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6024"/>
  <workbookPr autoCompressPictures="0"/>
  <bookViews>
    <workbookView xWindow="0" yWindow="0" windowWidth="28800" windowHeight="16280" activeTab="4"/>
  </bookViews>
  <sheets>
    <sheet name="Abbreviations" sheetId="8" r:id="rId1"/>
    <sheet name="proteins" sheetId="3" r:id="rId2"/>
    <sheet name="PEPTIDES" sheetId="1" r:id="rId3"/>
    <sheet name="PSMS" sheetId="2" r:id="rId4"/>
    <sheet name="Instrument performance" sheetId="5" r:id="rId5"/>
    <sheet name="SHARED SCANS" sheetId="6" r:id="rId6"/>
    <sheet name="PEPTIDES W SHARED SCANS-NR LIST" sheetId="7" r:id="rId7"/>
  </sheets>
  <definedNames>
    <definedName name="_xlnm._FilterDatabase" localSheetId="4" hidden="1">'Instrument performance'!$A$2:$C$46061</definedName>
    <definedName name="_xlnm._FilterDatabase" localSheetId="2" hidden="1">PEPTIDES!$A$3:$P$33650</definedName>
    <definedName name="_xlnm._FilterDatabase" localSheetId="3" hidden="1">PSMS!$A$2:$K$352872</definedName>
    <definedName name="_xlnm._FilterDatabase" localSheetId="5" hidden="1">'SHARED SCANS'!$A$2:$J$18225</definedName>
  </definedNames>
  <calcPr calcId="140001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1656732" uniqueCount="418271">
  <si>
    <t>Protein Description</t>
  </si>
  <si>
    <t>Peptide</t>
  </si>
  <si>
    <t>PepSequence</t>
  </si>
  <si>
    <t>-10lgP</t>
  </si>
  <si>
    <t>Mass</t>
  </si>
  <si>
    <t>ppm</t>
  </si>
  <si>
    <t>m/z</t>
  </si>
  <si>
    <t>z</t>
  </si>
  <si>
    <t>RT</t>
  </si>
  <si>
    <t>Scan</t>
  </si>
  <si>
    <t>#Spec</t>
  </si>
  <si>
    <t>Start</t>
  </si>
  <si>
    <t>End</t>
  </si>
  <si>
    <t>PTM</t>
  </si>
  <si>
    <t>OVOC9748	OVP11439	WBGene00246557	status:Partially_confirmed</t>
  </si>
  <si>
    <t>R.TENM(+15.99)EEAEEELFGPDGYISNPNGHVFR.E</t>
  </si>
  <si>
    <t>TENM(+15.99)EEAEEELFGPDGYISNPNGHVFR</t>
  </si>
  <si>
    <t>Y</t>
  </si>
  <si>
    <t>F6:438588</t>
  </si>
  <si>
    <t>R.TENMEEAEEELFGPDGYISNPNGHVFREK.R</t>
  </si>
  <si>
    <t>TENMEEAEEELFGPDGYISNPNGHVFREK</t>
  </si>
  <si>
    <t>F6:460192</t>
  </si>
  <si>
    <t>N</t>
  </si>
  <si>
    <t>K.LC(+57.02)RPDDRVDPDAASHFADLVHNLR.G</t>
  </si>
  <si>
    <t>LC(+57.02)RPDDRVDPDAASHFADLVHNLR</t>
  </si>
  <si>
    <t>F6:379776</t>
  </si>
  <si>
    <t>R.LTAELQPSADSITALATVHK.D</t>
  </si>
  <si>
    <t>LTAELQPSADSITALATVHK</t>
  </si>
  <si>
    <t>F6:374626</t>
  </si>
  <si>
    <t>R.TENMEEAEEELFGPDGYISNPNGHVFR.E</t>
  </si>
  <si>
    <t>TENMEEAEEELFGPDGYISNPNGHVFR</t>
  </si>
  <si>
    <t>F6:485423</t>
  </si>
  <si>
    <t>K.HALEIGFEQTFQK.S</t>
  </si>
  <si>
    <t>HALEIGFEQTFQK</t>
  </si>
  <si>
    <t>F6:322430</t>
  </si>
  <si>
    <t>K.SVAESVTAAEVAAELQYSISK.P</t>
  </si>
  <si>
    <t>SVAESVTAAEVAAELQYSISK</t>
  </si>
  <si>
    <t>F6:470476</t>
  </si>
  <si>
    <t>K.MGQERDTDVIQNAQAHISVHSSC(+57.02)EFSLK.Y</t>
  </si>
  <si>
    <t>MGQERDTDVIQNAQAHISVHSSC(+57.02)EFSLK</t>
  </si>
  <si>
    <t>F6:336373</t>
  </si>
  <si>
    <t>K.GQTFWNC(+57.02)DAESNINNQYVIK.G</t>
  </si>
  <si>
    <t>GQTFWNC(+57.02)DAESNINNQYVIK</t>
  </si>
  <si>
    <t>F6:379205</t>
  </si>
  <si>
    <t>R.C(+57.02)NSQFDIC(+57.02)EIVLPGR.M</t>
  </si>
  <si>
    <t>C(+57.02)NSQFDIC(+57.02)EIVLPGR</t>
  </si>
  <si>
    <t>F6:425979</t>
  </si>
  <si>
    <t>K.AVC(+57.02)PHDGDPTWAVNIK.R</t>
  </si>
  <si>
    <t>AVC(+57.02)PHDGDPTWAVNIK</t>
  </si>
  <si>
    <t>F6:265851</t>
  </si>
  <si>
    <t>R.AVGISTAAPQELFNER.S</t>
  </si>
  <si>
    <t>AVGISTAAPQELFNER</t>
  </si>
  <si>
    <t>F6:368100</t>
  </si>
  <si>
    <t>K.SIGNIGHEEHSLSSLIDC(+57.02)IANDR.I</t>
  </si>
  <si>
    <t>SIGNIGHEEHSLSSLIDC(+57.02)IANDR</t>
  </si>
  <si>
    <t>F6:446935</t>
  </si>
  <si>
    <t>K.VDRSLIGENAIPVHATFGLETR.N</t>
  </si>
  <si>
    <t>VDRSLIGENAIPVHATFGLETR</t>
  </si>
  <si>
    <t>F1:288358</t>
  </si>
  <si>
    <t>K.TTSAIFDSLDDNQIR.Q</t>
  </si>
  <si>
    <t>TTSAIFDSLDDNQIR</t>
  </si>
  <si>
    <t>F6:366858</t>
  </si>
  <si>
    <t>K.TMILDGNLQQLSQLQDYATNLK.L</t>
  </si>
  <si>
    <t>TMILDGNLQQLSQLQDYATNLK</t>
  </si>
  <si>
    <t>F6:493920</t>
  </si>
  <si>
    <t>K.DHWTALQTYEGLC(+57.02)VR.C</t>
  </si>
  <si>
    <t>DHWTALQTYEGLC(+57.02)VR</t>
  </si>
  <si>
    <t>F6:373908</t>
  </si>
  <si>
    <t>K.SGNVQVNGAPVSMPWQK.I</t>
  </si>
  <si>
    <t>SGNVQVNGAPVSMPWQK</t>
  </si>
  <si>
    <t>F6:339032</t>
  </si>
  <si>
    <t>R.TENM(+15.99)EEAEEELFGPDGYISNPNGHVFREK.R</t>
  </si>
  <si>
    <t>TENM(+15.99)EEAEEELFGPDGYISNPNGHVFREK</t>
  </si>
  <si>
    <t>F7:403756</t>
  </si>
  <si>
    <t>K.GHETLSPQNTDIGYLIK.L</t>
  </si>
  <si>
    <t>GHETLSPQNTDIGYLIK</t>
  </si>
  <si>
    <t>F6:348179</t>
  </si>
  <si>
    <t>K.TM(+15.99)ILDGNLQQLSQLQDYATNLK.L</t>
  </si>
  <si>
    <t>TM(+15.99)ILDGNLQQLSQLQDYATNLK</t>
  </si>
  <si>
    <t>F6:475341</t>
  </si>
  <si>
    <t>R.GMDVGNEWSHILER.S</t>
  </si>
  <si>
    <t>GMDVGNEWSHILER</t>
  </si>
  <si>
    <t>F6:391223</t>
  </si>
  <si>
    <t>K.LPPGC(+57.02)QVVHQFDEIK.E</t>
  </si>
  <si>
    <t>LPPGC(+57.02)QVVHQFDEIK</t>
  </si>
  <si>
    <t>F6:321570</t>
  </si>
  <si>
    <t>R.RAEILYNLEMDVNGDRGIVK.L</t>
  </si>
  <si>
    <t>RAEILYNLEMDVNGDRGIVK</t>
  </si>
  <si>
    <t>F6:396264</t>
  </si>
  <si>
    <t>K.SIGNIGHEEHSLSSLIDC(+57.02)IANDRIPK.V</t>
  </si>
  <si>
    <t>SIGNIGHEEHSLSSLIDC(+57.02)IANDRIPK</t>
  </si>
  <si>
    <t>F4:437034</t>
  </si>
  <si>
    <t>K.SIAELTLDPLGQK.R</t>
  </si>
  <si>
    <t>SIAELTLDPLGQK</t>
  </si>
  <si>
    <t>F6:393413</t>
  </si>
  <si>
    <t>K.DQEFAQSLSDTIYTYK.S</t>
  </si>
  <si>
    <t>DQEFAQSLSDTIYTYK</t>
  </si>
  <si>
    <t>F6:410879</t>
  </si>
  <si>
    <t>R.VASPFSEGNLGTLHVEQTLR.A</t>
  </si>
  <si>
    <t>VASPFSEGNLGTLHVEQTLR</t>
  </si>
  <si>
    <t>F6:382412</t>
  </si>
  <si>
    <t>R.SLIGENAIPVHATFGLETR.N</t>
  </si>
  <si>
    <t>SLIGENAIPVHATFGLETR</t>
  </si>
  <si>
    <t>F6:398375</t>
  </si>
  <si>
    <t>R.VPLHGLLAVSSLVQSYC(+57.02)IAHPTC(+57.02)GMEPTVQR.I</t>
  </si>
  <si>
    <t>VPLHGLLAVSSLVQSYC(+57.02)IAHPTC(+57.02)GMEPTVQR</t>
  </si>
  <si>
    <t>F6:469486</t>
  </si>
  <si>
    <t>K.ADITYQNRFPLQFMLK.I</t>
  </si>
  <si>
    <t>ADITYQNRFPLQFMLK</t>
  </si>
  <si>
    <t>F6:442688</t>
  </si>
  <si>
    <t>R.ETDIYGDC(+57.02)PVTIEK.R</t>
  </si>
  <si>
    <t>ETDIYGDC(+57.02)PVTIEK</t>
  </si>
  <si>
    <t>F1:214058</t>
  </si>
  <si>
    <t>K.FNYRLDWQTEFAYSDEPDK.L</t>
  </si>
  <si>
    <t>FNYRLDWQTEFAYSDEPDK</t>
  </si>
  <si>
    <t>F4:394448</t>
  </si>
  <si>
    <t>K.RLSPGKYELEVTVPYSVSSLK.E</t>
  </si>
  <si>
    <t>RLSPGKYELEVTVPYSVSSLK</t>
  </si>
  <si>
    <t>F6:375532</t>
  </si>
  <si>
    <t>K.SDDTSFHTATDLIGSGIMLK.H</t>
  </si>
  <si>
    <t>SDDTSFHTATDLIGSGIMLK</t>
  </si>
  <si>
    <t>F6:424745</t>
  </si>
  <si>
    <t>K.TTDGYHWEGSISDQALK.T</t>
  </si>
  <si>
    <t>TTDGYHWEGSISDQALK</t>
  </si>
  <si>
    <t>F6:271928</t>
  </si>
  <si>
    <t>D.PDAASHFADLVHNLR.G</t>
  </si>
  <si>
    <t>PDAASHFADLVHNLR</t>
  </si>
  <si>
    <t>F7:354109</t>
  </si>
  <si>
    <t>R.FSGFYELGYLDRENNYGGHM(+15.99)DTSILLAPNGYIPR.E</t>
  </si>
  <si>
    <t>FSGFYELGYLDRENNYGGHM(+15.99)DTSILLAPNGYIPR</t>
  </si>
  <si>
    <t>F6:473827</t>
  </si>
  <si>
    <t>K.HVLHATGTTFNK.F</t>
  </si>
  <si>
    <t>HVLHATGTTFNK</t>
  </si>
  <si>
    <t>F1:91119</t>
  </si>
  <si>
    <t>R.NAAIVVDRLEDTLK.L</t>
  </si>
  <si>
    <t>NAAIVVDRLEDTLK</t>
  </si>
  <si>
    <t>F6:378894</t>
  </si>
  <si>
    <t>K.GTISSEYQIVNNPK.H</t>
  </si>
  <si>
    <t>GTISSEYQIVNNPK</t>
  </si>
  <si>
    <t>F1:192533</t>
  </si>
  <si>
    <t>R.ENEYTIESTASIAGVSEPISIK.K</t>
  </si>
  <si>
    <t>ENEYTIESTASIAGVSEPISIK</t>
  </si>
  <si>
    <t>F7:394547</t>
  </si>
  <si>
    <t>K.SSIIESLGLSLK.D</t>
  </si>
  <si>
    <t>SSIIESLGLSLK</t>
  </si>
  <si>
    <t>F6:442283</t>
  </si>
  <si>
    <t>K.IQITEIPEPFELHLENSLTDGK.Q</t>
  </si>
  <si>
    <t>IQITEIPEPFELHLENSLTDGK</t>
  </si>
  <si>
    <t>F6:473103</t>
  </si>
  <si>
    <t>K.SDDTSFHTATDLIGSGIM(+15.99)LK.H</t>
  </si>
  <si>
    <t>SDDTSFHTATDLIGSGIM(+15.99)LK</t>
  </si>
  <si>
    <t>F6:401794</t>
  </si>
  <si>
    <t>K.VDIGASSTFDMIR.Y</t>
  </si>
  <si>
    <t>VDIGASSTFDMIR</t>
  </si>
  <si>
    <t>F6:372502</t>
  </si>
  <si>
    <t>R.RAEILYNLEM(+15.99)DVNGDRGIVK.L</t>
  </si>
  <si>
    <t>RAEILYNLEM(+15.99)DVNGDRGIVK</t>
  </si>
  <si>
    <t>F6:384925</t>
  </si>
  <si>
    <t>R.LDWQTEFAYSDEPDK.L</t>
  </si>
  <si>
    <t>LDWQTEFAYSDEPDK</t>
  </si>
  <si>
    <t>F6:380332</t>
  </si>
  <si>
    <t>K.DVC(+57.02)AIAC(+57.02)TGVSSDVK.Y</t>
  </si>
  <si>
    <t>DVC(+57.02)AIAC(+57.02)TGVSSDVK</t>
  </si>
  <si>
    <t>F1:200436</t>
  </si>
  <si>
    <t>R.LSPGKYELEVTVPYSVSSLK.E</t>
  </si>
  <si>
    <t>LSPGKYELEVTVPYSVSSLK</t>
  </si>
  <si>
    <t>F6:400182</t>
  </si>
  <si>
    <t>R.FGWVGFGGEGVHHEPLVHYEQNEALLDVSTFMR.Q</t>
  </si>
  <si>
    <t>FGWVGFGGEGVHHEPLVHYEQNEALLDVSTFMR</t>
  </si>
  <si>
    <t>F7:475322</t>
  </si>
  <si>
    <t>R.QITSYNLQQVTC(+57.02)TEDYR.V</t>
  </si>
  <si>
    <t>QITSYNLQQVTC(+57.02)TEDYR</t>
  </si>
  <si>
    <t>F6:327395</t>
  </si>
  <si>
    <t>R.NLQRQPVEYSLEMR.T</t>
  </si>
  <si>
    <t>NLQRQPVEYSLEMR</t>
  </si>
  <si>
    <t>F1:209990</t>
  </si>
  <si>
    <t>K.IDGIDGAVLISVC(+57.02)R.K</t>
  </si>
  <si>
    <t>IDGIDGAVLISVC(+57.02)R</t>
  </si>
  <si>
    <t>F6:394230</t>
  </si>
  <si>
    <t>R.M(+15.99)FGDDLQYC(+57.02)GFQR.D</t>
  </si>
  <si>
    <t>M(+15.99)FGDDLQYC(+57.02)GFQR</t>
  </si>
  <si>
    <t>F7:319324</t>
  </si>
  <si>
    <t>K.YQSDNYNLQWEAK.Q</t>
  </si>
  <si>
    <t>YQSDNYNLQWEAK</t>
  </si>
  <si>
    <t>F6:261045</t>
  </si>
  <si>
    <t>K.ADITYQNRFPLQFM(+15.99)LK.I</t>
  </si>
  <si>
    <t>ADITYQNRFPLQFM(+15.99)LK</t>
  </si>
  <si>
    <t>F7:398276</t>
  </si>
  <si>
    <t>K.YDVGRSYVFDVTSR.T</t>
  </si>
  <si>
    <t>YDVGRSYVFDVTSR</t>
  </si>
  <si>
    <t>F1:245744</t>
  </si>
  <si>
    <t>K.IDGIDGAVLISVC(+57.02)RK.D</t>
  </si>
  <si>
    <t>IDGIDGAVLISVC(+57.02)RK</t>
  </si>
  <si>
    <t>F6:354931</t>
  </si>
  <si>
    <t>K.SGNVQVNGAPVSMPWQKIDGIDGAVLISVC(+57.02)RK.D</t>
  </si>
  <si>
    <t>SGNVQVNGAPVSMPWQKIDGIDGAVLISVC(+57.02)RK</t>
  </si>
  <si>
    <t>F1:359377</t>
  </si>
  <si>
    <t>R.GM(+15.99)DVGNEWSHILER.S</t>
  </si>
  <si>
    <t>GM(+15.99)DVGNEWSHILER</t>
  </si>
  <si>
    <t>F1:268966</t>
  </si>
  <si>
    <t>R.RLPTVAEM(+15.99)TYQK.T</t>
  </si>
  <si>
    <t>RLPTVAEM(+15.99)TYQK</t>
  </si>
  <si>
    <t>F1:144546</t>
  </si>
  <si>
    <t>K.LQTPTHAIDNPQVR.I</t>
  </si>
  <si>
    <t>LQTPTHAIDNPQVR</t>
  </si>
  <si>
    <t>F1:152936</t>
  </si>
  <si>
    <t>R.VGFYENNERPYIVGELNLDDNGPVFEYR.D</t>
  </si>
  <si>
    <t>VGFYENNERPYIVGELNLDDNGPVFEYR</t>
  </si>
  <si>
    <t>F1:364886</t>
  </si>
  <si>
    <t>R.NLQRQPVEYSLEM(+15.99)R.T</t>
  </si>
  <si>
    <t>NLQRQPVEYSLEM(+15.99)R</t>
  </si>
  <si>
    <t>F1:178076</t>
  </si>
  <si>
    <t>R.GLNSYQFLVER.A</t>
  </si>
  <si>
    <t>GLNSYQFLVER</t>
  </si>
  <si>
    <t>F6:363949</t>
  </si>
  <si>
    <t>R.ISLEQQLEVLDTM(+15.99)TIRK.A</t>
  </si>
  <si>
    <t>ISLEQQLEVLDTM(+15.99)TIRK</t>
  </si>
  <si>
    <t>F6:419258</t>
  </si>
  <si>
    <t>R.IDQANMQGLLEVNNER.Y</t>
  </si>
  <si>
    <t>IDQANMQGLLEVNNER</t>
  </si>
  <si>
    <t>F6:342058</t>
  </si>
  <si>
    <t>K.TTSAIFDSLDDNQIRQK.W</t>
  </si>
  <si>
    <t>TTSAIFDSLDDNQIRQK</t>
  </si>
  <si>
    <t>F1:243827</t>
  </si>
  <si>
    <t>R.ISLEQQLEVLDTMTIRK.A</t>
  </si>
  <si>
    <t>ISLEQQLEVLDTMTIRK</t>
  </si>
  <si>
    <t>F6:469866</t>
  </si>
  <si>
    <t>K.TSELQQC(+57.02)SFM(+15.99)RDAFLPIFSSHK.Q</t>
  </si>
  <si>
    <t>TSELQQC(+57.02)SFM(+15.99)RDAFLPIFSSHK</t>
  </si>
  <si>
    <t>F7:399779</t>
  </si>
  <si>
    <t>K.M(+15.99)GQERDTDVIQNAQAHISVHSSC(+57.02)EFSLK.Y</t>
  </si>
  <si>
    <t>M(+15.99)GQERDTDVIQNAQAHISVHSSC(+57.02)EFSLK</t>
  </si>
  <si>
    <t>F2:328377</t>
  </si>
  <si>
    <t>R.C(+57.02)EGDLHLDDERKVENPGAEHDVVFVVEER.K</t>
  </si>
  <si>
    <t>C(+57.02)EGDLHLDDERKVENPGAEHDVVFVVEER</t>
  </si>
  <si>
    <t>F6:325387</t>
  </si>
  <si>
    <t>R.VPLHGLLAVSSLVQSYC(+57.02)IAHPTC(+57.02)GM(+15.99)EPTVQR.I</t>
  </si>
  <si>
    <t>VPLHGLLAVSSLVQSYC(+57.02)IAHPTC(+57.02)GM(+15.99)EPTVQR</t>
  </si>
  <si>
    <t>F6:455113</t>
  </si>
  <si>
    <t>R.TSLRGMDVGNEWSHILER.S</t>
  </si>
  <si>
    <t>TSLRGMDVGNEWSHILER</t>
  </si>
  <si>
    <t>F7:382905</t>
  </si>
  <si>
    <t>R.SNGLLGLNDNEPSNDRDLVDGTPNDQLNVLAEHWAINGEC(+57.02)R.I</t>
  </si>
  <si>
    <t>SNGLLGLNDNEPSNDRDLVDGTPNDQLNVLAEHWAINGEC(+57.02)R</t>
  </si>
  <si>
    <t>F6:470806</t>
  </si>
  <si>
    <t>K.NFLLDRVIVSMLSK.T</t>
  </si>
  <si>
    <t>NFLLDRVIVSMLSK</t>
  </si>
  <si>
    <t>F7:514799</t>
  </si>
  <si>
    <t>K.YELEVTVPYSVSSLK.E</t>
  </si>
  <si>
    <t>YELEVTVPYSVSSLK</t>
  </si>
  <si>
    <t>F6:413244</t>
  </si>
  <si>
    <t>K.SINILEIGARTENM(+15.99)EEAEEELFGPDGYISNPNGHVFREK.R</t>
  </si>
  <si>
    <t>SINILEIGARTENM(+15.99)EEAEEELFGPDGYISNPNGHVFREK</t>
  </si>
  <si>
    <t>F7:469380</t>
  </si>
  <si>
    <t>K.LNDYEGKIDVWHSEASK.K</t>
  </si>
  <si>
    <t>LNDYEGKIDVWHSEASK</t>
  </si>
  <si>
    <t>F3:320827</t>
  </si>
  <si>
    <t>K.VDIGASSTFDM(+15.99)IR.Y</t>
  </si>
  <si>
    <t>VDIGASSTFDM(+15.99)IR</t>
  </si>
  <si>
    <t>F6:313154</t>
  </si>
  <si>
    <t>K.GPSEFEVHTESGSR.G</t>
  </si>
  <si>
    <t>GPSEFEVHTESGSR</t>
  </si>
  <si>
    <t>F2:201629</t>
  </si>
  <si>
    <t>R.KGDANSQLELHPSVSIAR.G</t>
  </si>
  <si>
    <t>KGDANSQLELHPSVSIAR</t>
  </si>
  <si>
    <t>F1:189385</t>
  </si>
  <si>
    <t>R.TVSMLLTATPFHWDFFEVDGHLNTDRPLQQR.S</t>
  </si>
  <si>
    <t>TVSMLLTATPFHWDFFEVDGHLNTDRPLQQR</t>
  </si>
  <si>
    <t>F5:391096</t>
  </si>
  <si>
    <t>K.QNFEQTDVIQIILYEM(+15.99)RK.L</t>
  </si>
  <si>
    <t>QNFEQTDVIQIILYEM(+15.99)RK</t>
  </si>
  <si>
    <t>F1:373004</t>
  </si>
  <si>
    <t>K.RTYGIENEIEGEGERFR.A</t>
  </si>
  <si>
    <t>RTYGIENEIEGEGERFR</t>
  </si>
  <si>
    <t>F1:237053</t>
  </si>
  <si>
    <t>K.LSLKIDVPHQHLLLAK.I</t>
  </si>
  <si>
    <t>LSLKIDVPHQHLLLAK</t>
  </si>
  <si>
    <t>F7:337751</t>
  </si>
  <si>
    <t>R.SNGLLGLNDNEPSNDRD.L</t>
  </si>
  <si>
    <t>SNGLLGLNDNEPSNDRD</t>
  </si>
  <si>
    <t>F1:212028</t>
  </si>
  <si>
    <t>K.SGNVQVNGAPVSM(+15.99)PWQK.I</t>
  </si>
  <si>
    <t>SGNVQVNGAPVSM(+15.99)PWQK</t>
  </si>
  <si>
    <t>F1:200005</t>
  </si>
  <si>
    <t>K.VDRGLNSYQFLVER.A</t>
  </si>
  <si>
    <t>VDRGLNSYQFLVER</t>
  </si>
  <si>
    <t>F6:342107</t>
  </si>
  <si>
    <t>K.IDVWHSEASK.K</t>
  </si>
  <si>
    <t>IDVWHSEASK</t>
  </si>
  <si>
    <t>F2:217978</t>
  </si>
  <si>
    <t>R.VGFYENNERPYIVGELNLDDNGPVFEYRDER.S</t>
  </si>
  <si>
    <t>VGFYENNERPYIVGELNLDDNGPVFEYRDER</t>
  </si>
  <si>
    <t>F5:326863</t>
  </si>
  <si>
    <t>R.GPNNIYIAVGR.M</t>
  </si>
  <si>
    <t>GPNNIYIAVGR</t>
  </si>
  <si>
    <t>F6:243545</t>
  </si>
  <si>
    <t>K.LLISMDTPGSEINR.K</t>
  </si>
  <si>
    <t>LLISMDTPGSEINR</t>
  </si>
  <si>
    <t>F6:351627</t>
  </si>
  <si>
    <t>R.VDPDAASHFADLVHNLR.G</t>
  </si>
  <si>
    <t>VDPDAASHFADLVHNLR</t>
  </si>
  <si>
    <t>F7:382189</t>
  </si>
  <si>
    <t>K.SIHLASNLNTR.L</t>
  </si>
  <si>
    <t>SIHLASNLNTR</t>
  </si>
  <si>
    <t>F1:145852</t>
  </si>
  <si>
    <t>R.ENEYTIESTASIAGVSEPISIKK.H</t>
  </si>
  <si>
    <t>ENEYTIESTASIAGVSEPISIKK</t>
  </si>
  <si>
    <t>F7:351141</t>
  </si>
  <si>
    <t>R.YEGEALEIYNK.I</t>
  </si>
  <si>
    <t>YEGEALEIYNK</t>
  </si>
  <si>
    <t>F1:203140</t>
  </si>
  <si>
    <t>R.RYEGEALEIYNK.I</t>
  </si>
  <si>
    <t>RYEGEALEIYNK</t>
  </si>
  <si>
    <t>F1:178478</t>
  </si>
  <si>
    <t>R.FLEEVKESIELDK.V</t>
  </si>
  <si>
    <t>FLEEVKESIELDK</t>
  </si>
  <si>
    <t>F6:347595</t>
  </si>
  <si>
    <t>R.RAEILYNLEMDVNGDR.G</t>
  </si>
  <si>
    <t>RAEILYNLEMDVNGDR</t>
  </si>
  <si>
    <t>F7:376453</t>
  </si>
  <si>
    <t>R.TSLRGM(+15.99)DVGNEWSHILER.S</t>
  </si>
  <si>
    <t>TSLRGM(+15.99)DVGNEWSHILER</t>
  </si>
  <si>
    <t>F1:264944</t>
  </si>
  <si>
    <t>K.IDVPHQHLLLAK.I</t>
  </si>
  <si>
    <t>IDVPHQHLLLAK</t>
  </si>
  <si>
    <t>F1:195149</t>
  </si>
  <si>
    <t>K.YVLSLLPNVGGR.R</t>
  </si>
  <si>
    <t>YVLSLLPNVGGR</t>
  </si>
  <si>
    <t>F6:412712</t>
  </si>
  <si>
    <t>K.LGNVVNNEGK.V</t>
  </si>
  <si>
    <t>LGNVVNNEGK</t>
  </si>
  <si>
    <t>F6:186874</t>
  </si>
  <si>
    <t>K.QIANDVATTLDR.V</t>
  </si>
  <si>
    <t>QIANDVATTLDR</t>
  </si>
  <si>
    <t>F1:203447</t>
  </si>
  <si>
    <t>R.AEILYNLEMDVNGDRGIVK.L</t>
  </si>
  <si>
    <t>AEILYNLEMDVNGDRGIVK</t>
  </si>
  <si>
    <t>F3:457158</t>
  </si>
  <si>
    <t>R.KGPSEFEVHTESGSR.G</t>
  </si>
  <si>
    <t>KGPSEFEVHTESGSR</t>
  </si>
  <si>
    <t>F2:179412</t>
  </si>
  <si>
    <t>K.KGTMDSVAAFIER.V</t>
  </si>
  <si>
    <t>KGTMDSVAAFIER</t>
  </si>
  <si>
    <t>F6:352697</t>
  </si>
  <si>
    <t>K.EINIDTVTVYRDGEVK.V</t>
  </si>
  <si>
    <t>EINIDTVTVYRDGEVK</t>
  </si>
  <si>
    <t>F6:315873</t>
  </si>
  <si>
    <t>R.SYVFDVTSR.T</t>
  </si>
  <si>
    <t>SYVFDVTSR</t>
  </si>
  <si>
    <t>F6:275261</t>
  </si>
  <si>
    <t>K.QNFEQTDVIQIILYEMRK.L</t>
  </si>
  <si>
    <t>QNFEQTDVIQIILYEMRK</t>
  </si>
  <si>
    <t>F7:522385</t>
  </si>
  <si>
    <t>K.LLISM(+15.99)DTPGSEINRK.M</t>
  </si>
  <si>
    <t>LLISM(+15.99)DTPGSEINRK</t>
  </si>
  <si>
    <t>F1:189291</t>
  </si>
  <si>
    <t>K.RAILSAFQTK.L</t>
  </si>
  <si>
    <t>RAILSAFQTK</t>
  </si>
  <si>
    <t>F1:182727</t>
  </si>
  <si>
    <t>K.LFSNSLHLHR.S</t>
  </si>
  <si>
    <t>LFSNSLHLHR</t>
  </si>
  <si>
    <t>F1:167572</t>
  </si>
  <si>
    <t>R.TVSM(+15.99)LLTATPFHWDFFEVDGHLNTDRPLQQR.S</t>
  </si>
  <si>
    <t>TVSM(+15.99)LLTATPFHWDFFEVDGHLNTDRPLQQR</t>
  </si>
  <si>
    <t>F5:377962</t>
  </si>
  <si>
    <t>R.INYRLTAELQPSADSITALATVHK.D</t>
  </si>
  <si>
    <t>INYRLTAELQPSADSITALATVHK</t>
  </si>
  <si>
    <t>F7:394335</t>
  </si>
  <si>
    <t>K.LLISMDTPGSEINRK.M</t>
  </si>
  <si>
    <t>LLISMDTPGSEINRK</t>
  </si>
  <si>
    <t>F6:310102</t>
  </si>
  <si>
    <t>R.QITSYNLQQVTC(+57.02)TEDYRVASPFSEGNLGTLHVEQTLR.A</t>
  </si>
  <si>
    <t>QITSYNLQQVTC(+57.02)TEDYRVASPFSEGNLGTLHVEQTLR</t>
  </si>
  <si>
    <t>F6:445340</t>
  </si>
  <si>
    <t>R.C(+57.02)EYLLASDLR.T</t>
  </si>
  <si>
    <t>C(+57.02)EYLLASDLR</t>
  </si>
  <si>
    <t>F1:246771</t>
  </si>
  <si>
    <t>K.VLQDIGRHYIYAGKFEIPQNR.I</t>
  </si>
  <si>
    <t>VLQDIGRHYIYAGKFEIPQNR</t>
  </si>
  <si>
    <t>F6:341720</t>
  </si>
  <si>
    <t>D.LVDGTPNDQLNVLAEHWAINGEC(+57.02)R.I</t>
  </si>
  <si>
    <t>LVDGTPNDQLNVLAEHWAINGEC(+57.02)R</t>
  </si>
  <si>
    <t>F4:416354</t>
  </si>
  <si>
    <t>K.AGFLYRIDQANM(+15.99)QGLLEVNNER.Y</t>
  </si>
  <si>
    <t>AGFLYRIDQANM(+15.99)QGLLEVNNER</t>
  </si>
  <si>
    <t>F7:384869</t>
  </si>
  <si>
    <t>K.LLISM(+15.99)DTPGSEINR.K</t>
  </si>
  <si>
    <t>LLISM(+15.99)DTPGSEINR</t>
  </si>
  <si>
    <t>F1:215867</t>
  </si>
  <si>
    <t>R.SPLRFAFDDGEVK.A</t>
  </si>
  <si>
    <t>SPLRFAFDDGEVK</t>
  </si>
  <si>
    <t>F6:331892</t>
  </si>
  <si>
    <t>R.FALFAIFSSK.G</t>
  </si>
  <si>
    <t>FALFAIFSSK</t>
  </si>
  <si>
    <t>F6:497024</t>
  </si>
  <si>
    <t>R.TYGIENEIEGEGER.F</t>
  </si>
  <si>
    <t>TYGIENEIEGEGER</t>
  </si>
  <si>
    <t>F2:291908</t>
  </si>
  <si>
    <t>R.RLPTVAEMTYQK.T</t>
  </si>
  <si>
    <t>RLPTVAEMTYQK</t>
  </si>
  <si>
    <t>F2:277153</t>
  </si>
  <si>
    <t>R.QTQQSFEPVSGIEVPHGC(+57.02)PK.K</t>
  </si>
  <si>
    <t>QTQQSFEPVSGIEVPHGC(+57.02)PK</t>
  </si>
  <si>
    <t>F2:302553</t>
  </si>
  <si>
    <t>K.LDTSVIC(+57.02)QGM(+15.99)FDLK.G</t>
  </si>
  <si>
    <t>LDTSVIC(+57.02)QGM(+15.99)FDLK</t>
  </si>
  <si>
    <t>F6:369986</t>
  </si>
  <si>
    <t>K.AELRGEEVILYK.S</t>
  </si>
  <si>
    <t>AELRGEEVILYK</t>
  </si>
  <si>
    <t>F6:237167</t>
  </si>
  <si>
    <t>K.TSELQQC(+57.02)SFMR.D</t>
  </si>
  <si>
    <t>TSELQQC(+57.02)SFMR</t>
  </si>
  <si>
    <t>F2:267463</t>
  </si>
  <si>
    <t>R.DLTHRDDDRC(+57.02)QEYFQSSDSPLK.L</t>
  </si>
  <si>
    <t>DLTHRDDDRC(+57.02)QEYFQSSDSPLK</t>
  </si>
  <si>
    <t>F7:292851</t>
  </si>
  <si>
    <t>K.M(+15.99)EVDFEISIPRK.K</t>
  </si>
  <si>
    <t>M(+15.99)EVDFEISIPRK</t>
  </si>
  <si>
    <t>F6:320893</t>
  </si>
  <si>
    <t>K.QIANDVATTLDRVIK.E</t>
  </si>
  <si>
    <t>QIANDVATTLDRVIK</t>
  </si>
  <si>
    <t>F7:394925</t>
  </si>
  <si>
    <t>R.HYIYAGKFEIPQNR.I</t>
  </si>
  <si>
    <t>HYIYAGKFEIPQNR</t>
  </si>
  <si>
    <t>F3:318983</t>
  </si>
  <si>
    <t>K.HTYDSLHAMK.V</t>
  </si>
  <si>
    <t>HTYDSLHAMK</t>
  </si>
  <si>
    <t>F6:197867</t>
  </si>
  <si>
    <t>R.DDDRC(+57.02)QEYFQSSDSPLK.L</t>
  </si>
  <si>
    <t>DDDRC(+57.02)QEYFQSSDSPLK</t>
  </si>
  <si>
    <t>F2:281924</t>
  </si>
  <si>
    <t>R.VPLHGLLAVSSLVQSYC(+57.02)IAHPT.C</t>
  </si>
  <si>
    <t>VPLHGLLAVSSLVQSYC(+57.02)IAHPT</t>
  </si>
  <si>
    <t>F4:465342</t>
  </si>
  <si>
    <t>K.PYAM(+15.99)LDFHLDK.V</t>
  </si>
  <si>
    <t>PYAM(+15.99)LDFHLDK</t>
  </si>
  <si>
    <t>F6:321491</t>
  </si>
  <si>
    <t>K.NFLLDRVIVSM(+15.99)LSK.T</t>
  </si>
  <si>
    <t>NFLLDRVIVSM(+15.99)LSK</t>
  </si>
  <si>
    <t>F7:424606</t>
  </si>
  <si>
    <t>R.TSLRGMDVGNEWSHILERSPLRFAFDDGEVK.A</t>
  </si>
  <si>
    <t>TSLRGMDVGNEWSHILERSPLRFAFDDGEVK</t>
  </si>
  <si>
    <t>F7:484412</t>
  </si>
  <si>
    <t>K.GTMDSVAAFIER.V</t>
  </si>
  <si>
    <t>GTMDSVAAFIER</t>
  </si>
  <si>
    <t>F7:386546</t>
  </si>
  <si>
    <t>R.IQNIHASAEYVVK.V</t>
  </si>
  <si>
    <t>IQNIHASAEYVVK</t>
  </si>
  <si>
    <t>F1:165155</t>
  </si>
  <si>
    <t>R.DAFLPIFSSHK.Q</t>
  </si>
  <si>
    <t>DAFLPIFSSHK</t>
  </si>
  <si>
    <t>F6:387238</t>
  </si>
  <si>
    <t>K.PYAMLDFHLDK.V</t>
  </si>
  <si>
    <t>PYAMLDFHLDK</t>
  </si>
  <si>
    <t>F6:372895</t>
  </si>
  <si>
    <t>R.FAFDDGEVK.A</t>
  </si>
  <si>
    <t>FAFDDGEVK</t>
  </si>
  <si>
    <t>F1:202718</t>
  </si>
  <si>
    <t>K.ITELFLDEK.E</t>
  </si>
  <si>
    <t>ITELFLDEK</t>
  </si>
  <si>
    <t>F6:330095</t>
  </si>
  <si>
    <t>K.KIDELTNGQYK.T</t>
  </si>
  <si>
    <t>KIDELTNGQYK</t>
  </si>
  <si>
    <t>F7:219298</t>
  </si>
  <si>
    <t>R.NLQRQPVEYSLEM(+15.99)RTDAVK.F</t>
  </si>
  <si>
    <t>NLQRQPVEYSLEM(+15.99)RTDAVK</t>
  </si>
  <si>
    <t>F1:186371</t>
  </si>
  <si>
    <t>R.FGWVGFGGEGVHHEPLVHYEQNEALLDVSTFM(+15.99)R.Q</t>
  </si>
  <si>
    <t>FGWVGFGGEGVHHEPLVHYEQNEALLDVSTFM(+15.99)R</t>
  </si>
  <si>
    <t>F5:334754</t>
  </si>
  <si>
    <t>K.TSELQQC(+57.02)SFMRDAFLPIFSSHK.Q</t>
  </si>
  <si>
    <t>TSELQQC(+57.02)SFMRDAFLPIFSSHK</t>
  </si>
  <si>
    <t>F3:490986</t>
  </si>
  <si>
    <t>K.HYC(+57.02)SGDTLTK.I</t>
  </si>
  <si>
    <t>HYC(+57.02)SGDTLTK</t>
  </si>
  <si>
    <t>F6:171120</t>
  </si>
  <si>
    <t>K.TIFELISAER.T</t>
  </si>
  <si>
    <t>TIFELISAER</t>
  </si>
  <si>
    <t>F6:408352</t>
  </si>
  <si>
    <t>K.VENPGAEHDVVFVVEER.K</t>
  </si>
  <si>
    <t>VENPGAEHDVVFVVEER</t>
  </si>
  <si>
    <t>F6:317587</t>
  </si>
  <si>
    <t>R.ISLEQQLEVLDTM(+15.99)TIR.K</t>
  </si>
  <si>
    <t>ISLEQQLEVLDTM(+15.99)TIR</t>
  </si>
  <si>
    <t>F7:445213</t>
  </si>
  <si>
    <t>R.TYGIENEIEGEGERFR.A</t>
  </si>
  <si>
    <t>TYGIENEIEGEGERFR</t>
  </si>
  <si>
    <t>F7:332227</t>
  </si>
  <si>
    <t>K.SINILEIGARTENM(+15.99)EEAEEELFGPDGYISNPNGHVFR.E</t>
  </si>
  <si>
    <t>SINILEIGARTENM(+15.99)EEAEEELFGPDGYISNPNGHVFR</t>
  </si>
  <si>
    <t>F6:499272</t>
  </si>
  <si>
    <t>R.MFGDDLQYC(+57.02)GFQR.D</t>
  </si>
  <si>
    <t>MFGDDLQYC(+57.02)GFQR</t>
  </si>
  <si>
    <t>F7:355085</t>
  </si>
  <si>
    <t>K.WNFNGNVLLR.Y</t>
  </si>
  <si>
    <t>WNFNGNVLLR</t>
  </si>
  <si>
    <t>F6:396752</t>
  </si>
  <si>
    <t>R.FPLQFMLK.I</t>
  </si>
  <si>
    <t>FPLQFMLK</t>
  </si>
  <si>
    <t>F6:431879</t>
  </si>
  <si>
    <t>R.QPVEYSLEMR.T</t>
  </si>
  <si>
    <t>QPVEYSLEMR</t>
  </si>
  <si>
    <t>F6:260339</t>
  </si>
  <si>
    <t>R.GEFSWIYQNRPR.K</t>
  </si>
  <si>
    <t>GEFSWIYQNRPR</t>
  </si>
  <si>
    <t>F6:343760</t>
  </si>
  <si>
    <t>K.LDSNRFSGFYELGYLDRENNYGGHM(+15.99)DTSILLAPNGYIPR.E</t>
  </si>
  <si>
    <t>LDSNRFSGFYELGYLDRENNYGGHM(+15.99)DTSILLAPNGYIPR</t>
  </si>
  <si>
    <t>F4:453338</t>
  </si>
  <si>
    <t>K.SINILEIGAR.T</t>
  </si>
  <si>
    <t>SINILEIGAR</t>
  </si>
  <si>
    <t>F4:352096</t>
  </si>
  <si>
    <t>K.RTYGIENEIEGEGER.F</t>
  </si>
  <si>
    <t>RTYGIENEIEGEGER</t>
  </si>
  <si>
    <t>F2:263470</t>
  </si>
  <si>
    <t>S.LVDEIENNYEVIK.E</t>
  </si>
  <si>
    <t>LVDEIENNYEVIK</t>
  </si>
  <si>
    <t>F1:249689</t>
  </si>
  <si>
    <t>K.RTYGIENEIEGEGERFRALR.S</t>
  </si>
  <si>
    <t>RTYGIENEIEGEGERFRALR</t>
  </si>
  <si>
    <t>F7:344138</t>
  </si>
  <si>
    <t>R.SSIVFDHINDHLHPK.S</t>
  </si>
  <si>
    <t>SSIVFDHINDHLHPK</t>
  </si>
  <si>
    <t>F2:274135</t>
  </si>
  <si>
    <t>K.TSELQQC(+57.02)SFM(+15.99)R.D</t>
  </si>
  <si>
    <t>TSELQQC(+57.02)SFM(+15.99)R</t>
  </si>
  <si>
    <t>F1:150335</t>
  </si>
  <si>
    <t>R.FSGFYELGYLDR.E</t>
  </si>
  <si>
    <t>FSGFYELGYLDR</t>
  </si>
  <si>
    <t>F7:421199</t>
  </si>
  <si>
    <t>K.EINIDTVTVYR.D</t>
  </si>
  <si>
    <t>EINIDTVTVYR</t>
  </si>
  <si>
    <t>F6:336578</t>
  </si>
  <si>
    <t>K.HTYDSLHAM(+15.99)K.V</t>
  </si>
  <si>
    <t>HTYDSLHAM(+15.99)K</t>
  </si>
  <si>
    <t>F7:160598</t>
  </si>
  <si>
    <t>K.GPSEFEVHTESGSRGR.I</t>
  </si>
  <si>
    <t>GPSEFEVHTESGSRGR</t>
  </si>
  <si>
    <t>F2:182938</t>
  </si>
  <si>
    <t>K.AGFLYRIDQANM(+15.99)QGLLEVNNERYGIEGHWRK.V</t>
  </si>
  <si>
    <t>AGFLYRIDQANM(+15.99)QGLLEVNNERYGIEGHWRK</t>
  </si>
  <si>
    <t>F7:398826</t>
  </si>
  <si>
    <t>K.KFDLPNQQYR.G</t>
  </si>
  <si>
    <t>KFDLPNQQYR</t>
  </si>
  <si>
    <t>F2:245641</t>
  </si>
  <si>
    <t>K.FNFQVLSDR.T</t>
  </si>
  <si>
    <t>FNFQVLSDR</t>
  </si>
  <si>
    <t>F6:359584</t>
  </si>
  <si>
    <t>K.FGIIAPFK.T</t>
  </si>
  <si>
    <t>FGIIAPFK</t>
  </si>
  <si>
    <t>F7:368907</t>
  </si>
  <si>
    <t>R.IRPKPFEEIC(+57.02)SNGGK.Q</t>
  </si>
  <si>
    <t>IRPKPFEEIC(+57.02)SNGGK</t>
  </si>
  <si>
    <t>F2:220610</t>
  </si>
  <si>
    <t>K.M(+15.99)EVDFEISIPR.K</t>
  </si>
  <si>
    <t>M(+15.99)EVDFEISIPR</t>
  </si>
  <si>
    <t>F7:373834</t>
  </si>
  <si>
    <t>K.TLINPETPKYEGKLEYSGPDFNGK.L</t>
  </si>
  <si>
    <t>TLINPETPKYEGKLEYSGPDFNGK</t>
  </si>
  <si>
    <t>F2:328265</t>
  </si>
  <si>
    <t>K.WQEIINYLR.G</t>
  </si>
  <si>
    <t>WQEIINYLR</t>
  </si>
  <si>
    <t>F6:404716</t>
  </si>
  <si>
    <t>K.LSHQYQLPDLER.T</t>
  </si>
  <si>
    <t>LSHQYQLPDLER</t>
  </si>
  <si>
    <t>F6:262228</t>
  </si>
  <si>
    <t>S.LSDTIYTYK.S</t>
  </si>
  <si>
    <t>LSDTIYTYK</t>
  </si>
  <si>
    <t>F1:184236</t>
  </si>
  <si>
    <t>K.KFDLPNQQYRGEFSWIYQNRPR.K</t>
  </si>
  <si>
    <t>KFDLPNQQYRGEFSWIYQNRPR</t>
  </si>
  <si>
    <t>F7:382910</t>
  </si>
  <si>
    <t>N.PGAEHDVVFVVEER.K</t>
  </si>
  <si>
    <t>PGAEHDVVFVVEER</t>
  </si>
  <si>
    <t>F1:220962</t>
  </si>
  <si>
    <t>K.TLINPETPKYEGK.L</t>
  </si>
  <si>
    <t>TLINPETPKYEGK</t>
  </si>
  <si>
    <t>F1:164904</t>
  </si>
  <si>
    <t>R.C(+57.02)NSQFDIC(+57.02)EIVLPGRMYGR.S</t>
  </si>
  <si>
    <t>C(+57.02)NSQFDIC(+57.02)EIVLPGRMYGR</t>
  </si>
  <si>
    <t>F5:314526</t>
  </si>
  <si>
    <t>K.VDIGASSTFDM(+15.99)IRYGK.V</t>
  </si>
  <si>
    <t>VDIGASSTFDM(+15.99)IRYGK</t>
  </si>
  <si>
    <t>F3:366044</t>
  </si>
  <si>
    <t>R.GMDVGNEWSHILERSPLR.F</t>
  </si>
  <si>
    <t>GMDVGNEWSHILERSPLR</t>
  </si>
  <si>
    <t>F3:456324</t>
  </si>
  <si>
    <t>K.SYILDGILK.A</t>
  </si>
  <si>
    <t>SYILDGILK</t>
  </si>
  <si>
    <t>F4:377139</t>
  </si>
  <si>
    <t>K.LDTSVIC(+57.02)QGMFDLK.G</t>
  </si>
  <si>
    <t>LDTSVIC(+57.02)QGMFDLK</t>
  </si>
  <si>
    <t>F2:410889</t>
  </si>
  <si>
    <t>K.LRLNLVNLLQR.K</t>
  </si>
  <si>
    <t>LRLNLVNLLQR</t>
  </si>
  <si>
    <t>F6:416930</t>
  </si>
  <si>
    <t>R.WDPNGRIDVVSDVVC(+57.02)RPR.E</t>
  </si>
  <si>
    <t>WDPNGRIDVVSDVVC(+57.02)RPR</t>
  </si>
  <si>
    <t>F7:315349</t>
  </si>
  <si>
    <t>K.LSHQYQLPDLERTIADIEVNR.R</t>
  </si>
  <si>
    <t>LSHQYQLPDLERTIADIEVNR</t>
  </si>
  <si>
    <t>F7:435427</t>
  </si>
  <si>
    <t>K.QLNAC(+57.02)YREHDIAGVR.A</t>
  </si>
  <si>
    <t>QLNAC(+57.02)YREHDIAGVR</t>
  </si>
  <si>
    <t>F2:224131</t>
  </si>
  <si>
    <t>K.MEVDFEISIPRK.K</t>
  </si>
  <si>
    <t>MEVDFEISIPRK</t>
  </si>
  <si>
    <t>F7:352300</t>
  </si>
  <si>
    <t>R.QPVEYSLEM(+15.99)R.T</t>
  </si>
  <si>
    <t>QPVEYSLEM(+15.99)R</t>
  </si>
  <si>
    <t>F1:169125</t>
  </si>
  <si>
    <t>K.YNANAMLR.R</t>
  </si>
  <si>
    <t>YNANAMLR</t>
  </si>
  <si>
    <t>F7:236359</t>
  </si>
  <si>
    <t>E.FAQSLSDTIYTYK.S</t>
  </si>
  <si>
    <t>FAQSLSDTIYTYK</t>
  </si>
  <si>
    <t>F1:258681</t>
  </si>
  <si>
    <t>K.QNFEQTDVIQIILYEM(+15.99)R.K</t>
  </si>
  <si>
    <t>QNFEQTDVIQIILYEM(+15.99)R</t>
  </si>
  <si>
    <t>F6:499554</t>
  </si>
  <si>
    <t>K.SNEVLNLK.T</t>
  </si>
  <si>
    <t>SNEVLNLK</t>
  </si>
  <si>
    <t>F1:155246</t>
  </si>
  <si>
    <t>K.VDIGASSTFDMIRYGK.V</t>
  </si>
  <si>
    <t>VDIGASSTFDMIRYGK</t>
  </si>
  <si>
    <t>F7:357047</t>
  </si>
  <si>
    <t>R.ISLEQQLEVLDTMTIR.K</t>
  </si>
  <si>
    <t>ISLEQQLEVLDTMTIR</t>
  </si>
  <si>
    <t>F6:507847</t>
  </si>
  <si>
    <t>K.FSIDNQVSK.Y</t>
  </si>
  <si>
    <t>FSIDNQVSK</t>
  </si>
  <si>
    <t>F1:154853</t>
  </si>
  <si>
    <t>R.VGFYENNERPYIVGELNLDDNGPVFEYRDERSQEVK.L</t>
  </si>
  <si>
    <t>VGFYENNERPYIVGELNLDDNGPVFEYRDERSQEVK</t>
  </si>
  <si>
    <t>F4:410103</t>
  </si>
  <si>
    <t>K.IQIAPMMETK.Q</t>
  </si>
  <si>
    <t>IQIAPMMETK</t>
  </si>
  <si>
    <t>F6:287972</t>
  </si>
  <si>
    <t>D.PTWAVNIK.R</t>
  </si>
  <si>
    <t>PTWAVNIK</t>
  </si>
  <si>
    <t>F7:259385</t>
  </si>
  <si>
    <t>R.IDQANM(+15.99)QGLLEVNNERYGIEGHWR.K</t>
  </si>
  <si>
    <t>IDQANM(+15.99)QGLLEVNNERYGIEGHWR</t>
  </si>
  <si>
    <t>F7:330626</t>
  </si>
  <si>
    <t>R.LNLVNLLQR.K</t>
  </si>
  <si>
    <t>LNLVNLLQR</t>
  </si>
  <si>
    <t>F6:417639</t>
  </si>
  <si>
    <t>K.TLINPETPK.Y</t>
  </si>
  <si>
    <t>TLINPETPK</t>
  </si>
  <si>
    <t>F2:218884</t>
  </si>
  <si>
    <t>R.ASFYM(+15.99)RM(+15.99)FGDDLQYC(+57.02)GFQR.D</t>
  </si>
  <si>
    <t>ASFYM(+15.99)RM(+15.99)FGDDLQYC(+57.02)GFQR</t>
  </si>
  <si>
    <t>F7:355279</t>
  </si>
  <si>
    <t>K.EVLSNLHPQR.F</t>
  </si>
  <si>
    <t>EVLSNLHPQR</t>
  </si>
  <si>
    <t>F1:133937</t>
  </si>
  <si>
    <t>K.SIVLVMC(+57.02)R.K</t>
  </si>
  <si>
    <t>SIVLVMC(+57.02)R</t>
  </si>
  <si>
    <t>F4:277366</t>
  </si>
  <si>
    <t>R.NIGVENQIR.A</t>
  </si>
  <si>
    <t>NIGVENQIR</t>
  </si>
  <si>
    <t>F1:143540</t>
  </si>
  <si>
    <t>V.SMLLTATPFHWDFFEVDGHLNTDRPLQQR.S</t>
  </si>
  <si>
    <t>SMLLTATPFHWDFFEVDGHLNTDRPLQQR</t>
  </si>
  <si>
    <t>F7:477353</t>
  </si>
  <si>
    <t>R.HFGAGNIIIPK.K</t>
  </si>
  <si>
    <t>HFGAGNIIIPK</t>
  </si>
  <si>
    <t>F7:108733</t>
  </si>
  <si>
    <t>R.GEFSWIYQNRPRK.V</t>
  </si>
  <si>
    <t>GEFSWIYQNRPRK</t>
  </si>
  <si>
    <t>F6:296643</t>
  </si>
  <si>
    <t>R.VGFYENNERPYIVGE.L</t>
  </si>
  <si>
    <t>VGFYENNERPYIVGE</t>
  </si>
  <si>
    <t>F1:261419</t>
  </si>
  <si>
    <t>K.LSHQYQLPDLERT.I</t>
  </si>
  <si>
    <t>LSHQYQLPDLERT</t>
  </si>
  <si>
    <t>F1:221143</t>
  </si>
  <si>
    <t>K.GDANSQLELHPSVSIAR.G</t>
  </si>
  <si>
    <t>GDANSQLELHPSVSIAR</t>
  </si>
  <si>
    <t>F2:284230</t>
  </si>
  <si>
    <t>K.PFEEIC(+57.02)SNGGK.Q</t>
  </si>
  <si>
    <t>PFEEIC(+57.02)SNGGK</t>
  </si>
  <si>
    <t>F4:224064</t>
  </si>
  <si>
    <t>K.QLNAC(+57.02)YR.E</t>
  </si>
  <si>
    <t>QLNAC(+57.02)YR</t>
  </si>
  <si>
    <t>F2:165368</t>
  </si>
  <si>
    <t>K.LLISM(+15.99)DTPGSEINRKM(+15.99)EVDFEISIPR.K</t>
  </si>
  <si>
    <t>LLISM(+15.99)DTPGSEINRKM(+15.99)EVDFEISIPR</t>
  </si>
  <si>
    <t>F7:395145</t>
  </si>
  <si>
    <t>G.KYELEVTVPYSVSSLK.E</t>
  </si>
  <si>
    <t>KYELEVTVPYSVSSLK</t>
  </si>
  <si>
    <t>F6:380929</t>
  </si>
  <si>
    <t>K.RTIKIELLRPAR.N</t>
  </si>
  <si>
    <t>RTIKIELLRPAR</t>
  </si>
  <si>
    <t>F2:244827</t>
  </si>
  <si>
    <t>S.IAELTLDPLGQK.R</t>
  </si>
  <si>
    <t>IAELTLDPLGQK</t>
  </si>
  <si>
    <t>F1:282226</t>
  </si>
  <si>
    <t>K.WQEIINYLRGK.I</t>
  </si>
  <si>
    <t>WQEIINYLRGK</t>
  </si>
  <si>
    <t>F7:371382</t>
  </si>
  <si>
    <t>R.RGERDDNVR.F</t>
  </si>
  <si>
    <t>RGERDDNVR</t>
  </si>
  <si>
    <t>F1:19399</t>
  </si>
  <si>
    <t>K.ILGIQAC(+57.02)VDFHANLPIM(+15.99)EGNIK.V</t>
  </si>
  <si>
    <t>ILGIQAC(+57.02)VDFHANLPIM(+15.99)EGNIK</t>
  </si>
  <si>
    <t>F5:317674</t>
  </si>
  <si>
    <t>A.IFDSLDDNQIR.Q</t>
  </si>
  <si>
    <t>IFDSLDDNQIR</t>
  </si>
  <si>
    <t>F1:227173</t>
  </si>
  <si>
    <t>P.ISDLIDQLNK.E</t>
  </si>
  <si>
    <t>ISDLIDQLNK</t>
  </si>
  <si>
    <t>F1:239278</t>
  </si>
  <si>
    <t>R.AILSAFQTK.L</t>
  </si>
  <si>
    <t>AILSAFQTK</t>
  </si>
  <si>
    <t>F7:274433</t>
  </si>
  <si>
    <t>K.DGRHFGAGNIIIPK.K</t>
  </si>
  <si>
    <t>DGRHFGAGNIIIPK</t>
  </si>
  <si>
    <t>F2:275839</t>
  </si>
  <si>
    <t>R.TIADIEVNR.R</t>
  </si>
  <si>
    <t>TIADIEVNR</t>
  </si>
  <si>
    <t>F1:168277</t>
  </si>
  <si>
    <t>R.TSLRGMDVGNEWSHILERSPLR.F</t>
  </si>
  <si>
    <t>TSLRGMDVGNEWSHILERSPLR</t>
  </si>
  <si>
    <t>F4:403513</t>
  </si>
  <si>
    <t>K.QLNAC(+57.02)YREHDIAG.V</t>
  </si>
  <si>
    <t>QLNAC(+57.02)YREHDIAG</t>
  </si>
  <si>
    <t>F1:142059</t>
  </si>
  <si>
    <t>R.RRNIGVENQIR.A</t>
  </si>
  <si>
    <t>RRNIGVENQIR</t>
  </si>
  <si>
    <t>F1:93746</t>
  </si>
  <si>
    <t>K.IESNHHQPFTVGR.H</t>
  </si>
  <si>
    <t>IESNHHQPFTVGR</t>
  </si>
  <si>
    <t>F1:110109</t>
  </si>
  <si>
    <t>K.FTEIQLK.S</t>
  </si>
  <si>
    <t>FTEIQLK</t>
  </si>
  <si>
    <t>F7:274628</t>
  </si>
  <si>
    <t>K.ITGNELAK.Q</t>
  </si>
  <si>
    <t>ITGNELAK</t>
  </si>
  <si>
    <t>F1:84557</t>
  </si>
  <si>
    <t>K.IQIAPM(+15.99)M(+15.99)ETK.Q</t>
  </si>
  <si>
    <t>IQIAPM(+15.99)M(+15.99)ETK</t>
  </si>
  <si>
    <t>F1:129899</t>
  </si>
  <si>
    <t>R.AVPYRLESK.I</t>
  </si>
  <si>
    <t>AVPYRLESK</t>
  </si>
  <si>
    <t>F2:187166</t>
  </si>
  <si>
    <t>T.SAIFDSLDDNQIR.Q</t>
  </si>
  <si>
    <t>SAIFDSLDDNQIR</t>
  </si>
  <si>
    <t>F1:265172</t>
  </si>
  <si>
    <t>R.VIVSMLSK.T</t>
  </si>
  <si>
    <t>VIVSMLSK</t>
  </si>
  <si>
    <t>F7:228271</t>
  </si>
  <si>
    <t>K.IAAIDALR.R</t>
  </si>
  <si>
    <t>IAAIDALR</t>
  </si>
  <si>
    <t>F7:212618</t>
  </si>
  <si>
    <t>T.LSPQNTDIGYLIK.L</t>
  </si>
  <si>
    <t>LSPQNTDIGYLIK</t>
  </si>
  <si>
    <t>F3:397663</t>
  </si>
  <si>
    <t>K.SPNSVLK.A</t>
  </si>
  <si>
    <t>SPNSVLK</t>
  </si>
  <si>
    <t>F2:138378</t>
  </si>
  <si>
    <t>R.NLQYLLK.R</t>
  </si>
  <si>
    <t>NLQYLLK</t>
  </si>
  <si>
    <t>F7:278774</t>
  </si>
  <si>
    <t>K.HFPFRFASAK.S</t>
  </si>
  <si>
    <t>HFPFRFASAK</t>
  </si>
  <si>
    <t>F1:185945</t>
  </si>
  <si>
    <t>R.LTAELQPSADSI.T</t>
  </si>
  <si>
    <t>LTAELQPSADSI</t>
  </si>
  <si>
    <t>F7:308192</t>
  </si>
  <si>
    <t>K.LNDYEGK.I</t>
  </si>
  <si>
    <t>LNDYEGK</t>
  </si>
  <si>
    <t>F2:115663</t>
  </si>
  <si>
    <t>K.VLQDIGRHYIYAGK.F</t>
  </si>
  <si>
    <t>VLQDIGRHYIYAGK</t>
  </si>
  <si>
    <t>F2:266475</t>
  </si>
  <si>
    <t>R.VFAFHAR.C</t>
  </si>
  <si>
    <t>VFAFHAR</t>
  </si>
  <si>
    <t>F1:137273</t>
  </si>
  <si>
    <t>R.HYIYAGK.F</t>
  </si>
  <si>
    <t>HYIYAGK</t>
  </si>
  <si>
    <t>F7:164435</t>
  </si>
  <si>
    <t>R.KMEVDFEISIPRK.K</t>
  </si>
  <si>
    <t>KMEVDFEISIPRK</t>
  </si>
  <si>
    <t>F1:251612</t>
  </si>
  <si>
    <t>K.SINILEIGARTENM(+15.99)EEAEEELFGPDGY.I</t>
  </si>
  <si>
    <t>SINILEIGARTENM(+15.99)EEAEEELFGPDGY</t>
  </si>
  <si>
    <t>F6:498877</t>
  </si>
  <si>
    <t>K.IQIAPM(+15.99)METK.Q</t>
  </si>
  <si>
    <t>IQIAPM(+15.99)METK</t>
  </si>
  <si>
    <t>F2:252923</t>
  </si>
  <si>
    <t>R.GERDDNVR.F</t>
  </si>
  <si>
    <t>GERDDNVR</t>
  </si>
  <si>
    <t>F1:22352</t>
  </si>
  <si>
    <t>K.LHASAQK.L</t>
  </si>
  <si>
    <t>LHASAQK</t>
  </si>
  <si>
    <t>F1:18592</t>
  </si>
  <si>
    <t>R.FPLQFM(+15.99)LK.I</t>
  </si>
  <si>
    <t>FPLQFM(+15.99)LK</t>
  </si>
  <si>
    <t>F7:383002</t>
  </si>
  <si>
    <t>R.FVVELK.S</t>
  </si>
  <si>
    <t>FVVELK</t>
  </si>
  <si>
    <t>F1:201551</t>
  </si>
  <si>
    <t>K.SIVLVMC(+57.02)RK.C</t>
  </si>
  <si>
    <t>SIVLVMC(+57.02)RK</t>
  </si>
  <si>
    <t>F1:173725</t>
  </si>
  <si>
    <t>R.C(+57.02)NSQFDIC(+57.02)EIVLPGRM(+15.99)YGR.S</t>
  </si>
  <si>
    <t>C(+57.02)NSQFDIC(+57.02)EIVLPGRM(+15.99)YGR</t>
  </si>
  <si>
    <t>F1:312829</t>
  </si>
  <si>
    <t>K.AVEFAVK.H</t>
  </si>
  <si>
    <t>AVEFAVK</t>
  </si>
  <si>
    <t>F3:229682</t>
  </si>
  <si>
    <t>R.AVGISTAAPQELFNERSSIVFDHINDHLHPK.S</t>
  </si>
  <si>
    <t>AVGISTAAPQELFNERSSIVFDHINDHLHPK</t>
  </si>
  <si>
    <t>F7:412027</t>
  </si>
  <si>
    <t>R.EHDIAGVR.A</t>
  </si>
  <si>
    <t>EHDIAGVR</t>
  </si>
  <si>
    <t>F2:136377</t>
  </si>
  <si>
    <t>K.KFDLPNQQYRGEFSWIYQNRPRK.V</t>
  </si>
  <si>
    <t>KFDLPNQQYRGEFSWIYQNRPRK</t>
  </si>
  <si>
    <t>F6:369180</t>
  </si>
  <si>
    <t>R.IIHSILSK.L</t>
  </si>
  <si>
    <t>IIHSILSK</t>
  </si>
  <si>
    <t>F2:209385</t>
  </si>
  <si>
    <t>R.SSIVFDHIN.D</t>
  </si>
  <si>
    <t>SSIVFDHIN</t>
  </si>
  <si>
    <t>F2:287857</t>
  </si>
  <si>
    <t>K.GHLEAIK.A</t>
  </si>
  <si>
    <t>GHLEAIK</t>
  </si>
  <si>
    <t>F7:154233</t>
  </si>
  <si>
    <t>K.ELSDLQR.N</t>
  </si>
  <si>
    <t>ELSDLQR</t>
  </si>
  <si>
    <t>F7:195440</t>
  </si>
  <si>
    <t>K.IQIAPMM(+15.99)ETK.Q</t>
  </si>
  <si>
    <t>IQIAPMM(+15.99)ETK</t>
  </si>
  <si>
    <t>F2:253538</t>
  </si>
  <si>
    <t>E.LTLDPLGQK.R</t>
  </si>
  <si>
    <t>LTLDPLGQK</t>
  </si>
  <si>
    <t>F1:226656</t>
  </si>
  <si>
    <t>K.EAVIILK.S</t>
  </si>
  <si>
    <t>EAVIILK</t>
  </si>
  <si>
    <t>F7:213523</t>
  </si>
  <si>
    <t>R.IDVVSDVVC(+57.02)RPR.E</t>
  </si>
  <si>
    <t>IDVVSDVVC(+57.02)RPR</t>
  </si>
  <si>
    <t>F2:281292</t>
  </si>
  <si>
    <t>K.ELSDLQRNAAIVVDRLEDTLK.L</t>
  </si>
  <si>
    <t>ELSDLQRNAAIVVDRLEDTLK</t>
  </si>
  <si>
    <t>F5:403302</t>
  </si>
  <si>
    <t>T.VAEM(+15.99)TYQK.T</t>
  </si>
  <si>
    <t>VAEM(+15.99)TYQK</t>
  </si>
  <si>
    <t>F1:56686</t>
  </si>
  <si>
    <t>K.QNFEQTDVIQIILYEMR.K</t>
  </si>
  <si>
    <t>QNFEQTDVIQIILYEMR</t>
  </si>
  <si>
    <t>F1:426883</t>
  </si>
  <si>
    <t>G.IQQEIM(+15.99)TALRPISDLIDQLNK.E</t>
  </si>
  <si>
    <t>IQQEIM(+15.99)TALRPISDLIDQLNK</t>
  </si>
  <si>
    <t>F1:415228</t>
  </si>
  <si>
    <t>K.INAESPR.I</t>
  </si>
  <si>
    <t>INAESPR</t>
  </si>
  <si>
    <t>F1:59902</t>
  </si>
  <si>
    <t>K.EVLSNLHPQ.R</t>
  </si>
  <si>
    <t>EVLSNLHPQ</t>
  </si>
  <si>
    <t>F1:160808</t>
  </si>
  <si>
    <t>R.NLQRQPVEY.S</t>
  </si>
  <si>
    <t>NLQRQPVEY</t>
  </si>
  <si>
    <t>F1:142249</t>
  </si>
  <si>
    <t>V.SM(+15.99)LLTATPFHWDFFEVDGHLNTDRPLQQR.S</t>
  </si>
  <si>
    <t>SM(+15.99)LLTATPFHWDFFEVDGHLNTDRPLQQR</t>
  </si>
  <si>
    <t>F7:459983</t>
  </si>
  <si>
    <t>R.ALEEYK.Q</t>
  </si>
  <si>
    <t>ALEEYK</t>
  </si>
  <si>
    <t>F1:83230</t>
  </si>
  <si>
    <t>N.TDIGYLIK.L</t>
  </si>
  <si>
    <t>TDIGYLIK</t>
  </si>
  <si>
    <t>F2:299771</t>
  </si>
  <si>
    <t>K.VDRGLNSY.Q</t>
  </si>
  <si>
    <t>VDRGLNSY</t>
  </si>
  <si>
    <t>F1:113961</t>
  </si>
  <si>
    <t>E.IM(+15.99)TALRPISDLIDQLNK.E</t>
  </si>
  <si>
    <t>IM(+15.99)TALRPISDLIDQLNK</t>
  </si>
  <si>
    <t>F1:360680</t>
  </si>
  <si>
    <t>A.IVVDRLEDTLK.L</t>
  </si>
  <si>
    <t>IVVDRLEDTLK</t>
  </si>
  <si>
    <t>F6:278519</t>
  </si>
  <si>
    <t>R.GLNSYQFLVERA.S</t>
  </si>
  <si>
    <t>GLNSYQFLVERA</t>
  </si>
  <si>
    <t>F7:374348</t>
  </si>
  <si>
    <t>G.QTFWNC(+57.02)DAESNINNQYVIK.G</t>
  </si>
  <si>
    <t>QTFWNC(+57.02)DAESNINNQYVIK</t>
  </si>
  <si>
    <t>F6:397491</t>
  </si>
  <si>
    <t>K.VLQDIGR.H</t>
  </si>
  <si>
    <t>VLQDIGR</t>
  </si>
  <si>
    <t>F2:186246</t>
  </si>
  <si>
    <t>K.AGFLYR.I</t>
  </si>
  <si>
    <t>AGFLYR</t>
  </si>
  <si>
    <t>F7:149280</t>
  </si>
  <si>
    <t>K.IELLRPAR.N</t>
  </si>
  <si>
    <t>IELLRPAR</t>
  </si>
  <si>
    <t>F2:225346</t>
  </si>
  <si>
    <t>R.VIVSM(+15.99)LSK.T</t>
  </si>
  <si>
    <t>VIVSM(+15.99)LSK</t>
  </si>
  <si>
    <t>F2:202419</t>
  </si>
  <si>
    <t>K.YVLSLLPNVGGRR.L</t>
  </si>
  <si>
    <t>YVLSLLPNVGGRR</t>
  </si>
  <si>
    <t>F7:361082</t>
  </si>
  <si>
    <t>K.RLSPGKYELEVTVPY.S</t>
  </si>
  <si>
    <t>RLSPGKYELEVTVPY</t>
  </si>
  <si>
    <t>F4:345939</t>
  </si>
  <si>
    <t>K.SSIIESLGLS.L</t>
  </si>
  <si>
    <t>SSIIESLGLS</t>
  </si>
  <si>
    <t>F1:332192</t>
  </si>
  <si>
    <t>R.VPLHGLLAV.S</t>
  </si>
  <si>
    <t>VPLHGLLAV</t>
  </si>
  <si>
    <t>F7:354820</t>
  </si>
  <si>
    <t>R.TIADIEVNRR.R</t>
  </si>
  <si>
    <t>TIADIEVNRR</t>
  </si>
  <si>
    <t>F7:233319</t>
  </si>
  <si>
    <t>K.NFLLDR.V</t>
  </si>
  <si>
    <t>NFLLDR</t>
  </si>
  <si>
    <t>F6:267522</t>
  </si>
  <si>
    <t>F.AQSLSDTIYTYK.S</t>
  </si>
  <si>
    <t>AQSLSDTIYTYK</t>
  </si>
  <si>
    <t>F2:294355</t>
  </si>
  <si>
    <t>R.SLIGENAIPVHAT.F</t>
  </si>
  <si>
    <t>SLIGENAIPVHAT</t>
  </si>
  <si>
    <t>F1:238878</t>
  </si>
  <si>
    <t>R.QITSYNLQQVTC(+57.02)TEDYRVASPF.S</t>
  </si>
  <si>
    <t>QITSYNLQQVTC(+57.02)TEDYRVASPF</t>
  </si>
  <si>
    <t>F2:411121</t>
  </si>
  <si>
    <t>R.YPGREIALNK.K</t>
  </si>
  <si>
    <t>YPGREIALNK</t>
  </si>
  <si>
    <t>F2:206353</t>
  </si>
  <si>
    <t>Y.QNRFPLQFMLK.I</t>
  </si>
  <si>
    <t>QNRFPLQFMLK</t>
  </si>
  <si>
    <t>F6:395923</t>
  </si>
  <si>
    <t>R.WDPNGRIDVVSDVVC(+57.02)RPRENEYTIESTASIAGVSEPISIK.K</t>
  </si>
  <si>
    <t>WDPNGRIDVVSDVVC(+57.02)RPRENEYTIESTASIAGVSEPISIK</t>
  </si>
  <si>
    <t>F6:438906</t>
  </si>
  <si>
    <t>R.IYAHVK.T</t>
  </si>
  <si>
    <t>IYAHVK</t>
  </si>
  <si>
    <t>F2:115550</t>
  </si>
  <si>
    <t>K.SSPQFAR.Q</t>
  </si>
  <si>
    <t>SSPQFAR</t>
  </si>
  <si>
    <t>F7:170797</t>
  </si>
  <si>
    <t>R.GMDVGNEWSHILERSPLRFAFDDGEVK.A</t>
  </si>
  <si>
    <t>GMDVGNEWSHILERSPLRFAFDDGEVK</t>
  </si>
  <si>
    <t>F7:493191</t>
  </si>
  <si>
    <t>K.FEIPQNR.I</t>
  </si>
  <si>
    <t>FEIPQNR</t>
  </si>
  <si>
    <t>F1:155244</t>
  </si>
  <si>
    <t>K.MEVDFEISIPR.K</t>
  </si>
  <si>
    <t>MEVDFEISIPR</t>
  </si>
  <si>
    <t>F6:419169</t>
  </si>
  <si>
    <t>R.GGVILLR.A</t>
  </si>
  <si>
    <t>GGVILLR</t>
  </si>
  <si>
    <t>F3:287954</t>
  </si>
  <si>
    <t>D.LTHRDDDRC(+57.02)QEYFQSSDSPLK.L</t>
  </si>
  <si>
    <t>LTHRDDDRC(+57.02)QEYFQSSDSPLK</t>
  </si>
  <si>
    <t>F2:245960</t>
  </si>
  <si>
    <t>R.RGERDDNVRFVVELK.S</t>
  </si>
  <si>
    <t>RGERDDNVRFVVELK</t>
  </si>
  <si>
    <t>F2:265032</t>
  </si>
  <si>
    <t>F.ELHLENSLTDGK.Q</t>
  </si>
  <si>
    <t>ELHLENSLTDGK</t>
  </si>
  <si>
    <t>F1:172931</t>
  </si>
  <si>
    <t>T.IADIEVNRR.R</t>
  </si>
  <si>
    <t>IADIEVNRR</t>
  </si>
  <si>
    <t>F1:117377</t>
  </si>
  <si>
    <t>K.WNFNGNVLLRYPGREIALNK.K</t>
  </si>
  <si>
    <t>WNFNGNVLLRYPGREIALNK</t>
  </si>
  <si>
    <t>F7:402192</t>
  </si>
  <si>
    <t>K.LSHQYQLPDLERTIADIEVNRR.R</t>
  </si>
  <si>
    <t>LSHQYQLPDLERTIADIEVNRR</t>
  </si>
  <si>
    <t>F7:414929</t>
  </si>
  <si>
    <t>K.ESIELDK.V</t>
  </si>
  <si>
    <t>ESIELDK</t>
  </si>
  <si>
    <t>F2:186858</t>
  </si>
  <si>
    <t>R.FLEEVK.E</t>
  </si>
  <si>
    <t>FLEEVK</t>
  </si>
  <si>
    <t>F2:214026</t>
  </si>
  <si>
    <t>R.NYIPTYK.R</t>
  </si>
  <si>
    <t>NYIPTYK</t>
  </si>
  <si>
    <t>F1:161812</t>
  </si>
  <si>
    <t>K.AGFLYRIDQANMQGLLEVNNERYGIEGHWRK.V</t>
  </si>
  <si>
    <t>AGFLYRIDQANMQGLLEVNNERYGIEGHWRK</t>
  </si>
  <si>
    <t>F5:319704</t>
  </si>
  <si>
    <t>K.SIVLVM(+15.99)C(+57.02)R.K</t>
  </si>
  <si>
    <t>SIVLVM(+15.99)C(+57.02)R</t>
  </si>
  <si>
    <t>F3:260505</t>
  </si>
  <si>
    <t>R.AGHVASGVMTMSSLHAATSVVQSM(+15.99)EM(+15.99)TDGRK.L</t>
  </si>
  <si>
    <t>AGHVASGVMTMSSLHAATSVVQSM(+15.99)EM(+15.99)TDGRK</t>
  </si>
  <si>
    <t>F2:323485</t>
  </si>
  <si>
    <t>K.HFPFR.F</t>
  </si>
  <si>
    <t>HFPFR</t>
  </si>
  <si>
    <t>F2:208870</t>
  </si>
  <si>
    <t>K.YNANAM(+15.99)LR.R</t>
  </si>
  <si>
    <t>YNANAM(+15.99)LR</t>
  </si>
  <si>
    <t>F1:99105</t>
  </si>
  <si>
    <t>V.SGIEVPHGC(+57.02)PK.K</t>
  </si>
  <si>
    <t>SGIEVPHGC(+57.02)PK</t>
  </si>
  <si>
    <t>F1:124343</t>
  </si>
  <si>
    <t>R.SYLNTK.Q</t>
  </si>
  <si>
    <t>SYLNTK</t>
  </si>
  <si>
    <t>F2:145749</t>
  </si>
  <si>
    <t>K.LEYSGPDFNGKLDTSVIC(+57.02)QGM(+15.99)FDLK.G</t>
  </si>
  <si>
    <t>LEYSGPDFNGKLDTSVIC(+57.02)QGM(+15.99)FDLK</t>
  </si>
  <si>
    <t>F7:420104</t>
  </si>
  <si>
    <t>R.ISQEQR.S</t>
  </si>
  <si>
    <t>ISQEQR</t>
  </si>
  <si>
    <t>F1:25964</t>
  </si>
  <si>
    <t>R.AEILYNLEM(+15.99)DVNGDRGIVK.L</t>
  </si>
  <si>
    <t>AEILYNLEM(+15.99)DVNGDRGIVK</t>
  </si>
  <si>
    <t>F7:404847</t>
  </si>
  <si>
    <t>R.AVGISTAAPQELF.N</t>
  </si>
  <si>
    <t>AVGISTAAPQELF</t>
  </si>
  <si>
    <t>F2:393817</t>
  </si>
  <si>
    <t>K.IQIAPM(+15.99)M(+15.99)ET.K</t>
  </si>
  <si>
    <t>IQIAPM(+15.99)M(+15.99)ET</t>
  </si>
  <si>
    <t>F2:239201</t>
  </si>
  <si>
    <t>K.M(+15.99)M(+15.99)SPFK.S</t>
  </si>
  <si>
    <t>M(+15.99)M(+15.99)SPFK</t>
  </si>
  <si>
    <t>F2:154031</t>
  </si>
  <si>
    <t>K.GTM(+15.99)DSVAAFIER.V</t>
  </si>
  <si>
    <t>GTM(+15.99)DSVAAFIER</t>
  </si>
  <si>
    <t>F6:327384</t>
  </si>
  <si>
    <t>R.IDQANM(+15.99)QGLLEVNNERYGIEGHWRK.V</t>
  </si>
  <si>
    <t>IDQANM(+15.99)QGLLEVNNERYGIEGHWRK</t>
  </si>
  <si>
    <t>F6:300709</t>
  </si>
  <si>
    <t>K.LIVDDK.S</t>
  </si>
  <si>
    <t>LIVDDK</t>
  </si>
  <si>
    <t>F7:185135</t>
  </si>
  <si>
    <t>A.GFLYR.I</t>
  </si>
  <si>
    <t>GFLYR</t>
  </si>
  <si>
    <t>F6:204954</t>
  </si>
  <si>
    <t>I.ANLVGQFGDQQQLNIK.I</t>
  </si>
  <si>
    <t>ANLVGQFGDQQQLNIK</t>
  </si>
  <si>
    <t>F7:327310</t>
  </si>
  <si>
    <t>R.ASTRGEQK.L</t>
  </si>
  <si>
    <t>ASTRGEQK</t>
  </si>
  <si>
    <t>F5:6074</t>
  </si>
  <si>
    <t>K.FDPWK.M</t>
  </si>
  <si>
    <t>FDPWK</t>
  </si>
  <si>
    <t>F6:230115</t>
  </si>
  <si>
    <t>K.GPSEFEVHTE.S</t>
  </si>
  <si>
    <t>GPSEFEVHTE</t>
  </si>
  <si>
    <t>F1:155176</t>
  </si>
  <si>
    <t>K.VMFNC(+57.02)R.K</t>
  </si>
  <si>
    <t>VMFNC(+57.02)R</t>
  </si>
  <si>
    <t>F5:99299</t>
  </si>
  <si>
    <t>K.FEIPQNRISLEQQLEVLDTM(+15.99)TIRK.A</t>
  </si>
  <si>
    <t>FEIPQNRISLEQQLEVLDTM(+15.99)TIRK</t>
  </si>
  <si>
    <t>F5:324250</t>
  </si>
  <si>
    <t>K.ENAEVR.I</t>
  </si>
  <si>
    <t>ENAEVR</t>
  </si>
  <si>
    <t>F7:121606</t>
  </si>
  <si>
    <t>K.SIAELTLD.P</t>
  </si>
  <si>
    <t>SIAELTLD</t>
  </si>
  <si>
    <t>F7:336536</t>
  </si>
  <si>
    <t>T.IADIEVNR.R</t>
  </si>
  <si>
    <t>IADIEVNR</t>
  </si>
  <si>
    <t>F1:140818</t>
  </si>
  <si>
    <t>E.NPGAEHDVVFVVEER.K</t>
  </si>
  <si>
    <t>NPGAEHDVVFVVEER</t>
  </si>
  <si>
    <t>F6:326674</t>
  </si>
  <si>
    <t>K.VDRGLNSYQF.L</t>
  </si>
  <si>
    <t>VDRGLNSYQF</t>
  </si>
  <si>
    <t>F6:282043</t>
  </si>
  <si>
    <t>K.IDGIDGAVLI.S</t>
  </si>
  <si>
    <t>IDGIDGAVLI</t>
  </si>
  <si>
    <t>F7:417941</t>
  </si>
  <si>
    <t>K.LC(+57.02)FNR.I</t>
  </si>
  <si>
    <t>LC(+57.02)FNR</t>
  </si>
  <si>
    <t>F1:115142</t>
  </si>
  <si>
    <t>G.HEEHSLSSLIDC(+57.02)IANDRIPK.V</t>
  </si>
  <si>
    <t>HEEHSLSSLIDC(+57.02)IANDRIPK</t>
  </si>
  <si>
    <t>F7:399666</t>
  </si>
  <si>
    <t>P.VTIEK.R</t>
  </si>
  <si>
    <t>VTIEK</t>
  </si>
  <si>
    <t>F2:141726</t>
  </si>
  <si>
    <t>K.KGTM(+15.99)DSVAAFIER.V</t>
  </si>
  <si>
    <t>KGTM(+15.99)DSVAAFIER</t>
  </si>
  <si>
    <t>F5:118188</t>
  </si>
  <si>
    <t>K.LNDLRR.A</t>
  </si>
  <si>
    <t>LNDLRR</t>
  </si>
  <si>
    <t>F2:114951</t>
  </si>
  <si>
    <t>G.IQAC(+57.02)VDFHANLPIM(+15.99)EGNIK.V</t>
  </si>
  <si>
    <t>IQAC(+57.02)VDFHANLPIM(+15.99)EGNIK</t>
  </si>
  <si>
    <t>F1:277600</t>
  </si>
  <si>
    <t>D.IAGVR.A</t>
  </si>
  <si>
    <t>IAGVR</t>
  </si>
  <si>
    <t>F7:109411</t>
  </si>
  <si>
    <t>K.EWTEEHRSFAAELGSEYAS.L</t>
  </si>
  <si>
    <t>EWTEEHRSFAAELGSEYAS</t>
  </si>
  <si>
    <t>F2:331645</t>
  </si>
  <si>
    <t>K.HTVGYNR.E</t>
  </si>
  <si>
    <t>HTVGYNR</t>
  </si>
  <si>
    <t>F6:142314</t>
  </si>
  <si>
    <t>V.EFAVK.H</t>
  </si>
  <si>
    <t>EFAVK</t>
  </si>
  <si>
    <t>F1:149093</t>
  </si>
  <si>
    <t>OVOC11845	OVP13102	WBGene00248654	status:Partially_confirmed</t>
  </si>
  <si>
    <t>K.VYVRGETVGSNILFEAEEEVRFDGK.S</t>
  </si>
  <si>
    <t>VYVRGETVGSNILFEAEEEVRFDGK</t>
  </si>
  <si>
    <t>F6:448657</t>
  </si>
  <si>
    <t>K.TPNFITINDDLSVHVEAK.Y</t>
  </si>
  <si>
    <t>TPNFITINDDLSVHVEAK</t>
  </si>
  <si>
    <t>F6:393321</t>
  </si>
  <si>
    <t>K.SGNDITKDLVEQDVEQYDTTGVAR.G</t>
  </si>
  <si>
    <t>SGNDITKDLVEQDVEQYDTTGVAR</t>
  </si>
  <si>
    <t>F6:372510</t>
  </si>
  <si>
    <t>K.SPSNNFLQLIADHAGVVDTGK.T</t>
  </si>
  <si>
    <t>SPSNNFLQLIADHAGVVDTGK</t>
  </si>
  <si>
    <t>F6:460872</t>
  </si>
  <si>
    <t>K.DLVEQDVEQYDTTGVAR.G</t>
  </si>
  <si>
    <t>DLVEQDVEQYDTTGVAR</t>
  </si>
  <si>
    <t>F6:325744</t>
  </si>
  <si>
    <t>K.RVQVTTFYNYLSLTDSITQHEEK.E</t>
  </si>
  <si>
    <t>RVQVTTFYNYLSLTDSITQHEEK</t>
  </si>
  <si>
    <t>F6:440271</t>
  </si>
  <si>
    <t>K.VTLELPWNHFAVPLVVAEDGTIEK.T</t>
  </si>
  <si>
    <t>VTLELPWNHFAVPLVVAEDGTIEK</t>
  </si>
  <si>
    <t>F6:518037</t>
  </si>
  <si>
    <t>R.NAFGGFSSTQDTVM(+15.99)ALQALAAYAAK.I</t>
  </si>
  <si>
    <t>NAFGGFSSTQDTVM(+15.99)ALQALAAYAAK</t>
  </si>
  <si>
    <t>F6:534204</t>
  </si>
  <si>
    <t>K.SIAFLNAQQQQENGAFAER.G</t>
  </si>
  <si>
    <t>SIAFLNAQQQQENGAFAER</t>
  </si>
  <si>
    <t>F6:350720</t>
  </si>
  <si>
    <t>K.ATEPLSTITYQVVAR.G</t>
  </si>
  <si>
    <t>ATEPLSTITYQVVAR</t>
  </si>
  <si>
    <t>F6:373512</t>
  </si>
  <si>
    <t>K.AMQGGAAEGGVPLTAYVYAALLENGVTDEK.A</t>
  </si>
  <si>
    <t>AMQGGAAEGGVPLTAYVYAALLENGVTDEK</t>
  </si>
  <si>
    <t>F7:523130</t>
  </si>
  <si>
    <t>R.YRVVVVKPDLKPYSETVSVMIRDPNQNIISQK.N</t>
  </si>
  <si>
    <t>YRVVVVKPDLKPYSETVSVMIRDPNQNIISQK</t>
  </si>
  <si>
    <t>F6:402620</t>
  </si>
  <si>
    <t>K.TGIPQTITIDELSPEILLPGSLYK.V</t>
  </si>
  <si>
    <t>TGIPQTITIDELSPEILLPGSLYK</t>
  </si>
  <si>
    <t>F6:533286</t>
  </si>
  <si>
    <t>K.DGDDIGYDFLQK.D</t>
  </si>
  <si>
    <t>DGDDIGYDFLQK</t>
  </si>
  <si>
    <t>F6:365055</t>
  </si>
  <si>
    <t>K.PAQVVLFDYYDPEQQVK.T</t>
  </si>
  <si>
    <t>PAQVVLFDYYDPEQQVK</t>
  </si>
  <si>
    <t>F1:325633</t>
  </si>
  <si>
    <t>K.ADPESYC(+57.02)ALLAIDQSVLLLK.S</t>
  </si>
  <si>
    <t>ADPESYC(+57.02)ALLAIDQSVLLLK</t>
  </si>
  <si>
    <t>F6:534297</t>
  </si>
  <si>
    <t>K.AM(+15.99)QGGAAEGGVPLTAYVYAALLENGVTDEK.A</t>
  </si>
  <si>
    <t>AM(+15.99)QGGAAEGGVPLTAYVYAALLENGVTDEK</t>
  </si>
  <si>
    <t>F6:534111</t>
  </si>
  <si>
    <t>R.NAFGGFSSTQDTVMALQALAAYAAK.I</t>
  </si>
  <si>
    <t>NAFGGFSSTQDTVMALQALAAYAAK</t>
  </si>
  <si>
    <t>F1:425938</t>
  </si>
  <si>
    <t>R.ASNQEILVDATDFR.V</t>
  </si>
  <si>
    <t>ASNQEILVDATDFR</t>
  </si>
  <si>
    <t>F6:360928</t>
  </si>
  <si>
    <t>K.DASIYSILYIEAGK.S</t>
  </si>
  <si>
    <t>DASIYSILYIEAGK</t>
  </si>
  <si>
    <t>F6:466324</t>
  </si>
  <si>
    <t>K.ITATVTEDLTDIK.R</t>
  </si>
  <si>
    <t>ITATVTEDLTDIK</t>
  </si>
  <si>
    <t>F6:326366</t>
  </si>
  <si>
    <t>K.VGDVMLSVTAQSAK.A</t>
  </si>
  <si>
    <t>VGDVMLSVTAQSAK</t>
  </si>
  <si>
    <t>F6:269398</t>
  </si>
  <si>
    <t>K.VVRPSLPYAVSVNILK.S</t>
  </si>
  <si>
    <t>VVRPSLPYAVSVNILK</t>
  </si>
  <si>
    <t>F1:308370</t>
  </si>
  <si>
    <t>R.IVNLNNM(+15.99)GEAIIVFTNEELKK.H</t>
  </si>
  <si>
    <t>IVNLNNM(+15.99)GEAIIVFTNEELKK</t>
  </si>
  <si>
    <t>F6:449690</t>
  </si>
  <si>
    <t>K.AGDAVEQVLKVEPEGYR.V</t>
  </si>
  <si>
    <t>AGDAVEQVLKVEPEGYR</t>
  </si>
  <si>
    <t>F6:326157</t>
  </si>
  <si>
    <t>K.LDLEAQGNGIVIAQLQYSYHR.T</t>
  </si>
  <si>
    <t>LDLEAQGNGIVIAQLQYSYHR</t>
  </si>
  <si>
    <t>F6:416475</t>
  </si>
  <si>
    <t>K.QAQQFIFVDEHILQK.S</t>
  </si>
  <si>
    <t>QAQQFIFVDEHILQK</t>
  </si>
  <si>
    <t>F6:387344</t>
  </si>
  <si>
    <t>K.QNFEVTADNSM(+15.99)VLQSYQLSNLDEK.L</t>
  </si>
  <si>
    <t>QNFEVTADNSM(+15.99)VLQSYQLSNLDEK</t>
  </si>
  <si>
    <t>F6:398896</t>
  </si>
  <si>
    <t>R.IVNLNNMGEAIIVFTNEELK.K</t>
  </si>
  <si>
    <t>IVNLNNMGEAIIVFTNEELK</t>
  </si>
  <si>
    <t>F6:535409</t>
  </si>
  <si>
    <t>R.MPYGC(+57.02)GEQNMINFVPNIAILR.Y</t>
  </si>
  <si>
    <t>MPYGC(+57.02)GEQNMINFVPNIAILR</t>
  </si>
  <si>
    <t>F6:507536</t>
  </si>
  <si>
    <t>R.VDRNTLVMIDLTQK.N</t>
  </si>
  <si>
    <t>VDRNTLVMIDLTQK</t>
  </si>
  <si>
    <t>F6:344027</t>
  </si>
  <si>
    <t>R.M(+15.99)PYGC(+57.02)GEQNMINFVPNIAILR.Y</t>
  </si>
  <si>
    <t>M(+15.99)PYGC(+57.02)GEQNMINFVPNIAILR</t>
  </si>
  <si>
    <t>F6:496734</t>
  </si>
  <si>
    <t>R.IVNLNNM(+15.99)GEAIIVFTNEELK.K</t>
  </si>
  <si>
    <t>IVNLNNM(+15.99)GEAIIVFTNEELK</t>
  </si>
  <si>
    <t>F6:470784</t>
  </si>
  <si>
    <t>K.QNFEVTADNSMVLQSYQLSNLDEK.L</t>
  </si>
  <si>
    <t>QNFEVTADNSMVLQSYQLSNLDEK</t>
  </si>
  <si>
    <t>F6:428410</t>
  </si>
  <si>
    <t>R.IVNLNNMGEAIIVFTNEELKK.H</t>
  </si>
  <si>
    <t>IVNLNNMGEAIIVFTNEELKK</t>
  </si>
  <si>
    <t>F7:522476</t>
  </si>
  <si>
    <t>K.QGETFKPGLGYNVVITLK.Q</t>
  </si>
  <si>
    <t>QGETFKPGLGYNVVITLK</t>
  </si>
  <si>
    <t>F6:393708</t>
  </si>
  <si>
    <t>K.AGDAVEQVLKVEPEGYRVDR.N</t>
  </si>
  <si>
    <t>AGDAVEQVLKVEPEGYRVDR</t>
  </si>
  <si>
    <t>F6:323447</t>
  </si>
  <si>
    <t>R.FAQAVLAQPLGQPASGNFYDNIVVENDGSGLIMNK.A</t>
  </si>
  <si>
    <t>FAQAVLAQPLGQPASGNFYDNIVVENDGSGLIMNK</t>
  </si>
  <si>
    <t>F6:485555</t>
  </si>
  <si>
    <t>K.TYPGTFLVIAPK.V</t>
  </si>
  <si>
    <t>TYPGTFLVIAPK</t>
  </si>
  <si>
    <t>F6:385660</t>
  </si>
  <si>
    <t>R.TTMRDDLPFYC(+57.02)TK.E</t>
  </si>
  <si>
    <t>TTMRDDLPFYC(+57.02)TK</t>
  </si>
  <si>
    <t>F6:294281</t>
  </si>
  <si>
    <t>K.AVYFPIVPTK.V</t>
  </si>
  <si>
    <t>AVYFPIVPTK</t>
  </si>
  <si>
    <t>F6:363929</t>
  </si>
  <si>
    <t>K.HGSTWLTAFVVR.S</t>
  </si>
  <si>
    <t>HGSTWLTAFVVR</t>
  </si>
  <si>
    <t>F6:398450</t>
  </si>
  <si>
    <t>K.VYVRGETVGSNILFEAEEEVR.F</t>
  </si>
  <si>
    <t>VYVRGETVGSNILFEAEEEVR</t>
  </si>
  <si>
    <t>F6:426167</t>
  </si>
  <si>
    <t>K.QIDMQFPMDAVEGSR.R</t>
  </si>
  <si>
    <t>QIDMQFPMDAVEGSR</t>
  </si>
  <si>
    <t>F6:405863</t>
  </si>
  <si>
    <t>K.AGDAVEQVLKVEPEGYRVD.R</t>
  </si>
  <si>
    <t>AGDAVEQVLKVEPEGYRVD</t>
  </si>
  <si>
    <t>F1:277479</t>
  </si>
  <si>
    <t>R.SIWFPWWGIGGR.D</t>
  </si>
  <si>
    <t>SIWFPWWGIGGR</t>
  </si>
  <si>
    <t>F6:533888</t>
  </si>
  <si>
    <t>R.GETVGSNILFEAEEEVRFDGK.S</t>
  </si>
  <si>
    <t>GETVGSNILFEAEEEVRFDGK</t>
  </si>
  <si>
    <t>F6:459665</t>
  </si>
  <si>
    <t>R.SNMAVAEVDALSGFR.F</t>
  </si>
  <si>
    <t>SNMAVAEVDALSGFR</t>
  </si>
  <si>
    <t>F6:418753</t>
  </si>
  <si>
    <t>K.DDPYALAIVTYVFHLANSSK.K</t>
  </si>
  <si>
    <t>DDPYALAIVTYVFHLANSSK</t>
  </si>
  <si>
    <t>F6:536826</t>
  </si>
  <si>
    <t>K.TGLGVAPSTSK.L</t>
  </si>
  <si>
    <t>TGLGVAPSTSK</t>
  </si>
  <si>
    <t>F1:109500</t>
  </si>
  <si>
    <t>K.TEQGNVIERIVNLNNM(+15.99)GEAIIVFTNEELKK.H</t>
  </si>
  <si>
    <t>TEQGNVIERIVNLNNM(+15.99)GEAIIVFTNEELKK</t>
  </si>
  <si>
    <t>F5:407456</t>
  </si>
  <si>
    <t>K.PGLGYNVVITLK.Q</t>
  </si>
  <si>
    <t>PGLGYNVVITLK</t>
  </si>
  <si>
    <t>F6:385655</t>
  </si>
  <si>
    <t>G.FRFDGDQLSGLMDISDLQR.A</t>
  </si>
  <si>
    <t>FRFDGDQLSGLMDISDLQR</t>
  </si>
  <si>
    <t>F1:367663</t>
  </si>
  <si>
    <t>R.RDDHSFSAFGQGDK.H</t>
  </si>
  <si>
    <t>RDDHSFSAFGQGDK</t>
  </si>
  <si>
    <t>F6:233754</t>
  </si>
  <si>
    <t>K.AGDAVEQVLKVEPEGY.R</t>
  </si>
  <si>
    <t>AGDAVEQVLKVEPEGY</t>
  </si>
  <si>
    <t>F1:286860</t>
  </si>
  <si>
    <t>R.ASNQEILVDATDFRVDGLFR.N</t>
  </si>
  <si>
    <t>ASNQEILVDATDFRVDGLFR</t>
  </si>
  <si>
    <t>F6:468770</t>
  </si>
  <si>
    <t>K.AGDAVEQVLK.V</t>
  </si>
  <si>
    <t>AGDAVEQVLK</t>
  </si>
  <si>
    <t>F1:176567</t>
  </si>
  <si>
    <t>R.VQVTTFYNYLSLTDSITQHEEK.E</t>
  </si>
  <si>
    <t>VQVTTFYNYLSLTDSITQHEEK</t>
  </si>
  <si>
    <t>F6:468276</t>
  </si>
  <si>
    <t>K.GIYSNELELSVEPPLGDWQIIVK.T</t>
  </si>
  <si>
    <t>GIYSNELELSVEPPLGDWQIIVK</t>
  </si>
  <si>
    <t>F6:486346</t>
  </si>
  <si>
    <t>D.PESYC(+57.02)ALLAIDQSVLLLK.S</t>
  </si>
  <si>
    <t>PESYC(+57.02)ALLAIDQSVLLLK</t>
  </si>
  <si>
    <t>F6:527830</t>
  </si>
  <si>
    <t>K.VGDVM(+15.99)LSVTAQSAK.A</t>
  </si>
  <si>
    <t>VGDVM(+15.99)LSVTAQSAK</t>
  </si>
  <si>
    <t>F1:180651</t>
  </si>
  <si>
    <t>K.EDTRMNLYFNPIGSK.P</t>
  </si>
  <si>
    <t>EDTRMNLYFNPIGSK</t>
  </si>
  <si>
    <t>F1:269176</t>
  </si>
  <si>
    <t>R.VVVVKPDLKPYSETVSVMIRDPNQNIISQK.N</t>
  </si>
  <si>
    <t>VVVVKPDLKPYSETVSVMIRDPNQNIISQK</t>
  </si>
  <si>
    <t>F6:404423</t>
  </si>
  <si>
    <t>K.QIDMQFPM(+15.99)DAVEGSR.R</t>
  </si>
  <si>
    <t>QIDMQFPM(+15.99)DAVEGSR</t>
  </si>
  <si>
    <t>F6:335302</t>
  </si>
  <si>
    <t>K.AMLVVYTVR.A</t>
  </si>
  <si>
    <t>AMLVVYTVR</t>
  </si>
  <si>
    <t>F4:301096</t>
  </si>
  <si>
    <t>R.NTLVMIDLTQK.N</t>
  </si>
  <si>
    <t>NTLVMIDLTQK</t>
  </si>
  <si>
    <t>F6:361004</t>
  </si>
  <si>
    <t>K.PYSETVSVMIRDPNQNIISQK.N</t>
  </si>
  <si>
    <t>PYSETVSVMIRDPNQNIISQK</t>
  </si>
  <si>
    <t>F6:348016</t>
  </si>
  <si>
    <t>K.YVLPKFEVNVK.T</t>
  </si>
  <si>
    <t>YVLPKFEVNVK</t>
  </si>
  <si>
    <t>F1:260077</t>
  </si>
  <si>
    <t>K.AGDAVEQVLKVEPEGYRVDRNT.L</t>
  </si>
  <si>
    <t>AGDAVEQVLKVEPEGYRVDRNT</t>
  </si>
  <si>
    <t>F2:325035</t>
  </si>
  <si>
    <t>K.SLSIFIQTDK.A</t>
  </si>
  <si>
    <t>SLSIFIQTDK</t>
  </si>
  <si>
    <t>F6:342764</t>
  </si>
  <si>
    <t>K.SSESDHIVR.V</t>
  </si>
  <si>
    <t>SSESDHIVR</t>
  </si>
  <si>
    <t>F1:57101</t>
  </si>
  <si>
    <t>R.MNLYFNPIGSK.P</t>
  </si>
  <si>
    <t>MNLYFNPIGSK</t>
  </si>
  <si>
    <t>F1:289578</t>
  </si>
  <si>
    <t>R.MPYGC(+57.02)GEQNM(+15.99)INFVPNIAILR.Y</t>
  </si>
  <si>
    <t>MPYGC(+57.02)GEQNM(+15.99)INFVPNIAILR</t>
  </si>
  <si>
    <t>F7:462601</t>
  </si>
  <si>
    <t>K.LVTGYGGSSVK.I</t>
  </si>
  <si>
    <t>LVTGYGGSSVK</t>
  </si>
  <si>
    <t>F1:125269</t>
  </si>
  <si>
    <t>K.DAC(+57.02)PEC(+57.02)WQTEEPNE.I</t>
  </si>
  <si>
    <t>DAC(+57.02)PEC(+57.02)WQTEEPNE</t>
  </si>
  <si>
    <t>F1:204764</t>
  </si>
  <si>
    <t>K.QMDDTPVK.A</t>
  </si>
  <si>
    <t>QMDDTPVK</t>
  </si>
  <si>
    <t>F1:83760</t>
  </si>
  <si>
    <t>K.RSIWFPWWGIGGR.D</t>
  </si>
  <si>
    <t>RSIWFPWWGIGGR</t>
  </si>
  <si>
    <t>F6:487025</t>
  </si>
  <si>
    <t>R.SNMAVAEVDALSG.F</t>
  </si>
  <si>
    <t>SNMAVAEVDALSG</t>
  </si>
  <si>
    <t>F6:358760</t>
  </si>
  <si>
    <t>R.HDVKLDMEK.Q</t>
  </si>
  <si>
    <t>HDVKLDMEK</t>
  </si>
  <si>
    <t>F1:93633</t>
  </si>
  <si>
    <t>R.AELDKEDTRMNLYFNPIGSK.P</t>
  </si>
  <si>
    <t>AELDKEDTRMNLYFNPIGSK</t>
  </si>
  <si>
    <t>F1:268076</t>
  </si>
  <si>
    <t>P.SNNFLQLIADHAGVVDTGK.T</t>
  </si>
  <si>
    <t>SNNFLQLIADHAGVVDTGK</t>
  </si>
  <si>
    <t>F6:454313</t>
  </si>
  <si>
    <t>R.LISVPGGGISK.A</t>
  </si>
  <si>
    <t>LISVPGGGISK</t>
  </si>
  <si>
    <t>F1:190806</t>
  </si>
  <si>
    <t>K.TEQGNVIER.I</t>
  </si>
  <si>
    <t>TEQGNVIER</t>
  </si>
  <si>
    <t>F6:183238</t>
  </si>
  <si>
    <t>K.AGDAVEQVLKVEPEGYRVDRNTLVMIDLTQK.N</t>
  </si>
  <si>
    <t>AGDAVEQVLKVEPEGYRVDRNTLVMIDLTQK</t>
  </si>
  <si>
    <t>F5:320212</t>
  </si>
  <si>
    <t>R.FAQAVLAQPLGQPASGNFYDNIVVENDGSGLIM(+15.99)NK.A</t>
  </si>
  <si>
    <t>FAQAVLAQPLGQPASGNFYDNIVVENDGSGLIM(+15.99)NK</t>
  </si>
  <si>
    <t>F7:458265</t>
  </si>
  <si>
    <t>K.ETADGIHWSM(+15.99)K.V</t>
  </si>
  <si>
    <t>ETADGIHWSM(+15.99)K</t>
  </si>
  <si>
    <t>F2:216898</t>
  </si>
  <si>
    <t>K.YMESGYQR.E</t>
  </si>
  <si>
    <t>YMESGYQR</t>
  </si>
  <si>
    <t>F6:199395</t>
  </si>
  <si>
    <t>G.FRFDGDQLSGLM(+15.99)DISDLQR.A</t>
  </si>
  <si>
    <t>FRFDGDQLSGLM(+15.99)DISDLQR</t>
  </si>
  <si>
    <t>F1:329777</t>
  </si>
  <si>
    <t>K.LTVFRPFFIR.I</t>
  </si>
  <si>
    <t>LTVFRPFFIR</t>
  </si>
  <si>
    <t>F7:410669</t>
  </si>
  <si>
    <t>R.NTLVM(+15.99)IDLTQK.N</t>
  </si>
  <si>
    <t>NTLVM(+15.99)IDLTQK</t>
  </si>
  <si>
    <t>F6:311846</t>
  </si>
  <si>
    <t>K.AIYKPGSTVR.Y</t>
  </si>
  <si>
    <t>AIYKPGSTVR</t>
  </si>
  <si>
    <t>F2:168574</t>
  </si>
  <si>
    <t>R.SNM(+15.99)AVAEVDALSGFRFDGDQLSG.L</t>
  </si>
  <si>
    <t>SNM(+15.99)AVAEVDALSGFRFDGDQLSG</t>
  </si>
  <si>
    <t>F7:448373</t>
  </si>
  <si>
    <t>R.INLPYSVK.R</t>
  </si>
  <si>
    <t>INLPYSVK</t>
  </si>
  <si>
    <t>F1:215441</t>
  </si>
  <si>
    <t>R.YRVVVVKPDLK.P</t>
  </si>
  <si>
    <t>YRVVVVKPDLK</t>
  </si>
  <si>
    <t>F1:170195</t>
  </si>
  <si>
    <t>G.SNILFEAEEEVRFDGK.S</t>
  </si>
  <si>
    <t>SNILFEAEEEVRFDGK</t>
  </si>
  <si>
    <t>F6:424619</t>
  </si>
  <si>
    <t>K.VTLELPWN.H</t>
  </si>
  <si>
    <t>VTLELPWN</t>
  </si>
  <si>
    <t>F1:352896</t>
  </si>
  <si>
    <t>R.IEAHYDRTGKDDFK.D</t>
  </si>
  <si>
    <t>IEAHYDRTGKDDFK</t>
  </si>
  <si>
    <t>F6:207167</t>
  </si>
  <si>
    <t>R.AELDKEDTR.M</t>
  </si>
  <si>
    <t>AELDKEDTR</t>
  </si>
  <si>
    <t>F1:51532</t>
  </si>
  <si>
    <t>K.RVQVTTFYNYLS.L</t>
  </si>
  <si>
    <t>RVQVTTFYNYLS</t>
  </si>
  <si>
    <t>F1:296575</t>
  </si>
  <si>
    <t>R.M(+15.99)NLYFNPIGSK.P</t>
  </si>
  <si>
    <t>M(+15.99)NLYFNPIGSK</t>
  </si>
  <si>
    <t>F1:252623</t>
  </si>
  <si>
    <t>G.LMDISDLQRAELDK.E</t>
  </si>
  <si>
    <t>LMDISDLQRAELDK</t>
  </si>
  <si>
    <t>F1:268474</t>
  </si>
  <si>
    <t>K.RVQVTTFYNYL.S</t>
  </si>
  <si>
    <t>RVQVTTFYNYL</t>
  </si>
  <si>
    <t>F4:396139</t>
  </si>
  <si>
    <t>K.DLVEQDVEQYDTTGVA.R</t>
  </si>
  <si>
    <t>DLVEQDVEQYDTTGVA</t>
  </si>
  <si>
    <t>F3:409488</t>
  </si>
  <si>
    <t>K.ETADGIHWSMK.V</t>
  </si>
  <si>
    <t>ETADGIHWSMK</t>
  </si>
  <si>
    <t>F6:211106</t>
  </si>
  <si>
    <t>T.ITIDELSPEILLPGSLYK.V</t>
  </si>
  <si>
    <t>ITIDELSPEILLPGSLYK</t>
  </si>
  <si>
    <t>F6:513087</t>
  </si>
  <si>
    <t>K.RVQVTTFYNY.L</t>
  </si>
  <si>
    <t>RVQVTTFYNY</t>
  </si>
  <si>
    <t>F1:235754</t>
  </si>
  <si>
    <t>K.LTVFRPFFI.R</t>
  </si>
  <si>
    <t>LTVFRPFFI</t>
  </si>
  <si>
    <t>F6:493084</t>
  </si>
  <si>
    <t>K.LTVFRPFFIRINLPYSVK.R</t>
  </si>
  <si>
    <t>LTVFRPFFIRINLPYSVK</t>
  </si>
  <si>
    <t>F1:382085</t>
  </si>
  <si>
    <t>L.KDGDDIGYDFLQK.D</t>
  </si>
  <si>
    <t>KDGDDIGYDFLQK</t>
  </si>
  <si>
    <t>F6:314030</t>
  </si>
  <si>
    <t>P.LVVAEDGTIEK.T</t>
  </si>
  <si>
    <t>LVVAEDGTIEK</t>
  </si>
  <si>
    <t>F1:167170</t>
  </si>
  <si>
    <t>R.SNMAVAEVDALSGFRFDGDQLSG.L</t>
  </si>
  <si>
    <t>SNMAVAEVDALSGFRFDGDQLSG</t>
  </si>
  <si>
    <t>F7:475521</t>
  </si>
  <si>
    <t>K.SSESDHIVRVEIR.T</t>
  </si>
  <si>
    <t>SSESDHIVRVEIR</t>
  </si>
  <si>
    <t>F1:150394</t>
  </si>
  <si>
    <t>R.TTM(+15.99)RDDLPFYC(+57.02)TK.E</t>
  </si>
  <si>
    <t>TTM(+15.99)RDDLPFYC(+57.02)TK</t>
  </si>
  <si>
    <t>F2:267987</t>
  </si>
  <si>
    <t>A.VLAQPLGQPASGNFYDNIVVENDGSGLIMNK.A</t>
  </si>
  <si>
    <t>VLAQPLGQPASGNFYDNIVVENDGSGLIMNK</t>
  </si>
  <si>
    <t>F6:460397</t>
  </si>
  <si>
    <t>I.NFVPNIAILR.Y</t>
  </si>
  <si>
    <t>NFVPNIAILR</t>
  </si>
  <si>
    <t>F6:412091</t>
  </si>
  <si>
    <t>K.VYVRGETVG.S</t>
  </si>
  <si>
    <t>VYVRGETVG</t>
  </si>
  <si>
    <t>F1:123036</t>
  </si>
  <si>
    <t>K.VTLELPWNH.F</t>
  </si>
  <si>
    <t>VTLELPWNH</t>
  </si>
  <si>
    <t>F2:388247</t>
  </si>
  <si>
    <t>K.NDQSLIK.G</t>
  </si>
  <si>
    <t>NDQSLIK</t>
  </si>
  <si>
    <t>F6:184937</t>
  </si>
  <si>
    <t>K.AM(+15.99)LVVYTVR.A</t>
  </si>
  <si>
    <t>AM(+15.99)LVVYTVR</t>
  </si>
  <si>
    <t>F2:271697</t>
  </si>
  <si>
    <t>N.ILFEAEEEVRFDGK.S</t>
  </si>
  <si>
    <t>ILFEAEEEVRFDGK</t>
  </si>
  <si>
    <t>F4:343203</t>
  </si>
  <si>
    <t>K.SGIKFEK.E</t>
  </si>
  <si>
    <t>SGIKFEK</t>
  </si>
  <si>
    <t>F1:86265</t>
  </si>
  <si>
    <t>K.FEVNVK.T</t>
  </si>
  <si>
    <t>FEVNVK</t>
  </si>
  <si>
    <t>F2:211698</t>
  </si>
  <si>
    <t>F.DYYDPEQQVK.T</t>
  </si>
  <si>
    <t>DYYDPEQQVK</t>
  </si>
  <si>
    <t>F1:163755</t>
  </si>
  <si>
    <t>K.TLSFTVK.A</t>
  </si>
  <si>
    <t>TLSFTVK</t>
  </si>
  <si>
    <t>F3:285940</t>
  </si>
  <si>
    <t>G.LM(+15.99)DISDLQR.A</t>
  </si>
  <si>
    <t>LM(+15.99)DISDLQR</t>
  </si>
  <si>
    <t>F1:173862</t>
  </si>
  <si>
    <t>R.VDGLFR.N</t>
  </si>
  <si>
    <t>VDGLFR</t>
  </si>
  <si>
    <t>F7:182105</t>
  </si>
  <si>
    <t>H.FAVPLVVAEDGTIEK.T</t>
  </si>
  <si>
    <t>FAVPLVVAEDGTIEK</t>
  </si>
  <si>
    <t>F5:287383</t>
  </si>
  <si>
    <t>K.LTVFRPFF.I</t>
  </si>
  <si>
    <t>LTVFRPFF</t>
  </si>
  <si>
    <t>F7:441070</t>
  </si>
  <si>
    <t>K.VTLELPWNHF.A</t>
  </si>
  <si>
    <t>VTLELPWNHF</t>
  </si>
  <si>
    <t>F2:442786</t>
  </si>
  <si>
    <t>R.VDRNTLVM(+15.99)IDLTQK.N</t>
  </si>
  <si>
    <t>VDRNTLVM(+15.99)IDLTQK</t>
  </si>
  <si>
    <t>F6:285060</t>
  </si>
  <si>
    <t>R.SNM(+15.99)AVAEVDALSG.F</t>
  </si>
  <si>
    <t>SNM(+15.99)AVAEVDALSG</t>
  </si>
  <si>
    <t>F6:283769</t>
  </si>
  <si>
    <t>K.VYVRGETVGSN.I</t>
  </si>
  <si>
    <t>VYVRGETVGSN</t>
  </si>
  <si>
    <t>F1:114770</t>
  </si>
  <si>
    <t>K.PYSETVSVM(+15.99)IRDPNQNIISQK.N</t>
  </si>
  <si>
    <t>PYSETVSVM(+15.99)IRDPNQNIISQK</t>
  </si>
  <si>
    <t>F2:310501</t>
  </si>
  <si>
    <t>K.HGSTWLTAFVV.R</t>
  </si>
  <si>
    <t>HGSTWLTAFVV</t>
  </si>
  <si>
    <t>F7:457333</t>
  </si>
  <si>
    <t>T.EQGNVIER.I</t>
  </si>
  <si>
    <t>EQGNVIER</t>
  </si>
  <si>
    <t>F1:75861</t>
  </si>
  <si>
    <t>K.VVRPSLPYAV.S</t>
  </si>
  <si>
    <t>VVRPSLPYAV</t>
  </si>
  <si>
    <t>F6:329286</t>
  </si>
  <si>
    <t>A.VYFPIVPTK.V</t>
  </si>
  <si>
    <t>VYFPIVPTK</t>
  </si>
  <si>
    <t>F6:350987</t>
  </si>
  <si>
    <t>K.VEPEGYR.V</t>
  </si>
  <si>
    <t>VEPEGYR</t>
  </si>
  <si>
    <t>F1:78794</t>
  </si>
  <si>
    <t>P.IWPHSTTNEPEK.T</t>
  </si>
  <si>
    <t>IWPHSTTNEPEK</t>
  </si>
  <si>
    <t>F2:193736</t>
  </si>
  <si>
    <t>K.EDTRM(+15.99)NLYFNPIGSK.P</t>
  </si>
  <si>
    <t>EDTRM(+15.99)NLYFNPIGSK</t>
  </si>
  <si>
    <t>F1:230090</t>
  </si>
  <si>
    <t>K.RAGTQIENK.A</t>
  </si>
  <si>
    <t>RAGTQIENK</t>
  </si>
  <si>
    <t>F6:133021</t>
  </si>
  <si>
    <t>D.PNQNIISQK.N</t>
  </si>
  <si>
    <t>PNQNIISQK</t>
  </si>
  <si>
    <t>F2:167190</t>
  </si>
  <si>
    <t>R.SNMAVAEVDALSGFRFDGDQ.L</t>
  </si>
  <si>
    <t>SNMAVAEVDALSGFRFDGDQ</t>
  </si>
  <si>
    <t>F7:457943</t>
  </si>
  <si>
    <t>K.EFTVDK.Y</t>
  </si>
  <si>
    <t>EFTVDK</t>
  </si>
  <si>
    <t>F2:168268</t>
  </si>
  <si>
    <t>K.VEPEGYRVDRNTLVMIDLTQK.N</t>
  </si>
  <si>
    <t>VEPEGYRVDRNTLVMIDLTQK</t>
  </si>
  <si>
    <t>F7:359382</t>
  </si>
  <si>
    <t>K.VYVRGETV.G</t>
  </si>
  <si>
    <t>VYVRGETV</t>
  </si>
  <si>
    <t>F1:123033</t>
  </si>
  <si>
    <t>G.FSSTQDTVM(+15.99)ALQALAAYAAK.I</t>
  </si>
  <si>
    <t>FSSTQDTVM(+15.99)ALQALAAYAAK</t>
  </si>
  <si>
    <t>F1:405021</t>
  </si>
  <si>
    <t>K.LTVFRPFFIRI.N</t>
  </si>
  <si>
    <t>LTVFRPFFIRI</t>
  </si>
  <si>
    <t>F7:463289</t>
  </si>
  <si>
    <t>R.WLTSQR.N</t>
  </si>
  <si>
    <t>WLTSQR</t>
  </si>
  <si>
    <t>F2:186754</t>
  </si>
  <si>
    <t>K.HGSTWLTAFV.V</t>
  </si>
  <si>
    <t>HGSTWLTAFV</t>
  </si>
  <si>
    <t>F7:435418</t>
  </si>
  <si>
    <t>K.VGDVMLSV.T</t>
  </si>
  <si>
    <t>VGDVMLSV</t>
  </si>
  <si>
    <t>F7:344109</t>
  </si>
  <si>
    <t>K.DLVEQDVEQYDTTG.V</t>
  </si>
  <si>
    <t>DLVEQDVEQYDTTG</t>
  </si>
  <si>
    <t>F3:369995</t>
  </si>
  <si>
    <t>K.LTVFRPF.F</t>
  </si>
  <si>
    <t>LTVFRPF</t>
  </si>
  <si>
    <t>F1:284317</t>
  </si>
  <si>
    <t>OVOC10067	OVP13228	WBGene00246876	status:Partially_confirmed</t>
  </si>
  <si>
    <t>R.ADGTPLPITAYDDGTGTLYYLR.A</t>
  </si>
  <si>
    <t>ADGTPLPITAYDDGTGTLYYLR</t>
  </si>
  <si>
    <t>F6:458057</t>
  </si>
  <si>
    <t>R.AHISDADFYVC(+57.02)SVTDPSGGPPIESDPVELK.V</t>
  </si>
  <si>
    <t>AHISDADFYVC(+57.02)SVTDPSGGPPIESDPVELK</t>
  </si>
  <si>
    <t>F4:401928</t>
  </si>
  <si>
    <t>K.WSRADGTPLPITAYDDGTGTLYYLR.A</t>
  </si>
  <si>
    <t>WSRADGTPLPITAYDDGTGTLYYLR</t>
  </si>
  <si>
    <t>F6:445939</t>
  </si>
  <si>
    <t>R.SEDAGSYIC(+57.02)TLEDDLGGAPIDSEPAR.I</t>
  </si>
  <si>
    <t>SEDAGSYIC(+57.02)TLEDDLGGAPIDSEPAR</t>
  </si>
  <si>
    <t>F6:477439</t>
  </si>
  <si>
    <t>R.WGYETPDGPLRGDVVPEGDNLIIR.S</t>
  </si>
  <si>
    <t>WGYETPDGPLRGDVVPEGDNLIIR</t>
  </si>
  <si>
    <t>F6:427875</t>
  </si>
  <si>
    <t>K.LMIDEFDDDAVGMYVC(+57.02)K.V</t>
  </si>
  <si>
    <t>LMIDEFDDDAVGMYVC(+57.02)K</t>
  </si>
  <si>
    <t>F6:443406</t>
  </si>
  <si>
    <t>K.LMIDEFDDDAVGM(+15.99)YVC(+57.02)K.V</t>
  </si>
  <si>
    <t>LMIDEFDDDAVGM(+15.99)YVC(+57.02)K</t>
  </si>
  <si>
    <t>F6:422997</t>
  </si>
  <si>
    <t>K.LM(+15.99)IDEFDDDAVGMYVC(+57.02)K.V</t>
  </si>
  <si>
    <t>LM(+15.99)IDEFDDDAVGMYVC(+57.02)K</t>
  </si>
  <si>
    <t>F6:420019</t>
  </si>
  <si>
    <t>K.KADPSNDYGVYRC(+57.02)EVEDDDGELIGQAYTAVTVGFTDPSSAR.I</t>
  </si>
  <si>
    <t>KADPSNDYGVYRC(+57.02)EVEDDDGELIGQAYTAVTVGFTDPSSAR</t>
  </si>
  <si>
    <t>F6:486266</t>
  </si>
  <si>
    <t>K.ALVVGLQC(+57.02)DSC(+57.02)AR.G</t>
  </si>
  <si>
    <t>ALVVGLQC(+57.02)DSC(+57.02)AR</t>
  </si>
  <si>
    <t>F6:214856</t>
  </si>
  <si>
    <t>R.YTVNTIEANYEQLDGRPATR.A</t>
  </si>
  <si>
    <t>YTVNTIEANYEQLDGRPATR</t>
  </si>
  <si>
    <t>F6:316504</t>
  </si>
  <si>
    <t>R.FALEVEQC(+57.02)SC(+57.02)PPGYIGLSC(+57.02)EEC(+57.02)APGYER.S</t>
  </si>
  <si>
    <t>FALEVEQC(+57.02)SC(+57.02)PPGYIGLSC(+57.02)EEC(+57.02)APGYER</t>
  </si>
  <si>
    <t>F6:416960</t>
  </si>
  <si>
    <t>K.QDGELPDDATQNEGILYIPQTR.S</t>
  </si>
  <si>
    <t>QDGELPDDATQNEGILYIPQTR</t>
  </si>
  <si>
    <t>F6:381703</t>
  </si>
  <si>
    <t>R.C(+57.02)TVSGDHQFATDDATLNVEPK.A</t>
  </si>
  <si>
    <t>C(+57.02)TVSGDHQFATDDATLNVEPK</t>
  </si>
  <si>
    <t>F1:206874</t>
  </si>
  <si>
    <t>K.C(+57.02)FC(+57.02)FGITDQC(+57.02)QSSK.W</t>
  </si>
  <si>
    <t>C(+57.02)FC(+57.02)FGITDQC(+57.02)QSSK</t>
  </si>
  <si>
    <t>F6:317005</t>
  </si>
  <si>
    <t>K.EIIESQLPREPPTVDPVEQTVEEGNPSQIR.C</t>
  </si>
  <si>
    <t>EIIESQLPREPPTVDPVEQTVEEGNPSQIR</t>
  </si>
  <si>
    <t>F6:384782</t>
  </si>
  <si>
    <t>R.AQMSDAGEYIC(+57.02)C(+57.02)ALDPAIGGAAADSAPAR.L</t>
  </si>
  <si>
    <t>AQMSDAGEYIC(+57.02)C(+57.02)ALDPAIGGAAADSAPAR</t>
  </si>
  <si>
    <t>F6:435565</t>
  </si>
  <si>
    <t>K.SDATIEC(+57.02)PVYAIPGATVTWEK.E</t>
  </si>
  <si>
    <t>SDATIEC(+57.02)PVYAIPGATVTWEK</t>
  </si>
  <si>
    <t>F7:413027</t>
  </si>
  <si>
    <t>K.VTGDPDAEITWTK.E</t>
  </si>
  <si>
    <t>VTGDPDAEITWTK</t>
  </si>
  <si>
    <t>F6:249023</t>
  </si>
  <si>
    <t>R.FRC(+57.02)WVPGDPTAVLTWK.M</t>
  </si>
  <si>
    <t>FRC(+57.02)WVPGDPTAVLTWK</t>
  </si>
  <si>
    <t>F4:416534</t>
  </si>
  <si>
    <t>R.IQWVKVDDSLPDDAKETEFGILHLPK.F</t>
  </si>
  <si>
    <t>IQWVKVDDSLPDDAKETEFGILHLPK</t>
  </si>
  <si>
    <t>F6:449793</t>
  </si>
  <si>
    <t>K.FSSATSSDSGRYVC(+57.02)SANFDGR.S</t>
  </si>
  <si>
    <t>FSSATSSDSGRYVC(+57.02)SANFDGR</t>
  </si>
  <si>
    <t>F1:184994</t>
  </si>
  <si>
    <t>N.DYRPHSIEINIYPTEQNIYEGHDASFNC(+57.02)R.A</t>
  </si>
  <si>
    <t>DYRPHSIEINIYPTEQNIYEGHDASFNC(+57.02)R</t>
  </si>
  <si>
    <t>F1:283663</t>
  </si>
  <si>
    <t>R.EHLLM(+15.99)ALADLDTLLIK.M</t>
  </si>
  <si>
    <t>EHLLM(+15.99)ALADLDTLLIK</t>
  </si>
  <si>
    <t>F6:533894</t>
  </si>
  <si>
    <t>R.YGAPMSASAHVK.D</t>
  </si>
  <si>
    <t>YGAPMSASAHVK</t>
  </si>
  <si>
    <t>F1:116459</t>
  </si>
  <si>
    <t>K.SDATIEC(+57.02)PVYAIPGATVTWEKEDGELPAGAK.M</t>
  </si>
  <si>
    <t>SDATIEC(+57.02)PVYAIPGATVTWEKEDGELPAGAK</t>
  </si>
  <si>
    <t>F6:424033</t>
  </si>
  <si>
    <t>K.HQMVYEGDPAMFR.C</t>
  </si>
  <si>
    <t>HQMVYEGDPAMFR</t>
  </si>
  <si>
    <t>F6:271530</t>
  </si>
  <si>
    <t>K.PGMITYSEPSYETLYWK.L</t>
  </si>
  <si>
    <t>PGMITYSEPSYETLYWK</t>
  </si>
  <si>
    <t>F6:422714</t>
  </si>
  <si>
    <t>R.DITFSSFYEAPGQTLYWK.M</t>
  </si>
  <si>
    <t>DITFSSFYEAPGQTLYWK</t>
  </si>
  <si>
    <t>F6:484516</t>
  </si>
  <si>
    <t>R.YSGSGPLNMEPDVILR.G</t>
  </si>
  <si>
    <t>YSGSGPLNMEPDVILR</t>
  </si>
  <si>
    <t>F6:400091</t>
  </si>
  <si>
    <t>K.HQM(+15.99)VYEGDPAMFR.C</t>
  </si>
  <si>
    <t>HQM(+15.99)VYEGDPAMFR</t>
  </si>
  <si>
    <t>F1:189087</t>
  </si>
  <si>
    <t>R.AHISDADFYVC(+57.02)SVTDPSGGPPIESD.P</t>
  </si>
  <si>
    <t>AHISDADFYVC(+57.02)SVTDPSGGPPIESD</t>
  </si>
  <si>
    <t>F7:381941</t>
  </si>
  <si>
    <t>K.VTGDPDAEITWTKEGEDELPDNTQVLGNR.L</t>
  </si>
  <si>
    <t>VTGDPDAEITWTKEGEDELPDNTQVLGNR</t>
  </si>
  <si>
    <t>F7:368394</t>
  </si>
  <si>
    <t>K.PVTISEQFIRHPSIGVGNAGIYTC(+57.02)R.G</t>
  </si>
  <si>
    <t>PVTISEQFIRHPSIGVGNAGIYTC(+57.02)R</t>
  </si>
  <si>
    <t>F6:380039</t>
  </si>
  <si>
    <t>R.TGGGLYLGLC(+57.02)ER.C</t>
  </si>
  <si>
    <t>TGGGLYLGLC(+57.02)ER</t>
  </si>
  <si>
    <t>F6:320222</t>
  </si>
  <si>
    <t>R.EHLLMALADLDTLLIK.M</t>
  </si>
  <si>
    <t>EHLLMALADLDTLLIK</t>
  </si>
  <si>
    <t>F7:522782</t>
  </si>
  <si>
    <t>K.LM(+15.99)IDEFDDDAVGM(+15.99)YVC(+57.02)K.V</t>
  </si>
  <si>
    <t>LM(+15.99)IDEFDDDAVGM(+15.99)YVC(+57.02)K</t>
  </si>
  <si>
    <t>F7:388177</t>
  </si>
  <si>
    <t>K.NPDGPLPAGSYVYYGVLTMEAR.L</t>
  </si>
  <si>
    <t>NPDGPLPAGSYVYYGVLTMEAR</t>
  </si>
  <si>
    <t>F3:520463</t>
  </si>
  <si>
    <t>R.YGAPM(+15.99)SASAHVK.D</t>
  </si>
  <si>
    <t>YGAPM(+15.99)SASAHVK</t>
  </si>
  <si>
    <t>F1:87883</t>
  </si>
  <si>
    <t>K.VGTAGLPSNAAQYDGELVIDNVQESDSGQYR.C</t>
  </si>
  <si>
    <t>VGTAGLPSNAAQYDGELVIDNVQESDSGQYR</t>
  </si>
  <si>
    <t>F7:385678</t>
  </si>
  <si>
    <t>R.FLC(+57.02)YLPDEHTQSLR.W</t>
  </si>
  <si>
    <t>FLC(+57.02)YLPDEHTQSLR</t>
  </si>
  <si>
    <t>F6:322309</t>
  </si>
  <si>
    <t>R.FHC(+57.02)DPNSDTPATVR.W</t>
  </si>
  <si>
    <t>FHC(+57.02)DPNSDTPATVR</t>
  </si>
  <si>
    <t>F6:224658</t>
  </si>
  <si>
    <t>K.DIYIEVVEPSK.I</t>
  </si>
  <si>
    <t>DIYIEVVEPSK</t>
  </si>
  <si>
    <t>F6:327876</t>
  </si>
  <si>
    <t>R.IDPQENTVTEGQAAR.F</t>
  </si>
  <si>
    <t>IDPQENTVTEGQAAR</t>
  </si>
  <si>
    <t>F6:232145</t>
  </si>
  <si>
    <t>R.GVQISDINGQVQSSQFDYSK.P</t>
  </si>
  <si>
    <t>GVQISDINGQVQSSQFDYSK</t>
  </si>
  <si>
    <t>F6:301160</t>
  </si>
  <si>
    <t>R.IVLTAGEPLEVK.C</t>
  </si>
  <si>
    <t>IVLTAGEPLEVK</t>
  </si>
  <si>
    <t>F6:322415</t>
  </si>
  <si>
    <t>R.AANGMTYPEVR.W</t>
  </si>
  <si>
    <t>AANGMTYPEVR</t>
  </si>
  <si>
    <t>F1:159898</t>
  </si>
  <si>
    <t>R.SYDAYAQLNVQPYGPQE.F</t>
  </si>
  <si>
    <t>SYDAYAQLNVQPYGPQE</t>
  </si>
  <si>
    <t>F1:280189</t>
  </si>
  <si>
    <t>R.YVC(+57.02)SANFDGR.S</t>
  </si>
  <si>
    <t>YVC(+57.02)SANFDGR</t>
  </si>
  <si>
    <t>F1:142471</t>
  </si>
  <si>
    <t>K.VDDSLPDDAKETEFGILHLPK.F</t>
  </si>
  <si>
    <t>VDDSLPDDAKETEFGILHLPK</t>
  </si>
  <si>
    <t>F6:407951</t>
  </si>
  <si>
    <t>K.QVYAGGTFQLTC(+57.02)K.A</t>
  </si>
  <si>
    <t>QVYAGGTFQLTC(+57.02)K</t>
  </si>
  <si>
    <t>F6:267299</t>
  </si>
  <si>
    <t>R.LPDGVTDIGGGILDFQNAR.T</t>
  </si>
  <si>
    <t>LPDGVTDIGGGILDFQNAR</t>
  </si>
  <si>
    <t>F7:438756</t>
  </si>
  <si>
    <t>R.C(+57.02)TQLSEGGLGTLTVK.N</t>
  </si>
  <si>
    <t>C(+57.02)TQLSEGGLGTLTVK</t>
  </si>
  <si>
    <t>F6:306604</t>
  </si>
  <si>
    <t>K.NAQALDQGAYTC(+57.02)EAINVK.G</t>
  </si>
  <si>
    <t>NAQALDQGAYTC(+57.02)EAINVK</t>
  </si>
  <si>
    <t>F1:221231</t>
  </si>
  <si>
    <t>R.VTIHATGLAPIDAARVEIDPPVIR.V</t>
  </si>
  <si>
    <t>VTIHATGLAPIDAARVEIDPPVIR</t>
  </si>
  <si>
    <t>F6:407053</t>
  </si>
  <si>
    <t>R.IVLTAGEPLEVKC(+57.02)EAFGEPEPEVEWLHD.P</t>
  </si>
  <si>
    <t>IVLTAGEPLEVKC(+57.02)EAFGEPEPEVEWLHD</t>
  </si>
  <si>
    <t>F7:451995</t>
  </si>
  <si>
    <t>R.LIVRPAINPLVDPPEQR.V</t>
  </si>
  <si>
    <t>LIVRPAINPLVDPPEQR</t>
  </si>
  <si>
    <t>F7:330307</t>
  </si>
  <si>
    <t>K.IPLVIPTSLTVNK.G</t>
  </si>
  <si>
    <t>IPLVIPTSLTVNK</t>
  </si>
  <si>
    <t>F4:391898</t>
  </si>
  <si>
    <t>R.NPQGC(+57.02)IPC(+57.02)FC(+57.02)SGVTPQC(+57.02)TSASNYYR.T</t>
  </si>
  <si>
    <t>NPQGC(+57.02)IPC(+57.02)FC(+57.02)SGVTPQC(+57.02)TSASNYYR</t>
  </si>
  <si>
    <t>F6:349427</t>
  </si>
  <si>
    <t>K.ETEFGILHLPK.F</t>
  </si>
  <si>
    <t>ETEFGILHLPK</t>
  </si>
  <si>
    <t>F7:352900</t>
  </si>
  <si>
    <t>K.HQFQC(+57.02)ITTGSPEPTIVWTGPNGERLPDGVTDIGGGILDFQNAR.T</t>
  </si>
  <si>
    <t>HQFQC(+57.02)ITTGSPEPTIVWTGPNGERLPDGVTDIGGGILDFQNAR</t>
  </si>
  <si>
    <t>F6:485962</t>
  </si>
  <si>
    <t>K.AVAVPEPYINWR.L</t>
  </si>
  <si>
    <t>AVAVPEPYINWR</t>
  </si>
  <si>
    <t>F6:383309</t>
  </si>
  <si>
    <t>R.GTPFDC(+57.02)TPC(+57.02)PC(+57.02)PGASDC(+57.02)FLDAYGQVQC(+57.02)R.N</t>
  </si>
  <si>
    <t>GTPFDC(+57.02)TPC(+57.02)PC(+57.02)PGASDC(+57.02)FLDAYGQVQC(+57.02)R</t>
  </si>
  <si>
    <t>F6:418105</t>
  </si>
  <si>
    <t>K.LTC(+57.02)TVEGGDNNGANFEWALLR.G</t>
  </si>
  <si>
    <t>LTC(+57.02)TVEGGDNNGANFEWALLR</t>
  </si>
  <si>
    <t>F7:429917</t>
  </si>
  <si>
    <t>K.IATVSILGGSTQWFEPGQSADLIC(+57.02)ASTGSEIIDR.I</t>
  </si>
  <si>
    <t>IATVSILGGSTQWFEPGQSADLIC(+57.02)ASTGSEIIDR</t>
  </si>
  <si>
    <t>F5:404947</t>
  </si>
  <si>
    <t>R.YSGSGPLNM(+15.99)EPDVILR.G</t>
  </si>
  <si>
    <t>YSGSGPLNM(+15.99)EPDVILR</t>
  </si>
  <si>
    <t>F7:329028</t>
  </si>
  <si>
    <t>K.C(+57.02)EAFGEPEPEVEWLHDPGPERGDLPDDFK.P</t>
  </si>
  <si>
    <t>C(+57.02)EAFGEPEPEVEWLHDPGPERGDLPDDFK</t>
  </si>
  <si>
    <t>F6:421913</t>
  </si>
  <si>
    <t>R.LLFVNVREDNGGIYK.C</t>
  </si>
  <si>
    <t>LLFVNVREDNGGIYK</t>
  </si>
  <si>
    <t>F6:353633</t>
  </si>
  <si>
    <t>K.HQFQC(+57.02)ITTGSPEPTIVWTGPNGER.L</t>
  </si>
  <si>
    <t>HQFQC(+57.02)ITTGSPEPTIVWTGPNGER</t>
  </si>
  <si>
    <t>F6:358509</t>
  </si>
  <si>
    <t>R.AANGM(+15.99)TYPEVR.W</t>
  </si>
  <si>
    <t>AANGM(+15.99)TYPEVR</t>
  </si>
  <si>
    <t>F1:117894</t>
  </si>
  <si>
    <t>R.LIVRPAINPLVDPPEQRVTENQPAQFR.C</t>
  </si>
  <si>
    <t>LIVRPAINPLVDPPEQRVTENQPAQFR</t>
  </si>
  <si>
    <t>F7:354574</t>
  </si>
  <si>
    <t>R.LGDITWEIAVNRDTQER.F</t>
  </si>
  <si>
    <t>LGDITWEIAVNRDTQER</t>
  </si>
  <si>
    <t>F6:362835</t>
  </si>
  <si>
    <t>R.VTIHATGLAPIDAAR.V</t>
  </si>
  <si>
    <t>VTIHATGLAPIDAAR</t>
  </si>
  <si>
    <t>F6:120876</t>
  </si>
  <si>
    <t>E.IIESQLPREPPTVDPVEQTVEEGNPSQIR.C</t>
  </si>
  <si>
    <t>IIESQLPREPPTVDPVEQTVEEGNPSQIR</t>
  </si>
  <si>
    <t>F6:368272</t>
  </si>
  <si>
    <t>K.EGEDELPDNTQVLGNR.L</t>
  </si>
  <si>
    <t>EGEDELPDNTQVLGNR</t>
  </si>
  <si>
    <t>F2:284036</t>
  </si>
  <si>
    <t>K.TSQSALPVILTVK.D</t>
  </si>
  <si>
    <t>TSQSALPVILTVK</t>
  </si>
  <si>
    <t>F3:404025</t>
  </si>
  <si>
    <t>K.HQM(+15.99)VYEGDPAM(+15.99)FR.C</t>
  </si>
  <si>
    <t>HQM(+15.99)VYEGDPAM(+15.99)FR</t>
  </si>
  <si>
    <t>F1:162721</t>
  </si>
  <si>
    <t>R.AHISDADFYVC(+57.02)SVTD.P</t>
  </si>
  <si>
    <t>AHISDADFYVC(+57.02)SVTD</t>
  </si>
  <si>
    <t>F7:325575</t>
  </si>
  <si>
    <t>R.C(+57.02)WVPGDPTAVLTWK.M</t>
  </si>
  <si>
    <t>C(+57.02)WVPGDPTAVLTWK</t>
  </si>
  <si>
    <t>F4:425325</t>
  </si>
  <si>
    <t>K.FSSATSSDSGR.Y</t>
  </si>
  <si>
    <t>FSSATSSDSGR</t>
  </si>
  <si>
    <t>F1:55276</t>
  </si>
  <si>
    <t>R.DPYMFASDK.T</t>
  </si>
  <si>
    <t>DPYMFASDK</t>
  </si>
  <si>
    <t>F6:210006</t>
  </si>
  <si>
    <t>R.SC(+57.02)EPNEFK.C</t>
  </si>
  <si>
    <t>SC(+57.02)EPNEFK</t>
  </si>
  <si>
    <t>F1:95571</t>
  </si>
  <si>
    <t>K.GRVLATPDC(+57.02)IVR.I</t>
  </si>
  <si>
    <t>GRVLATPDC(+57.02)IVR</t>
  </si>
  <si>
    <t>F2:248975</t>
  </si>
  <si>
    <t>D.PSGGPPIESDPVELK.V</t>
  </si>
  <si>
    <t>PSGGPPIESDPVELK</t>
  </si>
  <si>
    <t>F1:216687</t>
  </si>
  <si>
    <t>R.C(+57.02)FVPGQPNAILK.W</t>
  </si>
  <si>
    <t>C(+57.02)FVPGQPNAILK</t>
  </si>
  <si>
    <t>F6:319019</t>
  </si>
  <si>
    <t>R.SYDAYAQLNVQPYGPQEFQS.I</t>
  </si>
  <si>
    <t>SYDAYAQLNVQPYGPQEFQS</t>
  </si>
  <si>
    <t>F1:315538</t>
  </si>
  <si>
    <t>K.PVTISEQFIR.H</t>
  </si>
  <si>
    <t>PVTISEQFIR</t>
  </si>
  <si>
    <t>F6:320709</t>
  </si>
  <si>
    <t>R.VEIDPPVIR.V</t>
  </si>
  <si>
    <t>VEIDPPVIR</t>
  </si>
  <si>
    <t>F6:278193</t>
  </si>
  <si>
    <t>K.NLNIPVGSR.A</t>
  </si>
  <si>
    <t>NLNIPVGSR</t>
  </si>
  <si>
    <t>F1:174036</t>
  </si>
  <si>
    <t>K.C(+57.02)EAFGEPEPEVEWLHDPGPERGDLPDDFKPVTISEQFIR.H</t>
  </si>
  <si>
    <t>C(+57.02)EAFGEPEPEVEWLHDPGPERGDLPDDFKPVTISEQFIR</t>
  </si>
  <si>
    <t>F6:477762</t>
  </si>
  <si>
    <t>D.PGPERGDLPDDFKPVTISEQFIR.H</t>
  </si>
  <si>
    <t>PGPERGDLPDDFKPVTISEQFIR</t>
  </si>
  <si>
    <t>F7:400686</t>
  </si>
  <si>
    <t>R.KQDGELPDDATQNEGILYIPQTR.S</t>
  </si>
  <si>
    <t>KQDGELPDDATQNEGILYIPQTR</t>
  </si>
  <si>
    <t>F6:352341</t>
  </si>
  <si>
    <t>K.MWLC(+57.02)DGDDDC(+57.02)GDNSDEQAC(+57.02)SHR.A</t>
  </si>
  <si>
    <t>MWLC(+57.02)DGDDDC(+57.02)GDNSDEQAC(+57.02)SHR</t>
  </si>
  <si>
    <t>F2:264365</t>
  </si>
  <si>
    <t>D.PDAEITWTKEGEDELPDNTQVLGNR.L</t>
  </si>
  <si>
    <t>PDAEITWTKEGEDELPDNTQVLGNR</t>
  </si>
  <si>
    <t>F7:354186</t>
  </si>
  <si>
    <t>R.ATHC(+57.02)YGQENTRLGDITWEIAVNRDTQER.F</t>
  </si>
  <si>
    <t>ATHC(+57.02)YGQENTRLGDITWEIAVNRDTQER</t>
  </si>
  <si>
    <t>F6:350019</t>
  </si>
  <si>
    <t>K.EGEDELPDNTQVLGNRLLFVNVREDNGGIYK.C</t>
  </si>
  <si>
    <t>EGEDELPDNTQVLGNRLLFVNVREDNGGIYK</t>
  </si>
  <si>
    <t>F7:419294</t>
  </si>
  <si>
    <t>D.GPLRGDVVPEGDNLIIR.S</t>
  </si>
  <si>
    <t>GPLRGDVVPEGDNLIIR</t>
  </si>
  <si>
    <t>F7:328080</t>
  </si>
  <si>
    <t>R.VWNGQYGDK.H</t>
  </si>
  <si>
    <t>VWNGQYGDK</t>
  </si>
  <si>
    <t>F6:215460</t>
  </si>
  <si>
    <t>R.VLATPDC(+57.02)IVR.I</t>
  </si>
  <si>
    <t>VLATPDC(+57.02)IVR</t>
  </si>
  <si>
    <t>F2:266561</t>
  </si>
  <si>
    <t>R.AQM(+15.99)SDAGEYIC(+57.02)C(+57.02)ALDPAIGGAAADSAPAR.L</t>
  </si>
  <si>
    <t>AQM(+15.99)SDAGEYIC(+57.02)C(+57.02)ALDPAIGGAAADSAPAR</t>
  </si>
  <si>
    <t>F7:395771</t>
  </si>
  <si>
    <t>R.HPSIGVGNAGIYTC(+57.02)R.G</t>
  </si>
  <si>
    <t>HPSIGVGNAGIYTC(+57.02)R</t>
  </si>
  <si>
    <t>F7:282733</t>
  </si>
  <si>
    <t>K.RGFYGDAAR.G</t>
  </si>
  <si>
    <t>RGFYGDAAR</t>
  </si>
  <si>
    <t>F6:188794</t>
  </si>
  <si>
    <t>H.SIEINIYPTEQNIYEGHDASFNC(+57.02)R.A</t>
  </si>
  <si>
    <t>SIEINIYPTEQNIYEGHDASFNC(+57.02)R</t>
  </si>
  <si>
    <t>F1:298330</t>
  </si>
  <si>
    <t>K.WYKEDVGGELPYGVYQTDGTLK.I</t>
  </si>
  <si>
    <t>WYKEDVGGELPYGVYQTDGTLK</t>
  </si>
  <si>
    <t>F7:358496</t>
  </si>
  <si>
    <t>R.IQWVKVDDSLPDDAK.E</t>
  </si>
  <si>
    <t>IQWVKVDDSLPDDAK</t>
  </si>
  <si>
    <t>F6:315770</t>
  </si>
  <si>
    <t>R.LIVRPAINPLVD.P</t>
  </si>
  <si>
    <t>LIVRPAINPLVD</t>
  </si>
  <si>
    <t>F7:359695</t>
  </si>
  <si>
    <t>R.GYRHNELVGSNR.V</t>
  </si>
  <si>
    <t>GYRHNELVGSNR</t>
  </si>
  <si>
    <t>F6:171720</t>
  </si>
  <si>
    <t>K.IPLVIPTSLTVNKGDLVR.F</t>
  </si>
  <si>
    <t>IPLVIPTSLTVNKGDLVR</t>
  </si>
  <si>
    <t>F6:414828</t>
  </si>
  <si>
    <t>R.GGNIIRQYSDDSTLVIK.K</t>
  </si>
  <si>
    <t>GGNIIRQYSDDSTLVIK</t>
  </si>
  <si>
    <t>F7:305364</t>
  </si>
  <si>
    <t>K.EDGELPAGAK.M</t>
  </si>
  <si>
    <t>EDGELPAGAK</t>
  </si>
  <si>
    <t>F7:180502</t>
  </si>
  <si>
    <t>R.YNIGAGPAELTSIYPVVMDEWHK.I</t>
  </si>
  <si>
    <t>YNIGAGPAELTSIYPVVMDEWHK</t>
  </si>
  <si>
    <t>F6:494128</t>
  </si>
  <si>
    <t>R.LC(+57.02)EEC(+57.02)APGYTR.S</t>
  </si>
  <si>
    <t>LC(+57.02)EEC(+57.02)APGYTR</t>
  </si>
  <si>
    <t>F7:222848</t>
  </si>
  <si>
    <t>R.VEIDPPVIRVIDQGESIK.L</t>
  </si>
  <si>
    <t>VEIDPPVIRVIDQGESIK</t>
  </si>
  <si>
    <t>F7:398881</t>
  </si>
  <si>
    <t>Y.SDDSTLVIK.K</t>
  </si>
  <si>
    <t>SDDSTLVIK</t>
  </si>
  <si>
    <t>F2:213637</t>
  </si>
  <si>
    <t>R.C(+57.02)WIPSKPNAR.V</t>
  </si>
  <si>
    <t>C(+57.02)WIPSKPNAR</t>
  </si>
  <si>
    <t>F1:150800</t>
  </si>
  <si>
    <t>R.NGILSIPR.A</t>
  </si>
  <si>
    <t>NGILSIPR</t>
  </si>
  <si>
    <t>F7:273920</t>
  </si>
  <si>
    <t>R.WTRYGAPMSASAHVK.D</t>
  </si>
  <si>
    <t>WTRYGAPMSASAHVK</t>
  </si>
  <si>
    <t>F2:219892</t>
  </si>
  <si>
    <t>R.ARAANGMTYPEVR.W</t>
  </si>
  <si>
    <t>ARAANGMTYPEVR</t>
  </si>
  <si>
    <t>F1:141529</t>
  </si>
  <si>
    <t>R.AWFDC(+57.02)K.V</t>
  </si>
  <si>
    <t>AWFDC(+57.02)K</t>
  </si>
  <si>
    <t>F7:218879</t>
  </si>
  <si>
    <t>R.VIDQGESIK.L</t>
  </si>
  <si>
    <t>VIDQGESIK</t>
  </si>
  <si>
    <t>F7:189285</t>
  </si>
  <si>
    <t>R.HNELVGSNRVTIHATGLAPIDAARVEIDPPVIR.V</t>
  </si>
  <si>
    <t>HNELVGSNRVTIHATGLAPIDAARVEIDPPVIR</t>
  </si>
  <si>
    <t>F6:392722</t>
  </si>
  <si>
    <t>R.QYSDDSTLVIK.K</t>
  </si>
  <si>
    <t>QYSDDSTLVIK</t>
  </si>
  <si>
    <t>F2:255176</t>
  </si>
  <si>
    <t>K.MYATGPLC(+57.02)DRC(+57.02)PPNTFHLSPR.N</t>
  </si>
  <si>
    <t>MYATGPLC(+57.02)DRC(+57.02)PPNTFHLSPR</t>
  </si>
  <si>
    <t>F6:315666</t>
  </si>
  <si>
    <t>K.QIEGYVK.A</t>
  </si>
  <si>
    <t>QIEGYVK</t>
  </si>
  <si>
    <t>F1:110001</t>
  </si>
  <si>
    <t>R.NVLNVGIA.K</t>
  </si>
  <si>
    <t>NVLNVGIA</t>
  </si>
  <si>
    <t>F6:338916</t>
  </si>
  <si>
    <t>K.HQMVYEGDPAM(+15.99)FR.C</t>
  </si>
  <si>
    <t>HQMVYEGDPAM(+15.99)FR</t>
  </si>
  <si>
    <t>F1:185074</t>
  </si>
  <si>
    <t>G.ANFEWALLR.G</t>
  </si>
  <si>
    <t>ANFEWALLR</t>
  </si>
  <si>
    <t>F7:409764</t>
  </si>
  <si>
    <t>R.EDNGGIYK.C</t>
  </si>
  <si>
    <t>EDNGGIYK</t>
  </si>
  <si>
    <t>F2:134154</t>
  </si>
  <si>
    <t>R.VTENQPAQFR.C</t>
  </si>
  <si>
    <t>VTENQPAQFR</t>
  </si>
  <si>
    <t>F2:184490</t>
  </si>
  <si>
    <t>R.LHVTEREEPPTAR.V</t>
  </si>
  <si>
    <t>LHVTEREEPPTAR</t>
  </si>
  <si>
    <t>F7:199597</t>
  </si>
  <si>
    <t>K.TIRYTVNTIEANYEQLDGRPATR.A</t>
  </si>
  <si>
    <t>TIRYTVNTIEANYEQLDGRPATR</t>
  </si>
  <si>
    <t>F7:338200</t>
  </si>
  <si>
    <t>K.AGPLETRNVLNVGIA.K</t>
  </si>
  <si>
    <t>AGPLETRNVLNVGIA</t>
  </si>
  <si>
    <t>F7:365774</t>
  </si>
  <si>
    <t>R.GDLPDDFKPVTISEQFIR.H</t>
  </si>
  <si>
    <t>GDLPDDFKPVTISEQFIR</t>
  </si>
  <si>
    <t>F7:423204</t>
  </si>
  <si>
    <t>I.TAYDDGTGTLYYLR.A</t>
  </si>
  <si>
    <t>TAYDDGTGTLYYLR</t>
  </si>
  <si>
    <t>F7:330717</t>
  </si>
  <si>
    <t>K.NFVGC(+57.02)IADIR.L</t>
  </si>
  <si>
    <t>NFVGC(+57.02)IADIR</t>
  </si>
  <si>
    <t>F4:333624</t>
  </si>
  <si>
    <t>R.LLFVNVR.E</t>
  </si>
  <si>
    <t>LLFVNVR</t>
  </si>
  <si>
    <t>F7:330375</t>
  </si>
  <si>
    <t>D.PTAVLTWK.M</t>
  </si>
  <si>
    <t>PTAVLTWK</t>
  </si>
  <si>
    <t>F7:256456</t>
  </si>
  <si>
    <t>R.C(+57.02)LLC(+57.02)EHNTEGYHC(+57.02)EQC(+57.02)K.R</t>
  </si>
  <si>
    <t>C(+57.02)LLC(+57.02)EHNTEGYHC(+57.02)EQC(+57.02)K</t>
  </si>
  <si>
    <t>F6:234464</t>
  </si>
  <si>
    <t>R.MDLMANAIDGR.N</t>
  </si>
  <si>
    <t>MDLMANAIDGR</t>
  </si>
  <si>
    <t>F4:303544</t>
  </si>
  <si>
    <t>R.GATDQLEITTSDAHNPFMPQSQAQITGR.D</t>
  </si>
  <si>
    <t>GATDQLEITTSDAHNPFMPQSQAQITGR</t>
  </si>
  <si>
    <t>F7:367800</t>
  </si>
  <si>
    <t>K.AEIYVPDTIIQ.V</t>
  </si>
  <si>
    <t>AEIYVPDTIIQ</t>
  </si>
  <si>
    <t>F6:402905</t>
  </si>
  <si>
    <t>K.VDGELPYAYSIR.Q</t>
  </si>
  <si>
    <t>VDGELPYAYSIR</t>
  </si>
  <si>
    <t>F7:315982</t>
  </si>
  <si>
    <t>K.AEQGC(+57.02)LK.C</t>
  </si>
  <si>
    <t>AEQGC(+57.02)LK</t>
  </si>
  <si>
    <t>F1:35871</t>
  </si>
  <si>
    <t>V.IIDYSR.G</t>
  </si>
  <si>
    <t>IIDYSR</t>
  </si>
  <si>
    <t>F2:200185</t>
  </si>
  <si>
    <t>K.C(+57.02)EAFGEPEPEVEWLHD.P</t>
  </si>
  <si>
    <t>C(+57.02)EAFGEPEPEVEWLHD</t>
  </si>
  <si>
    <t>F7:403553</t>
  </si>
  <si>
    <t>R.WGYETPDGPLR.G</t>
  </si>
  <si>
    <t>WGYETPDGPLR</t>
  </si>
  <si>
    <t>F6:312452</t>
  </si>
  <si>
    <t>R.VTIHATGLAPID.A</t>
  </si>
  <si>
    <t>VTIHATGLAPID</t>
  </si>
  <si>
    <t>F7:282943</t>
  </si>
  <si>
    <t>R.C(+57.02)WVPGNPTAILEWR.R</t>
  </si>
  <si>
    <t>C(+57.02)WVPGNPTAILEWR</t>
  </si>
  <si>
    <t>F7:459686</t>
  </si>
  <si>
    <t>K.AGPLETR.N</t>
  </si>
  <si>
    <t>AGPLETR</t>
  </si>
  <si>
    <t>F1:75556</t>
  </si>
  <si>
    <t>K.GNGPLPSGVQQHEGILNIPSAQR.Q</t>
  </si>
  <si>
    <t>GNGPLPSGVQQHEGILNIPSAQR</t>
  </si>
  <si>
    <t>F7:314159</t>
  </si>
  <si>
    <t>R.C(+57.02)WIPSK.P</t>
  </si>
  <si>
    <t>C(+57.02)WIPSK</t>
  </si>
  <si>
    <t>F1:156350</t>
  </si>
  <si>
    <t>K.VSFKPK.S</t>
  </si>
  <si>
    <t>VSFKPK</t>
  </si>
  <si>
    <t>F5:71611</t>
  </si>
  <si>
    <t>R.IVLTAGEPLEVKC(+57.02)EAFGEPEPEVEWLHDPGPERGDLPDDFK.P</t>
  </si>
  <si>
    <t>IVLTAGEPLEVKC(+57.02)EAFGEPEPEVEWLHDPGPERGDLPDDFK</t>
  </si>
  <si>
    <t>F6:456451</t>
  </si>
  <si>
    <t>R.GATDQLEITTSDAHNPFM(+15.99)PQSQAQITGR.D</t>
  </si>
  <si>
    <t>GATDQLEITTSDAHNPFM(+15.99)PQSQAQITGR</t>
  </si>
  <si>
    <t>F6:350656</t>
  </si>
  <si>
    <t>OVOC8037	OVP06124	WBGene00244846	locus:Ovo-pck-1	status:Partially_confirmed</t>
  </si>
  <si>
    <t>R.LYAINPEAGFFGVAPGTSHK.T</t>
  </si>
  <si>
    <t>LYAINPEAGFFGVAPGTSHK</t>
  </si>
  <si>
    <t>F6:409971</t>
  </si>
  <si>
    <t>K.ELIGEC(+57.02)LETGVLTPLK.A</t>
  </si>
  <si>
    <t>ELIGEC(+57.02)LETGVLTPLK</t>
  </si>
  <si>
    <t>F6:437083</t>
  </si>
  <si>
    <t>K.HFFEQQIGSDLPHEIAK.E</t>
  </si>
  <si>
    <t>HFFEQQIGSDLPHEIAK</t>
  </si>
  <si>
    <t>F6:327278</t>
  </si>
  <si>
    <t>K.HFFEQQIGSDLPHEIAKELEEQTAR.I</t>
  </si>
  <si>
    <t>HFFEQQIGSDLPHEIAKELEEQTAR</t>
  </si>
  <si>
    <t>F6:451689</t>
  </si>
  <si>
    <t>R.SWVHGIFVGAC(+57.02)VK.S</t>
  </si>
  <si>
    <t>SWVHGIFVGAC(+57.02)VK</t>
  </si>
  <si>
    <t>F6:337378</t>
  </si>
  <si>
    <t>K.PIMGQWMSPEQFGK.E</t>
  </si>
  <si>
    <t>PIMGQWMSPEQFGK</t>
  </si>
  <si>
    <t>F6:404736</t>
  </si>
  <si>
    <t>R.TM(+15.99)YVVPFSMGPVGGPLSK.I</t>
  </si>
  <si>
    <t>TM(+15.99)YVVPFSMGPVGGPLSK</t>
  </si>
  <si>
    <t>F6:435018</t>
  </si>
  <si>
    <t>K.TNLAMLEPAVPGWK.V</t>
  </si>
  <si>
    <t>TNLAMLEPAVPGWK</t>
  </si>
  <si>
    <t>F6:416951</t>
  </si>
  <si>
    <t>R.TMYVVPFSMGPVGGPLSK.I</t>
  </si>
  <si>
    <t>TMYVVPFSMGPVGGPLSK</t>
  </si>
  <si>
    <t>F6:457785</t>
  </si>
  <si>
    <t>K.FGADGRLYAINPEAGFFGVAPGTSHK.T</t>
  </si>
  <si>
    <t>FGADGRLYAINPEAGFFGVAPGTSHK</t>
  </si>
  <si>
    <t>F6:419074</t>
  </si>
  <si>
    <t>K.TNLAM(+15.99)LEPAVPGWK.V</t>
  </si>
  <si>
    <t>TNLAM(+15.99)LEPAVPGWK</t>
  </si>
  <si>
    <t>F6:390816</t>
  </si>
  <si>
    <t>R.EIWSFGSGYGGNSLLGK.K</t>
  </si>
  <si>
    <t>EIWSFGSGYGGNSLLGK</t>
  </si>
  <si>
    <t>F6:431488</t>
  </si>
  <si>
    <t>K.NPNVDMIDWLGK.P</t>
  </si>
  <si>
    <t>NPNVDMIDWLGK</t>
  </si>
  <si>
    <t>F6:422895</t>
  </si>
  <si>
    <t>K.QIMHDPMAMRPFMGYNFGR.Y</t>
  </si>
  <si>
    <t>QIMHDPMAMRPFMGYNFGR</t>
  </si>
  <si>
    <t>F6:400570</t>
  </si>
  <si>
    <t>R.IAMNIGYDEGWM(+15.99)AEHMLIMGITSPQGR.E</t>
  </si>
  <si>
    <t>IAMNIGYDEGWM(+15.99)AEHMLIMGITSPQGR</t>
  </si>
  <si>
    <t>F6:505421</t>
  </si>
  <si>
    <t>K.PIM(+15.99)GQWMSPEQFGK.E</t>
  </si>
  <si>
    <t>PIM(+15.99)GQWMSPEQFGK</t>
  </si>
  <si>
    <t>F6:355488</t>
  </si>
  <si>
    <t>S.VFTNVAETADGEYFWEGLEK.E</t>
  </si>
  <si>
    <t>VFTNVAETADGEYFWEGLEK</t>
  </si>
  <si>
    <t>F4:450069</t>
  </si>
  <si>
    <t>R.AIYIC(+57.02)DGSEIEYK.E</t>
  </si>
  <si>
    <t>AIYIC(+57.02)DGSEIEYK</t>
  </si>
  <si>
    <t>F6:293064</t>
  </si>
  <si>
    <t>R.EIWSFGSGYGGNSLLGKK.C</t>
  </si>
  <si>
    <t>EIWSFGSGYGGNSLLGKK</t>
  </si>
  <si>
    <t>F6:394516</t>
  </si>
  <si>
    <t>R.IAMNIGYDEGWMAEHM(+15.99)LIMGITSPQGR.E</t>
  </si>
  <si>
    <t>IAMNIGYDEGWMAEHM(+15.99)LIMGITSPQGR</t>
  </si>
  <si>
    <t>F6:491391</t>
  </si>
  <si>
    <t>R.FTAPAGQC(+57.02)PIIHPDWEKPEGVPIDAIIFGGRRPEGVPLVFESR.S</t>
  </si>
  <si>
    <t>FTAPAGQC(+57.02)PIIHPDWEKPEGVPIDAIIFGGRRPEGVPLVFESR</t>
  </si>
  <si>
    <t>F6:491200</t>
  </si>
  <si>
    <t>K.HFFEQQIGSDLPHEIAKELEEQTARIK.A</t>
  </si>
  <si>
    <t>HFFEQQIGSDLPHEIAKELEEQTARIK</t>
  </si>
  <si>
    <t>F5:355428</t>
  </si>
  <si>
    <t>R.IAMNIGYDEGWMAEHMLIMGITSPQGR.E</t>
  </si>
  <si>
    <t>IAMNIGYDEGWMAEHMLIMGITSPQGR</t>
  </si>
  <si>
    <t>F4:517446</t>
  </si>
  <si>
    <t>R.FTAPAGQC(+57.02)PIIHPDWEKPEGVPIDAIIFGGR.R</t>
  </si>
  <si>
    <t>FTAPAGQC(+57.02)PIIHPDWEKPEGVPIDAIIFGGR</t>
  </si>
  <si>
    <t>F1:380081</t>
  </si>
  <si>
    <t>K.QIM(+15.99)HDPMAMRPFMGYNFGR.Y</t>
  </si>
  <si>
    <t>QIM(+15.99)HDPMAMRPFMGYNFGR</t>
  </si>
  <si>
    <t>F6:375639</t>
  </si>
  <si>
    <t>R.TM(+15.99)YVVPFSM(+15.99)GPVGGPLSK.I</t>
  </si>
  <si>
    <t>TM(+15.99)YVVPFSM(+15.99)GPVGGPLSK</t>
  </si>
  <si>
    <t>F6:389779</t>
  </si>
  <si>
    <t>K.NPNVDM(+15.99)IDWLGK.P</t>
  </si>
  <si>
    <t>NPNVDM(+15.99)IDWLGK</t>
  </si>
  <si>
    <t>F6:364242</t>
  </si>
  <si>
    <t>H.DPMAMRPFMGYNFGR.Y</t>
  </si>
  <si>
    <t>DPMAMRPFMGYNFGR</t>
  </si>
  <si>
    <t>F1:308773</t>
  </si>
  <si>
    <t>R.AIYIC(+57.02)DGSEIEYKELIGEC(+57.02)LETGVLTPLK.A</t>
  </si>
  <si>
    <t>AIYIC(+57.02)DGSEIEYKELIGEC(+57.02)LETGVLTPLK</t>
  </si>
  <si>
    <t>F1:397351</t>
  </si>
  <si>
    <t>K.TIIAHRPAQREIWSFGSGYGGNSLLGKK.C</t>
  </si>
  <si>
    <t>TIIAHRPAQREIWSFGSGYGGNSLLGKK</t>
  </si>
  <si>
    <t>F5:214183</t>
  </si>
  <si>
    <t>R.IAM(+15.99)NIGYDEGWMAEHMLIMGITSPQGR.E</t>
  </si>
  <si>
    <t>IAM(+15.99)NIGYDEGWMAEHMLIMGITSPQGR</t>
  </si>
  <si>
    <t>F7:495619</t>
  </si>
  <si>
    <t>R.C(+57.02)IHSVGQPRPVLTK.V</t>
  </si>
  <si>
    <t>C(+57.02)IHSVGQPRPVLTK</t>
  </si>
  <si>
    <t>F6:223248</t>
  </si>
  <si>
    <t>R.FVC(+57.02)AAFPSAC(+57.02)GK.T</t>
  </si>
  <si>
    <t>FVC(+57.02)AAFPSAC(+57.02)GK</t>
  </si>
  <si>
    <t>F6:224676</t>
  </si>
  <si>
    <t>K.PIM(+15.99)GQWM(+15.99)SPEQFGK.E</t>
  </si>
  <si>
    <t>PIM(+15.99)GQWM(+15.99)SPEQFGK</t>
  </si>
  <si>
    <t>F6:278639</t>
  </si>
  <si>
    <t>K.VRVVGDDIAWMK.F</t>
  </si>
  <si>
    <t>VRVVGDDIAWMK</t>
  </si>
  <si>
    <t>F6:325568</t>
  </si>
  <si>
    <t>K.VTEMVTYQLNK.I</t>
  </si>
  <si>
    <t>VTEMVTYQLNK</t>
  </si>
  <si>
    <t>F1:198990</t>
  </si>
  <si>
    <t>K.VTEM(+15.99)VTYQLNK.I</t>
  </si>
  <si>
    <t>VTEM(+15.99)VTYQLNK</t>
  </si>
  <si>
    <t>F6:261936</t>
  </si>
  <si>
    <t>R.TMYVVPFSM(+15.99)GPVGGPLSK.I</t>
  </si>
  <si>
    <t>TMYVVPFSM(+15.99)GPVGGPLSK</t>
  </si>
  <si>
    <t>F6:414870</t>
  </si>
  <si>
    <t>R.IAM(+15.99)NIGYDEGWMAEHMLIMGITSPQGRER.F</t>
  </si>
  <si>
    <t>IAM(+15.99)NIGYDEGWMAEHMLIMGITSPQGRER</t>
  </si>
  <si>
    <t>F5:369812</t>
  </si>
  <si>
    <t>K.TWMITPEKYDSVC(+57.02)HTAEGVK.P</t>
  </si>
  <si>
    <t>TWMITPEKYDSVC(+57.02)HTAEGVK</t>
  </si>
  <si>
    <t>F6:318826</t>
  </si>
  <si>
    <t>K.PIMGQWM(+15.99)SPEQFGK.E</t>
  </si>
  <si>
    <t>PIMGQWM(+15.99)SPEQFGK</t>
  </si>
  <si>
    <t>F6:354290</t>
  </si>
  <si>
    <t>K.YWMEDMEETK.H</t>
  </si>
  <si>
    <t>YWMEDMEETK</t>
  </si>
  <si>
    <t>F6:313459</t>
  </si>
  <si>
    <t>K.SEATAAAEFSGK.Q</t>
  </si>
  <si>
    <t>SEATAAAEFSGK</t>
  </si>
  <si>
    <t>F6:231428</t>
  </si>
  <si>
    <t>R.RPEGVPLVFESR.S</t>
  </si>
  <si>
    <t>RPEGVPLVFESR</t>
  </si>
  <si>
    <t>F1:222611</t>
  </si>
  <si>
    <t>K.TIIAHRPAQREIWSFGSGYGGNSLLGK.K</t>
  </si>
  <si>
    <t>TIIAHRPAQREIWSFGSGYGGNSLLGK</t>
  </si>
  <si>
    <t>F5:242850</t>
  </si>
  <si>
    <t>F.TNVAETADGEYFWEGLEK.E</t>
  </si>
  <si>
    <t>TNVAETADGEYFWEGLEK</t>
  </si>
  <si>
    <t>F2:404617</t>
  </si>
  <si>
    <t>K.YDSVC(+57.02)HTAEGVK.P</t>
  </si>
  <si>
    <t>YDSVC(+57.02)HTAEGVK</t>
  </si>
  <si>
    <t>F2:170642</t>
  </si>
  <si>
    <t>K.VINNWPC(+57.02)NPEK.T</t>
  </si>
  <si>
    <t>VINNWPC(+57.02)NPEK</t>
  </si>
  <si>
    <t>F1:178292</t>
  </si>
  <si>
    <t>R.IAM(+15.99)NIGYDEGWM(+15.99)AEHMLIMGITSPQGR.E</t>
  </si>
  <si>
    <t>IAM(+15.99)NIGYDEGWM(+15.99)AEHMLIMGITSPQGR</t>
  </si>
  <si>
    <t>F6:479873</t>
  </si>
  <si>
    <t>R.VVGDDIAWMK.F</t>
  </si>
  <si>
    <t>VVGDDIAWMK</t>
  </si>
  <si>
    <t>F6:332614</t>
  </si>
  <si>
    <t>K.FLWPGYGENIR.V</t>
  </si>
  <si>
    <t>FLWPGYGENIR</t>
  </si>
  <si>
    <t>F6:393808</t>
  </si>
  <si>
    <t>F.QENSVFTNVAETADGEYFWEGLEK.E</t>
  </si>
  <si>
    <t>QENSVFTNVAETADGEYFWEGLEK</t>
  </si>
  <si>
    <t>F2:477680</t>
  </si>
  <si>
    <t>K.ELDDRFPGC(+57.02)MTGR.T</t>
  </si>
  <si>
    <t>ELDDRFPGC(+57.02)MTGR</t>
  </si>
  <si>
    <t>F1:202424</t>
  </si>
  <si>
    <t>S.FQENSVFTNVAETADGEYFWEGLEK.E</t>
  </si>
  <si>
    <t>FQENSVFTNVAETADGEYFWEGLEK</t>
  </si>
  <si>
    <t>F2:491392</t>
  </si>
  <si>
    <t>R.IAMNIGYDEGWMAEHMLIM(+15.99)GITSPQGR.E</t>
  </si>
  <si>
    <t>IAMNIGYDEGWMAEHMLIM(+15.99)GITSPQGR</t>
  </si>
  <si>
    <t>F6:512310</t>
  </si>
  <si>
    <t>K.ELDDRFPGC(+57.02)M(+15.99)TGR.T</t>
  </si>
  <si>
    <t>ELDDRFPGC(+57.02)M(+15.99)TGR</t>
  </si>
  <si>
    <t>F1:160809</t>
  </si>
  <si>
    <t>K.PEGVPIDAIIFGGR.R</t>
  </si>
  <si>
    <t>PEGVPIDAIIFGGR</t>
  </si>
  <si>
    <t>F6:455215</t>
  </si>
  <si>
    <t>R.IAMNIGYDEGWM(+15.99)AEHM(+15.99)LIMGITSPQGR.E</t>
  </si>
  <si>
    <t>IAMNIGYDEGWM(+15.99)AEHM(+15.99)LIMGITSPQGR</t>
  </si>
  <si>
    <t>F6:478273</t>
  </si>
  <si>
    <t>R.FTAPAGQC(+57.02)PIIHPDWEK.P</t>
  </si>
  <si>
    <t>FTAPAGQC(+57.02)PIIHPDWEK</t>
  </si>
  <si>
    <t>F6:325259</t>
  </si>
  <si>
    <t>K.QIM(+15.99)HDPM(+15.99)AMRPFMGYNFGR.Y</t>
  </si>
  <si>
    <t>QIM(+15.99)HDPM(+15.99)AMRPFMGYNFGR</t>
  </si>
  <si>
    <t>F6:340900</t>
  </si>
  <si>
    <t>K.GKFDSLPQK.V</t>
  </si>
  <si>
    <t>GKFDSLPQK</t>
  </si>
  <si>
    <t>F1:113857</t>
  </si>
  <si>
    <t>K.YWM(+15.99)EDMEETK.H</t>
  </si>
  <si>
    <t>YWM(+15.99)EDMEETK</t>
  </si>
  <si>
    <t>F1:175553</t>
  </si>
  <si>
    <t>M.HDPMAMRPFMGYNFGR.Y</t>
  </si>
  <si>
    <t>HDPMAMRPFMGYNFGR</t>
  </si>
  <si>
    <t>F1:272706</t>
  </si>
  <si>
    <t>H.DPM(+15.99)AM(+15.99)RPFMGYNFGR.Y</t>
  </si>
  <si>
    <t>DPM(+15.99)AM(+15.99)RPFMGYNFGR</t>
  </si>
  <si>
    <t>F1:248087</t>
  </si>
  <si>
    <t>K.IFHVNWFR.T</t>
  </si>
  <si>
    <t>IFHVNWFR</t>
  </si>
  <si>
    <t>F1:275732</t>
  </si>
  <si>
    <t>K.PEGVPIDAIIFGGRRPEGVPLVFESR.S</t>
  </si>
  <si>
    <t>PEGVPIDAIIFGGRRPEGVPLVFESR</t>
  </si>
  <si>
    <t>F5:364111</t>
  </si>
  <si>
    <t>K.QIMHDPMAM(+15.99)RPFMGYNFGR.Y</t>
  </si>
  <si>
    <t>QIMHDPMAM(+15.99)RPFMGYNFGR</t>
  </si>
  <si>
    <t>F2:347146</t>
  </si>
  <si>
    <t>K.YWM(+15.99)EDM(+15.99)EETK.H</t>
  </si>
  <si>
    <t>YWM(+15.99)EDM(+15.99)EETK</t>
  </si>
  <si>
    <t>F1:131875</t>
  </si>
  <si>
    <t>K.SEATAAAEFSGKQ.I</t>
  </si>
  <si>
    <t>SEATAAAEFSGKQ</t>
  </si>
  <si>
    <t>F1:135673</t>
  </si>
  <si>
    <t>D.PMAMRPFMGYNFGR.Y</t>
  </si>
  <si>
    <t>PMAMRPFMGYNFGR</t>
  </si>
  <si>
    <t>F3:414314</t>
  </si>
  <si>
    <t>K.TWM(+15.99)ITPEKYDSVC(+57.02)HTAEGVK.P</t>
  </si>
  <si>
    <t>TWM(+15.99)ITPEKYDSVC(+57.02)HTAEGVK</t>
  </si>
  <si>
    <t>F3:345991</t>
  </si>
  <si>
    <t>K.TWMITPEK.Y</t>
  </si>
  <si>
    <t>TWMITPEK</t>
  </si>
  <si>
    <t>F6:283025</t>
  </si>
  <si>
    <t>R.ERFVC(+57.02)AAFPSAC(+57.02)GK.T</t>
  </si>
  <si>
    <t>ERFVC(+57.02)AAFPSAC(+57.02)GK</t>
  </si>
  <si>
    <t>F2:275547</t>
  </si>
  <si>
    <t>R.IAMNIGYDEGWMAEHM(+15.99)LIM(+15.99)GITSPQGR.E</t>
  </si>
  <si>
    <t>IAMNIGYDEGWMAEHM(+15.99)LIM(+15.99)GITSPQGR</t>
  </si>
  <si>
    <t>F6:475070</t>
  </si>
  <si>
    <t>F.SMGPVGGPLSK.I</t>
  </si>
  <si>
    <t>SMGPVGGPLSK</t>
  </si>
  <si>
    <t>F1:165251</t>
  </si>
  <si>
    <t>N.VAETADGEYFWEGLEK.E</t>
  </si>
  <si>
    <t>VAETADGEYFWEGLEK</t>
  </si>
  <si>
    <t>F2:394430</t>
  </si>
  <si>
    <t>K.QIM(+15.99)HDPMAMRPFM(+15.99)GYNFGR.Y</t>
  </si>
  <si>
    <t>QIM(+15.99)HDPMAMRPFM(+15.99)GYNFGR</t>
  </si>
  <si>
    <t>F5:221013</t>
  </si>
  <si>
    <t>K.QIMHDPM(+15.99)AMRPFMGYNFGR.Y</t>
  </si>
  <si>
    <t>QIMHDPM(+15.99)AMRPFMGYNFGR</t>
  </si>
  <si>
    <t>F5:243630</t>
  </si>
  <si>
    <t>K.IFHVNWFRTTADGK.F</t>
  </si>
  <si>
    <t>IFHVNWFRTTADGK</t>
  </si>
  <si>
    <t>F5:214428</t>
  </si>
  <si>
    <t>K.PWHLGDSTK.A</t>
  </si>
  <si>
    <t>PWHLGDSTK</t>
  </si>
  <si>
    <t>F2:202333</t>
  </si>
  <si>
    <t>K.QIMHDPM(+15.99)AM(+15.99)RPFMGYNFGR.Y</t>
  </si>
  <si>
    <t>QIMHDPM(+15.99)AM(+15.99)RPFMGYNFGR</t>
  </si>
  <si>
    <t>F6:321825</t>
  </si>
  <si>
    <t>A.MRPFMGYNFGR.Y</t>
  </si>
  <si>
    <t>MRPFMGYNFGR</t>
  </si>
  <si>
    <t>F1:249477</t>
  </si>
  <si>
    <t>R.SLAELKDESK.M</t>
  </si>
  <si>
    <t>SLAELKDESK</t>
  </si>
  <si>
    <t>F1:105448</t>
  </si>
  <si>
    <t>K.TWM(+15.99)ITPEK.Y</t>
  </si>
  <si>
    <t>TWM(+15.99)ITPEK</t>
  </si>
  <si>
    <t>F1:178379</t>
  </si>
  <si>
    <t>K.TNPMAM(+15.99)ASFQENSVFTNVAETADGEYFWEGLEK.E</t>
  </si>
  <si>
    <t>TNPMAM(+15.99)ASFQENSVFTNVAETADGEYFWEGLEK</t>
  </si>
  <si>
    <t>F5:420322</t>
  </si>
  <si>
    <t>K.QIMHDPMAMRPFM(+15.99)GYNFGR.Y</t>
  </si>
  <si>
    <t>QIMHDPMAMRPFM(+15.99)GYNFGR</t>
  </si>
  <si>
    <t>F6:373704</t>
  </si>
  <si>
    <t>K.VRVVGDDIAWM(+15.99)K.F</t>
  </si>
  <si>
    <t>VRVVGDDIAWM(+15.99)K</t>
  </si>
  <si>
    <t>F6:294022</t>
  </si>
  <si>
    <t>K.IGIELTDSVYVVLC(+57.02)M(+15.99)K.I</t>
  </si>
  <si>
    <t>IGIELTDSVYVVLC(+57.02)M(+15.99)K</t>
  </si>
  <si>
    <t>F5:368251</t>
  </si>
  <si>
    <t>K.YWMEDM(+15.99)EETK.H</t>
  </si>
  <si>
    <t>YWMEDM(+15.99)EETK</t>
  </si>
  <si>
    <t>F1:176791</t>
  </si>
  <si>
    <t>K.VQLFVAEK.A</t>
  </si>
  <si>
    <t>VQLFVAEK</t>
  </si>
  <si>
    <t>F4:231404</t>
  </si>
  <si>
    <t>R.VVGDDIAWM(+15.99)K.F</t>
  </si>
  <si>
    <t>VVGDDIAWM(+15.99)K</t>
  </si>
  <si>
    <t>F6:209305</t>
  </si>
  <si>
    <t>K.ELIGEC(+57.02)LETGVLTPLKAYK.N</t>
  </si>
  <si>
    <t>ELIGEC(+57.02)LETGVLTPLKAYK</t>
  </si>
  <si>
    <t>F6:438051</t>
  </si>
  <si>
    <t>R.VLDWILRR.C</t>
  </si>
  <si>
    <t>VLDWILRR</t>
  </si>
  <si>
    <t>F6:357454</t>
  </si>
  <si>
    <t>R.C(+57.02)IHSVGQPRPV.L</t>
  </si>
  <si>
    <t>C(+57.02)IHSVGQPRPV</t>
  </si>
  <si>
    <t>F1:108489</t>
  </si>
  <si>
    <t>K.PIMGQWMSPEQFGKELDDRFPGC(+57.02)MTGR.T</t>
  </si>
  <si>
    <t>PIMGQWMSPEQFGKELDDRFPGC(+57.02)MTGR</t>
  </si>
  <si>
    <t>F5:356942</t>
  </si>
  <si>
    <t>R.PFMGYNFGR.Y</t>
  </si>
  <si>
    <t>PFMGYNFGR</t>
  </si>
  <si>
    <t>F5:217463</t>
  </si>
  <si>
    <t>K.SGGEFVR.C</t>
  </si>
  <si>
    <t>SGGEFVR</t>
  </si>
  <si>
    <t>F2:148779</t>
  </si>
  <si>
    <t>R.IAMNIGYDEGWMAEHMLIMGITSPQGRER.F</t>
  </si>
  <si>
    <t>IAMNIGYDEGWMAEHMLIMGITSPQGRER</t>
  </si>
  <si>
    <t>F5:392198</t>
  </si>
  <si>
    <t>H.DPM(+15.99)AMRPFMGYNFGR.Y</t>
  </si>
  <si>
    <t>DPM(+15.99)AMRPFMGYNFGR</t>
  </si>
  <si>
    <t>F1:283526</t>
  </si>
  <si>
    <t>K.ADLVTPR.A</t>
  </si>
  <si>
    <t>ADLVTPR</t>
  </si>
  <si>
    <t>F7:192104</t>
  </si>
  <si>
    <t>K.ELEEQTAR.I</t>
  </si>
  <si>
    <t>ELEEQTAR</t>
  </si>
  <si>
    <t>F6:163332</t>
  </si>
  <si>
    <t>K.TWMITPEKYDSV.C</t>
  </si>
  <si>
    <t>TWMITPEKYDSV</t>
  </si>
  <si>
    <t>F1:286554</t>
  </si>
  <si>
    <t>K.YDSVC(+57.02)HTAEG.V</t>
  </si>
  <si>
    <t>YDSVC(+57.02)HTAEG</t>
  </si>
  <si>
    <t>F1:84076</t>
  </si>
  <si>
    <t>K.TIIAHRPAQR.E</t>
  </si>
  <si>
    <t>TIIAHRPAQR</t>
  </si>
  <si>
    <t>F5:46769</t>
  </si>
  <si>
    <t>R.VLDWILR.R</t>
  </si>
  <si>
    <t>VLDWILR</t>
  </si>
  <si>
    <t>F1:310072</t>
  </si>
  <si>
    <t>K.FDSLPQK.V</t>
  </si>
  <si>
    <t>FDSLPQK</t>
  </si>
  <si>
    <t>F2:189583</t>
  </si>
  <si>
    <t>K.QIMHDPMAMRPF.M</t>
  </si>
  <si>
    <t>QIMHDPMAMRPF</t>
  </si>
  <si>
    <t>F5:224630</t>
  </si>
  <si>
    <t>A.MLEPAVPGWK.V</t>
  </si>
  <si>
    <t>MLEPAVPGWK</t>
  </si>
  <si>
    <t>F3:379684</t>
  </si>
  <si>
    <t>K.AAHPNSR.F</t>
  </si>
  <si>
    <t>AAHPNSR</t>
  </si>
  <si>
    <t>F5:5561</t>
  </si>
  <si>
    <t>K.LGEPPHK.V</t>
  </si>
  <si>
    <t>LGEPPHK</t>
  </si>
  <si>
    <t>F1:45358</t>
  </si>
  <si>
    <t>K.QIM(+15.99)HDPMAM(+15.99)RPFMGYNFGR.Y</t>
  </si>
  <si>
    <t>QIM(+15.99)HDPMAM(+15.99)RPFMGYNFGR</t>
  </si>
  <si>
    <t>F5:202723</t>
  </si>
  <si>
    <t>A.TAAAEFSGK.Q</t>
  </si>
  <si>
    <t>TAAAEFSGK</t>
  </si>
  <si>
    <t>F1:83946</t>
  </si>
  <si>
    <t>R.LYAINPEAGFFG.V</t>
  </si>
  <si>
    <t>LYAINPEAGFFG</t>
  </si>
  <si>
    <t>F1:362694</t>
  </si>
  <si>
    <t>K.NPNVDMIDWLGKPWHLGDSTK.A</t>
  </si>
  <si>
    <t>NPNVDMIDWLGKPWHLGDSTK</t>
  </si>
  <si>
    <t>F6:460475</t>
  </si>
  <si>
    <t>S.LAELKDESK.M</t>
  </si>
  <si>
    <t>LAELKDESK</t>
  </si>
  <si>
    <t>F1:75062</t>
  </si>
  <si>
    <t>R.TDPRDVARVESK.T</t>
  </si>
  <si>
    <t>TDPRDVARVESK</t>
  </si>
  <si>
    <t>F2:171835</t>
  </si>
  <si>
    <t>N.SVFTNVAETADGEYFWEGLEK.E</t>
  </si>
  <si>
    <t>SVFTNVAETADGEYFWEGLEK</t>
  </si>
  <si>
    <t>F6:501783</t>
  </si>
  <si>
    <t>E.LIGEC(+57.02)LETGVLTPLK.A</t>
  </si>
  <si>
    <t>LIGEC(+57.02)LETGVLTPLK</t>
  </si>
  <si>
    <t>F2:392412</t>
  </si>
  <si>
    <t>K.TNPMAMASFQENSVF.T</t>
  </si>
  <si>
    <t>TNPMAMASFQENSVF</t>
  </si>
  <si>
    <t>F4:433208</t>
  </si>
  <si>
    <t>K.TNPM(+15.99)AMASFQENSVFTNVAETADGEYFWEGLEK.E</t>
  </si>
  <si>
    <t>TNPM(+15.99)AMASFQENSVFTNVAETADGEYFWEGLEK</t>
  </si>
  <si>
    <t>F4:523518</t>
  </si>
  <si>
    <t>K.NNYLC(+57.02)R.T</t>
  </si>
  <si>
    <t>NNYLC(+57.02)R</t>
  </si>
  <si>
    <t>F2:168074</t>
  </si>
  <si>
    <t>R.VLDELKK.S</t>
  </si>
  <si>
    <t>VLDELKK</t>
  </si>
  <si>
    <t>F2:169089</t>
  </si>
  <si>
    <t>H.DPM(+15.99)AM(+15.99)RPFM(+15.99)GYNFGR.Y</t>
  </si>
  <si>
    <t>DPM(+15.99)AM(+15.99)RPFM(+15.99)GYNFGR</t>
  </si>
  <si>
    <t>F1:217973</t>
  </si>
  <si>
    <t>N.LAMLEPAVPGWK.V</t>
  </si>
  <si>
    <t>LAMLEPAVPGWK</t>
  </si>
  <si>
    <t>F3:434526</t>
  </si>
  <si>
    <t>R.IAMNIGYDEGWMAEHMLIM(+15.99)GITSPQGRER.F</t>
  </si>
  <si>
    <t>IAMNIGYDEGWMAEHMLIM(+15.99)GITSPQGRER</t>
  </si>
  <si>
    <t>F5:376139</t>
  </si>
  <si>
    <t>I.FHVNWFR.T</t>
  </si>
  <si>
    <t>FHVNWFR</t>
  </si>
  <si>
    <t>F5:244121</t>
  </si>
  <si>
    <t>V.PFSMGPVGGPLSK.I</t>
  </si>
  <si>
    <t>PFSMGPVGGPLSK</t>
  </si>
  <si>
    <t>F6:458442</t>
  </si>
  <si>
    <t>R.IAM(+15.99)NIGYDEGWMAEHMLIM(+15.99)GITSPQGR.E</t>
  </si>
  <si>
    <t>IAM(+15.99)NIGYDEGWMAEHMLIM(+15.99)GITSPQGR</t>
  </si>
  <si>
    <t>F6:488276</t>
  </si>
  <si>
    <t>K.TWM(+15.99)ITPEKYDSV.C</t>
  </si>
  <si>
    <t>TWM(+15.99)ITPEKYDSV</t>
  </si>
  <si>
    <t>F1:261609</t>
  </si>
  <si>
    <t>S.LPQKVQLFVAEK.A</t>
  </si>
  <si>
    <t>LPQKVQLFVAEK</t>
  </si>
  <si>
    <t>F7:225955</t>
  </si>
  <si>
    <t>K.KYWMEDMEETK.H</t>
  </si>
  <si>
    <t>KYWMEDMEETK</t>
  </si>
  <si>
    <t>F3:321100</t>
  </si>
  <si>
    <t>P.IM(+15.99)GQWMSPEQFGK.E</t>
  </si>
  <si>
    <t>IM(+15.99)GQWMSPEQFGK</t>
  </si>
  <si>
    <t>F2:331945</t>
  </si>
  <si>
    <t>Y.FWEGLEK.E</t>
  </si>
  <si>
    <t>FWEGLEK</t>
  </si>
  <si>
    <t>F2:284929</t>
  </si>
  <si>
    <t>R.DVARVESK.T</t>
  </si>
  <si>
    <t>DVARVESK</t>
  </si>
  <si>
    <t>F1:37790</t>
  </si>
  <si>
    <t>T.AAAEFSGK.Q</t>
  </si>
  <si>
    <t>AAAEFSGK</t>
  </si>
  <si>
    <t>F1:62228</t>
  </si>
  <si>
    <t>K.FGADGRLYAINPEAG.F</t>
  </si>
  <si>
    <t>FGADGRLYAINPEAG</t>
  </si>
  <si>
    <t>F1:251267</t>
  </si>
  <si>
    <t>Q.IM(+15.99)HDPM(+15.99)AM(+15.99)RPFM(+15.99)GYNFGR.Y</t>
  </si>
  <si>
    <t>IM(+15.99)HDPM(+15.99)AM(+15.99)RPFM(+15.99)GYNFGR</t>
  </si>
  <si>
    <t>F1:195769</t>
  </si>
  <si>
    <t>C.AAFPSAC(+57.02)GK.T</t>
  </si>
  <si>
    <t>AAFPSAC(+57.02)GK</t>
  </si>
  <si>
    <t>F2:179003</t>
  </si>
  <si>
    <t>R.SWVHGIFVGAC(+57.02)V.K</t>
  </si>
  <si>
    <t>SWVHGIFVGAC(+57.02)V</t>
  </si>
  <si>
    <t>F4:387363</t>
  </si>
  <si>
    <t>R.TMYVVPF.S</t>
  </si>
  <si>
    <t>TMYVVPF</t>
  </si>
  <si>
    <t>F1:330272</t>
  </si>
  <si>
    <t>K.NNYLC(+57.02)RTDPRDVARVESK.T</t>
  </si>
  <si>
    <t>NNYLC(+57.02)RTDPRDVARVESK</t>
  </si>
  <si>
    <t>F2:238799</t>
  </si>
  <si>
    <t>R.VLDELK.K</t>
  </si>
  <si>
    <t>VLDELK</t>
  </si>
  <si>
    <t>F5:88378</t>
  </si>
  <si>
    <t>R.IAM(+15.99)NIGYDEGWMAEHM(+15.99)LIMGITSPQGR.E</t>
  </si>
  <si>
    <t>IAM(+15.99)NIGYDEGWMAEHM(+15.99)LIMGITSPQGR</t>
  </si>
  <si>
    <t>F6:465334</t>
  </si>
  <si>
    <t>K.TNPMAMASFQENSVFTNVAETADGEYFWEGLEK.E</t>
  </si>
  <si>
    <t>TNPMAMASFQENSVFTNVAETADGEYFWEGLEK</t>
  </si>
  <si>
    <t>F5:421346</t>
  </si>
  <si>
    <t>K.FGADGRLYAINPEAGFFG.V</t>
  </si>
  <si>
    <t>FGADGRLYAINPEAGFFG</t>
  </si>
  <si>
    <t>F3:494033</t>
  </si>
  <si>
    <t>E.PAVPGWK.V</t>
  </si>
  <si>
    <t>PAVPGWK</t>
  </si>
  <si>
    <t>F6:416750</t>
  </si>
  <si>
    <t>K.TWM(+15.99)ITPEKYDSVC(+57.02)HTAEG.V</t>
  </si>
  <si>
    <t>TWM(+15.99)ITPEKYDSVC(+57.02)HTAEG</t>
  </si>
  <si>
    <t>F1:228705</t>
  </si>
  <si>
    <t>K.IPIIK.G</t>
  </si>
  <si>
    <t>IPIIK</t>
  </si>
  <si>
    <t>F6:120747</t>
  </si>
  <si>
    <t>R.SLAELK.D</t>
  </si>
  <si>
    <t>SLAELK</t>
  </si>
  <si>
    <t>F3:158098</t>
  </si>
  <si>
    <t>K.TWMITPEKY.D</t>
  </si>
  <si>
    <t>TWMITPEKY</t>
  </si>
  <si>
    <t>F1:263121</t>
  </si>
  <si>
    <t>V.LDELKK.S</t>
  </si>
  <si>
    <t>LDELKK</t>
  </si>
  <si>
    <t>F3:320576</t>
  </si>
  <si>
    <t>M.VTYQLNK.I</t>
  </si>
  <si>
    <t>VTYQLNK</t>
  </si>
  <si>
    <t>F1:112324</t>
  </si>
  <si>
    <t>V.LDELK.K</t>
  </si>
  <si>
    <t>LDELK</t>
  </si>
  <si>
    <t>F1:112343</t>
  </si>
  <si>
    <t>H.DPMAMRPFM(+15.99)GYNFGR.Y</t>
  </si>
  <si>
    <t>DPMAMRPFM(+15.99)GYNFGR</t>
  </si>
  <si>
    <t>F1:280713</t>
  </si>
  <si>
    <t>K.QIM(+15.99)HDPM(+15.99)AMRPFM(+15.99)GYNFGR.Y</t>
  </si>
  <si>
    <t>QIM(+15.99)HDPM(+15.99)AMRPFM(+15.99)GYNFGR</t>
  </si>
  <si>
    <t>F6:287279</t>
  </si>
  <si>
    <t>R.IAMNIGYDEGWM(+15.99)AEHMLIM(+15.99)GITSPQGR.E</t>
  </si>
  <si>
    <t>IAMNIGYDEGWM(+15.99)AEHMLIM(+15.99)GITSPQGR</t>
  </si>
  <si>
    <t>F5:360011</t>
  </si>
  <si>
    <t>L.AMLEPAVPGWK.V</t>
  </si>
  <si>
    <t>AMLEPAVPGWK</t>
  </si>
  <si>
    <t>F3:390176</t>
  </si>
  <si>
    <t>V.LDWILRR.C</t>
  </si>
  <si>
    <t>LDWILRR</t>
  </si>
  <si>
    <t>F5:236042</t>
  </si>
  <si>
    <t>R.TM(+15.99)YVVPF.S</t>
  </si>
  <si>
    <t>TM(+15.99)YVVPF</t>
  </si>
  <si>
    <t>F1:294216</t>
  </si>
  <si>
    <t>W.MITPEK.Y</t>
  </si>
  <si>
    <t>MITPEK</t>
  </si>
  <si>
    <t>F6:282758</t>
  </si>
  <si>
    <t>OVOC11489	OVP13591	WBGene00248298	status:Confirmed</t>
  </si>
  <si>
    <t>K.VIISAPSADAPMFVMGVNNDK.Y</t>
  </si>
  <si>
    <t>VIISAPSADAPMFVMGVNNDK</t>
  </si>
  <si>
    <t>F6:426940</t>
  </si>
  <si>
    <t>K.LTGM(+15.99)AFRVPTPDVSVVDLTC(+57.02)R.L</t>
  </si>
  <si>
    <t>LTGM(+15.99)AFRVPTPDVSVVDLTC(+57.02)R</t>
  </si>
  <si>
    <t>F6:419375</t>
  </si>
  <si>
    <t>K.KVIISAPSADAPMFVMGVNNDK.Y</t>
  </si>
  <si>
    <t>KVIISAPSADAPMFVMGVNNDK</t>
  </si>
  <si>
    <t>F4:377788</t>
  </si>
  <si>
    <t>K.ANNHIISNASC(+57.02)TTNC(+57.02)LAPLAK.V</t>
  </si>
  <si>
    <t>ANNHIISNASC(+57.02)TTNC(+57.02)LAPLAK</t>
  </si>
  <si>
    <t>F1:213227</t>
  </si>
  <si>
    <t>R.VPTPDVSVVDLTC(+57.02)R.L</t>
  </si>
  <si>
    <t>VPTPDVSVVDLTC(+57.02)R</t>
  </si>
  <si>
    <t>F6:355584</t>
  </si>
  <si>
    <t>K.DPAEIPWGVEGAEYVVESTGVFTTTEK.A</t>
  </si>
  <si>
    <t>DPAEIPWGVEGAEYVVESTGVFTTTEK</t>
  </si>
  <si>
    <t>F4:528641</t>
  </si>
  <si>
    <t>K.FGIIEGLMTTVHATTATQK.T</t>
  </si>
  <si>
    <t>FGIIEGLMTTVHATTATQK</t>
  </si>
  <si>
    <t>F6:454456</t>
  </si>
  <si>
    <t>K.VIISAPSADAPM(+15.99)FVMGVNNDK.Y</t>
  </si>
  <si>
    <t>VIISAPSADAPM(+15.99)FVMGVNNDK</t>
  </si>
  <si>
    <t>F4:372804</t>
  </si>
  <si>
    <t>K.VIISAPSADAPMFVM(+15.99)GVNNDK.Y</t>
  </si>
  <si>
    <t>VIISAPSADAPMFVM(+15.99)GVNNDK</t>
  </si>
  <si>
    <t>F4:370419</t>
  </si>
  <si>
    <t>K.LTGMAFRVPTPDVSVVDLTC(+57.02)R.L</t>
  </si>
  <si>
    <t>LTGMAFRVPTPDVSVVDLTC(+57.02)R</t>
  </si>
  <si>
    <t>F6:446647</t>
  </si>
  <si>
    <t>K.LIAWYDNEYGYSNR.V</t>
  </si>
  <si>
    <t>LIAWYDNEYGYSNR</t>
  </si>
  <si>
    <t>F6:363461</t>
  </si>
  <si>
    <t>K.VIHDKFGIIEGLMTTVHATTATQK.T</t>
  </si>
  <si>
    <t>VIHDKFGIIEGLMTTVHATTATQK</t>
  </si>
  <si>
    <t>F4:424309</t>
  </si>
  <si>
    <t>K.VIISAPSADAPM(+15.99)FVM(+15.99)GVNNDK.Y</t>
  </si>
  <si>
    <t>VIISAPSADAPM(+15.99)FVM(+15.99)GVNNDK</t>
  </si>
  <si>
    <t>F4:328785</t>
  </si>
  <si>
    <t>K.DPAEIPWGVEGAEYVVESTGVFTTTEKASAHLK.G</t>
  </si>
  <si>
    <t>DPAEIPWGVEGAEYVVESTGVFTTTEKASAHLK</t>
  </si>
  <si>
    <t>F4:516631</t>
  </si>
  <si>
    <t>G.MAFRVPTPDVSVVDLTC(+57.02)R.L</t>
  </si>
  <si>
    <t>MAFRVPTPDVSVVDLTC(+57.02)R</t>
  </si>
  <si>
    <t>F1:331401</t>
  </si>
  <si>
    <t>A.FRVPTPDVSVVDLTC(+57.02)R.L</t>
  </si>
  <si>
    <t>FRVPTPDVSVVDLTC(+57.02)R</t>
  </si>
  <si>
    <t>F1:304926</t>
  </si>
  <si>
    <t>K.FGIIEGLM(+15.99)TTVHATTATQK.T</t>
  </si>
  <si>
    <t>FGIIEGLM(+15.99)TTVHATTATQK</t>
  </si>
  <si>
    <t>F6:390802</t>
  </si>
  <si>
    <t>R.VPTPDVSVVDLTC(+57.02)RLQK.G</t>
  </si>
  <si>
    <t>VPTPDVSVVDLTC(+57.02)RLQK</t>
  </si>
  <si>
    <t>F1:290989</t>
  </si>
  <si>
    <t>K.TTHQIAVHNSK.D</t>
  </si>
  <si>
    <t>TTHQIAVHNSK</t>
  </si>
  <si>
    <t>F1:32737</t>
  </si>
  <si>
    <t>D.PAEIPWGVEGAEYVVESTGVFTTTEK.A</t>
  </si>
  <si>
    <t>PAEIPWGVEGAEYVVESTGVFTTTEK</t>
  </si>
  <si>
    <t>F6:534107</t>
  </si>
  <si>
    <t>R.VVDLISYIASK</t>
  </si>
  <si>
    <t>VVDLISYIASK</t>
  </si>
  <si>
    <t>F6:429858</t>
  </si>
  <si>
    <t>D.PHSSIFDALAC(+57.02)ISLNPNFVK.L</t>
  </si>
  <si>
    <t>PHSSIFDALAC(+57.02)ISLNPNFVK</t>
  </si>
  <si>
    <t>F1:405829</t>
  </si>
  <si>
    <t>K.LTGM(+15.99)AFRVPTPDVSVVDLTC(+57.02)RLQK.G</t>
  </si>
  <si>
    <t>LTGM(+15.99)AFRVPTPDVSVVDLTC(+57.02)RLQK</t>
  </si>
  <si>
    <t>F1:330501</t>
  </si>
  <si>
    <t>K.LTGMAFRVPTPDVSVVDLTC(+57.02)RLQK.G</t>
  </si>
  <si>
    <t>LTGMAFRVPTPDVSVVDLTC(+57.02)RLQK</t>
  </si>
  <si>
    <t>F4:436326</t>
  </si>
  <si>
    <t>A.DAPMFVMGVNNDK.Y</t>
  </si>
  <si>
    <t>DAPMFVMGVNNDK</t>
  </si>
  <si>
    <t>F1:253324</t>
  </si>
  <si>
    <t>K.VIISAPSADAPMFVMGVNNDKYDK.A</t>
  </si>
  <si>
    <t>VIISAPSADAPMFVMGVNNDKYDK</t>
  </si>
  <si>
    <t>F4:393745</t>
  </si>
  <si>
    <t>R.GAGQNIIPASTGAAK.A</t>
  </si>
  <si>
    <t>GAGQNIIPASTGAAK</t>
  </si>
  <si>
    <t>F1:150930</t>
  </si>
  <si>
    <t>A.FRVPTPDVSVVDLTC(+57.02)RLQK.G</t>
  </si>
  <si>
    <t>FRVPTPDVSVVDLTC(+57.02)RLQK</t>
  </si>
  <si>
    <t>F1:316032</t>
  </si>
  <si>
    <t>M.AFRVPTPDVSVVDLTC(+57.02)R.L</t>
  </si>
  <si>
    <t>AFRVPTPDVSVVDLTC(+57.02)R</t>
  </si>
  <si>
    <t>F1:308485</t>
  </si>
  <si>
    <t>I.SAPSADAPMFVMGVNNDK.Y</t>
  </si>
  <si>
    <t>SAPSADAPMFVMGVNNDK</t>
  </si>
  <si>
    <t>F4:334079</t>
  </si>
  <si>
    <t>K.FGIIEGLMTTVHATTATQKTVDGPSGK.L</t>
  </si>
  <si>
    <t>FGIIEGLMTTVHATTATQKTVDGPSGK</t>
  </si>
  <si>
    <t>F4:422502</t>
  </si>
  <si>
    <t>K.DPAEIPWGVEGAEYVVESTGVFTTTEKASAHLKG.G</t>
  </si>
  <si>
    <t>DPAEIPWGVEGAEYVVESTGVFTTTEKASAHLKG</t>
  </si>
  <si>
    <t>F4:514810</t>
  </si>
  <si>
    <t>G.MAFRVPTPDVSVVDLTC(+57.02)RLQK.G</t>
  </si>
  <si>
    <t>MAFRVPTPDVSVVDLTC(+57.02)RLQK</t>
  </si>
  <si>
    <t>F1:337244</t>
  </si>
  <si>
    <t>K.LIAWYDNEYGYSNRVVDLISYIASK</t>
  </si>
  <si>
    <t>LIAWYDNEYGYSNRVVDLISYIASK</t>
  </si>
  <si>
    <t>F1:425846</t>
  </si>
  <si>
    <t>R.DGRGAGQNIIPASTGAAK.A</t>
  </si>
  <si>
    <t>DGRGAGQNIIPASTGAAK</t>
  </si>
  <si>
    <t>F2:215997</t>
  </si>
  <si>
    <t>M.TTVHATTATQK.T</t>
  </si>
  <si>
    <t>TTVHATTATQK</t>
  </si>
  <si>
    <t>F1:35051</t>
  </si>
  <si>
    <t>H.IISNASC(+57.02)TTNC(+57.02)LAPLAK.V</t>
  </si>
  <si>
    <t>IISNASC(+57.02)TTNC(+57.02)LAPLAK</t>
  </si>
  <si>
    <t>F1:217266</t>
  </si>
  <si>
    <t>Y.TEDQVVSSDFVGDPHSSIFDALAC(+57.02)ISLNPNFVK.L</t>
  </si>
  <si>
    <t>TEDQVVSSDFVGDPHSSIFDALAC(+57.02)ISLNPNFVK</t>
  </si>
  <si>
    <t>F1:425142</t>
  </si>
  <si>
    <t>G.LMTTVHATTATQK.T</t>
  </si>
  <si>
    <t>LMTTVHATTATQK</t>
  </si>
  <si>
    <t>F1:106278</t>
  </si>
  <si>
    <t>K.LWRDGRGAGQNIIPASTGAAK.A</t>
  </si>
  <si>
    <t>LWRDGRGAGQNIIPASTGAAK</t>
  </si>
  <si>
    <t>F1:184043</t>
  </si>
  <si>
    <t>G.M(+15.99)AFRVPTPDVSVVDLTC(+57.02)R.L</t>
  </si>
  <si>
    <t>M(+15.99)AFRVPTPDVSVVDLTC(+57.02)R</t>
  </si>
  <si>
    <t>F1:310786</t>
  </si>
  <si>
    <t>A.VNDPFINIDYM(+15.99)VYM(+15.99)FK.Y</t>
  </si>
  <si>
    <t>VNDPFINIDYM(+15.99)VYM(+15.99)FK</t>
  </si>
  <si>
    <t>F1:369677</t>
  </si>
  <si>
    <t>K.VIPDLNGKLTGMAFR.V</t>
  </si>
  <si>
    <t>VIPDLNGKLTGMAFR</t>
  </si>
  <si>
    <t>F4:364620</t>
  </si>
  <si>
    <t>E.YVVESTGVFTTTEK.A</t>
  </si>
  <si>
    <t>YVVESTGVFTTTEK</t>
  </si>
  <si>
    <t>F1:220309</t>
  </si>
  <si>
    <t>S.DFVGDPHSSIFDALAC(+57.02)ISLNPNFVK.L</t>
  </si>
  <si>
    <t>DFVGDPHSSIFDALAC(+57.02)ISLNPNFVK</t>
  </si>
  <si>
    <t>F1:425632</t>
  </si>
  <si>
    <t>F.RVPTPDVSVVDLTC(+57.02)R.L</t>
  </si>
  <si>
    <t>RVPTPDVSVVDLTC(+57.02)R</t>
  </si>
  <si>
    <t>F1:250396</t>
  </si>
  <si>
    <t>D.APMFVMGVNNDK.Y</t>
  </si>
  <si>
    <t>APMFVMGVNNDK</t>
  </si>
  <si>
    <t>F3:346847</t>
  </si>
  <si>
    <t>K.DPAEIPWGVEGAEY.V</t>
  </si>
  <si>
    <t>DPAEIPWGVEGAEY</t>
  </si>
  <si>
    <t>F1:333718</t>
  </si>
  <si>
    <t>K.LIAWYDNEYGYSNRVVD.L</t>
  </si>
  <si>
    <t>LIAWYDNEYGYSNRVVD</t>
  </si>
  <si>
    <t>F1:301410</t>
  </si>
  <si>
    <t>K.GILEYTEDQ.V</t>
  </si>
  <si>
    <t>GILEYTEDQ</t>
  </si>
  <si>
    <t>F1:225136</t>
  </si>
  <si>
    <t>K.GHVSAEGGK.L</t>
  </si>
  <si>
    <t>GHVSAEGGK</t>
  </si>
  <si>
    <t>F1:16882</t>
  </si>
  <si>
    <t>T.TVHATTATQK.T</t>
  </si>
  <si>
    <t>TVHATTATQK</t>
  </si>
  <si>
    <t>F1:24371</t>
  </si>
  <si>
    <t>K.LTGMAFRVPTPDVSVV.D</t>
  </si>
  <si>
    <t>LTGMAFRVPTPDVSVV</t>
  </si>
  <si>
    <t>F4:425326</t>
  </si>
  <si>
    <t>P.AEIPWGVEGAEYVVESTGVFTTTEK.A</t>
  </si>
  <si>
    <t>AEIPWGVEGAEYVVESTGVFTTTEK</t>
  </si>
  <si>
    <t>F4:523596</t>
  </si>
  <si>
    <t>K.VIISAPSADAPM(+15.99)FV.M</t>
  </si>
  <si>
    <t>VIISAPSADAPM(+15.99)FV</t>
  </si>
  <si>
    <t>F1:308971</t>
  </si>
  <si>
    <t>G.M(+15.99)AFRVPTPDVSVVDLTC(+57.02)RLQK.G</t>
  </si>
  <si>
    <t>M(+15.99)AFRVPTPDVSVVDLTC(+57.02)RLQK</t>
  </si>
  <si>
    <t>F1:321301</t>
  </si>
  <si>
    <t>K.ANNHIISNASC(+57.02)TTNC(+57.02).L</t>
  </si>
  <si>
    <t>ANNHIISNASC(+57.02)TTNC(+57.02)</t>
  </si>
  <si>
    <t>F1:113874</t>
  </si>
  <si>
    <t>I.SAPSADAPM(+15.99)FVMGVNNDK.Y</t>
  </si>
  <si>
    <t>SAPSADAPM(+15.99)FVMGVNNDK</t>
  </si>
  <si>
    <t>F2:304939</t>
  </si>
  <si>
    <t>K.TTHQIAVHNSKDPAEIPWGVEGAEYVVESTGVFTTTEK.A</t>
  </si>
  <si>
    <t>TTHQIAVHNSKDPAEIPWGVEGAEYVVESTGVFTTTEK</t>
  </si>
  <si>
    <t>F3:509561</t>
  </si>
  <si>
    <t>K.VIISAPSADAPM(+15.99).F</t>
  </si>
  <si>
    <t>VIISAPSADAPM(+15.99)</t>
  </si>
  <si>
    <t>F1:201912</t>
  </si>
  <si>
    <t>E.VVAVNDPFINIDYM(+15.99)VYM(+15.99)FK.Y</t>
  </si>
  <si>
    <t>VVAVNDPFINIDYM(+15.99)VYM(+15.99)FK</t>
  </si>
  <si>
    <t>F1:386541</t>
  </si>
  <si>
    <t>K.VIISAPSADAPMFV.M</t>
  </si>
  <si>
    <t>VIISAPSADAPMFV</t>
  </si>
  <si>
    <t>F4:428551</t>
  </si>
  <si>
    <t>A.DAPM(+15.99)FVMGVNNDK.Y</t>
  </si>
  <si>
    <t>DAPM(+15.99)FVMGVNNDK</t>
  </si>
  <si>
    <t>F1:216268</t>
  </si>
  <si>
    <t>K.VIISAPSADAPMF.V</t>
  </si>
  <si>
    <t>VIISAPSADAPMF</t>
  </si>
  <si>
    <t>F1:325023</t>
  </si>
  <si>
    <t>K.DPAEIPWGVEGAEYV.V</t>
  </si>
  <si>
    <t>DPAEIPWGVEGAEYV</t>
  </si>
  <si>
    <t>F1:362409</t>
  </si>
  <si>
    <t>K.FGIIEGLMTTVHA.T</t>
  </si>
  <si>
    <t>FGIIEGLMTTVHA</t>
  </si>
  <si>
    <t>F2:458252</t>
  </si>
  <si>
    <t>T.VHATTATQK.T</t>
  </si>
  <si>
    <t>VHATTATQK</t>
  </si>
  <si>
    <t>F1:19212</t>
  </si>
  <si>
    <t>K.YDSTHGR.F</t>
  </si>
  <si>
    <t>YDSTHGR</t>
  </si>
  <si>
    <t>F1:18998</t>
  </si>
  <si>
    <t>K.LIAWYDNEYGYSNRVVDL.I</t>
  </si>
  <si>
    <t>LIAWYDNEYGYSNRVVDL</t>
  </si>
  <si>
    <t>F1:352321</t>
  </si>
  <si>
    <t>K.IGINGFGR.I</t>
  </si>
  <si>
    <t>IGINGFGR</t>
  </si>
  <si>
    <t>F1:192007</t>
  </si>
  <si>
    <t>G.IIEGLMTTVHATTATQK.T</t>
  </si>
  <si>
    <t>IIEGLMTTVHATTATQK</t>
  </si>
  <si>
    <t>F1:229301</t>
  </si>
  <si>
    <t>K.GILEYTEDQVVSS.D</t>
  </si>
  <si>
    <t>GILEYTEDQVVSS</t>
  </si>
  <si>
    <t>F1:289187</t>
  </si>
  <si>
    <t>K.LTGMAFRVPTPD.V</t>
  </si>
  <si>
    <t>LTGMAFRVPTPD</t>
  </si>
  <si>
    <t>F3:399272</t>
  </si>
  <si>
    <t>G.LM(+15.99)TTVHATTATQK.T</t>
  </si>
  <si>
    <t>LM(+15.99)TTVHATTATQK</t>
  </si>
  <si>
    <t>F1:85295</t>
  </si>
  <si>
    <t>Y.VVESTGVFTTTEK.A</t>
  </si>
  <si>
    <t>VVESTGVFTTTEK</t>
  </si>
  <si>
    <t>F2:245769</t>
  </si>
  <si>
    <t>V.VESTGVFTTTEK.A</t>
  </si>
  <si>
    <t>VESTGVFTTTEK</t>
  </si>
  <si>
    <t>F1:151132</t>
  </si>
  <si>
    <t>M.FVMGVNNDK.Y</t>
  </si>
  <si>
    <t>FVMGVNNDK</t>
  </si>
  <si>
    <t>F2:218573</t>
  </si>
  <si>
    <t>F.VGDPHSSIFDALAC(+57.02)ISLNPNFVK.L</t>
  </si>
  <si>
    <t>VGDPHSSIFDALAC(+57.02)ISLNPNFVK</t>
  </si>
  <si>
    <t>F1:418252</t>
  </si>
  <si>
    <t>K.GILEYTEDQVVSSD.F</t>
  </si>
  <si>
    <t>GILEYTEDQVVSSD</t>
  </si>
  <si>
    <t>F1:291211</t>
  </si>
  <si>
    <t>K.VIISAPSADAPM.F</t>
  </si>
  <si>
    <t>VIISAPSADAPM</t>
  </si>
  <si>
    <t>F1:249985</t>
  </si>
  <si>
    <t>A.PSADAPMFVMGVNNDK.Y</t>
  </si>
  <si>
    <t>PSADAPMFVMGVNNDK</t>
  </si>
  <si>
    <t>F3:380309</t>
  </si>
  <si>
    <t>L.MTTVHATTATQK.T</t>
  </si>
  <si>
    <t>MTTVHATTATQK</t>
  </si>
  <si>
    <t>F1:65275</t>
  </si>
  <si>
    <t>A.DAPMFVM(+15.99)GVNNDK.Y</t>
  </si>
  <si>
    <t>DAPMFVM(+15.99)GVNNDK</t>
  </si>
  <si>
    <t>F1:202522</t>
  </si>
  <si>
    <t>K.GILEYTEDQVVSSDFVGD.P</t>
  </si>
  <si>
    <t>GILEYTEDQVVSSDFVGD</t>
  </si>
  <si>
    <t>F3:494137</t>
  </si>
  <si>
    <t>K.FGIIEGLMTTV.H</t>
  </si>
  <si>
    <t>FGIIEGLMTTV</t>
  </si>
  <si>
    <t>F6:519850</t>
  </si>
  <si>
    <t>G.AEYVVESTGVFTTTEK.A</t>
  </si>
  <si>
    <t>AEYVVESTGVFTTTEK</t>
  </si>
  <si>
    <t>F3:361215</t>
  </si>
  <si>
    <t>K.FGIIEGLM(+15.99)T.T</t>
  </si>
  <si>
    <t>FGIIEGLM(+15.99)T</t>
  </si>
  <si>
    <t>F1:314920</t>
  </si>
  <si>
    <t>A.VNDPFINIDYMVYM(+15.99)FK.Y</t>
  </si>
  <si>
    <t>VNDPFINIDYMVYM(+15.99)FK</t>
  </si>
  <si>
    <t>F1:424231</t>
  </si>
  <si>
    <t>G.VEGAEYVVESTGVFTTTEK.A</t>
  </si>
  <si>
    <t>VEGAEYVVESTGVFTTTEK</t>
  </si>
  <si>
    <t>F1:298703</t>
  </si>
  <si>
    <t>K.VIISAPSADAPMFVMG.V</t>
  </si>
  <si>
    <t>VIISAPSADAPMFVMG</t>
  </si>
  <si>
    <t>F1:366244</t>
  </si>
  <si>
    <t>K.LTGMAFR.V</t>
  </si>
  <si>
    <t>LTGMAFR</t>
  </si>
  <si>
    <t>F4:246747</t>
  </si>
  <si>
    <t>A.DAPM(+15.99)FVM(+15.99)GVNNDK.Y</t>
  </si>
  <si>
    <t>DAPM(+15.99)FVM(+15.99)GVNNDK</t>
  </si>
  <si>
    <t>F1:174655</t>
  </si>
  <si>
    <t>K.VIISAPSADAPMFVM.G</t>
  </si>
  <si>
    <t>VIISAPSADAPMFVM</t>
  </si>
  <si>
    <t>F4:464015</t>
  </si>
  <si>
    <t>K.YDSTHGRFK.G</t>
  </si>
  <si>
    <t>YDSTHGRFK</t>
  </si>
  <si>
    <t>F1:51637</t>
  </si>
  <si>
    <t>K.DPAEIPWGVEGAEYVVE.S</t>
  </si>
  <si>
    <t>DPAEIPWGVEGAEYVVE</t>
  </si>
  <si>
    <t>F3:502624</t>
  </si>
  <si>
    <t>K.ANNHIISNASC(+57.02)TTN.C</t>
  </si>
  <si>
    <t>ANNHIISNASC(+57.02)TTN</t>
  </si>
  <si>
    <t>F2:169737</t>
  </si>
  <si>
    <t>K.VIISAPSADAPM(+15.99)FVM(+15.99)G.V</t>
  </si>
  <si>
    <t>VIISAPSADAPM(+15.99)FVM(+15.99)G</t>
  </si>
  <si>
    <t>F1:287561</t>
  </si>
  <si>
    <t>R.VVDLISYIAS.K</t>
  </si>
  <si>
    <t>VVDLISYIAS</t>
  </si>
  <si>
    <t>F1:366026</t>
  </si>
  <si>
    <t>K.VIISAPSA.D</t>
  </si>
  <si>
    <t>VIISAPSA</t>
  </si>
  <si>
    <t>F1:187280</t>
  </si>
  <si>
    <t>K.FGIIEGLMTTVHAT.T</t>
  </si>
  <si>
    <t>FGIIEGLMTTVHAT</t>
  </si>
  <si>
    <t>F2:451902</t>
  </si>
  <si>
    <t>A.EIPWGVEGAEYVVESTGVFTTTEK.A</t>
  </si>
  <si>
    <t>EIPWGVEGAEYVVESTGVFTTTEK</t>
  </si>
  <si>
    <t>F3:570371</t>
  </si>
  <si>
    <t>E.GAEYVVESTGVFTTTEK.A</t>
  </si>
  <si>
    <t>GAEYVVESTGVFTTTEK</t>
  </si>
  <si>
    <t>F3:377408</t>
  </si>
  <si>
    <t>K.VIISAPSADAPM(+15.99)FVMGVNNDKYDK.A</t>
  </si>
  <si>
    <t>VIISAPSADAPM(+15.99)FVMGVNNDKYDK</t>
  </si>
  <si>
    <t>F4:357259</t>
  </si>
  <si>
    <t>I.SAPSADAPMFVM(+15.99)GVNNDK.Y</t>
  </si>
  <si>
    <t>SAPSADAPMFVM(+15.99)GVNNDK</t>
  </si>
  <si>
    <t>F2:298623</t>
  </si>
  <si>
    <t>K.VIISAPSADAPMFVM(+15.99)G.V</t>
  </si>
  <si>
    <t>VIISAPSADAPMFVM(+15.99)G</t>
  </si>
  <si>
    <t>F1:322506</t>
  </si>
  <si>
    <t>K.FGIIEGLMTTVH.A</t>
  </si>
  <si>
    <t>FGIIEGLMTTVH</t>
  </si>
  <si>
    <t>F4:443501</t>
  </si>
  <si>
    <t>N.HIISNASC(+57.02)TTNC(+57.02)LAPLAK.V</t>
  </si>
  <si>
    <t>HIISNASC(+57.02)TTNC(+57.02)LAPLAK</t>
  </si>
  <si>
    <t>F3:304894</t>
  </si>
  <si>
    <t>K.GASMDEIK.A</t>
  </si>
  <si>
    <t>GASMDEIK</t>
  </si>
  <si>
    <t>F5:80816</t>
  </si>
  <si>
    <t>K.FGIIEGLMT.T</t>
  </si>
  <si>
    <t>FGIIEGLMT</t>
  </si>
  <si>
    <t>F1:360673</t>
  </si>
  <si>
    <t>K.EAAAGPMK.G</t>
  </si>
  <si>
    <t>EAAAGPMK</t>
  </si>
  <si>
    <t>F2:104746</t>
  </si>
  <si>
    <t>K.VIPDLNGKLTGMAFRVPTPDVSVVDLTC(+57.02)R.L</t>
  </si>
  <si>
    <t>VIPDLNGKLTGMAFRVPTPDVSVVDLTC(+57.02)R</t>
  </si>
  <si>
    <t>F4:460471</t>
  </si>
  <si>
    <t>K.FGIIEGLM(+15.99)TT.V</t>
  </si>
  <si>
    <t>FGIIEGLM(+15.99)TT</t>
  </si>
  <si>
    <t>F1:310984</t>
  </si>
  <si>
    <t>K.TVDGPSGK.L</t>
  </si>
  <si>
    <t>TVDGPSGK</t>
  </si>
  <si>
    <t>F1:28287</t>
  </si>
  <si>
    <t>K.LTGMAFRVPTPDVS.V</t>
  </si>
  <si>
    <t>LTGMAFRVPTPDVS</t>
  </si>
  <si>
    <t>F2:369272</t>
  </si>
  <si>
    <t>K.VIISAPSAD.A</t>
  </si>
  <si>
    <t>VIISAPSAD</t>
  </si>
  <si>
    <t>F3:270604</t>
  </si>
  <si>
    <t>K.EAAAGPM(+15.99)K.G</t>
  </si>
  <si>
    <t>EAAAGPM(+15.99)K</t>
  </si>
  <si>
    <t>F1:22939</t>
  </si>
  <si>
    <t>K.VIISAPSADAPM(+15.99)F.V</t>
  </si>
  <si>
    <t>VIISAPSADAPM(+15.99)F</t>
  </si>
  <si>
    <t>F1:289780</t>
  </si>
  <si>
    <t>K.VIPDLNGK.L</t>
  </si>
  <si>
    <t>VIPDLNGK</t>
  </si>
  <si>
    <t>F7:234839</t>
  </si>
  <si>
    <t>K.DPAEIPWGVEGAEYVVESTG.V</t>
  </si>
  <si>
    <t>DPAEIPWGVEGAEYVVESTG</t>
  </si>
  <si>
    <t>F1:401507</t>
  </si>
  <si>
    <t>K.EAAAGPMKG.I</t>
  </si>
  <si>
    <t>EAAAGPMKG</t>
  </si>
  <si>
    <t>F1:55569</t>
  </si>
  <si>
    <t>K.LTGM(+15.99)AFRVPTPDVSVV.D</t>
  </si>
  <si>
    <t>LTGM(+15.99)AFRVPTPDVSVV</t>
  </si>
  <si>
    <t>F2:384926</t>
  </si>
  <si>
    <t>K.GASM(+15.99)DEIK.A</t>
  </si>
  <si>
    <t>GASM(+15.99)DEIK</t>
  </si>
  <si>
    <t>F1:46875</t>
  </si>
  <si>
    <t>A.PMFVMGVNNDK.Y</t>
  </si>
  <si>
    <t>PMFVMGVNNDK</t>
  </si>
  <si>
    <t>F3:337793</t>
  </si>
  <si>
    <t>I.ISAPSADAPMFVMGVNNDK.Y</t>
  </si>
  <si>
    <t>ISAPSADAPMFVMGVNNDK</t>
  </si>
  <si>
    <t>F2:369493</t>
  </si>
  <si>
    <t>K.VIISAPSADAPM(+15.99)FVMG.V</t>
  </si>
  <si>
    <t>VIISAPSADAPM(+15.99)FVMG</t>
  </si>
  <si>
    <t>F1:328294</t>
  </si>
  <si>
    <t>K.DPAEIPWGVEGA.E</t>
  </si>
  <si>
    <t>DPAEIPWGVEGA</t>
  </si>
  <si>
    <t>F3:432310</t>
  </si>
  <si>
    <t>K.TVDGPSGKLW.R</t>
  </si>
  <si>
    <t>TVDGPSGKLW</t>
  </si>
  <si>
    <t>F1:213023</t>
  </si>
  <si>
    <t>V.MGVNNDK.Y</t>
  </si>
  <si>
    <t>MGVNNDK</t>
  </si>
  <si>
    <t>F1:35258</t>
  </si>
  <si>
    <t>Q.VVSSDFVGDPHSSIFDALAC(+57.02)ISLNPNFVK.L</t>
  </si>
  <si>
    <t>VVSSDFVGDPHSSIFDALAC(+57.02)ISLNPNFVK</t>
  </si>
  <si>
    <t>F1:425032</t>
  </si>
  <si>
    <t>K.TVDGPSGKL.W</t>
  </si>
  <si>
    <t>TVDGPSGKL</t>
  </si>
  <si>
    <t>F2:181712</t>
  </si>
  <si>
    <t>D.VSVVDLTC(+57.02)R.L</t>
  </si>
  <si>
    <t>VSVVDLTC(+57.02)R</t>
  </si>
  <si>
    <t>F3:300087</t>
  </si>
  <si>
    <t>I.HDKFGIIEGLM(+15.99)TTVHATTATQK.T</t>
  </si>
  <si>
    <t>HDKFGIIEGLM(+15.99)TTVHATTATQK</t>
  </si>
  <si>
    <t>F1:229007</t>
  </si>
  <si>
    <t>K.EAAAGPM(+15.99)KG.I</t>
  </si>
  <si>
    <t>EAAAGPM(+15.99)KG</t>
  </si>
  <si>
    <t>F1:23348</t>
  </si>
  <si>
    <t>K.DPAEIPWGVEGAEYVVESTGVF.T</t>
  </si>
  <si>
    <t>DPAEIPWGVEGAEYVVESTGVF</t>
  </si>
  <si>
    <t>F3:574296</t>
  </si>
  <si>
    <t>K.LIVTNGK.T</t>
  </si>
  <si>
    <t>LIVTNGK</t>
  </si>
  <si>
    <t>F5:64443</t>
  </si>
  <si>
    <t>K.LTGM(+15.99)AFR.V</t>
  </si>
  <si>
    <t>LTGM(+15.99)AFR</t>
  </si>
  <si>
    <t>F2:177664</t>
  </si>
  <si>
    <t>K.DPAEIPWG.V</t>
  </si>
  <si>
    <t>DPAEIPWG</t>
  </si>
  <si>
    <t>F3:395640</t>
  </si>
  <si>
    <t>K.DTVEVVAV.N</t>
  </si>
  <si>
    <t>DTVEVVAV</t>
  </si>
  <si>
    <t>F1:218871</t>
  </si>
  <si>
    <t>K.FGIIEGLM(+15.99)TTVHA.T</t>
  </si>
  <si>
    <t>FGIIEGLM(+15.99)TTVHA</t>
  </si>
  <si>
    <t>F2:392196</t>
  </si>
  <si>
    <t>K.VIISAPSADAPMFVMGVNND.K</t>
  </si>
  <si>
    <t>VIISAPSADAPMFVMGVNND</t>
  </si>
  <si>
    <t>F3:497537</t>
  </si>
  <si>
    <t>I.PASTGAAK.A</t>
  </si>
  <si>
    <t>PASTGAAK</t>
  </si>
  <si>
    <t>F2:224159</t>
  </si>
  <si>
    <t>R.VVDLISY.I</t>
  </si>
  <si>
    <t>VVDLISY</t>
  </si>
  <si>
    <t>F4:351245</t>
  </si>
  <si>
    <t>K.FGIIEGLMTT.V</t>
  </si>
  <si>
    <t>FGIIEGLMTT</t>
  </si>
  <si>
    <t>F4:450968</t>
  </si>
  <si>
    <t>K.VIISAPSADAPM(+15.99)FVM(+15.99)GVNNDKYDK.A</t>
  </si>
  <si>
    <t>VIISAPSADAPM(+15.99)FVM(+15.99)GVNNDKYDK</t>
  </si>
  <si>
    <t>F2:336497</t>
  </si>
  <si>
    <t>T.TNC(+57.02)LAPLAK.V</t>
  </si>
  <si>
    <t>TNC(+57.02)LAPLAK</t>
  </si>
  <si>
    <t>F2:218882</t>
  </si>
  <si>
    <t>W.GVEGAEYVVESTGVFTTTEK.A</t>
  </si>
  <si>
    <t>GVEGAEYVVESTGVFTTTEK</t>
  </si>
  <si>
    <t>F3:438684</t>
  </si>
  <si>
    <t>N.IIPASTGAAK.A</t>
  </si>
  <si>
    <t>IIPASTGAAK</t>
  </si>
  <si>
    <t>F1:90514</t>
  </si>
  <si>
    <t>K.DPAEIPWGVEGAEYVVEST.G</t>
  </si>
  <si>
    <t>DPAEIPWGVEGAEYVVEST</t>
  </si>
  <si>
    <t>F3:538445</t>
  </si>
  <si>
    <t>F.VMGVNNDK.Y</t>
  </si>
  <si>
    <t>VMGVNNDK</t>
  </si>
  <si>
    <t>F2:134152</t>
  </si>
  <si>
    <t>Q.IAVHNSK.D</t>
  </si>
  <si>
    <t>IAVHNSK</t>
  </si>
  <si>
    <t>F1:22228</t>
  </si>
  <si>
    <t>R.VPTPDVSVV.D</t>
  </si>
  <si>
    <t>VPTPDVSVV</t>
  </si>
  <si>
    <t>F2:306137</t>
  </si>
  <si>
    <t>L.AC(+57.02)ISLNPNFVK.L</t>
  </si>
  <si>
    <t>AC(+57.02)ISLNPNFVK</t>
  </si>
  <si>
    <t>F1:246995</t>
  </si>
  <si>
    <t>K.FGIIEGLMTTVHATTA.T</t>
  </si>
  <si>
    <t>FGIIEGLMTTVHATTA</t>
  </si>
  <si>
    <t>F3:527835</t>
  </si>
  <si>
    <t>K.LIAWYDNEYG.Y</t>
  </si>
  <si>
    <t>LIAWYDNEYG</t>
  </si>
  <si>
    <t>F3:428353</t>
  </si>
  <si>
    <t>R.VPTPDVSVVDLT.C</t>
  </si>
  <si>
    <t>VPTPDVSVVDLT</t>
  </si>
  <si>
    <t>F3:424524</t>
  </si>
  <si>
    <t>G.VFTTTEK.A</t>
  </si>
  <si>
    <t>VFTTTEK</t>
  </si>
  <si>
    <t>F1:71721</t>
  </si>
  <si>
    <t>K.DPAEIPWGVEG.A</t>
  </si>
  <si>
    <t>DPAEIPWGVEG</t>
  </si>
  <si>
    <t>F3:423410</t>
  </si>
  <si>
    <t>I.GINGFGR.I</t>
  </si>
  <si>
    <t>GINGFGR</t>
  </si>
  <si>
    <t>F3:293439</t>
  </si>
  <si>
    <t>D.APMFVM(+15.99)GVNNDK.Y</t>
  </si>
  <si>
    <t>APMFVM(+15.99)GVNNDK</t>
  </si>
  <si>
    <t>F3:278833</t>
  </si>
  <si>
    <t>S.MDEIK.A</t>
  </si>
  <si>
    <t>MDEIK</t>
  </si>
  <si>
    <t>F1:99744</t>
  </si>
  <si>
    <t>R.VVDLISYIA.S</t>
  </si>
  <si>
    <t>VVDLISYIA</t>
  </si>
  <si>
    <t>F1:372995</t>
  </si>
  <si>
    <t>C.TTNC(+57.02)LAPLAK.V</t>
  </si>
  <si>
    <t>TTNC(+57.02)LAPLAK</t>
  </si>
  <si>
    <t>F3:226171</t>
  </si>
  <si>
    <t>I.VTNGK.T</t>
  </si>
  <si>
    <t>VTNGK</t>
  </si>
  <si>
    <t>F2:148002</t>
  </si>
  <si>
    <t>K.ANNHIISN.A</t>
  </si>
  <si>
    <t>ANNHIISN</t>
  </si>
  <si>
    <t>F1:64458</t>
  </si>
  <si>
    <t>K.LIAWYDNEYGYSN.R</t>
  </si>
  <si>
    <t>LIAWYDNEYGYSN</t>
  </si>
  <si>
    <t>F3:434153</t>
  </si>
  <si>
    <t>L.TGMAFR.V</t>
  </si>
  <si>
    <t>TGMAFR</t>
  </si>
  <si>
    <t>F3:267402</t>
  </si>
  <si>
    <t>D.FVGDPHSSIFDALAC(+57.02)ISLNPNFVK.L</t>
  </si>
  <si>
    <t>FVGDPHSSIFDALAC(+57.02)ISLNPNFVK</t>
  </si>
  <si>
    <t>F1:424652</t>
  </si>
  <si>
    <t>K.LTGMAF.R</t>
  </si>
  <si>
    <t>LTGMAF</t>
  </si>
  <si>
    <t>F4:315450</t>
  </si>
  <si>
    <t>K.LWRDGRGAGQN.I</t>
  </si>
  <si>
    <t>LWRDGRGAGQN</t>
  </si>
  <si>
    <t>F2:147298</t>
  </si>
  <si>
    <t>K.LIAWYDNEYGYSNRVV.D</t>
  </si>
  <si>
    <t>LIAWYDNEYGYSNRVV</t>
  </si>
  <si>
    <t>F4:393453</t>
  </si>
  <si>
    <t>K.LTGMAFRVPTPDVSVVDLT.C</t>
  </si>
  <si>
    <t>LTGMAFRVPTPDVSVVDLT</t>
  </si>
  <si>
    <t>F3:509079</t>
  </si>
  <si>
    <t>K.FGIIEGL.M</t>
  </si>
  <si>
    <t>FGIIEGL</t>
  </si>
  <si>
    <t>F1:336243</t>
  </si>
  <si>
    <t>K.LIAWYDNEY.G</t>
  </si>
  <si>
    <t>LIAWYDNEY</t>
  </si>
  <si>
    <t>F3:438554</t>
  </si>
  <si>
    <t>OVOC3421	OVP06618	WBGene00240230	locus:Ovo-spc-1	status:Partially_confirmed</t>
  </si>
  <si>
    <t>K.QQILSSDNFGENMAGVQGLLK.K</t>
  </si>
  <si>
    <t>QQILSSDNFGENMAGVQGLLK</t>
  </si>
  <si>
    <t>F6:446437</t>
  </si>
  <si>
    <t>K.EFRPYVTAEELYANLTPEQAEYC(+57.02)IK.R</t>
  </si>
  <si>
    <t>EFRPYVTAEELYANLTPEQAEYC(+57.02)IK</t>
  </si>
  <si>
    <t>F6:478496</t>
  </si>
  <si>
    <t>K.QEAFLSNDDLGDSLDSVESLIK.K</t>
  </si>
  <si>
    <t>QEAFLSNDDLGDSLDSVESLIK</t>
  </si>
  <si>
    <t>F6:512182</t>
  </si>
  <si>
    <t>R.LHELHSLWDQLFFK.L</t>
  </si>
  <si>
    <t>LHELHSLWDQLFFK</t>
  </si>
  <si>
    <t>F6:454704</t>
  </si>
  <si>
    <t>K.LGESEDFQIFVGKVEEEEAWMNEK.Q</t>
  </si>
  <si>
    <t>LGESEDFQIFVGKVEEEEAWMNEK</t>
  </si>
  <si>
    <t>F6:513415</t>
  </si>
  <si>
    <t>K.DATLSLDDYGRDLNNVQALQR.K</t>
  </si>
  <si>
    <t>DATLSLDDYGRDLNNVQALQR</t>
  </si>
  <si>
    <t>F6:393726</t>
  </si>
  <si>
    <t>K.EAFVTAEDFGQDLEHVEVLQR.K</t>
  </si>
  <si>
    <t>EAFVTAEDFGQDLEHVEVLQR</t>
  </si>
  <si>
    <t>F6:457766</t>
  </si>
  <si>
    <t>R.LQEMNQIATALTSVGQTETAVR.I</t>
  </si>
  <si>
    <t>LQEMNQIATALTSVGQTETAVR</t>
  </si>
  <si>
    <t>F6:448756</t>
  </si>
  <si>
    <t>R.AAMMETSGTLEEQLELLK.K</t>
  </si>
  <si>
    <t>AAMMETSGTLEEQLELLK</t>
  </si>
  <si>
    <t>F7:440379</t>
  </si>
  <si>
    <t>K.KGDVITLLNSSNK.D</t>
  </si>
  <si>
    <t>KGDVITLLNSSNK</t>
  </si>
  <si>
    <t>F6:253043</t>
  </si>
  <si>
    <t>K.RRQDLDDSLQAHQYLADANEAASWMR.E</t>
  </si>
  <si>
    <t>RRQDLDDSLQAHQYLADANEAASWMR</t>
  </si>
  <si>
    <t>F4:388290</t>
  </si>
  <si>
    <t>R.LNEVNGMWDELVDATAK.K</t>
  </si>
  <si>
    <t>LNEVNGMWDELVDATAK</t>
  </si>
  <si>
    <t>F6:475362</t>
  </si>
  <si>
    <t>R.YTEHSTVGLAQAWDQLDQLAMR.M</t>
  </si>
  <si>
    <t>YTEHSTVGLAQAWDQLDQLAMR</t>
  </si>
  <si>
    <t>F6:481077</t>
  </si>
  <si>
    <t>K.HYAAPHVQERLNEVNGMWDELVDATAK.K</t>
  </si>
  <si>
    <t>HYAAPHVQERLNEVNGMWDELVDATAK</t>
  </si>
  <si>
    <t>F7:429784</t>
  </si>
  <si>
    <t>K.ILALQTFANQLINSDHYDK.N</t>
  </si>
  <si>
    <t>ILALQTFANQLINSDHYDK</t>
  </si>
  <si>
    <t>F6:481176</t>
  </si>
  <si>
    <t>R.ALGYDLPMVDEGQPEPEFQR.I</t>
  </si>
  <si>
    <t>ALGYDLPMVDEGQPEPEFQR</t>
  </si>
  <si>
    <t>F6:411596</t>
  </si>
  <si>
    <t>R.SDDFGRDLSSVQILLTK.Q</t>
  </si>
  <si>
    <t>SDDFGRDLSSVQILLTK</t>
  </si>
  <si>
    <t>F6:444312</t>
  </si>
  <si>
    <t>K.ETENIQSSEEIESAFR.A</t>
  </si>
  <si>
    <t>ETENIQSSEEIESAFR</t>
  </si>
  <si>
    <t>F6:329803</t>
  </si>
  <si>
    <t>R.ALGYDLPM(+15.99)VDEGQPEPEFQR.I</t>
  </si>
  <si>
    <t>ALGYDLPM(+15.99)VDEGQPEPEFQR</t>
  </si>
  <si>
    <t>F6:380312</t>
  </si>
  <si>
    <t>K.KIEDLGALLEEYLILDNR.Y</t>
  </si>
  <si>
    <t>KIEDLGALLEEYLILDNR</t>
  </si>
  <si>
    <t>F6:534197</t>
  </si>
  <si>
    <t>R.GNQLFRDIDDELAWIR.E</t>
  </si>
  <si>
    <t>GNQLFRDIDDELAWIR</t>
  </si>
  <si>
    <t>F6:497938</t>
  </si>
  <si>
    <t>R.FNRDIDETLAWIGEK.D</t>
  </si>
  <si>
    <t>FNRDIDETLAWIGEK</t>
  </si>
  <si>
    <t>F6:420473</t>
  </si>
  <si>
    <t>K.GLELIDLSDTAASEIR.R</t>
  </si>
  <si>
    <t>GLELIDLSDTAASEIR</t>
  </si>
  <si>
    <t>F6:448764</t>
  </si>
  <si>
    <t>K.LGESQTLQQFSRDADEIENWIAEK.F</t>
  </si>
  <si>
    <t>LGESQTLQQFSRDADEIENWIAEK</t>
  </si>
  <si>
    <t>F6:533606</t>
  </si>
  <si>
    <t>R.EAFLSQEDTGDNVESLIK.K</t>
  </si>
  <si>
    <t>EAFLSQEDTGDNVESLIK</t>
  </si>
  <si>
    <t>F7:386076</t>
  </si>
  <si>
    <t>R.FLGDYRDLC(+57.02)SWINDMK.A</t>
  </si>
  <si>
    <t>FLGDYRDLC(+57.02)SWINDMK</t>
  </si>
  <si>
    <t>F6:482483</t>
  </si>
  <si>
    <t>R.QC(+57.02)DEVLYWIRDK.E</t>
  </si>
  <si>
    <t>QC(+57.02)DEVLYWIRDK</t>
  </si>
  <si>
    <t>F6:373300</t>
  </si>
  <si>
    <t>R.QADNLLESEQFDQPEINNR.R</t>
  </si>
  <si>
    <t>QADNLLESEQFDQPEINNR</t>
  </si>
  <si>
    <t>F1:264772</t>
  </si>
  <si>
    <t>K.SLSTAEEDFRQLQLLDR.Q</t>
  </si>
  <si>
    <t>SLSTAEEDFRQLQLLDR</t>
  </si>
  <si>
    <t>F6:420271</t>
  </si>
  <si>
    <t>R.DIDETLAWIGEK.D</t>
  </si>
  <si>
    <t>DIDETLAWIGEK</t>
  </si>
  <si>
    <t>F6:429666</t>
  </si>
  <si>
    <t>K.AITVYQFLRDMDDEESWIK.E</t>
  </si>
  <si>
    <t>AITVYQFLRDMDDEESWIK</t>
  </si>
  <si>
    <t>F6:530863</t>
  </si>
  <si>
    <t>K.GYQLLREANDLAEWIR.S</t>
  </si>
  <si>
    <t>GYQLLREANDLAEWIR</t>
  </si>
  <si>
    <t>F7:465719</t>
  </si>
  <si>
    <t>R.LQDNSAYLQFMWK.C</t>
  </si>
  <si>
    <t>LQDNSAYLQFMWK</t>
  </si>
  <si>
    <t>F6:432896</t>
  </si>
  <si>
    <t>K.DWIVEKDEALDSEDFGRDLR.S</t>
  </si>
  <si>
    <t>DWIVEKDEALDSEDFGRDLR</t>
  </si>
  <si>
    <t>F6:390186</t>
  </si>
  <si>
    <t>K.DDSYLDPTNIR.G</t>
  </si>
  <si>
    <t>DDSYLDPTNIR</t>
  </si>
  <si>
    <t>F6:274679</t>
  </si>
  <si>
    <t>R.YTEHSTVGLAQAWDQLDQLAM(+15.99)R.M</t>
  </si>
  <si>
    <t>YTEHSTVGLAQAWDQLDQLAM(+15.99)R</t>
  </si>
  <si>
    <t>F6:469685</t>
  </si>
  <si>
    <t>R.LQQFDRDC(+57.02)DEMVGWIK.E</t>
  </si>
  <si>
    <t>LQQFDRDC(+57.02)DEMVGWIK</t>
  </si>
  <si>
    <t>F6:382805</t>
  </si>
  <si>
    <t>R.QANAFHQWLTETR.A</t>
  </si>
  <si>
    <t>QANAFHQWLTETR</t>
  </si>
  <si>
    <t>F6:321102</t>
  </si>
  <si>
    <t>K.RDADELEIWILEK.L</t>
  </si>
  <si>
    <t>RDADELEIWILEK</t>
  </si>
  <si>
    <t>F6:430975</t>
  </si>
  <si>
    <t>R.LNEVNGM(+15.99)WDELVDATAK.K</t>
  </si>
  <si>
    <t>LNEVNGM(+15.99)WDELVDATAK</t>
  </si>
  <si>
    <t>F6:393533</t>
  </si>
  <si>
    <t>R.ATTFELFEQFGNQLLNSHHYASENIK.Q</t>
  </si>
  <si>
    <t>ATTFELFEQFGNQLLNSHHYASENIK</t>
  </si>
  <si>
    <t>F6:511680</t>
  </si>
  <si>
    <t>R.IATLITAGQNLIDSSK.C</t>
  </si>
  <si>
    <t>IATLITAGQNLIDSSK</t>
  </si>
  <si>
    <t>F7:404050</t>
  </si>
  <si>
    <t>R.QC(+57.02)DEVLYWIR.D</t>
  </si>
  <si>
    <t>QC(+57.02)DEVLYWIR</t>
  </si>
  <si>
    <t>F6:410680</t>
  </si>
  <si>
    <t>K.NRLDDINITGDSLVK.E</t>
  </si>
  <si>
    <t>NRLDDINITGDSLVK</t>
  </si>
  <si>
    <t>F6:325341</t>
  </si>
  <si>
    <t>K.IFHDSGHFDAPMILR.K</t>
  </si>
  <si>
    <t>IFHDSGHFDAPMILR</t>
  </si>
  <si>
    <t>F7:324337</t>
  </si>
  <si>
    <t>R.RMEALEESWNEIR.N</t>
  </si>
  <si>
    <t>RMEALEESWNEIR</t>
  </si>
  <si>
    <t>F7:325043</t>
  </si>
  <si>
    <t>K.QEAFDAGLNAFEHEGIQR.I</t>
  </si>
  <si>
    <t>QEAFDAGLNAFEHEGIQR</t>
  </si>
  <si>
    <t>F2:361997</t>
  </si>
  <si>
    <t>R.DIDDELAWIR.E</t>
  </si>
  <si>
    <t>DIDDELAWIR</t>
  </si>
  <si>
    <t>F6:429067</t>
  </si>
  <si>
    <t>R.EANDLAEWIR.S</t>
  </si>
  <si>
    <t>EANDLAEWIR</t>
  </si>
  <si>
    <t>F6:371685</t>
  </si>
  <si>
    <t>K.ALNDQWELLVR.T</t>
  </si>
  <si>
    <t>ALNDQWELLVR</t>
  </si>
  <si>
    <t>F7:406554</t>
  </si>
  <si>
    <t>K.INALDEFATK.L</t>
  </si>
  <si>
    <t>INALDEFATK</t>
  </si>
  <si>
    <t>F6:301417</t>
  </si>
  <si>
    <t>R.DLC(+57.02)SWINDMK.A</t>
  </si>
  <si>
    <t>DLC(+57.02)SWINDMK</t>
  </si>
  <si>
    <t>F6:431883</t>
  </si>
  <si>
    <t>R.NQSGVTEEALREFSMMFK.H</t>
  </si>
  <si>
    <t>NQSGVTEEALREFSMMFK</t>
  </si>
  <si>
    <t>F6:499249</t>
  </si>
  <si>
    <t>R.AAMM(+15.99)ETSGTLEEQLELLK.K</t>
  </si>
  <si>
    <t>AAMM(+15.99)ETSGTLEEQLELLK</t>
  </si>
  <si>
    <t>F6:425988</t>
  </si>
  <si>
    <t>K.ILETAEDIQSR.R</t>
  </si>
  <si>
    <t>ILETAEDIQSR</t>
  </si>
  <si>
    <t>F1:163345</t>
  </si>
  <si>
    <t>R.ETVASQHEIGNDLEQVEILQK.K</t>
  </si>
  <si>
    <t>ETVASQHEIGNDLEQVEILQK</t>
  </si>
  <si>
    <t>F6:363651</t>
  </si>
  <si>
    <t>R.GRDLIGVQNLIK.K</t>
  </si>
  <si>
    <t>GRDLIGVQNLIK</t>
  </si>
  <si>
    <t>F6:334020</t>
  </si>
  <si>
    <t>R.MQHNLEQQIQAR.N</t>
  </si>
  <si>
    <t>MQHNLEQQIQAR</t>
  </si>
  <si>
    <t>F2:215245</t>
  </si>
  <si>
    <t>K.HRALMSDLEAFK.L</t>
  </si>
  <si>
    <t>HRALMSDLEAFK</t>
  </si>
  <si>
    <t>F6:288971</t>
  </si>
  <si>
    <t>R.SRETVASQHEIGNDLEQVEILQK.K</t>
  </si>
  <si>
    <t>SRETVASQHEIGNDLEQVEILQK</t>
  </si>
  <si>
    <t>F6:338502</t>
  </si>
  <si>
    <t>K.QIEELYLTFAK.K</t>
  </si>
  <si>
    <t>QIEELYLTFAK</t>
  </si>
  <si>
    <t>F6:409566</t>
  </si>
  <si>
    <t>K.C(+57.02)DVVESWIAEK.E</t>
  </si>
  <si>
    <t>C(+57.02)DVVESWIAEK</t>
  </si>
  <si>
    <t>F7:344863</t>
  </si>
  <si>
    <t>R.ITEVNQAADK.L</t>
  </si>
  <si>
    <t>ITEVNQAADK</t>
  </si>
  <si>
    <t>F6:178282</t>
  </si>
  <si>
    <t>R.LNEVNGMWDELVDATAKK.G</t>
  </si>
  <si>
    <t>LNEVNGMWDELVDATAKK</t>
  </si>
  <si>
    <t>F7:439154</t>
  </si>
  <si>
    <t>K.DLISVQNLQK.K</t>
  </si>
  <si>
    <t>DLISVQNLQK</t>
  </si>
  <si>
    <t>F7:274554</t>
  </si>
  <si>
    <t>R.MEALEESWNEIR.N</t>
  </si>
  <si>
    <t>MEALEESWNEIR</t>
  </si>
  <si>
    <t>F6:367599</t>
  </si>
  <si>
    <t>K.DVAGAEALLESHQEHRGEIDAREDSFMQTAEAGQR.L</t>
  </si>
  <si>
    <t>DVAGAEALLESHQEHRGEIDAREDSFMQTAEAGQR</t>
  </si>
  <si>
    <t>F6:361655</t>
  </si>
  <si>
    <t>K.LIQGQHYAADDVGR.R</t>
  </si>
  <si>
    <t>LIQGQHYAADDVGR</t>
  </si>
  <si>
    <t>F6:235158</t>
  </si>
  <si>
    <t>K.AITVYQFLR.D</t>
  </si>
  <si>
    <t>AITVYQFLR</t>
  </si>
  <si>
    <t>F7:397958</t>
  </si>
  <si>
    <t>R.RMEALEESWNEIRNITGK.R</t>
  </si>
  <si>
    <t>RMEALEESWNEIRNITGK</t>
  </si>
  <si>
    <t>F6:430384</t>
  </si>
  <si>
    <t>R.LQEM(+15.99)NQIATALTSVGQTETAVR.I</t>
  </si>
  <si>
    <t>LQEM(+15.99)NQIATALTSVGQTETAVR</t>
  </si>
  <si>
    <t>F6:398101</t>
  </si>
  <si>
    <t>K.ASLLSLWEER.R</t>
  </si>
  <si>
    <t>ASLLSLWEER</t>
  </si>
  <si>
    <t>F6:440467</t>
  </si>
  <si>
    <t>R.DADEIENWIAEK.F</t>
  </si>
  <si>
    <t>DADEIENWIAEK</t>
  </si>
  <si>
    <t>F6:395370</t>
  </si>
  <si>
    <t>K.ARC(+57.02)DQLNTRLDEIAELAR.R</t>
  </si>
  <si>
    <t>ARC(+57.02)DQLNTRLDEIAELAR</t>
  </si>
  <si>
    <t>F7:371592</t>
  </si>
  <si>
    <t>K.GLELIDLSDTAASEIRR.R</t>
  </si>
  <si>
    <t>GLELIDLSDTAASEIRR</t>
  </si>
  <si>
    <t>F7:412904</t>
  </si>
  <si>
    <t>R.ALMSDLEAFK.L</t>
  </si>
  <si>
    <t>ALMSDLEAFK</t>
  </si>
  <si>
    <t>F6:381586</t>
  </si>
  <si>
    <t>R.RAEVLGHYAQFK.E</t>
  </si>
  <si>
    <t>RAEVLGHYAQFK</t>
  </si>
  <si>
    <t>F1:164244</t>
  </si>
  <si>
    <t>K.ASLLSLWEERR.I</t>
  </si>
  <si>
    <t>ASLLSLWEERR</t>
  </si>
  <si>
    <t>F7:383399</t>
  </si>
  <si>
    <t>R.ATSDQGPSLIGVK.Q</t>
  </si>
  <si>
    <t>ATSDQGPSLIGVK</t>
  </si>
  <si>
    <t>F3:276702</t>
  </si>
  <si>
    <t>K.EAFVTAEDFGQDLEHVEVLQRK.F</t>
  </si>
  <si>
    <t>EAFVTAEDFGQDLEHVEVLQRK</t>
  </si>
  <si>
    <t>F6:435429</t>
  </si>
  <si>
    <t>K.ASAFNSWFENAEEDLTDPVR.C</t>
  </si>
  <si>
    <t>ASAFNSWFENAEEDLTDPVR</t>
  </si>
  <si>
    <t>F7:502684</t>
  </si>
  <si>
    <t>R.WQQLLANSESR.R</t>
  </si>
  <si>
    <t>WQQLLANSESR</t>
  </si>
  <si>
    <t>F6:224767</t>
  </si>
  <si>
    <t>R.AAM(+15.99)METSGTLEEQLELLK.K</t>
  </si>
  <si>
    <t>AAM(+15.99)METSGTLEEQLELLK</t>
  </si>
  <si>
    <t>F7:416683</t>
  </si>
  <si>
    <t>R.EC(+57.02)VMALYDYTEK.S</t>
  </si>
  <si>
    <t>EC(+57.02)VMALYDYTEK</t>
  </si>
  <si>
    <t>F1:264566</t>
  </si>
  <si>
    <t>K.AITVYQFLRDM(+15.99)DDEESWIK.E</t>
  </si>
  <si>
    <t>AITVYQFLRDM(+15.99)DDEESWIK</t>
  </si>
  <si>
    <t>F1:364238</t>
  </si>
  <si>
    <t>R.NQSGVTEEALREFSM(+15.99)MFK.H</t>
  </si>
  <si>
    <t>NQSGVTEEALREFSM(+15.99)MFK</t>
  </si>
  <si>
    <t>F6:494815</t>
  </si>
  <si>
    <t>K.LQTASEESFRDPTNLQAK.I</t>
  </si>
  <si>
    <t>LQTASEESFRDPTNLQAK</t>
  </si>
  <si>
    <t>F2:262424</t>
  </si>
  <si>
    <t>K.VEVNDRQGFVPAAYVK.K</t>
  </si>
  <si>
    <t>VEVNDRQGFVPAAYVK</t>
  </si>
  <si>
    <t>F1:220504</t>
  </si>
  <si>
    <t>K.KLLVSSDD.Y</t>
  </si>
  <si>
    <t>KLLVSSDD</t>
  </si>
  <si>
    <t>F1:110403</t>
  </si>
  <si>
    <t>K.DATLSLDDYGRDLNNVQALQRK.H</t>
  </si>
  <si>
    <t>DATLSLDDYGRDLNNVQALQRK</t>
  </si>
  <si>
    <t>F7:358090</t>
  </si>
  <si>
    <t>R.NQSGVTEEALREFSMM(+15.99)FK.H</t>
  </si>
  <si>
    <t>NQSGVTEEALREFSMM(+15.99)FK</t>
  </si>
  <si>
    <t>F6:493908</t>
  </si>
  <si>
    <t>R.DLIGVQNLIK.K</t>
  </si>
  <si>
    <t>DLIGVQNLIK</t>
  </si>
  <si>
    <t>F7:386739</t>
  </si>
  <si>
    <t>K.LLDSYDYQR.F</t>
  </si>
  <si>
    <t>LLDSYDYQR</t>
  </si>
  <si>
    <t>F3:271434</t>
  </si>
  <si>
    <t>K.LLVSSDDYGRDLTGVQNLR.K</t>
  </si>
  <si>
    <t>LLVSSDDYGRDLTGVQNLR</t>
  </si>
  <si>
    <t>F6:355574</t>
  </si>
  <si>
    <t>R.DLSSVQILLTK.Q</t>
  </si>
  <si>
    <t>DLSSVQILLTK</t>
  </si>
  <si>
    <t>F7:391994</t>
  </si>
  <si>
    <t>K.DLTSIENLLK.K</t>
  </si>
  <si>
    <t>DLTSIENLLK</t>
  </si>
  <si>
    <t>F7:443291</t>
  </si>
  <si>
    <t>R.QGFVPAAYVK.K</t>
  </si>
  <si>
    <t>QGFVPAAYVK</t>
  </si>
  <si>
    <t>F6:277279</t>
  </si>
  <si>
    <t>R.DIDDELAWIREK.E</t>
  </si>
  <si>
    <t>DIDDELAWIREK</t>
  </si>
  <si>
    <t>F7:389054</t>
  </si>
  <si>
    <t>R.NQSGVTEEALR.E</t>
  </si>
  <si>
    <t>NQSGVTEEALR</t>
  </si>
  <si>
    <t>F2:194277</t>
  </si>
  <si>
    <t>K.PYTDAISGR.T</t>
  </si>
  <si>
    <t>PYTDAISGR</t>
  </si>
  <si>
    <t>F1:129398</t>
  </si>
  <si>
    <t>K.DLTSIENLLKK.H</t>
  </si>
  <si>
    <t>DLTSIENLLKK</t>
  </si>
  <si>
    <t>F7:399457</t>
  </si>
  <si>
    <t>R.KFEEFLK.E</t>
  </si>
  <si>
    <t>KFEEFLK</t>
  </si>
  <si>
    <t>F6:182629</t>
  </si>
  <si>
    <t>K.EQIAGSSSR.G</t>
  </si>
  <si>
    <t>EQIAGSSSR</t>
  </si>
  <si>
    <t>F1:42731</t>
  </si>
  <si>
    <t>R.TLPGALDYEQFVHTLFQS</t>
  </si>
  <si>
    <t>TLPGALDYEQFVHTLFQS</t>
  </si>
  <si>
    <t>F6:535034</t>
  </si>
  <si>
    <t>K.QQILSSDNFGENM(+15.99)AGVQGLLK.K</t>
  </si>
  <si>
    <t>QQILSSDNFGENM(+15.99)AGVQGLLK</t>
  </si>
  <si>
    <t>F6:396708</t>
  </si>
  <si>
    <t>K.SFMAAVK.D</t>
  </si>
  <si>
    <t>SFMAAVK</t>
  </si>
  <si>
    <t>F1:146250</t>
  </si>
  <si>
    <t>R.LQDNSAYLQFM(+15.99)WK.C</t>
  </si>
  <si>
    <t>LQDNSAYLQFM(+15.99)WK</t>
  </si>
  <si>
    <t>F6:391428</t>
  </si>
  <si>
    <t>K.QQAFEAELAANADR.I</t>
  </si>
  <si>
    <t>QQAFEAELAANADR</t>
  </si>
  <si>
    <t>F2:294467</t>
  </si>
  <si>
    <t>K.EPVVGSTDYGKDEDSAESLLK.K</t>
  </si>
  <si>
    <t>EPVVGSTDYGKDEDSAESLLK</t>
  </si>
  <si>
    <t>F3:376893</t>
  </si>
  <si>
    <t>K.LVLLGETR.R</t>
  </si>
  <si>
    <t>LVLLGETR</t>
  </si>
  <si>
    <t>F3:313720</t>
  </si>
  <si>
    <t>Q.FSRDADEIENWIAEK.F</t>
  </si>
  <si>
    <t>FSRDADEIENWIAEK</t>
  </si>
  <si>
    <t>F7:372206</t>
  </si>
  <si>
    <t>K.LGESQTLQQFSR.D</t>
  </si>
  <si>
    <t>LGESQTLQQFSR</t>
  </si>
  <si>
    <t>F1:200428</t>
  </si>
  <si>
    <t>R.QFQYFK.R</t>
  </si>
  <si>
    <t>QFQYFK</t>
  </si>
  <si>
    <t>F6:225350</t>
  </si>
  <si>
    <t>K.HM(+15.99)NYEQELK.A</t>
  </si>
  <si>
    <t>HM(+15.99)NYEQELK</t>
  </si>
  <si>
    <t>F2:170750</t>
  </si>
  <si>
    <t>R.QLQLLDR.Q</t>
  </si>
  <si>
    <t>QLQLLDR</t>
  </si>
  <si>
    <t>F6:242418</t>
  </si>
  <si>
    <t>K.LLQFMR.Q</t>
  </si>
  <si>
    <t>LLQFMR</t>
  </si>
  <si>
    <t>F7:296438</t>
  </si>
  <si>
    <t>K.LTIDELRK.Q</t>
  </si>
  <si>
    <t>LTIDELRK</t>
  </si>
  <si>
    <t>F1:165156</t>
  </si>
  <si>
    <t>R.TLPGALDYEQFVHTL.F</t>
  </si>
  <si>
    <t>TLPGALDYEQFVHTL</t>
  </si>
  <si>
    <t>F6:479076</t>
  </si>
  <si>
    <t>K.LAESLRGNQLFRDIDDELAWIREK.E</t>
  </si>
  <si>
    <t>LAESLRGNQLFRDIDDELAWIREK</t>
  </si>
  <si>
    <t>F1:395520</t>
  </si>
  <si>
    <t>OVOC9778	OVP04995	WBGene00246587	status:Confirmed</t>
  </si>
  <si>
    <t>K.RYGLDATAVGDEGGFAPNIQDNKEGLDLLNTAIATAGYTGK.V</t>
  </si>
  <si>
    <t>RYGLDATAVGDEGGFAPNIQDNKEGLDLLNTAIATAGYTGK</t>
  </si>
  <si>
    <t>F6:495632</t>
  </si>
  <si>
    <t>R.QIVLPVPAMNVINGGSHAGNK.L</t>
  </si>
  <si>
    <t>QIVLPVPAMNVINGGSHAGNK</t>
  </si>
  <si>
    <t>F6:399976</t>
  </si>
  <si>
    <t>K.VNQIGSVTESIDAANLAR.K</t>
  </si>
  <si>
    <t>VNQIGSVTESIDAANLAR</t>
  </si>
  <si>
    <t>F6:359485</t>
  </si>
  <si>
    <t>K.RYGLDATAVGDEGGFAPNIQDNK.E</t>
  </si>
  <si>
    <t>RYGLDATAVGDEGGFAPNIQDNK</t>
  </si>
  <si>
    <t>F4:297060</t>
  </si>
  <si>
    <t>R.SGETEDTFIADLVVGLAAGQIK.T</t>
  </si>
  <si>
    <t>SGETEDTFIADLVVGLAAGQIK</t>
  </si>
  <si>
    <t>F6:536927</t>
  </si>
  <si>
    <t>K.YNQILRIEEELGSAAVYAGQK.F</t>
  </si>
  <si>
    <t>YNQILRIEEELGSAAVYAGQK</t>
  </si>
  <si>
    <t>F6:464830</t>
  </si>
  <si>
    <t>K.LAMQEFMIMPVGASSFSEAMR.M</t>
  </si>
  <si>
    <t>LAMQEFMIMPVGASSFSEAMR</t>
  </si>
  <si>
    <t>F6:511171</t>
  </si>
  <si>
    <t>K.YIAELAGTRQIVLPVPAMNVINGGSHAGNK.L</t>
  </si>
  <si>
    <t>YIAELAGTRQIVLPVPAMNVINGGSHAGNK</t>
  </si>
  <si>
    <t>F4:419981</t>
  </si>
  <si>
    <t>K.TGDQMMEIYQSFIK.E</t>
  </si>
  <si>
    <t>TGDQMMEIYQSFIK</t>
  </si>
  <si>
    <t>F4:458249</t>
  </si>
  <si>
    <t>R.QIVLPVPAM(+15.99)NVINGGSHAGNK.L</t>
  </si>
  <si>
    <t>QIVLPVPAM(+15.99)NVINGGSHAGNK</t>
  </si>
  <si>
    <t>F4:327666</t>
  </si>
  <si>
    <t>K.LAM(+15.99)QEFMIMPVGASSFSEAMR.M</t>
  </si>
  <si>
    <t>LAM(+15.99)QEFMIMPVGASSFSEAMR</t>
  </si>
  <si>
    <t>F4:456322</t>
  </si>
  <si>
    <t>K.LAMQEFM(+15.99)IMPVGASSFSEAMR.M</t>
  </si>
  <si>
    <t>LAMQEFM(+15.99)IMPVGASSFSEAMR</t>
  </si>
  <si>
    <t>F4:465535</t>
  </si>
  <si>
    <t>K.GVLQAVRNVNEQIGPALVAK.N</t>
  </si>
  <si>
    <t>GVLQAVRNVNEQIGPALVAK</t>
  </si>
  <si>
    <t>F4:369885</t>
  </si>
  <si>
    <t>K.EGLDLLNTAIATAGYTGK.V</t>
  </si>
  <si>
    <t>EGLDLLNTAIATAGYTGK</t>
  </si>
  <si>
    <t>F6:459367</t>
  </si>
  <si>
    <t>R.YGLDATAVGDEGGFAPNIQDNK.E</t>
  </si>
  <si>
    <t>YGLDATAVGDEGGFAPNIQDNK</t>
  </si>
  <si>
    <t>F4:341698</t>
  </si>
  <si>
    <t>K.LAMQEFMIM(+15.99)PVGASSFSEAMR.M</t>
  </si>
  <si>
    <t>LAMQEFMIM(+15.99)PVGASSFSEAMR</t>
  </si>
  <si>
    <t>F4:463603</t>
  </si>
  <si>
    <t>K.TGDQM(+15.99)MEIYQSFIK.E</t>
  </si>
  <si>
    <t>TGDQM(+15.99)MEIYQSFIK</t>
  </si>
  <si>
    <t>F4:380080</t>
  </si>
  <si>
    <t>K.TGDQMM(+15.99)EIYQSFIK.E</t>
  </si>
  <si>
    <t>TGDQMM(+15.99)EIYQSFIK</t>
  </si>
  <si>
    <t>F4:419388</t>
  </si>
  <si>
    <t>R.EIDLFMLQLDGTENK.A</t>
  </si>
  <si>
    <t>EIDLFMLQLDGTENK</t>
  </si>
  <si>
    <t>F6:474534</t>
  </si>
  <si>
    <t>K.TNIQIVGDDLTVTNPK.R</t>
  </si>
  <si>
    <t>TNIQIVGDDLTVTNPK</t>
  </si>
  <si>
    <t>F4:317454</t>
  </si>
  <si>
    <t>K.LAMQEFM(+15.99)IM(+15.99)PVGASSFSEAMR.M</t>
  </si>
  <si>
    <t>LAMQEFM(+15.99)IM(+15.99)PVGASSFSEAMR</t>
  </si>
  <si>
    <t>F4:433398</t>
  </si>
  <si>
    <t>K.LAMQEFMIMPVGASSFSEAM(+15.99)R.M</t>
  </si>
  <si>
    <t>LAMQEFMIMPVGASSFSEAM(+15.99)R</t>
  </si>
  <si>
    <t>F6:484416</t>
  </si>
  <si>
    <t>R.IEEELGSAAVYAGQK.F</t>
  </si>
  <si>
    <t>IEEELGSAAVYAGQK</t>
  </si>
  <si>
    <t>F1:205658</t>
  </si>
  <si>
    <t>K.VSIAMDC(+57.02)AASEYYK.E</t>
  </si>
  <si>
    <t>VSIAMDC(+57.02)AASEYYK</t>
  </si>
  <si>
    <t>F4:247075</t>
  </si>
  <si>
    <t>K.LGANAILGVSLAVC(+57.02)K.A</t>
  </si>
  <si>
    <t>LGANAILGVSLAVC(+57.02)K</t>
  </si>
  <si>
    <t>F4:408364</t>
  </si>
  <si>
    <t>K.LAM(+15.99)QEFM(+15.99)IMPVGASSFSEAMR.M</t>
  </si>
  <si>
    <t>LAM(+15.99)QEFM(+15.99)IMPVGASSFSEAMR</t>
  </si>
  <si>
    <t>F4:430572</t>
  </si>
  <si>
    <t>R.GNPTVEVDLTTEK.G</t>
  </si>
  <si>
    <t>GNPTVEVDLTTEK</t>
  </si>
  <si>
    <t>F1:193778</t>
  </si>
  <si>
    <t>R.AAVPSGASTGIHEALELR.D</t>
  </si>
  <si>
    <t>AAVPSGASTGIHEALELR</t>
  </si>
  <si>
    <t>F4:307757</t>
  </si>
  <si>
    <t>K.NFC(+57.02)PTQQREIDLFMLQLDGTENK.A</t>
  </si>
  <si>
    <t>NFC(+57.02)PTQQREIDLFMLQLDGTENK</t>
  </si>
  <si>
    <t>F4:452103</t>
  </si>
  <si>
    <t>K.VNQIGSVTESIDAANLARK.N</t>
  </si>
  <si>
    <t>VNQIGSVTESIDAANLARK</t>
  </si>
  <si>
    <t>F1:249230</t>
  </si>
  <si>
    <t>K.GIFRAAVPSGASTGIHEALELRDNDEAVNHGK.G</t>
  </si>
  <si>
    <t>GIFRAAVPSGASTGIHEALELRDNDEAVNHGK</t>
  </si>
  <si>
    <t>F4:339378</t>
  </si>
  <si>
    <t>R.AAVPSGASTGIHEALE.L</t>
  </si>
  <si>
    <t>AAVPSGASTGIHEALE</t>
  </si>
  <si>
    <t>F1:201262</t>
  </si>
  <si>
    <t>R.NVNEQIGPALVAK.N</t>
  </si>
  <si>
    <t>NVNEQIGPALVAK</t>
  </si>
  <si>
    <t>F1:202448</t>
  </si>
  <si>
    <t>R.MGSEIYHYLK.A</t>
  </si>
  <si>
    <t>MGSEIYHYLK</t>
  </si>
  <si>
    <t>F4:110551</t>
  </si>
  <si>
    <t>R.VHARPIYDSRGNPTVEVDLTTEK.G</t>
  </si>
  <si>
    <t>VHARPIYDSRGNPTVEVDLTTEK</t>
  </si>
  <si>
    <t>F1:203641</t>
  </si>
  <si>
    <t>R.EIDLFM(+15.99)LQLDGTENK.A</t>
  </si>
  <si>
    <t>EIDLFM(+15.99)LQLDGTENK</t>
  </si>
  <si>
    <t>F4:432091</t>
  </si>
  <si>
    <t>K.VSIAM(+15.99)DC(+57.02)AASEYYK.E</t>
  </si>
  <si>
    <t>VSIAM(+15.99)DC(+57.02)AASEYYK</t>
  </si>
  <si>
    <t>F2:266672</t>
  </si>
  <si>
    <t>K.TGDQM(+15.99)M(+15.99)EIYQSFIK.E</t>
  </si>
  <si>
    <t>TGDQM(+15.99)M(+15.99)EIYQSFIK</t>
  </si>
  <si>
    <t>F4:338255</t>
  </si>
  <si>
    <t>K.AC(+57.02)NC(+57.02)LLLKVNQIGSVTESIDAANLAR.K</t>
  </si>
  <si>
    <t>AC(+57.02)NC(+57.02)LLLKVNQIGSVTESIDAANLAR</t>
  </si>
  <si>
    <t>F5:340957</t>
  </si>
  <si>
    <t>A.VGDEGGFAPNIQDNK.E</t>
  </si>
  <si>
    <t>VGDEGGFAPNIQDNK</t>
  </si>
  <si>
    <t>F2:255707</t>
  </si>
  <si>
    <t>F.MIMPVGASSFSEAMR.M</t>
  </si>
  <si>
    <t>MIMPVGASSFSEAMR</t>
  </si>
  <si>
    <t>F4:379878</t>
  </si>
  <si>
    <t>K.LAM(+15.99)QEFMIMPVGASSFSEAM(+15.99)R.M</t>
  </si>
  <si>
    <t>LAM(+15.99)QEFMIMPVGASSFSEAM(+15.99)R</t>
  </si>
  <si>
    <t>F4:422818</t>
  </si>
  <si>
    <t>R.AAVPSGASTGIHEALELRDNDEAVNHGK.G</t>
  </si>
  <si>
    <t>AAVPSGASTGIHEALELRDNDEAVNHGK</t>
  </si>
  <si>
    <t>F4:112248</t>
  </si>
  <si>
    <t>K.NGWGVMVSHR.S</t>
  </si>
  <si>
    <t>NGWGVMVSHR</t>
  </si>
  <si>
    <t>F1:171097</t>
  </si>
  <si>
    <t>K.YNQILRIEEELGSAA.V</t>
  </si>
  <si>
    <t>YNQILRIEEELGSAA</t>
  </si>
  <si>
    <t>F4:431312</t>
  </si>
  <si>
    <t>K.LAM(+15.99)QEFM(+15.99)IM(+15.99)PVGASSFSEAMR.M</t>
  </si>
  <si>
    <t>LAM(+15.99)QEFM(+15.99)IM(+15.99)PVGASSFSEAMR</t>
  </si>
  <si>
    <t>F4:396042</t>
  </si>
  <si>
    <t>K.YIAELAGTRQIVLPVPAM(+15.99)NVINGGSHAGNK.L</t>
  </si>
  <si>
    <t>YIAELAGTRQIVLPVPAM(+15.99)NVINGGSHAGNK</t>
  </si>
  <si>
    <t>F5:276914</t>
  </si>
  <si>
    <t>K.NFC(+57.02)PTQQREIDLFM(+15.99)LQLDGTENK.A</t>
  </si>
  <si>
    <t>NFC(+57.02)PTQQREIDLFM(+15.99)LQLDGTENK</t>
  </si>
  <si>
    <t>F4:414422</t>
  </si>
  <si>
    <t>K.LAM(+15.99)QEFMIM(+15.99)PVGASSFSEAMR.M</t>
  </si>
  <si>
    <t>LAM(+15.99)QEFMIM(+15.99)PVGASSFSEAMR</t>
  </si>
  <si>
    <t>F5:331573</t>
  </si>
  <si>
    <t>K.RYGLDATAVGDEGG.F</t>
  </si>
  <si>
    <t>RYGLDATAVGDEGG</t>
  </si>
  <si>
    <t>F1:181413</t>
  </si>
  <si>
    <t>E.LRDNDEAVNHGK.G</t>
  </si>
  <si>
    <t>LRDNDEAVNHGK</t>
  </si>
  <si>
    <t>F1:38204</t>
  </si>
  <si>
    <t>R.AAVPSGASTGIHEA.L</t>
  </si>
  <si>
    <t>AAVPSGASTGIHEA</t>
  </si>
  <si>
    <t>F1:138087</t>
  </si>
  <si>
    <t>M.IMPVGASSFSEAMR.M</t>
  </si>
  <si>
    <t>IMPVGASSFSEAMR</t>
  </si>
  <si>
    <t>F4:331406</t>
  </si>
  <si>
    <t>R.QIVLPVPAMNVI.N</t>
  </si>
  <si>
    <t>QIVLPVPAMNVI</t>
  </si>
  <si>
    <t>F1:406431</t>
  </si>
  <si>
    <t>R.VHARPIYDSR.G</t>
  </si>
  <si>
    <t>VHARPIYDSR</t>
  </si>
  <si>
    <t>F4:166154</t>
  </si>
  <si>
    <t>K.AC(+57.02)NC(+57.02)LLLK.V</t>
  </si>
  <si>
    <t>AC(+57.02)NC(+57.02)LLLK</t>
  </si>
  <si>
    <t>F4:245752</t>
  </si>
  <si>
    <t>Q.IVGDDLTVTNPK.R</t>
  </si>
  <si>
    <t>IVGDDLTVTNPK</t>
  </si>
  <si>
    <t>F1:178998</t>
  </si>
  <si>
    <t>K.LAM(+15.99)QEFM(+15.99)IMPVGASSFSEAM(+15.99)R.M</t>
  </si>
  <si>
    <t>LAM(+15.99)QEFM(+15.99)IMPVGASSFSEAM(+15.99)R</t>
  </si>
  <si>
    <t>F4:393935</t>
  </si>
  <si>
    <t>K.NGWGVM(+15.99)VSHRSGETEDTFIADLVVGLAAGQIK.T</t>
  </si>
  <si>
    <t>NGWGVM(+15.99)VSHRSGETEDTFIADLVVGLAAGQIK</t>
  </si>
  <si>
    <t>F5:420675</t>
  </si>
  <si>
    <t>K.YIAELAGTR.Q</t>
  </si>
  <si>
    <t>YIAELAGTR</t>
  </si>
  <si>
    <t>F4:245042</t>
  </si>
  <si>
    <t>K.LYDLDFK.N</t>
  </si>
  <si>
    <t>LYDLDFK</t>
  </si>
  <si>
    <t>F6:324284</t>
  </si>
  <si>
    <t>S.IAMDC(+57.02)AASEYYK.E</t>
  </si>
  <si>
    <t>IAMDC(+57.02)AASEYYK</t>
  </si>
  <si>
    <t>F1:199396</t>
  </si>
  <si>
    <t>R.M(+15.99)GSEIYHYLK.A</t>
  </si>
  <si>
    <t>M(+15.99)GSEIYHYLK</t>
  </si>
  <si>
    <t>F2:255134</t>
  </si>
  <si>
    <t>K.LGANAILGVSLAVC(+57.02)KAGAVHKG.M</t>
  </si>
  <si>
    <t>LGANAILGVSLAVC(+57.02)KAGAVHKG</t>
  </si>
  <si>
    <t>F4:366434</t>
  </si>
  <si>
    <t>K.AC(+57.02)NC(+57.02)LLLKVNQIGSVTESIDAANLARK.N</t>
  </si>
  <si>
    <t>AC(+57.02)NC(+57.02)LLLKVNQIGSVTESIDAANLARK</t>
  </si>
  <si>
    <t>F5:317978</t>
  </si>
  <si>
    <t>K.NGWGVM(+15.99)VSHR.S</t>
  </si>
  <si>
    <t>NGWGVM(+15.99)VSHR</t>
  </si>
  <si>
    <t>F1:136556</t>
  </si>
  <si>
    <t>I.AMDC(+57.02)AASEYYK.E</t>
  </si>
  <si>
    <t>AMDC(+57.02)AASEYYK</t>
  </si>
  <si>
    <t>F2:226381</t>
  </si>
  <si>
    <t>I.QIVGDDLTVTNPK.R</t>
  </si>
  <si>
    <t>QIVGDDLTVTNPK</t>
  </si>
  <si>
    <t>F1:194963</t>
  </si>
  <si>
    <t>K.EYPVVSIEDW.F</t>
  </si>
  <si>
    <t>EYPVVSIEDW</t>
  </si>
  <si>
    <t>F5:341089</t>
  </si>
  <si>
    <t>N.AILGVSLAVC(+57.02)K.A</t>
  </si>
  <si>
    <t>AILGVSLAVC(+57.02)K</t>
  </si>
  <si>
    <t>F4:345628</t>
  </si>
  <si>
    <t>K.NFC(+57.02)PTQQREIDLF.M</t>
  </si>
  <si>
    <t>NFC(+57.02)PTQQREIDLF</t>
  </si>
  <si>
    <t>F1:299121</t>
  </si>
  <si>
    <t>K.NFC(+57.02)PTQQR.E</t>
  </si>
  <si>
    <t>NFC(+57.02)PTQQR</t>
  </si>
  <si>
    <t>F6:196973</t>
  </si>
  <si>
    <t>M.GSEIYHYLK.A</t>
  </si>
  <si>
    <t>GSEIYHYLK</t>
  </si>
  <si>
    <t>F4:200105</t>
  </si>
  <si>
    <t>K.NGWGVMVSHRSGETEDTFIADLVVGLAAGQIK.T</t>
  </si>
  <si>
    <t>NGWGVMVSHRSGETEDTFIADLVVGLAAGQIK</t>
  </si>
  <si>
    <t>F5:421175</t>
  </si>
  <si>
    <t>M.PITRVHARPIYDSRGNPTVEVDLTTEK.G</t>
  </si>
  <si>
    <t>PITRVHARPIYDSRGNPTVEVDLTTEK</t>
  </si>
  <si>
    <t>F1:214575</t>
  </si>
  <si>
    <t>T.AIATAGYTGK.V</t>
  </si>
  <si>
    <t>AIATAGYTGK</t>
  </si>
  <si>
    <t>F1:102836</t>
  </si>
  <si>
    <t>N.IQIVGDDLTVTNPK.R</t>
  </si>
  <si>
    <t>IQIVGDDLTVTNPK</t>
  </si>
  <si>
    <t>F1:246598</t>
  </si>
  <si>
    <t>K.LAMQEFM(+15.99)IM(+15.99)PVGASSFSEAM(+15.99)R.M</t>
  </si>
  <si>
    <t>LAMQEFM(+15.99)IM(+15.99)PVGASSFSEAM(+15.99)R</t>
  </si>
  <si>
    <t>F4:401296</t>
  </si>
  <si>
    <t>K.RIALAAEK.K</t>
  </si>
  <si>
    <t>RIALAAEK</t>
  </si>
  <si>
    <t>F4:167267</t>
  </si>
  <si>
    <t>T.AVGDEGGFAPNIQDNK.E</t>
  </si>
  <si>
    <t>AVGDEGGFAPNIQDNK</t>
  </si>
  <si>
    <t>F2:263983</t>
  </si>
  <si>
    <t>K.GVLQAVR.N</t>
  </si>
  <si>
    <t>GVLQAVR</t>
  </si>
  <si>
    <t>F4:210792</t>
  </si>
  <si>
    <t>R.AAVPSGASTGIHEALEL.R</t>
  </si>
  <si>
    <t>AAVPSGASTGIHEALEL</t>
  </si>
  <si>
    <t>F1:282356</t>
  </si>
  <si>
    <t>K.YNQILR.I</t>
  </si>
  <si>
    <t>YNQILR</t>
  </si>
  <si>
    <t>F2:192310</t>
  </si>
  <si>
    <t>K.GVLQAVRNVNEQIGPA.L</t>
  </si>
  <si>
    <t>GVLQAVRNVNEQIGPA</t>
  </si>
  <si>
    <t>F1:259484</t>
  </si>
  <si>
    <t>R.EIDLFMLQL.D</t>
  </si>
  <si>
    <t>EIDLFMLQL</t>
  </si>
  <si>
    <t>F5:423394</t>
  </si>
  <si>
    <t>A.IATAGYTGK.V</t>
  </si>
  <si>
    <t>IATAGYTGK</t>
  </si>
  <si>
    <t>F1:87177</t>
  </si>
  <si>
    <t>K.LAMQEFM(+15.99)IMPVGASSFSEAM(+15.99)R.M</t>
  </si>
  <si>
    <t>LAMQEFM(+15.99)IMPVGASSFSEAM(+15.99)R</t>
  </si>
  <si>
    <t>F5:320016</t>
  </si>
  <si>
    <t>K.GMPLYK.Y</t>
  </si>
  <si>
    <t>GMPLYK</t>
  </si>
  <si>
    <t>F2:203416</t>
  </si>
  <si>
    <t>F.MLQLDGTENK.A</t>
  </si>
  <si>
    <t>MLQLDGTENK</t>
  </si>
  <si>
    <t>F4:238407</t>
  </si>
  <si>
    <t>R.NVNEQIGPA.L</t>
  </si>
  <si>
    <t>NVNEQIGPA</t>
  </si>
  <si>
    <t>F1:138890</t>
  </si>
  <si>
    <t>L.FMLQLDGTENK.A</t>
  </si>
  <si>
    <t>FMLQLDGTENK</t>
  </si>
  <si>
    <t>F5:204567</t>
  </si>
  <si>
    <t>L.KVNQIGSVTESIDAANLAR.K</t>
  </si>
  <si>
    <t>KVNQIGSVTESIDAANLAR</t>
  </si>
  <si>
    <t>F6:316287</t>
  </si>
  <si>
    <t>E.IYQSFIK.E</t>
  </si>
  <si>
    <t>IYQSFIK</t>
  </si>
  <si>
    <t>F1:187970</t>
  </si>
  <si>
    <t>D.LFMLQLDGTENK.A</t>
  </si>
  <si>
    <t>LFMLQLDGTENK</t>
  </si>
  <si>
    <t>F5:275864</t>
  </si>
  <si>
    <t>P.VGASSFSEAMR.M</t>
  </si>
  <si>
    <t>VGASSFSEAMR</t>
  </si>
  <si>
    <t>F2:251008</t>
  </si>
  <si>
    <t>K.LAMQEF.M</t>
  </si>
  <si>
    <t>LAMQEF</t>
  </si>
  <si>
    <t>F4:301332</t>
  </si>
  <si>
    <t>L.YDLDFK.N</t>
  </si>
  <si>
    <t>YDLDFK</t>
  </si>
  <si>
    <t>F7:313979</t>
  </si>
  <si>
    <t>A.ILGVSLAVC(+57.02)K.A</t>
  </si>
  <si>
    <t>ILGVSLAVC(+57.02)K</t>
  </si>
  <si>
    <t>F1:256861</t>
  </si>
  <si>
    <t>K.FRNPQA</t>
  </si>
  <si>
    <t>FRNPQA</t>
  </si>
  <si>
    <t>F5:58178</t>
  </si>
  <si>
    <t>K.GM(+15.99)PLYK.Y</t>
  </si>
  <si>
    <t>GM(+15.99)PLYK</t>
  </si>
  <si>
    <t>F5:56059</t>
  </si>
  <si>
    <t>R.IALAAEK.K</t>
  </si>
  <si>
    <t>IALAAEK</t>
  </si>
  <si>
    <t>F4:184226</t>
  </si>
  <si>
    <t>K.YIAELAGTRQIVLPVPAMNVI.N</t>
  </si>
  <si>
    <t>YIAELAGTRQIVLPVPAMNVI</t>
  </si>
  <si>
    <t>F1:409270</t>
  </si>
  <si>
    <t>Q.IVLPVPAMNVINGGSHAGNK.L</t>
  </si>
  <si>
    <t>IVLPVPAMNVINGGSHAGNK</t>
  </si>
  <si>
    <t>F3:428458</t>
  </si>
  <si>
    <t>D.DLTVTNPK.R</t>
  </si>
  <si>
    <t>DLTVTNPK</t>
  </si>
  <si>
    <t>F4:320882</t>
  </si>
  <si>
    <t>Y.DLDFK.N</t>
  </si>
  <si>
    <t>DLDFK</t>
  </si>
  <si>
    <t>F5:201122</t>
  </si>
  <si>
    <t>K.TGAPC(+57.02)RSER.L</t>
  </si>
  <si>
    <t>TGAPC(+57.02)RSER</t>
  </si>
  <si>
    <t>F1:25775</t>
  </si>
  <si>
    <t>K.LGANAILGV.S</t>
  </si>
  <si>
    <t>LGANAILGV</t>
  </si>
  <si>
    <t>F4:360269</t>
  </si>
  <si>
    <t>I.DAANLAR.K</t>
  </si>
  <si>
    <t>DAANLAR</t>
  </si>
  <si>
    <t>F1:61512</t>
  </si>
  <si>
    <t>OVOC6851	OVP08708	WBGene00243660	status:Predicted</t>
  </si>
  <si>
    <t>K.YRNADHDDLWNALNGAIPDTLLSWEGK.Q</t>
  </si>
  <si>
    <t>YRNADHDDLWNALNGAIPDTLLSWEGK</t>
  </si>
  <si>
    <t>F6:522982</t>
  </si>
  <si>
    <t>K.AEDVSEAFDVITYDK.G</t>
  </si>
  <si>
    <t>AEDVSEAFDVITYDK</t>
  </si>
  <si>
    <t>F6:399196</t>
  </si>
  <si>
    <t>K.AIHPTGTSVLSNGIEIK.N</t>
  </si>
  <si>
    <t>AIHPTGTSVLSNGIEIK</t>
  </si>
  <si>
    <t>F6:292138</t>
  </si>
  <si>
    <t>K.IVLNSLKLDFPENLEEIK.I</t>
  </si>
  <si>
    <t>IVLNSLKLDFPENLEEIK</t>
  </si>
  <si>
    <t>F6:464307</t>
  </si>
  <si>
    <t>K.GREYYLQMAYSGPIQMK.L</t>
  </si>
  <si>
    <t>GREYYLQMAYSGPIQMK</t>
  </si>
  <si>
    <t>F1:285453</t>
  </si>
  <si>
    <t>R.MADYFLQDAVYHAFR.R</t>
  </si>
  <si>
    <t>MADYFLQDAVYHAFR</t>
  </si>
  <si>
    <t>F6:456219</t>
  </si>
  <si>
    <t>K.DTSRLDVFGQQLEDAR.T</t>
  </si>
  <si>
    <t>DTSRLDVFGQQLEDAR</t>
  </si>
  <si>
    <t>F6:357165</t>
  </si>
  <si>
    <t>K.DTSRLDVFGQQLEDARTTK.L</t>
  </si>
  <si>
    <t>DTSRLDVFGQQLEDARTTK</t>
  </si>
  <si>
    <t>F1:252101</t>
  </si>
  <si>
    <t>K.WTEQMGYPIVEVR.R</t>
  </si>
  <si>
    <t>WTEQMGYPIVEVR</t>
  </si>
  <si>
    <t>F6:377150</t>
  </si>
  <si>
    <t>K.VALIVAHELAHQWFGNLVTMK.W</t>
  </si>
  <si>
    <t>VALIVAHELAHQWFGNLVTMK</t>
  </si>
  <si>
    <t>F4:475737</t>
  </si>
  <si>
    <t>R.DGQATSHPLSFPIDK.A</t>
  </si>
  <si>
    <t>DGQATSHPLSFPIDK</t>
  </si>
  <si>
    <t>F6:265749</t>
  </si>
  <si>
    <t>K.GREYYLQMAYSGPIQM(+15.99)K.L</t>
  </si>
  <si>
    <t>GREYYLQMAYSGPIQM(+15.99)K</t>
  </si>
  <si>
    <t>F7:312951</t>
  </si>
  <si>
    <t>R.FLAVTQMEPTYAR.R</t>
  </si>
  <si>
    <t>FLAVTQMEPTYAR</t>
  </si>
  <si>
    <t>F6:350726</t>
  </si>
  <si>
    <t>R.LDVFGQQLEDAR.T</t>
  </si>
  <si>
    <t>LDVFGQQLEDAR</t>
  </si>
  <si>
    <t>F6:358284</t>
  </si>
  <si>
    <t>R.NADHDDLWNALNGAIPDTLLSWEGK.Q</t>
  </si>
  <si>
    <t>NADHDDLWNALNGAIPDTLLSWEGK</t>
  </si>
  <si>
    <t>F6:534213</t>
  </si>
  <si>
    <t>K.VADSNPAVPMEK.K</t>
  </si>
  <si>
    <t>VADSNPAVPMEK</t>
  </si>
  <si>
    <t>F1:134796</t>
  </si>
  <si>
    <t>K.KLLDQC(+57.02)QDEDARSSEC(+57.02)SK.V</t>
  </si>
  <si>
    <t>KLLDQC(+57.02)QDEDARSSEC(+57.02)SK</t>
  </si>
  <si>
    <t>F7:197265</t>
  </si>
  <si>
    <t>K.M(+15.99)VLNGINTILENFHDEPETQHLR.D</t>
  </si>
  <si>
    <t>M(+15.99)VLNGINTILENFHDEPETQHLR</t>
  </si>
  <si>
    <t>F7:428568</t>
  </si>
  <si>
    <t>K.IYLPGYVEIPASK.N</t>
  </si>
  <si>
    <t>IYLPGYVEIPASK</t>
  </si>
  <si>
    <t>F4:375858</t>
  </si>
  <si>
    <t>R.LQDVPAIFSYIGR.S</t>
  </si>
  <si>
    <t>LQDVPAIFSYIGR</t>
  </si>
  <si>
    <t>F6:465234</t>
  </si>
  <si>
    <t>R.RMVPC(+57.02)FDEPEFK.A</t>
  </si>
  <si>
    <t>RMVPC(+57.02)FDEPEFK</t>
  </si>
  <si>
    <t>F6:314538</t>
  </si>
  <si>
    <t>R.RM(+15.99)VPC(+57.02)FDEPEFK.A</t>
  </si>
  <si>
    <t>RM(+15.99)VPC(+57.02)FDEPEFK</t>
  </si>
  <si>
    <t>F1:210693</t>
  </si>
  <si>
    <t>K.MVLNGINTILENFHDEPETQHLR.D</t>
  </si>
  <si>
    <t>MVLNGINTILENFHDEPETQHLR</t>
  </si>
  <si>
    <t>F7:446934</t>
  </si>
  <si>
    <t>R.M(+15.99)ADYFLQDAVYHAFR.R</t>
  </si>
  <si>
    <t>M(+15.99)ADYFLQDAVYHAFR</t>
  </si>
  <si>
    <t>F6:439963</t>
  </si>
  <si>
    <t>R.MADYFLQDAVYHAFRR.D</t>
  </si>
  <si>
    <t>MADYFLQDAVYHAFRR</t>
  </si>
  <si>
    <t>F4:420365</t>
  </si>
  <si>
    <t>K.VADSNPAVPM(+15.99)EK.K</t>
  </si>
  <si>
    <t>VADSNPAVPM(+15.99)EK</t>
  </si>
  <si>
    <t>F1:106073</t>
  </si>
  <si>
    <t>K.IVLNSLKLDFPEN.L</t>
  </si>
  <si>
    <t>IVLNSLKLDFPEN</t>
  </si>
  <si>
    <t>F1:329675</t>
  </si>
  <si>
    <t>K.LDFPENLEEIK.I</t>
  </si>
  <si>
    <t>LDFPENLEEIK</t>
  </si>
  <si>
    <t>F4:380783</t>
  </si>
  <si>
    <t>K.MVLNGINTILENFHDEPETQHLRDFLK.P</t>
  </si>
  <si>
    <t>MVLNGINTILENFHDEPETQHLRDFLK</t>
  </si>
  <si>
    <t>F6:500967</t>
  </si>
  <si>
    <t>K.VALIVAHELAHQWFGNLVTM(+15.99)K.W</t>
  </si>
  <si>
    <t>VALIVAHELAHQWFGNLVTM(+15.99)K</t>
  </si>
  <si>
    <t>F7:455218</t>
  </si>
  <si>
    <t>K.LLDQC(+57.02)QDEDARSSEC(+57.02)SK.V</t>
  </si>
  <si>
    <t>LLDQC(+57.02)QDEDARSSEC(+57.02)SK</t>
  </si>
  <si>
    <t>F7:203230</t>
  </si>
  <si>
    <t>K.GREYYLQM(+15.99)AYSGPIQMK.L</t>
  </si>
  <si>
    <t>GREYYLQM(+15.99)AYSGPIQMK</t>
  </si>
  <si>
    <t>F7:298825</t>
  </si>
  <si>
    <t>K.SASDLNDSSIRLQDVPAIFSYIGR.S</t>
  </si>
  <si>
    <t>SASDLNDSSIRLQDVPAIFSYIGR</t>
  </si>
  <si>
    <t>F7:482900</t>
  </si>
  <si>
    <t>R.EYYLQMAYSGPIQMK.L</t>
  </si>
  <si>
    <t>EYYLQMAYSGPIQMK</t>
  </si>
  <si>
    <t>F4:397699</t>
  </si>
  <si>
    <t>K.IVLNSLKLDFPENL.E</t>
  </si>
  <si>
    <t>IVLNSLKLDFPENL</t>
  </si>
  <si>
    <t>F1:379870</t>
  </si>
  <si>
    <t>S.LDVSEEDLLVLNSGSK.G</t>
  </si>
  <si>
    <t>LDVSEEDLLVLNSGSK</t>
  </si>
  <si>
    <t>F4:377408</t>
  </si>
  <si>
    <t>R.HVMGSENFK.K</t>
  </si>
  <si>
    <t>HVMGSENFK</t>
  </si>
  <si>
    <t>F1:93855</t>
  </si>
  <si>
    <t>R.QIAQLEAFIK.K</t>
  </si>
  <si>
    <t>QIAQLEAFIK</t>
  </si>
  <si>
    <t>F6:386434</t>
  </si>
  <si>
    <t>R.FLAVTQM(+15.99)EPTYAR.R</t>
  </si>
  <si>
    <t>FLAVTQM(+15.99)EPTYAR</t>
  </si>
  <si>
    <t>F1:212930</t>
  </si>
  <si>
    <t>K.VPVPIRFSVYC(+57.02)EGVR.I</t>
  </si>
  <si>
    <t>VPVPIRFSVYC(+57.02)EGVR</t>
  </si>
  <si>
    <t>F7:352416</t>
  </si>
  <si>
    <t>K.WTEQM(+15.99)GYPIVEVR.R</t>
  </si>
  <si>
    <t>WTEQM(+15.99)GYPIVEVR</t>
  </si>
  <si>
    <t>F6:332321</t>
  </si>
  <si>
    <t>R.HVMGSENFKK.G</t>
  </si>
  <si>
    <t>HVMGSENFKK</t>
  </si>
  <si>
    <t>F7:166151</t>
  </si>
  <si>
    <t>K.KLLDQC(+57.02)QDEDAR.S</t>
  </si>
  <si>
    <t>KLLDQC(+57.02)QDEDAR</t>
  </si>
  <si>
    <t>F7:197261</t>
  </si>
  <si>
    <t>R.SSTSLSNERQIAQLEAFIK.K</t>
  </si>
  <si>
    <t>SSTSLSNERQIAQLEAFIK</t>
  </si>
  <si>
    <t>F5:303735</t>
  </si>
  <si>
    <t>R.INYNLELWLK.I</t>
  </si>
  <si>
    <t>INYNLELWLK</t>
  </si>
  <si>
    <t>F6:446224</t>
  </si>
  <si>
    <t>K.QLDVQDFASK.W</t>
  </si>
  <si>
    <t>QLDVQDFASK</t>
  </si>
  <si>
    <t>F6:240715</t>
  </si>
  <si>
    <t>R.MVPC(+57.02)FDEPEFK.A</t>
  </si>
  <si>
    <t>MVPC(+57.02)FDEPEFK</t>
  </si>
  <si>
    <t>F1:263452</t>
  </si>
  <si>
    <t>R.LLVALTC(+57.02)SR.D</t>
  </si>
  <si>
    <t>LLVALTC(+57.02)SR</t>
  </si>
  <si>
    <t>F6:281213</t>
  </si>
  <si>
    <t>R.M(+15.99)ADYFLQDAVYHAFRR.D</t>
  </si>
  <si>
    <t>M(+15.99)ADYFLQDAVYHAFRR</t>
  </si>
  <si>
    <t>F7:410671</t>
  </si>
  <si>
    <t>K.PLLLPLYNRIDWEDLER.S</t>
  </si>
  <si>
    <t>PLLLPLYNRIDWEDLER</t>
  </si>
  <si>
    <t>F6:497135</t>
  </si>
  <si>
    <t>M.TWLHESQSLDVSEEDLLVLNSGSK.G</t>
  </si>
  <si>
    <t>TWLHESQSLDVSEEDLLVLNSGSK</t>
  </si>
  <si>
    <t>F4:416447</t>
  </si>
  <si>
    <t>K.ILQDEIIQTEQISRA.R</t>
  </si>
  <si>
    <t>ILQDEIIQTEQISRA</t>
  </si>
  <si>
    <t>F4:330506</t>
  </si>
  <si>
    <t>K.FRVDESTDK.I</t>
  </si>
  <si>
    <t>FRVDESTDK</t>
  </si>
  <si>
    <t>F1:91207</t>
  </si>
  <si>
    <t>K.LFGLYLSR.Y</t>
  </si>
  <si>
    <t>LFGLYLSR</t>
  </si>
  <si>
    <t>F1:299671</t>
  </si>
  <si>
    <t>R.YQNDHDMTR.F</t>
  </si>
  <si>
    <t>YQNDHDMTR</t>
  </si>
  <si>
    <t>F1:53341</t>
  </si>
  <si>
    <t>S.GPTAAELRLPK.D</t>
  </si>
  <si>
    <t>GPTAAELRLPK</t>
  </si>
  <si>
    <t>F1:176754</t>
  </si>
  <si>
    <t>K.GSSIISMIR.H</t>
  </si>
  <si>
    <t>GSSIISMIR</t>
  </si>
  <si>
    <t>F6:331494</t>
  </si>
  <si>
    <t>R.QIAQLEAFIKK.Y</t>
  </si>
  <si>
    <t>QIAQLEAFIKK</t>
  </si>
  <si>
    <t>F6:336636</t>
  </si>
  <si>
    <t>R.M(+15.99)VPC(+57.02)FDEPEFK.A</t>
  </si>
  <si>
    <t>M(+15.99)VPC(+57.02)FDEPEFK</t>
  </si>
  <si>
    <t>F7:302248</t>
  </si>
  <si>
    <t>R.FLAVTQMEPTYARR.M</t>
  </si>
  <si>
    <t>FLAVTQMEPTYARR</t>
  </si>
  <si>
    <t>F1:234940</t>
  </si>
  <si>
    <t>K.MVLNGINTILENFHD.E</t>
  </si>
  <si>
    <t>MVLNGINTILENFHD</t>
  </si>
  <si>
    <t>F7:491368</t>
  </si>
  <si>
    <t>N.DELFFENELNYAIIR.Q</t>
  </si>
  <si>
    <t>DELFFENELNYAIIR</t>
  </si>
  <si>
    <t>F2:478381</t>
  </si>
  <si>
    <t>R.LLVALTC(+57.02)SRDSFTLK.T</t>
  </si>
  <si>
    <t>LLVALTC(+57.02)SRDSFTLK</t>
  </si>
  <si>
    <t>F7:365984</t>
  </si>
  <si>
    <t>K.GLHNYLESHK.Y</t>
  </si>
  <si>
    <t>GLHNYLESHK</t>
  </si>
  <si>
    <t>F2:183122</t>
  </si>
  <si>
    <t>R.DRLLVALTC(+57.02)SR.D</t>
  </si>
  <si>
    <t>DRLLVALTC(+57.02)SR</t>
  </si>
  <si>
    <t>F6:295529</t>
  </si>
  <si>
    <t>K.IIRSSTSLSNERQIAQLEAFIK.K</t>
  </si>
  <si>
    <t>IIRSSTSLSNERQIAQLEAFIK</t>
  </si>
  <si>
    <t>F7:399370</t>
  </si>
  <si>
    <t>F.RMADYFLQDAVYHAFR.R</t>
  </si>
  <si>
    <t>RMADYFLQDAVYHAFR</t>
  </si>
  <si>
    <t>F7:422789</t>
  </si>
  <si>
    <t>K.WTEQMGYPIVEVRR.I</t>
  </si>
  <si>
    <t>WTEQMGYPIVEVRR</t>
  </si>
  <si>
    <t>F7:319891</t>
  </si>
  <si>
    <t>R.FSVYC(+57.02)EGVR.I</t>
  </si>
  <si>
    <t>FSVYC(+57.02)EGVR</t>
  </si>
  <si>
    <t>F2:259584</t>
  </si>
  <si>
    <t>R.YQNDHDMTRFLAVTQMEPTYARR.M</t>
  </si>
  <si>
    <t>YQNDHDMTRFLAVTQMEPTYARR</t>
  </si>
  <si>
    <t>F7:351337</t>
  </si>
  <si>
    <t>R.LDVFGQQLEDARTTK.L</t>
  </si>
  <si>
    <t>LDVFGQQLEDARTTK</t>
  </si>
  <si>
    <t>F7:303842</t>
  </si>
  <si>
    <t>K.VLTEWFR.K</t>
  </si>
  <si>
    <t>VLTEWFR</t>
  </si>
  <si>
    <t>F7:347545</t>
  </si>
  <si>
    <t>K.GSSIISMIRHVMGSENFK.K</t>
  </si>
  <si>
    <t>GSSIISMIRHVMGSENFK</t>
  </si>
  <si>
    <t>F7:462279</t>
  </si>
  <si>
    <t>K.YRNADHDDLWNALNGAIPD.T</t>
  </si>
  <si>
    <t>YRNADHDDLWNALNGAIPD</t>
  </si>
  <si>
    <t>F4:408987</t>
  </si>
  <si>
    <t>K.LYDLFVK.K</t>
  </si>
  <si>
    <t>LYDLFVK</t>
  </si>
  <si>
    <t>F3:386492</t>
  </si>
  <si>
    <t>K.AEDVSEAFDVI.T</t>
  </si>
  <si>
    <t>AEDVSEAFDVI</t>
  </si>
  <si>
    <t>F6:419458</t>
  </si>
  <si>
    <t>D.FAPGAMENWGLITYR.E</t>
  </si>
  <si>
    <t>FAPGAMENWGLITYR</t>
  </si>
  <si>
    <t>F7:431019</t>
  </si>
  <si>
    <t>I.SGPTAAELRLPK.D</t>
  </si>
  <si>
    <t>SGPTAAELRLPK</t>
  </si>
  <si>
    <t>F1:183730</t>
  </si>
  <si>
    <t>K.YLLYDEK.L</t>
  </si>
  <si>
    <t>YLLYDEK</t>
  </si>
  <si>
    <t>F7:181710</t>
  </si>
  <si>
    <t>K.VAADVQVK.E</t>
  </si>
  <si>
    <t>VAADVQVK</t>
  </si>
  <si>
    <t>F7:179181</t>
  </si>
  <si>
    <t>R.IDWEDLER.S</t>
  </si>
  <si>
    <t>IDWEDLER</t>
  </si>
  <si>
    <t>F7:332512</t>
  </si>
  <si>
    <t>R.ILDDAFALAEANYI.S</t>
  </si>
  <si>
    <t>ILDDAFALAEANYI</t>
  </si>
  <si>
    <t>F6:502389</t>
  </si>
  <si>
    <t>E.ISGPTAAELRLPK.D</t>
  </si>
  <si>
    <t>ISGPTAAELRLPK</t>
  </si>
  <si>
    <t>F1:216956</t>
  </si>
  <si>
    <t>R.SSTSLSNER.Q</t>
  </si>
  <si>
    <t>SSTSLSNER</t>
  </si>
  <si>
    <t>F6:156867</t>
  </si>
  <si>
    <t>E.EEISGPTAAELRLPK.D</t>
  </si>
  <si>
    <t>EEISGPTAAELRLPK</t>
  </si>
  <si>
    <t>F2:306344</t>
  </si>
  <si>
    <t>K.TDDPDWK.V</t>
  </si>
  <si>
    <t>TDDPDWK</t>
  </si>
  <si>
    <t>F7:184637</t>
  </si>
  <si>
    <t>R.HVM(+15.99)GSENFK.K</t>
  </si>
  <si>
    <t>HVM(+15.99)GSENFK</t>
  </si>
  <si>
    <t>F1:57498</t>
  </si>
  <si>
    <t>E.EISGPTAAELRLPK.D</t>
  </si>
  <si>
    <t>EISGPTAAELRLPK</t>
  </si>
  <si>
    <t>F2:300682</t>
  </si>
  <si>
    <t>K.ILQDEIIQTEQIS.R</t>
  </si>
  <si>
    <t>ILQDEIIQTEQIS</t>
  </si>
  <si>
    <t>F6:361023</t>
  </si>
  <si>
    <t>L.FFENELNYAIIR.Q</t>
  </si>
  <si>
    <t>FFENELNYAIIR</t>
  </si>
  <si>
    <t>F3:453803</t>
  </si>
  <si>
    <t>E.EISGPTAAELR.L</t>
  </si>
  <si>
    <t>EISGPTAAELR</t>
  </si>
  <si>
    <t>F2:240401</t>
  </si>
  <si>
    <t>K.AEDVSEAFDVITYD.K</t>
  </si>
  <si>
    <t>AEDVSEAFDVITYD</t>
  </si>
  <si>
    <t>F7:420911</t>
  </si>
  <si>
    <t>K.M(+15.99)VLNGINTILENFHDEPETQHLRDFLK.P</t>
  </si>
  <si>
    <t>M(+15.99)VLNGINTILENFHDEPETQHLRDFLK</t>
  </si>
  <si>
    <t>F5:373101</t>
  </si>
  <si>
    <t>K.LYSPSQK.V</t>
  </si>
  <si>
    <t>LYSPSQK</t>
  </si>
  <si>
    <t>F7:167160</t>
  </si>
  <si>
    <t>I.SGPTAAELR.L</t>
  </si>
  <si>
    <t>SGPTAAELR</t>
  </si>
  <si>
    <t>F2:171526</t>
  </si>
  <si>
    <t>A.LAITDFDYIEGTTNR.G</t>
  </si>
  <si>
    <t>LAITDFDYIEGTTNR</t>
  </si>
  <si>
    <t>F7:400116</t>
  </si>
  <si>
    <t>K.MFQLYK.H</t>
  </si>
  <si>
    <t>MFQLYK</t>
  </si>
  <si>
    <t>F7:267456</t>
  </si>
  <si>
    <t>E.EEISGPTAAELR.L</t>
  </si>
  <si>
    <t>EEISGPTAAELR</t>
  </si>
  <si>
    <t>F2:251318</t>
  </si>
  <si>
    <t>E.ISGPTAAELR.L</t>
  </si>
  <si>
    <t>ISGPTAAELR</t>
  </si>
  <si>
    <t>F2:226175</t>
  </si>
  <si>
    <t>K.PLLLPLYNR.I</t>
  </si>
  <si>
    <t>PLLLPLYNR</t>
  </si>
  <si>
    <t>F7:386237</t>
  </si>
  <si>
    <t>K.ITDQLLK.D</t>
  </si>
  <si>
    <t>ITDQLLK</t>
  </si>
  <si>
    <t>F7:243015</t>
  </si>
  <si>
    <t>K.GSSIISMIRHVMGSENFKK.G</t>
  </si>
  <si>
    <t>GSSIISMIRHVMGSENFKK</t>
  </si>
  <si>
    <t>F7:429555</t>
  </si>
  <si>
    <t>S.GPTAAELR.L</t>
  </si>
  <si>
    <t>GPTAAELR</t>
  </si>
  <si>
    <t>F2:159790</t>
  </si>
  <si>
    <t>R.YQNDHDMTRFLAVTQMEPTYAR.R</t>
  </si>
  <si>
    <t>YQNDHDMTRFLAVTQMEPTYAR</t>
  </si>
  <si>
    <t>F7:374650</t>
  </si>
  <si>
    <t>K.VLTEWFRK.Q</t>
  </si>
  <si>
    <t>VLTEWFRK</t>
  </si>
  <si>
    <t>F7:273611</t>
  </si>
  <si>
    <t>K.GSSIISM(+15.99)IR.H</t>
  </si>
  <si>
    <t>GSSIISM(+15.99)IR</t>
  </si>
  <si>
    <t>F6:225364</t>
  </si>
  <si>
    <t>G.LIMMVEAK.N</t>
  </si>
  <si>
    <t>LIMMVEAK</t>
  </si>
  <si>
    <t>F4:257578</t>
  </si>
  <si>
    <t>R.YQNDHDM(+15.99)TR.F</t>
  </si>
  <si>
    <t>YQNDHDM(+15.99)TR</t>
  </si>
  <si>
    <t>F1:26871</t>
  </si>
  <si>
    <t>D.VPAIFSYIGR.S</t>
  </si>
  <si>
    <t>VPAIFSYIGR</t>
  </si>
  <si>
    <t>F7:407240</t>
  </si>
  <si>
    <t>A.LAITDFDYIEGTTNRGTK.F</t>
  </si>
  <si>
    <t>LAITDFDYIEGTTNRGTK</t>
  </si>
  <si>
    <t>F7:367774</t>
  </si>
  <si>
    <t>F.FENELNYAIIR.Q</t>
  </si>
  <si>
    <t>FENELNYAIIR</t>
  </si>
  <si>
    <t>F2:347357</t>
  </si>
  <si>
    <t>K.VTSFIESPPMSSYLLA.L</t>
  </si>
  <si>
    <t>VTSFIESPPMSSYLLA</t>
  </si>
  <si>
    <t>F7:483804</t>
  </si>
  <si>
    <t>K.TLFSDD</t>
  </si>
  <si>
    <t>TLFSDD</t>
  </si>
  <si>
    <t>F7:276885</t>
  </si>
  <si>
    <t>D.VSEAFDVITYDK.G</t>
  </si>
  <si>
    <t>VSEAFDVITYDK</t>
  </si>
  <si>
    <t>F7:322140</t>
  </si>
  <si>
    <t>Q.DVPAIFSYIGR.S</t>
  </si>
  <si>
    <t>DVPAIFSYIGR</t>
  </si>
  <si>
    <t>F1:357646</t>
  </si>
  <si>
    <t>K.WNENALEREK.F</t>
  </si>
  <si>
    <t>WNENALEREK</t>
  </si>
  <si>
    <t>F7:219890</t>
  </si>
  <si>
    <t>K.IVLNSLK.L</t>
  </si>
  <si>
    <t>IVLNSLK</t>
  </si>
  <si>
    <t>F2:236782</t>
  </si>
  <si>
    <t>R.DSFTLK.T</t>
  </si>
  <si>
    <t>DSFTLK</t>
  </si>
  <si>
    <t>F2:211193</t>
  </si>
  <si>
    <t>R.VQVERDRLLVALTC(+57.02)SRDSFTLK.T</t>
  </si>
  <si>
    <t>VQVERDRLLVALTC(+57.02)SRDSFTLK</t>
  </si>
  <si>
    <t>F7:384417</t>
  </si>
  <si>
    <t>R.IDWEDLERS.Y</t>
  </si>
  <si>
    <t>IDWEDLERS</t>
  </si>
  <si>
    <t>F6:350997</t>
  </si>
  <si>
    <t>K.QLDVQDFASKWTEQMGYPIVEVR.R</t>
  </si>
  <si>
    <t>QLDVQDFASKWTEQMGYPIVEVR</t>
  </si>
  <si>
    <t>F6:499064</t>
  </si>
  <si>
    <t>R.EYYLQMAYSGPIQM(+15.99)K.L</t>
  </si>
  <si>
    <t>EYYLQMAYSGPIQM(+15.99)K</t>
  </si>
  <si>
    <t>F7:359932</t>
  </si>
  <si>
    <t>L.YDLFVK.K</t>
  </si>
  <si>
    <t>YDLFVK</t>
  </si>
  <si>
    <t>F7:342443</t>
  </si>
  <si>
    <t>R.SYLNDELFFENELNYAIIR.Q</t>
  </si>
  <si>
    <t>SYLNDELFFENELNYAIIR</t>
  </si>
  <si>
    <t>F4:516523</t>
  </si>
  <si>
    <t>D.HDDLWNALNGAIPDTLLSWEGK.Q</t>
  </si>
  <si>
    <t>HDDLWNALNGAIPDTLLSWEGK</t>
  </si>
  <si>
    <t>F7:522584</t>
  </si>
  <si>
    <t>K.YDIPIWYAV.N</t>
  </si>
  <si>
    <t>YDIPIWYAV</t>
  </si>
  <si>
    <t>F6:504300</t>
  </si>
  <si>
    <t>K.IVLNSLKLDFPENLE.E</t>
  </si>
  <si>
    <t>IVLNSLKLDFPENLE</t>
  </si>
  <si>
    <t>F2:444556</t>
  </si>
  <si>
    <t>R.ARILDDAFALAEANYI.S</t>
  </si>
  <si>
    <t>ARILDDAFALAEANYI</t>
  </si>
  <si>
    <t>F5:378989</t>
  </si>
  <si>
    <t>I.NYNLELWLK.I</t>
  </si>
  <si>
    <t>NYNLELWLK</t>
  </si>
  <si>
    <t>F7:414918</t>
  </si>
  <si>
    <t>K.LDFPEN.L</t>
  </si>
  <si>
    <t>LDFPEN</t>
  </si>
  <si>
    <t>F2:263209</t>
  </si>
  <si>
    <t>L.AITDFDYIEGTTNR.G</t>
  </si>
  <si>
    <t>AITDFDYIEGTTNR</t>
  </si>
  <si>
    <t>F7:331426</t>
  </si>
  <si>
    <t>L.EAFIK.K</t>
  </si>
  <si>
    <t>EAFIK</t>
  </si>
  <si>
    <t>F5:7428</t>
  </si>
  <si>
    <t>K.VTSFIESPPMSSYLLAL.A</t>
  </si>
  <si>
    <t>VTSFIESPPMSSYLLAL</t>
  </si>
  <si>
    <t>F7:524522</t>
  </si>
  <si>
    <t>D.SSIRLQDVPAIFSYIGR.S</t>
  </si>
  <si>
    <t>SSIRLQDVPAIFSYIGR</t>
  </si>
  <si>
    <t>F7:461375</t>
  </si>
  <si>
    <t>K.LDFPENL.E</t>
  </si>
  <si>
    <t>LDFPENL</t>
  </si>
  <si>
    <t>F2:378449</t>
  </si>
  <si>
    <t>D.SFTLKTLLK.S</t>
  </si>
  <si>
    <t>SFTLKTLLK</t>
  </si>
  <si>
    <t>F2:311896</t>
  </si>
  <si>
    <t>R.YQNDHDM(+15.99)TRFLAVTQMEPTYAR.R</t>
  </si>
  <si>
    <t>YQNDHDM(+15.99)TRFLAVTQMEPTYAR</t>
  </si>
  <si>
    <t>F7:313372</t>
  </si>
  <si>
    <t>Q.DFASK.W</t>
  </si>
  <si>
    <t>DFASK</t>
  </si>
  <si>
    <t>F7:350095</t>
  </si>
  <si>
    <t>OVOC6097	OVP08577	WBGene00242906	status:Partially_confirmed</t>
  </si>
  <si>
    <t>K.RINMAHLC(+57.02)IVGSHAVNGVAALHSDLMQK.T</t>
  </si>
  <si>
    <t>RINMAHLC(+57.02)IVGSHAVNGVAALHSDLMQK</t>
  </si>
  <si>
    <t>F6:387779</t>
  </si>
  <si>
    <t>R.RWLLLSNSSLADIIC(+57.02)EK.I</t>
  </si>
  <si>
    <t>RWLLLSNSSLADIIC(+57.02)EK</t>
  </si>
  <si>
    <t>F6:475414</t>
  </si>
  <si>
    <t>K.LIGC(+57.02)VSDVVNNDPIVGNR.L</t>
  </si>
  <si>
    <t>LIGC(+57.02)VSDVVNNDPIVGNR</t>
  </si>
  <si>
    <t>F6:364542</t>
  </si>
  <si>
    <t>K.RINMAHLC(+57.02)IVGSHAVNGVAALHSDLM(+15.99)QK.T</t>
  </si>
  <si>
    <t>RINMAHLC(+57.02)IVGSHAVNGVAALHSDLM(+15.99)QK</t>
  </si>
  <si>
    <t>F6:365843</t>
  </si>
  <si>
    <t>K.VAIQLNDTHPSIGIPELIR.M</t>
  </si>
  <si>
    <t>VAIQLNDTHPSIGIPELIR</t>
  </si>
  <si>
    <t>F6:425947</t>
  </si>
  <si>
    <t>R.MSIVEEADAFGEK.R</t>
  </si>
  <si>
    <t>MSIVEEADAFGEK</t>
  </si>
  <si>
    <t>F6:364349</t>
  </si>
  <si>
    <t>K.FFNDGDYVQAVMDR.N</t>
  </si>
  <si>
    <t>FFNDGDYVQAVMDR</t>
  </si>
  <si>
    <t>F6:404139</t>
  </si>
  <si>
    <t>R.LAQFLDQEYNVK.I</t>
  </si>
  <si>
    <t>LAQFLDQEYNVK</t>
  </si>
  <si>
    <t>F6:329208</t>
  </si>
  <si>
    <t>R.WLLLSNSSLADIIC(+57.02)EK.I</t>
  </si>
  <si>
    <t>WLLLSNSSLADIIC(+57.02)EK</t>
  </si>
  <si>
    <t>F6:514305</t>
  </si>
  <si>
    <t>K.QLIRDGWQVEEPDDWLR.F</t>
  </si>
  <si>
    <t>QLIRDGWQVEEPDDWLR</t>
  </si>
  <si>
    <t>F6:425045</t>
  </si>
  <si>
    <t>K.WVDTQLMFAMPYDTPVPGFR.N</t>
  </si>
  <si>
    <t>WVDTQLMFAMPYDTPVPGFR</t>
  </si>
  <si>
    <t>F6:519963</t>
  </si>
  <si>
    <t>K.RQLLNVLHAITIYNR.I</t>
  </si>
  <si>
    <t>RQLLNVLHAITIYNR</t>
  </si>
  <si>
    <t>F7:376836</t>
  </si>
  <si>
    <t>R.INMAHLC(+57.02)IVGSHAVNGVAALHSDLMQK.T</t>
  </si>
  <si>
    <t>INMAHLC(+57.02)IVGSHAVNGVAALHSDLMQK</t>
  </si>
  <si>
    <t>F6:406764</t>
  </si>
  <si>
    <t>K.FAGDLGFLDAIR.R</t>
  </si>
  <si>
    <t>FAGDLGFLDAIR</t>
  </si>
  <si>
    <t>F6:457646</t>
  </si>
  <si>
    <t>K.TFAYTNHTLLPEALER.W</t>
  </si>
  <si>
    <t>TFAYTNHTLLPEALER</t>
  </si>
  <si>
    <t>F6:368866</t>
  </si>
  <si>
    <t>K.SRPEYMLPINFYGKVEK.D</t>
  </si>
  <si>
    <t>SRPEYMLPINFYGKVEK</t>
  </si>
  <si>
    <t>F6:374815</t>
  </si>
  <si>
    <t>R.MFVDIEGLPFDK.A</t>
  </si>
  <si>
    <t>MFVDIEGLPFDK</t>
  </si>
  <si>
    <t>F6:456941</t>
  </si>
  <si>
    <t>K.FFNDGDYVQAVM(+15.99)DR.N</t>
  </si>
  <si>
    <t>FFNDGDYVQAVM(+15.99)DR</t>
  </si>
  <si>
    <t>F6:340345</t>
  </si>
  <si>
    <t>K.WVDTQLM(+15.99)FAMPYDTPVPGFR.N</t>
  </si>
  <si>
    <t>WVDTQLM(+15.99)FAMPYDTPVPGFR</t>
  </si>
  <si>
    <t>F7:479556</t>
  </si>
  <si>
    <t>K.FAGDLGFLDAIRR.V</t>
  </si>
  <si>
    <t>FAGDLGFLDAIRR</t>
  </si>
  <si>
    <t>F6:419089</t>
  </si>
  <si>
    <t>K.FFNDGDYVQAVMDRNISENITR.V</t>
  </si>
  <si>
    <t>FFNDGDYVQAVMDRNISENITR</t>
  </si>
  <si>
    <t>F6:437081</t>
  </si>
  <si>
    <t>R.DGWQVEEPDDWLR.F</t>
  </si>
  <si>
    <t>DGWQVEEPDDWLR</t>
  </si>
  <si>
    <t>F6:431586</t>
  </si>
  <si>
    <t>K.WVDTQLMFAM(+15.99)PYDTPVPGFR.N</t>
  </si>
  <si>
    <t>WVDTQLMFAM(+15.99)PYDTPVPGFR</t>
  </si>
  <si>
    <t>F7:474307</t>
  </si>
  <si>
    <t>K.MRLAQFLDQEYNVK.I</t>
  </si>
  <si>
    <t>MRLAQFLDQEYNVK</t>
  </si>
  <si>
    <t>F6:385738</t>
  </si>
  <si>
    <t>R.DYYFALANTVR.D</t>
  </si>
  <si>
    <t>DYYFALANTVR</t>
  </si>
  <si>
    <t>F6:389174</t>
  </si>
  <si>
    <t>K.M(+15.99)RLAQFLDQEYNVK.I</t>
  </si>
  <si>
    <t>M(+15.99)RLAQFLDQEYNVK</t>
  </si>
  <si>
    <t>F6:336966</t>
  </si>
  <si>
    <t>K.QEYFLVAATLQDIIR.R</t>
  </si>
  <si>
    <t>QEYFLVAATLQDIIR</t>
  </si>
  <si>
    <t>F6:534209</t>
  </si>
  <si>
    <t>R.FMVC(+57.02)ADYDAFIK.C</t>
  </si>
  <si>
    <t>FMVC(+57.02)ADYDAFIK</t>
  </si>
  <si>
    <t>F6:413524</t>
  </si>
  <si>
    <t>K.IIPAADLSEQISTAGTEASGTGNMK.F</t>
  </si>
  <si>
    <t>IIPAADLSEQISTAGTEASGTGNMK</t>
  </si>
  <si>
    <t>F6:375779</t>
  </si>
  <si>
    <t>R.M(+15.99)SIVEEADAFGEK.R</t>
  </si>
  <si>
    <t>M(+15.99)SIVEEADAFGEK</t>
  </si>
  <si>
    <t>F6:311255</t>
  </si>
  <si>
    <t>R.VLYPNDNVFIGK.E</t>
  </si>
  <si>
    <t>VLYPNDNVFIGK</t>
  </si>
  <si>
    <t>F6:341286</t>
  </si>
  <si>
    <t>K.INPSSVFDIHVK.R</t>
  </si>
  <si>
    <t>INPSSVFDIHVK</t>
  </si>
  <si>
    <t>F7:339167</t>
  </si>
  <si>
    <t>R.GIAQVENVTNIK.N</t>
  </si>
  <si>
    <t>GIAQVENVTNIK</t>
  </si>
  <si>
    <t>F1:211617</t>
  </si>
  <si>
    <t>K.GYNPQYFIDK.S</t>
  </si>
  <si>
    <t>GYNPQYFIDK</t>
  </si>
  <si>
    <t>F6:292537</t>
  </si>
  <si>
    <t>R.WPVSLLANLLPR.H</t>
  </si>
  <si>
    <t>WPVSLLANLLPR</t>
  </si>
  <si>
    <t>F6:533791</t>
  </si>
  <si>
    <t>R.DYYFALANTVRDHLVSR.W</t>
  </si>
  <si>
    <t>DYYFALANTVRDHLVSR</t>
  </si>
  <si>
    <t>F6:441070</t>
  </si>
  <si>
    <t>K.LPAPFESSEQHQNSK</t>
  </si>
  <si>
    <t>LPAPFESSEQHQNSK</t>
  </si>
  <si>
    <t>F1:151430</t>
  </si>
  <si>
    <t>K.SRPEYMLPINFYGK.V</t>
  </si>
  <si>
    <t>SRPEYMLPINFYGK</t>
  </si>
  <si>
    <t>F6:395736</t>
  </si>
  <si>
    <t>K.FSTDRTIAEYAR.E</t>
  </si>
  <si>
    <t>FSTDRTIAEYAR</t>
  </si>
  <si>
    <t>F1:188680</t>
  </si>
  <si>
    <t>R.RMSIVEEADAFGEK.R</t>
  </si>
  <si>
    <t>RMSIVEEADAFGEK</t>
  </si>
  <si>
    <t>F7:300598</t>
  </si>
  <si>
    <t>R.HLEIIYQINQVFMDAIAAR.Y</t>
  </si>
  <si>
    <t>HLEIIYQINQVFMDAIAAR</t>
  </si>
  <si>
    <t>F5:421989</t>
  </si>
  <si>
    <t>K.LIGC(+57.02)VSDVVNNDPIVGNRLK.V</t>
  </si>
  <si>
    <t>LIGC(+57.02)VSDVVNNDPIVGNRLK</t>
  </si>
  <si>
    <t>F5:245647</t>
  </si>
  <si>
    <t>R.EIWGVVPGELK.L</t>
  </si>
  <si>
    <t>EIWGVVPGELK</t>
  </si>
  <si>
    <t>F6:384930</t>
  </si>
  <si>
    <t>K.IVDQIETGFFTPDQPDLLQDVAM(+15.99)ALK.K</t>
  </si>
  <si>
    <t>IVDQIETGFFTPDQPDLLQDVAM(+15.99)ALK</t>
  </si>
  <si>
    <t>F1:426668</t>
  </si>
  <si>
    <t>R.TIAEYAREIWGVVPGELK.L</t>
  </si>
  <si>
    <t>TIAEYAREIWGVVPGELK</t>
  </si>
  <si>
    <t>F7:473293</t>
  </si>
  <si>
    <t>R.QLLNVLHAITIYNR.I</t>
  </si>
  <si>
    <t>QLLNVLHAITIYNR</t>
  </si>
  <si>
    <t>F7:421984</t>
  </si>
  <si>
    <t>K.DFYEFFPER.F</t>
  </si>
  <si>
    <t>DFYEFFPER</t>
  </si>
  <si>
    <t>F6:418358</t>
  </si>
  <si>
    <t>K.FFNDGDYVQAVM(+15.99)DRNISENITR.V</t>
  </si>
  <si>
    <t>FFNDGDYVQAVM(+15.99)DRNISENITR</t>
  </si>
  <si>
    <t>F6:381135</t>
  </si>
  <si>
    <t>K.KWDRFMVC(+57.02)ADYDAFIK.C</t>
  </si>
  <si>
    <t>KWDRFMVC(+57.02)ADYDAFIK</t>
  </si>
  <si>
    <t>F7:396739</t>
  </si>
  <si>
    <t>R.MALMNIASSGK.F</t>
  </si>
  <si>
    <t>MALMNIASSGK</t>
  </si>
  <si>
    <t>F6:290293</t>
  </si>
  <si>
    <t>R.LKQEYFLVAATLQDIIRR.F</t>
  </si>
  <si>
    <t>LKQEYFLVAATLQDIIRR</t>
  </si>
  <si>
    <t>F7:485509</t>
  </si>
  <si>
    <t>K.DFYEFFPERFQNK.T</t>
  </si>
  <si>
    <t>DFYEFFPERFQNK</t>
  </si>
  <si>
    <t>F5:301407</t>
  </si>
  <si>
    <t>K.FSTDRTIAEYAREIWGVVPGELK.L</t>
  </si>
  <si>
    <t>FSTDRTIAEYAREIWGVVPGELK</t>
  </si>
  <si>
    <t>F7:499754</t>
  </si>
  <si>
    <t>R.M(+15.99)FVDIEGLPFDK.A</t>
  </si>
  <si>
    <t>M(+15.99)FVDIEGLPFDK</t>
  </si>
  <si>
    <t>F6:426449</t>
  </si>
  <si>
    <t>K.QLIRDGWQVEEPDDWLRFGNPWEK.S</t>
  </si>
  <si>
    <t>QLIRDGWQVEEPDDWLRFGNPWEK</t>
  </si>
  <si>
    <t>F6:478959</t>
  </si>
  <si>
    <t>R.DGWQVEEPDDWLRFGNPWEK.S</t>
  </si>
  <si>
    <t>DGWQVEEPDDWLRFGNPWEK</t>
  </si>
  <si>
    <t>F6:497044</t>
  </si>
  <si>
    <t>K.SRPEYM(+15.99)LPINFYGKVEK.D</t>
  </si>
  <si>
    <t>SRPEYM(+15.99)LPINFYGKVEK</t>
  </si>
  <si>
    <t>F6:348886</t>
  </si>
  <si>
    <t>K.ADPNANIVPR.T</t>
  </si>
  <si>
    <t>ADPNANIVPR</t>
  </si>
  <si>
    <t>F1:136582</t>
  </si>
  <si>
    <t>K.QEYFLVAATLQDIIRR.F</t>
  </si>
  <si>
    <t>QEYFLVAATLQDIIRR</t>
  </si>
  <si>
    <t>F6:509549</t>
  </si>
  <si>
    <t>K.KWDRFM(+15.99)VC(+57.02)ADYDAFIK.C</t>
  </si>
  <si>
    <t>KWDRFM(+15.99)VC(+57.02)ADYDAFIK</t>
  </si>
  <si>
    <t>F1:293414</t>
  </si>
  <si>
    <t>R.FGNPWEK.S</t>
  </si>
  <si>
    <t>FGNPWEK</t>
  </si>
  <si>
    <t>F6:223935</t>
  </si>
  <si>
    <t>R.M(+15.99)ALMNIASSGK.F</t>
  </si>
  <si>
    <t>M(+15.99)ALMNIASSGK</t>
  </si>
  <si>
    <t>F1:171918</t>
  </si>
  <si>
    <t>K.VVFLENYR.V</t>
  </si>
  <si>
    <t>VVFLENYR</t>
  </si>
  <si>
    <t>F6:307877</t>
  </si>
  <si>
    <t>K.RQLLNVLHAITIYNRIK.A</t>
  </si>
  <si>
    <t>RQLLNVLHAITIYNRIK</t>
  </si>
  <si>
    <t>F7:383000</t>
  </si>
  <si>
    <t>K.IIPAADLSEQISTAGTEASGTGNM(+15.99)K.F</t>
  </si>
  <si>
    <t>IIPAADLSEQISTAGTEASGTGNM(+15.99)K</t>
  </si>
  <si>
    <t>F2:348068</t>
  </si>
  <si>
    <t>K.KGYNPQYFIDK.S</t>
  </si>
  <si>
    <t>KGYNPQYFIDK</t>
  </si>
  <si>
    <t>F2:267368</t>
  </si>
  <si>
    <t>R.ENIFIFGMEVK.D</t>
  </si>
  <si>
    <t>ENIFIFGMEVK</t>
  </si>
  <si>
    <t>F6:460670</t>
  </si>
  <si>
    <t>R.MALM(+15.99)NIASSGK.F</t>
  </si>
  <si>
    <t>MALM(+15.99)NIASSGK</t>
  </si>
  <si>
    <t>F1:170014</t>
  </si>
  <si>
    <t>I.STAGTEASGTGNMK.F</t>
  </si>
  <si>
    <t>STAGTEASGTGNMK</t>
  </si>
  <si>
    <t>F1:62659</t>
  </si>
  <si>
    <t>K.RVYYLSLEFYM(+15.99)GR.T</t>
  </si>
  <si>
    <t>RVYYLSLEFYM(+15.99)GR</t>
  </si>
  <si>
    <t>F1:298977</t>
  </si>
  <si>
    <t>K.LPAPFESSEQHQNS.K</t>
  </si>
  <si>
    <t>LPAPFESSEQHQNS</t>
  </si>
  <si>
    <t>F1:182939</t>
  </si>
  <si>
    <t>R.M(+15.99)ALM(+15.99)NIASSGK.F</t>
  </si>
  <si>
    <t>M(+15.99)ALM(+15.99)NIASSGK</t>
  </si>
  <si>
    <t>F1:120326</t>
  </si>
  <si>
    <t>R.YEYGIFK.Q</t>
  </si>
  <si>
    <t>YEYGIFK</t>
  </si>
  <si>
    <t>F6:298062</t>
  </si>
  <si>
    <t>K.AFDIC(+57.02)VK.T</t>
  </si>
  <si>
    <t>AFDIC(+57.02)VK</t>
  </si>
  <si>
    <t>F7:221201</t>
  </si>
  <si>
    <t>K.C(+57.02)QQEVERTYEDADRWTR.M</t>
  </si>
  <si>
    <t>C(+57.02)QQEVERTYEDADRWTR</t>
  </si>
  <si>
    <t>F1:195879</t>
  </si>
  <si>
    <t>K.WVDTQLM(+15.99)FAM(+15.99)PYDTPVPGFR.N</t>
  </si>
  <si>
    <t>WVDTQLM(+15.99)FAM(+15.99)PYDTPVPGFR</t>
  </si>
  <si>
    <t>F6:455724</t>
  </si>
  <si>
    <t>R.YPGDFDR.M</t>
  </si>
  <si>
    <t>YPGDFDR</t>
  </si>
  <si>
    <t>F1:133839</t>
  </si>
  <si>
    <t>K.DRNVATPRDYYFALANTVRDHLVSR.W</t>
  </si>
  <si>
    <t>DRNVATPRDYYFALANTVRDHLVSR</t>
  </si>
  <si>
    <t>F7:443499</t>
  </si>
  <si>
    <t>K.WVDTQLMFAMPYDTPVPGFRNNVVNTLR.L</t>
  </si>
  <si>
    <t>WVDTQLMFAMPYDTPVPGFRNNVVNTLR</t>
  </si>
  <si>
    <t>F7:496835</t>
  </si>
  <si>
    <t>K.TNGITPR.R</t>
  </si>
  <si>
    <t>TNGITPR</t>
  </si>
  <si>
    <t>F1:53836</t>
  </si>
  <si>
    <t>G.IAQVENVTNIK.N</t>
  </si>
  <si>
    <t>IAQVENVTNIK</t>
  </si>
  <si>
    <t>F1:177478</t>
  </si>
  <si>
    <t>R.TQQYYYDK.D</t>
  </si>
  <si>
    <t>TQQYYYDK</t>
  </si>
  <si>
    <t>F2:178399</t>
  </si>
  <si>
    <t>R.STLDNFHEK.V</t>
  </si>
  <si>
    <t>STLDNFHEK</t>
  </si>
  <si>
    <t>F2:178168</t>
  </si>
  <si>
    <t>R.HLEIIYQINQVFM(+15.99)DAIAAR.Y</t>
  </si>
  <si>
    <t>HLEIIYQINQVFM(+15.99)DAIAAR</t>
  </si>
  <si>
    <t>F5:421085</t>
  </si>
  <si>
    <t>K.C(+57.02)QQEVER.T</t>
  </si>
  <si>
    <t>C(+57.02)QQEVER</t>
  </si>
  <si>
    <t>F1:35981</t>
  </si>
  <si>
    <t>K.LIGC(+57.02)VSDVVNND.P</t>
  </si>
  <si>
    <t>LIGC(+57.02)VSDVVNND</t>
  </si>
  <si>
    <t>F7:276400</t>
  </si>
  <si>
    <t>R.NNVVNTLR.L</t>
  </si>
  <si>
    <t>NNVVNTLR</t>
  </si>
  <si>
    <t>F2:196269</t>
  </si>
  <si>
    <t>K.IVDQIETGFFTPDQPDLLQDVAMALK.K</t>
  </si>
  <si>
    <t>IVDQIETGFFTPDQPDLLQDVAMALK</t>
  </si>
  <si>
    <t>F5:422905</t>
  </si>
  <si>
    <t>K.RQLLNVLHAITI.Y</t>
  </si>
  <si>
    <t>RQLLNVLHAITI</t>
  </si>
  <si>
    <t>F7:411073</t>
  </si>
  <si>
    <t>V.LYPNDNVFIGK.E</t>
  </si>
  <si>
    <t>LYPNDNVFIGK</t>
  </si>
  <si>
    <t>F1:235880</t>
  </si>
  <si>
    <t>R.HLHFSIIK.D</t>
  </si>
  <si>
    <t>HLHFSIIK</t>
  </si>
  <si>
    <t>F6:209086</t>
  </si>
  <si>
    <t>K.DVTELSK.K</t>
  </si>
  <si>
    <t>DVTELSK</t>
  </si>
  <si>
    <t>F1:93027</t>
  </si>
  <si>
    <t>R.TIAEYAR.E</t>
  </si>
  <si>
    <t>TIAEYAR</t>
  </si>
  <si>
    <t>F7:195236</t>
  </si>
  <si>
    <t>K.RQLLNVLHAI.T</t>
  </si>
  <si>
    <t>RQLLNVLHAI</t>
  </si>
  <si>
    <t>F7:345345</t>
  </si>
  <si>
    <t>K.FAGDLGFLDAI.R</t>
  </si>
  <si>
    <t>FAGDLGFLDAI</t>
  </si>
  <si>
    <t>F7:511163</t>
  </si>
  <si>
    <t>R.TIIFGGK.A</t>
  </si>
  <si>
    <t>TIIFGGK</t>
  </si>
  <si>
    <t>F7:156350</t>
  </si>
  <si>
    <t>G.FFTPDQPDLLQDVAM(+15.99)ALK.K</t>
  </si>
  <si>
    <t>FFTPDQPDLLQDVAM(+15.99)ALK</t>
  </si>
  <si>
    <t>F1:425364</t>
  </si>
  <si>
    <t>R.TYEDADRWTR.M</t>
  </si>
  <si>
    <t>TYEDADRWTR</t>
  </si>
  <si>
    <t>F1:142722</t>
  </si>
  <si>
    <t>R.NISENITR.V</t>
  </si>
  <si>
    <t>NISENITR</t>
  </si>
  <si>
    <t>F7:206056</t>
  </si>
  <si>
    <t>T.LQDIIR.R</t>
  </si>
  <si>
    <t>LQDIIR</t>
  </si>
  <si>
    <t>F2:218770</t>
  </si>
  <si>
    <t>F.LDQEYNVK.I</t>
  </si>
  <si>
    <t>LDQEYNVK</t>
  </si>
  <si>
    <t>F1:108004</t>
  </si>
  <si>
    <t>K.SRPEYMLPI.N</t>
  </si>
  <si>
    <t>SRPEYMLPI</t>
  </si>
  <si>
    <t>F7:363906</t>
  </si>
  <si>
    <t>R.DHLVSR.W</t>
  </si>
  <si>
    <t>DHLVSR</t>
  </si>
  <si>
    <t>F1:37374</t>
  </si>
  <si>
    <t>N.ISENITR.V</t>
  </si>
  <si>
    <t>ISENITR</t>
  </si>
  <si>
    <t>F1:98894</t>
  </si>
  <si>
    <t>K.IGEDWITDLD.K</t>
  </si>
  <si>
    <t>IGEDWITDLD</t>
  </si>
  <si>
    <t>F7:430166</t>
  </si>
  <si>
    <t>R.FM(+15.99)VC(+57.02)ADYDAFIK.C</t>
  </si>
  <si>
    <t>FM(+15.99)VC(+57.02)ADYDAFIK</t>
  </si>
  <si>
    <t>F7:385967</t>
  </si>
  <si>
    <t>OVOC6894	OVP09303	WBGene00243703	locus:Ovo-daf-21	status:Partially_confirmed</t>
  </si>
  <si>
    <t>K.HNDDDC(+57.02)YQWESSAGGSFIIR.Q</t>
  </si>
  <si>
    <t>HNDDDC(+57.02)YQWESSAGGSFIIR</t>
  </si>
  <si>
    <t>F6:368978</t>
  </si>
  <si>
    <t>R.GFEVVYMTDPIDEYC(+57.02)VQQLK.E</t>
  </si>
  <si>
    <t>GFEVVYMTDPIDEYC(+57.02)VQQLK</t>
  </si>
  <si>
    <t>F6:464322</t>
  </si>
  <si>
    <t>K.GVVDSEDLPLNISR.E</t>
  </si>
  <si>
    <t>GVVDSEDLPLNISR</t>
  </si>
  <si>
    <t>F6:352418</t>
  </si>
  <si>
    <t>K.ITLYIKEDQTDYLEER.R</t>
  </si>
  <si>
    <t>ITLYIKEDQTDYLEER</t>
  </si>
  <si>
    <t>F6:349097</t>
  </si>
  <si>
    <t>R.LVSSPC(+57.02)C(+57.02)IVTSEYGWSANMER.I</t>
  </si>
  <si>
    <t>LVSSPC(+57.02)C(+57.02)IVTSEYGWSANMER</t>
  </si>
  <si>
    <t>F6:404327</t>
  </si>
  <si>
    <t>K.EIFLRELISNSSDALDK.I</t>
  </si>
  <si>
    <t>EIFLRELISNSSDALDK</t>
  </si>
  <si>
    <t>F6:442502</t>
  </si>
  <si>
    <t>K.RRGFEVVYMTDPIDEYC(+57.02)VQQLK.E</t>
  </si>
  <si>
    <t>RRGFEVVYMTDPIDEYC(+57.02)VQQLK</t>
  </si>
  <si>
    <t>F6:405428</t>
  </si>
  <si>
    <t>R.ALLFVPQRAPFDLFENK.K</t>
  </si>
  <si>
    <t>ALLFVPQRAPFDLFENK</t>
  </si>
  <si>
    <t>F6:481069</t>
  </si>
  <si>
    <t>R.RGFEVVYMTDPIDEYC(+57.02)VQQLK.E</t>
  </si>
  <si>
    <t>RGFEVVYMTDPIDEYC(+57.02)VQQLK</t>
  </si>
  <si>
    <t>F6:434750</t>
  </si>
  <si>
    <t>R.RVFIMENC(+57.02)DELMPEYLNFIK.G</t>
  </si>
  <si>
    <t>RVFIMENC(+57.02)DELMPEYLNFIK</t>
  </si>
  <si>
    <t>F6:491277</t>
  </si>
  <si>
    <t>K.IRYQALTEPAELETGK.E</t>
  </si>
  <si>
    <t>IRYQALTEPAELETGK</t>
  </si>
  <si>
    <t>F6:264640</t>
  </si>
  <si>
    <t>R.VFIM(+15.99)ENC(+57.02)DELMPEYLNFIK.G</t>
  </si>
  <si>
    <t>VFIM(+15.99)ENC(+57.02)DELMPEYLNFIK</t>
  </si>
  <si>
    <t>F6:500463</t>
  </si>
  <si>
    <t>K.C(+57.02)LELFDEIAEDK.D</t>
  </si>
  <si>
    <t>C(+57.02)LELFDEIAEDK</t>
  </si>
  <si>
    <t>F6:421003</t>
  </si>
  <si>
    <t>K.VAVSNRLVSSPC(+57.02)C(+57.02)IVTSEYGWSANMER.I</t>
  </si>
  <si>
    <t>VAVSNRLVSSPC(+57.02)C(+57.02)IVTSEYGWSANMER</t>
  </si>
  <si>
    <t>F7:393020</t>
  </si>
  <si>
    <t>K.C(+57.02)LELFDEIAEDKDNFK.K</t>
  </si>
  <si>
    <t>C(+57.02)LELFDEIAEDKDNFK</t>
  </si>
  <si>
    <t>F6:427042</t>
  </si>
  <si>
    <t>R.NPDDISNEEYAEFYK.S</t>
  </si>
  <si>
    <t>NPDDISNEEYAEFYK</t>
  </si>
  <si>
    <t>F6:320050</t>
  </si>
  <si>
    <t>K.HSQFIGYPIK.L</t>
  </si>
  <si>
    <t>HSQFIGYPIK</t>
  </si>
  <si>
    <t>F6:120850</t>
  </si>
  <si>
    <t>R.RVFIM(+15.99)ENC(+57.02)DELMPEYLNFIK.G</t>
  </si>
  <si>
    <t>RVFIM(+15.99)ENC(+57.02)DELMPEYLNFIK</t>
  </si>
  <si>
    <t>F6:468271</t>
  </si>
  <si>
    <t>K.HLEINPDHSVVK.A</t>
  </si>
  <si>
    <t>HLEINPDHSVVK</t>
  </si>
  <si>
    <t>F1:135653</t>
  </si>
  <si>
    <t>R.VFIMENC(+57.02)DELMPEYLNFIK.G</t>
  </si>
  <si>
    <t>VFIMENC(+57.02)DELMPEYLNFIK</t>
  </si>
  <si>
    <t>F6:523690</t>
  </si>
  <si>
    <t>K.TLTIMDTGIGMTK.A</t>
  </si>
  <si>
    <t>TLTIMDTGIGMTK</t>
  </si>
  <si>
    <t>F6:366666</t>
  </si>
  <si>
    <t>K.RRGFEVVYM(+15.99)TDPIDEYC(+57.02)VQQLK.E</t>
  </si>
  <si>
    <t>RRGFEVVYM(+15.99)TDPIDEYC(+57.02)VQQLK</t>
  </si>
  <si>
    <t>F6:369635</t>
  </si>
  <si>
    <t>K.TLTIM(+15.99)DTGIGMTK.A</t>
  </si>
  <si>
    <t>TLTIM(+15.99)DTGIGMTK</t>
  </si>
  <si>
    <t>F6:300541</t>
  </si>
  <si>
    <t>R.RVFIMENC(+57.02)DELM(+15.99)PEYLNFIK.G</t>
  </si>
  <si>
    <t>RVFIMENC(+57.02)DELM(+15.99)PEYLNFIK</t>
  </si>
  <si>
    <t>F6:458560</t>
  </si>
  <si>
    <t>K.ADLVNNLGTIAK.S</t>
  </si>
  <si>
    <t>ADLVNNLGTIAK</t>
  </si>
  <si>
    <t>F6:302937</t>
  </si>
  <si>
    <t>K.EKQEGEIEDVGEDEDEDKK.E</t>
  </si>
  <si>
    <t>EKQEGEIEDVGEDEDEDKK</t>
  </si>
  <si>
    <t>F6:224165</t>
  </si>
  <si>
    <t>K.LGLDITEDEEEEVVASVSGEK.D</t>
  </si>
  <si>
    <t>LGLDITEDEEEEVVASVSGEK</t>
  </si>
  <si>
    <t>F6:461092</t>
  </si>
  <si>
    <t>K.PIWTRNPDDISNEEYAEFYK.S</t>
  </si>
  <si>
    <t>PIWTRNPDDISNEEYAEFYK</t>
  </si>
  <si>
    <t>F1:289087</t>
  </si>
  <si>
    <t>K.SLSNDWEDHLAVK.H</t>
  </si>
  <si>
    <t>SLSNDWEDHLAVK</t>
  </si>
  <si>
    <t>F6:304330</t>
  </si>
  <si>
    <t>K.GVVDSEDLPLNISREM(+15.99)LQQSK.I</t>
  </si>
  <si>
    <t>GVVDSEDLPLNISREM(+15.99)LQQSK</t>
  </si>
  <si>
    <t>F6:357589</t>
  </si>
  <si>
    <t>K.TKPIWTRNPDDISNEEYAEFYK.S</t>
  </si>
  <si>
    <t>TKPIWTRNPDDISNEEYAEFYK</t>
  </si>
  <si>
    <t>F6:358187</t>
  </si>
  <si>
    <t>K.TLTIMDTGIGM(+15.99)TK.A</t>
  </si>
  <si>
    <t>TLTIMDTGIGM(+15.99)TK</t>
  </si>
  <si>
    <t>F6:323557</t>
  </si>
  <si>
    <t>K.YHEDEELNK.T</t>
  </si>
  <si>
    <t>YHEDEELNK</t>
  </si>
  <si>
    <t>F6:176354</t>
  </si>
  <si>
    <t>K.HFSVEGQLEFR.A</t>
  </si>
  <si>
    <t>HFSVEGQLEFR</t>
  </si>
  <si>
    <t>F7:286950</t>
  </si>
  <si>
    <t>K.HNDDDC(+57.02)YQWESSAGGSFIIRQVNDPELTR.G</t>
  </si>
  <si>
    <t>HNDDDC(+57.02)YQWESSAGGSFIIRQVNDPELTR</t>
  </si>
  <si>
    <t>F5:288627</t>
  </si>
  <si>
    <t>K.DEC(+57.02)VPNLVGAEEDASRMEEVD</t>
  </si>
  <si>
    <t>DEC(+57.02)VPNLVGAEEDASRMEEVD</t>
  </si>
  <si>
    <t>F6:411295</t>
  </si>
  <si>
    <t>R.APFDLFENK.K</t>
  </si>
  <si>
    <t>APFDLFENK</t>
  </si>
  <si>
    <t>F6:367145</t>
  </si>
  <si>
    <t>K.ITLYIKEDQTDYLEERR.I</t>
  </si>
  <si>
    <t>ITLYIKEDQTDYLEERR</t>
  </si>
  <si>
    <t>F6:313334</t>
  </si>
  <si>
    <t>K.QIYFITGESR.E</t>
  </si>
  <si>
    <t>QIYFITGESR</t>
  </si>
  <si>
    <t>F6:302332</t>
  </si>
  <si>
    <t>K.QEGEIEDVGEDEDEDKK.E</t>
  </si>
  <si>
    <t>QEGEIEDVGEDEDEDKK</t>
  </si>
  <si>
    <t>F1:131966</t>
  </si>
  <si>
    <t>K.EGLELPESEEEK.K</t>
  </si>
  <si>
    <t>EGLELPESEEEK</t>
  </si>
  <si>
    <t>F1:191147</t>
  </si>
  <si>
    <t>R.ALLFVPQRAPFDLFENKK.T</t>
  </si>
  <si>
    <t>ALLFVPQRAPFDLFENKK</t>
  </si>
  <si>
    <t>F7:436627</t>
  </si>
  <si>
    <t>R.VFIMENC(+57.02)DELM(+15.99)PEYLNFIK.G</t>
  </si>
  <si>
    <t>VFIMENC(+57.02)DELM(+15.99)PEYLNFIK</t>
  </si>
  <si>
    <t>F6:492298</t>
  </si>
  <si>
    <t>R.LVSSPC(+57.02)C(+57.02)IVTSEYGWSANM(+15.99)ER.I</t>
  </si>
  <si>
    <t>LVSSPC(+57.02)C(+57.02)IVTSEYGWSANM(+15.99)ER</t>
  </si>
  <si>
    <t>F6:377152</t>
  </si>
  <si>
    <t>R.VFIM(+15.99)ENC(+57.02)DELM(+15.99)PEYLNFIK.G</t>
  </si>
  <si>
    <t>VFIM(+15.99)ENC(+57.02)DELM(+15.99)PEYLNFIK</t>
  </si>
  <si>
    <t>F6:466640</t>
  </si>
  <si>
    <t>R.FYTSASSEEMTSLK.D</t>
  </si>
  <si>
    <t>FYTSASSEEMTSLK</t>
  </si>
  <si>
    <t>F1:210415</t>
  </si>
  <si>
    <t>K.EKQEGEIEDVGEDEDEDKKEK.D</t>
  </si>
  <si>
    <t>EKQEGEIEDVGEDEDEDKKEK</t>
  </si>
  <si>
    <t>F2:183032</t>
  </si>
  <si>
    <t>K.LGIHEDSTNRK.K</t>
  </si>
  <si>
    <t>LGIHEDSTNRK</t>
  </si>
  <si>
    <t>F6:164032</t>
  </si>
  <si>
    <t>R.EAVASSAFVER.V</t>
  </si>
  <si>
    <t>EAVASSAFVER</t>
  </si>
  <si>
    <t>F1:159492</t>
  </si>
  <si>
    <t>R.DSSTMGYMAAK.K</t>
  </si>
  <si>
    <t>DSSTMGYMAAK</t>
  </si>
  <si>
    <t>F1:142251</t>
  </si>
  <si>
    <t>K.HNDDDC(+57.02)YQWESSAGGSFIIRQVNDPELTRGTK.I</t>
  </si>
  <si>
    <t>HNDDDC(+57.02)YQWESSAGGSFIIRQVNDPELTRGTK</t>
  </si>
  <si>
    <t>F7:377111</t>
  </si>
  <si>
    <t>R.RVFIM(+15.99)ENC(+57.02)DELM(+15.99)PEYLNFIK.G</t>
  </si>
  <si>
    <t>RVFIM(+15.99)ENC(+57.02)DELM(+15.99)PEYLNFIK</t>
  </si>
  <si>
    <t>F6:435977</t>
  </si>
  <si>
    <t>K.LGLDITEDEEEEVVASVSGEKDE.C</t>
  </si>
  <si>
    <t>LGLDITEDEEEEVVASVSGEKDE</t>
  </si>
  <si>
    <t>F6:461701</t>
  </si>
  <si>
    <t>R.DSSTMGYMAAKK.H</t>
  </si>
  <si>
    <t>DSSTMGYMAAKK</t>
  </si>
  <si>
    <t>F1:113683</t>
  </si>
  <si>
    <t>R.GFEVVYM(+15.99)TDPIDEYC(+57.02)VQQLK.E</t>
  </si>
  <si>
    <t>GFEVVYM(+15.99)TDPIDEYC(+57.02)VQQLK</t>
  </si>
  <si>
    <t>F6:426168</t>
  </si>
  <si>
    <t>K.AQALRDSSTMGYMAAKK.H</t>
  </si>
  <si>
    <t>AQALRDSSTMGYMAAKK</t>
  </si>
  <si>
    <t>F1:140838</t>
  </si>
  <si>
    <t>K.TLTIM(+15.99)DTGIGM(+15.99)TK.A</t>
  </si>
  <si>
    <t>TLTIM(+15.99)DTGIGM(+15.99)TK</t>
  </si>
  <si>
    <t>F1:202627</t>
  </si>
  <si>
    <t>K.QEGEIEDVGEDEDEDKKEK.D</t>
  </si>
  <si>
    <t>QEGEIEDVGEDEDEDKKEK</t>
  </si>
  <si>
    <t>F6:220613</t>
  </si>
  <si>
    <t>R.APFDLFENKK.T</t>
  </si>
  <si>
    <t>APFDLFENKK</t>
  </si>
  <si>
    <t>F6:315627</t>
  </si>
  <si>
    <t>G.VVDSEDLPLNISR.E</t>
  </si>
  <si>
    <t>VVDSEDLPLNISR</t>
  </si>
  <si>
    <t>F1:251549</t>
  </si>
  <si>
    <t>R.ELISNSSDALDK.I</t>
  </si>
  <si>
    <t>ELISNSSDALDK</t>
  </si>
  <si>
    <t>F6:262041</t>
  </si>
  <si>
    <t>R.QVNDPELTR.G</t>
  </si>
  <si>
    <t>QVNDPELTR</t>
  </si>
  <si>
    <t>F6:207275</t>
  </si>
  <si>
    <t>K.LGLDITEDEEEEVVASVSGEKDEC(+57.02)VPNLVGAEEDASR.M</t>
  </si>
  <si>
    <t>LGLDITEDEEEEVVASVSGEKDEC(+57.02)VPNLVGAEEDASR</t>
  </si>
  <si>
    <t>F6:487671</t>
  </si>
  <si>
    <t>R.YQALTEPAELETGK.E</t>
  </si>
  <si>
    <t>YQALTEPAELETGK</t>
  </si>
  <si>
    <t>F1:214714</t>
  </si>
  <si>
    <t>R.DSSTM(+15.99)GYMAAK.K</t>
  </si>
  <si>
    <t>DSSTM(+15.99)GYMAAK</t>
  </si>
  <si>
    <t>F1:103383</t>
  </si>
  <si>
    <t>K.GVVDSEDLPLNISREMLQQSK.I</t>
  </si>
  <si>
    <t>GVVDSEDLPLNISREMLQQSK</t>
  </si>
  <si>
    <t>F5:318288</t>
  </si>
  <si>
    <t>K.QIYFITGESREAVASSAFVERVK.R</t>
  </si>
  <si>
    <t>QIYFITGESREAVASSAFVERVK</t>
  </si>
  <si>
    <t>F7:371754</t>
  </si>
  <si>
    <t>K.LGLDITEDEEEEVVASVSGEKDEC(+57.02)VPNLVGAEEDASRM(+15.99)EEVD</t>
  </si>
  <si>
    <t>LGLDITEDEEEEVVASVSGEKDEC(+57.02)VPNLVGAEEDASRM(+15.99)EEVD</t>
  </si>
  <si>
    <t>F6:495356</t>
  </si>
  <si>
    <t>R.EAVASSAFVERVK.R</t>
  </si>
  <si>
    <t>EAVASSAFVERVK</t>
  </si>
  <si>
    <t>F1:175648</t>
  </si>
  <si>
    <t>K.EDQTDYLEER.R</t>
  </si>
  <si>
    <t>EDQTDYLEER</t>
  </si>
  <si>
    <t>F6:253452</t>
  </si>
  <si>
    <t>R.VFIMENC(+57.02)DELMPEYLNFIKGV.V</t>
  </si>
  <si>
    <t>VFIMENC(+57.02)DELMPEYLNFIKGV</t>
  </si>
  <si>
    <t>F6:492791</t>
  </si>
  <si>
    <t>R.ALLFVPQR.A</t>
  </si>
  <si>
    <t>ALLFVPQR</t>
  </si>
  <si>
    <t>F4:311897</t>
  </si>
  <si>
    <t>K.AQALRDSSTMGYMAAK.K</t>
  </si>
  <si>
    <t>AQALRDSSTMGYMAAK</t>
  </si>
  <si>
    <t>F1:163447</t>
  </si>
  <si>
    <t>K.FYEQFSK.N</t>
  </si>
  <si>
    <t>FYEQFSK</t>
  </si>
  <si>
    <t>F2:228385</t>
  </si>
  <si>
    <t>R.FYTSASSEEM(+15.99)TSLK.D</t>
  </si>
  <si>
    <t>FYTSASSEEM(+15.99)TSLK</t>
  </si>
  <si>
    <t>F2:238311</t>
  </si>
  <si>
    <t>L.SNDWEDHLAVK.H</t>
  </si>
  <si>
    <t>SNDWEDHLAVK</t>
  </si>
  <si>
    <t>F6:304764</t>
  </si>
  <si>
    <t>R.QVNDPELTRGTK.I</t>
  </si>
  <si>
    <t>QVNDPELTRGTK</t>
  </si>
  <si>
    <t>F1:94351</t>
  </si>
  <si>
    <t>K.VKFENLC(+57.02)K.V</t>
  </si>
  <si>
    <t>VKFENLC(+57.02)K</t>
  </si>
  <si>
    <t>F1:131121</t>
  </si>
  <si>
    <t>R.DSSTMGYM(+15.99)AAK.K</t>
  </si>
  <si>
    <t>DSSTMGYM(+15.99)AAK</t>
  </si>
  <si>
    <t>F1:100528</t>
  </si>
  <si>
    <t>M.TDPIDEYC(+57.02)VQQLK.E</t>
  </si>
  <si>
    <t>TDPIDEYC(+57.02)VQQLK</t>
  </si>
  <si>
    <t>F2:315656</t>
  </si>
  <si>
    <t>K.KLSEFLR.F</t>
  </si>
  <si>
    <t>KLSEFLR</t>
  </si>
  <si>
    <t>F6:120819</t>
  </si>
  <si>
    <t>R.DSSTM(+15.99)GYMAAKK.H</t>
  </si>
  <si>
    <t>DSSTM(+15.99)GYMAAKK</t>
  </si>
  <si>
    <t>F1:79902</t>
  </si>
  <si>
    <t>R.DSSTMGYM(+15.99)AAKK.H</t>
  </si>
  <si>
    <t>DSSTMGYM(+15.99)AAKK</t>
  </si>
  <si>
    <t>F1:76685</t>
  </si>
  <si>
    <t>K.FENLC(+57.02)K.V</t>
  </si>
  <si>
    <t>FENLC(+57.02)K</t>
  </si>
  <si>
    <t>F6:200797</t>
  </si>
  <si>
    <t>R.EMLQQSK.I</t>
  </si>
  <si>
    <t>EMLQQSK</t>
  </si>
  <si>
    <t>F6:158376</t>
  </si>
  <si>
    <t>R.RGFEVVYM(+15.99)TDPIDEYC(+57.02)VQQLK.E</t>
  </si>
  <si>
    <t>RGFEVVYM(+15.99)TDPIDEYC(+57.02)VQQLK</t>
  </si>
  <si>
    <t>F6:398596</t>
  </si>
  <si>
    <t>K.LGLDITEDEEEEVVASVSGEKDEC(+57.02)VPNLVGAEEDASRMEEVD</t>
  </si>
  <si>
    <t>LGLDITEDEEEEVVASVSGEKDEC(+57.02)VPNLVGAEEDASRMEEVD</t>
  </si>
  <si>
    <t>F6:512200</t>
  </si>
  <si>
    <t>G.FSLEDPQLHASR.I</t>
  </si>
  <si>
    <t>FSLEDPQLHASR</t>
  </si>
  <si>
    <t>F1:208874</t>
  </si>
  <si>
    <t>K.ITLYIK.E</t>
  </si>
  <si>
    <t>ITLYIK</t>
  </si>
  <si>
    <t>F6:267713</t>
  </si>
  <si>
    <t>K.LSEFLR.F</t>
  </si>
  <si>
    <t>LSEFLR</t>
  </si>
  <si>
    <t>F2:247755</t>
  </si>
  <si>
    <t>K.DEC(+57.02)VPNLVGAEEDASRM(+15.99)EEVD</t>
  </si>
  <si>
    <t>DEC(+57.02)VPNLVGAEEDASRM(+15.99)EEVD</t>
  </si>
  <si>
    <t>F6:353244</t>
  </si>
  <si>
    <t>K.QIYFITGESREAVASSAFVER.V</t>
  </si>
  <si>
    <t>QIYFITGESREAVASSAFVER</t>
  </si>
  <si>
    <t>F5:261927</t>
  </si>
  <si>
    <t>A.LLFVPQRAPFDLFENKK.T</t>
  </si>
  <si>
    <t>LLFVPQRAPFDLFENKK</t>
  </si>
  <si>
    <t>F1:339261</t>
  </si>
  <si>
    <t>R.DSSTM(+15.99)GYM(+15.99)AAKK.H</t>
  </si>
  <si>
    <t>DSSTM(+15.99)GYM(+15.99)AAKK</t>
  </si>
  <si>
    <t>F1:49009</t>
  </si>
  <si>
    <t>K.KFEEDK.V</t>
  </si>
  <si>
    <t>KFEEDK</t>
  </si>
  <si>
    <t>F1:25861</t>
  </si>
  <si>
    <t>S.VSGEKDEC(+57.02)VPNLVGAEEDASRM(+15.99)EEVD</t>
  </si>
  <si>
    <t>VSGEKDEC(+57.02)VPNLVGAEEDASRM(+15.99)EEVD</t>
  </si>
  <si>
    <t>F1:248422</t>
  </si>
  <si>
    <t>Y.MTDPIDEYC(+57.02)VQQLK.E</t>
  </si>
  <si>
    <t>MTDPIDEYC(+57.02)VQQLK</t>
  </si>
  <si>
    <t>F2:341206</t>
  </si>
  <si>
    <t>R.LVSSPC(+57.02)C(+57.02)IVTSEYG.W</t>
  </si>
  <si>
    <t>LVSSPC(+57.02)C(+57.02)IVTSEYG</t>
  </si>
  <si>
    <t>F1:263872</t>
  </si>
  <si>
    <t>R.EM(+15.99)LQQSK.I</t>
  </si>
  <si>
    <t>EM(+15.99)LQQSK</t>
  </si>
  <si>
    <t>F1:31832</t>
  </si>
  <si>
    <t>OVOC2745	OVP05603	WBGene00239554	status:Partially_confirmed</t>
  </si>
  <si>
    <t>R.FRC(+57.02)PEALFQPSFLGMESAGIHETTYNSIMK.C</t>
  </si>
  <si>
    <t>FRC(+57.02)PEALFQPSFLGMESAGIHETTYNSIMK</t>
  </si>
  <si>
    <t>F4:452389</t>
  </si>
  <si>
    <t>K.LC(+57.02)YVALDFEQEMATAASSSSLEK.S</t>
  </si>
  <si>
    <t>LC(+57.02)YVALDFEQEMATAASSSSLEK</t>
  </si>
  <si>
    <t>F6:494933</t>
  </si>
  <si>
    <t>K.DLYANIVLSGGTTMYPGIADR.M</t>
  </si>
  <si>
    <t>DLYANIVLSGGTTMYPGIADR</t>
  </si>
  <si>
    <t>F4:449359</t>
  </si>
  <si>
    <t>K.SYELPDGQVITVGNER.F</t>
  </si>
  <si>
    <t>SYELPDGQVITVGNER</t>
  </si>
  <si>
    <t>F6:363463</t>
  </si>
  <si>
    <t>K.DLYANIVLSGGTTM(+15.99)YPGIADR.M</t>
  </si>
  <si>
    <t>DLYANIVLSGGTTM(+15.99)YPGIADR</t>
  </si>
  <si>
    <t>F4:414721</t>
  </si>
  <si>
    <t>R.FRC(+57.02)PEALFQPSFLGM(+15.99)ESAGIHETTYNSIMK.C</t>
  </si>
  <si>
    <t>FRC(+57.02)PEALFQPSFLGM(+15.99)ESAGIHETTYNSIMK</t>
  </si>
  <si>
    <t>F4:430283</t>
  </si>
  <si>
    <t>K.LC(+57.02)YVALDFEQEM(+15.99)ATAASSSSLEK.S</t>
  </si>
  <si>
    <t>LC(+57.02)YVALDFEQEM(+15.99)ATAASSSSLEK</t>
  </si>
  <si>
    <t>F6:409666</t>
  </si>
  <si>
    <t>R.LDLAGRDLTDYLMK.I</t>
  </si>
  <si>
    <t>LDLAGRDLTDYLMK</t>
  </si>
  <si>
    <t>F4:400568</t>
  </si>
  <si>
    <t>K.IWHHTFYNELRVAPEEHPVLLTEAPLNPK.A</t>
  </si>
  <si>
    <t>IWHHTFYNELRVAPEEHPVLLTEAPLNPK</t>
  </si>
  <si>
    <t>F4:371402</t>
  </si>
  <si>
    <t>K.EKLC(+57.02)YVALDFEQEMATAASSSSLEK.S</t>
  </si>
  <si>
    <t>EKLC(+57.02)YVALDFEQEMATAASSSSLEK</t>
  </si>
  <si>
    <t>F6:488166</t>
  </si>
  <si>
    <t>R.TTGIVLDSGDGVTHTVPIYEGYALPHAILR.L</t>
  </si>
  <si>
    <t>TTGIVLDSGDGVTHTVPIYEGYALPHAILR</t>
  </si>
  <si>
    <t>F4:424726</t>
  </si>
  <si>
    <t>K.AGFAGDDAPRAVFPSIVGRPR.H</t>
  </si>
  <si>
    <t>AGFAGDDAPRAVFPSIVGRPR</t>
  </si>
  <si>
    <t>F4:328577</t>
  </si>
  <si>
    <t>R.VAPEEHPVLLTEAPLNPK.A</t>
  </si>
  <si>
    <t>VAPEEHPVLLTEAPLNPK</t>
  </si>
  <si>
    <t>F6:318200</t>
  </si>
  <si>
    <t>K.QEYDESGPSIVHRK.C</t>
  </si>
  <si>
    <t>QEYDESGPSIVHRK</t>
  </si>
  <si>
    <t>F1:116668</t>
  </si>
  <si>
    <t>L.RVAPEEHPVLLTEAPLNPK.A</t>
  </si>
  <si>
    <t>RVAPEEHPVLLTEAPLNPK</t>
  </si>
  <si>
    <t>F1:218840</t>
  </si>
  <si>
    <t>K.QEYDESGPSIVHR.K</t>
  </si>
  <si>
    <t>QEYDESGPSIVHR</t>
  </si>
  <si>
    <t>F1:142451</t>
  </si>
  <si>
    <t>K.IWHHTFYNELR.V</t>
  </si>
  <si>
    <t>IWHHTFYNELR</t>
  </si>
  <si>
    <t>F1:188580</t>
  </si>
  <si>
    <t>G.VTHTVPIYEGYALPHAILR.L</t>
  </si>
  <si>
    <t>VTHTVPIYEGYALPHAILR</t>
  </si>
  <si>
    <t>F1:285833</t>
  </si>
  <si>
    <t>R.C(+57.02)PEALFQPSFLGMESAGIHETTYNSIMK.C</t>
  </si>
  <si>
    <t>C(+57.02)PEALFQPSFLGMESAGIHETTYNSIMK</t>
  </si>
  <si>
    <t>F4:461901</t>
  </si>
  <si>
    <t>K.DSYVGDEAQSK.R</t>
  </si>
  <si>
    <t>DSYVGDEAQSK</t>
  </si>
  <si>
    <t>F1:91839</t>
  </si>
  <si>
    <t>R.HQGVM(+15.99)VGMGQK.D</t>
  </si>
  <si>
    <t>HQGVM(+15.99)VGMGQK</t>
  </si>
  <si>
    <t>F1:81926</t>
  </si>
  <si>
    <t>K.YPIEHGIVTNWDDMEK.I</t>
  </si>
  <si>
    <t>YPIEHGIVTNWDDMEK</t>
  </si>
  <si>
    <t>F4:338670</t>
  </si>
  <si>
    <t>R.LDLAGRDLTDYLM(+15.99)K.I</t>
  </si>
  <si>
    <t>LDLAGRDLTDYLM(+15.99)K</t>
  </si>
  <si>
    <t>F4:365829</t>
  </si>
  <si>
    <t>E.LRVAPEEHPVLLTEAPLNPK.A</t>
  </si>
  <si>
    <t>LRVAPEEHPVLLTEAPLNPK</t>
  </si>
  <si>
    <t>F2:320994</t>
  </si>
  <si>
    <t>R.HQGVMVGMGQK.D</t>
  </si>
  <si>
    <t>HQGVMVGMGQK</t>
  </si>
  <si>
    <t>F4:176273</t>
  </si>
  <si>
    <t>A.LDFEQEMATAASSSSLEK.S</t>
  </si>
  <si>
    <t>LDFEQEMATAASSSSLEK</t>
  </si>
  <si>
    <t>F1:312222</t>
  </si>
  <si>
    <t>R.FRC(+57.02)PEALFQPSFLGMESAGIHETTYNSIM(+15.99)K.C</t>
  </si>
  <si>
    <t>FRC(+57.02)PEALFQPSFLGMESAGIHETTYNSIM(+15.99)K</t>
  </si>
  <si>
    <t>F4:431709</t>
  </si>
  <si>
    <t>R.FRC(+57.02)PEALFQPSFLGM(+15.99)ESAGIHETTYNSIM(+15.99)K.C</t>
  </si>
  <si>
    <t>FRC(+57.02)PEALFQPSFLGM(+15.99)ESAGIHETTYNSIM(+15.99)K</t>
  </si>
  <si>
    <t>F4:406143</t>
  </si>
  <si>
    <t>R.GYSFTTTAEREIVR.D</t>
  </si>
  <si>
    <t>GYSFTTTAEREIVR</t>
  </si>
  <si>
    <t>F4:258924</t>
  </si>
  <si>
    <t>K.ILTERGYSFTTTAER.E</t>
  </si>
  <si>
    <t>ILTERGYSFTTTAER</t>
  </si>
  <si>
    <t>F3:307053</t>
  </si>
  <si>
    <t>R.C(+57.02)PEALFQPSFLGM(+15.99)ESAGIHETTYNSIMK.C</t>
  </si>
  <si>
    <t>C(+57.02)PEALFQPSFLGM(+15.99)ESAGIHETTYNSIMK</t>
  </si>
  <si>
    <t>F4:434375</t>
  </si>
  <si>
    <t>K.ILTERGYSFTTTAEREIVRDIK.E</t>
  </si>
  <si>
    <t>ILTERGYSFTTTAEREIVRDIK</t>
  </si>
  <si>
    <t>F4:368676</t>
  </si>
  <si>
    <t>K.DLYANIVLSGGTTMYPGIADRMQK.E</t>
  </si>
  <si>
    <t>DLYANIVLSGGTTMYPGIADRMQK</t>
  </si>
  <si>
    <t>F4:433720</t>
  </si>
  <si>
    <t>K.AGFAGDDAPR.A</t>
  </si>
  <si>
    <t>AGFAGDDAPR</t>
  </si>
  <si>
    <t>F4:193330</t>
  </si>
  <si>
    <t>R.GYSFTTTAEREIVRDIK.E</t>
  </si>
  <si>
    <t>GYSFTTTAEREIVRDIK</t>
  </si>
  <si>
    <t>F5:242027</t>
  </si>
  <si>
    <t>R.AVFPSIVGRPR.H</t>
  </si>
  <si>
    <t>AVFPSIVGRPR</t>
  </si>
  <si>
    <t>F3:316155</t>
  </si>
  <si>
    <t>R.HQGVMVGM(+15.99)GQK.D</t>
  </si>
  <si>
    <t>HQGVMVGM(+15.99)GQK</t>
  </si>
  <si>
    <t>F1:62636</t>
  </si>
  <si>
    <t>R.TTGIVLDSGDGVTHTVPIYEGYALPHAILRLDLAGR.D</t>
  </si>
  <si>
    <t>TTGIVLDSGDGVTHTVPIYEGYALPHAILRLDLAGR</t>
  </si>
  <si>
    <t>F4:467741</t>
  </si>
  <si>
    <t>R.GYSFTTTAER.E</t>
  </si>
  <si>
    <t>GYSFTTTAER</t>
  </si>
  <si>
    <t>F1:155757</t>
  </si>
  <si>
    <t>C.DEEVAALVVDNGSGMC(+57.02)K.A</t>
  </si>
  <si>
    <t>DEEVAALVVDNGSGMC(+57.02)K</t>
  </si>
  <si>
    <t>F3:371962</t>
  </si>
  <si>
    <t>G.IHETTYNSIMK.C</t>
  </si>
  <si>
    <t>IHETTYNSIMK</t>
  </si>
  <si>
    <t>F1:147165</t>
  </si>
  <si>
    <t>A.LVVDNGSGMC(+57.02)K.A</t>
  </si>
  <si>
    <t>LVVDNGSGMC(+57.02)K</t>
  </si>
  <si>
    <t>F4:212126</t>
  </si>
  <si>
    <t>L.ASLSTFQQM(+15.99)WISK.Q</t>
  </si>
  <si>
    <t>ASLSTFQQM(+15.99)WISK</t>
  </si>
  <si>
    <t>F1:280917</t>
  </si>
  <si>
    <t>K.AGFAGDDAPRAVFPS.I</t>
  </si>
  <si>
    <t>AGFAGDDAPRAVFPS</t>
  </si>
  <si>
    <t>F1:247903</t>
  </si>
  <si>
    <t>K.EVTALAPSTMK.I</t>
  </si>
  <si>
    <t>EVTALAPSTMK</t>
  </si>
  <si>
    <t>F1:164775</t>
  </si>
  <si>
    <t>N.IVLSGGTTMYPGIADR.M</t>
  </si>
  <si>
    <t>IVLSGGTTMYPGIADR</t>
  </si>
  <si>
    <t>F1:260500</t>
  </si>
  <si>
    <t>R.FRC(+57.02)PEALFQPSFLGMESAGIHETTY.N</t>
  </si>
  <si>
    <t>FRC(+57.02)PEALFQPSFLGMESAGIHETTY</t>
  </si>
  <si>
    <t>F2:445538</t>
  </si>
  <si>
    <t>K.LC(+57.02)YVALDFEQEM(+15.99)A.T</t>
  </si>
  <si>
    <t>LC(+57.02)YVALDFEQEM(+15.99)A</t>
  </si>
  <si>
    <t>F1:326756</t>
  </si>
  <si>
    <t>K.IWHHTFYNEL.R</t>
  </si>
  <si>
    <t>IWHHTFYNEL</t>
  </si>
  <si>
    <t>F1:230921</t>
  </si>
  <si>
    <t>R.GYSFTTTAEREIV.R</t>
  </si>
  <si>
    <t>GYSFTTTAEREIV</t>
  </si>
  <si>
    <t>F1:263355</t>
  </si>
  <si>
    <t>R.TTGIVLDSGDGVTHTVPIYEGYALPH.A</t>
  </si>
  <si>
    <t>TTGIVLDSGDGVTHTVPIYEGYALPH</t>
  </si>
  <si>
    <t>F4:403248</t>
  </si>
  <si>
    <t>A.LFQPSFLGMESAGIHETTYNSIMK.C</t>
  </si>
  <si>
    <t>LFQPSFLGMESAGIHETTYNSIMK</t>
  </si>
  <si>
    <t>F1:350587</t>
  </si>
  <si>
    <t>H.TVPIYEGYALPHAILR.L</t>
  </si>
  <si>
    <t>TVPIYEGYALPHAILR</t>
  </si>
  <si>
    <t>F2:383509</t>
  </si>
  <si>
    <t>K.EVTALAPSTM(+15.99)K.I</t>
  </si>
  <si>
    <t>EVTALAPSTM(+15.99)K</t>
  </si>
  <si>
    <t>F1:123766</t>
  </si>
  <si>
    <t>R.C(+57.02)PEALFQPSFLGMESAGIHETTYNSIM(+15.99)K.C</t>
  </si>
  <si>
    <t>C(+57.02)PEALFQPSFLGMESAGIHETTYNSIM(+15.99)K</t>
  </si>
  <si>
    <t>F4:438409</t>
  </si>
  <si>
    <t>E.VAALVVDNGSGMC(+57.02)K.A</t>
  </si>
  <si>
    <t>VAALVVDNGSGMC(+57.02)K</t>
  </si>
  <si>
    <t>F3:272653</t>
  </si>
  <si>
    <t>G.IVTNWDDMEK.I</t>
  </si>
  <si>
    <t>IVTNWDDMEK</t>
  </si>
  <si>
    <t>F1:210806</t>
  </si>
  <si>
    <t>K.SYELPDGQVITVGNERFR.C</t>
  </si>
  <si>
    <t>SYELPDGQVITVGNERFR</t>
  </si>
  <si>
    <t>F3:411789</t>
  </si>
  <si>
    <t>G.IVTNWDDM(+15.99)EK.I</t>
  </si>
  <si>
    <t>IVTNWDDM(+15.99)EK</t>
  </si>
  <si>
    <t>F1:162036</t>
  </si>
  <si>
    <t>K.AGFAGDDAPRA.V</t>
  </si>
  <si>
    <t>AGFAGDDAPRA</t>
  </si>
  <si>
    <t>F1:130098</t>
  </si>
  <si>
    <t>F.NTPAM(+15.99)YVAIQAVLSLYASGR.T</t>
  </si>
  <si>
    <t>NTPAM(+15.99)YVAIQAVLSLYASGR</t>
  </si>
  <si>
    <t>F1:425221</t>
  </si>
  <si>
    <t>R.DLTDYLMK.I</t>
  </si>
  <si>
    <t>DLTDYLMK</t>
  </si>
  <si>
    <t>F4:350376</t>
  </si>
  <si>
    <t>R.HQGVM(+15.99)VGM(+15.99)GQK.D</t>
  </si>
  <si>
    <t>HQGVM(+15.99)VGM(+15.99)GQK</t>
  </si>
  <si>
    <t>F1:48207</t>
  </si>
  <si>
    <t>D.GVTHTVPIYEGYALPHAILR.L</t>
  </si>
  <si>
    <t>GVTHTVPIYEGYALPHAILR</t>
  </si>
  <si>
    <t>F3:418964</t>
  </si>
  <si>
    <t>K.DLYANIVLSGGTTMYPGIADRM(+15.99)QK.E</t>
  </si>
  <si>
    <t>DLYANIVLSGGTTMYPGIADRM(+15.99)QK</t>
  </si>
  <si>
    <t>F2:407466</t>
  </si>
  <si>
    <t>G.FAGDDAPRAVFPSIVGRPR.H</t>
  </si>
  <si>
    <t>FAGDDAPRAVFPSIVGRPR</t>
  </si>
  <si>
    <t>F5:198888</t>
  </si>
  <si>
    <t>N.IVLSGGTTM(+15.99)YPGIADR.M</t>
  </si>
  <si>
    <t>IVLSGGTTM(+15.99)YPGIADR</t>
  </si>
  <si>
    <t>F1:230299</t>
  </si>
  <si>
    <t>K.LC(+57.02)YVALDFEQE.M</t>
  </si>
  <si>
    <t>LC(+57.02)YVALDFEQE</t>
  </si>
  <si>
    <t>F1:327070</t>
  </si>
  <si>
    <t>A.VFPSIVGRPR.H</t>
  </si>
  <si>
    <t>VFPSIVGRPR</t>
  </si>
  <si>
    <t>F1:186171</t>
  </si>
  <si>
    <t>R.AVFPSIVGR.P</t>
  </si>
  <si>
    <t>AVFPSIVGR</t>
  </si>
  <si>
    <t>F4:300583</t>
  </si>
  <si>
    <t>R.FRC(+57.02)PEALFQPSFLGMESAG.I</t>
  </si>
  <si>
    <t>FRC(+57.02)PEALFQPSFLGMESAG</t>
  </si>
  <si>
    <t>F2:449152</t>
  </si>
  <si>
    <t>G.FAGDDAPR.A</t>
  </si>
  <si>
    <t>FAGDDAPR</t>
  </si>
  <si>
    <t>F1:80916</t>
  </si>
  <si>
    <t>L.VVDNGSGMC(+57.02)K.A</t>
  </si>
  <si>
    <t>VVDNGSGMC(+57.02)K</t>
  </si>
  <si>
    <t>F1:62342</t>
  </si>
  <si>
    <t>E.MATAASSSSLEK.S</t>
  </si>
  <si>
    <t>MATAASSSSLEK</t>
  </si>
  <si>
    <t>F1:100937</t>
  </si>
  <si>
    <t>V.FPSIVGRPR.H</t>
  </si>
  <si>
    <t>FPSIVGRPR</t>
  </si>
  <si>
    <t>F1:205340</t>
  </si>
  <si>
    <t>R.VAPEEHPV.L</t>
  </si>
  <si>
    <t>VAPEEHPV</t>
  </si>
  <si>
    <t>F1:86065</t>
  </si>
  <si>
    <t>R.DLTDYLM(+15.99)K.I</t>
  </si>
  <si>
    <t>DLTDYLM(+15.99)K</t>
  </si>
  <si>
    <t>F1:233620</t>
  </si>
  <si>
    <t>V.LLTEAPLNPK.A</t>
  </si>
  <si>
    <t>LLTEAPLNPK</t>
  </si>
  <si>
    <t>F2:256356</t>
  </si>
  <si>
    <t>R.FRC(+57.02)PEALFQPS.F</t>
  </si>
  <si>
    <t>FRC(+57.02)PEALFQPS</t>
  </si>
  <si>
    <t>F2:331999</t>
  </si>
  <si>
    <t>C.YVALDFEQEMATAASSSSLEK.S</t>
  </si>
  <si>
    <t>YVALDFEQEMATAASSSSLEK</t>
  </si>
  <si>
    <t>F3:485451</t>
  </si>
  <si>
    <t>A.ALVVDNGSGMC(+57.02)K.A</t>
  </si>
  <si>
    <t>ALVVDNGSGMC(+57.02)K</t>
  </si>
  <si>
    <t>F2:216303</t>
  </si>
  <si>
    <t>M.ATAASSSSLEK.S</t>
  </si>
  <si>
    <t>ATAASSSSLEK</t>
  </si>
  <si>
    <t>F1:62654</t>
  </si>
  <si>
    <t>A.LVVDNGSGM(+15.99)C(+57.02)K.A</t>
  </si>
  <si>
    <t>LVVDNGSGM(+15.99)C(+57.02)K</t>
  </si>
  <si>
    <t>F1:86785</t>
  </si>
  <si>
    <t>L.LTEAPLNPK.A</t>
  </si>
  <si>
    <t>LTEAPLNPK</t>
  </si>
  <si>
    <t>F2:198982</t>
  </si>
  <si>
    <t>K.LC(+57.02)YVALDFEQEM(+15.99)AT.A</t>
  </si>
  <si>
    <t>LC(+57.02)YVALDFEQEM(+15.99)AT</t>
  </si>
  <si>
    <t>F1:322920</t>
  </si>
  <si>
    <t>G.IHETTYNSIM(+15.99)K.C</t>
  </si>
  <si>
    <t>IHETTYNSIM(+15.99)K</t>
  </si>
  <si>
    <t>F1:106469</t>
  </si>
  <si>
    <t>R.VAPEEHPVLL.T</t>
  </si>
  <si>
    <t>VAPEEHPVLL</t>
  </si>
  <si>
    <t>F1:211102</t>
  </si>
  <si>
    <t>E.M(+15.99)ATAASSSSLEK.S</t>
  </si>
  <si>
    <t>M(+15.99)ATAASSSSLEK</t>
  </si>
  <si>
    <t>F1:74666</t>
  </si>
  <si>
    <t>D.SGDGVTHTVPIYEGYALPHAILR.L</t>
  </si>
  <si>
    <t>SGDGVTHTVPIYEGYALPHAILR</t>
  </si>
  <si>
    <t>F3:429057</t>
  </si>
  <si>
    <t>R.FRC(+57.02)PEALFQPSFLG.M</t>
  </si>
  <si>
    <t>FRC(+57.02)PEALFQPSFLG</t>
  </si>
  <si>
    <t>F3:486620</t>
  </si>
  <si>
    <t>K.DLYANIVLSGGTTM(+15.99)YPGIADRM(+15.99)QK.E</t>
  </si>
  <si>
    <t>DLYANIVLSGGTTM(+15.99)YPGIADRM(+15.99)QK</t>
  </si>
  <si>
    <t>F4:378892</t>
  </si>
  <si>
    <t>A.TAASSSSLEK.S</t>
  </si>
  <si>
    <t>TAASSSSLEK</t>
  </si>
  <si>
    <t>F1:53648</t>
  </si>
  <si>
    <t>K.QEYDESGPS.I</t>
  </si>
  <si>
    <t>QEYDESGPS</t>
  </si>
  <si>
    <t>F1:87087</t>
  </si>
  <si>
    <t>K.LC(+57.02)YVALDFEQEMA.T</t>
  </si>
  <si>
    <t>LC(+57.02)YVALDFEQEMA</t>
  </si>
  <si>
    <t>F2:444132</t>
  </si>
  <si>
    <t>K.YSVWIGGSIL.A</t>
  </si>
  <si>
    <t>YSVWIGGSIL</t>
  </si>
  <si>
    <t>F4:470966</t>
  </si>
  <si>
    <t>K.LC(+57.02)YVALDFEQEMAT.A</t>
  </si>
  <si>
    <t>LC(+57.02)YVALDFEQEMAT</t>
  </si>
  <si>
    <t>F1:369698</t>
  </si>
  <si>
    <t>Y.VALDFEQEMATAASSSSLEK.S</t>
  </si>
  <si>
    <t>VALDFEQEMATAASSSSLEK</t>
  </si>
  <si>
    <t>F4:410010</t>
  </si>
  <si>
    <t>R.VAPEEHPVL.L</t>
  </si>
  <si>
    <t>VAPEEHPVL</t>
  </si>
  <si>
    <t>F1:155055</t>
  </si>
  <si>
    <t>K.DLYANIVLSGGTTM(+15.99)YPGIADRMQK.E</t>
  </si>
  <si>
    <t>DLYANIVLSGGTTM(+15.99)YPGIADRMQK</t>
  </si>
  <si>
    <t>F5:298319</t>
  </si>
  <si>
    <t>K.DLYANIVLSGGTTMYPG.I</t>
  </si>
  <si>
    <t>DLYANIVLSGGTTMYPG</t>
  </si>
  <si>
    <t>F3:500569</t>
  </si>
  <si>
    <t>R.FRC(+57.02)PEALFQPSFLGM(+15.99)ESAG.I</t>
  </si>
  <si>
    <t>FRC(+57.02)PEALFQPSFLGM(+15.99)ESAG</t>
  </si>
  <si>
    <t>F2:420683</t>
  </si>
  <si>
    <t>H.GIVTNWDDMEK.I</t>
  </si>
  <si>
    <t>GIVTNWDDMEK</t>
  </si>
  <si>
    <t>F3:357992</t>
  </si>
  <si>
    <t>K.IWHHTFYNELRVAPEEHPVLL.T</t>
  </si>
  <si>
    <t>IWHHTFYNELRVAPEEHPVLL</t>
  </si>
  <si>
    <t>F1:292425</t>
  </si>
  <si>
    <t>H.PVLLTEAPLNPK.A</t>
  </si>
  <si>
    <t>PVLLTEAPLNPK</t>
  </si>
  <si>
    <t>F3:362527</t>
  </si>
  <si>
    <t>V.ALDFEQEMATAASSSSLEK.S</t>
  </si>
  <si>
    <t>ALDFEQEMATAASSSSLEK</t>
  </si>
  <si>
    <t>F1:316851</t>
  </si>
  <si>
    <t>G.VMVGMGQK.D</t>
  </si>
  <si>
    <t>VMVGMGQK</t>
  </si>
  <si>
    <t>F2:178996</t>
  </si>
  <si>
    <t>L.TEAPLNPK.A</t>
  </si>
  <si>
    <t>TEAPLNPK</t>
  </si>
  <si>
    <t>F2:147888</t>
  </si>
  <si>
    <t>R.FRC(+57.02)PEALFQPSFLGM.E</t>
  </si>
  <si>
    <t>FRC(+57.02)PEALFQPSFLGM</t>
  </si>
  <si>
    <t>F2:469164</t>
  </si>
  <si>
    <t>R.C(+57.02)PEALFQPSFLGMESAG.I</t>
  </si>
  <si>
    <t>C(+57.02)PEALFQPSFLGMESAG</t>
  </si>
  <si>
    <t>F2:462489</t>
  </si>
  <si>
    <t>K.QEYDESGPSIVH.R</t>
  </si>
  <si>
    <t>QEYDESGPSIVH</t>
  </si>
  <si>
    <t>F1:159697</t>
  </si>
  <si>
    <t>R.VAPEEHPVLLT.E</t>
  </si>
  <si>
    <t>VAPEEHPVLLT</t>
  </si>
  <si>
    <t>F1:197272</t>
  </si>
  <si>
    <t>Y.NELRVAPEEHPVLLTEAPLNPK.A</t>
  </si>
  <si>
    <t>NELRVAPEEHPVLLTEAPLNPK</t>
  </si>
  <si>
    <t>F2:330907</t>
  </si>
  <si>
    <t>K.C(+57.02)DIDIRK.D</t>
  </si>
  <si>
    <t>C(+57.02)DIDIRK</t>
  </si>
  <si>
    <t>F2:157979</t>
  </si>
  <si>
    <t>R.FRC(+57.02)PEALFQPSFLGMESAGIHETTYNS.I</t>
  </si>
  <si>
    <t>FRC(+57.02)PEALFQPSFLGMESAGIHETTYNS</t>
  </si>
  <si>
    <t>F2:436786</t>
  </si>
  <si>
    <t>D.EEVAALVVDNGSGMC(+57.02)K.A</t>
  </si>
  <si>
    <t>EEVAALVVDNGSGMC(+57.02)K</t>
  </si>
  <si>
    <t>F3:346392</t>
  </si>
  <si>
    <t>K.C(+57.02)DIDIR.K</t>
  </si>
  <si>
    <t>C(+57.02)DIDIR</t>
  </si>
  <si>
    <t>F2:193017</t>
  </si>
  <si>
    <t>T.AASSSSLEK.S</t>
  </si>
  <si>
    <t>AASSSSLEK</t>
  </si>
  <si>
    <t>F1:39403</t>
  </si>
  <si>
    <t>K.IIAPPERK.Y</t>
  </si>
  <si>
    <t>IIAPPERK</t>
  </si>
  <si>
    <t>F2:152329</t>
  </si>
  <si>
    <t>R.EIVRDIK.E</t>
  </si>
  <si>
    <t>EIVRDIK</t>
  </si>
  <si>
    <t>F2:153940</t>
  </si>
  <si>
    <t>R.FRC(+57.02)PEALFQPSF.L</t>
  </si>
  <si>
    <t>FRC(+57.02)PEALFQPSF</t>
  </si>
  <si>
    <t>F2:398370</t>
  </si>
  <si>
    <t>R.GYSFTTTAERE.I</t>
  </si>
  <si>
    <t>GYSFTTTAERE</t>
  </si>
  <si>
    <t>F1:168902</t>
  </si>
  <si>
    <t>K.IIAPPER.K</t>
  </si>
  <si>
    <t>IIAPPER</t>
  </si>
  <si>
    <t>F2:187057</t>
  </si>
  <si>
    <t>K.SYELPDGQVI.T</t>
  </si>
  <si>
    <t>SYELPDGQVI</t>
  </si>
  <si>
    <t>F2:379767</t>
  </si>
  <si>
    <t>K.IWHHTFYNELRVAPEEHPVL.L</t>
  </si>
  <si>
    <t>IWHHTFYNELRVAPEEHPVL</t>
  </si>
  <si>
    <t>F1:268289</t>
  </si>
  <si>
    <t>P.IYEGYALPHAILR.L</t>
  </si>
  <si>
    <t>IYEGYALPHAILR</t>
  </si>
  <si>
    <t>F1:264125</t>
  </si>
  <si>
    <t>K.RGILTLK.Y</t>
  </si>
  <si>
    <t>RGILTLK</t>
  </si>
  <si>
    <t>F3:233717</t>
  </si>
  <si>
    <t>K.YSVWIGGSI.L</t>
  </si>
  <si>
    <t>YSVWIGGSI</t>
  </si>
  <si>
    <t>F2:405921</t>
  </si>
  <si>
    <t>K.LC(+57.02)YVALDFEQEMATA.A</t>
  </si>
  <si>
    <t>LC(+57.02)YVALDFEQEMATA</t>
  </si>
  <si>
    <t>F3:518663</t>
  </si>
  <si>
    <t>R.FRC(+57.02)PEALFQPSFLGMESA.G</t>
  </si>
  <si>
    <t>FRC(+57.02)PEALFQPSFLGMESA</t>
  </si>
  <si>
    <t>F3:512993</t>
  </si>
  <si>
    <t>K.ILTERGYSFTTTAEREIVR.D</t>
  </si>
  <si>
    <t>ILTERGYSFTTTAEREIVR</t>
  </si>
  <si>
    <t>F2:325546</t>
  </si>
  <si>
    <t>K.IWHHTFYNE.L</t>
  </si>
  <si>
    <t>IWHHTFYNE</t>
  </si>
  <si>
    <t>F1:170598</t>
  </si>
  <si>
    <t>R.FRC(+57.02)PEALFQPSFL.G</t>
  </si>
  <si>
    <t>FRC(+57.02)PEALFQPSFL</t>
  </si>
  <si>
    <t>F1:366772</t>
  </si>
  <si>
    <t>A.LAPSTMK.I</t>
  </si>
  <si>
    <t>LAPSTMK</t>
  </si>
  <si>
    <t>F2:139991</t>
  </si>
  <si>
    <t>S.FTTTAEREIVRDIK.E</t>
  </si>
  <si>
    <t>FTTTAEREIVRDIK</t>
  </si>
  <si>
    <t>F1:203129</t>
  </si>
  <si>
    <t>V.TALAPSTMK.I</t>
  </si>
  <si>
    <t>TALAPSTMK</t>
  </si>
  <si>
    <t>F1:111720</t>
  </si>
  <si>
    <t>G.IVLDSGDGVTHTVPIYEGYALPHAILR.L</t>
  </si>
  <si>
    <t>IVLDSGDGVTHTVPIYEGYALPHAILR</t>
  </si>
  <si>
    <t>F1:331934</t>
  </si>
  <si>
    <t>L.DSGDGVTHTVPIYEGYALPHAILR.L</t>
  </si>
  <si>
    <t>DSGDGVTHTVPIYEGYALPHAILR</t>
  </si>
  <si>
    <t>F3:442610</t>
  </si>
  <si>
    <t>R.GYSFTTTAEREIVRD.I</t>
  </si>
  <si>
    <t>GYSFTTTAEREIVRD</t>
  </si>
  <si>
    <t>F3:357977</t>
  </si>
  <si>
    <t>F.PSIVGRPR.H</t>
  </si>
  <si>
    <t>PSIVGRPR</t>
  </si>
  <si>
    <t>F3:316337</t>
  </si>
  <si>
    <t>V.PIYEGYALPHAILR.L</t>
  </si>
  <si>
    <t>PIYEGYALPHAILR</t>
  </si>
  <si>
    <t>F4:362295</t>
  </si>
  <si>
    <t>T.FYNELR.V</t>
  </si>
  <si>
    <t>FYNELR</t>
  </si>
  <si>
    <t>F2:216956</t>
  </si>
  <si>
    <t>T.ALAPSTMK.I</t>
  </si>
  <si>
    <t>ALAPSTMK</t>
  </si>
  <si>
    <t>F1:98990</t>
  </si>
  <si>
    <t>G.VM(+15.99)VGM(+15.99)GQK.D</t>
  </si>
  <si>
    <t>VM(+15.99)VGM(+15.99)GQK</t>
  </si>
  <si>
    <t>F1:43333</t>
  </si>
  <si>
    <t>R.FRC(+57.02)PEALFQPSFLGMES.A</t>
  </si>
  <si>
    <t>FRC(+57.02)PEALFQPSFLGMES</t>
  </si>
  <si>
    <t>F3:509574</t>
  </si>
  <si>
    <t>G.VMVGM(+15.99)GQK.D</t>
  </si>
  <si>
    <t>VMVGM(+15.99)GQK</t>
  </si>
  <si>
    <t>F1:60016</t>
  </si>
  <si>
    <t>K.SYELPDGQVITVG.N</t>
  </si>
  <si>
    <t>SYELPDGQVITVG</t>
  </si>
  <si>
    <t>F3:456347</t>
  </si>
  <si>
    <t>R.FRC(+57.02)PEALFQPSFLGMESAGIHETTYNSIM(+15.99)KC(+57.02)DIDIRK.D</t>
  </si>
  <si>
    <t>FRC(+57.02)PEALFQPSFLGMESAGIHETTYNSIM(+15.99)KC(+57.02)DIDIRK</t>
  </si>
  <si>
    <t>F2:436770</t>
  </si>
  <si>
    <t>I.IAPPERK.Y</t>
  </si>
  <si>
    <t>IAPPERK</t>
  </si>
  <si>
    <t>F2:152625</t>
  </si>
  <si>
    <t>L.APSTMK.I</t>
  </si>
  <si>
    <t>APSTMK</t>
  </si>
  <si>
    <t>F1:97995</t>
  </si>
  <si>
    <t>K.ILTERGYS.F</t>
  </si>
  <si>
    <t>ILTERGYS</t>
  </si>
  <si>
    <t>F2:194962</t>
  </si>
  <si>
    <t>R.VAPEEHPVLLTEA.P</t>
  </si>
  <si>
    <t>VAPEEHPVLLTEA</t>
  </si>
  <si>
    <t>F3:335497</t>
  </si>
  <si>
    <t>R.VAPEEHPVLLTEAPL.N</t>
  </si>
  <si>
    <t>VAPEEHPVLLTEAPL</t>
  </si>
  <si>
    <t>F3:418486</t>
  </si>
  <si>
    <t>OVOC6041	OVP05270	WBGene00242850	status:Predicted</t>
  </si>
  <si>
    <t>K.RGWVSSLSAGDHLLAR.G</t>
  </si>
  <si>
    <t>RGWVSSLSAGDHLLAR</t>
  </si>
  <si>
    <t>F6:325944</t>
  </si>
  <si>
    <t>R.SWPAHYVSHLIGHEGPGSLLSELK.K</t>
  </si>
  <si>
    <t>SWPAHYVSHLIGHEGPGSLLSELK</t>
  </si>
  <si>
    <t>F6:425878</t>
  </si>
  <si>
    <t>K.NDDWSRLWFMQDNDFK.L</t>
  </si>
  <si>
    <t>NDDWSRLWFMQDNDFK</t>
  </si>
  <si>
    <t>F6:467638</t>
  </si>
  <si>
    <t>K.AFQPTHPNASINYVMQTGQQNIR.E</t>
  </si>
  <si>
    <t>AFQPTHPNASINYVMQTGQQNIR</t>
  </si>
  <si>
    <t>F7:319640</t>
  </si>
  <si>
    <t>K.SSFDLQSYGISLHVSGYDEK.Q</t>
  </si>
  <si>
    <t>SSFDLQSYGISLHVSGYDEK</t>
  </si>
  <si>
    <t>F6:415752</t>
  </si>
  <si>
    <t>R.IPFEDVIC(+57.02)ADYK.M</t>
  </si>
  <si>
    <t>IPFEDVIC(+57.02)ADYK</t>
  </si>
  <si>
    <t>F6:398577</t>
  </si>
  <si>
    <t>K.TYYSSDIMSFAVLGK.E</t>
  </si>
  <si>
    <t>TYYSSDIMSFAVLGK</t>
  </si>
  <si>
    <t>F6:448973</t>
  </si>
  <si>
    <t>R.AVDSEFSNSLFNDQWR.I</t>
  </si>
  <si>
    <t>AVDSEFSNSLFNDQWR</t>
  </si>
  <si>
    <t>F6:419165</t>
  </si>
  <si>
    <t>K.NMIYAVISQEYAGK.K</t>
  </si>
  <si>
    <t>NMIYAVISQEYAGK</t>
  </si>
  <si>
    <t>F6:414106</t>
  </si>
  <si>
    <t>R.ESLQALQIEMLVC(+57.02)GNSTEK.E</t>
  </si>
  <si>
    <t>ESLQALQIEMLVC(+57.02)GNSTEK</t>
  </si>
  <si>
    <t>F7:433000</t>
  </si>
  <si>
    <t>K.ESLNQLEQMVTSLSFGDIGKK.N</t>
  </si>
  <si>
    <t>ESLNQLEQMVTSLSFGDIGKK</t>
  </si>
  <si>
    <t>F4:513389</t>
  </si>
  <si>
    <t>K.EFFDNVEALATK.R</t>
  </si>
  <si>
    <t>EFFDNVEALATK</t>
  </si>
  <si>
    <t>F6:400276</t>
  </si>
  <si>
    <t>R.RNNGVQGIELLIQGQHIPEFMEK.R</t>
  </si>
  <si>
    <t>RNNGVQGIELLIQGQHIPEFMEK</t>
  </si>
  <si>
    <t>F6:455109</t>
  </si>
  <si>
    <t>K.ESLNQLEQM(+15.99)VTSLSFGDIGKK.N</t>
  </si>
  <si>
    <t>ESLNQLEQM(+15.99)VTSLSFGDIGKK</t>
  </si>
  <si>
    <t>F6:494722</t>
  </si>
  <si>
    <t>K.SRLSLYPLPQPAIDISRR.V</t>
  </si>
  <si>
    <t>SRLSLYPLPQPAIDISRR</t>
  </si>
  <si>
    <t>F7:363809</t>
  </si>
  <si>
    <t>R.LSLYPLPQPAIDISR.R</t>
  </si>
  <si>
    <t>LSLYPLPQPAIDISR</t>
  </si>
  <si>
    <t>F7:428902</t>
  </si>
  <si>
    <t>K.SRLSLYPLPQPAIDISR.R</t>
  </si>
  <si>
    <t>SRLSLYPLPQPAIDISR</t>
  </si>
  <si>
    <t>F7:393903</t>
  </si>
  <si>
    <t>K.ESTDILDNVVSK.F</t>
  </si>
  <si>
    <t>ESTDILDNVVSK</t>
  </si>
  <si>
    <t>F6:305068</t>
  </si>
  <si>
    <t>R.DDYRSWPAHYVSHLIGHEGPGSLLSELK.K</t>
  </si>
  <si>
    <t>DDYRSWPAHYVSHLIGHEGPGSLLSELK</t>
  </si>
  <si>
    <t>F7:457036</t>
  </si>
  <si>
    <t>K.FNNALAQTPSFLSLPAK.N</t>
  </si>
  <si>
    <t>FNNALAQTPSFLSLPAK</t>
  </si>
  <si>
    <t>F6:424336</t>
  </si>
  <si>
    <t>K.IWNEGPYGEEQLGVK.I</t>
  </si>
  <si>
    <t>IWNEGPYGEEQLGVK</t>
  </si>
  <si>
    <t>F7:310903</t>
  </si>
  <si>
    <t>R.IPFEDVIC(+57.02)ADYKMDLYKPDLIK.E</t>
  </si>
  <si>
    <t>IPFEDVIC(+57.02)ADYKMDLYKPDLIK</t>
  </si>
  <si>
    <t>F7:452994</t>
  </si>
  <si>
    <t>K.FGVGNRTTLLVDALK.N</t>
  </si>
  <si>
    <t>FGVGNRTTLLVDALK</t>
  </si>
  <si>
    <t>F7:369970</t>
  </si>
  <si>
    <t>R.NNGVQGIELLIQGQHIPEFMEK.R</t>
  </si>
  <si>
    <t>NNGVQGIELLIQGQHIPEFMEK</t>
  </si>
  <si>
    <t>F6:483916</t>
  </si>
  <si>
    <t>K.ENPLNYVTHISSELQR.I</t>
  </si>
  <si>
    <t>ENPLNYVTHISSELQR</t>
  </si>
  <si>
    <t>F6:431781</t>
  </si>
  <si>
    <t>R.FVQFFLGPQFTESATER.E</t>
  </si>
  <si>
    <t>FVQFFLGPQFTESATER</t>
  </si>
  <si>
    <t>F7:452385</t>
  </si>
  <si>
    <t>K.TYYSSDIM(+15.99)SFAVLGK.E</t>
  </si>
  <si>
    <t>TYYSSDIM(+15.99)SFAVLGK</t>
  </si>
  <si>
    <t>F7:387188</t>
  </si>
  <si>
    <t>K.YNDAGDATQLPK.R</t>
  </si>
  <si>
    <t>YNDAGDATQLPK</t>
  </si>
  <si>
    <t>F7:230202</t>
  </si>
  <si>
    <t>K.FNNALAQTPSFLSLPAKNEYIATNFNLK.S</t>
  </si>
  <si>
    <t>FNNALAQTPSFLSLPAKNEYIATNFNLK</t>
  </si>
  <si>
    <t>F7:464821</t>
  </si>
  <si>
    <t>R.ESLQALQIEM(+15.99)LVC(+57.02)GNSTEK.E</t>
  </si>
  <si>
    <t>ESLQALQIEM(+15.99)LVC(+57.02)GNSTEK</t>
  </si>
  <si>
    <t>F7:411705</t>
  </si>
  <si>
    <t>R.FTRESLQALQIEMLVC(+57.02)GNSTEK.E</t>
  </si>
  <si>
    <t>FTRESLQALQIEMLVC(+57.02)GNSTEK</t>
  </si>
  <si>
    <t>F7:422527</t>
  </si>
  <si>
    <t>R.QNQPYLQSHYYTTLILGSR.Q</t>
  </si>
  <si>
    <t>QNQPYLQSHYYTTLILGSR</t>
  </si>
  <si>
    <t>F7:390992</t>
  </si>
  <si>
    <t>R.NFRQNQPYLQSHYYTTLILGSR.Q</t>
  </si>
  <si>
    <t>NFRQNQPYLQSHYYTTLILGSR</t>
  </si>
  <si>
    <t>F7:379997</t>
  </si>
  <si>
    <t>R.LWFMQDNDFK.L</t>
  </si>
  <si>
    <t>LWFMQDNDFK</t>
  </si>
  <si>
    <t>F6:422592</t>
  </si>
  <si>
    <t>K.ESLNQLEQM(+15.99)VTSLSFGDIGK.K</t>
  </si>
  <si>
    <t>ESLNQLEQM(+15.99)VTSLSFGDIGK</t>
  </si>
  <si>
    <t>F7:506721</t>
  </si>
  <si>
    <t>R.GWVSSLSAGDHLLAR.G</t>
  </si>
  <si>
    <t>GWVSSLSAGDHLLAR</t>
  </si>
  <si>
    <t>F7:358662</t>
  </si>
  <si>
    <t>K.IWNEGPYGEEQLGVKIELVPVK.D</t>
  </si>
  <si>
    <t>IWNEGPYGEEQLGVKIELVPVK</t>
  </si>
  <si>
    <t>F6:432590</t>
  </si>
  <si>
    <t>R.LITFVPDEERYNILK.E</t>
  </si>
  <si>
    <t>LITFVPDEERYNILK</t>
  </si>
  <si>
    <t>F6:402497</t>
  </si>
  <si>
    <t>R.FVQFFLGPQFTESATEREVR.A</t>
  </si>
  <si>
    <t>FVQFFLGPQFTESATEREVR</t>
  </si>
  <si>
    <t>F3:472829</t>
  </si>
  <si>
    <t>K.NEYIATNFNLK.S</t>
  </si>
  <si>
    <t>NEYIATNFNLK</t>
  </si>
  <si>
    <t>F6:321636</t>
  </si>
  <si>
    <t>R.YLNLTFPIPDYRDDYR.S</t>
  </si>
  <si>
    <t>YLNLTFPIPDYRDDYR</t>
  </si>
  <si>
    <t>F6:443407</t>
  </si>
  <si>
    <t>K.NM(+15.99)IYAVISQEYAGK.K</t>
  </si>
  <si>
    <t>NM(+15.99)IYAVISQEYAGK</t>
  </si>
  <si>
    <t>F6:354728</t>
  </si>
  <si>
    <t>K.MDLYKPDLIK.E</t>
  </si>
  <si>
    <t>MDLYKPDLIK</t>
  </si>
  <si>
    <t>F7:288561</t>
  </si>
  <si>
    <t>K.NMIYAVISQEYAGKK.G</t>
  </si>
  <si>
    <t>NMIYAVISQEYAGKK</t>
  </si>
  <si>
    <t>F7:368971</t>
  </si>
  <si>
    <t>R.GLELTNGLRVLLISDPETDK.S</t>
  </si>
  <si>
    <t>GLELTNGLRVLLISDPETDK</t>
  </si>
  <si>
    <t>F7:453308</t>
  </si>
  <si>
    <t>R.TTEQLGYIVHTGTR.R</t>
  </si>
  <si>
    <t>TTEQLGYIVHTGTR</t>
  </si>
  <si>
    <t>F7:278379</t>
  </si>
  <si>
    <t>R.YLNLTFPIPDYR.D</t>
  </si>
  <si>
    <t>YLNLTFPIPDYR</t>
  </si>
  <si>
    <t>F6:457457</t>
  </si>
  <si>
    <t>D.PWNLPGLAHFC(+57.02)EHMLFLGTDK.Y</t>
  </si>
  <si>
    <t>PWNLPGLAHFC(+57.02)EHMLFLGTDK</t>
  </si>
  <si>
    <t>F7:482987</t>
  </si>
  <si>
    <t>R.VLLISDPETDK.S</t>
  </si>
  <si>
    <t>VLLISDPETDK</t>
  </si>
  <si>
    <t>F6:279215</t>
  </si>
  <si>
    <t>K.LC(+57.02)TIVYANTENEDTVSK.H</t>
  </si>
  <si>
    <t>LC(+57.02)TIVYANTENEDTVSK</t>
  </si>
  <si>
    <t>F1:202034</t>
  </si>
  <si>
    <t>R.LSLYPLPQPAIDISRR.V</t>
  </si>
  <si>
    <t>LSLYPLPQPAIDISRR</t>
  </si>
  <si>
    <t>F7:399571</t>
  </si>
  <si>
    <t>R.YLFDSELDQYREHEIPK.G</t>
  </si>
  <si>
    <t>YLFDSELDQYREHEIPK</t>
  </si>
  <si>
    <t>F6:370269</t>
  </si>
  <si>
    <t>K.SAASLDVNVGHLMD.P</t>
  </si>
  <si>
    <t>SAASLDVNVGHLMD</t>
  </si>
  <si>
    <t>F7:346689</t>
  </si>
  <si>
    <t>R.SWPAHYVSHLIGHEGPGSLLSELKK.R</t>
  </si>
  <si>
    <t>SWPAHYVSHLIGHEGPGSLLSELKK</t>
  </si>
  <si>
    <t>F7:395351</t>
  </si>
  <si>
    <t>R.RNNGVQGIELLIQGQHIPEFM(+15.99)EK.R</t>
  </si>
  <si>
    <t>RNNGVQGIELLIQGQHIPEFM(+15.99)EK</t>
  </si>
  <si>
    <t>F7:422338</t>
  </si>
  <si>
    <t>R.FTRESLQALQIEM(+15.99)LVC(+57.02)GNSTEK.E</t>
  </si>
  <si>
    <t>FTRESLQALQIEM(+15.99)LVC(+57.02)GNSTEK</t>
  </si>
  <si>
    <t>F7:402103</t>
  </si>
  <si>
    <t>K.HFAANC(+57.02)SER.R</t>
  </si>
  <si>
    <t>HFAANC(+57.02)SER</t>
  </si>
  <si>
    <t>F7:150496</t>
  </si>
  <si>
    <t>K.YPSENEYSK.F</t>
  </si>
  <si>
    <t>YPSENEYSK</t>
  </si>
  <si>
    <t>F7:197669</t>
  </si>
  <si>
    <t>K.GC(+57.02)QYVYK.A</t>
  </si>
  <si>
    <t>GC(+57.02)QYVYK</t>
  </si>
  <si>
    <t>F7:188375</t>
  </si>
  <si>
    <t>R.NLRNFRQNQPYLQSHYYTTLILGSR.Q</t>
  </si>
  <si>
    <t>NLRNFRQNQPYLQSHYYTTLILGSR</t>
  </si>
  <si>
    <t>F7:372827</t>
  </si>
  <si>
    <t>R.SLSKPSHDYGK.F</t>
  </si>
  <si>
    <t>SLSKPSHDYGK</t>
  </si>
  <si>
    <t>F7:152616</t>
  </si>
  <si>
    <t>K.WIFDELRQLQEIK.F</t>
  </si>
  <si>
    <t>WIFDELRQLQEIK</t>
  </si>
  <si>
    <t>F6:478035</t>
  </si>
  <si>
    <t>R.TTEQLGYIVHTGTRR.N</t>
  </si>
  <si>
    <t>TTEQLGYIVHTGTRR</t>
  </si>
  <si>
    <t>F2:242009</t>
  </si>
  <si>
    <t>R.NNGVQGIELLIQGQHIPEFM(+15.99)EK.R</t>
  </si>
  <si>
    <t>NNGVQGIELLIQGQHIPEFM(+15.99)EK</t>
  </si>
  <si>
    <t>F6:460085</t>
  </si>
  <si>
    <t>R.RFTRESLQALQIEMLVC(+57.02)GNSTEK.E</t>
  </si>
  <si>
    <t>RFTRESLQALQIEMLVC(+57.02)GNSTEK</t>
  </si>
  <si>
    <t>F7:398471</t>
  </si>
  <si>
    <t>R.IPFEDVIC(+57.02)ADYKM(+15.99)DLYKPDLIK.E</t>
  </si>
  <si>
    <t>IPFEDVIC(+57.02)ADYKM(+15.99)DLYKPDLIK</t>
  </si>
  <si>
    <t>F7:435839</t>
  </si>
  <si>
    <t>D.SEFSNSLFNDQWR.I</t>
  </si>
  <si>
    <t>SEFSNSLFNDQWR</t>
  </si>
  <si>
    <t>F7:387602</t>
  </si>
  <si>
    <t>R.GLELTNGLR.V</t>
  </si>
  <si>
    <t>GLELTNGLR</t>
  </si>
  <si>
    <t>F6:259997</t>
  </si>
  <si>
    <t>R.DNIEVPILRK.L</t>
  </si>
  <si>
    <t>DNIEVPILRK</t>
  </si>
  <si>
    <t>F7:246376</t>
  </si>
  <si>
    <t>R.DNIEVPILR.K</t>
  </si>
  <si>
    <t>DNIEVPILR</t>
  </si>
  <si>
    <t>F7:337053</t>
  </si>
  <si>
    <t>K.ISPAADVIAR.R</t>
  </si>
  <si>
    <t>ISPAADVIAR</t>
  </si>
  <si>
    <t>F7:255353</t>
  </si>
  <si>
    <t>K.YISDLIQR.L</t>
  </si>
  <si>
    <t>YISDLIQR</t>
  </si>
  <si>
    <t>F6:256763</t>
  </si>
  <si>
    <t>K.RIENFLMK.F</t>
  </si>
  <si>
    <t>RIENFLMK</t>
  </si>
  <si>
    <t>F7:234248</t>
  </si>
  <si>
    <t>R.LWFM(+15.99)QDNDFK.L</t>
  </si>
  <si>
    <t>LWFM(+15.99)QDNDFK</t>
  </si>
  <si>
    <t>F7:360818</t>
  </si>
  <si>
    <t>K.WYGTEYNNTK.I</t>
  </si>
  <si>
    <t>WYGTEYNNTK</t>
  </si>
  <si>
    <t>F7:244358</t>
  </si>
  <si>
    <t>K.DLRYLNLTFPIPDYRDDYR.S</t>
  </si>
  <si>
    <t>DLRYLNLTFPIPDYRDDYR</t>
  </si>
  <si>
    <t>F7:455919</t>
  </si>
  <si>
    <t>K.ESLNQLEQMVTSLSFGDIGK.K</t>
  </si>
  <si>
    <t>ESLNQLEQMVTSLSFGDIGK</t>
  </si>
  <si>
    <t>F6:535113</t>
  </si>
  <si>
    <t>R.TTLLVDALK.N</t>
  </si>
  <si>
    <t>TTLLVDALK</t>
  </si>
  <si>
    <t>F7:324928</t>
  </si>
  <si>
    <t>K.REYRGLELTNGLRVLLISDPETDK.S</t>
  </si>
  <si>
    <t>REYRGLELTNGLRVLLISDPETDK</t>
  </si>
  <si>
    <t>F7:415544</t>
  </si>
  <si>
    <t>K.RIDNIREFK.S</t>
  </si>
  <si>
    <t>RIDNIREFK</t>
  </si>
  <si>
    <t>F1:124443</t>
  </si>
  <si>
    <t>K.REYRGLELTNGLR.V</t>
  </si>
  <si>
    <t>REYRGLELTNGLR</t>
  </si>
  <si>
    <t>F1:185641</t>
  </si>
  <si>
    <t>R.YLFDSELDQYR.E</t>
  </si>
  <si>
    <t>YLFDSELDQYR</t>
  </si>
  <si>
    <t>F7:375272</t>
  </si>
  <si>
    <t>K.WIFDELR.Q</t>
  </si>
  <si>
    <t>WIFDELR</t>
  </si>
  <si>
    <t>F7:401883</t>
  </si>
  <si>
    <t>K.GLPDTRYLFDSELDQYREHEIPK.G</t>
  </si>
  <si>
    <t>GLPDTRYLFDSELDQYREHEIPK</t>
  </si>
  <si>
    <t>F7:397172</t>
  </si>
  <si>
    <t>K.IELVPVK.D</t>
  </si>
  <si>
    <t>IELVPVK</t>
  </si>
  <si>
    <t>F7:215945</t>
  </si>
  <si>
    <t>K.EFIEHLKPK.N</t>
  </si>
  <si>
    <t>EFIEHLKPK</t>
  </si>
  <si>
    <t>F7:226753</t>
  </si>
  <si>
    <t>G.PGSLLSELK.K</t>
  </si>
  <si>
    <t>PGSLLSELK</t>
  </si>
  <si>
    <t>F7:303327</t>
  </si>
  <si>
    <t>K.SRLSLYPLPQPA.I</t>
  </si>
  <si>
    <t>SRLSLYPLPQPA</t>
  </si>
  <si>
    <t>F7:359603</t>
  </si>
  <si>
    <t>F.VIC(+57.02)LQDAIAEETYNAHLAGLK.S</t>
  </si>
  <si>
    <t>VIC(+57.02)LQDAIAEETYNAHLAGLK</t>
  </si>
  <si>
    <t>F7:428081</t>
  </si>
  <si>
    <t>K.NM(+15.99)IYAVISQEYAGKK.G</t>
  </si>
  <si>
    <t>NM(+15.99)IYAVISQEYAGKK</t>
  </si>
  <si>
    <t>F7:298889</t>
  </si>
  <si>
    <t>R.RYDNVIK.S</t>
  </si>
  <si>
    <t>RYDNVIK</t>
  </si>
  <si>
    <t>F7:178581</t>
  </si>
  <si>
    <t>K.LPYLVK.N</t>
  </si>
  <si>
    <t>LPYLVK</t>
  </si>
  <si>
    <t>F7:210387</t>
  </si>
  <si>
    <t>Y.NDAGDATQLPK.R</t>
  </si>
  <si>
    <t>NDAGDATQLPK</t>
  </si>
  <si>
    <t>F1:109503</t>
  </si>
  <si>
    <t>K.M(+15.99)DLYKPDLIK.E</t>
  </si>
  <si>
    <t>M(+15.99)DLYKPDLIK</t>
  </si>
  <si>
    <t>F7:289471</t>
  </si>
  <si>
    <t>R.IENFLMK.F</t>
  </si>
  <si>
    <t>IENFLMK</t>
  </si>
  <si>
    <t>F7:282710</t>
  </si>
  <si>
    <t>R.YDNVIK.S</t>
  </si>
  <si>
    <t>YDNVIK</t>
  </si>
  <si>
    <t>F7:184328</t>
  </si>
  <si>
    <t>R.LITFVPDEER.Y</t>
  </si>
  <si>
    <t>LITFVPDEER</t>
  </si>
  <si>
    <t>F7:306073</t>
  </si>
  <si>
    <t>K.FRLELEK.M</t>
  </si>
  <si>
    <t>FRLELEK</t>
  </si>
  <si>
    <t>F6:229599</t>
  </si>
  <si>
    <t>R.QLQEIK.F</t>
  </si>
  <si>
    <t>QLQEIK</t>
  </si>
  <si>
    <t>F7:169079</t>
  </si>
  <si>
    <t>I.C(+57.02)LQDAIAEETYNAHLAGLK.S</t>
  </si>
  <si>
    <t>C(+57.02)LQDAIAEETYNAHLAGLK</t>
  </si>
  <si>
    <t>F7:370213</t>
  </si>
  <si>
    <t>K.ALLEFHK.T</t>
  </si>
  <si>
    <t>ALLEFHK</t>
  </si>
  <si>
    <t>F7:108886</t>
  </si>
  <si>
    <t>R.ILQVER.S</t>
  </si>
  <si>
    <t>ILQVER</t>
  </si>
  <si>
    <t>F7:200388</t>
  </si>
  <si>
    <t>R.EVRAVDSEFSNSLFNDQWR.I</t>
  </si>
  <si>
    <t>EVRAVDSEFSNSLFNDQWR</t>
  </si>
  <si>
    <t>F7:395369</t>
  </si>
  <si>
    <t>K.SRLSLYPLPQPAID.I</t>
  </si>
  <si>
    <t>SRLSLYPLPQPAID</t>
  </si>
  <si>
    <t>F7:395254</t>
  </si>
  <si>
    <t>K.RIDNIR.E</t>
  </si>
  <si>
    <t>RIDNIR</t>
  </si>
  <si>
    <t>F7:150393</t>
  </si>
  <si>
    <t>R.YLNLTFPIPD.Y</t>
  </si>
  <si>
    <t>YLNLTFPIPD</t>
  </si>
  <si>
    <t>F7:475211</t>
  </si>
  <si>
    <t>V.VQLAAEPAFNQLR.T</t>
  </si>
  <si>
    <t>VQLAAEPAFNQLR</t>
  </si>
  <si>
    <t>F7:323461</t>
  </si>
  <si>
    <t>K.NDDWSR.L</t>
  </si>
  <si>
    <t>NDDWSR</t>
  </si>
  <si>
    <t>F7:160597</t>
  </si>
  <si>
    <t>R.YLNLTFPIPDYRDD.Y</t>
  </si>
  <si>
    <t>YLNLTFPIPDYRDD</t>
  </si>
  <si>
    <t>F7:450705</t>
  </si>
  <si>
    <t>K.RIENFLM(+15.99)K.F</t>
  </si>
  <si>
    <t>RIENFLM(+15.99)K</t>
  </si>
  <si>
    <t>F7:233535</t>
  </si>
  <si>
    <t>Y.GISLHVSGYDEKQQK.Y</t>
  </si>
  <si>
    <t>GISLHVSGYDEKQQK</t>
  </si>
  <si>
    <t>F6:313538</t>
  </si>
  <si>
    <t>D.IMSFAVLGK.E</t>
  </si>
  <si>
    <t>IMSFAVLGK</t>
  </si>
  <si>
    <t>F7:350179</t>
  </si>
  <si>
    <t>K.FISSHGGVTNAYTATDHTNYHFDIAPEHLHGALDR.F</t>
  </si>
  <si>
    <t>FISSHGGVTNAYTATDHTNYHFDIAPEHLHGALDR</t>
  </si>
  <si>
    <t>F7:108673</t>
  </si>
  <si>
    <t>OVOC10597	OVP06927	WBGene00247406	locus:Ovo-ifb-1	status:Partially_confirmed</t>
  </si>
  <si>
    <t>K.MVTEMGSASIGGISPALSANAAK.S</t>
  </si>
  <si>
    <t>MVTEMGSASIGGISPALSANAAK</t>
  </si>
  <si>
    <t>F6:365450</t>
  </si>
  <si>
    <t>R.DQGGLHSPPESLVYDGENTWGIGANVVTTLINK.D</t>
  </si>
  <si>
    <t>DQGGLHSPPESLVYDGENTWGIGANVVTTLINK</t>
  </si>
  <si>
    <t>F6:533996</t>
  </si>
  <si>
    <t>K.IWARDQGGLHSPPESLVYDGENTWGIGANVVTTLINK.D</t>
  </si>
  <si>
    <t>IWARDQGGLHSPPESLVYDGENTWGIGANVVTTLINK</t>
  </si>
  <si>
    <t>F1:421692</t>
  </si>
  <si>
    <t>R.MREEC(+57.02)QTLVAELQALLDTK.Q</t>
  </si>
  <si>
    <t>MREEC(+57.02)QTLVAELQALLDTK</t>
  </si>
  <si>
    <t>F6:526924</t>
  </si>
  <si>
    <t>K.HAIDDAQSELEMLR.A</t>
  </si>
  <si>
    <t>HAIDDAQSELEMLR</t>
  </si>
  <si>
    <t>F1:252417</t>
  </si>
  <si>
    <t>K.M(+15.99)VTEMGSASIGGISPALSANAAK.S</t>
  </si>
  <si>
    <t>M(+15.99)VTEMGSASIGGISPALSANAAK</t>
  </si>
  <si>
    <t>F6:340823</t>
  </si>
  <si>
    <t>R.M(+15.99)REEC(+57.02)QTLVAELQALLDTK.Q</t>
  </si>
  <si>
    <t>M(+15.99)REEC(+57.02)QTLVAELQALLDTK</t>
  </si>
  <si>
    <t>F6:522377</t>
  </si>
  <si>
    <t>K.GNITIAEC(+57.02)DPNGK.F</t>
  </si>
  <si>
    <t>GNITIAEC(+57.02)DPNGK</t>
  </si>
  <si>
    <t>F1:145666</t>
  </si>
  <si>
    <t>K.ELQALLAQAPADTR.E</t>
  </si>
  <si>
    <t>ELQALLAQAPADTR</t>
  </si>
  <si>
    <t>F6:322523</t>
  </si>
  <si>
    <t>K.ARNDLDEETLGRIDFQNQVQTLM(+15.99)EELEFLRR.V</t>
  </si>
  <si>
    <t>ARNDLDEETLGRIDFQNQVQTLM(+15.99)EELEFLRR</t>
  </si>
  <si>
    <t>F4:510564</t>
  </si>
  <si>
    <t>K.THSLQQQEDTDSTR.S</t>
  </si>
  <si>
    <t>THSLQQQEDTDSTR</t>
  </si>
  <si>
    <t>F6:171612</t>
  </si>
  <si>
    <t>K.ELQALLAQAPADTREFFK.N</t>
  </si>
  <si>
    <t>ELQALLAQAPADTREFFK</t>
  </si>
  <si>
    <t>F6:441637</t>
  </si>
  <si>
    <t>K.MVTEM(+15.99)GSASIGGISPALSANAAK.S</t>
  </si>
  <si>
    <t>MVTEM(+15.99)GSASIGGISPALSANAAK</t>
  </si>
  <si>
    <t>F6:310763</t>
  </si>
  <si>
    <t>K.NELALAIRDIKDEYDYIAK.Q</t>
  </si>
  <si>
    <t>NELALAIRDIKDEYDYIAK</t>
  </si>
  <si>
    <t>F5:365129</t>
  </si>
  <si>
    <t>K.EMQGLNDRLGNYIDR.V</t>
  </si>
  <si>
    <t>EMQGLNDRLGNYIDR</t>
  </si>
  <si>
    <t>F6:308695</t>
  </si>
  <si>
    <t>R.EIVYTIPPNTILK.A</t>
  </si>
  <si>
    <t>EIVYTIPPNTILK</t>
  </si>
  <si>
    <t>F6:386851</t>
  </si>
  <si>
    <t>K.EVQSLNNQLNDDQRQYEAALNDRDATLR.R</t>
  </si>
  <si>
    <t>EVQSLNNQLNDDQRQYEAALNDRDATLR</t>
  </si>
  <si>
    <t>F4:337870</t>
  </si>
  <si>
    <t>K.HAIDDAQSELEM(+15.99)LR.A</t>
  </si>
  <si>
    <t>HAIDDAQSELEM(+15.99)LR</t>
  </si>
  <si>
    <t>F6:303736</t>
  </si>
  <si>
    <t>S.LVYDGENTWGIGANVVTTLINK.D</t>
  </si>
  <si>
    <t>LVYDGENTWGIGANVVTTLINK</t>
  </si>
  <si>
    <t>F1:414920</t>
  </si>
  <si>
    <t>G.IGANVVTTLINK.D</t>
  </si>
  <si>
    <t>IGANVVTTLINK</t>
  </si>
  <si>
    <t>F1:269178</t>
  </si>
  <si>
    <t>K.EMQGLNDRLGNYIDRVK.K</t>
  </si>
  <si>
    <t>EMQGLNDRLGNYIDRVK</t>
  </si>
  <si>
    <t>F4:310280</t>
  </si>
  <si>
    <t>R.RMREEC(+57.02)QTLVAELQALLDTK.Q</t>
  </si>
  <si>
    <t>RMREEC(+57.02)QTLVAELQALLDTK</t>
  </si>
  <si>
    <t>F6:503591</t>
  </si>
  <si>
    <t>K.RLNGDNARIWEELQK.A</t>
  </si>
  <si>
    <t>RLNGDNARIWEELQK</t>
  </si>
  <si>
    <t>F2:298256</t>
  </si>
  <si>
    <t>K.M(+15.99)VTEM(+15.99)GSASIGGISPALSANAAK.S</t>
  </si>
  <si>
    <t>M(+15.99)VTEM(+15.99)GSASIGGISPALSANAAK</t>
  </si>
  <si>
    <t>F1:231816</t>
  </si>
  <si>
    <t>K.HAIDDAQSELEMLRAR.W</t>
  </si>
  <si>
    <t>HAIDDAQSELEMLRAR</t>
  </si>
  <si>
    <t>F4:290184</t>
  </si>
  <si>
    <t>R.IDFQNQVQTLM(+15.99)EELEFLR.R</t>
  </si>
  <si>
    <t>IDFQNQVQTLM(+15.99)EELEFLR</t>
  </si>
  <si>
    <t>F4:525106</t>
  </si>
  <si>
    <t>K.QTSESEYEIAYR.S</t>
  </si>
  <si>
    <t>QTSESEYEIAYR</t>
  </si>
  <si>
    <t>F1:180656</t>
  </si>
  <si>
    <t>K.EVQSLNNQLNDDQR.Q</t>
  </si>
  <si>
    <t>EVQSLNNQLNDDQR</t>
  </si>
  <si>
    <t>F1:149402</t>
  </si>
  <si>
    <t>R.VGLRQMVEQVVK.T</t>
  </si>
  <si>
    <t>VGLRQMVEQVVK</t>
  </si>
  <si>
    <t>F5:239273</t>
  </si>
  <si>
    <t>R.ANIEANYQREEVK.R</t>
  </si>
  <si>
    <t>ANIEANYQREEVK</t>
  </si>
  <si>
    <t>F1:130202</t>
  </si>
  <si>
    <t>R.EEC(+57.02)QTLVAELQALLDTK.Q</t>
  </si>
  <si>
    <t>EEC(+57.02)QTLVAELQALLDTK</t>
  </si>
  <si>
    <t>F5:421497</t>
  </si>
  <si>
    <t>R.DIKDEYDYIAK.Q</t>
  </si>
  <si>
    <t>DIKDEYDYIAK</t>
  </si>
  <si>
    <t>F2:284740</t>
  </si>
  <si>
    <t>K.ARNDLDEETLGRIDFQNQVQTLM(+15.99)EELEFLR.R</t>
  </si>
  <si>
    <t>ARNDLDEETLGRIDFQNQVQTLM(+15.99)EELEFLR</t>
  </si>
  <si>
    <t>F4:523906</t>
  </si>
  <si>
    <t>R.RM(+15.99)REEC(+57.02)QTLVAELQALLDTK.Q</t>
  </si>
  <si>
    <t>RM(+15.99)REEC(+57.02)QTLVAELQALLDTK</t>
  </si>
  <si>
    <t>F6:496016</t>
  </si>
  <si>
    <t>K.ARNDLDEETLGR.I</t>
  </si>
  <si>
    <t>ARNDLDEETLGR</t>
  </si>
  <si>
    <t>F2:204562</t>
  </si>
  <si>
    <t>K.VSEVQGSANR.A</t>
  </si>
  <si>
    <t>VSEVQGSANR</t>
  </si>
  <si>
    <t>F6:152823</t>
  </si>
  <si>
    <t>K.QMLDAEIAIYRK.M</t>
  </si>
  <si>
    <t>QMLDAEIAIYRK</t>
  </si>
  <si>
    <t>F1:238066</t>
  </si>
  <si>
    <t>S.LQQQEDTDSTR.S</t>
  </si>
  <si>
    <t>LQQQEDTDSTR</t>
  </si>
  <si>
    <t>F1:53650</t>
  </si>
  <si>
    <t>K.DGDERATHTQK.T</t>
  </si>
  <si>
    <t>DGDERATHTQK</t>
  </si>
  <si>
    <t>F1:17485</t>
  </si>
  <si>
    <t>R.DQGGLHSPPES.L</t>
  </si>
  <si>
    <t>DQGGLHSPPES</t>
  </si>
  <si>
    <t>F1:97694</t>
  </si>
  <si>
    <t>R.IDFQNQVQTLMEELEFLRR.V</t>
  </si>
  <si>
    <t>IDFQNQVQTLMEELEFLRR</t>
  </si>
  <si>
    <t>F6:535311</t>
  </si>
  <si>
    <t>R.REIVYTIPPNTILK.A</t>
  </si>
  <si>
    <t>REIVYTIPPNTILK</t>
  </si>
  <si>
    <t>F1:263117</t>
  </si>
  <si>
    <t>K.QDMESWYK.L</t>
  </si>
  <si>
    <t>QDMESWYK</t>
  </si>
  <si>
    <t>F6:228897</t>
  </si>
  <si>
    <t>G.ANVVTTLINK.D</t>
  </si>
  <si>
    <t>ANVVTTLINK</t>
  </si>
  <si>
    <t>F1:222712</t>
  </si>
  <si>
    <t>K.THSLQQQEDTDSTRS.V</t>
  </si>
  <si>
    <t>THSLQQQEDTDSTRS</t>
  </si>
  <si>
    <t>F5:57485</t>
  </si>
  <si>
    <t>K.LVADLEELRGR.W</t>
  </si>
  <si>
    <t>LVADLEELRGR</t>
  </si>
  <si>
    <t>F4:110554</t>
  </si>
  <si>
    <t>K.FIMLENSHR.S</t>
  </si>
  <si>
    <t>FIMLENSHR</t>
  </si>
  <si>
    <t>F1:165562</t>
  </si>
  <si>
    <t>S.IGGISPALSANAAK.S</t>
  </si>
  <si>
    <t>IGGISPALSANAAK</t>
  </si>
  <si>
    <t>F1:186768</t>
  </si>
  <si>
    <t>R.SKDENLGEHK.L</t>
  </si>
  <si>
    <t>SKDENLGEHK</t>
  </si>
  <si>
    <t>F1:24351</t>
  </si>
  <si>
    <t>G.SASIGGISPALSANAAK.S</t>
  </si>
  <si>
    <t>SASIGGISPALSANAAK</t>
  </si>
  <si>
    <t>F2:288681</t>
  </si>
  <si>
    <t>K.EVQSLNNQLNDDQRQYEAALNDR.D</t>
  </si>
  <si>
    <t>EVQSLNNQLNDDQRQYEAALNDR</t>
  </si>
  <si>
    <t>F6:337924</t>
  </si>
  <si>
    <t>K.LVADLEELR.G</t>
  </si>
  <si>
    <t>LVADLEELR</t>
  </si>
  <si>
    <t>F6:320193</t>
  </si>
  <si>
    <t>K.EMQGLNDR.L</t>
  </si>
  <si>
    <t>EMQGLNDR</t>
  </si>
  <si>
    <t>F5:74954</t>
  </si>
  <si>
    <t>K.FIM(+15.99)LENSHR.S</t>
  </si>
  <si>
    <t>FIM(+15.99)LENSHR</t>
  </si>
  <si>
    <t>F1:137868</t>
  </si>
  <si>
    <t>K.QM(+15.99)LDAEIAIYRK.M</t>
  </si>
  <si>
    <t>QM(+15.99)LDAEIAIYRK</t>
  </si>
  <si>
    <t>F1:210489</t>
  </si>
  <si>
    <t>R.KLDNRREIVYTIPPNTILK.A</t>
  </si>
  <si>
    <t>KLDNRREIVYTIPPNTILK</t>
  </si>
  <si>
    <t>F1:240502</t>
  </si>
  <si>
    <t>R.IDFQNQVQTLM(+15.99)EELEFLRR.V</t>
  </si>
  <si>
    <t>IDFQNQVQTLM(+15.99)EELEFLRR</t>
  </si>
  <si>
    <t>F5:409361</t>
  </si>
  <si>
    <t>K.QM(+15.99)LDAEIAIYR.K</t>
  </si>
  <si>
    <t>QM(+15.99)LDAEIAIYR</t>
  </si>
  <si>
    <t>F5:195084</t>
  </si>
  <si>
    <t>K.LDNRREIVYTIPPNTILK.A</t>
  </si>
  <si>
    <t>LDNRREIVYTIPPNTILK</t>
  </si>
  <si>
    <t>F5:216514</t>
  </si>
  <si>
    <t>K.ELQALLAQAPADTRE.F</t>
  </si>
  <si>
    <t>ELQALLAQAPADTRE</t>
  </si>
  <si>
    <t>F2:324940</t>
  </si>
  <si>
    <t>K.QGKQDMESWYK.L</t>
  </si>
  <si>
    <t>QGKQDMESWYK</t>
  </si>
  <si>
    <t>F5:140302</t>
  </si>
  <si>
    <t>K.MVTEMGSASIGG.I</t>
  </si>
  <si>
    <t>MVTEMGSASIGG</t>
  </si>
  <si>
    <t>F1:201528</t>
  </si>
  <si>
    <t>R.LGNYIDRVK.K</t>
  </si>
  <si>
    <t>LGNYIDRVK</t>
  </si>
  <si>
    <t>F5:122717</t>
  </si>
  <si>
    <t>R.WRQLTDEEK.R</t>
  </si>
  <si>
    <t>WRQLTDEEK</t>
  </si>
  <si>
    <t>F2:191301</t>
  </si>
  <si>
    <t>K.QMLDAEIAIYR.K</t>
  </si>
  <si>
    <t>QMLDAEIAIYR</t>
  </si>
  <si>
    <t>F5:242909</t>
  </si>
  <si>
    <t>K.SFLEATDK.E</t>
  </si>
  <si>
    <t>SFLEATDK</t>
  </si>
  <si>
    <t>F5:122629</t>
  </si>
  <si>
    <t>K.NELALAIRDIK.D</t>
  </si>
  <si>
    <t>NELALAIRDIK</t>
  </si>
  <si>
    <t>F5:199887</t>
  </si>
  <si>
    <t>R.SVRGEVSTK.T</t>
  </si>
  <si>
    <t>SVRGEVSTK</t>
  </si>
  <si>
    <t>F1:37896</t>
  </si>
  <si>
    <t>R.LGNYIDR.V</t>
  </si>
  <si>
    <t>LGNYIDR</t>
  </si>
  <si>
    <t>F1:125952</t>
  </si>
  <si>
    <t>K.EM(+15.99)QGLNDRLGNYIDR.V</t>
  </si>
  <si>
    <t>EM(+15.99)QGLNDRLGNYIDR</t>
  </si>
  <si>
    <t>F2:291402</t>
  </si>
  <si>
    <t>K.MVTEMGSAS.I</t>
  </si>
  <si>
    <t>MVTEMGSAS</t>
  </si>
  <si>
    <t>F1:124851</t>
  </si>
  <si>
    <t>R.ANIEANYQR.E</t>
  </si>
  <si>
    <t>ANIEANYQR</t>
  </si>
  <si>
    <t>F2:173254</t>
  </si>
  <si>
    <t>R.QMVEQVVK.T</t>
  </si>
  <si>
    <t>QMVEQVVK</t>
  </si>
  <si>
    <t>F5:107079</t>
  </si>
  <si>
    <t>K.EVQSLNNQLNDDQRQYEAALNDRDATLRR.M</t>
  </si>
  <si>
    <t>EVQSLNNQLNDDQRQYEAALNDRDATLRR</t>
  </si>
  <si>
    <t>F6:338838</t>
  </si>
  <si>
    <t>K.MLEGEESR.V</t>
  </si>
  <si>
    <t>MLEGEESR</t>
  </si>
  <si>
    <t>F1:77402</t>
  </si>
  <si>
    <t>K.M(+15.99)VTEMGSASIGGISPA.L</t>
  </si>
  <si>
    <t>M(+15.99)VTEMGSASIGGISPA</t>
  </si>
  <si>
    <t>F1:249618</t>
  </si>
  <si>
    <t>K.FIMLENSHRSKDENLGEHK.L</t>
  </si>
  <si>
    <t>FIMLENSHRSKDENLGEHK</t>
  </si>
  <si>
    <t>F1:140416</t>
  </si>
  <si>
    <t>I.VYTIPPNTILK.A</t>
  </si>
  <si>
    <t>VYTIPPNTILK</t>
  </si>
  <si>
    <t>F5:208207</t>
  </si>
  <si>
    <t>K.DENLGEHK.L</t>
  </si>
  <si>
    <t>DENLGEHK</t>
  </si>
  <si>
    <t>F1:37895</t>
  </si>
  <si>
    <t>K.VQYADSLRDAR.K</t>
  </si>
  <si>
    <t>VQYADSLRDAR</t>
  </si>
  <si>
    <t>F5:121211</t>
  </si>
  <si>
    <t>K.NELALAIR.D</t>
  </si>
  <si>
    <t>NELALAIR</t>
  </si>
  <si>
    <t>F6:275953</t>
  </si>
  <si>
    <t>K.VSEVQGSANRANIEANYQREEVK.R</t>
  </si>
  <si>
    <t>VSEVQGSANRANIEANYQREEVK</t>
  </si>
  <si>
    <t>F5:148828</t>
  </si>
  <si>
    <t>R.SRYEDVQHR.R</t>
  </si>
  <si>
    <t>SRYEDVQHR</t>
  </si>
  <si>
    <t>F5:37581</t>
  </si>
  <si>
    <t>T.IAEC(+57.02)DPNGK.F</t>
  </si>
  <si>
    <t>IAEC(+57.02)DPNGK</t>
  </si>
  <si>
    <t>F1:55364</t>
  </si>
  <si>
    <t>K.LVADLEELRGRWGK.D</t>
  </si>
  <si>
    <t>LVADLEELRGRWGK</t>
  </si>
  <si>
    <t>F5:217070</t>
  </si>
  <si>
    <t>K.VQYADSLR.D</t>
  </si>
  <si>
    <t>VQYADSLR</t>
  </si>
  <si>
    <t>F2:204643</t>
  </si>
  <si>
    <t>N.VVTTLINK.D</t>
  </si>
  <si>
    <t>VVTTLINK</t>
  </si>
  <si>
    <t>F1:143940</t>
  </si>
  <si>
    <t>K.THSLQQQEDTDSTRSVRGEVSTK.T</t>
  </si>
  <si>
    <t>THSLQQQEDTDSTRSVRGEVSTK</t>
  </si>
  <si>
    <t>F5:104978</t>
  </si>
  <si>
    <t>R.IWEELQK.A</t>
  </si>
  <si>
    <t>IWEELQK</t>
  </si>
  <si>
    <t>F6:181608</t>
  </si>
  <si>
    <t>K.QGKQDM(+15.99)ESWYK.L</t>
  </si>
  <si>
    <t>QGKQDM(+15.99)ESWYK</t>
  </si>
  <si>
    <t>F5:94959</t>
  </si>
  <si>
    <t>R.LKDDLAEIR.S</t>
  </si>
  <si>
    <t>LKDDLAEIR</t>
  </si>
  <si>
    <t>F2:228161</t>
  </si>
  <si>
    <t>K.DDLAEIR.S</t>
  </si>
  <si>
    <t>DDLAEIR</t>
  </si>
  <si>
    <t>F1:145748</t>
  </si>
  <si>
    <t>K.VQYADSLRDARK.E</t>
  </si>
  <si>
    <t>VQYADSLRDARK</t>
  </si>
  <si>
    <t>F5:102618</t>
  </si>
  <si>
    <t>R.QM(+15.99)VEQVVK.T</t>
  </si>
  <si>
    <t>QM(+15.99)VEQVVK</t>
  </si>
  <si>
    <t>F2:155160</t>
  </si>
  <si>
    <t>K.LGDLEAK.N</t>
  </si>
  <si>
    <t>LGDLEAK</t>
  </si>
  <si>
    <t>F5:76360</t>
  </si>
  <si>
    <t>R.QLTDEEK.R</t>
  </si>
  <si>
    <t>QLTDEEK</t>
  </si>
  <si>
    <t>F5:37478</t>
  </si>
  <si>
    <t>R.VHEQEVK.E</t>
  </si>
  <si>
    <t>VHEQEVK</t>
  </si>
  <si>
    <t>F1:23547</t>
  </si>
  <si>
    <t>A.NVVTTLINK.D</t>
  </si>
  <si>
    <t>NVVTTLINK</t>
  </si>
  <si>
    <t>F1:217054</t>
  </si>
  <si>
    <t>R.DNIGDLRGK.L</t>
  </si>
  <si>
    <t>DNIGDLRGK</t>
  </si>
  <si>
    <t>F1:101844</t>
  </si>
  <si>
    <t>R.DNIGDLR.G</t>
  </si>
  <si>
    <t>DNIGDLR</t>
  </si>
  <si>
    <t>F2:195645</t>
  </si>
  <si>
    <t>K.M(+15.99)VTEM(+15.99)GSASIGGISPA.L</t>
  </si>
  <si>
    <t>M(+15.99)VTEM(+15.99)GSASIGGISPA</t>
  </si>
  <si>
    <t>F1:207992</t>
  </si>
  <si>
    <t>K.M(+15.99)LEGEESRVG.L</t>
  </si>
  <si>
    <t>M(+15.99)LEGEESRVG</t>
  </si>
  <si>
    <t>F1:100729</t>
  </si>
  <si>
    <t>K.EM(+15.99)QGLNDR.L</t>
  </si>
  <si>
    <t>EM(+15.99)QGLNDR</t>
  </si>
  <si>
    <t>F2:104054</t>
  </si>
  <si>
    <t>S.VRGEVSTK.T</t>
  </si>
  <si>
    <t>VRGEVSTK</t>
  </si>
  <si>
    <t>F1:23754</t>
  </si>
  <si>
    <t>K.MLEGEESRVG.L</t>
  </si>
  <si>
    <t>MLEGEESRVG</t>
  </si>
  <si>
    <t>F1:126266</t>
  </si>
  <si>
    <t>K.AEIDVR.V</t>
  </si>
  <si>
    <t>AEIDVR</t>
  </si>
  <si>
    <t>F5:72117</t>
  </si>
  <si>
    <t>R.KAEIDVR.V</t>
  </si>
  <si>
    <t>KAEIDVR</t>
  </si>
  <si>
    <t>F2:131411</t>
  </si>
  <si>
    <t>S.LQQQEDTDSTRSVRGEVSTK.T</t>
  </si>
  <si>
    <t>LQQQEDTDSTRSVRGEVSTK</t>
  </si>
  <si>
    <t>F1:111631</t>
  </si>
  <si>
    <t>K.RMRDNIGDLRGK.L</t>
  </si>
  <si>
    <t>RMRDNIGDLRGK</t>
  </si>
  <si>
    <t>F5:80600</t>
  </si>
  <si>
    <t>G.ISPALSANAAK.S</t>
  </si>
  <si>
    <t>ISPALSANAAK</t>
  </si>
  <si>
    <t>F2:196172</t>
  </si>
  <si>
    <t>K.MLEGEESRVGLRQMVEQVVK.T</t>
  </si>
  <si>
    <t>MLEGEESRVGLRQMVEQVVK</t>
  </si>
  <si>
    <t>F5:264431</t>
  </si>
  <si>
    <t>K.EIDDGAR.R</t>
  </si>
  <si>
    <t>EIDDGAR</t>
  </si>
  <si>
    <t>F2:90406</t>
  </si>
  <si>
    <t>R.SLPGASGGR.V</t>
  </si>
  <si>
    <t>SLPGASGGR</t>
  </si>
  <si>
    <t>F2:132622</t>
  </si>
  <si>
    <t>R.STIQPR.T</t>
  </si>
  <si>
    <t>STIQPR</t>
  </si>
  <si>
    <t>F2:96255</t>
  </si>
  <si>
    <t>G.LRQM(+15.99)VEQVVK.T</t>
  </si>
  <si>
    <t>LRQM(+15.99)VEQVVK</t>
  </si>
  <si>
    <t>F1:106669</t>
  </si>
  <si>
    <t>R.QYEAALNDRDATLR.R</t>
  </si>
  <si>
    <t>QYEAALNDRDATLR</t>
  </si>
  <si>
    <t>F2:238493</t>
  </si>
  <si>
    <t>K.M(+15.99)LEGEESR.V</t>
  </si>
  <si>
    <t>M(+15.99)LEGEESR</t>
  </si>
  <si>
    <t>F1:52653</t>
  </si>
  <si>
    <t>V.YTIPPNTILK.A</t>
  </si>
  <si>
    <t>YTIPPNTILK</t>
  </si>
  <si>
    <t>F5:170119</t>
  </si>
  <si>
    <t>E.IVYTIPPNTILK.A</t>
  </si>
  <si>
    <t>IVYTIPPNTILK</t>
  </si>
  <si>
    <t>F1:283533</t>
  </si>
  <si>
    <t>K.MLEGEESRVGLR.Q</t>
  </si>
  <si>
    <t>MLEGEESRVGLR</t>
  </si>
  <si>
    <t>F5:150048</t>
  </si>
  <si>
    <t>K.RLNGDNAR.I</t>
  </si>
  <si>
    <t>RLNGDNAR</t>
  </si>
  <si>
    <t>F5:12229</t>
  </si>
  <si>
    <t>K.RMRDNIGDLR.G</t>
  </si>
  <si>
    <t>RMRDNIGDLR</t>
  </si>
  <si>
    <t>F5:95559</t>
  </si>
  <si>
    <t>Q.MVEQVVK.T</t>
  </si>
  <si>
    <t>MVEQVVK</t>
  </si>
  <si>
    <t>F1:102229</t>
  </si>
  <si>
    <t>K.MVTEM(+15.99)GSASIGGISPA.L</t>
  </si>
  <si>
    <t>MVTEM(+15.99)GSASIGGISPA</t>
  </si>
  <si>
    <t>F1:227177</t>
  </si>
  <si>
    <t>K.ARNDLDEETLGRIDFQNQVQTLMEELEFLRR.V</t>
  </si>
  <si>
    <t>ARNDLDEETLGRIDFQNQVQTLMEELEFLRR</t>
  </si>
  <si>
    <t>F5:420917</t>
  </si>
  <si>
    <t>K.M(+15.99)VTEM(+15.99)GSAS.I</t>
  </si>
  <si>
    <t>M(+15.99)VTEM(+15.99)GSAS</t>
  </si>
  <si>
    <t>F1:43141</t>
  </si>
  <si>
    <t>R.KLDNRR.E</t>
  </si>
  <si>
    <t>KLDNRR</t>
  </si>
  <si>
    <t>F1:15671</t>
  </si>
  <si>
    <t>S.KDENLGEHK.L</t>
  </si>
  <si>
    <t>KDENLGEHK</t>
  </si>
  <si>
    <t>F1:24242</t>
  </si>
  <si>
    <t>F.IMLENSHR.S</t>
  </si>
  <si>
    <t>IMLENSHR</t>
  </si>
  <si>
    <t>F1:165363</t>
  </si>
  <si>
    <t>OVOC9475	OVP14216	WBGene00246284	status:Partially_confirmed</t>
  </si>
  <si>
    <t>K.MREEC(+57.02)QALMMELQMLLDTK.Q</t>
  </si>
  <si>
    <t>MREEC(+57.02)QALMMELQMLLDTK</t>
  </si>
  <si>
    <t>F6:533181</t>
  </si>
  <si>
    <t>R.VHDQEISELQAMAAR.D</t>
  </si>
  <si>
    <t>VHDQEISELQAMAAR</t>
  </si>
  <si>
    <t>F6:311922</t>
  </si>
  <si>
    <t>K.TVTEFGSTSLHSSGLSPFGQNAASAIR.D</t>
  </si>
  <si>
    <t>TVTEFGSTSLHSSGLSPFGQNAASAIR</t>
  </si>
  <si>
    <t>F6:383019</t>
  </si>
  <si>
    <t>K.GYEPKPSNMDEISVSDYR.S</t>
  </si>
  <si>
    <t>GYEPKPSNMDEISVSDYR</t>
  </si>
  <si>
    <t>F1:221327</t>
  </si>
  <si>
    <t>K.MREEC(+57.02)QALM(+15.99)M(+15.99)ELQMLLDTK.Q</t>
  </si>
  <si>
    <t>MREEC(+57.02)QALM(+15.99)M(+15.99)ELQMLLDTK</t>
  </si>
  <si>
    <t>F4:477758</t>
  </si>
  <si>
    <t>K.TPQTSTISPAVISSSTK.K</t>
  </si>
  <si>
    <t>TPQTSTISPAVISSSTK</t>
  </si>
  <si>
    <t>F1:196986</t>
  </si>
  <si>
    <t>K.MREEC(+57.02)QALM(+15.99)MELQMLLDTK.Q</t>
  </si>
  <si>
    <t>MREEC(+57.02)QALM(+15.99)MELQMLLDTK</t>
  </si>
  <si>
    <t>F6:497748</t>
  </si>
  <si>
    <t>R.TAGPMSSPTYGITTSTGGR.I</t>
  </si>
  <si>
    <t>TAGPMSSPTYGITTSTGGR</t>
  </si>
  <si>
    <t>F1:200945</t>
  </si>
  <si>
    <t>K.AHQADREVIDDLLVK.L</t>
  </si>
  <si>
    <t>AHQADREVIDDLLVK</t>
  </si>
  <si>
    <t>F6:309089</t>
  </si>
  <si>
    <t>K.GNVSIQDASSDGK.F</t>
  </si>
  <si>
    <t>GNVSIQDASSDGK</t>
  </si>
  <si>
    <t>F6:204651</t>
  </si>
  <si>
    <t>K.REVVYTFPRDFILKPGK.T</t>
  </si>
  <si>
    <t>REVVYTFPRDFILKPGK</t>
  </si>
  <si>
    <t>F1:267760</t>
  </si>
  <si>
    <t>K.THGLSEIGETESIR.V</t>
  </si>
  <si>
    <t>THGLSEIGETESIR</t>
  </si>
  <si>
    <t>F1:176475</t>
  </si>
  <si>
    <t>R.TAGPM(+15.99)SSPTYGITTSTGGR.I</t>
  </si>
  <si>
    <t>TAGPM(+15.99)SSPTYGITTSTGGR</t>
  </si>
  <si>
    <t>F1:168906</t>
  </si>
  <si>
    <t>K.GYEPKPSNM(+15.99)DEISVSDYR.S</t>
  </si>
  <si>
    <t>GYEPKPSNM(+15.99)DEISVSDYR</t>
  </si>
  <si>
    <t>F1:189408</t>
  </si>
  <si>
    <t>K.LSNLEAEINLLR.R</t>
  </si>
  <si>
    <t>LSNLEAEINLLR</t>
  </si>
  <si>
    <t>F6:424118</t>
  </si>
  <si>
    <t>R.KIDYEVIDDSK.L</t>
  </si>
  <si>
    <t>KIDYEVIDDSK</t>
  </si>
  <si>
    <t>F1:171019</t>
  </si>
  <si>
    <t>R.VHDQEISELQAMAARDTTSENREYFK.N</t>
  </si>
  <si>
    <t>VHDQEISELQAMAARDTTSENREYFK</t>
  </si>
  <si>
    <t>F5:239737</t>
  </si>
  <si>
    <t>K.MREEC(+57.02)QALM(+15.99)M(+15.99)ELQM(+15.99)LLDTK.Q</t>
  </si>
  <si>
    <t>MREEC(+57.02)QALM(+15.99)M(+15.99)ELQM(+15.99)LLDTK</t>
  </si>
  <si>
    <t>F6:484620</t>
  </si>
  <si>
    <t>K.M(+15.99)REEC(+57.02)QALMMELQM(+15.99)LLDTK.Q</t>
  </si>
  <si>
    <t>M(+15.99)REEC(+57.02)QALMMELQM(+15.99)LLDTK</t>
  </si>
  <si>
    <t>F6:520862</t>
  </si>
  <si>
    <t>R.RVHDQEISELQAMAAR.D</t>
  </si>
  <si>
    <t>RVHDQEISELQAMAAR</t>
  </si>
  <si>
    <t>F6:258503</t>
  </si>
  <si>
    <t>K.M(+15.99)REEC(+57.02)QALM(+15.99)MELQM(+15.99)LLDTK.Q</t>
  </si>
  <si>
    <t>M(+15.99)REEC(+57.02)QALM(+15.99)MELQM(+15.99)LLDTK</t>
  </si>
  <si>
    <t>F6:477643</t>
  </si>
  <si>
    <t>K.MREEC(+57.02)QALMMELQM(+15.99)LLDTK.Q</t>
  </si>
  <si>
    <t>MREEC(+57.02)QALMMELQM(+15.99)LLDTK</t>
  </si>
  <si>
    <t>F4:516023</t>
  </si>
  <si>
    <t>K.M(+15.99)REEC(+57.02)QALMM(+15.99)ELQM(+15.99)LLDTK.Q</t>
  </si>
  <si>
    <t>M(+15.99)REEC(+57.02)QALMM(+15.99)ELQM(+15.99)LLDTK</t>
  </si>
  <si>
    <t>F7:505517</t>
  </si>
  <si>
    <t>R.SPPAVSSTTETSTK.S</t>
  </si>
  <si>
    <t>SPPAVSSTTETSTK</t>
  </si>
  <si>
    <t>F1:89924</t>
  </si>
  <si>
    <t>K.MREEC(+57.02)QALMM(+15.99)ELQM(+15.99)LLDTK.Q</t>
  </si>
  <si>
    <t>MREEC(+57.02)QALMM(+15.99)ELQM(+15.99)LLDTK</t>
  </si>
  <si>
    <t>F6:524501</t>
  </si>
  <si>
    <t>K.M(+15.99)REEC(+57.02)QALM(+15.99)MELQMLLDTK.Q</t>
  </si>
  <si>
    <t>M(+15.99)REEC(+57.02)QALM(+15.99)MELQMLLDTK</t>
  </si>
  <si>
    <t>F6:489567</t>
  </si>
  <si>
    <t>R.VSVSPVPSLRSPPAVSSTTETSTK.S</t>
  </si>
  <si>
    <t>VSVSPVPSLRSPPAVSSTTETSTK</t>
  </si>
  <si>
    <t>F1:219805</t>
  </si>
  <si>
    <t>K.MREEC(+57.02)QALM(+15.99)MELQM(+15.99)LLDTK.Q</t>
  </si>
  <si>
    <t>MREEC(+57.02)QALM(+15.99)MELQM(+15.99)LLDTK</t>
  </si>
  <si>
    <t>F6:488047</t>
  </si>
  <si>
    <t>K.NELSSAIRDIRAEYDQIC(+57.02)NMNR.T</t>
  </si>
  <si>
    <t>NELSSAIRDIRAEYDQIC(+57.02)NMNR</t>
  </si>
  <si>
    <t>F6:482482</t>
  </si>
  <si>
    <t>K.KDNLYFVNELNK.A</t>
  </si>
  <si>
    <t>KDNLYFVNELNK</t>
  </si>
  <si>
    <t>F6:314535</t>
  </si>
  <si>
    <t>K.QVIDESTSSVDGNK.W</t>
  </si>
  <si>
    <t>QVIDESTSSVDGNK</t>
  </si>
  <si>
    <t>F1:124409</t>
  </si>
  <si>
    <t>K.DNLYFVNELNK.A</t>
  </si>
  <si>
    <t>DNLYFVNELNK</t>
  </si>
  <si>
    <t>F6:368663</t>
  </si>
  <si>
    <t>K.TVTEFGSTSLHSSGLSPFGQNAASAIRDTR.E</t>
  </si>
  <si>
    <t>TVTEFGSTSLHSSGLSPFGQNAASAIRDTR</t>
  </si>
  <si>
    <t>F6:372213</t>
  </si>
  <si>
    <t>K.MREEC(+57.02)QALMM(+15.99)ELQMLLDTK.Q</t>
  </si>
  <si>
    <t>MREEC(+57.02)QALMM(+15.99)ELQMLLDTK</t>
  </si>
  <si>
    <t>F6:530764</t>
  </si>
  <si>
    <t>G.LSEIGETESIRVLKGETASR.T</t>
  </si>
  <si>
    <t>LSEIGETESIRVLKGETASR</t>
  </si>
  <si>
    <t>F1:223119</t>
  </si>
  <si>
    <t>R.EVVYTFPRDFILKPGK.T</t>
  </si>
  <si>
    <t>EVVYTFPRDFILKPGK</t>
  </si>
  <si>
    <t>F1:294924</t>
  </si>
  <si>
    <t>K.KPTTTDTADSTPSSTIMIK.Q</t>
  </si>
  <si>
    <t>KPTTTDTADSTPSSTIMIK</t>
  </si>
  <si>
    <t>F1:169019</t>
  </si>
  <si>
    <t>R.GQGVYSPPDQLVFDAEDSFGVGSNVQTILFNK.E</t>
  </si>
  <si>
    <t>GQGVYSPPDQLVFDAEDSFGVGSNVQTILFNK</t>
  </si>
  <si>
    <t>F1:425370</t>
  </si>
  <si>
    <t>R.HGDTPSYDK.K</t>
  </si>
  <si>
    <t>HGDTPSYDK</t>
  </si>
  <si>
    <t>F1:46074</t>
  </si>
  <si>
    <t>K.RQDASYSTASTLEK.T</t>
  </si>
  <si>
    <t>RQDASYSTASTLEK</t>
  </si>
  <si>
    <t>F1:116667</t>
  </si>
  <si>
    <t>K.ARANLDQETLNRIDFQNQVQTLLEEIDFM(+15.99)RR.V</t>
  </si>
  <si>
    <t>ARANLDQETLNRIDFQNQVQTLLEEIDFM(+15.99)RR</t>
  </si>
  <si>
    <t>F6:520661</t>
  </si>
  <si>
    <t>R.DIRAEYDQIC(+57.02)NMNRTDMESWYK.L</t>
  </si>
  <si>
    <t>DIRAEYDQIC(+57.02)NMNRTDMESWYK</t>
  </si>
  <si>
    <t>F6:424438</t>
  </si>
  <si>
    <t>R.DIRAEYDQIC(+57.02)NMNR.T</t>
  </si>
  <si>
    <t>DIRAEYDQIC(+57.02)NMNR</t>
  </si>
  <si>
    <t>F6:301520</t>
  </si>
  <si>
    <t>K.EEITVYEYDSQK.I</t>
  </si>
  <si>
    <t>EEITVYEYDSQK</t>
  </si>
  <si>
    <t>F1:197380</t>
  </si>
  <si>
    <t>K.M(+15.99)REEC(+57.02)QALM(+15.99)M(+15.99)ELQM(+15.99)LLDTK.Q</t>
  </si>
  <si>
    <t>M(+15.99)REEC(+57.02)QALM(+15.99)M(+15.99)ELQM(+15.99)LLDTK</t>
  </si>
  <si>
    <t>F6:473409</t>
  </si>
  <si>
    <t>R.STISARPAFSR.T</t>
  </si>
  <si>
    <t>STISARPAFSR</t>
  </si>
  <si>
    <t>F1:130817</t>
  </si>
  <si>
    <t>R.SKEEPIGEWRLK.R</t>
  </si>
  <si>
    <t>SKEEPIGEWRLK</t>
  </si>
  <si>
    <t>F1:183933</t>
  </si>
  <si>
    <t>R.LLASETWDTK.R</t>
  </si>
  <si>
    <t>LLASETWDTK</t>
  </si>
  <si>
    <t>F1:192525</t>
  </si>
  <si>
    <t>R.KLIDELEEYK.K</t>
  </si>
  <si>
    <t>KLIDELEEYK</t>
  </si>
  <si>
    <t>F6:308405</t>
  </si>
  <si>
    <t>K.KRDESYVETSSETR.F</t>
  </si>
  <si>
    <t>KRDESYVETSSETR</t>
  </si>
  <si>
    <t>F1:79108</t>
  </si>
  <si>
    <t>K.LAADLNLLR.S</t>
  </si>
  <si>
    <t>LAADLNLLR</t>
  </si>
  <si>
    <t>F6:347818</t>
  </si>
  <si>
    <t>K.QTLDAEIAIYRK.M</t>
  </si>
  <si>
    <t>QTLDAEIAIYRK</t>
  </si>
  <si>
    <t>F6:253931</t>
  </si>
  <si>
    <t>K.REVVYTFPR.D</t>
  </si>
  <si>
    <t>REVVYTFPR</t>
  </si>
  <si>
    <t>F1:175852</t>
  </si>
  <si>
    <t>K.LIDELEEYK.K</t>
  </si>
  <si>
    <t>LIDELEEYK</t>
  </si>
  <si>
    <t>F6:289580</t>
  </si>
  <si>
    <t>R.QHSPIWAIIK.S</t>
  </si>
  <si>
    <t>QHSPIWAIIK</t>
  </si>
  <si>
    <t>F6:346534</t>
  </si>
  <si>
    <t>K.PIEHSLHEQK.T</t>
  </si>
  <si>
    <t>PIEHSLHEQK</t>
  </si>
  <si>
    <t>F1:52357</t>
  </si>
  <si>
    <t>R.AGLRQLVEQVVK.T</t>
  </si>
  <si>
    <t>AGLRQLVEQVVK</t>
  </si>
  <si>
    <t>F5:247050</t>
  </si>
  <si>
    <t>K.ELPQLLPAVEMR.T</t>
  </si>
  <si>
    <t>ELPQLLPAVEMR</t>
  </si>
  <si>
    <t>F1:322198</t>
  </si>
  <si>
    <t>K.TVELDEEIAQRENVR.Q</t>
  </si>
  <si>
    <t>TVELDEEIAQRENVR</t>
  </si>
  <si>
    <t>F1:208179</t>
  </si>
  <si>
    <t>K.EMSDLNDRLASYIEK.V</t>
  </si>
  <si>
    <t>EMSDLNDRLASYIEK</t>
  </si>
  <si>
    <t>F6:361403</t>
  </si>
  <si>
    <t>R.TAGPMSSPTYG.I</t>
  </si>
  <si>
    <t>TAGPMSSPTYG</t>
  </si>
  <si>
    <t>F1:156065</t>
  </si>
  <si>
    <t>K.TVELDEEIAQR.E</t>
  </si>
  <si>
    <t>TVELDEEIAQR</t>
  </si>
  <si>
    <t>F2:268181</t>
  </si>
  <si>
    <t>K.ARANLDQETLNRIDFQNQVQTLLEEIDFM(+15.99)R.R</t>
  </si>
  <si>
    <t>ARANLDQETLNRIDFQNQVQTLLEEIDFM(+15.99)R</t>
  </si>
  <si>
    <t>F6:533713</t>
  </si>
  <si>
    <t>R.QNLEQGYAKEEVK.R</t>
  </si>
  <si>
    <t>QNLEQGYAKEEVK</t>
  </si>
  <si>
    <t>F6:228791</t>
  </si>
  <si>
    <t>K.QTLDAEIAIYR.K</t>
  </si>
  <si>
    <t>QTLDAEIAIYR</t>
  </si>
  <si>
    <t>F6:334249</t>
  </si>
  <si>
    <t>R.VSNLEEEVSR.I</t>
  </si>
  <si>
    <t>VSNLEEEVSR</t>
  </si>
  <si>
    <t>F2:222418</t>
  </si>
  <si>
    <t>K.M(+15.99)REEC(+57.02)QALMMELQMLLDTK.Q</t>
  </si>
  <si>
    <t>M(+15.99)REEC(+57.02)QALMMELQMLLDTK</t>
  </si>
  <si>
    <t>F5:412190</t>
  </si>
  <si>
    <t>K.KEMSDLNDRLASYIEK.V</t>
  </si>
  <si>
    <t>KEMSDLNDRLASYIEK</t>
  </si>
  <si>
    <t>F6:320181</t>
  </si>
  <si>
    <t>K.SGIVSALTQK.F</t>
  </si>
  <si>
    <t>SGIVSALTQK</t>
  </si>
  <si>
    <t>F2:268064</t>
  </si>
  <si>
    <t>K.QMQELNYQLEDDQR.S</t>
  </si>
  <si>
    <t>QMQELNYQLEDDQR</t>
  </si>
  <si>
    <t>F1:214157</t>
  </si>
  <si>
    <t>K.M(+15.99)REEC(+57.02)QALMM(+15.99)ELQMLLDTK.Q</t>
  </si>
  <si>
    <t>M(+15.99)REEC(+57.02)QALMM(+15.99)ELQMLLDTK</t>
  </si>
  <si>
    <t>F5:407850</t>
  </si>
  <si>
    <t>K.IIDDTNNEREDLEK.R</t>
  </si>
  <si>
    <t>IIDDTNNEREDLEK</t>
  </si>
  <si>
    <t>F1:134158</t>
  </si>
  <si>
    <t>K.KRDESYVETSSETRF.I</t>
  </si>
  <si>
    <t>KRDESYVETSSETRF</t>
  </si>
  <si>
    <t>F1:149802</t>
  </si>
  <si>
    <t>R.RVSNLEEEVSR.I</t>
  </si>
  <si>
    <t>RVSNLEEEVSR</t>
  </si>
  <si>
    <t>F2:203626</t>
  </si>
  <si>
    <t>K.QMQELNYQLEDDQRSYEAALNDRDAQIR.K</t>
  </si>
  <si>
    <t>QMQELNYQLEDDQRSYEAALNDRDAQIR</t>
  </si>
  <si>
    <t>F6:380440</t>
  </si>
  <si>
    <t>K.KFSDEISSGRATDSK.T</t>
  </si>
  <si>
    <t>KFSDEISSGRATDSK</t>
  </si>
  <si>
    <t>F1:110114</t>
  </si>
  <si>
    <t>K.KPTTTDTADSTPSSTIM(+15.99)IK.Q</t>
  </si>
  <si>
    <t>KPTTTDTADSTPSSTIM(+15.99)IK</t>
  </si>
  <si>
    <t>F1:150630</t>
  </si>
  <si>
    <t>G.LSPFGQNAASAIR.D</t>
  </si>
  <si>
    <t>LSPFGQNAASAIR</t>
  </si>
  <si>
    <t>F4:265989</t>
  </si>
  <si>
    <t>R.AEYDQIC(+57.02)NMNRTDMESWYK.L</t>
  </si>
  <si>
    <t>AEYDQIC(+57.02)NMNRTDMESWYK</t>
  </si>
  <si>
    <t>F6:364460</t>
  </si>
  <si>
    <t>K.FVQDSMPHQREWIEETKK.E</t>
  </si>
  <si>
    <t>FVQDSMPHQREWIEETKK</t>
  </si>
  <si>
    <t>F1:182928</t>
  </si>
  <si>
    <t>K.EM(+15.99)SDLNDRLASYIEK.V</t>
  </si>
  <si>
    <t>EM(+15.99)SDLNDRLASYIEK</t>
  </si>
  <si>
    <t>F6:324746</t>
  </si>
  <si>
    <t>K.TVTEFGSTS.L</t>
  </si>
  <si>
    <t>TVTEFGSTS</t>
  </si>
  <si>
    <t>F1:139900</t>
  </si>
  <si>
    <t>K.GYEPKPSNMDEISVSDYRST.I</t>
  </si>
  <si>
    <t>GYEPKPSNMDEISVSDYRST</t>
  </si>
  <si>
    <t>F1:219495</t>
  </si>
  <si>
    <t>K.VQEIQTQSTR.Q</t>
  </si>
  <si>
    <t>VQEIQTQSTR</t>
  </si>
  <si>
    <t>F1:80340</t>
  </si>
  <si>
    <t>G.LSEIGETESIR.V</t>
  </si>
  <si>
    <t>LSEIGETESIR</t>
  </si>
  <si>
    <t>F1:173067</t>
  </si>
  <si>
    <t>K.LSNLEAEINLLRR.R</t>
  </si>
  <si>
    <t>LSNLEAEINLLRR</t>
  </si>
  <si>
    <t>F5:271694</t>
  </si>
  <si>
    <t>R.SKEEPIGEWR.L</t>
  </si>
  <si>
    <t>SKEEPIGEWR</t>
  </si>
  <si>
    <t>F1:148677</t>
  </si>
  <si>
    <t>R.DFILKPGK.T</t>
  </si>
  <si>
    <t>DFILKPGK</t>
  </si>
  <si>
    <t>F1:163524</t>
  </si>
  <si>
    <t>K.LIDELEEYKK.R</t>
  </si>
  <si>
    <t>LIDELEEYKK</t>
  </si>
  <si>
    <t>F2:262807</t>
  </si>
  <si>
    <t>K.NELSSAIRDIRAEYDQIC(+57.02)NMNRTDMESWYK.L</t>
  </si>
  <si>
    <t>NELSSAIRDIRAEYDQIC(+57.02)NMNRTDMESWYK</t>
  </si>
  <si>
    <t>F5:405045</t>
  </si>
  <si>
    <t>K.IDYEVIDDSK.L</t>
  </si>
  <si>
    <t>IDYEVIDDSK</t>
  </si>
  <si>
    <t>F2:267568</t>
  </si>
  <si>
    <t>K.GAWQYDTK.H</t>
  </si>
  <si>
    <t>GAWQYDTK</t>
  </si>
  <si>
    <t>F1:132944</t>
  </si>
  <si>
    <t>R.DTTSENREYFK.N</t>
  </si>
  <si>
    <t>DTTSENREYFK</t>
  </si>
  <si>
    <t>F5:96588</t>
  </si>
  <si>
    <t>R.EVVYTFPR.D</t>
  </si>
  <si>
    <t>EVVYTFPR</t>
  </si>
  <si>
    <t>F6:266353</t>
  </si>
  <si>
    <t>T.ISPAVISSSTK.K</t>
  </si>
  <si>
    <t>ISPAVISSSTK</t>
  </si>
  <si>
    <t>F1:144148</t>
  </si>
  <si>
    <t>K.EGEERASHIQR.S</t>
  </si>
  <si>
    <t>EGEERASHIQR</t>
  </si>
  <si>
    <t>F1:44043</t>
  </si>
  <si>
    <t>K.KFSDEISSGR.A</t>
  </si>
  <si>
    <t>KFSDEISSGR</t>
  </si>
  <si>
    <t>F1:112445</t>
  </si>
  <si>
    <t>R.VSVSPVPSLR.S</t>
  </si>
  <si>
    <t>VSVSPVPSLR</t>
  </si>
  <si>
    <t>F3:303941</t>
  </si>
  <si>
    <t>K.ERSDMTTQPK.T</t>
  </si>
  <si>
    <t>ERSDMTTQPK</t>
  </si>
  <si>
    <t>F1:43234</t>
  </si>
  <si>
    <t>R.SYEAALNDRDAQIRK.M</t>
  </si>
  <si>
    <t>SYEAALNDRDAQIRK</t>
  </si>
  <si>
    <t>F2:218888</t>
  </si>
  <si>
    <t>K.FVQDSMPHQR.E</t>
  </si>
  <si>
    <t>FVQDSMPHQR</t>
  </si>
  <si>
    <t>F2:180305</t>
  </si>
  <si>
    <t>K.NELSSAIRDIRAEYDQIC(+57.02)NMNRTDM(+15.99)ESWYK.L</t>
  </si>
  <si>
    <t>NELSSAIRDIRAEYDQIC(+57.02)NMNRTDM(+15.99)ESWYK</t>
  </si>
  <si>
    <t>F5:385341</t>
  </si>
  <si>
    <t>K.FILLENTHR.S</t>
  </si>
  <si>
    <t>FILLENTHR</t>
  </si>
  <si>
    <t>F7:241295</t>
  </si>
  <si>
    <t>K.ELPQLLPAVEM(+15.99)R.T</t>
  </si>
  <si>
    <t>ELPQLLPAVEM(+15.99)R</t>
  </si>
  <si>
    <t>F1:287668</t>
  </si>
  <si>
    <t>R.TDMESWYK.L</t>
  </si>
  <si>
    <t>TDMESWYK</t>
  </si>
  <si>
    <t>F7:222019</t>
  </si>
  <si>
    <t>S.IRVLKGETASR.T</t>
  </si>
  <si>
    <t>IRVLKGETASR</t>
  </si>
  <si>
    <t>F1:75657</t>
  </si>
  <si>
    <t>K.TTTITERK.S</t>
  </si>
  <si>
    <t>TTTITERK</t>
  </si>
  <si>
    <t>F1:35886</t>
  </si>
  <si>
    <t>K.EVWSSSTAK.G</t>
  </si>
  <si>
    <t>EVWSSSTAK</t>
  </si>
  <si>
    <t>F2:176680</t>
  </si>
  <si>
    <t>R.QNLEQGYAK.E</t>
  </si>
  <si>
    <t>QNLEQGYAK</t>
  </si>
  <si>
    <t>F6:197683</t>
  </si>
  <si>
    <t>K.QMQELNYQLEDDQRSYEAALNDRDAQIRK.M</t>
  </si>
  <si>
    <t>QMQELNYQLEDDQRSYEAALNDRDAQIRK</t>
  </si>
  <si>
    <t>F5:228197</t>
  </si>
  <si>
    <t>K.EMSDLNDR.L</t>
  </si>
  <si>
    <t>EMSDLNDR</t>
  </si>
  <si>
    <t>F6:187064</t>
  </si>
  <si>
    <t>K.VRFLEAQNRK.L</t>
  </si>
  <si>
    <t>VRFLEAQNRK</t>
  </si>
  <si>
    <t>F1:99806</t>
  </si>
  <si>
    <t>K.TSTMDGTMK.T</t>
  </si>
  <si>
    <t>TSTMDGTMK</t>
  </si>
  <si>
    <t>F1:75669</t>
  </si>
  <si>
    <t>R.ANLDQETLNR.I</t>
  </si>
  <si>
    <t>ANLDQETLNR</t>
  </si>
  <si>
    <t>F2:201737</t>
  </si>
  <si>
    <t>R.AEYDQIC(+57.02)NMNR.T</t>
  </si>
  <si>
    <t>AEYDQIC(+57.02)NMNR</t>
  </si>
  <si>
    <t>F5:153775</t>
  </si>
  <si>
    <t>R.STISARPAFS.R</t>
  </si>
  <si>
    <t>STISARPAFS</t>
  </si>
  <si>
    <t>F1:154247</t>
  </si>
  <si>
    <t>K.LADLEGRNSLLEK.Q</t>
  </si>
  <si>
    <t>LADLEGRNSLLEK</t>
  </si>
  <si>
    <t>F3:304348</t>
  </si>
  <si>
    <t>K.EEPIGEWR.L</t>
  </si>
  <si>
    <t>EEPIGEWR</t>
  </si>
  <si>
    <t>F1:182521</t>
  </si>
  <si>
    <t>R.VLKGETASR.T</t>
  </si>
  <si>
    <t>VLKGETASR</t>
  </si>
  <si>
    <t>F1:36072</t>
  </si>
  <si>
    <t>K.THGLSEIGETESIRVLKGETASR.T</t>
  </si>
  <si>
    <t>THGLSEIGETESIRVLKGETASR</t>
  </si>
  <si>
    <t>F3:353622</t>
  </si>
  <si>
    <t>K.FSDEISSGR.A</t>
  </si>
  <si>
    <t>FSDEISSGR</t>
  </si>
  <si>
    <t>F2:194861</t>
  </si>
  <si>
    <t>K.FILLENTHRSKEEPIGEWR.L</t>
  </si>
  <si>
    <t>FILLENTHRSKEEPIGEWR</t>
  </si>
  <si>
    <t>F5:200916</t>
  </si>
  <si>
    <t>R.EVVYTFPRDFILK.P</t>
  </si>
  <si>
    <t>EVVYTFPRDFILK</t>
  </si>
  <si>
    <t>F1:321490</t>
  </si>
  <si>
    <t>R.SLWTDTELRHHDTPIELR.H</t>
  </si>
  <si>
    <t>SLWTDTELRHHDTPIELR</t>
  </si>
  <si>
    <t>F3:372415</t>
  </si>
  <si>
    <t>R.KIIDDTNNEREDLEK.R</t>
  </si>
  <si>
    <t>KIIDDTNNEREDLEK</t>
  </si>
  <si>
    <t>F2:204457</t>
  </si>
  <si>
    <t>K.NELSSAIRDIRAEYDQIC(+57.02)NM(+15.99)NRTDM(+15.99)ESWYK.L</t>
  </si>
  <si>
    <t>NELSSAIRDIRAEYDQIC(+57.02)NM(+15.99)NRTDM(+15.99)ESWYK</t>
  </si>
  <si>
    <t>F5:368600</t>
  </si>
  <si>
    <t>K.IDGKREVVYTFPRDFILKPGK.T</t>
  </si>
  <si>
    <t>IDGKREVVYTFPRDFILKPGK</t>
  </si>
  <si>
    <t>F1:263726</t>
  </si>
  <si>
    <t>R.TTPSGGIYR.K</t>
  </si>
  <si>
    <t>TTPSGGIYR</t>
  </si>
  <si>
    <t>F2:168988</t>
  </si>
  <si>
    <t>K.MLEGEENRAGLRQLVEQVVK.T</t>
  </si>
  <si>
    <t>MLEGEENRAGLRQLVEQVVK</t>
  </si>
  <si>
    <t>F5:270936</t>
  </si>
  <si>
    <t>R.RVHDQEISELQAMAARDTTSENREYFK.N</t>
  </si>
  <si>
    <t>RVHDQEISELQAMAARDTTSENREYFK</t>
  </si>
  <si>
    <t>F5:213138</t>
  </si>
  <si>
    <t>R.QLVEQVVK.T</t>
  </si>
  <si>
    <t>QLVEQVVK</t>
  </si>
  <si>
    <t>F6:242426</t>
  </si>
  <si>
    <t>K.MLEGEENR.A</t>
  </si>
  <si>
    <t>MLEGEENR</t>
  </si>
  <si>
    <t>F5:62936</t>
  </si>
  <si>
    <t>K.NELSSAIRDIR.A</t>
  </si>
  <si>
    <t>NELSSAIRDIR</t>
  </si>
  <si>
    <t>F6:278874</t>
  </si>
  <si>
    <t>K.LADLEGR.N</t>
  </si>
  <si>
    <t>LADLEGR</t>
  </si>
  <si>
    <t>F5:86462</t>
  </si>
  <si>
    <t>R.RRVSNLEEEVSR.I</t>
  </si>
  <si>
    <t>RRVSNLEEEVSR</t>
  </si>
  <si>
    <t>F2:183747</t>
  </si>
  <si>
    <t>K.TVTEFGSTSLHSSG.L</t>
  </si>
  <si>
    <t>TVTEFGSTSLHSSG</t>
  </si>
  <si>
    <t>F1:173192</t>
  </si>
  <si>
    <t>K.GYEPKPSNMDEIS.V</t>
  </si>
  <si>
    <t>GYEPKPSNMDEIS</t>
  </si>
  <si>
    <t>F1:175763</t>
  </si>
  <si>
    <t>K.RKIDGKR.E</t>
  </si>
  <si>
    <t>RKIDGKR</t>
  </si>
  <si>
    <t>F1:15564</t>
  </si>
  <si>
    <t>K.REVVYTFPRDFILK.P</t>
  </si>
  <si>
    <t>REVVYTFPRDFILK</t>
  </si>
  <si>
    <t>F1:288863</t>
  </si>
  <si>
    <t>K.NELSSAIRDIRAEYDQIC(+57.02)NM(+15.99)NRTDMESWYK.L</t>
  </si>
  <si>
    <t>NELSSAIRDIRAEYDQIC(+57.02)NM(+15.99)NRTDMESWYK</t>
  </si>
  <si>
    <t>F6:504019</t>
  </si>
  <si>
    <t>D.SSSSQQSFEK.K</t>
  </si>
  <si>
    <t>SSSSQQSFEK</t>
  </si>
  <si>
    <t>F1:56996</t>
  </si>
  <si>
    <t>R.FITPIHQKEEITVYEYDSQK.I</t>
  </si>
  <si>
    <t>FITPIHQKEEITVYEYDSQK</t>
  </si>
  <si>
    <t>F3:357679</t>
  </si>
  <si>
    <t>K.EEPIGEWRLK.R</t>
  </si>
  <si>
    <t>EEPIGEWRLK</t>
  </si>
  <si>
    <t>F1:214932</t>
  </si>
  <si>
    <t>K.TSTMDGTM(+15.99)K.T</t>
  </si>
  <si>
    <t>TSTMDGTM(+15.99)K</t>
  </si>
  <si>
    <t>F1:35366</t>
  </si>
  <si>
    <t>K.NELSSAIRDIRAEYDQIC(+57.02)NM(+15.99)NR.T</t>
  </si>
  <si>
    <t>NELSSAIRDIRAEYDQIC(+57.02)NM(+15.99)NR</t>
  </si>
  <si>
    <t>F5:347949</t>
  </si>
  <si>
    <t>R.EVIDDLLVK.L</t>
  </si>
  <si>
    <t>EVIDDLLVK</t>
  </si>
  <si>
    <t>F6:347154</t>
  </si>
  <si>
    <t>R.LASYIEK.V</t>
  </si>
  <si>
    <t>LASYIEK</t>
  </si>
  <si>
    <t>F5:99798</t>
  </si>
  <si>
    <t>R.VQLSDLR.G</t>
  </si>
  <si>
    <t>VQLSDLR</t>
  </si>
  <si>
    <t>F1:166150</t>
  </si>
  <si>
    <t>K.GYEPKPSNM(+15.99)DEIS.V</t>
  </si>
  <si>
    <t>GYEPKPSNM(+15.99)DEIS</t>
  </si>
  <si>
    <t>F1:132176</t>
  </si>
  <si>
    <t>E.FGSTSLHSSGLSPFGQNAASAIR.D</t>
  </si>
  <si>
    <t>FGSTSLHSSGLSPFGQNAASAIR</t>
  </si>
  <si>
    <t>F5:222978</t>
  </si>
  <si>
    <t>K.HFPPATITPPVSTR.S</t>
  </si>
  <si>
    <t>HFPPATITPPVSTR</t>
  </si>
  <si>
    <t>F3:337459</t>
  </si>
  <si>
    <t>R.FLEAQNRK.L</t>
  </si>
  <si>
    <t>FLEAQNRK</t>
  </si>
  <si>
    <t>F6:165958</t>
  </si>
  <si>
    <t>R.AEYDQIC(+57.02)NM(+15.99)NRTDMESWYK.L</t>
  </si>
  <si>
    <t>AEYDQIC(+57.02)NM(+15.99)NRTDMESWYK</t>
  </si>
  <si>
    <t>F6:319643</t>
  </si>
  <si>
    <t>K.NELSSAIR.D</t>
  </si>
  <si>
    <t>NELSSAIR</t>
  </si>
  <si>
    <t>F5:114855</t>
  </si>
  <si>
    <t>K.RYDEALK.A</t>
  </si>
  <si>
    <t>RYDEALK</t>
  </si>
  <si>
    <t>F6:182117</t>
  </si>
  <si>
    <t>R.EWIEETKK.E</t>
  </si>
  <si>
    <t>EWIEETKK</t>
  </si>
  <si>
    <t>F2:178976</t>
  </si>
  <si>
    <t>R.STISARPA.F</t>
  </si>
  <si>
    <t>STISARPA</t>
  </si>
  <si>
    <t>F1:67274</t>
  </si>
  <si>
    <t>R.IDFQNQVQTLLEEIDFMRR.V</t>
  </si>
  <si>
    <t>IDFQNQVQTLLEEIDFMRR</t>
  </si>
  <si>
    <t>F5:421998</t>
  </si>
  <si>
    <t>R.ANLDQETLNRIDFQNQVQTLLEEIDFM(+15.99)RR.V</t>
  </si>
  <si>
    <t>ANLDQETLNRIDFQNQVQTLLEEIDFM(+15.99)RR</t>
  </si>
  <si>
    <t>F5:420083</t>
  </si>
  <si>
    <t>R.NSLLEK.Q</t>
  </si>
  <si>
    <t>NSLLEK</t>
  </si>
  <si>
    <t>F5:66662</t>
  </si>
  <si>
    <t>I.LLENTHR.S</t>
  </si>
  <si>
    <t>LLENTHR</t>
  </si>
  <si>
    <t>F5:124548</t>
  </si>
  <si>
    <t>K.FEMNSGK.Q</t>
  </si>
  <si>
    <t>FEMNSGK</t>
  </si>
  <si>
    <t>F2:148578</t>
  </si>
  <si>
    <t>E.IGETESIR.V</t>
  </si>
  <si>
    <t>IGETESIR</t>
  </si>
  <si>
    <t>F1:102832</t>
  </si>
  <si>
    <t>K.TTTITER.K</t>
  </si>
  <si>
    <t>TTTITER</t>
  </si>
  <si>
    <t>F1:56775</t>
  </si>
  <si>
    <t>Q.TILFNK.E</t>
  </si>
  <si>
    <t>TILFNK</t>
  </si>
  <si>
    <t>F7:156756</t>
  </si>
  <si>
    <t>K.VQEIQTQSTRQNLEQGYAKEEVK.R</t>
  </si>
  <si>
    <t>VQEIQTQSTRQNLEQGYAKEEVK</t>
  </si>
  <si>
    <t>F5:161740</t>
  </si>
  <si>
    <t>R.ASHIQR.S</t>
  </si>
  <si>
    <t>ASHIQR</t>
  </si>
  <si>
    <t>F1:17780</t>
  </si>
  <si>
    <t>G.IVSALTQK.F</t>
  </si>
  <si>
    <t>IVSALTQK</t>
  </si>
  <si>
    <t>F1:109494</t>
  </si>
  <si>
    <t>R.IDFQNQVQTLLEEIDFM(+15.99)RR.V</t>
  </si>
  <si>
    <t>IDFQNQVQTLLEEIDFM(+15.99)RR</t>
  </si>
  <si>
    <t>F5:420481</t>
  </si>
  <si>
    <t>R.TAGPM(+15.99)SSPTYG.I</t>
  </si>
  <si>
    <t>TAGPM(+15.99)SSPTYG</t>
  </si>
  <si>
    <t>F1:108516</t>
  </si>
  <si>
    <t>F.ILLENTHR.S</t>
  </si>
  <si>
    <t>ILLENTHR</t>
  </si>
  <si>
    <t>F1:196260</t>
  </si>
  <si>
    <t>R.AEYDQIC(+57.02)NMNRTDM(+15.99)ESWYK.L</t>
  </si>
  <si>
    <t>AEYDQIC(+57.02)NMNRTDM(+15.99)ESWYK</t>
  </si>
  <si>
    <t>F6:320741</t>
  </si>
  <si>
    <t>R.FLEAQNR.K</t>
  </si>
  <si>
    <t>FLEAQNR</t>
  </si>
  <si>
    <t>F5:76974</t>
  </si>
  <si>
    <t>E.SKWDETEK.S</t>
  </si>
  <si>
    <t>SKWDETEK</t>
  </si>
  <si>
    <t>F1:63656</t>
  </si>
  <si>
    <t>R.DFILK.P</t>
  </si>
  <si>
    <t>DFILK</t>
  </si>
  <si>
    <t>F1:186469</t>
  </si>
  <si>
    <t>OVOC13484	OVP14540	WBGene00255503	status:Partially_confirmed</t>
  </si>
  <si>
    <t>K.SINPDEAVAYGAAVQAAILSGDK.S</t>
  </si>
  <si>
    <t>SINPDEAVAYGAAVQAAILSGDK</t>
  </si>
  <si>
    <t>F6:495728</t>
  </si>
  <si>
    <t>K.TSQTFTTYSDNQPGVLIQVYEGER.A</t>
  </si>
  <si>
    <t>TSQTFTTYSDNQPGVLIQVYEGER</t>
  </si>
  <si>
    <t>F6:420097</t>
  </si>
  <si>
    <t>K.VEIIANDQGNRTTPSYVAFTDTER.L</t>
  </si>
  <si>
    <t>VEIIANDQGNRTTPSYVAFTDTER</t>
  </si>
  <si>
    <t>F6:330141</t>
  </si>
  <si>
    <t>K.NAIGIDLGTTYSC(+57.02)VGVFMHGK.V</t>
  </si>
  <si>
    <t>NAIGIDLGTTYSC(+57.02)VGVFMHGK</t>
  </si>
  <si>
    <t>F6:453000</t>
  </si>
  <si>
    <t>K.NAIGIDLGTTYSC(+57.02)VGVFM(+15.99)HGK.V</t>
  </si>
  <si>
    <t>NAIGIDLGTTYSC(+57.02)VGVFM(+15.99)HGK</t>
  </si>
  <si>
    <t>F6:406356</t>
  </si>
  <si>
    <t>K.STAGDTHLGGEDFDNRMVNHFVAEFK.R</t>
  </si>
  <si>
    <t>STAGDTHLGGEDFDNRMVNHFVAEFK</t>
  </si>
  <si>
    <t>F6:413253</t>
  </si>
  <si>
    <t>R.TTPSYVAFTDTER.L</t>
  </si>
  <si>
    <t>TTPSYVAFTDTER</t>
  </si>
  <si>
    <t>F6:265657</t>
  </si>
  <si>
    <t>R.ARFEELC(+57.02)ADLFR.S</t>
  </si>
  <si>
    <t>ARFEELC(+57.02)ADLFR</t>
  </si>
  <si>
    <t>F6:386543</t>
  </si>
  <si>
    <t>K.NALESYAFNMK.Q</t>
  </si>
  <si>
    <t>NALESYAFNMK</t>
  </si>
  <si>
    <t>F6:346054</t>
  </si>
  <si>
    <t>K.DAVVTVPAYFNDSQR.Q</t>
  </si>
  <si>
    <t>DAVVTVPAYFNDSQR</t>
  </si>
  <si>
    <t>F6:350837</t>
  </si>
  <si>
    <t>R.IINEPTAAAIAYGLDK.K</t>
  </si>
  <si>
    <t>IINEPTAAAIAYGLDK</t>
  </si>
  <si>
    <t>F6:383410</t>
  </si>
  <si>
    <t>K.STAGDTHLGGEDFDNR.M</t>
  </si>
  <si>
    <t>STAGDTHLGGEDFDNR</t>
  </si>
  <si>
    <t>F6:232135</t>
  </si>
  <si>
    <t>K.TSQTFTTYSDNQPGVLIQVYEGERAMTK.D</t>
  </si>
  <si>
    <t>TSQTFTTYSDNQPGVLIQVYEGERAMTK</t>
  </si>
  <si>
    <t>F7:420634</t>
  </si>
  <si>
    <t>K.STAGDTHLGGEDFDNRM(+15.99)VNHFVAEFK.R</t>
  </si>
  <si>
    <t>STAGDTHLGGEDFDNRM(+15.99)VNHFVAEFK</t>
  </si>
  <si>
    <t>F6:358192</t>
  </si>
  <si>
    <t>K.TFTPEEISSM(+15.99)VLVK.M</t>
  </si>
  <si>
    <t>TFTPEEISSM(+15.99)VLVK</t>
  </si>
  <si>
    <t>F6:390575</t>
  </si>
  <si>
    <t>K.ELEAVC(+57.02)NPIITK.L</t>
  </si>
  <si>
    <t>ELEAVC(+57.02)NPIITK</t>
  </si>
  <si>
    <t>F6:279735</t>
  </si>
  <si>
    <t>K.TFTPEEISSMVLVK.M</t>
  </si>
  <si>
    <t>TFTPEEISSMVLVK</t>
  </si>
  <si>
    <t>F4:431591</t>
  </si>
  <si>
    <t>R.MVNHFVAEFK.R</t>
  </si>
  <si>
    <t>MVNHFVAEFK</t>
  </si>
  <si>
    <t>F6:257078</t>
  </si>
  <si>
    <t>K.NQVAMNPHNTVFDAK.R</t>
  </si>
  <si>
    <t>NQVAMNPHNTVFDAK</t>
  </si>
  <si>
    <t>F1:174539</t>
  </si>
  <si>
    <t>K.DNNLLGKFELSGIPPAPR.G</t>
  </si>
  <si>
    <t>DNNLLGKFELSGIPPAPR</t>
  </si>
  <si>
    <t>F6:429660</t>
  </si>
  <si>
    <t>R.KFDDGSVQSDMK.H</t>
  </si>
  <si>
    <t>KFDDGSVQSDMK</t>
  </si>
  <si>
    <t>F6:226191</t>
  </si>
  <si>
    <t>R.WLDGNQTAEKDEFEHR.Q</t>
  </si>
  <si>
    <t>WLDGNQTAEKDEFEHR</t>
  </si>
  <si>
    <t>F1:179794</t>
  </si>
  <si>
    <t>R.TTPSYVAFTDTERLIGDAAK.N</t>
  </si>
  <si>
    <t>TTPSYVAFTDTERLIGDAAK</t>
  </si>
  <si>
    <t>F6:434531</t>
  </si>
  <si>
    <t>K.LLSDFFSGK.E</t>
  </si>
  <si>
    <t>LLSDFFSGK</t>
  </si>
  <si>
    <t>F6:377358</t>
  </si>
  <si>
    <t>K.FDDGSVQSDMK.H</t>
  </si>
  <si>
    <t>FDDGSVQSDMK</t>
  </si>
  <si>
    <t>F1:145558</t>
  </si>
  <si>
    <t>S.INPDEAVAYGAAVQAAILSGDK.S</t>
  </si>
  <si>
    <t>INPDEAVAYGAAVQAAILSGDK</t>
  </si>
  <si>
    <t>F2:474603</t>
  </si>
  <si>
    <t>R.ARFEELC(+57.02)ADLFRSTMDPVEK.A</t>
  </si>
  <si>
    <t>ARFEELC(+57.02)ADLFRSTMDPVEK</t>
  </si>
  <si>
    <t>F4:406943</t>
  </si>
  <si>
    <t>K.DSGAIAGLNVLR.I</t>
  </si>
  <si>
    <t>DSGAIAGLNVLR</t>
  </si>
  <si>
    <t>F6:351703</t>
  </si>
  <si>
    <t>K.NQVAM(+15.99)NPHNTVFDAK.R</t>
  </si>
  <si>
    <t>NQVAM(+15.99)NPHNTVFDAK</t>
  </si>
  <si>
    <t>F1:132864</t>
  </si>
  <si>
    <t>R.IINEPTAAAIAYGLDKK.G</t>
  </si>
  <si>
    <t>IINEPTAAAIAYGLDKK</t>
  </si>
  <si>
    <t>F6:351597</t>
  </si>
  <si>
    <t>K.ELEAVC(+57.02)NPIITKL.Y</t>
  </si>
  <si>
    <t>ELEAVC(+57.02)NPIITKL</t>
  </si>
  <si>
    <t>F6:400987</t>
  </si>
  <si>
    <t>L.RIINEPTAAAIAYGLDK.K</t>
  </si>
  <si>
    <t>RIINEPTAAAIAYGLDK</t>
  </si>
  <si>
    <t>F6:354437</t>
  </si>
  <si>
    <t>K.NALESYAFNM(+15.99)K.Q</t>
  </si>
  <si>
    <t>NALESYAFNM(+15.99)K</t>
  </si>
  <si>
    <t>F6:263825</t>
  </si>
  <si>
    <t>K.FDDGSVQSDM(+15.99)K.H</t>
  </si>
  <si>
    <t>FDDGSVQSDM(+15.99)K</t>
  </si>
  <si>
    <t>F6:197782</t>
  </si>
  <si>
    <t>K.VEIIANDQGNRTTPSYVAFTDTERLIGDAAK.N</t>
  </si>
  <si>
    <t>VEIIANDQGNRTTPSYVAFTDTERLIGDAAK</t>
  </si>
  <si>
    <t>F6:440598</t>
  </si>
  <si>
    <t>K.VEIIANDQGNR.T</t>
  </si>
  <si>
    <t>VEIIANDQGNR</t>
  </si>
  <si>
    <t>F1:125666</t>
  </si>
  <si>
    <t>K.DAVVTVPAYFNDSQRQATK.D</t>
  </si>
  <si>
    <t>DAVVTVPAYFNDSQRQATK</t>
  </si>
  <si>
    <t>F3:358200</t>
  </si>
  <si>
    <t>K.ETAEAFLGHAVK.D</t>
  </si>
  <si>
    <t>ETAEAFLGHAVK</t>
  </si>
  <si>
    <t>F2:280023</t>
  </si>
  <si>
    <t>R.FEELC(+57.02)ADLFR.S</t>
  </si>
  <si>
    <t>FEELC(+57.02)ADLFR</t>
  </si>
  <si>
    <t>F4:381894</t>
  </si>
  <si>
    <t>K.FELSGIPPAPR.G</t>
  </si>
  <si>
    <t>FELSGIPPAPR</t>
  </si>
  <si>
    <t>F6:334640</t>
  </si>
  <si>
    <t>K.AQVHDIVLVGGSTR.I</t>
  </si>
  <si>
    <t>AQVHDIVLVGGSTR</t>
  </si>
  <si>
    <t>F6:121669</t>
  </si>
  <si>
    <t>Y.SDNQPGVLIQVYEGER.A</t>
  </si>
  <si>
    <t>SDNQPGVLIQVYEGER</t>
  </si>
  <si>
    <t>F2:350696</t>
  </si>
  <si>
    <t>R.ARFEELC(+57.02)ADLFRSTMD.P</t>
  </si>
  <si>
    <t>ARFEELC(+57.02)ADLFRSTMD</t>
  </si>
  <si>
    <t>F5:307047</t>
  </si>
  <si>
    <t>K.C(+57.02)DETVRWLDGNQTAEKDEFEHRQK.E</t>
  </si>
  <si>
    <t>C(+57.02)DETVRWLDGNQTAEKDEFEHRQK</t>
  </si>
  <si>
    <t>F2:276070</t>
  </si>
  <si>
    <t>K.DAVVTVPAYFN.D</t>
  </si>
  <si>
    <t>DAVVTVPAYFN</t>
  </si>
  <si>
    <t>F1:303107</t>
  </si>
  <si>
    <t>A.VAYGAAVQAAILSGDK.S</t>
  </si>
  <si>
    <t>VAYGAAVQAAILSGDK</t>
  </si>
  <si>
    <t>F2:354650</t>
  </si>
  <si>
    <t>R.STMDPVEK.A</t>
  </si>
  <si>
    <t>STMDPVEK</t>
  </si>
  <si>
    <t>F6:189790</t>
  </si>
  <si>
    <t>Y.GAAVQAAILSGDK.S</t>
  </si>
  <si>
    <t>GAAVQAAILSGDK</t>
  </si>
  <si>
    <t>F2:256967</t>
  </si>
  <si>
    <t>E.AVAYGAAVQAAILSGDK.S</t>
  </si>
  <si>
    <t>AVAYGAAVQAAILSGDK</t>
  </si>
  <si>
    <t>F2:364728</t>
  </si>
  <si>
    <t>R.ARFEELC(+57.02)ADLFRSTM(+15.99)DPVEK.A</t>
  </si>
  <si>
    <t>ARFEELC(+57.02)ADLFRSTM(+15.99)DPVEK</t>
  </si>
  <si>
    <t>F5:271001</t>
  </si>
  <si>
    <t>R.M(+15.99)VNHFVAEFK.R</t>
  </si>
  <si>
    <t>M(+15.99)VNHFVAEFK</t>
  </si>
  <si>
    <t>F6:120856</t>
  </si>
  <si>
    <t>K.ELEAVC(+57.02)NPIIT.K</t>
  </si>
  <si>
    <t>ELEAVC(+57.02)NPIIT</t>
  </si>
  <si>
    <t>F1:268181</t>
  </si>
  <si>
    <t>G.AAVQAAILSGDK.S</t>
  </si>
  <si>
    <t>AAVQAAILSGDK</t>
  </si>
  <si>
    <t>F2:249609</t>
  </si>
  <si>
    <t>K.YKADDEAQK.D</t>
  </si>
  <si>
    <t>YKADDEAQK</t>
  </si>
  <si>
    <t>F1:32555</t>
  </si>
  <si>
    <t>K.VVNAGGGKPK.V</t>
  </si>
  <si>
    <t>VVNAGGGKPK</t>
  </si>
  <si>
    <t>F1:23043</t>
  </si>
  <si>
    <t>K.SINPDEAVAYGAA.V</t>
  </si>
  <si>
    <t>SINPDEAVAYGAA</t>
  </si>
  <si>
    <t>F1:220505</t>
  </si>
  <si>
    <t>R.KFDDGSVQSDM(+15.99)K.H</t>
  </si>
  <si>
    <t>KFDDGSVQSDM(+15.99)K</t>
  </si>
  <si>
    <t>F2:142856</t>
  </si>
  <si>
    <t>K.VQVEYKGETK.T</t>
  </si>
  <si>
    <t>VQVEYKGETK</t>
  </si>
  <si>
    <t>F1:86980</t>
  </si>
  <si>
    <t>L.LDVAPLSLGIETAGGVMTALIK.R</t>
  </si>
  <si>
    <t>LDVAPLSLGIETAGGVMTALIK</t>
  </si>
  <si>
    <t>F1:427959</t>
  </si>
  <si>
    <t>K.GRLSKDEIERMVQEAEK.Y</t>
  </si>
  <si>
    <t>GRLSKDEIERMVQEAEK</t>
  </si>
  <si>
    <t>F3:374424</t>
  </si>
  <si>
    <t>K.DEIERMVQEAEK.Y</t>
  </si>
  <si>
    <t>DEIERMVQEAEK</t>
  </si>
  <si>
    <t>F5:195354</t>
  </si>
  <si>
    <t>K.VEIIANDQGNRTTPSY.V</t>
  </si>
  <si>
    <t>VEIIANDQGNRTTPSY</t>
  </si>
  <si>
    <t>F1:197173</t>
  </si>
  <si>
    <t>R.STM(+15.99)DPVEK.A</t>
  </si>
  <si>
    <t>STM(+15.99)DPVEK</t>
  </si>
  <si>
    <t>F1:52445</t>
  </si>
  <si>
    <t>K.GRLSKDEIER.M</t>
  </si>
  <si>
    <t>GRLSKDEIER</t>
  </si>
  <si>
    <t>F2:143940</t>
  </si>
  <si>
    <t>K.LYQSAGGMPGGMPGGMPGGMPGGAPGGGSTGGGPTIEEVD</t>
  </si>
  <si>
    <t>LYQSAGGMPGGMPGGMPGGMPGGAPGGGSTGGGPTIEEVD</t>
  </si>
  <si>
    <t>F2:403416</t>
  </si>
  <si>
    <t>L.SLGIETAGGVMTALIK.R</t>
  </si>
  <si>
    <t>SLGIETAGGVMTALIK</t>
  </si>
  <si>
    <t>F2:435535</t>
  </si>
  <si>
    <t>A.IAGLNVLR.I</t>
  </si>
  <si>
    <t>IAGLNVLR</t>
  </si>
  <si>
    <t>F6:298157</t>
  </si>
  <si>
    <t>T.AAAIAYGLDK.K</t>
  </si>
  <si>
    <t>AAAIAYGLDK</t>
  </si>
  <si>
    <t>F1:167776</t>
  </si>
  <si>
    <t>K.AQVHDIVLVGGSTRIPK.V</t>
  </si>
  <si>
    <t>AQVHDIVLVGGSTRIPK</t>
  </si>
  <si>
    <t>F3:316338</t>
  </si>
  <si>
    <t>R.IINEPTAAAI.A</t>
  </si>
  <si>
    <t>IINEPTAAAI</t>
  </si>
  <si>
    <t>F1:220287</t>
  </si>
  <si>
    <t>K.DNNLLGK.F</t>
  </si>
  <si>
    <t>DNNLLGK</t>
  </si>
  <si>
    <t>F2:173021</t>
  </si>
  <si>
    <t>R.WLDGNQTAEK.D</t>
  </si>
  <si>
    <t>WLDGNQTAEK</t>
  </si>
  <si>
    <t>F2:201029</t>
  </si>
  <si>
    <t>R.FEELC(+57.02)ADLFRSTMDPVEK.A</t>
  </si>
  <si>
    <t>FEELC(+57.02)ADLFRSTMDPVEK</t>
  </si>
  <si>
    <t>F5:303138</t>
  </si>
  <si>
    <t>K.SINPDEAVAYGAAVQAA.I</t>
  </si>
  <si>
    <t>SINPDEAVAYGAAVQAA</t>
  </si>
  <si>
    <t>F4:342006</t>
  </si>
  <si>
    <t>F.DDGSVQSDM(+15.99)K.H</t>
  </si>
  <si>
    <t>DDGSVQSDM(+15.99)K</t>
  </si>
  <si>
    <t>F1:32441</t>
  </si>
  <si>
    <t>K.QTIEDEK.L</t>
  </si>
  <si>
    <t>QTIEDEK</t>
  </si>
  <si>
    <t>F6:159590</t>
  </si>
  <si>
    <t>R.IINEPTAAA.I</t>
  </si>
  <si>
    <t>IINEPTAAA</t>
  </si>
  <si>
    <t>F1:141007</t>
  </si>
  <si>
    <t>K.SINPDEAVAYG.A</t>
  </si>
  <si>
    <t>SINPDEAVAYG</t>
  </si>
  <si>
    <t>F2:280389</t>
  </si>
  <si>
    <t>A.VQAAILSGDK.S</t>
  </si>
  <si>
    <t>VQAAILSGDK</t>
  </si>
  <si>
    <t>F2:209389</t>
  </si>
  <si>
    <t>A.IGIDLGTTYSC(+57.02)VGVFMHGK.V</t>
  </si>
  <si>
    <t>IGIDLGTTYSC(+57.02)VGVFMHGK</t>
  </si>
  <si>
    <t>F1:345748</t>
  </si>
  <si>
    <t>K.ITITNDK.G</t>
  </si>
  <si>
    <t>ITITNDK</t>
  </si>
  <si>
    <t>F2:149284</t>
  </si>
  <si>
    <t>K.GRLSKDEIERM(+15.99)VQEAEK.Y</t>
  </si>
  <si>
    <t>GRLSKDEIERM(+15.99)VQEAEK</t>
  </si>
  <si>
    <t>F2:264639</t>
  </si>
  <si>
    <t>K.RNTTIPTK.T</t>
  </si>
  <si>
    <t>RNTTIPTK</t>
  </si>
  <si>
    <t>F2:105873</t>
  </si>
  <si>
    <t>K.LYQSAGGMPGGM(+15.99)PGGMPGGMPGGAPGGGSTGGGPTIEEVD</t>
  </si>
  <si>
    <t>LYQSAGGMPGGM(+15.99)PGGMPGGMPGGAPGGGSTGGGPTIEEVD</t>
  </si>
  <si>
    <t>F6:391532</t>
  </si>
  <si>
    <t>R.MVQEAEK.Y</t>
  </si>
  <si>
    <t>MVQEAEK</t>
  </si>
  <si>
    <t>F5:29199</t>
  </si>
  <si>
    <t>K.DAVVTVPAYF.N</t>
  </si>
  <si>
    <t>DAVVTVPAYF</t>
  </si>
  <si>
    <t>F1:332699</t>
  </si>
  <si>
    <t>R.STM(+15.99)DPVEKA.L</t>
  </si>
  <si>
    <t>STM(+15.99)DPVEKA</t>
  </si>
  <si>
    <t>F1:72537</t>
  </si>
  <si>
    <t>N.LLGKFELSGIPPAPR.G</t>
  </si>
  <si>
    <t>LLGKFELSGIPPAPR</t>
  </si>
  <si>
    <t>F6:419377</t>
  </si>
  <si>
    <t>R.IINEPTAAAIAYGLDKKG.H</t>
  </si>
  <si>
    <t>IINEPTAAAIAYGLDKKG</t>
  </si>
  <si>
    <t>F5:224643</t>
  </si>
  <si>
    <t>K.LYQSAGGM(+15.99)PGGM(+15.99)PGGMPGGMPGGAPGGGSTGGGPTIEEVD</t>
  </si>
  <si>
    <t>LYQSAGGM(+15.99)PGGM(+15.99)PGGMPGGMPGGAPGGGSTGGGPTIEEVD</t>
  </si>
  <si>
    <t>F6:357811</t>
  </si>
  <si>
    <t>K.LYQSAGGM(+15.99)PGGMPGGMPGGMPGGAPGGGSTGGGPTIEEVD</t>
  </si>
  <si>
    <t>LYQSAGGM(+15.99)PGGMPGGMPGGMPGGAPGGGSTGGGPTIEEVD</t>
  </si>
  <si>
    <t>F5:269425</t>
  </si>
  <si>
    <t>K.HWPFK.V</t>
  </si>
  <si>
    <t>HWPFK</t>
  </si>
  <si>
    <t>F7:140493</t>
  </si>
  <si>
    <t>R.M(+15.99)VQEAEK.Y</t>
  </si>
  <si>
    <t>M(+15.99)VQEAEK</t>
  </si>
  <si>
    <t>F1:25069</t>
  </si>
  <si>
    <t>Y.SDNQPGVLIQVYEGERAMTK.D</t>
  </si>
  <si>
    <t>SDNQPGVLIQVYEGERAMTK</t>
  </si>
  <si>
    <t>F2:371409</t>
  </si>
  <si>
    <t>K.VQVEYK.G</t>
  </si>
  <si>
    <t>VQVEYK</t>
  </si>
  <si>
    <t>F1:89692</t>
  </si>
  <si>
    <t>K.VEIIANDQGNRTTPSYVAF.T</t>
  </si>
  <si>
    <t>VEIIANDQGNRTTPSYVAF</t>
  </si>
  <si>
    <t>F1:286073</t>
  </si>
  <si>
    <t>K.C(+57.02)DETVR.W</t>
  </si>
  <si>
    <t>C(+57.02)DETVR</t>
  </si>
  <si>
    <t>F1:32938</t>
  </si>
  <si>
    <t>V.SILTIEDGIFEVK.S</t>
  </si>
  <si>
    <t>SILTIEDGIFEVK</t>
  </si>
  <si>
    <t>F6:462084</t>
  </si>
  <si>
    <t>K.ELEAVC(+57.02)NPI.I</t>
  </si>
  <si>
    <t>ELEAVC(+57.02)NPI</t>
  </si>
  <si>
    <t>F2:308163</t>
  </si>
  <si>
    <t>K.NALESYA.F</t>
  </si>
  <si>
    <t>NALESYA</t>
  </si>
  <si>
    <t>F2:246472</t>
  </si>
  <si>
    <t>K.LYQSAGGM(+15.99)PGGMPGGMPGGM(+15.99)PGGAPGGGSTGGGPTIEEVD</t>
  </si>
  <si>
    <t>LYQSAGGM(+15.99)PGGMPGGMPGGM(+15.99)PGGAPGGGSTGGGPTIEEVD</t>
  </si>
  <si>
    <t>F6:357214</t>
  </si>
  <si>
    <t>A.AVQAAILSGDK.S</t>
  </si>
  <si>
    <t>AVQAAILSGDK</t>
  </si>
  <si>
    <t>F3:229906</t>
  </si>
  <si>
    <t>A.VC(+57.02)NPIITK.L</t>
  </si>
  <si>
    <t>VC(+57.02)NPIITK</t>
  </si>
  <si>
    <t>F5:176160</t>
  </si>
  <si>
    <t>K.DLASNPR.A</t>
  </si>
  <si>
    <t>DLASNPR</t>
  </si>
  <si>
    <t>F5:46363</t>
  </si>
  <si>
    <t>K.SEAVQDLLL.L</t>
  </si>
  <si>
    <t>SEAVQDLLL</t>
  </si>
  <si>
    <t>F4:396427</t>
  </si>
  <si>
    <t>K.ISEDDK.K</t>
  </si>
  <si>
    <t>ISEDDK</t>
  </si>
  <si>
    <t>F1:27274</t>
  </si>
  <si>
    <t>K.DSGAIAGLNVLRIINEPTAAAIAYGLDK.K</t>
  </si>
  <si>
    <t>DSGAIAGLNVLRIINEPTAAAIAYGLDK</t>
  </si>
  <si>
    <t>F5:420916</t>
  </si>
  <si>
    <t>K.NAIGIDLGTTYSC(+57.02)VGVFM(+15.99)HGKVEIIANDQGNR.T</t>
  </si>
  <si>
    <t>NAIGIDLGTTYSC(+57.02)VGVFM(+15.99)HGKVEIIANDQGNR</t>
  </si>
  <si>
    <t>F6:428922</t>
  </si>
  <si>
    <t>R.NTTIPTK.T</t>
  </si>
  <si>
    <t>NTTIPTK</t>
  </si>
  <si>
    <t>F5:52727</t>
  </si>
  <si>
    <t>E.IIANDQGNR.T</t>
  </si>
  <si>
    <t>IIANDQGNR</t>
  </si>
  <si>
    <t>F1:55888</t>
  </si>
  <si>
    <t>A.IAYGLDK.K</t>
  </si>
  <si>
    <t>IAYGLDK</t>
  </si>
  <si>
    <t>F1:133630</t>
  </si>
  <si>
    <t>R.TTPSYVAF.T</t>
  </si>
  <si>
    <t>TTPSYVAF</t>
  </si>
  <si>
    <t>F1:248571</t>
  </si>
  <si>
    <t>K.NALESY.A</t>
  </si>
  <si>
    <t>NALESY</t>
  </si>
  <si>
    <t>F2:218500</t>
  </si>
  <si>
    <t>K.DEFEHR.Q</t>
  </si>
  <si>
    <t>DEFEHR</t>
  </si>
  <si>
    <t>F2:111315</t>
  </si>
  <si>
    <t>V.VTVPAYFNDSQR.Q</t>
  </si>
  <si>
    <t>VTVPAYFNDSQR</t>
  </si>
  <si>
    <t>F6:349608</t>
  </si>
  <si>
    <t>K.C(+57.02)DETVRW.L</t>
  </si>
  <si>
    <t>C(+57.02)DETVRW</t>
  </si>
  <si>
    <t>F1:169709</t>
  </si>
  <si>
    <t>K.NQVAMNPHNTVF.D</t>
  </si>
  <si>
    <t>NQVAMNPHNTVF</t>
  </si>
  <si>
    <t>F1:204058</t>
  </si>
  <si>
    <t>A.FTDTERLIGDAAK.N</t>
  </si>
  <si>
    <t>FTDTERLIGDAAK</t>
  </si>
  <si>
    <t>F1:190517</t>
  </si>
  <si>
    <t>Q.AAILSGDK.S</t>
  </si>
  <si>
    <t>AAILSGDK</t>
  </si>
  <si>
    <t>F2:153932</t>
  </si>
  <si>
    <t>OVOC11366	OVP14137	WBGene00248175	locus:Ovo-tkt-1	status:Confirmed</t>
  </si>
  <si>
    <t>K.C(+57.02)AGSHVGVSIGEDGPSQMGLEDIALFR.T</t>
  </si>
  <si>
    <t>C(+57.02)AGSHVGVSIGEDGPSQMGLEDIALFR</t>
  </si>
  <si>
    <t>F6:455928</t>
  </si>
  <si>
    <t>K.RFESFGC(+57.02)HTIIVDGSNVVELLNAYEIAR.Q</t>
  </si>
  <si>
    <t>RFESFGC(+57.02)HTIIVDGSNVVELLNAYEIAR</t>
  </si>
  <si>
    <t>F4:491469</t>
  </si>
  <si>
    <t>R.IITVEDHYQAGGIGEAVC(+57.02)QAVSDQK.D</t>
  </si>
  <si>
    <t>IITVEDHYQAGGIGEAVC(+57.02)QAVSDQK</t>
  </si>
  <si>
    <t>F6:384774</t>
  </si>
  <si>
    <t>K.GHAC(+57.02)PVLYAAWHQAGHISTADMMNIR.K</t>
  </si>
  <si>
    <t>GHAC(+57.02)PVLYAAWHQAGHISTADMMNIR</t>
  </si>
  <si>
    <t>F6:410776</t>
  </si>
  <si>
    <t>K.SGHPTSSC(+57.02)SAAEIVATLFFNEMKIDK.A</t>
  </si>
  <si>
    <t>SGHPTSSC(+57.02)SAAEIVATLFFNEMKIDK</t>
  </si>
  <si>
    <t>F4:521566</t>
  </si>
  <si>
    <t>K.INTDLEGHPTPRLDFIDVATGSLGQGLSC(+57.02)AAGMAYAGK.Y</t>
  </si>
  <si>
    <t>INTDLEGHPTPRLDFIDVATGSLGQGLSC(+57.02)AAGMAYAGK</t>
  </si>
  <si>
    <t>F7:494607</t>
  </si>
  <si>
    <t>R.LDFIDVATGSLGQGLSC(+57.02)AAGMAYAGK.Y</t>
  </si>
  <si>
    <t>LDFIDVATGSLGQGLSC(+57.02)AAGMAYAGK</t>
  </si>
  <si>
    <t>F6:533709</t>
  </si>
  <si>
    <t>R.LDFIDVATGSLGQGLSC(+57.02)AAGM(+15.99)AYAGK.Y</t>
  </si>
  <si>
    <t>LDFIDVATGSLGQGLSC(+57.02)AAGM(+15.99)AYAGK</t>
  </si>
  <si>
    <t>F6:505520</t>
  </si>
  <si>
    <t>K.SGHPTSSC(+57.02)SAAEIVATLFFNEMK.I</t>
  </si>
  <si>
    <t>SGHPTSSC(+57.02)SAAEIVATLFFNEMK</t>
  </si>
  <si>
    <t>F6:534307</t>
  </si>
  <si>
    <t>R.DRAIPFASTFAAFFTR.A</t>
  </si>
  <si>
    <t>DRAIPFASTFAAFFTR</t>
  </si>
  <si>
    <t>F6:526314</t>
  </si>
  <si>
    <t>R.VYC(+57.02)LLGDGEC(+57.02)AEGSVWEAAAFASYYK.L</t>
  </si>
  <si>
    <t>VYC(+57.02)LLGDGEC(+57.02)AEGSVWEAAAFASYYK</t>
  </si>
  <si>
    <t>F6:515617</t>
  </si>
  <si>
    <t>K.GIVGIEDENNWHGKPVPEDTIEAIEQR.L</t>
  </si>
  <si>
    <t>GIVGIEDENNWHGKPVPEDTIEAIEQR</t>
  </si>
  <si>
    <t>F6:393236</t>
  </si>
  <si>
    <t>K.C(+57.02)AGSHVGVSIGEDGPSQM(+15.99)GLEDIALFR.T</t>
  </si>
  <si>
    <t>C(+57.02)AGSHVGVSIGEDGPSQM(+15.99)GLEDIALFR</t>
  </si>
  <si>
    <t>F6:428620</t>
  </si>
  <si>
    <t>K.SGHPTSSC(+57.02)SAAEIVATLFFNEM(+15.99)KIDK.A</t>
  </si>
  <si>
    <t>SGHPTSSC(+57.02)SAAEIVATLFFNEM(+15.99)KIDK</t>
  </si>
  <si>
    <t>F7:477135</t>
  </si>
  <si>
    <t>R.TIPGAIVFYPSDAVAAER.A</t>
  </si>
  <si>
    <t>TIPGAIVFYPSDAVAAER</t>
  </si>
  <si>
    <t>F6:414565</t>
  </si>
  <si>
    <t>R.AIPFASTFAAFFTR.A</t>
  </si>
  <si>
    <t>AIPFASTFAAFFTR</t>
  </si>
  <si>
    <t>F6:535410</t>
  </si>
  <si>
    <t>K.LDNLVAIVDMNR.L</t>
  </si>
  <si>
    <t>LDNLVAIVDMNR</t>
  </si>
  <si>
    <t>F6:407775</t>
  </si>
  <si>
    <t>K.IDIQQLNDIANHLR.I</t>
  </si>
  <si>
    <t>IDIQQLNDIANHLR</t>
  </si>
  <si>
    <t>F1:330780</t>
  </si>
  <si>
    <t>R.KINTDLEGHPTPRLDFIDVATGSLGQGLSC(+57.02)AAGMAYAGK.Y</t>
  </si>
  <si>
    <t>KINTDLEGHPTPRLDFIDVATGSLGQGLSC(+57.02)AAGMAYAGK</t>
  </si>
  <si>
    <t>F6:488674</t>
  </si>
  <si>
    <t>K.HPEQFVEC(+57.02)FIAEQNLVGVAVGLQC(+57.02)R.D</t>
  </si>
  <si>
    <t>HPEQFVEC(+57.02)FIAEQNLVGVAVGLQC(+57.02)R</t>
  </si>
  <si>
    <t>F5:392097</t>
  </si>
  <si>
    <t>K.LDNLVAIVDMNRLGQTQQTMLGHDAEALAK.R</t>
  </si>
  <si>
    <t>LDNLVAIVDMNRLGQTQQTMLGHDAEALAK</t>
  </si>
  <si>
    <t>F6:465556</t>
  </si>
  <si>
    <t>K.SIVDAVHQSIHPPN</t>
  </si>
  <si>
    <t>SIVDAVHQSIHPPN</t>
  </si>
  <si>
    <t>F1:227864</t>
  </si>
  <si>
    <t>R.KINTDLEGHPTPR.L</t>
  </si>
  <si>
    <t>KINTDLEGHPTPR</t>
  </si>
  <si>
    <t>F1:112848</t>
  </si>
  <si>
    <t>K.SGHPTSSC(+57.02)SAAEIVATLFFNEM(+15.99)K.I</t>
  </si>
  <si>
    <t>SGHPTSSC(+57.02)SAAEIVATLFFNEM(+15.99)K</t>
  </si>
  <si>
    <t>F6:498561</t>
  </si>
  <si>
    <t>K.LQSENIEVIIMDPFTIKPLDK.D</t>
  </si>
  <si>
    <t>LQSENIEVIIMDPFTIKPLDK</t>
  </si>
  <si>
    <t>F6:507537</t>
  </si>
  <si>
    <t>R.LGQTQQTM(+15.99)LGHDAEALAK.R</t>
  </si>
  <si>
    <t>LGQTQQTM(+15.99)LGHDAEALAK</t>
  </si>
  <si>
    <t>F1:195960</t>
  </si>
  <si>
    <t>M.GKIDIQQLNDIANHLR.I</t>
  </si>
  <si>
    <t>GKIDIQQLNDIANHLR</t>
  </si>
  <si>
    <t>F4:369359</t>
  </si>
  <si>
    <t>R.LGQTQQTMLGHDAEALAK.R</t>
  </si>
  <si>
    <t>LGQTQQTMLGHDAEALAK</t>
  </si>
  <si>
    <t>F1:217573</t>
  </si>
  <si>
    <t>K.LDNLVAIVDMNRLGQTQQTM(+15.99)LGHDAEALAK.R</t>
  </si>
  <si>
    <t>LDNLVAIVDMNRLGQTQQTM(+15.99)LGHDAEALAK</t>
  </si>
  <si>
    <t>F5:328878</t>
  </si>
  <si>
    <t>K.NSTFSENLLK.K</t>
  </si>
  <si>
    <t>NSTFSENLLK</t>
  </si>
  <si>
    <t>F6:276072</t>
  </si>
  <si>
    <t>R.TIPGAIVFYPSDAVAAERATELAANTR.G</t>
  </si>
  <si>
    <t>TIPGAIVFYPSDAVAAERATELAANTR</t>
  </si>
  <si>
    <t>F5:335440</t>
  </si>
  <si>
    <t>K.LPVNDAPC(+57.02)VRLPFGC(+57.02)IK.M</t>
  </si>
  <si>
    <t>LPVNDAPC(+57.02)VRLPFGC(+57.02)IK</t>
  </si>
  <si>
    <t>F5:283442</t>
  </si>
  <si>
    <t>R.PAC(+57.02)PVIYNNDEK.F</t>
  </si>
  <si>
    <t>PAC(+57.02)PVIYNNDEK</t>
  </si>
  <si>
    <t>F1:141949</t>
  </si>
  <si>
    <t>K.INTDLEGHPTPR.L</t>
  </si>
  <si>
    <t>INTDLEGHPTPR</t>
  </si>
  <si>
    <t>F1:128283</t>
  </si>
  <si>
    <t>K.IDIQQLNDIANHLRIDSIK.M</t>
  </si>
  <si>
    <t>IDIQQLNDIANHLRIDSIK</t>
  </si>
  <si>
    <t>F6:465515</t>
  </si>
  <si>
    <t>K.ALIIGAGITLYEAR.K</t>
  </si>
  <si>
    <t>ALIIGAGITLYEAR</t>
  </si>
  <si>
    <t>F6:425953</t>
  </si>
  <si>
    <t>K.GHAC(+57.02)PVLYAAWHQAGHISTADMMNIRK.I</t>
  </si>
  <si>
    <t>GHAC(+57.02)PVLYAAWHQAGHISTADMMNIRK</t>
  </si>
  <si>
    <t>F4:370429</t>
  </si>
  <si>
    <t>R.SLFVLDVPR.S</t>
  </si>
  <si>
    <t>SLFVLDVPR</t>
  </si>
  <si>
    <t>F6:399963</t>
  </si>
  <si>
    <t>R.SGPPDALLEK.Y</t>
  </si>
  <si>
    <t>SGPPDALLEK</t>
  </si>
  <si>
    <t>F1:171613</t>
  </si>
  <si>
    <t>K.LQSENIEVIIM(+15.99)DPFTIKPLDK.D</t>
  </si>
  <si>
    <t>LQSENIEVIIM(+15.99)DPFTIKPLDK</t>
  </si>
  <si>
    <t>F1:376564</t>
  </si>
  <si>
    <t>R.TGRPAC(+57.02)PVIYNNDEK.F</t>
  </si>
  <si>
    <t>TGRPAC(+57.02)PVIYNNDEK</t>
  </si>
  <si>
    <t>F6:230104</t>
  </si>
  <si>
    <t>K.IVHDASKPK.A</t>
  </si>
  <si>
    <t>IVHDASKPK</t>
  </si>
  <si>
    <t>F1:23354</t>
  </si>
  <si>
    <t>K.INTDLEGHPTPRLDFIDVATGSLGQGLSC(+57.02)AAGM(+15.99)AYAGK.Y</t>
  </si>
  <si>
    <t>INTDLEGHPTPRLDFIDVATGSLGQGLSC(+57.02)AAGM(+15.99)AYAGK</t>
  </si>
  <si>
    <t>F5:362823</t>
  </si>
  <si>
    <t>K.LPVNDAPC(+57.02)VR.L</t>
  </si>
  <si>
    <t>LPVNDAPC(+57.02)VR</t>
  </si>
  <si>
    <t>F2:227779</t>
  </si>
  <si>
    <t>M.GKIDIQQLNDIANHLRIDSIK.M</t>
  </si>
  <si>
    <t>GKIDIQQLNDIANHLRIDSIK</t>
  </si>
  <si>
    <t>F6:430775</t>
  </si>
  <si>
    <t>R.SLFVLDVPRSGPPDALLEK.Y</t>
  </si>
  <si>
    <t>SLFVLDVPRSGPPDALLEK</t>
  </si>
  <si>
    <t>F1:341284</t>
  </si>
  <si>
    <t>K.ALIIGAGITLYEARK.A</t>
  </si>
  <si>
    <t>ALIIGAGITLYEARK</t>
  </si>
  <si>
    <t>F1:295730</t>
  </si>
  <si>
    <t>K.LDNLVAIVDM(+15.99)NR.L</t>
  </si>
  <si>
    <t>LDNLVAIVDM(+15.99)NR</t>
  </si>
  <si>
    <t>F6:375546</t>
  </si>
  <si>
    <t>R.MAAVSFANIK.C</t>
  </si>
  <si>
    <t>MAAVSFANIK</t>
  </si>
  <si>
    <t>F6:304641</t>
  </si>
  <si>
    <t>R.ATELAANTR.G</t>
  </si>
  <si>
    <t>ATELAANTR</t>
  </si>
  <si>
    <t>F2:134763</t>
  </si>
  <si>
    <t>K.LQSENIEVIIMDPFTIK.P</t>
  </si>
  <si>
    <t>LQSENIEVIIMDPFTIK</t>
  </si>
  <si>
    <t>F5:405316</t>
  </si>
  <si>
    <t>G.IVGIEDENNWHGKPVPEDTIEAIEQR.L</t>
  </si>
  <si>
    <t>IVGIEDENNWHGKPVPEDTIEAIEQR</t>
  </si>
  <si>
    <t>F4:366371</t>
  </si>
  <si>
    <t>R.IIGLDGDTK.N</t>
  </si>
  <si>
    <t>IIGLDGDTK</t>
  </si>
  <si>
    <t>F1:166160</t>
  </si>
  <si>
    <t>K.NPSADRFVLSK.G</t>
  </si>
  <si>
    <t>NPSADRFVLSK</t>
  </si>
  <si>
    <t>F2:226599</t>
  </si>
  <si>
    <t>R.QAYGTALAK.L</t>
  </si>
  <si>
    <t>QAYGTALAK</t>
  </si>
  <si>
    <t>F4:193230</t>
  </si>
  <si>
    <t>K.MAPPEYK.L</t>
  </si>
  <si>
    <t>MAPPEYK</t>
  </si>
  <si>
    <t>F1:113229</t>
  </si>
  <si>
    <t>R.RAENRIITVEDHYQAGGIGEAVC(+57.02)QAVSDQK.D</t>
  </si>
  <si>
    <t>RAENRIITVEDHYQAGGIGEAVC(+57.02)QAVSDQK</t>
  </si>
  <si>
    <t>F5:231857</t>
  </si>
  <si>
    <t>R.LPFGC(+57.02)IK.M</t>
  </si>
  <si>
    <t>LPFGC(+57.02)IK</t>
  </si>
  <si>
    <t>F6:273618</t>
  </si>
  <si>
    <t>R.M(+15.99)AAVSFANIK.C</t>
  </si>
  <si>
    <t>M(+15.99)AAVSFANIK</t>
  </si>
  <si>
    <t>F2:270791</t>
  </si>
  <si>
    <t>K.RFESFGC(+57.02)HTIIVDGSNVVELLNAYEIARQTR.D</t>
  </si>
  <si>
    <t>RFESFGC(+57.02)HTIIVDGSNVVELLNAYEIARQTR</t>
  </si>
  <si>
    <t>F5:377376</t>
  </si>
  <si>
    <t>K.C(+57.02)AGSHVGVS.I</t>
  </si>
  <si>
    <t>C(+57.02)AGSHVGVS</t>
  </si>
  <si>
    <t>F1:50419</t>
  </si>
  <si>
    <t>K.LGDAC(+57.02)PR.I</t>
  </si>
  <si>
    <t>LGDAC(+57.02)PR</t>
  </si>
  <si>
    <t>F2:109493</t>
  </si>
  <si>
    <t>F.IRTGRPAC(+57.02)PVIYNNDEK.F</t>
  </si>
  <si>
    <t>IRTGRPAC(+57.02)PVIYNNDEK</t>
  </si>
  <si>
    <t>F1:133594</t>
  </si>
  <si>
    <t>K.PTAIVAK.T</t>
  </si>
  <si>
    <t>PTAIVAK</t>
  </si>
  <si>
    <t>F2:130191</t>
  </si>
  <si>
    <t>K.GHAC(+57.02)PVLYAAWHQAGHISTADM(+15.99)MNIRK.I</t>
  </si>
  <si>
    <t>GHAC(+57.02)PVLYAAWHQAGHISTADM(+15.99)MNIRK</t>
  </si>
  <si>
    <t>F6:351003</t>
  </si>
  <si>
    <t>A.IVFYPSDAVAAER.A</t>
  </si>
  <si>
    <t>IVFYPSDAVAAER</t>
  </si>
  <si>
    <t>F2:323964</t>
  </si>
  <si>
    <t>K.M(+15.99)APPEYK.L</t>
  </si>
  <si>
    <t>M(+15.99)APPEYK</t>
  </si>
  <si>
    <t>F1:73848</t>
  </si>
  <si>
    <t>K.DLIIK.S</t>
  </si>
  <si>
    <t>DLIIK</t>
  </si>
  <si>
    <t>F6:120950</t>
  </si>
  <si>
    <t>G.VSIGEDGPSQMGLEDIALFR.T</t>
  </si>
  <si>
    <t>VSIGEDGPSQMGLEDIALFR</t>
  </si>
  <si>
    <t>F1:378766</t>
  </si>
  <si>
    <t>R.LM(+15.99)NKEDMIGK.L</t>
  </si>
  <si>
    <t>LM(+15.99)NKEDMIGK</t>
  </si>
  <si>
    <t>F1:93642</t>
  </si>
  <si>
    <t>F.SENLLK.K</t>
  </si>
  <si>
    <t>SENLLK</t>
  </si>
  <si>
    <t>F1:90902</t>
  </si>
  <si>
    <t>R.GIAFIR.T</t>
  </si>
  <si>
    <t>GIAFIR</t>
  </si>
  <si>
    <t>F6:260826</t>
  </si>
  <si>
    <t>K.HPEQFVEC(+57.02)FIAEQN.L</t>
  </si>
  <si>
    <t>HPEQFVEC(+57.02)FIAEQN</t>
  </si>
  <si>
    <t>F1:293386</t>
  </si>
  <si>
    <t>K.IVHDASK.P</t>
  </si>
  <si>
    <t>IVHDASK</t>
  </si>
  <si>
    <t>F1:18691</t>
  </si>
  <si>
    <t>G.VAVGLQC(+57.02)R.D</t>
  </si>
  <si>
    <t>VAVGLQC(+57.02)R</t>
  </si>
  <si>
    <t>F2:196155</t>
  </si>
  <si>
    <t>F.RTIPGAIVFYPSDAVAAER.A</t>
  </si>
  <si>
    <t>RTIPGAIVFYPSDAVAAER</t>
  </si>
  <si>
    <t>F2:357378</t>
  </si>
  <si>
    <t>R.TIPGAIVFYPSDAVAAERATELAANTRGIAFIR.T</t>
  </si>
  <si>
    <t>TIPGAIVFYPSDAVAAERATELAANTRGIAFIR</t>
  </si>
  <si>
    <t>F5:382823</t>
  </si>
  <si>
    <t>OVOC10958	OVP02259	WBGene00247767	status:Predicted</t>
  </si>
  <si>
    <t>K.TPIATDLDLTYLAK.T</t>
  </si>
  <si>
    <t>TPIATDLDLTYLAK</t>
  </si>
  <si>
    <t>F6:409875</t>
  </si>
  <si>
    <t>K.ARGGNIGDAGGAADRVINQILTEMDGMSNK.K</t>
  </si>
  <si>
    <t>ARGGNIGDAGGAADRVINQILTEMDGMSNK</t>
  </si>
  <si>
    <t>F6:523790</t>
  </si>
  <si>
    <t>R.ETTVETPNITWDDIGGLQNVK.R</t>
  </si>
  <si>
    <t>ETTVETPNITWDDIGGLQNVK</t>
  </si>
  <si>
    <t>F6:431483</t>
  </si>
  <si>
    <t>K.NSPAILFIDELDAIAPKR.E</t>
  </si>
  <si>
    <t>NSPAILFIDELDAIAPKR</t>
  </si>
  <si>
    <t>F6:524800</t>
  </si>
  <si>
    <t>K.RVHVLPIDDTVVGLTGNLFEVFLK.P</t>
  </si>
  <si>
    <t>RVHVLPIDDTVVGLTGNLFEVFLK</t>
  </si>
  <si>
    <t>F6:535607</t>
  </si>
  <si>
    <t>R.LIVDQSVNDDNSVVALSQAK.M</t>
  </si>
  <si>
    <t>LIVDQSVNDDNSVVALSQAK</t>
  </si>
  <si>
    <t>F6:340629</t>
  </si>
  <si>
    <t>K.SSPSALRETTVETPNITWDDIGGLQNVK.R</t>
  </si>
  <si>
    <t>SSPSALRETTVETPNITWDDIGGLQNVK</t>
  </si>
  <si>
    <t>F6:423416</t>
  </si>
  <si>
    <t>K.ARGGNIGDAGGAADRVINQILTEMDGMSNKK.N</t>
  </si>
  <si>
    <t>ARGGNIGDAGGAADRVINQILTEMDGMSNKK</t>
  </si>
  <si>
    <t>F7:495314</t>
  </si>
  <si>
    <t>R.ARGEELM(+15.99)DDDDYDPVPEITR.A</t>
  </si>
  <si>
    <t>ARGEELM(+15.99)DDDDYDPVPEITR</t>
  </si>
  <si>
    <t>F6:308119</t>
  </si>
  <si>
    <t>R.LGDDVDLEQVANEC(+57.02)HGYVGADLASLC(+57.02)SEAALQQIR.E</t>
  </si>
  <si>
    <t>LGDDVDLEQVANEC(+57.02)HGYVGADLASLC(+57.02)SEAALQQIR</t>
  </si>
  <si>
    <t>F6:478268</t>
  </si>
  <si>
    <t>K.TTVGFSGADLTEIC(+57.02)QR.A</t>
  </si>
  <si>
    <t>TTVGFSGADLTEIC(+57.02)QR</t>
  </si>
  <si>
    <t>F6:357110</t>
  </si>
  <si>
    <t>R.AVANETGAFFFLLNGPEIMSK.L</t>
  </si>
  <si>
    <t>AVANETGAFFFLLNGPEIMSK</t>
  </si>
  <si>
    <t>F4:524310</t>
  </si>
  <si>
    <t>K.NSPAILFIDELDAIAPK.R</t>
  </si>
  <si>
    <t>NSPAILFIDELDAIAPK</t>
  </si>
  <si>
    <t>F6:535620</t>
  </si>
  <si>
    <t>K.GPELLTM(+15.99)WFGESEANVRDVFDK.A</t>
  </si>
  <si>
    <t>GPELLTM(+15.99)WFGESEANVRDVFDK</t>
  </si>
  <si>
    <t>F6:525610</t>
  </si>
  <si>
    <t>R.VRLGDVVSITAAPNISYGK.R</t>
  </si>
  <si>
    <t>VRLGDVVSITAAPNISYGK</t>
  </si>
  <si>
    <t>F6:378056</t>
  </si>
  <si>
    <t>R.AAAPC(+57.02)VLFFDELDSVAK.A</t>
  </si>
  <si>
    <t>AAAPC(+57.02)VLFFDELDSVAK</t>
  </si>
  <si>
    <t>F6:522071</t>
  </si>
  <si>
    <t>C.ARAAAPC(+57.02)VLFFDELDSVAK.A</t>
  </si>
  <si>
    <t>ARAAAPC(+57.02)VLFFDELDSVAK</t>
  </si>
  <si>
    <t>F6:483697</t>
  </si>
  <si>
    <t>R.IVSQLLTLMDGLK.Q</t>
  </si>
  <si>
    <t>IVSQLLTLMDGLK</t>
  </si>
  <si>
    <t>F6:500764</t>
  </si>
  <si>
    <t>K.PNRLIVDQSVNDDNSVVALSQAK.M</t>
  </si>
  <si>
    <t>PNRLIVDQSVNDDNSVVALSQAK</t>
  </si>
  <si>
    <t>F6:316609</t>
  </si>
  <si>
    <t>R.VINQILTEMDGMSNK.K</t>
  </si>
  <si>
    <t>VINQILTEMDGMSNK</t>
  </si>
  <si>
    <t>F6:397357</t>
  </si>
  <si>
    <t>K.AIAHEC(+57.02)QANFISIK.G</t>
  </si>
  <si>
    <t>AIAHEC(+57.02)QANFISIK</t>
  </si>
  <si>
    <t>F6:120882</t>
  </si>
  <si>
    <t>R.KYEMFAQTLQQQR.G</t>
  </si>
  <si>
    <t>KYEMFAQTLQQQR</t>
  </si>
  <si>
    <t>F1:208814</t>
  </si>
  <si>
    <t>R.GILLYGPPGTGK.T</t>
  </si>
  <si>
    <t>GILLYGPPGTGK</t>
  </si>
  <si>
    <t>F6:315565</t>
  </si>
  <si>
    <t>R.FGRFDREIDIGIPDAIGR.L</t>
  </si>
  <si>
    <t>FGRFDREIDIGIPDAIGR</t>
  </si>
  <si>
    <t>F6:394222</t>
  </si>
  <si>
    <t>K.ETVC(+57.02)IVLSDDTC(+57.02)PNDK.I</t>
  </si>
  <si>
    <t>ETVC(+57.02)IVLSDDTC(+57.02)PNDK</t>
  </si>
  <si>
    <t>F6:281058</t>
  </si>
  <si>
    <t>R.LGDVVSITAAPNISYGK.R</t>
  </si>
  <si>
    <t>LGDVVSITAAPNISYGK</t>
  </si>
  <si>
    <t>F6:358714</t>
  </si>
  <si>
    <t>K.VKPNRLIVDQSVNDDNSVVALSQAK.M</t>
  </si>
  <si>
    <t>VKPNRLIVDQSVNDDNSVVALSQAK</t>
  </si>
  <si>
    <t>F2:308393</t>
  </si>
  <si>
    <t>K.AIGIKPPRGILLYGPPGTGK.T</t>
  </si>
  <si>
    <t>AIGIKPPRGILLYGPPGTGK</t>
  </si>
  <si>
    <t>F6:356742</t>
  </si>
  <si>
    <t>K.EMVELPLRHPQLFK.A</t>
  </si>
  <si>
    <t>EMVELPLRHPQLFK</t>
  </si>
  <si>
    <t>F6:355693</t>
  </si>
  <si>
    <t>R.AVANETGAFFFLLNGPEIM(+15.99)SK.L</t>
  </si>
  <si>
    <t>AVANETGAFFFLLNGPEIM(+15.99)SK</t>
  </si>
  <si>
    <t>F4:500564</t>
  </si>
  <si>
    <t>K.FGMQPSRGVLFYGPPGC(+57.02)GK.T</t>
  </si>
  <si>
    <t>FGMQPSRGVLFYGPPGC(+57.02)GK</t>
  </si>
  <si>
    <t>F7:344866</t>
  </si>
  <si>
    <t>R.GEELMDDDDYDPVPEITR.A</t>
  </si>
  <si>
    <t>GEELMDDDDYDPVPEITR</t>
  </si>
  <si>
    <t>F6:385173</t>
  </si>
  <si>
    <t>K.GDLFSVNAAMR.N</t>
  </si>
  <si>
    <t>GDLFSVNAAMR</t>
  </si>
  <si>
    <t>F7:326751</t>
  </si>
  <si>
    <t>K.ARGGNIGDAGGAADRVINQILTEMDGM(+15.99)SNKK.N</t>
  </si>
  <si>
    <t>ARGGNIGDAGGAADRVINQILTEMDGM(+15.99)SNKK</t>
  </si>
  <si>
    <t>F7:470570</t>
  </si>
  <si>
    <t>R.GVLFYGPPGC(+57.02)GK.T</t>
  </si>
  <si>
    <t>GVLFYGPPGC(+57.02)GK</t>
  </si>
  <si>
    <t>F4:285779</t>
  </si>
  <si>
    <t>K.GPELLTMWFGESEANVRDVFDK.A</t>
  </si>
  <si>
    <t>GPELLTMWFGESEANVRDVFDK</t>
  </si>
  <si>
    <t>F6:533707</t>
  </si>
  <si>
    <t>R.ARGEELMDDDDYDPVPEITR.A</t>
  </si>
  <si>
    <t>ARGEELMDDDDYDPVPEITR</t>
  </si>
  <si>
    <t>F1:271552</t>
  </si>
  <si>
    <t>R.RIVSQLLTLMDGLK.Q</t>
  </si>
  <si>
    <t>RIVSQLLTLMDGLK</t>
  </si>
  <si>
    <t>F6:470157</t>
  </si>
  <si>
    <t>K.YEMFAQTLQQQR.G</t>
  </si>
  <si>
    <t>YEMFAQTLQQQR</t>
  </si>
  <si>
    <t>F7:297298</t>
  </si>
  <si>
    <t>K.NMRLGDDVDLEQVANEC(+57.02)HGYVGADLASLC(+57.02)SEAALQQIREK.M</t>
  </si>
  <si>
    <t>NMRLGDDVDLEQVANEC(+57.02)HGYVGADLASLC(+57.02)SEAALQQIREK</t>
  </si>
  <si>
    <t>F5:343323</t>
  </si>
  <si>
    <t>R.VINQILTEMDGMSNKK.N</t>
  </si>
  <si>
    <t>VINQILTEMDGMSNKK</t>
  </si>
  <si>
    <t>F6:365946</t>
  </si>
  <si>
    <t>K.GPELLTMWFGESEANVR.D</t>
  </si>
  <si>
    <t>GPELLTMWFGESEANVR</t>
  </si>
  <si>
    <t>F6:500473</t>
  </si>
  <si>
    <t>K.RVHVLPIDDTVVGLTGNLFEV.F</t>
  </si>
  <si>
    <t>RVHVLPIDDTVVGLTGNLFEV</t>
  </si>
  <si>
    <t>F7:502586</t>
  </si>
  <si>
    <t>K.NM(+15.99)RLGDDVDLEQVANEC(+57.02)HGYVGADLASLC(+57.02)SEAALQQIR.E</t>
  </si>
  <si>
    <t>NM(+15.99)RLGDDVDLEQVANEC(+57.02)HGYVGADLASLC(+57.02)SEAALQQIR</t>
  </si>
  <si>
    <t>F5:344338</t>
  </si>
  <si>
    <t>K.ARGGNIGDAGGAADRVINQILTEM(+15.99)DGMSNKK.N</t>
  </si>
  <si>
    <t>ARGGNIGDAGGAADRVINQILTEM(+15.99)DGMSNKK</t>
  </si>
  <si>
    <t>F7:470875</t>
  </si>
  <si>
    <t>R.IVSQLLTLM(+15.99)DGLK.Q</t>
  </si>
  <si>
    <t>IVSQLLTLM(+15.99)DGLK</t>
  </si>
  <si>
    <t>F6:402105</t>
  </si>
  <si>
    <t>R.FGRFDREIDIGIPDAIGRLEILR.I</t>
  </si>
  <si>
    <t>FGRFDREIDIGIPDAIGRLEILR</t>
  </si>
  <si>
    <t>F6:478344</t>
  </si>
  <si>
    <t>K.RELQELVQYPVEHPDK.Y</t>
  </si>
  <si>
    <t>RELQELVQYPVEHPDK</t>
  </si>
  <si>
    <t>F2:283348</t>
  </si>
  <si>
    <t>A.LRETTVETPNITWDDIGGLQNVK.R</t>
  </si>
  <si>
    <t>LRETTVETPNITWDDIGGLQNVK</t>
  </si>
  <si>
    <t>F3:449303</t>
  </si>
  <si>
    <t>R.AHFEEAMK.F</t>
  </si>
  <si>
    <t>AHFEEAMK</t>
  </si>
  <si>
    <t>F1:87486</t>
  </si>
  <si>
    <t>R.LDQLIYIPLPDEASR.L</t>
  </si>
  <si>
    <t>LDQLIYIPLPDEASR</t>
  </si>
  <si>
    <t>F7:437170</t>
  </si>
  <si>
    <t>G.FSGADLTEIC(+57.02)QR.A</t>
  </si>
  <si>
    <t>FSGADLTEIC(+57.02)QR</t>
  </si>
  <si>
    <t>F1:230922</t>
  </si>
  <si>
    <t>K.GPELLTM(+15.99)WFGESEANVR.D</t>
  </si>
  <si>
    <t>GPELLTM(+15.99)WFGESEANVR</t>
  </si>
  <si>
    <t>F6:488239</t>
  </si>
  <si>
    <t>K.KNEELATAILK.D</t>
  </si>
  <si>
    <t>KNEELATAILK</t>
  </si>
  <si>
    <t>F6:220835</t>
  </si>
  <si>
    <t>K.NVFIIGATNRPDIIDSAILRPGRLDQLIYIPLPDEASR.L</t>
  </si>
  <si>
    <t>NVFIIGATNRPDIIDSAILRPGRLDQLIYIPLPDEASR</t>
  </si>
  <si>
    <t>F6:529862</t>
  </si>
  <si>
    <t>K.FGM(+15.99)QPSRGVLFYGPPGC(+57.02)GK.T</t>
  </si>
  <si>
    <t>FGM(+15.99)QPSRGVLFYGPPGC(+57.02)GK</t>
  </si>
  <si>
    <t>F7:290924</t>
  </si>
  <si>
    <t>R.RARGEELMDDDDYDPVPEITR.A</t>
  </si>
  <si>
    <t>RARGEELMDDDDYDPVPEITR</t>
  </si>
  <si>
    <t>F6:327902</t>
  </si>
  <si>
    <t>R.EIDIGIPDAIGR.L</t>
  </si>
  <si>
    <t>EIDIGIPDAIGR</t>
  </si>
  <si>
    <t>F6:381188</t>
  </si>
  <si>
    <t>K.MDELNLFRGDTVILK.G</t>
  </si>
  <si>
    <t>MDELNLFRGDTVILK</t>
  </si>
  <si>
    <t>F6:423399</t>
  </si>
  <si>
    <t>K.NMRLGDDVDLEQVANEC(+57.02)HGYVGADLASLC(+57.02)SEAALQQIR.E</t>
  </si>
  <si>
    <t>NMRLGDDVDLEQVANEC(+57.02)HGYVGADLASLC(+57.02)SEAALQQIR</t>
  </si>
  <si>
    <t>F7:460698</t>
  </si>
  <si>
    <t>K.MDELNLFR.G</t>
  </si>
  <si>
    <t>MDELNLFR</t>
  </si>
  <si>
    <t>F6:366938</t>
  </si>
  <si>
    <t>K.ARGGNIGDAGGAADRVINQILTEMDGM(+15.99)SNK.K</t>
  </si>
  <si>
    <t>ARGGNIGDAGGAADRVINQILTEMDGM(+15.99)SNK</t>
  </si>
  <si>
    <t>F7:489961</t>
  </si>
  <si>
    <t>K.GDLFSVNAAM(+15.99)R.N</t>
  </si>
  <si>
    <t>GDLFSVNAAM(+15.99)R</t>
  </si>
  <si>
    <t>F6:274265</t>
  </si>
  <si>
    <t>K.M(+15.99)DELNLFRGDTVILK.G</t>
  </si>
  <si>
    <t>M(+15.99)DELNLFRGDTVILK</t>
  </si>
  <si>
    <t>F6:404616</t>
  </si>
  <si>
    <t>K.PYFVESYRPLHK.G</t>
  </si>
  <si>
    <t>PYFVESYRPLHK</t>
  </si>
  <si>
    <t>F2:266753</t>
  </si>
  <si>
    <t>R.EIDIGIPDAIGRLEILR.I</t>
  </si>
  <si>
    <t>EIDIGIPDAIGRLEILR</t>
  </si>
  <si>
    <t>F6:492279</t>
  </si>
  <si>
    <t>R.FDREIDIGIPDAIGRLEILR.I</t>
  </si>
  <si>
    <t>FDREIDIGIPDAIGRLEILR</t>
  </si>
  <si>
    <t>F5:361281</t>
  </si>
  <si>
    <t>L.IYIPLPDEASR.L</t>
  </si>
  <si>
    <t>IYIPLPDEASR</t>
  </si>
  <si>
    <t>F1:269577</t>
  </si>
  <si>
    <t>K.LAGESESNLRK.A</t>
  </si>
  <si>
    <t>LAGESESNLRK</t>
  </si>
  <si>
    <t>F7:175140</t>
  </si>
  <si>
    <t>K.NEELATAILK.D</t>
  </si>
  <si>
    <t>NEELATAILK</t>
  </si>
  <si>
    <t>F6:301622</t>
  </si>
  <si>
    <t>K.FGMQPSR.G</t>
  </si>
  <si>
    <t>FGMQPSR</t>
  </si>
  <si>
    <t>F1:109190</t>
  </si>
  <si>
    <t>R.ARGEELMDDDDYDPVPEITRAHFEEAMK.F</t>
  </si>
  <si>
    <t>ARGEELMDDDDYDPVPEITRAHFEEAMK</t>
  </si>
  <si>
    <t>F7:389006</t>
  </si>
  <si>
    <t>I.ATDLDLTYLAK.T</t>
  </si>
  <si>
    <t>ATDLDLTYLAK</t>
  </si>
  <si>
    <t>F1:263334</t>
  </si>
  <si>
    <t>K.MDELNLFRGDTV.I</t>
  </si>
  <si>
    <t>MDELNLFRGDTV</t>
  </si>
  <si>
    <t>F7:394233</t>
  </si>
  <si>
    <t>E.LVQYPVEHPDK.Y</t>
  </si>
  <si>
    <t>LVQYPVEHPDK</t>
  </si>
  <si>
    <t>F1:132578</t>
  </si>
  <si>
    <t>R.GFGTNFK.F</t>
  </si>
  <si>
    <t>GFGTNFK</t>
  </si>
  <si>
    <t>F1:141104</t>
  </si>
  <si>
    <t>K.LAIRESIEK.E</t>
  </si>
  <si>
    <t>LAIRESIEK</t>
  </si>
  <si>
    <t>F1:136453</t>
  </si>
  <si>
    <t>K.NVFIIGATNRPDIIDSAILRPGR.L</t>
  </si>
  <si>
    <t>NVFIIGATNRPDIIDSAILRPGR</t>
  </si>
  <si>
    <t>F6:427647</t>
  </si>
  <si>
    <t>V.SITAAPNISYGK.R</t>
  </si>
  <si>
    <t>SITAAPNISYGK</t>
  </si>
  <si>
    <t>F7:272234</t>
  </si>
  <si>
    <t>R.KYEM(+15.99)FAQTLQQQR.G</t>
  </si>
  <si>
    <t>KYEM(+15.99)FAQTLQQQR</t>
  </si>
  <si>
    <t>F1:175962</t>
  </si>
  <si>
    <t>R.SVSDNDIR.K</t>
  </si>
  <si>
    <t>SVSDNDIR</t>
  </si>
  <si>
    <t>F1:70909</t>
  </si>
  <si>
    <t>K.PYFVESYRPLHKGDLFSVNAAMR.N</t>
  </si>
  <si>
    <t>PYFVESYRPLHKGDLFSVNAAMR</t>
  </si>
  <si>
    <t>F6:379669</t>
  </si>
  <si>
    <t>K.EM(+15.99)VELPLRHPQLFK.A</t>
  </si>
  <si>
    <t>EM(+15.99)VELPLRHPQLFK</t>
  </si>
  <si>
    <t>F7:307778</t>
  </si>
  <si>
    <t>C.VLFFDELDSVAK.A</t>
  </si>
  <si>
    <t>VLFFDELDSVAK</t>
  </si>
  <si>
    <t>F7:448144</t>
  </si>
  <si>
    <t>K.AFEEC(+57.02)EK.N</t>
  </si>
  <si>
    <t>AFEEC(+57.02)EK</t>
  </si>
  <si>
    <t>F1:66880</t>
  </si>
  <si>
    <t>K.VVETDPSPSC(+57.02)IVAPDTIIHC(+57.02)EGEPIKREEEEENMADVGYDDIGGVRK.Q</t>
  </si>
  <si>
    <t>VVETDPSPSC(+57.02)IVAPDTIIHC(+57.02)EGEPIKREEEEENMADVGYDDIGGVRK</t>
  </si>
  <si>
    <t>F5:276709</t>
  </si>
  <si>
    <t>R.RSVSDNDIR.K</t>
  </si>
  <si>
    <t>RSVSDNDIR</t>
  </si>
  <si>
    <t>F1:62550</t>
  </si>
  <si>
    <t>F.IDELDAIAPK.R</t>
  </si>
  <si>
    <t>IDELDAIAPK</t>
  </si>
  <si>
    <t>F1:214347</t>
  </si>
  <si>
    <t>R.SVSDNDIRKYEMFAQTLQQQR.G</t>
  </si>
  <si>
    <t>SVSDNDIRKYEMFAQTLQQQR</t>
  </si>
  <si>
    <t>F7:385951</t>
  </si>
  <si>
    <t>R.GGNIGDAGGAADRVINQILTEMDGMSNKK.N</t>
  </si>
  <si>
    <t>GGNIGDAGGAADRVINQILTEMDGMSNKK</t>
  </si>
  <si>
    <t>F7:520359</t>
  </si>
  <si>
    <t>R.ELQELVQYPVEHPDK.Y</t>
  </si>
  <si>
    <t>ELQELVQYPVEHPDK</t>
  </si>
  <si>
    <t>F6:287281</t>
  </si>
  <si>
    <t>F.FDELDSVAK.A</t>
  </si>
  <si>
    <t>FDELDSVAK</t>
  </si>
  <si>
    <t>F2:249497</t>
  </si>
  <si>
    <t>K.ARGGNIGDAGGAADRVINQILTEMD.G</t>
  </si>
  <si>
    <t>ARGGNIGDAGGAADRVINQILTEMD</t>
  </si>
  <si>
    <t>F7:494706</t>
  </si>
  <si>
    <t>K.VVETDPSPSC(+57.02)IVAPDTIIHC(+57.02)EGEPIKREEEEENM(+15.99)ADVGY.D</t>
  </si>
  <si>
    <t>VVETDPSPSC(+57.02)IVAPDTIIHC(+57.02)EGEPIKREEEEENM(+15.99)ADVGY</t>
  </si>
  <si>
    <t>F2:368787</t>
  </si>
  <si>
    <t>R.LGDDVDLEQVANEC(+57.02)HGYVGADLASLC(+57.02)SEAALQQIREK.M</t>
  </si>
  <si>
    <t>LGDDVDLEQVANEC(+57.02)HGYVGADLASLC(+57.02)SEAALQQIREK</t>
  </si>
  <si>
    <t>F7:450120</t>
  </si>
  <si>
    <t>K.TPIATDLDLTYL.A</t>
  </si>
  <si>
    <t>TPIATDLDLTYL</t>
  </si>
  <si>
    <t>F7:456734</t>
  </si>
  <si>
    <t>K.NVFIIGATNRPDIIDSAILRPGRLDQL.I</t>
  </si>
  <si>
    <t>NVFIIGATNRPDIIDSAILRPGRLDQL</t>
  </si>
  <si>
    <t>F1:377966</t>
  </si>
  <si>
    <t>D.AIAPK.R</t>
  </si>
  <si>
    <t>AIAPK</t>
  </si>
  <si>
    <t>F2:93044</t>
  </si>
  <si>
    <t>F.SGADLTEIC(+57.02)QR.A</t>
  </si>
  <si>
    <t>SGADLTEIC(+57.02)QR</t>
  </si>
  <si>
    <t>F1:165186</t>
  </si>
  <si>
    <t>K.QLAQIK.E</t>
  </si>
  <si>
    <t>QLAQIK</t>
  </si>
  <si>
    <t>F1:81408</t>
  </si>
  <si>
    <t>K.FGM(+15.99)QPSR.G</t>
  </si>
  <si>
    <t>FGM(+15.99)QPSR</t>
  </si>
  <si>
    <t>F1:63853</t>
  </si>
  <si>
    <t>OVOC10608	OVP14410	WBGene00247417	locus:Ovo-hsp-1	status:Partially_confirmed</t>
  </si>
  <si>
    <t>K.SNAVGIDLGTTYSC(+57.02)VGVFMHGK.V</t>
  </si>
  <si>
    <t>SNAVGIDLGTTYSC(+57.02)VGVFMHGK</t>
  </si>
  <si>
    <t>F4:422605</t>
  </si>
  <si>
    <t>K.RTLSSSSQASIEIDSLFDGTDFYTSITR.A</t>
  </si>
  <si>
    <t>RTLSSSSQASIEIDSLFDGTDFYTSITR</t>
  </si>
  <si>
    <t>F4:487140</t>
  </si>
  <si>
    <t>K.FDDPAVQSDMK.H</t>
  </si>
  <si>
    <t>FDDPAVQSDMK</t>
  </si>
  <si>
    <t>F1:167272</t>
  </si>
  <si>
    <t>K.TFTPEEISSMVLGK.M</t>
  </si>
  <si>
    <t>TFTPEEISSMVLGK</t>
  </si>
  <si>
    <t>F4:443115</t>
  </si>
  <si>
    <t>R.DNNLLGKFELSGIPPAPR.G</t>
  </si>
  <si>
    <t>K.TFTPEEISSM(+15.99)VLGK.M</t>
  </si>
  <si>
    <t>TFTPEEISSM(+15.99)VLGK</t>
  </si>
  <si>
    <t>F6:398047</t>
  </si>
  <si>
    <t>R.WLDGNQTAEKDEFEHHQK.E</t>
  </si>
  <si>
    <t>WLDGNQTAEKDEFEHHQK</t>
  </si>
  <si>
    <t>F2:231508</t>
  </si>
  <si>
    <t>K.GRLSKDEIERMVAEAEK.Y</t>
  </si>
  <si>
    <t>GRLSKDEIERMVAEAEK</t>
  </si>
  <si>
    <t>F4:313208</t>
  </si>
  <si>
    <t>R.MVNHFVNEFK.R</t>
  </si>
  <si>
    <t>MVNHFVNEFK</t>
  </si>
  <si>
    <t>F6:190808</t>
  </si>
  <si>
    <t>R.KFDDPAVQSDMK.H</t>
  </si>
  <si>
    <t>KFDDPAVQSDMK</t>
  </si>
  <si>
    <t>F6:239925</t>
  </si>
  <si>
    <t>K.DAGAISGLNVLR.I</t>
  </si>
  <si>
    <t>DAGAISGLNVLR</t>
  </si>
  <si>
    <t>F6:344524</t>
  </si>
  <si>
    <t>K.STAGDTHLGGEDFDNRMVNHFVNEFK.R</t>
  </si>
  <si>
    <t>STAGDTHLGGEDFDNRMVNHFVNEFK</t>
  </si>
  <si>
    <t>F6:408295</t>
  </si>
  <si>
    <t>K.ELESIC(+57.02)NPIITK.M</t>
  </si>
  <si>
    <t>ELESIC(+57.02)NPIITK</t>
  </si>
  <si>
    <t>F6:305982</t>
  </si>
  <si>
    <t>K.SNAVGIDLGTTYSC(+57.02)VGVFM(+15.99)HGK.V</t>
  </si>
  <si>
    <t>SNAVGIDLGTTYSC(+57.02)VGVFM(+15.99)HGK</t>
  </si>
  <si>
    <t>F6:389609</t>
  </si>
  <si>
    <t>K.FDDPAVQSDM(+15.99)K.H</t>
  </si>
  <si>
    <t>FDDPAVQSDM(+15.99)K</t>
  </si>
  <si>
    <t>F1:128590</t>
  </si>
  <si>
    <t>K.STAGDTHLGGEDFDNRM(+15.99)VNHFVNEFK.R</t>
  </si>
  <si>
    <t>STAGDTHLGGEDFDNRM(+15.99)VNHFVNEFK</t>
  </si>
  <si>
    <t>F6:351717</t>
  </si>
  <si>
    <t>K.ETAEAFLGHSVK.D</t>
  </si>
  <si>
    <t>ETAEAFLGHSVK</t>
  </si>
  <si>
    <t>F2:262322</t>
  </si>
  <si>
    <t>K.DAGAISGLNVLRIINEPTAAAIAYGLDK.K</t>
  </si>
  <si>
    <t>DAGAISGLNVLRIINEPTAAAIAYGLDK</t>
  </si>
  <si>
    <t>F5:420583</t>
  </si>
  <si>
    <t>S.LFDGTDFYTSITR.A</t>
  </si>
  <si>
    <t>LFDGTDFYTSITR</t>
  </si>
  <si>
    <t>F1:314832</t>
  </si>
  <si>
    <t>K.AQMHDIVLVGGSTR.I</t>
  </si>
  <si>
    <t>AQMHDIVLVGGSTR</t>
  </si>
  <si>
    <t>F1:186263</t>
  </si>
  <si>
    <t>R.KFDDPAVQSDM(+15.99)K.H</t>
  </si>
  <si>
    <t>KFDDPAVQSDM(+15.99)K</t>
  </si>
  <si>
    <t>F1:106573</t>
  </si>
  <si>
    <t>K.AQMHDIVLVGGSTRIPK.V</t>
  </si>
  <si>
    <t>AQMHDIVLVGGSTRIPK</t>
  </si>
  <si>
    <t>F3:325332</t>
  </si>
  <si>
    <t>K.VINADGGKPK.V</t>
  </si>
  <si>
    <t>VINADGGKPK</t>
  </si>
  <si>
    <t>F1:40316</t>
  </si>
  <si>
    <t>K.MYQSAGGM(+15.99)PGGMPGGTSGGGAQGSGPTIEEVD</t>
  </si>
  <si>
    <t>MYQSAGGM(+15.99)PGGMPGGTSGGGAQGSGPTIEEVD</t>
  </si>
  <si>
    <t>F2:315048</t>
  </si>
  <si>
    <t>K.YKADDDAQK.D</t>
  </si>
  <si>
    <t>YKADDDAQK</t>
  </si>
  <si>
    <t>F1:27890</t>
  </si>
  <si>
    <t>K.MYQSAGGM(+15.99)PGGM(+15.99)PGGTSGGGAQGSGPTIEEVD</t>
  </si>
  <si>
    <t>MYQSAGGM(+15.99)PGGM(+15.99)PGGTSGGGAQGSGPTIEEVD</t>
  </si>
  <si>
    <t>F2:288684</t>
  </si>
  <si>
    <t>F.DDPAVQSDM(+15.99)K.H</t>
  </si>
  <si>
    <t>DDPAVQSDM(+15.99)K</t>
  </si>
  <si>
    <t>F1:55474</t>
  </si>
  <si>
    <t>K.MYQSAGGMPGGMPGGTSGGGAQGSGPTIEEVD</t>
  </si>
  <si>
    <t>MYQSAGGMPGGMPGGTSGGGAQGSGPTIEEVD</t>
  </si>
  <si>
    <t>F6:344774</t>
  </si>
  <si>
    <t>R.M(+15.99)VNHFVNEFK.R</t>
  </si>
  <si>
    <t>M(+15.99)VNHFVNEFK</t>
  </si>
  <si>
    <t>F2:241029</t>
  </si>
  <si>
    <t>R.AMTRDNNLLGK.F</t>
  </si>
  <si>
    <t>AMTRDNNLLGK</t>
  </si>
  <si>
    <t>F2:190905</t>
  </si>
  <si>
    <t>K.TSQTFTTYSDNQPGVLIQVYEGERAMTR.D</t>
  </si>
  <si>
    <t>TSQTFTTYSDNQPGVLIQVYEGERAMTR</t>
  </si>
  <si>
    <t>F5:318009</t>
  </si>
  <si>
    <t>R.DNNLLGK.F</t>
  </si>
  <si>
    <t>K.DLTTNPR.A</t>
  </si>
  <si>
    <t>DLTTNPR</t>
  </si>
  <si>
    <t>F6:173022</t>
  </si>
  <si>
    <t>K.SNAVGIDLGTTYSC(+57.02)VGVFM(+15.99)HGKVEIIANDQGNR.T</t>
  </si>
  <si>
    <t>SNAVGIDLGTTYSC(+57.02)VGVFM(+15.99)HGKVEIIANDQGNR</t>
  </si>
  <si>
    <t>F6:417370</t>
  </si>
  <si>
    <t>K.AQM(+15.99)HDIVLVGGSTR.I</t>
  </si>
  <si>
    <t>AQM(+15.99)HDIVLVGGSTR</t>
  </si>
  <si>
    <t>F1:147880</t>
  </si>
  <si>
    <t>R.MVAEAEK.Y</t>
  </si>
  <si>
    <t>MVAEAEK</t>
  </si>
  <si>
    <t>F2:99496</t>
  </si>
  <si>
    <t>K.DEIERMVAEAEK.Y</t>
  </si>
  <si>
    <t>DEIERMVAEAEK</t>
  </si>
  <si>
    <t>F2:326136</t>
  </si>
  <si>
    <t>K.C(+57.02)NEVIR.W</t>
  </si>
  <si>
    <t>C(+57.02)NEVIR</t>
  </si>
  <si>
    <t>F2:132319</t>
  </si>
  <si>
    <t>K.TSQTFTTYSDNQPGVLIQVYEGERAMTRDNNLLGK.F</t>
  </si>
  <si>
    <t>TSQTFTTYSDNQPGVLIQVYEGERAMTRDNNLLGK</t>
  </si>
  <si>
    <t>F2:433959</t>
  </si>
  <si>
    <t>D.AGAISGLNVLR.I</t>
  </si>
  <si>
    <t>AGAISGLNVLR</t>
  </si>
  <si>
    <t>F7:300406</t>
  </si>
  <si>
    <t>K.C(+57.02)NEVIRWLDGNQTAEKDEFEHHQK.E</t>
  </si>
  <si>
    <t>C(+57.02)NEVIRWLDGNQTAEKDEFEHHQK</t>
  </si>
  <si>
    <t>F5:200521</t>
  </si>
  <si>
    <t>T.VIMGK.S</t>
  </si>
  <si>
    <t>VIMGK</t>
  </si>
  <si>
    <t>F3:258894</t>
  </si>
  <si>
    <t>V.AEAEK.Y</t>
  </si>
  <si>
    <t>AEAEK</t>
  </si>
  <si>
    <t>F2:100220</t>
  </si>
  <si>
    <t>A.LRDAKMDKAQMHDIVLVGGSTR.I</t>
  </si>
  <si>
    <t>LRDAKMDKAQMHDIVLVGGSTR</t>
  </si>
  <si>
    <t>F6:324073</t>
  </si>
  <si>
    <t>OVOC3986	OVP11769	WBGene00240795	status:Predicted</t>
  </si>
  <si>
    <t>R.HDSFC(+57.02)ASGLYYGLVAEK.K</t>
  </si>
  <si>
    <t>HDSFC(+57.02)ASGLYYGLVAEK</t>
  </si>
  <si>
    <t>F1:290596</t>
  </si>
  <si>
    <t>R.EC(+57.02)EGFISNIFGNASNSASNYSLR.Y</t>
  </si>
  <si>
    <t>EC(+57.02)EGFISNIFGNASNSASNYSLR</t>
  </si>
  <si>
    <t>F4:443095</t>
  </si>
  <si>
    <t>K.SILYDAAEVQNLFK.T</t>
  </si>
  <si>
    <t>SILYDAAEVQNLFK</t>
  </si>
  <si>
    <t>F1:374409</t>
  </si>
  <si>
    <t>R.SYFDTRETGLGSIYLFRNNDEVESFDRYSNTGYK.S</t>
  </si>
  <si>
    <t>SYFDTRETGLGSIYLFRNNDEVESFDRYSNTGYK</t>
  </si>
  <si>
    <t>F4:428056</t>
  </si>
  <si>
    <t>K.KYNGELAQVVFGGK.L</t>
  </si>
  <si>
    <t>KYNGELAQVVFGGK</t>
  </si>
  <si>
    <t>F1:249615</t>
  </si>
  <si>
    <t>K.YNGELAQVVFGGK.L</t>
  </si>
  <si>
    <t>YNGELAQVVFGGK</t>
  </si>
  <si>
    <t>F4:360999</t>
  </si>
  <si>
    <t>K.LSDLFRHDSFC(+57.02)ASGLYYGLVAEK.K</t>
  </si>
  <si>
    <t>LSDLFRHDSFC(+57.02)ASGLYYGLVAEK</t>
  </si>
  <si>
    <t>F1:339523</t>
  </si>
  <si>
    <t>K.EVWEQKPEFAVIHIQGLR.N</t>
  </si>
  <si>
    <t>EVWEQKPEFAVIHIQGLR</t>
  </si>
  <si>
    <t>F4:380393</t>
  </si>
  <si>
    <t>R.SYFDTRETGLGSIYLFR.N</t>
  </si>
  <si>
    <t>SYFDTRETGLGSIYLFR</t>
  </si>
  <si>
    <t>F4:432790</t>
  </si>
  <si>
    <t>R.DFTFVNLSLHTVPFEDIK.E</t>
  </si>
  <si>
    <t>DFTFVNLSLHTVPFEDIK</t>
  </si>
  <si>
    <t>F4:484914</t>
  </si>
  <si>
    <t>K.LLEESVFFQPSR.H</t>
  </si>
  <si>
    <t>LLEESVFFQPSR</t>
  </si>
  <si>
    <t>F6:384845</t>
  </si>
  <si>
    <t>R.FDLHSIHDWFFR.L</t>
  </si>
  <si>
    <t>FDLHSIHDWFFR</t>
  </si>
  <si>
    <t>F4:455311</t>
  </si>
  <si>
    <t>R.HDSFC(+57.02)ASGLYYGLVAEKK.F</t>
  </si>
  <si>
    <t>HDSFC(+57.02)ASGLYYGLVAEKK</t>
  </si>
  <si>
    <t>F1:267058</t>
  </si>
  <si>
    <t>R.IYGRDFTFVNLSLHTVPFEDIK.E</t>
  </si>
  <si>
    <t>IYGRDFTFVNLSLHTVPFEDIK</t>
  </si>
  <si>
    <t>F1:370113</t>
  </si>
  <si>
    <t>R.NAENPDILSNK.I</t>
  </si>
  <si>
    <t>NAENPDILSNK</t>
  </si>
  <si>
    <t>F1:143546</t>
  </si>
  <si>
    <t>K.EIESEGLKDDSILVAGAFNAQLFETHLLSDM(+15.99)ASTQR.A</t>
  </si>
  <si>
    <t>EIESEGLKDDSILVAGAFNAQLFETHLLSDM(+15.99)ASTQR</t>
  </si>
  <si>
    <t>F4:506328</t>
  </si>
  <si>
    <t>R.ETGLGSIYLFRNNDEVESFDRYSNTGYK.S</t>
  </si>
  <si>
    <t>ETGLGSIYLFRNNDEVESFDRYSNTGYK</t>
  </si>
  <si>
    <t>F1:325439</t>
  </si>
  <si>
    <t>R.NNDEVESFDRYSNTGYK.S</t>
  </si>
  <si>
    <t>NNDEVESFDRYSNTGYK</t>
  </si>
  <si>
    <t>F1:198586</t>
  </si>
  <si>
    <t>K.EIESEGLKDDSILVAGAFNAQLFETHLLSDMASTQR.A</t>
  </si>
  <si>
    <t>EIESEGLKDDSILVAGAFNAQLFETHLLSDMASTQR</t>
  </si>
  <si>
    <t>F4:524511</t>
  </si>
  <si>
    <t>K.SLRPGHQYEIGAR.E</t>
  </si>
  <si>
    <t>SLRPGHQYEIGAR</t>
  </si>
  <si>
    <t>F1:119130</t>
  </si>
  <si>
    <t>K.NLC(+57.02)PAWADRVLYNEK.L</t>
  </si>
  <si>
    <t>NLC(+57.02)PAWADRVLYNEK</t>
  </si>
  <si>
    <t>F4:340591</t>
  </si>
  <si>
    <t>K.DDSILVAGAFNAQLFETHLLSDM(+15.99)ASTQR.A</t>
  </si>
  <si>
    <t>DDSILVAGAFNAQLFETHLLSDM(+15.99)ASTQR</t>
  </si>
  <si>
    <t>F4:509248</t>
  </si>
  <si>
    <t>R.SVVTVETHRFDLHSIHDWFFR.L</t>
  </si>
  <si>
    <t>SVVTVETHRFDLHSIHDWFFR</t>
  </si>
  <si>
    <t>F1:342410</t>
  </si>
  <si>
    <t>K.EVWEQKPEFAVIHIQGLRNAENPDILSNK.I</t>
  </si>
  <si>
    <t>EVWEQKPEFAVIHIQGLRNAENPDILSNK</t>
  </si>
  <si>
    <t>F4:394350</t>
  </si>
  <si>
    <t>R.DFTFVNLSLHTVPFEDIKE.L</t>
  </si>
  <si>
    <t>DFTFVNLSLHTVPFEDIKE</t>
  </si>
  <si>
    <t>F1:395929</t>
  </si>
  <si>
    <t>R.ETGLGSIYLFR.N</t>
  </si>
  <si>
    <t>ETGLGSIYLFR</t>
  </si>
  <si>
    <t>F1:319473</t>
  </si>
  <si>
    <t>K.LLEESVFFQPSRHYGIAK.A</t>
  </si>
  <si>
    <t>LLEESVFFQPSRHYGIAK</t>
  </si>
  <si>
    <t>F1:272104</t>
  </si>
  <si>
    <t>K.PVALHATIC(+57.02)LK</t>
  </si>
  <si>
    <t>PVALHATIC(+57.02)LK</t>
  </si>
  <si>
    <t>F1:202509</t>
  </si>
  <si>
    <t>S.LRYEGDFYRNDSQRNEK.M</t>
  </si>
  <si>
    <t>LRYEGDFYRNDSQRNEK</t>
  </si>
  <si>
    <t>F2:209998</t>
  </si>
  <si>
    <t>K.DDSILVAGAFNAQLFETHLLSDMASTQR.A</t>
  </si>
  <si>
    <t>DDSILVAGAFNAQLFETHLLSDMASTQR</t>
  </si>
  <si>
    <t>F4:525322</t>
  </si>
  <si>
    <t>R.NNDEVESFDR.Y</t>
  </si>
  <si>
    <t>NNDEVESFDR</t>
  </si>
  <si>
    <t>F1:138594</t>
  </si>
  <si>
    <t>R.SYFDTRETGLGSIYLFRNNDEVESFDR.Y</t>
  </si>
  <si>
    <t>SYFDTRETGLGSIYLFRNNDEVESFDR</t>
  </si>
  <si>
    <t>F4:431503</t>
  </si>
  <si>
    <t>R.FRIYGRDFTFVNLSLHTVPFEDIK.E</t>
  </si>
  <si>
    <t>FRIYGRDFTFVNLSLHTVPFEDIK</t>
  </si>
  <si>
    <t>F4:469557</t>
  </si>
  <si>
    <t>K.SLRPGHQYEIGAREC(+57.02)EG.F</t>
  </si>
  <si>
    <t>SLRPGHQYEIGAREC(+57.02)EG</t>
  </si>
  <si>
    <t>F1:134164</t>
  </si>
  <si>
    <t>K.SVQTGFLMSR.F</t>
  </si>
  <si>
    <t>SVQTGFLMSR</t>
  </si>
  <si>
    <t>F4:263446</t>
  </si>
  <si>
    <t>R.NNDEVESFDRYSN.T</t>
  </si>
  <si>
    <t>NNDEVESFDRYSN</t>
  </si>
  <si>
    <t>F1:186779</t>
  </si>
  <si>
    <t>K.ELVEQPETTK.A</t>
  </si>
  <si>
    <t>ELVEQPETTK</t>
  </si>
  <si>
    <t>F1:114180</t>
  </si>
  <si>
    <t>K.ATGKEEFMK.N</t>
  </si>
  <si>
    <t>ATGKEEFMK</t>
  </si>
  <si>
    <t>F2:151023</t>
  </si>
  <si>
    <t>F.DLHSIHDWFFR.L</t>
  </si>
  <si>
    <t>DLHSIHDWFFR</t>
  </si>
  <si>
    <t>F4:455210</t>
  </si>
  <si>
    <t>V.TVETHRFDLHSIHDWFFR.L</t>
  </si>
  <si>
    <t>TVETHRFDLHSIHDWFFR</t>
  </si>
  <si>
    <t>F1:323309</t>
  </si>
  <si>
    <t>K.NLC(+57.02)PAWADR.V</t>
  </si>
  <si>
    <t>NLC(+57.02)PAWADR</t>
  </si>
  <si>
    <t>F1:190298</t>
  </si>
  <si>
    <t>K.SSDGRLEGIEQR.D</t>
  </si>
  <si>
    <t>SSDGRLEGIEQR</t>
  </si>
  <si>
    <t>F1:118692</t>
  </si>
  <si>
    <t>R.EC(+57.02)EGFISNIFGNASNSASNYSLRYEGDFYRNDSQR.N</t>
  </si>
  <si>
    <t>EC(+57.02)EGFISNIFGNASNSASNYSLRYEGDFYRNDSQR</t>
  </si>
  <si>
    <t>F4:444318</t>
  </si>
  <si>
    <t>R.YEGDFYRNDSQR.N</t>
  </si>
  <si>
    <t>YEGDFYRNDSQR</t>
  </si>
  <si>
    <t>F2:201537</t>
  </si>
  <si>
    <t>S.LRYEGDFYR.N</t>
  </si>
  <si>
    <t>LRYEGDFYR</t>
  </si>
  <si>
    <t>F1:174531</t>
  </si>
  <si>
    <t>D.LHSIHDWFFR.L</t>
  </si>
  <si>
    <t>LHSIHDWFFR</t>
  </si>
  <si>
    <t>F1:265938</t>
  </si>
  <si>
    <t>S.LRYEGDFYRNDSQR.N</t>
  </si>
  <si>
    <t>LRYEGDFYRNDSQR</t>
  </si>
  <si>
    <t>F2:226052</t>
  </si>
  <si>
    <t>K.SVQTGFLM(+15.99)SR.F</t>
  </si>
  <si>
    <t>SVQTGFLM(+15.99)SR</t>
  </si>
  <si>
    <t>F2:252623</t>
  </si>
  <si>
    <t>A.TGKEEFMK.N</t>
  </si>
  <si>
    <t>TGKEEFMK</t>
  </si>
  <si>
    <t>F1:82631</t>
  </si>
  <si>
    <t>R.EC(+57.02)EGFISNIFGNASNSASNYS.L</t>
  </si>
  <si>
    <t>EC(+57.02)EGFISNIFGNASNSASNYS</t>
  </si>
  <si>
    <t>F1:363918</t>
  </si>
  <si>
    <t>K.SLRPGHQYEIGAREC(+57.02)EGFISNIFGNASNSASNYS.L</t>
  </si>
  <si>
    <t>SLRPGHQYEIGAREC(+57.02)EGFISNIFGNASNSASNYS</t>
  </si>
  <si>
    <t>F1:324329</t>
  </si>
  <si>
    <t>A.FNAQLFETHLLSDMASTQR.A</t>
  </si>
  <si>
    <t>FNAQLFETHLLSDMASTQR</t>
  </si>
  <si>
    <t>F1:356047</t>
  </si>
  <si>
    <t>E.LVEQPETTK.A</t>
  </si>
  <si>
    <t>LVEQPETTK</t>
  </si>
  <si>
    <t>F1:83351</t>
  </si>
  <si>
    <t>R.YSNTGYK.S</t>
  </si>
  <si>
    <t>YSNTGYK</t>
  </si>
  <si>
    <t>F1:52542</t>
  </si>
  <si>
    <t>K.SSDGRLEGIEQRDRHGR.S</t>
  </si>
  <si>
    <t>SSDGRLEGIEQRDRHGR</t>
  </si>
  <si>
    <t>F2:165069</t>
  </si>
  <si>
    <t>R.ETGLGSIYLFRNNDEVESFDR.Y</t>
  </si>
  <si>
    <t>ETGLGSIYLFRNNDEVESFDR</t>
  </si>
  <si>
    <t>F1:327098</t>
  </si>
  <si>
    <t>R.SQIDILLK.E</t>
  </si>
  <si>
    <t>SQIDILLK</t>
  </si>
  <si>
    <t>F4:306037</t>
  </si>
  <si>
    <t>R.YEGDFYR.N</t>
  </si>
  <si>
    <t>YEGDFYR</t>
  </si>
  <si>
    <t>F2:219997</t>
  </si>
  <si>
    <t>R.SVVTVETHR.F</t>
  </si>
  <si>
    <t>SVVTVETHR</t>
  </si>
  <si>
    <t>F1:88093</t>
  </si>
  <si>
    <t>K.ILKSILYDAAEVQNLFK.T</t>
  </si>
  <si>
    <t>ILKSILYDAAEVQNLFK</t>
  </si>
  <si>
    <t>F1:398957</t>
  </si>
  <si>
    <t>R.EC(+57.02)EGFISNIFGNASNSASNYSL.R</t>
  </si>
  <si>
    <t>EC(+57.02)EGFISNIFGNASNSASNYSL</t>
  </si>
  <si>
    <t>F1:403302</t>
  </si>
  <si>
    <t>I.LYDAAEVQNLFK.T</t>
  </si>
  <si>
    <t>LYDAAEVQNLFK</t>
  </si>
  <si>
    <t>F4:461273</t>
  </si>
  <si>
    <t>K.SLRPGHQYEIGAREC(+57.02)EGFISNIFGNASNSASNYSL.R</t>
  </si>
  <si>
    <t>SLRPGHQYEIGAREC(+57.02)EGFISNIFGNASNSASNYSL</t>
  </si>
  <si>
    <t>F1:351749</t>
  </si>
  <si>
    <t>K.ATGKEEFM(+15.99)K.N</t>
  </si>
  <si>
    <t>ATGKEEFM(+15.99)K</t>
  </si>
  <si>
    <t>F1:50099</t>
  </si>
  <si>
    <t>R.YEGDFYRNDSQRNEK.M</t>
  </si>
  <si>
    <t>YEGDFYRNDSQRNEK</t>
  </si>
  <si>
    <t>F2:182340</t>
  </si>
  <si>
    <t>L.RYEGDFYRNDSQR.N</t>
  </si>
  <si>
    <t>RYEGDFYRNDSQR</t>
  </si>
  <si>
    <t>F2:183759</t>
  </si>
  <si>
    <t>R.IYGRDFTFVNLSLHTVPFEDIKE.L</t>
  </si>
  <si>
    <t>IYGRDFTFVNLSLHTVPFEDIKE</t>
  </si>
  <si>
    <t>F1:369991</t>
  </si>
  <si>
    <t>R.RSQIDILLK.E</t>
  </si>
  <si>
    <t>RSQIDILLK</t>
  </si>
  <si>
    <t>F1:205446</t>
  </si>
  <si>
    <t>R.NNDEVESFDRY.S</t>
  </si>
  <si>
    <t>NNDEVESFDRY</t>
  </si>
  <si>
    <t>F1:200933</t>
  </si>
  <si>
    <t>K.EIESEGLK.D</t>
  </si>
  <si>
    <t>EIESEGLK</t>
  </si>
  <si>
    <t>F2:167479</t>
  </si>
  <si>
    <t>K.LSDLFR.H</t>
  </si>
  <si>
    <t>LSDLFR</t>
  </si>
  <si>
    <t>F3:293710</t>
  </si>
  <si>
    <t>K.SLRPGHQYEIGAREC(+57.02)EGF.I</t>
  </si>
  <si>
    <t>SLRPGHQYEIGAREC(+57.02)EGF</t>
  </si>
  <si>
    <t>F1:190504</t>
  </si>
  <si>
    <t>R.SYFDTR.E</t>
  </si>
  <si>
    <t>SYFDTR</t>
  </si>
  <si>
    <t>F2:203014</t>
  </si>
  <si>
    <t>R.VLYNEK.L</t>
  </si>
  <si>
    <t>VLYNEK</t>
  </si>
  <si>
    <t>F2:141307</t>
  </si>
  <si>
    <t>R.ETGLGSIYLFRNNDEVESFDRY.S</t>
  </si>
  <si>
    <t>ETGLGSIYLFRNNDEVESFDRY</t>
  </si>
  <si>
    <t>F1:345977</t>
  </si>
  <si>
    <t>A.TGKEEFM(+15.99)K.N</t>
  </si>
  <si>
    <t>TGKEEFM(+15.99)K</t>
  </si>
  <si>
    <t>F1:50124</t>
  </si>
  <si>
    <t>D.SFC(+57.02)ASGLYYGLVAEK.K</t>
  </si>
  <si>
    <t>SFC(+57.02)ASGLYYGLVAEK</t>
  </si>
  <si>
    <t>F4:395455</t>
  </si>
  <si>
    <t>R.FRIYGR.D</t>
  </si>
  <si>
    <t>FRIYGR</t>
  </si>
  <si>
    <t>F2:207763</t>
  </si>
  <si>
    <t>T.GKEEFMK.N</t>
  </si>
  <si>
    <t>GKEEFMK</t>
  </si>
  <si>
    <t>F2:150913</t>
  </si>
  <si>
    <t>R.LEGIEQR.D</t>
  </si>
  <si>
    <t>LEGIEQR</t>
  </si>
  <si>
    <t>F1:101119</t>
  </si>
  <si>
    <t>R.ATSYARK.S</t>
  </si>
  <si>
    <t>ATSYARK</t>
  </si>
  <si>
    <t>F1:19406</t>
  </si>
  <si>
    <t>K.SSDGRLEGIEQRDR.H</t>
  </si>
  <si>
    <t>SSDGRLEGIEQRDR</t>
  </si>
  <si>
    <t>F1:113435</t>
  </si>
  <si>
    <t>I.DILLK.E</t>
  </si>
  <si>
    <t>DILLK</t>
  </si>
  <si>
    <t>OVOC2744	OVP11100	WBGene00239553	status:Confirmed</t>
  </si>
  <si>
    <t>R.FRC(+57.02)PEALFQPSFLGM(+15.99)ESAGIHESTYNSIMK.C</t>
  </si>
  <si>
    <t>FRC(+57.02)PEALFQPSFLGM(+15.99)ESAGIHESTYNSIMK</t>
  </si>
  <si>
    <t>F4:426356</t>
  </si>
  <si>
    <t>R.FRC(+57.02)PEALFQPSFLGMESAGIHESTYNSIMK.C</t>
  </si>
  <si>
    <t>FRC(+57.02)PEALFQPSFLGMESAGIHESTYNSIMK</t>
  </si>
  <si>
    <t>F6:464841</t>
  </si>
  <si>
    <t>R.C(+57.02)PEALFQPSFLGMESAGIHESTYNSIMK.C</t>
  </si>
  <si>
    <t>C(+57.02)PEALFQPSFLGMESAGIHESTYNSIMK</t>
  </si>
  <si>
    <t>F4:458346</t>
  </si>
  <si>
    <t>R.FRC(+57.02)PEALFQPSFLGMESAGIHESTYNSIM(+15.99)K.C</t>
  </si>
  <si>
    <t>FRC(+57.02)PEALFQPSFLGMESAGIHESTYNSIM(+15.99)K</t>
  </si>
  <si>
    <t>F4:429174</t>
  </si>
  <si>
    <t>R.C(+57.02)PEALFQPSFLGM(+15.99)ESAGIHESTYNSIMK.C</t>
  </si>
  <si>
    <t>C(+57.02)PEALFQPSFLGM(+15.99)ESAGIHESTYNSIMK</t>
  </si>
  <si>
    <t>F4:433308</t>
  </si>
  <si>
    <t>R.FRC(+57.02)PEALFQPSFLGM(+15.99)ESAGIHESTYNSIM(+15.99)K.C</t>
  </si>
  <si>
    <t>FRC(+57.02)PEALFQPSFLGM(+15.99)ESAGIHESTYNSIM(+15.99)K</t>
  </si>
  <si>
    <t>F6:420598</t>
  </si>
  <si>
    <t>G.IHESTYNSIMK.C</t>
  </si>
  <si>
    <t>IHESTYNSIMK</t>
  </si>
  <si>
    <t>F1:141827</t>
  </si>
  <si>
    <t>S.FLGMESAGIHESTYNSIMK.C</t>
  </si>
  <si>
    <t>FLGMESAGIHESTYNSIMK</t>
  </si>
  <si>
    <t>F1:281199</t>
  </si>
  <si>
    <t>R.FRC(+57.02)PEALFQPSFLGMESAGIHESTYNS.I</t>
  </si>
  <si>
    <t>FRC(+57.02)PEALFQPSFLGMESAGIHESTYNS</t>
  </si>
  <si>
    <t>F2:435081</t>
  </si>
  <si>
    <t>R.C(+57.02)PEALFQPSFLGMESAGIHESTYNSIM(+15.99)K.C</t>
  </si>
  <si>
    <t>C(+57.02)PEALFQPSFLGMESAGIHESTYNSIM(+15.99)K</t>
  </si>
  <si>
    <t>F4:434718</t>
  </si>
  <si>
    <t>G.IHESTYNSIM(+15.99)K.C</t>
  </si>
  <si>
    <t>IHESTYNSIM(+15.99)K</t>
  </si>
  <si>
    <t>F1:101960</t>
  </si>
  <si>
    <t>A.LFQPSFLGMESAGIHESTYNSIMK.C</t>
  </si>
  <si>
    <t>LFQPSFLGMESAGIHESTYNSIMK</t>
  </si>
  <si>
    <t>F1:346293</t>
  </si>
  <si>
    <t>R.C(+57.02)PEALFQPSFLGM(+15.99)ESAGIHESTYNSIM(+15.99)K.C</t>
  </si>
  <si>
    <t>C(+57.02)PEALFQPSFLGM(+15.99)ESAGIHESTYNSIM(+15.99)K</t>
  </si>
  <si>
    <t>F3:457201</t>
  </si>
  <si>
    <t>R.FRC(+57.02)PEALFQPSFLGMESAGIHESTY.N</t>
  </si>
  <si>
    <t>FRC(+57.02)PEALFQPSFLGMESAGIHESTY</t>
  </si>
  <si>
    <t>F3:502314</t>
  </si>
  <si>
    <t>OVOC11635	OVP01263	WBGene00248444	locus:Ovo-asp-4	status:Confirmed</t>
  </si>
  <si>
    <t>R.YYTVFDVGNSQIGFAQAR.D</t>
  </si>
  <si>
    <t>YYTVFDVGNSQIGFAQAR</t>
  </si>
  <si>
    <t>F6:429760</t>
  </si>
  <si>
    <t>K.C(+57.02)PFLDIAC(+57.02)LLHNK.Y</t>
  </si>
  <si>
    <t>C(+57.02)PFLDIAC(+57.02)LLHNK</t>
  </si>
  <si>
    <t>F6:450563</t>
  </si>
  <si>
    <t>K.MDSIQGKDEAIGC(+57.02)ANGC(+57.02)QAIADTGTSLIAGPK.S</t>
  </si>
  <si>
    <t>MDSIQGKDEAIGC(+57.02)ANGC(+57.02)QAIADTGTSLIAGPK</t>
  </si>
  <si>
    <t>F4:347682</t>
  </si>
  <si>
    <t>K.M(+15.99)DSIQGKDEAIGC(+57.02)ANGC(+57.02)QAIADTGTSLIAGPK.S</t>
  </si>
  <si>
    <t>M(+15.99)DSIQGKDEAIGC(+57.02)ANGC(+57.02)QAIADTGTSLIAGPK</t>
  </si>
  <si>
    <t>F4:333667</t>
  </si>
  <si>
    <t>K.DEAIGC(+57.02)ANGC(+57.02)QAIADTGTSLIAGPK.S</t>
  </si>
  <si>
    <t>DEAIGC(+57.02)ANGC(+57.02)QAIADTGTSLIAGPK</t>
  </si>
  <si>
    <t>F4:355447</t>
  </si>
  <si>
    <t>K.IQQYIGAEYVYAGEYIIPC(+57.02)YK.V</t>
  </si>
  <si>
    <t>IQQYIGAEYVYAGEYIIPC(+57.02)YK</t>
  </si>
  <si>
    <t>F6:461988</t>
  </si>
  <si>
    <t>R.YYTVFDVGNSQIGFAQARD.S</t>
  </si>
  <si>
    <t>YYTVFDVGNSQIGFAQARD</t>
  </si>
  <si>
    <t>F4:416435</t>
  </si>
  <si>
    <t>K.SIC(+57.02)LSGFM(+15.99)GIDLPER.L</t>
  </si>
  <si>
    <t>SIC(+57.02)LSGFM(+15.99)GIDLPER</t>
  </si>
  <si>
    <t>F4:406341</t>
  </si>
  <si>
    <t>K.SIC(+57.02)LSGFMGIDLPER.L</t>
  </si>
  <si>
    <t>SIC(+57.02)LSGFMGIDLPER</t>
  </si>
  <si>
    <t>F4:454812</t>
  </si>
  <si>
    <t>K.AGSWEAYSELVNFQIQR.K</t>
  </si>
  <si>
    <t>AGSWEAYSELVNFQIQR</t>
  </si>
  <si>
    <t>F6:463900</t>
  </si>
  <si>
    <t>F.WLDRNPSDEVGGEITLGGIDTNR.F</t>
  </si>
  <si>
    <t>WLDRNPSDEVGGEITLGGIDTNR</t>
  </si>
  <si>
    <t>F1:291432</t>
  </si>
  <si>
    <t>K.VLQQPVFAFWLDRNPSDEVGGEITLGGIDTNR.F</t>
  </si>
  <si>
    <t>VLQQPVFAFWLDRNPSDEVGGEITLGGIDTNR</t>
  </si>
  <si>
    <t>F4:507251</t>
  </si>
  <si>
    <t>R.LGELWILGDVFIGR.Y</t>
  </si>
  <si>
    <t>LGELWILGDVFIGR</t>
  </si>
  <si>
    <t>F4:525915</t>
  </si>
  <si>
    <t>R.FVSPITYTPVSR.H</t>
  </si>
  <si>
    <t>FVSPITYTPVSR</t>
  </si>
  <si>
    <t>F6:337585</t>
  </si>
  <si>
    <t>E.YVYAGEYIIPC(+57.02)YK.V</t>
  </si>
  <si>
    <t>YVYAGEYIIPC(+57.02)YK</t>
  </si>
  <si>
    <t>F1:290394</t>
  </si>
  <si>
    <t>K.GFVSM(+15.99)DTVC(+57.02)IADVC(+57.02)VTDQPFAEATSEPGVTFIMAK.F</t>
  </si>
  <si>
    <t>GFVSM(+15.99)DTVC(+57.02)IADVC(+57.02)VTDQPFAEATSEPGVTFIMAK</t>
  </si>
  <si>
    <t>F4:500574</t>
  </si>
  <si>
    <t>D.EAIGC(+57.02)ANGC(+57.02)QAIADTGTSLIAGPK.S</t>
  </si>
  <si>
    <t>EAIGC(+57.02)ANGC(+57.02)QAIADTGTSLIAGPK</t>
  </si>
  <si>
    <t>F1:278575</t>
  </si>
  <si>
    <t>F.AFWLDRNPSDEVGGEITLGGIDTNR.F</t>
  </si>
  <si>
    <t>AFWLDRNPSDEVGGEITLGGIDTNR</t>
  </si>
  <si>
    <t>F4:422321</t>
  </si>
  <si>
    <t>K.VSSLPEITFVIAGK.S</t>
  </si>
  <si>
    <t>VSSLPEITFVIAGK</t>
  </si>
  <si>
    <t>F6:443613</t>
  </si>
  <si>
    <t>K.AGSWEAYSELVNFQIQRK.R</t>
  </si>
  <si>
    <t>AGSWEAYSELVNFQIQRK</t>
  </si>
  <si>
    <t>F4:416545</t>
  </si>
  <si>
    <t>K.RVYTFVSDEEERQK.S</t>
  </si>
  <si>
    <t>RVYTFVSDEEERQK</t>
  </si>
  <si>
    <t>F2:219800</t>
  </si>
  <si>
    <t>G.LSPVFNTMISQK.V</t>
  </si>
  <si>
    <t>LSPVFNTMISQK</t>
  </si>
  <si>
    <t>F4:333241</t>
  </si>
  <si>
    <t>L.GLSPVFNTMISQK.V</t>
  </si>
  <si>
    <t>GLSPVFNTMISQK</t>
  </si>
  <si>
    <t>F4:354728</t>
  </si>
  <si>
    <t>L.DRNPSDEVGGEITLGGIDTNR.F</t>
  </si>
  <si>
    <t>DRNPSDEVGGEITLGGIDTNR</t>
  </si>
  <si>
    <t>F1:248945</t>
  </si>
  <si>
    <t>K.SIC(+57.02)LSGFM(+15.99)GIDLPERLGEL.W</t>
  </si>
  <si>
    <t>SIC(+57.02)LSGFM(+15.99)GIDLPERLGEL</t>
  </si>
  <si>
    <t>F1:410770</t>
  </si>
  <si>
    <t>F.WLDRNPSDEVGGEITLGGIDTNRFVSPITYTPVSR.H</t>
  </si>
  <si>
    <t>WLDRNPSDEVGGEITLGGIDTNRFVSPITYTPVSR</t>
  </si>
  <si>
    <t>F1:359487</t>
  </si>
  <si>
    <t>R.YYTVFDVGNSQIGFAQARDSKG.K</t>
  </si>
  <si>
    <t>YYTVFDVGNSQIGFAQARDSKG</t>
  </si>
  <si>
    <t>F4:384217</t>
  </si>
  <si>
    <t>K.GFVSM(+15.99)DTVC(+57.02)IADVC(+57.02)VTDQPFAEATSEPGVTFIM(+15.99)AK.F</t>
  </si>
  <si>
    <t>GFVSM(+15.99)DTVC(+57.02)IADVC(+57.02)VTDQPFAEATSEPGVTFIM(+15.99)AK</t>
  </si>
  <si>
    <t>F4:481600</t>
  </si>
  <si>
    <t>F.SVIFDTGSSNLWIPSIK.C</t>
  </si>
  <si>
    <t>SVIFDTGSSNLWIPSIK</t>
  </si>
  <si>
    <t>F1:372703</t>
  </si>
  <si>
    <t>K.VLQQPVFAFWLDR.N</t>
  </si>
  <si>
    <t>VLQQPVFAFWLDR</t>
  </si>
  <si>
    <t>F4:490056</t>
  </si>
  <si>
    <t>R.NPSDEVGGEITLGGIDTNR.F</t>
  </si>
  <si>
    <t>NPSDEVGGEITLGGIDTNR</t>
  </si>
  <si>
    <t>F4:314953</t>
  </si>
  <si>
    <t>G.AEYVYAGEYIIPC(+57.02)YK.V</t>
  </si>
  <si>
    <t>AEYVYAGEYIIPC(+57.02)YK</t>
  </si>
  <si>
    <t>F1:304031</t>
  </si>
  <si>
    <t>V.SSLPEITFVIAGK.S</t>
  </si>
  <si>
    <t>SSLPEITFVIAGK</t>
  </si>
  <si>
    <t>F1:335326</t>
  </si>
  <si>
    <t>K.MDSIQGKDEAIGC(+57.02)AN.G</t>
  </si>
  <si>
    <t>MDSIQGKDEAIGC(+57.02)AN</t>
  </si>
  <si>
    <t>F2:222423</t>
  </si>
  <si>
    <t>N.GC(+57.02)QAIADTGTSLIAGPK.S</t>
  </si>
  <si>
    <t>GC(+57.02)QAIADTGTSLIAGPK</t>
  </si>
  <si>
    <t>F1:229502</t>
  </si>
  <si>
    <t>S.VIFDTGSSNLWIPSIK.C</t>
  </si>
  <si>
    <t>VIFDTGSSNLWIPSIK</t>
  </si>
  <si>
    <t>F1:365538</t>
  </si>
  <si>
    <t>R.YYTVFDVGNSQIGFAQARDS.K</t>
  </si>
  <si>
    <t>YYTVFDVGNSQIGFAQARDS</t>
  </si>
  <si>
    <t>F4:415130</t>
  </si>
  <si>
    <t>F.DTGSSNLWIPSIK.C</t>
  </si>
  <si>
    <t>DTGSSNLWIPSIK</t>
  </si>
  <si>
    <t>F1:300396</t>
  </si>
  <si>
    <t>Y.VYAGEYIIPC(+57.02)YK.V</t>
  </si>
  <si>
    <t>VYAGEYIIPC(+57.02)YK</t>
  </si>
  <si>
    <t>F1:267681</t>
  </si>
  <si>
    <t>Q.YIGAEYVYAGEYIIPC(+57.02)YK.V</t>
  </si>
  <si>
    <t>YIGAEYVYAGEYIIPC(+57.02)YK</t>
  </si>
  <si>
    <t>F1:349745</t>
  </si>
  <si>
    <t>R.HGYWQFK.M</t>
  </si>
  <si>
    <t>HGYWQFK</t>
  </si>
  <si>
    <t>F6:204445</t>
  </si>
  <si>
    <t>K.SDGRKIEIQYGR.G</t>
  </si>
  <si>
    <t>SDGRKIEIQYGR</t>
  </si>
  <si>
    <t>F1:123243</t>
  </si>
  <si>
    <t>F.AEATSEPGVTFIMAK.F</t>
  </si>
  <si>
    <t>AEATSEPGVTFIMAK</t>
  </si>
  <si>
    <t>F2:330095</t>
  </si>
  <si>
    <t>F.AEATSEPGVTFIM(+15.99)AK.F</t>
  </si>
  <si>
    <t>AEATSEPGVTFIM(+15.99)AK</t>
  </si>
  <si>
    <t>F2:291306</t>
  </si>
  <si>
    <t>W.LDRNPSDEVGGEITLGGIDTNRFVSPITYTPVSR.H</t>
  </si>
  <si>
    <t>LDRNPSDEVGGEITLGGIDTNRFVSPITYTPVSR</t>
  </si>
  <si>
    <t>F2:416861</t>
  </si>
  <si>
    <t>K.FDGILGM(+15.99)AFPEIAV.L</t>
  </si>
  <si>
    <t>FDGILGM(+15.99)AFPEIAV</t>
  </si>
  <si>
    <t>F1:425620</t>
  </si>
  <si>
    <t>I.AGETDEVLK.N</t>
  </si>
  <si>
    <t>AGETDEVLK</t>
  </si>
  <si>
    <t>F1:104752</t>
  </si>
  <si>
    <t>Y.IGAEYVYAGEYIIPC(+57.02)YK.V</t>
  </si>
  <si>
    <t>IGAEYVYAGEYIIPC(+57.02)YK</t>
  </si>
  <si>
    <t>F1:327567</t>
  </si>
  <si>
    <t>L.DRNPSDEVGGEITLGGIDTNRFVSPITYTPVSR.H</t>
  </si>
  <si>
    <t>DRNPSDEVGGEITLGGIDTNRFVSPITYTPVSR</t>
  </si>
  <si>
    <t>F2:418263</t>
  </si>
  <si>
    <t>R.KIEIQYGR.G</t>
  </si>
  <si>
    <t>KIEIQYGR</t>
  </si>
  <si>
    <t>F1:127984</t>
  </si>
  <si>
    <t>R.YYTVFDVGNSQIGFAQARDSK.G</t>
  </si>
  <si>
    <t>YYTVFDVGNSQIGFAQARDSK</t>
  </si>
  <si>
    <t>F4:384922</t>
  </si>
  <si>
    <t>K.QDSIHSHLLK.A</t>
  </si>
  <si>
    <t>QDSIHSHLLK</t>
  </si>
  <si>
    <t>F1:102421</t>
  </si>
  <si>
    <t>K.FDGILGMAFPEIAV.L</t>
  </si>
  <si>
    <t>FDGILGMAFPEIAV</t>
  </si>
  <si>
    <t>F1:428560</t>
  </si>
  <si>
    <t>K.SIAGETDEVLK.N</t>
  </si>
  <si>
    <t>SIAGETDEVLK</t>
  </si>
  <si>
    <t>F2:258782</t>
  </si>
  <si>
    <t>S.IAGETDEVLK.N</t>
  </si>
  <si>
    <t>IAGETDEVLK</t>
  </si>
  <si>
    <t>F2:217175</t>
  </si>
  <si>
    <t>K.VSSLPEITFVIAGKSYTLKG.S</t>
  </si>
  <si>
    <t>VSSLPEITFVIAGKSYTLKG</t>
  </si>
  <si>
    <t>F4:470473</t>
  </si>
  <si>
    <t>A.DTGTSLIAGPK.S</t>
  </si>
  <si>
    <t>DTGTSLIAGPK</t>
  </si>
  <si>
    <t>F1:158781</t>
  </si>
  <si>
    <t>K.FDGILGM(+15.99)AFPEIA.V</t>
  </si>
  <si>
    <t>FDGILGM(+15.99)AFPEIA</t>
  </si>
  <si>
    <t>F1:407142</t>
  </si>
  <si>
    <t>M.DSIQGKDEAIGC(+57.02)ANGC(+57.02)QAIADTGTSLIAGPK.S</t>
  </si>
  <si>
    <t>DSIQGKDEAIGC(+57.02)ANGC(+57.02)QAIADTGTSLIAGPK</t>
  </si>
  <si>
    <t>F1:277841</t>
  </si>
  <si>
    <t>K.VLQQPVFAF.W</t>
  </si>
  <si>
    <t>VLQQPVFAF</t>
  </si>
  <si>
    <t>F1:342089</t>
  </si>
  <si>
    <t>K.VLQQPVFAFWLDRN.P</t>
  </si>
  <si>
    <t>VLQQPVFAFWLDRN</t>
  </si>
  <si>
    <t>F2:471079</t>
  </si>
  <si>
    <t>R.FVSPITYTPV.S</t>
  </si>
  <si>
    <t>FVSPITYTPV</t>
  </si>
  <si>
    <t>F2:384410</t>
  </si>
  <si>
    <t>V.YAGEYIIPC(+57.02)YK.V</t>
  </si>
  <si>
    <t>YAGEYIIPC(+57.02)YK</t>
  </si>
  <si>
    <t>F1:248095</t>
  </si>
  <si>
    <t>K.IEIQYGR.G</t>
  </si>
  <si>
    <t>IEIQYGR</t>
  </si>
  <si>
    <t>F2:221911</t>
  </si>
  <si>
    <t>K.GFVSMDTV.C</t>
  </si>
  <si>
    <t>GFVSMDTV</t>
  </si>
  <si>
    <t>F1:250381</t>
  </si>
  <si>
    <t>A.GETDEVLK.N</t>
  </si>
  <si>
    <t>GETDEVLK</t>
  </si>
  <si>
    <t>F1:101860</t>
  </si>
  <si>
    <t>K.SRESLISLND</t>
  </si>
  <si>
    <t>SRESLISLND</t>
  </si>
  <si>
    <t>F5:112954</t>
  </si>
  <si>
    <t>K.FDGILGMAFPEIA.V</t>
  </si>
  <si>
    <t>FDGILGMAFPEIA</t>
  </si>
  <si>
    <t>F1:427543</t>
  </si>
  <si>
    <t>K.MDSIQGK.D</t>
  </si>
  <si>
    <t>MDSIQGK</t>
  </si>
  <si>
    <t>F2:115955</t>
  </si>
  <si>
    <t>K.FDGILGM(+15.99)AFPEIAVLG.L</t>
  </si>
  <si>
    <t>FDGILGM(+15.99)AFPEIAVLG</t>
  </si>
  <si>
    <t>F2:504116</t>
  </si>
  <si>
    <t>K.SIC(+57.02)LSGFM(+15.99)GIDLPERLGE.L</t>
  </si>
  <si>
    <t>SIC(+57.02)LSGFM(+15.99)GIDLPERLGE</t>
  </si>
  <si>
    <t>F1:367859</t>
  </si>
  <si>
    <t>F.AFWLDRNPSDEVGGEITLGGIDTNRFVSPITYTPVSR.H</t>
  </si>
  <si>
    <t>AFWLDRNPSDEVGGEITLGGIDTNRFVSPITYTPVSR</t>
  </si>
  <si>
    <t>F4:476456</t>
  </si>
  <si>
    <t>K.MDSIQGKDEAIGC(+57.02)ANGC(+57.02)QA.I</t>
  </si>
  <si>
    <t>MDSIQGKDEAIGC(+57.02)ANGC(+57.02)QA</t>
  </si>
  <si>
    <t>F2:238722</t>
  </si>
  <si>
    <t>V.SRHGYWQFK.M</t>
  </si>
  <si>
    <t>SRHGYWQFK</t>
  </si>
  <si>
    <t>F1:137268</t>
  </si>
  <si>
    <t>A.FWLDRNPSDEVGGEITLGGIDTNR.F</t>
  </si>
  <si>
    <t>FWLDRNPSDEVGGEITLGGIDTNR</t>
  </si>
  <si>
    <t>F2:408913</t>
  </si>
  <si>
    <t>K.GFVSMDTVC(+57.02)IADVC(+57.02)VTDQPFAEATSEPGVTFIM(+15.99)AK.F</t>
  </si>
  <si>
    <t>GFVSMDTVC(+57.02)IADVC(+57.02)VTDQPFAEATSEPGVTFIM(+15.99)AK</t>
  </si>
  <si>
    <t>F4:502785</t>
  </si>
  <si>
    <t>A.GEYIIPC(+57.02)YK.V</t>
  </si>
  <si>
    <t>GEYIIPC(+57.02)YK</t>
  </si>
  <si>
    <t>F1:220920</t>
  </si>
  <si>
    <t>A.EENHFTR.I</t>
  </si>
  <si>
    <t>EENHFTR</t>
  </si>
  <si>
    <t>F1:45369</t>
  </si>
  <si>
    <t>K.GFVSM(+15.99)DTV.C</t>
  </si>
  <si>
    <t>GFVSM(+15.99)DTV</t>
  </si>
  <si>
    <t>F1:184835</t>
  </si>
  <si>
    <t>I.TYTPVSR.H</t>
  </si>
  <si>
    <t>TYTPVSR</t>
  </si>
  <si>
    <t>F1:82831</t>
  </si>
  <si>
    <t>K.C(+57.02)PFLDIAC(+57.02)L.L</t>
  </si>
  <si>
    <t>C(+57.02)PFLDIAC(+57.02)L</t>
  </si>
  <si>
    <t>F1:388448</t>
  </si>
  <si>
    <t>K.YEFGSR.S</t>
  </si>
  <si>
    <t>YEFGSR</t>
  </si>
  <si>
    <t>F5:93532</t>
  </si>
  <si>
    <t>G.EYIIPC(+57.02)YK.V</t>
  </si>
  <si>
    <t>EYIIPC(+57.02)YK</t>
  </si>
  <si>
    <t>F1:216459</t>
  </si>
  <si>
    <t>K.VLQQPVFA.F</t>
  </si>
  <si>
    <t>VLQQPVFA</t>
  </si>
  <si>
    <t>F2:303610</t>
  </si>
  <si>
    <t>K.SYTLK.G</t>
  </si>
  <si>
    <t>SYTLK</t>
  </si>
  <si>
    <t>F2:143954</t>
  </si>
  <si>
    <t>K.SIC(+57.02)LSGF.M</t>
  </si>
  <si>
    <t>SIC(+57.02)LSGF</t>
  </si>
  <si>
    <t>F1:280277</t>
  </si>
  <si>
    <t>G.ETDEVLK.N</t>
  </si>
  <si>
    <t>ETDEVLK</t>
  </si>
  <si>
    <t>F2:147883</t>
  </si>
  <si>
    <t>K.IQQYIGAEYVYAGEYIIPC(+57.02)YKV.S</t>
  </si>
  <si>
    <t>IQQYIGAEYVYAGEYIIPC(+57.02)YKV</t>
  </si>
  <si>
    <t>F2:457844</t>
  </si>
  <si>
    <t>G.MAFPEIAVLGLSPVFNTMISQK.V</t>
  </si>
  <si>
    <t>MAFPEIAVLGLSPVFNTMISQK</t>
  </si>
  <si>
    <t>F5:423102</t>
  </si>
  <si>
    <t>P.ITYTPVSR.H</t>
  </si>
  <si>
    <t>ITYTPVSR</t>
  </si>
  <si>
    <t>F2:199791</t>
  </si>
  <si>
    <t>E.YIIPC(+57.02)YK.V</t>
  </si>
  <si>
    <t>YIIPC(+57.02)YK</t>
  </si>
  <si>
    <t>F1:205338</t>
  </si>
  <si>
    <t>E.TDEVLK.N</t>
  </si>
  <si>
    <t>TDEVLK</t>
  </si>
  <si>
    <t>F2:129283</t>
  </si>
  <si>
    <t>K.IEIQYGRGSM(+15.99)K.G</t>
  </si>
  <si>
    <t>IEIQYGRGSM(+15.99)K</t>
  </si>
  <si>
    <t>F2:193531</t>
  </si>
  <si>
    <t>K.IEIQYGRGSMK.G</t>
  </si>
  <si>
    <t>IEIQYGRGSMK</t>
  </si>
  <si>
    <t>F2:223953</t>
  </si>
  <si>
    <t>R.KIEIQYGRGSM(+15.99)K.G</t>
  </si>
  <si>
    <t>KIEIQYGRGSM(+15.99)K</t>
  </si>
  <si>
    <t>F1:103555</t>
  </si>
  <si>
    <t>OVOC8134	OVP04343	WBGene00244943	status:Partially_confirmed</t>
  </si>
  <si>
    <t>R.FRC(+57.02)PEALFQPSFLGM(+15.99)ESTGIHETTYNSIMK.C</t>
  </si>
  <si>
    <t>FRC(+57.02)PEALFQPSFLGM(+15.99)ESTGIHETTYNSIMK</t>
  </si>
  <si>
    <t>F4:425339</t>
  </si>
  <si>
    <t>K.DLYANTVLSGGTSMFPGIADR.M</t>
  </si>
  <si>
    <t>DLYANTVLSGGTSMFPGIADR</t>
  </si>
  <si>
    <t>F4:451505</t>
  </si>
  <si>
    <t>K.SYELPDGQVITIGNER.F</t>
  </si>
  <si>
    <t>SYELPDGQVITIGNER</t>
  </si>
  <si>
    <t>F4:372706</t>
  </si>
  <si>
    <t>K.DLYANTVLSGGTSM(+15.99)FPGIADR.M</t>
  </si>
  <si>
    <t>DLYANTVLSGGTSM(+15.99)FPGIADR</t>
  </si>
  <si>
    <t>F4:407952</t>
  </si>
  <si>
    <t>R.C(+57.02)PEALFQPSFLGMESTGIHETTYNSIMK.C</t>
  </si>
  <si>
    <t>C(+57.02)PEALFQPSFLGMESTGIHETTYNSIMK</t>
  </si>
  <si>
    <t>F6:470419</t>
  </si>
  <si>
    <t>R.FRC(+57.02)PEALFQPSFLGMESTGIHETTYNSIMK.C</t>
  </si>
  <si>
    <t>FRC(+57.02)PEALFQPSFLGMESTGIHETTYNSIMK</t>
  </si>
  <si>
    <t>F6:461896</t>
  </si>
  <si>
    <t>R.TTGIVLDTGDGVTHTVPIYEGYALPHAILR.L</t>
  </si>
  <si>
    <t>TTGIVLDTGDGVTHTVPIYEGYALPHAILR</t>
  </si>
  <si>
    <t>F4:429998</t>
  </si>
  <si>
    <t>K.DLYANTVLSGGTSMFPGIADRMQK.E</t>
  </si>
  <si>
    <t>DLYANTVLSGGTSMFPGIADRMQK</t>
  </si>
  <si>
    <t>F4:438393</t>
  </si>
  <si>
    <t>R.C(+57.02)PEALFQPSFLGM(+15.99)ESTGIHETTYNSIMK.C</t>
  </si>
  <si>
    <t>C(+57.02)PEALFQPSFLGM(+15.99)ESTGIHETTYNSIMK</t>
  </si>
  <si>
    <t>F4:430692</t>
  </si>
  <si>
    <t>K.SYELPDGQVITIGNERFR.C</t>
  </si>
  <si>
    <t>SYELPDGQVITIGNERFR</t>
  </si>
  <si>
    <t>F4:378466</t>
  </si>
  <si>
    <t>R.FRC(+57.02)PEALFQPSFLGMESTGIHETTYNSIM(+15.99)K.C</t>
  </si>
  <si>
    <t>FRC(+57.02)PEALFQPSFLGMESTGIHETTYNSIM(+15.99)K</t>
  </si>
  <si>
    <t>F4:427657</t>
  </si>
  <si>
    <t>R.C(+57.02)PEALFQPSFLGMESTGIHETTYNSIM(+15.99)K.C</t>
  </si>
  <si>
    <t>C(+57.02)PEALFQPSFLGMESTGIHETTYNSIM(+15.99)K</t>
  </si>
  <si>
    <t>F4:433211</t>
  </si>
  <si>
    <t>T.VLSGGTSMFPGIADR.M</t>
  </si>
  <si>
    <t>VLSGGTSMFPGIADR</t>
  </si>
  <si>
    <t>F1:271228</t>
  </si>
  <si>
    <t>R.FRC(+57.02)PEALFQPSFLGMESTGIHETTY.N</t>
  </si>
  <si>
    <t>FRC(+57.02)PEALFQPSFLGMESTGIHETTY</t>
  </si>
  <si>
    <t>F3:501694</t>
  </si>
  <si>
    <t>R.FRC(+57.02)PEALFQPSFLGMESTGIHETTYNS.I</t>
  </si>
  <si>
    <t>FRC(+57.02)PEALFQPSFLGMESTGIHETTYNS</t>
  </si>
  <si>
    <t>F1:357958</t>
  </si>
  <si>
    <t>K.EITALAPSTMK.I</t>
  </si>
  <si>
    <t>EITALAPSTMK</t>
  </si>
  <si>
    <t>F1:190400</t>
  </si>
  <si>
    <t>K.DLYANTVLSGGTSMFPGIADRM(+15.99)QK.E</t>
  </si>
  <si>
    <t>DLYANTVLSGGTSMFPGIADRM(+15.99)QK</t>
  </si>
  <si>
    <t>F4:416246</t>
  </si>
  <si>
    <t>K.DLYANTVLSGGTSMFPG.I</t>
  </si>
  <si>
    <t>DLYANTVLSGGTSMFPG</t>
  </si>
  <si>
    <t>F3:499063</t>
  </si>
  <si>
    <t>A.LFQPSFLGMESTGIHETTYNSIMK.C</t>
  </si>
  <si>
    <t>LFQPSFLGMESTGIHETTYNSIMK</t>
  </si>
  <si>
    <t>F1:345451</t>
  </si>
  <si>
    <t>R.FRC(+57.02)PEALFQPSFLGM(+15.99)ESTGIHETTYNSIM(+15.99)K.C</t>
  </si>
  <si>
    <t>FRC(+57.02)PEALFQPSFLGM(+15.99)ESTGIHETTYNSIM(+15.99)K</t>
  </si>
  <si>
    <t>F3:454519</t>
  </si>
  <si>
    <t>K.EITALAPSTM(+15.99)K.I</t>
  </si>
  <si>
    <t>EITALAPSTM(+15.99)K</t>
  </si>
  <si>
    <t>F1:148994</t>
  </si>
  <si>
    <t>A.LVIDNGSGMC(+57.02)K.A</t>
  </si>
  <si>
    <t>LVIDNGSGMC(+57.02)K</t>
  </si>
  <si>
    <t>F2:223947</t>
  </si>
  <si>
    <t>R.FRC(+57.02)PEALFQPSFLGMESTG.I</t>
  </si>
  <si>
    <t>FRC(+57.02)PEALFQPSFLGMESTG</t>
  </si>
  <si>
    <t>F1:372203</t>
  </si>
  <si>
    <t>G.IVLDTGDGVTHTVPIYEGYALPHAILR.L</t>
  </si>
  <si>
    <t>IVLDTGDGVTHTVPIYEGYALPHAILR</t>
  </si>
  <si>
    <t>F1:335836</t>
  </si>
  <si>
    <t>R.FRC(+57.02)PEALFQPSFLGM(+15.99)ESTG.I</t>
  </si>
  <si>
    <t>FRC(+57.02)PEALFQPSFLGM(+15.99)ESTG</t>
  </si>
  <si>
    <t>F2:420782</t>
  </si>
  <si>
    <t>S.FLGMESTGIHETTYNSIMK.C</t>
  </si>
  <si>
    <t>FLGMESTGIHETTYNSIMK</t>
  </si>
  <si>
    <t>F1:281753</t>
  </si>
  <si>
    <t>E.ITALAPSTMK.I</t>
  </si>
  <si>
    <t>ITALAPSTMK</t>
  </si>
  <si>
    <t>F1:160807</t>
  </si>
  <si>
    <t>K.DLYANTVLSGGTSM(+15.99)FPGIADRMQK.E</t>
  </si>
  <si>
    <t>DLYANTVLSGGTSM(+15.99)FPGIADRMQK</t>
  </si>
  <si>
    <t>F5:293028</t>
  </si>
  <si>
    <t>K.C(+57.02)DVDIRK.D</t>
  </si>
  <si>
    <t>C(+57.02)DVDIRK</t>
  </si>
  <si>
    <t>F1:66575</t>
  </si>
  <si>
    <t>A.LVIDNGSGM(+15.99)C(+57.02)K.A</t>
  </si>
  <si>
    <t>LVIDNGSGM(+15.99)C(+57.02)K</t>
  </si>
  <si>
    <t>F1:109314</t>
  </si>
  <si>
    <t>R.FRC(+57.02)PEALFQPSFLGMEST.G</t>
  </si>
  <si>
    <t>FRC(+57.02)PEALFQPSFLGMEST</t>
  </si>
  <si>
    <t>F2:449864</t>
  </si>
  <si>
    <t>K.C(+57.02)DVDIR.K</t>
  </si>
  <si>
    <t>C(+57.02)DVDIR</t>
  </si>
  <si>
    <t>F2:159391</t>
  </si>
  <si>
    <t>K.DLYANTVLSGGTSM(+15.99)FPG.I</t>
  </si>
  <si>
    <t>DLYANTVLSGGTSM(+15.99)FPG</t>
  </si>
  <si>
    <t>F3:450486</t>
  </si>
  <si>
    <t>T.VLSGGTSM(+15.99)FPGIADR.M</t>
  </si>
  <si>
    <t>VLSGGTSM(+15.99)FPGIADR</t>
  </si>
  <si>
    <t>F1:227471</t>
  </si>
  <si>
    <t>I.TALAPSTMK.I</t>
  </si>
  <si>
    <t>A.LFQPSFLGMESTGIHETTYNSIM(+15.99)K.C</t>
  </si>
  <si>
    <t>LFQPSFLGMESTGIHETTYNSIM(+15.99)K</t>
  </si>
  <si>
    <t>F1:321959</t>
  </si>
  <si>
    <t>K.DLYANTVLSGGTS.M</t>
  </si>
  <si>
    <t>DLYANTVLSGGTS</t>
  </si>
  <si>
    <t>F3:367974</t>
  </si>
  <si>
    <t>R.FRC(+57.02)PEALFQPSFLGMES.T</t>
  </si>
  <si>
    <t>E.ITALAPSTM(+15.99)K.I</t>
  </si>
  <si>
    <t>ITALAPSTM(+15.99)K</t>
  </si>
  <si>
    <t>F1:119422</t>
  </si>
  <si>
    <t>R.C(+57.02)PEALFQPSFLGMESTG.I</t>
  </si>
  <si>
    <t>C(+57.02)PEALFQPSFLGMESTG</t>
  </si>
  <si>
    <t>F2:460700</t>
  </si>
  <si>
    <t>OVOC11488	OVP07528	WBGene00248297	status:Partially_confirmed</t>
  </si>
  <si>
    <t>K.GILDYTEDQVVSTDFTGDSHSSVFDAK.A</t>
  </si>
  <si>
    <t>GILDYTEDQVVSTDFTGDSHSSVFDAK</t>
  </si>
  <si>
    <t>F4:425639</t>
  </si>
  <si>
    <t>K.DPAAIPWGVDGAEYVVESTGVFTTTEK.A</t>
  </si>
  <si>
    <t>DPAAIPWGVDGAEYVVESTGVFTTTEK</t>
  </si>
  <si>
    <t>F6:533718</t>
  </si>
  <si>
    <t>K.LISWYDNEFGYSC(+57.02)R.V</t>
  </si>
  <si>
    <t>LISWYDNEFGYSC(+57.02)R</t>
  </si>
  <si>
    <t>F4:390009</t>
  </si>
  <si>
    <t>K.FGIIEGLMTTVHATTATQKTVDGPSGK.M</t>
  </si>
  <si>
    <t>K.AC(+57.02)ISLNANFVK.L</t>
  </si>
  <si>
    <t>AC(+57.02)ISLNANFVK</t>
  </si>
  <si>
    <t>F4:296853</t>
  </si>
  <si>
    <t>V.RVPTPDVSVVDLTC(+57.02)R.L</t>
  </si>
  <si>
    <t>D.PAAIPWGVDGAEYVVESTGVFTTTEK.A</t>
  </si>
  <si>
    <t>PAAIPWGVDGAEYVVESTGVFTTTEK</t>
  </si>
  <si>
    <t>F3:559960</t>
  </si>
  <si>
    <t>T.GM(+15.99)AFRVRVPTPDVSVVDLTC(+57.02)R.L</t>
  </si>
  <si>
    <t>GM(+15.99)AFRVRVPTPDVSVVDLTC(+57.02)R</t>
  </si>
  <si>
    <t>F4:368803</t>
  </si>
  <si>
    <t>D.VVAVNDPFINIDYM(+15.99)VYM(+15.99)FK.Y</t>
  </si>
  <si>
    <t>K.GTVTAEGGK.L</t>
  </si>
  <si>
    <t>GTVTAEGGK</t>
  </si>
  <si>
    <t>F1:29102</t>
  </si>
  <si>
    <t>G.ILDYTEDQVVSTDFTGDSHSSVFDAK.A</t>
  </si>
  <si>
    <t>ILDYTEDQVVSTDFTGDSHSSVFDAK</t>
  </si>
  <si>
    <t>F1:304946</t>
  </si>
  <si>
    <t>K.LIVSLDGK.S</t>
  </si>
  <si>
    <t>LIVSLDGK</t>
  </si>
  <si>
    <t>F4:231400</t>
  </si>
  <si>
    <t>K.VGINGFGR.I</t>
  </si>
  <si>
    <t>VGINGFGR</t>
  </si>
  <si>
    <t>F1:167461</t>
  </si>
  <si>
    <t>D.GAEYVVESTGVFTTTEK.A</t>
  </si>
  <si>
    <t>K.TVDGPSGK.M</t>
  </si>
  <si>
    <t>V.GINGFGR.I</t>
  </si>
  <si>
    <t>OVOC2366	OVP06350	WBGene00239175	status:Predicted</t>
  </si>
  <si>
    <t>R.LEIESLYENEDFSETLTR.A</t>
  </si>
  <si>
    <t>LEIESLYENEDFSETLTR</t>
  </si>
  <si>
    <t>F6:438160</t>
  </si>
  <si>
    <t>K.HAVVTVPAYFNDAQR.Q</t>
  </si>
  <si>
    <t>HAVVTVPAYFNDAQR</t>
  </si>
  <si>
    <t>F6:295548</t>
  </si>
  <si>
    <t>R.VEIIANEQGNRITPSYVAFTGDGGER.L</t>
  </si>
  <si>
    <t>VEIIANEQGNRITPSYVAFTGDGGER</t>
  </si>
  <si>
    <t>F6:361750</t>
  </si>
  <si>
    <t>K.YGTIIGIDLGTTYSC(+57.02)VGVYK.N</t>
  </si>
  <si>
    <t>YGTIIGIDLGTTYSC(+57.02)VGVYK</t>
  </si>
  <si>
    <t>F4:436835</t>
  </si>
  <si>
    <t>K.SQIFSTAADNQPTVTIQVYEGERPMTK.D</t>
  </si>
  <si>
    <t>SQIFSTAADNQPTVTIQVYEGERPMTK</t>
  </si>
  <si>
    <t>F6:374730</t>
  </si>
  <si>
    <t>K.NGRVEIIANEQGNRITPSYVAFTGDGGER.L</t>
  </si>
  <si>
    <t>NGRVEIIANEQGNRITPSYVAFTGDGGER</t>
  </si>
  <si>
    <t>F6:337296</t>
  </si>
  <si>
    <t>K.DNHILGKFDLTGIPPAPR.G</t>
  </si>
  <si>
    <t>DNHILGKFDLTGIPPAPR</t>
  </si>
  <si>
    <t>F6:384013</t>
  </si>
  <si>
    <t>K.RALSTQHQVRLEIESLYENEDFSETLTR.A</t>
  </si>
  <si>
    <t>RALSTQHQVRLEIESLYENEDFSETLTR</t>
  </si>
  <si>
    <t>F6:413544</t>
  </si>
  <si>
    <t>K.NGRVEIIANEQGNRITPSYVAFTGDGGERLIGDAAK.N</t>
  </si>
  <si>
    <t>NGRVEIIANEQGNRITPSYVAFTGDGGERLIGDAAK</t>
  </si>
  <si>
    <t>F6:382612</t>
  </si>
  <si>
    <t>K.TFAPEEISAMVLGK.M</t>
  </si>
  <si>
    <t>TFAPEEISAMVLGK</t>
  </si>
  <si>
    <t>F6:461181</t>
  </si>
  <si>
    <t>K.NQLTTNPENTVFDVK.R</t>
  </si>
  <si>
    <t>NQLTTNPENTVFDVK</t>
  </si>
  <si>
    <t>F6:323140</t>
  </si>
  <si>
    <t>R.ITPSYVAFTGDGGER.L</t>
  </si>
  <si>
    <t>ITPSYVAFTGDGGER</t>
  </si>
  <si>
    <t>F6:291427</t>
  </si>
  <si>
    <t>R.AKFEELNM(+15.99)DLFR.A</t>
  </si>
  <si>
    <t>AKFEELNM(+15.99)DLFR</t>
  </si>
  <si>
    <t>F6:344418</t>
  </si>
  <si>
    <t>R.AKFEELNMDLFR.A</t>
  </si>
  <si>
    <t>AKFEELNMDLFR</t>
  </si>
  <si>
    <t>F6:398454</t>
  </si>
  <si>
    <t>K.TFAPEEISAM(+15.99)VLGK.M</t>
  </si>
  <si>
    <t>TFAPEEISAM(+15.99)VLGK</t>
  </si>
  <si>
    <t>F6:403828</t>
  </si>
  <si>
    <t>K.SQIFSTAADNQPTVTIQVYEGERPM(+15.99)TK.D</t>
  </si>
  <si>
    <t>SQIFSTAADNQPTVTIQVYEGERPM(+15.99)TK</t>
  </si>
  <si>
    <t>F6:360335</t>
  </si>
  <si>
    <t>K.NEIDEIVLVGGSTR.I</t>
  </si>
  <si>
    <t>NEIDEIVLVGGSTR</t>
  </si>
  <si>
    <t>F6:370087</t>
  </si>
  <si>
    <t>K.KNEIDEIVLVGGSTRIPK.V</t>
  </si>
  <si>
    <t>KNEIDEIVLVGGSTRIPK</t>
  </si>
  <si>
    <t>F6:353651</t>
  </si>
  <si>
    <t>K.KNEIDEIVLVGGSTR.I</t>
  </si>
  <si>
    <t>KNEIDEIVLVGGSTR</t>
  </si>
  <si>
    <t>F4:310196</t>
  </si>
  <si>
    <t>K.DAGTIAGLNVVR.I</t>
  </si>
  <si>
    <t>DAGTIAGLNVVR</t>
  </si>
  <si>
    <t>F6:298495</t>
  </si>
  <si>
    <t>K.EQVEARNELESYAYSLK.N</t>
  </si>
  <si>
    <t>EQVEARNELESYAYSLK</t>
  </si>
  <si>
    <t>F6:346359</t>
  </si>
  <si>
    <t>K.NGRVEIIANEQGNR.I</t>
  </si>
  <si>
    <t>NGRVEIIANEQGNR</t>
  </si>
  <si>
    <t>F6:221819</t>
  </si>
  <si>
    <t>K.FDLTGIPPAPR.G</t>
  </si>
  <si>
    <t>FDLTGIPPAPR</t>
  </si>
  <si>
    <t>F6:343231</t>
  </si>
  <si>
    <t>R.IINEPTAAAIAYGLDKK.E</t>
  </si>
  <si>
    <t>V.RIINEPTAAAIAYGLDK.K</t>
  </si>
  <si>
    <t>K.RALSTQHQVR.L</t>
  </si>
  <si>
    <t>RALSTQHQVR</t>
  </si>
  <si>
    <t>F6:145040</t>
  </si>
  <si>
    <t>K.TIETALDDAISWLESHR.D</t>
  </si>
  <si>
    <t>TIETALDDAISWLESHR</t>
  </si>
  <si>
    <t>F1:426832</t>
  </si>
  <si>
    <t>R.ALSTQHQVRLEIESLYENEDFSETLTR.A</t>
  </si>
  <si>
    <t>ALSTQHQVRLEIESLYENEDFSETLTR</t>
  </si>
  <si>
    <t>F6:436868</t>
  </si>
  <si>
    <t>K.ITITNDHNRLSPEDIER.M</t>
  </si>
  <si>
    <t>ITITNDHNRLSPEDIER</t>
  </si>
  <si>
    <t>F2:265337</t>
  </si>
  <si>
    <t>K.HWPFNVLDK.G</t>
  </si>
  <si>
    <t>HWPFNVLDK</t>
  </si>
  <si>
    <t>F6:363821</t>
  </si>
  <si>
    <t>K.FEELNMDLFR.A</t>
  </si>
  <si>
    <t>FEELNMDLFR</t>
  </si>
  <si>
    <t>F6:430374</t>
  </si>
  <si>
    <t>Q.LTTNPENTVFDVK.R</t>
  </si>
  <si>
    <t>LTTNPENTVFDVK</t>
  </si>
  <si>
    <t>F6:306801</t>
  </si>
  <si>
    <t>R.NELESYAYSLK.N</t>
  </si>
  <si>
    <t>NELESYAYSLK</t>
  </si>
  <si>
    <t>F6:326781</t>
  </si>
  <si>
    <t>K.FEELNM(+15.99)DLFR.A</t>
  </si>
  <si>
    <t>FEELNM(+15.99)DLFR</t>
  </si>
  <si>
    <t>F6:368761</t>
  </si>
  <si>
    <t>K.DSTVQQDIK.H</t>
  </si>
  <si>
    <t>DSTVQQDIK</t>
  </si>
  <si>
    <t>F6:192625</t>
  </si>
  <si>
    <t>K.TIETALDDAISWLESHRDASVEELQEHKK.E</t>
  </si>
  <si>
    <t>TIETALDDAISWLESHRDASVEELQEHKK</t>
  </si>
  <si>
    <t>F6:526627</t>
  </si>
  <si>
    <t>L.LDVNPLTLGIETVGGVMTK.L</t>
  </si>
  <si>
    <t>LDVNPLTLGIETVGGVMTK</t>
  </si>
  <si>
    <t>F2:502005</t>
  </si>
  <si>
    <t>V.LLDVNPLTLGIETVGGVMTK.L</t>
  </si>
  <si>
    <t>LLDVNPLTLGIETVGGVMTK</t>
  </si>
  <si>
    <t>F2:502884</t>
  </si>
  <si>
    <t>K.TIETALDDAISWLESHRD.A</t>
  </si>
  <si>
    <t>TIETALDDAISWLESHRD</t>
  </si>
  <si>
    <t>F6:535608</t>
  </si>
  <si>
    <t>R.ITPSYVAFTGDGGERLIGDAAK.N</t>
  </si>
  <si>
    <t>ITPSYVAFTGDGGERLIGDAAK</t>
  </si>
  <si>
    <t>F6:376855</t>
  </si>
  <si>
    <t>R.VEIIANEQGNR.I</t>
  </si>
  <si>
    <t>VEIIANEQGNR</t>
  </si>
  <si>
    <t>F1:132164</t>
  </si>
  <si>
    <t>K.DAGTIAGLNVVRIINEPTAAAIAYGLDK.K</t>
  </si>
  <si>
    <t>DAGTIAGLNVVRIINEPTAAAIAYGLDK</t>
  </si>
  <si>
    <t>F7:513288</t>
  </si>
  <si>
    <t>S.LYENEDFSETLTR.A</t>
  </si>
  <si>
    <t>LYENEDFSETLTR</t>
  </si>
  <si>
    <t>F4:284272</t>
  </si>
  <si>
    <t>R.LSPEDIERMINDAEK.F</t>
  </si>
  <si>
    <t>LSPEDIERMINDAEK</t>
  </si>
  <si>
    <t>F6:457029</t>
  </si>
  <si>
    <t>L.DVNPLTLGIETVGGVMTK.L</t>
  </si>
  <si>
    <t>DVNPLTLGIETVGGVMTK</t>
  </si>
  <si>
    <t>F2:501367</t>
  </si>
  <si>
    <t>K.HAVVTVPAYF.N</t>
  </si>
  <si>
    <t>HAVVTVPAYF</t>
  </si>
  <si>
    <t>F1:275432</t>
  </si>
  <si>
    <t>K.VLEDSDLK.K</t>
  </si>
  <si>
    <t>VLEDSDLK</t>
  </si>
  <si>
    <t>F6:214336</t>
  </si>
  <si>
    <t>K.DQGAPPPEHAAGEDKDEL</t>
  </si>
  <si>
    <t>DQGAPPPEHAAGEDKDEL</t>
  </si>
  <si>
    <t>F2:202519</t>
  </si>
  <si>
    <t>R.LSPEDIERM(+15.99)INDAEK.F</t>
  </si>
  <si>
    <t>LSPEDIERM(+15.99)INDAEK</t>
  </si>
  <si>
    <t>F6:379478</t>
  </si>
  <si>
    <t>R.DASVEELQEHKK.E</t>
  </si>
  <si>
    <t>DASVEELQEHKK</t>
  </si>
  <si>
    <t>F2:163848</t>
  </si>
  <si>
    <t>K.EIAEAYLGK.E</t>
  </si>
  <si>
    <t>EIAEAYLGK</t>
  </si>
  <si>
    <t>F1:175751</t>
  </si>
  <si>
    <t>K.ITITNDHNR.L</t>
  </si>
  <si>
    <t>ITITNDHNR</t>
  </si>
  <si>
    <t>F2:137060</t>
  </si>
  <si>
    <t>K.TFAPEEISAMVLGKMK.E</t>
  </si>
  <si>
    <t>TFAPEEISAMVLGKMK</t>
  </si>
  <si>
    <t>F6:469552</t>
  </si>
  <si>
    <t>K.TIETALDDAISWLESHRDASVEELQEHK.K</t>
  </si>
  <si>
    <t>TIETALDDAISWLESHRDASVEELQEHK</t>
  </si>
  <si>
    <t>F6:533993</t>
  </si>
  <si>
    <t>K.DNHILGK.F</t>
  </si>
  <si>
    <t>DNHILGK</t>
  </si>
  <si>
    <t>F2:133739</t>
  </si>
  <si>
    <t>H.ILGKFDLTGIPPAPR.G</t>
  </si>
  <si>
    <t>ILGKFDLTGIPPAPR</t>
  </si>
  <si>
    <t>F6:420288</t>
  </si>
  <si>
    <t>K.FEELNMDLFRATMK.P</t>
  </si>
  <si>
    <t>FEELNMDLFRATMK</t>
  </si>
  <si>
    <t>F5:308263</t>
  </si>
  <si>
    <t>K.ITITNDHNRLSPEDIERMINDAEK.F</t>
  </si>
  <si>
    <t>ITITNDHNRLSPEDIERMINDAEK</t>
  </si>
  <si>
    <t>F3:450666</t>
  </si>
  <si>
    <t>R.VMEHFIK.V</t>
  </si>
  <si>
    <t>VMEHFIK</t>
  </si>
  <si>
    <t>F1:134347</t>
  </si>
  <si>
    <t>R.LSPEDIER.M</t>
  </si>
  <si>
    <t>LSPEDIER</t>
  </si>
  <si>
    <t>F2:229486</t>
  </si>
  <si>
    <t>V.RLEIESLYENEDFSETLTR.A</t>
  </si>
  <si>
    <t>RLEIESLYENEDFSETLTR</t>
  </si>
  <si>
    <t>F6:418185</t>
  </si>
  <si>
    <t>R.MINDAEK.F</t>
  </si>
  <si>
    <t>MINDAEK</t>
  </si>
  <si>
    <t>F2:108987</t>
  </si>
  <si>
    <t>K.NGRVEIIANEQGNRITPSYVA.F</t>
  </si>
  <si>
    <t>NGRVEIIANEQGNRITPSYVA</t>
  </si>
  <si>
    <t>F1:229909</t>
  </si>
  <si>
    <t>K.EFFNGK.E</t>
  </si>
  <si>
    <t>EFFNGK</t>
  </si>
  <si>
    <t>F2:197660</t>
  </si>
  <si>
    <t>R.NTVIPTK.K</t>
  </si>
  <si>
    <t>NTVIPTK</t>
  </si>
  <si>
    <t>F2:158577</t>
  </si>
  <si>
    <t>R.VAVGKNEK.T</t>
  </si>
  <si>
    <t>VAVGKNEK</t>
  </si>
  <si>
    <t>F1:22530</t>
  </si>
  <si>
    <t>R.AKFEELNMDLFRATMK.P</t>
  </si>
  <si>
    <t>AKFEELNMDLFRATMK</t>
  </si>
  <si>
    <t>F7:392495</t>
  </si>
  <si>
    <t>K.FADDDK.K</t>
  </si>
  <si>
    <t>FADDDK</t>
  </si>
  <si>
    <t>F2:91105</t>
  </si>
  <si>
    <t>R.NTVIPTKK.S</t>
  </si>
  <si>
    <t>NTVIPTKK</t>
  </si>
  <si>
    <t>F6:162422</t>
  </si>
  <si>
    <t>K.VQQLLK.E</t>
  </si>
  <si>
    <t>VQQLLK</t>
  </si>
  <si>
    <t>F7:191902</t>
  </si>
  <si>
    <t>K.NQINDK.E</t>
  </si>
  <si>
    <t>NQINDK</t>
  </si>
  <si>
    <t>F6:128173</t>
  </si>
  <si>
    <t>K.VQPIIGK.L</t>
  </si>
  <si>
    <t>VQPIIGK</t>
  </si>
  <si>
    <t>F2:182614</t>
  </si>
  <si>
    <t>K.HAVVTVPAY.F</t>
  </si>
  <si>
    <t>HAVVTVPAY</t>
  </si>
  <si>
    <t>F1:193736</t>
  </si>
  <si>
    <t>K.TFAPEEI.S</t>
  </si>
  <si>
    <t>TFAPEEI</t>
  </si>
  <si>
    <t>F6:309631</t>
  </si>
  <si>
    <t>K.ELESK.V</t>
  </si>
  <si>
    <t>ELESK</t>
  </si>
  <si>
    <t>F6:121359</t>
  </si>
  <si>
    <t>K.EPSRGINPDEAVAYG.A</t>
  </si>
  <si>
    <t>EPSRGINPDEAVAYG</t>
  </si>
  <si>
    <t>F1:194283</t>
  </si>
  <si>
    <t>I.TITNDHNR.L</t>
  </si>
  <si>
    <t>TITNDHNR</t>
  </si>
  <si>
    <t>F2:137596</t>
  </si>
  <si>
    <t>A.VVTVPAYFNDAQR.Q</t>
  </si>
  <si>
    <t>VVTVPAYFNDAQR</t>
  </si>
  <si>
    <t>F2:319092</t>
  </si>
  <si>
    <t>K.RALSTQHQVRLEIES.L</t>
  </si>
  <si>
    <t>RALSTQHQVRLEIES</t>
  </si>
  <si>
    <t>F2:238607</t>
  </si>
  <si>
    <t>OVOC9403	OVP01052	WBGene00246212	locus:Ovo-cht-4	status:Partially_confirmed</t>
  </si>
  <si>
    <t>K.SNLLLSMAVAAPFTIADK.A</t>
  </si>
  <si>
    <t>SNLLLSMAVAAPFTIADK</t>
  </si>
  <si>
    <t>F6:521063</t>
  </si>
  <si>
    <t>K.YVFDAETQSAYIYGSDR.Q</t>
  </si>
  <si>
    <t>YVFDAETQSAYIYGSDR</t>
  </si>
  <si>
    <t>F6:358276</t>
  </si>
  <si>
    <t>K.YLHSLYAPAIGNAIIGASYPFVK.V</t>
  </si>
  <si>
    <t>YLHSLYAPAIGNAIIGASYPFVK</t>
  </si>
  <si>
    <t>F6:481479</t>
  </si>
  <si>
    <t>K.YVFDAETQSAYIYGSDRQWLGLENPTTMFSK.A</t>
  </si>
  <si>
    <t>YVFDAETQSAYIYGSDRQWLGLENPTTMFSK</t>
  </si>
  <si>
    <t>F4:483327</t>
  </si>
  <si>
    <t>K.AYNLAGIMIYDLAC(+57.02)DDYK.G</t>
  </si>
  <si>
    <t>AYNLAGIMIYDLAC(+57.02)DDYK</t>
  </si>
  <si>
    <t>F6:518941</t>
  </si>
  <si>
    <t>R.EMPPIRYLEENLC(+57.02)THYNLIGSC(+57.02)K.I</t>
  </si>
  <si>
    <t>EMPPIRYLEENLC(+57.02)THYNLIGSC(+57.02)K</t>
  </si>
  <si>
    <t>F6:461777</t>
  </si>
  <si>
    <t>K.SNLLLSM(+15.99)AVAAPFTIADK.A</t>
  </si>
  <si>
    <t>SNLLLSM(+15.99)AVAAPFTIADK</t>
  </si>
  <si>
    <t>F6:461673</t>
  </si>
  <si>
    <t>R.EM(+15.99)PPIRYLEENLC(+57.02)THYNLIGSC(+57.02)K.I</t>
  </si>
  <si>
    <t>EM(+15.99)PPIRYLEENLC(+57.02)THYNLIGSC(+57.02)K</t>
  </si>
  <si>
    <t>F6:426957</t>
  </si>
  <si>
    <t>K.AYNLAGIM(+15.99)IYDLAC(+57.02)DDYK.G</t>
  </si>
  <si>
    <t>AYNLAGIM(+15.99)IYDLAC(+57.02)DDYK</t>
  </si>
  <si>
    <t>F6:453811</t>
  </si>
  <si>
    <t>K.YLDYVQIMNYDFHMYSK.F</t>
  </si>
  <si>
    <t>YLDYVQIMNYDFHMYSK</t>
  </si>
  <si>
    <t>F6:481177</t>
  </si>
  <si>
    <t>K.YLDYVQIMNYDFHM(+15.99)YSK.F</t>
  </si>
  <si>
    <t>YLDYVQIMNYDFHM(+15.99)YSK</t>
  </si>
  <si>
    <t>F6:459869</t>
  </si>
  <si>
    <t>K.YLDYVQIM(+15.99)NYDFHM(+15.99)YSK.F</t>
  </si>
  <si>
    <t>YLDYVQIM(+15.99)NYDFHM(+15.99)YSK</t>
  </si>
  <si>
    <t>F6:384119</t>
  </si>
  <si>
    <t>R.YLEENLC(+57.02)THYNLIGSC(+57.02)K.I</t>
  </si>
  <si>
    <t>YLEENLC(+57.02)THYNLIGSC(+57.02)K</t>
  </si>
  <si>
    <t>F6:331237</t>
  </si>
  <si>
    <t>K.YLDYVQIM(+15.99)NYDFHMYSK.F</t>
  </si>
  <si>
    <t>YLDYVQIM(+15.99)NYDFHMYSK</t>
  </si>
  <si>
    <t>F6:412731</t>
  </si>
  <si>
    <t>R.QWLGLENPTTMFSK.A</t>
  </si>
  <si>
    <t>QWLGLENPTTMFSK</t>
  </si>
  <si>
    <t>F6:445635</t>
  </si>
  <si>
    <t>H.SLYAPAIGNAIIGASYPFVK.V</t>
  </si>
  <si>
    <t>SLYAPAIGNAIIGASYPFVK</t>
  </si>
  <si>
    <t>F6:494004</t>
  </si>
  <si>
    <t>K.IREWLNGQESPPK.L</t>
  </si>
  <si>
    <t>IREWLNGQESPPK</t>
  </si>
  <si>
    <t>F1:171538</t>
  </si>
  <si>
    <t>K.AYDVNPFNK.Y</t>
  </si>
  <si>
    <t>AYDVNPFNK</t>
  </si>
  <si>
    <t>F6:244442</t>
  </si>
  <si>
    <t>K.FQPFTAFNAPLFR.K</t>
  </si>
  <si>
    <t>FQPFTAFNAPLFR</t>
  </si>
  <si>
    <t>F6:480365</t>
  </si>
  <si>
    <t>K.FQPFTAFNAPLFRK.T</t>
  </si>
  <si>
    <t>FQPFTAFNAPLFRK</t>
  </si>
  <si>
    <t>F6:432488</t>
  </si>
  <si>
    <t>K.YVFDAETQSAYIYGSDRQWLGLENPTTM(+15.99)FSK.A</t>
  </si>
  <si>
    <t>YVFDAETQSAYIYGSDRQWLGLENPTTM(+15.99)FSK</t>
  </si>
  <si>
    <t>F4:453249</t>
  </si>
  <si>
    <t>R.QWLGLENPTTM(+15.99)FSK.A</t>
  </si>
  <si>
    <t>QWLGLENPTTM(+15.99)FSK</t>
  </si>
  <si>
    <t>F6:390618</t>
  </si>
  <si>
    <t>K.LLITFTPVNSR.M</t>
  </si>
  <si>
    <t>LLITFTPVNSR</t>
  </si>
  <si>
    <t>F6:375537</t>
  </si>
  <si>
    <t>S.KFQPFTAFNAPLFR.K</t>
  </si>
  <si>
    <t>KFQPFTAFNAPLFR</t>
  </si>
  <si>
    <t>F6:440565</t>
  </si>
  <si>
    <t>K.TYEIGIIGK.M</t>
  </si>
  <si>
    <t>TYEIGIIGK</t>
  </si>
  <si>
    <t>F6:289982</t>
  </si>
  <si>
    <t>K.TIFGIPTYGRGYTLFSK.Y</t>
  </si>
  <si>
    <t>TIFGIPTYGRGYTLFSK</t>
  </si>
  <si>
    <t>F6:439460</t>
  </si>
  <si>
    <t>K.AYNLAGIMIYDLAC(+57.02)DDYKGIC(+57.02)K.Q</t>
  </si>
  <si>
    <t>AYNLAGIMIYDLAC(+57.02)DDYKGIC(+57.02)K</t>
  </si>
  <si>
    <t>F7:493594</t>
  </si>
  <si>
    <t>R.FDQTKSNLLLSMAVAAPFTIADK.A</t>
  </si>
  <si>
    <t>FDQTKSNLLLSMAVAAPFTIADK</t>
  </si>
  <si>
    <t>F6:504318</t>
  </si>
  <si>
    <t>K.TIFGIPTYGR.G</t>
  </si>
  <si>
    <t>TIFGIPTYGR</t>
  </si>
  <si>
    <t>F6:369477</t>
  </si>
  <si>
    <t>K.SQPIISC(+57.02)YFHR.E</t>
  </si>
  <si>
    <t>SQPIISC(+57.02)YFHR</t>
  </si>
  <si>
    <t>F1:232003</t>
  </si>
  <si>
    <t>E.ENLC(+57.02)THYNLIGSC(+57.02)K.I</t>
  </si>
  <si>
    <t>ENLC(+57.02)THYNLIGSC(+57.02)K</t>
  </si>
  <si>
    <t>F1:198879</t>
  </si>
  <si>
    <t>Q.PFTAFNAPLFRK.T</t>
  </si>
  <si>
    <t>PFTAFNAPLFRK</t>
  </si>
  <si>
    <t>F4:417439</t>
  </si>
  <si>
    <t>L.EENLC(+57.02)THYNLIGSC(+57.02)K.I</t>
  </si>
  <si>
    <t>EENLC(+57.02)THYNLIGSC(+57.02)K</t>
  </si>
  <si>
    <t>F1:207065</t>
  </si>
  <si>
    <t>A.GIMIYDLAC(+57.02)DDYK.G</t>
  </si>
  <si>
    <t>GIMIYDLAC(+57.02)DDYK</t>
  </si>
  <si>
    <t>F3:433748</t>
  </si>
  <si>
    <t>G.SDRQWLGLENPTTMFSK.A</t>
  </si>
  <si>
    <t>SDRQWLGLENPTTMFSK</t>
  </si>
  <si>
    <t>F3:450578</t>
  </si>
  <si>
    <t>L.SMAVAAPFTIADK.A</t>
  </si>
  <si>
    <t>SMAVAAPFTIADK</t>
  </si>
  <si>
    <t>F3:385846</t>
  </si>
  <si>
    <t>K.YMKAYNLAGIMIYDLAC(+57.02)DDYK.G</t>
  </si>
  <si>
    <t>YMKAYNLAGIMIYDLAC(+57.02)DDYK</t>
  </si>
  <si>
    <t>F6:506727</t>
  </si>
  <si>
    <t>K.AYNLAGIMIYD.L</t>
  </si>
  <si>
    <t>AYNLAGIMIYD</t>
  </si>
  <si>
    <t>F5:346231</t>
  </si>
  <si>
    <t>G.IMIYDLAC(+57.02)DDYK.G</t>
  </si>
  <si>
    <t>IMIYDLAC(+57.02)DDYK</t>
  </si>
  <si>
    <t>F3:415319</t>
  </si>
  <si>
    <t>K.YLHSLYAPAIGNAIIGA.S</t>
  </si>
  <si>
    <t>YLHSLYAPAIGNAIIGA</t>
  </si>
  <si>
    <t>F6:430899</t>
  </si>
  <si>
    <t>K.QGTYPLIK.A</t>
  </si>
  <si>
    <t>QGTYPLIK</t>
  </si>
  <si>
    <t>F6:255032</t>
  </si>
  <si>
    <t>D.YVQIMNYDFHMYSK.F</t>
  </si>
  <si>
    <t>YVQIMNYDFHMYSK</t>
  </si>
  <si>
    <t>F5:258782</t>
  </si>
  <si>
    <t>K.AYNLAGIMIYDLAC(+57.02)D.D</t>
  </si>
  <si>
    <t>AYNLAGIMIYDLAC(+57.02)D</t>
  </si>
  <si>
    <t>F3:571875</t>
  </si>
  <si>
    <t>N.LLLSMAVAAPFTIADK.A</t>
  </si>
  <si>
    <t>LLLSMAVAAPFTIADK</t>
  </si>
  <si>
    <t>F3:522989</t>
  </si>
  <si>
    <t>S.LYAPAIGNAIIGASYPFVK.V</t>
  </si>
  <si>
    <t>LYAPAIGNAIIGASYPFVK</t>
  </si>
  <si>
    <t>F4:475012</t>
  </si>
  <si>
    <t>K.YVFDAETQSAYIYG.S</t>
  </si>
  <si>
    <t>YVFDAETQSAYIYG</t>
  </si>
  <si>
    <t>F3:434058</t>
  </si>
  <si>
    <t>K.YLHSLYAPAIGNAIIG.A</t>
  </si>
  <si>
    <t>YLHSLYAPAIGNAIIG</t>
  </si>
  <si>
    <t>F3:455745</t>
  </si>
  <si>
    <t>R.GYTLFSK.Y</t>
  </si>
  <si>
    <t>GYTLFSK</t>
  </si>
  <si>
    <t>F7:241700</t>
  </si>
  <si>
    <t>L.AGIMIYDLAC(+57.02)DDYK.G</t>
  </si>
  <si>
    <t>AGIMIYDLAC(+57.02)DDYK</t>
  </si>
  <si>
    <t>F3:438710</t>
  </si>
  <si>
    <t>Y.LEENLC(+57.02)THYNLIGSC(+57.02)K.I</t>
  </si>
  <si>
    <t>LEENLC(+57.02)THYNLIGSC(+57.02)K</t>
  </si>
  <si>
    <t>F1:228385</t>
  </si>
  <si>
    <t>K.YLHSLYAPAIG.N</t>
  </si>
  <si>
    <t>YLHSLYAPAIG</t>
  </si>
  <si>
    <t>F4:318479</t>
  </si>
  <si>
    <t>D.RQWLGLENPTTMFSK.A</t>
  </si>
  <si>
    <t>RQWLGLENPTTMFSK</t>
  </si>
  <si>
    <t>F3:439671</t>
  </si>
  <si>
    <t>F.TAFNAPLFR.K</t>
  </si>
  <si>
    <t>TAFNAPLFR</t>
  </si>
  <si>
    <t>F5:218584</t>
  </si>
  <si>
    <t>K.LLITFTPVNSRMSYLVK.N</t>
  </si>
  <si>
    <t>LLITFTPVNSRMSYLVK</t>
  </si>
  <si>
    <t>F5:315225</t>
  </si>
  <si>
    <t>R.EWLNGQESPPK.L</t>
  </si>
  <si>
    <t>EWLNGQESPPK</t>
  </si>
  <si>
    <t>F1:169127</t>
  </si>
  <si>
    <t>K.AYNLAGIMIYDL.A</t>
  </si>
  <si>
    <t>AYNLAGIMIYDL</t>
  </si>
  <si>
    <t>F5:419657</t>
  </si>
  <si>
    <t>Q.WLGLENPTTMFSK.A</t>
  </si>
  <si>
    <t>WLGLENPTTMFSK</t>
  </si>
  <si>
    <t>F3:481881</t>
  </si>
  <si>
    <t>A.VAAPFTIADK.A</t>
  </si>
  <si>
    <t>VAAPFTIADK</t>
  </si>
  <si>
    <t>F5:129102</t>
  </si>
  <si>
    <t>K.YLHSLYAPAIGNA.I</t>
  </si>
  <si>
    <t>YLHSLYAPAIGNA</t>
  </si>
  <si>
    <t>F1:250623</t>
  </si>
  <si>
    <t>R.MSYLVK.N</t>
  </si>
  <si>
    <t>MSYLVK</t>
  </si>
  <si>
    <t>F3:229376</t>
  </si>
  <si>
    <t>K.SNLLLSMAVAAPFTIAD.K</t>
  </si>
  <si>
    <t>SNLLLSMAVAAPFTIAD</t>
  </si>
  <si>
    <t>F6:536223</t>
  </si>
  <si>
    <t>K.AYNLAGIMIYDLA.C</t>
  </si>
  <si>
    <t>AYNLAGIMIYDLA</t>
  </si>
  <si>
    <t>F3:570457</t>
  </si>
  <si>
    <t>K.GLSVLIK.E</t>
  </si>
  <si>
    <t>GLSVLIK</t>
  </si>
  <si>
    <t>F6:268427</t>
  </si>
  <si>
    <t>S.QPIISC(+57.02)YFHR.E</t>
  </si>
  <si>
    <t>QPIISC(+57.02)YFHR</t>
  </si>
  <si>
    <t>F6:297152</t>
  </si>
  <si>
    <t>F.TAFNAPLFRK.T</t>
  </si>
  <si>
    <t>TAFNAPLFRK</t>
  </si>
  <si>
    <t>F3:314318</t>
  </si>
  <si>
    <t>K.SNLLLSMAV.A</t>
  </si>
  <si>
    <t>SNLLLSMAV</t>
  </si>
  <si>
    <t>F7:441372</t>
  </si>
  <si>
    <t>K.YLHSLYAPAIGN.A</t>
  </si>
  <si>
    <t>YLHSLYAPAIGN</t>
  </si>
  <si>
    <t>F5:192446</t>
  </si>
  <si>
    <t>K.YLDYVQIMNY.D</t>
  </si>
  <si>
    <t>YLDYVQIMNY</t>
  </si>
  <si>
    <t>F5:335434</t>
  </si>
  <si>
    <t>Y.EIGIIGK.M</t>
  </si>
  <si>
    <t>EIGIIGK</t>
  </si>
  <si>
    <t>F4:267684</t>
  </si>
  <si>
    <t>K.AYNLAGIMIYDLAC(+57.02)DD.Y</t>
  </si>
  <si>
    <t>AYNLAGIMIYDLAC(+57.02)DD</t>
  </si>
  <si>
    <t>F3:571692</t>
  </si>
  <si>
    <t>G.LENPTTMFSK.A</t>
  </si>
  <si>
    <t>LENPTTMFSK</t>
  </si>
  <si>
    <t>F3:345048</t>
  </si>
  <si>
    <t>L.HSLYAPAIGNAIIGASYPFVK.V</t>
  </si>
  <si>
    <t>HSLYAPAIGNAIIGASYPFVK</t>
  </si>
  <si>
    <t>F6:452693</t>
  </si>
  <si>
    <t>N.LC(+57.02)THYNLIGSC(+57.02)K.I</t>
  </si>
  <si>
    <t>LC(+57.02)THYNLIGSC(+57.02)K</t>
  </si>
  <si>
    <t>F1:179587</t>
  </si>
  <si>
    <t>V.QIMNYDFHMYSKFQPFTAFNAPLFR.K</t>
  </si>
  <si>
    <t>QIMNYDFHMYSKFQPFTAFNAPLFR</t>
  </si>
  <si>
    <t>F6:480985</t>
  </si>
  <si>
    <t>D.YVQIMNYDFHM(+15.99)YSK.F</t>
  </si>
  <si>
    <t>YVQIMNYDFHM(+15.99)YSK</t>
  </si>
  <si>
    <t>F5:215685</t>
  </si>
  <si>
    <t>K.AYDVNPF.N</t>
  </si>
  <si>
    <t>AYDVNPF</t>
  </si>
  <si>
    <t>F3:372794</t>
  </si>
  <si>
    <t>I.TFTPVNSR.M</t>
  </si>
  <si>
    <t>TFTPVNSR</t>
  </si>
  <si>
    <t>F7:194438</t>
  </si>
  <si>
    <t>K.LLITFTPV.N</t>
  </si>
  <si>
    <t>LLITFTPV</t>
  </si>
  <si>
    <t>F7:449654</t>
  </si>
  <si>
    <t>R.M(+15.99)SYLVK.N</t>
  </si>
  <si>
    <t>M(+15.99)SYLVK</t>
  </si>
  <si>
    <t>F1:109790</t>
  </si>
  <si>
    <t>K.YVFDAETQSAYIYGSD.R</t>
  </si>
  <si>
    <t>YVFDAETQSAYIYGSD</t>
  </si>
  <si>
    <t>F3:423662</t>
  </si>
  <si>
    <t>W.LGLENPTTMFSK.A</t>
  </si>
  <si>
    <t>LGLENPTTMFSK</t>
  </si>
  <si>
    <t>F3:409671</t>
  </si>
  <si>
    <t>Y.TLFSK.Y</t>
  </si>
  <si>
    <t>TLFSK</t>
  </si>
  <si>
    <t>F2:265152</t>
  </si>
  <si>
    <t>R.ERFDQTK.S</t>
  </si>
  <si>
    <t>ERFDQTK</t>
  </si>
  <si>
    <t>F2:98396</t>
  </si>
  <si>
    <t>R.EMPPIR.Y</t>
  </si>
  <si>
    <t>EMPPIR</t>
  </si>
  <si>
    <t>F1:121809</t>
  </si>
  <si>
    <t>L.SVLIK.E</t>
  </si>
  <si>
    <t>SVLIK</t>
  </si>
  <si>
    <t>F3:310896</t>
  </si>
  <si>
    <t>K.FQPFTAF.N</t>
  </si>
  <si>
    <t>FQPFTAF</t>
  </si>
  <si>
    <t>F7:422687</t>
  </si>
  <si>
    <t>R.EM(+15.99)PPIR.Y</t>
  </si>
  <si>
    <t>EM(+15.99)PPIR</t>
  </si>
  <si>
    <t>F7:164129</t>
  </si>
  <si>
    <t>K.MIEDVTQYLVM.N</t>
  </si>
  <si>
    <t>MIEDVTQYLVM</t>
  </si>
  <si>
    <t>F6:477838</t>
  </si>
  <si>
    <t>G.NAIIGASYPFVK.V</t>
  </si>
  <si>
    <t>NAIIGASYPFVK</t>
  </si>
  <si>
    <t>F3:401804</t>
  </si>
  <si>
    <t>R.LAIYNER.K</t>
  </si>
  <si>
    <t>LAIYNER</t>
  </si>
  <si>
    <t>F6:237769</t>
  </si>
  <si>
    <t>Q.PIISC(+57.02)YFHR.E</t>
  </si>
  <si>
    <t>PIISC(+57.02)YFHR</t>
  </si>
  <si>
    <t>F3:329060</t>
  </si>
  <si>
    <t>K.AYNLAGIMIY.D</t>
  </si>
  <si>
    <t>AYNLAGIMIY</t>
  </si>
  <si>
    <t>F5:360777</t>
  </si>
  <si>
    <t>L.DYVQIMNYDFHM(+15.99)YSK.F</t>
  </si>
  <si>
    <t>DYVQIMNYDFHM(+15.99)YSK</t>
  </si>
  <si>
    <t>F3:439977</t>
  </si>
  <si>
    <t>K.YLDYVQIM.N</t>
  </si>
  <si>
    <t>YLDYVQIM</t>
  </si>
  <si>
    <t>F3:455817</t>
  </si>
  <si>
    <t>K.NNELRK.K</t>
  </si>
  <si>
    <t>NNELRK</t>
  </si>
  <si>
    <t>F5:15458</t>
  </si>
  <si>
    <t>M.SYLVK.N</t>
  </si>
  <si>
    <t>SYLVK</t>
  </si>
  <si>
    <t>F3:228794</t>
  </si>
  <si>
    <t>K.ELRERFDQTK.S</t>
  </si>
  <si>
    <t>ELRERFDQTK</t>
  </si>
  <si>
    <t>F2:162821</t>
  </si>
  <si>
    <t>I.MIYDLAC(+57.02)DDYK.G</t>
  </si>
  <si>
    <t>MIYDLAC(+57.02)DDYK</t>
  </si>
  <si>
    <t>F6:311141</t>
  </si>
  <si>
    <t>M.AVAAPFTIADK.A</t>
  </si>
  <si>
    <t>AVAAPFTIADK</t>
  </si>
  <si>
    <t>F4:263548</t>
  </si>
  <si>
    <t>A.PFTIADK.A</t>
  </si>
  <si>
    <t>PFTIADK</t>
  </si>
  <si>
    <t>F2:496131</t>
  </si>
  <si>
    <t>I.GIIGK.M</t>
  </si>
  <si>
    <t>GIIGK</t>
  </si>
  <si>
    <t>F2:137491</t>
  </si>
  <si>
    <t>K.MIEDVTQYLV.M</t>
  </si>
  <si>
    <t>MIEDVTQYLV</t>
  </si>
  <si>
    <t>F5:326740</t>
  </si>
  <si>
    <t>OVOC8446	OVP14114	WBGene00245255	status:Confirmed</t>
  </si>
  <si>
    <t>K.VVTEM(+15.99)SSSSLTSGMSPFGQNAASTIR.D</t>
  </si>
  <si>
    <t>VVTEM(+15.99)SSSSLTSGMSPFGQNAASTIR</t>
  </si>
  <si>
    <t>F6:365461</t>
  </si>
  <si>
    <t>R.ARTDLDQETLNRIDYQNQVQTLQEEIDFIR.R</t>
  </si>
  <si>
    <t>ARTDLDQETLNRIDYQNQVQTLQEEIDFIR</t>
  </si>
  <si>
    <t>F6:475625</t>
  </si>
  <si>
    <t>K.VVTEMSSSSLTSGMSPFGQNAASTIR.D</t>
  </si>
  <si>
    <t>VVTEMSSSSLTSGMSPFGQNAASTIR</t>
  </si>
  <si>
    <t>F6:399010</t>
  </si>
  <si>
    <t>R.TDLDQETLNRIDYQNQVQTLQEEIDFIR.R</t>
  </si>
  <si>
    <t>TDLDQETLNRIDYQNQVQTLQEEIDFIR</t>
  </si>
  <si>
    <t>F4:484329</t>
  </si>
  <si>
    <t>K.VVTEMSSSSLTSGM(+15.99)SPFGQNAASTIR.D</t>
  </si>
  <si>
    <t>VVTEMSSSSLTSGM(+15.99)SPFGQNAASTIR</t>
  </si>
  <si>
    <t>F6:358996</t>
  </si>
  <si>
    <t>R.GQGGVHAPPEQLIFEAEESFGMGSNVQTILYNK.E</t>
  </si>
  <si>
    <t>GQGGVHAPPEQLIFEAEESFGMGSNVQTILYNK</t>
  </si>
  <si>
    <t>F1:424328</t>
  </si>
  <si>
    <t>K.IWGRGQGGVHAPPEQLIFEAEESFGM(+15.99)GSNVQTILYNK.E</t>
  </si>
  <si>
    <t>IWGRGQGGVHAPPEQLIFEAEESFGM(+15.99)GSNVQTILYNK</t>
  </si>
  <si>
    <t>F1:398901</t>
  </si>
  <si>
    <t>K.MREEC(+57.02)QALMVELQMLLDTK.Q</t>
  </si>
  <si>
    <t>MREEC(+57.02)QALMVELQMLLDTK</t>
  </si>
  <si>
    <t>F4:518640</t>
  </si>
  <si>
    <t>R.GQGGVHAPPEQLIFEAEESFGM(+15.99)GSNVQTILYNK.E</t>
  </si>
  <si>
    <t>GQGGVHAPPEQLIFEAEESFGM(+15.99)GSNVQTILYNK</t>
  </si>
  <si>
    <t>F1:406654</t>
  </si>
  <si>
    <t>R.ISTTTSSSTFGGLPSGNR.V</t>
  </si>
  <si>
    <t>ISTTTSSSTFGGLPSGNR</t>
  </si>
  <si>
    <t>F1:198891</t>
  </si>
  <si>
    <t>R.ARTDLDQETLNRIDYQNQVQTLQEEIDFIRR.V</t>
  </si>
  <si>
    <t>ARTDLDQETLNRIDYQNQVQTLQEEIDFIRR</t>
  </si>
  <si>
    <t>F6:462593</t>
  </si>
  <si>
    <t>K.MREEC(+57.02)QALM(+15.99)VELQMLLDTK.Q</t>
  </si>
  <si>
    <t>MREEC(+57.02)QALM(+15.99)VELQMLLDTK</t>
  </si>
  <si>
    <t>F6:493295</t>
  </si>
  <si>
    <t>K.MREEC(+57.02)QALMVELQM(+15.99)LLDTK.Q</t>
  </si>
  <si>
    <t>MREEC(+57.02)QALMVELQM(+15.99)LLDTK</t>
  </si>
  <si>
    <t>F6:524804</t>
  </si>
  <si>
    <t>K.GNVSIQETSPDGK.F</t>
  </si>
  <si>
    <t>GNVSIQETSPDGK</t>
  </si>
  <si>
    <t>F1:116069</t>
  </si>
  <si>
    <t>R.VQDQEIRDLQAMAAR.D</t>
  </si>
  <si>
    <t>VQDQEIRDLQAMAAR</t>
  </si>
  <si>
    <t>F6:319396</t>
  </si>
  <si>
    <t>R.TDLDQETLNRIDYQNQVQTLQEEIDFIRR.V</t>
  </si>
  <si>
    <t>TDLDQETLNRIDYQNQVQTLQEEIDFIRR</t>
  </si>
  <si>
    <t>F6:481980</t>
  </si>
  <si>
    <t>R.IDYQNQVQTLQEEIDFIR.R</t>
  </si>
  <si>
    <t>IDYQNQVQTLQEEIDFIR</t>
  </si>
  <si>
    <t>F6:487140</t>
  </si>
  <si>
    <t>A.LSNIEAEINLLR.R</t>
  </si>
  <si>
    <t>LSNIEAEINLLR</t>
  </si>
  <si>
    <t>K.REIVYTLPRDFILKPSK.T</t>
  </si>
  <si>
    <t>REIVYTLPRDFILKPSK</t>
  </si>
  <si>
    <t>F1:266254</t>
  </si>
  <si>
    <t>K.M(+15.99)REEC(+57.02)QALM(+15.99)VELQM(+15.99)LLDTK.Q</t>
  </si>
  <si>
    <t>M(+15.99)REEC(+57.02)QALM(+15.99)VELQM(+15.99)LLDTK</t>
  </si>
  <si>
    <t>F6:473616</t>
  </si>
  <si>
    <t>K.IWGRGQGGVHAPPEQLIFEAEESFGMGSNVQTILYNK.E</t>
  </si>
  <si>
    <t>IWGRGQGGVHAPPEQLIFEAEESFGMGSNVQTILYNK</t>
  </si>
  <si>
    <t>F5:408051</t>
  </si>
  <si>
    <t>K.VVTEMSSSSLTSGMSPFGQNAASTIRDAR.E</t>
  </si>
  <si>
    <t>VVTEMSSSSLTSGMSPFGQNAASTIRDAR</t>
  </si>
  <si>
    <t>F6:387264</t>
  </si>
  <si>
    <t>K.M(+15.99)REEC(+57.02)QALMVELQM(+15.99)LLDTK.Q</t>
  </si>
  <si>
    <t>M(+15.99)REEC(+57.02)QALMVELQM(+15.99)LLDTK</t>
  </si>
  <si>
    <t>F6:515209</t>
  </si>
  <si>
    <t>K.M(+15.99)REEC(+57.02)QALM(+15.99)VELQMLLDTK.Q</t>
  </si>
  <si>
    <t>M(+15.99)REEC(+57.02)QALM(+15.99)VELQMLLDTK</t>
  </si>
  <si>
    <t>F5:369801</t>
  </si>
  <si>
    <t>S.LTSGMSPFGQNAASTIR.D</t>
  </si>
  <si>
    <t>LTSGMSPFGQNAASTIR</t>
  </si>
  <si>
    <t>F4:293048</t>
  </si>
  <si>
    <t>K.QIQELNFQLEDDQR.S</t>
  </si>
  <si>
    <t>QIQELNFQLEDDQR</t>
  </si>
  <si>
    <t>F6:349830</t>
  </si>
  <si>
    <t>R.TTGINEVADTETMR.V</t>
  </si>
  <si>
    <t>TTGINEVADTETMR</t>
  </si>
  <si>
    <t>F6:283884</t>
  </si>
  <si>
    <t>R.IDYQNQVQTLQEEIDFIRR.V</t>
  </si>
  <si>
    <t>IDYQNQVQTLQEEIDFIRR</t>
  </si>
  <si>
    <t>F5:347862</t>
  </si>
  <si>
    <t>K.MREEC(+57.02)QALM(+15.99)VELQM(+15.99)LLDTK.Q</t>
  </si>
  <si>
    <t>MREEC(+57.02)QALM(+15.99)VELQM(+15.99)LLDTK</t>
  </si>
  <si>
    <t>F4:470067</t>
  </si>
  <si>
    <t>R.IALLEEEISR.I</t>
  </si>
  <si>
    <t>IALLEEEISR</t>
  </si>
  <si>
    <t>F6:339094</t>
  </si>
  <si>
    <t>K.VVTEMSSSSLTSGM(+15.99)SPFGQNAASTIRDAR.E</t>
  </si>
  <si>
    <t>VVTEMSSSSLTSGM(+15.99)SPFGQNAASTIRDAR</t>
  </si>
  <si>
    <t>F6:349431</t>
  </si>
  <si>
    <t>R.RVQDQEIRDLQAMAAR.D</t>
  </si>
  <si>
    <t>RVQDQEIRDLQAMAAR</t>
  </si>
  <si>
    <t>F6:289898</t>
  </si>
  <si>
    <t>K.VVTEM(+15.99)SSSSLTSGMSPFGQNAASTIRDAR.E</t>
  </si>
  <si>
    <t>VVTEM(+15.99)SSSSLTSGMSPFGQNAASTIRDAR</t>
  </si>
  <si>
    <t>F5:228741</t>
  </si>
  <si>
    <t>K.IMFEGELSEAK.K</t>
  </si>
  <si>
    <t>IMFEGELSEAK</t>
  </si>
  <si>
    <t>F4:296251</t>
  </si>
  <si>
    <t>K.EMSDLNDRLADYIEK.V</t>
  </si>
  <si>
    <t>EMSDLNDRLADYIEK</t>
  </si>
  <si>
    <t>F7:343931</t>
  </si>
  <si>
    <t>R.ISTTTSSSTFGGLPSGNRVVK.V</t>
  </si>
  <si>
    <t>ISTTTSSSTFGGLPSGNRVVK</t>
  </si>
  <si>
    <t>F1:205151</t>
  </si>
  <si>
    <t>R.RIALLEEEISR.I</t>
  </si>
  <si>
    <t>RIALLEEEISR</t>
  </si>
  <si>
    <t>F6:308098</t>
  </si>
  <si>
    <t>K.IMFEGELSEAKK.I</t>
  </si>
  <si>
    <t>IMFEGELSEAKK</t>
  </si>
  <si>
    <t>F6:246559</t>
  </si>
  <si>
    <t>K.LNADLDMLR.G</t>
  </si>
  <si>
    <t>LNADLDMLR</t>
  </si>
  <si>
    <t>F4:310176</t>
  </si>
  <si>
    <t>K.VQEIQTQSAR.Q</t>
  </si>
  <si>
    <t>VQEIQTQSAR</t>
  </si>
  <si>
    <t>F6:183634</t>
  </si>
  <si>
    <t>K.M(+15.99)REEC(+57.02)QALMVELQMLLDTK.Q</t>
  </si>
  <si>
    <t>M(+15.99)REEC(+57.02)QALMVELQMLLDTK</t>
  </si>
  <si>
    <t>F4:511677</t>
  </si>
  <si>
    <t>R.DIRNEYDQMTNANRNDMESWYK.L</t>
  </si>
  <si>
    <t>DIRNEYDQMTNANRNDMESWYK</t>
  </si>
  <si>
    <t>F5:249101</t>
  </si>
  <si>
    <t>K.MLEGEGDGPGLK.Q</t>
  </si>
  <si>
    <t>MLEGEGDGPGLK</t>
  </si>
  <si>
    <t>F1:152342</t>
  </si>
  <si>
    <t>K.VVTEM(+15.99)SSSSLTSGM(+15.99)SPFGQNAASTIR.D</t>
  </si>
  <si>
    <t>VVTEM(+15.99)SSSSLTSGM(+15.99)SPFGQNAASTIR</t>
  </si>
  <si>
    <t>F6:308435</t>
  </si>
  <si>
    <t>K.KMQEEVAEYR.R</t>
  </si>
  <si>
    <t>KMQEEVAEYR</t>
  </si>
  <si>
    <t>F2:186258</t>
  </si>
  <si>
    <t>R.TTGINEVADTETM(+15.99)R.V</t>
  </si>
  <si>
    <t>TTGINEVADTETM(+15.99)R</t>
  </si>
  <si>
    <t>F1:154668</t>
  </si>
  <si>
    <t>K.QIQELNFQLEDDQRSYEAALNDRDAQIRK.M</t>
  </si>
  <si>
    <t>QIQELNFQLEDDQRSYEAALNDRDAQIRK</t>
  </si>
  <si>
    <t>F7:363614</t>
  </si>
  <si>
    <t>K.IM(+15.99)FEGELSEAK.K</t>
  </si>
  <si>
    <t>IM(+15.99)FEGELSEAK</t>
  </si>
  <si>
    <t>F6:221939</t>
  </si>
  <si>
    <t>R.QTMEQGYQREEVK.R</t>
  </si>
  <si>
    <t>QTMEQGYQREEVK</t>
  </si>
  <si>
    <t>F1:108607</t>
  </si>
  <si>
    <t>R.DTTSENREFFK.N</t>
  </si>
  <si>
    <t>DTTSENREFFK</t>
  </si>
  <si>
    <t>F2:219101</t>
  </si>
  <si>
    <t>R.SKEELIGEWK.L</t>
  </si>
  <si>
    <t>SKEELIGEWK</t>
  </si>
  <si>
    <t>F2:261297</t>
  </si>
  <si>
    <t>K.REIVYTLPR.D</t>
  </si>
  <si>
    <t>REIVYTLPR</t>
  </si>
  <si>
    <t>F1:176979</t>
  </si>
  <si>
    <t>K.MQEEVAEYR.R</t>
  </si>
  <si>
    <t>MQEEVAEYR</t>
  </si>
  <si>
    <t>F5:117087</t>
  </si>
  <si>
    <t>R.STISARPGYNR.I</t>
  </si>
  <si>
    <t>STISARPGYNR</t>
  </si>
  <si>
    <t>F1:89613</t>
  </si>
  <si>
    <t>K.EGEERATHIQR.S</t>
  </si>
  <si>
    <t>EGEERATHIQR</t>
  </si>
  <si>
    <t>F1:53237</t>
  </si>
  <si>
    <t>K.QLVEQVVRTTGINEVADTETMRVVK.G</t>
  </si>
  <si>
    <t>QLVEQVVRTTGINEVADTETMRVVK</t>
  </si>
  <si>
    <t>F5:268898</t>
  </si>
  <si>
    <t>K.NELSSAIRDIRNEYDQMTNANRNDM(+15.99)ESWYK.L</t>
  </si>
  <si>
    <t>NELSSAIRDIRNEYDQMTNANRNDM(+15.99)ESWYK</t>
  </si>
  <si>
    <t>F5:361537</t>
  </si>
  <si>
    <t>K.EM(+15.99)SDLNDRLADYIEK.V</t>
  </si>
  <si>
    <t>EM(+15.99)SDLNDRLADYIEK</t>
  </si>
  <si>
    <t>F6:323024</t>
  </si>
  <si>
    <t>R.EIVYTLPRDFILKPSK.T</t>
  </si>
  <si>
    <t>EIVYTLPRDFILKPSK</t>
  </si>
  <si>
    <t>F7:374211</t>
  </si>
  <si>
    <t>K.VVTEMSSSS.L</t>
  </si>
  <si>
    <t>VVTEMSSSS</t>
  </si>
  <si>
    <t>F1:94055</t>
  </si>
  <si>
    <t>K.NELSSAIRDIRNEYDQMTNANRNDMESWYK.L</t>
  </si>
  <si>
    <t>NELSSAIRDIRNEYDQMTNANRNDMESWYK</t>
  </si>
  <si>
    <t>F5:381193</t>
  </si>
  <si>
    <t>A.LSNIEAEINLLRR.R</t>
  </si>
  <si>
    <t>LSNIEAEINLLRR</t>
  </si>
  <si>
    <t>E.VADTETM(+15.99)RVVKGETSSR.T</t>
  </si>
  <si>
    <t>VADTETM(+15.99)RVVKGETSSR</t>
  </si>
  <si>
    <t>F1:102537</t>
  </si>
  <si>
    <t>R.EIVYTLPR.D</t>
  </si>
  <si>
    <t>EIVYTLPR</t>
  </si>
  <si>
    <t>F6:272924</t>
  </si>
  <si>
    <t>K.KEMSDLNDRLADYIEK.V</t>
  </si>
  <si>
    <t>KEMSDLNDRLADYIEK</t>
  </si>
  <si>
    <t>F2:319773</t>
  </si>
  <si>
    <t>K.FIVLENTHR.S</t>
  </si>
  <si>
    <t>FIVLENTHR</t>
  </si>
  <si>
    <t>F1:165175</t>
  </si>
  <si>
    <t>K.NELSSAIRDIRNEYDQM(+15.99)TNANRNDMESWYK.L</t>
  </si>
  <si>
    <t>NELSSAIRDIRNEYDQM(+15.99)TNANRNDMESWYK</t>
  </si>
  <si>
    <t>F5:328687</t>
  </si>
  <si>
    <t>K.QLVEQVVR.T</t>
  </si>
  <si>
    <t>QLVEQVVR</t>
  </si>
  <si>
    <t>F1:152728</t>
  </si>
  <si>
    <t>K.LNADLDM(+15.99)LR.G</t>
  </si>
  <si>
    <t>LNADLDM(+15.99)LR</t>
  </si>
  <si>
    <t>F2:269081</t>
  </si>
  <si>
    <t>K.QLVEQVVRTTGINEVADTETMR.V</t>
  </si>
  <si>
    <t>QLVEQVVRTTGINEVADTETMR</t>
  </si>
  <si>
    <t>F5:253833</t>
  </si>
  <si>
    <t>K.FIVLENTHRSKEELIGEWK.L</t>
  </si>
  <si>
    <t>FIVLENTHRSKEELIGEWK</t>
  </si>
  <si>
    <t>F5:210963</t>
  </si>
  <si>
    <t>R.TDLDQETLNR.I</t>
  </si>
  <si>
    <t>TDLDQETLNR</t>
  </si>
  <si>
    <t>F5:124378</t>
  </si>
  <si>
    <t>R.ARTDLDQETLNR.I</t>
  </si>
  <si>
    <t>ARTDLDQETLNR</t>
  </si>
  <si>
    <t>F2:194677</t>
  </si>
  <si>
    <t>R.QTMEQGYQR.E</t>
  </si>
  <si>
    <t>QTMEQGYQR</t>
  </si>
  <si>
    <t>F5:70314</t>
  </si>
  <si>
    <t>K.QIQELNFQLEDDQRSYEAALNDRDAQIR.K</t>
  </si>
  <si>
    <t>QIQELNFQLEDDQRSYEAALNDRDAQIR</t>
  </si>
  <si>
    <t>F5:278493</t>
  </si>
  <si>
    <t>R.DLQAMAAR.D</t>
  </si>
  <si>
    <t>DLQAMAAR</t>
  </si>
  <si>
    <t>F6:230295</t>
  </si>
  <si>
    <t>K.QLVEQVVRTTGINEVADTETMRVVKGETSSR.T</t>
  </si>
  <si>
    <t>QLVEQVVRTTGINEVADTETMRVVKGETSSR</t>
  </si>
  <si>
    <t>F5:271123</t>
  </si>
  <si>
    <t>K.NELSSAIRDIRNEYDQM(+15.99)TNANRNDM(+15.99)ESWYK.L</t>
  </si>
  <si>
    <t>NELSSAIRDIRNEYDQM(+15.99)TNANRNDM(+15.99)ESWYK</t>
  </si>
  <si>
    <t>F6:424658</t>
  </si>
  <si>
    <t>R.EIVYTLPRDFILK.P</t>
  </si>
  <si>
    <t>EIVYTLPRDFILK</t>
  </si>
  <si>
    <t>F1:322091</t>
  </si>
  <si>
    <t>G.INEVADTETMR.V</t>
  </si>
  <si>
    <t>INEVADTETMR</t>
  </si>
  <si>
    <t>F1:140840</t>
  </si>
  <si>
    <t>K.EELIGEWK.L</t>
  </si>
  <si>
    <t>EELIGEWK</t>
  </si>
  <si>
    <t>F6:298375</t>
  </si>
  <si>
    <t>K.VVTEM(+15.99)SSSS.L</t>
  </si>
  <si>
    <t>VVTEM(+15.99)SSSS</t>
  </si>
  <si>
    <t>F1:44353</t>
  </si>
  <si>
    <t>K.NELSSAIRDIR.N</t>
  </si>
  <si>
    <t>R.LVSELQR.A</t>
  </si>
  <si>
    <t>LVSELQR</t>
  </si>
  <si>
    <t>F2:190194</t>
  </si>
  <si>
    <t>R.IALLEEEISRIK.K</t>
  </si>
  <si>
    <t>IALLEEEISRIK</t>
  </si>
  <si>
    <t>F6:391479</t>
  </si>
  <si>
    <t>R.VQDQEIR.D</t>
  </si>
  <si>
    <t>VQDQEIR</t>
  </si>
  <si>
    <t>F5:47177</t>
  </si>
  <si>
    <t>R.VVKGETSSR.T</t>
  </si>
  <si>
    <t>VVKGETSSR</t>
  </si>
  <si>
    <t>F1:18602</t>
  </si>
  <si>
    <t>R.VQLGDLR.G</t>
  </si>
  <si>
    <t>VQLGDLR</t>
  </si>
  <si>
    <t>F1:163221</t>
  </si>
  <si>
    <t>R.KFDEATK.A</t>
  </si>
  <si>
    <t>KFDEATK</t>
  </si>
  <si>
    <t>F2:93640</t>
  </si>
  <si>
    <t>K.KIISDTGK.Q</t>
  </si>
  <si>
    <t>KIISDTGK</t>
  </si>
  <si>
    <t>F2:101017</t>
  </si>
  <si>
    <t>K.LNADLDMLRGR.W</t>
  </si>
  <si>
    <t>LNADLDMLRGR</t>
  </si>
  <si>
    <t>F6:282506</t>
  </si>
  <si>
    <t>K.MQEEVAEYRR.K</t>
  </si>
  <si>
    <t>MQEEVAEYRR</t>
  </si>
  <si>
    <t>F5:97678</t>
  </si>
  <si>
    <t>R.LADYIEK.V</t>
  </si>
  <si>
    <t>LADYIEK</t>
  </si>
  <si>
    <t>F2:208169</t>
  </si>
  <si>
    <t>R.DFILKPSK.T</t>
  </si>
  <si>
    <t>DFILKPSK</t>
  </si>
  <si>
    <t>F1:155750</t>
  </si>
  <si>
    <t>S.LTSGM(+15.99)SPFGQNAASTIR.D</t>
  </si>
  <si>
    <t>LTSGM(+15.99)SPFGQNAASTIR</t>
  </si>
  <si>
    <t>F2:281838</t>
  </si>
  <si>
    <t>K.KMQEEVAEYRR.K</t>
  </si>
  <si>
    <t>KMQEEVAEYRR</t>
  </si>
  <si>
    <t>F5:86263</t>
  </si>
  <si>
    <t>K.NELSSAIRDIRNEYDQMTNANR.N</t>
  </si>
  <si>
    <t>NELSSAIRDIRNEYDQMTNANR</t>
  </si>
  <si>
    <t>F5:347648</t>
  </si>
  <si>
    <t>R.QTM(+15.99)EQGYQREEVK.R</t>
  </si>
  <si>
    <t>QTM(+15.99)EQGYQREEVK</t>
  </si>
  <si>
    <t>F5:69109</t>
  </si>
  <si>
    <t>K.IISDTGK.Q</t>
  </si>
  <si>
    <t>IISDTGK</t>
  </si>
  <si>
    <t>F5:34747</t>
  </si>
  <si>
    <t>Q.LVEQVVR.T</t>
  </si>
  <si>
    <t>LVEQVVR</t>
  </si>
  <si>
    <t>F1:120604</t>
  </si>
  <si>
    <t>R.ATHIQR.S</t>
  </si>
  <si>
    <t>ATHIQR</t>
  </si>
  <si>
    <t>F1:19699</t>
  </si>
  <si>
    <t>R.TTGINEVADTETM(+15.99)RVVKGETSSR.T</t>
  </si>
  <si>
    <t>TTGINEVADTETM(+15.99)RVVKGETSSR</t>
  </si>
  <si>
    <t>F2:278786</t>
  </si>
  <si>
    <t>K.ENQRLVSELQR.A</t>
  </si>
  <si>
    <t>ENQRLVSELQR</t>
  </si>
  <si>
    <t>F2:220805</t>
  </si>
  <si>
    <t>K.QIQELNFQLEDDQRSYEAALNDR.D</t>
  </si>
  <si>
    <t>QIQELNFQLEDDQRSYEAALNDR</t>
  </si>
  <si>
    <t>F5:281627</t>
  </si>
  <si>
    <t>K.M(+15.99)LEGEGDGPGLK.Q</t>
  </si>
  <si>
    <t>M(+15.99)LEGEGDGPGLK</t>
  </si>
  <si>
    <t>F1:127698</t>
  </si>
  <si>
    <t>OVOC11613	OVP13500	WBGene00248422	status:Confirmed</t>
  </si>
  <si>
    <t>K.RFHESQQQTAPVIGPELITELR.L</t>
  </si>
  <si>
    <t>RFHESQQQTAPVIGPELITELR</t>
  </si>
  <si>
    <t>F6:395026</t>
  </si>
  <si>
    <t>K.HSDRLESSYAYGGGNR.T</t>
  </si>
  <si>
    <t>HSDRLESSYAYGGGNR</t>
  </si>
  <si>
    <t>F1:115456</t>
  </si>
  <si>
    <t>R.SDTHTVNESEGGGNDSGK.G</t>
  </si>
  <si>
    <t>SDTHTVNESEGGGNDSGK</t>
  </si>
  <si>
    <t>F1:47590</t>
  </si>
  <si>
    <t>R.ETRHEIAGNDGDIGTDNIEYIDSMDSTGLGYGR.T</t>
  </si>
  <si>
    <t>ETRHEIAGNDGDIGTDNIEYIDSMDSTGLGYGR</t>
  </si>
  <si>
    <t>F3:420105</t>
  </si>
  <si>
    <t>R.LVVHDLNESGDLVNMK.L</t>
  </si>
  <si>
    <t>LVVHDLNESGDLVNMK</t>
  </si>
  <si>
    <t>F1:238163</t>
  </si>
  <si>
    <t>K.QVDGEGGSLSLSEIGQGATFEQQQQR.R</t>
  </si>
  <si>
    <t>QVDGEGGSLSLSEIGQGATFEQQQQR</t>
  </si>
  <si>
    <t>F1:286069</t>
  </si>
  <si>
    <t>S.FTVGSSSFDPNITDDSK.I</t>
  </si>
  <si>
    <t>FTVGSSSFDPNITDDSK</t>
  </si>
  <si>
    <t>F1:260806</t>
  </si>
  <si>
    <t>R.TSDTAVTAPTGSSSYHSQR.S</t>
  </si>
  <si>
    <t>TSDTAVTAPTGSSSYHSQR</t>
  </si>
  <si>
    <t>F1:113463</t>
  </si>
  <si>
    <t>K.QETIFTNIEDQLVDVEEEK.R</t>
  </si>
  <si>
    <t>QETIFTNIEDQLVDVEEEK</t>
  </si>
  <si>
    <t>F6:516722</t>
  </si>
  <si>
    <t>K.RIIELEARDDESHNK.L</t>
  </si>
  <si>
    <t>RIIELEARDDESHNK</t>
  </si>
  <si>
    <t>F1:111518</t>
  </si>
  <si>
    <t>R.HEIAGNDGDIGTDNIEYIDSMDSTGLGYGR.T</t>
  </si>
  <si>
    <t>HEIAGNDGDIGTDNIEYIDSMDSTGLGYGR</t>
  </si>
  <si>
    <t>F3:435670</t>
  </si>
  <si>
    <t>K.RRIDANTEQQREHADIMAALQR.K</t>
  </si>
  <si>
    <t>RRIDANTEQQREHADIMAALQR</t>
  </si>
  <si>
    <t>F1:192935</t>
  </si>
  <si>
    <t>K.ERFDISDLDTNIQK.L</t>
  </si>
  <si>
    <t>ERFDISDLDTNIQK</t>
  </si>
  <si>
    <t>F1:258367</t>
  </si>
  <si>
    <t>R.ISELTNRIEMLLEENK.R</t>
  </si>
  <si>
    <t>ISELTNRIEMLLEENK</t>
  </si>
  <si>
    <t>F6:444209</t>
  </si>
  <si>
    <t>R.LQNDQLQSEIQR.L</t>
  </si>
  <si>
    <t>LQNDQLQSEIQR</t>
  </si>
  <si>
    <t>F1:170360</t>
  </si>
  <si>
    <t>F.TVGSSSFDPNITDDSK.I</t>
  </si>
  <si>
    <t>TVGSSSFDPNITDDSK</t>
  </si>
  <si>
    <t>F1:196168</t>
  </si>
  <si>
    <t>K.IKGDIDSLFGENDMLK.T</t>
  </si>
  <si>
    <t>IKGDIDSLFGENDMLK</t>
  </si>
  <si>
    <t>F7:391079</t>
  </si>
  <si>
    <t>K.IRDLTGEVHHLEGELK.D</t>
  </si>
  <si>
    <t>IRDLTGEVHHLEGELK</t>
  </si>
  <si>
    <t>F7:307257</t>
  </si>
  <si>
    <t>K.IRISELTNRIEM(+15.99)LLEENK.R</t>
  </si>
  <si>
    <t>IRISELTNRIEM(+15.99)LLEENK</t>
  </si>
  <si>
    <t>F7:480965</t>
  </si>
  <si>
    <t>K.SRINQLENQLNIMR.D</t>
  </si>
  <si>
    <t>SRINQLENQLNIMR</t>
  </si>
  <si>
    <t>F1:267358</t>
  </si>
  <si>
    <t>R.LVVHDLNESGDLVNM(+15.99)K.L</t>
  </si>
  <si>
    <t>LVVHDLNESGDLVNM(+15.99)K</t>
  </si>
  <si>
    <t>F1:204253</t>
  </si>
  <si>
    <t>K.RTMENILHETALQREAIESSLNALERENK.E</t>
  </si>
  <si>
    <t>RTMENILHETALQREAIESSLNALERENK</t>
  </si>
  <si>
    <t>F5:323513</t>
  </si>
  <si>
    <t>K.IRISELTNRIEMLLEENK.R</t>
  </si>
  <si>
    <t>IRISELTNRIEMLLEENK</t>
  </si>
  <si>
    <t>F6:490862</t>
  </si>
  <si>
    <t>K.TDEYQAALSDLVNAHR.T</t>
  </si>
  <si>
    <t>TDEYQAALSDLVNAHR</t>
  </si>
  <si>
    <t>F7:377558</t>
  </si>
  <si>
    <t>K.GNVANLESELDTTR.E</t>
  </si>
  <si>
    <t>GNVANLESELDTTR</t>
  </si>
  <si>
    <t>F7:283673</t>
  </si>
  <si>
    <t>K.RTMENILHETALQR.E</t>
  </si>
  <si>
    <t>RTMENILHETALQR</t>
  </si>
  <si>
    <t>F2:275148</t>
  </si>
  <si>
    <t>R.IHLLGEQNASLQTELNK.I</t>
  </si>
  <si>
    <t>IHLLGEQNASLQTELNK</t>
  </si>
  <si>
    <t>F6:315785</t>
  </si>
  <si>
    <t>K.RFHESQQQTAPVIGPELITEL.R</t>
  </si>
  <si>
    <t>RFHESQQQTAPVIGPELITEL</t>
  </si>
  <si>
    <t>F4:422821</t>
  </si>
  <si>
    <t>R.ILYEHPRDELINYK.R</t>
  </si>
  <si>
    <t>ILYEHPRDELINYK</t>
  </si>
  <si>
    <t>F1:198580</t>
  </si>
  <si>
    <t>K.LYDMTYSYEINAEK.E</t>
  </si>
  <si>
    <t>LYDMTYSYEINAEK</t>
  </si>
  <si>
    <t>F5:209949</t>
  </si>
  <si>
    <t>K.KIDSMNALIDELR.S</t>
  </si>
  <si>
    <t>KIDSMNALIDELR</t>
  </si>
  <si>
    <t>F4:391384</t>
  </si>
  <si>
    <t>R.RAEDLAIQLQQER.L</t>
  </si>
  <si>
    <t>RAEDLAIQLQQER</t>
  </si>
  <si>
    <t>F2:266869</t>
  </si>
  <si>
    <t>T.VGSSSFDPNITDDSK.I</t>
  </si>
  <si>
    <t>VGSSSFDPNITDDSK</t>
  </si>
  <si>
    <t>F1:187579</t>
  </si>
  <si>
    <t>K.QINEYITEVTIIRR.Q</t>
  </si>
  <si>
    <t>QINEYITEVTIIRR</t>
  </si>
  <si>
    <t>F6:366347</t>
  </si>
  <si>
    <t>R.AEDLAIQLQQER.L</t>
  </si>
  <si>
    <t>AEDLAIQLQQER</t>
  </si>
  <si>
    <t>F2:291515</t>
  </si>
  <si>
    <t>K.LKEEWLLSPK.I</t>
  </si>
  <si>
    <t>LKEEWLLSPK</t>
  </si>
  <si>
    <t>F3:348362</t>
  </si>
  <si>
    <t>K.SDALNMELDRLRDELLSVR.R</t>
  </si>
  <si>
    <t>SDALNMELDRLRDELLSVR</t>
  </si>
  <si>
    <t>F7:499952</t>
  </si>
  <si>
    <t>K.LSSMENSLIAAK.K</t>
  </si>
  <si>
    <t>LSSMENSLIAAK</t>
  </si>
  <si>
    <t>F6:258391</t>
  </si>
  <si>
    <t>K.M(+15.99)M(+15.99)ELWSELQR.V</t>
  </si>
  <si>
    <t>M(+15.99)M(+15.99)ELWSELQR</t>
  </si>
  <si>
    <t>F1:256154</t>
  </si>
  <si>
    <t>K.MM(+15.99)ELWSELQR.V</t>
  </si>
  <si>
    <t>MM(+15.99)ELWSELQR</t>
  </si>
  <si>
    <t>F6:367052</t>
  </si>
  <si>
    <t>A.VTAPTGSSSYHSQR.S</t>
  </si>
  <si>
    <t>VTAPTGSSSYHSQR</t>
  </si>
  <si>
    <t>F1:85964</t>
  </si>
  <si>
    <t>K.QVDGEGGSLSLSEIGQGATFEQQQQRR.R</t>
  </si>
  <si>
    <t>QVDGEGGSLSLSEIGQGATFEQQQQRR</t>
  </si>
  <si>
    <t>F1:268410</t>
  </si>
  <si>
    <t>K.QAENLTQAVQDLESR.L</t>
  </si>
  <si>
    <t>QAENLTQAVQDLESR</t>
  </si>
  <si>
    <t>F5:258620</t>
  </si>
  <si>
    <t>K.MMELWSELQR.V</t>
  </si>
  <si>
    <t>MMELWSELQR</t>
  </si>
  <si>
    <t>F7:404426</t>
  </si>
  <si>
    <t>R.NTLQNDLRDLQR.R</t>
  </si>
  <si>
    <t>NTLQNDLRDLQR</t>
  </si>
  <si>
    <t>F6:294131</t>
  </si>
  <si>
    <t>R.LVVHDLNESGDLVNMKL.K</t>
  </si>
  <si>
    <t>LVVHDLNESGDLVNMKL</t>
  </si>
  <si>
    <t>F1:299489</t>
  </si>
  <si>
    <t>K.LVALESDLK.R</t>
  </si>
  <si>
    <t>LVALESDLK</t>
  </si>
  <si>
    <t>F1:202418</t>
  </si>
  <si>
    <t>K.QQLENELLVVR.S</t>
  </si>
  <si>
    <t>QQLENELLVVR</t>
  </si>
  <si>
    <t>F6:343447</t>
  </si>
  <si>
    <t>K.ELEEARADIVALNDR.L</t>
  </si>
  <si>
    <t>ELEEARADIVALNDR</t>
  </si>
  <si>
    <t>F6:249607</t>
  </si>
  <si>
    <t>K.IKGDIDSLFGENDM(+15.99)LK.T</t>
  </si>
  <si>
    <t>IKGDIDSLFGENDM(+15.99)LK</t>
  </si>
  <si>
    <t>F7:348070</t>
  </si>
  <si>
    <t>K.QINEYITEVTIIR.R</t>
  </si>
  <si>
    <t>QINEYITEVTIIR</t>
  </si>
  <si>
    <t>F6:404734</t>
  </si>
  <si>
    <t>R.EAIESSLNALERENK.E</t>
  </si>
  <si>
    <t>EAIESSLNALERENK</t>
  </si>
  <si>
    <t>F6:287465</t>
  </si>
  <si>
    <t>R.LLVANFETER.N</t>
  </si>
  <si>
    <t>LLVANFETER</t>
  </si>
  <si>
    <t>F6:310512</t>
  </si>
  <si>
    <t>R.EHADIMAALQR.K</t>
  </si>
  <si>
    <t>EHADIMAALQR</t>
  </si>
  <si>
    <t>F2:280177</t>
  </si>
  <si>
    <t>K.M(+15.99)MELWSELQR.V</t>
  </si>
  <si>
    <t>M(+15.99)MELWSELQR</t>
  </si>
  <si>
    <t>F3:417141</t>
  </si>
  <si>
    <t>R.TRFDTMTSEFDNLR.T</t>
  </si>
  <si>
    <t>TRFDTMTSEFDNLR</t>
  </si>
  <si>
    <t>F7:344129</t>
  </si>
  <si>
    <t>K.NAEVQISELTTK.N</t>
  </si>
  <si>
    <t>NAEVQISELTTK</t>
  </si>
  <si>
    <t>F2:283350</t>
  </si>
  <si>
    <t>R.ISELTNRIEM(+15.99)LLEENK.R</t>
  </si>
  <si>
    <t>ISELTNRIEM(+15.99)LLEENK</t>
  </si>
  <si>
    <t>F7:434622</t>
  </si>
  <si>
    <t>K.QKGDTELNLLTEK.I</t>
  </si>
  <si>
    <t>QKGDTELNLLTEK</t>
  </si>
  <si>
    <t>F6:236671</t>
  </si>
  <si>
    <t>R.LVVHDLNESGDLVNM(+15.99).K</t>
  </si>
  <si>
    <t>LVVHDLNESGDLVNM(+15.99)</t>
  </si>
  <si>
    <t>F1:228280</t>
  </si>
  <si>
    <t>Y.EHPRDELINYK.R</t>
  </si>
  <si>
    <t>EHPRDELINYK</t>
  </si>
  <si>
    <t>F1:131133</t>
  </si>
  <si>
    <t>R.LLVANFETERNSLNEK.V</t>
  </si>
  <si>
    <t>LLVANFETERNSLNEK</t>
  </si>
  <si>
    <t>F3:357496</t>
  </si>
  <si>
    <t>K.GDIDSLFGENDMLK.T</t>
  </si>
  <si>
    <t>GDIDSLFGENDMLK</t>
  </si>
  <si>
    <t>F7:413031</t>
  </si>
  <si>
    <t>R.EQTERDLENQRNEFIK.V</t>
  </si>
  <si>
    <t>EQTERDLENQRNEFIK</t>
  </si>
  <si>
    <t>F2:248793</t>
  </si>
  <si>
    <t>K.QVDGEGGSLSLSEIGQG.A</t>
  </si>
  <si>
    <t>QVDGEGGSLSLSEIGQG</t>
  </si>
  <si>
    <t>F1:264885</t>
  </si>
  <si>
    <t>R.KTDEYQAALSDLVNAHR.T</t>
  </si>
  <si>
    <t>KTDEYQAALSDLVNAHR</t>
  </si>
  <si>
    <t>F7:337676</t>
  </si>
  <si>
    <t>R.LESSYAYGGGNR.T</t>
  </si>
  <si>
    <t>LESSYAYGGGNR</t>
  </si>
  <si>
    <t>F2:194181</t>
  </si>
  <si>
    <t>K.RRIDANTEQQREHADIM(+15.99)AALQR.K</t>
  </si>
  <si>
    <t>RRIDANTEQQREHADIM(+15.99)AALQR</t>
  </si>
  <si>
    <t>F1:163432</t>
  </si>
  <si>
    <t>R.HLTDAENDK.K</t>
  </si>
  <si>
    <t>HLTDAENDK</t>
  </si>
  <si>
    <t>F1:38524</t>
  </si>
  <si>
    <t>R.IEMLLEENK.R</t>
  </si>
  <si>
    <t>IEMLLEENK</t>
  </si>
  <si>
    <t>F7:267683</t>
  </si>
  <si>
    <t>K.MREQFNSTLLDVER.R</t>
  </si>
  <si>
    <t>MREQFNSTLLDVER</t>
  </si>
  <si>
    <t>F7:303846</t>
  </si>
  <si>
    <t>K.RIELLDEEK.R</t>
  </si>
  <si>
    <t>RIELLDEEK</t>
  </si>
  <si>
    <t>F2:241721</t>
  </si>
  <si>
    <t>R.LVVHDLNESGDLVNM.K</t>
  </si>
  <si>
    <t>LVVHDLNESGDLVNM</t>
  </si>
  <si>
    <t>F1:278177</t>
  </si>
  <si>
    <t>R.TRFDTMTSEFDNLRTNYDSANK.N</t>
  </si>
  <si>
    <t>TRFDTMTSEFDNLRTNYDSANK</t>
  </si>
  <si>
    <t>F6:366736</t>
  </si>
  <si>
    <t>R.GLNIENGTHTL.L</t>
  </si>
  <si>
    <t>GLNIENGTHTL</t>
  </si>
  <si>
    <t>F1:203635</t>
  </si>
  <si>
    <t>K.GDTELNLLTEK.I</t>
  </si>
  <si>
    <t>GDTELNLLTEK</t>
  </si>
  <si>
    <t>F5:178012</t>
  </si>
  <si>
    <t>K.M(+15.99)EEIGDVDFANQLEDERR.R</t>
  </si>
  <si>
    <t>M(+15.99)EEIGDVDFANQLEDERR</t>
  </si>
  <si>
    <t>F2:339104</t>
  </si>
  <si>
    <t>R.SAEETISR.E</t>
  </si>
  <si>
    <t>SAEETISR</t>
  </si>
  <si>
    <t>F1:65279</t>
  </si>
  <si>
    <t>E.IAGNDGDIGTDNIEYIDSM(+15.99)DSTGLGYGR.T</t>
  </si>
  <si>
    <t>IAGNDGDIGTDNIEYIDSM(+15.99)DSTGLGYGR</t>
  </si>
  <si>
    <t>F3:414288</t>
  </si>
  <si>
    <t>K.EEWLLSPK.I</t>
  </si>
  <si>
    <t>EEWLLSPK</t>
  </si>
  <si>
    <t>F3:363007</t>
  </si>
  <si>
    <t>R.GLNIENGTHT.L</t>
  </si>
  <si>
    <t>GLNIENGTHT</t>
  </si>
  <si>
    <t>F1:132454</t>
  </si>
  <si>
    <t>R.FLGEEQRK.M</t>
  </si>
  <si>
    <t>FLGEEQRK</t>
  </si>
  <si>
    <t>F1:80829</t>
  </si>
  <si>
    <t>R.TIETEIRQQLSLALNER.N</t>
  </si>
  <si>
    <t>TIETEIRQQLSLALNER</t>
  </si>
  <si>
    <t>F5:350378</t>
  </si>
  <si>
    <t>R.TLYTYNTYFGSPSFTVGSSSFDPNITDDSK.I</t>
  </si>
  <si>
    <t>TLYTYNTYFGSPSFTVGSSSFDPNITDDSK</t>
  </si>
  <si>
    <t>F6:468390</t>
  </si>
  <si>
    <t>R.LRQQFGISIR.D</t>
  </si>
  <si>
    <t>LRQQFGISIR</t>
  </si>
  <si>
    <t>F3:303820</t>
  </si>
  <si>
    <t>R.RFAEIEGR.L</t>
  </si>
  <si>
    <t>RFAEIEGR</t>
  </si>
  <si>
    <t>F1:109305</t>
  </si>
  <si>
    <t>R.LVNELEEQRTRFDTMTSEFDNLRTNYDSANK.N</t>
  </si>
  <si>
    <t>LVNELEEQRTRFDTMTSEFDNLRTNYDSANK</t>
  </si>
  <si>
    <t>F7:417871</t>
  </si>
  <si>
    <t>K.ETVLQTQK.S</t>
  </si>
  <si>
    <t>ETVLQTQK</t>
  </si>
  <si>
    <t>F1:81818</t>
  </si>
  <si>
    <t>R.SAEETISRETR.H</t>
  </si>
  <si>
    <t>SAEETISRETR</t>
  </si>
  <si>
    <t>F1:97480</t>
  </si>
  <si>
    <t>K.NTVAIELTVK.Q</t>
  </si>
  <si>
    <t>NTVAIELTVK</t>
  </si>
  <si>
    <t>F6:277884</t>
  </si>
  <si>
    <t>R.IDANTEQQREHADIMAALQR.K</t>
  </si>
  <si>
    <t>IDANTEQQREHADIMAALQR</t>
  </si>
  <si>
    <t>F3:350098</t>
  </si>
  <si>
    <t>R.EAIESSLNALER.E</t>
  </si>
  <si>
    <t>EAIESSLNALER</t>
  </si>
  <si>
    <t>F6:312638</t>
  </si>
  <si>
    <t>K.LLTSTNNEMK.S</t>
  </si>
  <si>
    <t>LLTSTNNEMK</t>
  </si>
  <si>
    <t>F7:211418</t>
  </si>
  <si>
    <t>R.FAEIEGR.L</t>
  </si>
  <si>
    <t>FAEIEGR</t>
  </si>
  <si>
    <t>F1:120707</t>
  </si>
  <si>
    <t>R.QQFGISIR.D</t>
  </si>
  <si>
    <t>QQFGISIR</t>
  </si>
  <si>
    <t>F2:280988</t>
  </si>
  <si>
    <t>K.ELEEARADIVALNDRLAK.M</t>
  </si>
  <si>
    <t>ELEEARADIVALNDRLAK</t>
  </si>
  <si>
    <t>F7:335838</t>
  </si>
  <si>
    <t>K.ERIYQTR.E</t>
  </si>
  <si>
    <t>ERIYQTR</t>
  </si>
  <si>
    <t>F1:62435</t>
  </si>
  <si>
    <t>K.DQLESAQNDLSNANNRK.Q</t>
  </si>
  <si>
    <t>DQLESAQNDLSNANNRK</t>
  </si>
  <si>
    <t>F2:236574</t>
  </si>
  <si>
    <t>R.KIEEYR.R</t>
  </si>
  <si>
    <t>KIEEYR</t>
  </si>
  <si>
    <t>F1:54049</t>
  </si>
  <si>
    <t>K.QC(+57.02)AEYREQTERDLENQRNEFIK.V</t>
  </si>
  <si>
    <t>QC(+57.02)AEYREQTERDLENQRNEFIK</t>
  </si>
  <si>
    <t>F1:209291</t>
  </si>
  <si>
    <t>R.NTLQNDLR.D</t>
  </si>
  <si>
    <t>NTLQNDLR</t>
  </si>
  <si>
    <t>F2:197568</t>
  </si>
  <si>
    <t>R.VVSDNQILK.D</t>
  </si>
  <si>
    <t>VVSDNQILK</t>
  </si>
  <si>
    <t>F2:211611</t>
  </si>
  <si>
    <t>R.QQLSLALNER.N</t>
  </si>
  <si>
    <t>QQLSLALNER</t>
  </si>
  <si>
    <t>F2:275053</t>
  </si>
  <si>
    <t>K.SRINQLENQLNIMRDQLNSER.R</t>
  </si>
  <si>
    <t>SRINQLENQLNIMRDQLNSER</t>
  </si>
  <si>
    <t>F6:414523</t>
  </si>
  <si>
    <t>K.SDALNMELDRLRDELLSVRR.D</t>
  </si>
  <si>
    <t>SDALNMELDRLRDELLSVRR</t>
  </si>
  <si>
    <t>F7:470161</t>
  </si>
  <si>
    <t>K.VEIEFER.I</t>
  </si>
  <si>
    <t>VEIEFER</t>
  </si>
  <si>
    <t>F6:212630</t>
  </si>
  <si>
    <t>R.FLIGVDESMDEK.K</t>
  </si>
  <si>
    <t>FLIGVDESMDEK</t>
  </si>
  <si>
    <t>F5:223879</t>
  </si>
  <si>
    <t>K.DRDTDRLNAEIDDLK.R</t>
  </si>
  <si>
    <t>DRDTDRLNAEIDDLK</t>
  </si>
  <si>
    <t>F1:225445</t>
  </si>
  <si>
    <t>K.ILSGEVNK.L</t>
  </si>
  <si>
    <t>ILSGEVNK</t>
  </si>
  <si>
    <t>F1:91931</t>
  </si>
  <si>
    <t>K.IKM(+15.99)EEIGDVDFANQLEDERR.R</t>
  </si>
  <si>
    <t>IKM(+15.99)EEIGDVDFANQLEDERR</t>
  </si>
  <si>
    <t>F3:373162</t>
  </si>
  <si>
    <t>R.IIGLQDELNEK.D</t>
  </si>
  <si>
    <t>IIGLQDELNEK</t>
  </si>
  <si>
    <t>F7:279525</t>
  </si>
  <si>
    <t>R.TIETEIR.Q</t>
  </si>
  <si>
    <t>TIETEIR</t>
  </si>
  <si>
    <t>F2:196259</t>
  </si>
  <si>
    <t>K.ELADLENK.L</t>
  </si>
  <si>
    <t>ELADLENK</t>
  </si>
  <si>
    <t>F1:125555</t>
  </si>
  <si>
    <t>R.LIQLTNK.Q</t>
  </si>
  <si>
    <t>LIQLTNK</t>
  </si>
  <si>
    <t>F2:208974</t>
  </si>
  <si>
    <t>R.HVSGIVR.G</t>
  </si>
  <si>
    <t>HVSGIVR</t>
  </si>
  <si>
    <t>F2:118478</t>
  </si>
  <si>
    <t>R.TIETEIRQQLSLALNERNTLQNDLRDLQR.R</t>
  </si>
  <si>
    <t>TIETEIRQQLSLALNERNTLQNDLRDLQR</t>
  </si>
  <si>
    <t>F5:404812</t>
  </si>
  <si>
    <t>K.LQTEIEK.V</t>
  </si>
  <si>
    <t>LQTEIEK</t>
  </si>
  <si>
    <t>F7:186149</t>
  </si>
  <si>
    <t>R.DQLNSER.R</t>
  </si>
  <si>
    <t>DQLNSER</t>
  </si>
  <si>
    <t>F1:47183</t>
  </si>
  <si>
    <t>K.IEEYR.R</t>
  </si>
  <si>
    <t>IEEYR</t>
  </si>
  <si>
    <t>F1:66158</t>
  </si>
  <si>
    <t>R.NEFIK.V</t>
  </si>
  <si>
    <t>NEFIK</t>
  </si>
  <si>
    <t>F2:171143</t>
  </si>
  <si>
    <t>R.LNSLEK.T</t>
  </si>
  <si>
    <t>LNSLEK</t>
  </si>
  <si>
    <t>F2:124131</t>
  </si>
  <si>
    <t>G.SSSFDPNITDDSK.I</t>
  </si>
  <si>
    <t>SSSFDPNITDDSK</t>
  </si>
  <si>
    <t>F2:243380</t>
  </si>
  <si>
    <t>K.KYSDALDK.L</t>
  </si>
  <si>
    <t>KYSDALDK</t>
  </si>
  <si>
    <t>F1:76588</t>
  </si>
  <si>
    <t>K.KIDSMNALIDELRSK.L</t>
  </si>
  <si>
    <t>KIDSMNALIDELRSK</t>
  </si>
  <si>
    <t>F7:381187</t>
  </si>
  <si>
    <t>OVOC5064	OVP03243	WBGene00241873	locus:Ovo-enpl-1	status:Partially_confirmed</t>
  </si>
  <si>
    <t>K.IRLLSLTDPSVLSAIDELSIR.I</t>
  </si>
  <si>
    <t>IRLLSLTDPSVLSAIDELSIR</t>
  </si>
  <si>
    <t>F6:533084</t>
  </si>
  <si>
    <t>K.TSSKTDDEVIQREEEAIKLDGLSVAEMK.E</t>
  </si>
  <si>
    <t>TSSKTDDEVIQREEEAIKLDGLSVAEMK</t>
  </si>
  <si>
    <t>F6:411086</t>
  </si>
  <si>
    <t>R.GIVDSDDLPLNVSR.E</t>
  </si>
  <si>
    <t>GIVDSDDLPLNVSR</t>
  </si>
  <si>
    <t>F6:347286</t>
  </si>
  <si>
    <t>K.HNDDDQYIWESDSSSFTTAK.D</t>
  </si>
  <si>
    <t>HNDDDQYIWESDSSSFTTAK</t>
  </si>
  <si>
    <t>F6:327294</t>
  </si>
  <si>
    <t>K.RGTQVSLHLKEEAYDFLEADTLK.N</t>
  </si>
  <si>
    <t>RGTQVSLHLKEEAYDFLEADTLK</t>
  </si>
  <si>
    <t>F6:410471</t>
  </si>
  <si>
    <t>K.DHDNPLAYVHFTAEGEVTFK.S</t>
  </si>
  <si>
    <t>DHDNPLAYVHFTAEGEVTFK</t>
  </si>
  <si>
    <t>F6:422208</t>
  </si>
  <si>
    <t>R.LVQSPC(+57.02)ALVASSYGWSGNMER.I</t>
  </si>
  <si>
    <t>LVQSPC(+57.02)ALVASSYGWSGNMER</t>
  </si>
  <si>
    <t>F6:410377</t>
  </si>
  <si>
    <t>K.EEAYDFLEADTLK.N</t>
  </si>
  <si>
    <t>EEAYDFLEADTLK</t>
  </si>
  <si>
    <t>F6:394432</t>
  </si>
  <si>
    <t>R.LLSLTDPSVLSAIDELSIR.I</t>
  </si>
  <si>
    <t>LLSLTDPSVLSAIDELSIR</t>
  </si>
  <si>
    <t>F6:534496</t>
  </si>
  <si>
    <t>K.AANTAMLLFETATLR.S</t>
  </si>
  <si>
    <t>AANTAMLLFETATLR</t>
  </si>
  <si>
    <t>F6:471903</t>
  </si>
  <si>
    <t>R.AMGVSLDELVEEEPEIAEDEDGK.S</t>
  </si>
  <si>
    <t>AMGVSLDELVEEEPEIAEDEDGK</t>
  </si>
  <si>
    <t>F6:451817</t>
  </si>
  <si>
    <t>R.AM(+15.99)GVSLDELVEEEPEIAEDEDGK.S</t>
  </si>
  <si>
    <t>AM(+15.99)GVSLDELVEEEPEIAEDEDGK</t>
  </si>
  <si>
    <t>F6:428095</t>
  </si>
  <si>
    <t>R.RVFITDDFHDMMPK.Y</t>
  </si>
  <si>
    <t>RVFITDDFHDMMPK</t>
  </si>
  <si>
    <t>F6:364630</t>
  </si>
  <si>
    <t>R.SGFTLNDQVGFAER.V</t>
  </si>
  <si>
    <t>SGFTLNDQVGFAER</t>
  </si>
  <si>
    <t>F6:350828</t>
  </si>
  <si>
    <t>R.HSPFDMFQNYGK.G</t>
  </si>
  <si>
    <t>HSPFDMFQNYGK</t>
  </si>
  <si>
    <t>F6:366233</t>
  </si>
  <si>
    <t>K.DNQEM(+15.99)IFYVAGNSREEVESSPFVER.L</t>
  </si>
  <si>
    <t>DNQEM(+15.99)IFYVAGNSREEVESSPFVER</t>
  </si>
  <si>
    <t>F6:399203</t>
  </si>
  <si>
    <t>R.RAMGVSLDELVEEEPEIAEDEDGK.S</t>
  </si>
  <si>
    <t>RAMGVSLDELVEEEPEIAEDEDGK</t>
  </si>
  <si>
    <t>F1:325032</t>
  </si>
  <si>
    <t>K.DNQEMIFYVAGNSREEVESSPFVER.L</t>
  </si>
  <si>
    <t>DNQEMIFYVAGNSREEVESSPFVER</t>
  </si>
  <si>
    <t>F4:422599</t>
  </si>
  <si>
    <t>K.TDLINNLGTIAR.S</t>
  </si>
  <si>
    <t>TDLINNLGTIAR</t>
  </si>
  <si>
    <t>F6:358873</t>
  </si>
  <si>
    <t>K.KMEPDDFEDFWK.E</t>
  </si>
  <si>
    <t>KMEPDDFEDFWK</t>
  </si>
  <si>
    <t>F6:401175</t>
  </si>
  <si>
    <t>R.VFITDDFHDMMPK.Y</t>
  </si>
  <si>
    <t>VFITDDFHDMMPK</t>
  </si>
  <si>
    <t>F6:401680</t>
  </si>
  <si>
    <t>K.TSSKTDDEVIQREEEAIKLDGLSVAEM(+15.99)K.E</t>
  </si>
  <si>
    <t>TSSKTDDEVIQREEEAIKLDGLSVAEM(+15.99)K</t>
  </si>
  <si>
    <t>F6:385651</t>
  </si>
  <si>
    <t>K.TETVEEPVEEQTEK.V</t>
  </si>
  <si>
    <t>TETVEEPVEEQTEK</t>
  </si>
  <si>
    <t>F1:135859</t>
  </si>
  <si>
    <t>K.MTSLAEYLSR.M</t>
  </si>
  <si>
    <t>MTSLAEYLSR</t>
  </si>
  <si>
    <t>F6:360695</t>
  </si>
  <si>
    <t>K.AANTAM(+15.99)LLFETATLR.S</t>
  </si>
  <si>
    <t>AANTAM(+15.99)LLFETATLR</t>
  </si>
  <si>
    <t>F6:431281</t>
  </si>
  <si>
    <t>K.SILYVPRHSPFDMFQNYGK.G</t>
  </si>
  <si>
    <t>SILYVPRHSPFDMFQNYGK</t>
  </si>
  <si>
    <t>F5:303613</t>
  </si>
  <si>
    <t>K.EIFLRELISNASDALDK.I</t>
  </si>
  <si>
    <t>EIFLRELISNASDALDK</t>
  </si>
  <si>
    <t>F6:493085</t>
  </si>
  <si>
    <t>R.HSPFDM(+15.99)FQNYGK.G</t>
  </si>
  <si>
    <t>HSPFDM(+15.99)FQNYGK</t>
  </si>
  <si>
    <t>F6:283423</t>
  </si>
  <si>
    <t>R.RAM(+15.99)GVSLDELVEEEPEIAEDEDGK.S</t>
  </si>
  <si>
    <t>RAM(+15.99)GVSLDELVEEEPEIAEDEDGK</t>
  </si>
  <si>
    <t>F1:308208</t>
  </si>
  <si>
    <t>R.LVQSPC(+57.02)ALVASSYGWSGNM(+15.99)ER.I</t>
  </si>
  <si>
    <t>LVQSPC(+57.02)ALVASSYGWSGNM(+15.99)ER</t>
  </si>
  <si>
    <t>F6:384651</t>
  </si>
  <si>
    <t>K.KM(+15.99)EPDDFEDFWK.E</t>
  </si>
  <si>
    <t>KM(+15.99)EPDDFEDFWK</t>
  </si>
  <si>
    <t>F6:369772</t>
  </si>
  <si>
    <t>R.VFITDDFHDM(+15.99)MPK.Y</t>
  </si>
  <si>
    <t>VFITDDFHDM(+15.99)MPK</t>
  </si>
  <si>
    <t>F6:334032</t>
  </si>
  <si>
    <t>K.SHDPTQEFYANQK.K</t>
  </si>
  <si>
    <t>SHDPTQEFYANQK</t>
  </si>
  <si>
    <t>F1:140411</t>
  </si>
  <si>
    <t>K.TDDEVIQREEEAIKLDGLSVAEMK.E</t>
  </si>
  <si>
    <t>TDDEVIQREEEAIKLDGLSVAEMK</t>
  </si>
  <si>
    <t>F6:431782</t>
  </si>
  <si>
    <t>K.NDDVETEEYK.E</t>
  </si>
  <si>
    <t>NDDVETEEYK</t>
  </si>
  <si>
    <t>F6:202731</t>
  </si>
  <si>
    <t>K.HSFQAEVNR.M</t>
  </si>
  <si>
    <t>HSFQAEVNR</t>
  </si>
  <si>
    <t>F2:156773</t>
  </si>
  <si>
    <t>D.PSVLSAIDELSIR.I</t>
  </si>
  <si>
    <t>PSVLSAIDELSIR</t>
  </si>
  <si>
    <t>F7:446431</t>
  </si>
  <si>
    <t>K.DNQEMIFYVAGNSR.E</t>
  </si>
  <si>
    <t>DNQEMIFYVAGNSR</t>
  </si>
  <si>
    <t>F6:361959</t>
  </si>
  <si>
    <t>K.TDDEVIQREEEAIKLDGLSVAEM(+15.99)K.E</t>
  </si>
  <si>
    <t>TDDEVIQREEEAIKLDGLSVAEM(+15.99)K</t>
  </si>
  <si>
    <t>F6:405843</t>
  </si>
  <si>
    <t>K.M(+15.99)TSLAEYLSR.M</t>
  </si>
  <si>
    <t>M(+15.99)TSLAEYLSR</t>
  </si>
  <si>
    <t>F6:320810</t>
  </si>
  <si>
    <t>R.VFITDDFHDMM(+15.99)PK.Y</t>
  </si>
  <si>
    <t>VFITDDFHDMM(+15.99)PK</t>
  </si>
  <si>
    <t>F7:317767</t>
  </si>
  <si>
    <t>R.ELISNASDALDK.I</t>
  </si>
  <si>
    <t>ELISNASDALDK</t>
  </si>
  <si>
    <t>F1:194375</t>
  </si>
  <si>
    <t>R.SGFTLNDQVGFAERVEQILR.R</t>
  </si>
  <si>
    <t>SGFTLNDQVGFAERVEQILR</t>
  </si>
  <si>
    <t>F6:505914</t>
  </si>
  <si>
    <t>K.EFEPLTDWLK.N</t>
  </si>
  <si>
    <t>EFEPLTDWLK</t>
  </si>
  <si>
    <t>F4:449251</t>
  </si>
  <si>
    <t>K.SVEEKDEIKDEMEHSEL</t>
  </si>
  <si>
    <t>SVEEKDEIKDEMEHSEL</t>
  </si>
  <si>
    <t>F1:209717</t>
  </si>
  <si>
    <t>R.SGFTLNDQVGFAERVEQILRR.A</t>
  </si>
  <si>
    <t>SGFTLNDQVGFAERVEQILRR</t>
  </si>
  <si>
    <t>F7:479653</t>
  </si>
  <si>
    <t>K.ADPENHMLHVTDTGIGMTK.T</t>
  </si>
  <si>
    <t>ADPENHMLHVTDTGIGMTK</t>
  </si>
  <si>
    <t>F2:286555</t>
  </si>
  <si>
    <t>K.LGIMEDPTNR.I</t>
  </si>
  <si>
    <t>LGIMEDPTNR</t>
  </si>
  <si>
    <t>F2:254249</t>
  </si>
  <si>
    <t>K.VAEERTEDADGKVEEDKMEPK.T</t>
  </si>
  <si>
    <t>VAEERTEDADGKVEEDKMEPK</t>
  </si>
  <si>
    <t>F6:218404</t>
  </si>
  <si>
    <t>K.VAEERTEDADGKVEEDKM(+15.99)EPK.T</t>
  </si>
  <si>
    <t>VAEERTEDADGKVEEDKM(+15.99)EPK</t>
  </si>
  <si>
    <t>F6:194044</t>
  </si>
  <si>
    <t>K.LDGLSVAEMK.E</t>
  </si>
  <si>
    <t>LDGLSVAEMK</t>
  </si>
  <si>
    <t>F6:280312</t>
  </si>
  <si>
    <t>E.LVEEEPEIAEDEDGK.S</t>
  </si>
  <si>
    <t>LVEEEPEIAEDEDGK</t>
  </si>
  <si>
    <t>F1:181260</t>
  </si>
  <si>
    <t>K.SVEEKDEIKDEM(+15.99)EHSEL</t>
  </si>
  <si>
    <t>SVEEKDEIKDEM(+15.99)EHSEL</t>
  </si>
  <si>
    <t>F1:147895</t>
  </si>
  <si>
    <t>R.SGTSEFLSK.L</t>
  </si>
  <si>
    <t>SGTSEFLSK</t>
  </si>
  <si>
    <t>F2:204946</t>
  </si>
  <si>
    <t>K.LGIM(+15.99)EDPTNR.I</t>
  </si>
  <si>
    <t>LGIM(+15.99)EDPTNR</t>
  </si>
  <si>
    <t>F1:138593</t>
  </si>
  <si>
    <t>R.GIVDSDDLPLNVSRETLQQHK.L</t>
  </si>
  <si>
    <t>GIVDSDDLPLNVSRETLQQHK</t>
  </si>
  <si>
    <t>F1:265665</t>
  </si>
  <si>
    <t>K.TTWDWEK.I</t>
  </si>
  <si>
    <t>TTWDWEK</t>
  </si>
  <si>
    <t>F6:264025</t>
  </si>
  <si>
    <t>K.TFEINPR.H</t>
  </si>
  <si>
    <t>TFEINPR</t>
  </si>
  <si>
    <t>F1:155243</t>
  </si>
  <si>
    <t>K.TSSKTDDEVIQREEEAIK.L</t>
  </si>
  <si>
    <t>TSSKTDDEVIQREEEAIK</t>
  </si>
  <si>
    <t>F1:185099</t>
  </si>
  <si>
    <t>K.LIINSLYK.N</t>
  </si>
  <si>
    <t>LIINSLYK</t>
  </si>
  <si>
    <t>F6:317760</t>
  </si>
  <si>
    <t>G.VSLDELVEEEPEIAEDEDGK.S</t>
  </si>
  <si>
    <t>VSLDELVEEEPEIAEDEDGK</t>
  </si>
  <si>
    <t>F1:331415</t>
  </si>
  <si>
    <t>K.LDGLSVAEM(+15.99)K.E</t>
  </si>
  <si>
    <t>LDGLSVAEM(+15.99)K</t>
  </si>
  <si>
    <t>F1:170417</t>
  </si>
  <si>
    <t>K.YLSFIRGIVDSDDLPLNVSR.E</t>
  </si>
  <si>
    <t>YLSFIRGIVDSDDLPLNVSR</t>
  </si>
  <si>
    <t>F7:461286</t>
  </si>
  <si>
    <t>R.ETLQQHK.L</t>
  </si>
  <si>
    <t>ETLQQHK</t>
  </si>
  <si>
    <t>F1:24067</t>
  </si>
  <si>
    <t>K.EMQEQLEK.E</t>
  </si>
  <si>
    <t>EMQEQLEK</t>
  </si>
  <si>
    <t>F7:186859</t>
  </si>
  <si>
    <t>K.EM(+15.99)QEQLEK.E</t>
  </si>
  <si>
    <t>EM(+15.99)QEQLEK</t>
  </si>
  <si>
    <t>F1:60117</t>
  </si>
  <si>
    <t>K.SILYVPR.H</t>
  </si>
  <si>
    <t>SILYVPR</t>
  </si>
  <si>
    <t>F7:236446</t>
  </si>
  <si>
    <t>A.NVESSDEETVK.E</t>
  </si>
  <si>
    <t>NVESSDEETVK</t>
  </si>
  <si>
    <t>F6:177873</t>
  </si>
  <si>
    <t>K.YLSFIRGIVDSDDLPLNVSRETLQQHK.L</t>
  </si>
  <si>
    <t>YLSFIRGIVDSDDLPLNVSRETLQQHK</t>
  </si>
  <si>
    <t>F7:442719</t>
  </si>
  <si>
    <t>K.VLDMLK.K</t>
  </si>
  <si>
    <t>VLDMLK</t>
  </si>
  <si>
    <t>F7:217859</t>
  </si>
  <si>
    <t>A.LVASSYGWSGNM(+15.99)ER.I</t>
  </si>
  <si>
    <t>LVASSYGWSGNM(+15.99)ER</t>
  </si>
  <si>
    <t>F1:189920</t>
  </si>
  <si>
    <t>K.SVEEKDEIKDEMEHSE.L</t>
  </si>
  <si>
    <t>SVEEKDEIKDEMEHSE</t>
  </si>
  <si>
    <t>F1:153845</t>
  </si>
  <si>
    <t>E.EPEIAEDEDGK.S</t>
  </si>
  <si>
    <t>EPEIAEDEDGK</t>
  </si>
  <si>
    <t>F1:107619</t>
  </si>
  <si>
    <t>K.YLSFIR.G</t>
  </si>
  <si>
    <t>YLSFIR</t>
  </si>
  <si>
    <t>F6:310032</t>
  </si>
  <si>
    <t>K.EYSTNIK.L</t>
  </si>
  <si>
    <t>EYSTNIK</t>
  </si>
  <si>
    <t>F1:85768</t>
  </si>
  <si>
    <t>R.VEQILRR.A</t>
  </si>
  <si>
    <t>VEQILRR</t>
  </si>
  <si>
    <t>F1:94748</t>
  </si>
  <si>
    <t>L.FETATLR.S</t>
  </si>
  <si>
    <t>FETATLR</t>
  </si>
  <si>
    <t>F1:133543</t>
  </si>
  <si>
    <t>I.LYVPR.H</t>
  </si>
  <si>
    <t>LYVPR</t>
  </si>
  <si>
    <t>F6:260822</t>
  </si>
  <si>
    <t>V.LDMLK.K</t>
  </si>
  <si>
    <t>LDMLK</t>
  </si>
  <si>
    <t>F6:240326</t>
  </si>
  <si>
    <t>R.VEQILR.R</t>
  </si>
  <si>
    <t>VEQILR</t>
  </si>
  <si>
    <t>F1:114537</t>
  </si>
  <si>
    <t>OVOC7786	OVP06275	WBGene00244595	locus:Ovo-aldo-1	status:Partially_confirmed</t>
  </si>
  <si>
    <t>K.IGATTPSHMALVEIAEVLAR.Y</t>
  </si>
  <si>
    <t>IGATTPSHMALVEIAEVLAR</t>
  </si>
  <si>
    <t>F4:491073</t>
  </si>
  <si>
    <t>K.GVIPMAGTVGEGTTQGLDDLNSR.C</t>
  </si>
  <si>
    <t>GVIPMAGTVGEGTTQGLDDLNSR</t>
  </si>
  <si>
    <t>F6:389189</t>
  </si>
  <si>
    <t>R.YASIC(+57.02)QQHGLVPIVEPETLPDGEHDVHR.C</t>
  </si>
  <si>
    <t>YASIC(+57.02)QQHGLVPIVEPETLPDGEHDVHR</t>
  </si>
  <si>
    <t>F4:323137</t>
  </si>
  <si>
    <t>R.ALQASALAAWGGKPENIQAAK.E</t>
  </si>
  <si>
    <t>ALQASALAAWGGKPENIQAAK</t>
  </si>
  <si>
    <t>F4:313142</t>
  </si>
  <si>
    <t>K.ALIDHHVYLEGTLLK.P</t>
  </si>
  <si>
    <t>ALIDHHVYLEGTLLK</t>
  </si>
  <si>
    <t>F4:325226</t>
  </si>
  <si>
    <t>D.KGVIPMAGTVGEGTTQGLDDLNSR.C</t>
  </si>
  <si>
    <t>KGVIPMAGTVGEGTTQGLDDLNSR</t>
  </si>
  <si>
    <t>F4:334544</t>
  </si>
  <si>
    <t>K.IGATTPSHM(+15.99)ALVEIAEVLAR.Y</t>
  </si>
  <si>
    <t>IGATTPSHM(+15.99)ALVEIAEVLAR</t>
  </si>
  <si>
    <t>F4:454616</t>
  </si>
  <si>
    <t>K.YTGGAGSGAAGENLYIANHAY</t>
  </si>
  <si>
    <t>YTGGAGSGAAGENLYIANHAY</t>
  </si>
  <si>
    <t>F4:270097</t>
  </si>
  <si>
    <t>K.GVIPM(+15.99)AGTVGEGTTQGLDDLNSR.C</t>
  </si>
  <si>
    <t>GVIPM(+15.99)AGTVGEGTTQGLDDLNSR</t>
  </si>
  <si>
    <t>F4:325239</t>
  </si>
  <si>
    <t>K.GILAADESTGSMDK.K</t>
  </si>
  <si>
    <t>GILAADESTGSMDK</t>
  </si>
  <si>
    <t>F4:254173</t>
  </si>
  <si>
    <t>R.TVPVAVPGIVFLSGGQSEEDATLNLNAINQFPGK.K</t>
  </si>
  <si>
    <t>TVPVAVPGIVFLSGGQSEEDATLNLNAINQFPGK</t>
  </si>
  <si>
    <t>F4:522700</t>
  </si>
  <si>
    <t>K.ALIDHHVYLEGTLLKPNMC(+57.02)MPGMQFK.G</t>
  </si>
  <si>
    <t>ALIDHHVYLEGTLLKPNMC(+57.02)MPGMQFK</t>
  </si>
  <si>
    <t>F4:411084</t>
  </si>
  <si>
    <t>K.GDDGTPFVQILQK.K</t>
  </si>
  <si>
    <t>GDDGTPFVQILQK</t>
  </si>
  <si>
    <t>F4:358973</t>
  </si>
  <si>
    <t>K.GVIPMAGTVGEGTTQGLDDLNSRC(+57.02)AQYK.K</t>
  </si>
  <si>
    <t>GVIPMAGTVGEGTTQGLDDLNSRC(+57.02)AQYK</t>
  </si>
  <si>
    <t>F5:256769</t>
  </si>
  <si>
    <t>K.YTGGAGSGAAGENLYIANHA.Y</t>
  </si>
  <si>
    <t>YTGGAGSGAAGENLYIANHA</t>
  </si>
  <si>
    <t>F3:310595</t>
  </si>
  <si>
    <t>K.YISGVIMFHETFYQK.G</t>
  </si>
  <si>
    <t>YISGVIMFHETFYQK</t>
  </si>
  <si>
    <t>F4:382295</t>
  </si>
  <si>
    <t>K.KPWALTFSYGRALQASALAAWGGKPENIQAAK.E</t>
  </si>
  <si>
    <t>KPWALTFSYGRALQASALAAWGGKPENIQAAK</t>
  </si>
  <si>
    <t>F4:444611</t>
  </si>
  <si>
    <t>R.LYRQLLFTAGDEMSK.Y</t>
  </si>
  <si>
    <t>LYRQLLFTAGDEMSK</t>
  </si>
  <si>
    <t>F4:333729</t>
  </si>
  <si>
    <t>K.ALIDHHVYLEGTLLKPNMC(+57.02)M(+15.99)PGMQFK.G</t>
  </si>
  <si>
    <t>ALIDHHVYLEGTLLKPNMC(+57.02)M(+15.99)PGMQFK</t>
  </si>
  <si>
    <t>F4:378152</t>
  </si>
  <si>
    <t>K.KPWALTFSYGR.A</t>
  </si>
  <si>
    <t>KPWALTFSYGR</t>
  </si>
  <si>
    <t>F4:336854</t>
  </si>
  <si>
    <t>R.QLLFTAGDEMSK.Y</t>
  </si>
  <si>
    <t>QLLFTAGDEMSK</t>
  </si>
  <si>
    <t>F4:306438</t>
  </si>
  <si>
    <t>K.GILAADESTGSM(+15.99)DK.K</t>
  </si>
  <si>
    <t>GILAADESTGSM(+15.99)DK</t>
  </si>
  <si>
    <t>F4:203447</t>
  </si>
  <si>
    <t>K.PNMC(+57.02)MPGMQFK.G</t>
  </si>
  <si>
    <t>PNMC(+57.02)MPGMQFK</t>
  </si>
  <si>
    <t>F4:331503</t>
  </si>
  <si>
    <t>K.VTELVLSYTYK.A</t>
  </si>
  <si>
    <t>VTELVLSYTYK</t>
  </si>
  <si>
    <t>F4:342296</t>
  </si>
  <si>
    <t>K.IANQIVTPGK.G</t>
  </si>
  <si>
    <t>IANQIVTPGK</t>
  </si>
  <si>
    <t>F4:212538</t>
  </si>
  <si>
    <t>K.GQC(+57.02)SHEEIARATVTALQR.T</t>
  </si>
  <si>
    <t>GQC(+57.02)SHEEIARATVTALQR</t>
  </si>
  <si>
    <t>F3:291721</t>
  </si>
  <si>
    <t>K.RAQANSLAQLGK.Y</t>
  </si>
  <si>
    <t>RAQANSLAQLGK</t>
  </si>
  <si>
    <t>F4:201413</t>
  </si>
  <si>
    <t>K.YISGVIMFHETFYQKGDDGTPFVQILQK.K</t>
  </si>
  <si>
    <t>YISGVIMFHETFYQKGDDGTPFVQILQK</t>
  </si>
  <si>
    <t>F5:357761</t>
  </si>
  <si>
    <t>R.YASIC(+57.02)QQHGLVPIVEPETLPDGEHD.V</t>
  </si>
  <si>
    <t>YASIC(+57.02)QQHGLVPIVEPETLPDGEHD</t>
  </si>
  <si>
    <t>F4:369708</t>
  </si>
  <si>
    <t>K.PIGLENVEENR.R</t>
  </si>
  <si>
    <t>PIGLENVEENR</t>
  </si>
  <si>
    <t>F4:275581</t>
  </si>
  <si>
    <t>R.TVPVAVPGIVFLSGGQSEEDATLNLNAINQFPGKK.P</t>
  </si>
  <si>
    <t>TVPVAVPGIVFLSGGQSEEDATLNLNAINQFPGKK</t>
  </si>
  <si>
    <t>F3:540760</t>
  </si>
  <si>
    <t>K.PWALTFSYGR.A</t>
  </si>
  <si>
    <t>PWALTFSYGR</t>
  </si>
  <si>
    <t>F4:386946</t>
  </si>
  <si>
    <t>K.YISGVIM(+15.99)FHETFYQK.G</t>
  </si>
  <si>
    <t>YISGVIM(+15.99)FHETFYQK</t>
  </si>
  <si>
    <t>F4:351102</t>
  </si>
  <si>
    <t>K.PNMC(+57.02)MPGM(+15.99)QFK.G</t>
  </si>
  <si>
    <t>PNMC(+57.02)MPGM(+15.99)QFK</t>
  </si>
  <si>
    <t>F3:296479</t>
  </si>
  <si>
    <t>R.YASIC(+57.02)QQHGLVPIVEPETLPDGEHDVHRC(+57.02)QK.V</t>
  </si>
  <si>
    <t>YASIC(+57.02)QQHGLVPIVEPETLPDGEHDVHRC(+57.02)QK</t>
  </si>
  <si>
    <t>F3:365756</t>
  </si>
  <si>
    <t>K.ALIDHHVYLEGTLLKPNMC(+57.02)MPGM(+15.99)QFK.G</t>
  </si>
  <si>
    <t>ALIDHHVYLEGTLLKPNMC(+57.02)MPGM(+15.99)QFK</t>
  </si>
  <si>
    <t>F4:381497</t>
  </si>
  <si>
    <t>A.TTPSHMALVEIAEVLAR.Y</t>
  </si>
  <si>
    <t>TTPSHMALVEIAEVLAR</t>
  </si>
  <si>
    <t>F3:523384</t>
  </si>
  <si>
    <t>M.TSYSQFLTDAQK.D</t>
  </si>
  <si>
    <t>TSYSQFLTDAQK</t>
  </si>
  <si>
    <t>F3:346656</t>
  </si>
  <si>
    <t>K.PNMC(+57.02)M(+15.99)PGMQFK.G</t>
  </si>
  <si>
    <t>PNMC(+57.02)M(+15.99)PGMQFK</t>
  </si>
  <si>
    <t>F3:289234</t>
  </si>
  <si>
    <t>R.QLLFTAGDEM(+15.99)SK.Y</t>
  </si>
  <si>
    <t>QLLFTAGDEM(+15.99)SK</t>
  </si>
  <si>
    <t>F4:243643</t>
  </si>
  <si>
    <t>K.PIGLENVEENRR.L</t>
  </si>
  <si>
    <t>PIGLENVEENRR</t>
  </si>
  <si>
    <t>F5:146971</t>
  </si>
  <si>
    <t>K.GQC(+57.02)SHEEIAR.A</t>
  </si>
  <si>
    <t>GQC(+57.02)SHEEIAR</t>
  </si>
  <si>
    <t>F4:141507</t>
  </si>
  <si>
    <t>K.PNM(+15.99)C(+57.02)MPGMQFK.G</t>
  </si>
  <si>
    <t>PNM(+15.99)C(+57.02)MPGMQFK</t>
  </si>
  <si>
    <t>F3:301201</t>
  </si>
  <si>
    <t>M.AGTVGEGTTQGLDDLNSR.C</t>
  </si>
  <si>
    <t>AGTVGEGTTQGLDDLNSR</t>
  </si>
  <si>
    <t>F2:263173</t>
  </si>
  <si>
    <t>Q.LLFTAGDEMSK.Y</t>
  </si>
  <si>
    <t>LLFTAGDEMSK</t>
  </si>
  <si>
    <t>F3:350202</t>
  </si>
  <si>
    <t>R.ATVTALQR.T</t>
  </si>
  <si>
    <t>ATVTALQR</t>
  </si>
  <si>
    <t>F4:186763</t>
  </si>
  <si>
    <t>G.LVPIVEPETLPDGEHDVHR.C</t>
  </si>
  <si>
    <t>LVPIVEPETLPDGEHDVHR</t>
  </si>
  <si>
    <t>F3:353326</t>
  </si>
  <si>
    <t>K.GDDGTPFVQILQKK.G</t>
  </si>
  <si>
    <t>GDDGTPFVQILQKK</t>
  </si>
  <si>
    <t>F4:320682</t>
  </si>
  <si>
    <t>R.TVPVAVPGIVF.L</t>
  </si>
  <si>
    <t>TVPVAVPGIVF</t>
  </si>
  <si>
    <t>F2:448442</t>
  </si>
  <si>
    <t>D.GTPFVQILQK.K</t>
  </si>
  <si>
    <t>GTPFVQILQK</t>
  </si>
  <si>
    <t>F3:382699</t>
  </si>
  <si>
    <t>R.ALQASALAAWGGK.P</t>
  </si>
  <si>
    <t>ALQASALAAWGGK</t>
  </si>
  <si>
    <t>F3:372633</t>
  </si>
  <si>
    <t>G.TPFVQILQK.K</t>
  </si>
  <si>
    <t>TPFVQILQK</t>
  </si>
  <si>
    <t>F3:372610</t>
  </si>
  <si>
    <t>K.YTGGAGSGAAGENLY.I</t>
  </si>
  <si>
    <t>YTGGAGSGAAGENLY</t>
  </si>
  <si>
    <t>F3:283170</t>
  </si>
  <si>
    <t>G.ILAADESTGSM(+15.99)DK.K</t>
  </si>
  <si>
    <t>ILAADESTGSM(+15.99)DK</t>
  </si>
  <si>
    <t>F1:99540</t>
  </si>
  <si>
    <t>K.PIGLENVEENRRLYRQLLFTAGDEMSK.Y</t>
  </si>
  <si>
    <t>PIGLENVEENRRLYRQLLFTAGDEMSK</t>
  </si>
  <si>
    <t>F5:317776</t>
  </si>
  <si>
    <t>K.GVIPMAGTVGEGTTQGLDDLNSRC(+57.02)AQYKK.D</t>
  </si>
  <si>
    <t>GVIPMAGTVGEGTTQGLDDLNSRC(+57.02)AQYKK</t>
  </si>
  <si>
    <t>F3:397559</t>
  </si>
  <si>
    <t>R.AQANSLAQLGK.Y</t>
  </si>
  <si>
    <t>AQANSLAQLGK</t>
  </si>
  <si>
    <t>F3:192634</t>
  </si>
  <si>
    <t>M.TSYSQFLTDAQKDELRK.I</t>
  </si>
  <si>
    <t>TSYSQFLTDAQKDELRK</t>
  </si>
  <si>
    <t>F3:361622</t>
  </si>
  <si>
    <t>D.DGTPFVQILQK.K</t>
  </si>
  <si>
    <t>DGTPFVQILQK</t>
  </si>
  <si>
    <t>F3:407035</t>
  </si>
  <si>
    <t>I.GATTPSHMALVEIAEVLAR.Y</t>
  </si>
  <si>
    <t>GATTPSHMALVEIAEVLAR</t>
  </si>
  <si>
    <t>F2:469458</t>
  </si>
  <si>
    <t>K.DGAQFAK.W</t>
  </si>
  <si>
    <t>DGAQFAK</t>
  </si>
  <si>
    <t>F2:123931</t>
  </si>
  <si>
    <t>K.YISGVIM(+15.99)FHETFYQKGDDGTPFVQILQK.K</t>
  </si>
  <si>
    <t>YISGVIM(+15.99)FHETFYQKGDDGTPFVQILQK</t>
  </si>
  <si>
    <t>F6:450986</t>
  </si>
  <si>
    <t>D.KGVIPM(+15.99)AGTVGEGTTQGLDDLNSR.C</t>
  </si>
  <si>
    <t>KGVIPM(+15.99)AGTVGEGTTQGLDDLNSR</t>
  </si>
  <si>
    <t>F3:358706</t>
  </si>
  <si>
    <t>K.KGILPGIK.V</t>
  </si>
  <si>
    <t>KGILPGIK</t>
  </si>
  <si>
    <t>F3:253723</t>
  </si>
  <si>
    <t>K.LKPIGLENVEENRR.L</t>
  </si>
  <si>
    <t>LKPIGLENVEENRR</t>
  </si>
  <si>
    <t>F3:272441</t>
  </si>
  <si>
    <t>D.ATLNLNAINQFPGK.K</t>
  </si>
  <si>
    <t>ATLNLNAINQFPGK</t>
  </si>
  <si>
    <t>F3:404216</t>
  </si>
  <si>
    <t>R.LYRQLLFTAGDEM(+15.99)SK.Y</t>
  </si>
  <si>
    <t>LYRQLLFTAGDEM(+15.99)SK</t>
  </si>
  <si>
    <t>F4:285680</t>
  </si>
  <si>
    <t>K.YTGGAGSGAAGEN.L</t>
  </si>
  <si>
    <t>YTGGAGSGAAGEN</t>
  </si>
  <si>
    <t>F4:152216</t>
  </si>
  <si>
    <t>K.PNMC(+57.02)M(+15.99)PGM(+15.99)QFK.G</t>
  </si>
  <si>
    <t>PNMC(+57.02)M(+15.99)PGM(+15.99)QFK</t>
  </si>
  <si>
    <t>F2:217388</t>
  </si>
  <si>
    <t>K.GILPGIK.V</t>
  </si>
  <si>
    <t>GILPGIK</t>
  </si>
  <si>
    <t>F4:260624</t>
  </si>
  <si>
    <t>K.ALIDHHVYLEGTLLKPNM(+15.99)C(+57.02)MPGM(+15.99)QFK.G</t>
  </si>
  <si>
    <t>ALIDHHVYLEGTLLKPNM(+15.99)C(+57.02)MPGM(+15.99)QFK</t>
  </si>
  <si>
    <t>F4:353813</t>
  </si>
  <si>
    <t>R.TVPVAVPGIVFLSG.G</t>
  </si>
  <si>
    <t>TVPVAVPGIVFLSG</t>
  </si>
  <si>
    <t>F3:544292</t>
  </si>
  <si>
    <t>K.ALIDHHVYLEGTLLKPNM(+15.99)C(+57.02)MPGMQFK.G</t>
  </si>
  <si>
    <t>ALIDHHVYLEGTLLKPNM(+15.99)C(+57.02)MPGMQFK</t>
  </si>
  <si>
    <t>F4:385229</t>
  </si>
  <si>
    <t>K.PIGLENVEENRRLYR.Q</t>
  </si>
  <si>
    <t>PIGLENVEENRRLYR</t>
  </si>
  <si>
    <t>F3:318662</t>
  </si>
  <si>
    <t>R.TVPVAVPGIVFLSGGQ.S</t>
  </si>
  <si>
    <t>TVPVAVPGIVFLSGGQ</t>
  </si>
  <si>
    <t>F3:533899</t>
  </si>
  <si>
    <t>R.TVPVAVPGIVFLSGG.Q</t>
  </si>
  <si>
    <t>TVPVAVPGIVFLSGG</t>
  </si>
  <si>
    <t>F3:543792</t>
  </si>
  <si>
    <t>R.YASIC(+57.02)QQHG.L</t>
  </si>
  <si>
    <t>YASIC(+57.02)QQHG</t>
  </si>
  <si>
    <t>F1:90919</t>
  </si>
  <si>
    <t>R.TVPVAVPGIVFL.S</t>
  </si>
  <si>
    <t>TVPVAVPGIVFL</t>
  </si>
  <si>
    <t>F3:563482</t>
  </si>
  <si>
    <t>E.PETLPDGEHDVHR.C</t>
  </si>
  <si>
    <t>PETLPDGEHDVHR</t>
  </si>
  <si>
    <t>F4:324042</t>
  </si>
  <si>
    <t>R.YASIC(+57.02)QQHGLVPIVEPETLPD.G</t>
  </si>
  <si>
    <t>YASIC(+57.02)QQHGLVPIVEPETLPD</t>
  </si>
  <si>
    <t>F3:450191</t>
  </si>
  <si>
    <t>K.GDDGTPFVQILQKKG.I</t>
  </si>
  <si>
    <t>GDDGTPFVQILQKKG</t>
  </si>
  <si>
    <t>F3:374017</t>
  </si>
  <si>
    <t>K.KPWALTFSYG.R</t>
  </si>
  <si>
    <t>KPWALTFSYG</t>
  </si>
  <si>
    <t>F3:433404</t>
  </si>
  <si>
    <t>G.IMVEKMTSYSQFLTDAQKDELRK.I</t>
  </si>
  <si>
    <t>IMVEKMTSYSQFLTDAQKDELRK</t>
  </si>
  <si>
    <t>F5:250589</t>
  </si>
  <si>
    <t>K.IGATTPSHMALVEIA.E</t>
  </si>
  <si>
    <t>IGATTPSHMALVEIA</t>
  </si>
  <si>
    <t>F3:398701</t>
  </si>
  <si>
    <t>I.LPGIK.V</t>
  </si>
  <si>
    <t>LPGIK</t>
  </si>
  <si>
    <t>F3:317756</t>
  </si>
  <si>
    <t>R.ALQASALAAWGGKPE.N</t>
  </si>
  <si>
    <t>ALQASALAAWGGKPE</t>
  </si>
  <si>
    <t>F3:380385</t>
  </si>
  <si>
    <t>K.KPWALTFSY.G</t>
  </si>
  <si>
    <t>KPWALTFSY</t>
  </si>
  <si>
    <t>F3:445619</t>
  </si>
  <si>
    <t>K.KPWALTF.S</t>
  </si>
  <si>
    <t>KPWALTF</t>
  </si>
  <si>
    <t>F4:373197</t>
  </si>
  <si>
    <t>K.YTGGAGSGAAGENL.Y</t>
  </si>
  <si>
    <t>YTGGAGSGAAGENL</t>
  </si>
  <si>
    <t>F3:276699</t>
  </si>
  <si>
    <t>R.C(+57.02)AQYKK.D</t>
  </si>
  <si>
    <t>C(+57.02)AQYKK</t>
  </si>
  <si>
    <t>F4:113731</t>
  </si>
  <si>
    <t>N.MC(+57.02)MPGMQFK.G</t>
  </si>
  <si>
    <t>MC(+57.02)MPGMQFK</t>
  </si>
  <si>
    <t>F3:356857</t>
  </si>
  <si>
    <t>K.EAFLK.R</t>
  </si>
  <si>
    <t>EAFLK</t>
  </si>
  <si>
    <t>R.GTSSNSK.H</t>
  </si>
  <si>
    <t>GTSSNSK</t>
  </si>
  <si>
    <t>F7:352832</t>
  </si>
  <si>
    <t>T.PFVQILQK.K</t>
  </si>
  <si>
    <t>PFVQILQK</t>
  </si>
  <si>
    <t>F4:358252</t>
  </si>
  <si>
    <t>R.TVPVAVPGIVFLSGGQSEED.A</t>
  </si>
  <si>
    <t>TVPVAVPGIVFLSGGQSEED</t>
  </si>
  <si>
    <t>F3:525001</t>
  </si>
  <si>
    <t>K.GVIPMAGTVGE.G</t>
  </si>
  <si>
    <t>GVIPMAGTVGE</t>
  </si>
  <si>
    <t>F3:367853</t>
  </si>
  <si>
    <t>OVOC4952	OVP14351	WBGene00241761	locus:Ovo-pdi-2	status:Partially_confirmed</t>
  </si>
  <si>
    <t>R.LPLVSEFTQDTAPIIFGGDIK.S</t>
  </si>
  <si>
    <t>LPLVSEFTQDTAPIIFGGDIK</t>
  </si>
  <si>
    <t>F6:528337</t>
  </si>
  <si>
    <t>K.TMLSADDVKDFQENNEVC(+57.02)VIGYFK.D</t>
  </si>
  <si>
    <t>TMLSADDVKDFQENNEVC(+57.02)VIGYFK</t>
  </si>
  <si>
    <t>F6:450304</t>
  </si>
  <si>
    <t>K.DVLVLFYAPWC(+57.02)GHC(+57.02)K.Q</t>
  </si>
  <si>
    <t>DVLVLFYAPWC(+57.02)GHC(+57.02)K</t>
  </si>
  <si>
    <t>F6:472380</t>
  </si>
  <si>
    <t>K.EIIAENIVQFTEMYLAGK.L</t>
  </si>
  <si>
    <t>EIIAENIVQFTEMYLAGK</t>
  </si>
  <si>
    <t>F6:536112</t>
  </si>
  <si>
    <t>R.SGKPQEYGGGRDAASIVAWLK.K</t>
  </si>
  <si>
    <t>SGKPQEYGGGRDAASIVAWLK</t>
  </si>
  <si>
    <t>F6:371886</t>
  </si>
  <si>
    <t>K.DFQENNEVC(+57.02)VIGYFK.D</t>
  </si>
  <si>
    <t>DFQENNEVC(+57.02)VIGYFK</t>
  </si>
  <si>
    <t>F6:416299</t>
  </si>
  <si>
    <t>K.VIDFTGERTLEGLTK.F</t>
  </si>
  <si>
    <t>VIDFTGERTLEGLTK</t>
  </si>
  <si>
    <t>F6:365262</t>
  </si>
  <si>
    <t>K.MDATANEVENVK.V</t>
  </si>
  <si>
    <t>MDATANEVENVK</t>
  </si>
  <si>
    <t>F1:143956</t>
  </si>
  <si>
    <t>K.C(+57.02)DATVHGELASK.Y</t>
  </si>
  <si>
    <t>C(+57.02)DATVHGELASK</t>
  </si>
  <si>
    <t>F1:88006</t>
  </si>
  <si>
    <t>R.SWVQVERLPLVSEFTQDTAPIIFGGDIK.S</t>
  </si>
  <si>
    <t>SWVQVERLPLVSEFTQDTAPIIFGGDIK</t>
  </si>
  <si>
    <t>F4:524923</t>
  </si>
  <si>
    <t>K.LKPHLMTQDIPSDWDK.N</t>
  </si>
  <si>
    <t>LKPHLMTQDIPSDWDK</t>
  </si>
  <si>
    <t>F6:305781</t>
  </si>
  <si>
    <t>K.VFFVIIDTDVEDNAR.I</t>
  </si>
  <si>
    <t>VFFVIIDTDVEDNAR</t>
  </si>
  <si>
    <t>F6:451598</t>
  </si>
  <si>
    <t>K.QLGLENDGIVLLK.K</t>
  </si>
  <si>
    <t>QLGLENDGIVLLK</t>
  </si>
  <si>
    <t>F6:404827</t>
  </si>
  <si>
    <t>K.EIIAENIVQFTEM(+15.99)YLAGK.L</t>
  </si>
  <si>
    <t>EIIAENIVQFTEM(+15.99)YLAGK</t>
  </si>
  <si>
    <t>F7:524296</t>
  </si>
  <si>
    <t>K.KEDLAALRLISLEEDMTK.Y</t>
  </si>
  <si>
    <t>KEDLAALRLISLEEDMTK</t>
  </si>
  <si>
    <t>F5:305931</t>
  </si>
  <si>
    <t>K.EDLAALRLISLEEDMTK.Y</t>
  </si>
  <si>
    <t>EDLAALRLISLEEDMTK</t>
  </si>
  <si>
    <t>F5:343607</t>
  </si>
  <si>
    <t>K.DGAGLSDEEKAEAEAESEDDEHTEL</t>
  </si>
  <si>
    <t>DGAGLSDEEKAEAEAESEDDEHTEL</t>
  </si>
  <si>
    <t>F3:356379</t>
  </si>
  <si>
    <t>K.DHDTILIAKMDATANEVENVK.V</t>
  </si>
  <si>
    <t>DHDTILIAKMDATANEVENVK</t>
  </si>
  <si>
    <t>F5:266853</t>
  </si>
  <si>
    <t>K.LKPHLM(+15.99)TQDIPSDWDK.N</t>
  </si>
  <si>
    <t>LKPHLM(+15.99)TQDIPSDWDK</t>
  </si>
  <si>
    <t>F1:209303</t>
  </si>
  <si>
    <t>K.PHLMTQDIPSDWDK.N</t>
  </si>
  <si>
    <t>PHLMTQDIPSDWDK</t>
  </si>
  <si>
    <t>F6:317384</t>
  </si>
  <si>
    <t>K.EDLAALRLISLEEDM(+15.99)TK.Y</t>
  </si>
  <si>
    <t>EDLAALRLISLEEDM(+15.99)TK</t>
  </si>
  <si>
    <t>F5:295235</t>
  </si>
  <si>
    <t>K.DGAGLSDEEKAEAEAESEDDEHTE.L</t>
  </si>
  <si>
    <t>DGAGLSDEEKAEAEAESEDDEHTE</t>
  </si>
  <si>
    <t>F1:200003</t>
  </si>
  <si>
    <t>K.NNFDDAVAAHEFILVEFYAPWC(+57.02)GHC(+57.02)K.A</t>
  </si>
  <si>
    <t>NNFDDAVAAHEFILVEFYAPWC(+57.02)GHC(+57.02)K</t>
  </si>
  <si>
    <t>F5:399258</t>
  </si>
  <si>
    <t>K.KEDLAALRLISLEEDM(+15.99)TK.Y</t>
  </si>
  <si>
    <t>KEDLAALRLISLEEDM(+15.99)TK</t>
  </si>
  <si>
    <t>F5:256245</t>
  </si>
  <si>
    <t>K.AEAEAESEDDEHTEL</t>
  </si>
  <si>
    <t>AEAEAESEDDEHTEL</t>
  </si>
  <si>
    <t>F5:121754</t>
  </si>
  <si>
    <t>K.M(+15.99)DATANEVENVK.V</t>
  </si>
  <si>
    <t>M(+15.99)DATANEVENVK</t>
  </si>
  <si>
    <t>F1:119021</t>
  </si>
  <si>
    <t>R.LISLEEDMTK.Y</t>
  </si>
  <si>
    <t>LISLEEDMTK</t>
  </si>
  <si>
    <t>F6:302634</t>
  </si>
  <si>
    <t>R.DAASIVAWLK.K</t>
  </si>
  <si>
    <t>DAASIVAWLK</t>
  </si>
  <si>
    <t>F6:438289</t>
  </si>
  <si>
    <t>R.SWVQVERLPLVSEF.T</t>
  </si>
  <si>
    <t>SWVQVERLPLVSEF</t>
  </si>
  <si>
    <t>F2:469270</t>
  </si>
  <si>
    <t>K.TM(+15.99)LSADDVKDFQENNEVC(+57.02)VIGYFK.D</t>
  </si>
  <si>
    <t>TM(+15.99)LSADDVKDFQENNEVC(+57.02)VIGYFK</t>
  </si>
  <si>
    <t>F5:311909</t>
  </si>
  <si>
    <t>K.SHNLLFISK.E</t>
  </si>
  <si>
    <t>SHNLLFISK</t>
  </si>
  <si>
    <t>F4:241406</t>
  </si>
  <si>
    <t>L.FRSGKPQEYGGGRDAASIVAWLK.K</t>
  </si>
  <si>
    <t>FRSGKPQEYGGGRDAASIVAWLK</t>
  </si>
  <si>
    <t>F4:345132</t>
  </si>
  <si>
    <t>K.DHDTILIAK.M</t>
  </si>
  <si>
    <t>DHDTILIAK</t>
  </si>
  <si>
    <t>F6:232332</t>
  </si>
  <si>
    <t>K.DGAGLSDEEK.A</t>
  </si>
  <si>
    <t>DGAGLSDEEK</t>
  </si>
  <si>
    <t>F1:73062</t>
  </si>
  <si>
    <t>K.C(+57.02)DATVHGELASKYEVR.G</t>
  </si>
  <si>
    <t>C(+57.02)DATVHGELASKYEVR</t>
  </si>
  <si>
    <t>F2:227078</t>
  </si>
  <si>
    <t>R.ILEFFGLK.K</t>
  </si>
  <si>
    <t>ILEFFGLK</t>
  </si>
  <si>
    <t>F4:416781</t>
  </si>
  <si>
    <t>K.PHLM(+15.99)TQDIPSDWDK.N</t>
  </si>
  <si>
    <t>PHLM(+15.99)TQDIPSDWDK</t>
  </si>
  <si>
    <t>F1:214557</t>
  </si>
  <si>
    <t>Q.DASIEEDDGVLVLTK.N</t>
  </si>
  <si>
    <t>DASIEEDDGVLVLTK</t>
  </si>
  <si>
    <t>F6:359829</t>
  </si>
  <si>
    <t>K.PQEYGGGRDAASIVAWLK.K</t>
  </si>
  <si>
    <t>PQEYGGGRDAASIVAWLK</t>
  </si>
  <si>
    <t>F5:285132</t>
  </si>
  <si>
    <t>K.TMLSADDVK.D</t>
  </si>
  <si>
    <t>TMLSADDVK</t>
  </si>
  <si>
    <t>F6:240506</t>
  </si>
  <si>
    <t>E.FYAPWC(+57.02)GHC(+57.02)K.A</t>
  </si>
  <si>
    <t>FYAPWC(+57.02)GHC(+57.02)K</t>
  </si>
  <si>
    <t>F6:254121</t>
  </si>
  <si>
    <t>K.AEAEAESEDDEHTE.L</t>
  </si>
  <si>
    <t>AEAEAESEDDEHTE</t>
  </si>
  <si>
    <t>F5:58494</t>
  </si>
  <si>
    <t>R.SWVQVERLPLVSE.F</t>
  </si>
  <si>
    <t>SWVQVERLPLVSE</t>
  </si>
  <si>
    <t>F2:402098</t>
  </si>
  <si>
    <t>K.LVADALRSWVQVER.L</t>
  </si>
  <si>
    <t>LVADALRSWVQVER</t>
  </si>
  <si>
    <t>F5:274325</t>
  </si>
  <si>
    <t>K.TM(+15.99)LSADDVK.D</t>
  </si>
  <si>
    <t>TM(+15.99)LSADDVK</t>
  </si>
  <si>
    <t>F1:108002</t>
  </si>
  <si>
    <t>R.SGKPQEYGGGR.D</t>
  </si>
  <si>
    <t>SGKPQEYGGGR</t>
  </si>
  <si>
    <t>F5:30101</t>
  </si>
  <si>
    <t>K.QLMPTWDK.L</t>
  </si>
  <si>
    <t>QLMPTWDK</t>
  </si>
  <si>
    <t>F6:279295</t>
  </si>
  <si>
    <t>K.VIDFTGER.T</t>
  </si>
  <si>
    <t>VIDFTGER</t>
  </si>
  <si>
    <t>F1:166558</t>
  </si>
  <si>
    <t>K.ESSEFEKLEK.E</t>
  </si>
  <si>
    <t>ESSEFEKLEK</t>
  </si>
  <si>
    <t>F6:233764</t>
  </si>
  <si>
    <t>A.AQDASIEEDDGVLVLTK.N</t>
  </si>
  <si>
    <t>AQDASIEEDDGVLVLTK</t>
  </si>
  <si>
    <t>F5:223697</t>
  </si>
  <si>
    <t>R.LISLEEDM(+15.99)TK.Y</t>
  </si>
  <si>
    <t>LISLEEDM(+15.99)TK</t>
  </si>
  <si>
    <t>F1:173666</t>
  </si>
  <si>
    <t>K.KFDEGRAEFGEK.L</t>
  </si>
  <si>
    <t>KFDEGRAEFGEK</t>
  </si>
  <si>
    <t>F5:103731</t>
  </si>
  <si>
    <t>K.LFRSGKPQEYGGGRDAASIVAWLK.K</t>
  </si>
  <si>
    <t>LFRSGKPQEYGGGRDAASIVAWLK</t>
  </si>
  <si>
    <t>F7:365551</t>
  </si>
  <si>
    <t>K.VQSFPTIK.F</t>
  </si>
  <si>
    <t>VQSFPTIK</t>
  </si>
  <si>
    <t>F1:178272</t>
  </si>
  <si>
    <t>K.DHDTILIAKM(+15.99)DATANEVENVK.V</t>
  </si>
  <si>
    <t>DHDTILIAKM(+15.99)DATANEVENVK</t>
  </si>
  <si>
    <t>F1:214715</t>
  </si>
  <si>
    <t>E.FTQDTAPIIFGGDIK.S</t>
  </si>
  <si>
    <t>FTQDTAPIIFGGDIK</t>
  </si>
  <si>
    <t>F2:372742</t>
  </si>
  <si>
    <t>R.ILEFFGLKK.E</t>
  </si>
  <si>
    <t>ILEFFGLKK</t>
  </si>
  <si>
    <t>F6:364410</t>
  </si>
  <si>
    <t>K.QLM(+15.99)PTWDK.L</t>
  </si>
  <si>
    <t>QLM(+15.99)PTWDK</t>
  </si>
  <si>
    <t>F1:155559</t>
  </si>
  <si>
    <t>K.FFPASSNK.V</t>
  </si>
  <si>
    <t>FFPASSNK</t>
  </si>
  <si>
    <t>F1:121110</t>
  </si>
  <si>
    <t>V.LVLFYAPWC(+57.02)GHC(+57.02)K.Q</t>
  </si>
  <si>
    <t>LVLFYAPWC(+57.02)GHC(+57.02)K</t>
  </si>
  <si>
    <t>F5:355932</t>
  </si>
  <si>
    <t>L.VSEFTQDTAPIIFGGDIK.S</t>
  </si>
  <si>
    <t>VSEFTQDTAPIIFGGDIK</t>
  </si>
  <si>
    <t>F3:456789</t>
  </si>
  <si>
    <t>R.SWVQVER.L</t>
  </si>
  <si>
    <t>SWVQVER</t>
  </si>
  <si>
    <t>F2:230387</t>
  </si>
  <si>
    <t>K.DTESADAK.V</t>
  </si>
  <si>
    <t>DTESADAK</t>
  </si>
  <si>
    <t>F5:16974</t>
  </si>
  <si>
    <t>D.AASIVAWLK.K</t>
  </si>
  <si>
    <t>AASIVAWLK</t>
  </si>
  <si>
    <t>F5:268867</t>
  </si>
  <si>
    <t>K.C(+57.02)DATVHGE.L</t>
  </si>
  <si>
    <t>C(+57.02)DATVHGE</t>
  </si>
  <si>
    <t>F1:44957</t>
  </si>
  <si>
    <t>K.KEDLAALR.L</t>
  </si>
  <si>
    <t>KEDLAALR</t>
  </si>
  <si>
    <t>F5:95159</t>
  </si>
  <si>
    <t>R.LPLVSEFTQDTAPI.I</t>
  </si>
  <si>
    <t>LPLVSEFTQDTAPI</t>
  </si>
  <si>
    <t>F2:450376</t>
  </si>
  <si>
    <t>K.ALAPEYAK.A</t>
  </si>
  <si>
    <t>ALAPEYAK</t>
  </si>
  <si>
    <t>F7:200289</t>
  </si>
  <si>
    <t>K.DVLVLFYAPWC(+57.02)GH.C</t>
  </si>
  <si>
    <t>DVLVLFYAPWC(+57.02)GH</t>
  </si>
  <si>
    <t>F5:407046</t>
  </si>
  <si>
    <t>K.NFEDVAK.N</t>
  </si>
  <si>
    <t>NFEDVAK</t>
  </si>
  <si>
    <t>F5:95659</t>
  </si>
  <si>
    <t>D.ASIEEDDGVLVLTK.N</t>
  </si>
  <si>
    <t>ASIEEDDGVLVLTK</t>
  </si>
  <si>
    <t>F5:223984</t>
  </si>
  <si>
    <t>E.IIAENIVQFTEMYLAGK.L</t>
  </si>
  <si>
    <t>IIAENIVQFTEMYLAGK</t>
  </si>
  <si>
    <t>F1:426324</t>
  </si>
  <si>
    <t>R.TLEGLTK.F</t>
  </si>
  <si>
    <t>TLEGLTK</t>
  </si>
  <si>
    <t>F2:185236</t>
  </si>
  <si>
    <t>K.ESSEFEK.L</t>
  </si>
  <si>
    <t>ESSEFEK</t>
  </si>
  <si>
    <t>F6:157164</t>
  </si>
  <si>
    <t>K.KEDSPIK.L</t>
  </si>
  <si>
    <t>KEDSPIK</t>
  </si>
  <si>
    <t>F2:95761</t>
  </si>
  <si>
    <t>K.YEVRGYPTLK.L</t>
  </si>
  <si>
    <t>YEVRGYPTLK</t>
  </si>
  <si>
    <t>F2:245637</t>
  </si>
  <si>
    <t>R.LPLVSEF.T</t>
  </si>
  <si>
    <t>LPLVSEF</t>
  </si>
  <si>
    <t>F1:321540</t>
  </si>
  <si>
    <t>K.YKPDFK.E</t>
  </si>
  <si>
    <t>YKPDFK</t>
  </si>
  <si>
    <t>F5:72425</t>
  </si>
  <si>
    <t>K.LVADALR.S</t>
  </si>
  <si>
    <t>LVADALR</t>
  </si>
  <si>
    <t>F3:209380</t>
  </si>
  <si>
    <t>K.EDLAALR.L</t>
  </si>
  <si>
    <t>EDLAALR</t>
  </si>
  <si>
    <t>F2:220389</t>
  </si>
  <si>
    <t>K.FLESGGK.D</t>
  </si>
  <si>
    <t>FLESGGK</t>
  </si>
  <si>
    <t>F5:58079</t>
  </si>
  <si>
    <t>A.QDASIEEDDGVLVLTK.N</t>
  </si>
  <si>
    <t>QDASIEEDDGVLVLTK</t>
  </si>
  <si>
    <t>F5:283975</t>
  </si>
  <si>
    <t>K.DFQENNEVC(+57.02)VI.G</t>
  </si>
  <si>
    <t>DFQENNEVC(+57.02)VI</t>
  </si>
  <si>
    <t>F1:263665</t>
  </si>
  <si>
    <t>K.KFDEGR.A</t>
  </si>
  <si>
    <t>KFDEGR</t>
  </si>
  <si>
    <t>F2:91008</t>
  </si>
  <si>
    <t>R.LPLVSE.F</t>
  </si>
  <si>
    <t>LPLVSE</t>
  </si>
  <si>
    <t>F2:274847</t>
  </si>
  <si>
    <t>R.SWVQVERLPLVSEFTQDTAPI.I</t>
  </si>
  <si>
    <t>SWVQVERLPLVSEFTQDTAPI</t>
  </si>
  <si>
    <t>F2:500999</t>
  </si>
  <si>
    <t>F.ILVEFYAPWC(+57.02)GHC(+57.02)K.A</t>
  </si>
  <si>
    <t>ILVEFYAPWC(+57.02)GHC(+57.02)K</t>
  </si>
  <si>
    <t>F6:408560</t>
  </si>
  <si>
    <t>M.DATANEVENVK.V</t>
  </si>
  <si>
    <t>DATANEVENVK</t>
  </si>
  <si>
    <t>F1:119120</t>
  </si>
  <si>
    <t>OVOC9984	OVP12177	WBGene00246793	status:Confirmed</t>
  </si>
  <si>
    <t>R.FAGFNVAGIGGNAGC(+57.02)VVVDNK.L</t>
  </si>
  <si>
    <t>FAGFNVAGIGGNAGC(+57.02)VVVDNK</t>
  </si>
  <si>
    <t>F4:389591</t>
  </si>
  <si>
    <t>K.KPSFC(+57.02)SAGDTTQYYFDGC(+57.02)MVQNDK.I</t>
  </si>
  <si>
    <t>KPSFC(+57.02)SAGDTTQYYFDGC(+57.02)MVQNDK</t>
  </si>
  <si>
    <t>F1:270711</t>
  </si>
  <si>
    <t>K.RFAGFNVAGIGGNAGC(+57.02)VVVDNK.L</t>
  </si>
  <si>
    <t>RFAGFNVAGIGGNAGC(+57.02)VVVDNK</t>
  </si>
  <si>
    <t>F4:356148</t>
  </si>
  <si>
    <t>R.ELTTEEQRELAQYIEDSNR.Y</t>
  </si>
  <si>
    <t>ELTTEEQRELAQYIEDSNR</t>
  </si>
  <si>
    <t>F4:364453</t>
  </si>
  <si>
    <t>R.ELTTEEQRELAQYIEDSNRYK.E</t>
  </si>
  <si>
    <t>ELTTEEQRELAQYIEDSNRYK</t>
  </si>
  <si>
    <t>F6:383109</t>
  </si>
  <si>
    <t>R.ELTTEEQRELAQYIEDSNRYKEEVK.E</t>
  </si>
  <si>
    <t>ELTTEEQRELAQYIEDSNRYKEEVK</t>
  </si>
  <si>
    <t>F1:288897</t>
  </si>
  <si>
    <t>F.AGFNVAGIGGNAGC(+57.02)VVVDNK.L</t>
  </si>
  <si>
    <t>AGFNVAGIGGNAGC(+57.02)VVVDNK</t>
  </si>
  <si>
    <t>F1:271309</t>
  </si>
  <si>
    <t>K.KPSFC(+57.02)SAGDTTQYYFDGC(+57.02)M(+15.99)VQNDK.I</t>
  </si>
  <si>
    <t>KPSFC(+57.02)SAGDTTQYYFDGC(+57.02)M(+15.99)VQNDK</t>
  </si>
  <si>
    <t>F1:234448</t>
  </si>
  <si>
    <t>R.AYVRDLTPDEVTQLK.T</t>
  </si>
  <si>
    <t>AYVRDLTPDEVTQLK</t>
  </si>
  <si>
    <t>F1:230194</t>
  </si>
  <si>
    <t>G.IGGNAGC(+57.02)VVVDNK.L</t>
  </si>
  <si>
    <t>IGGNAGC(+57.02)VVVDNK</t>
  </si>
  <si>
    <t>F1:132878</t>
  </si>
  <si>
    <t>G.FNVAGIGGNAGC(+57.02)VVVDNK.L</t>
  </si>
  <si>
    <t>FNVAGIGGNAGC(+57.02)VVVDNK</t>
  </si>
  <si>
    <t>F1:258989</t>
  </si>
  <si>
    <t>N.VAGIGGNAGC(+57.02)VVVDNK.L</t>
  </si>
  <si>
    <t>VAGIGGNAGC(+57.02)VVVDNK</t>
  </si>
  <si>
    <t>F1:183040</t>
  </si>
  <si>
    <t>F.NVAGIGGNAGC(+57.02)VVVDNK.L</t>
  </si>
  <si>
    <t>NVAGIGGNAGC(+57.02)VVVDNK</t>
  </si>
  <si>
    <t>F1:193258</t>
  </si>
  <si>
    <t>R.ELAQYIEDSNRYKEEVKESLEER.R</t>
  </si>
  <si>
    <t>ELAQYIEDSNRYKEEVKESLEER</t>
  </si>
  <si>
    <t>F1:286652</t>
  </si>
  <si>
    <t>C.SAGDTTQYYFDGC(+57.02)MVQNDK.I</t>
  </si>
  <si>
    <t>SAGDTTQYYFDGC(+57.02)MVQNDK</t>
  </si>
  <si>
    <t>F1:244255</t>
  </si>
  <si>
    <t>A.GFNVAGIGGNAGC(+57.02)VVVDNK.L</t>
  </si>
  <si>
    <t>GFNVAGIGGNAGC(+57.02)VVVDNK</t>
  </si>
  <si>
    <t>F3:386052</t>
  </si>
  <si>
    <t>R.ELAQYIEDSNR.Y</t>
  </si>
  <si>
    <t>ELAQYIEDSNR</t>
  </si>
  <si>
    <t>F1:198887</t>
  </si>
  <si>
    <t>K.LFANSFFLRELTTEEQR.E</t>
  </si>
  <si>
    <t>LFANSFFLRELTTEEQR</t>
  </si>
  <si>
    <t>F1:353102</t>
  </si>
  <si>
    <t>R.YKEEVKESLEER.R</t>
  </si>
  <si>
    <t>YKEEVKESLEER</t>
  </si>
  <si>
    <t>F1:113143</t>
  </si>
  <si>
    <t>R.ELAQYIEDSNRYK.E</t>
  </si>
  <si>
    <t>ELAQYIEDSNRYK</t>
  </si>
  <si>
    <t>F1:210997</t>
  </si>
  <si>
    <t>A.GIGGNAGC(+57.02)VVVDNK.L</t>
  </si>
  <si>
    <t>GIGGNAGC(+57.02)VVVDNK</t>
  </si>
  <si>
    <t>F1:149929</t>
  </si>
  <si>
    <t>R.DLTPDEVTQLK.T</t>
  </si>
  <si>
    <t>DLTPDEVTQLK</t>
  </si>
  <si>
    <t>F6:241934</t>
  </si>
  <si>
    <t>V.AGIGGNAGC(+57.02)VVVDNK.L</t>
  </si>
  <si>
    <t>AGIGGNAGC(+57.02)VVVDNK</t>
  </si>
  <si>
    <t>F1:159296</t>
  </si>
  <si>
    <t>K.SNLFNLFADTR.T</t>
  </si>
  <si>
    <t>SNLFNLFADTR</t>
  </si>
  <si>
    <t>F4:436527</t>
  </si>
  <si>
    <t>K.LFANSFFLR.E</t>
  </si>
  <si>
    <t>LFANSFFLR</t>
  </si>
  <si>
    <t>F4:405921</t>
  </si>
  <si>
    <t>K.LFANSFFLRELTTEEQRELAQYIEDSNRYK.E</t>
  </si>
  <si>
    <t>LFANSFFLRELTTEEQRELAQYIEDSNRYK</t>
  </si>
  <si>
    <t>F5:398698</t>
  </si>
  <si>
    <t>K.QVDSLFGEK.S</t>
  </si>
  <si>
    <t>QVDSLFGEK</t>
  </si>
  <si>
    <t>F6:242627</t>
  </si>
  <si>
    <t>I.GGNAGC(+57.02)VVVDNK.L</t>
  </si>
  <si>
    <t>GGNAGC(+57.02)VVVDNK</t>
  </si>
  <si>
    <t>F1:90419</t>
  </si>
  <si>
    <t>K.GWQLARDGKEDSK.V</t>
  </si>
  <si>
    <t>GWQLARDGKEDSK</t>
  </si>
  <si>
    <t>F2:183458</t>
  </si>
  <si>
    <t>K.LFANSFFLRELTTEEQRELAQYIEDSNR.Y</t>
  </si>
  <si>
    <t>LFANSFFLRELTTEEQRELAQYIEDSNR</t>
  </si>
  <si>
    <t>F2:498845</t>
  </si>
  <si>
    <t>K.KPSFC(+57.02)SAGDTTQY.Y</t>
  </si>
  <si>
    <t>KPSFC(+57.02)SAGDTTQY</t>
  </si>
  <si>
    <t>F1:159496</t>
  </si>
  <si>
    <t>R.ELAQYIEDSNRYKEEVK.E</t>
  </si>
  <si>
    <t>ELAQYIEDSNRYKEEVK</t>
  </si>
  <si>
    <t>F1:219588</t>
  </si>
  <si>
    <t>K.KPSFC(+57.02)SAGDTTQYY.F</t>
  </si>
  <si>
    <t>KPSFC(+57.02)SAGDTTQYY</t>
  </si>
  <si>
    <t>F1:198890</t>
  </si>
  <si>
    <t>Y.FDGC(+57.02)MVQNDK.I</t>
  </si>
  <si>
    <t>FDGC(+57.02)MVQNDK</t>
  </si>
  <si>
    <t>F1:125474</t>
  </si>
  <si>
    <t>F.DGC(+57.02)MVQNDK.I</t>
  </si>
  <si>
    <t>DGC(+57.02)MVQNDK</t>
  </si>
  <si>
    <t>F1:61020</t>
  </si>
  <si>
    <t>K.EEVKESLEER.R</t>
  </si>
  <si>
    <t>EEVKESLEER</t>
  </si>
  <si>
    <t>F1:99742</t>
  </si>
  <si>
    <t>K.PSFC(+57.02)SAGDTTQYYFDGC(+57.02)M(+15.99)VQNDK.I</t>
  </si>
  <si>
    <t>PSFC(+57.02)SAGDTTQYYFDGC(+57.02)M(+15.99)VQNDK</t>
  </si>
  <si>
    <t>F1:263167</t>
  </si>
  <si>
    <t>G.GNAGC(+57.02)VVVDNK.L</t>
  </si>
  <si>
    <t>GNAGC(+57.02)VVVDNK</t>
  </si>
  <si>
    <t>F1:88399</t>
  </si>
  <si>
    <t>K.SNLFNLFADTRTE.A</t>
  </si>
  <si>
    <t>SNLFNLFADTRTE</t>
  </si>
  <si>
    <t>F1:354824</t>
  </si>
  <si>
    <t>R.ELTTEEQR.E</t>
  </si>
  <si>
    <t>ELTTEEQR</t>
  </si>
  <si>
    <t>F1:64360</t>
  </si>
  <si>
    <t>G.DTTQYYFDGC(+57.02)MVQNDK.I</t>
  </si>
  <si>
    <t>DTTQYYFDGC(+57.02)MVQNDK</t>
  </si>
  <si>
    <t>F3:358218</t>
  </si>
  <si>
    <t>D.TTQYYFDGC(+57.02)MVQNDK.I</t>
  </si>
  <si>
    <t>TTQYYFDGC(+57.02)MVQNDK</t>
  </si>
  <si>
    <t>F3:339730</t>
  </si>
  <si>
    <t>K.KPSFC(+57.02)SAGDTTQYYFDG.C</t>
  </si>
  <si>
    <t>KPSFC(+57.02)SAGDTTQYYFDG</t>
  </si>
  <si>
    <t>F2:324000</t>
  </si>
  <si>
    <t>N.AGC(+57.02)VVVDNK.L</t>
  </si>
  <si>
    <t>AGC(+57.02)VVVDNK</t>
  </si>
  <si>
    <t>F1:74552</t>
  </si>
  <si>
    <t>K.KPSFC(+57.02)SAGDTTQ.Y</t>
  </si>
  <si>
    <t>KPSFC(+57.02)SAGDTTQ</t>
  </si>
  <si>
    <t>F1:102954</t>
  </si>
  <si>
    <t>K.KPSFC(+57.02)SAGDTTQYYFD.G</t>
  </si>
  <si>
    <t>KPSFC(+57.02)SAGDTTQYYFD</t>
  </si>
  <si>
    <t>F3:371835</t>
  </si>
  <si>
    <t>K.GWQLARDGK.E</t>
  </si>
  <si>
    <t>GWQLARDGK</t>
  </si>
  <si>
    <t>F1:125162</t>
  </si>
  <si>
    <t>K.VLSALAEK.K</t>
  </si>
  <si>
    <t>VLSALAEK</t>
  </si>
  <si>
    <t>F3:205668</t>
  </si>
  <si>
    <t>K.KPSFC(+57.02)SAGDTTQYYF.D</t>
  </si>
  <si>
    <t>KPSFC(+57.02)SAGDTTQYYF</t>
  </si>
  <si>
    <t>F1:264381</t>
  </si>
  <si>
    <t>K.YLSSTIQK.Q</t>
  </si>
  <si>
    <t>YLSSTIQK</t>
  </si>
  <si>
    <t>F6:208890</t>
  </si>
  <si>
    <t>K.YLSSTIQKQ.V</t>
  </si>
  <si>
    <t>YLSSTIQKQ</t>
  </si>
  <si>
    <t>F1:112338</t>
  </si>
  <si>
    <t>G.NAGC(+57.02)VVVDNK.L</t>
  </si>
  <si>
    <t>NAGC(+57.02)VVVDNK</t>
  </si>
  <si>
    <t>F1:83468</t>
  </si>
  <si>
    <t>K.KPSFC(+57.02)SAGDTT.Q</t>
  </si>
  <si>
    <t>KPSFC(+57.02)SAGDTT</t>
  </si>
  <si>
    <t>F1:103161</t>
  </si>
  <si>
    <t>Y.FDGC(+57.02)M(+15.99)VQNDK.I</t>
  </si>
  <si>
    <t>FDGC(+57.02)M(+15.99)VQNDK</t>
  </si>
  <si>
    <t>F1:93777</t>
  </si>
  <si>
    <t>R.AYVRDLTPDEV.T</t>
  </si>
  <si>
    <t>AYVRDLTPDEV</t>
  </si>
  <si>
    <t>F1:209301</t>
  </si>
  <si>
    <t>K.KPSFC(+57.02)SAGDTTQYYFDGC(+57.02).M</t>
  </si>
  <si>
    <t>KPSFC(+57.02)SAGDTTQYYFDGC(+57.02)</t>
  </si>
  <si>
    <t>F1:251646</t>
  </si>
  <si>
    <t>K.VLSALAEKK.L</t>
  </si>
  <si>
    <t>VLSALAEKK</t>
  </si>
  <si>
    <t>F2:170414</t>
  </si>
  <si>
    <t>R.YKEEVK.E</t>
  </si>
  <si>
    <t>YKEEVK</t>
  </si>
  <si>
    <t>F2:87280</t>
  </si>
  <si>
    <t>K.MTAYQK.Y</t>
  </si>
  <si>
    <t>MTAYQK</t>
  </si>
  <si>
    <t>F2:103331</t>
  </si>
  <si>
    <t>R.FAGFNVAGIGGNA.G</t>
  </si>
  <si>
    <t>FAGFNVAGIGGNA</t>
  </si>
  <si>
    <t>F3:442194</t>
  </si>
  <si>
    <t>K.KLPKPPK.K</t>
  </si>
  <si>
    <t>KLPKPPK</t>
  </si>
  <si>
    <t>F1:51623</t>
  </si>
  <si>
    <t>K.SNLFNLFADT.R</t>
  </si>
  <si>
    <t>SNLFNLFADT</t>
  </si>
  <si>
    <t>F1:405115</t>
  </si>
  <si>
    <t>K.SNLFNLFA.D</t>
  </si>
  <si>
    <t>SNLFNLFA</t>
  </si>
  <si>
    <t>F1:401781</t>
  </si>
  <si>
    <t>K.SNLFNLFAD.T</t>
  </si>
  <si>
    <t>SNLFNLFAD</t>
  </si>
  <si>
    <t>F3:531263</t>
  </si>
  <si>
    <t>K.SNLFNLFADTRTEATSQ.A</t>
  </si>
  <si>
    <t>SNLFNLFADTRTEATSQ</t>
  </si>
  <si>
    <t>F1:352394</t>
  </si>
  <si>
    <t>R.AYVRDLTPDEVTQL.K</t>
  </si>
  <si>
    <t>AYVRDLTPDEVTQL</t>
  </si>
  <si>
    <t>F1:272923</t>
  </si>
  <si>
    <t>R.ELTTEEQRELAQY.I</t>
  </si>
  <si>
    <t>ELTTEEQRELAQY</t>
  </si>
  <si>
    <t>F1:221334</t>
  </si>
  <si>
    <t>D.LTPDEVTQLK.T</t>
  </si>
  <si>
    <t>LTPDEVTQLK</t>
  </si>
  <si>
    <t>F2:267665</t>
  </si>
  <si>
    <t>R.FAGFNVAGIGG.N</t>
  </si>
  <si>
    <t>FAGFNVAGIGG</t>
  </si>
  <si>
    <t>F3:447738</t>
  </si>
  <si>
    <t>K.ESLEERRK.G</t>
  </si>
  <si>
    <t>ESLEERRK</t>
  </si>
  <si>
    <t>F1:31329</t>
  </si>
  <si>
    <t>R.FAGFNVAGIGGNAG.C</t>
  </si>
  <si>
    <t>FAGFNVAGIGGNAG</t>
  </si>
  <si>
    <t>F3:435419</t>
  </si>
  <si>
    <t>K.ESLEER.R</t>
  </si>
  <si>
    <t>ESLEER</t>
  </si>
  <si>
    <t>F1:54042</t>
  </si>
  <si>
    <t>K.M(+15.99)TAYQK.Y</t>
  </si>
  <si>
    <t>M(+15.99)TAYQK</t>
  </si>
  <si>
    <t>F1:26980</t>
  </si>
  <si>
    <t>R.FAGFNVAGIG.G</t>
  </si>
  <si>
    <t>FAGFNVAGIG</t>
  </si>
  <si>
    <t>F3:451674</t>
  </si>
  <si>
    <t>K.SNLFNLF.A</t>
  </si>
  <si>
    <t>SNLFNLF</t>
  </si>
  <si>
    <t>F3:538837</t>
  </si>
  <si>
    <t>K.GWQLAR.D</t>
  </si>
  <si>
    <t>GWQLAR</t>
  </si>
  <si>
    <t>F3:278362</t>
  </si>
  <si>
    <t>K.SNLFNL.F</t>
  </si>
  <si>
    <t>SNLFNL</t>
  </si>
  <si>
    <t>F1:308881</t>
  </si>
  <si>
    <t>L.FANSFFLR.E</t>
  </si>
  <si>
    <t>FANSFFLR</t>
  </si>
  <si>
    <t>F1:274422</t>
  </si>
  <si>
    <t>K.LFANSFFLRELTTEEQRELA.Q</t>
  </si>
  <si>
    <t>LFANSFFLRELTTEEQRELA</t>
  </si>
  <si>
    <t>F1:383018</t>
  </si>
  <si>
    <t>S.LFGEK.S</t>
  </si>
  <si>
    <t>LFGEK</t>
  </si>
  <si>
    <t>F1:101554</t>
  </si>
  <si>
    <t>OVOC10617	OVP14101	WBGene00247426	locus:Ovo-ldh-1	status:Partially_confirmed</t>
  </si>
  <si>
    <t>K.VTVVGVGQVGMAC(+57.02)AVSIMQK.N</t>
  </si>
  <si>
    <t>VTVVGVGQVGMAC(+57.02)AVSIMQK</t>
  </si>
  <si>
    <t>F6:462380</t>
  </si>
  <si>
    <t>K.QNLNETEVEQLQASAAQLYEVQC(+57.02)GIK.G</t>
  </si>
  <si>
    <t>QNLNETEVEQLQASAAQLYEVQC(+57.02)GIK</t>
  </si>
  <si>
    <t>F6:473225</t>
  </si>
  <si>
    <t>K.NIASELC(+57.02)LVDVVADK.L</t>
  </si>
  <si>
    <t>NIASELC(+57.02)LVDVVADK</t>
  </si>
  <si>
    <t>F6:444148</t>
  </si>
  <si>
    <t>K.GEMMDLQHGIPFMNPC(+57.02)IIR.A</t>
  </si>
  <si>
    <t>GEMMDLQHGIPFMNPC(+57.02)IIR</t>
  </si>
  <si>
    <t>F4:445115</t>
  </si>
  <si>
    <t>K.VTVVGVGQVGM(+15.99)AC(+57.02)AVSIMQK.N</t>
  </si>
  <si>
    <t>VTVVGVGQVGM(+15.99)AC(+57.02)AVSIMQK</t>
  </si>
  <si>
    <t>F6:393022</t>
  </si>
  <si>
    <t>K.DVYLSLPVVLGENGITHIVK.Q</t>
  </si>
  <si>
    <t>DVYLSLPVVLGENGITHIVK</t>
  </si>
  <si>
    <t>F1:397747</t>
  </si>
  <si>
    <t>K.LGIAPTSC(+57.02)HGWIIGEHGDSSVPVWSGVNVAGVALR.D</t>
  </si>
  <si>
    <t>LGIAPTSC(+57.02)HGWIIGEHGDSSVPVWSGVNVAGVALR</t>
  </si>
  <si>
    <t>F4:452316</t>
  </si>
  <si>
    <t>K.GYTSWAIGMSTGAIASTALR.N</t>
  </si>
  <si>
    <t>GYTSWAIGMSTGAIASTALR</t>
  </si>
  <si>
    <t>F4:442796</t>
  </si>
  <si>
    <t>K.VTVVGVGQVGMAC(+57.02)AVSIM(+15.99)QK.N</t>
  </si>
  <si>
    <t>VTVVGVGQVGMAC(+57.02)AVSIM(+15.99)QK</t>
  </si>
  <si>
    <t>F4:373105</t>
  </si>
  <si>
    <t>K.GYTSWAIGM(+15.99)STGAIASTALR.N</t>
  </si>
  <si>
    <t>GYTSWAIGM(+15.99)STGAIASTALR</t>
  </si>
  <si>
    <t>F6:413417</t>
  </si>
  <si>
    <t>K.VTVVGVGQVGM(+15.99)AC(+57.02)AVSIM(+15.99)QK.N</t>
  </si>
  <si>
    <t>VTVVGVGQVGM(+15.99)AC(+57.02)AVSIM(+15.99)QK</t>
  </si>
  <si>
    <t>F1:255444</t>
  </si>
  <si>
    <t>K.LGIAPTSC(+57.02)HGWIIGEHGDSSVPVWSGVNVAGVALRDVKPDIGK.S</t>
  </si>
  <si>
    <t>LGIAPTSC(+57.02)HGWIIGEHGDSSVPVWSGVNVAGVALRDVKPDIGK</t>
  </si>
  <si>
    <t>F6:465955</t>
  </si>
  <si>
    <t>K.LKGEMM(+15.99)DLQHGIPFMNPC(+57.02)IIR.A</t>
  </si>
  <si>
    <t>LKGEMM(+15.99)DLQHGIPFMNPC(+57.02)IIR</t>
  </si>
  <si>
    <t>F1:317056</t>
  </si>
  <si>
    <t>E.QLQASAAQLYEVQC(+57.02)GIK.G</t>
  </si>
  <si>
    <t>QLQASAAQLYEVQC(+57.02)GIK</t>
  </si>
  <si>
    <t>F1:262331</t>
  </si>
  <si>
    <t>K.GEMMDLQHGIPFM(+15.99)NPC(+57.02)IIR.A</t>
  </si>
  <si>
    <t>GEMMDLQHGIPFM(+15.99)NPC(+57.02)IIR</t>
  </si>
  <si>
    <t>F4:398883</t>
  </si>
  <si>
    <t>K.ISGLPPHRVFGSGTNLDSAR.F</t>
  </si>
  <si>
    <t>ISGLPPHRVFGSGTNLDSAR</t>
  </si>
  <si>
    <t>F1:201708</t>
  </si>
  <si>
    <t>K.LKGEM(+15.99)MDLQHGIPFMNPC(+57.02)IIR.A</t>
  </si>
  <si>
    <t>LKGEM(+15.99)MDLQHGIPFMNPC(+57.02)IIR</t>
  </si>
  <si>
    <t>F4:401197</t>
  </si>
  <si>
    <t>K.GVVSAAYEIIK.L</t>
  </si>
  <si>
    <t>GVVSAAYEIIK</t>
  </si>
  <si>
    <t>F4:343004</t>
  </si>
  <si>
    <t>K.SAVSDKWQEEIHK.G</t>
  </si>
  <si>
    <t>SAVSDKWQEEIHK</t>
  </si>
  <si>
    <t>F1:165559</t>
  </si>
  <si>
    <t>D.LQHGIPFMNPC(+57.02)IIR.A</t>
  </si>
  <si>
    <t>LQHGIPFMNPC(+57.02)IIR</t>
  </si>
  <si>
    <t>F1:289269</t>
  </si>
  <si>
    <t>K.GEM(+15.99)MDLQHGIPFMNPC(+57.02)IIR.A</t>
  </si>
  <si>
    <t>GEM(+15.99)MDLQHGIPFMNPC(+57.02)IIR</t>
  </si>
  <si>
    <t>F3:471305</t>
  </si>
  <si>
    <t>K.GEMM(+15.99)DLQHGIPFMNPC(+57.02)IIR.A</t>
  </si>
  <si>
    <t>GEMM(+15.99)DLQHGIPFMNPC(+57.02)IIR</t>
  </si>
  <si>
    <t>F3:468682</t>
  </si>
  <si>
    <t>R.VFGSGTNLDSAR.F</t>
  </si>
  <si>
    <t>VFGSGTNLDSAR</t>
  </si>
  <si>
    <t>F1:161117</t>
  </si>
  <si>
    <t>K.GEM(+15.99)MDLQHGIPFM(+15.99)NPC(+57.02)IIR.A</t>
  </si>
  <si>
    <t>GEM(+15.99)MDLQHGIPFM(+15.99)NPC(+57.02)IIR</t>
  </si>
  <si>
    <t>F3:423444</t>
  </si>
  <si>
    <t>K.GEM(+15.99)M(+15.99)DLQHGIPFM(+15.99)NPC(+57.02)IIR.A</t>
  </si>
  <si>
    <t>GEM(+15.99)M(+15.99)DLQHGIPFM(+15.99)NPC(+57.02)IIR</t>
  </si>
  <si>
    <t>F2:344934</t>
  </si>
  <si>
    <t>R.ASVDYEITK.G</t>
  </si>
  <si>
    <t>ASVDYEITK</t>
  </si>
  <si>
    <t>F1:144549</t>
  </si>
  <si>
    <t>K.DVYLSLPVVLGENG.I</t>
  </si>
  <si>
    <t>DVYLSLPVVLGENG</t>
  </si>
  <si>
    <t>F1:395219</t>
  </si>
  <si>
    <t>K.LKGEMMDLQHGIPFMNPC(+57.02)IIR.A</t>
  </si>
  <si>
    <t>LKGEMMDLQHGIPFMNPC(+57.02)IIR</t>
  </si>
  <si>
    <t>F6:440070</t>
  </si>
  <si>
    <t>K.LKGEM(+15.99)M(+15.99)DLQHGIPFMNPC(+57.02)IIR.A</t>
  </si>
  <si>
    <t>LKGEM(+15.99)M(+15.99)DLQHGIPFMNPC(+57.02)IIR</t>
  </si>
  <si>
    <t>F4:370280</t>
  </si>
  <si>
    <t>K.GEM(+15.99)M(+15.99)DLQHGIPFMNPC(+57.02)IIR.A</t>
  </si>
  <si>
    <t>GEM(+15.99)M(+15.99)DLQHGIPFMNPC(+57.02)IIR</t>
  </si>
  <si>
    <t>F2:387852</t>
  </si>
  <si>
    <t>D.LQHGIPFM(+15.99)NPC(+57.02)IIR.A</t>
  </si>
  <si>
    <t>LQHGIPFM(+15.99)NPC(+57.02)IIR</t>
  </si>
  <si>
    <t>F1:244638</t>
  </si>
  <si>
    <t>N.IASELC(+57.02)LVDVVADK.L</t>
  </si>
  <si>
    <t>IASELC(+57.02)LVDVVADK</t>
  </si>
  <si>
    <t>F1:311705</t>
  </si>
  <si>
    <t>K.GEMM(+15.99)DLQHGIPFM(+15.99)NPC(+57.02)IIR.A</t>
  </si>
  <si>
    <t>GEMM(+15.99)DLQHGIPFM(+15.99)NPC(+57.02)IIR</t>
  </si>
  <si>
    <t>F3:420894</t>
  </si>
  <si>
    <t>K.LKGEM(+15.99)MDLQHGIPFM(+15.99)NPC(+57.02)IIR.A</t>
  </si>
  <si>
    <t>LKGEM(+15.99)MDLQHGIPFM(+15.99)NPC(+57.02)IIR</t>
  </si>
  <si>
    <t>F1:280403</t>
  </si>
  <si>
    <t>K.LKGEMMDLQHGIPFM(+15.99)NPC(+57.02)IIR.A</t>
  </si>
  <si>
    <t>LKGEMMDLQHGIPFM(+15.99)NPC(+57.02)IIR</t>
  </si>
  <si>
    <t>F1:303110</t>
  </si>
  <si>
    <t>R.SVC(+57.02)ALSVNVK.G</t>
  </si>
  <si>
    <t>SVC(+57.02)ALSVNVK</t>
  </si>
  <si>
    <t>F1:177675</t>
  </si>
  <si>
    <t>R.FRFLLSEK.L</t>
  </si>
  <si>
    <t>FRFLLSEK</t>
  </si>
  <si>
    <t>F4:297858</t>
  </si>
  <si>
    <t>D.SSVPVWSGVNVAGVALR.D</t>
  </si>
  <si>
    <t>SSVPVWSGVNVAGVALR</t>
  </si>
  <si>
    <t>F3:460275</t>
  </si>
  <si>
    <t>P.VWSGVNVAGVALR.D</t>
  </si>
  <si>
    <t>VWSGVNVAGVALR</t>
  </si>
  <si>
    <t>F1:286851</t>
  </si>
  <si>
    <t>D.VYLSLPVVLGENGITHIVK.Q</t>
  </si>
  <si>
    <t>VYLSLPVVLGENGITHIVK</t>
  </si>
  <si>
    <t>F3:511378</t>
  </si>
  <si>
    <t>K.EIVPAQRTPHSK.V</t>
  </si>
  <si>
    <t>EIVPAQRTPHSK</t>
  </si>
  <si>
    <t>F1:73653</t>
  </si>
  <si>
    <t>R.LSLVQRNVEIFK.G</t>
  </si>
  <si>
    <t>LSLVQRNVEIFK</t>
  </si>
  <si>
    <t>F3:378252</t>
  </si>
  <si>
    <t>K.LKGEM(+15.99)M(+15.99)DLQHGIPFM(+15.99)NPC(+57.02)IIR.A</t>
  </si>
  <si>
    <t>LKGEM(+15.99)M(+15.99)DLQHGIPFM(+15.99)NPC(+57.02)IIR</t>
  </si>
  <si>
    <t>F1:253527</t>
  </si>
  <si>
    <t>G.DSSVPVWSGVNVAGVALR.D</t>
  </si>
  <si>
    <t>DSSVPVWSGVNVAGVALR</t>
  </si>
  <si>
    <t>F3:474142</t>
  </si>
  <si>
    <t>G.VVSAAYEIIK.L</t>
  </si>
  <si>
    <t>VVSAAYEIIK</t>
  </si>
  <si>
    <t>F1:217360</t>
  </si>
  <si>
    <t>K.LKGEMM(+15.99)DLQHGIPFM(+15.99)NPC(+57.02)IIR.A</t>
  </si>
  <si>
    <t>LKGEMM(+15.99)DLQHGIPFM(+15.99)NPC(+57.02)IIR</t>
  </si>
  <si>
    <t>F5:245751</t>
  </si>
  <si>
    <t>K.LC(+57.02)VVTAGVR.Q</t>
  </si>
  <si>
    <t>LC(+57.02)VVTAGVR</t>
  </si>
  <si>
    <t>F3:288578</t>
  </si>
  <si>
    <t>K.WQEEIHK.G</t>
  </si>
  <si>
    <t>WQEEIHK</t>
  </si>
  <si>
    <t>F1:102540</t>
  </si>
  <si>
    <t>K.LGIAPTSC(+57.02)HGWIIG.E</t>
  </si>
  <si>
    <t>LGIAPTSC(+57.02)HGWIIG</t>
  </si>
  <si>
    <t>F3:440878</t>
  </si>
  <si>
    <t>I.ASELC(+57.02)LVDVVADK.L</t>
  </si>
  <si>
    <t>ASELC(+57.02)LVDVVADK</t>
  </si>
  <si>
    <t>F3:477734</t>
  </si>
  <si>
    <t>K.NIASELC(+57.02)LVDVVADKLKG.E</t>
  </si>
  <si>
    <t>NIASELC(+57.02)LVDVVADKLKG</t>
  </si>
  <si>
    <t>F3:524499</t>
  </si>
  <si>
    <t>K.VTVVGVGQVGMAC(+57.02).A</t>
  </si>
  <si>
    <t>VTVVGVGQVGMAC(+57.02)</t>
  </si>
  <si>
    <t>F3:380586</t>
  </si>
  <si>
    <t>R.DVKPDIGK.S</t>
  </si>
  <si>
    <t>DVKPDIGK</t>
  </si>
  <si>
    <t>F2:140715</t>
  </si>
  <si>
    <t>K.NIASELC(+57.02)LVDVVAD.K</t>
  </si>
  <si>
    <t>NIASELC(+57.02)LVDVVAD</t>
  </si>
  <si>
    <t>F3:511785</t>
  </si>
  <si>
    <t>M.DLQHGIPFMNPC(+57.02)IIR.A</t>
  </si>
  <si>
    <t>DLQHGIPFMNPC(+57.02)IIR</t>
  </si>
  <si>
    <t>F3:459253</t>
  </si>
  <si>
    <t>G.VGQVGMAC(+57.02)AVSIMQK.N</t>
  </si>
  <si>
    <t>VGQVGMAC(+57.02)AVSIMQK</t>
  </si>
  <si>
    <t>F3:379840</t>
  </si>
  <si>
    <t>K.LGIAPTSC(+57.02)HGWIIGEHGDSSVPVWSG.V</t>
  </si>
  <si>
    <t>LGIAPTSC(+57.02)HGWIIGEHGDSSVPVWSG</t>
  </si>
  <si>
    <t>F2:404532</t>
  </si>
  <si>
    <t>S.MSETAQALFK.E</t>
  </si>
  <si>
    <t>MSETAQALFK</t>
  </si>
  <si>
    <t>F2:276758</t>
  </si>
  <si>
    <t>G.WIIGEHGDSSVPVWSGVNVAGVALR.D</t>
  </si>
  <si>
    <t>WIIGEHGDSSVPVWSGVNVAGVALR</t>
  </si>
  <si>
    <t>F3:502410</t>
  </si>
  <si>
    <t>G.VALRDVKPDIGK.S</t>
  </si>
  <si>
    <t>VALRDVKPDIGK</t>
  </si>
  <si>
    <t>F1:149286</t>
  </si>
  <si>
    <t>Q.LYEVQC(+57.02)GIK.G</t>
  </si>
  <si>
    <t>LYEVQC(+57.02)GIK</t>
  </si>
  <si>
    <t>F1:170108</t>
  </si>
  <si>
    <t>K.LGIAPTSC(+57.02)HGWIIGEHGDSSVPVWSGVNVAGVA.L</t>
  </si>
  <si>
    <t>LGIAPTSC(+57.02)HGWIIGEHGDSSVPVWSGVNVAGVA</t>
  </si>
  <si>
    <t>F2:440583</t>
  </si>
  <si>
    <t>K.GLHGIDK.D</t>
  </si>
  <si>
    <t>GLHGIDK</t>
  </si>
  <si>
    <t>F1:54644</t>
  </si>
  <si>
    <t>K.GVVSAAYEIIKLKG.Y</t>
  </si>
  <si>
    <t>GVVSAAYEIIKLKG</t>
  </si>
  <si>
    <t>F3:431683</t>
  </si>
  <si>
    <t>G.EMMDLQHGIPFMNPC(+57.02)IIR.A</t>
  </si>
  <si>
    <t>EMMDLQHGIPFMNPC(+57.02)IIR</t>
  </si>
  <si>
    <t>F3:495734</t>
  </si>
  <si>
    <t>Q.HGIPFMNPC(+57.02)IIR.A</t>
  </si>
  <si>
    <t>HGIPFMNPC(+57.02)IIR</t>
  </si>
  <si>
    <t>F3:401176</t>
  </si>
  <si>
    <t>A.LRDVKPDIGK.S</t>
  </si>
  <si>
    <t>LRDVKPDIGK</t>
  </si>
  <si>
    <t>F1:97166</t>
  </si>
  <si>
    <t>L.SLPVVLGENGITHIVK.Q</t>
  </si>
  <si>
    <t>SLPVVLGENGITHIVK</t>
  </si>
  <si>
    <t>F3:418249</t>
  </si>
  <si>
    <t>K.ISGLPPHR.V</t>
  </si>
  <si>
    <t>ISGLPPHR</t>
  </si>
  <si>
    <t>F2:173234</t>
  </si>
  <si>
    <t>A.SVDYEITK.G</t>
  </si>
  <si>
    <t>SVDYEITK</t>
  </si>
  <si>
    <t>F1:134765</t>
  </si>
  <si>
    <t>K.QNLNETEVEQLQASAAQ.L</t>
  </si>
  <si>
    <t>QNLNETEVEQLQASAAQ</t>
  </si>
  <si>
    <t>F1:243230</t>
  </si>
  <si>
    <t>P.FM(+15.99)NPC(+57.02)IIR.A</t>
  </si>
  <si>
    <t>FM(+15.99)NPC(+57.02)IIR</t>
  </si>
  <si>
    <t>F1:184437</t>
  </si>
  <si>
    <t>V.YLSLPVVLGENGITHIVK.Q</t>
  </si>
  <si>
    <t>YLSLPVVLGENGITHIVK</t>
  </si>
  <si>
    <t>F3:532178</t>
  </si>
  <si>
    <t>R.EGESRLSLVQR.N</t>
  </si>
  <si>
    <t>EGESRLSLVQR</t>
  </si>
  <si>
    <t>F2:213530</t>
  </si>
  <si>
    <t>K.VTVVGVGQVGMA.C</t>
  </si>
  <si>
    <t>VTVVGVGQVGMA</t>
  </si>
  <si>
    <t>F3:385634</t>
  </si>
  <si>
    <t>V.VSAAYEIIK.L</t>
  </si>
  <si>
    <t>VSAAYEIIK</t>
  </si>
  <si>
    <t>F2:343506</t>
  </si>
  <si>
    <t>M.MDLQHGIPFMNPC(+57.02)IIR.A</t>
  </si>
  <si>
    <t>MDLQHGIPFMNPC(+57.02)IIR</t>
  </si>
  <si>
    <t>F3:472898</t>
  </si>
  <si>
    <t>R.SVC(+57.02)ALSVNVKG.L</t>
  </si>
  <si>
    <t>SVC(+57.02)ALSVNVKG</t>
  </si>
  <si>
    <t>F1:182426</t>
  </si>
  <si>
    <t>K.EIVPAQR.T</t>
  </si>
  <si>
    <t>EIVPAQR</t>
  </si>
  <si>
    <t>F2:157061</t>
  </si>
  <si>
    <t>D.SSVPVWSGVNVAGVALRDVKPDIGK.S</t>
  </si>
  <si>
    <t>SSVPVWSGVNVAGVALRDVKPDIGK</t>
  </si>
  <si>
    <t>F3:468857</t>
  </si>
  <si>
    <t>I.RASVDYEITK.G</t>
  </si>
  <si>
    <t>RASVDYEITK</t>
  </si>
  <si>
    <t>F2:193340</t>
  </si>
  <si>
    <t>K.LGIAPTSC(+57.02)HGWIIGEHGDSSVP.V</t>
  </si>
  <si>
    <t>LGIAPTSC(+57.02)HGWIIGEHGDSSVP</t>
  </si>
  <si>
    <t>F1:284127</t>
  </si>
  <si>
    <t>A.IGM(+15.99)STGAIASTALR.N</t>
  </si>
  <si>
    <t>IGM(+15.99)STGAIASTALR</t>
  </si>
  <si>
    <t>F1:185385</t>
  </si>
  <si>
    <t>R.FLLSEK.L</t>
  </si>
  <si>
    <t>FLLSEK</t>
  </si>
  <si>
    <t>F2:238406</t>
  </si>
  <si>
    <t>P.FMNPC(+57.02)IIR.A</t>
  </si>
  <si>
    <t>FMNPC(+57.02)IIR</t>
  </si>
  <si>
    <t>F1:219784</t>
  </si>
  <si>
    <t>R.NVEIFK.G</t>
  </si>
  <si>
    <t>NVEIFK</t>
  </si>
  <si>
    <t>F3:281393</t>
  </si>
  <si>
    <t>C.IIRASVDYEITK.G</t>
  </si>
  <si>
    <t>IIRASVDYEITK</t>
  </si>
  <si>
    <t>F2:257052</t>
  </si>
  <si>
    <t>F.LLSEK.L</t>
  </si>
  <si>
    <t>LLSEK</t>
  </si>
  <si>
    <t>F3:262448</t>
  </si>
  <si>
    <t>R.LSLVQR.N</t>
  </si>
  <si>
    <t>LSLVQR</t>
  </si>
  <si>
    <t>F3:256443</t>
  </si>
  <si>
    <t>K.LGIAPTSC(+57.02)HGWIIGEHGDSSVPVWSGVNVAG.V</t>
  </si>
  <si>
    <t>LGIAPTSC(+57.02)HGWIIGEHGDSSVPVWSGVNVAG</t>
  </si>
  <si>
    <t>F2:425026</t>
  </si>
  <si>
    <t>K.LKGEMMD.L</t>
  </si>
  <si>
    <t>LKGEMMD</t>
  </si>
  <si>
    <t>F1:100097</t>
  </si>
  <si>
    <t>Y.LSLPVVLGENGITHIVK.Q</t>
  </si>
  <si>
    <t>LSLPVVLGENGITHIVK</t>
  </si>
  <si>
    <t>F3:468749</t>
  </si>
  <si>
    <t>K.NIASELC(+57.02)LVD.V</t>
  </si>
  <si>
    <t>NIASELC(+57.02)LVD</t>
  </si>
  <si>
    <t>F3:435416</t>
  </si>
  <si>
    <t>M(+15.99)SSSM(+15.99)SETAQALFK.E</t>
  </si>
  <si>
    <t>M(+15.99)SSSM(+15.99)SETAQALFK</t>
  </si>
  <si>
    <t>F6:360319</t>
  </si>
  <si>
    <t>W.AIGMSTGAIASTALR.N</t>
  </si>
  <si>
    <t>AIGMSTGAIASTALR</t>
  </si>
  <si>
    <t>F3:363858</t>
  </si>
  <si>
    <t>N.VEIFK.G</t>
  </si>
  <si>
    <t>VEIFK</t>
  </si>
  <si>
    <t>F3:254360</t>
  </si>
  <si>
    <t>M.SETAQALFK.E</t>
  </si>
  <si>
    <t>SETAQALFK</t>
  </si>
  <si>
    <t>F3:264646</t>
  </si>
  <si>
    <t>R.QREGESR.L</t>
  </si>
  <si>
    <t>QREGESR</t>
  </si>
  <si>
    <t>F1:14550</t>
  </si>
  <si>
    <t>K.VTVVGVGQVGM(+15.99)AC(+57.02)AV.S</t>
  </si>
  <si>
    <t>VTVVGVGQVGM(+15.99)AC(+57.02)AV</t>
  </si>
  <si>
    <t>F1:260389</t>
  </si>
  <si>
    <t>OVOC1887	OVP11996	WBGene00238696	status:Predicted</t>
  </si>
  <si>
    <t>K.LSEDGTTSM(+15.99)NIQSFTNDGSILAYGVSEK.G</t>
  </si>
  <si>
    <t>LSEDGTTSM(+15.99)NIQSFTNDGSILAYGVSEK</t>
  </si>
  <si>
    <t>F6:423312</t>
  </si>
  <si>
    <t>K.FSGLDWLIDNSGVFYSTYPDHK.G</t>
  </si>
  <si>
    <t>FSGLDWLIDNSGVFYSTYPDHK</t>
  </si>
  <si>
    <t>F6:529356</t>
  </si>
  <si>
    <t>K.IIAEYVDMYC(+57.02)FLQK.V</t>
  </si>
  <si>
    <t>IIAEYVDMYC(+57.02)FLQK</t>
  </si>
  <si>
    <t>F6:468443</t>
  </si>
  <si>
    <t>K.LGTPQSDDVLVADFR.S</t>
  </si>
  <si>
    <t>LGTPQSDDVLVADFR</t>
  </si>
  <si>
    <t>F6:377357</t>
  </si>
  <si>
    <t>K.SDAKYEFIDNDNDTALILTNHDAPMFK.V</t>
  </si>
  <si>
    <t>SDAKYEFIDNDNDTALILTNHDAPMFK</t>
  </si>
  <si>
    <t>F6:423202</t>
  </si>
  <si>
    <t>R.FYEIPLEIGTISGFYGHK.K</t>
  </si>
  <si>
    <t>FYEIPLEIGTISGFYGHK</t>
  </si>
  <si>
    <t>F6:483290</t>
  </si>
  <si>
    <t>K.LSEDGTTSMNIQSFTNDGSILAYGVSEK.G</t>
  </si>
  <si>
    <t>LSEDGTTSMNIQSFTNDGSILAYGVSEK</t>
  </si>
  <si>
    <t>F6:456333</t>
  </si>
  <si>
    <t>K.HGDYYYYFHNSGLQNQSVLYR.Q</t>
  </si>
  <si>
    <t>HGDYYYYFHNSGLQNQSVLYR</t>
  </si>
  <si>
    <t>F6:356489</t>
  </si>
  <si>
    <t>R.SHPEYIC(+57.02)SGSVTDDGRYLIVDVSR.G</t>
  </si>
  <si>
    <t>SHPEYIC(+57.02)SGSVTDDGRYLIVDVSR</t>
  </si>
  <si>
    <t>F7:357652</t>
  </si>
  <si>
    <t>K.MSTAHEGPSAWETVIPEDKK.N</t>
  </si>
  <si>
    <t>MSTAHEGPSAWETVIPEDKK</t>
  </si>
  <si>
    <t>F6:269894</t>
  </si>
  <si>
    <t>R.SHPEYIC(+57.02)SGSVTDDGR.Y</t>
  </si>
  <si>
    <t>SHPEYIC(+57.02)SGSVTDDGR</t>
  </si>
  <si>
    <t>F7:236368</t>
  </si>
  <si>
    <t>R.FYEIPLEIGTISGFYGHKK.H</t>
  </si>
  <si>
    <t>FYEIPLEIGTISGFYGHKK</t>
  </si>
  <si>
    <t>F6:451174</t>
  </si>
  <si>
    <t>K.LNSISQPFISSSPIK.D</t>
  </si>
  <si>
    <t>LNSISQPFISSSPIK</t>
  </si>
  <si>
    <t>F6:358882</t>
  </si>
  <si>
    <t>K.MSTAHEGPSAWETVIPEDK.K</t>
  </si>
  <si>
    <t>MSTAHEGPSAWETVIPEDK</t>
  </si>
  <si>
    <t>F6:329513</t>
  </si>
  <si>
    <t>K.TGERFYEIPLEIGTISGFYGHK.K</t>
  </si>
  <si>
    <t>TGERFYEIPLEIGTISGFYGHK</t>
  </si>
  <si>
    <t>F7:465108</t>
  </si>
  <si>
    <t>K.IIAEYVDM(+15.99)YC(+57.02)FLQK.V</t>
  </si>
  <si>
    <t>IIAEYVDM(+15.99)YC(+57.02)FLQK</t>
  </si>
  <si>
    <t>F7:399366</t>
  </si>
  <si>
    <t>R.FDSFLTPGIIYYVDFK.D</t>
  </si>
  <si>
    <t>FDSFLTPGIIYYVDFK</t>
  </si>
  <si>
    <t>F6:533195</t>
  </si>
  <si>
    <t>K.YEFIDNDNDTALILTNHDAPMFK.V</t>
  </si>
  <si>
    <t>YEFIDNDNDTALILTNHDAPMFK</t>
  </si>
  <si>
    <t>F6:442192</t>
  </si>
  <si>
    <t>K.LNSISQPFISSSPIKDK.L</t>
  </si>
  <si>
    <t>LNSISQPFISSSPIKDK</t>
  </si>
  <si>
    <t>F6:307474</t>
  </si>
  <si>
    <t>K.GHQWPSTMLLTADHDDRVVPLHSLK.Y</t>
  </si>
  <si>
    <t>GHQWPSTMLLTADHDDRVVPLHSLK</t>
  </si>
  <si>
    <t>F6:366848</t>
  </si>
  <si>
    <t>K.NKLDWVTYVGADRLVVSYIEDVK.G</t>
  </si>
  <si>
    <t>NKLDWVTYVGADRLVVSYIEDVK</t>
  </si>
  <si>
    <t>F6:509347</t>
  </si>
  <si>
    <t>K.HEYHSLYFHK.L</t>
  </si>
  <si>
    <t>HEYHSLYFHK</t>
  </si>
  <si>
    <t>F6:210905</t>
  </si>
  <si>
    <t>R.KDDSIVDDYHGIK.V</t>
  </si>
  <si>
    <t>KDDSIVDDYHGIK</t>
  </si>
  <si>
    <t>F6:261619</t>
  </si>
  <si>
    <t>K.LDWVTYVGADR.L</t>
  </si>
  <si>
    <t>LDWVTYVGADR</t>
  </si>
  <si>
    <t>F6:381189</t>
  </si>
  <si>
    <t>K.TGERFYEIPLEIGTISGFYGHKK.H</t>
  </si>
  <si>
    <t>TGERFYEIPLEIGTISGFYGHKK</t>
  </si>
  <si>
    <t>F7:441182</t>
  </si>
  <si>
    <t>K.NKLDWVTYVGADR.L</t>
  </si>
  <si>
    <t>NKLDWVTYVGADR</t>
  </si>
  <si>
    <t>F6:338966</t>
  </si>
  <si>
    <t>K.YSPLHNIEIPNK.G</t>
  </si>
  <si>
    <t>YSPLHNIEIPNK</t>
  </si>
  <si>
    <t>F6:120870</t>
  </si>
  <si>
    <t>R.LVVSYIEDVK.G</t>
  </si>
  <si>
    <t>LVVSYIEDVK</t>
  </si>
  <si>
    <t>F6:336260</t>
  </si>
  <si>
    <t>K.RLTELWNYEK.F</t>
  </si>
  <si>
    <t>RLTELWNYEK</t>
  </si>
  <si>
    <t>F6:290280</t>
  </si>
  <si>
    <t>K.SDAKYEFIDNDNDTALILTNHDAPM(+15.99)FK.V</t>
  </si>
  <si>
    <t>SDAKYEFIDNDNDTALILTNHDAPM(+15.99)FK</t>
  </si>
  <si>
    <t>F6:400081</t>
  </si>
  <si>
    <t>K.GLM(+15.99)EGISTEK.H</t>
  </si>
  <si>
    <t>GLM(+15.99)EGISTEK</t>
  </si>
  <si>
    <t>F6:215154</t>
  </si>
  <si>
    <t>K.LYYYDVQDANQK.I</t>
  </si>
  <si>
    <t>LYYYDVQDANQK</t>
  </si>
  <si>
    <t>F6:292131</t>
  </si>
  <si>
    <t>K.VADPYRWLEDPDSNETK.E</t>
  </si>
  <si>
    <t>VADPYRWLEDPDSNETK</t>
  </si>
  <si>
    <t>F6:349898</t>
  </si>
  <si>
    <t>K.GIFASANLRGGSEYGEK.W</t>
  </si>
  <si>
    <t>GIFASANLRGGSEYGEK</t>
  </si>
  <si>
    <t>F6:120892</t>
  </si>
  <si>
    <t>K.NEESSIAIDSSK.Y</t>
  </si>
  <si>
    <t>NEESSIAIDSSK</t>
  </si>
  <si>
    <t>F7:216669</t>
  </si>
  <si>
    <t>K.GSDWVTLK.F</t>
  </si>
  <si>
    <t>GSDWVTLK</t>
  </si>
  <si>
    <t>F7:240796</t>
  </si>
  <si>
    <t>K.FTIGNAWIPEYGNPDEASDFEFIYK.Y</t>
  </si>
  <si>
    <t>FTIGNAWIPEYGNPDEASDFEFIYK</t>
  </si>
  <si>
    <t>F6:519055</t>
  </si>
  <si>
    <t>K.IPIYILHNK.N</t>
  </si>
  <si>
    <t>IPIYILHNK</t>
  </si>
  <si>
    <t>F6:268507</t>
  </si>
  <si>
    <t>K.VPLKPLFDK.S</t>
  </si>
  <si>
    <t>VPLKPLFDK</t>
  </si>
  <si>
    <t>F7:210991</t>
  </si>
  <si>
    <t>K.ADGTDLNDTLVGVK.F</t>
  </si>
  <si>
    <t>ADGTDLNDTLVGVK</t>
  </si>
  <si>
    <t>F6:251361</t>
  </si>
  <si>
    <t>R.LTELWNYEK.F</t>
  </si>
  <si>
    <t>LTELWNYEK</t>
  </si>
  <si>
    <t>F6:323333</t>
  </si>
  <si>
    <t>K.GIFASANLR.G</t>
  </si>
  <si>
    <t>GIFASANLR</t>
  </si>
  <si>
    <t>F7:253625</t>
  </si>
  <si>
    <t>K.VADPYRWLED.P</t>
  </si>
  <si>
    <t>VADPYRWLED</t>
  </si>
  <si>
    <t>F6:369868</t>
  </si>
  <si>
    <t>K.SEVFLDPNK.L</t>
  </si>
  <si>
    <t>SEVFLDPNK</t>
  </si>
  <si>
    <t>F3:271728</t>
  </si>
  <si>
    <t>K.GLMEGISTEK.H</t>
  </si>
  <si>
    <t>GLMEGISTEK</t>
  </si>
  <si>
    <t>F6:269891</t>
  </si>
  <si>
    <t>Q.VGVLDMLR.Y</t>
  </si>
  <si>
    <t>VGVLDMLR</t>
  </si>
  <si>
    <t>F6:388451</t>
  </si>
  <si>
    <t>R.ASNNFQK.K</t>
  </si>
  <si>
    <t>ASNNFQK</t>
  </si>
  <si>
    <t>F1:35770</t>
  </si>
  <si>
    <t>R.YLIVDVSR.G</t>
  </si>
  <si>
    <t>YLIVDVSR</t>
  </si>
  <si>
    <t>F7:271211</t>
  </si>
  <si>
    <t>K.LGTPQSDDVLVADFRSHPEYIC(+57.02)SGSVTDDGRYLIVDVSR.G</t>
  </si>
  <si>
    <t>LGTPQSDDVLVADFRSHPEYIC(+57.02)SGSVTDDGRYLIVDVSR</t>
  </si>
  <si>
    <t>F7:437477</t>
  </si>
  <si>
    <t>I.SSILFLDNFK.G</t>
  </si>
  <si>
    <t>SSILFLDNFK</t>
  </si>
  <si>
    <t>F7:423296</t>
  </si>
  <si>
    <t>K.LYVYC(+57.02)PK.T</t>
  </si>
  <si>
    <t>LYVYC(+57.02)PK</t>
  </si>
  <si>
    <t>F7:252717</t>
  </si>
  <si>
    <t>K.DIEPSHPVK.L</t>
  </si>
  <si>
    <t>DIEPSHPVK</t>
  </si>
  <si>
    <t>F7:173429</t>
  </si>
  <si>
    <t>K.QVFC(+57.02)TSK.D</t>
  </si>
  <si>
    <t>QVFC(+57.02)TSK</t>
  </si>
  <si>
    <t>F7:172618</t>
  </si>
  <si>
    <t>R.SHPEYIC(+57.02)SGSVTDDGRYLIVDVSRGTDPSNK.L</t>
  </si>
  <si>
    <t>SHPEYIC(+57.02)SGSVTDDGRYLIVDVSRGTDPSNK</t>
  </si>
  <si>
    <t>F7:358498</t>
  </si>
  <si>
    <t>R.FYEIPLEIGTI.S</t>
  </si>
  <si>
    <t>FYEIPLEIGTI</t>
  </si>
  <si>
    <t>F7:503085</t>
  </si>
  <si>
    <t>K.GHQWPSTM(+15.99)LLTADHDDRVVPLHSLK.Y</t>
  </si>
  <si>
    <t>GHQWPSTM(+15.99)LLTADHDDRVVPLHSLK</t>
  </si>
  <si>
    <t>F6:338672</t>
  </si>
  <si>
    <t>R.FDSFLTPGIIYYV.D</t>
  </si>
  <si>
    <t>FDSFLTPGIIYYV</t>
  </si>
  <si>
    <t>F7:524700</t>
  </si>
  <si>
    <t>K.VADPYR.W</t>
  </si>
  <si>
    <t>VADPYR</t>
  </si>
  <si>
    <t>F2:144334</t>
  </si>
  <si>
    <t>K.M(+15.99)STAHEGPSAWETVIPEDK.K</t>
  </si>
  <si>
    <t>M(+15.99)STAHEGPSAWETVIPEDK</t>
  </si>
  <si>
    <t>F7:297991</t>
  </si>
  <si>
    <t>K.TGERFYEIPLEIGTI.S</t>
  </si>
  <si>
    <t>TGERFYEIPLEIGTI</t>
  </si>
  <si>
    <t>F7:472093</t>
  </si>
  <si>
    <t>I.PIYILHNK.N</t>
  </si>
  <si>
    <t>PIYILHNK</t>
  </si>
  <si>
    <t>F6:270694</t>
  </si>
  <si>
    <t>K.SEVFLD.P</t>
  </si>
  <si>
    <t>SEVFLD</t>
  </si>
  <si>
    <t>F7:267005</t>
  </si>
  <si>
    <t>OVOC3200	OVP12437	WBGene00240009	locus:Ovo-pgk-1	status:Partially_confirmed</t>
  </si>
  <si>
    <t>K.VSHVSTGGGASLELLEGK.V</t>
  </si>
  <si>
    <t>VSHVSTGGGASLELLEGK</t>
  </si>
  <si>
    <t>F6:291304</t>
  </si>
  <si>
    <t>K.TADLSSGIPDGWMGLDIGPETAK.Q</t>
  </si>
  <si>
    <t>TADLSSGIPDGWMGLDIGPETAK</t>
  </si>
  <si>
    <t>F4:453213</t>
  </si>
  <si>
    <t>K.VTANPAPGSVILLENLR.F</t>
  </si>
  <si>
    <t>VTANPAPGSVILLENLR</t>
  </si>
  <si>
    <t>F6:422802</t>
  </si>
  <si>
    <t>K.TVVWNGPAGVFEWENFSK.G</t>
  </si>
  <si>
    <t>TVVWNGPAGVFEWENFSK</t>
  </si>
  <si>
    <t>F4:472186</t>
  </si>
  <si>
    <t>K.IHLPVDFVIADDFKEDAQFK.T</t>
  </si>
  <si>
    <t>IHLPVDFVIADDFKEDAQFK</t>
  </si>
  <si>
    <t>F4:443606</t>
  </si>
  <si>
    <t>K.HGDVYVNDAFGTAHR.A</t>
  </si>
  <si>
    <t>HGDVYVNDAFGTAHR</t>
  </si>
  <si>
    <t>F1:163641</t>
  </si>
  <si>
    <t>K.ALDNPVPPFLAILGGAK.V</t>
  </si>
  <si>
    <t>ALDNPVPPFLAILGGAK</t>
  </si>
  <si>
    <t>F4:519849</t>
  </si>
  <si>
    <t>K.KMEFTLEPVVAELK.N</t>
  </si>
  <si>
    <t>KMEFTLEPVVAELK</t>
  </si>
  <si>
    <t>F4:407557</t>
  </si>
  <si>
    <t>K.M(+15.99)EFTLEPVVAELK.N</t>
  </si>
  <si>
    <t>M(+15.99)EFTLEPVVAELK</t>
  </si>
  <si>
    <t>F4:417442</t>
  </si>
  <si>
    <t>K.TADLSSGIPDGWM(+15.99)GLDIGPETAK.Q</t>
  </si>
  <si>
    <t>TADLSSGIPDGWM(+15.99)GLDIGPETAK</t>
  </si>
  <si>
    <t>F4:419680</t>
  </si>
  <si>
    <t>K.AVMDAVVDVTSK.G</t>
  </si>
  <si>
    <t>AVMDAVVDVTSK</t>
  </si>
  <si>
    <t>F4:265883</t>
  </si>
  <si>
    <t>K.MEFTLEPVVAELK.N</t>
  </si>
  <si>
    <t>MEFTLEPVVAELK</t>
  </si>
  <si>
    <t>F4:449760</t>
  </si>
  <si>
    <t>K.IHLPVDFVIADDFK.E</t>
  </si>
  <si>
    <t>IHLPVDFVIADDFK</t>
  </si>
  <si>
    <t>F4:444504</t>
  </si>
  <si>
    <t>K.GAVTIIGGGDTATC(+57.02)C(+57.02)K.K</t>
  </si>
  <si>
    <t>GAVTIIGGGDTATC(+57.02)C(+57.02)K</t>
  </si>
  <si>
    <t>F1:173202</t>
  </si>
  <si>
    <t>K.AVM(+15.99)DAVVDVTSK.G</t>
  </si>
  <si>
    <t>AVM(+15.99)DAVVDVTSK</t>
  </si>
  <si>
    <t>F1:168591</t>
  </si>
  <si>
    <t>K.KM(+15.99)EFTLEPVVAELK.N</t>
  </si>
  <si>
    <t>KM(+15.99)EFTLEPVVAELK</t>
  </si>
  <si>
    <t>F4:375675</t>
  </si>
  <si>
    <t>L.DVTFVHDC(+57.02)VGPETEK.V</t>
  </si>
  <si>
    <t>DVTFVHDC(+57.02)VGPETEK</t>
  </si>
  <si>
    <t>F1:193030</t>
  </si>
  <si>
    <t>K.VNEM(+15.99)IIGGGMAYTFLK.V</t>
  </si>
  <si>
    <t>VNEM(+15.99)IIGGGMAYTFLK</t>
  </si>
  <si>
    <t>F4:417041</t>
  </si>
  <si>
    <t>K.GAVTIIGGGDTATC(+57.02)C(+57.02)KK.W</t>
  </si>
  <si>
    <t>GAVTIIGGGDTATC(+57.02)C(+57.02)KK</t>
  </si>
  <si>
    <t>F1:143446</t>
  </si>
  <si>
    <t>K.VNEMIIGGGMAYTFLK.V</t>
  </si>
  <si>
    <t>VNEMIIGGGMAYTFLK</t>
  </si>
  <si>
    <t>F4:448457</t>
  </si>
  <si>
    <t>K.VNEM(+15.99)IIGGGM(+15.99)AYTFLK.V</t>
  </si>
  <si>
    <t>VNEM(+15.99)IIGGGM(+15.99)AYTFLK</t>
  </si>
  <si>
    <t>F4:369178</t>
  </si>
  <si>
    <t>K.IHLPVDFVIADDFKEDAQ.F</t>
  </si>
  <si>
    <t>IHLPVDFVIADDFKEDAQ</t>
  </si>
  <si>
    <t>F1:360293</t>
  </si>
  <si>
    <t>R.VDFNVPLKDGK.I</t>
  </si>
  <si>
    <t>VDFNVPLKDGK</t>
  </si>
  <si>
    <t>F1:198283</t>
  </si>
  <si>
    <t>T.VVWNGPAGVFEWENFSK.G</t>
  </si>
  <si>
    <t>VVWNGPAGVFEWENFSK</t>
  </si>
  <si>
    <t>F1:382298</t>
  </si>
  <si>
    <t>V.TIIGGGDTATC(+57.02)C(+57.02)K.K</t>
  </si>
  <si>
    <t>TIIGGGDTATC(+57.02)C(+57.02)K</t>
  </si>
  <si>
    <t>F1:119913</t>
  </si>
  <si>
    <t>K.AVILMSHLGRPDGMK.K</t>
  </si>
  <si>
    <t>AVILMSHLGRPDGMK</t>
  </si>
  <si>
    <t>F4:292097</t>
  </si>
  <si>
    <t>L.DNPVPPFLAILGGAK.V</t>
  </si>
  <si>
    <t>DNPVPPFLAILGGAK</t>
  </si>
  <si>
    <t>F1:421376</t>
  </si>
  <si>
    <t>D.LSSGIPDGWM(+15.99)GLDIGPETAK.Q</t>
  </si>
  <si>
    <t>LSSGIPDGWM(+15.99)GLDIGPETAK</t>
  </si>
  <si>
    <t>F1:324823</t>
  </si>
  <si>
    <t>K.VNEMIIGGGM(+15.99)AYTFLK.V</t>
  </si>
  <si>
    <t>VNEMIIGGGM(+15.99)AYTFLK</t>
  </si>
  <si>
    <t>F4:401793</t>
  </si>
  <si>
    <t>R.VDFNVPLK.D</t>
  </si>
  <si>
    <t>VDFNVPLK</t>
  </si>
  <si>
    <t>F4:283226</t>
  </si>
  <si>
    <t>K.ITNNQRITAAVPTIK.Y</t>
  </si>
  <si>
    <t>ITNNQRITAAVPTIK</t>
  </si>
  <si>
    <t>F1:194463</t>
  </si>
  <si>
    <t>R.ITAAVPTIK.Y</t>
  </si>
  <si>
    <t>ITAAVPTIK</t>
  </si>
  <si>
    <t>F4:264536</t>
  </si>
  <si>
    <t>K.ASQDDIDKF.R</t>
  </si>
  <si>
    <t>ASQDDIDKF</t>
  </si>
  <si>
    <t>F1:157672</t>
  </si>
  <si>
    <t>V.TANPAPGSVILLENLR.F</t>
  </si>
  <si>
    <t>TANPAPGSVILLENLR</t>
  </si>
  <si>
    <t>F2:396043</t>
  </si>
  <si>
    <t>K.AVILM(+15.99)SHLGRPDGMK.K</t>
  </si>
  <si>
    <t>AVILM(+15.99)SHLGRPDGMK</t>
  </si>
  <si>
    <t>F1:171906</t>
  </si>
  <si>
    <t>R.AHSSMVGVK.L</t>
  </si>
  <si>
    <t>AHSSMVGVK</t>
  </si>
  <si>
    <t>F2:120310</t>
  </si>
  <si>
    <t>K.VINNINIGK.S</t>
  </si>
  <si>
    <t>VINNINIGK</t>
  </si>
  <si>
    <t>F4:237368</t>
  </si>
  <si>
    <t>K.ASQDDIDK.F</t>
  </si>
  <si>
    <t>ASQDDIDK</t>
  </si>
  <si>
    <t>F1:43439</t>
  </si>
  <si>
    <t>R.AHSSMVGVKLDK.R</t>
  </si>
  <si>
    <t>AHSSMVGVKLDK</t>
  </si>
  <si>
    <t>F1:108900</t>
  </si>
  <si>
    <t>K.TADLSSGIPDGWM(+15.99)G.L</t>
  </si>
  <si>
    <t>TADLSSGIPDGWM(+15.99)G</t>
  </si>
  <si>
    <t>F1:279889</t>
  </si>
  <si>
    <t>K.IHLPVDFVIADDFKEDAQF.K</t>
  </si>
  <si>
    <t>IHLPVDFVIADDFKEDAQF</t>
  </si>
  <si>
    <t>F1:396030</t>
  </si>
  <si>
    <t>K.RVLIRVDFNVPLK.D</t>
  </si>
  <si>
    <t>RVLIRVDFNVPLK</t>
  </si>
  <si>
    <t>F1:272605</t>
  </si>
  <si>
    <t>R.FYLEEEGK.G</t>
  </si>
  <si>
    <t>FYLEEEGK</t>
  </si>
  <si>
    <t>F1:170616</t>
  </si>
  <si>
    <t>A.LDNPVPPFLAILGGAK.V</t>
  </si>
  <si>
    <t>LDNPVPPFLAILGGAK</t>
  </si>
  <si>
    <t>F1:424739</t>
  </si>
  <si>
    <t>K.VLPGVDALSPA</t>
  </si>
  <si>
    <t>VLPGVDALSPA</t>
  </si>
  <si>
    <t>F4:344311</t>
  </si>
  <si>
    <t>D.LSSGIPDGWMGLDIGPETAK.Q</t>
  </si>
  <si>
    <t>LSSGIPDGWMGLDIGPETAK</t>
  </si>
  <si>
    <t>F1:356249</t>
  </si>
  <si>
    <t>E.FTLEPVVAELK.N</t>
  </si>
  <si>
    <t>FTLEPVVAELK</t>
  </si>
  <si>
    <t>F4:399260</t>
  </si>
  <si>
    <t>K.AVILMSHLGRPDGM(+15.99)K.K</t>
  </si>
  <si>
    <t>AVILMSHLGRPDGM(+15.99)K</t>
  </si>
  <si>
    <t>F1:183419</t>
  </si>
  <si>
    <t>K.VTANPAPGSV.I</t>
  </si>
  <si>
    <t>VTANPAPGSV</t>
  </si>
  <si>
    <t>F1:128787</t>
  </si>
  <si>
    <t>K.VINNINIGKS.L</t>
  </si>
  <si>
    <t>VINNINIGKS</t>
  </si>
  <si>
    <t>F1:154448</t>
  </si>
  <si>
    <t>K.IVNELMDK.A</t>
  </si>
  <si>
    <t>IVNELMDK</t>
  </si>
  <si>
    <t>F4:238180</t>
  </si>
  <si>
    <t>K.IHLPVDFVIADDF.K</t>
  </si>
  <si>
    <t>IHLPVDFVIADDF</t>
  </si>
  <si>
    <t>F1:410370</t>
  </si>
  <si>
    <t>A.VTIIGGGDTATC(+57.02)C(+57.02)K.K</t>
  </si>
  <si>
    <t>VTIIGGGDTATC(+57.02)C(+57.02)K</t>
  </si>
  <si>
    <t>F1:153393</t>
  </si>
  <si>
    <t>A.VM(+15.99)DAVVDVTSK.G</t>
  </si>
  <si>
    <t>VM(+15.99)DAVVDVTSK</t>
  </si>
  <si>
    <t>F1:143250</t>
  </si>
  <si>
    <t>K.VTANPAPGSVILLENL.R</t>
  </si>
  <si>
    <t>VTANPAPGSVILLENL</t>
  </si>
  <si>
    <t>F1:383817</t>
  </si>
  <si>
    <t>K.SLFDTEGAK.I</t>
  </si>
  <si>
    <t>SLFDTEGAK</t>
  </si>
  <si>
    <t>F1:160703</t>
  </si>
  <si>
    <t>K.VSHVSTGGGASLE.L</t>
  </si>
  <si>
    <t>VSHVSTGGGASLE</t>
  </si>
  <si>
    <t>F1:110015</t>
  </si>
  <si>
    <t>V.IADDFKEDAQFK.T</t>
  </si>
  <si>
    <t>IADDFKEDAQFK</t>
  </si>
  <si>
    <t>F1:185260</t>
  </si>
  <si>
    <t>R.ATGFLMK.K</t>
  </si>
  <si>
    <t>ATGFLMK</t>
  </si>
  <si>
    <t>F4:171402</t>
  </si>
  <si>
    <t>R.AKTVVWNGPAGVFEWENFSK.G</t>
  </si>
  <si>
    <t>AKTVVWNGPAGVFEWENFSK</t>
  </si>
  <si>
    <t>F4:434232</t>
  </si>
  <si>
    <t>K.TADLSSGIPDGWMG.L</t>
  </si>
  <si>
    <t>TADLSSGIPDGWMG</t>
  </si>
  <si>
    <t>F3:447969</t>
  </si>
  <si>
    <t>K.YALDHGAK.A</t>
  </si>
  <si>
    <t>YALDHGAK</t>
  </si>
  <si>
    <t>F1:64763</t>
  </si>
  <si>
    <t>K.VSHVSTGGGASLEL.L</t>
  </si>
  <si>
    <t>VSHVSTGGGASLEL</t>
  </si>
  <si>
    <t>F4:237694</t>
  </si>
  <si>
    <t>K.VTANPAPGSVILLENLRF.Y</t>
  </si>
  <si>
    <t>VTANPAPGSVILLENLRF</t>
  </si>
  <si>
    <t>F1:403202</t>
  </si>
  <si>
    <t>K.ELDYFAK.A</t>
  </si>
  <si>
    <t>ELDYFAK</t>
  </si>
  <si>
    <t>F4:185654</t>
  </si>
  <si>
    <t>G.LDIGPETAK.Q</t>
  </si>
  <si>
    <t>LDIGPETAK</t>
  </si>
  <si>
    <t>F1:148685</t>
  </si>
  <si>
    <t>K.VTANPAPGSVILLEN.L</t>
  </si>
  <si>
    <t>VTANPAPGSVILLEN</t>
  </si>
  <si>
    <t>F1:285463</t>
  </si>
  <si>
    <t>D.NPVPPFLAILGGAK.V</t>
  </si>
  <si>
    <t>NPVPPFLAILGGAK</t>
  </si>
  <si>
    <t>F4:485113</t>
  </si>
  <si>
    <t>K.IVNELM(+15.99)DK.A</t>
  </si>
  <si>
    <t>IVNELM(+15.99)DK</t>
  </si>
  <si>
    <t>F1:113852</t>
  </si>
  <si>
    <t>K.ALDNPVPPFLAIL.G</t>
  </si>
  <si>
    <t>ALDNPVPPFLAIL</t>
  </si>
  <si>
    <t>F4:527428</t>
  </si>
  <si>
    <t>G.VFEWENFSK.G</t>
  </si>
  <si>
    <t>VFEWENFSK</t>
  </si>
  <si>
    <t>F1:276045</t>
  </si>
  <si>
    <t>K.VTANPAPGSVILLE.N</t>
  </si>
  <si>
    <t>VTANPAPGSVILLE</t>
  </si>
  <si>
    <t>F1:300222</t>
  </si>
  <si>
    <t>R.FYLEEEGKG.V</t>
  </si>
  <si>
    <t>FYLEEEGKG</t>
  </si>
  <si>
    <t>F1:171010</t>
  </si>
  <si>
    <t>K.QFAEVVGR.A</t>
  </si>
  <si>
    <t>QFAEVVGR</t>
  </si>
  <si>
    <t>F1:146358</t>
  </si>
  <si>
    <t>K.EDAQFK.T</t>
  </si>
  <si>
    <t>EDAQFK</t>
  </si>
  <si>
    <t>F1:50504</t>
  </si>
  <si>
    <t>K.VLPGVDALSP.A</t>
  </si>
  <si>
    <t>VLPGVDALSP</t>
  </si>
  <si>
    <t>F4:348756</t>
  </si>
  <si>
    <t>K.RATGFLMK.K</t>
  </si>
  <si>
    <t>RATGFLMK</t>
  </si>
  <si>
    <t>F2:201012</t>
  </si>
  <si>
    <t>F.YLEEEGK.G</t>
  </si>
  <si>
    <t>YLEEEGK</t>
  </si>
  <si>
    <t>F2:138899</t>
  </si>
  <si>
    <t>K.AVILM(+15.99)SHLGRPDGM(+15.99)K.K</t>
  </si>
  <si>
    <t>AVILM(+15.99)SHLGRPDGM(+15.99)K</t>
  </si>
  <si>
    <t>F1:146274</t>
  </si>
  <si>
    <t>K.KMEFTLEPVVAE.L</t>
  </si>
  <si>
    <t>KMEFTLEPVVAE</t>
  </si>
  <si>
    <t>F1:297079</t>
  </si>
  <si>
    <t>K.RATGFLMKK.E</t>
  </si>
  <si>
    <t>RATGFLMKK</t>
  </si>
  <si>
    <t>F2:159279</t>
  </si>
  <si>
    <t>K.AVILMSHLGRPD.G</t>
  </si>
  <si>
    <t>AVILMSHLGRPD</t>
  </si>
  <si>
    <t>F3:327454</t>
  </si>
  <si>
    <t>R.AHSSMVGV.K</t>
  </si>
  <si>
    <t>AHSSMVGV</t>
  </si>
  <si>
    <t>F2:178581</t>
  </si>
  <si>
    <t>F.TLEPVVAELK.N</t>
  </si>
  <si>
    <t>TLEPVVAELK</t>
  </si>
  <si>
    <t>F4:289182</t>
  </si>
  <si>
    <t>K.IHLPVDFVIAD.D</t>
  </si>
  <si>
    <t>IHLPVDFVIAD</t>
  </si>
  <si>
    <t>F1:350980</t>
  </si>
  <si>
    <t>K.ALDNPVPPFLAILG.G</t>
  </si>
  <si>
    <t>ALDNPVPPFLAILG</t>
  </si>
  <si>
    <t>F3:574295</t>
  </si>
  <si>
    <t>K.LSIDK.V</t>
  </si>
  <si>
    <t>LSIDK</t>
  </si>
  <si>
    <t>F1:79916</t>
  </si>
  <si>
    <t>K.FRASLTK.H</t>
  </si>
  <si>
    <t>FRASLTK</t>
  </si>
  <si>
    <t>F2:161204</t>
  </si>
  <si>
    <t>T.LEPVVAELK.N</t>
  </si>
  <si>
    <t>LEPVVAELK</t>
  </si>
  <si>
    <t>F4:251908</t>
  </si>
  <si>
    <t>ENSP00000305995 pep:known chromosome:GRCh37:6:49753366:49755053:-1 gene:ENSG00000170950 transcript:ENST00000304801 gene_biotype:protein_coding transcript_biotype:protein_coding</t>
  </si>
  <si>
    <t>K.VSHVSTGGGASLELLEGK.I</t>
  </si>
  <si>
    <t>R.AHSSMVGV.N</t>
  </si>
  <si>
    <t>OVOC10150	OVP05706	WBGene00246959	locus:Ovo-agl-1	status:Partially_confirmed</t>
  </si>
  <si>
    <t>K.TIQNATSC(+57.02)VAPAFFFDQTHDNPSAIEK.R</t>
  </si>
  <si>
    <t>TIQNATSC(+57.02)VAPAFFFDQTHDNPSAIEK</t>
  </si>
  <si>
    <t>F7:403038</t>
  </si>
  <si>
    <t>K.RSIYDYVPTAAMLAMANC(+57.02)GIGSVR.G</t>
  </si>
  <si>
    <t>RSIYDYVPTAAMLAMANC(+57.02)GIGSVR</t>
  </si>
  <si>
    <t>F6:498870</t>
  </si>
  <si>
    <t>R.GYDELVPYKIDVVNETR.N</t>
  </si>
  <si>
    <t>GYDELVPYKIDVVNETR</t>
  </si>
  <si>
    <t>F6:376743</t>
  </si>
  <si>
    <t>R.IFIHDDTIYGHDLTEQC(+57.02)LADTIQETLMR.H</t>
  </si>
  <si>
    <t>IFIHDDTIYGHDLTEQC(+57.02)LADTIQETLMR</t>
  </si>
  <si>
    <t>F6:506423</t>
  </si>
  <si>
    <t>K.AWHALQIAETELLGPLGIK.T</t>
  </si>
  <si>
    <t>AWHALQIAETELLGPLGIK</t>
  </si>
  <si>
    <t>F6:524801</t>
  </si>
  <si>
    <t>R.SGAFSYHFIVDNESK.A</t>
  </si>
  <si>
    <t>SGAFSYHFIVDNESK</t>
  </si>
  <si>
    <t>F6:324699</t>
  </si>
  <si>
    <t>K.NFAHYPSQVYLMR.H</t>
  </si>
  <si>
    <t>NFAHYPSQVYLMR</t>
  </si>
  <si>
    <t>F6:322912</t>
  </si>
  <si>
    <t>K.LSLLPDGYKTEDELPSSLSAGLPHFATGIWR.N</t>
  </si>
  <si>
    <t>LSLLPDGYKTEDELPSSLSAGLPHFATGIWR</t>
  </si>
  <si>
    <t>F6:503100</t>
  </si>
  <si>
    <t>K.IADGIIENVVQAC(+57.02)AGHISYER.I</t>
  </si>
  <si>
    <t>IADGIIENVVQAC(+57.02)AGHISYER</t>
  </si>
  <si>
    <t>F6:422311</t>
  </si>
  <si>
    <t>K.DYHLLSMQDVVWNHSAR.N</t>
  </si>
  <si>
    <t>DYHLLSMQDVVWNHSAR</t>
  </si>
  <si>
    <t>F6:391886</t>
  </si>
  <si>
    <t>K.LHIWLAENNYTQIYVDQR.T</t>
  </si>
  <si>
    <t>LHIWLAENNYTQIYVDQR</t>
  </si>
  <si>
    <t>F7:406464</t>
  </si>
  <si>
    <t>K.YIEIVPNGVEILQNTVLR.I</t>
  </si>
  <si>
    <t>YIEIVPNGVEILQNTVLR</t>
  </si>
  <si>
    <t>F7:511467</t>
  </si>
  <si>
    <t>K.AYVDHNTGFIC(+57.02)GGNLYNC(+57.02)GTWMDK.M</t>
  </si>
  <si>
    <t>AYVDHNTGFIC(+57.02)GGNLYNC(+57.02)GTWMDK</t>
  </si>
  <si>
    <t>F7:379116</t>
  </si>
  <si>
    <t>R.IDNC(+57.02)HSTPIHVAEYLLK.A</t>
  </si>
  <si>
    <t>IDNC(+57.02)HSTPIHVAEYLLK</t>
  </si>
  <si>
    <t>F7:350220</t>
  </si>
  <si>
    <t>K.AIDAINLIDDYLSEK.N</t>
  </si>
  <si>
    <t>AIDAINLIDDYLSEK</t>
  </si>
  <si>
    <t>F6:528039</t>
  </si>
  <si>
    <t>R.IITLNYGENLEESVFR.L</t>
  </si>
  <si>
    <t>IITLNYGENLEESVFR</t>
  </si>
  <si>
    <t>F6:457786</t>
  </si>
  <si>
    <t>K.KFYPYEGVFTENK.E</t>
  </si>
  <si>
    <t>KFYPYEGVFTENK</t>
  </si>
  <si>
    <t>F6:315955</t>
  </si>
  <si>
    <t>R.LLYHFGNDIVNGK.Y</t>
  </si>
  <si>
    <t>LLYHFGNDIVNGK</t>
  </si>
  <si>
    <t>F6:312816</t>
  </si>
  <si>
    <t>R.HGMIPNLLDGGHGAR.Y</t>
  </si>
  <si>
    <t>HGMIPNLLDGGHGAR</t>
  </si>
  <si>
    <t>F6:278191</t>
  </si>
  <si>
    <t>K.LNYGEKPEDC(+57.02)PYLWDLMK.R</t>
  </si>
  <si>
    <t>LNYGEKPEDC(+57.02)PYLWDLMK</t>
  </si>
  <si>
    <t>F7:426145</t>
  </si>
  <si>
    <t>K.LAIIEQYEINGK.L</t>
  </si>
  <si>
    <t>LAIIEQYEINGK</t>
  </si>
  <si>
    <t>F6:340817</t>
  </si>
  <si>
    <t>R.YGGDVLGGFIQK.T</t>
  </si>
  <si>
    <t>YGGDVLGGFIQK</t>
  </si>
  <si>
    <t>F7:351409</t>
  </si>
  <si>
    <t>R.DGAAVELQGLC(+57.02)YTVIEKLDELYQK.K</t>
  </si>
  <si>
    <t>DGAAVELQGLC(+57.02)YTVIEKLDELYQK</t>
  </si>
  <si>
    <t>F6:535419</t>
  </si>
  <si>
    <t>R.NASWLLEHPEC(+57.02)AYNLK.N</t>
  </si>
  <si>
    <t>NASWLLEHPEC(+57.02)AYNLK</t>
  </si>
  <si>
    <t>F7:353852</t>
  </si>
  <si>
    <t>K.TEDELPSSLSAGLPHFATGIWR.N</t>
  </si>
  <si>
    <t>TEDELPSSLSAGLPHFATGIWR</t>
  </si>
  <si>
    <t>F6:469583</t>
  </si>
  <si>
    <t>K.QLTLQNYNMLLFR.C</t>
  </si>
  <si>
    <t>QLTLQNYNMLLFR</t>
  </si>
  <si>
    <t>F6:463399</t>
  </si>
  <si>
    <t>K.VISDDKNDMEFYEK.A</t>
  </si>
  <si>
    <t>VISDDKNDMEFYEK</t>
  </si>
  <si>
    <t>F1:185663</t>
  </si>
  <si>
    <t>K.TILDILRYEILPQLR.V</t>
  </si>
  <si>
    <t>TILDILRYEILPQLR</t>
  </si>
  <si>
    <t>F6:535809</t>
  </si>
  <si>
    <t>K.EGSSLEVWDVMLESEPGPDWNR.F</t>
  </si>
  <si>
    <t>EGSSLEVWDVMLESEPGPDWNR</t>
  </si>
  <si>
    <t>F6:507031</t>
  </si>
  <si>
    <t>K.AGYNMIHFTPVQQLGISNSSYC(+57.02)IADPLQLNPNFSTAEK.Q</t>
  </si>
  <si>
    <t>AGYNMIHFTPVQQLGISNSSYC(+57.02)IADPLQLNPNFSTAEK</t>
  </si>
  <si>
    <t>F6:498670</t>
  </si>
  <si>
    <t>K.IIMLAYTAFDK.H</t>
  </si>
  <si>
    <t>IIMLAYTAFDK</t>
  </si>
  <si>
    <t>F6:413114</t>
  </si>
  <si>
    <t>K.IMAC(+57.02)NGWVMNDNPLK.N</t>
  </si>
  <si>
    <t>IMAC(+57.02)NGWVMNDNPLK</t>
  </si>
  <si>
    <t>F6:385083</t>
  </si>
  <si>
    <t>K.FYPYEGVFTENK.E</t>
  </si>
  <si>
    <t>FYPYEGVFTENK</t>
  </si>
  <si>
    <t>F6:362539</t>
  </si>
  <si>
    <t>K.AAGNGYILVMPILFLNK.R</t>
  </si>
  <si>
    <t>AAGNGYILVMPILFLNK</t>
  </si>
  <si>
    <t>F5:421493</t>
  </si>
  <si>
    <t>R.FFYVTDDDSSEYVNR.R</t>
  </si>
  <si>
    <t>FFYVTDDDSSEYVNR</t>
  </si>
  <si>
    <t>F7:327001</t>
  </si>
  <si>
    <t>R.FGFIVDMDR.A</t>
  </si>
  <si>
    <t>FGFIVDMDR</t>
  </si>
  <si>
    <t>F6:393304</t>
  </si>
  <si>
    <t>K.TLDPSDYNYC(+57.02)PFYNQDDDSTDK.K</t>
  </si>
  <si>
    <t>TLDPSDYNYC(+57.02)PFYNQDDDSTDK</t>
  </si>
  <si>
    <t>F7:342647</t>
  </si>
  <si>
    <t>R.FFYVTDDDSSEYVNRR.G</t>
  </si>
  <si>
    <t>FFYVTDDDSSEYVNRR</t>
  </si>
  <si>
    <t>F6:307404</t>
  </si>
  <si>
    <t>R.HFNGIEFVER.N</t>
  </si>
  <si>
    <t>HFNGIEFVER</t>
  </si>
  <si>
    <t>F7:261229</t>
  </si>
  <si>
    <t>R.VYEFFQVDIDK.F</t>
  </si>
  <si>
    <t>VYEFFQVDIDK</t>
  </si>
  <si>
    <t>F6:413515</t>
  </si>
  <si>
    <t>K.IMAC(+57.02)NGWVM(+15.99)NDNPLK.N</t>
  </si>
  <si>
    <t>IMAC(+57.02)NGWVM(+15.99)NDNPLK</t>
  </si>
  <si>
    <t>F6:337082</t>
  </si>
  <si>
    <t>R.DTFIALPGC(+57.02)C(+57.02)LVTGR.F</t>
  </si>
  <si>
    <t>DTFIALPGC(+57.02)C(+57.02)LVTGR</t>
  </si>
  <si>
    <t>F7:409415</t>
  </si>
  <si>
    <t>R.YEILPQLR.V</t>
  </si>
  <si>
    <t>YEILPQLR</t>
  </si>
  <si>
    <t>F7:329579</t>
  </si>
  <si>
    <t>R.NLILSYGGAMR.H</t>
  </si>
  <si>
    <t>NLILSYGGAMR</t>
  </si>
  <si>
    <t>F7:326965</t>
  </si>
  <si>
    <t>K.IVGLNGGEVEVR.E</t>
  </si>
  <si>
    <t>IVGLNGGEVEVR</t>
  </si>
  <si>
    <t>F2:285950</t>
  </si>
  <si>
    <t>R.LGITSLIR.E</t>
  </si>
  <si>
    <t>LGITSLIR</t>
  </si>
  <si>
    <t>F7:345729</t>
  </si>
  <si>
    <t>K.EGADEFATFAEIK.C</t>
  </si>
  <si>
    <t>EGADEFATFAEIK</t>
  </si>
  <si>
    <t>F2:366551</t>
  </si>
  <si>
    <t>K.IADGIIENVVQAC(+57.02)AGHISYERIDPSGPR.L</t>
  </si>
  <si>
    <t>IADGIIENVVQAC(+57.02)AGHISYERIDPSGPR</t>
  </si>
  <si>
    <t>F5:313617</t>
  </si>
  <si>
    <t>R.C(+57.02)TGEDQDDFGSGSYNIPNWK.T</t>
  </si>
  <si>
    <t>C(+57.02)TGEDQDDFGSGSYNIPNWK</t>
  </si>
  <si>
    <t>F6:362845</t>
  </si>
  <si>
    <t>R.IITLNYGENLEESVFRLQK.G</t>
  </si>
  <si>
    <t>IITLNYGENLEESVFRLQK</t>
  </si>
  <si>
    <t>F7:450085</t>
  </si>
  <si>
    <t>K.ITWKEGADEFATFAEIK.C</t>
  </si>
  <si>
    <t>ITWKEGADEFATFAEIK</t>
  </si>
  <si>
    <t>F5:331802</t>
  </si>
  <si>
    <t>R.LRELTEDHGLLTQYFAQPFPSLSSWKDEENFAYNNEIAEK.I</t>
  </si>
  <si>
    <t>LRELTEDHGLLTQYFAQPFPSLSSWKDEENFAYNNEIAEK</t>
  </si>
  <si>
    <t>F5:375568</t>
  </si>
  <si>
    <t>K.TLDPSDYNYC(+57.02)PFYNQDDDSTDKK.T</t>
  </si>
  <si>
    <t>TLDPSDYNYC(+57.02)PFYNQDDDSTDKK</t>
  </si>
  <si>
    <t>F6:323772</t>
  </si>
  <si>
    <t>K.NDIYENRKPEIR.I</t>
  </si>
  <si>
    <t>NDIYENRKPEIR</t>
  </si>
  <si>
    <t>F1:119692</t>
  </si>
  <si>
    <t>K.YFPSGSVIVIK.V</t>
  </si>
  <si>
    <t>YFPSGSVIVIK</t>
  </si>
  <si>
    <t>F6:359176</t>
  </si>
  <si>
    <t>K.GWPATPRDGAAVELQGLC(+57.02)YTVIEKLDELYQK.K</t>
  </si>
  <si>
    <t>GWPATPRDGAAVELQGLC(+57.02)YTVIEKLDELYQK</t>
  </si>
  <si>
    <t>F5:421203</t>
  </si>
  <si>
    <t>R.TPDIVAITR.Y</t>
  </si>
  <si>
    <t>TPDIVAITR</t>
  </si>
  <si>
    <t>F7:108712</t>
  </si>
  <si>
    <t>K.TSFVNALK.Q</t>
  </si>
  <si>
    <t>TSFVNALK</t>
  </si>
  <si>
    <t>F6:229483</t>
  </si>
  <si>
    <t>S.VTEDVNLLK.N</t>
  </si>
  <si>
    <t>VTEDVNLLK</t>
  </si>
  <si>
    <t>F1:187873</t>
  </si>
  <si>
    <t>K.LSLLPDGYK.T</t>
  </si>
  <si>
    <t>LSLLPDGYK</t>
  </si>
  <si>
    <t>F7:317655</t>
  </si>
  <si>
    <t>K.TILDILR.Y</t>
  </si>
  <si>
    <t>TILDILR</t>
  </si>
  <si>
    <t>F5:272500</t>
  </si>
  <si>
    <t>R.MGAYWEHLK.C</t>
  </si>
  <si>
    <t>MGAYWEHLK</t>
  </si>
  <si>
    <t>F6:240690</t>
  </si>
  <si>
    <t>K.IIM(+15.99)LAYTAFDK.H</t>
  </si>
  <si>
    <t>IIM(+15.99)LAYTAFDK</t>
  </si>
  <si>
    <t>F7:368376</t>
  </si>
  <si>
    <t>K.QSLAIIPAR.A</t>
  </si>
  <si>
    <t>QSLAIIPAR</t>
  </si>
  <si>
    <t>F7:208172</t>
  </si>
  <si>
    <t>K.TLNYC(+57.02)GLQGLLPYLNDIR.F</t>
  </si>
  <si>
    <t>TLNYC(+57.02)GLQGLLPYLNDIR</t>
  </si>
  <si>
    <t>F7:518741</t>
  </si>
  <si>
    <t>I.LIENFEK.D</t>
  </si>
  <si>
    <t>LIENFEK</t>
  </si>
  <si>
    <t>F3:270500</t>
  </si>
  <si>
    <t>K.QLTLQNYNM(+15.99)LLFR.C</t>
  </si>
  <si>
    <t>QLTLQNYNM(+15.99)LLFR</t>
  </si>
  <si>
    <t>F6:436768</t>
  </si>
  <si>
    <t>K.EIWTWK.K</t>
  </si>
  <si>
    <t>EIWTWK</t>
  </si>
  <si>
    <t>F7:322701</t>
  </si>
  <si>
    <t>T.ILDILR.Y</t>
  </si>
  <si>
    <t>ILDILR</t>
  </si>
  <si>
    <t>F5:179176</t>
  </si>
  <si>
    <t>K.QYTYDDLAILIENFEK.D</t>
  </si>
  <si>
    <t>QYTYDDLAILIENFEK</t>
  </si>
  <si>
    <t>F5:421588</t>
  </si>
  <si>
    <t>A.EYLLK.A</t>
  </si>
  <si>
    <t>EYLLK</t>
  </si>
  <si>
    <t>F2:196385</t>
  </si>
  <si>
    <t>OVOC9161	OVP05730	WBGene00245970	status:Confirmed</t>
  </si>
  <si>
    <t>K.EC(+57.02)TQRNGLETANVQELC(+57.02)FC(+57.02)IEK.A</t>
  </si>
  <si>
    <t>EC(+57.02)TQRNGLETANVQELC(+57.02)FC(+57.02)IEK</t>
  </si>
  <si>
    <t>F1:285051</t>
  </si>
  <si>
    <t>R.MGIANQVTQLLSQGR.R</t>
  </si>
  <si>
    <t>MGIANQVTQLLSQGR</t>
  </si>
  <si>
    <t>F6:437653</t>
  </si>
  <si>
    <t>K.FITSIGGNYDQISEC(+57.02)FK.K</t>
  </si>
  <si>
    <t>FITSIGGNYDQISEC(+57.02)FK</t>
  </si>
  <si>
    <t>F6:411692</t>
  </si>
  <si>
    <t>K.ELQRM(+15.99)GIANQVTQLLSQGR.R</t>
  </si>
  <si>
    <t>ELQRM(+15.99)GIANQVTQLLSQGR</t>
  </si>
  <si>
    <t>F1:307666</t>
  </si>
  <si>
    <t>K.C(+57.02)SDIAPC(+57.02)QEAALQSILPC(+57.02)ADQC(+57.02)QK.F</t>
  </si>
  <si>
    <t>C(+57.02)SDIAPC(+57.02)QEAALQSILPC(+57.02)ADQC(+57.02)QK</t>
  </si>
  <si>
    <t>F4:390521</t>
  </si>
  <si>
    <t>R.M(+15.99)GIANQVTQLLSQGR.R</t>
  </si>
  <si>
    <t>M(+15.99)GIANQVTQLLSQGR</t>
  </si>
  <si>
    <t>F1:314729</t>
  </si>
  <si>
    <t>R.NGLETANVQELC(+57.02)FC(+57.02)IEK.A</t>
  </si>
  <si>
    <t>NGLETANVQELC(+57.02)FC(+57.02)IEK</t>
  </si>
  <si>
    <t>F6:402713</t>
  </si>
  <si>
    <t>K.C(+57.02)TPNC(+57.02)GLDLPSDSVLVK.T</t>
  </si>
  <si>
    <t>C(+57.02)TPNC(+57.02)GLDLPSDSVLVK</t>
  </si>
  <si>
    <t>F1:276249</t>
  </si>
  <si>
    <t>Q.KFITSIGGNYDQISEC(+57.02)FK.K</t>
  </si>
  <si>
    <t>KFITSIGGNYDQISEC(+57.02)FK</t>
  </si>
  <si>
    <t>F6:381292</t>
  </si>
  <si>
    <t>K.FITSIGGNYDQISEC(+57.02)FKK.K</t>
  </si>
  <si>
    <t>FITSIGGNYDQISEC(+57.02)FKK</t>
  </si>
  <si>
    <t>F1:286390</t>
  </si>
  <si>
    <t>C.TPNC(+57.02)GLDLPSDSVLVK.T</t>
  </si>
  <si>
    <t>TPNC(+57.02)GLDLPSDSVLVK</t>
  </si>
  <si>
    <t>F1:273636</t>
  </si>
  <si>
    <t>K.C(+57.02)ARDSFPDAC(+57.02)AKGEPK.L</t>
  </si>
  <si>
    <t>C(+57.02)ARDSFPDAC(+57.02)AKGEPK</t>
  </si>
  <si>
    <t>F1:113043</t>
  </si>
  <si>
    <t>K.ELQRMGIANQVTQLLSQGRRFFK.C</t>
  </si>
  <si>
    <t>ELQRMGIANQVTQLLSQGRRFFK</t>
  </si>
  <si>
    <t>F1:383912</t>
  </si>
  <si>
    <t>K.GLQLAVVNEVNK.E</t>
  </si>
  <si>
    <t>GLQLAVVNEVNK</t>
  </si>
  <si>
    <t>F4:295138</t>
  </si>
  <si>
    <t>G.IANQVTQLLSQGR.R</t>
  </si>
  <si>
    <t>IANQVTQLLSQGR</t>
  </si>
  <si>
    <t>F1:262345</t>
  </si>
  <si>
    <t>K.AGIRQLADVC(+57.02)PR.I</t>
  </si>
  <si>
    <t>AGIRQLADVC(+57.02)PR</t>
  </si>
  <si>
    <t>F1:177992</t>
  </si>
  <si>
    <t>C.SDIAPC(+57.02)QEAALQSILPC(+57.02)ADQC(+57.02)QK.F</t>
  </si>
  <si>
    <t>SDIAPC(+57.02)QEAALQSILPC(+57.02)ADQC(+57.02)QK</t>
  </si>
  <si>
    <t>F1:313048</t>
  </si>
  <si>
    <t>R.MGIANQVTQLLSQGRRFFK.C</t>
  </si>
  <si>
    <t>MGIANQVTQLLSQGRRFFK</t>
  </si>
  <si>
    <t>F1:390165</t>
  </si>
  <si>
    <t>R.NGLETANVQELC(+57.02)FC(+57.02)IEKAGIR.Q</t>
  </si>
  <si>
    <t>NGLETANVQELC(+57.02)FC(+57.02)IEKAGIR</t>
  </si>
  <si>
    <t>F1:336959</t>
  </si>
  <si>
    <t>Q.RMGIANQVTQLLSQGR.R</t>
  </si>
  <si>
    <t>RMGIANQVTQLLSQGR</t>
  </si>
  <si>
    <t>F4:377453</t>
  </si>
  <si>
    <t>K.KQSLIQAAMK.C</t>
  </si>
  <si>
    <t>KQSLIQAAMK</t>
  </si>
  <si>
    <t>F1:146365</t>
  </si>
  <si>
    <t>R.M(+15.99)GIANQVTQLLSQGRR.F</t>
  </si>
  <si>
    <t>M(+15.99)GIANQVTQLLSQGRR</t>
  </si>
  <si>
    <t>F1:286745</t>
  </si>
  <si>
    <t>R.DSFPDAC(+57.02)AKGEPK.L</t>
  </si>
  <si>
    <t>DSFPDAC(+57.02)AKGEPK</t>
  </si>
  <si>
    <t>F1:126863</t>
  </si>
  <si>
    <t>K.C(+57.02)TPNC(+57.02)GLDLPSDSVLVKTIK.E</t>
  </si>
  <si>
    <t>C(+57.02)TPNC(+57.02)GLDLPSDSVLVKTIK</t>
  </si>
  <si>
    <t>F1:289587</t>
  </si>
  <si>
    <t>K.KQSLIQAAM(+15.99)K.C</t>
  </si>
  <si>
    <t>KQSLIQAAM(+15.99)K</t>
  </si>
  <si>
    <t>F1:98298</t>
  </si>
  <si>
    <t>N.C(+57.02)GLDLPSDSVLVK.T</t>
  </si>
  <si>
    <t>C(+57.02)GLDLPSDSVLVK</t>
  </si>
  <si>
    <t>F1:275335</t>
  </si>
  <si>
    <t>K.ELQRM(+15.99)GIANQVTQLLSQGRR.F</t>
  </si>
  <si>
    <t>ELQRM(+15.99)GIANQVTQLLSQGRR</t>
  </si>
  <si>
    <t>F1:285657</t>
  </si>
  <si>
    <t>R.MGIANQVTQLLSQGRR.F</t>
  </si>
  <si>
    <t>MGIANQVTQLLSQGRR</t>
  </si>
  <si>
    <t>F1:310381</t>
  </si>
  <si>
    <t>K.GLQLAVVNEVNKELQR.M</t>
  </si>
  <si>
    <t>GLQLAVVNEVNKELQR</t>
  </si>
  <si>
    <t>F2:388455</t>
  </si>
  <si>
    <t>K.RFTKGLQLAVVNEVNK.E</t>
  </si>
  <si>
    <t>RFTKGLQLAVVNEVNK</t>
  </si>
  <si>
    <t>F1:214968</t>
  </si>
  <si>
    <t>K.C(+57.02)ARDSFPDAC(+57.02)AK.G</t>
  </si>
  <si>
    <t>C(+57.02)ARDSFPDAC(+57.02)AK</t>
  </si>
  <si>
    <t>F1:110307</t>
  </si>
  <si>
    <t>R.M(+15.99)GIANQVTQLLSQGRRFFK.C</t>
  </si>
  <si>
    <t>M(+15.99)GIANQVTQLLSQGRRFFK</t>
  </si>
  <si>
    <t>F1:371281</t>
  </si>
  <si>
    <t>K.C(+57.02)FQSC(+57.02)MMK.K</t>
  </si>
  <si>
    <t>C(+57.02)FQSC(+57.02)MMK</t>
  </si>
  <si>
    <t>F1:144648</t>
  </si>
  <si>
    <t>K.C(+57.02)FQSC(+57.02)MM(+15.99)K.K</t>
  </si>
  <si>
    <t>C(+57.02)FQSC(+57.02)MM(+15.99)K</t>
  </si>
  <si>
    <t>F4:190903</t>
  </si>
  <si>
    <t>R.QLADVC(+57.02)PR.I</t>
  </si>
  <si>
    <t>QLADVC(+57.02)PR</t>
  </si>
  <si>
    <t>F1:115865</t>
  </si>
  <si>
    <t>K.QSLIQAAMK.C</t>
  </si>
  <si>
    <t>QSLIQAAMK</t>
  </si>
  <si>
    <t>F4:238083</t>
  </si>
  <si>
    <t>R.DSFPDAC(+57.02)AK.G</t>
  </si>
  <si>
    <t>DSFPDAC(+57.02)AK</t>
  </si>
  <si>
    <t>F1:121820</t>
  </si>
  <si>
    <t>Q.SILPC(+57.02)ADQC(+57.02)QK.F</t>
  </si>
  <si>
    <t>SILPC(+57.02)ADQC(+57.02)QK</t>
  </si>
  <si>
    <t>F1:152523</t>
  </si>
  <si>
    <t>K.C(+57.02)FQSC(+57.02)MM(+15.99)KK.L</t>
  </si>
  <si>
    <t>C(+57.02)FQSC(+57.02)MM(+15.99)KK</t>
  </si>
  <si>
    <t>F1:79292</t>
  </si>
  <si>
    <t>K.C(+57.02)FQSC(+57.02)M(+15.99)MK.K</t>
  </si>
  <si>
    <t>C(+57.02)FQSC(+57.02)M(+15.99)MK</t>
  </si>
  <si>
    <t>F1:97992</t>
  </si>
  <si>
    <t>I.ANQVTQLLSQGR.R</t>
  </si>
  <si>
    <t>ANQVTQLLSQGR</t>
  </si>
  <si>
    <t>F6:287203</t>
  </si>
  <si>
    <t>K.AGIRQLADVC(+57.02)PRINIFQT.K</t>
  </si>
  <si>
    <t>AGIRQLADVC(+57.02)PRINIFQT</t>
  </si>
  <si>
    <t>F1:325432</t>
  </si>
  <si>
    <t>K.C(+57.02)FQSC(+57.02)M(+15.99)M(+15.99)K.K</t>
  </si>
  <si>
    <t>C(+57.02)FQSC(+57.02)M(+15.99)M(+15.99)K</t>
  </si>
  <si>
    <t>F4:149191</t>
  </si>
  <si>
    <t>L.QLAVVNEVNK.E</t>
  </si>
  <si>
    <t>QLAVVNEVNK</t>
  </si>
  <si>
    <t>F1:236350</t>
  </si>
  <si>
    <t>K.KLNKC(+57.02)TPNC(+57.02)GLDLPSDSVLVK.T</t>
  </si>
  <si>
    <t>KLNKC(+57.02)TPNC(+57.02)GLDLPSDSVLVK</t>
  </si>
  <si>
    <t>F2:306269</t>
  </si>
  <si>
    <t>C.TQRNGLETANVQELC(+57.02)FC(+57.02)IEK.A</t>
  </si>
  <si>
    <t>TQRNGLETANVQELC(+57.02)FC(+57.02)IEK</t>
  </si>
  <si>
    <t>F1:281449</t>
  </si>
  <si>
    <t>K.QSLIQAAM(+15.99)K.C</t>
  </si>
  <si>
    <t>QSLIQAAM(+15.99)K</t>
  </si>
  <si>
    <t>F4:221620</t>
  </si>
  <si>
    <t>G.IANQVTQLLSQGRR.F</t>
  </si>
  <si>
    <t>IANQVTQLLSQGRR</t>
  </si>
  <si>
    <t>F1:232308</t>
  </si>
  <si>
    <t>A.ALQSILPC(+57.02)ADQC(+57.02)QK.F</t>
  </si>
  <si>
    <t>ALQSILPC(+57.02)ADQC(+57.02)QK</t>
  </si>
  <si>
    <t>F1:221980</t>
  </si>
  <si>
    <t>Q.LAVVNEVNK.E</t>
  </si>
  <si>
    <t>LAVVNEVNK</t>
  </si>
  <si>
    <t>F1:139088</t>
  </si>
  <si>
    <t>N.KC(+57.02)TPNC(+57.02)GLDLPSDSVLVK.T</t>
  </si>
  <si>
    <t>KC(+57.02)TPNC(+57.02)GLDLPSDSVLVK</t>
  </si>
  <si>
    <t>F1:247265</t>
  </si>
  <si>
    <t>F.PDAC(+57.02)AKGEPK.L</t>
  </si>
  <si>
    <t>PDAC(+57.02)AKGEPK</t>
  </si>
  <si>
    <t>F1:125371</t>
  </si>
  <si>
    <t>N.GLETANVQELC(+57.02)FC(+57.02)IEK.A</t>
  </si>
  <si>
    <t>GLETANVQELC(+57.02)FC(+57.02)IEK</t>
  </si>
  <si>
    <t>F2:383543</t>
  </si>
  <si>
    <t>D.IAPC(+57.02)QEAALQSILPC(+57.02)ADQC(+57.02)QK.F</t>
  </si>
  <si>
    <t>IAPC(+57.02)QEAALQSILPC(+57.02)ADQC(+57.02)QK</t>
  </si>
  <si>
    <t>F2:378277</t>
  </si>
  <si>
    <t>G.GNYDQISEC(+57.02)FK.K</t>
  </si>
  <si>
    <t>GNYDQISEC(+57.02)FK</t>
  </si>
  <si>
    <t>F1:211618</t>
  </si>
  <si>
    <t>S.FPDAC(+57.02)AKGEPK.L</t>
  </si>
  <si>
    <t>FPDAC(+57.02)AKGEPK</t>
  </si>
  <si>
    <t>F1:124663</t>
  </si>
  <si>
    <t>L.AVVNEVNK.E</t>
  </si>
  <si>
    <t>AVVNEVNK</t>
  </si>
  <si>
    <t>F1:71820</t>
  </si>
  <si>
    <t>K.ELQRM(+15.99)GIANQVTQLLSQGRRFFK.C</t>
  </si>
  <si>
    <t>ELQRM(+15.99)GIANQVTQLLSQGRRFFK</t>
  </si>
  <si>
    <t>F1:364932</t>
  </si>
  <si>
    <t>R.INIFQTK</t>
  </si>
  <si>
    <t>INIFQTK</t>
  </si>
  <si>
    <t>F2:270079</t>
  </si>
  <si>
    <t>K.C(+57.02)TPNC(+57.02)GLDLPSD.S</t>
  </si>
  <si>
    <t>C(+57.02)TPNC(+57.02)GLDLPSD</t>
  </si>
  <si>
    <t>F1:220100</t>
  </si>
  <si>
    <t>D.LPSDSVLVK.T</t>
  </si>
  <si>
    <t>LPSDSVLVK</t>
  </si>
  <si>
    <t>F1:176763</t>
  </si>
  <si>
    <t>T.KGLQLAVVNEVNK.E</t>
  </si>
  <si>
    <t>KGLQLAVVNEVNK</t>
  </si>
  <si>
    <t>F1:204271</t>
  </si>
  <si>
    <t>K.GEPKLIPK.R</t>
  </si>
  <si>
    <t>GEPKLIPK</t>
  </si>
  <si>
    <t>F1:104252</t>
  </si>
  <si>
    <t>R.NGLETANVQELC(+57.02)F.C</t>
  </si>
  <si>
    <t>NGLETANVQELC(+57.02)F</t>
  </si>
  <si>
    <t>F2:393528</t>
  </si>
  <si>
    <t>K.C(+57.02)FQSC(+57.02)M(+15.99)M(+15.99)KK.L</t>
  </si>
  <si>
    <t>C(+57.02)FQSC(+57.02)M(+15.99)M(+15.99)KK</t>
  </si>
  <si>
    <t>F1:39908</t>
  </si>
  <si>
    <t>K.FITSIGGNYDQISE.C</t>
  </si>
  <si>
    <t>FITSIGGNYDQISE</t>
  </si>
  <si>
    <t>F1:283825</t>
  </si>
  <si>
    <t>R.INIFQT.K</t>
  </si>
  <si>
    <t>INIFQT</t>
  </si>
  <si>
    <t>F6:348806</t>
  </si>
  <si>
    <t>Q.KFITSIGGNYDQISEC(+57.02)FKK.K</t>
  </si>
  <si>
    <t>KFITSIGGNYDQISEC(+57.02)FKK</t>
  </si>
  <si>
    <t>F2:341289</t>
  </si>
  <si>
    <t>Q.QTIQQC(+57.02)K.C</t>
  </si>
  <si>
    <t>QTIQQC(+57.02)K</t>
  </si>
  <si>
    <t>F1:36782</t>
  </si>
  <si>
    <t>C.GLDLPSDSVLVK.T</t>
  </si>
  <si>
    <t>GLDLPSDSVLVK</t>
  </si>
  <si>
    <t>F2:343308</t>
  </si>
  <si>
    <t>K.GLQLAVVNEVNKE.L</t>
  </si>
  <si>
    <t>GLQLAVVNEVNKE</t>
  </si>
  <si>
    <t>F1:250716</t>
  </si>
  <si>
    <t>A.VVNEVNK.E</t>
  </si>
  <si>
    <t>VVNEVNK</t>
  </si>
  <si>
    <t>F1:41421</t>
  </si>
  <si>
    <t>F.PDAC(+57.02)AK.G</t>
  </si>
  <si>
    <t>PDAC(+57.02)AK</t>
  </si>
  <si>
    <t>F2:191030</t>
  </si>
  <si>
    <t>K.FITSIGGNYD.Q</t>
  </si>
  <si>
    <t>FITSIGGNYD</t>
  </si>
  <si>
    <t>F2:320400</t>
  </si>
  <si>
    <t>Q.LADVC(+57.02)PR.I</t>
  </si>
  <si>
    <t>LADVC(+57.02)PR</t>
  </si>
  <si>
    <t>F1:96470</t>
  </si>
  <si>
    <t>E.TANVQELC(+57.02)FC(+57.02)IEK.A</t>
  </si>
  <si>
    <t>TANVQELC(+57.02)FC(+57.02)IEK</t>
  </si>
  <si>
    <t>F1:267883</t>
  </si>
  <si>
    <t>R.MGIANQVTQLLSQG.R</t>
  </si>
  <si>
    <t>MGIANQVTQLLSQG</t>
  </si>
  <si>
    <t>F3:505330</t>
  </si>
  <si>
    <t>Q.VTQLLSQGR.R</t>
  </si>
  <si>
    <t>VTQLLSQGR</t>
  </si>
  <si>
    <t>F1:131334</t>
  </si>
  <si>
    <t>OVOC8391	OVP11296	WBGene00245200	locus:Ovo-dig-1	status:Partially_confirmed</t>
  </si>
  <si>
    <t>K.AYVFLVDVGNQGNNPQNLAIVGESNSHR.I</t>
  </si>
  <si>
    <t>AYVFLVDVGNQGNNPQNLAIVGESNSHR</t>
  </si>
  <si>
    <t>F6:423719</t>
  </si>
  <si>
    <t>K.YNNDNGELIVHIFNTPLSK.D</t>
  </si>
  <si>
    <t>YNNDNGELIVHIFNTPLSK</t>
  </si>
  <si>
    <t>F6:436366</t>
  </si>
  <si>
    <t>K.ASAEILDPFLDELC(+57.02)K.L</t>
  </si>
  <si>
    <t>ASAEILDPFLDELC(+57.02)K</t>
  </si>
  <si>
    <t>F6:479673</t>
  </si>
  <si>
    <t>K.DYEVLYTDNPSLPEEYWEVAK.A</t>
  </si>
  <si>
    <t>DYEVLYTDNPSLPEEYWEVAK</t>
  </si>
  <si>
    <t>F6:459165</t>
  </si>
  <si>
    <t>K.VEVPVSLGDYDSQTELLSK.I</t>
  </si>
  <si>
    <t>VEVPVSLGDYDSQTELLSK</t>
  </si>
  <si>
    <t>F6:405645</t>
  </si>
  <si>
    <t>K.RVIQNLVNEYFDLAPDM(+15.99)TQFAVIK.Y</t>
  </si>
  <si>
    <t>RVIQNLVNEYFDLAPDM(+15.99)TQFAVIK</t>
  </si>
  <si>
    <t>F4:477665</t>
  </si>
  <si>
    <t>K.DGLGIVSEVYDVTTGK.K</t>
  </si>
  <si>
    <t>DGLGIVSEVYDVTTGK</t>
  </si>
  <si>
    <t>F7:475823</t>
  </si>
  <si>
    <t>R.RMHGEAHLGQALLDAAGEFLIFGSK.D</t>
  </si>
  <si>
    <t>RMHGEAHLGQALLDAAGEFLIFGSK</t>
  </si>
  <si>
    <t>F5:399662</t>
  </si>
  <si>
    <t>K.DPSNEELVFEC(+57.02)EAIGVPRPK.I</t>
  </si>
  <si>
    <t>DPSNEELVFEC(+57.02)EAIGVPRPK</t>
  </si>
  <si>
    <t>F7:373436</t>
  </si>
  <si>
    <t>R.KIDGLPTDNSYTVC(+57.02)VETLQR.S</t>
  </si>
  <si>
    <t>KIDGLPTDNSYTVC(+57.02)VETLQR</t>
  </si>
  <si>
    <t>F2:345846</t>
  </si>
  <si>
    <t>K.LVVLDPQVREGDTETIVEPR.Q</t>
  </si>
  <si>
    <t>LVVLDPQVREGDTETIVEPR</t>
  </si>
  <si>
    <t>F7:327499</t>
  </si>
  <si>
    <t>K.YSGGAEIPITLGGYNEK.M</t>
  </si>
  <si>
    <t>YSGGAEIPITLGGYNEK</t>
  </si>
  <si>
    <t>F6:359630</t>
  </si>
  <si>
    <t>K.FIYPADEIYGEEDK.S</t>
  </si>
  <si>
    <t>FIYPADEIYGEEDK</t>
  </si>
  <si>
    <t>F7:343748</t>
  </si>
  <si>
    <t>K.TSVPIYTILGPDGTPLK.Q</t>
  </si>
  <si>
    <t>TSVPIYTILGPDGTPLK</t>
  </si>
  <si>
    <t>F6:426366</t>
  </si>
  <si>
    <t>K.PIYPIVGPDDQPFQK.N</t>
  </si>
  <si>
    <t>PIYPIVGPDDQPFQK</t>
  </si>
  <si>
    <t>F6:370385</t>
  </si>
  <si>
    <t>R.AVYPDGPGVFSDAC(+57.02)ITK.T</t>
  </si>
  <si>
    <t>AVYPDGPGVFSDAC(+57.02)ITK</t>
  </si>
  <si>
    <t>F6:354476</t>
  </si>
  <si>
    <t>K.IWENDLASIDDWNMIPITEK.D</t>
  </si>
  <si>
    <t>IWENDLASIDDWNMIPITEK</t>
  </si>
  <si>
    <t>F6:506621</t>
  </si>
  <si>
    <t>K.NRLNDDNIPMLVVGIREFEEEIK.D</t>
  </si>
  <si>
    <t>NRLNDDNIPMLVVGIREFEEEIK</t>
  </si>
  <si>
    <t>F6:528739</t>
  </si>
  <si>
    <t>K.IDGLLEPDTEYVFR.M</t>
  </si>
  <si>
    <t>IDGLLEPDTEYVFR</t>
  </si>
  <si>
    <t>F6:422799</t>
  </si>
  <si>
    <t>K.PVTSEQPPIGYELYYIK.A</t>
  </si>
  <si>
    <t>PVTSEQPPIGYELYYIK</t>
  </si>
  <si>
    <t>F6:414832</t>
  </si>
  <si>
    <t>R.TIEIVVTGPGSAPIIR.G</t>
  </si>
  <si>
    <t>TIEIVVTGPGSAPIIR</t>
  </si>
  <si>
    <t>F6:391426</t>
  </si>
  <si>
    <t>K.SDYIIWYTPDLSLPK.E</t>
  </si>
  <si>
    <t>SDYIIWYTPDLSLPK</t>
  </si>
  <si>
    <t>F7:470977</t>
  </si>
  <si>
    <t>K.IVGPGSPPRDISTVPFTNSFQVSWNPPK.Y</t>
  </si>
  <si>
    <t>IVGPGSPPRDISTVPFTNSFQVSWNPPK</t>
  </si>
  <si>
    <t>F7:432909</t>
  </si>
  <si>
    <t>R.WDPPVIINRPVTSYTVYYTSNGQQPIK.N</t>
  </si>
  <si>
    <t>WDPPVIINRPVTSYTVYYTSNGQQPIK</t>
  </si>
  <si>
    <t>F6:425892</t>
  </si>
  <si>
    <t>K.ILWLWSGGLVEDGK.N</t>
  </si>
  <si>
    <t>ILWLWSGGLVEDGK</t>
  </si>
  <si>
    <t>F7:475924</t>
  </si>
  <si>
    <t>K.SYILIDSWEQLRVDSIVK.M</t>
  </si>
  <si>
    <t>SYILIDSWEQLRVDSIVK</t>
  </si>
  <si>
    <t>F4:476031</t>
  </si>
  <si>
    <t>R.GPILQLTDLQK.D</t>
  </si>
  <si>
    <t>GPILQLTDLQK</t>
  </si>
  <si>
    <t>F7:344542</t>
  </si>
  <si>
    <t>K.LMIVITDGQDVYPK.N</t>
  </si>
  <si>
    <t>LMIVITDGQDVYPK</t>
  </si>
  <si>
    <t>F6:380118</t>
  </si>
  <si>
    <t>R.MHGEAHLGQALLDAAGEFLIFGSK.D</t>
  </si>
  <si>
    <t>MHGEAHLGQALLDAAGEFLIFGSK</t>
  </si>
  <si>
    <t>F7:522679</t>
  </si>
  <si>
    <t>K.VQLLADISNSEQLGGMPIILR.G</t>
  </si>
  <si>
    <t>VQLLADISNSEQLGGMPIILR</t>
  </si>
  <si>
    <t>F5:384032</t>
  </si>
  <si>
    <t>K.YHLLIEQPSAGIK.T</t>
  </si>
  <si>
    <t>YHLLIEQPSAGIK</t>
  </si>
  <si>
    <t>F7:281938</t>
  </si>
  <si>
    <t>K.ILWLWSGGLVEDGKNEFR.I</t>
  </si>
  <si>
    <t>ILWLWSGGLVEDGKNEFR</t>
  </si>
  <si>
    <t>F6:475514</t>
  </si>
  <si>
    <t>K.IVVQSNDDFGTLR.L</t>
  </si>
  <si>
    <t>IVVQSNDDFGTLR</t>
  </si>
  <si>
    <t>F6:279739</t>
  </si>
  <si>
    <t>K.ASVPVPLGYYENK.V</t>
  </si>
  <si>
    <t>ASVPVPLGYYENK</t>
  </si>
  <si>
    <t>F6:322041</t>
  </si>
  <si>
    <t>R.IVLQESELLAEASR.C</t>
  </si>
  <si>
    <t>IVLQESELLAEASR</t>
  </si>
  <si>
    <t>F4:365271</t>
  </si>
  <si>
    <t>K.SMQDIYEIEGK.L</t>
  </si>
  <si>
    <t>SMQDIYEIEGK</t>
  </si>
  <si>
    <t>F7:258914</t>
  </si>
  <si>
    <t>K.TPVFEIMTPKPVSDIR.V</t>
  </si>
  <si>
    <t>TPVFEIMTPKPVSDIR</t>
  </si>
  <si>
    <t>F7:371798</t>
  </si>
  <si>
    <t>K.VTTLPLAPAMVQPADVK.V</t>
  </si>
  <si>
    <t>VTTLPLAPAMVQPADVK</t>
  </si>
  <si>
    <t>F7:376188</t>
  </si>
  <si>
    <t>R.VLSVDRDIIGSK.R</t>
  </si>
  <si>
    <t>VLSVDRDIIGSK</t>
  </si>
  <si>
    <t>F1:193350</t>
  </si>
  <si>
    <t>K.SLLTSSSDLSGK.A</t>
  </si>
  <si>
    <t>SLLTSSSDLSGK</t>
  </si>
  <si>
    <t>F1:182324</t>
  </si>
  <si>
    <t>R.SGYYPIDPAWVK.A</t>
  </si>
  <si>
    <t>SGYYPIDPAWVK</t>
  </si>
  <si>
    <t>F6:381291</t>
  </si>
  <si>
    <t>R.LVLNHVANFLK.M</t>
  </si>
  <si>
    <t>LVLNHVANFLK</t>
  </si>
  <si>
    <t>F5:232403</t>
  </si>
  <si>
    <t>R.VGTDINGETVLDFK.P</t>
  </si>
  <si>
    <t>VGTDINGETVLDFK</t>
  </si>
  <si>
    <t>F7:350635</t>
  </si>
  <si>
    <t>K.DLRPNTQYFIR.L</t>
  </si>
  <si>
    <t>DLRPNTQYFIR</t>
  </si>
  <si>
    <t>F1:226554</t>
  </si>
  <si>
    <t>K.IVLDGLQPDTDYNFMVSAK.F</t>
  </si>
  <si>
    <t>IVLDGLQPDTDYNFMVSAK</t>
  </si>
  <si>
    <t>F7:429975</t>
  </si>
  <si>
    <t>R.LAPDLPSTWK.N</t>
  </si>
  <si>
    <t>LAPDLPSTWK</t>
  </si>
  <si>
    <t>F6:316867</t>
  </si>
  <si>
    <t>R.SFLYPVIDPDNIPK.D</t>
  </si>
  <si>
    <t>SFLYPVIDPDNIPK</t>
  </si>
  <si>
    <t>F1:336561</t>
  </si>
  <si>
    <t>K.LRSDMC(+57.02)LMLMK.S</t>
  </si>
  <si>
    <t>LRSDMC(+57.02)LMLMK</t>
  </si>
  <si>
    <t>F4:320278</t>
  </si>
  <si>
    <t>K.NENGEVVLHFTDDLPDYLK.G</t>
  </si>
  <si>
    <t>NENGEVVLHFTDDLPDYLK</t>
  </si>
  <si>
    <t>F6:454022</t>
  </si>
  <si>
    <t>K.MEFLEELGR.L</t>
  </si>
  <si>
    <t>MEFLEELGR</t>
  </si>
  <si>
    <t>F7:375138</t>
  </si>
  <si>
    <t>K.MEFLEELGRLK.I</t>
  </si>
  <si>
    <t>MEFLEELGRLK</t>
  </si>
  <si>
    <t>F7:408447</t>
  </si>
  <si>
    <t>K.MC(+57.02)INVANSFDR.I</t>
  </si>
  <si>
    <t>MC(+57.02)INVANSFDR</t>
  </si>
  <si>
    <t>F2:311906</t>
  </si>
  <si>
    <t>R.YQIHGNNVDLQWEPPR.I</t>
  </si>
  <si>
    <t>YQIHGNNVDLQWEPPR</t>
  </si>
  <si>
    <t>F6:330926</t>
  </si>
  <si>
    <t>K.GEYIYPILGK.N</t>
  </si>
  <si>
    <t>GEYIYPILGK</t>
  </si>
  <si>
    <t>F7:341713</t>
  </si>
  <si>
    <t>K.VTTLPLAPAM(+15.99)VQPADVK.V</t>
  </si>
  <si>
    <t>VTTLPLAPAM(+15.99)VQPADVK</t>
  </si>
  <si>
    <t>F7:319330</t>
  </si>
  <si>
    <t>R.SEQILIIK.E</t>
  </si>
  <si>
    <t>SEQILIIK</t>
  </si>
  <si>
    <t>F6:279888</t>
  </si>
  <si>
    <t>K.VYVTSDPAEPISNWQIYDAEPSEAPNLILER.G</t>
  </si>
  <si>
    <t>VYVTSDPAEPISNWQIYDAEPSEAPNLILER</t>
  </si>
  <si>
    <t>F7:474321</t>
  </si>
  <si>
    <t>R.GIVEAMLLAK.E</t>
  </si>
  <si>
    <t>GIVEAMLLAK</t>
  </si>
  <si>
    <t>F7:385728</t>
  </si>
  <si>
    <t>K.STSMSDFEQTSNNDDSQLLTDEDRIFMFGK.E</t>
  </si>
  <si>
    <t>STSMSDFEQTSNNDDSQLLTDEDRIFMFGK</t>
  </si>
  <si>
    <t>F1:373640</t>
  </si>
  <si>
    <t>R.VGFIEYSDK.A</t>
  </si>
  <si>
    <t>VGFIEYSDK</t>
  </si>
  <si>
    <t>F7:222839</t>
  </si>
  <si>
    <t>K.PIYPIIGPDK.V</t>
  </si>
  <si>
    <t>PIYPIIGPDK</t>
  </si>
  <si>
    <t>F7:295540</t>
  </si>
  <si>
    <t>K.DAQVIANHLK.V</t>
  </si>
  <si>
    <t>DAQVIANHLK</t>
  </si>
  <si>
    <t>F2:207559</t>
  </si>
  <si>
    <t>K.TLPDGNAPYILISNGDHGVEGK.T</t>
  </si>
  <si>
    <t>TLPDGNAPYILISNGDHGVEGK</t>
  </si>
  <si>
    <t>F7:344764</t>
  </si>
  <si>
    <t>K.SYILIDSWEQLR.V</t>
  </si>
  <si>
    <t>SYILIDSWEQLR</t>
  </si>
  <si>
    <t>F7:446648</t>
  </si>
  <si>
    <t>K.MIINVVDDR.G</t>
  </si>
  <si>
    <t>MIINVVDDR</t>
  </si>
  <si>
    <t>F7:276461</t>
  </si>
  <si>
    <t>K.DSEPLMGLPQR.A</t>
  </si>
  <si>
    <t>DSEPLMGLPQR</t>
  </si>
  <si>
    <t>F6:281429</t>
  </si>
  <si>
    <t>K.YAVWFLK.V</t>
  </si>
  <si>
    <t>YAVWFLK</t>
  </si>
  <si>
    <t>F6:411173</t>
  </si>
  <si>
    <t>R.TSMILESR.R</t>
  </si>
  <si>
    <t>TSMILESR</t>
  </si>
  <si>
    <t>F1:145955</t>
  </si>
  <si>
    <t>K.LLSADQSAHYLDSR.G</t>
  </si>
  <si>
    <t>LLSADQSAHYLDSR</t>
  </si>
  <si>
    <t>F1:194251</t>
  </si>
  <si>
    <t>K.DGFLRPYQLSIIIDNSAR.S</t>
  </si>
  <si>
    <t>DGFLRPYQLSIIIDNSAR</t>
  </si>
  <si>
    <t>F7:448857</t>
  </si>
  <si>
    <t>R.IVIIFSNGQSR.D</t>
  </si>
  <si>
    <t>IVIIFSNGQSR</t>
  </si>
  <si>
    <t>F6:312446</t>
  </si>
  <si>
    <t>R.TSM(+15.99)ILESR.R</t>
  </si>
  <si>
    <t>TSM(+15.99)ILESR</t>
  </si>
  <si>
    <t>F1:104160</t>
  </si>
  <si>
    <t>R.SLQIPNLK.E</t>
  </si>
  <si>
    <t>SLQIPNLK</t>
  </si>
  <si>
    <t>F7:280899</t>
  </si>
  <si>
    <t>R.SGNFIYPFK.G</t>
  </si>
  <si>
    <t>SGNFIYPFK</t>
  </si>
  <si>
    <t>F7:340087</t>
  </si>
  <si>
    <t>R.AMAFVPPDNLR.R</t>
  </si>
  <si>
    <t>AMAFVPPDNLR</t>
  </si>
  <si>
    <t>F7:312636</t>
  </si>
  <si>
    <t>R.IITIDGWHK.A</t>
  </si>
  <si>
    <t>IITIDGWHK</t>
  </si>
  <si>
    <t>F6:274925</t>
  </si>
  <si>
    <t>K.NYLYPDIGSSR.R</t>
  </si>
  <si>
    <t>NYLYPDIGSSR</t>
  </si>
  <si>
    <t>F2:294549</t>
  </si>
  <si>
    <t>K.ELSLGSPTR.V</t>
  </si>
  <si>
    <t>ELSLGSPTR</t>
  </si>
  <si>
    <t>F2:220399</t>
  </si>
  <si>
    <t>K.LSLLNFIK.K</t>
  </si>
  <si>
    <t>LSLLNFIK</t>
  </si>
  <si>
    <t>F6:454401</t>
  </si>
  <si>
    <t>K.SYQILDEK.N</t>
  </si>
  <si>
    <t>SYQILDEK</t>
  </si>
  <si>
    <t>F1:168580</t>
  </si>
  <si>
    <t>R.YVFGINDRER.N</t>
  </si>
  <si>
    <t>YVFGINDRER</t>
  </si>
  <si>
    <t>F1:181100</t>
  </si>
  <si>
    <t>R.VGTDINGETVLDFKPALATEPIKK.Y</t>
  </si>
  <si>
    <t>VGTDINGETVLDFKPALATEPIKK</t>
  </si>
  <si>
    <t>F6:386738</t>
  </si>
  <si>
    <t>K.LSLLNFIKK.S</t>
  </si>
  <si>
    <t>LSLLNFIKK</t>
  </si>
  <si>
    <t>F5:273213</t>
  </si>
  <si>
    <t>K.DIYDILPNR.L</t>
  </si>
  <si>
    <t>DIYDILPNR</t>
  </si>
  <si>
    <t>F6:360891</t>
  </si>
  <si>
    <t>R.TALQLFR.E</t>
  </si>
  <si>
    <t>TALQLFR</t>
  </si>
  <si>
    <t>F7:303111</t>
  </si>
  <si>
    <t>K.QQFISFGR.D</t>
  </si>
  <si>
    <t>QQFISFGR</t>
  </si>
  <si>
    <t>F4:276866</t>
  </si>
  <si>
    <t>R.GEGSVAITDISK.I</t>
  </si>
  <si>
    <t>GEGSVAITDISK</t>
  </si>
  <si>
    <t>F1:173175</t>
  </si>
  <si>
    <t>K.FLLESQTK.K</t>
  </si>
  <si>
    <t>FLLESQTK</t>
  </si>
  <si>
    <t>F1:170813</t>
  </si>
  <si>
    <t>K.VIPLSPNSLR.V</t>
  </si>
  <si>
    <t>VIPLSPNSLR</t>
  </si>
  <si>
    <t>F4:269885</t>
  </si>
  <si>
    <t>R.LTVGVSAAK.Q</t>
  </si>
  <si>
    <t>LTVGVSAAK</t>
  </si>
  <si>
    <t>F1:125752</t>
  </si>
  <si>
    <t>R.YLYPYESQK.K</t>
  </si>
  <si>
    <t>YLYPYESQK</t>
  </si>
  <si>
    <t>F1:176572</t>
  </si>
  <si>
    <t>K.ITDYIIHYGEILDGETIPPTWETVR.V</t>
  </si>
  <si>
    <t>ITDYIIHYGEILDGETIPPTWETVR</t>
  </si>
  <si>
    <t>F7:473002</t>
  </si>
  <si>
    <t>K.M(+15.99)EFLEELGR.L</t>
  </si>
  <si>
    <t>M(+15.99)EFLEELGR</t>
  </si>
  <si>
    <t>F4:311601</t>
  </si>
  <si>
    <t>K.RPIYSVK.G</t>
  </si>
  <si>
    <t>RPIYSVK</t>
  </si>
  <si>
    <t>F2:160606</t>
  </si>
  <si>
    <t>K.DIYDILPNRLYR.I</t>
  </si>
  <si>
    <t>DIYDILPNRLYR</t>
  </si>
  <si>
    <t>F7:395016</t>
  </si>
  <si>
    <t>R.LLPIEIDQSGK.P</t>
  </si>
  <si>
    <t>LLPIEIDQSGK</t>
  </si>
  <si>
    <t>F6:318797</t>
  </si>
  <si>
    <t>K.FIYPADEIYGEEDKSEK.Q</t>
  </si>
  <si>
    <t>FIYPADEIYGEEDKSEK</t>
  </si>
  <si>
    <t>F7:303755</t>
  </si>
  <si>
    <t>R.APSSELLK.E</t>
  </si>
  <si>
    <t>APSSELLK</t>
  </si>
  <si>
    <t>F2:195348</t>
  </si>
  <si>
    <t>K.DASDILR.T</t>
  </si>
  <si>
    <t>DASDILR</t>
  </si>
  <si>
    <t>F1:143224</t>
  </si>
  <si>
    <t>R.MRAVYPDGPGVFSDAC(+57.02)ITK.T</t>
  </si>
  <si>
    <t>MRAVYPDGPGVFSDAC(+57.02)ITK</t>
  </si>
  <si>
    <t>F7:329116</t>
  </si>
  <si>
    <t>K.ILVLVTSGSNR.G</t>
  </si>
  <si>
    <t>ILVLVTSGSNR</t>
  </si>
  <si>
    <t>F5:135175</t>
  </si>
  <si>
    <t>R.IYDVTPPDAQDR.S</t>
  </si>
  <si>
    <t>IYDVTPPDAQDR</t>
  </si>
  <si>
    <t>F2:249523</t>
  </si>
  <si>
    <t>K.GPQNPWNIYWTDNPSK.P</t>
  </si>
  <si>
    <t>GPQNPWNIYWTDNPSK</t>
  </si>
  <si>
    <t>F7:397562</t>
  </si>
  <si>
    <t>K.ENPRLTVGVSAAK.Q</t>
  </si>
  <si>
    <t>ENPRLTVGVSAAK</t>
  </si>
  <si>
    <t>F2:214237</t>
  </si>
  <si>
    <t>K.C(+57.02)VAENEGGRAETDFEIFVTGPGNAPSNIR.L</t>
  </si>
  <si>
    <t>C(+57.02)VAENEGGRAETDFEIFVTGPGNAPSNIR</t>
  </si>
  <si>
    <t>F7:399711</t>
  </si>
  <si>
    <t>R.VGTDINGETVLDFKPALATEPIK.K</t>
  </si>
  <si>
    <t>VGTDINGETVLDFKPALATEPIK</t>
  </si>
  <si>
    <t>F7:409495</t>
  </si>
  <si>
    <t>K.LIAEK.T</t>
  </si>
  <si>
    <t>LIAEK</t>
  </si>
  <si>
    <t>F2:291095</t>
  </si>
  <si>
    <t>R.NGYVFYPK.E</t>
  </si>
  <si>
    <t>NGYVFYPK</t>
  </si>
  <si>
    <t>F7:206563</t>
  </si>
  <si>
    <t>E.QILIIK.E</t>
  </si>
  <si>
    <t>QILIIK</t>
  </si>
  <si>
    <t>F5:180491</t>
  </si>
  <si>
    <t>K.IAWYTR.A</t>
  </si>
  <si>
    <t>IAWYTR</t>
  </si>
  <si>
    <t>F7:205038</t>
  </si>
  <si>
    <t>R.EFEEEIKDWTK.S</t>
  </si>
  <si>
    <t>EFEEEIKDWTK</t>
  </si>
  <si>
    <t>F7:309984</t>
  </si>
  <si>
    <t>K.LLSADQSAHY.L</t>
  </si>
  <si>
    <t>LLSADQSAHY</t>
  </si>
  <si>
    <t>F1:150515</t>
  </si>
  <si>
    <t>R.TESGETPPIIRLEPGDNPATVAPYGSISVR.C</t>
  </si>
  <si>
    <t>TESGETPPIIRLEPGDNPATVAPYGSISVR</t>
  </si>
  <si>
    <t>F7:399011</t>
  </si>
  <si>
    <t>K.TPVFEIMTPK.P</t>
  </si>
  <si>
    <t>TPVFEIMTPK</t>
  </si>
  <si>
    <t>F7:346150</t>
  </si>
  <si>
    <t>K.LSIDK.I</t>
  </si>
  <si>
    <t>R.SLSTDSRK.N</t>
  </si>
  <si>
    <t>SLSTDSRK</t>
  </si>
  <si>
    <t>F1:24256</t>
  </si>
  <si>
    <t>M.VQPADVK.V</t>
  </si>
  <si>
    <t>VQPADVK</t>
  </si>
  <si>
    <t>F5:134283</t>
  </si>
  <si>
    <t>K.LVVLDPQVR.E</t>
  </si>
  <si>
    <t>LVVLDPQVR</t>
  </si>
  <si>
    <t>F7:265353</t>
  </si>
  <si>
    <t>K.EYWQK.L</t>
  </si>
  <si>
    <t>EYWQK</t>
  </si>
  <si>
    <t>F2:174633</t>
  </si>
  <si>
    <t>R.ADLVDFIEPDTAYAVVLQAVNQDGPGPYSEQHTIR.T</t>
  </si>
  <si>
    <t>ADLVDFIEPDTAYAVVLQAVNQDGPGPYSEQHTIR</t>
  </si>
  <si>
    <t>F7:523013</t>
  </si>
  <si>
    <t>K.ATVVDLFGK.P</t>
  </si>
  <si>
    <t>ATVVDLFGK</t>
  </si>
  <si>
    <t>F6:344919</t>
  </si>
  <si>
    <t>R.EVTVK.D</t>
  </si>
  <si>
    <t>EVTVK</t>
  </si>
  <si>
    <t>F3:216896</t>
  </si>
  <si>
    <t>K.TPVFEIM(+15.99)TPKPVSDIR.V</t>
  </si>
  <si>
    <t>TPVFEIM(+15.99)TPKPVSDIR</t>
  </si>
  <si>
    <t>F7:337886</t>
  </si>
  <si>
    <t>S.LSTDEIGR.I</t>
  </si>
  <si>
    <t>LSTDEIGR</t>
  </si>
  <si>
    <t>F1:120003</t>
  </si>
  <si>
    <t>K.KPITEWMTFHK.D</t>
  </si>
  <si>
    <t>KPITEWMTFHK</t>
  </si>
  <si>
    <t>F7:276360</t>
  </si>
  <si>
    <t>T.ELLSK.I</t>
  </si>
  <si>
    <t>ELLSK</t>
  </si>
  <si>
    <t>F2:137915</t>
  </si>
  <si>
    <t>OVOC4215	OVP02724	WBGene00241024	locus:Ovo-atgp-1	status:Predicted</t>
  </si>
  <si>
    <t>K.HVSYQIFTPSFYDSNNDGIGDFNGIR.E</t>
  </si>
  <si>
    <t>HVSYQIFTPSFYDSNNDGIGDFNGIR</t>
  </si>
  <si>
    <t>F6:454158</t>
  </si>
  <si>
    <t>K.HVSYQIFTPSFYDSNNDGIGDFNGIREK.L</t>
  </si>
  <si>
    <t>HVSYQIFTPSFYDSNNDGIGDFNGIREK</t>
  </si>
  <si>
    <t>F6:427559</t>
  </si>
  <si>
    <t>K.DDFIPHDVVDLTSVDER.F</t>
  </si>
  <si>
    <t>DDFIPHDVVDLTSVDER</t>
  </si>
  <si>
    <t>F6:408273</t>
  </si>
  <si>
    <t>R.EIIVFSSLNDLTEPYELNTPK.Y</t>
  </si>
  <si>
    <t>EIIVFSSLNDLTEPYELNTPK</t>
  </si>
  <si>
    <t>F6:497039</t>
  </si>
  <si>
    <t>K.TGSDYVDYYIWK.K</t>
  </si>
  <si>
    <t>TGSDYVDYYIWK</t>
  </si>
  <si>
    <t>F6:396479</t>
  </si>
  <si>
    <t>K.TGSDYVDYYIWKK.A</t>
  </si>
  <si>
    <t>TGSDYVDYYIWKK</t>
  </si>
  <si>
    <t>F6:350794</t>
  </si>
  <si>
    <t>K.MLIDEAHDLQMHFTMDLPVSTTSASHK.W</t>
  </si>
  <si>
    <t>MLIDEAHDLQMHFTMDLPVSTTSASHK</t>
  </si>
  <si>
    <t>F6:444814</t>
  </si>
  <si>
    <t>K.M(+15.99)LIDEAHDLQMHFTMDLPVSTTSASHK.W</t>
  </si>
  <si>
    <t>M(+15.99)LIDEAHDLQMHFTMDLPVSTTSASHK</t>
  </si>
  <si>
    <t>F6:429669</t>
  </si>
  <si>
    <t>K.SEGDVAQSM(+15.99)LNDFIGSLR.D</t>
  </si>
  <si>
    <t>SEGDVAQSM(+15.99)LNDFIGSLR</t>
  </si>
  <si>
    <t>F6:452284</t>
  </si>
  <si>
    <t>K.SEGDVAQSMLNDFIGSLR.D</t>
  </si>
  <si>
    <t>SEGDVAQSMLNDFIGSLR</t>
  </si>
  <si>
    <t>F6:535002</t>
  </si>
  <si>
    <t>K.M(+15.99)LIDEAHDLQMHFTM(+15.99)DLPVSTTSASHK.W</t>
  </si>
  <si>
    <t>M(+15.99)LIDEAHDLQMHFTM(+15.99)DLPVSTTSASHK</t>
  </si>
  <si>
    <t>F6:416166</t>
  </si>
  <si>
    <t>K.DPILNWGNPAVR.Q</t>
  </si>
  <si>
    <t>DPILNWGNPAVR</t>
  </si>
  <si>
    <t>F6:366845</t>
  </si>
  <si>
    <t>R.QLDNIFALGEIHLAPLTR.D</t>
  </si>
  <si>
    <t>QLDNIFALGEIHLAPLTR</t>
  </si>
  <si>
    <t>F6:494410</t>
  </si>
  <si>
    <t>R.M(+15.99)RQLDNIFALGEIHLAPLTR.D</t>
  </si>
  <si>
    <t>M(+15.99)RQLDNIFALGEIHLAPLTR</t>
  </si>
  <si>
    <t>F6:462189</t>
  </si>
  <si>
    <t>K.DDFIPHDVVDLTSVDERFGTMNDLK.M</t>
  </si>
  <si>
    <t>DDFIPHDVVDLTSVDERFGTMNDLK</t>
  </si>
  <si>
    <t>F6:467033</t>
  </si>
  <si>
    <t>R.MRQLDNIFALGEIHLAPLTR.D</t>
  </si>
  <si>
    <t>MRQLDNIFALGEIHLAPLTR</t>
  </si>
  <si>
    <t>F6:474199</t>
  </si>
  <si>
    <t>K.NDPNYVGEEGK.E</t>
  </si>
  <si>
    <t>NDPNYVGEEGK</t>
  </si>
  <si>
    <t>F6:194750</t>
  </si>
  <si>
    <t>K.NFLDMGIDGFHIGR.I</t>
  </si>
  <si>
    <t>NFLDMGIDGFHIGR</t>
  </si>
  <si>
    <t>F6:456421</t>
  </si>
  <si>
    <t>K.ENNFEAQFSNQR.S</t>
  </si>
  <si>
    <t>ENNFEAQFSNQR</t>
  </si>
  <si>
    <t>F6:284784</t>
  </si>
  <si>
    <t>K.TIWVTPIITVQK.D</t>
  </si>
  <si>
    <t>TIWVTPIITVQK</t>
  </si>
  <si>
    <t>F6:408773</t>
  </si>
  <si>
    <t>K.PFFSTAPNYK.E</t>
  </si>
  <si>
    <t>PFFSTAPNYK</t>
  </si>
  <si>
    <t>F6:280522</t>
  </si>
  <si>
    <t>K.ENAYLAYEGKDPILNWGNPAVR.Q</t>
  </si>
  <si>
    <t>ENAYLAYEGKDPILNWGNPAVR</t>
  </si>
  <si>
    <t>F6:418500</t>
  </si>
  <si>
    <t>K.TIWVTPIITVQKDDFIPHDVVDLTSVDER.F</t>
  </si>
  <si>
    <t>TIWVTPIITVQKDDFIPHDVVDLTSVDER</t>
  </si>
  <si>
    <t>F7:488053</t>
  </si>
  <si>
    <t>K.NFLDM(+15.99)GIDGFHIGR.I</t>
  </si>
  <si>
    <t>NFLDM(+15.99)GIDGFHIGR</t>
  </si>
  <si>
    <t>F6:426430</t>
  </si>
  <si>
    <t>K.NEM(+15.99)NISIPVNSIGLTKEELDSFSNDPFWK.V</t>
  </si>
  <si>
    <t>NEM(+15.99)NISIPVNSIGLTKEELDSFSNDPFWK</t>
  </si>
  <si>
    <t>F6:510177</t>
  </si>
  <si>
    <t>K.TIWVTPIITVQKDDFIPHDVVDLTSVDERFGTMNDLK.M</t>
  </si>
  <si>
    <t>TIWVTPIITVQKDDFIPHDVVDLTSVDERFGTMNDLK</t>
  </si>
  <si>
    <t>F6:518947</t>
  </si>
  <si>
    <t>K.MLIDEAHDLQM(+15.99)HFTMDLPVSTTSASHK.W</t>
  </si>
  <si>
    <t>MLIDEAHDLQM(+15.99)HFTMDLPVSTTSASHK</t>
  </si>
  <si>
    <t>F6:425245</t>
  </si>
  <si>
    <t>K.NEMNISIPVNSIGLTK.E</t>
  </si>
  <si>
    <t>NEMNISIPVNSIGLTK</t>
  </si>
  <si>
    <t>F6:402215</t>
  </si>
  <si>
    <t>K.ENAYLAYEGK.D</t>
  </si>
  <si>
    <t>ENAYLAYEGK</t>
  </si>
  <si>
    <t>F6:261422</t>
  </si>
  <si>
    <t>K.NFLDMGIDGFHIGRIGQLIK.S</t>
  </si>
  <si>
    <t>NFLDMGIDGFHIGRIGQLIK</t>
  </si>
  <si>
    <t>F7:485307</t>
  </si>
  <si>
    <t>K.DPILNWGNPAVRQSIFEIAK.N</t>
  </si>
  <si>
    <t>DPILNWGNPAVRQSIFEIAK</t>
  </si>
  <si>
    <t>F7:460574</t>
  </si>
  <si>
    <t>D.PILNWGNPAVR.Q</t>
  </si>
  <si>
    <t>PILNWGNPAVR</t>
  </si>
  <si>
    <t>F6:350609</t>
  </si>
  <si>
    <t>K.EANYNVNK.N</t>
  </si>
  <si>
    <t>EANYNVNK</t>
  </si>
  <si>
    <t>F6:163028</t>
  </si>
  <si>
    <t>K.TPQVYKLEIK.E</t>
  </si>
  <si>
    <t>TPQVYKLEIK</t>
  </si>
  <si>
    <t>F1:190691</t>
  </si>
  <si>
    <t>K.DDFIPHDVVDLTSVDERFGTM(+15.99)NDLK.M</t>
  </si>
  <si>
    <t>DDFIPHDVVDLTSVDERFGTM(+15.99)NDLK</t>
  </si>
  <si>
    <t>F6:442387</t>
  </si>
  <si>
    <t>R.FGTMNDLK.M</t>
  </si>
  <si>
    <t>FGTMNDLK</t>
  </si>
  <si>
    <t>F6:256851</t>
  </si>
  <si>
    <t>K.NEM(+15.99)NISIPVNSIGLTK.E</t>
  </si>
  <si>
    <t>NEM(+15.99)NISIPVNSIGLTK</t>
  </si>
  <si>
    <t>F6:356916</t>
  </si>
  <si>
    <t>R.QSIFEIAK.N</t>
  </si>
  <si>
    <t>QSIFEIAK</t>
  </si>
  <si>
    <t>F7:290991</t>
  </si>
  <si>
    <t>F.LDMGIDGFHIGR.I</t>
  </si>
  <si>
    <t>LDMGIDGFHIGR</t>
  </si>
  <si>
    <t>F6:455621</t>
  </si>
  <si>
    <t>K.MLIDEAHDLQMHFTM(+15.99)DLPVSTTSASHK.W</t>
  </si>
  <si>
    <t>MLIDEAHDLQMHFTM(+15.99)DLPVSTTSASHK</t>
  </si>
  <si>
    <t>F7:419589</t>
  </si>
  <si>
    <t>R.DVILFSR.F</t>
  </si>
  <si>
    <t>DVILFSR</t>
  </si>
  <si>
    <t>F7:293779</t>
  </si>
  <si>
    <t>R.LSTRFDK.A</t>
  </si>
  <si>
    <t>LSTRFDK</t>
  </si>
  <si>
    <t>F6:184742</t>
  </si>
  <si>
    <t>K.HVSYQIFTPSFYD.S</t>
  </si>
  <si>
    <t>HVSYQIFTPSFYD</t>
  </si>
  <si>
    <t>F7:411419</t>
  </si>
  <si>
    <t>K.ENNFEAQFSNQRSPLK.T</t>
  </si>
  <si>
    <t>ENNFEAQFSNQRSPLK</t>
  </si>
  <si>
    <t>F2:292827</t>
  </si>
  <si>
    <t>A.KTGSDYVDYYIWK.K</t>
  </si>
  <si>
    <t>KTGSDYVDYYIWK</t>
  </si>
  <si>
    <t>F6:360536</t>
  </si>
  <si>
    <t>K.TPQVYK.L</t>
  </si>
  <si>
    <t>TPQVYK</t>
  </si>
  <si>
    <t>F6:171100</t>
  </si>
  <si>
    <t>F.SSLNDLTEPYELNTPK.Y</t>
  </si>
  <si>
    <t>SSLNDLTEPYELNTPK</t>
  </si>
  <si>
    <t>F5:224106</t>
  </si>
  <si>
    <t>I.ILGPK.Q</t>
  </si>
  <si>
    <t>ILGPK</t>
  </si>
  <si>
    <t>F4:256678</t>
  </si>
  <si>
    <t>T.SASHK.W</t>
  </si>
  <si>
    <t>SASHK</t>
  </si>
  <si>
    <t>F4:253028</t>
  </si>
  <si>
    <t>K.LNDLRK.N</t>
  </si>
  <si>
    <t>LNDLRK</t>
  </si>
  <si>
    <t>F6:142819</t>
  </si>
  <si>
    <t>K.TIWVTPIITVQKDDFIPHDVVDLTSVDERFGTM(+15.99)NDLK.M</t>
  </si>
  <si>
    <t>TIWVTPIITVQKDDFIPHDVVDLTSVDERFGTM(+15.99)NDLK</t>
  </si>
  <si>
    <t>F6:505234</t>
  </si>
  <si>
    <t>OVOC8966	OVP03584	WBGene00245775	locus:Ovo-hsp-110	status:Partially_confirmed</t>
  </si>
  <si>
    <t>K.VRINPNGIFSIC(+57.02)SANTFETVETGQVDAQIQK.A</t>
  </si>
  <si>
    <t>VRINPNGIFSIC(+57.02)SANTFETVETGQVDAQIQK</t>
  </si>
  <si>
    <t>F6:448088</t>
  </si>
  <si>
    <t>K.LSNEFAEFISKEDAEQLQQLLTK.T</t>
  </si>
  <si>
    <t>LSNEFAEFISKEDAEQLQQLLTK</t>
  </si>
  <si>
    <t>F6:511484</t>
  </si>
  <si>
    <t>K.KTEPPIVFVYQIQDEQQK.F</t>
  </si>
  <si>
    <t>KTEPPIVFVYQIQDEQQK</t>
  </si>
  <si>
    <t>F7:375358</t>
  </si>
  <si>
    <t>R.INPNGIFSIC(+57.02)SANTFETVETGQVDAQIQK.A</t>
  </si>
  <si>
    <t>INPNGIFSIC(+57.02)SANTFETVETGQVDAQIQK</t>
  </si>
  <si>
    <t>F7:451994</t>
  </si>
  <si>
    <t>R.IVAFIDVGHSAAQAVLVAYNK.G</t>
  </si>
  <si>
    <t>IVAFIDVGHSAAQAVLVAYNK</t>
  </si>
  <si>
    <t>F6:459867</t>
  </si>
  <si>
    <t>R.SEFEELAQPLLDR.V</t>
  </si>
  <si>
    <t>SEFEELAQPLLDR</t>
  </si>
  <si>
    <t>F6:419993</t>
  </si>
  <si>
    <t>R.QEPFQVDASYSYPNQIPHPIR.H</t>
  </si>
  <si>
    <t>QEPFQVDASYSYPNQIPHPIR</t>
  </si>
  <si>
    <t>F6:370881</t>
  </si>
  <si>
    <t>R.NVTDC(+57.02)VVSVPFYFADAQR.R</t>
  </si>
  <si>
    <t>NVTDC(+57.02)VVSVPFYFADAQR</t>
  </si>
  <si>
    <t>F7:444418</t>
  </si>
  <si>
    <t>K.FIPC(+57.02)EMIQLPNDDIGFK.V</t>
  </si>
  <si>
    <t>FIPC(+57.02)EMIQLPNDDIGFK</t>
  </si>
  <si>
    <t>F6:465221</t>
  </si>
  <si>
    <t>K.FENIILPILNKPKPSPAK.A</t>
  </si>
  <si>
    <t>FENIILPILNKPKPSPAK</t>
  </si>
  <si>
    <t>F6:375852</t>
  </si>
  <si>
    <t>K.TEPPIVFVYQIQDEQQK.F</t>
  </si>
  <si>
    <t>TEPPIVFVYQIQDEQQK</t>
  </si>
  <si>
    <t>F7:422918</t>
  </si>
  <si>
    <t>K.IQRSEFEELAQPLLDR.V</t>
  </si>
  <si>
    <t>IQRSEFEELAQPLLDR</t>
  </si>
  <si>
    <t>F6:412713</t>
  </si>
  <si>
    <t>R.VFTPEQVVATFLVK.L</t>
  </si>
  <si>
    <t>VFTPEQVVATFLVK</t>
  </si>
  <si>
    <t>F6:534494</t>
  </si>
  <si>
    <t>K.MLTLYRQEPFQVDASYSYPNQIPHPIR.H</t>
  </si>
  <si>
    <t>MLTLYRQEPFQVDASYSYPNQIPHPIR</t>
  </si>
  <si>
    <t>F6:413852</t>
  </si>
  <si>
    <t>K.VQYFNEERVFTPEQVVATFLVK.L</t>
  </si>
  <si>
    <t>VQYFNEERVFTPEQVVATFLVK</t>
  </si>
  <si>
    <t>F7:521366</t>
  </si>
  <si>
    <t>K.APEAMETDDSK.E</t>
  </si>
  <si>
    <t>APEAMETDDSK</t>
  </si>
  <si>
    <t>F7:166054</t>
  </si>
  <si>
    <t>K.TITVDLPIEEHVPC(+57.02)SITNEPQLVQLEK.E</t>
  </si>
  <si>
    <t>TITVDLPIEEHVPC(+57.02)SITNEPQLVQLEK</t>
  </si>
  <si>
    <t>F7:440923</t>
  </si>
  <si>
    <t>R.QQLNTNINNTIINFK.H</t>
  </si>
  <si>
    <t>QQLNTNINNTIINFK</t>
  </si>
  <si>
    <t>F7:358674</t>
  </si>
  <si>
    <t>K.TTMNQDEAVAR.G</t>
  </si>
  <si>
    <t>TTMNQDEAVAR</t>
  </si>
  <si>
    <t>F7:188884</t>
  </si>
  <si>
    <t>K.VSWAGIGQSEGGENDVFIEHDEFPYSK.M</t>
  </si>
  <si>
    <t>VSWAGIGQSEGGENDVFIEHDEFPYSK</t>
  </si>
  <si>
    <t>F6:424030</t>
  </si>
  <si>
    <t>K.LFYDTYKIDVTSNK.R</t>
  </si>
  <si>
    <t>LFYDTYKIDVTSNK</t>
  </si>
  <si>
    <t>F6:328073</t>
  </si>
  <si>
    <t>K.YAHLGSSDIEK.V</t>
  </si>
  <si>
    <t>YAHLGSSDIEK</t>
  </si>
  <si>
    <t>F7:214735</t>
  </si>
  <si>
    <t>K.QMSSNSTAIPLNIEC(+57.02)FMNDMDVTGK.I</t>
  </si>
  <si>
    <t>QMSSNSTAIPLNIEC(+57.02)FMNDMDVTGK</t>
  </si>
  <si>
    <t>F7:513797</t>
  </si>
  <si>
    <t>K.FIPC(+57.02)EM(+15.99)IQLPNDDIGFK.V</t>
  </si>
  <si>
    <t>FIPC(+57.02)EM(+15.99)IQLPNDDIGFK</t>
  </si>
  <si>
    <t>F7:413920</t>
  </si>
  <si>
    <t>R.QGGIETIANDYSLR.A</t>
  </si>
  <si>
    <t>QGGIETIANDYSLR</t>
  </si>
  <si>
    <t>F7:329820</t>
  </si>
  <si>
    <t>K.NAVEEYVYYIR.D</t>
  </si>
  <si>
    <t>NAVEEYVYYIR</t>
  </si>
  <si>
    <t>F6:384117</t>
  </si>
  <si>
    <t>K.TEDWLYDEGEDVEK.K</t>
  </si>
  <si>
    <t>TEDWLYDEGEDVEK</t>
  </si>
  <si>
    <t>F7:323982</t>
  </si>
  <si>
    <t>K.LSNEFAEFISK.E</t>
  </si>
  <si>
    <t>LSNEFAEFISK</t>
  </si>
  <si>
    <t>F7:375453</t>
  </si>
  <si>
    <t>R.ATPSC(+57.02)VAFTTR.G</t>
  </si>
  <si>
    <t>ATPSC(+57.02)VAFTTR</t>
  </si>
  <si>
    <t>F1:163238</t>
  </si>
  <si>
    <t>K.QMSSNSTAIPLNIEC(+57.02)FMNDM(+15.99)DVTGK.I</t>
  </si>
  <si>
    <t>QMSSNSTAIPLNIEC(+57.02)FMNDM(+15.99)DVTGK</t>
  </si>
  <si>
    <t>F7:458467</t>
  </si>
  <si>
    <t>K.FENIILPILNKPK.P</t>
  </si>
  <si>
    <t>FENIILPILNKPK</t>
  </si>
  <si>
    <t>F7:404311</t>
  </si>
  <si>
    <t>K.FENIILPILNK.P</t>
  </si>
  <si>
    <t>FENIILPILNK</t>
  </si>
  <si>
    <t>F6:456222</t>
  </si>
  <si>
    <t>K.EDAEQLQQLLTK.T</t>
  </si>
  <si>
    <t>EDAEQLQQLLTK</t>
  </si>
  <si>
    <t>F6:354664</t>
  </si>
  <si>
    <t>K.NAFDDFDRAIMR.A</t>
  </si>
  <si>
    <t>NAFDDFDRAIMR</t>
  </si>
  <si>
    <t>F7:381423</t>
  </si>
  <si>
    <t>K.QM(+15.99)SSNSTAIPLNIEC(+57.02)FMNDMDVTGK.I</t>
  </si>
  <si>
    <t>QM(+15.99)SSNSTAIPLNIEC(+57.02)FMNDMDVTGK</t>
  </si>
  <si>
    <t>F7:505417</t>
  </si>
  <si>
    <t>K.NAVEEYVYYIRDK.L</t>
  </si>
  <si>
    <t>NAVEEYVYYIRDK</t>
  </si>
  <si>
    <t>F7:357545</t>
  </si>
  <si>
    <t>K.RAEEVESVELIGGTSRIPAIK.K</t>
  </si>
  <si>
    <t>RAEEVESVELIGGTSRIPAIK</t>
  </si>
  <si>
    <t>F7:326472</t>
  </si>
  <si>
    <t>K.RAEEVESVELIGGTSR.I</t>
  </si>
  <si>
    <t>RAEEVESVELIGGTSR</t>
  </si>
  <si>
    <t>F7:289495</t>
  </si>
  <si>
    <t>R.NVTDC(+57.02)VVSVPFYFADAQRR.A</t>
  </si>
  <si>
    <t>NVTDC(+57.02)VVSVPFYFADAQRR</t>
  </si>
  <si>
    <t>F7:420305</t>
  </si>
  <si>
    <t>K.LFYDTYK.I</t>
  </si>
  <si>
    <t>LFYDTYK</t>
  </si>
  <si>
    <t>F7:220710</t>
  </si>
  <si>
    <t>R.VC(+57.02)ILLTNLLK.E</t>
  </si>
  <si>
    <t>VC(+57.02)ILLTNLLK</t>
  </si>
  <si>
    <t>F6:455614</t>
  </si>
  <si>
    <t>K.NAFDDFDR.A</t>
  </si>
  <si>
    <t>NAFDDFDR</t>
  </si>
  <si>
    <t>F7:218781</t>
  </si>
  <si>
    <t>R.IAGLNC(+57.02)LQILNETTAVALAYGIYK.Q</t>
  </si>
  <si>
    <t>IAGLNC(+57.02)LQILNETTAVALAYGIYK</t>
  </si>
  <si>
    <t>F5:422318</t>
  </si>
  <si>
    <t>K.NVTPGPNNEARK.V</t>
  </si>
  <si>
    <t>NVTPGPNNEARK</t>
  </si>
  <si>
    <t>F7:148575</t>
  </si>
  <si>
    <t>K.FSDQVTQK.Y</t>
  </si>
  <si>
    <t>FSDQVTQK</t>
  </si>
  <si>
    <t>F1:90104</t>
  </si>
  <si>
    <t>K.TDANNVNELGMEVD</t>
  </si>
  <si>
    <t>TDANNVNELGMEVD</t>
  </si>
  <si>
    <t>F7:285179</t>
  </si>
  <si>
    <t>R.HIGSWIVK.N</t>
  </si>
  <si>
    <t>HIGSWIVK</t>
  </si>
  <si>
    <t>F6:201007</t>
  </si>
  <si>
    <t>K.M(+15.99)LTLYRQEPFQVDASYSYPNQIPHPIR.H</t>
  </si>
  <si>
    <t>M(+15.99)LTLYRQEPFQVDASYSYPNQIPHPIR</t>
  </si>
  <si>
    <t>F6:401495</t>
  </si>
  <si>
    <t>K.NAFDDFDRAIM(+15.99)R.A</t>
  </si>
  <si>
    <t>NAFDDFDRAIM(+15.99)R</t>
  </si>
  <si>
    <t>F7:343004</t>
  </si>
  <si>
    <t>K.VISAVEEK.K</t>
  </si>
  <si>
    <t>VISAVEEK</t>
  </si>
  <si>
    <t>F7:179688</t>
  </si>
  <si>
    <t>K.IISEVFGK.E</t>
  </si>
  <si>
    <t>IISEVFGK</t>
  </si>
  <si>
    <t>F7:231912</t>
  </si>
  <si>
    <t>K.MLTLYRQEPFQVDASYSYPNQIPHPI.R</t>
  </si>
  <si>
    <t>MLTLYRQEPFQVDASYSYPNQIPHPI</t>
  </si>
  <si>
    <t>F7:435469</t>
  </si>
  <si>
    <t>K.AYDEYTK.G</t>
  </si>
  <si>
    <t>AYDEYTK</t>
  </si>
  <si>
    <t>F7:177364</t>
  </si>
  <si>
    <t>K.DITENSSQGVR.N</t>
  </si>
  <si>
    <t>DITENSSQGVR</t>
  </si>
  <si>
    <t>F1:94756</t>
  </si>
  <si>
    <t>R.LLDEC(+57.02)ER.I</t>
  </si>
  <si>
    <t>LLDEC(+57.02)ER</t>
  </si>
  <si>
    <t>F7:191408</t>
  </si>
  <si>
    <t>R.QGGIETIANDYSLRATPSC(+57.02)VAFTTR.G</t>
  </si>
  <si>
    <t>QGGIETIANDYSLRATPSC(+57.02)VAFTTR</t>
  </si>
  <si>
    <t>F7:389103</t>
  </si>
  <si>
    <t>S.ITNEPQLVQLEK.E</t>
  </si>
  <si>
    <t>ITNEPQLVQLEK</t>
  </si>
  <si>
    <t>F3:324539</t>
  </si>
  <si>
    <t>K.MLTLYR.Q</t>
  </si>
  <si>
    <t>MLTLYR</t>
  </si>
  <si>
    <t>F7:239381</t>
  </si>
  <si>
    <t>K.MGDPVQER.Y</t>
  </si>
  <si>
    <t>MGDPVQER</t>
  </si>
  <si>
    <t>F7:189683</t>
  </si>
  <si>
    <t>K.VQYFNEER.V</t>
  </si>
  <si>
    <t>VQYFNEER</t>
  </si>
  <si>
    <t>F7:234143</t>
  </si>
  <si>
    <t>K.VRDFSVK.D</t>
  </si>
  <si>
    <t>VRDFSVK</t>
  </si>
  <si>
    <t>F7:179383</t>
  </si>
  <si>
    <t>R.VFTPEQVVATFLV.K</t>
  </si>
  <si>
    <t>VFTPEQVVATFLV</t>
  </si>
  <si>
    <t>F7:527024</t>
  </si>
  <si>
    <t>K.WVDDQR.S</t>
  </si>
  <si>
    <t>WVDDQR</t>
  </si>
  <si>
    <t>F7:172714</t>
  </si>
  <si>
    <t>T.ITVDLPIEEHVPC(+57.02)SITNEPQLVQLEK.E</t>
  </si>
  <si>
    <t>ITVDLPIEEHVPC(+57.02)SITNEPQLVQLEK</t>
  </si>
  <si>
    <t>F3:483956</t>
  </si>
  <si>
    <t>S.EVFGK.E</t>
  </si>
  <si>
    <t>EVFGK</t>
  </si>
  <si>
    <t>F2:226280</t>
  </si>
  <si>
    <t>K.QMSSNSTAIPLNIEC(+57.02)FM(+15.99)NDMDVTGK.I</t>
  </si>
  <si>
    <t>QMSSNSTAIPLNIEC(+57.02)FM(+15.99)NDMDVTGK</t>
  </si>
  <si>
    <t>F7:444543</t>
  </si>
  <si>
    <t>Q.QLLTK.T</t>
  </si>
  <si>
    <t>QLLTK</t>
  </si>
  <si>
    <t>F1:65605</t>
  </si>
  <si>
    <t>OVOC362	OVP09844	WBGene00237171	status:Partially_confirmed</t>
  </si>
  <si>
    <t>K.RGPAHLDYPTSGPYDGPLASTSLALDVEGEPLQQHVNVYHSGR.S</t>
  </si>
  <si>
    <t>RGPAHLDYPTSGPYDGPLASTSLALDVEGEPLQQHVNVYHSGR</t>
  </si>
  <si>
    <t>F6:410999</t>
  </si>
  <si>
    <t>R.TPDVESEPIEQLVTVYHSGR.S</t>
  </si>
  <si>
    <t>TPDVESEPIEQLVTVYHSGR</t>
  </si>
  <si>
    <t>F6:411083</t>
  </si>
  <si>
    <t>K.KQPSIDVGEVFTDAAQALGAK.I</t>
  </si>
  <si>
    <t>KQPSIDVGEVFTDAAQALGAK</t>
  </si>
  <si>
    <t>F6:482080</t>
  </si>
  <si>
    <t>R.TPDVESEPIEQLVTVYHSGRSDEFVPTEEK.K</t>
  </si>
  <si>
    <t>TPDVESEPIEQLVTVYHSGRSDEFVPTEEK</t>
  </si>
  <si>
    <t>F6:431283</t>
  </si>
  <si>
    <t>K.IVEIPTEIPVEEVVEEKPIISTR.I</t>
  </si>
  <si>
    <t>IVEIPTEIPVEEVVEEKPIISTR</t>
  </si>
  <si>
    <t>F6:456024</t>
  </si>
  <si>
    <t>K.QPSIDVGEVFTDAAQALGAK.I</t>
  </si>
  <si>
    <t>QPSIDVGEVFTDAAQALGAK</t>
  </si>
  <si>
    <t>F6:516418</t>
  </si>
  <si>
    <t>K.KEEPYPDYPVTEAYEGPVDSTYRTPDVESEPIEQLVTVYHSGR.S</t>
  </si>
  <si>
    <t>KEEPYPDYPVTEAYEGPVDSTYRTPDVESEPIEQLVTVYHSGR</t>
  </si>
  <si>
    <t>F6:448284</t>
  </si>
  <si>
    <t>K.KEEAYPDYPVTEAYEGPVDSTYRTPDVESEPIEQLVTVYHSGR.S</t>
  </si>
  <si>
    <t>KEEAYPDYPVTEAYEGPVDSTYRTPDVESEPIEQLVTVYHSGR</t>
  </si>
  <si>
    <t>F6:447289</t>
  </si>
  <si>
    <t>K.IVEIPTEIPVEEVVEEK.P</t>
  </si>
  <si>
    <t>IVEIPTEIPVEEVVEEK</t>
  </si>
  <si>
    <t>F4:425723</t>
  </si>
  <si>
    <t>K.RGPAHLDYPTSGPYDGPLASTSL.A</t>
  </si>
  <si>
    <t>RGPAHLDYPTSGPYDGPLASTSL</t>
  </si>
  <si>
    <t>F6:368375</t>
  </si>
  <si>
    <t>K.KEEPYPDYPVTEAYEGPVDSTYR.T</t>
  </si>
  <si>
    <t>KEEPYPDYPVTEAYEGPVDSTYR</t>
  </si>
  <si>
    <t>F2:331362</t>
  </si>
  <si>
    <t>K.RGPAHLDYPTSGPYDGPLASTS.L</t>
  </si>
  <si>
    <t>RGPAHLDYPTSGPYDGPLASTS</t>
  </si>
  <si>
    <t>F6:285582</t>
  </si>
  <si>
    <t>S.LALDVEGEPLQQHVNVYHSGR.S</t>
  </si>
  <si>
    <t>LALDVEGEPLQQHVNVYHSGR</t>
  </si>
  <si>
    <t>F6:308600</t>
  </si>
  <si>
    <t>K.EEAYPDYPVTEAYEGPVDSTYR.T</t>
  </si>
  <si>
    <t>EEAYPDYPVTEAYEGPVDSTYR</t>
  </si>
  <si>
    <t>F6:361555</t>
  </si>
  <si>
    <t>K.KEEAYPDYPVTEAYEGPVDSTYR.T</t>
  </si>
  <si>
    <t>KEEAYPDYPVTEAYEGPVDSTYR</t>
  </si>
  <si>
    <t>F6:325089</t>
  </si>
  <si>
    <t>L.ALDVEGEPLQQHVNVYHSGR.S</t>
  </si>
  <si>
    <t>ALDVEGEPLQQHVNVYHSGR</t>
  </si>
  <si>
    <t>F1:206960</t>
  </si>
  <si>
    <t>R.IITGLFKKEEPYPDYPVTEAYEGPVDSTYR.T</t>
  </si>
  <si>
    <t>IITGLFKKEEPYPDYPVTEAYEGPVDSTYR</t>
  </si>
  <si>
    <t>F7:389302</t>
  </si>
  <si>
    <t>R.SDEFVPTEEK.K</t>
  </si>
  <si>
    <t>SDEFVPTEEK</t>
  </si>
  <si>
    <t>F1:148487</t>
  </si>
  <si>
    <t>R.SDEQLIPTEIR.E</t>
  </si>
  <si>
    <t>SDEQLIPTEIR</t>
  </si>
  <si>
    <t>F6:305969</t>
  </si>
  <si>
    <t>K.IITGLFKKEEAYPDYPVTEAYEGPVDSTYR.T</t>
  </si>
  <si>
    <t>IITGLFKKEEAYPDYPVTEAYEGPVDSTYR</t>
  </si>
  <si>
    <t>F7:388302</t>
  </si>
  <si>
    <t>K.EEPYPDYPVTEAYEGPVDSTYRTPDVESEPIEQLVTVYHSGR.S</t>
  </si>
  <si>
    <t>EEPYPDYPVTEAYEGPVDSTYRTPDVESEPIEQLVTVYHSGR</t>
  </si>
  <si>
    <t>F4:452842</t>
  </si>
  <si>
    <t>L.ALDVEGEPLQQHVNVYHSGRSDEQLIPTEIR.E</t>
  </si>
  <si>
    <t>ALDVEGEPLQQHVNVYHSGRSDEQLIPTEIR</t>
  </si>
  <si>
    <t>F2:348276</t>
  </si>
  <si>
    <t>K.EEAYPDYPVTEAYEGPVDSTYRTPDVESEPIEQLVTVYHSGR.S</t>
  </si>
  <si>
    <t>EEAYPDYPVTEAYEGPVDSTYRTPDVESEPIEQLVTVYHSGR</t>
  </si>
  <si>
    <t>F6:465171</t>
  </si>
  <si>
    <t>L.VTVYHSGRSDEFVPTEEK.K</t>
  </si>
  <si>
    <t>VTVYHSGRSDEFVPTEEK</t>
  </si>
  <si>
    <t>F1:166070</t>
  </si>
  <si>
    <t>R.SDEQLIPTEIREVKPLEEK.P</t>
  </si>
  <si>
    <t>SDEQLIPTEIREVKPLEEK</t>
  </si>
  <si>
    <t>F7:334538</t>
  </si>
  <si>
    <t>K.RGPAHLDYPTSGPYDGPLASTSLA.L</t>
  </si>
  <si>
    <t>RGPAHLDYPTSGPYDGPLASTSLA</t>
  </si>
  <si>
    <t>F2:349409</t>
  </si>
  <si>
    <t>R.SDEFVPTEEKK.Q</t>
  </si>
  <si>
    <t>SDEFVPTEEKK</t>
  </si>
  <si>
    <t>F1:119018</t>
  </si>
  <si>
    <t>V.GEVFTDAAQALGAK.I</t>
  </si>
  <si>
    <t>GEVFTDAAQALGAK</t>
  </si>
  <si>
    <t>F6:387766</t>
  </si>
  <si>
    <t>E.PLQQHVNVYHSGR.S</t>
  </si>
  <si>
    <t>PLQQHVNVYHSGR</t>
  </si>
  <si>
    <t>F6:411387</t>
  </si>
  <si>
    <t>K.KQPSIDVGEVFTDAAQA.L</t>
  </si>
  <si>
    <t>KQPSIDVGEVFTDAAQA</t>
  </si>
  <si>
    <t>F2:378279</t>
  </si>
  <si>
    <t>K.KQPSIDVGEVFTDAAQAL.G</t>
  </si>
  <si>
    <t>KQPSIDVGEVFTDAAQAL</t>
  </si>
  <si>
    <t>F4:468151</t>
  </si>
  <si>
    <t>K.C(+57.02)VGPLSLLLFSR.D</t>
  </si>
  <si>
    <t>C(+57.02)VGPLSLLLFSR</t>
  </si>
  <si>
    <t>F6:510565</t>
  </si>
  <si>
    <t>R.SDEQLIPTEIREVK.P</t>
  </si>
  <si>
    <t>SDEQLIPTEIREVK</t>
  </si>
  <si>
    <t>F6:307271</t>
  </si>
  <si>
    <t>A.LDVEGEPLQQHVNVYHSGR.S</t>
  </si>
  <si>
    <t>LDVEGEPLQQHVNVYHSGR</t>
  </si>
  <si>
    <t>F2:274655</t>
  </si>
  <si>
    <t>K.SNLEEIPIISLIK.D</t>
  </si>
  <si>
    <t>SNLEEIPIISLIK</t>
  </si>
  <si>
    <t>F1:394120</t>
  </si>
  <si>
    <t>R.SDEPMIK.I</t>
  </si>
  <si>
    <t>SDEPMIK</t>
  </si>
  <si>
    <t>F1:96567</t>
  </si>
  <si>
    <t>R.IITGLFKKEEPYPDYPVTEAY.E</t>
  </si>
  <si>
    <t>IITGLFKKEEPYPDYPVTEAY</t>
  </si>
  <si>
    <t>F1:304223</t>
  </si>
  <si>
    <t>K.RGPAHLDYPTSGPYDGPLASTSLALDVEGEPLQQHVN.V</t>
  </si>
  <si>
    <t>RGPAHLDYPTSGPYDGPLASTSLALDVEGEPLQQHVN</t>
  </si>
  <si>
    <t>F2:405547</t>
  </si>
  <si>
    <t>K.IVEIPTEIPVEEVVEEKPIIS.T</t>
  </si>
  <si>
    <t>IVEIPTEIPVEEVVEEKPIIS</t>
  </si>
  <si>
    <t>F1:385557</t>
  </si>
  <si>
    <t>K.IVEIPTEIPVEEVVEEKPIIST.R</t>
  </si>
  <si>
    <t>IVEIPTEIPVEEVVEEKPIIST</t>
  </si>
  <si>
    <t>F3:520068</t>
  </si>
  <si>
    <t>K.IITGLFK.K</t>
  </si>
  <si>
    <t>IITGLFK</t>
  </si>
  <si>
    <t>F5:188946</t>
  </si>
  <si>
    <t>V.YHSGRSDEFVPTEEK.K</t>
  </si>
  <si>
    <t>YHSGRSDEFVPTEEK</t>
  </si>
  <si>
    <t>F1:124184</t>
  </si>
  <si>
    <t>Y.HSGRSDEFVPTEEK.K</t>
  </si>
  <si>
    <t>HSGRSDEFVPTEEK</t>
  </si>
  <si>
    <t>F2:177987</t>
  </si>
  <si>
    <t>K.IVEIPTEIPVEEVVEEKP.I</t>
  </si>
  <si>
    <t>IVEIPTEIPVEEVVEEKP</t>
  </si>
  <si>
    <t>F1:353306</t>
  </si>
  <si>
    <t>K.IVEIPTE.I</t>
  </si>
  <si>
    <t>IVEIPTE</t>
  </si>
  <si>
    <t>F1:202140</t>
  </si>
  <si>
    <t>G.EVFTDAAQALGAK.I</t>
  </si>
  <si>
    <t>EVFTDAAQALGAK</t>
  </si>
  <si>
    <t>F7:306181</t>
  </si>
  <si>
    <t>R.EVKPLEEK.P</t>
  </si>
  <si>
    <t>EVKPLEEK</t>
  </si>
  <si>
    <t>F2:132329</t>
  </si>
  <si>
    <t>K.IITGLFKK.E</t>
  </si>
  <si>
    <t>IITGLFKK</t>
  </si>
  <si>
    <t>F6:219494</t>
  </si>
  <si>
    <t>I.ITGLFK.K</t>
  </si>
  <si>
    <t>ITGLFK</t>
  </si>
  <si>
    <t>F3:275076</t>
  </si>
  <si>
    <t>S.LALDVEGEPLQQHVNVYHSGRSDEQLIPTEIR.E</t>
  </si>
  <si>
    <t>LALDVEGEPLQQHVNVYHSGRSDEQLIPTEIR</t>
  </si>
  <si>
    <t>F2:369805</t>
  </si>
  <si>
    <t>R.SDEPM(+15.99)IK.I</t>
  </si>
  <si>
    <t>SDEPM(+15.99)IK</t>
  </si>
  <si>
    <t>F2:140404</t>
  </si>
  <si>
    <t>I.TGLFK.K</t>
  </si>
  <si>
    <t>TGLFK</t>
  </si>
  <si>
    <t>F3:275662</t>
  </si>
  <si>
    <t>K.RGPAHLDYPTSGPYDGPLAST.S</t>
  </si>
  <si>
    <t>RGPAHLDYPTSGPYDGPLAST</t>
  </si>
  <si>
    <t>F3:358201</t>
  </si>
  <si>
    <t>F.TDAAQALGAK.I</t>
  </si>
  <si>
    <t>TDAAQALGAK</t>
  </si>
  <si>
    <t>F2:170210</t>
  </si>
  <si>
    <t>A.IEGDLR.T</t>
  </si>
  <si>
    <t>IEGDLR</t>
  </si>
  <si>
    <t>F6:273611</t>
  </si>
  <si>
    <t>I.ITGLFKK.E</t>
  </si>
  <si>
    <t>ITGLFKK</t>
  </si>
  <si>
    <t>F2:253313</t>
  </si>
  <si>
    <t>OVOC12064	OVP07930	WBGene00248873	status:Predicted</t>
  </si>
  <si>
    <t>R.SDEFVPTEEKK.P</t>
  </si>
  <si>
    <t>K.ITGLFK.R</t>
  </si>
  <si>
    <t>I.TGLFK.R</t>
  </si>
  <si>
    <t>S.TDAAQALGAK.I</t>
  </si>
  <si>
    <t>OVOC2551	OVP13363	WBGene00239360	status:Predicted</t>
  </si>
  <si>
    <t>R.HSASAIQFLIDHGVDLSDINLC(+57.02)GGHSVMR.V</t>
  </si>
  <si>
    <t>HSASAIQFLIDHGVDLSDINLC(+57.02)GGHSVMR</t>
  </si>
  <si>
    <t>F6:483089</t>
  </si>
  <si>
    <t>K.HVNDSPELFYSDTMSAGDRENDHVLVDQLVR.H</t>
  </si>
  <si>
    <t>HVNDSPELFYSDTMSAGDRENDHVLVDQLVR</t>
  </si>
  <si>
    <t>F6:408186</t>
  </si>
  <si>
    <t>K.SEEAGGAHTAFMVMDNQAVDDFGR.A</t>
  </si>
  <si>
    <t>SEEAGGAHTAFMVMDNQAVDDFGR</t>
  </si>
  <si>
    <t>F6:390315</t>
  </si>
  <si>
    <t>R.LAGNSLLEC(+57.02)VVYGR.I</t>
  </si>
  <si>
    <t>LAGNSLLEC(+57.02)VVYGR</t>
  </si>
  <si>
    <t>F6:419468</t>
  </si>
  <si>
    <t>K.SEEAGGAHTAFM(+15.99)VMDNQAVDDFGR.A</t>
  </si>
  <si>
    <t>SEEAGGAHTAFM(+15.99)VMDNQAVDDFGR</t>
  </si>
  <si>
    <t>F6:365371</t>
  </si>
  <si>
    <t>R.NRLAGNSLLEC(+57.02)VVYGR.I</t>
  </si>
  <si>
    <t>NRLAGNSLLEC(+57.02)VVYGR</t>
  </si>
  <si>
    <t>F6:383217</t>
  </si>
  <si>
    <t>K.KIFPIALEHPPYYVAVITPAIHYTMGGIK.I</t>
  </si>
  <si>
    <t>KIFPIALEHPPYYVAVITPAIHYTMGGIK</t>
  </si>
  <si>
    <t>F6:482391</t>
  </si>
  <si>
    <t>K.KFDTLDEMANYMK.I</t>
  </si>
  <si>
    <t>KFDTLDEMANYMK</t>
  </si>
  <si>
    <t>F6:380433</t>
  </si>
  <si>
    <t>K.SEEAGGAHTAFMVMDNQAVDDFGRASFDFYAK.I</t>
  </si>
  <si>
    <t>SEEAGGAHTAFMVMDNQAVDDFGRASFDFYAK</t>
  </si>
  <si>
    <t>F6:471716</t>
  </si>
  <si>
    <t>R.AMGAALVGMQNVQIHPTAFVDPK.D</t>
  </si>
  <si>
    <t>AMGAALVGMQNVQIHPTAFVDPK</t>
  </si>
  <si>
    <t>F6:415654</t>
  </si>
  <si>
    <t>K.ANFPTTNGPWATGR.G</t>
  </si>
  <si>
    <t>ANFPTTNGPWATGR</t>
  </si>
  <si>
    <t>F6:296194</t>
  </si>
  <si>
    <t>K.AVVLATGGFSC(+57.02)DHSKEDSLLQEFAPEK.A</t>
  </si>
  <si>
    <t>AVVLATGGFSC(+57.02)DHSKEDSLLQEFAPEK</t>
  </si>
  <si>
    <t>F7:405038</t>
  </si>
  <si>
    <t>K.EDSLLQEFAPEK.A</t>
  </si>
  <si>
    <t>EDSLLQEFAPEK</t>
  </si>
  <si>
    <t>F6:386848</t>
  </si>
  <si>
    <t>R.AM(+15.99)GAALVGMQNVQIHPTAFVDPK.D</t>
  </si>
  <si>
    <t>AM(+15.99)GAALVGMQNVQIHPTAFVDPK</t>
  </si>
  <si>
    <t>F6:391324</t>
  </si>
  <si>
    <t>R.HSASAIQFLIDHGVDLSDINLC(+57.02)GGHSVM(+15.99)R.V</t>
  </si>
  <si>
    <t>HSASAIQFLIDHGVDLSDINLC(+57.02)GGHSVM(+15.99)R</t>
  </si>
  <si>
    <t>F5:353843</t>
  </si>
  <si>
    <t>K.ASSGVAAC(+57.02)NTEAQR.I</t>
  </si>
  <si>
    <t>ASSGVAAC(+57.02)NTEAQR</t>
  </si>
  <si>
    <t>F1:71826</t>
  </si>
  <si>
    <t>K.DAVVYNEFSGKPFK.G</t>
  </si>
  <si>
    <t>DAVVYNEFSGKPFK</t>
  </si>
  <si>
    <t>F6:298211</t>
  </si>
  <si>
    <t>K.ATLDEYNEHAHSTSSGEDK.F</t>
  </si>
  <si>
    <t>ATLDEYNEHAHSTSSGEDK</t>
  </si>
  <si>
    <t>F5:90021</t>
  </si>
  <si>
    <t>K.GLLAAGEVTGGVHGR.N</t>
  </si>
  <si>
    <t>GLLAAGEVTGGVHGR</t>
  </si>
  <si>
    <t>F1:182613</t>
  </si>
  <si>
    <t>R.ILLGTEVVGLVTWNDFVSGVR.I</t>
  </si>
  <si>
    <t>ILLGTEVVGLVTWNDFVSGVR</t>
  </si>
  <si>
    <t>F5:422302</t>
  </si>
  <si>
    <t>K.DGKPVAVGFSIIK.A</t>
  </si>
  <si>
    <t>DGKPVAVGFSIIK</t>
  </si>
  <si>
    <t>F6:332495</t>
  </si>
  <si>
    <t>R.YSASDATLTRTDL</t>
  </si>
  <si>
    <t>YSASDATLTRTDL</t>
  </si>
  <si>
    <t>F6:232846</t>
  </si>
  <si>
    <t>K.PVAVGFSIIK.A</t>
  </si>
  <si>
    <t>PVAVGFSIIK</t>
  </si>
  <si>
    <t>F6:360481</t>
  </si>
  <si>
    <t>K.IFPIALEHPPYYVAVITPAIHYTMGGIK.I</t>
  </si>
  <si>
    <t>IFPIALEHPPYYVAVITPAIHYTMGGIK</t>
  </si>
  <si>
    <t>F6:506829</t>
  </si>
  <si>
    <t>K.KIFPIALEHPPYYVAVITPAIHYTMGGIKIDK.D</t>
  </si>
  <si>
    <t>KIFPIALEHPPYYVAVITPAIHYTMGGIKIDK</t>
  </si>
  <si>
    <t>F5:364931</t>
  </si>
  <si>
    <t>R.ASFDFYAK.I</t>
  </si>
  <si>
    <t>ASFDFYAK</t>
  </si>
  <si>
    <t>F5:143228</t>
  </si>
  <si>
    <t>R.AMGAALVGMQNVQIHPT.A</t>
  </si>
  <si>
    <t>AMGAALVGMQNVQIHPT</t>
  </si>
  <si>
    <t>F3:403315</t>
  </si>
  <si>
    <t>R.AMGAALVGMQNVQIHPTAFVD.P</t>
  </si>
  <si>
    <t>AMGAALVGMQNVQIHPTAFVD</t>
  </si>
  <si>
    <t>F6:441493</t>
  </si>
  <si>
    <t>K.KIFPIALEHPPYYVAVITPAIHYTM(+15.99)GGIK.I</t>
  </si>
  <si>
    <t>KIFPIALEHPPYYVAVITPAIHYTM(+15.99)GGIK</t>
  </si>
  <si>
    <t>F5:339977</t>
  </si>
  <si>
    <t>R.AMGAALVGMQNVQIHPTAFVDPKDPAAATK.F</t>
  </si>
  <si>
    <t>AMGAALVGMQNVQIHPTAFVDPKDPAAATK</t>
  </si>
  <si>
    <t>F5:281611</t>
  </si>
  <si>
    <t>K.SEEAGGAHTAFM(+15.99)VMDNQAVDDFGRASFDFYAK.I</t>
  </si>
  <si>
    <t>SEEAGGAHTAFM(+15.99)VMDNQAVDDFGRASFDFYAK</t>
  </si>
  <si>
    <t>F5:340327</t>
  </si>
  <si>
    <t>R.AMGAALVGM(+15.99)QNVQIHPTAFVDPK.D</t>
  </si>
  <si>
    <t>AMGAALVGM(+15.99)QNVQIHPTAFVDPK</t>
  </si>
  <si>
    <t>F6:369625</t>
  </si>
  <si>
    <t>R.YSASDATLTRTD.L</t>
  </si>
  <si>
    <t>YSASDATLTRTD</t>
  </si>
  <si>
    <t>F5:124469</t>
  </si>
  <si>
    <t>R.YSASDATLTR.T</t>
  </si>
  <si>
    <t>YSASDATLTR</t>
  </si>
  <si>
    <t>F6:228399</t>
  </si>
  <si>
    <t>K.SEEAGGAHTAFMVM(+15.99)DNQAVDDFGR.A</t>
  </si>
  <si>
    <t>SEEAGGAHTAFMVM(+15.99)DNQAVDDFGR</t>
  </si>
  <si>
    <t>F2:326867</t>
  </si>
  <si>
    <t>K.HVNDSPELFYSDTM(+15.99)SAGDRENDHVLVDQLVR.H</t>
  </si>
  <si>
    <t>HVNDSPELFYSDTM(+15.99)SAGDRENDHVLVDQLVR</t>
  </si>
  <si>
    <t>F5:264601</t>
  </si>
  <si>
    <t>K.ASSGVAAC(+57.02)NTEAQRIK.H</t>
  </si>
  <si>
    <t>ASSGVAAC(+57.02)NTEAQRIK</t>
  </si>
  <si>
    <t>F5:90933</t>
  </si>
  <si>
    <t>K.DAVVYNEFSGK.P</t>
  </si>
  <si>
    <t>DAVVYNEFSGK</t>
  </si>
  <si>
    <t>F2:267671</t>
  </si>
  <si>
    <t>R.IAGHNAADIR.Y</t>
  </si>
  <si>
    <t>IAGHNAADIR</t>
  </si>
  <si>
    <t>F5:64049</t>
  </si>
  <si>
    <t>K.AVVLATGGFSC(+57.02)DHSKEDSLLQE.F</t>
  </si>
  <si>
    <t>AVVLATGGFSC(+57.02)DHSKEDSLLQE</t>
  </si>
  <si>
    <t>F2:341305</t>
  </si>
  <si>
    <t>K.IFPIALEHPPYYVAVITPAIHYTMGGIKIDK.D</t>
  </si>
  <si>
    <t>IFPIALEHPPYYVAVITPAIHYTMGGIKIDK</t>
  </si>
  <si>
    <t>F5:387647</t>
  </si>
  <si>
    <t>R.VHWIPQPK.D</t>
  </si>
  <si>
    <t>VHWIPQPK</t>
  </si>
  <si>
    <t>F2:228478</t>
  </si>
  <si>
    <t>K.FLAAEALR.G</t>
  </si>
  <si>
    <t>FLAAEALR</t>
  </si>
  <si>
    <t>F4:239987</t>
  </si>
  <si>
    <t>F.MVMDNQAVDDFGR.A</t>
  </si>
  <si>
    <t>MVMDNQAVDDFGR</t>
  </si>
  <si>
    <t>F1:228708</t>
  </si>
  <si>
    <t>K.FLAAEALRGK.G</t>
  </si>
  <si>
    <t>FLAAEALRGK</t>
  </si>
  <si>
    <t>F5:149785</t>
  </si>
  <si>
    <t>R.DHVTDK.I</t>
  </si>
  <si>
    <t>DHVTDK</t>
  </si>
  <si>
    <t>F5:6164</t>
  </si>
  <si>
    <t>K.GAILLNDK.G</t>
  </si>
  <si>
    <t>GAILLNDK</t>
  </si>
  <si>
    <t>F2:212113</t>
  </si>
  <si>
    <t>R.FVNELGR.R</t>
  </si>
  <si>
    <t>FVNELGR</t>
  </si>
  <si>
    <t>F5:116467</t>
  </si>
  <si>
    <t>R.AM(+15.99)GAALVGMQNVQIHPTAFVDPKDPAAATK.F</t>
  </si>
  <si>
    <t>AM(+15.99)GAALVGMQNVQIHPTAFVDPKDPAAATK</t>
  </si>
  <si>
    <t>F5:255678</t>
  </si>
  <si>
    <t>R.AM(+15.99)GAALVGM(+15.99)QNVQIHPTAFVDPK.D</t>
  </si>
  <si>
    <t>AM(+15.99)GAALVGM(+15.99)QNVQIHPTAFVDPK</t>
  </si>
  <si>
    <t>F6:338526</t>
  </si>
  <si>
    <t>K.FDTLDEMANYMK.I</t>
  </si>
  <si>
    <t>FDTLDEMANYMK</t>
  </si>
  <si>
    <t>F2:393116</t>
  </si>
  <si>
    <t>V.GLVTWNDFVSGVR.I</t>
  </si>
  <si>
    <t>GLVTWNDFVSGVR</t>
  </si>
  <si>
    <t>F6:437548</t>
  </si>
  <si>
    <t>OVOC7678	OVP09036	WBGene00244487	locus:Ovo-fum-1	status:Predicted</t>
  </si>
  <si>
    <t>R.THTQDAVPLTLGQEFGGYAQQVENGIGR.V</t>
  </si>
  <si>
    <t>THTQDAVPLTLGQEFGGYAQQVENGIGR</t>
  </si>
  <si>
    <t>F4:455331</t>
  </si>
  <si>
    <t>K.IGRTHTQDAVPLTLGQEFGGYAQQVENGIGR.V</t>
  </si>
  <si>
    <t>IGRTHTQDAVPLTLGQEFGGYAQQVENGIGR</t>
  </si>
  <si>
    <t>F4:435621</t>
  </si>
  <si>
    <t>K.AADEVVTGKLDDHFPLVVWQTGSGTQSNM(+15.99)NVNEVISNR.A</t>
  </si>
  <si>
    <t>AADEVVTGKLDDHFPLVVWQTGSGTQSNM(+15.99)NVNEVISNR</t>
  </si>
  <si>
    <t>F6:436186</t>
  </si>
  <si>
    <t>K.FEALAAHDVMVEVHGALNTIAASLMK.I</t>
  </si>
  <si>
    <t>FEALAAHDVMVEVHGALNTIAASLMK</t>
  </si>
  <si>
    <t>F4:525825</t>
  </si>
  <si>
    <t>K.LDDHFPLVVWQTGSGTQSNMNVNEVISNR.A</t>
  </si>
  <si>
    <t>LDDHFPLVVWQTGSGTQSNMNVNEVISNR</t>
  </si>
  <si>
    <t>F4:440877</t>
  </si>
  <si>
    <t>K.AADEVVTGKLDDHFPLVVWQTGSGTQSNMNVNEVISNR.A</t>
  </si>
  <si>
    <t>AADEVVTGKLDDHFPLVVWQTGSGTQSNMNVNEVISNR</t>
  </si>
  <si>
    <t>F4:439061</t>
  </si>
  <si>
    <t>R.LYMLAAGGTAVGTGLNTR.I</t>
  </si>
  <si>
    <t>LYMLAAGGTAVGTGLNTR</t>
  </si>
  <si>
    <t>F4:351138</t>
  </si>
  <si>
    <t>K.LDDHFPLVVWQTGSGTQSNM(+15.99)NVNEVISNR.A</t>
  </si>
  <si>
    <t>LDDHFPLVVWQTGSGTQSNM(+15.99)NVNEVISNR</t>
  </si>
  <si>
    <t>F4:418974</t>
  </si>
  <si>
    <t>R.ESLMLVTALNPHIGYDNAAK.I</t>
  </si>
  <si>
    <t>ESLMLVTALNPHIGYDNAAK</t>
  </si>
  <si>
    <t>F4:400578</t>
  </si>
  <si>
    <t>K.IAELTGLPFTTAPNK.F</t>
  </si>
  <si>
    <t>IAELTGLPFTTAPNK</t>
  </si>
  <si>
    <t>F4:376987</t>
  </si>
  <si>
    <t>R.THTQDAVPLTLGQEFGGYAQQVENGIGRVK.D</t>
  </si>
  <si>
    <t>THTQDAVPLTLGQEFGGYAQQVENGIGRVK</t>
  </si>
  <si>
    <t>F4:459666</t>
  </si>
  <si>
    <t>R.C(+57.02)GLGELSLPENEPGSSIMPGK.V</t>
  </si>
  <si>
    <t>C(+57.02)GLGELSLPENEPGSSIMPGK</t>
  </si>
  <si>
    <t>F4:385129</t>
  </si>
  <si>
    <t>K.ILRESLMLVTALNPHIGYDNAAK.I</t>
  </si>
  <si>
    <t>ILRESLMLVTALNPHIGYDNAAK</t>
  </si>
  <si>
    <t>F4:417844</t>
  </si>
  <si>
    <t>K.ILRESLM(+15.99)LVTALNPHIGYDNAAK.I</t>
  </si>
  <si>
    <t>ILRESLM(+15.99)LVTALNPHIGYDNAAK</t>
  </si>
  <si>
    <t>F4:396131</t>
  </si>
  <si>
    <t>K.ERDTFGELQVPADRYYGAQTAR.S</t>
  </si>
  <si>
    <t>ERDTFGELQVPADRYYGAQTAR</t>
  </si>
  <si>
    <t>F1:242819</t>
  </si>
  <si>
    <t>K.FEALAAHDVMVEVHGALNTIAASLM(+15.99)K.I</t>
  </si>
  <si>
    <t>FEALAAHDVMVEVHGALNTIAASLM(+15.99)K</t>
  </si>
  <si>
    <t>F4:524802</t>
  </si>
  <si>
    <t>R.LLPSLQQLLDSLR.R</t>
  </si>
  <si>
    <t>LLPSLQQLLDSLR</t>
  </si>
  <si>
    <t>F6:535717</t>
  </si>
  <si>
    <t>K.LGILTAEQFDEWVRPEK.M</t>
  </si>
  <si>
    <t>LGILTAEQFDEWVRPEK</t>
  </si>
  <si>
    <t>F6:447748</t>
  </si>
  <si>
    <t>R.C(+57.02)GLGELSLPENEPGSSIM(+15.99)PGK.V</t>
  </si>
  <si>
    <t>C(+57.02)GLGELSLPENEPGSSIM(+15.99)PGK</t>
  </si>
  <si>
    <t>F4:348989</t>
  </si>
  <si>
    <t>K.IGGPEERMPLPVIHAFGILK.K</t>
  </si>
  <si>
    <t>IGGPEERMPLPVIHAFGILK</t>
  </si>
  <si>
    <t>F4:429860</t>
  </si>
  <si>
    <t>R.MPLPVIHAFGILK.K</t>
  </si>
  <si>
    <t>MPLPVIHAFGILK</t>
  </si>
  <si>
    <t>F4:431695</t>
  </si>
  <si>
    <t>R.AIEMLGGELGSK.K</t>
  </si>
  <si>
    <t>AIEMLGGELGSK</t>
  </si>
  <si>
    <t>F6:312839</t>
  </si>
  <si>
    <t>R.LIADASVSFTVNC(+57.02)VDGIK.A</t>
  </si>
  <si>
    <t>LIADASVSFTVNC(+57.02)VDGIK</t>
  </si>
  <si>
    <t>F4:401079</t>
  </si>
  <si>
    <t>R.LYM(+15.99)LAAGGTAVGTGLNTR.I</t>
  </si>
  <si>
    <t>LYM(+15.99)LAAGGTAVGTGLNTR</t>
  </si>
  <si>
    <t>F4:290038</t>
  </si>
  <si>
    <t>K.FEALAAHDVM(+15.99)VEVHGALNTIAASLMK.I</t>
  </si>
  <si>
    <t>FEALAAHDVM(+15.99)VEVHGALNTIAASLMK</t>
  </si>
  <si>
    <t>F5:420268</t>
  </si>
  <si>
    <t>R.M(+15.99)PLPVIHAFGILK.K</t>
  </si>
  <si>
    <t>M(+15.99)PLPVIHAFGILK</t>
  </si>
  <si>
    <t>F4:400063</t>
  </si>
  <si>
    <t>K.KPVHPNDHVNMSQSSNDTYPTAMHIAVAR.E</t>
  </si>
  <si>
    <t>KPVHPNDHVNMSQSSNDTYPTAMHIAVAR</t>
  </si>
  <si>
    <t>F3:302729</t>
  </si>
  <si>
    <t>K.IGRTHTQDAVPLTLGQEFGGYAQQVENGIGRVK.D</t>
  </si>
  <si>
    <t>IGRTHTQDAVPLTLGQEFGGYAQQVENGIGRVK</t>
  </si>
  <si>
    <t>F5:340292</t>
  </si>
  <si>
    <t>R.ESLM(+15.99)LVTALNPHIGYDNAAK.I</t>
  </si>
  <si>
    <t>ESLM(+15.99)LVTALNPHIGYDNAAK</t>
  </si>
  <si>
    <t>F4:370711</t>
  </si>
  <si>
    <t>R.MPLPVIHAFGILKK.A</t>
  </si>
  <si>
    <t>MPLPVIHAFGILKK</t>
  </si>
  <si>
    <t>F4:387236</t>
  </si>
  <si>
    <t>K.LGILTAEQFDEWVRPEKM(+15.99).L</t>
  </si>
  <si>
    <t>LGILTAEQFDEWVRPEKM(+15.99)</t>
  </si>
  <si>
    <t>F4:434130</t>
  </si>
  <si>
    <t>R.AIEM(+15.99)LGGELGSK.K</t>
  </si>
  <si>
    <t>AIEM(+15.99)LGGELGSK</t>
  </si>
  <si>
    <t>F2:258174</t>
  </si>
  <si>
    <t>K.LGILTAEQFDEWVRPEKM.L</t>
  </si>
  <si>
    <t>LGILTAEQFDEWVRPEKM</t>
  </si>
  <si>
    <t>F4:453002</t>
  </si>
  <si>
    <t>K.IGGPEERM(+15.99)PLPVIHAFGILK.K</t>
  </si>
  <si>
    <t>IGGPEERM(+15.99)PLPVIHAFGILK</t>
  </si>
  <si>
    <t>F4:392289</t>
  </si>
  <si>
    <t>K.IANDIRFLGSGPR.C</t>
  </si>
  <si>
    <t>IANDIRFLGSGPR</t>
  </si>
  <si>
    <t>F4:246553</t>
  </si>
  <si>
    <t>M.PLPVIHAFGILK.K</t>
  </si>
  <si>
    <t>PLPVIHAFGILK</t>
  </si>
  <si>
    <t>F4:431689</t>
  </si>
  <si>
    <t>R.LLPSLQQLLDSLRRK.S</t>
  </si>
  <si>
    <t>LLPSLQQLLDSLRRK</t>
  </si>
  <si>
    <t>F5:377237</t>
  </si>
  <si>
    <t>K.NGTTLKEEAIK.L</t>
  </si>
  <si>
    <t>NGTTLKEEAIK</t>
  </si>
  <si>
    <t>F5:82740</t>
  </si>
  <si>
    <t>K.EYGLDQK.I</t>
  </si>
  <si>
    <t>EYGLDQK</t>
  </si>
  <si>
    <t>F1:103837</t>
  </si>
  <si>
    <t>R.THTQDAVPLTLGQE.F</t>
  </si>
  <si>
    <t>THTQDAVPLTLGQE</t>
  </si>
  <si>
    <t>F1:218198</t>
  </si>
  <si>
    <t>R.DTFGELQVPADRYYGAQTAR.S</t>
  </si>
  <si>
    <t>DTFGELQVPADRYYGAQTAR</t>
  </si>
  <si>
    <t>F4:330942</t>
  </si>
  <si>
    <t>L.TLGQEFGGYAQQVENGIGR.V</t>
  </si>
  <si>
    <t>TLGQEFGGYAQQVENGIGR</t>
  </si>
  <si>
    <t>F2:398772</t>
  </si>
  <si>
    <t>R.DTFGELQVPADR.Y</t>
  </si>
  <si>
    <t>DTFGELQVPADR</t>
  </si>
  <si>
    <t>F4:287096</t>
  </si>
  <si>
    <t>K.ERDTFGELQVPADR.Y</t>
  </si>
  <si>
    <t>ERDTFGELQVPADR</t>
  </si>
  <si>
    <t>F3:319128</t>
  </si>
  <si>
    <t>K.IGGPEER.M</t>
  </si>
  <si>
    <t>IGGPEER</t>
  </si>
  <si>
    <t>F1:55155</t>
  </si>
  <si>
    <t>K.EFENIIK.I</t>
  </si>
  <si>
    <t>EFENIIK</t>
  </si>
  <si>
    <t>F7:195846</t>
  </si>
  <si>
    <t>K.IGGPEERMPLPVIHAFGILKK.A</t>
  </si>
  <si>
    <t>IGGPEERMPLPVIHAFGILKK</t>
  </si>
  <si>
    <t>F4:393802</t>
  </si>
  <si>
    <t>R.YYGAQTAR.S</t>
  </si>
  <si>
    <t>YYGAQTAR</t>
  </si>
  <si>
    <t>F2:143238</t>
  </si>
  <si>
    <t>R.SMMNFK.I</t>
  </si>
  <si>
    <t>SMMNFK</t>
  </si>
  <si>
    <t>F3:240889</t>
  </si>
  <si>
    <t>R.FLGSGPR.C</t>
  </si>
  <si>
    <t>FLGSGPR</t>
  </si>
  <si>
    <t>F2:176552</t>
  </si>
  <si>
    <t>K.IVDAIAK.A</t>
  </si>
  <si>
    <t>IVDAIAK</t>
  </si>
  <si>
    <t>F2:171706</t>
  </si>
  <si>
    <t>R.MPLPVIHAF.G</t>
  </si>
  <si>
    <t>MPLPVIHAF</t>
  </si>
  <si>
    <t>F4:402189</t>
  </si>
  <si>
    <t>P.LTLGQEFGGYAQQVENGIGR.V</t>
  </si>
  <si>
    <t>LTLGQEFGGYAQQVENGIGR</t>
  </si>
  <si>
    <t>F2:436848</t>
  </si>
  <si>
    <t>R.NVLQSIR.L</t>
  </si>
  <si>
    <t>NVLQSIR</t>
  </si>
  <si>
    <t>F1:159183</t>
  </si>
  <si>
    <t>K.IANDIR.F</t>
  </si>
  <si>
    <t>IANDIR</t>
  </si>
  <si>
    <t>F1:65854</t>
  </si>
  <si>
    <t>E.LTGLPFTTAPNK.F</t>
  </si>
  <si>
    <t>LTGLPFTTAPNK</t>
  </si>
  <si>
    <t>F2:322939</t>
  </si>
  <si>
    <t>K.IAELTGLPFTTAPNKFEA.L</t>
  </si>
  <si>
    <t>IAELTGLPFTTAPNKFEA</t>
  </si>
  <si>
    <t>F2:419660</t>
  </si>
  <si>
    <t>Q.LLDSLR.R</t>
  </si>
  <si>
    <t>LLDSLR</t>
  </si>
  <si>
    <t>F3:251190</t>
  </si>
  <si>
    <t>A.FGILK.K</t>
  </si>
  <si>
    <t>FGILK</t>
  </si>
  <si>
    <t>F4:276169</t>
  </si>
  <si>
    <t>OVOC9329	OVP08138	WBGene00246138	locus:Ovo-hsp-60	status:Confirmed</t>
  </si>
  <si>
    <t>R.ASM(+15.99)LYGVDTLADAVAVTMGPK.G</t>
  </si>
  <si>
    <t>ASM(+15.99)LYGVDTLADAVAVTMGPK</t>
  </si>
  <si>
    <t>F6:499147</t>
  </si>
  <si>
    <t>R.ASMLYGVDTLADAVAVTMGPK.G</t>
  </si>
  <si>
    <t>ASMLYGVDTLADAVAVTMGPK</t>
  </si>
  <si>
    <t>F1:425324</t>
  </si>
  <si>
    <t>K.DVTTPEEIAQVATISANGDSSVGK.L</t>
  </si>
  <si>
    <t>DVTTPEEIAQVATISANGDSSVGK</t>
  </si>
  <si>
    <t>F4:381911</t>
  </si>
  <si>
    <t>R.AAVEEGIVPGGGVALLR.A</t>
  </si>
  <si>
    <t>AAVEEGIVPGGGVALLR</t>
  </si>
  <si>
    <t>F4:373115</t>
  </si>
  <si>
    <t>K.IEDVQISDLGEAEEVSITKDDTLILR.G</t>
  </si>
  <si>
    <t>IEDVQISDLGEAEEVSITKDDTLILR</t>
  </si>
  <si>
    <t>F6:463403</t>
  </si>
  <si>
    <t>K.TNEEAGDGTTC(+57.02)ATVLAR.A</t>
  </si>
  <si>
    <t>TNEEAGDGTTC(+57.02)ATVLAR</t>
  </si>
  <si>
    <t>F1:157792</t>
  </si>
  <si>
    <t>K.RISMIEDEMDQSTSEYEK.E</t>
  </si>
  <si>
    <t>RISMIEDEMDQSTSEYEK</t>
  </si>
  <si>
    <t>F1:234151</t>
  </si>
  <si>
    <t>K.DMAIATGGTVFGDDANLLK.I</t>
  </si>
  <si>
    <t>DMAIATGGTVFGDDANLLK</t>
  </si>
  <si>
    <t>F6:432801</t>
  </si>
  <si>
    <t>K.RISM(+15.99)IEDEMDQSTSEYEK.E</t>
  </si>
  <si>
    <t>RISM(+15.99)IEDEMDQSTSEYEK</t>
  </si>
  <si>
    <t>F1:209895</t>
  </si>
  <si>
    <t>K.VGGASEVEVNEK.K</t>
  </si>
  <si>
    <t>VGGASEVEVNEK</t>
  </si>
  <si>
    <t>F1:108226</t>
  </si>
  <si>
    <t>K.FDRGYISPYFINTSK.G</t>
  </si>
  <si>
    <t>FDRGYISPYFINTSK</t>
  </si>
  <si>
    <t>F4:333437</t>
  </si>
  <si>
    <t>K.ISQVQDIVPALELANK.Y</t>
  </si>
  <si>
    <t>ISQVQDIVPALELANK</t>
  </si>
  <si>
    <t>F6:419580</t>
  </si>
  <si>
    <t>K.RISMIEDEM(+15.99)DQSTSEYEK.E</t>
  </si>
  <si>
    <t>RISMIEDEM(+15.99)DQSTSEYEK</t>
  </si>
  <si>
    <t>F1:181615</t>
  </si>
  <si>
    <t>K.TLHDELETIEGMK.F</t>
  </si>
  <si>
    <t>TLHDELETIEGMK</t>
  </si>
  <si>
    <t>F4:348050</t>
  </si>
  <si>
    <t>K.KISQVQDIVPALELANK.Y</t>
  </si>
  <si>
    <t>KISQVQDIVPALELANK</t>
  </si>
  <si>
    <t>F6:390938</t>
  </si>
  <si>
    <t>R.NVVIEQSWGSPK.I</t>
  </si>
  <si>
    <t>NVVIEQSWGSPK</t>
  </si>
  <si>
    <t>F1:207676</t>
  </si>
  <si>
    <t>K.VLASNELPFGYDAM(+15.99)NDTFVDMFK.A</t>
  </si>
  <si>
    <t>VLASNELPFGYDAM(+15.99)NDTFVDMFK</t>
  </si>
  <si>
    <t>F6:512190</t>
  </si>
  <si>
    <t>K.AIENVKGENTDQDK.G</t>
  </si>
  <si>
    <t>AIENVKGENTDQDK</t>
  </si>
  <si>
    <t>F1:72965</t>
  </si>
  <si>
    <t>K.RISM(+15.99)IEDEM(+15.99)DQSTSEYEK.E</t>
  </si>
  <si>
    <t>RISM(+15.99)IEDEM(+15.99)DQSTSEYEK</t>
  </si>
  <si>
    <t>F1:149609</t>
  </si>
  <si>
    <t>K.VLASNELPFGYDAM(+15.99)NDTFVDM(+15.99)FK.A</t>
  </si>
  <si>
    <t>VLASNELPFGYDAM(+15.99)NDTFVDM(+15.99)FK</t>
  </si>
  <si>
    <t>F6:470096</t>
  </si>
  <si>
    <t>K.AVREPIMTIVR.N</t>
  </si>
  <si>
    <t>AVREPIMTIVR</t>
  </si>
  <si>
    <t>F4:247152</t>
  </si>
  <si>
    <t>L.LKIEDVQISDLGEAEEVSITKDDTLILR.G</t>
  </si>
  <si>
    <t>LKIEDVQISDLGEAEEVSITKDDTLILR</t>
  </si>
  <si>
    <t>F2:443312</t>
  </si>
  <si>
    <t>R.TALQDAAGVASLLATTEC(+57.02)VVTELPKEEPQ.M</t>
  </si>
  <si>
    <t>TALQDAAGVASLLATTEC(+57.02)VVTELPKEEPQ</t>
  </si>
  <si>
    <t>F1:426948</t>
  </si>
  <si>
    <t>K.FGADGRASMLYGVDTLADAVAVTMGPK.G</t>
  </si>
  <si>
    <t>FGADGRASMLYGVDTLADAVAVTMGPK</t>
  </si>
  <si>
    <t>F5:419668</t>
  </si>
  <si>
    <t>R.TALQDAAGVASLLATTEC(+57.02)VVTELPK.E</t>
  </si>
  <si>
    <t>TALQDAAGVASLLATTEC(+57.02)VVTELPK</t>
  </si>
  <si>
    <t>F6:536937</t>
  </si>
  <si>
    <t>K.GRNVVIEQSWGSPK.I</t>
  </si>
  <si>
    <t>GRNVVIEQSWGSPK</t>
  </si>
  <si>
    <t>F1:177164</t>
  </si>
  <si>
    <t>K.VLASNELPFGYDAMNDTFVDMFK.A</t>
  </si>
  <si>
    <t>VLASNELPFGYDAMNDTFVDMFK</t>
  </si>
  <si>
    <t>F1:425560</t>
  </si>
  <si>
    <t>K.PIVIIAEDVDGEALTTLVLNRLK.V</t>
  </si>
  <si>
    <t>PIVIIAEDVDGEALTTLVLNRLK</t>
  </si>
  <si>
    <t>F5:420573</t>
  </si>
  <si>
    <t>R.ASM(+15.99)LYGVDTLADAVAVTM(+15.99)GPK.G</t>
  </si>
  <si>
    <t>ASM(+15.99)LYGVDTLADAVAVTM(+15.99)GPK</t>
  </si>
  <si>
    <t>F5:320892</t>
  </si>
  <si>
    <t>K.VLASNELPFGYDAMNDTFVDM(+15.99)FK.A</t>
  </si>
  <si>
    <t>VLASNELPFGYDAMNDTFVDM(+15.99)FK</t>
  </si>
  <si>
    <t>F4:486526</t>
  </si>
  <si>
    <t>R.GYISPYFINTSK.G</t>
  </si>
  <si>
    <t>GYISPYFINTSK</t>
  </si>
  <si>
    <t>F6:346062</t>
  </si>
  <si>
    <t>S.MIEDEMDQSTSEYEK.E</t>
  </si>
  <si>
    <t>MIEDEMDQSTSEYEK</t>
  </si>
  <si>
    <t>F1:192535</t>
  </si>
  <si>
    <t>A.IATGGTVFGDDANLLK.I</t>
  </si>
  <si>
    <t>IATGGTVFGDDANLLK</t>
  </si>
  <si>
    <t>F1:285248</t>
  </si>
  <si>
    <t>R.ASMLYGVDTLADAVAVTM(+15.99)GPK.G</t>
  </si>
  <si>
    <t>ASMLYGVDTLADAVAVTM(+15.99)GPK</t>
  </si>
  <si>
    <t>F1:376494</t>
  </si>
  <si>
    <t>L.YGVDTLADAVAVTMGPK.G</t>
  </si>
  <si>
    <t>YGVDTLADAVAVTMGPK</t>
  </si>
  <si>
    <t>F1:364035</t>
  </si>
  <si>
    <t>K.DM(+15.99)AIATGGTVFGDDANLLK.I</t>
  </si>
  <si>
    <t>DM(+15.99)AIATGGTVFGDDANLLK</t>
  </si>
  <si>
    <t>F5:279422</t>
  </si>
  <si>
    <t>K.IEDVQISDLGEAEEVSITKDDTLILRGK.G</t>
  </si>
  <si>
    <t>IEDVQISDLGEAEEVSITKDDTLILRGK</t>
  </si>
  <si>
    <t>F5:323027</t>
  </si>
  <si>
    <t>K.YRKPIVIIAEDVDGEALTTLVLNR.L</t>
  </si>
  <si>
    <t>YRKPIVIIAEDVDGEALTTLVLNR</t>
  </si>
  <si>
    <t>F1:376342</t>
  </si>
  <si>
    <t>R.NAGVDPSSVVEK.V</t>
  </si>
  <si>
    <t>NAGVDPSSVVEK</t>
  </si>
  <si>
    <t>F1:146577</t>
  </si>
  <si>
    <t>K.FGADGRASM(+15.99)LYGVDTLADAVAVTMGPK.G</t>
  </si>
  <si>
    <t>FGADGRASM(+15.99)LYGVDTLADAVAVTMGPK</t>
  </si>
  <si>
    <t>F5:375840</t>
  </si>
  <si>
    <t>K.AVELLVAELK.K</t>
  </si>
  <si>
    <t>AVELLVAELK</t>
  </si>
  <si>
    <t>F4:369562</t>
  </si>
  <si>
    <t>K.DRVTDALNATR.A</t>
  </si>
  <si>
    <t>DRVTDALNATR</t>
  </si>
  <si>
    <t>F2:238808</t>
  </si>
  <si>
    <t>K.AVREPIM(+15.99)TIVR.N</t>
  </si>
  <si>
    <t>AVREPIM(+15.99)TIVR</t>
  </si>
  <si>
    <t>F1:164439</t>
  </si>
  <si>
    <t>T.LADAVAVTMGPK.G</t>
  </si>
  <si>
    <t>LADAVAVTMGPK</t>
  </si>
  <si>
    <t>F1:194952</t>
  </si>
  <si>
    <t>K.DRVTDALNATRAAVEEGIVPGGGVALLR.A</t>
  </si>
  <si>
    <t>DRVTDALNATRAAVEEGIVPGGGVALLR</t>
  </si>
  <si>
    <t>F5:387348</t>
  </si>
  <si>
    <t>R.VTDALNATR.A</t>
  </si>
  <si>
    <t>VTDALNATR</t>
  </si>
  <si>
    <t>F1:101530</t>
  </si>
  <si>
    <t>K.VGGASEVEVNEKK.D</t>
  </si>
  <si>
    <t>VGGASEVEVNEKK</t>
  </si>
  <si>
    <t>F2:150212</t>
  </si>
  <si>
    <t>M.LYGVDTLADAVAVTMGPK.G</t>
  </si>
  <si>
    <t>LYGVDTLADAVAVTMGPK</t>
  </si>
  <si>
    <t>F5:375220</t>
  </si>
  <si>
    <t>K.IEDVQISDLGEAEEVSITK.D</t>
  </si>
  <si>
    <t>IEDVQISDLGEAEEVSITK</t>
  </si>
  <si>
    <t>F5:268631</t>
  </si>
  <si>
    <t>K.VGLQVAAVK.A</t>
  </si>
  <si>
    <t>VGLQVAAVK</t>
  </si>
  <si>
    <t>F3:254537</t>
  </si>
  <si>
    <t>K.AVELLVAELKK.M</t>
  </si>
  <si>
    <t>AVELLVAELKK</t>
  </si>
  <si>
    <t>F1:248564</t>
  </si>
  <si>
    <t>K.AVREPIMTIVRNAGVDPSSVVEK.V</t>
  </si>
  <si>
    <t>AVREPIMTIVRNAGVDPSSVVEK</t>
  </si>
  <si>
    <t>F5:260793</t>
  </si>
  <si>
    <t>S.MLYGVDTLADAVAVTMGPK.G</t>
  </si>
  <si>
    <t>MLYGVDTLADAVAVTMGPK</t>
  </si>
  <si>
    <t>F5:398552</t>
  </si>
  <si>
    <t>K.APGFGDNRK.N</t>
  </si>
  <si>
    <t>APGFGDNRK</t>
  </si>
  <si>
    <t>F2:123432</t>
  </si>
  <si>
    <t>K.C(+57.02)LLLFSEK.K</t>
  </si>
  <si>
    <t>C(+57.02)LLLFSEK</t>
  </si>
  <si>
    <t>F4:345151</t>
  </si>
  <si>
    <t>K.AIENVKGENTDQDKG.I</t>
  </si>
  <si>
    <t>AIENVKGENTDQDKG</t>
  </si>
  <si>
    <t>F1:76599</t>
  </si>
  <si>
    <t>T.ISANGDSSVGK.L</t>
  </si>
  <si>
    <t>ISANGDSSVGK</t>
  </si>
  <si>
    <t>F1:65379</t>
  </si>
  <si>
    <t>R.TALQDAAGVASLLATTEC(+57.02)VVTELPKEEPQM(+15.99)AAGMGGGMGGGM(+15.99)GGM(+15.99).Y</t>
  </si>
  <si>
    <t>TALQDAAGVASLLATTEC(+57.02)VVTELPKEEPQM(+15.99)AAGMGGGMGGGM(+15.99)GGM(+15.99)</t>
  </si>
  <si>
    <t>F5:422238</t>
  </si>
  <si>
    <t>K.TLHDELETIEGM(+15.99)K.F</t>
  </si>
  <si>
    <t>TLHDELETIEGM(+15.99)K</t>
  </si>
  <si>
    <t>F2:309366</t>
  </si>
  <si>
    <t>K.LVQDVANK.T</t>
  </si>
  <si>
    <t>LVQDVANK</t>
  </si>
  <si>
    <t>F1:76689</t>
  </si>
  <si>
    <t>T.LADAVAVTM(+15.99)GPK.G</t>
  </si>
  <si>
    <t>LADAVAVTM(+15.99)GPK</t>
  </si>
  <si>
    <t>F1:150329</t>
  </si>
  <si>
    <t>K.KDRVTDALNATRAAVEEGIVPGGGVALLR.A</t>
  </si>
  <si>
    <t>KDRVTDALNATRAAVEEGIVPGGGVALLR</t>
  </si>
  <si>
    <t>F5:343007</t>
  </si>
  <si>
    <t>Q.VATISANGDSSVGK.L</t>
  </si>
  <si>
    <t>VATISANGDSSVGK</t>
  </si>
  <si>
    <t>F1:114671</t>
  </si>
  <si>
    <t>K.KDRVTDALNATR.A</t>
  </si>
  <si>
    <t>KDRVTDALNATR</t>
  </si>
  <si>
    <t>F1:123843</t>
  </si>
  <si>
    <t>L.ADAVAVTMGPK.G</t>
  </si>
  <si>
    <t>ADAVAVTMGPK</t>
  </si>
  <si>
    <t>F1:147788</t>
  </si>
  <si>
    <t>K.AGIIDPTK.V</t>
  </si>
  <si>
    <t>AGIIDPTK</t>
  </si>
  <si>
    <t>F1:122730</t>
  </si>
  <si>
    <t>G.VDTLADAVAVTMGPK.G</t>
  </si>
  <si>
    <t>VDTLADAVAVTMGPK</t>
  </si>
  <si>
    <t>F5:271431</t>
  </si>
  <si>
    <t>K.EGFENISK.G</t>
  </si>
  <si>
    <t>EGFENISK</t>
  </si>
  <si>
    <t>F1:133047</t>
  </si>
  <si>
    <t>K.GANPVEVR.R</t>
  </si>
  <si>
    <t>GANPVEVR</t>
  </si>
  <si>
    <t>F2:154951</t>
  </si>
  <si>
    <t>G.IVPGGGVALLR.A</t>
  </si>
  <si>
    <t>IVPGGGVALLR</t>
  </si>
  <si>
    <t>F1:234131</t>
  </si>
  <si>
    <t>L.KVGGASEVEVNEK.K</t>
  </si>
  <si>
    <t>KVGGASEVEVNEK</t>
  </si>
  <si>
    <t>F1:87690</t>
  </si>
  <si>
    <t>K.GANPVEVRR.G</t>
  </si>
  <si>
    <t>GANPVEVRR</t>
  </si>
  <si>
    <t>F1:73754</t>
  </si>
  <si>
    <t>K.DVTTPEEIAQVAT.I</t>
  </si>
  <si>
    <t>DVTTPEEIAQVAT</t>
  </si>
  <si>
    <t>F1:269076</t>
  </si>
  <si>
    <t>K.DDTLILR.G</t>
  </si>
  <si>
    <t>DDTLILR</t>
  </si>
  <si>
    <t>F3:284530</t>
  </si>
  <si>
    <t>R.EPIMTIVR.N</t>
  </si>
  <si>
    <t>EPIMTIVR</t>
  </si>
  <si>
    <t>F1:206047</t>
  </si>
  <si>
    <t>T.LHDELETIEGMK.F</t>
  </si>
  <si>
    <t>LHDELETIEGMK</t>
  </si>
  <si>
    <t>F1:225949</t>
  </si>
  <si>
    <t>K.TLHDELETIEGM(+15.99)KFDR.G</t>
  </si>
  <si>
    <t>TLHDELETIEGM(+15.99)KFDR</t>
  </si>
  <si>
    <t>F2:341401</t>
  </si>
  <si>
    <t>K.AIDFKDK.Y</t>
  </si>
  <si>
    <t>AIDFKDK</t>
  </si>
  <si>
    <t>F1:90402</t>
  </si>
  <si>
    <t>K.LISEAMK.T</t>
  </si>
  <si>
    <t>LISEAMK</t>
  </si>
  <si>
    <t>F2:184533</t>
  </si>
  <si>
    <t>K.LISEAM(+15.99)K.T</t>
  </si>
  <si>
    <t>LISEAM(+15.99)K</t>
  </si>
  <si>
    <t>F2:133332</t>
  </si>
  <si>
    <t>K.GKPEDLEK.R</t>
  </si>
  <si>
    <t>GKPEDLEK</t>
  </si>
  <si>
    <t>F2:97685</t>
  </si>
  <si>
    <t>H.DELETIEGMK.F</t>
  </si>
  <si>
    <t>DELETIEGMK</t>
  </si>
  <si>
    <t>F1:240897</t>
  </si>
  <si>
    <t>L.YGVDTLADAVAVTM(+15.99)GPK.G</t>
  </si>
  <si>
    <t>YGVDTLADAVAVTM(+15.99)GPK</t>
  </si>
  <si>
    <t>F5:275638</t>
  </si>
  <si>
    <t>D.LGEAEEVSITKDDTLILR.G</t>
  </si>
  <si>
    <t>LGEAEEVSITKDDTLILR</t>
  </si>
  <si>
    <t>F1:282732</t>
  </si>
  <si>
    <t>K.VEFEK.C</t>
  </si>
  <si>
    <t>VEFEK</t>
  </si>
  <si>
    <t>F2:147403</t>
  </si>
  <si>
    <t>K.LNERLAK.L</t>
  </si>
  <si>
    <t>LNERLAK</t>
  </si>
  <si>
    <t>F1:61724</t>
  </si>
  <si>
    <t>K.AVREPIM(+15.99)T.I</t>
  </si>
  <si>
    <t>AVREPIM(+15.99)T</t>
  </si>
  <si>
    <t>F2:184462</t>
  </si>
  <si>
    <t>G.M(+15.99)KFDRGYISPYFINTSK.G</t>
  </si>
  <si>
    <t>M(+15.99)KFDRGYISPYFINTSK</t>
  </si>
  <si>
    <t>F7:333446</t>
  </si>
  <si>
    <t>K.AIDFK.D</t>
  </si>
  <si>
    <t>AIDFK</t>
  </si>
  <si>
    <t>F6:250218</t>
  </si>
  <si>
    <t>OVOC6697	OVP06188	WBGene00243506	locus:Ovo-unc-70	status:Predicted</t>
  </si>
  <si>
    <t>R.LAEEKPEFLGTIDPQIADLSVQWEQLEK.T</t>
  </si>
  <si>
    <t>LAEEKPEFLGTIDPQIADLSVQWEQLEK</t>
  </si>
  <si>
    <t>F6:514611</t>
  </si>
  <si>
    <t>R.DAAVAESWLM(+15.99)AQEPYLISK.E</t>
  </si>
  <si>
    <t>DAAVAESWLM(+15.99)AQEPYLISK</t>
  </si>
  <si>
    <t>F6:456324</t>
  </si>
  <si>
    <t>R.DAAVAESWLMAQEPYLISK.E</t>
  </si>
  <si>
    <t>DAAVAESWLMAQEPYLISK</t>
  </si>
  <si>
    <t>F6:479355</t>
  </si>
  <si>
    <t>K.HMEENTLFRGEEPLNLEGC(+57.02)SISIAAEYTK.K</t>
  </si>
  <si>
    <t>HMEENTLFRGEEPLNLEGC(+57.02)SISIAAEYTK</t>
  </si>
  <si>
    <t>F1:337666</t>
  </si>
  <si>
    <t>R.LAGLEEGWEELQR.M</t>
  </si>
  <si>
    <t>LAGLEEGWEELQR</t>
  </si>
  <si>
    <t>F6:394431</t>
  </si>
  <si>
    <t>K.TRVLEDADELTNDLTGVMK.L</t>
  </si>
  <si>
    <t>TRVLEDADELTNDLTGVMK</t>
  </si>
  <si>
    <t>F6:435448</t>
  </si>
  <si>
    <t>R.RLQLATGQSEEEAAR.S</t>
  </si>
  <si>
    <t>RLQLATGQSEEEAAR</t>
  </si>
  <si>
    <t>F1:135364</t>
  </si>
  <si>
    <t>K.FMNGAEYLLQTASDEDMGR.W</t>
  </si>
  <si>
    <t>FMNGAEYLLQTASDEDMGR</t>
  </si>
  <si>
    <t>F1:349067</t>
  </si>
  <si>
    <t>R.LLSEDLGQHLM(+15.99)DVEDLLQK.H</t>
  </si>
  <si>
    <t>LLSEDLGQHLM(+15.99)DVEDLLQK</t>
  </si>
  <si>
    <t>F6:486430</t>
  </si>
  <si>
    <t>K.HEIDNHEPWIEK.I</t>
  </si>
  <si>
    <t>HEIDNHEPWIEK</t>
  </si>
  <si>
    <t>F1:150704</t>
  </si>
  <si>
    <t>K.RLDDLEMEGQQLQEESIPGAEVINSR.L</t>
  </si>
  <si>
    <t>RLDDLEMEGQQLQEESIPGAEVINSR</t>
  </si>
  <si>
    <t>F6:411608</t>
  </si>
  <si>
    <t>K.LFSDADIIEAWIDEK.G</t>
  </si>
  <si>
    <t>LFSDADIIEAWIDEK</t>
  </si>
  <si>
    <t>F6:524701</t>
  </si>
  <si>
    <t>K.LLTTLIPTDDLEEVEIMK.H</t>
  </si>
  <si>
    <t>LLTTLIPTDDLEEVEIMK</t>
  </si>
  <si>
    <t>F7:480867</t>
  </si>
  <si>
    <t>K.TRVLEDADELTNDLTGVM(+15.99)K.L</t>
  </si>
  <si>
    <t>TRVLEDADELTNDLTGVM(+15.99)K</t>
  </si>
  <si>
    <t>F6:381900</t>
  </si>
  <si>
    <t>K.FLDPEDVNIDVPDEK.S</t>
  </si>
  <si>
    <t>FLDPEDVNIDVPDEK</t>
  </si>
  <si>
    <t>F6:379824</t>
  </si>
  <si>
    <t>R.QVASEDEPQSLADAEQLLNQHAAIREEIDGYAEDYVK.M</t>
  </si>
  <si>
    <t>QVASEDEPQSLADAEQLLNQHAAIREEIDGYAEDYVK</t>
  </si>
  <si>
    <t>F6:483809</t>
  </si>
  <si>
    <t>K.LWC(+57.02)AERLPLTQTQELGESLFDC(+57.02)NR.L</t>
  </si>
  <si>
    <t>LWC(+57.02)AERLPLTQTQELGESLFDC(+57.02)NR</t>
  </si>
  <si>
    <t>F6:472909</t>
  </si>
  <si>
    <t>R.QHLLSQGLNLQMFLR.D</t>
  </si>
  <si>
    <t>QHLLSQGLNLQMFLR</t>
  </si>
  <si>
    <t>F6:454303</t>
  </si>
  <si>
    <t>R.LQLATGQSEEEAAR.S</t>
  </si>
  <si>
    <t>LQLATGQSEEEAAR</t>
  </si>
  <si>
    <t>F1:152750</t>
  </si>
  <si>
    <t>R.LLSEDLGQHLMDVEDLLQK.H</t>
  </si>
  <si>
    <t>LLSEDLGQHLMDVEDLLQK</t>
  </si>
  <si>
    <t>F7:484200</t>
  </si>
  <si>
    <t>K.SIITYVVTYYHYFNK.M</t>
  </si>
  <si>
    <t>SIITYVVTYYHYFNK</t>
  </si>
  <si>
    <t>F6:513085</t>
  </si>
  <si>
    <t>K.FM(+15.99)NGAEYLLQTASDEDMGR.W</t>
  </si>
  <si>
    <t>FM(+15.99)NGAEYLLQTASDEDMGR</t>
  </si>
  <si>
    <t>F1:314018</t>
  </si>
  <si>
    <t>K.HM(+15.99)EENTLFRGEEPLNLEGC(+57.02)SISIAAEYTK.K</t>
  </si>
  <si>
    <t>HM(+15.99)EENTLFRGEEPLNLEGC(+57.02)SISIAAEYTK</t>
  </si>
  <si>
    <t>F1:332226</t>
  </si>
  <si>
    <t>R.VANANDAC(+57.02)DQLIAIGHSDAPTIALWK.D</t>
  </si>
  <si>
    <t>VANANDAC(+57.02)DQLIAIGHSDAPTIALWK</t>
  </si>
  <si>
    <t>F6:447056</t>
  </si>
  <si>
    <t>R.GVDVGGGFEGVLIR.K</t>
  </si>
  <si>
    <t>GVDVGGGFEGVLIR</t>
  </si>
  <si>
    <t>F1:302409</t>
  </si>
  <si>
    <t>R.LVSQDNFGTDLASVEAATK.K</t>
  </si>
  <si>
    <t>LVSQDNFGTDLASVEAATK</t>
  </si>
  <si>
    <t>F6:395746</t>
  </si>
  <si>
    <t>R.LPLTQTQELGESLFDC(+57.02)NR.L</t>
  </si>
  <si>
    <t>LPLTQTQELGESLFDC(+57.02)NR</t>
  </si>
  <si>
    <t>F6:434218</t>
  </si>
  <si>
    <t>K.RLDDLEM(+15.99)EGQQLQEESIPGAEVINSR.L</t>
  </si>
  <si>
    <t>RLDDLEM(+15.99)EGQQLQEESIPGAEVINSR</t>
  </si>
  <si>
    <t>F7:389406</t>
  </si>
  <si>
    <t>K.ELVAGSQEAGQDYEHVQM(+15.99)LIER.F</t>
  </si>
  <si>
    <t>ELVAGSQEAGQDYEHVQM(+15.99)LIER</t>
  </si>
  <si>
    <t>F6:388281</t>
  </si>
  <si>
    <t>R.FLRDLDHFQAWLTATQR.Q</t>
  </si>
  <si>
    <t>FLRDLDHFQAWLTATQR</t>
  </si>
  <si>
    <t>F7:426527</t>
  </si>
  <si>
    <t>R.GVDVGGGFEGVLIRK.H</t>
  </si>
  <si>
    <t>GVDVGGGFEGVLIRK</t>
  </si>
  <si>
    <t>F1:265643</t>
  </si>
  <si>
    <t>R.VTQDQTDPQYMFLR.Q</t>
  </si>
  <si>
    <t>VTQDQTDPQYMFLR</t>
  </si>
  <si>
    <t>F6:354685</t>
  </si>
  <si>
    <t>K.DVSGVELLMNNHQSLK.A</t>
  </si>
  <si>
    <t>DVSGVELLMNNHQSLK</t>
  </si>
  <si>
    <t>F1:268873</t>
  </si>
  <si>
    <t>K.ARLLSEDLGQHLMDVEDLLQK.H</t>
  </si>
  <si>
    <t>ARLLSEDLGQHLMDVEDLLQK</t>
  </si>
  <si>
    <t>F7:468643</t>
  </si>
  <si>
    <t>R.IDC(+57.02)QETISWIEDK.T</t>
  </si>
  <si>
    <t>IDC(+57.02)QETISWIEDK</t>
  </si>
  <si>
    <t>F6:381048</t>
  </si>
  <si>
    <t>R.NFSTSWRDGLAFNALIHK.H</t>
  </si>
  <si>
    <t>NFSTSWRDGLAFNALIHK</t>
  </si>
  <si>
    <t>F7:407437</t>
  </si>
  <si>
    <t>K.ELVAGSQEAGQDYEHVQMLIER.F</t>
  </si>
  <si>
    <t>ELVAGSQEAGQDYEHVQMLIER</t>
  </si>
  <si>
    <t>F6:393728</t>
  </si>
  <si>
    <t>R.DGLAFNALIHK.H</t>
  </si>
  <si>
    <t>DGLAFNALIHK</t>
  </si>
  <si>
    <t>F7:332192</t>
  </si>
  <si>
    <t>K.QAEVMLSQQENYLSKDETPTSLEQAENMLK.R</t>
  </si>
  <si>
    <t>QAEVMLSQQENYLSKDETPTSLEQAENMLK</t>
  </si>
  <si>
    <t>F5:320226</t>
  </si>
  <si>
    <t>K.HALLESDINIVGNR.V</t>
  </si>
  <si>
    <t>HALLESDINIVGNR</t>
  </si>
  <si>
    <t>F6:309785</t>
  </si>
  <si>
    <t>R.QQLYVQSISDMK.D</t>
  </si>
  <si>
    <t>QQLYVQSISDMK</t>
  </si>
  <si>
    <t>F6:296609</t>
  </si>
  <si>
    <t>K.ASMRETWLSENQRLVSQDNFGTDLASVEAATK.K</t>
  </si>
  <si>
    <t>ASMRETWLSENQRLVSQDNFGTDLASVEAATK</t>
  </si>
  <si>
    <t>F7:431329</t>
  </si>
  <si>
    <t>R.LGDTSDLFR.F</t>
  </si>
  <si>
    <t>LGDTSDLFR</t>
  </si>
  <si>
    <t>F6:284844</t>
  </si>
  <si>
    <t>K.AVVSFGDQLC(+57.02)GDGHYSADK.I</t>
  </si>
  <si>
    <t>AVVSFGDQLC(+57.02)GDGHYSADK</t>
  </si>
  <si>
    <t>F2:294938</t>
  </si>
  <si>
    <t>R.GSQLAFFK.D</t>
  </si>
  <si>
    <t>GSQLAFFK</t>
  </si>
  <si>
    <t>F1:233114</t>
  </si>
  <si>
    <t>R.LVGSEDVGKDEGTVQLLIK.K</t>
  </si>
  <si>
    <t>LVGSEDVGKDEGTVQLLIK</t>
  </si>
  <si>
    <t>F7:349206</t>
  </si>
  <si>
    <t>R.SQTLPVEGSTK.A</t>
  </si>
  <si>
    <t>SQTLPVEGSTK</t>
  </si>
  <si>
    <t>F1:113990</t>
  </si>
  <si>
    <t>K.RAAQIDSLQQMEPQLEEMHPEEVEAIK.A</t>
  </si>
  <si>
    <t>RAAQIDSLQQMEPQLEEMHPEEVEAIK</t>
  </si>
  <si>
    <t>F7:386569</t>
  </si>
  <si>
    <t>R.LSSDLLEWIR.Q</t>
  </si>
  <si>
    <t>LSSDLLEWIR</t>
  </si>
  <si>
    <t>F7:450365</t>
  </si>
  <si>
    <t>R.DLDHFQAWLTATQR.Q</t>
  </si>
  <si>
    <t>DLDHFQAWLTATQR</t>
  </si>
  <si>
    <t>F6:415827</t>
  </si>
  <si>
    <t>K.DIEAIGQQVAQIERDALELR.D</t>
  </si>
  <si>
    <t>DIEAIGQQVAQIERDALELR</t>
  </si>
  <si>
    <t>F4:524004</t>
  </si>
  <si>
    <t>K.RSELDQAHRLETFRIDC(+57.02)QETISWIEDK.T</t>
  </si>
  <si>
    <t>RSELDQAHRLETFRIDC(+57.02)QETISWIEDK</t>
  </si>
  <si>
    <t>F6:424314</t>
  </si>
  <si>
    <t>K.EHLAESEK.A</t>
  </si>
  <si>
    <t>EHLAESEK</t>
  </si>
  <si>
    <t>F1:32243</t>
  </si>
  <si>
    <t>R.LAVQEQLQR.L</t>
  </si>
  <si>
    <t>LAVQEQLQR</t>
  </si>
  <si>
    <t>F1:150017</t>
  </si>
  <si>
    <t>K.FMNGAEYLLQTASDEDMGRWLR.R</t>
  </si>
  <si>
    <t>FMNGAEYLLQTASDEDMGRWLR</t>
  </si>
  <si>
    <t>F1:405231</t>
  </si>
  <si>
    <t>R.TSAAAVGERPTEIAFSMER.G</t>
  </si>
  <si>
    <t>TSAAAVGERPTEIAFSMER</t>
  </si>
  <si>
    <t>F6:320410</t>
  </si>
  <si>
    <t>K.RMQLAWNLLNR.R</t>
  </si>
  <si>
    <t>RMQLAWNLLNR</t>
  </si>
  <si>
    <t>F5:264119</t>
  </si>
  <si>
    <t>K.FMNGAEYLLQTASDEDM(+15.99)GR.W</t>
  </si>
  <si>
    <t>FMNGAEYLLQTASDEDM(+15.99)GR</t>
  </si>
  <si>
    <t>F1:332115</t>
  </si>
  <si>
    <t>R.LVASEPSGWR.L</t>
  </si>
  <si>
    <t>LVASEPSGWR</t>
  </si>
  <si>
    <t>F2:245954</t>
  </si>
  <si>
    <t>R.LLDALSLYK.L</t>
  </si>
  <si>
    <t>LLDALSLYK</t>
  </si>
  <si>
    <t>F6:378761</t>
  </si>
  <si>
    <t>K.EALLLWC(+57.02)QMK.T</t>
  </si>
  <si>
    <t>EALLLWC(+57.02)QMK</t>
  </si>
  <si>
    <t>F6:408870</t>
  </si>
  <si>
    <t>K.LIADINRAWENLER.A</t>
  </si>
  <si>
    <t>LIADINRAWENLER</t>
  </si>
  <si>
    <t>F6:399362</t>
  </si>
  <si>
    <t>K.LWC(+57.02)AERLPLTQTQELGESLFDC(+57.02)NRLQK.K</t>
  </si>
  <si>
    <t>LWC(+57.02)AERLPLTQTQELGESLFDC(+57.02)NRLQK</t>
  </si>
  <si>
    <t>F7:450798</t>
  </si>
  <si>
    <t>R.FDVHDLR.G</t>
  </si>
  <si>
    <t>FDVHDLR</t>
  </si>
  <si>
    <t>F1:171606</t>
  </si>
  <si>
    <t>K.GELEVLLFTIR.S</t>
  </si>
  <si>
    <t>GELEVLLFTIR</t>
  </si>
  <si>
    <t>F6:504401</t>
  </si>
  <si>
    <t>K.FALPNGPDGSGYK.P</t>
  </si>
  <si>
    <t>FALPNGPDGSGYK</t>
  </si>
  <si>
    <t>F6:260942</t>
  </si>
  <si>
    <t>R.MQILLDRYTELK.E</t>
  </si>
  <si>
    <t>MQILLDRYTELK</t>
  </si>
  <si>
    <t>F6:362434</t>
  </si>
  <si>
    <t>R.LQQDINQYADTIRNLAAQAQK.F</t>
  </si>
  <si>
    <t>LQQDINQYADTIRNLAAQAQK</t>
  </si>
  <si>
    <t>F7:422518</t>
  </si>
  <si>
    <t>K.FM(+15.99)NGAEYLLQTASDEDMGRWLR.R</t>
  </si>
  <si>
    <t>FM(+15.99)NGAEYLLQTASDEDMGRWLR</t>
  </si>
  <si>
    <t>F1:379396</t>
  </si>
  <si>
    <t>K.RMQLAWNLLNRR.V</t>
  </si>
  <si>
    <t>RMQLAWNLLNRR</t>
  </si>
  <si>
    <t>F6:347963</t>
  </si>
  <si>
    <t>R.LATIRDYFNK.L</t>
  </si>
  <si>
    <t>LATIRDYFNK</t>
  </si>
  <si>
    <t>F7:261499</t>
  </si>
  <si>
    <t>R.LQLATGQSEEEAARSQTLPVEGSTK.A</t>
  </si>
  <si>
    <t>LQLATGQSEEEAARSQTLPVEGSTK</t>
  </si>
  <si>
    <t>F2:292846</t>
  </si>
  <si>
    <t>K.HTYESLDRK.A</t>
  </si>
  <si>
    <t>HTYESLDRK</t>
  </si>
  <si>
    <t>F1:60915</t>
  </si>
  <si>
    <t>K.LTTFELK.D</t>
  </si>
  <si>
    <t>LTTFELK</t>
  </si>
  <si>
    <t>F7:240594</t>
  </si>
  <si>
    <t>K.VATVNELAR.Q</t>
  </si>
  <si>
    <t>VATVNELAR</t>
  </si>
  <si>
    <t>F1:135758</t>
  </si>
  <si>
    <t>R.DLLLWMNEVKR.E</t>
  </si>
  <si>
    <t>DLLLWMNEVKR</t>
  </si>
  <si>
    <t>F6:422385</t>
  </si>
  <si>
    <t>R.AM(+15.99)GDRVTQDQTDPQYMFLR.Q</t>
  </si>
  <si>
    <t>AM(+15.99)GDRVTQDQTDPQYMFLR</t>
  </si>
  <si>
    <t>F6:332250</t>
  </si>
  <si>
    <t>R.EIDDLLQWIADK.E</t>
  </si>
  <si>
    <t>EIDDLLQWIADK</t>
  </si>
  <si>
    <t>F7:499348</t>
  </si>
  <si>
    <t>K.LLTTLIPTDDLEEVEIM(+15.99)K.H</t>
  </si>
  <si>
    <t>LLTTLIPTDDLEEVEIM(+15.99)K</t>
  </si>
  <si>
    <t>F7:448056</t>
  </si>
  <si>
    <t>K.DETPTSLEQAENMLK.R</t>
  </si>
  <si>
    <t>DETPTSLEQAENMLK</t>
  </si>
  <si>
    <t>F6:389204</t>
  </si>
  <si>
    <t>K.RHQDFLTTMDANDEK.I</t>
  </si>
  <si>
    <t>RHQDFLTTMDANDEK</t>
  </si>
  <si>
    <t>F3:265782</t>
  </si>
  <si>
    <t>R.LQLATGQSEEEAARSQTLPVE.G</t>
  </si>
  <si>
    <t>LQLATGQSEEEAARSQTLPVE</t>
  </si>
  <si>
    <t>F1:245753</t>
  </si>
  <si>
    <t>R.DTEIIGSDRVANANDAC(+57.02)DQLIAIGHSDAPTIALWK.D</t>
  </si>
  <si>
    <t>DTEIIGSDRVANANDAC(+57.02)DQLIAIGHSDAPTIALWK</t>
  </si>
  <si>
    <t>F7:450114</t>
  </si>
  <si>
    <t>K.AWLQLR.A</t>
  </si>
  <si>
    <t>AWLQLR</t>
  </si>
  <si>
    <t>F7:304315</t>
  </si>
  <si>
    <t>K.AEIDAREENFNAC(+57.02)ISLGR.D</t>
  </si>
  <si>
    <t>AEIDAREENFNAC(+57.02)ISLGR</t>
  </si>
  <si>
    <t>F6:311251</t>
  </si>
  <si>
    <t>R.FLALEK.L</t>
  </si>
  <si>
    <t>FLALEK</t>
  </si>
  <si>
    <t>F7:186753</t>
  </si>
  <si>
    <t>K.VYAVLR.G</t>
  </si>
  <si>
    <t>VYAVLR</t>
  </si>
  <si>
    <t>F2:214021</t>
  </si>
  <si>
    <t>R.AYQFLRDVEDEK.L</t>
  </si>
  <si>
    <t>AYQFLRDVEDEK</t>
  </si>
  <si>
    <t>F1:231104</t>
  </si>
  <si>
    <t>R.SQTLPVE.G</t>
  </si>
  <si>
    <t>SQTLPVE</t>
  </si>
  <si>
    <t>F1:152211</t>
  </si>
  <si>
    <t>K.EALLLWC(+57.02)QM(+15.99)K.T</t>
  </si>
  <si>
    <t>EALLLWC(+57.02)QM(+15.99)K</t>
  </si>
  <si>
    <t>F7:354149</t>
  </si>
  <si>
    <t>K.AGNLFNK.L</t>
  </si>
  <si>
    <t>AGNLFNK</t>
  </si>
  <si>
    <t>F3:178674</t>
  </si>
  <si>
    <t>R.FLQFAR.D</t>
  </si>
  <si>
    <t>FLQFAR</t>
  </si>
  <si>
    <t>F5:140897</t>
  </si>
  <si>
    <t>Q.LGLIK.F</t>
  </si>
  <si>
    <t>LGLIK</t>
  </si>
  <si>
    <t>F7:108723</t>
  </si>
  <si>
    <t>OVOC8627	OVP01524	WBGene00245436	locus:Ovo-atp-2	status:Predicted</t>
  </si>
  <si>
    <t>K.HFSPIHAEAPEFVDMSVEQEILVTGIK.V</t>
  </si>
  <si>
    <t>HFSPIHAEAPEFVDMSVEQEILVTGIK</t>
  </si>
  <si>
    <t>F6:469099</t>
  </si>
  <si>
    <t>K.SLQDIIAILGMDELSEEDK.L</t>
  </si>
  <si>
    <t>SLQDIIAILGMDELSEEDK</t>
  </si>
  <si>
    <t>F6:535815</t>
  </si>
  <si>
    <t>R.TREGNDLYHEMIEGGVIDLK.G</t>
  </si>
  <si>
    <t>TREGNDLYHEMIEGGVIDLK</t>
  </si>
  <si>
    <t>F6:405529</t>
  </si>
  <si>
    <t>K.HFSPIHAEAPEFVDM(+15.99)SVEQEILVTGIK.V</t>
  </si>
  <si>
    <t>HFSPIHAEAPEFVDM(+15.99)SVEQEILVTGIK</t>
  </si>
  <si>
    <t>F3:483612</t>
  </si>
  <si>
    <t>K.FLSQPFQVAEVFTGHK.G</t>
  </si>
  <si>
    <t>FLSQPFQVAEVFTGHK</t>
  </si>
  <si>
    <t>F1:342697</t>
  </si>
  <si>
    <t>K.PRLILEVSQHLGDNVVR.T</t>
  </si>
  <si>
    <t>PRLILEVSQHLGDNVVR</t>
  </si>
  <si>
    <t>F1:266280</t>
  </si>
  <si>
    <t>K.KGSITSVQAIYVPADDLTDPAPATTFAHLDATTVLSR.G</t>
  </si>
  <si>
    <t>KGSITSVQAIYVPADDLTDPAPATTFAHLDATTVLSR</t>
  </si>
  <si>
    <t>F6:465057</t>
  </si>
  <si>
    <t>K.SLQDIIAILGM(+15.99)DELSEEDK.L</t>
  </si>
  <si>
    <t>SLQDIIAILGM(+15.99)DELSEEDK</t>
  </si>
  <si>
    <t>F1:425432</t>
  </si>
  <si>
    <t>R.FTQAGSEVSALLGR.I</t>
  </si>
  <si>
    <t>FTQAGSEVSALLGR</t>
  </si>
  <si>
    <t>F4:355042</t>
  </si>
  <si>
    <t>R.GIAELAIYPAVDPLDSTSR.I</t>
  </si>
  <si>
    <t>GIAELAIYPAVDPLDSTSR</t>
  </si>
  <si>
    <t>F1:351803</t>
  </si>
  <si>
    <t>A.IYVPADDLTDPAPATTFAHLDATTVLSR.G</t>
  </si>
  <si>
    <t>IYVPADDLTDPAPATTFAHLDATTVLSR</t>
  </si>
  <si>
    <t>F1:359837</t>
  </si>
  <si>
    <t>R.IPSAVGYQPTLATDMGGMQER.I</t>
  </si>
  <si>
    <t>IPSAVGYQPTLATDMGGMQER</t>
  </si>
  <si>
    <t>F4:350516</t>
  </si>
  <si>
    <t>K.GSITSVQAIYVPADDLTDPAPATTFAHLDATTVLSR.G</t>
  </si>
  <si>
    <t>GSITSVQAIYVPADDLTDPAPATTFAHLDATTVLSR</t>
  </si>
  <si>
    <t>F4:474428</t>
  </si>
  <si>
    <t>R.TIAM(+15.99)DGTEGLVRGDEVIDTGDPIK.I</t>
  </si>
  <si>
    <t>TIAM(+15.99)DGTEGLVRGDEVIDTGDPIK</t>
  </si>
  <si>
    <t>F4:338372</t>
  </si>
  <si>
    <t>K.TVLIMELINNVAK.A</t>
  </si>
  <si>
    <t>TVLIMELINNVAK</t>
  </si>
  <si>
    <t>F6:523688</t>
  </si>
  <si>
    <t>K.GEMDHLPEVAFYM(+15.99)QGGIDDVVTK.A</t>
  </si>
  <si>
    <t>GEMDHLPEVAFYM(+15.99)QGGIDDVVTK</t>
  </si>
  <si>
    <t>F5:300734</t>
  </si>
  <si>
    <t>K.VSLVYGQMNEPPGAR.A</t>
  </si>
  <si>
    <t>VSLVYGQMNEPPGAR</t>
  </si>
  <si>
    <t>F6:270109</t>
  </si>
  <si>
    <t>R.FTQAGSEVSALLGRIPSAVGYQPTLATDMGGMQER.I</t>
  </si>
  <si>
    <t>FTQAGSEVSALLGRIPSAVGYQPTLATDMGGMQER</t>
  </si>
  <si>
    <t>F6:499468</t>
  </si>
  <si>
    <t>R.LILEVSQHLGDNVVR.T</t>
  </si>
  <si>
    <t>LILEVSQHLGDNVVR</t>
  </si>
  <si>
    <t>F1:261401</t>
  </si>
  <si>
    <t>K.AHGGYSVFAGVGER.T</t>
  </si>
  <si>
    <t>AHGGYSVFAGVGER</t>
  </si>
  <si>
    <t>F1:193734</t>
  </si>
  <si>
    <t>R.TIAMDGTEGLVRGDEVIDTGDPIK.I</t>
  </si>
  <si>
    <t>TIAMDGTEGLVRGDEVIDTGDPIK</t>
  </si>
  <si>
    <t>F4:367189</t>
  </si>
  <si>
    <t>K.VSLVYGQM(+15.99)NEPPGAR.A</t>
  </si>
  <si>
    <t>VSLVYGQM(+15.99)NEPPGAR</t>
  </si>
  <si>
    <t>F1:185503</t>
  </si>
  <si>
    <t>R.IMNVIGEPIDERGPINSK.H</t>
  </si>
  <si>
    <t>IMNVIGEPIDERGPINSK</t>
  </si>
  <si>
    <t>F4:300393</t>
  </si>
  <si>
    <t>E.LAIYPAVDPLDSTSR.I</t>
  </si>
  <si>
    <t>LAIYPAVDPLDSTSR</t>
  </si>
  <si>
    <t>F1:295345</t>
  </si>
  <si>
    <t>P.IHAEAPEFVDMSVEQEILVTGIK.V</t>
  </si>
  <si>
    <t>IHAEAPEFVDMSVEQEILVTGIK</t>
  </si>
  <si>
    <t>F1:371726</t>
  </si>
  <si>
    <t>R.EGNDLYHEMIEGGVIDLK.G</t>
  </si>
  <si>
    <t>EGNDLYHEMIEGGVIDLK</t>
  </si>
  <si>
    <t>F4:419666</t>
  </si>
  <si>
    <t>K.IPVGPETLGR.I</t>
  </si>
  <si>
    <t>IPVGPETLGR</t>
  </si>
  <si>
    <t>F1:188380</t>
  </si>
  <si>
    <t>R.TREGNDLYHEM(+15.99)IEGGVIDLK.G</t>
  </si>
  <si>
    <t>TREGNDLYHEM(+15.99)IEGGVIDLK</t>
  </si>
  <si>
    <t>F2:316959</t>
  </si>
  <si>
    <t>K.VVDLLAPYAK.G</t>
  </si>
  <si>
    <t>VVDLLAPYAK</t>
  </si>
  <si>
    <t>F4:333423</t>
  </si>
  <si>
    <t>R.IMNVIGEPIDER.G</t>
  </si>
  <si>
    <t>IMNVIGEPIDER</t>
  </si>
  <si>
    <t>F2:315549</t>
  </si>
  <si>
    <t>R.IMDPNIVGQK.H</t>
  </si>
  <si>
    <t>IMDPNIVGQK</t>
  </si>
  <si>
    <t>F1:172645</t>
  </si>
  <si>
    <t>S.VQAIYVPADDLTDPAPATTFAHLDATTVLSR.G</t>
  </si>
  <si>
    <t>VQAIYVPADDLTDPAPATTFAHLDATTVLSR</t>
  </si>
  <si>
    <t>F1:370717</t>
  </si>
  <si>
    <t>K.GEMDHLPEVAFYMQGGIDDVVTKAEELAK.Q</t>
  </si>
  <si>
    <t>GEMDHLPEVAFYMQGGIDDVVTKAEELAK</t>
  </si>
  <si>
    <t>F2:502084</t>
  </si>
  <si>
    <t>R.IM(+15.99)NVIGEPIDERGPINSK.H</t>
  </si>
  <si>
    <t>IM(+15.99)NVIGEPIDERGPINSK</t>
  </si>
  <si>
    <t>F2:291103</t>
  </si>
  <si>
    <t>K.TVLIM(+15.99)ELINNVAK.A</t>
  </si>
  <si>
    <t>TVLIM(+15.99)ELINNVAK</t>
  </si>
  <si>
    <t>F6:467134</t>
  </si>
  <si>
    <t>R.IPSAVGYQPTLATDMGGM(+15.99)QER.I</t>
  </si>
  <si>
    <t>IPSAVGYQPTLATDMGGM(+15.99)QER</t>
  </si>
  <si>
    <t>F2:329178</t>
  </si>
  <si>
    <t>K.IGLFGGAGVGK.T</t>
  </si>
  <si>
    <t>IGLFGGAGVGK</t>
  </si>
  <si>
    <t>F4:297551</t>
  </si>
  <si>
    <t>K.FVTLEETIK.G</t>
  </si>
  <si>
    <t>FVTLEETIK</t>
  </si>
  <si>
    <t>F1:229986</t>
  </si>
  <si>
    <t>G.IAELAIYPAVDPLDSTSR.I</t>
  </si>
  <si>
    <t>IAELAIYPAVDPLDSTSR</t>
  </si>
  <si>
    <t>F1:333828</t>
  </si>
  <si>
    <t>L.AIYPAVDPLDSTSR.I</t>
  </si>
  <si>
    <t>AIYPAVDPLDSTSR</t>
  </si>
  <si>
    <t>F1:252929</t>
  </si>
  <si>
    <t>K.AHGGYSVFAGVGERTREGNDLYHEMIEGGVIDLK.G</t>
  </si>
  <si>
    <t>AHGGYSVFAGVGERTREGNDLYHEMIEGGVIDLK</t>
  </si>
  <si>
    <t>F5:323422</t>
  </si>
  <si>
    <t>R.VC(+57.02)LTGLTVAEYFR.D</t>
  </si>
  <si>
    <t>VC(+57.02)LTGLTVAEYFR</t>
  </si>
  <si>
    <t>F5:333210</t>
  </si>
  <si>
    <t>K.GEMDHLPEVAFYMQGGIDDVVTK.A</t>
  </si>
  <si>
    <t>GEMDHLPEVAFYMQGGIDDVVTK</t>
  </si>
  <si>
    <t>F5:357864</t>
  </si>
  <si>
    <t>R.IM(+15.99)DPNIVGQK.H</t>
  </si>
  <si>
    <t>IM(+15.99)DPNIVGQK</t>
  </si>
  <si>
    <t>F1:140715</t>
  </si>
  <si>
    <t>T.LATDMGGMQER.I</t>
  </si>
  <si>
    <t>LATDMGGMQER</t>
  </si>
  <si>
    <t>F2:216978</t>
  </si>
  <si>
    <t>A.IYPAVDPLDSTSR.I</t>
  </si>
  <si>
    <t>IYPAVDPLDSTSR</t>
  </si>
  <si>
    <t>F1:234054</t>
  </si>
  <si>
    <t>K.GFELILKGEMDHLPEVA.F</t>
  </si>
  <si>
    <t>GFELILKGEMDHLPEVA</t>
  </si>
  <si>
    <t>F1:362592</t>
  </si>
  <si>
    <t>K.GFELILKGEM(+15.99)DHLPEVA.F</t>
  </si>
  <si>
    <t>GFELILKGEM(+15.99)DHLPEVA</t>
  </si>
  <si>
    <t>F1:322300</t>
  </si>
  <si>
    <t>R.FTQAGSEVSALLGRIPSAVGYQPTLATDM(+15.99)GGMQER.I</t>
  </si>
  <si>
    <t>FTQAGSEVSALLGRIPSAVGYQPTLATDM(+15.99)GGMQER</t>
  </si>
  <si>
    <t>F4:466550</t>
  </si>
  <si>
    <t>G.LVRGDEVIDTGDPIK.I</t>
  </si>
  <si>
    <t>LVRGDEVIDTGDPIK</t>
  </si>
  <si>
    <t>F1:198782</t>
  </si>
  <si>
    <t>K.AAPTPVKPTVK.G</t>
  </si>
  <si>
    <t>AAPTPVKPTVK</t>
  </si>
  <si>
    <t>F1:90600</t>
  </si>
  <si>
    <t>D.PAPATTFAHLDATTVLSR.G</t>
  </si>
  <si>
    <t>PAPATTFAHLDATTVLSR</t>
  </si>
  <si>
    <t>F3:401594</t>
  </si>
  <si>
    <t>Y.PAVDPLDSTSR.I</t>
  </si>
  <si>
    <t>PAVDPLDSTSR</t>
  </si>
  <si>
    <t>F1:155365</t>
  </si>
  <si>
    <t>R.GIAELAIYPAVDPLDSTSRIMDPNIVGQK.H</t>
  </si>
  <si>
    <t>GIAELAIYPAVDPLDSTSRIMDPNIVGQK</t>
  </si>
  <si>
    <t>F5:371000</t>
  </si>
  <si>
    <t>R.GIAELAIYPAVDPLDSTSRIM(+15.99)DPNIVGQK.H</t>
  </si>
  <si>
    <t>GIAELAIYPAVDPLDSTSRIM(+15.99)DPNIVGQK</t>
  </si>
  <si>
    <t>F5:339534</t>
  </si>
  <si>
    <t>T.FAHLDATTVLSR.G</t>
  </si>
  <si>
    <t>FAHLDATTVLSR</t>
  </si>
  <si>
    <t>F1:225943</t>
  </si>
  <si>
    <t>K.IPVGPET.L</t>
  </si>
  <si>
    <t>IPVGPET</t>
  </si>
  <si>
    <t>F1:141130</t>
  </si>
  <si>
    <t>K.KGSITSVQAIYVPADDLTD.P</t>
  </si>
  <si>
    <t>KGSITSVQAIYVPADDLTD</t>
  </si>
  <si>
    <t>F5:258630</t>
  </si>
  <si>
    <t>E.FVDMSVEQEILVTGIK.V</t>
  </si>
  <si>
    <t>FVDMSVEQEILVTGIK</t>
  </si>
  <si>
    <t>F1:356882</t>
  </si>
  <si>
    <t>T.LATDMGGM(+15.99)QER.I</t>
  </si>
  <si>
    <t>LATDMGGM(+15.99)QER</t>
  </si>
  <si>
    <t>F2:170128</t>
  </si>
  <si>
    <t>R.FTQAGSEVSA.L</t>
  </si>
  <si>
    <t>FTQAGSEVSA</t>
  </si>
  <si>
    <t>F2:197160</t>
  </si>
  <si>
    <t>K.GFELILK.G</t>
  </si>
  <si>
    <t>GFELILK</t>
  </si>
  <si>
    <t>F4:345220</t>
  </si>
  <si>
    <t>Q.DIIAILGMDELSEEDK.L</t>
  </si>
  <si>
    <t>DIIAILGMDELSEEDK</t>
  </si>
  <si>
    <t>F6:491888</t>
  </si>
  <si>
    <t>N.VIGEPIDERGPINSK.H</t>
  </si>
  <si>
    <t>VIGEPIDERGPINSK</t>
  </si>
  <si>
    <t>F1:172839</t>
  </si>
  <si>
    <t>K.IPVGPETLGRI.M</t>
  </si>
  <si>
    <t>IPVGPETLGRI</t>
  </si>
  <si>
    <t>F1:263839</t>
  </si>
  <si>
    <t>K.HYDIAR.G</t>
  </si>
  <si>
    <t>HYDIAR</t>
  </si>
  <si>
    <t>F2:135050</t>
  </si>
  <si>
    <t>R.IPSAVGYQPT.L</t>
  </si>
  <si>
    <t>IPSAVGYQPT</t>
  </si>
  <si>
    <t>F1:185545</t>
  </si>
  <si>
    <t>K.KGSITSVQAIYVPADDLTDPAPATTFAHLDATTVLSRG.I</t>
  </si>
  <si>
    <t>KGSITSVQAIYVPADDLTDPAPATTFAHLDATTVLSRG</t>
  </si>
  <si>
    <t>F4:452629</t>
  </si>
  <si>
    <t>H.LDATTVLSR.G</t>
  </si>
  <si>
    <t>LDATTVLSR</t>
  </si>
  <si>
    <t>F1:188981</t>
  </si>
  <si>
    <t>K.ILQDYK.S</t>
  </si>
  <si>
    <t>ILQDYK</t>
  </si>
  <si>
    <t>F2:170496</t>
  </si>
  <si>
    <t>K.GEMDHLPEVA.F</t>
  </si>
  <si>
    <t>GEMDHLPEVA</t>
  </si>
  <si>
    <t>F1:213219</t>
  </si>
  <si>
    <t>V.DM(+15.99)SVEQEILVTGIK.V</t>
  </si>
  <si>
    <t>DM(+15.99)SVEQEILVTGIK</t>
  </si>
  <si>
    <t>F1:291941</t>
  </si>
  <si>
    <t>K.PRLILEVSQHLGDNVVRTIAMDGTEGLVRGDEVIDTGDPIK.I</t>
  </si>
  <si>
    <t>PRLILEVSQHLGDNVVRTIAMDGTEGLVRGDEVIDTGDPIK</t>
  </si>
  <si>
    <t>F5:399113</t>
  </si>
  <si>
    <t>P.AVDPLDSTSR.I</t>
  </si>
  <si>
    <t>AVDPLDSTSR</t>
  </si>
  <si>
    <t>F1:137088</t>
  </si>
  <si>
    <t>A.PTPVKPTVK.G</t>
  </si>
  <si>
    <t>PTPVKPTVK</t>
  </si>
  <si>
    <t>F2:156262</t>
  </si>
  <si>
    <t>R.IPSAVGYQPTLATDM(+15.99)GGM(+15.99)QER.I</t>
  </si>
  <si>
    <t>IPSAVGYQPTLATDM(+15.99)GGM(+15.99)QER</t>
  </si>
  <si>
    <t>F2:294662</t>
  </si>
  <si>
    <t>F.AHLDATTVLSR.G</t>
  </si>
  <si>
    <t>AHLDATTVLSR</t>
  </si>
  <si>
    <t>F1:170424</t>
  </si>
  <si>
    <t>R.TIAMDGTEGLVRGDEVIDTGD.P</t>
  </si>
  <si>
    <t>TIAMDGTEGLVRGDEVIDTGD</t>
  </si>
  <si>
    <t>F3:407159</t>
  </si>
  <si>
    <t>T.LATDM(+15.99)GGM(+15.99)QER.I</t>
  </si>
  <si>
    <t>LATDM(+15.99)GGM(+15.99)QER</t>
  </si>
  <si>
    <t>F1:62959</t>
  </si>
  <si>
    <t>H.FSPIHAEAPEFVDMSVEQEILVTGIK.V</t>
  </si>
  <si>
    <t>FSPIHAEAPEFVDMSVEQEILVTGIK</t>
  </si>
  <si>
    <t>F1:393928</t>
  </si>
  <si>
    <t>K.GEMDHLPEVAFY.M</t>
  </si>
  <si>
    <t>GEMDHLPEVAFY</t>
  </si>
  <si>
    <t>F1:316858</t>
  </si>
  <si>
    <t>K.GFELILKGEM(+15.99)DHLPEVAFY.M</t>
  </si>
  <si>
    <t>GFELILKGEM(+15.99)DHLPEVAFY</t>
  </si>
  <si>
    <t>F1:382701</t>
  </si>
  <si>
    <t>V.SQHLGDNVVR.T</t>
  </si>
  <si>
    <t>SQHLGDNVVR</t>
  </si>
  <si>
    <t>F6:345733</t>
  </si>
  <si>
    <t>K.GEMDHLPEVAFYM(+15.99)QGGIDDVVTKAEELAK.Q</t>
  </si>
  <si>
    <t>GEMDHLPEVAFYM(+15.99)QGGIDDVVTKAEELAK</t>
  </si>
  <si>
    <t>F5:386477</t>
  </si>
  <si>
    <t>K.FLSQPFQVAEVF.T</t>
  </si>
  <si>
    <t>FLSQPFQVAEVF</t>
  </si>
  <si>
    <t>F1:401084</t>
  </si>
  <si>
    <t>OVOC297	OVP13248	WBGene00237106	locus:Ovo-anc-1	status:Partially_confirmed</t>
  </si>
  <si>
    <t>K.RLLNETQEQLVNEIAHM(+15.99)TLQSTINK.E</t>
  </si>
  <si>
    <t>RLLNETQEQLVNEIAHM(+15.99)TLQSTINK</t>
  </si>
  <si>
    <t>F6:456734</t>
  </si>
  <si>
    <t>K.IPLANQLLAYDIDLK.N</t>
  </si>
  <si>
    <t>IPLANQLLAYDIDLK</t>
  </si>
  <si>
    <t>F6:474439</t>
  </si>
  <si>
    <t>K.RLLNETQEQLVNEIAHMTLQSTINK.E</t>
  </si>
  <si>
    <t>RLLNETQEQLVNEIAHMTLQSTINK</t>
  </si>
  <si>
    <t>F6:497030</t>
  </si>
  <si>
    <t>R.SHLGNINLPSLQFELDNMEK.F</t>
  </si>
  <si>
    <t>SHLGNINLPSLQFELDNMEK</t>
  </si>
  <si>
    <t>F1:359066</t>
  </si>
  <si>
    <t>K.LQSLSEQLDPLEAAYADVR.F</t>
  </si>
  <si>
    <t>LQSLSEQLDPLEAAYADVR</t>
  </si>
  <si>
    <t>F7:443211</t>
  </si>
  <si>
    <t>R.SLLDQIPILAMENITER.G</t>
  </si>
  <si>
    <t>SLLDQIPILAMENITER</t>
  </si>
  <si>
    <t>F7:523485</t>
  </si>
  <si>
    <t>K.LNYANEQENLLDDIQQQLDC(+57.02)MEQK.A</t>
  </si>
  <si>
    <t>LNYANEQENLLDDIQQQLDC(+57.02)MEQK</t>
  </si>
  <si>
    <t>F6:534110</t>
  </si>
  <si>
    <t>R.SHLEAIQDAYDKLEK.I</t>
  </si>
  <si>
    <t>SHLEAIQDAYDKLEK</t>
  </si>
  <si>
    <t>F6:308991</t>
  </si>
  <si>
    <t>R.IPFVVDQYENLK.R</t>
  </si>
  <si>
    <t>IPFVVDQYENLK</t>
  </si>
  <si>
    <t>F6:384538</t>
  </si>
  <si>
    <t>K.GFNDVHELRKPLEELDELK.E</t>
  </si>
  <si>
    <t>GFNDVHELRKPLEELDELK</t>
  </si>
  <si>
    <t>F6:376533</t>
  </si>
  <si>
    <t>K.NIENLEQFFVSTLDK.L</t>
  </si>
  <si>
    <t>NIENLEQFFVSTLDK</t>
  </si>
  <si>
    <t>F1:425728</t>
  </si>
  <si>
    <t>K.IVQANLSHHANLWSQFVVERDNATDQLETK.R</t>
  </si>
  <si>
    <t>IVQANLSHHANLWSQFVVERDNATDQLETK</t>
  </si>
  <si>
    <t>F4:378490</t>
  </si>
  <si>
    <t>K.LVLHSDALRIPFVVDQYENLK.R</t>
  </si>
  <si>
    <t>LVLHSDALRIPFVVDQYENLK</t>
  </si>
  <si>
    <t>F7:437036</t>
  </si>
  <si>
    <t>K.YIISQDLSIAMEDVNYLR.S</t>
  </si>
  <si>
    <t>YIISQDLSIAMEDVNYLR</t>
  </si>
  <si>
    <t>F7:511773</t>
  </si>
  <si>
    <t>K.LRANKIEHDTLEK.E</t>
  </si>
  <si>
    <t>LRANKIEHDTLEK</t>
  </si>
  <si>
    <t>F1:93434</t>
  </si>
  <si>
    <t>R.SLLDQIPILAM(+15.99)ENITER.G</t>
  </si>
  <si>
    <t>SLLDQIPILAM(+15.99)ENITER</t>
  </si>
  <si>
    <t>F7:483389</t>
  </si>
  <si>
    <t>K.RALITDDLFGRVVELQNALDDKR.E</t>
  </si>
  <si>
    <t>RALITDDLFGRVVELQNALDDKR</t>
  </si>
  <si>
    <t>F6:477940</t>
  </si>
  <si>
    <t>R.YMMDEAYKIESDVNVTTSDLQK.A</t>
  </si>
  <si>
    <t>YMMDEAYKIESDVNVTTSDLQK</t>
  </si>
  <si>
    <t>F7:414952</t>
  </si>
  <si>
    <t>K.ELLSSLTDDVATEK.Q</t>
  </si>
  <si>
    <t>ELLSSLTDDVATEK</t>
  </si>
  <si>
    <t>F6:364046</t>
  </si>
  <si>
    <t>K.AAEELNDLRGLMTK.L</t>
  </si>
  <si>
    <t>AAEELNDLRGLMTK</t>
  </si>
  <si>
    <t>F6:351121</t>
  </si>
  <si>
    <t>K.NELGEISDTLEQLK.E</t>
  </si>
  <si>
    <t>NELGEISDTLEQLK</t>
  </si>
  <si>
    <t>F6:443939</t>
  </si>
  <si>
    <t>K.IENIEQLYHNVDALTDRYNDLSTR.V</t>
  </si>
  <si>
    <t>IENIEQLYHNVDALTDRYNDLSTR</t>
  </si>
  <si>
    <t>F6:454514</t>
  </si>
  <si>
    <t>K.VVDEISTLNEQYDNVER.N</t>
  </si>
  <si>
    <t>VVDEISTLNEQYDNVER</t>
  </si>
  <si>
    <t>F6:326906</t>
  </si>
  <si>
    <t>K.RALITDDLFGR.V</t>
  </si>
  <si>
    <t>RALITDDLFGR</t>
  </si>
  <si>
    <t>F7:335629</t>
  </si>
  <si>
    <t>R.VVELQNALDDK.R</t>
  </si>
  <si>
    <t>VVELQNALDDK</t>
  </si>
  <si>
    <t>F6:240222</t>
  </si>
  <si>
    <t>K.QLVDMQNDLINR.L</t>
  </si>
  <si>
    <t>QLVDMQNDLINR</t>
  </si>
  <si>
    <t>F6:322519</t>
  </si>
  <si>
    <t>K.ENEELRYMMDEAYKIESDVNVTTSDLQK.A</t>
  </si>
  <si>
    <t>ENEELRYMMDEAYKIESDVNVTTSDLQK</t>
  </si>
  <si>
    <t>F6:530757</t>
  </si>
  <si>
    <t>K.RALITDDLFGRVVELQNALDDK.R</t>
  </si>
  <si>
    <t>RALITDDLFGRVVELQNALDDK</t>
  </si>
  <si>
    <t>F7:482886</t>
  </si>
  <si>
    <t>R.TNLSSMMEEEESEK.G</t>
  </si>
  <si>
    <t>TNLSSMMEEEESEK</t>
  </si>
  <si>
    <t>F3:336195</t>
  </si>
  <si>
    <t>R.TNLSSM(+15.99)M(+15.99)EEEESEK.G</t>
  </si>
  <si>
    <t>TNLSSM(+15.99)M(+15.99)EEEESEK</t>
  </si>
  <si>
    <t>F1:100532</t>
  </si>
  <si>
    <t>R.MLNEIMPLIDK.L</t>
  </si>
  <si>
    <t>MLNEIMPLIDK</t>
  </si>
  <si>
    <t>F6:413510</t>
  </si>
  <si>
    <t>R.LQDQIMQLLQK.T</t>
  </si>
  <si>
    <t>LQDQIMQLLQK</t>
  </si>
  <si>
    <t>F6:403332</t>
  </si>
  <si>
    <t>R.STPYDETQALRLEELK.N</t>
  </si>
  <si>
    <t>STPYDETQALRLEELK</t>
  </si>
  <si>
    <t>F6:337603</t>
  </si>
  <si>
    <t>K.EQLIPLLRPVSTVK.D</t>
  </si>
  <si>
    <t>EQLIPLLRPVSTVK</t>
  </si>
  <si>
    <t>F6:382693</t>
  </si>
  <si>
    <t>R.QNLPSYLPGINK.I</t>
  </si>
  <si>
    <t>QNLPSYLPGINK</t>
  </si>
  <si>
    <t>F6:330632</t>
  </si>
  <si>
    <t>R.LFQPAIETLTEQLNHIC(+57.02)LLVK.Q</t>
  </si>
  <si>
    <t>LFQPAIETLTEQLNHIC(+57.02)LLVK</t>
  </si>
  <si>
    <t>F4:524907</t>
  </si>
  <si>
    <t>K.VVDEISTLNEQYDNVERNLEDRLDMLNK.F</t>
  </si>
  <si>
    <t>VVDEISTLNEQYDNVERNLEDRLDMLNK</t>
  </si>
  <si>
    <t>F7:493999</t>
  </si>
  <si>
    <t>R.LEELKNELGEISDTLEQLK.E</t>
  </si>
  <si>
    <t>LEELKNELGEISDTLEQLK</t>
  </si>
  <si>
    <t>F7:477736</t>
  </si>
  <si>
    <t>K.KLQQWYDEIVK.K</t>
  </si>
  <si>
    <t>KLQQWYDEIVK</t>
  </si>
  <si>
    <t>F7:334460</t>
  </si>
  <si>
    <t>R.MLNEIM(+15.99)PLIDK.L</t>
  </si>
  <si>
    <t>MLNEIM(+15.99)PLIDK</t>
  </si>
  <si>
    <t>F4:333642</t>
  </si>
  <si>
    <t>R.NSWLLGQINSILK.R</t>
  </si>
  <si>
    <t>NSWLLGQINSILK</t>
  </si>
  <si>
    <t>F6:507834</t>
  </si>
  <si>
    <t>R.TIEEALNHLK.I</t>
  </si>
  <si>
    <t>TIEEALNHLK</t>
  </si>
  <si>
    <t>F7:230184</t>
  </si>
  <si>
    <t>R.M(+15.99)LNEIMPLIDK.L</t>
  </si>
  <si>
    <t>M(+15.99)LNEIMPLIDK</t>
  </si>
  <si>
    <t>F7:369599</t>
  </si>
  <si>
    <t>K.TIPENEDVAIRLNETVMNAK.I</t>
  </si>
  <si>
    <t>TIPENEDVAIRLNETVMNAK</t>
  </si>
  <si>
    <t>F7:359710</t>
  </si>
  <si>
    <t>K.FDEIANNVNEQLINLENNVC(+57.02)K.L</t>
  </si>
  <si>
    <t>FDEIANNVNEQLINLENNVC(+57.02)K</t>
  </si>
  <si>
    <t>F7:456240</t>
  </si>
  <si>
    <t>K.QLVDMQNDLINRLNK.L</t>
  </si>
  <si>
    <t>QLVDMQNDLINRLNK</t>
  </si>
  <si>
    <t>F5:241612</t>
  </si>
  <si>
    <t>K.YIISQDLSIAM(+15.99)EDVNYLR.S</t>
  </si>
  <si>
    <t>YIISQDLSIAM(+15.99)EDVNYLR</t>
  </si>
  <si>
    <t>F7:458651</t>
  </si>
  <si>
    <t>K.DNTLPMIVEISDR.I</t>
  </si>
  <si>
    <t>DNTLPMIVEISDR</t>
  </si>
  <si>
    <t>F7:404341</t>
  </si>
  <si>
    <t>K.HQLENLLENIPPGDESNELRER.N</t>
  </si>
  <si>
    <t>HQLENLLENIPPGDESNELRER</t>
  </si>
  <si>
    <t>F7:340314</t>
  </si>
  <si>
    <t>K.DC(+57.02)DRNIMTNEQR.I</t>
  </si>
  <si>
    <t>DC(+57.02)DRNIMTNEQR</t>
  </si>
  <si>
    <t>F2:172943</t>
  </si>
  <si>
    <t>K.NLQQWYDEIVK.K</t>
  </si>
  <si>
    <t>NLQQWYDEIVK</t>
  </si>
  <si>
    <t>F7:436745</t>
  </si>
  <si>
    <t>K.MHENC(+57.02)NHLC(+57.02)NELNALIK.E</t>
  </si>
  <si>
    <t>MHENC(+57.02)NHLC(+57.02)NELNALIK</t>
  </si>
  <si>
    <t>F5:211752</t>
  </si>
  <si>
    <t>K.ITEEELEDEIR.I</t>
  </si>
  <si>
    <t>ITEEELEDEIR</t>
  </si>
  <si>
    <t>F7:306479</t>
  </si>
  <si>
    <t>K.NAVNPEDIGEK.A</t>
  </si>
  <si>
    <t>NAVNPEDIGEK</t>
  </si>
  <si>
    <t>F2:208486</t>
  </si>
  <si>
    <t>K.AAEELNDLR.G</t>
  </si>
  <si>
    <t>AAEELNDLR</t>
  </si>
  <si>
    <t>F2:220813</t>
  </si>
  <si>
    <t>K.DNTLPMIVEISDRIR.D</t>
  </si>
  <si>
    <t>DNTLPMIVEISDRIR</t>
  </si>
  <si>
    <t>F7:447032</t>
  </si>
  <si>
    <t>K.DNTLPM(+15.99)IVEISDR.I</t>
  </si>
  <si>
    <t>DNTLPM(+15.99)IVEISDR</t>
  </si>
  <si>
    <t>F7:350330</t>
  </si>
  <si>
    <t>K.PLEELDELK.E</t>
  </si>
  <si>
    <t>PLEELDELK</t>
  </si>
  <si>
    <t>F7:278596</t>
  </si>
  <si>
    <t>R.SLLDQIPILAMENITERGLK.E</t>
  </si>
  <si>
    <t>SLLDQIPILAMENITERGLK</t>
  </si>
  <si>
    <t>F7:522908</t>
  </si>
  <si>
    <t>K.IGDADERNLDVEK.I</t>
  </si>
  <si>
    <t>IGDADERNLDVEK</t>
  </si>
  <si>
    <t>F7:228682</t>
  </si>
  <si>
    <t>R.NLEDRLDMLNK.F</t>
  </si>
  <si>
    <t>NLEDRLDMLNK</t>
  </si>
  <si>
    <t>F7:275785</t>
  </si>
  <si>
    <t>K.ENEELRYM(+15.99)MDEAYKIESDVNVTTSDLQK.A</t>
  </si>
  <si>
    <t>ENEELRYM(+15.99)MDEAYKIESDVNVTTSDLQK</t>
  </si>
  <si>
    <t>F7:433839</t>
  </si>
  <si>
    <t>R.LQDQIM(+15.99)QLLQK.T</t>
  </si>
  <si>
    <t>LQDQIM(+15.99)QLLQK</t>
  </si>
  <si>
    <t>F6:341730</t>
  </si>
  <si>
    <t>Q.LLAYDIDLK.N</t>
  </si>
  <si>
    <t>LLAYDIDLK</t>
  </si>
  <si>
    <t>F3:389563</t>
  </si>
  <si>
    <t>K.VVDEISTLNEQYDNVERNLEDRLDM(+15.99)LNK.F</t>
  </si>
  <si>
    <t>VVDEISTLNEQYDNVERNLEDRLDM(+15.99)LNK</t>
  </si>
  <si>
    <t>F7:486117</t>
  </si>
  <si>
    <t>R.IRDLLLSVK.I</t>
  </si>
  <si>
    <t>IRDLLLSVK</t>
  </si>
  <si>
    <t>F7:275049</t>
  </si>
  <si>
    <t>R.MMQSELTKLEEK.I</t>
  </si>
  <si>
    <t>MMQSELTKLEEK</t>
  </si>
  <si>
    <t>F1:196358</t>
  </si>
  <si>
    <t>K.LNYANEQENLLDDIQQQLDC(+57.02)M(+15.99)EQK.A</t>
  </si>
  <si>
    <t>LNYANEQENLLDDIQQQLDC(+57.02)M(+15.99)EQK</t>
  </si>
  <si>
    <t>F7:478760</t>
  </si>
  <si>
    <t>K.QQLDNLAK.A</t>
  </si>
  <si>
    <t>QQLDNLAK</t>
  </si>
  <si>
    <t>F2:180294</t>
  </si>
  <si>
    <t>S.ISDENTVLELDNQLSDINDK.F</t>
  </si>
  <si>
    <t>ISDENTVLELDNQLSDINDK</t>
  </si>
  <si>
    <t>F4:403745</t>
  </si>
  <si>
    <t>R.EQLEEMLNHQLPSLQAQLQFLQTRDDEAK.R</t>
  </si>
  <si>
    <t>EQLEEMLNHQLPSLQAQLQFLQTRDDEAK</t>
  </si>
  <si>
    <t>F6:486248</t>
  </si>
  <si>
    <t>K.NLLIPLEK.D</t>
  </si>
  <si>
    <t>NLLIPLEK</t>
  </si>
  <si>
    <t>F3:380471</t>
  </si>
  <si>
    <t>K.LSIEPVIR.E</t>
  </si>
  <si>
    <t>LSIEPVIR</t>
  </si>
  <si>
    <t>F2:299269</t>
  </si>
  <si>
    <t>K.LQQWYDEIVK.K</t>
  </si>
  <si>
    <t>LQQWYDEIVK</t>
  </si>
  <si>
    <t>F7:358893</t>
  </si>
  <si>
    <t>H.LEELFK.F</t>
  </si>
  <si>
    <t>LEELFK</t>
  </si>
  <si>
    <t>F5:93934</t>
  </si>
  <si>
    <t>K.LAELLNR.M</t>
  </si>
  <si>
    <t>LAELLNR</t>
  </si>
  <si>
    <t>F1:165952</t>
  </si>
  <si>
    <t>P.LANQLLAYDIDLK.N</t>
  </si>
  <si>
    <t>LANQLLAYDIDLK</t>
  </si>
  <si>
    <t>F7:401102</t>
  </si>
  <si>
    <t>L.EELFK.F</t>
  </si>
  <si>
    <t>EELFK</t>
  </si>
  <si>
    <t>F2:258885</t>
  </si>
  <si>
    <t>R.STPYDETQALRLEELKNELGEISDTLEQLK.E</t>
  </si>
  <si>
    <t>STPYDETQALRLEELKNELGEISDTLEQLK</t>
  </si>
  <si>
    <t>F7:522705</t>
  </si>
  <si>
    <t>K.FANLER.L</t>
  </si>
  <si>
    <t>FANLER</t>
  </si>
  <si>
    <t>F1:114438</t>
  </si>
  <si>
    <t>K.SLNDWK.I</t>
  </si>
  <si>
    <t>SLNDWK</t>
  </si>
  <si>
    <t>F2:197763</t>
  </si>
  <si>
    <t>R.DLLLSVK.I</t>
  </si>
  <si>
    <t>DLLLSVK</t>
  </si>
  <si>
    <t>F7:289672</t>
  </si>
  <si>
    <t>K.TIPENEDVAIR.L</t>
  </si>
  <si>
    <t>TIPENEDVAIR</t>
  </si>
  <si>
    <t>F2:243173</t>
  </si>
  <si>
    <t>K.MLDDLEALK.M</t>
  </si>
  <si>
    <t>MLDDLEALK</t>
  </si>
  <si>
    <t>F6:332102</t>
  </si>
  <si>
    <t>R.LDELK.H</t>
  </si>
  <si>
    <t>R.LNETVMNAK.I</t>
  </si>
  <si>
    <t>LNETVMNAK</t>
  </si>
  <si>
    <t>F5:100417</t>
  </si>
  <si>
    <t>K.RLLNETQEQLVNEIAHM(+15.99)T.L</t>
  </si>
  <si>
    <t>RLLNETQEQLVNEIAHM(+15.99)T</t>
  </si>
  <si>
    <t>F3:444646</t>
  </si>
  <si>
    <t>K.IPDTDSLREK.V</t>
  </si>
  <si>
    <t>IPDTDSLREK</t>
  </si>
  <si>
    <t>F7:215742</t>
  </si>
  <si>
    <t>N.VLLSK.I</t>
  </si>
  <si>
    <t>VLLSK</t>
  </si>
  <si>
    <t>F1:67403</t>
  </si>
  <si>
    <t>K.FEGTTNAVK.N</t>
  </si>
  <si>
    <t>FEGTTNAVK</t>
  </si>
  <si>
    <t>F1:87699</t>
  </si>
  <si>
    <t>OVOC9856	OVP08909	WBGene00246665	status:Confirmed</t>
  </si>
  <si>
    <t>K.HTGPGVLSM(+15.99)ANAGPDTNGSQFFLC(+57.02)TVK.T</t>
  </si>
  <si>
    <t>HTGPGVLSM(+15.99)ANAGPDTNGSQFFLC(+57.02)TVK</t>
  </si>
  <si>
    <t>F6:383022</t>
  </si>
  <si>
    <t>R.VVDGMDVVQKIEAVGSQSGK.T</t>
  </si>
  <si>
    <t>VVDGMDVVQKIEAVGSQSGK</t>
  </si>
  <si>
    <t>F1:313126</t>
  </si>
  <si>
    <t>K.HTGPGVLSMANAGPDTNGSQFFLC(+57.02)TVK.T</t>
  </si>
  <si>
    <t>HTGPGVLSMANAGPDTNGSQFFLC(+57.02)TVK</t>
  </si>
  <si>
    <t>F4:403153</t>
  </si>
  <si>
    <t>K.HTGPGVLSMANAGPDTNGSQFFLC(+57.02)TVKTDWLDGK.H</t>
  </si>
  <si>
    <t>HTGPGVLSMANAGPDTNGSQFFLC(+57.02)TVKTDWLDGK</t>
  </si>
  <si>
    <t>F1:386862</t>
  </si>
  <si>
    <t>R.VVDGM(+15.99)DVVQKIEAVGSQSGK.T</t>
  </si>
  <si>
    <t>VVDGM(+15.99)DVVQKIEAVGSQSGK</t>
  </si>
  <si>
    <t>F1:280904</t>
  </si>
  <si>
    <t>R.VIPNFMC(+57.02)QGGDFTR.G</t>
  </si>
  <si>
    <t>VIPNFMC(+57.02)QGGDFTR</t>
  </si>
  <si>
    <t>F4:360903</t>
  </si>
  <si>
    <t>K.FHRVIPNFMC(+57.02)QGGDFTR.G</t>
  </si>
  <si>
    <t>FHRVIPNFMC(+57.02)QGGDFTR</t>
  </si>
  <si>
    <t>F1:257765</t>
  </si>
  <si>
    <t>K.HVVFGRVVDGM(+15.99)DVVQKIEAVGSQSGK.T</t>
  </si>
  <si>
    <t>HVVFGRVVDGM(+15.99)DVVQKIEAVGSQSGK</t>
  </si>
  <si>
    <t>F1:290080</t>
  </si>
  <si>
    <t>K.HVVFGRVVDGMDVVQKIEAVGSQSGK.T</t>
  </si>
  <si>
    <t>HVVFGRVVDGMDVVQKIEAVGSQSGK</t>
  </si>
  <si>
    <t>F1:322500</t>
  </si>
  <si>
    <t>R.VFFDITIGGQQSGR.I</t>
  </si>
  <si>
    <t>VFFDITIGGQQSGR</t>
  </si>
  <si>
    <t>F1:309779</t>
  </si>
  <si>
    <t>R.VIPNFMC(+57.02)QGGDFTRGNGTGGESIYGEKFEDENFK.E</t>
  </si>
  <si>
    <t>VIPNFMC(+57.02)QGGDFTRGNGTGGESIYGEKFEDENFK</t>
  </si>
  <si>
    <t>F4:395374</t>
  </si>
  <si>
    <t>S.M(+15.99)ANAGPDTNGSQFFLC(+57.02)TVK.T</t>
  </si>
  <si>
    <t>M(+15.99)ANAGPDTNGSQFFLC(+57.02)TVK</t>
  </si>
  <si>
    <t>F1:274944</t>
  </si>
  <si>
    <t>R.GNGTGGESIYGEKFEDENFK.E</t>
  </si>
  <si>
    <t>GNGTGGESIYGEKFEDENFK</t>
  </si>
  <si>
    <t>F1:220512</t>
  </si>
  <si>
    <t>K.TAENFRALC(+57.02)TGEK.G</t>
  </si>
  <si>
    <t>TAENFRALC(+57.02)TGEK</t>
  </si>
  <si>
    <t>F1:149595</t>
  </si>
  <si>
    <t>R.IVM(+15.99)ELFNDIVPK.T</t>
  </si>
  <si>
    <t>IVM(+15.99)ELFNDIVPK</t>
  </si>
  <si>
    <t>F1:324625</t>
  </si>
  <si>
    <t>R.IVMELFNDIVPK.T</t>
  </si>
  <si>
    <t>IVMELFNDIVPK</t>
  </si>
  <si>
    <t>F1:373509</t>
  </si>
  <si>
    <t>K.FHRVIPNFMC(+57.02)QGGDFTRGNGTGGESIYGEK.F</t>
  </si>
  <si>
    <t>FHRVIPNFMC(+57.02)QGGDFTRGNGTGGESIYGEK</t>
  </si>
  <si>
    <t>F1:264241</t>
  </si>
  <si>
    <t>R.VIPNFM(+15.99)C(+57.02)QGGDFTRGNGTGGESIYGEK.F</t>
  </si>
  <si>
    <t>VIPNFM(+15.99)C(+57.02)QGGDFTRGNGTGGESIYGEK</t>
  </si>
  <si>
    <t>F1:254442</t>
  </si>
  <si>
    <t>K.FHRVIPNFMC(+57.02)QGGDFTRGNGTGGESIYGEKFEDENFK.E</t>
  </si>
  <si>
    <t>FHRVIPNFMC(+57.02)QGGDFTRGNGTGGESIYGEKFEDENFK</t>
  </si>
  <si>
    <t>F2:366374</t>
  </si>
  <si>
    <t>R.GNGTGGESIYGEK.F</t>
  </si>
  <si>
    <t>GNGTGGESIYGEK</t>
  </si>
  <si>
    <t>F1:107937</t>
  </si>
  <si>
    <t>K.DVVVANC(+57.02)GQL</t>
  </si>
  <si>
    <t>DVVVANC(+57.02)GQL</t>
  </si>
  <si>
    <t>F1:208075</t>
  </si>
  <si>
    <t>K.HVVFGRVVDGMDVVQK.I</t>
  </si>
  <si>
    <t>HVVFGRVVDGMDVVQK</t>
  </si>
  <si>
    <t>F1:226881</t>
  </si>
  <si>
    <t>R.VVDGM(+15.99)DVVQK.I</t>
  </si>
  <si>
    <t>VVDGM(+15.99)DVVQK</t>
  </si>
  <si>
    <t>F1:102845</t>
  </si>
  <si>
    <t>M.ANAGPDTNGSQFFLC(+57.02)TVK.T</t>
  </si>
  <si>
    <t>ANAGPDTNGSQFFLC(+57.02)TVK</t>
  </si>
  <si>
    <t>F1:274847</t>
  </si>
  <si>
    <t>R.VIPNFMC(+57.02)QGGDFTRGNGTGGESIYGEK.F</t>
  </si>
  <si>
    <t>VIPNFMC(+57.02)QGGDFTRGNGTGGESIYGEK</t>
  </si>
  <si>
    <t>F4:362458</t>
  </si>
  <si>
    <t>R.VVDGMDVVQK.I</t>
  </si>
  <si>
    <t>VVDGMDVVQK</t>
  </si>
  <si>
    <t>F1:154557</t>
  </si>
  <si>
    <t>K.HTGPGVLSM(+15.99)ANAGPDTNGSQFFLC(+57.02)TVKTDWLDGK.H</t>
  </si>
  <si>
    <t>HTGPGVLSM(+15.99)ANAGPDTNGSQFFLC(+57.02)TVKTDWLDGK</t>
  </si>
  <si>
    <t>F1:360832</t>
  </si>
  <si>
    <t>R.VIPNFM(+15.99)C(+57.02)QGGDFTR.G</t>
  </si>
  <si>
    <t>VIPNFM(+15.99)C(+57.02)QGGDFTR</t>
  </si>
  <si>
    <t>F1:237668</t>
  </si>
  <si>
    <t>R.GNGTGGESIYGEKFEDENFKEK.H</t>
  </si>
  <si>
    <t>GNGTGGESIYGEKFEDENFKEK</t>
  </si>
  <si>
    <t>F1:199912</t>
  </si>
  <si>
    <t>A.NAGPDTNGSQFFLC(+57.02)TVK.T</t>
  </si>
  <si>
    <t>NAGPDTNGSQFFLC(+57.02)TVK</t>
  </si>
  <si>
    <t>F1:274671</t>
  </si>
  <si>
    <t>S.IYGEKFEDENFK.E</t>
  </si>
  <si>
    <t>IYGEKFEDENFK</t>
  </si>
  <si>
    <t>F1:194042</t>
  </si>
  <si>
    <t>R.VIPNFMC(+57.02)QGGDFTRGNGTGGESIYGEKFEDENFKEK.H</t>
  </si>
  <si>
    <t>VIPNFMC(+57.02)QGGDFTRGNGTGGESIYGEKFEDENFKEK</t>
  </si>
  <si>
    <t>F1:294274</t>
  </si>
  <si>
    <t>S.MANAGPDTNGSQFFLC(+57.02)TVK.T</t>
  </si>
  <si>
    <t>MANAGPDTNGSQFFLC(+57.02)TVK</t>
  </si>
  <si>
    <t>F1:285480</t>
  </si>
  <si>
    <t>K.IEAVGSQSGK.T</t>
  </si>
  <si>
    <t>IEAVGSQSGK</t>
  </si>
  <si>
    <t>F1:60922</t>
  </si>
  <si>
    <t>I.PNFMC(+57.02)QGGDFTR.G</t>
  </si>
  <si>
    <t>PNFMC(+57.02)QGGDFTR</t>
  </si>
  <si>
    <t>F1:285547</t>
  </si>
  <si>
    <t>R.VIPNFM(+15.99)C(+57.02)QGGDFTRGNGTGGESIYGEKFEDENFK.E</t>
  </si>
  <si>
    <t>VIPNFM(+15.99)C(+57.02)QGGDFTRGNGTGGESIYGEKFEDENFK</t>
  </si>
  <si>
    <t>F2:363114</t>
  </si>
  <si>
    <t>M.TRPRVFFDITIGGQQSGR.I</t>
  </si>
  <si>
    <t>TRPRVFFDITIGGQQSGR</t>
  </si>
  <si>
    <t>F1:261798</t>
  </si>
  <si>
    <t>G.NGTGGESIYGEKFEDENFK.E</t>
  </si>
  <si>
    <t>NGTGGESIYGEKFEDENFK</t>
  </si>
  <si>
    <t>F1:291113</t>
  </si>
  <si>
    <t>K.HVVFGRVVDGM(+15.99)DVVQK.I</t>
  </si>
  <si>
    <t>HVVFGRVVDGM(+15.99)DVVQK</t>
  </si>
  <si>
    <t>F1:183554</t>
  </si>
  <si>
    <t>K.TDWLDGK.H</t>
  </si>
  <si>
    <t>TDWLDGK</t>
  </si>
  <si>
    <t>F6:203421</t>
  </si>
  <si>
    <t>K.FEDENFK.E</t>
  </si>
  <si>
    <t>FEDENFK</t>
  </si>
  <si>
    <t>F1:129394</t>
  </si>
  <si>
    <t>K.FEDENFKEK.H</t>
  </si>
  <si>
    <t>FEDENFKEK</t>
  </si>
  <si>
    <t>F1:108937</t>
  </si>
  <si>
    <t>K.SGKPLHYK.G</t>
  </si>
  <si>
    <t>SGKPLHYK</t>
  </si>
  <si>
    <t>F1:28595</t>
  </si>
  <si>
    <t>K.FHRVIPNFM(+15.99)C(+57.02)QGGDFTRGNGTGGESIYGEKFEDENFK.E</t>
  </si>
  <si>
    <t>FHRVIPNFM(+15.99)C(+57.02)QGGDFTRGNGTGGESIYGEKFEDENFK</t>
  </si>
  <si>
    <t>F1:271875</t>
  </si>
  <si>
    <t>K.FHRVIPNFMC(+57.02)QGGDFTRGNGTGGES.I</t>
  </si>
  <si>
    <t>FHRVIPNFMC(+57.02)QGGDFTRGNGTGGES</t>
  </si>
  <si>
    <t>F1:253426</t>
  </si>
  <si>
    <t>R.ALC(+57.02)TGEK.G</t>
  </si>
  <si>
    <t>ALC(+57.02)TGEK</t>
  </si>
  <si>
    <t>F2:95963</t>
  </si>
  <si>
    <t>K.TAENFR.A</t>
  </si>
  <si>
    <t>TAENFR</t>
  </si>
  <si>
    <t>F2:124537</t>
  </si>
  <si>
    <t>K.TDWLDGKHVVFGR.V</t>
  </si>
  <si>
    <t>TDWLDGKHVVFGR</t>
  </si>
  <si>
    <t>F2:320374</t>
  </si>
  <si>
    <t>K.HVVFGR.V</t>
  </si>
  <si>
    <t>HVVFGR</t>
  </si>
  <si>
    <t>F2:148472</t>
  </si>
  <si>
    <t>R.VIPNFM(+15.99)C(+57.02)QGGDFTRGNGTGGES.I</t>
  </si>
  <si>
    <t>VIPNFM(+15.99)C(+57.02)QGGDFTRGNGTGGES</t>
  </si>
  <si>
    <t>F1:234746</t>
  </si>
  <si>
    <t>K.FHRVIPNFM(+15.99)C(+57.02)QGGDFTRGNGTGGES.I</t>
  </si>
  <si>
    <t>FHRVIPNFM(+15.99)C(+57.02)QGGDFTRGNGTGGES</t>
  </si>
  <si>
    <t>F1:221427</t>
  </si>
  <si>
    <t>K.FHRVIPNFM(+15.99)C(+57.02)QGGDFTR.G</t>
  </si>
  <si>
    <t>FHRVIPNFM(+15.99)C(+57.02)QGGDFTR</t>
  </si>
  <si>
    <t>F1:222615</t>
  </si>
  <si>
    <t>G.VLSMANAGPDTNGSQFFLC(+57.02)TVK.T</t>
  </si>
  <si>
    <t>VLSMANAGPDTNGSQFFLC(+57.02)TVK</t>
  </si>
  <si>
    <t>F1:327094</t>
  </si>
  <si>
    <t>F.DITIGGQQSGR.I</t>
  </si>
  <si>
    <t>DITIGGQQSGR</t>
  </si>
  <si>
    <t>F1:124081</t>
  </si>
  <si>
    <t>K.HTGPGVLS.M</t>
  </si>
  <si>
    <t>HTGPGVLS</t>
  </si>
  <si>
    <t>F1:91645</t>
  </si>
  <si>
    <t>S.IYGEK.F</t>
  </si>
  <si>
    <t>IYGEK</t>
  </si>
  <si>
    <t>F1:47989</t>
  </si>
  <si>
    <t>OVOC4431	OVP13777	WBGene00241240	locus:Ovo-unc-44	status:Partially_confirmed</t>
  </si>
  <si>
    <t>K.EHQLEATEDAVQEVLNESFDAEELSQLDDLHTSR.I</t>
  </si>
  <si>
    <t>EHQLEATEDAVQEVLNESFDAEELSQLDDLHTSR</t>
  </si>
  <si>
    <t>F6:522887</t>
  </si>
  <si>
    <t>R.HQFLEFSGNILPITK.S</t>
  </si>
  <si>
    <t>HQFLEFSGNILPITK</t>
  </si>
  <si>
    <t>F6:423903</t>
  </si>
  <si>
    <t>K.AGFTPLHLAAQEGHHEMAALLIENGAK.V</t>
  </si>
  <si>
    <t>AGFTPLHLAAQEGHHEMAALLIENGAK</t>
  </si>
  <si>
    <t>F6:412000</t>
  </si>
  <si>
    <t>K.SGFTPLHIAAHYGNENVAQLLLEK.G</t>
  </si>
  <si>
    <t>SGFTPLHIAAHYGNENVAQLLLEK</t>
  </si>
  <si>
    <t>F6:444118</t>
  </si>
  <si>
    <t>R.ANMVSLLLAHGAVIDC(+57.02)R.T</t>
  </si>
  <si>
    <t>ANMVSLLLAHGAVIDC(+57.02)R</t>
  </si>
  <si>
    <t>F6:446731</t>
  </si>
  <si>
    <t>R.HVHDSEDGPIVEER.T</t>
  </si>
  <si>
    <t>HVHDSEDGPIVEER</t>
  </si>
  <si>
    <t>F2:166482</t>
  </si>
  <si>
    <t>R.MAQEVYNEAIAVPYMAK.F</t>
  </si>
  <si>
    <t>MAQEVYNEAIAVPYMAK</t>
  </si>
  <si>
    <t>F6:385903</t>
  </si>
  <si>
    <t>K.GLHDSTGLHLIHATEQILSR.S</t>
  </si>
  <si>
    <t>GLHDSTGLHLIHATEQILSR</t>
  </si>
  <si>
    <t>F7:382099</t>
  </si>
  <si>
    <t>R.YLLAHNANQVLATEDGFTPLAVALQQGHDR.V</t>
  </si>
  <si>
    <t>YLLAHNANQVLATEDGFTPLAVALQQGHDR</t>
  </si>
  <si>
    <t>F6:449076</t>
  </si>
  <si>
    <t>K.VALLLLENGASAYATAK.N</t>
  </si>
  <si>
    <t>VALLLLENGASAYATAK</t>
  </si>
  <si>
    <t>F6:414814</t>
  </si>
  <si>
    <t>K.SGDQLSLYFLPFQENR.L</t>
  </si>
  <si>
    <t>SGDQLSLYFLPFQENR</t>
  </si>
  <si>
    <t>F6:482897</t>
  </si>
  <si>
    <t>R.LGNTDIVVLLLQANASPNAATR.D</t>
  </si>
  <si>
    <t>LGNTDIVVLLLQANASPNAATR</t>
  </si>
  <si>
    <t>F6:501673</t>
  </si>
  <si>
    <t>R.SGTDINTC(+57.02)NANGLNALHLASK.E</t>
  </si>
  <si>
    <t>SGTDINTC(+57.02)NANGLNALHLASK</t>
  </si>
  <si>
    <t>F2:308786</t>
  </si>
  <si>
    <t>R.SPELEGTDGDLDALIRK.A</t>
  </si>
  <si>
    <t>SPELEGTDGDLDALIRK</t>
  </si>
  <si>
    <t>F7:338182</t>
  </si>
  <si>
    <t>R.SGHDQVVDLLLEK.G</t>
  </si>
  <si>
    <t>SGHDQVVDLLLEK</t>
  </si>
  <si>
    <t>F6:354828</t>
  </si>
  <si>
    <t>R.AGNLDRVLELLRSGTDINTC(+57.02)NANGLNALHLASK.E</t>
  </si>
  <si>
    <t>AGNLDRVLELLRSGTDINTC(+57.02)NANGLNALHLASK</t>
  </si>
  <si>
    <t>F7:473210</t>
  </si>
  <si>
    <t>R.LGYVSVVEALK.T</t>
  </si>
  <si>
    <t>LGYVSVVEALK</t>
  </si>
  <si>
    <t>F6:394113</t>
  </si>
  <si>
    <t>R.YLLEHGASPNVHTSTGQTPLSIAERLGYVSVVEALK.T</t>
  </si>
  <si>
    <t>YLLEHGASPNVHTSTGQTPLSIAERLGYVSVVEALK</t>
  </si>
  <si>
    <t>F7:493997</t>
  </si>
  <si>
    <t>K.YAGAFHETTEPDDLPLAHVAR.L</t>
  </si>
  <si>
    <t>YAGAFHETTEPDDLPLAHVAR</t>
  </si>
  <si>
    <t>F6:322711</t>
  </si>
  <si>
    <t>R.TITTTYEDDVAVNEEIVDRIVPLNK.E</t>
  </si>
  <si>
    <t>TITTTYEDDVAVNEEIVDRIVPLNK</t>
  </si>
  <si>
    <t>F4:462528</t>
  </si>
  <si>
    <t>K.AGYTPLHVAC(+57.02)HFGQINMVR.F</t>
  </si>
  <si>
    <t>AGYTPLHVAC(+57.02)HFGQINMVR</t>
  </si>
  <si>
    <t>F6:349280</t>
  </si>
  <si>
    <t>K.FLGPVILEVPHFASLR.G</t>
  </si>
  <si>
    <t>FLGPVILEVPHFASLR</t>
  </si>
  <si>
    <t>F6:478843</t>
  </si>
  <si>
    <t>R.ALNGFTPLHIAC(+57.02)K.K</t>
  </si>
  <si>
    <t>ALNGFTPLHIAC(+57.02)K</t>
  </si>
  <si>
    <t>F6:319477</t>
  </si>
  <si>
    <t>K.NQMDIASTLLHFK.A</t>
  </si>
  <si>
    <t>NQMDIASTLLHFK</t>
  </si>
  <si>
    <t>F6:427131</t>
  </si>
  <si>
    <t>K.PITLC(+57.02)IPLPQSSNK.G</t>
  </si>
  <si>
    <t>PITLC(+57.02)IPLPQSSNK</t>
  </si>
  <si>
    <t>F6:394232</t>
  </si>
  <si>
    <t>R.ILTNDFPMYFAVVTR.V</t>
  </si>
  <si>
    <t>ILTNDFPMYFAVVTR</t>
  </si>
  <si>
    <t>F6:492690</t>
  </si>
  <si>
    <t>R.VAVSPIVTVEPR.R</t>
  </si>
  <si>
    <t>VAVSPIVTVEPR</t>
  </si>
  <si>
    <t>F6:283048</t>
  </si>
  <si>
    <t>R.VRQEVHC(+57.02)VGPEGGVILSSVVSR.V</t>
  </si>
  <si>
    <t>VRQEVHC(+57.02)VGPEGGVILSSVVSR</t>
  </si>
  <si>
    <t>F6:317612</t>
  </si>
  <si>
    <t>K.TITETTVITETTTVTEER.Y</t>
  </si>
  <si>
    <t>TITETTVITETTTVTEER</t>
  </si>
  <si>
    <t>F6:353253</t>
  </si>
  <si>
    <t>R.YLLEHGASPNVHTSTGQTPLSIAER.L</t>
  </si>
  <si>
    <t>YLLEHGASPNVHTSTGQTPLSIAER</t>
  </si>
  <si>
    <t>F6:308412</t>
  </si>
  <si>
    <t>K.MRAENLPPQTPLC(+57.02)TLAITLPEYTAPEPMVYK.K</t>
  </si>
  <si>
    <t>MRAENLPPQTPLC(+57.02)TLAITLPEYTAPEPMVYK</t>
  </si>
  <si>
    <t>F6:490088</t>
  </si>
  <si>
    <t>R.AGNLDRVLELLR.S</t>
  </si>
  <si>
    <t>AGNLDRVLELLR</t>
  </si>
  <si>
    <t>F7:424404</t>
  </si>
  <si>
    <t>K.EGQEEVAAILMDHGADK.T</t>
  </si>
  <si>
    <t>EGQEEVAAILMDHGADK</t>
  </si>
  <si>
    <t>F6:345652</t>
  </si>
  <si>
    <t>K.AATLLLQNEHNSDVTSK.S</t>
  </si>
  <si>
    <t>AATLLLQNEHNSDVTSK</t>
  </si>
  <si>
    <t>F2:242543</t>
  </si>
  <si>
    <t>R.TITTTYEDDVAVNEEIVDRIVPLNKEEQEKWDR.M</t>
  </si>
  <si>
    <t>TITTTYEDDVAVNEEIVDRIVPLNKEEQEKWDR</t>
  </si>
  <si>
    <t>F4:444516</t>
  </si>
  <si>
    <t>R.TITTTYEDDVAVNEEIVDR.I</t>
  </si>
  <si>
    <t>TITTTYEDDVAVNEEIVDR</t>
  </si>
  <si>
    <t>F5:233270</t>
  </si>
  <si>
    <t>R.ALEVPDADIR.Q</t>
  </si>
  <si>
    <t>ALEVPDADIR</t>
  </si>
  <si>
    <t>F1:211503</t>
  </si>
  <si>
    <t>R.FWLMDC(+57.02)QTPR.D</t>
  </si>
  <si>
    <t>FWLMDC(+57.02)QTPR</t>
  </si>
  <si>
    <t>F6:381493</t>
  </si>
  <si>
    <t>R.VQAIFPDGSLTK.T</t>
  </si>
  <si>
    <t>VQAIFPDGSLTK</t>
  </si>
  <si>
    <t>F6:313452</t>
  </si>
  <si>
    <t>R.VVALLLENDTR.G</t>
  </si>
  <si>
    <t>VVALLLENDTR</t>
  </si>
  <si>
    <t>F7:318500</t>
  </si>
  <si>
    <t>K.LLLERGTLVDIEGK.N</t>
  </si>
  <si>
    <t>LLLERGTLVDIEGK</t>
  </si>
  <si>
    <t>F7:338371</t>
  </si>
  <si>
    <t>R.VVALLLENDTRGK.V</t>
  </si>
  <si>
    <t>VVALLLENDTRGK</t>
  </si>
  <si>
    <t>F6:279087</t>
  </si>
  <si>
    <t>K.AQHEPITTAMADPSLDLSLPDNVAITK.T</t>
  </si>
  <si>
    <t>AQHEPITTAMADPSLDLSLPDNVAITK</t>
  </si>
  <si>
    <t>F7:419299</t>
  </si>
  <si>
    <t>R.NGLTPMHLC(+57.02)AQEDRVSVAEELVK.E</t>
  </si>
  <si>
    <t>NGLTPMHLC(+57.02)AQEDRVSVAEELVK</t>
  </si>
  <si>
    <t>F6:368259</t>
  </si>
  <si>
    <t>K.FFDSEVPLTEK.Y</t>
  </si>
  <si>
    <t>FFDSEVPLTEK</t>
  </si>
  <si>
    <t>F7:311322</t>
  </si>
  <si>
    <t>K.DVEVLSGRHQFLEFSGNILPITK.S</t>
  </si>
  <si>
    <t>DVEVLSGRHQFLEFSGNILPITK</t>
  </si>
  <si>
    <t>F7:439963</t>
  </si>
  <si>
    <t>R.TITTTYEDDVAVNEEIVDRIVPLNKEEQEK.W</t>
  </si>
  <si>
    <t>TITTTYEDDVAVNEEIVDRIVPLNKEEQEK</t>
  </si>
  <si>
    <t>F3:488243</t>
  </si>
  <si>
    <t>K.QENFIEIAK.S</t>
  </si>
  <si>
    <t>QENFIEIAK</t>
  </si>
  <si>
    <t>F6:273548</t>
  </si>
  <si>
    <t>K.AQHEPITTAM(+15.99)ADPSLDLSLPDNVAITK.T</t>
  </si>
  <si>
    <t>AQHEPITTAM(+15.99)ADPSLDLSLPDNVAITK</t>
  </si>
  <si>
    <t>F7:385190</t>
  </si>
  <si>
    <t>K.NQM(+15.99)DIASTLLHFK.A</t>
  </si>
  <si>
    <t>NQM(+15.99)DIASTLLHFK</t>
  </si>
  <si>
    <t>F7:379973</t>
  </si>
  <si>
    <t>A.DPSLDLSLPDNVAITK.T</t>
  </si>
  <si>
    <t>DPSLDLSLPDNVAITK</t>
  </si>
  <si>
    <t>F5:292526</t>
  </si>
  <si>
    <t>A.MADPSLDLSLPDNVAITK.T</t>
  </si>
  <si>
    <t>MADPSLDLSLPDNVAITK</t>
  </si>
  <si>
    <t>F6:418002</t>
  </si>
  <si>
    <t>K.NSHVTQVLFDGAETSANEAR.S</t>
  </si>
  <si>
    <t>NSHVTQVLFDGAETSANEAR</t>
  </si>
  <si>
    <t>F6:301444</t>
  </si>
  <si>
    <t>R.DLYTPLHIAAK.E</t>
  </si>
  <si>
    <t>DLYTPLHIAAK</t>
  </si>
  <si>
    <t>F7:287047</t>
  </si>
  <si>
    <t>K.VVELLLK.Y</t>
  </si>
  <si>
    <t>VVELLLK</t>
  </si>
  <si>
    <t>F7:296942</t>
  </si>
  <si>
    <t>R.LTGADWHR.L</t>
  </si>
  <si>
    <t>LTGADWHR</t>
  </si>
  <si>
    <t>F1:112846</t>
  </si>
  <si>
    <t>F.DSEVPLTEK.Y</t>
  </si>
  <si>
    <t>DSEVPLTEK</t>
  </si>
  <si>
    <t>F1:125366</t>
  </si>
  <si>
    <t>K.EQATPAALR.S</t>
  </si>
  <si>
    <t>EQATPAALR</t>
  </si>
  <si>
    <t>F1:103954</t>
  </si>
  <si>
    <t>T.TAMADPSLDLSLPDNVAITK.T</t>
  </si>
  <si>
    <t>TAMADPSLDLSLPDNVAITK</t>
  </si>
  <si>
    <t>F6:422332</t>
  </si>
  <si>
    <t>R.VSVAEELVK.E</t>
  </si>
  <si>
    <t>VSVAEELVK</t>
  </si>
  <si>
    <t>F6:236265</t>
  </si>
  <si>
    <t>R.LAFMIK.T</t>
  </si>
  <si>
    <t>LAFMIK</t>
  </si>
  <si>
    <t>F5:188369</t>
  </si>
  <si>
    <t>R.YLLAHNANQVLATEDGFTPLAVALQQGHDRVVALLLENDTR.G</t>
  </si>
  <si>
    <t>YLLAHNANQVLATEDGFTPLAVALQQGHDRVVALLLENDTR</t>
  </si>
  <si>
    <t>F2:501413</t>
  </si>
  <si>
    <t>D.PSLDLSLPDNVAITK.T</t>
  </si>
  <si>
    <t>PSLDLSLPDNVAITK</t>
  </si>
  <si>
    <t>F6:403832</t>
  </si>
  <si>
    <t>K.FLVFAR.R</t>
  </si>
  <si>
    <t>FLVFAR</t>
  </si>
  <si>
    <t>F7:312597</t>
  </si>
  <si>
    <t>R.YLLAHNANQVLATEDGFTPLAV.A</t>
  </si>
  <si>
    <t>YLLAHNANQVLATEDGFTPLAV</t>
  </si>
  <si>
    <t>F7:446546</t>
  </si>
  <si>
    <t>R.VLELLR.S</t>
  </si>
  <si>
    <t>VLELLR</t>
  </si>
  <si>
    <t>F2:287246</t>
  </si>
  <si>
    <t>R.FLIEHGAPVSATTR.A</t>
  </si>
  <si>
    <t>FLIEHGAPVSATTR</t>
  </si>
  <si>
    <t>F7:275644</t>
  </si>
  <si>
    <t>R.DLLTPLHC(+57.02)ASR.S</t>
  </si>
  <si>
    <t>DLLTPLHC(+57.02)ASR</t>
  </si>
  <si>
    <t>F6:261503</t>
  </si>
  <si>
    <t>K.GLHDSTGLHLIHATEQILSRSPELEGTDGDLDALIRK.A</t>
  </si>
  <si>
    <t>GLHDSTGLHLIHATEQILSRSPELEGTDGDLDALIRK</t>
  </si>
  <si>
    <t>F7:465526</t>
  </si>
  <si>
    <t>R.EIVILR.S</t>
  </si>
  <si>
    <t>EIVILR</t>
  </si>
  <si>
    <t>F6:302459</t>
  </si>
  <si>
    <t>R.ANM(+15.99)VSLLLAHGAVIDC(+57.02)R.T</t>
  </si>
  <si>
    <t>ANM(+15.99)VSLLLAHGAVIDC(+57.02)R</t>
  </si>
  <si>
    <t>F6:365541</t>
  </si>
  <si>
    <t>K.GFTPLHLAAK.Y</t>
  </si>
  <si>
    <t>GFTPLHLAAK</t>
  </si>
  <si>
    <t>F6:235534</t>
  </si>
  <si>
    <t>OVOC7138	OVP13532	WBGene00243947	status:Partially_confirmed</t>
  </si>
  <si>
    <t>K.KPAGQNLGLDSLINVGC(+57.02)RK.V</t>
  </si>
  <si>
    <t>KPAGQNLGLDSLINVGC(+57.02)RK</t>
  </si>
  <si>
    <t>F1:251823</t>
  </si>
  <si>
    <t>K.KKPAGQNLGLDSLINVGC(+57.02)RK.V</t>
  </si>
  <si>
    <t>KKPAGQNLGLDSLINVGC(+57.02)RK</t>
  </si>
  <si>
    <t>F1:227560</t>
  </si>
  <si>
    <t>K.AGFDFINNLMDAMVDR.A</t>
  </si>
  <si>
    <t>AGFDFINNLMDAMVDR</t>
  </si>
  <si>
    <t>F6:536520</t>
  </si>
  <si>
    <t>K.DEIINSVSDYILTYSR.L</t>
  </si>
  <si>
    <t>DEIINSVSDYILTYSR</t>
  </si>
  <si>
    <t>F4:497227</t>
  </si>
  <si>
    <t>R.TPTNDWIEVIDK.A</t>
  </si>
  <si>
    <t>TPTNDWIEVIDK</t>
  </si>
  <si>
    <t>F6:391905</t>
  </si>
  <si>
    <t>K.KPAGQNLGLDSLINVGC(+57.02)R.K</t>
  </si>
  <si>
    <t>KPAGQNLGLDSLINVGC(+57.02)R</t>
  </si>
  <si>
    <t>F4:353710</t>
  </si>
  <si>
    <t>K.SLVRTPTNDWIEVIDK.A</t>
  </si>
  <si>
    <t>SLVRTPTNDWIEVIDK</t>
  </si>
  <si>
    <t>F4:378664</t>
  </si>
  <si>
    <t>K.TC(+57.02)FAQTIAEGNQENR.C</t>
  </si>
  <si>
    <t>TC(+57.02)FAQTIAEGNQENR</t>
  </si>
  <si>
    <t>F1:185111</t>
  </si>
  <si>
    <t>K.RLSSIAHAIRDAADSNDRGAASIGGGSK.V</t>
  </si>
  <si>
    <t>RLSSIAHAIRDAADSNDRGAASIGGGSK</t>
  </si>
  <si>
    <t>F3:330301</t>
  </si>
  <si>
    <t>K.KKPAGQNLGLDSLINVGC(+57.02)R.K</t>
  </si>
  <si>
    <t>KKPAGQNLGLDSLINVGC(+57.02)R</t>
  </si>
  <si>
    <t>F1:253824</t>
  </si>
  <si>
    <t>K.PAGQNLGLDSLINVGC(+57.02)RK.V</t>
  </si>
  <si>
    <t>PAGQNLGLDSLINVGC(+57.02)RK</t>
  </si>
  <si>
    <t>F4:355530</t>
  </si>
  <si>
    <t>K.TC(+57.02)FAQTIAEGNQENRC(+57.02)VLALSDLESK.A</t>
  </si>
  <si>
    <t>TC(+57.02)FAQTIAEGNQENRC(+57.02)VLALSDLESK</t>
  </si>
  <si>
    <t>F4:394465</t>
  </si>
  <si>
    <t>G.AASIGGGSKVDQC(+57.02)VGNIK.S</t>
  </si>
  <si>
    <t>AASIGGGSKVDQC(+57.02)VGNIK</t>
  </si>
  <si>
    <t>F1:158483</t>
  </si>
  <si>
    <t>K.AGFDFINNLM(+15.99)DAMVDR.A</t>
  </si>
  <si>
    <t>AGFDFINNLM(+15.99)DAMVDR</t>
  </si>
  <si>
    <t>F4:485919</t>
  </si>
  <si>
    <t>K.AGFDFINNLMDAM(+15.99)VDR.A</t>
  </si>
  <si>
    <t>AGFDFINNLMDAM(+15.99)VDR</t>
  </si>
  <si>
    <t>F1:397240</t>
  </si>
  <si>
    <t>K.NTVSANYGTLEAEIREHK.R</t>
  </si>
  <si>
    <t>NTVSANYGTLEAEIREHK</t>
  </si>
  <si>
    <t>F3:359463</t>
  </si>
  <si>
    <t>K.NTVSANYGTLEAEIR.E</t>
  </si>
  <si>
    <t>NTVSANYGTLEAEIR</t>
  </si>
  <si>
    <t>F4:308987</t>
  </si>
  <si>
    <t>K.NC(+57.02)ESQIPEAC(+57.02)R.A</t>
  </si>
  <si>
    <t>NC(+57.02)ESQIPEAC(+57.02)R</t>
  </si>
  <si>
    <t>F2:187378</t>
  </si>
  <si>
    <t>K.VIADTTGTAHIQLK.A</t>
  </si>
  <si>
    <t>VIADTTGTAHIQLK</t>
  </si>
  <si>
    <t>F4:257709</t>
  </si>
  <si>
    <t>K.RLSSIAHAIRDAADSNDRGAAS.I</t>
  </si>
  <si>
    <t>RLSSIAHAIRDAADSNDRGAAS</t>
  </si>
  <si>
    <t>F2:266353</t>
  </si>
  <si>
    <t>R.GAASIGGGSKVDQC(+57.02)VGNIK.S</t>
  </si>
  <si>
    <t>GAASIGGGSKVDQC(+57.02)VGNIK</t>
  </si>
  <si>
    <t>F1:163853</t>
  </si>
  <si>
    <t>K.RLSSIAHAIRDAADSNDR.G</t>
  </si>
  <si>
    <t>RLSSIAHAIRDAADSNDR</t>
  </si>
  <si>
    <t>F2:260091</t>
  </si>
  <si>
    <t>K.NPFDGYLAK.H</t>
  </si>
  <si>
    <t>NPFDGYLAK</t>
  </si>
  <si>
    <t>F6:298028</t>
  </si>
  <si>
    <t>K.AGFDFINNLM(+15.99)DAM(+15.99)VDR.A</t>
  </si>
  <si>
    <t>AGFDFINNLM(+15.99)DAM(+15.99)VDR</t>
  </si>
  <si>
    <t>F1:339380</t>
  </si>
  <si>
    <t>K.PAGQNLGLDSLINVGC(+57.02)R.K</t>
  </si>
  <si>
    <t>PAGQNLGLDSLINVGC(+57.02)R</t>
  </si>
  <si>
    <t>F1:313626</t>
  </si>
  <si>
    <t>R.DAADSNDRGAASIGGGSK.V</t>
  </si>
  <si>
    <t>DAADSNDRGAASIGGGSK</t>
  </si>
  <si>
    <t>F1:82231</t>
  </si>
  <si>
    <t>R.C(+57.02)VLALSDLESK.A</t>
  </si>
  <si>
    <t>C(+57.02)VLALSDLESK</t>
  </si>
  <si>
    <t>F4:331203</t>
  </si>
  <si>
    <t>K.ALTIETEYC(+57.02)LR.T</t>
  </si>
  <si>
    <t>ALTIETEYC(+57.02)LR</t>
  </si>
  <si>
    <t>F4:313534</t>
  </si>
  <si>
    <t>K.AMLSTSAEEQK.C</t>
  </si>
  <si>
    <t>AMLSTSAEEQK</t>
  </si>
  <si>
    <t>F2:179228</t>
  </si>
  <si>
    <t>K.VDQC(+57.02)VGNIK.S</t>
  </si>
  <si>
    <t>VDQC(+57.02)VGNIK</t>
  </si>
  <si>
    <t>F1:101749</t>
  </si>
  <si>
    <t>K.RLSSIAHAIRDAADSNDRG.A</t>
  </si>
  <si>
    <t>RLSSIAHAIRDAADSNDRG</t>
  </si>
  <si>
    <t>F3:303531</t>
  </si>
  <si>
    <t>K.AM(+15.99)LSTSAEEQK.C</t>
  </si>
  <si>
    <t>AM(+15.99)LSTSAEEQK</t>
  </si>
  <si>
    <t>F1:79720</t>
  </si>
  <si>
    <t>R.LSSIAHAIRDAADSNDRGAASIGGGSK.V</t>
  </si>
  <si>
    <t>LSSIAHAIRDAADSNDRGAASIGGGSK</t>
  </si>
  <si>
    <t>F3:331809</t>
  </si>
  <si>
    <t>K.ATC(+57.02)VC(+57.02)VEHTR.S</t>
  </si>
  <si>
    <t>ATC(+57.02)VC(+57.02)VEHTR</t>
  </si>
  <si>
    <t>F4:162722</t>
  </si>
  <si>
    <t>S.IGGGSKVDQC(+57.02)VGNIK.S</t>
  </si>
  <si>
    <t>IGGGSKVDQC(+57.02)VGNIK</t>
  </si>
  <si>
    <t>F1:135761</t>
  </si>
  <si>
    <t>A.SIGGGSKVDQC(+57.02)VGNIK.S</t>
  </si>
  <si>
    <t>SIGGGSKVDQC(+57.02)VGNIK</t>
  </si>
  <si>
    <t>F1:147195</t>
  </si>
  <si>
    <t>R.DAADSNDRGAASIGGGSKVDQC(+57.02)VGNIK.S</t>
  </si>
  <si>
    <t>DAADSNDRGAASIGGGSKVDQC(+57.02)VGNIK</t>
  </si>
  <si>
    <t>F2:246373</t>
  </si>
  <si>
    <t>R.NGPLRDC(+57.02)SIC(+57.02)R.T</t>
  </si>
  <si>
    <t>NGPLRDC(+57.02)SIC(+57.02)R</t>
  </si>
  <si>
    <t>F2:185755</t>
  </si>
  <si>
    <t>K.AGFDFINNLMDAMVDRAGR.F</t>
  </si>
  <si>
    <t>AGFDFINNLMDAMVDRAGR</t>
  </si>
  <si>
    <t>F4:525103</t>
  </si>
  <si>
    <t>K.RLSSIAHAIR.D</t>
  </si>
  <si>
    <t>RLSSIAHAIR</t>
  </si>
  <si>
    <t>F2:183932</t>
  </si>
  <si>
    <t>K.NC(+57.02)ESQIPEAC(+57.02)RAQTLQLK.K</t>
  </si>
  <si>
    <t>NC(+57.02)ESQIPEAC(+57.02)RAQTLQLK</t>
  </si>
  <si>
    <t>F3:303249</t>
  </si>
  <si>
    <t>R.AGRFC(+57.02)GGVQC(+57.02)G</t>
  </si>
  <si>
    <t>AGRFC(+57.02)GGVQC(+57.02)G</t>
  </si>
  <si>
    <t>F1:104362</t>
  </si>
  <si>
    <t>K.AWDRNGPLRDC(+57.02)SIC(+57.02)R.T</t>
  </si>
  <si>
    <t>AWDRNGPLRDC(+57.02)SIC(+57.02)R</t>
  </si>
  <si>
    <t>F2:247257</t>
  </si>
  <si>
    <t>K.ATC(+57.02)VC(+57.02)VEHTRSELK.K</t>
  </si>
  <si>
    <t>ATC(+57.02)VC(+57.02)VEHTRSELK</t>
  </si>
  <si>
    <t>F2:179889</t>
  </si>
  <si>
    <t>K.RLSSIAHAIRDAADSND.R</t>
  </si>
  <si>
    <t>RLSSIAHAIRDAADSND</t>
  </si>
  <si>
    <t>F3:307661</t>
  </si>
  <si>
    <t>R.GAASIGGGSK.V</t>
  </si>
  <si>
    <t>GAASIGGGSK</t>
  </si>
  <si>
    <t>F1:36775</t>
  </si>
  <si>
    <t>R.LAFC(+57.02)NER.K</t>
  </si>
  <si>
    <t>LAFC(+57.02)NER</t>
  </si>
  <si>
    <t>F2:200609</t>
  </si>
  <si>
    <t>Q.SC(+57.02)SLPSTFSK.H</t>
  </si>
  <si>
    <t>SC(+57.02)SLPSTFSK</t>
  </si>
  <si>
    <t>F2:237477</t>
  </si>
  <si>
    <t>R.FC(+57.02)GGVQC(+57.02)G</t>
  </si>
  <si>
    <t>FC(+57.02)GGVQC(+57.02)G</t>
  </si>
  <si>
    <t>F2:178890</t>
  </si>
  <si>
    <t>K.HMQC(+57.02)IK.N</t>
  </si>
  <si>
    <t>HMQC(+57.02)IK</t>
  </si>
  <si>
    <t>F2:99092</t>
  </si>
  <si>
    <t>K.AGFDFINNLMDAM(+15.99)VDRAGRFC(+57.02)GGVQC(+57.02)G</t>
  </si>
  <si>
    <t>AGFDFINNLMDAM(+15.99)VDRAGRFC(+57.02)GGVQC(+57.02)G</t>
  </si>
  <si>
    <t>F3:526327</t>
  </si>
  <si>
    <t>R.TFANGAIK.A</t>
  </si>
  <si>
    <t>TFANGAIK</t>
  </si>
  <si>
    <t>F2:185849</t>
  </si>
  <si>
    <t>K.NC(+57.02)ESQIPEAC(+57.02).R</t>
  </si>
  <si>
    <t>NC(+57.02)ESQIPEAC(+57.02)</t>
  </si>
  <si>
    <t>F2:208899</t>
  </si>
  <si>
    <t>R.AQTLQLK.K</t>
  </si>
  <si>
    <t>AQTLQLK</t>
  </si>
  <si>
    <t>F2:182820</t>
  </si>
  <si>
    <t>K.HC(+57.02)DALK.N</t>
  </si>
  <si>
    <t>HC(+57.02)DALK</t>
  </si>
  <si>
    <t>F2:87371</t>
  </si>
  <si>
    <t>I.ADTTGTAHIQLK.A</t>
  </si>
  <si>
    <t>ADTTGTAHIQLK</t>
  </si>
  <si>
    <t>F1:173186</t>
  </si>
  <si>
    <t>K.AGFDFINNLM(+15.99)DAMVDRAGR.F</t>
  </si>
  <si>
    <t>AGFDFINNLM(+15.99)DAMVDRAGR</t>
  </si>
  <si>
    <t>F3:511581</t>
  </si>
  <si>
    <t>K.AGFDFINNLMDAM(+15.99)VDRAGR.F</t>
  </si>
  <si>
    <t>AGFDFINNLMDAM(+15.99)VDRAGR</t>
  </si>
  <si>
    <t>F3:505015</t>
  </si>
  <si>
    <t>R.DC(+57.02)SIC(+57.02)R.T</t>
  </si>
  <si>
    <t>DC(+57.02)SIC(+57.02)R</t>
  </si>
  <si>
    <t>F2:105761</t>
  </si>
  <si>
    <t>T.C(+57.02)VC(+57.02)VEHTR.S</t>
  </si>
  <si>
    <t>C(+57.02)VC(+57.02)VEHTR</t>
  </si>
  <si>
    <t>F2:135177</t>
  </si>
  <si>
    <t>K.NC(+57.02)ESQIPEAC(+57.02)RAQTLQLKK.A</t>
  </si>
  <si>
    <t>NC(+57.02)ESQIPEAC(+57.02)RAQTLQLKK</t>
  </si>
  <si>
    <t>F2:249198</t>
  </si>
  <si>
    <t>K.AGFDFINNLM(+15.99)DAM(+15.99)VDRAGRFC(+57.02)GGVQC(+57.02)G</t>
  </si>
  <si>
    <t>AGFDFINNLM(+15.99)DAM(+15.99)VDRAGRFC(+57.02)GGVQC(+57.02)G</t>
  </si>
  <si>
    <t>F1:338331</t>
  </si>
  <si>
    <t>A.ASIGGGSKVDQC(+57.02)VGNIK.S</t>
  </si>
  <si>
    <t>ASIGGGSKVDQC(+57.02)VGNIK</t>
  </si>
  <si>
    <t>F1:153464</t>
  </si>
  <si>
    <t>K.ATC(+57.02)VC(+57.02)VEHTRSELKK.R</t>
  </si>
  <si>
    <t>ATC(+57.02)VC(+57.02)VEHTRSELKK</t>
  </si>
  <si>
    <t>F2:166280</t>
  </si>
  <si>
    <t>R.LAFC(+57.02)NERKPGRAEATRK.C</t>
  </si>
  <si>
    <t>LAFC(+57.02)NERKPGRAEATRK</t>
  </si>
  <si>
    <t>F2:153848</t>
  </si>
  <si>
    <t>C.RAQTLQLK.K</t>
  </si>
  <si>
    <t>RAQTLQLK</t>
  </si>
  <si>
    <t>F1:84365</t>
  </si>
  <si>
    <t>P.TNDWIEVIDK.A</t>
  </si>
  <si>
    <t>TNDWIEVIDK</t>
  </si>
  <si>
    <t>F3:407644</t>
  </si>
  <si>
    <t>K.AGFDFINNLMDAMVD.R</t>
  </si>
  <si>
    <t>AGFDFINNLMDAMVD</t>
  </si>
  <si>
    <t>F3:575401</t>
  </si>
  <si>
    <t>I.GGGSK.V</t>
  </si>
  <si>
    <t>GGGSK</t>
  </si>
  <si>
    <t>F1:31625</t>
  </si>
  <si>
    <t>OVOC3741	OVP03721	WBGene00240550	locus:Ovo-ipgm-1	status:Partially_confirmed</t>
  </si>
  <si>
    <t>K.TPVMDELC(+57.02)ALNSHPIEAHGLHVGLPEGLMGNSEVGHLNIGAGR.V</t>
  </si>
  <si>
    <t>TPVMDELC(+57.02)ALNSHPIEAHGLHVGLPEGLMGNSEVGHLNIGAGR</t>
  </si>
  <si>
    <t>F6:465871</t>
  </si>
  <si>
    <t>K.NRVC(+57.02)LVVIDGWGISNESK.G</t>
  </si>
  <si>
    <t>NRVC(+57.02)LVVIDGWGISNESK</t>
  </si>
  <si>
    <t>F6:401385</t>
  </si>
  <si>
    <t>K.AHAFIMC(+57.02)NFAPPDMVGHTGVYEAAVK.A</t>
  </si>
  <si>
    <t>AHAFIMC(+57.02)NFAPPDMVGHTGVYEAAVK</t>
  </si>
  <si>
    <t>F6:409011</t>
  </si>
  <si>
    <t>K.LPDREMALC(+57.02)DVAPTVLK.V</t>
  </si>
  <si>
    <t>LPDREMALC(+57.02)DVAPTVLK</t>
  </si>
  <si>
    <t>F6:368567</t>
  </si>
  <si>
    <t>K.AEFTFPALFPPESHK.N</t>
  </si>
  <si>
    <t>AEFTFPALFPPESHK</t>
  </si>
  <si>
    <t>F6:435316</t>
  </si>
  <si>
    <t>K.AHAFIM(+15.99)C(+57.02)NFAPPDMVGHTGVYEAAVK.A</t>
  </si>
  <si>
    <t>AHAFIM(+15.99)C(+57.02)NFAPPDMVGHTGVYEAAVK</t>
  </si>
  <si>
    <t>F6:377657</t>
  </si>
  <si>
    <t>K.YAHVTFFFNGGVEK.Q</t>
  </si>
  <si>
    <t>YAHVTFFFNGGVEK</t>
  </si>
  <si>
    <t>F4:348159</t>
  </si>
  <si>
    <t>R.DTSPTSGVGFLQQLIDFVNK.E</t>
  </si>
  <si>
    <t>DTSPTSGVGFLQQLIDFVNK</t>
  </si>
  <si>
    <t>F5:424206</t>
  </si>
  <si>
    <t>R.VC(+57.02)LVVIDGWGISNESK.G</t>
  </si>
  <si>
    <t>VC(+57.02)LVVIDGWGISNESK</t>
  </si>
  <si>
    <t>F6:436780</t>
  </si>
  <si>
    <t>K.KNDYVLMVTADHGNAEK.M</t>
  </si>
  <si>
    <t>KNDYVLMVTADHGNAEK</t>
  </si>
  <si>
    <t>F2:255790</t>
  </si>
  <si>
    <t>K.AHAFIMC(+57.02)NFAPPDM(+15.99)VGHTGVYEAAVK.A</t>
  </si>
  <si>
    <t>AHAFIMC(+57.02)NFAPPDM(+15.99)VGHTGVYEAAVK</t>
  </si>
  <si>
    <t>F5:254438</t>
  </si>
  <si>
    <t>K.HTAHTC(+57.02)NLVPFTC(+57.02)SSLK.F</t>
  </si>
  <si>
    <t>HTAHTC(+57.02)NLVPFTC(+57.02)SSLK</t>
  </si>
  <si>
    <t>F6:253454</t>
  </si>
  <si>
    <t>K.EQYGEIATIVGR.Y</t>
  </si>
  <si>
    <t>EQYGEIATIVGR</t>
  </si>
  <si>
    <t>F6:325053</t>
  </si>
  <si>
    <t>K.DMQVIGMTQYK.A</t>
  </si>
  <si>
    <t>DMQVIGMTQYK</t>
  </si>
  <si>
    <t>F6:298503</t>
  </si>
  <si>
    <t>R.VC(+57.02)YDALIAGVGEK.T</t>
  </si>
  <si>
    <t>VC(+57.02)YDALIAGVGEK</t>
  </si>
  <si>
    <t>F4:334738</t>
  </si>
  <si>
    <t>R.IRVC(+57.02)YDALIAGVGEK.T</t>
  </si>
  <si>
    <t>IRVC(+57.02)YDALIAGVGEK</t>
  </si>
  <si>
    <t>F6:362052</t>
  </si>
  <si>
    <t>K.VATYDLEPSMSSAEVADK.M</t>
  </si>
  <si>
    <t>VATYDLEPSMSSAEVADK</t>
  </si>
  <si>
    <t>F6:294379</t>
  </si>
  <si>
    <t>K.LPDREM(+15.99)ALC(+57.02)DVAPTVLK.V</t>
  </si>
  <si>
    <t>LPDREM(+15.99)ALC(+57.02)DVAPTVLK</t>
  </si>
  <si>
    <t>F6:328698</t>
  </si>
  <si>
    <t>K.VLGLPLPSEMTGKPVVIEV</t>
  </si>
  <si>
    <t>VLGLPLPSEMTGKPVVIEV</t>
  </si>
  <si>
    <t>F6:499858</t>
  </si>
  <si>
    <t>K.DGDTLIFFDYR.A</t>
  </si>
  <si>
    <t>DGDTLIFFDYR</t>
  </si>
  <si>
    <t>F6:447949</t>
  </si>
  <si>
    <t>K.VPQLYIHFFGDGR.D</t>
  </si>
  <si>
    <t>VPQLYIHFFGDGR</t>
  </si>
  <si>
    <t>F5:295833</t>
  </si>
  <si>
    <t>R.MREITEC(+57.02)MGMER.Y</t>
  </si>
  <si>
    <t>MREITEC(+57.02)MGMER</t>
  </si>
  <si>
    <t>F2:248982</t>
  </si>
  <si>
    <t>K.TPVMDELC(+57.02)ALNSHPIEAHGLHVGLPEGLM(+15.99)GNSEVGHLNIGAGR.V</t>
  </si>
  <si>
    <t>TPVMDELC(+57.02)ALNSHPIEAHGLHVGLPEGLM(+15.99)GNSEVGHLNIGAGR</t>
  </si>
  <si>
    <t>F5:329922</t>
  </si>
  <si>
    <t>K.GRYAKDETDEFLK.P</t>
  </si>
  <si>
    <t>GRYAKDETDEFLK</t>
  </si>
  <si>
    <t>F2:221510</t>
  </si>
  <si>
    <t>K.GLTQFHC(+57.02)AETEK.Y</t>
  </si>
  <si>
    <t>GLTQFHC(+57.02)AETEK</t>
  </si>
  <si>
    <t>F6:227281</t>
  </si>
  <si>
    <t>R.EMALC(+57.02)DVAPTVLK.V</t>
  </si>
  <si>
    <t>EMALC(+57.02)DVAPTVLK</t>
  </si>
  <si>
    <t>F5:254431</t>
  </si>
  <si>
    <t>K.DGDTLIFFDYRADR.M</t>
  </si>
  <si>
    <t>DGDTLIFFDYRADR</t>
  </si>
  <si>
    <t>F5:293448</t>
  </si>
  <si>
    <t>K.AVEATDIAIGR.I</t>
  </si>
  <si>
    <t>AVEATDIAIGR</t>
  </si>
  <si>
    <t>F1:181130</t>
  </si>
  <si>
    <t>K.AVEATDIAIGRIYEAC(+57.02)K.K</t>
  </si>
  <si>
    <t>AVEATDIAIGRIYEAC(+57.02)K</t>
  </si>
  <si>
    <t>F5:212744</t>
  </si>
  <si>
    <t>K.TPVM(+15.99)DELC(+57.02)ALNSHPIEAHGLHVGLPEGLMGNSEVGHLNIGAGR.V</t>
  </si>
  <si>
    <t>TPVM(+15.99)DELC(+57.02)ALNSHPIEAHGLHVGLPEGLMGNSEVGHLNIGAGR</t>
  </si>
  <si>
    <t>F6:447787</t>
  </si>
  <si>
    <t>K.NVLAEWLSVK.G</t>
  </si>
  <si>
    <t>NVLAEWLSVK</t>
  </si>
  <si>
    <t>F6:443396</t>
  </si>
  <si>
    <t>K.NDYVLMVTADHGNAEK.M</t>
  </si>
  <si>
    <t>NDYVLMVTADHGNAEK</t>
  </si>
  <si>
    <t>F2:284939</t>
  </si>
  <si>
    <t>K.VLGLPLPSEMTGK.P</t>
  </si>
  <si>
    <t>VLGLPLPSEMTGK</t>
  </si>
  <si>
    <t>F6:405337</t>
  </si>
  <si>
    <t>R.VVYQDIVRINLAVK.N</t>
  </si>
  <si>
    <t>VVYQDIVRINLAVK</t>
  </si>
  <si>
    <t>F5:264332</t>
  </si>
  <si>
    <t>R.VVYQDIVRIN.L</t>
  </si>
  <si>
    <t>VVYQDIVRIN</t>
  </si>
  <si>
    <t>F1:247163</t>
  </si>
  <si>
    <t>R.VVYQDIVR.I</t>
  </si>
  <si>
    <t>VVYQDIVR</t>
  </si>
  <si>
    <t>F1:182419</t>
  </si>
  <si>
    <t>K.EQYGEIATIVGRYYAMDRDK.R</t>
  </si>
  <si>
    <t>EQYGEIATIVGRYYAMDRDK</t>
  </si>
  <si>
    <t>F5:307250</t>
  </si>
  <si>
    <t>R.C(+57.02)LVPSPK.V</t>
  </si>
  <si>
    <t>C(+57.02)LVPSPK</t>
  </si>
  <si>
    <t>F2:203621</t>
  </si>
  <si>
    <t>K.TPVM(+15.99)DELC(+57.02)ALNSHPIEAHGLHVGLPEGLM(+15.99)GNSEVGHLNIGAGR.V</t>
  </si>
  <si>
    <t>TPVM(+15.99)DELC(+57.02)ALNSHPIEAHGLHVGLPEGLM(+15.99)GNSEVGHLNIGAGR</t>
  </si>
  <si>
    <t>F5:311249</t>
  </si>
  <si>
    <t>K.MIAPDGGK.H</t>
  </si>
  <si>
    <t>MIAPDGGK</t>
  </si>
  <si>
    <t>F5:60300</t>
  </si>
  <si>
    <t>R.EITEC(+57.02)MGMER.Y</t>
  </si>
  <si>
    <t>EITEC(+57.02)MGMER</t>
  </si>
  <si>
    <t>F5:144157</t>
  </si>
  <si>
    <t>K.MIEQLNRK.A</t>
  </si>
  <si>
    <t>MIEQLNRK</t>
  </si>
  <si>
    <t>F5:77885</t>
  </si>
  <si>
    <t>R.YYAMDRDK.R</t>
  </si>
  <si>
    <t>YYAMDRDK</t>
  </si>
  <si>
    <t>F2:150088</t>
  </si>
  <si>
    <t>K.GNAILNAK.T</t>
  </si>
  <si>
    <t>GNAILNAK</t>
  </si>
  <si>
    <t>F2:165549</t>
  </si>
  <si>
    <t>K.VLGLPLPSEM(+15.99)TGKPVVIEV</t>
  </si>
  <si>
    <t>VLGLPLPSEM(+15.99)TGKPVVIEV</t>
  </si>
  <si>
    <t>F6:465160</t>
  </si>
  <si>
    <t>K.QFENEER.C</t>
  </si>
  <si>
    <t>QFENEER</t>
  </si>
  <si>
    <t>F5:50711</t>
  </si>
  <si>
    <t>R.IYEAC(+57.02)K.K</t>
  </si>
  <si>
    <t>IYEAC(+57.02)K</t>
  </si>
  <si>
    <t>F5:44042</t>
  </si>
  <si>
    <t>K.VLGLPLPSEM(+15.99)TGK.P</t>
  </si>
  <si>
    <t>VLGLPLPSEM(+15.99)TGK</t>
  </si>
  <si>
    <t>F5:232649</t>
  </si>
  <si>
    <t>L.VVIDGWGISNESK.G</t>
  </si>
  <si>
    <t>VVIDGWGISNESK</t>
  </si>
  <si>
    <t>F5:214376</t>
  </si>
  <si>
    <t>K.TLVENK.H</t>
  </si>
  <si>
    <t>TLVENK</t>
  </si>
  <si>
    <t>F5:31211</t>
  </si>
  <si>
    <t>K.MIEQLNR.K</t>
  </si>
  <si>
    <t>MIEQLNR</t>
  </si>
  <si>
    <t>F2:195546</t>
  </si>
  <si>
    <t>K.DETDEFLK.P</t>
  </si>
  <si>
    <t>DETDEFLK</t>
  </si>
  <si>
    <t>F2:255967</t>
  </si>
  <si>
    <t>R.VVYQDIVRI.N</t>
  </si>
  <si>
    <t>VVYQDIVRI</t>
  </si>
  <si>
    <t>F6:362209</t>
  </si>
  <si>
    <t>K.PIILSDK.G</t>
  </si>
  <si>
    <t>PIILSDK</t>
  </si>
  <si>
    <t>F3:222411</t>
  </si>
  <si>
    <t>K.PVVIEV</t>
  </si>
  <si>
    <t>PVVIEV</t>
  </si>
  <si>
    <t>F2:313019</t>
  </si>
  <si>
    <t>K.DMQVIGM(+15.99)TQYK.A</t>
  </si>
  <si>
    <t>DMQVIGM(+15.99)TQYK</t>
  </si>
  <si>
    <t>F1:180844</t>
  </si>
  <si>
    <t>G.VYEAAVK.A</t>
  </si>
  <si>
    <t>VYEAAVK</t>
  </si>
  <si>
    <t>F1:67378</t>
  </si>
  <si>
    <t>L.MGNSEVGHLNIGAGR.V</t>
  </si>
  <si>
    <t>MGNSEVGHLNIGAGR</t>
  </si>
  <si>
    <t>F5:311519</t>
  </si>
  <si>
    <t>T.SGVGFLQQLIDFVNK.E</t>
  </si>
  <si>
    <t>SGVGFLQQLIDFVNK</t>
  </si>
  <si>
    <t>F4:526534</t>
  </si>
  <si>
    <t>OVOC1512	OVP02980	WBGene00238321	locus:Ovo-gpi-1	status:Partially_confirmed</t>
  </si>
  <si>
    <t>K.PLTLDGQNVTSDVNSVLEHMK.M</t>
  </si>
  <si>
    <t>PLTLDGQNVTSDVNSVLEHMK</t>
  </si>
  <si>
    <t>F6:479758</t>
  </si>
  <si>
    <t>K.HYQIGPNVHFVSNIDGTHLAEVLK.K</t>
  </si>
  <si>
    <t>HYQIGPNVHFVSNIDGTHLAEVLK</t>
  </si>
  <si>
    <t>F6:397379</t>
  </si>
  <si>
    <t>K.SLNPIRQNLHHDILLSNFVAQTEALMK.G</t>
  </si>
  <si>
    <t>SLNPIRQNLHHDILLSNFVAQTEALMK</t>
  </si>
  <si>
    <t>F6:479861</t>
  </si>
  <si>
    <t>K.DPAFLQLQQHFESEC(+57.02)K.Y</t>
  </si>
  <si>
    <t>DPAFLQLQQHFESEC(+57.02)K</t>
  </si>
  <si>
    <t>F6:382599</t>
  </si>
  <si>
    <t>R.QNLHHDILLSNFVAQTEALMK.G</t>
  </si>
  <si>
    <t>QNLHHDILLSNFVAQTEALMK</t>
  </si>
  <si>
    <t>F6:479555</t>
  </si>
  <si>
    <t>K.EFEVNTQC(+57.02)TTHDC(+57.02)STNGIINFIK.M</t>
  </si>
  <si>
    <t>EFEVNTQC(+57.02)TTHDC(+57.02)STNGIINFIK</t>
  </si>
  <si>
    <t>F1:302818</t>
  </si>
  <si>
    <t>K.YSLTMNTPDGPILFDYSK.N</t>
  </si>
  <si>
    <t>YSLTMNTPDGPILFDYSK</t>
  </si>
  <si>
    <t>F1:353608</t>
  </si>
  <si>
    <t>R.AVLHTALRNVNNKPLTLDGQNVTSDVNSVLEHMK.M</t>
  </si>
  <si>
    <t>AVLHTALRNVNNKPLTLDGQNVTSDVNSVLEHMK</t>
  </si>
  <si>
    <t>F5:316966</t>
  </si>
  <si>
    <t>R.NVNNKPLTLDGQNVTSDVNSVLEHMK.M</t>
  </si>
  <si>
    <t>NVNNKPLTLDGQNVTSDVNSVLEHMK</t>
  </si>
  <si>
    <t>F7:440775</t>
  </si>
  <si>
    <t>R.FAAYFQQGDMESNGK.F</t>
  </si>
  <si>
    <t>FAAYFQQGDMESNGK</t>
  </si>
  <si>
    <t>F6:268530</t>
  </si>
  <si>
    <t>K.MFC(+57.02)DQVISGTWK.G</t>
  </si>
  <si>
    <t>MFC(+57.02)DQVISGTWK</t>
  </si>
  <si>
    <t>F6:362949</t>
  </si>
  <si>
    <t>K.KIQPETTIFIIASK.T</t>
  </si>
  <si>
    <t>KIQPETTIFIIASK</t>
  </si>
  <si>
    <t>F6:362546</t>
  </si>
  <si>
    <t>K.AITDVVNIGIGGSDLGPLMVTEALK.H</t>
  </si>
  <si>
    <t>AITDVVNIGIGGSDLGPLMVTEALK</t>
  </si>
  <si>
    <t>F5:419863</t>
  </si>
  <si>
    <t>K.SLNPIRQNLHHDILLSNFVAQTEALM(+15.99)K.G</t>
  </si>
  <si>
    <t>SLNPIRQNLHHDILLSNFVAQTEALM(+15.99)K</t>
  </si>
  <si>
    <t>F6:430594</t>
  </si>
  <si>
    <t>K.PLTLDGQNVTSDVNSVLEHM(+15.99)K.M</t>
  </si>
  <si>
    <t>PLTLDGQNVTSDVNSVLEHM(+15.99)K</t>
  </si>
  <si>
    <t>F6:414458</t>
  </si>
  <si>
    <t>K.M(+15.99)FC(+57.02)DQVISGTWK.G</t>
  </si>
  <si>
    <t>M(+15.99)FC(+57.02)DQVISGTWK</t>
  </si>
  <si>
    <t>F4:318284</t>
  </si>
  <si>
    <t>K.AETHALLPYDQYLHR.F</t>
  </si>
  <si>
    <t>AETHALLPYDQYLHR</t>
  </si>
  <si>
    <t>F6:311800</t>
  </si>
  <si>
    <t>K.AITDVVNIGIGGSDLGPLM(+15.99)VTEALK.H</t>
  </si>
  <si>
    <t>AITDVVNIGIGGSDLGPLM(+15.99)VTEALK</t>
  </si>
  <si>
    <t>F5:387165</t>
  </si>
  <si>
    <t>K.TFTTQETITNATSAK.E</t>
  </si>
  <si>
    <t>TFTTQETITNATSAK</t>
  </si>
  <si>
    <t>F1:184996</t>
  </si>
  <si>
    <t>K.VTPFTLGTLIALYEHK.I</t>
  </si>
  <si>
    <t>VTPFTLGTLIALYEHK</t>
  </si>
  <si>
    <t>F6:517021</t>
  </si>
  <si>
    <t>K.AETHALLPYDQYLHRFAAYFQQGDMESNGK.F</t>
  </si>
  <si>
    <t>AETHALLPYDQYLHRFAAYFQQGDMESNGK</t>
  </si>
  <si>
    <t>F5:363208</t>
  </si>
  <si>
    <t>K.HFVALSTNGPK.V</t>
  </si>
  <si>
    <t>HFVALSTNGPK</t>
  </si>
  <si>
    <t>F2:210295</t>
  </si>
  <si>
    <t>R.QNLHHDILLSNFVAQTEALM(+15.99)K.G</t>
  </si>
  <si>
    <t>QNLHHDILLSNFVAQTEALM(+15.99)K</t>
  </si>
  <si>
    <t>F6:416639</t>
  </si>
  <si>
    <t>K.YSLTM(+15.99)NTPDGPILFDYSK.N</t>
  </si>
  <si>
    <t>YSLTM(+15.99)NTPDGPILFDYSK</t>
  </si>
  <si>
    <t>F5:295355</t>
  </si>
  <si>
    <t>A.VFEGNKPTNSIILPK.V</t>
  </si>
  <si>
    <t>VFEGNKPTNSIILPK</t>
  </si>
  <si>
    <t>F1:208079</t>
  </si>
  <si>
    <t>K.GANAADEHFLNEPVEK.N</t>
  </si>
  <si>
    <t>GANAADEHFLNEPVEK</t>
  </si>
  <si>
    <t>F5:162039</t>
  </si>
  <si>
    <t>R.LIPC(+57.02)DFIAPVK.S</t>
  </si>
  <si>
    <t>LIPC(+57.02)DFIAPVK</t>
  </si>
  <si>
    <t>F4:365442</t>
  </si>
  <si>
    <t>K.EFEVNTQC(+57.02)TTHDC(+57.02)STNGIINFIKMEK.Q</t>
  </si>
  <si>
    <t>EFEVNTQC(+57.02)TTHDC(+57.02)STNGIINFIKMEK</t>
  </si>
  <si>
    <t>F5:293545</t>
  </si>
  <si>
    <t>K.IQPETTIFIIASK.T</t>
  </si>
  <si>
    <t>IQPETTIFIIASK</t>
  </si>
  <si>
    <t>F6:408170</t>
  </si>
  <si>
    <t>R.NVLNMRQDMFSGK.K</t>
  </si>
  <si>
    <t>NVLNMRQDMFSGK</t>
  </si>
  <si>
    <t>F5:172075</t>
  </si>
  <si>
    <t>F.TLGTLIALYEHK.I</t>
  </si>
  <si>
    <t>TLGTLIALYEHK</t>
  </si>
  <si>
    <t>F1:300175</t>
  </si>
  <si>
    <t>K.LFNLANSRNVLNMR.Q</t>
  </si>
  <si>
    <t>LFNLANSRNVLNMR</t>
  </si>
  <si>
    <t>F5:250687</t>
  </si>
  <si>
    <t>K.PTNSIILPK.V</t>
  </si>
  <si>
    <t>PTNSIILPK</t>
  </si>
  <si>
    <t>F2:251302</t>
  </si>
  <si>
    <t>P.TITLLSLASQAFK.G</t>
  </si>
  <si>
    <t>TITLLSLASQAFK</t>
  </si>
  <si>
    <t>F5:396024</t>
  </si>
  <si>
    <t>K.ALNPEAVAK.H</t>
  </si>
  <si>
    <t>ALNPEAVAK</t>
  </si>
  <si>
    <t>F5:107984</t>
  </si>
  <si>
    <t>K.EFEVNTQC(+57.02)TTHDC(+57.02)STNGIINFIKM(+15.99)EK.Q</t>
  </si>
  <si>
    <t>EFEVNTQC(+57.02)TTHDC(+57.02)STNGIINFIKM(+15.99)EK</t>
  </si>
  <si>
    <t>F6:397103</t>
  </si>
  <si>
    <t>N.VTSDVNSVLEHMK.M</t>
  </si>
  <si>
    <t>VTSDVNSVLEHMK</t>
  </si>
  <si>
    <t>F2:304020</t>
  </si>
  <si>
    <t>K.KLFNLANSR.N</t>
  </si>
  <si>
    <t>KLFNLANSR</t>
  </si>
  <si>
    <t>F1:156873</t>
  </si>
  <si>
    <t>K.IRHILPHK.V</t>
  </si>
  <si>
    <t>IRHILPHK</t>
  </si>
  <si>
    <t>F1:56484</t>
  </si>
  <si>
    <t>K.NIINEETMK.K</t>
  </si>
  <si>
    <t>NIINEETMK</t>
  </si>
  <si>
    <t>F5:139204</t>
  </si>
  <si>
    <t>K.NIINEETMKK.L</t>
  </si>
  <si>
    <t>NIINEETMKK</t>
  </si>
  <si>
    <t>F2:201002</t>
  </si>
  <si>
    <t>K.DSGMSDEK.I</t>
  </si>
  <si>
    <t>DSGMSDEK</t>
  </si>
  <si>
    <t>F5:20105</t>
  </si>
  <si>
    <t>R.AVLHTALR.N</t>
  </si>
  <si>
    <t>AVLHTALR</t>
  </si>
  <si>
    <t>F2:176053</t>
  </si>
  <si>
    <t>K.KINFTEGR.A</t>
  </si>
  <si>
    <t>KINFTEGR</t>
  </si>
  <si>
    <t>F2:176982</t>
  </si>
  <si>
    <t>K.TPAEAEK.E</t>
  </si>
  <si>
    <t>TPAEAEK</t>
  </si>
  <si>
    <t>F1:23536</t>
  </si>
  <si>
    <t>K.LFNLANSR.N</t>
  </si>
  <si>
    <t>LFNLANSR</t>
  </si>
  <si>
    <t>F2:266454</t>
  </si>
  <si>
    <t>R.FAAYFQQGDM(+15.99)ESNGK.F</t>
  </si>
  <si>
    <t>FAAYFQQGDM(+15.99)ESNGK</t>
  </si>
  <si>
    <t>F2:262762</t>
  </si>
  <si>
    <t>N.FVAQTEALM(+15.99)K.G</t>
  </si>
  <si>
    <t>FVAQTEALM(+15.99)K</t>
  </si>
  <si>
    <t>F1:150425</t>
  </si>
  <si>
    <t>F.VAQTEALMK.G</t>
  </si>
  <si>
    <t>VAQTEALMK</t>
  </si>
  <si>
    <t>F1:121515</t>
  </si>
  <si>
    <t>R.QDMFSGK.K</t>
  </si>
  <si>
    <t>QDMFSGK</t>
  </si>
  <si>
    <t>F5:84847</t>
  </si>
  <si>
    <t>K.INFTEGR.A</t>
  </si>
  <si>
    <t>INFTEGR</t>
  </si>
  <si>
    <t>F5:114042</t>
  </si>
  <si>
    <t>K.NIINEETM(+15.99)K.K</t>
  </si>
  <si>
    <t>NIINEETM(+15.99)K</t>
  </si>
  <si>
    <t>F1:125079</t>
  </si>
  <si>
    <t>S.LTMNTPDGPILFDYSK.N</t>
  </si>
  <si>
    <t>LTMNTPDGPILFDYSK</t>
  </si>
  <si>
    <t>F5:303847</t>
  </si>
  <si>
    <t>K.MADLFK.Q</t>
  </si>
  <si>
    <t>MADLFK</t>
  </si>
  <si>
    <t>F1:186448</t>
  </si>
  <si>
    <t>K.EWFLSK.A</t>
  </si>
  <si>
    <t>EWFLSK</t>
  </si>
  <si>
    <t>F7:306136</t>
  </si>
  <si>
    <t>N.FVAQTEALMK.G</t>
  </si>
  <si>
    <t>FVAQTEALMK</t>
  </si>
  <si>
    <t>F1:198575</t>
  </si>
  <si>
    <t>C.DFIAPVK.S</t>
  </si>
  <si>
    <t>DFIAPVK</t>
  </si>
  <si>
    <t>F1:174028</t>
  </si>
  <si>
    <t>R.NVLNMR.Q</t>
  </si>
  <si>
    <t>NVLNMR</t>
  </si>
  <si>
    <t>F1:135242</t>
  </si>
  <si>
    <t>K.LFNLANSRNVLNMRQDMFSGK.K</t>
  </si>
  <si>
    <t>LFNLANSRNVLNMRQDMFSGK</t>
  </si>
  <si>
    <t>F5:293248</t>
  </si>
  <si>
    <t>Y.SLTMNTPDGPILFDYSK.N</t>
  </si>
  <si>
    <t>SLTMNTPDGPILFDYSK</t>
  </si>
  <si>
    <t>F5:308316</t>
  </si>
  <si>
    <t>D.GPILFDYSK.N</t>
  </si>
  <si>
    <t>GPILFDYSK</t>
  </si>
  <si>
    <t>F5:197581</t>
  </si>
  <si>
    <t>F.LNEPVEK.N</t>
  </si>
  <si>
    <t>LNEPVEK</t>
  </si>
  <si>
    <t>F2:138185</t>
  </si>
  <si>
    <t>E.WFLSK.A</t>
  </si>
  <si>
    <t>WFLSK</t>
  </si>
  <si>
    <t>F6:259729</t>
  </si>
  <si>
    <t>R.DGNRVDFPTGPVVWGEPGTNGQHA.F</t>
  </si>
  <si>
    <t>DGNRVDFPTGPVVWGEPGTNGQHA</t>
  </si>
  <si>
    <t>F2:367608</t>
  </si>
  <si>
    <t>K.SLNPIR.Q</t>
  </si>
  <si>
    <t>SLNPIR</t>
  </si>
  <si>
    <t>F5:89589</t>
  </si>
  <si>
    <t>K.KLFNLANSRNVLNMR.Q</t>
  </si>
  <si>
    <t>KLFNLANSRNVLNMR</t>
  </si>
  <si>
    <t>F5:211803</t>
  </si>
  <si>
    <t>P.AEAEK.E</t>
  </si>
  <si>
    <t>D.ILLSNFVAQTEALMK.G</t>
  </si>
  <si>
    <t>ILLSNFVAQTEALMK</t>
  </si>
  <si>
    <t>F5:407049</t>
  </si>
  <si>
    <t>M.ADLFK.Q</t>
  </si>
  <si>
    <t>ADLFK</t>
  </si>
  <si>
    <t>F5:116898</t>
  </si>
  <si>
    <t>OVOC11812	OVP05663	WBGene00248621	locus:Ovo-cts-1	status:Predicted</t>
  </si>
  <si>
    <t>K.EHGAAVIQNVTVDMLYGGMR.T</t>
  </si>
  <si>
    <t>EHGAAVIQNVTVDMLYGGMR</t>
  </si>
  <si>
    <t>F4:419464</t>
  </si>
  <si>
    <t>K.LHPMAQFVSAIAALNC(+57.02)ESK.F</t>
  </si>
  <si>
    <t>LHPMAQFVSAIAALNC(+57.02)ESK</t>
  </si>
  <si>
    <t>F6:460673</t>
  </si>
  <si>
    <t>R.NLYRDGTLASVVSSSNDWSANFTSMLGYK.D</t>
  </si>
  <si>
    <t>NLYRDGTLASVVSSSNDWSANFTSMLGYK</t>
  </si>
  <si>
    <t>F4:495517</t>
  </si>
  <si>
    <t>K.NPWPNVDAHSGVLLQYYGMK.E</t>
  </si>
  <si>
    <t>NPWPNVDAHSGVLLQYYGMK</t>
  </si>
  <si>
    <t>F4:408157</t>
  </si>
  <si>
    <t>K.EHGAAVIQNVTVDM(+15.99)LYGGMR.T</t>
  </si>
  <si>
    <t>EHGAAVIQNVTVDM(+15.99)LYGGMR</t>
  </si>
  <si>
    <t>F4:349181</t>
  </si>
  <si>
    <t>K.ALVTETSVLDPEEGIRFR.G</t>
  </si>
  <si>
    <t>ALVTETSVLDPEEGIRFR</t>
  </si>
  <si>
    <t>F4:377239</t>
  </si>
  <si>
    <t>K.EHGAAVIQNVTVDMLYGGM(+15.99)R.T</t>
  </si>
  <si>
    <t>EHGAAVIQNVTVDMLYGGM(+15.99)R</t>
  </si>
  <si>
    <t>F4:388086</t>
  </si>
  <si>
    <t>R.DGTLASVVSSSNDWSANFTSMLGYK.D</t>
  </si>
  <si>
    <t>DGTLASVVSSSNDWSANFTSMLGYK</t>
  </si>
  <si>
    <t>F4:515618</t>
  </si>
  <si>
    <t>K.LHPM(+15.99)AQFVSAIAALNC(+57.02)ESK.F</t>
  </si>
  <si>
    <t>LHPM(+15.99)AQFVSAIAALNC(+57.02)ESK</t>
  </si>
  <si>
    <t>F4:377274</t>
  </si>
  <si>
    <t>R.ALGC(+57.02)LSQMIWSR.A</t>
  </si>
  <si>
    <t>ALGC(+57.02)LSQMIWSR</t>
  </si>
  <si>
    <t>F4:405036</t>
  </si>
  <si>
    <t>K.GGEEPLPEGIWWLLC(+57.02)TGDIPNEAQTTAISK.E</t>
  </si>
  <si>
    <t>GGEEPLPEGIWWLLC(+57.02)TGDIPNEAQTTAISK</t>
  </si>
  <si>
    <t>F4:525324</t>
  </si>
  <si>
    <t>K.ELGDNYTDQQLSDWVWNHLK.S</t>
  </si>
  <si>
    <t>ELGDNYTDQQLSDWVWNHLK</t>
  </si>
  <si>
    <t>F6:500466</t>
  </si>
  <si>
    <t>K.HVEQMIC(+57.02)NFPNK.L</t>
  </si>
  <si>
    <t>HVEQMIC(+57.02)NFPNK</t>
  </si>
  <si>
    <t>F1:183138</t>
  </si>
  <si>
    <t>K.VRYWEFVYDDAMK.L</t>
  </si>
  <si>
    <t>VRYWEFVYDDAMK</t>
  </si>
  <si>
    <t>F6:403608</t>
  </si>
  <si>
    <t>K.ALVTETSVLDPEEGIR.F</t>
  </si>
  <si>
    <t>ALVTETSVLDPEEGIR</t>
  </si>
  <si>
    <t>F4:349189</t>
  </si>
  <si>
    <t>K.NPWPNVDAHSGVLLQYYGM(+15.99)K.E</t>
  </si>
  <si>
    <t>NPWPNVDAHSGVLLQYYGM(+15.99)K</t>
  </si>
  <si>
    <t>F1:305033</t>
  </si>
  <si>
    <t>K.EMSFYTVLFGVSR.A</t>
  </si>
  <si>
    <t>EMSFYTVLFGVSR</t>
  </si>
  <si>
    <t>F4:491977</t>
  </si>
  <si>
    <t>R.YWEFVYDDAMK.L</t>
  </si>
  <si>
    <t>YWEFVYDDAMK</t>
  </si>
  <si>
    <t>F4:398773</t>
  </si>
  <si>
    <t>K.SGQVVPGYGHAVLR.K</t>
  </si>
  <si>
    <t>SGQVVPGYGHAVLR</t>
  </si>
  <si>
    <t>F1:176354</t>
  </si>
  <si>
    <t>K.LYQFTPDILLK.Q</t>
  </si>
  <si>
    <t>LYQFTPDILLK</t>
  </si>
  <si>
    <t>F4:425017</t>
  </si>
  <si>
    <t>K.LPTIAALIYR.N</t>
  </si>
  <si>
    <t>LPTIAALIYR</t>
  </si>
  <si>
    <t>F6:440262</t>
  </si>
  <si>
    <t>K.EM(+15.99)SFYTVLFGVSR.A</t>
  </si>
  <si>
    <t>EM(+15.99)SFYTVLFGVSR</t>
  </si>
  <si>
    <t>F4:449863</t>
  </si>
  <si>
    <t>R.DGTLASVVSSSNDWSANFTSM(+15.99)LGYK.D</t>
  </si>
  <si>
    <t>DGTLASVVSSSNDWSANFTSM(+15.99)LGYK</t>
  </si>
  <si>
    <t>F4:468751</t>
  </si>
  <si>
    <t>R.ALGC(+57.02)LSQM(+15.99)IWSR.A</t>
  </si>
  <si>
    <t>ALGC(+57.02)LSQM(+15.99)IWSR</t>
  </si>
  <si>
    <t>F4:342506</t>
  </si>
  <si>
    <t>G.LAGPLHGLANQEVLVFLTK.C</t>
  </si>
  <si>
    <t>LAGPLHGLANQEVLVFLTK</t>
  </si>
  <si>
    <t>F1:371799</t>
  </si>
  <si>
    <t>K.SHSTDGLMK.L</t>
  </si>
  <si>
    <t>SHSTDGLMK</t>
  </si>
  <si>
    <t>F1:64357</t>
  </si>
  <si>
    <t>K.DPNFTELMR.L</t>
  </si>
  <si>
    <t>DPNFTELMR</t>
  </si>
  <si>
    <t>F4:334527</t>
  </si>
  <si>
    <t>K.ALVTETSVLDPEEGIRFRGYSIPEC(+57.02)QK.M</t>
  </si>
  <si>
    <t>ALVTETSVLDPEEGIRFRGYSIPEC(+57.02)QK</t>
  </si>
  <si>
    <t>F4:387278</t>
  </si>
  <si>
    <t>K.EHGAAVIQNVTVDM(+15.99)LYGGM(+15.99)R.T</t>
  </si>
  <si>
    <t>EHGAAVIQNVTVDM(+15.99)LYGGM(+15.99)R</t>
  </si>
  <si>
    <t>F2:326271</t>
  </si>
  <si>
    <t>K.DPMFHLVSK.L</t>
  </si>
  <si>
    <t>DPMFHLVSK</t>
  </si>
  <si>
    <t>F4:235534</t>
  </si>
  <si>
    <t>K.VRYWEFVYDDAM(+15.99)K.L</t>
  </si>
  <si>
    <t>VRYWEFVYDDAM(+15.99)K</t>
  </si>
  <si>
    <t>F4:356333</t>
  </si>
  <si>
    <t>R.YWEFVYDDAM(+15.99)K.L</t>
  </si>
  <si>
    <t>YWEFVYDDAM(+15.99)K</t>
  </si>
  <si>
    <t>F4:362316</t>
  </si>
  <si>
    <t>K.EWAAHADLPK.H</t>
  </si>
  <si>
    <t>EWAAHADLPK</t>
  </si>
  <si>
    <t>F1:162119</t>
  </si>
  <si>
    <t>K.SHSTDGLM(+15.99)K.L</t>
  </si>
  <si>
    <t>SHSTDGLM(+15.99)K</t>
  </si>
  <si>
    <t>F1:33866</t>
  </si>
  <si>
    <t>K.FAEAYSSGVK.K</t>
  </si>
  <si>
    <t>FAEAYSSGVK</t>
  </si>
  <si>
    <t>F2:205956</t>
  </si>
  <si>
    <t>R.AMGLPLERPK.S</t>
  </si>
  <si>
    <t>AMGLPLERPK</t>
  </si>
  <si>
    <t>F1:179176</t>
  </si>
  <si>
    <t>R.GYSIPEC(+57.02)QK.M</t>
  </si>
  <si>
    <t>GYSIPEC(+57.02)QK</t>
  </si>
  <si>
    <t>F1:135980</t>
  </si>
  <si>
    <t>K.DPNFTELM(+15.99)R.L</t>
  </si>
  <si>
    <t>DPNFTELM(+15.99)R</t>
  </si>
  <si>
    <t>F2:268979</t>
  </si>
  <si>
    <t>K.SGQVVPGYGHAVLRK.T</t>
  </si>
  <si>
    <t>SGQVVPGYGHAVLRK</t>
  </si>
  <si>
    <t>F2:218501</t>
  </si>
  <si>
    <t>K.KISIHNEK.V</t>
  </si>
  <si>
    <t>KISIHNEK</t>
  </si>
  <si>
    <t>F1:33555</t>
  </si>
  <si>
    <t>R.FRGYSIPEC(+57.02)QK.M</t>
  </si>
  <si>
    <t>FRGYSIPEC(+57.02)QK</t>
  </si>
  <si>
    <t>F2:236780</t>
  </si>
  <si>
    <t>L.YQFTPDILLK.Q</t>
  </si>
  <si>
    <t>YQFTPDILLK</t>
  </si>
  <si>
    <t>F1:317153</t>
  </si>
  <si>
    <t>R.NLYRDGTLASVVSSSNDWSANFTSM(+15.99)LGYK.D</t>
  </si>
  <si>
    <t>NLYRDGTLASVVSSSNDWSANFTSM(+15.99)LGYK</t>
  </si>
  <si>
    <t>F4:459904</t>
  </si>
  <si>
    <t>K.LHPMAQFVSAIAALNC(+57.02)ESKF.A</t>
  </si>
  <si>
    <t>LHPMAQFVSAIAALNC(+57.02)ESKF</t>
  </si>
  <si>
    <t>F1:401898</t>
  </si>
  <si>
    <t>R.YTC(+57.02)QREFALK.H</t>
  </si>
  <si>
    <t>YTC(+57.02)QREFALK</t>
  </si>
  <si>
    <t>F2:221428</t>
  </si>
  <si>
    <t>K.DPM(+15.99)FHLVSK.L</t>
  </si>
  <si>
    <t>DPM(+15.99)FHLVSK</t>
  </si>
  <si>
    <t>F2:240309</t>
  </si>
  <si>
    <t>K.FAEAYSSGVKK.V</t>
  </si>
  <si>
    <t>FAEAYSSGVKK</t>
  </si>
  <si>
    <t>F4:195445</t>
  </si>
  <si>
    <t>K.LHPMAQFVSAI.A</t>
  </si>
  <si>
    <t>LHPMAQFVSAI</t>
  </si>
  <si>
    <t>F6:391800</t>
  </si>
  <si>
    <t>V.PGYGHAVLRK.T</t>
  </si>
  <si>
    <t>PGYGHAVLRK</t>
  </si>
  <si>
    <t>F2:218887</t>
  </si>
  <si>
    <t>Q.FTPDILLK.Q</t>
  </si>
  <si>
    <t>FTPDILLK</t>
  </si>
  <si>
    <t>F1:268060</t>
  </si>
  <si>
    <t>A.LVTETSVLDPEEGIR.F</t>
  </si>
  <si>
    <t>LVTETSVLDPEEGIR</t>
  </si>
  <si>
    <t>F3:379430</t>
  </si>
  <si>
    <t>K.SGQVVPGYGHAVL.R</t>
  </si>
  <si>
    <t>SGQVVPGYGHAVL</t>
  </si>
  <si>
    <t>F3:341818</t>
  </si>
  <si>
    <t>V.SSSNDWSANFTSMLGYK.D</t>
  </si>
  <si>
    <t>SSSNDWSANFTSMLGYK</t>
  </si>
  <si>
    <t>F2:425750</t>
  </si>
  <si>
    <t>R.EFALK.H</t>
  </si>
  <si>
    <t>EFALK</t>
  </si>
  <si>
    <t>F1:126373</t>
  </si>
  <si>
    <t>R.YTC(+57.02)QR.E</t>
  </si>
  <si>
    <t>YTC(+57.02)QR</t>
  </si>
  <si>
    <t>F1:27173</t>
  </si>
  <si>
    <t>K.ALVTETSVLDPEEGIRF.R</t>
  </si>
  <si>
    <t>ALVTETSVLDPEEGIRF</t>
  </si>
  <si>
    <t>F1:346444</t>
  </si>
  <si>
    <t>P.DILLK.Q</t>
  </si>
  <si>
    <t>K.ISIHNEK.V</t>
  </si>
  <si>
    <t>ISIHNEK</t>
  </si>
  <si>
    <t>F1:50210</t>
  </si>
  <si>
    <t>F.TPDILLK.Q</t>
  </si>
  <si>
    <t>TPDILLK</t>
  </si>
  <si>
    <t>F1:187561</t>
  </si>
  <si>
    <t>OVOC7126	OVP10929	WBGene00243935	status:Partially_confirmed</t>
  </si>
  <si>
    <t>K.LNELALVGDTVVALDELR.S</t>
  </si>
  <si>
    <t>LNELALVGDTVVALDELR</t>
  </si>
  <si>
    <t>F6:535506</t>
  </si>
  <si>
    <t>K.RAHLINGFTDIALTKLDVLDTFDEIK.A</t>
  </si>
  <si>
    <t>RAHLINGFTDIALTKLDVLDTFDEIK</t>
  </si>
  <si>
    <t>F6:504003</t>
  </si>
  <si>
    <t>K.SPPSQVSDWEKLEVEYHTFK.G</t>
  </si>
  <si>
    <t>SPPSQVSDWEKLEVEYHTFK</t>
  </si>
  <si>
    <t>F4:371485</t>
  </si>
  <si>
    <t>K.GPVTVLLGAQWGDEGK.G</t>
  </si>
  <si>
    <t>GPVTVLLGAQWGDEGK</t>
  </si>
  <si>
    <t>F4:396671</t>
  </si>
  <si>
    <t>K.RAHLINGFTDIALTK.L</t>
  </si>
  <si>
    <t>RAHLINGFTDIALTK</t>
  </si>
  <si>
    <t>F4:306347</t>
  </si>
  <si>
    <t>R.VFIEFIEQYVGVPVK.W</t>
  </si>
  <si>
    <t>VFIEFIEQYVGVPVK</t>
  </si>
  <si>
    <t>F4:508746</t>
  </si>
  <si>
    <t>R.AHLVC(+57.02)GIHMLVDGHSEDRLNINK.I</t>
  </si>
  <si>
    <t>AHLVC(+57.02)GIHMLVDGHSEDRLNINK</t>
  </si>
  <si>
    <t>F4:283426</t>
  </si>
  <si>
    <t>R.KYDFHILPSGIIAEK.C</t>
  </si>
  <si>
    <t>KYDFHILPSGIIAEK</t>
  </si>
  <si>
    <t>F4:354822</t>
  </si>
  <si>
    <t>R.VGDLVYDFNGFSLK.F</t>
  </si>
  <si>
    <t>VGDLVYDFNGFSLK</t>
  </si>
  <si>
    <t>F4:436332</t>
  </si>
  <si>
    <t>K.C(+57.02)FNIIGNGTVVNLDSFFEELNHNK.I</t>
  </si>
  <si>
    <t>C(+57.02)FNIIGNGTVVNLDSFFEELNHNK</t>
  </si>
  <si>
    <t>F4:524020</t>
  </si>
  <si>
    <t>R.NGLRVGDLVYDFNGFSLK.F</t>
  </si>
  <si>
    <t>NGLRVGDLVYDFNGFSLK</t>
  </si>
  <si>
    <t>F4:464004</t>
  </si>
  <si>
    <t>K.YDFHILPSGIIAEK.C</t>
  </si>
  <si>
    <t>YDFHILPSGIIAEK</t>
  </si>
  <si>
    <t>F4:389866</t>
  </si>
  <si>
    <t>K.LNELALVGDTVVALDELRSSGK.T</t>
  </si>
  <si>
    <t>LNELALVGDTVVALDELRSSGK</t>
  </si>
  <si>
    <t>F4:522983</t>
  </si>
  <si>
    <t>R.C(+57.02)QGGNNAGHTVVANGR.K</t>
  </si>
  <si>
    <t>C(+57.02)QGGNNAGHTVVANGR</t>
  </si>
  <si>
    <t>F1:59098</t>
  </si>
  <si>
    <t>R.VGSGPFPTELK.N</t>
  </si>
  <si>
    <t>VGSGPFPTELK</t>
  </si>
  <si>
    <t>F4:244547</t>
  </si>
  <si>
    <t>R.C(+57.02)QGGNNAGHTVVANGRK.Y</t>
  </si>
  <si>
    <t>C(+57.02)QGGNNAGHTVVANGRK</t>
  </si>
  <si>
    <t>F1:43138</t>
  </si>
  <si>
    <t>R.C(+57.02)GWIDLVLLK.R</t>
  </si>
  <si>
    <t>C(+57.02)GWIDLVLLK</t>
  </si>
  <si>
    <t>F1:397641</t>
  </si>
  <si>
    <t>K.LQQIGHEVGVTTGR.K</t>
  </si>
  <si>
    <t>LQQIGHEVGVTTGR</t>
  </si>
  <si>
    <t>F2:220504</t>
  </si>
  <si>
    <t>K.LDVLDTFDEIK.A</t>
  </si>
  <si>
    <t>LDVLDTFDEIK</t>
  </si>
  <si>
    <t>F4:423405</t>
  </si>
  <si>
    <t>K.LQQIGHEVGVTTGRK.R</t>
  </si>
  <si>
    <t>LQQIGHEVGVTTGRK</t>
  </si>
  <si>
    <t>F1:123447</t>
  </si>
  <si>
    <t>R.AHLVC(+57.02)GIHM(+15.99)LVDGHSEDR.L</t>
  </si>
  <si>
    <t>AHLVC(+57.02)GIHM(+15.99)LVDGHSEDR</t>
  </si>
  <si>
    <t>F1:179796</t>
  </si>
  <si>
    <t>A.LVGDTVVALDELR.S</t>
  </si>
  <si>
    <t>LVGDTVVALDELR</t>
  </si>
  <si>
    <t>F2:373711</t>
  </si>
  <si>
    <t>K.SPPSQVSDWEK.L</t>
  </si>
  <si>
    <t>SPPSQVSDWEK</t>
  </si>
  <si>
    <t>F1:166771</t>
  </si>
  <si>
    <t>K.WIGVGEEREALILRDP</t>
  </si>
  <si>
    <t>WIGVGEEREALILRDP</t>
  </si>
  <si>
    <t>F1:291502</t>
  </si>
  <si>
    <t>K.RGIGPTYSNK.C</t>
  </si>
  <si>
    <t>RGIGPTYSNK</t>
  </si>
  <si>
    <t>F2:145995</t>
  </si>
  <si>
    <t>K.ITSIPGWEER.L</t>
  </si>
  <si>
    <t>ITSIPGWEER</t>
  </si>
  <si>
    <t>F1:222309</t>
  </si>
  <si>
    <t>K.GWNTPISAMR.N</t>
  </si>
  <si>
    <t>GWNTPISAMR</t>
  </si>
  <si>
    <t>F4:290526</t>
  </si>
  <si>
    <t>R.NFNELPENC(+57.02)R.V</t>
  </si>
  <si>
    <t>NFNELPENC(+57.02)R</t>
  </si>
  <si>
    <t>F1:161622</t>
  </si>
  <si>
    <t>K.IVDYLIAKDK.V</t>
  </si>
  <si>
    <t>IVDYLIAKDK</t>
  </si>
  <si>
    <t>F1:182005</t>
  </si>
  <si>
    <t>K.IVDYLIAK.D</t>
  </si>
  <si>
    <t>IVDYLIAK</t>
  </si>
  <si>
    <t>F4:266557</t>
  </si>
  <si>
    <t>K.GWNTPISAM(+15.99)R.N</t>
  </si>
  <si>
    <t>GWNTPISAM(+15.99)R</t>
  </si>
  <si>
    <t>F1:183439</t>
  </si>
  <si>
    <t>K.LEVEYHTFK.G</t>
  </si>
  <si>
    <t>LEVEYHTFK</t>
  </si>
  <si>
    <t>F2:248169</t>
  </si>
  <si>
    <t>R.EALILRDP</t>
  </si>
  <si>
    <t>EALILRDP</t>
  </si>
  <si>
    <t>F2:270485</t>
  </si>
  <si>
    <t>G.LRVGDLVYDFNGFSLK.F</t>
  </si>
  <si>
    <t>LRVGDLVYDFNGFSLK</t>
  </si>
  <si>
    <t>F1:376029</t>
  </si>
  <si>
    <t>K.RRC(+57.02)GWIDLVLLK.R</t>
  </si>
  <si>
    <t>RRC(+57.02)GWIDLVLLK</t>
  </si>
  <si>
    <t>F4:392188</t>
  </si>
  <si>
    <t>K.WIGVGEER.E</t>
  </si>
  <si>
    <t>WIGVGEER</t>
  </si>
  <si>
    <t>F2:243931</t>
  </si>
  <si>
    <t>K.WIGVGEEREALILRD.P</t>
  </si>
  <si>
    <t>WIGVGEEREALILRD</t>
  </si>
  <si>
    <t>F4:358358</t>
  </si>
  <si>
    <t>K.RVVGVTK.A</t>
  </si>
  <si>
    <t>RVVGVTK</t>
  </si>
  <si>
    <t>F1:37681</t>
  </si>
  <si>
    <t>G.IIAEK.C</t>
  </si>
  <si>
    <t>IIAEK</t>
  </si>
  <si>
    <t>G.IGPTYSNK.C</t>
  </si>
  <si>
    <t>IGPTYSNK</t>
  </si>
  <si>
    <t>F2:156973</t>
  </si>
  <si>
    <t>K.WIGVGEEREA.L</t>
  </si>
  <si>
    <t>WIGVGEEREA</t>
  </si>
  <si>
    <t>F1:183947</t>
  </si>
  <si>
    <t>R.LLISDR.A</t>
  </si>
  <si>
    <t>LLISDR</t>
  </si>
  <si>
    <t>F2:206547</t>
  </si>
  <si>
    <t>N.GFSLK.F</t>
  </si>
  <si>
    <t>GFSLK</t>
  </si>
  <si>
    <t>F2:281097</t>
  </si>
  <si>
    <t>BKGD-210666</t>
  </si>
  <si>
    <t>ENSOCUP00000021760 pep:known_by_projection chromosome:OryCun2.0:16:23100682:23142302:1 gene:ENSOCUG00000013982 transcript:ENSOCUT00000026382 gene_biotype:protein_coding transcript_biotype:protein_coding</t>
  </si>
  <si>
    <t>R.C(+57.02)GWLDLVLLK.Y</t>
  </si>
  <si>
    <t>C(+57.02)GWLDLVLLK</t>
  </si>
  <si>
    <t>K.RRC(+57.02)GWLDLVLLK.Y</t>
  </si>
  <si>
    <t>RRC(+57.02)GWLDLVLLK</t>
  </si>
  <si>
    <t>R.LIISDR.A</t>
  </si>
  <si>
    <t>LIISDR</t>
  </si>
  <si>
    <t>ENSCAFP00000023248 pep:known_by_projection chromosome:CanFam3.1:7:35438670:35476256:-1 gene:ENSCAFG00000015815 transcript:ENSCAFT00000025049 gene_biotype:protein_coding transcript_biotype:protein_coding</t>
  </si>
  <si>
    <t>ENSBTAP00000044296 pep:known chromosome:UMD3.1:16:33528215:33561117:1 gene:ENSBTAG00000013885 transcript:ENSBTAT00000047061 gene_biotype:protein_coding transcript_biotype:protein_coding</t>
  </si>
  <si>
    <t>ENSP00000355493 pep:known chromosome:GRCh37:1:244571796:244615436:-1 gene:ENSG00000035687 transcript:ENST00000366535 gene_biotype:protein_coding transcript_biotype:protein_coding</t>
  </si>
  <si>
    <t>OVOC2861	OVP12373	WBGene00239670	status:Partially_confirmed</t>
  </si>
  <si>
    <t>K.HVIELTDSNFEEYVLHSK.D</t>
  </si>
  <si>
    <t>HVIELTDSNFEEYVLHSK</t>
  </si>
  <si>
    <t>F4:377066</t>
  </si>
  <si>
    <t>K.VAENM(+15.99)PTPEIIEAVSQEVVENAC(+57.02)K.E</t>
  </si>
  <si>
    <t>VAENM(+15.99)PTPEIIEAVSQEVVENAC(+57.02)K</t>
  </si>
  <si>
    <t>F4:486023</t>
  </si>
  <si>
    <t>K.QTELEEAFGMGGFGYPALAAMSYR.K</t>
  </si>
  <si>
    <t>QTELEEAFGMGGFGYPALAAMSYR</t>
  </si>
  <si>
    <t>F6:528544</t>
  </si>
  <si>
    <t>K.LGAVDATVYQSLAAR.F</t>
  </si>
  <si>
    <t>LGAVDATVYQSLAAR</t>
  </si>
  <si>
    <t>F4:335433</t>
  </si>
  <si>
    <t>K.VAENMPTPEIIEAVSQEVVENAC(+57.02)K.E</t>
  </si>
  <si>
    <t>VAENMPTPEIIEAVSQEVVENAC(+57.02)K</t>
  </si>
  <si>
    <t>F4:522379</t>
  </si>
  <si>
    <t>K.VGAVDMTQHQSVGAPYNVQGFPTIK.I</t>
  </si>
  <si>
    <t>VGAVDMTQHQSVGAPYNVQGFPTIK</t>
  </si>
  <si>
    <t>F4:354326</t>
  </si>
  <si>
    <t>K.VGAVDM(+15.99)TQHQSVGAPYNVQGFPTIK.I</t>
  </si>
  <si>
    <t>VGAVDM(+15.99)TQHQSVGAPYNVQGFPTIK</t>
  </si>
  <si>
    <t>F1:263272</t>
  </si>
  <si>
    <t>R.TSDDIVQYALNK.V</t>
  </si>
  <si>
    <t>TSDDIVQYALNK</t>
  </si>
  <si>
    <t>F6:320413</t>
  </si>
  <si>
    <t>K.QTELEEAFGMGGFGYPALAAMSYRK.M</t>
  </si>
  <si>
    <t>QTELEEAFGMGGFGYPALAAMSYRK</t>
  </si>
  <si>
    <t>F4:482107</t>
  </si>
  <si>
    <t>K.RNIWGWVWTEAGK.Q</t>
  </si>
  <si>
    <t>RNIWGWVWTEAGK</t>
  </si>
  <si>
    <t>F6:439251</t>
  </si>
  <si>
    <t>R.TAQAMADSLMNELRK.T</t>
  </si>
  <si>
    <t>TAQAMADSLMNELRK</t>
  </si>
  <si>
    <t>F6:394510</t>
  </si>
  <si>
    <t>K.DGEIPVEEDIDVSDVDLDEEEKPK.K</t>
  </si>
  <si>
    <t>DGEIPVEEDIDVSDVDLDEEEKPK</t>
  </si>
  <si>
    <t>F6:381823</t>
  </si>
  <si>
    <t>K.GSFGVSGINEFLR.D</t>
  </si>
  <si>
    <t>GSFGVSGINEFLR</t>
  </si>
  <si>
    <t>F4:405536</t>
  </si>
  <si>
    <t>K.ALKPHWEAAASELAGK.V</t>
  </si>
  <si>
    <t>ALKPHWEAAASELAGK</t>
  </si>
  <si>
    <t>F3:318271</t>
  </si>
  <si>
    <t>K.QLC(+57.02)IIAVLPHILDC(+57.02)QSSC(+57.02)R.N</t>
  </si>
  <si>
    <t>QLC(+57.02)IIAVLPHILDC(+57.02)QSSC(+57.02)R</t>
  </si>
  <si>
    <t>F4:475623</t>
  </si>
  <si>
    <t>K.QTELEEAFGM(+15.99)GGFGYPALAAMSYR.K</t>
  </si>
  <si>
    <t>QTELEEAFGM(+15.99)GGFGYPALAAMSYR</t>
  </si>
  <si>
    <t>F4:487362</t>
  </si>
  <si>
    <t>K.DIWLVEFFAPWC(+57.02)GHC(+57.02)K.A</t>
  </si>
  <si>
    <t>DIWLVEFFAPWC(+57.02)GHC(+57.02)K</t>
  </si>
  <si>
    <t>F4:525509</t>
  </si>
  <si>
    <t>S.VGAPYNVQGFPTIK.I</t>
  </si>
  <si>
    <t>VGAPYNVQGFPTIK</t>
  </si>
  <si>
    <t>F4:338066</t>
  </si>
  <si>
    <t>K.GSFGVSGINEFLRDLSYGK.G</t>
  </si>
  <si>
    <t>GSFGVSGINEFLRDLSYGK</t>
  </si>
  <si>
    <t>F4:493692</t>
  </si>
  <si>
    <t>K.ILNVEPWDGK.D</t>
  </si>
  <si>
    <t>ILNVEPWDGK</t>
  </si>
  <si>
    <t>F4:303844</t>
  </si>
  <si>
    <t>K.VGAVDMTQHQS.V</t>
  </si>
  <si>
    <t>VGAVDMTQHQS</t>
  </si>
  <si>
    <t>F1:108601</t>
  </si>
  <si>
    <t>K.VPVDYQGPR.T</t>
  </si>
  <si>
    <t>VPVDYQGPR</t>
  </si>
  <si>
    <t>F1:140923</t>
  </si>
  <si>
    <t>R.TAQAMADSLMNELR.K</t>
  </si>
  <si>
    <t>TAQAMADSLMNELR</t>
  </si>
  <si>
    <t>F4:406036</t>
  </si>
  <si>
    <t>K.VAENMPTPEIIEAVSQEVVENAC(+57.02)KEK.Q</t>
  </si>
  <si>
    <t>VAENMPTPEIIEAVSQEVVENAC(+57.02)KEK</t>
  </si>
  <si>
    <t>F4:500486</t>
  </si>
  <si>
    <t>K.YFAPGSSARDAEDYVGGRTSDDIVQYALNK.V</t>
  </si>
  <si>
    <t>YFAPGSSARDAEDYVGGRTSDDIVQYALNK</t>
  </si>
  <si>
    <t>F3:437045</t>
  </si>
  <si>
    <t>K.QLC(+57.02)IIAVLPHILDC(+57.02)QSSC(+57.02)RNDYLK.V</t>
  </si>
  <si>
    <t>QLC(+57.02)IIAVLPHILDC(+57.02)QSSC(+57.02)RNDYLK</t>
  </si>
  <si>
    <t>F4:467335</t>
  </si>
  <si>
    <t>R.TAQAM(+15.99)ADSLMNELRK.T</t>
  </si>
  <si>
    <t>TAQAM(+15.99)ADSLMNELRK</t>
  </si>
  <si>
    <t>F4:302836</t>
  </si>
  <si>
    <t>K.PHWEAAASELAGK.V</t>
  </si>
  <si>
    <t>PHWEAAASELAGK</t>
  </si>
  <si>
    <t>F3:306252</t>
  </si>
  <si>
    <t>K.QTELEEAFGM(+15.99)GGFGYPALAAMSYRK.M</t>
  </si>
  <si>
    <t>QTELEEAFGM(+15.99)GGFGYPALAAMSYRK</t>
  </si>
  <si>
    <t>F4:452938</t>
  </si>
  <si>
    <t>A.LYDSNRDIIQLTK.L</t>
  </si>
  <si>
    <t>LYDSNRDIIQLTK</t>
  </si>
  <si>
    <t>F1:219281</t>
  </si>
  <si>
    <t>R.DAEDYVGGRTSDDIVQYALNK.V</t>
  </si>
  <si>
    <t>DAEDYVGGRTSDDIVQYALNK</t>
  </si>
  <si>
    <t>F5:256184</t>
  </si>
  <si>
    <t>K.ILNVEPWDGKDGEIPVEEDIDVSDVDLDEEEKPK.K</t>
  </si>
  <si>
    <t>ILNVEPWDGKDGEIPVEEDIDVSDVDLDEEEKPK</t>
  </si>
  <si>
    <t>F4:425333</t>
  </si>
  <si>
    <t>R.DAEDYVGGR.T</t>
  </si>
  <si>
    <t>DAEDYVGGR</t>
  </si>
  <si>
    <t>F4:200400</t>
  </si>
  <si>
    <t>K.KVPVDYQGPR.T</t>
  </si>
  <si>
    <t>KVPVDYQGPR</t>
  </si>
  <si>
    <t>F4:213119</t>
  </si>
  <si>
    <t>K.LNFNSEVLK.S</t>
  </si>
  <si>
    <t>LNFNSEVLK</t>
  </si>
  <si>
    <t>F1:222917</t>
  </si>
  <si>
    <t>K.VPVDYQGPRTAQAMADSLMNELRK.T</t>
  </si>
  <si>
    <t>VPVDYQGPRTAQAMADSLMNELRK</t>
  </si>
  <si>
    <t>F5:340218</t>
  </si>
  <si>
    <t>K.VGAVDM(+15.99)TQHQS.V</t>
  </si>
  <si>
    <t>VGAVDM(+15.99)TQHQS</t>
  </si>
  <si>
    <t>F1:60031</t>
  </si>
  <si>
    <t>I.EAVSQEVVENAC(+57.02)K.E</t>
  </si>
  <si>
    <t>EAVSQEVVENAC(+57.02)K</t>
  </si>
  <si>
    <t>F2:236576</t>
  </si>
  <si>
    <t>K.LGVSDSSR.S</t>
  </si>
  <si>
    <t>LGVSDSSR</t>
  </si>
  <si>
    <t>F1:72524</t>
  </si>
  <si>
    <t>K.ILNVEPWDGKDGEIPVEEDIDVSDVDLDEEEK.P</t>
  </si>
  <si>
    <t>ILNVEPWDGKDGEIPVEEDIDVSDVDLDEEEK</t>
  </si>
  <si>
    <t>F5:340045</t>
  </si>
  <si>
    <t>K.QTELEEAFGMGGFGYPALAAM(+15.99)SYRK.M</t>
  </si>
  <si>
    <t>QTELEEAFGMGGFGYPALAAM(+15.99)SYRK</t>
  </si>
  <si>
    <t>F4:445838</t>
  </si>
  <si>
    <t>K.YFAPGSSAR.D</t>
  </si>
  <si>
    <t>YFAPGSSAR</t>
  </si>
  <si>
    <t>F5:92438</t>
  </si>
  <si>
    <t>R.DIIQLTK.L</t>
  </si>
  <si>
    <t>DIIQLTK</t>
  </si>
  <si>
    <t>F1:191903</t>
  </si>
  <si>
    <t>K.DAQFPK.I</t>
  </si>
  <si>
    <t>DAQFPK</t>
  </si>
  <si>
    <t>F1:89186</t>
  </si>
  <si>
    <t>K.GQTAPMK.D</t>
  </si>
  <si>
    <t>GQTAPMK</t>
  </si>
  <si>
    <t>F4:128579</t>
  </si>
  <si>
    <t>OVOC5645	OVP00222	WBGene00242454	status:Partially_confirmed</t>
  </si>
  <si>
    <t>K.HANGVLNTVAEALDASFNDVK.N</t>
  </si>
  <si>
    <t>HANGVLNTVAEALDASFNDVK</t>
  </si>
  <si>
    <t>F7:496013</t>
  </si>
  <si>
    <t>K.RHENVSDGGVDVIEETIEK.V</t>
  </si>
  <si>
    <t>RHENVSDGGVDVIEETIEK</t>
  </si>
  <si>
    <t>F6:322425</t>
  </si>
  <si>
    <t>K.DQHVEGFVQGGIVKPGWEELSC(+57.02)DDDPYK.I</t>
  </si>
  <si>
    <t>DQHVEGFVQGGIVKPGWEELSC(+57.02)DDDPYK</t>
  </si>
  <si>
    <t>F4:386559</t>
  </si>
  <si>
    <t>K.ETTEVISGLSDDDKPIIFGVVEETK.D</t>
  </si>
  <si>
    <t>ETTEVISGLSDDDKPIIFGVVEETK</t>
  </si>
  <si>
    <t>F6:445024</t>
  </si>
  <si>
    <t>K.LFMNGGFVTLPEMVAAVR.D</t>
  </si>
  <si>
    <t>LFMNGGFVTLPEMVAAVR</t>
  </si>
  <si>
    <t>F4:517023</t>
  </si>
  <si>
    <t>K.REGLTGFISSALPDSVQNLISSTR.N</t>
  </si>
  <si>
    <t>REGLTGFISSALPDSVQNLISSTR</t>
  </si>
  <si>
    <t>F1:408765</t>
  </si>
  <si>
    <t>K.TIVNPELLDEGMLER.I</t>
  </si>
  <si>
    <t>TIVNPELLDEGMLER</t>
  </si>
  <si>
    <t>F6:415767</t>
  </si>
  <si>
    <t>K.NVLESAYEEDVK.L</t>
  </si>
  <si>
    <t>NVLESAYEEDVK</t>
  </si>
  <si>
    <t>F6:284976</t>
  </si>
  <si>
    <t>K.DIAEAHAIEGITEAYIPK.E</t>
  </si>
  <si>
    <t>DIAEAHAIEGITEAYIPK</t>
  </si>
  <si>
    <t>F4:420979</t>
  </si>
  <si>
    <t>R.NGNIIIAQLFHPGK.Y</t>
  </si>
  <si>
    <t>NGNIIIAQLFHPGK</t>
  </si>
  <si>
    <t>F6:411375</t>
  </si>
  <si>
    <t>K.RSATGQSPEETYHSEIYGIPSDESK.D</t>
  </si>
  <si>
    <t>RSATGQSPEETYHSEIYGIPSDESK</t>
  </si>
  <si>
    <t>F2:272714</t>
  </si>
  <si>
    <t>K.VDINQIHPEFDVEK.S</t>
  </si>
  <si>
    <t>VDINQIHPEFDVEK</t>
  </si>
  <si>
    <t>F1:249300</t>
  </si>
  <si>
    <t>K.QLEYGAPGDLQENIVEDSIRK.V</t>
  </si>
  <si>
    <t>QLEYGAPGDLQENIVEDSIRK</t>
  </si>
  <si>
    <t>F6:376356</t>
  </si>
  <si>
    <t>R.WDC(+57.02)PDVDPEVIK.M</t>
  </si>
  <si>
    <t>WDC(+57.02)PDVDPEVIK</t>
  </si>
  <si>
    <t>F4:307663</t>
  </si>
  <si>
    <t>R.EC(+57.02)PVGDENYTIDENVVEEVMQK.K</t>
  </si>
  <si>
    <t>EC(+57.02)PVGDENYTIDENVVEEVMQK</t>
  </si>
  <si>
    <t>F3:481888</t>
  </si>
  <si>
    <t>K.C(+57.02)GIPTRELINLYEK.F</t>
  </si>
  <si>
    <t>C(+57.02)GIPTRELINLYEK</t>
  </si>
  <si>
    <t>F4:346336</t>
  </si>
  <si>
    <t>K.LFC(+57.02)GNFEPDYNADAFGEFVHNVEK.T</t>
  </si>
  <si>
    <t>LFC(+57.02)GNFEPDYNADAFGEFVHNVEK</t>
  </si>
  <si>
    <t>F6:475924</t>
  </si>
  <si>
    <t>K.TGFDYIAITGGHYNLIK.D</t>
  </si>
  <si>
    <t>TGFDYIAITGGHYNLIK</t>
  </si>
  <si>
    <t>F3:450671</t>
  </si>
  <si>
    <t>K.SVGELVIGYPK.T</t>
  </si>
  <si>
    <t>SVGELVIGYPK</t>
  </si>
  <si>
    <t>F4:311296</t>
  </si>
  <si>
    <t>K.TIVNPELLDEGMLERIYQSSR.G</t>
  </si>
  <si>
    <t>TIVNPELLDEGMLERIYQSSR</t>
  </si>
  <si>
    <t>F5:362412</t>
  </si>
  <si>
    <t>K.DGEQFTDPPEFQDTEGHKDELLQDHSKK.D</t>
  </si>
  <si>
    <t>DGEQFTDPPEFQDTEGHKDELLQDHSKK</t>
  </si>
  <si>
    <t>F2:291511</t>
  </si>
  <si>
    <t>K.VTLTQSDFLESPRR.E</t>
  </si>
  <si>
    <t>VTLTQSDFLESPRR</t>
  </si>
  <si>
    <t>F6:286980</t>
  </si>
  <si>
    <t>K.FDEM(+15.99)LGEGDGK.H</t>
  </si>
  <si>
    <t>FDEM(+15.99)LGEGDGK</t>
  </si>
  <si>
    <t>F1:136787</t>
  </si>
  <si>
    <t>K.ISSTTYSTLFDSTFK.G</t>
  </si>
  <si>
    <t>ISSTTYSTLFDSTFK</t>
  </si>
  <si>
    <t>F1:321944</t>
  </si>
  <si>
    <t>K.LSPQPELFPGK.D</t>
  </si>
  <si>
    <t>LSPQPELFPGK</t>
  </si>
  <si>
    <t>F6:288474</t>
  </si>
  <si>
    <t>K.ARLEIDKDEHHEETLC(+57.02)VIQQTETK.E</t>
  </si>
  <si>
    <t>ARLEIDKDEHHEETLC(+57.02)VIQQTETK</t>
  </si>
  <si>
    <t>F3:305762</t>
  </si>
  <si>
    <t>K.YEVHTESYGVTNAGHR.L</t>
  </si>
  <si>
    <t>YEVHTESYGVTNAGHR</t>
  </si>
  <si>
    <t>F2:205779</t>
  </si>
  <si>
    <t>K.DIEAPGSVIIDRELDSEVRR.N</t>
  </si>
  <si>
    <t>DIEAPGSVIIDRELDSEVRR</t>
  </si>
  <si>
    <t>F2:364713</t>
  </si>
  <si>
    <t>G.LTGFISSALPDSVQNLISSTR.N</t>
  </si>
  <si>
    <t>LTGFISSALPDSVQNLISSTR</t>
  </si>
  <si>
    <t>F1:405828</t>
  </si>
  <si>
    <t>R.LRFPYASNVVTPNR.I</t>
  </si>
  <si>
    <t>LRFPYASNVVTPNR</t>
  </si>
  <si>
    <t>F2:311701</t>
  </si>
  <si>
    <t>R.IRDDADEYFLER.T</t>
  </si>
  <si>
    <t>IRDDADEYFLER</t>
  </si>
  <si>
    <t>F1:220598</t>
  </si>
  <si>
    <t>K.SAMSEQLATYDK.N</t>
  </si>
  <si>
    <t>SAMSEQLATYDK</t>
  </si>
  <si>
    <t>F3:283951</t>
  </si>
  <si>
    <t>K.LFM(+15.99)NGGFVTLPEMVAAVR.D</t>
  </si>
  <si>
    <t>LFM(+15.99)NGGFVTLPEMVAAVR</t>
  </si>
  <si>
    <t>F5:387038</t>
  </si>
  <si>
    <t>K.AFLANDSNR.F</t>
  </si>
  <si>
    <t>AFLANDSNR</t>
  </si>
  <si>
    <t>F1:110508</t>
  </si>
  <si>
    <t>K.ETTEVISGLSDDDK.P</t>
  </si>
  <si>
    <t>ETTEVISGLSDDDK</t>
  </si>
  <si>
    <t>F3:283087</t>
  </si>
  <si>
    <t>K.SAM(+15.99)SEQLATYDK.N</t>
  </si>
  <si>
    <t>SAM(+15.99)SEQLATYDK</t>
  </si>
  <si>
    <t>F2:201652</t>
  </si>
  <si>
    <t>R.SNVIKDDSRAEVK.D</t>
  </si>
  <si>
    <t>SNVIKDDSRAEVK</t>
  </si>
  <si>
    <t>F1:84573</t>
  </si>
  <si>
    <t>R.ESAQLPKPEAVTDDSSK.H</t>
  </si>
  <si>
    <t>ESAQLPKPEAVTDDSSK</t>
  </si>
  <si>
    <t>F2:226215</t>
  </si>
  <si>
    <t>D.DMATSFIEEPMSK.L</t>
  </si>
  <si>
    <t>DMATSFIEEPMSK</t>
  </si>
  <si>
    <t>F2:353116</t>
  </si>
  <si>
    <t>K.KSTDELDFEFIH</t>
  </si>
  <si>
    <t>KSTDELDFEFIH</t>
  </si>
  <si>
    <t>F1:281897</t>
  </si>
  <si>
    <t>K.SAENLSNEK.V</t>
  </si>
  <si>
    <t>SAENLSNEK</t>
  </si>
  <si>
    <t>F1:53339</t>
  </si>
  <si>
    <t>K.GGNGESVVYEEYYDK.R</t>
  </si>
  <si>
    <t>GGNGESVVYEEYYDK</t>
  </si>
  <si>
    <t>F2:282927</t>
  </si>
  <si>
    <t>R.LSSDFGHDK.A</t>
  </si>
  <si>
    <t>LSSDFGHDK</t>
  </si>
  <si>
    <t>F1:83140</t>
  </si>
  <si>
    <t>K.PIIFGVVEETK.D</t>
  </si>
  <si>
    <t>PIIFGVVEETK</t>
  </si>
  <si>
    <t>F4:351516</t>
  </si>
  <si>
    <t>K.TIVNPELLDEGM(+15.99)LER.I</t>
  </si>
  <si>
    <t>TIVNPELLDEGM(+15.99)LER</t>
  </si>
  <si>
    <t>F6:370092</t>
  </si>
  <si>
    <t>R.DLPGNYFHEDR.S</t>
  </si>
  <si>
    <t>DLPGNYFHEDR</t>
  </si>
  <si>
    <t>F1:200593</t>
  </si>
  <si>
    <t>K.EPTTRWDC(+57.02)PDVDPEVIK.M</t>
  </si>
  <si>
    <t>EPTTRWDC(+57.02)PDVDPEVIK</t>
  </si>
  <si>
    <t>F2:318891</t>
  </si>
  <si>
    <t>K.SLFDPLDYSIEQN.F</t>
  </si>
  <si>
    <t>SLFDPLDYSIEQN</t>
  </si>
  <si>
    <t>F4:463094</t>
  </si>
  <si>
    <t>K.DM(+15.99)TTDDHVREC(+57.02)PIAK.D</t>
  </si>
  <si>
    <t>DM(+15.99)TTDDHVREC(+57.02)PIAK</t>
  </si>
  <si>
    <t>F1:106376</t>
  </si>
  <si>
    <t>K.DMTTDDHVREC(+57.02)PIAK.D</t>
  </si>
  <si>
    <t>DMTTDDHVREC(+57.02)PIAK</t>
  </si>
  <si>
    <t>F2:203637</t>
  </si>
  <si>
    <t>M.VANGIFNINK.E</t>
  </si>
  <si>
    <t>VANGIFNINK</t>
  </si>
  <si>
    <t>F2:289177</t>
  </si>
  <si>
    <t>K.LVDEVVK.D</t>
  </si>
  <si>
    <t>LVDEVVK</t>
  </si>
  <si>
    <t>F2:193216</t>
  </si>
  <si>
    <t>R.KLTTDIVNSDSELIEEETHHVVK.K</t>
  </si>
  <si>
    <t>KLTTDIVNSDSELIEEETHHVVK</t>
  </si>
  <si>
    <t>F1:280995</t>
  </si>
  <si>
    <t>K.EWTEYATR.N</t>
  </si>
  <si>
    <t>EWTEYATR</t>
  </si>
  <si>
    <t>F1:160504</t>
  </si>
  <si>
    <t>R.NDEFGGNLENR.A</t>
  </si>
  <si>
    <t>NDEFGGNLENR</t>
  </si>
  <si>
    <t>F2:226071</t>
  </si>
  <si>
    <t>K.TDFNINK.L</t>
  </si>
  <si>
    <t>TDFNINK</t>
  </si>
  <si>
    <t>F2:195745</t>
  </si>
  <si>
    <t>K.DIAEAHAIEG.I</t>
  </si>
  <si>
    <t>DIAEAHAIEG</t>
  </si>
  <si>
    <t>F2:223738</t>
  </si>
  <si>
    <t>R.GIESIADER.K</t>
  </si>
  <si>
    <t>GIESIADER</t>
  </si>
  <si>
    <t>F2:228279</t>
  </si>
  <si>
    <t>R.GIESIADERK.L</t>
  </si>
  <si>
    <t>GIESIADERK</t>
  </si>
  <si>
    <t>F1:124238</t>
  </si>
  <si>
    <t>K.NC(+57.02)EYFYQK.F</t>
  </si>
  <si>
    <t>NC(+57.02)EYFYQK</t>
  </si>
  <si>
    <t>F3:224066</t>
  </si>
  <si>
    <t>K.VTLTQSDFLESPR.R</t>
  </si>
  <si>
    <t>VTLTQSDFLESPR</t>
  </si>
  <si>
    <t>F7:320424</t>
  </si>
  <si>
    <t>R.IYQSSR.G</t>
  </si>
  <si>
    <t>IYQSSR</t>
  </si>
  <si>
    <t>F1:35068</t>
  </si>
  <si>
    <t>S.VVYEEYYDK.R</t>
  </si>
  <si>
    <t>VVYEEYYDK</t>
  </si>
  <si>
    <t>F2:243836</t>
  </si>
  <si>
    <t>K.HRYGLFGDK.K</t>
  </si>
  <si>
    <t>HRYGLFGDK</t>
  </si>
  <si>
    <t>F1:131204</t>
  </si>
  <si>
    <t>L.TVM(+15.99)DASNPDHIELFK.R</t>
  </si>
  <si>
    <t>TVM(+15.99)DASNPDHIELFK</t>
  </si>
  <si>
    <t>F1:221740</t>
  </si>
  <si>
    <t>G.FVQGGIVKPGWEELSC(+57.02)DDDPYK.I</t>
  </si>
  <si>
    <t>FVQGGIVKPGWEELSC(+57.02)DDDPYK</t>
  </si>
  <si>
    <t>F1:282961</t>
  </si>
  <si>
    <t>E.LLDEGMLER.I</t>
  </si>
  <si>
    <t>LLDEGMLER</t>
  </si>
  <si>
    <t>F1:220089</t>
  </si>
  <si>
    <t>K.VDINQIHPEFDVEKS.M</t>
  </si>
  <si>
    <t>VDINQIHPEFDVEKS</t>
  </si>
  <si>
    <t>F2:323642</t>
  </si>
  <si>
    <t>R.ELINLYEK.F</t>
  </si>
  <si>
    <t>ELINLYEK</t>
  </si>
  <si>
    <t>F2:297554</t>
  </si>
  <si>
    <t>K.KIYGVSDDMATSFIEEPM(+15.99)SK.L</t>
  </si>
  <si>
    <t>KIYGVSDDMATSFIEEPM(+15.99)SK</t>
  </si>
  <si>
    <t>F6:365765</t>
  </si>
  <si>
    <t>T.VAEALDASFNDVK.N</t>
  </si>
  <si>
    <t>VAEALDASFNDVK</t>
  </si>
  <si>
    <t>F6:282153</t>
  </si>
  <si>
    <t>T.LFDSTFK.G</t>
  </si>
  <si>
    <t>LFDSTFK</t>
  </si>
  <si>
    <t>F2:268866</t>
  </si>
  <si>
    <t>K.EWTEYATRNGNIIIAQLFHPGK.Y</t>
  </si>
  <si>
    <t>EWTEYATRNGNIIIAQLFHPGK</t>
  </si>
  <si>
    <t>F5:351189</t>
  </si>
  <si>
    <t>K.FVLAIR.N</t>
  </si>
  <si>
    <t>FVLAIR</t>
  </si>
  <si>
    <t>F3:349563</t>
  </si>
  <si>
    <t>K.DITEGLRKEDEK.A</t>
  </si>
  <si>
    <t>DITEGLRKEDEK</t>
  </si>
  <si>
    <t>F2:196160</t>
  </si>
  <si>
    <t>K.C(+57.02)GIPTR.E</t>
  </si>
  <si>
    <t>C(+57.02)GIPTR</t>
  </si>
  <si>
    <t>F2:146049</t>
  </si>
  <si>
    <t>R.YGLFGDK.K</t>
  </si>
  <si>
    <t>YGLFGDK</t>
  </si>
  <si>
    <t>F1:190185</t>
  </si>
  <si>
    <t>T.LC(+57.02)VIQQTETK.E</t>
  </si>
  <si>
    <t>LC(+57.02)VIQQTETK</t>
  </si>
  <si>
    <t>F2:216600</t>
  </si>
  <si>
    <t>OVOC9857	OVP01129	WBGene00246666	locus:Ovo-lec-1	status:Predicted</t>
  </si>
  <si>
    <t>K.DFEHRLPLSSVSHLSIDGDLYLNQVHWGGK.Y</t>
  </si>
  <si>
    <t>DFEHRLPLSSVSHLSIDGDLYLNQVHWGGK</t>
  </si>
  <si>
    <t>F4:434716</t>
  </si>
  <si>
    <t>K.YYPIPYESGISQGLGVGR.T</t>
  </si>
  <si>
    <t>YYPIPYESGISQGLGVGR</t>
  </si>
  <si>
    <t>F6:405035</t>
  </si>
  <si>
    <t>R.AHDDHYQIFC(+57.02)DQK.E</t>
  </si>
  <si>
    <t>AHDDHYQIFC(+57.02)DQK</t>
  </si>
  <si>
    <t>F2:221120</t>
  </si>
  <si>
    <t>R.LPLSSVSHLSIDGDLYLNQVHWGGK.Y</t>
  </si>
  <si>
    <t>LPLSSVSHLSIDGDLYLNQVHWGGK</t>
  </si>
  <si>
    <t>F2:424621</t>
  </si>
  <si>
    <t>K.AADFSGNDVPLHISVRFDEGK.I</t>
  </si>
  <si>
    <t>AADFSGNDVPLHISVRFDEGK</t>
  </si>
  <si>
    <t>F4:354935</t>
  </si>
  <si>
    <t>K.IVNEEYGFQIYVNDVR.F</t>
  </si>
  <si>
    <t>IVNEEYGFQIYVNDVR</t>
  </si>
  <si>
    <t>F4:399390</t>
  </si>
  <si>
    <t>K.AADFSGNDVPLHISVR.F</t>
  </si>
  <si>
    <t>AADFSGNDVPLHISVR</t>
  </si>
  <si>
    <t>F3:374873</t>
  </si>
  <si>
    <t>R.IRAHDDHYQIFC(+57.02)DQK.E</t>
  </si>
  <si>
    <t>IRAHDDHYQIFC(+57.02)DQK</t>
  </si>
  <si>
    <t>F2:216982</t>
  </si>
  <si>
    <t>R.NALQAGNWGNEEREGK.I</t>
  </si>
  <si>
    <t>NALQAGNWGNEEREGK</t>
  </si>
  <si>
    <t>F1:159593</t>
  </si>
  <si>
    <t>K.IVMNSFGNGEWGKEERK.S</t>
  </si>
  <si>
    <t>IVMNSFGNGEWGKEERK</t>
  </si>
  <si>
    <t>F3:310178</t>
  </si>
  <si>
    <t>K.IVMNSFGNGEWGK.E</t>
  </si>
  <si>
    <t>IVMNSFGNGEWGK</t>
  </si>
  <si>
    <t>F4:313445</t>
  </si>
  <si>
    <t>R.NALQAGNWGNEER.E</t>
  </si>
  <si>
    <t>NALQAGNWGNEER</t>
  </si>
  <si>
    <t>F2:250824</t>
  </si>
  <si>
    <t>K.VVVRNALQAGNWGNEEREGK.I</t>
  </si>
  <si>
    <t>VVVRNALQAGNWGNEEREGK</t>
  </si>
  <si>
    <t>F2:260097</t>
  </si>
  <si>
    <t>R.NGDIALHFNPRFDEK.V</t>
  </si>
  <si>
    <t>NGDIALHFNPRFDEK</t>
  </si>
  <si>
    <t>F2:303930</t>
  </si>
  <si>
    <t>R.SDPHDITGLQIHGDIELTGIQIH</t>
  </si>
  <si>
    <t>SDPHDITGLQIHGDIELTGIQIH</t>
  </si>
  <si>
    <t>F4:393815</t>
  </si>
  <si>
    <t>K.RNGDIALHFNPRFDEK.V</t>
  </si>
  <si>
    <t>RNGDIALHFNPRFDEK</t>
  </si>
  <si>
    <t>F2:282204</t>
  </si>
  <si>
    <t>K.IVMNSFGNGEWGKEER.K</t>
  </si>
  <si>
    <t>IVMNSFGNGEWGKEER</t>
  </si>
  <si>
    <t>F3:343330</t>
  </si>
  <si>
    <t>K.RNGDIALHFNPR.F</t>
  </si>
  <si>
    <t>RNGDIALHFNPR</t>
  </si>
  <si>
    <t>F2:241427</t>
  </si>
  <si>
    <t>R.TLM(+15.99)IFLC(+57.02)PEK.K</t>
  </si>
  <si>
    <t>TLM(+15.99)IFLC(+57.02)PEK</t>
  </si>
  <si>
    <t>F4:354520</t>
  </si>
  <si>
    <t>R.TLMIFLC(+57.02)PEK.K</t>
  </si>
  <si>
    <t>TLMIFLC(+57.02)PEK</t>
  </si>
  <si>
    <t>F4:401178</t>
  </si>
  <si>
    <t>K.GSTVDESQRFTVSLHC(+57.02)K.A</t>
  </si>
  <si>
    <t>GSTVDESQRFTVSLHC(+57.02)K</t>
  </si>
  <si>
    <t>F1:182623</t>
  </si>
  <si>
    <t>G.KIVMNSFGNGEWGKEER.K</t>
  </si>
  <si>
    <t>KIVMNSFGNGEWGKEER</t>
  </si>
  <si>
    <t>F2:275954</t>
  </si>
  <si>
    <t>R.NGDIALHFNPR.F</t>
  </si>
  <si>
    <t>NGDIALHFNPR</t>
  </si>
  <si>
    <t>F2:266764</t>
  </si>
  <si>
    <t>K.IVNEEYGFQIYVNDVRFC(+57.02)SFAHR.S</t>
  </si>
  <si>
    <t>IVNEEYGFQIYVNDVRFC(+57.02)SFAHR</t>
  </si>
  <si>
    <t>F2:424307</t>
  </si>
  <si>
    <t>K.IEPGQTLIIKGSTVDESQRFTVSLHC(+57.02)K.A</t>
  </si>
  <si>
    <t>IEPGQTLIIKGSTVDESQRFTVSLHC(+57.02)K</t>
  </si>
  <si>
    <t>F2:339900</t>
  </si>
  <si>
    <t>R.SQLQEKIEPGQTLIIK.G</t>
  </si>
  <si>
    <t>SQLQEKIEPGQTLIIK</t>
  </si>
  <si>
    <t>F2:303936</t>
  </si>
  <si>
    <t>K.IVM(+15.99)NSFGNGEWGKEERK.S</t>
  </si>
  <si>
    <t>IVM(+15.99)NSFGNGEWGKEERK</t>
  </si>
  <si>
    <t>F2:235862</t>
  </si>
  <si>
    <t>R.TLMIFLC(+57.02)PEKK.A</t>
  </si>
  <si>
    <t>TLMIFLC(+57.02)PEKK</t>
  </si>
  <si>
    <t>F2:353910</t>
  </si>
  <si>
    <t>R.FC(+57.02)SFAHRSDPHDITGLQIHGDIELTGIQIH</t>
  </si>
  <si>
    <t>FC(+57.02)SFAHRSDPHDITGLQIHGDIELTGIQIH</t>
  </si>
  <si>
    <t>F2:377555</t>
  </si>
  <si>
    <t>R.TLM(+15.99)IFLC(+57.02)PEKK.A</t>
  </si>
  <si>
    <t>TLM(+15.99)IFLC(+57.02)PEKK</t>
  </si>
  <si>
    <t>F2:313813</t>
  </si>
  <si>
    <t>R.FTVSLHC(+57.02)K.A</t>
  </si>
  <si>
    <t>FTVSLHC(+57.02)K</t>
  </si>
  <si>
    <t>F2:223530</t>
  </si>
  <si>
    <t>H.GDIELTGIQIH</t>
  </si>
  <si>
    <t>GDIELTGIQIH</t>
  </si>
  <si>
    <t>F2:334314</t>
  </si>
  <si>
    <t>K.SYPIPYRSQLQEK.I</t>
  </si>
  <si>
    <t>SYPIPYRSQLQEK</t>
  </si>
  <si>
    <t>F2:263946</t>
  </si>
  <si>
    <t>K.IEPGQTLIIK.G</t>
  </si>
  <si>
    <t>IEPGQTLIIK</t>
  </si>
  <si>
    <t>F4:249183</t>
  </si>
  <si>
    <t>R.FC(+57.02)SFAHR.S</t>
  </si>
  <si>
    <t>FC(+57.02)SFAHR</t>
  </si>
  <si>
    <t>F2:173833</t>
  </si>
  <si>
    <t>D.FSGNDVPLHISVR.F</t>
  </si>
  <si>
    <t>FSGNDVPLHISVR</t>
  </si>
  <si>
    <t>F3:354927</t>
  </si>
  <si>
    <t>K.RFIINLLK.R</t>
  </si>
  <si>
    <t>RFIINLLK</t>
  </si>
  <si>
    <t>F4:341889</t>
  </si>
  <si>
    <t>K.KGTPFDIR.I</t>
  </si>
  <si>
    <t>KGTPFDIR</t>
  </si>
  <si>
    <t>F2:223930</t>
  </si>
  <si>
    <t>K.IVM(+15.99)NSFGNGEWGK.E</t>
  </si>
  <si>
    <t>IVM(+15.99)NSFGNGEWGK</t>
  </si>
  <si>
    <t>F3:308991</t>
  </si>
  <si>
    <t>D.PHDITGLQIHGDIELTGIQIH</t>
  </si>
  <si>
    <t>PHDITGLQIHGDIELTGIQIH</t>
  </si>
  <si>
    <t>F3:435931</t>
  </si>
  <si>
    <t>D.IALHFNPR.F</t>
  </si>
  <si>
    <t>IALHFNPR</t>
  </si>
  <si>
    <t>F2:240695</t>
  </si>
  <si>
    <t>N.GEWGKEERK.S</t>
  </si>
  <si>
    <t>GEWGKEERK</t>
  </si>
  <si>
    <t>F2:103442</t>
  </si>
  <si>
    <t>K.IPFEKGVGSDLK.I</t>
  </si>
  <si>
    <t>IPFEKGVGSDLK</t>
  </si>
  <si>
    <t>F2:258361</t>
  </si>
  <si>
    <t>K.SYPIPYR.S</t>
  </si>
  <si>
    <t>SYPIPYR</t>
  </si>
  <si>
    <t>F1:180094</t>
  </si>
  <si>
    <t>N.GEWGKEER.K</t>
  </si>
  <si>
    <t>GEWGKEER</t>
  </si>
  <si>
    <t>F2:130210</t>
  </si>
  <si>
    <t>F.C(+57.02)SFAHR.S</t>
  </si>
  <si>
    <t>C(+57.02)SFAHR</t>
  </si>
  <si>
    <t>F2:172515</t>
  </si>
  <si>
    <t>K.GSTVDESQR.F</t>
  </si>
  <si>
    <t>GSTVDESQR</t>
  </si>
  <si>
    <t>F2:108187</t>
  </si>
  <si>
    <t>K.SYPIPYRSQLQEKIEPGQTLIIK.G</t>
  </si>
  <si>
    <t>SYPIPYRSQLQEKIEPGQTLIIK</t>
  </si>
  <si>
    <t>F2:358582</t>
  </si>
  <si>
    <t>I.ALHFNPR.F</t>
  </si>
  <si>
    <t>ALHFNPR</t>
  </si>
  <si>
    <t>F2:240589</t>
  </si>
  <si>
    <t>K.GTPFDIRIR.A</t>
  </si>
  <si>
    <t>GTPFDIRIR</t>
  </si>
  <si>
    <t>F2:302407</t>
  </si>
  <si>
    <t>R.FIINLLK.R</t>
  </si>
  <si>
    <t>FIINLLK</t>
  </si>
  <si>
    <t>F5:290983</t>
  </si>
  <si>
    <t>K.DFEHR.L</t>
  </si>
  <si>
    <t>DFEHR</t>
  </si>
  <si>
    <t>F2:97063</t>
  </si>
  <si>
    <t>K.GTPFDIR.I</t>
  </si>
  <si>
    <t>GTPFDIR</t>
  </si>
  <si>
    <t>F3:289780</t>
  </si>
  <si>
    <t>D.IELTGIQIH</t>
  </si>
  <si>
    <t>IELTGIQIH</t>
  </si>
  <si>
    <t>F2:323522</t>
  </si>
  <si>
    <t>G.NDVPLHISVR.F</t>
  </si>
  <si>
    <t>NDVPLHISVR</t>
  </si>
  <si>
    <t>F3:289473</t>
  </si>
  <si>
    <t>I.PYESGISQGLGVGR.T</t>
  </si>
  <si>
    <t>PYESGISQGLGVGR</t>
  </si>
  <si>
    <t>F3:440877</t>
  </si>
  <si>
    <t>R.SQLQEK.I</t>
  </si>
  <si>
    <t>SQLQEK</t>
  </si>
  <si>
    <t>F1:26769</t>
  </si>
  <si>
    <t>R.FTVSLH.C</t>
  </si>
  <si>
    <t>FTVSLH</t>
  </si>
  <si>
    <t>F2:255229</t>
  </si>
  <si>
    <t>K.IPFEK.G</t>
  </si>
  <si>
    <t>IPFEK</t>
  </si>
  <si>
    <t>F2:193137</t>
  </si>
  <si>
    <t>A.LHFNPR.F</t>
  </si>
  <si>
    <t>LHFNPR</t>
  </si>
  <si>
    <t>F2:239886</t>
  </si>
  <si>
    <t>R.FC(+57.02)SFAHRSD.P</t>
  </si>
  <si>
    <t>FC(+57.02)SFAHRSD</t>
  </si>
  <si>
    <t>F2:171907</t>
  </si>
  <si>
    <t>K.SIPFKK.G</t>
  </si>
  <si>
    <t>SIPFKK</t>
  </si>
  <si>
    <t>F2:149990</t>
  </si>
  <si>
    <t>K.GSTVDESQRF.T</t>
  </si>
  <si>
    <t>GSTVDESQRF</t>
  </si>
  <si>
    <t>F2:196679</t>
  </si>
  <si>
    <t>V.GSDLK.I</t>
  </si>
  <si>
    <t>GSDLK</t>
  </si>
  <si>
    <t>F2:128076</t>
  </si>
  <si>
    <t>K.DFEHRLPLSSV.S</t>
  </si>
  <si>
    <t>DFEHRLPLSSV</t>
  </si>
  <si>
    <t>F1:247373</t>
  </si>
  <si>
    <t>OVOC7455	OVP03217	WBGene00244264	status:Predicted</t>
  </si>
  <si>
    <t>K.AIVVTDGERILGLGDLGAYGMGIPIGK.L</t>
  </si>
  <si>
    <t>AIVVTDGERILGLGDLGAYGMGIPIGK</t>
  </si>
  <si>
    <t>F6:504622</t>
  </si>
  <si>
    <t>R.QYLGIHGLLPAAFETEELQVYR.I</t>
  </si>
  <si>
    <t>QYLGIHGLLPAAFETEELQVYR</t>
  </si>
  <si>
    <t>F6:477334</t>
  </si>
  <si>
    <t>R.ILGLGDLGAYGMGIPIGK.L</t>
  </si>
  <si>
    <t>ILGLGDLGAYGMGIPIGK</t>
  </si>
  <si>
    <t>F6:497245</t>
  </si>
  <si>
    <t>K.MAELNERPIIFPLSNPTSK.S</t>
  </si>
  <si>
    <t>MAELNERPIIFPLSNPTSK</t>
  </si>
  <si>
    <t>F4:377671</t>
  </si>
  <si>
    <t>K.ELLPIVYTPTVGLAC(+57.02)QK.F</t>
  </si>
  <si>
    <t>ELLPIVYTPTVGLAC(+57.02)QK</t>
  </si>
  <si>
    <t>F6:438558</t>
  </si>
  <si>
    <t>K.VKPTGIIGVSTVSGAFSEQIIR.K</t>
  </si>
  <si>
    <t>VKPTGIIGVSTVSGAFSEQIIR</t>
  </si>
  <si>
    <t>F6:423003</t>
  </si>
  <si>
    <t>K.TLIQFEDFANINAGR.L</t>
  </si>
  <si>
    <t>TLIQFEDFANINAGR</t>
  </si>
  <si>
    <t>F6:436627</t>
  </si>
  <si>
    <t>K.VLFASGSPFPGVNYDGK.Y</t>
  </si>
  <si>
    <t>VLFASGSPFPGVNYDGK</t>
  </si>
  <si>
    <t>F6:407292</t>
  </si>
  <si>
    <t>K.RVRGDEYDLLIDNFMK.A</t>
  </si>
  <si>
    <t>RVRGDEYDLLIDNFMK</t>
  </si>
  <si>
    <t>F6:422995</t>
  </si>
  <si>
    <t>K.VKPTGIIGVSTVSGAFSEQIIRK.M</t>
  </si>
  <si>
    <t>VKPTGIIGVSTVSGAFSEQIIRK</t>
  </si>
  <si>
    <t>F6:391991</t>
  </si>
  <si>
    <t>K.IYQILSNWPENDVK.A</t>
  </si>
  <si>
    <t>IYQILSNWPENDVK</t>
  </si>
  <si>
    <t>F6:401987</t>
  </si>
  <si>
    <t>K.VASSVTEDDRNFGR.I</t>
  </si>
  <si>
    <t>VASSVTEDDRNFGR</t>
  </si>
  <si>
    <t>F1:129603</t>
  </si>
  <si>
    <t>K.YIILDNLQDQNEK.L</t>
  </si>
  <si>
    <t>YIILDNLQDQNEK</t>
  </si>
  <si>
    <t>F6:336504</t>
  </si>
  <si>
    <t>R.HIVDEIFLIAAK.K</t>
  </si>
  <si>
    <t>HIVDEIFLIAAK</t>
  </si>
  <si>
    <t>F1:325731</t>
  </si>
  <si>
    <t>R.GIAGLYPKPENMEQYIQSQIYSVHYDELIC(+57.02)K.S</t>
  </si>
  <si>
    <t>GIAGLYPKPENMEQYIQSQIYSVHYDELIC(+57.02)K</t>
  </si>
  <si>
    <t>F6:500779</t>
  </si>
  <si>
    <t>K.YTMFNDDIQGTASVAIAGLLSC(+57.02)GNILQK.K</t>
  </si>
  <si>
    <t>YTMFNDDIQGTASVAIAGLLSC(+57.02)GNILQK</t>
  </si>
  <si>
    <t>F5:421901</t>
  </si>
  <si>
    <t>R.GDEYDLLIDNFMK.A</t>
  </si>
  <si>
    <t>GDEYDLLIDNFMK</t>
  </si>
  <si>
    <t>F5:369598</t>
  </si>
  <si>
    <t>L.FASGSPFPGVNYDGK.Y</t>
  </si>
  <si>
    <t>FASGSPFPGVNYDGK</t>
  </si>
  <si>
    <t>F1:247386</t>
  </si>
  <si>
    <t>K.TLIQFEDFANINAGRLLEK.Y</t>
  </si>
  <si>
    <t>TLIQFEDFANINAGRLLEK</t>
  </si>
  <si>
    <t>F4:463201</t>
  </si>
  <si>
    <t>K.YSYERGIAGLYPKPENMEQYIQSQIYSVHYDELIC(+57.02)K.S</t>
  </si>
  <si>
    <t>YSYERGIAGLYPKPENMEQYIQSQIYSVHYDELIC(+57.02)K</t>
  </si>
  <si>
    <t>F5:379304</t>
  </si>
  <si>
    <t>K.SYNWPIEDTK.R</t>
  </si>
  <si>
    <t>SYNWPIEDTK</t>
  </si>
  <si>
    <t>F6:294459</t>
  </si>
  <si>
    <t>R.VRGDEYDLLIDNFMK.A</t>
  </si>
  <si>
    <t>VRGDEYDLLIDNFMK</t>
  </si>
  <si>
    <t>F6:453091</t>
  </si>
  <si>
    <t>K.IREISAAIALEIGK.Y</t>
  </si>
  <si>
    <t>IREISAAIALEIGK</t>
  </si>
  <si>
    <t>F1:277554</t>
  </si>
  <si>
    <t>K.M(+15.99)AELNERPIIFPLSNPTSK.S</t>
  </si>
  <si>
    <t>M(+15.99)AELNERPIIFPLSNPTSK</t>
  </si>
  <si>
    <t>F7:361498</t>
  </si>
  <si>
    <t>R.ILGLGDLGAYGM(+15.99)GIPIGK.L</t>
  </si>
  <si>
    <t>ILGLGDLGAYGM(+15.99)GIPIGK</t>
  </si>
  <si>
    <t>F6:460995</t>
  </si>
  <si>
    <t>K.PTGIIGVSTVSGAFSEQIIRK.M</t>
  </si>
  <si>
    <t>PTGIIGVSTVSGAFSEQIIRK</t>
  </si>
  <si>
    <t>F5:296276</t>
  </si>
  <si>
    <t>F.NDDIQGTASVAIAGLLSC(+57.02)GNILQK.K</t>
  </si>
  <si>
    <t>NDDIQGTASVAIAGLLSC(+57.02)GNILQK</t>
  </si>
  <si>
    <t>F2:495518</t>
  </si>
  <si>
    <t>K.DLSEMEQLYRHEIIPPPC(+57.02)R.G</t>
  </si>
  <si>
    <t>DLSEMEQLYRHEIIPPPC(+57.02)R</t>
  </si>
  <si>
    <t>F2:388250</t>
  </si>
  <si>
    <t>K.GMAFNLFER.Q</t>
  </si>
  <si>
    <t>GMAFNLFER</t>
  </si>
  <si>
    <t>F6:401075</t>
  </si>
  <si>
    <t>K.DLSEMEQLYR.H</t>
  </si>
  <si>
    <t>DLSEMEQLYR</t>
  </si>
  <si>
    <t>F6:358976</t>
  </si>
  <si>
    <t>K.GIYITINDNSVSK.I</t>
  </si>
  <si>
    <t>GIYITINDNSVSK</t>
  </si>
  <si>
    <t>F4:273865</t>
  </si>
  <si>
    <t>K.SEC(+57.02)TPDEAIR.Y</t>
  </si>
  <si>
    <t>SEC(+57.02)TPDEAIR</t>
  </si>
  <si>
    <t>F1:111627</t>
  </si>
  <si>
    <t>K.RSIPHPLTK.E</t>
  </si>
  <si>
    <t>RSIPHPLTK</t>
  </si>
  <si>
    <t>F1:88276</t>
  </si>
  <si>
    <t>F.ASGSPFPGVNYDGK.Y</t>
  </si>
  <si>
    <t>ASGSPFPGVNYDGK</t>
  </si>
  <si>
    <t>F1:212121</t>
  </si>
  <si>
    <t>A.SGSPFPGVNYDGK.Y</t>
  </si>
  <si>
    <t>SGSPFPGVNYDGK</t>
  </si>
  <si>
    <t>F1:211923</t>
  </si>
  <si>
    <t>K.NSPVIKPEHEK.Y</t>
  </si>
  <si>
    <t>NSPVIKPEHEK</t>
  </si>
  <si>
    <t>F1:52769</t>
  </si>
  <si>
    <t>K.AIVVTDGER.I</t>
  </si>
  <si>
    <t>AIVVTDGER</t>
  </si>
  <si>
    <t>F5:95264</t>
  </si>
  <si>
    <t>K.DLLEIVEK.V</t>
  </si>
  <si>
    <t>DLLEIVEK</t>
  </si>
  <si>
    <t>F6:371784</t>
  </si>
  <si>
    <t>K.FGYIFR.R</t>
  </si>
  <si>
    <t>FGYIFR</t>
  </si>
  <si>
    <t>F3:362190</t>
  </si>
  <si>
    <t>K.DLSEMEQLYRHEIIPPPC(+57.02)RGAEILRIPR.Y</t>
  </si>
  <si>
    <t>DLSEMEQLYRHEIIPPPC(+57.02)RGAEILRIPR</t>
  </si>
  <si>
    <t>F5:319489</t>
  </si>
  <si>
    <t>K.ELLPIVYTPTVGLAC(+57.02).Q</t>
  </si>
  <si>
    <t>ELLPIVYTPTVGLAC(+57.02)</t>
  </si>
  <si>
    <t>F1:390406</t>
  </si>
  <si>
    <t>K.ELLPIVYTPT.V</t>
  </si>
  <si>
    <t>ELLPIVYTPT</t>
  </si>
  <si>
    <t>F1:332799</t>
  </si>
  <si>
    <t>K.YTM(+15.99)FNDDIQGTASVAIAGLLSC(+57.02)GNILQK.K</t>
  </si>
  <si>
    <t>YTM(+15.99)FNDDIQGTASVAIAGLLSC(+57.02)GNILQK</t>
  </si>
  <si>
    <t>F5:421109</t>
  </si>
  <si>
    <t>R.AETNDLLK.Y</t>
  </si>
  <si>
    <t>AETNDLLK</t>
  </si>
  <si>
    <t>F2:194644</t>
  </si>
  <si>
    <t>K.LYYRVITEHIK.E</t>
  </si>
  <si>
    <t>LYYRVITEHIK</t>
  </si>
  <si>
    <t>F3:307446</t>
  </si>
  <si>
    <t>K.AIVVTDGERILGLGDLGAYGM(+15.99)GIPIGK.L</t>
  </si>
  <si>
    <t>AIVVTDGERILGLGDLGAYGM(+15.99)GIPIGK</t>
  </si>
  <si>
    <t>F7:467253</t>
  </si>
  <si>
    <t>R.IFLINSK.G</t>
  </si>
  <si>
    <t>IFLINSK</t>
  </si>
  <si>
    <t>F5:164237</t>
  </si>
  <si>
    <t>R.IIC(+57.02)QVR.A</t>
  </si>
  <si>
    <t>IIC(+57.02)QVR</t>
  </si>
  <si>
    <t>F2:154441</t>
  </si>
  <si>
    <t>K.MAELNERPIIFP.L</t>
  </si>
  <si>
    <t>MAELNERPIIFP</t>
  </si>
  <si>
    <t>F4:392209</t>
  </si>
  <si>
    <t>E.MEQLYR.H</t>
  </si>
  <si>
    <t>MEQLYR</t>
  </si>
  <si>
    <t>F2:196561</t>
  </si>
  <si>
    <t>K.VLFASGSPFPG.V</t>
  </si>
  <si>
    <t>VLFASGSPFPG</t>
  </si>
  <si>
    <t>F4:396732</t>
  </si>
  <si>
    <t>K.GLITK.N</t>
  </si>
  <si>
    <t>GLITK</t>
  </si>
  <si>
    <t>F2:136788</t>
  </si>
  <si>
    <t>K.LSLYVALGGVQPK.W</t>
  </si>
  <si>
    <t>LSLYVALGGVQPK</t>
  </si>
  <si>
    <t>F3:432321</t>
  </si>
  <si>
    <t>L.NDPFYIGLR.R</t>
  </si>
  <si>
    <t>NDPFYIGLR</t>
  </si>
  <si>
    <t>F3:401692</t>
  </si>
  <si>
    <t>K.RVRGDEYDLLIDNFM(+15.99)K.A</t>
  </si>
  <si>
    <t>RVRGDEYDLLIDNFM(+15.99)K</t>
  </si>
  <si>
    <t>F3:403020</t>
  </si>
  <si>
    <t>K.YSYER.G</t>
  </si>
  <si>
    <t>YSYER</t>
  </si>
  <si>
    <t>F1:73228</t>
  </si>
  <si>
    <t>I.FLINSK.G</t>
  </si>
  <si>
    <t>FLINSK</t>
  </si>
  <si>
    <t>F3:273208</t>
  </si>
  <si>
    <t>OVOC1360	OVP13781	WBGene00238169	locus:Ovo-eef-2	status:Predicted</t>
  </si>
  <si>
    <t>K.YRMEMLYEGPHDDEAAIAIR.N</t>
  </si>
  <si>
    <t>YRMEMLYEGPHDDEAAIAIR</t>
  </si>
  <si>
    <t>F6:360620</t>
  </si>
  <si>
    <t>R.YVEPIEDIPSGNIAGLVGVDQYLIK.G</t>
  </si>
  <si>
    <t>YVEPIEDIPSGNIAGLVGVDQYLIK</t>
  </si>
  <si>
    <t>F6:518142</t>
  </si>
  <si>
    <t>K.IWC(+57.02)FGPDGTGANILVDVTK.G</t>
  </si>
  <si>
    <t>IWC(+57.02)FGPDGTGANILVDVTK</t>
  </si>
  <si>
    <t>F4:466826</t>
  </si>
  <si>
    <t>K.SDPVVSYRETVTEESDQLC(+57.02)LSK.S</t>
  </si>
  <si>
    <t>SDPVVSYRETVTEESDQLC(+57.02)LSK</t>
  </si>
  <si>
    <t>F6:358605</t>
  </si>
  <si>
    <t>K.GVQYLNEIKDSVVAGFQWATK.E</t>
  </si>
  <si>
    <t>GVQYLNEIKDSVVAGFQWATK</t>
  </si>
  <si>
    <t>F6:521675</t>
  </si>
  <si>
    <t>R.NC(+57.02)DPNGPLMMYVSK.M</t>
  </si>
  <si>
    <t>NC(+57.02)DPNGPLMMYVSK</t>
  </si>
  <si>
    <t>F6:342252</t>
  </si>
  <si>
    <t>K.ALPMPDGLADDIDKGEINARDEMK.A</t>
  </si>
  <si>
    <t>ALPMPDGLADDIDKGEINARDEMK</t>
  </si>
  <si>
    <t>F7:388681</t>
  </si>
  <si>
    <t>K.WLPAGDTMLQMIC(+57.02)MHLPSPVTAQK.Y</t>
  </si>
  <si>
    <t>WLPAGDTMLQMIC(+57.02)MHLPSPVTAQK</t>
  </si>
  <si>
    <t>F6:527831</t>
  </si>
  <si>
    <t>R.LLEPVYLVEIQC(+57.02)PENAVGGIYGVLNR.R</t>
  </si>
  <si>
    <t>LLEPVYLVEIQC(+57.02)PENAVGGIYGVLNR</t>
  </si>
  <si>
    <t>F6:534198</t>
  </si>
  <si>
    <t>K.AYLPVNESFGFTADLR.S</t>
  </si>
  <si>
    <t>AYLPVNESFGFTADLR</t>
  </si>
  <si>
    <t>F6:441785</t>
  </si>
  <si>
    <t>R.RGHVFEESQVAGTPMFVVK.A</t>
  </si>
  <si>
    <t>RGHVFEESQVAGTPMFVVK</t>
  </si>
  <si>
    <t>F4:306647</t>
  </si>
  <si>
    <t>K.ALPMPDGLADDIDK.G</t>
  </si>
  <si>
    <t>ALPMPDGLADDIDK</t>
  </si>
  <si>
    <t>F6:373611</t>
  </si>
  <si>
    <t>K.DSVVAGFQWATK.E</t>
  </si>
  <si>
    <t>DSVVAGFQWATK</t>
  </si>
  <si>
    <t>F6:366843</t>
  </si>
  <si>
    <t>R.ALLELQLGAEELYQTFQR.I</t>
  </si>
  <si>
    <t>ALLELQLGAEELYQTFQR</t>
  </si>
  <si>
    <t>F4:524100</t>
  </si>
  <si>
    <t>K.ALPMPDGLADDIDKGEINAR.D</t>
  </si>
  <si>
    <t>ALPMPDGLADDIDKGEINAR</t>
  </si>
  <si>
    <t>F7:374542</t>
  </si>
  <si>
    <t>R.RVFYASVLTAQPR.L</t>
  </si>
  <si>
    <t>RVFYASVLTAQPR</t>
  </si>
  <si>
    <t>F6:299890</t>
  </si>
  <si>
    <t>K.WLPAGDTMLQMIC(+57.02)M(+15.99)HLPSPVTAQK.Y</t>
  </si>
  <si>
    <t>WLPAGDTMLQMIC(+57.02)M(+15.99)HLPSPVTAQK</t>
  </si>
  <si>
    <t>F7:510363</t>
  </si>
  <si>
    <t>R.MEMLYEGPHDDEAAIAIR.N</t>
  </si>
  <si>
    <t>MEMLYEGPHDDEAAIAIR</t>
  </si>
  <si>
    <t>F6:355359</t>
  </si>
  <si>
    <t>R.VFYASVLTAQPR.L</t>
  </si>
  <si>
    <t>VFYASVLTAQPR</t>
  </si>
  <si>
    <t>F6:342735</t>
  </si>
  <si>
    <t>R.SNTGGQAFPQC(+57.02)VFDHWQVLQGNPLEPSTK.P</t>
  </si>
  <si>
    <t>SNTGGQAFPQC(+57.02)VFDHWQVLQGNPLEPSTK</t>
  </si>
  <si>
    <t>F6:481786</t>
  </si>
  <si>
    <t>K.RGFVQFVLDPIFK.V</t>
  </si>
  <si>
    <t>RGFVQFVLDPIFK</t>
  </si>
  <si>
    <t>F6:475613</t>
  </si>
  <si>
    <t>Y.RETVTEESDQLC(+57.02)LSK.S</t>
  </si>
  <si>
    <t>RETVTEESDQLC(+57.02)LSK</t>
  </si>
  <si>
    <t>F2:241322</t>
  </si>
  <si>
    <t>K.GEGQVEINTVSGEQK.K</t>
  </si>
  <si>
    <t>GEGQVEINTVSGEQK</t>
  </si>
  <si>
    <t>F2:217799</t>
  </si>
  <si>
    <t>R.LLEPVYLVEIQC(+57.02)PENAVGGIYGVLNRR.R</t>
  </si>
  <si>
    <t>LLEPVYLVEIQC(+57.02)PENAVGGIYGVLNRR</t>
  </si>
  <si>
    <t>F6:525309</t>
  </si>
  <si>
    <t>K.STLTDSLVSK.A</t>
  </si>
  <si>
    <t>STLTDSLVSK</t>
  </si>
  <si>
    <t>F1:173463</t>
  </si>
  <si>
    <t>K.WLPAGDTMLQM(+15.99)IC(+57.02)MHLPSPVTAQK.Y</t>
  </si>
  <si>
    <t>WLPAGDTMLQM(+15.99)IC(+57.02)MHLPSPVTAQK</t>
  </si>
  <si>
    <t>F6:490290</t>
  </si>
  <si>
    <t>K.VFDAVMNVK.K</t>
  </si>
  <si>
    <t>VFDAVMNVK</t>
  </si>
  <si>
    <t>F6:273427</t>
  </si>
  <si>
    <t>K.KSDPVVSYRETVTEESDQLC(+57.02)LSK.S</t>
  </si>
  <si>
    <t>KSDPVVSYRETVTEESDQLC(+57.02)LSK</t>
  </si>
  <si>
    <t>F6:317694</t>
  </si>
  <si>
    <t>R.NMSVIAHVDHGK.S</t>
  </si>
  <si>
    <t>NMSVIAHVDHGK</t>
  </si>
  <si>
    <t>F2:190195</t>
  </si>
  <si>
    <t>D.PNGPLMMYVSK.M</t>
  </si>
  <si>
    <t>PNGPLMMYVSK</t>
  </si>
  <si>
    <t>F7:314256</t>
  </si>
  <si>
    <t>K.EGVLC(+57.02)DENMR.G</t>
  </si>
  <si>
    <t>EGVLC(+57.02)DENMR</t>
  </si>
  <si>
    <t>F2:225471</t>
  </si>
  <si>
    <t>K.GVQYLNEIK.D</t>
  </si>
  <si>
    <t>GVQYLNEIK</t>
  </si>
  <si>
    <t>F6:224558</t>
  </si>
  <si>
    <t>M.VNFTIEEIR.G</t>
  </si>
  <si>
    <t>VNFTIEEIR</t>
  </si>
  <si>
    <t>F1:254730</t>
  </si>
  <si>
    <t>K.EQIPGLDNFLDK.M</t>
  </si>
  <si>
    <t>EQIPGLDNFLDK</t>
  </si>
  <si>
    <t>F6:415641</t>
  </si>
  <si>
    <t>K.EQIPGLDNFLDKM(+15.99)</t>
  </si>
  <si>
    <t>EQIPGLDNFLDKM(+15.99)</t>
  </si>
  <si>
    <t>F6:415960</t>
  </si>
  <si>
    <t>K.YDYDVTEARK.I</t>
  </si>
  <si>
    <t>YDYDVTEARK</t>
  </si>
  <si>
    <t>F2:195949</t>
  </si>
  <si>
    <t>K.STAISLFFELEAK.D</t>
  </si>
  <si>
    <t>STAISLFFELEAK</t>
  </si>
  <si>
    <t>F5:378355</t>
  </si>
  <si>
    <t>K.FSVSPVVR.V</t>
  </si>
  <si>
    <t>FSVSPVVR</t>
  </si>
  <si>
    <t>F6:186867</t>
  </si>
  <si>
    <t>R.GGGQIIPTAR.R</t>
  </si>
  <si>
    <t>GGGQIIPTAR</t>
  </si>
  <si>
    <t>F2:207770</t>
  </si>
  <si>
    <t>K.EQIPGLDNFLDKM</t>
  </si>
  <si>
    <t>EQIPGLDNFLDKM</t>
  </si>
  <si>
    <t>F4:466930</t>
  </si>
  <si>
    <t>R.NLWGDRFFNMK.T</t>
  </si>
  <si>
    <t>NLWGDRFFNMK</t>
  </si>
  <si>
    <t>F6:395321</t>
  </si>
  <si>
    <t>R.ETVTEESDQLC(+57.02)LSK.S</t>
  </si>
  <si>
    <t>ETVTEESDQLC(+57.02)LSK</t>
  </si>
  <si>
    <t>F3:285690</t>
  </si>
  <si>
    <t>M.VNFTIEEIRGIMDHK.K</t>
  </si>
  <si>
    <t>VNFTIEEIRGIMDHK</t>
  </si>
  <si>
    <t>F7:399965</t>
  </si>
  <si>
    <t>K.PAQIVAEIRK.R</t>
  </si>
  <si>
    <t>PAQIVAEIRK</t>
  </si>
  <si>
    <t>F1:137093</t>
  </si>
  <si>
    <t>K.PVLFMNK.M</t>
  </si>
  <si>
    <t>PVLFMNK</t>
  </si>
  <si>
    <t>F4:247353</t>
  </si>
  <si>
    <t>R.NC(+57.02)DPNGPLMM(+15.99)YVSK.M</t>
  </si>
  <si>
    <t>NC(+57.02)DPNGPLMM(+15.99)YVSK</t>
  </si>
  <si>
    <t>F6:278833</t>
  </si>
  <si>
    <t>K.YDYDVTEAR.K</t>
  </si>
  <si>
    <t>YDYDVTEAR</t>
  </si>
  <si>
    <t>F2:223433</t>
  </si>
  <si>
    <t>K.ILAEKYDYDVTEARK.I</t>
  </si>
  <si>
    <t>ILAEKYDYDVTEARK</t>
  </si>
  <si>
    <t>F1:173876</t>
  </si>
  <si>
    <t>R.NC(+57.02)DPNGPLM(+15.99)MYVSK.M</t>
  </si>
  <si>
    <t>NC(+57.02)DPNGPLM(+15.99)MYVSK</t>
  </si>
  <si>
    <t>F6:277221</t>
  </si>
  <si>
    <t>K.FGVQVEK.L</t>
  </si>
  <si>
    <t>FGVQVEK</t>
  </si>
  <si>
    <t>F2:207864</t>
  </si>
  <si>
    <t>R.FYAFGR.V</t>
  </si>
  <si>
    <t>FYAFGR</t>
  </si>
  <si>
    <t>F7:234324</t>
  </si>
  <si>
    <t>R.TILMMGR.Y</t>
  </si>
  <si>
    <t>TILMMGR</t>
  </si>
  <si>
    <t>F7:238367</t>
  </si>
  <si>
    <t>V.YLVEIQC(+57.02)PENAVGGIYGVLNRR.R</t>
  </si>
  <si>
    <t>YLVEIQC(+57.02)PENAVGGIYGVLNRR</t>
  </si>
  <si>
    <t>F1:357660</t>
  </si>
  <si>
    <t>R.NLWGDRFFNM(+15.99)K.T</t>
  </si>
  <si>
    <t>NLWGDRFFNM(+15.99)K</t>
  </si>
  <si>
    <t>F5:230392</t>
  </si>
  <si>
    <t>K.WLPAGDTMLQMI.C</t>
  </si>
  <si>
    <t>WLPAGDTMLQMI</t>
  </si>
  <si>
    <t>F6:518437</t>
  </si>
  <si>
    <t>K.DLSFIKGEGQVEINTVSGEQK.K</t>
  </si>
  <si>
    <t>DLSFIKGEGQVEINTVSGEQK</t>
  </si>
  <si>
    <t>F6:360924</t>
  </si>
  <si>
    <t>K.GGTITTFK.D</t>
  </si>
  <si>
    <t>GGTITTFK</t>
  </si>
  <si>
    <t>F7:209074</t>
  </si>
  <si>
    <t>R.IQGPNYVPGKKEDLYEK.T</t>
  </si>
  <si>
    <t>IQGPNYVPGKKEDLYEK</t>
  </si>
  <si>
    <t>F1:167872</t>
  </si>
  <si>
    <t>K.GEGQVEINTV.S</t>
  </si>
  <si>
    <t>GEGQVEINTV</t>
  </si>
  <si>
    <t>F1:183434</t>
  </si>
  <si>
    <t>K.ALPM(+15.99)PDGLADDIDK.G</t>
  </si>
  <si>
    <t>ALPM(+15.99)PDGLADDIDK</t>
  </si>
  <si>
    <t>F7:294163</t>
  </si>
  <si>
    <t>K.MDRALLELQLGAEELYQTFQR.I</t>
  </si>
  <si>
    <t>MDRALLELQLGAEELYQTFQR</t>
  </si>
  <si>
    <t>F6:535015</t>
  </si>
  <si>
    <t>K.AGIIAGAK.A</t>
  </si>
  <si>
    <t>AGIIAGAK</t>
  </si>
  <si>
    <t>F1:82014</t>
  </si>
  <si>
    <t>R.VTDGALVVVDC(+57.02)VSGVC(+57.02)VQTETVLR.Q</t>
  </si>
  <si>
    <t>VTDGALVVVDC(+57.02)VSGVC(+57.02)VQTETVLR</t>
  </si>
  <si>
    <t>F5:353657</t>
  </si>
  <si>
    <t>M.VNFTIEEIRGIMDHKK.N</t>
  </si>
  <si>
    <t>VNFTIEEIRGIMDHKK</t>
  </si>
  <si>
    <t>F4:361991</t>
  </si>
  <si>
    <t>K.DLSFIK.G</t>
  </si>
  <si>
    <t>DLSFIK</t>
  </si>
  <si>
    <t>F5:160491</t>
  </si>
  <si>
    <t>K.ILAEK.Y</t>
  </si>
  <si>
    <t>ILAEK</t>
  </si>
  <si>
    <t>K.KSDPVVSYR.E</t>
  </si>
  <si>
    <t>KSDPVVSYR</t>
  </si>
  <si>
    <t>F2:159311</t>
  </si>
  <si>
    <t>K.RGFVQFVLD.P</t>
  </si>
  <si>
    <t>RGFVQFVLD</t>
  </si>
  <si>
    <t>F7:391181</t>
  </si>
  <si>
    <t>K.ALPMPDGLADDIDKGEINARDEM(+15.99)K.A</t>
  </si>
  <si>
    <t>ALPMPDGLADDIDKGEINARDEM(+15.99)K</t>
  </si>
  <si>
    <t>F6:367779</t>
  </si>
  <si>
    <t>K.DLEGKPLMK.V</t>
  </si>
  <si>
    <t>DLEGKPLMK</t>
  </si>
  <si>
    <t>F6:221926</t>
  </si>
  <si>
    <t>ENSP00000307940 pep:known chromosome:GRCh37:19:3976054:3985467:-1 gene:ENSG00000167658 transcript:ENST00000309311 gene_biotype:protein_coding transcript_biotype:protein_coding</t>
  </si>
  <si>
    <t>K.RGHVFEESQVAGTPMFVVK.A</t>
  </si>
  <si>
    <t>ENSCAFP00000028268 pep:known_by_projection chromosome:CanFam3.1:20:55576877:55585906:1 gene:ENSCAFG00000019158 transcript:ENSCAFT00000030426 gene_biotype:protein_coding transcript_biotype:protein_coding</t>
  </si>
  <si>
    <t>ENSMUSP00000046101 pep:known chromosome:GRCm38:10:81176631:81182507:1 gene:ENSMUSG00000034994 transcript:ENSMUST00000047864 gene_biotype:protein_coding transcript_biotype:protein_coding</t>
  </si>
  <si>
    <t>ENSBTAP00000005581 pep:known chromosome:UMD3.1:7:21252438:21261327:1 gene:ENSBTAG00000004258 transcript:ENSBTAT00000005581 gene_biotype:protein_coding transcript_biotype:protein_coding</t>
  </si>
  <si>
    <t>OVOC654	OVP13569	WBGene00237463	locus:Ovo-erm-1	status:Predicted</t>
  </si>
  <si>
    <t>R.RLEQQLAELQIAKEQLEVKEDELR.R</t>
  </si>
  <si>
    <t>RLEQQLAELQIAKEQLEVKEDELR</t>
  </si>
  <si>
    <t>F6:409295</t>
  </si>
  <si>
    <t>K.IAQDLEMYGVNYFEIR.N</t>
  </si>
  <si>
    <t>IAQDLEMYGVNYFEIR</t>
  </si>
  <si>
    <t>F6:456221</t>
  </si>
  <si>
    <t>K.DRQQLTEYDLLHMENK.R</t>
  </si>
  <si>
    <t>DRQQLTEYDLLHMENK</t>
  </si>
  <si>
    <t>F6:309116</t>
  </si>
  <si>
    <t>K.HKLDALTADLEAVK.D</t>
  </si>
  <si>
    <t>HKLDALTADLEAVK</t>
  </si>
  <si>
    <t>F6:302251</t>
  </si>
  <si>
    <t>K.RILALC(+57.02)MGNHELYMR.R</t>
  </si>
  <si>
    <t>RILALC(+57.02)MGNHELYMR</t>
  </si>
  <si>
    <t>F6:340403</t>
  </si>
  <si>
    <t>K.KGTELFLGVDALGLNIYEK.N</t>
  </si>
  <si>
    <t>KGTELFLGVDALGLNIYEK</t>
  </si>
  <si>
    <t>F6:471583</t>
  </si>
  <si>
    <t>K.TVGLREIWYFGLQYTDTK.G</t>
  </si>
  <si>
    <t>TVGLREIWYFGLQYTDTK</t>
  </si>
  <si>
    <t>F6:486631</t>
  </si>
  <si>
    <t>K.FYPEDVQEEIIQDITLR.L</t>
  </si>
  <si>
    <t>FYPEDVQEEIIQDITLR</t>
  </si>
  <si>
    <t>F6:519955</t>
  </si>
  <si>
    <t>R.VTTMDAELEFAIQPSTTGK.Q</t>
  </si>
  <si>
    <t>VTTMDAELEFAIQPSTTGK</t>
  </si>
  <si>
    <t>F6:399973</t>
  </si>
  <si>
    <t>K.IAQDLEM(+15.99)YGVNYFEIR.N</t>
  </si>
  <si>
    <t>IAQDLEM(+15.99)YGVNYFEIR</t>
  </si>
  <si>
    <t>F6:432802</t>
  </si>
  <si>
    <t>R.EIWYFGLQYTDTK.G</t>
  </si>
  <si>
    <t>EIWYFGLQYTDTK</t>
  </si>
  <si>
    <t>F6:441993</t>
  </si>
  <si>
    <t>K.EVDLDENASENGQIATELTAR.G</t>
  </si>
  <si>
    <t>EVDLDENASENGQIATELTAR</t>
  </si>
  <si>
    <t>F6:341153</t>
  </si>
  <si>
    <t>K.DRQQLTEYDLLHM(+15.99)ENK.R</t>
  </si>
  <si>
    <t>DRQQLTEYDLLHM(+15.99)ENK</t>
  </si>
  <si>
    <t>F1:207574</t>
  </si>
  <si>
    <t>K.NTNREQAMMEYLK.I</t>
  </si>
  <si>
    <t>NTNREQAMMEYLK</t>
  </si>
  <si>
    <t>F6:281624</t>
  </si>
  <si>
    <t>K.ANDFVFYAPR.L</t>
  </si>
  <si>
    <t>ANDFVFYAPR</t>
  </si>
  <si>
    <t>F6:343234</t>
  </si>
  <si>
    <t>K.LDALTADLEAVK.D</t>
  </si>
  <si>
    <t>LDALTADLEAVK</t>
  </si>
  <si>
    <t>F6:364231</t>
  </si>
  <si>
    <t>K.DAVLSDEIYC(+57.02)PPETSVLLASFAM(+15.99)QAK.Y</t>
  </si>
  <si>
    <t>DAVLSDEIYC(+57.02)PPETSVLLASFAM(+15.99)QAK</t>
  </si>
  <si>
    <t>F6:523087</t>
  </si>
  <si>
    <t>R.ITAAEQNLSLK.H</t>
  </si>
  <si>
    <t>ITAAEQNLSLK</t>
  </si>
  <si>
    <t>F1:170019</t>
  </si>
  <si>
    <t>R.RLEQQLAELQIAK.E</t>
  </si>
  <si>
    <t>RLEQQLAELQIAK</t>
  </si>
  <si>
    <t>F6:308879</t>
  </si>
  <si>
    <t>R.ILALC(+57.02)MGNHELYMR.R</t>
  </si>
  <si>
    <t>ILALC(+57.02)MGNHELYMR</t>
  </si>
  <si>
    <t>F6:374110</t>
  </si>
  <si>
    <t>R.LEQQLAELQIAK.E</t>
  </si>
  <si>
    <t>LEQQLAELQIAK</t>
  </si>
  <si>
    <t>F6:318812</t>
  </si>
  <si>
    <t>K.RIMVWWADHK.N</t>
  </si>
  <si>
    <t>RIMVWWADHK</t>
  </si>
  <si>
    <t>F6:296955</t>
  </si>
  <si>
    <t>K.VGFPWSEIR.N</t>
  </si>
  <si>
    <t>VGFPWSEIR</t>
  </si>
  <si>
    <t>F6:402998</t>
  </si>
  <si>
    <t>K.VGFPWSEIRNISFNDK.K</t>
  </si>
  <si>
    <t>VGFPWSEIRNISFNDK</t>
  </si>
  <si>
    <t>F5:337445</t>
  </si>
  <si>
    <t>K.EVDLDENASENGQIATELTARGDENVPQRELER.I</t>
  </si>
  <si>
    <t>EVDLDENASENGQIATELTARGDENVPQRELER</t>
  </si>
  <si>
    <t>F6:348821</t>
  </si>
  <si>
    <t>R.VTTM(+15.99)DAELEFAIQPSTTGK.Q</t>
  </si>
  <si>
    <t>VTTM(+15.99)DAELEFAIQPSTTGK</t>
  </si>
  <si>
    <t>F6:349513</t>
  </si>
  <si>
    <t>K.DAVLSDEIYC(+57.02)PPETSVLLASFAMQAK.Y</t>
  </si>
  <si>
    <t>DAVLSDEIYC(+57.02)PPETSVLLASFAMQAK</t>
  </si>
  <si>
    <t>F6:534216</t>
  </si>
  <si>
    <t>K.QLFDQVVK.T</t>
  </si>
  <si>
    <t>QLFDQVVK</t>
  </si>
  <si>
    <t>F1:207358</t>
  </si>
  <si>
    <t>R.EQAMMEYLK.I</t>
  </si>
  <si>
    <t>EQAMMEYLK</t>
  </si>
  <si>
    <t>F6:294858</t>
  </si>
  <si>
    <t>K.EQLEVKEDELR.R</t>
  </si>
  <si>
    <t>EQLEVKEDELR</t>
  </si>
  <si>
    <t>F1:160396</t>
  </si>
  <si>
    <t>R.RKPDTIEVQQMK.Q</t>
  </si>
  <si>
    <t>RKPDTIEVQQMK</t>
  </si>
  <si>
    <t>F5:92235</t>
  </si>
  <si>
    <t>R.ELLHAQDTIR.R</t>
  </si>
  <si>
    <t>ELLHAQDTIR</t>
  </si>
  <si>
    <t>F1:146277</t>
  </si>
  <si>
    <t>K.GFLTWLK.L</t>
  </si>
  <si>
    <t>GFLTWLK</t>
  </si>
  <si>
    <t>F6:423596</t>
  </si>
  <si>
    <t>R.GDENVPQR.E</t>
  </si>
  <si>
    <t>GDENVPQR</t>
  </si>
  <si>
    <t>F1:59296</t>
  </si>
  <si>
    <t>R.QLNAFNVK.E</t>
  </si>
  <si>
    <t>QLNAFNVK</t>
  </si>
  <si>
    <t>F5:146065</t>
  </si>
  <si>
    <t>K.RILALC(+57.02)M(+15.99)GNHELYMR.R</t>
  </si>
  <si>
    <t>RILALC(+57.02)M(+15.99)GNHELYMR</t>
  </si>
  <si>
    <t>F6:273157</t>
  </si>
  <si>
    <t>R.LFYLQVK.D</t>
  </si>
  <si>
    <t>LFYLQVK</t>
  </si>
  <si>
    <t>F5:220389</t>
  </si>
  <si>
    <t>R.GDENVPQRELER.I</t>
  </si>
  <si>
    <t>GDENVPQRELER</t>
  </si>
  <si>
    <t>F1:119803</t>
  </si>
  <si>
    <t>K.EQTLLFK.F</t>
  </si>
  <si>
    <t>EQTLLFK</t>
  </si>
  <si>
    <t>F5:132320</t>
  </si>
  <si>
    <t>R.AQRELLHAQDTIRRLEQQLAELQIAK.E</t>
  </si>
  <si>
    <t>AQRELLHAQDTIRRLEQQLAELQIAK</t>
  </si>
  <si>
    <t>F5:363000</t>
  </si>
  <si>
    <t>R.RLEQQLAELQIAKEQLEVK.E</t>
  </si>
  <si>
    <t>RLEQQLAELQIAKEQLEVK</t>
  </si>
  <si>
    <t>F6:380210</t>
  </si>
  <si>
    <t>R.ALQERENNRQ.L</t>
  </si>
  <si>
    <t>ALQERENNRQ</t>
  </si>
  <si>
    <t>F1:33145</t>
  </si>
  <si>
    <t>R.ELLHAQDTIRRLEQQLAELQIAK.E</t>
  </si>
  <si>
    <t>ELLHAQDTIRRLEQQLAELQIAK</t>
  </si>
  <si>
    <t>F5:383709</t>
  </si>
  <si>
    <t>E.LTARGDENVPQRELERITAAEQNLSLK.H</t>
  </si>
  <si>
    <t>LTARGDENVPQRELERITAAEQNLSLK</t>
  </si>
  <si>
    <t>F1:293670</t>
  </si>
  <si>
    <t>E.LTARGDENVPQRELER.I</t>
  </si>
  <si>
    <t>LTARGDENVPQRELER</t>
  </si>
  <si>
    <t>F1:133249</t>
  </si>
  <si>
    <t>R.NISFNDK.K</t>
  </si>
  <si>
    <t>NISFNDK</t>
  </si>
  <si>
    <t>F6:228478</t>
  </si>
  <si>
    <t>R.LEFEVR.R</t>
  </si>
  <si>
    <t>LEFEVR</t>
  </si>
  <si>
    <t>F6:239477</t>
  </si>
  <si>
    <t>K.TQETERLQREVEEAR.A</t>
  </si>
  <si>
    <t>TQETERLQREVEEAR</t>
  </si>
  <si>
    <t>F1:179386</t>
  </si>
  <si>
    <t>E.WEKRIMVWWADHK.N</t>
  </si>
  <si>
    <t>WEKRIMVWWADHK</t>
  </si>
  <si>
    <t>F5:169187</t>
  </si>
  <si>
    <t>R.EQQVAEMR.E</t>
  </si>
  <si>
    <t>EQQVAEMR</t>
  </si>
  <si>
    <t>F1:85172</t>
  </si>
  <si>
    <t>R.EVEEAR.A</t>
  </si>
  <si>
    <t>EVEEAR</t>
  </si>
  <si>
    <t>F1:26467</t>
  </si>
  <si>
    <t>K.LSPEEWEK.R</t>
  </si>
  <si>
    <t>LSPEEWEK</t>
  </si>
  <si>
    <t>F2:248578</t>
  </si>
  <si>
    <t>R.VTTMDAELEFAIQPSTT.G</t>
  </si>
  <si>
    <t>VTTMDAELEFAIQPSTT</t>
  </si>
  <si>
    <t>F6:344834</t>
  </si>
  <si>
    <t>R.RLNEQLR.S</t>
  </si>
  <si>
    <t>RLNEQLR</t>
  </si>
  <si>
    <t>F2:138801</t>
  </si>
  <si>
    <t>R.ALQERENNR.Q</t>
  </si>
  <si>
    <t>ALQERENNR</t>
  </si>
  <si>
    <t>F1:31316</t>
  </si>
  <si>
    <t>OVOC9752	OVP10904	WBGene00246561	locus:Ovo-prdx-2	status:Partially_confirmed</t>
  </si>
  <si>
    <t>K.KLDVAVM(+15.99)AC(+57.02)STDSHFSHLAWVNTDRK.M</t>
  </si>
  <si>
    <t>KLDVAVM(+15.99)AC(+57.02)STDSHFSHLAWVNTDRK</t>
  </si>
  <si>
    <t>F1:240501</t>
  </si>
  <si>
    <t>K.KLDVAVMAC(+57.02)STDSHFSHLAWVNTDRK.M</t>
  </si>
  <si>
    <t>KLDVAVMAC(+57.02)STDSHFSHLAWVNTDRK</t>
  </si>
  <si>
    <t>F4:352523</t>
  </si>
  <si>
    <t>K.KLDVAVMAC(+57.02)STDSHFSHLAWVNTDR.K</t>
  </si>
  <si>
    <t>KLDVAVMAC(+57.02)STDSHFSHLAWVNTDR</t>
  </si>
  <si>
    <t>F1:294935</t>
  </si>
  <si>
    <t>K.HGEVC(+57.02)PANWQPGSDTIKPGVK.E</t>
  </si>
  <si>
    <t>HGEVC(+57.02)PANWQPGSDTIKPGVK</t>
  </si>
  <si>
    <t>F1:193132</t>
  </si>
  <si>
    <t>K.M(+15.99)GGLGQMNIPILADTNHAISK.A</t>
  </si>
  <si>
    <t>M(+15.99)GGLGQMNIPILADTNHAISK</t>
  </si>
  <si>
    <t>F1:312313</t>
  </si>
  <si>
    <t>K.MGGLGQMNIPILADTNHAISK.A</t>
  </si>
  <si>
    <t>MGGLGQMNIPILADTNHAISK</t>
  </si>
  <si>
    <t>F1:328792</t>
  </si>
  <si>
    <t>K.AYGVLKEDEGIAYR.G</t>
  </si>
  <si>
    <t>AYGVLKEDEGIAYR</t>
  </si>
  <si>
    <t>F1:202928</t>
  </si>
  <si>
    <t>K.M(+15.99)GGLGQM(+15.99)NIPILADTNHAISK.A</t>
  </si>
  <si>
    <t>M(+15.99)GGLGQM(+15.99)NIPILADTNHAISK</t>
  </si>
  <si>
    <t>F1:267063</t>
  </si>
  <si>
    <t>R.SVDETLRLIQAFQFVDK.H</t>
  </si>
  <si>
    <t>SVDETLRLIQAFQFVDK</t>
  </si>
  <si>
    <t>F1:403109</t>
  </si>
  <si>
    <t>K.MGGLGQM(+15.99)NIPILADTNHAISK.A</t>
  </si>
  <si>
    <t>MGGLGQM(+15.99)NIPILADTNHAISK</t>
  </si>
  <si>
    <t>F4:354930</t>
  </si>
  <si>
    <t>K.HGEVC(+57.02)PANWQPGSDTIK.P</t>
  </si>
  <si>
    <t>HGEVC(+57.02)PANWQPGSDTIK</t>
  </si>
  <si>
    <t>F1:193685</t>
  </si>
  <si>
    <t>C.STDSHFSHLAWVNTDRK.M</t>
  </si>
  <si>
    <t>STDSHFSHLAWVNTDRK</t>
  </si>
  <si>
    <t>F1:182517</t>
  </si>
  <si>
    <t>K.GILRQITVNDLPVGR.S</t>
  </si>
  <si>
    <t>GILRQITVNDLPVGR</t>
  </si>
  <si>
    <t>F1:277255</t>
  </si>
  <si>
    <t>K.LDVAVMAC(+57.02)STDSHFSHLAWVNTDRK.M</t>
  </si>
  <si>
    <t>LDVAVMAC(+57.02)STDSHFSHLAWVNTDRK</t>
  </si>
  <si>
    <t>F2:372329</t>
  </si>
  <si>
    <t>K.AFIGQPAPNFK.T</t>
  </si>
  <si>
    <t>AFIGQPAPNFK</t>
  </si>
  <si>
    <t>F6:274765</t>
  </si>
  <si>
    <t>K.TTAVVNGDFK.E</t>
  </si>
  <si>
    <t>TTAVVNGDFK</t>
  </si>
  <si>
    <t>F1:135358</t>
  </si>
  <si>
    <t>K.AYGVLKEDEGIAYRGLFIIDSK.G</t>
  </si>
  <si>
    <t>AYGVLKEDEGIAYRGLFIIDSK</t>
  </si>
  <si>
    <t>F4:422491</t>
  </si>
  <si>
    <t>R.QITVNDLPVGR.S</t>
  </si>
  <si>
    <t>QITVNDLPVGR</t>
  </si>
  <si>
    <t>F6:277497</t>
  </si>
  <si>
    <t>R.GLFIIDPEGILRQITVNDLPVGR.S</t>
  </si>
  <si>
    <t>GLFIIDPEGILRQITVNDLPVGR</t>
  </si>
  <si>
    <t>F1:426136</t>
  </si>
  <si>
    <t>K.KLDVAVM(+15.99)AC(+57.02)STDSHFSH.L</t>
  </si>
  <si>
    <t>KLDVAVM(+15.99)AC(+57.02)STDSHFSH</t>
  </si>
  <si>
    <t>F1:168473</t>
  </si>
  <si>
    <t>R.GLFIIDPEGILR.Q</t>
  </si>
  <si>
    <t>GLFIIDPEGILR</t>
  </si>
  <si>
    <t>F1:393296</t>
  </si>
  <si>
    <t>R.LIQAFQFVDK.H</t>
  </si>
  <si>
    <t>LIQAFQFVDK</t>
  </si>
  <si>
    <t>F4:364318</t>
  </si>
  <si>
    <t>K.KLDVAVMAC(+57.02)STDSHFSH.L</t>
  </si>
  <si>
    <t>KLDVAVMAC(+57.02)STDSHFSH</t>
  </si>
  <si>
    <t>F1:214026</t>
  </si>
  <si>
    <t>K.HGEVC(+57.02)PANWQPGSDTIKPG.V</t>
  </si>
  <si>
    <t>HGEVC(+57.02)PANWQPGSDTIKPG</t>
  </si>
  <si>
    <t>F2:278281</t>
  </si>
  <si>
    <t>K.EDEGIAYRGLFIIDPEGILR.Q</t>
  </si>
  <si>
    <t>EDEGIAYRGLFIIDPEGILR</t>
  </si>
  <si>
    <t>F1:404314</t>
  </si>
  <si>
    <t>K.AYGVLKEDEGIAYRGLFIIDPEGILR.Q</t>
  </si>
  <si>
    <t>AYGVLKEDEGIAYRGLFIIDPEGILR</t>
  </si>
  <si>
    <t>F2:478149</t>
  </si>
  <si>
    <t>K.EDEGIAYRGLFIIDSK.G</t>
  </si>
  <si>
    <t>EDEGIAYRGLFIIDSK</t>
  </si>
  <si>
    <t>F3:440671</t>
  </si>
  <si>
    <t>R.SVDETLRLVQAFQFVDNHGEVC(+57.02)PA.N</t>
  </si>
  <si>
    <t>SVDETLRLVQAFQFVDNHGEVC(+57.02)PA</t>
  </si>
  <si>
    <t>F1:390780</t>
  </si>
  <si>
    <t>K.KLDVAVMAC(+57.02).S</t>
  </si>
  <si>
    <t>KLDVAVMAC(+57.02)</t>
  </si>
  <si>
    <t>F1:197466</t>
  </si>
  <si>
    <t>K.KLDVAVM(+15.99)AC(+57.02).S</t>
  </si>
  <si>
    <t>KLDVAVM(+15.99)AC(+57.02)</t>
  </si>
  <si>
    <t>F1:147575</t>
  </si>
  <si>
    <t>R.GLFIIDSK.G</t>
  </si>
  <si>
    <t>GLFIIDSK</t>
  </si>
  <si>
    <t>F4:323832</t>
  </si>
  <si>
    <t>K.EDEGIAYR.G</t>
  </si>
  <si>
    <t>EDEGIAYR</t>
  </si>
  <si>
    <t>F1:111015</t>
  </si>
  <si>
    <t>R.LVQAFQFVDNHGEVC(+57.02)PANWQPGSETIKPE.R</t>
  </si>
  <si>
    <t>LVQAFQFVDNHGEVC(+57.02)PANWQPGSETIKPE</t>
  </si>
  <si>
    <t>F2:404429</t>
  </si>
  <si>
    <t>K.HGEVC(+57.02)PANW.Q</t>
  </si>
  <si>
    <t>HGEVC(+57.02)PANW</t>
  </si>
  <si>
    <t>F1:173246</t>
  </si>
  <si>
    <t>K.HGEVC(+57.02)PANWQPGSDTIKP.G</t>
  </si>
  <si>
    <t>HGEVC(+57.02)PANWQPGSDTIKP</t>
  </si>
  <si>
    <t>F2:291618</t>
  </si>
  <si>
    <t>C.PTEIIAFSDR.I</t>
  </si>
  <si>
    <t>PTEIIAFSDR</t>
  </si>
  <si>
    <t>F2:297049</t>
  </si>
  <si>
    <t>K.EISLNQFK.G</t>
  </si>
  <si>
    <t>EISLNQFK</t>
  </si>
  <si>
    <t>F7:260607</t>
  </si>
  <si>
    <t>R.LVQAFQFVDNH.G</t>
  </si>
  <si>
    <t>LVQAFQFVDNH</t>
  </si>
  <si>
    <t>F1:272913</t>
  </si>
  <si>
    <t>K.HGEVC(+57.02)PANWQPGSDTI.K</t>
  </si>
  <si>
    <t>HGEVC(+57.02)PANWQPGSDTI</t>
  </si>
  <si>
    <t>F2:315775</t>
  </si>
  <si>
    <t>A.FIGQPAPNFK.T</t>
  </si>
  <si>
    <t>FIGQPAPNFK</t>
  </si>
  <si>
    <t>F2:267868</t>
  </si>
  <si>
    <t>K.HGEVC(+57.02)PAN.W</t>
  </si>
  <si>
    <t>HGEVC(+57.02)PAN</t>
  </si>
  <si>
    <t>F1:36876</t>
  </si>
  <si>
    <t>R.SVDETLR.L</t>
  </si>
  <si>
    <t>SVDETLR</t>
  </si>
  <si>
    <t>F2:156457</t>
  </si>
  <si>
    <t>R.LVQAFQFVDNHGE.V</t>
  </si>
  <si>
    <t>LVQAFQFVDNHGE</t>
  </si>
  <si>
    <t>F1:273221</t>
  </si>
  <si>
    <t>R.SVDETLRLVQAFQFVDNHGEVC(+57.02)PANWQPGSET.I</t>
  </si>
  <si>
    <t>SVDETLRLVQAFQFVDNHGEVC(+57.02)PANWQPGSET</t>
  </si>
  <si>
    <t>F2:483504</t>
  </si>
  <si>
    <t>L.FIIDSK.G</t>
  </si>
  <si>
    <t>FIIDSK</t>
  </si>
  <si>
    <t>F3:373343</t>
  </si>
  <si>
    <t>R.LVQAFQFVDNHGEVC(+57.02)PANWQPGSE.T</t>
  </si>
  <si>
    <t>LVQAFQFVDNHGEVC(+57.02)PANWQPGSE</t>
  </si>
  <si>
    <t>F3:468088</t>
  </si>
  <si>
    <t>M.AC(+57.02)STDSHFSHLAWVNTDRK.M</t>
  </si>
  <si>
    <t>AC(+57.02)STDSHFSHLAWVNTDRK</t>
  </si>
  <si>
    <t>F2:352594</t>
  </si>
  <si>
    <t>Q.ITVNDLPVGR.S</t>
  </si>
  <si>
    <t>ITVNDLPVGR</t>
  </si>
  <si>
    <t>F3:317758</t>
  </si>
  <si>
    <t>K.HGEVC(+57.02)PANWQPGSDT.I</t>
  </si>
  <si>
    <t>HGEVC(+57.02)PANWQPGSDT</t>
  </si>
  <si>
    <t>F2:257294</t>
  </si>
  <si>
    <t>R.LVQAFQFVDNHGEVC(+57.02)PAN.W</t>
  </si>
  <si>
    <t>LVQAFQFVDNHGEVC(+57.02)PAN</t>
  </si>
  <si>
    <t>F1:286853</t>
  </si>
  <si>
    <t>R.LVQAFQFVDNHGEVC(+57.02)PANWQPGSET.I</t>
  </si>
  <si>
    <t>LVQAFQFVDNHGEVC(+57.02)PANWQPGSET</t>
  </si>
  <si>
    <t>F1:335436</t>
  </si>
  <si>
    <t>R.LVQAFQFVDNHGEVC(+57.02)PA.N</t>
  </si>
  <si>
    <t>LVQAFQFVDNHGEVC(+57.02)PA</t>
  </si>
  <si>
    <t>F1:296559</t>
  </si>
  <si>
    <t>F.IIDSK.G</t>
  </si>
  <si>
    <t>IIDSK</t>
  </si>
  <si>
    <t>F3:374132</t>
  </si>
  <si>
    <t>K.AFFEK.Q</t>
  </si>
  <si>
    <t>AFFEK</t>
  </si>
  <si>
    <t>F3:218314</t>
  </si>
  <si>
    <t>H.LAWVNTDRK.M</t>
  </si>
  <si>
    <t>LAWVNTDRK</t>
  </si>
  <si>
    <t>F1:141202</t>
  </si>
  <si>
    <t>K.MGGLGQMNIPILADTNH.A</t>
  </si>
  <si>
    <t>MGGLGQMNIPILADTNH</t>
  </si>
  <si>
    <t>F2:422994</t>
  </si>
  <si>
    <t>G.LFIIDSK.G</t>
  </si>
  <si>
    <t>LFIIDSK</t>
  </si>
  <si>
    <t>F5:183116</t>
  </si>
  <si>
    <t>A.YGVLK.E</t>
  </si>
  <si>
    <t>YGVLK</t>
  </si>
  <si>
    <t>F2:184381</t>
  </si>
  <si>
    <t>R.SVDETLRLVQAFQFVDNHGEVC(+57.02)PAN.W</t>
  </si>
  <si>
    <t>SVDETLRLVQAFQFVDNHGEVC(+57.02)PAN</t>
  </si>
  <si>
    <t>F1:385136</t>
  </si>
  <si>
    <t>OVOC4497	OVP01022	WBGene00241306	locus:Ovo-spp-10	status:Partially_confirmed</t>
  </si>
  <si>
    <t>A.HDLIC(+57.02)EEC(+57.02)QFAAQELK.R</t>
  </si>
  <si>
    <t>HDLIC(+57.02)EEC(+57.02)QFAAQELK</t>
  </si>
  <si>
    <t>F1:273432</t>
  </si>
  <si>
    <t>S.AHDLIC(+57.02)EEC(+57.02)QFAAQELK.R</t>
  </si>
  <si>
    <t>AHDLIC(+57.02)EEC(+57.02)QFAAQELK</t>
  </si>
  <si>
    <t>F1:278890</t>
  </si>
  <si>
    <t>K.RFISEEIC(+57.02)SHLGSLR.G</t>
  </si>
  <si>
    <t>RFISEEIC(+57.02)SHLGSLR</t>
  </si>
  <si>
    <t>F6:337766</t>
  </si>
  <si>
    <t>R.LLC(+57.02)HETPYEDEC(+57.02)R.V</t>
  </si>
  <si>
    <t>LLC(+57.02)HETPYEDEC(+57.02)R</t>
  </si>
  <si>
    <t>F1:144558</t>
  </si>
  <si>
    <t>E.SAHDLIC(+57.02)EEC(+57.02)QFAAQELK.R</t>
  </si>
  <si>
    <t>SAHDLIC(+57.02)EEC(+57.02)QFAAQELK</t>
  </si>
  <si>
    <t>F1:297362</t>
  </si>
  <si>
    <t>K.IAELQDLLRLLC(+57.02)HETPYEDEC(+57.02)R.V</t>
  </si>
  <si>
    <t>IAELQDLLRLLC(+57.02)HETPYEDEC(+57.02)R</t>
  </si>
  <si>
    <t>F1:413295</t>
  </si>
  <si>
    <t>K.LLQNTKTFC(+57.02)VDIGLC(+57.02)K.R</t>
  </si>
  <si>
    <t>LLQNTKTFC(+57.02)VDIGLC(+57.02)K</t>
  </si>
  <si>
    <t>F1:274438</t>
  </si>
  <si>
    <t>R.LLC(+57.02)HETPYEDEC(+57.02)RVLVNQLDHFIEK.L</t>
  </si>
  <si>
    <t>LLC(+57.02)HETPYEDEC(+57.02)RVLVNQLDHFIEK</t>
  </si>
  <si>
    <t>F1:372198</t>
  </si>
  <si>
    <t>K.C(+57.02)DLLLEEFMPELMEELDK.L</t>
  </si>
  <si>
    <t>C(+57.02)DLLLEEFMPELMEELDK</t>
  </si>
  <si>
    <t>F1:427853</t>
  </si>
  <si>
    <t>R.GKC(+57.02)DLLLEEFMPELMEELDK.L</t>
  </si>
  <si>
    <t>GKC(+57.02)DLLLEEFMPELMEELDK</t>
  </si>
  <si>
    <t>F4:525209</t>
  </si>
  <si>
    <t>K.RFISEEIC(+57.02)SHLGSLRGK.C</t>
  </si>
  <si>
    <t>RFISEEIC(+57.02)SHLGSLRGK</t>
  </si>
  <si>
    <t>F1:233516</t>
  </si>
  <si>
    <t>S.AHDLIC(+57.02)EEC(+57.02)QFAAQELKR.T</t>
  </si>
  <si>
    <t>AHDLIC(+57.02)EEC(+57.02)QFAAQELKR</t>
  </si>
  <si>
    <t>F1:267252</t>
  </si>
  <si>
    <t>H.DLIC(+57.02)EEC(+57.02)QFAAQELK.R</t>
  </si>
  <si>
    <t>DLIC(+57.02)EEC(+57.02)QFAAQELK</t>
  </si>
  <si>
    <t>F1:313613</t>
  </si>
  <si>
    <t>K.NVDEESAHDLIC(+57.02)EEC(+57.02)QFAAQELK.R</t>
  </si>
  <si>
    <t>NVDEESAHDLIC(+57.02)EEC(+57.02)QFAAQELK</t>
  </si>
  <si>
    <t>F4:421930</t>
  </si>
  <si>
    <t>R.GKC(+57.02)DLLLEEFMPELM(+15.99)EELDK.L</t>
  </si>
  <si>
    <t>GKC(+57.02)DLLLEEFMPELM(+15.99)EELDK</t>
  </si>
  <si>
    <t>F1:424120</t>
  </si>
  <si>
    <t>K.C(+57.02)DLLLEEFMPELM(+15.99)EELDK.L</t>
  </si>
  <si>
    <t>C(+57.02)DLLLEEFMPELM(+15.99)EELDK</t>
  </si>
  <si>
    <t>F1:426336</t>
  </si>
  <si>
    <t>K.FLAWTVVYLNQHDIC(+57.02)K.F</t>
  </si>
  <si>
    <t>FLAWTVVYLNQHDIC(+57.02)K</t>
  </si>
  <si>
    <t>F4:422801</t>
  </si>
  <si>
    <t>R.GKC(+57.02)DLLLEEFM(+15.99)PELM(+15.99)EELDK.L</t>
  </si>
  <si>
    <t>GKC(+57.02)DLLLEEFM(+15.99)PELM(+15.99)EELDK</t>
  </si>
  <si>
    <t>F1:366775</t>
  </si>
  <si>
    <t>R.GKC(+57.02)DLLLEEFM(+15.99)PELMEELDK.L</t>
  </si>
  <si>
    <t>GKC(+57.02)DLLLEEFM(+15.99)PELMEELDK</t>
  </si>
  <si>
    <t>F1:400880</t>
  </si>
  <si>
    <t>K.TFC(+57.02)VDIGLC(+57.02)K.R</t>
  </si>
  <si>
    <t>TFC(+57.02)VDIGLC(+57.02)K</t>
  </si>
  <si>
    <t>F1:266450</t>
  </si>
  <si>
    <t>K.SLC(+57.02)ENLTMTYMPK.F</t>
  </si>
  <si>
    <t>SLC(+57.02)ENLTMTYMPK</t>
  </si>
  <si>
    <t>F1:277285</t>
  </si>
  <si>
    <t>D.EESAHDLIC(+57.02)EEC(+57.02)QFAAQELK.R</t>
  </si>
  <si>
    <t>EESAHDLIC(+57.02)EEC(+57.02)QFAAQELK</t>
  </si>
  <si>
    <t>F1:319807</t>
  </si>
  <si>
    <t>K.C(+57.02)DLLLEEFM(+15.99)PELMEELDK.L</t>
  </si>
  <si>
    <t>C(+57.02)DLLLEEFM(+15.99)PELMEELDK</t>
  </si>
  <si>
    <t>F4:523187</t>
  </si>
  <si>
    <t>D.LIC(+57.02)EEC(+57.02)QFAAQELK.R</t>
  </si>
  <si>
    <t>LIC(+57.02)EEC(+57.02)QFAAQELK</t>
  </si>
  <si>
    <t>F1:247706</t>
  </si>
  <si>
    <t>K.C(+57.02)DLLLEEFM(+15.99)PELM(+15.99)EELDK.L</t>
  </si>
  <si>
    <t>C(+57.02)DLLLEEFM(+15.99)PELM(+15.99)EELDK</t>
  </si>
  <si>
    <t>F4:488459</t>
  </si>
  <si>
    <t>A.HDLIC(+57.02)EEC(+57.02)QFAAQELKR.T</t>
  </si>
  <si>
    <t>HDLIC(+57.02)EEC(+57.02)QFAAQELKR</t>
  </si>
  <si>
    <t>F1:262254</t>
  </si>
  <si>
    <t>R.FISEEIC(+57.02)SHLGSLR.G</t>
  </si>
  <si>
    <t>FISEEIC(+57.02)SHLGSLR</t>
  </si>
  <si>
    <t>F1:273616</t>
  </si>
  <si>
    <t>R.FISEEIC(+57.02)SHLGSLRGK.C</t>
  </si>
  <si>
    <t>FISEEIC(+57.02)SHLGSLRGK</t>
  </si>
  <si>
    <t>F1:251600</t>
  </si>
  <si>
    <t>K.TFC(+57.02)VDIGLC(+57.02)KR.S</t>
  </si>
  <si>
    <t>TFC(+57.02)VDIGLC(+57.02)KR</t>
  </si>
  <si>
    <t>F1:233115</t>
  </si>
  <si>
    <t>K.VLENILYQK.F</t>
  </si>
  <si>
    <t>VLENILYQK</t>
  </si>
  <si>
    <t>F6:301416</t>
  </si>
  <si>
    <t>R.VLVNQLDHFIEK.L</t>
  </si>
  <si>
    <t>VLVNQLDHFIEK</t>
  </si>
  <si>
    <t>F2:342915</t>
  </si>
  <si>
    <t>K.SLC(+57.02)ENLTM(+15.99)TYMPK.F</t>
  </si>
  <si>
    <t>SLC(+57.02)ENLTM(+15.99)TYMPK</t>
  </si>
  <si>
    <t>F4:312752</t>
  </si>
  <si>
    <t>K.ARLVDSVFQK.V</t>
  </si>
  <si>
    <t>ARLVDSVFQK</t>
  </si>
  <si>
    <t>F1:184025</t>
  </si>
  <si>
    <t>K.SLC(+57.02)ENLTMTYM(+15.99)PK.F</t>
  </si>
  <si>
    <t>SLC(+57.02)ENLTMTYM(+15.99)PK</t>
  </si>
  <si>
    <t>F1:233946</t>
  </si>
  <si>
    <t>K.IAELQDLLR.L</t>
  </si>
  <si>
    <t>IAELQDLLR</t>
  </si>
  <si>
    <t>F6:386633</t>
  </si>
  <si>
    <t>K.KIAELQDLLR.L</t>
  </si>
  <si>
    <t>KIAELQDLLR</t>
  </si>
  <si>
    <t>F1:265869</t>
  </si>
  <si>
    <t>K.SENSLTC(+57.02)K.A</t>
  </si>
  <si>
    <t>SENSLTC(+57.02)K</t>
  </si>
  <si>
    <t>F1:48600</t>
  </si>
  <si>
    <t>K.PMNEVTSGNILK.S</t>
  </si>
  <si>
    <t>PMNEVTSGNILK</t>
  </si>
  <si>
    <t>F1:200418</t>
  </si>
  <si>
    <t>R.FAEAIKDPKK.I</t>
  </si>
  <si>
    <t>FAEAIKDPKK</t>
  </si>
  <si>
    <t>F1:91209</t>
  </si>
  <si>
    <t>R.LVDSVFQK.V</t>
  </si>
  <si>
    <t>LVDSVFQK</t>
  </si>
  <si>
    <t>F6:197676</t>
  </si>
  <si>
    <t>K.RSVEPLIVSK.N</t>
  </si>
  <si>
    <t>RSVEPLIVSK</t>
  </si>
  <si>
    <t>F2:213237</t>
  </si>
  <si>
    <t>K.RFISEEIC(+57.02)SHLGSLRGKC(+57.02)DLLLEEFM(+15.99)PELM(+15.99)EELDK.L</t>
  </si>
  <si>
    <t>RFISEEIC(+57.02)SHLGSLRGKC(+57.02)DLLLEEFM(+15.99)PELM(+15.99)EELDK</t>
  </si>
  <si>
    <t>F1:387174</t>
  </si>
  <si>
    <t>K.PM(+15.99)NEVTSGNILK.S</t>
  </si>
  <si>
    <t>PM(+15.99)NEVTSGNILK</t>
  </si>
  <si>
    <t>F2:240030</t>
  </si>
  <si>
    <t>M.PELMEELDK.L</t>
  </si>
  <si>
    <t>PELMEELDK</t>
  </si>
  <si>
    <t>F1:220606</t>
  </si>
  <si>
    <t>N.VDEESAHDLIC(+57.02)EEC(+57.02)QFAAQELK.R</t>
  </si>
  <si>
    <t>VDEESAHDLIC(+57.02)EEC(+57.02)QFAAQELK</t>
  </si>
  <si>
    <t>F1:334256</t>
  </si>
  <si>
    <t>K.VC(+57.02)QHFR.L</t>
  </si>
  <si>
    <t>VC(+57.02)QHFR</t>
  </si>
  <si>
    <t>F1:47982</t>
  </si>
  <si>
    <t>S.FNGTC(+57.02)NEC(+57.02)K.M</t>
  </si>
  <si>
    <t>FNGTC(+57.02)NEC(+57.02)K</t>
  </si>
  <si>
    <t>F1:56283</t>
  </si>
  <si>
    <t>S.EEIC(+57.02)SHLGSLR.G</t>
  </si>
  <si>
    <t>EEIC(+57.02)SHLGSLR</t>
  </si>
  <si>
    <t>F1:253319</t>
  </si>
  <si>
    <t>R.INVIYGK.K</t>
  </si>
  <si>
    <t>INVIYGK</t>
  </si>
  <si>
    <t>F2:220695</t>
  </si>
  <si>
    <t>R.VLVNQLDHFIEKLEPY.L</t>
  </si>
  <si>
    <t>VLVNQLDHFIEKLEPY</t>
  </si>
  <si>
    <t>F1:386837</t>
  </si>
  <si>
    <t>K.RTIDDEK.I</t>
  </si>
  <si>
    <t>RTIDDEK</t>
  </si>
  <si>
    <t>F1:27487</t>
  </si>
  <si>
    <t>R.TIDDEK.I</t>
  </si>
  <si>
    <t>TIDDEK</t>
  </si>
  <si>
    <t>F1:28182</t>
  </si>
  <si>
    <t>K.TFC(+57.02)VDIGLC(+57.02).K</t>
  </si>
  <si>
    <t>TFC(+57.02)VDIGLC(+57.02)</t>
  </si>
  <si>
    <t>F1:317650</t>
  </si>
  <si>
    <t>K.LLQNTKT.F</t>
  </si>
  <si>
    <t>LLQNTKT</t>
  </si>
  <si>
    <t>F1:65862</t>
  </si>
  <si>
    <t>K.M(+15.99)LITRFAEAIK.D</t>
  </si>
  <si>
    <t>M(+15.99)LITRFAEAIK</t>
  </si>
  <si>
    <t>F1:235842</t>
  </si>
  <si>
    <t>K.FLGAC(+57.02)KY.K</t>
  </si>
  <si>
    <t>FLGAC(+57.02)KY</t>
  </si>
  <si>
    <t>F2:229285</t>
  </si>
  <si>
    <t>K.TFC(+57.02)VDIG.L</t>
  </si>
  <si>
    <t>TFC(+57.02)VDIG</t>
  </si>
  <si>
    <t>F1:251191</t>
  </si>
  <si>
    <t>K.VC(+57.02)QHFRLC(+57.02).S</t>
  </si>
  <si>
    <t>VC(+57.02)QHFRLC(+57.02)</t>
  </si>
  <si>
    <t>F1:138071</t>
  </si>
  <si>
    <t>E.IC(+57.02)SHLGSLR.G</t>
  </si>
  <si>
    <t>IC(+57.02)SHLGSLR</t>
  </si>
  <si>
    <t>F1:252912</t>
  </si>
  <si>
    <t>K.LLQNTK.T</t>
  </si>
  <si>
    <t>LLQNTK</t>
  </si>
  <si>
    <t>F2:109487</t>
  </si>
  <si>
    <t>E.LQDLLR.L</t>
  </si>
  <si>
    <t>LQDLLR</t>
  </si>
  <si>
    <t>R.FAEAIK.D</t>
  </si>
  <si>
    <t>FAEAIK</t>
  </si>
  <si>
    <t>F1:105664</t>
  </si>
  <si>
    <t>K.SLC(+57.02)ENLTM(+15.99)TYM(+15.99)PK.F</t>
  </si>
  <si>
    <t>SLC(+57.02)ENLTM(+15.99)TYM(+15.99)PK</t>
  </si>
  <si>
    <t>F3:315681</t>
  </si>
  <si>
    <t>V.C(+57.02)QHFR.L</t>
  </si>
  <si>
    <t>C(+57.02)QHFR</t>
  </si>
  <si>
    <t>F1:47977</t>
  </si>
  <si>
    <t>K.EYILK.E</t>
  </si>
  <si>
    <t>EYILK</t>
  </si>
  <si>
    <t>Q.FAAQELK.R</t>
  </si>
  <si>
    <t>FAAQELK</t>
  </si>
  <si>
    <t>F1:122115</t>
  </si>
  <si>
    <t>BKGD-147320</t>
  </si>
  <si>
    <t>ENSP00000295897 pep:known chromosome:GRCh37:4:74269956:74287129:1 gene:ENSG00000163631 transcript:ENST00000295897 gene_biotype:protein_coding transcript_biotype:protein_coding</t>
  </si>
  <si>
    <t>K.RMPC(+57.02)AEDYLSVVLNQLC(+57.02)VLHEK.T</t>
  </si>
  <si>
    <t>RMPC(+57.02)AEDYLSVVLNQLC(+57.02)VLHEK</t>
  </si>
  <si>
    <t>F6:531868</t>
  </si>
  <si>
    <t>K.VFDEFKPLVEEPQNLIK.Q</t>
  </si>
  <si>
    <t>VFDEFKPLVEEPQNLIK</t>
  </si>
  <si>
    <t>F6:434836</t>
  </si>
  <si>
    <t>K.ALVLIAFAQYLQQC(+57.02)PFEDHVK.L</t>
  </si>
  <si>
    <t>ALVLIAFAQYLQQC(+57.02)PFEDHVK</t>
  </si>
  <si>
    <t>F6:534412</t>
  </si>
  <si>
    <t>K.SHC(+57.02)IAEVENDEMPADLPSLAADFVESK.D</t>
  </si>
  <si>
    <t>SHC(+57.02)IAEVENDEMPADLPSLAADFVESK</t>
  </si>
  <si>
    <t>F6:486857</t>
  </si>
  <si>
    <t>K.SHC(+57.02)IAEVENDEM(+15.99)PADLPSLAADFVESK.D</t>
  </si>
  <si>
    <t>SHC(+57.02)IAEVENDEM(+15.99)PADLPSLAADFVESK</t>
  </si>
  <si>
    <t>F6:453457</t>
  </si>
  <si>
    <t>K.DVFLGM(+15.99)FLYEYAR.R</t>
  </si>
  <si>
    <t>DVFLGM(+15.99)FLYEYAR</t>
  </si>
  <si>
    <t>F6:506013</t>
  </si>
  <si>
    <t>R.RPC(+57.02)FSALEVDETYVPK.E</t>
  </si>
  <si>
    <t>RPC(+57.02)FSALEVDETYVPK</t>
  </si>
  <si>
    <t>F6:350910</t>
  </si>
  <si>
    <t>R.LVRPEVDVMC(+57.02)TAFHDNEETFLK.K</t>
  </si>
  <si>
    <t>LVRPEVDVMC(+57.02)TAFHDNEETFLK</t>
  </si>
  <si>
    <t>F6:413214</t>
  </si>
  <si>
    <t>R.RHPYFYAPELLFFAK.R</t>
  </si>
  <si>
    <t>RHPYFYAPELLFFAK</t>
  </si>
  <si>
    <t>F6:453096</t>
  </si>
  <si>
    <t>K.EFNAETFTFHADIC(+57.02)TLSEK.E</t>
  </si>
  <si>
    <t>EFNAETFTFHADIC(+57.02)TLSEK</t>
  </si>
  <si>
    <t>F6:415447</t>
  </si>
  <si>
    <t>K.AVMDDFAAFVEK.C</t>
  </si>
  <si>
    <t>AVMDDFAAFVEK</t>
  </si>
  <si>
    <t>F6:428155</t>
  </si>
  <si>
    <t>K.LC(+57.02)TVATLRETYGEMADC(+57.02)C(+57.02)AK.Q</t>
  </si>
  <si>
    <t>LC(+57.02)TVATLRETYGEMADC(+57.02)C(+57.02)AK</t>
  </si>
  <si>
    <t>F6:356383</t>
  </si>
  <si>
    <t>K.VPQVSTPTLVEVSR.N</t>
  </si>
  <si>
    <t>VPQVSTPTLVEVSR</t>
  </si>
  <si>
    <t>F6:308423</t>
  </si>
  <si>
    <t>K.KVPQVSTPTLVEVSR.N</t>
  </si>
  <si>
    <t>KVPQVSTPTLVEVSR</t>
  </si>
  <si>
    <t>F2:292003</t>
  </si>
  <si>
    <t>R.RHPDYSVVLLLR.L</t>
  </si>
  <si>
    <t>RHPDYSVVLLLR</t>
  </si>
  <si>
    <t>F6:347757</t>
  </si>
  <si>
    <t>K.AVM(+15.99)DDFAAFVEK.C</t>
  </si>
  <si>
    <t>AVM(+15.99)DDFAAFVEK</t>
  </si>
  <si>
    <t>F6:368155</t>
  </si>
  <si>
    <t>K.RM(+15.99)PC(+57.02)AEDYLSVVLNQLC(+57.02)VLHEK.T</t>
  </si>
  <si>
    <t>RM(+15.99)PC(+57.02)AEDYLSVVLNQLC(+57.02)VLHEK</t>
  </si>
  <si>
    <t>F1:417541</t>
  </si>
  <si>
    <t>R.HPYFYAPELLFFAK.R</t>
  </si>
  <si>
    <t>HPYFYAPELLFFAK</t>
  </si>
  <si>
    <t>F6:490664</t>
  </si>
  <si>
    <t>K.TC(+57.02)VADESAENC(+57.02)DK.S</t>
  </si>
  <si>
    <t>TC(+57.02)VADESAENC(+57.02)DK</t>
  </si>
  <si>
    <t>F1:81519</t>
  </si>
  <si>
    <t>R.LVRPEVDVM(+15.99)C(+57.02)TAFHDNEETFLK.K</t>
  </si>
  <si>
    <t>LVRPEVDVM(+15.99)C(+57.02)TAFHDNEETFLK</t>
  </si>
  <si>
    <t>F6:358761</t>
  </si>
  <si>
    <t>K.AAFTEC(+57.02)C(+57.02)QAADK.A</t>
  </si>
  <si>
    <t>AAFTEC(+57.02)C(+57.02)QAADK</t>
  </si>
  <si>
    <t>F1:115459</t>
  </si>
  <si>
    <t>K.C(+57.02)C(+57.02)TESLVNRRPC(+57.02)FSALEVDETYVPK.E</t>
  </si>
  <si>
    <t>C(+57.02)C(+57.02)TESLVNRRPC(+57.02)FSALEVDETYVPK</t>
  </si>
  <si>
    <t>F6:375557</t>
  </si>
  <si>
    <t>K.QNC(+57.02)ELFEQLGEYK.F</t>
  </si>
  <si>
    <t>QNC(+57.02)ELFEQLGEYK</t>
  </si>
  <si>
    <t>F6:378251</t>
  </si>
  <si>
    <t>K.C(+57.02)C(+57.02)AAADPHEC(+57.02)YAK.V</t>
  </si>
  <si>
    <t>C(+57.02)C(+57.02)AAADPHEC(+57.02)YAK</t>
  </si>
  <si>
    <t>F1:89197</t>
  </si>
  <si>
    <t>K.LVNEVTEFAK.T</t>
  </si>
  <si>
    <t>LVNEVTEFAK</t>
  </si>
  <si>
    <t>F1:210699</t>
  </si>
  <si>
    <t>K.SLHTLFGDK.L</t>
  </si>
  <si>
    <t>SLHTLFGDK</t>
  </si>
  <si>
    <t>F1:176051</t>
  </si>
  <si>
    <t>K.LVAASQAALGL</t>
  </si>
  <si>
    <t>LVAASQAALGL</t>
  </si>
  <si>
    <t>F1:266649</t>
  </si>
  <si>
    <t>K.AAC(+57.02)LLPKLDELRDEGK.A</t>
  </si>
  <si>
    <t>AAC(+57.02)LLPKLDELRDEGK</t>
  </si>
  <si>
    <t>F1:249277</t>
  </si>
  <si>
    <t>K.TYETTLEK.C</t>
  </si>
  <si>
    <t>TYETTLEK</t>
  </si>
  <si>
    <t>F1:113036</t>
  </si>
  <si>
    <t>R.MPC(+57.02)AEDYLSVVLNQLC(+57.02)VLHEK.T</t>
  </si>
  <si>
    <t>MPC(+57.02)AEDYLSVVLNQLC(+57.02)VLHEK</t>
  </si>
  <si>
    <t>F5:421174</t>
  </si>
  <si>
    <t>K.YIC(+57.02)ENQDSISSK.L</t>
  </si>
  <si>
    <t>YIC(+57.02)ENQDSISSK</t>
  </si>
  <si>
    <t>F5:108920</t>
  </si>
  <si>
    <t>K.VHTEC(+57.02)C(+57.02)HGDLLEC(+57.02)ADDRADLAK.Y</t>
  </si>
  <si>
    <t>VHTEC(+57.02)C(+57.02)HGDLLEC(+57.02)ADDRADLAK</t>
  </si>
  <si>
    <t>F2:257389</t>
  </si>
  <si>
    <t>K.QTALVELVK.H</t>
  </si>
  <si>
    <t>QTALVELVK</t>
  </si>
  <si>
    <t>F6:294736</t>
  </si>
  <si>
    <t>K.C(+57.02)C(+57.02)TESLVNR.R</t>
  </si>
  <si>
    <t>C(+57.02)C(+57.02)TESLVNR</t>
  </si>
  <si>
    <t>F5:95370</t>
  </si>
  <si>
    <t>K.KVPQVSTPTLVEVSRNLGK.V</t>
  </si>
  <si>
    <t>KVPQVSTPTLVEVSRNLGK</t>
  </si>
  <si>
    <t>F5:204033</t>
  </si>
  <si>
    <t>K.DDNPNLPR.L</t>
  </si>
  <si>
    <t>DDNPNLPR</t>
  </si>
  <si>
    <t>F5:88288</t>
  </si>
  <si>
    <t>Y.FYAPELLFFAK.R</t>
  </si>
  <si>
    <t>FYAPELLFFAK</t>
  </si>
  <si>
    <t>F1:400874</t>
  </si>
  <si>
    <t>K.PLVEEPQNLIK.Q</t>
  </si>
  <si>
    <t>PLVEEPQNLIK</t>
  </si>
  <si>
    <t>F5:185077</t>
  </si>
  <si>
    <t>K.FQNALLVR.Y</t>
  </si>
  <si>
    <t>FQNALLVR</t>
  </si>
  <si>
    <t>F7:248977</t>
  </si>
  <si>
    <t>K.DLGEENFK.A</t>
  </si>
  <si>
    <t>DLGEENFK</t>
  </si>
  <si>
    <t>F1:147171</t>
  </si>
  <si>
    <t>K.LC(+57.02)TVATLRETY.G</t>
  </si>
  <si>
    <t>LC(+57.02)TVATLRETY</t>
  </si>
  <si>
    <t>F1:221031</t>
  </si>
  <si>
    <t>K.LC(+57.02)TVATLR.E</t>
  </si>
  <si>
    <t>LC(+57.02)TVATLR</t>
  </si>
  <si>
    <t>F1:151608</t>
  </si>
  <si>
    <t>K.ETC(+57.02)FAEEGK.K</t>
  </si>
  <si>
    <t>ETC(+57.02)FAEEGK</t>
  </si>
  <si>
    <t>F5:76674</t>
  </si>
  <si>
    <t>K.DDNPNLPRLVRPEVDVMC(+57.02)TAFHDNEETFLK.K</t>
  </si>
  <si>
    <t>DDNPNLPRLVRPEVDVMC(+57.02)TAFHDNEETFLK</t>
  </si>
  <si>
    <t>F5:368909</t>
  </si>
  <si>
    <t>K.AEFAEVSK.L</t>
  </si>
  <si>
    <t>AEFAEVSK</t>
  </si>
  <si>
    <t>F5:92636</t>
  </si>
  <si>
    <t>K.TPVSDRVTK.C</t>
  </si>
  <si>
    <t>TPVSDRVTK</t>
  </si>
  <si>
    <t>F5:49907</t>
  </si>
  <si>
    <t>K.AAC(+57.02)LLPK.L</t>
  </si>
  <si>
    <t>AAC(+57.02)LLPK</t>
  </si>
  <si>
    <t>F2:207658</t>
  </si>
  <si>
    <t>K.YLYEIAR.R</t>
  </si>
  <si>
    <t>YLYEIAR</t>
  </si>
  <si>
    <t>F1:191704</t>
  </si>
  <si>
    <t>K.VFDEFKP.L</t>
  </si>
  <si>
    <t>VFDEFKP</t>
  </si>
  <si>
    <t>F1:217862</t>
  </si>
  <si>
    <t>S.LAADFVESK.D</t>
  </si>
  <si>
    <t>LAADFVESK</t>
  </si>
  <si>
    <t>F1:165970</t>
  </si>
  <si>
    <t>K.LVTDLTK.V</t>
  </si>
  <si>
    <t>LVTDLTK</t>
  </si>
  <si>
    <t>F5:108786</t>
  </si>
  <si>
    <t>K.SHC(+57.02)IAEVENDEM(+15.99)PADLPS.L</t>
  </si>
  <si>
    <t>SHC(+57.02)IAEVENDEM(+15.99)PADLPS</t>
  </si>
  <si>
    <t>F2:283556</t>
  </si>
  <si>
    <t>K.QEPERNEC(+57.02)FLQHKDDNPNLPR.L</t>
  </si>
  <si>
    <t>QEPERNEC(+57.02)FLQHKDDNPNLPR</t>
  </si>
  <si>
    <t>F1:165084</t>
  </si>
  <si>
    <t>K.ETC(+57.02)FAEEGKK.L</t>
  </si>
  <si>
    <t>ETC(+57.02)FAEEGKK</t>
  </si>
  <si>
    <t>F2:134844</t>
  </si>
  <si>
    <t>K.LC(+57.02)TVATLRET.Y</t>
  </si>
  <si>
    <t>LC(+57.02)TVATLRET</t>
  </si>
  <si>
    <t>F1:171220</t>
  </si>
  <si>
    <t>C.AEDYLSVVLNQLC(+57.02)VLHEK.T</t>
  </si>
  <si>
    <t>AEDYLSVVLNQLC(+57.02)VLHEK</t>
  </si>
  <si>
    <t>F1:423195</t>
  </si>
  <si>
    <t>R.LVRPEVDVMC(+57.02)TAF.H</t>
  </si>
  <si>
    <t>LVRPEVDVMC(+57.02)TAF</t>
  </si>
  <si>
    <t>F1:300120</t>
  </si>
  <si>
    <t>K.KLVAASQAALGL</t>
  </si>
  <si>
    <t>KLVAASQAALGL</t>
  </si>
  <si>
    <t>F5:189514</t>
  </si>
  <si>
    <t>sp|ALBU_HUMAN|</t>
  </si>
  <si>
    <t>BKGD-147326</t>
  </si>
  <si>
    <t>ENSP00000426179 pep:putative chromosome:GRCh37:4:74275057:74286941:1 gene:ENSG00000163631 transcript:ENST00000511370 gene_biotype:protein_coding transcript_biotype:protein_coding</t>
  </si>
  <si>
    <t>R.YLYEIAR.R</t>
  </si>
  <si>
    <t>ENSP00000421027 pep:putative chromosome:GRCh37:4:74270018:74286939:1 gene:ENSG00000163631 transcript:ENST00000503124 gene_biotype:protein_coding transcript_biotype:protein_coding</t>
  </si>
  <si>
    <t>L.YLYEIAR.R</t>
  </si>
  <si>
    <t>ENSP00000422784 pep:novel chromosome:GRCh37:4:74270021:74286910:1 gene:ENSG00000163631 transcript:ENST00000509063 gene_biotype:protein_coding transcript_biotype:protein_coding</t>
  </si>
  <si>
    <t>ENSP00000401820 pep:known chromosome:GRCh37:4:74270004:74286973:1 gene:ENSG00000163631 transcript:ENST00000415165 gene_biotype:protein_coding transcript_biotype:protein_coding</t>
  </si>
  <si>
    <t>ENSP00000384695 pep:novel chromosome:GRCh37:4:74270025:74286939:1 gene:ENSG00000163631 transcript:ENST00000401494 gene_biotype:protein_coding transcript_biotype:protein_coding</t>
  </si>
  <si>
    <t>ENSP00000392541 pep:putative chromosome:GRCh37:4:74262831:74275174:1 gene:ENSG00000163631 transcript:ENST00000441319 gene_biotype:protein_coding transcript_biotype:protein_coding</t>
  </si>
  <si>
    <t>OVOC10264	OVP06764	WBGene00247073	locus:Ovo-lec-2	status:Confirmed</t>
  </si>
  <si>
    <t>K.YYPVPYESGLSGEGLVPGK.S</t>
  </si>
  <si>
    <t>YYPVPYESGLSGEGLVPGK</t>
  </si>
  <si>
    <t>F6:391397</t>
  </si>
  <si>
    <t>R.FTINLHNTSADFSGNDVPLHISVR.F</t>
  </si>
  <si>
    <t>FTINLHNTSADFSGNDVPLHISVR</t>
  </si>
  <si>
    <t>F6:415369</t>
  </si>
  <si>
    <t>K.TAEDSVRFTINLHNTSADFSGNDVPLHISVR.F</t>
  </si>
  <si>
    <t>TAEDSVRFTINLHNTSADFSGNDVPLHISVR</t>
  </si>
  <si>
    <t>F4:405467</t>
  </si>
  <si>
    <t>R.FTINLHNTSADFSGNDVPLHISVRFDEGK.I</t>
  </si>
  <si>
    <t>FTINLHNTSADFSGNDVPLHISVRFDEGK</t>
  </si>
  <si>
    <t>F4:419076</t>
  </si>
  <si>
    <t>K.LTESFEPGQTLLVK.G</t>
  </si>
  <si>
    <t>LTESFEPGQTLLVK</t>
  </si>
  <si>
    <t>F6:361431</t>
  </si>
  <si>
    <t>K.EYEHRVPLSSVTHFSIDGDVLVTYIHWGGK.Y</t>
  </si>
  <si>
    <t>EYEHRVPLSSVTHFSIDGDVLVTYIHWGGK</t>
  </si>
  <si>
    <t>F6:463930</t>
  </si>
  <si>
    <t>K.NEEYAFQIFINGER.Y</t>
  </si>
  <si>
    <t>NEEYAFQIFINGER</t>
  </si>
  <si>
    <t>F6:442087</t>
  </si>
  <si>
    <t>R.NSLIAGEWGNEEREGK.M</t>
  </si>
  <si>
    <t>NSLIAGEWGNEEREGK</t>
  </si>
  <si>
    <t>F6:232444</t>
  </si>
  <si>
    <t>K.NGDIALHFNPRFDEK.A</t>
  </si>
  <si>
    <t>R.NSLIAGEWGNEER.E</t>
  </si>
  <si>
    <t>NSLIAGEWGNEER</t>
  </si>
  <si>
    <t>F2:299221</t>
  </si>
  <si>
    <t>K.AIVRNSLIAGEWGNEEREGK.M</t>
  </si>
  <si>
    <t>AIVRNSLIAGEWGNEEREGK</t>
  </si>
  <si>
    <t>F2:291799</t>
  </si>
  <si>
    <t>K.TAEDSVRFTINLHNTSADFSGNDVPLHISVRFDEGK.I</t>
  </si>
  <si>
    <t>TAEDSVRFTINLHNTSADFSGNDVPLHISVRFDEGK</t>
  </si>
  <si>
    <t>F2:421691</t>
  </si>
  <si>
    <t>M.TNEYETNYPVPYR.S</t>
  </si>
  <si>
    <t>TNEYETNYPVPYR</t>
  </si>
  <si>
    <t>F2:283134</t>
  </si>
  <si>
    <t>R.VPLSSVTHFSIDGDVLVTYIHWGGK.Y</t>
  </si>
  <si>
    <t>VPLSSVTHFSIDGDVLVTYIHWGGK</t>
  </si>
  <si>
    <t>F2:468041</t>
  </si>
  <si>
    <t>K.SLLIFATPEK.K</t>
  </si>
  <si>
    <t>SLLIFATPEK</t>
  </si>
  <si>
    <t>F6:377948</t>
  </si>
  <si>
    <t>K.NGDIALHFNPR.F</t>
  </si>
  <si>
    <t>K.NEEYAFQIFINGERYATYAHR.L</t>
  </si>
  <si>
    <t>NEEYAFQIFINGERYATYAHR</t>
  </si>
  <si>
    <t>F4:425013</t>
  </si>
  <si>
    <t>K.IVFNTFSK.G</t>
  </si>
  <si>
    <t>IVFNTFSK</t>
  </si>
  <si>
    <t>F4:252620</t>
  </si>
  <si>
    <t>R.FTINLHNTSADFSGND.V</t>
  </si>
  <si>
    <t>FTINLHNTSADFSGND</t>
  </si>
  <si>
    <t>F3:394829</t>
  </si>
  <si>
    <t>K.KNGDIALHFNPR.F</t>
  </si>
  <si>
    <t>KNGDIALHFNPR</t>
  </si>
  <si>
    <t>F2:239439</t>
  </si>
  <si>
    <t>K.IVFNTFSKGEWGKEERK.S</t>
  </si>
  <si>
    <t>IVFNTFSKGEWGKEERK</t>
  </si>
  <si>
    <t>F2:276347</t>
  </si>
  <si>
    <t>K.SNPYKKGDDIDIR.I</t>
  </si>
  <si>
    <t>SNPYKKGDDIDIR</t>
  </si>
  <si>
    <t>F2:188685</t>
  </si>
  <si>
    <t>K.IVFNTFSKGEWGK.E</t>
  </si>
  <si>
    <t>IVFNTFSKGEWGK</t>
  </si>
  <si>
    <t>F2:325329</t>
  </si>
  <si>
    <t>K.SLLIFATPEKK.G</t>
  </si>
  <si>
    <t>SLLIFATPEKK</t>
  </si>
  <si>
    <t>F2:316133</t>
  </si>
  <si>
    <t>K.KNGDIALHFNPRFDEK.A</t>
  </si>
  <si>
    <t>KNGDIALHFNPRFDEK</t>
  </si>
  <si>
    <t>F2:281700</t>
  </si>
  <si>
    <t>K.GIGFDLEIK.N</t>
  </si>
  <si>
    <t>GIGFDLEIK</t>
  </si>
  <si>
    <t>F3:415012</t>
  </si>
  <si>
    <t>K.YTIYVDQK.E</t>
  </si>
  <si>
    <t>YTIYVDQK</t>
  </si>
  <si>
    <t>F2:232915</t>
  </si>
  <si>
    <t>K.IVFNTFSKGEWGKEER.K</t>
  </si>
  <si>
    <t>IVFNTFSKGEWGKEER</t>
  </si>
  <si>
    <t>F3:344726</t>
  </si>
  <si>
    <t>K.KGDDIDIR.I</t>
  </si>
  <si>
    <t>KGDDIDIR</t>
  </si>
  <si>
    <t>F2:159402</t>
  </si>
  <si>
    <t>R.NSLIAGEWGNEEREG.K</t>
  </si>
  <si>
    <t>NSLIAGEWGNEEREG</t>
  </si>
  <si>
    <t>F3:343476</t>
  </si>
  <si>
    <t>D.GDVLVTYIHWGGK.Y</t>
  </si>
  <si>
    <t>GDVLVTYIHWGGK</t>
  </si>
  <si>
    <t>F3:421784</t>
  </si>
  <si>
    <t>R.YATYAHR.L</t>
  </si>
  <si>
    <t>YATYAHR</t>
  </si>
  <si>
    <t>F2:113549</t>
  </si>
  <si>
    <t>K.RFHINLLK.K</t>
  </si>
  <si>
    <t>RFHINLLK</t>
  </si>
  <si>
    <t>F3:291825</t>
  </si>
  <si>
    <t>K.RFHINLLKK.N</t>
  </si>
  <si>
    <t>RFHINLLKK</t>
  </si>
  <si>
    <t>F3:248060</t>
  </si>
  <si>
    <t>K.GDDIDIR.I</t>
  </si>
  <si>
    <t>GDDIDIR</t>
  </si>
  <si>
    <t>F2:187662</t>
  </si>
  <si>
    <t>R.NSLIAGEWGNEERE.G</t>
  </si>
  <si>
    <t>NSLIAGEWGNEERE</t>
  </si>
  <si>
    <t>F3:344670</t>
  </si>
  <si>
    <t>K.KGDDIDIRIR.A</t>
  </si>
  <si>
    <t>KGDDIDIRIR</t>
  </si>
  <si>
    <t>F3:215542</t>
  </si>
  <si>
    <t>K.SLLIFATPEKKG.K</t>
  </si>
  <si>
    <t>SLLIFATPEKKG</t>
  </si>
  <si>
    <t>F2:314820</t>
  </si>
  <si>
    <t>R.FHINLLK.K</t>
  </si>
  <si>
    <t>FHINLLK</t>
  </si>
  <si>
    <t>F3:337247</t>
  </si>
  <si>
    <t>K.GEWGKEERK.S</t>
  </si>
  <si>
    <t>D.VLVTYIHWGGK.Y</t>
  </si>
  <si>
    <t>VLVTYIHWGGK</t>
  </si>
  <si>
    <t>F3:376329</t>
  </si>
  <si>
    <t>K.GEWGKEER.K</t>
  </si>
  <si>
    <t>R.IRAHDSK.Y</t>
  </si>
  <si>
    <t>IRAHDSK</t>
  </si>
  <si>
    <t>F5:5762</t>
  </si>
  <si>
    <t>F.SIDGDVLVTYIHWGGK.Y</t>
  </si>
  <si>
    <t>SIDGDVLVTYIHWGGK</t>
  </si>
  <si>
    <t>F2:418851</t>
  </si>
  <si>
    <t>K.TAEDSVR.F</t>
  </si>
  <si>
    <t>TAEDSVR</t>
  </si>
  <si>
    <t>F1:35870</t>
  </si>
  <si>
    <t>R.NSLIAGEWG.N</t>
  </si>
  <si>
    <t>NSLIAGEWG</t>
  </si>
  <si>
    <t>F3:392690</t>
  </si>
  <si>
    <t>K.YTIYVD.Q</t>
  </si>
  <si>
    <t>YTIYVD</t>
  </si>
  <si>
    <t>F3:320035</t>
  </si>
  <si>
    <t>E.PGQTLLVK.G</t>
  </si>
  <si>
    <t>PGQTLLVK</t>
  </si>
  <si>
    <t>F2:346231</t>
  </si>
  <si>
    <t>N.SLIAGEWGNEEREGK.M</t>
  </si>
  <si>
    <t>SLIAGEWGNEEREGK</t>
  </si>
  <si>
    <t>F3:302716</t>
  </si>
  <si>
    <t>V.FNTFSK.G</t>
  </si>
  <si>
    <t>FNTFSK</t>
  </si>
  <si>
    <t>F3:315678</t>
  </si>
  <si>
    <t>E.YETNYPVPYR.S</t>
  </si>
  <si>
    <t>YETNYPVPYR</t>
  </si>
  <si>
    <t>F3:297077</t>
  </si>
  <si>
    <t>K.IVFNTF.S</t>
  </si>
  <si>
    <t>IVFNTF</t>
  </si>
  <si>
    <t>F4:365068</t>
  </si>
  <si>
    <t>R.YATYAHRLDPR.E</t>
  </si>
  <si>
    <t>YATYAHRLDPR</t>
  </si>
  <si>
    <t>F2:194253</t>
  </si>
  <si>
    <t>K.LTESFEPGQTLLVKGK.T</t>
  </si>
  <si>
    <t>LTESFEPGQTLLVKGK</t>
  </si>
  <si>
    <t>F3:356051</t>
  </si>
  <si>
    <t>Y.ATYAHR.L</t>
  </si>
  <si>
    <t>ATYAHR</t>
  </si>
  <si>
    <t>F2:113427</t>
  </si>
  <si>
    <t>G.FDLEIK.N</t>
  </si>
  <si>
    <t>FDLEIK</t>
  </si>
  <si>
    <t>F3:335323</t>
  </si>
  <si>
    <t>OVOC9601	OVP02596	WBGene00246410	status:Partially_confirmed</t>
  </si>
  <si>
    <t>K.LFSEYQSMTGEPLTTAVER.V</t>
  </si>
  <si>
    <t>LFSEYQSMTGEPLTTAVER</t>
  </si>
  <si>
    <t>F6:391115</t>
  </si>
  <si>
    <t>K.ELSGDFEDVIIGLMETPTK.Y</t>
  </si>
  <si>
    <t>ELSGDFEDVIIGLMETPTK</t>
  </si>
  <si>
    <t>F4:525923</t>
  </si>
  <si>
    <t>K.LFSEYQSM(+15.99)TGEPLTTAVER.V</t>
  </si>
  <si>
    <t>LFSEYQSM(+15.99)TGEPLTTAVER</t>
  </si>
  <si>
    <t>F6:343860</t>
  </si>
  <si>
    <t>K.GLGTTELTLIDILC(+57.02)SRNDDELEAIK.N</t>
  </si>
  <si>
    <t>GLGTTELTLIDILC(+57.02)SRNDDELEAIK</t>
  </si>
  <si>
    <t>F6:518748</t>
  </si>
  <si>
    <t>R.TLESDIVGDTSGDFK.E</t>
  </si>
  <si>
    <t>TLESDIVGDTSGDFK</t>
  </si>
  <si>
    <t>F6:365366</t>
  </si>
  <si>
    <t>K.VDFNAEVAADTLYDAMK.G</t>
  </si>
  <si>
    <t>VDFNAEVAADTLYDAMK</t>
  </si>
  <si>
    <t>F6:487227</t>
  </si>
  <si>
    <t>K.LFSEYQSMTGEPLTTAVERVFSGDAK.V</t>
  </si>
  <si>
    <t>LFSEYQSMTGEPLTTAVERVFSGDAK</t>
  </si>
  <si>
    <t>F4:493197</t>
  </si>
  <si>
    <t>K.PKVDFNAEVAADTLYDAMK.G</t>
  </si>
  <si>
    <t>PKVDFNAEVAADTLYDAMK</t>
  </si>
  <si>
    <t>F4:441072</t>
  </si>
  <si>
    <t>K.YRVIQVIAHC(+57.02)NNAQR.Q</t>
  </si>
  <si>
    <t>YRVIQVIAHC(+57.02)NNAQR</t>
  </si>
  <si>
    <t>F1:161407</t>
  </si>
  <si>
    <t>K.GLGTTELTLIDILC(+57.02)SR.N</t>
  </si>
  <si>
    <t>GLGTTELTLIDILC(+57.02)SR</t>
  </si>
  <si>
    <t>F6:524904</t>
  </si>
  <si>
    <t>K.PKVDFNAEVAADTLYDAM(+15.99)K.G</t>
  </si>
  <si>
    <t>PKVDFNAEVAADTLYDAM(+15.99)K</t>
  </si>
  <si>
    <t>F4:364645</t>
  </si>
  <si>
    <t>K.GLGTTELTLIDILC(+57.02)SRNDDELEAIKNEYKEEYGR.T</t>
  </si>
  <si>
    <t>GLGTTELTLIDILC(+57.02)SRNDDELEAIKNEYKEEYGR</t>
  </si>
  <si>
    <t>F2:487047</t>
  </si>
  <si>
    <t>K.ELSGDFEDVIIGLM(+15.99)ETPTKYDAMQLQK.A</t>
  </si>
  <si>
    <t>ELSGDFEDVIIGLM(+15.99)ETPTKYDAMQLQK</t>
  </si>
  <si>
    <t>F3:543285</t>
  </si>
  <si>
    <t>K.EEYGRTLESDIVGDTSGDFK.E</t>
  </si>
  <si>
    <t>EEYGRTLESDIVGDTSGDFK</t>
  </si>
  <si>
    <t>F3:409977</t>
  </si>
  <si>
    <t>R.NDDELEAIKNEYKEEYGR.T</t>
  </si>
  <si>
    <t>NDDELEAIKNEYKEEYGR</t>
  </si>
  <si>
    <t>F3:369071</t>
  </si>
  <si>
    <t>K.SEC(+57.02)SGPYRDALIVIVK.G</t>
  </si>
  <si>
    <t>SEC(+57.02)SGPYRDALIVIVK</t>
  </si>
  <si>
    <t>F2:342808</t>
  </si>
  <si>
    <t>R.SEIDLALIREEFER.M</t>
  </si>
  <si>
    <t>SEIDLALIREEFER</t>
  </si>
  <si>
    <t>F6:436485</t>
  </si>
  <si>
    <t>K.VAYLALIDSIQNK.P</t>
  </si>
  <si>
    <t>VAYLALIDSIQNK</t>
  </si>
  <si>
    <t>F6:432796</t>
  </si>
  <si>
    <t>K.LFSEYQSM(+15.99)TGEPLTTAVERVFSGDAK.V</t>
  </si>
  <si>
    <t>LFSEYQSM(+15.99)TGEPLTTAVERVFSGDAK</t>
  </si>
  <si>
    <t>F5:363417</t>
  </si>
  <si>
    <t>K.NEYKEEYGRTLESDIVGDTSGDFK.E</t>
  </si>
  <si>
    <t>NEYKEEYGRTLESDIVGDTSGDFK</t>
  </si>
  <si>
    <t>F4:344425</t>
  </si>
  <si>
    <t>K.GLGTTELTLIDILC(+57.02)SRNDDELEAIKNEYK.E</t>
  </si>
  <si>
    <t>GLGTTELTLIDILC(+57.02)SRNDDELEAIKNEYK</t>
  </si>
  <si>
    <t>F3:549548</t>
  </si>
  <si>
    <t>K.VAYLALIDSIQNKPR.F</t>
  </si>
  <si>
    <t>VAYLALIDSIQNKPR</t>
  </si>
  <si>
    <t>F2:384210</t>
  </si>
  <si>
    <t>K.ELSGDFEDVIIGLM(+15.99)ETPTK.Y</t>
  </si>
  <si>
    <t>ELSGDFEDVIIGLM(+15.99)ETPTK</t>
  </si>
  <si>
    <t>F3:526118</t>
  </si>
  <si>
    <t>S.MTGEPLTTAVER.V</t>
  </si>
  <si>
    <t>MTGEPLTTAVER</t>
  </si>
  <si>
    <t>F1:182934</t>
  </si>
  <si>
    <t>K.SEC(+57.02)SGPYRDALIVIVKGN</t>
  </si>
  <si>
    <t>SEC(+57.02)SGPYRDALIVIVKGN</t>
  </si>
  <si>
    <t>F3:401599</t>
  </si>
  <si>
    <t>R.RDQSYNVNYLK.A</t>
  </si>
  <si>
    <t>RDQSYNVNYLK</t>
  </si>
  <si>
    <t>F2:228074</t>
  </si>
  <si>
    <t>R.NDDELEAIKNEYKEEYGRTLESDIVGDTSGDFK.E</t>
  </si>
  <si>
    <t>NDDELEAIKNEYKEEYGRTLESDIVGDTSGDFK</t>
  </si>
  <si>
    <t>F3:475635</t>
  </si>
  <si>
    <t>K.ELSGDFEDVIIGLM(+15.99)ETPTKYDAM(+15.99)QLQK.A</t>
  </si>
  <si>
    <t>ELSGDFEDVIIGLM(+15.99)ETPTKYDAM(+15.99)QLQK</t>
  </si>
  <si>
    <t>F3:530073</t>
  </si>
  <si>
    <t>K.VDFNAEVAADTLYDAM(+15.99)K.G</t>
  </si>
  <si>
    <t>VDFNAEVAADTLYDAM(+15.99)K</t>
  </si>
  <si>
    <t>F3:441781</t>
  </si>
  <si>
    <t>K.ELLLALLNNRRDQSYNVNYLK.A</t>
  </si>
  <si>
    <t>ELLLALLNNRRDQSYNVNYLK</t>
  </si>
  <si>
    <t>F4:417343</t>
  </si>
  <si>
    <t>G.LMETPTKYDAMQLQK.A</t>
  </si>
  <si>
    <t>LMETPTKYDAMQLQK</t>
  </si>
  <si>
    <t>F2:281103</t>
  </si>
  <si>
    <t>K.GLGTDDQHLIR.I</t>
  </si>
  <si>
    <t>GLGTDDQHLIR</t>
  </si>
  <si>
    <t>F3:157987</t>
  </si>
  <si>
    <t>K.KPLIDWIK.S</t>
  </si>
  <si>
    <t>KPLIDWIK</t>
  </si>
  <si>
    <t>F3:376440</t>
  </si>
  <si>
    <t>K.ELLLALLNNR.R</t>
  </si>
  <si>
    <t>ELLLALLNNR</t>
  </si>
  <si>
    <t>F6:448949</t>
  </si>
  <si>
    <t>R.VIQVIAHC(+57.02)NNAQR.Q</t>
  </si>
  <si>
    <t>VIQVIAHC(+57.02)NNAQR</t>
  </si>
  <si>
    <t>F2:194159</t>
  </si>
  <si>
    <t>R.NDDELEAIK.N</t>
  </si>
  <si>
    <t>NDDELEAIK</t>
  </si>
  <si>
    <t>F2:227988</t>
  </si>
  <si>
    <t>K.M(+15.99)VLSQENFR.Q</t>
  </si>
  <si>
    <t>M(+15.99)VLSQENFR</t>
  </si>
  <si>
    <t>F2:229103</t>
  </si>
  <si>
    <t>K.ELSGDFEDVIIGLMETPTKYDAMQLQK.A</t>
  </si>
  <si>
    <t>ELSGDFEDVIIGLMETPTKYDAMQLQK</t>
  </si>
  <si>
    <t>F2:502912</t>
  </si>
  <si>
    <t>K.YDAM(+15.99)QLQK.A</t>
  </si>
  <si>
    <t>YDAM(+15.99)QLQK</t>
  </si>
  <si>
    <t>F2:166378</t>
  </si>
  <si>
    <t>R.DQSYNVNYLK.A</t>
  </si>
  <si>
    <t>DQSYNVNYLK</t>
  </si>
  <si>
    <t>F2:264258</t>
  </si>
  <si>
    <t>D.FNAEVAADTLYDAMK.G</t>
  </si>
  <si>
    <t>FNAEVAADTLYDAMK</t>
  </si>
  <si>
    <t>F3:488751</t>
  </si>
  <si>
    <t>E.VAADTLYDAMK.G</t>
  </si>
  <si>
    <t>VAADTLYDAMK</t>
  </si>
  <si>
    <t>F2:300293</t>
  </si>
  <si>
    <t>K.MVLSQENFR.Q</t>
  </si>
  <si>
    <t>MVLSQENFR</t>
  </si>
  <si>
    <t>F2:264943</t>
  </si>
  <si>
    <t>G.LM(+15.99)ETPTKYDAMQLQK.A</t>
  </si>
  <si>
    <t>LM(+15.99)ETPTKYDAMQLQK</t>
  </si>
  <si>
    <t>F2:253848</t>
  </si>
  <si>
    <t>R.SEIDLALIR.E</t>
  </si>
  <si>
    <t>SEIDLALIR</t>
  </si>
  <si>
    <t>F3:397035</t>
  </si>
  <si>
    <t>R.IIVSRSEIDLALIREEFER.M</t>
  </si>
  <si>
    <t>IIVSRSEIDLALIREEFER</t>
  </si>
  <si>
    <t>F2:414736</t>
  </si>
  <si>
    <t>K.ELLLALLNNRR.D</t>
  </si>
  <si>
    <t>ELLLALLNNRR</t>
  </si>
  <si>
    <t>F3:436030</t>
  </si>
  <si>
    <t>K.SEC(+57.02)SGPYR.D</t>
  </si>
  <si>
    <t>SEC(+57.02)SGPYR</t>
  </si>
  <si>
    <t>F2:112640</t>
  </si>
  <si>
    <t>K.YDAMQLQK.A</t>
  </si>
  <si>
    <t>YDAMQLQK</t>
  </si>
  <si>
    <t>F2:213229</t>
  </si>
  <si>
    <t>K.ELSGDFEDVIIGLMETPTKYDAM(+15.99)QLQK.A</t>
  </si>
  <si>
    <t>ELSGDFEDVIIGLMETPTKYDAM(+15.99)QLQK</t>
  </si>
  <si>
    <t>F3:572286</t>
  </si>
  <si>
    <t>R.SEIDLALIREEFERMYK.K</t>
  </si>
  <si>
    <t>SEIDLALIREEFERMYK</t>
  </si>
  <si>
    <t>F3:512375</t>
  </si>
  <si>
    <t>L.GTDDQHLIR.I</t>
  </si>
  <si>
    <t>GTDDQHLIR</t>
  </si>
  <si>
    <t>F2:225166</t>
  </si>
  <si>
    <t>K.KELSGDFEDVIIGLMETPTK.Y</t>
  </si>
  <si>
    <t>KELSGDFEDVIIGLMETPTK</t>
  </si>
  <si>
    <t>F3:566009</t>
  </si>
  <si>
    <t>R.DALIVIVK.G</t>
  </si>
  <si>
    <t>DALIVIVK</t>
  </si>
  <si>
    <t>F3:356839</t>
  </si>
  <si>
    <t>K.NEYKEEYGR.T</t>
  </si>
  <si>
    <t>NEYKEEYGR</t>
  </si>
  <si>
    <t>F2:135579</t>
  </si>
  <si>
    <t>K.QLYDAMK.G</t>
  </si>
  <si>
    <t>QLYDAMK</t>
  </si>
  <si>
    <t>F2:209481</t>
  </si>
  <si>
    <t>L.METPTKYDAMQLQK.A</t>
  </si>
  <si>
    <t>METPTKYDAMQLQK</t>
  </si>
  <si>
    <t>F2:257377</t>
  </si>
  <si>
    <t>K.DLIDELKK.E</t>
  </si>
  <si>
    <t>DLIDELKK</t>
  </si>
  <si>
    <t>F1:216858</t>
  </si>
  <si>
    <t>I.QVIAHC(+57.02)NNAQR.Q</t>
  </si>
  <si>
    <t>QVIAHC(+57.02)NNAQR</t>
  </si>
  <si>
    <t>F2:193972</t>
  </si>
  <si>
    <t>K.ELSGDFEDVIIG.L</t>
  </si>
  <si>
    <t>ELSGDFEDVIIG</t>
  </si>
  <si>
    <t>F1:342902</t>
  </si>
  <si>
    <t>R.IIVSRSEIDLALIREEFERMYK.K</t>
  </si>
  <si>
    <t>IIVSRSEIDLALIREEFERMYK</t>
  </si>
  <si>
    <t>F5:355021</t>
  </si>
  <si>
    <t>R.VFSGDAK.V</t>
  </si>
  <si>
    <t>VFSGDAK</t>
  </si>
  <si>
    <t>F2:112720</t>
  </si>
  <si>
    <t>K.RMFGNK.E</t>
  </si>
  <si>
    <t>RMFGNK</t>
  </si>
  <si>
    <t>F2:117371</t>
  </si>
  <si>
    <t>R.SEIDLALIREEFERM(+15.99)YK.K</t>
  </si>
  <si>
    <t>SEIDLALIREEFERM(+15.99)YK</t>
  </si>
  <si>
    <t>F3:469352</t>
  </si>
  <si>
    <t>K.ELSGDFEDVIIGL.M</t>
  </si>
  <si>
    <t>ELSGDFEDVIIGL</t>
  </si>
  <si>
    <t>F1:421779</t>
  </si>
  <si>
    <t>K.PLIDWIK.S</t>
  </si>
  <si>
    <t>PLIDWIK</t>
  </si>
  <si>
    <t>F3:421981</t>
  </si>
  <si>
    <t>R.QMIRTPYK.I</t>
  </si>
  <si>
    <t>QMIRTPYK</t>
  </si>
  <si>
    <t>F2:189996</t>
  </si>
  <si>
    <t>K.QLYDAM(+15.99)K.G</t>
  </si>
  <si>
    <t>QLYDAM(+15.99)K</t>
  </si>
  <si>
    <t>F2:150712</t>
  </si>
  <si>
    <t>K.DLIDELK.K</t>
  </si>
  <si>
    <t>DLIDELK</t>
  </si>
  <si>
    <t>F3:370268</t>
  </si>
  <si>
    <t>K.GLGTTELTLIDILC(+57.02)SRNDD.E</t>
  </si>
  <si>
    <t>GLGTTELTLIDILC(+57.02)SRNDD</t>
  </si>
  <si>
    <t>F3:550150</t>
  </si>
  <si>
    <t>K.LFSEYQS.M</t>
  </si>
  <si>
    <t>LFSEYQS</t>
  </si>
  <si>
    <t>F2:251907</t>
  </si>
  <si>
    <t>G.LMETPTK.Y</t>
  </si>
  <si>
    <t>LMETPTK</t>
  </si>
  <si>
    <t>F2:154035</t>
  </si>
  <si>
    <t>L.IDELKK.E</t>
  </si>
  <si>
    <t>IDELKK</t>
  </si>
  <si>
    <t>K.YRVIQVIAH.C</t>
  </si>
  <si>
    <t>YRVIQVIAH</t>
  </si>
  <si>
    <t>F3:281493</t>
  </si>
  <si>
    <t>L.IDELK.K</t>
  </si>
  <si>
    <t>IDELK</t>
  </si>
  <si>
    <t>D.VIIGLMETPTKYDAMQLQK.A</t>
  </si>
  <si>
    <t>VIIGLMETPTKYDAMQLQK</t>
  </si>
  <si>
    <t>F3:431008</t>
  </si>
  <si>
    <t>K.PRFFAK.Q</t>
  </si>
  <si>
    <t>PRFFAK</t>
  </si>
  <si>
    <t>F3:174228</t>
  </si>
  <si>
    <t>D.LIDELKK.E</t>
  </si>
  <si>
    <t>LIDELKK</t>
  </si>
  <si>
    <t>F3:320278</t>
  </si>
  <si>
    <t>P.LIDWIK.S</t>
  </si>
  <si>
    <t>LIDWIK</t>
  </si>
  <si>
    <t>F3:375016</t>
  </si>
  <si>
    <t>OVOC3675	OVP01885	WBGene00240484	locus:Ovo-pam-1	status:Predicted</t>
  </si>
  <si>
    <t>K.RFQYSNAVTDDLWDALSEASGQDIK.T</t>
  </si>
  <si>
    <t>RFQYSNAVTDDLWDALSEASGQDIK</t>
  </si>
  <si>
    <t>F6:516622</t>
  </si>
  <si>
    <t>R.SSHPIEIEIDNPNELDEIYDNITYAK.S</t>
  </si>
  <si>
    <t>SSHPIEIEIDNPNELDEIYDNITYAK</t>
  </si>
  <si>
    <t>F6:481981</t>
  </si>
  <si>
    <t>K.NPLWQIPITISVSSEPDRIK.E</t>
  </si>
  <si>
    <t>NPLWQIPITISVSSEPDRIK</t>
  </si>
  <si>
    <t>F6:459873</t>
  </si>
  <si>
    <t>K.IPVLDRFGIANDMFALVESGR.E</t>
  </si>
  <si>
    <t>IPVLDRFGIANDMFALVESGR</t>
  </si>
  <si>
    <t>F6:533491</t>
  </si>
  <si>
    <t>R.VLYSHDMLQALLPDFATK.K</t>
  </si>
  <si>
    <t>VLYSHDMLQALLPDFATK</t>
  </si>
  <si>
    <t>F6:485520</t>
  </si>
  <si>
    <t>K.EIYETVGFAEIER.N</t>
  </si>
  <si>
    <t>EIYETVGFAEIER</t>
  </si>
  <si>
    <t>F6:371906</t>
  </si>
  <si>
    <t>R.MLC(+57.02)NYLGEETFQK.G</t>
  </si>
  <si>
    <t>MLC(+57.02)NYLGEETFQK</t>
  </si>
  <si>
    <t>F6:345891</t>
  </si>
  <si>
    <t>K.RNANIISEYLIAR.N</t>
  </si>
  <si>
    <t>RNANIISEYLIAR</t>
  </si>
  <si>
    <t>F6:364623</t>
  </si>
  <si>
    <t>K.EVEEFVC(+57.02)SC(+57.02)LGADEVR.T</t>
  </si>
  <si>
    <t>EVEEFVC(+57.02)SC(+57.02)LGADEVR</t>
  </si>
  <si>
    <t>F7:342122</t>
  </si>
  <si>
    <t>R.YALTLTPDLNSFTFR.G</t>
  </si>
  <si>
    <t>YALTLTPDLNSFTFR</t>
  </si>
  <si>
    <t>F7:464405</t>
  </si>
  <si>
    <t>R.FGIANDMFALVESGR.E</t>
  </si>
  <si>
    <t>FGIANDMFALVESGR</t>
  </si>
  <si>
    <t>F7:479764</t>
  </si>
  <si>
    <t>K.SAQLTLSDGSVLK.D</t>
  </si>
  <si>
    <t>SAQLTLSDGSVLK</t>
  </si>
  <si>
    <t>F6:282650</t>
  </si>
  <si>
    <t>K.VSFDFMGELNQK.M</t>
  </si>
  <si>
    <t>VSFDFMGELNQK</t>
  </si>
  <si>
    <t>F6:416457</t>
  </si>
  <si>
    <t>K.EC(+57.02)YLAATQFESTFAR.L</t>
  </si>
  <si>
    <t>EC(+57.02)YLAATQFESTFAR</t>
  </si>
  <si>
    <t>F7:388808</t>
  </si>
  <si>
    <t>K.SGQDFIWK.F</t>
  </si>
  <si>
    <t>SGQDFIWK</t>
  </si>
  <si>
    <t>F6:291196</t>
  </si>
  <si>
    <t>K.IRAQDIIYLFHGASTTK.S</t>
  </si>
  <si>
    <t>IRAQDIIYLFHGASTTK</t>
  </si>
  <si>
    <t>F7:404004</t>
  </si>
  <si>
    <t>K.IPVLDRFGIANDMFALVESGRESAK.Q</t>
  </si>
  <si>
    <t>IPVLDRFGIANDMFALVESGRESAK</t>
  </si>
  <si>
    <t>F6:511265</t>
  </si>
  <si>
    <t>R.LGWEAKPNEDSQTALLR.A</t>
  </si>
  <si>
    <t>LGWEAKPNEDSQTALLR</t>
  </si>
  <si>
    <t>F7:285066</t>
  </si>
  <si>
    <t>R.VLYSHDMLQALLPDFATKK.I</t>
  </si>
  <si>
    <t>VLYSHDMLQALLPDFATKK</t>
  </si>
  <si>
    <t>F6:450766</t>
  </si>
  <si>
    <t>R.FGIANDMFALVESGRESAK.Q</t>
  </si>
  <si>
    <t>FGIANDMFALVESGRESAK</t>
  </si>
  <si>
    <t>F7:445523</t>
  </si>
  <si>
    <t>K.QMGYPLISTSQK.I</t>
  </si>
  <si>
    <t>QMGYPLISTSQK</t>
  </si>
  <si>
    <t>F7:258609</t>
  </si>
  <si>
    <t>R.QIIESIHLNEQLLK.R</t>
  </si>
  <si>
    <t>QIIESIHLNEQLLK</t>
  </si>
  <si>
    <t>F6:374918</t>
  </si>
  <si>
    <t>K.ILVPVADRLGWEAKPNEDSQTALLR.A</t>
  </si>
  <si>
    <t>ILVPVADRLGWEAKPNEDSQTALLR</t>
  </si>
  <si>
    <t>F6:396251</t>
  </si>
  <si>
    <t>R.LAFPC(+57.02)WDEPIYK.A</t>
  </si>
  <si>
    <t>LAFPC(+57.02)WDEPIYK</t>
  </si>
  <si>
    <t>F7:420908</t>
  </si>
  <si>
    <t>R.EVALLVDPAK.S</t>
  </si>
  <si>
    <t>EVALLVDPAK</t>
  </si>
  <si>
    <t>F6:298572</t>
  </si>
  <si>
    <t>K.VSFDFM(+15.99)GELNQK.M</t>
  </si>
  <si>
    <t>VSFDFM(+15.99)GELNQK</t>
  </si>
  <si>
    <t>F6:346065</t>
  </si>
  <si>
    <t>K.FGGANSSLFQHC(+57.02)YK.T</t>
  </si>
  <si>
    <t>FGGANSSLFQHC(+57.02)YK</t>
  </si>
  <si>
    <t>F2:274448</t>
  </si>
  <si>
    <t>R.NC(+57.02)IVAMPQTSDVELLK.E</t>
  </si>
  <si>
    <t>NC(+57.02)IVAMPQTSDVELLK</t>
  </si>
  <si>
    <t>F6:394038</t>
  </si>
  <si>
    <t>K.WFGIDYPLPK.C</t>
  </si>
  <si>
    <t>WFGIDYPLPK</t>
  </si>
  <si>
    <t>F6:440374</t>
  </si>
  <si>
    <t>K.EIFEYC(+57.02)FENGK.I</t>
  </si>
  <si>
    <t>EIFEYC(+57.02)FENGK</t>
  </si>
  <si>
    <t>F1:256274</t>
  </si>
  <si>
    <t>R.GQETTDIEILK.S</t>
  </si>
  <si>
    <t>GQETTDIEILK</t>
  </si>
  <si>
    <t>F6:263339</t>
  </si>
  <si>
    <t>R.AQDIIYLFHGASTTK.S</t>
  </si>
  <si>
    <t>AQDIIYLFHGASTTK</t>
  </si>
  <si>
    <t>F6:356651</t>
  </si>
  <si>
    <t>K.LNVGTTGFYR.V</t>
  </si>
  <si>
    <t>LNVGTTGFYR</t>
  </si>
  <si>
    <t>F6:259709</t>
  </si>
  <si>
    <t>K.ALDWYSK.W</t>
  </si>
  <si>
    <t>ALDWYSK</t>
  </si>
  <si>
    <t>F7:215346</t>
  </si>
  <si>
    <t>K.TLMSTWTK.Q</t>
  </si>
  <si>
    <t>TLMSTWTK</t>
  </si>
  <si>
    <t>F7:246959</t>
  </si>
  <si>
    <t>R.LMIYGMMGR.H</t>
  </si>
  <si>
    <t>LMIYGMMGR</t>
  </si>
  <si>
    <t>F7:346450</t>
  </si>
  <si>
    <t>R.M(+15.99)LC(+57.02)NYLGEETFQK.G</t>
  </si>
  <si>
    <t>M(+15.99)LC(+57.02)NYLGEETFQK</t>
  </si>
  <si>
    <t>F7:302354</t>
  </si>
  <si>
    <t>K.WWTDLWLK.E</t>
  </si>
  <si>
    <t>WWTDLWLK</t>
  </si>
  <si>
    <t>F7:475309</t>
  </si>
  <si>
    <t>K.FSLEVGIK.A</t>
  </si>
  <si>
    <t>FSLEVGIK</t>
  </si>
  <si>
    <t>F7:320985</t>
  </si>
  <si>
    <t>K.DLGIEYDK.K</t>
  </si>
  <si>
    <t>DLGIEYDK</t>
  </si>
  <si>
    <t>F1:174941</t>
  </si>
  <si>
    <t>K.IWLHFVNDELASGFSLDSLR.S</t>
  </si>
  <si>
    <t>IWLHFVNDELASGFSLDSLR</t>
  </si>
  <si>
    <t>F7:497130</t>
  </si>
  <si>
    <t>K.PTRYALTLTPDLNSFTFR.G</t>
  </si>
  <si>
    <t>PTRYALTLTPDLNSFTFR</t>
  </si>
  <si>
    <t>F7:434925</t>
  </si>
  <si>
    <t>K.KIPVLDRFGIANDMFALVESGRESAK.Q</t>
  </si>
  <si>
    <t>KIPVLDRFGIANDMFALVESGRESAK</t>
  </si>
  <si>
    <t>F7:475716</t>
  </si>
  <si>
    <t>K.ILVPVADRLGWEAK.P</t>
  </si>
  <si>
    <t>ILVPVADRLGWEAK</t>
  </si>
  <si>
    <t>F7:354827</t>
  </si>
  <si>
    <t>OVOC589	OVP13368	WBGene00237398	status:Partially_confirmed</t>
  </si>
  <si>
    <t>K.GVNLPGTVVDLPAVSEK.D</t>
  </si>
  <si>
    <t>GVNLPGTVVDLPAVSEK</t>
  </si>
  <si>
    <t>F6:395571</t>
  </si>
  <si>
    <t>K.IENQEGVDQADGIIEEADGVMVAR.G</t>
  </si>
  <si>
    <t>IENQEGVDQADGIIEEADGVMVAR</t>
  </si>
  <si>
    <t>F6:437655</t>
  </si>
  <si>
    <t>K.PVIC(+57.02)ATQMLESMVK.K</t>
  </si>
  <si>
    <t>PVIC(+57.02)ATQMLESMVK</t>
  </si>
  <si>
    <t>F6:455925</t>
  </si>
  <si>
    <t>R.IRLTTDPSMEALGTAENIFVDYK.N</t>
  </si>
  <si>
    <t>IRLTTDPSMEALGTAENIFVDYK</t>
  </si>
  <si>
    <t>F6:488771</t>
  </si>
  <si>
    <t>R.LTTDPSMEALGTAENIFVDYK.N</t>
  </si>
  <si>
    <t>LTTDPSMEALGTAENIFVDYK</t>
  </si>
  <si>
    <t>F6:502390</t>
  </si>
  <si>
    <t>R.AEGSDVANAVLDGADC(+57.02)VM(+15.99)LSGETAKGDYPLEALK.I</t>
  </si>
  <si>
    <t>AEGSDVANAVLDGADC(+57.02)VM(+15.99)LSGETAKGDYPLEALK</t>
  </si>
  <si>
    <t>F5:341044</t>
  </si>
  <si>
    <t>K.C(+57.02)NNAGKPVIC(+57.02)ATQMLESMVK.K</t>
  </si>
  <si>
    <t>C(+57.02)NNAGKPVIC(+57.02)ATQMLESMVK</t>
  </si>
  <si>
    <t>F4:434330</t>
  </si>
  <si>
    <t>R.MNFSHGSYEYHAETIANVR.A</t>
  </si>
  <si>
    <t>MNFSHGSYEYHAETIANVR</t>
  </si>
  <si>
    <t>F1:214958</t>
  </si>
  <si>
    <t>R.AEGSDVANAVLDGADC(+57.02)VMLSGETAKGDYPLEALK.I</t>
  </si>
  <si>
    <t>AEGSDVANAVLDGADC(+57.02)VMLSGETAKGDYPLEALK</t>
  </si>
  <si>
    <t>F7:492595</t>
  </si>
  <si>
    <t>K.LAAAPESTNLEHLC(+57.02)NLNIHEEPLLIRK.T</t>
  </si>
  <si>
    <t>LAAAPESTNLEHLC(+57.02)NLNIHEEPLLIRK</t>
  </si>
  <si>
    <t>F1:291106</t>
  </si>
  <si>
    <t>R.IRLTTDPSM(+15.99)EALGTAENIFVDYK.N</t>
  </si>
  <si>
    <t>IRLTTDPSM(+15.99)EALGTAENIFVDYK</t>
  </si>
  <si>
    <t>F6:461186</t>
  </si>
  <si>
    <t>K.KPRPTRAEGSDVANAVLDGADC(+57.02)VM(+15.99)LSGETAKGDYPLEALK.I</t>
  </si>
  <si>
    <t>KPRPTRAEGSDVANAVLDGADC(+57.02)VM(+15.99)LSGETAKGDYPLEALK</t>
  </si>
  <si>
    <t>F5:289113</t>
  </si>
  <si>
    <t>R.M(+15.99)NFSHGSYEYHAETIANVR.A</t>
  </si>
  <si>
    <t>M(+15.99)NFSHGSYEYHAETIANVR</t>
  </si>
  <si>
    <t>F1:192220</t>
  </si>
  <si>
    <t>K.KPRPTRAEGSDVANAVLDGADC(+57.02)VMLSGETAKGDYPLEALK.I</t>
  </si>
  <si>
    <t>KPRPTRAEGSDVANAVLDGADC(+57.02)VMLSGETAKGDYPLEALK</t>
  </si>
  <si>
    <t>F6:450203</t>
  </si>
  <si>
    <t>K.LAAAPESTNLEHLC(+57.02)NLNIHEEPLLIR.K</t>
  </si>
  <si>
    <t>LAAAPESTNLEHLC(+57.02)NLNIHEEPLLIR</t>
  </si>
  <si>
    <t>F1:318873</t>
  </si>
  <si>
    <t>R.LTTDPSM(+15.99)EALGTAENIFVDYK.N</t>
  </si>
  <si>
    <t>LTTDPSM(+15.99)EALGTAENIFVDYK</t>
  </si>
  <si>
    <t>F6:470487</t>
  </si>
  <si>
    <t>K.IIAKIENQEGVDQADGIIEEADGVMVAR.G</t>
  </si>
  <si>
    <t>IIAKIENQEGVDQADGIIEEADGVMVAR</t>
  </si>
  <si>
    <t>F6:436695</t>
  </si>
  <si>
    <t>K.LQEMIINGLNIAR.M</t>
  </si>
  <si>
    <t>LQEMIINGLNIAR</t>
  </si>
  <si>
    <t>F6:398184</t>
  </si>
  <si>
    <t>R.TGLLEGGASAEVELK.K</t>
  </si>
  <si>
    <t>TGLLEGGASAEVELK</t>
  </si>
  <si>
    <t>F6:322724</t>
  </si>
  <si>
    <t>R.MTIEEEQSGDYFRQEQK.L</t>
  </si>
  <si>
    <t>MTIEEEQSGDYFRQEQK</t>
  </si>
  <si>
    <t>F1:198695</t>
  </si>
  <si>
    <t>K.PVIC(+57.02)ATQM(+15.99)LESMVK.K</t>
  </si>
  <si>
    <t>PVIC(+57.02)ATQM(+15.99)LESMVK</t>
  </si>
  <si>
    <t>F6:374827</t>
  </si>
  <si>
    <t>K.KPRPTRAEGSDVANAVLDGADC(+57.02)VMLSGETAK.G</t>
  </si>
  <si>
    <t>KPRPTRAEGSDVANAVLDGADC(+57.02)VMLSGETAK</t>
  </si>
  <si>
    <t>F6:390700</t>
  </si>
  <si>
    <t>K.GPEIRTGLLEGGASAEVELK.K</t>
  </si>
  <si>
    <t>GPEIRTGLLEGGASAEVELK</t>
  </si>
  <si>
    <t>F5:217599</t>
  </si>
  <si>
    <t>K.TGIIC(+57.02)TIGPAC(+57.02)R.S</t>
  </si>
  <si>
    <t>TGIIC(+57.02)TIGPAC(+57.02)R</t>
  </si>
  <si>
    <t>F6:255871</t>
  </si>
  <si>
    <t>R.AEGSDVANAVLDGADC(+57.02)VMLSGETAK.G</t>
  </si>
  <si>
    <t>AEGSDVANAVLDGADC(+57.02)VMLSGETAK</t>
  </si>
  <si>
    <t>F5:344846</t>
  </si>
  <si>
    <t>R.YRPMMPIFAIC(+57.02)R.D</t>
  </si>
  <si>
    <t>YRPMMPIFAIC(+57.02)R</t>
  </si>
  <si>
    <t>F1:305429</t>
  </si>
  <si>
    <t>R.GDLGIEIPPEK.V</t>
  </si>
  <si>
    <t>GDLGIEIPPEK</t>
  </si>
  <si>
    <t>F6:286156</t>
  </si>
  <si>
    <t>K.KNDLVVVITGWR.Q</t>
  </si>
  <si>
    <t>KNDLVVVITGWR</t>
  </si>
  <si>
    <t>F4:379063</t>
  </si>
  <si>
    <t>K.SSGNALHSHHR.M</t>
  </si>
  <si>
    <t>SSGNALHSHHR</t>
  </si>
  <si>
    <t>F1:16489</t>
  </si>
  <si>
    <t>R.ESDWSSDVDAR.I</t>
  </si>
  <si>
    <t>ESDWSSDVDAR</t>
  </si>
  <si>
    <t>F1:154458</t>
  </si>
  <si>
    <t>R.QGAGHTNTLR.I</t>
  </si>
  <si>
    <t>QGAGHTNTLR</t>
  </si>
  <si>
    <t>F1:33130</t>
  </si>
  <si>
    <t>K.LQEM(+15.99)IINGLNIAR.M</t>
  </si>
  <si>
    <t>LQEM(+15.99)IINGLNIAR</t>
  </si>
  <si>
    <t>F6:356134</t>
  </si>
  <si>
    <t>D.PSMEALGTAENIFVDYK.N</t>
  </si>
  <si>
    <t>PSMEALGTAENIFVDYK</t>
  </si>
  <si>
    <t>F6:450059</t>
  </si>
  <si>
    <t>K.IENQEGVDQADGIIEEADGVM(+15.99)VAR.G</t>
  </si>
  <si>
    <t>IENQEGVDQADGIIEEADGVM(+15.99)VAR</t>
  </si>
  <si>
    <t>F6:383216</t>
  </si>
  <si>
    <t>K.NDLVVVITGWR.Q</t>
  </si>
  <si>
    <t>NDLVVVITGWR</t>
  </si>
  <si>
    <t>F5:319885</t>
  </si>
  <si>
    <t>R.YRPM(+15.99)MPIFAIC(+57.02)R.D</t>
  </si>
  <si>
    <t>YRPM(+15.99)MPIFAIC(+57.02)R</t>
  </si>
  <si>
    <t>F5:249171</t>
  </si>
  <si>
    <t>K.PVIC(+57.02)ATQMLESM(+15.99)VK.K</t>
  </si>
  <si>
    <t>PVIC(+57.02)ATQMLESM(+15.99)VK</t>
  </si>
  <si>
    <t>F5:236492</t>
  </si>
  <si>
    <t>R.LVAIALDTK.G</t>
  </si>
  <si>
    <t>LVAIALDTK</t>
  </si>
  <si>
    <t>F4:252412</t>
  </si>
  <si>
    <t>R.EAEAVIYHTR.F</t>
  </si>
  <si>
    <t>EAEAVIYHTR</t>
  </si>
  <si>
    <t>F2:182939</t>
  </si>
  <si>
    <t>R.GIFPLHYGASR.E</t>
  </si>
  <si>
    <t>GIFPLHYGASR</t>
  </si>
  <si>
    <t>F5:177191</t>
  </si>
  <si>
    <t>R.AAAHSFSEPR.L</t>
  </si>
  <si>
    <t>AAAHSFSEPR</t>
  </si>
  <si>
    <t>F5:63532</t>
  </si>
  <si>
    <t>R.INYGISVGK.E</t>
  </si>
  <si>
    <t>INYGISVGK</t>
  </si>
  <si>
    <t>F1:178275</t>
  </si>
  <si>
    <t>K.KNDLVVVITGWRQGAGHTNTLR.I</t>
  </si>
  <si>
    <t>KNDLVVVITGWRQGAGHTNTLR</t>
  </si>
  <si>
    <t>F5:236465</t>
  </si>
  <si>
    <t>K.GDYPLEALK.I</t>
  </si>
  <si>
    <t>GDYPLEALK</t>
  </si>
  <si>
    <t>F5:166680</t>
  </si>
  <si>
    <t>R.YRPMM(+15.99)PIFAIC(+57.02)R.D</t>
  </si>
  <si>
    <t>YRPMM(+15.99)PIFAIC(+57.02)R</t>
  </si>
  <si>
    <t>F5:224634</t>
  </si>
  <si>
    <t>R.AAAHSFSEPRLVAIALDTK.G</t>
  </si>
  <si>
    <t>AAAHSFSEPRLVAIALDTK</t>
  </si>
  <si>
    <t>F5:253317</t>
  </si>
  <si>
    <t>T.AKGDYPLEALK.I</t>
  </si>
  <si>
    <t>AKGDYPLEALK</t>
  </si>
  <si>
    <t>F1:185642</t>
  </si>
  <si>
    <t>K.IENQEGVDQADG.I</t>
  </si>
  <si>
    <t>IENQEGVDQADG</t>
  </si>
  <si>
    <t>F1:99632</t>
  </si>
  <si>
    <t>K.IMHQIC(+57.02)R.E</t>
  </si>
  <si>
    <t>IMHQIC(+57.02)R</t>
  </si>
  <si>
    <t>F1:77584</t>
  </si>
  <si>
    <t>K.VLSIGSR.V</t>
  </si>
  <si>
    <t>VLSIGSR</t>
  </si>
  <si>
    <t>F2:195035</t>
  </si>
  <si>
    <t>K.IIAKIENQEGVDQADGIIEEADGVM(+15.99)VAR.G</t>
  </si>
  <si>
    <t>IIAKIENQEGVDQADGIIEEADGVM(+15.99)VAR</t>
  </si>
  <si>
    <t>F5:272464</t>
  </si>
  <si>
    <t>K.IIAKIENQEGVDQADGIIEEADGVMVARGDLGIEIPPEK.V</t>
  </si>
  <si>
    <t>IIAKIENQEGVDQADGIIEEADGVMVARGDLGIEIPPEK</t>
  </si>
  <si>
    <t>F5:375574</t>
  </si>
  <si>
    <t>R.YRPM(+15.99)M(+15.99)PIFAIC(+57.02)R.D</t>
  </si>
  <si>
    <t>YRPM(+15.99)M(+15.99)PIFAIC(+57.02)R</t>
  </si>
  <si>
    <t>F5:167795</t>
  </si>
  <si>
    <t>K.VFLAQK.M</t>
  </si>
  <si>
    <t>VFLAQK</t>
  </si>
  <si>
    <t>F5:88579</t>
  </si>
  <si>
    <t>K.ERGFIK.K</t>
  </si>
  <si>
    <t>ERGFIK</t>
  </si>
  <si>
    <t>F1:66160</t>
  </si>
  <si>
    <t>OVOC860	OVP12998	WBGene00237669	locus:Ovo-unc-87	status:Confirmed</t>
  </si>
  <si>
    <t>R.EGVHVNQAPSDLQPLDEEK.I</t>
  </si>
  <si>
    <t>EGVHVNQAPSDLQPLDEEK</t>
  </si>
  <si>
    <t>F1:203040</t>
  </si>
  <si>
    <t>K.RIWELEYPEEAEASLDRL</t>
  </si>
  <si>
    <t>RIWELEYPEEAEASLDRL</t>
  </si>
  <si>
    <t>F4:442514</t>
  </si>
  <si>
    <t>R.NTTYEAEAGELPYEDMK.K</t>
  </si>
  <si>
    <t>NTTYEAEAGELPYEDMK</t>
  </si>
  <si>
    <t>F1:247394</t>
  </si>
  <si>
    <t>K.KSETVIPSQAGWNRGDSQK.G</t>
  </si>
  <si>
    <t>KSETVIPSQAGWNRGDSQK</t>
  </si>
  <si>
    <t>F1:152143</t>
  </si>
  <si>
    <t>R.NTTYEAEAGELPYEDMKK.S</t>
  </si>
  <si>
    <t>NTTYEAEAGELPYEDMKK</t>
  </si>
  <si>
    <t>F1:219092</t>
  </si>
  <si>
    <t>K.RIWELEYPEEAEASLDR.L</t>
  </si>
  <si>
    <t>RIWELEYPEEAEASLDR</t>
  </si>
  <si>
    <t>F1:304730</t>
  </si>
  <si>
    <t>R.QTDGIIPSQAGWNK.G</t>
  </si>
  <si>
    <t>QTDGIIPSQAGWNK</t>
  </si>
  <si>
    <t>F1:222323</t>
  </si>
  <si>
    <t>R.FASQQGMTGFGTPR.N</t>
  </si>
  <si>
    <t>FASQQGMTGFGTPR</t>
  </si>
  <si>
    <t>F1:196165</t>
  </si>
  <si>
    <t>R.WEVLDPSISWQNRK.S</t>
  </si>
  <si>
    <t>WEVLDPSISWQNRK</t>
  </si>
  <si>
    <t>F1:286645</t>
  </si>
  <si>
    <t>M.PAQPAQENAQDADDAQANATMETR.V</t>
  </si>
  <si>
    <t>PAQPAQENAQDADDAQANATMETR</t>
  </si>
  <si>
    <t>F1:154151</t>
  </si>
  <si>
    <t>K.HPDYDHERPDQSEIPLQAGTNK.F</t>
  </si>
  <si>
    <t>HPDYDHERPDQSEIPLQAGTNK</t>
  </si>
  <si>
    <t>F1:167273</t>
  </si>
  <si>
    <t>K.SETVIPSQAGWNRGDSQK.G</t>
  </si>
  <si>
    <t>SETVIPSQAGWNRGDSQK</t>
  </si>
  <si>
    <t>F1:179701</t>
  </si>
  <si>
    <t>K.IC(+57.02)DSAHPEYDPESSIDSSTIPSQMGSNK.Y</t>
  </si>
  <si>
    <t>IC(+57.02)DSAHPEYDPESSIDSSTIPSQMGSNK</t>
  </si>
  <si>
    <t>F1:236077</t>
  </si>
  <si>
    <t>R.FASQQGM(+15.99)TGFGTPR.N</t>
  </si>
  <si>
    <t>FASQQGM(+15.99)TGFGTPR</t>
  </si>
  <si>
    <t>F1:153281</t>
  </si>
  <si>
    <t>R.NTTYEAEAGELPYEDM(+15.99)KK.S</t>
  </si>
  <si>
    <t>NTTYEAEAGELPYEDM(+15.99)KK</t>
  </si>
  <si>
    <t>F1:192428</t>
  </si>
  <si>
    <t>K.SENLAEIPEEVLMR.T</t>
  </si>
  <si>
    <t>SENLAEIPEEVLMR</t>
  </si>
  <si>
    <t>F4:433099</t>
  </si>
  <si>
    <t>R.LQSGTNRFASQQGMTGFGTPR.N</t>
  </si>
  <si>
    <t>LQSGTNRFASQQGMTGFGTPR</t>
  </si>
  <si>
    <t>F1:204761</t>
  </si>
  <si>
    <t>R.WTLAQLRQTDGIIPSQAGWNK.G</t>
  </si>
  <si>
    <t>WTLAQLRQTDGIIPSQAGWNK</t>
  </si>
  <si>
    <t>F1:323450</t>
  </si>
  <si>
    <t>R.NTTYEAEAGELPYEDM(+15.99)K.K</t>
  </si>
  <si>
    <t>NTTYEAEAGELPYEDM(+15.99)K</t>
  </si>
  <si>
    <t>F1:213230</t>
  </si>
  <si>
    <t>R.QTDGIIPSQAGWNKGDSQK.L</t>
  </si>
  <si>
    <t>QTDGIIPSQAGWNKGDSQK</t>
  </si>
  <si>
    <t>F1:191825</t>
  </si>
  <si>
    <t>M.PAQPAQENAQDADDAQANATM(+15.99)ETR.V</t>
  </si>
  <si>
    <t>PAQPAQENAQDADDAQANATM(+15.99)ETR</t>
  </si>
  <si>
    <t>F1:135365</t>
  </si>
  <si>
    <t>G.VHVNQAPSDLQPLDEEK.I</t>
  </si>
  <si>
    <t>VHVNQAPSDLQPLDEEK</t>
  </si>
  <si>
    <t>F2:257797</t>
  </si>
  <si>
    <t>K.IC(+57.02)DSAHPEYDPESSIDSSTIPSQM(+15.99)GSNK.Y</t>
  </si>
  <si>
    <t>IC(+57.02)DSAHPEYDPESSIDSSTIPSQM(+15.99)GSNK</t>
  </si>
  <si>
    <t>F1:212127</t>
  </si>
  <si>
    <t>R.GMTGFGTGRDVC(+57.02)REGVHVNQAPSDLQPLDEEK.I</t>
  </si>
  <si>
    <t>GMTGFGTGRDVC(+57.02)REGVHVNQAPSDLQPLDEEK</t>
  </si>
  <si>
    <t>F2:306787</t>
  </si>
  <si>
    <t>R.WEVLDPSISWQNR.K</t>
  </si>
  <si>
    <t>WEVLDPSISWQNR</t>
  </si>
  <si>
    <t>F1:322613</t>
  </si>
  <si>
    <t>K.SETVIPSQAGWNR.G</t>
  </si>
  <si>
    <t>SETVIPSQAGWNR</t>
  </si>
  <si>
    <t>F1:209096</t>
  </si>
  <si>
    <t>K.SENLAEIPEEVLMRTHGEVR.L</t>
  </si>
  <si>
    <t>SENLAEIPEEVLMRTHGEVR</t>
  </si>
  <si>
    <t>F3:459351</t>
  </si>
  <si>
    <t>K.RIWELEYPEEAEASLD.R</t>
  </si>
  <si>
    <t>RIWELEYPEEAEASLD</t>
  </si>
  <si>
    <t>F1:325542</t>
  </si>
  <si>
    <t>R.DVC(+57.02)REGVHVNQAPSDLQPLDEEK.I</t>
  </si>
  <si>
    <t>DVC(+57.02)REGVHVNQAPSDLQPLDEEK</t>
  </si>
  <si>
    <t>F2:278278</t>
  </si>
  <si>
    <t>K.GMTGFGQPR.W</t>
  </si>
  <si>
    <t>GMTGFGQPR</t>
  </si>
  <si>
    <t>F1:133952</t>
  </si>
  <si>
    <t>R.LQSGTNRFASQQG.M</t>
  </si>
  <si>
    <t>LQSGTNRFASQQG</t>
  </si>
  <si>
    <t>F1:107625</t>
  </si>
  <si>
    <t>K.GMTGFGQPRWEVLDPSISWQNRK.S</t>
  </si>
  <si>
    <t>GMTGFGQPRWEVLDPSISWQNRK</t>
  </si>
  <si>
    <t>F4:400071</t>
  </si>
  <si>
    <t>K.LMTNFGTPR.N</t>
  </si>
  <si>
    <t>LMTNFGTPR</t>
  </si>
  <si>
    <t>F1:180204</t>
  </si>
  <si>
    <t>K.SENLAEIPEEVLM(+15.99)R.T</t>
  </si>
  <si>
    <t>SENLAEIPEEVLM(+15.99)R</t>
  </si>
  <si>
    <t>F1:329384</t>
  </si>
  <si>
    <t>K.LM(+15.99)TNFGTPR.N</t>
  </si>
  <si>
    <t>LM(+15.99)TNFGTPR</t>
  </si>
  <si>
    <t>F1:150814</t>
  </si>
  <si>
    <t>K.RIWELEYPEEAEAS.L</t>
  </si>
  <si>
    <t>RIWELEYPEEAEAS</t>
  </si>
  <si>
    <t>F1:283355</t>
  </si>
  <si>
    <t>D.ADDAQANATMETR.V</t>
  </si>
  <si>
    <t>ADDAQANATMETR</t>
  </si>
  <si>
    <t>F1:96689</t>
  </si>
  <si>
    <t>K.GMTGFGAPR.D</t>
  </si>
  <si>
    <t>GMTGFGAPR</t>
  </si>
  <si>
    <t>F1:144541</t>
  </si>
  <si>
    <t>K.RVGRWTLAQLRQTDGIIPSQAGWNK.G</t>
  </si>
  <si>
    <t>RVGRWTLAQLRQTDGIIPSQAGWNK</t>
  </si>
  <si>
    <t>F1:281523</t>
  </si>
  <si>
    <t>K.IC(+57.02)DSAHPEYD.P</t>
  </si>
  <si>
    <t>IC(+57.02)DSAHPEYD</t>
  </si>
  <si>
    <t>F1:111216</t>
  </si>
  <si>
    <t>K.GMTGFGAPRDVK.G</t>
  </si>
  <si>
    <t>GMTGFGAPRDVK</t>
  </si>
  <si>
    <t>F1:145644</t>
  </si>
  <si>
    <t>Q.GMTGFGTPR.N</t>
  </si>
  <si>
    <t>GMTGFGTPR</t>
  </si>
  <si>
    <t>F1:143532</t>
  </si>
  <si>
    <t>K.IC(+57.02)DSAHPEYDPESS.I</t>
  </si>
  <si>
    <t>IC(+57.02)DSAHPEYDPESS</t>
  </si>
  <si>
    <t>F1:143147</t>
  </si>
  <si>
    <t>R.VAGQGQPK.R</t>
  </si>
  <si>
    <t>VAGQGQPK</t>
  </si>
  <si>
    <t>F1:23646</t>
  </si>
  <si>
    <t>K.GM(+15.99)TGFGAPRDVK.G</t>
  </si>
  <si>
    <t>GM(+15.99)TGFGAPRDVK</t>
  </si>
  <si>
    <t>F1:111920</t>
  </si>
  <si>
    <t>K.RIWELEYPEEAEASL.D</t>
  </si>
  <si>
    <t>RIWELEYPEEAEASL</t>
  </si>
  <si>
    <t>F1:335137</t>
  </si>
  <si>
    <t>K.GM(+15.99)TGFGQPR.W</t>
  </si>
  <si>
    <t>GM(+15.99)TGFGQPR</t>
  </si>
  <si>
    <t>F1:91127</t>
  </si>
  <si>
    <t>R.GMTGFGTGR.D</t>
  </si>
  <si>
    <t>GMTGFGTGR</t>
  </si>
  <si>
    <t>F1:123639</t>
  </si>
  <si>
    <t>K.GM(+15.99)TGFGAPR.D</t>
  </si>
  <si>
    <t>GM(+15.99)TGFGAPR</t>
  </si>
  <si>
    <t>F1:103351</t>
  </si>
  <si>
    <t>R.LQSGTNRFASQQGM(+15.99)TGFGTPR.N</t>
  </si>
  <si>
    <t>LQSGTNRFASQQGM(+15.99)TGFGTPR</t>
  </si>
  <si>
    <t>F1:172785</t>
  </si>
  <si>
    <t>G.IIPSQAGWNK.G</t>
  </si>
  <si>
    <t>IIPSQAGWNK</t>
  </si>
  <si>
    <t>F1:168790</t>
  </si>
  <si>
    <t>R.IWELEYPEEAEASLDRL</t>
  </si>
  <si>
    <t>IWELEYPEEAEASLDRL</t>
  </si>
  <si>
    <t>F1:389499</t>
  </si>
  <si>
    <t>K.GMTGFGTAR.R</t>
  </si>
  <si>
    <t>GMTGFGTAR</t>
  </si>
  <si>
    <t>F2:198878</t>
  </si>
  <si>
    <t>K.GMTGFGTSR.R</t>
  </si>
  <si>
    <t>GMTGFGTSR</t>
  </si>
  <si>
    <t>F2:194149</t>
  </si>
  <si>
    <t>K.GM(+15.99)TGFGTAR.R</t>
  </si>
  <si>
    <t>GM(+15.99)TGFGTAR</t>
  </si>
  <si>
    <t>F1:80819</t>
  </si>
  <si>
    <t>K.IRLSDGIVR.L</t>
  </si>
  <si>
    <t>IRLSDGIVR</t>
  </si>
  <si>
    <t>F2:240101</t>
  </si>
  <si>
    <t>K.IC(+57.02)DSAHPEYDPESSID.S</t>
  </si>
  <si>
    <t>IC(+57.02)DSAHPEYDPESSID</t>
  </si>
  <si>
    <t>F1:193884</t>
  </si>
  <si>
    <t>E.AGELPYEDMK.K</t>
  </si>
  <si>
    <t>AGELPYEDMK</t>
  </si>
  <si>
    <t>F1:188087</t>
  </si>
  <si>
    <t>Q.LRQTDGIIPSQAGWNK.G</t>
  </si>
  <si>
    <t>LRQTDGIIPSQAGWNK</t>
  </si>
  <si>
    <t>F1:214568</t>
  </si>
  <si>
    <t>K.SENLAEIPEEVLM(+15.99)RTHGEVR.L</t>
  </si>
  <si>
    <t>SENLAEIPEEVLM(+15.99)RTHGEVR</t>
  </si>
  <si>
    <t>F4:397747</t>
  </si>
  <si>
    <t>G.MTGFGTPR.N</t>
  </si>
  <si>
    <t>MTGFGTPR</t>
  </si>
  <si>
    <t>F1:131829</t>
  </si>
  <si>
    <t>E.VLDPSISWQNRK.S</t>
  </si>
  <si>
    <t>VLDPSISWQNRK</t>
  </si>
  <si>
    <t>F1:195549</t>
  </si>
  <si>
    <t>R.GM(+15.99)TGFGTGR.D</t>
  </si>
  <si>
    <t>GM(+15.99)TGFGTGR</t>
  </si>
  <si>
    <t>F1:77789</t>
  </si>
  <si>
    <t>K.KSETVIPSQAGWNR.G</t>
  </si>
  <si>
    <t>KSETVIPSQAGWNR</t>
  </si>
  <si>
    <t>F1:179704</t>
  </si>
  <si>
    <t>W.TLAQLRQTDGIIPSQAGWNK.G</t>
  </si>
  <si>
    <t>TLAQLRQTDGIIPSQAGWNK</t>
  </si>
  <si>
    <t>F1:265910</t>
  </si>
  <si>
    <t>G.MTGFGTAR.R</t>
  </si>
  <si>
    <t>MTGFGTAR</t>
  </si>
  <si>
    <t>F1:111108</t>
  </si>
  <si>
    <t>F.ASQQGMTGFGTPR.N</t>
  </si>
  <si>
    <t>ASQQGMTGFGTPR</t>
  </si>
  <si>
    <t>F1:151246</t>
  </si>
  <si>
    <t>R.WTLAQLR.Q</t>
  </si>
  <si>
    <t>WTLAQLR</t>
  </si>
  <si>
    <t>F3:372494</t>
  </si>
  <si>
    <t>K.FESQRGM(+15.99)TG.F</t>
  </si>
  <si>
    <t>FESQRGM(+15.99)TG</t>
  </si>
  <si>
    <t>F1:47080</t>
  </si>
  <si>
    <t>K.FESQRGMTG.F</t>
  </si>
  <si>
    <t>FESQRGMTG</t>
  </si>
  <si>
    <t>F1:88295</t>
  </si>
  <si>
    <t>K.GM(+15.99)TGFGTSR.R</t>
  </si>
  <si>
    <t>GM(+15.99)TGFGTSR</t>
  </si>
  <si>
    <t>F1:75765</t>
  </si>
  <si>
    <t>K.GMTGFGTSRR.E</t>
  </si>
  <si>
    <t>GMTGFGTSRR</t>
  </si>
  <si>
    <t>F2:167262</t>
  </si>
  <si>
    <t>K.GMTGFGTARR.E</t>
  </si>
  <si>
    <t>GMTGFGTARR</t>
  </si>
  <si>
    <t>F1:102215</t>
  </si>
  <si>
    <t>R.LSDGIVR.L</t>
  </si>
  <si>
    <t>LSDGIVR</t>
  </si>
  <si>
    <t>F2:183117</t>
  </si>
  <si>
    <t>Q.GM(+15.99)TGFGTPR.N</t>
  </si>
  <si>
    <t>GM(+15.99)TGFGTPR</t>
  </si>
  <si>
    <t>F1:101934</t>
  </si>
  <si>
    <t>R.LQSGTNR.F</t>
  </si>
  <si>
    <t>LQSGTNR</t>
  </si>
  <si>
    <t>F1:22333</t>
  </si>
  <si>
    <t>R.LQAGTNK.Y</t>
  </si>
  <si>
    <t>LQAGTNK</t>
  </si>
  <si>
    <t>F1:24751</t>
  </si>
  <si>
    <t>N.LAEIPEEVLMR.T</t>
  </si>
  <si>
    <t>LAEIPEEVLMR</t>
  </si>
  <si>
    <t>F1:287660</t>
  </si>
  <si>
    <t>G.M(+15.99)TGFGTPR.N</t>
  </si>
  <si>
    <t>M(+15.99)TGFGTPR</t>
  </si>
  <si>
    <t>F1:101224</t>
  </si>
  <si>
    <t>R.LSDGIVRL.Q</t>
  </si>
  <si>
    <t>LSDGIVRL</t>
  </si>
  <si>
    <t>F1:224425</t>
  </si>
  <si>
    <t>G.MTGFGTSR.R</t>
  </si>
  <si>
    <t>MTGFGTSR</t>
  </si>
  <si>
    <t>F1:106876</t>
  </si>
  <si>
    <t>K.GM(+15.99)TGFGQPRWEVLDPSISWQNRK.S</t>
  </si>
  <si>
    <t>GM(+15.99)TGFGQPRWEVLDPSISWQNRK</t>
  </si>
  <si>
    <t>F4:380274</t>
  </si>
  <si>
    <t>K.RIWELEYPEE.A</t>
  </si>
  <si>
    <t>RIWELEYPEE</t>
  </si>
  <si>
    <t>F1:278973</t>
  </si>
  <si>
    <t>K.SENLAEIPEEVLMRTHGEVRLQSGTNK.F</t>
  </si>
  <si>
    <t>SENLAEIPEEVLMRTHGEVRLQSGTNK</t>
  </si>
  <si>
    <t>F5:302936</t>
  </si>
  <si>
    <t>R.GM(+15.99)TGFGTGRDVC(+57.02)R.E</t>
  </si>
  <si>
    <t>GM(+15.99)TGFGTGRDVC(+57.02)R</t>
  </si>
  <si>
    <t>F1:107999</t>
  </si>
  <si>
    <t>K.GMTGFGQPRWEVLD.P</t>
  </si>
  <si>
    <t>GMTGFGQPRWEVLD</t>
  </si>
  <si>
    <t>F3:438399</t>
  </si>
  <si>
    <t>OVOC3942	OVP10820	WBGene00240751	locus:Ovo-gdi-1	status:Partially_confirmed</t>
  </si>
  <si>
    <t>K.SPYLYPLYGLGELPQGFAR.L</t>
  </si>
  <si>
    <t>SPYLYPLYGLGELPQGFAR</t>
  </si>
  <si>
    <t>F6:502385</t>
  </si>
  <si>
    <t>K.FVNVSDVYEPIDMGGESQVFISR.S</t>
  </si>
  <si>
    <t>FVNVSDVYEPIDMGGESQVFISR</t>
  </si>
  <si>
    <t>F4:443614</t>
  </si>
  <si>
    <t>K.ILHIDRNNYYGGESASLTPLEQLYEK.F</t>
  </si>
  <si>
    <t>ILHIDRNNYYGGESASLTPLEQLYEK</t>
  </si>
  <si>
    <t>F6:409119</t>
  </si>
  <si>
    <t>K.FVNVSDVYEPIDM(+15.99)GGESQVFISR.S</t>
  </si>
  <si>
    <t>FVNVSDVYEPIDM(+15.99)GGESQVFISR</t>
  </si>
  <si>
    <t>F4:412704</t>
  </si>
  <si>
    <t>K.KILHIDRNNYYGGESASLTPLEQLYEK.F</t>
  </si>
  <si>
    <t>KILHIDRNNYYGGESASLTPLEQLYEK</t>
  </si>
  <si>
    <t>F1:288371</t>
  </si>
  <si>
    <t>K.ATYDGLDPAVHTMQQVYDK.F</t>
  </si>
  <si>
    <t>ATYDGLDPAVHTMQQVYDK</t>
  </si>
  <si>
    <t>F4:340382</t>
  </si>
  <si>
    <t>K.VPADEMEALATNLMGMFEK.R</t>
  </si>
  <si>
    <t>VPADEMEALATNLMGMFEK</t>
  </si>
  <si>
    <t>F6:536925</t>
  </si>
  <si>
    <t>K.VPADEM(+15.99)EALATNLMGM(+15.99)FEK.R</t>
  </si>
  <si>
    <t>VPADEM(+15.99)EALATNLMGM(+15.99)FEK</t>
  </si>
  <si>
    <t>F4:441276</t>
  </si>
  <si>
    <t>K.VPADEM(+15.99)EALATNLMGMFEK.R</t>
  </si>
  <si>
    <t>VPADEM(+15.99)EALATNLMGMFEK</t>
  </si>
  <si>
    <t>F4:497430</t>
  </si>
  <si>
    <t>R.NNYYGGESASLTPLEQLYEK.F</t>
  </si>
  <si>
    <t>NNYYGGESASLTPLEQLYEK</t>
  </si>
  <si>
    <t>F4:402721</t>
  </si>
  <si>
    <t>K.FGLDENTADFTGHALALYR.D</t>
  </si>
  <si>
    <t>FGLDENTADFTGHALALYR</t>
  </si>
  <si>
    <t>F4:412492</t>
  </si>
  <si>
    <t>R.AIC(+57.02)LLNHPIPM(+15.99)TNDAQSC(+57.02)QIIIPQK.Q</t>
  </si>
  <si>
    <t>AIC(+57.02)LLNHPIPM(+15.99)TNDAQSC(+57.02)QIIIPQK</t>
  </si>
  <si>
    <t>F4:368906</t>
  </si>
  <si>
    <t>K.FLVWVQNFDINNK.A</t>
  </si>
  <si>
    <t>FLVWVQNFDINNK</t>
  </si>
  <si>
    <t>F6:455822</t>
  </si>
  <si>
    <t>K.VPADEMEALATNLM(+15.99)GMFEK.R</t>
  </si>
  <si>
    <t>VPADEMEALATNLM(+15.99)GMFEK</t>
  </si>
  <si>
    <t>F4:523791</t>
  </si>
  <si>
    <t>K.VPADEMEALATNLMGM(+15.99)FEK.R</t>
  </si>
  <si>
    <t>VPADEMEALATNLMGM(+15.99)FEK</t>
  </si>
  <si>
    <t>F4:524803</t>
  </si>
  <si>
    <t>K.DVLDIFQRGTTTEFDFTK.I</t>
  </si>
  <si>
    <t>DVLDIFQRGTTTEFDFTK</t>
  </si>
  <si>
    <t>F4:455824</t>
  </si>
  <si>
    <t>R.LSAIYGGTYMLDK.P</t>
  </si>
  <si>
    <t>LSAIYGGTYMLDK</t>
  </si>
  <si>
    <t>F4:334056</t>
  </si>
  <si>
    <t>R.SYDPTTHFETTC(+57.02)K.D</t>
  </si>
  <si>
    <t>SYDPTTHFETTC(+57.02)K</t>
  </si>
  <si>
    <t>F1:152751</t>
  </si>
  <si>
    <t>K.FGLDENTADFTGHALALYRDDNYK.N</t>
  </si>
  <si>
    <t>FGLDENTADFTGHALALYRDDNYK</t>
  </si>
  <si>
    <t>F6:422998</t>
  </si>
  <si>
    <t>R.AIC(+57.02)LLNHPIPMTNDAQSC(+57.02)QIIIPQK.Q</t>
  </si>
  <si>
    <t>AIC(+57.02)LLNHPIPMTNDAQSC(+57.02)QIIIPQK</t>
  </si>
  <si>
    <t>F4:402147</t>
  </si>
  <si>
    <t>K.FFGPNAKPSTDMGR.G</t>
  </si>
  <si>
    <t>FFGPNAKPSTDMGR</t>
  </si>
  <si>
    <t>F1:174340</t>
  </si>
  <si>
    <t>K.EC(+57.02)ILSGMLSVSGKK.I</t>
  </si>
  <si>
    <t>EC(+57.02)ILSGMLSVSGKK</t>
  </si>
  <si>
    <t>F4:329671</t>
  </si>
  <si>
    <t>K.EC(+57.02)ILSGMLSVSGK.K</t>
  </si>
  <si>
    <t>EC(+57.02)ILSGMLSVSGK</t>
  </si>
  <si>
    <t>F4:372894</t>
  </si>
  <si>
    <t>R.GTTTEFDFTK.I</t>
  </si>
  <si>
    <t>GTTTEFDFTK</t>
  </si>
  <si>
    <t>F6:232039</t>
  </si>
  <si>
    <t>K.QVYC(+57.02)DPSYVPDK.V</t>
  </si>
  <si>
    <t>QVYC(+57.02)DPSYVPDK</t>
  </si>
  <si>
    <t>F4:257311</t>
  </si>
  <si>
    <t>K.VPADEMEALATNLM(+15.99)GM(+15.99)FEK.R</t>
  </si>
  <si>
    <t>VPADEMEALATNLM(+15.99)GM(+15.99)FEK</t>
  </si>
  <si>
    <t>F4:464819</t>
  </si>
  <si>
    <t>K.ITHLSLEDQE</t>
  </si>
  <si>
    <t>ITHLSLEDQE</t>
  </si>
  <si>
    <t>F1:174144</t>
  </si>
  <si>
    <t>K.FLMANGSLVK.L</t>
  </si>
  <si>
    <t>FLMANGSLVK</t>
  </si>
  <si>
    <t>F4:293629</t>
  </si>
  <si>
    <t>K.PVDSIVYENGK.V</t>
  </si>
  <si>
    <t>PVDSIVYENGK</t>
  </si>
  <si>
    <t>F4:241833</t>
  </si>
  <si>
    <t>K.NELFVPTAER.I</t>
  </si>
  <si>
    <t>NELFVPTAER</t>
  </si>
  <si>
    <t>F6:264940</t>
  </si>
  <si>
    <t>R.DWNVDLIPK.F</t>
  </si>
  <si>
    <t>DWNVDLIPK</t>
  </si>
  <si>
    <t>F4:376242</t>
  </si>
  <si>
    <t>K.DVLDIFQR.G</t>
  </si>
  <si>
    <t>DVLDIFQR</t>
  </si>
  <si>
    <t>F4:387034</t>
  </si>
  <si>
    <t>R.GRDWNVDLIPK.F</t>
  </si>
  <si>
    <t>GRDWNVDLIPK</t>
  </si>
  <si>
    <t>F1:245231</t>
  </si>
  <si>
    <t>R.LSAIYGGTYM(+15.99)LDK.P</t>
  </si>
  <si>
    <t>LSAIYGGTYM(+15.99)LDK</t>
  </si>
  <si>
    <t>F4:269393</t>
  </si>
  <si>
    <t>K.VPADEM(+15.99)EALATNLM(+15.99)GMFEK.R</t>
  </si>
  <si>
    <t>VPADEM(+15.99)EALATNLM(+15.99)GMFEK</t>
  </si>
  <si>
    <t>F7:444013</t>
  </si>
  <si>
    <t>K.SIEGSYVYK.G</t>
  </si>
  <si>
    <t>SIEGSYVYK</t>
  </si>
  <si>
    <t>F1:153368</t>
  </si>
  <si>
    <t>K.EC(+57.02)ILSGM(+15.99)LSVSGK.K</t>
  </si>
  <si>
    <t>EC(+57.02)ILSGM(+15.99)LSVSGK</t>
  </si>
  <si>
    <t>F1:226595</t>
  </si>
  <si>
    <t>R.IRLYSDSLAR.Y</t>
  </si>
  <si>
    <t>IRLYSDSLAR</t>
  </si>
  <si>
    <t>F3:277556</t>
  </si>
  <si>
    <t>M.TNDAQSC(+57.02)QIIIPQK.Q</t>
  </si>
  <si>
    <t>TNDAQSC(+57.02)QIIIPQK</t>
  </si>
  <si>
    <t>F1:180663</t>
  </si>
  <si>
    <t>K.LLIHTGVTR.Y</t>
  </si>
  <si>
    <t>LLIHTGVTR</t>
  </si>
  <si>
    <t>F2:216380</t>
  </si>
  <si>
    <t>K.FGLDENTADFTGHALALY.R</t>
  </si>
  <si>
    <t>FGLDENTADFTGHALALY</t>
  </si>
  <si>
    <t>F2:438959</t>
  </si>
  <si>
    <t>K.FFGPNAK.P</t>
  </si>
  <si>
    <t>FFGPNAK</t>
  </si>
  <si>
    <t>F2:200491</t>
  </si>
  <si>
    <t>K.FLM(+15.99)ANGSLVK.L</t>
  </si>
  <si>
    <t>FLM(+15.99)ANGSLVK</t>
  </si>
  <si>
    <t>F1:189805</t>
  </si>
  <si>
    <t>R.LYSDSLAR.Y</t>
  </si>
  <si>
    <t>LYSDSLAR</t>
  </si>
  <si>
    <t>F4:216675</t>
  </si>
  <si>
    <t>K.NELFVPTAERIR.L</t>
  </si>
  <si>
    <t>NELFVPTAERIR</t>
  </si>
  <si>
    <t>F4:257975</t>
  </si>
  <si>
    <t>R.AIC(+57.02)LLNHPIPM.T</t>
  </si>
  <si>
    <t>AIC(+57.02)LLNHPIPM</t>
  </si>
  <si>
    <t>F2:392896</t>
  </si>
  <si>
    <t>K.ITHLSLE.D</t>
  </si>
  <si>
    <t>ITHLSLE</t>
  </si>
  <si>
    <t>F1:165344</t>
  </si>
  <si>
    <t>R.YLEFK.S</t>
  </si>
  <si>
    <t>YLEFK</t>
  </si>
  <si>
    <t>F3:257956</t>
  </si>
  <si>
    <t>R.AIC(+57.02)LLNHPIPMTNDAQSC(+57.02).Q</t>
  </si>
  <si>
    <t>AIC(+57.02)LLNHPIPMTNDAQSC(+57.02)</t>
  </si>
  <si>
    <t>F2:372459</t>
  </si>
  <si>
    <t>C.QIIIPQK.Q</t>
  </si>
  <si>
    <t>QIIIPQK</t>
  </si>
  <si>
    <t>F1:143631</t>
  </si>
  <si>
    <t>OVOC3931	OVP07974	WBGene00240740	locus:Ovo-sax-7	status:Predicted</t>
  </si>
  <si>
    <t>K.RTSEGEDVTFDC(+57.02)GAYGKPTPAISFFK.N</t>
  </si>
  <si>
    <t>RTSEGEDVTFDC(+57.02)GAYGKPTPAISFFK</t>
  </si>
  <si>
    <t>F6:386742</t>
  </si>
  <si>
    <t>R.FDVIVEAAPYWTTGPPPNK.R</t>
  </si>
  <si>
    <t>FDVIVEAAPYWTTGPPPNK</t>
  </si>
  <si>
    <t>F6:436747</t>
  </si>
  <si>
    <t>R.TGEGDPGFIPTGFK.F</t>
  </si>
  <si>
    <t>TGEGDPGFIPTGFK</t>
  </si>
  <si>
    <t>F6:342034</t>
  </si>
  <si>
    <t>K.LIIDAVGRDAEGEYTC(+57.02)IGTNK.H</t>
  </si>
  <si>
    <t>LIIDAVGRDAEGEYTC(+57.02)IGTNK</t>
  </si>
  <si>
    <t>F6:363143</t>
  </si>
  <si>
    <t>K.SVQVGVDDVPNPVHMAFLTK.C</t>
  </si>
  <si>
    <t>SVQVGVDDVPNPVHMAFLTK</t>
  </si>
  <si>
    <t>F6:421493</t>
  </si>
  <si>
    <t>K.EIWAQYQIDEETDGVVWLTHPHPALADSLQTIDDNQR.T</t>
  </si>
  <si>
    <t>EIWAQYQIDEETDGVVWLTHPHPALADSLQTIDDNQR</t>
  </si>
  <si>
    <t>F6:496745</t>
  </si>
  <si>
    <t>K.PLLEQYIQSGHYLITDK.N</t>
  </si>
  <si>
    <t>PLLEQYIQSGHYLITDK</t>
  </si>
  <si>
    <t>F6:424626</t>
  </si>
  <si>
    <t>K.AHPNLDRRFDVIVEAAPYWTTGPPPNK.R</t>
  </si>
  <si>
    <t>AHPNLDRRFDVIVEAAPYWTTGPPPNK</t>
  </si>
  <si>
    <t>F7:392314</t>
  </si>
  <si>
    <t>R.VNGKPLLEQYIQSGHYLITDK.N</t>
  </si>
  <si>
    <t>VNGKPLLEQYIQSGHYLITDK</t>
  </si>
  <si>
    <t>F6:414925</t>
  </si>
  <si>
    <t>R.LTGYSVEIC(+57.02)AVKPDGIMEQR.E</t>
  </si>
  <si>
    <t>LTGYSVEIC(+57.02)AVKPDGIMEQR</t>
  </si>
  <si>
    <t>F4:344731</t>
  </si>
  <si>
    <t>K.LHC(+57.02)FFSGYPEPKPIWR.Y</t>
  </si>
  <si>
    <t>LHC(+57.02)FFSGYPEPKPIWR</t>
  </si>
  <si>
    <t>F6:380371</t>
  </si>
  <si>
    <t>K.TSATIFGLQPNSVNYAQIAVMNGQNDGTPSSPISFR.T</t>
  </si>
  <si>
    <t>TSATIFGLQPNSVNYAQIAVMNGQNDGTPSSPISFR</t>
  </si>
  <si>
    <t>F6:494941</t>
  </si>
  <si>
    <t>R.RFDVIVEAAPYWTTGPPPNK.R</t>
  </si>
  <si>
    <t>RFDVIVEAAPYWTTGPPPNK</t>
  </si>
  <si>
    <t>F7:398687</t>
  </si>
  <si>
    <t>R.DDDSSRNWEITGNVLILR.N</t>
  </si>
  <si>
    <t>DDDSSRNWEITGNVLILR</t>
  </si>
  <si>
    <t>F6:421315</t>
  </si>
  <si>
    <t>R.LELPC(+57.02)EAEHDENLEVSYEWR.V</t>
  </si>
  <si>
    <t>LELPC(+57.02)EAEHDENLEVSYEWR</t>
  </si>
  <si>
    <t>F6:391920</t>
  </si>
  <si>
    <t>K.SVQVGVDDVPNPVHM(+15.99)AFLTK.C</t>
  </si>
  <si>
    <t>SVQVGVDDVPNPVHM(+15.99)AFLTK</t>
  </si>
  <si>
    <t>F6:369804</t>
  </si>
  <si>
    <t>K.GVAGSGDNAVYQC(+57.02)K.A</t>
  </si>
  <si>
    <t>GVAGSGDNAVYQC(+57.02)K</t>
  </si>
  <si>
    <t>F7:209596</t>
  </si>
  <si>
    <t>K.VLAGQRLELPC(+57.02)EAEHDENLEVSYEWR.V</t>
  </si>
  <si>
    <t>VLAGQRLELPC(+57.02)EAEHDENLEVSYEWR</t>
  </si>
  <si>
    <t>F7:380929</t>
  </si>
  <si>
    <t>K.NPEGVSATGTRPENLIVFWK.P</t>
  </si>
  <si>
    <t>NPEGVSATGTRPENLIVFWK</t>
  </si>
  <si>
    <t>F7:403634</t>
  </si>
  <si>
    <t>K.TSATIFGLQPNSVNYAQIAVM(+15.99)NGQNDGTPSSPISFR.T</t>
  </si>
  <si>
    <t>TSATIFGLQPNSVNYAQIAVM(+15.99)NGQNDGTPSSPISFR</t>
  </si>
  <si>
    <t>F5:361434</t>
  </si>
  <si>
    <t>R.HHVVPADADGEGK.L</t>
  </si>
  <si>
    <t>HHVVPADADGEGK</t>
  </si>
  <si>
    <t>F7:152920</t>
  </si>
  <si>
    <t>K.IIFWPDEDEGENEEAELEEEDTARS.K</t>
  </si>
  <si>
    <t>IIFWPDEDEGENEEAELEEEDTARS</t>
  </si>
  <si>
    <t>F7:422744</t>
  </si>
  <si>
    <t>K.LHC(+57.02)FFSGYPEPK.P</t>
  </si>
  <si>
    <t>LHC(+57.02)FFSGYPEPK</t>
  </si>
  <si>
    <t>F6:300498</t>
  </si>
  <si>
    <t>K.PRDDDSSRNWEITGNVLILR.N</t>
  </si>
  <si>
    <t>PRDDDSSRNWEITGNVLILR</t>
  </si>
  <si>
    <t>F7:376388</t>
  </si>
  <si>
    <t>K.NGVEMKPRDDDSSRNWEITGNVLILR.N</t>
  </si>
  <si>
    <t>NGVEMKPRDDDSSRNWEITGNVLILR</t>
  </si>
  <si>
    <t>F6:377749</t>
  </si>
  <si>
    <t>K.NSLIITNPARYDAATYTC(+57.02)IAK.T</t>
  </si>
  <si>
    <t>NSLIITNPARYDAATYTC(+57.02)IAK</t>
  </si>
  <si>
    <t>F6:362439</t>
  </si>
  <si>
    <t>R.TSEGEDVTFDC(+57.02)GAYGKPTPAISFFK.N</t>
  </si>
  <si>
    <t>TSEGEDVTFDC(+57.02)GAYGKPTPAISFFK</t>
  </si>
  <si>
    <t>F7:400927</t>
  </si>
  <si>
    <t>K.GTIDVSLRPFGK.Y</t>
  </si>
  <si>
    <t>GTIDVSLRPFGK</t>
  </si>
  <si>
    <t>F6:318594</t>
  </si>
  <si>
    <t>R.YRPAGSDAEWKEEIVEDPYSDRHTIELSVEEPFRPYEVQVR.A</t>
  </si>
  <si>
    <t>YRPAGSDAEWKEEIVEDPYSDRHTIELSVEEPFRPYEVQVR</t>
  </si>
  <si>
    <t>F7:409300</t>
  </si>
  <si>
    <t>R.EDWNGRNFHYIIR.Y</t>
  </si>
  <si>
    <t>EDWNGRNFHYIIR</t>
  </si>
  <si>
    <t>F6:291287</t>
  </si>
  <si>
    <t>D.PGFIPTGFK.F</t>
  </si>
  <si>
    <t>PGFIPTGFK</t>
  </si>
  <si>
    <t>F7:325029</t>
  </si>
  <si>
    <t>R.NWEITGNVLILR.N</t>
  </si>
  <si>
    <t>NWEITGNVLILR</t>
  </si>
  <si>
    <t>F6:440491</t>
  </si>
  <si>
    <t>R.NFHYIIR.Y</t>
  </si>
  <si>
    <t>NFHYIIR</t>
  </si>
  <si>
    <t>F6:120825</t>
  </si>
  <si>
    <t>K.NSLIITNPAR.Y</t>
  </si>
  <si>
    <t>NSLIITNPAR</t>
  </si>
  <si>
    <t>F7:266869</t>
  </si>
  <si>
    <t>K.PTPAISFFK.N</t>
  </si>
  <si>
    <t>PTPAISFFK</t>
  </si>
  <si>
    <t>F7:348159</t>
  </si>
  <si>
    <t>K.DIVTLPEDVK.L</t>
  </si>
  <si>
    <t>DIVTLPEDVK</t>
  </si>
  <si>
    <t>F4:286370</t>
  </si>
  <si>
    <t>R.FIVYGNTNAGR.G</t>
  </si>
  <si>
    <t>FIVYGNTNAGR</t>
  </si>
  <si>
    <t>F3:265474</t>
  </si>
  <si>
    <t>K.VLAGQRLELPC(+57.02)EAEHDENLEVSYEWRVNGK.P</t>
  </si>
  <si>
    <t>VLAGQRLELPC(+57.02)EAEHDENLEVSYEWRVNGK</t>
  </si>
  <si>
    <t>F7:366063</t>
  </si>
  <si>
    <t>K.LIIDAVGR.D</t>
  </si>
  <si>
    <t>LIIDAVGR</t>
  </si>
  <si>
    <t>F7:229684</t>
  </si>
  <si>
    <t>R.EVSTSQM(+15.99)SVYGDRR.T</t>
  </si>
  <si>
    <t>EVSTSQM(+15.99)SVYGDRR</t>
  </si>
  <si>
    <t>F5:84958</t>
  </si>
  <si>
    <t>R.LTGYSVEIC(+57.02)AVKPDGIM(+15.99)EQR.E</t>
  </si>
  <si>
    <t>LTGYSVEIC(+57.02)AVKPDGIM(+15.99)EQR</t>
  </si>
  <si>
    <t>F6:311052</t>
  </si>
  <si>
    <t>R.YNGVDISEDDSRYTYEAYGK.T</t>
  </si>
  <si>
    <t>YNGVDISEDDSRYTYEAYGK</t>
  </si>
  <si>
    <t>F7:323971</t>
  </si>
  <si>
    <t>R.YDAATYTC(+57.02)IAK.T</t>
  </si>
  <si>
    <t>YDAATYTC(+57.02)IAK</t>
  </si>
  <si>
    <t>F7:267485</t>
  </si>
  <si>
    <t>K.TALDSVEK.S</t>
  </si>
  <si>
    <t>TALDSVEK</t>
  </si>
  <si>
    <t>F6:213529</t>
  </si>
  <si>
    <t>G.NVLILR.N</t>
  </si>
  <si>
    <t>NVLILR</t>
  </si>
  <si>
    <t>F5:112518</t>
  </si>
  <si>
    <t>K.EGVPTPVR.N</t>
  </si>
  <si>
    <t>EGVPTPVR</t>
  </si>
  <si>
    <t>F1:118079</t>
  </si>
  <si>
    <t>R.TVIIAPDK.T</t>
  </si>
  <si>
    <t>TVIIAPDK</t>
  </si>
  <si>
    <t>F6:253316</t>
  </si>
  <si>
    <t>K.TSATIFGLQPNSVNYAQIAVMNGQNDGTPSSPISFRTK.E</t>
  </si>
  <si>
    <t>TSATIFGLQPNSVNYAQIAVMNGQNDGTPSSPISFRTK</t>
  </si>
  <si>
    <t>F5:353058</t>
  </si>
  <si>
    <t>OVOC6908	OVP03998	WBGene00243717	locus:Ovo-aagr-4	status:Predicted</t>
  </si>
  <si>
    <t>K.HDIPVDSIWLDIEHTDGK.R</t>
  </si>
  <si>
    <t>HDIPVDSIWLDIEHTDGK</t>
  </si>
  <si>
    <t>F6:427235</t>
  </si>
  <si>
    <t>K.GHGAPGAVYVDTPIDVIPLFQR.G</t>
  </si>
  <si>
    <t>GHGAPGAVYVDTPIDVIPLFQR</t>
  </si>
  <si>
    <t>F7:464312</t>
  </si>
  <si>
    <t>K.KRDGEEYEGHC(+57.02)WPGASAYLDFLNPAVR.N</t>
  </si>
  <si>
    <t>KRDGEEYEGHC(+57.02)WPGASAYLDFLNPAVR</t>
  </si>
  <si>
    <t>F6:433196</t>
  </si>
  <si>
    <t>R.QNSELTGVYPLPPLFALGYHQC(+57.02)R.W</t>
  </si>
  <si>
    <t>QNSELTGVYPLPPLFALGYHQC(+57.02)R</t>
  </si>
  <si>
    <t>F6:480682</t>
  </si>
  <si>
    <t>R.DGEEYEGHC(+57.02)WPGASAYLDFLNPAVR.N</t>
  </si>
  <si>
    <t>DGEEYEGHC(+57.02)WPGASAYLDFLNPAVR</t>
  </si>
  <si>
    <t>F6:487157</t>
  </si>
  <si>
    <t>R.DIHNIYGFYHHSSTYLGHLAR.T</t>
  </si>
  <si>
    <t>DIHNIYGFYHHSSTYLGHLAR</t>
  </si>
  <si>
    <t>F7:339776</t>
  </si>
  <si>
    <t>K.FIYGLPEHADSFALR.S</t>
  </si>
  <si>
    <t>FIYGLPEHADSFALR</t>
  </si>
  <si>
    <t>F6:394915</t>
  </si>
  <si>
    <t>K.RREPWLFSDSTK.L</t>
  </si>
  <si>
    <t>RREPWLFSDSTK</t>
  </si>
  <si>
    <t>F6:240203</t>
  </si>
  <si>
    <t>K.PFGSSSVGIDLSFIGYK.F</t>
  </si>
  <si>
    <t>PFGSSSVGIDLSFIGYK</t>
  </si>
  <si>
    <t>F7:458565</t>
  </si>
  <si>
    <t>R.TTAVWTGDNTASWQQLK.I</t>
  </si>
  <si>
    <t>TTAVWTGDNTASWQQLK</t>
  </si>
  <si>
    <t>F7:340013</t>
  </si>
  <si>
    <t>K.RDGEEYEGHC(+57.02)WPGASAYLDFLNPAVR.N</t>
  </si>
  <si>
    <t>RDGEEYEGHC(+57.02)WPGASAYLDFLNPAVR</t>
  </si>
  <si>
    <t>F7:444222</t>
  </si>
  <si>
    <t>K.RNVIWYGWNDHK.G</t>
  </si>
  <si>
    <t>RNVIWYGWNDHK</t>
  </si>
  <si>
    <t>F6:281417</t>
  </si>
  <si>
    <t>K.AAEGFWDENFK.N</t>
  </si>
  <si>
    <t>AAEGFWDENFK</t>
  </si>
  <si>
    <t>F4:340988</t>
  </si>
  <si>
    <t>K.EHSLGLLWLNAAETWVDIDSSTTDK.A</t>
  </si>
  <si>
    <t>EHSLGLLWLNAAETWVDIDSSTTDK</t>
  </si>
  <si>
    <t>F5:421494</t>
  </si>
  <si>
    <t>K.RGKLESDAIIEK.I</t>
  </si>
  <si>
    <t>RGKLESDAIIEK</t>
  </si>
  <si>
    <t>F1:108806</t>
  </si>
  <si>
    <t>R.HFGDWEHRDIHNIYGFYHHSSTYLGHLAR.T</t>
  </si>
  <si>
    <t>HFGDWEHRDIHNIYGFYHHSSTYLGHLAR</t>
  </si>
  <si>
    <t>F7:366064</t>
  </si>
  <si>
    <t>K.GHGAPGAVYVDTPIDVIPLFQRGGTIIPTWER.V</t>
  </si>
  <si>
    <t>GHGAPGAVYVDTPIDVIPLFQRGGTIIPTWER</t>
  </si>
  <si>
    <t>F7:499461</t>
  </si>
  <si>
    <t>D.IPVDSIWLDIEHTDGK.R</t>
  </si>
  <si>
    <t>IPVDSIWLDIEHTDGK</t>
  </si>
  <si>
    <t>F7:428956</t>
  </si>
  <si>
    <t>K.LSIVSLNDATIR.L</t>
  </si>
  <si>
    <t>LSIVSLNDATIR</t>
  </si>
  <si>
    <t>F6:363534</t>
  </si>
  <si>
    <t>R.WYQVAAFQPFFR.S</t>
  </si>
  <si>
    <t>WYQVAAFQPFFR</t>
  </si>
  <si>
    <t>F1:380178</t>
  </si>
  <si>
    <t>R.KPNVLLTQEFR.I</t>
  </si>
  <si>
    <t>KPNVLLTQEFR</t>
  </si>
  <si>
    <t>F6:268270</t>
  </si>
  <si>
    <t>K.LSIVSLNDATIRLLIDEK.E</t>
  </si>
  <si>
    <t>LSIVSLNDATIRLLIDEK</t>
  </si>
  <si>
    <t>F7:486522</t>
  </si>
  <si>
    <t>K.NGQYFYWGFIYKK.E</t>
  </si>
  <si>
    <t>NGQYFYWGFIYKK</t>
  </si>
  <si>
    <t>F7:413706</t>
  </si>
  <si>
    <t>K.RYFTWDPNK.F</t>
  </si>
  <si>
    <t>RYFTWDPNK</t>
  </si>
  <si>
    <t>F6:243659</t>
  </si>
  <si>
    <t>R.YYPTNVHIYLDDWNPETADYTHDRDAQTLIIR.K</t>
  </si>
  <si>
    <t>YYPTNVHIYLDDWNPETADYTHDRDAQTLIIR</t>
  </si>
  <si>
    <t>F2:414554</t>
  </si>
  <si>
    <t>D.GEEYEGHC(+57.02)WPGASAYLDFLNPAVR.N</t>
  </si>
  <si>
    <t>GEEYEGHC(+57.02)WPGASAYLDFLNPAVR</t>
  </si>
  <si>
    <t>F7:461091</t>
  </si>
  <si>
    <t>K.NGQYFYWGFIYK.K</t>
  </si>
  <si>
    <t>NGQYFYWGFIYK</t>
  </si>
  <si>
    <t>F4:454533</t>
  </si>
  <si>
    <t>K.KC(+57.02)EQSGFC(+57.02)K.R</t>
  </si>
  <si>
    <t>KC(+57.02)EQSGFC(+57.02)K</t>
  </si>
  <si>
    <t>F2:104356</t>
  </si>
  <si>
    <t>K.ELGYFIK.K</t>
  </si>
  <si>
    <t>ELGYFIK</t>
  </si>
  <si>
    <t>F6:308533</t>
  </si>
  <si>
    <t>F.EVNELMSLYGAVPFLLAHNK.E</t>
  </si>
  <si>
    <t>EVNELMSLYGAVPFLLAHNK</t>
  </si>
  <si>
    <t>F7:517635</t>
  </si>
  <si>
    <t>K.VLLNYEPFR.I</t>
  </si>
  <si>
    <t>VLLNYEPFR</t>
  </si>
  <si>
    <t>F7:354431</t>
  </si>
  <si>
    <t>R.GGTIIPTWER.V</t>
  </si>
  <si>
    <t>GGTIIPTWER</t>
  </si>
  <si>
    <t>F7:296350</t>
  </si>
  <si>
    <t>K.MATIIDPHIK.K</t>
  </si>
  <si>
    <t>MATIIDPHIK</t>
  </si>
  <si>
    <t>F1:194225</t>
  </si>
  <si>
    <t>R.FQPLDALK.D</t>
  </si>
  <si>
    <t>FQPLDALK</t>
  </si>
  <si>
    <t>F7:316742</t>
  </si>
  <si>
    <t>R.WNYNDEEDVRE.V</t>
  </si>
  <si>
    <t>WNYNDEEDVRE</t>
  </si>
  <si>
    <t>F1:181821</t>
  </si>
  <si>
    <t>K.HDIPVDSIWLDIEHTD.G</t>
  </si>
  <si>
    <t>HDIPVDSIWLDIEHTD</t>
  </si>
  <si>
    <t>F7:443503</t>
  </si>
  <si>
    <t>R.KKEDGDEAK.A</t>
  </si>
  <si>
    <t>KKEDGDEAK</t>
  </si>
  <si>
    <t>F2:86971</t>
  </si>
  <si>
    <t>K.VLLNYEPFRIDLFIK.D</t>
  </si>
  <si>
    <t>VLLNYEPFRIDLFIK</t>
  </si>
  <si>
    <t>F7:491974</t>
  </si>
  <si>
    <t>K.EGDQLHSISSK.N</t>
  </si>
  <si>
    <t>EGDQLHSISSK</t>
  </si>
  <si>
    <t>F7:181305</t>
  </si>
  <si>
    <t>K.NHHDSKPFGSSSVGIDLSFIGYK.F</t>
  </si>
  <si>
    <t>NHHDSKPFGSSSVGIDLSFIGYK</t>
  </si>
  <si>
    <t>F7:386041</t>
  </si>
  <si>
    <t>Y.VDTPIDVIPLFQR.G</t>
  </si>
  <si>
    <t>VDTPIDVIPLFQR</t>
  </si>
  <si>
    <t>F2:450989</t>
  </si>
  <si>
    <t>R.SFFAGSQR.T</t>
  </si>
  <si>
    <t>SFFAGSQR</t>
  </si>
  <si>
    <t>F2:208672</t>
  </si>
  <si>
    <t>D.TPIDVIPLFQR.G</t>
  </si>
  <si>
    <t>TPIDVIPLFQR</t>
  </si>
  <si>
    <t>F7:429668</t>
  </si>
  <si>
    <t>K.LESDAIIEK.I</t>
  </si>
  <si>
    <t>LESDAIIEK</t>
  </si>
  <si>
    <t>F1:202213</t>
  </si>
  <si>
    <t>R.STTSVDPYR.L</t>
  </si>
  <si>
    <t>STTSVDPYR</t>
  </si>
  <si>
    <t>F1:107396</t>
  </si>
  <si>
    <t>A.VWTGDNTASWQQLK.I</t>
  </si>
  <si>
    <t>VWTGDNTASWQQLK</t>
  </si>
  <si>
    <t>F4:304688</t>
  </si>
  <si>
    <t>R.NFWANK.F</t>
  </si>
  <si>
    <t>NFWANK</t>
  </si>
  <si>
    <t>F6:162311</t>
  </si>
  <si>
    <t>K.FEQFR.K</t>
  </si>
  <si>
    <t>FEQFR</t>
  </si>
  <si>
    <t>F2:191196</t>
  </si>
  <si>
    <t>R.IDLFIK.D</t>
  </si>
  <si>
    <t>IDLFIK</t>
  </si>
  <si>
    <t>F7:324111</t>
  </si>
  <si>
    <t>G.FWDENFK.N</t>
  </si>
  <si>
    <t>FWDENFK</t>
  </si>
  <si>
    <t>F6:294734</t>
  </si>
  <si>
    <t>K.MIDSLVSK.G</t>
  </si>
  <si>
    <t>MIDSLVSK</t>
  </si>
  <si>
    <t>F7:250796</t>
  </si>
  <si>
    <t>R.LLIDEK.E</t>
  </si>
  <si>
    <t>LLIDEK</t>
  </si>
  <si>
    <t>F2:210285</t>
  </si>
  <si>
    <t>R.PVMDPDVQSVSLYLPGK.R</t>
  </si>
  <si>
    <t>PVMDPDVQSVSLYLPGK</t>
  </si>
  <si>
    <t>F7:402647</t>
  </si>
  <si>
    <t>R.SLVEK.F</t>
  </si>
  <si>
    <t>SLVEK</t>
  </si>
  <si>
    <t>F1:43143</t>
  </si>
  <si>
    <t>K.EGSIRPR.F</t>
  </si>
  <si>
    <t>EGSIRPR</t>
  </si>
  <si>
    <t>F1:33747</t>
  </si>
  <si>
    <t>OVOC82	OVP09574	WBGene00236891	locus:Ovo-pdi-3	status:Predicted</t>
  </si>
  <si>
    <t>K.QILESNGYNDDIVAYQPK.K</t>
  </si>
  <si>
    <t>QILESNGYNDDIVAYQPK</t>
  </si>
  <si>
    <t>F6:331149</t>
  </si>
  <si>
    <t>K.TC(+57.02)DEFGVSGFPTLK.I</t>
  </si>
  <si>
    <t>TC(+57.02)DEFGVSGFPTLK</t>
  </si>
  <si>
    <t>F6:389391</t>
  </si>
  <si>
    <t>K.KTC(+57.02)DEFGVSGFPTLK.I</t>
  </si>
  <si>
    <t>KTC(+57.02)DEFGVSGFPTLK</t>
  </si>
  <si>
    <t>F4:335172</t>
  </si>
  <si>
    <t>K.EFLLHETNGLVGVR.T</t>
  </si>
  <si>
    <t>EFLLHETNGLVGVR</t>
  </si>
  <si>
    <t>F6:349973</t>
  </si>
  <si>
    <t>K.LLQNDPPIHLAEVDC(+57.02)TEEK.K</t>
  </si>
  <si>
    <t>LLQNDPPIHLAEVDC(+57.02)TEEK</t>
  </si>
  <si>
    <t>F6:314780</t>
  </si>
  <si>
    <t>K.ILEADDVTIC(+57.02)GFFEGNSK.L</t>
  </si>
  <si>
    <t>ILEADDVTIC(+57.02)GFFEGNSK</t>
  </si>
  <si>
    <t>F6:448850</t>
  </si>
  <si>
    <t>K.FFMKEEFSVENLK.K</t>
  </si>
  <si>
    <t>FFMKEEFSVENLK</t>
  </si>
  <si>
    <t>F4:362697</t>
  </si>
  <si>
    <t>K.YMRGQAGPSATEINTEQEFNK.I</t>
  </si>
  <si>
    <t>YMRGQAGPSATEINTEQEFNK</t>
  </si>
  <si>
    <t>F2:260497</t>
  </si>
  <si>
    <t>R.GQAGPSATEINTEQEFNK.I</t>
  </si>
  <si>
    <t>GQAGPSATEINTEQEFNK</t>
  </si>
  <si>
    <t>F1:189105</t>
  </si>
  <si>
    <t>K.AHFALSNREDFSFDLDEFGLANRK.D</t>
  </si>
  <si>
    <t>AHFALSNREDFSFDLDEFGLANRK</t>
  </si>
  <si>
    <t>F4:414813</t>
  </si>
  <si>
    <t>K.FFM(+15.99)KEEFSVENLK.K</t>
  </si>
  <si>
    <t>FFM(+15.99)KEEFSVENLK</t>
  </si>
  <si>
    <t>F6:336555</t>
  </si>
  <si>
    <t>K.DVLIEFYAPWC(+57.02)GHC(+57.02)K.A</t>
  </si>
  <si>
    <t>DVLIEFYAPWC(+57.02)GHC(+57.02)K</t>
  </si>
  <si>
    <t>F6:441379</t>
  </si>
  <si>
    <t>K.MDATANDVPPPFQVQGFPTLYWVPK.N</t>
  </si>
  <si>
    <t>MDATANDVPPPFQVQGFPTLYWVPK</t>
  </si>
  <si>
    <t>F6:526523</t>
  </si>
  <si>
    <t>K.LLQNDPPIHLAEVDC(+57.02)TEEKK.T</t>
  </si>
  <si>
    <t>LLQNDPPIHLAEVDC(+57.02)TEEKK</t>
  </si>
  <si>
    <t>F1:223024</t>
  </si>
  <si>
    <t>R.EDFSFDLDEFGLANRK.D</t>
  </si>
  <si>
    <t>EDFSFDLDEFGLANRK</t>
  </si>
  <si>
    <t>F6:441780</t>
  </si>
  <si>
    <t>K.M(+15.99)DATANDVPPPFQVQGFPTLYWVPK.N</t>
  </si>
  <si>
    <t>M(+15.99)DATANDVPPPFQVQGFPTLYWVPK</t>
  </si>
  <si>
    <t>F6:521377</t>
  </si>
  <si>
    <t>K.ALAPKYDELGQK.L</t>
  </si>
  <si>
    <t>ALAPKYDELGQK</t>
  </si>
  <si>
    <t>F1:150116</t>
  </si>
  <si>
    <t>K.SEEPPEEQGDVK.V</t>
  </si>
  <si>
    <t>SEEPPEEQGDVK</t>
  </si>
  <si>
    <t>F1:92241</t>
  </si>
  <si>
    <t>K.FVEDVIGDRLEPHMK.S</t>
  </si>
  <si>
    <t>FVEDVIGDRLEPHMK</t>
  </si>
  <si>
    <t>F7:295532</t>
  </si>
  <si>
    <t>K.KFVEDVIGDRLEPHMK.S</t>
  </si>
  <si>
    <t>KFVEDVIGDRLEPHMK</t>
  </si>
  <si>
    <t>F2:306747</t>
  </si>
  <si>
    <t>K.IFRKGELTQDYDGPRVAEGIVK.Y</t>
  </si>
  <si>
    <t>IFRKGELTQDYDGPRVAEGIVK</t>
  </si>
  <si>
    <t>F2:297045</t>
  </si>
  <si>
    <t>D.PPIHLAEVDC(+57.02)TEEK.K</t>
  </si>
  <si>
    <t>PPIHLAEVDC(+57.02)TEEK</t>
  </si>
  <si>
    <t>F3:271735</t>
  </si>
  <si>
    <t>K.DKPEPYSGGREVNDFIK.Y</t>
  </si>
  <si>
    <t>DKPEPYSGGREVNDFIK</t>
  </si>
  <si>
    <t>F1:197261</t>
  </si>
  <si>
    <t>R.KGELTQDYDGPR.V</t>
  </si>
  <si>
    <t>KGELTQDYDGPR</t>
  </si>
  <si>
    <t>F2:201039</t>
  </si>
  <si>
    <t>K.FYAPWC(+57.02)GHC(+57.02)K.K</t>
  </si>
  <si>
    <t>K.YM(+15.99)RGQAGPSATEINTEQEFNK.I</t>
  </si>
  <si>
    <t>YM(+15.99)RGQAGPSATEINTEQEFNK</t>
  </si>
  <si>
    <t>F2:249320</t>
  </si>
  <si>
    <t>K.EGIKPYDVLLVK.F</t>
  </si>
  <si>
    <t>EGIKPYDVLLVK</t>
  </si>
  <si>
    <t>F6:353508</t>
  </si>
  <si>
    <t>K.IFRKGELTQDYDGPR.V</t>
  </si>
  <si>
    <t>IFRKGELTQDYDGPR</t>
  </si>
  <si>
    <t>F2:237779</t>
  </si>
  <si>
    <t>K.GELTQDYDGPR.V</t>
  </si>
  <si>
    <t>GELTQDYDGPR</t>
  </si>
  <si>
    <t>F2:227477</t>
  </si>
  <si>
    <t>K.HATEELK.G</t>
  </si>
  <si>
    <t>HATEELK</t>
  </si>
  <si>
    <t>F1:29198</t>
  </si>
  <si>
    <t>K.DKPEPYSGGR.E</t>
  </si>
  <si>
    <t>DKPEPYSGGR</t>
  </si>
  <si>
    <t>F2:110606</t>
  </si>
  <si>
    <t>V.VYGQVNYELDPK.G</t>
  </si>
  <si>
    <t>VYGQVNYELDPK</t>
  </si>
  <si>
    <t>F2:275062</t>
  </si>
  <si>
    <t>D.FSFDLDEFGLANRK.D</t>
  </si>
  <si>
    <t>FSFDLDEFGLANRK</t>
  </si>
  <si>
    <t>F2:415114</t>
  </si>
  <si>
    <t>K.GELTQDYDGPRVAEGIVK.Y</t>
  </si>
  <si>
    <t>GELTQDYDGPRVAEGIVK</t>
  </si>
  <si>
    <t>F2:309076</t>
  </si>
  <si>
    <t>K.YDELGQK.L</t>
  </si>
  <si>
    <t>YDELGQK</t>
  </si>
  <si>
    <t>F6:180090</t>
  </si>
  <si>
    <t>K.EEFSVENLK.K</t>
  </si>
  <si>
    <t>EEFSVENLK</t>
  </si>
  <si>
    <t>F7:235864</t>
  </si>
  <si>
    <t>K.FTDADFK.E</t>
  </si>
  <si>
    <t>FTDADFK</t>
  </si>
  <si>
    <t>F1:142126</t>
  </si>
  <si>
    <t>K.PYDVLLVK.F</t>
  </si>
  <si>
    <t>PYDVLLVK</t>
  </si>
  <si>
    <t>F3:354316</t>
  </si>
  <si>
    <t>K.FVEDVIGDRLEPHM(+15.99)K.S</t>
  </si>
  <si>
    <t>FVEDVIGDRLEPHM(+15.99)K</t>
  </si>
  <si>
    <t>F2:293007</t>
  </si>
  <si>
    <t>K.EMVTDVEK.D</t>
  </si>
  <si>
    <t>EMVTDVEK</t>
  </si>
  <si>
    <t>F5:91620</t>
  </si>
  <si>
    <t>K.FEPNGFRYDGNYDTDK.I</t>
  </si>
  <si>
    <t>FEPNGFRYDGNYDTDK</t>
  </si>
  <si>
    <t>F3:311211</t>
  </si>
  <si>
    <t>K.KIAPEFEK.A</t>
  </si>
  <si>
    <t>KIAPEFEK</t>
  </si>
  <si>
    <t>F2:182833</t>
  </si>
  <si>
    <t>K.FFMKEEFSVENLKK.F</t>
  </si>
  <si>
    <t>FFMKEEFSVENLKK</t>
  </si>
  <si>
    <t>F5:210086</t>
  </si>
  <si>
    <t>G.FRYDGNYDTDK.I</t>
  </si>
  <si>
    <t>FRYDGNYDTDK</t>
  </si>
  <si>
    <t>F2:207060</t>
  </si>
  <si>
    <t>K.EFLLHETNG.L</t>
  </si>
  <si>
    <t>EFLLHETNG</t>
  </si>
  <si>
    <t>F2:259792</t>
  </si>
  <si>
    <t>K.FVWTSNK.Q</t>
  </si>
  <si>
    <t>FVWTSNK</t>
  </si>
  <si>
    <t>F2:234931</t>
  </si>
  <si>
    <t>K.EM(+15.99)VTDVEK.D</t>
  </si>
  <si>
    <t>EM(+15.99)VTDVEK</t>
  </si>
  <si>
    <t>F2:136885</t>
  </si>
  <si>
    <t>K.GSNYWR.N</t>
  </si>
  <si>
    <t>GSNYWR</t>
  </si>
  <si>
    <t>F2:182818</t>
  </si>
  <si>
    <t>V.QGFPTLYWVPK.N</t>
  </si>
  <si>
    <t>QGFPTLYWVPK</t>
  </si>
  <si>
    <t>F1:336949</t>
  </si>
  <si>
    <t>K.DTKPLVAAR.S</t>
  </si>
  <si>
    <t>DTKPLVAAR</t>
  </si>
  <si>
    <t>F2:145982</t>
  </si>
  <si>
    <t>K.EPGVIIAK.M</t>
  </si>
  <si>
    <t>EPGVIIAK</t>
  </si>
  <si>
    <t>F5:112323</t>
  </si>
  <si>
    <t>K.IAPEFEK.A</t>
  </si>
  <si>
    <t>IAPEFEK</t>
  </si>
  <si>
    <t>F2:201005</t>
  </si>
  <si>
    <t>R.EVNDFIK.Y</t>
  </si>
  <si>
    <t>EVNDFIK</t>
  </si>
  <si>
    <t>F1:156259</t>
  </si>
  <si>
    <t>K.FEPNGFR.Y</t>
  </si>
  <si>
    <t>FEPNGFR</t>
  </si>
  <si>
    <t>F2:218265</t>
  </si>
  <si>
    <t>K.MDATANDVPPPFQVQGFPTL.Y</t>
  </si>
  <si>
    <t>MDATANDVPPPFQVQGFPTL</t>
  </si>
  <si>
    <t>F5:392489</t>
  </si>
  <si>
    <t>R.VAEGIVK.Y</t>
  </si>
  <si>
    <t>VAEGIVK</t>
  </si>
  <si>
    <t>F2:159178</t>
  </si>
  <si>
    <t>T.LYWVPK.N</t>
  </si>
  <si>
    <t>LYWVPK</t>
  </si>
  <si>
    <t>F1:213921</t>
  </si>
  <si>
    <t>K.ILEADDVTIC(+57.02)G.F</t>
  </si>
  <si>
    <t>ILEADDVTIC(+57.02)G</t>
  </si>
  <si>
    <t>F1:247260</t>
  </si>
  <si>
    <t>R.TAENLYQFDQLPMFV.V</t>
  </si>
  <si>
    <t>TAENLYQFDQLPMFV</t>
  </si>
  <si>
    <t>F2:502095</t>
  </si>
  <si>
    <t>Y.SGGREVNDFIK.Y</t>
  </si>
  <si>
    <t>SGGREVNDFIK</t>
  </si>
  <si>
    <t>F1:144440</t>
  </si>
  <si>
    <t>Y.ELDPK.G</t>
  </si>
  <si>
    <t>ELDPK</t>
  </si>
  <si>
    <t>F2:169216</t>
  </si>
  <si>
    <t>K.AHFALSNREDFSFDLDEFGLANR.K</t>
  </si>
  <si>
    <t>AHFALSNREDFSFDLDEFGLANR</t>
  </si>
  <si>
    <t>F5:340184</t>
  </si>
  <si>
    <t>K.IADTERDRFK.F</t>
  </si>
  <si>
    <t>IADTERDRFK</t>
  </si>
  <si>
    <t>F2:156761</t>
  </si>
  <si>
    <t>K.VVVAK.S</t>
  </si>
  <si>
    <t>VVVAK</t>
  </si>
  <si>
    <t>F2:92640</t>
  </si>
  <si>
    <t>K.DSFLK.I</t>
  </si>
  <si>
    <t>DSFLK</t>
  </si>
  <si>
    <t>F2:185957</t>
  </si>
  <si>
    <t>K.FVEDVIGDR.L</t>
  </si>
  <si>
    <t>FVEDVIGDR</t>
  </si>
  <si>
    <t>F2:268170</t>
  </si>
  <si>
    <t>Y.DVLLVK.F</t>
  </si>
  <si>
    <t>DVLLVK</t>
  </si>
  <si>
    <t>F4:403726</t>
  </si>
  <si>
    <t>K.ALAPK.Y</t>
  </si>
  <si>
    <t>ALAPK</t>
  </si>
  <si>
    <t>R.KGELTQDYDGPRVAEGIVK.Y</t>
  </si>
  <si>
    <t>KGELTQDYDGPRVAEGIVK</t>
  </si>
  <si>
    <t>F3:323243</t>
  </si>
  <si>
    <t>OVOC11014	OVP06881	WBGene00247823	status:Partially_confirmed</t>
  </si>
  <si>
    <t>K.RVPEFQQENYTQNFIQC(+57.02)TLDAGLGDK.K</t>
  </si>
  <si>
    <t>RVPEFQQENYTQNFIQC(+57.02)TLDAGLGDK</t>
  </si>
  <si>
    <t>F4:458660</t>
  </si>
  <si>
    <t>K.NGFFVTPSDSLAVIAANMK.C</t>
  </si>
  <si>
    <t>NGFFVTPSDSLAVIAANMK</t>
  </si>
  <si>
    <t>F6:507429</t>
  </si>
  <si>
    <t>K.DYVQLMEQIFDFSK.I</t>
  </si>
  <si>
    <t>DYVQLMEQIFDFSK</t>
  </si>
  <si>
    <t>F6:536723</t>
  </si>
  <si>
    <t>K.TDYNIDGYGIFTVHVIDPVK.D</t>
  </si>
  <si>
    <t>TDYNIDGYGIFTVHVIDPVK</t>
  </si>
  <si>
    <t>F6:460270</t>
  </si>
  <si>
    <t>K.LIVGQNGFLSTPAVSC(+57.02)LIR.K</t>
  </si>
  <si>
    <t>LIVGQNGFLSTPAVSC(+57.02)LIR</t>
  </si>
  <si>
    <t>F6:466130</t>
  </si>
  <si>
    <t>R.KLEINDGSLINGGIILTASHNPGGPK.A</t>
  </si>
  <si>
    <t>KLEINDGSLINGGIILTASHNPGGPK</t>
  </si>
  <si>
    <t>F5:269490</t>
  </si>
  <si>
    <t>K.ETGLPMYETPTGWK.F</t>
  </si>
  <si>
    <t>ETGLPMYETPTGWK</t>
  </si>
  <si>
    <t>F6:361641</t>
  </si>
  <si>
    <t>R.FYC(+57.02)PETVNIIIQMAAANGLR.K</t>
  </si>
  <si>
    <t>FYC(+57.02)PETVNIIIQMAAANGLR</t>
  </si>
  <si>
    <t>F6:534909</t>
  </si>
  <si>
    <t>R.LYVDSFIDASDK.Q</t>
  </si>
  <si>
    <t>LYVDSFIDASDK</t>
  </si>
  <si>
    <t>F6:366953</t>
  </si>
  <si>
    <t>K.IGKTDYNIDGYGIFTVHVIDPVK.D</t>
  </si>
  <si>
    <t>IGKTDYNIDGYGIFTVHVIDPVK</t>
  </si>
  <si>
    <t>F5:319181</t>
  </si>
  <si>
    <t>K.LSLC(+57.02)GEESFGIGSDHIR.E</t>
  </si>
  <si>
    <t>LSLC(+57.02)GEESFGIGSDHIR</t>
  </si>
  <si>
    <t>F5:223661</t>
  </si>
  <si>
    <t>K.FFGNLMDAGK.L</t>
  </si>
  <si>
    <t>FFGNLMDAGK</t>
  </si>
  <si>
    <t>F2:337447</t>
  </si>
  <si>
    <t>K.FLC(+57.02)HTTPKPDFGGGHPDPNLTYAK.Q</t>
  </si>
  <si>
    <t>FLC(+57.02)HTTPKPDFGGGHPDPNLTYAK</t>
  </si>
  <si>
    <t>F3:323834</t>
  </si>
  <si>
    <t>R.FYC(+57.02)PETVNIIIQMAAANGLRK.L</t>
  </si>
  <si>
    <t>FYC(+57.02)PETVNIIIQMAAANGLRK</t>
  </si>
  <si>
    <t>F6:508447</t>
  </si>
  <si>
    <t>K.QADNFAYTDPVDNSVSQK.Q</t>
  </si>
  <si>
    <t>QADNFAYTDPVDNSVSQK</t>
  </si>
  <si>
    <t>F2:287476</t>
  </si>
  <si>
    <t>K.SISEYYIC(+57.02)NDLHADFTK.I</t>
  </si>
  <si>
    <t>SISEYYIC(+57.02)NDLHADFTK</t>
  </si>
  <si>
    <t>F4:365386</t>
  </si>
  <si>
    <t>K.PLVLVALQLSKLEQFTGR.N</t>
  </si>
  <si>
    <t>PLVLVALQLSKLEQFTGR</t>
  </si>
  <si>
    <t>F5:399663</t>
  </si>
  <si>
    <t>K.QRLFQSAEELLK.P</t>
  </si>
  <si>
    <t>QRLFQSAEELLK</t>
  </si>
  <si>
    <t>F6:364112</t>
  </si>
  <si>
    <t>K.GATLVVGGDGR.F</t>
  </si>
  <si>
    <t>GATLVVGGDGR</t>
  </si>
  <si>
    <t>F2:197161</t>
  </si>
  <si>
    <t>K.FNC(+57.02)ENGGPAPEK.L</t>
  </si>
  <si>
    <t>FNC(+57.02)ENGGPAPEK</t>
  </si>
  <si>
    <t>F1:96900</t>
  </si>
  <si>
    <t>K.ETGLPM(+15.99)YETPTGWK.F</t>
  </si>
  <si>
    <t>ETGLPM(+15.99)YETPTGWK</t>
  </si>
  <si>
    <t>F5:190662</t>
  </si>
  <si>
    <t>K.GATLVVGGDGRFYC(+57.02)PETVNIIIQMAAANGLRK.L</t>
  </si>
  <si>
    <t>GATLVVGGDGRFYC(+57.02)PETVNIIIQMAAANGLRK</t>
  </si>
  <si>
    <t>F5:401585</t>
  </si>
  <si>
    <t>K.KGEHDFGAAFDGDGDRNMILGK.N</t>
  </si>
  <si>
    <t>KGEHDFGAAFDGDGDRNMILGK</t>
  </si>
  <si>
    <t>F3:355849</t>
  </si>
  <si>
    <t>R.VPEFQQENYTQNFIQC(+57.02)TLDAGLGDK.K</t>
  </si>
  <si>
    <t>VPEFQQENYTQNFIQC(+57.02)TLDAGLGDK</t>
  </si>
  <si>
    <t>F5:385732</t>
  </si>
  <si>
    <t>R.LSGTGSMGATVR.L</t>
  </si>
  <si>
    <t>LSGTGSMGATVR</t>
  </si>
  <si>
    <t>F1:123352</t>
  </si>
  <si>
    <t>K.LTEAIYALSK.S</t>
  </si>
  <si>
    <t>LTEAIYALSK</t>
  </si>
  <si>
    <t>F5:158086</t>
  </si>
  <si>
    <t>K.TVGQFSVLIDSLYGATGPYVNTILVEK.L</t>
  </si>
  <si>
    <t>TVGQFSVLIDSLYGATGPYVNTILVEK</t>
  </si>
  <si>
    <t>F5:422506</t>
  </si>
  <si>
    <t>K.PLVLVALQLSK.L</t>
  </si>
  <si>
    <t>PLVLVALQLSK</t>
  </si>
  <si>
    <t>F6:428047</t>
  </si>
  <si>
    <t>N.FAYTDPVDNSVSQK.Q</t>
  </si>
  <si>
    <t>FAYTDPVDNSVSQK</t>
  </si>
  <si>
    <t>F1:201148</t>
  </si>
  <si>
    <t>K.LIVGQNGFLSTPAVSC(+57.02)LIRK.L</t>
  </si>
  <si>
    <t>LIVGQNGFLSTPAVSC(+57.02)LIRK</t>
  </si>
  <si>
    <t>F5:309892</t>
  </si>
  <si>
    <t>K.FFGNLM(+15.99)DAGK.L</t>
  </si>
  <si>
    <t>FFGNLM(+15.99)DAGK</t>
  </si>
  <si>
    <t>F6:266453</t>
  </si>
  <si>
    <t>R.SMPTAGAVDRVAK.E</t>
  </si>
  <si>
    <t>SMPTAGAVDRVAK</t>
  </si>
  <si>
    <t>F5:123839</t>
  </si>
  <si>
    <t>K.RVPEFQQENYTQNFIQC(+57.02)TLDAGLGDKK.K</t>
  </si>
  <si>
    <t>RVPEFQQENYTQNFIQC(+57.02)TLDAGLGDKK</t>
  </si>
  <si>
    <t>F5:331628</t>
  </si>
  <si>
    <t>K.NGFFVTPSDSLAVIAANM(+15.99)K.C</t>
  </si>
  <si>
    <t>NGFFVTPSDSLAVIAANM(+15.99)K</t>
  </si>
  <si>
    <t>F5:329186</t>
  </si>
  <si>
    <t>R.LSGTGSM(+15.99)GATVR.L</t>
  </si>
  <si>
    <t>LSGTGSM(+15.99)GATVR</t>
  </si>
  <si>
    <t>F5:63848</t>
  </si>
  <si>
    <t>R.ILFEDGSR.T</t>
  </si>
  <si>
    <t>ILFEDGSR</t>
  </si>
  <si>
    <t>F1:174940</t>
  </si>
  <si>
    <t>Y.TDPVDNSVSQK.Q</t>
  </si>
  <si>
    <t>TDPVDNSVSQK</t>
  </si>
  <si>
    <t>F1:84764</t>
  </si>
  <si>
    <t>R.SMPTAGAVDR.V</t>
  </si>
  <si>
    <t>SMPTAGAVDR</t>
  </si>
  <si>
    <t>F5:97290</t>
  </si>
  <si>
    <t>K.QSVENVIK.E</t>
  </si>
  <si>
    <t>QSVENVIK</t>
  </si>
  <si>
    <t>F2:201717</t>
  </si>
  <si>
    <t>K.EHWSIYGR.N</t>
  </si>
  <si>
    <t>EHWSIYGR</t>
  </si>
  <si>
    <t>F2:244639</t>
  </si>
  <si>
    <t>K.QLVDTMK.K</t>
  </si>
  <si>
    <t>QLVDTMK</t>
  </si>
  <si>
    <t>F2:185240</t>
  </si>
  <si>
    <t>K.LSLC(+57.02)GEESFGIGSDHIREK.D</t>
  </si>
  <si>
    <t>LSLC(+57.02)GEESFGIGSDHIREK</t>
  </si>
  <si>
    <t>F3:358063</t>
  </si>
  <si>
    <t>K.LEQFTGR.N</t>
  </si>
  <si>
    <t>LEQFTGR</t>
  </si>
  <si>
    <t>F2:182111</t>
  </si>
  <si>
    <t>K.C(+57.02)IPYFQQHGIK.G</t>
  </si>
  <si>
    <t>C(+57.02)IPYFQQHGIK</t>
  </si>
  <si>
    <t>F1:201410</t>
  </si>
  <si>
    <t>G.IFTVHVIDPVK.D</t>
  </si>
  <si>
    <t>IFTVHVIDPVK</t>
  </si>
  <si>
    <t>F1:251194</t>
  </si>
  <si>
    <t>R.ILFEDGSRTVFR.L</t>
  </si>
  <si>
    <t>ILFEDGSRTVFR</t>
  </si>
  <si>
    <t>F5:201506</t>
  </si>
  <si>
    <t>K.QGLRILFEDGSR.T</t>
  </si>
  <si>
    <t>QGLRILFEDGSR</t>
  </si>
  <si>
    <t>F5:196459</t>
  </si>
  <si>
    <t>OVOC2641	OVP11019	WBGene00239450	locus:Ovo-prdx-6	status:Confirmed</t>
  </si>
  <si>
    <t>K.LPYPIIADEDRSLATELGMMDPDERDEK.G</t>
  </si>
  <si>
    <t>LPYPIIADEDRSLATELGMMDPDERDEK</t>
  </si>
  <si>
    <t>F6:470490</t>
  </si>
  <si>
    <t>K.DGDDC(+57.02)VVLPTIDDNEAKK.L</t>
  </si>
  <si>
    <t>DGDDC(+57.02)VVLPTIDDNEAKK</t>
  </si>
  <si>
    <t>F1:224844</t>
  </si>
  <si>
    <t>K.DSWAILFSHPRDFTPVC(+57.02)TTELAR.L</t>
  </si>
  <si>
    <t>DSWAILFSHPRDFTPVC(+57.02)TTELAR</t>
  </si>
  <si>
    <t>F1:357057</t>
  </si>
  <si>
    <t>K.DGDDC(+57.02)VVLPTIDDNEAK.K</t>
  </si>
  <si>
    <t>DGDDC(+57.02)VVLPTIDDNEAK</t>
  </si>
  <si>
    <t>F1:252528</t>
  </si>
  <si>
    <t>K.LVATPVDWKDGDDC(+57.02)VVLPTIDDNEAK.K</t>
  </si>
  <si>
    <t>LVATPVDWKDGDDC(+57.02)VVLPTIDDNEAK</t>
  </si>
  <si>
    <t>F1:317705</t>
  </si>
  <si>
    <t>R.NFDEILRVVDSLQLTAVK.L</t>
  </si>
  <si>
    <t>NFDEILRVVDSLQLTAVK</t>
  </si>
  <si>
    <t>F1:425523</t>
  </si>
  <si>
    <t>K.KLPYPIIADEDRSLATELGMMDPDERDEK.G</t>
  </si>
  <si>
    <t>KLPYPIIADEDRSLATELGMMDPDERDEK</t>
  </si>
  <si>
    <t>F1:345346</t>
  </si>
  <si>
    <t>R.SLATELGMM(+15.99)DPDERDEK.G</t>
  </si>
  <si>
    <t>SLATELGMM(+15.99)DPDERDEK</t>
  </si>
  <si>
    <t>F1:226461</t>
  </si>
  <si>
    <t>R.SLATELGMMDPDERDEK.G</t>
  </si>
  <si>
    <t>SLATELGMMDPDERDEK</t>
  </si>
  <si>
    <t>F4:346235</t>
  </si>
  <si>
    <t>K.LIGLSC(+57.02)DSADSHSK.W</t>
  </si>
  <si>
    <t>LIGLSC(+57.02)DSADSHSK</t>
  </si>
  <si>
    <t>F1:145055</t>
  </si>
  <si>
    <t>R.VVDSLQLTAVK.L</t>
  </si>
  <si>
    <t>VVDSLQLTAVK</t>
  </si>
  <si>
    <t>F1:217058</t>
  </si>
  <si>
    <t>S.LATELGMMDPDERDEK.G</t>
  </si>
  <si>
    <t>LATELGMMDPDERDEK</t>
  </si>
  <si>
    <t>F1:216272</t>
  </si>
  <si>
    <t>K.LPYPIIADEDR.S</t>
  </si>
  <si>
    <t>LPYPIIADEDR</t>
  </si>
  <si>
    <t>F1:247888</t>
  </si>
  <si>
    <t>K.KLPYPIIADEDRSLATELGM(+15.99)MDPDERDEK.G</t>
  </si>
  <si>
    <t>KLPYPIIADEDRSLATELGM(+15.99)MDPDERDEK</t>
  </si>
  <si>
    <t>F1:331115</t>
  </si>
  <si>
    <t>K.WADDILALYK.M</t>
  </si>
  <si>
    <t>WADDILALYK</t>
  </si>
  <si>
    <t>F4:411277</t>
  </si>
  <si>
    <t>K.LIGLSC(+57.02)DSADSHSKW.A</t>
  </si>
  <si>
    <t>LIGLSC(+57.02)DSADSHSKW</t>
  </si>
  <si>
    <t>F1:222714</t>
  </si>
  <si>
    <t>R.DFTPVC(+57.02)TTELAR.L</t>
  </si>
  <si>
    <t>DFTPVC(+57.02)TTELAR</t>
  </si>
  <si>
    <t>F1:229906</t>
  </si>
  <si>
    <t>K.KLPYPIIADEDRSLATELGMM(+15.99)DPDERDEK.G</t>
  </si>
  <si>
    <t>KLPYPIIADEDRSLATELGMM(+15.99)DPDERDEK</t>
  </si>
  <si>
    <t>F1:317057</t>
  </si>
  <si>
    <t>K.LSILYPATTGRNFDEILR.V</t>
  </si>
  <si>
    <t>LSILYPATTGRNFDEILR</t>
  </si>
  <si>
    <t>F1:331902</t>
  </si>
  <si>
    <t>R.SLATELGM(+15.99)MDPDERDEK.G</t>
  </si>
  <si>
    <t>SLATELGM(+15.99)MDPDERDEK</t>
  </si>
  <si>
    <t>F2:326447</t>
  </si>
  <si>
    <t>K.KLPYPIIADEDR.S</t>
  </si>
  <si>
    <t>KLPYPIIADEDR</t>
  </si>
  <si>
    <t>F1:222107</t>
  </si>
  <si>
    <t>K.DSWAILFSHPR.D</t>
  </si>
  <si>
    <t>DSWAILFSHPR</t>
  </si>
  <si>
    <t>F7:388550</t>
  </si>
  <si>
    <t>K.IHTIDLPSGK.H</t>
  </si>
  <si>
    <t>IHTIDLPSGK</t>
  </si>
  <si>
    <t>F1:158083</t>
  </si>
  <si>
    <t>R.SLATELGM(+15.99)M(+15.99)DPDERDEK.G</t>
  </si>
  <si>
    <t>SLATELGM(+15.99)M(+15.99)DPDERDEK</t>
  </si>
  <si>
    <t>F2:258688</t>
  </si>
  <si>
    <t>K.KLPYPIIADEDRSLATE.L</t>
  </si>
  <si>
    <t>KLPYPIIADEDRSLATE</t>
  </si>
  <si>
    <t>F1:267364</t>
  </si>
  <si>
    <t>S.LATELGM(+15.99)M(+15.99)DPDERDEK.G</t>
  </si>
  <si>
    <t>LATELGM(+15.99)M(+15.99)DPDERDEK</t>
  </si>
  <si>
    <t>F1:137107</t>
  </si>
  <si>
    <t>K.LVATPVDWK.D</t>
  </si>
  <si>
    <t>LVATPVDWK</t>
  </si>
  <si>
    <t>F3:328904</t>
  </si>
  <si>
    <t>K.KLPYPIIADEDRSLATELGM(+15.99)M(+15.99)DPDERDEK.G</t>
  </si>
  <si>
    <t>KLPYPIIADEDRSLATELGM(+15.99)M(+15.99)DPDERDEK</t>
  </si>
  <si>
    <t>F2:370189</t>
  </si>
  <si>
    <t>V.DWKDGDDC(+57.02)VVLPTIDDNEAK.K</t>
  </si>
  <si>
    <t>DWKDGDDC(+57.02)VVLPTIDDNEAK</t>
  </si>
  <si>
    <t>F1:278382</t>
  </si>
  <si>
    <t>R.LVQLAPEFK.K</t>
  </si>
  <si>
    <t>LVQLAPEFK</t>
  </si>
  <si>
    <t>F4:298163</t>
  </si>
  <si>
    <t>K.LSILYPATTGR.N</t>
  </si>
  <si>
    <t>LSILYPATTGR</t>
  </si>
  <si>
    <t>F1:234040</t>
  </si>
  <si>
    <t>S.LATELGMM(+15.99)DPDERDEK.G</t>
  </si>
  <si>
    <t>LATELGMM(+15.99)DPDERDEK</t>
  </si>
  <si>
    <t>F1:172449</t>
  </si>
  <si>
    <t>R.VVDSLQLTAVKL.V</t>
  </si>
  <si>
    <t>VVDSLQLTAVKL</t>
  </si>
  <si>
    <t>F1:305537</t>
  </si>
  <si>
    <t>R.C(+57.02)VFIIGSDK.T</t>
  </si>
  <si>
    <t>C(+57.02)VFIIGSDK</t>
  </si>
  <si>
    <t>F4:266870</t>
  </si>
  <si>
    <t>R.LVQLAPEFKK.R</t>
  </si>
  <si>
    <t>LVQLAPEFKK</t>
  </si>
  <si>
    <t>F1:192307</t>
  </si>
  <si>
    <t>W.ADDILALYK.M</t>
  </si>
  <si>
    <t>ADDILALYK</t>
  </si>
  <si>
    <t>F1:260989</t>
  </si>
  <si>
    <t>K.LPYPIIADEDRS.L</t>
  </si>
  <si>
    <t>LPYPIIADEDRS</t>
  </si>
  <si>
    <t>F1:245349</t>
  </si>
  <si>
    <t>R.VVDSLQLTAV.K</t>
  </si>
  <si>
    <t>VVDSLQLTAV</t>
  </si>
  <si>
    <t>F1:280079</t>
  </si>
  <si>
    <t>G.FISSFYDWIGK.D</t>
  </si>
  <si>
    <t>FISSFYDWIGK</t>
  </si>
  <si>
    <t>F1:359573</t>
  </si>
  <si>
    <t>R.NFDEILRVVDSLQ.L</t>
  </si>
  <si>
    <t>NFDEILRVVDSLQ</t>
  </si>
  <si>
    <t>F1:424209</t>
  </si>
  <si>
    <t>K.KLPYPIIADEDRS.L</t>
  </si>
  <si>
    <t>KLPYPIIADEDRS</t>
  </si>
  <si>
    <t>F1:221514</t>
  </si>
  <si>
    <t>K.IHTIDLPSGKH.Y</t>
  </si>
  <si>
    <t>IHTIDLPSGKH</t>
  </si>
  <si>
    <t>F1:135766</t>
  </si>
  <si>
    <t>I.GLSC(+57.02)DSADSHSK.W</t>
  </si>
  <si>
    <t>GLSC(+57.02)DSADSHSK</t>
  </si>
  <si>
    <t>F2:218398</t>
  </si>
  <si>
    <t>S.LATELGM(+15.99)MDPDERDEK.G</t>
  </si>
  <si>
    <t>LATELGM(+15.99)MDPDERDEK</t>
  </si>
  <si>
    <t>F1:185557</t>
  </si>
  <si>
    <t>K.KLPYPIIADEDRSLATELG.M</t>
  </si>
  <si>
    <t>KLPYPIIADEDRSLATELG</t>
  </si>
  <si>
    <t>F1:316856</t>
  </si>
  <si>
    <t>K.LPYPIIADEDRSLATELGMM(+15.99)DPDERDEK.G</t>
  </si>
  <si>
    <t>LPYPIIADEDRSLATELGMM(+15.99)DPDERDEK</t>
  </si>
  <si>
    <t>F2:414032</t>
  </si>
  <si>
    <t>K.LVATPVDWKDGDDC(+57.02)VVLPTIDDNEAKK.L</t>
  </si>
  <si>
    <t>LVATPVDWKDGDDC(+57.02)VVLPTIDDNEAKK</t>
  </si>
  <si>
    <t>F1:297260</t>
  </si>
  <si>
    <t>K.LSILYPATTGRNFDEILRVVDSLQLTAVK.L</t>
  </si>
  <si>
    <t>LSILYPATTGRNFDEILRVVDSLQLTAVK</t>
  </si>
  <si>
    <t>F1:425547</t>
  </si>
  <si>
    <t>K.KLPYPIIADEDRSLATELGMMD.P</t>
  </si>
  <si>
    <t>KLPYPIIADEDRSLATELGMMD</t>
  </si>
  <si>
    <t>F2:450785</t>
  </si>
  <si>
    <t>K.LIGLSC(+57.02)DSADSHS.K</t>
  </si>
  <si>
    <t>LIGLSC(+57.02)DSADSHS</t>
  </si>
  <si>
    <t>F1:176683</t>
  </si>
  <si>
    <t>G.MM(+15.99)DPDERDEK.G</t>
  </si>
  <si>
    <t>MM(+15.99)DPDERDEK</t>
  </si>
  <si>
    <t>F1:55264</t>
  </si>
  <si>
    <t>P.IIADEDRSLATELGMMDPDERDEK.G</t>
  </si>
  <si>
    <t>IIADEDRSLATELGMMDPDERDEK</t>
  </si>
  <si>
    <t>F1:294524</t>
  </si>
  <si>
    <t>R.NFDEILR.V</t>
  </si>
  <si>
    <t>NFDEILR</t>
  </si>
  <si>
    <t>F4:270380</t>
  </si>
  <si>
    <t>R.NFDEILRVVDSL.Q</t>
  </si>
  <si>
    <t>NFDEILRVVDSL</t>
  </si>
  <si>
    <t>F1:426428</t>
  </si>
  <si>
    <t>K.C(+57.02)VGC(+57.02)DSEK.K</t>
  </si>
  <si>
    <t>C(+57.02)VGC(+57.02)DSEK</t>
  </si>
  <si>
    <t>F1:29815</t>
  </si>
  <si>
    <t>R.VVDSLQLTA.V</t>
  </si>
  <si>
    <t>VVDSLQLTA</t>
  </si>
  <si>
    <t>F1:233618</t>
  </si>
  <si>
    <t>E.LGMMDPDERDEK.G</t>
  </si>
  <si>
    <t>LGMMDPDERDEK</t>
  </si>
  <si>
    <t>F1:140915</t>
  </si>
  <si>
    <t>G.MMDPDERDEK.G</t>
  </si>
  <si>
    <t>MMDPDERDEK</t>
  </si>
  <si>
    <t>F1:79097</t>
  </si>
  <si>
    <t>K.TLKLSILYPATTGR.N</t>
  </si>
  <si>
    <t>TLKLSILYPATTGR</t>
  </si>
  <si>
    <t>F2:346236</t>
  </si>
  <si>
    <t>S.WAILFSHPR.D</t>
  </si>
  <si>
    <t>WAILFSHPR</t>
  </si>
  <si>
    <t>F1:305432</t>
  </si>
  <si>
    <t>K.GILLGDK.F</t>
  </si>
  <si>
    <t>GILLGDK</t>
  </si>
  <si>
    <t>F2:220182</t>
  </si>
  <si>
    <t>K.LVATPVDWKDGDDC(+57.02)VVL.P</t>
  </si>
  <si>
    <t>LVATPVDWKDGDDC(+57.02)VVL</t>
  </si>
  <si>
    <t>F2:395338</t>
  </si>
  <si>
    <t>K.GNTLTAR.C</t>
  </si>
  <si>
    <t>GNTLTAR</t>
  </si>
  <si>
    <t>F2:108175</t>
  </si>
  <si>
    <t>K.KLFGEK.I</t>
  </si>
  <si>
    <t>KLFGEK</t>
  </si>
  <si>
    <t>F2:142919</t>
  </si>
  <si>
    <t>G.M(+15.99)MDPDERDEK.G</t>
  </si>
  <si>
    <t>M(+15.99)MDPDERDEK</t>
  </si>
  <si>
    <t>F1:55585</t>
  </si>
  <si>
    <t>G.M(+15.99)M(+15.99)DPDERDEK.G</t>
  </si>
  <si>
    <t>M(+15.99)M(+15.99)DPDERDEK</t>
  </si>
  <si>
    <t>F1:33756</t>
  </si>
  <si>
    <t>I.LLGDK.F</t>
  </si>
  <si>
    <t>LLGDK</t>
  </si>
  <si>
    <t>F2:222625</t>
  </si>
  <si>
    <t>K.LVATPVDWKD.G</t>
  </si>
  <si>
    <t>LVATPVDWKD</t>
  </si>
  <si>
    <t>F2:295842</t>
  </si>
  <si>
    <t>K.LSILYPATTGRNFDEIL.R</t>
  </si>
  <si>
    <t>LSILYPATTGRNFDEIL</t>
  </si>
  <si>
    <t>F1:371432</t>
  </si>
  <si>
    <t>K.KLPYPIIADED.R</t>
  </si>
  <si>
    <t>KLPYPIIADED</t>
  </si>
  <si>
    <t>F1:259383</t>
  </si>
  <si>
    <t>P.IIADEDR.S</t>
  </si>
  <si>
    <t>IIADEDR</t>
  </si>
  <si>
    <t>F1:69998</t>
  </si>
  <si>
    <t>R.MVPHPK</t>
  </si>
  <si>
    <t>MVPHPK</t>
  </si>
  <si>
    <t>F1:39899</t>
  </si>
  <si>
    <t>V.QLAPEFKK.R</t>
  </si>
  <si>
    <t>QLAPEFKK</t>
  </si>
  <si>
    <t>F2:264428</t>
  </si>
  <si>
    <t>Q.LAPEFK.K</t>
  </si>
  <si>
    <t>LAPEFK</t>
  </si>
  <si>
    <t>F2:197255</t>
  </si>
  <si>
    <t>K.LFGEK.I</t>
  </si>
  <si>
    <t>K.LVATPV.D</t>
  </si>
  <si>
    <t>LVATPV</t>
  </si>
  <si>
    <t>F1:153269</t>
  </si>
  <si>
    <t>W.AILFSHPR.D</t>
  </si>
  <si>
    <t>AILFSHPR</t>
  </si>
  <si>
    <t>F2:380980</t>
  </si>
  <si>
    <t>OVOC7179	OVP14043	WBGene00243987	status:Partially_confirmed</t>
  </si>
  <si>
    <t>R.FLTQLQSLTNLSEGQLAHLEAR.V</t>
  </si>
  <si>
    <t>FLTQLQSLTNLSEGQLAHLEAR</t>
  </si>
  <si>
    <t>F6:478775</t>
  </si>
  <si>
    <t>K.APSSGAPQFISK.L</t>
  </si>
  <si>
    <t>APSSGAPQFISK</t>
  </si>
  <si>
    <t>F1:154050</t>
  </si>
  <si>
    <t>K.C(+57.02)TAEDNDTYLC(+57.02)VAENEGGAVQIR.C</t>
  </si>
  <si>
    <t>C(+57.02)TAEDNDTYLC(+57.02)VAENEGGAVQIR</t>
  </si>
  <si>
    <t>F4:347258</t>
  </si>
  <si>
    <t>K.GEYTIVAVNTLGEAR.Q</t>
  </si>
  <si>
    <t>GEYTIVAVNTLGEAR</t>
  </si>
  <si>
    <t>F4:332728</t>
  </si>
  <si>
    <t>R.VANVAGAQESMANLVVVPSAK.Q</t>
  </si>
  <si>
    <t>VANVAGAQESMANLVVVPSAK</t>
  </si>
  <si>
    <t>F5:255972</t>
  </si>
  <si>
    <t>K.PATELPSAQHVEIQK.E</t>
  </si>
  <si>
    <t>PATELPSAQHVEIQK</t>
  </si>
  <si>
    <t>F1:172127</t>
  </si>
  <si>
    <t>K.TPTEPLESAELIEK.F</t>
  </si>
  <si>
    <t>TPTEPLESAELIEK</t>
  </si>
  <si>
    <t>F1:247388</t>
  </si>
  <si>
    <t>K.NLNLIEGQTALLSC(+57.02)K.Y</t>
  </si>
  <si>
    <t>NLNLIEGQTALLSC(+57.02)K</t>
  </si>
  <si>
    <t>F1:301495</t>
  </si>
  <si>
    <t>R.LSTVAENGYAALEINPVK.V</t>
  </si>
  <si>
    <t>LSTVAENGYAALEINPVK</t>
  </si>
  <si>
    <t>F1:287459</t>
  </si>
  <si>
    <t>K.IQILETPAVIEEVEEVIEK.E</t>
  </si>
  <si>
    <t>IQILETPAVIEEVEEVIEK</t>
  </si>
  <si>
    <t>F7:524401</t>
  </si>
  <si>
    <t>K.FVAEISGNPPPTVAWQFNGK.P</t>
  </si>
  <si>
    <t>FVAEISGNPPPTVAWQFNGK</t>
  </si>
  <si>
    <t>F1:312925</t>
  </si>
  <si>
    <t>R.ISEAEAGDYIITIRNPLGVVQSQAK.L</t>
  </si>
  <si>
    <t>ISEAEAGDYIITIRNPLGVVQSQAK</t>
  </si>
  <si>
    <t>F1:339876</t>
  </si>
  <si>
    <t>R.VLMISDTLSQDAGIYEC(+57.02)VVK.N</t>
  </si>
  <si>
    <t>VLMISDTLSQDAGIYEC(+57.02)VVK</t>
  </si>
  <si>
    <t>F5:348874</t>
  </si>
  <si>
    <t>K.LHYDGIYYLTISK.T</t>
  </si>
  <si>
    <t>LHYDGIYYLTISK</t>
  </si>
  <si>
    <t>F1:282204</t>
  </si>
  <si>
    <t>R.NPLGVVQSQAK.L</t>
  </si>
  <si>
    <t>NPLGVVQSQAK</t>
  </si>
  <si>
    <t>F1:162031</t>
  </si>
  <si>
    <t>K.NSEGEVLASAMLDVYQTK.D</t>
  </si>
  <si>
    <t>NSEGEVLASAMLDVYQTK</t>
  </si>
  <si>
    <t>F1:356946</t>
  </si>
  <si>
    <t>K.LTEGTDAILQC(+57.02)NITGNPKPK.I</t>
  </si>
  <si>
    <t>LTEGTDAILQC(+57.02)NITGNPKPK</t>
  </si>
  <si>
    <t>F1:219599</t>
  </si>
  <si>
    <t>K.APMPEIPPPPK.T</t>
  </si>
  <si>
    <t>APMPEIPPPPK</t>
  </si>
  <si>
    <t>F1:207669</t>
  </si>
  <si>
    <t>R.VRTQYEFGFLTADIR.G</t>
  </si>
  <si>
    <t>VRTQYEFGFLTADIR</t>
  </si>
  <si>
    <t>F6:412801</t>
  </si>
  <si>
    <t>K.GNGETTLQILNAR.M</t>
  </si>
  <si>
    <t>GNGETTLQILNAR</t>
  </si>
  <si>
    <t>F1:229905</t>
  </si>
  <si>
    <t>R.NELGEVQSNLELIVNSEK.S</t>
  </si>
  <si>
    <t>NELGEVQSNLELIVNSEK</t>
  </si>
  <si>
    <t>F1:372798</t>
  </si>
  <si>
    <t>K.ATSVANLLLQPK.G</t>
  </si>
  <si>
    <t>ATSVANLLLQPK</t>
  </si>
  <si>
    <t>F2:346946</t>
  </si>
  <si>
    <t>R.SMEVFDGQHVHLEAK.F</t>
  </si>
  <si>
    <t>SMEVFDGQHVHLEAK</t>
  </si>
  <si>
    <t>F2:278985</t>
  </si>
  <si>
    <t>K.TVPVFIEPLSAPVTC(+57.02)EEGDRIHFTAR.Y</t>
  </si>
  <si>
    <t>TVPVFIEPLSAPVTC(+57.02)EEGDRIHFTAR</t>
  </si>
  <si>
    <t>F1:325638</t>
  </si>
  <si>
    <t>K.LDTANQDQITLR.K</t>
  </si>
  <si>
    <t>LDTANQDQITLR</t>
  </si>
  <si>
    <t>F2:250319</t>
  </si>
  <si>
    <t>K.PSEASVIESSPLK.E</t>
  </si>
  <si>
    <t>PSEASVIESSPLK</t>
  </si>
  <si>
    <t>F1:213739</t>
  </si>
  <si>
    <t>K.ATNALGEETK.E</t>
  </si>
  <si>
    <t>ATNALGEETK</t>
  </si>
  <si>
    <t>F1:74664</t>
  </si>
  <si>
    <t>K.LSGLPQFVGK.F</t>
  </si>
  <si>
    <t>LSGLPQFVGK</t>
  </si>
  <si>
    <t>F4:306040</t>
  </si>
  <si>
    <t>K.FSPVDDPNIK.I</t>
  </si>
  <si>
    <t>FSPVDDPNIK</t>
  </si>
  <si>
    <t>F1:175655</t>
  </si>
  <si>
    <t>K.TRSELGWAALDISGVNLDHNGVYTLK.I</t>
  </si>
  <si>
    <t>TRSELGWAALDISGVNLDHNGVYTLK</t>
  </si>
  <si>
    <t>F6:446734</t>
  </si>
  <si>
    <t>K.C(+57.02)IVTGVPEPTASWFK.D</t>
  </si>
  <si>
    <t>C(+57.02)IVTGVPEPTASWFK</t>
  </si>
  <si>
    <t>F4:405627</t>
  </si>
  <si>
    <t>K.TTGQPVPNLSWYR.S</t>
  </si>
  <si>
    <t>TTGQPVPNLSWYR</t>
  </si>
  <si>
    <t>F4:333556</t>
  </si>
  <si>
    <t>R.MADGGWYQC(+57.02)DATNDSGTSSLK.G</t>
  </si>
  <si>
    <t>MADGGWYQC(+57.02)DATNDSGTSSLK</t>
  </si>
  <si>
    <t>F2:292020</t>
  </si>
  <si>
    <t>R.FQFQIQPVVVAEGAPAEFR.A</t>
  </si>
  <si>
    <t>FQFQIQPVVVAEGAPAEFR</t>
  </si>
  <si>
    <t>F6:463201</t>
  </si>
  <si>
    <t>K.AAPQITQQLK.P</t>
  </si>
  <si>
    <t>AAPQITQQLK</t>
  </si>
  <si>
    <t>F1:150423</t>
  </si>
  <si>
    <t>K.VAGIGDILLETAHEESWR.R</t>
  </si>
  <si>
    <t>VAGIGDILLETAHEESWR</t>
  </si>
  <si>
    <t>F7:449164</t>
  </si>
  <si>
    <t>K.AGESVTFVAK.T</t>
  </si>
  <si>
    <t>AGESVTFVAK</t>
  </si>
  <si>
    <t>F2:220004</t>
  </si>
  <si>
    <t>K.LSDITARPGHTVK.F</t>
  </si>
  <si>
    <t>LSDITARPGHTVK</t>
  </si>
  <si>
    <t>F1:97487</t>
  </si>
  <si>
    <t>R.QAQFNVLFSGDEPITIK.W</t>
  </si>
  <si>
    <t>QAQFNVLFSGDEPITIK</t>
  </si>
  <si>
    <t>F6:440572</t>
  </si>
  <si>
    <t>R.TMHDFGYVGLEFLHIHPEDSGTYTC(+57.02)R.A</t>
  </si>
  <si>
    <t>TMHDFGYVGLEFLHIHPEDSGTYTC(+57.02)R</t>
  </si>
  <si>
    <t>F7:427877</t>
  </si>
  <si>
    <t>R.IEVNENEPVHFEAR.I</t>
  </si>
  <si>
    <t>IEVNENEPVHFEAR</t>
  </si>
  <si>
    <t>F1:197164</t>
  </si>
  <si>
    <t>R.IAEMPNFHTELR.S</t>
  </si>
  <si>
    <t>IAEMPNFHTELR</t>
  </si>
  <si>
    <t>F1:229178</t>
  </si>
  <si>
    <t>K.SSAYLNVSSK.E</t>
  </si>
  <si>
    <t>SSAYLNVSSK</t>
  </si>
  <si>
    <t>F1:131023</t>
  </si>
  <si>
    <t>K.LDTANQDQITLRK.I</t>
  </si>
  <si>
    <t>LDTANQDQITLRK</t>
  </si>
  <si>
    <t>F2:216579</t>
  </si>
  <si>
    <t>K.KLGNVESR.F</t>
  </si>
  <si>
    <t>KLGNVESR</t>
  </si>
  <si>
    <t>F1:46279</t>
  </si>
  <si>
    <t>R.C(+57.02)SLNVLEQK.L</t>
  </si>
  <si>
    <t>C(+57.02)SLNVLEQK</t>
  </si>
  <si>
    <t>F2:252621</t>
  </si>
  <si>
    <t>R.VQQNASSQFK.C</t>
  </si>
  <si>
    <t>VQQNASSQFK</t>
  </si>
  <si>
    <t>F2:142139</t>
  </si>
  <si>
    <t>K.VIWYINGNQAIHGSR.Y</t>
  </si>
  <si>
    <t>VIWYINGNQAIHGSR</t>
  </si>
  <si>
    <t>F3:356647</t>
  </si>
  <si>
    <t>R.ISEAEAGDYIITIR.N</t>
  </si>
  <si>
    <t>ISEAEAGDYIITIR</t>
  </si>
  <si>
    <t>F1:284016</t>
  </si>
  <si>
    <t>K.VGEAVTSTQLK.C</t>
  </si>
  <si>
    <t>VGEAVTSTQLK</t>
  </si>
  <si>
    <t>F2:200209</t>
  </si>
  <si>
    <t>K.HLITEDSGEYK.C</t>
  </si>
  <si>
    <t>HLITEDSGEYK</t>
  </si>
  <si>
    <t>F2:190814</t>
  </si>
  <si>
    <t>K.IINSEGEAASSASIK.V</t>
  </si>
  <si>
    <t>IINSEGEAASSASIK</t>
  </si>
  <si>
    <t>F2:215996</t>
  </si>
  <si>
    <t>K.HIITESQLPQGVLVSDVK.K</t>
  </si>
  <si>
    <t>HIITESQLPQGVLVSDVK</t>
  </si>
  <si>
    <t>F2:331926</t>
  </si>
  <si>
    <t>K.ETLLLQPQDEDK.A</t>
  </si>
  <si>
    <t>ETLLLQPQDEDK</t>
  </si>
  <si>
    <t>F6:250639</t>
  </si>
  <si>
    <t>K.VEIFNDGLTK.L</t>
  </si>
  <si>
    <t>VEIFNDGLTK</t>
  </si>
  <si>
    <t>F4:269986</t>
  </si>
  <si>
    <t>K.YFEMSQSK.G</t>
  </si>
  <si>
    <t>YFEMSQSK</t>
  </si>
  <si>
    <t>F1:137288</t>
  </si>
  <si>
    <t>R.QIGQSEKPPQFSR.I</t>
  </si>
  <si>
    <t>QIGQSEKPPQFSR</t>
  </si>
  <si>
    <t>F2:215348</t>
  </si>
  <si>
    <t>K.EAALAGASVAKPQWAVEK.K</t>
  </si>
  <si>
    <t>EAALAGASVAKPQWAVEK</t>
  </si>
  <si>
    <t>F1:218596</t>
  </si>
  <si>
    <t>K.IQILEQPK.K</t>
  </si>
  <si>
    <t>IQILEQPK</t>
  </si>
  <si>
    <t>F1:173451</t>
  </si>
  <si>
    <t>K.ETLGSLGEAFK.N</t>
  </si>
  <si>
    <t>ETLGSLGEAFK</t>
  </si>
  <si>
    <t>F2:326149</t>
  </si>
  <si>
    <t>K.SIADIPEGGTVLLGAR.V</t>
  </si>
  <si>
    <t>SIADIPEGGTVLLGAR</t>
  </si>
  <si>
    <t>F1:296165</t>
  </si>
  <si>
    <t>K.IAWLLNGK.A</t>
  </si>
  <si>
    <t>IAWLLNGK</t>
  </si>
  <si>
    <t>F4:336340</t>
  </si>
  <si>
    <t>K.AVPTAPEPTVYAK.P</t>
  </si>
  <si>
    <t>AVPTAPEPTVYAK</t>
  </si>
  <si>
    <t>F1:179309</t>
  </si>
  <si>
    <t>K.VAGIGDILLETAHEESWRR.I</t>
  </si>
  <si>
    <t>VAGIGDILLETAHEESWRR</t>
  </si>
  <si>
    <t>F6:427637</t>
  </si>
  <si>
    <t>K.PLHDGRDHK.I</t>
  </si>
  <si>
    <t>PLHDGRDHK</t>
  </si>
  <si>
    <t>F1:15861</t>
  </si>
  <si>
    <t>R.ATYTGSPEPMIR.W</t>
  </si>
  <si>
    <t>ATYTGSPEPMIR</t>
  </si>
  <si>
    <t>F3:269932</t>
  </si>
  <si>
    <t>K.LTVNWLK.D</t>
  </si>
  <si>
    <t>LTVNWLK</t>
  </si>
  <si>
    <t>F3:374210</t>
  </si>
  <si>
    <t>K.PIQAEIGRQAQFNVLFSGDEPITIK.W</t>
  </si>
  <si>
    <t>PIQAEIGRQAQFNVLFSGDEPITIK</t>
  </si>
  <si>
    <t>F5:330014</t>
  </si>
  <si>
    <t>K.PQWAVEK.K</t>
  </si>
  <si>
    <t>PQWAVEK</t>
  </si>
  <si>
    <t>F2:206152</t>
  </si>
  <si>
    <t>K.PIQAEIGR.Q</t>
  </si>
  <si>
    <t>PIQAEIGR</t>
  </si>
  <si>
    <t>F2:194751</t>
  </si>
  <si>
    <t>R.YQIVDEGNER.V</t>
  </si>
  <si>
    <t>YQIVDEGNER</t>
  </si>
  <si>
    <t>F2:208092</t>
  </si>
  <si>
    <t>K.WFQNGK.E</t>
  </si>
  <si>
    <t>WFQNGK</t>
  </si>
  <si>
    <t>F2:180390</t>
  </si>
  <si>
    <t>K.AVLEMQR.I</t>
  </si>
  <si>
    <t>AVLEMQR</t>
  </si>
  <si>
    <t>F1:127068</t>
  </si>
  <si>
    <t>R.MAPQIVR.T</t>
  </si>
  <si>
    <t>MAPQIVR</t>
  </si>
  <si>
    <t>F1:120705</t>
  </si>
  <si>
    <t>K.IVWFFNR.K</t>
  </si>
  <si>
    <t>IVWFFNR</t>
  </si>
  <si>
    <t>F1:323303</t>
  </si>
  <si>
    <t>R.IQPANDVK.M</t>
  </si>
  <si>
    <t>IQPANDVK</t>
  </si>
  <si>
    <t>F1:65765</t>
  </si>
  <si>
    <t>K.ESIIFDSMQPQSLER.I</t>
  </si>
  <si>
    <t>ESIIFDSMQPQSLER</t>
  </si>
  <si>
    <t>F7:381942</t>
  </si>
  <si>
    <t>R.SALADASNVTLYDR.S</t>
  </si>
  <si>
    <t>SALADASNVTLYDR</t>
  </si>
  <si>
    <t>F6:273459</t>
  </si>
  <si>
    <t>K.PMNIQAIENEPARFEC(+57.02)AVIGNPKPK.V</t>
  </si>
  <si>
    <t>PMNIQAIENEPARFEC(+57.02)AVIGNPKPK</t>
  </si>
  <si>
    <t>F2:396135</t>
  </si>
  <si>
    <t>K.FLDTIK.N</t>
  </si>
  <si>
    <t>FLDTIK</t>
  </si>
  <si>
    <t>F1:160895</t>
  </si>
  <si>
    <t>R.ISSVYPHHSGVYSC(+57.02)K.A</t>
  </si>
  <si>
    <t>ISSVYPHHSGVYSC(+57.02)K</t>
  </si>
  <si>
    <t>F2:193661</t>
  </si>
  <si>
    <t>R.VIPVNDPK.L</t>
  </si>
  <si>
    <t>VIPVNDPK</t>
  </si>
  <si>
    <t>F2:172027</t>
  </si>
  <si>
    <t>K.TELTNIGVEESDYC(+57.02)RFETQIAPINDPYMK.I</t>
  </si>
  <si>
    <t>TELTNIGVEESDYC(+57.02)RFETQIAPINDPYMK</t>
  </si>
  <si>
    <t>F6:449300</t>
  </si>
  <si>
    <t>K.ETPAVVK.G</t>
  </si>
  <si>
    <t>ETPAVVK</t>
  </si>
  <si>
    <t>F1:67072</t>
  </si>
  <si>
    <t>K.EAALAGASVAK.P</t>
  </si>
  <si>
    <t>EAALAGASVAK</t>
  </si>
  <si>
    <t>F1:109799</t>
  </si>
  <si>
    <t>K.FQSVTIYEGDSLTLYC(+57.02)K.A</t>
  </si>
  <si>
    <t>FQSVTIYEGDSLTLYC(+57.02)K</t>
  </si>
  <si>
    <t>F4:384011</t>
  </si>
  <si>
    <t>K.EIKPSFEFQINTTGR.S</t>
  </si>
  <si>
    <t>EIKPSFEFQINTTGR</t>
  </si>
  <si>
    <t>F5:219101</t>
  </si>
  <si>
    <t>K.GSLALIK.I</t>
  </si>
  <si>
    <t>GSLALIK</t>
  </si>
  <si>
    <t>F1:164127</t>
  </si>
  <si>
    <t>K.GAEAGPRLEAPRFQFQIQPVVVAEGAPAEFR.A</t>
  </si>
  <si>
    <t>GAEAGPRLEAPRFQFQIQPVVVAEGAPAEFR</t>
  </si>
  <si>
    <t>F5:331637</t>
  </si>
  <si>
    <t>K.IEWYLNGAPLK.N</t>
  </si>
  <si>
    <t>IEWYLNGAPLK</t>
  </si>
  <si>
    <t>F1:298590</t>
  </si>
  <si>
    <t>R.FTPIDDPSLK.V</t>
  </si>
  <si>
    <t>FTPIDDPSLK</t>
  </si>
  <si>
    <t>F3:308369</t>
  </si>
  <si>
    <t>P.IYFEPEK.I</t>
  </si>
  <si>
    <t>IYFEPEK</t>
  </si>
  <si>
    <t>F1:170808</t>
  </si>
  <si>
    <t>R.LNIILAR.T</t>
  </si>
  <si>
    <t>LNIILAR</t>
  </si>
  <si>
    <t>F4:276341</t>
  </si>
  <si>
    <t>S.MSGAYK.R</t>
  </si>
  <si>
    <t>MSGAYK</t>
  </si>
  <si>
    <t>F5:169533</t>
  </si>
  <si>
    <t>OVOC7381	OVP13192	WBGene00244190	status:Partially_confirmed</t>
  </si>
  <si>
    <t>K.RAGEVLDDTVHLFGDK.I</t>
  </si>
  <si>
    <t>RAGEVLDDTVHLFGDK</t>
  </si>
  <si>
    <t>F4:331493</t>
  </si>
  <si>
    <t>K.M(+15.99)HQQVDALIEDVHYIGNK.L</t>
  </si>
  <si>
    <t>M(+15.99)HQQVDALIEDVHYIGNK</t>
  </si>
  <si>
    <t>F4:334961</t>
  </si>
  <si>
    <t>K.MHQQVDALIEDVHYIGNK.L</t>
  </si>
  <si>
    <t>MHQQVDALIEDVHYIGNK</t>
  </si>
  <si>
    <t>F1:277765</t>
  </si>
  <si>
    <t>K.ALDDEDVKPTTIDLGQTGGR.L</t>
  </si>
  <si>
    <t>ALDDEDVKPTTIDLGQTGGR</t>
  </si>
  <si>
    <t>F2:295254</t>
  </si>
  <si>
    <t>K.RPLTIPHQVPEDIIQFDRDFDSPK.Q</t>
  </si>
  <si>
    <t>RPLTIPHQVPEDIIQFDRDFDSPK</t>
  </si>
  <si>
    <t>F4:404206</t>
  </si>
  <si>
    <t>K.DTASNILSGAVHEISGAAQEVR.N</t>
  </si>
  <si>
    <t>DTASNILSGAVHEISGAAQEVR</t>
  </si>
  <si>
    <t>F6:485225</t>
  </si>
  <si>
    <t>K.AADIDLRHPDFESGVK.T</t>
  </si>
  <si>
    <t>AADIDLRHPDFESGVK</t>
  </si>
  <si>
    <t>F1:213014</t>
  </si>
  <si>
    <t>G.FGSEEPYSGILPR.A</t>
  </si>
  <si>
    <t>FGSEEPYSGILPR</t>
  </si>
  <si>
    <t>F1:264463</t>
  </si>
  <si>
    <t>K.STDTGISHEK.S</t>
  </si>
  <si>
    <t>STDTGISHEK</t>
  </si>
  <si>
    <t>F1:34861</t>
  </si>
  <si>
    <t>R.NM(+15.99)GADIIHSLDEGTNK.A</t>
  </si>
  <si>
    <t>NM(+15.99)GADIIHSLDEGTNK</t>
  </si>
  <si>
    <t>F1:212419</t>
  </si>
  <si>
    <t>R.AEEFAESAVEK.V</t>
  </si>
  <si>
    <t>AEEFAESAVEK</t>
  </si>
  <si>
    <t>F1:145368</t>
  </si>
  <si>
    <t>K.ALDDEDVKPTTIDLGQTGGRLFSVGEHR.S</t>
  </si>
  <si>
    <t>ALDDEDVKPTTIDLGQTGGRLFSVGEHR</t>
  </si>
  <si>
    <t>F4:358163</t>
  </si>
  <si>
    <t>K.QHVDNVNTIIGEK.L</t>
  </si>
  <si>
    <t>QHVDNVNTIIGEK</t>
  </si>
  <si>
    <t>F2:238096</t>
  </si>
  <si>
    <t>K.GEFDDVTRDILDTAHR.A</t>
  </si>
  <si>
    <t>GEFDDVTRDILDTAHR</t>
  </si>
  <si>
    <t>F5:277558</t>
  </si>
  <si>
    <t>K.QLLAQTVGGEDTFDVITSSLSNSSDGSSNEFVK.V</t>
  </si>
  <si>
    <t>QLLAQTVGGEDTFDVITSSLSNSSDGSSNEFVK</t>
  </si>
  <si>
    <t>F1:394441</t>
  </si>
  <si>
    <t>K.DTASNILSGAVHE.I</t>
  </si>
  <si>
    <t>DTASNILSGAVHE</t>
  </si>
  <si>
    <t>F1:242612</t>
  </si>
  <si>
    <t>G.ASAPQYHDDSSAEESMLDRK.R</t>
  </si>
  <si>
    <t>ASAPQYHDDSSAEESMLDRK</t>
  </si>
  <si>
    <t>F2:239109</t>
  </si>
  <si>
    <t>R.NMGADIIHSLDEGTNK.A</t>
  </si>
  <si>
    <t>NMGADIIHSLDEGTNK</t>
  </si>
  <si>
    <t>F6:350600</t>
  </si>
  <si>
    <t>K.KTDGGNPYGAHLDR.E</t>
  </si>
  <si>
    <t>KTDGGNPYGAHLDR</t>
  </si>
  <si>
    <t>F2:168592</t>
  </si>
  <si>
    <t>K.KSTDTGISHEK.S</t>
  </si>
  <si>
    <t>KSTDTGISHEK</t>
  </si>
  <si>
    <t>F1:23868</t>
  </si>
  <si>
    <t>K.KTDGGNPYGAHLDREFHLPK.E</t>
  </si>
  <si>
    <t>KTDGGNPYGAHLDREFHLPK</t>
  </si>
  <si>
    <t>F2:279294</t>
  </si>
  <si>
    <t>K.EHDVGHHTAFQQPTHDAPQIIDDPSQQWGK.N</t>
  </si>
  <si>
    <t>EHDVGHHTAFQQPTHDAPQIIDDPSQQWGK</t>
  </si>
  <si>
    <t>F2:290190</t>
  </si>
  <si>
    <t>K.AYEVYQEPIDRNISIAK.Q</t>
  </si>
  <si>
    <t>AYEVYQEPIDRNISIAK</t>
  </si>
  <si>
    <t>F2:311600</t>
  </si>
  <si>
    <t>K.RLLDVIYWR.N</t>
  </si>
  <si>
    <t>RLLDVIYWR</t>
  </si>
  <si>
    <t>F4:381991</t>
  </si>
  <si>
    <t>K.KTDGGNPYGAHLDREFHLPKEK.M</t>
  </si>
  <si>
    <t>KTDGGNPYGAHLDREFHLPKEK</t>
  </si>
  <si>
    <t>F2:262217</t>
  </si>
  <si>
    <t>G.ILPRAEEFAESAVEK.V</t>
  </si>
  <si>
    <t>ILPRAEEFAESAVEK</t>
  </si>
  <si>
    <t>F1:234429</t>
  </si>
  <si>
    <t>K.ETGGQIRDM(+15.99)EHR.A</t>
  </si>
  <si>
    <t>ETGGQIRDM(+15.99)EHR</t>
  </si>
  <si>
    <t>F1:57171</t>
  </si>
  <si>
    <t>K.PTTIDLGQTGGR.L</t>
  </si>
  <si>
    <t>PTTIDLGQTGGR</t>
  </si>
  <si>
    <t>F2:227995</t>
  </si>
  <si>
    <t>K.AIHSAKGEFDDVTRDILDTAHRATDTLK.Q</t>
  </si>
  <si>
    <t>AIHSAKGEFDDVTRDILDTAHRATDTLK</t>
  </si>
  <si>
    <t>F1:334133</t>
  </si>
  <si>
    <t>K.DTASNILSGAVHEISGAAQEVRN.M</t>
  </si>
  <si>
    <t>DTASNILSGAVHEISGAAQEVRN</t>
  </si>
  <si>
    <t>F1:379868</t>
  </si>
  <si>
    <t>R.HPDFESGVK.T</t>
  </si>
  <si>
    <t>HPDFESGVK</t>
  </si>
  <si>
    <t>F2:171027</t>
  </si>
  <si>
    <t>K.TEIVSDIFK.E</t>
  </si>
  <si>
    <t>TEIVSDIFK</t>
  </si>
  <si>
    <t>F6:352498</t>
  </si>
  <si>
    <t>K.AIHSAKGEFDDVTRDILDTAHR.A</t>
  </si>
  <si>
    <t>AIHSAKGEFDDVTRDILDTAHR</t>
  </si>
  <si>
    <t>F1:271417</t>
  </si>
  <si>
    <t>K.EHDVGHHTAFQQPTH.D</t>
  </si>
  <si>
    <t>EHDVGHHTAFQQPTH</t>
  </si>
  <si>
    <t>F1:83890</t>
  </si>
  <si>
    <t>K.QKTEIVSDIFK.E</t>
  </si>
  <si>
    <t>QKTEIVSDIFK</t>
  </si>
  <si>
    <t>F1:226589</t>
  </si>
  <si>
    <t>G.FGSEEPYSGILPRAEEFAESAVEK.V</t>
  </si>
  <si>
    <t>FGSEEPYSGILPRAEEFAESAVEK</t>
  </si>
  <si>
    <t>F5:360630</t>
  </si>
  <si>
    <t>K.ETGGQIRDMEHR.A</t>
  </si>
  <si>
    <t>ETGGQIRDMEHR</t>
  </si>
  <si>
    <t>F1:96583</t>
  </si>
  <si>
    <t>K.EHDVGHHTAFQQPTHDAPQ.I</t>
  </si>
  <si>
    <t>EHDVGHHTAFQQPTHDAPQ</t>
  </si>
  <si>
    <t>F1:105170</t>
  </si>
  <si>
    <t>Q.IIDDPSQQWGK.N</t>
  </si>
  <si>
    <t>IIDDPSQQWGK</t>
  </si>
  <si>
    <t>F1:183768</t>
  </si>
  <si>
    <t>K.DTASNILSGAVHEISG.A</t>
  </si>
  <si>
    <t>DTASNILSGAVHEISG</t>
  </si>
  <si>
    <t>F1:340583</t>
  </si>
  <si>
    <t>K.AYEVYQEPIDR.N</t>
  </si>
  <si>
    <t>AYEVYQEPIDR</t>
  </si>
  <si>
    <t>F2:259706</t>
  </si>
  <si>
    <t>R.LFLVESITESVK.F</t>
  </si>
  <si>
    <t>LFLVESITESVK</t>
  </si>
  <si>
    <t>F4:417546</t>
  </si>
  <si>
    <t>L.DDEDVKPTTIDLGQTGGR.L</t>
  </si>
  <si>
    <t>DDEDVKPTTIDLGQTGGR</t>
  </si>
  <si>
    <t>F2:263288</t>
  </si>
  <si>
    <t>K.GEFDDVTRDILDTAHRATDTLK.Q</t>
  </si>
  <si>
    <t>GEFDDVTRDILDTAHRATDTLK</t>
  </si>
  <si>
    <t>F1:371791</t>
  </si>
  <si>
    <t>K.HSAQDVR.F</t>
  </si>
  <si>
    <t>HSAQDVR</t>
  </si>
  <si>
    <t>F1:22033</t>
  </si>
  <si>
    <t>K.DTASNILSG.A</t>
  </si>
  <si>
    <t>DTASNILSG</t>
  </si>
  <si>
    <t>F1:182915</t>
  </si>
  <si>
    <t>K.TEIVSDIFKEHDVGHHTAFQQPTHDAPQIIDDPSQQWGK.N</t>
  </si>
  <si>
    <t>TEIVSDIFKEHDVGHHTAFQQPTHDAPQIIDDPSQQWGK</t>
  </si>
  <si>
    <t>F7:371043</t>
  </si>
  <si>
    <t>K.HSAQDVRFNFK.N</t>
  </si>
  <si>
    <t>HSAQDVRFNFK</t>
  </si>
  <si>
    <t>F3:230692</t>
  </si>
  <si>
    <t>K.ALDDEDVKPTTIDLGQTGGRL.F</t>
  </si>
  <si>
    <t>ALDDEDVKPTTIDLGQTGGRL</t>
  </si>
  <si>
    <t>F1:263861</t>
  </si>
  <si>
    <t>K.QSGFEVAPRPPTPPK.A</t>
  </si>
  <si>
    <t>QSGFEVAPRPPTPPK</t>
  </si>
  <si>
    <t>F3:276377</t>
  </si>
  <si>
    <t>R.LFSVGEHR.S</t>
  </si>
  <si>
    <t>LFSVGEHR</t>
  </si>
  <si>
    <t>F1:127173</t>
  </si>
  <si>
    <t>R.DILDTAHR.A</t>
  </si>
  <si>
    <t>DILDTAHR</t>
  </si>
  <si>
    <t>F2:195355</t>
  </si>
  <si>
    <t>K.TVDDVSK.R</t>
  </si>
  <si>
    <t>TVDDVSK</t>
  </si>
  <si>
    <t>F1:37274</t>
  </si>
  <si>
    <t>K.NLDWRQYANK.A</t>
  </si>
  <si>
    <t>NLDWRQYANK</t>
  </si>
  <si>
    <t>F1:203338</t>
  </si>
  <si>
    <t>K.AADIDLR.H</t>
  </si>
  <si>
    <t>AADIDLR</t>
  </si>
  <si>
    <t>F1:122824</t>
  </si>
  <si>
    <t>K.VMDVAGK.T</t>
  </si>
  <si>
    <t>VMDVAGK</t>
  </si>
  <si>
    <t>F2:141201</t>
  </si>
  <si>
    <t>K.VM(+15.99)DVAGK.T</t>
  </si>
  <si>
    <t>VM(+15.99)DVAGK</t>
  </si>
  <si>
    <t>F1:38588</t>
  </si>
  <si>
    <t>K.GEFDDVTR.D</t>
  </si>
  <si>
    <t>GEFDDVTR</t>
  </si>
  <si>
    <t>F2:207258</t>
  </si>
  <si>
    <t>K.QHVDNVNT.I</t>
  </si>
  <si>
    <t>QHVDNVNT</t>
  </si>
  <si>
    <t>F1:55576</t>
  </si>
  <si>
    <t>K.TDGGNPYGAHLDREFHLPK.E</t>
  </si>
  <si>
    <t>TDGGNPYGAHLDREFHLPK</t>
  </si>
  <si>
    <t>F2:299585</t>
  </si>
  <si>
    <t>R.NM(+15.99)GADIIHS.L</t>
  </si>
  <si>
    <t>NM(+15.99)GADIIHS</t>
  </si>
  <si>
    <t>F1:114265</t>
  </si>
  <si>
    <t>T.DTGISHEK.S</t>
  </si>
  <si>
    <t>DTGISHEK</t>
  </si>
  <si>
    <t>F1:35059</t>
  </si>
  <si>
    <t>K.LPFLK.K</t>
  </si>
  <si>
    <t>LPFLK</t>
  </si>
  <si>
    <t>F4:273747</t>
  </si>
  <si>
    <t>K.LIEAQVK.K</t>
  </si>
  <si>
    <t>LIEAQVK</t>
  </si>
  <si>
    <t>F2:175242</t>
  </si>
  <si>
    <t>K.PTTIDLGQTGGRLFSVGEHR.S</t>
  </si>
  <si>
    <t>PTTIDLGQTGGRLFSVGEHR</t>
  </si>
  <si>
    <t>F3:389181</t>
  </si>
  <si>
    <t>R.SSILK.H</t>
  </si>
  <si>
    <t>SSILK</t>
  </si>
  <si>
    <t>F1:57901</t>
  </si>
  <si>
    <t>R.NM(+15.99)GADIIHSLDEGTNKA.I</t>
  </si>
  <si>
    <t>NM(+15.99)GADIIHSLDEGTNKA</t>
  </si>
  <si>
    <t>F1:220409</t>
  </si>
  <si>
    <t>K.RAGEVLDDTVHL.F</t>
  </si>
  <si>
    <t>RAGEVLDDTVHL</t>
  </si>
  <si>
    <t>F1:221195</t>
  </si>
  <si>
    <t>E.FAESAVEK.V</t>
  </si>
  <si>
    <t>FAESAVEK</t>
  </si>
  <si>
    <t>F1:97180</t>
  </si>
  <si>
    <t>R.LFSVGEHRSSILK.H</t>
  </si>
  <si>
    <t>LFSVGEHRSSILK</t>
  </si>
  <si>
    <t>F3:290379</t>
  </si>
  <si>
    <t>K.ETGGQIR.D</t>
  </si>
  <si>
    <t>ETGGQIR</t>
  </si>
  <si>
    <t>F1:34345</t>
  </si>
  <si>
    <t>K.DTASNILSGAVHEISGAAQEVRNM(+15.99)GADIIHS.L</t>
  </si>
  <si>
    <t>DTASNILSGAVHEISGAAQEVRNM(+15.99)GADIIHS</t>
  </si>
  <si>
    <t>F1:424424</t>
  </si>
  <si>
    <t>T.IIGEK.L</t>
  </si>
  <si>
    <t>IIGEK</t>
  </si>
  <si>
    <t>F2:197573</t>
  </si>
  <si>
    <t>K.ETGGQIRDM(+15.99)EHRAM(+15.99)ETTK.D</t>
  </si>
  <si>
    <t>ETGGQIRDM(+15.99)EHRAM(+15.99)ETTK</t>
  </si>
  <si>
    <t>F1:100727</t>
  </si>
  <si>
    <t>OVOC7003	OVP14270	WBGene00243812	locus:Ovo-vha-13	status:Predicted</t>
  </si>
  <si>
    <t>K.EILQEEEDLSEIVQLVGK.A</t>
  </si>
  <si>
    <t>EILQEEEDLSEIVQLVGK</t>
  </si>
  <si>
    <t>F6:527832</t>
  </si>
  <si>
    <t>R.VLDALFPC(+57.02)VQGGTTAVPGAFGC(+57.02)GK.T</t>
  </si>
  <si>
    <t>VLDALFPC(+57.02)VQGGTTAVPGAFGC(+57.02)GK</t>
  </si>
  <si>
    <t>F6:450985</t>
  </si>
  <si>
    <t>R.TGKPLSVELGPGIMGSIFDGIQRPLK.D</t>
  </si>
  <si>
    <t>TGKPLSVELGPGIMGSIFDGIQRPLK</t>
  </si>
  <si>
    <t>F6:488444</t>
  </si>
  <si>
    <t>K.ESSYGFVYGVSGPVVTADK.M</t>
  </si>
  <si>
    <t>ESSYGFVYGVSGPVVTADK</t>
  </si>
  <si>
    <t>F6:372498</t>
  </si>
  <si>
    <t>K.FTMLQIWPVR.Q</t>
  </si>
  <si>
    <t>FTMLQIWPVR</t>
  </si>
  <si>
    <t>F6:474000</t>
  </si>
  <si>
    <t>R.LGEMPADSGYPAYLAAR.L</t>
  </si>
  <si>
    <t>LGEMPADSGYPAYLAAR</t>
  </si>
  <si>
    <t>F6:354992</t>
  </si>
  <si>
    <t>K.DILELTQSIYIPK.G</t>
  </si>
  <si>
    <t>DILELTQSIYIPK</t>
  </si>
  <si>
    <t>F6:468568</t>
  </si>
  <si>
    <t>K.PLSVELGPGIMGSIFDGIQRPLK.D</t>
  </si>
  <si>
    <t>PLSVELGPGIMGSIFDGIQRPLK</t>
  </si>
  <si>
    <t>F6:521473</t>
  </si>
  <si>
    <t>K.LAANFPLLC(+57.02)GQR.V</t>
  </si>
  <si>
    <t>LAANFPLLC(+57.02)GQR</t>
  </si>
  <si>
    <t>F6:375338</t>
  </si>
  <si>
    <t>K.LAVGDHITGGDTIGFVR.E</t>
  </si>
  <si>
    <t>LAVGDHITGGDTIGFVR</t>
  </si>
  <si>
    <t>F1:255436</t>
  </si>
  <si>
    <t>K.DYDELLEQMQTAFR.N</t>
  </si>
  <si>
    <t>DYDELLEQMQTAFR</t>
  </si>
  <si>
    <t>F6:503085</t>
  </si>
  <si>
    <t>R.DHMGDILYELSSMK.F</t>
  </si>
  <si>
    <t>DHMGDILYELSSMK</t>
  </si>
  <si>
    <t>F6:457938</t>
  </si>
  <si>
    <t>R.TGKPLSVELGPGIM(+15.99)GSIFDGIQRPLK.D</t>
  </si>
  <si>
    <t>TGKPLSVELGPGIM(+15.99)GSIFDGIQRPLK</t>
  </si>
  <si>
    <t>F6:425643</t>
  </si>
  <si>
    <t>R.LGEM(+15.99)PADSGYPAYLAAR.L</t>
  </si>
  <si>
    <t>LGEM(+15.99)PADSGYPAYLAAR</t>
  </si>
  <si>
    <t>F6:308927</t>
  </si>
  <si>
    <t>K.RTTLVANTSNMPVAAR.E</t>
  </si>
  <si>
    <t>RTTLVANTSNMPVAAR</t>
  </si>
  <si>
    <t>F2:242030</t>
  </si>
  <si>
    <t>K.FSNSDAIVYVGC(+57.02)GER.G</t>
  </si>
  <si>
    <t>FSNSDAIVYVGC(+57.02)GER</t>
  </si>
  <si>
    <t>F1:225453</t>
  </si>
  <si>
    <t>K.DDFLQQNGYTPYDRFC(+57.02)PFYK.T</t>
  </si>
  <si>
    <t>DDFLQQNGYTPYDRFC(+57.02)PFYK</t>
  </si>
  <si>
    <t>F6:428399</t>
  </si>
  <si>
    <t>K.LIKDDFLQQNGYTPYDR.F</t>
  </si>
  <si>
    <t>LIKDDFLQQNGYTPYDR</t>
  </si>
  <si>
    <t>F1:257766</t>
  </si>
  <si>
    <t>K.ITWAIIRDHMGDILYELSSM(+15.99)K.F</t>
  </si>
  <si>
    <t>ITWAIIRDHMGDILYELSSM(+15.99)K</t>
  </si>
  <si>
    <t>F1:423799</t>
  </si>
  <si>
    <t>K.HAVESTAQSENK.I</t>
  </si>
  <si>
    <t>HAVESTAQSENK</t>
  </si>
  <si>
    <t>F1:30819</t>
  </si>
  <si>
    <t>K.PLSVELGPGIM(+15.99)GSIFDGIQRPLK.D</t>
  </si>
  <si>
    <t>PLSVELGPGIM(+15.99)GSIFDGIQRPLK</t>
  </si>
  <si>
    <t>F5:341217</t>
  </si>
  <si>
    <t>K.LAVGDHITGGDTIGFVRENVLINHR.I</t>
  </si>
  <si>
    <t>LAVGDHITGGDTIGFVRENVLINHR</t>
  </si>
  <si>
    <t>F6:383513</t>
  </si>
  <si>
    <t>R.DAVWDFQPNHK.L</t>
  </si>
  <si>
    <t>DAVWDFQPNHK</t>
  </si>
  <si>
    <t>F6:275041</t>
  </si>
  <si>
    <t>K.MAGSAMYELVR.V</t>
  </si>
  <si>
    <t>MAGSAMYELVR</t>
  </si>
  <si>
    <t>F6:328289</t>
  </si>
  <si>
    <t>K.HFPSINWLISYSK.Y</t>
  </si>
  <si>
    <t>HFPSINWLISYSK</t>
  </si>
  <si>
    <t>F6:442786</t>
  </si>
  <si>
    <t>R.DMGLNVSMMADSTSR.W</t>
  </si>
  <si>
    <t>DMGLNVSMMADSTSR</t>
  </si>
  <si>
    <t>F6:353136</t>
  </si>
  <si>
    <t>R.DFPELTMEVNGVTTSIMK.R</t>
  </si>
  <si>
    <t>DFPELTMEVNGVTTSIMK</t>
  </si>
  <si>
    <t>F3:523212</t>
  </si>
  <si>
    <t>K.RTTLVANTSNM(+15.99)PVAAR.E</t>
  </si>
  <si>
    <t>RTTLVANTSNM(+15.99)PVAAR</t>
  </si>
  <si>
    <t>F2:193959</t>
  </si>
  <si>
    <t>R.EASIYTGITLAEYFR.D</t>
  </si>
  <si>
    <t>EASIYTGITLAEYFR</t>
  </si>
  <si>
    <t>F5:364930</t>
  </si>
  <si>
    <t>R.ALDEYYDK.N</t>
  </si>
  <si>
    <t>ALDEYYDK</t>
  </si>
  <si>
    <t>F1:145247</t>
  </si>
  <si>
    <t>R.VGHSELVGEIIR.L</t>
  </si>
  <si>
    <t>VGHSELVGEIIR</t>
  </si>
  <si>
    <t>F6:272409</t>
  </si>
  <si>
    <t>R.IM(+15.99)LPPTAC(+57.02)GTITYLAAPGEYHVTDIILETEFAGEK.S</t>
  </si>
  <si>
    <t>IM(+15.99)LPPTAC(+57.02)GTITYLAAPGEYHVTDIILETEFAGEK</t>
  </si>
  <si>
    <t>F5:415522</t>
  </si>
  <si>
    <t>K.NMIAFYDLAK.H</t>
  </si>
  <si>
    <t>NMIAFYDLAK</t>
  </si>
  <si>
    <t>F6:394512</t>
  </si>
  <si>
    <t>T.LGIVQVFWGLDK.K</t>
  </si>
  <si>
    <t>LGIVQVFWGLDK</t>
  </si>
  <si>
    <t>F1:401177</t>
  </si>
  <si>
    <t>K.LIKDDFLQQNGYTPYDRFC(+57.02)PFYK.T</t>
  </si>
  <si>
    <t>LIKDDFLQQNGYTPYDRFC(+57.02)PFYK</t>
  </si>
  <si>
    <t>F6:421800</t>
  </si>
  <si>
    <t>K.NFPEFVALR.T</t>
  </si>
  <si>
    <t>NFPEFVALR</t>
  </si>
  <si>
    <t>F4:376738</t>
  </si>
  <si>
    <t>R.LEGDYATIQVYEDTSAVAIGDPVLR.T</t>
  </si>
  <si>
    <t>LEGDYATIQVYEDTSAVAIGDPVLR</t>
  </si>
  <si>
    <t>F3:504536</t>
  </si>
  <si>
    <t>R.GNEMSEVLRDFPELTMEVNGVTTSIMK.R</t>
  </si>
  <si>
    <t>GNEMSEVLRDFPELTMEVNGVTTSIMK</t>
  </si>
  <si>
    <t>F5:421110</t>
  </si>
  <si>
    <t>K.M(+15.99)AGSAMYELVR.V</t>
  </si>
  <si>
    <t>M(+15.99)AGSAMYELVR</t>
  </si>
  <si>
    <t>F5:162654</t>
  </si>
  <si>
    <t>P.TTNLMESDK.E</t>
  </si>
  <si>
    <t>TTNLMESDK</t>
  </si>
  <si>
    <t>F1:97990</t>
  </si>
  <si>
    <t>K.FTMLQIWPVRQPRPC(+57.02)AEK.L</t>
  </si>
  <si>
    <t>FTMLQIWPVRQPRPC(+57.02)AEK</t>
  </si>
  <si>
    <t>F4:378053</t>
  </si>
  <si>
    <t>K.EILQEEEDLSEIVQ.L</t>
  </si>
  <si>
    <t>EILQEEEDLSEIVQ</t>
  </si>
  <si>
    <t>F1:333543</t>
  </si>
  <si>
    <t>G.FVYGVSGPVVTADK.M</t>
  </si>
  <si>
    <t>FVYGVSGPVVTADK</t>
  </si>
  <si>
    <t>F1:229209</t>
  </si>
  <si>
    <t>K.MAGSAM(+15.99)YELVR.V</t>
  </si>
  <si>
    <t>MAGSAM(+15.99)YELVR</t>
  </si>
  <si>
    <t>F1:183441</t>
  </si>
  <si>
    <t>K.GVNVNVLSR.D</t>
  </si>
  <si>
    <t>GVNVNVLSR</t>
  </si>
  <si>
    <t>F2:252810</t>
  </si>
  <si>
    <t>K.TVISQSLSK.F</t>
  </si>
  <si>
    <t>TVISQSLSK</t>
  </si>
  <si>
    <t>F1:131933</t>
  </si>
  <si>
    <t>K.ASLAESDK.I</t>
  </si>
  <si>
    <t>ASLAESDK</t>
  </si>
  <si>
    <t>F1:44953</t>
  </si>
  <si>
    <t>R.GNEM(+15.99)SEVLRDFPELTMEVNGVTTSIMK.R</t>
  </si>
  <si>
    <t>GNEM(+15.99)SEVLRDFPELTMEVNGVTTSIMK</t>
  </si>
  <si>
    <t>F5:397988</t>
  </si>
  <si>
    <t>K.NFPEFVALRTAC(+57.02)K.E</t>
  </si>
  <si>
    <t>NFPEFVALRTAC(+57.02)K</t>
  </si>
  <si>
    <t>F5:226757</t>
  </si>
  <si>
    <t>E.LTQSIYIPK.G</t>
  </si>
  <si>
    <t>LTQSIYIPK</t>
  </si>
  <si>
    <t>F1:202122</t>
  </si>
  <si>
    <t>R.TGKPLSVELGPG.I</t>
  </si>
  <si>
    <t>TGKPLSVELGPG</t>
  </si>
  <si>
    <t>F1:196972</t>
  </si>
  <si>
    <t>G.IM(+15.99)GSIFDGIQRPLK.D</t>
  </si>
  <si>
    <t>IM(+15.99)GSIFDGIQRPLK</t>
  </si>
  <si>
    <t>F2:331808</t>
  </si>
  <si>
    <t>R.FC(+57.02)PFYK.T</t>
  </si>
  <si>
    <t>FC(+57.02)PFYK</t>
  </si>
  <si>
    <t>F6:252304</t>
  </si>
  <si>
    <t>K.ITWAIIR.D</t>
  </si>
  <si>
    <t>ITWAIIR</t>
  </si>
  <si>
    <t>F1:273005</t>
  </si>
  <si>
    <t>R.LASFYER.A</t>
  </si>
  <si>
    <t>LASFYER</t>
  </si>
  <si>
    <t>F3:250895</t>
  </si>
  <si>
    <t>R.ENVLINHR.I</t>
  </si>
  <si>
    <t>ENVLINHR</t>
  </si>
  <si>
    <t>F2:166988</t>
  </si>
  <si>
    <t>R.IMLPPTAC(+57.02)GTITYLAAPGEYHVTDIILETEFAGEK.S</t>
  </si>
  <si>
    <t>IMLPPTAC(+57.02)GTITYLAAPGEYHVTDIILETEFAGEK</t>
  </si>
  <si>
    <t>F5:420097</t>
  </si>
  <si>
    <t>M.GDILYELSSMK.F</t>
  </si>
  <si>
    <t>GDILYELSSMK</t>
  </si>
  <si>
    <t>F1:378861</t>
  </si>
  <si>
    <t>K.ITLEVAK.L</t>
  </si>
  <si>
    <t>ITLEVAK</t>
  </si>
  <si>
    <t>F2:226851</t>
  </si>
  <si>
    <t>K.NM(+15.99)IAFYDLAK.H</t>
  </si>
  <si>
    <t>NM(+15.99)IAFYDLAK</t>
  </si>
  <si>
    <t>F2:334524</t>
  </si>
  <si>
    <t>R.WAEALREISGR.L</t>
  </si>
  <si>
    <t>WAEALREISGR</t>
  </si>
  <si>
    <t>F6:282312</t>
  </si>
  <si>
    <t>K.FSNSDAIVYVGC(+57.02)GERGNEMSEVLR.D</t>
  </si>
  <si>
    <t>FSNSDAIVYVGC(+57.02)GERGNEMSEVLR</t>
  </si>
  <si>
    <t>F2:364338</t>
  </si>
  <si>
    <t>K.FSNSDAIVYVGC(+57.02)GERGNEM(+15.99)SEVLR.D</t>
  </si>
  <si>
    <t>FSNSDAIVYVGC(+57.02)GERGNEM(+15.99)SEVLR</t>
  </si>
  <si>
    <t>F2:323280</t>
  </si>
  <si>
    <t>S.IYIPK.G</t>
  </si>
  <si>
    <t>IYIPK</t>
  </si>
  <si>
    <t>F3:226399</t>
  </si>
  <si>
    <t>R.GNEMSEVLRDFPE.L</t>
  </si>
  <si>
    <t>GNEMSEVLRDFPE</t>
  </si>
  <si>
    <t>F3:448180</t>
  </si>
  <si>
    <t>OVOC10792	OVP10706	WBGene00247601	status:Partially_confirmed</t>
  </si>
  <si>
    <t>R.IPNIDLNQPAFSAETQAIIKDEQNAKK.E</t>
  </si>
  <si>
    <t>IPNIDLNQPAFSAETQAIIKDEQNAKK</t>
  </si>
  <si>
    <t>F6:422309</t>
  </si>
  <si>
    <t>K.DC(+57.02)EQYVGDDFGTDMAWALLK.G</t>
  </si>
  <si>
    <t>DC(+57.02)EQYVGDDFGTDMAWALLK</t>
  </si>
  <si>
    <t>F6:517529</t>
  </si>
  <si>
    <t>K.VVIEC(+57.02)GEETQLVEVSEPTKC(+57.02)EYLFILR.S</t>
  </si>
  <si>
    <t>VVIEC(+57.02)GEETQLVEVSEPTKC(+57.02)EYLFILR</t>
  </si>
  <si>
    <t>F6:466639</t>
  </si>
  <si>
    <t>R.GPFYATGETFAC(+57.02)VDNSK.S</t>
  </si>
  <si>
    <t>GPFYATGETFAC(+57.02)VDNSK</t>
  </si>
  <si>
    <t>F6:341007</t>
  </si>
  <si>
    <t>K.DC(+57.02)EQYVGDDFGTDM(+15.99)AWALLK.G</t>
  </si>
  <si>
    <t>DC(+57.02)EQYVGDDFGTDM(+15.99)AWALLK</t>
  </si>
  <si>
    <t>F6:466637</t>
  </si>
  <si>
    <t>R.IPNIDLNQPAFSAETQAIIKDEQNAK.K</t>
  </si>
  <si>
    <t>IPNIDLNQPAFSAETQAIIKDEQNAK</t>
  </si>
  <si>
    <t>F6:441443</t>
  </si>
  <si>
    <t>R.IPNIDLNQPAFSAETQAIIK.D</t>
  </si>
  <si>
    <t>IPNIDLNQPAFSAETQAIIK</t>
  </si>
  <si>
    <t>F6:441106</t>
  </si>
  <si>
    <t>K.QEYAQILFNAFDLNK.D</t>
  </si>
  <si>
    <t>QEYAQILFNAFDLNK</t>
  </si>
  <si>
    <t>F6:504418</t>
  </si>
  <si>
    <t>K.VVIEC(+57.02)GEETQLVEVSEPTK.C</t>
  </si>
  <si>
    <t>VVIEC(+57.02)GEETQLVEVSEPTK</t>
  </si>
  <si>
    <t>F6:319627</t>
  </si>
  <si>
    <t>K.AEDIPSNRVNDQIC(+57.02)DC(+57.02)C(+57.02)DGSDEWDSAVDC(+57.02)PDIC(+57.02)NELGAK.H</t>
  </si>
  <si>
    <t>AEDIPSNRVNDQIC(+57.02)DC(+57.02)C(+57.02)DGSDEWDSAVDC(+57.02)PDIC(+57.02)NELGAK</t>
  </si>
  <si>
    <t>F4:375995</t>
  </si>
  <si>
    <t>R.SPAAC(+57.02)PDPATITDQHEEL</t>
  </si>
  <si>
    <t>SPAAC(+57.02)PDPATITDQHEEL</t>
  </si>
  <si>
    <t>F1:225766</t>
  </si>
  <si>
    <t>K.C(+57.02)FEMDENEYIYK.L</t>
  </si>
  <si>
    <t>C(+57.02)FEMDENEYIYK</t>
  </si>
  <si>
    <t>F6:329020</t>
  </si>
  <si>
    <t>K.YALQSYEHGTPC(+57.02)WNGPDR.S</t>
  </si>
  <si>
    <t>YALQSYEHGTPC(+57.02)WNGPDR</t>
  </si>
  <si>
    <t>F1:228391</t>
  </si>
  <si>
    <t>K.EFDTNGDGVVSDDEIK.Q</t>
  </si>
  <si>
    <t>EFDTNGDGVVSDDEIK</t>
  </si>
  <si>
    <t>F1:210416</t>
  </si>
  <si>
    <t>K.ELKQEYAQILFNAFDLNK.D</t>
  </si>
  <si>
    <t>ELKQEYAQILFNAFDLNK</t>
  </si>
  <si>
    <t>F6:497942</t>
  </si>
  <si>
    <t>K.SIPFSQVNDDYC(+57.02)DC(+57.02)ADGSDEPGTSAC(+57.02)PNAK.F</t>
  </si>
  <si>
    <t>SIPFSQVNDDYC(+57.02)DC(+57.02)ADGSDEPGTSAC(+57.02)PNAK</t>
  </si>
  <si>
    <t>F1:247041</t>
  </si>
  <si>
    <t>R.VNDQIC(+57.02)DC(+57.02)C(+57.02)DGSDEWDSAVDC(+57.02)PDIC(+57.02)NELGAK.H</t>
  </si>
  <si>
    <t>VNDQIC(+57.02)DC(+57.02)C(+57.02)DGSDEWDSAVDC(+57.02)PDIC(+57.02)NELGAK</t>
  </si>
  <si>
    <t>F6:397132</t>
  </si>
  <si>
    <t>R.GVPFARGPFYATGETFAC(+57.02)VDNSK.S</t>
  </si>
  <si>
    <t>GVPFARGPFYATGETFAC(+57.02)VDNSK</t>
  </si>
  <si>
    <t>F5:277467</t>
  </si>
  <si>
    <t>K.DGIVTLDELK.L</t>
  </si>
  <si>
    <t>DGIVTLDELK</t>
  </si>
  <si>
    <t>F6:347764</t>
  </si>
  <si>
    <t>K.WNGWIGTEPNK.Y</t>
  </si>
  <si>
    <t>WNGWIGTEPNK</t>
  </si>
  <si>
    <t>F6:303450</t>
  </si>
  <si>
    <t>K.C(+57.02)FEM(+15.99)DENEYIYK.L</t>
  </si>
  <si>
    <t>C(+57.02)FEM(+15.99)DENEYIYK</t>
  </si>
  <si>
    <t>F1:211932</t>
  </si>
  <si>
    <t>K.C(+57.02)EYLFILR.S</t>
  </si>
  <si>
    <t>C(+57.02)EYLFILR</t>
  </si>
  <si>
    <t>F6:411275</t>
  </si>
  <si>
    <t>K.RQELAALGQQLR.T</t>
  </si>
  <si>
    <t>RQELAALGQQLR</t>
  </si>
  <si>
    <t>F2:264334</t>
  </si>
  <si>
    <t>F.YATGETFAC(+57.02)VDNSK.S</t>
  </si>
  <si>
    <t>YATGETFAC(+57.02)VDNSK</t>
  </si>
  <si>
    <t>F1:176794</t>
  </si>
  <si>
    <t>K.SSPVDNDLGK.W</t>
  </si>
  <si>
    <t>SSPVDNDLGK</t>
  </si>
  <si>
    <t>F2:170625</t>
  </si>
  <si>
    <t>K.RYIDLESSIK.D</t>
  </si>
  <si>
    <t>RYIDLESSIK</t>
  </si>
  <si>
    <t>F2:266566</t>
  </si>
  <si>
    <t>Y.VGDDFGTDMAWALLK.G</t>
  </si>
  <si>
    <t>VGDDFGTDMAWALLK</t>
  </si>
  <si>
    <t>F1:391791</t>
  </si>
  <si>
    <t>A.FSAETQAIIKDEQNAK.K</t>
  </si>
  <si>
    <t>FSAETQAIIKDEQNAK</t>
  </si>
  <si>
    <t>F1:190122</t>
  </si>
  <si>
    <t>Y.VGDDFGTDM(+15.99)AWALLK.G</t>
  </si>
  <si>
    <t>VGDDFGTDM(+15.99)AWALLK</t>
  </si>
  <si>
    <t>F1:339514</t>
  </si>
  <si>
    <t>A.FSAETQAIIK.D</t>
  </si>
  <si>
    <t>FSAETQAIIK</t>
  </si>
  <si>
    <t>F2:258879</t>
  </si>
  <si>
    <t>K.TSLAAEAR.K</t>
  </si>
  <si>
    <t>TSLAAEAR</t>
  </si>
  <si>
    <t>F6:176860</t>
  </si>
  <si>
    <t>K.AEDIPSNR.V</t>
  </si>
  <si>
    <t>AEDIPSNR</t>
  </si>
  <si>
    <t>F1:75057</t>
  </si>
  <si>
    <t>K.EYDNLDK.R</t>
  </si>
  <si>
    <t>EYDNLDK</t>
  </si>
  <si>
    <t>F6:186455</t>
  </si>
  <si>
    <t>R.YIDLESSIK.D</t>
  </si>
  <si>
    <t>YIDLESSIK</t>
  </si>
  <si>
    <t>F6:288165</t>
  </si>
  <si>
    <t>K.HEEAWEEEKK.E</t>
  </si>
  <si>
    <t>HEEAWEEEKK</t>
  </si>
  <si>
    <t>F1:67389</t>
  </si>
  <si>
    <t>G.ETFAC(+57.02)VDNSK.S</t>
  </si>
  <si>
    <t>ETFAC(+57.02)VDNSK</t>
  </si>
  <si>
    <t>F1:120327</t>
  </si>
  <si>
    <t>K.LC(+57.02)LFDR.A</t>
  </si>
  <si>
    <t>LC(+57.02)LFDR</t>
  </si>
  <si>
    <t>F3:327144</t>
  </si>
  <si>
    <t>K.QVLPEGK.N</t>
  </si>
  <si>
    <t>QVLPEGK</t>
  </si>
  <si>
    <t>F1:85353</t>
  </si>
  <si>
    <t>E.MDEIK.K</t>
  </si>
  <si>
    <t>K.EMDEIK.K</t>
  </si>
  <si>
    <t>EMDEIK</t>
  </si>
  <si>
    <t>F2:146763</t>
  </si>
  <si>
    <t>R.SPAAC(+57.02)PDPATITDQHEE.L</t>
  </si>
  <si>
    <t>SPAAC(+57.02)PDPATITDQHEE</t>
  </si>
  <si>
    <t>F2:242989</t>
  </si>
  <si>
    <t>R.SPAAC(+57.02)PDPAT.I</t>
  </si>
  <si>
    <t>SPAAC(+57.02)PDPAT</t>
  </si>
  <si>
    <t>F1:95568</t>
  </si>
  <si>
    <t>T.LDELK.L</t>
  </si>
  <si>
    <t>R.IGLLK.K</t>
  </si>
  <si>
    <t>IGLLK</t>
  </si>
  <si>
    <t>BKGD-103070</t>
  </si>
  <si>
    <t>ENSP00000269576 pep:known chromosome:GRCh37:17:38974369:38978847:-1 gene:ENSG00000186395 transcript:ENST00000269576 gene_biotype:protein_coding transcript_biotype:protein_coding</t>
  </si>
  <si>
    <t>R.AETEC(+57.02)QNTEYQQLLDIK.I</t>
  </si>
  <si>
    <t>AETEC(+57.02)QNTEYQQLLDIK</t>
  </si>
  <si>
    <t>F6:368971</t>
  </si>
  <si>
    <t>R.GSSGGGC(+57.02)FGGSSGGYGGLGGFGGGSFR.G</t>
  </si>
  <si>
    <t>GSSGGGC(+57.02)FGGSSGGYGGLGGFGGGSFR</t>
  </si>
  <si>
    <t>F1:286058</t>
  </si>
  <si>
    <t>R.NVSTGDVNVEMNAAPGVDLTQLLNNMR.S</t>
  </si>
  <si>
    <t>NVSTGDVNVEMNAAPGVDLTQLLNNMR</t>
  </si>
  <si>
    <t>F6:516125</t>
  </si>
  <si>
    <t>K.DLRNVSTGDVNVEMNAAPGVDLTQLLNNMR.S</t>
  </si>
  <si>
    <t>DLRNVSTGDVNVEMNAAPGVDLTQLLNNMR</t>
  </si>
  <si>
    <t>F1:413612</t>
  </si>
  <si>
    <t>K.GSLGGGFSSGGFSGGSFSR.G</t>
  </si>
  <si>
    <t>GSLGGGFSSGGFSGGSFSR</t>
  </si>
  <si>
    <t>F1:253827</t>
  </si>
  <si>
    <t>R.NVSTGDVNVEM(+15.99)NAAPGVDLTQLLNNMR.S</t>
  </si>
  <si>
    <t>NVSTGDVNVEM(+15.99)NAAPGVDLTQLLNNMR</t>
  </si>
  <si>
    <t>F6:493740</t>
  </si>
  <si>
    <t>K.ELTTEIDNNIEQISSYK.S</t>
  </si>
  <si>
    <t>ELTTEIDNNIEQISSYK</t>
  </si>
  <si>
    <t>F6:408878</t>
  </si>
  <si>
    <t>K.VRALEESNYELEGK.I</t>
  </si>
  <si>
    <t>VRALEESNYELEGK</t>
  </si>
  <si>
    <t>F1:171916</t>
  </si>
  <si>
    <t>K.NQILNLTTDNANILLQIDNAR.L</t>
  </si>
  <si>
    <t>NQILNLTTDNANILLQIDNAR</t>
  </si>
  <si>
    <t>F1:382495</t>
  </si>
  <si>
    <t>R.NVQALEIELQSQLALK.Q</t>
  </si>
  <si>
    <t>NVQALEIELQSQLALK</t>
  </si>
  <si>
    <t>F1:369666</t>
  </si>
  <si>
    <t>R.SGGGGGGGGC(+57.02)GGGGGVSSLR.I</t>
  </si>
  <si>
    <t>SGGGGGGGGC(+57.02)GGGGGVSSLR</t>
  </si>
  <si>
    <t>F1:101770</t>
  </si>
  <si>
    <t>K.ADLEM(+15.99)QIESLTEELAYLK.K</t>
  </si>
  <si>
    <t>ADLEM(+15.99)QIESLTEELAYLK</t>
  </si>
  <si>
    <t>F6:536214</t>
  </si>
  <si>
    <t>R.ALEESNYELEGK.I</t>
  </si>
  <si>
    <t>ALEESNYELEGK</t>
  </si>
  <si>
    <t>F1:168079</t>
  </si>
  <si>
    <t>R.SQYEQLAEQNRK.D</t>
  </si>
  <si>
    <t>SQYEQLAEQNRK</t>
  </si>
  <si>
    <t>F1:116062</t>
  </si>
  <si>
    <t>K.DLRNVSTGDVNVEM(+15.99)NAAPGVDLTQLLNNMR.S</t>
  </si>
  <si>
    <t>DLRNVSTGDVNVEM(+15.99)NAAPGVDLTQLLNNMR</t>
  </si>
  <si>
    <t>F5:376552</t>
  </si>
  <si>
    <t>R.SLLEGEGSSGGGGR.G</t>
  </si>
  <si>
    <t>SLLEGEGSSGGGGR</t>
  </si>
  <si>
    <t>F1:120519</t>
  </si>
  <si>
    <t>K.QSLEASLAETEGR.Y</t>
  </si>
  <si>
    <t>QSLEASLAETEGR</t>
  </si>
  <si>
    <t>F1:209509</t>
  </si>
  <si>
    <t>K.ADLEM(+15.99)QIESLTEELAYLKK.N</t>
  </si>
  <si>
    <t>ADLEM(+15.99)QIESLTEELAYLKK</t>
  </si>
  <si>
    <t>F7:521772</t>
  </si>
  <si>
    <t>K.HGNSHQGEPR.D</t>
  </si>
  <si>
    <t>HGNSHQGEPR</t>
  </si>
  <si>
    <t>F1:15666</t>
  </si>
  <si>
    <t>G.SSGGGC(+57.02)FGGSSGGYGGLGGFGGGSFR.G</t>
  </si>
  <si>
    <t>SSGGGC(+57.02)FGGSSGGYGGLGGFGGGSFR</t>
  </si>
  <si>
    <t>F2:373814</t>
  </si>
  <si>
    <t>R.LKYENEVALR.Q</t>
  </si>
  <si>
    <t>LKYENEVALR</t>
  </si>
  <si>
    <t>F1:164141</t>
  </si>
  <si>
    <t>K.VTMQNLNDRLASYLDK.V</t>
  </si>
  <si>
    <t>VTMQNLNDRLASYLDK</t>
  </si>
  <si>
    <t>F1:299443</t>
  </si>
  <si>
    <t>R.NVSTGDVNVEM(+15.99)NAAPGVDLTQLLNNM(+15.99)R.S</t>
  </si>
  <si>
    <t>NVSTGDVNVEM(+15.99)NAAPGVDLTQLLNNM(+15.99)R</t>
  </si>
  <si>
    <t>F1:339787</t>
  </si>
  <si>
    <t>K.VTMQNLNDR.L</t>
  </si>
  <si>
    <t>VTMQNLNDR</t>
  </si>
  <si>
    <t>F1:126774</t>
  </si>
  <si>
    <t>K.YENEVALRQSVEADINGLRR.V</t>
  </si>
  <si>
    <t>YENEVALRQSVEADINGLRR</t>
  </si>
  <si>
    <t>F1:286143</t>
  </si>
  <si>
    <t>K.SSSSGSVGESSSKGP.R</t>
  </si>
  <si>
    <t>SSSSGSVGESSSKGP</t>
  </si>
  <si>
    <t>F1:56385</t>
  </si>
  <si>
    <t>K.IRLENEIQTYR.S</t>
  </si>
  <si>
    <t>IRLENEIQTYR</t>
  </si>
  <si>
    <t>F1:196659</t>
  </si>
  <si>
    <t>R.VLDELTLTK.A</t>
  </si>
  <si>
    <t>VLDELTLTK</t>
  </si>
  <si>
    <t>F6:286145</t>
  </si>
  <si>
    <t>K.DAEAWFNEK.S</t>
  </si>
  <si>
    <t>DAEAWFNEK</t>
  </si>
  <si>
    <t>F1:223523</t>
  </si>
  <si>
    <t>K.ADLEMQIESLTEELAYLKK.N</t>
  </si>
  <si>
    <t>ADLEMQIESLTEELAYLKK</t>
  </si>
  <si>
    <t>F1:424415</t>
  </si>
  <si>
    <t>K.YENEVALR.Q</t>
  </si>
  <si>
    <t>YENEVALR</t>
  </si>
  <si>
    <t>F1:133564</t>
  </si>
  <si>
    <t>K.VTM(+15.99)QNLNDRLASYLDK.V</t>
  </si>
  <si>
    <t>VTM(+15.99)QNLNDRLASYLDK</t>
  </si>
  <si>
    <t>F1:258776</t>
  </si>
  <si>
    <t>K.VTM(+15.99)QNLNDR.L</t>
  </si>
  <si>
    <t>VTM(+15.99)QNLNDR</t>
  </si>
  <si>
    <t>F1:71940</t>
  </si>
  <si>
    <t>R.QSVEADINGLRR.V</t>
  </si>
  <si>
    <t>QSVEADINGLRR</t>
  </si>
  <si>
    <t>F1:185768</t>
  </si>
  <si>
    <t>R.LAADDFRLK.Y</t>
  </si>
  <si>
    <t>LAADDFRLK</t>
  </si>
  <si>
    <t>F1:192003</t>
  </si>
  <si>
    <t>R.LAADDFR.L</t>
  </si>
  <si>
    <t>LAADDFR</t>
  </si>
  <si>
    <t>F1:139992</t>
  </si>
  <si>
    <t>R.RVLDELTLTK.A</t>
  </si>
  <si>
    <t>RVLDELTLTK</t>
  </si>
  <si>
    <t>F2:278584</t>
  </si>
  <si>
    <t>K.SEITELRR.N</t>
  </si>
  <si>
    <t>SEITELRR</t>
  </si>
  <si>
    <t>F2:181414</t>
  </si>
  <si>
    <t>R.LASYLDK.V</t>
  </si>
  <si>
    <t>LASYLDK</t>
  </si>
  <si>
    <t>F2:200598</t>
  </si>
  <si>
    <t>K.TIDDLK.N</t>
  </si>
  <si>
    <t>TIDDLK</t>
  </si>
  <si>
    <t>F2:156956</t>
  </si>
  <si>
    <t>K.EWYEK.H</t>
  </si>
  <si>
    <t>EWYEK</t>
  </si>
  <si>
    <t>F2:185440</t>
  </si>
  <si>
    <t>sp|K1C10_HUMAN|</t>
  </si>
  <si>
    <t>OVOC6639	OVP12780	WBGene00243448	locus:Ovo-nid-1	status:Predicted</t>
  </si>
  <si>
    <t>R.HLC(+57.02)TLQNMIC(+57.02)VPVER.S</t>
  </si>
  <si>
    <t>HLC(+57.02)TLQNMIC(+57.02)VPVER</t>
  </si>
  <si>
    <t>F6:368150</t>
  </si>
  <si>
    <t>K.IHSVSVNGDGYMSFPATIGGSGR.L</t>
  </si>
  <si>
    <t>IHSVSVNGDGYMSFPATIGGSGR</t>
  </si>
  <si>
    <t>F6:362545</t>
  </si>
  <si>
    <t>R.NVYYADSVKDEIGVLSLDGK.Y</t>
  </si>
  <si>
    <t>NVYYADSVKDEIGVLSLDGK</t>
  </si>
  <si>
    <t>F6:413223</t>
  </si>
  <si>
    <t>K.LVVPIDPENPESIHDIEGIALSC(+57.02)AIASEK.V</t>
  </si>
  <si>
    <t>LVVPIDPENPESIHDIEGIALSC(+57.02)AIASEK</t>
  </si>
  <si>
    <t>F4:496626</t>
  </si>
  <si>
    <t>K.ELVNLSNNQNEGTYIFR.I</t>
  </si>
  <si>
    <t>ELVNLSNNQNEGTYIFR</t>
  </si>
  <si>
    <t>F6:385855</t>
  </si>
  <si>
    <t>K.INAIAIFFAPVSAGK.I</t>
  </si>
  <si>
    <t>INAIAIFFAPVSAGK</t>
  </si>
  <si>
    <t>F6:503600</t>
  </si>
  <si>
    <t>K.AHMFISGTLPELAEDAEVIYSDHEEEYRR.E</t>
  </si>
  <si>
    <t>AHMFISGTLPELAEDAEVIYSDHEEEYRR</t>
  </si>
  <si>
    <t>F6:490286</t>
  </si>
  <si>
    <t>K.SPEGVAVDWSSR.N</t>
  </si>
  <si>
    <t>SPEGVAVDWSSR</t>
  </si>
  <si>
    <t>F6:232536</t>
  </si>
  <si>
    <t>K.TIDVTQVSDLDQAK.I</t>
  </si>
  <si>
    <t>TIDVTQVSDLDQAK</t>
  </si>
  <si>
    <t>F1:230296</t>
  </si>
  <si>
    <t>R.ATSSDTNLLYDLTDK.I</t>
  </si>
  <si>
    <t>ATSSDTNLLYDLTDK</t>
  </si>
  <si>
    <t>F4:379178</t>
  </si>
  <si>
    <t>R.SYTALSQISPELGR.S</t>
  </si>
  <si>
    <t>SYTALSQISPELGR</t>
  </si>
  <si>
    <t>F6:348896</t>
  </si>
  <si>
    <t>R.IHVVYDVEEHIVR.Y</t>
  </si>
  <si>
    <t>IHVVYDVEEHIVR</t>
  </si>
  <si>
    <t>F6:299703</t>
  </si>
  <si>
    <t>R.IVYAPLQYPFGLTVHNEQR.F</t>
  </si>
  <si>
    <t>IVYAPLQYPFGLTVHNEQR</t>
  </si>
  <si>
    <t>F7:409685</t>
  </si>
  <si>
    <t>R.LYGLVSVPLQC(+57.02)K.G</t>
  </si>
  <si>
    <t>LYGLVSVPLQC(+57.02)K</t>
  </si>
  <si>
    <t>F6:371290</t>
  </si>
  <si>
    <t>K.LGNC(+57.02)DLNAVC(+57.02)VLDAYTNR.H</t>
  </si>
  <si>
    <t>LGNC(+57.02)DLNAVC(+57.02)VLDAYTNR</t>
  </si>
  <si>
    <t>F6:427958</t>
  </si>
  <si>
    <t>R.NAIC(+57.02)VNLEGTFEC(+57.02)R.C</t>
  </si>
  <si>
    <t>NAIC(+57.02)VNLEGTFEC(+57.02)R</t>
  </si>
  <si>
    <t>F7:354069</t>
  </si>
  <si>
    <t>R.FYWTDWSDNK.I</t>
  </si>
  <si>
    <t>FYWTDWSDNK</t>
  </si>
  <si>
    <t>F6:387349</t>
  </si>
  <si>
    <t>K.TLINEGLVNPR.A</t>
  </si>
  <si>
    <t>TLINEGLVNPR</t>
  </si>
  <si>
    <t>F6:280935</t>
  </si>
  <si>
    <t>R.YLYYSDWHRENPLIGR.V</t>
  </si>
  <si>
    <t>YLYYSDWHRENPLIGR</t>
  </si>
  <si>
    <t>F6:352495</t>
  </si>
  <si>
    <t>R.ENSLDYFC(+57.02)EC(+57.02)LPGYRGDGVTR.C</t>
  </si>
  <si>
    <t>ENSLDYFC(+57.02)EC(+57.02)LPGYRGDGVTR</t>
  </si>
  <si>
    <t>F6:396385</t>
  </si>
  <si>
    <t>K.EDVESQRPTC(+57.02)TNC(+57.02)LQNAC(+57.02)ESGR.H</t>
  </si>
  <si>
    <t>EDVESQRPTC(+57.02)TNC(+57.02)LQNAC(+57.02)ESGR</t>
  </si>
  <si>
    <t>F2:224085</t>
  </si>
  <si>
    <t>K.GVATAC(+57.02)AVNNGGC(+57.02)EYLC(+57.02)LPGETDVTC(+57.02)AC(+57.02)PDNIDRC(+57.02)D</t>
  </si>
  <si>
    <t>GVATAC(+57.02)AVNNGGC(+57.02)EYLC(+57.02)LPGETDVTC(+57.02)AC(+57.02)PDNIDRC(+57.02)D</t>
  </si>
  <si>
    <t>F7:386077</t>
  </si>
  <si>
    <t>K.C(+57.02)IDYDPGYC(+57.02)C(+57.02)EC(+57.02)LSGYYGNGEEC(+57.02)LK.D</t>
  </si>
  <si>
    <t>C(+57.02)IDYDPGYC(+57.02)C(+57.02)EC(+57.02)LSGYYGNGEEC(+57.02)LK</t>
  </si>
  <si>
    <t>F3:414376</t>
  </si>
  <si>
    <t>R.ALAIDLIDRYLYYSDWHRENPLIGR.V</t>
  </si>
  <si>
    <t>ALAIDLIDRYLYYSDWHRENPLIGR</t>
  </si>
  <si>
    <t>F6:512692</t>
  </si>
  <si>
    <t>D.PENPESIHDIEGIALSC(+57.02)AIASEK.V</t>
  </si>
  <si>
    <t>PENPESIHDIEGIALSC(+57.02)AIASEK</t>
  </si>
  <si>
    <t>F7:419489</t>
  </si>
  <si>
    <t>K.TGVDDQIDEK.L</t>
  </si>
  <si>
    <t>TGVDDQIDEK</t>
  </si>
  <si>
    <t>F2:170425</t>
  </si>
  <si>
    <t>R.C(+57.02)VC(+57.02)VPPYFSDGVNC(+57.02)VELR.G</t>
  </si>
  <si>
    <t>C(+57.02)VC(+57.02)VPPYFSDGVNC(+57.02)VELR</t>
  </si>
  <si>
    <t>F6:415555</t>
  </si>
  <si>
    <t>K.SPEGVAVDWSSRNVYYADSVKDEIGVLSLDGK.Y</t>
  </si>
  <si>
    <t>SPEGVAVDWSSRNVYYADSVKDEIGVLSLDGK</t>
  </si>
  <si>
    <t>F7:460181</t>
  </si>
  <si>
    <t>R.ALAIDLIDRYLYYSDWHR.E</t>
  </si>
  <si>
    <t>ALAIDLIDRYLYYSDWHR</t>
  </si>
  <si>
    <t>F7:499861</t>
  </si>
  <si>
    <t>K.STNPDLPGK.Q</t>
  </si>
  <si>
    <t>STNPDLPGK</t>
  </si>
  <si>
    <t>F7:180900</t>
  </si>
  <si>
    <t>R.TC(+57.02)TPDSESRDEAIFIC(+57.02)R.G</t>
  </si>
  <si>
    <t>TC(+57.02)TPDSESRDEAIFIC(+57.02)R</t>
  </si>
  <si>
    <t>F6:242340</t>
  </si>
  <si>
    <t>K.IFYRATSSDTNLLYDLTDK.I</t>
  </si>
  <si>
    <t>IFYRATSSDTNLLYDLTDK</t>
  </si>
  <si>
    <t>F7:408873</t>
  </si>
  <si>
    <t>R.ALAIDLIDR.Y</t>
  </si>
  <si>
    <t>ALAIDLIDR</t>
  </si>
  <si>
    <t>F6:360476</t>
  </si>
  <si>
    <t>R.C(+57.02)TMTSLDNLPAYAMLGC(+57.02)DK.L</t>
  </si>
  <si>
    <t>C(+57.02)TMTSLDNLPAYAMLGC(+57.02)DK</t>
  </si>
  <si>
    <t>F6:445426</t>
  </si>
  <si>
    <t>R.INGGFEGVVNGK.E</t>
  </si>
  <si>
    <t>INGGFEGVVNGK</t>
  </si>
  <si>
    <t>F2:256151</t>
  </si>
  <si>
    <t>K.DPVVVIHVSR.I</t>
  </si>
  <si>
    <t>DPVVVIHVSR</t>
  </si>
  <si>
    <t>F2:251090</t>
  </si>
  <si>
    <t>K.AHM(+15.99)FISGTLPELAEDAEVIYSDHEEEYRR.E</t>
  </si>
  <si>
    <t>AHM(+15.99)FISGTLPELAEDAEVIYSDHEEEYRR</t>
  </si>
  <si>
    <t>F6:473104</t>
  </si>
  <si>
    <t>R.ESMINSGTASIK.E</t>
  </si>
  <si>
    <t>ESMINSGTASIK</t>
  </si>
  <si>
    <t>F2:228188</t>
  </si>
  <si>
    <t>K.FMNSVLK.S</t>
  </si>
  <si>
    <t>FMNSVLK</t>
  </si>
  <si>
    <t>F6:219588</t>
  </si>
  <si>
    <t>R.SYSSQMITVK.E</t>
  </si>
  <si>
    <t>SYSSQMITVK</t>
  </si>
  <si>
    <t>F3:257374</t>
  </si>
  <si>
    <t>R.SYSSQM(+15.99)ITVK.E</t>
  </si>
  <si>
    <t>SYSSQM(+15.99)ITVK</t>
  </si>
  <si>
    <t>F2:196598</t>
  </si>
  <si>
    <t>K.GIVTFGK.T</t>
  </si>
  <si>
    <t>GIVTFGK</t>
  </si>
  <si>
    <t>F3:254220</t>
  </si>
  <si>
    <t>R.DIYHYFK.A</t>
  </si>
  <si>
    <t>DIYHYFK</t>
  </si>
  <si>
    <t>F6:272313</t>
  </si>
  <si>
    <t>K.EC(+57.02)PFREFTK.D</t>
  </si>
  <si>
    <t>EC(+57.02)PFREFTK</t>
  </si>
  <si>
    <t>F3:277906</t>
  </si>
  <si>
    <t>R.EGPGFLR.S</t>
  </si>
  <si>
    <t>EGPGFLR</t>
  </si>
  <si>
    <t>F6:186355</t>
  </si>
  <si>
    <t>K.QVVIEDS.Q</t>
  </si>
  <si>
    <t>QVVIEDS</t>
  </si>
  <si>
    <t>F2:193769</t>
  </si>
  <si>
    <t>K.LPVIGSGC(+57.02)LDHRDC(+57.02)HQWGEC(+57.02)VFGK.N</t>
  </si>
  <si>
    <t>LPVIGSGC(+57.02)LDHRDC(+57.02)HQWGEC(+57.02)VFGK</t>
  </si>
  <si>
    <t>F7:349096</t>
  </si>
  <si>
    <t>R.ENPLIGR.V</t>
  </si>
  <si>
    <t>ENPLIGR</t>
  </si>
  <si>
    <t>F2:200695</t>
  </si>
  <si>
    <t>V.SDLDQAKINAIAIFFAPVSAGK.I</t>
  </si>
  <si>
    <t>SDLDQAKINAIAIFFAPVSAGK</t>
  </si>
  <si>
    <t>F5:387355</t>
  </si>
  <si>
    <t>OVOC1679	OVP04084	WBGene00238488	locus:Ovo-unc-15	status:Confirmed</t>
  </si>
  <si>
    <t>R.ERADLSVQLIALTDRLEDAEGTTDSQIESNRK.R</t>
  </si>
  <si>
    <t>ERADLSVQLIALTDRLEDAEGTTDSQIESNRK</t>
  </si>
  <si>
    <t>F6:464113</t>
  </si>
  <si>
    <t>R.SQLQAQLHQVQLELDSVR.T</t>
  </si>
  <si>
    <t>SQLQAQLHQVQLELDSVR</t>
  </si>
  <si>
    <t>F6:439060</t>
  </si>
  <si>
    <t>R.LQHEVIELTATIDQLQK.D</t>
  </si>
  <si>
    <t>LQHEVIELTATIDQLQK</t>
  </si>
  <si>
    <t>F6:408972</t>
  </si>
  <si>
    <t>R.QRLQHEVIELTATIDQLQK.D</t>
  </si>
  <si>
    <t>QRLQHEVIELTATIDQLQK</t>
  </si>
  <si>
    <t>F6:410989</t>
  </si>
  <si>
    <t>K.NKLETELSTAQADLDEATK.E</t>
  </si>
  <si>
    <t>NKLETELSTAQADLDEATK</t>
  </si>
  <si>
    <t>F6:395247</t>
  </si>
  <si>
    <t>K.HQDAC(+57.02)LDYTEQIEQLQK.K</t>
  </si>
  <si>
    <t>HQDAC(+57.02)LDYTEQIEQLQK</t>
  </si>
  <si>
    <t>F7:287087</t>
  </si>
  <si>
    <t>R.YQRELEDAEGRADQAESSLHLIR.A</t>
  </si>
  <si>
    <t>YQRELEDAEGRADQAESSLHLIR</t>
  </si>
  <si>
    <t>F1:265158</t>
  </si>
  <si>
    <t>K.QLQVQIQEAEAAALLGGK.R</t>
  </si>
  <si>
    <t>QLQVQIQEAEAAALLGGK</t>
  </si>
  <si>
    <t>F6:436640</t>
  </si>
  <si>
    <t>K.SRLQSEVEVLIVDLEK.A</t>
  </si>
  <si>
    <t>SRLQSEVEVLIVDLEK</t>
  </si>
  <si>
    <t>F6:506719</t>
  </si>
  <si>
    <t>R.ITDLVSINNNLTAIK.N</t>
  </si>
  <si>
    <t>ITDLVSINNNLTAIK</t>
  </si>
  <si>
    <t>F6:386459</t>
  </si>
  <si>
    <t>R.QLQQTLDQYALAQR.K</t>
  </si>
  <si>
    <t>QLQQTLDQYALAQR</t>
  </si>
  <si>
    <t>F6:327595</t>
  </si>
  <si>
    <t>K.LLEESQLENEDAMNVLR.K</t>
  </si>
  <si>
    <t>LLEESQLENEDAMNVLR</t>
  </si>
  <si>
    <t>F7:379594</t>
  </si>
  <si>
    <t>K.NMQFEIDRLTAALADAEAR.M</t>
  </si>
  <si>
    <t>NMQFEIDRLTAALADAEAR</t>
  </si>
  <si>
    <t>F6:490977</t>
  </si>
  <si>
    <t>R.ADLSVQLIALTDRLEDAEGTTDSQIESNR.K</t>
  </si>
  <si>
    <t>ADLSVQLIALTDRLEDAEGTTDSQIESNR</t>
  </si>
  <si>
    <t>F7:490665</t>
  </si>
  <si>
    <t>K.YQAEIAELEMTVDNLNR.A</t>
  </si>
  <si>
    <t>YQAEIAELEMTVDNLNR</t>
  </si>
  <si>
    <t>F7:453098</t>
  </si>
  <si>
    <t>K.VRIDELTVELEAAQR.E</t>
  </si>
  <si>
    <t>VRIDELTVELEAAQR</t>
  </si>
  <si>
    <t>F6:382696</t>
  </si>
  <si>
    <t>K.LLEESQLENEDAMNVLRK.K</t>
  </si>
  <si>
    <t>LLEESQLENEDAMNVLRK</t>
  </si>
  <si>
    <t>F6:355364</t>
  </si>
  <si>
    <t>K.LALANTEITQWK.S</t>
  </si>
  <si>
    <t>LALANTEITQWK</t>
  </si>
  <si>
    <t>F6:361531</t>
  </si>
  <si>
    <t>K.AAERFEAQTIELSNKVEDLNR.H</t>
  </si>
  <si>
    <t>AAERFEAQTIELSNKVEDLNR</t>
  </si>
  <si>
    <t>F7:333738</t>
  </si>
  <si>
    <t>K.QAEYEEQIEIMLQK.I</t>
  </si>
  <si>
    <t>QAEYEEQIEIMLQK</t>
  </si>
  <si>
    <t>F6:415069</t>
  </si>
  <si>
    <t>K.VRIDELTVELEAAQREAR.A</t>
  </si>
  <si>
    <t>VRIDELTVELEAAQREAR</t>
  </si>
  <si>
    <t>F7:380073</t>
  </si>
  <si>
    <t>K.YQLAQQLEEAR.R</t>
  </si>
  <si>
    <t>YQLAQQLEEAR</t>
  </si>
  <si>
    <t>F6:260134</t>
  </si>
  <si>
    <t>K.AAERFEAQTIELSNKVEDLNRHVNDLAQQR.Q</t>
  </si>
  <si>
    <t>AAERFEAQTIELSNKVEDLNRHVNDLAQQR</t>
  </si>
  <si>
    <t>F7:388985</t>
  </si>
  <si>
    <t>K.MFVMAQDTADRLLEK.L</t>
  </si>
  <si>
    <t>MFVMAQDTADRLLEK</t>
  </si>
  <si>
    <t>F6:381282</t>
  </si>
  <si>
    <t>K.AQNTIAILER.A</t>
  </si>
  <si>
    <t>AQNTIAILER</t>
  </si>
  <si>
    <t>F6:274354</t>
  </si>
  <si>
    <t>K.LLEESQLENEDAM(+15.99)NVLR.K</t>
  </si>
  <si>
    <t>LLEESQLENEDAM(+15.99)NVLR</t>
  </si>
  <si>
    <t>F7:323542</t>
  </si>
  <si>
    <t>K.IYVLEDDQ</t>
  </si>
  <si>
    <t>IYVLEDDQ</t>
  </si>
  <si>
    <t>F7:256256</t>
  </si>
  <si>
    <t>K.KYQAEIAELEMTVDNLNR.A</t>
  </si>
  <si>
    <t>KYQAEIAELEMTVDNLNR</t>
  </si>
  <si>
    <t>F7:428880</t>
  </si>
  <si>
    <t>K.YQAEIAELEM(+15.99)TVDNLNR.A</t>
  </si>
  <si>
    <t>YQAEIAELEM(+15.99)TVDNLNR</t>
  </si>
  <si>
    <t>F7:448357</t>
  </si>
  <si>
    <t>R.ELEDAEGRADQAESSLHLIR.A</t>
  </si>
  <si>
    <t>ELEDAEGRADQAESSLHLIR</t>
  </si>
  <si>
    <t>F1:246356</t>
  </si>
  <si>
    <t>K.YQAEIAELEMTVDNLNRANIEAQK.T</t>
  </si>
  <si>
    <t>YQAEIAELEMTVDNLNRANIEAQK</t>
  </si>
  <si>
    <t>F7:456547</t>
  </si>
  <si>
    <t>K.RQLGEAESLTMANLQR.V</t>
  </si>
  <si>
    <t>RQLGEAESLTMANLQR</t>
  </si>
  <si>
    <t>F1:220830</t>
  </si>
  <si>
    <t>K.VLQASLEDTQR.Q</t>
  </si>
  <si>
    <t>VLQASLEDTQR</t>
  </si>
  <si>
    <t>F7:242438</t>
  </si>
  <si>
    <t>R.LQSEVEVLIVDLEK.A</t>
  </si>
  <si>
    <t>LQSEVEVLIVDLEK</t>
  </si>
  <si>
    <t>F7:491569</t>
  </si>
  <si>
    <t>R.AVEQLHEEQEHSMK.I</t>
  </si>
  <si>
    <t>AVEQLHEEQEHSMK</t>
  </si>
  <si>
    <t>F7:192513</t>
  </si>
  <si>
    <t>K.M(+15.99)FVMAQDTADRLLEK.L</t>
  </si>
  <si>
    <t>M(+15.99)FVMAQDTADRLLEK</t>
  </si>
  <si>
    <t>F7:333469</t>
  </si>
  <si>
    <t>K.LETELSTAQADLDEATK.E</t>
  </si>
  <si>
    <t>LETELSTAQADLDEATK</t>
  </si>
  <si>
    <t>F7:333841</t>
  </si>
  <si>
    <t>K.MFVM(+15.99)AQDTADRLLEK.L</t>
  </si>
  <si>
    <t>MFVM(+15.99)AQDTADRLLEK</t>
  </si>
  <si>
    <t>F7:318686</t>
  </si>
  <si>
    <t>R.ALAELQQLR.I</t>
  </si>
  <si>
    <t>ALAELQQLR</t>
  </si>
  <si>
    <t>F7:233737</t>
  </si>
  <si>
    <t>R.LAGEIRELQTALK.E</t>
  </si>
  <si>
    <t>LAGEIRELQTALK</t>
  </si>
  <si>
    <t>F7:308061</t>
  </si>
  <si>
    <t>K.EVQMQVDEEHK.M</t>
  </si>
  <si>
    <t>EVQMQVDEEHK</t>
  </si>
  <si>
    <t>F7:194136</t>
  </si>
  <si>
    <t>K.YQAEIAELEM(+15.99)TVDNLNRANIEAQK.T</t>
  </si>
  <si>
    <t>YQAEIAELEM(+15.99)TVDNLNRANIEAQK</t>
  </si>
  <si>
    <t>F7:452406</t>
  </si>
  <si>
    <t>K.VLQASLEDTQRQLQQTLDQYALAQR.K</t>
  </si>
  <si>
    <t>VLQASLEDTQRQLQQTLDQYALAQR</t>
  </si>
  <si>
    <t>F7:465033</t>
  </si>
  <si>
    <t>R.SQLQAQLHQVQLELDSVRTALDEESAARAEAEHK.L</t>
  </si>
  <si>
    <t>SQLQAQLHQVQLELDSVRTALDEESAARAEAEHK</t>
  </si>
  <si>
    <t>F6:489563</t>
  </si>
  <si>
    <t>K.LHELDLENAR.L</t>
  </si>
  <si>
    <t>LHELDLENAR</t>
  </si>
  <si>
    <t>F7:255534</t>
  </si>
  <si>
    <t>R.ALAELQQLRIEMER.R</t>
  </si>
  <si>
    <t>ALAELQQLRIEMER</t>
  </si>
  <si>
    <t>F7:377659</t>
  </si>
  <si>
    <t>R.HVNDLAQQR.Q</t>
  </si>
  <si>
    <t>HVNDLAQQR</t>
  </si>
  <si>
    <t>F6:161820</t>
  </si>
  <si>
    <t>R.ADLSVQLIALTDRLEDAEGTTDSQIESNRKR.E</t>
  </si>
  <si>
    <t>ADLSVQLIALTDRLEDAEGTTDSQIESNRKR</t>
  </si>
  <si>
    <t>F7:458156</t>
  </si>
  <si>
    <t>S.LTMANLQR.V</t>
  </si>
  <si>
    <t>LTMANLQR</t>
  </si>
  <si>
    <t>F1:166559</t>
  </si>
  <si>
    <t>K.SLEEQVK.Q</t>
  </si>
  <si>
    <t>SLEEQVK</t>
  </si>
  <si>
    <t>F7:175951</t>
  </si>
  <si>
    <t>K.VRIDELTVELEAAQREARAALAELQK.M</t>
  </si>
  <si>
    <t>VRIDELTVELEAAQREARAALAELQK</t>
  </si>
  <si>
    <t>F7:521972</t>
  </si>
  <si>
    <t>R.AALAELQK.M</t>
  </si>
  <si>
    <t>AALAELQK</t>
  </si>
  <si>
    <t>F2:200601</t>
  </si>
  <si>
    <t>BKGD-126613</t>
  </si>
  <si>
    <t>ENSP00000315609 pep:known chromosome:GRCh37:2:238232655:238322850:-1 gene:ENSG00000163359 transcript:ENST00000347401 gene_biotype:protein_coding transcript_biotype:protein_coding</t>
  </si>
  <si>
    <t>K.VVIHFTDGADGDLADLHR.A</t>
  </si>
  <si>
    <t>VVIHFTDGADGDLADLHR</t>
  </si>
  <si>
    <t>F7:312411</t>
  </si>
  <si>
    <t>R.MRDVVLSIVNDLTIAESNC(+57.02)PR.G</t>
  </si>
  <si>
    <t>MRDVVLSIVNDLTIAESNC(+57.02)PR</t>
  </si>
  <si>
    <t>F6:503306</t>
  </si>
  <si>
    <t>K.VRVGVVQFSNDVFPEFYLK.T</t>
  </si>
  <si>
    <t>VRVGVVQFSNDVFPEFYLK</t>
  </si>
  <si>
    <t>F1:382910</t>
  </si>
  <si>
    <t>R.VSVVANTPSGPVEAFDFDEYQPEMLEK.F</t>
  </si>
  <si>
    <t>VSVVANTPSGPVEAFDFDEYQPEMLEK</t>
  </si>
  <si>
    <t>F6:468684</t>
  </si>
  <si>
    <t>K.LSDAGITPLFLTR.Q</t>
  </si>
  <si>
    <t>LSDAGITPLFLTR</t>
  </si>
  <si>
    <t>F6:419368</t>
  </si>
  <si>
    <t>K.VAVFFSNTPTR.A</t>
  </si>
  <si>
    <t>VAVFFSNTPTR</t>
  </si>
  <si>
    <t>F6:298799</t>
  </si>
  <si>
    <t>R.VAVVTYNNEVTTEIR.F</t>
  </si>
  <si>
    <t>VAVVTYNNEVTTEIR</t>
  </si>
  <si>
    <t>F6:270208</t>
  </si>
  <si>
    <t>R.VAVVTYNNEVTTEIRFADSK.R</t>
  </si>
  <si>
    <t>VAVVTYNNEVTTEIRFADSK</t>
  </si>
  <si>
    <t>F7:348499</t>
  </si>
  <si>
    <t>R.IEDGVPQHLVLVLGGK.S</t>
  </si>
  <si>
    <t>IEDGVPQHLVLVLGGK</t>
  </si>
  <si>
    <t>F1:297550</t>
  </si>
  <si>
    <t>R.LVDYLDVGFDTTR.V</t>
  </si>
  <si>
    <t>LVDYLDVGFDTTR</t>
  </si>
  <si>
    <t>F1:314223</t>
  </si>
  <si>
    <t>K.GNRGDSIDQC(+57.02)ALIQSIK.D</t>
  </si>
  <si>
    <t>GNRGDSIDQC(+57.02)ALIQSIK</t>
  </si>
  <si>
    <t>F6:306987</t>
  </si>
  <si>
    <t>K.NADPAELEQIVLSPAFILAAESLPK.I</t>
  </si>
  <si>
    <t>NADPAELEQIVLSPAFILAAESLPK</t>
  </si>
  <si>
    <t>F4:527332</t>
  </si>
  <si>
    <t>K.GFESKVDAILNR.I</t>
  </si>
  <si>
    <t>GFESKVDAILNR</t>
  </si>
  <si>
    <t>F7:317860</t>
  </si>
  <si>
    <t>R.VSVVANTPSGPVEAFDFDEYQPEM(+15.99)LEK.F</t>
  </si>
  <si>
    <t>VSVVANTPSGPVEAFDFDEYQPEM(+15.99)LEK</t>
  </si>
  <si>
    <t>F6:444076</t>
  </si>
  <si>
    <t>R.AAPLQGMLPGLLAPLR.T</t>
  </si>
  <si>
    <t>AAPLQGMLPGLLAPLR</t>
  </si>
  <si>
    <t>F4:487351</t>
  </si>
  <si>
    <t>R.VGVVQFSNDVFPEFYLK.T</t>
  </si>
  <si>
    <t>VGVVQFSNDVFPEFYLK</t>
  </si>
  <si>
    <t>F4:484911</t>
  </si>
  <si>
    <t>K.QQSLETAMSFVAR.N</t>
  </si>
  <si>
    <t>QQSLETAMSFVAR</t>
  </si>
  <si>
    <t>F7:365732</t>
  </si>
  <si>
    <t>K.ALNLGYALDYAQR.Y</t>
  </si>
  <si>
    <t>ALNLGYALDYAQR</t>
  </si>
  <si>
    <t>F4:377968</t>
  </si>
  <si>
    <t>K.AC(+57.02)NLDVILGFDGSR.D</t>
  </si>
  <si>
    <t>AC(+57.02)NLDVILGFDGSR</t>
  </si>
  <si>
    <t>F7:409281</t>
  </si>
  <si>
    <t>K.PLDGSALYTGSALDFVR.N</t>
  </si>
  <si>
    <t>PLDGSALYTGSALDFVR</t>
  </si>
  <si>
    <t>F4:421227</t>
  </si>
  <si>
    <t>R.VPQIAFVITGGK.S</t>
  </si>
  <si>
    <t>VPQIAFVITGGK</t>
  </si>
  <si>
    <t>F7:379483</t>
  </si>
  <si>
    <t>K.SVEDAQDVSLALTQR.G</t>
  </si>
  <si>
    <t>SVEDAQDVSLALTQR</t>
  </si>
  <si>
    <t>F2:317770</t>
  </si>
  <si>
    <t>K.AC(+57.02)NLDVILGFDGSRDQNVFVAQK.G</t>
  </si>
  <si>
    <t>AC(+57.02)NLDVILGFDGSRDQNVFVAQK</t>
  </si>
  <si>
    <t>F7:427077</t>
  </si>
  <si>
    <t>R.QLTLLGGPTPNTGAALEFVLR.N</t>
  </si>
  <si>
    <t>QLTLLGGPTPNTGAALEFVLR</t>
  </si>
  <si>
    <t>F1:410976</t>
  </si>
  <si>
    <t>K.IGDLHPQIVNLLK.S</t>
  </si>
  <si>
    <t>IGDLHPQIVNLLK</t>
  </si>
  <si>
    <t>F2:362390</t>
  </si>
  <si>
    <t>R.SQHPYVLTEDTLK.V</t>
  </si>
  <si>
    <t>SQHPYVLTEDTLK</t>
  </si>
  <si>
    <t>F1:186866</t>
  </si>
  <si>
    <t>R.MRDVVLSIVNDLTIAESNC(+57.02)PRGAR.V</t>
  </si>
  <si>
    <t>MRDVVLSIVNDLTIAESNC(+57.02)PRGAR</t>
  </si>
  <si>
    <t>F7:464411</t>
  </si>
  <si>
    <t>K.IIDELNVKPEGTR.I</t>
  </si>
  <si>
    <t>IIDELNVKPEGTR</t>
  </si>
  <si>
    <t>F2:254028</t>
  </si>
  <si>
    <t>K.RSSIMAFAIGNK.G</t>
  </si>
  <si>
    <t>RSSIMAFAIGNK</t>
  </si>
  <si>
    <t>F4:283720</t>
  </si>
  <si>
    <t>R.TRPEFYLNSYM(+15.99)NK.Q</t>
  </si>
  <si>
    <t>TRPEFYLNSYM(+15.99)NK</t>
  </si>
  <si>
    <t>F1:201525</t>
  </si>
  <si>
    <t>K.GEVGEIGLDGLDGEDGDK.G</t>
  </si>
  <si>
    <t>GEVGEIGLDGLDGEDGDK</t>
  </si>
  <si>
    <t>F6:326990</t>
  </si>
  <si>
    <t>K.NLQVALTSK.Q</t>
  </si>
  <si>
    <t>NLQVALTSK</t>
  </si>
  <si>
    <t>F1:159996</t>
  </si>
  <si>
    <t>R.YPPPAVESDAADIVFLIDSSEGVRPDGFAHIR.D</t>
  </si>
  <si>
    <t>YPPPAVESDAADIVFLIDSSEGVRPDGFAHIR</t>
  </si>
  <si>
    <t>F1:424434</t>
  </si>
  <si>
    <t>R.VNHFVPEAGSR.L</t>
  </si>
  <si>
    <t>VNHFVPEAGSR</t>
  </si>
  <si>
    <t>F2:183731</t>
  </si>
  <si>
    <t>V.AVFFSNTPTR.A</t>
  </si>
  <si>
    <t>AVFFSNTPTR</t>
  </si>
  <si>
    <t>F7:217880</t>
  </si>
  <si>
    <t>R.IAVAQYSDDVK.V</t>
  </si>
  <si>
    <t>IAVAQYSDDVK</t>
  </si>
  <si>
    <t>F2:244045</t>
  </si>
  <si>
    <t>K.QSGVVPFIFQAK.N</t>
  </si>
  <si>
    <t>QSGVVPFIFQAK</t>
  </si>
  <si>
    <t>F4:388070</t>
  </si>
  <si>
    <t>R.VAVVQYSDR.T</t>
  </si>
  <si>
    <t>VAVVQYSDR</t>
  </si>
  <si>
    <t>F1:129293</t>
  </si>
  <si>
    <t>K.RDVVFLIDGSQSAGPEFQYVR.T</t>
  </si>
  <si>
    <t>RDVVFLIDGSQSAGPEFQYVR</t>
  </si>
  <si>
    <t>F1:321839</t>
  </si>
  <si>
    <t>K.LSDAGITPLFLTRQEDR.Q</t>
  </si>
  <si>
    <t>LSDAGITPLFLTRQEDR</t>
  </si>
  <si>
    <t>F7:369899</t>
  </si>
  <si>
    <t>R.ALILVGLER.V</t>
  </si>
  <si>
    <t>ALILVGLER</t>
  </si>
  <si>
    <t>F7:358658</t>
  </si>
  <si>
    <t>R.NNLFTSSAGYR.A</t>
  </si>
  <si>
    <t>NNLFTSSAGYR</t>
  </si>
  <si>
    <t>F2:267365</t>
  </si>
  <si>
    <t>K.VVIHFTDGADGDLADLHRASENLRQEGVR.A</t>
  </si>
  <si>
    <t>VVIHFTDGADGDLADLHRASENLRQEGVR</t>
  </si>
  <si>
    <t>F6:375236</t>
  </si>
  <si>
    <t>K.SLDEISQPAQELK.R</t>
  </si>
  <si>
    <t>SLDEISQPAQELK</t>
  </si>
  <si>
    <t>F3:315275</t>
  </si>
  <si>
    <t>K.QDVVNAVR.Q</t>
  </si>
  <si>
    <t>QDVVNAVR</t>
  </si>
  <si>
    <t>F1:108385</t>
  </si>
  <si>
    <t>R.SSDRVDGPASNLK.Q</t>
  </si>
  <si>
    <t>SSDRVDGPASNLK</t>
  </si>
  <si>
    <t>F2:167617</t>
  </si>
  <si>
    <t>R.SQAPVLDAIRR.L</t>
  </si>
  <si>
    <t>SQAPVLDAIRR</t>
  </si>
  <si>
    <t>F1:183520</t>
  </si>
  <si>
    <t>R.LMHLEFGR.G</t>
  </si>
  <si>
    <t>LMHLEFGR</t>
  </si>
  <si>
    <t>F7:259793</t>
  </si>
  <si>
    <t>R.DSFQEVLR.F</t>
  </si>
  <si>
    <t>DSFQEVLR</t>
  </si>
  <si>
    <t>F2:278775</t>
  </si>
  <si>
    <t>R.NGFLMR.K</t>
  </si>
  <si>
    <t>NGFLMR</t>
  </si>
  <si>
    <t>F7:188267</t>
  </si>
  <si>
    <t>R.NILVSSAGSR.I</t>
  </si>
  <si>
    <t>NILVSSAGSR</t>
  </si>
  <si>
    <t>F1:130511</t>
  </si>
  <si>
    <t>K.VDAILNR.I</t>
  </si>
  <si>
    <t>VDAILNR</t>
  </si>
  <si>
    <t>F1:125550</t>
  </si>
  <si>
    <t>K.LLVLITGGK.S</t>
  </si>
  <si>
    <t>LLVLITGGK</t>
  </si>
  <si>
    <t>F1:239779</t>
  </si>
  <si>
    <t>R.GDRGPIGSIGPK.G</t>
  </si>
  <si>
    <t>GDRGPIGSIGPK</t>
  </si>
  <si>
    <t>F6:229175</t>
  </si>
  <si>
    <t>R.YPPPAVESDAADIVFLIDSSEGVRPDGFAHIRDFVSR.I</t>
  </si>
  <si>
    <t>YPPPAVESDAADIVFLIDSSEGVRPDGFAHIRDFVSR</t>
  </si>
  <si>
    <t>F5:420278</t>
  </si>
  <si>
    <t>R.SGFPLLK.E</t>
  </si>
  <si>
    <t>SGFPLLK</t>
  </si>
  <si>
    <t>F1:228868</t>
  </si>
  <si>
    <t>K.FRQSSPDSVK.V</t>
  </si>
  <si>
    <t>FRQSSPDSVK</t>
  </si>
  <si>
    <t>F7:161805</t>
  </si>
  <si>
    <t>K.GNRGDSIDQC(+57.02)ALIQSIKDK.C</t>
  </si>
  <si>
    <t>GNRGDSIDQC(+57.02)ALIQSIKDK</t>
  </si>
  <si>
    <t>F6:272223</t>
  </si>
  <si>
    <t>R.QINVGNALEYVSR.N</t>
  </si>
  <si>
    <t>QINVGNALEYVSR</t>
  </si>
  <si>
    <t>F2:365440</t>
  </si>
  <si>
    <t>K.ALEFVAR.N</t>
  </si>
  <si>
    <t>ALEFVAR</t>
  </si>
  <si>
    <t>F1:175442</t>
  </si>
  <si>
    <t>R.VVNLER.L</t>
  </si>
  <si>
    <t>VVNLER</t>
  </si>
  <si>
    <t>F7:183115</t>
  </si>
  <si>
    <t>R.DQNVFVAQK.G</t>
  </si>
  <si>
    <t>DQNVFVAQK</t>
  </si>
  <si>
    <t>F1:133462</t>
  </si>
  <si>
    <t>R.GDSIDQC(+57.02)ALIQSIK.D</t>
  </si>
  <si>
    <t>GDSIDQC(+57.02)ALIQSIK</t>
  </si>
  <si>
    <t>F7:336190</t>
  </si>
  <si>
    <t>G.FPLLK.E</t>
  </si>
  <si>
    <t>FPLLK</t>
  </si>
  <si>
    <t>F3:312643</t>
  </si>
  <si>
    <t>R.ELPNIEER.I</t>
  </si>
  <si>
    <t>ELPNIEER</t>
  </si>
  <si>
    <t>F2:239303</t>
  </si>
  <si>
    <t>K.VAVFFSNTPTRASPQLREAVLK.L</t>
  </si>
  <si>
    <t>VAVFFSNTPTRASPQLREAVLK</t>
  </si>
  <si>
    <t>F7:335355</t>
  </si>
  <si>
    <t>K.VFAVGVR.N</t>
  </si>
  <si>
    <t>VFAVGVR</t>
  </si>
  <si>
    <t>F2:230081</t>
  </si>
  <si>
    <t>L.FTSSAGYR.A</t>
  </si>
  <si>
    <t>FTSSAGYR</t>
  </si>
  <si>
    <t>F3:338112</t>
  </si>
  <si>
    <t>R.VGNVQELSELSEQVLETLHDAM(+15.99)HETLC(+57.02)PGVTDAAK.A</t>
  </si>
  <si>
    <t>VGNVQELSELSEQVLETLHDAM(+15.99)HETLC(+57.02)PGVTDAAK</t>
  </si>
  <si>
    <t>F7:522825</t>
  </si>
  <si>
    <t>D.EGALK.E</t>
  </si>
  <si>
    <t>EGALK</t>
  </si>
  <si>
    <t>F1:133653</t>
  </si>
  <si>
    <t>R.FAQVIR.S</t>
  </si>
  <si>
    <t>FAQVIR</t>
  </si>
  <si>
    <t>F2:202609</t>
  </si>
  <si>
    <t>R.SSGIVSLGVGDR.N</t>
  </si>
  <si>
    <t>SSGIVSLGVGDR</t>
  </si>
  <si>
    <t>F3:301596</t>
  </si>
  <si>
    <t>K.SVLLDK.I</t>
  </si>
  <si>
    <t>SVLLDK</t>
  </si>
  <si>
    <t>F2:177301</t>
  </si>
  <si>
    <t>R.LNIGPSK.V</t>
  </si>
  <si>
    <t>LNIGPSK</t>
  </si>
  <si>
    <t>F2:177561</t>
  </si>
  <si>
    <t>R.VGVVQ.F</t>
  </si>
  <si>
    <t>VGVVQ</t>
  </si>
  <si>
    <t>F2:144763</t>
  </si>
  <si>
    <t>K.YIAYLVR.Q</t>
  </si>
  <si>
    <t>YIAYLVR</t>
  </si>
  <si>
    <t>F1:208066</t>
  </si>
  <si>
    <t>R.DFILK.W</t>
  </si>
  <si>
    <t>R.LVFTVR.E</t>
  </si>
  <si>
    <t>LVFTVR</t>
  </si>
  <si>
    <t>F2:266945</t>
  </si>
  <si>
    <t>ENSP00000295546 pep:known chromosome:GRCh37:2:238233417:238322850:-1 gene:ENSG00000163359 transcript:ENST00000346358 gene_biotype:protein_coding transcript_biotype:protein_coding</t>
  </si>
  <si>
    <t>ENSP00000295550 pep:known chromosome:GRCh37:2:238232655:238323018:-1 gene:ENSG00000163359 transcript:ENST00000295550 gene_biotype:protein_coding transcript_biotype:protein_coding</t>
  </si>
  <si>
    <t>BKGD-126607</t>
  </si>
  <si>
    <t>ENSP00000418285 pep:novel chromosome:GRCh37:2:238232728:238322791:-1 gene:ENSG00000163359 transcript:ENST00000472056 gene_biotype:protein_coding transcript_biotype:protein_coding</t>
  </si>
  <si>
    <t>ENSP00000315873 pep:known chromosome:GRCh37:2:238232655:238322850:-1 gene:ENSG00000163359 transcript:ENST00000353578 gene_biotype:protein_coding transcript_biotype:protein_coding</t>
  </si>
  <si>
    <t>ENSP00000386844 pep:known chromosome:GRCh37:2:238233417:238305460:-1 gene:ENSG00000163359 transcript:ENST00000409809 gene_biotype:protein_coding transcript_biotype:protein_coding</t>
  </si>
  <si>
    <t>ENSP00000375860 pep:putative chromosome:GRCh37:2:238280260:238322850:-1 gene:ENSG00000163359 transcript:ENST00000392003 gene_biotype:protein_coding transcript_biotype:protein_coding</t>
  </si>
  <si>
    <t>ENSP00000375861 pep:putative chromosome:GRCh37:2:238280260:238322820:-1 gene:ENSG00000163359 transcript:ENST00000392004 gene_biotype:protein_coding transcript_biotype:protein_coding</t>
  </si>
  <si>
    <t>ENSP00000389539 pep:novel chromosome:GRCh37:2:238285761:238322820:-1 gene:ENSG00000163359 transcript:ENST00000433762 gene_biotype:protein_coding transcript_biotype:protein_coding</t>
  </si>
  <si>
    <t>OVOC7008	OVP13348	WBGene00243817	status:Partially_confirmed</t>
  </si>
  <si>
    <t>K.LPQGGVYTPAAAFK.D</t>
  </si>
  <si>
    <t>LPQGGVYTPAAAFK</t>
  </si>
  <si>
    <t>F4:292047</t>
  </si>
  <si>
    <t>K.FNGQLNHVETFVQINSGSAGYSFNAGTYR.T</t>
  </si>
  <si>
    <t>FNGQLNHVETFVQINSGSAGYSFNAGTYR</t>
  </si>
  <si>
    <t>F4:402445</t>
  </si>
  <si>
    <t>R.C(+57.02)MGPDAGYIATSAC(+57.02)VLASALSLLNDADK.L</t>
  </si>
  <si>
    <t>C(+57.02)MGPDAGYIATSAC(+57.02)VLASALSLLNDADK</t>
  </si>
  <si>
    <t>F4:528139</t>
  </si>
  <si>
    <t>R.TLVLALANMQTDGLGK.I</t>
  </si>
  <si>
    <t>TLVLALANMQTDGLGK</t>
  </si>
  <si>
    <t>F4:409670</t>
  </si>
  <si>
    <t>K.AAVENGASHVDISGEPAFLESMQMK.Y</t>
  </si>
  <si>
    <t>AAVENGASHVDISGEPAFLESMQMK</t>
  </si>
  <si>
    <t>F4:389298</t>
  </si>
  <si>
    <t>R.C(+57.02)M(+15.99)GPDAGYIATSAC(+57.02)VLASALSLLNDADK.L</t>
  </si>
  <si>
    <t>C(+57.02)M(+15.99)GPDAGYIATSAC(+57.02)VLASALSLLNDADK</t>
  </si>
  <si>
    <t>F4:527633</t>
  </si>
  <si>
    <t>K.IDGWC(+57.02)LPFYGSDK.S</t>
  </si>
  <si>
    <t>IDGWC(+57.02)LPFYGSDK</t>
  </si>
  <si>
    <t>F4:424211</t>
  </si>
  <si>
    <t>K.KGLYVVGAC(+57.02)GWDSIPC(+57.02)DLGVNFLK.N</t>
  </si>
  <si>
    <t>KGLYVVGAC(+57.02)GWDSIPC(+57.02)DLGVNFLK</t>
  </si>
  <si>
    <t>F4:492893</t>
  </si>
  <si>
    <t>R.TLVLALANM(+15.99)QTDGLGK.I</t>
  </si>
  <si>
    <t>TLVLALANM(+15.99)QTDGLGK</t>
  </si>
  <si>
    <t>F4:355133</t>
  </si>
  <si>
    <t>K.LHNVLPVQVETFMR.I</t>
  </si>
  <si>
    <t>LHNVLPVQVETFMR</t>
  </si>
  <si>
    <t>F4:387846</t>
  </si>
  <si>
    <t>K.GLYVVGAC(+57.02)GWDSIPC(+57.02)DLGVNFLK.N</t>
  </si>
  <si>
    <t>GLYVVGAC(+57.02)GWDSIPC(+57.02)DLGVNFLK</t>
  </si>
  <si>
    <t>F4:523400</t>
  </si>
  <si>
    <t>K.AAVENGASHVDISGEPAFLESMQM(+15.99)K.Y</t>
  </si>
  <si>
    <t>AAVENGASHVDISGEPAFLESMQM(+15.99)K</t>
  </si>
  <si>
    <t>F4:363142</t>
  </si>
  <si>
    <t>K.DLQNIPIIIANSHDESTLAAMAK.Q</t>
  </si>
  <si>
    <t>DLQNIPIIIANSHDESTLAAMAK</t>
  </si>
  <si>
    <t>F6:451810</t>
  </si>
  <si>
    <t>R.YDIVLYGASGFTGAYVLK.L</t>
  </si>
  <si>
    <t>YDIVLYGASGFTGAYVLK</t>
  </si>
  <si>
    <t>F4:454414</t>
  </si>
  <si>
    <t>K.AAVENGASHVDISGEPAFLESM(+15.99)QMK.Y</t>
  </si>
  <si>
    <t>AAVENGASHVDISGEPAFLESM(+15.99)QMK</t>
  </si>
  <si>
    <t>F4:326864</t>
  </si>
  <si>
    <t>K.LHNVLPVQVETFM(+15.99)R.I</t>
  </si>
  <si>
    <t>LHNVLPVQVETFM(+15.99)R</t>
  </si>
  <si>
    <t>F4:327651</t>
  </si>
  <si>
    <t>K.DLQNIPIIIANSHDESTLAAM(+15.99)AK.Q</t>
  </si>
  <si>
    <t>DLQNIPIIIANSHDESTLAAM(+15.99)AK</t>
  </si>
  <si>
    <t>F4:394155</t>
  </si>
  <si>
    <t>R.LETYGVRFEIVDELH</t>
  </si>
  <si>
    <t>LETYGVRFEIVDELH</t>
  </si>
  <si>
    <t>F4:399166</t>
  </si>
  <si>
    <t>K.EQNQQNVSFAVAGR.S</t>
  </si>
  <si>
    <t>EQNQQNVSFAVAGR</t>
  </si>
  <si>
    <t>F1:170414</t>
  </si>
  <si>
    <t>L.LAYPGLC(+57.02)SFGM(+15.99)FK.E</t>
  </si>
  <si>
    <t>LAYPGLC(+57.02)SFGM(+15.99)FK</t>
  </si>
  <si>
    <t>F1:315232</t>
  </si>
  <si>
    <t>K.VIINVVGPYR.L</t>
  </si>
  <si>
    <t>VIINVVGPYR</t>
  </si>
  <si>
    <t>F4:306151</t>
  </si>
  <si>
    <t>R.DFLLAYPGLC(+57.02)SFGM(+15.99)FK.E</t>
  </si>
  <si>
    <t>DFLLAYPGLC(+57.02)SFGM(+15.99)FK</t>
  </si>
  <si>
    <t>F4:496530</t>
  </si>
  <si>
    <t>K.VIINVVGPYRLYGEAVVK.A</t>
  </si>
  <si>
    <t>VIINVVGPYRLYGEAVVK</t>
  </si>
  <si>
    <t>F4:394925</t>
  </si>
  <si>
    <t>K.RGSFWFNDK.I</t>
  </si>
  <si>
    <t>RGSFWFNDK</t>
  </si>
  <si>
    <t>F4:256590</t>
  </si>
  <si>
    <t>R.FEIVDELH</t>
  </si>
  <si>
    <t>FEIVDELH</t>
  </si>
  <si>
    <t>F1:255536</t>
  </si>
  <si>
    <t>K.EQNQQNVSFAVAGRSEAR.L</t>
  </si>
  <si>
    <t>EQNQQNVSFAVAGRSEAR</t>
  </si>
  <si>
    <t>F2:226382</t>
  </si>
  <si>
    <t>K.FNGQLNHVETF.V</t>
  </si>
  <si>
    <t>FNGQLNHVETF</t>
  </si>
  <si>
    <t>F1:223036</t>
  </si>
  <si>
    <t>K.AAVENGASHVDISGEPAFLESM(+15.99)QM(+15.99)K.Y</t>
  </si>
  <si>
    <t>AAVENGASHVDISGEPAFLESM(+15.99)QM(+15.99)K</t>
  </si>
  <si>
    <t>F2:322966</t>
  </si>
  <si>
    <t>K.AAVENGASHVDISGEPA.F</t>
  </si>
  <si>
    <t>AAVENGASHVDISGEPA</t>
  </si>
  <si>
    <t>F1:165198</t>
  </si>
  <si>
    <t>K.YNDIAQK.K</t>
  </si>
  <si>
    <t>YNDIAQK</t>
  </si>
  <si>
    <t>F4:152517</t>
  </si>
  <si>
    <t>K.KLLENTSK.E</t>
  </si>
  <si>
    <t>KLLENTSK</t>
  </si>
  <si>
    <t>F2:114958</t>
  </si>
  <si>
    <t>F.VQINSGSAGYSFNAGTYR.T</t>
  </si>
  <si>
    <t>VQINSGSAGYSFNAGTYR</t>
  </si>
  <si>
    <t>F2:303441</t>
  </si>
  <si>
    <t>R.SQYFDYK.L</t>
  </si>
  <si>
    <t>SQYFDYK</t>
  </si>
  <si>
    <t>F1:163020</t>
  </si>
  <si>
    <t>R.LYGEAVVK.A</t>
  </si>
  <si>
    <t>LYGEAVVK</t>
  </si>
  <si>
    <t>F1:141718</t>
  </si>
  <si>
    <t>R.SSFRAPK.R</t>
  </si>
  <si>
    <t>SSFRAPK</t>
  </si>
  <si>
    <t>F2:120803</t>
  </si>
  <si>
    <t>K.DTGIYGR.L</t>
  </si>
  <si>
    <t>DTGIYGR</t>
  </si>
  <si>
    <t>F2:156151</t>
  </si>
  <si>
    <t>R.SIMPERLPR.S</t>
  </si>
  <si>
    <t>SIMPERLPR</t>
  </si>
  <si>
    <t>F2:243009</t>
  </si>
  <si>
    <t>K.FNGQLNHVETFVQI.N</t>
  </si>
  <si>
    <t>FNGQLNHVETFVQI</t>
  </si>
  <si>
    <t>F1:312724</t>
  </si>
  <si>
    <t>K.LLENTSK.E</t>
  </si>
  <si>
    <t>LLENTSK</t>
  </si>
  <si>
    <t>F1:60812</t>
  </si>
  <si>
    <t>R.SIM(+15.99)PERLPR.S</t>
  </si>
  <si>
    <t>SIM(+15.99)PERLPR</t>
  </si>
  <si>
    <t>F2:199681</t>
  </si>
  <si>
    <t>R.LETYGVR.F</t>
  </si>
  <si>
    <t>LETYGVR</t>
  </si>
  <si>
    <t>F2:195243</t>
  </si>
  <si>
    <t>R.GSFWFNDK.I</t>
  </si>
  <si>
    <t>GSFWFNDK</t>
  </si>
  <si>
    <t>F4:318363</t>
  </si>
  <si>
    <t>F.DEYSVKPDK.K</t>
  </si>
  <si>
    <t>DEYSVKPDK</t>
  </si>
  <si>
    <t>F1:130608</t>
  </si>
  <si>
    <t>R.SIMPER.L</t>
  </si>
  <si>
    <t>SIMPER</t>
  </si>
  <si>
    <t>F2:172612</t>
  </si>
  <si>
    <t>K.ISFM(+15.99)RDFLLAYPGLC(+57.02)SFGM(+15.99)FK.E</t>
  </si>
  <si>
    <t>ISFM(+15.99)RDFLLAYPGLC(+57.02)SFGM(+15.99)FK</t>
  </si>
  <si>
    <t>F4:488864</t>
  </si>
  <si>
    <t>A.SALSLLNDADK.L</t>
  </si>
  <si>
    <t>SALSLLNDADK</t>
  </si>
  <si>
    <t>F4:301105</t>
  </si>
  <si>
    <t>BKGD-109649</t>
  </si>
  <si>
    <t>ENSP00000246662 pep:known chromosome:GRCh37:17:39722096:39728310:-1 gene:ENSG00000171403 transcript:ENST00000246662 gene_biotype:protein_coding transcript_biotype:protein_coding</t>
  </si>
  <si>
    <t>R.GGGGSFGYSYGGGSGGGFSASSLGGGFGGGSR.G</t>
  </si>
  <si>
    <t>GGGGSFGYSYGGGSGGGFSASSLGGGFGGGSR</t>
  </si>
  <si>
    <t>F6:389825</t>
  </si>
  <si>
    <t>K.EIETYHNLLEGGQEDFESSGAGK.I</t>
  </si>
  <si>
    <t>EIETYHNLLEGGQEDFESSGAGK</t>
  </si>
  <si>
    <t>F6:352023</t>
  </si>
  <si>
    <t>R.HGVQELEIELQSQLSK.K</t>
  </si>
  <si>
    <t>HGVQELEIELQSQLSK</t>
  </si>
  <si>
    <t>F6:400270</t>
  </si>
  <si>
    <t>K.SDLEM(+15.99)QYETLQEELM(+15.99)ALKK.N</t>
  </si>
  <si>
    <t>SDLEM(+15.99)QYETLQEELM(+15.99)ALKK</t>
  </si>
  <si>
    <t>F6:463912</t>
  </si>
  <si>
    <t>K.DIENQYETQITQIEHEVSSSGQEVQSSAK.E</t>
  </si>
  <si>
    <t>DIENQYETQITQIEHEVSSSGQEVQSSAK</t>
  </si>
  <si>
    <t>F4:447760</t>
  </si>
  <si>
    <t>R.GGSGGSYGGGGSGGGYGGGSGSR.G</t>
  </si>
  <si>
    <t>GGSGGSYGGGGSGGGYGGGSGSR</t>
  </si>
  <si>
    <t>F1:85068</t>
  </si>
  <si>
    <t>K.SDLEMQYETLQEELMALK.K</t>
  </si>
  <si>
    <t>SDLEMQYETLQEELMALK</t>
  </si>
  <si>
    <t>F7:505103</t>
  </si>
  <si>
    <t>K.SDLEM(+15.99)QYETLQEELM(+15.99)ALK.K</t>
  </si>
  <si>
    <t>SDLEM(+15.99)QYETLQEELM(+15.99)ALK</t>
  </si>
  <si>
    <t>F6:498947</t>
  </si>
  <si>
    <t>K.NYSPYYNTIDDLKDQIVDLTVGNNK.T</t>
  </si>
  <si>
    <t>NYSPYYNTIDDLKDQIVDLTVGNNK</t>
  </si>
  <si>
    <t>F1:414712</t>
  </si>
  <si>
    <t>K.SDLEM(+15.99)QYETLQEELMALK.K</t>
  </si>
  <si>
    <t>SDLEM(+15.99)QYETLQEELMALK</t>
  </si>
  <si>
    <t>F7:503086</t>
  </si>
  <si>
    <t>R.SGGGGGGGLGSGGSIR.S</t>
  </si>
  <si>
    <t>SGGGGGGGLGSGGSIR</t>
  </si>
  <si>
    <t>F1:100939</t>
  </si>
  <si>
    <t>K.VQALEEANNDLENK.I</t>
  </si>
  <si>
    <t>VQALEEANNDLENK</t>
  </si>
  <si>
    <t>F1:182328</t>
  </si>
  <si>
    <t>R.FSSSGGGGGGGRFSSSSGYGGGSSR.V</t>
  </si>
  <si>
    <t>FSSSGGGGGGGRFSSSSGYGGGSSR</t>
  </si>
  <si>
    <t>F1:126375</t>
  </si>
  <si>
    <t>R.HGVQELEIELQSQLSKK.A</t>
  </si>
  <si>
    <t>HGVQELEIELQSQLSKK</t>
  </si>
  <si>
    <t>F6:378678</t>
  </si>
  <si>
    <t>K.VQALEEANNDLENKIQDWYDK.K</t>
  </si>
  <si>
    <t>VQALEEANNDLENKIQDWYDK</t>
  </si>
  <si>
    <t>F1:325535</t>
  </si>
  <si>
    <t>K.DQIVDLTVGNNK.T</t>
  </si>
  <si>
    <t>DQIVDLTVGNNK</t>
  </si>
  <si>
    <t>F1:212322</t>
  </si>
  <si>
    <t>R.QGVDADINGLRQVLDNLTMEK.S</t>
  </si>
  <si>
    <t>QGVDADINGLRQVLDNLTMEK</t>
  </si>
  <si>
    <t>F4:506527</t>
  </si>
  <si>
    <t>K.SDLEMQYETLQEELMALKK.N</t>
  </si>
  <si>
    <t>SDLEMQYETLQEELMALKK</t>
  </si>
  <si>
    <t>F2:452506</t>
  </si>
  <si>
    <t>K.TLNDMRQEYEQLIAK.N</t>
  </si>
  <si>
    <t>TLNDMRQEYEQLIAK</t>
  </si>
  <si>
    <t>F4:367863</t>
  </si>
  <si>
    <t>K.NYSPYYNTIDDLK.D</t>
  </si>
  <si>
    <t>NYSPYYNTIDDLK</t>
  </si>
  <si>
    <t>F6:339431</t>
  </si>
  <si>
    <t>K.SDLEMQYETLQEELM(+15.99)ALK.K</t>
  </si>
  <si>
    <t>SDLEMQYETLQEELM(+15.99)ALK</t>
  </si>
  <si>
    <t>F6:499555</t>
  </si>
  <si>
    <t>K.EVTQLRHGVQELEIELQSQLSK.K</t>
  </si>
  <si>
    <t>EVTQLRHGVQELEIELQSQLSK</t>
  </si>
  <si>
    <t>F7:450503</t>
  </si>
  <si>
    <t>R.GGSGGSHGGGSGFGGESGGSYGGGEEASGSGGGYGGGSGK.S</t>
  </si>
  <si>
    <t>GGSGGSHGGGSGFGGESGGSYGGGEEASGSGGGYGGGSGK</t>
  </si>
  <si>
    <t>F2:212026</t>
  </si>
  <si>
    <t>K.STMQELNSR.L</t>
  </si>
  <si>
    <t>STMQELNSR</t>
  </si>
  <si>
    <t>F2:173140</t>
  </si>
  <si>
    <t>R.FSSSSGYGGGSSR.V</t>
  </si>
  <si>
    <t>FSSSSGYGGGSSR</t>
  </si>
  <si>
    <t>F1:87094</t>
  </si>
  <si>
    <t>R.QGVDADINGLR.Q</t>
  </si>
  <si>
    <t>QGVDADINGLR</t>
  </si>
  <si>
    <t>F1:184439</t>
  </si>
  <si>
    <t>K.SDLEM(+15.99)QYETLQEELMALKK.N</t>
  </si>
  <si>
    <t>SDLEM(+15.99)QYETLQEELMALKK</t>
  </si>
  <si>
    <t>F7:462094</t>
  </si>
  <si>
    <t>L.SRSGGGGGGGLGSGGSIR.S</t>
  </si>
  <si>
    <t>SRSGGGGGGGLGSGGSIR</t>
  </si>
  <si>
    <t>F2:147407</t>
  </si>
  <si>
    <t>R.IKFEM(+15.99)EQNLR.Q</t>
  </si>
  <si>
    <t>IKFEM(+15.99)EQNLR</t>
  </si>
  <si>
    <t>F1:150403</t>
  </si>
  <si>
    <t>R.IKFEMEQNLR.Q</t>
  </si>
  <si>
    <t>IKFEMEQNLR</t>
  </si>
  <si>
    <t>F2:277854</t>
  </si>
  <si>
    <t>R.MTLDDFR.I</t>
  </si>
  <si>
    <t>MTLDDFR</t>
  </si>
  <si>
    <t>F1:217255</t>
  </si>
  <si>
    <t>R.FSSSGGGGGGGR.F</t>
  </si>
  <si>
    <t>FSSSGGGGGGGR</t>
  </si>
  <si>
    <t>F1:34150</t>
  </si>
  <si>
    <t>R.QVLDNLTM(+15.99)EK.S</t>
  </si>
  <si>
    <t>QVLDNLTM(+15.99)EK</t>
  </si>
  <si>
    <t>F2:248478</t>
  </si>
  <si>
    <t>K.TLLDIDNTR.M</t>
  </si>
  <si>
    <t>TLLDIDNTR</t>
  </si>
  <si>
    <t>F6:265541</t>
  </si>
  <si>
    <t>R.QGVDADINGLRQVLDNLTM(+15.99)EK.S</t>
  </si>
  <si>
    <t>QGVDADINGLRQVLDNLTM(+15.99)EK</t>
  </si>
  <si>
    <t>F6:516119</t>
  </si>
  <si>
    <t>K.IQDWYDK.K</t>
  </si>
  <si>
    <t>IQDWYDK</t>
  </si>
  <si>
    <t>F1:157670</t>
  </si>
  <si>
    <t>K.FEMEQNLR.Q</t>
  </si>
  <si>
    <t>FEMEQNLR</t>
  </si>
  <si>
    <t>F2:249501</t>
  </si>
  <si>
    <t>K.KGPAAIQK.N</t>
  </si>
  <si>
    <t>KGPAAIQK</t>
  </si>
  <si>
    <t>F1:32235</t>
  </si>
  <si>
    <t>K.TLNDM(+15.99)RQEYEQLIAK.N</t>
  </si>
  <si>
    <t>TLNDM(+15.99)RQEYEQLIAK</t>
  </si>
  <si>
    <t>F3:345673</t>
  </si>
  <si>
    <t>K.STM(+15.99)QELNSR.L</t>
  </si>
  <si>
    <t>STM(+15.99)QELNSR</t>
  </si>
  <si>
    <t>F1:60536</t>
  </si>
  <si>
    <t>R.M(+15.99)TLDDFR.I</t>
  </si>
  <si>
    <t>M(+15.99)TLDDFR</t>
  </si>
  <si>
    <t>F1:155450</t>
  </si>
  <si>
    <t>K.FEM(+15.99)EQNLR.Q</t>
  </si>
  <si>
    <t>FEM(+15.99)EQNLR</t>
  </si>
  <si>
    <t>F2:184173</t>
  </si>
  <si>
    <t>R.QFSSSYLSR.S</t>
  </si>
  <si>
    <t>QFSSSYLSR</t>
  </si>
  <si>
    <t>F2:244039</t>
  </si>
  <si>
    <t>N.TIDDLK.D</t>
  </si>
  <si>
    <t>K.TLLDIDNTRM(+15.99)TLDDFRIK.F</t>
  </si>
  <si>
    <t>TLLDIDNTRM(+15.99)TLDDFRIK</t>
  </si>
  <si>
    <t>F7:406531</t>
  </si>
  <si>
    <t>K.TLLDIDNTRMTLDDFR.I</t>
  </si>
  <si>
    <t>TLLDIDNTRMTLDDFR</t>
  </si>
  <si>
    <t>F7:416342</t>
  </si>
  <si>
    <t>sp|K1C9_HUMAN|</t>
  </si>
  <si>
    <t>ENSP00000467932 pep:putative chromosome:GRCh37:17:39722356:39728305:-1 gene:ENSG00000171403 transcript:ENST00000588431 gene_biotype:protein_coding transcript_biotype:protein_coding</t>
  </si>
  <si>
    <t>MTLDDFR.I</t>
  </si>
  <si>
    <t>M(+15.99)TLDDFR.I</t>
  </si>
  <si>
    <t>OVOC10386	OVP05352	WBGene00247195	status:Predicted</t>
  </si>
  <si>
    <t>R.HIDDETFLIAAHEVANNVTDK.D</t>
  </si>
  <si>
    <t>HIDDETFLIAAHEVANNVTDK</t>
  </si>
  <si>
    <t>F6:435848</t>
  </si>
  <si>
    <t>K.VLFASGSPFPNVEYNGK.I</t>
  </si>
  <si>
    <t>VLFASGSPFPNVEYNGK</t>
  </si>
  <si>
    <t>F6:403765</t>
  </si>
  <si>
    <t>K.RFGQQVLIQFEDFANQNAYR.L</t>
  </si>
  <si>
    <t>RFGQQVLIQFEDFANQNAYR</t>
  </si>
  <si>
    <t>F6:468575</t>
  </si>
  <si>
    <t>R.ILGLGDLGC(+57.02)YGIGIPVGK.L</t>
  </si>
  <si>
    <t>ILGLGDLGC(+57.02)YGIGIPVGK</t>
  </si>
  <si>
    <t>F6:491586</t>
  </si>
  <si>
    <t>K.EQAYDRIFLMDVNGLITK.R</t>
  </si>
  <si>
    <t>EQAYDRIFLMDVNGLITK</t>
  </si>
  <si>
    <t>F6:473702</t>
  </si>
  <si>
    <t>R.EMASINEHPIIFALSNPTNK.A</t>
  </si>
  <si>
    <t>EMASINEHPIIFALSNPTNK</t>
  </si>
  <si>
    <t>F6:396707</t>
  </si>
  <si>
    <t>R.AIVVTDGERILGLGDLGC(+57.02)YGIGIPVGK.L</t>
  </si>
  <si>
    <t>AIVVTDGERILGLGDLGC(+57.02)YGIGIPVGK</t>
  </si>
  <si>
    <t>F4:486527</t>
  </si>
  <si>
    <t>R.GAFTEEIVREMASINEHPIIFALSNPTNK.A</t>
  </si>
  <si>
    <t>GAFTEEIVREMASINEHPIIFALSNPTNK</t>
  </si>
  <si>
    <t>F5:416026</t>
  </si>
  <si>
    <t>Y.SELTQPQEEMSEQEMALYK.L</t>
  </si>
  <si>
    <t>SELTQPQEEMSEQEMALYK</t>
  </si>
  <si>
    <t>F6:353368</t>
  </si>
  <si>
    <t>K.ELLPIVYTPTVGLAC(+57.02)QNFGYIYR.N</t>
  </si>
  <si>
    <t>ELLPIVYTPTVGLAC(+57.02)QNFGYIYR</t>
  </si>
  <si>
    <t>F5:401890</t>
  </si>
  <si>
    <t>R.GAEYDELIDNFFLAC(+57.02)RK.R</t>
  </si>
  <si>
    <t>GAEYDELIDNFFLAC(+57.02)RK</t>
  </si>
  <si>
    <t>F6:481473</t>
  </si>
  <si>
    <t>R.QYLGIHGLLPPAFMTEDQQAYR.V</t>
  </si>
  <si>
    <t>QYLGIHGLLPPAFMTEDQQAYR</t>
  </si>
  <si>
    <t>F5:338061</t>
  </si>
  <si>
    <t>K.ELLPIVYTPTVGLAC(+57.02)QNFGYIYRNPK.G</t>
  </si>
  <si>
    <t>ELLPIVYTPTVGLAC(+57.02)QNFGYIYRNPK</t>
  </si>
  <si>
    <t>F7:473607</t>
  </si>
  <si>
    <t>K.IFKPGQGNNAYIFPGVGLGAILFNVR.H</t>
  </si>
  <si>
    <t>IFKPGQGNNAYIFPGVGLGAILFNVR</t>
  </si>
  <si>
    <t>F4:523093</t>
  </si>
  <si>
    <t>R.SQIYQTTYDEIINVTYEWPTHDM(+15.99)K.H</t>
  </si>
  <si>
    <t>SQIYQTTYDEIINVTYEWPTHDM(+15.99)K</t>
  </si>
  <si>
    <t>F5:365735</t>
  </si>
  <si>
    <t>R.GAEYDELIDNFFLAC(+57.02)R.K</t>
  </si>
  <si>
    <t>GAEYDELIDNFFLAC(+57.02)R</t>
  </si>
  <si>
    <t>F5:401487</t>
  </si>
  <si>
    <t>R.SQIYQTTYDEIINVTYEWPTHDMK.H</t>
  </si>
  <si>
    <t>SQIYQTTYDEIINVTYEWPTHDMK</t>
  </si>
  <si>
    <t>F6:497474</t>
  </si>
  <si>
    <t>K.RFGQQVLIQFEDFANQNAYRLLDK.Y</t>
  </si>
  <si>
    <t>RFGQQVLIQFEDFANQNAYRLLDK</t>
  </si>
  <si>
    <t>F5:401984</t>
  </si>
  <si>
    <t>R.IFLMDVNGLITK.R</t>
  </si>
  <si>
    <t>IFLMDVNGLITK</t>
  </si>
  <si>
    <t>F4:437030</t>
  </si>
  <si>
    <t>K.IAIAVGEHAYEK.G</t>
  </si>
  <si>
    <t>IAIAVGEHAYEK</t>
  </si>
  <si>
    <t>F1:168472</t>
  </si>
  <si>
    <t>R.QYLGIHGLLPPAFMTEDQQAYRVISQLR.Q</t>
  </si>
  <si>
    <t>QYLGIHGLLPPAFMTEDQQAYRVISQLR</t>
  </si>
  <si>
    <t>F5:398468</t>
  </si>
  <si>
    <t>K.GMAFSLFER.Q</t>
  </si>
  <si>
    <t>GMAFSLFER</t>
  </si>
  <si>
    <t>F5:281696</t>
  </si>
  <si>
    <t>K.GLYITINDNSISK.I</t>
  </si>
  <si>
    <t>GLYITINDNSISK</t>
  </si>
  <si>
    <t>F5:209731</t>
  </si>
  <si>
    <t>K.PWGLIGC(+57.02)STAR.G</t>
  </si>
  <si>
    <t>PWGLIGC(+57.02)STAR</t>
  </si>
  <si>
    <t>F5:195578</t>
  </si>
  <si>
    <t>F.YTGIPLAEGK.F</t>
  </si>
  <si>
    <t>YTGIPLAEGK</t>
  </si>
  <si>
    <t>F6:200002</t>
  </si>
  <si>
    <t>K.AEC(+57.02)TAEEAYR.W</t>
  </si>
  <si>
    <t>AEC(+57.02)TAEEAYR</t>
  </si>
  <si>
    <t>F2:160935</t>
  </si>
  <si>
    <t>R.AIVVTDGER.I</t>
  </si>
  <si>
    <t>E.LIDNFFLAC(+57.02)RK.R</t>
  </si>
  <si>
    <t>LIDNFFLAC(+57.02)RK</t>
  </si>
  <si>
    <t>F5:238867</t>
  </si>
  <si>
    <t>K.PGQGNNAYIFPGVGLGAILFNVR.H</t>
  </si>
  <si>
    <t>PGQGNNAYIFPGVGLGAILFNVR</t>
  </si>
  <si>
    <t>F2:502793</t>
  </si>
  <si>
    <t>K.SLLEVVK.K</t>
  </si>
  <si>
    <t>SLLEVVK</t>
  </si>
  <si>
    <t>F6:268309</t>
  </si>
  <si>
    <t>R.GAFTEEIVREM(+15.99)ASINEHPIIFALSNPTNK.A</t>
  </si>
  <si>
    <t>GAFTEEIVREM(+15.99)ASINEHPIIFALSNPTNK</t>
  </si>
  <si>
    <t>F5:344129</t>
  </si>
  <si>
    <t>K.IHHILSNWPEK.D</t>
  </si>
  <si>
    <t>IHHILSNWPEK</t>
  </si>
  <si>
    <t>F2:239438</t>
  </si>
  <si>
    <t>R.QQPNDLAR.Y</t>
  </si>
  <si>
    <t>QQPNDLAR</t>
  </si>
  <si>
    <t>F5:55057</t>
  </si>
  <si>
    <t>R.GAFTEEIVR.E</t>
  </si>
  <si>
    <t>GAFTEEIVR</t>
  </si>
  <si>
    <t>F6:235860</t>
  </si>
  <si>
    <t>C.VAEMVAEGLTK.E</t>
  </si>
  <si>
    <t>VAEMVAEGLTK</t>
  </si>
  <si>
    <t>F2:256661</t>
  </si>
  <si>
    <t>R.ILC(+57.02)EHVK.E</t>
  </si>
  <si>
    <t>ILC(+57.02)EHVK</t>
  </si>
  <si>
    <t>F1:75465</t>
  </si>
  <si>
    <t>R.YIQLNSLQDRNEK.L</t>
  </si>
  <si>
    <t>YIQLNSLQDRNEK</t>
  </si>
  <si>
    <t>F3:273348</t>
  </si>
  <si>
    <t>K.RGVDLLK.D</t>
  </si>
  <si>
    <t>RGVDLLK</t>
  </si>
  <si>
    <t>F3:197362</t>
  </si>
  <si>
    <t>R.FGQQVLIQFEDFANQNAYR.L</t>
  </si>
  <si>
    <t>FGQQVLIQFEDFANQNAYR</t>
  </si>
  <si>
    <t>F5:380990</t>
  </si>
  <si>
    <t>N.GLITK.R</t>
  </si>
  <si>
    <t>I.VYTPTVGLAC(+57.02)QNFGYIYRNPK.G</t>
  </si>
  <si>
    <t>VYTPTVGLAC(+57.02)QNFGYIYRNPK</t>
  </si>
  <si>
    <t>F5:266095</t>
  </si>
  <si>
    <t>OVOC1523	OVP09639	WBGene00238332	status:Partially_confirmed</t>
  </si>
  <si>
    <t>K.QGQYVPMAIEEQVAVIYAGVK.G</t>
  </si>
  <si>
    <t>QGQYVPMAIEEQVAVIYAGVK</t>
  </si>
  <si>
    <t>F6:517025</t>
  </si>
  <si>
    <t>K.YTIIVSATASDAAPLQYLAPYSGC(+57.02)AVGEYFRDHGK.H</t>
  </si>
  <si>
    <t>YTIIVSATASDAAPLQYLAPYSGC(+57.02)AVGEYFRDHGK</t>
  </si>
  <si>
    <t>F4:472119</t>
  </si>
  <si>
    <t>R.EVAAFAQFGSDLDAATQQLLNR.G</t>
  </si>
  <si>
    <t>EVAAFAQFGSDLDAATQQLLNR</t>
  </si>
  <si>
    <t>F2:501776</t>
  </si>
  <si>
    <t>K.QGQYVPM(+15.99)AIEEQVAVIYAGVK.G</t>
  </si>
  <si>
    <t>QGQYVPM(+15.99)AIEEQVAVIYAGVK</t>
  </si>
  <si>
    <t>F1:396436</t>
  </si>
  <si>
    <t>K.RTGAIVDVPVGEALLGRVVDALGNPIDGK.G</t>
  </si>
  <si>
    <t>RTGAIVDVPVGEALLGRVVDALGNPIDGK</t>
  </si>
  <si>
    <t>F4:522880</t>
  </si>
  <si>
    <t>K.GMALNLEPDNVGVVVFGNDK.V</t>
  </si>
  <si>
    <t>GMALNLEPDNVGVVVFGNDK</t>
  </si>
  <si>
    <t>F1:358961</t>
  </si>
  <si>
    <t>K.RTGAIVDVPVGEALLGR.V</t>
  </si>
  <si>
    <t>RTGAIVDVPVGEALLGR</t>
  </si>
  <si>
    <t>F1:295232</t>
  </si>
  <si>
    <t>A.FAQFGSDLDAATQQLLNR.G</t>
  </si>
  <si>
    <t>FAQFGSDLDAATQQLLNR</t>
  </si>
  <si>
    <t>F1:358657</t>
  </si>
  <si>
    <t>A.AFAQFGSDLDAATQQLLNR.G</t>
  </si>
  <si>
    <t>AFAQFGSDLDAATQQLLNR</t>
  </si>
  <si>
    <t>F1:382490</t>
  </si>
  <si>
    <t>K.HALIIYDDLSK.Q</t>
  </si>
  <si>
    <t>HALIIYDDLSK</t>
  </si>
  <si>
    <t>F1:224136</t>
  </si>
  <si>
    <t>R.VVDALGNPIDGK.G</t>
  </si>
  <si>
    <t>VVDALGNPIDGK</t>
  </si>
  <si>
    <t>F1:194265</t>
  </si>
  <si>
    <t>R.IRGQESTVSLEETGK.V</t>
  </si>
  <si>
    <t>IRGQESTVSLEETGK</t>
  </si>
  <si>
    <t>F1:129093</t>
  </si>
  <si>
    <t>K.TAIAIDTIINQK.R</t>
  </si>
  <si>
    <t>TAIAIDTIINQK</t>
  </si>
  <si>
    <t>F4:334143</t>
  </si>
  <si>
    <t>K.GM(+15.99)ALNLEPDNVGVVVFGNDK.V</t>
  </si>
  <si>
    <t>GM(+15.99)ALNLEPDNVGVVVFGNDK</t>
  </si>
  <si>
    <t>F1:331699</t>
  </si>
  <si>
    <t>K.NIQAEEMVEFDC(+57.02)GMK.G</t>
  </si>
  <si>
    <t>NIQAEEMVEFDC(+57.02)GMK</t>
  </si>
  <si>
    <t>F6:362668</t>
  </si>
  <si>
    <t>K.QVAGSMKLELAQYR.E</t>
  </si>
  <si>
    <t>QVAGSMKLELAQYR</t>
  </si>
  <si>
    <t>F1:221107</t>
  </si>
  <si>
    <t>Q.FGSDLDAATQQLLNR.G</t>
  </si>
  <si>
    <t>FGSDLDAATQQLLNR</t>
  </si>
  <si>
    <t>F1:298415</t>
  </si>
  <si>
    <t>K.TIREEGQITPQTDAK.L</t>
  </si>
  <si>
    <t>TIREEGQITPQTDAK</t>
  </si>
  <si>
    <t>F2:186474</t>
  </si>
  <si>
    <t>R.EAYPGDVFYLHSR.L</t>
  </si>
  <si>
    <t>EAYPGDVFYLHSR</t>
  </si>
  <si>
    <t>F1:244632</t>
  </si>
  <si>
    <t>K.GIRPAINVGLSVSR.V</t>
  </si>
  <si>
    <t>GIRPAINVGLSVSR</t>
  </si>
  <si>
    <t>F1:221818</t>
  </si>
  <si>
    <t>K.LDPSLITVFEREFLTHIR.Q</t>
  </si>
  <si>
    <t>LDPSLITVFEREFLTHIR</t>
  </si>
  <si>
    <t>F4:524597</t>
  </si>
  <si>
    <t>K.LDPSLITVFER.E</t>
  </si>
  <si>
    <t>LDPSLITVFER</t>
  </si>
  <si>
    <t>F1:340073</t>
  </si>
  <si>
    <t>R.GQESTVSLEETGK.V</t>
  </si>
  <si>
    <t>GQESTVSLEETGK</t>
  </si>
  <si>
    <t>F1:128997</t>
  </si>
  <si>
    <t>K.ELVTSFITSFK</t>
  </si>
  <si>
    <t>ELVTSFITSFK</t>
  </si>
  <si>
    <t>F1:347853</t>
  </si>
  <si>
    <t>K.AVDSLVPIGR.G</t>
  </si>
  <si>
    <t>AVDSLVPIGR</t>
  </si>
  <si>
    <t>F1:219381</t>
  </si>
  <si>
    <t>K.LYC(+57.02)IYVAIGQK.R</t>
  </si>
  <si>
    <t>LYC(+57.02)IYVAIGQK</t>
  </si>
  <si>
    <t>F4:346548</t>
  </si>
  <si>
    <t>R.IGVREPMLTGVK.A</t>
  </si>
  <si>
    <t>IGVREPMLTGVK</t>
  </si>
  <si>
    <t>F3:301895</t>
  </si>
  <si>
    <t>K.QVAGSM(+15.99)KLELAQYR.E</t>
  </si>
  <si>
    <t>QVAGSM(+15.99)KLELAQYR</t>
  </si>
  <si>
    <t>F1:180207</t>
  </si>
  <si>
    <t>K.VLSIGDGIAR.V</t>
  </si>
  <si>
    <t>VLSIGDGIAR</t>
  </si>
  <si>
    <t>F1:204738</t>
  </si>
  <si>
    <t>R.TGAIVDVPVGEALLGR.V</t>
  </si>
  <si>
    <t>TGAIVDVPVGEALLGR</t>
  </si>
  <si>
    <t>F1:329381</t>
  </si>
  <si>
    <t>R.ELIIGDRQTGK.T</t>
  </si>
  <si>
    <t>ELIIGDRQTGK</t>
  </si>
  <si>
    <t>F1:126974</t>
  </si>
  <si>
    <t>K.RFNEGSDEK.K</t>
  </si>
  <si>
    <t>RFNEGSDEK</t>
  </si>
  <si>
    <t>F1:37387</t>
  </si>
  <si>
    <t>K.LELAQYR.E</t>
  </si>
  <si>
    <t>LELAQYR</t>
  </si>
  <si>
    <t>F1:170806</t>
  </si>
  <si>
    <t>K.RLTDTGAIK.Y</t>
  </si>
  <si>
    <t>RLTDTGAIK</t>
  </si>
  <si>
    <t>F2:150524</t>
  </si>
  <si>
    <t>K.LDPSLITVFEREFLTHIRQTQK.E</t>
  </si>
  <si>
    <t>LDPSLITVFEREFLTHIRQTQK</t>
  </si>
  <si>
    <t>F5:406630</t>
  </si>
  <si>
    <t>K.NIQAEEMVEFDC(+57.02)GM(+15.99)K.G</t>
  </si>
  <si>
    <t>NIQAEEMVEFDC(+57.02)GM(+15.99)K</t>
  </si>
  <si>
    <t>F1:249799</t>
  </si>
  <si>
    <t>A.IAIDTIINQK.R</t>
  </si>
  <si>
    <t>IAIDTIINQK</t>
  </si>
  <si>
    <t>F1:244236</t>
  </si>
  <si>
    <t>K.ELVTSFITSF.K</t>
  </si>
  <si>
    <t>ELVTSFITSF</t>
  </si>
  <si>
    <t>F1:407032</t>
  </si>
  <si>
    <t>R.ELIIGDR.Q</t>
  </si>
  <si>
    <t>ELIIGDR</t>
  </si>
  <si>
    <t>F1:156052</t>
  </si>
  <si>
    <t>K.RTGAIVDVPVGEA.L</t>
  </si>
  <si>
    <t>RTGAIVDVPVGEA</t>
  </si>
  <si>
    <t>F1:214786</t>
  </si>
  <si>
    <t>R.IGVREPM(+15.99)LTGVK.A</t>
  </si>
  <si>
    <t>IGVREPM(+15.99)LTGVK</t>
  </si>
  <si>
    <t>F2:249478</t>
  </si>
  <si>
    <t>K.APGIIPR.I</t>
  </si>
  <si>
    <t>APGIIPR</t>
  </si>
  <si>
    <t>F2:207759</t>
  </si>
  <si>
    <t>R.QMSLLLR.R</t>
  </si>
  <si>
    <t>QMSLLLR</t>
  </si>
  <si>
    <t>F1:225131</t>
  </si>
  <si>
    <t>R.IGVREPM(+15.99)LTG.V</t>
  </si>
  <si>
    <t>IGVREPM(+15.99)LTG</t>
  </si>
  <si>
    <t>F1:180825</t>
  </si>
  <si>
    <t>K.QVAGSMK.L</t>
  </si>
  <si>
    <t>QVAGSMK</t>
  </si>
  <si>
    <t>F1:34244</t>
  </si>
  <si>
    <t>R.LTELLK.Q</t>
  </si>
  <si>
    <t>LTELLK</t>
  </si>
  <si>
    <t>F2:226949</t>
  </si>
  <si>
    <t>K.RSTVAQIVK.R</t>
  </si>
  <si>
    <t>RSTVAQIVK</t>
  </si>
  <si>
    <t>F1:91134</t>
  </si>
  <si>
    <t>D.PSLITVFEREFLTHIR.Q</t>
  </si>
  <si>
    <t>PSLITVFEREFLTHIR</t>
  </si>
  <si>
    <t>F1:424406</t>
  </si>
  <si>
    <t>R.EFLTHIR.Q</t>
  </si>
  <si>
    <t>EFLTHIR</t>
  </si>
  <si>
    <t>F2:226561</t>
  </si>
  <si>
    <t>R.IGVREPMLTG.V</t>
  </si>
  <si>
    <t>IGVREPMLTG</t>
  </si>
  <si>
    <t>F1:202722</t>
  </si>
  <si>
    <t>OVOC3116	OVP03299	WBGene00239925	status:Predicted</t>
  </si>
  <si>
    <t>K.LPDDERPLLIQAYFEEPDFAGHM(+15.99)SGPDSEAVR.T</t>
  </si>
  <si>
    <t>LPDDERPLLIQAYFEEPDFAGHM(+15.99)SGPDSEAVR</t>
  </si>
  <si>
    <t>F6:448393</t>
  </si>
  <si>
    <t>K.SVITTNYLGPEFNDMFFSGVVAR.I</t>
  </si>
  <si>
    <t>SVITTNYLGPEFNDMFFSGVVAR</t>
  </si>
  <si>
    <t>F6:524397</t>
  </si>
  <si>
    <t>K.VTNVDVYEFKEDISVNTEEK.G</t>
  </si>
  <si>
    <t>VTNVDVYEFKEDISVNTEEK</t>
  </si>
  <si>
    <t>F6:358005</t>
  </si>
  <si>
    <t>R.MRDIELLTGMEFFTNR.S</t>
  </si>
  <si>
    <t>MRDIELLTGMEFFTNR</t>
  </si>
  <si>
    <t>F7:465820</t>
  </si>
  <si>
    <t>K.LPDDERPLLIQAYFEEPDFAGHMSGPDSEAVR.T</t>
  </si>
  <si>
    <t>LPDDERPLLIQAYFEEPDFAGHMSGPDSEAVR</t>
  </si>
  <si>
    <t>F7:453934</t>
  </si>
  <si>
    <t>K.SVITTNYLGPEFNDM(+15.99)FFSGVVAR.I</t>
  </si>
  <si>
    <t>SVITTNYLGPEFNDM(+15.99)FFSGVVAR</t>
  </si>
  <si>
    <t>F7:479965</t>
  </si>
  <si>
    <t>K.FDVPPLLIISSDGFR.D</t>
  </si>
  <si>
    <t>FDVPPLLIISSDGFR</t>
  </si>
  <si>
    <t>F7:514905</t>
  </si>
  <si>
    <t>K.GRPGVC(+57.02)IFLTDEEK.E</t>
  </si>
  <si>
    <t>GRPGVC(+57.02)IFLTDEEK</t>
  </si>
  <si>
    <t>F7:295735</t>
  </si>
  <si>
    <t>R.TAMILMDGMINYLIR.R</t>
  </si>
  <si>
    <t>TAMILMDGMINYLIR</t>
  </si>
  <si>
    <t>F6:535208</t>
  </si>
  <si>
    <t>K.KIVEPPDYSDLSVC(+57.02)K.R</t>
  </si>
  <si>
    <t>KIVEPPDYSDLSVC(+57.02)K</t>
  </si>
  <si>
    <t>F7:308685</t>
  </si>
  <si>
    <t>K.SGVFFWPGSEGM(+15.99)GK.L</t>
  </si>
  <si>
    <t>SGVFFWPGSEGM(+15.99)GK</t>
  </si>
  <si>
    <t>F7:386659</t>
  </si>
  <si>
    <t>K.IVEPPDYSDLSVC(+57.02)K.R</t>
  </si>
  <si>
    <t>IVEPPDYSDLSVC(+57.02)K</t>
  </si>
  <si>
    <t>F7:258611</t>
  </si>
  <si>
    <t>K.DVVFIPYILPVK.G</t>
  </si>
  <si>
    <t>DVVFIPYILPVK</t>
  </si>
  <si>
    <t>F6:500561</t>
  </si>
  <si>
    <t>K.SGVFFWPGSEGMGK.L</t>
  </si>
  <si>
    <t>SGVFFWPGSEGMGK</t>
  </si>
  <si>
    <t>F7:414237</t>
  </si>
  <si>
    <t>K.RKFDVPPLLIISSDGFRDSYLDK.N</t>
  </si>
  <si>
    <t>RKFDVPPLLIISSDGFRDSYLDK</t>
  </si>
  <si>
    <t>F7:440074</t>
  </si>
  <si>
    <t>R.AIFIAVGPDIAQNR.E</t>
  </si>
  <si>
    <t>AIFIAVGPDIAQNR</t>
  </si>
  <si>
    <t>F7:366068</t>
  </si>
  <si>
    <t>K.RKFDVPPLLIISSDGFR.D</t>
  </si>
  <si>
    <t>RKFDVPPLLIISSDGFR</t>
  </si>
  <si>
    <t>F7:428759</t>
  </si>
  <si>
    <t>K.MEC(+57.02)QHGNNYVAYRK.D</t>
  </si>
  <si>
    <t>MEC(+57.02)QHGNNYVAYRK</t>
  </si>
  <si>
    <t>F7:192926</t>
  </si>
  <si>
    <t>K.GRPGVC(+57.02)IFLTDEEKESYK.L</t>
  </si>
  <si>
    <t>GRPGVC(+57.02)IFLTDEEKESYK</t>
  </si>
  <si>
    <t>F7:283030</t>
  </si>
  <si>
    <t>K.SSEYLYDNTVR.M</t>
  </si>
  <si>
    <t>SSEYLYDNTVR</t>
  </si>
  <si>
    <t>F1:176164</t>
  </si>
  <si>
    <t>R.TAMILM(+15.99)DGMINYLIR.R</t>
  </si>
  <si>
    <t>TAMILM(+15.99)DGMINYLIR</t>
  </si>
  <si>
    <t>F7:476824</t>
  </si>
  <si>
    <t>K.FDVPPLLIISSDGFRDSYLDK.N</t>
  </si>
  <si>
    <t>FDVPPLLIISSDGFRDSYLDK</t>
  </si>
  <si>
    <t>F7:508146</t>
  </si>
  <si>
    <t>R.NPPNFPVTSIDHPPNQC(+57.02)TDQINIK.T</t>
  </si>
  <si>
    <t>NPPNFPVTSIDHPPNQC(+57.02)TDQINIK</t>
  </si>
  <si>
    <t>F7:322265</t>
  </si>
  <si>
    <t>K.YGNLRFFSGAIYDQDGDGVRDSDDFIRK.S</t>
  </si>
  <si>
    <t>YGNLRFFSGAIYDQDGDGVRDSDDFIRK</t>
  </si>
  <si>
    <t>F7:384040</t>
  </si>
  <si>
    <t>R.FFSGAIYDQDGDGVR.D</t>
  </si>
  <si>
    <t>FFSGAIYDQDGDGVR</t>
  </si>
  <si>
    <t>F7:304073</t>
  </si>
  <si>
    <t>K.DLVPLRFHYAGSPR.I</t>
  </si>
  <si>
    <t>DLVPLRFHYAGSPR</t>
  </si>
  <si>
    <t>F7:304418</t>
  </si>
  <si>
    <t>K.MEC(+57.02)QHGNNYVAYR.K</t>
  </si>
  <si>
    <t>MEC(+57.02)QHGNNYVAYR</t>
  </si>
  <si>
    <t>F7:217277</t>
  </si>
  <si>
    <t>R.KFDVPPLLIISSDGFRDSYLDK.N</t>
  </si>
  <si>
    <t>KFDVPPLLIISSDGFRDSYLDK</t>
  </si>
  <si>
    <t>F7:471980</t>
  </si>
  <si>
    <t>R.YSTLDLTRIPVPK.D</t>
  </si>
  <si>
    <t>YSTLDLTRIPVPK</t>
  </si>
  <si>
    <t>F7:352301</t>
  </si>
  <si>
    <t>R.KFDVPPLLIISSDGFR.D</t>
  </si>
  <si>
    <t>KFDVPPLLIISSDGFR</t>
  </si>
  <si>
    <t>F7:468748</t>
  </si>
  <si>
    <t>R.TAM(+15.99)ILMDGMINYLIR.R</t>
  </si>
  <si>
    <t>TAM(+15.99)ILMDGMINYLIR</t>
  </si>
  <si>
    <t>F7:509451</t>
  </si>
  <si>
    <t>R.FFSGAIYDQDGDGVRDSDDFIRK.S</t>
  </si>
  <si>
    <t>FFSGAIYDQDGDGVRDSDDFIRK</t>
  </si>
  <si>
    <t>F6:346698</t>
  </si>
  <si>
    <t>I.TTNYLGPEFNDMFFSGVVAR.I</t>
  </si>
  <si>
    <t>TTNYLGPEFNDMFFSGVVAR</t>
  </si>
  <si>
    <t>F6:498246</t>
  </si>
  <si>
    <t>K.LFGDHGFDNRIVSMR.A</t>
  </si>
  <si>
    <t>LFGDHGFDNRIVSMR</t>
  </si>
  <si>
    <t>F7:316843</t>
  </si>
  <si>
    <t>K.YMIPTFPSK.T</t>
  </si>
  <si>
    <t>YMIPTFPSK</t>
  </si>
  <si>
    <t>F7:329385</t>
  </si>
  <si>
    <t>K.YM(+15.99)IPTFPSK.T</t>
  </si>
  <si>
    <t>YM(+15.99)IPTFPSK</t>
  </si>
  <si>
    <t>F7:296247</t>
  </si>
  <si>
    <t>K.LPNFWMR.Y</t>
  </si>
  <si>
    <t>LPNFWMR</t>
  </si>
  <si>
    <t>F7:370781</t>
  </si>
  <si>
    <t>R.TAMILMDGMINYLIRR.L</t>
  </si>
  <si>
    <t>TAMILMDGMINYLIRR</t>
  </si>
  <si>
    <t>F7:520660</t>
  </si>
  <si>
    <t>K.DVVFIPYILPVKGR.N</t>
  </si>
  <si>
    <t>DVVFIPYILPVKGR</t>
  </si>
  <si>
    <t>F7:442180</t>
  </si>
  <si>
    <t>K.VTNVDVYEFK.E</t>
  </si>
  <si>
    <t>VTNVDVYEFK</t>
  </si>
  <si>
    <t>F7:255672</t>
  </si>
  <si>
    <t>K.TIM(+15.99)VEGILK.N</t>
  </si>
  <si>
    <t>TIM(+15.99)VEGILK</t>
  </si>
  <si>
    <t>F7:293126</t>
  </si>
  <si>
    <t>K.TIMVEGILK.N</t>
  </si>
  <si>
    <t>TIMVEGILK</t>
  </si>
  <si>
    <t>F7:332205</t>
  </si>
  <si>
    <t>D.VVFIPYILPVK.G</t>
  </si>
  <si>
    <t>VVFIPYILPVK</t>
  </si>
  <si>
    <t>F7:465622</t>
  </si>
  <si>
    <t>K.LPNFWM(+15.99)R.Y</t>
  </si>
  <si>
    <t>LPNFWM(+15.99)R</t>
  </si>
  <si>
    <t>F7:334220</t>
  </si>
  <si>
    <t>M.ILMDGMINYLIR.R</t>
  </si>
  <si>
    <t>ILMDGMINYLIR</t>
  </si>
  <si>
    <t>F7:483797</t>
  </si>
  <si>
    <t>K.LPDDERPLLI.Q</t>
  </si>
  <si>
    <t>LPDDERPLLI</t>
  </si>
  <si>
    <t>F7:355051</t>
  </si>
  <si>
    <t>D.PQFQAFFK.K</t>
  </si>
  <si>
    <t>PQFQAFFK</t>
  </si>
  <si>
    <t>F7:346345</t>
  </si>
  <si>
    <t>R.SVWSDVK.A</t>
  </si>
  <si>
    <t>SVWSDVK</t>
  </si>
  <si>
    <t>F7:248063</t>
  </si>
  <si>
    <t>R.FFSGAIYDQDGDGVRD.S</t>
  </si>
  <si>
    <t>FFSGAIYDQDGDGVRD</t>
  </si>
  <si>
    <t>F7:306911</t>
  </si>
  <si>
    <t>K.DVVFIPY.I</t>
  </si>
  <si>
    <t>DVVFIPY</t>
  </si>
  <si>
    <t>F7:418546</t>
  </si>
  <si>
    <t>K.LFGDHGFDNR.I</t>
  </si>
  <si>
    <t>LFGDHGFDNR</t>
  </si>
  <si>
    <t>F7:270685</t>
  </si>
  <si>
    <t>C.SLQLC(+57.02)NAIIYFDK.K</t>
  </si>
  <si>
    <t>SLQLC(+57.02)NAIIYFDK</t>
  </si>
  <si>
    <t>F7:437462</t>
  </si>
  <si>
    <t>K.RKFDVPPLLIISSDGFRDSYLD.K</t>
  </si>
  <si>
    <t>RKFDVPPLLIISSDGFRDSYLD</t>
  </si>
  <si>
    <t>F7:466524</t>
  </si>
  <si>
    <t>D.VPPLLIISSDGFR.D</t>
  </si>
  <si>
    <t>VPPLLIISSDGFR</t>
  </si>
  <si>
    <t>F7:439768</t>
  </si>
  <si>
    <t>K.FDVPPLLIISSD.G</t>
  </si>
  <si>
    <t>FDVPPLLIISSD</t>
  </si>
  <si>
    <t>F7:509956</t>
  </si>
  <si>
    <t>R.FHYAGSPR.I</t>
  </si>
  <si>
    <t>FHYAGSPR</t>
  </si>
  <si>
    <t>F7:181102</t>
  </si>
  <si>
    <t>R.RLTEEGIMGC(+57.02)INFIFLSDHGMQQM(+15.99)DITK.S</t>
  </si>
  <si>
    <t>RLTEEGIMGC(+57.02)INFIFLSDHGMQQM(+15.99)DITK</t>
  </si>
  <si>
    <t>F7:487238</t>
  </si>
  <si>
    <t>R.RLTEEGIM(+15.99)GC(+57.02)INFIFLSDHGMQQMDITK.S</t>
  </si>
  <si>
    <t>RLTEEGIM(+15.99)GC(+57.02)INFIFLSDHGMQQMDITK</t>
  </si>
  <si>
    <t>F7:464517</t>
  </si>
  <si>
    <t>K.GRNLNC(+57.02)LK.S</t>
  </si>
  <si>
    <t>GRNLNC(+57.02)LK</t>
  </si>
  <si>
    <t>F7:166254</t>
  </si>
  <si>
    <t>K.RKFDVPPLLIISSD.G</t>
  </si>
  <si>
    <t>RKFDVPPLLIISSD</t>
  </si>
  <si>
    <t>F7:415922</t>
  </si>
  <si>
    <t>R.IGDIVIK.G</t>
  </si>
  <si>
    <t>IGDIVIK</t>
  </si>
  <si>
    <t>F7:258867</t>
  </si>
  <si>
    <t>R.TAM(+15.99)ILMDGMINYLIRR.L</t>
  </si>
  <si>
    <t>TAM(+15.99)ILMDGMINYLIRR</t>
  </si>
  <si>
    <t>F7:487128</t>
  </si>
  <si>
    <t>R.YSTLDLTR.I</t>
  </si>
  <si>
    <t>YSTLDLTR</t>
  </si>
  <si>
    <t>F7:265144</t>
  </si>
  <si>
    <t>R.TAM(+15.99)ILM(+15.99)DGMINYLIR.R</t>
  </si>
  <si>
    <t>TAM(+15.99)ILM(+15.99)DGMINYLIR</t>
  </si>
  <si>
    <t>F7:452586</t>
  </si>
  <si>
    <t>R.LINFGTHSK.Y</t>
  </si>
  <si>
    <t>LINFGTHSK</t>
  </si>
  <si>
    <t>F7:221114</t>
  </si>
  <si>
    <t>K.DVVFIPYILPV.K</t>
  </si>
  <si>
    <t>DVVFIPYILPV</t>
  </si>
  <si>
    <t>F7:526417</t>
  </si>
  <si>
    <t>K.SNPSHLFFVLM.W</t>
  </si>
  <si>
    <t>SNPSHLFFVLM</t>
  </si>
  <si>
    <t>F7:473696</t>
  </si>
  <si>
    <t>K.DLVPLR.F</t>
  </si>
  <si>
    <t>DLVPLR</t>
  </si>
  <si>
    <t>F7:203517</t>
  </si>
  <si>
    <t>R.NLNC(+57.02)LK.S</t>
  </si>
  <si>
    <t>NLNC(+57.02)LK</t>
  </si>
  <si>
    <t>F7:176857</t>
  </si>
  <si>
    <t>R.GHHDNDNII</t>
  </si>
  <si>
    <t>GHHDNDNII</t>
  </si>
  <si>
    <t>F7:176865</t>
  </si>
  <si>
    <t>A.KYGNLR.F</t>
  </si>
  <si>
    <t>KYGNLR</t>
  </si>
  <si>
    <t>F1:47071</t>
  </si>
  <si>
    <t>R.TAMILMDGM(+15.99)INYLIR.R</t>
  </si>
  <si>
    <t>TAMILMDGM(+15.99)INYLIR</t>
  </si>
  <si>
    <t>F7:454315</t>
  </si>
  <si>
    <t>R.TLLPERR.G</t>
  </si>
  <si>
    <t>TLLPERR</t>
  </si>
  <si>
    <t>F7:108488</t>
  </si>
  <si>
    <t>R.TLLPER.R</t>
  </si>
  <si>
    <t>TLLPER</t>
  </si>
  <si>
    <t>F7:218266</t>
  </si>
  <si>
    <t>K.TFPNHYSIATGLYPAWHGIIDNHFYD.P</t>
  </si>
  <si>
    <t>TFPNHYSIATGLYPAWHGIIDNHFYD</t>
  </si>
  <si>
    <t>F7:457854</t>
  </si>
  <si>
    <t>OVOC8582	OVP12172	WBGene00245391	locus:Ovo-ucr-1	status:Partially_confirmed</t>
  </si>
  <si>
    <t>K.QVLYSGTAQSFSDLENVIESVDK.E</t>
  </si>
  <si>
    <t>QVLYSGTAQSFSDLENVIESVDK</t>
  </si>
  <si>
    <t>F4:512174</t>
  </si>
  <si>
    <t>K.VASAMIGDWDC(+57.02)TQLSSTNAVTSVAQK.I</t>
  </si>
  <si>
    <t>VASAMIGDWDC(+57.02)TQLSSTNAVTSVAQK</t>
  </si>
  <si>
    <t>F4:387998</t>
  </si>
  <si>
    <t>K.VADLAERYFGSLTIGQSVNAPDSK.G</t>
  </si>
  <si>
    <t>VADLAERYFGSLTIGQSVNAPDSK</t>
  </si>
  <si>
    <t>F4:409270</t>
  </si>
  <si>
    <t>K.AAEDYSEVVFDYLHDAAFQGTAMAK.S</t>
  </si>
  <si>
    <t>AAEDYSEVVFDYLHDAAFQGTAMAK</t>
  </si>
  <si>
    <t>F1:415435</t>
  </si>
  <si>
    <t>R.YFGSLTIGQSVNAPDSK.G</t>
  </si>
  <si>
    <t>YFGSLTIGQSVNAPDSK</t>
  </si>
  <si>
    <t>F4:326865</t>
  </si>
  <si>
    <t>K.DVENVVELLADVLR.N</t>
  </si>
  <si>
    <t>DVENVVELLADVLR</t>
  </si>
  <si>
    <t>F4:529343</t>
  </si>
  <si>
    <t>K.AMNEHVYDRDLAVAGIGRTEAWPDYYQMR.I</t>
  </si>
  <si>
    <t>AMNEHVYDRDLAVAGIGRTEAWPDYYQMR</t>
  </si>
  <si>
    <t>F4:381999</t>
  </si>
  <si>
    <t>K.NGTANFLEHMMYR.G</t>
  </si>
  <si>
    <t>NGTANFLEHMMYR</t>
  </si>
  <si>
    <t>F4:371379</t>
  </si>
  <si>
    <t>K.TIVFSALESSVTR.A</t>
  </si>
  <si>
    <t>TIVFSALESSVTR</t>
  </si>
  <si>
    <t>F4:379065</t>
  </si>
  <si>
    <t>K.TIVFSALESSVTRADDIAK.Q</t>
  </si>
  <si>
    <t>TIVFSALESSVTRADDIAK</t>
  </si>
  <si>
    <t>F4:409462</t>
  </si>
  <si>
    <t>R.NDDIPFMYGALAVEGVGFNHSDAIPLK.V</t>
  </si>
  <si>
    <t>NDDIPFMYGALAVEGVGFNHSDAIPLK</t>
  </si>
  <si>
    <t>F4:493900</t>
  </si>
  <si>
    <t>K.DVENVVELLADVLRNSK.L</t>
  </si>
  <si>
    <t>DVENVVELLADVLRNSK</t>
  </si>
  <si>
    <t>F4:527122</t>
  </si>
  <si>
    <t>R.EHNAFFVQC(+57.02)IAK.D</t>
  </si>
  <si>
    <t>EHNAFFVQC(+57.02)IAK</t>
  </si>
  <si>
    <t>F4:267302</t>
  </si>
  <si>
    <t>K.SIYGTEETVRNLTQNDLRK.Y</t>
  </si>
  <si>
    <t>SIYGTEETVRNLTQNDLRK</t>
  </si>
  <si>
    <t>F4:311192</t>
  </si>
  <si>
    <t>K.RLAVGVSEEEVERGK.N</t>
  </si>
  <si>
    <t>RLAVGVSEEEVERGK</t>
  </si>
  <si>
    <t>F1:149601</t>
  </si>
  <si>
    <t>T.TAAYVARDILSNISAPK.V</t>
  </si>
  <si>
    <t>TAAYVARDILSNISAPK</t>
  </si>
  <si>
    <t>F4:370884</t>
  </si>
  <si>
    <t>K.NGTANFLEHMMYRGTGK.R</t>
  </si>
  <si>
    <t>NGTANFLEHMMYRGTGK</t>
  </si>
  <si>
    <t>F5:239275</t>
  </si>
  <si>
    <t>R.MVLSAVGNIDHSK.V</t>
  </si>
  <si>
    <t>MVLSAVGNIDHSK</t>
  </si>
  <si>
    <t>F2:266147</t>
  </si>
  <si>
    <t>R.FDSYTSREHNAFFVQC(+57.02)IAK.D</t>
  </si>
  <si>
    <t>FDSYTSREHNAFFVQC(+57.02)IAK</t>
  </si>
  <si>
    <t>F4:306754</t>
  </si>
  <si>
    <t>R.TEAWPDYYQMR.I</t>
  </si>
  <si>
    <t>TEAWPDYYQMR</t>
  </si>
  <si>
    <t>F4:327059</t>
  </si>
  <si>
    <t>R.IVTETSERPTVAIGVWIDSGSRFEDEMK.N</t>
  </si>
  <si>
    <t>IVTETSERPTVAIGVWIDSGSRFEDEMK</t>
  </si>
  <si>
    <t>F4:432193</t>
  </si>
  <si>
    <t>R.DILSNISAPK.V</t>
  </si>
  <si>
    <t>DILSNISAPK</t>
  </si>
  <si>
    <t>F4:290198</t>
  </si>
  <si>
    <t>R.FTGSEFLYR.N</t>
  </si>
  <si>
    <t>FTGSEFLYR</t>
  </si>
  <si>
    <t>F4:304252</t>
  </si>
  <si>
    <t>K.AAEDYSEVVFDYLHDAAFQGTAM(+15.99)AK.S</t>
  </si>
  <si>
    <t>AAEDYSEVVFDYLHDAAFQGTAM(+15.99)AK</t>
  </si>
  <si>
    <t>F4:484608</t>
  </si>
  <si>
    <t>K.NGTANFLEHMM(+15.99)YR.G</t>
  </si>
  <si>
    <t>NGTANFLEHMM(+15.99)YR</t>
  </si>
  <si>
    <t>F4:304645</t>
  </si>
  <si>
    <t>K.LDQAALETER.T</t>
  </si>
  <si>
    <t>LDQAALETER</t>
  </si>
  <si>
    <t>F2:212434</t>
  </si>
  <si>
    <t>R.FTGSEFLYRNDDIPFMYGALAVEGVGFNHSDAIPLK.V</t>
  </si>
  <si>
    <t>FTGSEFLYRNDDIPFMYGALAVEGVGFNHSDAIPLK</t>
  </si>
  <si>
    <t>F5:413814</t>
  </si>
  <si>
    <t>R.FTGSEFLYRNDDIPFM(+15.99)YGALAVEGVGFNHSDAIPLK.V</t>
  </si>
  <si>
    <t>FTGSEFLYRNDDIPFM(+15.99)YGALAVEGVGFNHSDAIPLK</t>
  </si>
  <si>
    <t>F4:488953</t>
  </si>
  <si>
    <t>K.SIYGTEETVR.N</t>
  </si>
  <si>
    <t>SIYGTEETVR</t>
  </si>
  <si>
    <t>F2:216890</t>
  </si>
  <si>
    <t>R.NLTQNDLRK.Y</t>
  </si>
  <si>
    <t>NLTQNDLRK</t>
  </si>
  <si>
    <t>F2:154027</t>
  </si>
  <si>
    <t>K.ISTGYGVHQLK.S</t>
  </si>
  <si>
    <t>ISTGYGVHQLK</t>
  </si>
  <si>
    <t>F1:133939</t>
  </si>
  <si>
    <t>R.IGM(+15.99)SSWRL</t>
  </si>
  <si>
    <t>IGM(+15.99)SSWRL</t>
  </si>
  <si>
    <t>F4:288064</t>
  </si>
  <si>
    <t>R.IVTETSERPTVAIGVWIDSGSRFEDEM(+15.99)K.N</t>
  </si>
  <si>
    <t>IVTETSERPTVAIGVWIDSGSRFEDEM(+15.99)K</t>
  </si>
  <si>
    <t>F4:399686</t>
  </si>
  <si>
    <t>R.IGMSSWRL</t>
  </si>
  <si>
    <t>IGMSSWRL</t>
  </si>
  <si>
    <t>F4:356735</t>
  </si>
  <si>
    <t>R.FDSYTSR.E</t>
  </si>
  <si>
    <t>FDSYTSR</t>
  </si>
  <si>
    <t>F2:158481</t>
  </si>
  <si>
    <t>R.IGMSSWR.L</t>
  </si>
  <si>
    <t>IGMSSWR</t>
  </si>
  <si>
    <t>F1:179182</t>
  </si>
  <si>
    <t>K.RSQTELVK.E</t>
  </si>
  <si>
    <t>RSQTELVK</t>
  </si>
  <si>
    <t>F2:118398</t>
  </si>
  <si>
    <t>K.VADLAER.Y</t>
  </si>
  <si>
    <t>VADLAER</t>
  </si>
  <si>
    <t>F1:83026</t>
  </si>
  <si>
    <t>BKGD-055298</t>
  </si>
  <si>
    <t>ENSP00000252244 pep:known chromosome:GRCh37:12:53068520:53074191:-1 gene:ENSG00000167768 transcript:ENST00000252244 gene_biotype:protein_coding transcript_biotype:protein_coding</t>
  </si>
  <si>
    <t>R.THNLEPYFESFINNLR.R</t>
  </si>
  <si>
    <t>THNLEPYFESFINNLR</t>
  </si>
  <si>
    <t>F6:483492</t>
  </si>
  <si>
    <t>K.AEAESLYQSKYEELQITAGR.H</t>
  </si>
  <si>
    <t>AEAESLYQSKYEELQITAGR</t>
  </si>
  <si>
    <t>F1:256708</t>
  </si>
  <si>
    <t>K.LNDLEDALQQAKEDLAR.L</t>
  </si>
  <si>
    <t>LNDLEDALQQAKEDLAR</t>
  </si>
  <si>
    <t>F6:447138</t>
  </si>
  <si>
    <t>R.FSSC(+57.02)GGGGGSFGAGGGFGSR.S</t>
  </si>
  <si>
    <t>FSSC(+57.02)GGGGGSFGAGGGFGSR</t>
  </si>
  <si>
    <t>F1:195459</t>
  </si>
  <si>
    <t>R.GGGGGGYGSGGSSYGSGGGSYGSGGGGGGGR.G</t>
  </si>
  <si>
    <t>GGGGGGYGSGGSSYGSGGGSYGSGGGGGGGR</t>
  </si>
  <si>
    <t>F1:123459</t>
  </si>
  <si>
    <t>K.VRFLEQQNQVLQTKWELLQQVDTSTR.T</t>
  </si>
  <si>
    <t>VRFLEQQNQVLQTKWELLQQVDTSTR</t>
  </si>
  <si>
    <t>F6:430484</t>
  </si>
  <si>
    <t>K.SKAEAESLYQSKYEELQITAGR.H</t>
  </si>
  <si>
    <t>SKAEAESLYQSKYEELQITAGR</t>
  </si>
  <si>
    <t>F1:238672</t>
  </si>
  <si>
    <t>K.LNDLEDALQQAK.E</t>
  </si>
  <si>
    <t>LNDLEDALQQAK</t>
  </si>
  <si>
    <t>F1:244146</t>
  </si>
  <si>
    <t>K.WELLQQVDTSTR.T</t>
  </si>
  <si>
    <t>WELLQQVDTSTR</t>
  </si>
  <si>
    <t>F6:368667</t>
  </si>
  <si>
    <t>R.SGGGFSSGSAGIINYQR.R</t>
  </si>
  <si>
    <t>SGGGFSSGSAGIINYQR</t>
  </si>
  <si>
    <t>F1:217172</t>
  </si>
  <si>
    <t>K.SLNNQFASFIDK.V</t>
  </si>
  <si>
    <t>SLNNQFASFIDK</t>
  </si>
  <si>
    <t>F6:379998</t>
  </si>
  <si>
    <t>R.FLEQQNQVLQTK.W</t>
  </si>
  <si>
    <t>FLEQQNQVLQTK</t>
  </si>
  <si>
    <t>F1:186477</t>
  </si>
  <si>
    <t>R.SLDLDSIIAEVK.A</t>
  </si>
  <si>
    <t>SLDLDSIIAEVK</t>
  </si>
  <si>
    <t>F6:468346</t>
  </si>
  <si>
    <t>K.QISNLQQSISDAEQRGENALK.D</t>
  </si>
  <si>
    <t>QISNLQQSISDAEQRGENALK</t>
  </si>
  <si>
    <t>F6:398190</t>
  </si>
  <si>
    <t>R.GSGGGSSGGSIGGR.G</t>
  </si>
  <si>
    <t>GSGGGSSGGSIGGR</t>
  </si>
  <si>
    <t>F1:38900</t>
  </si>
  <si>
    <t>K.LALDLEIATYR.T</t>
  </si>
  <si>
    <t>LALDLEIATYR</t>
  </si>
  <si>
    <t>F1:314012</t>
  </si>
  <si>
    <t>R.LLRDYQELMNTK.L</t>
  </si>
  <si>
    <t>LLRDYQELMNTK</t>
  </si>
  <si>
    <t>F1:225958</t>
  </si>
  <si>
    <t>K.DVDGAYMTK.V</t>
  </si>
  <si>
    <t>DVDGAYMTK</t>
  </si>
  <si>
    <t>F1:120317</t>
  </si>
  <si>
    <t>R.THNLEPYFESFINNLRR.R</t>
  </si>
  <si>
    <t>THNLEPYFESFINNLRR</t>
  </si>
  <si>
    <t>F1:364310</t>
  </si>
  <si>
    <t>K.VRFLEQQNQVLQTK.W</t>
  </si>
  <si>
    <t>VRFLEQQNQVLQTK</t>
  </si>
  <si>
    <t>F1:200711</t>
  </si>
  <si>
    <t>K.RTNAENEFVTIKK.D</t>
  </si>
  <si>
    <t>RTNAENEFVTIKK</t>
  </si>
  <si>
    <t>F1:132757</t>
  </si>
  <si>
    <t>R.NSKIEISELNR.V</t>
  </si>
  <si>
    <t>NSKIEISELNR</t>
  </si>
  <si>
    <t>F1:161623</t>
  </si>
  <si>
    <t>K.YEELQITAGR.H</t>
  </si>
  <si>
    <t>YEELQITAGR</t>
  </si>
  <si>
    <t>F1:187576</t>
  </si>
  <si>
    <t>K.AEAESLYQSK.Y</t>
  </si>
  <si>
    <t>AEAESLYQSK</t>
  </si>
  <si>
    <t>F1:113988</t>
  </si>
  <si>
    <t>R.DYQELMNTK.L</t>
  </si>
  <si>
    <t>DYQELMNTK</t>
  </si>
  <si>
    <t>F1:184344</t>
  </si>
  <si>
    <t>R.TNAENEFVTIKK.D</t>
  </si>
  <si>
    <t>TNAENEFVTIKK</t>
  </si>
  <si>
    <t>F1:160297</t>
  </si>
  <si>
    <t>K.QISNLQQSISDAEQR.G</t>
  </si>
  <si>
    <t>QISNLQQSISDAEQR</t>
  </si>
  <si>
    <t>F2:298622</t>
  </si>
  <si>
    <t>N.KYEDEINK.R</t>
  </si>
  <si>
    <t>KYEDEINK</t>
  </si>
  <si>
    <t>F1:74057</t>
  </si>
  <si>
    <t>R.MSGEC(+57.02)APNVSVSVSTSHTTISGGGSR.G</t>
  </si>
  <si>
    <t>MSGEC(+57.02)APNVSVSVSTSHTTISGGGSR</t>
  </si>
  <si>
    <t>F1:195704</t>
  </si>
  <si>
    <t>K.AQYEDIAQK.S</t>
  </si>
  <si>
    <t>AQYEDIAQK</t>
  </si>
  <si>
    <t>F1:112857</t>
  </si>
  <si>
    <t>K.NKLNDLEDALQQAKEDLAR.L</t>
  </si>
  <si>
    <t>NKLNDLEDALQQAKEDLAR</t>
  </si>
  <si>
    <t>F1:352022</t>
  </si>
  <si>
    <t>K.SKAEAESLYQSK.Y</t>
  </si>
  <si>
    <t>SKAEAESLYQSK</t>
  </si>
  <si>
    <t>F2:170512</t>
  </si>
  <si>
    <t>K.DVDGAYM(+15.99)TK.V</t>
  </si>
  <si>
    <t>DVDGAYM(+15.99)TK</t>
  </si>
  <si>
    <t>F2:139411</t>
  </si>
  <si>
    <t>R.LRSEIDNVK.K</t>
  </si>
  <si>
    <t>LRSEIDNVK</t>
  </si>
  <si>
    <t>F2:164026</t>
  </si>
  <si>
    <t>R.TLLEGEESR.M</t>
  </si>
  <si>
    <t>TLLEGEESR</t>
  </si>
  <si>
    <t>F2:196171</t>
  </si>
  <si>
    <t>K.NMQDMVEDYR.N</t>
  </si>
  <si>
    <t>NMQDMVEDYR</t>
  </si>
  <si>
    <t>F2:293250</t>
  </si>
  <si>
    <t>N.KYEDEINKR.T</t>
  </si>
  <si>
    <t>KYEDEINKR</t>
  </si>
  <si>
    <t>F1:73641</t>
  </si>
  <si>
    <t>K.NMQDMVEDYRNKYEDEINK.R</t>
  </si>
  <si>
    <t>NMQDMVEDYRNKYEDEINK</t>
  </si>
  <si>
    <t>F5:247376</t>
  </si>
  <si>
    <t>K.RTNAENEFVTIK.K</t>
  </si>
  <si>
    <t>RTNAENEFVTIK</t>
  </si>
  <si>
    <t>F1:165684</t>
  </si>
  <si>
    <t>R.SLVNLGGSK.S</t>
  </si>
  <si>
    <t>SLVNLGGSK</t>
  </si>
  <si>
    <t>F1:153633</t>
  </si>
  <si>
    <t>Q.FASFIDK.V</t>
  </si>
  <si>
    <t>FASFIDK</t>
  </si>
  <si>
    <t>F7:226856</t>
  </si>
  <si>
    <t>K.IEISELNR.V</t>
  </si>
  <si>
    <t>IEISELNR</t>
  </si>
  <si>
    <t>F1:182719</t>
  </si>
  <si>
    <t>R.FLEQQNQVLQTKWELLQQVDTSTR.T</t>
  </si>
  <si>
    <t>FLEQQNQVLQTKWELLQQVDTSTR</t>
  </si>
  <si>
    <t>F3:472333</t>
  </si>
  <si>
    <t>R.NKYEDEINKR.T</t>
  </si>
  <si>
    <t>NKYEDEINKR</t>
  </si>
  <si>
    <t>F1:100812</t>
  </si>
  <si>
    <t>K.NMQDM(+15.99)VEDYRNKYEDEINK.R</t>
  </si>
  <si>
    <t>NMQDM(+15.99)VEDYRNKYEDEINK</t>
  </si>
  <si>
    <t>F2:323332</t>
  </si>
  <si>
    <t>K.NMQDM(+15.99)VEDYRNKYEDEINKR.T</t>
  </si>
  <si>
    <t>NMQDM(+15.99)VEDYRNKYEDEINKR</t>
  </si>
  <si>
    <t>F1:246581</t>
  </si>
  <si>
    <t>K.SISISVAR.G</t>
  </si>
  <si>
    <t>SISISVAR</t>
  </si>
  <si>
    <t>F1:158069</t>
  </si>
  <si>
    <t>K.VDLQAK.L</t>
  </si>
  <si>
    <t>VDLQAK</t>
  </si>
  <si>
    <t>F2:130720</t>
  </si>
  <si>
    <t>K.IEISELNRVIQR.L</t>
  </si>
  <si>
    <t>IEISELNRVIQR</t>
  </si>
  <si>
    <t>F7:319378</t>
  </si>
  <si>
    <t>K.NM(+15.99)QDM(+15.99)VEDYRNKYEDEINK.R</t>
  </si>
  <si>
    <t>NM(+15.99)QDM(+15.99)VEDYRNKYEDEINK</t>
  </si>
  <si>
    <t>F1:202442</t>
  </si>
  <si>
    <t>R.LDSELK.N</t>
  </si>
  <si>
    <t>LDSELK</t>
  </si>
  <si>
    <t>F2:142816</t>
  </si>
  <si>
    <t>R.LRSEIDNVKK.Q</t>
  </si>
  <si>
    <t>LRSEIDNVKK</t>
  </si>
  <si>
    <t>F2:142765</t>
  </si>
  <si>
    <t>K.SDQSRLDSELK.N</t>
  </si>
  <si>
    <t>SDQSRLDSELK</t>
  </si>
  <si>
    <t>F5:103239</t>
  </si>
  <si>
    <t>R.RVDQLK.S</t>
  </si>
  <si>
    <t>RVDQLK</t>
  </si>
  <si>
    <t>F2:97978</t>
  </si>
  <si>
    <t>G.ENALK.D</t>
  </si>
  <si>
    <t>ENALK</t>
  </si>
  <si>
    <t>F6:268405</t>
  </si>
  <si>
    <t>sp|K2C1_HUMAN|</t>
  </si>
  <si>
    <t>OVOC2097	OVP02651	WBGene00238906	status:Partially_confirmed</t>
  </si>
  <si>
    <t>R.LGANSLLDLVVFGR.A</t>
  </si>
  <si>
    <t>LGANSLLDLVVFGR</t>
  </si>
  <si>
    <t>F6:533082</t>
  </si>
  <si>
    <t>R.AVIEMENYGMPFSR.T</t>
  </si>
  <si>
    <t>AVIEMENYGMPFSR</t>
  </si>
  <si>
    <t>F6:396068</t>
  </si>
  <si>
    <t>K.ITLLYRPVIDQTLDK.S</t>
  </si>
  <si>
    <t>ITLLYRPVIDQTLDK</t>
  </si>
  <si>
    <t>F6:383503</t>
  </si>
  <si>
    <t>K.TSSIGEYHIVDHAFDSVVVGAGGAGLR.A</t>
  </si>
  <si>
    <t>TSSIGEYHIVDHAFDSVVVGAGGAGLR</t>
  </si>
  <si>
    <t>F6:419474</t>
  </si>
  <si>
    <t>K.HTMIEQNHETGK.I</t>
  </si>
  <si>
    <t>HTMIEQNHETGK</t>
  </si>
  <si>
    <t>F1:51641</t>
  </si>
  <si>
    <t>R.C(+57.02)VGIIAMNLEDGSIHR.F</t>
  </si>
  <si>
    <t>C(+57.02)VGIIAMNLEDGSIHR</t>
  </si>
  <si>
    <t>F6:362014</t>
  </si>
  <si>
    <t>R.AAMGLSEGGQNVAVITK.L</t>
  </si>
  <si>
    <t>AAMGLSEGGQNVAVITK</t>
  </si>
  <si>
    <t>F1:219498</t>
  </si>
  <si>
    <t>R.GAHARDDFPTRIDEFDYSRPLDGQTK.K</t>
  </si>
  <si>
    <t>GAHARDDFPTRIDEFDYSRPLDGQTK</t>
  </si>
  <si>
    <t>F1:243428</t>
  </si>
  <si>
    <t>K.SETDWIQPMIR.S</t>
  </si>
  <si>
    <t>SETDWIQPMIR</t>
  </si>
  <si>
    <t>F6:376150</t>
  </si>
  <si>
    <t>R.AGLQNSDMEFVQFHPTGIYGAGC(+57.02)LITEGSRGEGGFLVNSEGER.F</t>
  </si>
  <si>
    <t>AGLQNSDMEFVQFHPTGIYGAGC(+57.02)LITEGSRGEGGFLVNSEGER</t>
  </si>
  <si>
    <t>F6:473422</t>
  </si>
  <si>
    <t>K.HTM(+15.99)IEQNHETGK.I</t>
  </si>
  <si>
    <t>HTM(+15.99)IEQNHETGK</t>
  </si>
  <si>
    <t>F1:32043</t>
  </si>
  <si>
    <t>R.AFFSC(+57.02)TSAHTC(+57.02)TGDGTAMVAR.A</t>
  </si>
  <si>
    <t>AFFSC(+57.02)TSAHTC(+57.02)TGDGTAMVAR</t>
  </si>
  <si>
    <t>F2:283827</t>
  </si>
  <si>
    <t>K.GSDWLGDQNAIHYMTR.E</t>
  </si>
  <si>
    <t>GSDWLGDQNAIHYMTR</t>
  </si>
  <si>
    <t>F1:272411</t>
  </si>
  <si>
    <t>K.TTDRGLVWNSDLAETLELQNLMLNATQTIVAAEARK.E</t>
  </si>
  <si>
    <t>TTDRGLVWNSDLAETLELQNLMLNATQTIVAAEARK</t>
  </si>
  <si>
    <t>F5:422118</t>
  </si>
  <si>
    <t>K.GAGESTIANVDK.L</t>
  </si>
  <si>
    <t>GAGESTIANVDK</t>
  </si>
  <si>
    <t>F1:118618</t>
  </si>
  <si>
    <t>R.AVIEMENYGMPFSRTEEGK.I</t>
  </si>
  <si>
    <t>AVIEMENYGMPFSRTEEGK</t>
  </si>
  <si>
    <t>F5:238604</t>
  </si>
  <si>
    <t>K.DHIYLQLHHLPAK.D</t>
  </si>
  <si>
    <t>DHIYLQLHHLPAK</t>
  </si>
  <si>
    <t>F3:283014</t>
  </si>
  <si>
    <t>R.TGHSMLHTLYGSSLQYNC(+57.02)R.Y</t>
  </si>
  <si>
    <t>TGHSMLHTLYGSSLQYNC(+57.02)R</t>
  </si>
  <si>
    <t>F2:291195</t>
  </si>
  <si>
    <t>R.AAM(+15.99)GLSEGGQNVAVITK.L</t>
  </si>
  <si>
    <t>AAM(+15.99)GLSEGGQNVAVITK</t>
  </si>
  <si>
    <t>F1:185110</t>
  </si>
  <si>
    <t>R.SFGGQSNNFGK.G</t>
  </si>
  <si>
    <t>SFGGQSNNFGK</t>
  </si>
  <si>
    <t>F1:123651</t>
  </si>
  <si>
    <t>L.MLNATQTIVAAEARK.E</t>
  </si>
  <si>
    <t>MLNATQTIVAAEARK</t>
  </si>
  <si>
    <t>F1:218379</t>
  </si>
  <si>
    <t>K.GRC(+57.02)VGIIAMNLEDGSIHR.F</t>
  </si>
  <si>
    <t>GRC(+57.02)VGIIAMNLEDGSIHR</t>
  </si>
  <si>
    <t>F2:320186</t>
  </si>
  <si>
    <t>R.DDFPTRIDEFDYSRPLDGQTK.K</t>
  </si>
  <si>
    <t>DDFPTRIDEFDYSRPLDGQTK</t>
  </si>
  <si>
    <t>F2:357364</t>
  </si>
  <si>
    <t>K.SETDWIQPM(+15.99)IR.S</t>
  </si>
  <si>
    <t>SETDWIQPM(+15.99)IR</t>
  </si>
  <si>
    <t>F1:241300</t>
  </si>
  <si>
    <t>K.GRC(+57.02)VGIIAMNLEDGSIHRFR.A</t>
  </si>
  <si>
    <t>GRC(+57.02)VGIIAMNLEDGSIHRFR</t>
  </si>
  <si>
    <t>F5:224340</t>
  </si>
  <si>
    <t>R.EAVRAVIEMENYGMPFSRTEEGK.I</t>
  </si>
  <si>
    <t>EAVRAVIEMENYGMPFSRTEEGK</t>
  </si>
  <si>
    <t>F5:264359</t>
  </si>
  <si>
    <t>K.YAPNALDLASRDVVSR.A</t>
  </si>
  <si>
    <t>YAPNALDLASRDVVSR</t>
  </si>
  <si>
    <t>F3:358180</t>
  </si>
  <si>
    <t>R.AMTIEIMEGR.G</t>
  </si>
  <si>
    <t>AMTIEIMEGR</t>
  </si>
  <si>
    <t>F6:321520</t>
  </si>
  <si>
    <t>K.TMQQHAAVFR.R</t>
  </si>
  <si>
    <t>TMQQHAAVFR</t>
  </si>
  <si>
    <t>F2:183826</t>
  </si>
  <si>
    <t>K.YAPNALDLASR.D</t>
  </si>
  <si>
    <t>YAPNALDLASR</t>
  </si>
  <si>
    <t>F2:280392</t>
  </si>
  <si>
    <t>K.NTVIATGGYGR.A</t>
  </si>
  <si>
    <t>NTVIATGGYGR</t>
  </si>
  <si>
    <t>F2:208797</t>
  </si>
  <si>
    <t>R.AGLQNSDMEFVQFHPTGIYGAGC(+57.02)LITEGSR.G</t>
  </si>
  <si>
    <t>AGLQNSDMEFVQFHPTGIYGAGC(+57.02)LITEGSR</t>
  </si>
  <si>
    <t>F5:339743</t>
  </si>
  <si>
    <t>K.TSSIGEYHIVDHAFDSVVVGAGGAGLRAAMGLSEGGQNVAVITK.L</t>
  </si>
  <si>
    <t>TSSIGEYHIVDHAFDSVVVGAGGAGLRAAMGLSEGGQNVAVITK</t>
  </si>
  <si>
    <t>F5:387183</t>
  </si>
  <si>
    <t>R.AC(+57.02)AIDILKK.A</t>
  </si>
  <si>
    <t>AC(+57.02)AIDILKK</t>
  </si>
  <si>
    <t>F2:246254</t>
  </si>
  <si>
    <t>R.GEGGFLVNSEGER.F</t>
  </si>
  <si>
    <t>GEGGFLVNSEGER</t>
  </si>
  <si>
    <t>F3:281058</t>
  </si>
  <si>
    <t>R.WHFYDTVK.G</t>
  </si>
  <si>
    <t>WHFYDTVK</t>
  </si>
  <si>
    <t>F5:131638</t>
  </si>
  <si>
    <t>R.AC(+57.02)AIDILK.K</t>
  </si>
  <si>
    <t>AC(+57.02)AIDILK</t>
  </si>
  <si>
    <t>F2:285835</t>
  </si>
  <si>
    <t>R.DDFPTRIDEFDYSRPLDGQTKK.S</t>
  </si>
  <si>
    <t>DDFPTRIDEFDYSRPLDGQTKK</t>
  </si>
  <si>
    <t>F1:262839</t>
  </si>
  <si>
    <t>K.GDIPTAALR.L</t>
  </si>
  <si>
    <t>GDIPTAALR</t>
  </si>
  <si>
    <t>F1:165962</t>
  </si>
  <si>
    <t>K.KYAPNALDLASR.D</t>
  </si>
  <si>
    <t>KYAPNALDLASR</t>
  </si>
  <si>
    <t>F2:250736</t>
  </si>
  <si>
    <t>K.METLFK.E</t>
  </si>
  <si>
    <t>METLFK</t>
  </si>
  <si>
    <t>F5:110905</t>
  </si>
  <si>
    <t>K.SLDQHWRK.H</t>
  </si>
  <si>
    <t>SLDQHWRK</t>
  </si>
  <si>
    <t>F2:150327</t>
  </si>
  <si>
    <t>R.AVIEM(+15.99)ENYGMPFSR.T</t>
  </si>
  <si>
    <t>AVIEM(+15.99)ENYGMPFSR</t>
  </si>
  <si>
    <t>F5:213990</t>
  </si>
  <si>
    <t>R.AVIEMENYGM(+15.99)PFSR.T</t>
  </si>
  <si>
    <t>AVIEMENYGM(+15.99)PFSR</t>
  </si>
  <si>
    <t>F6:346693</t>
  </si>
  <si>
    <t>R.AMTIEIM(+15.99)EGR.G</t>
  </si>
  <si>
    <t>AMTIEIM(+15.99)EGR</t>
  </si>
  <si>
    <t>F3:286473</t>
  </si>
  <si>
    <t>R.AM(+15.99)TIEIMEGR.G</t>
  </si>
  <si>
    <t>AM(+15.99)TIEIMEGR</t>
  </si>
  <si>
    <t>F3:292028</t>
  </si>
  <si>
    <t>R.AFFSC(+57.02)TSAHTC(+57.02)TGDGTAM(+15.99)VAR.A</t>
  </si>
  <si>
    <t>AFFSC(+57.02)TSAHTC(+57.02)TGDGTAM(+15.99)VAR</t>
  </si>
  <si>
    <t>F1:183573</t>
  </si>
  <si>
    <t>K.TM(+15.99)QQHAAVFR.R</t>
  </si>
  <si>
    <t>TM(+15.99)QQHAAVFR</t>
  </si>
  <si>
    <t>F1:80341</t>
  </si>
  <si>
    <t>K.M(+15.99)ETLFK.E</t>
  </si>
  <si>
    <t>M(+15.99)ETLFK</t>
  </si>
  <si>
    <t>F2:211297</t>
  </si>
  <si>
    <t>R.AMTIEIMEGRGVGK.D</t>
  </si>
  <si>
    <t>AMTIEIMEGRGVGK</t>
  </si>
  <si>
    <t>F3:342506</t>
  </si>
  <si>
    <t>OVOC9855	OVP02432	WBGene00246664	locus:Ovo-lec-5	status:Confirmed</t>
  </si>
  <si>
    <t>K.SPLTEVDHVSIIGDLVNLR.L</t>
  </si>
  <si>
    <t>SPLTEVDHVSIIGDLVNLR</t>
  </si>
  <si>
    <t>F4:472689</t>
  </si>
  <si>
    <t>R.VFPVPYAAVAEIVPGK.R</t>
  </si>
  <si>
    <t>VFPVPYAAVAEIVPGK</t>
  </si>
  <si>
    <t>F6:460666</t>
  </si>
  <si>
    <t>K.MVYNTLVNGIWGSSEQR.L</t>
  </si>
  <si>
    <t>MVYNTLVNGIWGSSEQR</t>
  </si>
  <si>
    <t>F4:411076</t>
  </si>
  <si>
    <t>R.EGTLPIVKGEIADITVINER.Y</t>
  </si>
  <si>
    <t>EGTLPIVKGEIADITVINER</t>
  </si>
  <si>
    <t>F4:403635</t>
  </si>
  <si>
    <t>K.MVYNTLVNGIWGSSEQRLK.N</t>
  </si>
  <si>
    <t>MVYNTLVNGIWGSSEQRLK</t>
  </si>
  <si>
    <t>F4:409265</t>
  </si>
  <si>
    <t>R.NADLPLHLSIRFDEGK.M</t>
  </si>
  <si>
    <t>NADLPLHLSIRFDEGK</t>
  </si>
  <si>
    <t>F4:361710</t>
  </si>
  <si>
    <t>R.YSFQIFFNGVR.F</t>
  </si>
  <si>
    <t>YSFQIFFNGVR</t>
  </si>
  <si>
    <t>F6:455816</t>
  </si>
  <si>
    <t>K.NYFKPNTEMDIR.I</t>
  </si>
  <si>
    <t>NYFKPNTEMDIR</t>
  </si>
  <si>
    <t>F3:307856</t>
  </si>
  <si>
    <t>R.LFHYGGRVFPVPYAAVAEIVPGK.R</t>
  </si>
  <si>
    <t>LFHYGGRVFPVPYAAVAEIVPGK</t>
  </si>
  <si>
    <t>F3:478242</t>
  </si>
  <si>
    <t>K.TRISQPFQEGQTVHAVGMIKPDAK.R</t>
  </si>
  <si>
    <t>TRISQPFQEGQTVHAVGMIKPDAK</t>
  </si>
  <si>
    <t>F2:290796</t>
  </si>
  <si>
    <t>K.YQIFANRVEAGTFDQK.S</t>
  </si>
  <si>
    <t>YQIFANRVEAGTFDQK</t>
  </si>
  <si>
    <t>F1:239601</t>
  </si>
  <si>
    <t>K.RLDISVLPTGK.R</t>
  </si>
  <si>
    <t>RLDISVLPTGK</t>
  </si>
  <si>
    <t>F2:295752</t>
  </si>
  <si>
    <t>R.ISQPFQEGQTVHAVGMIKPDAK.R</t>
  </si>
  <si>
    <t>ISQPFQEGQTVHAVGMIKPDAK</t>
  </si>
  <si>
    <t>F3:348975</t>
  </si>
  <si>
    <t>R.EEREGTLPIVKGEIADITVINER.Y</t>
  </si>
  <si>
    <t>EEREGTLPIVKGEIADITVINER</t>
  </si>
  <si>
    <t>F3:435222</t>
  </si>
  <si>
    <t>K.GEIADITVINER.Y</t>
  </si>
  <si>
    <t>GEIADITVINER</t>
  </si>
  <si>
    <t>F4:289322</t>
  </si>
  <si>
    <t>K.M(+15.99)VYNTLVNGIWGSSEQR.L</t>
  </si>
  <si>
    <t>M(+15.99)VYNTLVNGIWGSSEQR</t>
  </si>
  <si>
    <t>F3:436133</t>
  </si>
  <si>
    <t>R.NADLPLHLSIR.F</t>
  </si>
  <si>
    <t>NADLPLHLSIR</t>
  </si>
  <si>
    <t>F4:317748</t>
  </si>
  <si>
    <t>K.RFNINLYNSNRK.H</t>
  </si>
  <si>
    <t>RFNINLYNSNRK</t>
  </si>
  <si>
    <t>F1:170717</t>
  </si>
  <si>
    <t>K.TRISQPFQEGQTVHAVGM(+15.99)IKPDAK.R</t>
  </si>
  <si>
    <t>TRISQPFQEGQTVHAVGM(+15.99)IKPDAK</t>
  </si>
  <si>
    <t>F3:304774</t>
  </si>
  <si>
    <t>R.VEAGTFDQK.S</t>
  </si>
  <si>
    <t>VEAGTFDQK</t>
  </si>
  <si>
    <t>F2:167983</t>
  </si>
  <si>
    <t>K.NYFKPNTEMDIRIR.I</t>
  </si>
  <si>
    <t>NYFKPNTEMDIRIR</t>
  </si>
  <si>
    <t>F3:345226</t>
  </si>
  <si>
    <t>K.GPSRNADLPLHLSIRFDEGK.M</t>
  </si>
  <si>
    <t>GPSRNADLPLHLSIRFDEGK</t>
  </si>
  <si>
    <t>F3:385430</t>
  </si>
  <si>
    <t>K.TRISQPFQEGQTVHAVGMIK.P</t>
  </si>
  <si>
    <t>TRISQPFQEGQTVHAVGMIK</t>
  </si>
  <si>
    <t>F3:344160</t>
  </si>
  <si>
    <t>K.FEESKHDPSHAK.E</t>
  </si>
  <si>
    <t>FEESKHDPSHAK</t>
  </si>
  <si>
    <t>F1:35857</t>
  </si>
  <si>
    <t>R.NAMENNVWGREER.E</t>
  </si>
  <si>
    <t>NAMENNVWGREER</t>
  </si>
  <si>
    <t>F2:236161</t>
  </si>
  <si>
    <t>K.RFNINLYNSNR.K</t>
  </si>
  <si>
    <t>RFNINLYNSNR</t>
  </si>
  <si>
    <t>F3:308768</t>
  </si>
  <si>
    <t>K.GPSRNADLPLHLSIR.F</t>
  </si>
  <si>
    <t>GPSRNADLPLHLSIR</t>
  </si>
  <si>
    <t>F3:339261</t>
  </si>
  <si>
    <t>R.NAMENNVWGREEREGTLPIVKGEIADITVINER.Y</t>
  </si>
  <si>
    <t>NAMENNVWGREEREGTLPIVKGEIADITVINER</t>
  </si>
  <si>
    <t>F3:466129</t>
  </si>
  <si>
    <t>R.NAMENNVWGR.E</t>
  </si>
  <si>
    <t>NAMENNVWGR</t>
  </si>
  <si>
    <t>F3:272448</t>
  </si>
  <si>
    <t>Y.AAVAEIVPGK.R</t>
  </si>
  <si>
    <t>AAVAEIVPGK</t>
  </si>
  <si>
    <t>F1:151113</t>
  </si>
  <si>
    <t>K.HALQISVR.F</t>
  </si>
  <si>
    <t>HALQISVR</t>
  </si>
  <si>
    <t>F2:199385</t>
  </si>
  <si>
    <t>R.FNEGTVVR.N</t>
  </si>
  <si>
    <t>FNEGTVVR</t>
  </si>
  <si>
    <t>F2:196056</t>
  </si>
  <si>
    <t>K.PNTEMDIR.I</t>
  </si>
  <si>
    <t>PNTEMDIR</t>
  </si>
  <si>
    <t>F4:203231</t>
  </si>
  <si>
    <t>K.FIGERQYSVPFK.T</t>
  </si>
  <si>
    <t>FIGERQYSVPFK</t>
  </si>
  <si>
    <t>F3:341688</t>
  </si>
  <si>
    <t>V.HAVGMIKPDAK.R</t>
  </si>
  <si>
    <t>HAVGMIKPDAK</t>
  </si>
  <si>
    <t>F2:149184</t>
  </si>
  <si>
    <t>R.LDISVLPTGK.R</t>
  </si>
  <si>
    <t>LDISVLPTGK</t>
  </si>
  <si>
    <t>F2:326142</t>
  </si>
  <si>
    <t>K.YQIFANRVEAGTFD.Q</t>
  </si>
  <si>
    <t>YQIFANRVEAGTFD</t>
  </si>
  <si>
    <t>F3:401916</t>
  </si>
  <si>
    <t>R.LFHYGGR.V</t>
  </si>
  <si>
    <t>LFHYGGR</t>
  </si>
  <si>
    <t>F2:190296</t>
  </si>
  <si>
    <t>R.FTTFAHR.G</t>
  </si>
  <si>
    <t>FTTFAHR</t>
  </si>
  <si>
    <t>F2:178484</t>
  </si>
  <si>
    <t>R.EGTLPIVK.G</t>
  </si>
  <si>
    <t>EGTLPIVK</t>
  </si>
  <si>
    <t>F3:252813</t>
  </si>
  <si>
    <t>R.FTTFAHRGSPDDIK.T</t>
  </si>
  <si>
    <t>FTTFAHRGSPDDIK</t>
  </si>
  <si>
    <t>F2:216355</t>
  </si>
  <si>
    <t>K.YQIFANR.V</t>
  </si>
  <si>
    <t>YQIFANR</t>
  </si>
  <si>
    <t>F3:270809</t>
  </si>
  <si>
    <t>F.PVPYAAVAEIVPGK.R</t>
  </si>
  <si>
    <t>PVPYAAVAEIVPGK</t>
  </si>
  <si>
    <t>F3:494911</t>
  </si>
  <si>
    <t>R.QYSVPFK.T</t>
  </si>
  <si>
    <t>QYSVPFK</t>
  </si>
  <si>
    <t>F3:278572</t>
  </si>
  <si>
    <t>R.ISQPFQEGQTVHAVGM(+15.99)IKPDAK.R</t>
  </si>
  <si>
    <t>ISQPFQEGQTVHAVGM(+15.99)IKPDAK</t>
  </si>
  <si>
    <t>F3:315599</t>
  </si>
  <si>
    <t>R.IRIINNK.Y</t>
  </si>
  <si>
    <t>IRIINNK</t>
  </si>
  <si>
    <t>F2:149697</t>
  </si>
  <si>
    <t>K.HDPSHAK.E</t>
  </si>
  <si>
    <t>HDPSHAK</t>
  </si>
  <si>
    <t>F5:5968</t>
  </si>
  <si>
    <t>R.FNINLYNSNRK.H</t>
  </si>
  <si>
    <t>FNINLYNSNRK</t>
  </si>
  <si>
    <t>F3:303329</t>
  </si>
  <si>
    <t>K.RIDINFHK.G</t>
  </si>
  <si>
    <t>RIDINFHK</t>
  </si>
  <si>
    <t>F3:212834</t>
  </si>
  <si>
    <t>R.NAMENNVWGREEREGTLPIVK.G</t>
  </si>
  <si>
    <t>NAMENNVWGREEREGTLPIVK</t>
  </si>
  <si>
    <t>F3:371311</t>
  </si>
  <si>
    <t>OVOC5386	OVP05454	WBGene00242195	locus:Ovo-calu-1	status:Partially_confirmed</t>
  </si>
  <si>
    <t>K.EILDHYDTFVGSQATDYGEQLNK.H</t>
  </si>
  <si>
    <t>EILDHYDTFVGSQATDYGEQLNK</t>
  </si>
  <si>
    <t>F6:377257</t>
  </si>
  <si>
    <t>K.DYVEMVYGTVGEGQELSPEYQK.M</t>
  </si>
  <si>
    <t>DYVEMVYGTVGEGQELSPEYQK</t>
  </si>
  <si>
    <t>F4:412297</t>
  </si>
  <si>
    <t>K.MDVNGDGFLEETELK.D</t>
  </si>
  <si>
    <t>MDVNGDGFLEETELK</t>
  </si>
  <si>
    <t>F4:365173</t>
  </si>
  <si>
    <t>K.DYVEM(+15.99)VYGTVGEGQELSPEYQK.M</t>
  </si>
  <si>
    <t>DYVEM(+15.99)VYGTVGEGQELSPEYQK</t>
  </si>
  <si>
    <t>F4:366270</t>
  </si>
  <si>
    <t>K.DGYVDLDEYIGDMYRPEDYPELNGK.E</t>
  </si>
  <si>
    <t>DGYVDLDEYIGDMYRPEDYPELNGK</t>
  </si>
  <si>
    <t>F4:467239</t>
  </si>
  <si>
    <t>K.ISWKDYVEMVYGTVGEGQELSPEYQK.M</t>
  </si>
  <si>
    <t>ISWKDYVEMVYGTVGEGQELSPEYQK</t>
  </si>
  <si>
    <t>F4:502686</t>
  </si>
  <si>
    <t>K.NGDGKLDQDEMRDWIMPIGFDHADAEAK.H</t>
  </si>
  <si>
    <t>NGDGKLDQDEMRDWIMPIGFDHADAEAK</t>
  </si>
  <si>
    <t>F4:398478</t>
  </si>
  <si>
    <t>K.AGGHDSRFDHEAFLGK.D</t>
  </si>
  <si>
    <t>AGGHDSRFDHEAFLGK</t>
  </si>
  <si>
    <t>F4:234028</t>
  </si>
  <si>
    <t>K.MDVNGDGFLEETELKDHIDFMQK.R</t>
  </si>
  <si>
    <t>MDVNGDGFLEETELKDHIDFMQK</t>
  </si>
  <si>
    <t>F3:465215</t>
  </si>
  <si>
    <t>K.DGYVDLDEYIGDMYRPEDYPELNGKEPEWVASER.E</t>
  </si>
  <si>
    <t>DGYVDLDEYIGDMYRPEDYPELNGKEPEWVASER</t>
  </si>
  <si>
    <t>F4:475959</t>
  </si>
  <si>
    <t>K.DGYVDLDEYIGDM(+15.99)YRPEDYPELNGK.E</t>
  </si>
  <si>
    <t>DGYVDLDEYIGDM(+15.99)YRPEDYPELNGK</t>
  </si>
  <si>
    <t>F4:421709</t>
  </si>
  <si>
    <t>K.NGDGKLDQDEMRDWIM(+15.99)PIGFDHADAEAK.H</t>
  </si>
  <si>
    <t>NGDGKLDQDEMRDWIM(+15.99)PIGFDHADAEAK</t>
  </si>
  <si>
    <t>F4:370553</t>
  </si>
  <si>
    <t>K.M(+15.99)DVNGDGFLEETELK.D</t>
  </si>
  <si>
    <t>M(+15.99)DVNGDGFLEETELK</t>
  </si>
  <si>
    <t>F4:331913</t>
  </si>
  <si>
    <t>K.HLIGIADEDRDGK.L</t>
  </si>
  <si>
    <t>HLIGIADEDRDGK</t>
  </si>
  <si>
    <t>F4:211725</t>
  </si>
  <si>
    <t>K.M(+15.99)DVNGDGFLEETELKDHIDFMQK.R</t>
  </si>
  <si>
    <t>M(+15.99)DVNGDGFLEETELKDHIDFMQK</t>
  </si>
  <si>
    <t>F4:398967</t>
  </si>
  <si>
    <t>R.DIVVQETLEDIDK.N</t>
  </si>
  <si>
    <t>DIVVQETLEDIDK</t>
  </si>
  <si>
    <t>F4:374944</t>
  </si>
  <si>
    <t>K.MDVNGDGFLEETELKDHIDFM(+15.99)QK.R</t>
  </si>
  <si>
    <t>MDVNGDGFLEETELKDHIDFM(+15.99)QK</t>
  </si>
  <si>
    <t>F4:387188</t>
  </si>
  <si>
    <t>K.LVAKMDVNGDGFLEETELK.D</t>
  </si>
  <si>
    <t>LVAKMDVNGDGFLEETELK</t>
  </si>
  <si>
    <t>F4:365056</t>
  </si>
  <si>
    <t>K.KADYDLDEMMDRTEYGC(+57.02)FMHPEDC(+57.02)DHM(+15.99)RDIVVQETLEDIDK.N</t>
  </si>
  <si>
    <t>KADYDLDEMMDRTEYGC(+57.02)FMHPEDC(+57.02)DHM(+15.99)RDIVVQETLEDIDK</t>
  </si>
  <si>
    <t>F4:440180</t>
  </si>
  <si>
    <t>K.LVAKMDVNGDGFLEETELKDHIDFMQK.R</t>
  </si>
  <si>
    <t>LVAKMDVNGDGFLEETELKDHIDFMQK</t>
  </si>
  <si>
    <t>F4:408268</t>
  </si>
  <si>
    <t>K.NGDGKLDQDEM(+15.99)RDWIMPIGFDHADAEAK.H</t>
  </si>
  <si>
    <t>NGDGKLDQDEM(+15.99)RDWIMPIGFDHADAEAK</t>
  </si>
  <si>
    <t>F4:356239</t>
  </si>
  <si>
    <t>K.EILDHYDTFVGSQATDYGEQLNKHDPAEL</t>
  </si>
  <si>
    <t>EILDHYDTFVGSQATDYGEQLNKHDPAEL</t>
  </si>
  <si>
    <t>F4:395838</t>
  </si>
  <si>
    <t>K.LDQDEMRDWIMPIGFDHADAEAK.H</t>
  </si>
  <si>
    <t>LDQDEMRDWIMPIGFDHADAEAK</t>
  </si>
  <si>
    <t>F4:422833</t>
  </si>
  <si>
    <t>K.EPEWVASEREMFK.E</t>
  </si>
  <si>
    <t>EPEWVASEREMFK</t>
  </si>
  <si>
    <t>F4:327249</t>
  </si>
  <si>
    <t>K.EILDHYDTFVGSQATDYGEQLNKHDPAE.L</t>
  </si>
  <si>
    <t>EILDHYDTFVGSQATDYGEQLNKHDPAE</t>
  </si>
  <si>
    <t>F4:359473</t>
  </si>
  <si>
    <t>R.TEYGC(+57.02)FMHPEDC(+57.02)DHMRDIVVQETLEDIDK.N</t>
  </si>
  <si>
    <t>TEYGC(+57.02)FMHPEDC(+57.02)DHMRDIVVQETLEDIDK</t>
  </si>
  <si>
    <t>F5:322154</t>
  </si>
  <si>
    <t>R.FDHEAFLGK.D</t>
  </si>
  <si>
    <t>FDHEAFLGK</t>
  </si>
  <si>
    <t>F1:171914</t>
  </si>
  <si>
    <t>K.DHIDFMQK.R</t>
  </si>
  <si>
    <t>DHIDFMQK</t>
  </si>
  <si>
    <t>F2:226060</t>
  </si>
  <si>
    <t>K.EILDHYDTFVGSQATDY.G</t>
  </si>
  <si>
    <t>EILDHYDTFVGSQATDY</t>
  </si>
  <si>
    <t>F4:367908</t>
  </si>
  <si>
    <t>K.LVAKM(+15.99)DVNGDGFLEETELK.D</t>
  </si>
  <si>
    <t>LVAKM(+15.99)DVNGDGFLEETELK</t>
  </si>
  <si>
    <t>F4:312743</t>
  </si>
  <si>
    <t>K.KADYDLDEM(+15.99)MDRTEYGC(+57.02)FMHPEDC(+57.02)DHMRDIVVQETLEDIDK.N</t>
  </si>
  <si>
    <t>KADYDLDEM(+15.99)MDRTEYGC(+57.02)FMHPEDC(+57.02)DHMRDIVVQETLEDIDK</t>
  </si>
  <si>
    <t>F4:441700</t>
  </si>
  <si>
    <t>R.DWIMPIGFDHADAEAK.H</t>
  </si>
  <si>
    <t>DWIMPIGFDHADAEAK</t>
  </si>
  <si>
    <t>F4:397350</t>
  </si>
  <si>
    <t>K.RYVNNDVDR.T</t>
  </si>
  <si>
    <t>RYVNNDVDR</t>
  </si>
  <si>
    <t>F4:155747</t>
  </si>
  <si>
    <t>K.KADYDLDEMMDR.T</t>
  </si>
  <si>
    <t>KADYDLDEMMDR</t>
  </si>
  <si>
    <t>F4:238392</t>
  </si>
  <si>
    <t>K.DHIDFM(+15.99)QK.R</t>
  </si>
  <si>
    <t>DHIDFM(+15.99)QK</t>
  </si>
  <si>
    <t>F2:173349</t>
  </si>
  <si>
    <t>K.RYVNNDVDRTWK.N</t>
  </si>
  <si>
    <t>RYVNNDVDRTWK</t>
  </si>
  <si>
    <t>F4:212206</t>
  </si>
  <si>
    <t>K.EPEWVASER.E</t>
  </si>
  <si>
    <t>EPEWVASER</t>
  </si>
  <si>
    <t>F2:228394</t>
  </si>
  <si>
    <t>A.EQVDPLTDK.D</t>
  </si>
  <si>
    <t>EQVDPLTDK</t>
  </si>
  <si>
    <t>F1:134963</t>
  </si>
  <si>
    <t>K.KADYDLDEMMDRTEYGC(+57.02)FMHPEDC(+57.02)DHMR.D</t>
  </si>
  <si>
    <t>KADYDLDEMMDRTEYGC(+57.02)FMHPEDC(+57.02)DHMR</t>
  </si>
  <si>
    <t>F4:371303</t>
  </si>
  <si>
    <t>K.NYNAEK.I</t>
  </si>
  <si>
    <t>NYNAEK</t>
  </si>
  <si>
    <t>F1:25760</t>
  </si>
  <si>
    <t>D.GFLEETELK.D</t>
  </si>
  <si>
    <t>GFLEETELK</t>
  </si>
  <si>
    <t>F4:286154</t>
  </si>
  <si>
    <t>OVOC8721	OVP14371	WBGene00245530	status:Partially_confirmed</t>
  </si>
  <si>
    <t>R.TYDVNVPLVLMNSFNTDEDTK.K</t>
  </si>
  <si>
    <t>TYDVNVPLVLMNSFNTDEDTK</t>
  </si>
  <si>
    <t>F6:496340</t>
  </si>
  <si>
    <t>R.NDLTFLDLTLQQIQNMNR.T</t>
  </si>
  <si>
    <t>NDLTFLDLTLQQIQNMNR</t>
  </si>
  <si>
    <t>F6:535303</t>
  </si>
  <si>
    <t>R.YEDRLMLLEIAQVPKDYVDEFK.S</t>
  </si>
  <si>
    <t>YEDRLMLLEIAQVPKDYVDEFK</t>
  </si>
  <si>
    <t>F6:500256</t>
  </si>
  <si>
    <t>K.RVVEQNELEMEVIVNPK.H</t>
  </si>
  <si>
    <t>RVVEQNELEMEVIVNPK</t>
  </si>
  <si>
    <t>F4:314624</t>
  </si>
  <si>
    <t>K.HLDRGVDVIQLETAAGAAIK.N</t>
  </si>
  <si>
    <t>HLDRGVDVIQLETAAGAAIK</t>
  </si>
  <si>
    <t>F6:375142</t>
  </si>
  <si>
    <t>K.RFQGIPDLLELDHLTVSGDVWFGK.D</t>
  </si>
  <si>
    <t>RFQGIPDLLELDHLTVSGDVWFGK</t>
  </si>
  <si>
    <t>F5:409154</t>
  </si>
  <si>
    <t>K.NVADSDHDEWYPPGHGNFYEAFYNSGLLDK.F</t>
  </si>
  <si>
    <t>NVADSDHDEWYPPGHGNFYEAFYNSGLLDK</t>
  </si>
  <si>
    <t>F6:459167</t>
  </si>
  <si>
    <t>K.KIQPLPDNAIISYK.E</t>
  </si>
  <si>
    <t>KIQPLPDNAIISYK</t>
  </si>
  <si>
    <t>F6:306360</t>
  </si>
  <si>
    <t>R.LMLLEIAQVPKDYVDEFK.S</t>
  </si>
  <si>
    <t>LMLLEIAQVPKDYVDEFK</t>
  </si>
  <si>
    <t>F6:502998</t>
  </si>
  <si>
    <t>R.NDLTFLDLTLQQIQNM(+15.99)NR.T</t>
  </si>
  <si>
    <t>NDLTFLDLTLQQIQNM(+15.99)NR</t>
  </si>
  <si>
    <t>F6:520058</t>
  </si>
  <si>
    <t>R.GVDVIQLETAAGAAIK.N</t>
  </si>
  <si>
    <t>GVDVIQLETAAGAAIK</t>
  </si>
  <si>
    <t>F6:414549</t>
  </si>
  <si>
    <t>I.SVRNDLTFLDLTLQQIQNMNR.T</t>
  </si>
  <si>
    <t>SVRNDLTFLDLTLQQIQNMNR</t>
  </si>
  <si>
    <t>F4:523084</t>
  </si>
  <si>
    <t>K.RETLLGMEQELR.N</t>
  </si>
  <si>
    <t>RETLLGMEQELR</t>
  </si>
  <si>
    <t>F6:324324</t>
  </si>
  <si>
    <t>K.RETLLGMEQELRNLLETALPDQK.E</t>
  </si>
  <si>
    <t>RETLLGMEQELRNLLETALPDQK</t>
  </si>
  <si>
    <t>F1:425214</t>
  </si>
  <si>
    <t>K.FRIFNTNNLWAK.L</t>
  </si>
  <si>
    <t>FRIFNTNNLWAK</t>
  </si>
  <si>
    <t>F6:389160</t>
  </si>
  <si>
    <t>R.LM(+15.99)LLEIAQVPKDYVDEFK.S</t>
  </si>
  <si>
    <t>LM(+15.99)LLEIAQVPKDYVDEFK</t>
  </si>
  <si>
    <t>F6:479754</t>
  </si>
  <si>
    <t>R.TYDVNVPLVLM(+15.99)NSFNTDEDTK.K</t>
  </si>
  <si>
    <t>TYDVNVPLVLM(+15.99)NSFNTDEDTK</t>
  </si>
  <si>
    <t>F5:322309</t>
  </si>
  <si>
    <t>K.GGTLIRYEDRLMLLEIAQVPKDYVDEFK.S</t>
  </si>
  <si>
    <t>GGTLIRYEDRLMLLEIAQVPKDYVDEFK</t>
  </si>
  <si>
    <t>F5:391787</t>
  </si>
  <si>
    <t>R.NLLETALPDQK.E</t>
  </si>
  <si>
    <t>NLLETALPDQK</t>
  </si>
  <si>
    <t>F6:311735</t>
  </si>
  <si>
    <t>R.TYDVNVPLVLMNSFNTDEDTKK.L</t>
  </si>
  <si>
    <t>TYDVNVPLVLMNSFNTDEDTKK</t>
  </si>
  <si>
    <t>F6:468786</t>
  </si>
  <si>
    <t>K.TTSDLLLLM(+15.99)SNLYEIENGNLTFSR.L</t>
  </si>
  <si>
    <t>TTSDLLLLM(+15.99)SNLYEIENGNLTFSR</t>
  </si>
  <si>
    <t>F5:419158</t>
  </si>
  <si>
    <t>K.RVVEQNELEM(+15.99)EVIVNPK.H</t>
  </si>
  <si>
    <t>RVVEQNELEM(+15.99)EVIVNPK</t>
  </si>
  <si>
    <t>F1:218936</t>
  </si>
  <si>
    <t>R.IFNTNNLWAK.L</t>
  </si>
  <si>
    <t>IFNTNNLWAK</t>
  </si>
  <si>
    <t>F6:345653</t>
  </si>
  <si>
    <t>K.RETLLGM(+15.99)EQELRNLLETALPDQK.E</t>
  </si>
  <si>
    <t>RETLLGM(+15.99)EQELRNLLETALPDQK</t>
  </si>
  <si>
    <t>F1:386736</t>
  </si>
  <si>
    <t>K.SAISVRNDLTFLDLTLQQIQNMNR.T</t>
  </si>
  <si>
    <t>SAISVRNDLTFLDLTLQQIQNMNR</t>
  </si>
  <si>
    <t>F5:421384</t>
  </si>
  <si>
    <t>K.LNGGLGTSMGC(+57.02)K.G</t>
  </si>
  <si>
    <t>LNGGLGTSMGC(+57.02)K</t>
  </si>
  <si>
    <t>F1:139096</t>
  </si>
  <si>
    <t>K.GTVIIIANHGDRIDIPPGTILENK.I</t>
  </si>
  <si>
    <t>GTVIIIANHGDRIDIPPGTILENK</t>
  </si>
  <si>
    <t>F4:369977</t>
  </si>
  <si>
    <t>R.LMLLEIAQVPK.D</t>
  </si>
  <si>
    <t>LMLLEIAQVPK</t>
  </si>
  <si>
    <t>F4:415924</t>
  </si>
  <si>
    <t>K.RETLLGM(+15.99)EQELR.N</t>
  </si>
  <si>
    <t>RETLLGM(+15.99)EQELR</t>
  </si>
  <si>
    <t>F1:181119</t>
  </si>
  <si>
    <t>R.ETLLGMEQELR.N</t>
  </si>
  <si>
    <t>ETLLGMEQELR</t>
  </si>
  <si>
    <t>F5:252813</t>
  </si>
  <si>
    <t>K.NVQVDVHSFC(+57.02)QSK.Y</t>
  </si>
  <si>
    <t>NVQVDVHSFC(+57.02)QSK</t>
  </si>
  <si>
    <t>F5:158304</t>
  </si>
  <si>
    <t>R.FNSELFGHLQER.A</t>
  </si>
  <si>
    <t>FNSELFGHLQER</t>
  </si>
  <si>
    <t>F5:185861</t>
  </si>
  <si>
    <t>K.GAC(+57.02)GINVPR.S</t>
  </si>
  <si>
    <t>GAC(+57.02)GINVPR</t>
  </si>
  <si>
    <t>F2:208786</t>
  </si>
  <si>
    <t>R.YEDRLMLLEIAQVPK.D</t>
  </si>
  <si>
    <t>YEDRLMLLEIAQVPK</t>
  </si>
  <si>
    <t>F5:310490</t>
  </si>
  <si>
    <t>K.GGTLIRYEDRLM(+15.99)LLEIAQVPKDYVDEFK.S</t>
  </si>
  <si>
    <t>GGTLIRYEDRLM(+15.99)LLEIAQVPKDYVDEFK</t>
  </si>
  <si>
    <t>F4:464636</t>
  </si>
  <si>
    <t>K.LGSC(+57.02)FNK.V</t>
  </si>
  <si>
    <t>LGSC(+57.02)FNK</t>
  </si>
  <si>
    <t>F1:92422</t>
  </si>
  <si>
    <t>R.SFPTTPLVK.L</t>
  </si>
  <si>
    <t>SFPTTPLVK</t>
  </si>
  <si>
    <t>F1:211096</t>
  </si>
  <si>
    <t>K.ELSGFRDLFSR.F</t>
  </si>
  <si>
    <t>ELSGFRDLFSR</t>
  </si>
  <si>
    <t>F4:359062</t>
  </si>
  <si>
    <t>K.IQPLPDNAIISYK.E</t>
  </si>
  <si>
    <t>IQPLPDNAIISYK</t>
  </si>
  <si>
    <t>F5:225068</t>
  </si>
  <si>
    <t>K.DLVTDRLSK.L</t>
  </si>
  <si>
    <t>DLVTDRLSK</t>
  </si>
  <si>
    <t>F1:154446</t>
  </si>
  <si>
    <t>N.LLETALPDQK.E</t>
  </si>
  <si>
    <t>LLETALPDQK</t>
  </si>
  <si>
    <t>F1:184963</t>
  </si>
  <si>
    <t>K.ESLMPIVK.N</t>
  </si>
  <si>
    <t>ESLMPIVK</t>
  </si>
  <si>
    <t>F4:262317</t>
  </si>
  <si>
    <t>K.LNGGLGTSM(+15.99)GC(+57.02)K.G</t>
  </si>
  <si>
    <t>LNGGLGTSM(+15.99)GC(+57.02)K</t>
  </si>
  <si>
    <t>F1:93251</t>
  </si>
  <si>
    <t>R.YEDRLM(+15.99)LLEIAQVPKDYVDEFK.S</t>
  </si>
  <si>
    <t>YEDRLM(+15.99)LLEIAQVPKDYVDEFK</t>
  </si>
  <si>
    <t>F6:472032</t>
  </si>
  <si>
    <t>R.LRSFPTTPLVK.L</t>
  </si>
  <si>
    <t>LRSFPTTPLVK</t>
  </si>
  <si>
    <t>F1:203134</t>
  </si>
  <si>
    <t>K.VQDYLK.R</t>
  </si>
  <si>
    <t>VQDYLK</t>
  </si>
  <si>
    <t>F2:183421</t>
  </si>
  <si>
    <t>K.GDRYRFNSELFGHLQER.A</t>
  </si>
  <si>
    <t>GDRYRFNSELFGHLQER</t>
  </si>
  <si>
    <t>F5:170615</t>
  </si>
  <si>
    <t>K.TTIEWK.K</t>
  </si>
  <si>
    <t>TTIEWK</t>
  </si>
  <si>
    <t>F2:221297</t>
  </si>
  <si>
    <t>K.IVSGNLR.I</t>
  </si>
  <si>
    <t>IVSGNLR</t>
  </si>
  <si>
    <t>F2:152013</t>
  </si>
  <si>
    <t>K.FLQDGK.Q</t>
  </si>
  <si>
    <t>FLQDGK</t>
  </si>
  <si>
    <t>F2:139788</t>
  </si>
  <si>
    <t>I.QLETAAGAAIK.N</t>
  </si>
  <si>
    <t>QLETAAGAAIK</t>
  </si>
  <si>
    <t>F1:135665</t>
  </si>
  <si>
    <t>K.ESLM(+15.99)PIVK.N</t>
  </si>
  <si>
    <t>ESLM(+15.99)PIVK</t>
  </si>
  <si>
    <t>F5:129703</t>
  </si>
  <si>
    <t>K.DLVTDR.L</t>
  </si>
  <si>
    <t>DLVTDR</t>
  </si>
  <si>
    <t>F5:72218</t>
  </si>
  <si>
    <t>ENSCAFP00000004677 pep:known_by_projection chromosome:CanFam3.1:10:63549674:63598140:1 gene:ENSCAFG00000003137 transcript:ENSCAFT00000005044 gene_biotype:protein_coding transcript_biotype:protein_coding</t>
  </si>
  <si>
    <t>ENSP00000377939 pep:known chromosome:GRCh37:2:64068074:64118696:1 gene:ENSG00000169764 transcript:ENST00000394417 gene_biotype:protein_coding transcript_biotype:protein_coding</t>
  </si>
  <si>
    <t>ENSP00000420793 pep:known chromosome:GRCh37:2:64068103:64118585:1 gene:ENSG00000169764 transcript:ENST00000467648 gene_biotype:protein_coding transcript_biotype:protein_coding</t>
  </si>
  <si>
    <t>ENSMUSP00000056324 pep:known chromosome:GRCm38:11:21321673:21371201:-1 gene:ENSMUSG00000001891 transcript:ENSMUST00000060895 gene_biotype:protein_coding transcript_biotype:protein_coding</t>
  </si>
  <si>
    <t>ENSCAFP00000031364 pep:known_by_projection chromosome:CanFam3.1:10:63549529:63597418:1 gene:ENSCAFG00000003137 transcript:ENSCAFT00000036034 gene_biotype:protein_coding transcript_biotype:protein_coding</t>
  </si>
  <si>
    <t>ENSBTAP00000042228 pep:known chromosome:UMD3.1:11:62244354:62299938:1 gene:ENSBTAG00000000111 transcript:ENSBTAT00000044762 gene_biotype:protein_coding transcript_biotype:protein_coding</t>
  </si>
  <si>
    <t>ENSP00000338703 pep:known chromosome:GRCh37:2:64068844:64118696:1 gene:ENSG00000169764 transcript:ENST00000337130 gene_biotype:protein_coding transcript_biotype:protein_coding</t>
  </si>
  <si>
    <t>ENSMUSP00000099939 pep:known chromosome:GRCm38:11:21321138:21370477:-1 gene:ENSMUSG00000001891 transcript:ENSMUST00000102875 gene_biotype:protein_coding transcript_biotype:protein_coding</t>
  </si>
  <si>
    <t>ENSOCUP00000016639 pep:known_by_projection chromosome:OryCun2.0:2:122471493:122537086:-1 gene:ENSOCUG00000002137 transcript:ENSOCUT00000026076 gene_biotype:protein_coding transcript_biotype:protein_coding</t>
  </si>
  <si>
    <t>ENSP00000411803 pep:novel chromosome:GRCh37:2:64069459:64118695:1 gene:ENSG00000169764 transcript:ENST00000445915 gene_biotype:protein_coding transcript_biotype:protein_coding</t>
  </si>
  <si>
    <t>OVOC1174	OVP04266	WBGene00237983	locus:Ovo-alx-1	status:Predicted</t>
  </si>
  <si>
    <t>R.AAVLFNC(+57.02)GALMSEIAASQPMHTDEELK.I</t>
  </si>
  <si>
    <t>AAVLFNC(+57.02)GALMSEIAASQPMHTDEELK</t>
  </si>
  <si>
    <t>F4:463002</t>
  </si>
  <si>
    <t>R.LTESHSLMQQANSYMPHGTFDVQFAAIEK.A</t>
  </si>
  <si>
    <t>LTESHSLMQQANSYMPHGTFDVQFAAIEK</t>
  </si>
  <si>
    <t>F6:438276</t>
  </si>
  <si>
    <t>K.DMFSSLVPVQVHQATASFDAR.K</t>
  </si>
  <si>
    <t>DMFSSLVPVQVHQATASFDAR</t>
  </si>
  <si>
    <t>F6:456432</t>
  </si>
  <si>
    <t>K.SQGGINAITQLIADLPHIR.K</t>
  </si>
  <si>
    <t>SQGGINAITQLIADLPHIR</t>
  </si>
  <si>
    <t>F6:534194</t>
  </si>
  <si>
    <t>K.PLMSYIENIYLSTSEINSEIK.E</t>
  </si>
  <si>
    <t>PLMSYIENIYLSTSEINSEIK</t>
  </si>
  <si>
    <t>F4:524503</t>
  </si>
  <si>
    <t>K.IPITATQNPISFK.W</t>
  </si>
  <si>
    <t>IPITATQNPISFK</t>
  </si>
  <si>
    <t>F6:334570</t>
  </si>
  <si>
    <t>K.TSSNAFGTNNPFDIEAPIPPPR.N</t>
  </si>
  <si>
    <t>TSSNAFGTNNPFDIEAPIPPPR</t>
  </si>
  <si>
    <t>F7:419689</t>
  </si>
  <si>
    <t>K.SQGGINAITQLIADLPHIRK.R</t>
  </si>
  <si>
    <t>SQGGINAITQLIADLPHIRK</t>
  </si>
  <si>
    <t>F4:485812</t>
  </si>
  <si>
    <t>K.FYNDLTPLLLR.L</t>
  </si>
  <si>
    <t>FYNDLTPLLLR</t>
  </si>
  <si>
    <t>F6:445212</t>
  </si>
  <si>
    <t>K.DMFSSLVPVQVHQATASFDARK.S</t>
  </si>
  <si>
    <t>DMFSSLVPVQVHQATASFDARK</t>
  </si>
  <si>
    <t>F6:430489</t>
  </si>
  <si>
    <t>K.FFQQSAGVFAHLK.N</t>
  </si>
  <si>
    <t>FFQQSAGVFAHLK</t>
  </si>
  <si>
    <t>F6:346337</t>
  </si>
  <si>
    <t>K.RNQEILDETLRLLNEEK.E</t>
  </si>
  <si>
    <t>RNQEILDETLRLLNEEK</t>
  </si>
  <si>
    <t>F4:409566</t>
  </si>
  <si>
    <t>R.YYDQLVAIENK.I</t>
  </si>
  <si>
    <t>YYDQLVAIENK</t>
  </si>
  <si>
    <t>F1:231023</t>
  </si>
  <si>
    <t>K.KQEDC(+57.02)LAEVELWNK.K</t>
  </si>
  <si>
    <t>KQEDC(+57.02)LAEVELWNK</t>
  </si>
  <si>
    <t>F6:345946</t>
  </si>
  <si>
    <t>K.VIPVVFPMTPR.F</t>
  </si>
  <si>
    <t>VIPVVFPMTPR</t>
  </si>
  <si>
    <t>F6:401886</t>
  </si>
  <si>
    <t>R.EHTQIMNGILASLNLPAALDDVTNHEILPESIR.Q</t>
  </si>
  <si>
    <t>EHTQIMNGILASLNLPAALDDVTNHEILPESIR</t>
  </si>
  <si>
    <t>F5:420792</t>
  </si>
  <si>
    <t>R.ASLTLNDGAFER.A</t>
  </si>
  <si>
    <t>ASLTLNDGAFER</t>
  </si>
  <si>
    <t>F6:287290</t>
  </si>
  <si>
    <t>K.LRGLMDVVQEIKIER.E</t>
  </si>
  <si>
    <t>LRGLMDVVQEIKIER</t>
  </si>
  <si>
    <t>F6:414001</t>
  </si>
  <si>
    <t>K.EFTNVHC(+57.02)DMSSIFLK.T</t>
  </si>
  <si>
    <t>EFTNVHC(+57.02)DMSSIFLK</t>
  </si>
  <si>
    <t>F6:386346</t>
  </si>
  <si>
    <t>K.LRGLMDVVQEIK.I</t>
  </si>
  <si>
    <t>LRGLMDVVQEIK</t>
  </si>
  <si>
    <t>F6:390874</t>
  </si>
  <si>
    <t>K.TLADNQIINEEEISTTK.I</t>
  </si>
  <si>
    <t>TLADNQIINEEEISTTK</t>
  </si>
  <si>
    <t>F6:292440</t>
  </si>
  <si>
    <t>K.YRGILHAAANADETVK.Q</t>
  </si>
  <si>
    <t>YRGILHAAANADETVK</t>
  </si>
  <si>
    <t>F2:223943</t>
  </si>
  <si>
    <t>K.LAAQC(+57.02)AEYYHEAQK.Q</t>
  </si>
  <si>
    <t>LAAQC(+57.02)AEYYHEAQK</t>
  </si>
  <si>
    <t>F2:208085</t>
  </si>
  <si>
    <t>R.GLMDVVQEIK.I</t>
  </si>
  <si>
    <t>GLMDVVQEIK</t>
  </si>
  <si>
    <t>F4:382391</t>
  </si>
  <si>
    <t>K.AC(+57.02)NQTLDRHQSALDALTR.Y</t>
  </si>
  <si>
    <t>AC(+57.02)NQTLDRHQSALDALTR</t>
  </si>
  <si>
    <t>F2:255461</t>
  </si>
  <si>
    <t>K.SEVINVETGR.L</t>
  </si>
  <si>
    <t>SEVINVETGR</t>
  </si>
  <si>
    <t>F6:242328</t>
  </si>
  <si>
    <t>K.IAEIYGPLK.T</t>
  </si>
  <si>
    <t>IAEIYGPLK</t>
  </si>
  <si>
    <t>F2:284425</t>
  </si>
  <si>
    <t>K.ALGLSALAQYHK.A</t>
  </si>
  <si>
    <t>ALGLSALAQYHK</t>
  </si>
  <si>
    <t>F7:290286</t>
  </si>
  <si>
    <t>K.HTNEVDLVK.P</t>
  </si>
  <si>
    <t>HTNEVDLVK</t>
  </si>
  <si>
    <t>F1:102337</t>
  </si>
  <si>
    <t>K.EGIRLLSATEPELK.Y</t>
  </si>
  <si>
    <t>EGIRLLSATEPELK</t>
  </si>
  <si>
    <t>F2:323526</t>
  </si>
  <si>
    <t>K.PLM(+15.99)SYIENIYLSTSEINSEIK.E</t>
  </si>
  <si>
    <t>PLM(+15.99)SYIENIYLSTSEINSEIK</t>
  </si>
  <si>
    <t>F6:502794</t>
  </si>
  <si>
    <t>K.GSLFFGR.A</t>
  </si>
  <si>
    <t>GSLFFGR</t>
  </si>
  <si>
    <t>F5:180895</t>
  </si>
  <si>
    <t>R.LLSATEPELK.Y</t>
  </si>
  <si>
    <t>LLSATEPELK</t>
  </si>
  <si>
    <t>F2:258371</t>
  </si>
  <si>
    <t>R.HQSALDALTR.Y</t>
  </si>
  <si>
    <t>HQSALDALTR</t>
  </si>
  <si>
    <t>F2:225356</t>
  </si>
  <si>
    <t>K.EAVQELNK.M</t>
  </si>
  <si>
    <t>EAVQELNK</t>
  </si>
  <si>
    <t>F1:83136</t>
  </si>
  <si>
    <t>R.GILHAAANADETVK.Q</t>
  </si>
  <si>
    <t>GILHAAANADETVK</t>
  </si>
  <si>
    <t>F2:219289</t>
  </si>
  <si>
    <t>R.LQQKVSDFC(+57.02)FAR.Q</t>
  </si>
  <si>
    <t>LQQKVSDFC(+57.02)FAR</t>
  </si>
  <si>
    <t>F6:248289</t>
  </si>
  <si>
    <t>R.NQEILDETLR.L</t>
  </si>
  <si>
    <t>NQEILDETLR</t>
  </si>
  <si>
    <t>F6:258624</t>
  </si>
  <si>
    <t>K.AFDNADSK.N</t>
  </si>
  <si>
    <t>AFDNADSK</t>
  </si>
  <si>
    <t>F2:106363</t>
  </si>
  <si>
    <t>A.AIPSLDSSSTNK.N</t>
  </si>
  <si>
    <t>AIPSLDSSSTNK</t>
  </si>
  <si>
    <t>F2:216894</t>
  </si>
  <si>
    <t>K.LRGLM(+15.99)DVVQEIK.I</t>
  </si>
  <si>
    <t>LRGLM(+15.99)DVVQEIK</t>
  </si>
  <si>
    <t>F6:331395</t>
  </si>
  <si>
    <t>K.ILANGYDK.F</t>
  </si>
  <si>
    <t>ILANGYDK</t>
  </si>
  <si>
    <t>F2:172329</t>
  </si>
  <si>
    <t>K.VSDFC(+57.02)FAR.Q</t>
  </si>
  <si>
    <t>VSDFC(+57.02)FAR</t>
  </si>
  <si>
    <t>F6:247680</t>
  </si>
  <si>
    <t>K.EWTNIIK.G</t>
  </si>
  <si>
    <t>EWTNIIK</t>
  </si>
  <si>
    <t>F6:281903</t>
  </si>
  <si>
    <t>T.AAIPSLDSSSTNK.N</t>
  </si>
  <si>
    <t>AAIPSLDSSSTNK</t>
  </si>
  <si>
    <t>F1:161621</t>
  </si>
  <si>
    <t>L.LSATEPELK.Y</t>
  </si>
  <si>
    <t>LSATEPELK</t>
  </si>
  <si>
    <t>F2:216377</t>
  </si>
  <si>
    <t>K.DM(+15.99)FSSLVPVQVHQATASFDARK.S</t>
  </si>
  <si>
    <t>DM(+15.99)FSSLVPVQVHQATASFDARK</t>
  </si>
  <si>
    <t>F6:389673</t>
  </si>
  <si>
    <t>K.NIGEQLSR.L</t>
  </si>
  <si>
    <t>NIGEQLSR</t>
  </si>
  <si>
    <t>F2:187161</t>
  </si>
  <si>
    <t>K.ASSQSAAERER.I</t>
  </si>
  <si>
    <t>ASSQSAAERER</t>
  </si>
  <si>
    <t>F1:25867</t>
  </si>
  <si>
    <t>OVOC28	OVP14473	WBGene00236837	locus:Ovo-clp-1	status:Predicted</t>
  </si>
  <si>
    <t>R.LRPGNYIIVPSTFEPGEEGEYMLR.M</t>
  </si>
  <si>
    <t>LRPGNYIIVPSTFEPGEEGEYMLR</t>
  </si>
  <si>
    <t>F6:441534</t>
  </si>
  <si>
    <t>R.GFEMGSLFGC(+57.02)SIEASPMEFEAR.T</t>
  </si>
  <si>
    <t>GFEMGSLFGC(+57.02)SIEASPMEFEAR</t>
  </si>
  <si>
    <t>F6:500465</t>
  </si>
  <si>
    <t>R.C(+57.02)HLGAWIGETAGGC(+57.02)R.N</t>
  </si>
  <si>
    <t>C(+57.02)HLGAWIGETAGGC(+57.02)R</t>
  </si>
  <si>
    <t>F6:269384</t>
  </si>
  <si>
    <t>K.SNTLFEDPEFPADDSSLFFSR.R</t>
  </si>
  <si>
    <t>SNTLFEDPEFPADDSSLFFSR</t>
  </si>
  <si>
    <t>F6:494530</t>
  </si>
  <si>
    <t>G.LAGNFIESQVGGGAGQILGGLLR.G</t>
  </si>
  <si>
    <t>LAGNFIESQVGGGAGQILGGLLR</t>
  </si>
  <si>
    <t>F6:519453</t>
  </si>
  <si>
    <t>R.IIGAVAGNVLFQLGGK.D</t>
  </si>
  <si>
    <t>IIGAVAGNVLFQLGGK</t>
  </si>
  <si>
    <t>F6:446725</t>
  </si>
  <si>
    <t>K.YVEWLRPGEIVNAPM(+15.99)LIAEGQTR.F</t>
  </si>
  <si>
    <t>YVEWLRPGEIVNAPM(+15.99)LIAEGQTR</t>
  </si>
  <si>
    <t>F6:455424</t>
  </si>
  <si>
    <t>K.YVEWLRPGEIVNAPMLIAEGQTR.F</t>
  </si>
  <si>
    <t>YVEWLRPGEIVNAPMLIAEGQTR</t>
  </si>
  <si>
    <t>F6:480881</t>
  </si>
  <si>
    <t>R.GFEMGSLFGC(+57.02)SIEASPM(+15.99)EFEARTPEGLVK.G</t>
  </si>
  <si>
    <t>GFEMGSLFGC(+57.02)SIEASPM(+15.99)EFEARTPEGLVK</t>
  </si>
  <si>
    <t>F5:360231</t>
  </si>
  <si>
    <t>N.FIESQVGGGAGQILGGLLR.G</t>
  </si>
  <si>
    <t>FIESQVGGGAGQILGGLLR</t>
  </si>
  <si>
    <t>F6:471480</t>
  </si>
  <si>
    <t>R.IRNPWGNEQEWNGDWSDDSDLWNYISR.E</t>
  </si>
  <si>
    <t>IRNPWGNEQEWNGDWSDDSDLWNYISR</t>
  </si>
  <si>
    <t>F4:484536</t>
  </si>
  <si>
    <t>R.GGIGGGGGDNVPM(+15.99)DFLTGGVIEVLSDMIGK.A</t>
  </si>
  <si>
    <t>GGIGGGGGDNVPM(+15.99)DFLTGGVIEVLSDMIGK</t>
  </si>
  <si>
    <t>F5:424926</t>
  </si>
  <si>
    <t>R.GFEMGSLFGC(+57.02)SIEASPM(+15.99)EFEAR.T</t>
  </si>
  <si>
    <t>GFEMGSLFGC(+57.02)SIEASPM(+15.99)EFEAR</t>
  </si>
  <si>
    <t>F6:476322</t>
  </si>
  <si>
    <t>R.QHNEFWSALMEK.A</t>
  </si>
  <si>
    <t>QHNEFWSALMEK</t>
  </si>
  <si>
    <t>F4:357747</t>
  </si>
  <si>
    <t>K.MEIC(+57.02)NLGPDVMDEVR.E</t>
  </si>
  <si>
    <t>MEIC(+57.02)NLGPDVMDEVR</t>
  </si>
  <si>
    <t>F6:411089</t>
  </si>
  <si>
    <t>R.GFEM(+15.99)GSLFGC(+57.02)SIEASPMEFEAR.T</t>
  </si>
  <si>
    <t>GFEM(+15.99)GSLFGC(+57.02)SIEASPMEFEAR</t>
  </si>
  <si>
    <t>F6:458059</t>
  </si>
  <si>
    <t>K.QDM(+15.99)NLVLAHDGEFWMSYDDFMR.H</t>
  </si>
  <si>
    <t>QDM(+15.99)NLVLAHDGEFWMSYDDFMR</t>
  </si>
  <si>
    <t>F6:488886</t>
  </si>
  <si>
    <t>R.LRPGNYIIVPSTFEPGEEGEYM(+15.99)LR.M</t>
  </si>
  <si>
    <t>LRPGNYIIVPSTFEPGEEGEYM(+15.99)LR</t>
  </si>
  <si>
    <t>F6:417780</t>
  </si>
  <si>
    <t>R.GFEM(+15.99)GSLFGC(+57.02)SIEASPMEFEARTPEGLVK.G</t>
  </si>
  <si>
    <t>GFEM(+15.99)GSLFGC(+57.02)SIEASPMEFEARTPEGLVK</t>
  </si>
  <si>
    <t>F5:345644</t>
  </si>
  <si>
    <t>K.QDMNLVLAHDGEFWMSYDDFMR.H</t>
  </si>
  <si>
    <t>QDMNLVLAHDGEFWMSYDDFMR</t>
  </si>
  <si>
    <t>F5:396838</t>
  </si>
  <si>
    <t>K.MEIC(+57.02)NLGPDVMDEVREMTGVSMEDAGYRR.W</t>
  </si>
  <si>
    <t>MEIC(+57.02)NLGPDVMDEVREMTGVSMEDAGYRR</t>
  </si>
  <si>
    <t>F6:517231</t>
  </si>
  <si>
    <t>K.SNTLFEDPEFPADDSSLFFSRRPPK.Y</t>
  </si>
  <si>
    <t>SNTLFEDPEFPADDSSLFFSRRPPK</t>
  </si>
  <si>
    <t>F5:323326</t>
  </si>
  <si>
    <t>R.IRNPWGNEQEWNGDWSDDSDLWNYISREQK.Q</t>
  </si>
  <si>
    <t>IRNPWGNEQEWNGDWSDDSDLWNYISREQK</t>
  </si>
  <si>
    <t>F5:360425</t>
  </si>
  <si>
    <t>R.FRLRPGNYIIVPSTFEPGEEGEYMLR.M</t>
  </si>
  <si>
    <t>FRLRPGNYIIVPSTFEPGEEGEYMLR</t>
  </si>
  <si>
    <t>F5:328770</t>
  </si>
  <si>
    <t>K.AAHHFLGVDPQTGR.I</t>
  </si>
  <si>
    <t>AAHHFLGVDPQTGR</t>
  </si>
  <si>
    <t>F1:140314</t>
  </si>
  <si>
    <t>R.GFEMGSLFGC(+57.02)SIEASPMEFEARTPEGLVK.G</t>
  </si>
  <si>
    <t>GFEMGSLFGC(+57.02)SIEASPMEFEARTPEGLVK</t>
  </si>
  <si>
    <t>F5:380732</t>
  </si>
  <si>
    <t>K.IVLDNIISGK.F</t>
  </si>
  <si>
    <t>IVLDNIISGK</t>
  </si>
  <si>
    <t>F4:325829</t>
  </si>
  <si>
    <t>R.GFEM(+15.99)GSLFGC(+57.02)SIEASPM(+15.99)EFEAR.T</t>
  </si>
  <si>
    <t>GFEM(+15.99)GSLFGC(+57.02)SIEASPM(+15.99)EFEAR</t>
  </si>
  <si>
    <t>F5:313024</t>
  </si>
  <si>
    <t>R.AQALDFYEERDR.C</t>
  </si>
  <si>
    <t>AQALDFYEERDR</t>
  </si>
  <si>
    <t>F1:190106</t>
  </si>
  <si>
    <t>R.GGIGGGGGDNVPM(+15.99)DFLTGGVIEVLSDM(+15.99)IGK.A</t>
  </si>
  <si>
    <t>GGIGGGGGDNVPM(+15.99)DFLTGGVIEVLSDM(+15.99)IGK</t>
  </si>
  <si>
    <t>F5:421699</t>
  </si>
  <si>
    <t>R.AQALDFYEER.D</t>
  </si>
  <si>
    <t>AQALDFYEER</t>
  </si>
  <si>
    <t>F6:272745</t>
  </si>
  <si>
    <t>R.MYTNVTIYSEELG</t>
  </si>
  <si>
    <t>MYTNVTIYSEELG</t>
  </si>
  <si>
    <t>F5:274741</t>
  </si>
  <si>
    <t>K.LYGNYEVLK.G</t>
  </si>
  <si>
    <t>LYGNYEVLK</t>
  </si>
  <si>
    <t>F6:264539</t>
  </si>
  <si>
    <t>K.MEIC(+57.02)NLGPDVM(+15.99)DEVREMTGVSMEDAGYRR.W</t>
  </si>
  <si>
    <t>MEIC(+57.02)NLGPDVM(+15.99)DEVREMTGVSMEDAGYRR</t>
  </si>
  <si>
    <t>F5:357658</t>
  </si>
  <si>
    <t>K.AAHHFLGVDPQTGRIIGAVAGNVLFQLGGK.D</t>
  </si>
  <si>
    <t>AAHHFLGVDPQTGRIIGAVAGNVLFQLGGK</t>
  </si>
  <si>
    <t>F5:380282</t>
  </si>
  <si>
    <t>K.GHAYSITGMR.M</t>
  </si>
  <si>
    <t>GHAYSITGMR</t>
  </si>
  <si>
    <t>F2:206245</t>
  </si>
  <si>
    <t>K.M(+15.99)EIC(+57.02)NLGPDVMDEVREMTGVSMEDAGYRR.W</t>
  </si>
  <si>
    <t>M(+15.99)EIC(+57.02)NLGPDVMDEVREMTGVSMEDAGYRR</t>
  </si>
  <si>
    <t>F5:380811</t>
  </si>
  <si>
    <t>K.QDMNLVLAHDGEFWM(+15.99)SYDDFMR.H</t>
  </si>
  <si>
    <t>QDMNLVLAHDGEFWM(+15.99)SYDDFMR</t>
  </si>
  <si>
    <t>F6:492691</t>
  </si>
  <si>
    <t>K.VDPYIPQEPR.L</t>
  </si>
  <si>
    <t>VDPYIPQEPR</t>
  </si>
  <si>
    <t>F1:185481</t>
  </si>
  <si>
    <t>R.SAAFINLR.E</t>
  </si>
  <si>
    <t>SAAFINLR</t>
  </si>
  <si>
    <t>F6:279179</t>
  </si>
  <si>
    <t>R.QHNEFWSALM(+15.99)EK.A</t>
  </si>
  <si>
    <t>QHNEFWSALM(+15.99)EK</t>
  </si>
  <si>
    <t>F5:198094</t>
  </si>
  <si>
    <t>K.QDMNLVLAHDGEFWMSYDDFMRHFNK.M</t>
  </si>
  <si>
    <t>QDMNLVLAHDGEFWMSYDDFMRHFNK</t>
  </si>
  <si>
    <t>F5:391486</t>
  </si>
  <si>
    <t>R.SAAFINLREVTGR.F</t>
  </si>
  <si>
    <t>SAAFINLREVTGR</t>
  </si>
  <si>
    <t>F5:207570</t>
  </si>
  <si>
    <t>R.KVDPYIPQEPR.L</t>
  </si>
  <si>
    <t>KVDPYIPQEPR</t>
  </si>
  <si>
    <t>F2:233822</t>
  </si>
  <si>
    <t>R.GGIGGGGGDNVPMDFLTGGVIEVLSDM(+15.99)IGK.A</t>
  </si>
  <si>
    <t>GGIGGGGGDNVPMDFLTGGVIEVLSDM(+15.99)IGK</t>
  </si>
  <si>
    <t>F6:537225</t>
  </si>
  <si>
    <t>R.EMTGVSMEDAGYRR.W</t>
  </si>
  <si>
    <t>EMTGVSMEDAGYRR</t>
  </si>
  <si>
    <t>F2:239202</t>
  </si>
  <si>
    <t>G.LIGGLAGNFIESQVGGGAGQILGGLLR.G</t>
  </si>
  <si>
    <t>LIGGLAGNFIESQVGGGAGQILGGLLR</t>
  </si>
  <si>
    <t>F5:421892</t>
  </si>
  <si>
    <t>R.TPEGLVK.G</t>
  </si>
  <si>
    <t>TPEGLVK</t>
  </si>
  <si>
    <t>F2:164029</t>
  </si>
  <si>
    <t>F.VDLLEPPPNLLQMMFR.G</t>
  </si>
  <si>
    <t>VDLLEPPPNLLQMMFR</t>
  </si>
  <si>
    <t>F2:503498</t>
  </si>
  <si>
    <t>K.GGTTSEALEDMTGG.L</t>
  </si>
  <si>
    <t>GGTTSEALEDMTGG</t>
  </si>
  <si>
    <t>F2:295459</t>
  </si>
  <si>
    <t>S.SLFFSR.R</t>
  </si>
  <si>
    <t>SLFFSR</t>
  </si>
  <si>
    <t>F5:172712</t>
  </si>
  <si>
    <t>K.QDM(+15.99)NLVLAHDGEFWMSYDDFM(+15.99)R.H</t>
  </si>
  <si>
    <t>QDM(+15.99)NLVLAHDGEFWMSYDDFM(+15.99)R</t>
  </si>
  <si>
    <t>F5:339927</t>
  </si>
  <si>
    <t>K.LLYMHSR.Q</t>
  </si>
  <si>
    <t>LLYMHSR</t>
  </si>
  <si>
    <t>F2:192420</t>
  </si>
  <si>
    <t>K.MEIC(+57.02)NLGPDVM(+15.99)DEVREMTGVSM(+15.99)EDAGYRR.W</t>
  </si>
  <si>
    <t>MEIC(+57.02)NLGPDVM(+15.99)DEVREMTGVSM(+15.99)EDAGYRR</t>
  </si>
  <si>
    <t>F5:330312</t>
  </si>
  <si>
    <t>K.MEIC(+57.02)NLGPDVM(+15.99)DEVREM(+15.99)TGVSMEDAGYRR.W</t>
  </si>
  <si>
    <t>MEIC(+57.02)NLGPDVM(+15.99)DEVREM(+15.99)TGVSMEDAGYRR</t>
  </si>
  <si>
    <t>F5:330507</t>
  </si>
  <si>
    <t>OVOC10002</t>
  </si>
  <si>
    <t>K.IFTNAQELRVNTPFGLPSDALIEGK.V</t>
  </si>
  <si>
    <t>IFTNAQELRVNTPFGLPSDALIEGK</t>
  </si>
  <si>
    <t>F6:454245</t>
  </si>
  <si>
    <t>K.EELTPC(+57.02)SFVFLDSVIDR.T</t>
  </si>
  <si>
    <t>EELTPC(+57.02)SFVFLDSVIDR</t>
  </si>
  <si>
    <t>F6:516529</t>
  </si>
  <si>
    <t>R.SWNVDIVNMTVC(+57.02)PEVYLAK.E</t>
  </si>
  <si>
    <t>SWNVDIVNMTVC(+57.02)PEVYLAK</t>
  </si>
  <si>
    <t>F4:483498</t>
  </si>
  <si>
    <t>K.IGILGGTGLEDPKIFTNAQELR.V</t>
  </si>
  <si>
    <t>IGILGGTGLEDPKIFTNAQELR</t>
  </si>
  <si>
    <t>F6:437744</t>
  </si>
  <si>
    <t>K.IGILGGTGLEDPK.I</t>
  </si>
  <si>
    <t>IGILGGTGLEDPK</t>
  </si>
  <si>
    <t>F4:320997</t>
  </si>
  <si>
    <t>K.IGAMDWGNEIMEAKK.T</t>
  </si>
  <si>
    <t>IGAMDWGNEIMEAKK</t>
  </si>
  <si>
    <t>F2:357143</t>
  </si>
  <si>
    <t>K.LRQVLITSAEELK.Y</t>
  </si>
  <si>
    <t>LRQVLITSAEELK</t>
  </si>
  <si>
    <t>F6:285668</t>
  </si>
  <si>
    <t>K.IGAM(+15.99)DWGNEIMEAKK.T</t>
  </si>
  <si>
    <t>IGAM(+15.99)DWGNEIMEAKK</t>
  </si>
  <si>
    <t>F2:320610</t>
  </si>
  <si>
    <t>K.VGDNTC(+57.02)ILLAR.H</t>
  </si>
  <si>
    <t>VGDNTC(+57.02)ILLAR</t>
  </si>
  <si>
    <t>F4:248280</t>
  </si>
  <si>
    <t>K.KIGAMDWGNEIMEAKK.T</t>
  </si>
  <si>
    <t>KIGAMDWGNEIMEAKK</t>
  </si>
  <si>
    <t>F3:373330</t>
  </si>
  <si>
    <t>R.ANLWALMQQGAK.V</t>
  </si>
  <si>
    <t>ANLWALMQQGAK</t>
  </si>
  <si>
    <t>F6:409762</t>
  </si>
  <si>
    <t>K.IGAMDWGNEIMEAK.K</t>
  </si>
  <si>
    <t>IGAMDWGNEIMEAK</t>
  </si>
  <si>
    <t>F2:387553</t>
  </si>
  <si>
    <t>K.KIGAMDWGNEIMEAK.K</t>
  </si>
  <si>
    <t>KIGAMDWGNEIMEAK</t>
  </si>
  <si>
    <t>F2:352494</t>
  </si>
  <si>
    <t>R.SWNVDIVNM(+15.99)TVC(+57.02)PEVYLAK.E</t>
  </si>
  <si>
    <t>SWNVDIVNM(+15.99)TVC(+57.02)PEVYLAK</t>
  </si>
  <si>
    <t>F2:432389</t>
  </si>
  <si>
    <t>K.IGAMDWGNEIM(+15.99)EAK.K</t>
  </si>
  <si>
    <t>IGAMDWGNEIM(+15.99)EAK</t>
  </si>
  <si>
    <t>F2:343920</t>
  </si>
  <si>
    <t>K.IGAMDWGNEIM(+15.99)EAKK.T</t>
  </si>
  <si>
    <t>IGAMDWGNEIM(+15.99)EAKK</t>
  </si>
  <si>
    <t>F2:317762</t>
  </si>
  <si>
    <t>K.ELGIPFATTAIVTDYDC(+57.02)WR.E</t>
  </si>
  <si>
    <t>ELGIPFATTAIVTDYDC(+57.02)WR</t>
  </si>
  <si>
    <t>F7:500665</t>
  </si>
  <si>
    <t>K.KIGAMDWGNEIM(+15.99)EAK.K</t>
  </si>
  <si>
    <t>KIGAMDWGNEIM(+15.99)EAK</t>
  </si>
  <si>
    <t>F2:315029</t>
  </si>
  <si>
    <t>K.GVC(+57.02)HIPMHPAYNEK.L</t>
  </si>
  <si>
    <t>GVC(+57.02)HIPMHPAYNEK</t>
  </si>
  <si>
    <t>F1:140097</t>
  </si>
  <si>
    <t>R.VNTPFGLPSDALIEGK.V</t>
  </si>
  <si>
    <t>VNTPFGLPSDALIEGK</t>
  </si>
  <si>
    <t>F4:404763</t>
  </si>
  <si>
    <t>R.KHEISPTNVNYR.A</t>
  </si>
  <si>
    <t>KHEISPTNVNYR</t>
  </si>
  <si>
    <t>F2:177087</t>
  </si>
  <si>
    <t>K.KIGAMDWGNEIM(+15.99)EAKK.T</t>
  </si>
  <si>
    <t>KIGAMDWGNEIM(+15.99)EAKK</t>
  </si>
  <si>
    <t>F2:291894</t>
  </si>
  <si>
    <t>R.YSSRAESELYRSWNVDIVNMTVC(+57.02)PEVYLAK.E</t>
  </si>
  <si>
    <t>YSSRAESELYRSWNVDIVNMTVC(+57.02)PEVYLAK</t>
  </si>
  <si>
    <t>F2:460320</t>
  </si>
  <si>
    <t>K.IGILGGTGLEDPKIFTNAQELRVNTPFGLPSDALIEGK.V</t>
  </si>
  <si>
    <t>IGILGGTGLEDPKIFTNAQELRVNTPFGLPSDALIEGK</t>
  </si>
  <si>
    <t>F4:501487</t>
  </si>
  <si>
    <t>K.EELTPC(+57.02)SFVFLDSVIDRTFK.R</t>
  </si>
  <si>
    <t>EELTPC(+57.02)SFVFLDSVIDRTFK</t>
  </si>
  <si>
    <t>F6:534305</t>
  </si>
  <si>
    <t>K.HEISPTNVNYRANLWALMQQGAK.V</t>
  </si>
  <si>
    <t>HEISPTNVNYRANLWALMQQGAK</t>
  </si>
  <si>
    <t>F3:443106</t>
  </si>
  <si>
    <t>R.AESELYRSWNVDIVNMTVC(+57.02)PEVYLAK.E</t>
  </si>
  <si>
    <t>AESELYRSWNVDIVNMTVC(+57.02)PEVYLAK</t>
  </si>
  <si>
    <t>F2:474614</t>
  </si>
  <si>
    <t>K.IGAM(+15.99)DWGNEIMEAK.K</t>
  </si>
  <si>
    <t>IGAM(+15.99)DWGNEIMEAK</t>
  </si>
  <si>
    <t>F2:348391</t>
  </si>
  <si>
    <t>K.ELGIPFATTAIVTDYDC(+57.02)WREGEK.V</t>
  </si>
  <si>
    <t>ELGIPFATTAIVTDYDC(+57.02)WREGEK</t>
  </si>
  <si>
    <t>F3:531691</t>
  </si>
  <si>
    <t>K.HEISPTNVNYRANLWALM(+15.99)QQGAK.V</t>
  </si>
  <si>
    <t>HEISPTNVNYRANLWALM(+15.99)QQGAK</t>
  </si>
  <si>
    <t>F2:331236</t>
  </si>
  <si>
    <t>R.ANLWALM(+15.99)QQGAK.V</t>
  </si>
  <si>
    <t>ANLWALM(+15.99)QQGAK</t>
  </si>
  <si>
    <t>F1:227175</t>
  </si>
  <si>
    <t>K.HEISPTNVNYR.A</t>
  </si>
  <si>
    <t>HEISPTNVNYR</t>
  </si>
  <si>
    <t>F2:199178</t>
  </si>
  <si>
    <t>K.GVC(+57.02)HIPM(+15.99)HPAYNEK.L</t>
  </si>
  <si>
    <t>GVC(+57.02)HIPM(+15.99)HPAYNEK</t>
  </si>
  <si>
    <t>F2:192312</t>
  </si>
  <si>
    <t>K.TGTAIC(+57.02)IEGPR.Y</t>
  </si>
  <si>
    <t>TGTAIC(+57.02)IEGPR</t>
  </si>
  <si>
    <t>F2:243455</t>
  </si>
  <si>
    <t>K.VSVDLVAQR.M</t>
  </si>
  <si>
    <t>VSVDLVAQR</t>
  </si>
  <si>
    <t>F1:176356</t>
  </si>
  <si>
    <t>K.KIGAM(+15.99)DWGNEIMEAKK.T</t>
  </si>
  <si>
    <t>KIGAM(+15.99)DWGNEIMEAKK</t>
  </si>
  <si>
    <t>F2:290985</t>
  </si>
  <si>
    <t>K.KIGAM(+15.99)DWGNEIM(+15.99)EAKK.T</t>
  </si>
  <si>
    <t>KIGAM(+15.99)DWGNEIM(+15.99)EAKK</t>
  </si>
  <si>
    <t>F2:256763</t>
  </si>
  <si>
    <t>K.VILSTAAC(+57.02)GSLKEELTPC(+57.02)SFVFLDSVIDR.T</t>
  </si>
  <si>
    <t>VILSTAAC(+57.02)GSLKEELTPC(+57.02)SFVFLDSVIDR</t>
  </si>
  <si>
    <t>F2:497035</t>
  </si>
  <si>
    <t>K.REVTFHDGK.D</t>
  </si>
  <si>
    <t>REVTFHDGK</t>
  </si>
  <si>
    <t>F2:120093</t>
  </si>
  <si>
    <t>K.VILSTAAC(+57.02)GSLK.E</t>
  </si>
  <si>
    <t>VILSTAAC(+57.02)GSLK</t>
  </si>
  <si>
    <t>F2:259100</t>
  </si>
  <si>
    <t>R.YSSRAESELYR.S</t>
  </si>
  <si>
    <t>YSSRAESELYR</t>
  </si>
  <si>
    <t>F2:196268</t>
  </si>
  <si>
    <t>K.KIGAM(+15.99)DWGNEIM(+15.99)EAK.K</t>
  </si>
  <si>
    <t>KIGAM(+15.99)DWGNEIM(+15.99)EAK</t>
  </si>
  <si>
    <t>F2:278367</t>
  </si>
  <si>
    <t>K.IGAM(+15.99)DWGNEIM(+15.99)EAK.K</t>
  </si>
  <si>
    <t>IGAM(+15.99)DWGNEIM(+15.99)EAK</t>
  </si>
  <si>
    <t>F2:307273</t>
  </si>
  <si>
    <t>K.IGILGGTGLED.P</t>
  </si>
  <si>
    <t>IGILGGTGLED</t>
  </si>
  <si>
    <t>F2:365117</t>
  </si>
  <si>
    <t>K.TLFVTAIK.K</t>
  </si>
  <si>
    <t>TLFVTAIK</t>
  </si>
  <si>
    <t>F6:311961</t>
  </si>
  <si>
    <t>R.QVLITSAEELK.Y</t>
  </si>
  <si>
    <t>QVLITSAEELK</t>
  </si>
  <si>
    <t>F2:294842</t>
  </si>
  <si>
    <t>K.TLFVTAIKK.I</t>
  </si>
  <si>
    <t>TLFVTAIKK</t>
  </si>
  <si>
    <t>F2:253937</t>
  </si>
  <si>
    <t>R.EVTFHDGK.D</t>
  </si>
  <si>
    <t>EVTFHDGK</t>
  </si>
  <si>
    <t>F2:134159</t>
  </si>
  <si>
    <t>K.IFTNAQELR.V</t>
  </si>
  <si>
    <t>IFTNAQELR</t>
  </si>
  <si>
    <t>F2:245953</t>
  </si>
  <si>
    <t>R.AESELYR.S</t>
  </si>
  <si>
    <t>AESELYR</t>
  </si>
  <si>
    <t>F2:159792</t>
  </si>
  <si>
    <t>K.KIGAM(+15.99)DWGNEIMEAK.K</t>
  </si>
  <si>
    <t>KIGAM(+15.99)DWGNEIMEAK</t>
  </si>
  <si>
    <t>F3:359979</t>
  </si>
  <si>
    <t>K.ELGIPFATTAIVTDYD.C</t>
  </si>
  <si>
    <t>ELGIPFATTAIVTDYD</t>
  </si>
  <si>
    <t>F3:529657</t>
  </si>
  <si>
    <t>K.VILSTAAC(+57.02)GSLKEELTPC(+57.02)SFVFLDSVIDRTFK.R</t>
  </si>
  <si>
    <t>VILSTAAC(+57.02)GSLKEELTPC(+57.02)SFVFLDSVIDRTFK</t>
  </si>
  <si>
    <t>F2:501223</t>
  </si>
  <si>
    <t>C.SFVFLDSVIDR.T</t>
  </si>
  <si>
    <t>SFVFLDSVIDR</t>
  </si>
  <si>
    <t>F1:354923</t>
  </si>
  <si>
    <t>L.FVTAIK.K</t>
  </si>
  <si>
    <t>FVTAIK</t>
  </si>
  <si>
    <t>F3:351935</t>
  </si>
  <si>
    <t>L.FVTAIKK.I</t>
  </si>
  <si>
    <t>FVTAIKK</t>
  </si>
  <si>
    <t>F2:253008</t>
  </si>
  <si>
    <t>K.TGTAIC(+57.02)IEGPRYSSR.A</t>
  </si>
  <si>
    <t>TGTAIC(+57.02)IEGPRYSSR</t>
  </si>
  <si>
    <t>F2:248899</t>
  </si>
  <si>
    <t>R.AESELYRSWNVDIVNM(+15.99)TVC(+57.02)PEVYLAK.E</t>
  </si>
  <si>
    <t>AESELYRSWNVDIVNM(+15.99)TVC(+57.02)PEVYLAK</t>
  </si>
  <si>
    <t>F2:436255</t>
  </si>
  <si>
    <t>OVOC9533	OVP05636	WBGene00246342	locus:Ovo-vha-12	status:Predicted</t>
  </si>
  <si>
    <t>K.GPPVLAEDFLDINGQPINPR.C</t>
  </si>
  <si>
    <t>GPPVLAEDFLDINGQPINPR</t>
  </si>
  <si>
    <t>F6:460982</t>
  </si>
  <si>
    <t>K.KYDVKDDNFAIVFAAMGVNMETAR.F</t>
  </si>
  <si>
    <t>KYDVKDDNFAIVFAAMGVNMETAR</t>
  </si>
  <si>
    <t>F6:489856</t>
  </si>
  <si>
    <t>K.IPIFSAAGLPHNEIAAQIVR.Q</t>
  </si>
  <si>
    <t>IPIFSAAGLPHNEIAAQIVR</t>
  </si>
  <si>
    <t>F4:414009</t>
  </si>
  <si>
    <t>K.FPQYAEIVQLTLPDGTK.R</t>
  </si>
  <si>
    <t>FPQYAEIVQLTLPDGTK</t>
  </si>
  <si>
    <t>F6:464649</t>
  </si>
  <si>
    <t>K.HVLVVLTDMSSYAEALR.E</t>
  </si>
  <si>
    <t>HVLVVLTDMSSYAEALR</t>
  </si>
  <si>
    <t>F4:441373</t>
  </si>
  <si>
    <t>R.C(+57.02)RIYPEEMIQTGISAIDVMNSIAR.G</t>
  </si>
  <si>
    <t>C(+57.02)RIYPEEMIQTGISAIDVMNSIAR</t>
  </si>
  <si>
    <t>F4:524129</t>
  </si>
  <si>
    <t>K.HVLVVLTDMSSYAEALREVSAAR.E</t>
  </si>
  <si>
    <t>HVLVVLTDMSSYAEALREVSAAR</t>
  </si>
  <si>
    <t>F4:475111</t>
  </si>
  <si>
    <t>K.AVVQVFEGTAGIDAK.N</t>
  </si>
  <si>
    <t>AVVQVFEGTAGIDAK</t>
  </si>
  <si>
    <t>F1:255851</t>
  </si>
  <si>
    <t>R.IYPEEMIQTGISAIDVMNSIAR.G</t>
  </si>
  <si>
    <t>IYPEEMIQTGISAIDVMNSIAR</t>
  </si>
  <si>
    <t>F4:526126</t>
  </si>
  <si>
    <t>R.C(+57.02)RIYPEEMIQTGISAIDVMNSIARGQK.I</t>
  </si>
  <si>
    <t>C(+57.02)RIYPEEMIQTGISAIDVMNSIARGQK</t>
  </si>
  <si>
    <t>F5:420272</t>
  </si>
  <si>
    <t>K.TVTGVSGPLVILGDVK.F</t>
  </si>
  <si>
    <t>TVTGVSGPLVILGDVK</t>
  </si>
  <si>
    <t>F6:435540</t>
  </si>
  <si>
    <t>R.GFPGYMYTDLASIYER.A</t>
  </si>
  <si>
    <t>GFPGYMYTDLASIYER</t>
  </si>
  <si>
    <t>F4:456933</t>
  </si>
  <si>
    <t>R.NGSITQIPILSM(+15.99)PNDDITHPIPDLTGYITEGQIYVDR.Q</t>
  </si>
  <si>
    <t>NGSITQIPILSM(+15.99)PNDDITHPIPDLTGYITEGQIYVDR</t>
  </si>
  <si>
    <t>F5:406753</t>
  </si>
  <si>
    <t>R.C(+57.02)RIYPEEM(+15.99)IQTGISAIDVMNSIAR.G</t>
  </si>
  <si>
    <t>C(+57.02)RIYPEEM(+15.99)IQTGISAIDVMNSIAR</t>
  </si>
  <si>
    <t>F5:351336</t>
  </si>
  <si>
    <t>R.LALTVAEFLAYQC(+57.02)EK.H</t>
  </si>
  <si>
    <t>LALTVAEFLAYQC(+57.02)EK</t>
  </si>
  <si>
    <t>F5:347545</t>
  </si>
  <si>
    <t>R.IYPEEM(+15.99)IQTGISAIDVMNSIAR.G</t>
  </si>
  <si>
    <t>IYPEEM(+15.99)IQTGISAIDVMNSIAR</t>
  </si>
  <si>
    <t>F6:498954</t>
  </si>
  <si>
    <t>K.KYDVKDDNFAIVFAAMGVNM(+15.99)ETAR.F</t>
  </si>
  <si>
    <t>KYDVKDDNFAIVFAAMGVNM(+15.99)ETAR</t>
  </si>
  <si>
    <t>F4:437844</t>
  </si>
  <si>
    <t>K.NTSC(+57.02)EFTGDILRTPVSEDMLGR.I</t>
  </si>
  <si>
    <t>NTSC(+57.02)EFTGDILRTPVSEDMLGR</t>
  </si>
  <si>
    <t>F4:400892</t>
  </si>
  <si>
    <t>R.RGFPGYMYTDLASIYER.A</t>
  </si>
  <si>
    <t>RGFPGYMYTDLASIYER</t>
  </si>
  <si>
    <t>F5:316747</t>
  </si>
  <si>
    <t>K.SAIGEGMTREDHSDVSNQLYAC(+57.02)YAIGK.D</t>
  </si>
  <si>
    <t>SAIGEGMTREDHSDVSNQLYAC(+57.02)YAIGK</t>
  </si>
  <si>
    <t>F1:253734</t>
  </si>
  <si>
    <t>K.QDFEENGSMENVC(+57.02)LFLNLANDPTIER.I</t>
  </si>
  <si>
    <t>QDFEENGSMENVC(+57.02)LFLNLANDPTIER</t>
  </si>
  <si>
    <t>F5:394011</t>
  </si>
  <si>
    <t>K.NTSC(+57.02)EFTGDILR.T</t>
  </si>
  <si>
    <t>NTSC(+57.02)EFTGDILR</t>
  </si>
  <si>
    <t>F6:305980</t>
  </si>
  <si>
    <t>K.IPIFSAAGLPHNEIAAQIVRQGGLVK.L</t>
  </si>
  <si>
    <t>IPIFSAAGLPHNEIAAQIVRQGGLVK</t>
  </si>
  <si>
    <t>F5:332108</t>
  </si>
  <si>
    <t>R.QIYPPINVLPSLSR.L</t>
  </si>
  <si>
    <t>QIYPPINVLPSLSR</t>
  </si>
  <si>
    <t>F5:314023</t>
  </si>
  <si>
    <t>R.TPVSEDMLGR.I</t>
  </si>
  <si>
    <t>TPVSEDMLGR</t>
  </si>
  <si>
    <t>F2:246569</t>
  </si>
  <si>
    <t>R.GFPGYM(+15.99)YTDLASIYER.A</t>
  </si>
  <si>
    <t>GFPGYM(+15.99)YTDLASIYER</t>
  </si>
  <si>
    <t>F5:313927</t>
  </si>
  <si>
    <t>R.ILNGSGKPIDK.G</t>
  </si>
  <si>
    <t>ILNGSGKPIDK</t>
  </si>
  <si>
    <t>F1:88184</t>
  </si>
  <si>
    <t>K.RIPASTLDK.Y</t>
  </si>
  <si>
    <t>RIPASTLDK</t>
  </si>
  <si>
    <t>F1:87186</t>
  </si>
  <si>
    <t>K.RSGQVLEITR.N</t>
  </si>
  <si>
    <t>RSGQVLEITR</t>
  </si>
  <si>
    <t>F2:201244</t>
  </si>
  <si>
    <t>R.IYPEEMIQTGISAIDVMNSIARGQK.I</t>
  </si>
  <si>
    <t>IYPEEMIQTGISAIDVMNSIARGQK</t>
  </si>
  <si>
    <t>F5:421794</t>
  </si>
  <si>
    <t>G.ISAIDVMNSIAR.G</t>
  </si>
  <si>
    <t>ISAIDVMNSIAR</t>
  </si>
  <si>
    <t>F4:403012</t>
  </si>
  <si>
    <t>A.LSSDDLLYLEFLTK.F</t>
  </si>
  <si>
    <t>LSSDDLLYLEFLTK</t>
  </si>
  <si>
    <t>F1:405754</t>
  </si>
  <si>
    <t>K.SAIGEGM(+15.99)TREDHSDVSNQLYAC(+57.02)YAIGK.D</t>
  </si>
  <si>
    <t>SAIGEGM(+15.99)TREDHSDVSNQLYAC(+57.02)YAIGK</t>
  </si>
  <si>
    <t>F2:305755</t>
  </si>
  <si>
    <t>A.IDVNEGISGQK.S</t>
  </si>
  <si>
    <t>IDVNEGISGQK</t>
  </si>
  <si>
    <t>F2:209396</t>
  </si>
  <si>
    <t>R.TPVSEDM(+15.99)LGR.I</t>
  </si>
  <si>
    <t>TPVSEDM(+15.99)LGR</t>
  </si>
  <si>
    <t>F2:194779</t>
  </si>
  <si>
    <t>F.LNLANDPTIER.I</t>
  </si>
  <si>
    <t>LNLANDPTIER</t>
  </si>
  <si>
    <t>F2:263152</t>
  </si>
  <si>
    <t>K.QDFEENGSM(+15.99)ENVC(+57.02)LFLNLANDPTIER.I</t>
  </si>
  <si>
    <t>QDFEENGSM(+15.99)ENVC(+57.02)LFLNLANDPTIER</t>
  </si>
  <si>
    <t>F5:361548</t>
  </si>
  <si>
    <t>OVOC483	OVP13397	WBGene00237292	status:Predicted</t>
  </si>
  <si>
    <t>K.DRNIIEETEEHLDVFNINIAR.Q</t>
  </si>
  <si>
    <t>DRNIIEETEEHLDVFNINIAR</t>
  </si>
  <si>
    <t>F6:496021</t>
  </si>
  <si>
    <t>R.NTLFVIDNIHNTDQNLLQFK.Y</t>
  </si>
  <si>
    <t>NTLFVIDNIHNTDQNLLQFK</t>
  </si>
  <si>
    <t>F1:353003</t>
  </si>
  <si>
    <t>K.YHAPAINTAIEALRPPESVR.L</t>
  </si>
  <si>
    <t>YHAPAINTAIEALRPPESVR</t>
  </si>
  <si>
    <t>F6:369270</t>
  </si>
  <si>
    <t>K.ESPFFATEYNSMEQAIDISC(+57.02)K.A</t>
  </si>
  <si>
    <t>ESPFFATEYNSMEQAIDISC(+57.02)K</t>
  </si>
  <si>
    <t>F6:474017</t>
  </si>
  <si>
    <t>K.SVGQGFYEGITGVVFKPLAGAR.T</t>
  </si>
  <si>
    <t>SVGQGFYEGITGVVFKPLAGAR</t>
  </si>
  <si>
    <t>F7:455214</t>
  </si>
  <si>
    <t>K.SIGVTVTEIQDVVFK.L</t>
  </si>
  <si>
    <t>SIGVTVTEIQDVVFK</t>
  </si>
  <si>
    <t>F6:479670</t>
  </si>
  <si>
    <t>K.LFDAIDYQENTPPTDYPK.H</t>
  </si>
  <si>
    <t>LFDAIDYQENTPPTDYPK</t>
  </si>
  <si>
    <t>F6:364162</t>
  </si>
  <si>
    <t>K.GQYC(+57.02)DAIMQEPFSEPALLPLDAK.N</t>
  </si>
  <si>
    <t>GQYC(+57.02)DAIMQEPFSEPALLPLDAK</t>
  </si>
  <si>
    <t>F7:462707</t>
  </si>
  <si>
    <t>K.ETIQVPPIQSEFINVFLK.S</t>
  </si>
  <si>
    <t>ETIQVPPIQSEFINVFLK</t>
  </si>
  <si>
    <t>F6:534700</t>
  </si>
  <si>
    <t>R.IEIGMTEEDYATILK.T</t>
  </si>
  <si>
    <t>IEIGMTEEDYATILK</t>
  </si>
  <si>
    <t>F6:419471</t>
  </si>
  <si>
    <t>K.ETALDDFDLPIKLK.F</t>
  </si>
  <si>
    <t>ETALDDFDLPIKLK</t>
  </si>
  <si>
    <t>F7:422286</t>
  </si>
  <si>
    <t>K.NSMSLNALFVDFGK.L</t>
  </si>
  <si>
    <t>NSMSLNALFVDFGK</t>
  </si>
  <si>
    <t>F6:483593</t>
  </si>
  <si>
    <t>R.SRPFVVGATLEGIDFK.T</t>
  </si>
  <si>
    <t>SRPFVVGATLEGIDFK</t>
  </si>
  <si>
    <t>F6:403102</t>
  </si>
  <si>
    <t>R.RKPPDLTSDTFVEK.F</t>
  </si>
  <si>
    <t>RKPPDLTSDTFVEK</t>
  </si>
  <si>
    <t>F2:237889</t>
  </si>
  <si>
    <t>K.KNDIVGSWNIEWQVLYTEMNRPTLSGK.T</t>
  </si>
  <si>
    <t>KNDIVGSWNIEWQVLYTEMNRPTLSGK</t>
  </si>
  <si>
    <t>F1:400783</t>
  </si>
  <si>
    <t>K.SSIDDLQLPK.I</t>
  </si>
  <si>
    <t>SSIDDLQLPK</t>
  </si>
  <si>
    <t>F7:280208</t>
  </si>
  <si>
    <t>K.ETALDDFDLPIK.L</t>
  </si>
  <si>
    <t>ETALDDFDLPIK</t>
  </si>
  <si>
    <t>F6:417244</t>
  </si>
  <si>
    <t>K.HWWFNVLAEK.Q</t>
  </si>
  <si>
    <t>HWWFNVLAEK</t>
  </si>
  <si>
    <t>F6:418059</t>
  </si>
  <si>
    <t>R.VIELTEQASASEIYHK.L</t>
  </si>
  <si>
    <t>VIELTEQASASEIYHK</t>
  </si>
  <si>
    <t>F1:219892</t>
  </si>
  <si>
    <t>K.LTDVQLIFSDNYQSGINAK.L</t>
  </si>
  <si>
    <t>LTDVQLIFSDNYQSGINAK</t>
  </si>
  <si>
    <t>F7:413440</t>
  </si>
  <si>
    <t>K.LILSIPTPAPEK.E</t>
  </si>
  <si>
    <t>LILSIPTPAPEK</t>
  </si>
  <si>
    <t>F6:368758</t>
  </si>
  <si>
    <t>K.NLQIISTYYLESK.R</t>
  </si>
  <si>
    <t>NLQIISTYYLESK</t>
  </si>
  <si>
    <t>F6:399601</t>
  </si>
  <si>
    <t>R.KLDAEVYAPYWFINNTGR.T</t>
  </si>
  <si>
    <t>KLDAEVYAPYWFINNTGR</t>
  </si>
  <si>
    <t>F7:429176</t>
  </si>
  <si>
    <t>R.EADNGSVADTDYFVAHAPISEK.S</t>
  </si>
  <si>
    <t>EADNGSVADTDYFVAHAPISEK</t>
  </si>
  <si>
    <t>F1:259595</t>
  </si>
  <si>
    <t>K.YMLEPINMQVK.L</t>
  </si>
  <si>
    <t>YMLEPINMQVK</t>
  </si>
  <si>
    <t>F6:363835</t>
  </si>
  <si>
    <t>M.VFESVVAEVLNR.V</t>
  </si>
  <si>
    <t>VFESVVAEVLNR</t>
  </si>
  <si>
    <t>F6:440076</t>
  </si>
  <si>
    <t>K.LAFFEREYAFYTTSQLQSEITGHYTSQIVK.Q</t>
  </si>
  <si>
    <t>LAFFEREYAFYTTSQLQSEITGHYTSQIVK</t>
  </si>
  <si>
    <t>F4:470908</t>
  </si>
  <si>
    <t>K.HMQPSDLDFFIK.G</t>
  </si>
  <si>
    <t>HMQPSDLDFFIK</t>
  </si>
  <si>
    <t>F7:385122</t>
  </si>
  <si>
    <t>K.SNFHLLQPTGLNVAFHK.S</t>
  </si>
  <si>
    <t>SNFHLLQPTGLNVAFHK</t>
  </si>
  <si>
    <t>F7:359873</t>
  </si>
  <si>
    <t>K.LNHLQIDNQLPAC(+57.02)VFPC(+57.02)VLSVVPPPK.S</t>
  </si>
  <si>
    <t>LNHLQIDNQLPAC(+57.02)VFPC(+57.02)VLSVVPPPK</t>
  </si>
  <si>
    <t>F6:483924</t>
  </si>
  <si>
    <t>R.EYAFYTTSQLQSEITGHYTSQIVK.Q</t>
  </si>
  <si>
    <t>EYAFYTTSQLQSEITGHYTSQIVK</t>
  </si>
  <si>
    <t>F7:420626</t>
  </si>
  <si>
    <t>K.VITFLPFYLLHNESR.F</t>
  </si>
  <si>
    <t>VITFLPFYLLHNESR</t>
  </si>
  <si>
    <t>F6:495410</t>
  </si>
  <si>
    <t>K.LISDLNDNAVISQAMNDDIVIGNRK.P</t>
  </si>
  <si>
    <t>LISDLNDNAVISQAMNDDIVIGNRK</t>
  </si>
  <si>
    <t>F6:434326</t>
  </si>
  <si>
    <t>K.FQYQDLLLLLEAQER.F</t>
  </si>
  <si>
    <t>FQYQDLLLLLEAQER</t>
  </si>
  <si>
    <t>F5:420364</t>
  </si>
  <si>
    <t>K.GLVGATVGGGVGAVSR.I</t>
  </si>
  <si>
    <t>GLVGATVGGGVGAVSR</t>
  </si>
  <si>
    <t>F2:279729</t>
  </si>
  <si>
    <t>K.SLFIITDRR.A</t>
  </si>
  <si>
    <t>SLFIITDRR</t>
  </si>
  <si>
    <t>F1:217460</t>
  </si>
  <si>
    <t>K.LILDLDTLTIAVGK.F</t>
  </si>
  <si>
    <t>LILDLDTLTIAVGK</t>
  </si>
  <si>
    <t>F6:495621</t>
  </si>
  <si>
    <t>K.ASELLNITVTK.S</t>
  </si>
  <si>
    <t>ASELLNITVTK</t>
  </si>
  <si>
    <t>F7:303854</t>
  </si>
  <si>
    <t>R.LIFDEIDAER.Y</t>
  </si>
  <si>
    <t>LIFDEIDAER</t>
  </si>
  <si>
    <t>F7:348478</t>
  </si>
  <si>
    <t>R.YYWISFLDGR.Q</t>
  </si>
  <si>
    <t>YYWISFLDGR</t>
  </si>
  <si>
    <t>F6:477533</t>
  </si>
  <si>
    <t>R.SLTGLAHVVDTR.T</t>
  </si>
  <si>
    <t>SLTGLAHVVDTR</t>
  </si>
  <si>
    <t>F6:263050</t>
  </si>
  <si>
    <t>K.ELPSSNIM(+15.99)TKFEEALTAEEK.A</t>
  </si>
  <si>
    <t>ELPSSNIM(+15.99)TKFEEALTAEEK</t>
  </si>
  <si>
    <t>F7:414335</t>
  </si>
  <si>
    <t>R.ASAQAINLK.S</t>
  </si>
  <si>
    <t>ASAQAINLK</t>
  </si>
  <si>
    <t>F1:114654</t>
  </si>
  <si>
    <t>K.NFAIYWNSGSK.L</t>
  </si>
  <si>
    <t>NFAIYWNSGSK</t>
  </si>
  <si>
    <t>F6:348703</t>
  </si>
  <si>
    <t>R.TFDM(+15.99)VAVAYLGDLIIEQPQYK.S</t>
  </si>
  <si>
    <t>TFDM(+15.99)VAVAYLGDLIIEQPQYK</t>
  </si>
  <si>
    <t>F6:534306</t>
  </si>
  <si>
    <t>K.TAPQILVDAHLPR.I</t>
  </si>
  <si>
    <t>TAPQILVDAHLPR</t>
  </si>
  <si>
    <t>F1:248772</t>
  </si>
  <si>
    <t>K.SLILLSHNLM(+15.99)DSFER.A</t>
  </si>
  <si>
    <t>SLILLSHNLM(+15.99)DSFER</t>
  </si>
  <si>
    <t>F7:392097</t>
  </si>
  <si>
    <t>K.HLLALC(+57.02)GEDK.E</t>
  </si>
  <si>
    <t>HLLALC(+57.02)GEDK</t>
  </si>
  <si>
    <t>F2:225670</t>
  </si>
  <si>
    <t>K.YLIFNNAGISTK.V</t>
  </si>
  <si>
    <t>YLIFNNAGISTK</t>
  </si>
  <si>
    <t>F7:343423</t>
  </si>
  <si>
    <t>K.IPWNDLYR.Q</t>
  </si>
  <si>
    <t>IPWNDLYR</t>
  </si>
  <si>
    <t>F6:339177</t>
  </si>
  <si>
    <t>K.SLVPERNTLFVIDNIHNTDQNLLQFK.Y</t>
  </si>
  <si>
    <t>SLVPERNTLFVIDNIHNTDQNLLQFK</t>
  </si>
  <si>
    <t>F7:450686</t>
  </si>
  <si>
    <t>K.EINALSTAFPPAEK.A</t>
  </si>
  <si>
    <t>EINALSTAFPPAEK</t>
  </si>
  <si>
    <t>F7:316393</t>
  </si>
  <si>
    <t>K.VALAPTVMK.Y</t>
  </si>
  <si>
    <t>VALAPTVMK</t>
  </si>
  <si>
    <t>F2:251706</t>
  </si>
  <si>
    <t>R.LNQLTAAAM(+15.99)AR.Y</t>
  </si>
  <si>
    <t>LNQLTAAAM(+15.99)AR</t>
  </si>
  <si>
    <t>F2:216595</t>
  </si>
  <si>
    <t>K.IPWNDLYRQPVIASIEGLNLIVVPNK.G</t>
  </si>
  <si>
    <t>IPWNDLYRQPVIASIEGLNLIVVPNK</t>
  </si>
  <si>
    <t>F5:420408</t>
  </si>
  <si>
    <t>K.ELPSSNIMTKFEEALTAEEK.A</t>
  </si>
  <si>
    <t>ELPSSNIMTKFEEALTAEEK</t>
  </si>
  <si>
    <t>F7:476831</t>
  </si>
  <si>
    <t>K.GIVYNEEK.A</t>
  </si>
  <si>
    <t>GIVYNEEK</t>
  </si>
  <si>
    <t>F2:169911</t>
  </si>
  <si>
    <t>R.VIFSDNIVRPYSQK.V</t>
  </si>
  <si>
    <t>VIFSDNIVRPYSQK</t>
  </si>
  <si>
    <t>F3:352823</t>
  </si>
  <si>
    <t>R.NLSFEWYK.T</t>
  </si>
  <si>
    <t>NLSFEWYK</t>
  </si>
  <si>
    <t>F1:285435</t>
  </si>
  <si>
    <t>K.YM(+15.99)LEPINMQVK.L</t>
  </si>
  <si>
    <t>YM(+15.99)LEPINMQVK</t>
  </si>
  <si>
    <t>F6:327787</t>
  </si>
  <si>
    <t>K.FGC(+57.02)LTK.L</t>
  </si>
  <si>
    <t>FGC(+57.02)LTK</t>
  </si>
  <si>
    <t>F1:109185</t>
  </si>
  <si>
    <t>K.FIATVIK.N</t>
  </si>
  <si>
    <t>FIATVIK</t>
  </si>
  <si>
    <t>F2:257958</t>
  </si>
  <si>
    <t>K.TILID.L</t>
  </si>
  <si>
    <t>TILID</t>
  </si>
  <si>
    <t>F3:309887</t>
  </si>
  <si>
    <t>K.SVIQDNAPK.S</t>
  </si>
  <si>
    <t>SVIQDNAPK</t>
  </si>
  <si>
    <t>F2:165672</t>
  </si>
  <si>
    <t>K.YVQANK.E</t>
  </si>
  <si>
    <t>YVQANK</t>
  </si>
  <si>
    <t>F1:25357</t>
  </si>
  <si>
    <t>K.FAIITTK.I</t>
  </si>
  <si>
    <t>FAIITTK</t>
  </si>
  <si>
    <t>F6:222407</t>
  </si>
  <si>
    <t>N.DIIIK.V</t>
  </si>
  <si>
    <t>DIIIK</t>
  </si>
  <si>
    <t>R.LLELVK.L</t>
  </si>
  <si>
    <t>LLELVK</t>
  </si>
  <si>
    <t>F7:247251</t>
  </si>
  <si>
    <t>K.AEIIL.I</t>
  </si>
  <si>
    <t>AEIIL</t>
  </si>
  <si>
    <t>F7:314240</t>
  </si>
  <si>
    <t>K.SLVFSFK.L</t>
  </si>
  <si>
    <t>SLVFSFK</t>
  </si>
  <si>
    <t>F7:341891</t>
  </si>
  <si>
    <t>OVOC5770	OVP04571	WBGene00242579	locus:Ovo-noah-2	status:Partially_confirmed</t>
  </si>
  <si>
    <t>K.MMHEGSVVVTTIYDAGEANTR.V</t>
  </si>
  <si>
    <t>MMHEGSVVVTTIYDAGEANTR</t>
  </si>
  <si>
    <t>F6:361022</t>
  </si>
  <si>
    <t>K.M(+15.99)MHEGSVVVTTIYDAGEANTR.V</t>
  </si>
  <si>
    <t>M(+15.99)MHEGSVVVTTIYDAGEANTR</t>
  </si>
  <si>
    <t>F6:339743</t>
  </si>
  <si>
    <t>K.SINYDRTQMTC(+57.02)YVFSVGR.S</t>
  </si>
  <si>
    <t>SINYDRTQMTC(+57.02)YVFSVGR</t>
  </si>
  <si>
    <t>F6:375669</t>
  </si>
  <si>
    <t>K.MM(+15.99)HEGSVVVTTIYDAGEANTR.V</t>
  </si>
  <si>
    <t>MM(+15.99)HEGSVVVTTIYDAGEANTR</t>
  </si>
  <si>
    <t>F6:340043</t>
  </si>
  <si>
    <t>R.LSGTPVVVSTAGHDLTC(+57.02)AQYC(+57.02)R.N</t>
  </si>
  <si>
    <t>LSGTPVVVSTAGHDLTC(+57.02)AQYC(+57.02)R</t>
  </si>
  <si>
    <t>F6:318613</t>
  </si>
  <si>
    <t>K.TSIGDAIQMVVTSEQAGPHNMMLTEC(+57.02)TATR.V</t>
  </si>
  <si>
    <t>TSIGDAIQMVVTSEQAGPHNMMLTEC(+57.02)TATR</t>
  </si>
  <si>
    <t>F7:477649</t>
  </si>
  <si>
    <t>K.SNPSTDFYEFNC(+57.02)ESPFGGMALC(+57.02)TNEGIR.F</t>
  </si>
  <si>
    <t>SNPSTDFYEFNC(+57.02)ESPFGGMALC(+57.02)TNEGIR</t>
  </si>
  <si>
    <t>F6:469711</t>
  </si>
  <si>
    <t>R.VGGEGDAVPFTIIENGC(+57.02)PR.Y</t>
  </si>
  <si>
    <t>VGGEGDAVPFTIIENGC(+57.02)PR</t>
  </si>
  <si>
    <t>F6:391395</t>
  </si>
  <si>
    <t>K.DYYEPVC(+57.02)VAADLSSSTC(+57.02)R.Q</t>
  </si>
  <si>
    <t>DYYEPVC(+57.02)VAADLSSSTC(+57.02)R</t>
  </si>
  <si>
    <t>F6:391702</t>
  </si>
  <si>
    <t>R.C(+57.02)GEAGGNLVFVK.T</t>
  </si>
  <si>
    <t>C(+57.02)GEAGGNLVFVK</t>
  </si>
  <si>
    <t>F6:266887</t>
  </si>
  <si>
    <t>R.TQMTC(+57.02)YVFSVGR.S</t>
  </si>
  <si>
    <t>TQMTC(+57.02)YVFSVGR</t>
  </si>
  <si>
    <t>F6:346587</t>
  </si>
  <si>
    <t>R.FIGSQIEGQPVASAQGVTLSDC(+57.02)ISLC(+57.02)FQNLNC(+57.02)K.S</t>
  </si>
  <si>
    <t>FIGSQIEGQPVASAQGVTLSDC(+57.02)ISLC(+57.02)FQNLNC(+57.02)K</t>
  </si>
  <si>
    <t>F5:374551</t>
  </si>
  <si>
    <t>K.QISINFPPPTVSSDC(+57.02)GTVIK.D</t>
  </si>
  <si>
    <t>QISINFPPPTVSSDC(+57.02)GTVIK</t>
  </si>
  <si>
    <t>F6:395590</t>
  </si>
  <si>
    <t>K.TTNFEIHFYDHTQSVEAQESFC(+57.02)LQK.C</t>
  </si>
  <si>
    <t>TTNFEIHFYDHTQSVEAQESFC(+57.02)LQK</t>
  </si>
  <si>
    <t>F6:383312</t>
  </si>
  <si>
    <t>R.VGGEGDAVPFTIIENGC(+57.02)PRYPALVGPVR.Q</t>
  </si>
  <si>
    <t>VGGEGDAVPFTIIENGC(+57.02)PRYPALVGPVR</t>
  </si>
  <si>
    <t>F6:449098</t>
  </si>
  <si>
    <t>R.SVNYNYDTYLC(+57.02)ELSTEDRR.S</t>
  </si>
  <si>
    <t>SVNYNYDTYLC(+57.02)ELSTEDRR</t>
  </si>
  <si>
    <t>F6:384019</t>
  </si>
  <si>
    <t>K.C(+57.02)LDSLNTFC(+57.02)R.S</t>
  </si>
  <si>
    <t>C(+57.02)LDSLNTFC(+57.02)R</t>
  </si>
  <si>
    <t>F6:281643</t>
  </si>
  <si>
    <t>R.EQC(+57.02)LSAC(+57.02)LKEEEFVC(+57.02)R.S</t>
  </si>
  <si>
    <t>EQC(+57.02)LSAC(+57.02)LKEEEFVC(+57.02)R</t>
  </si>
  <si>
    <t>F6:293669</t>
  </si>
  <si>
    <t>K.M(+15.99)M(+15.99)HEGSVVVTTIYDAGEANTR.V</t>
  </si>
  <si>
    <t>M(+15.99)M(+15.99)HEGSVVVTTIYDAGEANTR</t>
  </si>
  <si>
    <t>F6:317609</t>
  </si>
  <si>
    <t>K.SINYDRTQM(+15.99)TC(+57.02)YVFSVGR.S</t>
  </si>
  <si>
    <t>SINYDRTQM(+15.99)TC(+57.02)YVFSVGR</t>
  </si>
  <si>
    <t>F6:313567</t>
  </si>
  <si>
    <t>R.YPALVGPVRQDFEK.N</t>
  </si>
  <si>
    <t>YPALVGPVRQDFEK</t>
  </si>
  <si>
    <t>F6:308629</t>
  </si>
  <si>
    <t>R.FSTC(+57.02)SQVVENAK.Q</t>
  </si>
  <si>
    <t>FSTC(+57.02)SQVVENAK</t>
  </si>
  <si>
    <t>F6:243550</t>
  </si>
  <si>
    <t>R.TQM(+15.99)TC(+57.02)YVFSVGR.S</t>
  </si>
  <si>
    <t>TQM(+15.99)TC(+57.02)YVFSVGR</t>
  </si>
  <si>
    <t>F6:283466</t>
  </si>
  <si>
    <t>K.TSIGDAIQMVVTSEQAGPHNMM(+15.99)LTEC(+57.02)TATR.V</t>
  </si>
  <si>
    <t>TSIGDAIQMVVTSEQAGPHNMM(+15.99)LTEC(+57.02)TATR</t>
  </si>
  <si>
    <t>F6:469990</t>
  </si>
  <si>
    <t>K.SNPSTDFYEFNC(+57.02)ESPFGGM(+15.99)ALC(+57.02)TNEGIR.F</t>
  </si>
  <si>
    <t>SNPSTDFYEFNC(+57.02)ESPFGGM(+15.99)ALC(+57.02)TNEGIR</t>
  </si>
  <si>
    <t>F7:428292</t>
  </si>
  <si>
    <t>R.VC(+57.02)ASFNFDGR.E</t>
  </si>
  <si>
    <t>VC(+57.02)ASFNFDGR</t>
  </si>
  <si>
    <t>F6:253443</t>
  </si>
  <si>
    <t>R.ETC(+57.02)YFFDDAATPAGTANLAPNPSANNFYYEK.T</t>
  </si>
  <si>
    <t>ETC(+57.02)YFFDDAATPAGTANLAPNPSANNFYYEK</t>
  </si>
  <si>
    <t>F6:437661</t>
  </si>
  <si>
    <t>R.SVNYNYDTYLC(+57.02)ELSTEDR.R</t>
  </si>
  <si>
    <t>SVNYNYDTYLC(+57.02)ELSTEDR</t>
  </si>
  <si>
    <t>F6:408475</t>
  </si>
  <si>
    <t>R.VC(+57.02)ASFNFDGRETC(+57.02)YFFDDAATPAGTANLAPNPSANNFYYEK.T</t>
  </si>
  <si>
    <t>VC(+57.02)ASFNFDGRETC(+57.02)YFFDDAATPAGTANLAPNPSANNFYYEK</t>
  </si>
  <si>
    <t>F6:466964</t>
  </si>
  <si>
    <t>R.VGGEGDAVPFTIIENGC(+57.02)PRYPALVGPVRQDFEK.N</t>
  </si>
  <si>
    <t>VGGEGDAVPFTIIENGC(+57.02)PRYPALVGPVRQDFEK</t>
  </si>
  <si>
    <t>F6:447487</t>
  </si>
  <si>
    <t>K.TSIGDAIQM(+15.99)VVTSEQAGPHNMMLTEC(+57.02)TATR.V</t>
  </si>
  <si>
    <t>TSIGDAIQM(+15.99)VVTSEQAGPHNMMLTEC(+57.02)TATR</t>
  </si>
  <si>
    <t>F6:489272</t>
  </si>
  <si>
    <t>R.VSC(+57.02)DISMDK.M</t>
  </si>
  <si>
    <t>VSC(+57.02)DISMDK</t>
  </si>
  <si>
    <t>F6:221214</t>
  </si>
  <si>
    <t>K.EPYTGAIYAAERFSTC(+57.02)SQVVENAK.Q</t>
  </si>
  <si>
    <t>EPYTGAIYAAERFSTC(+57.02)SQVVENAK</t>
  </si>
  <si>
    <t>F5:284754</t>
  </si>
  <si>
    <t>R.NNIEPTTGAQR.V</t>
  </si>
  <si>
    <t>NNIEPTTGAQR</t>
  </si>
  <si>
    <t>F6:185858</t>
  </si>
  <si>
    <t>K.TALEGFVR.K</t>
  </si>
  <si>
    <t>TALEGFVR</t>
  </si>
  <si>
    <t>F6:257365</t>
  </si>
  <si>
    <t>K.TSIGDAIQMVVTSEQAGPHNM(+15.99)MLTEC(+57.02)TATR.V</t>
  </si>
  <si>
    <t>TSIGDAIQMVVTSEQAGPHNM(+15.99)MLTEC(+57.02)TATR</t>
  </si>
  <si>
    <t>F6:469375</t>
  </si>
  <si>
    <t>K.DYYEPVC(+57.02)VAADLSSSTC(+57.02)RQQAAFER.F</t>
  </si>
  <si>
    <t>DYYEPVC(+57.02)VAADLSSSTC(+57.02)RQQAAFER</t>
  </si>
  <si>
    <t>F5:290844</t>
  </si>
  <si>
    <t>R.QQAAFER.F</t>
  </si>
  <si>
    <t>QQAAFER</t>
  </si>
  <si>
    <t>F6:172513</t>
  </si>
  <si>
    <t>R.SVEFSPSEK.N</t>
  </si>
  <si>
    <t>SVEFSPSEK</t>
  </si>
  <si>
    <t>F6:222231</t>
  </si>
  <si>
    <t>K.EPYTGAIYAAER.F</t>
  </si>
  <si>
    <t>EPYTGAIYAAER</t>
  </si>
  <si>
    <t>F6:295565</t>
  </si>
  <si>
    <t>OVOC2543	OVP00962	WBGene00239352	locus:Ovo-gsr-1	status:Partially_confirmed</t>
  </si>
  <si>
    <t>K.KPNGLLTVNTTNDTIDEVNC(+57.02)LIWAVGR.L</t>
  </si>
  <si>
    <t>KPNGLLTVNTTNDTIDEVNC(+57.02)LIWAVGR</t>
  </si>
  <si>
    <t>F4:513802</t>
  </si>
  <si>
    <t>R.VLWNFDHTVSESLTESIDRGPTK.L</t>
  </si>
  <si>
    <t>VLWNFDHTVSESLTESIDRGPTK</t>
  </si>
  <si>
    <t>F6:423925</t>
  </si>
  <si>
    <t>K.TYDYLVIGGGSGGIASAR.R</t>
  </si>
  <si>
    <t>TYDYLVIGGGSGGIASAR</t>
  </si>
  <si>
    <t>F4:353506</t>
  </si>
  <si>
    <t>K.TDEIGHVIVDEYQNTSTK.N</t>
  </si>
  <si>
    <t>TDEIGHVIVDEYQNTSTK</t>
  </si>
  <si>
    <t>F6:299626</t>
  </si>
  <si>
    <t>R.HAEAIIDHSDYGFDVTLNGFNWK.K</t>
  </si>
  <si>
    <t>HAEAIIDHSDYGFDVTLNGFNWK</t>
  </si>
  <si>
    <t>F5:325946</t>
  </si>
  <si>
    <t>K.NEQVVGLHMLGEGC(+57.02)DEMLQGFAVAIK.M</t>
  </si>
  <si>
    <t>NEQVVGLHMLGEGC(+57.02)DEMLQGFAVAIK</t>
  </si>
  <si>
    <t>F4:483317</t>
  </si>
  <si>
    <t>K.RPNVPGAEYGINSDGFFHLDVLPK.R</t>
  </si>
  <si>
    <t>RPNVPGAEYGINSDGFFHLDVLPK</t>
  </si>
  <si>
    <t>F4:421697</t>
  </si>
  <si>
    <t>K.DFDNTVAIHPTGAEELVTMR.N</t>
  </si>
  <si>
    <t>DFDNTVAIHPTGAEELVTMR</t>
  </si>
  <si>
    <t>F4:371694</t>
  </si>
  <si>
    <t>R.HAEAIIDHSDYGFDVTLNGFNWKK.I</t>
  </si>
  <si>
    <t>HAEAIIDHSDYGFDVTLNGFNWKK</t>
  </si>
  <si>
    <t>F4:396960</t>
  </si>
  <si>
    <t>R.LDYENIPTVVFSHPPLGTVGLTEAEAIK.Q</t>
  </si>
  <si>
    <t>LDYENIPTVVFSHPPLGTVGLTEAEAIK</t>
  </si>
  <si>
    <t>F6:494948</t>
  </si>
  <si>
    <t>R.LPETSDLNLNYVGVK.T</t>
  </si>
  <si>
    <t>LPETSDLNLNYVGVK</t>
  </si>
  <si>
    <t>F4:352729</t>
  </si>
  <si>
    <t>K.HILIAVGGYPK.R</t>
  </si>
  <si>
    <t>HILIAVGGYPK</t>
  </si>
  <si>
    <t>F4:231316</t>
  </si>
  <si>
    <t>K.LIC(+57.02)AGKNEQVVGLHMLGEGC(+57.02)DEMLQGFAVAIK.M</t>
  </si>
  <si>
    <t>LIC(+57.02)AGKNEQVVGLHMLGEGC(+57.02)DEMLQGFAVAIK</t>
  </si>
  <si>
    <t>F4:472700</t>
  </si>
  <si>
    <t>K.ALLTPVAIAAGR.C</t>
  </si>
  <si>
    <t>ALLTPVAIAAGR</t>
  </si>
  <si>
    <t>F4:335033</t>
  </si>
  <si>
    <t>R.HLGGTC(+57.02)VNK.G</t>
  </si>
  <si>
    <t>HLGGTC(+57.02)VNK</t>
  </si>
  <si>
    <t>F1:44657</t>
  </si>
  <si>
    <t>R.LFNNEINNRLDYENIPTVVFSHPPLGTVGLTEAEAIK.Q</t>
  </si>
  <si>
    <t>LFNNEINNRLDYENIPTVVFSHPPLGTVGLTEAEAIK</t>
  </si>
  <si>
    <t>F5:380424</t>
  </si>
  <si>
    <t>K.TYDYLVIGGGSGGIASARR.A</t>
  </si>
  <si>
    <t>TYDYLVIGGGSGGIASARR</t>
  </si>
  <si>
    <t>F5:205190</t>
  </si>
  <si>
    <t>K.NEQVVGLHMLGEGC(+57.02)DEM(+15.99)LQGFAVAIK.M</t>
  </si>
  <si>
    <t>NEQVVGLHMLGEGC(+57.02)DEM(+15.99)LQGFAVAIK</t>
  </si>
  <si>
    <t>F4:430286</t>
  </si>
  <si>
    <t>K.NIYAVGDC(+57.02)C(+57.02)GK.A</t>
  </si>
  <si>
    <t>NIYAVGDC(+57.02)C(+57.02)GK</t>
  </si>
  <si>
    <t>F2:212829</t>
  </si>
  <si>
    <t>K.VSVGLIEGR.H</t>
  </si>
  <si>
    <t>VSVGLIEGR</t>
  </si>
  <si>
    <t>F1:188075</t>
  </si>
  <si>
    <t>K.FNSLYHAVTQHK.E</t>
  </si>
  <si>
    <t>FNSLYHAVTQHK</t>
  </si>
  <si>
    <t>F1:145054</t>
  </si>
  <si>
    <t>K.DFDNTVAIHPTGAEELVTMRNGTKPETA</t>
  </si>
  <si>
    <t>DFDNTVAIHPTGAEELVTMRNGTKPETA</t>
  </si>
  <si>
    <t>F5:228925</t>
  </si>
  <si>
    <t>K.IMYNC(+57.02)SR.H</t>
  </si>
  <si>
    <t>IMYNC(+57.02)SR</t>
  </si>
  <si>
    <t>F2:159903</t>
  </si>
  <si>
    <t>K.NNLTIYK.T</t>
  </si>
  <si>
    <t>NNLTIYK</t>
  </si>
  <si>
    <t>F5:115658</t>
  </si>
  <si>
    <t>K.SQVDLIR.G</t>
  </si>
  <si>
    <t>SQVDLIR</t>
  </si>
  <si>
    <t>F5:122622</t>
  </si>
  <si>
    <t>K.EPTIMK.L</t>
  </si>
  <si>
    <t>EPTIMK</t>
  </si>
  <si>
    <t>F4:179985</t>
  </si>
  <si>
    <t>OVOC5465	OVP06217	WBGene00242274	status:Predicted</t>
  </si>
  <si>
    <t>K.GQHVLGSPFQFTVGHITETGAHK.V</t>
  </si>
  <si>
    <t>GQHVLGSPFQFTVGHITETGAHK</t>
  </si>
  <si>
    <t>F6:344923</t>
  </si>
  <si>
    <t>K.EGLINIAYKPTEPGIYIMSIK.F</t>
  </si>
  <si>
    <t>EGLINIAYKPTEPGIYIMSIK</t>
  </si>
  <si>
    <t>F6:461983</t>
  </si>
  <si>
    <t>R.RLELASFPDSGLPGK.A</t>
  </si>
  <si>
    <t>RLELASFPDSGLPGK</t>
  </si>
  <si>
    <t>F6:345029</t>
  </si>
  <si>
    <t>R.DIGNNLYQITFKPEMDGSHAISVFNK.G</t>
  </si>
  <si>
    <t>DIGNNLYQITFKPEMDGSHAISVFNK</t>
  </si>
  <si>
    <t>F7:436038</t>
  </si>
  <si>
    <t>K.SPSGIEEPC(+57.02)FIR.H</t>
  </si>
  <si>
    <t>SPSGIEEPC(+57.02)FIR</t>
  </si>
  <si>
    <t>F6:311944</t>
  </si>
  <si>
    <t>K.VHTPTNRIETIDIVPIDEGESYALR.F</t>
  </si>
  <si>
    <t>VHTPTNRIETIDIVPIDEGESYALR</t>
  </si>
  <si>
    <t>F6:397681</t>
  </si>
  <si>
    <t>R.FIPTEAGNYYIDVTLDGAPMRDSPFR.L</t>
  </si>
  <si>
    <t>FIPTEAGNYYIDVTLDGAPMRDSPFR</t>
  </si>
  <si>
    <t>F6:479464</t>
  </si>
  <si>
    <t>K.VTLDAYELDLGYK.V</t>
  </si>
  <si>
    <t>VTLDAYELDLGYK</t>
  </si>
  <si>
    <t>F6:395864</t>
  </si>
  <si>
    <t>R.IETIDIVPIDEGESYALR.F</t>
  </si>
  <si>
    <t>IETIDIVPIDEGESYALR</t>
  </si>
  <si>
    <t>F6:439863</t>
  </si>
  <si>
    <t>K.VRYMALAPGAYYVDIK.Y</t>
  </si>
  <si>
    <t>VRYMALAPGAYYVDIK</t>
  </si>
  <si>
    <t>F6:384413</t>
  </si>
  <si>
    <t>K.DNSDGSVTVTYRPK.E</t>
  </si>
  <si>
    <t>DNSDGSVTVTYRPK</t>
  </si>
  <si>
    <t>F1:132475</t>
  </si>
  <si>
    <t>K.DGTC(+57.02)SVAWVPPVPGEYK.V</t>
  </si>
  <si>
    <t>DGTC(+57.02)SVAWVPPVPGEYK</t>
  </si>
  <si>
    <t>F6:383326</t>
  </si>
  <si>
    <t>R.YMALAPGAYYVDIK.Y</t>
  </si>
  <si>
    <t>YMALAPGAYYVDIK</t>
  </si>
  <si>
    <t>F6:401289</t>
  </si>
  <si>
    <t>K.YGETNVPGSPFAISF</t>
  </si>
  <si>
    <t>YGETNVPGSPFAISF</t>
  </si>
  <si>
    <t>F6:479360</t>
  </si>
  <si>
    <t>K.ASAVC(+57.02)QVYNEVK.V</t>
  </si>
  <si>
    <t>ASAVC(+57.02)QVYNEVK</t>
  </si>
  <si>
    <t>F2:279428</t>
  </si>
  <si>
    <t>K.YAGIHIPGSPFK.V</t>
  </si>
  <si>
    <t>YAGIHIPGSPFK</t>
  </si>
  <si>
    <t>F6:349869</t>
  </si>
  <si>
    <t>R.SAGYGGLSVSIEGPSK.A</t>
  </si>
  <si>
    <t>SAGYGGLSVSIEGPSK</t>
  </si>
  <si>
    <t>F6:295182</t>
  </si>
  <si>
    <t>K.GSPFTVVVAGEGQK.R</t>
  </si>
  <si>
    <t>GSPFTVVVAGEGQK</t>
  </si>
  <si>
    <t>F6:299916</t>
  </si>
  <si>
    <t>K.GPC(+57.02)EEVIVR.H</t>
  </si>
  <si>
    <t>GPC(+57.02)EEVIVR</t>
  </si>
  <si>
    <t>F1:145654</t>
  </si>
  <si>
    <t>K.RAHLSVGSTSEVSLNVANTEIK.G</t>
  </si>
  <si>
    <t>RAHLSVGSTSEVSLNVANTEIK</t>
  </si>
  <si>
    <t>F2:299099</t>
  </si>
  <si>
    <t>R.EAGRGELGVTIEGPSEAELQFHDHK.D</t>
  </si>
  <si>
    <t>EAGRGELGVTIEGPSEAELQFHDHK</t>
  </si>
  <si>
    <t>F6:302622</t>
  </si>
  <si>
    <t>K.PGEYLIGIK.F</t>
  </si>
  <si>
    <t>PGEYLIGIK</t>
  </si>
  <si>
    <t>F7:290999</t>
  </si>
  <si>
    <t>K.ELGGGGEPDTSLIK.I</t>
  </si>
  <si>
    <t>ELGGGGEPDTSLIK</t>
  </si>
  <si>
    <t>F3:304899</t>
  </si>
  <si>
    <t>K.GTVAQVPVLKGDASK.V</t>
  </si>
  <si>
    <t>GTVAQVPVLKGDASK</t>
  </si>
  <si>
    <t>F1:163839</t>
  </si>
  <si>
    <t>K.QVFNLYTR.E</t>
  </si>
  <si>
    <t>QVFNLYTR</t>
  </si>
  <si>
    <t>F6:283329</t>
  </si>
  <si>
    <t>K.EGLINIAYKPTEPGIYIM(+15.99)SIK.F</t>
  </si>
  <si>
    <t>EGLINIAYKPTEPGIYIM(+15.99)SIK</t>
  </si>
  <si>
    <t>F7:420504</t>
  </si>
  <si>
    <t>K.C(+57.02)EFIINTC(+57.02)NAGTGLLQVQVDGPSK.V</t>
  </si>
  <si>
    <t>C(+57.02)EFIINTC(+57.02)NAGTGLLQVQVDGPSK</t>
  </si>
  <si>
    <t>F6:435477</t>
  </si>
  <si>
    <t>R.EVGIYEVDVLFGEK.H</t>
  </si>
  <si>
    <t>EVGIYEVDVLFGEK</t>
  </si>
  <si>
    <t>F7:461798</t>
  </si>
  <si>
    <t>K.VRYM(+15.99)ALAPGAYYVDIK.Y</t>
  </si>
  <si>
    <t>VRYM(+15.99)ALAPGAYYVDIK</t>
  </si>
  <si>
    <t>F7:335157</t>
  </si>
  <si>
    <t>K.FNGEHITDSPFK.V</t>
  </si>
  <si>
    <t>FNGEHITDSPFK</t>
  </si>
  <si>
    <t>F1:194339</t>
  </si>
  <si>
    <t>K.VSKPGEYLIGIK.F</t>
  </si>
  <si>
    <t>VSKPGEYLIGIK</t>
  </si>
  <si>
    <t>F6:274229</t>
  </si>
  <si>
    <t>K.EVNQAPMAMPHQEAAFYLQLENTSPMETTAK.I</t>
  </si>
  <si>
    <t>EVNQAPMAMPHQEAAFYLQLENTSPMETTAK</t>
  </si>
  <si>
    <t>F7:422747</t>
  </si>
  <si>
    <t>K.STITETIDK.G</t>
  </si>
  <si>
    <t>STITETIDK</t>
  </si>
  <si>
    <t>F1:134049</t>
  </si>
  <si>
    <t>K.GIYLLEFVPDMAGR.Y</t>
  </si>
  <si>
    <t>GIYLLEFVPDMAGR</t>
  </si>
  <si>
    <t>F7:507136</t>
  </si>
  <si>
    <t>K.LEPVNIEVTDLETDFEEGLK.L</t>
  </si>
  <si>
    <t>LEPVNIEVTDLETDFEEGLK</t>
  </si>
  <si>
    <t>F1:424421</t>
  </si>
  <si>
    <t>K.VFVAPATGEAR.R</t>
  </si>
  <si>
    <t>VFVAPATGEAR</t>
  </si>
  <si>
    <t>F7:234953</t>
  </si>
  <si>
    <t>K.NGQVIPK.A</t>
  </si>
  <si>
    <t>NGQVIPK</t>
  </si>
  <si>
    <t>F2:136963</t>
  </si>
  <si>
    <t>R.SDFSVIQGETFK.F</t>
  </si>
  <si>
    <t>SDFSVIQGETFK</t>
  </si>
  <si>
    <t>F6:336676</t>
  </si>
  <si>
    <t>K.DSPFTVNC(+57.02)TGK.G</t>
  </si>
  <si>
    <t>DSPFTVNC(+57.02)TGK</t>
  </si>
  <si>
    <t>F2:237780</t>
  </si>
  <si>
    <t>K.GFIFVK.Y</t>
  </si>
  <si>
    <t>GFIFVK</t>
  </si>
  <si>
    <t>F7:300275</t>
  </si>
  <si>
    <t>R.DIGNNLYQITFKPEM(+15.99)DGSHAISVFNK.G</t>
  </si>
  <si>
    <t>DIGNNLYQITFKPEM(+15.99)DGSHAISVFNK</t>
  </si>
  <si>
    <t>F6:427760</t>
  </si>
  <si>
    <t>K.LENISLALR.F</t>
  </si>
  <si>
    <t>LENISLALR</t>
  </si>
  <si>
    <t>F2:320596</t>
  </si>
  <si>
    <t>V.VAGEGQK.R</t>
  </si>
  <si>
    <t>VAGEGQK</t>
  </si>
  <si>
    <t>F6:295993</t>
  </si>
  <si>
    <t>R.YTVTYR.I</t>
  </si>
  <si>
    <t>YTVTYR</t>
  </si>
  <si>
    <t>F1:119290</t>
  </si>
  <si>
    <t>S.DSLLK.S</t>
  </si>
  <si>
    <t>DSLLK</t>
  </si>
  <si>
    <t>F2:266859</t>
  </si>
  <si>
    <t>R.SVMTYLSQFPGAK.Y</t>
  </si>
  <si>
    <t>SVMTYLSQFPGAK</t>
  </si>
  <si>
    <t>F6:408287</t>
  </si>
  <si>
    <t>V.LFGEK.H</t>
  </si>
  <si>
    <t>E.VALLK.R</t>
  </si>
  <si>
    <t>VALLK</t>
  </si>
  <si>
    <t>F1:102441</t>
  </si>
  <si>
    <t>OVOC4971	OVP04490	WBGene00241780	status:Predicted</t>
  </si>
  <si>
    <t>K.AIREEAHHNLESLAIDLSDK.L</t>
  </si>
  <si>
    <t>AIREEAHHNLESLAIDLSDK</t>
  </si>
  <si>
    <t>F6:326243</t>
  </si>
  <si>
    <t>K.AHFDLDNSGILHVDGAEMLLERPPK.A</t>
  </si>
  <si>
    <t>AHFDLDNSGILHVDGAEMLLERPPK</t>
  </si>
  <si>
    <t>F7:417258</t>
  </si>
  <si>
    <t>K.FLNTDDAIAMGAVYQAAHLSK.G</t>
  </si>
  <si>
    <t>FLNTDDAIAMGAVYQAAHLSK</t>
  </si>
  <si>
    <t>F4:426444</t>
  </si>
  <si>
    <t>K.VTASVLEYVLVEEK.K</t>
  </si>
  <si>
    <t>VTASVLEYVLVEEK</t>
  </si>
  <si>
    <t>F7:438174</t>
  </si>
  <si>
    <t>K.MDVLPILDSEIIAAK.N</t>
  </si>
  <si>
    <t>MDVLPILDSEIIAAK</t>
  </si>
  <si>
    <t>F6:489953</t>
  </si>
  <si>
    <t>K.KFDVRDLQIFPVQVDFISAHSK.D</t>
  </si>
  <si>
    <t>KFDVRDLQIFPVQVDFISAHSK</t>
  </si>
  <si>
    <t>F7:456932</t>
  </si>
  <si>
    <t>K.AWLEDDVDSNTPTTEFVQNKK.T</t>
  </si>
  <si>
    <t>AWLEDDVDSNTPTTEFVQNKK</t>
  </si>
  <si>
    <t>F6:347289</t>
  </si>
  <si>
    <t>K.NPVMTTLGIGYNR.V</t>
  </si>
  <si>
    <t>NPVMTTLGIGYNR</t>
  </si>
  <si>
    <t>F7:329014</t>
  </si>
  <si>
    <t>K.DNERLFGDAALTYSVK.H</t>
  </si>
  <si>
    <t>DNERLFGDAALTYSVK</t>
  </si>
  <si>
    <t>F7:342716</t>
  </si>
  <si>
    <t>K.AWLEDDVDSNTPTTEFVQNK.K</t>
  </si>
  <si>
    <t>AWLEDDVDSNTPTTEFVQNK</t>
  </si>
  <si>
    <t>F6:378066</t>
  </si>
  <si>
    <t>R.VPLIQEFVQK.F</t>
  </si>
  <si>
    <t>VPLIQEFVQK</t>
  </si>
  <si>
    <t>F7:372708</t>
  </si>
  <si>
    <t>K.PGVPMEIVLNEEAR.R</t>
  </si>
  <si>
    <t>PGVPMEIVLNEEAR</t>
  </si>
  <si>
    <t>F6:386285</t>
  </si>
  <si>
    <t>K.EITESAQTLLIYDVGATK.V</t>
  </si>
  <si>
    <t>EITESAQTLLIYDVGATK</t>
  </si>
  <si>
    <t>F7:403427</t>
  </si>
  <si>
    <t>K.ITGLFSSDSKIDEISK.G</t>
  </si>
  <si>
    <t>ITGLFSSDSKIDEISK</t>
  </si>
  <si>
    <t>F6:329292</t>
  </si>
  <si>
    <t>R.DLQIFPVQVDFISAHSK.D</t>
  </si>
  <si>
    <t>DLQIFPVQVDFISAHSK</t>
  </si>
  <si>
    <t>F7:452791</t>
  </si>
  <si>
    <t>K.INQVVLMGGGSRVPLIQEFVQK.F</t>
  </si>
  <si>
    <t>INQVVLMGGGSRVPLIQEFVQK</t>
  </si>
  <si>
    <t>F7:442913</t>
  </si>
  <si>
    <t>R.TMLEDAIRDLEVK.L</t>
  </si>
  <si>
    <t>TMLEDAIRDLEVK</t>
  </si>
  <si>
    <t>F6:452684</t>
  </si>
  <si>
    <t>K.LMESKMDVLPILDSEIIAAK.N</t>
  </si>
  <si>
    <t>LMESKMDVLPILDSEIIAAK</t>
  </si>
  <si>
    <t>F7:463206</t>
  </si>
  <si>
    <t>A.SLAAMSIDFGSQWIK.M</t>
  </si>
  <si>
    <t>SLAAMSIDFGSQWIK</t>
  </si>
  <si>
    <t>F7:464316</t>
  </si>
  <si>
    <t>K.M(+15.99)DVLPILDSEIIAAK.N</t>
  </si>
  <si>
    <t>M(+15.99)DVLPILDSEIIAAK</t>
  </si>
  <si>
    <t>F6:455513</t>
  </si>
  <si>
    <t>R.LFGDAALTYSVK.H</t>
  </si>
  <si>
    <t>LFGDAALTYSVK</t>
  </si>
  <si>
    <t>F7:350420</t>
  </si>
  <si>
    <t>K.ITGLFSSDSK.I</t>
  </si>
  <si>
    <t>ITGLFSSDSK</t>
  </si>
  <si>
    <t>F6:233143</t>
  </si>
  <si>
    <t>K.KIDNPIVSLYK.Q</t>
  </si>
  <si>
    <t>KIDNPIVSLYK</t>
  </si>
  <si>
    <t>F7:297283</t>
  </si>
  <si>
    <t>R.VVGGFEITQR.L</t>
  </si>
  <si>
    <t>VVGGFEITQR</t>
  </si>
  <si>
    <t>F6:233446</t>
  </si>
  <si>
    <t>K.TIDELLRPVK.A</t>
  </si>
  <si>
    <t>TIDELLRPVK</t>
  </si>
  <si>
    <t>F7:266750</t>
  </si>
  <si>
    <t>R.LRDIFVSNFC(+57.02)K.T</t>
  </si>
  <si>
    <t>LRDIFVSNFC(+57.02)K</t>
  </si>
  <si>
    <t>F7:309370</t>
  </si>
  <si>
    <t>R.FLTADEHTVLQK.E</t>
  </si>
  <si>
    <t>FLTADEHTVLQK</t>
  </si>
  <si>
    <t>F2:257258</t>
  </si>
  <si>
    <t>K.QPVRDVVITVPAFFNQAER.R</t>
  </si>
  <si>
    <t>QPVRDVVITVPAFFNQAER</t>
  </si>
  <si>
    <t>F5:309893</t>
  </si>
  <si>
    <t>K.ISGVTDVYVR.E</t>
  </si>
  <si>
    <t>ISGVTDVYVR</t>
  </si>
  <si>
    <t>F1:187786</t>
  </si>
  <si>
    <t>K.LM(+15.99)ESKMDVLPILDSEIIAAK.N</t>
  </si>
  <si>
    <t>LM(+15.99)ESKMDVLPILDSEIIAAK</t>
  </si>
  <si>
    <t>F7:448864</t>
  </si>
  <si>
    <t>K.AHFDLDNSGILHVDGAEM(+15.99)LLERPPK.A</t>
  </si>
  <si>
    <t>AHFDLDNSGILHVDGAEM(+15.99)LLERPPK</t>
  </si>
  <si>
    <t>F7:399194</t>
  </si>
  <si>
    <t>R.TM(+15.99)LEDAIRDLEVK.L</t>
  </si>
  <si>
    <t>TM(+15.99)LEDAIRDLEVK</t>
  </si>
  <si>
    <t>F7:380677</t>
  </si>
  <si>
    <t>K.LTQDEFMRFLTADEHTVLQK.E</t>
  </si>
  <si>
    <t>LTQDEFMRFLTADEHTVLQK</t>
  </si>
  <si>
    <t>F7:449157</t>
  </si>
  <si>
    <t>K.TPNLIIIK.D</t>
  </si>
  <si>
    <t>TPNLIIIK</t>
  </si>
  <si>
    <t>F1:236749</t>
  </si>
  <si>
    <t>K.LVQPIVDALK.M</t>
  </si>
  <si>
    <t>LVQPIVDALK</t>
  </si>
  <si>
    <t>F7:326243</t>
  </si>
  <si>
    <t>K.PGVPMEIVLNEEARRK.T</t>
  </si>
  <si>
    <t>PGVPMEIVLNEEARRK</t>
  </si>
  <si>
    <t>F5:195141</t>
  </si>
  <si>
    <t>R.DLQIFPVQVDFISAHSKDEAGAGR.I</t>
  </si>
  <si>
    <t>DLQIFPVQVDFISAHSKDEAGAGR</t>
  </si>
  <si>
    <t>F5:321606</t>
  </si>
  <si>
    <t>K.LTQDEFM(+15.99)RFLTADEHTVLQK.E</t>
  </si>
  <si>
    <t>LTQDEFM(+15.99)RFLTADEHTVLQK</t>
  </si>
  <si>
    <t>F7:410680</t>
  </si>
  <si>
    <t>K.FDVRDLQIFPVQVDFISAHSK.D</t>
  </si>
  <si>
    <t>FDVRDLQIFPVQVDFISAHSK</t>
  </si>
  <si>
    <t>F5:383907</t>
  </si>
  <si>
    <t>K.PGVPM(+15.99)EIVLNEEAR.R</t>
  </si>
  <si>
    <t>PGVPM(+15.99)EIVLNEEAR</t>
  </si>
  <si>
    <t>F7:280533</t>
  </si>
  <si>
    <t>K.VEINTLSK.L</t>
  </si>
  <si>
    <t>VEINTLSK</t>
  </si>
  <si>
    <t>F7:220595</t>
  </si>
  <si>
    <t>K.LKPTDPPAFAVSEGK.E</t>
  </si>
  <si>
    <t>LKPTDPPAFAVSEGK</t>
  </si>
  <si>
    <t>F7:281706</t>
  </si>
  <si>
    <t>K.FLNTDDAIAM(+15.99)GAVYQAAHLSK.G</t>
  </si>
  <si>
    <t>FLNTDDAIAM(+15.99)GAVYQAAHLSK</t>
  </si>
  <si>
    <t>F6:397397</t>
  </si>
  <si>
    <t>K.KFDVRDLQIFPVQVDFI.S</t>
  </si>
  <si>
    <t>KFDVRDLQIFPVQVDFI</t>
  </si>
  <si>
    <t>F7:522281</t>
  </si>
  <si>
    <t>K.DGTIHDASEL</t>
  </si>
  <si>
    <t>DGTIHDASEL</t>
  </si>
  <si>
    <t>F7:239092</t>
  </si>
  <si>
    <t>K.SFIPASK.K</t>
  </si>
  <si>
    <t>SFIPASK</t>
  </si>
  <si>
    <t>F1:127671</t>
  </si>
  <si>
    <t>R.DLQIFPVQVDFI.S</t>
  </si>
  <si>
    <t>DLQIFPVQVDFI</t>
  </si>
  <si>
    <t>F7:525516</t>
  </si>
  <si>
    <t>K.DWLAEK.M</t>
  </si>
  <si>
    <t>DWLAEK</t>
  </si>
  <si>
    <t>F6:186051</t>
  </si>
  <si>
    <t>R.DLQIFPV.Q</t>
  </si>
  <si>
    <t>DLQIFPV</t>
  </si>
  <si>
    <t>F7:437433</t>
  </si>
  <si>
    <t>K.FILDDTR.G</t>
  </si>
  <si>
    <t>FILDDTR</t>
  </si>
  <si>
    <t>F5:92937</t>
  </si>
  <si>
    <t>D.NPIVSLYK.Q</t>
  </si>
  <si>
    <t>NPIVSLYK</t>
  </si>
  <si>
    <t>F4:232518</t>
  </si>
  <si>
    <t>K.MELQNK.L</t>
  </si>
  <si>
    <t>MELQNK</t>
  </si>
  <si>
    <t>F7:152009</t>
  </si>
  <si>
    <t>M.AGLSPEK.I</t>
  </si>
  <si>
    <t>AGLSPEK</t>
  </si>
  <si>
    <t>F6:274077</t>
  </si>
  <si>
    <t>R.DVVITVPAFFNQAERR.A</t>
  </si>
  <si>
    <t>DVVITVPAFFNQAERR</t>
  </si>
  <si>
    <t>F7:420171</t>
  </si>
  <si>
    <t>V.TASVLEYVLVEEK.K</t>
  </si>
  <si>
    <t>TASVLEYVLVEEK</t>
  </si>
  <si>
    <t>F7:421710</t>
  </si>
  <si>
    <t>OVOC7911	OVP08015	WBGene00244720	locus:Ovo-crt-1	status:Partially_confirmed</t>
  </si>
  <si>
    <t>R.C(+57.02)KDDVFTHLYTLIVNSDNTYEVQIDGEK.A</t>
  </si>
  <si>
    <t>C(+57.02)KDDVFTHLYTLIVNSDNTYEVQIDGEK</t>
  </si>
  <si>
    <t>F6:514914</t>
  </si>
  <si>
    <t>K.SGTIFDDVIVTDSVEEAK.K</t>
  </si>
  <si>
    <t>SGTIFDDVIVTDSVEEAK</t>
  </si>
  <si>
    <t>F6:424027</t>
  </si>
  <si>
    <t>K.AESGELEADWDFLPPK.K</t>
  </si>
  <si>
    <t>AESGELEADWDFLPPK</t>
  </si>
  <si>
    <t>F6:427776</t>
  </si>
  <si>
    <t>K.SGTIFDDVIVTDSVEEAKK.F</t>
  </si>
  <si>
    <t>SGTIFDDVIVTDSVEEAKK</t>
  </si>
  <si>
    <t>F6:395952</t>
  </si>
  <si>
    <t>K.DIRC(+57.02)KDDVFTHLYTLIVNSDNTYEVQIDGEK.A</t>
  </si>
  <si>
    <t>DIRC(+57.02)KDDVFTHLYTLIVNSDNTYEVQIDGEK</t>
  </si>
  <si>
    <t>F5:398484</t>
  </si>
  <si>
    <t>K.LMASDVNLEDFHGETPYHIM(+15.99)FGPDIC(+57.02)GPGTK.K</t>
  </si>
  <si>
    <t>LMASDVNLEDFHGETPYHIM(+15.99)FGPDIC(+57.02)GPGTK</t>
  </si>
  <si>
    <t>F5:314938</t>
  </si>
  <si>
    <t>K.IYFKEDFSDDDWEK.R</t>
  </si>
  <si>
    <t>IYFKEDFSDDDWEK</t>
  </si>
  <si>
    <t>F6:355656</t>
  </si>
  <si>
    <t>K.LMASDVNLEDFHGETPYHIMFGPDIC(+57.02)GPGTK.K</t>
  </si>
  <si>
    <t>LMASDVNLEDFHGETPYHIMFGPDIC(+57.02)GPGTK</t>
  </si>
  <si>
    <t>F6:453336</t>
  </si>
  <si>
    <t>K.KPEDWDDEMDGEWEPPMVDNPEYKGEWKPK.Q</t>
  </si>
  <si>
    <t>KPEDWDDEMDGEWEPPMVDNPEYKGEWKPK</t>
  </si>
  <si>
    <t>F6:394634</t>
  </si>
  <si>
    <t>K.KPEDWDDEM(+15.99)DGEWEPPMVDNPEYKGEWKPK.Q</t>
  </si>
  <si>
    <t>KPEDWDDEM(+15.99)DGEWEPPMVDNPEYKGEWKPK</t>
  </si>
  <si>
    <t>F6:365880</t>
  </si>
  <si>
    <t>K.HEQDIDC(+57.02)GGGYVK.L</t>
  </si>
  <si>
    <t>HEQDIDC(+57.02)GGGYVK</t>
  </si>
  <si>
    <t>F6:217676</t>
  </si>
  <si>
    <t>K.LM(+15.99)ASDVNLEDFHGETPYHIM(+15.99)FGPDIC(+57.02)GPGTK.K</t>
  </si>
  <si>
    <t>LM(+15.99)ASDVNLEDFHGETPYHIM(+15.99)FGPDIC(+57.02)GPGTK</t>
  </si>
  <si>
    <t>F6:422227</t>
  </si>
  <si>
    <t>K.LM(+15.99)ASDVNLEDFHGETPYHIMFGPDIC(+57.02)GPGTK.K</t>
  </si>
  <si>
    <t>LM(+15.99)ASDVNLEDFHGETPYHIMFGPDIC(+57.02)GPGTK</t>
  </si>
  <si>
    <t>F5:326055</t>
  </si>
  <si>
    <t>K.AESGELEADWDFLPPKK.I</t>
  </si>
  <si>
    <t>AESGELEADWDFLPPKK</t>
  </si>
  <si>
    <t>F5:264857</t>
  </si>
  <si>
    <t>K.KPEDWDDEMDGEWEPPMVDNPEYK.G</t>
  </si>
  <si>
    <t>KPEDWDDEMDGEWEPPMVDNPEYK</t>
  </si>
  <si>
    <t>F5:289246</t>
  </si>
  <si>
    <t>A.KIYFKEDFSDDDWEK.R</t>
  </si>
  <si>
    <t>KIYFKEDFSDDDWEK</t>
  </si>
  <si>
    <t>F6:318201</t>
  </si>
  <si>
    <t>Y.VYDDIGAIGFDLWQVK.S</t>
  </si>
  <si>
    <t>VYDDIGAIGFDLWQVK</t>
  </si>
  <si>
    <t>F1:404323</t>
  </si>
  <si>
    <t>K.KPEDWDDEM(+15.99)DGEWEPPMVDNPEYK.G</t>
  </si>
  <si>
    <t>KPEDWDDEM(+15.99)DGEWEPPMVDNPEYK</t>
  </si>
  <si>
    <t>F6:372918</t>
  </si>
  <si>
    <t>K.HKDDFGKWEISHGK.F</t>
  </si>
  <si>
    <t>HKDDFGKWEISHGK</t>
  </si>
  <si>
    <t>F5:111720</t>
  </si>
  <si>
    <t>K.DDFGKWEISHGK.F</t>
  </si>
  <si>
    <t>DDFGKWEISHGK</t>
  </si>
  <si>
    <t>F5:163641</t>
  </si>
  <si>
    <t>K.LMASDVNLEDFHGETPYHIMFGPDIC(+57.02)GPGTKK.V</t>
  </si>
  <si>
    <t>LMASDVNLEDFHGETPYHIMFGPDIC(+57.02)GPGTKK</t>
  </si>
  <si>
    <t>F5:316460</t>
  </si>
  <si>
    <t>K.KPEDWDDEMDGEWEPPM(+15.99)VDNPEYKGEWKPK.Q</t>
  </si>
  <si>
    <t>KPEDWDDEMDGEWEPPM(+15.99)VDNPEYKGEWKPK</t>
  </si>
  <si>
    <t>F5:248527</t>
  </si>
  <si>
    <t>K.WIHPEIENPDYTPDDNLYVY.D</t>
  </si>
  <si>
    <t>WIHPEIENPDYTPDDNLYVY</t>
  </si>
  <si>
    <t>F4:422611</t>
  </si>
  <si>
    <t>K.KPEDWDDEMDGEWEPPMVDNPEYKGEWK.P</t>
  </si>
  <si>
    <t>KPEDWDDEMDGEWEPPMVDNPEYKGEWK</t>
  </si>
  <si>
    <t>F5:296990</t>
  </si>
  <si>
    <t>K.SLVIQFSVK.H</t>
  </si>
  <si>
    <t>SLVIQFSVK</t>
  </si>
  <si>
    <t>F4:345427</t>
  </si>
  <si>
    <t>A.IGFDLWQVK.S</t>
  </si>
  <si>
    <t>IGFDLWQVK</t>
  </si>
  <si>
    <t>F1:333001</t>
  </si>
  <si>
    <t>K.KPEDWDEREFIDDEDDK.K</t>
  </si>
  <si>
    <t>KPEDWDEREFIDDEDDK</t>
  </si>
  <si>
    <t>F5:193641</t>
  </si>
  <si>
    <t>K.KPEDWDDEMDGEWEPPM(+15.99)VDNPEYK.G</t>
  </si>
  <si>
    <t>KPEDWDDEMDGEWEPPM(+15.99)VDNPEYK</t>
  </si>
  <si>
    <t>F5:258394</t>
  </si>
  <si>
    <t>Y.DDIGAIGFDLWQVK.S</t>
  </si>
  <si>
    <t>DDIGAIGFDLWQVK</t>
  </si>
  <si>
    <t>F1:389086</t>
  </si>
  <si>
    <t>K.EDFSDDDWEK.R</t>
  </si>
  <si>
    <t>EDFSDDDWEK</t>
  </si>
  <si>
    <t>F5:173454</t>
  </si>
  <si>
    <t>K.KPEDWDDEM(+15.99)DGEWEPPMVDNPEYKGEWK.P</t>
  </si>
  <si>
    <t>KPEDWDDEM(+15.99)DGEWEPPMVDNPEYKGEWK</t>
  </si>
  <si>
    <t>F5:265891</t>
  </si>
  <si>
    <t>K.EKQDEEEEK.K</t>
  </si>
  <si>
    <t>EKQDEEEEK</t>
  </si>
  <si>
    <t>F5:12440</t>
  </si>
  <si>
    <t>K.VHVIFHYK.D</t>
  </si>
  <si>
    <t>VHVIFHYK</t>
  </si>
  <si>
    <t>F5:119714</t>
  </si>
  <si>
    <t>K.SLVIQFSVKHEQDIDC(+57.02)GGGYVK.L</t>
  </si>
  <si>
    <t>SLVIQFSVKHEQDIDC(+57.02)GGGYVK</t>
  </si>
  <si>
    <t>F5:214189</t>
  </si>
  <si>
    <t>K.FYGDAVK.D</t>
  </si>
  <si>
    <t>FYGDAVK</t>
  </si>
  <si>
    <t>F1:119996</t>
  </si>
  <si>
    <t>K.FYSIGAK.F</t>
  </si>
  <si>
    <t>FYSIGAK</t>
  </si>
  <si>
    <t>F5:130599</t>
  </si>
  <si>
    <t>K.FYGDAVKDK.G</t>
  </si>
  <si>
    <t>FYGDAVKDK</t>
  </si>
  <si>
    <t>F1:103570</t>
  </si>
  <si>
    <t>K.SGTIFDDVIVTD.S</t>
  </si>
  <si>
    <t>SGTIFDDVIVTD</t>
  </si>
  <si>
    <t>F5:312707</t>
  </si>
  <si>
    <t>F.DDVIVTDSVEEAK.K</t>
  </si>
  <si>
    <t>DDVIVTDSVEEAK</t>
  </si>
  <si>
    <t>F2:265759</t>
  </si>
  <si>
    <t>K.KPEDWDDEM(+15.99)DGEWEPPM(+15.99)VDNPEYKGEWKPK.Q</t>
  </si>
  <si>
    <t>KPEDWDDEM(+15.99)DGEWEPPM(+15.99)VDNPEYKGEWKPK</t>
  </si>
  <si>
    <t>F6:336911</t>
  </si>
  <si>
    <t>K.RKEEEEK.K</t>
  </si>
  <si>
    <t>RKEEEEK</t>
  </si>
  <si>
    <t>F5:6472</t>
  </si>
  <si>
    <t>OVOC6391	OVP03825	WBGene00243200	locus:Ovo-cct-7	status:Partially_confirmed</t>
  </si>
  <si>
    <t>R.VEQADMDRLIAAC(+57.02)GGTILTTVSQISK.E</t>
  </si>
  <si>
    <t>VEQADMDRLIAAC(+57.02)GGTILTTVSQISK</t>
  </si>
  <si>
    <t>F6:514304</t>
  </si>
  <si>
    <t>K.SQDAEVGDGTTSVVILSAELLK.R</t>
  </si>
  <si>
    <t>SQDAEVGDGTTSVVILSAELLK</t>
  </si>
  <si>
    <t>F6:491474</t>
  </si>
  <si>
    <t>K.LLDVVYPAAQVMVDIAK.S</t>
  </si>
  <si>
    <t>LLDVVYPAAQVMVDIAK</t>
  </si>
  <si>
    <t>F1:407643</t>
  </si>
  <si>
    <t>K.INALTAATEAAC(+57.02)LVLSIDQTIK.N</t>
  </si>
  <si>
    <t>INALTAATEAAC(+57.02)LVLSIDQTIK</t>
  </si>
  <si>
    <t>F4:527937</t>
  </si>
  <si>
    <t>K.KNDTIVAGGGAIEMELSR.L</t>
  </si>
  <si>
    <t>KNDTIVAGGGAIEMELSR</t>
  </si>
  <si>
    <t>F4:322013</t>
  </si>
  <si>
    <t>K.PFIEDGVSPQLIIR.S</t>
  </si>
  <si>
    <t>PFIEDGVSPQLIIR</t>
  </si>
  <si>
    <t>F1:320588</t>
  </si>
  <si>
    <t>K.ELLGSC(+57.02)AEFYEQQVGSER.Y</t>
  </si>
  <si>
    <t>ELLGSC(+57.02)AEFYEQQVGSER</t>
  </si>
  <si>
    <t>F4:352717</t>
  </si>
  <si>
    <t>K.ELLGSC(+57.02)AEFYEQQVGSERYNFFLGGTK.A</t>
  </si>
  <si>
    <t>ELLGSC(+57.02)AEFYEQQVGSERYNFFLGGTK</t>
  </si>
  <si>
    <t>F5:353020</t>
  </si>
  <si>
    <t>K.WAGVDIYAEDVSDNM(+15.99)EAC(+57.02)IWEPAVVK.I</t>
  </si>
  <si>
    <t>WAGVDIYAEDVSDNM(+15.99)EAC(+57.02)IWEPAVVK</t>
  </si>
  <si>
    <t>F5:361640</t>
  </si>
  <si>
    <t>K.IVDAEWTILYDK.L</t>
  </si>
  <si>
    <t>IVDAEWTILYDK</t>
  </si>
  <si>
    <t>F6:409193</t>
  </si>
  <si>
    <t>R.LIAAC(+57.02)GGTILTTVSQISK.E</t>
  </si>
  <si>
    <t>LIAAC(+57.02)GGTILTTVSQISK</t>
  </si>
  <si>
    <t>F4:409378</t>
  </si>
  <si>
    <t>K.QLC(+57.02)YNAGIDATDILNR.L</t>
  </si>
  <si>
    <t>QLC(+57.02)YNAGIDATDILNR</t>
  </si>
  <si>
    <t>F4:370317</t>
  </si>
  <si>
    <t>K.EQFFWQAFAK.T</t>
  </si>
  <si>
    <t>EQFFWQAFAK</t>
  </si>
  <si>
    <t>F4:439150</t>
  </si>
  <si>
    <t>K.QQIISNISAC(+57.02)NVIADSVR.T</t>
  </si>
  <si>
    <t>QQIISNISAC(+57.02)NVIADSVR</t>
  </si>
  <si>
    <t>F5:272236</t>
  </si>
  <si>
    <t>K.LPIGDVATQWFADR.D</t>
  </si>
  <si>
    <t>LPIGDVATQWFADR</t>
  </si>
  <si>
    <t>F5:336642</t>
  </si>
  <si>
    <t>K.AFSYAGFEMQPK.H</t>
  </si>
  <si>
    <t>AFSYAGFEMQPK</t>
  </si>
  <si>
    <t>F5:225965</t>
  </si>
  <si>
    <t>R.GSAEQFIAETER.S</t>
  </si>
  <si>
    <t>GSAEQFIAETER</t>
  </si>
  <si>
    <t>F2:286053</t>
  </si>
  <si>
    <t>K.LPIGDVATQWFADRDMFC(+57.02)AGR.V</t>
  </si>
  <si>
    <t>LPIGDVATQWFADRDMFC(+57.02)AGR</t>
  </si>
  <si>
    <t>F5:372102</t>
  </si>
  <si>
    <t>K.LPIGDVATQWFADRDMFC(+57.02)AGRVEQADMDR.L</t>
  </si>
  <si>
    <t>LPIGDVATQWFADRDMFC(+57.02)AGRVEQADMDR</t>
  </si>
  <si>
    <t>F5:360408</t>
  </si>
  <si>
    <t>K.RC(+57.02)ATTC(+57.02)LSSK.L</t>
  </si>
  <si>
    <t>RC(+57.02)ATTC(+57.02)LSSK</t>
  </si>
  <si>
    <t>F1:52355</t>
  </si>
  <si>
    <t>K.LISQEREFFAEM(+15.99)AVDAVSYLDENLSSNM(+15.99)IGIK.K</t>
  </si>
  <si>
    <t>LISQEREFFAEM(+15.99)AVDAVSYLDENLSSNM(+15.99)IGIK</t>
  </si>
  <si>
    <t>F5:420420</t>
  </si>
  <si>
    <t>R.YNFFLGGTK.A</t>
  </si>
  <si>
    <t>YNFFLGGTK</t>
  </si>
  <si>
    <t>F4:333012</t>
  </si>
  <si>
    <t>K.QLC(+57.02)YNAGIDATDILNRLR.H</t>
  </si>
  <si>
    <t>QLC(+57.02)YNAGIDATDILNRLR</t>
  </si>
  <si>
    <t>F5:332214</t>
  </si>
  <si>
    <t>K.KNDTIVAGGGAIEM(+15.99)ELSR.L</t>
  </si>
  <si>
    <t>KNDTIVAGGGAIEM(+15.99)ELSR</t>
  </si>
  <si>
    <t>F2:319791</t>
  </si>
  <si>
    <t>K.AFSYAGFEM(+15.99)QPK.H</t>
  </si>
  <si>
    <t>AFSYAGFEM(+15.99)QPK</t>
  </si>
  <si>
    <t>F4:264175</t>
  </si>
  <si>
    <t>K.TTISNDGATILK.L</t>
  </si>
  <si>
    <t>TTISNDGATILK</t>
  </si>
  <si>
    <t>F2:251013</t>
  </si>
  <si>
    <t>R.SLHDAIMIVR.R</t>
  </si>
  <si>
    <t>SLHDAIMIVR</t>
  </si>
  <si>
    <t>F5:138177</t>
  </si>
  <si>
    <t>K.VSGGSLSDSQLVK.G</t>
  </si>
  <si>
    <t>VSGGSLSDSQLVK</t>
  </si>
  <si>
    <t>F2:237192</t>
  </si>
  <si>
    <t>K.WAGVDIYAEDVSDNMEAC(+57.02)IWEPAVVK.I</t>
  </si>
  <si>
    <t>WAGVDIYAEDVSDNMEAC(+57.02)IWEPAVVK</t>
  </si>
  <si>
    <t>F5:397885</t>
  </si>
  <si>
    <t>K.AC(+57.02)EEAISR.L</t>
  </si>
  <si>
    <t>AC(+57.02)EEAISR</t>
  </si>
  <si>
    <t>F1:66486</t>
  </si>
  <si>
    <t>K.AQSC(+57.02)TVILRGSAEQFIAETER.S</t>
  </si>
  <si>
    <t>AQSC(+57.02)TVILRGSAEQFIAETER</t>
  </si>
  <si>
    <t>F5:274962</t>
  </si>
  <si>
    <t>R.IQSVDEYQK.I</t>
  </si>
  <si>
    <t>IQSVDEYQK</t>
  </si>
  <si>
    <t>F5:93148</t>
  </si>
  <si>
    <t>K.TLEIIPK.Q</t>
  </si>
  <si>
    <t>TLEIIPK</t>
  </si>
  <si>
    <t>F3:295937</t>
  </si>
  <si>
    <t>K.AQSC(+57.02)TVILR.G</t>
  </si>
  <si>
    <t>AQSC(+57.02)TVILR</t>
  </si>
  <si>
    <t>F2:208990</t>
  </si>
  <si>
    <t>Q.IISNISAC(+57.02)NVIADSVR.T</t>
  </si>
  <si>
    <t>IISNISAC(+57.02)NVIADSVR</t>
  </si>
  <si>
    <t>F1:283455</t>
  </si>
  <si>
    <t>L.IIDSK.G</t>
  </si>
  <si>
    <t>K.QQIISNISAC(+57.02)NVIADSVRTTLGPR.G</t>
  </si>
  <si>
    <t>QQIISNISAC(+57.02)NVIADSVRTTLGPR</t>
  </si>
  <si>
    <t>F5:331229</t>
  </si>
  <si>
    <t>K.LLDVVYPAAQVM(+15.99)VDIAK.S</t>
  </si>
  <si>
    <t>LLDVVYPAAQVM(+15.99)VDIAK</t>
  </si>
  <si>
    <t>F5:303756</t>
  </si>
  <si>
    <t>L.DENLSSNMIGIK.K</t>
  </si>
  <si>
    <t>DENLSSNMIGIK</t>
  </si>
  <si>
    <t>F7:319309</t>
  </si>
  <si>
    <t>K.LISQERE.F</t>
  </si>
  <si>
    <t>LISQERE</t>
  </si>
  <si>
    <t>F1:66670</t>
  </si>
  <si>
    <t>OVOC6940	OVP04017	WBGene00243749	status:Predicted</t>
  </si>
  <si>
    <t>K.EKLDDSVNDVDC(+57.02)DFSGVISNLK.T</t>
  </si>
  <si>
    <t>EKLDDSVNDVDC(+57.02)DFSGVISNLK</t>
  </si>
  <si>
    <t>F1:342911</t>
  </si>
  <si>
    <t>K.TDTVIDIVGEVLQK.V</t>
  </si>
  <si>
    <t>TDTVIDIVGEVLQK</t>
  </si>
  <si>
    <t>F6:508842</t>
  </si>
  <si>
    <t>K.GNVAHFTDEVAVNINK.M</t>
  </si>
  <si>
    <t>GNVAHFTDEVAVNINK</t>
  </si>
  <si>
    <t>F1:227275</t>
  </si>
  <si>
    <t>K.HSSEVTLESSFVLGK.S</t>
  </si>
  <si>
    <t>HSSEVTLESSFVLGK</t>
  </si>
  <si>
    <t>F6:331823</t>
  </si>
  <si>
    <t>K.QNIETSIIQEQTEVAADK.N</t>
  </si>
  <si>
    <t>QNIETSIIQEQTEVAADK</t>
  </si>
  <si>
    <t>F1:269481</t>
  </si>
  <si>
    <t>K.KIIPAGENVPEQVGTLSETGIYHDDYEPEKPGDIVTTK.L</t>
  </si>
  <si>
    <t>KIIPAGENVPEQVGTLSETGIYHDDYEPEKPGDIVTTK</t>
  </si>
  <si>
    <t>F6:376962</t>
  </si>
  <si>
    <t>K.ELHDVMIDLNDC(+57.02)STATSDSK.S</t>
  </si>
  <si>
    <t>ELHDVMIDLNDC(+57.02)STATSDSK</t>
  </si>
  <si>
    <t>F6:304162</t>
  </si>
  <si>
    <t>K.LGDFVNDKVDEADK.L</t>
  </si>
  <si>
    <t>LGDFVNDKVDEADK</t>
  </si>
  <si>
    <t>F1:178990</t>
  </si>
  <si>
    <t>S.MTAVALESTLQK.T</t>
  </si>
  <si>
    <t>MTAVALESTLQK</t>
  </si>
  <si>
    <t>F1:229600</t>
  </si>
  <si>
    <t>K.ATSDVLLAAEK.M</t>
  </si>
  <si>
    <t>ATSDVLLAAEK</t>
  </si>
  <si>
    <t>F1:182122</t>
  </si>
  <si>
    <t>K.EPEVVAVAAQEDVTHQK.E</t>
  </si>
  <si>
    <t>EPEVVAVAAQEDVTHQK</t>
  </si>
  <si>
    <t>F2:278993</t>
  </si>
  <si>
    <t>K.VNLNQYC(+57.02)IGC(+57.02)EGR.E</t>
  </si>
  <si>
    <t>VNLNQYC(+57.02)IGC(+57.02)EGR</t>
  </si>
  <si>
    <t>F1:214716</t>
  </si>
  <si>
    <t>K.THITQIQKPGTQK.E</t>
  </si>
  <si>
    <t>THITQIQKPGTQK</t>
  </si>
  <si>
    <t>F2:147996</t>
  </si>
  <si>
    <t>K.LANASPQLPPIPGQNK.E</t>
  </si>
  <si>
    <t>LANASPQLPPIPGQNK</t>
  </si>
  <si>
    <t>F1:232029</t>
  </si>
  <si>
    <t>K.LSEEIEEGTK.S</t>
  </si>
  <si>
    <t>LSEEIEEGTK</t>
  </si>
  <si>
    <t>F1:119117</t>
  </si>
  <si>
    <t>K.ELNPANESEPVVLQYPEITESLNIASENTDK.K</t>
  </si>
  <si>
    <t>ELNPANESEPVVLQYPEITESLNIASENTDK</t>
  </si>
  <si>
    <t>F4:464667</t>
  </si>
  <si>
    <t>K.TFSNEIQEK.A</t>
  </si>
  <si>
    <t>TFSNEIQEK</t>
  </si>
  <si>
    <t>F1:125165</t>
  </si>
  <si>
    <t>K.RETMQEPESQK.T</t>
  </si>
  <si>
    <t>RETMQEPESQK</t>
  </si>
  <si>
    <t>F1:59603</t>
  </si>
  <si>
    <t>K.EDGKIDEFIK.E</t>
  </si>
  <si>
    <t>EDGKIDEFIK</t>
  </si>
  <si>
    <t>F1:187792</t>
  </si>
  <si>
    <t>K.ERVHPIPPTTESK.S</t>
  </si>
  <si>
    <t>ERVHPIPPTTESK</t>
  </si>
  <si>
    <t>F1:90722</t>
  </si>
  <si>
    <t>K.TIIEAEIKPVQEK.T</t>
  </si>
  <si>
    <t>TIIEAEIKPVQEK</t>
  </si>
  <si>
    <t>F1:186655</t>
  </si>
  <si>
    <t>K.SGDGQQQQTR.R</t>
  </si>
  <si>
    <t>SGDGQQQQTR</t>
  </si>
  <si>
    <t>F1:17601</t>
  </si>
  <si>
    <t>R.TSSEEDIIHGSDDGEK.G</t>
  </si>
  <si>
    <t>TSSEEDIIHGSDDGEK</t>
  </si>
  <si>
    <t>F2:199088</t>
  </si>
  <si>
    <t>K.ETEKTDTVIDIVGEVLQK.V</t>
  </si>
  <si>
    <t>ETEKTDTVIDIVGEVLQK</t>
  </si>
  <si>
    <t>F4:466425</t>
  </si>
  <si>
    <t>G.LTAENVQNVR.E</t>
  </si>
  <si>
    <t>LTAENVQNVR</t>
  </si>
  <si>
    <t>F1:131545</t>
  </si>
  <si>
    <t>K.ETFGEFQK.L</t>
  </si>
  <si>
    <t>ETFGEFQK</t>
  </si>
  <si>
    <t>F1:162024</t>
  </si>
  <si>
    <t>K.ASENLGDIK.D</t>
  </si>
  <si>
    <t>ASENLGDIK</t>
  </si>
  <si>
    <t>F1:120716</t>
  </si>
  <si>
    <t>K.TELEIKPIPDPMHSK.G</t>
  </si>
  <si>
    <t>TELEIKPIPDPMHSK</t>
  </si>
  <si>
    <t>F1:220824</t>
  </si>
  <si>
    <t>K.RETM(+15.99)QEPESQK.T</t>
  </si>
  <si>
    <t>RETM(+15.99)QEPESQK</t>
  </si>
  <si>
    <t>F1:28698</t>
  </si>
  <si>
    <t>K.LLEEVFNVNRK.L</t>
  </si>
  <si>
    <t>LLEEVFNVNRK</t>
  </si>
  <si>
    <t>F7:296744</t>
  </si>
  <si>
    <t>K.NVDGANSEKIDAFEK.F</t>
  </si>
  <si>
    <t>NVDGANSEKIDAFEK</t>
  </si>
  <si>
    <t>F1:165199</t>
  </si>
  <si>
    <t>T.SVQGITSPEIEKNELK.S</t>
  </si>
  <si>
    <t>SVQGITSPEIEKNELK</t>
  </si>
  <si>
    <t>F1:194062</t>
  </si>
  <si>
    <t>G.ITSPEIEKNELK.S</t>
  </si>
  <si>
    <t>ITSPEIEKNELK</t>
  </si>
  <si>
    <t>F1:153041</t>
  </si>
  <si>
    <t>K.ASENLGDIKDK.M</t>
  </si>
  <si>
    <t>ASENLGDIKDK</t>
  </si>
  <si>
    <t>F1:106056</t>
  </si>
  <si>
    <t>K.ELHDVM(+15.99)IDLNDC(+57.02)STATSDSK.S</t>
  </si>
  <si>
    <t>ELHDVM(+15.99)IDLNDC(+57.02)STATSDSK</t>
  </si>
  <si>
    <t>F2:281832</t>
  </si>
  <si>
    <t>K.TVPMKVDDQDK.T</t>
  </si>
  <si>
    <t>TVPMKVDDQDK</t>
  </si>
  <si>
    <t>F1:98299</t>
  </si>
  <si>
    <t>K.MVHGTEDEVTEMLK.K</t>
  </si>
  <si>
    <t>MVHGTEDEVTEMLK</t>
  </si>
  <si>
    <t>F1:222111</t>
  </si>
  <si>
    <t>K.ENPVDAISDLLGVEGTVN.L</t>
  </si>
  <si>
    <t>ENPVDAISDLLGVEGTVN</t>
  </si>
  <si>
    <t>F2:503106</t>
  </si>
  <si>
    <t>K.ELNPANESEPVVLQYPEITESLNIASENTDKK.E</t>
  </si>
  <si>
    <t>ELNPANESEPVVLQYPEITESLNIASENTDKK</t>
  </si>
  <si>
    <t>F5:339418</t>
  </si>
  <si>
    <t>S.IIQEQTEVAADK.N</t>
  </si>
  <si>
    <t>IIQEQTEVAADK</t>
  </si>
  <si>
    <t>F1:123559</t>
  </si>
  <si>
    <t>R.EM(+15.99)GNDLIDK.L</t>
  </si>
  <si>
    <t>EM(+15.99)GNDLIDK</t>
  </si>
  <si>
    <t>F1:108916</t>
  </si>
  <si>
    <t>K.FDSEINEK.S</t>
  </si>
  <si>
    <t>FDSEINEK</t>
  </si>
  <si>
    <t>F2:177177</t>
  </si>
  <si>
    <t>K.EKLDDSVNDVDC(+57.02)DFSG.V</t>
  </si>
  <si>
    <t>EKLDDSVNDVDC(+57.02)DFSG</t>
  </si>
  <si>
    <t>F1:227881</t>
  </si>
  <si>
    <t>R.VSEIFTGFEESC(+57.02)K.V</t>
  </si>
  <si>
    <t>VSEIFTGFEESC(+57.02)K</t>
  </si>
  <si>
    <t>F5:224197</t>
  </si>
  <si>
    <t>R.EMGNDLIDKLSEEIEEGTK.S</t>
  </si>
  <si>
    <t>EMGNDLIDKLSEEIEEGTK</t>
  </si>
  <si>
    <t>F1:387349</t>
  </si>
  <si>
    <t>T.SVQGITSPEIEK.N</t>
  </si>
  <si>
    <t>SVQGITSPEIEK</t>
  </si>
  <si>
    <t>F1:172035</t>
  </si>
  <si>
    <t>K.FAENIGK.T</t>
  </si>
  <si>
    <t>FAENIGK</t>
  </si>
  <si>
    <t>F2:179482</t>
  </si>
  <si>
    <t>S.M(+15.99)TAVALESTLQK.T</t>
  </si>
  <si>
    <t>M(+15.99)TAVALESTLQK</t>
  </si>
  <si>
    <t>F1:190223</t>
  </si>
  <si>
    <t>K.IIPAGENVPEQVGTLSETGIYHDDYEPEKPGDIVTTK.L</t>
  </si>
  <si>
    <t>IIPAGENVPEQVGTLSETGIYHDDYEPEKPGDIVTTK</t>
  </si>
  <si>
    <t>F3:432543</t>
  </si>
  <si>
    <t>K.SEELIER.R</t>
  </si>
  <si>
    <t>SEELIER</t>
  </si>
  <si>
    <t>F1:111619</t>
  </si>
  <si>
    <t>K.VNEINIR.T</t>
  </si>
  <si>
    <t>VNEINIR</t>
  </si>
  <si>
    <t>F2:203525</t>
  </si>
  <si>
    <t>K.GIVEISDIC(+57.02)VAENDNDM(+15.99)KKDEFSK.E</t>
  </si>
  <si>
    <t>GIVEISDIC(+57.02)VAENDNDM(+15.99)KKDEFSK</t>
  </si>
  <si>
    <t>F1:250936</t>
  </si>
  <si>
    <t>K.TIIEAEIK.P</t>
  </si>
  <si>
    <t>TIIEAEIK</t>
  </si>
  <si>
    <t>F1:175746</t>
  </si>
  <si>
    <t>G.ITSPEIEK.N</t>
  </si>
  <si>
    <t>ITSPEIEK</t>
  </si>
  <si>
    <t>F1:119800</t>
  </si>
  <si>
    <t>K.SFDELK.N</t>
  </si>
  <si>
    <t>SFDELK</t>
  </si>
  <si>
    <t>F1:128374</t>
  </si>
  <si>
    <t>K.TVPEIASK.S</t>
  </si>
  <si>
    <t>TVPEIASK</t>
  </si>
  <si>
    <t>F2:175959</t>
  </si>
  <si>
    <t>K.MEEVTEEIASKPEHDK.E</t>
  </si>
  <si>
    <t>MEEVTEEIASKPEHDK</t>
  </si>
  <si>
    <t>F2:216680</t>
  </si>
  <si>
    <t>A.VALESTLQK.T</t>
  </si>
  <si>
    <t>VALESTLQK</t>
  </si>
  <si>
    <t>F1:148283</t>
  </si>
  <si>
    <t>K.ENPVDAISDLLG.V</t>
  </si>
  <si>
    <t>ENPVDAISDLLG</t>
  </si>
  <si>
    <t>F4:500762</t>
  </si>
  <si>
    <t>T.AVALESTLQK.T</t>
  </si>
  <si>
    <t>AVALESTLQK</t>
  </si>
  <si>
    <t>F1:163744</t>
  </si>
  <si>
    <t>K.IDAFEK.F</t>
  </si>
  <si>
    <t>IDAFEK</t>
  </si>
  <si>
    <t>F2:177661</t>
  </si>
  <si>
    <t>K.SEELIERR.T</t>
  </si>
  <si>
    <t>SEELIERR</t>
  </si>
  <si>
    <t>F2:163942</t>
  </si>
  <si>
    <t>K.TNFAEK.S</t>
  </si>
  <si>
    <t>TNFAEK</t>
  </si>
  <si>
    <t>F1:49997</t>
  </si>
  <si>
    <t>R.EMGNDLIDK.L</t>
  </si>
  <si>
    <t>EMGNDLIDK</t>
  </si>
  <si>
    <t>F1:151919</t>
  </si>
  <si>
    <t>G.VEGTVNLR.S</t>
  </si>
  <si>
    <t>VEGTVNLR</t>
  </si>
  <si>
    <t>F2:182723</t>
  </si>
  <si>
    <t>K.TDTMRQK.S</t>
  </si>
  <si>
    <t>TDTMRQK</t>
  </si>
  <si>
    <t>F1:18197</t>
  </si>
  <si>
    <t>OVOC10749	OVP04290	WBGene00247558	status:Predicted</t>
  </si>
  <si>
    <t>R.MFFGLNMSHASPQSLYER.Q</t>
  </si>
  <si>
    <t>MFFGLNMSHASPQSLYER</t>
  </si>
  <si>
    <t>F6:415133</t>
  </si>
  <si>
    <t>K.LGGITHALSSSAAFLSK.N</t>
  </si>
  <si>
    <t>LGGITHALSSSAAFLSK</t>
  </si>
  <si>
    <t>F6:368556</t>
  </si>
  <si>
    <t>R.AQIVDENPYLHNLGIHIINTPR.T</t>
  </si>
  <si>
    <t>AQIVDENPYLHNLGIHIINTPR</t>
  </si>
  <si>
    <t>F6:412506</t>
  </si>
  <si>
    <t>R.RAQIVDENPYLHNLGIHIINTPR.T</t>
  </si>
  <si>
    <t>RAQIVDENPYLHNLGIHIINTPR</t>
  </si>
  <si>
    <t>F7:376872</t>
  </si>
  <si>
    <t>K.KQTPELVDELIQNC(+57.02)R.L</t>
  </si>
  <si>
    <t>KQTPELVDELIQNC(+57.02)R</t>
  </si>
  <si>
    <t>F7:343023</t>
  </si>
  <si>
    <t>K.YFYDC(+57.02)GINFYSINK.L</t>
  </si>
  <si>
    <t>YFYDC(+57.02)GINFYSINK</t>
  </si>
  <si>
    <t>F7:409114</t>
  </si>
  <si>
    <t>R.NGVEYILFITR.D</t>
  </si>
  <si>
    <t>NGVEYILFITR</t>
  </si>
  <si>
    <t>F7:438758</t>
  </si>
  <si>
    <t>R.NSFHPMEFLEVVEGQR.V</t>
  </si>
  <si>
    <t>NSFHPMEFLEVVEGQR</t>
  </si>
  <si>
    <t>F6:460668</t>
  </si>
  <si>
    <t>R.ILWSIYQQMLK.S</t>
  </si>
  <si>
    <t>ILWSIYQQMLK</t>
  </si>
  <si>
    <t>F7:448139</t>
  </si>
  <si>
    <t>K.QSLVELVGTLC(+57.02)NR.A</t>
  </si>
  <si>
    <t>QSLVELVGTLC(+57.02)NR</t>
  </si>
  <si>
    <t>F7:419079</t>
  </si>
  <si>
    <t>R.GAEMTLDNLVMK.M</t>
  </si>
  <si>
    <t>GAEMTLDNLVMK</t>
  </si>
  <si>
    <t>F7:363716</t>
  </si>
  <si>
    <t>R.NSFHPMEFLEVVEGQRVDIK.K</t>
  </si>
  <si>
    <t>NSFHPMEFLEVVEGQRVDIK</t>
  </si>
  <si>
    <t>F7:451979</t>
  </si>
  <si>
    <t>K.NRLTNNVMDQEWLR.H</t>
  </si>
  <si>
    <t>NRLTNNVMDQEWLR</t>
  </si>
  <si>
    <t>F7:334849</t>
  </si>
  <si>
    <t>R.TGDATVQFPPAIVYK.N</t>
  </si>
  <si>
    <t>TGDATVQFPPAIVYK</t>
  </si>
  <si>
    <t>F7:359532</t>
  </si>
  <si>
    <t>R.FTNDGSENYFPMISAELANK.L</t>
  </si>
  <si>
    <t>FTNDGSENYFPMISAELANK</t>
  </si>
  <si>
    <t>F7:441391</t>
  </si>
  <si>
    <t>K.FRIC(+57.02)INGYELDMSK.A</t>
  </si>
  <si>
    <t>FRIC(+57.02)INGYELDMSK</t>
  </si>
  <si>
    <t>F7:413808</t>
  </si>
  <si>
    <t>K.AISNRGAEMTLDNLVMK.M</t>
  </si>
  <si>
    <t>AISNRGAEMTLDNLVMK</t>
  </si>
  <si>
    <t>F7:351916</t>
  </si>
  <si>
    <t>R.LTNNVMDQEWLR.H</t>
  </si>
  <si>
    <t>LTNNVMDQEWLR</t>
  </si>
  <si>
    <t>F7:355471</t>
  </si>
  <si>
    <t>K.VEPNPNGDLDWR.L</t>
  </si>
  <si>
    <t>VEPNPNGDLDWR</t>
  </si>
  <si>
    <t>F6:243146</t>
  </si>
  <si>
    <t>V.AMTFSC(+57.02)GEPFAMQGEYWMQEPR.L</t>
  </si>
  <si>
    <t>AMTFSC(+57.02)GEPFAMQGEYWMQEPR</t>
  </si>
  <si>
    <t>F7:449690</t>
  </si>
  <si>
    <t>R.NGVEYILFITRDK.Y</t>
  </si>
  <si>
    <t>NGVEYILFITRDK</t>
  </si>
  <si>
    <t>F7:403909</t>
  </si>
  <si>
    <t>K.INIELLSPETRDFLTK.R</t>
  </si>
  <si>
    <t>INIELLSPETRDFLTK</t>
  </si>
  <si>
    <t>F6:430369</t>
  </si>
  <si>
    <t>R.IYPEHIQQGSASQQNVPPGTIVDGDVVHPTQTEFIFVAHK.S</t>
  </si>
  <si>
    <t>IYPEHIQQGSASQQNVPPGTIVDGDVVHPTQTEFIFVAHK</t>
  </si>
  <si>
    <t>F7:383559</t>
  </si>
  <si>
    <t>R.RNGVEYILFITR.D</t>
  </si>
  <si>
    <t>RNGVEYILFITR</t>
  </si>
  <si>
    <t>F7:394920</t>
  </si>
  <si>
    <t>K.QTPELVDELIQNC(+57.02)R.L</t>
  </si>
  <si>
    <t>QTPELVDELIQNC(+57.02)R</t>
  </si>
  <si>
    <t>F7:393606</t>
  </si>
  <si>
    <t>R.LRYPGLPC(+57.02)IIER.R</t>
  </si>
  <si>
    <t>LRYPGLPC(+57.02)IIER</t>
  </si>
  <si>
    <t>F7:350683</t>
  </si>
  <si>
    <t>V.NNQDTTVADYMLYK.Y</t>
  </si>
  <si>
    <t>NNQDTTVADYMLYK</t>
  </si>
  <si>
    <t>F7:329826</t>
  </si>
  <si>
    <t>K.SYEDFFGNDSK.K</t>
  </si>
  <si>
    <t>SYEDFFGNDSK</t>
  </si>
  <si>
    <t>F7:292648</t>
  </si>
  <si>
    <t>R.GAEMTLDNLVM(+15.99)K.M</t>
  </si>
  <si>
    <t>GAEMTLDNLVM(+15.99)K</t>
  </si>
  <si>
    <t>F7:316383</t>
  </si>
  <si>
    <t>R.GAEM(+15.99)TLDNLVMK.M</t>
  </si>
  <si>
    <t>GAEM(+15.99)TLDNLVMK</t>
  </si>
  <si>
    <t>F7:319106</t>
  </si>
  <si>
    <t>R.SEEYNRTDMDFLTEKIEFMR.R</t>
  </si>
  <si>
    <t>SEEYNRTDMDFLTEKIEFMR</t>
  </si>
  <si>
    <t>F6:428965</t>
  </si>
  <si>
    <t>R.LTIVVMQAHSNYR.I</t>
  </si>
  <si>
    <t>LTIVVMQAHSNYR</t>
  </si>
  <si>
    <t>F6:268980</t>
  </si>
  <si>
    <t>R.IC(+57.02)INGYELDMSK.A</t>
  </si>
  <si>
    <t>IC(+57.02)INGYELDMSK</t>
  </si>
  <si>
    <t>F2:355446</t>
  </si>
  <si>
    <t>R.FTNDGSENYFPM(+15.99)ISAELANK.L</t>
  </si>
  <si>
    <t>FTNDGSENYFPM(+15.99)ISAELANK</t>
  </si>
  <si>
    <t>F7:402619</t>
  </si>
  <si>
    <t>R.GRFTNDGSENYFPM(+15.99)ISAELANK.L</t>
  </si>
  <si>
    <t>GRFTNDGSENYFPM(+15.99)ISAELANK</t>
  </si>
  <si>
    <t>F7:375581</t>
  </si>
  <si>
    <t>R.GRFTNDGSENYFPMISAELANK.L</t>
  </si>
  <si>
    <t>GRFTNDGSENYFPMISAELANK</t>
  </si>
  <si>
    <t>F2:403042</t>
  </si>
  <si>
    <t>K.KQSLVELVGTLC(+57.02)NR.A</t>
  </si>
  <si>
    <t>KQSLVELVGTLC(+57.02)NR</t>
  </si>
  <si>
    <t>F7:361786</t>
  </si>
  <si>
    <t>K.FRIC(+57.02)INGYELDM(+15.99)SK.A</t>
  </si>
  <si>
    <t>FRIC(+57.02)INGYELDM(+15.99)SK</t>
  </si>
  <si>
    <t>F7:354132</t>
  </si>
  <si>
    <t>R.GGVSEGEYAK.I</t>
  </si>
  <si>
    <t>GGVSEGEYAK</t>
  </si>
  <si>
    <t>F2:141840</t>
  </si>
  <si>
    <t>I.SLPAHLYAAADLAK.R</t>
  </si>
  <si>
    <t>SLPAHLYAAADLAK</t>
  </si>
  <si>
    <t>F7:284431</t>
  </si>
  <si>
    <t>K.IFFRPAVAPR.R</t>
  </si>
  <si>
    <t>IFFRPAVAPR</t>
  </si>
  <si>
    <t>F6:258767</t>
  </si>
  <si>
    <t>K.INIELLSPETR.D</t>
  </si>
  <si>
    <t>INIELLSPETR</t>
  </si>
  <si>
    <t>F7:351924</t>
  </si>
  <si>
    <t>R.YPGLPC(+57.02)IIER.R</t>
  </si>
  <si>
    <t>YPGLPC(+57.02)IIER</t>
  </si>
  <si>
    <t>F7:349898</t>
  </si>
  <si>
    <t>R.NSFHPM(+15.99)EFLEVVEGQRVDIK.K</t>
  </si>
  <si>
    <t>NSFHPM(+15.99)EFLEVVEGQRVDIK</t>
  </si>
  <si>
    <t>F7:415827</t>
  </si>
  <si>
    <t>R.ATVLVDDEPR.M</t>
  </si>
  <si>
    <t>ATVLVDDEPR</t>
  </si>
  <si>
    <t>F2:220717</t>
  </si>
  <si>
    <t>R.LLPMNLK.N</t>
  </si>
  <si>
    <t>LLPMNLK</t>
  </si>
  <si>
    <t>F7:265036</t>
  </si>
  <si>
    <t>R.RRAQIVDENPYLHNLGIHIINTPR.T</t>
  </si>
  <si>
    <t>RRAQIVDENPYLHNLGIHIINTPR</t>
  </si>
  <si>
    <t>F7:354864</t>
  </si>
  <si>
    <t>R.FVGNSWK.Q</t>
  </si>
  <si>
    <t>FVGNSWK</t>
  </si>
  <si>
    <t>F7:229889</t>
  </si>
  <si>
    <t>R.NSFHPMEF.L</t>
  </si>
  <si>
    <t>NSFHPMEF</t>
  </si>
  <si>
    <t>F4:303732</t>
  </si>
  <si>
    <t>R.LRYPGLPC(+57.02)IIERR.V</t>
  </si>
  <si>
    <t>LRYPGLPC(+57.02)IIERR</t>
  </si>
  <si>
    <t>F7:313535</t>
  </si>
  <si>
    <t>K.AYDIPNEHDTGVSGGK.V</t>
  </si>
  <si>
    <t>AYDIPNEHDTGVSGGK</t>
  </si>
  <si>
    <t>F7:246769</t>
  </si>
  <si>
    <t>OVOC10239	OVP14396	WBGene00247048	locus:Ovo-ben-1	status:Confirmed</t>
  </si>
  <si>
    <t>K.GHYTEGAELVDNVLDVIRK.E</t>
  </si>
  <si>
    <t>GHYTEGAELVDNVLDVIRK</t>
  </si>
  <si>
    <t>F4:442608</t>
  </si>
  <si>
    <t>Q.LFRPDNFVFGQSGAGNNWAK.G</t>
  </si>
  <si>
    <t>LFRPDNFVFGQSGAGNNWAK</t>
  </si>
  <si>
    <t>F6:399386</t>
  </si>
  <si>
    <t>K.NSSYFVEWIPNNVK.T</t>
  </si>
  <si>
    <t>NSSYFVEWIPNNVK</t>
  </si>
  <si>
    <t>F6:425874</t>
  </si>
  <si>
    <t>R.ALNVAELTQQMFDAK.N</t>
  </si>
  <si>
    <t>ALNVAELTQQMFDAK</t>
  </si>
  <si>
    <t>F6:474341</t>
  </si>
  <si>
    <t>MREIVHVQAGQC(+57.02)GNQIGAK.F</t>
  </si>
  <si>
    <t>MREIVHVQAGQC(+57.02)GNQIGAK</t>
  </si>
  <si>
    <t>F1:155256</t>
  </si>
  <si>
    <t>R.GGGFGQLFRPDNFVFGQSGAGNNWAK.G</t>
  </si>
  <si>
    <t>GGGFGQLFRPDNFVFGQSGAGNNWAK</t>
  </si>
  <si>
    <t>F6:467147</t>
  </si>
  <si>
    <t>K.EAEGC(+57.02)DC(+57.02)LQGFQLTHSLGGGTGSGMGTLLISK.I</t>
  </si>
  <si>
    <t>EAEGC(+57.02)DC(+57.02)LQGFQLTHSLGGGTGSGMGTLLISK</t>
  </si>
  <si>
    <t>F6:441346</t>
  </si>
  <si>
    <t>K.IREEYPDRIMSSFSVVPSPK.V</t>
  </si>
  <si>
    <t>IREEYPDRIMSSFSVVPSPK</t>
  </si>
  <si>
    <t>F6:374111</t>
  </si>
  <si>
    <t>K.MSATFIGNTTAIQELFK.R</t>
  </si>
  <si>
    <t>MSATFIGNTTAIQELFK</t>
  </si>
  <si>
    <t>F1:393719</t>
  </si>
  <si>
    <t>K.M(+15.99)SATFIGNTTAIQELFK.R</t>
  </si>
  <si>
    <t>M(+15.99)SATFIGNTTAIQELFK</t>
  </si>
  <si>
    <t>F6:475723</t>
  </si>
  <si>
    <t>K.FWEVISDEHGIQPDGTYKGDSDLQIER.I</t>
  </si>
  <si>
    <t>FWEVISDEHGIQPDGTYKGDSDLQIER</t>
  </si>
  <si>
    <t>F6:387676</t>
  </si>
  <si>
    <t>R.AILVDLEPGTMDSIR.G</t>
  </si>
  <si>
    <t>AILVDLEPGTMDSIR</t>
  </si>
  <si>
    <t>F1:315132</t>
  </si>
  <si>
    <t>R.LHFFMPGFAPLSAR.G</t>
  </si>
  <si>
    <t>LHFFMPGFAPLSAR</t>
  </si>
  <si>
    <t>F6:446120</t>
  </si>
  <si>
    <t>M(+15.99)REIVHVQAGQC(+57.02)GNQIGAK.F</t>
  </si>
  <si>
    <t>M(+15.99)REIVHVQAGQC(+57.02)GNQIGAK</t>
  </si>
  <si>
    <t>F1:135072</t>
  </si>
  <si>
    <t>K.RISEQFTAMFR.R</t>
  </si>
  <si>
    <t>RISEQFTAMFR</t>
  </si>
  <si>
    <t>F4:325638</t>
  </si>
  <si>
    <t>K.LTNPTYGDLNHLVSVTMSGVTTC(+57.02)LR.F</t>
  </si>
  <si>
    <t>LTNPTYGDLNHLVSVTMSGVTTC(+57.02)LR</t>
  </si>
  <si>
    <t>F3:539869</t>
  </si>
  <si>
    <t>R.LHFFM(+15.99)PGFAPLSAR.G</t>
  </si>
  <si>
    <t>LHFFM(+15.99)PGFAPLSAR</t>
  </si>
  <si>
    <t>F4:386028</t>
  </si>
  <si>
    <t>R.IMSSFSVVPSPK.V</t>
  </si>
  <si>
    <t>IMSSFSVVPSPK</t>
  </si>
  <si>
    <t>F6:320221</t>
  </si>
  <si>
    <t>R.EIVHVQAGQC(+57.02)GNQIGAK.F</t>
  </si>
  <si>
    <t>EIVHVQAGQC(+57.02)GNQIGAK</t>
  </si>
  <si>
    <t>F1:147097</t>
  </si>
  <si>
    <t>K.RISEQFTAM(+15.99)FR.R</t>
  </si>
  <si>
    <t>RISEQFTAM(+15.99)FR</t>
  </si>
  <si>
    <t>F1:202007</t>
  </si>
  <si>
    <t>R.EVDEQMMQVQNK.N</t>
  </si>
  <si>
    <t>EVDEQMMQVQNK</t>
  </si>
  <si>
    <t>F2:228403</t>
  </si>
  <si>
    <t>R.AILVDLEPGTM(+15.99)DSIR.G</t>
  </si>
  <si>
    <t>AILVDLEPGTM(+15.99)DSIR</t>
  </si>
  <si>
    <t>F1:279587</t>
  </si>
  <si>
    <t>K.EAEGC(+57.02)DC(+57.02)LQGFQLTHSLGGGTGSGM(+15.99)GTLLISK.I</t>
  </si>
  <si>
    <t>EAEGC(+57.02)DC(+57.02)LQGFQLTHSLGGGTGSGM(+15.99)GTLLISK</t>
  </si>
  <si>
    <t>F4:394654</t>
  </si>
  <si>
    <t>K.NMMAAC(+57.02)DPR.H</t>
  </si>
  <si>
    <t>NMMAAC(+57.02)DPR</t>
  </si>
  <si>
    <t>F1:117677</t>
  </si>
  <si>
    <t>K.LAVNMVPFPR.L</t>
  </si>
  <si>
    <t>LAVNMVPFPR</t>
  </si>
  <si>
    <t>F4:360675</t>
  </si>
  <si>
    <t>R.INVYYNEANGGK.Y</t>
  </si>
  <si>
    <t>INVYYNEANGGK</t>
  </si>
  <si>
    <t>F5:138010</t>
  </si>
  <si>
    <t>K.LTNPTYGDLNHLVSVTM(+15.99)SGVTTC(+57.02)LR.F</t>
  </si>
  <si>
    <t>LTNPTYGDLNHLVSVTM(+15.99)SGVTTC(+57.02)LR</t>
  </si>
  <si>
    <t>F4:427445</t>
  </si>
  <si>
    <t>K.NMM(+15.99)AAC(+57.02)DPR.H</t>
  </si>
  <si>
    <t>NMM(+15.99)AAC(+57.02)DPR</t>
  </si>
  <si>
    <t>F1:78096</t>
  </si>
  <si>
    <t>K.GDSDLQIER.I</t>
  </si>
  <si>
    <t>GDSDLQIER</t>
  </si>
  <si>
    <t>F1:127386</t>
  </si>
  <si>
    <t>S.ATFIGNTTAIQELFK.R</t>
  </si>
  <si>
    <t>ATFIGNTTAIQELFK</t>
  </si>
  <si>
    <t>F1:373526</t>
  </si>
  <si>
    <t>R.MSMREVDEQMMQVQNK.N</t>
  </si>
  <si>
    <t>MSMREVDEQMMQVQNK</t>
  </si>
  <si>
    <t>F3:359373</t>
  </si>
  <si>
    <t>K.LAVNM(+15.99)VPFPR.L</t>
  </si>
  <si>
    <t>LAVNM(+15.99)VPFPR</t>
  </si>
  <si>
    <t>F1:242813</t>
  </si>
  <si>
    <t>R.YLTVAAMFR.G</t>
  </si>
  <si>
    <t>YLTVAAMFR</t>
  </si>
  <si>
    <t>F4:381381</t>
  </si>
  <si>
    <t>R.FPGQLNADLRK.L</t>
  </si>
  <si>
    <t>FPGQLNADLRK</t>
  </si>
  <si>
    <t>F2:253212</t>
  </si>
  <si>
    <t>R.ALNVAELTQQM(+15.99)FDAK.N</t>
  </si>
  <si>
    <t>ALNVAELTQQM(+15.99)FDAK</t>
  </si>
  <si>
    <t>F1:285556</t>
  </si>
  <si>
    <t>K.AFLHWYTGEGM(+15.99)DEM(+15.99)E.F</t>
  </si>
  <si>
    <t>AFLHWYTGEGM(+15.99)DEM(+15.99)E</t>
  </si>
  <si>
    <t>F1:274252</t>
  </si>
  <si>
    <t>Y.FVEWIPNNVK.T</t>
  </si>
  <si>
    <t>FVEWIPNNVK</t>
  </si>
  <si>
    <t>F1:266361</t>
  </si>
  <si>
    <t>K.LTNPTYGDLNHLVSVTMSGVTTC(+57.02)LRFPGQLNADLRK.L</t>
  </si>
  <si>
    <t>LTNPTYGDLNHLVSVTMSGVTTC(+57.02)LRFPGQLNADLRK</t>
  </si>
  <si>
    <t>F4:513500</t>
  </si>
  <si>
    <t>K.TAVC(+57.02)DIPPR.G</t>
  </si>
  <si>
    <t>TAVC(+57.02)DIPPR</t>
  </si>
  <si>
    <t>F1:133351</t>
  </si>
  <si>
    <t>K.AFLHWYTGEG.M</t>
  </si>
  <si>
    <t>AFLHWYTGEG</t>
  </si>
  <si>
    <t>F1:278368</t>
  </si>
  <si>
    <t>R.AILVDLEPGTMDSIRGGGFGQLFRPDNFVFGQSGAGNNWAK.G</t>
  </si>
  <si>
    <t>AILVDLEPGTMDSIRGGGFGQLFRPDNFVFGQSGAGNNWAK</t>
  </si>
  <si>
    <t>F5:410583</t>
  </si>
  <si>
    <t>K.NM(+15.99)M(+15.99)AAC(+57.02)DPR.H</t>
  </si>
  <si>
    <t>NM(+15.99)M(+15.99)AAC(+57.02)DPR</t>
  </si>
  <si>
    <t>F1:47488</t>
  </si>
  <si>
    <t>K.NM(+15.99)MAAC(+57.02)DPR.H</t>
  </si>
  <si>
    <t>NM(+15.99)MAAC(+57.02)DPR</t>
  </si>
  <si>
    <t>F2:136698</t>
  </si>
  <si>
    <t>K.TAVC(+57.02)DIPPRGLK.M</t>
  </si>
  <si>
    <t>TAVC(+57.02)DIPPRGLK</t>
  </si>
  <si>
    <t>F1:158778</t>
  </si>
  <si>
    <t>K.IREEYPDR.I</t>
  </si>
  <si>
    <t>IREEYPDR</t>
  </si>
  <si>
    <t>F1:82823</t>
  </si>
  <si>
    <t>F.VEWIPNNVK.T</t>
  </si>
  <si>
    <t>VEWIPNNVK</t>
  </si>
  <si>
    <t>F1:218075</t>
  </si>
  <si>
    <t>K.FWEVISDEHGIQPDGTYK.G</t>
  </si>
  <si>
    <t>FWEVISDEHGIQPDGTYK</t>
  </si>
  <si>
    <t>F1:280416</t>
  </si>
  <si>
    <t>K.IREEYPDRIMSSF.S</t>
  </si>
  <si>
    <t>IREEYPDRIMSSF</t>
  </si>
  <si>
    <t>F1:261704</t>
  </si>
  <si>
    <t>R.YLTVAAM(+15.99)FR.G</t>
  </si>
  <si>
    <t>YLTVAAM(+15.99)FR</t>
  </si>
  <si>
    <t>F1:225546</t>
  </si>
  <si>
    <t>E.LVDNVLDVIRK.E</t>
  </si>
  <si>
    <t>LVDNVLDVIRK</t>
  </si>
  <si>
    <t>F1:263716</t>
  </si>
  <si>
    <t>K.AFLHWYTGEGM(+15.99)DEME.F</t>
  </si>
  <si>
    <t>AFLHWYTGEGM(+15.99)DEME</t>
  </si>
  <si>
    <t>F1:298325</t>
  </si>
  <si>
    <t>K.VSDVVLEPYNAT.L</t>
  </si>
  <si>
    <t>VSDVVLEPYNAT</t>
  </si>
  <si>
    <t>F1:244843</t>
  </si>
  <si>
    <t>K.FWEVISDEHG.I</t>
  </si>
  <si>
    <t>FWEVISDEHG</t>
  </si>
  <si>
    <t>F1:256058</t>
  </si>
  <si>
    <t>R.EVDEQM(+15.99)MQVQNK.N</t>
  </si>
  <si>
    <t>EVDEQM(+15.99)MQVQNK</t>
  </si>
  <si>
    <t>F2:178408</t>
  </si>
  <si>
    <t>D.LVSEYQQYQDATADDEADLQEGESEYIEQEE</t>
  </si>
  <si>
    <t>LVSEYQQYQDATADDEADLQEGESEYIEQEE</t>
  </si>
  <si>
    <t>F1:326994</t>
  </si>
  <si>
    <t>E.LTQQM(+15.99)FDAK.N</t>
  </si>
  <si>
    <t>LTQQM(+15.99)FDAK</t>
  </si>
  <si>
    <t>F1:120117</t>
  </si>
  <si>
    <t>R.ISEQFTAMFR.R</t>
  </si>
  <si>
    <t>ISEQFTAMFR</t>
  </si>
  <si>
    <t>F5:252207</t>
  </si>
  <si>
    <t>K.LTNPTYGDLNHLVSVTM(+15.99)SGVTTC(+57.02)LRFPGQLNADLRK.L</t>
  </si>
  <si>
    <t>LTNPTYGDLNHLVSVTM(+15.99)SGVTTC(+57.02)LRFPGQLNADLRK</t>
  </si>
  <si>
    <t>F4:464017</t>
  </si>
  <si>
    <t>OVOC3125	OVP04208	WBGene00239934	locus:Ovo-ftt-2	status:Partially_confirmed</t>
  </si>
  <si>
    <t>K.QAFDDAIAELDTLNEDSYK.D</t>
  </si>
  <si>
    <t>QAFDDAIAELDTLNEDSYK</t>
  </si>
  <si>
    <t>F6:462685</t>
  </si>
  <si>
    <t>K.ELRDIC(+57.02)QDVLNLLDK.Y</t>
  </si>
  <si>
    <t>ELRDIC(+57.02)QDVLNLLDK</t>
  </si>
  <si>
    <t>F6:496823</t>
  </si>
  <si>
    <t>K.RVTELGAELSNEERNLLSVAYK.N</t>
  </si>
  <si>
    <t>RVTELGAELSNEERNLLSVAYK</t>
  </si>
  <si>
    <t>F4:429169</t>
  </si>
  <si>
    <t>K.SQQSYQEAFDIAK.D</t>
  </si>
  <si>
    <t>SQQSYQEAFDIAK</t>
  </si>
  <si>
    <t>F1:227272</t>
  </si>
  <si>
    <t>K.SQQSYQEAFDIAKDK.M</t>
  </si>
  <si>
    <t>SQQSYQEAFDIAKDK</t>
  </si>
  <si>
    <t>F1:213950</t>
  </si>
  <si>
    <t>K.LAEQAERYDDMAQSMK.R</t>
  </si>
  <si>
    <t>LAEQAERYDDMAQSMK</t>
  </si>
  <si>
    <t>F1:196066</t>
  </si>
  <si>
    <t>K.GDYYRYLAEVASGDDRNVVVEK.S</t>
  </si>
  <si>
    <t>GDYYRYLAEVASGDDRNVVVEK</t>
  </si>
  <si>
    <t>F2:369880</t>
  </si>
  <si>
    <t>R.DNLTLWTSDTGADDQEGGEQAGEAGGN</t>
  </si>
  <si>
    <t>DNLTLWTSDTGADDQEGGEQAGEAGGN</t>
  </si>
  <si>
    <t>F6:361245</t>
  </si>
  <si>
    <t>K.RVTELGAELSNEER.N</t>
  </si>
  <si>
    <t>RVTELGAELSNEER</t>
  </si>
  <si>
    <t>F1:174135</t>
  </si>
  <si>
    <t>K.AQLSTTHPVRLGLALNYSVFFYEISSSPDRAC(+57.02)QLAK.Q</t>
  </si>
  <si>
    <t>AQLSTTHPVRLGLALNYSVFFYEISSSPDRAC(+57.02)QLAK</t>
  </si>
  <si>
    <t>F2:464024</t>
  </si>
  <si>
    <t>R.YLAEVASGDDRNVVVEK.S</t>
  </si>
  <si>
    <t>YLAEVASGDDRNVVVEK</t>
  </si>
  <si>
    <t>F1:186873</t>
  </si>
  <si>
    <t>R.VISSIEQKTEGSEK.K</t>
  </si>
  <si>
    <t>VISSIEQKTEGSEK</t>
  </si>
  <si>
    <t>F1:108738</t>
  </si>
  <si>
    <t>R.VTELGAELSNEER.N</t>
  </si>
  <si>
    <t>VTELGAELSNEER</t>
  </si>
  <si>
    <t>F2:266667</t>
  </si>
  <si>
    <t>K.AYSEALEIAK.A</t>
  </si>
  <si>
    <t>AYSEALEIAK</t>
  </si>
  <si>
    <t>F1:187269</t>
  </si>
  <si>
    <t>R.DIC(+57.02)QDVLNLLDK.Y</t>
  </si>
  <si>
    <t>DIC(+57.02)QDVLNLLDK</t>
  </si>
  <si>
    <t>F6:511369</t>
  </si>
  <si>
    <t>R.YDDMAQSMK.R</t>
  </si>
  <si>
    <t>YDDMAQSMK</t>
  </si>
  <si>
    <t>F1:120722</t>
  </si>
  <si>
    <t>K.DSTLIMQLLR.D</t>
  </si>
  <si>
    <t>DSTLIMQLLR</t>
  </si>
  <si>
    <t>F6:470261</t>
  </si>
  <si>
    <t>R.YLAEVASGDDR.N</t>
  </si>
  <si>
    <t>YLAEVASGDDR</t>
  </si>
  <si>
    <t>F1:138287</t>
  </si>
  <si>
    <t>K.LAEQAERYDDM(+15.99)AQSMK.R</t>
  </si>
  <si>
    <t>LAEQAERYDDM(+15.99)AQSMK</t>
  </si>
  <si>
    <t>F1:152947</t>
  </si>
  <si>
    <t>K.LAEQAERYDDM(+15.99)AQSM(+15.99)K.R</t>
  </si>
  <si>
    <t>LAEQAERYDDM(+15.99)AQSM(+15.99)K</t>
  </si>
  <si>
    <t>F2:193887</t>
  </si>
  <si>
    <t>K.DSTLIM(+15.99)QLLR.D</t>
  </si>
  <si>
    <t>DSTLIM(+15.99)QLLR</t>
  </si>
  <si>
    <t>F3:470159</t>
  </si>
  <si>
    <t>K.LAEQAERYDDMAQSM(+15.99)K.R</t>
  </si>
  <si>
    <t>LAEQAERYDDMAQSM(+15.99)K</t>
  </si>
  <si>
    <t>F1:157580</t>
  </si>
  <si>
    <t>K.AQLSTTHPVR.L</t>
  </si>
  <si>
    <t>AQLSTTHPVR</t>
  </si>
  <si>
    <t>F1:75768</t>
  </si>
  <si>
    <t>K.AQLSTTHPVRLG.L</t>
  </si>
  <si>
    <t>AQLSTTHPVRLG</t>
  </si>
  <si>
    <t>F1:143854</t>
  </si>
  <si>
    <t>R.YLAEVASGDDRN.V</t>
  </si>
  <si>
    <t>YLAEVASGDDRN</t>
  </si>
  <si>
    <t>F1:133590</t>
  </si>
  <si>
    <t>R.VTELGAELSNEERNLLSVAYK.N</t>
  </si>
  <si>
    <t>VTELGAELSNEERNLLSVAYK</t>
  </si>
  <si>
    <t>F1:372013</t>
  </si>
  <si>
    <t>R.SSWRVISSIEQK.T</t>
  </si>
  <si>
    <t>SSWRVISSIEQK</t>
  </si>
  <si>
    <t>F2:287353</t>
  </si>
  <si>
    <t>D.AIAELDTLNEDSYK.D</t>
  </si>
  <si>
    <t>AIAELDTLNEDSYK</t>
  </si>
  <si>
    <t>F2:316253</t>
  </si>
  <si>
    <t>R.VISSIEQK.T</t>
  </si>
  <si>
    <t>VISSIEQK</t>
  </si>
  <si>
    <t>F2:162525</t>
  </si>
  <si>
    <t>K.M(+15.99)QPTHPIR.L</t>
  </si>
  <si>
    <t>M(+15.99)QPTHPIR</t>
  </si>
  <si>
    <t>F2:92339</t>
  </si>
  <si>
    <t>K.MQPTHPIR.L</t>
  </si>
  <si>
    <t>MQPTHPIR</t>
  </si>
  <si>
    <t>F2:134263</t>
  </si>
  <si>
    <t>R.YLAEVASGDDRNVV.V</t>
  </si>
  <si>
    <t>YLAEVASGDDRNVV</t>
  </si>
  <si>
    <t>F1:209098</t>
  </si>
  <si>
    <t>K.DSTLIMQLLRDNL.T</t>
  </si>
  <si>
    <t>DSTLIMQLLRDNL</t>
  </si>
  <si>
    <t>F2:502585</t>
  </si>
  <si>
    <t>R.YDDM(+15.99)AQSMK.R</t>
  </si>
  <si>
    <t>YDDM(+15.99)AQSMK</t>
  </si>
  <si>
    <t>F2:139019</t>
  </si>
  <si>
    <t>K.DSTLIM(+15.99)QLLRDNLT.L</t>
  </si>
  <si>
    <t>DSTLIM(+15.99)QLLRDNLT</t>
  </si>
  <si>
    <t>F2:484209</t>
  </si>
  <si>
    <t>F.YYEILNAPDK.A</t>
  </si>
  <si>
    <t>YYEILNAPDK</t>
  </si>
  <si>
    <t>F2:286047</t>
  </si>
  <si>
    <t>Q.AFDDAIAELDTLNEDSYK.D</t>
  </si>
  <si>
    <t>AFDDAIAELDTLNEDSYK</t>
  </si>
  <si>
    <t>F3:482599</t>
  </si>
  <si>
    <t>R.YDDMAQSM(+15.99)K.R</t>
  </si>
  <si>
    <t>YDDMAQSM(+15.99)K</t>
  </si>
  <si>
    <t>F1:73570</t>
  </si>
  <si>
    <t>F.DDAIAELDTLNEDSYK.D</t>
  </si>
  <si>
    <t>DDAIAELDTLNEDSYK</t>
  </si>
  <si>
    <t>F1:293894</t>
  </si>
  <si>
    <t>R.NLLSVAYK.N</t>
  </si>
  <si>
    <t>NLLSVAYK</t>
  </si>
  <si>
    <t>F4:265032</t>
  </si>
  <si>
    <t>K.LAEQAER.Y</t>
  </si>
  <si>
    <t>LAEQAER</t>
  </si>
  <si>
    <t>F1:46274</t>
  </si>
  <si>
    <t>E.LGAELSNEER.N</t>
  </si>
  <si>
    <t>LGAELSNEER</t>
  </si>
  <si>
    <t>F2:195258</t>
  </si>
  <si>
    <t>K.DSTLIM(+15.99)QLLRDNLTL.W</t>
  </si>
  <si>
    <t>DSTLIM(+15.99)QLLRDNLTL</t>
  </si>
  <si>
    <t>F2:502490</t>
  </si>
  <si>
    <t>K.M(+15.99)KGDYYR.Y</t>
  </si>
  <si>
    <t>M(+15.99)KGDYYR</t>
  </si>
  <si>
    <t>F2:107883</t>
  </si>
  <si>
    <t>K.DELVQR.A</t>
  </si>
  <si>
    <t>DELVQR</t>
  </si>
  <si>
    <t>F2:141007</t>
  </si>
  <si>
    <t>K.MKGDYYR.Y</t>
  </si>
  <si>
    <t>MKGDYYR</t>
  </si>
  <si>
    <t>F2:135668</t>
  </si>
  <si>
    <t>K.AQLSTTHPV.R</t>
  </si>
  <si>
    <t>AQLSTTHPV</t>
  </si>
  <si>
    <t>F1:111926</t>
  </si>
  <si>
    <t>K.DSTLIM(+15.99)QLLRDNL.T</t>
  </si>
  <si>
    <t>DSTLIM(+15.99)QLLRDNL</t>
  </si>
  <si>
    <t>F2:496320</t>
  </si>
  <si>
    <t>K.DSTLIMQLLRDNLT.L</t>
  </si>
  <si>
    <t>DSTLIMQLLRDNLT</t>
  </si>
  <si>
    <t>F3:570159</t>
  </si>
  <si>
    <t>K.AGNPESK.V</t>
  </si>
  <si>
    <t>AGNPESK</t>
  </si>
  <si>
    <t>F2:86963</t>
  </si>
  <si>
    <t>C.QDVLNLLDK.Y</t>
  </si>
  <si>
    <t>QDVLNLLDK</t>
  </si>
  <si>
    <t>F2:350273</t>
  </si>
  <si>
    <t>D.STLIMQLLR.D</t>
  </si>
  <si>
    <t>STLIMQLLR</t>
  </si>
  <si>
    <t>F2:414912</t>
  </si>
  <si>
    <t>K.LAEQAERYDD.M</t>
  </si>
  <si>
    <t>LAEQAERYDD</t>
  </si>
  <si>
    <t>F2:178319</t>
  </si>
  <si>
    <t>K.DSTLIMQLLRDNLTL.W</t>
  </si>
  <si>
    <t>DSTLIMQLLRDNLTL</t>
  </si>
  <si>
    <t>F1:427435</t>
  </si>
  <si>
    <t>S.VFYYEILNAPDK.A</t>
  </si>
  <si>
    <t>VFYYEILNAPDK</t>
  </si>
  <si>
    <t>F1:298306</t>
  </si>
  <si>
    <t>K.EYREKVEK.E</t>
  </si>
  <si>
    <t>EYREKVEK</t>
  </si>
  <si>
    <t>F1:35066</t>
  </si>
  <si>
    <t>K.SQQSYQEAFDIAKD.K</t>
  </si>
  <si>
    <t>SQQSYQEAFDIAKD</t>
  </si>
  <si>
    <t>F2:308791</t>
  </si>
  <si>
    <t>K.VFYLK.M</t>
  </si>
  <si>
    <t>VFYLK</t>
  </si>
  <si>
    <t>F3:272563</t>
  </si>
  <si>
    <t>L.WTSDTGADDQEGGEQAGEAGGN</t>
  </si>
  <si>
    <t>WTSDTGADDQEGGEQAGEAGGN</t>
  </si>
  <si>
    <t>F1:136912</t>
  </si>
  <si>
    <t>K.QAFDDAIAELDTLNEDSY.K</t>
  </si>
  <si>
    <t>QAFDDAIAELDTLNEDSY</t>
  </si>
  <si>
    <t>F2:469171</t>
  </si>
  <si>
    <t>D.IC(+57.02)QDVLNLLDK.Y</t>
  </si>
  <si>
    <t>IC(+57.02)QDVLNLLDK</t>
  </si>
  <si>
    <t>F3:434529</t>
  </si>
  <si>
    <t>K.YLIPK.A</t>
  </si>
  <si>
    <t>YLIPK</t>
  </si>
  <si>
    <t>F2:215775</t>
  </si>
  <si>
    <t>K.LAEQAERYDDMAQ.S</t>
  </si>
  <si>
    <t>LAEQAERYDDMAQ</t>
  </si>
  <si>
    <t>F2:239447</t>
  </si>
  <si>
    <t>Q.LSTTHPVR.L</t>
  </si>
  <si>
    <t>LSTTHPVR</t>
  </si>
  <si>
    <t>F2:142532</t>
  </si>
  <si>
    <t>T.ELGAELSNEER.N</t>
  </si>
  <si>
    <t>ELGAELSNEER</t>
  </si>
  <si>
    <t>F6:285662</t>
  </si>
  <si>
    <t>L.SVAYK.N</t>
  </si>
  <si>
    <t>SVAYK</t>
  </si>
  <si>
    <t>F3:327278</t>
  </si>
  <si>
    <t>OVOC4444	OVP13900	WBGene00241253	locus:Ovo-pes-9	status:Predicted</t>
  </si>
  <si>
    <t>R.WRNPTLSLHGIVGASSGEDANTIIPAK.V</t>
  </si>
  <si>
    <t>WRNPTLSLHGIVGASSGEDANTIIPAK</t>
  </si>
  <si>
    <t>F1:293855</t>
  </si>
  <si>
    <t>K.TRGSPNQFEVKPHNSGIYWLSDYK.D</t>
  </si>
  <si>
    <t>TRGSPNQFEVKPHNSGIYWLSDYK</t>
  </si>
  <si>
    <t>F4:326446</t>
  </si>
  <si>
    <t>K.KDSFLNDVNFTC(+57.02)ISDSYWLGK.T</t>
  </si>
  <si>
    <t>KDSFLNDVNFTC(+57.02)ISDSYWLGK</t>
  </si>
  <si>
    <t>F6:481277</t>
  </si>
  <si>
    <t>K.GPVVAWINALETLRK.C</t>
  </si>
  <si>
    <t>GPVVAWINALETLRK</t>
  </si>
  <si>
    <t>F6:490358</t>
  </si>
  <si>
    <t>K.KLYETLDFNVEEYRNDIGAVK.L</t>
  </si>
  <si>
    <t>KLYETLDFNVEEYRNDIGAVK</t>
  </si>
  <si>
    <t>F4:389068</t>
  </si>
  <si>
    <t>K.FC(+57.02)FEAMEESGSIGLEK.V</t>
  </si>
  <si>
    <t>FC(+57.02)FEAMEESGSIGLEK</t>
  </si>
  <si>
    <t>F4:390927</t>
  </si>
  <si>
    <t>K.VDSLVLHHLNTLWK.T</t>
  </si>
  <si>
    <t>VDSLVLHHLNTLWK</t>
  </si>
  <si>
    <t>F1:283712</t>
  </si>
  <si>
    <t>R.GLC(+57.02)YYFIEITGC(+57.02)K.Q</t>
  </si>
  <si>
    <t>GLC(+57.02)YYFIEITGC(+57.02)K</t>
  </si>
  <si>
    <t>F5:336544</t>
  </si>
  <si>
    <t>K.DSFLNDVNFTC(+57.02)ISDSYWLGK.T</t>
  </si>
  <si>
    <t>DSFLNDVNFTC(+57.02)ISDSYWLGK</t>
  </si>
  <si>
    <t>F5:410372</t>
  </si>
  <si>
    <t>K.GSVLLLPIGASDDMAHSQNEK.I</t>
  </si>
  <si>
    <t>GSVLLLPIGASDDMAHSQNEK</t>
  </si>
  <si>
    <t>F4:357663</t>
  </si>
  <si>
    <t>K.LYETLDFNVEEYRNDIGAVK.L</t>
  </si>
  <si>
    <t>LYETLDFNVEEYRNDIGAVK</t>
  </si>
  <si>
    <t>F5:307059</t>
  </si>
  <si>
    <t>K.GSVLLLPIGASDDM(+15.99)AHSQNEK.I</t>
  </si>
  <si>
    <t>GSVLLLPIGASDDM(+15.99)AHSQNEK</t>
  </si>
  <si>
    <t>F6:342039</t>
  </si>
  <si>
    <t>K.QVLSDDSKIDFPPVLFATLGDDK.A</t>
  </si>
  <si>
    <t>QVLSDDSKIDFPPVLFATLGDDK</t>
  </si>
  <si>
    <t>F4:482909</t>
  </si>
  <si>
    <t>K.PHNSGIYWLSDYK.D</t>
  </si>
  <si>
    <t>PHNSGIYWLSDYK</t>
  </si>
  <si>
    <t>F4:328965</t>
  </si>
  <si>
    <t>K.INLVNYMEGIK.L</t>
  </si>
  <si>
    <t>INLVNYMEGIK</t>
  </si>
  <si>
    <t>F6:419256</t>
  </si>
  <si>
    <t>K.IDFPPVLFATLGDDK.A</t>
  </si>
  <si>
    <t>IDFPPVLFATLGDDK</t>
  </si>
  <si>
    <t>F4:501387</t>
  </si>
  <si>
    <t>R.LREAVAIPSVSGQSQR.R</t>
  </si>
  <si>
    <t>LREAVAIPSVSGQSQR</t>
  </si>
  <si>
    <t>F1:187074</t>
  </si>
  <si>
    <t>K.C(+57.02)EIPIPVNIK.F</t>
  </si>
  <si>
    <t>C(+57.02)EIPIPVNIK</t>
  </si>
  <si>
    <t>F4:337754</t>
  </si>
  <si>
    <t>K.TLLIYGHLDVQPADNLDGWNTEPFSLVEK.D</t>
  </si>
  <si>
    <t>TLLIYGHLDVQPADNLDGWNTEPFSLVEK</t>
  </si>
  <si>
    <t>F5:390998</t>
  </si>
  <si>
    <t>R.EGGSIPITLTFQK.L</t>
  </si>
  <si>
    <t>EGGSIPITLTFQK</t>
  </si>
  <si>
    <t>F6:371792</t>
  </si>
  <si>
    <t>K.VYGIEPDYIR.E</t>
  </si>
  <si>
    <t>VYGIEPDYIR</t>
  </si>
  <si>
    <t>F4:297561</t>
  </si>
  <si>
    <t>K.FC(+57.02)FEAM(+15.99)EESGSIGLEK.V</t>
  </si>
  <si>
    <t>FC(+57.02)FEAM(+15.99)EESGSIGLEK</t>
  </si>
  <si>
    <t>F5:221769</t>
  </si>
  <si>
    <t>R.LVPNM(+15.99)EPAKVDSLVLHHLNTLWK.T</t>
  </si>
  <si>
    <t>LVPNM(+15.99)EPAKVDSLVLHHLNTLWK</t>
  </si>
  <si>
    <t>F1:320779</t>
  </si>
  <si>
    <t>K.GNIMIGGIM(+15.99)DLVASITDEEK.K</t>
  </si>
  <si>
    <t>GNIMIGGIM(+15.99)DLVASITDEEK</t>
  </si>
  <si>
    <t>F5:422296</t>
  </si>
  <si>
    <t>K.VYGIEPDYIREGGSIPITLTFQK.L</t>
  </si>
  <si>
    <t>VYGIEPDYIREGGSIPITLTFQK</t>
  </si>
  <si>
    <t>F1:352406</t>
  </si>
  <si>
    <t>R.LVPNMEPAKVDSLVLHHLNTLWK.T</t>
  </si>
  <si>
    <t>LVPNMEPAKVDSLVLHHLNTLWK</t>
  </si>
  <si>
    <t>F5:333707</t>
  </si>
  <si>
    <t>K.GNIMIGGIMDLVASITDEEK.K</t>
  </si>
  <si>
    <t>GNIMIGGIMDLVASITDEEK</t>
  </si>
  <si>
    <t>F5:424517</t>
  </si>
  <si>
    <t>K.VELC(+57.02)DIGK.Q</t>
  </si>
  <si>
    <t>VELC(+57.02)DIGK</t>
  </si>
  <si>
    <t>F1:169501</t>
  </si>
  <si>
    <t>K.DPHYQC(+57.02)AAR.A</t>
  </si>
  <si>
    <t>DPHYQC(+57.02)AAR</t>
  </si>
  <si>
    <t>F1:61921</t>
  </si>
  <si>
    <t>K.TRGSPNQFEVK.P</t>
  </si>
  <si>
    <t>TRGSPNQFEVK</t>
  </si>
  <si>
    <t>F2:173028</t>
  </si>
  <si>
    <t>R.LVPNMEPAK.V</t>
  </si>
  <si>
    <t>LVPNMEPAK</t>
  </si>
  <si>
    <t>F2:217069</t>
  </si>
  <si>
    <t>R.EAVAIPSVSGQSQR.R</t>
  </si>
  <si>
    <t>EAVAIPSVSGQSQR</t>
  </si>
  <si>
    <t>F2:256088</t>
  </si>
  <si>
    <t>R.NPTLSLHGIVGASSGEDANTIIPAK.V</t>
  </si>
  <si>
    <t>NPTLSLHGIVGASSGEDANTIIPAK</t>
  </si>
  <si>
    <t>F5:258818</t>
  </si>
  <si>
    <t>K.GNIM(+15.99)IGGIM(+15.99)DLVASITDEEK.K</t>
  </si>
  <si>
    <t>GNIM(+15.99)IGGIM(+15.99)DLVASITDEEK</t>
  </si>
  <si>
    <t>F5:397545</t>
  </si>
  <si>
    <t>K.TKPC(+57.02)ISYGLR.G</t>
  </si>
  <si>
    <t>TKPC(+57.02)ISYGLR</t>
  </si>
  <si>
    <t>F2:222033</t>
  </si>
  <si>
    <t>K.QVLSDDSK.I</t>
  </si>
  <si>
    <t>QVLSDDSK</t>
  </si>
  <si>
    <t>F2:116060</t>
  </si>
  <si>
    <t>G.IVGASSGEDANTIIPAK.V</t>
  </si>
  <si>
    <t>IVGASSGEDANTIIPAK</t>
  </si>
  <si>
    <t>F1:194661</t>
  </si>
  <si>
    <t>R.MVQWTK.T</t>
  </si>
  <si>
    <t>MVQWTK</t>
  </si>
  <si>
    <t>F2:203318</t>
  </si>
  <si>
    <t>K.PC(+57.02)ISYGLR.G</t>
  </si>
  <si>
    <t>PC(+57.02)ISYGLR</t>
  </si>
  <si>
    <t>F2:249181</t>
  </si>
  <si>
    <t>K.GNIMIGGIMDLVASITDEEKK.L</t>
  </si>
  <si>
    <t>GNIMIGGIMDLVASITDEEKK</t>
  </si>
  <si>
    <t>F5:422898</t>
  </si>
  <si>
    <t>F.SLVEK.D</t>
  </si>
  <si>
    <t>R.RADVIR.M</t>
  </si>
  <si>
    <t>RADVIR</t>
  </si>
  <si>
    <t>F2:104640</t>
  </si>
  <si>
    <t>OVOC10996	OVP09333	WBGene00247805	status:Predicted</t>
  </si>
  <si>
    <t>K.YC(+57.02)QQYINEEIDHGDVLQC(+57.02)LLDNK.A</t>
  </si>
  <si>
    <t>YC(+57.02)QQYINEEIDHGDVLQC(+57.02)LLDNK</t>
  </si>
  <si>
    <t>F6:453453</t>
  </si>
  <si>
    <t>K.TLIDGPC(+57.02)AMDAQSEANTLSC(+57.02)LMK.H</t>
  </si>
  <si>
    <t>TLIDGPC(+57.02)AMDAQSEANTLSC(+57.02)LMK</t>
  </si>
  <si>
    <t>F7:441921</t>
  </si>
  <si>
    <t>K.IGPQC(+57.02)MQALQTVMK.V</t>
  </si>
  <si>
    <t>IGPQC(+57.02)MQALQTVMK</t>
  </si>
  <si>
    <t>F6:375776</t>
  </si>
  <si>
    <t>K.LSETELLTAPC(+57.02)EHLVWNFK.V</t>
  </si>
  <si>
    <t>LSETELLTAPC(+57.02)EHLVWNFK</t>
  </si>
  <si>
    <t>F6:454135</t>
  </si>
  <si>
    <t>R.RLQESLVDIHLDPVLHEAC(+57.02)ANDIQR.F</t>
  </si>
  <si>
    <t>RLQESLVDIHLDPVLHEAC(+57.02)ANDIQR</t>
  </si>
  <si>
    <t>F7:371128</t>
  </si>
  <si>
    <t>R.SYVNHFELITLR.D</t>
  </si>
  <si>
    <t>SYVNHFELITLR</t>
  </si>
  <si>
    <t>F7:367241</t>
  </si>
  <si>
    <t>R.DWTLDPQLYSAC(+57.02)HEDAVSK.C</t>
  </si>
  <si>
    <t>DWTLDPQLYSAC(+57.02)HEDAVSK</t>
  </si>
  <si>
    <t>F6:368766</t>
  </si>
  <si>
    <t>K.RGGTFDSVLEC(+57.02)LK.A</t>
  </si>
  <si>
    <t>RGGTFDSVLEC(+57.02)LK</t>
  </si>
  <si>
    <t>F7:352705</t>
  </si>
  <si>
    <t>K.SDMSVLEC(+57.02)LQDVK.L</t>
  </si>
  <si>
    <t>SDMSVLEC(+57.02)LQDVK</t>
  </si>
  <si>
    <t>F7:389093</t>
  </si>
  <si>
    <t>R.LNIGLLEAC(+57.02)REEAEQYC(+57.02)PDDYKK.I</t>
  </si>
  <si>
    <t>LNIGLLEAC(+57.02)REEAEQYC(+57.02)PDDYKK</t>
  </si>
  <si>
    <t>F7:360214</t>
  </si>
  <si>
    <t>R.VNLMPDIESSC(+57.02)REALSEYC(+57.02)STDVKPMQEMR.C</t>
  </si>
  <si>
    <t>VNLMPDIESSC(+57.02)REALSEYC(+57.02)STDVKPMQEMR</t>
  </si>
  <si>
    <t>F7:420208</t>
  </si>
  <si>
    <t>K.YFEDVVEC(+57.02)LR.L</t>
  </si>
  <si>
    <t>YFEDVVEC(+57.02)LR</t>
  </si>
  <si>
    <t>F7:365856</t>
  </si>
  <si>
    <t>R.LNIGLLEAC(+57.02)REEAEQYC(+57.02)PDDYK.K</t>
  </si>
  <si>
    <t>LNIGLLEAC(+57.02)REEAEQYC(+57.02)PDDYK</t>
  </si>
  <si>
    <t>F7:385572</t>
  </si>
  <si>
    <t>K.SDM(+15.99)SVLEC(+57.02)LQDVK.L</t>
  </si>
  <si>
    <t>SDM(+15.99)SVLEC(+57.02)LQDVK</t>
  </si>
  <si>
    <t>F7:342606</t>
  </si>
  <si>
    <t>R.SYVNHFELITLRDFK.F</t>
  </si>
  <si>
    <t>SYVNHFELITLRDFK</t>
  </si>
  <si>
    <t>F7:390973</t>
  </si>
  <si>
    <t>K.C(+57.02)RSYVNHFELITLR.D</t>
  </si>
  <si>
    <t>C(+57.02)RSYVNHFELITLR</t>
  </si>
  <si>
    <t>F6:340073</t>
  </si>
  <si>
    <t>R.EIDLFC(+57.02)SPKGDIEAEGR.T</t>
  </si>
  <si>
    <t>EIDLFC(+57.02)SPKGDIEAEGR</t>
  </si>
  <si>
    <t>F6:341919</t>
  </si>
  <si>
    <t>R.VNLMPDIESSC(+57.02)R.E</t>
  </si>
  <si>
    <t>VNLMPDIESSC(+57.02)R</t>
  </si>
  <si>
    <t>F7:305179</t>
  </si>
  <si>
    <t>R.LSPEVVLTC(+57.02)GR.E</t>
  </si>
  <si>
    <t>LSPEVVLTC(+57.02)GR</t>
  </si>
  <si>
    <t>F7:276979</t>
  </si>
  <si>
    <t>R.IAELQTEDFHLDRPLYFAC(+57.02)R.E</t>
  </si>
  <si>
    <t>IAELQTEDFHLDRPLYFAC(+57.02)R</t>
  </si>
  <si>
    <t>F6:409560</t>
  </si>
  <si>
    <t>R.LQESLVDIHLDPVLHEAC(+57.02)ANDIQR.F</t>
  </si>
  <si>
    <t>LQESLVDIHLDPVLHEAC(+57.02)ANDIQR</t>
  </si>
  <si>
    <t>F4:385630</t>
  </si>
  <si>
    <t>K.TLIDGPC(+57.02)AM(+15.99)DAQSEANTLSC(+57.02)LMK.H</t>
  </si>
  <si>
    <t>TLIDGPC(+57.02)AM(+15.99)DAQSEANTLSC(+57.02)LMK</t>
  </si>
  <si>
    <t>F7:423612</t>
  </si>
  <si>
    <t>D.PGPMVLAC(+57.02)LYR.A</t>
  </si>
  <si>
    <t>PGPMVLAC(+57.02)LYR</t>
  </si>
  <si>
    <t>F7:380900</t>
  </si>
  <si>
    <t>K.C(+57.02)RSYVNHFELITLRDFK.F</t>
  </si>
  <si>
    <t>C(+57.02)RSYVNHFELITLRDFK</t>
  </si>
  <si>
    <t>F7:360484</t>
  </si>
  <si>
    <t>R.LLEVQYFISR.D</t>
  </si>
  <si>
    <t>LLEVQYFISR</t>
  </si>
  <si>
    <t>F7:406643</t>
  </si>
  <si>
    <t>K.C(+57.02)SASANWHQQLNQQQGPDPGPMVLAC(+57.02)LYR.A</t>
  </si>
  <si>
    <t>C(+57.02)SASANWHQQLNQQQGPDPGPMVLAC(+57.02)LYR</t>
  </si>
  <si>
    <t>F6:422716</t>
  </si>
  <si>
    <t>K.YFEDVVEC(+57.02)LRLK.Y</t>
  </si>
  <si>
    <t>YFEDVVEC(+57.02)LRLK</t>
  </si>
  <si>
    <t>F7:395625</t>
  </si>
  <si>
    <t>R.LIVC(+57.02)LLDSLK.S</t>
  </si>
  <si>
    <t>LIVC(+57.02)LLDSLK</t>
  </si>
  <si>
    <t>F1:345122</t>
  </si>
  <si>
    <t>K.YSEC(+57.02)SAAVSDYTK.M</t>
  </si>
  <si>
    <t>YSEC(+57.02)SAAVSDYTK</t>
  </si>
  <si>
    <t>F7:248707</t>
  </si>
  <si>
    <t>R.LLEVQYFISRDWTLDPQLYSAC(+57.02)HEDAVSK.C</t>
  </si>
  <si>
    <t>LLEVQYFISRDWTLDPQLYSAC(+57.02)HEDAVSK</t>
  </si>
  <si>
    <t>F7:481583</t>
  </si>
  <si>
    <t>R.VVGPFVAIC(+57.02)K.N</t>
  </si>
  <si>
    <t>VVGPFVAIC(+57.02)K</t>
  </si>
  <si>
    <t>F6:322707</t>
  </si>
  <si>
    <t>K.VDEVLYASC(+57.02)K.T</t>
  </si>
  <si>
    <t>VDEVLYASC(+57.02)K</t>
  </si>
  <si>
    <t>F7:245356</t>
  </si>
  <si>
    <t>R.C(+57.02)LQEYFQQDK.F</t>
  </si>
  <si>
    <t>C(+57.02)LQEYFQQDK</t>
  </si>
  <si>
    <t>F6:220916</t>
  </si>
  <si>
    <t>R.INVIQDADC(+57.02)AR.Q</t>
  </si>
  <si>
    <t>INVIQDADC(+57.02)AR</t>
  </si>
  <si>
    <t>F7:269112</t>
  </si>
  <si>
    <t>R.EIDLFC(+57.02)SPK.G</t>
  </si>
  <si>
    <t>EIDLFC(+57.02)SPK</t>
  </si>
  <si>
    <t>F7:312114</t>
  </si>
  <si>
    <t>K.TLEGVFIM(+15.99)C(+57.02)LR.S</t>
  </si>
  <si>
    <t>TLEGVFIM(+15.99)C(+57.02)LR</t>
  </si>
  <si>
    <t>F7:405032</t>
  </si>
  <si>
    <t>K.YDELGLEC(+57.02)K.A</t>
  </si>
  <si>
    <t>YDELGLEC(+57.02)K</t>
  </si>
  <si>
    <t>F3:269614</t>
  </si>
  <si>
    <t>R.LAFSDFR.V</t>
  </si>
  <si>
    <t>LAFSDFR</t>
  </si>
  <si>
    <t>F7:301693</t>
  </si>
  <si>
    <t>R.LSPEVVLTC(+57.02)GREIDLFC(+57.02)SPKGDIEAEGR.T</t>
  </si>
  <si>
    <t>LSPEVVLTC(+57.02)GREIDLFC(+57.02)SPKGDIEAEGR</t>
  </si>
  <si>
    <t>F7:421798</t>
  </si>
  <si>
    <t>R.C(+57.02)FQFLDR.S</t>
  </si>
  <si>
    <t>C(+57.02)FQFLDR</t>
  </si>
  <si>
    <t>F4:300587</t>
  </si>
  <si>
    <t>K.VLGTPDDLEK.S</t>
  </si>
  <si>
    <t>VLGTPDDLEK</t>
  </si>
  <si>
    <t>F2:237177</t>
  </si>
  <si>
    <t>K.MMMSEFR.L</t>
  </si>
  <si>
    <t>MMMSEFR</t>
  </si>
  <si>
    <t>F7:233322</t>
  </si>
  <si>
    <t>K.VADVGSNYKVDEVLYASC(+57.02)K.T</t>
  </si>
  <si>
    <t>VADVGSNYKVDEVLYASC(+57.02)K</t>
  </si>
  <si>
    <t>F7:273444</t>
  </si>
  <si>
    <t>K.TLEGVFIMC(+57.02)LR.S</t>
  </si>
  <si>
    <t>TLEGVFIMC(+57.02)LR</t>
  </si>
  <si>
    <t>F7:439561</t>
  </si>
  <si>
    <t>K.ADFRINVIQDADC(+57.02)AR.Q</t>
  </si>
  <si>
    <t>ADFRINVIQDADC(+57.02)AR</t>
  </si>
  <si>
    <t>F3:368466</t>
  </si>
  <si>
    <t>R.VNLMPDIESSC(+57.02)REALSEYC(+57.02)STDVK.P</t>
  </si>
  <si>
    <t>VNLMPDIESSC(+57.02)REALSEYC(+57.02)STDVK</t>
  </si>
  <si>
    <t>F7:408600</t>
  </si>
  <si>
    <t>K.VLEC(+57.02)LLTHR.T</t>
  </si>
  <si>
    <t>VLEC(+57.02)LLTHR</t>
  </si>
  <si>
    <t>F6:233516</t>
  </si>
  <si>
    <t>R.GGTFDSVLEC(+57.02)LK.A</t>
  </si>
  <si>
    <t>GGTFDSVLEC(+57.02)LK</t>
  </si>
  <si>
    <t>F7:394337</t>
  </si>
  <si>
    <t>K.VLEC(+57.02)LLTHRTDPMMEPEC(+57.02)SK.L</t>
  </si>
  <si>
    <t>VLEC(+57.02)LLTHRTDPMMEPEC(+57.02)SK</t>
  </si>
  <si>
    <t>F7:302155</t>
  </si>
  <si>
    <t>D.LFC(+57.02)SPK.G</t>
  </si>
  <si>
    <t>LFC(+57.02)SPK</t>
  </si>
  <si>
    <t>F2:168269</t>
  </si>
  <si>
    <t>R.C(+57.02)LSTVMFEHK.V</t>
  </si>
  <si>
    <t>C(+57.02)LSTVMFEHK</t>
  </si>
  <si>
    <t>F6:227361</t>
  </si>
  <si>
    <t>R.LSPEVVLTC(+57.02)GREIDLFC(+57.02)SPK.G</t>
  </si>
  <si>
    <t>LSPEVVLTC(+57.02)GREIDLFC(+57.02)SPK</t>
  </si>
  <si>
    <t>F6:441308</t>
  </si>
  <si>
    <t>K.HC(+57.02)SNEVIK.R</t>
  </si>
  <si>
    <t>HC(+57.02)SNEVIK</t>
  </si>
  <si>
    <t>F2:105878</t>
  </si>
  <si>
    <t>R.NNLWNK.A</t>
  </si>
  <si>
    <t>NNLWNK</t>
  </si>
  <si>
    <t>F2:191100</t>
  </si>
  <si>
    <t>OVOC542	OVP14379	WBGene00237351	locus:Ovo-noah-1	status:Predicted</t>
  </si>
  <si>
    <t>K.TTLRPAVSSGIDLYDLHC(+57.02)LDQTK.I</t>
  </si>
  <si>
    <t>TTLRPAVSSGIDLYDLHC(+57.02)LDQTK</t>
  </si>
  <si>
    <t>F6:382598</t>
  </si>
  <si>
    <t>K.VC(+57.02)SLLSSIDEPAEQSEDYILLSK.N</t>
  </si>
  <si>
    <t>VC(+57.02)SLLSSIDEPAEQSEDYILLSK</t>
  </si>
  <si>
    <t>F6:475056</t>
  </si>
  <si>
    <t>K.IELGTPVLMQMLSGQGEYQPVLQAK.L</t>
  </si>
  <si>
    <t>IELGTPVLMQMLSGQGEYQPVLQAK</t>
  </si>
  <si>
    <t>F7:519753</t>
  </si>
  <si>
    <t>A.SIEIQEIPAYPAC(+57.02)SNGESPVFLLR.H</t>
  </si>
  <si>
    <t>SIEIQEIPAYPAC(+57.02)SNGESPVFLLR</t>
  </si>
  <si>
    <t>F6:475818</t>
  </si>
  <si>
    <t>R.QLANEFDRQLITDLESC(+57.02)ESLC(+57.02)TQR.L</t>
  </si>
  <si>
    <t>QLANEFDRQLITDLESC(+57.02)ESLC(+57.02)TQR</t>
  </si>
  <si>
    <t>F6:466228</t>
  </si>
  <si>
    <t>K.SVMYYYNEQEC(+57.02)ILNAETR.A</t>
  </si>
  <si>
    <t>SVMYYYNEQEC(+57.02)ILNAETR</t>
  </si>
  <si>
    <t>F6:385367</t>
  </si>
  <si>
    <t>K.VAISRPVVQIAPDAVQTIC(+57.02)NYEGIK.V</t>
  </si>
  <si>
    <t>VAISRPVVQIAPDAVQTIC(+57.02)NYEGIK</t>
  </si>
  <si>
    <t>F6:428409</t>
  </si>
  <si>
    <t>R.IC(+57.02)SSPFQFDAHEQK.I</t>
  </si>
  <si>
    <t>IC(+57.02)SSPFQFDAHEQK</t>
  </si>
  <si>
    <t>F6:243039</t>
  </si>
  <si>
    <t>K.QTSNC(+57.02)DLLYVDGK.T</t>
  </si>
  <si>
    <t>QTSNC(+57.02)DLLYVDGK</t>
  </si>
  <si>
    <t>F6:222252</t>
  </si>
  <si>
    <t>R.YLYSIYDAIPSQTYETTALTK.C</t>
  </si>
  <si>
    <t>YLYSIYDAIPSQTYETTALTK</t>
  </si>
  <si>
    <t>F6:445851</t>
  </si>
  <si>
    <t>K.DSVENLVDC(+57.02)TDLC(+57.02)SANDEC(+57.02)LGITYQDK.V</t>
  </si>
  <si>
    <t>DSVENLVDC(+57.02)TDLC(+57.02)SANDEC(+57.02)LGITYQDK</t>
  </si>
  <si>
    <t>F6:421419</t>
  </si>
  <si>
    <t>R.QLITDLESC(+57.02)ESLC(+57.02)TQR.L</t>
  </si>
  <si>
    <t>QLITDLESC(+57.02)ESLC(+57.02)TQR</t>
  </si>
  <si>
    <t>F6:349695</t>
  </si>
  <si>
    <t>K.SVM(+15.99)YYYNEQEC(+57.02)ILNAETR.A</t>
  </si>
  <si>
    <t>SVM(+15.99)YYYNEQEC(+57.02)ILNAETR</t>
  </si>
  <si>
    <t>F6:356477</t>
  </si>
  <si>
    <t>R.SPEFVAAAAAK.S</t>
  </si>
  <si>
    <t>SPEFVAAAAAK</t>
  </si>
  <si>
    <t>F1:154854</t>
  </si>
  <si>
    <t>K.IMPDPIEVMSSAVK.I</t>
  </si>
  <si>
    <t>IMPDPIEVMSSAVK</t>
  </si>
  <si>
    <t>F4:427139</t>
  </si>
  <si>
    <t>R.NTEPFSGVVFVK.N</t>
  </si>
  <si>
    <t>NTEPFSGVVFVK</t>
  </si>
  <si>
    <t>F7:361393</t>
  </si>
  <si>
    <t>R.DC(+57.02)GIQDMNNGIYK.S</t>
  </si>
  <si>
    <t>DC(+57.02)GIQDMNNGIYK</t>
  </si>
  <si>
    <t>F3:298886</t>
  </si>
  <si>
    <t>K.TNVC(+57.02)ILSDER.S</t>
  </si>
  <si>
    <t>TNVC(+57.02)ILSDER</t>
  </si>
  <si>
    <t>F6:268207</t>
  </si>
  <si>
    <t>K.GEGSVHVLQSAGNSVADC(+57.02)TAK.C</t>
  </si>
  <si>
    <t>GEGSVHVLQSAGNSVADC(+57.02)TAK</t>
  </si>
  <si>
    <t>F7:276407</t>
  </si>
  <si>
    <t>R.LSTTANDFNC(+57.02)K.S</t>
  </si>
  <si>
    <t>LSTTANDFNC(+57.02)K</t>
  </si>
  <si>
    <t>F7:221321</t>
  </si>
  <si>
    <t>K.IAHLQAFRFDSSNVVR.I</t>
  </si>
  <si>
    <t>IAHLQAFRFDSSNVVR</t>
  </si>
  <si>
    <t>F3:362900</t>
  </si>
  <si>
    <t>K.IMPDPIEVM(+15.99)SSAVK.I</t>
  </si>
  <si>
    <t>IMPDPIEVM(+15.99)SSAVK</t>
  </si>
  <si>
    <t>F4:284877</t>
  </si>
  <si>
    <t>R.ITC(+57.02)HLDIC(+57.02)MK.S</t>
  </si>
  <si>
    <t>ITC(+57.02)HLDIC(+57.02)MK</t>
  </si>
  <si>
    <t>F3:292813</t>
  </si>
  <si>
    <t>D.PIEVMSSAVK.I</t>
  </si>
  <si>
    <t>PIEVMSSAVK</t>
  </si>
  <si>
    <t>F3:264352</t>
  </si>
  <si>
    <t>K.LGDILQLR.W</t>
  </si>
  <si>
    <t>LGDILQLR</t>
  </si>
  <si>
    <t>F4:326034</t>
  </si>
  <si>
    <t>K.LTVSSSGK.V</t>
  </si>
  <si>
    <t>LTVSSSGK</t>
  </si>
  <si>
    <t>F1:57882</t>
  </si>
  <si>
    <t>K.EVESEFSAAANVPK.H</t>
  </si>
  <si>
    <t>EVESEFSAAANVPK</t>
  </si>
  <si>
    <t>F6:304369</t>
  </si>
  <si>
    <t>R.DC(+57.02)FAEPGTSTLDSEDNLQLIADGC(+57.02)PTPAVSQK.I</t>
  </si>
  <si>
    <t>DC(+57.02)FAEPGTSTLDSEDNLQLIADGC(+57.02)PTPAVSQK</t>
  </si>
  <si>
    <t>F3:452624</t>
  </si>
  <si>
    <t>R.ITC(+57.02)HLDIC(+57.02)M(+15.99)K.S</t>
  </si>
  <si>
    <t>ITC(+57.02)HLDIC(+57.02)M(+15.99)K</t>
  </si>
  <si>
    <t>F2:220998</t>
  </si>
  <si>
    <t>R.FDSSNVVR.I</t>
  </si>
  <si>
    <t>FDSSNVVR</t>
  </si>
  <si>
    <t>F2:190800</t>
  </si>
  <si>
    <t>K.ILVGFAR.E</t>
  </si>
  <si>
    <t>ILVGFAR</t>
  </si>
  <si>
    <t>F7:255738</t>
  </si>
  <si>
    <t>K.VGKPTDEL.R</t>
  </si>
  <si>
    <t>VGKPTDEL</t>
  </si>
  <si>
    <t>F1:120711</t>
  </si>
  <si>
    <t>R.QLANEFDR.Q</t>
  </si>
  <si>
    <t>QLANEFDR</t>
  </si>
  <si>
    <t>F6:239705</t>
  </si>
  <si>
    <t>K.IM(+15.99)PDPIEVMSSAVK.I</t>
  </si>
  <si>
    <t>IM(+15.99)PDPIEVMSSAVK</t>
  </si>
  <si>
    <t>F3:431930</t>
  </si>
  <si>
    <t>K.VQVRNTEPFSGVVFVK.N</t>
  </si>
  <si>
    <t>VQVRNTEPFSGVVFVK</t>
  </si>
  <si>
    <t>F7:339791</t>
  </si>
  <si>
    <t>OVOC5665	OVP08692	WBGene00242474	status:Partially_confirmed</t>
  </si>
  <si>
    <t>K.EGC(+57.02)YELADGDYSTGC(+57.02)VADFITC(+57.02)IDGSEIHKK.C</t>
  </si>
  <si>
    <t>EGC(+57.02)YELADGDYSTGC(+57.02)VADFITC(+57.02)IDGSEIHKK</t>
  </si>
  <si>
    <t>F4:441899</t>
  </si>
  <si>
    <t>K.IYLFAC(+57.02)PDGMAYDSNFHR.C</t>
  </si>
  <si>
    <t>IYLFAC(+57.02)PDGMAYDSNFHR</t>
  </si>
  <si>
    <t>F4:388784</t>
  </si>
  <si>
    <t>K.LFC(+57.02)PEHTVFNPVLSVC(+57.02)DFPSAVPYC(+57.02)K.V</t>
  </si>
  <si>
    <t>LFC(+57.02)PEHTVFNPVLSVC(+57.02)DFPSAVPYC(+57.02)K</t>
  </si>
  <si>
    <t>F1:374830</t>
  </si>
  <si>
    <t>K.TFYMSC(+57.02)PWNFAFNSR.S</t>
  </si>
  <si>
    <t>TFYMSC(+57.02)PWNFAFNSR</t>
  </si>
  <si>
    <t>F4:458962</t>
  </si>
  <si>
    <t>K.C(+57.02)AFGLVFNPFLK.R</t>
  </si>
  <si>
    <t>C(+57.02)AFGLVFNPFLK</t>
  </si>
  <si>
    <t>F6:498442</t>
  </si>
  <si>
    <t>K.VFC(+57.02)DDGLYWNGDK.N</t>
  </si>
  <si>
    <t>VFC(+57.02)DDGLYWNGDK</t>
  </si>
  <si>
    <t>F6:341443</t>
  </si>
  <si>
    <t>K.LGHC(+57.02)LTNYISC(+57.02)QDGIISLVSC(+57.02)PEPLVFNPDNSR.C</t>
  </si>
  <si>
    <t>LGHC(+57.02)LTNYISC(+57.02)QDGIISLVSC(+57.02)PEPLVFNPDNSR</t>
  </si>
  <si>
    <t>F1:399575</t>
  </si>
  <si>
    <t>K.SHGDFLVDENNC(+57.02)SVYYR.C</t>
  </si>
  <si>
    <t>SHGDFLVDENNC(+57.02)SVYYR</t>
  </si>
  <si>
    <t>F1:228909</t>
  </si>
  <si>
    <t>R.ELYSSLIDSIESPMPSC(+57.02)TTLQNGPHK.L</t>
  </si>
  <si>
    <t>ELYSSLIDSIESPMPSC(+57.02)TTLQNGPHK</t>
  </si>
  <si>
    <t>F4:430686</t>
  </si>
  <si>
    <t>K.TFYM(+15.99)SC(+57.02)PWNFAFNSR.S</t>
  </si>
  <si>
    <t>TFYM(+15.99)SC(+57.02)PWNFAFNSR</t>
  </si>
  <si>
    <t>F1:340594</t>
  </si>
  <si>
    <t>R.GIGPC(+57.02)LNQYYVC(+57.02)K.K</t>
  </si>
  <si>
    <t>GIGPC(+57.02)LNQYYVC(+57.02)K</t>
  </si>
  <si>
    <t>F4:295245</t>
  </si>
  <si>
    <t>R.VLQC(+57.02)FGEELFEHLPC(+57.02)NDGLVFNEISGGC(+57.02)DYK.S</t>
  </si>
  <si>
    <t>VLQC(+57.02)FGEELFEHLPC(+57.02)NDGLVFNEISGGC(+57.02)DYK</t>
  </si>
  <si>
    <t>F4:511569</t>
  </si>
  <si>
    <t>R.GIDHLFFC(+57.02)QR.G</t>
  </si>
  <si>
    <t>GIDHLFFC(+57.02)QR</t>
  </si>
  <si>
    <t>F1:248768</t>
  </si>
  <si>
    <t>K.LYC(+57.02)TNNYLFDEVVGR.C</t>
  </si>
  <si>
    <t>LYC(+57.02)TNNYLFDEVVGR</t>
  </si>
  <si>
    <t>F4:409895</t>
  </si>
  <si>
    <t>K.MDDGLYAFDC(+57.02)SNK.V</t>
  </si>
  <si>
    <t>MDDGLYAFDC(+57.02)SNK</t>
  </si>
  <si>
    <t>F1:236017</t>
  </si>
  <si>
    <t>K.NRC(+57.02)EPEANIFYC(+57.02)R.L</t>
  </si>
  <si>
    <t>NRC(+57.02)EPEANIFYC(+57.02)R</t>
  </si>
  <si>
    <t>F1:198483</t>
  </si>
  <si>
    <t>K.SIDRPMIMSIEGDMSR.C</t>
  </si>
  <si>
    <t>SIDRPMIMSIEGDMSR</t>
  </si>
  <si>
    <t>F6:371181</t>
  </si>
  <si>
    <t>K.VLNSQQNIC(+57.02)EK.R</t>
  </si>
  <si>
    <t>VLNSQQNIC(+57.02)EK</t>
  </si>
  <si>
    <t>F2:173259</t>
  </si>
  <si>
    <t>K.VSNDVSSFDC(+57.02)MVAR.D</t>
  </si>
  <si>
    <t>VSNDVSSFDC(+57.02)MVAR</t>
  </si>
  <si>
    <t>F3:352354</t>
  </si>
  <si>
    <t>K.VLMFC(+57.02)PATLVFDESVNRC(+57.02)EETINVAQC(+57.02)R.N</t>
  </si>
  <si>
    <t>VLMFC(+57.02)PATLVFDESVNRC(+57.02)EETINVAQC(+57.02)R</t>
  </si>
  <si>
    <t>F4:478065</t>
  </si>
  <si>
    <t>R.SGTC(+57.02)DEPNNVEAC(+57.02)R.I</t>
  </si>
  <si>
    <t>SGTC(+57.02)DEPNNVEAC(+57.02)R</t>
  </si>
  <si>
    <t>F1:103281</t>
  </si>
  <si>
    <t>R.C(+57.02)TLQSDVIAC(+57.02)GR.I</t>
  </si>
  <si>
    <t>C(+57.02)TLQSDVIAC(+57.02)GR</t>
  </si>
  <si>
    <t>F2:251115</t>
  </si>
  <si>
    <t>S.LIDSIESPM(+15.99)PSC(+57.02)TTLQNGPHK.L</t>
  </si>
  <si>
    <t>LIDSIESPM(+15.99)PSC(+57.02)TTLQNGPHK</t>
  </si>
  <si>
    <t>F1:208812</t>
  </si>
  <si>
    <t>K.FC(+57.02)NNRPDGNYAAGPC(+57.02)SEFFFSC(+57.02)IHMTK.V</t>
  </si>
  <si>
    <t>FC(+57.02)NNRPDGNYAAGPC(+57.02)SEFFFSC(+57.02)IHMTK</t>
  </si>
  <si>
    <t>F1:313234</t>
  </si>
  <si>
    <t>K.FC(+57.02)NNRPDGNYAAGPC(+57.02)SEFFFSC(+57.02)IHM(+15.99)TK.V</t>
  </si>
  <si>
    <t>FC(+57.02)NNRPDGNYAAGPC(+57.02)SEFFFSC(+57.02)IHM(+15.99)TK</t>
  </si>
  <si>
    <t>F4:367294</t>
  </si>
  <si>
    <t>K.STVVTDEIQELNDTDDFC(+57.02)INR.A</t>
  </si>
  <si>
    <t>STVVTDEIQELNDTDDFC(+57.02)INR</t>
  </si>
  <si>
    <t>F3:468181</t>
  </si>
  <si>
    <t>R.GQLFIPELLK.C</t>
  </si>
  <si>
    <t>GQLFIPELLK</t>
  </si>
  <si>
    <t>F1:342998</t>
  </si>
  <si>
    <t>K.VC(+57.02)GAVIPETMSVGK.K</t>
  </si>
  <si>
    <t>VC(+57.02)GAVIPETMSVGK</t>
  </si>
  <si>
    <t>F3:332009</t>
  </si>
  <si>
    <t>R.LFNSPATSSSTDQK.V</t>
  </si>
  <si>
    <t>LFNSPATSSSTDQK</t>
  </si>
  <si>
    <t>F1:134807</t>
  </si>
  <si>
    <t>K.AYPSSIGLGFC(+57.02)R.S</t>
  </si>
  <si>
    <t>AYPSSIGLGFC(+57.02)R</t>
  </si>
  <si>
    <t>F4:323519</t>
  </si>
  <si>
    <t>R.SIIYDQSLPNAK.D</t>
  </si>
  <si>
    <t>SIIYDQSLPNAK</t>
  </si>
  <si>
    <t>F2:278792</t>
  </si>
  <si>
    <t>R.NNGIYPLNSC(+57.02)LR.S</t>
  </si>
  <si>
    <t>NNGIYPLNSC(+57.02)LR</t>
  </si>
  <si>
    <t>F1:231611</t>
  </si>
  <si>
    <t>R.SYLQC(+57.02)YNQK.G</t>
  </si>
  <si>
    <t>SYLQC(+57.02)YNQK</t>
  </si>
  <si>
    <t>F2:212744</t>
  </si>
  <si>
    <t>K.STEDWDSPSTASNC(+57.02)EGK.S</t>
  </si>
  <si>
    <t>STEDWDSPSTASNC(+57.02)EGK</t>
  </si>
  <si>
    <t>F2:216426</t>
  </si>
  <si>
    <t>K.YC(+57.02)PDNMVFNR.N</t>
  </si>
  <si>
    <t>YC(+57.02)PDNMVFNR</t>
  </si>
  <si>
    <t>F1:207987</t>
  </si>
  <si>
    <t>K.VYYGC(+57.02)ANGK.T</t>
  </si>
  <si>
    <t>VYYGC(+57.02)ANGK</t>
  </si>
  <si>
    <t>F1:83144</t>
  </si>
  <si>
    <t>K.IAVANVAQK.V</t>
  </si>
  <si>
    <t>IAVANVAQK</t>
  </si>
  <si>
    <t>F1:113959</t>
  </si>
  <si>
    <t>S.LAGLDNLPR.T</t>
  </si>
  <si>
    <t>LAGLDNLPR</t>
  </si>
  <si>
    <t>F1:215638</t>
  </si>
  <si>
    <t>R.ILASFYPSDR.A</t>
  </si>
  <si>
    <t>ILASFYPSDR</t>
  </si>
  <si>
    <t>F4:283441</t>
  </si>
  <si>
    <t>K.TNLC(+57.02)SSGFVGVIYLGK.V</t>
  </si>
  <si>
    <t>TNLC(+57.02)SSGFVGVIYLGK</t>
  </si>
  <si>
    <t>F2:407569</t>
  </si>
  <si>
    <t>R.ISQLTQNK.L</t>
  </si>
  <si>
    <t>ISQLTQNK</t>
  </si>
  <si>
    <t>F2:131519</t>
  </si>
  <si>
    <t>K.DMAFVVK.C</t>
  </si>
  <si>
    <t>DMAFVVK</t>
  </si>
  <si>
    <t>F2:271996</t>
  </si>
  <si>
    <t>R.SSYILC(+57.02)K.T</t>
  </si>
  <si>
    <t>SSYILC(+57.02)K</t>
  </si>
  <si>
    <t>F1:134136</t>
  </si>
  <si>
    <t>K.YAIGEC(+57.02)YGK.F</t>
  </si>
  <si>
    <t>YAIGEC(+57.02)YGK</t>
  </si>
  <si>
    <t>F2:221115</t>
  </si>
  <si>
    <t>K.VVVC(+57.02)SSSWR.K</t>
  </si>
  <si>
    <t>VVVC(+57.02)SSSWR</t>
  </si>
  <si>
    <t>F1:155172</t>
  </si>
  <si>
    <t>K.NLYFNIK.K</t>
  </si>
  <si>
    <t>NLYFNIK</t>
  </si>
  <si>
    <t>F1:237052</t>
  </si>
  <si>
    <t>K.VLMFC(+57.02)PATLVF.D</t>
  </si>
  <si>
    <t>VLMFC(+57.02)PATLVF</t>
  </si>
  <si>
    <t>F1:427234</t>
  </si>
  <si>
    <t>R.ALSQWIK.H</t>
  </si>
  <si>
    <t>ALSQWIK</t>
  </si>
  <si>
    <t>F4:259882</t>
  </si>
  <si>
    <t>K.RENGMYAVAK.C</t>
  </si>
  <si>
    <t>RENGMYAVAK</t>
  </si>
  <si>
    <t>F2:156554</t>
  </si>
  <si>
    <t>K.EFSGIISAGC(+57.02)SR.K</t>
  </si>
  <si>
    <t>EFSGIISAGC(+57.02)SR</t>
  </si>
  <si>
    <t>F6:240328</t>
  </si>
  <si>
    <t>K.EFSGIISAGC(+57.02)SRK.F</t>
  </si>
  <si>
    <t>EFSGIISAGC(+57.02)SRK</t>
  </si>
  <si>
    <t>F3:265646</t>
  </si>
  <si>
    <t>K.NFYIC(+57.02)AK.G</t>
  </si>
  <si>
    <t>NFYIC(+57.02)AK</t>
  </si>
  <si>
    <t>F2:244424</t>
  </si>
  <si>
    <t>K.QRVIIVTNE.F</t>
  </si>
  <si>
    <t>QRVIIVTNE</t>
  </si>
  <si>
    <t>F1:151323</t>
  </si>
  <si>
    <t>K.FILC(+57.02)IR.G</t>
  </si>
  <si>
    <t>FILC(+57.02)IR</t>
  </si>
  <si>
    <t>F1:254724</t>
  </si>
  <si>
    <t>K.IYGC(+57.02)PR.G</t>
  </si>
  <si>
    <t>IYGC(+57.02)PR</t>
  </si>
  <si>
    <t>F1:82218</t>
  </si>
  <si>
    <t>OVOC6340	OVP07407	WBGene00243149	status:Partially_confirmed</t>
  </si>
  <si>
    <t>R.IGHVWPPPQNENIAPR.Q</t>
  </si>
  <si>
    <t>IGHVWPPPQNENIAPR</t>
  </si>
  <si>
    <t>F1:215247</t>
  </si>
  <si>
    <t>R.IPVEIQAPQPAK.I</t>
  </si>
  <si>
    <t>IPVEIQAPQPAK</t>
  </si>
  <si>
    <t>F1:198284</t>
  </si>
  <si>
    <t>R.GGDVQQAYLNSVIKPTEILPQQEVKPIHTHEDQSWVTQSR.I</t>
  </si>
  <si>
    <t>GGDVQQAYLNSVIKPTEILPQQEVKPIHTHEDQSWVTQSR</t>
  </si>
  <si>
    <t>F6:396277</t>
  </si>
  <si>
    <t>K.PTEILPQQEVKPIHTHEDQSWVTQSR.I</t>
  </si>
  <si>
    <t>PTEILPQQEVKPIHTHEDQSWVTQSR</t>
  </si>
  <si>
    <t>F1:217882</t>
  </si>
  <si>
    <t>K.PIHTHEDQSWVTQSR.I</t>
  </si>
  <si>
    <t>PIHTHEDQSWVTQSR</t>
  </si>
  <si>
    <t>F1:130205</t>
  </si>
  <si>
    <t>R.GMQQAQAPPISAAPAQQQTSAVAQLIPSTGDK.I</t>
  </si>
  <si>
    <t>GMQQAQAPPISAAPAQQQTSAVAQLIPSTGDK</t>
  </si>
  <si>
    <t>F6:387795</t>
  </si>
  <si>
    <t>R.GGDVQQAYLNSVIKPTEILPQQEVK.P</t>
  </si>
  <si>
    <t>GGDVQQAYLNSVIKPTEILPQQEVK</t>
  </si>
  <si>
    <t>F1:317293</t>
  </si>
  <si>
    <t>K.MVTNVTPVVNQDK.T</t>
  </si>
  <si>
    <t>MVTNVTPVVNQDK</t>
  </si>
  <si>
    <t>F1:165995</t>
  </si>
  <si>
    <t>K.TVQWPPPEFEQQIQQDIDILQTR.L</t>
  </si>
  <si>
    <t>TVQWPPPEFEQQIQQDIDILQTR</t>
  </si>
  <si>
    <t>F2:502000</t>
  </si>
  <si>
    <t>R.GM(+15.99)QQAQAPPISAAPAQQQTSAVAQLIPSTGDK.I</t>
  </si>
  <si>
    <t>GM(+15.99)QQAQAPPISAAPAQQQTSAVAQLIPSTGDK</t>
  </si>
  <si>
    <t>F6:378821</t>
  </si>
  <si>
    <t>R.NIEEEEEEEEEEEDEVPITLRK.G</t>
  </si>
  <si>
    <t>NIEEEEEEEEEEEDEVPITLRK</t>
  </si>
  <si>
    <t>F1:254843</t>
  </si>
  <si>
    <t>K.MEMETGTAWSK.T</t>
  </si>
  <si>
    <t>MEMETGTAWSK</t>
  </si>
  <si>
    <t>F1:184760</t>
  </si>
  <si>
    <t>K.ITIPELHGSVEIKPTVIIPRPAQTTR.V</t>
  </si>
  <si>
    <t>ITIPELHGSVEIKPTVIIPRPAQTTR</t>
  </si>
  <si>
    <t>F6:392906</t>
  </si>
  <si>
    <t>R.QWPPPPPEYGTIMDENETVMEQQTTR.Q</t>
  </si>
  <si>
    <t>QWPPPPPEYGTIMDENETVMEQQTTR</t>
  </si>
  <si>
    <t>F1:334038</t>
  </si>
  <si>
    <t>R.VEWNEFPQEEEK.E</t>
  </si>
  <si>
    <t>VEWNEFPQEEEK</t>
  </si>
  <si>
    <t>F1:230929</t>
  </si>
  <si>
    <t>K.AGEWHPENQDGIIGAQSIR.S</t>
  </si>
  <si>
    <t>AGEWHPENQDGIIGAQSIR</t>
  </si>
  <si>
    <t>F1:226176</t>
  </si>
  <si>
    <t>K.KGPAVPAKPGQVPSTTVSAK.P</t>
  </si>
  <si>
    <t>KGPAVPAKPGQVPSTTVSAK</t>
  </si>
  <si>
    <t>F2:211002</t>
  </si>
  <si>
    <t>K.TGTLTSTDGQHTR.T</t>
  </si>
  <si>
    <t>TGTLTSTDGQHTR</t>
  </si>
  <si>
    <t>F1:60441</t>
  </si>
  <si>
    <t>K.PGQVSPATGAVR.G</t>
  </si>
  <si>
    <t>PGQVSPATGAVR</t>
  </si>
  <si>
    <t>F6:201411</t>
  </si>
  <si>
    <t>R.QMPNQQMQTR.T</t>
  </si>
  <si>
    <t>QMPNQQMQTR</t>
  </si>
  <si>
    <t>F1:96796</t>
  </si>
  <si>
    <t>T.IMDENETVMEQQTTR.Q</t>
  </si>
  <si>
    <t>IMDENETVMEQQTTR</t>
  </si>
  <si>
    <t>F1:176581</t>
  </si>
  <si>
    <t>R.GGDVQQAYLNSVIK.P</t>
  </si>
  <si>
    <t>GGDVQQAYLNSVIK</t>
  </si>
  <si>
    <t>F6:322209</t>
  </si>
  <si>
    <t>K.VIVPQGQSQPPVQLDSAEVAKK.E</t>
  </si>
  <si>
    <t>VIVPQGQSQPPVQLDSAEVAKK</t>
  </si>
  <si>
    <t>F2:289079</t>
  </si>
  <si>
    <t>K.RAQLAQQQAIK.E</t>
  </si>
  <si>
    <t>RAQLAQQQAIK</t>
  </si>
  <si>
    <t>F6:182514</t>
  </si>
  <si>
    <t>K.VIVPQGQSQPPVQLDSAEVAK.K</t>
  </si>
  <si>
    <t>VIVPQGQSQPPVQLDSAEVAK</t>
  </si>
  <si>
    <t>F3:354669</t>
  </si>
  <si>
    <t>K.EAEAHAQAEELR.Q</t>
  </si>
  <si>
    <t>EAEAHAQAEELR</t>
  </si>
  <si>
    <t>F2:150844</t>
  </si>
  <si>
    <t>K.QAQQMQNQVQNLQQNQQK.K</t>
  </si>
  <si>
    <t>QAQQMQNQVQNLQQNQQK</t>
  </si>
  <si>
    <t>F5:135579</t>
  </si>
  <si>
    <t>K.IQVIRGGDVQQAYLNSVIKPTEILPQQEVK.P</t>
  </si>
  <si>
    <t>IQVIRGGDVQQAYLNSVIKPTEILPQQEVK</t>
  </si>
  <si>
    <t>F5:303548</t>
  </si>
  <si>
    <t>K.AGEWHPENQDGIIGAQS.I</t>
  </si>
  <si>
    <t>AGEWHPENQDGIIGAQS</t>
  </si>
  <si>
    <t>F1:210719</t>
  </si>
  <si>
    <t>K.M(+15.99)EMETGTAWSK.T</t>
  </si>
  <si>
    <t>M(+15.99)EMETGTAWSK</t>
  </si>
  <si>
    <t>F1:147187</t>
  </si>
  <si>
    <t>K.IQVIRGGDVQQAYLNSVIK.P</t>
  </si>
  <si>
    <t>IQVIRGGDVQQAYLNSVIK</t>
  </si>
  <si>
    <t>F1:279389</t>
  </si>
  <si>
    <t>K.MEM(+15.99)ETGTAWSK.T</t>
  </si>
  <si>
    <t>MEM(+15.99)ETGTAWSK</t>
  </si>
  <si>
    <t>F1:132261</t>
  </si>
  <si>
    <t>A.VAQLIPSTGDK.I</t>
  </si>
  <si>
    <t>VAQLIPSTGDK</t>
  </si>
  <si>
    <t>F1:163436</t>
  </si>
  <si>
    <t>R.VEWNEFPQEEEKEM(+15.99)IDAPR.V</t>
  </si>
  <si>
    <t>VEWNEFPQEEEKEM(+15.99)IDAPR</t>
  </si>
  <si>
    <t>F1:256069</t>
  </si>
  <si>
    <t>K.M(+15.99)EM(+15.99)ETGTAWSK.T</t>
  </si>
  <si>
    <t>M(+15.99)EM(+15.99)ETGTAWSK</t>
  </si>
  <si>
    <t>F1:108525</t>
  </si>
  <si>
    <t>K.TVQWPPPEFEQQIQQDIDILQTRLPVKPNQR.Q</t>
  </si>
  <si>
    <t>TVQWPPPEFEQQIQQDIDILQTRLPVKPNQR</t>
  </si>
  <si>
    <t>F1:424661</t>
  </si>
  <si>
    <t>K.QVQQMPQQQQQQQQQQQQQQK.K</t>
  </si>
  <si>
    <t>QVQQMPQQQQQQQQQQQQQQK</t>
  </si>
  <si>
    <t>F5:83955</t>
  </si>
  <si>
    <t>S.AVAQLIPSTGDK.I</t>
  </si>
  <si>
    <t>AVAQLIPSTGDK</t>
  </si>
  <si>
    <t>F1:188489</t>
  </si>
  <si>
    <t>K.EAEAHAQAEELRQAK.L</t>
  </si>
  <si>
    <t>EAEAHAQAEELRQAK</t>
  </si>
  <si>
    <t>F2:153267</t>
  </si>
  <si>
    <t>Q.IQQDIDILQTR.L</t>
  </si>
  <si>
    <t>IQQDIDILQTR</t>
  </si>
  <si>
    <t>F1:232421</t>
  </si>
  <si>
    <t>K.PIHTHEDQSWVTQSRIPVEIQAPQPAK.I</t>
  </si>
  <si>
    <t>PIHTHEDQSWVTQSRIPVEIQAPQPAK</t>
  </si>
  <si>
    <t>F3:372361</t>
  </si>
  <si>
    <t>K.ITIPELHGSVEIK.P</t>
  </si>
  <si>
    <t>ITIPELHGSVEIK</t>
  </si>
  <si>
    <t>F1:262709</t>
  </si>
  <si>
    <t>K.KAEQEALRQTQIK.A</t>
  </si>
  <si>
    <t>KAEQEALRQTQIK</t>
  </si>
  <si>
    <t>F2:166476</t>
  </si>
  <si>
    <t>R.IGHVWPPPQNENIAPRQEVTVTK.K</t>
  </si>
  <si>
    <t>IGHVWPPPQNENIAPRQEVTVTK</t>
  </si>
  <si>
    <t>F1:219090</t>
  </si>
  <si>
    <t>R.QWPPPPPEYGT.I</t>
  </si>
  <si>
    <t>QWPPPPPEYGT</t>
  </si>
  <si>
    <t>F1:247165</t>
  </si>
  <si>
    <t>K.KQQPSQQQSQVPTRQPQMLEK.Q</t>
  </si>
  <si>
    <t>KQQPSQQQSQVPTRQPQMLEK</t>
  </si>
  <si>
    <t>F2:203545</t>
  </si>
  <si>
    <t>K.QQPSQQQSQVPTRQPQMLEK.Q</t>
  </si>
  <si>
    <t>QQPSQQQSQVPTRQPQMLEK</t>
  </si>
  <si>
    <t>F5:135691</t>
  </si>
  <si>
    <t>R.VQQAQTEAK.A</t>
  </si>
  <si>
    <t>VQQAQTEAK</t>
  </si>
  <si>
    <t>F6:132116</t>
  </si>
  <si>
    <t>T.IMDENETVM(+15.99)EQQTTR.Q</t>
  </si>
  <si>
    <t>IMDENETVM(+15.99)EQQTTR</t>
  </si>
  <si>
    <t>F1:137236</t>
  </si>
  <si>
    <t>R.LPVKPNQR.Q</t>
  </si>
  <si>
    <t>LPVKPNQR</t>
  </si>
  <si>
    <t>F1:64461</t>
  </si>
  <si>
    <t>R.SAYQPGR.I</t>
  </si>
  <si>
    <t>SAYQPGR</t>
  </si>
  <si>
    <t>F1:50203</t>
  </si>
  <si>
    <t>R.QM(+15.99)PNQQMQTR.T</t>
  </si>
  <si>
    <t>QM(+15.99)PNQQMQTR</t>
  </si>
  <si>
    <t>F1:61942</t>
  </si>
  <si>
    <t>K.KTEDTAWR.R</t>
  </si>
  <si>
    <t>KTEDTAWR</t>
  </si>
  <si>
    <t>F1:67888</t>
  </si>
  <si>
    <t>K.QPQVQAAK.Y</t>
  </si>
  <si>
    <t>QPQVQAAK</t>
  </si>
  <si>
    <t>F1:45365</t>
  </si>
  <si>
    <t>K.LSAGQSAR.G</t>
  </si>
  <si>
    <t>LSAGQSAR</t>
  </si>
  <si>
    <t>F1:38186</t>
  </si>
  <si>
    <t>K.EMIDAPR.V</t>
  </si>
  <si>
    <t>EMIDAPR</t>
  </si>
  <si>
    <t>F1:118991</t>
  </si>
  <si>
    <t>K.YQVPTK.Q</t>
  </si>
  <si>
    <t>YQVPTK</t>
  </si>
  <si>
    <t>F2:160596</t>
  </si>
  <si>
    <t>K.PGQVSPATGAVRGGQTVHK.L</t>
  </si>
  <si>
    <t>PGQVSPATGAVRGGQTVHK</t>
  </si>
  <si>
    <t>F1:99815</t>
  </si>
  <si>
    <t>R.GGQTVHK.L</t>
  </si>
  <si>
    <t>GGQTVHK</t>
  </si>
  <si>
    <t>F5:5964</t>
  </si>
  <si>
    <t>R.QEVTVTK.K</t>
  </si>
  <si>
    <t>QEVTVTK</t>
  </si>
  <si>
    <t>F1:57177</t>
  </si>
  <si>
    <t>K.AQQEALK.R</t>
  </si>
  <si>
    <t>AQQEALK</t>
  </si>
  <si>
    <t>F2:94947</t>
  </si>
  <si>
    <t>K.GPAVPAKPGQVPSTTVSAK.P</t>
  </si>
  <si>
    <t>GPAVPAKPGQVPSTTVSAK</t>
  </si>
  <si>
    <t>F2:224754</t>
  </si>
  <si>
    <t>K.QAEAEAK.A</t>
  </si>
  <si>
    <t>QAEAEAK</t>
  </si>
  <si>
    <t>F5:10306</t>
  </si>
  <si>
    <t>R.GMQQAQAPPISAAPAQQQTSAVAQ.L</t>
  </si>
  <si>
    <t>GMQQAQAPPISAAPAQQQTSAVAQ</t>
  </si>
  <si>
    <t>F1:207993</t>
  </si>
  <si>
    <t>K.KTEDTAWRRDEK.M</t>
  </si>
  <si>
    <t>KTEDTAWRRDEK</t>
  </si>
  <si>
    <t>F1:57696</t>
  </si>
  <si>
    <t>K.QPQVATK.Q</t>
  </si>
  <si>
    <t>QPQVATK</t>
  </si>
  <si>
    <t>F5:27778</t>
  </si>
  <si>
    <t>R.QWPPPPPEYGTIM(+15.99)DENETVMEQQTTR.Q</t>
  </si>
  <si>
    <t>QWPPPPPEYGTIM(+15.99)DENETVMEQQTTR</t>
  </si>
  <si>
    <t>F2:372759</t>
  </si>
  <si>
    <t>K.PGQVPSTTVSAKPGQVSPATGAVR.G</t>
  </si>
  <si>
    <t>PGQVPSTTVSAKPGQVSPATGAVR</t>
  </si>
  <si>
    <t>F2:243279</t>
  </si>
  <si>
    <t>R.QMPNQQM(+15.99)QTR.T</t>
  </si>
  <si>
    <t>QMPNQQM(+15.99)QTR</t>
  </si>
  <si>
    <t>F1:59915</t>
  </si>
  <si>
    <t>K.TIPHNLR.E</t>
  </si>
  <si>
    <t>TIPHNLR</t>
  </si>
  <si>
    <t>F2:153238</t>
  </si>
  <si>
    <t>K.EM(+15.99)IDAPR.V</t>
  </si>
  <si>
    <t>EM(+15.99)IDAPR</t>
  </si>
  <si>
    <t>F1:85268</t>
  </si>
  <si>
    <t>K.AEQEALRQTQIK.A</t>
  </si>
  <si>
    <t>AEQEALRQTQIK</t>
  </si>
  <si>
    <t>F5:94154</t>
  </si>
  <si>
    <t>A.EAEAK.A</t>
  </si>
  <si>
    <t>EAEAK</t>
  </si>
  <si>
    <t>F2:98904</t>
  </si>
  <si>
    <t>OVOC7267	OVP11480	WBGene00244076	status:Predicted</t>
  </si>
  <si>
    <t>K.LHNDGTTNANDNLAGK.S</t>
  </si>
  <si>
    <t>LHNDGTTNANDNLAGK</t>
  </si>
  <si>
    <t>F1:82539</t>
  </si>
  <si>
    <t>K.C(+57.02)GSGYDGSFC(+57.02)PIGYYC(+57.02)SINSENNERLC(+57.02)C(+57.02)ELGVLGVK.I</t>
  </si>
  <si>
    <t>C(+57.02)GSGYDGSFC(+57.02)PIGYYC(+57.02)SINSENNERLC(+57.02)C(+57.02)ELGVLGVK</t>
  </si>
  <si>
    <t>F1:387657</t>
  </si>
  <si>
    <t>R.QGIESGLIVSDFIPIC(+57.02)TADGSFRPLQC(+57.02)ESKGER.C</t>
  </si>
  <si>
    <t>QGIESGLIVSDFIPIC(+57.02)TADGSFRPLQC(+57.02)ESKGER</t>
  </si>
  <si>
    <t>F6:478067</t>
  </si>
  <si>
    <t>R.YYLRDNEC(+57.02)VSYPFGHC(+57.02)ADDENEPMLYR.Y</t>
  </si>
  <si>
    <t>YYLRDNEC(+57.02)VSYPFGHC(+57.02)ADDENEPMLYR</t>
  </si>
  <si>
    <t>F1:283454</t>
  </si>
  <si>
    <t>R.LFYYTGC(+57.02)GGNENNFVTEEEC(+57.02)R.Q</t>
  </si>
  <si>
    <t>LFYYTGC(+57.02)GGNENNFVTEEEC(+57.02)R</t>
  </si>
  <si>
    <t>F4:356151</t>
  </si>
  <si>
    <t>K.VVPALVSAPQLITSGPQMR.K</t>
  </si>
  <si>
    <t>VVPALVSAPQLITSGPQMR</t>
  </si>
  <si>
    <t>F6:418966</t>
  </si>
  <si>
    <t>R.FAYDLAANEC(+57.02)RPFTYGGC(+57.02)GGNGNNFGSMAEC(+57.02)K.A</t>
  </si>
  <si>
    <t>FAYDLAANEC(+57.02)RPFTYGGC(+57.02)GGNGNNFGSMAEC(+57.02)K</t>
  </si>
  <si>
    <t>F6:389625</t>
  </si>
  <si>
    <t>K.DIC(+57.02)PDGSNALLDEDTGQPLK.C</t>
  </si>
  <si>
    <t>DIC(+57.02)PDGSNALLDEDTGQPLK</t>
  </si>
  <si>
    <t>F1:262451</t>
  </si>
  <si>
    <t>R.LC(+57.02)C(+57.02)ELGVLGVK.I</t>
  </si>
  <si>
    <t>LC(+57.02)C(+57.02)ELGVLGVK</t>
  </si>
  <si>
    <t>F4:325631</t>
  </si>
  <si>
    <t>K.YFFFGGC(+57.02)EGNANNFERVEEC(+57.02)ER.I</t>
  </si>
  <si>
    <t>YFFFGGC(+57.02)EGNANNFERVEEC(+57.02)ER</t>
  </si>
  <si>
    <t>F4:386465</t>
  </si>
  <si>
    <t>R.LFYYTGC(+57.02)GGNENNFVTEEEC(+57.02)RQK.C</t>
  </si>
  <si>
    <t>LFYYTGC(+57.02)GGNENNFVTEEEC(+57.02)RQK</t>
  </si>
  <si>
    <t>F2:331852</t>
  </si>
  <si>
    <t>K.DNDAITDLSNILEDVGHAPSC(+57.02)PNGLK.P</t>
  </si>
  <si>
    <t>DNDAITDLSNILEDVGHAPSC(+57.02)PNGLK</t>
  </si>
  <si>
    <t>F1:421379</t>
  </si>
  <si>
    <t>K.DAGSFEC(+57.02)PNGYYC(+57.02)R.M</t>
  </si>
  <si>
    <t>DAGSFEC(+57.02)PNGYYC(+57.02)R</t>
  </si>
  <si>
    <t>F2:272532</t>
  </si>
  <si>
    <t>K.YFFFGGC(+57.02)EGNANNFER.V</t>
  </si>
  <si>
    <t>YFFFGGC(+57.02)EGNANNFER</t>
  </si>
  <si>
    <t>F4:391624</t>
  </si>
  <si>
    <t>R.FAFDSTIGDC(+57.02)RPFTYTGC(+57.02)GGNGNNFGSPLEC(+57.02)R.N</t>
  </si>
  <si>
    <t>FAFDSTIGDC(+57.02)RPFTYTGC(+57.02)GGNGNNFGSPLEC(+57.02)R</t>
  </si>
  <si>
    <t>F4:416682</t>
  </si>
  <si>
    <t>R.SGFALFGTK.L</t>
  </si>
  <si>
    <t>SGFALFGTK</t>
  </si>
  <si>
    <t>F4:331889</t>
  </si>
  <si>
    <t>K.TFQTNSVTELGEK.C</t>
  </si>
  <si>
    <t>TFQTNSVTELGEK</t>
  </si>
  <si>
    <t>F1:195271</t>
  </si>
  <si>
    <t>R.GSLPSDDVPEK.E</t>
  </si>
  <si>
    <t>GSLPSDDVPEK</t>
  </si>
  <si>
    <t>F1:133662</t>
  </si>
  <si>
    <t>K.PVLPTDVC(+57.02)QHPVEVGEC(+57.02)SGVFPR.F</t>
  </si>
  <si>
    <t>PVLPTDVC(+57.02)QHPVEVGEC(+57.02)SGVFPR</t>
  </si>
  <si>
    <t>F6:367804</t>
  </si>
  <si>
    <t>K.DLFAISTDQNK.S</t>
  </si>
  <si>
    <t>DLFAISTDQNK</t>
  </si>
  <si>
    <t>F7:301016</t>
  </si>
  <si>
    <t>K.IYSENAPPGSC(+57.02)PYGEPPFGDNAPVIC(+57.02)GK.D</t>
  </si>
  <si>
    <t>IYSENAPPGSC(+57.02)PYGEPPFGDNAPVIC(+57.02)GK</t>
  </si>
  <si>
    <t>F2:359779</t>
  </si>
  <si>
    <t>R.MGPPNVC(+57.02)C(+57.02)LEK.H</t>
  </si>
  <si>
    <t>MGPPNVC(+57.02)C(+57.02)LEK</t>
  </si>
  <si>
    <t>F2:274234</t>
  </si>
  <si>
    <t>R.M(+15.99)GPPNVC(+57.02)C(+57.02)LEK.H</t>
  </si>
  <si>
    <t>M(+15.99)GPPNVC(+57.02)C(+57.02)LEK</t>
  </si>
  <si>
    <t>F2:242440</t>
  </si>
  <si>
    <t>R.SNPGEIILRGSLPSDDVPEK.E</t>
  </si>
  <si>
    <t>SNPGEIILRGSLPSDDVPEK</t>
  </si>
  <si>
    <t>F1:264082</t>
  </si>
  <si>
    <t>K.C(+57.02)SQGDFVK.S</t>
  </si>
  <si>
    <t>C(+57.02)SQGDFVK</t>
  </si>
  <si>
    <t>F2:157981</t>
  </si>
  <si>
    <t>K.DEGHSNGYYVK.W</t>
  </si>
  <si>
    <t>DEGHSNGYYVK</t>
  </si>
  <si>
    <t>F2:153075</t>
  </si>
  <si>
    <t>R.WFYNSQTGK.C</t>
  </si>
  <si>
    <t>WFYNSQTGK</t>
  </si>
  <si>
    <t>F2:258475</t>
  </si>
  <si>
    <t>R.NHFFSEHEC(+57.02)EIHC(+57.02)AR.F</t>
  </si>
  <si>
    <t>NHFFSEHEC(+57.02)EIHC(+57.02)AR</t>
  </si>
  <si>
    <t>F1:141621</t>
  </si>
  <si>
    <t>K.EREVNSALVVPK.D</t>
  </si>
  <si>
    <t>EREVNSALVVPK</t>
  </si>
  <si>
    <t>F1:152822</t>
  </si>
  <si>
    <t>R.SNPGEIILR.G</t>
  </si>
  <si>
    <t>SNPGEIILR</t>
  </si>
  <si>
    <t>F1:190598</t>
  </si>
  <si>
    <t>R.TNLQYFYSTR.D</t>
  </si>
  <si>
    <t>TNLQYFYSTR</t>
  </si>
  <si>
    <t>F1:224739</t>
  </si>
  <si>
    <t>P.EHPGGNPSGYQGNK.Y</t>
  </si>
  <si>
    <t>EHPGGNPSGYQGNK</t>
  </si>
  <si>
    <t>F1:60815</t>
  </si>
  <si>
    <t>K.C(+57.02)TQPM(+15.99)DAGPC(+57.02)K.N</t>
  </si>
  <si>
    <t>C(+57.02)TQPM(+15.99)DAGPC(+57.02)K</t>
  </si>
  <si>
    <t>F1:60437</t>
  </si>
  <si>
    <t>K.ESGIISDVAEPSER.H</t>
  </si>
  <si>
    <t>ESGIISDVAEPSER</t>
  </si>
  <si>
    <t>F1:197680</t>
  </si>
  <si>
    <t>K.GTC(+57.02)SEAHLR.F</t>
  </si>
  <si>
    <t>GTC(+57.02)SEAHLR</t>
  </si>
  <si>
    <t>F1:52346</t>
  </si>
  <si>
    <t>K.C(+57.02)TQPMDAGPC(+57.02)K.N</t>
  </si>
  <si>
    <t>C(+57.02)TQPMDAGPC(+57.02)K</t>
  </si>
  <si>
    <t>F1:95473</t>
  </si>
  <si>
    <t>K.SESFLDNK.I</t>
  </si>
  <si>
    <t>SESFLDNK</t>
  </si>
  <si>
    <t>F1:135148</t>
  </si>
  <si>
    <t>T.ETSDVDLC(+57.02)K.R</t>
  </si>
  <si>
    <t>ETSDVDLC(+57.02)K</t>
  </si>
  <si>
    <t>F1:100826</t>
  </si>
  <si>
    <t>R.QGIESGLIVSDFIPIC(+57.02)TADGSFRPLQC(+57.02)ESK.G</t>
  </si>
  <si>
    <t>QGIESGLIVSDFIPIC(+57.02)TADGSFRPLQC(+57.02)ESK</t>
  </si>
  <si>
    <t>F4:486942</t>
  </si>
  <si>
    <t>R.FFYDHK.V</t>
  </si>
  <si>
    <t>FFYDHK</t>
  </si>
  <si>
    <t>F2:197155</t>
  </si>
  <si>
    <t>R.AISDTTSIDDK.N</t>
  </si>
  <si>
    <t>AISDTTSIDDK</t>
  </si>
  <si>
    <t>F2:184382</t>
  </si>
  <si>
    <t>K.LEQDDTC(+57.02)VLPPDAGSC(+57.02)R.D</t>
  </si>
  <si>
    <t>LEQDDTC(+57.02)VLPPDAGSC(+57.02)R</t>
  </si>
  <si>
    <t>F2:263174</t>
  </si>
  <si>
    <t>R.YKEDC(+57.02)EK.A</t>
  </si>
  <si>
    <t>YKEDC(+57.02)EK</t>
  </si>
  <si>
    <t>F1:23865</t>
  </si>
  <si>
    <t>Y.YSIIVK.T</t>
  </si>
  <si>
    <t>YSIIVK</t>
  </si>
  <si>
    <t>F3:269268</t>
  </si>
  <si>
    <t>R.EVNSALVVPK.D</t>
  </si>
  <si>
    <t>EVNSALVVPK</t>
  </si>
  <si>
    <t>F1:170512</t>
  </si>
  <si>
    <t>K.LYFYR.G</t>
  </si>
  <si>
    <t>LYFYR</t>
  </si>
  <si>
    <t>F1:192205</t>
  </si>
  <si>
    <t>I.DVGEM(+15.99)K.D</t>
  </si>
  <si>
    <t>DVGEM(+15.99)K</t>
  </si>
  <si>
    <t>F4:264671</t>
  </si>
  <si>
    <t>K.LEQDDTC(+57.02)VLPPDAGSC(+57.02)RDYVPR.W</t>
  </si>
  <si>
    <t>LEQDDTC(+57.02)VLPPDAGSC(+57.02)RDYVPR</t>
  </si>
  <si>
    <t>F2:302230</t>
  </si>
  <si>
    <t>R.SIC(+57.02)FLK.P</t>
  </si>
  <si>
    <t>SIC(+57.02)FLK</t>
  </si>
  <si>
    <t>F2:270279</t>
  </si>
  <si>
    <t>K.WYFNVR.N</t>
  </si>
  <si>
    <t>WYFNVR</t>
  </si>
  <si>
    <t>F5:223927</t>
  </si>
  <si>
    <t>R.SQFVLR.Y</t>
  </si>
  <si>
    <t>SQFVLR</t>
  </si>
  <si>
    <t>F1:149886</t>
  </si>
  <si>
    <t>K.HLPALEK.I</t>
  </si>
  <si>
    <t>HLPALEK</t>
  </si>
  <si>
    <t>F2:178277</t>
  </si>
  <si>
    <t>OVOC10960	OVP09500	WBGene00247769	status:Confirmed</t>
  </si>
  <si>
    <t>R.RPPPQEKEEAPAEQTEAEMAMLAAK.K</t>
  </si>
  <si>
    <t>RPPPQEKEEAPAEQTEAEMAMLAAK</t>
  </si>
  <si>
    <t>F6:323747</t>
  </si>
  <si>
    <t>K.EEAPAEQTEAEMAMLAAK.K</t>
  </si>
  <si>
    <t>EEAPAEQTEAEMAMLAAK</t>
  </si>
  <si>
    <t>F6:379280</t>
  </si>
  <si>
    <t>K.ETTSQLRRPPPQEKEEAPAEQTEAEMAMLAAK.K</t>
  </si>
  <si>
    <t>ETTSQLRRPPPQEKEEAPAEQTEAEMAMLAAK</t>
  </si>
  <si>
    <t>F6:320049</t>
  </si>
  <si>
    <t>R.GGNVADLLPNDLK.E</t>
  </si>
  <si>
    <t>GGNVADLLPNDLK</t>
  </si>
  <si>
    <t>F6:366738</t>
  </si>
  <si>
    <t>K.RQNLMAGSFAAGTAAGGK.N</t>
  </si>
  <si>
    <t>RQNLMAGSFAAGTAAGGK</t>
  </si>
  <si>
    <t>F6:274868</t>
  </si>
  <si>
    <t>K.EEAPAEQTEAEMAM(+15.99)LAAK.K</t>
  </si>
  <si>
    <t>EEAPAEQTEAEMAM(+15.99)LAAK</t>
  </si>
  <si>
    <t>F2:353111</t>
  </si>
  <si>
    <t>K.ADGDAAKPPIQPIPLNLPGVDEFEEDENAPPIQAEQDAAEVNEAEDAK.K</t>
  </si>
  <si>
    <t>ADGDAAKPPIQPIPLNLPGVDEFEEDENAPPIQAEQDAAEVNEAEDAK</t>
  </si>
  <si>
    <t>F4:472019</t>
  </si>
  <si>
    <t>K.GLDPEEAAASIHPPK.V</t>
  </si>
  <si>
    <t>GLDPEEAAASIHPPK</t>
  </si>
  <si>
    <t>F1:226149</t>
  </si>
  <si>
    <t>R.RGGNVADLLPNDLK.E</t>
  </si>
  <si>
    <t>RGGNVADLLPNDLK</t>
  </si>
  <si>
    <t>F4:306844</t>
  </si>
  <si>
    <t>K.EEAPAEQTEAEM(+15.99)AMLAAK.K</t>
  </si>
  <si>
    <t>EEAPAEQTEAEM(+15.99)AMLAAK</t>
  </si>
  <si>
    <t>F2:303842</t>
  </si>
  <si>
    <t>R.RPPPQEKEEAPAEQTEAEMAM(+15.99)LAAK.K</t>
  </si>
  <si>
    <t>RPPPQEKEEAPAEQTEAEMAM(+15.99)LAAK</t>
  </si>
  <si>
    <t>F2:307878</t>
  </si>
  <si>
    <t>R.RPPPQEKEEAPAEQTEAEM(+15.99)AMLAAK.K</t>
  </si>
  <si>
    <t>RPPPQEKEEAPAEQTEAEM(+15.99)AMLAAK</t>
  </si>
  <si>
    <t>F2:271101</t>
  </si>
  <si>
    <t>K.QAYMEAIQR.R</t>
  </si>
  <si>
    <t>QAYMEAIQR</t>
  </si>
  <si>
    <t>F1:162218</t>
  </si>
  <si>
    <t>K.RQNLM(+15.99)AGSFAAGTAAGGK.N</t>
  </si>
  <si>
    <t>RQNLM(+15.99)AGSFAAGTAAGGK</t>
  </si>
  <si>
    <t>F2:216298</t>
  </si>
  <si>
    <t>K.NLTAKRENISEEAK.Q</t>
  </si>
  <si>
    <t>NLTAKRENISEEAK</t>
  </si>
  <si>
    <t>F1:93043</t>
  </si>
  <si>
    <t>R.DLYEHPVVK.K</t>
  </si>
  <si>
    <t>DLYEHPVVK</t>
  </si>
  <si>
    <t>F2:212627</t>
  </si>
  <si>
    <t>K.RHQEEEAAK.I</t>
  </si>
  <si>
    <t>RHQEEEAAK</t>
  </si>
  <si>
    <t>F6:123224</t>
  </si>
  <si>
    <t>K.RENISEEAK.Q</t>
  </si>
  <si>
    <t>RENISEEAK</t>
  </si>
  <si>
    <t>F1:45764</t>
  </si>
  <si>
    <t>K.RQNLMAGSFAAGTAAGGKN.F</t>
  </si>
  <si>
    <t>RQNLMAGSFAAGTAAGGKN</t>
  </si>
  <si>
    <t>F2:249902</t>
  </si>
  <si>
    <t>N.LMAGSFAAGTAAGGK.N</t>
  </si>
  <si>
    <t>LMAGSFAAGTAAGGK</t>
  </si>
  <si>
    <t>F3:276482</t>
  </si>
  <si>
    <t>R.DLYEHPVVKK.Q</t>
  </si>
  <si>
    <t>DLYEHPVVKK</t>
  </si>
  <si>
    <t>F2:178685</t>
  </si>
  <si>
    <t>R.RENEELEQIRK.N</t>
  </si>
  <si>
    <t>RENEELEQIRK</t>
  </si>
  <si>
    <t>F2:171841</t>
  </si>
  <si>
    <t>K.IAHGTARPPPEWGRR.E</t>
  </si>
  <si>
    <t>IAHGTARPPPEWGRR</t>
  </si>
  <si>
    <t>F1:107379</t>
  </si>
  <si>
    <t>K.ETTSQLRRPPPQEKEEAPAEQTEAEM(+15.99)AMLAAK.K</t>
  </si>
  <si>
    <t>ETTSQLRRPPPQEKEEAPAEQTEAEM(+15.99)AMLAAK</t>
  </si>
  <si>
    <t>F2:276068</t>
  </si>
  <si>
    <t>K.IQDYEERR.Q</t>
  </si>
  <si>
    <t>IQDYEERR</t>
  </si>
  <si>
    <t>F1:72422</t>
  </si>
  <si>
    <t>R.AQEEREFAER.Q</t>
  </si>
  <si>
    <t>AQEEREFAER</t>
  </si>
  <si>
    <t>F2:153535</t>
  </si>
  <si>
    <t>K.QAYM(+15.99)EAIQR.R</t>
  </si>
  <si>
    <t>QAYM(+15.99)EAIQR</t>
  </si>
  <si>
    <t>F1:111830</t>
  </si>
  <si>
    <t>K.EEAPAEQTEAEM(+15.99)AM(+15.99)LAAK.K</t>
  </si>
  <si>
    <t>EEAPAEQTEAEM(+15.99)AM(+15.99)LAAK</t>
  </si>
  <si>
    <t>F2:251829</t>
  </si>
  <si>
    <t>K.AAAPPPPAK.K</t>
  </si>
  <si>
    <t>AAAPPPPAK</t>
  </si>
  <si>
    <t>F6:157466</t>
  </si>
  <si>
    <t>R.ENEELEQIRK.N</t>
  </si>
  <si>
    <t>ENEELEQIRK</t>
  </si>
  <si>
    <t>F1:123149</t>
  </si>
  <si>
    <t>K.IQDYEER.R</t>
  </si>
  <si>
    <t>IQDYEER</t>
  </si>
  <si>
    <t>F2:146779</t>
  </si>
  <si>
    <t>R.EKIEEELRALK.E</t>
  </si>
  <si>
    <t>EKIEEELRALK</t>
  </si>
  <si>
    <t>F2:268364</t>
  </si>
  <si>
    <t>R.ENISEEAK.Q</t>
  </si>
  <si>
    <t>ENISEEAK</t>
  </si>
  <si>
    <t>F1:63144</t>
  </si>
  <si>
    <t>K.ETTSQLRRPPPQEK.E</t>
  </si>
  <si>
    <t>ETTSQLRRPPPQEK</t>
  </si>
  <si>
    <t>F2:136598</t>
  </si>
  <si>
    <t>R.AQEEREFAERQREIEEK.R</t>
  </si>
  <si>
    <t>AQEEREFAERQREIEEK</t>
  </si>
  <si>
    <t>F2:214547</t>
  </si>
  <si>
    <t>K.GLDPEEAAAS.I</t>
  </si>
  <si>
    <t>GLDPEEAAAS</t>
  </si>
  <si>
    <t>F1:144139</t>
  </si>
  <si>
    <t>K.QAYMEAIQRR.G</t>
  </si>
  <si>
    <t>QAYMEAIQRR</t>
  </si>
  <si>
    <t>F5:126366</t>
  </si>
  <si>
    <t>K.VNVVSKFDR.Q</t>
  </si>
  <si>
    <t>VNVVSKFDR</t>
  </si>
  <si>
    <t>F2:212319</t>
  </si>
  <si>
    <t>K.RQNLMAGSFAAG.T</t>
  </si>
  <si>
    <t>RQNLMAGSFAAG</t>
  </si>
  <si>
    <t>F2:268782</t>
  </si>
  <si>
    <t>R.SYGDRRDLYEHPVVKK.Q</t>
  </si>
  <si>
    <t>SYGDRRDLYEHPVVKK</t>
  </si>
  <si>
    <t>F5:105065</t>
  </si>
  <si>
    <t>K.ADGDAAKPPIQPIP.L</t>
  </si>
  <si>
    <t>ADGDAAKPPIQPIP</t>
  </si>
  <si>
    <t>F2:281007</t>
  </si>
  <si>
    <t>K.ADGDAAKPPIQPIPLNLPGVDEFEED.E</t>
  </si>
  <si>
    <t>ADGDAAKPPIQPIPLNLPGVDEFEED</t>
  </si>
  <si>
    <t>F5:370706</t>
  </si>
  <si>
    <t>R.IVKLEGEK.Y</t>
  </si>
  <si>
    <t>IVKLEGEK</t>
  </si>
  <si>
    <t>F1:80531</t>
  </si>
  <si>
    <t>K.ETTSQLR.R</t>
  </si>
  <si>
    <t>ETTSQLR</t>
  </si>
  <si>
    <t>F2:104042</t>
  </si>
  <si>
    <t>K.RQNLM(+15.99)AGSF.A</t>
  </si>
  <si>
    <t>RQNLM(+15.99)AGSF</t>
  </si>
  <si>
    <t>F2:217782</t>
  </si>
  <si>
    <t>K.EEAPAEQTEAEMAMLAAKK.R</t>
  </si>
  <si>
    <t>EEAPAEQTEAEMAMLAAKK</t>
  </si>
  <si>
    <t>F2:339509</t>
  </si>
  <si>
    <t>S.FAAGTAAGGK.N</t>
  </si>
  <si>
    <t>FAAGTAAGGK</t>
  </si>
  <si>
    <t>F1:65272</t>
  </si>
  <si>
    <t>K.RQNLMAGS.F</t>
  </si>
  <si>
    <t>RQNLMAGS</t>
  </si>
  <si>
    <t>F2:147170</t>
  </si>
  <si>
    <t>R.QEYDLK.E</t>
  </si>
  <si>
    <t>QEYDLK</t>
  </si>
  <si>
    <t>F1:95147</t>
  </si>
  <si>
    <t>K.VNVVSKFD.R</t>
  </si>
  <si>
    <t>VNVVSKFD</t>
  </si>
  <si>
    <t>F1:168072</t>
  </si>
  <si>
    <t>R.EKIEEELR.A</t>
  </si>
  <si>
    <t>EKIEEELR</t>
  </si>
  <si>
    <t>F2:185860</t>
  </si>
  <si>
    <t>R.RQIEREKIEEELR.A</t>
  </si>
  <si>
    <t>RQIEREKIEEELR</t>
  </si>
  <si>
    <t>F2:213628</t>
  </si>
  <si>
    <t>K.RQNLM(+15.99)AGSFAAG.T</t>
  </si>
  <si>
    <t>RQNLM(+15.99)AGSFAAG</t>
  </si>
  <si>
    <t>F2:223950</t>
  </si>
  <si>
    <t>R.ENEELEQIR.K</t>
  </si>
  <si>
    <t>ENEELEQIR</t>
  </si>
  <si>
    <t>F2:222730</t>
  </si>
  <si>
    <t>K.NFVIQK.S</t>
  </si>
  <si>
    <t>NFVIQK</t>
  </si>
  <si>
    <t>F3:196047</t>
  </si>
  <si>
    <t>K.IEEELR.A</t>
  </si>
  <si>
    <t>IEEELR</t>
  </si>
  <si>
    <t>F2:167572</t>
  </si>
  <si>
    <t>K.RQNLM(+15.99)AGS.F</t>
  </si>
  <si>
    <t>RQNLM(+15.99)AGS</t>
  </si>
  <si>
    <t>F1:40312</t>
  </si>
  <si>
    <t>R.SYGDRR.D</t>
  </si>
  <si>
    <t>SYGDRR</t>
  </si>
  <si>
    <t>F1:23032</t>
  </si>
  <si>
    <t>K.YVEQVK.A</t>
  </si>
  <si>
    <t>YVEQVK</t>
  </si>
  <si>
    <t>F5:49797</t>
  </si>
  <si>
    <t>K.ADGDAAKPPIQPIPLNLPGVDEFEEDENAPPIQAEQDAAEVNEAEDAKK.S</t>
  </si>
  <si>
    <t>ADGDAAKPPIQPIPLNLPGVDEFEEDENAPPIQAEQDAAEVNEAEDAKK</t>
  </si>
  <si>
    <t>F5:353262</t>
  </si>
  <si>
    <t>K.RRQEEEASK.A</t>
  </si>
  <si>
    <t>RRQEEEASK</t>
  </si>
  <si>
    <t>F5:6569</t>
  </si>
  <si>
    <t>N.ISEEAKQAAK.Q</t>
  </si>
  <si>
    <t>ISEEAKQAAK</t>
  </si>
  <si>
    <t>F6:219703</t>
  </si>
  <si>
    <t>R.QIEREKIEEELR.A</t>
  </si>
  <si>
    <t>QIEREKIEEELR</t>
  </si>
  <si>
    <t>F2:237380</t>
  </si>
  <si>
    <t>K.ARIEAEKQRR.E</t>
  </si>
  <si>
    <t>ARIEAEKQRR</t>
  </si>
  <si>
    <t>F1:80810</t>
  </si>
  <si>
    <t>E.EAAASIHPPK.V</t>
  </si>
  <si>
    <t>EAAASIHPPK</t>
  </si>
  <si>
    <t>F6:233439</t>
  </si>
  <si>
    <t>T.AAGGK.N</t>
  </si>
  <si>
    <t>AAGGK</t>
  </si>
  <si>
    <t>F6:213118</t>
  </si>
  <si>
    <t>OVOC10654	OVP14300	WBGene00247463	status:Predicted</t>
  </si>
  <si>
    <t>K.IHQPQIVEPALSIGQC(+57.02)AEIC(+57.02)SK.H</t>
  </si>
  <si>
    <t>IHQPQIVEPALSIGQC(+57.02)AEIC(+57.02)SK</t>
  </si>
  <si>
    <t>F6:361440</t>
  </si>
  <si>
    <t>K.HFC(+57.02)NNGPEHFFYK.A</t>
  </si>
  <si>
    <t>HFC(+57.02)NNGPEHFFYK</t>
  </si>
  <si>
    <t>F1:192221</t>
  </si>
  <si>
    <t>K.HYLQGC(+57.02)IVTFQAEPYSK.R</t>
  </si>
  <si>
    <t>HYLQGC(+57.02)IVTFQAEPYSK</t>
  </si>
  <si>
    <t>F6:332844</t>
  </si>
  <si>
    <t>K.TDVSPLIISC(+57.02)LK.C</t>
  </si>
  <si>
    <t>TDVSPLIISC(+57.02)LK</t>
  </si>
  <si>
    <t>F4:372596</t>
  </si>
  <si>
    <t>K.PINSEHFDSLQEIFITNSIQEC(+57.02)AKK.C</t>
  </si>
  <si>
    <t>PINSEHFDSLQEIFITNSIQEC(+57.02)AKK</t>
  </si>
  <si>
    <t>F6:422499</t>
  </si>
  <si>
    <t>R.YM(+15.99)EM(+15.99)TC(+57.02)VVVFEVNPEANLADFQAQDSVK.V</t>
  </si>
  <si>
    <t>YM(+15.99)EM(+15.99)TC(+57.02)VVVFEVNPEANLADFQAQDSVK</t>
  </si>
  <si>
    <t>F6:468597</t>
  </si>
  <si>
    <t>K.PINSEHFDSLQEIFITNSIQEC(+57.02)AK.K</t>
  </si>
  <si>
    <t>PINSEHFDSLQEIFITNSIQEC(+57.02)AK</t>
  </si>
  <si>
    <t>F7:435466</t>
  </si>
  <si>
    <t>R.DSVGNPFLNNAK.I</t>
  </si>
  <si>
    <t>DSVGNPFLNNAK</t>
  </si>
  <si>
    <t>F6:268886</t>
  </si>
  <si>
    <t>K.C(+57.02)DEDIWFIAEK.P</t>
  </si>
  <si>
    <t>C(+57.02)DEDIWFIAEK</t>
  </si>
  <si>
    <t>F6:405547</t>
  </si>
  <si>
    <t>Y.LQGC(+57.02)IVTFQAEPYSK.R</t>
  </si>
  <si>
    <t>LQGC(+57.02)IVTFQAEPYSK</t>
  </si>
  <si>
    <t>F1:253228</t>
  </si>
  <si>
    <t>K.YDIHTLITIDC(+57.02)IK.C</t>
  </si>
  <si>
    <t>YDIHTLITIDC(+57.02)IK</t>
  </si>
  <si>
    <t>F2:387943</t>
  </si>
  <si>
    <t>K.GQAEC(+57.02)PLEIPFVVNSDEAVLLEC(+57.02)VR.C</t>
  </si>
  <si>
    <t>GQAEC(+57.02)PLEIPFVVNSDEAVLLEC(+57.02)VR</t>
  </si>
  <si>
    <t>F5:419987</t>
  </si>
  <si>
    <t>K.TSEEGDSPDEAESVSNIEQSFVQENVDDIMGK.V</t>
  </si>
  <si>
    <t>TSEEGDSPDEAESVSNIEQSFVQENVDDIMGK</t>
  </si>
  <si>
    <t>F7:491174</t>
  </si>
  <si>
    <t>R.TSANSLLEC(+57.02)TQK.C</t>
  </si>
  <si>
    <t>TSANSLLEC(+57.02)TQK</t>
  </si>
  <si>
    <t>F1:165790</t>
  </si>
  <si>
    <t>S.FVQENVDDIMGK.V</t>
  </si>
  <si>
    <t>FVQENVDDIMGK</t>
  </si>
  <si>
    <t>F6:302244</t>
  </si>
  <si>
    <t>K.C(+57.02)QFIMEGINETDK.E</t>
  </si>
  <si>
    <t>C(+57.02)QFIMEGINETDK</t>
  </si>
  <si>
    <t>F7:306202</t>
  </si>
  <si>
    <t>G.AVADIIANIPSNVPK.T</t>
  </si>
  <si>
    <t>AVADIIANIPSNVPK</t>
  </si>
  <si>
    <t>F6:394323</t>
  </si>
  <si>
    <t>K.ITC(+57.02)VTC(+57.02)GSPLR.S</t>
  </si>
  <si>
    <t>ITC(+57.02)VTC(+57.02)GSPLR</t>
  </si>
  <si>
    <t>F7:255262</t>
  </si>
  <si>
    <t>K.MAIYSSIDNK.C</t>
  </si>
  <si>
    <t>MAIYSSIDNK</t>
  </si>
  <si>
    <t>F2:254750</t>
  </si>
  <si>
    <t>K.PGDEGINIMIQSSK.T</t>
  </si>
  <si>
    <t>PGDEGINIMIQSSK</t>
  </si>
  <si>
    <t>F7:292657</t>
  </si>
  <si>
    <t>K.YRQQDELSC(+57.02)LLTDFASSSC(+57.02)PEITLLPVNEIK.Y</t>
  </si>
  <si>
    <t>YRQQDELSC(+57.02)LLTDFASSSC(+57.02)PEITLLPVNEIK</t>
  </si>
  <si>
    <t>F5:421238</t>
  </si>
  <si>
    <t>K.TSEEGDSPDEAESVSNIEQSFVQENVDDIM(+15.99)GK.V</t>
  </si>
  <si>
    <t>TSEEGDSPDEAESVSNIEQSFVQENVDDIM(+15.99)GK</t>
  </si>
  <si>
    <t>F7:446567</t>
  </si>
  <si>
    <t>K.ESVFQLPR.L</t>
  </si>
  <si>
    <t>ESVFQLPR</t>
  </si>
  <si>
    <t>F6:316760</t>
  </si>
  <si>
    <t>K.RADHC(+57.02)AYLC(+57.02)FR.D</t>
  </si>
  <si>
    <t>RADHC(+57.02)AYLC(+57.02)FR</t>
  </si>
  <si>
    <t>F7:254131</t>
  </si>
  <si>
    <t>K.PVYLQC(+57.02)FR.C</t>
  </si>
  <si>
    <t>PVYLQC(+57.02)FR</t>
  </si>
  <si>
    <t>F7:281922</t>
  </si>
  <si>
    <t>A.VADIIANIPSNVPK.T</t>
  </si>
  <si>
    <t>VADIIANIPSNVPK</t>
  </si>
  <si>
    <t>F7:341529</t>
  </si>
  <si>
    <t>K.EC(+57.02)VLGFGGK.H</t>
  </si>
  <si>
    <t>EC(+57.02)VLGFGGK</t>
  </si>
  <si>
    <t>F2:268668</t>
  </si>
  <si>
    <t>K.ILSNILNEPIR.T</t>
  </si>
  <si>
    <t>ILSNILNEPIR</t>
  </si>
  <si>
    <t>F6:362718</t>
  </si>
  <si>
    <t>R.C(+57.02)YQDGC(+57.02)TGAK.Y</t>
  </si>
  <si>
    <t>C(+57.02)YQDGC(+57.02)TGAK</t>
  </si>
  <si>
    <t>F1:52249</t>
  </si>
  <si>
    <t>K.SNLC(+57.02)SLTSVK.G</t>
  </si>
  <si>
    <t>SNLC(+57.02)SLTSVK</t>
  </si>
  <si>
    <t>F3:268587</t>
  </si>
  <si>
    <t>K.KILSNILNEPIR.T</t>
  </si>
  <si>
    <t>KILSNILNEPIR</t>
  </si>
  <si>
    <t>F6:322821</t>
  </si>
  <si>
    <t>S.ISDISVC(+57.02)DPSLMK.C</t>
  </si>
  <si>
    <t>ISDISVC(+57.02)DPSLMK</t>
  </si>
  <si>
    <t>F2:315141</t>
  </si>
  <si>
    <t>K.C(+57.02)FDNC(+57.02)C(+57.02)K.M</t>
  </si>
  <si>
    <t>C(+57.02)FDNC(+57.02)C(+57.02)K</t>
  </si>
  <si>
    <t>F1:64181</t>
  </si>
  <si>
    <t>K.NFVDTEK.S</t>
  </si>
  <si>
    <t>NFVDTEK</t>
  </si>
  <si>
    <t>F7:184634</t>
  </si>
  <si>
    <t>S.VSNIEQSFVQENVDDIMGK.V</t>
  </si>
  <si>
    <t>VSNIEQSFVQENVDDIMGK</t>
  </si>
  <si>
    <t>F6:445214</t>
  </si>
  <si>
    <t>T.SISDISVC(+57.02)DPSLMK.C</t>
  </si>
  <si>
    <t>SISDISVC(+57.02)DPSLMK</t>
  </si>
  <si>
    <t>F7:320426</t>
  </si>
  <si>
    <t>K.ESVFQLPRLD.P</t>
  </si>
  <si>
    <t>ESVFQLPRLD</t>
  </si>
  <si>
    <t>F7:403115</t>
  </si>
  <si>
    <t>K.ESVFQLPRLDPR.Y</t>
  </si>
  <si>
    <t>ESVFQLPRLDPR</t>
  </si>
  <si>
    <t>F7:364818</t>
  </si>
  <si>
    <t>R.DAC(+57.02)TAAVFTPPTAPGNK.G</t>
  </si>
  <si>
    <t>DAC(+57.02)TAAVFTPPTAPGNK</t>
  </si>
  <si>
    <t>F6:314043</t>
  </si>
  <si>
    <t>K.ENDAFVVNDFAVTK.N</t>
  </si>
  <si>
    <t>ENDAFVVNDFAVTK</t>
  </si>
  <si>
    <t>F6:365070</t>
  </si>
  <si>
    <t>R.DYYYK.T</t>
  </si>
  <si>
    <t>DYYYK</t>
  </si>
  <si>
    <t>F6:204835</t>
  </si>
  <si>
    <t>D.VSPLIISC(+57.02)LK.C</t>
  </si>
  <si>
    <t>VSPLIISC(+57.02)LK</t>
  </si>
  <si>
    <t>F7:350696</t>
  </si>
  <si>
    <t>OVOC3523	OVP14439	WBGene00240332	locus:Ovo-ostd-1	status:Partially_confirmed</t>
  </si>
  <si>
    <t>K.DDGASSLAYGLNAATLLDNTNAGK.F</t>
  </si>
  <si>
    <t>DDGASSLAYGLNAATLLDNTNAGK</t>
  </si>
  <si>
    <t>F6:448378</t>
  </si>
  <si>
    <t>K.SLQAVLINALDSNELSSIHYGAAGLK.L</t>
  </si>
  <si>
    <t>SLQAVLINALDSNELSSIHYGAAGLK</t>
  </si>
  <si>
    <t>F6:513796</t>
  </si>
  <si>
    <t>K.KLTNNHFQIPVVFSLASSASLLDTDK.P</t>
  </si>
  <si>
    <t>KLTNNHFQIPVVFSLASSASLLDTDK</t>
  </si>
  <si>
    <t>F6:487944</t>
  </si>
  <si>
    <t>R.VSNVLGESVGPLSVILDAATHIASK.E</t>
  </si>
  <si>
    <t>VSNVLGESVGPLSVILDAATHIASK</t>
  </si>
  <si>
    <t>F6:536321</t>
  </si>
  <si>
    <t>K.VNGEELVQLYHAVSAAAALK.E</t>
  </si>
  <si>
    <t>VNGEELVQLYHAVSAAAALK</t>
  </si>
  <si>
    <t>F6:502487</t>
  </si>
  <si>
    <t>K.VRIEDIAVAVFDRELLK.P</t>
  </si>
  <si>
    <t>VRIEDIAVAVFDRELLK</t>
  </si>
  <si>
    <t>F6:501063</t>
  </si>
  <si>
    <t>K.VNYNGFAEALTTALTK.D</t>
  </si>
  <si>
    <t>VNYNGFAEALTTALTK</t>
  </si>
  <si>
    <t>F4:474904</t>
  </si>
  <si>
    <t>K.VRIEDIAVAVFDRELLKPSSSISVK.Q</t>
  </si>
  <si>
    <t>VRIEDIAVAVFDRELLKPSSSISVK</t>
  </si>
  <si>
    <t>F6:490771</t>
  </si>
  <si>
    <t>K.QHGFYNLALTAGSQDK.R</t>
  </si>
  <si>
    <t>QHGFYNLALTAGSQDK</t>
  </si>
  <si>
    <t>F6:291431</t>
  </si>
  <si>
    <t>K.EIAIVQQPLK.E</t>
  </si>
  <si>
    <t>EIAIVQQPLK</t>
  </si>
  <si>
    <t>F6:249305</t>
  </si>
  <si>
    <t>K.QDTPTSHNIYLALAVADK.L</t>
  </si>
  <si>
    <t>QDTPTSHNIYLALAVADK</t>
  </si>
  <si>
    <t>F5:245237</t>
  </si>
  <si>
    <t>K.TDEAILVHQAFVIFVHSNTR.Q</t>
  </si>
  <si>
    <t>TDEAILVHQAFVIFVHSNTR</t>
  </si>
  <si>
    <t>F5:369565</t>
  </si>
  <si>
    <t>K.FLVRAEDLVGQADEVDGK.Y</t>
  </si>
  <si>
    <t>FLVRAEDLVGQADEVDGK</t>
  </si>
  <si>
    <t>F5:231624</t>
  </si>
  <si>
    <t>R.AEDLVGQADEVDGK.Y</t>
  </si>
  <si>
    <t>AEDLVGQADEVDGK</t>
  </si>
  <si>
    <t>F2:248386</t>
  </si>
  <si>
    <t>K.LTNNHFQIPVVFSLASSASLLDTDK.P</t>
  </si>
  <si>
    <t>LTNNHFQIPVVFSLASSASLLDTDK</t>
  </si>
  <si>
    <t>F5:398861</t>
  </si>
  <si>
    <t>C.ATPFLNTYLDER.S</t>
  </si>
  <si>
    <t>ATPFLNTYLDER</t>
  </si>
  <si>
    <t>F6:374318</t>
  </si>
  <si>
    <t>K.TVQLDRGAYLLLLTLK.K</t>
  </si>
  <si>
    <t>TVQLDRGAYLLLLTLK</t>
  </si>
  <si>
    <t>F5:373198</t>
  </si>
  <si>
    <t>K.VRIEDIAVAVFDR.E</t>
  </si>
  <si>
    <t>VRIEDIAVAVFDR</t>
  </si>
  <si>
    <t>F5:330777</t>
  </si>
  <si>
    <t>C.ATPFLNTYLDERSQK.S</t>
  </si>
  <si>
    <t>ATPFLNTYLDERSQK</t>
  </si>
  <si>
    <t>F5:199614</t>
  </si>
  <si>
    <t>R.LVGTNGASLMMR.I</t>
  </si>
  <si>
    <t>LVGTNGASLMMR</t>
  </si>
  <si>
    <t>F5:145192</t>
  </si>
  <si>
    <t>R.NYVFDADFEK.V</t>
  </si>
  <si>
    <t>NYVFDADFEK</t>
  </si>
  <si>
    <t>F5:206283</t>
  </si>
  <si>
    <t>K.ALC(+57.02)DIVQK.V</t>
  </si>
  <si>
    <t>ALC(+57.02)DIVQK</t>
  </si>
  <si>
    <t>F1:154944</t>
  </si>
  <si>
    <t>K.EC(+57.02)TFSVPNAK.E</t>
  </si>
  <si>
    <t>EC(+57.02)TFSVPNAK</t>
  </si>
  <si>
    <t>F2:240019</t>
  </si>
  <si>
    <t>R.GAYLLLLTLK.K</t>
  </si>
  <si>
    <t>GAYLLLLTLK</t>
  </si>
  <si>
    <t>F4:449453</t>
  </si>
  <si>
    <t>K.KSEHIVYEK.A</t>
  </si>
  <si>
    <t>KSEHIVYEK</t>
  </si>
  <si>
    <t>F2:119290</t>
  </si>
  <si>
    <t>K.LANYLLSR.K</t>
  </si>
  <si>
    <t>LANYLLSR</t>
  </si>
  <si>
    <t>F6:270995</t>
  </si>
  <si>
    <t>K.ILEADIHNK.M</t>
  </si>
  <si>
    <t>ILEADIHNK</t>
  </si>
  <si>
    <t>F5:88176</t>
  </si>
  <si>
    <t>K.ETVEAVLK.Q</t>
  </si>
  <si>
    <t>ETVEAVLK</t>
  </si>
  <si>
    <t>F1:155747</t>
  </si>
  <si>
    <t>K.LVGISIEASK.N</t>
  </si>
  <si>
    <t>LVGISIEASK</t>
  </si>
  <si>
    <t>F1:203533</t>
  </si>
  <si>
    <t>K.EAKTDEAILVHQAFVIFVHSNTR.Q</t>
  </si>
  <si>
    <t>EAKTDEAILVHQAFVIFVHSNTR</t>
  </si>
  <si>
    <t>F6:465622</t>
  </si>
  <si>
    <t>P.FLNTYLDER.S</t>
  </si>
  <si>
    <t>FLNTYLDER</t>
  </si>
  <si>
    <t>F5:184455</t>
  </si>
  <si>
    <t>K.TLYEVSVK.N</t>
  </si>
  <si>
    <t>TLYEVSVK</t>
  </si>
  <si>
    <t>F5:150005</t>
  </si>
  <si>
    <t>K.LANYLLSRK.T</t>
  </si>
  <si>
    <t>LANYLLSRK</t>
  </si>
  <si>
    <t>F3:259674</t>
  </si>
  <si>
    <t>R.LIVGD.S</t>
  </si>
  <si>
    <t>LIVGD</t>
  </si>
  <si>
    <t>F3:224659</t>
  </si>
  <si>
    <t>R.QEIVFVATPDHNRNYVFDADFEK.V</t>
  </si>
  <si>
    <t>QEIVFVATPDHNRNYVFDADFEK</t>
  </si>
  <si>
    <t>F5:272839</t>
  </si>
  <si>
    <t>OVOC4792	OVP14116	WBGene00241601	status:Confirmed</t>
  </si>
  <si>
    <t>K.AYHESLSVADITNAC(+57.02)FEPANQMVK.C</t>
  </si>
  <si>
    <t>AYHESLSVADITNAC(+57.02)FEPANQMVK</t>
  </si>
  <si>
    <t>F6:402317</t>
  </si>
  <si>
    <t>R.FDGALNVDLTEFQTNLVPYPR.I</t>
  </si>
  <si>
    <t>FDGALNVDLTEFQTNLVPYPR</t>
  </si>
  <si>
    <t>F4:485836</t>
  </si>
  <si>
    <t>R.IHFPLATYAPVISAEK.A</t>
  </si>
  <si>
    <t>IHFPLATYAPVISAEK</t>
  </si>
  <si>
    <t>F4:390174</t>
  </si>
  <si>
    <t>R.RLAENC(+57.02)TGLQGFLIFHSFGGGTGSGFTSLLMER.L</t>
  </si>
  <si>
    <t>RLAENC(+57.02)TGLQGFLIFHSFGGGTGSGFTSLLMER</t>
  </si>
  <si>
    <t>F5:408958</t>
  </si>
  <si>
    <t>R.NLDVERPSYTNLNR.L</t>
  </si>
  <si>
    <t>NLDVERPSYTNLNR</t>
  </si>
  <si>
    <t>F1:192121</t>
  </si>
  <si>
    <t>R.AVC(+57.02)MLANTTAIAEAWAR.L</t>
  </si>
  <si>
    <t>AVC(+57.02)MLANTTAIAEAWAR</t>
  </si>
  <si>
    <t>F6:461472</t>
  </si>
  <si>
    <t>K.RAFVHWYVGEGMEEGEFSEAREDLAALEK.D</t>
  </si>
  <si>
    <t>RAFVHWYVGEGMEEGEFSEAREDLAALEK</t>
  </si>
  <si>
    <t>F1:350019</t>
  </si>
  <si>
    <t>K.RTIQFVDWC(+57.02)PTGFK.V</t>
  </si>
  <si>
    <t>RTIQFVDWC(+57.02)PTGFK</t>
  </si>
  <si>
    <t>F6:394917</t>
  </si>
  <si>
    <t>K.AYHESLSVADITNAC(+57.02)FEPANQM(+15.99)VK.C</t>
  </si>
  <si>
    <t>AYHESLSVADITNAC(+57.02)FEPANQM(+15.99)VK</t>
  </si>
  <si>
    <t>F1:285473</t>
  </si>
  <si>
    <t>K.VGINYQPPTVVPGGDLAK.V</t>
  </si>
  <si>
    <t>VGINYQPPTVVPGGDLAK</t>
  </si>
  <si>
    <t>F1:270810</t>
  </si>
  <si>
    <t>K.RAFVHWYVGEGM(+15.99)EEGEFSEAREDLAALEK.D</t>
  </si>
  <si>
    <t>RAFVHWYVGEGM(+15.99)EEGEFSEAREDLAALEK</t>
  </si>
  <si>
    <t>F5:313120</t>
  </si>
  <si>
    <t>R.LISQVVSSITASLR.F</t>
  </si>
  <si>
    <t>LISQVVSSITASLR</t>
  </si>
  <si>
    <t>F4:459956</t>
  </si>
  <si>
    <t>R.AIMVDLEPTVVDEIRTGTYK.Q</t>
  </si>
  <si>
    <t>AIMVDLEPTVVDEIRTGTYK</t>
  </si>
  <si>
    <t>F4:424110</t>
  </si>
  <si>
    <t>K.QLFHPEQMVTGKEDAANNYAR.G</t>
  </si>
  <si>
    <t>QLFHPEQMVTGKEDAANNYAR</t>
  </si>
  <si>
    <t>F2:291403</t>
  </si>
  <si>
    <t>R.AVC(+57.02)M(+15.99)LANTTAIAEAWAR.L</t>
  </si>
  <si>
    <t>AVC(+57.02)M(+15.99)LANTTAIAEAWAR</t>
  </si>
  <si>
    <t>F1:313510</t>
  </si>
  <si>
    <t>R.AIMVDLEPTVVDEIR.T</t>
  </si>
  <si>
    <t>AIMVDLEPTVVDEIR</t>
  </si>
  <si>
    <t>F1:339569</t>
  </si>
  <si>
    <t>R.AIM(+15.99)VDLEPTVVDEIRTGTYK.Q</t>
  </si>
  <si>
    <t>AIM(+15.99)VDLEPTVVDEIRTGTYK</t>
  </si>
  <si>
    <t>F1:323020</t>
  </si>
  <si>
    <t>R.LDNKFDLMYAK.R</t>
  </si>
  <si>
    <t>LDNKFDLMYAK</t>
  </si>
  <si>
    <t>F1:226549</t>
  </si>
  <si>
    <t>K.QLFHPEQM(+15.99)VTGKEDAANNYAR.G</t>
  </si>
  <si>
    <t>QLFHPEQM(+15.99)VTGKEDAANNYAR</t>
  </si>
  <si>
    <t>F2:253016</t>
  </si>
  <si>
    <t>R.AVC(+57.02)MLANTTAIAEAWARLDNK.F</t>
  </si>
  <si>
    <t>AVC(+57.02)MLANTTAIAEAWARLDNK</t>
  </si>
  <si>
    <t>F5:375038</t>
  </si>
  <si>
    <t>K.YMAVC(+57.02)LLYR.G</t>
  </si>
  <si>
    <t>YMAVC(+57.02)LLYR</t>
  </si>
  <si>
    <t>F4:361706</t>
  </si>
  <si>
    <t>K.YMAVC(+57.02)LLYRGDVVPK.D</t>
  </si>
  <si>
    <t>YMAVC(+57.02)LLYRGDVVPK</t>
  </si>
  <si>
    <t>F4:368466</t>
  </si>
  <si>
    <t>R.AIM(+15.99)VDLEPTVVDEIR.T</t>
  </si>
  <si>
    <t>AIM(+15.99)VDLEPTVVDEIR</t>
  </si>
  <si>
    <t>F1:318106</t>
  </si>
  <si>
    <t>K.DVNASIASIK.T</t>
  </si>
  <si>
    <t>DVNASIASIK</t>
  </si>
  <si>
    <t>F1:183536</t>
  </si>
  <si>
    <t>K.QNQVDDSFSTFFSETGTGR.H</t>
  </si>
  <si>
    <t>QNQVDDSFSTFFSETGTGR</t>
  </si>
  <si>
    <t>F6:420281</t>
  </si>
  <si>
    <t>K.QLFHPEQMVTGK.E</t>
  </si>
  <si>
    <t>QLFHPEQMVTGK</t>
  </si>
  <si>
    <t>F1:204940</t>
  </si>
  <si>
    <t>K.DYEEVGIDSLEGEGEGEGEEY</t>
  </si>
  <si>
    <t>DYEEVGIDSLEGEGEGEGEEY</t>
  </si>
  <si>
    <t>F5:282750</t>
  </si>
  <si>
    <t>K.EDAANNYAR.G</t>
  </si>
  <si>
    <t>EDAANNYAR</t>
  </si>
  <si>
    <t>F1:62757</t>
  </si>
  <si>
    <t>R.AFVHWYVGEGMEEGEFSEAREDLAALEK.D</t>
  </si>
  <si>
    <t>AFVHWYVGEGMEEGEFSEAREDLAALEK</t>
  </si>
  <si>
    <t>F5:359777</t>
  </si>
  <si>
    <t>K.YM(+15.99)AVC(+57.02)LLYRGDVVPK.D</t>
  </si>
  <si>
    <t>YM(+15.99)AVC(+57.02)LLYRGDVVPK</t>
  </si>
  <si>
    <t>F1:261305</t>
  </si>
  <si>
    <t>K.FDLMYAK.R</t>
  </si>
  <si>
    <t>FDLMYAK</t>
  </si>
  <si>
    <t>F4:282709</t>
  </si>
  <si>
    <t>K.YM(+15.99)AVC(+57.02)LLYR.G</t>
  </si>
  <si>
    <t>YM(+15.99)AVC(+57.02)LLYR</t>
  </si>
  <si>
    <t>F4:306250</t>
  </si>
  <si>
    <t>K.EVIDLVLDR.I</t>
  </si>
  <si>
    <t>EVIDLVLDR</t>
  </si>
  <si>
    <t>F4:357748</t>
  </si>
  <si>
    <t>R.LAENC(+57.02)TGLQGFLIFHSFGGGTGSG.F</t>
  </si>
  <si>
    <t>LAENC(+57.02)TGLQGFLIFHSFGGGTGSG</t>
  </si>
  <si>
    <t>F1:395725</t>
  </si>
  <si>
    <t>R.NLDVERPSYTN.L</t>
  </si>
  <si>
    <t>NLDVERPSYTN</t>
  </si>
  <si>
    <t>F1:168798</t>
  </si>
  <si>
    <t>K.FDLM(+15.99)YAK.R</t>
  </si>
  <si>
    <t>FDLM(+15.99)YAK</t>
  </si>
  <si>
    <t>F1:189079</t>
  </si>
  <si>
    <t>K.EVIDLVLDRIR.R</t>
  </si>
  <si>
    <t>EVIDLVLDRIR</t>
  </si>
  <si>
    <t>F1:327648</t>
  </si>
  <si>
    <t>R.GHYTIGK.E</t>
  </si>
  <si>
    <t>GHYTIGK</t>
  </si>
  <si>
    <t>F1:57582</t>
  </si>
  <si>
    <t>M.VTGKEDAANNYAR.G</t>
  </si>
  <si>
    <t>VTGKEDAANNYAR</t>
  </si>
  <si>
    <t>F1:72754</t>
  </si>
  <si>
    <t>R.LDNKFDLM(+15.99)YAK.R</t>
  </si>
  <si>
    <t>LDNKFDLM(+15.99)YAK</t>
  </si>
  <si>
    <t>F1:196656</t>
  </si>
  <si>
    <t>K.RAFVHWYVGEGMEEGEFSEAR.E</t>
  </si>
  <si>
    <t>RAFVHWYVGEGMEEGEFSEAR</t>
  </si>
  <si>
    <t>F6:367563</t>
  </si>
  <si>
    <t>G.INYQPPTVVPGGDLAK.V</t>
  </si>
  <si>
    <t>INYQPPTVVPGGDLAK</t>
  </si>
  <si>
    <t>F1:247276</t>
  </si>
  <si>
    <t>S.LSVADITNAC(+57.02)FEPANQM(+15.99)VK.C</t>
  </si>
  <si>
    <t>LSVADITNAC(+57.02)FEPANQM(+15.99)VK</t>
  </si>
  <si>
    <t>F1:296570</t>
  </si>
  <si>
    <t>R.TIQFVDWC(+57.02)PTGFK.V</t>
  </si>
  <si>
    <t>TIQFVDWC(+57.02)PTGFK</t>
  </si>
  <si>
    <t>F4:419986</t>
  </si>
  <si>
    <t>R.LSVDYGKK.S</t>
  </si>
  <si>
    <t>LSVDYGKK</t>
  </si>
  <si>
    <t>F1:96579</t>
  </si>
  <si>
    <t>I.NYQPPTVVPGGDLAK.V</t>
  </si>
  <si>
    <t>NYQPPTVVPGGDLAK</t>
  </si>
  <si>
    <t>F1:221042</t>
  </si>
  <si>
    <t>M(+15.99)REVISVHVGQAGVQIGNAC(+57.02)WELFC(+57.02)LEHGIQPDGR.M</t>
  </si>
  <si>
    <t>M(+15.99)REVISVHVGQAGVQIGNAC(+57.02)WELFC(+57.02)LEHGIQPDGR</t>
  </si>
  <si>
    <t>F5:349119</t>
  </si>
  <si>
    <t>K.SKLEFSIYPAPQ.V</t>
  </si>
  <si>
    <t>SKLEFSIYPAPQ</t>
  </si>
  <si>
    <t>F1:274341</t>
  </si>
  <si>
    <t>K.RAFVHWYVGEGM(+15.99)EEGEF.S</t>
  </si>
  <si>
    <t>RAFVHWYVGEGM(+15.99)EEGEF</t>
  </si>
  <si>
    <t>F1:283131</t>
  </si>
  <si>
    <t>K.SKLEFSIYPAPQVSTAVVEPY.N</t>
  </si>
  <si>
    <t>SKLEFSIYPAPQVSTAVVEPY</t>
  </si>
  <si>
    <t>F1:350687</t>
  </si>
  <si>
    <t>OVOC89	OVP09472	WBGene00236898	status:Predicted</t>
  </si>
  <si>
    <t>K.NHIITGEMIWNLADFMTADGVTR.A</t>
  </si>
  <si>
    <t>NHIITGEMIWNLADFMTADGVTR</t>
  </si>
  <si>
    <t>F6:533496</t>
  </si>
  <si>
    <t>R.NHPSTIMWSLANEPVSSDPAAR.L</t>
  </si>
  <si>
    <t>NHPSTIMWSLANEPVSSDPAAR</t>
  </si>
  <si>
    <t>F6:366961</t>
  </si>
  <si>
    <t>K.PIIVSEYGAEALPGFNQEPSR.A</t>
  </si>
  <si>
    <t>PIIVSEYGAEALPGFNQEPSR</t>
  </si>
  <si>
    <t>F6:414233</t>
  </si>
  <si>
    <t>K.NHIITGEM(+15.99)IWNLADFMTADGVTR.A</t>
  </si>
  <si>
    <t>NHIITGEM(+15.99)IWNLADFMTADGVTR</t>
  </si>
  <si>
    <t>F6:498453</t>
  </si>
  <si>
    <t>K.DLNMLEWMNGNC(+57.02)YR.T</t>
  </si>
  <si>
    <t>DLNMLEWMNGNC(+57.02)YR</t>
  </si>
  <si>
    <t>F6:466160</t>
  </si>
  <si>
    <t>R.FSSVQYYAVVFINDK.I</t>
  </si>
  <si>
    <t>FSSVQYYAVVFINDK</t>
  </si>
  <si>
    <t>F6:457740</t>
  </si>
  <si>
    <t>R.DRNHPSTIMWSLANEPVSSDPAAR.L</t>
  </si>
  <si>
    <t>DRNHPSTIMWSLANEPVSSDPAAR</t>
  </si>
  <si>
    <t>F7:348080</t>
  </si>
  <si>
    <t>R.FYDQLDGLWTFVR.E</t>
  </si>
  <si>
    <t>FYDQLDGLWTFVR</t>
  </si>
  <si>
    <t>F6:508146</t>
  </si>
  <si>
    <t>R.ELLEQTHHAFDILQK.N</t>
  </si>
  <si>
    <t>ELLEQTHHAFDILQK</t>
  </si>
  <si>
    <t>F6:343277</t>
  </si>
  <si>
    <t>R.FYDQLDGLWTFVREEK.N</t>
  </si>
  <si>
    <t>FYDQLDGLWTFVREEK</t>
  </si>
  <si>
    <t>F6:488140</t>
  </si>
  <si>
    <t>R.RFYDQLDGLWTFVREEK.N</t>
  </si>
  <si>
    <t>RFYDQLDGLWTFVREEK</t>
  </si>
  <si>
    <t>F6:471372</t>
  </si>
  <si>
    <t>K.RDWHLYDLSK.F</t>
  </si>
  <si>
    <t>RDWHLYDLSK</t>
  </si>
  <si>
    <t>F6:235043</t>
  </si>
  <si>
    <t>R.RFYDQLDGLWTFVR.E</t>
  </si>
  <si>
    <t>RFYDQLDGLWTFVR</t>
  </si>
  <si>
    <t>F6:481370</t>
  </si>
  <si>
    <t>R.KPFTYIEDISIK.A</t>
  </si>
  <si>
    <t>KPFTYIEDISIK</t>
  </si>
  <si>
    <t>F6:355577</t>
  </si>
  <si>
    <t>K.VYTVSGTQLATIK.V</t>
  </si>
  <si>
    <t>VYTVSGTQLATIK</t>
  </si>
  <si>
    <t>F6:260946</t>
  </si>
  <si>
    <t>R.AFSEQYQRELLEQTHHAFDILQK.N</t>
  </si>
  <si>
    <t>AFSEQYQRELLEQTHHAFDILQK</t>
  </si>
  <si>
    <t>F6:429763</t>
  </si>
  <si>
    <t>K.PFTYIEDISIK.A</t>
  </si>
  <si>
    <t>PFTYIEDISIK</t>
  </si>
  <si>
    <t>F6:399273</t>
  </si>
  <si>
    <t>R.DWHLYDLSK.F</t>
  </si>
  <si>
    <t>DWHLYDLSK</t>
  </si>
  <si>
    <t>F6:335827</t>
  </si>
  <si>
    <t>K.PFYC(+57.02)HGFGMHEDFELHGR.G</t>
  </si>
  <si>
    <t>PFYC(+57.02)HGFGMHEDFELHGR</t>
  </si>
  <si>
    <t>F6:316471</t>
  </si>
  <si>
    <t>K.NHIITGEMIWNLADFM(+15.99)TADGVTR.A</t>
  </si>
  <si>
    <t>NHIITGEMIWNLADFM(+15.99)TADGVTR</t>
  </si>
  <si>
    <t>F7:465429</t>
  </si>
  <si>
    <t>R.EHVGWVWYQR.K</t>
  </si>
  <si>
    <t>EHVGWVWYQR</t>
  </si>
  <si>
    <t>F7:313617</t>
  </si>
  <si>
    <t>K.PIIVSEYGAEALPGFNQEPSRAFSEQYQR.E</t>
  </si>
  <si>
    <t>PIIVSEYGAEALPGFNQEPSRAFSEQYQR</t>
  </si>
  <si>
    <t>F7:416256</t>
  </si>
  <si>
    <t>I.TGEMIWNLADFMTADGVTR.A</t>
  </si>
  <si>
    <t>TGEMIWNLADFMTADGVTR</t>
  </si>
  <si>
    <t>F7:521066</t>
  </si>
  <si>
    <t>K.QYSDGFFK.Q</t>
  </si>
  <si>
    <t>QYSDGFFK</t>
  </si>
  <si>
    <t>F7:240497</t>
  </si>
  <si>
    <t>K.MAAYILK.K</t>
  </si>
  <si>
    <t>MAAYILK</t>
  </si>
  <si>
    <t>F7:181705</t>
  </si>
  <si>
    <t>R.NHPSTIMWSLANEPVSSD.P</t>
  </si>
  <si>
    <t>NHPSTIMWSLANEPVSSD</t>
  </si>
  <si>
    <t>F7:377775</t>
  </si>
  <si>
    <t>R.ELIERDRNHPSTIMWSLANEPVSSDPAAR.L</t>
  </si>
  <si>
    <t>ELIERDRNHPSTIMWSLANEPVSSDPAAR</t>
  </si>
  <si>
    <t>F7:349535</t>
  </si>
  <si>
    <t>K.DGTVIFK.S</t>
  </si>
  <si>
    <t>DGTVIFK</t>
  </si>
  <si>
    <t>F6:120907</t>
  </si>
  <si>
    <t>R.AFSEQYQR.E</t>
  </si>
  <si>
    <t>AFSEQYQR</t>
  </si>
  <si>
    <t>F6:209090</t>
  </si>
  <si>
    <t>A.QNQLLHVEIIR.E</t>
  </si>
  <si>
    <t>QNQLLHVEIIR</t>
  </si>
  <si>
    <t>F6:311706</t>
  </si>
  <si>
    <t>R.LWFGFR.T</t>
  </si>
  <si>
    <t>LWFGFR</t>
  </si>
  <si>
    <t>F7:398650</t>
  </si>
  <si>
    <t>K.FFVSVR.D</t>
  </si>
  <si>
    <t>FFVSVR</t>
  </si>
  <si>
    <t>F7:255230</t>
  </si>
  <si>
    <t>T.ILQVQR.N</t>
  </si>
  <si>
    <t>ILQVQR</t>
  </si>
  <si>
    <t>F7:192308</t>
  </si>
  <si>
    <t>OVOC10635	OVP01833	WBGene00247444	locus:Ovo-tre-3	status:Partially_confirmed</t>
  </si>
  <si>
    <t>K.SHNLNFYPSIAVPLFGEC(+57.02)YQPLNQARPQK.I</t>
  </si>
  <si>
    <t>SHNLNFYPSIAVPLFGEC(+57.02)YQPLNQARPQK</t>
  </si>
  <si>
    <t>F6:459887</t>
  </si>
  <si>
    <t>R.LLAAVNIHQLYPDSK.I</t>
  </si>
  <si>
    <t>LLAAVNIHQLYPDSK</t>
  </si>
  <si>
    <t>F6:352932</t>
  </si>
  <si>
    <t>K.TNVPRPESFFVDIVHASR.L</t>
  </si>
  <si>
    <t>TNVPRPESFFVDIVHASR</t>
  </si>
  <si>
    <t>F6:419883</t>
  </si>
  <si>
    <t>R.DTNQQWDFPNGWSPTNHMIIEGMRK.S</t>
  </si>
  <si>
    <t>DTNQQWDFPNGWSPTNHMIIEGMRK</t>
  </si>
  <si>
    <t>F6:423817</t>
  </si>
  <si>
    <t>R.LMMIQDPLLQDWALK.L</t>
  </si>
  <si>
    <t>LMMIQDPLLQDWALK</t>
  </si>
  <si>
    <t>F6:515921</t>
  </si>
  <si>
    <t>K.RTSLIHVPEEFIVPGGR.F</t>
  </si>
  <si>
    <t>RTSLIHVPEEFIVPGGR</t>
  </si>
  <si>
    <t>F6:367972</t>
  </si>
  <si>
    <t>K.TGVYDYPGGVPTSLIR.D</t>
  </si>
  <si>
    <t>TGVYDYPGGVPTSLIR</t>
  </si>
  <si>
    <t>F6:380631</t>
  </si>
  <si>
    <t>K.FYM(+15.99)DIASAAESGWDFSSR.W</t>
  </si>
  <si>
    <t>FYM(+15.99)DIASAAESGWDFSSR</t>
  </si>
  <si>
    <t>F6:426855</t>
  </si>
  <si>
    <t>R.LM(+15.99)MIQDPLLQDWALK.L</t>
  </si>
  <si>
    <t>LM(+15.99)MIQDPLLQDWALK</t>
  </si>
  <si>
    <t>F6:495311</t>
  </si>
  <si>
    <t>R.LMM(+15.99)IQDPLLQDWALK.L</t>
  </si>
  <si>
    <t>LMM(+15.99)IQDPLLQDWALK</t>
  </si>
  <si>
    <t>F6:495006</t>
  </si>
  <si>
    <t>K.MITNFVSVVDRYGFVPNGGR.I</t>
  </si>
  <si>
    <t>MITNFVSVVDRYGFVPNGGR</t>
  </si>
  <si>
    <t>F6:454132</t>
  </si>
  <si>
    <t>R.DTNQQWDFPNGWSPTNHMIIEGMR.K</t>
  </si>
  <si>
    <t>DTNQQWDFPNGWSPTNHMIIEGMR</t>
  </si>
  <si>
    <t>F6:453655</t>
  </si>
  <si>
    <t>K.FYMDIASAAESGWDFSSR.W</t>
  </si>
  <si>
    <t>FYMDIASAAESGWDFSSR</t>
  </si>
  <si>
    <t>F6:473229</t>
  </si>
  <si>
    <t>K.EYEFWQNNR.A</t>
  </si>
  <si>
    <t>EYEFWQNNR</t>
  </si>
  <si>
    <t>F6:293249</t>
  </si>
  <si>
    <t>K.MITNFVSVVDR.Y</t>
  </si>
  <si>
    <t>MITNFVSVVDR</t>
  </si>
  <si>
    <t>F6:370474</t>
  </si>
  <si>
    <t>K.IFVDMPMKFDPELVQAEFDRR.F</t>
  </si>
  <si>
    <t>IFVDMPMKFDPELVQAEFDRR</t>
  </si>
  <si>
    <t>F7:461580</t>
  </si>
  <si>
    <t>K.GDVYTVFYYHSK.T</t>
  </si>
  <si>
    <t>GDVYTVFYYHSK</t>
  </si>
  <si>
    <t>F6:314333</t>
  </si>
  <si>
    <t>R.LM(+15.99)M(+15.99)IQDPLLQDWALK.L</t>
  </si>
  <si>
    <t>LM(+15.99)M(+15.99)IQDPLLQDWALK</t>
  </si>
  <si>
    <t>F6:465012</t>
  </si>
  <si>
    <t>K.YNVIGNVPQK.G</t>
  </si>
  <si>
    <t>YNVIGNVPQK</t>
  </si>
  <si>
    <t>F1:170333</t>
  </si>
  <si>
    <t>K.FDPELVQAEFDRR.F</t>
  </si>
  <si>
    <t>FDPELVQAEFDRR</t>
  </si>
  <si>
    <t>F6:357057</t>
  </si>
  <si>
    <t>A.YTVNEPDISELAK.L</t>
  </si>
  <si>
    <t>YTVNEPDISELAK</t>
  </si>
  <si>
    <t>F6:319746</t>
  </si>
  <si>
    <t>K.SHNLNFYPSIAVPLFGEC(+57.02)YQPLNQAR.P</t>
  </si>
  <si>
    <t>SHNLNFYPSIAVPLFGEC(+57.02)YQPLNQAR</t>
  </si>
  <si>
    <t>F6:487562</t>
  </si>
  <si>
    <t>K.TSYMWEK.Y</t>
  </si>
  <si>
    <t>TSYMWEK</t>
  </si>
  <si>
    <t>F6:187775</t>
  </si>
  <si>
    <t>K.SSNPIVQEQAYR.L</t>
  </si>
  <si>
    <t>SSNPIVQEQAYR</t>
  </si>
  <si>
    <t>F6:257083</t>
  </si>
  <si>
    <t>K.WVLGNYK.V</t>
  </si>
  <si>
    <t>WVLGNYK</t>
  </si>
  <si>
    <t>F6:289067</t>
  </si>
  <si>
    <t>K.TGVYDYPGGVPTSLIRDTNQQWDFPNGWSPTNHMIIEGMRK.S</t>
  </si>
  <si>
    <t>TGVYDYPGGVPTSLIRDTNQQWDFPNGWSPTNHMIIEGMRK</t>
  </si>
  <si>
    <t>F6:474778</t>
  </si>
  <si>
    <t>K.IFVDMPMK.F</t>
  </si>
  <si>
    <t>IFVDMPMK</t>
  </si>
  <si>
    <t>F6:323410</t>
  </si>
  <si>
    <t>R.IYYLGR.S</t>
  </si>
  <si>
    <t>IYYLGR</t>
  </si>
  <si>
    <t>F6:175240</t>
  </si>
  <si>
    <t>K.TGVYDYPGGVPTSLIRDTNQQWDFPNGWSPTNHMIIEGMR.K</t>
  </si>
  <si>
    <t>TGVYDYPGGVPTSLIRDTNQQWDFPNGWSPTNHMIIEGMR</t>
  </si>
  <si>
    <t>F6:494445</t>
  </si>
  <si>
    <t>K.SSNPIVQ.E</t>
  </si>
  <si>
    <t>SSNPIVQ</t>
  </si>
  <si>
    <t>F1:77572</t>
  </si>
  <si>
    <t>K.LNQIWK.V</t>
  </si>
  <si>
    <t>LNQIWK</t>
  </si>
  <si>
    <t>F6:187167</t>
  </si>
  <si>
    <t>I.SELAK.L</t>
  </si>
  <si>
    <t>SELAK</t>
  </si>
  <si>
    <t>F3:377250</t>
  </si>
  <si>
    <t>OVOC8985	OVP06496	WBGene00245794	locus:Ovo-cyn-16	status:Partially_confirmed</t>
  </si>
  <si>
    <t>K.VVHAIENGLETIFC(+57.02)C(+57.02)GEKLEER.E</t>
  </si>
  <si>
    <t>VVHAIENGLETIFC(+57.02)C(+57.02)GEKLEER</t>
  </si>
  <si>
    <t>F4:445530</t>
  </si>
  <si>
    <t>K.DLGLHWVILGHSER.R</t>
  </si>
  <si>
    <t>DLGLHWVILGHSER</t>
  </si>
  <si>
    <t>F4:375835</t>
  </si>
  <si>
    <t>K.VVHAIENGLETIFC(+57.02)C(+57.02)GEK.L</t>
  </si>
  <si>
    <t>VVHAIENGLETIFC(+57.02)C(+57.02)GEK</t>
  </si>
  <si>
    <t>F1:317264</t>
  </si>
  <si>
    <t>R.ILYGGSVTAENAADLAK.K</t>
  </si>
  <si>
    <t>ILYGGSVTAENAADLAK</t>
  </si>
  <si>
    <t>F2:317855</t>
  </si>
  <si>
    <t>K.VVHAIENGLETIFC(+57.02)C(+57.02)GEKLEEREAGK.T</t>
  </si>
  <si>
    <t>VVHAIENGLETIFC(+57.02)C(+57.02)GEKLEEREAGK</t>
  </si>
  <si>
    <t>F4:453608</t>
  </si>
  <si>
    <t>R.HIFGESDELIAEK.V</t>
  </si>
  <si>
    <t>HIFGESDELIAEK</t>
  </si>
  <si>
    <t>F1:217064</t>
  </si>
  <si>
    <t>R.RHIFGESDELIAEK.V</t>
  </si>
  <si>
    <t>RHIFGESDELIAEK</t>
  </si>
  <si>
    <t>F2:261807</t>
  </si>
  <si>
    <t>K.IVIAYEPVWAIGTGK.T</t>
  </si>
  <si>
    <t>IVIAYEPVWAIGTGK</t>
  </si>
  <si>
    <t>F4:425324</t>
  </si>
  <si>
    <t>K.GAFTGEISPAMIK.D</t>
  </si>
  <si>
    <t>GAFTGEISPAMIK</t>
  </si>
  <si>
    <t>F4:328175</t>
  </si>
  <si>
    <t>K.FLNDGAMVPNVDVVVAPPAPYLSYVK.E</t>
  </si>
  <si>
    <t>FLNDGAMVPNVDVVVAPPAPYLSYVK</t>
  </si>
  <si>
    <t>F4:486438</t>
  </si>
  <si>
    <t>K.TRILYGGSVTAENAADLAK.K</t>
  </si>
  <si>
    <t>TRILYGGSVTAENAADLAK</t>
  </si>
  <si>
    <t>F2:302733</t>
  </si>
  <si>
    <t>K.TASPEQAQEVHGWIR.E</t>
  </si>
  <si>
    <t>TASPEQAQEVHGWIR</t>
  </si>
  <si>
    <t>F1:193479</t>
  </si>
  <si>
    <t>K.DLGLHWVILGHSERR.H</t>
  </si>
  <si>
    <t>DLGLHWVILGHSERR</t>
  </si>
  <si>
    <t>F2:342899</t>
  </si>
  <si>
    <t>K.SGIQVSAQNC(+57.02)YK.V</t>
  </si>
  <si>
    <t>SGIQVSAQNC(+57.02)YK</t>
  </si>
  <si>
    <t>F1:142836</t>
  </si>
  <si>
    <t>K.TASPEQAQEVHGWIREFLK.D</t>
  </si>
  <si>
    <t>TASPEQAQEVHGWIREFLK</t>
  </si>
  <si>
    <t>F4:404921</t>
  </si>
  <si>
    <t>K.FLNDGAM(+15.99)VPNVDVVVAPPAPYLSYVK.E</t>
  </si>
  <si>
    <t>FLNDGAM(+15.99)VPNVDVVVAPPAPYLSYVK</t>
  </si>
  <si>
    <t>F4:465729</t>
  </si>
  <si>
    <t>K.EVNFRQLQAVINK.K</t>
  </si>
  <si>
    <t>EVNFRQLQAVINK</t>
  </si>
  <si>
    <t>F2:346031</t>
  </si>
  <si>
    <t>K.GAFTGEISPAM(+15.99)IK.D</t>
  </si>
  <si>
    <t>GAFTGEISPAM(+15.99)IK</t>
  </si>
  <si>
    <t>F2:295551</t>
  </si>
  <si>
    <t>V.VAPPAPYLSYVK.E</t>
  </si>
  <si>
    <t>VAPPAPYLSYVK</t>
  </si>
  <si>
    <t>F2:329983</t>
  </si>
  <si>
    <t>L.GLHWVILGHSER.R</t>
  </si>
  <si>
    <t>GLHWVILGHSER</t>
  </si>
  <si>
    <t>F2:373905</t>
  </si>
  <si>
    <t>K.VSADVAEK.T</t>
  </si>
  <si>
    <t>VSADVAEK</t>
  </si>
  <si>
    <t>F2:111224</t>
  </si>
  <si>
    <t>K.FLVGGNWK.M</t>
  </si>
  <si>
    <t>FLVGGNWK</t>
  </si>
  <si>
    <t>F4:294621</t>
  </si>
  <si>
    <t>R.QLQAVINK.K</t>
  </si>
  <si>
    <t>QLQAVINK</t>
  </si>
  <si>
    <t>F2:193226</t>
  </si>
  <si>
    <t>K.ASIDSIIK.F</t>
  </si>
  <si>
    <t>ASIDSIIK</t>
  </si>
  <si>
    <t>F1:194537</t>
  </si>
  <si>
    <t>I.AYEPVWAIGTGK.T</t>
  </si>
  <si>
    <t>AYEPVWAIGTGK</t>
  </si>
  <si>
    <t>F1:262240</t>
  </si>
  <si>
    <t>K.KADWSK.I</t>
  </si>
  <si>
    <t>KADWSK</t>
  </si>
  <si>
    <t>F2:98077</t>
  </si>
  <si>
    <t>L.GLHWVILGHSERR.H</t>
  </si>
  <si>
    <t>GLHWVILGHSERR</t>
  </si>
  <si>
    <t>F2:342998</t>
  </si>
  <si>
    <t>K.VVHAIENGLETIFC(+57.02).C</t>
  </si>
  <si>
    <t>VVHAIENGLETIFC(+57.02)</t>
  </si>
  <si>
    <t>F2:409383</t>
  </si>
  <si>
    <t>E.LIAEK.V</t>
  </si>
  <si>
    <t>I.DSIIK.F</t>
  </si>
  <si>
    <t>DSIIK</t>
  </si>
  <si>
    <t>K.FLNDGAMVPNVDVV.V</t>
  </si>
  <si>
    <t>FLNDGAMVPNVDVV</t>
  </si>
  <si>
    <t>F1:342298</t>
  </si>
  <si>
    <t>D.VVVAPPAPYLSYVK.E</t>
  </si>
  <si>
    <t>VVVAPPAPYLSYVK</t>
  </si>
  <si>
    <t>F2:367472</t>
  </si>
  <si>
    <t>Q.AVINK.K</t>
  </si>
  <si>
    <t>AVINK</t>
  </si>
  <si>
    <t>F2:93453</t>
  </si>
  <si>
    <t>L.VGGNWK.M</t>
  </si>
  <si>
    <t>VGGNWK</t>
  </si>
  <si>
    <t>F1:231430</t>
  </si>
  <si>
    <t>OVOC5965	OVP02713	WBGene00242774	locus:Ovo-mdh-1	status:Partially_confirmed</t>
  </si>
  <si>
    <t>K.DIDYAFLIGAMPR.K</t>
  </si>
  <si>
    <t>DIDYAFLIGAMPR</t>
  </si>
  <si>
    <t>F6:490367</t>
  </si>
  <si>
    <t>K.GMVFSFPVTISGGEYK.I</t>
  </si>
  <si>
    <t>GMVFSFPVTISGGEYK</t>
  </si>
  <si>
    <t>F4:438650</t>
  </si>
  <si>
    <t>K.VVVVGNPANTNAFIAAK.F</t>
  </si>
  <si>
    <t>VVVVGNPANTNAFIAAK</t>
  </si>
  <si>
    <t>F4:306666</t>
  </si>
  <si>
    <t>K.NSVAVGAHEAINDK.E</t>
  </si>
  <si>
    <t>NSVAVGAHEAINDK</t>
  </si>
  <si>
    <t>F4:200520</t>
  </si>
  <si>
    <t>K.IVQGLHLDEFAK.G</t>
  </si>
  <si>
    <t>IVQGLHLDEFAK</t>
  </si>
  <si>
    <t>F6:319520</t>
  </si>
  <si>
    <t>K.NVIIWGNHSSTQFPDVTHATVTK.N</t>
  </si>
  <si>
    <t>NVIIWGNHSSTQFPDVTHATVTK</t>
  </si>
  <si>
    <t>F6:355193</t>
  </si>
  <si>
    <t>K.DIDYAFLIGAM(+15.99)PR.K</t>
  </si>
  <si>
    <t>DIDYAFLIGAM(+15.99)PR</t>
  </si>
  <si>
    <t>F1:341694</t>
  </si>
  <si>
    <t>K.AAC(+57.02)DHIRDWHFGTKPNEWVSMGIPSDGSYGIPK.G</t>
  </si>
  <si>
    <t>AAC(+57.02)DHIRDWHFGTKPNEWVSMGIPSDGSYGIPK</t>
  </si>
  <si>
    <t>F4:397705</t>
  </si>
  <si>
    <t>K.ELEEERDEALQAC(+57.02)A</t>
  </si>
  <si>
    <t>ELEEERDEALQAC(+57.02)A</t>
  </si>
  <si>
    <t>F1:178186</t>
  </si>
  <si>
    <t>K.GM(+15.99)VFSFPVTISGGEYK.I</t>
  </si>
  <si>
    <t>GM(+15.99)VFSFPVTISGGEYK</t>
  </si>
  <si>
    <t>F2:401176</t>
  </si>
  <si>
    <t>K.EVVITVTEEEAFK.D</t>
  </si>
  <si>
    <t>EVVITVTEEEAFK</t>
  </si>
  <si>
    <t>F4:334336</t>
  </si>
  <si>
    <t>K.DIDYAFLIGAMPRK.Q</t>
  </si>
  <si>
    <t>DIDYAFLIGAMPRK</t>
  </si>
  <si>
    <t>F1:343402</t>
  </si>
  <si>
    <t>K.PNEWVSMGIPSDGSYGIPK.G</t>
  </si>
  <si>
    <t>PNEWVSMGIPSDGSYGIPK</t>
  </si>
  <si>
    <t>F4:399877</t>
  </si>
  <si>
    <t>R.VLVTGAAGQIGYAVVLQIAK.G</t>
  </si>
  <si>
    <t>VLVTGAAGQIGYAVVLQIAK</t>
  </si>
  <si>
    <t>F5:387849</t>
  </si>
  <si>
    <t>R.DWHFGTKPNEWVSMGIPSDGSYGIPK.G</t>
  </si>
  <si>
    <t>DWHFGTKPNEWVSMGIPSDGSYGIPK</t>
  </si>
  <si>
    <t>F3:478150</t>
  </si>
  <si>
    <t>K.EWIQGPFISIVQK.R</t>
  </si>
  <si>
    <t>EWIQGPFISIVQK</t>
  </si>
  <si>
    <t>F4:431701</t>
  </si>
  <si>
    <t>K.AAC(+57.02)DHIRDWHFGTK.P</t>
  </si>
  <si>
    <t>AAC(+57.02)DHIRDWHFGTK</t>
  </si>
  <si>
    <t>F1:176653</t>
  </si>
  <si>
    <t>S.VAVGAHEAINDK.E</t>
  </si>
  <si>
    <t>VAVGAHEAINDK</t>
  </si>
  <si>
    <t>F1:96501</t>
  </si>
  <si>
    <t>K.PNEWVSM(+15.99)GIPSDGSYGIPK.G</t>
  </si>
  <si>
    <t>PNEWVSM(+15.99)GIPSDGSYGIPK</t>
  </si>
  <si>
    <t>F1:281466</t>
  </si>
  <si>
    <t>K.DIDYAFLIGAM(+15.99)PRK.Q</t>
  </si>
  <si>
    <t>DIDYAFLIGAM(+15.99)PRK</t>
  </si>
  <si>
    <t>F4:378552</t>
  </si>
  <si>
    <t>G.VQFELQDC(+57.02)ALPTLK.E</t>
  </si>
  <si>
    <t>VQFELQDC(+57.02)ALPTLK</t>
  </si>
  <si>
    <t>F1:312622</t>
  </si>
  <si>
    <t>K.NVIIWGNHSSTQFPDVTHA.T</t>
  </si>
  <si>
    <t>NVIIWGNHSSTQFPDVTHA</t>
  </si>
  <si>
    <t>F1:284443</t>
  </si>
  <si>
    <t>K.C(+57.02)GVGIRDVK.N</t>
  </si>
  <si>
    <t>C(+57.02)GVGIRDVK</t>
  </si>
  <si>
    <t>F2:168994</t>
  </si>
  <si>
    <t>K.NVIIWGNHSSTQFPDVTHATVTKNSVAVGAHEAINDK.E</t>
  </si>
  <si>
    <t>NVIIWGNHSSTQFPDVTHATVTKNSVAVGAHEAINDK</t>
  </si>
  <si>
    <t>F2:345337</t>
  </si>
  <si>
    <t>G.NPANTNAFIAAK.F</t>
  </si>
  <si>
    <t>NPANTNAFIAAK</t>
  </si>
  <si>
    <t>F3:231509</t>
  </si>
  <si>
    <t>R.DWHFGTKPNEWVSM(+15.99)GIPSDGSYGIPK.G</t>
  </si>
  <si>
    <t>DWHFGTKPNEWVSM(+15.99)GIPSDGSYGIPK</t>
  </si>
  <si>
    <t>F3:451409</t>
  </si>
  <si>
    <t>K.FAAPTVPEK.N</t>
  </si>
  <si>
    <t>FAAPTVPEK</t>
  </si>
  <si>
    <t>F2:237373</t>
  </si>
  <si>
    <t>K.VVVVGNPANTNA.F</t>
  </si>
  <si>
    <t>VVVVGNPANTNA</t>
  </si>
  <si>
    <t>F1:166075</t>
  </si>
  <si>
    <t>R.AMSQVAMK.C</t>
  </si>
  <si>
    <t>AMSQVAMK</t>
  </si>
  <si>
    <t>F2:161102</t>
  </si>
  <si>
    <t>K.SQGMAFAK.Y</t>
  </si>
  <si>
    <t>SQGMAFAK</t>
  </si>
  <si>
    <t>F1:108991</t>
  </si>
  <si>
    <t>K.AAC(+57.02)DHIR.D</t>
  </si>
  <si>
    <t>AAC(+57.02)DHIR</t>
  </si>
  <si>
    <t>F1:35571</t>
  </si>
  <si>
    <t>K.VVVVGNPANTNAF.I</t>
  </si>
  <si>
    <t>VVVVGNPANTNAF</t>
  </si>
  <si>
    <t>F3:370394</t>
  </si>
  <si>
    <t>K.LSSAMSAAK.A</t>
  </si>
  <si>
    <t>LSSAMSAAK</t>
  </si>
  <si>
    <t>F2:141829</t>
  </si>
  <si>
    <t>R.AM(+15.99)SQVAMK.C</t>
  </si>
  <si>
    <t>AM(+15.99)SQVAMK</t>
  </si>
  <si>
    <t>F2:109598</t>
  </si>
  <si>
    <t>K.GMVFSFPVTISGG.E</t>
  </si>
  <si>
    <t>GMVFSFPVTISGG</t>
  </si>
  <si>
    <t>F3:523490</t>
  </si>
  <si>
    <t>K.DLLSANVK.I</t>
  </si>
  <si>
    <t>DLLSANVK</t>
  </si>
  <si>
    <t>F3:265139</t>
  </si>
  <si>
    <t>R.AMSQVAM(+15.99)K.C</t>
  </si>
  <si>
    <t>AMSQVAM(+15.99)K</t>
  </si>
  <si>
    <t>F2:99605</t>
  </si>
  <si>
    <t>R.AM(+15.99)SQVAM(+15.99)K.C</t>
  </si>
  <si>
    <t>AM(+15.99)SQVAM(+15.99)K</t>
  </si>
  <si>
    <t>F1:24363</t>
  </si>
  <si>
    <t>I.DYAFLIGAMPR.K</t>
  </si>
  <si>
    <t>DYAFLIGAMPR</t>
  </si>
  <si>
    <t>F3:524604</t>
  </si>
  <si>
    <t>V.QGLHLDEFAK.G</t>
  </si>
  <si>
    <t>QGLHLDEFAK</t>
  </si>
  <si>
    <t>F3:360073</t>
  </si>
  <si>
    <t>I.DYAFLIGAMPRK.Q</t>
  </si>
  <si>
    <t>DYAFLIGAMPRK</t>
  </si>
  <si>
    <t>F3:471576</t>
  </si>
  <si>
    <t>R.DWHFGTK.P</t>
  </si>
  <si>
    <t>DWHFGTK</t>
  </si>
  <si>
    <t>F3:245035</t>
  </si>
  <si>
    <t>K.NFTSMTR.L</t>
  </si>
  <si>
    <t>NFTSMTR</t>
  </si>
  <si>
    <t>F2:190797</t>
  </si>
  <si>
    <t>D.IDYAFLIGAMPR.K</t>
  </si>
  <si>
    <t>IDYAFLIGAMPR</t>
  </si>
  <si>
    <t>F3:498644</t>
  </si>
  <si>
    <t>F.SFPVTISGGEYK.I</t>
  </si>
  <si>
    <t>SFPVTISGGEYK</t>
  </si>
  <si>
    <t>F3:343140</t>
  </si>
  <si>
    <t>K.YAKPTTK.V</t>
  </si>
  <si>
    <t>YAKPTTK</t>
  </si>
  <si>
    <t>F1:30210</t>
  </si>
  <si>
    <t>K.SQGM(+15.99)AFAK.Y</t>
  </si>
  <si>
    <t>SQGM(+15.99)AFAK</t>
  </si>
  <si>
    <t>F1:55570</t>
  </si>
  <si>
    <t>K.GMVFSFPVTISG.G</t>
  </si>
  <si>
    <t>GMVFSFPVTISG</t>
  </si>
  <si>
    <t>F3:528436</t>
  </si>
  <si>
    <t>K.IAITQKELEEERDEALQAC(+57.02)A</t>
  </si>
  <si>
    <t>IAITQKELEEERDEALQAC(+57.02)A</t>
  </si>
  <si>
    <t>F3:383025</t>
  </si>
  <si>
    <t>K.NFTSM(+15.99)TR.L</t>
  </si>
  <si>
    <t>NFTSM(+15.99)TR</t>
  </si>
  <si>
    <t>F2:135864</t>
  </si>
  <si>
    <t>K.RGAVIIEK.R</t>
  </si>
  <si>
    <t>RGAVIIEK</t>
  </si>
  <si>
    <t>F2:146872</t>
  </si>
  <si>
    <t>R.GAVIIEK.R</t>
  </si>
  <si>
    <t>GAVIIEK</t>
  </si>
  <si>
    <t>F2:170699</t>
  </si>
  <si>
    <t>K.IVQGLHLD.E</t>
  </si>
  <si>
    <t>IVQGLHLD</t>
  </si>
  <si>
    <t>F3:291394</t>
  </si>
  <si>
    <t>K.LSSAM(+15.99)SAAK.A</t>
  </si>
  <si>
    <t>LSSAM(+15.99)SAAK</t>
  </si>
  <si>
    <t>F1:35573</t>
  </si>
  <si>
    <t>K.IVQGLHLDEF.A</t>
  </si>
  <si>
    <t>IVQGLHLDEF</t>
  </si>
  <si>
    <t>F3:412691</t>
  </si>
  <si>
    <t>OVOC3446	OVP03535	WBGene00240255	status:Partially_confirmed</t>
  </si>
  <si>
    <t>K.GLIGC(+57.02)DLMTISAPLLK.D</t>
  </si>
  <si>
    <t>GLIGC(+57.02)DLMTISAPLLK</t>
  </si>
  <si>
    <t>F6:498451</t>
  </si>
  <si>
    <t>K.EVGAVDATTNPSILLAASK.L</t>
  </si>
  <si>
    <t>EVGAVDATTNPSILLAASK</t>
  </si>
  <si>
    <t>F4:353259</t>
  </si>
  <si>
    <t>K.VVADSVDFNVMK.E</t>
  </si>
  <si>
    <t>VVADSVDFNVMK</t>
  </si>
  <si>
    <t>F4:305661</t>
  </si>
  <si>
    <t>K.GLIGC(+57.02)DLM(+15.99)TISAPLLK.D</t>
  </si>
  <si>
    <t>GLIGC(+57.02)DLM(+15.99)TISAPLLK</t>
  </si>
  <si>
    <t>F4:439867</t>
  </si>
  <si>
    <t>K.IPASWEGIQAAR.V</t>
  </si>
  <si>
    <t>IPASWEGIQAAR</t>
  </si>
  <si>
    <t>F1:229309</t>
  </si>
  <si>
    <t>K.EVGAVDATTNPSILLAASKLDDYRR.F</t>
  </si>
  <si>
    <t>EVGAVDATTNPSILLAASKLDDYRR</t>
  </si>
  <si>
    <t>F4:389176</t>
  </si>
  <si>
    <t>K.DYTRETDPGVQSVRK.I</t>
  </si>
  <si>
    <t>DYTRETDPGVQSVRK</t>
  </si>
  <si>
    <t>F2:186460</t>
  </si>
  <si>
    <t>K.KYSSSLTC(+57.02)QDFR.A</t>
  </si>
  <si>
    <t>KYSSSLTC(+57.02)QDFR</t>
  </si>
  <si>
    <t>F1:153641</t>
  </si>
  <si>
    <t>K.MATDLLADGIR.R</t>
  </si>
  <si>
    <t>MATDLLADGIR</t>
  </si>
  <si>
    <t>F4:321097</t>
  </si>
  <si>
    <t>K.ENVPVILSPEK.A</t>
  </si>
  <si>
    <t>ENVPVILSPEK</t>
  </si>
  <si>
    <t>F4:248697</t>
  </si>
  <si>
    <t>K.ISLTESMFRYEMNEDK.M</t>
  </si>
  <si>
    <t>ISLTESMFRYEMNEDK</t>
  </si>
  <si>
    <t>F4:368678</t>
  </si>
  <si>
    <t>K.ISLTESMFR.Y</t>
  </si>
  <si>
    <t>ISLTESMFR</t>
  </si>
  <si>
    <t>F6:355445</t>
  </si>
  <si>
    <t>K.YSSSLTC(+57.02)QDFR.A</t>
  </si>
  <si>
    <t>YSSSLTC(+57.02)QDFR</t>
  </si>
  <si>
    <t>F1:182626</t>
  </si>
  <si>
    <t>K.VVADSVDFNVM(+15.99)K.E</t>
  </si>
  <si>
    <t>VVADSVDFNVM(+15.99)K</t>
  </si>
  <si>
    <t>F1:200822</t>
  </si>
  <si>
    <t>G.AVDATTNPSILLAASK.L</t>
  </si>
  <si>
    <t>AVDATTNPSILLAASK</t>
  </si>
  <si>
    <t>F3:372749</t>
  </si>
  <si>
    <t>R.RFLNEGIAYTK.K</t>
  </si>
  <si>
    <t>RFLNEGIAYTK</t>
  </si>
  <si>
    <t>F3:286446</t>
  </si>
  <si>
    <t>K.TEIMAASFR.N</t>
  </si>
  <si>
    <t>TEIMAASFR</t>
  </si>
  <si>
    <t>F4:200709</t>
  </si>
  <si>
    <t>K.TEIMAASFRNVDEIK.G</t>
  </si>
  <si>
    <t>TEIMAASFRNVDEIK</t>
  </si>
  <si>
    <t>F3:367141</t>
  </si>
  <si>
    <t>R.ETDPGVQSVR.K</t>
  </si>
  <si>
    <t>ETDPGVQSVR</t>
  </si>
  <si>
    <t>F2:162221</t>
  </si>
  <si>
    <t>R.FLNEGIAYTK.K</t>
  </si>
  <si>
    <t>FLNEGIAYTK</t>
  </si>
  <si>
    <t>F2:275443</t>
  </si>
  <si>
    <t>K.LYEEEGIPRK.R</t>
  </si>
  <si>
    <t>LYEEEGIPRK</t>
  </si>
  <si>
    <t>F2:202048</t>
  </si>
  <si>
    <t>K.LYEEEGIPR.K</t>
  </si>
  <si>
    <t>LYEEEGIPR</t>
  </si>
  <si>
    <t>F2:241515</t>
  </si>
  <si>
    <t>K.MATDLLADGIRR.F</t>
  </si>
  <si>
    <t>MATDLLADGIRR</t>
  </si>
  <si>
    <t>F2:294523</t>
  </si>
  <si>
    <t>R.FAADARAMEDLIDK.V</t>
  </si>
  <si>
    <t>FAADARAMEDLIDK</t>
  </si>
  <si>
    <t>F3:402999</t>
  </si>
  <si>
    <t>R.ETDPGVQSVRK.I</t>
  </si>
  <si>
    <t>ETDPGVQSVRK</t>
  </si>
  <si>
    <t>F2:131814</t>
  </si>
  <si>
    <t>K.DYTRETDPGVQSVR.K</t>
  </si>
  <si>
    <t>DYTRETDPGVQSVR</t>
  </si>
  <si>
    <t>F2:207276</t>
  </si>
  <si>
    <t>K.M(+15.99)ATDLLADGIR.R</t>
  </si>
  <si>
    <t>M(+15.99)ATDLLADGIR</t>
  </si>
  <si>
    <t>F3:339793</t>
  </si>
  <si>
    <t>K.M(+15.99)ATDLLADGIRR.F</t>
  </si>
  <si>
    <t>M(+15.99)ATDLLADGIRR</t>
  </si>
  <si>
    <t>F3:300276</t>
  </si>
  <si>
    <t>K.ISLTESM(+15.99)FR.Y</t>
  </si>
  <si>
    <t>ISLTESM(+15.99)FR</t>
  </si>
  <si>
    <t>F3:316053</t>
  </si>
  <si>
    <t>K.EVLSVVPGR.V</t>
  </si>
  <si>
    <t>EVLSVVPGR</t>
  </si>
  <si>
    <t>F1:185351</t>
  </si>
  <si>
    <t>R.AMEDLIDK.V</t>
  </si>
  <si>
    <t>AMEDLIDK</t>
  </si>
  <si>
    <t>F1:180706</t>
  </si>
  <si>
    <t>K.TEIM(+15.99)AASFR.N</t>
  </si>
  <si>
    <t>TEIM(+15.99)AASFR</t>
  </si>
  <si>
    <t>F3:230700</t>
  </si>
  <si>
    <t>G.LIGC(+57.02)DLMTISAPLLK.D</t>
  </si>
  <si>
    <t>LIGC(+57.02)DLMTISAPLLK</t>
  </si>
  <si>
    <t>F3:549951</t>
  </si>
  <si>
    <t>K.EVLSVVPGRVSTEVDARLAFDK.N</t>
  </si>
  <si>
    <t>EVLSVVPGRVSTEVDARLAFDK</t>
  </si>
  <si>
    <t>F3:430415</t>
  </si>
  <si>
    <t>R.VSTEVDAR.L</t>
  </si>
  <si>
    <t>VSTEVDAR</t>
  </si>
  <si>
    <t>F1:70300</t>
  </si>
  <si>
    <t>K.YGYKTEIMAASFR.N</t>
  </si>
  <si>
    <t>YGYKTEIMAASFR</t>
  </si>
  <si>
    <t>F3:330785</t>
  </si>
  <si>
    <t>K.EVGAVDATTNPSILLAASKLDDYR.R</t>
  </si>
  <si>
    <t>EVGAVDATTNPSILLAASKLDDYR</t>
  </si>
  <si>
    <t>F3:467459</t>
  </si>
  <si>
    <t>K.ISLTESM(+15.99)FRYEMNEDK.M</t>
  </si>
  <si>
    <t>ISLTESM(+15.99)FRYEMNEDK</t>
  </si>
  <si>
    <t>F1:246375</t>
  </si>
  <si>
    <t>K.IYNYYK.K</t>
  </si>
  <si>
    <t>IYNYYK</t>
  </si>
  <si>
    <t>F2:200705</t>
  </si>
  <si>
    <t>R.YEMNEDK.M</t>
  </si>
  <si>
    <t>YEMNEDK</t>
  </si>
  <si>
    <t>F2:130917</t>
  </si>
  <si>
    <t>K.IAVLMGK.E</t>
  </si>
  <si>
    <t>IAVLMGK</t>
  </si>
  <si>
    <t>F3:254572</t>
  </si>
  <si>
    <t>R.AM(+15.99)EDLIDK.V</t>
  </si>
  <si>
    <t>AM(+15.99)EDLIDK</t>
  </si>
  <si>
    <t>F2:185048</t>
  </si>
  <si>
    <t>D.ATTNPSILLAASK.L</t>
  </si>
  <si>
    <t>ATTNPSILLAASK</t>
  </si>
  <si>
    <t>F3:326899</t>
  </si>
  <si>
    <t>K.EVLSVVPGRVSTEVDAR.L</t>
  </si>
  <si>
    <t>EVLSVVPGRVSTEVDAR</t>
  </si>
  <si>
    <t>F3:349289</t>
  </si>
  <si>
    <t>K.AESFEMRK.I</t>
  </si>
  <si>
    <t>AESFEMRK</t>
  </si>
  <si>
    <t>F2:164047</t>
  </si>
  <si>
    <t>K.ISLTESMFRYEM(+15.99)NEDK.M</t>
  </si>
  <si>
    <t>ISLTESMFRYEM(+15.99)NEDK</t>
  </si>
  <si>
    <t>F3:392402</t>
  </si>
  <si>
    <t>K.AESFEMR.K</t>
  </si>
  <si>
    <t>AESFEMR</t>
  </si>
  <si>
    <t>F2:200706</t>
  </si>
  <si>
    <t>R.VSTEVDARLAFDK.N</t>
  </si>
  <si>
    <t>VSTEVDARLAFDK</t>
  </si>
  <si>
    <t>F3:308360</t>
  </si>
  <si>
    <t>K.IYNYYKK.Y</t>
  </si>
  <si>
    <t>IYNYYKK</t>
  </si>
  <si>
    <t>F2:167077</t>
  </si>
  <si>
    <t>R.IRDWYLK.N</t>
  </si>
  <si>
    <t>IRDWYLK</t>
  </si>
  <si>
    <t>F1:177765</t>
  </si>
  <si>
    <t>K.GLIGC(+57.02)DLMT.I</t>
  </si>
  <si>
    <t>GLIGC(+57.02)DLMT</t>
  </si>
  <si>
    <t>F2:355323</t>
  </si>
  <si>
    <t>D.LMTISAPLLK.D</t>
  </si>
  <si>
    <t>LMTISAPLLK</t>
  </si>
  <si>
    <t>F3:412792</t>
  </si>
  <si>
    <t>K.GLIGC(+57.02)DLM(+15.99)T.I</t>
  </si>
  <si>
    <t>GLIGC(+57.02)DLM(+15.99)T</t>
  </si>
  <si>
    <t>F2:307554</t>
  </si>
  <si>
    <t>K.EVLSVVPGRVSTEVD.A</t>
  </si>
  <si>
    <t>EVLSVVPGRVSTEVD</t>
  </si>
  <si>
    <t>F3:367469</t>
  </si>
  <si>
    <t>R.NVDEIK.G</t>
  </si>
  <si>
    <t>NVDEIK</t>
  </si>
  <si>
    <t>F2:125747</t>
  </si>
  <si>
    <t>D.SVDFNVMK.E</t>
  </si>
  <si>
    <t>SVDFNVMK</t>
  </si>
  <si>
    <t>F3:304849</t>
  </si>
  <si>
    <t>K.NAQIEK.A</t>
  </si>
  <si>
    <t>NAQIEK</t>
  </si>
  <si>
    <t>F1:27575</t>
  </si>
  <si>
    <t>K.MATDLLAD.G</t>
  </si>
  <si>
    <t>MATDLLAD</t>
  </si>
  <si>
    <t>F3:337511</t>
  </si>
  <si>
    <t>K.IAVLM(+15.99)GK.E</t>
  </si>
  <si>
    <t>IAVLM(+15.99)GK</t>
  </si>
  <si>
    <t>F2:194535</t>
  </si>
  <si>
    <t>T.ISAPLLK.D</t>
  </si>
  <si>
    <t>ISAPLLK</t>
  </si>
  <si>
    <t>F1:177661</t>
  </si>
  <si>
    <t>K.DLSVDK.E</t>
  </si>
  <si>
    <t>DLSVDK</t>
  </si>
  <si>
    <t>F2:136792</t>
  </si>
  <si>
    <t>K.YSSSLTC(+57.02)QDFRALAMDK.I</t>
  </si>
  <si>
    <t>YSSSLTC(+57.02)QDFRALAMDK</t>
  </si>
  <si>
    <t>F5:222558</t>
  </si>
  <si>
    <t>LEQMK.K</t>
  </si>
  <si>
    <t>LEQMK</t>
  </si>
  <si>
    <t>F3:390389</t>
  </si>
  <si>
    <t>K.ALAIIK.L</t>
  </si>
  <si>
    <t>ALAIIK</t>
  </si>
  <si>
    <t>F4:110452</t>
  </si>
  <si>
    <t>K.AESFEM(+15.99)RK.I</t>
  </si>
  <si>
    <t>AESFEM(+15.99)RK</t>
  </si>
  <si>
    <t>F2:111024</t>
  </si>
  <si>
    <t>I.AVLMGK.E</t>
  </si>
  <si>
    <t>AVLMGK</t>
  </si>
  <si>
    <t>F3:257783</t>
  </si>
  <si>
    <t>R.LAFDK.N</t>
  </si>
  <si>
    <t>LAFDK</t>
  </si>
  <si>
    <t>F2:178202</t>
  </si>
  <si>
    <t>A.VLMGK.E</t>
  </si>
  <si>
    <t>VLMGK</t>
  </si>
  <si>
    <t>R.NVDEIKG.L</t>
  </si>
  <si>
    <t>NVDEIKG</t>
  </si>
  <si>
    <t>F2:137776</t>
  </si>
  <si>
    <t>R.FAADARAM(+15.99)EDLIDK.V</t>
  </si>
  <si>
    <t>FAADARAM(+15.99)EDLIDK</t>
  </si>
  <si>
    <t>F3:280818</t>
  </si>
  <si>
    <t>A.LAMDK.I</t>
  </si>
  <si>
    <t>LAMDK</t>
  </si>
  <si>
    <t>F2:133963</t>
  </si>
  <si>
    <t>OVOC1671	OVP00519	WBGene00238480	status:Confirmed</t>
  </si>
  <si>
    <t>K.NMITGTSQADC(+57.02)AVLVVAC(+57.02)GTGEFEAGISK.N</t>
  </si>
  <si>
    <t>NMITGTSQADC(+57.02)AVLVVAC(+57.02)GTGEFEAGISK</t>
  </si>
  <si>
    <t>F4:472018</t>
  </si>
  <si>
    <t>R.FGEVTTEVSNYIK.K</t>
  </si>
  <si>
    <t>FGEVTTEVSNYIK</t>
  </si>
  <si>
    <t>F4:344931</t>
  </si>
  <si>
    <t>R.VETGILKPGMIVTFAPQNLTTEVK.S</t>
  </si>
  <si>
    <t>VETGILKPGMIVTFAPQNLTTEVK</t>
  </si>
  <si>
    <t>F4:434350</t>
  </si>
  <si>
    <t>K.SGDAGIIDLIPTKPLC(+57.02)VETFTEYPPLGR.F</t>
  </si>
  <si>
    <t>SGDAGIIDLIPTKPLC(+57.02)VETFTEYPPLGR</t>
  </si>
  <si>
    <t>F4:500984</t>
  </si>
  <si>
    <t>K.THINIVVIGHVDSGK.S</t>
  </si>
  <si>
    <t>THINIVVIGHVDSGK</t>
  </si>
  <si>
    <t>F1:199385</t>
  </si>
  <si>
    <t>R.VETGILKPGM(+15.99)IVTFAPQNLTTEVK.S</t>
  </si>
  <si>
    <t>VETGILKPGM(+15.99)IVTFAPQNLTTEVK</t>
  </si>
  <si>
    <t>F4:408698</t>
  </si>
  <si>
    <t>K.NM(+15.99)ITGTSQADC(+57.02)AVLVVAC(+57.02)GTGEFEAGISK.N</t>
  </si>
  <si>
    <t>NM(+15.99)ITGTSQADC(+57.02)AVLVVAC(+57.02)GTGEFEAGISK</t>
  </si>
  <si>
    <t>F4:454242</t>
  </si>
  <si>
    <t>R.EHALLAQTLGVK.Q</t>
  </si>
  <si>
    <t>EHALLAQTLGVK</t>
  </si>
  <si>
    <t>F1:204838</t>
  </si>
  <si>
    <t>K.PGMIVTFAPQNLTTEVK.S</t>
  </si>
  <si>
    <t>PGMIVTFAPQNLTTEVK</t>
  </si>
  <si>
    <t>F4:403551</t>
  </si>
  <si>
    <t>K.YYITIIDAPGHRDFIK.N</t>
  </si>
  <si>
    <t>YYITIIDAPGHRDFIK</t>
  </si>
  <si>
    <t>F6:360882</t>
  </si>
  <si>
    <t>K.SGDAGIIDLIPTK.P</t>
  </si>
  <si>
    <t>SGDAGIIDLIPTK</t>
  </si>
  <si>
    <t>F4:376861</t>
  </si>
  <si>
    <t>R.RGSVASDSKNDPAK.E</t>
  </si>
  <si>
    <t>RGSVASDSKNDPAK</t>
  </si>
  <si>
    <t>F1:26882</t>
  </si>
  <si>
    <t>K.PLC(+57.02)VETFTEYPPLGR.F</t>
  </si>
  <si>
    <t>PLC(+57.02)VETFTEYPPLGR</t>
  </si>
  <si>
    <t>F6:416482</t>
  </si>
  <si>
    <t>G.IIDLIPTKPLC(+57.02)VETFTEYPPLGR.F</t>
  </si>
  <si>
    <t>IIDLIPTKPLC(+57.02)VETFTEYPPLGR</t>
  </si>
  <si>
    <t>F1:387370</t>
  </si>
  <si>
    <t>K.MDSTDPPFSEAR.F</t>
  </si>
  <si>
    <t>MDSTDPPFSEAR</t>
  </si>
  <si>
    <t>F2:245455</t>
  </si>
  <si>
    <t>K.M(+15.99)DSTDPPFSEAR.F</t>
  </si>
  <si>
    <t>M(+15.99)DSTDPPFSEAR</t>
  </si>
  <si>
    <t>F1:150633</t>
  </si>
  <si>
    <t>K.TLLEALDSVVPPQRPTDK.P</t>
  </si>
  <si>
    <t>TLLEALDSVVPPQRPTDK</t>
  </si>
  <si>
    <t>F4:402504</t>
  </si>
  <si>
    <t>K.IGGIGTVPVGRVETGILKPGMIVTFAPQNLTTEVK.S</t>
  </si>
  <si>
    <t>IGGIGTVPVGRVETGILKPGMIVTFAPQNLTTEVK</t>
  </si>
  <si>
    <t>F4:462730</t>
  </si>
  <si>
    <t>K.YYITIIDAPGHR.D</t>
  </si>
  <si>
    <t>YYITIIDAPGHR</t>
  </si>
  <si>
    <t>F6:318970</t>
  </si>
  <si>
    <t>K.M(+15.99)FTAQVIIMNHPGQISAGYTPVLDC(+57.02)HTAHIAC(+57.02)K.F</t>
  </si>
  <si>
    <t>M(+15.99)FTAQVIIMNHPGQISAGYTPVLDC(+57.02)HTAHIAC(+57.02)K</t>
  </si>
  <si>
    <t>F4:371206</t>
  </si>
  <si>
    <t>K.SIPFVPISGFNGDNM(+15.99)LEPSANMPWFK.G</t>
  </si>
  <si>
    <t>SIPFVPISGFNGDNM(+15.99)LEPSANMPWFK</t>
  </si>
  <si>
    <t>F4:521476</t>
  </si>
  <si>
    <t>K.MDSTDPPFSEARFGEVTTEVSNYIK.K</t>
  </si>
  <si>
    <t>MDSTDPPFSEARFGEVTTEVSNYIK</t>
  </si>
  <si>
    <t>F4:454459</t>
  </si>
  <si>
    <t>K.PLRLPLQDVYK.I</t>
  </si>
  <si>
    <t>PLRLPLQDVYK</t>
  </si>
  <si>
    <t>F4:330374</t>
  </si>
  <si>
    <t>K.IGGIGTVPVGR.V</t>
  </si>
  <si>
    <t>IGGIGTVPVGR</t>
  </si>
  <si>
    <t>F1:186959</t>
  </si>
  <si>
    <t>K.SIPFVPISGFNGDNMLEPSANMPWFK.G</t>
  </si>
  <si>
    <t>SIPFVPISGFNGDNMLEPSANMPWFK</t>
  </si>
  <si>
    <t>F4:524815</t>
  </si>
  <si>
    <t>K.STTTGHLIYK.C</t>
  </si>
  <si>
    <t>STTTGHLIYK</t>
  </si>
  <si>
    <t>F1:104541</t>
  </si>
  <si>
    <t>K.M(+15.99)DSTDPPFSEARFGEVTTEVSNYIK.K</t>
  </si>
  <si>
    <t>M(+15.99)DSTDPPFSEARFGEVTTEVSNYIK</t>
  </si>
  <si>
    <t>F5:346154</t>
  </si>
  <si>
    <t>K.SIPFVPISGFNGDNM(+15.99)LEPSANM(+15.99)PWFK.G</t>
  </si>
  <si>
    <t>SIPFVPISGFNGDNM(+15.99)LEPSANM(+15.99)PWFK</t>
  </si>
  <si>
    <t>F4:494109</t>
  </si>
  <si>
    <t>T.FAPQNLTTEVK.S</t>
  </si>
  <si>
    <t>FAPQNLTTEVK</t>
  </si>
  <si>
    <t>F1:202444</t>
  </si>
  <si>
    <t>K.SIPFVPISGFNGDNMLEPSANM(+15.99)PWFK.G</t>
  </si>
  <si>
    <t>SIPFVPISGFNGDNMLEPSANM(+15.99)PWFK</t>
  </si>
  <si>
    <t>F4:518847</t>
  </si>
  <si>
    <t>R.LPLQDVYK.I</t>
  </si>
  <si>
    <t>LPLQDVYK</t>
  </si>
  <si>
    <t>F2:274830</t>
  </si>
  <si>
    <t>R.QTVAVGVIK.N</t>
  </si>
  <si>
    <t>QTVAVGVIK</t>
  </si>
  <si>
    <t>F1:152727</t>
  </si>
  <si>
    <t>R.DMRQTVAVGVIK.N</t>
  </si>
  <si>
    <t>DMRQTVAVGVIK</t>
  </si>
  <si>
    <t>F1:195035</t>
  </si>
  <si>
    <t>K.QMIVAC(+57.02)NK.M</t>
  </si>
  <si>
    <t>QMIVAC(+57.02)NK</t>
  </si>
  <si>
    <t>F2:166166</t>
  </si>
  <si>
    <t>R.VETGILKPGMIVT.F</t>
  </si>
  <si>
    <t>VETGILKPGMIVT</t>
  </si>
  <si>
    <t>F2:343214</t>
  </si>
  <si>
    <t>K.SIPFVPISG.F</t>
  </si>
  <si>
    <t>SIPFVPISG</t>
  </si>
  <si>
    <t>F1:319869</t>
  </si>
  <si>
    <t>K.MFTAQVIIMNHPGQISAGYTPVLDC(+57.02)HTAHIAC(+57.02)K.F</t>
  </si>
  <si>
    <t>MFTAQVIIMNHPGQISAGYTPVLDC(+57.02)HTAHIAC(+57.02)K</t>
  </si>
  <si>
    <t>F2:382707</t>
  </si>
  <si>
    <t>K.KVEDNPK.S</t>
  </si>
  <si>
    <t>KVEDNPK</t>
  </si>
  <si>
    <t>F1:17385</t>
  </si>
  <si>
    <t>E.ALPGDNVGFNVK.N</t>
  </si>
  <si>
    <t>ALPGDNVGFNVK</t>
  </si>
  <si>
    <t>F1:218718</t>
  </si>
  <si>
    <t>K.IGGIGTVPVGRVETGILKPGM(+15.99)IVTFAPQNLTTEVK.S</t>
  </si>
  <si>
    <t>IGGIGTVPVGRVETGILKPGM(+15.99)IVTFAPQNLTTEVK</t>
  </si>
  <si>
    <t>F5:340846</t>
  </si>
  <si>
    <t>R.RGSVASDSK.N</t>
  </si>
  <si>
    <t>RGSVASDSK</t>
  </si>
  <si>
    <t>F1:16191</t>
  </si>
  <si>
    <t>K.IGGIGTVPVGRVETGILK.P</t>
  </si>
  <si>
    <t>IGGIGTVPVGRVETGILK</t>
  </si>
  <si>
    <t>F5:238985</t>
  </si>
  <si>
    <t>R.FAVRDM(+15.99)RQTVAVGVIK.N</t>
  </si>
  <si>
    <t>FAVRDM(+15.99)RQTVAVGVIK</t>
  </si>
  <si>
    <t>F1:184637</t>
  </si>
  <si>
    <t>K.EAQEMGK.G</t>
  </si>
  <si>
    <t>EAQEMGK</t>
  </si>
  <si>
    <t>F1:26773</t>
  </si>
  <si>
    <t>K.SGDAGIIDLIPTKPLC(+57.02)VET.F</t>
  </si>
  <si>
    <t>SGDAGIIDLIPTKPLC(+57.02)VET</t>
  </si>
  <si>
    <t>F1:368400</t>
  </si>
  <si>
    <t>F.APQNLTTEVK.S</t>
  </si>
  <si>
    <t>APQNLTTEVK</t>
  </si>
  <si>
    <t>F1:124570</t>
  </si>
  <si>
    <t>K.SGDAGIIDLIPTKPLC(+57.02)VETF.T</t>
  </si>
  <si>
    <t>SGDAGIIDLIPTKPLC(+57.02)VETF</t>
  </si>
  <si>
    <t>F1:408153</t>
  </si>
  <si>
    <t>K.QM(+15.99)IVAC(+57.02)NK.M</t>
  </si>
  <si>
    <t>QM(+15.99)IVAC(+57.02)NK</t>
  </si>
  <si>
    <t>F1:63874</t>
  </si>
  <si>
    <t>K.GWSVER.K</t>
  </si>
  <si>
    <t>GWSVER</t>
  </si>
  <si>
    <t>F2:196346</t>
  </si>
  <si>
    <t>OVOC311	OVP12580	WBGene00237120	status:Partially_confirmed</t>
  </si>
  <si>
    <t>R.YLLLDVLGSLPVANPSGQVK.I</t>
  </si>
  <si>
    <t>YLLLDVLGSLPVANPSGQVK</t>
  </si>
  <si>
    <t>F6:533989</t>
  </si>
  <si>
    <t>K.VLGIKEDDEKEELFDVSSSPIIK.S</t>
  </si>
  <si>
    <t>VLGIKEDDEKEELFDVSSSPIIK</t>
  </si>
  <si>
    <t>F6:396879</t>
  </si>
  <si>
    <t>K.YIGGSTYTAQAVELSVQDLK.R</t>
  </si>
  <si>
    <t>YIGGSTYTAQAVELSVQDLK</t>
  </si>
  <si>
    <t>F4:410086</t>
  </si>
  <si>
    <t>K.GSSVSAAVNAALSQISVSDK.S</t>
  </si>
  <si>
    <t>GSSVSAAVNAALSQISVSDK</t>
  </si>
  <si>
    <t>F4:436034</t>
  </si>
  <si>
    <t>K.LLMELINRLPDEDINEQR.I</t>
  </si>
  <si>
    <t>LLMELINRLPDEDINEQR</t>
  </si>
  <si>
    <t>F4:416029</t>
  </si>
  <si>
    <t>K.EFAAEIINQLPISPK.N</t>
  </si>
  <si>
    <t>EFAAEIINQLPISPK</t>
  </si>
  <si>
    <t>F2:435848</t>
  </si>
  <si>
    <t>K.GARPTIATPIVIIFTDGFGQK.D</t>
  </si>
  <si>
    <t>GARPTIATPIVIIFTDGFGQK</t>
  </si>
  <si>
    <t>F6:512282</t>
  </si>
  <si>
    <t>K.SIQAHNDLVDFAILVDK.S</t>
  </si>
  <si>
    <t>SIQAHNDLVDFAILVDK</t>
  </si>
  <si>
    <t>F6:440475</t>
  </si>
  <si>
    <t>K.LQQINAEVYIAPITNK.Y</t>
  </si>
  <si>
    <t>LQQINAEVYIAPITNK</t>
  </si>
  <si>
    <t>F6:380330</t>
  </si>
  <si>
    <t>R.YTGSPDNVFNYDRNAEFAK.L</t>
  </si>
  <si>
    <t>YTGSPDNVFNYDRNAEFAK</t>
  </si>
  <si>
    <t>F6:316594</t>
  </si>
  <si>
    <t>R.FLDDAILSLLK.C</t>
  </si>
  <si>
    <t>FLDDAILSLLK</t>
  </si>
  <si>
    <t>F6:523991</t>
  </si>
  <si>
    <t>K.RENDISNKLDLILER.L</t>
  </si>
  <si>
    <t>RENDISNKLDLILER</t>
  </si>
  <si>
    <t>F1:274623</t>
  </si>
  <si>
    <t>K.VLEALLNIPFTSGTTAIHTALLQAVK.E</t>
  </si>
  <si>
    <t>VLEALLNIPFTSGTTAIHTALLQAVK</t>
  </si>
  <si>
    <t>F2:501898</t>
  </si>
  <si>
    <t>R.ATGAELFGVALGDNIDLR.E</t>
  </si>
  <si>
    <t>ATGAELFGVALGDNIDLR</t>
  </si>
  <si>
    <t>F6:471171</t>
  </si>
  <si>
    <t>K.DTTEAATLLRDVIPNIFAVAVGEQHPVNHAELVK.I</t>
  </si>
  <si>
    <t>DTTEAATLLRDVIPNIFAVAVGEQHPVNHAELVK</t>
  </si>
  <si>
    <t>F4:524716</t>
  </si>
  <si>
    <t>K.ISLVSFDDNAHIEIDLRK.S</t>
  </si>
  <si>
    <t>ISLVSFDDNAHIEIDLRK</t>
  </si>
  <si>
    <t>F4:388956</t>
  </si>
  <si>
    <t>K.LQEAAIYAMTTSK.Q</t>
  </si>
  <si>
    <t>LQEAAIYAMTTSK</t>
  </si>
  <si>
    <t>F4:281255</t>
  </si>
  <si>
    <t>R.LPISTDETHVAVGINSFTSVPTLR.Q</t>
  </si>
  <si>
    <t>LPISTDETHVAVGINSFTSVPTLR</t>
  </si>
  <si>
    <t>F2:407889</t>
  </si>
  <si>
    <t>K.AVDFAVGEYNK.E</t>
  </si>
  <si>
    <t>AVDFAVGEYNK</t>
  </si>
  <si>
    <t>F2:278068</t>
  </si>
  <si>
    <t>R.FIQLEAFTGDK.W</t>
  </si>
  <si>
    <t>FIQLEAFTGDK</t>
  </si>
  <si>
    <t>F6:377651</t>
  </si>
  <si>
    <t>K.YSKDELLLYVGK.Q</t>
  </si>
  <si>
    <t>YSKDELLLYVGK</t>
  </si>
  <si>
    <t>F5:213116</t>
  </si>
  <si>
    <t>R.FLTDVVSLLTGGK.D</t>
  </si>
  <si>
    <t>FLTDVVSLLTGGK</t>
  </si>
  <si>
    <t>F6:509551</t>
  </si>
  <si>
    <t>K.ISVIAFNSQPQVIISMSNVQDIR.A</t>
  </si>
  <si>
    <t>ISVIAFNSQPQVIISMSNVQDIR</t>
  </si>
  <si>
    <t>F6:478676</t>
  </si>
  <si>
    <t>K.DTTEAATLLR.D</t>
  </si>
  <si>
    <t>DTTEAATLLR</t>
  </si>
  <si>
    <t>F2:262616</t>
  </si>
  <si>
    <t>R.SELGASQSR.S</t>
  </si>
  <si>
    <t>SELGASQSR</t>
  </si>
  <si>
    <t>F1:52030</t>
  </si>
  <si>
    <t>R.MSSEIFAAAMSGSK.S</t>
  </si>
  <si>
    <t>MSSEIFAAAMSGSK</t>
  </si>
  <si>
    <t>F2:339816</t>
  </si>
  <si>
    <t>R.IFLILTDGSSR.D</t>
  </si>
  <si>
    <t>IFLILTDGSSR</t>
  </si>
  <si>
    <t>F4:371889</t>
  </si>
  <si>
    <t>R.GILVIVGNGQSQDNLK.E</t>
  </si>
  <si>
    <t>GILVIVGNGQSQDNLK</t>
  </si>
  <si>
    <t>F7:322258</t>
  </si>
  <si>
    <t>R.DVIPNIFAVAVGEQHPVNHAELVK.I</t>
  </si>
  <si>
    <t>DVIPNIFAVAVGEQHPVNHAELVK</t>
  </si>
  <si>
    <t>F2:421584</t>
  </si>
  <si>
    <t>K.WVDVDTLSR.Y</t>
  </si>
  <si>
    <t>WVDVDTLSR</t>
  </si>
  <si>
    <t>F6:291299</t>
  </si>
  <si>
    <t>R.VFMDSDIEK.L</t>
  </si>
  <si>
    <t>VFMDSDIEK</t>
  </si>
  <si>
    <t>F2:253529</t>
  </si>
  <si>
    <t>K.MVVLISDGK.S</t>
  </si>
  <si>
    <t>MVVLISDGK</t>
  </si>
  <si>
    <t>F2:267964</t>
  </si>
  <si>
    <t>R.KSDVAVER.K</t>
  </si>
  <si>
    <t>KSDVAVER</t>
  </si>
  <si>
    <t>F1:38601</t>
  </si>
  <si>
    <t>K.SDVAVESK.L</t>
  </si>
  <si>
    <t>SDVAVESK</t>
  </si>
  <si>
    <t>F1:45862</t>
  </si>
  <si>
    <t>K.NAHVALIK.F</t>
  </si>
  <si>
    <t>NAHVALIK</t>
  </si>
  <si>
    <t>F2:170104</t>
  </si>
  <si>
    <t>R.VFM(+15.99)DSDIEK.L</t>
  </si>
  <si>
    <t>VFM(+15.99)DSDIEK</t>
  </si>
  <si>
    <t>F2:209599</t>
  </si>
  <si>
    <t>K.SDVIVESK.S</t>
  </si>
  <si>
    <t>SDVIVESK</t>
  </si>
  <si>
    <t>F1:84160</t>
  </si>
  <si>
    <t>K.NEQLEESAK.S</t>
  </si>
  <si>
    <t>NEQLEESAK</t>
  </si>
  <si>
    <t>F1:65595</t>
  </si>
  <si>
    <t>R.TVWSFNRPQEQQK.V</t>
  </si>
  <si>
    <t>TVWSFNRPQEQQK</t>
  </si>
  <si>
    <t>F2:255472</t>
  </si>
  <si>
    <t>R.VLEASQLLR.A</t>
  </si>
  <si>
    <t>VLEASQLLR</t>
  </si>
  <si>
    <t>F2:302000</t>
  </si>
  <si>
    <t>R.SELGASQSRSELGASQSR.S</t>
  </si>
  <si>
    <t>SELGASQSRSELGASQSR</t>
  </si>
  <si>
    <t>F1:118515</t>
  </si>
  <si>
    <t>R.HAIEDIK.Y</t>
  </si>
  <si>
    <t>HAIEDIK</t>
  </si>
  <si>
    <t>F2:139393</t>
  </si>
  <si>
    <t>R.ELALSLIER.L</t>
  </si>
  <si>
    <t>ELALSLIER</t>
  </si>
  <si>
    <t>F2:356937</t>
  </si>
  <si>
    <t>K.VRTVWSFNRPQEQQK.V</t>
  </si>
  <si>
    <t>VRTVWSFNRPQEQQK</t>
  </si>
  <si>
    <t>F2:249408</t>
  </si>
  <si>
    <t>K.MDLQIILDASTSRR.D</t>
  </si>
  <si>
    <t>MDLQIILDASTSRR</t>
  </si>
  <si>
    <t>F2:383907</t>
  </si>
  <si>
    <t>K.SDVAVERK.S</t>
  </si>
  <si>
    <t>SDVAVERK</t>
  </si>
  <si>
    <t>F1:35667</t>
  </si>
  <si>
    <t>N.EQLEESAK.S</t>
  </si>
  <si>
    <t>EQLEESAK</t>
  </si>
  <si>
    <t>F1:58193</t>
  </si>
  <si>
    <t>R.DSPLVSTR.Q</t>
  </si>
  <si>
    <t>DSPLVSTR</t>
  </si>
  <si>
    <t>F2:175448</t>
  </si>
  <si>
    <t>R.TLQFIDK.E</t>
  </si>
  <si>
    <t>TLQFIDK</t>
  </si>
  <si>
    <t>F3:283722</t>
  </si>
  <si>
    <t>R.ELELYTR.N</t>
  </si>
  <si>
    <t>ELELYTR</t>
  </si>
  <si>
    <t>F2:246952</t>
  </si>
  <si>
    <t>K.SDVTVER.K</t>
  </si>
  <si>
    <t>SDVTVER</t>
  </si>
  <si>
    <t>F1:63033</t>
  </si>
  <si>
    <t>K.QLDFAATLIK.A</t>
  </si>
  <si>
    <t>QLDFAATLIK</t>
  </si>
  <si>
    <t>F2:372296</t>
  </si>
  <si>
    <t>K.LLM(+15.99)ELINRLPDEDINEQR.I</t>
  </si>
  <si>
    <t>LLM(+15.99)ELINRLPDEDINEQR</t>
  </si>
  <si>
    <t>F4:380074</t>
  </si>
  <si>
    <t>K.SDVAVER.K</t>
  </si>
  <si>
    <t>SDVAVER</t>
  </si>
  <si>
    <t>F2:115652</t>
  </si>
  <si>
    <t>K.ISVIAFNSQPQVIISMSNVQDIRARDDIFAK.V</t>
  </si>
  <si>
    <t>ISVIAFNSQPQVIISMSNVQDIRARDDIFAK</t>
  </si>
  <si>
    <t>F5:360719</t>
  </si>
  <si>
    <t>M.LYLYR.C</t>
  </si>
  <si>
    <t>LYLYR</t>
  </si>
  <si>
    <t>F5:92419</t>
  </si>
  <si>
    <t>K.LYEMLRK.I</t>
  </si>
  <si>
    <t>LYEMLRK</t>
  </si>
  <si>
    <t>F2:213331</t>
  </si>
  <si>
    <t>D.AILSLLK.C</t>
  </si>
  <si>
    <t>AILSLLK</t>
  </si>
  <si>
    <t>F5:198432</t>
  </si>
  <si>
    <t>K.TSDQSHLTSK.S</t>
  </si>
  <si>
    <t>TSDQSHLTSK</t>
  </si>
  <si>
    <t>F1:32442</t>
  </si>
  <si>
    <t>K.SDVTVERK.S</t>
  </si>
  <si>
    <t>SDVTVERK</t>
  </si>
  <si>
    <t>F1:38401</t>
  </si>
  <si>
    <t>K.LDAIVK.S</t>
  </si>
  <si>
    <t>LDAIVK</t>
  </si>
  <si>
    <t>F1:118309</t>
  </si>
  <si>
    <t>H.VALIK.F</t>
  </si>
  <si>
    <t>VALIK</t>
  </si>
  <si>
    <t>OVOC7491	OVP09610	WBGene00244300	status:Predicted</t>
  </si>
  <si>
    <t>K.AIGLSNFNEEQVQNVLDHAAVK.P</t>
  </si>
  <si>
    <t>AIGLSNFNEEQVQNVLDHAAVK</t>
  </si>
  <si>
    <t>F4:428758</t>
  </si>
  <si>
    <t>R.LIDTAYVYGNEAVIGK.V</t>
  </si>
  <si>
    <t>LIDTAYVYGNEAVIGK</t>
  </si>
  <si>
    <t>F4:339680</t>
  </si>
  <si>
    <t>K.NNITMTSYATLGSPGR.A</t>
  </si>
  <si>
    <t>NNITMTSYATLGSPGR</t>
  </si>
  <si>
    <t>F4:279736</t>
  </si>
  <si>
    <t>K.TALDVGYRLIDTAYVYGNEAVIGK.V</t>
  </si>
  <si>
    <t>TALDVGYRLIDTAYVYGNEAVIGK</t>
  </si>
  <si>
    <t>F4:512175</t>
  </si>
  <si>
    <t>K.AIGLSNFNEEQVQNVLDHAAVKPHNLQVETHLYWPQK.E</t>
  </si>
  <si>
    <t>AIGLSNFNEEQVQNVLDHAAVKPHNLQVETHLYWPQK</t>
  </si>
  <si>
    <t>F5:347186</t>
  </si>
  <si>
    <t>K.SVNPDRILENC(+57.02)NIFDFKLTEEEIK.Q</t>
  </si>
  <si>
    <t>SVNPDRILENC(+57.02)NIFDFKLTEEEIK</t>
  </si>
  <si>
    <t>F1:359369</t>
  </si>
  <si>
    <t>K.PLLEDGRLVPELVDHLETWK.V</t>
  </si>
  <si>
    <t>PLLEDGRLVPELVDHLETWK</t>
  </si>
  <si>
    <t>F4:478546</t>
  </si>
  <si>
    <t>K.DLQVDYFDLYLIHC(+57.02)PC(+57.02)PC(+57.02)K.H</t>
  </si>
  <si>
    <t>DLQVDYFDLYLIHC(+57.02)PC(+57.02)PC(+57.02)K</t>
  </si>
  <si>
    <t>F4:456146</t>
  </si>
  <si>
    <t>K.LPFIAHKPDEIEGVVK.K</t>
  </si>
  <si>
    <t>LPFIAHKPDEIEGVVK</t>
  </si>
  <si>
    <t>F4:289911</t>
  </si>
  <si>
    <t>R.ATFNPNFTWPTGEPMK.D</t>
  </si>
  <si>
    <t>ATFNPNFTWPTGEPMK</t>
  </si>
  <si>
    <t>F4:393206</t>
  </si>
  <si>
    <t>K.SVNPDRILENC(+57.02)NIFDFK.L</t>
  </si>
  <si>
    <t>SVNPDRILENC(+57.02)NIFDFK</t>
  </si>
  <si>
    <t>F4:421194</t>
  </si>
  <si>
    <t>R.LVPELVDHLETWK.V</t>
  </si>
  <si>
    <t>LVPELVDHLETWK</t>
  </si>
  <si>
    <t>F4:397544</t>
  </si>
  <si>
    <t>R.ILENC(+57.02)NIFDFKLTEEEIK.Q</t>
  </si>
  <si>
    <t>ILENC(+57.02)NIFDFKLTEEEIK</t>
  </si>
  <si>
    <t>F1:344622</t>
  </si>
  <si>
    <t>K.DPLVLQLAGK.Y</t>
  </si>
  <si>
    <t>DPLVLQLAGK</t>
  </si>
  <si>
    <t>F4:346034</t>
  </si>
  <si>
    <t>K.LPFIAHKPDEIEGVVKK.Q</t>
  </si>
  <si>
    <t>LPFIAHKPDEIEGVVKK</t>
  </si>
  <si>
    <t>F3:334226</t>
  </si>
  <si>
    <t>K.HRPENTPDNYKPLLEDGRLVPELVDHLETWK.V</t>
  </si>
  <si>
    <t>HRPENTPDNYKPLLEDGRLVPELVDHLETWK</t>
  </si>
  <si>
    <t>F3:499975</t>
  </si>
  <si>
    <t>K.PHNLQVETHLYWPQK.E</t>
  </si>
  <si>
    <t>PHNLQVETHLYWPQK</t>
  </si>
  <si>
    <t>F4:272713</t>
  </si>
  <si>
    <t>K.VLQEYFTSGK.L</t>
  </si>
  <si>
    <t>VLQEYFTSGK</t>
  </si>
  <si>
    <t>F1:197270</t>
  </si>
  <si>
    <t>R.ILENC(+57.02)NIFDFK.L</t>
  </si>
  <si>
    <t>ILENC(+57.02)NIFDFK</t>
  </si>
  <si>
    <t>F3:438754</t>
  </si>
  <si>
    <t>K.NNITM(+15.99)TSYATLGSPGR.A</t>
  </si>
  <si>
    <t>NNITM(+15.99)TSYATLGSPGR</t>
  </si>
  <si>
    <t>F2:274039</t>
  </si>
  <si>
    <t>K.REDIFITTK.L</t>
  </si>
  <si>
    <t>REDIFITTK</t>
  </si>
  <si>
    <t>F1:155561</t>
  </si>
  <si>
    <t>K.SPAQILLR.H</t>
  </si>
  <si>
    <t>SPAQILLR</t>
  </si>
  <si>
    <t>F1:199579</t>
  </si>
  <si>
    <t>K.LKREDIFITTK.L</t>
  </si>
  <si>
    <t>LKREDIFITTK</t>
  </si>
  <si>
    <t>F3:259588</t>
  </si>
  <si>
    <t>R.ATFNPNFTWPTGEPM(+15.99)K.D</t>
  </si>
  <si>
    <t>ATFNPNFTWPTGEPM(+15.99)K</t>
  </si>
  <si>
    <t>F3:418759</t>
  </si>
  <si>
    <t>K.HRPENTPDNYK.P</t>
  </si>
  <si>
    <t>HRPENTPDNYK</t>
  </si>
  <si>
    <t>F4:141611</t>
  </si>
  <si>
    <t>K.TALDVGYR.L</t>
  </si>
  <si>
    <t>TALDVGYR</t>
  </si>
  <si>
    <t>F2:225151</t>
  </si>
  <si>
    <t>R.ATFNPNFTWPTGEPM(+15.99)KDPLVLQLAGK.Y</t>
  </si>
  <si>
    <t>ATFNPNFTWPTGEPM(+15.99)KDPLVLQLAGK</t>
  </si>
  <si>
    <t>F3:502102</t>
  </si>
  <si>
    <t>V.PELVDHLETWK.V</t>
  </si>
  <si>
    <t>PELVDHLETWK</t>
  </si>
  <si>
    <t>F3:421510</t>
  </si>
  <si>
    <t>K.NNITMTSYATLGSPGRATFNPNFTWPTGEPMK.D</t>
  </si>
  <si>
    <t>NNITMTSYATLGSPGRATFNPNFTWPTGEPMK</t>
  </si>
  <si>
    <t>F3:487750</t>
  </si>
  <si>
    <t>D.PLVLQLAGK.Y</t>
  </si>
  <si>
    <t>PLVLQLAGK</t>
  </si>
  <si>
    <t>F3:353110</t>
  </si>
  <si>
    <t>K.LTEEEIK.Q</t>
  </si>
  <si>
    <t>LTEEEIK</t>
  </si>
  <si>
    <t>F2:170505</t>
  </si>
  <si>
    <t>R.EDIFITTK.L</t>
  </si>
  <si>
    <t>EDIFITTK</t>
  </si>
  <si>
    <t>F3:293114</t>
  </si>
  <si>
    <t>R.GIC(+57.02)IIPK.S</t>
  </si>
  <si>
    <t>GIC(+57.02)IIPK</t>
  </si>
  <si>
    <t>F3:292099</t>
  </si>
  <si>
    <t>R.ATFNPNFTWPTGEPMKDPLVLQLAGK.Y</t>
  </si>
  <si>
    <t>ATFNPNFTWPTGEPMKDPLVLQLAGK</t>
  </si>
  <si>
    <t>F3:527044</t>
  </si>
  <si>
    <t>K.ELHELC(+57.02)K.K</t>
  </si>
  <si>
    <t>ELHELC(+57.02)K</t>
  </si>
  <si>
    <t>F2:139405</t>
  </si>
  <si>
    <t>K.QLDNVEK.R</t>
  </si>
  <si>
    <t>QLDNVEK</t>
  </si>
  <si>
    <t>F1:64254</t>
  </si>
  <si>
    <t>K.VLEDLYK.K</t>
  </si>
  <si>
    <t>VLEDLYK</t>
  </si>
  <si>
    <t>F2:255854</t>
  </si>
  <si>
    <t>K.PLLEDGR.L</t>
  </si>
  <si>
    <t>PLLEDGR</t>
  </si>
  <si>
    <t>F2:185945</t>
  </si>
  <si>
    <t>K.DLQVDYFDLYLIHC(+57.02)PC(+57.02)PC(+57.02).K</t>
  </si>
  <si>
    <t>DLQVDYFDLYLIHC(+57.02)PC(+57.02)PC(+57.02)</t>
  </si>
  <si>
    <t>F1:408159</t>
  </si>
  <si>
    <t>K.VLEDLYKK.G</t>
  </si>
  <si>
    <t>VLEDLYKK</t>
  </si>
  <si>
    <t>F2:221006</t>
  </si>
  <si>
    <t>OVOC689	OVP04605	WBGene00237498	locus:Ovo-lmn-1	status:Predicted</t>
  </si>
  <si>
    <t>R.ESIAELQYGQFVSDDGQDPEQR.C</t>
  </si>
  <si>
    <t>ESIAELQYGQFVSDDGQDPEQR</t>
  </si>
  <si>
    <t>F1:287061</t>
  </si>
  <si>
    <t>K.TSLVDADGNEMATR.E</t>
  </si>
  <si>
    <t>TSLVDADGNEMATR</t>
  </si>
  <si>
    <t>F1:170361</t>
  </si>
  <si>
    <t>K.PGDTITVWSADSGEK.H</t>
  </si>
  <si>
    <t>PGDTITVWSADSGEK</t>
  </si>
  <si>
    <t>F1:219601</t>
  </si>
  <si>
    <t>K.TTSNSDC(+57.02)DIEIEEHDTDGK.F</t>
  </si>
  <si>
    <t>TTSNSDC(+57.02)DIEIEEHDTDGK</t>
  </si>
  <si>
    <t>F1:143356</t>
  </si>
  <si>
    <t>R.QTMKPGDTITVWSADSGEK.H</t>
  </si>
  <si>
    <t>QTMKPGDTITVWSADSGEK</t>
  </si>
  <si>
    <t>F1:221033</t>
  </si>
  <si>
    <t>K.LVNKGEEIISIGQWAIK.S</t>
  </si>
  <si>
    <t>LVNKGEEIISIGQWAIK</t>
  </si>
  <si>
    <t>F1:319373</t>
  </si>
  <si>
    <t>K.LRLSNDSLIQDLQAR.L</t>
  </si>
  <si>
    <t>LRLSNDSLIQDLQAR</t>
  </si>
  <si>
    <t>F1:281064</t>
  </si>
  <si>
    <t>R.LSNDSLIQDLQAR.L</t>
  </si>
  <si>
    <t>LSNDSLIQDLQAR</t>
  </si>
  <si>
    <t>F6:357492</t>
  </si>
  <si>
    <t>K.TSLVDADGNEM(+15.99)ATR.E</t>
  </si>
  <si>
    <t>TSLVDADGNEM(+15.99)ATR</t>
  </si>
  <si>
    <t>F1:130207</t>
  </si>
  <si>
    <t>K.RFNASDDSLYYR.N</t>
  </si>
  <si>
    <t>RFNASDDSLYYR</t>
  </si>
  <si>
    <t>F1:177161</t>
  </si>
  <si>
    <t>K.HTPPSQLVMK.N</t>
  </si>
  <si>
    <t>HTPPSQLVMK</t>
  </si>
  <si>
    <t>F1:116368</t>
  </si>
  <si>
    <t>R.VRQLELENERLNVR.I</t>
  </si>
  <si>
    <t>VRQLELENERLNVR</t>
  </si>
  <si>
    <t>F1:188169</t>
  </si>
  <si>
    <t>K.AYQNLLEGEESR.L</t>
  </si>
  <si>
    <t>AYQNLLEGEESR</t>
  </si>
  <si>
    <t>F1:201915</t>
  </si>
  <si>
    <t>R.LLTEYQDLFDLK.V</t>
  </si>
  <si>
    <t>LLTEYQDLFDLK</t>
  </si>
  <si>
    <t>F1:357244</t>
  </si>
  <si>
    <t>K.DTLSNLNDRLAVYIDRVR.Q</t>
  </si>
  <si>
    <t>DTLSNLNDRLAVYIDRVR</t>
  </si>
  <si>
    <t>F1:341895</t>
  </si>
  <si>
    <t>K.KIADLESQLR.F</t>
  </si>
  <si>
    <t>KIADLESQLR</t>
  </si>
  <si>
    <t>F1:182322</t>
  </si>
  <si>
    <t>K.QVEDEALANTALHNQNQSLKEDYDFLK.R</t>
  </si>
  <si>
    <t>QVEDEALANTALHNQNQSLKEDYDFLK</t>
  </si>
  <si>
    <t>F5:262335</t>
  </si>
  <si>
    <t>K.DTLSNLNDRLAVYIDR.V</t>
  </si>
  <si>
    <t>DTLSNLNDRLAVYIDR</t>
  </si>
  <si>
    <t>F1:326233</t>
  </si>
  <si>
    <t>K.QVEDEALANTALHNQNQ.S</t>
  </si>
  <si>
    <t>QVEDEALANTALHNQNQ</t>
  </si>
  <si>
    <t>F1:194846</t>
  </si>
  <si>
    <t>K.ELRDLIDDALK.E</t>
  </si>
  <si>
    <t>ELRDLIDDALK</t>
  </si>
  <si>
    <t>F6:396428</t>
  </si>
  <si>
    <t>K.NLLAENDDLK.Q</t>
  </si>
  <si>
    <t>NLLAENDDLK</t>
  </si>
  <si>
    <t>F1:185662</t>
  </si>
  <si>
    <t>R.ESIAELQYGQ.F</t>
  </si>
  <si>
    <t>ESIAELQYGQ</t>
  </si>
  <si>
    <t>F1:220405</t>
  </si>
  <si>
    <t>K.DTLSNLNDR.L</t>
  </si>
  <si>
    <t>DTLSNLNDR</t>
  </si>
  <si>
    <t>F1:134153</t>
  </si>
  <si>
    <t>K.NQQWPAGDR.V</t>
  </si>
  <si>
    <t>NQQWPAGDR</t>
  </si>
  <si>
    <t>F1:109205</t>
  </si>
  <si>
    <t>R.INESEVVEK.K</t>
  </si>
  <si>
    <t>INESEVVEK</t>
  </si>
  <si>
    <t>F1:111324</t>
  </si>
  <si>
    <t>R.FNASDDSLYYR.N</t>
  </si>
  <si>
    <t>FNASDDSLYYR</t>
  </si>
  <si>
    <t>F1:202447</t>
  </si>
  <si>
    <t>R.ITTTEYPILVESGGDGTESSFNISISPSRR.T</t>
  </si>
  <si>
    <t>ITTTEYPILVESGGDGTESSFNISISPSRR</t>
  </si>
  <si>
    <t>F6:423015</t>
  </si>
  <si>
    <t>R.VRQLELENER.L</t>
  </si>
  <si>
    <t>VRQLELENER</t>
  </si>
  <si>
    <t>F2:200089</t>
  </si>
  <si>
    <t>R.QLELENERLNVR.I</t>
  </si>
  <si>
    <t>QLELENERLNVR</t>
  </si>
  <si>
    <t>F2:275742</t>
  </si>
  <si>
    <t>K.IADLESQLR.F</t>
  </si>
  <si>
    <t>IADLESQLR</t>
  </si>
  <si>
    <t>F1:193027</t>
  </si>
  <si>
    <t>R.INESEVVEKK.E</t>
  </si>
  <si>
    <t>INESEVVEKK</t>
  </si>
  <si>
    <t>F1:96064</t>
  </si>
  <si>
    <t>K.SALAERDNLR.T</t>
  </si>
  <si>
    <t>SALAERDNLR</t>
  </si>
  <si>
    <t>F1:100197</t>
  </si>
  <si>
    <t>K.NQQWPAGDRVK.T</t>
  </si>
  <si>
    <t>NQQWPAGDRVK</t>
  </si>
  <si>
    <t>F1:113950</t>
  </si>
  <si>
    <t>K.VGSGYESR.I</t>
  </si>
  <si>
    <t>VGSGYESR</t>
  </si>
  <si>
    <t>F1:52544</t>
  </si>
  <si>
    <t>R.LNSADNMR.R</t>
  </si>
  <si>
    <t>LNSADNMR</t>
  </si>
  <si>
    <t>F1:63447</t>
  </si>
  <si>
    <t>K.VQLDTELK.A</t>
  </si>
  <si>
    <t>VQLDTELK</t>
  </si>
  <si>
    <t>F1:165062</t>
  </si>
  <si>
    <t>K.VGSGYESRIEGLNK.K</t>
  </si>
  <si>
    <t>VGSGYESRIEGLNK</t>
  </si>
  <si>
    <t>F1:174134</t>
  </si>
  <si>
    <t>K.AYQNLLEGEESRLN.I</t>
  </si>
  <si>
    <t>AYQNLLEGEESRLN</t>
  </si>
  <si>
    <t>F1:256563</t>
  </si>
  <si>
    <t>R.LAVYIDR.V</t>
  </si>
  <si>
    <t>LAVYIDR</t>
  </si>
  <si>
    <t>F1:175644</t>
  </si>
  <si>
    <t>K.QVEDEALANTALHNQNQSLK.E</t>
  </si>
  <si>
    <t>QVEDEALANTALHNQNQSLK</t>
  </si>
  <si>
    <t>F2:277470</t>
  </si>
  <si>
    <t>K.GEEIISIGQWAIK.S</t>
  </si>
  <si>
    <t>GEEIISIGQWAIK</t>
  </si>
  <si>
    <t>F3:465928</t>
  </si>
  <si>
    <t>K.QVEDEALANTALH.N</t>
  </si>
  <si>
    <t>QVEDEALANTALH</t>
  </si>
  <si>
    <t>F1:197781</t>
  </si>
  <si>
    <t>E.KVGSGYESR.I</t>
  </si>
  <si>
    <t>KVGSGYESR</t>
  </si>
  <si>
    <t>F1:40315</t>
  </si>
  <si>
    <t>K.SALAERDNLRTR.I</t>
  </si>
  <si>
    <t>SALAERDNLRTR</t>
  </si>
  <si>
    <t>F1:95562</t>
  </si>
  <si>
    <t>R.QLELENER.L</t>
  </si>
  <si>
    <t>QLELENER</t>
  </si>
  <si>
    <t>F1:132852</t>
  </si>
  <si>
    <t>K.QVEDEALANTALHNQN.Q</t>
  </si>
  <si>
    <t>QVEDEALANTALHNQN</t>
  </si>
  <si>
    <t>F1:194159</t>
  </si>
  <si>
    <t>K.HTPPSQLVM(+15.99)K.N</t>
  </si>
  <si>
    <t>HTPPSQLVM(+15.99)K</t>
  </si>
  <si>
    <t>F1:87069</t>
  </si>
  <si>
    <t>R.TTSLASSSR.I</t>
  </si>
  <si>
    <t>TTSLASSSR</t>
  </si>
  <si>
    <t>F2:102431</t>
  </si>
  <si>
    <t>R.QQMNLAK.E</t>
  </si>
  <si>
    <t>QQMNLAK</t>
  </si>
  <si>
    <t>F1:76876</t>
  </si>
  <si>
    <t>K.TRVNMEAK.S</t>
  </si>
  <si>
    <t>TRVNMEAK</t>
  </si>
  <si>
    <t>F1:45973</t>
  </si>
  <si>
    <t>R.RHLEDENK.N</t>
  </si>
  <si>
    <t>RHLEDENK</t>
  </si>
  <si>
    <t>F1:19520</t>
  </si>
  <si>
    <t>R.HDLVAR.Y</t>
  </si>
  <si>
    <t>HDLVAR</t>
  </si>
  <si>
    <t>F2:115445</t>
  </si>
  <si>
    <t>R.DIDETYK.N</t>
  </si>
  <si>
    <t>DIDETYK</t>
  </si>
  <si>
    <t>F2:165763</t>
  </si>
  <si>
    <t>R.AEFDERLNK.N</t>
  </si>
  <si>
    <t>AEFDERLNK</t>
  </si>
  <si>
    <t>F1:119718</t>
  </si>
  <si>
    <t>K.ERHDLVAR.Y</t>
  </si>
  <si>
    <t>ERHDLVAR</t>
  </si>
  <si>
    <t>F2:111425</t>
  </si>
  <si>
    <t>K.QQLEILRK.Q</t>
  </si>
  <si>
    <t>QQLEILRK</t>
  </si>
  <si>
    <t>F2:213041</t>
  </si>
  <si>
    <t>K.QVEDEALANTALHNQNQS.L</t>
  </si>
  <si>
    <t>QVEDEALANTALHNQNQS</t>
  </si>
  <si>
    <t>F2:265756</t>
  </si>
  <si>
    <t>R.DLIDDALK.E</t>
  </si>
  <si>
    <t>DLIDDALK</t>
  </si>
  <si>
    <t>F1:248971</t>
  </si>
  <si>
    <t>K.RTHEGQLE.E</t>
  </si>
  <si>
    <t>RTHEGQLE</t>
  </si>
  <si>
    <t>F2:94661</t>
  </si>
  <si>
    <t>K.AYQNLLEGEESRLNISQQS.S</t>
  </si>
  <si>
    <t>AYQNLLEGEESRLNISQQS</t>
  </si>
  <si>
    <t>F1:294537</t>
  </si>
  <si>
    <t>K.RIAELQGEIDRLLTEY.Q</t>
  </si>
  <si>
    <t>RIAELQGEIDRLLTEY</t>
  </si>
  <si>
    <t>F1:388455</t>
  </si>
  <si>
    <t>K.ERHDLVARYEAK.V</t>
  </si>
  <si>
    <t>ERHDLVARYEAK</t>
  </si>
  <si>
    <t>F1:101537</t>
  </si>
  <si>
    <t>OVOC10177	OVP07677	WBGene00246986	locus:Ovo-cct-4	status:Predicted</t>
  </si>
  <si>
    <t>K.IIQVTGVQNPGQAVSVLIR.G</t>
  </si>
  <si>
    <t>IIQVTGVQNPGQAVSVLIR</t>
  </si>
  <si>
    <t>F6:432586</t>
  </si>
  <si>
    <t>R.ILGC(+57.02)RPIASIDHFVPEALGSADLVEQIPTGGDGK.I</t>
  </si>
  <si>
    <t>ILGC(+57.02)RPIASIDHFVPEALGSADLVEQIPTGGDGK</t>
  </si>
  <si>
    <t>F6:473419</t>
  </si>
  <si>
    <t>K.AQDIEAGDGTTTVVVIAGALLDGAEK.L</t>
  </si>
  <si>
    <t>AQDIEAGDGTTTVVVIAGALLDGAEK</t>
  </si>
  <si>
    <t>F1:425339</t>
  </si>
  <si>
    <t>K.GYVTDIREENVLQPLLVSSSAIK.Q</t>
  </si>
  <si>
    <t>GYVTDIREENVLQPLLVSSSAIK</t>
  </si>
  <si>
    <t>F1:352405</t>
  </si>
  <si>
    <t>K.RALLPGGGAPEMEVAVQLR.Q</t>
  </si>
  <si>
    <t>RALLPGGGAPEMEVAVQLR</t>
  </si>
  <si>
    <t>F2:364720</t>
  </si>
  <si>
    <t>K.SILRDAVNEMSLHFLAK.M</t>
  </si>
  <si>
    <t>SILRDAVNEMSLHFLAK</t>
  </si>
  <si>
    <t>F4:441374</t>
  </si>
  <si>
    <t>K.M(+15.99)IETGKGEVTITNDGATILK.Q</t>
  </si>
  <si>
    <t>M(+15.99)IETGKGEVTITNDGATILK</t>
  </si>
  <si>
    <t>F1:227682</t>
  </si>
  <si>
    <t>K.GIHPTTISESFQR.A</t>
  </si>
  <si>
    <t>GIHPTTISESFQR</t>
  </si>
  <si>
    <t>F1:183023</t>
  </si>
  <si>
    <t>K.MIETGKGEVTITNDGATILK.Q</t>
  </si>
  <si>
    <t>MIETGKGEVTITNDGATILK</t>
  </si>
  <si>
    <t>F1:241708</t>
  </si>
  <si>
    <t>R.AFADALEQVPYTLAENAGLNPIATVTELR.T</t>
  </si>
  <si>
    <t>AFADALEQVPYTLAENAGLNPIATVTELR</t>
  </si>
  <si>
    <t>F5:422231</t>
  </si>
  <si>
    <t>K.AQIGLIQFQLSPPK.T</t>
  </si>
  <si>
    <t>AQIGLIQFQLSPPK</t>
  </si>
  <si>
    <t>F6:437169</t>
  </si>
  <si>
    <t>K.ILGSMASPVDLDNDDQLAK.I</t>
  </si>
  <si>
    <t>ILGSMASPVDLDNDDQLAK</t>
  </si>
  <si>
    <t>F5:251611</t>
  </si>
  <si>
    <t>K.GEVTITNDGATILK.Q</t>
  </si>
  <si>
    <t>GEVTITNDGATILK</t>
  </si>
  <si>
    <t>F1:225990</t>
  </si>
  <si>
    <t>K.LVLEEAERSFHDALC(+57.02)VIR.C</t>
  </si>
  <si>
    <t>LVLEEAERSFHDALC(+57.02)VIR</t>
  </si>
  <si>
    <t>F5:348974</t>
  </si>
  <si>
    <t>K.VVSQHSWLLAPMAVNAVK.K</t>
  </si>
  <si>
    <t>VVSQHSWLLAPMAVNAVK</t>
  </si>
  <si>
    <t>F2:377951</t>
  </si>
  <si>
    <t>K.KVGETVEESRLVDGALIDQR.S</t>
  </si>
  <si>
    <t>KVGETVEESRLVDGALIDQR</t>
  </si>
  <si>
    <t>F2:307064</t>
  </si>
  <si>
    <t>K.AGC(+57.02)NVLLIQK.S</t>
  </si>
  <si>
    <t>AGC(+57.02)NVLLIQK</t>
  </si>
  <si>
    <t>F6:230012</t>
  </si>
  <si>
    <t>K.DIEREDIEFYSR.I</t>
  </si>
  <si>
    <t>DIEREDIEFYSR</t>
  </si>
  <si>
    <t>F1:221728</t>
  </si>
  <si>
    <t>R.TYLLDLC(+57.02)K.Q</t>
  </si>
  <si>
    <t>TYLLDLC(+57.02)K</t>
  </si>
  <si>
    <t>F1:248855</t>
  </si>
  <si>
    <t>K.RALLPGGGAPEM(+15.99)EVAVQLR.Q</t>
  </si>
  <si>
    <t>RALLPGGGAPEM(+15.99)EVAVQLR</t>
  </si>
  <si>
    <t>F2:326548</t>
  </si>
  <si>
    <t>K.IVNTDDNNVDLR.M</t>
  </si>
  <si>
    <t>IVNTDDNNVDLR</t>
  </si>
  <si>
    <t>F1:146583</t>
  </si>
  <si>
    <t>K.ILGSM(+15.99)ASPVDLDNDDQLAK.I</t>
  </si>
  <si>
    <t>ILGSM(+15.99)ASPVDLDNDDQLAK</t>
  </si>
  <si>
    <t>F1:252530</t>
  </si>
  <si>
    <t>K.IIQVTGVQNPGQAVSVLIRGSNK.L</t>
  </si>
  <si>
    <t>IIQVTGVQNPGQAVSVLIRGSNK</t>
  </si>
  <si>
    <t>F5:300618</t>
  </si>
  <si>
    <t>K.VVSQHSWLLAPMAVNAVKK.I</t>
  </si>
  <si>
    <t>VVSQHSWLLAPMAVNAVKK</t>
  </si>
  <si>
    <t>F2:342532</t>
  </si>
  <si>
    <t>K.IDDIVLAVRS</t>
  </si>
  <si>
    <t>IDDIVLAVRS</t>
  </si>
  <si>
    <t>F1:239275</t>
  </si>
  <si>
    <t>R.DAVNEMSLHFLAK.M</t>
  </si>
  <si>
    <t>DAVNEMSLHFLAK</t>
  </si>
  <si>
    <t>F3:402593</t>
  </si>
  <si>
    <t>R.DAVNEM(+15.99)SLHFLAK.M</t>
  </si>
  <si>
    <t>DAVNEM(+15.99)SLHFLAK</t>
  </si>
  <si>
    <t>F2:302096</t>
  </si>
  <si>
    <t>R.LGAEQYC(+57.02)WR.A</t>
  </si>
  <si>
    <t>LGAEQYC(+57.02)WR</t>
  </si>
  <si>
    <t>F2:266763</t>
  </si>
  <si>
    <t>K.IDDIVLAVR.S</t>
  </si>
  <si>
    <t>IDDIVLAVR</t>
  </si>
  <si>
    <t>F3:363010</t>
  </si>
  <si>
    <t>K.SILRDAVNEM(+15.99)SLHFLAK.M</t>
  </si>
  <si>
    <t>SILRDAVNEM(+15.99)SLHFLAK</t>
  </si>
  <si>
    <t>F5:241315</t>
  </si>
  <si>
    <t>K.LVLEEAER.S</t>
  </si>
  <si>
    <t>LVLEEAER</t>
  </si>
  <si>
    <t>F2:223735</t>
  </si>
  <si>
    <t>R.SSNIVAAK.A</t>
  </si>
  <si>
    <t>SSNIVAAK</t>
  </si>
  <si>
    <t>F1:54757</t>
  </si>
  <si>
    <t>R.AFADALEQVPYTLAENAG.L</t>
  </si>
  <si>
    <t>AFADALEQVPYTLAENAG</t>
  </si>
  <si>
    <t>F2:460107</t>
  </si>
  <si>
    <t>G.LNPIATVTELR.T</t>
  </si>
  <si>
    <t>LNPIATVTELR</t>
  </si>
  <si>
    <t>F1:289678</t>
  </si>
  <si>
    <t>K.QMSVIHPAAK.M</t>
  </si>
  <si>
    <t>QMSVIHPAAK</t>
  </si>
  <si>
    <t>F1:103529</t>
  </si>
  <si>
    <t>K.QM(+15.99)SVIHPAAK.M</t>
  </si>
  <si>
    <t>QM(+15.99)SVIHPAAK</t>
  </si>
  <si>
    <t>F1:63839</t>
  </si>
  <si>
    <t>K.IATTSLNSK.V</t>
  </si>
  <si>
    <t>IATTSLNSK</t>
  </si>
  <si>
    <t>F2:151124</t>
  </si>
  <si>
    <t>K.KVGETVEESR.L</t>
  </si>
  <si>
    <t>KVGETVEESR</t>
  </si>
  <si>
    <t>F1:55958</t>
  </si>
  <si>
    <t>K.VMLAPPK.V</t>
  </si>
  <si>
    <t>VMLAPPK</t>
  </si>
  <si>
    <t>F2:216350</t>
  </si>
  <si>
    <t>K.EERTYLLDLC(+57.02)K.Q</t>
  </si>
  <si>
    <t>EERTYLLDLC(+57.02)K</t>
  </si>
  <si>
    <t>F5:167279</t>
  </si>
  <si>
    <t>K.RALLPGGGAPEM(+15.99)E.V</t>
  </si>
  <si>
    <t>RALLPGGGAPEM(+15.99)E</t>
  </si>
  <si>
    <t>F1:169643</t>
  </si>
  <si>
    <t>K.VM(+15.99)LAPPK.V</t>
  </si>
  <si>
    <t>VM(+15.99)LAPPK</t>
  </si>
  <si>
    <t>F1:120599</t>
  </si>
  <si>
    <t>K.MLVELSK.A</t>
  </si>
  <si>
    <t>MLVELSK</t>
  </si>
  <si>
    <t>F1:178573</t>
  </si>
  <si>
    <t>K.VVSQHSWLLAPM(+15.99)AVNAVK.K</t>
  </si>
  <si>
    <t>VVSQHSWLLAPM(+15.99)AVNAVK</t>
  </si>
  <si>
    <t>F1:264661</t>
  </si>
  <si>
    <t>K.IPSVAFK.D</t>
  </si>
  <si>
    <t>IPSVAFK</t>
  </si>
  <si>
    <t>F1:182510</t>
  </si>
  <si>
    <t>R.GGPTRVEK.A</t>
  </si>
  <si>
    <t>GGPTRVEK</t>
  </si>
  <si>
    <t>F1:22831</t>
  </si>
  <si>
    <t>K.AVADAIRTSLGPK.G</t>
  </si>
  <si>
    <t>AVADAIRTSLGPK</t>
  </si>
  <si>
    <t>F1:190897</t>
  </si>
  <si>
    <t>K.AVADAIR.T</t>
  </si>
  <si>
    <t>AVADAIR</t>
  </si>
  <si>
    <t>F2:154433</t>
  </si>
  <si>
    <t>R.AAIEAEK.I</t>
  </si>
  <si>
    <t>AAIEAEK</t>
  </si>
  <si>
    <t>F1:46362</t>
  </si>
  <si>
    <t>K.M(+15.99)LVELSK.A</t>
  </si>
  <si>
    <t>M(+15.99)LVELSK</t>
  </si>
  <si>
    <t>F1:138275</t>
  </si>
  <si>
    <t>R.SFHDALC(+57.02)VIR.C</t>
  </si>
  <si>
    <t>SFHDALC(+57.02)VIR</t>
  </si>
  <si>
    <t>F5:133229</t>
  </si>
  <si>
    <t>K.KAGC(+57.02)NVLLIQK.S</t>
  </si>
  <si>
    <t>KAGC(+57.02)NVLLIQK</t>
  </si>
  <si>
    <t>F2:224839</t>
  </si>
  <si>
    <t>K.DKPDSIR.S</t>
  </si>
  <si>
    <t>DKPDSIR</t>
  </si>
  <si>
    <t>F1:38088</t>
  </si>
  <si>
    <t>K.VVSQHSWLLAPM(+15.99)AVNAVKK.I</t>
  </si>
  <si>
    <t>VVSQHSWLLAPM(+15.99)AVNAVKK</t>
  </si>
  <si>
    <t>F2:306651</t>
  </si>
  <si>
    <t>R.QLAQER.L</t>
  </si>
  <si>
    <t>QLAQER</t>
  </si>
  <si>
    <t>F1:36971</t>
  </si>
  <si>
    <t>R.ILGC(+57.02)RPIAS.I</t>
  </si>
  <si>
    <t>ILGC(+57.02)RPIAS</t>
  </si>
  <si>
    <t>F1:150611</t>
  </si>
  <si>
    <t>OVOC11707	OVP08869	WBGene00248516	locus:Ovo-tag-10	status:Predicted</t>
  </si>
  <si>
    <t>R.SPTYISDNNIMIYASNILTADR.S</t>
  </si>
  <si>
    <t>SPTYISDNNIMIYASNILTADR</t>
  </si>
  <si>
    <t>F6:523488</t>
  </si>
  <si>
    <t>K.NVERVTFNEGGFDAFPMFDR.T</t>
  </si>
  <si>
    <t>NVERVTFNEGGFDAFPMFDR</t>
  </si>
  <si>
    <t>F6:452906</t>
  </si>
  <si>
    <t>K.QLTNELGYDGGPFFSPDGSK.I</t>
  </si>
  <si>
    <t>QLTNELGYDGGPFFSPDGSK</t>
  </si>
  <si>
    <t>F6:406352</t>
  </si>
  <si>
    <t>R.ISTGIGAC(+57.02)TC(+57.02)SYFYPDNR.H</t>
  </si>
  <si>
    <t>ISTGIGAC(+57.02)TC(+57.02)SYFYPDNR</t>
  </si>
  <si>
    <t>F6:345562</t>
  </si>
  <si>
    <t>R.NGDPNLWTMDIDGK.N</t>
  </si>
  <si>
    <t>NGDPNLWTMDIDGK</t>
  </si>
  <si>
    <t>F6:380218</t>
  </si>
  <si>
    <t>R.SGDPEIWIMNSDGTEPK.Q</t>
  </si>
  <si>
    <t>SGDPEIWIMNSDGTEPK</t>
  </si>
  <si>
    <t>F6:371192</t>
  </si>
  <si>
    <t>R.VTFNEGGFDAFPMFDR.T</t>
  </si>
  <si>
    <t>VTFNEGGFDAFPMFDR</t>
  </si>
  <si>
    <t>F6:476225</t>
  </si>
  <si>
    <t>R.VTFNEGGFDAFPMFDRTGR.R</t>
  </si>
  <si>
    <t>VTFNEGGFDAFPMFDRTGR</t>
  </si>
  <si>
    <t>F6:444521</t>
  </si>
  <si>
    <t>N.YPTKIEQLTTNDINM(+15.99)AASFSLNDK.R</t>
  </si>
  <si>
    <t>YPTKIEQLTTNDINM(+15.99)AASFSLNDK</t>
  </si>
  <si>
    <t>F6:418713</t>
  </si>
  <si>
    <t>R.FIVFHASRPTSVIQLIK.Y</t>
  </si>
  <si>
    <t>FIVFHASRPTSVIQLIK</t>
  </si>
  <si>
    <t>F6:396129</t>
  </si>
  <si>
    <t>K.RSYILDLYPDFELIK.V</t>
  </si>
  <si>
    <t>RSYILDLYPDFELIK</t>
  </si>
  <si>
    <t>F6:480865</t>
  </si>
  <si>
    <t>R.RNGDPNLWTMDIDGK.N</t>
  </si>
  <si>
    <t>RNGDPNLWTMDIDGK</t>
  </si>
  <si>
    <t>F7:329787</t>
  </si>
  <si>
    <t>R.SPTYISDNNIMIYASNILTADRSTLNNC(+57.02)PQR.A</t>
  </si>
  <si>
    <t>SPTYISDNNIMIYASNILTADRSTLNNC(+57.02)PQR</t>
  </si>
  <si>
    <t>F6:507952</t>
  </si>
  <si>
    <t>D.PEIWIMNSDGTEPK.Q</t>
  </si>
  <si>
    <t>PEIWIMNSDGTEPK</t>
  </si>
  <si>
    <t>F7:348507</t>
  </si>
  <si>
    <t>K.SGTNLWPAFLGNK.R</t>
  </si>
  <si>
    <t>SGTNLWPAFLGNK</t>
  </si>
  <si>
    <t>F6:426148</t>
  </si>
  <si>
    <t>R.QSNLYLASIGK.I</t>
  </si>
  <si>
    <t>QSNLYLASIGK</t>
  </si>
  <si>
    <t>F6:287190</t>
  </si>
  <si>
    <t>K.VNEFGTIISR.L</t>
  </si>
  <si>
    <t>VNEFGTIISR</t>
  </si>
  <si>
    <t>F6:293543</t>
  </si>
  <si>
    <t>R.SYILDLYPDFELIK.V</t>
  </si>
  <si>
    <t>SYILDLYPDFELIK</t>
  </si>
  <si>
    <t>F6:516829</t>
  </si>
  <si>
    <t>K.IVFTSLRSGDPEIWIMNSDGTEPK.Q</t>
  </si>
  <si>
    <t>IVFTSLRSGDPEIWIMNSDGTEPK</t>
  </si>
  <si>
    <t>F7:433316</t>
  </si>
  <si>
    <t>R.QSNLYLASIGKI</t>
  </si>
  <si>
    <t>QSNLYLASIGKI</t>
  </si>
  <si>
    <t>F6:392518</t>
  </si>
  <si>
    <t>K.QITTVIGYEGGAK.F</t>
  </si>
  <si>
    <t>QITTVIGYEGGAK</t>
  </si>
  <si>
    <t>F2:268077</t>
  </si>
  <si>
    <t>R.RLWIEEIC(+57.02)K.R</t>
  </si>
  <si>
    <t>RLWIEEIC(+57.02)K</t>
  </si>
  <si>
    <t>F7:319971</t>
  </si>
  <si>
    <t>K.NYPTKIEQLTTNDINM(+15.99)AASFSLNDK.R</t>
  </si>
  <si>
    <t>NYPTKIEQLTTNDINM(+15.99)AASFSLNDK</t>
  </si>
  <si>
    <t>F7:421724</t>
  </si>
  <si>
    <t>K.IEQLTTNDINM(+15.99)AASFSLNDK.R</t>
  </si>
  <si>
    <t>IEQLTTNDINM(+15.99)AASFSLNDK</t>
  </si>
  <si>
    <t>F7:370216</t>
  </si>
  <si>
    <t>R.LWIEEIC(+57.02)K.R</t>
  </si>
  <si>
    <t>LWIEEIC(+57.02)K</t>
  </si>
  <si>
    <t>F7:346752</t>
  </si>
  <si>
    <t>K.IEQLTTNDINMAASFSLNDK.R</t>
  </si>
  <si>
    <t>IEQLTTNDINMAASFSLNDK</t>
  </si>
  <si>
    <t>F7:410104</t>
  </si>
  <si>
    <t>K.YGNFIQR.L</t>
  </si>
  <si>
    <t>YGNFIQR</t>
  </si>
  <si>
    <t>F2:223419</t>
  </si>
  <si>
    <t>P.DFELIK.V</t>
  </si>
  <si>
    <t>DFELIK</t>
  </si>
  <si>
    <t>F5:192306</t>
  </si>
  <si>
    <t>K.IVFTSLR.S</t>
  </si>
  <si>
    <t>IVFTSLR</t>
  </si>
  <si>
    <t>F7:263824</t>
  </si>
  <si>
    <t>K.NVERVTFNEGGFDAFPMFDRTGR.R</t>
  </si>
  <si>
    <t>NVERVTFNEGGFDAFPMFDRTGR</t>
  </si>
  <si>
    <t>F7:419369</t>
  </si>
  <si>
    <t>K.LDLTISPEK.Q</t>
  </si>
  <si>
    <t>LDLTISPEK</t>
  </si>
  <si>
    <t>F6:266354</t>
  </si>
  <si>
    <t>K.HIIFTSR.R</t>
  </si>
  <si>
    <t>HIIFTSR</t>
  </si>
  <si>
    <t>F2:191808</t>
  </si>
  <si>
    <t>R.QLTFGGQ.N</t>
  </si>
  <si>
    <t>QLTFGGQ</t>
  </si>
  <si>
    <t>F6:380816</t>
  </si>
  <si>
    <t>OVOC4110	OVP00872	WBGene00240919	status:Partially_confirmed</t>
  </si>
  <si>
    <t>K.VAGKPPLFGMPFSVK.G</t>
  </si>
  <si>
    <t>VAGKPPLFGMPFSVK</t>
  </si>
  <si>
    <t>F6:396739</t>
  </si>
  <si>
    <t>R.NSAGLPVAVQVVTLPLKEEK.C</t>
  </si>
  <si>
    <t>NSAGLPVAVQVVTLPLKEEK</t>
  </si>
  <si>
    <t>F6:419367</t>
  </si>
  <si>
    <t>K.FLQQPVENDC(+57.02)TLVTFLR.S</t>
  </si>
  <si>
    <t>FLQQPVENDC(+57.02)TLVTFLR</t>
  </si>
  <si>
    <t>F6:450668</t>
  </si>
  <si>
    <t>R.TPGGSSGGEC(+57.02)ALFIAGGSAFGIGSDLAGSLR.I</t>
  </si>
  <si>
    <t>TPGGSSGGEC(+57.02)ALFIAGGSAFGIGSDLAGSLR</t>
  </si>
  <si>
    <t>F6:520767</t>
  </si>
  <si>
    <t>R.IGYFVEDGFLKPVPAC(+57.02)SR.V</t>
  </si>
  <si>
    <t>IGYFVEDGFLKPVPAC(+57.02)SR</t>
  </si>
  <si>
    <t>F6:392826</t>
  </si>
  <si>
    <t>R.VQTNDPDVLQQR.M</t>
  </si>
  <si>
    <t>VQTNDPDVLQQR</t>
  </si>
  <si>
    <t>F1:149096</t>
  </si>
  <si>
    <t>K.LLADEASWC(+57.02)AGNDLALK.T</t>
  </si>
  <si>
    <t>LLADEASWC(+57.02)AGNDLALK</t>
  </si>
  <si>
    <t>F7:375693</t>
  </si>
  <si>
    <t>R.LRIGYFVEDGFLKPVPAC(+57.02)SR.V</t>
  </si>
  <si>
    <t>LRIGYFVEDGFLKPVPAC(+57.02)SR</t>
  </si>
  <si>
    <t>F5:293920</t>
  </si>
  <si>
    <t>K.SVEYHELVC(+57.02)HQPLFPLDENK.L</t>
  </si>
  <si>
    <t>SVEYHELVC(+57.02)HQPLFPLDENK</t>
  </si>
  <si>
    <t>F4:343320</t>
  </si>
  <si>
    <t>R.IGYFVEDGFLK.P</t>
  </si>
  <si>
    <t>IGYFVEDGFLK</t>
  </si>
  <si>
    <t>F6:410880</t>
  </si>
  <si>
    <t>R.ELNC(+57.02)IVDFLYESFEQAQNLDAK.W</t>
  </si>
  <si>
    <t>ELNC(+57.02)IVDFLYESFEQAQNLDAK</t>
  </si>
  <si>
    <t>F5:423904</t>
  </si>
  <si>
    <t>K.AAGHEMVLFK.L</t>
  </si>
  <si>
    <t>AAGHEMVLFK</t>
  </si>
  <si>
    <t>F6:226547</t>
  </si>
  <si>
    <t>R.SQGAIPFVITTTPQGLLSFTC(+57.02)C(+57.02)SSLYGVTSNPHLNSR.T</t>
  </si>
  <si>
    <t>SQGAIPFVITTTPQGLLSFTC(+57.02)C(+57.02)SSLYGVTSNPHLNSR</t>
  </si>
  <si>
    <t>F5:406856</t>
  </si>
  <si>
    <t>K.FVREWEAFELDALIC(+57.02)PAFTVPAVPHDYPNR.L</t>
  </si>
  <si>
    <t>FVREWEAFELDALIC(+57.02)PAFTVPAVPHDYPNR</t>
  </si>
  <si>
    <t>F5:410272</t>
  </si>
  <si>
    <t>K.NRLSLSYGFFTK.T</t>
  </si>
  <si>
    <t>NRLSLSYGFFTK</t>
  </si>
  <si>
    <t>F6:363713</t>
  </si>
  <si>
    <t>K.VAGKPPLFGM(+15.99)PFSVK.G</t>
  </si>
  <si>
    <t>VAGKPPLFGM(+15.99)PFSVK</t>
  </si>
  <si>
    <t>F6:341186</t>
  </si>
  <si>
    <t>K.TVDEQIFLLK.I</t>
  </si>
  <si>
    <t>TVDEQIFLLK</t>
  </si>
  <si>
    <t>F6:381380</t>
  </si>
  <si>
    <t>K.GYDC(+57.02)TAGLAK.F</t>
  </si>
  <si>
    <t>GYDC(+57.02)TAGLAK</t>
  </si>
  <si>
    <t>F5:104465</t>
  </si>
  <si>
    <t>K.ELLQLYSNEIIPPSFR.V</t>
  </si>
  <si>
    <t>ELLQLYSNEIIPPSFR</t>
  </si>
  <si>
    <t>F5:363713</t>
  </si>
  <si>
    <t>R.IPASFC(+57.02)GAVTLKPTEGR.L</t>
  </si>
  <si>
    <t>IPASFC(+57.02)GAVTLKPTEGR</t>
  </si>
  <si>
    <t>F6:286679</t>
  </si>
  <si>
    <t>R.LRIGYFVEDGFLK.P</t>
  </si>
  <si>
    <t>LRIGYFVEDGFLK</t>
  </si>
  <si>
    <t>F5:310679</t>
  </si>
  <si>
    <t>R.ILSLDFFSLR.N</t>
  </si>
  <si>
    <t>ILSLDFFSLR</t>
  </si>
  <si>
    <t>F6:498543</t>
  </si>
  <si>
    <t>R.LSLSYGFFTK.T</t>
  </si>
  <si>
    <t>LSLSYGFFTK</t>
  </si>
  <si>
    <t>F7:398861</t>
  </si>
  <si>
    <t>R.MIDEYIEK.F</t>
  </si>
  <si>
    <t>MIDEYIEK</t>
  </si>
  <si>
    <t>F1:179693</t>
  </si>
  <si>
    <t>R.NSAGLPVAVQVVTLPLK.E</t>
  </si>
  <si>
    <t>NSAGLPVAVQVVTLPLK</t>
  </si>
  <si>
    <t>F5:332339</t>
  </si>
  <si>
    <t>R.VVVQTVEK.L</t>
  </si>
  <si>
    <t>VVVQTVEK</t>
  </si>
  <si>
    <t>F5:77986</t>
  </si>
  <si>
    <t>R.MINENENK.R</t>
  </si>
  <si>
    <t>MINENENK</t>
  </si>
  <si>
    <t>F1:51330</t>
  </si>
  <si>
    <t>K.AASLFFR.R</t>
  </si>
  <si>
    <t>AASLFFR</t>
  </si>
  <si>
    <t>F3:347442</t>
  </si>
  <si>
    <t>R.NSAGLPVAVQVV.T</t>
  </si>
  <si>
    <t>NSAGLPVAVQVV</t>
  </si>
  <si>
    <t>F6:384520</t>
  </si>
  <si>
    <t>K.LTVASSQR.L</t>
  </si>
  <si>
    <t>LTVASSQR</t>
  </si>
  <si>
    <t>F5:56271</t>
  </si>
  <si>
    <t>K.LPEPEK.A</t>
  </si>
  <si>
    <t>LPEPEK</t>
  </si>
  <si>
    <t>F5:63026</t>
  </si>
  <si>
    <t>K.C(+57.02)LSVMK.E</t>
  </si>
  <si>
    <t>C(+57.02)LSVMK</t>
  </si>
  <si>
    <t>F5:89896</t>
  </si>
  <si>
    <t>R.VLIFYLK.L</t>
  </si>
  <si>
    <t>VLIFYLK</t>
  </si>
  <si>
    <t>F5:274016</t>
  </si>
  <si>
    <t>R.INDIHAR.V</t>
  </si>
  <si>
    <t>INDIHAR</t>
  </si>
  <si>
    <t>F1:48503</t>
  </si>
  <si>
    <t>R.IPASFC(+57.02)GAVTLK.P</t>
  </si>
  <si>
    <t>IPASFC(+57.02)GAVTLK</t>
  </si>
  <si>
    <t>F5:191532</t>
  </si>
  <si>
    <t>R.M(+15.99)INENENK.R</t>
  </si>
  <si>
    <t>M(+15.99)INENENK</t>
  </si>
  <si>
    <t>F1:33867</t>
  </si>
  <si>
    <t>OVOC596	OVP06591	WBGene00237405	status:Confirmed</t>
  </si>
  <si>
    <t>K.EIGNVGYNGKNETLSGGEIQNLLVLFR.N</t>
  </si>
  <si>
    <t>EIGNVGYNGKNETLSGGEIQNLLVLFR</t>
  </si>
  <si>
    <t>F4:506025</t>
  </si>
  <si>
    <t>K.DAAVVGPAVLDFLVLC(+57.02)R.N</t>
  </si>
  <si>
    <t>DAAVVGPAVLDFLVLC(+57.02)R</t>
  </si>
  <si>
    <t>F4:525520</t>
  </si>
  <si>
    <t>K.EFEDTWSYNTIGSPFPDNPVR.V</t>
  </si>
  <si>
    <t>EFEDTWSYNTIGSPFPDNPVR</t>
  </si>
  <si>
    <t>F4:427351</t>
  </si>
  <si>
    <t>K.NETLSGGEIQNLLVLFR.N</t>
  </si>
  <si>
    <t>NETLSGGEIQNLLVLFR</t>
  </si>
  <si>
    <t>F6:534294</t>
  </si>
  <si>
    <t>R.DLGGQIQILTC(+57.02)SEQDPMEQFK.K</t>
  </si>
  <si>
    <t>DLGGQIQILTC(+57.02)SEQDPMEQFK</t>
  </si>
  <si>
    <t>F4:442411</t>
  </si>
  <si>
    <t>K.EFEDTWSYNTIGSPFPDNPVRVK.G</t>
  </si>
  <si>
    <t>EFEDTWSYNTIGSPFPDNPVRVK</t>
  </si>
  <si>
    <t>F4:410110</t>
  </si>
  <si>
    <t>R.DLGGQIQILTC(+57.02)SEQDPMEQFKK.S</t>
  </si>
  <si>
    <t>DLGGQIQILTC(+57.02)SEQDPMEQFKK</t>
  </si>
  <si>
    <t>F4:410277</t>
  </si>
  <si>
    <t>K.DLLGYIDMDK.E</t>
  </si>
  <si>
    <t>DLLGYIDMDK</t>
  </si>
  <si>
    <t>F4:405484</t>
  </si>
  <si>
    <t>K.NDDGSETFSYVVLWYK.H</t>
  </si>
  <si>
    <t>NDDGSETFSYVVLWYK</t>
  </si>
  <si>
    <t>F4:455163</t>
  </si>
  <si>
    <t>K.GQQNMYVALWYK.F</t>
  </si>
  <si>
    <t>GQQNMYVALWYK</t>
  </si>
  <si>
    <t>F4:380586</t>
  </si>
  <si>
    <t>K.VELTGARDLGGQIQILTC(+57.02)SEQDPMEQFKK.S</t>
  </si>
  <si>
    <t>VELTGARDLGGQIQILTC(+57.02)SEQDPMEQFKK</t>
  </si>
  <si>
    <t>F4:411892</t>
  </si>
  <si>
    <t>R.DLGGQIQILTC(+57.02)SEQDPM(+15.99)EQFKK.S</t>
  </si>
  <si>
    <t>DLGGQIQILTC(+57.02)SEQDPM(+15.99)EQFKK</t>
  </si>
  <si>
    <t>F4:359984</t>
  </si>
  <si>
    <t>K.TLAHFGWNGQENSGAELGSMQMIVIPQPENLGFEYK.W</t>
  </si>
  <si>
    <t>TLAHFGWNGQENSGAELGSMQMIVIPQPENLGFEYK</t>
  </si>
  <si>
    <t>F5:389768</t>
  </si>
  <si>
    <t>K.IYEDTWIDLK.Y</t>
  </si>
  <si>
    <t>IYEDTWIDLK</t>
  </si>
  <si>
    <t>F4:364126</t>
  </si>
  <si>
    <t>R.AWNNNGNVEC(+57.02)SFPYSK.V</t>
  </si>
  <si>
    <t>AWNNNGNVEC(+57.02)SFPYSK</t>
  </si>
  <si>
    <t>F3:342971</t>
  </si>
  <si>
    <t>K.LKNDDGSETFSYVVLWYK.H</t>
  </si>
  <si>
    <t>LKNDDGSETFSYVVLWYK</t>
  </si>
  <si>
    <t>F4:423620</t>
  </si>
  <si>
    <t>K.SSFWYEWRPYK.D</t>
  </si>
  <si>
    <t>SSFWYEWRPYK</t>
  </si>
  <si>
    <t>F4:376668</t>
  </si>
  <si>
    <t>K.GAELLGNLHMAMEK.A</t>
  </si>
  <si>
    <t>GAELLGNLHMAMEK</t>
  </si>
  <si>
    <t>F1:267769</t>
  </si>
  <si>
    <t>K.DRENDQLLQLVR.C</t>
  </si>
  <si>
    <t>DRENDQLLQLVR</t>
  </si>
  <si>
    <t>F4:321087</t>
  </si>
  <si>
    <t>K.PLHVGNC(+57.02)VPC(+57.02)VLK.T</t>
  </si>
  <si>
    <t>PLHVGNC(+57.02)VPC(+57.02)VLK</t>
  </si>
  <si>
    <t>F3:329265</t>
  </si>
  <si>
    <t>K.GQQNM(+15.99)YVALWYK.F</t>
  </si>
  <si>
    <t>GQQNM(+15.99)YVALWYK</t>
  </si>
  <si>
    <t>F4:345033</t>
  </si>
  <si>
    <t>K.EIGNVGYNGK.N</t>
  </si>
  <si>
    <t>EIGNVGYNGK</t>
  </si>
  <si>
    <t>F2:187069</t>
  </si>
  <si>
    <t>R.C(+57.02)GQSTPVLMK.T</t>
  </si>
  <si>
    <t>C(+57.02)GQSTPVLMK</t>
  </si>
  <si>
    <t>F4:220317</t>
  </si>
  <si>
    <t>K.DLLGYIDM(+15.99)DK.E</t>
  </si>
  <si>
    <t>DLLGYIDM(+15.99)DK</t>
  </si>
  <si>
    <t>F4:371687</t>
  </si>
  <si>
    <t>K.GAELLGNLHMAM(+15.99)EK.A</t>
  </si>
  <si>
    <t>GAELLGNLHMAM(+15.99)EK</t>
  </si>
  <si>
    <t>F4:269880</t>
  </si>
  <si>
    <t>K.GSAGPFKPLHVGNC(+57.02)VPC(+57.02)VLK.T</t>
  </si>
  <si>
    <t>GSAGPFKPLHVGNC(+57.02)VPC(+57.02)VLK</t>
  </si>
  <si>
    <t>F3:375830</t>
  </si>
  <si>
    <t>K.YRDPFPAAK.N</t>
  </si>
  <si>
    <t>YRDPFPAAK</t>
  </si>
  <si>
    <t>F3:229474</t>
  </si>
  <si>
    <t>R.DLGGQIQILTC(+57.02)SEQDPM(+15.99)EQFK.K</t>
  </si>
  <si>
    <t>DLGGQIQILTC(+57.02)SEQDPM(+15.99)EQFK</t>
  </si>
  <si>
    <t>F4:395454</t>
  </si>
  <si>
    <t>R.DLGGQIQILTC(+57.02)SEQD.P</t>
  </si>
  <si>
    <t>DLGGQIQILTC(+57.02)SEQD</t>
  </si>
  <si>
    <t>F3:431834</t>
  </si>
  <si>
    <t>I.VIPQPENLGFEYK.W</t>
  </si>
  <si>
    <t>VIPQPENLGFEYK</t>
  </si>
  <si>
    <t>F1:268096</t>
  </si>
  <si>
    <t>R.AYPDPAQK.T</t>
  </si>
  <si>
    <t>AYPDPAQK</t>
  </si>
  <si>
    <t>F2:151523</t>
  </si>
  <si>
    <t>K.HGEPVFGR.A</t>
  </si>
  <si>
    <t>HGEPVFGR</t>
  </si>
  <si>
    <t>F1:96379</t>
  </si>
  <si>
    <t>K.ATAGFAGK.D</t>
  </si>
  <si>
    <t>ATAGFAGK</t>
  </si>
  <si>
    <t>F1:62928</t>
  </si>
  <si>
    <t>V.VGPAVLDFLVLC(+57.02)R.N</t>
  </si>
  <si>
    <t>VGPAVLDFLVLC(+57.02)R</t>
  </si>
  <si>
    <t>F4:525612</t>
  </si>
  <si>
    <t>OVOC6882	OVP09908	WBGene00243691	locus:Ovo-gana-1	status:Partially_confirmed</t>
  </si>
  <si>
    <t>K.LGIYEDYGTATC(+57.02)AGFPGSYQHTK.I</t>
  </si>
  <si>
    <t>LGIYEDYGTATC(+57.02)AGFPGSYQHTK</t>
  </si>
  <si>
    <t>F4:332215</t>
  </si>
  <si>
    <t>K.VGLTNPEGYFVQDLWNGELK.G</t>
  </si>
  <si>
    <t>VGLTNPEGYFVQDLWNGELK</t>
  </si>
  <si>
    <t>F4:492379</t>
  </si>
  <si>
    <t>R.FPNGIAALADYMHQR.G</t>
  </si>
  <si>
    <t>FPNGIAALADYMHQR</t>
  </si>
  <si>
    <t>F4:415921</t>
  </si>
  <si>
    <t>K.LGIYEDYGTATC(+57.02)AGFPGSYQHTKIDADTFAK.W</t>
  </si>
  <si>
    <t>LGIYEDYGTATC(+57.02)AGFPGSYQHTKIDADTFAK</t>
  </si>
  <si>
    <t>F4:373116</t>
  </si>
  <si>
    <t>R.WHDPDMIIVGNTELTVDQAK.V</t>
  </si>
  <si>
    <t>WHDPDMIIVGNTELTVDQAK</t>
  </si>
  <si>
    <t>F4:376366</t>
  </si>
  <si>
    <t>K.LDGC(+57.02)NINVDLMPNGYAEMGR.M</t>
  </si>
  <si>
    <t>LDGC(+57.02)NINVDLMPNGYAEMGR</t>
  </si>
  <si>
    <t>F4:390081</t>
  </si>
  <si>
    <t>K.RVIAINQDPFGIMGR.L</t>
  </si>
  <si>
    <t>RVIAINQDPFGIMGR</t>
  </si>
  <si>
    <t>F4:374314</t>
  </si>
  <si>
    <t>R.MVEDGYLQAGYQYVHIDDC(+57.02)WMER.Q</t>
  </si>
  <si>
    <t>MVEDGYLQAGYQYVHIDDC(+57.02)WMER</t>
  </si>
  <si>
    <t>F4:438213</t>
  </si>
  <si>
    <t>R.TPPMGWMSWTK.F</t>
  </si>
  <si>
    <t>TPPMGWMSWTK</t>
  </si>
  <si>
    <t>F4:391687</t>
  </si>
  <si>
    <t>K.FYC(+57.02)QMDC(+57.02)VQHPFTC(+57.02)INEK.L</t>
  </si>
  <si>
    <t>FYC(+57.02)QMDC(+57.02)VQHPFTC(+57.02)INEK</t>
  </si>
  <si>
    <t>F4:295050</t>
  </si>
  <si>
    <t>K.GLLKPNDFYSTNVNPTGIDFFK.A</t>
  </si>
  <si>
    <t>GLLKPNDFYSTNVNPTGIDFFK</t>
  </si>
  <si>
    <t>F4:445327</t>
  </si>
  <si>
    <t>R.QRFPNGIAALADYMHQR.G</t>
  </si>
  <si>
    <t>QRFPNGIAALADYMHQR</t>
  </si>
  <si>
    <t>F4:380975</t>
  </si>
  <si>
    <t>K.PNDFYSTNVNPTGIDFFK.A</t>
  </si>
  <si>
    <t>PNDFYSTNVNPTGIDFFK</t>
  </si>
  <si>
    <t>F4:434123</t>
  </si>
  <si>
    <t>K.HIPAQGPGRWHDPDMIIVGNTELTVDQAK.V</t>
  </si>
  <si>
    <t>HIPAQGPGRWHDPDMIIVGNTELTVDQAK</t>
  </si>
  <si>
    <t>F4:347064</t>
  </si>
  <si>
    <t>K.VDYELIGEHC(+57.02)NLWR.N</t>
  </si>
  <si>
    <t>VDYELIGEHC(+57.02)NLWR</t>
  </si>
  <si>
    <t>F4:360580</t>
  </si>
  <si>
    <t>R.YSYAVAIFNR.N</t>
  </si>
  <si>
    <t>YSYAVAIFNR</t>
  </si>
  <si>
    <t>F4:346340</t>
  </si>
  <si>
    <t>R.LIPDRQRFPNGIAALADYMHQR.G</t>
  </si>
  <si>
    <t>LIPDRQRFPNGIAALADYMHQR</t>
  </si>
  <si>
    <t>F4:391596</t>
  </si>
  <si>
    <t>R.LIAPVFRDILLNK.R</t>
  </si>
  <si>
    <t>LIAPVFRDILLNK</t>
  </si>
  <si>
    <t>F4:418546</t>
  </si>
  <si>
    <t>K.LDGC(+57.02)NINVDLM(+15.99)PNGYAEMGR.M</t>
  </si>
  <si>
    <t>LDGC(+57.02)NINVDLM(+15.99)PNGYAEMGR</t>
  </si>
  <si>
    <t>F4:349078</t>
  </si>
  <si>
    <t>K.WQVDYLK.L</t>
  </si>
  <si>
    <t>WQVDYLK</t>
  </si>
  <si>
    <t>F4:290795</t>
  </si>
  <si>
    <t>K.LYMDMADR.M</t>
  </si>
  <si>
    <t>LYMDMADR</t>
  </si>
  <si>
    <t>F1:181024</t>
  </si>
  <si>
    <t>R.TIIAYYDHHQDK.H</t>
  </si>
  <si>
    <t>TIIAYYDHHQDK</t>
  </si>
  <si>
    <t>F4:224028</t>
  </si>
  <si>
    <t>K.PVIPAEPSAQR.Y</t>
  </si>
  <si>
    <t>PVIPAEPSAQR</t>
  </si>
  <si>
    <t>F4:235374</t>
  </si>
  <si>
    <t>R.LIAPVFR.D</t>
  </si>
  <si>
    <t>LIAPVFR</t>
  </si>
  <si>
    <t>F4:285638</t>
  </si>
  <si>
    <t>K.IDADTFAK.W</t>
  </si>
  <si>
    <t>IDADTFAK</t>
  </si>
  <si>
    <t>F2:219895</t>
  </si>
  <si>
    <t>K.ATLANL</t>
  </si>
  <si>
    <t>ATLANL</t>
  </si>
  <si>
    <t>F4:237090</t>
  </si>
  <si>
    <t>OVOC3048	OVP09721	WBGene00239857	locus:Ovo-aman-1	status:Partially_confirmed</t>
  </si>
  <si>
    <t>R.RLFYDDNFGVGEALDELGDTGQGLVVR.G</t>
  </si>
  <si>
    <t>RLFYDDNFGVGEALDELGDTGQGLVVR</t>
  </si>
  <si>
    <t>F6:504421</t>
  </si>
  <si>
    <t>K.FYRPLSLELYNSPLITFAER.K</t>
  </si>
  <si>
    <t>FYRPLSLELYNSPLITFAER</t>
  </si>
  <si>
    <t>F6:497343</t>
  </si>
  <si>
    <t>R.SLPLAINVLTMQMIAPTR.I</t>
  </si>
  <si>
    <t>SLPLAINVLTMQMIAPTR</t>
  </si>
  <si>
    <t>F7:520357</t>
  </si>
  <si>
    <t>R.TNHVMLLMGSDFQYTAANQWYTNLDK.L</t>
  </si>
  <si>
    <t>TNHVMLLMGSDFQYTAANQWYTNLDK</t>
  </si>
  <si>
    <t>F6:478803</t>
  </si>
  <si>
    <t>K.YFGEC(+57.02)GIPYVAWQIDPFGHSR.E</t>
  </si>
  <si>
    <t>YFGEC(+57.02)GIPYVAWQIDPFGHSR</t>
  </si>
  <si>
    <t>F6:496527</t>
  </si>
  <si>
    <t>R.GWDEAEATINNIFTK.L</t>
  </si>
  <si>
    <t>GWDEAEATINNIFTK</t>
  </si>
  <si>
    <t>F6:459958</t>
  </si>
  <si>
    <t>K.TTTGVQYILNTVMDELEK.D</t>
  </si>
  <si>
    <t>TTTGVQYILNTVMDELEK</t>
  </si>
  <si>
    <t>F6:536921</t>
  </si>
  <si>
    <t>K.NYYPSFSYTNTEPIAGNYYPINNR.I</t>
  </si>
  <si>
    <t>NYYPSFSYTNTEPIAGNYYPINNR</t>
  </si>
  <si>
    <t>F4:403863</t>
  </si>
  <si>
    <t>R.LFYDDNFGVGEALDELGDTGQGLVVR.G</t>
  </si>
  <si>
    <t>LFYDDNFGVGEALDELGDTGQGLVVR</t>
  </si>
  <si>
    <t>F7:518645</t>
  </si>
  <si>
    <t>K.FYRPLSLELYNSPLITFAERK.M</t>
  </si>
  <si>
    <t>FYRPLSLELYNSPLITFAERK</t>
  </si>
  <si>
    <t>F6:470970</t>
  </si>
  <si>
    <t>K.INIFYSTPSC(+57.02)YLM(+15.99)ALK.E</t>
  </si>
  <si>
    <t>INIFYSTPSC(+57.02)YLM(+15.99)ALK</t>
  </si>
  <si>
    <t>F6:477636</t>
  </si>
  <si>
    <t>R.DSQNQLTVLTDR.S</t>
  </si>
  <si>
    <t>DSQNQLTVLTDR</t>
  </si>
  <si>
    <t>F6:236691</t>
  </si>
  <si>
    <t>R.LSRGWDEAEATINNIFTK.L</t>
  </si>
  <si>
    <t>LSRGWDEAEATINNIFTK</t>
  </si>
  <si>
    <t>F6:451982</t>
  </si>
  <si>
    <t>K.INIFYSTPSC(+57.02)YLMALK.E</t>
  </si>
  <si>
    <t>INIFYSTPSC(+57.02)YLMALK</t>
  </si>
  <si>
    <t>F7:484414</t>
  </si>
  <si>
    <t>R.HWIIMESPENSAK.F</t>
  </si>
  <si>
    <t>HWIIMESPENSAK</t>
  </si>
  <si>
    <t>F6:280755</t>
  </si>
  <si>
    <t>R.QIIAPWISQVIR.L</t>
  </si>
  <si>
    <t>QIIAPWISQVIR</t>
  </si>
  <si>
    <t>F6:462080</t>
  </si>
  <si>
    <t>R.IIIRLEHIFQGDEDK.H</t>
  </si>
  <si>
    <t>IIIRLEHIFQGDEDK</t>
  </si>
  <si>
    <t>F1:271693</t>
  </si>
  <si>
    <t>R.SLPLAINVLTMQM(+15.99)IAPTR.I</t>
  </si>
  <si>
    <t>SLPLAINVLTMQM(+15.99)IAPTR</t>
  </si>
  <si>
    <t>F7:470261</t>
  </si>
  <si>
    <t>K.DVLNIHLIC(+57.02)HSHDDVGWIK.T</t>
  </si>
  <si>
    <t>DVLNIHLIC(+57.02)HSHDDVGWIK</t>
  </si>
  <si>
    <t>F3:418357</t>
  </si>
  <si>
    <t>K.GFIRQSSALLQLIK.Q</t>
  </si>
  <si>
    <t>GFIRQSSALLQLIK</t>
  </si>
  <si>
    <t>F7:413703</t>
  </si>
  <si>
    <t>R.VNEFIAYVK.K</t>
  </si>
  <si>
    <t>VNEFIAYVK</t>
  </si>
  <si>
    <t>F4:301207</t>
  </si>
  <si>
    <t>R.SHGGTSLNDGQIELMLHR.R</t>
  </si>
  <si>
    <t>SHGGTSLNDGQIELMLHR</t>
  </si>
  <si>
    <t>F7:297798</t>
  </si>
  <si>
    <t>R.QSSALLQLIK.Q</t>
  </si>
  <si>
    <t>QSSALLQLIK</t>
  </si>
  <si>
    <t>F4:361192</t>
  </si>
  <si>
    <t>R.IYIRDSQNQLTVLTDR.S</t>
  </si>
  <si>
    <t>IYIRDSQNQLTVLTDR</t>
  </si>
  <si>
    <t>F6:316917</t>
  </si>
  <si>
    <t>K.VFYNGAQLK.K</t>
  </si>
  <si>
    <t>VFYNGAQLK</t>
  </si>
  <si>
    <t>F2:245142</t>
  </si>
  <si>
    <t>K.TTTGVQYILNTVM(+15.99)DELEK.D</t>
  </si>
  <si>
    <t>TTTGVQYILNTVM(+15.99)DELEK</t>
  </si>
  <si>
    <t>F6:534219</t>
  </si>
  <si>
    <t>K.QEFFVYK.G</t>
  </si>
  <si>
    <t>QEFFVYK</t>
  </si>
  <si>
    <t>F5:164857</t>
  </si>
  <si>
    <t>K.NFVEFEWTIGPIPK.E</t>
  </si>
  <si>
    <t>NFVEFEWTIGPIPK</t>
  </si>
  <si>
    <t>F5:367658</t>
  </si>
  <si>
    <t>C.YLMALK.E</t>
  </si>
  <si>
    <t>YLMALK</t>
  </si>
  <si>
    <t>F5:111005</t>
  </si>
  <si>
    <t>K.ELSINLLPMEIATFEAEIHRVEK.S</t>
  </si>
  <si>
    <t>ELSINLLPMEIATFEAEIHRVEK</t>
  </si>
  <si>
    <t>F4:524193</t>
  </si>
  <si>
    <t>K.LISLIR.K</t>
  </si>
  <si>
    <t>LISLIR</t>
  </si>
  <si>
    <t>F7:277449</t>
  </si>
  <si>
    <t>R.LEHIFQGDEDK.H</t>
  </si>
  <si>
    <t>LEHIFQGDEDK</t>
  </si>
  <si>
    <t>F2:215853</t>
  </si>
  <si>
    <t>R.TNHVMLLM(+15.99)GSDFQYTAANQWYTNLDK.L</t>
  </si>
  <si>
    <t>TNHVMLLM(+15.99)GSDFQYTAANQWYTNLDK</t>
  </si>
  <si>
    <t>F5:332448</t>
  </si>
  <si>
    <t>R.LHFLEK.E</t>
  </si>
  <si>
    <t>LHFLEK</t>
  </si>
  <si>
    <t>F2:209076</t>
  </si>
  <si>
    <t>OVOC11219	OVP07271	WBGene00248028	status:Predicted</t>
  </si>
  <si>
    <t>K.EMYEFMSNTTPLTPIIER.G</t>
  </si>
  <si>
    <t>EMYEFMSNTTPLTPIIER</t>
  </si>
  <si>
    <t>F6:456732</t>
  </si>
  <si>
    <t>K.HFSDENWDISGLVFTLENRR.Y</t>
  </si>
  <si>
    <t>HFSDENWDISGLVFTLENRR</t>
  </si>
  <si>
    <t>F6:480069</t>
  </si>
  <si>
    <t>K.AHEAGILILLDVVHSHASK.N</t>
  </si>
  <si>
    <t>AHEAGILILLDVVHSHASK</t>
  </si>
  <si>
    <t>F6:430262</t>
  </si>
  <si>
    <t>R.KIEEC(+57.02)GGWETFTTAYREYGVSVMK.D</t>
  </si>
  <si>
    <t>KIEEC(+57.02)GGWETFTTAYREYGVSVMK</t>
  </si>
  <si>
    <t>F6:429862</t>
  </si>
  <si>
    <t>K.HFSDENWDISGLVFTLENR.R</t>
  </si>
  <si>
    <t>HFSDENWDISGLVFTLENR</t>
  </si>
  <si>
    <t>F6:504424</t>
  </si>
  <si>
    <t>K.KLEYGKWELIIAADK.D</t>
  </si>
  <si>
    <t>KLEYGKWELIIAADK</t>
  </si>
  <si>
    <t>F6:373906</t>
  </si>
  <si>
    <t>R.C(+57.02)LEWAPGAEALSLVGDFNNWNTESHPYK.K</t>
  </si>
  <si>
    <t>C(+57.02)LEWAPGAEALSLVGDFNNWNTESHPYK</t>
  </si>
  <si>
    <t>F6:533395</t>
  </si>
  <si>
    <t>R.RQWNLVDDELLR.Y</t>
  </si>
  <si>
    <t>RQWNLVDDELLR</t>
  </si>
  <si>
    <t>F6:370067</t>
  </si>
  <si>
    <t>K.SQHYFTFPEGYAGR.R</t>
  </si>
  <si>
    <t>SQHYFTFPEGYAGR</t>
  </si>
  <si>
    <t>F6:320305</t>
  </si>
  <si>
    <t>K.LDGYLWNYQNEIC(+57.02)R.R</t>
  </si>
  <si>
    <t>LDGYLWNYQNEIC(+57.02)R</t>
  </si>
  <si>
    <t>F6:401599</t>
  </si>
  <si>
    <t>R.QWNLVDDELLR.Y</t>
  </si>
  <si>
    <t>QWNLVDDELLR</t>
  </si>
  <si>
    <t>F6:419261</t>
  </si>
  <si>
    <t>R.LAMAAPDLWIK.L</t>
  </si>
  <si>
    <t>LAMAAPDLWIK</t>
  </si>
  <si>
    <t>F6:414116</t>
  </si>
  <si>
    <t>K.ETTVYHMPFYNPPESER.Y</t>
  </si>
  <si>
    <t>ETTVYHMPFYNPPESER</t>
  </si>
  <si>
    <t>F6:337680</t>
  </si>
  <si>
    <t>R.LAM(+15.99)AAPDLWIK.L</t>
  </si>
  <si>
    <t>LAM(+15.99)AAPDLWIK</t>
  </si>
  <si>
    <t>F6:355157</t>
  </si>
  <si>
    <t>R.KIEEC(+57.02)GGWETFTTAYR.E</t>
  </si>
  <si>
    <t>KIEEC(+57.02)GGWETFTTAYR</t>
  </si>
  <si>
    <t>F6:349007</t>
  </si>
  <si>
    <t>R.YGVFLDYSR.K</t>
  </si>
  <si>
    <t>YGVFLDYSR</t>
  </si>
  <si>
    <t>F6:339284</t>
  </si>
  <si>
    <t>R.IYEAHVGISSC(+57.02)EGK.V</t>
  </si>
  <si>
    <t>IYEAHVGISSC(+57.02)EGK</t>
  </si>
  <si>
    <t>F2:220008</t>
  </si>
  <si>
    <t>K.NFANDVIPR.I</t>
  </si>
  <si>
    <t>NFANDVIPR</t>
  </si>
  <si>
    <t>F6:265234</t>
  </si>
  <si>
    <t>K.LEYGKWELIIAADK.D</t>
  </si>
  <si>
    <t>LEYGKWELIIAADK</t>
  </si>
  <si>
    <t>F6:403603</t>
  </si>
  <si>
    <t>K.EMYEFM(+15.99)SNTTPLTPIIER.G</t>
  </si>
  <si>
    <t>EMYEFM(+15.99)SNTTPLTPIIER</t>
  </si>
  <si>
    <t>F6:418838</t>
  </si>
  <si>
    <t>K.IGIEVAGEYALALNSDDPEFGGFNRLDK.S</t>
  </si>
  <si>
    <t>IGIEVAGEYALALNSDDPEFGGFNRLDK</t>
  </si>
  <si>
    <t>F5:369217</t>
  </si>
  <si>
    <t>R.AGLLFVFNFHTIK.S</t>
  </si>
  <si>
    <t>AGLLFVFNFHTIK</t>
  </si>
  <si>
    <t>F5:354613</t>
  </si>
  <si>
    <t>K.LDGYLWNYQNEIC(+57.02)RR.Y</t>
  </si>
  <si>
    <t>LDGYLWNYQNEIC(+57.02)RR</t>
  </si>
  <si>
    <t>F6:371689</t>
  </si>
  <si>
    <t>R.IGNNESFHYC(+57.02)R.R</t>
  </si>
  <si>
    <t>IGNNESFHYC(+57.02)R</t>
  </si>
  <si>
    <t>F2:204543</t>
  </si>
  <si>
    <t>R.KIEEC(+57.02)GGWETFTTAYREYGVSVM(+15.99)K.D</t>
  </si>
  <si>
    <t>KIEEC(+57.02)GGWETFTTAYREYGVSVM(+15.99)K</t>
  </si>
  <si>
    <t>F5:284262</t>
  </si>
  <si>
    <t>K.YLNNFDRAMNNLEEK.H</t>
  </si>
  <si>
    <t>YLNNFDRAMNNLEEK</t>
  </si>
  <si>
    <t>F5:199718</t>
  </si>
  <si>
    <t>K.TIAFWLMDK.E</t>
  </si>
  <si>
    <t>TIAFWLMDK</t>
  </si>
  <si>
    <t>F2:413298</t>
  </si>
  <si>
    <t>K.DGNC(+57.02)PIK.H</t>
  </si>
  <si>
    <t>DGNC(+57.02)PIK</t>
  </si>
  <si>
    <t>F1:52235</t>
  </si>
  <si>
    <t>K.EM(+15.99)YEFM(+15.99)SNTTPLTPIIER.G</t>
  </si>
  <si>
    <t>EM(+15.99)YEFM(+15.99)SNTTPLTPIIER</t>
  </si>
  <si>
    <t>F6:396169</t>
  </si>
  <si>
    <t>K.EM(+15.99)YEFMSNTTPLTPIIER.G</t>
  </si>
  <si>
    <t>EM(+15.99)YEFMSNTTPLTPIIER</t>
  </si>
  <si>
    <t>F6:434533</t>
  </si>
  <si>
    <t>R.GPAYTSWK.H</t>
  </si>
  <si>
    <t>GPAYTSWK</t>
  </si>
  <si>
    <t>F1:151313</t>
  </si>
  <si>
    <t>K.TIAFWLM(+15.99)DK.E</t>
  </si>
  <si>
    <t>TIAFWLM(+15.99)DK</t>
  </si>
  <si>
    <t>F6:391794</t>
  </si>
  <si>
    <t>K.WELIIAADK.D</t>
  </si>
  <si>
    <t>WELIIAADK</t>
  </si>
  <si>
    <t>F6:370069</t>
  </si>
  <si>
    <t>K.LSPWAHYVTRPK.E</t>
  </si>
  <si>
    <t>LSPWAHYVTRPK</t>
  </si>
  <si>
    <t>F2:262704</t>
  </si>
  <si>
    <t>K.ETTVYHMPFYNPPESERYHFK.H</t>
  </si>
  <si>
    <t>ETTVYHMPFYNPPESERYHFK</t>
  </si>
  <si>
    <t>F6:337660</t>
  </si>
  <si>
    <t>R.AMNNLEEK.H</t>
  </si>
  <si>
    <t>AMNNLEEK</t>
  </si>
  <si>
    <t>F2:146170</t>
  </si>
  <si>
    <t>R.EYGVSVMK.D</t>
  </si>
  <si>
    <t>EYGVSVMK</t>
  </si>
  <si>
    <t>F1:155156</t>
  </si>
  <si>
    <t>K.YLNNFDR.A</t>
  </si>
  <si>
    <t>YLNNFDR</t>
  </si>
  <si>
    <t>F2:218679</t>
  </si>
  <si>
    <t>K.SQHYFTFPEGYAGRR.N</t>
  </si>
  <si>
    <t>SQHYFTFPEGYAGRR</t>
  </si>
  <si>
    <t>F6:274535</t>
  </si>
  <si>
    <t>R.NHLC(+57.02)VYVPSR.V</t>
  </si>
  <si>
    <t>NHLC(+57.02)VYVPSR</t>
  </si>
  <si>
    <t>F2:239217</t>
  </si>
  <si>
    <t>K.IEEC(+57.02)GGWETFTTAYR.E</t>
  </si>
  <si>
    <t>IEEC(+57.02)GGWETFTTAYR</t>
  </si>
  <si>
    <t>F6:380738</t>
  </si>
  <si>
    <t>R.RYGVFLDYSR.K</t>
  </si>
  <si>
    <t>RYGVFLDYSR</t>
  </si>
  <si>
    <t>F6:291491</t>
  </si>
  <si>
    <t>R.FGTPEDLK.Y</t>
  </si>
  <si>
    <t>FGTPEDLK</t>
  </si>
  <si>
    <t>F6:248790</t>
  </si>
  <si>
    <t>R.VAIVLEK.V</t>
  </si>
  <si>
    <t>VAIVLEK</t>
  </si>
  <si>
    <t>F2:231192</t>
  </si>
  <si>
    <t>K.VGERPPTS</t>
  </si>
  <si>
    <t>VGERPPTS</t>
  </si>
  <si>
    <t>F2:109806</t>
  </si>
  <si>
    <t>OVOC10296	OVP06890	WBGene00247105	locus:Ovo-casy-1	status:Partially_confirmed</t>
  </si>
  <si>
    <t>K.DGVHLDC(+57.02)SDPQYLLNVVAIR.C</t>
  </si>
  <si>
    <t>DGVHLDC(+57.02)SDPQYLLNVVAIR</t>
  </si>
  <si>
    <t>F6:460469</t>
  </si>
  <si>
    <t>K.YQITNALDGFPFAIDDQGVLR.N</t>
  </si>
  <si>
    <t>YQITNALDGFPFAIDDQGVLR</t>
  </si>
  <si>
    <t>F6:516724</t>
  </si>
  <si>
    <t>K.ANTAEDLSLLLQQVMYTNTK.K</t>
  </si>
  <si>
    <t>ANTAEDLSLLLQQVMYTNTK</t>
  </si>
  <si>
    <t>F6:534499</t>
  </si>
  <si>
    <t>R.DM(+15.99)DLEYFSSPASLIATLR.I</t>
  </si>
  <si>
    <t>DM(+15.99)DLEYFSSPASLIATLR</t>
  </si>
  <si>
    <t>F6:519653</t>
  </si>
  <si>
    <t>K.DTNDHAPVFLRPWYTFNINEGK.I</t>
  </si>
  <si>
    <t>DTNDHAPVFLRPWYTFNINEGK</t>
  </si>
  <si>
    <t>F6:450973</t>
  </si>
  <si>
    <t>K.DGVHLDC(+57.02)SDPQYLLNVVAIRC(+57.02)DDDARSENVR.L</t>
  </si>
  <si>
    <t>DGVHLDC(+57.02)SDPQYLLNVVAIRC(+57.02)DDDARSENVR</t>
  </si>
  <si>
    <t>F6:418176</t>
  </si>
  <si>
    <t>R.HRVPIIDLGGADELVGTIREDGTIVDVNPK.L</t>
  </si>
  <si>
    <t>HRVPIIDLGGADELVGTIREDGTIVDVNPK</t>
  </si>
  <si>
    <t>F6:451994</t>
  </si>
  <si>
    <t>K.STLTLQTDHLTNGC(+57.02)DRDYFVPEVFR.N</t>
  </si>
  <si>
    <t>STLTLQTDHLTNGC(+57.02)DRDYFVPEVFR</t>
  </si>
  <si>
    <t>F6:421803</t>
  </si>
  <si>
    <t>K.ENPEILDDWPLHR.I</t>
  </si>
  <si>
    <t>ENPEILDDWPLHR</t>
  </si>
  <si>
    <t>F6:385119</t>
  </si>
  <si>
    <t>R.EAESVISISGLSVVNNDQHLVK.T</t>
  </si>
  <si>
    <t>EAESVISISGLSVVNNDQHLVK</t>
  </si>
  <si>
    <t>F4:381909</t>
  </si>
  <si>
    <t>K.SYILTVVAHDC(+57.02)GMR.Q</t>
  </si>
  <si>
    <t>SYILTVVAHDC(+57.02)GMR</t>
  </si>
  <si>
    <t>F7:326139</t>
  </si>
  <si>
    <t>K.GSIFVQREAESVISISGLSVVNNDQHLVK.T</t>
  </si>
  <si>
    <t>GSIFVQREAESVISISGLSVVNNDQHLVK</t>
  </si>
  <si>
    <t>F7:447662</t>
  </si>
  <si>
    <t>R.DMDLEYFSSPASLIATLR.I</t>
  </si>
  <si>
    <t>DMDLEYFSSPASLIATLR</t>
  </si>
  <si>
    <t>F7:523294</t>
  </si>
  <si>
    <t>K.LEFNAFDQLIPGENAVFATNSPPFSLK.A</t>
  </si>
  <si>
    <t>LEFNAFDQLIPGENAVFATNSPPFSLK</t>
  </si>
  <si>
    <t>F7:522829</t>
  </si>
  <si>
    <t>K.ANTAEDLSLLLQQVM(+15.99)YTNTK.K</t>
  </si>
  <si>
    <t>ANTAEDLSLLLQQVM(+15.99)YTNTK</t>
  </si>
  <si>
    <t>F7:472790</t>
  </si>
  <si>
    <t>K.STSVIVPEEKVDGVIPLK.F</t>
  </si>
  <si>
    <t>STSVIVPEEKVDGVIPLK</t>
  </si>
  <si>
    <t>F7:346070</t>
  </si>
  <si>
    <t>K.PSRDMDLEYFSSPASLIATLR.I</t>
  </si>
  <si>
    <t>PSRDMDLEYFSSPASLIATLR</t>
  </si>
  <si>
    <t>F7:485517</t>
  </si>
  <si>
    <t>R.VPIIDLGGADELVGTIREDGTIVDVNPK.L</t>
  </si>
  <si>
    <t>VPIIDLGGADELVGTIREDGTIVDVNPK</t>
  </si>
  <si>
    <t>F7:487247</t>
  </si>
  <si>
    <t>K.TGAPMLPDIK.I</t>
  </si>
  <si>
    <t>TGAPMLPDIK</t>
  </si>
  <si>
    <t>F7:275756</t>
  </si>
  <si>
    <t>K.LNIIHGTGPVC(+57.02)R.Y</t>
  </si>
  <si>
    <t>LNIIHGTGPVC(+57.02)R</t>
  </si>
  <si>
    <t>F1:169644</t>
  </si>
  <si>
    <t>R.TSVSELDWC(+57.02)K.V</t>
  </si>
  <si>
    <t>TSVSELDWC(+57.02)K</t>
  </si>
  <si>
    <t>F7:232632</t>
  </si>
  <si>
    <t>K.PSRDM(+15.99)DLEYFSSPASLIATLR.I</t>
  </si>
  <si>
    <t>PSRDM(+15.99)DLEYFSSPASLIATLR</t>
  </si>
  <si>
    <t>F7:467857</t>
  </si>
  <si>
    <t>R.NGVMSQFFK.G</t>
  </si>
  <si>
    <t>NGVMSQFFK</t>
  </si>
  <si>
    <t>F7:342707</t>
  </si>
  <si>
    <t>K.DC(+57.02)GHPYGQIC(+57.02)K.Y</t>
  </si>
  <si>
    <t>DC(+57.02)GHPYGQIC(+57.02)K</t>
  </si>
  <si>
    <t>F2:172734</t>
  </si>
  <si>
    <t>D.PQYLLNVVAIR.C</t>
  </si>
  <si>
    <t>PQYLLNVVAIR</t>
  </si>
  <si>
    <t>F7:398464</t>
  </si>
  <si>
    <t>K.TTITLLAATDDSATDNDVITDK.Y</t>
  </si>
  <si>
    <t>TTITLLAATDDSATDNDVITDK</t>
  </si>
  <si>
    <t>F7:370963</t>
  </si>
  <si>
    <t>K.SYILTVVAHDC(+57.02)GM(+15.99)R.Q</t>
  </si>
  <si>
    <t>SYILTVVAHDC(+57.02)GM(+15.99)R</t>
  </si>
  <si>
    <t>F6:298324</t>
  </si>
  <si>
    <t>K.VDGVIPLK.F</t>
  </si>
  <si>
    <t>VDGVIPLK</t>
  </si>
  <si>
    <t>F7:270689</t>
  </si>
  <si>
    <t>R.VTYISGFGSVR.I</t>
  </si>
  <si>
    <t>VTYISGFGSVR</t>
  </si>
  <si>
    <t>F7:294050</t>
  </si>
  <si>
    <t>K.SALVTINVHEAC(+57.02)VDGIQDIPDRVTYISGFGSVR.I</t>
  </si>
  <si>
    <t>SALVTINVHEAC(+57.02)VDGIQDIPDRVTYISGFGSVR</t>
  </si>
  <si>
    <t>F5:350305</t>
  </si>
  <si>
    <t>K.FTLTFSMK.H</t>
  </si>
  <si>
    <t>FTLTFSMK</t>
  </si>
  <si>
    <t>F5:261695</t>
  </si>
  <si>
    <t>K.LEMLMR.R</t>
  </si>
  <si>
    <t>LEMLMR</t>
  </si>
  <si>
    <t>F5:125854</t>
  </si>
  <si>
    <t>R.IDFEHDK.Q</t>
  </si>
  <si>
    <t>IDFEHDK</t>
  </si>
  <si>
    <t>F2:171219</t>
  </si>
  <si>
    <t>K.STSVIVPEEK.V</t>
  </si>
  <si>
    <t>STSVIVPEEK</t>
  </si>
  <si>
    <t>F1:136584</t>
  </si>
  <si>
    <t>K.YAFDGK.S</t>
  </si>
  <si>
    <t>YAFDGK</t>
  </si>
  <si>
    <t>F7:198669</t>
  </si>
  <si>
    <t>K.FTLTFSM(+15.99)K.H</t>
  </si>
  <si>
    <t>FTLTFSM(+15.99)K</t>
  </si>
  <si>
    <t>F6:314729</t>
  </si>
  <si>
    <t>K.QARYYFQGILLK.G</t>
  </si>
  <si>
    <t>QARYYFQGILLK</t>
  </si>
  <si>
    <t>F1:250406</t>
  </si>
  <si>
    <t>K.SALVTINVHEAC(+57.02)VDGIQDIPDR.V</t>
  </si>
  <si>
    <t>SALVTINVHEAC(+57.02)VDGIQDIPDR</t>
  </si>
  <si>
    <t>F7:372331</t>
  </si>
  <si>
    <t>K.TLTLNPSK.G</t>
  </si>
  <si>
    <t>TLTLNPSK</t>
  </si>
  <si>
    <t>F1:126154</t>
  </si>
  <si>
    <t>R.EDGTIVDVNPK.L</t>
  </si>
  <si>
    <t>EDGTIVDVNPK</t>
  </si>
  <si>
    <t>F7:311113</t>
  </si>
  <si>
    <t>R.EILSK.I</t>
  </si>
  <si>
    <t>EILSK</t>
  </si>
  <si>
    <t>V.IGILK.M</t>
  </si>
  <si>
    <t>IGILK</t>
  </si>
  <si>
    <t>OVOC235	OVP00068	WBGene00237044	status:Predicted</t>
  </si>
  <si>
    <t>K.KFEMSFDYTDVDGK.V</t>
  </si>
  <si>
    <t>KFEMSFDYTDVDGK</t>
  </si>
  <si>
    <t>F6:345034</t>
  </si>
  <si>
    <t>K.TEVPEGLYC(+57.02)SGFPETK.R</t>
  </si>
  <si>
    <t>TEVPEGLYC(+57.02)SGFPETK</t>
  </si>
  <si>
    <t>F6:336265</t>
  </si>
  <si>
    <t>K.KPVQLFWNSIDSVFYYAGK.V</t>
  </si>
  <si>
    <t>KPVQLFWNSIDSVFYYAGK</t>
  </si>
  <si>
    <t>F6:515915</t>
  </si>
  <si>
    <t>K.LVEDSYLYVNIK.N</t>
  </si>
  <si>
    <t>LVEDSYLYVNIK</t>
  </si>
  <si>
    <t>F6:365564</t>
  </si>
  <si>
    <t>K.QIQENVVAFFVIGEASGVK.P</t>
  </si>
  <si>
    <t>QIQENVVAFFVIGEASGVK</t>
  </si>
  <si>
    <t>F6:512682</t>
  </si>
  <si>
    <t>D.RIVDDIPLDVYVTK.I</t>
  </si>
  <si>
    <t>RIVDDIPLDVYVTK</t>
  </si>
  <si>
    <t>F6:379717</t>
  </si>
  <si>
    <t>R.EGLREAVAHAANVSLLR.I</t>
  </si>
  <si>
    <t>EGLREAVAHAANVSLLR</t>
  </si>
  <si>
    <t>F7:341622</t>
  </si>
  <si>
    <t>K.ASLGIIPTAWGPLPVPSFR.G</t>
  </si>
  <si>
    <t>ASLGIIPTAWGPLPVPSFR</t>
  </si>
  <si>
    <t>F7:522893</t>
  </si>
  <si>
    <t>K.VVHDIDIYYNGNER.I</t>
  </si>
  <si>
    <t>VVHDIDIYYNGNER</t>
  </si>
  <si>
    <t>F7:287976</t>
  </si>
  <si>
    <t>R.TSLSIYPC(+57.02)LK.L</t>
  </si>
  <si>
    <t>TSLSIYPC(+57.02)LK</t>
  </si>
  <si>
    <t>F6:327867</t>
  </si>
  <si>
    <t>R.IANFFFK.Q</t>
  </si>
  <si>
    <t>IANFFFK</t>
  </si>
  <si>
    <t>F6:369531</t>
  </si>
  <si>
    <t>R.IVDDIPLDVYVTK.I</t>
  </si>
  <si>
    <t>IVDDIPLDVYVTK</t>
  </si>
  <si>
    <t>F7:388787</t>
  </si>
  <si>
    <t>R.FTGLAYQVFE</t>
  </si>
  <si>
    <t>FTGLAYQVFE</t>
  </si>
  <si>
    <t>F7:424608</t>
  </si>
  <si>
    <t>K.FEMSFDYTDVDGK.V</t>
  </si>
  <si>
    <t>FEMSFDYTDVDGK</t>
  </si>
  <si>
    <t>F7:370005</t>
  </si>
  <si>
    <t>K.DLESLGIGR.V</t>
  </si>
  <si>
    <t>DLESLGIGR</t>
  </si>
  <si>
    <t>F6:290891</t>
  </si>
  <si>
    <t>K.NPIVLSLR.L</t>
  </si>
  <si>
    <t>NPIVLSLR</t>
  </si>
  <si>
    <t>F6:310656</t>
  </si>
  <si>
    <t>R.SLTSYSSTVK.N</t>
  </si>
  <si>
    <t>SLTSYSSTVK</t>
  </si>
  <si>
    <t>F7:227477</t>
  </si>
  <si>
    <t>K.DITFSVFVGQRPVMISLSK.A</t>
  </si>
  <si>
    <t>DITFSVFVGQRPVMISLSK</t>
  </si>
  <si>
    <t>F7:466229</t>
  </si>
  <si>
    <t>K.ASLGIIPTAWGPLPVPS.F</t>
  </si>
  <si>
    <t>ASLGIIPTAWGPLPVPS</t>
  </si>
  <si>
    <t>F7:523498</t>
  </si>
  <si>
    <t>K.RTTNLITESR.T</t>
  </si>
  <si>
    <t>RTTNLITESR</t>
  </si>
  <si>
    <t>F1:103061</t>
  </si>
  <si>
    <t>K.TVVRHTDWLK.R</t>
  </si>
  <si>
    <t>TVVRHTDWLK</t>
  </si>
  <si>
    <t>F7:222920</t>
  </si>
  <si>
    <t>D.SVDIAQLEMLPDDAQLK.T</t>
  </si>
  <si>
    <t>SVDIAQLEMLPDDAQLK</t>
  </si>
  <si>
    <t>F7:428351</t>
  </si>
  <si>
    <t>K.DLESLGIGRVR.E</t>
  </si>
  <si>
    <t>DLESLGIGRVR</t>
  </si>
  <si>
    <t>F7:274423</t>
  </si>
  <si>
    <t>M.AELIDFLLK.F</t>
  </si>
  <si>
    <t>AELIDFLLK</t>
  </si>
  <si>
    <t>F7:462885</t>
  </si>
  <si>
    <t>R.TTNLITESR.T</t>
  </si>
  <si>
    <t>TTNLITESR</t>
  </si>
  <si>
    <t>F7:218297</t>
  </si>
  <si>
    <t>K.KFEMSFDYTDVD.G</t>
  </si>
  <si>
    <t>KFEMSFDYTDVD</t>
  </si>
  <si>
    <t>F7:371928</t>
  </si>
  <si>
    <t>R.HTDWLK.R</t>
  </si>
  <si>
    <t>HTDWLK</t>
  </si>
  <si>
    <t>F7:193828</t>
  </si>
  <si>
    <t>R.LNAQAGK.D</t>
  </si>
  <si>
    <t>LNAQAGK</t>
  </si>
  <si>
    <t>F7:122616</t>
  </si>
  <si>
    <t>K.ASLGIIPTAWGPL.P</t>
  </si>
  <si>
    <t>ASLGIIPTAWGPL</t>
  </si>
  <si>
    <t>F7:519952</t>
  </si>
  <si>
    <t>D.IPLDVYVTK.I</t>
  </si>
  <si>
    <t>IPLDVYVTK</t>
  </si>
  <si>
    <t>F7:287668</t>
  </si>
  <si>
    <t>T.SLSIYPC(+57.02)LK.L</t>
  </si>
  <si>
    <t>SLSIYPC(+57.02)LK</t>
  </si>
  <si>
    <t>F7:308982</t>
  </si>
  <si>
    <t>D.IAQLEMLPDDAQLK.T</t>
  </si>
  <si>
    <t>IAQLEMLPDDAQLK</t>
  </si>
  <si>
    <t>F7:361032</t>
  </si>
  <si>
    <t>K.VVHDIDIYYNG.N</t>
  </si>
  <si>
    <t>VVHDIDIYYNG</t>
  </si>
  <si>
    <t>F7:268818</t>
  </si>
  <si>
    <t>K.KPVQLFWNSIDSV.F</t>
  </si>
  <si>
    <t>KPVQLFWNSIDSV</t>
  </si>
  <si>
    <t>F7:433520</t>
  </si>
  <si>
    <t>R.IFWMR.L</t>
  </si>
  <si>
    <t>IFWMR</t>
  </si>
  <si>
    <t>F7:331383</t>
  </si>
  <si>
    <t>K.RPM(+15.99)MFPK.K</t>
  </si>
  <si>
    <t>RPM(+15.99)MFPK</t>
  </si>
  <si>
    <t>F7:201502</t>
  </si>
  <si>
    <t>N.SIDSVFYYAGK.V</t>
  </si>
  <si>
    <t>SIDSVFYYAGK</t>
  </si>
  <si>
    <t>F7:343110</t>
  </si>
  <si>
    <t>R.LHSFK.N</t>
  </si>
  <si>
    <t>LHSFK</t>
  </si>
  <si>
    <t>F7:108834</t>
  </si>
  <si>
    <t>P.IVLSLR.L</t>
  </si>
  <si>
    <t>IVLSLR</t>
  </si>
  <si>
    <t>F7:244220</t>
  </si>
  <si>
    <t>A.NFFFK.Q</t>
  </si>
  <si>
    <t>NFFFK</t>
  </si>
  <si>
    <t>F7:363020</t>
  </si>
  <si>
    <t>I.ANFFFK.Q</t>
  </si>
  <si>
    <t>ANFFFK</t>
  </si>
  <si>
    <t>F7:306639</t>
  </si>
  <si>
    <t>Y.SSTVK.N</t>
  </si>
  <si>
    <t>SSTVK</t>
  </si>
  <si>
    <t>F4:247358</t>
  </si>
  <si>
    <t>K.ALALK.G</t>
  </si>
  <si>
    <t>ALALK</t>
  </si>
  <si>
    <t>F7:108500</t>
  </si>
  <si>
    <t>I.DFLLK.F</t>
  </si>
  <si>
    <t>DFLLK</t>
  </si>
  <si>
    <t>K.KPVQLFWN.S</t>
  </si>
  <si>
    <t>KPVQLFWN</t>
  </si>
  <si>
    <t>F7:345334</t>
  </si>
  <si>
    <t>R.PVMISLSK.A</t>
  </si>
  <si>
    <t>PVMISLSK</t>
  </si>
  <si>
    <t>F7:212717</t>
  </si>
  <si>
    <t>OVOC9325	OVP01894	WBGene00246134	status:Partially_confirmed</t>
  </si>
  <si>
    <t>K.SVRDVEVQLWEEDTGDPDDLLNSTR.S</t>
  </si>
  <si>
    <t>SVRDVEVQLWEEDTGDPDDLLNSTR</t>
  </si>
  <si>
    <t>F1:342307</t>
  </si>
  <si>
    <t>K.HSC(+57.02)DNGVINPAC(+57.02)TITDEYPVPK.E</t>
  </si>
  <si>
    <t>HSC(+57.02)DNGVINPAC(+57.02)TITDEYPVPK</t>
  </si>
  <si>
    <t>F4:314334</t>
  </si>
  <si>
    <t>R.ITHNC(+57.02)EDGALSENC(+57.02)IITDDFPIPTNK.I</t>
  </si>
  <si>
    <t>ITHNC(+57.02)EDGALSENC(+57.02)IITDDFPIPTNK</t>
  </si>
  <si>
    <t>F1:307169</t>
  </si>
  <si>
    <t>R.DVEVQLWEEDTGDPDDLLNSTRSDEK.G</t>
  </si>
  <si>
    <t>DVEVQLWEEDTGDPDDLLNSTRSDEK</t>
  </si>
  <si>
    <t>F1:332856</t>
  </si>
  <si>
    <t>K.SVRDVEVQLWEEDTGDPDDLLNSTRSDEK.G</t>
  </si>
  <si>
    <t>SVRDVEVQLWEEDTGDPDDLLNSTRSDEK</t>
  </si>
  <si>
    <t>F1:324223</t>
  </si>
  <si>
    <t>K.DVEIQLWERDTLDPDDLLNTTK.T</t>
  </si>
  <si>
    <t>DVEIQLWERDTLDPDDLLNTTK</t>
  </si>
  <si>
    <t>F1:380287</t>
  </si>
  <si>
    <t>K.IGSVYNMGIVSLNIARK.N</t>
  </si>
  <si>
    <t>IGSVYNMGIVSLNIARK</t>
  </si>
  <si>
    <t>F1:301392</t>
  </si>
  <si>
    <t>A.GVIGSIQGVTVTGR.L</t>
  </si>
  <si>
    <t>GVIGSIQGVTVTGR</t>
  </si>
  <si>
    <t>F1:234841</t>
  </si>
  <si>
    <t>K.HSC(+57.02)DNGVINPAC(+57.02)TITDEYPVPKEFIGK.T</t>
  </si>
  <si>
    <t>HSC(+57.02)DNGVINPAC(+57.02)TITDEYPVPKEFIGK</t>
  </si>
  <si>
    <t>F1:304335</t>
  </si>
  <si>
    <t>K.EVTAIEPYLVIK.H</t>
  </si>
  <si>
    <t>EVTAIEPYLVIK</t>
  </si>
  <si>
    <t>F4:384816</t>
  </si>
  <si>
    <t>K.GQVAC(+57.02)SDRSQK.D</t>
  </si>
  <si>
    <t>GQVAC(+57.02)SDRSQK</t>
  </si>
  <si>
    <t>F1:22239</t>
  </si>
  <si>
    <t>K.GAFEVYGEDK.E</t>
  </si>
  <si>
    <t>GAFEVYGEDK</t>
  </si>
  <si>
    <t>F1:175351</t>
  </si>
  <si>
    <t>G.VIGSIQGVTVTGR.L</t>
  </si>
  <si>
    <t>VIGSIQGVTVTGR</t>
  </si>
  <si>
    <t>F1:208289</t>
  </si>
  <si>
    <t>K.IYGEENEVNNIEPYLIIVHSC(+57.02)D.G</t>
  </si>
  <si>
    <t>IYGEENEVNNIEPYLIIVHSC(+57.02)D</t>
  </si>
  <si>
    <t>F2:445945</t>
  </si>
  <si>
    <t>K.IYGEENEVNNIEPYLIIVHSC(+57.02)DGGVVNPNA.F</t>
  </si>
  <si>
    <t>IYGEENEVNNIEPYLIIVHSC(+57.02)DGGVVNPNA</t>
  </si>
  <si>
    <t>F1:352159</t>
  </si>
  <si>
    <t>K.IYGEENEVNNIEPYLIIVH.S</t>
  </si>
  <si>
    <t>IYGEENEVNNIEPYLIIVH</t>
  </si>
  <si>
    <t>F2:445220</t>
  </si>
  <si>
    <t>K.DVEIQLWER.D</t>
  </si>
  <si>
    <t>DVEIQLWER</t>
  </si>
  <si>
    <t>F1:283116</t>
  </si>
  <si>
    <t>K.DVEIQLWERDTLD.P</t>
  </si>
  <si>
    <t>DVEIQLWERDTLD</t>
  </si>
  <si>
    <t>F3:456268</t>
  </si>
  <si>
    <t>R.DVEVQLWEEDTGDPDDLLNSTR.S</t>
  </si>
  <si>
    <t>DVEVQLWEEDTGDPDDLLNSTR</t>
  </si>
  <si>
    <t>F1:356497</t>
  </si>
  <si>
    <t>G.SIQGVTVTGR.L</t>
  </si>
  <si>
    <t>SIQGVTVTGR</t>
  </si>
  <si>
    <t>F1:133746</t>
  </si>
  <si>
    <t>K.SVRDVEVQLWEEDTGD.P</t>
  </si>
  <si>
    <t>SVRDVEVQLWEEDTGD</t>
  </si>
  <si>
    <t>F4:366393</t>
  </si>
  <si>
    <t>K.GQVAC(+57.02)SDR.S</t>
  </si>
  <si>
    <t>GQVAC(+57.02)SDR</t>
  </si>
  <si>
    <t>F1:28392</t>
  </si>
  <si>
    <t>K.TDARGNFK.I</t>
  </si>
  <si>
    <t>TDARGNFK</t>
  </si>
  <si>
    <t>F1:40716</t>
  </si>
  <si>
    <t>K.IYGEENEVN.N</t>
  </si>
  <si>
    <t>IYGEENEVN</t>
  </si>
  <si>
    <t>F1:132761</t>
  </si>
  <si>
    <t>K.SVRDVEVQLWEEDTGDPDDLLNSTRSDEKGAFEVYGEDK.E</t>
  </si>
  <si>
    <t>SVRDVEVQLWEEDTGDPDDLLNSTRSDEKGAFEVYGEDK</t>
  </si>
  <si>
    <t>F4:388008</t>
  </si>
  <si>
    <t>V.IGSIQGVTVTGR.L</t>
  </si>
  <si>
    <t>IGSIQGVTVTGR</t>
  </si>
  <si>
    <t>F2:310793</t>
  </si>
  <si>
    <t>Q.VAC(+57.02)SDRSQK.D</t>
  </si>
  <si>
    <t>VAC(+57.02)SDRSQK</t>
  </si>
  <si>
    <t>F1:22834</t>
  </si>
  <si>
    <t>A.GVIGSIQGVTVTGRLAC(+57.02)GTK.S</t>
  </si>
  <si>
    <t>GVIGSIQGVTVTGRLAC(+57.02)GTK</t>
  </si>
  <si>
    <t>F1:255041</t>
  </si>
  <si>
    <t>K.GQVAC(+57.02)SDRSQKDVEIQLWERDTLDPDDLLNTTK.T</t>
  </si>
  <si>
    <t>GQVAC(+57.02)SDRSQKDVEIQLWERDTLDPDDLLNTTK</t>
  </si>
  <si>
    <t>F1:365633</t>
  </si>
  <si>
    <t>C.TITDEYPVPK.E</t>
  </si>
  <si>
    <t>TITDEYPVPK</t>
  </si>
  <si>
    <t>F2:254449</t>
  </si>
  <si>
    <t>I.GSIQGVTVTGR.L</t>
  </si>
  <si>
    <t>GSIQGVTVTGR</t>
  </si>
  <si>
    <t>F1:234831</t>
  </si>
  <si>
    <t>K.SVRDVEVQLWEEDTG.D</t>
  </si>
  <si>
    <t>SVRDVEVQLWEEDTG</t>
  </si>
  <si>
    <t>F3:413579</t>
  </si>
  <si>
    <t>K.TYDMHIV.R</t>
  </si>
  <si>
    <t>TYDMHIV</t>
  </si>
  <si>
    <t>F2:275835</t>
  </si>
  <si>
    <t>R.DVEVQLWEEDTGDPDDLLNSTRSDEKGAFEVYGEDK.E</t>
  </si>
  <si>
    <t>DVEVQLWEEDTGDPDDLLNSTRSDEKGAFEVYGEDK</t>
  </si>
  <si>
    <t>F1:317401</t>
  </si>
  <si>
    <t>K.EFIGK.T</t>
  </si>
  <si>
    <t>EFIGK</t>
  </si>
  <si>
    <t>F2:151143</t>
  </si>
  <si>
    <t>OVOC12871	OVP14253	WBGene00249680	status:Confirmed</t>
  </si>
  <si>
    <t>K.VSWDAEPGALYTLVMTDPDAPSR.K</t>
  </si>
  <si>
    <t>VSWDAEPGALYTLVMTDPDAPSR</t>
  </si>
  <si>
    <t>F4:486021</t>
  </si>
  <si>
    <t>K.VSWDAEPGALYTLVMTDPDAPSRK.N</t>
  </si>
  <si>
    <t>VSWDAEPGALYTLVMTDPDAPSRK</t>
  </si>
  <si>
    <t>F6:472024</t>
  </si>
  <si>
    <t>K.LVNVSYNNLTVNLGNELTPTQVK.N</t>
  </si>
  <si>
    <t>LVNVSYNNLTVNLGNELTPTQVK</t>
  </si>
  <si>
    <t>F4:422613</t>
  </si>
  <si>
    <t>K.HHLGNPVAGNFFQAK.H</t>
  </si>
  <si>
    <t>HHLGNPVAGNFFQAK</t>
  </si>
  <si>
    <t>F6:244752</t>
  </si>
  <si>
    <t>K.NPVFREWHHWLIINISGQNVSSGTVLSDYIGSGPPK.G</t>
  </si>
  <si>
    <t>NPVFREWHHWLIINISGQNVSSGTVLSDYIGSGPPK</t>
  </si>
  <si>
    <t>F1:391289</t>
  </si>
  <si>
    <t>K.EHGIVPDVVSTAPTK.L</t>
  </si>
  <si>
    <t>EHGIVPDVVSTAPTK</t>
  </si>
  <si>
    <t>F4:110657</t>
  </si>
  <si>
    <t>K.HHLGNPVAGNFFQAKHED</t>
  </si>
  <si>
    <t>HHLGNPVAGNFFQAKHED</t>
  </si>
  <si>
    <t>F2:253852</t>
  </si>
  <si>
    <t>K.GTGLHRYVFLVYK.Q</t>
  </si>
  <si>
    <t>GTGLHRYVFLVYK</t>
  </si>
  <si>
    <t>F4:301203</t>
  </si>
  <si>
    <t>K.VSWDAEPGALYTLVM(+15.99)TDPDAPSRK.N</t>
  </si>
  <si>
    <t>VSWDAEPGALYTLVM(+15.99)TDPDAPSRK</t>
  </si>
  <si>
    <t>F1:343510</t>
  </si>
  <si>
    <t>R.EWHHWLIINISGQNVSSGTVLSDYIGSGPPK.G</t>
  </si>
  <si>
    <t>EWHHWLIINISGQNVSSGTVLSDYIGSGPPK</t>
  </si>
  <si>
    <t>F1:379498</t>
  </si>
  <si>
    <t>K.C(+57.02)TMLVDSAFK.E</t>
  </si>
  <si>
    <t>C(+57.02)TMLVDSAFK</t>
  </si>
  <si>
    <t>F4:288999</t>
  </si>
  <si>
    <t>K.QPGSITDTQHGGNR.R</t>
  </si>
  <si>
    <t>QPGSITDTQHGGNR</t>
  </si>
  <si>
    <t>F2:120108</t>
  </si>
  <si>
    <t>K.C(+57.02)TM(+15.99)LVDSAFK.E</t>
  </si>
  <si>
    <t>C(+57.02)TM(+15.99)LVDSAFK</t>
  </si>
  <si>
    <t>F2:260491</t>
  </si>
  <si>
    <t>K.KC(+57.02)TMLVDSAFK.E</t>
  </si>
  <si>
    <t>KC(+57.02)TMLVDSAFK</t>
  </si>
  <si>
    <t>F3:296579</t>
  </si>
  <si>
    <t>N.LTVNLGNELTPTQVK.N</t>
  </si>
  <si>
    <t>LTVNLGNELTPTQVK</t>
  </si>
  <si>
    <t>F1:266959</t>
  </si>
  <si>
    <t>K.QPGSITDTQHGGNRR.N</t>
  </si>
  <si>
    <t>QPGSITDTQHGGNRR</t>
  </si>
  <si>
    <t>F2:93655</t>
  </si>
  <si>
    <t>P.KGTGLHRYVFLVYK.Q</t>
  </si>
  <si>
    <t>KGTGLHRYVFLVYK</t>
  </si>
  <si>
    <t>F4:254931</t>
  </si>
  <si>
    <t>N.PVAGNFFQAK.H</t>
  </si>
  <si>
    <t>PVAGNFFQAK</t>
  </si>
  <si>
    <t>F2:276756</t>
  </si>
  <si>
    <t>R.YVFLVYK.Q</t>
  </si>
  <si>
    <t>YVFLVYK</t>
  </si>
  <si>
    <t>F6:348428</t>
  </si>
  <si>
    <t>D.AEPGALYTLVMTDPDAPSRK.N</t>
  </si>
  <si>
    <t>AEPGALYTLVMTDPDAPSRK</t>
  </si>
  <si>
    <t>F3:426036</t>
  </si>
  <si>
    <t>K.VSWDAEPGALYTLVMTD.P</t>
  </si>
  <si>
    <t>VSWDAEPGALYTLVMTD</t>
  </si>
  <si>
    <t>F3:562887</t>
  </si>
  <si>
    <t>H.GIVPDVVSTAPTK.L</t>
  </si>
  <si>
    <t>GIVPDVVSTAPTK</t>
  </si>
  <si>
    <t>F2:298078</t>
  </si>
  <si>
    <t>T.LVMTDPDAPSRK.N</t>
  </si>
  <si>
    <t>LVMTDPDAPSRK</t>
  </si>
  <si>
    <t>F1:124551</t>
  </si>
  <si>
    <t>G.ALYTLVMTDPDAPSRK.N</t>
  </si>
  <si>
    <t>ALYTLVMTDPDAPSRK</t>
  </si>
  <si>
    <t>F3:371616</t>
  </si>
  <si>
    <t>T.KVSWDAEPGALYTLVMTDPDAPSR.K</t>
  </si>
  <si>
    <t>KVSWDAEPGALYTLVMTDPDAPSR</t>
  </si>
  <si>
    <t>F3:500075</t>
  </si>
  <si>
    <t>T.LVM(+15.99)TDPDAPSRK.N</t>
  </si>
  <si>
    <t>LVM(+15.99)TDPDAPSRK</t>
  </si>
  <si>
    <t>F1:84257</t>
  </si>
  <si>
    <t>K.VMDFANK.H</t>
  </si>
  <si>
    <t>VMDFANK</t>
  </si>
  <si>
    <t>F5:106465</t>
  </si>
  <si>
    <t>G.IVPDVVSTAPTK.L</t>
  </si>
  <si>
    <t>IVPDVVSTAPTK</t>
  </si>
  <si>
    <t>F1:176983</t>
  </si>
  <si>
    <t>K.VM(+15.99)DFANK.H</t>
  </si>
  <si>
    <t>VM(+15.99)DFANK</t>
  </si>
  <si>
    <t>F1:77783</t>
  </si>
  <si>
    <t>K.VSWDAEPGALYTLVM(+15.99)TD.P</t>
  </si>
  <si>
    <t>VSWDAEPGALYTLVM(+15.99)TD</t>
  </si>
  <si>
    <t>F3:522991</t>
  </si>
  <si>
    <t>T.MLVDSAFK.E</t>
  </si>
  <si>
    <t>MLVDSAFK</t>
  </si>
  <si>
    <t>F1:203830</t>
  </si>
  <si>
    <t>T.M(+15.99)LVDSAFK.E</t>
  </si>
  <si>
    <t>M(+15.99)LVDSAFK</t>
  </si>
  <si>
    <t>F1:164446</t>
  </si>
  <si>
    <t>K.VSWDAEPGALYT.L</t>
  </si>
  <si>
    <t>VSWDAEPGALYT</t>
  </si>
  <si>
    <t>F1:288973</t>
  </si>
  <si>
    <t>V.MDFANK.H</t>
  </si>
  <si>
    <t>MDFANK</t>
  </si>
  <si>
    <t>F1:126374</t>
  </si>
  <si>
    <t>L.TVNLGNELTPTQVK.N</t>
  </si>
  <si>
    <t>TVNLGNELTPTQVK</t>
  </si>
  <si>
    <t>F3:330414</t>
  </si>
  <si>
    <t>K.QPGSITDTQHGGNRRNFK.V</t>
  </si>
  <si>
    <t>QPGSITDTQHGGNRRNFK</t>
  </si>
  <si>
    <t>F5:70817</t>
  </si>
  <si>
    <t>K.VSWDAEPGALYTLVMTDPD.A</t>
  </si>
  <si>
    <t>VSWDAEPGALYTLVMTDPD</t>
  </si>
  <si>
    <t>F3:561272</t>
  </si>
  <si>
    <t>L.GNPVAGNFFQAK.H</t>
  </si>
  <si>
    <t>GNPVAGNFFQAK</t>
  </si>
  <si>
    <t>F3:336889</t>
  </si>
  <si>
    <t>K.VMDFANKHHLGNPVAGNFFQAK.H</t>
  </si>
  <si>
    <t>VMDFANKHHLGNPVAGNFFQAK</t>
  </si>
  <si>
    <t>F3:378483</t>
  </si>
  <si>
    <t>M.LVDSAFK.E</t>
  </si>
  <si>
    <t>LVDSAFK</t>
  </si>
  <si>
    <t>F2:202711</t>
  </si>
  <si>
    <t>K.QPGSITDTQHGGN.R</t>
  </si>
  <si>
    <t>QPGSITDTQHGGN</t>
  </si>
  <si>
    <t>F1:76797</t>
  </si>
  <si>
    <t>K.VSWDAEPGALYTLVM.T</t>
  </si>
  <si>
    <t>VSWDAEPGALYTLVM</t>
  </si>
  <si>
    <t>F3:562072</t>
  </si>
  <si>
    <t>E.LTPTQVK.N</t>
  </si>
  <si>
    <t>LTPTQVK</t>
  </si>
  <si>
    <t>F1:78283</t>
  </si>
  <si>
    <t>L.VDSAFK.E</t>
  </si>
  <si>
    <t>VDSAFK</t>
  </si>
  <si>
    <t>F1:203960</t>
  </si>
  <si>
    <t>C.TM(+15.99)LVDSAFK.E</t>
  </si>
  <si>
    <t>TM(+15.99)LVDSAFK</t>
  </si>
  <si>
    <t>F2:252516</t>
  </si>
  <si>
    <t>A.LYTLVMTDPDAPSRK.N</t>
  </si>
  <si>
    <t>LYTLVMTDPDAPSRK</t>
  </si>
  <si>
    <t>F3:340092</t>
  </si>
  <si>
    <t>K.EHGIVPDVVSTA.P</t>
  </si>
  <si>
    <t>EHGIVPDVVSTA</t>
  </si>
  <si>
    <t>F3:336986</t>
  </si>
  <si>
    <t>K.KC(+57.02)TM(+15.99)LVDSAFK.E</t>
  </si>
  <si>
    <t>KC(+57.02)TM(+15.99)LVDSAFK</t>
  </si>
  <si>
    <t>F2:240212</t>
  </si>
  <si>
    <t>C.TMLVDSAFK.E</t>
  </si>
  <si>
    <t>TMLVDSAFK</t>
  </si>
  <si>
    <t>F2:295135</t>
  </si>
  <si>
    <t>OVOC3864	OVP00674	WBGene00240673	locus:Ovo-ribo-1	status:Predicted</t>
  </si>
  <si>
    <t>K.TDYVLGYNVPAYQYLYSSGNK.F</t>
  </si>
  <si>
    <t>TDYVLGYNVPAYQYLYSSGNK</t>
  </si>
  <si>
    <t>F6:441991</t>
  </si>
  <si>
    <t>R.IVDHLFDDAVIENLK.L</t>
  </si>
  <si>
    <t>IVDHLFDDAVIENLK</t>
  </si>
  <si>
    <t>F6:413859</t>
  </si>
  <si>
    <t>K.MTDVIELIVQPR.F</t>
  </si>
  <si>
    <t>MTDVIELIVQPR</t>
  </si>
  <si>
    <t>F6:448656</t>
  </si>
  <si>
    <t>K.NIGQAIGDLQSELK.A</t>
  </si>
  <si>
    <t>NIGQAIGDLQSELK</t>
  </si>
  <si>
    <t>F6:410777</t>
  </si>
  <si>
    <t>K.PYAVAEIVVHC(+57.02)ENNTPFVVATDVLR.V</t>
  </si>
  <si>
    <t>PYAVAEIVVHC(+57.02)ENNTPFVVATDVLR</t>
  </si>
  <si>
    <t>F6:489089</t>
  </si>
  <si>
    <t>K.LTMDVINNYLGQAER.F</t>
  </si>
  <si>
    <t>LTMDVINNYLGQAER</t>
  </si>
  <si>
    <t>F6:424549</t>
  </si>
  <si>
    <t>K.MRIVDHLFDDAVIENLK.L</t>
  </si>
  <si>
    <t>MRIVDHLFDDAVIENLK</t>
  </si>
  <si>
    <t>F4:413103</t>
  </si>
  <si>
    <t>K.EGFVAYKIELLNIIPPNDK.F</t>
  </si>
  <si>
    <t>EGFVAYKIELLNIIPPNDK</t>
  </si>
  <si>
    <t>F6:472000</t>
  </si>
  <si>
    <t>K.M(+15.99)TDVIELIVQPR.F</t>
  </si>
  <si>
    <t>M(+15.99)TDVIELIVQPR</t>
  </si>
  <si>
    <t>F6:413321</t>
  </si>
  <si>
    <t>K.FVVTVEYELTEYLEPHPK.R</t>
  </si>
  <si>
    <t>FVVTVEYELTEYLEPHPK</t>
  </si>
  <si>
    <t>F5:369474</t>
  </si>
  <si>
    <t>R.VIEVSHWGNIAVEETISIVHK.G</t>
  </si>
  <si>
    <t>VIEVSHWGNIAVEETISIVHK</t>
  </si>
  <si>
    <t>F4:438045</t>
  </si>
  <si>
    <t>K.LTMDVINNYLGQAERFVK.G</t>
  </si>
  <si>
    <t>LTMDVINNYLGQAERFVK</t>
  </si>
  <si>
    <t>F5:383913</t>
  </si>
  <si>
    <t>K.LTM(+15.99)DVINNYLGQAERFVK.G</t>
  </si>
  <si>
    <t>LTM(+15.99)DVINNYLGQAERFVK</t>
  </si>
  <si>
    <t>F5:343915</t>
  </si>
  <si>
    <t>S.TELSSDDITISVER.L</t>
  </si>
  <si>
    <t>TELSSDDITISVER</t>
  </si>
  <si>
    <t>F1:238677</t>
  </si>
  <si>
    <t>R.HPDELHFTYLDTTGRPVITIEK.D</t>
  </si>
  <si>
    <t>HPDELHFTYLDTTGRPVITIEK</t>
  </si>
  <si>
    <t>F6:372091</t>
  </si>
  <si>
    <t>K.IELLNIIPPNDK.F</t>
  </si>
  <si>
    <t>IELLNIIPPNDK</t>
  </si>
  <si>
    <t>F6:409462</t>
  </si>
  <si>
    <t>K.VTVKYEITNDGSK.E</t>
  </si>
  <si>
    <t>VTVKYEITNDGSK</t>
  </si>
  <si>
    <t>F1:142337</t>
  </si>
  <si>
    <t>K.LTM(+15.99)DVINNYLGQAER.F</t>
  </si>
  <si>
    <t>LTM(+15.99)DVINNYLGQAER</t>
  </si>
  <si>
    <t>F6:361557</t>
  </si>
  <si>
    <t>R.LIDISSQLVK.V</t>
  </si>
  <si>
    <t>LIDISSQLVK</t>
  </si>
  <si>
    <t>F1:255338</t>
  </si>
  <si>
    <t>K.EVNSFVHLVHEK.E</t>
  </si>
  <si>
    <t>EVNSFVHLVHEK</t>
  </si>
  <si>
    <t>F2:257291</t>
  </si>
  <si>
    <t>K.IYDHFADAVNK.L</t>
  </si>
  <si>
    <t>IYDHFADAVNK</t>
  </si>
  <si>
    <t>F1:167868</t>
  </si>
  <si>
    <t>K.ATNADISDK.L</t>
  </si>
  <si>
    <t>ATNADISDK</t>
  </si>
  <si>
    <t>F1:48903</t>
  </si>
  <si>
    <t>R.TTVSPTSVDGGK.I</t>
  </si>
  <si>
    <t>TTVSPTSVDGGK</t>
  </si>
  <si>
    <t>F2:171641</t>
  </si>
  <si>
    <t>K.GNAHVPSIYPVK.Q</t>
  </si>
  <si>
    <t>GNAHVPSIYPVK</t>
  </si>
  <si>
    <t>F2:250086</t>
  </si>
  <si>
    <t>K.ITYGPYIDQK.P</t>
  </si>
  <si>
    <t>ITYGPYIDQK</t>
  </si>
  <si>
    <t>F2:264652</t>
  </si>
  <si>
    <t>K.TVILLPSGKLESR.T</t>
  </si>
  <si>
    <t>TVILLPSGKLESR</t>
  </si>
  <si>
    <t>F6:291802</t>
  </si>
  <si>
    <t>R.FPLFGGWK.T</t>
  </si>
  <si>
    <t>FPLFGGWK</t>
  </si>
  <si>
    <t>F6:421779</t>
  </si>
  <si>
    <t>R.LAYVSATASKK.D</t>
  </si>
  <si>
    <t>LAYVSATASKK</t>
  </si>
  <si>
    <t>F1:100703</t>
  </si>
  <si>
    <t>K.IILPEGSNNFK.L</t>
  </si>
  <si>
    <t>IILPEGSNNFK</t>
  </si>
  <si>
    <t>F6:276077</t>
  </si>
  <si>
    <t>R.LQAQGQVEQLTDLHADR.L</t>
  </si>
  <si>
    <t>LQAQGQVEQLTDLHADR</t>
  </si>
  <si>
    <t>F2:293955</t>
  </si>
  <si>
    <t>K.M(+15.99)RIVDHLFDDAVIENLK.L</t>
  </si>
  <si>
    <t>M(+15.99)RIVDHLFDDAVIENLK</t>
  </si>
  <si>
    <t>F5:282904</t>
  </si>
  <si>
    <t>R.LAYVSATASK.K</t>
  </si>
  <si>
    <t>LAYVSATASK</t>
  </si>
  <si>
    <t>F1:125657</t>
  </si>
  <si>
    <t>K.RPVVTQYK.T</t>
  </si>
  <si>
    <t>RPVVTQYK</t>
  </si>
  <si>
    <t>F2:142440</t>
  </si>
  <si>
    <t>K.ERMDSIIYAL</t>
  </si>
  <si>
    <t>ERMDSIIYAL</t>
  </si>
  <si>
    <t>F6:413912</t>
  </si>
  <si>
    <t>K.DLATFTTAR.K</t>
  </si>
  <si>
    <t>DLATFTTAR</t>
  </si>
  <si>
    <t>F2:264738</t>
  </si>
  <si>
    <t>K.LTTPYPVTRHPDELHFTYLDTTGRPVITIEK.D</t>
  </si>
  <si>
    <t>LTTPYPVTRHPDELHFTYLDTTGRPVITIEK</t>
  </si>
  <si>
    <t>F6:393637</t>
  </si>
  <si>
    <t>K.YEITNDGSK.E</t>
  </si>
  <si>
    <t>YEITNDGSK</t>
  </si>
  <si>
    <t>F2:154050</t>
  </si>
  <si>
    <t>K.EGFVAYK.I</t>
  </si>
  <si>
    <t>EGFVAYK</t>
  </si>
  <si>
    <t>F1:142018</t>
  </si>
  <si>
    <t>K.TVILLPSGK.L</t>
  </si>
  <si>
    <t>TVILLPSGK</t>
  </si>
  <si>
    <t>F5:121620</t>
  </si>
  <si>
    <t>K.VAFADAEK.S</t>
  </si>
  <si>
    <t>VAFADAEK</t>
  </si>
  <si>
    <t>F5:93848</t>
  </si>
  <si>
    <t>L.GFLFLK.Y</t>
  </si>
  <si>
    <t>GFLFLK</t>
  </si>
  <si>
    <t>F1:256946</t>
  </si>
  <si>
    <t>K.ERM(+15.99)DSIIYAL</t>
  </si>
  <si>
    <t>ERM(+15.99)DSIIYAL</t>
  </si>
  <si>
    <t>F5:243230</t>
  </si>
  <si>
    <t>K.DLATFTTARK.K</t>
  </si>
  <si>
    <t>DLATFTTARK</t>
  </si>
  <si>
    <t>F1:153223</t>
  </si>
  <si>
    <t>OVOC2978	OVP02775	WBGene00239787	status:Predicted</t>
  </si>
  <si>
    <t>K.VWQVQELSYQAAQTVVLAGAQK.A</t>
  </si>
  <si>
    <t>VWQVQELSYQAAQTVVLAGAQK</t>
  </si>
  <si>
    <t>F6:481879</t>
  </si>
  <si>
    <t>K.SC(+57.02)AAFADVHGTIIC(+57.02)DVNDLEK.I</t>
  </si>
  <si>
    <t>SC(+57.02)AAFADVHGTIIC(+57.02)DVNDLEK</t>
  </si>
  <si>
    <t>F6:413433</t>
  </si>
  <si>
    <t>K.ALNVLIDSSQNFPLVAR.S</t>
  </si>
  <si>
    <t>ALNVLIDSSQNFPLVAR</t>
  </si>
  <si>
    <t>F6:449054</t>
  </si>
  <si>
    <t>K.DQDNVMNWILSQPEVMPR.I</t>
  </si>
  <si>
    <t>DQDNVMNWILSQPEVMPR</t>
  </si>
  <si>
    <t>F6:519146</t>
  </si>
  <si>
    <t>K.EISGFDDTSVAMLNLYNFVK.I</t>
  </si>
  <si>
    <t>EISGFDDTSVAMLNLYNFVK</t>
  </si>
  <si>
    <t>F6:534095</t>
  </si>
  <si>
    <t>K.INDGIQQAMNVLIEVLK.Q</t>
  </si>
  <si>
    <t>INDGIQQAMNVLIEVLK</t>
  </si>
  <si>
    <t>F6:537831</t>
  </si>
  <si>
    <t>R.THFSTVWVVTDLETAEGR.L</t>
  </si>
  <si>
    <t>THFSTVWVVTDLETAEGR</t>
  </si>
  <si>
    <t>F6:437339</t>
  </si>
  <si>
    <t>G.LSADPNSLSNLDQDLPNNMIHQVR.I</t>
  </si>
  <si>
    <t>LSADPNSLSNLDQDLPNNMIHQVR</t>
  </si>
  <si>
    <t>F1:314731</t>
  </si>
  <si>
    <t>K.YHISALYVIDLVK.F</t>
  </si>
  <si>
    <t>YHISALYVIDLVK</t>
  </si>
  <si>
    <t>F6:450160</t>
  </si>
  <si>
    <t>K.SLPQEWLWC(+57.02)ETWC(+57.02)DDASIGK.A</t>
  </si>
  <si>
    <t>SLPQEWLWC(+57.02)ETWC(+57.02)DDASIGK</t>
  </si>
  <si>
    <t>F1:387852</t>
  </si>
  <si>
    <t>R.LVLQPTIVFDDSGRIDDVAYEAR.F</t>
  </si>
  <si>
    <t>LVLQPTIVFDDSGRIDDVAYEAR</t>
  </si>
  <si>
    <t>F7:431325</t>
  </si>
  <si>
    <t>R.GSAPTVYSIDHVFPTTK.E</t>
  </si>
  <si>
    <t>GSAPTVYSIDHVFPTTK</t>
  </si>
  <si>
    <t>F6:348081</t>
  </si>
  <si>
    <t>K.DIEAATSSDSITMLVNIASR.L</t>
  </si>
  <si>
    <t>DIEAATSSDSITMLVNIASR</t>
  </si>
  <si>
    <t>F7:475619</t>
  </si>
  <si>
    <t>R.LGVVFVANDEK.E</t>
  </si>
  <si>
    <t>LGVVFVANDEK</t>
  </si>
  <si>
    <t>F6:290697</t>
  </si>
  <si>
    <t>K.YDAINIFSLASGHLYER.F</t>
  </si>
  <si>
    <t>YDAINIFSLASGHLYER</t>
  </si>
  <si>
    <t>F7:462185</t>
  </si>
  <si>
    <t>K.TIDLC(+57.02)NNPQTK.E</t>
  </si>
  <si>
    <t>TIDLC(+57.02)NNPQTK</t>
  </si>
  <si>
    <t>F1:134364</t>
  </si>
  <si>
    <t>K.ADPGAWILNLR.D</t>
  </si>
  <si>
    <t>ADPGAWILNLR</t>
  </si>
  <si>
    <t>F6:440372</t>
  </si>
  <si>
    <t>K.HYGFQYEFIEYR.W</t>
  </si>
  <si>
    <t>HYGFQYEFIEYR</t>
  </si>
  <si>
    <t>F2:357550</t>
  </si>
  <si>
    <t>R.LAGYLLEEAR.V</t>
  </si>
  <si>
    <t>LAGYLLEEAR</t>
  </si>
  <si>
    <t>F6:308594</t>
  </si>
  <si>
    <t>K.DQDNVMNWILSQPEVM(+15.99)PR.I</t>
  </si>
  <si>
    <t>DQDNVMNWILSQPEVM(+15.99)PR</t>
  </si>
  <si>
    <t>F6:494011</t>
  </si>
  <si>
    <t>K.FELEHILLEGHC(+57.02)FDDLTGSPPR.G</t>
  </si>
  <si>
    <t>FELEHILLEGHC(+57.02)FDDLTGSPPR</t>
  </si>
  <si>
    <t>F6:453097</t>
  </si>
  <si>
    <t>R.SMALIGSIGVTK.K</t>
  </si>
  <si>
    <t>SMALIGSIGVTK</t>
  </si>
  <si>
    <t>F7:333429</t>
  </si>
  <si>
    <t>K.SEHEANDEHAEL</t>
  </si>
  <si>
    <t>SEHEANDEHAEL</t>
  </si>
  <si>
    <t>F2:153078</t>
  </si>
  <si>
    <t>K.ADPGAWILNLRDGK.S</t>
  </si>
  <si>
    <t>ADPGAWILNLRDGK</t>
  </si>
  <si>
    <t>F6:396637</t>
  </si>
  <si>
    <t>K.LLLSGYGVELAVK.S</t>
  </si>
  <si>
    <t>LLLSGYGVELAVK</t>
  </si>
  <si>
    <t>F7:408363</t>
  </si>
  <si>
    <t>K.EISGFDDTSVAM(+15.99)LNLYNFVK.I</t>
  </si>
  <si>
    <t>EISGFDDTSVAM(+15.99)LNLYNFVK</t>
  </si>
  <si>
    <t>F6:495729</t>
  </si>
  <si>
    <t>K.IIFVDADQIVR.T</t>
  </si>
  <si>
    <t>IIFVDADQIVR</t>
  </si>
  <si>
    <t>F7:373326</t>
  </si>
  <si>
    <t>K.LANGFFR.M</t>
  </si>
  <si>
    <t>LANGFFR</t>
  </si>
  <si>
    <t>F7:256449</t>
  </si>
  <si>
    <t>R.IMILSVMK.H</t>
  </si>
  <si>
    <t>IMILSVMK</t>
  </si>
  <si>
    <t>F3:403295</t>
  </si>
  <si>
    <t>K.NILSYFQK.N</t>
  </si>
  <si>
    <t>NILSYFQK</t>
  </si>
  <si>
    <t>F7:371183</t>
  </si>
  <si>
    <t>R.LLMYNAIK.H</t>
  </si>
  <si>
    <t>LLMYNAIK</t>
  </si>
  <si>
    <t>F7:286853</t>
  </si>
  <si>
    <t>D.PNSLSNLDQDLPNNMIHQVR.I</t>
  </si>
  <si>
    <t>PNSLSNLDQDLPNNMIHQVR</t>
  </si>
  <si>
    <t>F3:415179</t>
  </si>
  <si>
    <t>K.GYWANHLAGR.K</t>
  </si>
  <si>
    <t>GYWANHLAGR</t>
  </si>
  <si>
    <t>F3:255639</t>
  </si>
  <si>
    <t>R.GQYQGLSADPNSLSNLDQDLPNNMIHQVR.I</t>
  </si>
  <si>
    <t>GQYQGLSADPNSLSNLDQDLPNNMIHQVR</t>
  </si>
  <si>
    <t>F2:403145</t>
  </si>
  <si>
    <t>R.DLLQYALK.F</t>
  </si>
  <si>
    <t>DLLQYALK</t>
  </si>
  <si>
    <t>F7:358150</t>
  </si>
  <si>
    <t>R.LGHLLTVIQK.V</t>
  </si>
  <si>
    <t>LGHLLTVIQK</t>
  </si>
  <si>
    <t>F6:260382</t>
  </si>
  <si>
    <t>K.DYDTEIK.T</t>
  </si>
  <si>
    <t>DYDTEIK</t>
  </si>
  <si>
    <t>F1:114254</t>
  </si>
  <si>
    <t>Q.VLDMLK.Q</t>
  </si>
  <si>
    <t>K.LILLQGGK.V</t>
  </si>
  <si>
    <t>LILLQGGK</t>
  </si>
  <si>
    <t>F7:234532</t>
  </si>
  <si>
    <t>K.SVITSLHAK.W</t>
  </si>
  <si>
    <t>SVITSLHAK</t>
  </si>
  <si>
    <t>F2:194046</t>
  </si>
  <si>
    <t>K.FALSLR.A</t>
  </si>
  <si>
    <t>FALSLR</t>
  </si>
  <si>
    <t>F7:284620</t>
  </si>
  <si>
    <t>P.ETLPEMAK.H</t>
  </si>
  <si>
    <t>ETLPEMAK</t>
  </si>
  <si>
    <t>F2:218780</t>
  </si>
  <si>
    <t>K.TLLDER.S</t>
  </si>
  <si>
    <t>TLLDER</t>
  </si>
  <si>
    <t>F2:197054</t>
  </si>
  <si>
    <t>R.FIPLPEAK.E</t>
  </si>
  <si>
    <t>FIPLPEAK</t>
  </si>
  <si>
    <t>F7:262819</t>
  </si>
  <si>
    <t>K.AVDDSNTVIDK.I</t>
  </si>
  <si>
    <t>AVDDSNTVIDK</t>
  </si>
  <si>
    <t>F2:178719</t>
  </si>
  <si>
    <t>V.LDMLK.Q</t>
  </si>
  <si>
    <t>R.LHLLERDELTPLK.V</t>
  </si>
  <si>
    <t>LHLLERDELTPLK</t>
  </si>
  <si>
    <t>F7:285450</t>
  </si>
  <si>
    <t>D.PGAWILNLR.D</t>
  </si>
  <si>
    <t>PGAWILNLR</t>
  </si>
  <si>
    <t>F7:398852</t>
  </si>
  <si>
    <t>A.NGFFRM(+15.99)GIK.N</t>
  </si>
  <si>
    <t>NGFFRM(+15.99)GIK</t>
  </si>
  <si>
    <t>F3:382898</t>
  </si>
  <si>
    <t>K.LSELPLK.R</t>
  </si>
  <si>
    <t>LSELPLK</t>
  </si>
  <si>
    <t>F7:359622</t>
  </si>
  <si>
    <t>OVOC9592	OVP14496	WBGene00246401	status:Confirmed</t>
  </si>
  <si>
    <t>R.GFFQITGHNAEM(+15.99)TPIDPK.I</t>
  </si>
  <si>
    <t>GFFQITGHNAEM(+15.99)TPIDPK</t>
  </si>
  <si>
    <t>F1:251718</t>
  </si>
  <si>
    <t>K.LYDDDRGLDFDDFMGETLSDSR.G</t>
  </si>
  <si>
    <t>LYDDDRGLDFDDFMGETLSDSR</t>
  </si>
  <si>
    <t>F6:456232</t>
  </si>
  <si>
    <t>K.ISIMIPDEFITIGSVPTK.L</t>
  </si>
  <si>
    <t>ISIMIPDEFITIGSVPTK</t>
  </si>
  <si>
    <t>F1:400473</t>
  </si>
  <si>
    <t>K.LYDDDRGLDFDDFM(+15.99)GETLSDSR.G</t>
  </si>
  <si>
    <t>LYDDDRGLDFDDFM(+15.99)GETLSDSR</t>
  </si>
  <si>
    <t>F1:305246</t>
  </si>
  <si>
    <t>K.LYDVGTIELAGK.F</t>
  </si>
  <si>
    <t>LYDVGTIELAGK</t>
  </si>
  <si>
    <t>F1:259987</t>
  </si>
  <si>
    <t>R.GFFQITGHNAEMTPIDPK.I</t>
  </si>
  <si>
    <t>GFFQITGHNAEMTPIDPK</t>
  </si>
  <si>
    <t>F4:355038</t>
  </si>
  <si>
    <t>K.INIYHDC(+57.02)NDGWWPC(+57.02)QR.K</t>
  </si>
  <si>
    <t>INIYHDC(+57.02)NDGWWPC(+57.02)QR</t>
  </si>
  <si>
    <t>F1:270392</t>
  </si>
  <si>
    <t>K.ISIM(+15.99)IPDEFITIGSVPTK.L</t>
  </si>
  <si>
    <t>ISIM(+15.99)IPDEFITIGSVPTK</t>
  </si>
  <si>
    <t>F1:384916</t>
  </si>
  <si>
    <t>K.GFLTC(+57.02)NGRPEGDVLIK.L</t>
  </si>
  <si>
    <t>GFLTC(+57.02)NGRPEGDVLIK</t>
  </si>
  <si>
    <t>F1:238679</t>
  </si>
  <si>
    <t>K.LYDDDRGLDTDDLMATGYTDADGRFR.I</t>
  </si>
  <si>
    <t>LYDDDRGLDTDDLMATGYTDADGRFR</t>
  </si>
  <si>
    <t>F1:288771</t>
  </si>
  <si>
    <t>R.ISGSINELSPIDPK.L</t>
  </si>
  <si>
    <t>ISGSINELSPIDPK</t>
  </si>
  <si>
    <t>F1:239079</t>
  </si>
  <si>
    <t>K.LYDDDRGLDTDDLMATGYTDADGR.F</t>
  </si>
  <si>
    <t>LYDDDRGLDTDDLMATGYTDADGR</t>
  </si>
  <si>
    <t>F1:275342</t>
  </si>
  <si>
    <t>R.GLDFDDFMGETLSDSR.G</t>
  </si>
  <si>
    <t>GLDFDDFMGETLSDSR</t>
  </si>
  <si>
    <t>F1:364470</t>
  </si>
  <si>
    <t>R.KISIMIPDEFITIGSVPTK.L</t>
  </si>
  <si>
    <t>KISIMIPDEFITIGSVPTK</t>
  </si>
  <si>
    <t>F1:365527</t>
  </si>
  <si>
    <t>K.INIYHDC(+57.02)NDGWWPC(+57.02)QRK.I</t>
  </si>
  <si>
    <t>INIYHDC(+57.02)NDGWWPC(+57.02)QRK</t>
  </si>
  <si>
    <t>F1:243721</t>
  </si>
  <si>
    <t>R.FYDAGSIELAGK.F</t>
  </si>
  <si>
    <t>FYDAGSIELAGK</t>
  </si>
  <si>
    <t>F1:229492</t>
  </si>
  <si>
    <t>R.RFYDAGSIELAGK.F</t>
  </si>
  <si>
    <t>RFYDAGSIELAGK</t>
  </si>
  <si>
    <t>F1:210488</t>
  </si>
  <si>
    <t>R.LTC(+57.02)NGKPLSDVLVK.L</t>
  </si>
  <si>
    <t>LTC(+57.02)NGKPLSDVLVK</t>
  </si>
  <si>
    <t>F1:200400</t>
  </si>
  <si>
    <t>K.MSIM(+15.99)IPDSYISEGK.V</t>
  </si>
  <si>
    <t>MSIM(+15.99)IPDSYISEGK</t>
  </si>
  <si>
    <t>F1:287865</t>
  </si>
  <si>
    <t>K.LNIYHDC(+57.02)NDGWIPC(+57.02)QR.K</t>
  </si>
  <si>
    <t>LNIYHDC(+57.02)NDGWIPC(+57.02)QR</t>
  </si>
  <si>
    <t>F1:247103</t>
  </si>
  <si>
    <t>K.MSIMIPDSYISEGK.V</t>
  </si>
  <si>
    <t>MSIMIPDSYISEGK</t>
  </si>
  <si>
    <t>F1:302607</t>
  </si>
  <si>
    <t>K.FSGETRDC(+57.02)IH</t>
  </si>
  <si>
    <t>FSGETRDC(+57.02)IH</t>
  </si>
  <si>
    <t>F1:94968</t>
  </si>
  <si>
    <t>K.LYDDDRGLDFDDFM(+15.99)GETLSDSRGFFQITGHNAEM(+15.99)TPIDPK.I</t>
  </si>
  <si>
    <t>LYDDDRGLDFDDFM(+15.99)GETLSDSRGFFQITGHNAEM(+15.99)TPIDPK</t>
  </si>
  <si>
    <t>F1:362032</t>
  </si>
  <si>
    <t>K.M(+15.99)SIMIPDSYISEGK.V</t>
  </si>
  <si>
    <t>M(+15.99)SIMIPDSYISEGK</t>
  </si>
  <si>
    <t>F1:268983</t>
  </si>
  <si>
    <t>K.M(+15.99)SIM(+15.99)IPDSYISEGK.V</t>
  </si>
  <si>
    <t>M(+15.99)SIM(+15.99)IPDSYISEGK</t>
  </si>
  <si>
    <t>F1:254335</t>
  </si>
  <si>
    <t>R.GFFQITGHNAEM(+15.99)TPID.P</t>
  </si>
  <si>
    <t>GFFQITGHNAEM(+15.99)TPID</t>
  </si>
  <si>
    <t>F1:280213</t>
  </si>
  <si>
    <t>K.LYDDDRGLDFDDFMGETLSDSRGFFQITGHNAEM(+15.99)TPIDPK.I</t>
  </si>
  <si>
    <t>LYDDDRGLDFDDFMGETLSDSRGFFQITGHNAEM(+15.99)TPIDPK</t>
  </si>
  <si>
    <t>F1:417761</t>
  </si>
  <si>
    <t>R.KISIM(+15.99)IPDEFITIGSVPTK.L</t>
  </si>
  <si>
    <t>KISIM(+15.99)IPDEFITIGSVPTK</t>
  </si>
  <si>
    <t>F1:352398</t>
  </si>
  <si>
    <t>G.AVGGLVGRTQAAGAK.G</t>
  </si>
  <si>
    <t>AVGGLVGRTQAAGAK</t>
  </si>
  <si>
    <t>F1:112325</t>
  </si>
  <si>
    <t>R.TQSAGVEGR.L</t>
  </si>
  <si>
    <t>TQSAGVEGR</t>
  </si>
  <si>
    <t>F1:39812</t>
  </si>
  <si>
    <t>K.LNIYHDC(+57.02)ND.G</t>
  </si>
  <si>
    <t>LNIYHDC(+57.02)ND</t>
  </si>
  <si>
    <t>F1:134160</t>
  </si>
  <si>
    <t>G.ALGGLVGRTQSAGVEGR.L</t>
  </si>
  <si>
    <t>ALGGLVGRTQSAGVEGR</t>
  </si>
  <si>
    <t>F1:170418</t>
  </si>
  <si>
    <t>R.GLDFDDFM(+15.99)GETLSDSR.G</t>
  </si>
  <si>
    <t>GLDFDDFM(+15.99)GETLSDSR</t>
  </si>
  <si>
    <t>F1:298136</t>
  </si>
  <si>
    <t>R.GFFQITGHN.A</t>
  </si>
  <si>
    <t>GFFQITGHN</t>
  </si>
  <si>
    <t>F1:235339</t>
  </si>
  <si>
    <t>G.AVGGLVGR.T</t>
  </si>
  <si>
    <t>AVGGLVGR</t>
  </si>
  <si>
    <t>F1:109409</t>
  </si>
  <si>
    <t>K.PLSDVLVK.L</t>
  </si>
  <si>
    <t>PLSDVLVK</t>
  </si>
  <si>
    <t>F1:193219</t>
  </si>
  <si>
    <t>K.LYDDDR.G</t>
  </si>
  <si>
    <t>LYDDDR</t>
  </si>
  <si>
    <t>F1:65159</t>
  </si>
  <si>
    <t>K.LYDDDRGLDTDDLM(+15.99)ATGYTDADGRFR.I</t>
  </si>
  <si>
    <t>LYDDDRGLDTDDLM(+15.99)ATGYTDADGRFR</t>
  </si>
  <si>
    <t>F1:258269</t>
  </si>
  <si>
    <t>K.LYDDDRGLDFDDFMGETLSDSRGFFQITGHNAEMTPIDPK.I</t>
  </si>
  <si>
    <t>LYDDDRGLDFDDFMGETLSDSRGFFQITGHNAEMTPIDPK</t>
  </si>
  <si>
    <t>F1:423809</t>
  </si>
  <si>
    <t>R.ISGSINELSPID.P</t>
  </si>
  <si>
    <t>ISGSINELSPID</t>
  </si>
  <si>
    <t>F1:266657</t>
  </si>
  <si>
    <t>Y.GAVGGLVGR.T</t>
  </si>
  <si>
    <t>GAVGGLVGR</t>
  </si>
  <si>
    <t>F1:109891</t>
  </si>
  <si>
    <t>K.LYDDDRGLDFDDFM(+15.99)GETLSDSRGFFQITGHNAEMTPIDPK.I</t>
  </si>
  <si>
    <t>LYDDDRGLDFDDFM(+15.99)GETLSDSRGFFQITGHNAEMTPIDPK</t>
  </si>
  <si>
    <t>F1:417460</t>
  </si>
  <si>
    <t>OVOC10026	OVP02420	WBGene00246835	status:Predicted</t>
  </si>
  <si>
    <t>R.SGETEDTFIADLVVGLATGQIK.T</t>
  </si>
  <si>
    <t>SGETEDTFIADLVVGLATGQIK</t>
  </si>
  <si>
    <t>F4:528137</t>
  </si>
  <si>
    <t>K.VNQIGTVTESIEAANLAR.K</t>
  </si>
  <si>
    <t>VNQIGTVTESIEAANLAR</t>
  </si>
  <si>
    <t>F4:372396</t>
  </si>
  <si>
    <t>K.EVILPVPAMNVINGGSHAGNK.L</t>
  </si>
  <si>
    <t>EVILPVPAMNVINGGSHAGNK</t>
  </si>
  <si>
    <t>F6:397569</t>
  </si>
  <si>
    <t>K.RYGLDATAVGDEGGFAPNIQDNREGLDLLK.S</t>
  </si>
  <si>
    <t>RYGLDATAVGDEGGFAPNIQDNREGLDLLK</t>
  </si>
  <si>
    <t>F4:400179</t>
  </si>
  <si>
    <t>K.GLSAVNIQIVGDDLTVTNPK.R</t>
  </si>
  <si>
    <t>GLSAVNIQIVGDDLTVTNPK</t>
  </si>
  <si>
    <t>F4:410268</t>
  </si>
  <si>
    <t>K.YNQILRIEEELGTSAVYAGK.K</t>
  </si>
  <si>
    <t>YNQILRIEEELGTSAVYAGK</t>
  </si>
  <si>
    <t>F4:423423</t>
  </si>
  <si>
    <t>K.LAMQEFMIMPIGASSFTEAMR.M</t>
  </si>
  <si>
    <t>LAMQEFMIMPIGASSFTEAMR</t>
  </si>
  <si>
    <t>F4:520961</t>
  </si>
  <si>
    <t>K.TGDEMLELYESFIK.D</t>
  </si>
  <si>
    <t>TGDEMLELYESFIK</t>
  </si>
  <si>
    <t>F4:506120</t>
  </si>
  <si>
    <t>K.YNQILRIEEELGTSAVYAGKK.F</t>
  </si>
  <si>
    <t>YNQILRIEEELGTSAVYAGKK</t>
  </si>
  <si>
    <t>F4:397751</t>
  </si>
  <si>
    <t>K.VNQIGTVTESIEAANLARK.N</t>
  </si>
  <si>
    <t>VNQIGTVTESIEAANLARK</t>
  </si>
  <si>
    <t>F4:336742</t>
  </si>
  <si>
    <t>K.NINEQIAPALIAK.K</t>
  </si>
  <si>
    <t>NINEQIAPALIAK</t>
  </si>
  <si>
    <t>F4:302368</t>
  </si>
  <si>
    <t>K.ILLELDGTENK.S</t>
  </si>
  <si>
    <t>ILLELDGTENK</t>
  </si>
  <si>
    <t>F4:294127</t>
  </si>
  <si>
    <t>K.FGANAILGVSLAVC(+57.02)K.A</t>
  </si>
  <si>
    <t>FGANAILGVSLAVC(+57.02)K</t>
  </si>
  <si>
    <t>F4:418652</t>
  </si>
  <si>
    <t>K.YIAELADIK.E</t>
  </si>
  <si>
    <t>YIAELADIK</t>
  </si>
  <si>
    <t>F4:295536</t>
  </si>
  <si>
    <t>K.LAMQEFMIM(+15.99)PIGASSFTEAMR.M</t>
  </si>
  <si>
    <t>LAMQEFMIM(+15.99)PIGASSFTEAMR</t>
  </si>
  <si>
    <t>F5:383827</t>
  </si>
  <si>
    <t>K.EVILPVPAM(+15.99)NVINGGSHAGNK.L</t>
  </si>
  <si>
    <t>EVILPVPAM(+15.99)NVINGGSHAGNK</t>
  </si>
  <si>
    <t>F4:319398</t>
  </si>
  <si>
    <t>K.LAMQEFM(+15.99)IMPIGASSFTEAMR.M</t>
  </si>
  <si>
    <t>LAMQEFM(+15.99)IMPIGASSFTEAMR</t>
  </si>
  <si>
    <t>F4:488266</t>
  </si>
  <si>
    <t>R.MGSEVYHYLK.A</t>
  </si>
  <si>
    <t>MGSEVYHYLK</t>
  </si>
  <si>
    <t>F5:164436</t>
  </si>
  <si>
    <t>K.LAM(+15.99)QEFMIMPIGASSFTEAMR.M</t>
  </si>
  <si>
    <t>LAM(+15.99)QEFMIMPIGASSFTEAMR</t>
  </si>
  <si>
    <t>F6:496033</t>
  </si>
  <si>
    <t>K.YDLDFK.N</t>
  </si>
  <si>
    <t>K.AC(+57.02)NC(+57.02)LLLKVNQIGTVTESIEAANLARK.N</t>
  </si>
  <si>
    <t>AC(+57.02)NC(+57.02)LLLKVNQIGTVTESIEAANLARK</t>
  </si>
  <si>
    <t>F4:484533</t>
  </si>
  <si>
    <t>BKGD-118543</t>
  </si>
  <si>
    <t>ENSP00000355180 pep:known chromosome:GRCh37:21:47401651:47424964:1 gene:ENSG00000142156 transcript:ENST00000361866 gene_biotype:protein_coding transcript_biotype:protein_coding</t>
  </si>
  <si>
    <t>R.DAEEAISQTIDTIVDM(+15.99)IK.N</t>
  </si>
  <si>
    <t>DAEEAISQTIDTIVDM(+15.99)IK</t>
  </si>
  <si>
    <t>F6:537832</t>
  </si>
  <si>
    <t>K.RLLLFSDGNSQGATPAAIEK.A</t>
  </si>
  <si>
    <t>RLLLFSDGNSQGATPAAIEK</t>
  </si>
  <si>
    <t>F1:261003</t>
  </si>
  <si>
    <t>K.SLQWMAGGTFTGEALQYTR.D</t>
  </si>
  <si>
    <t>SLQWMAGGTFTGEALQYTR</t>
  </si>
  <si>
    <t>F7:433717</t>
  </si>
  <si>
    <t>K.FEPGQSYAGVVQYSHSQMQEHVSLR.S</t>
  </si>
  <si>
    <t>FEPGQSYAGVVQYSHSQMQEHVSLR</t>
  </si>
  <si>
    <t>F7:332850</t>
  </si>
  <si>
    <t>R.NLVWNAGALHYSDEVEIIQGLTR.M</t>
  </si>
  <si>
    <t>NLVWNAGALHYSDEVEIIQGLTR</t>
  </si>
  <si>
    <t>F6:487552</t>
  </si>
  <si>
    <t>K.EPC(+57.02)GGLEDAVNEAK.H</t>
  </si>
  <si>
    <t>EPC(+57.02)GGLEDAVNEAK</t>
  </si>
  <si>
    <t>F1:189516</t>
  </si>
  <si>
    <t>K.ENYAELLEDAFLK.N</t>
  </si>
  <si>
    <t>ENYAELLEDAFLK</t>
  </si>
  <si>
    <t>F6:520559</t>
  </si>
  <si>
    <t>K.TAEYDVAYGESHLFRVPSYQALLR.G</t>
  </si>
  <si>
    <t>TAEYDVAYGESHLFRVPSYQALLR</t>
  </si>
  <si>
    <t>F1:343516</t>
  </si>
  <si>
    <t>R.LLLFSDGNSQGATPAAIEK.A</t>
  </si>
  <si>
    <t>LLLFSDGNSQGATPAAIEK</t>
  </si>
  <si>
    <t>F2:365246</t>
  </si>
  <si>
    <t>R.C(+57.02)DRNLVWNAGALHYSDEVEIIQGLTR.M</t>
  </si>
  <si>
    <t>C(+57.02)DRNLVWNAGALHYSDEVEIIQGLTR</t>
  </si>
  <si>
    <t>F7:451680</t>
  </si>
  <si>
    <t>K.VFSVAITPDHLEPR.L</t>
  </si>
  <si>
    <t>VFSVAITPDHLEPR</t>
  </si>
  <si>
    <t>F1:257057</t>
  </si>
  <si>
    <t>K.YLIVVTDGHPLEGYK.E</t>
  </si>
  <si>
    <t>YLIVVTDGHPLEGYK</t>
  </si>
  <si>
    <t>F6:343121</t>
  </si>
  <si>
    <t>R.DTTPLNVLC(+57.02)SPGIQVVSVGIK.D</t>
  </si>
  <si>
    <t>DTTPLNVLC(+57.02)SPGIQVVSVGIK</t>
  </si>
  <si>
    <t>F7:460170</t>
  </si>
  <si>
    <t>R.SDTQRDTTPLNVLC(+57.02)SPGIQVVSVGIK.D</t>
  </si>
  <si>
    <t>SDTQRDTTPLNVLC(+57.02)SPGIQVVSVGIK</t>
  </si>
  <si>
    <t>F7:429700</t>
  </si>
  <si>
    <t>K.TAEYDVAYGESHLFR.V</t>
  </si>
  <si>
    <t>TAEYDVAYGESHLFR</t>
  </si>
  <si>
    <t>F2:332398</t>
  </si>
  <si>
    <t>K.DVFDFIPGSDQLNVISC(+57.02)QGLAPSQGR.P</t>
  </si>
  <si>
    <t>DVFDFIPGSDQLNVISC(+57.02)QGLAPSQGR</t>
  </si>
  <si>
    <t>F7:491278</t>
  </si>
  <si>
    <t>R.VPSYQALLR.G</t>
  </si>
  <si>
    <t>VPSYQALLR</t>
  </si>
  <si>
    <t>F7:304543</t>
  </si>
  <si>
    <t>K.GLEQLLVGGSHLK.E</t>
  </si>
  <si>
    <t>GLEQLLVGGSHLK</t>
  </si>
  <si>
    <t>F1:281489</t>
  </si>
  <si>
    <t>K.SLQWM(+15.99)AGGTFTGEALQYTR.D</t>
  </si>
  <si>
    <t>SLQWM(+15.99)AGGTFTGEALQYTR</t>
  </si>
  <si>
    <t>F7:399893</t>
  </si>
  <si>
    <t>K.DVFDFIPGSDQLNVISC(+57.02)QGLAPSQGRPGLSLVK.E</t>
  </si>
  <si>
    <t>DVFDFIPGSDQLNVISC(+57.02)QGLAPSQGRPGLSLVK</t>
  </si>
  <si>
    <t>F7:497330</t>
  </si>
  <si>
    <t>R.VAVVQYSGTGQQRPER.A</t>
  </si>
  <si>
    <t>VAVVQYSGTGQQRPER</t>
  </si>
  <si>
    <t>F2:202042</t>
  </si>
  <si>
    <t>R.IALVITDGRSDTQRDTTPLNVLC(+57.02)SPGIQVVSVGIK.D</t>
  </si>
  <si>
    <t>IALVITDGRSDTQRDTTPLNVLC(+57.02)SPGIQVVSVGIK</t>
  </si>
  <si>
    <t>F7:457354</t>
  </si>
  <si>
    <t>R.IALVITDGR.S</t>
  </si>
  <si>
    <t>IALVITDGR</t>
  </si>
  <si>
    <t>F7:262111</t>
  </si>
  <si>
    <t>R.FLTAGRTDPAHDVR.V</t>
  </si>
  <si>
    <t>FLTAGRTDPAHDVR</t>
  </si>
  <si>
    <t>F2:207573</t>
  </si>
  <si>
    <t>K.KGLEQLLVGGSHLK.E</t>
  </si>
  <si>
    <t>KGLEQLLVGGSHLK</t>
  </si>
  <si>
    <t>F7:288980</t>
  </si>
  <si>
    <t>K.PYGALVDK.V</t>
  </si>
  <si>
    <t>PYGALVDK</t>
  </si>
  <si>
    <t>F1:129390</t>
  </si>
  <si>
    <t>R.GVFHQTVSRK.V</t>
  </si>
  <si>
    <t>GVFHQTVSRK</t>
  </si>
  <si>
    <t>F2:133548</t>
  </si>
  <si>
    <t>K.GTYTDC(+57.02)AIK.K</t>
  </si>
  <si>
    <t>GTYTDC(+57.02)AIK</t>
  </si>
  <si>
    <t>F1:109704</t>
  </si>
  <si>
    <t>K.SLQWMAGGTFTGEALQYTRDQLLPPSPNNR.I</t>
  </si>
  <si>
    <t>SLQWMAGGTFTGEALQYTRDQLLPPSPNNR</t>
  </si>
  <si>
    <t>F7:481790</t>
  </si>
  <si>
    <t>F.SDGNSQGATPAAIEK.A</t>
  </si>
  <si>
    <t>SDGNSQGATPAAIEK</t>
  </si>
  <si>
    <t>F1:103167</t>
  </si>
  <si>
    <t>K.C(+57.02)PDYTC(+57.02)PITFSSPADITILLDGSASVGSHNFDTTK.R</t>
  </si>
  <si>
    <t>C(+57.02)PDYTC(+57.02)PITFSSPADITILLDGSASVGSHNFDTTK</t>
  </si>
  <si>
    <t>F2:488549</t>
  </si>
  <si>
    <t>K.RFIDNLRDR.Y</t>
  </si>
  <si>
    <t>RFIDNLRDR</t>
  </si>
  <si>
    <t>F1:137063</t>
  </si>
  <si>
    <t>K.VFSVAITPDHLEPRL.S</t>
  </si>
  <si>
    <t>VFSVAITPDHLEPRL</t>
  </si>
  <si>
    <t>F1:308165</t>
  </si>
  <si>
    <t>K.DVFDFIPGSDQLNVISC(+57.02)QG.L</t>
  </si>
  <si>
    <t>DVFDFIPGSDQLNVISC(+57.02)QG</t>
  </si>
  <si>
    <t>F7:505308</t>
  </si>
  <si>
    <t>K.AVQEAQR.A</t>
  </si>
  <si>
    <t>AVQEAQR</t>
  </si>
  <si>
    <t>F1:25463</t>
  </si>
  <si>
    <t>K.DVFDFIPGSDQLNVISC(+57.02)QGLAPSQGRPG.L</t>
  </si>
  <si>
    <t>DVFDFIPGSDQLNVISC(+57.02)QGLAPSQGRPG</t>
  </si>
  <si>
    <t>F7:490675</t>
  </si>
  <si>
    <t>N.YAELLEDAFLK.N</t>
  </si>
  <si>
    <t>YAELLEDAFLK</t>
  </si>
  <si>
    <t>F3:463697</t>
  </si>
  <si>
    <t>R.FYREASSGAAK.K</t>
  </si>
  <si>
    <t>FYREASSGAAK</t>
  </si>
  <si>
    <t>F2:126052</t>
  </si>
  <si>
    <t>K.SSVDAVK.Y</t>
  </si>
  <si>
    <t>SSVDAVK</t>
  </si>
  <si>
    <t>F1:41412</t>
  </si>
  <si>
    <t>G.LAPSQGRPGLSLVK.E</t>
  </si>
  <si>
    <t>LAPSQGRPGLSLVK</t>
  </si>
  <si>
    <t>F2:250097</t>
  </si>
  <si>
    <t>E.LLEDAFLK.N</t>
  </si>
  <si>
    <t>LLEDAFLK</t>
  </si>
  <si>
    <t>F2:331589</t>
  </si>
  <si>
    <t>Q.SRDAEEAISQTIDTIVDM(+15.99)IK.N</t>
  </si>
  <si>
    <t>SRDAEEAISQTIDTIVDM(+15.99)IK</t>
  </si>
  <si>
    <t>F6:534803</t>
  </si>
  <si>
    <t>ENSCAFP00000017530 pep:known_by_projection chromosome:CanFam3.1:31:39301588:39319176:1 gene:ENSCAFG00000011911 transcript:ENSCAFT00000018918 gene_biotype:protein_coding transcript_biotype:protein_coding</t>
  </si>
  <si>
    <t>ENSBTAP00000015668 pep:known chromosome:UMD3.1:1:147404396:147423644:1 gene:ENSBTAG00000011802 transcript:ENSBTAT00000015668 gene_biotype:protein_coding transcript_biotype:protein_coding</t>
  </si>
  <si>
    <t>OVOC5227	OVP06455	WBGene00242036	locus:Ovo-dim-1	status:Predicted</t>
  </si>
  <si>
    <t>R.QNDDGSLELEC(+57.02)FLEAQPVPDIK.W</t>
  </si>
  <si>
    <t>QNDDGSLELEC(+57.02)FLEAQPVPDIK</t>
  </si>
  <si>
    <t>F4:474420</t>
  </si>
  <si>
    <t>K.FGLTPDGGANTFTAQLELK.N</t>
  </si>
  <si>
    <t>FGLTPDGGANTFTAQLELK</t>
  </si>
  <si>
    <t>F4:421585</t>
  </si>
  <si>
    <t>K.GNDAYSAILQIK.D</t>
  </si>
  <si>
    <t>GNDAYSAILQIK</t>
  </si>
  <si>
    <t>F4:344925</t>
  </si>
  <si>
    <t>K.APHFPQQPVARQNDDGSLELEC(+57.02)FLEAQPVPDIK.W</t>
  </si>
  <si>
    <t>APHFPQQPVARQNDDGSLELEC(+57.02)FLEAQPVPDIK</t>
  </si>
  <si>
    <t>F5:336857</t>
  </si>
  <si>
    <t>K.PQISSRDDGQVMVMEFR.A</t>
  </si>
  <si>
    <t>PQISSRDDGQVMVMEFR</t>
  </si>
  <si>
    <t>F4:321103</t>
  </si>
  <si>
    <t>R.DDGQVMVMEFR.A</t>
  </si>
  <si>
    <t>DDGQVMVMEFR</t>
  </si>
  <si>
    <t>F4:338363</t>
  </si>
  <si>
    <t>K.IVLREEANQTYYAALEIK.E</t>
  </si>
  <si>
    <t>IVLREEANQTYYAALEIK</t>
  </si>
  <si>
    <t>F4:358273</t>
  </si>
  <si>
    <t>K.PTFVWQKGEEIVAESDRVK.I</t>
  </si>
  <si>
    <t>PTFVWQKGEEIVAESDRVK</t>
  </si>
  <si>
    <t>F4:363611</t>
  </si>
  <si>
    <t>K.FEVPQGAPTFTR.K</t>
  </si>
  <si>
    <t>FEVPQGAPTFTR</t>
  </si>
  <si>
    <t>F4:297566</t>
  </si>
  <si>
    <t>K.LTGFSAPTFVEKPQISSRDDGQVMVMEFR.A</t>
  </si>
  <si>
    <t>LTGFSAPTFVEKPQISSRDDGQVMVMEFR</t>
  </si>
  <si>
    <t>F4:417859</t>
  </si>
  <si>
    <t>K.LTGFSAPTFVEKPQISSR.D</t>
  </si>
  <si>
    <t>LTGFSAPTFVEKPQISSR</t>
  </si>
  <si>
    <t>F3:387672</t>
  </si>
  <si>
    <t>K.SILKPTFVWQKGEEIVAESDRVK.I</t>
  </si>
  <si>
    <t>SILKPTFVWQKGEEIVAESDRVK</t>
  </si>
  <si>
    <t>F2:397340</t>
  </si>
  <si>
    <t>K.LTGFSAPTFVEK.P</t>
  </si>
  <si>
    <t>LTGFSAPTFVEK</t>
  </si>
  <si>
    <t>F4:331600</t>
  </si>
  <si>
    <t>K.LTGFSAPTFVEKPQ.I</t>
  </si>
  <si>
    <t>LTGFSAPTFVEKPQ</t>
  </si>
  <si>
    <t>F1:268885</t>
  </si>
  <si>
    <t>K.APHFPQQPVAR.Q</t>
  </si>
  <si>
    <t>APHFPQQPVAR</t>
  </si>
  <si>
    <t>F1:140905</t>
  </si>
  <si>
    <t>K.DLADSDAGAYR.C</t>
  </si>
  <si>
    <t>DLADSDAGAYR</t>
  </si>
  <si>
    <t>F1:137005</t>
  </si>
  <si>
    <t>K.DLADSDAGAYRC(+57.02)AIVNPHGK.G</t>
  </si>
  <si>
    <t>DLADSDAGAYRC(+57.02)AIVNPHGK</t>
  </si>
  <si>
    <t>F3:290412</t>
  </si>
  <si>
    <t>K.FEVPQGAPTFTRKPQILQK.T</t>
  </si>
  <si>
    <t>FEVPQGAPTFTRKPQILQK</t>
  </si>
  <si>
    <t>F2:319288</t>
  </si>
  <si>
    <t>N.DDGSLELEC(+57.02)FLEAQPVPDIK.W</t>
  </si>
  <si>
    <t>DDGSLELEC(+57.02)FLEAQPVPDIK</t>
  </si>
  <si>
    <t>F3:535109</t>
  </si>
  <si>
    <t>K.PTFVWQKGEEIVAESDR.V</t>
  </si>
  <si>
    <t>PTFVWQKGEEIVAESDR</t>
  </si>
  <si>
    <t>F3:414943</t>
  </si>
  <si>
    <t>K.SILKPTFVWQK.G</t>
  </si>
  <si>
    <t>SILKPTFVWQK</t>
  </si>
  <si>
    <t>F4:331086</t>
  </si>
  <si>
    <t>K.DAGQFVC(+57.02)TAK.N</t>
  </si>
  <si>
    <t>DAGQFVC(+57.02)TAK</t>
  </si>
  <si>
    <t>F2:201331</t>
  </si>
  <si>
    <t>R.C(+57.02)AIVNPHGK.G</t>
  </si>
  <si>
    <t>C(+57.02)AIVNPHGK</t>
  </si>
  <si>
    <t>F1:63051</t>
  </si>
  <si>
    <t>K.DSGTYTC(+57.02)NIK.N</t>
  </si>
  <si>
    <t>DSGTYTC(+57.02)NIK</t>
  </si>
  <si>
    <t>F1:109709</t>
  </si>
  <si>
    <t>D.GSLELEC(+57.02)FLEAQPVPDIK.W</t>
  </si>
  <si>
    <t>GSLELEC(+57.02)FLEAQPVPDIK</t>
  </si>
  <si>
    <t>F3:513398</t>
  </si>
  <si>
    <t>K.PQISSRDDGQVM(+15.99)VMEFR.A</t>
  </si>
  <si>
    <t>PQISSRDDGQVM(+15.99)VMEFR</t>
  </si>
  <si>
    <t>F3:337291</t>
  </si>
  <si>
    <t>K.GEEIVAESDRVK.I</t>
  </si>
  <si>
    <t>GEEIVAESDRVK</t>
  </si>
  <si>
    <t>F2:195651</t>
  </si>
  <si>
    <t>R.DDGQVM(+15.99)VMEFR.A</t>
  </si>
  <si>
    <t>DDGQVM(+15.99)VMEFR</t>
  </si>
  <si>
    <t>F3:338711</t>
  </si>
  <si>
    <t>R.DDGQVMVM(+15.99)EFR.A</t>
  </si>
  <si>
    <t>DDGQVMVM(+15.99)EFR</t>
  </si>
  <si>
    <t>F3:326291</t>
  </si>
  <si>
    <t>K.WFYDTTELK.Q</t>
  </si>
  <si>
    <t>WFYDTTELK</t>
  </si>
  <si>
    <t>F6:355248</t>
  </si>
  <si>
    <t>K.WFYDTTELKQDQR.F</t>
  </si>
  <si>
    <t>WFYDTTELKQDQR</t>
  </si>
  <si>
    <t>F3:349882</t>
  </si>
  <si>
    <t>K.GEEIVAESDR.V</t>
  </si>
  <si>
    <t>GEEIVAESDR</t>
  </si>
  <si>
    <t>F2:175766</t>
  </si>
  <si>
    <t>K.FEVPQGAPTFTRK.P</t>
  </si>
  <si>
    <t>FEVPQGAPTFTRK</t>
  </si>
  <si>
    <t>F2:290179</t>
  </si>
  <si>
    <t>K.GNANFNLK.L</t>
  </si>
  <si>
    <t>GNANFNLK</t>
  </si>
  <si>
    <t>F2:196858</t>
  </si>
  <si>
    <t>R.EEANQTYYAALEIK.E</t>
  </si>
  <si>
    <t>EEANQTYYAALEIK</t>
  </si>
  <si>
    <t>F4:315156</t>
  </si>
  <si>
    <t>K.PTFVWQK.G</t>
  </si>
  <si>
    <t>PTFVWQK</t>
  </si>
  <si>
    <t>F3:316136</t>
  </si>
  <si>
    <t>D.GQVMVMEFR.A</t>
  </si>
  <si>
    <t>GQVMVMEFR</t>
  </si>
  <si>
    <t>F3:357669</t>
  </si>
  <si>
    <t>K.LTATFTVK.F</t>
  </si>
  <si>
    <t>LTATFTVK</t>
  </si>
  <si>
    <t>F3:271817</t>
  </si>
  <si>
    <t>K.PQISSRDDGQVMVM(+15.99)EFR.A</t>
  </si>
  <si>
    <t>PQISSRDDGQVMVM(+15.99)EFR</t>
  </si>
  <si>
    <t>F3:335976</t>
  </si>
  <si>
    <t>G.SLELEC(+57.02)FLEAQPVPDIK.W</t>
  </si>
  <si>
    <t>SLELEC(+57.02)FLEAQPVPDIK</t>
  </si>
  <si>
    <t>F3:516727</t>
  </si>
  <si>
    <t>D.GGANTFTAQLELK.N</t>
  </si>
  <si>
    <t>GGANTFTAQLELK</t>
  </si>
  <si>
    <t>F3:366650</t>
  </si>
  <si>
    <t>Q.NDDGSLELEC(+57.02)FLEAQPVPDIK.W</t>
  </si>
  <si>
    <t>NDDGSLELEC(+57.02)FLEAQPVPDIK</t>
  </si>
  <si>
    <t>F3:525118</t>
  </si>
  <si>
    <t>K.PQISSRDDGQVM(+15.99)VM(+15.99)EFR.A</t>
  </si>
  <si>
    <t>PQISSRDDGQVM(+15.99)VM(+15.99)EFR</t>
  </si>
  <si>
    <t>F3:274062</t>
  </si>
  <si>
    <t>F.LEAQPVPDIK.W</t>
  </si>
  <si>
    <t>LEAQPVPDIK</t>
  </si>
  <si>
    <t>F3:259203</t>
  </si>
  <si>
    <t>R.FSFRLDNK.G</t>
  </si>
  <si>
    <t>FSFRLDNK</t>
  </si>
  <si>
    <t>F3:305137</t>
  </si>
  <si>
    <t>R.KPQILQK.T</t>
  </si>
  <si>
    <t>KPQILQK</t>
  </si>
  <si>
    <t>F1:60321</t>
  </si>
  <si>
    <t>K.PQILQK.T</t>
  </si>
  <si>
    <t>PQILQK</t>
  </si>
  <si>
    <t>F2:154230</t>
  </si>
  <si>
    <t>K.LTGFSAPTFVEKPQISSRDDGQVMVM(+15.99)EFR.A</t>
  </si>
  <si>
    <t>LTGFSAPTFVEKPQISSRDDGQVMVM(+15.99)EFR</t>
  </si>
  <si>
    <t>F3:444762</t>
  </si>
  <si>
    <t>OVOC8868	OVP12366	WBGene00245677	locus:Ovo-mdh-2	status:Partially_confirmed</t>
  </si>
  <si>
    <t>K.AHVTAHTGPNELNEALQGADIVVIPAGLPR.K</t>
  </si>
  <si>
    <t>AHVTAHTGPNELNEALQGADIVVIPAGLPR</t>
  </si>
  <si>
    <t>F6:435538</t>
  </si>
  <si>
    <t>K.IALLGAAGGIGQPLGLLLK.M</t>
  </si>
  <si>
    <t>IALLGAAGGIGQPLGLLLK</t>
  </si>
  <si>
    <t>F6:527026</t>
  </si>
  <si>
    <t>K.LNAYEQGLVDAAIPELQK.S</t>
  </si>
  <si>
    <t>LNAYEQGLVDAAIPELQK</t>
  </si>
  <si>
    <t>F4:428868</t>
  </si>
  <si>
    <t>K.AGAGSATLSMALAASK.F</t>
  </si>
  <si>
    <t>AGAGSATLSMALAASK</t>
  </si>
  <si>
    <t>F1:239078</t>
  </si>
  <si>
    <t>K.SVQC(+57.02)AYVASNAC(+57.02)K.G</t>
  </si>
  <si>
    <t>SVQC(+57.02)AYVASNAC(+57.02)K</t>
  </si>
  <si>
    <t>F1:123561</t>
  </si>
  <si>
    <t>K.AFVAIITNPVNSTVPIAC(+57.02)EVFKK.H</t>
  </si>
  <si>
    <t>AFVAIITNPVNSTVPIAC(+57.02)EVFKK</t>
  </si>
  <si>
    <t>F6:470568</t>
  </si>
  <si>
    <t>K.GVDYFATPLEFGK.N</t>
  </si>
  <si>
    <t>GVDYFATPLEFGK</t>
  </si>
  <si>
    <t>F4:407460</t>
  </si>
  <si>
    <t>K.LALYDIKDTPGVAADLSHIDSK.A</t>
  </si>
  <si>
    <t>LALYDIKDTPGVAADLSHIDSK</t>
  </si>
  <si>
    <t>F3:441274</t>
  </si>
  <si>
    <t>K.AFVAIITNPVNSTVPIAC(+57.02)EVFK.K</t>
  </si>
  <si>
    <t>AFVAIITNPVNSTVPIAC(+57.02)EVFK</t>
  </si>
  <si>
    <t>F4:489651</t>
  </si>
  <si>
    <t>K.AGAGSATLSM(+15.99)ALAASK.F</t>
  </si>
  <si>
    <t>AGAGSATLSM(+15.99)ALAASK</t>
  </si>
  <si>
    <t>F2:277260</t>
  </si>
  <si>
    <t>K.NLDVEQTNIPVIGGHAGITIIPILSQVKPSC(+57.02)K.F</t>
  </si>
  <si>
    <t>NLDVEQTNIPVIGGHAGITIIPILSQVKPSC(+57.02)K</t>
  </si>
  <si>
    <t>F2:455326</t>
  </si>
  <si>
    <t>K.NLDVEQTNIPVIGGHAGITIIPILSQVK.P</t>
  </si>
  <si>
    <t>NLDVEQTNIPVIGGHAGITIIPILSQVK</t>
  </si>
  <si>
    <t>F1:406956</t>
  </si>
  <si>
    <t>K.DTPGVAADLSHIDSK.A</t>
  </si>
  <si>
    <t>DTPGVAADLSHIDSK</t>
  </si>
  <si>
    <t>F3:314939</t>
  </si>
  <si>
    <t>R.IFGVTTLDVVRSSAFVAEAK.N</t>
  </si>
  <si>
    <t>IFGVTTLDVVRSSAFVAEAK</t>
  </si>
  <si>
    <t>F3:479163</t>
  </si>
  <si>
    <t>R.IFGVTTLDVVR.S</t>
  </si>
  <si>
    <t>IFGVTTLDVVR</t>
  </si>
  <si>
    <t>F3:436027</t>
  </si>
  <si>
    <t>R.DDLFNTNASIVR.D</t>
  </si>
  <si>
    <t>DDLFNTNASIVR</t>
  </si>
  <si>
    <t>F3:373745</t>
  </si>
  <si>
    <t>R.RIFGVTTLDVVR.S</t>
  </si>
  <si>
    <t>RIFGVTTLDVVR</t>
  </si>
  <si>
    <t>F2:336536</t>
  </si>
  <si>
    <t>R.IQNAGTEVVK.A</t>
  </si>
  <si>
    <t>IQNAGTEVVK</t>
  </si>
  <si>
    <t>F2:163744</t>
  </si>
  <si>
    <t>R.SSAFVAEAK.N</t>
  </si>
  <si>
    <t>SSAFVAEAK</t>
  </si>
  <si>
    <t>F1:103951</t>
  </si>
  <si>
    <t>G.VAADLSHIDSK.A</t>
  </si>
  <si>
    <t>VAADLSHIDSK</t>
  </si>
  <si>
    <t>F1:129586</t>
  </si>
  <si>
    <t>R.KPGMTRDDLFNTNASIVR.D</t>
  </si>
  <si>
    <t>KPGMTRDDLFNTNASIVR</t>
  </si>
  <si>
    <t>F3:334837</t>
  </si>
  <si>
    <t>R.DDLFNTNASIVRDLSEAAAK.N</t>
  </si>
  <si>
    <t>DDLFNTNASIVRDLSEAAAK</t>
  </si>
  <si>
    <t>F3:493702</t>
  </si>
  <si>
    <t>R.KPGMTRDDLFNTNASIVRDLSEAAAK.N</t>
  </si>
  <si>
    <t>KPGMTRDDLFNTNASIVRDLSEAAAK</t>
  </si>
  <si>
    <t>F3:447757</t>
  </si>
  <si>
    <t>K.HNVFDPR.R</t>
  </si>
  <si>
    <t>HNVFDPR</t>
  </si>
  <si>
    <t>F2:186353</t>
  </si>
  <si>
    <t>T.PGVAADLSHIDSK.A</t>
  </si>
  <si>
    <t>PGVAADLSHIDSK</t>
  </si>
  <si>
    <t>F3:316064</t>
  </si>
  <si>
    <t>K.FSDDEVK.K</t>
  </si>
  <si>
    <t>FSDDEVK</t>
  </si>
  <si>
    <t>F2:155951</t>
  </si>
  <si>
    <t>R.DLSEAAAK.N</t>
  </si>
  <si>
    <t>DLSEAAAK</t>
  </si>
  <si>
    <t>F2:126568</t>
  </si>
  <si>
    <t>K.FVESLLK.S</t>
  </si>
  <si>
    <t>FVESLLK</t>
  </si>
  <si>
    <t>F3:323809</t>
  </si>
  <si>
    <t>K.LALYDIK.D</t>
  </si>
  <si>
    <t>LALYDIK</t>
  </si>
  <si>
    <t>F3:334111</t>
  </si>
  <si>
    <t>A.LYDIK.D</t>
  </si>
  <si>
    <t>LYDIK</t>
  </si>
  <si>
    <t>F3:335053</t>
  </si>
  <si>
    <t>OVOC2486	OVP14293	WBGene00239295	status:Partially_confirmed</t>
  </si>
  <si>
    <t>K.TC(+57.02)GLC(+57.02)SGDTSSSGTTSGHR.T</t>
  </si>
  <si>
    <t>TC(+57.02)GLC(+57.02)SGDTSSSGTTSGHR</t>
  </si>
  <si>
    <t>F1:83894</t>
  </si>
  <si>
    <t>R.RGNEPFSSGLC(+57.02)FDK.S</t>
  </si>
  <si>
    <t>RGNEPFSSGLC(+57.02)FDK</t>
  </si>
  <si>
    <t>F1:222918</t>
  </si>
  <si>
    <t>K.DLDC(+57.02)SDDIC(+57.02)QNYPYTAK.E</t>
  </si>
  <si>
    <t>DLDC(+57.02)SDDIC(+57.02)QNYPYTAK</t>
  </si>
  <si>
    <t>F1:221130</t>
  </si>
  <si>
    <t>K.C(+57.02)IDLNTDC(+57.02)NQQIC(+57.02)NDYPYTAK.Q</t>
  </si>
  <si>
    <t>C(+57.02)IDLNTDC(+57.02)NQQIC(+57.02)NDYPYTAK</t>
  </si>
  <si>
    <t>F1:245155</t>
  </si>
  <si>
    <t>K.FC(+57.02)GLC(+57.02)HDSSIGSSDR.L</t>
  </si>
  <si>
    <t>FC(+57.02)GLC(+57.02)HDSSIGSSDR</t>
  </si>
  <si>
    <t>F1:150326</t>
  </si>
  <si>
    <t>R.ETC(+57.02)RDFPFTAKEEC(+57.02)AK.T</t>
  </si>
  <si>
    <t>ETC(+57.02)RDFPFTAKEEC(+57.02)AK</t>
  </si>
  <si>
    <t>F1:171612</t>
  </si>
  <si>
    <t>G.FSSSHQQSSSSSSSK.S</t>
  </si>
  <si>
    <t>FSSSHQQSSSSSSSK</t>
  </si>
  <si>
    <t>F1:24467</t>
  </si>
  <si>
    <t>R.TGPC(+57.02)IDENSYC(+57.02)EEQDC(+57.02)YK.Y</t>
  </si>
  <si>
    <t>TGPC(+57.02)IDENSYC(+57.02)EEQDC(+57.02)YK</t>
  </si>
  <si>
    <t>F1:192532</t>
  </si>
  <si>
    <t>K.FC(+57.02)GLC(+57.02)HDSSIGSSDRLSSG.F</t>
  </si>
  <si>
    <t>FC(+57.02)GLC(+57.02)HDSSIGSSDRLSSG</t>
  </si>
  <si>
    <t>F1:190410</t>
  </si>
  <si>
    <t>K.NSDC(+57.02)TMEIC(+57.02)R.N</t>
  </si>
  <si>
    <t>NSDC(+57.02)TMEIC(+57.02)R</t>
  </si>
  <si>
    <t>F1:129799</t>
  </si>
  <si>
    <t>K.NSDC(+57.02)TMEIC(+57.02)RNYPYTAK.E</t>
  </si>
  <si>
    <t>NSDC(+57.02)TMEIC(+57.02)RNYPYTAK</t>
  </si>
  <si>
    <t>F1:193356</t>
  </si>
  <si>
    <t>R.LSSGFSSSHQQSSSSSSSK.S</t>
  </si>
  <si>
    <t>LSSGFSSSHQQSSSSSSSK</t>
  </si>
  <si>
    <t>F1:72643</t>
  </si>
  <si>
    <t>K.QQTDGGTTNVGDRYSFTDK.S</t>
  </si>
  <si>
    <t>QQTDGGTTNVGDRYSFTDK</t>
  </si>
  <si>
    <t>F1:163240</t>
  </si>
  <si>
    <t>R.GNEPFSSGLC(+57.02)FDK.S</t>
  </si>
  <si>
    <t>GNEPFSSGLC(+57.02)FDK</t>
  </si>
  <si>
    <t>F1:257276</t>
  </si>
  <si>
    <t>K.PSAITAGC(+57.02)RDESPHC(+57.02)SEQSC(+57.02)LDRPYTAR.T</t>
  </si>
  <si>
    <t>PSAITAGC(+57.02)RDESPHC(+57.02)SEQSC(+57.02)LDRPYTAR</t>
  </si>
  <si>
    <t>F2:231512</t>
  </si>
  <si>
    <t>R.SRTPESDLSSSR.G</t>
  </si>
  <si>
    <t>SRTPESDLSSSR</t>
  </si>
  <si>
    <t>F1:83033</t>
  </si>
  <si>
    <t>K.NSDC(+57.02)TM(+15.99)EIC(+57.02)R.N</t>
  </si>
  <si>
    <t>NSDC(+57.02)TM(+15.99)EIC(+57.02)R</t>
  </si>
  <si>
    <t>F1:86279</t>
  </si>
  <si>
    <t>R.TPESDLSSSR.G</t>
  </si>
  <si>
    <t>TPESDLSSSR</t>
  </si>
  <si>
    <t>F1:94753</t>
  </si>
  <si>
    <t>K.SGITESTTIKK.E</t>
  </si>
  <si>
    <t>SGITESTTIKK</t>
  </si>
  <si>
    <t>F2:157057</t>
  </si>
  <si>
    <t>K.FC(+57.02)GLC(+57.02)HDSSIGSS.D</t>
  </si>
  <si>
    <t>FC(+57.02)GLC(+57.02)HDSSIGSS</t>
  </si>
  <si>
    <t>F1:170651</t>
  </si>
  <si>
    <t>R.ETC(+57.02)RDFPFTAK.E</t>
  </si>
  <si>
    <t>ETC(+57.02)RDFPFTAK</t>
  </si>
  <si>
    <t>F1:183243</t>
  </si>
  <si>
    <t>K.QQTDGGTTNVGDRYS.F</t>
  </si>
  <si>
    <t>QQTDGGTTNVGDRYS</t>
  </si>
  <si>
    <t>F1:107830</t>
  </si>
  <si>
    <t>K.QQTDGGTTNVGDRY.S</t>
  </si>
  <si>
    <t>QQTDGGTTNVGDRY</t>
  </si>
  <si>
    <t>F1:113873</t>
  </si>
  <si>
    <t>K.QQTDGGTTNVGDR.Y</t>
  </si>
  <si>
    <t>QQTDGGTTNVGDR</t>
  </si>
  <si>
    <t>F1:59916</t>
  </si>
  <si>
    <t>G.ANTGILHSSSK.S</t>
  </si>
  <si>
    <t>ANTGILHSSSK</t>
  </si>
  <si>
    <t>F2:133761</t>
  </si>
  <si>
    <t>K.SGLC(+57.02)YDK.D</t>
  </si>
  <si>
    <t>SGLC(+57.02)YDK</t>
  </si>
  <si>
    <t>F1:88191</t>
  </si>
  <si>
    <t>R.GGITGSSISR.H</t>
  </si>
  <si>
    <t>GGITGSSISR</t>
  </si>
  <si>
    <t>F1:102937</t>
  </si>
  <si>
    <t>R.DFPFTAKEEC(+57.02)AK.T</t>
  </si>
  <si>
    <t>DFPFTAKEEC(+57.02)AK</t>
  </si>
  <si>
    <t>F1:194084</t>
  </si>
  <si>
    <t>K.SGITESTTIK.K</t>
  </si>
  <si>
    <t>SGITESTTIK</t>
  </si>
  <si>
    <t>F1:115960</t>
  </si>
  <si>
    <t>R.RETC(+57.02)RDFPFTAKEEC(+57.02)AK.T</t>
  </si>
  <si>
    <t>RETC(+57.02)RDFPFTAKEEC(+57.02)AK</t>
  </si>
  <si>
    <t>F2:221736</t>
  </si>
  <si>
    <t>Q.NYPYTAK.E</t>
  </si>
  <si>
    <t>NYPYTAK</t>
  </si>
  <si>
    <t>F1:90609</t>
  </si>
  <si>
    <t>K.PFSGIHGR.Y</t>
  </si>
  <si>
    <t>PFSGIHGR</t>
  </si>
  <si>
    <t>F2:153345</t>
  </si>
  <si>
    <t>F.SSGLC(+57.02)FDK.S</t>
  </si>
  <si>
    <t>SSGLC(+57.02)FDK</t>
  </si>
  <si>
    <t>F1:138276</t>
  </si>
  <si>
    <t>R.TIMGIDK.F</t>
  </si>
  <si>
    <t>TIMGIDK</t>
  </si>
  <si>
    <t>F2:214228</t>
  </si>
  <si>
    <t>G.ITESTTIKK.E</t>
  </si>
  <si>
    <t>ITESTTIKK</t>
  </si>
  <si>
    <t>F1:64669</t>
  </si>
  <si>
    <t>R.SFC(+57.02)VDK.N</t>
  </si>
  <si>
    <t>SFC(+57.02)VDK</t>
  </si>
  <si>
    <t>F2:164638</t>
  </si>
  <si>
    <t>A.ITAGC(+57.02)RDESPHC(+57.02)SEQSC(+57.02)LDRPYTAR.T</t>
  </si>
  <si>
    <t>ITAGC(+57.02)RDESPHC(+57.02)SEQSC(+57.02)LDRPYTAR</t>
  </si>
  <si>
    <t>F2:212141</t>
  </si>
  <si>
    <t>P.FSSGLC(+57.02)FDK.S</t>
  </si>
  <si>
    <t>FSSGLC(+57.02)FDK</t>
  </si>
  <si>
    <t>F1:204142</t>
  </si>
  <si>
    <t>R.TIM(+15.99)GIDK.F</t>
  </si>
  <si>
    <t>TIM(+15.99)GIDK</t>
  </si>
  <si>
    <t>F2:154442</t>
  </si>
  <si>
    <t>K.FC(+57.02)GLC(+57.02)HDSSIGSSDRLSSGFSSSHQQSSSSSSSK.S</t>
  </si>
  <si>
    <t>FC(+57.02)GLC(+57.02)HDSSIGSSDRLSSGFSSSHQQSSSSSSSK</t>
  </si>
  <si>
    <t>F1:191335</t>
  </si>
  <si>
    <t>K.TC(+57.02)GFC(+57.02)R.K</t>
  </si>
  <si>
    <t>TC(+57.02)GFC(+57.02)R</t>
  </si>
  <si>
    <t>F1:74143</t>
  </si>
  <si>
    <t>R.HSPSRGGTPTLTSR.H</t>
  </si>
  <si>
    <t>HSPSRGGTPTLTSR</t>
  </si>
  <si>
    <t>F2:140019</t>
  </si>
  <si>
    <t>R.HSSIGSR.T</t>
  </si>
  <si>
    <t>HSSIGSR</t>
  </si>
  <si>
    <t>F1:19093</t>
  </si>
  <si>
    <t>BKGD-126479</t>
  </si>
  <si>
    <t>ENSP00000405719 pep:known chromosome:GRCh37:3:46477510:46505161:-1 gene:ENSG00000012223 transcript:ENST00000426532 gene_biotype:protein_coding transcript_biotype:protein_coding</t>
  </si>
  <si>
    <t>K.C(+57.02)AFSSQEPYFSYSGAFK.C</t>
  </si>
  <si>
    <t>C(+57.02)AFSSQEPYFSYSGAFK</t>
  </si>
  <si>
    <t>F6:396244</t>
  </si>
  <si>
    <t>K.YLGPQYVAGITNLK.K</t>
  </si>
  <si>
    <t>YLGPQYVAGITNLK</t>
  </si>
  <si>
    <t>F6:383613</t>
  </si>
  <si>
    <t>K.RDSPIQC(+57.02)IQAIAENR.A</t>
  </si>
  <si>
    <t>RDSPIQC(+57.02)IQAIAENR</t>
  </si>
  <si>
    <t>F6:372195</t>
  </si>
  <si>
    <t>K.C(+57.02)STSPLLEAC(+57.02)EFLRK</t>
  </si>
  <si>
    <t>C(+57.02)STSPLLEAC(+57.02)EFLRK</t>
  </si>
  <si>
    <t>F6:410574</t>
  </si>
  <si>
    <t>R.SVNGKEDAIWNLLR.Q</t>
  </si>
  <si>
    <t>SVNGKEDAIWNLLR</t>
  </si>
  <si>
    <t>F6:409963</t>
  </si>
  <si>
    <t>K.LADFALLC(+57.02)LDGK.R</t>
  </si>
  <si>
    <t>LADFALLC(+57.02)LDGK</t>
  </si>
  <si>
    <t>F6:430884</t>
  </si>
  <si>
    <t>R.ADAVTLDGGFIYEAGLAPYK.L</t>
  </si>
  <si>
    <t>ADAVTLDGGFIYEAGLAPYK</t>
  </si>
  <si>
    <t>F6:450568</t>
  </si>
  <si>
    <t>R.C(+57.02)LAENAGDVAFVK.D</t>
  </si>
  <si>
    <t>C(+57.02)LAENAGDVAFVK</t>
  </si>
  <si>
    <t>F6:277111</t>
  </si>
  <si>
    <t>R.VPPRIDSGLYLGSGYFTAIQNLRK.S</t>
  </si>
  <si>
    <t>VPPRIDSGLYLGSGYFTAIQNLRK</t>
  </si>
  <si>
    <t>F6:446635</t>
  </si>
  <si>
    <t>R.VVWC(+57.02)AVGEQELRK.C</t>
  </si>
  <si>
    <t>VVWC(+57.02)AVGEQELRK</t>
  </si>
  <si>
    <t>F6:271310</t>
  </si>
  <si>
    <t>K.SQQSSDPDPNC(+57.02)VDRPVEGYLAVAVVR.R</t>
  </si>
  <si>
    <t>SQQSSDPDPNC(+57.02)VDRPVEGYLAVAVVR</t>
  </si>
  <si>
    <t>F6:383929</t>
  </si>
  <si>
    <t>R.IDSGLYLGSGYFTAIQNLRK.S</t>
  </si>
  <si>
    <t>IDSGLYLGSGYFTAIQNLRK</t>
  </si>
  <si>
    <t>F6:453551</t>
  </si>
  <si>
    <t>K.NLLFNDNTEC(+57.02)LAR.L</t>
  </si>
  <si>
    <t>NLLFNDNTEC(+57.02)LAR</t>
  </si>
  <si>
    <t>F6:353243</t>
  </si>
  <si>
    <t>V.TLDGGFIYEAGLAPYK.L</t>
  </si>
  <si>
    <t>TLDGGFIYEAGLAPYK</t>
  </si>
  <si>
    <t>F6:416234</t>
  </si>
  <si>
    <t>R.VPPRIDSGLYLGSGYFTAIQNLR.K</t>
  </si>
  <si>
    <t>VPPRIDSGLYLGSGYFTAIQNLR</t>
  </si>
  <si>
    <t>F6:473931</t>
  </si>
  <si>
    <t>R.SDTSLTWNSVK.G</t>
  </si>
  <si>
    <t>SDTSLTWNSVK</t>
  </si>
  <si>
    <t>F6:217702</t>
  </si>
  <si>
    <t>K.KGGSFQLNELQGLK.S</t>
  </si>
  <si>
    <t>KGGSFQLNELQGLK</t>
  </si>
  <si>
    <t>F6:321407</t>
  </si>
  <si>
    <t>K.C(+57.02)GLVPVLAENYK.S</t>
  </si>
  <si>
    <t>C(+57.02)GLVPVLAENYK</t>
  </si>
  <si>
    <t>F6:357688</t>
  </si>
  <si>
    <t>K.GEADAMSLDGGYVYTAGK.C</t>
  </si>
  <si>
    <t>GEADAMSLDGGYVYTAGK</t>
  </si>
  <si>
    <t>F6:314288</t>
  </si>
  <si>
    <t>R.YYGYTGAFR.C</t>
  </si>
  <si>
    <t>YYGYTGAFR</t>
  </si>
  <si>
    <t>F6:259099</t>
  </si>
  <si>
    <t>R.ESTVFEDLSDEAERDEYELLC(+57.02)PDNTR.K</t>
  </si>
  <si>
    <t>ESTVFEDLSDEAERDEYELLC(+57.02)PDNTR</t>
  </si>
  <si>
    <t>F6:510392</t>
  </si>
  <si>
    <t>K.FQLFGSPSGQK.D</t>
  </si>
  <si>
    <t>FQLFGSPSGQK</t>
  </si>
  <si>
    <t>F6:318295</t>
  </si>
  <si>
    <t>K.FC(+57.02)LFQSETK.N</t>
  </si>
  <si>
    <t>FC(+57.02)LFQSETK</t>
  </si>
  <si>
    <t>F6:317678</t>
  </si>
  <si>
    <t>R.ESTVFEDLSDEAERDEYELLC(+57.02)PDNTRKPVDK.F</t>
  </si>
  <si>
    <t>ESTVFEDLSDEAERDEYELLC(+57.02)PDNTRKPVDK</t>
  </si>
  <si>
    <t>F6:474959</t>
  </si>
  <si>
    <t>K.C(+57.02)STSPLLEAC(+57.02)EFLR.K</t>
  </si>
  <si>
    <t>C(+57.02)STSPLLEAC(+57.02)EFLR</t>
  </si>
  <si>
    <t>F6:444605</t>
  </si>
  <si>
    <t>K.EDAIWNLLR.Q</t>
  </si>
  <si>
    <t>EDAIWNLLR</t>
  </si>
  <si>
    <t>F6:446023</t>
  </si>
  <si>
    <t>K.C(+57.02)LRDGAGDVAFIR.E</t>
  </si>
  <si>
    <t>C(+57.02)LRDGAGDVAFIR</t>
  </si>
  <si>
    <t>F6:254237</t>
  </si>
  <si>
    <t>K.GGSFQLNELQGLK.S</t>
  </si>
  <si>
    <t>GGSFQLNELQGLK</t>
  </si>
  <si>
    <t>F7:353748</t>
  </si>
  <si>
    <t>R.DGAGDVAFIR.E</t>
  </si>
  <si>
    <t>DGAGDVAFIR</t>
  </si>
  <si>
    <t>F6:255035</t>
  </si>
  <si>
    <t>K.C(+57.02)NQWSGLSEGSVTC(+57.02)SSASTTEDC(+57.02)IALVLK.G</t>
  </si>
  <si>
    <t>C(+57.02)NQWSGLSEGSVTC(+57.02)SSASTTEDC(+57.02)IALVLK</t>
  </si>
  <si>
    <t>F6:452225</t>
  </si>
  <si>
    <t>R.ESTVFEDLSDEAERDEYELLC(+57.02)PDNTRK.P</t>
  </si>
  <si>
    <t>ESTVFEDLSDEAERDEYELLC(+57.02)PDNTRK</t>
  </si>
  <si>
    <t>F6:491583</t>
  </si>
  <si>
    <t>R.VVWC(+57.02)AVGEQELR.K</t>
  </si>
  <si>
    <t>VVWC(+57.02)AVGEQELR</t>
  </si>
  <si>
    <t>F6:330642</t>
  </si>
  <si>
    <t>K.DSAIGFSR.V</t>
  </si>
  <si>
    <t>DSAIGFSR</t>
  </si>
  <si>
    <t>F6:233825</t>
  </si>
  <si>
    <t>R.FFSASC(+57.02)VPGADK.G</t>
  </si>
  <si>
    <t>FFSASC(+57.02)VPGADK</t>
  </si>
  <si>
    <t>F2:274555</t>
  </si>
  <si>
    <t>K.DVTVLQNTDGNNNEAWAK.D</t>
  </si>
  <si>
    <t>DVTVLQNTDGNNNEAWAK</t>
  </si>
  <si>
    <t>F6:120897</t>
  </si>
  <si>
    <t>K.DLLFK.D</t>
  </si>
  <si>
    <t>DLLFK</t>
  </si>
  <si>
    <t>F6:275685</t>
  </si>
  <si>
    <t>ENSP00000231751 pep:known chromosome:GRCh37:3:46477136:46506653:-1 gene:ENSG00000012223 transcript:ENST00000231751 gene_biotype:protein_coding transcript_biotype:protein_coding</t>
  </si>
  <si>
    <t>sp|TRFL_HUMAN|</t>
  </si>
  <si>
    <t>ENSP00000397427 pep:novel chromosome:GRCh37:3:46477692:46526724:-1 gene:ENSG00000012223 transcript:ENST00000443496 gene_biotype:protein_coding transcript_biotype:protein_coding</t>
  </si>
  <si>
    <t>K.C(+57.02)STSPLLEAC(+57.02)EFLR</t>
  </si>
  <si>
    <t>ENSP00000405546 pep:novel chromosome:GRCh37:3:46477684:46506358:-1 gene:ENSG00000012223 transcript:ENST00000417439 gene_biotype:protein_coding transcript_biotype:protein_coding</t>
  </si>
  <si>
    <t>ENSP00000395234 pep:novel chromosome:GRCh37:3:46496919:46506395:-1 gene:ENSG00000012223 transcript:ENST00000431944 gene_biotype:protein_coding transcript_biotype:protein_coding</t>
  </si>
  <si>
    <t>ENSP00000400254 pep:putative chromosome:GRCh37:3:46497286:46505161:-1 gene:ENSG00000012223 transcript:ENST00000415180 gene_biotype:protein_coding transcript_biotype:protein_coding</t>
  </si>
  <si>
    <t>ENSOCUP00000015815 pep:known_by_projection chromosome:OryCun2.0:9:14591673:14613032:-1 gene:ENSOCUG00000023796 transcript:ENSOCUT00000029304 gene_biotype:protein_coding transcript_biotype:protein_coding</t>
  </si>
  <si>
    <t>P.NLLFNDNTEC(+57.02)LAR.L</t>
  </si>
  <si>
    <t>R.C(+57.02)LRDGAGDVAFIR.E</t>
  </si>
  <si>
    <t>OVOC11999	OVP06773	WBGene00248808	status:Predicted</t>
  </si>
  <si>
    <t>R.FSHDGKVEEC(+57.02)SGGALSDMLIIVR.E</t>
  </si>
  <si>
    <t>FSHDGKVEEC(+57.02)SGGALSDMLIIVR</t>
  </si>
  <si>
    <t>F6:409206</t>
  </si>
  <si>
    <t>R.AIGEQNMYVALWYK.H</t>
  </si>
  <si>
    <t>AIGEQNMYVALWYK</t>
  </si>
  <si>
    <t>F4:415125</t>
  </si>
  <si>
    <t>R.ALNTLPDENPNQYVALWYQSGEPVMGR.I</t>
  </si>
  <si>
    <t>ALNTLPDENPNQYVALWYQSGEPVMGR</t>
  </si>
  <si>
    <t>F4:468755</t>
  </si>
  <si>
    <t>R.C(+57.02)GDSFPIFWQDRK.E</t>
  </si>
  <si>
    <t>C(+57.02)GDSFPIFWQDRK</t>
  </si>
  <si>
    <t>F4:359565</t>
  </si>
  <si>
    <t>K.GNISPAVLIVDGK.E</t>
  </si>
  <si>
    <t>GNISPAVLIVDGK</t>
  </si>
  <si>
    <t>F4:331111</t>
  </si>
  <si>
    <t>R.FSHDGKVEEC(+57.02)SGGALSDMLIIVREFK.G</t>
  </si>
  <si>
    <t>FSHDGKVEEC(+57.02)SGGALSDMLIIVREFK</t>
  </si>
  <si>
    <t>F4:472487</t>
  </si>
  <si>
    <t>M.PNPPAKEDTWAFGPIGSPFPDNPVR.A</t>
  </si>
  <si>
    <t>PNPPAKEDTWAFGPIGSPFPDNPVR</t>
  </si>
  <si>
    <t>F4:417347</t>
  </si>
  <si>
    <t>K.GDHLTLGFWYNWIK.Y</t>
  </si>
  <si>
    <t>GDHLTLGFWYNWIK</t>
  </si>
  <si>
    <t>F4:485107</t>
  </si>
  <si>
    <t>K.DLGGQIQVLQYK.G</t>
  </si>
  <si>
    <t>DLGGQIQVLQYK</t>
  </si>
  <si>
    <t>F1:266856</t>
  </si>
  <si>
    <t>R.AIGEQNM(+15.99)YVALWYK.H</t>
  </si>
  <si>
    <t>AIGEQNM(+15.99)YVALWYK</t>
  </si>
  <si>
    <t>F3:426640</t>
  </si>
  <si>
    <t>R.AWNNGGVIEC(+57.02)SFPYIK.S</t>
  </si>
  <si>
    <t>AWNNGGVIEC(+57.02)SFPYIK</t>
  </si>
  <si>
    <t>F1:326762</t>
  </si>
  <si>
    <t>K.EGALLGYVDNK.T</t>
  </si>
  <si>
    <t>EGALLGYVDNK</t>
  </si>
  <si>
    <t>F3:329585</t>
  </si>
  <si>
    <t>K.GGPPNC(+57.02)TC(+57.02)HEC(+57.02)STGPPKPVVR.V</t>
  </si>
  <si>
    <t>GGPPNC(+57.02)TC(+57.02)HEC(+57.02)STGPPKPVVR</t>
  </si>
  <si>
    <t>F2:188183</t>
  </si>
  <si>
    <t>K.VEEC(+57.02)SGGALSDMLIIVR.E</t>
  </si>
  <si>
    <t>VEEC(+57.02)SGGALSDMLIIVR</t>
  </si>
  <si>
    <t>F3:489362</t>
  </si>
  <si>
    <t>R.VTLDEWSDYR.Y</t>
  </si>
  <si>
    <t>VTLDEWSDYR</t>
  </si>
  <si>
    <t>F4:316447</t>
  </si>
  <si>
    <t>K.VYVGPAVHTC(+57.02)VVLC(+57.02)R.K</t>
  </si>
  <si>
    <t>VYVGPAVHTC(+57.02)VVLC(+57.02)R</t>
  </si>
  <si>
    <t>F2:294642</t>
  </si>
  <si>
    <t>K.EGALLGYVDNKTEIAR.F</t>
  </si>
  <si>
    <t>EGALLGYVDNKTEIAR</t>
  </si>
  <si>
    <t>F3:360590</t>
  </si>
  <si>
    <t>R.C(+57.02)GDSFPIFWQDR.K</t>
  </si>
  <si>
    <t>C(+57.02)GDSFPIFWQDR</t>
  </si>
  <si>
    <t>F4:409572</t>
  </si>
  <si>
    <t>R.VTLDEWSDYRYGDPWPTAGKPVQALDR.A</t>
  </si>
  <si>
    <t>VTLDEWSDYRYGDPWPTAGKPVQALDR</t>
  </si>
  <si>
    <t>F4:403355</t>
  </si>
  <si>
    <t>K.VYVGPAVHTC(+57.02)VVLC(+57.02)RK.A</t>
  </si>
  <si>
    <t>VYVGPAVHTC(+57.02)VVLC(+57.02)RK</t>
  </si>
  <si>
    <t>F2:263367</t>
  </si>
  <si>
    <t>R.YGDPWPTAGKPVQALDR.A</t>
  </si>
  <si>
    <t>YGDPWPTAGKPVQALDR</t>
  </si>
  <si>
    <t>F3:358584</t>
  </si>
  <si>
    <t>R.VTLDEWSDYRYGDPWPTAGK.P</t>
  </si>
  <si>
    <t>VTLDEWSDYRYGDPWPTAGK</t>
  </si>
  <si>
    <t>F4:398169</t>
  </si>
  <si>
    <t>A.FGPIGSPFPDNPVR.A</t>
  </si>
  <si>
    <t>FGPIGSPFPDNPVR</t>
  </si>
  <si>
    <t>F3:416548</t>
  </si>
  <si>
    <t>K.IAAC(+57.02)FGWGGHEYRK.N</t>
  </si>
  <si>
    <t>IAAC(+57.02)FGWGGHEYRK</t>
  </si>
  <si>
    <t>F3:297766</t>
  </si>
  <si>
    <t>K.NIGSIQILFELPEQVR.G</t>
  </si>
  <si>
    <t>NIGSIQILFELPEQVR</t>
  </si>
  <si>
    <t>F2:489855</t>
  </si>
  <si>
    <t>R.ATVGYGGNEK.V</t>
  </si>
  <si>
    <t>ATVGYGGNEK</t>
  </si>
  <si>
    <t>F1:71319</t>
  </si>
  <si>
    <t>K.VEEC(+57.02)SGGALSDMLIIVREFK.G</t>
  </si>
  <si>
    <t>VEEC(+57.02)SGGALSDMLIIVREFK</t>
  </si>
  <si>
    <t>F3:562879</t>
  </si>
  <si>
    <t>K.EWIPVHVDHHK.G</t>
  </si>
  <si>
    <t>EWIPVHVDHHK</t>
  </si>
  <si>
    <t>F2:220396</t>
  </si>
  <si>
    <t>R.VTLDEWSDYRYGD.P</t>
  </si>
  <si>
    <t>VTLDEWSDYRYGD</t>
  </si>
  <si>
    <t>F3:402954</t>
  </si>
  <si>
    <t>R.ALNTLPDENPNQYVALWYQSGEPVM(+15.99)GR.I</t>
  </si>
  <si>
    <t>ALNTLPDENPNQYVALWYQSGEPVM(+15.99)GR</t>
  </si>
  <si>
    <t>F3:494727</t>
  </si>
  <si>
    <t>I.GEQNMYVALWYK.H</t>
  </si>
  <si>
    <t>GEQNMYVALWYK</t>
  </si>
  <si>
    <t>F3:441386</t>
  </si>
  <si>
    <t>K.SELTGIK.D</t>
  </si>
  <si>
    <t>SELTGIK</t>
  </si>
  <si>
    <t>F2:174228</t>
  </si>
  <si>
    <t>R.GFDYAWK.P</t>
  </si>
  <si>
    <t>GFDYAWK</t>
  </si>
  <si>
    <t>F7:276150</t>
  </si>
  <si>
    <t>K.EDTWAFGPIGSPFPDNPVR.A</t>
  </si>
  <si>
    <t>EDTWAFGPIGSPFPDNPVR</t>
  </si>
  <si>
    <t>F2:444870</t>
  </si>
  <si>
    <t>K.PVQALDR.A</t>
  </si>
  <si>
    <t>PVQALDR</t>
  </si>
  <si>
    <t>F2:148785</t>
  </si>
  <si>
    <t>K.AKPGYTIT</t>
  </si>
  <si>
    <t>AKPGYTIT</t>
  </si>
  <si>
    <t>F2:179197</t>
  </si>
  <si>
    <t>R.KEGALLGYVDNK.T</t>
  </si>
  <si>
    <t>KEGALLGYVDNK</t>
  </si>
  <si>
    <t>F1:250297</t>
  </si>
  <si>
    <t>OVOC3737	OVP12855	WBGene00240546	locus:Ovo-gdh-1	status:Partially_confirmed</t>
  </si>
  <si>
    <t>K.LPMDEQINPSFFK.M</t>
  </si>
  <si>
    <t>LPMDEQINPSFFK</t>
  </si>
  <si>
    <t>F6:401185</t>
  </si>
  <si>
    <t>K.C(+57.02)IGVQEYNC(+57.02)SIYNPDGIHPR.E</t>
  </si>
  <si>
    <t>C(+57.02)IGVQEYNC(+57.02)SIYNPDGIHPR</t>
  </si>
  <si>
    <t>F6:298816</t>
  </si>
  <si>
    <t>K.TFIVQGFGNVGLHTTR.Y</t>
  </si>
  <si>
    <t>TFIVQGFGNVGLHTTR</t>
  </si>
  <si>
    <t>F4:355544</t>
  </si>
  <si>
    <t>K.VIAEAANGPTTPAADK.I</t>
  </si>
  <si>
    <t>VIAEAANGPTTPAADK</t>
  </si>
  <si>
    <t>F1:129204</t>
  </si>
  <si>
    <t>K.ARAYEPFSDLMYEK.C</t>
  </si>
  <si>
    <t>ARAYEPFSDLMYEK</t>
  </si>
  <si>
    <t>F6:362008</t>
  </si>
  <si>
    <t>K.C(+57.02)IGVQEYNC(+57.02)SIYNPDGIHPRELEDYIIEHGTIK.G</t>
  </si>
  <si>
    <t>C(+57.02)IGVQEYNC(+57.02)SIYNPDGIHPRELEDYIIEHGTIK</t>
  </si>
  <si>
    <t>F5:334349</t>
  </si>
  <si>
    <t>K.VLYVTFPVRLDNGEYEMIEAWR.A</t>
  </si>
  <si>
    <t>VLYVTFPVRLDNGEYEMIEAWR</t>
  </si>
  <si>
    <t>F6:503609</t>
  </si>
  <si>
    <t>K.DSNYHLLDSVQESLRR.S</t>
  </si>
  <si>
    <t>DSNYHLLDSVQESLRR</t>
  </si>
  <si>
    <t>F1:272613</t>
  </si>
  <si>
    <t>K.DIVNSGLEYSMQR.T</t>
  </si>
  <si>
    <t>DIVNSGLEYSMQR</t>
  </si>
  <si>
    <t>F6:322632</t>
  </si>
  <si>
    <t>R.YALDVC(+57.02)EDEVRALSALMTYK.C</t>
  </si>
  <si>
    <t>YALDVC(+57.02)EDEVRALSALMTYK</t>
  </si>
  <si>
    <t>F7:500062</t>
  </si>
  <si>
    <t>R.LDNGEYEMIEAWR.A</t>
  </si>
  <si>
    <t>LDNGEYEMIEAWR</t>
  </si>
  <si>
    <t>F6:405858</t>
  </si>
  <si>
    <t>R.ELEDYIIEHGTIK.G</t>
  </si>
  <si>
    <t>ELEDYIIEHGTIK</t>
  </si>
  <si>
    <t>F6:338873</t>
  </si>
  <si>
    <t>R.YALDVC(+57.02)EDEVR.A</t>
  </si>
  <si>
    <t>YALDVC(+57.02)EDEVR</t>
  </si>
  <si>
    <t>F1:211509</t>
  </si>
  <si>
    <t>K.LPM(+15.99)DEQINPSFFK.M</t>
  </si>
  <si>
    <t>LPM(+15.99)DEQINPSFFK</t>
  </si>
  <si>
    <t>F6:362658</t>
  </si>
  <si>
    <t>K.KGFLGPGVDVPAPDMGTGER.E</t>
  </si>
  <si>
    <t>KGFLGPGVDVPAPDMGTGER</t>
  </si>
  <si>
    <t>F5:220917</t>
  </si>
  <si>
    <t>K.YNLGLDIRTAAYANAIEK.I</t>
  </si>
  <si>
    <t>YNLGLDIRTAAYANAIEK</t>
  </si>
  <si>
    <t>F5:267060</t>
  </si>
  <si>
    <t>K.DVKIEPTVEFK.N</t>
  </si>
  <si>
    <t>DVKIEPTVEFK</t>
  </si>
  <si>
    <t>F1:218672</t>
  </si>
  <si>
    <t>R.EMGWIADTYAQTIGHLENDAAAC(+57.02)VTGK.P</t>
  </si>
  <si>
    <t>EMGWIADTYAQTIGHLENDAAAC(+57.02)VTGK</t>
  </si>
  <si>
    <t>F5:408353</t>
  </si>
  <si>
    <t>K.MGSHAQLNDSKLPMDEQINPSFFK.M</t>
  </si>
  <si>
    <t>MGSHAQLNDSKLPMDEQINPSFFK</t>
  </si>
  <si>
    <t>F5:250497</t>
  </si>
  <si>
    <t>K.ARAYEPFSDLM(+15.99)YEK.C</t>
  </si>
  <si>
    <t>ARAYEPFSDLM(+15.99)YEK</t>
  </si>
  <si>
    <t>F5:169026</t>
  </si>
  <si>
    <t>K.VLYVTFPVR.L</t>
  </si>
  <si>
    <t>VLYVTFPVR</t>
  </si>
  <si>
    <t>F6:376836</t>
  </si>
  <si>
    <t>R.TAAYANAIEK.I</t>
  </si>
  <si>
    <t>TAAYANAIEK</t>
  </si>
  <si>
    <t>F1:125559</t>
  </si>
  <si>
    <t>K.DIVNSGLEYSM(+15.99)QR.T</t>
  </si>
  <si>
    <t>DIVNSGLEYSM(+15.99)QR</t>
  </si>
  <si>
    <t>F1:217680</t>
  </si>
  <si>
    <t>K.NLNHVSFGR.L</t>
  </si>
  <si>
    <t>NLNHVSFGR</t>
  </si>
  <si>
    <t>F2:204143</t>
  </si>
  <si>
    <t>K.GGIRYALDVC(+57.02)EDEVRALSALMTYK.C</t>
  </si>
  <si>
    <t>GGIRYALDVC(+57.02)EDEVRALSALMTYK</t>
  </si>
  <si>
    <t>F5:399356</t>
  </si>
  <si>
    <t>R.TSATGRGVWNGLEVFLNNEEYMSQIGLTPGYEGK.T</t>
  </si>
  <si>
    <t>TSATGRGVWNGLEVFLNNEEYMSQIGLTPGYEGK</t>
  </si>
  <si>
    <t>F5:419262</t>
  </si>
  <si>
    <t>R.AYEPFSDLMYEK.C</t>
  </si>
  <si>
    <t>AYEPFSDLMYEK</t>
  </si>
  <si>
    <t>F5:274956</t>
  </si>
  <si>
    <t>K.MVDYYFDK.G</t>
  </si>
  <si>
    <t>MVDYYFDK</t>
  </si>
  <si>
    <t>F5:142828</t>
  </si>
  <si>
    <t>K.C(+57.02)SVSDVPFGGAK.G</t>
  </si>
  <si>
    <t>C(+57.02)SVSDVPFGGAK</t>
  </si>
  <si>
    <t>F2:256862</t>
  </si>
  <si>
    <t>R.ALSALMTYK.C</t>
  </si>
  <si>
    <t>ALSALMTYK</t>
  </si>
  <si>
    <t>F4:280401</t>
  </si>
  <si>
    <t>R.EMGWIADTYAQTIGHLENDAAAC(+57.02)VTGKPIVAGGIHGR.T</t>
  </si>
  <si>
    <t>EMGWIADTYAQTIGHLENDAAAC(+57.02)VTGKPIVAGGIHGR</t>
  </si>
  <si>
    <t>F5:387983</t>
  </si>
  <si>
    <t>K.YNLGLDIR.T</t>
  </si>
  <si>
    <t>YNLGLDIR</t>
  </si>
  <si>
    <t>F6:324020</t>
  </si>
  <si>
    <t>K.C(+57.02)DILVPAAC(+57.02)EK.V</t>
  </si>
  <si>
    <t>C(+57.02)DILVPAAC(+57.02)EK</t>
  </si>
  <si>
    <t>F2:259491</t>
  </si>
  <si>
    <t>K.DSNYHLLDSVQESLR.R</t>
  </si>
  <si>
    <t>DSNYHLLDSVQESLR</t>
  </si>
  <si>
    <t>F5:253329</t>
  </si>
  <si>
    <t>K.GFLGPGVDVPAPDMGTGER.E</t>
  </si>
  <si>
    <t>GFLGPGVDVPAPDMGTGER</t>
  </si>
  <si>
    <t>F5:270853</t>
  </si>
  <si>
    <t>K.NLNHVSFGRLTFK.H</t>
  </si>
  <si>
    <t>NLNHVSFGRLTFK</t>
  </si>
  <si>
    <t>F5:178192</t>
  </si>
  <si>
    <t>K.TFIVQGFGNVGLHTTRYFHR.S</t>
  </si>
  <si>
    <t>TFIVQGFGNVGLHTTRYFHR</t>
  </si>
  <si>
    <t>F5:254831</t>
  </si>
  <si>
    <t>K.YTEHEIEK.I</t>
  </si>
  <si>
    <t>YTEHEIEK</t>
  </si>
  <si>
    <t>F5:55759</t>
  </si>
  <si>
    <t>K.SHQMSETERK.N</t>
  </si>
  <si>
    <t>SHQMSETERK</t>
  </si>
  <si>
    <t>F1:22238</t>
  </si>
  <si>
    <t>R.TLGFTFT</t>
  </si>
  <si>
    <t>TLGFTFT</t>
  </si>
  <si>
    <t>F5:278561</t>
  </si>
  <si>
    <t>R.VAIEFAK.K</t>
  </si>
  <si>
    <t>VAIEFAK</t>
  </si>
  <si>
    <t>F2:245232</t>
  </si>
  <si>
    <t>K.AIIGTAHK.Y</t>
  </si>
  <si>
    <t>AIIGTAHK</t>
  </si>
  <si>
    <t>F1:56977</t>
  </si>
  <si>
    <t>R.LDNGEYEM(+15.99)IEAWR.A</t>
  </si>
  <si>
    <t>LDNGEYEM(+15.99)IEAWR</t>
  </si>
  <si>
    <t>F5:222882</t>
  </si>
  <si>
    <t>K.VLYVTFPVRLDNGEYEM(+15.99)IEAWR.A</t>
  </si>
  <si>
    <t>VLYVTFPVRLDNGEYEM(+15.99)IEAWR</t>
  </si>
  <si>
    <t>F5:363513</t>
  </si>
  <si>
    <t>R.AYEPFSDLM(+15.99)YEK.C</t>
  </si>
  <si>
    <t>AYEPFSDLM(+15.99)YEK</t>
  </si>
  <si>
    <t>F5:219441</t>
  </si>
  <si>
    <t>K.LVDEIK.S</t>
  </si>
  <si>
    <t>LVDEIK</t>
  </si>
  <si>
    <t>F5:89591</t>
  </si>
  <si>
    <t>K.GGIRYALDVC(+57.02)EDEVRALSALM(+15.99)TYK.C</t>
  </si>
  <si>
    <t>GGIRYALDVC(+57.02)EDEVRALSALM(+15.99)TYK</t>
  </si>
  <si>
    <t>F5:353246</t>
  </si>
  <si>
    <t>OVOC6827	OVP07259	WBGene00243636	locus:Ovo-eat-6	status:Predicted</t>
  </si>
  <si>
    <t>R.NC(+57.02)TVEEVNSNEADAAVIHGSDLREMSEEQLADIIVHHR.E</t>
  </si>
  <si>
    <t>NC(+57.02)TVEEVNSNEADAAVIHGSDLREMSEEQLADIIVHHR</t>
  </si>
  <si>
    <t>F6:441519</t>
  </si>
  <si>
    <t>K.YSELTLGNVSGYR.A</t>
  </si>
  <si>
    <t>YSELTLGNVSGYR</t>
  </si>
  <si>
    <t>F6:325272</t>
  </si>
  <si>
    <t>R.AFNSLEDSYGQEWTYANRK.I</t>
  </si>
  <si>
    <t>AFNSLEDSYGQEWTYANRK</t>
  </si>
  <si>
    <t>F6:344967</t>
  </si>
  <si>
    <t>K.RLDSDLDNGLTASK.A</t>
  </si>
  <si>
    <t>RLDSDLDNGLTASK</t>
  </si>
  <si>
    <t>F1:170410</t>
  </si>
  <si>
    <t>R.AEFRPGQDDVPILR.R</t>
  </si>
  <si>
    <t>AEFRPGQDDVPILR</t>
  </si>
  <si>
    <t>F6:304237</t>
  </si>
  <si>
    <t>K.NVAFFSTHAVEGSC(+57.02)K.G</t>
  </si>
  <si>
    <t>NVAFFSTHAVEGSC(+57.02)K</t>
  </si>
  <si>
    <t>F6:262749</t>
  </si>
  <si>
    <t>K.RFEEAYLQLGGMGER.V</t>
  </si>
  <si>
    <t>RFEEAYLQLGGMGER</t>
  </si>
  <si>
    <t>F6:347672</t>
  </si>
  <si>
    <t>K.NLEAVETLGSTSTIC(+57.02)SDK.T</t>
  </si>
  <si>
    <t>NLEAVETLGSTSTIC(+57.02)SDK</t>
  </si>
  <si>
    <t>F7:299836</t>
  </si>
  <si>
    <t>R.EMSEEQLADIIVHHR.E</t>
  </si>
  <si>
    <t>EMSEEQLADIIVHHR</t>
  </si>
  <si>
    <t>F6:369583</t>
  </si>
  <si>
    <t>K.QQVHTEELVIGDIVEVK.G</t>
  </si>
  <si>
    <t>QQVHTEELVIGDIVEVK</t>
  </si>
  <si>
    <t>F6:387346</t>
  </si>
  <si>
    <t>R.REC(+57.02)TGDASEIALLK.Y</t>
  </si>
  <si>
    <t>REC(+57.02)TGDASEIALLK</t>
  </si>
  <si>
    <t>F6:237281</t>
  </si>
  <si>
    <t>K.GGDRVPADLRIISASGFK.V</t>
  </si>
  <si>
    <t>GGDRVPADLRIISASGFK</t>
  </si>
  <si>
    <t>F7:327450</t>
  </si>
  <si>
    <t>R.SPEC(+57.02)TNENPLETK.N</t>
  </si>
  <si>
    <t>SPEC(+57.02)TNENPLETK</t>
  </si>
  <si>
    <t>F2:212235</t>
  </si>
  <si>
    <t>K.VDNSSLTGESEPQAR.S</t>
  </si>
  <si>
    <t>VDNSSLTGESEPQAR</t>
  </si>
  <si>
    <t>F7:217580</t>
  </si>
  <si>
    <t>K.LMIVEGFQRQGQIVAVTGDGVNDSPALK.R</t>
  </si>
  <si>
    <t>LMIVEGFQRQGQIVAVTGDGVNDSPALK</t>
  </si>
  <si>
    <t>F7:402947</t>
  </si>
  <si>
    <t>R.YPGGWVERETYY</t>
  </si>
  <si>
    <t>YPGGWVERETYY</t>
  </si>
  <si>
    <t>F2:328568</t>
  </si>
  <si>
    <t>R.EC(+57.02)TGDASEIALLK.Y</t>
  </si>
  <si>
    <t>EC(+57.02)TGDASEIALLK</t>
  </si>
  <si>
    <t>F6:301441</t>
  </si>
  <si>
    <t>R.VLGFC(+57.02)DYRLDIGK.Y</t>
  </si>
  <si>
    <t>VLGFC(+57.02)DYRLDIGK</t>
  </si>
  <si>
    <t>F7:373003</t>
  </si>
  <si>
    <t>R.VLGFC(+57.02)DYR.L</t>
  </si>
  <si>
    <t>VLGFC(+57.02)DYR</t>
  </si>
  <si>
    <t>F6:294739</t>
  </si>
  <si>
    <t>K.NLVPTYALVHR.D</t>
  </si>
  <si>
    <t>NLVPTYALVHR</t>
  </si>
  <si>
    <t>F6:294828</t>
  </si>
  <si>
    <t>K.VVMVTGDHPITAK.A</t>
  </si>
  <si>
    <t>VVMVTGDHPITAK</t>
  </si>
  <si>
    <t>F2:221608</t>
  </si>
  <si>
    <t>R.NC(+57.02)TVEEVNSNEADAAVIHGSDLR.E</t>
  </si>
  <si>
    <t>NC(+57.02)TVEEVNSNEADAAVIHGSDLR</t>
  </si>
  <si>
    <t>F2:298721</t>
  </si>
  <si>
    <t>K.RFEEAYLQLGGM(+15.99)GER.V</t>
  </si>
  <si>
    <t>RFEEAYLQLGGM(+15.99)GER</t>
  </si>
  <si>
    <t>F7:264562</t>
  </si>
  <si>
    <t>K.VAEIPFNSTNK.Y</t>
  </si>
  <si>
    <t>VAEIPFNSTNK</t>
  </si>
  <si>
    <t>F7:268505</t>
  </si>
  <si>
    <t>R.QGQIVAVTGDGVNDSPALK.R</t>
  </si>
  <si>
    <t>QGQIVAVTGDGVNDSPALK</t>
  </si>
  <si>
    <t>F2:293676</t>
  </si>
  <si>
    <t>K.LMIVEGFQR.Q</t>
  </si>
  <si>
    <t>LMIVEGFQR</t>
  </si>
  <si>
    <t>F7:324329</t>
  </si>
  <si>
    <t>K.YQVSIHETDDGDK.S</t>
  </si>
  <si>
    <t>YQVSIHETDDGDK</t>
  </si>
  <si>
    <t>F7:224046</t>
  </si>
  <si>
    <t>K.TVEDIAIER.N</t>
  </si>
  <si>
    <t>TVEDIAIER</t>
  </si>
  <si>
    <t>F1:171123</t>
  </si>
  <si>
    <t>K.TGTLTQNR.M</t>
  </si>
  <si>
    <t>TGTLTQNR</t>
  </si>
  <si>
    <t>F1:44958</t>
  </si>
  <si>
    <t>K.GGDRVPADLR.I</t>
  </si>
  <si>
    <t>GGDRVPADLR</t>
  </si>
  <si>
    <t>F7:197861</t>
  </si>
  <si>
    <t>K.SVGIISEGSK.T</t>
  </si>
  <si>
    <t>SVGIISEGSK</t>
  </si>
  <si>
    <t>F1:127076</t>
  </si>
  <si>
    <t>K.SYLLVMK.G</t>
  </si>
  <si>
    <t>SYLLVMK</t>
  </si>
  <si>
    <t>F7:291090</t>
  </si>
  <si>
    <t>K.GIVIYTGDRTVMGR.I</t>
  </si>
  <si>
    <t>GIVIYTGDRTVMGR</t>
  </si>
  <si>
    <t>F1:216254</t>
  </si>
  <si>
    <t>K.NLVPTYALVHRDGEK.Q</t>
  </si>
  <si>
    <t>NLVPTYALVHRDGEK</t>
  </si>
  <si>
    <t>F3:304456</t>
  </si>
  <si>
    <t>K.LM(+15.99)IVEGFQR.Q</t>
  </si>
  <si>
    <t>LM(+15.99)IVEGFQR</t>
  </si>
  <si>
    <t>F7:268392</t>
  </si>
  <si>
    <t>R.C(+57.02)STIMVK.G</t>
  </si>
  <si>
    <t>C(+57.02)STIMVK</t>
  </si>
  <si>
    <t>F2:170403</t>
  </si>
  <si>
    <t>R.IISASGFK.V</t>
  </si>
  <si>
    <t>IISASGFK</t>
  </si>
  <si>
    <t>F2:222612</t>
  </si>
  <si>
    <t>K.RLDSDLDNG.L</t>
  </si>
  <si>
    <t>RLDSDLDNG</t>
  </si>
  <si>
    <t>F1:105056</t>
  </si>
  <si>
    <t>Q.IMAEGSTLASLTR.I</t>
  </si>
  <si>
    <t>IMAEGSTLASLTR</t>
  </si>
  <si>
    <t>F3:357690</t>
  </si>
  <si>
    <t>K.GIVIYTGDR.T</t>
  </si>
  <si>
    <t>GIVIYTGDR</t>
  </si>
  <si>
    <t>F2:251407</t>
  </si>
  <si>
    <t>R.LIFDNLK.K</t>
  </si>
  <si>
    <t>LIFDNLK</t>
  </si>
  <si>
    <t>F2:316134</t>
  </si>
  <si>
    <t>R.C(+57.02)STIM(+15.99)VK.G</t>
  </si>
  <si>
    <t>C(+57.02)STIM(+15.99)VK</t>
  </si>
  <si>
    <t>F2:142630</t>
  </si>
  <si>
    <t>R.AAVPDAVAK.C</t>
  </si>
  <si>
    <t>AAVPDAVAK</t>
  </si>
  <si>
    <t>F1:100709</t>
  </si>
  <si>
    <t>R.IC(+57.02)TLC(+57.02)NR.A</t>
  </si>
  <si>
    <t>IC(+57.02)TLC(+57.02)NR</t>
  </si>
  <si>
    <t>F2:159902</t>
  </si>
  <si>
    <t>K.IMESFK.N</t>
  </si>
  <si>
    <t>IMESFK</t>
  </si>
  <si>
    <t>F1:132418</t>
  </si>
  <si>
    <t>R.EIVFAR.T</t>
  </si>
  <si>
    <t>EIVFAR</t>
  </si>
  <si>
    <t>F7:108560</t>
  </si>
  <si>
    <t>OVOC9143	OVP13072	WBGene00245952	status:Partially_confirmed</t>
  </si>
  <si>
    <t>R.YFDTDVQPQGC(+57.02)LPAGLFDIGR.T</t>
  </si>
  <si>
    <t>YFDTDVQPQGC(+57.02)LPAGLFDIGR</t>
  </si>
  <si>
    <t>F6:478564</t>
  </si>
  <si>
    <t>R.MIVPVLWM(+15.99)NEMISLDEYTK.N</t>
  </si>
  <si>
    <t>MIVPVLWM(+15.99)NEMISLDEYTK</t>
  </si>
  <si>
    <t>F6:532880</t>
  </si>
  <si>
    <t>K.GFC(+57.02)SDETPRYFDTDVQPQGC(+57.02)LPAGLFDIGR.T</t>
  </si>
  <si>
    <t>GFC(+57.02)SDETPRYFDTDVQPQGC(+57.02)LPAGLFDIGR</t>
  </si>
  <si>
    <t>F6:476124</t>
  </si>
  <si>
    <t>R.FVIPSSVYDPFLPENK.G</t>
  </si>
  <si>
    <t>FVIPSSVYDPFLPENK</t>
  </si>
  <si>
    <t>F6:475722</t>
  </si>
  <si>
    <t>K.FLENGTDDGEYLVDTGLENAEK.I</t>
  </si>
  <si>
    <t>FLENGTDDGEYLVDTGLENAEK</t>
  </si>
  <si>
    <t>F6:414154</t>
  </si>
  <si>
    <t>R.MIVPVLWM(+15.99)NEMISLDEYTKNDLEK.I</t>
  </si>
  <si>
    <t>MIVPVLWM(+15.99)NEMISLDEYTKNDLEK</t>
  </si>
  <si>
    <t>F6:527136</t>
  </si>
  <si>
    <t>R.M(+15.99)IVPVLWM(+15.99)NEMISLDEYTK.N</t>
  </si>
  <si>
    <t>M(+15.99)IVPVLWM(+15.99)NEMISLDEYTK</t>
  </si>
  <si>
    <t>F6:506525</t>
  </si>
  <si>
    <t>R.MIVPVLWM(+15.99)NEM(+15.99)ISLDEYTK.N</t>
  </si>
  <si>
    <t>MIVPVLWM(+15.99)NEM(+15.99)ISLDEYTK</t>
  </si>
  <si>
    <t>F6:494212</t>
  </si>
  <si>
    <t>K.GPYVYTEHQK.K</t>
  </si>
  <si>
    <t>GPYVYTEHQK</t>
  </si>
  <si>
    <t>F6:189085</t>
  </si>
  <si>
    <t>K.GFC(+57.02)SDETPR.Y</t>
  </si>
  <si>
    <t>GFC(+57.02)SDETPR</t>
  </si>
  <si>
    <t>F6:205456</t>
  </si>
  <si>
    <t>R.MIVPVLWMNEMISLDEYTK.N</t>
  </si>
  <si>
    <t>MIVPVLWMNEMISLDEYTK</t>
  </si>
  <si>
    <t>F5:423201</t>
  </si>
  <si>
    <t>R.M(+15.99)IVPVLWM(+15.99)NEM(+15.99)ISLDEYTK.N</t>
  </si>
  <si>
    <t>M(+15.99)IVPVLWM(+15.99)NEM(+15.99)ISLDEYTK</t>
  </si>
  <si>
    <t>F6:467039</t>
  </si>
  <si>
    <t>K.SVLHGRIPSYRFVIPSSVYDPFLPENK.G</t>
  </si>
  <si>
    <t>SVLHGRIPSYRFVIPSSVYDPFLPENK</t>
  </si>
  <si>
    <t>F5:331923</t>
  </si>
  <si>
    <t>K.RNADDETHLIEDDM(+15.99)EN</t>
  </si>
  <si>
    <t>RNADDETHLIEDDM(+15.99)EN</t>
  </si>
  <si>
    <t>F6:251129</t>
  </si>
  <si>
    <t>K.ITFM(+15.99)PLGAR.I</t>
  </si>
  <si>
    <t>ITFM(+15.99)PLGAR</t>
  </si>
  <si>
    <t>F6:294134</t>
  </si>
  <si>
    <t>V.LWM(+15.99)NEMISLDEYTK.N</t>
  </si>
  <si>
    <t>LWM(+15.99)NEMISLDEYTK</t>
  </si>
  <si>
    <t>F6:417666</t>
  </si>
  <si>
    <t>K.IINIALDRYK.H</t>
  </si>
  <si>
    <t>IINIALDRYK</t>
  </si>
  <si>
    <t>F6:280934</t>
  </si>
  <si>
    <t>G.FC(+57.02)SDETPRYFDTDVQPQGC(+57.02)LPAGLFDIGR.T</t>
  </si>
  <si>
    <t>FC(+57.02)SDETPRYFDTDVQPQGC(+57.02)LPAGLFDIGR</t>
  </si>
  <si>
    <t>F6:483099</t>
  </si>
  <si>
    <t>D.GEYLVDTGLENAEK.I</t>
  </si>
  <si>
    <t>GEYLVDTGLENAEK</t>
  </si>
  <si>
    <t>F6:293467</t>
  </si>
  <si>
    <t>K.ITFMPLGAR.I</t>
  </si>
  <si>
    <t>ITFMPLGAR</t>
  </si>
  <si>
    <t>F6:349770</t>
  </si>
  <si>
    <t>K.GFC(+57.02)SDETPRYFDTDVQPQGC(+57.02)LPAGLFDIGRTK.P</t>
  </si>
  <si>
    <t>GFC(+57.02)SDETPRYFDTDVQPQGC(+57.02)LPAGLFDIGRTK</t>
  </si>
  <si>
    <t>F4:438209</t>
  </si>
  <si>
    <t>V.LWMNEMISLDEYTK.N</t>
  </si>
  <si>
    <t>LWMNEMISLDEYTK</t>
  </si>
  <si>
    <t>F6:465350</t>
  </si>
  <si>
    <t>R.VTVNQMLFEGYDDPL.I</t>
  </si>
  <si>
    <t>VTVNQMLFEGYDDPL</t>
  </si>
  <si>
    <t>F1:395427</t>
  </si>
  <si>
    <t>K.IINIALDR.Y</t>
  </si>
  <si>
    <t>IINIALDR</t>
  </si>
  <si>
    <t>F7:268872</t>
  </si>
  <si>
    <t>R.VTVNQMLFEGYD.D</t>
  </si>
  <si>
    <t>VTVNQMLFEGYD</t>
  </si>
  <si>
    <t>F1:340682</t>
  </si>
  <si>
    <t>R.MIVPVLWM(+15.99)NEMI.S</t>
  </si>
  <si>
    <t>MIVPVLWM(+15.99)NEMI</t>
  </si>
  <si>
    <t>F6:533386</t>
  </si>
  <si>
    <t>K.HEAPFIR.V</t>
  </si>
  <si>
    <t>HEAPFIR</t>
  </si>
  <si>
    <t>F7:200394</t>
  </si>
  <si>
    <t>C.LPAGLFDIGR.T</t>
  </si>
  <si>
    <t>LPAGLFDIGR</t>
  </si>
  <si>
    <t>F6:395828</t>
  </si>
  <si>
    <t>D.TQLFPPFLSASNDLPIFLGQM(+15.99)GR.S</t>
  </si>
  <si>
    <t>TQLFPPFLSASNDLPIFLGQM(+15.99)GR</t>
  </si>
  <si>
    <t>F6:535018</t>
  </si>
  <si>
    <t>R.VTVNQMLFEGYDD.P</t>
  </si>
  <si>
    <t>VTVNQMLFEGYDD</t>
  </si>
  <si>
    <t>F1:338587</t>
  </si>
  <si>
    <t>K.SSPFVQK.I</t>
  </si>
  <si>
    <t>SSPFVQK</t>
  </si>
  <si>
    <t>F7:176654</t>
  </si>
  <si>
    <t>D.VQPQGC(+57.02)LPAGLFDIGR.T</t>
  </si>
  <si>
    <t>VQPQGC(+57.02)LPAGLFDIGR</t>
  </si>
  <si>
    <t>F6:429403</t>
  </si>
  <si>
    <t>D.TDVQPQGC(+57.02)LPAGLFDIGR.T</t>
  </si>
  <si>
    <t>TDVQPQGC(+57.02)LPAGLFDIGR</t>
  </si>
  <si>
    <t>F6:437199</t>
  </si>
  <si>
    <t>R.FVIPSSVYD.P</t>
  </si>
  <si>
    <t>FVIPSSVYD</t>
  </si>
  <si>
    <t>F7:374316</t>
  </si>
  <si>
    <t>S.SVYDPFLPENK.G</t>
  </si>
  <si>
    <t>SVYDPFLPENK</t>
  </si>
  <si>
    <t>F6:354142</t>
  </si>
  <si>
    <t>R.M(+15.99)IVPVLWMNEM(+15.99)ISLDEYTKNDLEK.I</t>
  </si>
  <si>
    <t>M(+15.99)IVPVLWMNEM(+15.99)ISLDEYTKNDLEK</t>
  </si>
  <si>
    <t>F6:505027</t>
  </si>
  <si>
    <t>K.HEAPFIRV.T</t>
  </si>
  <si>
    <t>HEAPFIRV</t>
  </si>
  <si>
    <t>F6:226964</t>
  </si>
  <si>
    <t>R.TKPGSPPIYMSGV.H</t>
  </si>
  <si>
    <t>TKPGSPPIYMSGV</t>
  </si>
  <si>
    <t>F6:294772</t>
  </si>
  <si>
    <t>R.SIYIRYEK.S</t>
  </si>
  <si>
    <t>SIYIRYEK</t>
  </si>
  <si>
    <t>F7:233817</t>
  </si>
  <si>
    <t>R.TYIDLEPI.T</t>
  </si>
  <si>
    <t>TYIDLEPI</t>
  </si>
  <si>
    <t>F6:405825</t>
  </si>
  <si>
    <t>K.IAEIPK.R</t>
  </si>
  <si>
    <t>IAEIPK</t>
  </si>
  <si>
    <t>F6:120865</t>
  </si>
  <si>
    <t>OVOC10476	OVP09164	WBGene00247285	status:Partially_confirmed</t>
  </si>
  <si>
    <t>K.EC(+57.02)C(+57.02)HGC(+57.02)IDIC(+57.02)DLSSVIGGEC(+57.02)INK.G</t>
  </si>
  <si>
    <t>EC(+57.02)C(+57.02)HGC(+57.02)IDIC(+57.02)DLSSVIGGEC(+57.02)INK</t>
  </si>
  <si>
    <t>F4:403149</t>
  </si>
  <si>
    <t>K.MASIVYIESPAGVGYSYSINGNVK.T</t>
  </si>
  <si>
    <t>MASIVYIESPAGVGYSYSINGNVK</t>
  </si>
  <si>
    <t>F4:408902</t>
  </si>
  <si>
    <t>R.VLLYYGDTDMAC(+57.02)NFMMGQK.F</t>
  </si>
  <si>
    <t>VLLYYGDTDMAC(+57.02)NFMMGQK</t>
  </si>
  <si>
    <t>F1:353511</t>
  </si>
  <si>
    <t>R.RALHILEDLPEWDVC(+57.02)SDK.I</t>
  </si>
  <si>
    <t>RALHILEDLPEWDVC(+57.02)SDK</t>
  </si>
  <si>
    <t>F1:306945</t>
  </si>
  <si>
    <t>R.APQMQYVIHQFINNR.S</t>
  </si>
  <si>
    <t>APQMQYVIHQFINNR</t>
  </si>
  <si>
    <t>F1:309269</t>
  </si>
  <si>
    <t>R.ALHILEDLPEWDVC(+57.02)SDK.I</t>
  </si>
  <si>
    <t>ALHILEDLPEWDVC(+57.02)SDK</t>
  </si>
  <si>
    <t>F4:421587</t>
  </si>
  <si>
    <t>K.TNDDQTAEENYAAIK.E</t>
  </si>
  <si>
    <t>TNDDQTAEENYAAIK</t>
  </si>
  <si>
    <t>F2:228597</t>
  </si>
  <si>
    <t>K.EPWIFNSQIGGFK.T</t>
  </si>
  <si>
    <t>EPWIFNSQIGGFK</t>
  </si>
  <si>
    <t>F1:341190</t>
  </si>
  <si>
    <t>R.VLLYYGDTDM(+15.99)AC(+57.02)NFMMGQK.F</t>
  </si>
  <si>
    <t>VLLYYGDTDM(+15.99)AC(+57.02)NFMMGQK</t>
  </si>
  <si>
    <t>F2:395534</t>
  </si>
  <si>
    <t>R.VLLYYGDTDMAC(+57.02)NFMM(+15.99)GQK.F</t>
  </si>
  <si>
    <t>VLLYYGDTDMAC(+57.02)NFMM(+15.99)GQK</t>
  </si>
  <si>
    <t>F1:333611</t>
  </si>
  <si>
    <t>R.GAGHMAPQWR.A</t>
  </si>
  <si>
    <t>GAGHMAPQWR</t>
  </si>
  <si>
    <t>F1:120395</t>
  </si>
  <si>
    <t>K.TVYDGLTFLTIR.G</t>
  </si>
  <si>
    <t>TVYDGLTFLTIR</t>
  </si>
  <si>
    <t>F1:354009</t>
  </si>
  <si>
    <t>K.M(+15.99)ASIVYIESPAGVGYSYSINGNVK.T</t>
  </si>
  <si>
    <t>M(+15.99)ASIVYIESPAGVGYSYSINGNVK</t>
  </si>
  <si>
    <t>F4:389104</t>
  </si>
  <si>
    <t>K.VYSDMAPFIK.E</t>
  </si>
  <si>
    <t>VYSDMAPFIK</t>
  </si>
  <si>
    <t>F1:255340</t>
  </si>
  <si>
    <t>R.GAGHM(+15.99)APQWR.A</t>
  </si>
  <si>
    <t>GAGHM(+15.99)APQWR</t>
  </si>
  <si>
    <t>F1:92824</t>
  </si>
  <si>
    <t>K.FSASLNLQR.K</t>
  </si>
  <si>
    <t>FSASLNLQR</t>
  </si>
  <si>
    <t>F1:201517</t>
  </si>
  <si>
    <t>R.GAGHMAPQWRAPQMQYVIHQFINNR.S</t>
  </si>
  <si>
    <t>GAGHMAPQWRAPQMQYVIHQFINNR</t>
  </si>
  <si>
    <t>F1:330520</t>
  </si>
  <si>
    <t>S.VQEIFQFMWSGR.L</t>
  </si>
  <si>
    <t>VQEIFQFMWSGR</t>
  </si>
  <si>
    <t>F4:455631</t>
  </si>
  <si>
    <t>R.LNPYDLYRDC(+57.02)SPN.S</t>
  </si>
  <si>
    <t>LNPYDLYRDC(+57.02)SPN</t>
  </si>
  <si>
    <t>F3:373165</t>
  </si>
  <si>
    <t>K.FSASLNLQRK.R</t>
  </si>
  <si>
    <t>FSASLNLQRK</t>
  </si>
  <si>
    <t>F1:166652</t>
  </si>
  <si>
    <t>K.SLESFLAFSK.H</t>
  </si>
  <si>
    <t>SLESFLAFSK</t>
  </si>
  <si>
    <t>F6:419058</t>
  </si>
  <si>
    <t>K.NPFAWNK.M</t>
  </si>
  <si>
    <t>NPFAWNK</t>
  </si>
  <si>
    <t>F1:192717</t>
  </si>
  <si>
    <t>K.ITMSYDK.V</t>
  </si>
  <si>
    <t>ITMSYDK</t>
  </si>
  <si>
    <t>F2:193021</t>
  </si>
  <si>
    <t>K.VYSDM(+15.99)APFIK.E</t>
  </si>
  <si>
    <t>VYSDM(+15.99)APFIK</t>
  </si>
  <si>
    <t>F1:204456</t>
  </si>
  <si>
    <t>T.EEIRKLPGTEHLK.I</t>
  </si>
  <si>
    <t>EEIRKLPGTEHLK</t>
  </si>
  <si>
    <t>F2:198281</t>
  </si>
  <si>
    <t>R.LNPYDLYR.D</t>
  </si>
  <si>
    <t>LNPYDLYR</t>
  </si>
  <si>
    <t>F3:348759</t>
  </si>
  <si>
    <t>K.TWNTLEK.E</t>
  </si>
  <si>
    <t>TWNTLEK</t>
  </si>
  <si>
    <t>F2:211402</t>
  </si>
  <si>
    <t>K.ITM(+15.99)SYDK.V</t>
  </si>
  <si>
    <t>ITM(+15.99)SYDK</t>
  </si>
  <si>
    <t>F1:65571</t>
  </si>
  <si>
    <t>K.LPGTEHLK.I</t>
  </si>
  <si>
    <t>LPGTEHLK</t>
  </si>
  <si>
    <t>F2:166277</t>
  </si>
  <si>
    <t>K.QFPINLK.G</t>
  </si>
  <si>
    <t>QFPINLK</t>
  </si>
  <si>
    <t>F2:300176</t>
  </si>
  <si>
    <t>R.APQM(+15.99)QYVIHQFINNRS.I</t>
  </si>
  <si>
    <t>APQM(+15.99)QYVIHQFINNRS</t>
  </si>
  <si>
    <t>F1:228903</t>
  </si>
  <si>
    <t>R.KLPGTEHLK.I</t>
  </si>
  <si>
    <t>KLPGTEHLK</t>
  </si>
  <si>
    <t>F2:150721</t>
  </si>
  <si>
    <t>H.ILEDLPEWDVC(+57.02)SDK.I</t>
  </si>
  <si>
    <t>ILEDLPEWDVC(+57.02)SDK</t>
  </si>
  <si>
    <t>F1:299125</t>
  </si>
  <si>
    <t>R.VLLYYGDTDMAC(+57.02)NFM(+15.99)MGQK.F</t>
  </si>
  <si>
    <t>VLLYYGDTDMAC(+57.02)NFM(+15.99)MGQK</t>
  </si>
  <si>
    <t>F1:319941</t>
  </si>
  <si>
    <t>K.TFPQFR.N</t>
  </si>
  <si>
    <t>TFPQFR</t>
  </si>
  <si>
    <t>F2:260280</t>
  </si>
  <si>
    <t>K.VYSDMAPFIKE.I</t>
  </si>
  <si>
    <t>VYSDMAPFIKE</t>
  </si>
  <si>
    <t>F1:261915</t>
  </si>
  <si>
    <t>OVOC6413	OVP05249	WBGene00243222	status:Partially_confirmed</t>
  </si>
  <si>
    <t>K.YTDGIRGEMPNDDSTMSR.Q</t>
  </si>
  <si>
    <t>YTDGIRGEMPNDDSTMSR</t>
  </si>
  <si>
    <t>F1:174448</t>
  </si>
  <si>
    <t>K.SPTPGVPYAVPEPSK.S</t>
  </si>
  <si>
    <t>SPTPGVPYAVPEPSK</t>
  </si>
  <si>
    <t>F1:209213</t>
  </si>
  <si>
    <t>R.SQGMIPYQMGVNFLDSQAGK.T</t>
  </si>
  <si>
    <t>SQGMIPYQMGVNFLDSQAGK</t>
  </si>
  <si>
    <t>F2:438649</t>
  </si>
  <si>
    <t>K.IKADNLQEITDEEK.I</t>
  </si>
  <si>
    <t>IKADNLQEITDEEK</t>
  </si>
  <si>
    <t>F1:185109</t>
  </si>
  <si>
    <t>K.LASQAGMTGIGMPR.I</t>
  </si>
  <si>
    <t>LASQAGMTGIGMPR</t>
  </si>
  <si>
    <t>F1:210409</t>
  </si>
  <si>
    <t>K.EGASQAGMSGFGAFR.N</t>
  </si>
  <si>
    <t>EGASQAGMSGFGAFR</t>
  </si>
  <si>
    <t>F1:235263</t>
  </si>
  <si>
    <t>R.NNTVANMQAQEQR.S</t>
  </si>
  <si>
    <t>NNTVANMQAQEQR</t>
  </si>
  <si>
    <t>F1:114092</t>
  </si>
  <si>
    <t>K.GTGGAGEVPEEK.A</t>
  </si>
  <si>
    <t>GTGGAGEVPEEK</t>
  </si>
  <si>
    <t>F1:79915</t>
  </si>
  <si>
    <t>K.ADNLQEITDEEKIK.N</t>
  </si>
  <si>
    <t>ADNLQEITDEEKIK</t>
  </si>
  <si>
    <t>F1:201224</t>
  </si>
  <si>
    <t>K.ADNLQEITDEEK.I</t>
  </si>
  <si>
    <t>ADNLQEITDEEK</t>
  </si>
  <si>
    <t>F1:180026</t>
  </si>
  <si>
    <t>R.FANQSGM(+15.99)TGFGMPR.H</t>
  </si>
  <si>
    <t>FANQSGM(+15.99)TGFGMPR</t>
  </si>
  <si>
    <t>F1:198387</t>
  </si>
  <si>
    <t>R.SSQGFVHLQMGTNR.F</t>
  </si>
  <si>
    <t>SSQGFVHLQMGTNR</t>
  </si>
  <si>
    <t>F1:194282</t>
  </si>
  <si>
    <t>R.SQGM(+15.99)IPYQMGVNFLDSQAGK.T</t>
  </si>
  <si>
    <t>SQGM(+15.99)IPYQMGVNFLDSQAGK</t>
  </si>
  <si>
    <t>F1:333531</t>
  </si>
  <si>
    <t>R.SEGIIPIQAGSNK.Y</t>
  </si>
  <si>
    <t>SEGIIPIQAGSNK</t>
  </si>
  <si>
    <t>F1:195147</t>
  </si>
  <si>
    <t>K.LMRSEGIIPIQAGSNK.Y</t>
  </si>
  <si>
    <t>LMRSEGIIPIQAGSNK</t>
  </si>
  <si>
    <t>F1:208282</t>
  </si>
  <si>
    <t>R.ATDGIVPLQSGTNK.L</t>
  </si>
  <si>
    <t>ATDGIVPLQSGTNK</t>
  </si>
  <si>
    <t>F2:244545</t>
  </si>
  <si>
    <t>K.QSTWLQSGTNK.F</t>
  </si>
  <si>
    <t>QSTWLQSGTNK</t>
  </si>
  <si>
    <t>F1:143852</t>
  </si>
  <si>
    <t>K.ARATDGIVPLQSGTNK.L</t>
  </si>
  <si>
    <t>ARATDGIVPLQSGTNK</t>
  </si>
  <si>
    <t>F1:153942</t>
  </si>
  <si>
    <t>R.FANQSGMTGFGMPR.H</t>
  </si>
  <si>
    <t>FANQSGMTGFGMPR</t>
  </si>
  <si>
    <t>F1:235897</t>
  </si>
  <si>
    <t>R.RPEVPFWSGQEAEFANQTGMSAFGTPR.D</t>
  </si>
  <si>
    <t>RPEVPFWSGQEAEFANQTGMSAFGTPR</t>
  </si>
  <si>
    <t>F3:481305</t>
  </si>
  <si>
    <t>R.QVYTPFVDDSHDELPLDMAR.R</t>
  </si>
  <si>
    <t>QVYTPFVDDSHDELPLDMAR</t>
  </si>
  <si>
    <t>F2:398985</t>
  </si>
  <si>
    <t>K.YTDGIRGEM(+15.99)PNDDSTMSR.Q</t>
  </si>
  <si>
    <t>YTDGIRGEM(+15.99)PNDDSTMSR</t>
  </si>
  <si>
    <t>F1:136592</t>
  </si>
  <si>
    <t>R.NNTVANM(+15.99)QAQEQR.S</t>
  </si>
  <si>
    <t>NNTVANM(+15.99)QAQEQR</t>
  </si>
  <si>
    <t>F1:62864</t>
  </si>
  <si>
    <t>R.MANYSGGKPSKHDK.D</t>
  </si>
  <si>
    <t>MANYSGGKPSKHDK</t>
  </si>
  <si>
    <t>F1:34951</t>
  </si>
  <si>
    <t>R.FANQSGM(+15.99)TGFGM(+15.99)PR.H</t>
  </si>
  <si>
    <t>FANQSGM(+15.99)TGFGM(+15.99)PR</t>
  </si>
  <si>
    <t>F1:149002</t>
  </si>
  <si>
    <t>K.EGASQAGMSGFGAFRNNTVANMQAQEQR.S</t>
  </si>
  <si>
    <t>EGASQAGMSGFGAFRNNTVANMQAQEQR</t>
  </si>
  <si>
    <t>F1:262872</t>
  </si>
  <si>
    <t>K.LASQAGMTGIGM(+15.99)PR.I</t>
  </si>
  <si>
    <t>LASQAGMTGIGM(+15.99)PR</t>
  </si>
  <si>
    <t>F1:164901</t>
  </si>
  <si>
    <t>R.RPEVPFWSGQEAE.F</t>
  </si>
  <si>
    <t>RPEVPFWSGQEAE</t>
  </si>
  <si>
    <t>F1:265001</t>
  </si>
  <si>
    <t>R.GMTGFGAPR.D</t>
  </si>
  <si>
    <t>K.GQTGFGSPR.D</t>
  </si>
  <si>
    <t>GQTGFGSPR</t>
  </si>
  <si>
    <t>F1:84863</t>
  </si>
  <si>
    <t>K.GQTGFGSPRDVNYKPK.G</t>
  </si>
  <si>
    <t>GQTGFGSPRDVNYKPK</t>
  </si>
  <si>
    <t>F1:136979</t>
  </si>
  <si>
    <t>K.LASQAGM(+15.99)TGIGM(+15.99)PR.I</t>
  </si>
  <si>
    <t>LASQAGM(+15.99)TGIGM(+15.99)PR</t>
  </si>
  <si>
    <t>F1:123863</t>
  </si>
  <si>
    <t>K.EGASQAGM(+15.99)SGFGAFR.N</t>
  </si>
  <si>
    <t>EGASQAGM(+15.99)SGFGAFR</t>
  </si>
  <si>
    <t>F2:264557</t>
  </si>
  <si>
    <t>R.GM(+15.99)TGFGAPRDVIDK.I</t>
  </si>
  <si>
    <t>GM(+15.99)TGFGAPRDVIDK</t>
  </si>
  <si>
    <t>F1:174640</t>
  </si>
  <si>
    <t>R.GM(+15.99)TGFGAPR.D</t>
  </si>
  <si>
    <t>R.KADEQDRSSQG.F</t>
  </si>
  <si>
    <t>KADEQDRSSQG</t>
  </si>
  <si>
    <t>F1:16380</t>
  </si>
  <si>
    <t>K.KEDEPKEEAVVKPPPPVGIK.S</t>
  </si>
  <si>
    <t>KEDEPKEEAVVKPPPPVGIK</t>
  </si>
  <si>
    <t>F1:164571</t>
  </si>
  <si>
    <t>K.LASQAGM(+15.99)TGIGMPR.I</t>
  </si>
  <si>
    <t>LASQAGM(+15.99)TGIGMPR</t>
  </si>
  <si>
    <t>F1:170356</t>
  </si>
  <si>
    <t>R.MANYSGGKPSK.H</t>
  </si>
  <si>
    <t>MANYSGGKPSK</t>
  </si>
  <si>
    <t>F1:58383</t>
  </si>
  <si>
    <t>R.GMTGFGAPRDVIDK.I</t>
  </si>
  <si>
    <t>GMTGFGAPRDVIDK</t>
  </si>
  <si>
    <t>F1:202922</t>
  </si>
  <si>
    <t>R.M(+15.99)ANYSGGKPSKHDK.D</t>
  </si>
  <si>
    <t>M(+15.99)ANYSGGKPSKHDK</t>
  </si>
  <si>
    <t>F1:23150</t>
  </si>
  <si>
    <t>R.QVYTPFVDDSHDELPLDM(+15.99)AR.R</t>
  </si>
  <si>
    <t>QVYTPFVDDSHDELPLDM(+15.99)AR</t>
  </si>
  <si>
    <t>F1:294073</t>
  </si>
  <si>
    <t>G.FGAPRDVIDK.I</t>
  </si>
  <si>
    <t>FGAPRDVIDK</t>
  </si>
  <si>
    <t>F1:150292</t>
  </si>
  <si>
    <t>K.LM(+15.99)RSEGIIPIQAGSNK.Y</t>
  </si>
  <si>
    <t>LM(+15.99)RSEGIIPIQAGSNK</t>
  </si>
  <si>
    <t>F1:183852</t>
  </si>
  <si>
    <t>G.FVHLQMGTNR.F</t>
  </si>
  <si>
    <t>FVHLQMGTNR</t>
  </si>
  <si>
    <t>F1:165647</t>
  </si>
  <si>
    <t>G.IVPLQSGTNK.L</t>
  </si>
  <si>
    <t>IVPLQSGTNK</t>
  </si>
  <si>
    <t>F1:113041</t>
  </si>
  <si>
    <t>M.TGFGMPR.H</t>
  </si>
  <si>
    <t>TGFGMPR</t>
  </si>
  <si>
    <t>F2:223518</t>
  </si>
  <si>
    <t>G.IIPIQAGSNK.Y</t>
  </si>
  <si>
    <t>IIPIQAGSNK</t>
  </si>
  <si>
    <t>F1:135974</t>
  </si>
  <si>
    <t>R.DVHGEYVR.R</t>
  </si>
  <si>
    <t>DVHGEYVR</t>
  </si>
  <si>
    <t>F2:142639</t>
  </si>
  <si>
    <t>G.MTGIGMPR.I</t>
  </si>
  <si>
    <t>MTGIGMPR</t>
  </si>
  <si>
    <t>F1:164545</t>
  </si>
  <si>
    <t>K.YTDGIRGEM(+15.99)PNDDSTM(+15.99)SR.Q</t>
  </si>
  <si>
    <t>YTDGIRGEM(+15.99)PNDDSTM(+15.99)SR</t>
  </si>
  <si>
    <t>F2:183975</t>
  </si>
  <si>
    <t>M.TGFGM(+15.99)PR.H</t>
  </si>
  <si>
    <t>TGFGM(+15.99)PR</t>
  </si>
  <si>
    <t>F1:83844</t>
  </si>
  <si>
    <t>K.GQTGFGSPRDVNYK.P</t>
  </si>
  <si>
    <t>GQTGFGSPRDVNYK</t>
  </si>
  <si>
    <t>F1:142828</t>
  </si>
  <si>
    <t>R.DVIDK.I</t>
  </si>
  <si>
    <t>DVIDK</t>
  </si>
  <si>
    <t>F1:47589</t>
  </si>
  <si>
    <t>OVOC9013	OVP03681	WBGene00245822	locus:Ovo-pyp-1	status:Predicted</t>
  </si>
  <si>
    <t>K.DADFAHGIISETHEFWK.H</t>
  </si>
  <si>
    <t>DADFAHGIISETHEFWK</t>
  </si>
  <si>
    <t>F4:415318</t>
  </si>
  <si>
    <t>K.EPSPELNTEMINNIDGAAHVVESFAWEK.I</t>
  </si>
  <si>
    <t>EPSPELNTEMINNIDGAAHVVESFAWEK</t>
  </si>
  <si>
    <t>F2:501640</t>
  </si>
  <si>
    <t>K.IVGVIALIDEGETDWK.L</t>
  </si>
  <si>
    <t>IVGVIALIDEGETDWK</t>
  </si>
  <si>
    <t>F6:502176</t>
  </si>
  <si>
    <t>K.HRDPVTGAHGDNDPIDVIEIGSK.I</t>
  </si>
  <si>
    <t>HRDPVTGAHGDNDPIDVIEIGSK</t>
  </si>
  <si>
    <t>F2:300492</t>
  </si>
  <si>
    <t>K.IPAGKPANQFAFNGLYK.D</t>
  </si>
  <si>
    <t>IPAGKPANQFAFNGLYK</t>
  </si>
  <si>
    <t>F2:321903</t>
  </si>
  <si>
    <t>K.NQNGSHISPWHDIPLFVNESEK.I</t>
  </si>
  <si>
    <t>NQNGSHISPWHDIPLFVNESEK</t>
  </si>
  <si>
    <t>F3:433211</t>
  </si>
  <si>
    <t>K.LVAIDITDDKADEINEIKDVEK.H</t>
  </si>
  <si>
    <t>LVAIDITDDKADEINEIKDVEK</t>
  </si>
  <si>
    <t>F4:355228</t>
  </si>
  <si>
    <t>K.GYIWNYGALPQTWEDPK.H</t>
  </si>
  <si>
    <t>GYIWNYGALPQTWEDPK</t>
  </si>
  <si>
    <t>F3:480568</t>
  </si>
  <si>
    <t>K.YTIEEFGSLYGLDYR.I</t>
  </si>
  <si>
    <t>YTIEEFGSLYGLDYR</t>
  </si>
  <si>
    <t>F4:441176</t>
  </si>
  <si>
    <t>K.LVAIDITDDKADEINEIK.D</t>
  </si>
  <si>
    <t>LVAIDITDDKADEINEIK</t>
  </si>
  <si>
    <t>F6:361318</t>
  </si>
  <si>
    <t>K.PANQFAFNGLYK.D</t>
  </si>
  <si>
    <t>PANQFAFNGLYK</t>
  </si>
  <si>
    <t>F2:335846</t>
  </si>
  <si>
    <t>K.IYNMVIEIPR.W</t>
  </si>
  <si>
    <t>IYNMVIEIPR</t>
  </si>
  <si>
    <t>F4:376043</t>
  </si>
  <si>
    <t>K.EPSPELNTEM(+15.99)INNIDGAAHVVESFAWEK.I</t>
  </si>
  <si>
    <t>EPSPELNTEM(+15.99)INNIDGAAHVVESFAWEK</t>
  </si>
  <si>
    <t>F3:529365</t>
  </si>
  <si>
    <t>R.FVDNFFPFK.G</t>
  </si>
  <si>
    <t>FVDNFFPFK</t>
  </si>
  <si>
    <t>F4:425619</t>
  </si>
  <si>
    <t>K.ESMNPIKQDVK.N</t>
  </si>
  <si>
    <t>ESMNPIKQDVK</t>
  </si>
  <si>
    <t>F2:194884</t>
  </si>
  <si>
    <t>D.PVTGAHGDNDPIDVIEIGSK.I</t>
  </si>
  <si>
    <t>PVTGAHGDNDPIDVIEIGSK</t>
  </si>
  <si>
    <t>F3:379305</t>
  </si>
  <si>
    <t>K.ADEINEIKDVEK.H</t>
  </si>
  <si>
    <t>ADEINEIKDVEK</t>
  </si>
  <si>
    <t>F2:243189</t>
  </si>
  <si>
    <t>K.IIAQQSSLNAK.K</t>
  </si>
  <si>
    <t>IIAQQSSLNAK</t>
  </si>
  <si>
    <t>F2:184383</t>
  </si>
  <si>
    <t>K.EPSPELNTEMINNIDGAAHVVE.S</t>
  </si>
  <si>
    <t>EPSPELNTEMINNIDGAAHVVE</t>
  </si>
  <si>
    <t>F3:468070</t>
  </si>
  <si>
    <t>K.IYNMVIEIPRWTNAK.M</t>
  </si>
  <si>
    <t>IYNMVIEIPRWTNAK</t>
  </si>
  <si>
    <t>F3:457447</t>
  </si>
  <si>
    <t>D.PIDVIEIGSK.I</t>
  </si>
  <si>
    <t>PIDVIEIGSK</t>
  </si>
  <si>
    <t>F3:341397</t>
  </si>
  <si>
    <t>K.ESM(+15.99)NPIKQDVK.N</t>
  </si>
  <si>
    <t>ESM(+15.99)NPIKQDVK</t>
  </si>
  <si>
    <t>F2:154790</t>
  </si>
  <si>
    <t>K.IYNM(+15.99)VIEIPR.W</t>
  </si>
  <si>
    <t>IYNM(+15.99)VIEIPR</t>
  </si>
  <si>
    <t>F3:365332</t>
  </si>
  <si>
    <t>K.LVAIDITDDK.A</t>
  </si>
  <si>
    <t>LVAIDITDDK</t>
  </si>
  <si>
    <t>F3:324525</t>
  </si>
  <si>
    <t>K.HFPGLLK.A</t>
  </si>
  <si>
    <t>HFPGLLK</t>
  </si>
  <si>
    <t>F3:276442</t>
  </si>
  <si>
    <t>K.GYIWNYGALPQTWED.P</t>
  </si>
  <si>
    <t>GYIWNYGALPQTWED</t>
  </si>
  <si>
    <t>F3:515926</t>
  </si>
  <si>
    <t>K.ADEINEIK.D</t>
  </si>
  <si>
    <t>ADEINEIK</t>
  </si>
  <si>
    <t>F2:186557</t>
  </si>
  <si>
    <t>K.IIAQQSSLNAKK.D</t>
  </si>
  <si>
    <t>IIAQQSSLNAKK</t>
  </si>
  <si>
    <t>F2:159322</t>
  </si>
  <si>
    <t>K.MEMSTK.E</t>
  </si>
  <si>
    <t>MEMSTK</t>
  </si>
  <si>
    <t>F2:111638</t>
  </si>
  <si>
    <t>K.WHYIVE</t>
  </si>
  <si>
    <t>WHYIVE</t>
  </si>
  <si>
    <t>F4:259222</t>
  </si>
  <si>
    <t>K.EPSPELNTEMINNIDGAAHVVESF.A</t>
  </si>
  <si>
    <t>EPSPELNTEMINNIDGAAHVVESF</t>
  </si>
  <si>
    <t>F3:562478</t>
  </si>
  <si>
    <t>K.ESMNPIK.Q</t>
  </si>
  <si>
    <t>ESMNPIK</t>
  </si>
  <si>
    <t>F2:173025</t>
  </si>
  <si>
    <t>K.RGDVIAVK.I</t>
  </si>
  <si>
    <t>RGDVIAVK</t>
  </si>
  <si>
    <t>F2:145353</t>
  </si>
  <si>
    <t>K.NGEPRFVDNFFPFK.G</t>
  </si>
  <si>
    <t>NGEPRFVDNFFPFK</t>
  </si>
  <si>
    <t>F3:470173</t>
  </si>
  <si>
    <t>K.ATREWFR.N</t>
  </si>
  <si>
    <t>ATREWFR</t>
  </si>
  <si>
    <t>F2:208983</t>
  </si>
  <si>
    <t>K.EPSPELNTEMINNIDGAAHVVES.F</t>
  </si>
  <si>
    <t>EPSPELNTEMINNIDGAAHVVES</t>
  </si>
  <si>
    <t>F3:472110</t>
  </si>
  <si>
    <t>G.IISETHEFWK.H</t>
  </si>
  <si>
    <t>IISETHEFWK</t>
  </si>
  <si>
    <t>F1:203925</t>
  </si>
  <si>
    <t>K.EPSPELNTEMINN.I</t>
  </si>
  <si>
    <t>EPSPELNTEMINN</t>
  </si>
  <si>
    <t>F2:301314</t>
  </si>
  <si>
    <t>OVOC10401	OVP09369	WBGene00247210	locus:Ovo-gcs-1	status:Partially_confirmed</t>
  </si>
  <si>
    <t>K.HDSYVGDRIIYDMLK.E</t>
  </si>
  <si>
    <t>HDSYVGDRIIYDMLK</t>
  </si>
  <si>
    <t>F6:395025</t>
  </si>
  <si>
    <t>K.WGDEIEYTIVKFDDDAK.R</t>
  </si>
  <si>
    <t>WGDEIEYTIVKFDDDAK</t>
  </si>
  <si>
    <t>F6:441592</t>
  </si>
  <si>
    <t>K.SRYDTTDC(+57.02)YIYPC(+57.02)SESYNDIPLQYDDK.I</t>
  </si>
  <si>
    <t>SRYDTTDC(+57.02)YIYPC(+57.02)SESYNDIPLQYDDK</t>
  </si>
  <si>
    <t>F6:382117</t>
  </si>
  <si>
    <t>K.EHGIAQFIALYHR.L</t>
  </si>
  <si>
    <t>EHGIAQFIALYHR</t>
  </si>
  <si>
    <t>F6:360886</t>
  </si>
  <si>
    <t>K.RASGELQTLAAWMR.E</t>
  </si>
  <si>
    <t>RASGELQTLAAWMR</t>
  </si>
  <si>
    <t>F6:396741</t>
  </si>
  <si>
    <t>R.C(+57.02)TVSQYLSFIQK.R</t>
  </si>
  <si>
    <t>C(+57.02)TVSQYLSFIQK</t>
  </si>
  <si>
    <t>F6:418068</t>
  </si>
  <si>
    <t>K.QLIDGGIDDLLAQHIAHMFIR.D</t>
  </si>
  <si>
    <t>QLIDGGIDDLLAQHIAHMFIR</t>
  </si>
  <si>
    <t>F6:529446</t>
  </si>
  <si>
    <t>R.ITLILPISAVTENMK.R</t>
  </si>
  <si>
    <t>ITLILPISAVTENMK</t>
  </si>
  <si>
    <t>F6:485611</t>
  </si>
  <si>
    <t>R.LADVDSRWDVISASVDDRSAEER.G</t>
  </si>
  <si>
    <t>LADVDSRWDVISASVDDRSAEER</t>
  </si>
  <si>
    <t>F6:351105</t>
  </si>
  <si>
    <t>M.GLLTLGTPLSWNETVPYVDYIK.E</t>
  </si>
  <si>
    <t>GLLTLGTPLSWNETVPYVDYIK</t>
  </si>
  <si>
    <t>F6:532476</t>
  </si>
  <si>
    <t>R.FKPPPPDSEIGWR.V</t>
  </si>
  <si>
    <t>FKPPPPDSEIGWR</t>
  </si>
  <si>
    <t>F6:259294</t>
  </si>
  <si>
    <t>K.STEHFETVQSSNWMNMR.F</t>
  </si>
  <si>
    <t>STEHFETVQSSNWMNMR</t>
  </si>
  <si>
    <t>F5:197314</t>
  </si>
  <si>
    <t>R.ASGELQTLAAWMR.E</t>
  </si>
  <si>
    <t>ASGELQTLAAWMR</t>
  </si>
  <si>
    <t>F6:439161</t>
  </si>
  <si>
    <t>K.WGDEIEYTIVK.F</t>
  </si>
  <si>
    <t>WGDEIEYTIVK</t>
  </si>
  <si>
    <t>F6:363831</t>
  </si>
  <si>
    <t>R.LADVDSRWDVISASVDDR.S</t>
  </si>
  <si>
    <t>LADVDSRWDVISASVDDR</t>
  </si>
  <si>
    <t>F6:369872</t>
  </si>
  <si>
    <t>R.WDVISASVDDR.S</t>
  </si>
  <si>
    <t>WDVISASVDDR</t>
  </si>
  <si>
    <t>F6:322313</t>
  </si>
  <si>
    <t>K.GIATC(+57.02)NSPPC(+57.02)AR.G</t>
  </si>
  <si>
    <t>GIATC(+57.02)NSPPC(+57.02)AR</t>
  </si>
  <si>
    <t>F1:107411</t>
  </si>
  <si>
    <t>K.DINTPSPYQEDFTK.A</t>
  </si>
  <si>
    <t>DINTPSPYQEDFTK</t>
  </si>
  <si>
    <t>F6:319192</t>
  </si>
  <si>
    <t>R.QYLDSADVDVDSR.C</t>
  </si>
  <si>
    <t>QYLDSADVDVDSR</t>
  </si>
  <si>
    <t>F1:191620</t>
  </si>
  <si>
    <t>R.QYLDSADVDVDSRC(+57.02)TVSQYLSFIQK.R</t>
  </si>
  <si>
    <t>QYLDSADVDVDSRC(+57.02)TVSQYLSFIQK</t>
  </si>
  <si>
    <t>F6:462095</t>
  </si>
  <si>
    <t>K.VAINVPIYK.D</t>
  </si>
  <si>
    <t>VAINVPIYK</t>
  </si>
  <si>
    <t>F3:349363</t>
  </si>
  <si>
    <t>R.VSLRAEELLHQLQAGEELNA.L</t>
  </si>
  <si>
    <t>VSLRAEELLHQLQAGEELNA</t>
  </si>
  <si>
    <t>F1:332433</t>
  </si>
  <si>
    <t>K.LLGDYC(+57.02)TK.T</t>
  </si>
  <si>
    <t>LLGDYC(+57.02)TK</t>
  </si>
  <si>
    <t>F1:139196</t>
  </si>
  <si>
    <t>V.LLALSAATPVFR.S</t>
  </si>
  <si>
    <t>LLALSAATPVFR</t>
  </si>
  <si>
    <t>F6:397065</t>
  </si>
  <si>
    <t>K.QLIDGGIDDLLAQHIAHM(+15.99)FIRDPLQVFR.E</t>
  </si>
  <si>
    <t>QLIDGGIDDLLAQHIAHM(+15.99)FIRDPLQVFR</t>
  </si>
  <si>
    <t>F6:529547</t>
  </si>
  <si>
    <t>K.HDSYVGDR.I</t>
  </si>
  <si>
    <t>HDSYVGDR</t>
  </si>
  <si>
    <t>F1:49318</t>
  </si>
  <si>
    <t>R.WDVISASVDDRSAEER.G</t>
  </si>
  <si>
    <t>WDVISASVDDRSAEER</t>
  </si>
  <si>
    <t>F6:286989</t>
  </si>
  <si>
    <t>K.TDSRIPMAVR.R</t>
  </si>
  <si>
    <t>TDSRIPMAVR</t>
  </si>
  <si>
    <t>F1:143324</t>
  </si>
  <si>
    <t>K.RASGELQTLAAWM(+15.99)R.E</t>
  </si>
  <si>
    <t>RASGELQTLAAWM(+15.99)R</t>
  </si>
  <si>
    <t>F6:315145</t>
  </si>
  <si>
    <t>R.WLYDQLTPITPV.L</t>
  </si>
  <si>
    <t>WLYDQLTPITPV</t>
  </si>
  <si>
    <t>F6:482181</t>
  </si>
  <si>
    <t>R.IIYDMLK.E</t>
  </si>
  <si>
    <t>IIYDMLK</t>
  </si>
  <si>
    <t>F6:310992</t>
  </si>
  <si>
    <t>K.RASGELQTLAAWMREFISEHPEYK.H</t>
  </si>
  <si>
    <t>RASGELQTLAAWMREFISEHPEYK</t>
  </si>
  <si>
    <t>F5:395626</t>
  </si>
  <si>
    <t>R.NAVLEQK.L</t>
  </si>
  <si>
    <t>NAVLEQK</t>
  </si>
  <si>
    <t>F1:60410</t>
  </si>
  <si>
    <t>R.ISKGEISC(+57.02)PK.L</t>
  </si>
  <si>
    <t>ISKGEISC(+57.02)PK</t>
  </si>
  <si>
    <t>F1:83960</t>
  </si>
  <si>
    <t>N.DFPGLIPLMR.Q</t>
  </si>
  <si>
    <t>DFPGLIPLMR</t>
  </si>
  <si>
    <t>F1:367342</t>
  </si>
  <si>
    <t>R.WLYDQLTPITPVLLA.L</t>
  </si>
  <si>
    <t>WLYDQLTPITPVLLA</t>
  </si>
  <si>
    <t>F6:536623</t>
  </si>
  <si>
    <t>K.GREGDQLK.W</t>
  </si>
  <si>
    <t>GREGDQLK</t>
  </si>
  <si>
    <t>F1:30823</t>
  </si>
  <si>
    <t>K.GEISC(+57.02)PK.L</t>
  </si>
  <si>
    <t>GEISC(+57.02)PK</t>
  </si>
  <si>
    <t>F1:63643</t>
  </si>
  <si>
    <t>C.NSPPC(+57.02)AR.G</t>
  </si>
  <si>
    <t>NSPPC(+57.02)AR</t>
  </si>
  <si>
    <t>F1:31522</t>
  </si>
  <si>
    <t>R.GLVPLK.N</t>
  </si>
  <si>
    <t>GLVPLK</t>
  </si>
  <si>
    <t>F6:121056</t>
  </si>
  <si>
    <t>OVOC8413	OVP00598	WBGene00245222	status:Predicted</t>
  </si>
  <si>
    <t>K.IM(+15.99)SGSLITDLEPSITPPTVIDDPTDK.K</t>
  </si>
  <si>
    <t>IM(+15.99)SGSLITDLEPSITPPTVIDDPTDK</t>
  </si>
  <si>
    <t>F6:465050</t>
  </si>
  <si>
    <t>K.LLTEGIEVLEEFTDK.T</t>
  </si>
  <si>
    <t>LLTEGIEVLEEFTDK</t>
  </si>
  <si>
    <t>F6:514300</t>
  </si>
  <si>
    <t>K.IMSGSLITDLEPSITPPTVIDDPTDK.K</t>
  </si>
  <si>
    <t>IMSGSLITDLEPSITPPTVIDDPTDK</t>
  </si>
  <si>
    <t>F6:480171</t>
  </si>
  <si>
    <t>K.FDGKPLVVQYEVKYEEGQEC(+57.02)GGGYMK.L</t>
  </si>
  <si>
    <t>FDGKPLVVQYEVKYEEGQEC(+57.02)GGGYMK</t>
  </si>
  <si>
    <t>F6:360423</t>
  </si>
  <si>
    <t>K.FDGKPLVVQYEVK.Y</t>
  </si>
  <si>
    <t>FDGKPLVVQYEVK</t>
  </si>
  <si>
    <t>F6:273541</t>
  </si>
  <si>
    <t>K.TPYTILFGPDK.C</t>
  </si>
  <si>
    <t>TPYTILFGPDK</t>
  </si>
  <si>
    <t>F6:383203</t>
  </si>
  <si>
    <t>K.YEEGQEC(+57.02)GGGYMK.L</t>
  </si>
  <si>
    <t>YEEGQEC(+57.02)GGGYMK</t>
  </si>
  <si>
    <t>F6:226287</t>
  </si>
  <si>
    <t>K.THLYTLIVRPDETFTVLVDEIK.I</t>
  </si>
  <si>
    <t>THLYTLIVRPDETFTVLVDEIK</t>
  </si>
  <si>
    <t>F7:496021</t>
  </si>
  <si>
    <t>K.FNRPFKFDGKPLVVQYEVK.Y</t>
  </si>
  <si>
    <t>FNRPFKFDGKPLVVQYEVK</t>
  </si>
  <si>
    <t>F6:344218</t>
  </si>
  <si>
    <t>K.PLVVQYEVKYEEGQEC(+57.02)GGGYMK.L</t>
  </si>
  <si>
    <t>PLVVQYEVKYEEGQEC(+57.02)GGGYMK</t>
  </si>
  <si>
    <t>F6:338923</t>
  </si>
  <si>
    <t>K.FDGKPLVVQYEVKYEEGQEC(+57.02)GGGYM(+15.99)K.L</t>
  </si>
  <si>
    <t>FDGKPLVVQYEVKYEEGQEC(+57.02)GGGYM(+15.99)K</t>
  </si>
  <si>
    <t>F6:333047</t>
  </si>
  <si>
    <t>A.HDENDNSDNDFDEK.N</t>
  </si>
  <si>
    <t>HDENDNSDNDFDEK</t>
  </si>
  <si>
    <t>F6:176462</t>
  </si>
  <si>
    <t>K.RAQEAAYENASSPGQGILSK.L</t>
  </si>
  <si>
    <t>RAQEAAYENASSPGQGILSK</t>
  </si>
  <si>
    <t>F2:250226</t>
  </si>
  <si>
    <t>A.NIIFDNIYIGDDENAASSFAEQTFK.I</t>
  </si>
  <si>
    <t>NIIFDNIYIGDDENAASSFAEQTFK</t>
  </si>
  <si>
    <t>F6:506730</t>
  </si>
  <si>
    <t>K.KPENWDEREKIDDPDAK.K</t>
  </si>
  <si>
    <t>KPENWDEREKIDDPDAK</t>
  </si>
  <si>
    <t>F6:231828</t>
  </si>
  <si>
    <t>R.KIEDANAVMPDDWLEEEEPLIPDSDATKPSDWDDSM(+15.99)DGEWEAPK.I</t>
  </si>
  <si>
    <t>KIEDANAVMPDDWLEEEEPLIPDSDATKPSDWDDSM(+15.99)DGEWEAPK</t>
  </si>
  <si>
    <t>F6:473642</t>
  </si>
  <si>
    <t>K.IMSGSLITDLEPSITPPTVIDD.P</t>
  </si>
  <si>
    <t>IMSGSLITDLEPSITPPTVIDD</t>
  </si>
  <si>
    <t>F6:509856</t>
  </si>
  <si>
    <t>K.KPDDWDEHAPR.K</t>
  </si>
  <si>
    <t>KPDDWDEHAPR</t>
  </si>
  <si>
    <t>F7:197466</t>
  </si>
  <si>
    <t>R.KIEDANAVMPDDWLEEEEPLIPDSDATK.P</t>
  </si>
  <si>
    <t>KIEDANAVMPDDWLEEEEPLIPDSDATK</t>
  </si>
  <si>
    <t>F6:452528</t>
  </si>
  <si>
    <t>K.PLVVQYEVK.Y</t>
  </si>
  <si>
    <t>PLVVQYEVK</t>
  </si>
  <si>
    <t>F6:250924</t>
  </si>
  <si>
    <t>K.DNVEDSIAK.F</t>
  </si>
  <si>
    <t>DNVEDSIAK</t>
  </si>
  <si>
    <t>F6:210409</t>
  </si>
  <si>
    <t>K.NVLDEEEK.S</t>
  </si>
  <si>
    <t>NVLDEEEK</t>
  </si>
  <si>
    <t>F6:206159</t>
  </si>
  <si>
    <t>V.VIDNDFGLIVK.T</t>
  </si>
  <si>
    <t>VIDNDFGLIVK</t>
  </si>
  <si>
    <t>F6:368756</t>
  </si>
  <si>
    <t>K.PLVVQYEVKYEEGQEC(+57.02)GGGYM(+15.99)K.L</t>
  </si>
  <si>
    <t>PLVVQYEVKYEEGQEC(+57.02)GGGYM(+15.99)K</t>
  </si>
  <si>
    <t>F6:300956</t>
  </si>
  <si>
    <t>K.SSILFIVR.F</t>
  </si>
  <si>
    <t>SSILFIVR</t>
  </si>
  <si>
    <t>F7:364917</t>
  </si>
  <si>
    <t>K.QIENPNYFEPHPY.S</t>
  </si>
  <si>
    <t>QIENPNYFEPHPY</t>
  </si>
  <si>
    <t>F6:324695</t>
  </si>
  <si>
    <t>I.IFDNIYIGDDENAASSFAEQTFK.I</t>
  </si>
  <si>
    <t>IFDNIYIGDDENAASSFAEQTFK</t>
  </si>
  <si>
    <t>F6:473541</t>
  </si>
  <si>
    <t>Y.ENASSPGQGILSK.L</t>
  </si>
  <si>
    <t>ENASSPGQGILSK</t>
  </si>
  <si>
    <t>F1:144470</t>
  </si>
  <si>
    <t>K.SVSTYFDDHK.T</t>
  </si>
  <si>
    <t>SVSTYFDDHK</t>
  </si>
  <si>
    <t>F6:243721</t>
  </si>
  <si>
    <t>K.FDGKPLVV.Q</t>
  </si>
  <si>
    <t>FDGKPLVV</t>
  </si>
  <si>
    <t>F6:268176</t>
  </si>
  <si>
    <t>R.IANPNYK.G</t>
  </si>
  <si>
    <t>IANPNYK</t>
  </si>
  <si>
    <t>F6:174030</t>
  </si>
  <si>
    <t>K.FEYIPPPFQTPAIPGSPLLV.D</t>
  </si>
  <si>
    <t>FEYIPPPFQTPAIPGSPLLV</t>
  </si>
  <si>
    <t>F6:535944</t>
  </si>
  <si>
    <t>D.LEPSITPPTVIDDPTDK.K</t>
  </si>
  <si>
    <t>LEPSITPPTVIDDPTDK</t>
  </si>
  <si>
    <t>F6:482187</t>
  </si>
  <si>
    <t>K.WFISK.G</t>
  </si>
  <si>
    <t>WFISK</t>
  </si>
  <si>
    <t>V.LVDEIK.I</t>
  </si>
  <si>
    <t>K.IM(+15.99)SGSLITDLEPSITPPTVIDD.P</t>
  </si>
  <si>
    <t>IM(+15.99)SGSLITDLEPSITPPTVIDD</t>
  </si>
  <si>
    <t>F7:480467</t>
  </si>
  <si>
    <t>K.QIENPNYFEPHPYSQLQPI.T</t>
  </si>
  <si>
    <t>QIENPNYFEPHPYSQLQPI</t>
  </si>
  <si>
    <t>F6:403855</t>
  </si>
  <si>
    <t>R.KIEDANAVM(+15.99)PDDWLEEEEPLIPDSDATKPSDWDDSM(+15.99)DGEWEAPKIDNPK.C</t>
  </si>
  <si>
    <t>KIEDANAVM(+15.99)PDDWLEEEEPLIPDSDATKPSDWDDSM(+15.99)DGEWEAPKIDNPK</t>
  </si>
  <si>
    <t>F7:441215</t>
  </si>
  <si>
    <t>OVOC2709	OVP13208	WBGene00239518	status:Partially_confirmed</t>
  </si>
  <si>
    <t>K.IEPLGGGTPGQPVQFIVDAVDAGK.G</t>
  </si>
  <si>
    <t>IEPLGGGTPGQPVQFIVDAVDAGK</t>
  </si>
  <si>
    <t>F6:508042</t>
  </si>
  <si>
    <t>K.WHGEHVPGSPFLVMIVDTEQELQR.F</t>
  </si>
  <si>
    <t>WHGEHVPGSPFLVMIVDTEQELQR</t>
  </si>
  <si>
    <t>F4:510961</t>
  </si>
  <si>
    <t>R.ASVGKPTTFEITGDGIAESDVQAR.I</t>
  </si>
  <si>
    <t>ASVGKPTTFEITGDGIAESDVQAR</t>
  </si>
  <si>
    <t>F6:317937</t>
  </si>
  <si>
    <t>K.AQPLHVIAEGEQPSTSR.A</t>
  </si>
  <si>
    <t>AQPLHVIAEGEQPSTSR</t>
  </si>
  <si>
    <t>F2:239215</t>
  </si>
  <si>
    <t>K.ERETAQTSTSLIEK.K</t>
  </si>
  <si>
    <t>ERETAQTSTSLIEK</t>
  </si>
  <si>
    <t>F1:122332</t>
  </si>
  <si>
    <t>R.LFNQSVYESPFLC(+57.02)NVGDPDLVTVR.N</t>
  </si>
  <si>
    <t>LFNQSVYESPFLC(+57.02)NVGDPDLVTVR</t>
  </si>
  <si>
    <t>F4:467648</t>
  </si>
  <si>
    <t>K.AGPGQLSAQC(+57.02)MGPTK.L</t>
  </si>
  <si>
    <t>AGPGQLSAQC(+57.02)MGPTK</t>
  </si>
  <si>
    <t>F2:226519</t>
  </si>
  <si>
    <t>K.DSDGIIIPSHVAQLETGTAK.F</t>
  </si>
  <si>
    <t>DSDGIIIPSHVAQLETGTAK</t>
  </si>
  <si>
    <t>F2:339094</t>
  </si>
  <si>
    <t>K.AVYTPLIPGIYELQVLWDGHHVR.G</t>
  </si>
  <si>
    <t>AVYTPLIPGIYELQVLWDGHHVR</t>
  </si>
  <si>
    <t>F1:424615</t>
  </si>
  <si>
    <t>K.VPNNVQMQGTGR.C</t>
  </si>
  <si>
    <t>VPNNVQMQGTGR</t>
  </si>
  <si>
    <t>F2:178731</t>
  </si>
  <si>
    <t>K.NSPFEVNIVDGKPFDEMENALVDGK.K</t>
  </si>
  <si>
    <t>NSPFEVNIVDGKPFDEMENALVDGK</t>
  </si>
  <si>
    <t>F2:457849</t>
  </si>
  <si>
    <t>R.ITDSQNNNIPVNISK.S</t>
  </si>
  <si>
    <t>ITDSQNNNIPVNISK</t>
  </si>
  <si>
    <t>F2:254354</t>
  </si>
  <si>
    <t>R.DRDMEPTFLSTASQR.T</t>
  </si>
  <si>
    <t>DRDMEPTFLSTASQR</t>
  </si>
  <si>
    <t>F1:221846</t>
  </si>
  <si>
    <t>K.KIEPYPIIVSGYSSENVK.I</t>
  </si>
  <si>
    <t>KIEPYPIIVSGYSSENVK</t>
  </si>
  <si>
    <t>F2:331740</t>
  </si>
  <si>
    <t>K.VMVYVNDTLHPMC(+57.02)PFPIR.V</t>
  </si>
  <si>
    <t>VMVYVNDTLHPMC(+57.02)PFPIR</t>
  </si>
  <si>
    <t>F2:397547</t>
  </si>
  <si>
    <t>K.MDADTAAYQK.I</t>
  </si>
  <si>
    <t>MDADTAAYQK</t>
  </si>
  <si>
    <t>F1:102046</t>
  </si>
  <si>
    <t>K.RVEFIPMQVGDHEIEVK.Y</t>
  </si>
  <si>
    <t>RVEFIPMQVGDHEIEVK</t>
  </si>
  <si>
    <t>F4:333238</t>
  </si>
  <si>
    <t>R.DWDGRLVNDYDIESLGYGK.Y</t>
  </si>
  <si>
    <t>DWDGRLVNDYDIESLGYGK</t>
  </si>
  <si>
    <t>F2:396446</t>
  </si>
  <si>
    <t>K.NPDGTTEISFTPMEVGR.Y</t>
  </si>
  <si>
    <t>NPDGTTEISFTPMEVGR</t>
  </si>
  <si>
    <t>F2:353231</t>
  </si>
  <si>
    <t>K.RIEENDFNFGK.S</t>
  </si>
  <si>
    <t>RIEENDFNFGK</t>
  </si>
  <si>
    <t>F2:258888</t>
  </si>
  <si>
    <t>R.IYGPDGIDLPISIYR.R</t>
  </si>
  <si>
    <t>IYGPDGIDLPISIYR</t>
  </si>
  <si>
    <t>F5:342414</t>
  </si>
  <si>
    <t>R.SIEEPFQTLSR.D</t>
  </si>
  <si>
    <t>SIEEPFQTLSR</t>
  </si>
  <si>
    <t>F1:245145</t>
  </si>
  <si>
    <t>R.AGFGNLEMAIK.D</t>
  </si>
  <si>
    <t>AGFGNLEMAIK</t>
  </si>
  <si>
    <t>F2:348461</t>
  </si>
  <si>
    <t>R.NIIDVDATAAGSGK.L</t>
  </si>
  <si>
    <t>NIIDVDATAAGSGK</t>
  </si>
  <si>
    <t>F2:262012</t>
  </si>
  <si>
    <t>R.HYLASFTPTQAIPHIVEMR.F</t>
  </si>
  <si>
    <t>HYLASFTPTQAIPHIVEMR</t>
  </si>
  <si>
    <t>F5:280108</t>
  </si>
  <si>
    <t>K.YVIDVTFNGEQVQGC(+57.02)PIRVDILPK.Q</t>
  </si>
  <si>
    <t>YVIDVTFNGEQVQGC(+57.02)PIRVDILPK</t>
  </si>
  <si>
    <t>F5:344142</t>
  </si>
  <si>
    <t>R.C(+57.02)LVTFIPQYPGK.Y</t>
  </si>
  <si>
    <t>C(+57.02)LVTFIPQYPGK</t>
  </si>
  <si>
    <t>F2:374824</t>
  </si>
  <si>
    <t>R.TISGSPFGIEVVDPRK.V</t>
  </si>
  <si>
    <t>TISGSPFGIEVVDPRK</t>
  </si>
  <si>
    <t>F2:342204</t>
  </si>
  <si>
    <t>K.IRHEEELDEK.R</t>
  </si>
  <si>
    <t>IRHEEELDEK</t>
  </si>
  <si>
    <t>F1:61218</t>
  </si>
  <si>
    <t>R.QYGTGNIAAVDQK.Q</t>
  </si>
  <si>
    <t>QYGTGNIAAVDQK</t>
  </si>
  <si>
    <t>F2:225979</t>
  </si>
  <si>
    <t>K.FSVNASQAGDGFLK.V</t>
  </si>
  <si>
    <t>FSVNASQAGDGFLK</t>
  </si>
  <si>
    <t>F7:320629</t>
  </si>
  <si>
    <t>R.LIC(+57.02)EYIINK.V</t>
  </si>
  <si>
    <t>LIC(+57.02)EYIINK</t>
  </si>
  <si>
    <t>F1:224031</t>
  </si>
  <si>
    <t>G.LAMADGVESSNSSAFLK.H</t>
  </si>
  <si>
    <t>LAMADGVESSNSSAFLK</t>
  </si>
  <si>
    <t>F1:249998</t>
  </si>
  <si>
    <t>R.AANNEPTEFIIDGSDVSRDGQISC(+57.02)SLFGQK.A</t>
  </si>
  <si>
    <t>AANNEPTEFIIDGSDVSRDGQISC(+57.02)SLFGQK</t>
  </si>
  <si>
    <t>F1:338925</t>
  </si>
  <si>
    <t>R.TQSWYTELSGIGLQR.A</t>
  </si>
  <si>
    <t>TQSWYTELSGIGLQR</t>
  </si>
  <si>
    <t>F2:417035</t>
  </si>
  <si>
    <t>K.KFDAFQK.M</t>
  </si>
  <si>
    <t>KFDAFQK</t>
  </si>
  <si>
    <t>F1:109396</t>
  </si>
  <si>
    <t>K.GVNEPFILNQPAVITVNR.Q</t>
  </si>
  <si>
    <t>GVNEPFILNQPAVITVNR</t>
  </si>
  <si>
    <t>F7:403020</t>
  </si>
  <si>
    <t>R.IATPTVYTEVR.T</t>
  </si>
  <si>
    <t>IATPTVYTEVR</t>
  </si>
  <si>
    <t>F2:274648</t>
  </si>
  <si>
    <t>R.TISGSPFGIEVVDPR.K</t>
  </si>
  <si>
    <t>TISGSPFGIEVVDPR</t>
  </si>
  <si>
    <t>F2:372840</t>
  </si>
  <si>
    <t>R.YLINIEYNNR.T</t>
  </si>
  <si>
    <t>YLINIEYNNR</t>
  </si>
  <si>
    <t>F2:328072</t>
  </si>
  <si>
    <t>R.YSNVSPAR.T</t>
  </si>
  <si>
    <t>YSNVSPAR</t>
  </si>
  <si>
    <t>F1:66573</t>
  </si>
  <si>
    <t>R.VYGPGIEHGILSTFK.S</t>
  </si>
  <si>
    <t>VYGPGIEHGILSTFK</t>
  </si>
  <si>
    <t>F2:358756</t>
  </si>
  <si>
    <t>G.FVTSTYTAETR.Y</t>
  </si>
  <si>
    <t>FVTSTYTAETR</t>
  </si>
  <si>
    <t>F1:154258</t>
  </si>
  <si>
    <t>K.ESVPFDPSDVR.A</t>
  </si>
  <si>
    <t>ESVPFDPSDVR</t>
  </si>
  <si>
    <t>F1:216978</t>
  </si>
  <si>
    <t>R.MASVDRLNTFFIHAVGAEC(+57.02)K.D</t>
  </si>
  <si>
    <t>MASVDRLNTFFIHAVGAEC(+57.02)K</t>
  </si>
  <si>
    <t>F4:393609</t>
  </si>
  <si>
    <t>R.AANNEPTEFIIDGSDVSR.D</t>
  </si>
  <si>
    <t>AANNEPTEFIIDGSDVSR</t>
  </si>
  <si>
    <t>F1:262479</t>
  </si>
  <si>
    <t>K.VIVNDHMADEDGVYQFAVQQR.N</t>
  </si>
  <si>
    <t>VIVNDHMADEDGVYQFAVQQR</t>
  </si>
  <si>
    <t>F7:342144</t>
  </si>
  <si>
    <t>K.VYDANLVQVYGLDVGLVGQK.L</t>
  </si>
  <si>
    <t>VYDANLVQVYGLDVGLVGQK</t>
  </si>
  <si>
    <t>F5:345358</t>
  </si>
  <si>
    <t>K.TSSIIAENRPR.K</t>
  </si>
  <si>
    <t>TSSIIAENRPR</t>
  </si>
  <si>
    <t>F1:106769</t>
  </si>
  <si>
    <t>K.GAFNVEMQR.E</t>
  </si>
  <si>
    <t>GAFNVEMQR</t>
  </si>
  <si>
    <t>F2:250410</t>
  </si>
  <si>
    <t>R.GVAIEHPVEVERPTSIIFDAK.N</t>
  </si>
  <si>
    <t>GVAIEHPVEVERPTSIIFDAK</t>
  </si>
  <si>
    <t>F2:343823</t>
  </si>
  <si>
    <t>R.FNGDPIPGSPMVC(+57.02)PVR.E</t>
  </si>
  <si>
    <t>FNGDPIPGSPMVC(+57.02)PVR</t>
  </si>
  <si>
    <t>F2:338936</t>
  </si>
  <si>
    <t>K.FLVTFNPTSTGMHTVNITFNK.E</t>
  </si>
  <si>
    <t>FLVTFNPTSTGMHTVNITFNK</t>
  </si>
  <si>
    <t>F2:422712</t>
  </si>
  <si>
    <t>K.LSC(+57.02)IEEAVVGHPC(+57.02)TFTIDAAR.A</t>
  </si>
  <si>
    <t>LSC(+57.02)IEEAVVGHPC(+57.02)TFTIDAAR</t>
  </si>
  <si>
    <t>F1:295138</t>
  </si>
  <si>
    <t>K.VFVTLAAK.G</t>
  </si>
  <si>
    <t>VFVTLAAK</t>
  </si>
  <si>
    <t>F3:289784</t>
  </si>
  <si>
    <t>K.VRVYGPGIEHGILSTFK.S</t>
  </si>
  <si>
    <t>VRVYGPGIEHGILSTFK</t>
  </si>
  <si>
    <t>F3:397857</t>
  </si>
  <si>
    <t>R.LVNDYDIESLGYGK.Y</t>
  </si>
  <si>
    <t>LVNDYDIESLGYGK</t>
  </si>
  <si>
    <t>F2:341407</t>
  </si>
  <si>
    <t>K.KIESSMFDHEPGVK.R</t>
  </si>
  <si>
    <t>KIESSMFDHEPGVK</t>
  </si>
  <si>
    <t>F2:241015</t>
  </si>
  <si>
    <t>K.GPDFEAPVIASYGQARPDIM(+15.99)ADR.Q</t>
  </si>
  <si>
    <t>GPDFEAPVIASYGQARPDIM(+15.99)ADR</t>
  </si>
  <si>
    <t>F1:281206</t>
  </si>
  <si>
    <t>K.IVPSTTILK.R</t>
  </si>
  <si>
    <t>IVPSTTILK</t>
  </si>
  <si>
    <t>F1:189992</t>
  </si>
  <si>
    <t>R.VVVRGEGLTR.A</t>
  </si>
  <si>
    <t>VVVRGEGLTR</t>
  </si>
  <si>
    <t>F1:106762</t>
  </si>
  <si>
    <t>R.DGQISC(+57.02)SLFGQK.A</t>
  </si>
  <si>
    <t>DGQISC(+57.02)SLFGQK</t>
  </si>
  <si>
    <t>F1:224336</t>
  </si>
  <si>
    <t>R.TADYMR.A</t>
  </si>
  <si>
    <t>TADYMR</t>
  </si>
  <si>
    <t>F1:76058</t>
  </si>
  <si>
    <t>K.IIVGD.I</t>
  </si>
  <si>
    <t>IIVGD</t>
  </si>
  <si>
    <t>K.ERETAQTSTS.L</t>
  </si>
  <si>
    <t>ERETAQTSTS</t>
  </si>
  <si>
    <t>F1:25376</t>
  </si>
  <si>
    <t>K.GSVFTATFTPNEVGK.W</t>
  </si>
  <si>
    <t>GSVFTATFTPNEVGK</t>
  </si>
  <si>
    <t>F6:347195</t>
  </si>
  <si>
    <t>R.AGFGNLEM(+15.99)AIK.D</t>
  </si>
  <si>
    <t>AGFGNLEM(+15.99)AIK</t>
  </si>
  <si>
    <t>F7:514295</t>
  </si>
  <si>
    <t>K.RSEEMERLPK.S</t>
  </si>
  <si>
    <t>RSEEMERLPK</t>
  </si>
  <si>
    <t>F2:166066</t>
  </si>
  <si>
    <t>OVOC7098	OVP14559	WBGene00243907	locus:Ovo-myo-3	status:Partially_confirmed</t>
  </si>
  <si>
    <t>K.KGGTLEEQIVQTNPVLEAFGNAK.T</t>
  </si>
  <si>
    <t>KGGTLEEQIVQTNPVLEAFGNAK</t>
  </si>
  <si>
    <t>F6:458263</t>
  </si>
  <si>
    <t>K.GGTLEEQIVQTNPVLEAFGNAK.T</t>
  </si>
  <si>
    <t>GGTLEEQIVQTNPVLEAFGNAK</t>
  </si>
  <si>
    <t>F6:491177</t>
  </si>
  <si>
    <t>R.SAEQDAIELRETVNDLTNQVNAINNTR.R</t>
  </si>
  <si>
    <t>SAEQDAIELRETVNDLTNQVNAINNTR</t>
  </si>
  <si>
    <t>F7:483395</t>
  </si>
  <si>
    <t>K.TEDMANLTFLNEASVLNNLK.E</t>
  </si>
  <si>
    <t>TEDMANLTFLNEASVLNNLK</t>
  </si>
  <si>
    <t>F6:496522</t>
  </si>
  <si>
    <t>R.KLESELQTIHVELDDVTSQLK.N</t>
  </si>
  <si>
    <t>KLESELQTIHVELDDVTSQLK</t>
  </si>
  <si>
    <t>F7:448075</t>
  </si>
  <si>
    <t>R.ALESMQATLENEMK.A</t>
  </si>
  <si>
    <t>ALESMQATLENEMK</t>
  </si>
  <si>
    <t>F6:366583</t>
  </si>
  <si>
    <t>K.HNDAVAELSDQLEQMQK.M</t>
  </si>
  <si>
    <t>HNDAVAELSDQLEQMQK</t>
  </si>
  <si>
    <t>F7:368986</t>
  </si>
  <si>
    <t>K.LESELQTIHVELDDVTSQLK.N</t>
  </si>
  <si>
    <t>LESELQTIHVELDDVTSQLK</t>
  </si>
  <si>
    <t>F7:462495</t>
  </si>
  <si>
    <t>K.LMGDLDDAQVDVERAASYAGALEK.K</t>
  </si>
  <si>
    <t>LMGDLDDAQVDVERAASYAGALEK</t>
  </si>
  <si>
    <t>F7:456838</t>
  </si>
  <si>
    <t>K.ASGVIDSALVLNQLTC(+57.02)NGVLEGIR.I</t>
  </si>
  <si>
    <t>ASGVIDSALVLNQLTC(+57.02)NGVLEGIR</t>
  </si>
  <si>
    <t>F6:511384</t>
  </si>
  <si>
    <t>R.DLEENNMNHELQISALR.K</t>
  </si>
  <si>
    <t>DLEENNMNHELQISALR</t>
  </si>
  <si>
    <t>F7:324757</t>
  </si>
  <si>
    <t>K.LAGGDIEHYLFEK.S</t>
  </si>
  <si>
    <t>LAGGDIEHYLFEK</t>
  </si>
  <si>
    <t>F6:385725</t>
  </si>
  <si>
    <t>K.DPLNDSAVAVLK.H</t>
  </si>
  <si>
    <t>DPLNDSAVAVLK</t>
  </si>
  <si>
    <t>F6:317583</t>
  </si>
  <si>
    <t>K.LLEM(+15.99)QFSELQSK.A</t>
  </si>
  <si>
    <t>LLEM(+15.99)QFSELQSK</t>
  </si>
  <si>
    <t>F7:289521</t>
  </si>
  <si>
    <t>R.SYHIYYQLMSGFHPK.I</t>
  </si>
  <si>
    <t>SYHIYYQLMSGFHPK</t>
  </si>
  <si>
    <t>F6:376046</t>
  </si>
  <si>
    <t>K.HC(+57.02)TGNQLLLDIWDDYQTQEEAAEAAK.A</t>
  </si>
  <si>
    <t>HC(+57.02)TGNQLLLDIWDDYQTQEEAAEAAK</t>
  </si>
  <si>
    <t>F6:502611</t>
  </si>
  <si>
    <t>K.LLEMQFSELQSK.A</t>
  </si>
  <si>
    <t>LLEMQFSELQSK</t>
  </si>
  <si>
    <t>F7:363149</t>
  </si>
  <si>
    <t>K.KC(+57.02)DDLAAELESAQHDNRNLSTELFK.S</t>
  </si>
  <si>
    <t>KC(+57.02)DDLAAELESAQHDNRNLSTELFK</t>
  </si>
  <si>
    <t>F7:383044</t>
  </si>
  <si>
    <t>K.ADEQTRLINDFTALK.N</t>
  </si>
  <si>
    <t>ADEQTRLINDFTALK</t>
  </si>
  <si>
    <t>F7:370383</t>
  </si>
  <si>
    <t>K.KLEQDINELEVALDHANK.A</t>
  </si>
  <si>
    <t>KLEQDINELEVALDHANK</t>
  </si>
  <si>
    <t>F7:391481</t>
  </si>
  <si>
    <t>K.LMGDLDDAQVDVER.A</t>
  </si>
  <si>
    <t>LMGDLDDAQVDVER</t>
  </si>
  <si>
    <t>F7:272843</t>
  </si>
  <si>
    <t>K.GQNLDQVHWAVDGLGK.A</t>
  </si>
  <si>
    <t>GQNLDQVHWAVDGLGK</t>
  </si>
  <si>
    <t>F6:341910</t>
  </si>
  <si>
    <t>R.IAELEEDLEQER.Q</t>
  </si>
  <si>
    <t>IAELEEDLEQER</t>
  </si>
  <si>
    <t>F7:267491</t>
  </si>
  <si>
    <t>K.GQLLSQLEEAK.R</t>
  </si>
  <si>
    <t>GQLLSQLEEAK</t>
  </si>
  <si>
    <t>F7:291425</t>
  </si>
  <si>
    <t>K.NC(+57.02)WIPDAEDGFIAAEIK.S</t>
  </si>
  <si>
    <t>NC(+57.02)WIPDAEDGFIAAEIK</t>
  </si>
  <si>
    <t>F1:358079</t>
  </si>
  <si>
    <t>R.LINDFTALK.N</t>
  </si>
  <si>
    <t>LINDFTALK</t>
  </si>
  <si>
    <t>F7:302620</t>
  </si>
  <si>
    <t>K.VIAYFAIVGATQQK.K</t>
  </si>
  <si>
    <t>VIAYFAIVGATQQK</t>
  </si>
  <si>
    <t>F7:388996</t>
  </si>
  <si>
    <t>R.VGSEWVNK.G</t>
  </si>
  <si>
    <t>VGSEWVNK</t>
  </si>
  <si>
    <t>F2:190506</t>
  </si>
  <si>
    <t>R.ELDEITQRLDEQGGATAAQIELNK.K</t>
  </si>
  <si>
    <t>ELDEITQRLDEQGGATAAQIELNK</t>
  </si>
  <si>
    <t>F7:370340</t>
  </si>
  <si>
    <t>K.YLEVSREEK.T</t>
  </si>
  <si>
    <t>YLEVSREEK</t>
  </si>
  <si>
    <t>F1:99089</t>
  </si>
  <si>
    <t>K.STQDEMLEQIESLRR.E</t>
  </si>
  <si>
    <t>STQDEMLEQIESLRR</t>
  </si>
  <si>
    <t>F7:381702</t>
  </si>
  <si>
    <t>K.NQLFENLEK.E</t>
  </si>
  <si>
    <t>NQLFENLEK</t>
  </si>
  <si>
    <t>F7:272737</t>
  </si>
  <si>
    <t>R.NLSTELFK.S</t>
  </si>
  <si>
    <t>NLSTELFK</t>
  </si>
  <si>
    <t>F7:295837</t>
  </si>
  <si>
    <t>R.C(+57.02)IIPNEK.K</t>
  </si>
  <si>
    <t>C(+57.02)IIPNEK</t>
  </si>
  <si>
    <t>F1:134656</t>
  </si>
  <si>
    <t>T.C(+57.02)NGVLEGIR.I</t>
  </si>
  <si>
    <t>C(+57.02)NGVLEGIR</t>
  </si>
  <si>
    <t>F1:173546</t>
  </si>
  <si>
    <t>K.GDLQRELDEITQRLDEQGGATAAQIELNK.K</t>
  </si>
  <si>
    <t>GDLQRELDEITQRLDEQGGATAAQIELNK</t>
  </si>
  <si>
    <t>F7:475627</t>
  </si>
  <si>
    <t>K.SLALEIK.D</t>
  </si>
  <si>
    <t>SLALEIK</t>
  </si>
  <si>
    <t>F7:222105</t>
  </si>
  <si>
    <t>E.EIEEAK.R</t>
  </si>
  <si>
    <t>EIEEAK</t>
  </si>
  <si>
    <t>F4:384918</t>
  </si>
  <si>
    <t>N.EVTVK.K</t>
  </si>
  <si>
    <t>S.ELQSK.A</t>
  </si>
  <si>
    <t>ELQSK</t>
  </si>
  <si>
    <t>F1:48910</t>
  </si>
  <si>
    <t>K.ELQFQC(+57.02)EEDRKNSDR.L</t>
  </si>
  <si>
    <t>ELQFQC(+57.02)EEDRKNSDR</t>
  </si>
  <si>
    <t>F6:394315</t>
  </si>
  <si>
    <t>G.EGLAK.M</t>
  </si>
  <si>
    <t>EGLAK</t>
  </si>
  <si>
    <t>F2:171847</t>
  </si>
  <si>
    <t>OVOC10453	OVP04347	WBGene00247262	status:Partially_confirmed</t>
  </si>
  <si>
    <t>R.M(+15.99)FHNVQQNFSWMGSNATLFNNPEIR.S</t>
  </si>
  <si>
    <t>M(+15.99)FHNVQQNFSWMGSNATLFNNPEIR</t>
  </si>
  <si>
    <t>F4:426870</t>
  </si>
  <si>
    <t>R.MFHNVQQNFSWM(+15.99)GSNATLFNNPEIR.S</t>
  </si>
  <si>
    <t>MFHNVQQNFSWM(+15.99)GSNATLFNNPEIR</t>
  </si>
  <si>
    <t>F4:405078</t>
  </si>
  <si>
    <t>R.M(+15.99)FHNVQQNFSWM(+15.99)GSNATLFNNPEIR.S</t>
  </si>
  <si>
    <t>M(+15.99)FHNVQQNFSWM(+15.99)GSNATLFNNPEIR</t>
  </si>
  <si>
    <t>F4:392241</t>
  </si>
  <si>
    <t>K.RSLSQFFKEEIVEPHNLDLMIGAPVELEHR.I</t>
  </si>
  <si>
    <t>RSLSQFFKEEIVEPHNLDLMIGAPVELEHR</t>
  </si>
  <si>
    <t>F4:452413</t>
  </si>
  <si>
    <t>K.NSQDQWLVGHPGVGGQNVK.M</t>
  </si>
  <si>
    <t>NSQDQWLVGHPGVGGQNVK</t>
  </si>
  <si>
    <t>F1:202828</t>
  </si>
  <si>
    <t>K.VVDLWGGYADSTSHRK.W</t>
  </si>
  <si>
    <t>VVDLWGGYADSTSHRK</t>
  </si>
  <si>
    <t>F4:251599</t>
  </si>
  <si>
    <t>K.NLWNGLFTSVNLGNR.M</t>
  </si>
  <si>
    <t>NLWNGLFTSVNLGNR</t>
  </si>
  <si>
    <t>F4:466025</t>
  </si>
  <si>
    <t>R.SLSQFFKEEIVEPHNLDLMIGAPVELEHR.I</t>
  </si>
  <si>
    <t>SLSQFFKEEIVEPHNLDLMIGAPVELEHR</t>
  </si>
  <si>
    <t>F4:477357</t>
  </si>
  <si>
    <t>R.LQNALYEC(+57.02)LHENNLFK.E</t>
  </si>
  <si>
    <t>LQNALYEC(+57.02)LHENNLFK</t>
  </si>
  <si>
    <t>F4:380782</t>
  </si>
  <si>
    <t>K.QVFHNNFTQRWESEGAAFAVYFEGEK.V</t>
  </si>
  <si>
    <t>QVFHNNFTQRWESEGAAFAVYFEGEK</t>
  </si>
  <si>
    <t>F4:461577</t>
  </si>
  <si>
    <t>K.GRNSPVDTSSINLQSAITK.S</t>
  </si>
  <si>
    <t>GRNSPVDTSSINLQSAITK</t>
  </si>
  <si>
    <t>F2:303326</t>
  </si>
  <si>
    <t>K.EEIVEPHNLDLMIGAPVELEHR.I</t>
  </si>
  <si>
    <t>EEIVEPHNLDLMIGAPVELEHR</t>
  </si>
  <si>
    <t>F4:403113</t>
  </si>
  <si>
    <t>K.VAFAYLC(+57.02)NGMK.I</t>
  </si>
  <si>
    <t>VAFAYLC(+57.02)NGMK</t>
  </si>
  <si>
    <t>F4:323213</t>
  </si>
  <si>
    <t>R.WESEGAAFAVYFEGEK.V</t>
  </si>
  <si>
    <t>WESEGAAFAVYFEGEK</t>
  </si>
  <si>
    <t>F4:420725</t>
  </si>
  <si>
    <t>K.SIC(+57.02)GIC(+57.02)FAMLVDRGQVSYK.D</t>
  </si>
  <si>
    <t>SIC(+57.02)GIC(+57.02)FAMLVDRGQVSYK</t>
  </si>
  <si>
    <t>F4:418458</t>
  </si>
  <si>
    <t>K.VVDLWGGYADSTSHR.K</t>
  </si>
  <si>
    <t>VVDLWGGYADSTSHR</t>
  </si>
  <si>
    <t>F4:302729</t>
  </si>
  <si>
    <t>K.SIC(+57.02)GIC(+57.02)FAMLVDR.G</t>
  </si>
  <si>
    <t>SIC(+57.02)GIC(+57.02)FAMLVDR</t>
  </si>
  <si>
    <t>F4:440069</t>
  </si>
  <si>
    <t>K.NDTMTLLFSC(+57.02)TK.S</t>
  </si>
  <si>
    <t>NDTMTLLFSC(+57.02)TK</t>
  </si>
  <si>
    <t>F1:291419</t>
  </si>
  <si>
    <t>K.IGHSDLTVTFMR.L</t>
  </si>
  <si>
    <t>IGHSDLTVTFMR</t>
  </si>
  <si>
    <t>F4:288169</t>
  </si>
  <si>
    <t>R.SLDMPSATGMGTAR.S</t>
  </si>
  <si>
    <t>SLDMPSATGMGTAR</t>
  </si>
  <si>
    <t>F2:276253</t>
  </si>
  <si>
    <t>K.IGHSDLTVTFM(+15.99)RLQNALYEC(+57.02)LHENNLFK.E</t>
  </si>
  <si>
    <t>IGHSDLTVTFM(+15.99)RLQNALYEC(+57.02)LHENNLFK</t>
  </si>
  <si>
    <t>F4:523795</t>
  </si>
  <si>
    <t>R.LASGSAFLNAR.E</t>
  </si>
  <si>
    <t>LASGSAFLNAR</t>
  </si>
  <si>
    <t>F6:207375</t>
  </si>
  <si>
    <t>K.VAFAYLC(+57.02)NGM(+15.99)K.I</t>
  </si>
  <si>
    <t>VAFAYLC(+57.02)NGM(+15.99)K</t>
  </si>
  <si>
    <t>F4:260713</t>
  </si>
  <si>
    <t>K.QVFHNNFTQR.W</t>
  </si>
  <si>
    <t>QVFHNNFTQR</t>
  </si>
  <si>
    <t>F2:206868</t>
  </si>
  <si>
    <t>R.SLDM(+15.99)PSATGMGTAR.S</t>
  </si>
  <si>
    <t>SLDM(+15.99)PSATGMGTAR</t>
  </si>
  <si>
    <t>F2:217797</t>
  </si>
  <si>
    <t>K.LHALVLEGK.L</t>
  </si>
  <si>
    <t>LHALVLEGK</t>
  </si>
  <si>
    <t>F2:228785</t>
  </si>
  <si>
    <t>K.IGHSDLTVTFM(+15.99)R.L</t>
  </si>
  <si>
    <t>IGHSDLTVTFM(+15.99)R</t>
  </si>
  <si>
    <t>F2:266848</t>
  </si>
  <si>
    <t>K.SIC(+57.02)GIC(+57.02)FAM(+15.99)LVDR.G</t>
  </si>
  <si>
    <t>SIC(+57.02)GIC(+57.02)FAM(+15.99)LVDR</t>
  </si>
  <si>
    <t>F4:407362</t>
  </si>
  <si>
    <t>K.WKNDTMTLLFSC(+57.02)TK.S</t>
  </si>
  <si>
    <t>WKNDTMTLLFSC(+57.02)TK</t>
  </si>
  <si>
    <t>F4:375230</t>
  </si>
  <si>
    <t>R.SLDM(+15.99)PSATGM(+15.99)GTAR.S</t>
  </si>
  <si>
    <t>SLDM(+15.99)PSATGM(+15.99)GTAR</t>
  </si>
  <si>
    <t>F2:171958</t>
  </si>
  <si>
    <t>K.YWPEFGQNDK.E</t>
  </si>
  <si>
    <t>YWPEFGQNDK</t>
  </si>
  <si>
    <t>F2:309181</t>
  </si>
  <si>
    <t>K.DLVIKYWPEFGQNDK.E</t>
  </si>
  <si>
    <t>DLVIKYWPEFGQNDK</t>
  </si>
  <si>
    <t>F4:404925</t>
  </si>
  <si>
    <t>K.RSLSQFFK.E</t>
  </si>
  <si>
    <t>RSLSQFFK</t>
  </si>
  <si>
    <t>F4:230803</t>
  </si>
  <si>
    <t>K.RSLSQFFKEEIVEPHNLDLM(+15.99)IGAPVELEHR.I</t>
  </si>
  <si>
    <t>RSLSQFFKEEIVEPHNLDLM(+15.99)IGAPVELEHR</t>
  </si>
  <si>
    <t>F2:422816</t>
  </si>
  <si>
    <t>K.IFEDQK.P</t>
  </si>
  <si>
    <t>IFEDQK</t>
  </si>
  <si>
    <t>F2:142621</t>
  </si>
  <si>
    <t>K.YPALLK.N</t>
  </si>
  <si>
    <t>YPALLK</t>
  </si>
  <si>
    <t>F4:187155</t>
  </si>
  <si>
    <t>K.MDLTNK.V</t>
  </si>
  <si>
    <t>MDLTNK</t>
  </si>
  <si>
    <t>F1:77372</t>
  </si>
  <si>
    <t>R.SLSQFFK.E</t>
  </si>
  <si>
    <t>SLSQFFK</t>
  </si>
  <si>
    <t>F4:304018</t>
  </si>
  <si>
    <t>OVOC4162	OVP02981	WBGene00240971	status:Partially_confirmed</t>
  </si>
  <si>
    <t>R.YFHVIIAGPEGSPFAGGVFK.L</t>
  </si>
  <si>
    <t>YFHVIIAGPEGSPFAGGVFK</t>
  </si>
  <si>
    <t>F1:346943</t>
  </si>
  <si>
    <t>R.HTADSENVVHMR.L</t>
  </si>
  <si>
    <t>HTADSENVVHMR</t>
  </si>
  <si>
    <t>F1:93660</t>
  </si>
  <si>
    <t>R.HTADSENVVHM(+15.99)R.L</t>
  </si>
  <si>
    <t>HTADSENVVHM(+15.99)R</t>
  </si>
  <si>
    <t>F1:57096</t>
  </si>
  <si>
    <t>K.EQAEGLQREYDRVC(+57.02)GLLEQAEK.A</t>
  </si>
  <si>
    <t>EQAEGLQREYDRVC(+57.02)GLLEQAEK</t>
  </si>
  <si>
    <t>F1:328719</t>
  </si>
  <si>
    <t>K.VLRDVMDDMAISDR.S</t>
  </si>
  <si>
    <t>VLRDVMDDMAISDR</t>
  </si>
  <si>
    <t>F1:246144</t>
  </si>
  <si>
    <t>R.EYDRVC(+57.02)GLLEQAEK.A</t>
  </si>
  <si>
    <t>EYDRVC(+57.02)GLLEQAEK</t>
  </si>
  <si>
    <t>F1:241600</t>
  </si>
  <si>
    <t>K.KILENWGEEC(+57.02)K.G</t>
  </si>
  <si>
    <t>KILENWGEEC(+57.02)K</t>
  </si>
  <si>
    <t>F1:168882</t>
  </si>
  <si>
    <t>K.LRTMDSQIC(+57.02)ELKFDK.S</t>
  </si>
  <si>
    <t>LRTMDSQIC(+57.02)ELKFDK</t>
  </si>
  <si>
    <t>F1:221297</t>
  </si>
  <si>
    <t>R.SDANKIDEALREHC(+57.02)GGVK.G</t>
  </si>
  <si>
    <t>SDANKIDEALREHC(+57.02)GGVK</t>
  </si>
  <si>
    <t>F1:169196</t>
  </si>
  <si>
    <t>R.LIADPVPGISAVPDDNNAR.Y</t>
  </si>
  <si>
    <t>LIADPVPGISAVPDDNNAR</t>
  </si>
  <si>
    <t>F1:270401</t>
  </si>
  <si>
    <t>K.LRTMDSQIC(+57.02)ELK.F</t>
  </si>
  <si>
    <t>LRTMDSQIC(+57.02)ELK</t>
  </si>
  <si>
    <t>F1:182420</t>
  </si>
  <si>
    <t>R.TMDSQIC(+57.02)ELK.F</t>
  </si>
  <si>
    <t>TMDSQIC(+57.02)ELK</t>
  </si>
  <si>
    <t>F1:176470</t>
  </si>
  <si>
    <t>K.VLRDVMDDMAISDRSDANK.I</t>
  </si>
  <si>
    <t>VLRDVMDDMAISDRSDANK</t>
  </si>
  <si>
    <t>F1:221007</t>
  </si>
  <si>
    <t>K.LRTM(+15.99)DSQIC(+57.02)ELKFDK.S</t>
  </si>
  <si>
    <t>LRTM(+15.99)DSQIC(+57.02)ELKFDK</t>
  </si>
  <si>
    <t>F1:190391</t>
  </si>
  <si>
    <t>K.LRTM(+15.99)DSQIC(+57.02)ELK.F</t>
  </si>
  <si>
    <t>LRTM(+15.99)DSQIC(+57.02)ELK</t>
  </si>
  <si>
    <t>F1:142145</t>
  </si>
  <si>
    <t>R.TMDSQIC(+57.02)ELKFDK.S</t>
  </si>
  <si>
    <t>TMDSQIC(+57.02)ELKFDK</t>
  </si>
  <si>
    <t>F1:224329</t>
  </si>
  <si>
    <t>R.DVMDDMAISDR.S</t>
  </si>
  <si>
    <t>DVMDDMAISDR</t>
  </si>
  <si>
    <t>F1:223233</t>
  </si>
  <si>
    <t>R.TM(+15.99)DSQIC(+57.02)ELK.F</t>
  </si>
  <si>
    <t>TM(+15.99)DSQIC(+57.02)ELK</t>
  </si>
  <si>
    <t>F1:135856</t>
  </si>
  <si>
    <t>K.FC(+57.02)FYIGALPESATSIMSDVVK.P</t>
  </si>
  <si>
    <t>FC(+57.02)FYIGALPESATSIMSDVVK</t>
  </si>
  <si>
    <t>F1:425537</t>
  </si>
  <si>
    <t>K.PLSWSMPVEK.V</t>
  </si>
  <si>
    <t>PLSWSMPVEK</t>
  </si>
  <si>
    <t>F1:259681</t>
  </si>
  <si>
    <t>K.ILENWGEEC(+57.02)K.G</t>
  </si>
  <si>
    <t>ILENWGEEC(+57.02)K</t>
  </si>
  <si>
    <t>F1:191719</t>
  </si>
  <si>
    <t>K.RQESC(+57.02)EVC(+57.02)EK.V</t>
  </si>
  <si>
    <t>RQESC(+57.02)EVC(+57.02)EK</t>
  </si>
  <si>
    <t>F1:40922</t>
  </si>
  <si>
    <t>R.VC(+57.02)GLLEQAEK.A</t>
  </si>
  <si>
    <t>VC(+57.02)GLLEQAEK</t>
  </si>
  <si>
    <t>F1:180113</t>
  </si>
  <si>
    <t>K.YANEVAIEASIR.H</t>
  </si>
  <si>
    <t>YANEVAIEASIR</t>
  </si>
  <si>
    <t>F1:220001</t>
  </si>
  <si>
    <t>K.FC(+57.02)FYIGALPESATSIM(+15.99)SDVVKPLSWSMPVEK.V</t>
  </si>
  <si>
    <t>FC(+57.02)FYIGALPESATSIM(+15.99)SDVVKPLSWSMPVEK</t>
  </si>
  <si>
    <t>F1:424127</t>
  </si>
  <si>
    <t>K.PLSWSM(+15.99)PVEK.V</t>
  </si>
  <si>
    <t>PLSWSM(+15.99)PVEK</t>
  </si>
  <si>
    <t>F1:199498</t>
  </si>
  <si>
    <t>K.EQAEGLQREYDR.V</t>
  </si>
  <si>
    <t>EQAEGLQREYDR</t>
  </si>
  <si>
    <t>F1:117184</t>
  </si>
  <si>
    <t>K.VLRDVMDDM(+15.99)AISDR.S</t>
  </si>
  <si>
    <t>VLRDVMDDM(+15.99)AISDR</t>
  </si>
  <si>
    <t>F1:191517</t>
  </si>
  <si>
    <t>K.SEYVTRITEVKPK.Y</t>
  </si>
  <si>
    <t>SEYVTRITEVKPK</t>
  </si>
  <si>
    <t>F1:152716</t>
  </si>
  <si>
    <t>K.SAQVDRDAMK.E</t>
  </si>
  <si>
    <t>SAQVDRDAMK</t>
  </si>
  <si>
    <t>F2:113227</t>
  </si>
  <si>
    <t>A.KRQESC(+57.02)EVC(+57.02)EK.V</t>
  </si>
  <si>
    <t>KRQESC(+57.02)EVC(+57.02)EK</t>
  </si>
  <si>
    <t>F1:28401</t>
  </si>
  <si>
    <t>K.SYMYGDK.E</t>
  </si>
  <si>
    <t>SYMYGDK</t>
  </si>
  <si>
    <t>F1:101012</t>
  </si>
  <si>
    <t>K.IYHPNIDK.L</t>
  </si>
  <si>
    <t>IYHPNIDK</t>
  </si>
  <si>
    <t>F1:112027</t>
  </si>
  <si>
    <t>K.ELERQVEELGK.E</t>
  </si>
  <si>
    <t>ELERQVEELGK</t>
  </si>
  <si>
    <t>F1:165055</t>
  </si>
  <si>
    <t>K.WSPALQIR.T</t>
  </si>
  <si>
    <t>WSPALQIR</t>
  </si>
  <si>
    <t>F1:229778</t>
  </si>
  <si>
    <t>K.LELFLPEEYPMAAPK.V</t>
  </si>
  <si>
    <t>LELFLPEEYPMAAPK</t>
  </si>
  <si>
    <t>F1:355040</t>
  </si>
  <si>
    <t>K.FC(+57.02)FYIGALPESATSIM(+15.99)SDVVK.P</t>
  </si>
  <si>
    <t>FC(+57.02)FYIGALPESATSIM(+15.99)SDVVK</t>
  </si>
  <si>
    <t>F1:382193</t>
  </si>
  <si>
    <t>K.SYM(+15.99)YGDK.E</t>
  </si>
  <si>
    <t>SYM(+15.99)YGDK</t>
  </si>
  <si>
    <t>F1:70708</t>
  </si>
  <si>
    <t>K.SAQVDRDAM(+15.99)KEQAEGLQR.E</t>
  </si>
  <si>
    <t>SAQVDRDAM(+15.99)KEQAEGLQR</t>
  </si>
  <si>
    <t>F1:105965</t>
  </si>
  <si>
    <t>R.QESC(+57.02)EVC(+57.02)EK.V</t>
  </si>
  <si>
    <t>QESC(+57.02)EVC(+57.02)EK</t>
  </si>
  <si>
    <t>F1:52354</t>
  </si>
  <si>
    <t>R.QVEELGK.E</t>
  </si>
  <si>
    <t>QVEELGK</t>
  </si>
  <si>
    <t>F1:72428</t>
  </si>
  <si>
    <t>R.IC(+57.02)LDILK.D</t>
  </si>
  <si>
    <t>IC(+57.02)LDILK</t>
  </si>
  <si>
    <t>F1:266946</t>
  </si>
  <si>
    <t>K.EQAEGLQR.E</t>
  </si>
  <si>
    <t>EQAEGLQR</t>
  </si>
  <si>
    <t>F2:119102</t>
  </si>
  <si>
    <t>R.ITEVKPK.Y</t>
  </si>
  <si>
    <t>ITEVKPK</t>
  </si>
  <si>
    <t>F1:42536</t>
  </si>
  <si>
    <t>K.SAQVDRDAM(+15.99)K.E</t>
  </si>
  <si>
    <t>SAQVDRDAM(+15.99)K</t>
  </si>
  <si>
    <t>F1:28492</t>
  </si>
  <si>
    <t>K.SEYVTR.I</t>
  </si>
  <si>
    <t>SEYVTR</t>
  </si>
  <si>
    <t>F1:59088</t>
  </si>
  <si>
    <t>R.KYANEVAIEASIR.H</t>
  </si>
  <si>
    <t>KYANEVAIEASIR</t>
  </si>
  <si>
    <t>F2:264039</t>
  </si>
  <si>
    <t>K.ELERQVEELG.K</t>
  </si>
  <si>
    <t>ELERQVEELG</t>
  </si>
  <si>
    <t>F1:185855</t>
  </si>
  <si>
    <t>K.VRFMTK.I</t>
  </si>
  <si>
    <t>VRFMTK</t>
  </si>
  <si>
    <t>F1:85661</t>
  </si>
  <si>
    <t>P.MAAPK.V</t>
  </si>
  <si>
    <t>MAAPK</t>
  </si>
  <si>
    <t>F7:279392</t>
  </si>
  <si>
    <t>I.TEVKPK.Y</t>
  </si>
  <si>
    <t>TEVKPK</t>
  </si>
  <si>
    <t>F1:42423</t>
  </si>
  <si>
    <t>OVOC10256	OVP00744	WBGene00247065	locus:Ovo-pdha-1	status:Partially_confirmed</t>
  </si>
  <si>
    <t>K.NFFGGNGIVGAQQALGAGLAFAQK.Y</t>
  </si>
  <si>
    <t>NFFGGNGIVGAQQALGAGLAFAQK</t>
  </si>
  <si>
    <t>F4:485629</t>
  </si>
  <si>
    <t>R.NYC(+57.02)TAGNGPLFIEFATYR.F</t>
  </si>
  <si>
    <t>NYC(+57.02)TAGNGPLFIEFATYR</t>
  </si>
  <si>
    <t>F4:442841</t>
  </si>
  <si>
    <t>R.SSAVTDYYTRGDYIPGVWADGMDVLAVR.E</t>
  </si>
  <si>
    <t>SSAVTDYYTRGDYIPGVWADGMDVLAVR</t>
  </si>
  <si>
    <t>F4:481801</t>
  </si>
  <si>
    <t>R.TEPALPTESLYC(+57.02)DIYHNTPPQYIR.G</t>
  </si>
  <si>
    <t>TEPALPTESLYC(+57.02)DIYHNTPPQYIR</t>
  </si>
  <si>
    <t>F4:421933</t>
  </si>
  <si>
    <t>K.GPLMLEFATYR.Y</t>
  </si>
  <si>
    <t>GPLMLEFATYR</t>
  </si>
  <si>
    <t>F1:322092</t>
  </si>
  <si>
    <t>K.LHRLESGPSTNVSVTR.N</t>
  </si>
  <si>
    <t>LHRLESGPSTNVSVTR</t>
  </si>
  <si>
    <t>F2:202167</t>
  </si>
  <si>
    <t>R.GDYIPGVWADGMDVLAVR.E</t>
  </si>
  <si>
    <t>GDYIPGVWADGMDVLAVR</t>
  </si>
  <si>
    <t>F4:481283</t>
  </si>
  <si>
    <t>R.GDYVPGIWVDGMDVLAVR.E</t>
  </si>
  <si>
    <t>GDYVPGIWVDGMDVLAVR</t>
  </si>
  <si>
    <t>F4:496531</t>
  </si>
  <si>
    <t>K.IIAAGLVSEEELK.D</t>
  </si>
  <si>
    <t>IIAAGLVSEEELK</t>
  </si>
  <si>
    <t>F4:325235</t>
  </si>
  <si>
    <t>K.DSEDALITSYR.C</t>
  </si>
  <si>
    <t>DSEDALITSYR</t>
  </si>
  <si>
    <t>F1:213224</t>
  </si>
  <si>
    <t>R.YSGHSMSDPGTSYR.T</t>
  </si>
  <si>
    <t>YSGHSMSDPGTSYR</t>
  </si>
  <si>
    <t>F1:115659</t>
  </si>
  <si>
    <t>R.GFC(+57.02)HLYTGQEAVAVGLC(+57.02)AAK.D</t>
  </si>
  <si>
    <t>GFC(+57.02)HLYTGQEAVAVGLC(+57.02)AAK</t>
  </si>
  <si>
    <t>F1:271736</t>
  </si>
  <si>
    <t>R.LESGPSTNVSVTR.N</t>
  </si>
  <si>
    <t>LESGPSTNVSVTR</t>
  </si>
  <si>
    <t>F1:137374</t>
  </si>
  <si>
    <t>R.LESGPSTNVSVTRNDALDYYHK.M</t>
  </si>
  <si>
    <t>LESGPSTNVSVTRNDALDYYHK</t>
  </si>
  <si>
    <t>F1:208488</t>
  </si>
  <si>
    <t>K.IEQVLSELTGR.R</t>
  </si>
  <si>
    <t>IEQVLSELTGR</t>
  </si>
  <si>
    <t>F4:334220</t>
  </si>
  <si>
    <t>K.LHRLESGPSTNVSVTRNDALDYYHK.M</t>
  </si>
  <si>
    <t>LHRLESGPSTNVSVTRNDALDYYHK</t>
  </si>
  <si>
    <t>F1:191443</t>
  </si>
  <si>
    <t>K.DPDDAVITAYR.C</t>
  </si>
  <si>
    <t>DPDDAVITAYR</t>
  </si>
  <si>
    <t>F3:304468</t>
  </si>
  <si>
    <t>K.EVDAAVNIAR.T</t>
  </si>
  <si>
    <t>EVDAAVNIAR</t>
  </si>
  <si>
    <t>F1:151232</t>
  </si>
  <si>
    <t>R.RMETAAGNLYK.E</t>
  </si>
  <si>
    <t>RMETAAGNLYK</t>
  </si>
  <si>
    <t>F1:122949</t>
  </si>
  <si>
    <t>R.NDALDYYHK.M</t>
  </si>
  <si>
    <t>NDALDYYHK</t>
  </si>
  <si>
    <t>F2:205958</t>
  </si>
  <si>
    <t>K.AILAELLGR.S</t>
  </si>
  <si>
    <t>AILAELLGR</t>
  </si>
  <si>
    <t>F4:393606</t>
  </si>
  <si>
    <t>R.LPC(+57.02)IFIC(+57.02)ENNGYGMGTPISR.S</t>
  </si>
  <si>
    <t>LPC(+57.02)IFIC(+57.02)ENNGYGMGTPISR</t>
  </si>
  <si>
    <t>F4:419092</t>
  </si>
  <si>
    <t>K.GGSMHMYNK.N</t>
  </si>
  <si>
    <t>GGSMHMYNK</t>
  </si>
  <si>
    <t>F1:65378</t>
  </si>
  <si>
    <t>K.TC(+57.02)DPITLLK.E</t>
  </si>
  <si>
    <t>TC(+57.02)DPITLLK</t>
  </si>
  <si>
    <t>F4:316541</t>
  </si>
  <si>
    <t>K.GPLM(+15.99)LEFATYR.Y</t>
  </si>
  <si>
    <t>GPLM(+15.99)LEFATYR</t>
  </si>
  <si>
    <t>F1:289779</t>
  </si>
  <si>
    <t>K.TRDPITGFK.D</t>
  </si>
  <si>
    <t>TRDPITGFK</t>
  </si>
  <si>
    <t>F2:212924</t>
  </si>
  <si>
    <t>R.GHTMDDIK.V</t>
  </si>
  <si>
    <t>GHTMDDIK</t>
  </si>
  <si>
    <t>F1:64256</t>
  </si>
  <si>
    <t>K.SDALDMYTK.M</t>
  </si>
  <si>
    <t>SDALDMYTK</t>
  </si>
  <si>
    <t>F1:173764</t>
  </si>
  <si>
    <t>R.C(+57.02)HGYAYLSGISVK.A</t>
  </si>
  <si>
    <t>C(+57.02)HGYAYLSGISVK</t>
  </si>
  <si>
    <t>F2:294238</t>
  </si>
  <si>
    <t>R.C(+57.02)HGFTYLTGSKIEQVLSELTGRR.T</t>
  </si>
  <si>
    <t>C(+57.02)HGFTYLTGSKIEQVLSELTGRR</t>
  </si>
  <si>
    <t>F1:389366</t>
  </si>
  <si>
    <t>R.SSAVTDYYTR.G</t>
  </si>
  <si>
    <t>SSAVTDYYTR</t>
  </si>
  <si>
    <t>F2:216795</t>
  </si>
  <si>
    <t>K.NFYGGNGIVGAQQPVGAGIAFSMK.Y</t>
  </si>
  <si>
    <t>NFYGGNGIVGAQQPVGAGIAFSMK</t>
  </si>
  <si>
    <t>F3:461283</t>
  </si>
  <si>
    <t>K.MEQSADLLYK.D</t>
  </si>
  <si>
    <t>MEQSADLLYK</t>
  </si>
  <si>
    <t>F1:186064</t>
  </si>
  <si>
    <t>R.EYC(+57.02)NTGK.G</t>
  </si>
  <si>
    <t>EYC(+57.02)NTGK</t>
  </si>
  <si>
    <t>F1:28296</t>
  </si>
  <si>
    <t>R.M(+15.99)ETAAGNLYK.E</t>
  </si>
  <si>
    <t>M(+15.99)ETAAGNLYK</t>
  </si>
  <si>
    <t>F1:114078</t>
  </si>
  <si>
    <t>R.TGNVYGK.G</t>
  </si>
  <si>
    <t>TGNVYGK</t>
  </si>
  <si>
    <t>F2:93631</t>
  </si>
  <si>
    <t>K.IEQVLSELTGRR.T</t>
  </si>
  <si>
    <t>IEQVLSELTGRR</t>
  </si>
  <si>
    <t>F4:291999</t>
  </si>
  <si>
    <t>R.SSASTDYYARGDYVPGIWVDGMDVLAVR.E</t>
  </si>
  <si>
    <t>SSASTDYYARGDYVPGIWVDGMDVLAVR</t>
  </si>
  <si>
    <t>F4:482117</t>
  </si>
  <si>
    <t>G.LVSEEELK.D</t>
  </si>
  <si>
    <t>LVSEEELK</t>
  </si>
  <si>
    <t>F1:130807</t>
  </si>
  <si>
    <t>K.ERIITLNLATRDELK.S</t>
  </si>
  <si>
    <t>ERIITLNLATRDELK</t>
  </si>
  <si>
    <t>F3:356449</t>
  </si>
  <si>
    <t>R.TRDEVQQIRK.T</t>
  </si>
  <si>
    <t>TRDEVQQIRK</t>
  </si>
  <si>
    <t>F2:117484</t>
  </si>
  <si>
    <t>R.IITLNLATRDELK.S</t>
  </si>
  <si>
    <t>IITLNLATRDELK</t>
  </si>
  <si>
    <t>F3:372404</t>
  </si>
  <si>
    <t>K.IRGFC(+57.02)HLYAGQEAC(+57.02)AVGLFAVK.D</t>
  </si>
  <si>
    <t>IRGFC(+57.02)HLYAGQEAC(+57.02)AVGLFAVK</t>
  </si>
  <si>
    <t>F3:433306</t>
  </si>
  <si>
    <t>R.RTGNVYGK.G</t>
  </si>
  <si>
    <t>RTGNVYGK</t>
  </si>
  <si>
    <t>F1:31137</t>
  </si>
  <si>
    <t>K.SIESQARDEVNK.A</t>
  </si>
  <si>
    <t>SIESQARDEVNK</t>
  </si>
  <si>
    <t>F1:137872</t>
  </si>
  <si>
    <t>OVOC5700	OVP13600	WBGene00242509	locus:Ovo-hsp-25	status:Confirmed</t>
  </si>
  <si>
    <t>R.EFEGYTPSQQASQADNR.S</t>
  </si>
  <si>
    <t>EFEGYTPSQQASQADNR</t>
  </si>
  <si>
    <t>F1:162429</t>
  </si>
  <si>
    <t>R.RYESSSTQGGGPPPPSSTFR.N</t>
  </si>
  <si>
    <t>RYESSSTQGGGPPPPSSTFR</t>
  </si>
  <si>
    <t>F1:135456</t>
  </si>
  <si>
    <t>R.RIDVTPSNYSVLDTEFGSMRER.F</t>
  </si>
  <si>
    <t>RIDVTPSNYSVLDTEFGSMRER</t>
  </si>
  <si>
    <t>F1:288269</t>
  </si>
  <si>
    <t>R.FDVAQYKPEEVTVK.T</t>
  </si>
  <si>
    <t>FDVAQYKPEEVTVK</t>
  </si>
  <si>
    <t>F1:227967</t>
  </si>
  <si>
    <t>R.RIDVTPSNYSVLDTEFGSMR.E</t>
  </si>
  <si>
    <t>RIDVTPSNYSVLDTEFGSMR</t>
  </si>
  <si>
    <t>F2:383311</t>
  </si>
  <si>
    <t>R.YESSSTQGGGPPPPSSTFR.N</t>
  </si>
  <si>
    <t>YESSSTQGGGPPPPSSTFR</t>
  </si>
  <si>
    <t>F1:153401</t>
  </si>
  <si>
    <t>R.SVFREYNQEFMLPR.G</t>
  </si>
  <si>
    <t>SVFREYNQEFMLPR</t>
  </si>
  <si>
    <t>F1:274231</t>
  </si>
  <si>
    <t>R.REFEGYTPSQQASQADNR.S</t>
  </si>
  <si>
    <t>REFEGYTPSQQASQADNR</t>
  </si>
  <si>
    <t>F2:215993</t>
  </si>
  <si>
    <t>R.RIDVTPSNYSVLDTEFGSM(+15.99)R.E</t>
  </si>
  <si>
    <t>RIDVTPSNYSVLDTEFGSM(+15.99)R</t>
  </si>
  <si>
    <t>F1:282743</t>
  </si>
  <si>
    <t>R.GTNPELISSTLSTDGVLTVEAPLPHLAIQH</t>
  </si>
  <si>
    <t>GTNPELISSTLSTDGVLTVEAPLPHLAIQH</t>
  </si>
  <si>
    <t>F2:459300</t>
  </si>
  <si>
    <t>R.SVFREYNQEFM(+15.99)LPR.G</t>
  </si>
  <si>
    <t>SVFREYNQEFM(+15.99)LPR</t>
  </si>
  <si>
    <t>F1:265969</t>
  </si>
  <si>
    <t>K.SPLIKDESDGK.T</t>
  </si>
  <si>
    <t>SPLIKDESDGK</t>
  </si>
  <si>
    <t>F1:81130</t>
  </si>
  <si>
    <t>R.RIDVTPSNYSVLDTEFGSMRERFEAEMK.H</t>
  </si>
  <si>
    <t>RIDVTPSNYSVLDTEFGSMRERFEAEMK</t>
  </si>
  <si>
    <t>F1:364456</t>
  </si>
  <si>
    <t>R.LRFDVAQYKPEEVTVK.T</t>
  </si>
  <si>
    <t>LRFDVAQYKPEEVTVK</t>
  </si>
  <si>
    <t>F1:244832</t>
  </si>
  <si>
    <t>R.EYNQEFMLPR.G</t>
  </si>
  <si>
    <t>EYNQEFMLPR</t>
  </si>
  <si>
    <t>F1:243634</t>
  </si>
  <si>
    <t>R.RIDVTPSNYSVLDTEFGSM(+15.99)RER.F</t>
  </si>
  <si>
    <t>RIDVTPSNYSVLDTEFGSM(+15.99)RER</t>
  </si>
  <si>
    <t>F1:263762</t>
  </si>
  <si>
    <t>S.IRPTYDPYLENLK.S</t>
  </si>
  <si>
    <t>IRPTYDPYLENLK</t>
  </si>
  <si>
    <t>F1:230298</t>
  </si>
  <si>
    <t>R.EYNQEFM(+15.99)LPR.G</t>
  </si>
  <si>
    <t>EYNQEFM(+15.99)LPR</t>
  </si>
  <si>
    <t>F1:227468</t>
  </si>
  <si>
    <t>R.NEGAFTRPDMMS.I</t>
  </si>
  <si>
    <t>NEGAFTRPDMMS</t>
  </si>
  <si>
    <t>F1:196266</t>
  </si>
  <si>
    <t>R.RYESSSTQGGGPPPPSSTFRNEGAFTRPDMMS.I</t>
  </si>
  <si>
    <t>RYESSSTQGGGPPPPSSTFRNEGAFTRPDMMS</t>
  </si>
  <si>
    <t>F1:230711</t>
  </si>
  <si>
    <t>R.IDVTPSNYSVLDTEFGSMR.E</t>
  </si>
  <si>
    <t>IDVTPSNYSVLDTEFGSMR</t>
  </si>
  <si>
    <t>F1:333559</t>
  </si>
  <si>
    <t>R.IDVTPSNYSVLDTEFGSMRER.F</t>
  </si>
  <si>
    <t>IDVTPSNYSVLDTEFGSMRER</t>
  </si>
  <si>
    <t>F1:308425</t>
  </si>
  <si>
    <t>K.HVEEEMK.R</t>
  </si>
  <si>
    <t>HVEEEMK</t>
  </si>
  <si>
    <t>F1:36173</t>
  </si>
  <si>
    <t>S.VLDTEFGSMR.E</t>
  </si>
  <si>
    <t>VLDTEFGSMR</t>
  </si>
  <si>
    <t>F1:215642</t>
  </si>
  <si>
    <t>R.STTYHREESR.R</t>
  </si>
  <si>
    <t>STTYHREESR</t>
  </si>
  <si>
    <t>F1:23962</t>
  </si>
  <si>
    <t>R.IDVTPSNYSVLDTEFGSM(+15.99)RER.F</t>
  </si>
  <si>
    <t>IDVTPSNYSVLDTEFGSM(+15.99)RER</t>
  </si>
  <si>
    <t>F2:358505</t>
  </si>
  <si>
    <t>K.TVDNRLLVHAK.H</t>
  </si>
  <si>
    <t>TVDNRLLVHAK</t>
  </si>
  <si>
    <t>F1:112831</t>
  </si>
  <si>
    <t>R.GTNPELISSTLSTDGVLTVEAPLPHLA.I</t>
  </si>
  <si>
    <t>GTNPELISSTLSTDGVLTVEAPLPHLA</t>
  </si>
  <si>
    <t>F1:397863</t>
  </si>
  <si>
    <t>R.ERFEAEMK.H</t>
  </si>
  <si>
    <t>ERFEAEMK</t>
  </si>
  <si>
    <t>F2:176270</t>
  </si>
  <si>
    <t>R.NEGAFTRPDMMSIRPTYDPYLENLK.S</t>
  </si>
  <si>
    <t>NEGAFTRPDMMSIRPTYDPYLENLK</t>
  </si>
  <si>
    <t>F2:386738</t>
  </si>
  <si>
    <t>R.NEGAFTRPDMM(+15.99)SIRPTYDPYLENLK.S</t>
  </si>
  <si>
    <t>NEGAFTRPDMM(+15.99)SIRPTYDPYLENLK</t>
  </si>
  <si>
    <t>F2:365951</t>
  </si>
  <si>
    <t>R.GTNPELISSTLSTDGVLTVEAPLPHLAIQ.H</t>
  </si>
  <si>
    <t>GTNPELISSTLSTDGVLTVEAPLPHLAIQ</t>
  </si>
  <si>
    <t>F1:411705</t>
  </si>
  <si>
    <t>R.NEGAFTRPDM(+15.99)M(+15.99)S.I</t>
  </si>
  <si>
    <t>NEGAFTRPDM(+15.99)M(+15.99)S</t>
  </si>
  <si>
    <t>F1:119635</t>
  </si>
  <si>
    <t>Y.DPYLENLK.S</t>
  </si>
  <si>
    <t>DPYLENLK</t>
  </si>
  <si>
    <t>F1:191117</t>
  </si>
  <si>
    <t>K.HVEEEM(+15.99)K.R</t>
  </si>
  <si>
    <t>HVEEEM(+15.99)K</t>
  </si>
  <si>
    <t>F1:17592</t>
  </si>
  <si>
    <t>N.YSVLDTEFGSM(+15.99)R.E</t>
  </si>
  <si>
    <t>YSVLDTEFGSM(+15.99)R</t>
  </si>
  <si>
    <t>F1:244592</t>
  </si>
  <si>
    <t>R.STTYHR.E</t>
  </si>
  <si>
    <t>STTYHR</t>
  </si>
  <si>
    <t>F1:20714</t>
  </si>
  <si>
    <t>R.NEGAFTRPDM(+15.99)M(+15.99)SIRPTYDPYLENLK.S</t>
  </si>
  <si>
    <t>NEGAFTRPDM(+15.99)M(+15.99)SIRPTYDPYLENLK</t>
  </si>
  <si>
    <t>F2:339517</t>
  </si>
  <si>
    <t>R.ERFEAEM(+15.99)K.H</t>
  </si>
  <si>
    <t>ERFEAEM(+15.99)K</t>
  </si>
  <si>
    <t>F1:60645</t>
  </si>
  <si>
    <t>N.YSVLDTEFGSMR.E</t>
  </si>
  <si>
    <t>YSVLDTEFGSMR</t>
  </si>
  <si>
    <t>F2:357478</t>
  </si>
  <si>
    <t>R.FEAEM(+15.99)K.H</t>
  </si>
  <si>
    <t>FEAEM(+15.99)K</t>
  </si>
  <si>
    <t>F2:102219</t>
  </si>
  <si>
    <t>E.EVTVK.T</t>
  </si>
  <si>
    <t>OVOC2640	OVP01742	WBGene00239449	status:Confirmed</t>
  </si>
  <si>
    <t>K.SQFQFGQLPC(+57.02)LYDGDQQIVQSGAILR.H</t>
  </si>
  <si>
    <t>SQFQFGQLPC(+57.02)LYDGDQQIVQSGAILR</t>
  </si>
  <si>
    <t>F6:488584</t>
  </si>
  <si>
    <t>K.YNLNGENEM(+15.99)ETTYIDMFC(+57.02)EGVR.D</t>
  </si>
  <si>
    <t>YNLNGENEM(+15.99)ETTYIDMFC(+57.02)EGVR</t>
  </si>
  <si>
    <t>F6:443841</t>
  </si>
  <si>
    <t>K.YNLNGENEM(+15.99)ETTYIDMFC(+57.02)EGVRDLHVK.Y</t>
  </si>
  <si>
    <t>YNLNGENEM(+15.99)ETTYIDMFC(+57.02)EGVRDLHVK</t>
  </si>
  <si>
    <t>F4:466932</t>
  </si>
  <si>
    <t>K.ISYADYALFEELDVHQILDPHC(+57.02)LDK.F</t>
  </si>
  <si>
    <t>ISYADYALFEELDVHQILDPHC(+57.02)LDK</t>
  </si>
  <si>
    <t>F1:399872</t>
  </si>
  <si>
    <t>K.YNLNGENEMETTYIDMFC(+57.02)EGVR.D</t>
  </si>
  <si>
    <t>YNLNGENEMETTYIDMFC(+57.02)EGVR</t>
  </si>
  <si>
    <t>F1:387751</t>
  </si>
  <si>
    <t>K.YNLNGENEMETTYIDM(+15.99)FC(+57.02)EGVRDLHVK.Y</t>
  </si>
  <si>
    <t>YNLNGENEMETTYIDM(+15.99)FC(+57.02)EGVRDLHVK</t>
  </si>
  <si>
    <t>F1:365736</t>
  </si>
  <si>
    <t>R.GLAEPIRLFLVDQDIK.F</t>
  </si>
  <si>
    <t>GLAEPIRLFLVDQDIK</t>
  </si>
  <si>
    <t>F2:432296</t>
  </si>
  <si>
    <t>K.YNLNGENEMETTYIDMFC(+57.02)EGVRDLHVK.Y</t>
  </si>
  <si>
    <t>YNLNGENEMETTYIDMFC(+57.02)EGVRDLHVK</t>
  </si>
  <si>
    <t>F1:411078</t>
  </si>
  <si>
    <t>C.LYDGDQQIVQSGAILR.H</t>
  </si>
  <si>
    <t>LYDGDQQIVQSGAILR</t>
  </si>
  <si>
    <t>F1:259393</t>
  </si>
  <si>
    <t>K.YNLNGENEM(+15.99)ETTYIDM(+15.99)FC(+57.02)EGVRDLHVK.Y</t>
  </si>
  <si>
    <t>YNLNGENEM(+15.99)ETTYIDM(+15.99)FC(+57.02)EGVRDLHVK</t>
  </si>
  <si>
    <t>F1:337990</t>
  </si>
  <si>
    <t>K.FIDDRIAKDDFSSIK.S</t>
  </si>
  <si>
    <t>FIDDRIAKDDFSSIK</t>
  </si>
  <si>
    <t>F2:306849</t>
  </si>
  <si>
    <t>R.MIYMAYETEK.D</t>
  </si>
  <si>
    <t>MIYMAYETEK</t>
  </si>
  <si>
    <t>F1:206565</t>
  </si>
  <si>
    <t>K.YNLNGENEMETTYIDM(+15.99)FC(+57.02)EGVR.D</t>
  </si>
  <si>
    <t>YNLNGENEMETTYIDM(+15.99)FC(+57.02)EGVR</t>
  </si>
  <si>
    <t>F1:337774</t>
  </si>
  <si>
    <t>K.YNLNGENEM(+15.99)ETTYIDM(+15.99)FC(+57.02)EGVR.D</t>
  </si>
  <si>
    <t>YNLNGENEM(+15.99)ETTYIDM(+15.99)FC(+57.02)EGVR</t>
  </si>
  <si>
    <t>F1:307062</t>
  </si>
  <si>
    <t>R.MIYM(+15.99)AYETEK.D</t>
  </si>
  <si>
    <t>MIYM(+15.99)AYETEK</t>
  </si>
  <si>
    <t>F1:171018</t>
  </si>
  <si>
    <t>R.M(+15.99)IYMAYETEK.D</t>
  </si>
  <si>
    <t>M(+15.99)IYMAYETEK</t>
  </si>
  <si>
    <t>F2:253434</t>
  </si>
  <si>
    <t>R.M(+15.99)IYM(+15.99)AYETEK.D</t>
  </si>
  <si>
    <t>M(+15.99)IYM(+15.99)AYETEK</t>
  </si>
  <si>
    <t>F1:143449</t>
  </si>
  <si>
    <t>K.VPVNGNGKQ</t>
  </si>
  <si>
    <t>VPVNGNGKQ</t>
  </si>
  <si>
    <t>F1:33758</t>
  </si>
  <si>
    <t>R.IAKDDFSSIK.S</t>
  </si>
  <si>
    <t>IAKDDFSSIK</t>
  </si>
  <si>
    <t>F1:136962</t>
  </si>
  <si>
    <t>K.YTRM(+15.99)IYM(+15.99)AYETEK.D</t>
  </si>
  <si>
    <t>YTRM(+15.99)IYM(+15.99)AYETEK</t>
  </si>
  <si>
    <t>F2:226592</t>
  </si>
  <si>
    <t>Y.ADYALFEELDVHQILDPHC(+57.02)LDK.F</t>
  </si>
  <si>
    <t>ADYALFEELDVHQILDPHC(+57.02)LDK</t>
  </si>
  <si>
    <t>F1:376946</t>
  </si>
  <si>
    <t>R.GNGRNLILGDK.I</t>
  </si>
  <si>
    <t>GNGRNLILGDK</t>
  </si>
  <si>
    <t>F2:197374</t>
  </si>
  <si>
    <t>R.LFLVDQDIK.F</t>
  </si>
  <si>
    <t>LFLVDQDIK</t>
  </si>
  <si>
    <t>F4:336648</t>
  </si>
  <si>
    <t>K.SILPGELAKFEK.L</t>
  </si>
  <si>
    <t>SILPGELAKFEK</t>
  </si>
  <si>
    <t>F1:268058</t>
  </si>
  <si>
    <t>A.LFEELDVHQILDPHC(+57.02)LDK.F</t>
  </si>
  <si>
    <t>LFEELDVHQILDPHC(+57.02)LDK</t>
  </si>
  <si>
    <t>F1:331385</t>
  </si>
  <si>
    <t>K.LTYFSIR.G</t>
  </si>
  <si>
    <t>LTYFSIR</t>
  </si>
  <si>
    <t>F2:310603</t>
  </si>
  <si>
    <t>K.FIDDRIAK.D</t>
  </si>
  <si>
    <t>FIDDRIAK</t>
  </si>
  <si>
    <t>F2:203535</t>
  </si>
  <si>
    <t>K.LTYFSIRGLAEPIRLFLVDQDIK.F</t>
  </si>
  <si>
    <t>LTYFSIRGLAEPIRLFLVDQDIK</t>
  </si>
  <si>
    <t>F2:500561</t>
  </si>
  <si>
    <t>K.DDFSSIK.S</t>
  </si>
  <si>
    <t>DDFSSIK</t>
  </si>
  <si>
    <t>F2:204328</t>
  </si>
  <si>
    <t>R.MIYMAYETEKDPYIK.S</t>
  </si>
  <si>
    <t>MIYMAYETEKDPYIK</t>
  </si>
  <si>
    <t>F2:324046</t>
  </si>
  <si>
    <t>K.VPVNGNGK.Q</t>
  </si>
  <si>
    <t>VPVNGNGK</t>
  </si>
  <si>
    <t>F1:30103</t>
  </si>
  <si>
    <t>K.SQFQFGQLPC(+57.02).L</t>
  </si>
  <si>
    <t>SQFQFGQLPC(+57.02)</t>
  </si>
  <si>
    <t>F1:296339</t>
  </si>
  <si>
    <t>K.LTYFSIRGLAEPIR.L</t>
  </si>
  <si>
    <t>LTYFSIRGLAEPIR</t>
  </si>
  <si>
    <t>F2:381885</t>
  </si>
  <si>
    <t>K.SILPGELAK.F</t>
  </si>
  <si>
    <t>SILPGELAK</t>
  </si>
  <si>
    <t>F1:204433</t>
  </si>
  <si>
    <t>R.KYNLNGENEMETTYIDMFC(+57.02)EGVRDLHVK.Y</t>
  </si>
  <si>
    <t>KYNLNGENEMETTYIDMFC(+57.02)EGVRDLHVK</t>
  </si>
  <si>
    <t>F2:461803</t>
  </si>
  <si>
    <t>R.GLAEPIR.L</t>
  </si>
  <si>
    <t>GLAEPIR</t>
  </si>
  <si>
    <t>F2:195236</t>
  </si>
  <si>
    <t>I.LPGELAK.F</t>
  </si>
  <si>
    <t>LPGELAK</t>
  </si>
  <si>
    <t>F2:276769</t>
  </si>
  <si>
    <t>L.FLVDQDIK.F</t>
  </si>
  <si>
    <t>FLVDQDIK</t>
  </si>
  <si>
    <t>F2:272505</t>
  </si>
  <si>
    <t>R.NLILGDK.I</t>
  </si>
  <si>
    <t>NLILGDK</t>
  </si>
  <si>
    <t>F3:239878</t>
  </si>
  <si>
    <t>K.LLATRGNGR.N</t>
  </si>
  <si>
    <t>LLATRGNGR</t>
  </si>
  <si>
    <t>F1:48508</t>
  </si>
  <si>
    <t>F.LVDQDIK.F</t>
  </si>
  <si>
    <t>LVDQDIK</t>
  </si>
  <si>
    <t>F2:165656</t>
  </si>
  <si>
    <t>R.GLAEPIRLFLVDQD.I</t>
  </si>
  <si>
    <t>GLAEPIRLFLVDQD</t>
  </si>
  <si>
    <t>F2:449766</t>
  </si>
  <si>
    <t>L.ILGDK.I</t>
  </si>
  <si>
    <t>ILGDK</t>
  </si>
  <si>
    <t>K.FPLLK.A</t>
  </si>
  <si>
    <t>I.LPGELAKFEK.L</t>
  </si>
  <si>
    <t>LPGELAKFEK</t>
  </si>
  <si>
    <t>F2:342203</t>
  </si>
  <si>
    <t>I.RLFLVDQDIK.F</t>
  </si>
  <si>
    <t>RLFLVDQDIK</t>
  </si>
  <si>
    <t>F7:289610</t>
  </si>
  <si>
    <t>K.LLATR.G</t>
  </si>
  <si>
    <t>LLATR</t>
  </si>
  <si>
    <t>F2:128187</t>
  </si>
  <si>
    <t>OVOC9988	OVP10026	WBGene00246797	status:Confirmed</t>
  </si>
  <si>
    <t>K.TDENKTDQQTEADVEAFINR.L</t>
  </si>
  <si>
    <t>TDENKTDQQTEADVEAFINR</t>
  </si>
  <si>
    <t>F1:283931</t>
  </si>
  <si>
    <t>K.TDENKTDQQTEADVEAFINRLGGSYK.V</t>
  </si>
  <si>
    <t>TDENKTDQQTEADVEAFINRLGGSYK</t>
  </si>
  <si>
    <t>F1:374008</t>
  </si>
  <si>
    <t>K.TDQQTEADVEAFINR.L</t>
  </si>
  <si>
    <t>TDQQTEADVEAFINR</t>
  </si>
  <si>
    <t>F1:285852</t>
  </si>
  <si>
    <t>K.SQQIQAIMDSLSESVR.R</t>
  </si>
  <si>
    <t>SQQIQAIMDSLSESVR</t>
  </si>
  <si>
    <t>F1:361686</t>
  </si>
  <si>
    <t>R.DEREIPPFLEGAPPSVIDEFYNLLK.T</t>
  </si>
  <si>
    <t>DEREIPPFLEGAPPSVIDEFYNLLK</t>
  </si>
  <si>
    <t>F1:427066</t>
  </si>
  <si>
    <t>K.DADARMSAIADSPHLTTR.Q</t>
  </si>
  <si>
    <t>DADARMSAIADSPHLTTR</t>
  </si>
  <si>
    <t>F1:192023</t>
  </si>
  <si>
    <t>R.M(+15.99)SAIADSPHLTTR.Q</t>
  </si>
  <si>
    <t>M(+15.99)SAIADSPHLTTR</t>
  </si>
  <si>
    <t>F1:135073</t>
  </si>
  <si>
    <t>K.SQQIQAIM(+15.99)DSLSESVR.R</t>
  </si>
  <si>
    <t>SQQIQAIM(+15.99)DSLSESVR</t>
  </si>
  <si>
    <t>F1:278793</t>
  </si>
  <si>
    <t>K.TDQQTEADVEAFINRLGGSYK.V</t>
  </si>
  <si>
    <t>TDQQTEADVEAFINRLGGSYK</t>
  </si>
  <si>
    <t>F1:379588</t>
  </si>
  <si>
    <t>R.QQQQQQQQQQQR.D</t>
  </si>
  <si>
    <t>QQQQQQQQQQQR</t>
  </si>
  <si>
    <t>F1:22443</t>
  </si>
  <si>
    <t>R.FTQFMEEVK.K</t>
  </si>
  <si>
    <t>FTQFMEEVK</t>
  </si>
  <si>
    <t>F1:223423</t>
  </si>
  <si>
    <t>K.ARADYERIHQQAVAR.F</t>
  </si>
  <si>
    <t>ARADYERIHQQAVAR</t>
  </si>
  <si>
    <t>F1:106367</t>
  </si>
  <si>
    <t>R.MSAIADSPHLTTR.Q</t>
  </si>
  <si>
    <t>MSAIADSPHLTTR</t>
  </si>
  <si>
    <t>F1:165356</t>
  </si>
  <si>
    <t>R.FTQFMEEVKK.A</t>
  </si>
  <si>
    <t>FTQFMEEVKK</t>
  </si>
  <si>
    <t>F1:185952</t>
  </si>
  <si>
    <t>K.SQQIQAIM(+15.99)DSLSESVRR.E</t>
  </si>
  <si>
    <t>SQQIQAIM(+15.99)DSLSESVRR</t>
  </si>
  <si>
    <t>F1:252316</t>
  </si>
  <si>
    <t>K.DADARM(+15.99)SAIADSPHLTTR.Q</t>
  </si>
  <si>
    <t>DADARM(+15.99)SAIADSPHLTTR</t>
  </si>
  <si>
    <t>F1:149487</t>
  </si>
  <si>
    <t>R.FTQFM(+15.99)EEVKK.A</t>
  </si>
  <si>
    <t>FTQFM(+15.99)EEVKK</t>
  </si>
  <si>
    <t>F1:138684</t>
  </si>
  <si>
    <t>R.EIINALSPQE</t>
  </si>
  <si>
    <t>EIINALSPQE</t>
  </si>
  <si>
    <t>F1:234635</t>
  </si>
  <si>
    <t>K.SQQIQAIM(+15.99)DSLSESVRREIINALSPQE</t>
  </si>
  <si>
    <t>SQQIQAIM(+15.99)DSLSESVRREIINALSPQE</t>
  </si>
  <si>
    <t>F1:424776</t>
  </si>
  <si>
    <t>K.VRFTQFM(+15.99)EEVKK.A</t>
  </si>
  <si>
    <t>VRFTQFM(+15.99)EEVKK</t>
  </si>
  <si>
    <t>F1:172310</t>
  </si>
  <si>
    <t>K.VRFTQFMEEVKK.A</t>
  </si>
  <si>
    <t>VRFTQFMEEVKK</t>
  </si>
  <si>
    <t>F1:228060</t>
  </si>
  <si>
    <t>K.VRFTQFMEEVK.K</t>
  </si>
  <si>
    <t>VRFTQFMEEVK</t>
  </si>
  <si>
    <t>F4:330408</t>
  </si>
  <si>
    <t>R.FTQFM(+15.99)EEVK.K</t>
  </si>
  <si>
    <t>FTQFM(+15.99)EEVK</t>
  </si>
  <si>
    <t>F1:172445</t>
  </si>
  <si>
    <t>K.SQQIQAIMDSLSESVRR.E</t>
  </si>
  <si>
    <t>SQQIQAIMDSLSESVRR</t>
  </si>
  <si>
    <t>F1:337246</t>
  </si>
  <si>
    <t>R.RQQQQQQQQQQQRDEREIPPFLEGAPPSVIDEFYNLLK.T</t>
  </si>
  <si>
    <t>RQQQQQQQQQQQRDEREIPPFLEGAPPSVIDEFYNLLK</t>
  </si>
  <si>
    <t>F1:424033</t>
  </si>
  <si>
    <t>R.REIINALSPQE</t>
  </si>
  <si>
    <t>REIINALSPQE</t>
  </si>
  <si>
    <t>F1:203754</t>
  </si>
  <si>
    <t>R.QQQQQQQQQQQRDEREIPPFLEGAPPSVIDEFYNLLK.T</t>
  </si>
  <si>
    <t>QQQQQQQQQQQRDEREIPPFLEGAPPSVIDEFYNLLK</t>
  </si>
  <si>
    <t>F4:524139</t>
  </si>
  <si>
    <t>K.VRFTQFM(+15.99)EEVK.K</t>
  </si>
  <si>
    <t>VRFTQFM(+15.99)EEVK</t>
  </si>
  <si>
    <t>F1:199484</t>
  </si>
  <si>
    <t>R.QQQQQQQQQQQRDER.E</t>
  </si>
  <si>
    <t>QQQQQQQQQQQRDER</t>
  </si>
  <si>
    <t>F1:31233</t>
  </si>
  <si>
    <t>Q.QQQQQQQQQQRDER.E</t>
  </si>
  <si>
    <t>QQQQQQQQQQRDER</t>
  </si>
  <si>
    <t>F1:27192</t>
  </si>
  <si>
    <t>R.IHQQAVAR.F</t>
  </si>
  <si>
    <t>IHQQAVAR</t>
  </si>
  <si>
    <t>F1:35776</t>
  </si>
  <si>
    <t>Q.QQQQQQQQQQRDEREIPPFLEGAPPSVIDEFYNLLK.T</t>
  </si>
  <si>
    <t>QQQQQQQQQQRDEREIPPFLEGAPPSVIDEFYNLLK</t>
  </si>
  <si>
    <t>F4:524137</t>
  </si>
  <si>
    <t>Q.QQQQQQQQQQR.D</t>
  </si>
  <si>
    <t>QQQQQQQQQQR</t>
  </si>
  <si>
    <t>F1:19224</t>
  </si>
  <si>
    <t>K.ARADYER.I</t>
  </si>
  <si>
    <t>ARADYER</t>
  </si>
  <si>
    <t>F1:33451</t>
  </si>
  <si>
    <t>R.LGGSYK.V</t>
  </si>
  <si>
    <t>LGGSYK</t>
  </si>
  <si>
    <t>F2:110938</t>
  </si>
  <si>
    <t>OVOC1122	OVP05725	WBGene00237931	locus:Ovo-ahcy-1	status:Partially_confirmed</t>
  </si>
  <si>
    <t>R.VIVTEIDPINALQAAMEGYEVK.T</t>
  </si>
  <si>
    <t>VIVTEIDPINALQAAMEGYEVK</t>
  </si>
  <si>
    <t>F6:534913</t>
  </si>
  <si>
    <t>K.FPQYLSGIYGLSEETTTGVHNLFK.M</t>
  </si>
  <si>
    <t>FPQYLSGIYGLSEETTTGVHNLFK</t>
  </si>
  <si>
    <t>F4:504605</t>
  </si>
  <si>
    <t>K.TLEEVASIANIVVTTTGC(+57.02)K.C</t>
  </si>
  <si>
    <t>TLEEVASIANIVVTTTGC(+57.02)K</t>
  </si>
  <si>
    <t>F4:474205</t>
  </si>
  <si>
    <t>K.HGTPQQYNIGVYMLPK.I</t>
  </si>
  <si>
    <t>HGTPQQYNIGVYMLPK</t>
  </si>
  <si>
    <t>F4:336294</t>
  </si>
  <si>
    <t>K.EILIAENEMPGLMAMR.A</t>
  </si>
  <si>
    <t>EILIAENEMPGLMAMR</t>
  </si>
  <si>
    <t>F6:450680</t>
  </si>
  <si>
    <t>R.VIVTEIDPINALQAAM(+15.99)EGYEVK.T</t>
  </si>
  <si>
    <t>VIVTEIDPINALQAAM(+15.99)EGYEVK</t>
  </si>
  <si>
    <t>F7:475318</t>
  </si>
  <si>
    <t>K.DNQYLNMILDDGGDLTR.I</t>
  </si>
  <si>
    <t>DNQYLNMILDDGGDLTR</t>
  </si>
  <si>
    <t>F6:472784</t>
  </si>
  <si>
    <t>K.LTPEQAEYLGIPIEGPYKPDHYRY</t>
  </si>
  <si>
    <t>LTPEQAEYLGIPIEGPYKPDHYRY</t>
  </si>
  <si>
    <t>F4:379468</t>
  </si>
  <si>
    <t>K.DNQYLNM(+15.99)ILDDGGDLTR.I</t>
  </si>
  <si>
    <t>DNQYLNM(+15.99)ILDDGGDLTR</t>
  </si>
  <si>
    <t>F6:442503</t>
  </si>
  <si>
    <t>K.VPAINVNDSVTK.S</t>
  </si>
  <si>
    <t>VPAINVNDSVTK</t>
  </si>
  <si>
    <t>F7:269811</t>
  </si>
  <si>
    <t>K.IADISLAEFGRK.E</t>
  </si>
  <si>
    <t>IADISLAEFGRK</t>
  </si>
  <si>
    <t>F7:311393</t>
  </si>
  <si>
    <t>K.FDNLYGIRESLLDGIK.R</t>
  </si>
  <si>
    <t>FDNLYGIRESLLDGIK</t>
  </si>
  <si>
    <t>F7:431878</t>
  </si>
  <si>
    <t>K.FDNLYGIR.E</t>
  </si>
  <si>
    <t>FDNLYGIR</t>
  </si>
  <si>
    <t>F7:269695</t>
  </si>
  <si>
    <t>K.IADISLAEFGR.K</t>
  </si>
  <si>
    <t>IADISLAEFGR</t>
  </si>
  <si>
    <t>F7:364930</t>
  </si>
  <si>
    <t>D.PINALQAAMEGYEVK.T</t>
  </si>
  <si>
    <t>PINALQAAMEGYEVK</t>
  </si>
  <si>
    <t>F7:402322</t>
  </si>
  <si>
    <t>K.HGTPQQYNIGVYM(+15.99)LPK.I</t>
  </si>
  <si>
    <t>HGTPQQYNIGVYM(+15.99)LPK</t>
  </si>
  <si>
    <t>F4:273955</t>
  </si>
  <si>
    <t>K.VAVVAGYGDVGK.G</t>
  </si>
  <si>
    <t>VAVVAGYGDVGK</t>
  </si>
  <si>
    <t>F2:246368</t>
  </si>
  <si>
    <t>K.DNQYLNMILDDGGDLTRIVHEK.F</t>
  </si>
  <si>
    <t>DNQYLNMILDDGGDLTRIVHEK</t>
  </si>
  <si>
    <t>F7:480662</t>
  </si>
  <si>
    <t>K.SKFDNLYGIRESLLDGIK.R</t>
  </si>
  <si>
    <t>SKFDNLYGIRESLLDGIK</t>
  </si>
  <si>
    <t>F7:412894</t>
  </si>
  <si>
    <t>K.QGIPVYAWK.G</t>
  </si>
  <si>
    <t>QGIPVYAWK</t>
  </si>
  <si>
    <t>F4:306145</t>
  </si>
  <si>
    <t>K.EILIAENEM(+15.99)PGLMAMR.A</t>
  </si>
  <si>
    <t>EILIAENEM(+15.99)PGLMAMR</t>
  </si>
  <si>
    <t>F7:382451</t>
  </si>
  <si>
    <t>K.EILIAENEMPGLMAM(+15.99)R.A</t>
  </si>
  <si>
    <t>EILIAENEMPGLMAM(+15.99)R</t>
  </si>
  <si>
    <t>F7:405871</t>
  </si>
  <si>
    <t>R.ESLLDGIK.R</t>
  </si>
  <si>
    <t>ESLLDGIK</t>
  </si>
  <si>
    <t>F7:274226</t>
  </si>
  <si>
    <t>K.EILIAENEMPGLM(+15.99)AMR.A</t>
  </si>
  <si>
    <t>EILIAENEMPGLM(+15.99)AMR</t>
  </si>
  <si>
    <t>F7:406979</t>
  </si>
  <si>
    <t>K.RATDVMVAGK.V</t>
  </si>
  <si>
    <t>RATDVMVAGK</t>
  </si>
  <si>
    <t>F5:66878</t>
  </si>
  <si>
    <t>R.HIILLAEGR.L</t>
  </si>
  <si>
    <t>HIILLAEGR</t>
  </si>
  <si>
    <t>F6:216466</t>
  </si>
  <si>
    <t>K.LTPEQAEYLGIPIEGPYKPDHYR.Y</t>
  </si>
  <si>
    <t>LTPEQAEYLGIPIEGPYKPDHYR</t>
  </si>
  <si>
    <t>F6:378058</t>
  </si>
  <si>
    <t>K.ILDEEVAR.L</t>
  </si>
  <si>
    <t>ILDEEVAR</t>
  </si>
  <si>
    <t>F5:116681</t>
  </si>
  <si>
    <t>K.SKFDNLYGIR.E</t>
  </si>
  <si>
    <t>SKFDNLYGIR</t>
  </si>
  <si>
    <t>F6:236755</t>
  </si>
  <si>
    <t>L.LAEGR.L</t>
  </si>
  <si>
    <t>LAEGR</t>
  </si>
  <si>
    <t>F6:287968</t>
  </si>
  <si>
    <t>OVOC6877	OVP01984	WBGene00243686	status:Predicted</t>
  </si>
  <si>
    <t>K.C(+57.02)ELSSTTQTDINLPYLTMDASGPK.H</t>
  </si>
  <si>
    <t>C(+57.02)ELSSTTQTDINLPYLTMDASGPK</t>
  </si>
  <si>
    <t>F6:428186</t>
  </si>
  <si>
    <t>K.AMHDAEVKPSEIGEILLVGGMTR.M</t>
  </si>
  <si>
    <t>AMHDAEVKPSEIGEILLVGGMTR</t>
  </si>
  <si>
    <t>F6:434639</t>
  </si>
  <si>
    <t>K.STNGDTFLGGEDFDNALVHYLAAEFKK.D</t>
  </si>
  <si>
    <t>STNGDTFLGGEDFDNALVHYLAAEFKK</t>
  </si>
  <si>
    <t>F6:532273</t>
  </si>
  <si>
    <t>R.VINEPTAAALSYGLDK.A</t>
  </si>
  <si>
    <t>VINEPTAAALSYGLDK</t>
  </si>
  <si>
    <t>F6:349207</t>
  </si>
  <si>
    <t>K.M(+15.99)YSPSQVGAYVLMK.M</t>
  </si>
  <si>
    <t>M(+15.99)YSPSQVGAYVLMK</t>
  </si>
  <si>
    <t>F6:369985</t>
  </si>
  <si>
    <t>K.ETAESYLGTAVHNAVVTVPAYFNDSQR.Q</t>
  </si>
  <si>
    <t>ETAESYLGTAVHNAVVTVPAYFNDSQR</t>
  </si>
  <si>
    <t>F6:491893</t>
  </si>
  <si>
    <t>K.MYSPSQVGAYVLMK.M</t>
  </si>
  <si>
    <t>MYSPSQVGAYVLMK</t>
  </si>
  <si>
    <t>F1:304331</t>
  </si>
  <si>
    <t>R.ASNGDAWVEAQGK.M</t>
  </si>
  <si>
    <t>ASNGDAWVEAQGK</t>
  </si>
  <si>
    <t>F1:144768</t>
  </si>
  <si>
    <t>K.DNETTANIREAIGSLQQQSLK.L</t>
  </si>
  <si>
    <t>DNETTANIREAIGSLQQQSLK</t>
  </si>
  <si>
    <t>F6:404438</t>
  </si>
  <si>
    <t>K.MYSPSQVGAYVLM(+15.99)K.M</t>
  </si>
  <si>
    <t>MYSPSQVGAYVLM(+15.99)K</t>
  </si>
  <si>
    <t>F6:374825</t>
  </si>
  <si>
    <t>K.AMHDAEVKPSEIGEILLVGGM(+15.99)TR.M</t>
  </si>
  <si>
    <t>AMHDAEVKPSEIGEILLVGGM(+15.99)TR</t>
  </si>
  <si>
    <t>F6:401991</t>
  </si>
  <si>
    <t>K.VEVC(+57.02)NQAESVIQDTDSK.L</t>
  </si>
  <si>
    <t>VEVC(+57.02)NQAESVIQDTDSK</t>
  </si>
  <si>
    <t>F2:297473</t>
  </si>
  <si>
    <t>K.AM(+15.99)HDAEVKPSEIGEILLVGGMTR.M</t>
  </si>
  <si>
    <t>AM(+15.99)HDAEVKPSEIGEILLVGGMTR</t>
  </si>
  <si>
    <t>F6:424210</t>
  </si>
  <si>
    <t>K.FEQLVGELIK.R</t>
  </si>
  <si>
    <t>FEQLVGELIK</t>
  </si>
  <si>
    <t>F6:382796</t>
  </si>
  <si>
    <t>R.EAIGSLQQQSLK.L</t>
  </si>
  <si>
    <t>EAIGSLQQQSLK</t>
  </si>
  <si>
    <t>F2:243945</t>
  </si>
  <si>
    <t>K.EKVEVC(+57.02)NQAESVIQDTDSK.L</t>
  </si>
  <si>
    <t>EKVEVC(+57.02)NQAESVIQDTDSK</t>
  </si>
  <si>
    <t>F3:314275</t>
  </si>
  <si>
    <t>K.GTVIGIDLGTTNSC(+57.02)VAVMEGK.Q</t>
  </si>
  <si>
    <t>GTVIGIDLGTTNSC(+57.02)VAVMEGK</t>
  </si>
  <si>
    <t>F6:412141</t>
  </si>
  <si>
    <t>K.VQQTVQEVFGK.Q</t>
  </si>
  <si>
    <t>VQQTVQEVFGK</t>
  </si>
  <si>
    <t>F6:120858</t>
  </si>
  <si>
    <t>K.SQVFSTAADGQTQVEIK.V</t>
  </si>
  <si>
    <t>SQVFSTAADGQTQVEIK</t>
  </si>
  <si>
    <t>F2:286652</t>
  </si>
  <si>
    <t>K.C(+57.02)ELSSTTQTDINLPYLTM(+15.99)DASGPK.H</t>
  </si>
  <si>
    <t>C(+57.02)ELSSTTQTDINLPYLTM(+15.99)DASGPK</t>
  </si>
  <si>
    <t>F6:398790</t>
  </si>
  <si>
    <t>K.DQIENMIREAEK.N</t>
  </si>
  <si>
    <t>DQIENMIREAEK</t>
  </si>
  <si>
    <t>F6:354276</t>
  </si>
  <si>
    <t>R.TTPSVIAFTK.D</t>
  </si>
  <si>
    <t>TTPSVIAFTK</t>
  </si>
  <si>
    <t>F6:275566</t>
  </si>
  <si>
    <t>R.RFDDPEVQK.D</t>
  </si>
  <si>
    <t>RFDDPEVQK</t>
  </si>
  <si>
    <t>F6:199398</t>
  </si>
  <si>
    <t>R.AKFEQLVGELIK.R</t>
  </si>
  <si>
    <t>AKFEQLVGELIK</t>
  </si>
  <si>
    <t>F6:414436</t>
  </si>
  <si>
    <t>K.IAGLNVLR.V</t>
  </si>
  <si>
    <t>K.DSGIDIHK.D</t>
  </si>
  <si>
    <t>DSGIDIHK</t>
  </si>
  <si>
    <t>F2:149287</t>
  </si>
  <si>
    <t>K.PSEIGEILLVGGMTR.M</t>
  </si>
  <si>
    <t>PSEIGEILLVGGMTR</t>
  </si>
  <si>
    <t>F6:452597</t>
  </si>
  <si>
    <t>K.VIENAEGVR.T</t>
  </si>
  <si>
    <t>VIENAEGVR</t>
  </si>
  <si>
    <t>F1:97287</t>
  </si>
  <si>
    <t>K.DNETTANIR.E</t>
  </si>
  <si>
    <t>DNETTANIR</t>
  </si>
  <si>
    <t>F2:137387</t>
  </si>
  <si>
    <t>K.DQIENMIR.E</t>
  </si>
  <si>
    <t>DQIENMIR</t>
  </si>
  <si>
    <t>F6:233748</t>
  </si>
  <si>
    <t>Q.RNTTIPTK.K</t>
  </si>
  <si>
    <t>K.LFEAVYK.K</t>
  </si>
  <si>
    <t>LFEAVYK</t>
  </si>
  <si>
    <t>F2:267656</t>
  </si>
  <si>
    <t>K.RQAVTNSQNT.L</t>
  </si>
  <si>
    <t>RQAVTNSQNT</t>
  </si>
  <si>
    <t>F1:32050</t>
  </si>
  <si>
    <t>K.LSELRQLLANK.D</t>
  </si>
  <si>
    <t>LSELRQLLANK</t>
  </si>
  <si>
    <t>F5:175442</t>
  </si>
  <si>
    <t>K.EQQIVIR.S</t>
  </si>
  <si>
    <t>EQQIVIR</t>
  </si>
  <si>
    <t>F2:196153</t>
  </si>
  <si>
    <t>K.LFEAVYKK.M</t>
  </si>
  <si>
    <t>LFEAVYKK</t>
  </si>
  <si>
    <t>F2:228477</t>
  </si>
  <si>
    <t>K.DPMAMQR.L</t>
  </si>
  <si>
    <t>DPMAMQR</t>
  </si>
  <si>
    <t>F2:165450</t>
  </si>
  <si>
    <t>H.NAVVTVPAYFNDSQRQATK.D</t>
  </si>
  <si>
    <t>NAVVTVPAYFNDSQRQATK</t>
  </si>
  <si>
    <t>F7:278514</t>
  </si>
  <si>
    <t>R.NTTIPTK.K</t>
  </si>
  <si>
    <t>Q.EVFGK.Q</t>
  </si>
  <si>
    <t>R.VINEPTAAA.L</t>
  </si>
  <si>
    <t>VINEPTAAA</t>
  </si>
  <si>
    <t>F1:119200</t>
  </si>
  <si>
    <t>R.EAAEK.A</t>
  </si>
  <si>
    <t>EAAEK</t>
  </si>
  <si>
    <t>F2:99512</t>
  </si>
  <si>
    <t>OVOC12759	OVP04944	WBGene00249568	status:Predicted</t>
  </si>
  <si>
    <t>OVOC10609	OVP05467	WBGene00247418	locus:Ovo-cct-1	status:Predicted</t>
  </si>
  <si>
    <t>R.EQLAVAEFANSLLVIPK.V</t>
  </si>
  <si>
    <t>EQLAVAEFANSLLVIPK</t>
  </si>
  <si>
    <t>F4:509954</t>
  </si>
  <si>
    <t>K.MLVDDVGDAVVTNDGATILK.Q</t>
  </si>
  <si>
    <t>MLVDDVGDAVVTNDGATILK</t>
  </si>
  <si>
    <t>F6:419269</t>
  </si>
  <si>
    <t>R.TSSSIILRGPNDVMLDEMER.S</t>
  </si>
  <si>
    <t>TSSSIILRGPNDVMLDEMER</t>
  </si>
  <si>
    <t>F4:374943</t>
  </si>
  <si>
    <t>K.WAGLDLENGEIRDNK.E</t>
  </si>
  <si>
    <t>WAGLDLENGEIRDNK</t>
  </si>
  <si>
    <t>F1:248078</t>
  </si>
  <si>
    <t>K.GYALNC(+57.02)TIASQAMPR.I</t>
  </si>
  <si>
    <t>GYALNC(+57.02)TIASQAMPR</t>
  </si>
  <si>
    <t>F4:300013</t>
  </si>
  <si>
    <t>R.YMQDNLSFGSQELGR.H</t>
  </si>
  <si>
    <t>YMQDNLSFGSQELGR</t>
  </si>
  <si>
    <t>F4:322242</t>
  </si>
  <si>
    <t>K.LVAGGGAVETSLNVYLEAFATTLSSR.E</t>
  </si>
  <si>
    <t>LVAGGGAVETSLNVYLEAFATTLSSR</t>
  </si>
  <si>
    <t>F5:423000</t>
  </si>
  <si>
    <t>R.TQNVM(+15.99)AASAIANIVK.S</t>
  </si>
  <si>
    <t>TQNVM(+15.99)AASAIANIVK</t>
  </si>
  <si>
    <t>F1:259993</t>
  </si>
  <si>
    <t>K.FATEAAITILR.I</t>
  </si>
  <si>
    <t>FATEAAITILR</t>
  </si>
  <si>
    <t>F1:279170</t>
  </si>
  <si>
    <t>R.TQNVMAASAIANIVK.S</t>
  </si>
  <si>
    <t>TQNVMAASAIANIVK</t>
  </si>
  <si>
    <t>F1:297793</t>
  </si>
  <si>
    <t>K.IAC(+57.02)LDFSLQK.V</t>
  </si>
  <si>
    <t>IAC(+57.02)LDFSLQK</t>
  </si>
  <si>
    <t>F4:331293</t>
  </si>
  <si>
    <t>K.EAGVLEPLMSK.V</t>
  </si>
  <si>
    <t>EAGVLEPLMSK</t>
  </si>
  <si>
    <t>F1:237464</t>
  </si>
  <si>
    <t>K.FATEAAITILRIDDLIK.L</t>
  </si>
  <si>
    <t>FATEAAITILRIDDLIK</t>
  </si>
  <si>
    <t>F1:403201</t>
  </si>
  <si>
    <t>K.QQVHPTTVINGYR.L</t>
  </si>
  <si>
    <t>QQVHPTTVINGYR</t>
  </si>
  <si>
    <t>F2:227567</t>
  </si>
  <si>
    <t>K.AGANVVLTTGGIDDLC(+57.02)LK.Q</t>
  </si>
  <si>
    <t>AGANVVLTTGGIDDLC(+57.02)LK</t>
  </si>
  <si>
    <t>F4:381318</t>
  </si>
  <si>
    <t>R.SLHDALC(+57.02)VVQR.V</t>
  </si>
  <si>
    <t>SLHDALC(+57.02)VVQR</t>
  </si>
  <si>
    <t>F1:189985</t>
  </si>
  <si>
    <t>K.ATGATLMSSLATLEGAEAFEASQLGTADEVVQER.I</t>
  </si>
  <si>
    <t>ATGATLMSSLATLEGAEAFEASQLGTADEVVQER</t>
  </si>
  <si>
    <t>F3:571582</t>
  </si>
  <si>
    <t>K.M(+15.99)LVDDVGDAVVTNDGATILK.Q</t>
  </si>
  <si>
    <t>M(+15.99)LVDDVGDAVVTNDGATILK</t>
  </si>
  <si>
    <t>F5:272073</t>
  </si>
  <si>
    <t>K.SSLGPVGLDK.M</t>
  </si>
  <si>
    <t>SSLGPVGLDK</t>
  </si>
  <si>
    <t>F2:245243</t>
  </si>
  <si>
    <t>R.YM(+15.99)QDNLSFGSQELGR.H</t>
  </si>
  <si>
    <t>YM(+15.99)QDNLSFGSQELGR</t>
  </si>
  <si>
    <t>F2:307463</t>
  </si>
  <si>
    <t>R.ISDDELILIK.G</t>
  </si>
  <si>
    <t>ISDDELILIK</t>
  </si>
  <si>
    <t>F4:349976</t>
  </si>
  <si>
    <t>R.GPNDVMLDEMER.S</t>
  </si>
  <si>
    <t>GPNDVMLDEMER</t>
  </si>
  <si>
    <t>F5:176602</t>
  </si>
  <si>
    <t>K.GYALNC(+57.02)TIASQAM(+15.99)PR.I</t>
  </si>
  <si>
    <t>GYALNC(+57.02)TIASQAM(+15.99)PR</t>
  </si>
  <si>
    <t>F1:209218</t>
  </si>
  <si>
    <t>K.EAGVLEPLM(+15.99)SK.V</t>
  </si>
  <si>
    <t>EAGVLEPLM(+15.99)SK</t>
  </si>
  <si>
    <t>F1:190911</t>
  </si>
  <si>
    <t>K.VIGPDADFFANM(+15.99)VVEAAELVK.V</t>
  </si>
  <si>
    <t>VIGPDADFFANM(+15.99)VVEAAELVK</t>
  </si>
  <si>
    <t>F3:569649</t>
  </si>
  <si>
    <t>K.VIGPDADFFANMVVEAAELVK.V</t>
  </si>
  <si>
    <t>VIGPDADFFANMVVEAAELVK</t>
  </si>
  <si>
    <t>F5:424813</t>
  </si>
  <si>
    <t>R.HSIIEAAK.T</t>
  </si>
  <si>
    <t>HSIIEAAK</t>
  </si>
  <si>
    <t>F1:77786</t>
  </si>
  <si>
    <t>S.LATLEGAEAFEASQLGTADEVVQER.I</t>
  </si>
  <si>
    <t>LATLEGAEAFEASQLGTADEVVQER</t>
  </si>
  <si>
    <t>F2:420981</t>
  </si>
  <si>
    <t>R.EQLAVAEFANSL.L</t>
  </si>
  <si>
    <t>EQLAVAEFANSL</t>
  </si>
  <si>
    <t>F2:432081</t>
  </si>
  <si>
    <t>K.QFVEAGAMAVR.R</t>
  </si>
  <si>
    <t>QFVEAGAMAVR</t>
  </si>
  <si>
    <t>F2:268072</t>
  </si>
  <si>
    <t>K.ATGATLM(+15.99)SSLATLEGAEAFEASQLGTADEVVQER.I</t>
  </si>
  <si>
    <t>ATGATLM(+15.99)SSLATLEGAEAFEASQLGTADEVVQER</t>
  </si>
  <si>
    <t>F5:404521</t>
  </si>
  <si>
    <t>K.DSTELVAK.L</t>
  </si>
  <si>
    <t>DSTELVAK</t>
  </si>
  <si>
    <t>F1:87277</t>
  </si>
  <si>
    <t>K.SVRESFLIK.G</t>
  </si>
  <si>
    <t>SVRESFLIK</t>
  </si>
  <si>
    <t>F1:172611</t>
  </si>
  <si>
    <t>K.QIEVEHPAAK.V</t>
  </si>
  <si>
    <t>QIEVEHPAAK</t>
  </si>
  <si>
    <t>F2:154541</t>
  </si>
  <si>
    <t>K.FATEAAITILRIDDLIKLEK.P</t>
  </si>
  <si>
    <t>FATEAAITILRIDDLIKLEK</t>
  </si>
  <si>
    <t>F5:387746</t>
  </si>
  <si>
    <t>R.IDDLIKLEK.P</t>
  </si>
  <si>
    <t>IDDLIKLEK</t>
  </si>
  <si>
    <t>F1:201497</t>
  </si>
  <si>
    <t>K.SADELVK.Q</t>
  </si>
  <si>
    <t>SADELVK</t>
  </si>
  <si>
    <t>F1:79393</t>
  </si>
  <si>
    <t>K.VLASNAAK.D</t>
  </si>
  <si>
    <t>VLASNAAK</t>
  </si>
  <si>
    <t>F1:39904</t>
  </si>
  <si>
    <t>R.TSSSIILR.G</t>
  </si>
  <si>
    <t>TSSSIILR</t>
  </si>
  <si>
    <t>F3:225044</t>
  </si>
  <si>
    <t>K.VTYPIK.A</t>
  </si>
  <si>
    <t>VTYPIK</t>
  </si>
  <si>
    <t>F2:190690</t>
  </si>
  <si>
    <t>K.QFVEAGAMAVRR.C</t>
  </si>
  <si>
    <t>QFVEAGAMAVRR</t>
  </si>
  <si>
    <t>F2:242928</t>
  </si>
  <si>
    <t>K.ARTSSSIILRGPNDVMLDEMER.S</t>
  </si>
  <si>
    <t>ARTSSSIILRGPNDVMLDEMER</t>
  </si>
  <si>
    <t>F5:238589</t>
  </si>
  <si>
    <t>R.ESFLIK.G</t>
  </si>
  <si>
    <t>ESFLIK</t>
  </si>
  <si>
    <t>F2:254046</t>
  </si>
  <si>
    <t>R.IDDLIK.L</t>
  </si>
  <si>
    <t>IDDLIK</t>
  </si>
  <si>
    <t>F3:225840</t>
  </si>
  <si>
    <t>S.LGPVGLDK.M</t>
  </si>
  <si>
    <t>LGPVGLDK</t>
  </si>
  <si>
    <t>F1:152012</t>
  </si>
  <si>
    <t>ENSP00000317334 pep:known chromosome:GRCh37:6:160199530:160210781:-1 gene:ENSG00000120438 transcript:ENST00000321394 gene_biotype:protein_coding transcript_biotype:protein_coding</t>
  </si>
  <si>
    <t>K.IAC(+57.02)LDFSLQK.T</t>
  </si>
  <si>
    <t>ENSBTAP00000003662 pep:known chromosome:UMD3.1:9:97481824:97492748:-1 gene:ENSBTAG00000002829 transcript:ENSBTAT00000003662 gene_biotype:protein_coding transcript_biotype:protein_coding</t>
  </si>
  <si>
    <t>ENSCAFP00000001046 pep:known_by_projection chromosome:CanFam3.1:1:49028709:49037858:-1 gene:ENSCAFG00000000732 transcript:ENSCAFT00000001141 gene_biotype:protein_coding transcript_biotype:protein_coding</t>
  </si>
  <si>
    <t>ENSOCUP00000016605 pep:known chromosome:OryCun2.0:12:149628994:149636248:-1 gene:ENSOCUG00000013847 transcript:ENSOCUT00000028488 gene_biotype:protein_coding transcript_biotype:protein_coding</t>
  </si>
  <si>
    <t>ENSP00000439447 pep:putative chromosome:GRCh37:6:160199996:160210628:-1 gene:ENSG00000120438 transcript:ENST00000544255 gene_biotype:protein_coding transcript_biotype:protein_coding</t>
  </si>
  <si>
    <t>ENSP00000390159 pep:putative chromosome:GRCh37:6:160200017:160210604:-1 gene:ENSG00000120438 transcript:ENST00000420894 gene_biotype:protein_coding transcript_biotype:protein_coding</t>
  </si>
  <si>
    <t>ENSMUSP00000116108 pep:known chromosome:GRCm38:17:12916382:12925067:1 gene:ENSMUSG00000068039 transcript:ENSMUST00000151287 gene_biotype:protein_coding transcript_biotype:protein_coding</t>
  </si>
  <si>
    <t>ENSP00000376008 pep:known chromosome:GRCh37:6:160200019:160210735:-1 gene:ENSG00000120438 transcript:ENST00000392168 gene_biotype:protein_coding transcript_biotype:protein_coding</t>
  </si>
  <si>
    <t>ENSMUSP00000086418 pep:putative chromosome:GRCm38:17:12916329:12924556:1 gene:ENSMUSG00000068039 transcript:ENSMUST00000089024 gene_biotype:protein_coding transcript_biotype:protein_coding</t>
  </si>
  <si>
    <t>ENSP00000442856 pep:putative chromosome:GRCh37:6:160206969:160209900:-1 gene:ENSG00000120438 transcript:ENST00000536394 gene_biotype:protein_coding transcript_biotype:protein_coding</t>
  </si>
  <si>
    <t>ENSP00000444423 pep:known chromosome:GRCh37:6:160205843:160210634:-1 gene:ENSG00000120438 transcript:ENST00000543517 gene_biotype:protein_coding transcript_biotype:nonsense_mediated_decay</t>
  </si>
  <si>
    <t>ENSP00000437840 pep:putative chromosome:GRCh37:6:160206506:160210704:-1 gene:ENSG00000120438 transcript:ENST00000537390 gene_biotype:protein_coding transcript_biotype:protein_coding</t>
  </si>
  <si>
    <t>ENSP00000439671 pep:putative chromosome:GRCh37:6:160206432:160209471:-1 gene:ENSG00000120438 transcript:ENST00000539948 gene_biotype:protein_coding transcript_biotype:protein_coding</t>
  </si>
  <si>
    <t>ENSP00000440617 pep:known chromosome:GRCh37:6:160205022:160210616:-1 gene:ENSG00000120438 transcript:ENST00000538530 gene_biotype:protein_coding transcript_biotype:nonsense_mediated_decay</t>
  </si>
  <si>
    <t>OVOC5637	OVP08882	WBGene00242446	locus:Ovo-dld-1	status:Predicted</t>
  </si>
  <si>
    <t>R.NILIASGSEVTPFPALPVDEGQIVSSTGALSLKK.V</t>
  </si>
  <si>
    <t>NILIASGSEVTPFPALPVDEGQIVSSTGALSLKK</t>
  </si>
  <si>
    <t>F4:479457</t>
  </si>
  <si>
    <t>R.VC(+57.02)HPHPTLSEAFREANLQAFC(+57.02)GK.A</t>
  </si>
  <si>
    <t>VC(+57.02)HPHPTLSEAFREANLQAFC(+57.02)GK</t>
  </si>
  <si>
    <t>F6:364136</t>
  </si>
  <si>
    <t>K.NATLGGTC(+57.02)LNVGC(+57.02)IPSK.S</t>
  </si>
  <si>
    <t>NATLGGTC(+57.02)LNVGC(+57.02)IPSK</t>
  </si>
  <si>
    <t>F6:295581</t>
  </si>
  <si>
    <t>K.MIVIGGGVIGAELGSVWQR.L</t>
  </si>
  <si>
    <t>MIVIGGGVIGAELGSVWQR</t>
  </si>
  <si>
    <t>F6:507731</t>
  </si>
  <si>
    <t>R.NILIASGSEVTPFPALPVDEGQIVSSTGALSLK.K</t>
  </si>
  <si>
    <t>NILIASGSEVTPFPALPVDEGQIVSSTGALSLK</t>
  </si>
  <si>
    <t>F6:522283</t>
  </si>
  <si>
    <t>K.SLLNNSLYYHMAK.H</t>
  </si>
  <si>
    <t>SLLNNSLYYHMAK</t>
  </si>
  <si>
    <t>F6:330389</t>
  </si>
  <si>
    <t>K.TLEADIVLVAIGR.R</t>
  </si>
  <si>
    <t>TLEADIVLVAIGR</t>
  </si>
  <si>
    <t>F4:466018</t>
  </si>
  <si>
    <t>K.GRIPVSERFQTSVPSIFAIGDVIAGPMLAHK.A</t>
  </si>
  <si>
    <t>GRIPVSERFQTSVPSIFAIGDVIAGPMLAHK</t>
  </si>
  <si>
    <t>F5:392812</t>
  </si>
  <si>
    <t>R.FQTSVPSIFAIGDVIAGPMLAHK.A</t>
  </si>
  <si>
    <t>FQTSVPSIFAIGDVIAGPMLAHK</t>
  </si>
  <si>
    <t>F7:523185</t>
  </si>
  <si>
    <t>Y.ANSDIDLVVIGAGPGGYVAAIK.A</t>
  </si>
  <si>
    <t>ANSDIDLVVIGAGPGGYVAAIK</t>
  </si>
  <si>
    <t>F5:336033</t>
  </si>
  <si>
    <t>R.FQTSVPSIFAIGDVIAGPM(+15.99)LAHK.A</t>
  </si>
  <si>
    <t>FQTSVPSIFAIGDVIAGPM(+15.99)LAHK</t>
  </si>
  <si>
    <t>F6:503007</t>
  </si>
  <si>
    <t>K.ALTGGIQMLFK.A</t>
  </si>
  <si>
    <t>ALTGGIQMLFK</t>
  </si>
  <si>
    <t>F6:419964</t>
  </si>
  <si>
    <t>K.AEDEGILC(+57.02)VEGMTGGTTHLDYNC(+57.02)IPSVIYTHPEVAWVGK.S</t>
  </si>
  <si>
    <t>AEDEGILC(+57.02)VEGMTGGTTHLDYNC(+57.02)IPSVIYTHPEVAWVGK</t>
  </si>
  <si>
    <t>F4:474852</t>
  </si>
  <si>
    <t>R.LGADVTVIEFLGHAGGMGIDM(+15.99)EVAK.H</t>
  </si>
  <si>
    <t>LGADVTVIEFLGHAGGMGIDM(+15.99)EVAK</t>
  </si>
  <si>
    <t>F5:376447</t>
  </si>
  <si>
    <t>K.ALTGGIQM(+15.99)LFK.A</t>
  </si>
  <si>
    <t>ALTGGIQM(+15.99)LFK</t>
  </si>
  <si>
    <t>F6:381589</t>
  </si>
  <si>
    <t>K.TNNDAEGFVK.I</t>
  </si>
  <si>
    <t>TNNDAEGFVK</t>
  </si>
  <si>
    <t>F1:121218</t>
  </si>
  <si>
    <t>K.ILGAHIIGPNAGEM(+15.99)IAEATLALEYGASC(+57.02)EDIAR.V</t>
  </si>
  <si>
    <t>ILGAHIIGPNAGEM(+15.99)IAEATLALEYGASC(+57.02)EDIAR</t>
  </si>
  <si>
    <t>F5:398870</t>
  </si>
  <si>
    <t>R.LGADVTVIEFLGHAGGM(+15.99)GIDM(+15.99)EVAK.H</t>
  </si>
  <si>
    <t>LGADVTVIEFLGHAGGM(+15.99)GIDM(+15.99)EVAK</t>
  </si>
  <si>
    <t>F5:345725</t>
  </si>
  <si>
    <t>R.RPYTEGLGVENVGIK.L</t>
  </si>
  <si>
    <t>RPYTEGLGVENVGIK</t>
  </si>
  <si>
    <t>F6:120884</t>
  </si>
  <si>
    <t>R.LGADVTVIEFLGHAGGM(+15.99)GIDMEVAK.H</t>
  </si>
  <si>
    <t>LGADVTVIEFLGHAGGM(+15.99)GIDMEVAK</t>
  </si>
  <si>
    <t>F5:371685</t>
  </si>
  <si>
    <t>K.SENVQYK.V</t>
  </si>
  <si>
    <t>SENVQYK</t>
  </si>
  <si>
    <t>F1:56982</t>
  </si>
  <si>
    <t>K.FPFMANSR.A</t>
  </si>
  <si>
    <t>FPFMANSR</t>
  </si>
  <si>
    <t>F4:279598</t>
  </si>
  <si>
    <t>N.SDIDLVVIGAGPGGYVAAIK.A</t>
  </si>
  <si>
    <t>SDIDLVVIGAGPGGYVAAIK</t>
  </si>
  <si>
    <t>F5:339163</t>
  </si>
  <si>
    <t>K.AEDEGILC(+57.02)VEGM(+15.99)TGGTTHLDYNC(+57.02)IPSVIYTHPEVAWVGK.S</t>
  </si>
  <si>
    <t>AEDEGILC(+57.02)VEGM(+15.99)TGGTTHLDYNC(+57.02)IPSVIYTHPEVAWVGK</t>
  </si>
  <si>
    <t>F5:349793</t>
  </si>
  <si>
    <t>K.VRTVNGVATITSK.N</t>
  </si>
  <si>
    <t>VRTVNGVATITSK</t>
  </si>
  <si>
    <t>F5:113240</t>
  </si>
  <si>
    <t>K.GRIPVSERFQTSVPSIFAIGDVIAGPM(+15.99)LAHK.A</t>
  </si>
  <si>
    <t>GRIPVSERFQTSVPSIFAIGDVIAGPM(+15.99)LAHK</t>
  </si>
  <si>
    <t>F5:352633</t>
  </si>
  <si>
    <t>K.TLEADIVLVAIGRRPYTEGLGVENVGIK.L</t>
  </si>
  <si>
    <t>TLEADIVLVAIGRRPYTEGLGVENVGIK</t>
  </si>
  <si>
    <t>F5:367549</t>
  </si>
  <si>
    <t>K.FPFM(+15.99)ANSR.A</t>
  </si>
  <si>
    <t>FPFM(+15.99)ANSR</t>
  </si>
  <si>
    <t>F1:174234</t>
  </si>
  <si>
    <t>R.TVNGVATITSK.N</t>
  </si>
  <si>
    <t>TVNGVATITSK</t>
  </si>
  <si>
    <t>F5:113254</t>
  </si>
  <si>
    <t>K.AAQLGMK.T</t>
  </si>
  <si>
    <t>AAQLGMK</t>
  </si>
  <si>
    <t>F5:56564</t>
  </si>
  <si>
    <t>R.GVEVEPK.L</t>
  </si>
  <si>
    <t>GVEVEPK</t>
  </si>
  <si>
    <t>F5:54039</t>
  </si>
  <si>
    <t>K.ILGDK.E</t>
  </si>
  <si>
    <t>R.EANLQAFC(+57.02)GK.A</t>
  </si>
  <si>
    <t>EANLQAFC(+57.02)GK</t>
  </si>
  <si>
    <t>F5:146583</t>
  </si>
  <si>
    <t>K.TVC(+57.02)IEK.N</t>
  </si>
  <si>
    <t>TVC(+57.02)IEK</t>
  </si>
  <si>
    <t>F5:56969</t>
  </si>
  <si>
    <t>K.INVESAK.G</t>
  </si>
  <si>
    <t>INVESAK</t>
  </si>
  <si>
    <t>F5:56766</t>
  </si>
  <si>
    <t>K.AINSI</t>
  </si>
  <si>
    <t>AINSI</t>
  </si>
  <si>
    <t>F2:191418</t>
  </si>
  <si>
    <t>K.MMAAK.A</t>
  </si>
  <si>
    <t>MMAAK</t>
  </si>
  <si>
    <t>F6:323830</t>
  </si>
  <si>
    <t>N.EVTVK.L</t>
  </si>
  <si>
    <t>OVOC11556	OVP03993	WBGene00248365	status:Predicted</t>
  </si>
  <si>
    <t>K.GHYTEGAELVDNVMDVVRK.E</t>
  </si>
  <si>
    <t>GHYTEGAELVDNVMDVVRK</t>
  </si>
  <si>
    <t>F1:313419</t>
  </si>
  <si>
    <t>R.LFRPDNFVFGQSGAGNNWAK.G</t>
  </si>
  <si>
    <t>MREILQIQAGQC(+57.02)GNQIGTK.F</t>
  </si>
  <si>
    <t>MREILQIQAGQC(+57.02)GNQIGTK</t>
  </si>
  <si>
    <t>F1:218605</t>
  </si>
  <si>
    <t>K.LSNPNYGDLNHLVSMTMSGVTTC(+57.02)LR.F</t>
  </si>
  <si>
    <t>LSNPNYGDLNHLVSMTMSGVTTC(+57.02)LR</t>
  </si>
  <si>
    <t>F5:383951</t>
  </si>
  <si>
    <t>R.ALTVGELTQQVFDAK.N</t>
  </si>
  <si>
    <t>ALTVGELTQQVFDAK</t>
  </si>
  <si>
    <t>F4:429470</t>
  </si>
  <si>
    <t>M(+15.99)REILQIQAGQC(+57.02)GNQIGTK.F</t>
  </si>
  <si>
    <t>M(+15.99)REILQIQAGQC(+57.02)GNQIGTK</t>
  </si>
  <si>
    <t>F1:197379</t>
  </si>
  <si>
    <t>K.EVEGC(+57.02)DC(+57.02)LQGFQLTHSLGGGTGSGMGTLLISK.I</t>
  </si>
  <si>
    <t>EVEGC(+57.02)DC(+57.02)LQGFQLTHSLGGGTGSGMGTLLISK</t>
  </si>
  <si>
    <t>F4:431330</t>
  </si>
  <si>
    <t>R.LHFFIPGFAPLFAR.G</t>
  </si>
  <si>
    <t>LHFFIPGFAPLFAR</t>
  </si>
  <si>
    <t>F1:418243</t>
  </si>
  <si>
    <t>R.TVLVDLEPGTMDSVR.N</t>
  </si>
  <si>
    <t>TVLVDLEPGTMDSVR</t>
  </si>
  <si>
    <t>F1:286064</t>
  </si>
  <si>
    <t>K.MSATFIGNSTAIQELFK.R</t>
  </si>
  <si>
    <t>MSATFIGNSTAIQELFK</t>
  </si>
  <si>
    <t>F4:468555</t>
  </si>
  <si>
    <t>K.M(+15.99)SATFIGNSTAIQELFK.R</t>
  </si>
  <si>
    <t>M(+15.99)SATFIGNSTAIQELFK</t>
  </si>
  <si>
    <t>F4:448155</t>
  </si>
  <si>
    <t>R.TVLVDLEPGTM(+15.99)DSVR.N</t>
  </si>
  <si>
    <t>TVLVDLEPGTM(+15.99)DSVR</t>
  </si>
  <si>
    <t>F1:250409</t>
  </si>
  <si>
    <t>R.ISVYYNEASSGR.Y</t>
  </si>
  <si>
    <t>ISVYYNEASSGR</t>
  </si>
  <si>
    <t>F2:239025</t>
  </si>
  <si>
    <t>K.LSNPNYGDLNHLVSMTMSGVTTC(+57.02)LRFPGQLNADLRK.L</t>
  </si>
  <si>
    <t>LSNPNYGDLNHLVSMTMSGVTTC(+57.02)LRFPGQLNADLRK</t>
  </si>
  <si>
    <t>F4:510273</t>
  </si>
  <si>
    <t>R.IMSSYSVVPSPK.V</t>
  </si>
  <si>
    <t>IMSSYSVVPSPK</t>
  </si>
  <si>
    <t>F2:274142</t>
  </si>
  <si>
    <t>K.IREEYPDRIMSSYSVVPSPK.V</t>
  </si>
  <si>
    <t>IREEYPDRIMSSYSVVPSPK</t>
  </si>
  <si>
    <t>F1:246263</t>
  </si>
  <si>
    <t>K.LAVNMIPFPR.L</t>
  </si>
  <si>
    <t>LAVNMIPFPR</t>
  </si>
  <si>
    <t>F4:391392</t>
  </si>
  <si>
    <t>K.FWEVISDEHGIQPDGIYRGESDLQR.E</t>
  </si>
  <si>
    <t>FWEVISDEHGIQPDGIYRGESDLQR</t>
  </si>
  <si>
    <t>F3:431009</t>
  </si>
  <si>
    <t>R.TVLVDLEPGTMDSVRNSPYGR.L</t>
  </si>
  <si>
    <t>TVLVDLEPGTMDSVRNSPYGR</t>
  </si>
  <si>
    <t>F1:280310</t>
  </si>
  <si>
    <t>R.EVDSQM(+15.99)FNVQDK.N</t>
  </si>
  <si>
    <t>EVDSQM(+15.99)FNVQDK</t>
  </si>
  <si>
    <t>F2:226386</t>
  </si>
  <si>
    <t>T.FIGNSTAIQELFK.R</t>
  </si>
  <si>
    <t>FIGNSTAIQELFK</t>
  </si>
  <si>
    <t>F1:337457</t>
  </si>
  <si>
    <t>K.GHYTEGAELVDNVM(+15.99)DVVRK.E</t>
  </si>
  <si>
    <t>GHYTEGAELVDNVM(+15.99)DVVRK</t>
  </si>
  <si>
    <t>F2:331604</t>
  </si>
  <si>
    <t>K.LAVNM(+15.99)IPFPR.L</t>
  </si>
  <si>
    <t>LAVNM(+15.99)IPFPR</t>
  </si>
  <si>
    <t>F5:236050</t>
  </si>
  <si>
    <t>K.FWEVISDEHGIQPDGIYRGESDLQRER.I</t>
  </si>
  <si>
    <t>FWEVISDEHGIQPDGIYRGESDLQRER</t>
  </si>
  <si>
    <t>F1:287454</t>
  </si>
  <si>
    <t>R.ISVYYNEASSGRYVPR.T</t>
  </si>
  <si>
    <t>ISVYYNEASSGRYVPR</t>
  </si>
  <si>
    <t>F1:208085</t>
  </si>
  <si>
    <t>R.EVDSQMFNVQDK.N</t>
  </si>
  <si>
    <t>EVDSQMFNVQDK</t>
  </si>
  <si>
    <t>F3:304395</t>
  </si>
  <si>
    <t>K.EVEGC(+57.02)DC(+57.02)LQGFQLTHSLGGGTGSGM(+15.99)GTLLISK.I</t>
  </si>
  <si>
    <t>EVEGC(+57.02)DC(+57.02)LQGFQLTHSLGGGTGSGM(+15.99)GTLLISK</t>
  </si>
  <si>
    <t>F4:399881</t>
  </si>
  <si>
    <t>R.YLTVAVMFR.G</t>
  </si>
  <si>
    <t>YLTVAVMFR</t>
  </si>
  <si>
    <t>F4:388860</t>
  </si>
  <si>
    <t>R.YLTVAVM(+15.99)FR.G</t>
  </si>
  <si>
    <t>YLTVAVM(+15.99)FR</t>
  </si>
  <si>
    <t>F1:258773</t>
  </si>
  <si>
    <t>K.GHYTEGAELVDNVMDVVR.K</t>
  </si>
  <si>
    <t>GHYTEGAELVDNVMDVVR</t>
  </si>
  <si>
    <t>F4:416694</t>
  </si>
  <si>
    <t>R.LFRPDNFVFGQSG.A</t>
  </si>
  <si>
    <t>LFRPDNFVFGQSG</t>
  </si>
  <si>
    <t>F6:398579</t>
  </si>
  <si>
    <t>K.LSNPNYGDLNHLVSM(+15.99)TMSGVTTC(+57.02)LR.F</t>
  </si>
  <si>
    <t>LSNPNYGDLNHLVSM(+15.99)TMSGVTTC(+57.02)LR</t>
  </si>
  <si>
    <t>F1:370834</t>
  </si>
  <si>
    <t>OVOC5167	OVP05816	WBGene00241976	status:Confirmed</t>
  </si>
  <si>
    <t>K.DLYAMMGQIASDAQIDAMIK.E</t>
  </si>
  <si>
    <t>DLYAMMGQIASDAQIDAMIK</t>
  </si>
  <si>
    <t>F1:426332</t>
  </si>
  <si>
    <t>K.DLYAM(+15.99)MGQIASDAQIDAMIK.E</t>
  </si>
  <si>
    <t>DLYAM(+15.99)MGQIASDAQIDAMIK</t>
  </si>
  <si>
    <t>F1:399566</t>
  </si>
  <si>
    <t>K.AFAHLITTGAAEELAKA</t>
  </si>
  <si>
    <t>AFAHLITTGAAEELAKA</t>
  </si>
  <si>
    <t>F1:282915</t>
  </si>
  <si>
    <t>K.AFAHLITTGAAEELAK.A</t>
  </si>
  <si>
    <t>AFAHLITTGAAEELAK</t>
  </si>
  <si>
    <t>F1:252808</t>
  </si>
  <si>
    <t>K.DLYAMMGQIASDAQIDAM(+15.99)IK.E</t>
  </si>
  <si>
    <t>DLYAMMGQIASDAQIDAM(+15.99)IK</t>
  </si>
  <si>
    <t>F1:425119</t>
  </si>
  <si>
    <t>K.LTGTDPEATIIGAFQMFDKK.D</t>
  </si>
  <si>
    <t>LTGTDPEATIIGAFQMFDKK</t>
  </si>
  <si>
    <t>F1:416935</t>
  </si>
  <si>
    <t>K.DLYAM(+15.99)MGQIASDAQIDAM(+15.99)IK.E</t>
  </si>
  <si>
    <t>DLYAM(+15.99)MGQIASDAQIDAM(+15.99)IK</t>
  </si>
  <si>
    <t>F1:378060</t>
  </si>
  <si>
    <t>K.LTGTDPEATIIGAFQM(+15.99)FDK.K</t>
  </si>
  <si>
    <t>LTGTDPEATIIGAFQM(+15.99)FDK</t>
  </si>
  <si>
    <t>F1:420163</t>
  </si>
  <si>
    <t>K.GKPPIENGQVDYK.A</t>
  </si>
  <si>
    <t>GKPPIENGQVDYK</t>
  </si>
  <si>
    <t>F1:126770</t>
  </si>
  <si>
    <t>K.DC(+57.02)GKISEEELMK.I</t>
  </si>
  <si>
    <t>DC(+57.02)GKISEEELMK</t>
  </si>
  <si>
    <t>F1:170506</t>
  </si>
  <si>
    <t>K.SGSEAAQFDQK.T</t>
  </si>
  <si>
    <t>SGSEAAQFDQK</t>
  </si>
  <si>
    <t>F1:92240</t>
  </si>
  <si>
    <t>K.DLYAM(+15.99)M(+15.99)GQIASDAQIDAMIK.E</t>
  </si>
  <si>
    <t>DLYAM(+15.99)M(+15.99)GQIASDAQIDAMIK</t>
  </si>
  <si>
    <t>F1:316440</t>
  </si>
  <si>
    <t>K.LTGTDPEATIIGAFQM(+15.99)FDKK.D</t>
  </si>
  <si>
    <t>LTGTDPEATIIGAFQM(+15.99)FDKK</t>
  </si>
  <si>
    <t>F1:391178</t>
  </si>
  <si>
    <t>K.DC(+57.02)GKISEEELM(+15.99)K.I</t>
  </si>
  <si>
    <t>DC(+57.02)GKISEEELM(+15.99)K</t>
  </si>
  <si>
    <t>F1:130712</t>
  </si>
  <si>
    <t>K.LTGTDPEATIIGAFQMFDK.K</t>
  </si>
  <si>
    <t>LTGTDPEATIIGAFQMFDK</t>
  </si>
  <si>
    <t>F1:425955</t>
  </si>
  <si>
    <t>K.GKPPIENGQVDYKA.F</t>
  </si>
  <si>
    <t>GKPPIENGQVDYKA</t>
  </si>
  <si>
    <t>F1:141839</t>
  </si>
  <si>
    <t>K.EAFGIMDQNK.D</t>
  </si>
  <si>
    <t>EAFGIMDQNK</t>
  </si>
  <si>
    <t>F1:191321</t>
  </si>
  <si>
    <t>K.RGEPFDDDEIK.A</t>
  </si>
  <si>
    <t>RGEPFDDDEIK</t>
  </si>
  <si>
    <t>F1:151710</t>
  </si>
  <si>
    <t>K.DLYAMM(+15.99)GQIASDAQIDAMIK.E</t>
  </si>
  <si>
    <t>DLYAMM(+15.99)GQIASDAQIDAMIK</t>
  </si>
  <si>
    <t>F1:431175</t>
  </si>
  <si>
    <t>K.EAFGIM(+15.99)DQNK.D</t>
  </si>
  <si>
    <t>EAFGIM(+15.99)DQNK</t>
  </si>
  <si>
    <t>F1:140212</t>
  </si>
  <si>
    <t>D.PEATIIGAFQMFDK.K</t>
  </si>
  <si>
    <t>PEATIIGAFQMFDK</t>
  </si>
  <si>
    <t>F1:383436</t>
  </si>
  <si>
    <t>K.RGEPFDDDEIKA.M</t>
  </si>
  <si>
    <t>RGEPFDDDEIKA</t>
  </si>
  <si>
    <t>F1:178678</t>
  </si>
  <si>
    <t>K.DGVIDKQDLK.D</t>
  </si>
  <si>
    <t>DGVIDKQDLK</t>
  </si>
  <si>
    <t>F1:116872</t>
  </si>
  <si>
    <t>K.ISEEELMK.I</t>
  </si>
  <si>
    <t>ISEEELMK</t>
  </si>
  <si>
    <t>F1:168075</t>
  </si>
  <si>
    <t>T.IIGAFQMFDK.K</t>
  </si>
  <si>
    <t>IIGAFQMFDK</t>
  </si>
  <si>
    <t>F1:305833</t>
  </si>
  <si>
    <t>K.ISEEELM(+15.99)K.I</t>
  </si>
  <si>
    <t>ISEEELM(+15.99)K</t>
  </si>
  <si>
    <t>F1:119216</t>
  </si>
  <si>
    <t>K.AFAHLITTG.A</t>
  </si>
  <si>
    <t>AFAHLITTG</t>
  </si>
  <si>
    <t>F1:200189</t>
  </si>
  <si>
    <t>K.AFAHLITTGAAEEL.A</t>
  </si>
  <si>
    <t>AFAHLITTGAAEEL</t>
  </si>
  <si>
    <t>F1:284835</t>
  </si>
  <si>
    <t>K.PPIENGQVDYK.A</t>
  </si>
  <si>
    <t>PPIENGQVDYK</t>
  </si>
  <si>
    <t>F1:127393</t>
  </si>
  <si>
    <t>K.TIQEFK.E</t>
  </si>
  <si>
    <t>TIQEFK</t>
  </si>
  <si>
    <t>F1:104169</t>
  </si>
  <si>
    <t>K.AFAHLITTGAAEELA.K</t>
  </si>
  <si>
    <t>AFAHLITTGAAEELA</t>
  </si>
  <si>
    <t>F1:283651</t>
  </si>
  <si>
    <t>K.GKPPIENGQVD.Y</t>
  </si>
  <si>
    <t>GKPPIENGQVD</t>
  </si>
  <si>
    <t>F1:108600</t>
  </si>
  <si>
    <t>K.EAPGPINFTVF.L</t>
  </si>
  <si>
    <t>EAPGPINFTVF</t>
  </si>
  <si>
    <t>F1:374612</t>
  </si>
  <si>
    <t>E.KLTGTDPEATIIGAFQMFDK.K</t>
  </si>
  <si>
    <t>KLTGTDPEATIIGAFQMFDK</t>
  </si>
  <si>
    <t>F2:490560</t>
  </si>
  <si>
    <t>Q.IASDAQIDAM(+15.99)IK.E</t>
  </si>
  <si>
    <t>IASDAQIDAM(+15.99)IK</t>
  </si>
  <si>
    <t>F1:171431</t>
  </si>
  <si>
    <t>K.DGVIDK.Q</t>
  </si>
  <si>
    <t>DGVIDK</t>
  </si>
  <si>
    <t>F1:50730</t>
  </si>
  <si>
    <t>T.LFGEK.L</t>
  </si>
  <si>
    <t>F.LTLFGEK.L</t>
  </si>
  <si>
    <t>LTLFGEK</t>
  </si>
  <si>
    <t>F1:212607</t>
  </si>
  <si>
    <t>OVOC9849	OVP12416	WBGene00246658	status:Confirmed</t>
  </si>
  <si>
    <t>K.TPSEALSGWIAAAK</t>
  </si>
  <si>
    <t>TPSEALSGWIAAAK</t>
  </si>
  <si>
    <t>F6:394522</t>
  </si>
  <si>
    <t>K.VVALYFAAHWC(+57.02)PQC(+57.02)R.R</t>
  </si>
  <si>
    <t>VVALYFAAHWC(+57.02)PQC(+57.02)R</t>
  </si>
  <si>
    <t>F1:301707</t>
  </si>
  <si>
    <t>K.EVHGDWYC(+57.02)IPFGSSEIEKLK.N</t>
  </si>
  <si>
    <t>EVHGDWYC(+57.02)IPFGSSEIEKLK</t>
  </si>
  <si>
    <t>F1:320482</t>
  </si>
  <si>
    <t>K.EVHGDWYC(+57.02)IPFGSSEIEK.L</t>
  </si>
  <si>
    <t>EVHGDWYC(+57.02)IPFGSSEIEK</t>
  </si>
  <si>
    <t>F4:384024</t>
  </si>
  <si>
    <t>K.ELNDDQFEIVFVSLDR.S</t>
  </si>
  <si>
    <t>ELNDDQFEIVFVSLDR</t>
  </si>
  <si>
    <t>F6:503203</t>
  </si>
  <si>
    <t>K.YEVAGIPMLIVIK.S</t>
  </si>
  <si>
    <t>YEVAGIPMLIVIK</t>
  </si>
  <si>
    <t>F6:491573</t>
  </si>
  <si>
    <t>R.SAEDLDNYLK.E</t>
  </si>
  <si>
    <t>SAEDLDNYLK</t>
  </si>
  <si>
    <t>F1:223228</t>
  </si>
  <si>
    <t>K.NKYEVAGIPMLIVIK.S</t>
  </si>
  <si>
    <t>NKYEVAGIPMLIVIK</t>
  </si>
  <si>
    <t>F4:429051</t>
  </si>
  <si>
    <t>K.VVALYFAAHWC(+57.02)PQC(+57.02)RRFTPSLK.E</t>
  </si>
  <si>
    <t>VVALYFAAHWC(+57.02)PQC(+57.02)RRFTPSLK</t>
  </si>
  <si>
    <t>F1:298869</t>
  </si>
  <si>
    <t>K.KGSDVLANKK.V</t>
  </si>
  <si>
    <t>KGSDVLANKK</t>
  </si>
  <si>
    <t>F1:30011</t>
  </si>
  <si>
    <t>K.YEVAGIPM(+15.99)LIVIK.S</t>
  </si>
  <si>
    <t>YEVAGIPM(+15.99)LIVIK</t>
  </si>
  <si>
    <t>F1:346349</t>
  </si>
  <si>
    <t>K.NKYEVAGIPM(+15.99)LIVIK.S</t>
  </si>
  <si>
    <t>NKYEVAGIPM(+15.99)LIVIK</t>
  </si>
  <si>
    <t>F2:384320</t>
  </si>
  <si>
    <t>K.KVVALYFAAHWC(+57.02)PQC(+57.02)R.R</t>
  </si>
  <si>
    <t>KVVALYFAAHWC(+57.02)PQC(+57.02)R</t>
  </si>
  <si>
    <t>F1:271726</t>
  </si>
  <si>
    <t>K.KGSDVLANK.K</t>
  </si>
  <si>
    <t>KGSDVLANK</t>
  </si>
  <si>
    <t>F1:46776</t>
  </si>
  <si>
    <t>K.NGRTDVSGK.T</t>
  </si>
  <si>
    <t>NGRTDVSGK</t>
  </si>
  <si>
    <t>F1:19005</t>
  </si>
  <si>
    <t>N.KYEVAGIPMLIVIK.S</t>
  </si>
  <si>
    <t>KYEVAGIPMLIVIK</t>
  </si>
  <si>
    <t>F1:346333</t>
  </si>
  <si>
    <t>K.GSDVLANKK.V</t>
  </si>
  <si>
    <t>GSDVLANKK</t>
  </si>
  <si>
    <t>F1:41124</t>
  </si>
  <si>
    <t>K.TPSEALSGWIAAA.K</t>
  </si>
  <si>
    <t>TPSEALSGWIAAA</t>
  </si>
  <si>
    <t>F1:342797</t>
  </si>
  <si>
    <t>K.GSDVLANK.K</t>
  </si>
  <si>
    <t>GSDVLANK</t>
  </si>
  <si>
    <t>F2:131911</t>
  </si>
  <si>
    <t>K.SDGTVVTK.N</t>
  </si>
  <si>
    <t>SDGTVVTK</t>
  </si>
  <si>
    <t>F1:38593</t>
  </si>
  <si>
    <t>K.VVALYFAAHWC(+57.02)PQC(+57.02)RR.F</t>
  </si>
  <si>
    <t>VVALYFAAHWC(+57.02)PQC(+57.02)RR</t>
  </si>
  <si>
    <t>F1:274320</t>
  </si>
  <si>
    <t>P.SEALSGWIAAAK</t>
  </si>
  <si>
    <t>SEALSGWIAAAK</t>
  </si>
  <si>
    <t>F1:267765</t>
  </si>
  <si>
    <t>R.RFTPSLK.E</t>
  </si>
  <si>
    <t>RFTPSLK</t>
  </si>
  <si>
    <t>F1:112424</t>
  </si>
  <si>
    <t>K.YEVAGIPMLIVIKSDGTVVTK.N</t>
  </si>
  <si>
    <t>YEVAGIPMLIVIKSDGTVVTK</t>
  </si>
  <si>
    <t>F1:371504</t>
  </si>
  <si>
    <t>D.LLANVDLK.K</t>
  </si>
  <si>
    <t>LLANVDLK</t>
  </si>
  <si>
    <t>F1:195241</t>
  </si>
  <si>
    <t>I.PMLIVIK.S</t>
  </si>
  <si>
    <t>PMLIVIK</t>
  </si>
  <si>
    <t>F1:390569</t>
  </si>
  <si>
    <t>K.TPSEALSGWIAA.A</t>
  </si>
  <si>
    <t>TPSEALSGWIAA</t>
  </si>
  <si>
    <t>F1:318362</t>
  </si>
  <si>
    <t>K.TPSEALSGWIA.A</t>
  </si>
  <si>
    <t>TPSEALSGWIA</t>
  </si>
  <si>
    <t>F1:311389</t>
  </si>
  <si>
    <t>E.DLDNYLK.E</t>
  </si>
  <si>
    <t>DLDNYLK</t>
  </si>
  <si>
    <t>F1:168679</t>
  </si>
  <si>
    <t>K.TPSEALSGW.I</t>
  </si>
  <si>
    <t>TPSEALSGW</t>
  </si>
  <si>
    <t>F1:250998</t>
  </si>
  <si>
    <t>K.KADGILK.K</t>
  </si>
  <si>
    <t>KADGILK</t>
  </si>
  <si>
    <t>F2:123425</t>
  </si>
  <si>
    <t>OVOC11554	OVP02584	WBGene00248363	status:Partially_confirmed</t>
  </si>
  <si>
    <t>K.YSEDRVVVTDHVVTSRGPGTALEFALK.L</t>
  </si>
  <si>
    <t>YSEDRVVVTDHVVTSRGPGTALEFALK</t>
  </si>
  <si>
    <t>F1:275642</t>
  </si>
  <si>
    <t>K.SHGIAPGILVTSHPSVK.Q</t>
  </si>
  <si>
    <t>SHGIAPGILVTSHPSVK</t>
  </si>
  <si>
    <t>F1:188692</t>
  </si>
  <si>
    <t>K.YSEDRVVVTDHVVTSR.G</t>
  </si>
  <si>
    <t>YSEDRVVVTDHVVTSR</t>
  </si>
  <si>
    <t>F1:158786</t>
  </si>
  <si>
    <t>K.FDVIVLPGGLQGANSLAASDEVGTILR.A</t>
  </si>
  <si>
    <t>FDVIVLPGGLQGANSLAASDEVGTILR</t>
  </si>
  <si>
    <t>F1:415638</t>
  </si>
  <si>
    <t>R.GPGTALEFALK.L</t>
  </si>
  <si>
    <t>GPGTALEFALK</t>
  </si>
  <si>
    <t>F1:266054</t>
  </si>
  <si>
    <t>K.TALVILAEGAEEMETVIPVDVLRR.S</t>
  </si>
  <si>
    <t>TALVILAEGAEEMETVIPVDVLRR</t>
  </si>
  <si>
    <t>F1:426032</t>
  </si>
  <si>
    <t>R.SGIEVTVAGLLGK.N</t>
  </si>
  <si>
    <t>SGIEVTVAGLLGK</t>
  </si>
  <si>
    <t>F1:336945</t>
  </si>
  <si>
    <t>R.YIAAIC(+57.02)AAPIALK.S</t>
  </si>
  <si>
    <t>YIAAIC(+57.02)AAPIALK</t>
  </si>
  <si>
    <t>F1:284437</t>
  </si>
  <si>
    <t>R.AQHETGRYIAAIC(+57.02)AAPIALK.S</t>
  </si>
  <si>
    <t>AQHETGRYIAAIC(+57.02)AAPIALK</t>
  </si>
  <si>
    <t>F1:249780</t>
  </si>
  <si>
    <t>K.FDVIVLPGGLQGANSLAASDEVGTILRAQHETGR.Y</t>
  </si>
  <si>
    <t>FDVIVLPGGLQGANSLAASDEVGTILRAQHETGR</t>
  </si>
  <si>
    <t>F1:386758</t>
  </si>
  <si>
    <t>K.ALSEVADQKFDVIVLPGGLQGANSLAASDEVGTILR.A</t>
  </si>
  <si>
    <t>ALSEVADQKFDVIVLPGGLQGANSLAASDEVGTILR</t>
  </si>
  <si>
    <t>F1:402116</t>
  </si>
  <si>
    <t>K.TALVILAEGAEEMETVIPVDVLR.R</t>
  </si>
  <si>
    <t>TALVILAEGAEEMETVIPVDVLR</t>
  </si>
  <si>
    <t>F2:503806</t>
  </si>
  <si>
    <t>R.RSGIEVTVAGLLGK.N</t>
  </si>
  <si>
    <t>RSGIEVTVAGLLGK</t>
  </si>
  <si>
    <t>F1:298862</t>
  </si>
  <si>
    <t>K.EVALPMVVKE</t>
  </si>
  <si>
    <t>EVALPMVVKE</t>
  </si>
  <si>
    <t>F1:251220</t>
  </si>
  <si>
    <t>K.EVALPM(+15.99)VVKE</t>
  </si>
  <si>
    <t>EVALPM(+15.99)VVKE</t>
  </si>
  <si>
    <t>F1:219788</t>
  </si>
  <si>
    <t>K.ALSEVADQK.F</t>
  </si>
  <si>
    <t>ALSEVADQK</t>
  </si>
  <si>
    <t>F2:155276</t>
  </si>
  <si>
    <t>S.LAASDEVGTILR.A</t>
  </si>
  <si>
    <t>LAASDEVGTILR</t>
  </si>
  <si>
    <t>F1:243020</t>
  </si>
  <si>
    <t>G.IAPGILVTSHPSVK.Q</t>
  </si>
  <si>
    <t>IAPGILVTSHPSVK</t>
  </si>
  <si>
    <t>F1:196658</t>
  </si>
  <si>
    <t>K.LVELLLGTEK.V</t>
  </si>
  <si>
    <t>LVELLLGTEK</t>
  </si>
  <si>
    <t>F1:274224</t>
  </si>
  <si>
    <t>R.VVVTDHVVTSR.G</t>
  </si>
  <si>
    <t>VVVTDHVVTSR</t>
  </si>
  <si>
    <t>F1:113837</t>
  </si>
  <si>
    <t>K.TALVILAEGAEEM(+15.99)ETVIPVDVLRR.S</t>
  </si>
  <si>
    <t>TALVILAEGAEEM(+15.99)ETVIPVDVLRR</t>
  </si>
  <si>
    <t>F2:459606</t>
  </si>
  <si>
    <t>K.FDVIVLPGGLQGANS.L</t>
  </si>
  <si>
    <t>FDVIVLPGGLQGANS</t>
  </si>
  <si>
    <t>F1:356859</t>
  </si>
  <si>
    <t>K.C(+57.02)SRQVIIMPDK.A</t>
  </si>
  <si>
    <t>C(+57.02)SRQVIIMPDK</t>
  </si>
  <si>
    <t>F1:150901</t>
  </si>
  <si>
    <t>R.QVIIMPDK.A</t>
  </si>
  <si>
    <t>QVIIMPDK</t>
  </si>
  <si>
    <t>F1:172934</t>
  </si>
  <si>
    <t>R.QVIIM(+15.99)PDK.A</t>
  </si>
  <si>
    <t>QVIIM(+15.99)PDK</t>
  </si>
  <si>
    <t>F1:122838</t>
  </si>
  <si>
    <t>K.TALVILAEGAEEM(+15.99)ETVIPVDVLR.R</t>
  </si>
  <si>
    <t>TALVILAEGAEEM(+15.99)ETVIPVDVLR</t>
  </si>
  <si>
    <t>F1:409488</t>
  </si>
  <si>
    <t>K.LVEGGYK.Y</t>
  </si>
  <si>
    <t>LVEGGYK</t>
  </si>
  <si>
    <t>F2:145853</t>
  </si>
  <si>
    <t>I.LVTSHPSVK.Q</t>
  </si>
  <si>
    <t>LVTSHPSVK</t>
  </si>
  <si>
    <t>F1:188078</t>
  </si>
  <si>
    <t>K.EVALPMVVK.E</t>
  </si>
  <si>
    <t>EVALPMVVK</t>
  </si>
  <si>
    <t>F2:315426</t>
  </si>
  <si>
    <t>R.AQHETGR.Y</t>
  </si>
  <si>
    <t>AQHETGR</t>
  </si>
  <si>
    <t>F2:86157</t>
  </si>
  <si>
    <t>K.FDVIVLPGGLQG.A</t>
  </si>
  <si>
    <t>FDVIVLPGGLQG</t>
  </si>
  <si>
    <t>F1:369974</t>
  </si>
  <si>
    <t>L.EFALK.L</t>
  </si>
  <si>
    <t>K.YSEDRVVV.T</t>
  </si>
  <si>
    <t>YSEDRVVV</t>
  </si>
  <si>
    <t>F1:148083</t>
  </si>
  <si>
    <t>A.GLLGK.N</t>
  </si>
  <si>
    <t>GLLGK</t>
  </si>
  <si>
    <t>OVOC1413	OVP03994	WBGene00238222	status:Predicted</t>
  </si>
  <si>
    <t>K.TVLGALYTSGDGYINAQNLTLALAK.G</t>
  </si>
  <si>
    <t>TVLGALYTSGDGYINAQNLTLALAK</t>
  </si>
  <si>
    <t>F6:502704</t>
  </si>
  <si>
    <t>K.ASVVTMMADGYPLVGPINHK.Q</t>
  </si>
  <si>
    <t>ASVVTMMADGYPLVGPINHK</t>
  </si>
  <si>
    <t>F6:416744</t>
  </si>
  <si>
    <t>K.FLSYVFTNEPPQLGEVSSGLMLTK.K</t>
  </si>
  <si>
    <t>FLSYVFTNEPPQLGEVSSGLMLTK</t>
  </si>
  <si>
    <t>F6:503808</t>
  </si>
  <si>
    <t>R.LHRPLAFAWVHSNISPEDK.L</t>
  </si>
  <si>
    <t>LHRPLAFAWVHSNISPEDK</t>
  </si>
  <si>
    <t>F4:306649</t>
  </si>
  <si>
    <t>K.QNYWLQAGYFDGVSSGGGMGK.Y</t>
  </si>
  <si>
    <t>QNYWLQAGYFDGVSSGGGMGK</t>
  </si>
  <si>
    <t>F6:424447</t>
  </si>
  <si>
    <t>K.QVLLIC(+57.02)EPLTESQGWR.M</t>
  </si>
  <si>
    <t>QVLLIC(+57.02)EPLTESQGWR</t>
  </si>
  <si>
    <t>F6:430575</t>
  </si>
  <si>
    <t>R.ISPLPEVEPLVDLPAIIDHESSFYIHR.A</t>
  </si>
  <si>
    <t>ISPLPEVEPLVDLPAIIDHESSFYIHR</t>
  </si>
  <si>
    <t>F7:522797</t>
  </si>
  <si>
    <t>R.LTNLDIPLAIVEHQYAR.I</t>
  </si>
  <si>
    <t>LTNLDIPLAIVEHQYAR</t>
  </si>
  <si>
    <t>F6:450665</t>
  </si>
  <si>
    <t>K.NYGIVNFGQSTLNMMR.I</t>
  </si>
  <si>
    <t>NYGIVNFGQSTLNMMR</t>
  </si>
  <si>
    <t>F6:449053</t>
  </si>
  <si>
    <t>R.TTAATGQLSYELYHNRGDTLALYNSLMEVGK.N</t>
  </si>
  <si>
    <t>TTAATGQLSYELYHNRGDTLALYNSLMEVGK</t>
  </si>
  <si>
    <t>F6:469900</t>
  </si>
  <si>
    <t>K.LWIDVGGSQVQGR.I</t>
  </si>
  <si>
    <t>LWIDVGGSQVQGR</t>
  </si>
  <si>
    <t>F6:337288</t>
  </si>
  <si>
    <t>K.SREVLEELTRSDLGFK.Q</t>
  </si>
  <si>
    <t>SREVLEELTRSDLGFK</t>
  </si>
  <si>
    <t>F6:366944</t>
  </si>
  <si>
    <t>R.ELTLNTNPYEC(+57.02)GLGYMVDLNK.E</t>
  </si>
  <si>
    <t>ELTLNTNPYEC(+57.02)GLGYMVDLNK</t>
  </si>
  <si>
    <t>F6:466733</t>
  </si>
  <si>
    <t>K.C(+57.02)GVIDLSWR.G</t>
  </si>
  <si>
    <t>C(+57.02)GVIDLSWR</t>
  </si>
  <si>
    <t>F6:367860</t>
  </si>
  <si>
    <t>K.RGAIVIEQC(+57.02)PK.I</t>
  </si>
  <si>
    <t>RGAIVIEQC(+57.02)PK</t>
  </si>
  <si>
    <t>F1:120000</t>
  </si>
  <si>
    <t>K.TSC(+57.02)MELSQK.Q</t>
  </si>
  <si>
    <t>TSC(+57.02)MELSQK</t>
  </si>
  <si>
    <t>F2:167802</t>
  </si>
  <si>
    <t>K.KLVPILDTK.T</t>
  </si>
  <si>
    <t>KLVPILDTK</t>
  </si>
  <si>
    <t>F6:233538</t>
  </si>
  <si>
    <t>R.IYEGSTVC(+57.02)DIEK.A</t>
  </si>
  <si>
    <t>IYEGSTVC(+57.02)DIEK</t>
  </si>
  <si>
    <t>F1:174652</t>
  </si>
  <si>
    <t>R.LEEETGVNLEFSRPGTLR.L</t>
  </si>
  <si>
    <t>LEEETGVNLEFSRPGTLR</t>
  </si>
  <si>
    <t>F6:324976</t>
  </si>
  <si>
    <t>K.YLADWIIDGEPPSELFDTDANRFDR.W</t>
  </si>
  <si>
    <t>YLADWIIDGEPPSELFDTDANRFDR</t>
  </si>
  <si>
    <t>F6:505334</t>
  </si>
  <si>
    <t>R.NGWEVSESFAAEYK.D</t>
  </si>
  <si>
    <t>NGWEVSESFAAEYK</t>
  </si>
  <si>
    <t>F6:367291</t>
  </si>
  <si>
    <t>R.GDTLALYNSLMEVGK.N</t>
  </si>
  <si>
    <t>GDTLALYNSLMEVGK</t>
  </si>
  <si>
    <t>F6:444341</t>
  </si>
  <si>
    <t>K.EGC(+57.02)FYLFR.N</t>
  </si>
  <si>
    <t>EGC(+57.02)FYLFR</t>
  </si>
  <si>
    <t>F7:364215</t>
  </si>
  <si>
    <t>R.ELNWLK.R</t>
  </si>
  <si>
    <t>ELNWLK</t>
  </si>
  <si>
    <t>F7:287452</t>
  </si>
  <si>
    <t>K.FDDGSQIR.T</t>
  </si>
  <si>
    <t>FDDGSQIR</t>
  </si>
  <si>
    <t>F2:177085</t>
  </si>
  <si>
    <t>OVOC11940	OVP07471	WBGene00248749	status:Partially_confirmed</t>
  </si>
  <si>
    <t>R.VETGILKPGMLVTFAPQNLTTEVK.S</t>
  </si>
  <si>
    <t>VETGILKPGMLVTFAPQNLTTEVK</t>
  </si>
  <si>
    <t>K.SGDAGIIDLIPTKPLC(+57.02)VETFTDYPPLGR.F</t>
  </si>
  <si>
    <t>SGDAGIIDLIPTKPLC(+57.02)VETFTDYPPLGR</t>
  </si>
  <si>
    <t>F4:500785</t>
  </si>
  <si>
    <t>R.VETGILKPGM(+15.99)LVTFAPQNLTTEVK.S</t>
  </si>
  <si>
    <t>VETGILKPGM(+15.99)LVTFAPQNLTTEVK</t>
  </si>
  <si>
    <t>K.AVAFVPISGFNGDNM(+15.99)LEPSSNMPWFK.G</t>
  </si>
  <si>
    <t>AVAFVPISGFNGDNM(+15.99)LEPSSNMPWFK</t>
  </si>
  <si>
    <t>F4:497044</t>
  </si>
  <si>
    <t>K.PGMLVTFAPQNLTTEVK.S</t>
  </si>
  <si>
    <t>PGMLVTFAPQNLTTEVK</t>
  </si>
  <si>
    <t>K.AVAFVPISGFNGDNMLEPSSNMPWFK.G</t>
  </si>
  <si>
    <t>AVAFVPISGFNGDNMLEPSSNMPWFK</t>
  </si>
  <si>
    <t>F4:522786</t>
  </si>
  <si>
    <t>K.YYVTIIDAPGHR.D</t>
  </si>
  <si>
    <t>YYVTIIDAPGHR</t>
  </si>
  <si>
    <t>F1:218574</t>
  </si>
  <si>
    <t>K.YYVTIIDAPGHRDFIK.N</t>
  </si>
  <si>
    <t>YYVTIIDAPGHRDFIK</t>
  </si>
  <si>
    <t>F6:337247</t>
  </si>
  <si>
    <t>K.IGGIGTVPVGRVETGILKPGMLVTFAPQNLTTEVK.S</t>
  </si>
  <si>
    <t>IGGIGTVPVGRVETGILKPGMLVTFAPQNLTTEVK</t>
  </si>
  <si>
    <t>K.TLLEALDAVIPPSRPTDK.P</t>
  </si>
  <si>
    <t>TLLEALDAVIPPSRPTDK</t>
  </si>
  <si>
    <t>F6:447743</t>
  </si>
  <si>
    <t>K.MDFTEPPFSEAR.F</t>
  </si>
  <si>
    <t>MDFTEPPFSEAR</t>
  </si>
  <si>
    <t>F4:334162</t>
  </si>
  <si>
    <t>K.AVAFVPISGFNGDNMLEPSSNM(+15.99)PWFK.G</t>
  </si>
  <si>
    <t>AVAFVPISGFNGDNMLEPSSNM(+15.99)PWFK</t>
  </si>
  <si>
    <t>F2:484415</t>
  </si>
  <si>
    <t>K.MDFTEPPFSEARFNEVTNEVSNYIK.K</t>
  </si>
  <si>
    <t>MDFTEPPFSEARFNEVTNEVSNYIK</t>
  </si>
  <si>
    <t>F5:387070</t>
  </si>
  <si>
    <t>K.YYVTIIDAPGH.R</t>
  </si>
  <si>
    <t>YYVTIIDAPGH</t>
  </si>
  <si>
    <t>F1:251137</t>
  </si>
  <si>
    <t>R.FNEVTNEVSNYIK.K</t>
  </si>
  <si>
    <t>FNEVTNEVSNYIK</t>
  </si>
  <si>
    <t>F2:346345</t>
  </si>
  <si>
    <t>K.QFTAQVIIMNHPGQIAAGYTPVLDC(+57.02)HTAHIAC(+57.02)K.F</t>
  </si>
  <si>
    <t>QFTAQVIIMNHPGQIAAGYTPVLDC(+57.02)HTAHIAC(+57.02)K</t>
  </si>
  <si>
    <t>F5:279492</t>
  </si>
  <si>
    <t>R.QTVAVGVIK.G</t>
  </si>
  <si>
    <t>R.DMRQTVAVGVIK.G</t>
  </si>
  <si>
    <t>R.VETGILKPGMLVT.F</t>
  </si>
  <si>
    <t>VETGILKPGMLVT</t>
  </si>
  <si>
    <t>G.IIDLIPTKPLC(+57.02)VETFTDYPPLGR.F</t>
  </si>
  <si>
    <t>IIDLIPTKPLC(+57.02)VETFTDYPPLGR</t>
  </si>
  <si>
    <t>F1:386963</t>
  </si>
  <si>
    <t>K.KVEDNPK.F</t>
  </si>
  <si>
    <t>K.IGGIGTVPVGRVETGILKPGM(+15.99)LVTFAPQNLTTEVK.S</t>
  </si>
  <si>
    <t>IGGIGTVPVGRVETGILKPGM(+15.99)LVTFAPQNLTTEVK</t>
  </si>
  <si>
    <t>K.QLIVAC(+57.02)NK.M</t>
  </si>
  <si>
    <t>QLIVAC(+57.02)NK</t>
  </si>
  <si>
    <t>F1:112738</t>
  </si>
  <si>
    <t>R.FAVRDM(+15.99)RQTVAVGVIK.G</t>
  </si>
  <si>
    <t>K.M(+15.99)DFTEPPFSEARFNEVTNEVSNYIK.K</t>
  </si>
  <si>
    <t>M(+15.99)DFTEPPFSEARFNEVTNEVSNYIK</t>
  </si>
  <si>
    <t>F4:472606</t>
  </si>
  <si>
    <t>OVOC1729	OVP02616	WBGene00238538	status:Predicted</t>
  </si>
  <si>
    <t>K.NAEGMVC(+57.02)GAHVVDTLTNEEWDVQTK.A</t>
  </si>
  <si>
    <t>NAEGMVC(+57.02)GAHVVDTLTNEEWDVQTK</t>
  </si>
  <si>
    <t>F6:406897</t>
  </si>
  <si>
    <t>K.IDESLLHELLNEVDLNK.N</t>
  </si>
  <si>
    <t>IDESLLHELLNEVDLNK</t>
  </si>
  <si>
    <t>F6:516921</t>
  </si>
  <si>
    <t>K.HDTKIDESLLHELLNEVDLNK.N</t>
  </si>
  <si>
    <t>HDTKIDESLLHELLNEVDLNK</t>
  </si>
  <si>
    <t>F6:478644</t>
  </si>
  <si>
    <t>R.LVQDYGLDEDVAQHLATTYGDK.A</t>
  </si>
  <si>
    <t>LVQDYGLDEDVAQHLATTYGDK</t>
  </si>
  <si>
    <t>F6:400884</t>
  </si>
  <si>
    <t>R.LHSEFPYIEAEVNYAIK.E</t>
  </si>
  <si>
    <t>LHSEFPYIEAEVNYAIK</t>
  </si>
  <si>
    <t>F6:426935</t>
  </si>
  <si>
    <t>R.ANLIHC(+57.02)APHLAYALPIMLPIYK.L</t>
  </si>
  <si>
    <t>ANLIHC(+57.02)APHLAYALPIMLPIYK</t>
  </si>
  <si>
    <t>F6:472884</t>
  </si>
  <si>
    <t>K.AVVNATGPFTDSIR.L</t>
  </si>
  <si>
    <t>AVVNATGPFTDSIR</t>
  </si>
  <si>
    <t>F6:315595</t>
  </si>
  <si>
    <t>K.TALVELDDFSSGTSSR.S</t>
  </si>
  <si>
    <t>TALVELDDFSSGTSSR</t>
  </si>
  <si>
    <t>F6:355295</t>
  </si>
  <si>
    <t>R.YLDEFEPMPVSVLR.S</t>
  </si>
  <si>
    <t>YLDEFEPMPVSVLR</t>
  </si>
  <si>
    <t>F6:439268</t>
  </si>
  <si>
    <t>R.LRLAFLNTYAAYEVLDK.V</t>
  </si>
  <si>
    <t>LRLAFLNTYAAYEVLDK</t>
  </si>
  <si>
    <t>F6:468755</t>
  </si>
  <si>
    <t>K.SLSSVPISLTTEEMQAAR.E</t>
  </si>
  <si>
    <t>SLSSVPISLTTEEMQAAR</t>
  </si>
  <si>
    <t>F6:391392</t>
  </si>
  <si>
    <t>R.LAFLNTYAAYEVLDK.V</t>
  </si>
  <si>
    <t>LAFLNTYAAYEVLDK</t>
  </si>
  <si>
    <t>F6:463802</t>
  </si>
  <si>
    <t>R.TFLEVEMGQNAHEK.S</t>
  </si>
  <si>
    <t>TFLEVEMGQNAHEK</t>
  </si>
  <si>
    <t>F6:269492</t>
  </si>
  <si>
    <t>K.ESLVGALMYYDGQHNDAR.M</t>
  </si>
  <si>
    <t>ESLVGALMYYDGQHNDAR</t>
  </si>
  <si>
    <t>F6:412721</t>
  </si>
  <si>
    <t>R.VIFFLPWQR.M</t>
  </si>
  <si>
    <t>VIFFLPWQR</t>
  </si>
  <si>
    <t>F6:484910</t>
  </si>
  <si>
    <t>K.NQALELFPMLK.K</t>
  </si>
  <si>
    <t>NQALELFPMLK</t>
  </si>
  <si>
    <t>F6:451074</t>
  </si>
  <si>
    <t>R.RGDVMSAWSGLRPLVRDPNK.N</t>
  </si>
  <si>
    <t>RGDVMSAWSGLRPLVRDPNK</t>
  </si>
  <si>
    <t>F6:348074</t>
  </si>
  <si>
    <t>R.YLDEFEPM(+15.99)PVSVLR.S</t>
  </si>
  <si>
    <t>YLDEFEPM(+15.99)PVSVLR</t>
  </si>
  <si>
    <t>F6:398115</t>
  </si>
  <si>
    <t>K.LWQVPYYWLGIK.A</t>
  </si>
  <si>
    <t>LWQVPYYWLGIK</t>
  </si>
  <si>
    <t>F6:511172</t>
  </si>
  <si>
    <t>K.VIEVANLQPLRK.C</t>
  </si>
  <si>
    <t>VIEVANLQPLRK</t>
  </si>
  <si>
    <t>F6:276154</t>
  </si>
  <si>
    <t>R.MNIAIILSAIR.Q</t>
  </si>
  <si>
    <t>MNIAIILSAIR</t>
  </si>
  <si>
    <t>F6:504397</t>
  </si>
  <si>
    <t>R.YLQAAIFGLDIEQYR.M</t>
  </si>
  <si>
    <t>YLQAAIFGLDIEQYR</t>
  </si>
  <si>
    <t>F6:474840</t>
  </si>
  <si>
    <t>K.KESLVGALMYYDGQHNDAR.M</t>
  </si>
  <si>
    <t>KESLVGALMYYDGQHNDAR</t>
  </si>
  <si>
    <t>F6:362094</t>
  </si>
  <si>
    <t>K.EYAC(+57.02)TAVDVIAR.R</t>
  </si>
  <si>
    <t>EYAC(+57.02)TAVDVIAR</t>
  </si>
  <si>
    <t>F6:278013</t>
  </si>
  <si>
    <t>K.AYDIVSGSR.V</t>
  </si>
  <si>
    <t>AYDIVSGSR</t>
  </si>
  <si>
    <t>F2:206263</t>
  </si>
  <si>
    <t>K.NGEIELNEFFQLYSGLK.G</t>
  </si>
  <si>
    <t>NGEIELNEFFQLYSGLK</t>
  </si>
  <si>
    <t>F5:414424</t>
  </si>
  <si>
    <t>K.NQALELFPM(+15.99)LK.K</t>
  </si>
  <si>
    <t>NQALELFPM(+15.99)LK</t>
  </si>
  <si>
    <t>F6:404116</t>
  </si>
  <si>
    <t>K.SLSSVPISLTTEEM(+15.99)QAAR.E</t>
  </si>
  <si>
    <t>SLSSVPISLTTEEM(+15.99)QAAR</t>
  </si>
  <si>
    <t>F6:344553</t>
  </si>
  <si>
    <t>R.ANLIHC(+57.02)APHLAYALPI.M</t>
  </si>
  <si>
    <t>ANLIHC(+57.02)APHLAYALPI</t>
  </si>
  <si>
    <t>F6:415423</t>
  </si>
  <si>
    <t>K.DLIHSLK.N</t>
  </si>
  <si>
    <t>DLIHSLK</t>
  </si>
  <si>
    <t>F2:246749</t>
  </si>
  <si>
    <t>T.LNDLRR.H</t>
  </si>
  <si>
    <t>OVOC1121	OVP09885	WBGene00237930	locus:Ovo-cct-8	status:Partially_confirmed</t>
  </si>
  <si>
    <t>K.AC(+57.02)VQIVPANTYNFNVDNIR.V</t>
  </si>
  <si>
    <t>AC(+57.02)VQIVPANTYNFNVDNIR</t>
  </si>
  <si>
    <t>F6:404224</t>
  </si>
  <si>
    <t>K.QIAENAGLDPTEVLSK.I</t>
  </si>
  <si>
    <t>QIAENAGLDPTEVLSK</t>
  </si>
  <si>
    <t>F4:315256</t>
  </si>
  <si>
    <t>R.MDDIERAIDDAINTYK.A</t>
  </si>
  <si>
    <t>MDDIERAIDDAINTYK</t>
  </si>
  <si>
    <t>F1:383505</t>
  </si>
  <si>
    <t>K.FSAGEEAEVEAVIK.A</t>
  </si>
  <si>
    <t>FSAGEEAEVEAVIK</t>
  </si>
  <si>
    <t>F4:339076</t>
  </si>
  <si>
    <t>R.DC(+57.02)QLLPGAGAVEIELAR.Q</t>
  </si>
  <si>
    <t>DC(+57.02)QLLPGAGAVEIELAR</t>
  </si>
  <si>
    <t>F6:433495</t>
  </si>
  <si>
    <t>K.QYDNVDFITQLVAK.A</t>
  </si>
  <si>
    <t>QYDNVDFITQLVAK</t>
  </si>
  <si>
    <t>F6:450886</t>
  </si>
  <si>
    <t>K.GTVLLESADELLK.F</t>
  </si>
  <si>
    <t>GTVLLESADELLK</t>
  </si>
  <si>
    <t>F4:407950</t>
  </si>
  <si>
    <t>K.FGDLYVHFLNK.Y</t>
  </si>
  <si>
    <t>FGDLYVHFLNK</t>
  </si>
  <si>
    <t>F6:380470</t>
  </si>
  <si>
    <t>R.TSYGEC(+57.02)DRVYTDEIGETGVTIFDK.L</t>
  </si>
  <si>
    <t>TSYGEC(+57.02)DRVYTDEIGETGVTIFDK</t>
  </si>
  <si>
    <t>F3:436677</t>
  </si>
  <si>
    <t>K.ALAENGVNVVVAAGK.F</t>
  </si>
  <si>
    <t>ALAENGVNVVVAAGK</t>
  </si>
  <si>
    <t>F1:210808</t>
  </si>
  <si>
    <t>K.IYAAHQEGQR.N</t>
  </si>
  <si>
    <t>IYAAHQEGQR</t>
  </si>
  <si>
    <t>F1:51832</t>
  </si>
  <si>
    <t>R.IAVYTC(+57.02)PFDLTQTETK.G</t>
  </si>
  <si>
    <t>IAVYTC(+57.02)PFDLTQTETK</t>
  </si>
  <si>
    <t>F5:262345</t>
  </si>
  <si>
    <t>K.TLEILPSLVVK.K</t>
  </si>
  <si>
    <t>TLEILPSLVVK</t>
  </si>
  <si>
    <t>F4:409256</t>
  </si>
  <si>
    <t>K.ARIAVYTC(+57.02)PFDLTQTETK.G</t>
  </si>
  <si>
    <t>ARIAVYTC(+57.02)PFDLTQTETK</t>
  </si>
  <si>
    <t>F5:234642</t>
  </si>
  <si>
    <t>K.ELEVQHPAAK.M</t>
  </si>
  <si>
    <t>ELEVQHPAAK</t>
  </si>
  <si>
    <t>F1:87292</t>
  </si>
  <si>
    <t>K.MLVMATQMQEK.Q</t>
  </si>
  <si>
    <t>MLVMATQMQEK</t>
  </si>
  <si>
    <t>F6:254352</t>
  </si>
  <si>
    <t>K.LFVTNDAGTILK.E</t>
  </si>
  <si>
    <t>LFVTNDAGTILK</t>
  </si>
  <si>
    <t>F4:333534</t>
  </si>
  <si>
    <t>R.AIDDAINTYK.A</t>
  </si>
  <si>
    <t>AIDDAINTYK</t>
  </si>
  <si>
    <t>F1:178995</t>
  </si>
  <si>
    <t>K.FAHALESLPK.Q</t>
  </si>
  <si>
    <t>FAHALESLPK</t>
  </si>
  <si>
    <t>F1:175249</t>
  </si>
  <si>
    <t>K.MLVM(+15.99)ATQMQEK.Q</t>
  </si>
  <si>
    <t>MLVM(+15.99)ATQMQEK</t>
  </si>
  <si>
    <t>F1:161925</t>
  </si>
  <si>
    <t>K.LAADAAITILK.I</t>
  </si>
  <si>
    <t>LAADAAITILK</t>
  </si>
  <si>
    <t>F2:339575</t>
  </si>
  <si>
    <t>K.ALTRDC(+57.02)QLLPGAGAVEIELARQIESFGEK.C</t>
  </si>
  <si>
    <t>ALTRDC(+57.02)QLLPGAGAVEIELARQIESFGEK</t>
  </si>
  <si>
    <t>F5:404309</t>
  </si>
  <si>
    <t>K.ILGSSVQSSK.T</t>
  </si>
  <si>
    <t>ILGSSVQSSK</t>
  </si>
  <si>
    <t>F2:161608</t>
  </si>
  <si>
    <t>K.AC(+57.02)VQIVPANTYNFNVDNIRVC(+57.02)K.I</t>
  </si>
  <si>
    <t>AC(+57.02)VQIVPANTYNFNVDNIRVC(+57.02)K</t>
  </si>
  <si>
    <t>F5:273551</t>
  </si>
  <si>
    <t>K.ALTRDC(+57.02)QLLPGAGAVEIELAR.Q</t>
  </si>
  <si>
    <t>ALTRDC(+57.02)QLLPGAGAVEIELAR</t>
  </si>
  <si>
    <t>F5:288407</t>
  </si>
  <si>
    <t>K.TMNGMVFLR.G</t>
  </si>
  <si>
    <t>TMNGMVFLR</t>
  </si>
  <si>
    <t>F4:331894</t>
  </si>
  <si>
    <t>K.QASGGPAPRPSKPADEGDEE</t>
  </si>
  <si>
    <t>QASGGPAPRPSKPADEGDEE</t>
  </si>
  <si>
    <t>F1:90923</t>
  </si>
  <si>
    <t>R.VYTDEIGETGVTIFDK.L</t>
  </si>
  <si>
    <t>VYTDEIGETGVTIFDK</t>
  </si>
  <si>
    <t>F5:272575</t>
  </si>
  <si>
    <t>K.KADDLRDAELVQK.Y</t>
  </si>
  <si>
    <t>KADDLRDAELVQK</t>
  </si>
  <si>
    <t>F2:205762</t>
  </si>
  <si>
    <t>Y.TDEIGETGVTIFDK.L</t>
  </si>
  <si>
    <t>TDEIGETGVTIFDK</t>
  </si>
  <si>
    <t>F2:342739</t>
  </si>
  <si>
    <t>R.GSSQSRM(+15.99)DDIERAIDDAINTYK.A</t>
  </si>
  <si>
    <t>GSSQSRM(+15.99)DDIERAIDDAINTYK</t>
  </si>
  <si>
    <t>F5:321491</t>
  </si>
  <si>
    <t>K.MLINHIEK.L</t>
  </si>
  <si>
    <t>MLINHIEK</t>
  </si>
  <si>
    <t>F1:134770</t>
  </si>
  <si>
    <t>K.IDQIIMSK.Q</t>
  </si>
  <si>
    <t>IDQIIMSK</t>
  </si>
  <si>
    <t>F1:156962</t>
  </si>
  <si>
    <t>K.M(+15.99)LVMATQMQEK.Q</t>
  </si>
  <si>
    <t>M(+15.99)LVMATQMQEK</t>
  </si>
  <si>
    <t>F1:170648</t>
  </si>
  <si>
    <t>K.M(+15.99)LINHIEK.L</t>
  </si>
  <si>
    <t>M(+15.99)LINHIEK</t>
  </si>
  <si>
    <t>F1:104460</t>
  </si>
  <si>
    <t>R.QIESFGEK.C</t>
  </si>
  <si>
    <t>QIESFGEK</t>
  </si>
  <si>
    <t>F1:118191</t>
  </si>
  <si>
    <t>R.NIEAC(+57.02)VELSSQVQSAFGPSGMNK.M</t>
  </si>
  <si>
    <t>NIEAC(+57.02)VELSSQVQSAFGPSGMNK</t>
  </si>
  <si>
    <t>F5:302018</t>
  </si>
  <si>
    <t>K.IDQIIM(+15.99)SK.Q</t>
  </si>
  <si>
    <t>IDQIIM(+15.99)SK</t>
  </si>
  <si>
    <t>F1:122223</t>
  </si>
  <si>
    <t>R.M(+15.99)DDIERAIDDAINTYK.A</t>
  </si>
  <si>
    <t>M(+15.99)DDIERAIDDAINTYK</t>
  </si>
  <si>
    <t>F3:491978</t>
  </si>
  <si>
    <t>K.MLVMATQM(+15.99)QEK.Q</t>
  </si>
  <si>
    <t>MLVMATQM(+15.99)QEK</t>
  </si>
  <si>
    <t>F2:224757</t>
  </si>
  <si>
    <t>K.M(+15.99)LVM(+15.99)ATQMQEK.Q</t>
  </si>
  <si>
    <t>M(+15.99)LVM(+15.99)ATQMQEK</t>
  </si>
  <si>
    <t>F1:133761</t>
  </si>
  <si>
    <t>R.MDDIER.A</t>
  </si>
  <si>
    <t>MDDIER</t>
  </si>
  <si>
    <t>F2:140400</t>
  </si>
  <si>
    <t>K.M(+15.99)LVM(+15.99)ATQM(+15.99)QEK.Q</t>
  </si>
  <si>
    <t>M(+15.99)LVM(+15.99)ATQM(+15.99)QEK</t>
  </si>
  <si>
    <t>F1:91449</t>
  </si>
  <si>
    <t>R.TTGAQAQAR.I</t>
  </si>
  <si>
    <t>TTGAQAQAR</t>
  </si>
  <si>
    <t>F1:22135</t>
  </si>
  <si>
    <t>OVOC9033	OVP12687	WBGene00245842	status:Partially_confirmed</t>
  </si>
  <si>
    <t>R.EDINNDRITIEWTNTPDGAAK.Q</t>
  </si>
  <si>
    <t>EDINNDRITIEWTNTPDGAAK</t>
  </si>
  <si>
    <t>F1:255656</t>
  </si>
  <si>
    <t>R.LGVDPPC(+57.02)GVLDPK.E</t>
  </si>
  <si>
    <t>LGVDPPC(+57.02)GVLDPK</t>
  </si>
  <si>
    <t>F1:236765</t>
  </si>
  <si>
    <t>R.ITIEWTNTPDGAAK.Q</t>
  </si>
  <si>
    <t>ITIEWTNTPDGAAK</t>
  </si>
  <si>
    <t>F1:238781</t>
  </si>
  <si>
    <t>K.ENVLMAVSC(+57.02)DTFDATR.E</t>
  </si>
  <si>
    <t>ENVLMAVSC(+57.02)DTFDATR</t>
  </si>
  <si>
    <t>F1:326447</t>
  </si>
  <si>
    <t>K.RLGVDPPC(+57.02)GVLDPKENVLMAVSC(+57.02)DTFDATR.E</t>
  </si>
  <si>
    <t>RLGVDPPC(+57.02)GVLDPKENVLMAVSC(+57.02)DTFDATR</t>
  </si>
  <si>
    <t>F1:359479</t>
  </si>
  <si>
    <t>K.RLGVDPPC(+57.02)GVLDPK.E</t>
  </si>
  <si>
    <t>RLGVDPPC(+57.02)GVLDPK</t>
  </si>
  <si>
    <t>F1:213829</t>
  </si>
  <si>
    <t>K.ENVLM(+15.99)AVSC(+57.02)DTFDATR.E</t>
  </si>
  <si>
    <t>ENVLM(+15.99)AVSC(+57.02)DTFDATR</t>
  </si>
  <si>
    <t>F1:311408</t>
  </si>
  <si>
    <t>K.ENVLM(+15.99)AVSC(+57.02)DTFDATREDINNDRITIEWTNTPDGAAK.Q</t>
  </si>
  <si>
    <t>ENVLM(+15.99)AVSC(+57.02)DTFDATREDINNDRITIEWTNTPDGAAK</t>
  </si>
  <si>
    <t>F4:465842</t>
  </si>
  <si>
    <t>K.ENVLMAVSC(+57.02)DTFDATREDINNDRITIEWTNTPDGAAK.Q</t>
  </si>
  <si>
    <t>ENVLMAVSC(+57.02)DTFDATREDINNDRITIEWTNTPDGAAK</t>
  </si>
  <si>
    <t>F1:409392</t>
  </si>
  <si>
    <t>K.ENVLM(+15.99)AVSC(+57.02)DTFDATREDINNDR.I</t>
  </si>
  <si>
    <t>ENVLM(+15.99)AVSC(+57.02)DTFDATREDINNDR</t>
  </si>
  <si>
    <t>F1:322508</t>
  </si>
  <si>
    <t>K.RLGVDPPC(+57.02)GVLDPKENVLM(+15.99)AVSC(+57.02)DTFDATR.E</t>
  </si>
  <si>
    <t>RLGVDPPC(+57.02)GVLDPKENVLM(+15.99)AVSC(+57.02)DTFDATR</t>
  </si>
  <si>
    <t>F1:339415</t>
  </si>
  <si>
    <t>K.ENVLMAVSC(+57.02)DTFDATREDINNDR.I</t>
  </si>
  <si>
    <t>ENVLMAVSC(+57.02)DTFDATREDINNDR</t>
  </si>
  <si>
    <t>F1:339115</t>
  </si>
  <si>
    <t>K.IVFNAPYDDK.H</t>
  </si>
  <si>
    <t>IVFNAPYDDK</t>
  </si>
  <si>
    <t>F1:206460</t>
  </si>
  <si>
    <t>K.RLGVDPPC(+57.02)GVLDPKENVLMAVSC(+57.02)DTFDATREDINNDR.I</t>
  </si>
  <si>
    <t>RLGVDPPC(+57.02)GVLDPKENVLMAVSC(+57.02)DTFDATREDINNDR</t>
  </si>
  <si>
    <t>F1:364256</t>
  </si>
  <si>
    <t>R.REWFQGDGMVR.R</t>
  </si>
  <si>
    <t>REWFQGDGMVR</t>
  </si>
  <si>
    <t>F1:208270</t>
  </si>
  <si>
    <t>R.EWFQGDGMVR.R</t>
  </si>
  <si>
    <t>EWFQGDGMVR</t>
  </si>
  <si>
    <t>F1:238076</t>
  </si>
  <si>
    <t>K.NLPIEYNL</t>
  </si>
  <si>
    <t>NLPIEYNL</t>
  </si>
  <si>
    <t>F6:395520</t>
  </si>
  <si>
    <t>R.REWFQGDGM(+15.99)VR.R</t>
  </si>
  <si>
    <t>REWFQGDGM(+15.99)VR</t>
  </si>
  <si>
    <t>F1:174231</t>
  </si>
  <si>
    <t>R.IGWAIKTTNMK.R</t>
  </si>
  <si>
    <t>IGWAIKTTNMK</t>
  </si>
  <si>
    <t>F1:200184</t>
  </si>
  <si>
    <t>R.IGWAIKTTNM(+15.99)K.R</t>
  </si>
  <si>
    <t>IGWAIKTTNM(+15.99)K</t>
  </si>
  <si>
    <t>F1:168575</t>
  </si>
  <si>
    <t>R.EWFQGDGM(+15.99)VR.R</t>
  </si>
  <si>
    <t>EWFQGDGM(+15.99)VR</t>
  </si>
  <si>
    <t>F1:199592</t>
  </si>
  <si>
    <t>K.QFRREWFQGDGM(+15.99)VR.R</t>
  </si>
  <si>
    <t>QFRREWFQGDGM(+15.99)VR</t>
  </si>
  <si>
    <t>F1:183224</t>
  </si>
  <si>
    <t>K.RLGVDPPC(+57.02)GVLD.P</t>
  </si>
  <si>
    <t>RLGVDPPC(+57.02)GVLD</t>
  </si>
  <si>
    <t>F1:230498</t>
  </si>
  <si>
    <t>K.QFRREWFQGDGMVR.R</t>
  </si>
  <si>
    <t>QFRREWFQGDGMVR</t>
  </si>
  <si>
    <t>F1:212408</t>
  </si>
  <si>
    <t>V.PPGDIHTQPGSK.I</t>
  </si>
  <si>
    <t>PPGDIHTQPGSK</t>
  </si>
  <si>
    <t>F1:146579</t>
  </si>
  <si>
    <t>V.SC(+57.02)DTFDATREDINNDRITIEWTNTPDGAAK.Q</t>
  </si>
  <si>
    <t>SC(+57.02)DTFDATREDINNDRITIEWTNTPDGAAK</t>
  </si>
  <si>
    <t>F1:291004</t>
  </si>
  <si>
    <t>K.RLGVDPPC(+57.02)GVLDPKENVLMAV.S</t>
  </si>
  <si>
    <t>RLGVDPPC(+57.02)GVLDPKENVLMAV</t>
  </si>
  <si>
    <t>F1:331709</t>
  </si>
  <si>
    <t>K.IVFNAPYDD.K</t>
  </si>
  <si>
    <t>IVFNAPYDD</t>
  </si>
  <si>
    <t>F1:247356</t>
  </si>
  <si>
    <t>K.HTYHIK.I</t>
  </si>
  <si>
    <t>HTYHIK</t>
  </si>
  <si>
    <t>F1:29404</t>
  </si>
  <si>
    <t>D.PPC(+57.02)GVLDPK.E</t>
  </si>
  <si>
    <t>PPC(+57.02)GVLDPK</t>
  </si>
  <si>
    <t>F2:203934</t>
  </si>
  <si>
    <t>R.LGVDPPC(+57.02)GVLD.P</t>
  </si>
  <si>
    <t>LGVDPPC(+57.02)GVLD</t>
  </si>
  <si>
    <t>F1:262117</t>
  </si>
  <si>
    <t>K.NLPIEYN.L</t>
  </si>
  <si>
    <t>NLPIEYN</t>
  </si>
  <si>
    <t>F1:209379</t>
  </si>
  <si>
    <t>K.RLGVDPPC(+57.02)GVLDPKE.N</t>
  </si>
  <si>
    <t>RLGVDPPC(+57.02)GVLDPKE</t>
  </si>
  <si>
    <t>F1:218801</t>
  </si>
  <si>
    <t>K.ITNAGGRR.I</t>
  </si>
  <si>
    <t>ITNAGGRR</t>
  </si>
  <si>
    <t>F1:18394</t>
  </si>
  <si>
    <t>D.PKENVLMAVSC(+57.02)DTFDATREDINNDRITIEWTNTPDGAAK.Q</t>
  </si>
  <si>
    <t>PKENVLMAVSC(+57.02)DTFDATREDINNDRITIEWTNTPDGAAK</t>
  </si>
  <si>
    <t>F1:366144</t>
  </si>
  <si>
    <t>Q.SVPPGDIHTQPGSK.I</t>
  </si>
  <si>
    <t>SVPPGDIHTQPGSK</t>
  </si>
  <si>
    <t>F1:96676</t>
  </si>
  <si>
    <t>R.EWFQGDGMVRR.K</t>
  </si>
  <si>
    <t>EWFQGDGMVRR</t>
  </si>
  <si>
    <t>F1:204060</t>
  </si>
  <si>
    <t>R.IGWAIK.T</t>
  </si>
  <si>
    <t>IGWAIK</t>
  </si>
  <si>
    <t>F1:196375</t>
  </si>
  <si>
    <t>F.DATREDINNDRITIEWTNTPDGAAK.Q</t>
  </si>
  <si>
    <t>DATREDINNDRITIEWTNTPDGAAK</t>
  </si>
  <si>
    <t>F1:248826</t>
  </si>
  <si>
    <t>OVOC9034	OVP06956	WBGene00245843	status:Confirmed</t>
  </si>
  <si>
    <t>OVOC6731	OVP13168	WBGene00243540	status:Partially_confirmed</t>
  </si>
  <si>
    <t>K.DGADLTHDEMAEVFAEWNK.G</t>
  </si>
  <si>
    <t>DGADLTHDEMAEVFAEWNK</t>
  </si>
  <si>
    <t>F4:443800</t>
  </si>
  <si>
    <t>R.VIGAHC(+57.02)LSELAVVLK.K</t>
  </si>
  <si>
    <t>VIGAHC(+57.02)LSELAVVLK</t>
  </si>
  <si>
    <t>F4:399159</t>
  </si>
  <si>
    <t>K.MVHNGIEYGDM(+15.99)QLIAEAYSLLK.D</t>
  </si>
  <si>
    <t>MVHNGIEYGDM(+15.99)QLIAEAYSLLK</t>
  </si>
  <si>
    <t>F6:511280</t>
  </si>
  <si>
    <t>K.MVHNGIEYGDMQLIAEAYSLLK.D</t>
  </si>
  <si>
    <t>MVHNGIEYGDMQLIAEAYSLLK</t>
  </si>
  <si>
    <t>F4:524114</t>
  </si>
  <si>
    <t>K.PGTFLHTNWTGTGGNVTSTAYSQ</t>
  </si>
  <si>
    <t>PGTFLHTNWTGTGGNVTSTAYSQ</t>
  </si>
  <si>
    <t>F4:343218</t>
  </si>
  <si>
    <t>K.M(+15.99)VHNGIEYGDMQLIAEAYSLLK.D</t>
  </si>
  <si>
    <t>M(+15.99)VHNGIEYGDMQLIAEAYSLLK</t>
  </si>
  <si>
    <t>F4:523691</t>
  </si>
  <si>
    <t>K.GPLDSYLIEITSHILK.F</t>
  </si>
  <si>
    <t>GPLDSYLIEITSHILK</t>
  </si>
  <si>
    <t>F1:426021</t>
  </si>
  <si>
    <t>R.HGPSLMPGGSPEAWPYIK.D</t>
  </si>
  <si>
    <t>HGPSLMPGGSPEAWPYIK</t>
  </si>
  <si>
    <t>F4:369780</t>
  </si>
  <si>
    <t>K.VDDFIANEGK.G</t>
  </si>
  <si>
    <t>VDDFIANEGK</t>
  </si>
  <si>
    <t>F1:163128</t>
  </si>
  <si>
    <t>R.HGPSLM(+15.99)PGGSPEAWPYIK.D</t>
  </si>
  <si>
    <t>HGPSLM(+15.99)PGGSPEAWPYIK</t>
  </si>
  <si>
    <t>F4:328067</t>
  </si>
  <si>
    <t>K.M(+15.99)VHNGIEYGDM(+15.99)QLIAEAYSLLK.D</t>
  </si>
  <si>
    <t>M(+15.99)VHNGIEYGDM(+15.99)QLIAEAYSLLK</t>
  </si>
  <si>
    <t>F4:494510</t>
  </si>
  <si>
    <t>K.VDNESC(+57.02)C(+57.02)DWVGENGAGHFVK.M</t>
  </si>
  <si>
    <t>VDNESC(+57.02)C(+57.02)DWVGENGAGHFVK</t>
  </si>
  <si>
    <t>F2:294856</t>
  </si>
  <si>
    <t>R.LSNLLMDTFFLNAIKK.C</t>
  </si>
  <si>
    <t>LSNLLMDTFFLNAIKK</t>
  </si>
  <si>
    <t>F4:491064</t>
  </si>
  <si>
    <t>R.LSNLLM(+15.99)DTFFLNAIK.K</t>
  </si>
  <si>
    <t>LSNLLM(+15.99)DTFFLNAIK</t>
  </si>
  <si>
    <t>F4:504102</t>
  </si>
  <si>
    <t>K.DGADLTHDEM(+15.99)AEVFAEWNK.G</t>
  </si>
  <si>
    <t>DGADLTHDEM(+15.99)AEVFAEWNK</t>
  </si>
  <si>
    <t>F4:365455</t>
  </si>
  <si>
    <t>R.LSNLLMDTFFLNAIK.K</t>
  </si>
  <si>
    <t>LSNLLMDTFFLNAIK</t>
  </si>
  <si>
    <t>F5:421692</t>
  </si>
  <si>
    <t>R.FVGC(+57.02)GVSGGEEGAR.H</t>
  </si>
  <si>
    <t>FVGC(+57.02)GVSGGEEGAR</t>
  </si>
  <si>
    <t>F1:128887</t>
  </si>
  <si>
    <t>R.TISKVDDFIANEGK.G</t>
  </si>
  <si>
    <t>TISKVDDFIANEGK</t>
  </si>
  <si>
    <t>F1:208170</t>
  </si>
  <si>
    <t>K.GFVVC(+57.02)VYNR.T</t>
  </si>
  <si>
    <t>GFVVC(+57.02)VYNR</t>
  </si>
  <si>
    <t>F1:219686</t>
  </si>
  <si>
    <t>K.DIFQAIAAKVDNESC(+57.02)C(+57.02)DWVGENGAGHFVK.M</t>
  </si>
  <si>
    <t>DIFQAIAAKVDNESC(+57.02)C(+57.02)DWVGENGAGHFVK</t>
  </si>
  <si>
    <t>F3:510476</t>
  </si>
  <si>
    <t>K.AGQPVDAMISNILPFLEK.D</t>
  </si>
  <si>
    <t>AGQPVDAMISNILPFLEK</t>
  </si>
  <si>
    <t>F7:523893</t>
  </si>
  <si>
    <t>K.DIFQAIAAK.V</t>
  </si>
  <si>
    <t>DIFQAIAAK</t>
  </si>
  <si>
    <t>F4:337850</t>
  </si>
  <si>
    <t>K.AGQPVDAM(+15.99)ISNILPFLEKDDIIIDGGNSEYTDTSRR.C</t>
  </si>
  <si>
    <t>AGQPVDAM(+15.99)ISNILPFLEKDDIIIDGGNSEYTDTSRR</t>
  </si>
  <si>
    <t>F4:485767</t>
  </si>
  <si>
    <t>R.DYFGAHMYELMDK.P</t>
  </si>
  <si>
    <t>DYFGAHMYELMDK</t>
  </si>
  <si>
    <t>F4:379157</t>
  </si>
  <si>
    <t>K.AGQPVDAMISNILPFLEKDDIIIDGGNSEYTDTSRR.C</t>
  </si>
  <si>
    <t>AGQPVDAMISNILPFLEKDDIIIDGGNSEYTDTSRR</t>
  </si>
  <si>
    <t>F5:421013</t>
  </si>
  <si>
    <t>K.ETADIAVIGLAVM(+15.99)GQNLILNM(+15.99)LEK.G</t>
  </si>
  <si>
    <t>ETADIAVIGLAVM(+15.99)GQNLILNM(+15.99)LEK</t>
  </si>
  <si>
    <t>F5:422316</t>
  </si>
  <si>
    <t>K.VLPGPNPDK.A</t>
  </si>
  <si>
    <t>VLPGPNPDK</t>
  </si>
  <si>
    <t>F5:89400</t>
  </si>
  <si>
    <t>R.DYFGAHMYELMDKPGTFLHTNWTGTGGNVTSTAYSQ</t>
  </si>
  <si>
    <t>DYFGAHMYELMDKPGTFLHTNWTGTGGNVTSTAYSQ</t>
  </si>
  <si>
    <t>F5:369827</t>
  </si>
  <si>
    <t>R.C(+57.02)EVLPANLIQAQR.D</t>
  </si>
  <si>
    <t>C(+57.02)EVLPANLIQAQR</t>
  </si>
  <si>
    <t>F2:331760</t>
  </si>
  <si>
    <t>K.AFDTNPR.L</t>
  </si>
  <si>
    <t>AFDTNPR</t>
  </si>
  <si>
    <t>F2:150204</t>
  </si>
  <si>
    <t>K.QTLLPNIR.D</t>
  </si>
  <si>
    <t>QTLLPNIR</t>
  </si>
  <si>
    <t>F5:156861</t>
  </si>
  <si>
    <t>R.LSNLLM(+15.99)DTFFLNAIKK.C</t>
  </si>
  <si>
    <t>LSNLLM(+15.99)DTFFLNAIKK</t>
  </si>
  <si>
    <t>F7:460564</t>
  </si>
  <si>
    <t>K.AGQPVDAM(+15.99)ISNILPFLEK.D</t>
  </si>
  <si>
    <t>AGQPVDAM(+15.99)ISNILPFLEK</t>
  </si>
  <si>
    <t>F1:389161</t>
  </si>
  <si>
    <t>S.LMPGGSPEAWPYIK.D</t>
  </si>
  <si>
    <t>LMPGGSPEAWPYIK</t>
  </si>
  <si>
    <t>F3:418700</t>
  </si>
  <si>
    <t>K.QTLLPNIRDAAGQK.G</t>
  </si>
  <si>
    <t>QTLLPNIRDAAGQK</t>
  </si>
  <si>
    <t>F2:279997</t>
  </si>
  <si>
    <t>K.C(+57.02)QESWR.I</t>
  </si>
  <si>
    <t>C(+57.02)QESWR</t>
  </si>
  <si>
    <t>F2:148081</t>
  </si>
  <si>
    <t>A.YSLLK.D</t>
  </si>
  <si>
    <t>YSLLK</t>
  </si>
  <si>
    <t>F3:219111</t>
  </si>
  <si>
    <t>R.RIMVMVK.A</t>
  </si>
  <si>
    <t>RIMVMVK</t>
  </si>
  <si>
    <t>F1:127375</t>
  </si>
  <si>
    <t>K.GIRFVGC(+57.02)GVSGGEEGARHGPSLMPGGSPEAWPYIK.D</t>
  </si>
  <si>
    <t>GIRFVGC(+57.02)GVSGGEEGARHGPSLMPGGSPEAWPYIK</t>
  </si>
  <si>
    <t>F5:276510</t>
  </si>
  <si>
    <t>OVOC5823	OVP06826	WBGene00242632	locus:Ovo-tag-304	status:Partially_confirmed</t>
  </si>
  <si>
    <t>K.ATLGLESLMQVQASDISDIDEK.A</t>
  </si>
  <si>
    <t>ATLGLESLMQVQASDISDIDEK</t>
  </si>
  <si>
    <t>F1:377812</t>
  </si>
  <si>
    <t>K.ATLGLESLM(+15.99)QVQASDISDIDEK.A</t>
  </si>
  <si>
    <t>ATLGLESLM(+15.99)QVQASDISDIDEK</t>
  </si>
  <si>
    <t>F1:327588</t>
  </si>
  <si>
    <t>K.VVFVQYC(+57.02)PDEAPVR.R</t>
  </si>
  <si>
    <t>VVFVQYC(+57.02)PDEAPVR</t>
  </si>
  <si>
    <t>F1:251567</t>
  </si>
  <si>
    <t>R.YAAVDVEVQVQR.Q</t>
  </si>
  <si>
    <t>YAAVDVEVQVQR</t>
  </si>
  <si>
    <t>F1:211207</t>
  </si>
  <si>
    <t>R.ISDDDTTIIVDK.I</t>
  </si>
  <si>
    <t>ISDDDTTIIVDK</t>
  </si>
  <si>
    <t>F1:183565</t>
  </si>
  <si>
    <t>K.IVFLQIC(+57.02)PDGASIKK.K</t>
  </si>
  <si>
    <t>IVFLQIC(+57.02)PDGASIKK</t>
  </si>
  <si>
    <t>F1:277955</t>
  </si>
  <si>
    <t>K.MVEEAVAFTQSIVEK.V</t>
  </si>
  <si>
    <t>MVEEAVAFTQSIVEK</t>
  </si>
  <si>
    <t>F2:396354</t>
  </si>
  <si>
    <t>K.NAPYSEFVEEIRK.S</t>
  </si>
  <si>
    <t>NAPYSEFVEEIRK</t>
  </si>
  <si>
    <t>F1:267048</t>
  </si>
  <si>
    <t>K.MVYASSASAIK.A</t>
  </si>
  <si>
    <t>MVYASSASAIK</t>
  </si>
  <si>
    <t>F1:149801</t>
  </si>
  <si>
    <t>K.IVFLQIC(+57.02)PDGASIK.K</t>
  </si>
  <si>
    <t>IVFLQIC(+57.02)PDGASIK</t>
  </si>
  <si>
    <t>F4:400479</t>
  </si>
  <si>
    <t>K.VVFVQYC(+57.02)PDEAPVRR.R</t>
  </si>
  <si>
    <t>VVFVQYC(+57.02)PDEAPVRR</t>
  </si>
  <si>
    <t>F1:220613</t>
  </si>
  <si>
    <t>K.HELMSHQRT</t>
  </si>
  <si>
    <t>HELMSHQRT</t>
  </si>
  <si>
    <t>F1:38988</t>
  </si>
  <si>
    <t>K.DC(+57.02)RYAVFDFK.F</t>
  </si>
  <si>
    <t>DC(+57.02)RYAVFDFK</t>
  </si>
  <si>
    <t>F1:261794</t>
  </si>
  <si>
    <t>K.M(+15.99)VYASSASAIK.A</t>
  </si>
  <si>
    <t>M(+15.99)VYASSASAIK</t>
  </si>
  <si>
    <t>F1:121623</t>
  </si>
  <si>
    <t>K.AYDELHQK.H</t>
  </si>
  <si>
    <t>AYDELHQK</t>
  </si>
  <si>
    <t>F1:71217</t>
  </si>
  <si>
    <t>K.HNDTPESLER.L</t>
  </si>
  <si>
    <t>HNDTPESLER</t>
  </si>
  <si>
    <t>F2:154058</t>
  </si>
  <si>
    <t>R.LLQQHLIELIR.S</t>
  </si>
  <si>
    <t>LLQQHLIELIR</t>
  </si>
  <si>
    <t>F2:359873</t>
  </si>
  <si>
    <t>K.FLVLDYLISQGYR.E</t>
  </si>
  <si>
    <t>FLVLDYLISQGYR</t>
  </si>
  <si>
    <t>F2:495113</t>
  </si>
  <si>
    <t>R.QGTDAASRLTK.V</t>
  </si>
  <si>
    <t>QGTDAASRLTK</t>
  </si>
  <si>
    <t>F1:75976</t>
  </si>
  <si>
    <t>R.FQGMIADELPPEYMK.F</t>
  </si>
  <si>
    <t>FQGMIADELPPEYMK</t>
  </si>
  <si>
    <t>F2:380898</t>
  </si>
  <si>
    <t>R.QMVANDVNSAILEALNK.P</t>
  </si>
  <si>
    <t>QMVANDVNSAILEALNK</t>
  </si>
  <si>
    <t>F2:424610</t>
  </si>
  <si>
    <t>K.HQHSYIIFR.I</t>
  </si>
  <si>
    <t>HQHSYIIFR</t>
  </si>
  <si>
    <t>F1:155147</t>
  </si>
  <si>
    <t>K.AFAMIAFEKPEDSPYTYLLEMSHR.Q</t>
  </si>
  <si>
    <t>AFAMIAFEKPEDSPYTYLLEMSHR</t>
  </si>
  <si>
    <t>F2:468545</t>
  </si>
  <si>
    <t>K.HELMSHQR.T</t>
  </si>
  <si>
    <t>HELMSHQR</t>
  </si>
  <si>
    <t>F1:34656</t>
  </si>
  <si>
    <t>K.VVFVQYC(+57.02)PDEAPVRRR.M</t>
  </si>
  <si>
    <t>VVFVQYC(+57.02)PDEAPVRRR</t>
  </si>
  <si>
    <t>F1:199790</t>
  </si>
  <si>
    <t>K.IEDREVVVEAAVAQDELDLTM(+15.99)DDYETNSK.E</t>
  </si>
  <si>
    <t>IEDREVVVEAAVAQDELDLTM(+15.99)DDYETNSK</t>
  </si>
  <si>
    <t>F1:338546</t>
  </si>
  <si>
    <t>K.HELM(+15.99)SHQR.T</t>
  </si>
  <si>
    <t>HELM(+15.99)SHQR</t>
  </si>
  <si>
    <t>F1:18586</t>
  </si>
  <si>
    <t>K.IGNKNAPYSEFVEEIRK.S</t>
  </si>
  <si>
    <t>IGNKNAPYSEFVEEIRK</t>
  </si>
  <si>
    <t>F1:247862</t>
  </si>
  <si>
    <t>K.PSAPKLENLFR.L</t>
  </si>
  <si>
    <t>PSAPKLENLFR</t>
  </si>
  <si>
    <t>F2:322293</t>
  </si>
  <si>
    <t>R.MLYASSVR.A</t>
  </si>
  <si>
    <t>MLYASSVR</t>
  </si>
  <si>
    <t>F1:141830</t>
  </si>
  <si>
    <t>R.IRDDIVEGK.I</t>
  </si>
  <si>
    <t>IRDDIVEGK</t>
  </si>
  <si>
    <t>F1:103744</t>
  </si>
  <si>
    <t>R.YAVFDFK.F</t>
  </si>
  <si>
    <t>YAVFDFK</t>
  </si>
  <si>
    <t>F1:254219</t>
  </si>
  <si>
    <t>K.AFAM(+15.99)IAFEKPEDSPYTYLLEMSHR.Q</t>
  </si>
  <si>
    <t>AFAM(+15.99)IAFEKPEDSPYTYLLEMSHR</t>
  </si>
  <si>
    <t>F2:446135</t>
  </si>
  <si>
    <t>R.FIEDLRERTDNFK.D</t>
  </si>
  <si>
    <t>FIEDLRERTDNFK</t>
  </si>
  <si>
    <t>F1:197460</t>
  </si>
  <si>
    <t>R.EAAEYLC(+57.02)EDASIPFPR.D</t>
  </si>
  <si>
    <t>EAAEYLC(+57.02)EDASIPFPR</t>
  </si>
  <si>
    <t>F2:377057</t>
  </si>
  <si>
    <t>R.DAIENLDQR.M</t>
  </si>
  <si>
    <t>DAIENLDQR</t>
  </si>
  <si>
    <t>F1:151722</t>
  </si>
  <si>
    <t>G.VSVNPDVQR.S</t>
  </si>
  <si>
    <t>VSVNPDVQR</t>
  </si>
  <si>
    <t>F1:113975</t>
  </si>
  <si>
    <t>A.YDELHQK.H</t>
  </si>
  <si>
    <t>YDELHQK</t>
  </si>
  <si>
    <t>F1:71122</t>
  </si>
  <si>
    <t>K.EAFGRFIEDLRERTDNFK.D</t>
  </si>
  <si>
    <t>EAFGRFIEDLRERTDNFK</t>
  </si>
  <si>
    <t>F1:330075</t>
  </si>
  <si>
    <t>K.VVPDLLERNPVLHLR.L</t>
  </si>
  <si>
    <t>VVPDLLERNPVLHLR</t>
  </si>
  <si>
    <t>F2:365831</t>
  </si>
  <si>
    <t>R.FIEDLRER.T</t>
  </si>
  <si>
    <t>FIEDLRER</t>
  </si>
  <si>
    <t>F2:224929</t>
  </si>
  <si>
    <t>K.ATLGLESL.M</t>
  </si>
  <si>
    <t>ATLGLESL</t>
  </si>
  <si>
    <t>F1:287145</t>
  </si>
  <si>
    <t>K.VVPDLLER.N</t>
  </si>
  <si>
    <t>VVPDLLER</t>
  </si>
  <si>
    <t>F2:290077</t>
  </si>
  <si>
    <t>R.QGTDAASR.L</t>
  </si>
  <si>
    <t>QGTDAASR</t>
  </si>
  <si>
    <t>F1:18995</t>
  </si>
  <si>
    <t>K.ASLGTEK.I</t>
  </si>
  <si>
    <t>ASLGTEK</t>
  </si>
  <si>
    <t>F2:95044</t>
  </si>
  <si>
    <t>K.LENLFR.L</t>
  </si>
  <si>
    <t>LENLFR</t>
  </si>
  <si>
    <t>F2:268157</t>
  </si>
  <si>
    <t>R.FIEDLR.E</t>
  </si>
  <si>
    <t>FIEDLR</t>
  </si>
  <si>
    <t>F1:171503</t>
  </si>
  <si>
    <t>K.IQNAIEK.V</t>
  </si>
  <si>
    <t>IQNAIEK</t>
  </si>
  <si>
    <t>F1:67082</t>
  </si>
  <si>
    <t>R.LILWSK.S</t>
  </si>
  <si>
    <t>LILWSK</t>
  </si>
  <si>
    <t>F2:300477</t>
  </si>
  <si>
    <t>Q.SIVEK.V</t>
  </si>
  <si>
    <t>SIVEK</t>
  </si>
  <si>
    <t>R.ERTDNFK.D</t>
  </si>
  <si>
    <t>ERTDNFK</t>
  </si>
  <si>
    <t>F1:36989</t>
  </si>
  <si>
    <t>OVOC1526	OVP01076	WBGene00238335	status:Predicted</t>
  </si>
  <si>
    <t>K.ANQTSNINGFINFVK.E</t>
  </si>
  <si>
    <t>ANQTSNINGFINFVK</t>
  </si>
  <si>
    <t>F1:311797</t>
  </si>
  <si>
    <t>K.AGYQAVFNTLM(+15.99)QLALK.V</t>
  </si>
  <si>
    <t>AGYQAVFNTLM(+15.99)QLALK</t>
  </si>
  <si>
    <t>F6:518435</t>
  </si>
  <si>
    <t>K.AGYQAVFNTLMQLALK.V</t>
  </si>
  <si>
    <t>AGYQAVFNTLMQLALK</t>
  </si>
  <si>
    <t>F4:526212</t>
  </si>
  <si>
    <t>R.LLDWAQQLAIEEEDK.R</t>
  </si>
  <si>
    <t>LLDWAQQLAIEEEDK</t>
  </si>
  <si>
    <t>F4:405735</t>
  </si>
  <si>
    <t>K.GIDVEQLIQTASQVVPR.N</t>
  </si>
  <si>
    <t>GIDVEQLIQTASQVVPR</t>
  </si>
  <si>
    <t>F4:523788</t>
  </si>
  <si>
    <t>K.AGLSEEQIFTAADLQEK.G</t>
  </si>
  <si>
    <t>AGLSEEQIFTAADLQEK</t>
  </si>
  <si>
    <t>F4:374753</t>
  </si>
  <si>
    <t>R.EDPIGWVNSLIPGAVHK.V</t>
  </si>
  <si>
    <t>EDPIGWVNSLIPGAVHK</t>
  </si>
  <si>
    <t>F4:470565</t>
  </si>
  <si>
    <t>R.LQPGVVETVHEGDAAKDK.A</t>
  </si>
  <si>
    <t>LQPGVVETVHEGDAAKDK</t>
  </si>
  <si>
    <t>F1:139997</t>
  </si>
  <si>
    <t>K.DPREDPIGWVNSLIPGAVHK.V</t>
  </si>
  <si>
    <t>DPREDPIGWVNSLIPGAVHK</t>
  </si>
  <si>
    <t>F4:463189</t>
  </si>
  <si>
    <t>R.LQPGVVETVHEGDAAK.D</t>
  </si>
  <si>
    <t>LQPGVVETVHEGDAAK</t>
  </si>
  <si>
    <t>F1:152133</t>
  </si>
  <si>
    <t>K.VPEPPKDPREDPIGWVNSLIPGAVHK.V</t>
  </si>
  <si>
    <t>VPEPPKDPREDPIGWVNSLIPGAVHK</t>
  </si>
  <si>
    <t>F4:439761</t>
  </si>
  <si>
    <t>K.KVDAQAGSVDTPAVAAH</t>
  </si>
  <si>
    <t>KVDAQAGSVDTPAVAAH</t>
  </si>
  <si>
    <t>F1:130609</t>
  </si>
  <si>
    <t>K.NQFLSFLRDGSLLAK.L</t>
  </si>
  <si>
    <t>NQFLSFLRDGSLLAK</t>
  </si>
  <si>
    <t>F1:360214</t>
  </si>
  <si>
    <t>K.LANRLQPGVVETVHEGDAAK.D</t>
  </si>
  <si>
    <t>LANRLQPGVVETVHEGDAAK</t>
  </si>
  <si>
    <t>F1:171722</t>
  </si>
  <si>
    <t>K.LANRLQPGVVETVHEGDAAKDK.A</t>
  </si>
  <si>
    <t>LANRLQPGVVETVHEGDAAKDK</t>
  </si>
  <si>
    <t>F2:233835</t>
  </si>
  <si>
    <t>G.LSEEQIFTAADLQEK.G</t>
  </si>
  <si>
    <t>LSEEQIFTAADLQEK</t>
  </si>
  <si>
    <t>F1:292364</t>
  </si>
  <si>
    <t>E.EQIFTAADLQEK.G</t>
  </si>
  <si>
    <t>EQIFTAADLQEK</t>
  </si>
  <si>
    <t>F1:231025</t>
  </si>
  <si>
    <t>D.PREDPIGWVNSLIPGAVHK.V</t>
  </si>
  <si>
    <t>PREDPIGWVNSLIPGAVHK</t>
  </si>
  <si>
    <t>F3:483792</t>
  </si>
  <si>
    <t>D.WAQQLAIEEEDK.R</t>
  </si>
  <si>
    <t>WAQQLAIEEEDK</t>
  </si>
  <si>
    <t>F2:287379</t>
  </si>
  <si>
    <t>D.PIGWVNSLIPGAVHK.V</t>
  </si>
  <si>
    <t>PIGWVNSLIPGAVHK</t>
  </si>
  <si>
    <t>F4:394814</t>
  </si>
  <si>
    <t>W.AQQLAIEEEDK.R</t>
  </si>
  <si>
    <t>AQQLAIEEEDK</t>
  </si>
  <si>
    <t>F1:140615</t>
  </si>
  <si>
    <t>R.LLDWAQQLAIEEEDKR.Q</t>
  </si>
  <si>
    <t>LLDWAQQLAIEEEDKR</t>
  </si>
  <si>
    <t>F4:377767</t>
  </si>
  <si>
    <t>K.DSETVEVK.Q</t>
  </si>
  <si>
    <t>DSETVEVK</t>
  </si>
  <si>
    <t>F1:73750</t>
  </si>
  <si>
    <t>K.KVDAQAGSVDTPA.V</t>
  </si>
  <si>
    <t>KVDAQAGSVDTPA</t>
  </si>
  <si>
    <t>F2:173444</t>
  </si>
  <si>
    <t>K.QVEEEVC(+57.02)K.K</t>
  </si>
  <si>
    <t>QVEEEVC(+57.02)K</t>
  </si>
  <si>
    <t>F1:74056</t>
  </si>
  <si>
    <t>L.DWAQQLAIEEEDK.R</t>
  </si>
  <si>
    <t>DWAQQLAIEEEDK</t>
  </si>
  <si>
    <t>F2:349100</t>
  </si>
  <si>
    <t>K.VQSVFQQK.G</t>
  </si>
  <si>
    <t>VQSVFQQK</t>
  </si>
  <si>
    <t>F2:187569</t>
  </si>
  <si>
    <t>K.NQFLSFLR.D</t>
  </si>
  <si>
    <t>NQFLSFLR</t>
  </si>
  <si>
    <t>F3:443294</t>
  </si>
  <si>
    <t>R.DGSLLAK.L</t>
  </si>
  <si>
    <t>DGSLLAK</t>
  </si>
  <si>
    <t>F2:165036</t>
  </si>
  <si>
    <t>K.KVDAQAGSVD.T</t>
  </si>
  <si>
    <t>KVDAQAGSVD</t>
  </si>
  <si>
    <t>F2:114249</t>
  </si>
  <si>
    <t>R.NLVQTILNF.F</t>
  </si>
  <si>
    <t>NLVQTILNF</t>
  </si>
  <si>
    <t>F3:571864</t>
  </si>
  <si>
    <t>L.AIEEEDK.R</t>
  </si>
  <si>
    <t>AIEEEDK</t>
  </si>
  <si>
    <t>F1:39399</t>
  </si>
  <si>
    <t>E.KVPEPPKDPREDPIGWVNSLIPGAVHK.V</t>
  </si>
  <si>
    <t>KVPEPPKDPREDPIGWVNSLIPGAVHK</t>
  </si>
  <si>
    <t>F3:470987</t>
  </si>
  <si>
    <t>K.RQALPGK.S</t>
  </si>
  <si>
    <t>RQALPGK</t>
  </si>
  <si>
    <t>F2:96264</t>
  </si>
  <si>
    <t>K.VPEPPKDPREDPIGWVNS.L</t>
  </si>
  <si>
    <t>VPEPPKDPREDPIGWVNS</t>
  </si>
  <si>
    <t>F4:316243</t>
  </si>
  <si>
    <t>Q.LAIEEEDK.R</t>
  </si>
  <si>
    <t>LAIEEEDK</t>
  </si>
  <si>
    <t>F2:184657</t>
  </si>
  <si>
    <t>R.AQPTQSPK.K</t>
  </si>
  <si>
    <t>AQPTQSPK</t>
  </si>
  <si>
    <t>F1:24863</t>
  </si>
  <si>
    <t>R.LLDWAQQ.L</t>
  </si>
  <si>
    <t>LLDWAQQ</t>
  </si>
  <si>
    <t>F1:244323</t>
  </si>
  <si>
    <t>T.AADLQEK.G</t>
  </si>
  <si>
    <t>AADLQEK</t>
  </si>
  <si>
    <t>F1:38386</t>
  </si>
  <si>
    <t>K.DPREDPIGWVNS.L</t>
  </si>
  <si>
    <t>DPREDPIGWVNS</t>
  </si>
  <si>
    <t>F4:322422</t>
  </si>
  <si>
    <t>K.KVDAQAGSVDTP.A</t>
  </si>
  <si>
    <t>KVDAQAGSVDTP</t>
  </si>
  <si>
    <t>F2:177503</t>
  </si>
  <si>
    <t>OVOC7011	OVP13344	WBGene00243820	status:Partially_confirmed</t>
  </si>
  <si>
    <t>K.FNGQLNHVETFVQINSGSAGYSTNAGTYR.S</t>
  </si>
  <si>
    <t>FNGQLNHVETFVQINSGSAGYSTNAGTYR</t>
  </si>
  <si>
    <t>F4:359382</t>
  </si>
  <si>
    <t>K.LPLGGVYTPVVAFK.D</t>
  </si>
  <si>
    <t>LPLGGVYTPVVAFK</t>
  </si>
  <si>
    <t>F4:407951</t>
  </si>
  <si>
    <t>K.HSSFDEYSVKPDK.K</t>
  </si>
  <si>
    <t>HSSFDEYSVKPDK</t>
  </si>
  <si>
    <t>F1:130606</t>
  </si>
  <si>
    <t>K.LHNVLPVQVETFVR.T</t>
  </si>
  <si>
    <t>LHNVLPVQVETFVR</t>
  </si>
  <si>
    <t>F4:371584</t>
  </si>
  <si>
    <t>R.SLVLAFADMQTDDLDK.I</t>
  </si>
  <si>
    <t>SLVLAFADMQTDDLDK</t>
  </si>
  <si>
    <t>F4:429375</t>
  </si>
  <si>
    <t>R.C(+57.02)M(+15.99)GPDAGYITTSAC(+57.02)VLASALSLLNDANK.L</t>
  </si>
  <si>
    <t>C(+57.02)M(+15.99)GPDAGYITTSAC(+57.02)VLASALSLLNDANK</t>
  </si>
  <si>
    <t>F1:427765</t>
  </si>
  <si>
    <t>K.DEIGGWC(+57.02)IPFYGPDK.S</t>
  </si>
  <si>
    <t>DEIGGWC(+57.02)IPFYGPDK</t>
  </si>
  <si>
    <t>F4:452619</t>
  </si>
  <si>
    <t>R.C(+57.02)MGPDAGYITTSAC(+57.02)VLASALSLLNDANK.L</t>
  </si>
  <si>
    <t>C(+57.02)MGPDAGYITTSAC(+57.02)VLASALSLLNDANK</t>
  </si>
  <si>
    <t>F4:527431</t>
  </si>
  <si>
    <t>R.SLVLAFADM(+15.99)QTDDLDK.I</t>
  </si>
  <si>
    <t>SLVLAFADM(+15.99)QTDDLDK</t>
  </si>
  <si>
    <t>F4:384316</t>
  </si>
  <si>
    <t>R.FEIVEELH</t>
  </si>
  <si>
    <t>FEIVEELH</t>
  </si>
  <si>
    <t>F4:315126</t>
  </si>
  <si>
    <t>K.DTNIYDRLEK.Y</t>
  </si>
  <si>
    <t>DTNIYDRLEK</t>
  </si>
  <si>
    <t>F2:250589</t>
  </si>
  <si>
    <t>K.DFLLTHPELC(+57.02)SFGK.F</t>
  </si>
  <si>
    <t>DFLLTHPELC(+57.02)SFGK</t>
  </si>
  <si>
    <t>F4:380170</t>
  </si>
  <si>
    <t>K.RGSFWFK.D</t>
  </si>
  <si>
    <t>RGSFWFK</t>
  </si>
  <si>
    <t>F4:248369</t>
  </si>
  <si>
    <t>OVOC6985	OVP04454	WBGene00243794	status:Predicted</t>
  </si>
  <si>
    <t>K.EVNFILGEGSEVGLPEGVDR.A</t>
  </si>
  <si>
    <t>EVNFILGEGSEVGLPEGVDR</t>
  </si>
  <si>
    <t>F4:417136</t>
  </si>
  <si>
    <t>R.DALLLAGYLNSALVYSK.Q</t>
  </si>
  <si>
    <t>DALLLAGYLNSALVYSK</t>
  </si>
  <si>
    <t>F4:504093</t>
  </si>
  <si>
    <t>K.ALALQEQNDVDEAIIEYK.K</t>
  </si>
  <si>
    <t>ALALQEQNDVDEAIIEYK</t>
  </si>
  <si>
    <t>F4:381897</t>
  </si>
  <si>
    <t>K.ALALQEQNDVDEAIIEYKK.V</t>
  </si>
  <si>
    <t>ALALQEQNDVDEAIIEYKK</t>
  </si>
  <si>
    <t>F4:343524</t>
  </si>
  <si>
    <t>R.DRSEPFNFTLGNGQVIK.G</t>
  </si>
  <si>
    <t>DRSEPFNFTLGNGQVIK</t>
  </si>
  <si>
    <t>F4:368476</t>
  </si>
  <si>
    <t>K.SRRDALLLAGYLNSALVYSK.Q</t>
  </si>
  <si>
    <t>SRRDALLLAGYLNSALVYSK</t>
  </si>
  <si>
    <t>F4:423812</t>
  </si>
  <si>
    <t>R.IIELLEYEKPTEDEAK.S</t>
  </si>
  <si>
    <t>IIELLEYEKPTEDEAK</t>
  </si>
  <si>
    <t>F4:326067</t>
  </si>
  <si>
    <t>K.FEIELLSWQGEDISPDRDGTITR.S</t>
  </si>
  <si>
    <t>FEIELLSWQGEDISPDRDGTITR</t>
  </si>
  <si>
    <t>F6:461187</t>
  </si>
  <si>
    <t>R.SEPFNFTLGNGQVIK.G</t>
  </si>
  <si>
    <t>SEPFNFTLGNGQVIK</t>
  </si>
  <si>
    <t>F4:388693</t>
  </si>
  <si>
    <t>R.ADYAYGENGSPPK.I</t>
  </si>
  <si>
    <t>ADYAYGENGSPPK</t>
  </si>
  <si>
    <t>F2:192937</t>
  </si>
  <si>
    <t>K.GWDLGVASMK.K</t>
  </si>
  <si>
    <t>GWDLGVASMK</t>
  </si>
  <si>
    <t>F4:330189</t>
  </si>
  <si>
    <t>K.AAAAQILAC(+57.02)K.K</t>
  </si>
  <si>
    <t>AAAAQILAC(+57.02)K</t>
  </si>
  <si>
    <t>F1:147784</t>
  </si>
  <si>
    <t>K.EKIEVNEDAESTPM(+15.99)ETSSPK.S</t>
  </si>
  <si>
    <t>EKIEVNEDAESTPM(+15.99)ETSSPK</t>
  </si>
  <si>
    <t>F1:141034</t>
  </si>
  <si>
    <t>K.VLEYEPDNK.A</t>
  </si>
  <si>
    <t>VLEYEPDNK</t>
  </si>
  <si>
    <t>F1:128082</t>
  </si>
  <si>
    <t>K.GDSVYVHYVGTLENGEQFDSSR.D</t>
  </si>
  <si>
    <t>GDSVYVHYVGTLENGEQFDSSR</t>
  </si>
  <si>
    <t>F5:232563</t>
  </si>
  <si>
    <t>K.VC(+57.02)AIGSYNGR.V</t>
  </si>
  <si>
    <t>VC(+57.02)AIGSYNGR</t>
  </si>
  <si>
    <t>F2:196377</t>
  </si>
  <si>
    <t>K.GWDLGVASM(+15.99)K.K</t>
  </si>
  <si>
    <t>GWDLGVASM(+15.99)K</t>
  </si>
  <si>
    <t>F2:285029</t>
  </si>
  <si>
    <t>K.YSSPTEGSTVK.V</t>
  </si>
  <si>
    <t>YSSPTEGSTVK</t>
  </si>
  <si>
    <t>F2:155962</t>
  </si>
  <si>
    <t>K.VC(+57.02)AIGSYNGRVFYDK.E</t>
  </si>
  <si>
    <t>VC(+57.02)AIGSYNGRVFYDK</t>
  </si>
  <si>
    <t>F2:291212</t>
  </si>
  <si>
    <t>K.C(+57.02)DLIC(+57.02)RADYAYGENGSPPK.I</t>
  </si>
  <si>
    <t>C(+57.02)DLIC(+57.02)RADYAYGENGSPPK</t>
  </si>
  <si>
    <t>F3:319299</t>
  </si>
  <si>
    <t>K.EKIEVNEDAESTPMETSSPK.S</t>
  </si>
  <si>
    <t>EKIEVNEDAESTPMETSSPK</t>
  </si>
  <si>
    <t>F2:241634</t>
  </si>
  <si>
    <t>R.IIELLEYEK.P</t>
  </si>
  <si>
    <t>IIELLEYEK</t>
  </si>
  <si>
    <t>F4:345836</t>
  </si>
  <si>
    <t>K.ALEVDPK.C</t>
  </si>
  <si>
    <t>ALEVDPK</t>
  </si>
  <si>
    <t>F5:79594</t>
  </si>
  <si>
    <t>K.IPGGATLK.F</t>
  </si>
  <si>
    <t>IPGGATLK</t>
  </si>
  <si>
    <t>F2:180894</t>
  </si>
  <si>
    <t>K.AAAAQILAC(+57.02)KK.K</t>
  </si>
  <si>
    <t>AAAAQILAC(+57.02)KK</t>
  </si>
  <si>
    <t>F2:183968</t>
  </si>
  <si>
    <t>R.SIIVEGEK.Y</t>
  </si>
  <si>
    <t>SIIVEGEK</t>
  </si>
  <si>
    <t>F2:183628</t>
  </si>
  <si>
    <t>K.C(+57.02)DLIC(+57.02)R.A</t>
  </si>
  <si>
    <t>C(+57.02)DLIC(+57.02)R</t>
  </si>
  <si>
    <t>F2:185241</t>
  </si>
  <si>
    <t>K.QNETVEC(+57.02)IK.N</t>
  </si>
  <si>
    <t>QNETVEC(+57.02)IK</t>
  </si>
  <si>
    <t>F2:172839</t>
  </si>
  <si>
    <t>R.DGTITRS.I</t>
  </si>
  <si>
    <t>DGTITRS</t>
  </si>
  <si>
    <t>F1:118175</t>
  </si>
  <si>
    <t>OVOC10103	OVP13639	WBGene00246912	locus:Ovo-nep-11	status:Predicted</t>
  </si>
  <si>
    <t>K.KEFEVSPAVVNAFYSPEK.N</t>
  </si>
  <si>
    <t>KEFEVSPAVVNAFYSPEK</t>
  </si>
  <si>
    <t>F7:380000</t>
  </si>
  <si>
    <t>K.MVNYGAIGAVIGHEITHGFDDQGSQYDK.D</t>
  </si>
  <si>
    <t>MVNYGAIGAVIGHEITHGFDDQGSQYDK</t>
  </si>
  <si>
    <t>F4:460972</t>
  </si>
  <si>
    <t>K.EC(+57.02)IINQYSSYVVPNTDYK.V</t>
  </si>
  <si>
    <t>EC(+57.02)IINQYSSYVVPNTDYK</t>
  </si>
  <si>
    <t>F6:384025</t>
  </si>
  <si>
    <t>K.EFEVSPAVVNAFYSPEK.N</t>
  </si>
  <si>
    <t>EFEVSPAVVNAFYSPEK</t>
  </si>
  <si>
    <t>F7:425426</t>
  </si>
  <si>
    <t>K.DGNLLDWWNADSYEGFSK.R</t>
  </si>
  <si>
    <t>DGNLLDWWNADSYEGFSK</t>
  </si>
  <si>
    <t>F7:493796</t>
  </si>
  <si>
    <t>K.NALTFPAGILKPPFFSGAYPK.M</t>
  </si>
  <si>
    <t>NALTFPAGILKPPFFSGAYPK</t>
  </si>
  <si>
    <t>F7:477639</t>
  </si>
  <si>
    <t>K.EAAALQQVLIDEHSPEVFR.V</t>
  </si>
  <si>
    <t>EAAALQQVLIDEHSPEVFR</t>
  </si>
  <si>
    <t>F6:397270</t>
  </si>
  <si>
    <t>R.NTLYLDQGVLGLGR.G</t>
  </si>
  <si>
    <t>NTLYLDQGVLGLGR</t>
  </si>
  <si>
    <t>F6:405851</t>
  </si>
  <si>
    <t>K.ELVDESDWMDDETK.K</t>
  </si>
  <si>
    <t>ELVDESDWMDDETK</t>
  </si>
  <si>
    <t>F6:335098</t>
  </si>
  <si>
    <t>K.EC(+57.02)AQGTINLLPLAGGALYVR.E</t>
  </si>
  <si>
    <t>EC(+57.02)AQGTINLLPLAGGALYVR</t>
  </si>
  <si>
    <t>F7:465214</t>
  </si>
  <si>
    <t>K.LTQGENIADNGGVK.E</t>
  </si>
  <si>
    <t>LTQGENIADNGGVK</t>
  </si>
  <si>
    <t>F7:220005</t>
  </si>
  <si>
    <t>R.VIGVLSNLPEFSK.A</t>
  </si>
  <si>
    <t>VIGVLSNLPEFSK</t>
  </si>
  <si>
    <t>F7:412414</t>
  </si>
  <si>
    <t>R.DHMIPDDMFAYGTFSSLR.E</t>
  </si>
  <si>
    <t>DHMIPDDMFAYGTFSSLR</t>
  </si>
  <si>
    <t>F7:443604</t>
  </si>
  <si>
    <t>K.M(+15.99)VNYGAIGAVIGHEITHGFDDQGSQYDK.D</t>
  </si>
  <si>
    <t>M(+15.99)VNYGAIGAVIGHEITHGFDDQGSQYDK</t>
  </si>
  <si>
    <t>F7:451278</t>
  </si>
  <si>
    <t>R.MIVNLQEAFK.E</t>
  </si>
  <si>
    <t>MIVNLQEAFK</t>
  </si>
  <si>
    <t>F6:385645</t>
  </si>
  <si>
    <t>K.EC(+57.02)AQGTINLLPLAGGALYVREHFDSTDK.H</t>
  </si>
  <si>
    <t>EC(+57.02)AQGTINLLPLAGGALYVREHFDSTDK</t>
  </si>
  <si>
    <t>F7:463403</t>
  </si>
  <si>
    <t>K.EAAALQQVLIDEHSPEVFRVIGVLSNLPEFSK.A</t>
  </si>
  <si>
    <t>EAAALQQVLIDEHSPEVFRVIGVLSNLPEFSK</t>
  </si>
  <si>
    <t>F5:421204</t>
  </si>
  <si>
    <t>K.SSQLLSALR.Q</t>
  </si>
  <si>
    <t>SSQLLSALR</t>
  </si>
  <si>
    <t>F6:285954</t>
  </si>
  <si>
    <t>K.VLMWSQEK.E</t>
  </si>
  <si>
    <t>VLMWSQEK</t>
  </si>
  <si>
    <t>F7:234035</t>
  </si>
  <si>
    <t>R.M(+15.99)IVNLQEAFK.E</t>
  </si>
  <si>
    <t>M(+15.99)IVNLQEAFK</t>
  </si>
  <si>
    <t>F7:333645</t>
  </si>
  <si>
    <t>K.EAAALQQVLIDEHSPEVFRV.I</t>
  </si>
  <si>
    <t>EAAALQQVLIDEHSPEVFRV</t>
  </si>
  <si>
    <t>F7:425334</t>
  </si>
  <si>
    <t>K.KSDLNNAENLK.I</t>
  </si>
  <si>
    <t>KSDLNNAENLK</t>
  </si>
  <si>
    <t>F7:186856</t>
  </si>
  <si>
    <t>K.ELVDESDWMDDETKK.V</t>
  </si>
  <si>
    <t>ELVDESDWMDDETKK</t>
  </si>
  <si>
    <t>F6:290805</t>
  </si>
  <si>
    <t>R.VLLETNVAPK.S</t>
  </si>
  <si>
    <t>VLLETNVAPK</t>
  </si>
  <si>
    <t>F2:251720</t>
  </si>
  <si>
    <t>K.YQLDVIK.L</t>
  </si>
  <si>
    <t>YQLDVIK</t>
  </si>
  <si>
    <t>F7:198469</t>
  </si>
  <si>
    <t>R.VLTGQQTK.S</t>
  </si>
  <si>
    <t>VLTGQQTK</t>
  </si>
  <si>
    <t>F7:136150</t>
  </si>
  <si>
    <t>K.FAETVVPEDDRR.N</t>
  </si>
  <si>
    <t>FAETVVPEDDRR</t>
  </si>
  <si>
    <t>F7:243331</t>
  </si>
  <si>
    <t>K.SISIEMTR.I</t>
  </si>
  <si>
    <t>SISIEMTR</t>
  </si>
  <si>
    <t>F7:265043</t>
  </si>
  <si>
    <t>R.DHMIPDDMFAYGTFSSLRENVR.Q</t>
  </si>
  <si>
    <t>DHMIPDDMFAYGTFSSLRENVR</t>
  </si>
  <si>
    <t>F7:429296</t>
  </si>
  <si>
    <t>K.IYEDIEK.R</t>
  </si>
  <si>
    <t>IYEDIEK</t>
  </si>
  <si>
    <t>F7:212217</t>
  </si>
  <si>
    <t>BKGD-120148</t>
  </si>
  <si>
    <t>ENSP00000300527 pep:known chromosome:GRCh37:21:47518011:47552763:1 gene:ENSG00000142173 transcript:ENST00000300527 gene_biotype:protein_coding transcript_biotype:protein_coding</t>
  </si>
  <si>
    <t>R.VGVVQYSHEGTFEAIQLDDERIDSLSSFK.E</t>
  </si>
  <si>
    <t>VGVVQYSHEGTFEAIQLDDERIDSLSSFK</t>
  </si>
  <si>
    <t>F6:433407</t>
  </si>
  <si>
    <t>K.EQGLRDIASTPHELYRNDYATM(+15.99)LPDSTEIDQDTINR.I</t>
  </si>
  <si>
    <t>EQGLRDIASTPHELYRNDYATM(+15.99)LPDSTEIDQDTINR</t>
  </si>
  <si>
    <t>F6:376755</t>
  </si>
  <si>
    <t>K.GTVHFAVVITDGHVTGSPC(+57.02)GGIK.L</t>
  </si>
  <si>
    <t>GTVHFAVVITDGHVTGSPC(+57.02)GGIK</t>
  </si>
  <si>
    <t>F6:325249</t>
  </si>
  <si>
    <t>R.ALC(+57.02)DRDVTVTAIGIGDMFHEK.H</t>
  </si>
  <si>
    <t>ALC(+57.02)DRDVTVTAIGIGDMFHEK</t>
  </si>
  <si>
    <t>F7:404825</t>
  </si>
  <si>
    <t>K.NLEWIAGGTWTPSALK.F</t>
  </si>
  <si>
    <t>NLEWIAGGTWTPSALK</t>
  </si>
  <si>
    <t>F7:438274</t>
  </si>
  <si>
    <t>K.SETGTRVGVVQYSHEGTFEAIQLDDERIDSLSSFK.E</t>
  </si>
  <si>
    <t>SETGTRVGVVQYSHEGTFEAIQLDDERIDSLSSFK</t>
  </si>
  <si>
    <t>F7:408193</t>
  </si>
  <si>
    <t>R.YGGLHFSDQVEVFSPPGSDR.A</t>
  </si>
  <si>
    <t>YGGLHFSDQVEVFSPPGSDR</t>
  </si>
  <si>
    <t>F6:385147</t>
  </si>
  <si>
    <t>R.ALC(+57.02)DRDVTVTAIGIGDM(+15.99)FHEK.H</t>
  </si>
  <si>
    <t>ALC(+57.02)DRDVTVTAIGIGDM(+15.99)FHEK</t>
  </si>
  <si>
    <t>F7:345346</t>
  </si>
  <si>
    <t>K.NFVINVVNRLGAIAK.D</t>
  </si>
  <si>
    <t>NFVINVVNRLGAIAK</t>
  </si>
  <si>
    <t>F7:453320</t>
  </si>
  <si>
    <t>K.DYDSLAQPGFFDR.F</t>
  </si>
  <si>
    <t>DYDSLAQPGFFDR</t>
  </si>
  <si>
    <t>F1:292240</t>
  </si>
  <si>
    <t>K.HEAYGEC(+57.02)YK.V</t>
  </si>
  <si>
    <t>HEAYGEC(+57.02)YK</t>
  </si>
  <si>
    <t>F7:172318</t>
  </si>
  <si>
    <t>R.DIASTPHELYRNDYATM(+15.99)LPDSTEIDQDTINR.I</t>
  </si>
  <si>
    <t>DIASTPHELYRNDYATM(+15.99)LPDSTEIDQDTINR</t>
  </si>
  <si>
    <t>F7:350245</t>
  </si>
  <si>
    <t>R.NDYATMLPDSTEIDQDTINR.I</t>
  </si>
  <si>
    <t>NDYATMLPDSTEIDQDTINR</t>
  </si>
  <si>
    <t>F7:363326</t>
  </si>
  <si>
    <t>R.YGGLHFSDQVEVFSPPGSDRASFIK.N</t>
  </si>
  <si>
    <t>YGGLHFSDQVEVFSPPGSDRASFIK</t>
  </si>
  <si>
    <t>F7:396775</t>
  </si>
  <si>
    <t>K.EQGLRDIASTPHELYRNDYATMLPDSTEIDQDTINR.I</t>
  </si>
  <si>
    <t>EQGLRDIASTPHELYRNDYATMLPDSTEIDQDTINR</t>
  </si>
  <si>
    <t>F7:391414</t>
  </si>
  <si>
    <t>K.NFVINVVNR.L</t>
  </si>
  <si>
    <t>NFVINVVNR</t>
  </si>
  <si>
    <t>F7:299997</t>
  </si>
  <si>
    <t>R.LFAVAPNQNLK.E</t>
  </si>
  <si>
    <t>LFAVAPNQNLK</t>
  </si>
  <si>
    <t>F7:241317</t>
  </si>
  <si>
    <t>K.HESENLYSIAC(+57.02)DK.P</t>
  </si>
  <si>
    <t>HESENLYSIAC(+57.02)DK</t>
  </si>
  <si>
    <t>F2:251733</t>
  </si>
  <si>
    <t>K.NLQGISSFR.R</t>
  </si>
  <si>
    <t>NLQGISSFR</t>
  </si>
  <si>
    <t>F2:269175</t>
  </si>
  <si>
    <t>K.DYDSLAQPGFFDRFIR.W</t>
  </si>
  <si>
    <t>DYDSLAQPGFFDRFIR</t>
  </si>
  <si>
    <t>F1:363299</t>
  </si>
  <si>
    <t>R.AREEGIRLFAVAPNQNLK.E</t>
  </si>
  <si>
    <t>AREEGIRLFAVAPNQNLK</t>
  </si>
  <si>
    <t>F7:298173</t>
  </si>
  <si>
    <t>D.PGLTEC(+57.02)DVMTYVR.E</t>
  </si>
  <si>
    <t>PGLTEC(+57.02)DVMTYVR</t>
  </si>
  <si>
    <t>F7:354174</t>
  </si>
  <si>
    <t>K.TRVFAVVITDGR.H</t>
  </si>
  <si>
    <t>TRVFAVVITDGR</t>
  </si>
  <si>
    <t>F7:278912</t>
  </si>
  <si>
    <t>R.VFAVVITDGR.H</t>
  </si>
  <si>
    <t>VFAVVITDGR</t>
  </si>
  <si>
    <t>F7:296345</t>
  </si>
  <si>
    <t>F.VLDTSESVTMQSPTDILLFHMK.Q</t>
  </si>
  <si>
    <t>VLDTSESVTMQSPTDILLFHMK</t>
  </si>
  <si>
    <t>F7:448162</t>
  </si>
  <si>
    <t>R.DIASTPHELYRNDYATMLPDSTEIDQDTINR.I</t>
  </si>
  <si>
    <t>DIASTPHELYRNDYATMLPDSTEIDQDTINR</t>
  </si>
  <si>
    <t>F6:399702</t>
  </si>
  <si>
    <t>R.VFAVVITDGRHDPRDDDLNLR.A</t>
  </si>
  <si>
    <t>VFAVVITDGRHDPRDDDLNLR</t>
  </si>
  <si>
    <t>F7:307459</t>
  </si>
  <si>
    <t>R.AAVFHEK.D</t>
  </si>
  <si>
    <t>AAVFHEK</t>
  </si>
  <si>
    <t>F1:49704</t>
  </si>
  <si>
    <t>R.LGEQNFHK.A</t>
  </si>
  <si>
    <t>LGEQNFHK</t>
  </si>
  <si>
    <t>F2:153446</t>
  </si>
  <si>
    <t>R.RDDDPLNAR.V</t>
  </si>
  <si>
    <t>RDDDPLNAR</t>
  </si>
  <si>
    <t>F2:163723</t>
  </si>
  <si>
    <t>R.ALC(+57.02)DRDVT.V</t>
  </si>
  <si>
    <t>ALC(+57.02)DRDVT</t>
  </si>
  <si>
    <t>F1:93241</t>
  </si>
  <si>
    <t>R.VGVVQ.Y</t>
  </si>
  <si>
    <t>K.FIDDMEDVLC(+57.02)PD.P</t>
  </si>
  <si>
    <t>FIDDMEDVLC(+57.02)PD</t>
  </si>
  <si>
    <t>F7:419284</t>
  </si>
  <si>
    <t>M.GEPGEPGQK.G</t>
  </si>
  <si>
    <t>GEPGEPGQK</t>
  </si>
  <si>
    <t>F7:320346</t>
  </si>
  <si>
    <t>K.FIDDMEDVLC(+57.02)PDPQIVC(+57.02)PDLPC(+57.02)QTELS.V</t>
  </si>
  <si>
    <t>FIDDMEDVLC(+57.02)PDPQIVC(+57.02)PDLPC(+57.02)QTELS</t>
  </si>
  <si>
    <t>F7:497640</t>
  </si>
  <si>
    <t>ENSP00000387115 pep:known chromosome:GRCh37:21:47531328:47549722:1 gene:ENSG00000142173 transcript:ENST00000409416 gene_biotype:protein_coding transcript_biotype:protein_coding</t>
  </si>
  <si>
    <t>ENSP00000312529 pep:known chromosome:GRCh37:21:47518033:47549719:1 gene:ENSG00000142173 transcript:ENST00000310645 gene_biotype:protein_coding transcript_biotype:protein_coding</t>
  </si>
  <si>
    <t>ENSP00000350497 pep:known chromosome:GRCh37:21:47518033:47549719:1 gene:ENSG00000142173 transcript:ENST00000357838 gene_biotype:protein_coding transcript_biotype:protein_coding</t>
  </si>
  <si>
    <t>ENSP00000380870 pep:known chromosome:GRCh37:21:47531364:47549722:1 gene:ENSG00000142173 transcript:ENST00000397763 gene_biotype:protein_coding transcript_biotype:protein_coding</t>
  </si>
  <si>
    <t>ENSP00000390418 pep:known chromosome:GRCh37:21:47518711:47532318:1 gene:ENSG00000142173 transcript:ENST00000436769 gene_biotype:protein_coding transcript_biotype:protein_coding</t>
  </si>
  <si>
    <t>OVOC12238	OVP12249	WBGene00249047	status:Partially_confirmed</t>
  </si>
  <si>
    <t>R.VIIEYLDDASSANSILPDEPK.L</t>
  </si>
  <si>
    <t>VIIEYLDDASSANSILPDEPK</t>
  </si>
  <si>
    <t>F6:434009</t>
  </si>
  <si>
    <t>R.VIIEYLDDASSANSILPDEPKLR.A</t>
  </si>
  <si>
    <t>VIIEYLDDASSANSILPDEPKLR</t>
  </si>
  <si>
    <t>F6:434747</t>
  </si>
  <si>
    <t>K.FTVKQEDHPEPSPDIFR.L</t>
  </si>
  <si>
    <t>FTVKQEDHPEPSPDIFR</t>
  </si>
  <si>
    <t>F2:290591</t>
  </si>
  <si>
    <t>R.LIGNINLLAMELTK.A</t>
  </si>
  <si>
    <t>LIGNINLLAMELTK</t>
  </si>
  <si>
    <t>F6:487350</t>
  </si>
  <si>
    <t>R.SFSDPPEWFNPK.N</t>
  </si>
  <si>
    <t>SFSDPPEWFNPK</t>
  </si>
  <si>
    <t>F1:289190</t>
  </si>
  <si>
    <t>R.LYALSSC(+57.02)PYC(+57.02)ER.V</t>
  </si>
  <si>
    <t>LYALSSC(+57.02)PYC(+57.02)ER</t>
  </si>
  <si>
    <t>F6:257404</t>
  </si>
  <si>
    <t>K.ETEGEVRDFMTC(+57.02)K.G</t>
  </si>
  <si>
    <t>ETEGEVRDFMTC(+57.02)K</t>
  </si>
  <si>
    <t>F1:191229</t>
  </si>
  <si>
    <t>K.NPEGFVPVLR.H</t>
  </si>
  <si>
    <t>NPEGFVPVLR</t>
  </si>
  <si>
    <t>F4:320890</t>
  </si>
  <si>
    <t>K.QEDHPEPSPDIFR.L</t>
  </si>
  <si>
    <t>QEDHPEPSPDIFR</t>
  </si>
  <si>
    <t>F2:265539</t>
  </si>
  <si>
    <t>K.TTFSNRLIGNINLLAMELTK.A</t>
  </si>
  <si>
    <t>TTFSNRLIGNINLLAMELTK</t>
  </si>
  <si>
    <t>F2:500985</t>
  </si>
  <si>
    <t>R.LIGNINLLAM(+15.99)ELTK.A</t>
  </si>
  <si>
    <t>LIGNINLLAM(+15.99)ELTK</t>
  </si>
  <si>
    <t>F3:501071</t>
  </si>
  <si>
    <t>K.GIEFEVVNAR.S</t>
  </si>
  <si>
    <t>GIEFEVVNAR</t>
  </si>
  <si>
    <t>F3:348870</t>
  </si>
  <si>
    <t>R.MRTFPEIQLVK.E</t>
  </si>
  <si>
    <t>MRTFPEIQLVK</t>
  </si>
  <si>
    <t>F2:333003</t>
  </si>
  <si>
    <t>K.QEDHPEPSPDIFRLYALSSC(+57.02)PYC(+57.02)ER.V</t>
  </si>
  <si>
    <t>QEDHPEPSPDIFRLYALSSC(+57.02)PYC(+57.02)ER</t>
  </si>
  <si>
    <t>F2:400680</t>
  </si>
  <si>
    <t>K.ETEGEVRDFM(+15.99)TC(+57.02)K.G</t>
  </si>
  <si>
    <t>ETEGEVRDFM(+15.99)TC(+57.02)K</t>
  </si>
  <si>
    <t>F2:203431</t>
  </si>
  <si>
    <t>K.KGIEFEVVNAR.S</t>
  </si>
  <si>
    <t>KGIEFEVVNAR</t>
  </si>
  <si>
    <t>F3:303781</t>
  </si>
  <si>
    <t>K.RRFDANRLESVC(+57.02)R.V</t>
  </si>
  <si>
    <t>RRFDANRLESVC(+57.02)R</t>
  </si>
  <si>
    <t>F2:207169</t>
  </si>
  <si>
    <t>R.FDANRLESVC(+57.02)R.V</t>
  </si>
  <si>
    <t>FDANRLESVC(+57.02)R</t>
  </si>
  <si>
    <t>F2:247554</t>
  </si>
  <si>
    <t>R.DNFLNNYMPM(+15.99)YFPK.L</t>
  </si>
  <si>
    <t>DNFLNNYMPM(+15.99)YFPK</t>
  </si>
  <si>
    <t>F2:434977</t>
  </si>
  <si>
    <t>R.TFPEIQLVKETEGEVRDFMTC(+57.02)K.G</t>
  </si>
  <si>
    <t>TFPEIQLVKETEGEVRDFMTC(+57.02)K</t>
  </si>
  <si>
    <t>F2:481980</t>
  </si>
  <si>
    <t>R.M(+15.99)RTFPEIQLVK.E</t>
  </si>
  <si>
    <t>M(+15.99)RTFPEIQLVK</t>
  </si>
  <si>
    <t>F1:235846</t>
  </si>
  <si>
    <t>R.TFPEIQLVK.E</t>
  </si>
  <si>
    <t>TFPEIQLVK</t>
  </si>
  <si>
    <t>F1:278361</t>
  </si>
  <si>
    <t>K.FTVKQEDHPEPSPDIFRLYALSSC(+57.02)PYC(+57.02)ER.V</t>
  </si>
  <si>
    <t>FTVKQEDHPEPSPDIFRLYALSSC(+57.02)PYC(+57.02)ER</t>
  </si>
  <si>
    <t>F2:391696</t>
  </si>
  <si>
    <t>K.LLNWFNR.M</t>
  </si>
  <si>
    <t>LLNWFNR</t>
  </si>
  <si>
    <t>F3:404006</t>
  </si>
  <si>
    <t>Q.LVIRDNFLNNYMPM(+15.99)YFPK.L</t>
  </si>
  <si>
    <t>LVIRDNFLNNYMPM(+15.99)YFPK</t>
  </si>
  <si>
    <t>F2:435254</t>
  </si>
  <si>
    <t>R.VLIAMC(+57.02)K.K</t>
  </si>
  <si>
    <t>VLIAMC(+57.02)K</t>
  </si>
  <si>
    <t>F6:155954</t>
  </si>
  <si>
    <t>R.RFDANRLESVC(+57.02)R.V</t>
  </si>
  <si>
    <t>RFDANRLESVC(+57.02)R</t>
  </si>
  <si>
    <t>F1:155357</t>
  </si>
  <si>
    <t>D.PPEWFNPK.N</t>
  </si>
  <si>
    <t>PPEWFNPK</t>
  </si>
  <si>
    <t>F3:327061</t>
  </si>
  <si>
    <t>Q.LVIRDNFLNNYMPMYFPK.L</t>
  </si>
  <si>
    <t>LVIRDNFLNNYMPMYFPK</t>
  </si>
  <si>
    <t>F2:454332</t>
  </si>
  <si>
    <t>R.VIIEYLDDASSANS.I</t>
  </si>
  <si>
    <t>VIIEYLDDASSANS</t>
  </si>
  <si>
    <t>F2:356755</t>
  </si>
  <si>
    <t>R.LYMIQLVIR.D</t>
  </si>
  <si>
    <t>LYMIQLVIR</t>
  </si>
  <si>
    <t>F2:426630</t>
  </si>
  <si>
    <t>K.AEQMLR.S</t>
  </si>
  <si>
    <t>AEQMLR</t>
  </si>
  <si>
    <t>F2:143326</t>
  </si>
  <si>
    <t>R.VLIAM(+15.99)C(+57.02)K.K</t>
  </si>
  <si>
    <t>VLIAM(+15.99)C(+57.02)K</t>
  </si>
  <si>
    <t>F2:176153</t>
  </si>
  <si>
    <t>R.LYALSSC(+57.02)PYC(+57.02)ERVLIAMC(+57.02)K.K</t>
  </si>
  <si>
    <t>LYALSSC(+57.02)PYC(+57.02)ERVLIAMC(+57.02)K</t>
  </si>
  <si>
    <t>F3:444540</t>
  </si>
  <si>
    <t>K.TTFSNR.L</t>
  </si>
  <si>
    <t>TTFSNR</t>
  </si>
  <si>
    <t>F1:45051</t>
  </si>
  <si>
    <t>K.ETEGEVR.D</t>
  </si>
  <si>
    <t>ETEGEVR</t>
  </si>
  <si>
    <t>F1:34649</t>
  </si>
  <si>
    <t>S.ILPDEPK.L</t>
  </si>
  <si>
    <t>ILPDEPK</t>
  </si>
  <si>
    <t>F2:184844</t>
  </si>
  <si>
    <t>L.IAMC(+57.02)K.K</t>
  </si>
  <si>
    <t>IAMC(+57.02)K</t>
  </si>
  <si>
    <t>F3:261844</t>
  </si>
  <si>
    <t>R.DFMTC(+57.02)K.G</t>
  </si>
  <si>
    <t>DFMTC(+57.02)K</t>
  </si>
  <si>
    <t>F2:190394</t>
  </si>
  <si>
    <t>K.AEQM(+15.99)LR.S</t>
  </si>
  <si>
    <t>AEQM(+15.99)LR</t>
  </si>
  <si>
    <t>F1:38290</t>
  </si>
  <si>
    <t>OVOC8665	OVP09683	WBGene00245474	status:Confirmed</t>
  </si>
  <si>
    <t>R.IYSLPFC(+57.02)PYGESVILAAYK.K</t>
  </si>
  <si>
    <t>IYSLPFC(+57.02)PYGESVILAAYK</t>
  </si>
  <si>
    <t>F6:506923</t>
  </si>
  <si>
    <t>R.LYM(+15.99)IGQTINDSFLHNYFPDHFPK.L</t>
  </si>
  <si>
    <t>LYM(+15.99)IGQTINDSFLHNYFPDHFPK</t>
  </si>
  <si>
    <t>F6:471994</t>
  </si>
  <si>
    <t>R.IYSLPFC(+57.02)PYGESVILAAYKK.G</t>
  </si>
  <si>
    <t>IYSLPFC(+57.02)PYGESVILAAYKK</t>
  </si>
  <si>
    <t>F6:475417</t>
  </si>
  <si>
    <t>R.LYMIGQTINDSFLHNYFPDHFPK.L</t>
  </si>
  <si>
    <t>LYMIGQTINDSFLHNYFPDHFPK</t>
  </si>
  <si>
    <t>F1:388463</t>
  </si>
  <si>
    <t>K.QRYEAIKLDSIC(+57.02)DAIRK.V</t>
  </si>
  <si>
    <t>QRYEAIKLDSIC(+57.02)DAIRK</t>
  </si>
  <si>
    <t>F6:300196</t>
  </si>
  <si>
    <t>R.MQTLREIQAMQEIK.Q</t>
  </si>
  <si>
    <t>MQTLREIQAMQEIK</t>
  </si>
  <si>
    <t>F1:248790</t>
  </si>
  <si>
    <t>K.QYLGNFVYGSGYYNA</t>
  </si>
  <si>
    <t>QYLGNFVYGSGYYNA</t>
  </si>
  <si>
    <t>F6:414362</t>
  </si>
  <si>
    <t>K.GIQFDIGYINHPYQMNWFLAK.N</t>
  </si>
  <si>
    <t>GIQFDIGYINHPYQMNWFLAK</t>
  </si>
  <si>
    <t>F4:491376</t>
  </si>
  <si>
    <t>C.PYGESVILAAYKK.G</t>
  </si>
  <si>
    <t>PYGESVILAAYKK</t>
  </si>
  <si>
    <t>F3:345735</t>
  </si>
  <si>
    <t>K.QDLSTEYPEPSSNSVR.I</t>
  </si>
  <si>
    <t>QDLSTEYPEPSSNSVR</t>
  </si>
  <si>
    <t>F2:250022</t>
  </si>
  <si>
    <t>K.QRYEAIKLDSIC(+57.02)DAIR.K</t>
  </si>
  <si>
    <t>QRYEAIKLDSIC(+57.02)DAIR</t>
  </si>
  <si>
    <t>F2:331591</t>
  </si>
  <si>
    <t>A.ISLNQFMSRFPQQGNK.K</t>
  </si>
  <si>
    <t>ISLNQFMSRFPQQGNK</t>
  </si>
  <si>
    <t>F3:426935</t>
  </si>
  <si>
    <t>A.ISLNQFMSR.F</t>
  </si>
  <si>
    <t>ISLNQFMSR</t>
  </si>
  <si>
    <t>F4:342498</t>
  </si>
  <si>
    <t>K.QYLGNFVYGSGYY.N</t>
  </si>
  <si>
    <t>QYLGNFVYGSGYY</t>
  </si>
  <si>
    <t>F2:406643</t>
  </si>
  <si>
    <t>R.EIQAMQEIK.Q</t>
  </si>
  <si>
    <t>EIQAMQEIK</t>
  </si>
  <si>
    <t>F2:244850</t>
  </si>
  <si>
    <t>K.LDSIC(+57.02)DAIRK.V</t>
  </si>
  <si>
    <t>LDSIC(+57.02)DAIRK</t>
  </si>
  <si>
    <t>F2:241517</t>
  </si>
  <si>
    <t>F.DIGYINHPYQMNWFLAK.N</t>
  </si>
  <si>
    <t>DIGYINHPYQMNWFLAK</t>
  </si>
  <si>
    <t>F2:426953</t>
  </si>
  <si>
    <t>D.LSTEYPEPSSNSVR.I</t>
  </si>
  <si>
    <t>LSTEYPEPSSNSVR</t>
  </si>
  <si>
    <t>F2:234438</t>
  </si>
  <si>
    <t>K.LSEWFTR.M</t>
  </si>
  <si>
    <t>LSEWFTR</t>
  </si>
  <si>
    <t>F6:303520</t>
  </si>
  <si>
    <t>K.QYLGNFVYGSGYYN.A</t>
  </si>
  <si>
    <t>QYLGNFVYGSGYYN</t>
  </si>
  <si>
    <t>F2:386344</t>
  </si>
  <si>
    <t>K.LDSIC(+57.02)DAIR.K</t>
  </si>
  <si>
    <t>LDSIC(+57.02)DAIR</t>
  </si>
  <si>
    <t>F2:269690</t>
  </si>
  <si>
    <t>A.ISLNQFMSRFPQQGNKK.Q</t>
  </si>
  <si>
    <t>ISLNQFMSRFPQQGNKK</t>
  </si>
  <si>
    <t>F3:400389</t>
  </si>
  <si>
    <t>F.SENSILPDEPYLR.A</t>
  </si>
  <si>
    <t>SENSILPDEPYLR</t>
  </si>
  <si>
    <t>F1:271021</t>
  </si>
  <si>
    <t>S.ILPDEPYLR.A</t>
  </si>
  <si>
    <t>ILPDEPYLR</t>
  </si>
  <si>
    <t>F1:225137</t>
  </si>
  <si>
    <t>K.QKQDLSTEYPEPSSNSVR.I</t>
  </si>
  <si>
    <t>QKQDLSTEYPEPSSNSVR</t>
  </si>
  <si>
    <t>F2:225900</t>
  </si>
  <si>
    <t>R.EIQAM(+15.99)QEIK.Q</t>
  </si>
  <si>
    <t>EIQAM(+15.99)QEIK</t>
  </si>
  <si>
    <t>F1:108724</t>
  </si>
  <si>
    <t>K.GIQFDIGYINHPYQM(+15.99)NWFLAK.N</t>
  </si>
  <si>
    <t>GIQFDIGYINHPYQM(+15.99)NWFLAK</t>
  </si>
  <si>
    <t>F2:451519</t>
  </si>
  <si>
    <t>K.QRYEAIK.L</t>
  </si>
  <si>
    <t>QRYEAIK</t>
  </si>
  <si>
    <t>F1:61731</t>
  </si>
  <si>
    <t>A.ISLNQFM(+15.99)SR.F</t>
  </si>
  <si>
    <t>ISLNQFM(+15.99)SR</t>
  </si>
  <si>
    <t>F2:282810</t>
  </si>
  <si>
    <t>R.YEAIKLDSIC(+57.02)DAIR.K</t>
  </si>
  <si>
    <t>YEAIKLDSIC(+57.02)DAIR</t>
  </si>
  <si>
    <t>F2:357809</t>
  </si>
  <si>
    <t>F.MSRFPQQGNK.K</t>
  </si>
  <si>
    <t>MSRFPQQGNK</t>
  </si>
  <si>
    <t>F2:142764</t>
  </si>
  <si>
    <t>Q.DLSTEYPEPSSNSVR.I</t>
  </si>
  <si>
    <t>DLSTEYPEPSSNSVR</t>
  </si>
  <si>
    <t>F2:256022</t>
  </si>
  <si>
    <t>R.FPQQGNK.K</t>
  </si>
  <si>
    <t>FPQQGNK</t>
  </si>
  <si>
    <t>F2:97983</t>
  </si>
  <si>
    <t>OVOC11881	OVP13508	WBGene00248690	status:Partially_confirmed</t>
  </si>
  <si>
    <t>K.C(+57.02)DDTPC(+57.02)LISEDLLAEIQHGR.Y</t>
  </si>
  <si>
    <t>C(+57.02)DDTPC(+57.02)LISEDLLAEIQHGR</t>
  </si>
  <si>
    <t>F4:467541</t>
  </si>
  <si>
    <t>K.HIPTTGETAEGYHSVR.L</t>
  </si>
  <si>
    <t>HIPTTGETAEGYHSVR</t>
  </si>
  <si>
    <t>F1:124183</t>
  </si>
  <si>
    <t>R.LLGWGEDYSTGSPMK.Y</t>
  </si>
  <si>
    <t>LLGWGEDYSTGSPMK</t>
  </si>
  <si>
    <t>F4:355945</t>
  </si>
  <si>
    <t>K.YWIAANSWGTDWGENGTFR.I</t>
  </si>
  <si>
    <t>YWIAANSWGTDWGENGTFR</t>
  </si>
  <si>
    <t>F4:443112</t>
  </si>
  <si>
    <t>K.LAQDC(+57.02)IHDGILYSEEDTITK.N</t>
  </si>
  <si>
    <t>LAQDC(+57.02)IHDGILYSEEDTITK</t>
  </si>
  <si>
    <t>F4:314038</t>
  </si>
  <si>
    <t>R.LGTLFPEQSVQNMNEIVVK.P</t>
  </si>
  <si>
    <t>LGTLFPEQSVQNMNEIVVK</t>
  </si>
  <si>
    <t>F4:414110</t>
  </si>
  <si>
    <t>R.ILRGENHC(+57.02)EIESFVIGAWGK.E</t>
  </si>
  <si>
    <t>ILRGENHC(+57.02)EIESFVIGAWGK</t>
  </si>
  <si>
    <t>F4:393706</t>
  </si>
  <si>
    <t>R.LGTLFPEQSVQNMNEIVVKPR.E</t>
  </si>
  <si>
    <t>LGTLFPEQSVQNMNEIVVKPR</t>
  </si>
  <si>
    <t>F6:404941</t>
  </si>
  <si>
    <t>K.FGVVSEEC(+57.02)YPYVSGK.T</t>
  </si>
  <si>
    <t>FGVVSEEC(+57.02)YPYVSGK</t>
  </si>
  <si>
    <t>F4:308681</t>
  </si>
  <si>
    <t>K.WPNFIHPIQDQGDC(+57.02)ASSWAQSTVATSADRLALITDGR.Q</t>
  </si>
  <si>
    <t>WPNFIHPIQDQGDC(+57.02)ASSWAQSTVATSADRLALITDGR</t>
  </si>
  <si>
    <t>F4:496937</t>
  </si>
  <si>
    <t>R.ILRGENHC(+57.02)EIESFVIGAWGKEF.K</t>
  </si>
  <si>
    <t>ILRGENHC(+57.02)EIESFVIGAWGKEF</t>
  </si>
  <si>
    <t>F4:451675</t>
  </si>
  <si>
    <t>R.QNVELSAQQVLSC(+57.02)NQHR.Q</t>
  </si>
  <si>
    <t>QNVELSAQQVLSC(+57.02)NQHR</t>
  </si>
  <si>
    <t>F2:291205</t>
  </si>
  <si>
    <t>R.LLGWGEDYSTGSPM(+15.99)K.Y</t>
  </si>
  <si>
    <t>LLGWGEDYSTGSPM(+15.99)K</t>
  </si>
  <si>
    <t>F1:252226</t>
  </si>
  <si>
    <t>K.TRNPEIC(+57.02)QIQK.S</t>
  </si>
  <si>
    <t>TRNPEIC(+57.02)QIQK</t>
  </si>
  <si>
    <t>F2:182829</t>
  </si>
  <si>
    <t>G.IGFYDIPGSYC(+57.02)AK.R</t>
  </si>
  <si>
    <t>IGFYDIPGSYC(+57.02)AK</t>
  </si>
  <si>
    <t>F4:355840</t>
  </si>
  <si>
    <t>K.WPNFIHPIQDQGDC(+57.02)ASSWAQSTVATSADR.L</t>
  </si>
  <si>
    <t>WPNFIHPIQDQGDC(+57.02)ASSWAQSTVATSADR</t>
  </si>
  <si>
    <t>F4:420928</t>
  </si>
  <si>
    <t>K.C(+57.02)TC(+57.02)IENQWK.C</t>
  </si>
  <si>
    <t>C(+57.02)TC(+57.02)IENQWK</t>
  </si>
  <si>
    <t>F1:154456</t>
  </si>
  <si>
    <t>R.ELPISFDAR.Q</t>
  </si>
  <si>
    <t>ELPISFDAR</t>
  </si>
  <si>
    <t>F4:310478</t>
  </si>
  <si>
    <t>K.GC(+57.02)EGGYLDR.A</t>
  </si>
  <si>
    <t>GC(+57.02)EGGYLDR</t>
  </si>
  <si>
    <t>F2:183143</t>
  </si>
  <si>
    <t>K.PRELPISFDAR.Q</t>
  </si>
  <si>
    <t>PRELPISFDAR</t>
  </si>
  <si>
    <t>F4:262313</t>
  </si>
  <si>
    <t>K.C(+57.02)PSGHPNSR.I</t>
  </si>
  <si>
    <t>C(+57.02)PSGHPNSR</t>
  </si>
  <si>
    <t>F1:17597</t>
  </si>
  <si>
    <t>R.LGTLFPEQSVQNMNEIVVKPRELPISFDAR.Q</t>
  </si>
  <si>
    <t>LGTLFPEQSVQNMNEIVVKPRELPISFDAR</t>
  </si>
  <si>
    <t>F4:453025</t>
  </si>
  <si>
    <t>R.YTWIAK.N</t>
  </si>
  <si>
    <t>YTWIAK</t>
  </si>
  <si>
    <t>F3:263414</t>
  </si>
  <si>
    <t>R.LALITDGR.Q</t>
  </si>
  <si>
    <t>LALITDGR</t>
  </si>
  <si>
    <t>F4:169084</t>
  </si>
  <si>
    <t>R.AWWYIR.K</t>
  </si>
  <si>
    <t>AWWYIR</t>
  </si>
  <si>
    <t>F3:415215</t>
  </si>
  <si>
    <t>K.GC(+57.02)EGGYLDRAWWYIRK.F</t>
  </si>
  <si>
    <t>GC(+57.02)EGGYLDRAWWYIRK</t>
  </si>
  <si>
    <t>F5:269676</t>
  </si>
  <si>
    <t>K.DGILHR.L</t>
  </si>
  <si>
    <t>DGILHR</t>
  </si>
  <si>
    <t>F2:142917</t>
  </si>
  <si>
    <t>R.LGTLFPEQSVQNM(+15.99)NEIVVKPR.E</t>
  </si>
  <si>
    <t>LGTLFPEQSVQNM(+15.99)NEIVVKPR</t>
  </si>
  <si>
    <t>F4:335748</t>
  </si>
  <si>
    <t>OVOC10644	OVP00065	WBGene00247453	locus:Ovo-gpb-1	status:Predicted</t>
  </si>
  <si>
    <t>K.AASDTTLASVAANLEPIGR.I</t>
  </si>
  <si>
    <t>AASDTTLASVAANLEPIGR</t>
  </si>
  <si>
    <t>F1:324822</t>
  </si>
  <si>
    <t>R.AGVLAGHDNRVSC(+57.02)LGVTEDGMAVC(+57.02)TGSWDSFLK.I</t>
  </si>
  <si>
    <t>AGVLAGHDNRVSC(+57.02)LGVTEDGMAVC(+57.02)TGSWDSFLK</t>
  </si>
  <si>
    <t>F1:343312</t>
  </si>
  <si>
    <t>R.VSC(+57.02)LGVTEDGMAVC(+57.02)TGSWDSFLK.I</t>
  </si>
  <si>
    <t>VSC(+57.02)LGVTEDGMAVC(+57.02)TGSWDSFLK</t>
  </si>
  <si>
    <t>F1:372094</t>
  </si>
  <si>
    <t>R.SSWVMTC(+57.02)AYAPSGSYVAC(+57.02)GGLDNIC(+57.02)SIYSLK.T</t>
  </si>
  <si>
    <t>SSWVMTC(+57.02)AYAPSGSYVAC(+57.02)GGLDNIC(+57.02)SIYSLK</t>
  </si>
  <si>
    <t>F3:524526</t>
  </si>
  <si>
    <t>R.ADQELAMYSHDNIIC(+57.02)GITSVAFSK.S</t>
  </si>
  <si>
    <t>ADQELAMYSHDNIIC(+57.02)GITSVAFSK</t>
  </si>
  <si>
    <t>F4:462636</t>
  </si>
  <si>
    <t>R.ADQELAM(+15.99)YSHDNIIC(+57.02)GITSVAFSK.S</t>
  </si>
  <si>
    <t>ADQELAM(+15.99)YSHDNIIC(+57.02)GITSVAFSK</t>
  </si>
  <si>
    <t>F3:493922</t>
  </si>
  <si>
    <t>R.LLLAGYDDFNC(+57.02)NVWDSMR.Q</t>
  </si>
  <si>
    <t>LLLAGYDDFNC(+57.02)NVWDSMR</t>
  </si>
  <si>
    <t>F3:514807</t>
  </si>
  <si>
    <t>R.LLLAGYDDFNC(+57.02)NVWDSMRQER.A</t>
  </si>
  <si>
    <t>LLLAGYDDFNC(+57.02)NVWDSMRQER</t>
  </si>
  <si>
    <t>F1:352502</t>
  </si>
  <si>
    <t>R.VSC(+57.02)LGVTEDGM(+15.99)AVC(+57.02)TGSWDSFLK.I</t>
  </si>
  <si>
    <t>VSC(+57.02)LGVTEDGM(+15.99)AVC(+57.02)TGSWDSFLK</t>
  </si>
  <si>
    <t>F1:345648</t>
  </si>
  <si>
    <t>K.LIVWDSYTTNK.V</t>
  </si>
  <si>
    <t>LIVWDSYTTNK</t>
  </si>
  <si>
    <t>F1:252110</t>
  </si>
  <si>
    <t>K.IYAMHWASDSR.N</t>
  </si>
  <si>
    <t>IYAMHWASDSR</t>
  </si>
  <si>
    <t>F1:191328</t>
  </si>
  <si>
    <t>K.QTFPGHESDINAVC(+57.02)YFPSGHAFATGSDDATC(+57.02)R.L</t>
  </si>
  <si>
    <t>QTFPGHESDINAVC(+57.02)YFPSGHAFATGSDDATC(+57.02)R</t>
  </si>
  <si>
    <t>F2:354544</t>
  </si>
  <si>
    <t>R.ELPGHTGYLSC(+57.02)C(+57.02)R.F</t>
  </si>
  <si>
    <t>ELPGHTGYLSC(+57.02)C(+57.02)R</t>
  </si>
  <si>
    <t>F1:156965</t>
  </si>
  <si>
    <t>C.AYAPSGSYVAC(+57.02)GGLDNIC(+57.02)SIYSLK.T</t>
  </si>
  <si>
    <t>AYAPSGSYVAC(+57.02)GGLDNIC(+57.02)SIYSLK</t>
  </si>
  <si>
    <t>F2:412634</t>
  </si>
  <si>
    <t>R.VSRELPGHTGYLSC(+57.02)C(+57.02)R.F</t>
  </si>
  <si>
    <t>VSRELPGHTGYLSC(+57.02)C(+57.02)R</t>
  </si>
  <si>
    <t>F2:220707</t>
  </si>
  <si>
    <t>K.IYAMHWASDSRNLVSASQDGK.L</t>
  </si>
  <si>
    <t>IYAMHWASDSRNLVSASQDGK</t>
  </si>
  <si>
    <t>F3:361913</t>
  </si>
  <si>
    <t>R.AGVLAGHDNR.V</t>
  </si>
  <si>
    <t>AGVLAGHDNR</t>
  </si>
  <si>
    <t>F1:58091</t>
  </si>
  <si>
    <t>R.SSWVM(+15.99)TC(+57.02)AYAPSGSYVAC(+57.02)GGLDNIC(+57.02)SIYSLK.T</t>
  </si>
  <si>
    <t>SSWVM(+15.99)TC(+57.02)AYAPSGSYVAC(+57.02)GGLDNIC(+57.02)SIYSLK</t>
  </si>
  <si>
    <t>F3:505253</t>
  </si>
  <si>
    <t>R.NLVSASQDGK.L</t>
  </si>
  <si>
    <t>NLVSASQDGK</t>
  </si>
  <si>
    <t>F1:85286</t>
  </si>
  <si>
    <t>R.TFISGAC(+57.02)DASAK.L</t>
  </si>
  <si>
    <t>TFISGAC(+57.02)DASAK</t>
  </si>
  <si>
    <t>F1:141426</t>
  </si>
  <si>
    <t>R.LFDIRADQELAMYSHDNIIC(+57.02)GITSVAFSK.S</t>
  </si>
  <si>
    <t>LFDIRADQELAMYSHDNIIC(+57.02)GITSVAFSK</t>
  </si>
  <si>
    <t>F4:509760</t>
  </si>
  <si>
    <t>R.FLDDNQIVTSSGDMTC(+57.02)AL.W</t>
  </si>
  <si>
    <t>FLDDNQIVTSSGDMTC(+57.02)AL</t>
  </si>
  <si>
    <t>F1:329791</t>
  </si>
  <si>
    <t>R.LLLAGYDDFNC(+57.02)NVWDSM(+15.99)R.Q</t>
  </si>
  <si>
    <t>LLLAGYDDFNC(+57.02)NVWDSM(+15.99)R</t>
  </si>
  <si>
    <t>F3:479986</t>
  </si>
  <si>
    <t>R.LLLAGYDDFNC(+57.02)NVWDSM(+15.99)RQER.A</t>
  </si>
  <si>
    <t>LLLAGYDDFNC(+57.02)NVWDSM(+15.99)RQER</t>
  </si>
  <si>
    <t>F1:320834</t>
  </si>
  <si>
    <t>K.LWDIRDGMC(+57.02)K.Q</t>
  </si>
  <si>
    <t>LWDIRDGMC(+57.02)K</t>
  </si>
  <si>
    <t>F2:301401</t>
  </si>
  <si>
    <t>K.SGRLLLAGYDDFNC(+57.02)NVWDSMRQER.A</t>
  </si>
  <si>
    <t>SGRLLLAGYDDFNC(+57.02)NVWDSMRQER</t>
  </si>
  <si>
    <t>F2:409196</t>
  </si>
  <si>
    <t>K.VHAIPLR.S</t>
  </si>
  <si>
    <t>VHAIPLR</t>
  </si>
  <si>
    <t>F2:178990</t>
  </si>
  <si>
    <t>K.LWDIRDGM(+15.99)C(+57.02)K.Q</t>
  </si>
  <si>
    <t>LWDIRDGM(+15.99)C(+57.02)K</t>
  </si>
  <si>
    <t>F1:181310</t>
  </si>
  <si>
    <t>L.WDIETGQQVTPFTGHTGDVMSLSLSPDMR.T</t>
  </si>
  <si>
    <t>WDIETGQQVTPFTGHTGDVMSLSLSPDMR</t>
  </si>
  <si>
    <t>F1:364179</t>
  </si>
  <si>
    <t>K.QTFPGHESDINAV.C</t>
  </si>
  <si>
    <t>QTFPGHESDINAV</t>
  </si>
  <si>
    <t>F2:263463</t>
  </si>
  <si>
    <t>K.LWDIR.D</t>
  </si>
  <si>
    <t>LWDIR</t>
  </si>
  <si>
    <t>F5:146250</t>
  </si>
  <si>
    <t>W.DSFLK.I</t>
  </si>
  <si>
    <t>M.SELDQLRQEAEQLK.S</t>
  </si>
  <si>
    <t>SELDQLRQEAEQLK</t>
  </si>
  <si>
    <t>F3:417340</t>
  </si>
  <si>
    <t>Y.SHDNIIC(+57.02)GITSVAFSK.S</t>
  </si>
  <si>
    <t>SHDNIIC(+57.02)GITSVAFSK</t>
  </si>
  <si>
    <t>F1:308675</t>
  </si>
  <si>
    <t>OVOC272	OVP00948	WBGene00237081	locus:Ovo-aco-2	status:Predicted</t>
  </si>
  <si>
    <t>K.HANGKEEQIWLSHSFNAAQIEWFK.A</t>
  </si>
  <si>
    <t>HANGKEEQIWLSHSFNAAQIEWFK</t>
  </si>
  <si>
    <t>F6:426840</t>
  </si>
  <si>
    <t>K.FRGHLDNISNNLFLTAVNAENGEMNK.V</t>
  </si>
  <si>
    <t>FRGHLDNISNNLFLTAVNAENGEMNK</t>
  </si>
  <si>
    <t>F6:420283</t>
  </si>
  <si>
    <t>K.VGLIGSC(+57.02)TNSSYEDMTR.A</t>
  </si>
  <si>
    <t>VGLIGSC(+57.02)TNSSYEDMTR</t>
  </si>
  <si>
    <t>F6:303669</t>
  </si>
  <si>
    <t>K.C(+57.02)TTDHISAAGPWLK.F</t>
  </si>
  <si>
    <t>C(+57.02)TTDHISAAGPWLK</t>
  </si>
  <si>
    <t>F1:214760</t>
  </si>
  <si>
    <t>K.QGMLPLTFADPNDYNK.V</t>
  </si>
  <si>
    <t>QGMLPLTFADPNDYNK</t>
  </si>
  <si>
    <t>F6:416483</t>
  </si>
  <si>
    <t>K.NAQANDWPLEVK.V</t>
  </si>
  <si>
    <t>NAQANDWPLEVK</t>
  </si>
  <si>
    <t>F6:314870</t>
  </si>
  <si>
    <t>R.NFTGRNDANPATHAFVTSPELVTALTIAGR.L</t>
  </si>
  <si>
    <t>NFTGRNDANPATHAFVTSPELVTALTIAGR</t>
  </si>
  <si>
    <t>F6:444039</t>
  </si>
  <si>
    <t>K.GYDRGEDYYQAPLGSGEVVVNK.N</t>
  </si>
  <si>
    <t>GYDRGEDYYQAPLGSGEVVVNK</t>
  </si>
  <si>
    <t>F1:230297</t>
  </si>
  <si>
    <t>K.VRMNNIEESPILPYEK.L</t>
  </si>
  <si>
    <t>VRMNNIEESPILPYEK</t>
  </si>
  <si>
    <t>F1:245854</t>
  </si>
  <si>
    <t>K.EVYDFLSSASNK.Y</t>
  </si>
  <si>
    <t>EVYDFLSSASNK</t>
  </si>
  <si>
    <t>F2:324438</t>
  </si>
  <si>
    <t>K.ILYGHLDEPDK.Q</t>
  </si>
  <si>
    <t>ILYGHLDEPDK</t>
  </si>
  <si>
    <t>F1:165754</t>
  </si>
  <si>
    <t>K.VRM(+15.99)NNIEESPILPYEK.L</t>
  </si>
  <si>
    <t>VRM(+15.99)NNIEESPILPYEK</t>
  </si>
  <si>
    <t>F1:214899</t>
  </si>
  <si>
    <t>R.MNNIEESPILPYEK.L</t>
  </si>
  <si>
    <t>MNNIEESPILPYEK</t>
  </si>
  <si>
    <t>F6:336404</t>
  </si>
  <si>
    <t>R.LQLLEPFSPWDGK.D</t>
  </si>
  <si>
    <t>LQLLEPFSPWDGK</t>
  </si>
  <si>
    <t>F6:463093</t>
  </si>
  <si>
    <t>K.DLENMLILIK.V</t>
  </si>
  <si>
    <t>DLENMLILIK</t>
  </si>
  <si>
    <t>F6:484399</t>
  </si>
  <si>
    <t>K.LTGELSGWTSSK.D</t>
  </si>
  <si>
    <t>LTGELSGWTSSK</t>
  </si>
  <si>
    <t>F6:257777</t>
  </si>
  <si>
    <t>K.FTITPGSEQIR.A</t>
  </si>
  <si>
    <t>FTITPGSEQIR</t>
  </si>
  <si>
    <t>F6:224672</t>
  </si>
  <si>
    <t>K.GVAWVAVGDGNYGEGSSR.E</t>
  </si>
  <si>
    <t>GVAWVAVGDGNYGEGSSR</t>
  </si>
  <si>
    <t>F3:358795</t>
  </si>
  <si>
    <t>K.EILTPDEGSEYNK.L</t>
  </si>
  <si>
    <t>EILTPDEGSEYNK</t>
  </si>
  <si>
    <t>F1:168596</t>
  </si>
  <si>
    <t>K.YDTVPQTAR.H</t>
  </si>
  <si>
    <t>YDTVPQTAR</t>
  </si>
  <si>
    <t>F1:103155</t>
  </si>
  <si>
    <t>K.QGMLPLTFADPNDYNKVEPTDK.I</t>
  </si>
  <si>
    <t>QGMLPLTFADPNDYNKVEPTDK</t>
  </si>
  <si>
    <t>F6:402631</t>
  </si>
  <si>
    <t>K.NSERLQLLEPFSPWDGK.D</t>
  </si>
  <si>
    <t>NSERLQLLEPFSPWDGK</t>
  </si>
  <si>
    <t>F5:313610</t>
  </si>
  <si>
    <t>K.RPLTLSEK.I</t>
  </si>
  <si>
    <t>RPLTLSEK</t>
  </si>
  <si>
    <t>F1:87284</t>
  </si>
  <si>
    <t>R.TDELETPSGSK.F</t>
  </si>
  <si>
    <t>TDELETPSGSK</t>
  </si>
  <si>
    <t>F1:97204</t>
  </si>
  <si>
    <t>K.LIEINLSTLVPHVNGPFTPDLAHPIDVLGK.N</t>
  </si>
  <si>
    <t>LIEINLSTLVPHVNGPFTPDLAHPIDVLGK</t>
  </si>
  <si>
    <t>F6:532882</t>
  </si>
  <si>
    <t>K.VADILTVK.G</t>
  </si>
  <si>
    <t>VADILTVK</t>
  </si>
  <si>
    <t>F3:289277</t>
  </si>
  <si>
    <t>R.IHETNLK.K</t>
  </si>
  <si>
    <t>IHETNLK</t>
  </si>
  <si>
    <t>F1:45062</t>
  </si>
  <si>
    <t>K.ISIVGLK.D</t>
  </si>
  <si>
    <t>ISIVGLK</t>
  </si>
  <si>
    <t>F1:204833</t>
  </si>
  <si>
    <t>K.NTIVTSYNR.N</t>
  </si>
  <si>
    <t>NTIVTSYNR</t>
  </si>
  <si>
    <t>F2:193551</t>
  </si>
  <si>
    <t>K.YGVGFWK.P</t>
  </si>
  <si>
    <t>YGVGFWK</t>
  </si>
  <si>
    <t>F5:206248</t>
  </si>
  <si>
    <t>K.FRGHLDNISNNLFLTAVNAENGEM(+15.99)NK.V</t>
  </si>
  <si>
    <t>FRGHLDNISNNLFLTAVNAENGEM(+15.99)NK</t>
  </si>
  <si>
    <t>F6:402106</t>
  </si>
  <si>
    <t>R.AIIVK.S</t>
  </si>
  <si>
    <t>AIIVK</t>
  </si>
  <si>
    <t>F3:247165</t>
  </si>
  <si>
    <t>D.SLPPK.G</t>
  </si>
  <si>
    <t>SLPPK</t>
  </si>
  <si>
    <t>F2:154570</t>
  </si>
  <si>
    <t>P.ILPYEK.L</t>
  </si>
  <si>
    <t>ILPYEK</t>
  </si>
  <si>
    <t>F1:132420</t>
  </si>
  <si>
    <t>ENSP00000216254 pep:known chromosome:GRCh37:22:41865129:41924993:1 gene:ENSG00000100412 transcript:ENST00000216254 gene_biotype:protein_coding transcript_biotype:protein_coding</t>
  </si>
  <si>
    <t>Q.FTITPGSEQIR.A</t>
  </si>
  <si>
    <t>N.RPLTLSEK.I</t>
  </si>
  <si>
    <t>ENSP00000379769 pep:novel chromosome:GRCh37:22:41865134:41924993:1 gene:ENSG00000100412 transcript:ENST00000396512 gene_biotype:protein_coding transcript_biotype:protein_coding</t>
  </si>
  <si>
    <t>ENSBTAP00000008431 pep:known chromosome:UMD3.1:5:113089139:113138185:1 gene:ENSBTAG00000006429 transcript:ENSBTAT00000008431 gene_biotype:protein_coding transcript_biotype:protein_coding</t>
  </si>
  <si>
    <t>ENSMUSP00000023116 pep:known chromosome:GRCm38:15:81872309:81915133:1 gene:ENSMUSG00000022477 transcript:ENSMUST00000023116 gene_biotype:protein_coding transcript_biotype:protein_coding</t>
  </si>
  <si>
    <t>ENSCAFP00000001524 pep:known_by_projection chromosome:CanFam3.1:10:23742675:23798482:-1 gene:ENSCAFG00000001075 transcript:ENSCAFT00000001657 gene_biotype:protein_coding transcript_biotype:protein_coding</t>
  </si>
  <si>
    <t>ENSOCUP00000020850 pep:known_by_projection scaffold:OryCun2.0:GL018734:953304:993528:-1 gene:ENSOCUG00000021368 transcript:ENSOCUT00000026644 gene_biotype:protein_coding transcript_biotype:protein_coding</t>
  </si>
  <si>
    <t>OVOC8754	OVP11844	WBGene00245563	status:Partially_confirmed</t>
  </si>
  <si>
    <t>K.HATFTNEDAALEALK.N</t>
  </si>
  <si>
    <t>HATFTNEDAALEALK</t>
  </si>
  <si>
    <t>F1:231039</t>
  </si>
  <si>
    <t>R.DIIAKYEALNEETKEELK.A</t>
  </si>
  <si>
    <t>DIIAKYEALNEETKEELK</t>
  </si>
  <si>
    <t>F1:278878</t>
  </si>
  <si>
    <t>K.QAARDIIAKYEALNEETKEELK.A</t>
  </si>
  <si>
    <t>QAARDIIAKYEALNEETKEELK</t>
  </si>
  <si>
    <t>F1:281305</t>
  </si>
  <si>
    <t>K.YEALNEETKEELK.A</t>
  </si>
  <si>
    <t>YEALNEETKEELK</t>
  </si>
  <si>
    <t>F1:159791</t>
  </si>
  <si>
    <t>K.AKIDSLKPDAK.A</t>
  </si>
  <si>
    <t>AKIDSLKPDAK</t>
  </si>
  <si>
    <t>F1:86665</t>
  </si>
  <si>
    <t>R.SLRPEDGQKLDMEK.L</t>
  </si>
  <si>
    <t>SLRPEDGQKLDMEK</t>
  </si>
  <si>
    <t>F2:204536</t>
  </si>
  <si>
    <t>A.NVVPFSMSNIPEEYK.E</t>
  </si>
  <si>
    <t>NVVPFSMSNIPEEYK</t>
  </si>
  <si>
    <t>F1:307367</t>
  </si>
  <si>
    <t>K.AFVDEIIAK.V</t>
  </si>
  <si>
    <t>AFVDEIIAK</t>
  </si>
  <si>
    <t>F4:305344</t>
  </si>
  <si>
    <t>R.SLRPEDGQKLDM(+15.99)EK.L</t>
  </si>
  <si>
    <t>SLRPEDGQKLDM(+15.99)EK</t>
  </si>
  <si>
    <t>F1:106062</t>
  </si>
  <si>
    <t>N.VVPFSMSNIPEEYK.E</t>
  </si>
  <si>
    <t>VVPFSMSNIPEEYK</t>
  </si>
  <si>
    <t>F1:295444</t>
  </si>
  <si>
    <t>F.SM(+15.99)SNIPEEYKEFIPEEVK.N</t>
  </si>
  <si>
    <t>SM(+15.99)SNIPEEYKEFIPEEVK</t>
  </si>
  <si>
    <t>F1:288573</t>
  </si>
  <si>
    <t>A.NVVPFSM(+15.99)SNIPEEYK.E</t>
  </si>
  <si>
    <t>NVVPFSM(+15.99)SNIPEEYK</t>
  </si>
  <si>
    <t>F1:259290</t>
  </si>
  <si>
    <t>N.VVPFSM(+15.99)SNIPEEYK.E</t>
  </si>
  <si>
    <t>VVPFSM(+15.99)SNIPEEYK</t>
  </si>
  <si>
    <t>F1:246919</t>
  </si>
  <si>
    <t>F.SM(+15.99)SNIPEEYK.E</t>
  </si>
  <si>
    <t>SM(+15.99)SNIPEEYK</t>
  </si>
  <si>
    <t>F1:126973</t>
  </si>
  <si>
    <t>K.IDSLKPDAK.A</t>
  </si>
  <si>
    <t>IDSLKPDAK</t>
  </si>
  <si>
    <t>F1:77698</t>
  </si>
  <si>
    <t>K.YEALNEETK.E</t>
  </si>
  <si>
    <t>YEALNEETK</t>
  </si>
  <si>
    <t>F2:176474</t>
  </si>
  <si>
    <t>K.VRSLRPEDGQKLDM(+15.99)EK.L</t>
  </si>
  <si>
    <t>VRSLRPEDGQKLDM(+15.99)EK</t>
  </si>
  <si>
    <t>F2:178579</t>
  </si>
  <si>
    <t>T.FTNEDAALEALK.N</t>
  </si>
  <si>
    <t>FTNEDAALEALK</t>
  </si>
  <si>
    <t>F1:239596</t>
  </si>
  <si>
    <t>K.VRSLRPEDGQKLDMEK.L</t>
  </si>
  <si>
    <t>VRSLRPEDGQKLDMEK</t>
  </si>
  <si>
    <t>F2:204027</t>
  </si>
  <si>
    <t>R.SLRPEDGQK.L</t>
  </si>
  <si>
    <t>SLRPEDGQK</t>
  </si>
  <si>
    <t>F2:94157</t>
  </si>
  <si>
    <t>A.NVVPFSMSNIPEEYKEFIPEEVK.N</t>
  </si>
  <si>
    <t>NVVPFSMSNIPEEYKEFIPEEVK</t>
  </si>
  <si>
    <t>F1:386442</t>
  </si>
  <si>
    <t>K.EFIPEEVK.N</t>
  </si>
  <si>
    <t>EFIPEEVK</t>
  </si>
  <si>
    <t>F1:188477</t>
  </si>
  <si>
    <t>K.RIANSFLQK.N</t>
  </si>
  <si>
    <t>RIANSFLQK</t>
  </si>
  <si>
    <t>F1:134965</t>
  </si>
  <si>
    <t>K.VRSLRPEDGQK.L</t>
  </si>
  <si>
    <t>VRSLRPEDGQK</t>
  </si>
  <si>
    <t>F2:116168</t>
  </si>
  <si>
    <t>R.IANSFLQK.N</t>
  </si>
  <si>
    <t>IANSFLQK</t>
  </si>
  <si>
    <t>F2:230193</t>
  </si>
  <si>
    <t>K.ATFPNTTK.I</t>
  </si>
  <si>
    <t>ATFPNTTK</t>
  </si>
  <si>
    <t>F2:158482</t>
  </si>
  <si>
    <t>A.NVVPFSM(+15.99)SNIPEEYKEFIPEEVK.N</t>
  </si>
  <si>
    <t>NVVPFSM(+15.99)SNIPEEYKEFIPEEVK</t>
  </si>
  <si>
    <t>F1:351203</t>
  </si>
  <si>
    <t>F.SMSNIPEEYK.E</t>
  </si>
  <si>
    <t>SMSNIPEEYK</t>
  </si>
  <si>
    <t>F2:236870</t>
  </si>
  <si>
    <t>R.QILRELASK.H</t>
  </si>
  <si>
    <t>QILRELASK</t>
  </si>
  <si>
    <t>F1:141907</t>
  </si>
  <si>
    <t>K.QAARDIIAK.Y</t>
  </si>
  <si>
    <t>QAARDIIAK</t>
  </si>
  <si>
    <t>F2:145985</t>
  </si>
  <si>
    <t>K.AVELRNFVK.A</t>
  </si>
  <si>
    <t>AVELRNFVK</t>
  </si>
  <si>
    <t>F1:190398</t>
  </si>
  <si>
    <t>K.RIANSFLQKN</t>
  </si>
  <si>
    <t>RIANSFLQKN</t>
  </si>
  <si>
    <t>F2:207171</t>
  </si>
  <si>
    <t>N.VVPFSM(+15.99)SNIPEEYKEFIPEEVK.N</t>
  </si>
  <si>
    <t>VVPFSM(+15.99)SNIPEEYKEFIPEEVK</t>
  </si>
  <si>
    <t>F1:345546</t>
  </si>
  <si>
    <t>K.IITNEK.F</t>
  </si>
  <si>
    <t>IITNEK</t>
  </si>
  <si>
    <t>F2:103426</t>
  </si>
  <si>
    <t>I.ITNEK.F</t>
  </si>
  <si>
    <t>ITNEK</t>
  </si>
  <si>
    <t>F2:102132</t>
  </si>
  <si>
    <t>I.DSLKPDAK.A</t>
  </si>
  <si>
    <t>DSLKPDAK</t>
  </si>
  <si>
    <t>F2:144344</t>
  </si>
  <si>
    <t>N.VVPFSMSNIPEEYKEFIPEEVK.N</t>
  </si>
  <si>
    <t>VVPFSMSNIPEEYKEFIPEEVK</t>
  </si>
  <si>
    <t>F1:381382</t>
  </si>
  <si>
    <t>R.DIIAK.Y</t>
  </si>
  <si>
    <t>DIIAK</t>
  </si>
  <si>
    <t>F1:67800</t>
  </si>
  <si>
    <t>K.RIANSF.L</t>
  </si>
  <si>
    <t>RIANSF</t>
  </si>
  <si>
    <t>F2:179782</t>
  </si>
  <si>
    <t>OVOC12059	OVP00313	WBGene00248868	status:Partially_confirmed</t>
  </si>
  <si>
    <t>K.LLLENGHVVPELIDHLETWK.M</t>
  </si>
  <si>
    <t>LLLENGHVVPELIDHLETWK</t>
  </si>
  <si>
    <t>F6:477855</t>
  </si>
  <si>
    <t>R.AAFVPMFC(+57.02)WPSGEPMK.D</t>
  </si>
  <si>
    <t>AAFVPMFC(+57.02)WPSGEPMK</t>
  </si>
  <si>
    <t>F4:458946</t>
  </si>
  <si>
    <t>K.NNITMTGYATLGSPGR.A</t>
  </si>
  <si>
    <t>NNITMTGYATLGSPGR</t>
  </si>
  <si>
    <t>F4:263667</t>
  </si>
  <si>
    <t>K.SINPDRILENFNIFNFK.L</t>
  </si>
  <si>
    <t>SINPDRILENFNIFNFK</t>
  </si>
  <si>
    <t>F6:528741</t>
  </si>
  <si>
    <t>K.DLQVDYFDLYLIHSPC(+57.02)PC(+57.02)K.H</t>
  </si>
  <si>
    <t>DLQVDYFDLYLIHSPC(+57.02)PC(+57.02)K</t>
  </si>
  <si>
    <t>F4:459257</t>
  </si>
  <si>
    <t>K.DPLVLQMAEK.Y</t>
  </si>
  <si>
    <t>DPLVLQMAEK</t>
  </si>
  <si>
    <t>F4:314527</t>
  </si>
  <si>
    <t>K.TALDAGYPLIDTAYAHHNEAIIGK.V</t>
  </si>
  <si>
    <t>TALDAGYPLIDTAYAHHNEAIIGK</t>
  </si>
  <si>
    <t>F4:365539</t>
  </si>
  <si>
    <t>K.EQIQNILDHATVKPHNLQVETHLYWPQK.E</t>
  </si>
  <si>
    <t>EQIQNILDHATVKPHNLQVETHLYWPQK</t>
  </si>
  <si>
    <t>F4:382936</t>
  </si>
  <si>
    <t>K.HRPNDTPNNYK.L</t>
  </si>
  <si>
    <t>HRPNDTPNNYK</t>
  </si>
  <si>
    <t>F1:42930</t>
  </si>
  <si>
    <t>K.LATGADLPLFGLGTWQSIDPVALTAALK.T</t>
  </si>
  <si>
    <t>LATGADLPLFGLGTWQSIDPVALTAALK</t>
  </si>
  <si>
    <t>F4:526634</t>
  </si>
  <si>
    <t>K.DLQVDYFDLYLIHSPC(+57.02)PC(+57.02).K</t>
  </si>
  <si>
    <t>DLQVDYFDLYLIHSPC(+57.02)PC(+57.02)</t>
  </si>
  <si>
    <t>F1:410271</t>
  </si>
  <si>
    <t>R.ILENFNIFNFK.L</t>
  </si>
  <si>
    <t>ILENFNIFNFK</t>
  </si>
  <si>
    <t>F4:467031</t>
  </si>
  <si>
    <t>R.AAFVPMFC(+57.02)WPSGEPM(+15.99)K.D</t>
  </si>
  <si>
    <t>AAFVPMFC(+57.02)WPSGEPM(+15.99)K</t>
  </si>
  <si>
    <t>F3:486728</t>
  </si>
  <si>
    <t>K.SDEIEAIVK.K</t>
  </si>
  <si>
    <t>SDEIEAIVK</t>
  </si>
  <si>
    <t>F1:194736</t>
  </si>
  <si>
    <t>R.AAFVPM(+15.99)FC(+57.02)WPSGEPMK.D</t>
  </si>
  <si>
    <t>AAFVPM(+15.99)FC(+57.02)WPSGEPMK</t>
  </si>
  <si>
    <t>F3:476171</t>
  </si>
  <si>
    <t>K.NNITM(+15.99)TGYATLGSPGR.A</t>
  </si>
  <si>
    <t>NNITM(+15.99)TGYATLGSPGR</t>
  </si>
  <si>
    <t>F2:273029</t>
  </si>
  <si>
    <t>K.TPAQILLR.H</t>
  </si>
  <si>
    <t>TPAQILLR</t>
  </si>
  <si>
    <t>F4:247258</t>
  </si>
  <si>
    <t>K.AIGLSNFSK.E</t>
  </si>
  <si>
    <t>AIGLSNFSK</t>
  </si>
  <si>
    <t>F4:212324</t>
  </si>
  <si>
    <t>K.SDEIEAIVKK.Q</t>
  </si>
  <si>
    <t>SDEIEAIVKK</t>
  </si>
  <si>
    <t>F1:162917</t>
  </si>
  <si>
    <t>R.AAFVPMFC(+57.02)WPSGEPMKDPLVLQMAEK.Y</t>
  </si>
  <si>
    <t>AAFVPMFC(+57.02)WPSGEPMKDPLVLQMAEK</t>
  </si>
  <si>
    <t>F2:494108</t>
  </si>
  <si>
    <t>K.EQIQNILDHATVK.P</t>
  </si>
  <si>
    <t>EQIQNILDHATVK</t>
  </si>
  <si>
    <t>F3:351302</t>
  </si>
  <si>
    <t>K.DPLVLQM(+15.99)AEK.Y</t>
  </si>
  <si>
    <t>DPLVLQM(+15.99)AEK</t>
  </si>
  <si>
    <t>F2:252108</t>
  </si>
  <si>
    <t>K.REDIFIITK.L</t>
  </si>
  <si>
    <t>REDIFIITK</t>
  </si>
  <si>
    <t>F6:280322</t>
  </si>
  <si>
    <t>K.ELHEFC(+57.02)RK.N</t>
  </si>
  <si>
    <t>ELHEFC(+57.02)RK</t>
  </si>
  <si>
    <t>F2:137567</t>
  </si>
  <si>
    <t>K.LTEEEMK.Q</t>
  </si>
  <si>
    <t>LTEEEMK</t>
  </si>
  <si>
    <t>F1:81617</t>
  </si>
  <si>
    <t>D.PVALTAALK.T</t>
  </si>
  <si>
    <t>PVALTAALK</t>
  </si>
  <si>
    <t>F3:292607</t>
  </si>
  <si>
    <t>K.MLENLYK.K</t>
  </si>
  <si>
    <t>MLENLYK</t>
  </si>
  <si>
    <t>F3:288065</t>
  </si>
  <si>
    <t>R.AAFVPM(+15.99)FC(+57.02)WPSGEPMKDPLVLQMAEK.Y</t>
  </si>
  <si>
    <t>AAFVPM(+15.99)FC(+57.02)WPSGEPMKDPLVLQMAEK</t>
  </si>
  <si>
    <t>F3:535322</t>
  </si>
  <si>
    <t>K.LKREDIFIITK.L</t>
  </si>
  <si>
    <t>LKREDIFIITK</t>
  </si>
  <si>
    <t>F3:319175</t>
  </si>
  <si>
    <t>K.LTEEEM(+15.99)K.Q</t>
  </si>
  <si>
    <t>LTEEEM(+15.99)K</t>
  </si>
  <si>
    <t>F1:39100</t>
  </si>
  <si>
    <t>D.PLVLQMAEK.Y</t>
  </si>
  <si>
    <t>PLVLQMAEK</t>
  </si>
  <si>
    <t>F3:326965</t>
  </si>
  <si>
    <t>R.EDIFIITK.L</t>
  </si>
  <si>
    <t>EDIFIITK</t>
  </si>
  <si>
    <t>F1:253622</t>
  </si>
  <si>
    <t>R.GIC(+57.02)VIPK.S</t>
  </si>
  <si>
    <t>GIC(+57.02)VIPK</t>
  </si>
  <si>
    <t>F3:253519</t>
  </si>
  <si>
    <t>K.LPLTAHK.S</t>
  </si>
  <si>
    <t>LPLTAHK</t>
  </si>
  <si>
    <t>F2:145043</t>
  </si>
  <si>
    <t>K.LLLENGHVVPELI.D</t>
  </si>
  <si>
    <t>LLLENGHVVPELI</t>
  </si>
  <si>
    <t>F1:335330</t>
  </si>
  <si>
    <t>K.DVDLSK.M</t>
  </si>
  <si>
    <t>DVDLSK</t>
  </si>
  <si>
    <t>F1:67998</t>
  </si>
  <si>
    <t>H.NEAIIGK.V</t>
  </si>
  <si>
    <t>NEAIIGK</t>
  </si>
  <si>
    <t>F2:150395</t>
  </si>
  <si>
    <t>R.AAFVPM(+15.99)FC(+57.02)WPSGEPM(+15.99)KDPLVLQMAEK.Y</t>
  </si>
  <si>
    <t>AAFVPM(+15.99)FC(+57.02)WPSGEPM(+15.99)KDPLVLQMAEK</t>
  </si>
  <si>
    <t>F3:512000</t>
  </si>
  <si>
    <t>R.AAFVPMFC(+57.02)WPSGEPM(+15.99)KDPLVLQMAEK.Y</t>
  </si>
  <si>
    <t>AAFVPMFC(+57.02)WPSGEPM(+15.99)KDPLVLQMAEK</t>
  </si>
  <si>
    <t>F4:485339</t>
  </si>
  <si>
    <t>M.TKFDTVK.L</t>
  </si>
  <si>
    <t>TKFDTVK</t>
  </si>
  <si>
    <t>F2:128483</t>
  </si>
  <si>
    <t>R.AAFVPM(+15.99)FC(+57.02)WPSGEPM(+15.99)K.D</t>
  </si>
  <si>
    <t>AAFVPM(+15.99)FC(+57.02)WPSGEPM(+15.99)K</t>
  </si>
  <si>
    <t>F3:455650</t>
  </si>
  <si>
    <t>K.M(+15.99)LENLYK.K</t>
  </si>
  <si>
    <t>M(+15.99)LENLYK</t>
  </si>
  <si>
    <t>F3:219799</t>
  </si>
  <si>
    <t>OVOC4100	OVP12005	WBGene00240909	status:Confirmed</t>
  </si>
  <si>
    <t>K.GHFEVSGQEDEIGSIEPYLR.I</t>
  </si>
  <si>
    <t>GHFEVSGQEDEIGSIEPYLR</t>
  </si>
  <si>
    <t>F1:295751</t>
  </si>
  <si>
    <t>K.DYINDIYNMGIVSLNIAQEGR.K</t>
  </si>
  <si>
    <t>DYINDIYNMGIVSLNIAQEGR</t>
  </si>
  <si>
    <t>F1:425834</t>
  </si>
  <si>
    <t>K.DYINDIYNMGIVSLNIAQEGRK.M</t>
  </si>
  <si>
    <t>DYINDIYNMGIVSLNIAQEGRK</t>
  </si>
  <si>
    <t>F1:423801</t>
  </si>
  <si>
    <t>R.KGHFEVSGQEDEIGSIEPYLR.I</t>
  </si>
  <si>
    <t>KGHFEVSGQEDEIGSIEPYLR</t>
  </si>
  <si>
    <t>F1:272107</t>
  </si>
  <si>
    <t>K.SVTNVHIELREADTWTPDDSLSSTHSDRK.G</t>
  </si>
  <si>
    <t>SVTNVHIELREADTWTPDDSLSSTHSDRK</t>
  </si>
  <si>
    <t>F1:243330</t>
  </si>
  <si>
    <t>K.DYINDIYNM(+15.99)GIVSLNIAQEGR.K</t>
  </si>
  <si>
    <t>DYINDIYNM(+15.99)GIVSLNIAQEGR</t>
  </si>
  <si>
    <t>F1:387851</t>
  </si>
  <si>
    <t>R.ITHNC(+57.02)NDGIIDPK.C</t>
  </si>
  <si>
    <t>ITHNC(+57.02)NDGIIDPK</t>
  </si>
  <si>
    <t>F1:117179</t>
  </si>
  <si>
    <t>K.C(+57.02)NIVDDYQIPKDYINDIYNMGIVSLNIAQEGRK.M</t>
  </si>
  <si>
    <t>C(+57.02)NIVDDYQIPKDYINDIYNMGIVSLNIAQEGRK</t>
  </si>
  <si>
    <t>F1:425258</t>
  </si>
  <si>
    <t>R.EADTWTPDDSLSSTHSDR.K</t>
  </si>
  <si>
    <t>EADTWTPDDSLSSTHSDR</t>
  </si>
  <si>
    <t>F1:186180</t>
  </si>
  <si>
    <t>K.C(+57.02)NIVDDYQIPK.D</t>
  </si>
  <si>
    <t>C(+57.02)NIVDDYQIPK</t>
  </si>
  <si>
    <t>F1:228277</t>
  </si>
  <si>
    <t>R.EADTWTPDDSLSSTHSDRK.G</t>
  </si>
  <si>
    <t>EADTWTPDDSLSSTHSDRK</t>
  </si>
  <si>
    <t>F1:164164</t>
  </si>
  <si>
    <t>K.C(+57.02)NIVDDYQIPKDYINDIYNM(+15.99)GIVSLNIAQEGRK.M</t>
  </si>
  <si>
    <t>C(+57.02)NIVDDYQIPKDYINDIYNM(+15.99)GIVSLNIAQEGRK</t>
  </si>
  <si>
    <t>F1:413198</t>
  </si>
  <si>
    <t>K.TQTITVRGQVAC(+57.02)SDK.S</t>
  </si>
  <si>
    <t>TQTITVRGQVAC(+57.02)SDK</t>
  </si>
  <si>
    <t>F1:120019</t>
  </si>
  <si>
    <t>K.GHFEVSGQEDEIGSIEPYLRITHNC(+57.02)NDGIIDPK.C</t>
  </si>
  <si>
    <t>GHFEVSGQEDEIGSIEPYLRITHNC(+57.02)NDGIIDPK</t>
  </si>
  <si>
    <t>F1:315843</t>
  </si>
  <si>
    <t>R.GQVAC(+57.02)SDK.S</t>
  </si>
  <si>
    <t>GQVAC(+57.02)SDK</t>
  </si>
  <si>
    <t>F1:21830</t>
  </si>
  <si>
    <t>T.PDDSLSSTHSDRK.G</t>
  </si>
  <si>
    <t>PDDSLSSTHSDRK</t>
  </si>
  <si>
    <t>F1:164194</t>
  </si>
  <si>
    <t>C.KTQTITVRGQVAC(+57.02)SDK.S</t>
  </si>
  <si>
    <t>KTQTITVRGQVAC(+57.02)SDK</t>
  </si>
  <si>
    <t>F1:99119</t>
  </si>
  <si>
    <t>K.SVTNVHIELR.E</t>
  </si>
  <si>
    <t>SVTNVHIELR</t>
  </si>
  <si>
    <t>F1:180290</t>
  </si>
  <si>
    <t>V.TNVHIELR.E</t>
  </si>
  <si>
    <t>TNVHIELR</t>
  </si>
  <si>
    <t>F1:177366</t>
  </si>
  <si>
    <t>C.KTQTITVR.G</t>
  </si>
  <si>
    <t>KTQTITVR</t>
  </si>
  <si>
    <t>F1:62744</t>
  </si>
  <si>
    <t>R.ITHNC(+57.02)NDGIID.P</t>
  </si>
  <si>
    <t>ITHNC(+57.02)NDGIID</t>
  </si>
  <si>
    <t>F1:125668</t>
  </si>
  <si>
    <t>K.TQTITVR.G</t>
  </si>
  <si>
    <t>TQTITVR</t>
  </si>
  <si>
    <t>F1:88685</t>
  </si>
  <si>
    <t>OVOC11161	OVP10173	WBGene00247970	locus:Ovo-cct-3	status:Predicted</t>
  </si>
  <si>
    <t>R.LVPGGGAIEMALAQALNEK.G</t>
  </si>
  <si>
    <t>LVPGGGAIEMALAQALNEK</t>
  </si>
  <si>
    <t>F6:515506</t>
  </si>
  <si>
    <t>K.MC(+57.02)NDIIAVKPDVVFTEK.G</t>
  </si>
  <si>
    <t>MC(+57.02)NDIIAVKPDVVFTEK</t>
  </si>
  <si>
    <t>F6:373410</t>
  </si>
  <si>
    <t>R.ESGHQVQTGNIAAAK.T</t>
  </si>
  <si>
    <t>ESGHQVQTGNIAAAK</t>
  </si>
  <si>
    <t>F1:90414</t>
  </si>
  <si>
    <t>R.MALEDMIVLAEEK.F</t>
  </si>
  <si>
    <t>MALEDMIVLAEEK</t>
  </si>
  <si>
    <t>F4:454929</t>
  </si>
  <si>
    <t>K.KIGDEYYTYVTSEK.A</t>
  </si>
  <si>
    <t>KIGDEYYTYVTSEK</t>
  </si>
  <si>
    <t>F1:218527</t>
  </si>
  <si>
    <t>T.IVNDTQDLREEDVGTNADLFEIK.K</t>
  </si>
  <si>
    <t>IVNDTQDLREEDVGTNADLFEIK</t>
  </si>
  <si>
    <t>F1:289285</t>
  </si>
  <si>
    <t>R.VTGATIVNDTQDLREEDVGTNADLFEIK.K</t>
  </si>
  <si>
    <t>VTGATIVNDTQDLREEDVGTNADLFEIK</t>
  </si>
  <si>
    <t>F3:463217</t>
  </si>
  <si>
    <t>K.QIDINNNEEISSVIK.S</t>
  </si>
  <si>
    <t>QIDINNNEEISSVIK</t>
  </si>
  <si>
    <t>F6:335805</t>
  </si>
  <si>
    <t>K.KC(+57.02)DGTSSSGGDPQADS</t>
  </si>
  <si>
    <t>KC(+57.02)DGTSSSGGDPQADS</t>
  </si>
  <si>
    <t>F1:45174</t>
  </si>
  <si>
    <t>K.MLMDPMGGIVITNDGNAILR.E</t>
  </si>
  <si>
    <t>MLMDPMGGIVITNDGNAILR</t>
  </si>
  <si>
    <t>F6:472890</t>
  </si>
  <si>
    <t>R.LVPGGGAIEM(+15.99)ALAQALNEK.G</t>
  </si>
  <si>
    <t>LVPGGGAIEM(+15.99)ALAQALNEK</t>
  </si>
  <si>
    <t>F6:505208</t>
  </si>
  <si>
    <t>R.GSGATPIVVLSQNTTR.E</t>
  </si>
  <si>
    <t>GSGATPIVVLSQNTTR</t>
  </si>
  <si>
    <t>F6:289593</t>
  </si>
  <si>
    <t>K.AAAHALEVIPR.T</t>
  </si>
  <si>
    <t>AAAHALEVIPR</t>
  </si>
  <si>
    <t>F2:239378</t>
  </si>
  <si>
    <t>K.PRVVLLDC(+57.02)NLEYK.K</t>
  </si>
  <si>
    <t>PRVVLLDC(+57.02)NLEYK</t>
  </si>
  <si>
    <t>F2:326745</t>
  </si>
  <si>
    <t>K.TAIETGVMLLR.I</t>
  </si>
  <si>
    <t>TAIETGVMLLR</t>
  </si>
  <si>
    <t>F6:368253</t>
  </si>
  <si>
    <t>K.DIINELERNLQDALNVVR.N</t>
  </si>
  <si>
    <t>DIINELERNLQDALNVVR</t>
  </si>
  <si>
    <t>F5:423099</t>
  </si>
  <si>
    <t>K.MLMDPM(+15.99)GGIVITNDGNAILR.E</t>
  </si>
  <si>
    <t>MLMDPM(+15.99)GGIVITNDGNAILR</t>
  </si>
  <si>
    <t>F5:309680</t>
  </si>
  <si>
    <t>K.TAIETGVMLLRIDDIVSGTK.K</t>
  </si>
  <si>
    <t>TAIETGVMLLRIDDIVSGTK</t>
  </si>
  <si>
    <t>F5:375437</t>
  </si>
  <si>
    <t>R.TLVQNC(+57.02)GGSTIR.Q</t>
  </si>
  <si>
    <t>TLVQNC(+57.02)GGSTIR</t>
  </si>
  <si>
    <t>F1:128291</t>
  </si>
  <si>
    <t>K.M(+15.99)C(+57.02)NDIIAVKPDVVFTEK.G</t>
  </si>
  <si>
    <t>M(+15.99)C(+57.02)NDIIAVKPDVVFTEK</t>
  </si>
  <si>
    <t>F5:228809</t>
  </si>
  <si>
    <t>R.M(+15.99)ALEDMIVLAEEK.F</t>
  </si>
  <si>
    <t>M(+15.99)ALEDMIVLAEEK</t>
  </si>
  <si>
    <t>F5:310005</t>
  </si>
  <si>
    <t>R.VVLLDC(+57.02)NLEYK.K</t>
  </si>
  <si>
    <t>VVLLDC(+57.02)NLEYK</t>
  </si>
  <si>
    <t>F6:347498</t>
  </si>
  <si>
    <t>K.TAIETGVM(+15.99)LLRIDDIVSGTK.K</t>
  </si>
  <si>
    <t>TAIETGVM(+15.99)LLRIDDIVSGTK</t>
  </si>
  <si>
    <t>F5:332410</t>
  </si>
  <si>
    <t>K.GVSDLAQHFLLK.A</t>
  </si>
  <si>
    <t>GVSDLAQHFLLK</t>
  </si>
  <si>
    <t>F2:375539</t>
  </si>
  <si>
    <t>R.NLQDALNVVR.N</t>
  </si>
  <si>
    <t>NLQDALNVVR</t>
  </si>
  <si>
    <t>F6:324440</t>
  </si>
  <si>
    <t>K.IVEHGHQEIDIK.R</t>
  </si>
  <si>
    <t>IVEHGHQEIDIK</t>
  </si>
  <si>
    <t>F1:106759</t>
  </si>
  <si>
    <t>K.ATAVTVVLRGPSK.D</t>
  </si>
  <si>
    <t>ATAVTVVLRGPSK</t>
  </si>
  <si>
    <t>F2:245336</t>
  </si>
  <si>
    <t>R.MALEDM(+15.99)IVLAEEK.F</t>
  </si>
  <si>
    <t>MALEDM(+15.99)IVLAEEK</t>
  </si>
  <si>
    <t>F5:240735</t>
  </si>
  <si>
    <t>K.WM(+15.99)DLAVNIALSAVK.T</t>
  </si>
  <si>
    <t>WM(+15.99)DLAVNIALSAVK</t>
  </si>
  <si>
    <t>F5:344938</t>
  </si>
  <si>
    <t>K.MLMDPM(+15.99)GGIVITNDGNAILREITVK.H</t>
  </si>
  <si>
    <t>MLMDPM(+15.99)GGIVITNDGNAILREITVK</t>
  </si>
  <si>
    <t>F5:377652</t>
  </si>
  <si>
    <t>K.M(+15.99)LM(+15.99)DPM(+15.99)GGIVITNDGNAILREITVK.H</t>
  </si>
  <si>
    <t>M(+15.99)LM(+15.99)DPM(+15.99)GGIVITNDGNAILREITVK</t>
  </si>
  <si>
    <t>F5:340225</t>
  </si>
  <si>
    <t>K.TAIETGVM(+15.99)LLR.I</t>
  </si>
  <si>
    <t>TAIETGVM(+15.99)LLR</t>
  </si>
  <si>
    <t>F6:337272</t>
  </si>
  <si>
    <t>K.MLM(+15.99)DPMGGIVITNDGNAILR.E</t>
  </si>
  <si>
    <t>MLM(+15.99)DPMGGIVITNDGNAILR</t>
  </si>
  <si>
    <t>F5:323325</t>
  </si>
  <si>
    <t>R.M(+15.99)ALEDM(+15.99)IVLAEEK.F</t>
  </si>
  <si>
    <t>M(+15.99)ALEDM(+15.99)IVLAEEK</t>
  </si>
  <si>
    <t>F5:177112</t>
  </si>
  <si>
    <t>K.DIINELER.N</t>
  </si>
  <si>
    <t>DIINELER</t>
  </si>
  <si>
    <t>F5:201406</t>
  </si>
  <si>
    <t>V.SDLAQHFLLK.A</t>
  </si>
  <si>
    <t>SDLAQHFLLK</t>
  </si>
  <si>
    <t>F5:272212</t>
  </si>
  <si>
    <t>K.IPGGRIEDSQVIK.G</t>
  </si>
  <si>
    <t>IPGGRIEDSQVIK</t>
  </si>
  <si>
    <t>F2:236348</t>
  </si>
  <si>
    <t>R.TLVQNC(+57.02)GGSTIRQLTALR.A</t>
  </si>
  <si>
    <t>TLVQNC(+57.02)GGSTIRQLTALR</t>
  </si>
  <si>
    <t>F5:217180</t>
  </si>
  <si>
    <t>K.KGESQMSLEIMKEEDFSK.V</t>
  </si>
  <si>
    <t>KGESQMSLEIMKEEDFSK</t>
  </si>
  <si>
    <t>F6:296803</t>
  </si>
  <si>
    <t>K.M(+15.99)LMDPM(+15.99)GGIVITNDGNAILREITVK.H</t>
  </si>
  <si>
    <t>M(+15.99)LMDPM(+15.99)GGIVITNDGNAILREITVK</t>
  </si>
  <si>
    <t>F5:362143</t>
  </si>
  <si>
    <t>K.TIADVIR.T</t>
  </si>
  <si>
    <t>TIADVIR</t>
  </si>
  <si>
    <t>F1:166356</t>
  </si>
  <si>
    <t>R.NIM(+15.99)LNPR.L</t>
  </si>
  <si>
    <t>NIM(+15.99)LNPR</t>
  </si>
  <si>
    <t>F2:196261</t>
  </si>
  <si>
    <t>G.IVITNDGNAILR.E</t>
  </si>
  <si>
    <t>IVITNDGNAILR</t>
  </si>
  <si>
    <t>F5:144158</t>
  </si>
  <si>
    <t>R.IDDIVSGTK.K</t>
  </si>
  <si>
    <t>IDDIVSGTK</t>
  </si>
  <si>
    <t>F5:106777</t>
  </si>
  <si>
    <t>K.SIIEIAR.T</t>
  </si>
  <si>
    <t>SIIEIAR</t>
  </si>
  <si>
    <t>F2:253312</t>
  </si>
  <si>
    <t>R.IEDSQVIK.G</t>
  </si>
  <si>
    <t>IEDSQVIK</t>
  </si>
  <si>
    <t>F2:178797</t>
  </si>
  <si>
    <t>S.LEIM(+15.99)KEEDFSK.V</t>
  </si>
  <si>
    <t>LEIM(+15.99)KEEDFSK</t>
  </si>
  <si>
    <t>F2:228382</t>
  </si>
  <si>
    <t>G.IVITNDGNAILREITVK.H</t>
  </si>
  <si>
    <t>IVITNDGNAILREITVK</t>
  </si>
  <si>
    <t>F5:294136</t>
  </si>
  <si>
    <t>K.TIADVIRTSLGPR.A</t>
  </si>
  <si>
    <t>TIADVIRTSLGPR</t>
  </si>
  <si>
    <t>F5:261528</t>
  </si>
  <si>
    <t>OVOC11958	OVP03002	WBGene00248767	status:Partially_confirmed</t>
  </si>
  <si>
    <t>K.HINYPTEEDLSGAAIGLLR.L</t>
  </si>
  <si>
    <t>HINYPTEEDLSGAAIGLLR</t>
  </si>
  <si>
    <t>F6:432491</t>
  </si>
  <si>
    <t>R.AAYDEYDYYHAITWMQEAR.E</t>
  </si>
  <si>
    <t>AAYDEYDYYHAITWMQEAR</t>
  </si>
  <si>
    <t>F6:433303</t>
  </si>
  <si>
    <t>R.RLELATNLEIHNYGIGGQYEPHLDC(+57.02)SR.I</t>
  </si>
  <si>
    <t>RLELATNLEIHNYGIGGQYEPHLDC(+57.02)SR</t>
  </si>
  <si>
    <t>F1:286059</t>
  </si>
  <si>
    <t>R.IATMLIYMTEPDVGGR.T</t>
  </si>
  <si>
    <t>IATMLIYMTEPDVGGR</t>
  </si>
  <si>
    <t>F4:417042</t>
  </si>
  <si>
    <t>K.AILGVEEEIAAMIDDYVEK.E</t>
  </si>
  <si>
    <t>AILGVEEEIAAMIDDYVEK</t>
  </si>
  <si>
    <t>F5:423699</t>
  </si>
  <si>
    <t>K.ALQDGEEAIQHPINAFLLIK.G</t>
  </si>
  <si>
    <t>ALQDGEEAIQHPINAFLLIK</t>
  </si>
  <si>
    <t>F5:334545</t>
  </si>
  <si>
    <t>R.YVGDLGAPEPK.H</t>
  </si>
  <si>
    <t>YVGDLGAPEPK</t>
  </si>
  <si>
    <t>F1:160506</t>
  </si>
  <si>
    <t>K.WYEDLLENEGVQR.N</t>
  </si>
  <si>
    <t>WYEDLLENEGVQR</t>
  </si>
  <si>
    <t>F2:358874</t>
  </si>
  <si>
    <t>K.SAALFWYNLMR.N</t>
  </si>
  <si>
    <t>SAALFWYNLMR</t>
  </si>
  <si>
    <t>F1:386330</t>
  </si>
  <si>
    <t>K.RALLLTDELYR.M</t>
  </si>
  <si>
    <t>RALLLTDELYR</t>
  </si>
  <si>
    <t>F6:338459</t>
  </si>
  <si>
    <t>K.AILGVEEEIAAM(+15.99)IDDYVEK.E</t>
  </si>
  <si>
    <t>AILGVEEEIAAM(+15.99)IDDYVEK</t>
  </si>
  <si>
    <t>F4:523891</t>
  </si>
  <si>
    <t>R.TAALTAGDC(+57.02)FEIGR.A</t>
  </si>
  <si>
    <t>TAALTAGDC(+57.02)FEIGR</t>
  </si>
  <si>
    <t>F2:316250</t>
  </si>
  <si>
    <t>K.SMEHEIVER.T</t>
  </si>
  <si>
    <t>SMEHEIVER</t>
  </si>
  <si>
    <t>F1:108379</t>
  </si>
  <si>
    <t>R.TTQSQLYC(+57.02)YYK.M</t>
  </si>
  <si>
    <t>TTQSQLYC(+57.02)YYK</t>
  </si>
  <si>
    <t>F3:292546</t>
  </si>
  <si>
    <t>R.LQDTYQMDTK.D</t>
  </si>
  <si>
    <t>LQDTYQMDTK</t>
  </si>
  <si>
    <t>F5:118604</t>
  </si>
  <si>
    <t>K.FAQEVQER.N</t>
  </si>
  <si>
    <t>FAQEVQER</t>
  </si>
  <si>
    <t>F1:95772</t>
  </si>
  <si>
    <t>A.DLYSSLASLK.A</t>
  </si>
  <si>
    <t>DLYSSLASLK</t>
  </si>
  <si>
    <t>F1:309871</t>
  </si>
  <si>
    <t>K.SAALFWYNLM(+15.99)R.N</t>
  </si>
  <si>
    <t>SAALFWYNLM(+15.99)R</t>
  </si>
  <si>
    <t>F1:329773</t>
  </si>
  <si>
    <t>K.GMTTDWDK.V</t>
  </si>
  <si>
    <t>GMTTDWDK</t>
  </si>
  <si>
    <t>F1:144750</t>
  </si>
  <si>
    <t>R.HAAC(+57.02)PVLAGIK.W</t>
  </si>
  <si>
    <t>HAAC(+57.02)PVLAGIK</t>
  </si>
  <si>
    <t>F2:227991</t>
  </si>
  <si>
    <t>R.RPC(+57.02)SLNQFDQER.Y</t>
  </si>
  <si>
    <t>RPC(+57.02)SLNQFDQER</t>
  </si>
  <si>
    <t>F2:217279</t>
  </si>
  <si>
    <t>R.TAALTAGDC(+57.02)FEIGRAAYDEYDYYHAITWMQEAR.E</t>
  </si>
  <si>
    <t>TAALTAGDC(+57.02)FEIGRAAYDEYDYYHAITWMQEAR</t>
  </si>
  <si>
    <t>F5:368797</t>
  </si>
  <si>
    <t>R.DIPPINNARDENDLDEGSRLIYEALC(+57.02)RK.E</t>
  </si>
  <si>
    <t>DIPPINNARDENDLDEGSRLIYEALC(+57.02)RK</t>
  </si>
  <si>
    <t>F6:457949</t>
  </si>
  <si>
    <t>K.ILDSLIR.T</t>
  </si>
  <si>
    <t>ILDSLIR</t>
  </si>
  <si>
    <t>F4:281895</t>
  </si>
  <si>
    <t>R.IATMLIYM(+15.99)TEPDVGGR.T</t>
  </si>
  <si>
    <t>IATMLIYM(+15.99)TEPDVGGR</t>
  </si>
  <si>
    <t>F5:242963</t>
  </si>
  <si>
    <t>R.ALLLTDELYR.M</t>
  </si>
  <si>
    <t>ALLLTDELYR</t>
  </si>
  <si>
    <t>F5:265452</t>
  </si>
  <si>
    <t>K.HINYPTEEDLSG.A</t>
  </si>
  <si>
    <t>HINYPTEEDLSG</t>
  </si>
  <si>
    <t>F1:194962</t>
  </si>
  <si>
    <t>K.ALQDGEEAIQHPINAF.L</t>
  </si>
  <si>
    <t>ALQDGEEAIQHPINAF</t>
  </si>
  <si>
    <t>F1:270919</t>
  </si>
  <si>
    <t>R.TIFMTSSK.V</t>
  </si>
  <si>
    <t>TIFMTSSK</t>
  </si>
  <si>
    <t>F2:219899</t>
  </si>
  <si>
    <t>R.DIPPINNARDENDLDEGSRLIYEALC(+57.02)R.K</t>
  </si>
  <si>
    <t>DIPPINNARDENDLDEGSRLIYEALC(+57.02)R</t>
  </si>
  <si>
    <t>F5:360908</t>
  </si>
  <si>
    <t>R.IATMLIYMTEPDVGGRTIFMTSSK.V</t>
  </si>
  <si>
    <t>IATMLIYMTEPDVGGRTIFMTSSK</t>
  </si>
  <si>
    <t>F5:358609</t>
  </si>
  <si>
    <t>R.NGEIDMR.S</t>
  </si>
  <si>
    <t>NGEIDMR</t>
  </si>
  <si>
    <t>F1:90206</t>
  </si>
  <si>
    <t>Q.LYC(+57.02)YYK.M</t>
  </si>
  <si>
    <t>LYC(+57.02)YYK</t>
  </si>
  <si>
    <t>F5:125661</t>
  </si>
  <si>
    <t>K.VSVPC(+57.02)IK.S</t>
  </si>
  <si>
    <t>VSVPC(+57.02)IK</t>
  </si>
  <si>
    <t>F2:237153</t>
  </si>
  <si>
    <t>I.YEALC(+57.02)R.K</t>
  </si>
  <si>
    <t>YEALC(+57.02)R</t>
  </si>
  <si>
    <t>F5:77173</t>
  </si>
  <si>
    <t>OVOC11956	OVP00822	WBGene00248765	locus:Ovo-cpn-3	status:Confirmed</t>
  </si>
  <si>
    <t>K.TM(+15.99)GVPTEETFQSVDLFEGR.D</t>
  </si>
  <si>
    <t>TM(+15.99)GVPTEETFQSVDLFEGR</t>
  </si>
  <si>
    <t>F1:325128</t>
  </si>
  <si>
    <t>K.KIQKPISNFAC(+57.02)MENINAFVAWAK.T</t>
  </si>
  <si>
    <t>KIQKPISNFAC(+57.02)MENINAFVAWAK</t>
  </si>
  <si>
    <t>F1:355996</t>
  </si>
  <si>
    <t>K.MSGENILTEGTPENFSK.L</t>
  </si>
  <si>
    <t>MSGENILTEGTPENFSK</t>
  </si>
  <si>
    <t>F1:255154</t>
  </si>
  <si>
    <t>K.FNGDEAQGLLEWIK.K</t>
  </si>
  <si>
    <t>FNGDEAQGLLEWIK</t>
  </si>
  <si>
    <t>F1:374010</t>
  </si>
  <si>
    <t>K.PISNFAC(+57.02)M(+15.99)ENINAFVAWAK.T</t>
  </si>
  <si>
    <t>PISNFAC(+57.02)M(+15.99)ENINAFVAWAK</t>
  </si>
  <si>
    <t>F1:372694</t>
  </si>
  <si>
    <t>K.FNGDEAQGLLEWIKK.M</t>
  </si>
  <si>
    <t>FNGDEAQGLLEWIKK</t>
  </si>
  <si>
    <t>F1:339666</t>
  </si>
  <si>
    <t>K.TMGVPTEETFQSVDLFEGR.D</t>
  </si>
  <si>
    <t>TMGVPTEETFQSVDLFEGR</t>
  </si>
  <si>
    <t>F1:346264</t>
  </si>
  <si>
    <t>K.PISNFAC(+57.02)MENINAFVAWAK.T</t>
  </si>
  <si>
    <t>PISNFAC(+57.02)MENINAFVAWAK</t>
  </si>
  <si>
    <t>F1:421175</t>
  </si>
  <si>
    <t>K.KM(+15.99)SGENILTEGTPENFSK.L</t>
  </si>
  <si>
    <t>KM(+15.99)SGENILTEGTPENFSK</t>
  </si>
  <si>
    <t>F1:208802</t>
  </si>
  <si>
    <t>K.M(+15.99)SGENILTEGTPENFSK.L</t>
  </si>
  <si>
    <t>M(+15.99)SGENILTEGTPENFSK</t>
  </si>
  <si>
    <t>F1:235368</t>
  </si>
  <si>
    <t>R.TTAGGIGFAVMQK.Q</t>
  </si>
  <si>
    <t>TTAGGIGFAVMQK</t>
  </si>
  <si>
    <t>F1:232110</t>
  </si>
  <si>
    <t>K.KMSGENILTEGTPENFSK.L</t>
  </si>
  <si>
    <t>KMSGENILTEGTPENFSK</t>
  </si>
  <si>
    <t>F1:226678</t>
  </si>
  <si>
    <t>R.TTAGGIGFAVM(+15.99)QK.Q</t>
  </si>
  <si>
    <t>TTAGGIGFAVM(+15.99)QK</t>
  </si>
  <si>
    <t>F1:186769</t>
  </si>
  <si>
    <t>K.LANAIQPNAIK.K</t>
  </si>
  <si>
    <t>LANAIQPNAIK</t>
  </si>
  <si>
    <t>F1:163642</t>
  </si>
  <si>
    <t>R.DLFSVC(+57.02)VTLLSLGRK.M</t>
  </si>
  <si>
    <t>DLFSVC(+57.02)VTLLSLGRK</t>
  </si>
  <si>
    <t>F1:400770</t>
  </si>
  <si>
    <t>K.LANAIQPNAIKK.I</t>
  </si>
  <si>
    <t>LANAIQPNAIKK</t>
  </si>
  <si>
    <t>F1:131214</t>
  </si>
  <si>
    <t>S.KFNGDEAQGLLEWIK.K</t>
  </si>
  <si>
    <t>KFNGDEAQGLLEWIK</t>
  </si>
  <si>
    <t>F1:335928</t>
  </si>
  <si>
    <t>K.EGKPYPNVTK.Q</t>
  </si>
  <si>
    <t>EGKPYPNVTK</t>
  </si>
  <si>
    <t>F1:86964</t>
  </si>
  <si>
    <t>K.DGTLLC(+57.02)K.L</t>
  </si>
  <si>
    <t>DGTLLC(+57.02)K</t>
  </si>
  <si>
    <t>F1:106969</t>
  </si>
  <si>
    <t>K.EGKPYPNVTKQD.F</t>
  </si>
  <si>
    <t>EGKPYPNVTKQD</t>
  </si>
  <si>
    <t>F1:97575</t>
  </si>
  <si>
    <t>K.LANAIQPNA.I</t>
  </si>
  <si>
    <t>LANAIQPNA</t>
  </si>
  <si>
    <t>F1:141431</t>
  </si>
  <si>
    <t>K.TMGVPTEETF.Q</t>
  </si>
  <si>
    <t>TMGVPTEETF</t>
  </si>
  <si>
    <t>F1:251015</t>
  </si>
  <si>
    <t>C.KLANAIQPNAIK.K</t>
  </si>
  <si>
    <t>KLANAIQPNAIK</t>
  </si>
  <si>
    <t>F1:143332</t>
  </si>
  <si>
    <t>K.QDFGYK.I</t>
  </si>
  <si>
    <t>QDFGYK</t>
  </si>
  <si>
    <t>F1:104639</t>
  </si>
  <si>
    <t>K.TM(+15.99)GVPTEETFQSVDLFEGRDLFS.V</t>
  </si>
  <si>
    <t>TM(+15.99)GVPTEETFQSVDLFEGRDLFS</t>
  </si>
  <si>
    <t>F1:394232</t>
  </si>
  <si>
    <t>T.FQSVDLFEGR.D</t>
  </si>
  <si>
    <t>FQSVDLFEGR</t>
  </si>
  <si>
    <t>F1:264149</t>
  </si>
  <si>
    <t>L.EWIKK.M</t>
  </si>
  <si>
    <t>EWIKK</t>
  </si>
  <si>
    <t>F2:135545</t>
  </si>
  <si>
    <t>K.LANAIQPN.A</t>
  </si>
  <si>
    <t>LANAIQPN</t>
  </si>
  <si>
    <t>F1:120200</t>
  </si>
  <si>
    <t>G.FAVMQK.Q</t>
  </si>
  <si>
    <t>FAVMQK</t>
  </si>
  <si>
    <t>F1:117465</t>
  </si>
  <si>
    <t>OVOC12085	OVP12038	WBGene00248894	status:Partially_confirmed</t>
  </si>
  <si>
    <t>R.DRELVIEGHHEERTDPAGHGSIER.H</t>
  </si>
  <si>
    <t>DRELVIEGHHEERTDPAGHGSIER</t>
  </si>
  <si>
    <t>F1:130728</t>
  </si>
  <si>
    <t>K.YVLPEEVQPDTIESHLSDK.G</t>
  </si>
  <si>
    <t>YVLPEEVQPDTIESHLSDK</t>
  </si>
  <si>
    <t>F1:289485</t>
  </si>
  <si>
    <t>R.YNPRDYFYTSPMER.F</t>
  </si>
  <si>
    <t>YNPRDYFYTSPMER</t>
  </si>
  <si>
    <t>F1:243420</t>
  </si>
  <si>
    <t>R.DRELVIEGHHEER.T</t>
  </si>
  <si>
    <t>DRELVIEGHHEER</t>
  </si>
  <si>
    <t>F2:174855</t>
  </si>
  <si>
    <t>K.ELSVSVRDRELVIEGHHEERTDPAGHGSIER.H</t>
  </si>
  <si>
    <t>ELSVSVRDRELVIEGHHEERTDPAGHGSIER</t>
  </si>
  <si>
    <t>F2:261106</t>
  </si>
  <si>
    <t>R.FIVNLLDSTFDDR.S</t>
  </si>
  <si>
    <t>FIVNLLDSTFDDR</t>
  </si>
  <si>
    <t>F1:369892</t>
  </si>
  <si>
    <t>R.YNPRDYFYTSPM(+15.99)ER.F</t>
  </si>
  <si>
    <t>YNPRDYFYTSPM(+15.99)ER</t>
  </si>
  <si>
    <t>F1:214361</t>
  </si>
  <si>
    <t>E.FAVRADVSHFHPK.E</t>
  </si>
  <si>
    <t>FAVRADVSHFHPK</t>
  </si>
  <si>
    <t>F2:238587</t>
  </si>
  <si>
    <t>R.DYFYTSPMER.F</t>
  </si>
  <si>
    <t>DYFYTSPMER</t>
  </si>
  <si>
    <t>F1:232921</t>
  </si>
  <si>
    <t>R.ADVSHFHPK.E</t>
  </si>
  <si>
    <t>ADVSHFHPK</t>
  </si>
  <si>
    <t>F1:67401</t>
  </si>
  <si>
    <t>R.ASPKEPEANQK.S</t>
  </si>
  <si>
    <t>ASPKEPEANQK</t>
  </si>
  <si>
    <t>F1:36671</t>
  </si>
  <si>
    <t>R.DYFYTSPM(+15.99)ER.F</t>
  </si>
  <si>
    <t>DYFYTSPM(+15.99)ER</t>
  </si>
  <si>
    <t>F2:264262</t>
  </si>
  <si>
    <t>R.ELVIEGHHEERTDPAGHGSIER.H</t>
  </si>
  <si>
    <t>ELVIEGHHEERTDPAGHGSIER</t>
  </si>
  <si>
    <t>F1:132871</t>
  </si>
  <si>
    <t>R.TDPAGHGSIER.H</t>
  </si>
  <si>
    <t>TDPAGHGSIER</t>
  </si>
  <si>
    <t>F1:60099</t>
  </si>
  <si>
    <t>K.YVLPEEVQPDTIESH.L</t>
  </si>
  <si>
    <t>YVLPEEVQPDTIESH</t>
  </si>
  <si>
    <t>F1:257668</t>
  </si>
  <si>
    <t>K.TAIGTTASR.N</t>
  </si>
  <si>
    <t>TAIGTTASR</t>
  </si>
  <si>
    <t>F2:120102</t>
  </si>
  <si>
    <t>A.DVSHFHPK.E</t>
  </si>
  <si>
    <t>DVSHFHPK</t>
  </si>
  <si>
    <t>F1:67289</t>
  </si>
  <si>
    <t>R.ELVIEGHHEER.T</t>
  </si>
  <si>
    <t>ELVIEGHHEER</t>
  </si>
  <si>
    <t>F2:173941</t>
  </si>
  <si>
    <t>R.NIPIRASPK.E</t>
  </si>
  <si>
    <t>NIPIRASPK</t>
  </si>
  <si>
    <t>F1:98291</t>
  </si>
  <si>
    <t>N.LLDSTFDDR.S</t>
  </si>
  <si>
    <t>LLDSTFDDR</t>
  </si>
  <si>
    <t>F1:186658</t>
  </si>
  <si>
    <t>K.SAINDAK</t>
  </si>
  <si>
    <t>SAINDAK</t>
  </si>
  <si>
    <t>F1:32444</t>
  </si>
  <si>
    <t>K.GVLTISANK.T</t>
  </si>
  <si>
    <t>GVLTISANK</t>
  </si>
  <si>
    <t>F1:148682</t>
  </si>
  <si>
    <t>L.LDSTFDDR.S</t>
  </si>
  <si>
    <t>LDSTFDDR</t>
  </si>
  <si>
    <t>F1:120810</t>
  </si>
  <si>
    <t>R.NIPIRASPKEPEANQK.S</t>
  </si>
  <si>
    <t>NIPIRASPKEPEANQK</t>
  </si>
  <si>
    <t>F1:114668</t>
  </si>
  <si>
    <t>R.FIVNLLDSTFDDRSSR.P</t>
  </si>
  <si>
    <t>FIVNLLDSTFDDRSSR</t>
  </si>
  <si>
    <t>F2:411184</t>
  </si>
  <si>
    <t>D.VSHFHPK.E</t>
  </si>
  <si>
    <t>VSHFHPK</t>
  </si>
  <si>
    <t>F2:134249</t>
  </si>
  <si>
    <t>K.ELSVSVRDR.E</t>
  </si>
  <si>
    <t>ELSVSVRDR</t>
  </si>
  <si>
    <t>F2:188277</t>
  </si>
  <si>
    <t>Y.VLPEEVQPDTIESHLSDK.G</t>
  </si>
  <si>
    <t>VLPEEVQPDTIESHLSDK</t>
  </si>
  <si>
    <t>F1:256898</t>
  </si>
  <si>
    <t>K.EPEANQK.S</t>
  </si>
  <si>
    <t>EPEANQK</t>
  </si>
  <si>
    <t>F1:18292</t>
  </si>
  <si>
    <t>E.VQPDTIESHLSDK.G</t>
  </si>
  <si>
    <t>VQPDTIESHLSDK</t>
  </si>
  <si>
    <t>F1:165555</t>
  </si>
  <si>
    <t>K.ELSVSVR.D</t>
  </si>
  <si>
    <t>ELSVSVR</t>
  </si>
  <si>
    <t>F2:205846</t>
  </si>
  <si>
    <t>OVOC12744	OVP07451	WBGene00249553	status:Predicted</t>
  </si>
  <si>
    <t>R.AGVMIDEHVVFDHLK.Y</t>
  </si>
  <si>
    <t>AGVMIDEHVVFDHLK</t>
  </si>
  <si>
    <t>F2:352802</t>
  </si>
  <si>
    <t>K.IGAMDWGNEIMEAK.V</t>
  </si>
  <si>
    <t>K.KIGAMDWGNEIMEAK.V</t>
  </si>
  <si>
    <t>K.IGAMDWGNEIM(+15.99)EAK.V</t>
  </si>
  <si>
    <t>K.KIGAMDWGNEIM(+15.99)EAK.V</t>
  </si>
  <si>
    <t>R.AGVM(+15.99)IDEHVVFDHLK.Y</t>
  </si>
  <si>
    <t>AGVM(+15.99)IDEHVVFDHLK</t>
  </si>
  <si>
    <t>F2:337752</t>
  </si>
  <si>
    <t>K.IGAM(+15.99)DWGNEIMEAK.V</t>
  </si>
  <si>
    <t>R.AGVM(+15.99)IDEHVVFDHLKY</t>
  </si>
  <si>
    <t>AGVM(+15.99)IDEHVVFDHLKY</t>
  </si>
  <si>
    <t>F2:366752</t>
  </si>
  <si>
    <t>R.AGVM(+15.99)IDEHVVFDHL.K</t>
  </si>
  <si>
    <t>AGVM(+15.99)IDEHVVFDHL</t>
  </si>
  <si>
    <t>F2:377748</t>
  </si>
  <si>
    <t>K.KIGAM(+15.99)DWGNEIM(+15.99)EAK.V</t>
  </si>
  <si>
    <t>R.AGVMIDEHVVFDHL.K</t>
  </si>
  <si>
    <t>AGVMIDEHVVFDHL</t>
  </si>
  <si>
    <t>F2:393602</t>
  </si>
  <si>
    <t>K.IGAM(+15.99)DWGNEIM(+15.99)EAK.V</t>
  </si>
  <si>
    <t>K.IGILGGTGLED.L</t>
  </si>
  <si>
    <t>R.AGVMIDEHVVFDHLKY</t>
  </si>
  <si>
    <t>AGVMIDEHVVFDHLKY</t>
  </si>
  <si>
    <t>F2:380570</t>
  </si>
  <si>
    <t>R.AGVM(+15.99)IDEHVV.F</t>
  </si>
  <si>
    <t>AGVM(+15.99)IDEHVV</t>
  </si>
  <si>
    <t>F2:270490</t>
  </si>
  <si>
    <t>R.AGVMIDEHVV.F</t>
  </si>
  <si>
    <t>AGVMIDEHVV</t>
  </si>
  <si>
    <t>F2:293740</t>
  </si>
  <si>
    <t>R.AGVM(+15.99)IDEHVVFDH.L</t>
  </si>
  <si>
    <t>AGVM(+15.99)IDEHVVFDH</t>
  </si>
  <si>
    <t>F2:308470</t>
  </si>
  <si>
    <t>K.KIGAM(+15.99)DWGNEIMEAK.V</t>
  </si>
  <si>
    <t>R.AGVMIDEHVVF.D</t>
  </si>
  <si>
    <t>AGVMIDEHVVF</t>
  </si>
  <si>
    <t>F2:371996</t>
  </si>
  <si>
    <t>OVOC7826	OVP09021	WBGene00244635	locus:Ovo-chc-1	status:Predicted</t>
  </si>
  <si>
    <t>K.HNIMDFAMPYMIQVMR.D</t>
  </si>
  <si>
    <t>HNIMDFAMPYMIQVMR</t>
  </si>
  <si>
    <t>F6:518436</t>
  </si>
  <si>
    <t>K.YHEQLTTHALIDLFESFK.S</t>
  </si>
  <si>
    <t>YHEQLTTHALIDLFESFK</t>
  </si>
  <si>
    <t>F7:490159</t>
  </si>
  <si>
    <t>K.AFMAADLPNELIELLEK.I</t>
  </si>
  <si>
    <t>AFMAADLPNELIELLEK</t>
  </si>
  <si>
    <t>F6:536716</t>
  </si>
  <si>
    <t>K.SVNEALNQVLIEEEDYAGLR.A</t>
  </si>
  <si>
    <t>SVNEALNQVLIEEEDYAGLR</t>
  </si>
  <si>
    <t>F6:477232</t>
  </si>
  <si>
    <t>K.VNPARLPIVVGGLLDVDC(+57.02)SEDAIK.Q</t>
  </si>
  <si>
    <t>VNPARLPIVVGGLLDVDC(+57.02)SEDAIK</t>
  </si>
  <si>
    <t>F7:456839</t>
  </si>
  <si>
    <t>R.LPIVVGGLLDVDC(+57.02)SEDAIK.Q</t>
  </si>
  <si>
    <t>LPIVVGGLLDVDC(+57.02)SEDAIK</t>
  </si>
  <si>
    <t>F6:466960</t>
  </si>
  <si>
    <t>K.KFDVNTAAINVLIDNVSNLDR.A</t>
  </si>
  <si>
    <t>KFDVNTAAINVLIDNVSNLDR</t>
  </si>
  <si>
    <t>F6:518242</t>
  </si>
  <si>
    <t>K.AYNMPEDVIFWK.W</t>
  </si>
  <si>
    <t>AYNMPEDVIFWK</t>
  </si>
  <si>
    <t>F6:442287</t>
  </si>
  <si>
    <t>R.ALEHFTDLYDIK.R</t>
  </si>
  <si>
    <t>ALEHFTDLYDIK</t>
  </si>
  <si>
    <t>F6:355060</t>
  </si>
  <si>
    <t>K.FNLLFGNGNYAEAAK.V</t>
  </si>
  <si>
    <t>FNLLFGNGNYAEAAK</t>
  </si>
  <si>
    <t>F7:395659</t>
  </si>
  <si>
    <t>R.GKFDIDELVEEVEK.R</t>
  </si>
  <si>
    <t>GKFDIDELVEEVEK</t>
  </si>
  <si>
    <t>F7:436427</t>
  </si>
  <si>
    <t>K.C(+57.02)SETGNWEDLVR.Y</t>
  </si>
  <si>
    <t>C(+57.02)SETGNWEDLVR</t>
  </si>
  <si>
    <t>F6:338401</t>
  </si>
  <si>
    <t>K.AFM(+15.99)AADLPNELIELLEK.I</t>
  </si>
  <si>
    <t>AFM(+15.99)AADLPNELIELLEK</t>
  </si>
  <si>
    <t>F6:535938</t>
  </si>
  <si>
    <t>R.NLQNLLILTAIK.A</t>
  </si>
  <si>
    <t>NLQNLLILTAIK</t>
  </si>
  <si>
    <t>F6:476420</t>
  </si>
  <si>
    <t>R.C(+57.02)DLPGAEELFVRK.F</t>
  </si>
  <si>
    <t>C(+57.02)DLPGAEELFVRK</t>
  </si>
  <si>
    <t>F6:341998</t>
  </si>
  <si>
    <t>K.IEGNPHPSNLFC(+57.02)FSVR.T</t>
  </si>
  <si>
    <t>IEGNPHPSNLFC(+57.02)FSVR</t>
  </si>
  <si>
    <t>F3:400484</t>
  </si>
  <si>
    <t>K.HGIIYLVTK.Y</t>
  </si>
  <si>
    <t>HGIIYLVTK</t>
  </si>
  <si>
    <t>F3:305637</t>
  </si>
  <si>
    <t>K.VSQPIEGHAAC(+57.02)FVNFK.I</t>
  </si>
  <si>
    <t>VSQPIEGHAAC(+57.02)FVNFK</t>
  </si>
  <si>
    <t>F3:356350</t>
  </si>
  <si>
    <t>R.AHMGMFTELAILYSK.Y</t>
  </si>
  <si>
    <t>AHMGMFTELAILYSK</t>
  </si>
  <si>
    <t>F6:457331</t>
  </si>
  <si>
    <t>K.LLAPWLEMR.V</t>
  </si>
  <si>
    <t>LLAPWLEMR</t>
  </si>
  <si>
    <t>F7:424102</t>
  </si>
  <si>
    <t>R.VQEGSTDAATHNALAK.I</t>
  </si>
  <si>
    <t>VQEGSTDAATHNALAK</t>
  </si>
  <si>
    <t>F2:168898</t>
  </si>
  <si>
    <t>K.ADDPTAYMEVVSK.C</t>
  </si>
  <si>
    <t>ADDPTAYMEVVSK</t>
  </si>
  <si>
    <t>F7:286988</t>
  </si>
  <si>
    <t>R.ASIDAYDNFDNISLAQQLEK.H</t>
  </si>
  <si>
    <t>ASIDAYDNFDNISLAQQLEK</t>
  </si>
  <si>
    <t>F6:430589</t>
  </si>
  <si>
    <t>K.IVLDNSVFSEHRNLQNLLILTAIK.A</t>
  </si>
  <si>
    <t>IVLDNSVFSEHRNLQNLLILTAIK</t>
  </si>
  <si>
    <t>F6:490262</t>
  </si>
  <si>
    <t>K.FQQC(+57.02)PHTGGGPSPLLQYFGILLDQGQLNK.Y</t>
  </si>
  <si>
    <t>FQQC(+57.02)PHTGGGPSPLLQYFGILLDQGQLNK</t>
  </si>
  <si>
    <t>F6:534432</t>
  </si>
  <si>
    <t>K.VANIELYYK.A</t>
  </si>
  <si>
    <t>VANIELYYK</t>
  </si>
  <si>
    <t>F6:286152</t>
  </si>
  <si>
    <t>K.IVLDNSVFSEHR.N</t>
  </si>
  <si>
    <t>IVLDNSVFSEHR</t>
  </si>
  <si>
    <t>F1:222206</t>
  </si>
  <si>
    <t>R.ISSETIFVTAEYTTTEGIIGVNRK.G</t>
  </si>
  <si>
    <t>ISSETIFVTAEYTTTEGIIGVNRK</t>
  </si>
  <si>
    <t>F7:454313</t>
  </si>
  <si>
    <t>R.TLQIFNIEMK.A</t>
  </si>
  <si>
    <t>TLQIFNIEMK</t>
  </si>
  <si>
    <t>F3:451186</t>
  </si>
  <si>
    <t>K.YIEVFVQK.V</t>
  </si>
  <si>
    <t>YIEVFVQK</t>
  </si>
  <si>
    <t>F7:266061</t>
  </si>
  <si>
    <t>K.EAVDSFIK.A</t>
  </si>
  <si>
    <t>EAVDSFIK</t>
  </si>
  <si>
    <t>F6:219592</t>
  </si>
  <si>
    <t>K.LNQLPLVK.P</t>
  </si>
  <si>
    <t>LNQLPLVK</t>
  </si>
  <si>
    <t>F5:112333</t>
  </si>
  <si>
    <t>K.ILYNNISNFAK.L</t>
  </si>
  <si>
    <t>ILYNNISNFAK</t>
  </si>
  <si>
    <t>F4:303972</t>
  </si>
  <si>
    <t>R.TLQIFNIEM(+15.99)K.A</t>
  </si>
  <si>
    <t>TLQIFNIEM(+15.99)K</t>
  </si>
  <si>
    <t>F6:367158</t>
  </si>
  <si>
    <t>R.TVSFFAK.L</t>
  </si>
  <si>
    <t>TVSFFAK</t>
  </si>
  <si>
    <t>F5:165242</t>
  </si>
  <si>
    <t>W.LTEGK.L</t>
  </si>
  <si>
    <t>LTEGK</t>
  </si>
  <si>
    <t>F1:84976</t>
  </si>
  <si>
    <t>K.MREHLELFWSR.V</t>
  </si>
  <si>
    <t>MREHLELFWSR</t>
  </si>
  <si>
    <t>F6:337150</t>
  </si>
  <si>
    <t>V.LYLYR.N</t>
  </si>
  <si>
    <t>R.AAIGQLC(+57.02)EK.A</t>
  </si>
  <si>
    <t>AAIGQLC(+57.02)EK</t>
  </si>
  <si>
    <t>F2:196667</t>
  </si>
  <si>
    <t>K.M(+15.99)REHLELFWSR.V</t>
  </si>
  <si>
    <t>M(+15.99)REHLELFWSR</t>
  </si>
  <si>
    <t>F6:317468</t>
  </si>
  <si>
    <t>V.DSFIK.A</t>
  </si>
  <si>
    <t>DSFIK</t>
  </si>
  <si>
    <t>D.LYDIK.R</t>
  </si>
  <si>
    <t>K.SRESYIETELVYAYAK.T</t>
  </si>
  <si>
    <t>SRESYIETELVYAYAK</t>
  </si>
  <si>
    <t>F7:372412</t>
  </si>
  <si>
    <t>K.VGENAQVVIVDMNDVNNPLRRPITADSVIMNPTTK.V</t>
  </si>
  <si>
    <t>VGENAQVVIVDMNDVNNPLRRPITADSVIMNPTTK</t>
  </si>
  <si>
    <t>F5:320428</t>
  </si>
  <si>
    <t>OVOC5375	OVP06376	WBGene00242184	locus:Ovo-nap-1	status:Partially_confirmed</t>
  </si>
  <si>
    <t>K.NVDHIC(+57.02)EMIQEHDEPILK.H</t>
  </si>
  <si>
    <t>NVDHIC(+57.02)EMIQEHDEPILK</t>
  </si>
  <si>
    <t>F4:335645</t>
  </si>
  <si>
    <t>R.VHQLEVEFAPMFSALHNK.R</t>
  </si>
  <si>
    <t>VHQLEVEFAPMFSALHNK</t>
  </si>
  <si>
    <t>F4:400064</t>
  </si>
  <si>
    <t>K.AIVTGNYEPTDDEADFPILR.G</t>
  </si>
  <si>
    <t>AIVTGNYEPTDDEADFPILR</t>
  </si>
  <si>
    <t>F4:405544</t>
  </si>
  <si>
    <t>K.YYTLQVAPDEDDVFDYDGPVIINTK.G</t>
  </si>
  <si>
    <t>YYTLQVAPDEDDVFDYDGPVIINTK</t>
  </si>
  <si>
    <t>F4:461589</t>
  </si>
  <si>
    <t>K.KYYTLQVAPDEDDVFDYDGPVIINTK.G</t>
  </si>
  <si>
    <t>KYYTLQVAPDEDDVFDYDGPVIINTK</t>
  </si>
  <si>
    <t>F4:431001</t>
  </si>
  <si>
    <t>K.ADSFFNFFDPPPMK.N</t>
  </si>
  <si>
    <t>ADSFFNFFDPPPMK</t>
  </si>
  <si>
    <t>F4:487960</t>
  </si>
  <si>
    <t>R.VHQLEVEFAPM(+15.99)FSALHNK.R</t>
  </si>
  <si>
    <t>VHQLEVEFAPM(+15.99)FSALHNK</t>
  </si>
  <si>
    <t>F4:337450</t>
  </si>
  <si>
    <t>K.KLQVEGINVEAHFYER.V</t>
  </si>
  <si>
    <t>KLQVEGINVEAHFYER</t>
  </si>
  <si>
    <t>F6:327381</t>
  </si>
  <si>
    <t>K.AIVTGNYEPTDDEADFPILRGYAKEEIEQMEEASSPEPK.Q</t>
  </si>
  <si>
    <t>AIVTGNYEPTDDEADFPILRGYAKEEIEQMEEASSPEPK</t>
  </si>
  <si>
    <t>F4:478287</t>
  </si>
  <si>
    <t>K.ADSFFNFFDPPPM(+15.99)K.N</t>
  </si>
  <si>
    <t>ADSFFNFFDPPPM(+15.99)K</t>
  </si>
  <si>
    <t>F4:461174</t>
  </si>
  <si>
    <t>K.LQVEGINVEAHFYER.V</t>
  </si>
  <si>
    <t>LQVEGINVEAHFYER</t>
  </si>
  <si>
    <t>F4:350537</t>
  </si>
  <si>
    <t>R.GYAKEEIEQMEEASSPEPK.Q</t>
  </si>
  <si>
    <t>GYAKEEIEQMEEASSPEPK</t>
  </si>
  <si>
    <t>F3:339507</t>
  </si>
  <si>
    <t>K.HLIDITC(+57.02)DVQTNPDSYTLTFHFEPNEYFAQTELKK.Y</t>
  </si>
  <si>
    <t>HLIDITC(+57.02)DVQTNPDSYTLTFHFEPNEYFAQTELKK</t>
  </si>
  <si>
    <t>F5:351032</t>
  </si>
  <si>
    <t>R.GYAKEEIEQM(+15.99)EEASSPEPK.Q</t>
  </si>
  <si>
    <t>GYAKEEIEQM(+15.99)EEASSPEPK</t>
  </si>
  <si>
    <t>F2:224761</t>
  </si>
  <si>
    <t>K.NVDHIC(+57.02)EM(+15.99)IQEHDEPILK.H</t>
  </si>
  <si>
    <t>NVDHIC(+57.02)EM(+15.99)IQEHDEPILK</t>
  </si>
  <si>
    <t>F2:298473</t>
  </si>
  <si>
    <t>K.GIPNFWLHLLK.N</t>
  </si>
  <si>
    <t>GIPNFWLHLLK</t>
  </si>
  <si>
    <t>F7:465309</t>
  </si>
  <si>
    <t>I.PNFWLHLLK.N</t>
  </si>
  <si>
    <t>PNFWLHLLK</t>
  </si>
  <si>
    <t>F4:463191</t>
  </si>
  <si>
    <t>R.AVLFYTK.E</t>
  </si>
  <si>
    <t>AVLFYTK</t>
  </si>
  <si>
    <t>F4:224338</t>
  </si>
  <si>
    <t>K.EYISC(+57.02)LPK.S</t>
  </si>
  <si>
    <t>EYISC(+57.02)LPK</t>
  </si>
  <si>
    <t>F2:253119</t>
  </si>
  <si>
    <t>K.ADSFFNFFD.P</t>
  </si>
  <si>
    <t>ADSFFNFFD</t>
  </si>
  <si>
    <t>F4:509648</t>
  </si>
  <si>
    <t>R.NDM(+15.99)GELVKPNGYDTENK.E</t>
  </si>
  <si>
    <t>NDM(+15.99)GELVKPNGYDTENK</t>
  </si>
  <si>
    <t>F2:212138</t>
  </si>
  <si>
    <t>V.HQLEVEFAPM(+15.99)FSALHNK.R</t>
  </si>
  <si>
    <t>HQLEVEFAPM(+15.99)FSALHNK</t>
  </si>
  <si>
    <t>F4:486827</t>
  </si>
  <si>
    <t>R.DQIVPR.A</t>
  </si>
  <si>
    <t>DQIVPR</t>
  </si>
  <si>
    <t>F5:75045</t>
  </si>
  <si>
    <t>V.LFYTK.E</t>
  </si>
  <si>
    <t>LFYTK</t>
  </si>
  <si>
    <t>F2:200836</t>
  </si>
  <si>
    <t>OVOC1460	OVP08022	WBGene00238269	status:Partially_confirmed</t>
  </si>
  <si>
    <t>K.FGSSYEEATTGLTIK.A</t>
  </si>
  <si>
    <t>FGSSYEEATTGLTIK</t>
  </si>
  <si>
    <t>F1:242826</t>
  </si>
  <si>
    <t>K.VADGTGVSGENEFK.Q</t>
  </si>
  <si>
    <t>VADGTGVSGENEFK</t>
  </si>
  <si>
    <t>F1:143355</t>
  </si>
  <si>
    <t>K.REMGNVDDDLQQDSNLK.Q</t>
  </si>
  <si>
    <t>REMGNVDDDLQQDSNLK</t>
  </si>
  <si>
    <t>F2:253958</t>
  </si>
  <si>
    <t>R.SSAVSPSNQNITDAETKK.N</t>
  </si>
  <si>
    <t>SSAVSPSNQNITDAETKK</t>
  </si>
  <si>
    <t>F1:121729</t>
  </si>
  <si>
    <t>K.KITDMNISNEESLDYTTK.F</t>
  </si>
  <si>
    <t>KITDMNISNEESLDYTTK</t>
  </si>
  <si>
    <t>F1:224449</t>
  </si>
  <si>
    <t>K.YNNTSAPSENQNENWR.S</t>
  </si>
  <si>
    <t>YNNTSAPSENQNENWR</t>
  </si>
  <si>
    <t>F1:141337</t>
  </si>
  <si>
    <t>R.INEISFQPLHLAVK.V</t>
  </si>
  <si>
    <t>INEISFQPLHLAVK</t>
  </si>
  <si>
    <t>F6:391887</t>
  </si>
  <si>
    <t>K.RGSELSDGLPLNLK.S</t>
  </si>
  <si>
    <t>RGSELSDGLPLNLK</t>
  </si>
  <si>
    <t>F1:244431</t>
  </si>
  <si>
    <t>K.DEPLTASENEEDNSK.R</t>
  </si>
  <si>
    <t>DEPLTASENEEDNSK</t>
  </si>
  <si>
    <t>F2:184401</t>
  </si>
  <si>
    <t>K.LEYAAYQGPLEITHFTK.G</t>
  </si>
  <si>
    <t>LEYAAYQGPLEITHFTK</t>
  </si>
  <si>
    <t>F6:386351</t>
  </si>
  <si>
    <t>K.NADKPEVIGGLAYEEAKLEDK.N</t>
  </si>
  <si>
    <t>NADKPEVIGGLAYEEAKLEDK</t>
  </si>
  <si>
    <t>F6:340495</t>
  </si>
  <si>
    <t>K.TSSSETSTDAEVPVDEK.K</t>
  </si>
  <si>
    <t>TSSSETSTDAEVPVDEK</t>
  </si>
  <si>
    <t>F1:130729</t>
  </si>
  <si>
    <t>K.QTVSELNWEK.L</t>
  </si>
  <si>
    <t>QTVSELNWEK</t>
  </si>
  <si>
    <t>F1:194955</t>
  </si>
  <si>
    <t>K.VC(+57.02)AFLDLTEK.D</t>
  </si>
  <si>
    <t>VC(+57.02)AFLDLTEK</t>
  </si>
  <si>
    <t>F4:338358</t>
  </si>
  <si>
    <t>K.PITHEEIDVLR.I</t>
  </si>
  <si>
    <t>PITHEEIDVLR</t>
  </si>
  <si>
    <t>F2:267657</t>
  </si>
  <si>
    <t>K.LPATLATYALLGSYVAQSMR.G</t>
  </si>
  <si>
    <t>LPATLATYALLGSYVAQSMR</t>
  </si>
  <si>
    <t>F7:523384</t>
  </si>
  <si>
    <t>K.DMKEEPLNR.S</t>
  </si>
  <si>
    <t>DMKEEPLNR</t>
  </si>
  <si>
    <t>F1:100701</t>
  </si>
  <si>
    <t>K.ELGWSGSQVISPEK.I</t>
  </si>
  <si>
    <t>ELGWSGSQVISPEK</t>
  </si>
  <si>
    <t>F7:292262</t>
  </si>
  <si>
    <t>K.YTAVIDISDTGKNDSPSVVDVEK.R</t>
  </si>
  <si>
    <t>YTAVIDISDTGKNDSPSVVDVEK</t>
  </si>
  <si>
    <t>F2:331564</t>
  </si>
  <si>
    <t>K.SGSINEQENETK.K</t>
  </si>
  <si>
    <t>SGSINEQENETK</t>
  </si>
  <si>
    <t>F1:61126</t>
  </si>
  <si>
    <t>K.LTDVQDVK.S</t>
  </si>
  <si>
    <t>LTDVQDVK</t>
  </si>
  <si>
    <t>F1:103553</t>
  </si>
  <si>
    <t>K.HEGTVEIVAK.E</t>
  </si>
  <si>
    <t>HEGTVEIVAK</t>
  </si>
  <si>
    <t>F2:166889</t>
  </si>
  <si>
    <t>K.AVLHLSEGQSK.S</t>
  </si>
  <si>
    <t>AVLHLSEGQSK</t>
  </si>
  <si>
    <t>F1:113127</t>
  </si>
  <si>
    <t>K.FDLFHFWR.S</t>
  </si>
  <si>
    <t>FDLFHFWR</t>
  </si>
  <si>
    <t>F1:377844</t>
  </si>
  <si>
    <t>K.EHLEETNDLK.K</t>
  </si>
  <si>
    <t>EHLEETNDLK</t>
  </si>
  <si>
    <t>F1:99121</t>
  </si>
  <si>
    <t>K.DTQVTEPTETSGIC(+57.02)ITEK.H</t>
  </si>
  <si>
    <t>DTQVTEPTETSGIC(+57.02)ITEK</t>
  </si>
  <si>
    <t>F2:283938</t>
  </si>
  <si>
    <t>K.SDEIITDK.V</t>
  </si>
  <si>
    <t>SDEIITDK</t>
  </si>
  <si>
    <t>F1:102430</t>
  </si>
  <si>
    <t>K.DHPWEFNFK.V</t>
  </si>
  <si>
    <t>DHPWEFNFK</t>
  </si>
  <si>
    <t>F1:263814</t>
  </si>
  <si>
    <t>K.SC(+57.02)HLAPLPNETLYEK.I</t>
  </si>
  <si>
    <t>SC(+57.02)HLAPLPNETLYEK</t>
  </si>
  <si>
    <t>F2:291198</t>
  </si>
  <si>
    <t>K.TSAEADLHYLENAK.K</t>
  </si>
  <si>
    <t>TSAEADLHYLENAK</t>
  </si>
  <si>
    <t>F1:221726</t>
  </si>
  <si>
    <t>K.TINEPETVITTIDHQGNITK.F</t>
  </si>
  <si>
    <t>TINEPETVITTIDHQGNITK</t>
  </si>
  <si>
    <t>F3:401819</t>
  </si>
  <si>
    <t>R.TIETITYK.T</t>
  </si>
  <si>
    <t>TIETITYK</t>
  </si>
  <si>
    <t>F3:220920</t>
  </si>
  <si>
    <t>N.FATSVENVEIAPAATAGDVK.K</t>
  </si>
  <si>
    <t>FATSVENVEIAPAATAGDVK</t>
  </si>
  <si>
    <t>F1:256261</t>
  </si>
  <si>
    <t>K.FYPPEPATLAEDR.T</t>
  </si>
  <si>
    <t>FYPPEPATLAEDR</t>
  </si>
  <si>
    <t>F6:316199</t>
  </si>
  <si>
    <t>K.YLGTDDVVDK.F</t>
  </si>
  <si>
    <t>YLGTDDVVDK</t>
  </si>
  <si>
    <t>F1:159290</t>
  </si>
  <si>
    <t>K.LAYESANEVDNENGNDYSDIPGELVSSR.T</t>
  </si>
  <si>
    <t>LAYESANEVDNENGNDYSDIPGELVSSR</t>
  </si>
  <si>
    <t>F3:423584</t>
  </si>
  <si>
    <t>K.PVVVGIDTDK.S</t>
  </si>
  <si>
    <t>PVVVGIDTDK</t>
  </si>
  <si>
    <t>F2:242024</t>
  </si>
  <si>
    <t>K.DFDVLEHKK.Y</t>
  </si>
  <si>
    <t>DFDVLEHKK</t>
  </si>
  <si>
    <t>F1:144435</t>
  </si>
  <si>
    <t>K.HAILPTYK.K</t>
  </si>
  <si>
    <t>HAILPTYK</t>
  </si>
  <si>
    <t>F3:199598</t>
  </si>
  <si>
    <t>K.RAAEGEIGDIQQTMDQQPATVQLLDSTK.H</t>
  </si>
  <si>
    <t>RAAEGEIGDIQQTMDQQPATVQLLDSTK</t>
  </si>
  <si>
    <t>F7:395754</t>
  </si>
  <si>
    <t>K.SDSEAFLSK.N</t>
  </si>
  <si>
    <t>SDSEAFLSK</t>
  </si>
  <si>
    <t>F1:137475</t>
  </si>
  <si>
    <t>R.FLWQNIIK.I</t>
  </si>
  <si>
    <t>FLWQNIIK</t>
  </si>
  <si>
    <t>F5:311387</t>
  </si>
  <si>
    <t>D.FSYIPNFATSVENVEIAPAATAGDVK.K</t>
  </si>
  <si>
    <t>FSYIPNFATSVENVEIAPAATAGDVK</t>
  </si>
  <si>
    <t>F1:373739</t>
  </si>
  <si>
    <t>E.IAPAATAGDVK.K</t>
  </si>
  <si>
    <t>IAPAATAGDVK</t>
  </si>
  <si>
    <t>F1:102542</t>
  </si>
  <si>
    <t>E.LSADFTESR.T</t>
  </si>
  <si>
    <t>LSADFTESR</t>
  </si>
  <si>
    <t>F1:150909</t>
  </si>
  <si>
    <t>G.SSYEEATTGLTIK.A</t>
  </si>
  <si>
    <t>SSYEEATTGLTIK</t>
  </si>
  <si>
    <t>F1:201257</t>
  </si>
  <si>
    <t>K.NAFIYLK.R</t>
  </si>
  <si>
    <t>NAFIYLK</t>
  </si>
  <si>
    <t>F5:180798</t>
  </si>
  <si>
    <t>L.VTVPYDGPLNC(+57.02)LEYGK.E</t>
  </si>
  <si>
    <t>VTVPYDGPLNC(+57.02)LEYGK</t>
  </si>
  <si>
    <t>F1:296170</t>
  </si>
  <si>
    <t>K.GRFFSSLWR.G</t>
  </si>
  <si>
    <t>GRFFSSLWR</t>
  </si>
  <si>
    <t>F2:339979</t>
  </si>
  <si>
    <t>R.YWFQC(+57.02)YK.K</t>
  </si>
  <si>
    <t>YWFQC(+57.02)YK</t>
  </si>
  <si>
    <t>F2:323632</t>
  </si>
  <si>
    <t>K.QQFDYR.S</t>
  </si>
  <si>
    <t>QQFDYR</t>
  </si>
  <si>
    <t>F1:113743</t>
  </si>
  <si>
    <t>K.VSPPSDITK.K</t>
  </si>
  <si>
    <t>VSPPSDITK</t>
  </si>
  <si>
    <t>F2:183531</t>
  </si>
  <si>
    <t>K.SDVHGTELTHVNTTSPTNELEYNILR.T</t>
  </si>
  <si>
    <t>SDVHGTELTHVNTTSPTNELEYNILR</t>
  </si>
  <si>
    <t>F4:352212</t>
  </si>
  <si>
    <t>K.KGTMTEGDVK.L</t>
  </si>
  <si>
    <t>KGTMTEGDVK</t>
  </si>
  <si>
    <t>F2:101324</t>
  </si>
  <si>
    <t>K.ANLYLK.D</t>
  </si>
  <si>
    <t>ANLYLK</t>
  </si>
  <si>
    <t>F1:125848</t>
  </si>
  <si>
    <t>I.YLDQIR.V</t>
  </si>
  <si>
    <t>YLDQIR</t>
  </si>
  <si>
    <t>F2:208876</t>
  </si>
  <si>
    <t>K.RGKFDLFHFWR.S</t>
  </si>
  <si>
    <t>RGKFDLFHFWR</t>
  </si>
  <si>
    <t>F1:298665</t>
  </si>
  <si>
    <t>K.LGTTETK.H</t>
  </si>
  <si>
    <t>LGTTETK</t>
  </si>
  <si>
    <t>F1:34950</t>
  </si>
  <si>
    <t>K.NESTIAFK.L</t>
  </si>
  <si>
    <t>NESTIAFK</t>
  </si>
  <si>
    <t>F2:204849</t>
  </si>
  <si>
    <t>Y.EEATTGLTIK.A</t>
  </si>
  <si>
    <t>EEATTGLTIK</t>
  </si>
  <si>
    <t>F1:144346</t>
  </si>
  <si>
    <t>K.YLDQMK.G</t>
  </si>
  <si>
    <t>YLDQMK</t>
  </si>
  <si>
    <t>F1:108794</t>
  </si>
  <si>
    <t>R.GDYESSLQYIDFLK.S</t>
  </si>
  <si>
    <t>GDYESSLQYIDFLK</t>
  </si>
  <si>
    <t>F2:431819</t>
  </si>
  <si>
    <t>P.VYDFSYIPNFATSVENVEIAPAATAGDVK.K</t>
  </si>
  <si>
    <t>VYDFSYIPNFATSVENVEIAPAATAGDVK</t>
  </si>
  <si>
    <t>F1:406163</t>
  </si>
  <si>
    <t>K.APGDFVEQVK.Q</t>
  </si>
  <si>
    <t>APGDFVEQVK</t>
  </si>
  <si>
    <t>F3:274752</t>
  </si>
  <si>
    <t>K.GIFSFWR.K</t>
  </si>
  <si>
    <t>GIFSFWR</t>
  </si>
  <si>
    <t>F3:472480</t>
  </si>
  <si>
    <t>K.ENINPATYKLEYAAYQGPLEITHFTK.G</t>
  </si>
  <si>
    <t>ENINPATYKLEYAAYQGPLEITHFTK</t>
  </si>
  <si>
    <t>F5:310820</t>
  </si>
  <si>
    <t>K.EGTYDSVQPK.Q</t>
  </si>
  <si>
    <t>EGTYDSVQPK</t>
  </si>
  <si>
    <t>F1:96499</t>
  </si>
  <si>
    <t>K.RGVSNGTDELAK.H</t>
  </si>
  <si>
    <t>RGVSNGTDELAK</t>
  </si>
  <si>
    <t>F6:249209</t>
  </si>
  <si>
    <t>R.HLLGLQVQHDISTGK.L</t>
  </si>
  <si>
    <t>HLLGLQVQHDISTGK</t>
  </si>
  <si>
    <t>F3:301095</t>
  </si>
  <si>
    <t>S.IVYATDSK.A</t>
  </si>
  <si>
    <t>IVYATDSK</t>
  </si>
  <si>
    <t>F1:80526</t>
  </si>
  <si>
    <t>OVOC9726	OVP08163	WBGene00246535	status:Predicted</t>
  </si>
  <si>
    <t>R.AYDVQYSEVGTEDWHQLQFSGLHPSASLTTLK.S</t>
  </si>
  <si>
    <t>AYDVQYSEVGTEDWHQLQFSGLHPSASLTTLK</t>
  </si>
  <si>
    <t>F6:438968</t>
  </si>
  <si>
    <t>K.IRAYDVQYSEVGTEDWHQLQFSGLHPSASLTTLK.S</t>
  </si>
  <si>
    <t>IRAYDVQYSEVGTEDWHQLQFSGLHPSASLTTLK</t>
  </si>
  <si>
    <t>F6:429977</t>
  </si>
  <si>
    <t>R.VLSNDPLSHYYIVNVK.Q</t>
  </si>
  <si>
    <t>VLSNDPLSHYYIVNVK</t>
  </si>
  <si>
    <t>F6:371079</t>
  </si>
  <si>
    <t>R.SELPNDAFIGGANSLVLR.N</t>
  </si>
  <si>
    <t>SELPNDAFIGGANSLVLR</t>
  </si>
  <si>
    <t>F6:424244</t>
  </si>
  <si>
    <t>K.VQTNSFTLNNLK.S</t>
  </si>
  <si>
    <t>VQTNSFTLNNLK</t>
  </si>
  <si>
    <t>F6:296606</t>
  </si>
  <si>
    <t>R.ITNRPESFSEFDWR.Y</t>
  </si>
  <si>
    <t>ITNRPESFSEFDWR</t>
  </si>
  <si>
    <t>F6:347674</t>
  </si>
  <si>
    <t>R.AERSDGTVLEEWSQSLLISIIK.R</t>
  </si>
  <si>
    <t>AERSDGTVLEEWSQSLLISIIK</t>
  </si>
  <si>
    <t>F6:536021</t>
  </si>
  <si>
    <t>R.YRITNRPESFSEFDWR.Y</t>
  </si>
  <si>
    <t>YRITNRPESFSEFDWR</t>
  </si>
  <si>
    <t>F6:349470</t>
  </si>
  <si>
    <t>R.LDLNDIRNGDELQAQVR.A</t>
  </si>
  <si>
    <t>LDLNDIRNGDELQAQVR</t>
  </si>
  <si>
    <t>F1:264662</t>
  </si>
  <si>
    <t>K.LVLNAC(+57.02)NPDSIK.N</t>
  </si>
  <si>
    <t>LVLNAC(+57.02)NPDSIK</t>
  </si>
  <si>
    <t>F2:273626</t>
  </si>
  <si>
    <t>A.APVDGTLIPSR.V</t>
  </si>
  <si>
    <t>APVDGTLIPSR</t>
  </si>
  <si>
    <t>F1:187881</t>
  </si>
  <si>
    <t>R.LEWTPPFR.V</t>
  </si>
  <si>
    <t>LEWTPPFR</t>
  </si>
  <si>
    <t>F6:372896</t>
  </si>
  <si>
    <t>R.ARYDHATDAIYIQWSYPEEVQR.E</t>
  </si>
  <si>
    <t>ARYDHATDAIYIQWSYPEEVQR</t>
  </si>
  <si>
    <t>F6:380498</t>
  </si>
  <si>
    <t>R.QNSVVLEQLK.P</t>
  </si>
  <si>
    <t>QNSVVLEQLK</t>
  </si>
  <si>
    <t>F6:212033</t>
  </si>
  <si>
    <t>R.GWC(+57.02)IPGSLR.N</t>
  </si>
  <si>
    <t>GWC(+57.02)IPGSLR</t>
  </si>
  <si>
    <t>F6:340688</t>
  </si>
  <si>
    <t>R.EVQPQFLVR.Y</t>
  </si>
  <si>
    <t>EVQPQFLVR</t>
  </si>
  <si>
    <t>F1:215544</t>
  </si>
  <si>
    <t>K.SDTEYLLK.I</t>
  </si>
  <si>
    <t>SDTEYLLK</t>
  </si>
  <si>
    <t>F6:120895</t>
  </si>
  <si>
    <t>K.NEC(+57.02)SWDER.C</t>
  </si>
  <si>
    <t>NEC(+57.02)SWDER</t>
  </si>
  <si>
    <t>F1:109125</t>
  </si>
  <si>
    <t>R.VGTELEAR.L</t>
  </si>
  <si>
    <t>VGTELEAR</t>
  </si>
  <si>
    <t>F1:96174</t>
  </si>
  <si>
    <t>R.EGNALSYR.L</t>
  </si>
  <si>
    <t>EGNALSYR</t>
  </si>
  <si>
    <t>F6:206054</t>
  </si>
  <si>
    <t>S.RYFIR.I</t>
  </si>
  <si>
    <t>RYFIR</t>
  </si>
  <si>
    <t>F1:108983</t>
  </si>
  <si>
    <t>R.NLRSDHTYYVR.I</t>
  </si>
  <si>
    <t>NLRSDHTYYVR</t>
  </si>
  <si>
    <t>F2:182521</t>
  </si>
  <si>
    <t>R.LEWTPPFRVLSNDPLSHYYIVNVK.Q</t>
  </si>
  <si>
    <t>LEWTPPFRVLSNDPLSHYYIVNVK</t>
  </si>
  <si>
    <t>F5:370081</t>
  </si>
  <si>
    <t>T.EYLLK.I</t>
  </si>
  <si>
    <t>OVOC4910	OVP06924	WBGene00241719	locus:Ovo-vha-11	status:Predicted</t>
  </si>
  <si>
    <t>K.LTQYFADVLEDEQDKLQENLVISGK.D</t>
  </si>
  <si>
    <t>LTQYFADVLEDEQDKLQENLVISGK</t>
  </si>
  <si>
    <t>F4:471889</t>
  </si>
  <si>
    <t>K.LTQYFADVLEDEQDK.L</t>
  </si>
  <si>
    <t>LTQYFADVLEDEQDK</t>
  </si>
  <si>
    <t>F4:383502</t>
  </si>
  <si>
    <t>R.YGLPVNFQATVIEPNK.N</t>
  </si>
  <si>
    <t>YGLPVNFQATVIEPNK</t>
  </si>
  <si>
    <t>F4:392349</t>
  </si>
  <si>
    <t>S.FAAGDLWLISAPNEGSPQETWDK.L</t>
  </si>
  <si>
    <t>FAAGDLWLISAPNEGSPQETWDK</t>
  </si>
  <si>
    <t>F1:375634</t>
  </si>
  <si>
    <t>K.VGTLDQLVGLSDDLAK.L</t>
  </si>
  <si>
    <t>VGTLDQLVGLSDDLAK</t>
  </si>
  <si>
    <t>F4:438280</t>
  </si>
  <si>
    <t>K.VGTLDQLVGLSDDLAKLDTAAEQVTRK.L</t>
  </si>
  <si>
    <t>VGTLDQLVGLSDDLAKLDTAAEQVTRK</t>
  </si>
  <si>
    <t>F3:557330</t>
  </si>
  <si>
    <t>R.LITEDGDQMLFSVTLFK.K</t>
  </si>
  <si>
    <t>LITEDGDQMLFSVTLFK</t>
  </si>
  <si>
    <t>F4:492592</t>
  </si>
  <si>
    <t>K.FIVRDFVYDEESLK.I</t>
  </si>
  <si>
    <t>FIVRDFVYDEESLK</t>
  </si>
  <si>
    <t>F1:293827</t>
  </si>
  <si>
    <t>K.INFGEIFSAFVHVK.A</t>
  </si>
  <si>
    <t>INFGEIFSAFVHVK</t>
  </si>
  <si>
    <t>F4:523485</t>
  </si>
  <si>
    <t>K.ADDFILNSEYLQTLLVVIPK.T</t>
  </si>
  <si>
    <t>ADDFILNSEYLQTLLVVIPK</t>
  </si>
  <si>
    <t>F4:526837</t>
  </si>
  <si>
    <t>K.INIDFTSMK.R</t>
  </si>
  <si>
    <t>INIDFTSMK</t>
  </si>
  <si>
    <t>F1:258263</t>
  </si>
  <si>
    <t>K.LDTAAEQVTRK.L</t>
  </si>
  <si>
    <t>LDTAAEQVTRK</t>
  </si>
  <si>
    <t>F1:95659</t>
  </si>
  <si>
    <t>K.LQENLVISGK.D</t>
  </si>
  <si>
    <t>LQENLVISGK</t>
  </si>
  <si>
    <t>F2:249694</t>
  </si>
  <si>
    <t>Q.QITQIDNDLK.T</t>
  </si>
  <si>
    <t>QITQIDNDLK</t>
  </si>
  <si>
    <t>F1:170916</t>
  </si>
  <si>
    <t>R.TTGSMSVNYK.F</t>
  </si>
  <si>
    <t>TTGSMSVNYK</t>
  </si>
  <si>
    <t>F1:115357</t>
  </si>
  <si>
    <t>K.KYESLSDMVVPGSSR.L</t>
  </si>
  <si>
    <t>KYESLSDMVVPGSSR</t>
  </si>
  <si>
    <t>F3:339027</t>
  </si>
  <si>
    <t>R.DFVYDEESLK.I</t>
  </si>
  <si>
    <t>DFVYDEESLK</t>
  </si>
  <si>
    <t>F4:252844</t>
  </si>
  <si>
    <t>K.VLSDIIGK.V</t>
  </si>
  <si>
    <t>VLSDIIGK</t>
  </si>
  <si>
    <t>F4:178578</t>
  </si>
  <si>
    <t>K.LDTAAEQVTR.K</t>
  </si>
  <si>
    <t>LDTAAEQVTR</t>
  </si>
  <si>
    <t>F1:113244</t>
  </si>
  <si>
    <t>K.NSLASIDRK.A</t>
  </si>
  <si>
    <t>NSLASIDRK</t>
  </si>
  <si>
    <t>F2:157075</t>
  </si>
  <si>
    <t>K.FNVPDLK.V</t>
  </si>
  <si>
    <t>FNVPDLK</t>
  </si>
  <si>
    <t>F1:220689</t>
  </si>
  <si>
    <t>R.VFVESVLR.Y</t>
  </si>
  <si>
    <t>VFVESVLR</t>
  </si>
  <si>
    <t>F3:346440</t>
  </si>
  <si>
    <t>K.ATGSLLTK.D</t>
  </si>
  <si>
    <t>ATGSLLTK</t>
  </si>
  <si>
    <t>F2:169084</t>
  </si>
  <si>
    <t>K.FQWESAK.Y</t>
  </si>
  <si>
    <t>FQWESAK</t>
  </si>
  <si>
    <t>F2:235238</t>
  </si>
  <si>
    <t>K.VIDEYK.T</t>
  </si>
  <si>
    <t>VIDEYK</t>
  </si>
  <si>
    <t>F1:83842</t>
  </si>
  <si>
    <t>K.DLSEIVK.A</t>
  </si>
  <si>
    <t>DLSEIVK</t>
  </si>
  <si>
    <t>F3:278774</t>
  </si>
  <si>
    <t>R.KLTQYFADVLEDEQDK.L</t>
  </si>
  <si>
    <t>KLTQYFADVLEDEQDK</t>
  </si>
  <si>
    <t>F1:297980</t>
  </si>
  <si>
    <t>R.LITEDGDQMLFSVTLFKK.V</t>
  </si>
  <si>
    <t>LITEDGDQMLFSVTLFKK</t>
  </si>
  <si>
    <t>F5:344929</t>
  </si>
  <si>
    <t>BKGD-143101</t>
  </si>
  <si>
    <t>ENSP00000324173 pep:known chromosome:GRCh37:9:127997132:128003609:-1 gene:ENSG00000044574 transcript:ENST00000324460 gene_biotype:protein_coding transcript_biotype:protein_coding</t>
  </si>
  <si>
    <t>T.HAVVTVPAYFNDAQR.Q</t>
  </si>
  <si>
    <t>R.IINEPTAAAIAYGLDK.R</t>
  </si>
  <si>
    <t>R.AKFEELNM(+15.99)DLFR.S</t>
  </si>
  <si>
    <t>R.AKFEELNMDLFR.S</t>
  </si>
  <si>
    <t>K.AVEEKIEWLESHQDADIEDFK.A</t>
  </si>
  <si>
    <t>AVEEKIEWLESHQDADIEDFK</t>
  </si>
  <si>
    <t>F6:386462</t>
  </si>
  <si>
    <t>T.FDLTGIPPAPR.G</t>
  </si>
  <si>
    <t>M.RIINEPTAAAIAYGLDK.R</t>
  </si>
  <si>
    <t>R.VEIIANDQGNR.I</t>
  </si>
  <si>
    <t>K.SQIFSTASDNQPTVTIK.V</t>
  </si>
  <si>
    <t>SQIFSTASDNQPTVTIK</t>
  </si>
  <si>
    <t>F2:304639</t>
  </si>
  <si>
    <t>K.FEELNMDLFR.S</t>
  </si>
  <si>
    <t>K.TFAPEEISAMVLTK.M</t>
  </si>
  <si>
    <t>TFAPEEISAMVLTK</t>
  </si>
  <si>
    <t>F4:423326</t>
  </si>
  <si>
    <t>K.FEELNM(+15.99)DLFR.S</t>
  </si>
  <si>
    <t>R.IEIESFYEGEDFSETLTR.A</t>
  </si>
  <si>
    <t>IEIESFYEGEDFSETLTR</t>
  </si>
  <si>
    <t>F6:443611</t>
  </si>
  <si>
    <t>R.ITPSYVAFTPEGERLIGDAAK.N</t>
  </si>
  <si>
    <t>ITPSYVAFTPEGERLIGDAAK</t>
  </si>
  <si>
    <t>F6:396871</t>
  </si>
  <si>
    <t>K.ELEEIVQPIISK.L</t>
  </si>
  <si>
    <t>ELEEIVQPIISK</t>
  </si>
  <si>
    <t>F6:363251</t>
  </si>
  <si>
    <t>R.ITPSYVAFTPEGER.L</t>
  </si>
  <si>
    <t>ITPSYVAFTPEGER</t>
  </si>
  <si>
    <t>F6:317610</t>
  </si>
  <si>
    <t>K.IEWLESHQDADIEDFK.A</t>
  </si>
  <si>
    <t>IEWLESHQDADIEDFK</t>
  </si>
  <si>
    <t>F6:375241</t>
  </si>
  <si>
    <t>T.AAAIAYGLDK.R</t>
  </si>
  <si>
    <t>K.DNHLLGTFDLTGIPPAPR.G</t>
  </si>
  <si>
    <t>DNHLLGTFDLTGIPPAPR</t>
  </si>
  <si>
    <t>F6:425938</t>
  </si>
  <si>
    <t>R.VMEHFIK.L</t>
  </si>
  <si>
    <t>K.KSDIDEIVLVGGSTR.I</t>
  </si>
  <si>
    <t>KSDIDEIVLVGGSTR</t>
  </si>
  <si>
    <t>F6:308580</t>
  </si>
  <si>
    <t>K.SDIDEIVLVGGSTR.I</t>
  </si>
  <si>
    <t>SDIDEIVLVGGSTR</t>
  </si>
  <si>
    <t>F6:357187</t>
  </si>
  <si>
    <t>K.DAGTIAGLNVMR.I</t>
  </si>
  <si>
    <t>DAGTIAGLNVMR</t>
  </si>
  <si>
    <t>F5:198612</t>
  </si>
  <si>
    <t>I.AGLNVM(+15.99)RIINEPTAAAIAYGLDK.R</t>
  </si>
  <si>
    <t>AGLNVM(+15.99)RIINEPTAAAIAYGLDK</t>
  </si>
  <si>
    <t>F7:340505</t>
  </si>
  <si>
    <t>E.IIANDQGNR.I</t>
  </si>
  <si>
    <t>A.IAYGLDK.R</t>
  </si>
  <si>
    <t>K.VYEGERPLTK.D</t>
  </si>
  <si>
    <t>VYEGERPLTK</t>
  </si>
  <si>
    <t>F2:167809</t>
  </si>
  <si>
    <t>K.ITITNDQNR.L</t>
  </si>
  <si>
    <t>ITITNDQNR</t>
  </si>
  <si>
    <t>F2:163854</t>
  </si>
  <si>
    <t>ENSCAFP00000029957 pep:known_by_projection chromosome:CanFam3.1:9:57851094:57855257:1 gene:ENSCAFG00000020196 transcript:ENSCAFT00000032170 gene_biotype:protein_coding transcript_biotype:protein_coding</t>
  </si>
  <si>
    <t>ENSMUSP00000028222 pep:known chromosome:GRCm38:2:34772092:34776531:1 gene:ENSMUSG00000026864 transcript:ENSMUST00000028222 gene_biotype:protein_coding transcript_biotype:protein_coding</t>
  </si>
  <si>
    <t>ENSMUSP00000097747 pep:known chromosome:GRCm38:2:34772095:34776531:1 gene:ENSMUSG00000026864 transcript:ENSMUST00000100171 gene_biotype:protein_coding transcript_biotype:protein_coding</t>
  </si>
  <si>
    <t>ENSOCUP00000025421 pep:known_by_projection scaffold:OryCun2.0:GL018699:2139589:2143633:1 gene:ENSOCUG00000011636 transcript:ENSOCUT00000025398 gene_biotype:protein_coding transcript_biotype:protein_coding</t>
  </si>
  <si>
    <t>ENSBTAP00000052422 pep:known chromosome:UMD3.1:11:96115572:96119306:-1 gene:ENSBTAG00000007662 transcript:ENSBTAT00000057533 gene_biotype:protein_coding transcript_biotype:protein_coding</t>
  </si>
  <si>
    <t>OVOC1588	OVP06037	WBGene00238397	status:Partially_confirmed</t>
  </si>
  <si>
    <t>K.LGQVSALSFDSLGNLVIFHR.G</t>
  </si>
  <si>
    <t>LGQVSALSFDSLGNLVIFHR</t>
  </si>
  <si>
    <t>F6:509448</t>
  </si>
  <si>
    <t>K.FYMPHGLAIDQQNDYYTTDVGSHQVIK.W</t>
  </si>
  <si>
    <t>FYMPHGLAIDQQNDYYTTDVGSHQVIK</t>
  </si>
  <si>
    <t>F6:383615</t>
  </si>
  <si>
    <t>K.WTLSHGSLSEVFALGEK.F</t>
  </si>
  <si>
    <t>WTLSHGSLSEVFALGEK</t>
  </si>
  <si>
    <t>F6:435126</t>
  </si>
  <si>
    <t>K.ALGIFSLPHDIVTNNDGSLLYIVDREHAR.I</t>
  </si>
  <si>
    <t>ALGIFSLPHDIVTNNDGSLLYIVDREHAR</t>
  </si>
  <si>
    <t>F7:478350</t>
  </si>
  <si>
    <t>K.LFGIVEGTVTTSVDGIK.L</t>
  </si>
  <si>
    <t>LFGIVEGTVTTSVDGIK</t>
  </si>
  <si>
    <t>F6:425823</t>
  </si>
  <si>
    <t>K.RNPQWPQLFQPIEK.N</t>
  </si>
  <si>
    <t>RNPQWPQLFQPIEK</t>
  </si>
  <si>
    <t>F6:389878</t>
  </si>
  <si>
    <t>R.SWDFMSFGMQNILR.D</t>
  </si>
  <si>
    <t>SWDFMSFGMQNILR</t>
  </si>
  <si>
    <t>F6:530558</t>
  </si>
  <si>
    <t>K.LVSEEYPTEGIIPLHPNPELEHQAHQSK.L</t>
  </si>
  <si>
    <t>LVSEEYPTEGIIPLHPNPELEHQAHQSK</t>
  </si>
  <si>
    <t>F6:341547</t>
  </si>
  <si>
    <t>K.DVAFSVGHDYDSIK.Y</t>
  </si>
  <si>
    <t>DVAFSVGHDYDSIK</t>
  </si>
  <si>
    <t>F6:281768</t>
  </si>
  <si>
    <t>R.YFGSHILYAWAR.N</t>
  </si>
  <si>
    <t>YFGSHILYAWAR</t>
  </si>
  <si>
    <t>F6:395623</t>
  </si>
  <si>
    <t>R.SWDFM(+15.99)SFGMQNILR.D</t>
  </si>
  <si>
    <t>SWDFM(+15.99)SFGMQNILR</t>
  </si>
  <si>
    <t>F6:490381</t>
  </si>
  <si>
    <t>R.IQYSFEPTNYPFNRPHTIR.V</t>
  </si>
  <si>
    <t>IQYSFEPTNYPFNRPHTIR</t>
  </si>
  <si>
    <t>F6:339788</t>
  </si>
  <si>
    <t>K.RPIAEDVILVTR.S</t>
  </si>
  <si>
    <t>RPIAEDVILVTR</t>
  </si>
  <si>
    <t>F6:316044</t>
  </si>
  <si>
    <t>K.YLVMQVHYAHPFVGK.I</t>
  </si>
  <si>
    <t>YLVMQVHYAHPFVGK</t>
  </si>
  <si>
    <t>F6:314628</t>
  </si>
  <si>
    <t>R.SWDFMSFGMQNILRDK.R</t>
  </si>
  <si>
    <t>SWDFMSFGMQNILRDK</t>
  </si>
  <si>
    <t>F6:496425</t>
  </si>
  <si>
    <t>K.ALGIFSLPHDIVTNNDGSLLYIVDR.E</t>
  </si>
  <si>
    <t>ALGIFSLPHDIVTNNDGSLLYIVDR</t>
  </si>
  <si>
    <t>F6:528951</t>
  </si>
  <si>
    <t>K.DGRYIYVGELGK.N</t>
  </si>
  <si>
    <t>DGRYIYVGELGK</t>
  </si>
  <si>
    <t>F6:259189</t>
  </si>
  <si>
    <t>R.YIYVGELGK.N</t>
  </si>
  <si>
    <t>YIYVGELGK</t>
  </si>
  <si>
    <t>F6:285549</t>
  </si>
  <si>
    <t>K.PAAVAVTADGSIFVADGYC(+57.02)NNR.I</t>
  </si>
  <si>
    <t>PAAVAVTADGSIFVADGYC(+57.02)NNR</t>
  </si>
  <si>
    <t>F6:375766</t>
  </si>
  <si>
    <t>K.QYSILDR.A</t>
  </si>
  <si>
    <t>QYSILDR</t>
  </si>
  <si>
    <t>F1:173028</t>
  </si>
  <si>
    <t>K.FVPGDDQK.H</t>
  </si>
  <si>
    <t>FVPGDDQK</t>
  </si>
  <si>
    <t>F6:181713</t>
  </si>
  <si>
    <t>R.TLLLLDK.Y</t>
  </si>
  <si>
    <t>TLLLLDK</t>
  </si>
  <si>
    <t>F6:315024</t>
  </si>
  <si>
    <t>K.WIMIGK.R</t>
  </si>
  <si>
    <t>WIMIGK</t>
  </si>
  <si>
    <t>F5:178573</t>
  </si>
  <si>
    <t>R.SWDFM(+15.99)SFGM(+15.99)QNILRDK.R</t>
  </si>
  <si>
    <t>SWDFM(+15.99)SFGM(+15.99)QNILRDK</t>
  </si>
  <si>
    <t>F6:402913</t>
  </si>
  <si>
    <t>OVOC10382	OVP10894	WBGene00247191	locus:Ovo-ostb-1	status:Predicted</t>
  </si>
  <si>
    <t>K.YGEHLYDHLIIFAPGIDEFGGTINVK.A</t>
  </si>
  <si>
    <t>YGEHLYDHLIIFAPGIDEFGGTINVK</t>
  </si>
  <si>
    <t>F4:477953</t>
  </si>
  <si>
    <t>R.LEILSASTNAYSFNPHEKIEEYPGAVGR.S</t>
  </si>
  <si>
    <t>LEILSASTNAYSFNPHEKIEEYPGAVGR</t>
  </si>
  <si>
    <t>F4:370610</t>
  </si>
  <si>
    <t>K.AITSFIDNGGNVLVTAGAR.V</t>
  </si>
  <si>
    <t>AITSFIDNGGNVLVTAGAR</t>
  </si>
  <si>
    <t>F6:408154</t>
  </si>
  <si>
    <t>K.ANQLRLEILSASTNAYSFNPHEK.I</t>
  </si>
  <si>
    <t>ANQLRLEILSASTNAYSFNPHEK</t>
  </si>
  <si>
    <t>F4:371108</t>
  </si>
  <si>
    <t>K.SGNFELVTELGK.W</t>
  </si>
  <si>
    <t>SGNFELVTELGK</t>
  </si>
  <si>
    <t>F4:347353</t>
  </si>
  <si>
    <t>K.ANQLRLEILSASTNAYSFNPHEKIEEYPGAVGR.S</t>
  </si>
  <si>
    <t>ANQLRLEILSASTNAYSFNPHEKIEEYPGAVGR</t>
  </si>
  <si>
    <t>F4:396753</t>
  </si>
  <si>
    <t>K.AADDQTLTLTK.Y</t>
  </si>
  <si>
    <t>AADDQTLTLTK</t>
  </si>
  <si>
    <t>F1:146775</t>
  </si>
  <si>
    <t>R.LEILSASTNAYSFNPHEK.I</t>
  </si>
  <si>
    <t>LEILSASTNAYSFNPHEK</t>
  </si>
  <si>
    <t>F4:331804</t>
  </si>
  <si>
    <t>K.ILVLVDNLNIRETHSIFLK.S</t>
  </si>
  <si>
    <t>ILVLVDNLNIRETHSIFLK</t>
  </si>
  <si>
    <t>F6:436529</t>
  </si>
  <si>
    <t>K.ISQANPILFR.G</t>
  </si>
  <si>
    <t>ISQANPILFR</t>
  </si>
  <si>
    <t>F4:291302</t>
  </si>
  <si>
    <t>K.GNDVQLEFTR.I</t>
  </si>
  <si>
    <t>GNDVQLEFTR</t>
  </si>
  <si>
    <t>F6:221737</t>
  </si>
  <si>
    <t>K.GNDVQLEFTRIDPFVR.T</t>
  </si>
  <si>
    <t>GNDVQLEFTRIDPFVR</t>
  </si>
  <si>
    <t>F5:320186</t>
  </si>
  <si>
    <t>K.ILVLVDNLNIR.E</t>
  </si>
  <si>
    <t>ILVLVDNLNIR</t>
  </si>
  <si>
    <t>F4:400373</t>
  </si>
  <si>
    <t>R.TAVIDHLNYDTVLDEGDHTTIVADPSNFISAPMIVGK.I</t>
  </si>
  <si>
    <t>TAVIDHLNYDTVLDEGDHTTIVADPSNFISAPMIVGK</t>
  </si>
  <si>
    <t>F5:365637</t>
  </si>
  <si>
    <t>K.NPPREYTILDNVEYMIEIEELSHGK.W</t>
  </si>
  <si>
    <t>NPPREYTILDNVEYMIEIEELSHGK</t>
  </si>
  <si>
    <t>F5:399358</t>
  </si>
  <si>
    <t>K.LPDVYGVFK.F</t>
  </si>
  <si>
    <t>LPDVYGVFK</t>
  </si>
  <si>
    <t>F4:356737</t>
  </si>
  <si>
    <t>T.IVADPSNFISAPMIVGK.I</t>
  </si>
  <si>
    <t>IVADPSNFISAPMIVGK</t>
  </si>
  <si>
    <t>F3:460006</t>
  </si>
  <si>
    <t>R.SILLIGAIQAR.N</t>
  </si>
  <si>
    <t>SILLIGAIQAR</t>
  </si>
  <si>
    <t>F3:426629</t>
  </si>
  <si>
    <t>K.ERGHQLTIK.A</t>
  </si>
  <si>
    <t>ERGHQLTIK</t>
  </si>
  <si>
    <t>F1:59998</t>
  </si>
  <si>
    <t>R.IGYTHLLDIQQV.S</t>
  </si>
  <si>
    <t>IGYTHLLDIQQV</t>
  </si>
  <si>
    <t>F4:388177</t>
  </si>
  <si>
    <t>D.PSNFISAPMIVGK.I</t>
  </si>
  <si>
    <t>PSNFISAPMIVGK</t>
  </si>
  <si>
    <t>F5:238699</t>
  </si>
  <si>
    <t>K.ISQANPILFRGVALTADK.A</t>
  </si>
  <si>
    <t>ISQANPILFRGVALTADK</t>
  </si>
  <si>
    <t>F5:248394</t>
  </si>
  <si>
    <t>R.ETHSIFLK.S</t>
  </si>
  <si>
    <t>ETHSIFLK</t>
  </si>
  <si>
    <t>F1:141530</t>
  </si>
  <si>
    <t>K.WVFMEK.G</t>
  </si>
  <si>
    <t>WVFMEK</t>
  </si>
  <si>
    <t>F3:350373</t>
  </si>
  <si>
    <t>F.ISAPMIVGK.I</t>
  </si>
  <si>
    <t>ISAPMIVGK</t>
  </si>
  <si>
    <t>F3:292415</t>
  </si>
  <si>
    <t>R.GVALTADK.A</t>
  </si>
  <si>
    <t>GVALTADK</t>
  </si>
  <si>
    <t>F5:68688</t>
  </si>
  <si>
    <t>K.FMIDYR.R</t>
  </si>
  <si>
    <t>FMIDYR</t>
  </si>
  <si>
    <t>F5:145045</t>
  </si>
  <si>
    <t>R.IDPFVR.T</t>
  </si>
  <si>
    <t>IDPFVR</t>
  </si>
  <si>
    <t>F1:175641</t>
  </si>
  <si>
    <t>K.NPPREYTILDNVEYMIEIEELSHGKWEPFK.G</t>
  </si>
  <si>
    <t>NPPREYTILDNVEYMIEIEELSHGKWEPFK</t>
  </si>
  <si>
    <t>F4:523508</t>
  </si>
  <si>
    <t>OVOC10572	OVP01243	WBGene00247381	status:Predicted</t>
  </si>
  <si>
    <t>K.LNSGHSIPSLGLGTWLSQPGQVGNAIK.I</t>
  </si>
  <si>
    <t>LNSGHSIPSLGLGTWLSQPGQVGNAIK</t>
  </si>
  <si>
    <t>F4:430584</t>
  </si>
  <si>
    <t>R.HIDC(+57.02)AHVYQNQVEVGEALAEVFKK.G</t>
  </si>
  <si>
    <t>HIDC(+57.02)AHVYQNQVEVGEALAEVFKK</t>
  </si>
  <si>
    <t>F3:459461</t>
  </si>
  <si>
    <t>K.LNSEEMALINGLDK.N</t>
  </si>
  <si>
    <t>LNSEEMALINGLDK</t>
  </si>
  <si>
    <t>F4:380692</t>
  </si>
  <si>
    <t>K.PTDAVLLDDAVILK.L</t>
  </si>
  <si>
    <t>PTDAVLLDDAVILK</t>
  </si>
  <si>
    <t>F3:455438</t>
  </si>
  <si>
    <t>K.YSDADYLDTWR.A</t>
  </si>
  <si>
    <t>YSDADYLDTWR</t>
  </si>
  <si>
    <t>F4:334432</t>
  </si>
  <si>
    <t>K.PAVLQVELHPYFQQR.K</t>
  </si>
  <si>
    <t>PAVLQVELHPYFQQR</t>
  </si>
  <si>
    <t>F1:282823</t>
  </si>
  <si>
    <t>R.HIDC(+57.02)AHVYQNQVEVGEALAEVFK.K</t>
  </si>
  <si>
    <t>HIDC(+57.02)AHVYQNQVEVGEALAEVFK</t>
  </si>
  <si>
    <t>F3:484043</t>
  </si>
  <si>
    <t>K.DHPFYPFNEEY</t>
  </si>
  <si>
    <t>DHPFYPFNEEY</t>
  </si>
  <si>
    <t>F3:422220</t>
  </si>
  <si>
    <t>R.KPTDAVLLDDAVILK.L</t>
  </si>
  <si>
    <t>KPTDAVLLDDAVILK</t>
  </si>
  <si>
    <t>F1:293920</t>
  </si>
  <si>
    <t>K.PAVLQVELHPYFQQRK.L</t>
  </si>
  <si>
    <t>PAVLQVELHPYFQQRK</t>
  </si>
  <si>
    <t>F3:375217</t>
  </si>
  <si>
    <t>K.IWNTFHSYEMAK.K</t>
  </si>
  <si>
    <t>IWNTFHSYEMAK</t>
  </si>
  <si>
    <t>F2:299777</t>
  </si>
  <si>
    <t>K.RIIENINIFDFK.L</t>
  </si>
  <si>
    <t>RIIENINIFDFK</t>
  </si>
  <si>
    <t>F4:404911</t>
  </si>
  <si>
    <t>K.LHDFC(+57.02)QEHGIMMTAYSPLANPAMPFRK.P</t>
  </si>
  <si>
    <t>LHDFC(+57.02)QEHGIMMTAYSPLANPAMPFRK</t>
  </si>
  <si>
    <t>F3:439304</t>
  </si>
  <si>
    <t>K.YSDADYLDTWRAMEEYVK.M</t>
  </si>
  <si>
    <t>YSDADYLDTWRAMEEYVK</t>
  </si>
  <si>
    <t>F3:505429</t>
  </si>
  <si>
    <t>K.IRSIGLSNFNHK.Q</t>
  </si>
  <si>
    <t>IRSIGLSNFNHK</t>
  </si>
  <si>
    <t>F2:238579</t>
  </si>
  <si>
    <t>K.NIDILLNELR.L</t>
  </si>
  <si>
    <t>NIDILLNELR</t>
  </si>
  <si>
    <t>F3:469958</t>
  </si>
  <si>
    <t>R.WGIQHGFVVIPK.S</t>
  </si>
  <si>
    <t>WGIQHGFVVIPK</t>
  </si>
  <si>
    <t>F3:401277</t>
  </si>
  <si>
    <t>K.IWNTFHSYEMAKK.N</t>
  </si>
  <si>
    <t>IWNTFHSYEMAKK</t>
  </si>
  <si>
    <t>F2:266856</t>
  </si>
  <si>
    <t>R.SIGLSNFNHK.Q</t>
  </si>
  <si>
    <t>SIGLSNFNHK</t>
  </si>
  <si>
    <t>F3:254526</t>
  </si>
  <si>
    <t>R.IIENINIFDFK.L</t>
  </si>
  <si>
    <t>IIENINIFDFK</t>
  </si>
  <si>
    <t>F3:488542</t>
  </si>
  <si>
    <t>K.LNSEEM(+15.99)ALINGLDK.N</t>
  </si>
  <si>
    <t>LNSEEM(+15.99)ALINGLDK</t>
  </si>
  <si>
    <t>F1:280625</t>
  </si>
  <si>
    <t>R.LDYLDLC(+57.02)LIHWPQGYEEGGEFFPK.R</t>
  </si>
  <si>
    <t>LDYLDLC(+57.02)LIHWPQGYEEGGEFFPK</t>
  </si>
  <si>
    <t>F2:499559</t>
  </si>
  <si>
    <t>K.RNDVFVTSK.I</t>
  </si>
  <si>
    <t>RNDVFVTSK</t>
  </si>
  <si>
    <t>F2:167291</t>
  </si>
  <si>
    <t>K.SAAQIVLR.W</t>
  </si>
  <si>
    <t>SAAQIVLR</t>
  </si>
  <si>
    <t>F3:236651</t>
  </si>
  <si>
    <t>K.LHDFC(+57.02)QEHGIMMTAYSPLANPAMPFR.K</t>
  </si>
  <si>
    <t>LHDFC(+57.02)QEHGIMMTAYSPLANPAMPFR</t>
  </si>
  <si>
    <t>F3:468307</t>
  </si>
  <si>
    <t>R.AMEEYVK.M</t>
  </si>
  <si>
    <t>AMEEYVK</t>
  </si>
  <si>
    <t>F2:185243</t>
  </si>
  <si>
    <t>K.IALNNGYR.H</t>
  </si>
  <si>
    <t>IALNNGYR</t>
  </si>
  <si>
    <t>F2:203627</t>
  </si>
  <si>
    <t>R.VINNC(+57.02)TIK.P</t>
  </si>
  <si>
    <t>VINNC(+57.02)TIK</t>
  </si>
  <si>
    <t>F2:152532</t>
  </si>
  <si>
    <t>K.IWNTFHSYEM(+15.99)AK.K</t>
  </si>
  <si>
    <t>IWNTFHSYEM(+15.99)AK</t>
  </si>
  <si>
    <t>F3:306241</t>
  </si>
  <si>
    <t>K.SAAQIVLRWGIQHGFVVIPK.S</t>
  </si>
  <si>
    <t>SAAQIVLRWGIQHGFVVIPK</t>
  </si>
  <si>
    <t>F1:384409</t>
  </si>
  <si>
    <t>R.ILDLSR.D</t>
  </si>
  <si>
    <t>ILDLSR</t>
  </si>
  <si>
    <t>F3:250382</t>
  </si>
  <si>
    <t>R.ILDLSRDK.D</t>
  </si>
  <si>
    <t>ILDLSRDK</t>
  </si>
  <si>
    <t>F2:200409</t>
  </si>
  <si>
    <t>Y.EEGGEFFPK.R</t>
  </si>
  <si>
    <t>EEGGEFFPK</t>
  </si>
  <si>
    <t>F6:225562</t>
  </si>
  <si>
    <t>K.LAEVHHK.S</t>
  </si>
  <si>
    <t>LAEVHHK</t>
  </si>
  <si>
    <t>F1:19409</t>
  </si>
  <si>
    <t>OVOC5360	OVP14206	WBGene00242169	status:Partially_confirmed</t>
  </si>
  <si>
    <t>R.FVATGGIDTNVIVWDLQHSGEHPIIIK.G</t>
  </si>
  <si>
    <t>FVATGGIDTNVIVWDLQHSGEHPIIIK</t>
  </si>
  <si>
    <t>F1:377153</t>
  </si>
  <si>
    <t>K.VISQTGSITSLAWSPNRNFLVATDANRK.V</t>
  </si>
  <si>
    <t>VISQTGSITSLAWSPNRNFLVATDANRK</t>
  </si>
  <si>
    <t>F6:405149</t>
  </si>
  <si>
    <t>R.FGHVFLFDTGTSNGNLSGQSR.A</t>
  </si>
  <si>
    <t>FGHVFLFDTGTSNGNLSGQSR</t>
  </si>
  <si>
    <t>F5:251721</t>
  </si>
  <si>
    <t>K.GAHTMSPINGIAWLGPNR.I</t>
  </si>
  <si>
    <t>GAHTMSPINGIAWLGPNR</t>
  </si>
  <si>
    <t>F6:388162</t>
  </si>
  <si>
    <t>R.LVSC(+57.02)SEDNTVALFEGPPFK.F</t>
  </si>
  <si>
    <t>LVSC(+57.02)SEDNTVALFEGPPFK</t>
  </si>
  <si>
    <t>F6:431683</t>
  </si>
  <si>
    <t>K.QTISENIEYEASSVTVASDSK.L</t>
  </si>
  <si>
    <t>QTISENIEYEASSVTVASDSK</t>
  </si>
  <si>
    <t>F5:234065</t>
  </si>
  <si>
    <t>K.GVAHSGSVFALC(+57.02)WSPDGQHIATASGDK.T</t>
  </si>
  <si>
    <t>GVAHSGSVFALC(+57.02)WSPDGQHIATASGDK</t>
  </si>
  <si>
    <t>F5:238998</t>
  </si>
  <si>
    <t>K.YSPSGFYVASGDQSGK.I</t>
  </si>
  <si>
    <t>YSPSGFYVASGDQSGK</t>
  </si>
  <si>
    <t>F1:197581</t>
  </si>
  <si>
    <t>K.LLYC(+57.02)NGNSVYIR.N</t>
  </si>
  <si>
    <t>LLYC(+57.02)NGNSVYIR</t>
  </si>
  <si>
    <t>F6:297814</t>
  </si>
  <si>
    <t>K.GAHTMSPINGIAWLGPNRIITVGQDSVLK.I</t>
  </si>
  <si>
    <t>GAHTMSPINGIAWLGPNRIITVGQDSVLK</t>
  </si>
  <si>
    <t>F5:344639</t>
  </si>
  <si>
    <t>K.VISQTGSITSLAWSPNR.N</t>
  </si>
  <si>
    <t>VISQTGSITSLAWSPNR</t>
  </si>
  <si>
    <t>F5:239597</t>
  </si>
  <si>
    <t>K.NIDDQQLC(+57.02)IVWTK.V</t>
  </si>
  <si>
    <t>NIDDQQLC(+57.02)IVWTK</t>
  </si>
  <si>
    <t>F4:365277</t>
  </si>
  <si>
    <t>K.IRIWDAIQPTHILK.A</t>
  </si>
  <si>
    <t>IRIWDAIQPTHILK</t>
  </si>
  <si>
    <t>F5:271897</t>
  </si>
  <si>
    <t>K.IHIYELSSNQMK.E</t>
  </si>
  <si>
    <t>IHIYELSSNQMK</t>
  </si>
  <si>
    <t>F1:202615</t>
  </si>
  <si>
    <t>R.VNC(+57.02)SAWSPDSR.F</t>
  </si>
  <si>
    <t>VNC(+57.02)SAWSPDSR</t>
  </si>
  <si>
    <t>F1:142571</t>
  </si>
  <si>
    <t>K.AEYSILSGPIRDIAWSDDSK.R</t>
  </si>
  <si>
    <t>AEYSILSGPIRDIAWSDDSK</t>
  </si>
  <si>
    <t>F5:310816</t>
  </si>
  <si>
    <t>R.GMPLSLNSSPDGQK.L</t>
  </si>
  <si>
    <t>GMPLSLNSSPDGQK</t>
  </si>
  <si>
    <t>F1:198790</t>
  </si>
  <si>
    <t>R.IITVGQDSVLK.I</t>
  </si>
  <si>
    <t>IITVGQDSVLK</t>
  </si>
  <si>
    <t>F6:262449</t>
  </si>
  <si>
    <t>K.VIPYSVDNDYK.C</t>
  </si>
  <si>
    <t>VIPYSVDNDYK</t>
  </si>
  <si>
    <t>F1:193562</t>
  </si>
  <si>
    <t>R.YNASGSLFASSGADGK.V</t>
  </si>
  <si>
    <t>YNASGSLFASSGADGK</t>
  </si>
  <si>
    <t>F1:190519</t>
  </si>
  <si>
    <t>R.IWDAIQPTHILK.A</t>
  </si>
  <si>
    <t>IWDAIQPTHILK</t>
  </si>
  <si>
    <t>F6:356236</t>
  </si>
  <si>
    <t>K.GAHTM(+15.99)SPINGIAWLGPNR.I</t>
  </si>
  <si>
    <t>GAHTM(+15.99)SPINGIAWLGPNR</t>
  </si>
  <si>
    <t>F5:235858</t>
  </si>
  <si>
    <t>K.SIIVFSDAK.Q</t>
  </si>
  <si>
    <t>SIIVFSDAK</t>
  </si>
  <si>
    <t>F1:215743</t>
  </si>
  <si>
    <t>K.VILYEGTSGQK.V</t>
  </si>
  <si>
    <t>VILYEGTSGQK</t>
  </si>
  <si>
    <t>F2:218094</t>
  </si>
  <si>
    <t>K.LIAVGSQENK.I</t>
  </si>
  <si>
    <t>LIAVGSQENK</t>
  </si>
  <si>
    <t>F1:109904</t>
  </si>
  <si>
    <t>K.ALAFTADFEGNITR.W</t>
  </si>
  <si>
    <t>ALAFTADFEGNITR</t>
  </si>
  <si>
    <t>F5:274446</t>
  </si>
  <si>
    <t>K.VGELVDDQC(+57.02)K.G</t>
  </si>
  <si>
    <t>VGELVDDQC(+57.02)K</t>
  </si>
  <si>
    <t>F5:99513</t>
  </si>
  <si>
    <t>K.AEYSILSGPIR.D</t>
  </si>
  <si>
    <t>AEYSILSGPIR</t>
  </si>
  <si>
    <t>F5:214463</t>
  </si>
  <si>
    <t>K.IAVVAC(+57.02)QK.S</t>
  </si>
  <si>
    <t>IAVVAC(+57.02)QK</t>
  </si>
  <si>
    <t>F1:97986</t>
  </si>
  <si>
    <t>R.WC(+57.02)LNSGDSER.L</t>
  </si>
  <si>
    <t>WC(+57.02)LNSGDSER</t>
  </si>
  <si>
    <t>F2:228889</t>
  </si>
  <si>
    <t>K.IWDVVSK.K</t>
  </si>
  <si>
    <t>IWDVVSK</t>
  </si>
  <si>
    <t>F5:78389</t>
  </si>
  <si>
    <t>K.FLTLFHEHTR.F</t>
  </si>
  <si>
    <t>FLTLFHEHTR</t>
  </si>
  <si>
    <t>F6:267866</t>
  </si>
  <si>
    <t>K.EWTFHSAR.V</t>
  </si>
  <si>
    <t>EWTFHSAR</t>
  </si>
  <si>
    <t>F2:217879</t>
  </si>
  <si>
    <t>R.QLALGSGGK.I</t>
  </si>
  <si>
    <t>QLALGSGGK</t>
  </si>
  <si>
    <t>F1:94645</t>
  </si>
  <si>
    <t>K.GAHTM(+15.99)SPINGIAWLGPNRIITVGQDSVLK.I</t>
  </si>
  <si>
    <t>GAHTM(+15.99)SPINGIAWLGPNRIITVGQDSVLK</t>
  </si>
  <si>
    <t>F5:330409</t>
  </si>
  <si>
    <t>R.NFLVATDANRK.V</t>
  </si>
  <si>
    <t>NFLVATDANRK</t>
  </si>
  <si>
    <t>F1:143935</t>
  </si>
  <si>
    <t>K.TFVIGK.N</t>
  </si>
  <si>
    <t>TFVIGK</t>
  </si>
  <si>
    <t>F7:108542</t>
  </si>
  <si>
    <t>K.IWTVNV.K</t>
  </si>
  <si>
    <t>IWTVNV</t>
  </si>
  <si>
    <t>F6:369699</t>
  </si>
  <si>
    <t>OVOC7872	OVP02924	WBGene00244681	status:Partially_confirmed</t>
  </si>
  <si>
    <t>K.FLPAVIEEINYYVPK.L</t>
  </si>
  <si>
    <t>FLPAVIEEINYYVPK</t>
  </si>
  <si>
    <t>F1:422690</t>
  </si>
  <si>
    <t>R.IGEIVGMNVLYDISAFNRK.D</t>
  </si>
  <si>
    <t>IGEIVGMNVLYDISAFNRK</t>
  </si>
  <si>
    <t>F1:401085</t>
  </si>
  <si>
    <t>K.KFLPAVIEEINYYVPK.L</t>
  </si>
  <si>
    <t>KFLPAVIEEINYYVPK</t>
  </si>
  <si>
    <t>F1:386531</t>
  </si>
  <si>
    <t>K.LLRPIAWWIDENILLGK.F</t>
  </si>
  <si>
    <t>LLRPIAWWIDENILLGK</t>
  </si>
  <si>
    <t>F1:424205</t>
  </si>
  <si>
    <t>K.ERFVAPSYLIIAGTK.A</t>
  </si>
  <si>
    <t>ERFVAPSYLIIAGTK</t>
  </si>
  <si>
    <t>F1:287348</t>
  </si>
  <si>
    <t>R.SGLRIGEIVGMNVLYDISAFNRK.D</t>
  </si>
  <si>
    <t>SGLRIGEIVGMNVLYDISAFNRK</t>
  </si>
  <si>
    <t>F1:424103</t>
  </si>
  <si>
    <t>K.FPDEYAQEMR.G</t>
  </si>
  <si>
    <t>FPDEYAQEMR</t>
  </si>
  <si>
    <t>F1:198989</t>
  </si>
  <si>
    <t>R.ALYQYTVIREN</t>
  </si>
  <si>
    <t>ALYQYTVIREN</t>
  </si>
  <si>
    <t>F1:222626</t>
  </si>
  <si>
    <t>G.SRIPPHYTINLDLPPENRWDK.V</t>
  </si>
  <si>
    <t>SRIPPHYTINLDLPPENRWDK</t>
  </si>
  <si>
    <t>F1:267669</t>
  </si>
  <si>
    <t>R.IGEIVGMNVLYDISAFNRKD.I</t>
  </si>
  <si>
    <t>IGEIVGMNVLYDISAFNRKD</t>
  </si>
  <si>
    <t>F1:405531</t>
  </si>
  <si>
    <t>R.IGEIVGM(+15.99)NVLYDISAFNR.K</t>
  </si>
  <si>
    <t>IGEIVGM(+15.99)NVLYDISAFNR</t>
  </si>
  <si>
    <t>F1:387945</t>
  </si>
  <si>
    <t>K.C(+57.02)IDAQNDRWFLVVTNFDYWK.V</t>
  </si>
  <si>
    <t>C(+57.02)IDAQNDRWFLVVTNFDYWK</t>
  </si>
  <si>
    <t>F2:496025</t>
  </si>
  <si>
    <t>R.IGEIVGM(+15.99)NVLYDISAFNRK.D</t>
  </si>
  <si>
    <t>IGEIVGM(+15.99)NVLYDISAFNRK</t>
  </si>
  <si>
    <t>F1:360493</t>
  </si>
  <si>
    <t>K.TPVTFTIRK.I</t>
  </si>
  <si>
    <t>TPVTFTIRK</t>
  </si>
  <si>
    <t>F1:155257</t>
  </si>
  <si>
    <t>R.SGLRIGEIVGMNVLYDISAFNRKD.I</t>
  </si>
  <si>
    <t>SGLRIGEIVGMNVLYDISAFNRKD</t>
  </si>
  <si>
    <t>F1:424440</t>
  </si>
  <si>
    <t>K.TPVTFTIR.K</t>
  </si>
  <si>
    <t>TPVTFTIR</t>
  </si>
  <si>
    <t>F1:205743</t>
  </si>
  <si>
    <t>R.FVAPSYLIIAGTK.A</t>
  </si>
  <si>
    <t>FVAPSYLIIAGTK</t>
  </si>
  <si>
    <t>F2:389165</t>
  </si>
  <si>
    <t>K.AGEGC(+57.02)IITR.D</t>
  </si>
  <si>
    <t>AGEGC(+57.02)IITR</t>
  </si>
  <si>
    <t>F2:184363</t>
  </si>
  <si>
    <t>R.TAETALRLVDK.Q</t>
  </si>
  <si>
    <t>TAETALRLVDK</t>
  </si>
  <si>
    <t>F2:247465</t>
  </si>
  <si>
    <t>R.HGSFSISLNER.F</t>
  </si>
  <si>
    <t>HGSFSISLNER</t>
  </si>
  <si>
    <t>F2:262402</t>
  </si>
  <si>
    <t>K.DILANVGC(+57.02)TSIVAEDHNGR.I</t>
  </si>
  <si>
    <t>DILANVGC(+57.02)TSIVAEDHNGR</t>
  </si>
  <si>
    <t>F4:305068</t>
  </si>
  <si>
    <t>R.ALYQYTVIR.E</t>
  </si>
  <si>
    <t>ALYQYTVIR</t>
  </si>
  <si>
    <t>F2:299095</t>
  </si>
  <si>
    <t>R.NLDFDM(+15.99)TSLLR.N</t>
  </si>
  <si>
    <t>NLDFDM(+15.99)TSLLR</t>
  </si>
  <si>
    <t>F1:283126</t>
  </si>
  <si>
    <t>K.FPDEYAQEM(+15.99)R.G</t>
  </si>
  <si>
    <t>FPDEYAQEM(+15.99)R</t>
  </si>
  <si>
    <t>F1:153160</t>
  </si>
  <si>
    <t>R.NLDFDMTSLLR.N</t>
  </si>
  <si>
    <t>NLDFDMTSLLR</t>
  </si>
  <si>
    <t>F2:439758</t>
  </si>
  <si>
    <t>K.NTFEEAK.E</t>
  </si>
  <si>
    <t>NTFEEAK</t>
  </si>
  <si>
    <t>F2:129791</t>
  </si>
  <si>
    <t>R.TAETALR.L</t>
  </si>
  <si>
    <t>TAETALR</t>
  </si>
  <si>
    <t>F2:126959</t>
  </si>
  <si>
    <t>K.VIDDHKK.F</t>
  </si>
  <si>
    <t>VIDDHKK</t>
  </si>
  <si>
    <t>F1:16681</t>
  </si>
  <si>
    <t>K.QAITDEK.M</t>
  </si>
  <si>
    <t>QAITDEK</t>
  </si>
  <si>
    <t>F2:93537</t>
  </si>
  <si>
    <t>G.SRIPPHYTINLDLPPENR.W</t>
  </si>
  <si>
    <t>SRIPPHYTINLDLPPENR</t>
  </si>
  <si>
    <t>F1:246871</t>
  </si>
  <si>
    <t>OVOC7490	OVP13187	WBGene00244299	status:Predicted</t>
  </si>
  <si>
    <t>K.NNITMTSYATLGSPGR.T</t>
  </si>
  <si>
    <t>K.TALDAGYPLIDTAYIYR.N</t>
  </si>
  <si>
    <t>TALDAGYPLIDTAYIYR</t>
  </si>
  <si>
    <t>F4:435819</t>
  </si>
  <si>
    <t>K.LPFMAHKPDEIEGVVK.N</t>
  </si>
  <si>
    <t>LPFMAHKPDEIEGVVK</t>
  </si>
  <si>
    <t>F4:282711</t>
  </si>
  <si>
    <t>K.DLQVDYLDLYLIHC(+57.02)PC(+57.02)SC(+57.02)K.H</t>
  </si>
  <si>
    <t>DLQVDYLDLYLIHC(+57.02)PC(+57.02)SC(+57.02)K</t>
  </si>
  <si>
    <t>F4:447852</t>
  </si>
  <si>
    <t>K.SINPDRILENFNIFDFK.L</t>
  </si>
  <si>
    <t>SINPDRILENFNIFDFK</t>
  </si>
  <si>
    <t>F4:519751</t>
  </si>
  <si>
    <t>R.TAC(+57.02)SLNFYWPIGEPMK.D</t>
  </si>
  <si>
    <t>TAC(+57.02)SLNFYWPIGEPMK</t>
  </si>
  <si>
    <t>F4:451598</t>
  </si>
  <si>
    <t>K.TALDAGYPLIDTAYIYRNEAIIGK.V</t>
  </si>
  <si>
    <t>TALDAGYPLIDTAYIYRNEAIIGK</t>
  </si>
  <si>
    <t>F1:367483</t>
  </si>
  <si>
    <t>K.PQNLQVEAHLYWPQK.E</t>
  </si>
  <si>
    <t>PQNLQVEAHLYWPQK</t>
  </si>
  <si>
    <t>F4:333133</t>
  </si>
  <si>
    <t>R.ILENFNIFDFKLTEEEMK.Q</t>
  </si>
  <si>
    <t>ILENFNIFDFKLTEEEMK</t>
  </si>
  <si>
    <t>F1:392996</t>
  </si>
  <si>
    <t>K.LPFM(+15.99)AHKPDEIEGVVK.N</t>
  </si>
  <si>
    <t>LPFM(+15.99)AHKPDEIEGVVK</t>
  </si>
  <si>
    <t>F1:213721</t>
  </si>
  <si>
    <t>C.SLNFYWPIGEPMK.D</t>
  </si>
  <si>
    <t>SLNFYWPIGEPMK</t>
  </si>
  <si>
    <t>F1:368883</t>
  </si>
  <si>
    <t>R.AVPELVDHLETWK.V</t>
  </si>
  <si>
    <t>AVPELVDHLETWK</t>
  </si>
  <si>
    <t>F4:370168</t>
  </si>
  <si>
    <t>K.AIGLSNFNEEQIQNILDHATVKPQNLQVEAHLYWPQK.E</t>
  </si>
  <si>
    <t>AIGLSNFNEEQIQNILDHATVKPQNLQVEAHLYWPQK</t>
  </si>
  <si>
    <t>F1:407455</t>
  </si>
  <si>
    <t>K.AIGLSNFNEEQIQNILDHATVK.P</t>
  </si>
  <si>
    <t>AIGLSNFNEEQIQNILDHATVK</t>
  </si>
  <si>
    <t>F4:467744</t>
  </si>
  <si>
    <t>K.DPLVLQLGEK.H</t>
  </si>
  <si>
    <t>DPLVLQLGEK</t>
  </si>
  <si>
    <t>F4:322912</t>
  </si>
  <si>
    <t>K.HC(+57.02)SDDTPDNYK.L</t>
  </si>
  <si>
    <t>HC(+57.02)SDDTPDNYK</t>
  </si>
  <si>
    <t>F1:62738</t>
  </si>
  <si>
    <t>K.NNITM(+15.99)TSYATLGSPGR.T</t>
  </si>
  <si>
    <t>C.SLNFYWPIGEPMKDPLVLQLGEK.H</t>
  </si>
  <si>
    <t>SLNFYWPIGEPMKDPLVLQLGEK</t>
  </si>
  <si>
    <t>F1:420680</t>
  </si>
  <si>
    <t>R.ILENFNIFDFK.L</t>
  </si>
  <si>
    <t>ILENFNIFDFK</t>
  </si>
  <si>
    <t>F1:389268</t>
  </si>
  <si>
    <t>K.VLQDYFTSGK.L</t>
  </si>
  <si>
    <t>VLQDYFTSGK</t>
  </si>
  <si>
    <t>F2:283822</t>
  </si>
  <si>
    <t>K.VLENFYEK.G</t>
  </si>
  <si>
    <t>VLENFYEK</t>
  </si>
  <si>
    <t>F3:287263</t>
  </si>
  <si>
    <t>K.LLLENGRAVPELVDHLETWK.V</t>
  </si>
  <si>
    <t>LLLENGRAVPELVDHLETWK</t>
  </si>
  <si>
    <t>F5:329770</t>
  </si>
  <si>
    <t>K.HVNLTKI</t>
  </si>
  <si>
    <t>HVNLTKI</t>
  </si>
  <si>
    <t>F3:200898</t>
  </si>
  <si>
    <t>S.LNFYWPIGEPMK.D</t>
  </si>
  <si>
    <t>LNFYWPIGEPMK</t>
  </si>
  <si>
    <t>F1:366239</t>
  </si>
  <si>
    <t>D.PLVLQLGEK.H</t>
  </si>
  <si>
    <t>PLVLQLGEK</t>
  </si>
  <si>
    <t>F3:349165</t>
  </si>
  <si>
    <t>K.LLLENGR.A</t>
  </si>
  <si>
    <t>LLLENGR</t>
  </si>
  <si>
    <t>F2:209986</t>
  </si>
  <si>
    <t>R.TAC(+57.02)SLNFYWPIGEPM(+15.99)K.D</t>
  </si>
  <si>
    <t>TAC(+57.02)SLNFYWPIGEPM(+15.99)K</t>
  </si>
  <si>
    <t>F2:422295</t>
  </si>
  <si>
    <t>R.NEAIIGK.V</t>
  </si>
  <si>
    <t>M.VKFDTVK.L</t>
  </si>
  <si>
    <t>VKFDTVK</t>
  </si>
  <si>
    <t>F1:95458</t>
  </si>
  <si>
    <t>OVOC4656	OVP10958	WBGene00241465	locus:Ovo-ccg-1	status:Confirmed</t>
  </si>
  <si>
    <t>K.DPSGNEVVKEYDEDMQC(+57.02)K.I</t>
  </si>
  <si>
    <t>DPSGNEVVKEYDEDMQC(+57.02)K</t>
  </si>
  <si>
    <t>F1:216987</t>
  </si>
  <si>
    <t>K.DPSGNEVVKEYDEDM(+15.99)QC(+57.02)K.I</t>
  </si>
  <si>
    <t>DPSGNEVVKEYDEDM(+15.99)QC(+57.02)K</t>
  </si>
  <si>
    <t>F1:181054</t>
  </si>
  <si>
    <t>K.QENGVETVENYDSDEQC(+57.02)K.L</t>
  </si>
  <si>
    <t>QENGVETVENYDSDEQC(+57.02)K</t>
  </si>
  <si>
    <t>F1:179311</t>
  </si>
  <si>
    <t>R.ENC(+57.02)FPRPSGGC(+57.02)LC(+57.02)NVK.Q</t>
  </si>
  <si>
    <t>ENC(+57.02)FPRPSGGC(+57.02)LC(+57.02)NVK</t>
  </si>
  <si>
    <t>F1:184153</t>
  </si>
  <si>
    <t>R.GHGC(+57.02)PTSGA</t>
  </si>
  <si>
    <t>GHGC(+57.02)PTSGA</t>
  </si>
  <si>
    <t>F1:27588</t>
  </si>
  <si>
    <t>K.ERYGNYRENC(+57.02)FPMPSGGC(+57.02)K.C</t>
  </si>
  <si>
    <t>ERYGNYRENC(+57.02)FPMPSGGC(+57.02)K</t>
  </si>
  <si>
    <t>F1:185664</t>
  </si>
  <si>
    <t>K.ERYGNYRENC(+57.02)FPM(+15.99)PSGGC(+57.02)K.C</t>
  </si>
  <si>
    <t>ERYGNYRENC(+57.02)FPM(+15.99)PSGGC(+57.02)K</t>
  </si>
  <si>
    <t>F1:159797</t>
  </si>
  <si>
    <t>K.QENGVETVENYDSDEQC(+57.02)KLDITAQTIHHK.K</t>
  </si>
  <si>
    <t>QENGVETVENYDSDEQC(+57.02)KLDITAQTIHHK</t>
  </si>
  <si>
    <t>F1:243030</t>
  </si>
  <si>
    <t>R.YGNYRENC(+57.02)FPMPSGGC(+57.02)K.C</t>
  </si>
  <si>
    <t>YGNYRENC(+57.02)FPMPSGGC(+57.02)K</t>
  </si>
  <si>
    <t>F1:196677</t>
  </si>
  <si>
    <t>R.ENC(+57.02)FPMPSGGC(+57.02)K.C</t>
  </si>
  <si>
    <t>ENC(+57.02)FPMPSGGC(+57.02)K</t>
  </si>
  <si>
    <t>F1:176895</t>
  </si>
  <si>
    <t>K.YGNLRENC(+57.02)FPRPSGGC(+57.02)LC(+57.02)NVK.Q</t>
  </si>
  <si>
    <t>YGNLRENC(+57.02)FPRPSGGC(+57.02)LC(+57.02)NVK</t>
  </si>
  <si>
    <t>F2:279417</t>
  </si>
  <si>
    <t>K.LDITAQTIHHKK.Q</t>
  </si>
  <si>
    <t>LDITAQTIHHKK</t>
  </si>
  <si>
    <t>F1:103426</t>
  </si>
  <si>
    <t>K.DPSGNEVVK.E</t>
  </si>
  <si>
    <t>DPSGNEVVK</t>
  </si>
  <si>
    <t>F1:71013</t>
  </si>
  <si>
    <t>K.LDITAQTIHHK.K</t>
  </si>
  <si>
    <t>LDITAQTIHHK</t>
  </si>
  <si>
    <t>F1:131719</t>
  </si>
  <si>
    <t>K.EYDEDMQC(+57.02)K.I</t>
  </si>
  <si>
    <t>EYDEDMQC(+57.02)K</t>
  </si>
  <si>
    <t>F1:97091</t>
  </si>
  <si>
    <t>R.AQANYRAVINELNEK.F</t>
  </si>
  <si>
    <t>AQANYRAVINELNEK</t>
  </si>
  <si>
    <t>F1:231708</t>
  </si>
  <si>
    <t>K.C(+57.02)QPGERGHGC(+57.02)PTSGA</t>
  </si>
  <si>
    <t>C(+57.02)QPGERGHGC(+57.02)PTSGA</t>
  </si>
  <si>
    <t>F1:54766</t>
  </si>
  <si>
    <t>K.EGC(+57.02)FPRPK.G</t>
  </si>
  <si>
    <t>EGC(+57.02)FPRPK</t>
  </si>
  <si>
    <t>F1:90516</t>
  </si>
  <si>
    <t>R.TTNERPSQNVRDPVR.E</t>
  </si>
  <si>
    <t>TTNERPSQNVRDPVR</t>
  </si>
  <si>
    <t>F1:92336</t>
  </si>
  <si>
    <t>R.PSGGC(+57.02)LC(+57.02)NVK.Q</t>
  </si>
  <si>
    <t>PSGGC(+57.02)LC(+57.02)NVK</t>
  </si>
  <si>
    <t>F1:97199</t>
  </si>
  <si>
    <t>K.DQDGRDITERR.M</t>
  </si>
  <si>
    <t>DQDGRDITERR</t>
  </si>
  <si>
    <t>F1:67177</t>
  </si>
  <si>
    <t>K.EYDEDM(+15.99)QC(+57.02)K.I</t>
  </si>
  <si>
    <t>EYDEDM(+15.99)QC(+57.02)K</t>
  </si>
  <si>
    <t>F1:57308</t>
  </si>
  <si>
    <t>R.TTNERPSQNVRDPVRER.A</t>
  </si>
  <si>
    <t>TTNERPSQNVRDPVRER</t>
  </si>
  <si>
    <t>F1:88690</t>
  </si>
  <si>
    <t>K.GC(+57.02)LC(+57.02)VIGKDQDGRDITER.R</t>
  </si>
  <si>
    <t>GC(+57.02)LC(+57.02)VIGKDQDGRDITER</t>
  </si>
  <si>
    <t>F1:171422</t>
  </si>
  <si>
    <t>K.DQDGRDITER.R</t>
  </si>
  <si>
    <t>DQDGRDITER</t>
  </si>
  <si>
    <t>F1:68283</t>
  </si>
  <si>
    <t>R.AVINELNEK.F</t>
  </si>
  <si>
    <t>AVINELNEK</t>
  </si>
  <si>
    <t>F1:145162</t>
  </si>
  <si>
    <t>R.DTAAVLQK.K</t>
  </si>
  <si>
    <t>DTAAVLQK</t>
  </si>
  <si>
    <t>F1:90208</t>
  </si>
  <si>
    <t>K.GC(+57.02)LC(+57.02)VIGK.D</t>
  </si>
  <si>
    <t>GC(+57.02)LC(+57.02)VIGK</t>
  </si>
  <si>
    <t>F1:148988</t>
  </si>
  <si>
    <t>R.ENC(+57.02)FPM(+15.99)PSGGC(+57.02)K.C</t>
  </si>
  <si>
    <t>ENC(+57.02)FPM(+15.99)PSGGC(+57.02)K</t>
  </si>
  <si>
    <t>F1:131558</t>
  </si>
  <si>
    <t>K.QENGVETVENYDSDEQC(+57.02)KLDITAQTIHHKK.Q</t>
  </si>
  <si>
    <t>QENGVETVENYDSDEQC(+57.02)KLDITAQTIHHKK</t>
  </si>
  <si>
    <t>F1:225878</t>
  </si>
  <si>
    <t>K.QLNEEIK.E</t>
  </si>
  <si>
    <t>QLNEEIK</t>
  </si>
  <si>
    <t>F2:165857</t>
  </si>
  <si>
    <t>K.KYGNLRENC(+57.02)FPRPSGGC(+57.02)LC(+57.02)NVK.Q</t>
  </si>
  <si>
    <t>KYGNLRENC(+57.02)FPRPSGGC(+57.02)LC(+57.02)NVK</t>
  </si>
  <si>
    <t>F1:189900</t>
  </si>
  <si>
    <t>K.GC(+57.02)LC(+57.02)VIGKDQDGRDITERR.M</t>
  </si>
  <si>
    <t>GC(+57.02)LC(+57.02)VIGKDQDGRDITERR</t>
  </si>
  <si>
    <t>F1:158988</t>
  </si>
  <si>
    <t>R.AQANYR.A</t>
  </si>
  <si>
    <t>AQANYR</t>
  </si>
  <si>
    <t>F1:30809</t>
  </si>
  <si>
    <t>K.ERYGNYR.E</t>
  </si>
  <si>
    <t>ERYGNYR</t>
  </si>
  <si>
    <t>F1:61938</t>
  </si>
  <si>
    <t>K.QENGVETVENY.D</t>
  </si>
  <si>
    <t>QENGVETVENY</t>
  </si>
  <si>
    <t>F1:185859</t>
  </si>
  <si>
    <t>K.KYGNLR.E</t>
  </si>
  <si>
    <t>K.C(+57.02)QPGER.G</t>
  </si>
  <si>
    <t>C(+57.02)QPGER</t>
  </si>
  <si>
    <t>F1:20307</t>
  </si>
  <si>
    <t>OVOC12854	OVP13162	WBGene00249663	status:Predicted</t>
  </si>
  <si>
    <t>R.DRSEPFNFTLGNGQVIK.A</t>
  </si>
  <si>
    <t>R.SEPFNFTLGNGQVIK.A</t>
  </si>
  <si>
    <t>K.ASWELTGEEKLDAAEAAK.E</t>
  </si>
  <si>
    <t>ASWELTGEEKLDAAEAAK</t>
  </si>
  <si>
    <t>F4:286689</t>
  </si>
  <si>
    <t>K.YM(+15.99)RIIELLEYEKPTEDEAK.S</t>
  </si>
  <si>
    <t>YM(+15.99)RIIELLEYEKPTEDEAK</t>
  </si>
  <si>
    <t>F5:240602</t>
  </si>
  <si>
    <t>M.AIVDGIDITPEK.N</t>
  </si>
  <si>
    <t>AIVDGIDITPEK</t>
  </si>
  <si>
    <t>F4:324424</t>
  </si>
  <si>
    <t>K.AWDLGVATMK.K</t>
  </si>
  <si>
    <t>AWDLGVATMK</t>
  </si>
  <si>
    <t>F2:336140</t>
  </si>
  <si>
    <t>K.ASWELTGEEK.L</t>
  </si>
  <si>
    <t>ASWELTGEEK</t>
  </si>
  <si>
    <t>F3:280025</t>
  </si>
  <si>
    <t>K.YMRIIELLEYEKPTEDEAK.S</t>
  </si>
  <si>
    <t>YMRIIELLEYEKPTEDEAK</t>
  </si>
  <si>
    <t>F5:297250</t>
  </si>
  <si>
    <t>R.GTMFFK.Q</t>
  </si>
  <si>
    <t>GTMFFK</t>
  </si>
  <si>
    <t>F4:231900</t>
  </si>
  <si>
    <t>R.DGTITRS.V</t>
  </si>
  <si>
    <t>OVOC4230	OVP04721	WBGene00241039	status:Confirmed</t>
  </si>
  <si>
    <t>K.IGDLISQVNSFRETMSNPK.M</t>
  </si>
  <si>
    <t>IGDLISQVNSFRETMSNPK</t>
  </si>
  <si>
    <t>F1:334937</t>
  </si>
  <si>
    <t>K.MSMLQPLANDMQK.T</t>
  </si>
  <si>
    <t>MSMLQPLANDMQK</t>
  </si>
  <si>
    <t>F1:272421</t>
  </si>
  <si>
    <t>K.M(+15.99)SM(+15.99)LQPLANDMQK.T</t>
  </si>
  <si>
    <t>M(+15.99)SM(+15.99)LQPLANDMQK</t>
  </si>
  <si>
    <t>F1:185771</t>
  </si>
  <si>
    <t>K.MSM(+15.99)LQPLANDMQK.T</t>
  </si>
  <si>
    <t>MSM(+15.99)LQPLANDMQK</t>
  </si>
  <si>
    <t>F1:209514</t>
  </si>
  <si>
    <t>K.IGDLISQVNSFR.E</t>
  </si>
  <si>
    <t>IGDLISQVNSFR</t>
  </si>
  <si>
    <t>F1:290788</t>
  </si>
  <si>
    <t>K.M(+15.99)SMLQPLANDMQK.T</t>
  </si>
  <si>
    <t>M(+15.99)SMLQPLANDMQK</t>
  </si>
  <si>
    <t>F1:236262</t>
  </si>
  <si>
    <t>K.TTLGKIGDLISQVNSFRETMSNPKMDFTNK.E</t>
  </si>
  <si>
    <t>TTLGKIGDLISQVNSFRETMSNPKMDFTNK</t>
  </si>
  <si>
    <t>F1:405228</t>
  </si>
  <si>
    <t>K.MSMLQPLANDM(+15.99)QK.T</t>
  </si>
  <si>
    <t>MSMLQPLANDM(+15.99)QK</t>
  </si>
  <si>
    <t>F1:230504</t>
  </si>
  <si>
    <t>K.IGDLISQVNSFRETMSNPKMDFTNK.E</t>
  </si>
  <si>
    <t>IGDLISQVNSFRETMSNPKMDFTNK</t>
  </si>
  <si>
    <t>F1:357753</t>
  </si>
  <si>
    <t>K.M(+15.99)SMLQPLANDM(+15.99)QK.T</t>
  </si>
  <si>
    <t>M(+15.99)SMLQPLANDM(+15.99)QK</t>
  </si>
  <si>
    <t>F1:192943</t>
  </si>
  <si>
    <t>K.MSM(+15.99)LQPLANDM(+15.99)QK.T</t>
  </si>
  <si>
    <t>MSM(+15.99)LQPLANDM(+15.99)QK</t>
  </si>
  <si>
    <t>F1:167578</t>
  </si>
  <si>
    <t>K.KIFVTEGLNK.V</t>
  </si>
  <si>
    <t>KIFVTEGLNK</t>
  </si>
  <si>
    <t>F1:155364</t>
  </si>
  <si>
    <t>K.M(+15.99)SM(+15.99)LQPLANDM(+15.99)QK.T</t>
  </si>
  <si>
    <t>M(+15.99)SM(+15.99)LQPLANDM(+15.99)QK</t>
  </si>
  <si>
    <t>F1:140421</t>
  </si>
  <si>
    <t>K.TTLGKIGDLISQVNSFRETMSNPK.M</t>
  </si>
  <si>
    <t>TTLGKIGDLISQVNSFRETMSNPK</t>
  </si>
  <si>
    <t>F1:396838</t>
  </si>
  <si>
    <t>C.DLLSEAGDFFTK.H</t>
  </si>
  <si>
    <t>DLLSEAGDFFTK</t>
  </si>
  <si>
    <t>F1:395116</t>
  </si>
  <si>
    <t>R.ETM(+15.99)SNPKM(+15.99)DFTNK.E</t>
  </si>
  <si>
    <t>ETM(+15.99)SNPKM(+15.99)DFTNK</t>
  </si>
  <si>
    <t>F1:84180</t>
  </si>
  <si>
    <t>K.IGDLISQVNSFRETM(+15.99)SNPK.M</t>
  </si>
  <si>
    <t>IGDLISQVNSFRETM(+15.99)SNPK</t>
  </si>
  <si>
    <t>F1:277960</t>
  </si>
  <si>
    <t>K.IGDLISQVNSFRETM(+15.99)SNPKMDFTNK.E</t>
  </si>
  <si>
    <t>IGDLISQVNSFRETM(+15.99)SNPKMDFTNK</t>
  </si>
  <si>
    <t>F1:302814</t>
  </si>
  <si>
    <t>R.ETMSNPKM(+15.99)DFTNK.E</t>
  </si>
  <si>
    <t>ETMSNPKM(+15.99)DFTNK</t>
  </si>
  <si>
    <t>F1:117582</t>
  </si>
  <si>
    <t>D.LLSEAGDFFTK.H</t>
  </si>
  <si>
    <t>LLSEAGDFFTK</t>
  </si>
  <si>
    <t>F1:272001</t>
  </si>
  <si>
    <t>R.ETMSNPKMDFTNK.E</t>
  </si>
  <si>
    <t>ETMSNPKMDFTNK</t>
  </si>
  <si>
    <t>F1:155058</t>
  </si>
  <si>
    <t>K.QLQQSVDRVK.D</t>
  </si>
  <si>
    <t>QLQQSVDRVK</t>
  </si>
  <si>
    <t>F1:88508</t>
  </si>
  <si>
    <t>K.IGDLISQVNSFRETM(+15.99)SNPKM(+15.99)DFTNK.E</t>
  </si>
  <si>
    <t>IGDLISQVNSFRETM(+15.99)SNPKM(+15.99)DFTNK</t>
  </si>
  <si>
    <t>F1:281842</t>
  </si>
  <si>
    <t>K.DLLATIQDK.M</t>
  </si>
  <si>
    <t>DLLATIQDK</t>
  </si>
  <si>
    <t>F4:303436</t>
  </si>
  <si>
    <t>K.ENKWEELLK.K</t>
  </si>
  <si>
    <t>ENKWEELLK</t>
  </si>
  <si>
    <t>F1:245237</t>
  </si>
  <si>
    <t>K.IGDLISQVNSFRETM(+15.99)SN.P</t>
  </si>
  <si>
    <t>IGDLISQVNSFRETM(+15.99)SN</t>
  </si>
  <si>
    <t>F1:296249</t>
  </si>
  <si>
    <t>C.DLLSEAGDFFTKHFTDIK.S</t>
  </si>
  <si>
    <t>DLLSEAGDFFTKHFTDIK</t>
  </si>
  <si>
    <t>F1:417843</t>
  </si>
  <si>
    <t>K.IFVTEGLNK.V</t>
  </si>
  <si>
    <t>IFVTEGLNK</t>
  </si>
  <si>
    <t>F1:192313</t>
  </si>
  <si>
    <t>K.SLFAKDEK.Q</t>
  </si>
  <si>
    <t>SLFAKDEK</t>
  </si>
  <si>
    <t>F1:86678</t>
  </si>
  <si>
    <t>K.DLLATIQDKMSMLQPLANDMQK.T</t>
  </si>
  <si>
    <t>DLLATIQDKMSMLQPLANDMQK</t>
  </si>
  <si>
    <t>F1:424213</t>
  </si>
  <si>
    <t>K.ENKWEELLKK.I</t>
  </si>
  <si>
    <t>ENKWEELLKK</t>
  </si>
  <si>
    <t>F1:212809</t>
  </si>
  <si>
    <t>L.SEAGDFFTK.H</t>
  </si>
  <si>
    <t>SEAGDFFTK</t>
  </si>
  <si>
    <t>F1:181906</t>
  </si>
  <si>
    <t>K.MDFTNK.E</t>
  </si>
  <si>
    <t>MDFTNK</t>
  </si>
  <si>
    <t>F2:167670</t>
  </si>
  <si>
    <t>S.EAGDFFTK.H</t>
  </si>
  <si>
    <t>EAGDFFTK</t>
  </si>
  <si>
    <t>F1:170305</t>
  </si>
  <si>
    <t>L.LSEAGDFFTK.H</t>
  </si>
  <si>
    <t>LSEAGDFFTK</t>
  </si>
  <si>
    <t>F1:218491</t>
  </si>
  <si>
    <t>K.QLQQSVDR.V</t>
  </si>
  <si>
    <t>QLQQSVDR</t>
  </si>
  <si>
    <t>F1:70911</t>
  </si>
  <si>
    <t>K.IGDLISQVNSFRETMSNPKM(+15.99)DFTNK.E</t>
  </si>
  <si>
    <t>IGDLISQVNSFRETMSNPKM(+15.99)DFTNK</t>
  </si>
  <si>
    <t>F1:337556</t>
  </si>
  <si>
    <t>K.HFTDIK.S</t>
  </si>
  <si>
    <t>HFTDIK</t>
  </si>
  <si>
    <t>F1:69710</t>
  </si>
  <si>
    <t>K.IGDLISQVNSFRETM.S</t>
  </si>
  <si>
    <t>IGDLISQVNSFRETM</t>
  </si>
  <si>
    <t>F1:351995</t>
  </si>
  <si>
    <t>K.IGDLISQVNSFRETM(+15.99).S</t>
  </si>
  <si>
    <t>IGDLISQVNSFRETM(+15.99)</t>
  </si>
  <si>
    <t>F1:299945</t>
  </si>
  <si>
    <t>S.MLQPLANDM(+15.99)QK.T</t>
  </si>
  <si>
    <t>MLQPLANDM(+15.99)QK</t>
  </si>
  <si>
    <t>F1:154662</t>
  </si>
  <si>
    <t>K.VIPLLQK.L</t>
  </si>
  <si>
    <t>VIPLLQK</t>
  </si>
  <si>
    <t>F1:212125</t>
  </si>
  <si>
    <t>R.ETM(+15.99)SNPK.M</t>
  </si>
  <si>
    <t>ETM(+15.99)SNPK</t>
  </si>
  <si>
    <t>F1:15674</t>
  </si>
  <si>
    <t>K.M(+15.99)DFTNK.E</t>
  </si>
  <si>
    <t>M(+15.99)DFTNK</t>
  </si>
  <si>
    <t>F1:53838</t>
  </si>
  <si>
    <t>R.ETMSNPK.M</t>
  </si>
  <si>
    <t>ETMSNPK</t>
  </si>
  <si>
    <t>F1:37688</t>
  </si>
  <si>
    <t>K.WEELLK.K</t>
  </si>
  <si>
    <t>WEELLK</t>
  </si>
  <si>
    <t>F1:209174</t>
  </si>
  <si>
    <t>A.GDFFTK.H</t>
  </si>
  <si>
    <t>GDFFTK</t>
  </si>
  <si>
    <t>F1:144357</t>
  </si>
  <si>
    <t>P.LANDMQK.T</t>
  </si>
  <si>
    <t>LANDMQK</t>
  </si>
  <si>
    <t>F1:51625</t>
  </si>
  <si>
    <t>K.IGDLISQVNSFRETMSNPKMD.F</t>
  </si>
  <si>
    <t>IGDLISQVNSFRETMSNPKMD</t>
  </si>
  <si>
    <t>F1:354213</t>
  </si>
  <si>
    <t>E.NKWEELLK.K</t>
  </si>
  <si>
    <t>NKWEELLK</t>
  </si>
  <si>
    <t>F1:240290</t>
  </si>
  <si>
    <t>K.IGDLISQVNSFRETMSNPKM.D</t>
  </si>
  <si>
    <t>IGDLISQVNSFRETMSNPKM</t>
  </si>
  <si>
    <t>F1:359163</t>
  </si>
  <si>
    <t>S.LFAKDEK.Q</t>
  </si>
  <si>
    <t>LFAKDEK</t>
  </si>
  <si>
    <t>F1:87986</t>
  </si>
  <si>
    <t>S.M(+15.99)LQPLANDMQK.T</t>
  </si>
  <si>
    <t>M(+15.99)LQPLANDMQK</t>
  </si>
  <si>
    <t>F1:169642</t>
  </si>
  <si>
    <t>L.FAKDEK.Q</t>
  </si>
  <si>
    <t>FAKDEK</t>
  </si>
  <si>
    <t>F1:86662</t>
  </si>
  <si>
    <t>I.PLLQK.L</t>
  </si>
  <si>
    <t>PLLQK</t>
  </si>
  <si>
    <t>F1:212828</t>
  </si>
  <si>
    <t>K.SLFAK.D</t>
  </si>
  <si>
    <t>SLFAK</t>
  </si>
  <si>
    <t>F1:108117</t>
  </si>
  <si>
    <t>I.FVTEGLNK.V</t>
  </si>
  <si>
    <t>FVTEGLNK</t>
  </si>
  <si>
    <t>F1:155656</t>
  </si>
  <si>
    <t>M.DFTNK.E</t>
  </si>
  <si>
    <t>DFTNK</t>
  </si>
  <si>
    <t>F2:167993</t>
  </si>
  <si>
    <t>OVOC1838	OVP04678	WBGene00238647	status:Partially_confirmed</t>
  </si>
  <si>
    <t>R.NLALSSNALDHINYFDVNPDTYLSNQC(+57.02)K.G</t>
  </si>
  <si>
    <t>NLALSSNALDHINYFDVNPDTYLSNQC(+57.02)K</t>
  </si>
  <si>
    <t>F6:468091</t>
  </si>
  <si>
    <t>K.PGSLFNTC(+57.02)TLSEDYAC(+57.02)R.N</t>
  </si>
  <si>
    <t>PGSLFNTC(+57.02)TLSEDYAC(+57.02)R</t>
  </si>
  <si>
    <t>F6:371089</t>
  </si>
  <si>
    <t>R.VWC(+57.02)TGHSLGGSMSSMTALYLVK.M</t>
  </si>
  <si>
    <t>VWC(+57.02)TGHSLGGSMSSMTALYLVK</t>
  </si>
  <si>
    <t>F7:420615</t>
  </si>
  <si>
    <t>K.FEAGGGVTTYFFGAFER.L</t>
  </si>
  <si>
    <t>FEAGGGVTTYFFGAFER</t>
  </si>
  <si>
    <t>F6:491281</t>
  </si>
  <si>
    <t>R.VVHRGDPVTNMPATVNLAGLLLSPTVAER.Q</t>
  </si>
  <si>
    <t>VVHRGDPVTNMPATVNLAGLLLSPTVAER</t>
  </si>
  <si>
    <t>F7:455526</t>
  </si>
  <si>
    <t>K.SHRPLPGFQR.F</t>
  </si>
  <si>
    <t>SHRPLPGFQR</t>
  </si>
  <si>
    <t>F1:108484</t>
  </si>
  <si>
    <t>R.YLVFYDNDM(+15.99)KPGSLFNTC(+57.02)TLSEDYAC(+57.02)R.N</t>
  </si>
  <si>
    <t>YLVFYDNDM(+15.99)KPGSLFNTC(+57.02)TLSEDYAC(+57.02)R</t>
  </si>
  <si>
    <t>F7:435964</t>
  </si>
  <si>
    <t>K.RYEVEC(+57.02)DQSHNLC(+57.02)ASMLAVSK.P</t>
  </si>
  <si>
    <t>RYEVEC(+57.02)DQSHNLC(+57.02)ASMLAVSK</t>
  </si>
  <si>
    <t>F3:348978</t>
  </si>
  <si>
    <t>R.VVHRGDPVTNM(+15.99)PATVNLAGLLLSPTVAER.Q</t>
  </si>
  <si>
    <t>VVHRGDPVTNM(+15.99)PATVNLAGLLLSPTVAER</t>
  </si>
  <si>
    <t>F7:426655</t>
  </si>
  <si>
    <t>R.YLVFYDNDMKPGSLFNTC(+57.02)TLSEDYAC(+57.02)R.N</t>
  </si>
  <si>
    <t>YLVFYDNDMKPGSLFNTC(+57.02)TLSEDYAC(+57.02)R</t>
  </si>
  <si>
    <t>F7:457464</t>
  </si>
  <si>
    <t>R.GDPVTNMPATVNLAGLLLSPTVAER.Q</t>
  </si>
  <si>
    <t>GDPVTNMPATVNLAGLLLSPTVAER</t>
  </si>
  <si>
    <t>F7:513590</t>
  </si>
  <si>
    <t>D.PVTNMPATVNLAGLLLSPTVAER.Q</t>
  </si>
  <si>
    <t>PVTNMPATVNLAGLLLSPTVAER</t>
  </si>
  <si>
    <t>F7:503697</t>
  </si>
  <si>
    <t>R.NSDPTEC(+57.02)LANSRPDIQLIK.R</t>
  </si>
  <si>
    <t>NSDPTEC(+57.02)LANSRPDIQLIK</t>
  </si>
  <si>
    <t>F1:262654</t>
  </si>
  <si>
    <t>K.RYEVEC(+57.02)DQSHNLC(+57.02)ASMLAVSKPAK.S</t>
  </si>
  <si>
    <t>RYEVEC(+57.02)DQSHNLC(+57.02)ASMLAVSKPAK</t>
  </si>
  <si>
    <t>F2:291620</t>
  </si>
  <si>
    <t>R.YLVFYDNDMK.P</t>
  </si>
  <si>
    <t>YLVFYDNDMK</t>
  </si>
  <si>
    <t>F6:352214</t>
  </si>
  <si>
    <t>D.PVTNM(+15.99)PATVNLAGLLLSPTVAER.Q</t>
  </si>
  <si>
    <t>PVTNM(+15.99)PATVNLAGLLLSPTVAER</t>
  </si>
  <si>
    <t>F7:475626</t>
  </si>
  <si>
    <t>R.AVEENVQFR.Y</t>
  </si>
  <si>
    <t>AVEENVQFR</t>
  </si>
  <si>
    <t>F1:147792</t>
  </si>
  <si>
    <t>K.MNLFPPELVR.L</t>
  </si>
  <si>
    <t>MNLFPPELVR</t>
  </si>
  <si>
    <t>F7:413301</t>
  </si>
  <si>
    <t>R.TGNVAFAR.A</t>
  </si>
  <si>
    <t>TGNVAFAR</t>
  </si>
  <si>
    <t>F2:175446</t>
  </si>
  <si>
    <t>R.NLALSSNALDHINYFDVNPDTYLSNQC(+57.02)KGDLLK.L</t>
  </si>
  <si>
    <t>NLALSSNALDHINYFDVNPDTYLSNQC(+57.02)KGDLLK</t>
  </si>
  <si>
    <t>F6:472594</t>
  </si>
  <si>
    <t>K.SIC(+57.02)GEPFAIEAGGSIVVREPFSC(+57.02)PR.R</t>
  </si>
  <si>
    <t>SIC(+57.02)GEPFAIEAGGSIVVREPFSC(+57.02)PR</t>
  </si>
  <si>
    <t>F3:468394</t>
  </si>
  <si>
    <t>R.SLFSLTLAVR.N</t>
  </si>
  <si>
    <t>SLFSLTLAVR</t>
  </si>
  <si>
    <t>F5:318864</t>
  </si>
  <si>
    <t>R.YRVVHRGDPVTNMPATVNLAGLLLSPTVAERQPYFYR.Y</t>
  </si>
  <si>
    <t>YRVVHRGDPVTNMPATVNLAGLLLSPTVAERQPYFYR</t>
  </si>
  <si>
    <t>F7:456956</t>
  </si>
  <si>
    <t>R.LVTFGEPR.T</t>
  </si>
  <si>
    <t>LVTFGEPR</t>
  </si>
  <si>
    <t>F3:278278</t>
  </si>
  <si>
    <t>K.SIYVVYK.S</t>
  </si>
  <si>
    <t>SIYVVYK</t>
  </si>
  <si>
    <t>F2:247358</t>
  </si>
  <si>
    <t>V.NLAGLLLSPTVAER.Q</t>
  </si>
  <si>
    <t>NLAGLLLSPTVAER</t>
  </si>
  <si>
    <t>F7:413929</t>
  </si>
  <si>
    <t>R.VWC(+57.02)TGHSLGGSM(+15.99)SSMTALYLVK.M</t>
  </si>
  <si>
    <t>VWC(+57.02)TGHSLGGSM(+15.99)SSMTALYLVK</t>
  </si>
  <si>
    <t>F2:369796</t>
  </si>
  <si>
    <t>K.YPGYRVWC(+57.02)TGHSLGGSMSSMTALYLVK.M</t>
  </si>
  <si>
    <t>YPGYRVWC(+57.02)TGHSLGGSMSSMTALYLVK</t>
  </si>
  <si>
    <t>F5:320695</t>
  </si>
  <si>
    <t>R.VVHRGDPVTNM(+15.99)PATVNLAGLLLSPTVAERQPYFYR.Y</t>
  </si>
  <si>
    <t>VVHRGDPVTNM(+15.99)PATVNLAGLLLSPTVAERQPYFYR</t>
  </si>
  <si>
    <t>F7:449064</t>
  </si>
  <si>
    <t>A.GLLLSPTVAER.Q</t>
  </si>
  <si>
    <t>GLLLSPTVAER</t>
  </si>
  <si>
    <t>F6:317181</t>
  </si>
  <si>
    <t>R.YLVFYDNDM(+15.99)K.P</t>
  </si>
  <si>
    <t>YLVFYDNDM(+15.99)K</t>
  </si>
  <si>
    <t>F6:310323</t>
  </si>
  <si>
    <t>H.SLGGSMSSMTALYLVK.M</t>
  </si>
  <si>
    <t>SLGGSMSSMTALYLVK</t>
  </si>
  <si>
    <t>F7:420402</t>
  </si>
  <si>
    <t>G.DVLNDC(+57.02)GK.H</t>
  </si>
  <si>
    <t>DVLNDC(+57.02)GK</t>
  </si>
  <si>
    <t>F1:88687</t>
  </si>
  <si>
    <t>K.M(+15.99)NLFPPELVR.L</t>
  </si>
  <si>
    <t>M(+15.99)NLFPPELVR</t>
  </si>
  <si>
    <t>F7:371296</t>
  </si>
  <si>
    <t>OVOC2471	OVP02895	WBGene00239280	locus:Ovo-tars-1	status:Predicted</t>
  </si>
  <si>
    <t>K.VNGEVWDLDRPFEC(+57.02)DAALQILKFDDDEGK.Q</t>
  </si>
  <si>
    <t>VNGEVWDLDRPFEC(+57.02)DAALQILKFDDDEGK</t>
  </si>
  <si>
    <t>F6:499262</t>
  </si>
  <si>
    <t>K.IGRDQDLYFFHPLSPGSAFWYPK.G</t>
  </si>
  <si>
    <t>IGRDQDLYFFHPLSPGSAFWYPK</t>
  </si>
  <si>
    <t>F6:471885</t>
  </si>
  <si>
    <t>R.YADFGVLHRNEMSGALTGLTR.V</t>
  </si>
  <si>
    <t>YADFGVLHRNEMSGALTGLTR</t>
  </si>
  <si>
    <t>F6:377648</t>
  </si>
  <si>
    <t>K.TTRSPIELSSWPDFIEER.I</t>
  </si>
  <si>
    <t>TTRSPIELSSWPDFIEER</t>
  </si>
  <si>
    <t>F6:442794</t>
  </si>
  <si>
    <t>R.YC(+57.02)GGHLC(+57.02)YGPPISEGFYYDMWK.E</t>
  </si>
  <si>
    <t>YC(+57.02)GGHLC(+57.02)YGPPISEGFYYDMWK</t>
  </si>
  <si>
    <t>F6:453446</t>
  </si>
  <si>
    <t>R.SPIELSSWPDFIEER.I</t>
  </si>
  <si>
    <t>SPIELSSWPDFIEER</t>
  </si>
  <si>
    <t>F6:471104</t>
  </si>
  <si>
    <t>K.GAHIYNTLC(+57.02)NFLRK.E</t>
  </si>
  <si>
    <t>GAHIYNTLC(+57.02)NFLRK</t>
  </si>
  <si>
    <t>F6:356654</t>
  </si>
  <si>
    <t>K.EGATITPDDFPKLEQIIK.C</t>
  </si>
  <si>
    <t>EGATITPDDFPKLEQIIK</t>
  </si>
  <si>
    <t>F6:436848</t>
  </si>
  <si>
    <t>K.WELNPGDGAFYGPK.I</t>
  </si>
  <si>
    <t>WELNPGDGAFYGPK</t>
  </si>
  <si>
    <t>F6:374945</t>
  </si>
  <si>
    <t>R.MTAILAENYGGK.W</t>
  </si>
  <si>
    <t>MTAILAENYGGK</t>
  </si>
  <si>
    <t>F6:240822</t>
  </si>
  <si>
    <t>K.QVFWHSSAHIMGEAMER.Y</t>
  </si>
  <si>
    <t>QVFWHSSAHIMGEAMER</t>
  </si>
  <si>
    <t>F6:319183</t>
  </si>
  <si>
    <t>K.GSANEAGAAC(+57.02)VMK.T</t>
  </si>
  <si>
    <t>GSANEAGAAC(+57.02)VMK</t>
  </si>
  <si>
    <t>F1:111525</t>
  </si>
  <si>
    <t>K.ITTPFTTVYR.C</t>
  </si>
  <si>
    <t>ITTPFTTVYR</t>
  </si>
  <si>
    <t>F6:331805</t>
  </si>
  <si>
    <t>K.RGFTEVISPNMYNSR.L</t>
  </si>
  <si>
    <t>RGFTEVISPNMYNSR</t>
  </si>
  <si>
    <t>F6:294931</t>
  </si>
  <si>
    <t>K.TSSSYWEGRSDAESLIR.I</t>
  </si>
  <si>
    <t>TSSSYWEGRSDAESLIR</t>
  </si>
  <si>
    <t>F6:302143</t>
  </si>
  <si>
    <t>R.IYGISFPDSK.Q</t>
  </si>
  <si>
    <t>IYGISFPDSK</t>
  </si>
  <si>
    <t>F6:354844</t>
  </si>
  <si>
    <t>K.WPFWLSPR.Q</t>
  </si>
  <si>
    <t>WPFWLSPR</t>
  </si>
  <si>
    <t>F6:452181</t>
  </si>
  <si>
    <t>K.GAHIYNTLC(+57.02)NFLR.K</t>
  </si>
  <si>
    <t>GAHIYNTLC(+57.02)NFLR</t>
  </si>
  <si>
    <t>F6:389869</t>
  </si>
  <si>
    <t>K.RFQEEFIRDTESAEEF</t>
  </si>
  <si>
    <t>RFQEEFIRDTESAEEF</t>
  </si>
  <si>
    <t>F6:364443</t>
  </si>
  <si>
    <t>R.NEMSGALTGLTR.V</t>
  </si>
  <si>
    <t>NEMSGALTGLTR</t>
  </si>
  <si>
    <t>F3:335969</t>
  </si>
  <si>
    <t>R.LVVSKEDLLR.M</t>
  </si>
  <si>
    <t>LVVSKEDLLR</t>
  </si>
  <si>
    <t>F1:193216</t>
  </si>
  <si>
    <t>K.IILPDGK.E</t>
  </si>
  <si>
    <t>IILPDGK</t>
  </si>
  <si>
    <t>F2:226142</t>
  </si>
  <si>
    <t>R.IALFDK.L</t>
  </si>
  <si>
    <t>IALFDK</t>
  </si>
  <si>
    <t>F6:251749</t>
  </si>
  <si>
    <t>K.EALNASGYKWELNPGDGAFYGPK.I</t>
  </si>
  <si>
    <t>EALNASGYKWELNPGDGAFYGPK</t>
  </si>
  <si>
    <t>F3:431941</t>
  </si>
  <si>
    <t>R.ALLGSLER.M</t>
  </si>
  <si>
    <t>ALLGSLER</t>
  </si>
  <si>
    <t>F6:262309</t>
  </si>
  <si>
    <t>BKGD-186367</t>
  </si>
  <si>
    <t>ENSMUSP00000026459 pep:known chromosome:GRCm38:10:128083273:128090391:1 gene:ENSMUSG00000025393 transcript:ENSMUST00000026459 gene_biotype:protein_coding transcript_biotype:protein_coding</t>
  </si>
  <si>
    <t>K.KGSITSVQAIYVPADDLTDPAPATTFAHLDATTVLSR.A</t>
  </si>
  <si>
    <t>A.IYVPADDLTDPAPATTFAHLDATTVLSR.A</t>
  </si>
  <si>
    <t>K.GSITSVQAIYVPADDLTDPAPATTFAHLDATTVLSR.A</t>
  </si>
  <si>
    <t>S.VQAIYVPADDLTDPAPATTFAHLDATTVLSR.A</t>
  </si>
  <si>
    <t>G.IYPAVDPLDSTSR.I</t>
  </si>
  <si>
    <t>D.PAPATTFAHLDATTVLSR.A</t>
  </si>
  <si>
    <t>T.FAHLDATTVLSR.A</t>
  </si>
  <si>
    <t>R.AIAELGIYPAVDPLDSTSR.I</t>
  </si>
  <si>
    <t>AIAELGIYPAVDPLDSTSR</t>
  </si>
  <si>
    <t>F1:351288</t>
  </si>
  <si>
    <t>A.EAPEFIEM(+15.99)SVEQEILVTGIK.V</t>
  </si>
  <si>
    <t>EAPEFIEM(+15.99)SVEQEILVTGIK</t>
  </si>
  <si>
    <t>F6:448555</t>
  </si>
  <si>
    <t>H.LDATTVLSR.A</t>
  </si>
  <si>
    <t>R.FLSQPFQVAEVFTGHM(+15.99)GK.L</t>
  </si>
  <si>
    <t>FLSQPFQVAEVFTGHM(+15.99)GK</t>
  </si>
  <si>
    <t>F1:337649</t>
  </si>
  <si>
    <t>F.AHLDATTVLSR.A</t>
  </si>
  <si>
    <t>R.FLSQPFQVAEVF.T</t>
  </si>
  <si>
    <t>ENSOCUP00000005273 pep:known chromosome:OryCun2.0:4:40143111:40148069:-1 gene:ENSOCUG00000006090 transcript:ENSOCUT00000006090 gene_biotype:protein_coding transcript_biotype:protein_coding</t>
  </si>
  <si>
    <t>ENSCAFP00000000202 pep:known chromosome:CanFam3.1:10:870561:876903:-1 gene:ENSCAFG00000000136 transcript:ENSCAFT00000000224 gene_biotype:protein_coding transcript_biotype:protein_coding</t>
  </si>
  <si>
    <t>ENSP00000262030 pep:known chromosome:GRCh37:12:57031959:57039798:-1 gene:ENSG00000110955 transcript:ENST00000262030 gene_biotype:protein_coding transcript_biotype:protein_coding</t>
  </si>
  <si>
    <t>ENSP00000450297 pep:putative chromosome:GRCh37:12:57031988:57039757:-1 gene:ENSG00000110955 transcript:ENST00000552919 gene_biotype:protein_coding transcript_biotype:protein_coding</t>
  </si>
  <si>
    <t>ENSP00000450233 pep:putative chromosome:GRCh37:12:57032152:57039768:-1 gene:ENSG00000110955 transcript:ENST00000552104 gene_biotype:protein_coding transcript_biotype:protein_coding</t>
  </si>
  <si>
    <t>P.LDATTVLSR.A</t>
  </si>
  <si>
    <t>OVOC1075	OVP09559	WBGene00237884	locus:Ovo-vab-10	status:Predicted</t>
  </si>
  <si>
    <t>K.VVLVEAEAPVGVGSSK.K</t>
  </si>
  <si>
    <t>VVLVEAEAPVGVGSSK</t>
  </si>
  <si>
    <t>F1:225346</t>
  </si>
  <si>
    <t>K.GQTVNLQTLINNK.V</t>
  </si>
  <si>
    <t>GQTVNLQTLINNK</t>
  </si>
  <si>
    <t>F1:268883</t>
  </si>
  <si>
    <t>K.SIITYVSSLYNALPHTSELSK.Y</t>
  </si>
  <si>
    <t>SIITYVSSLYNALPHTSELSK</t>
  </si>
  <si>
    <t>F2:494305</t>
  </si>
  <si>
    <t>K.TQFYEMEGILHK.Q</t>
  </si>
  <si>
    <t>TQFYEMEGILHK</t>
  </si>
  <si>
    <t>F6:345930</t>
  </si>
  <si>
    <t>R.LLDAEDVDVDTPDEK.S</t>
  </si>
  <si>
    <t>LLDAEDVDVDTPDEK</t>
  </si>
  <si>
    <t>F2:294182</t>
  </si>
  <si>
    <t>K.LVDLQNLTYLNPK.T</t>
  </si>
  <si>
    <t>LVDLQNLTYLNPK</t>
  </si>
  <si>
    <t>F6:409303</t>
  </si>
  <si>
    <t>K.DVISIAEALER.G</t>
  </si>
  <si>
    <t>DVISIAEALER</t>
  </si>
  <si>
    <t>F6:441278</t>
  </si>
  <si>
    <t>K.DSFEVPADGYHILDAERK.G</t>
  </si>
  <si>
    <t>DSFEVPADGYHILDAERK</t>
  </si>
  <si>
    <t>F1:268768</t>
  </si>
  <si>
    <t>K.RYSLAQAALQHR.V</t>
  </si>
  <si>
    <t>RYSLAQAALQHR</t>
  </si>
  <si>
    <t>F2:224854</t>
  </si>
  <si>
    <t>R.SITLLDPSTGSHIPIVEAMNK.K</t>
  </si>
  <si>
    <t>SITLLDPSTGSHIPIVEAMNK</t>
  </si>
  <si>
    <t>F2:411399</t>
  </si>
  <si>
    <t>K.SQNLTLQEAFSK.D</t>
  </si>
  <si>
    <t>SQNLTLQEAFSK</t>
  </si>
  <si>
    <t>F5:172163</t>
  </si>
  <si>
    <t>K.STAQVQSIQLEPHAEFVGIDK.I</t>
  </si>
  <si>
    <t>STAQVQSIQLEPHAEFVGIDK</t>
  </si>
  <si>
    <t>F1:268528</t>
  </si>
  <si>
    <t>K.SLVDDPQAMADLQHEFLDNLR.G</t>
  </si>
  <si>
    <t>SLVDDPQAMADLQHEFLDNLR</t>
  </si>
  <si>
    <t>F6:505225</t>
  </si>
  <si>
    <t>K.QYTLLNLHVPEIVK.T</t>
  </si>
  <si>
    <t>QYTLLNLHVPEIVK</t>
  </si>
  <si>
    <t>F6:427639</t>
  </si>
  <si>
    <t>K.SAVDRDVIDGDSLLHDLESSHTMTVK.E</t>
  </si>
  <si>
    <t>SAVDRDVIDGDSLLHDLESSHTMTVK</t>
  </si>
  <si>
    <t>F5:308366</t>
  </si>
  <si>
    <t>K.EALSQEVIDSDGK.Y</t>
  </si>
  <si>
    <t>EALSQEVIDSDGK</t>
  </si>
  <si>
    <t>F2:256670</t>
  </si>
  <si>
    <t>K.GLFNPYGTTVLDK.R</t>
  </si>
  <si>
    <t>GLFNPYGTTVLDK</t>
  </si>
  <si>
    <t>F2:361906</t>
  </si>
  <si>
    <t>K.LIDSQSIVFHDPSTGEELPYNTAVTNK.I</t>
  </si>
  <si>
    <t>LIDSQSIVFHDPSTGEELPYNTAVTNK</t>
  </si>
  <si>
    <t>F3:422755</t>
  </si>
  <si>
    <t>K.DVISIAEALERGLLEPDGR.I</t>
  </si>
  <si>
    <t>DVISIAEALERGLLEPDGR</t>
  </si>
  <si>
    <t>F5:422087</t>
  </si>
  <si>
    <t>K.NMTEVMTFPQALTSGVLSGSGSR.T</t>
  </si>
  <si>
    <t>NMTEVMTFPQALTSGVLSGSGSR</t>
  </si>
  <si>
    <t>F7:471578</t>
  </si>
  <si>
    <t>R.EAAESGLLDLITGDIVHPASGRR.Y</t>
  </si>
  <si>
    <t>EAAESGLLDLITGDIVHPASGRR</t>
  </si>
  <si>
    <t>F6:471374</t>
  </si>
  <si>
    <t>R.AIELGIINPK.T</t>
  </si>
  <si>
    <t>AIELGIINPK</t>
  </si>
  <si>
    <t>F6:333418</t>
  </si>
  <si>
    <t>K.AITEPFLVDYR.T</t>
  </si>
  <si>
    <t>AITEPFLVDYR</t>
  </si>
  <si>
    <t>F4:367870</t>
  </si>
  <si>
    <t>K.LNLIEAVQNK.L</t>
  </si>
  <si>
    <t>LNLIEAVQNK</t>
  </si>
  <si>
    <t>F7:317978</t>
  </si>
  <si>
    <t>R.GEQIQRPISVIALADYTDK.D</t>
  </si>
  <si>
    <t>GEQIQRPISVIALADYTDK</t>
  </si>
  <si>
    <t>F7:377080</t>
  </si>
  <si>
    <t>K.SIPQSLEGALLSGKLDLYTGR.L</t>
  </si>
  <si>
    <t>SIPQSLEGALLSGKLDLYTGR</t>
  </si>
  <si>
    <t>F5:362401</t>
  </si>
  <si>
    <t>K.LPPMSLENAIEQGVVNR.E</t>
  </si>
  <si>
    <t>LPPMSLENAIEQGVVNR</t>
  </si>
  <si>
    <t>F6:435628</t>
  </si>
  <si>
    <t>R.FAQLSSLILER.R</t>
  </si>
  <si>
    <t>FAQLSSLILER</t>
  </si>
  <si>
    <t>F7:403210</t>
  </si>
  <si>
    <t>K.TIQFDEQIIMPVSR.A</t>
  </si>
  <si>
    <t>TIQFDEQIIMPVSR</t>
  </si>
  <si>
    <t>F5:290827</t>
  </si>
  <si>
    <t>R.RHEIMLNSFDDMPASLDK.L</t>
  </si>
  <si>
    <t>RHEIMLNSFDDMPASLDK</t>
  </si>
  <si>
    <t>F7:342237</t>
  </si>
  <si>
    <t>K.EALFGGPSEYTEQTLTNALDSNWYDAK.S</t>
  </si>
  <si>
    <t>EALFGGPSEYTEQTLTNALDSNWYDAK</t>
  </si>
  <si>
    <t>F4:504323</t>
  </si>
  <si>
    <t>K.YHSILMTLTER.S</t>
  </si>
  <si>
    <t>YHSILMTLTER</t>
  </si>
  <si>
    <t>F7:341390</t>
  </si>
  <si>
    <t>R.DRLNNAFAAAESEFGVSR.L</t>
  </si>
  <si>
    <t>DRLNNAFAAAESEFGVSR</t>
  </si>
  <si>
    <t>F6:414526</t>
  </si>
  <si>
    <t>K.QLDLPMLQNYYK.Q</t>
  </si>
  <si>
    <t>QLDLPMLQNYYK</t>
  </si>
  <si>
    <t>F6:430701</t>
  </si>
  <si>
    <t>R.LTTPDGGGVKLEDAIATK.L</t>
  </si>
  <si>
    <t>LTTPDGGGVKLEDAIATK</t>
  </si>
  <si>
    <t>F2:299988</t>
  </si>
  <si>
    <t>K.IPLFIGEK.L</t>
  </si>
  <si>
    <t>IPLFIGEK</t>
  </si>
  <si>
    <t>F5:213217</t>
  </si>
  <si>
    <t>K.MTFAEALSK.G</t>
  </si>
  <si>
    <t>MTFAEALSK</t>
  </si>
  <si>
    <t>F7:291403</t>
  </si>
  <si>
    <t>K.GYVNLNTGTVSLPNLDR.S</t>
  </si>
  <si>
    <t>GYVNLNTGTVSLPNLDR</t>
  </si>
  <si>
    <t>F3:434069</t>
  </si>
  <si>
    <t>K.LAWLDIMK.P</t>
  </si>
  <si>
    <t>LAWLDIMK</t>
  </si>
  <si>
    <t>F5:319973</t>
  </si>
  <si>
    <t>R.LMQYMENIINIHGPDIR.N</t>
  </si>
  <si>
    <t>LMQYMENIINIHGPDIR</t>
  </si>
  <si>
    <t>F7:426439</t>
  </si>
  <si>
    <t>R.IVDLATNQSFLISDC(+57.02)ADK.D</t>
  </si>
  <si>
    <t>IVDLATNQSFLISDC(+57.02)ADK</t>
  </si>
  <si>
    <t>F6:388204</t>
  </si>
  <si>
    <t>R.EAAESGLLDLITGDIVHPASGR.R</t>
  </si>
  <si>
    <t>EAAESGLLDLITGDIVHPASGR</t>
  </si>
  <si>
    <t>F1:399459</t>
  </si>
  <si>
    <t>R.VMSLQDAQR.I</t>
  </si>
  <si>
    <t>VMSLQDAQR</t>
  </si>
  <si>
    <t>F2:206067</t>
  </si>
  <si>
    <t>K.AAELGYIDGGFHEVLNTHYGVR.H</t>
  </si>
  <si>
    <t>AAELGYIDGGFHEVLNTHYGVR</t>
  </si>
  <si>
    <t>F5:283821</t>
  </si>
  <si>
    <t>K.IIGENISAR.D</t>
  </si>
  <si>
    <t>IIGENISAR</t>
  </si>
  <si>
    <t>F1:144033</t>
  </si>
  <si>
    <t>K.PLTLTEINQK.D</t>
  </si>
  <si>
    <t>PLTLTEINQK</t>
  </si>
  <si>
    <t>F6:235670</t>
  </si>
  <si>
    <t>R.ITLSEAIVR.N</t>
  </si>
  <si>
    <t>ITLSEAIVR</t>
  </si>
  <si>
    <t>F6:300692</t>
  </si>
  <si>
    <t>R.DALLQWAQDVTR.G</t>
  </si>
  <si>
    <t>DALLQWAQDVTR</t>
  </si>
  <si>
    <t>F7:438051</t>
  </si>
  <si>
    <t>K.LPPMSLENAIEQGVVNRETGHFTGK.Y</t>
  </si>
  <si>
    <t>LPPMSLENAIEQGVVNRETGHFTGK</t>
  </si>
  <si>
    <t>F5:301603</t>
  </si>
  <si>
    <t>K.NGAQQVMEELEHLNRR.F</t>
  </si>
  <si>
    <t>NGAQQVMEELEHLNRR</t>
  </si>
  <si>
    <t>F7:381382</t>
  </si>
  <si>
    <t>R.SNIQNAVTR.G</t>
  </si>
  <si>
    <t>SNIQNAVTR</t>
  </si>
  <si>
    <t>F1:97289</t>
  </si>
  <si>
    <t>K.WGVIDEK.D</t>
  </si>
  <si>
    <t>WGVIDEK</t>
  </si>
  <si>
    <t>F1:176758</t>
  </si>
  <si>
    <t>K.QTGEILTFVEAIR.Q</t>
  </si>
  <si>
    <t>QTGEILTFVEAIR</t>
  </si>
  <si>
    <t>F6:467950</t>
  </si>
  <si>
    <t>K.QGLIDSR.T</t>
  </si>
  <si>
    <t>QGLIDSR</t>
  </si>
  <si>
    <t>F1:100002</t>
  </si>
  <si>
    <t>G.ITNEK.L</t>
  </si>
  <si>
    <t>K.FTIQLHGDPYMTEAK.T</t>
  </si>
  <si>
    <t>FTIQLHGDPYMTEAK</t>
  </si>
  <si>
    <t>F1:256671</t>
  </si>
  <si>
    <t>E.TISLK.D</t>
  </si>
  <si>
    <t>TISLK</t>
  </si>
  <si>
    <t>F2:154670</t>
  </si>
  <si>
    <t>P.LFIGEK.L</t>
  </si>
  <si>
    <t>LFIGEK</t>
  </si>
  <si>
    <t>F6:252028</t>
  </si>
  <si>
    <t>R.SSQISPLWQR.G</t>
  </si>
  <si>
    <t>SSQISPLWQR</t>
  </si>
  <si>
    <t>F7:268503</t>
  </si>
  <si>
    <t>V.DLGGGK.Q</t>
  </si>
  <si>
    <t>DLGGGK</t>
  </si>
  <si>
    <t>F2:219191</t>
  </si>
  <si>
    <t>K.LSLEDAVR.A</t>
  </si>
  <si>
    <t>LSLEDAVR</t>
  </si>
  <si>
    <t>F6:249497</t>
  </si>
  <si>
    <t>OVOC9264	OVP03458	WBGene00246073	locus:Ovo-mlc-3	status:Confirmed</t>
  </si>
  <si>
    <t>R.LSAEEADEIMKGC(+57.02)DDAEGMVSYEAFVK.K</t>
  </si>
  <si>
    <t>LSAEEADEIMKGC(+57.02)DDAEGMVSYEAFVK</t>
  </si>
  <si>
    <t>F1:348675</t>
  </si>
  <si>
    <t>LYDEELDGKIDGTQIGDVVR.A</t>
  </si>
  <si>
    <t>LYDEELDGKIDGTQIGDVVR</t>
  </si>
  <si>
    <t>F1:281321</t>
  </si>
  <si>
    <t>K.GC(+57.02)DDAEGMVSYEAFVK.K</t>
  </si>
  <si>
    <t>GC(+57.02)DDAEGMVSYEAFVK</t>
  </si>
  <si>
    <t>F1:285746</t>
  </si>
  <si>
    <t>R.HVLMALGERLSAEEADEIMK.G</t>
  </si>
  <si>
    <t>HVLMALGERLSAEEADEIMK</t>
  </si>
  <si>
    <t>F1:307260</t>
  </si>
  <si>
    <t>K.RITFEEWMPIYEQLSK.E</t>
  </si>
  <si>
    <t>RITFEEWMPIYEQLSK</t>
  </si>
  <si>
    <t>F1:380876</t>
  </si>
  <si>
    <t>R.LSAEEADEIM(+15.99)KGC(+57.02)DDAEGMVSYEAFVK.K</t>
  </si>
  <si>
    <t>LSAEEADEIM(+15.99)KGC(+57.02)DDAEGMVSYEAFVK</t>
  </si>
  <si>
    <t>F1:327126</t>
  </si>
  <si>
    <t>R.ITFEEWMPIYEQLSK.E</t>
  </si>
  <si>
    <t>ITFEEWMPIYEQLSK</t>
  </si>
  <si>
    <t>F1:414910</t>
  </si>
  <si>
    <t>K.GC(+57.02)DDAEGM(+15.99)VSYEAFVK.K</t>
  </si>
  <si>
    <t>GC(+57.02)DDAEGM(+15.99)VSYEAFVK</t>
  </si>
  <si>
    <t>F1:246074</t>
  </si>
  <si>
    <t>K.EQGTFQDFVEGLK.V</t>
  </si>
  <si>
    <t>EQGTFQDFVEGLK</t>
  </si>
  <si>
    <t>F1:324827</t>
  </si>
  <si>
    <t>K.IDGTQIGDVVR.A</t>
  </si>
  <si>
    <t>IDGTQIGDVVR</t>
  </si>
  <si>
    <t>F1:198881</t>
  </si>
  <si>
    <t>R.LSAEEADEIMK.G</t>
  </si>
  <si>
    <t>LSAEEADEIMK</t>
  </si>
  <si>
    <t>F1:204953</t>
  </si>
  <si>
    <t>R.LSAEEADEIM(+15.99)K.G</t>
  </si>
  <si>
    <t>LSAEEADEIM(+15.99)K</t>
  </si>
  <si>
    <t>F1:147375</t>
  </si>
  <si>
    <t>K.RITFEEWM(+15.99)PIYEQLSK.E</t>
  </si>
  <si>
    <t>RITFEEWM(+15.99)PIYEQLSK</t>
  </si>
  <si>
    <t>F1:342701</t>
  </si>
  <si>
    <t>K.KVLAGPFPDD</t>
  </si>
  <si>
    <t>KVLAGPFPDD</t>
  </si>
  <si>
    <t>F1:205043</t>
  </si>
  <si>
    <t>R.AAGLKPTNAMVVK.A</t>
  </si>
  <si>
    <t>AAGLKPTNAMVVK</t>
  </si>
  <si>
    <t>F1:143938</t>
  </si>
  <si>
    <t>K.VLAGPFPDD</t>
  </si>
  <si>
    <t>VLAGPFPDD</t>
  </si>
  <si>
    <t>F1:235847</t>
  </si>
  <si>
    <t>R.HVLMALGERLSAEEADEIMKGC(+57.02)DDAEGMVSYEAFVK.K</t>
  </si>
  <si>
    <t>HVLMALGERLSAEEADEIMKGC(+57.02)DDAEGMVSYEAFVK</t>
  </si>
  <si>
    <t>F1:383441</t>
  </si>
  <si>
    <t>R.LSAEEADEIM(+15.99)KGC(+57.02)DDAEGM(+15.99)VSYEAFVK.K</t>
  </si>
  <si>
    <t>LSAEEADEIM(+15.99)KGC(+57.02)DDAEGM(+15.99)VSYEAFVK</t>
  </si>
  <si>
    <t>F1:289503</t>
  </si>
  <si>
    <t>K.VFDKEESGK.I</t>
  </si>
  <si>
    <t>VFDKEESGK</t>
  </si>
  <si>
    <t>F1:50428</t>
  </si>
  <si>
    <t>R.LSAEEADEIMKGC(+57.02)DDAEGM(+15.99)VSYEAFVK.K</t>
  </si>
  <si>
    <t>LSAEEADEIMKGC(+57.02)DDAEGM(+15.99)VSYEAFVK</t>
  </si>
  <si>
    <t>F1:319408</t>
  </si>
  <si>
    <t>R.HVLMALGER.L</t>
  </si>
  <si>
    <t>HVLMALGER</t>
  </si>
  <si>
    <t>F1:155169</t>
  </si>
  <si>
    <t>R.HVLM(+15.99)ALGER.L</t>
  </si>
  <si>
    <t>HVLM(+15.99)ALGER</t>
  </si>
  <si>
    <t>F1:120514</t>
  </si>
  <si>
    <t>R.AAGLKPTNAM(+15.99)VVK.A</t>
  </si>
  <si>
    <t>AAGLKPTNAM(+15.99)VVK</t>
  </si>
  <si>
    <t>F1:108494</t>
  </si>
  <si>
    <t>K.PTNAMVVK.A</t>
  </si>
  <si>
    <t>PTNAMVVK</t>
  </si>
  <si>
    <t>F1:88194</t>
  </si>
  <si>
    <t>R.ITFEEWM(+15.99)PIYEQLSK.E</t>
  </si>
  <si>
    <t>ITFEEWM(+15.99)PIYEQLSK</t>
  </si>
  <si>
    <t>F1:376437</t>
  </si>
  <si>
    <t>K.PTNAM(+15.99)VVK.A</t>
  </si>
  <si>
    <t>PTNAM(+15.99)VVK</t>
  </si>
  <si>
    <t>F1:52643</t>
  </si>
  <si>
    <t>R.LSAEEADEIM(+15.99)KGC(+57.02)DDAEG.M</t>
  </si>
  <si>
    <t>LSAEEADEIM(+15.99)KGC(+57.02)DDAEG</t>
  </si>
  <si>
    <t>F1:184997</t>
  </si>
  <si>
    <t>K.ASGTEYK.R</t>
  </si>
  <si>
    <t>ASGTEYK</t>
  </si>
  <si>
    <t>F1:25860</t>
  </si>
  <si>
    <t>R.HVLM(+15.99)ALGERLSAEEADEIMKGC(+57.02)DDAEGMVSYEAFVK.K</t>
  </si>
  <si>
    <t>HVLM(+15.99)ALGERLSAEEADEIMKGC(+57.02)DDAEGMVSYEAFVK</t>
  </si>
  <si>
    <t>F1:368708</t>
  </si>
  <si>
    <t>K.IM(+15.99)AAELR.H</t>
  </si>
  <si>
    <t>IM(+15.99)AAELR</t>
  </si>
  <si>
    <t>F1:109393</t>
  </si>
  <si>
    <t>K.IMAAELR.H</t>
  </si>
  <si>
    <t>IMAAELR</t>
  </si>
  <si>
    <t>F1:137667</t>
  </si>
  <si>
    <t>K.IDGTQIGDVVRAAGLK.P</t>
  </si>
  <si>
    <t>IDGTQIGDVVRAAGLK</t>
  </si>
  <si>
    <t>F1:291797</t>
  </si>
  <si>
    <t>V.FDKEESGK.I</t>
  </si>
  <si>
    <t>FDKEESGK</t>
  </si>
  <si>
    <t>F1:50325</t>
  </si>
  <si>
    <t>OVOC3232	OVP11741	WBGene00240041	status:Partially_confirmed</t>
  </si>
  <si>
    <t>K.LGMVNFELMIEDSEPEKPIDK.S</t>
  </si>
  <si>
    <t>LGMVNFELMIEDSEPEKPIDK</t>
  </si>
  <si>
    <t>F4:459261</t>
  </si>
  <si>
    <t>K.NANYGFPEGKPC(+57.02)VILTLNR.L</t>
  </si>
  <si>
    <t>NANYGFPEGKPC(+57.02)VILTLNR</t>
  </si>
  <si>
    <t>F6:382601</t>
  </si>
  <si>
    <t>R.LIGWMPIDYAPDSVPEIIK.E</t>
  </si>
  <si>
    <t>LIGWMPIDYAPDSVPEIIK</t>
  </si>
  <si>
    <t>F4:500465</t>
  </si>
  <si>
    <t>K.GTIIGVNPGVGYQPWLLDDPDSTLIR.F</t>
  </si>
  <si>
    <t>GTIIGVNPGVGYQPWLLDDPDSTLIR</t>
  </si>
  <si>
    <t>F4:490968</t>
  </si>
  <si>
    <t>K.SC(+57.02)RFELTTFNAAGC(+57.02)GK.N</t>
  </si>
  <si>
    <t>SC(+57.02)RFELTTFNAAGC(+57.02)GK</t>
  </si>
  <si>
    <t>F6:290903</t>
  </si>
  <si>
    <t>K.YYPYAVMPNYQQPFAMIK.F</t>
  </si>
  <si>
    <t>YYPYAVMPNYQQPFAMIK</t>
  </si>
  <si>
    <t>F6:461481</t>
  </si>
  <si>
    <t>R.FELTTFNAAGC(+57.02)GK.N</t>
  </si>
  <si>
    <t>FELTTFNAAGC(+57.02)GK</t>
  </si>
  <si>
    <t>F4:308175</t>
  </si>
  <si>
    <t>R.LIGWMPIDYAPDSVPEIIKER.Y</t>
  </si>
  <si>
    <t>LIGWMPIDYAPDSVPEIIKER</t>
  </si>
  <si>
    <t>F4:474925</t>
  </si>
  <si>
    <t>R.AYAQNVQIDITSK.L</t>
  </si>
  <si>
    <t>AYAQNVQIDITSK</t>
  </si>
  <si>
    <t>F1:203768</t>
  </si>
  <si>
    <t>R.LIGWM(+15.99)PIDYAPDSVPEIIK.E</t>
  </si>
  <si>
    <t>LIGWM(+15.99)PIDYAPDSVPEIIK</t>
  </si>
  <si>
    <t>F4:468443</t>
  </si>
  <si>
    <t>K.LGM(+15.99)VNFELMIEDSEPEKPIDK.S</t>
  </si>
  <si>
    <t>LGM(+15.99)VNFELMIEDSEPEKPIDK</t>
  </si>
  <si>
    <t>F4:420907</t>
  </si>
  <si>
    <t>K.YYPYAVM(+15.99)PNYQQPFAMIK.F</t>
  </si>
  <si>
    <t>YYPYAVM(+15.99)PNYQQPFAMIK</t>
  </si>
  <si>
    <t>F4:415826</t>
  </si>
  <si>
    <t>K.LGMVNFELMIEDSEPEKPIDKS.R</t>
  </si>
  <si>
    <t>LGMVNFELMIEDSEPEKPIDKS</t>
  </si>
  <si>
    <t>F4:459155</t>
  </si>
  <si>
    <t>K.SGHPQNDNLIK.S</t>
  </si>
  <si>
    <t>SGHPQNDNLIK</t>
  </si>
  <si>
    <t>F4:164334</t>
  </si>
  <si>
    <t>K.VTYIPEAGIDGK.Y</t>
  </si>
  <si>
    <t>VTYIPEAGIDGK</t>
  </si>
  <si>
    <t>F1:207674</t>
  </si>
  <si>
    <t>K.YYPYAVMPNYQQPFAM(+15.99)IK.F</t>
  </si>
  <si>
    <t>YYPYAVMPNYQQPFAM(+15.99)IK</t>
  </si>
  <si>
    <t>F4:415326</t>
  </si>
  <si>
    <t>K.GTIIGVNPGVGYQPWLLDDPDSTLIRFNLRDK.S</t>
  </si>
  <si>
    <t>GTIIGVNPGVGYQPWLLDDPDSTLIRFNLRDK</t>
  </si>
  <si>
    <t>F4:485756</t>
  </si>
  <si>
    <t>K.LGM(+15.99)VNFELMIEDSEPEKPIDKS.R</t>
  </si>
  <si>
    <t>LGM(+15.99)VNFELMIEDSEPEKPIDKS</t>
  </si>
  <si>
    <t>F4:419386</t>
  </si>
  <si>
    <t>K.ANGAVGDQTFAK.F</t>
  </si>
  <si>
    <t>ANGAVGDQTFAK</t>
  </si>
  <si>
    <t>F4:200712</t>
  </si>
  <si>
    <t>K.C(+57.02)DGTSDIDK.E</t>
  </si>
  <si>
    <t>C(+57.02)DGTSDIDK</t>
  </si>
  <si>
    <t>F1:57496</t>
  </si>
  <si>
    <t>K.LGMVNFELM(+15.99)IEDSEPEKPIDK.S</t>
  </si>
  <si>
    <t>LGMVNFELM(+15.99)IEDSEPEKPIDK</t>
  </si>
  <si>
    <t>F4:404962</t>
  </si>
  <si>
    <t>K.PC(+57.02)VILTLNR.L</t>
  </si>
  <si>
    <t>PC(+57.02)VILTLNR</t>
  </si>
  <si>
    <t>F4:286577</t>
  </si>
  <si>
    <t>K.IVLVEC(+57.02)R.A</t>
  </si>
  <si>
    <t>IVLVEC(+57.02)R</t>
  </si>
  <si>
    <t>F4:236253</t>
  </si>
  <si>
    <t>K.FENLPR.N</t>
  </si>
  <si>
    <t>FENLPR</t>
  </si>
  <si>
    <t>F5:114739</t>
  </si>
  <si>
    <t>K.YIDALDK.Y</t>
  </si>
  <si>
    <t>YIDALDK</t>
  </si>
  <si>
    <t>F3:203019</t>
  </si>
  <si>
    <t>A.VMPNYQQPFAMIK.F</t>
  </si>
  <si>
    <t>VMPNYQQPFAMIK</t>
  </si>
  <si>
    <t>F1:295664</t>
  </si>
  <si>
    <t>K.PNFVTLK.C</t>
  </si>
  <si>
    <t>PNFVTLK</t>
  </si>
  <si>
    <t>F3:283215</t>
  </si>
  <si>
    <t>K.NANYGFPEGK.P</t>
  </si>
  <si>
    <t>NANYGFPEGK</t>
  </si>
  <si>
    <t>F2:225171</t>
  </si>
  <si>
    <t>K.FLFNK.D</t>
  </si>
  <si>
    <t>FLFNK</t>
  </si>
  <si>
    <t>F4:232534</t>
  </si>
  <si>
    <t>R.DKSSYQKYIDALDK.Y</t>
  </si>
  <si>
    <t>DKSSYQKYIDALDK</t>
  </si>
  <si>
    <t>F3:204532</t>
  </si>
  <si>
    <t>OVOC4177	OVP00464	WBGene00240986	locus:Ovo-ost-1	status:Partially_confirmed</t>
  </si>
  <si>
    <t>K.PFLENC(+57.02)DVNNDGNISIMEWGK.C</t>
  </si>
  <si>
    <t>PFLENC(+57.02)DVNNDGNISIMEWGK</t>
  </si>
  <si>
    <t>F6:440398</t>
  </si>
  <si>
    <t>K.QLEPC(+57.02)TDELMIQFPVR.M</t>
  </si>
  <si>
    <t>QLEPC(+57.02)TDELMIQFPVR</t>
  </si>
  <si>
    <t>F4:430170</t>
  </si>
  <si>
    <t>K.HVSHHELIPITAPVIPMESC(+57.02)IK.P</t>
  </si>
  <si>
    <t>HVSHHELIPITAPVIPMESC(+57.02)IK</t>
  </si>
  <si>
    <t>F4:364979</t>
  </si>
  <si>
    <t>R.ELHNLEWEELIAEAESDDEK.K</t>
  </si>
  <si>
    <t>ELHNLEWEELIAEAESDDEK</t>
  </si>
  <si>
    <t>F4:442531</t>
  </si>
  <si>
    <t>K.RRELHNLEWEELIAEAESDDEK.K</t>
  </si>
  <si>
    <t>RRELHNLEWEELIAEAESDDEK</t>
  </si>
  <si>
    <t>F4:390074</t>
  </si>
  <si>
    <t>K.RRELHNLEWEELIAEAESDDEKK.H</t>
  </si>
  <si>
    <t>RRELHNLEWEELIAEAESDDEKK</t>
  </si>
  <si>
    <t>F6:385028</t>
  </si>
  <si>
    <t>R.ELHNLEWEELIAEAESDDEKK.H</t>
  </si>
  <si>
    <t>ELHNLEWEELIAEAESDDEKK</t>
  </si>
  <si>
    <t>F3:468048</t>
  </si>
  <si>
    <t>K.PFLENC(+57.02)DVNNDGNISIM(+15.99)EWGK.C</t>
  </si>
  <si>
    <t>PFLENC(+57.02)DVNNDGNISIM(+15.99)EWGK</t>
  </si>
  <si>
    <t>F4:384732</t>
  </si>
  <si>
    <t>R.MADWLFQVMR.E</t>
  </si>
  <si>
    <t>MADWLFQVMR</t>
  </si>
  <si>
    <t>F4:467231</t>
  </si>
  <si>
    <t>K.QLEPC(+57.02)TDELM(+15.99)IQFPVR.M</t>
  </si>
  <si>
    <t>QLEPC(+57.02)TDELM(+15.99)IQFPVR</t>
  </si>
  <si>
    <t>F6:419565</t>
  </si>
  <si>
    <t>R.MADWLFQVM(+15.99)R.E</t>
  </si>
  <si>
    <t>MADWLFQVM(+15.99)R</t>
  </si>
  <si>
    <t>F4:402503</t>
  </si>
  <si>
    <t>K.VHLEYLGAC(+57.02)K.Q</t>
  </si>
  <si>
    <t>VHLEYLGAC(+57.02)K</t>
  </si>
  <si>
    <t>F3:267395</t>
  </si>
  <si>
    <t>K.KGEPIC(+57.02)EC(+57.02)ISK.C</t>
  </si>
  <si>
    <t>KGEPIC(+57.02)EC(+57.02)ISK</t>
  </si>
  <si>
    <t>F2:186158</t>
  </si>
  <si>
    <t>K.HVSHHELIPITAPVIPM(+15.99)ESC(+57.02)IK.P</t>
  </si>
  <si>
    <t>HVSHHELIPITAPVIPM(+15.99)ESC(+57.02)IK</t>
  </si>
  <si>
    <t>F4:327663</t>
  </si>
  <si>
    <t>K.NPC(+57.02)EDHIC(+57.02)GWGK.E</t>
  </si>
  <si>
    <t>NPC(+57.02)EDHIC(+57.02)GWGK</t>
  </si>
  <si>
    <t>F1:152125</t>
  </si>
  <si>
    <t>K.HVYPVIWK.F</t>
  </si>
  <si>
    <t>HVYPVIWK</t>
  </si>
  <si>
    <t>F4:246050</t>
  </si>
  <si>
    <t>R.MADWLFQVM(+15.99)REMK.K</t>
  </si>
  <si>
    <t>MADWLFQVM(+15.99)REMK</t>
  </si>
  <si>
    <t>F3:462784</t>
  </si>
  <si>
    <t>R.MADWLFQVMREMK.K</t>
  </si>
  <si>
    <t>MADWLFQVMREMK</t>
  </si>
  <si>
    <t>F5:393094</t>
  </si>
  <si>
    <t>K.FC(+57.02)DLDIKPHDK.H</t>
  </si>
  <si>
    <t>FC(+57.02)DLDIKPHDK</t>
  </si>
  <si>
    <t>F1:143128</t>
  </si>
  <si>
    <t>E.LIAEAESDDEK.K</t>
  </si>
  <si>
    <t>LIAEAESDDEK</t>
  </si>
  <si>
    <t>F1:104264</t>
  </si>
  <si>
    <t>E.LIAEAESDDEKK.H</t>
  </si>
  <si>
    <t>LIAEAESDDEKK</t>
  </si>
  <si>
    <t>F1:86170</t>
  </si>
  <si>
    <t>D.GNISIMEWGK.C</t>
  </si>
  <si>
    <t>GNISIMEWGK</t>
  </si>
  <si>
    <t>F3:387973</t>
  </si>
  <si>
    <t>R.M(+15.99)ADWLFQVMR.E</t>
  </si>
  <si>
    <t>M(+15.99)ADWLFQVMR</t>
  </si>
  <si>
    <t>F1:356241</t>
  </si>
  <si>
    <t>R.MADWLFQVMREM(+15.99)KK.R</t>
  </si>
  <si>
    <t>MADWLFQVMREM(+15.99)KK</t>
  </si>
  <si>
    <t>F3:445109</t>
  </si>
  <si>
    <t>R.MADWLFQVMREMKK.R</t>
  </si>
  <si>
    <t>MADWLFQVMREMKK</t>
  </si>
  <si>
    <t>F3:505608</t>
  </si>
  <si>
    <t>R.M(+15.99)ADWLFQVM(+15.99)R.E</t>
  </si>
  <si>
    <t>M(+15.99)ADWLFQVM(+15.99)R</t>
  </si>
  <si>
    <t>F3:422806</t>
  </si>
  <si>
    <t>L.IAEAESDDEK.K</t>
  </si>
  <si>
    <t>IAEAESDDEK</t>
  </si>
  <si>
    <t>F1:52764</t>
  </si>
  <si>
    <t>R.MADWLFQVM(+15.99)REM(+15.99)K.K</t>
  </si>
  <si>
    <t>MADWLFQVM(+15.99)REM(+15.99)K</t>
  </si>
  <si>
    <t>F3:415519</t>
  </si>
  <si>
    <t>K.FC(+57.02)DLDIK.P</t>
  </si>
  <si>
    <t>FC(+57.02)DLDIK</t>
  </si>
  <si>
    <t>F3:284936</t>
  </si>
  <si>
    <t>K.EC(+57.02)IVDK.K</t>
  </si>
  <si>
    <t>EC(+57.02)IVDK</t>
  </si>
  <si>
    <t>F2:130301</t>
  </si>
  <si>
    <t>K.HVSHHELIP.I</t>
  </si>
  <si>
    <t>HVSHHELIP</t>
  </si>
  <si>
    <t>F2:171904</t>
  </si>
  <si>
    <t>R.MADWLFQVM(+15.99)REMKK.R</t>
  </si>
  <si>
    <t>MADWLFQVM(+15.99)REMKK</t>
  </si>
  <si>
    <t>F3:444921</t>
  </si>
  <si>
    <t>R.MADWLFQVM(+15.99)REM(+15.99)KK.R</t>
  </si>
  <si>
    <t>MADWLFQVM(+15.99)REM(+15.99)KK</t>
  </si>
  <si>
    <t>F3:383631</t>
  </si>
  <si>
    <t>OVOC3290	OVP07770	WBGene00240099	locus:Ovo-hex-1	status:Partially_confirmed</t>
  </si>
  <si>
    <t>K.DGSDIQAWYFSK.L</t>
  </si>
  <si>
    <t>DGSDIQAWYFSK</t>
  </si>
  <si>
    <t>F6:369875</t>
  </si>
  <si>
    <t>K.FNTFHWHIVDIESFPYK.S</t>
  </si>
  <si>
    <t>FNTFHWHIVDIESFPYK</t>
  </si>
  <si>
    <t>F6:444099</t>
  </si>
  <si>
    <t>R.ASAVAERLWSSAETTDIGK.A</t>
  </si>
  <si>
    <t>ASAVAERLWSSAETTDIGK</t>
  </si>
  <si>
    <t>F5:226371</t>
  </si>
  <si>
    <t>N.GITNADIIAHIWKDEDHIDYATK.M</t>
  </si>
  <si>
    <t>GITNADIIAHIWKDEDHIDYATK</t>
  </si>
  <si>
    <t>F1:316141</t>
  </si>
  <si>
    <t>R.GLESFAHLFFDQNTK.I</t>
  </si>
  <si>
    <t>GLESFAHLFFDQNTK</t>
  </si>
  <si>
    <t>F4:451674</t>
  </si>
  <si>
    <t>K.FVSTVGEC(+57.02)EIIDK.A</t>
  </si>
  <si>
    <t>FVSTVGEC(+57.02)EIIDK</t>
  </si>
  <si>
    <t>F1:220515</t>
  </si>
  <si>
    <t>K.GAVWPQPQYMTIGSK.S</t>
  </si>
  <si>
    <t>GAVWPQPQYMTIGSK</t>
  </si>
  <si>
    <t>F1:283936</t>
  </si>
  <si>
    <t>K.GAYTPNHIYTISQIK.D</t>
  </si>
  <si>
    <t>GAYTPNHIYTISQIK</t>
  </si>
  <si>
    <t>F3:335654</t>
  </si>
  <si>
    <t>R.LWSSAETTDIGK.A</t>
  </si>
  <si>
    <t>LWSSAETTDIGK</t>
  </si>
  <si>
    <t>F1:195573</t>
  </si>
  <si>
    <t>K.ANQVWGVLR.G</t>
  </si>
  <si>
    <t>ANQVWGVLR</t>
  </si>
  <si>
    <t>F4:296446</t>
  </si>
  <si>
    <t>K.SMIVDSEAFK.F</t>
  </si>
  <si>
    <t>SMIVDSEAFK</t>
  </si>
  <si>
    <t>F1:213943</t>
  </si>
  <si>
    <t>R.GVLLDTARHYLSVDVIK.A</t>
  </si>
  <si>
    <t>GVLLDTARHYLSVDVIK</t>
  </si>
  <si>
    <t>F5:316847</t>
  </si>
  <si>
    <t>K.GAVWPQPQYM(+15.99)TIGSK.S</t>
  </si>
  <si>
    <t>GAVWPQPQYM(+15.99)TIGSK</t>
  </si>
  <si>
    <t>F1:240404</t>
  </si>
  <si>
    <t>K.FNTFHWHIVDIESFPYKSEVIPELIK.G</t>
  </si>
  <si>
    <t>FNTFHWHIVDIESFPYKSEVIPELIK</t>
  </si>
  <si>
    <t>F5:376444</t>
  </si>
  <si>
    <t>R.QFMEIYGLK.D</t>
  </si>
  <si>
    <t>QFMEIYGLK</t>
  </si>
  <si>
    <t>F6:368657</t>
  </si>
  <si>
    <t>K.AQGYPVQPAEGPGYC(+57.02)EHEYKIQ.L</t>
  </si>
  <si>
    <t>AQGYPVQPAEGPGYC(+57.02)EHEYKIQ</t>
  </si>
  <si>
    <t>F1:211713</t>
  </si>
  <si>
    <t>K.FLVWEEVIMK.G</t>
  </si>
  <si>
    <t>FLVWEEVIMK</t>
  </si>
  <si>
    <t>F5:354018</t>
  </si>
  <si>
    <t>K.SEVIPELIK.G</t>
  </si>
  <si>
    <t>SEVIPELIK</t>
  </si>
  <si>
    <t>F4:315734</t>
  </si>
  <si>
    <t>K.ANIELMAQNK.F</t>
  </si>
  <si>
    <t>ANIELMAQNK</t>
  </si>
  <si>
    <t>F1:166293</t>
  </si>
  <si>
    <t>R.HYLSVDVIK.A</t>
  </si>
  <si>
    <t>HYLSVDVIK</t>
  </si>
  <si>
    <t>F3:295857</t>
  </si>
  <si>
    <t>K.RLVIGGEAALWGEWVDESNVISR.L</t>
  </si>
  <si>
    <t>RLVIGGEAALWGEWVDESNVISR</t>
  </si>
  <si>
    <t>F5:387570</t>
  </si>
  <si>
    <t>K.AQGYPVQPAEGPGYC(+57.02)EHEYKI.Q</t>
  </si>
  <si>
    <t>AQGYPVQPAEGPGYC(+57.02)EHEYKI</t>
  </si>
  <si>
    <t>F1:225257</t>
  </si>
  <si>
    <t>R.LYEMQC(+57.02)R.M</t>
  </si>
  <si>
    <t>LYEMQC(+57.02)R</t>
  </si>
  <si>
    <t>F1:124657</t>
  </si>
  <si>
    <t>K.FLVWEEVIM(+15.99)K.G</t>
  </si>
  <si>
    <t>FLVWEEVIM(+15.99)K</t>
  </si>
  <si>
    <t>F5:317962</t>
  </si>
  <si>
    <t>R.FLYRGVLLDTARHYLSVDVIK.A</t>
  </si>
  <si>
    <t>FLYRGVLLDTARHYLSVDVIK</t>
  </si>
  <si>
    <t>F5:340788</t>
  </si>
  <si>
    <t>K.SM(+15.99)IVDSEAFK.F</t>
  </si>
  <si>
    <t>SM(+15.99)IVDSEAFK</t>
  </si>
  <si>
    <t>F1:173060</t>
  </si>
  <si>
    <t>K.LIPHLLTLK.G</t>
  </si>
  <si>
    <t>LIPHLLTLK</t>
  </si>
  <si>
    <t>F5:215457</t>
  </si>
  <si>
    <t>R.VVPEFDTPGHMK.S</t>
  </si>
  <si>
    <t>VVPEFDTPGHMK</t>
  </si>
  <si>
    <t>F3:279992</t>
  </si>
  <si>
    <t>K.SWGIGVK.D</t>
  </si>
  <si>
    <t>SWGIGVK</t>
  </si>
  <si>
    <t>F3:284016</t>
  </si>
  <si>
    <t>R.FLYRGVLLDTAR.H</t>
  </si>
  <si>
    <t>FLYRGVLLDTAR</t>
  </si>
  <si>
    <t>F5:209782</t>
  </si>
  <si>
    <t>R.LYEM(+15.99)QC(+57.02)R.M</t>
  </si>
  <si>
    <t>LYEM(+15.99)QC(+57.02)R</t>
  </si>
  <si>
    <t>F1:72957</t>
  </si>
  <si>
    <t>K.IQLPLYE</t>
  </si>
  <si>
    <t>IQLPLYE</t>
  </si>
  <si>
    <t>F5:267956</t>
  </si>
  <si>
    <t>R.GVLLDTAR.H</t>
  </si>
  <si>
    <t>GVLLDTAR</t>
  </si>
  <si>
    <t>F2:219893</t>
  </si>
  <si>
    <t>S.WPDPYFR.S</t>
  </si>
  <si>
    <t>WPDPYFR</t>
  </si>
  <si>
    <t>F1:259978</t>
  </si>
  <si>
    <t>R.ASAVAER.L</t>
  </si>
  <si>
    <t>ASAVAER</t>
  </si>
  <si>
    <t>F1:28485</t>
  </si>
  <si>
    <t>K.AWPRLYEMQC(+57.02)R.M</t>
  </si>
  <si>
    <t>AWPRLYEMQC(+57.02)R</t>
  </si>
  <si>
    <t>F5:186362</t>
  </si>
  <si>
    <t>I.PHLLTLK.G</t>
  </si>
  <si>
    <t>PHLLTLK</t>
  </si>
  <si>
    <t>F5:215741</t>
  </si>
  <si>
    <t>E.EVIMK.G</t>
  </si>
  <si>
    <t>EVIMK</t>
  </si>
  <si>
    <t>F6:427439</t>
  </si>
  <si>
    <t>OVOC12251	OVP03828	WBGene00249060	status:Predicted</t>
  </si>
  <si>
    <t>R.IGETEIFADNLPGFPDNIR.S</t>
  </si>
  <si>
    <t>IGETEIFADNLPGFPDNIR</t>
  </si>
  <si>
    <t>F6:461577</t>
  </si>
  <si>
    <t>R.HFMNILLEGIPNGR.V</t>
  </si>
  <si>
    <t>HFMNILLEGIPNGR</t>
  </si>
  <si>
    <t>F4:402431</t>
  </si>
  <si>
    <t>K.FLNDIDVVNDDELIFTHSSTR.W</t>
  </si>
  <si>
    <t>FLNDIDVVNDDELIFTHSSTR</t>
  </si>
  <si>
    <t>F6:442993</t>
  </si>
  <si>
    <t>Q.IIASAHDPTGQVIEGVSQVTEADEYLYLGSYHAPFIAR.L</t>
  </si>
  <si>
    <t>IIASAHDPTGQVIEGVSQVTEADEYLYLGSYHAPFIAR</t>
  </si>
  <si>
    <t>F6:503814</t>
  </si>
  <si>
    <t>K.LFFPNGIQLFPDK.Q</t>
  </si>
  <si>
    <t>LFFPNGIQLFPDK</t>
  </si>
  <si>
    <t>F6:487142</t>
  </si>
  <si>
    <t>R.QSDRFSLLDFLADK.V</t>
  </si>
  <si>
    <t>QSDRFSLLDFLADK</t>
  </si>
  <si>
    <t>F6:475510</t>
  </si>
  <si>
    <t>R.HFM(+15.99)NILLEGIPNGR.V</t>
  </si>
  <si>
    <t>HFM(+15.99)NILLEGIPNGR</t>
  </si>
  <si>
    <t>F4:354718</t>
  </si>
  <si>
    <t>D.PTGQVIEGVSQVTEADEYLYLGSYHAPFIAR.L</t>
  </si>
  <si>
    <t>PTGQVIEGVSQVTEADEYLYLGSYHAPFIAR</t>
  </si>
  <si>
    <t>F4:475448</t>
  </si>
  <si>
    <t>R.LIPSTGKIEVIMDK.L</t>
  </si>
  <si>
    <t>LIPSTGKIEVIMDK</t>
  </si>
  <si>
    <t>F6:320388</t>
  </si>
  <si>
    <t>K.QSFLVAETGAAR.I</t>
  </si>
  <si>
    <t>QSFLVAETGAAR</t>
  </si>
  <si>
    <t>F4:213342</t>
  </si>
  <si>
    <t>K.FLNDIDVVNDDELIFTHSSTRWDRR.H</t>
  </si>
  <si>
    <t>FLNDIDVVNDDELIFTHSSTRWDRR</t>
  </si>
  <si>
    <t>F5:313315</t>
  </si>
  <si>
    <t>R.RHFMNILLEGIPNGR.V</t>
  </si>
  <si>
    <t>RHFMNILLEGIPNGR</t>
  </si>
  <si>
    <t>F5:255229</t>
  </si>
  <si>
    <t>R.FSLLDFLADK.V</t>
  </si>
  <si>
    <t>FSLLDFLADK</t>
  </si>
  <si>
    <t>F4:513082</t>
  </si>
  <si>
    <t>R.WDRRHFMNILLEGIPNGR.V</t>
  </si>
  <si>
    <t>WDRRHFMNILLEGIPNGR</t>
  </si>
  <si>
    <t>F4:413800</t>
  </si>
  <si>
    <t>R.HFMNILLEGIPNGRVLR.L</t>
  </si>
  <si>
    <t>HFMNILLEGIPNGRVLR</t>
  </si>
  <si>
    <t>F5:309474</t>
  </si>
  <si>
    <t>K.RYWIAGPRIGETEIFADNLPGFPDNIR.S</t>
  </si>
  <si>
    <t>RYWIAGPRIGETEIFADNLPGFPDNIR</t>
  </si>
  <si>
    <t>F5:353644</t>
  </si>
  <si>
    <t>K.C(+57.02)ILQLVPER.K</t>
  </si>
  <si>
    <t>C(+57.02)ILQLVPER</t>
  </si>
  <si>
    <t>F5:225642</t>
  </si>
  <si>
    <t>K.FLNDIDVVNDDELIFTHSSTRWDR.R</t>
  </si>
  <si>
    <t>FLNDIDVVNDDELIFTHSSTRWDR</t>
  </si>
  <si>
    <t>F5:334119</t>
  </si>
  <si>
    <t>K.C(+57.02)ILQLVPERK.W</t>
  </si>
  <si>
    <t>C(+57.02)ILQLVPERK</t>
  </si>
  <si>
    <t>F5:160498</t>
  </si>
  <si>
    <t>K.WQWVLSK.F</t>
  </si>
  <si>
    <t>WQWVLSK</t>
  </si>
  <si>
    <t>F5:243620</t>
  </si>
  <si>
    <t>R.YWIAGPR.I</t>
  </si>
  <si>
    <t>YWIAGPR</t>
  </si>
  <si>
    <t>F5:112124</t>
  </si>
  <si>
    <t>V.VNDDELIFTHSSTR.W</t>
  </si>
  <si>
    <t>VNDDELIFTHSSTR</t>
  </si>
  <si>
    <t>F4:442622</t>
  </si>
  <si>
    <t>R.KWQWVLSK.F</t>
  </si>
  <si>
    <t>KWQWVLSK</t>
  </si>
  <si>
    <t>F5:191018</t>
  </si>
  <si>
    <t>R.LIPSTGK.I</t>
  </si>
  <si>
    <t>LIPSTGK</t>
  </si>
  <si>
    <t>F5:68278</t>
  </si>
  <si>
    <t>K.DLIVY</t>
  </si>
  <si>
    <t>DLIVY</t>
  </si>
  <si>
    <t>F4:319288</t>
  </si>
  <si>
    <t>D.FLADK.V</t>
  </si>
  <si>
    <t>FLADK</t>
  </si>
  <si>
    <t>F4:335034</t>
  </si>
  <si>
    <t>OVOC7733	OVP05457	WBGene00244542	locus:Ovo-apb-1	status:Predicted</t>
  </si>
  <si>
    <t>K.YESIISTLC(+57.02)ENLDTLDEPEAR.A</t>
  </si>
  <si>
    <t>YESIISTLC(+57.02)ENLDTLDEPEAR</t>
  </si>
  <si>
    <t>F6:505820</t>
  </si>
  <si>
    <t>K.KLAPPMVTLLSAEPEIQYVALR.N</t>
  </si>
  <si>
    <t>KLAPPMVTLLSAEPEIQYVALR</t>
  </si>
  <si>
    <t>F6:503605</t>
  </si>
  <si>
    <t>K.EIPEQNEVQFAINNVR.G</t>
  </si>
  <si>
    <t>EIPEQNEVQFAINNVR</t>
  </si>
  <si>
    <t>F2:373226</t>
  </si>
  <si>
    <t>K.YTNLIYVLSELK.M</t>
  </si>
  <si>
    <t>YTNLIYVLSELK</t>
  </si>
  <si>
    <t>F2:483392</t>
  </si>
  <si>
    <t>R.AM(+15.99)QPFTGFAIQFNK.N</t>
  </si>
  <si>
    <t>AM(+15.99)QPFTGFAIQFNK</t>
  </si>
  <si>
    <t>F2:388865</t>
  </si>
  <si>
    <t>K.MEPLTNLQVAIK.N</t>
  </si>
  <si>
    <t>MEPLTNLQVAIK</t>
  </si>
  <si>
    <t>F2:359373</t>
  </si>
  <si>
    <t>D.LFGGPVMDAPILSGQTGYVAPK.T</t>
  </si>
  <si>
    <t>LFGGPVMDAPILSGQTGYVAPK</t>
  </si>
  <si>
    <t>F2:421890</t>
  </si>
  <si>
    <t>K.DVSALFPDVVNC(+57.02)MQTDNVELKK.L</t>
  </si>
  <si>
    <t>DVSALFPDVVNC(+57.02)MQTDNVELKK</t>
  </si>
  <si>
    <t>F5:336243</t>
  </si>
  <si>
    <t>K.LQQNNIFTVAR.R</t>
  </si>
  <si>
    <t>LQQNNIFTVAR</t>
  </si>
  <si>
    <t>F2:296057</t>
  </si>
  <si>
    <t>K.MQEVSQPLTLSLK.S</t>
  </si>
  <si>
    <t>MQEVSQPLTLSLK</t>
  </si>
  <si>
    <t>F2:336159</t>
  </si>
  <si>
    <t>R.GLSADDIC(+57.02)TK.L</t>
  </si>
  <si>
    <t>GLSADDIC(+57.02)TK</t>
  </si>
  <si>
    <t>F2:213549</t>
  </si>
  <si>
    <t>K.SRHTAATANMNEIYQLIISS</t>
  </si>
  <si>
    <t>SRHTAATANMNEIYQLIISS</t>
  </si>
  <si>
    <t>F2:443197</t>
  </si>
  <si>
    <t>R.LAQQNNINQVLSELK.E</t>
  </si>
  <si>
    <t>LAQQNNINQVLSELK</t>
  </si>
  <si>
    <t>F6:406995</t>
  </si>
  <si>
    <t>K.LAPPMVTLLSAEPEIQYVALR.N</t>
  </si>
  <si>
    <t>LAPPMVTLLSAEPEIQYVALR</t>
  </si>
  <si>
    <t>F7:522699</t>
  </si>
  <si>
    <t>K.GTQIEGTFFR.R</t>
  </si>
  <si>
    <t>GTQIEGTFFR</t>
  </si>
  <si>
    <t>F2:307351</t>
  </si>
  <si>
    <t>R.NVEGQELLYHSIK.Y</t>
  </si>
  <si>
    <t>NVEGQELLYHSIK</t>
  </si>
  <si>
    <t>F2:291896</t>
  </si>
  <si>
    <t>R.RNVEGQELLYHSIK.Y</t>
  </si>
  <si>
    <t>RNVEGQELLYHSIK</t>
  </si>
  <si>
    <t>F2:257355</t>
  </si>
  <si>
    <t>K.NSFGLIPAESLQINSPLYPNQSVQTSLPC(+57.02)HTNGPVQK.M</t>
  </si>
  <si>
    <t>NSFGLIPAESLQINSPLYPNQSVQTSLPC(+57.02)HTNGPVQK</t>
  </si>
  <si>
    <t>F4:438405</t>
  </si>
  <si>
    <t>R.AMQPFTGFAIQFNK.N</t>
  </si>
  <si>
    <t>AMQPFTGFAIQFNK</t>
  </si>
  <si>
    <t>F2:415628</t>
  </si>
  <si>
    <t>R.RGGQIFMDMTFTNR.A</t>
  </si>
  <si>
    <t>RGGQIFMDMTFTNR</t>
  </si>
  <si>
    <t>F2:348491</t>
  </si>
  <si>
    <t>K.M(+15.99)EPLTNLQVAIK.N</t>
  </si>
  <si>
    <t>M(+15.99)EPLTNLQVAIK</t>
  </si>
  <si>
    <t>F2:328075</t>
  </si>
  <si>
    <t>K.LVYLYLMNYAK.S</t>
  </si>
  <si>
    <t>LVYLYLMNYAK</t>
  </si>
  <si>
    <t>F6:447452</t>
  </si>
  <si>
    <t>K.M(+15.99)QEVSQPLTLSLK.S</t>
  </si>
  <si>
    <t>M(+15.99)QEVSQPLTLSLK</t>
  </si>
  <si>
    <t>F2:318901</t>
  </si>
  <si>
    <t>K.RPSETQQLVQR.V</t>
  </si>
  <si>
    <t>RPSETQQLVQR</t>
  </si>
  <si>
    <t>F1:97484</t>
  </si>
  <si>
    <t>K.LMEMLPENSEFIGQLTK.K</t>
  </si>
  <si>
    <t>LMEMLPENSEFIGQLTK</t>
  </si>
  <si>
    <t>F5:338370</t>
  </si>
  <si>
    <t>K.TIWLEASK.G</t>
  </si>
  <si>
    <t>TIWLEASK</t>
  </si>
  <si>
    <t>F2:272407</t>
  </si>
  <si>
    <t>K.C(+57.02)VSTLLDLIQTK.V</t>
  </si>
  <si>
    <t>C(+57.02)VSTLLDLIQTK</t>
  </si>
  <si>
    <t>F5:328665</t>
  </si>
  <si>
    <t>K.RDFLQMWK.E</t>
  </si>
  <si>
    <t>RDFLQMWK</t>
  </si>
  <si>
    <t>F2:341085</t>
  </si>
  <si>
    <t>K.LQQNNIFTVARR.N</t>
  </si>
  <si>
    <t>LQQNNIFTVARR</t>
  </si>
  <si>
    <t>F2:265742</t>
  </si>
  <si>
    <t>K.EIPEQNEVQFAINNVRGLSADDIC(+57.02)TK.L</t>
  </si>
  <si>
    <t>EIPEQNEVQFAINNVRGLSADDIC(+57.02)TK</t>
  </si>
  <si>
    <t>F2:432699</t>
  </si>
  <si>
    <t>K.RDFLQM(+15.99)WK.E</t>
  </si>
  <si>
    <t>RDFLQM(+15.99)WK</t>
  </si>
  <si>
    <t>F2:289379</t>
  </si>
  <si>
    <t>K.EYATEVDVDFVRK.A</t>
  </si>
  <si>
    <t>EYATEVDVDFVRK</t>
  </si>
  <si>
    <t>F6:273945</t>
  </si>
  <si>
    <t>K.LDIMIR.L</t>
  </si>
  <si>
    <t>LDIMIR</t>
  </si>
  <si>
    <t>F5:162613</t>
  </si>
  <si>
    <t>K.LM(+15.99)EMLPENSEFIGQLTK.K</t>
  </si>
  <si>
    <t>LM(+15.99)EMLPENSEFIGQLTK</t>
  </si>
  <si>
    <t>F6:416195</t>
  </si>
  <si>
    <t>L.TLSLK.S</t>
  </si>
  <si>
    <t>TLSLK</t>
  </si>
  <si>
    <t>K.DVSALFPDVVNC(+57.02)MQTDNVELK.K</t>
  </si>
  <si>
    <t>DVSALFPDVVNC(+57.02)MQTDNVELK</t>
  </si>
  <si>
    <t>F6:484418</t>
  </si>
  <si>
    <t>OVOC2208	OVP05296	WBGene00239017	locus:Ovo-gpx-6	status:Predicted</t>
  </si>
  <si>
    <t>K.ERGFAVAAFPC(+57.02)NQFGSQEPGNEEEIK.R</t>
  </si>
  <si>
    <t>ERGFAVAAFPC(+57.02)NQFGSQEPGNEEEIK</t>
  </si>
  <si>
    <t>F1:279796</t>
  </si>
  <si>
    <t>K.VVLIVNVASEC(+57.02)GLTHINYVQLK.D</t>
  </si>
  <si>
    <t>VVLIVNVASEC(+57.02)GLTHINYVQLK</t>
  </si>
  <si>
    <t>F1:352194</t>
  </si>
  <si>
    <t>K.ETFDFEPDLYAK.I</t>
  </si>
  <si>
    <t>ETFDFEPDLYAK</t>
  </si>
  <si>
    <t>F1:297475</t>
  </si>
  <si>
    <t>R.VRDINGAEVSLDRYR.N</t>
  </si>
  <si>
    <t>VRDINGAEVSLDRYR</t>
  </si>
  <si>
    <t>F1:186965</t>
  </si>
  <si>
    <t>R.GFAVAAFPC(+57.02)NQFGSQEPGNEEEIK.R</t>
  </si>
  <si>
    <t>GFAVAAFPC(+57.02)NQFGSQEPGNEEEIK</t>
  </si>
  <si>
    <t>F1:301909</t>
  </si>
  <si>
    <t>K.TQKGDTPLNTIK.W</t>
  </si>
  <si>
    <t>TQKGDTPLNTIK</t>
  </si>
  <si>
    <t>F1:114089</t>
  </si>
  <si>
    <t>K.INVNGPKEDPLYTFLK.T</t>
  </si>
  <si>
    <t>INVNGPKEDPLYTFLK</t>
  </si>
  <si>
    <t>F1:309268</t>
  </si>
  <si>
    <t>R.VRDINGAEVSLDR.Y</t>
  </si>
  <si>
    <t>VRDINGAEVSLDR</t>
  </si>
  <si>
    <t>F1:162537</t>
  </si>
  <si>
    <t>R.YAPSIQPKDIEDDIVK.L</t>
  </si>
  <si>
    <t>YAPSIQPKDIEDDIVK</t>
  </si>
  <si>
    <t>F1:268178</t>
  </si>
  <si>
    <t>R.DINGAEVSLDRYR.N</t>
  </si>
  <si>
    <t>DINGAEVSLDRYR</t>
  </si>
  <si>
    <t>F1:210288</t>
  </si>
  <si>
    <t>R.DINGAEVSLDR.Y</t>
  </si>
  <si>
    <t>DINGAEVSLDR</t>
  </si>
  <si>
    <t>F1:180321</t>
  </si>
  <si>
    <t>R.YAPSIQPKDIEDDIVKLLDK.H</t>
  </si>
  <si>
    <t>YAPSIQPKDIEDDIVKLLDK</t>
  </si>
  <si>
    <t>F1:419658</t>
  </si>
  <si>
    <t>Q.AEVSANNIYQFR.V</t>
  </si>
  <si>
    <t>AEVSANNIYQFR</t>
  </si>
  <si>
    <t>F1:229207</t>
  </si>
  <si>
    <t>A.EVSANNIYQFR.V</t>
  </si>
  <si>
    <t>EVSANNIYQFR</t>
  </si>
  <si>
    <t>F1:222732</t>
  </si>
  <si>
    <t>K.RGEVIERYAPSIQPKDIEDDIVK.L</t>
  </si>
  <si>
    <t>RGEVIERYAPSIQPKDIEDDIVK</t>
  </si>
  <si>
    <t>F1:272204</t>
  </si>
  <si>
    <t>K.GDTPLNTIK.W</t>
  </si>
  <si>
    <t>GDTPLNTIK</t>
  </si>
  <si>
    <t>F1:143535</t>
  </si>
  <si>
    <t>K.DIEDDIVKLLDK.H</t>
  </si>
  <si>
    <t>DIEDDIVKLLDK</t>
  </si>
  <si>
    <t>F1:398548</t>
  </si>
  <si>
    <t>R.YAPSIQPK.D</t>
  </si>
  <si>
    <t>YAPSIQPK</t>
  </si>
  <si>
    <t>F1:113232</t>
  </si>
  <si>
    <t>K.DIEDDIVK.L</t>
  </si>
  <si>
    <t>DIEDDIVK</t>
  </si>
  <si>
    <t>F1:191112</t>
  </si>
  <si>
    <t>C.NQFGSQEPGNEEEIK.R</t>
  </si>
  <si>
    <t>NQFGSQEPGNEEEIK</t>
  </si>
  <si>
    <t>F1:154262</t>
  </si>
  <si>
    <t>K.EDPLYTFLK.T</t>
  </si>
  <si>
    <t>EDPLYTFLK</t>
  </si>
  <si>
    <t>F1:317759</t>
  </si>
  <si>
    <t>D.PLYTFLK.T</t>
  </si>
  <si>
    <t>PLYTFLK</t>
  </si>
  <si>
    <t>F1:253614</t>
  </si>
  <si>
    <t>K.INVNGPKED.P</t>
  </si>
  <si>
    <t>INVNGPKED</t>
  </si>
  <si>
    <t>F1:96677</t>
  </si>
  <si>
    <t>A.NNIYQFR.V</t>
  </si>
  <si>
    <t>NNIYQFR</t>
  </si>
  <si>
    <t>F1:171814</t>
  </si>
  <si>
    <t>K.RGEVIER.Y</t>
  </si>
  <si>
    <t>RGEVIER</t>
  </si>
  <si>
    <t>F1:47892</t>
  </si>
  <si>
    <t>F.DFEPDLYAK.I</t>
  </si>
  <si>
    <t>DFEPDLYAK</t>
  </si>
  <si>
    <t>F1:218588</t>
  </si>
  <si>
    <t>R.DINGAEVSLDRYRNK.V</t>
  </si>
  <si>
    <t>DINGAEVSLDRYRNK</t>
  </si>
  <si>
    <t>F1:184229</t>
  </si>
  <si>
    <t>K.RGEVIERYAPSIQPK.D</t>
  </si>
  <si>
    <t>RGEVIERYAPSIQPK</t>
  </si>
  <si>
    <t>F1:180319</t>
  </si>
  <si>
    <t>OVOC4479	OVP02018	WBGene00241288	locus:Ovo-fbp-1	status:Partially_confirmed</t>
  </si>
  <si>
    <t>R.GVNGFTLDPSVGEFILTNR.Q</t>
  </si>
  <si>
    <t>GVNGFTLDPSVGEFILTNR</t>
  </si>
  <si>
    <t>F4:473600</t>
  </si>
  <si>
    <t>K.RQSDGPISMTDFLQK.G</t>
  </si>
  <si>
    <t>RQSDGPISMTDFLQK</t>
  </si>
  <si>
    <t>F4:346440</t>
  </si>
  <si>
    <t>R.LTGLAGTQNIQGEDVK.K</t>
  </si>
  <si>
    <t>LTGLAGTQNIQGEDVK</t>
  </si>
  <si>
    <t>F1:194705</t>
  </si>
  <si>
    <t>K.LRLLYENIPMAYIIEQAGGMASNGTK.P</t>
  </si>
  <si>
    <t>LRLLYENIPMAYIIEQAGGMASNGTK</t>
  </si>
  <si>
    <t>F4:513997</t>
  </si>
  <si>
    <t>R.HPTATGDLTNLLTSLLTAIK.A</t>
  </si>
  <si>
    <t>HPTATGDLTNLLTSLLTAIK</t>
  </si>
  <si>
    <t>F4:526828</t>
  </si>
  <si>
    <t>R.RHPTATGDLTNLLTSLLTAIK.A</t>
  </si>
  <si>
    <t>RHPTATGDLTNLLTSLLTAIK</t>
  </si>
  <si>
    <t>F4:525412</t>
  </si>
  <si>
    <t>K.PILDIVPTSIHDR.S</t>
  </si>
  <si>
    <t>PILDIVPTSIHDR</t>
  </si>
  <si>
    <t>F4:340980</t>
  </si>
  <si>
    <t>K.GRNIVAAGYALYGSATMLVLSTGR.G</t>
  </si>
  <si>
    <t>GRNIVAAGYALYGSATMLVLSTGR</t>
  </si>
  <si>
    <t>F4:502078</t>
  </si>
  <si>
    <t>R.LLYENIPMAYIIEQAGGMASNGTK.P</t>
  </si>
  <si>
    <t>LLYENIPMAYIIEQAGGMASNGTK</t>
  </si>
  <si>
    <t>F4:520964</t>
  </si>
  <si>
    <t>K.RQSDGPISM(+15.99)TDFLQK.G</t>
  </si>
  <si>
    <t>RQSDGPISM(+15.99)TDFLQK</t>
  </si>
  <si>
    <t>F1:204048</t>
  </si>
  <si>
    <t>R.TLLYGGIFMYPGMK.D</t>
  </si>
  <si>
    <t>TLLYGGIFMYPGMK</t>
  </si>
  <si>
    <t>F3:501484</t>
  </si>
  <si>
    <t>K.AAEYGM(+15.99)ETDAMTLQR.F</t>
  </si>
  <si>
    <t>AAEYGM(+15.99)ETDAMTLQR</t>
  </si>
  <si>
    <t>F1:189923</t>
  </si>
  <si>
    <t>K.AAEYGMETDAMTLQR.F</t>
  </si>
  <si>
    <t>AAEYGMETDAMTLQR</t>
  </si>
  <si>
    <t>F3:343660</t>
  </si>
  <si>
    <t>K.AAEYGMETDAM(+15.99)TLQR.F</t>
  </si>
  <si>
    <t>AAEYGMETDAM(+15.99)TLQR</t>
  </si>
  <si>
    <t>F1:190920</t>
  </si>
  <si>
    <t>K.FPSEGQQAMNAR.Y</t>
  </si>
  <si>
    <t>FPSEGQQAMNAR</t>
  </si>
  <si>
    <t>F2:217386</t>
  </si>
  <si>
    <t>K.LRLLYENIPMAYIIEQAGGM(+15.99)ASNGTK.P</t>
  </si>
  <si>
    <t>LRLLYENIPMAYIIEQAGGM(+15.99)ASNGTK</t>
  </si>
  <si>
    <t>F6:498962</t>
  </si>
  <si>
    <t>R.QSDGPISMTDFLQK.G</t>
  </si>
  <si>
    <t>QSDGPISMTDFLQK</t>
  </si>
  <si>
    <t>F4:381605</t>
  </si>
  <si>
    <t>R.YVGSMVSDIHR.T</t>
  </si>
  <si>
    <t>YVGSMVSDIHR</t>
  </si>
  <si>
    <t>F2:239890</t>
  </si>
  <si>
    <t>R.LLYENIPMAYIIEQAGGM(+15.99)ASNGTK.P</t>
  </si>
  <si>
    <t>LLYENIPMAYIIEQAGGM(+15.99)ASNGTK</t>
  </si>
  <si>
    <t>F3:535619</t>
  </si>
  <si>
    <t>G.LAGTQNIQGEDVK.K</t>
  </si>
  <si>
    <t>LAGTQNIQGEDVK</t>
  </si>
  <si>
    <t>F2:202936</t>
  </si>
  <si>
    <t>R.YVGSMVSDIHRTLLYGGIFMYPGMK.D</t>
  </si>
  <si>
    <t>YVGSMVSDIHRTLLYGGIFMYPGMK</t>
  </si>
  <si>
    <t>F5:377443</t>
  </si>
  <si>
    <t>K.IYSVNEGNTSK.W</t>
  </si>
  <si>
    <t>IYSVNEGNTSK</t>
  </si>
  <si>
    <t>F2:173057</t>
  </si>
  <si>
    <t>K.FPSEGQQAM(+15.99)NAR.Y</t>
  </si>
  <si>
    <t>FPSEGQQAM(+15.99)NAR</t>
  </si>
  <si>
    <t>F2:176692</t>
  </si>
  <si>
    <t>K.LRLLYENIPM(+15.99)AYIIEQAGGMASNGTK.P</t>
  </si>
  <si>
    <t>LRLLYENIPM(+15.99)AYIIEQAGGMASNGTK</t>
  </si>
  <si>
    <t>F3:495458</t>
  </si>
  <si>
    <t>R.TLLYGGIFMYPGM(+15.99)K.D</t>
  </si>
  <si>
    <t>TLLYGGIFMYPGM(+15.99)K</t>
  </si>
  <si>
    <t>F4:426766</t>
  </si>
  <si>
    <t>K.AAEYGM(+15.99)ETDAM(+15.99)TLQR.F</t>
  </si>
  <si>
    <t>AAEYGM(+15.99)ETDAM(+15.99)TLQR</t>
  </si>
  <si>
    <t>F1:146684</t>
  </si>
  <si>
    <t>D.PSVGEFILTNR.Q</t>
  </si>
  <si>
    <t>PSVGEFILTNR</t>
  </si>
  <si>
    <t>F3:391794</t>
  </si>
  <si>
    <t>K.GRNIVAAGYALYGSATM(+15.99)LVLSTGR.G</t>
  </si>
  <si>
    <t>GRNIVAAGYALYGSATM(+15.99)LVLSTGR</t>
  </si>
  <si>
    <t>F4:486742</t>
  </si>
  <si>
    <t>G.FTLDPSVGEFILTNR.Q</t>
  </si>
  <si>
    <t>FTLDPSVGEFILTNR</t>
  </si>
  <si>
    <t>F1:375532</t>
  </si>
  <si>
    <t>R.FVLQDQR.R</t>
  </si>
  <si>
    <t>FVLQDQR</t>
  </si>
  <si>
    <t>F1:141008</t>
  </si>
  <si>
    <t>K.GIQEYVHTRK.F</t>
  </si>
  <si>
    <t>GIQEYVHTRK</t>
  </si>
  <si>
    <t>F2:183125</t>
  </si>
  <si>
    <t>R.FVLQDQRR.H</t>
  </si>
  <si>
    <t>FVLQDQRR</t>
  </si>
  <si>
    <t>F1:114133</t>
  </si>
  <si>
    <t>R.TLLYGGIFM(+15.99)YPGM(+15.99)K.D</t>
  </si>
  <si>
    <t>TLLYGGIFM(+15.99)YPGM(+15.99)K</t>
  </si>
  <si>
    <t>F3:454515</t>
  </si>
  <si>
    <t>BKGD-070060</t>
  </si>
  <si>
    <t>ENSP00000225275 pep:known chromosome:GRCh37:17:56347217:56358296:-1 gene:ENSG00000005381 transcript:ENST00000225275 gene_biotype:protein_coding transcript_biotype:protein_coding</t>
  </si>
  <si>
    <t>R.NQINALTSFVDASMVYGSEEPLAR.N</t>
  </si>
  <si>
    <t>NQINALTSFVDASMVYGSEEPLAR</t>
  </si>
  <si>
    <t>F6:523084</t>
  </si>
  <si>
    <t>R.AVSNEIVRFPTDQLTPDQER.S</t>
  </si>
  <si>
    <t>AVSNEIVRFPTDQLTPDQER</t>
  </si>
  <si>
    <t>F1:265102</t>
  </si>
  <si>
    <t>R.WLPAEYEDGFSLPYGWTPGVK.R</t>
  </si>
  <si>
    <t>WLPAEYEDGFSLPYGWTPGVK</t>
  </si>
  <si>
    <t>F6:497452</t>
  </si>
  <si>
    <t>R.VGPLLAC(+57.02)IIGTQFRK.L</t>
  </si>
  <si>
    <t>VGPLLAC(+57.02)IIGTQFRK</t>
  </si>
  <si>
    <t>F6:435923</t>
  </si>
  <si>
    <t>R.SLM(+15.99)FMQWGQLLDHDLDFTPEPAAR.A</t>
  </si>
  <si>
    <t>SLM(+15.99)FMQWGQLLDHDLDFTPEPAAR</t>
  </si>
  <si>
    <t>F1:424454</t>
  </si>
  <si>
    <t>K.LMEQYGTPNNIDIWMGGVSEPLK.R</t>
  </si>
  <si>
    <t>LMEQYGTPNNIDIWMGGVSEPLK</t>
  </si>
  <si>
    <t>F6:467657</t>
  </si>
  <si>
    <t>R.IIC(+57.02)DNTGITTVSK.N</t>
  </si>
  <si>
    <t>IIC(+57.02)DNTGITTVSK</t>
  </si>
  <si>
    <t>F1:167782</t>
  </si>
  <si>
    <t>R.DFVNC(+57.02)STLPALNLASWR.E</t>
  </si>
  <si>
    <t>DFVNC(+57.02)STLPALNLASWR</t>
  </si>
  <si>
    <t>F5:376937</t>
  </si>
  <si>
    <t>R.VGPLLAC(+57.02)IIGTQFR.K</t>
  </si>
  <si>
    <t>VGPLLAC(+57.02)IIGTQFR</t>
  </si>
  <si>
    <t>F5:364419</t>
  </si>
  <si>
    <t>K.LM(+15.99)EQYGTPNNIDIWMGGVSEPLK.R</t>
  </si>
  <si>
    <t>LM(+15.99)EQYGTPNNIDIWMGGVSEPLK</t>
  </si>
  <si>
    <t>F5:335373</t>
  </si>
  <si>
    <t>R.YGHTLIQPFMFR.L</t>
  </si>
  <si>
    <t>YGHTLIQPFMFR</t>
  </si>
  <si>
    <t>F5:271997</t>
  </si>
  <si>
    <t>R.IPC(+57.02)FLAGDTR.S</t>
  </si>
  <si>
    <t>IPC(+57.02)FLAGDTR</t>
  </si>
  <si>
    <t>F6:312029</t>
  </si>
  <si>
    <t>R.IANVFTNAFR.Y</t>
  </si>
  <si>
    <t>IANVFTNAFR</t>
  </si>
  <si>
    <t>F5:245638</t>
  </si>
  <si>
    <t>K.NQADC(+57.02)IPFFR.S</t>
  </si>
  <si>
    <t>NQADC(+57.02)IPFFR</t>
  </si>
  <si>
    <t>F5:249381</t>
  </si>
  <si>
    <t>R.FPTDQLTPDQER.S</t>
  </si>
  <si>
    <t>FPTDQLTPDQER</t>
  </si>
  <si>
    <t>F1:190412</t>
  </si>
  <si>
    <t>R.RFC(+57.02)GLPQPETVGQLGTVLR.N</t>
  </si>
  <si>
    <t>RFC(+57.02)GLPQPETVGQLGTVLR</t>
  </si>
  <si>
    <t>F5:280693</t>
  </si>
  <si>
    <t>R.VVLEGGIDPILR.G</t>
  </si>
  <si>
    <t>VVLEGGIDPILR</t>
  </si>
  <si>
    <t>F5:254227</t>
  </si>
  <si>
    <t>K.LRDGDRFWWENEGVFSM(+15.99)QQR.Q</t>
  </si>
  <si>
    <t>LRDGDRFWWENEGVFSM(+15.99)QQR</t>
  </si>
  <si>
    <t>F5:273335</t>
  </si>
  <si>
    <t>K.GRVGPLLAC(+57.02)IIGTQFRK.L</t>
  </si>
  <si>
    <t>GRVGPLLAC(+57.02)IIGTQFRK</t>
  </si>
  <si>
    <t>F5:290993</t>
  </si>
  <si>
    <t>R.TITGM(+15.99)C(+57.02)NNR.R</t>
  </si>
  <si>
    <t>TITGM(+15.99)C(+57.02)NNR</t>
  </si>
  <si>
    <t>F1:47285</t>
  </si>
  <si>
    <t>K.IVGAMVQIITYRDYLPLVLGPTAM(+15.99)RK.Y</t>
  </si>
  <si>
    <t>IVGAMVQIITYRDYLPLVLGPTAM(+15.99)RK</t>
  </si>
  <si>
    <t>F5:387149</t>
  </si>
  <si>
    <t>R.QALAQISLPR.I</t>
  </si>
  <si>
    <t>QALAQISLPR</t>
  </si>
  <si>
    <t>F5:174354</t>
  </si>
  <si>
    <t>V.GVTC(+57.02)PEQDK.Y</t>
  </si>
  <si>
    <t>GVTC(+57.02)PEQDK</t>
  </si>
  <si>
    <t>F1:60340</t>
  </si>
  <si>
    <t>R.RSPTLGASNR.A</t>
  </si>
  <si>
    <t>RSPTLGASNR</t>
  </si>
  <si>
    <t>F1:52658</t>
  </si>
  <si>
    <t>R.AVSNEIVR.F</t>
  </si>
  <si>
    <t>AVSNEIVR</t>
  </si>
  <si>
    <t>F1:104552</t>
  </si>
  <si>
    <t>R.VFFASWR.V</t>
  </si>
  <si>
    <t>VFFASWR</t>
  </si>
  <si>
    <t>F5:238162</t>
  </si>
  <si>
    <t>G.VTC(+57.02)PEQDK.Y</t>
  </si>
  <si>
    <t>VTC(+57.02)PEQDK</t>
  </si>
  <si>
    <t>F1:46072</t>
  </si>
  <si>
    <t>R.SLMFMQWGQLLDHDLDFTPEPAAR.A</t>
  </si>
  <si>
    <t>SLMFMQWGQLLDHDLDFTPEPAAR</t>
  </si>
  <si>
    <t>F1:425634</t>
  </si>
  <si>
    <t>ENSP00000344419 pep:known chromosome:GRCh37:17:56347217:56358296:-1 gene:ENSG00000005381 transcript:ENST00000340482 gene_biotype:protein_coding transcript_biotype:protein_coding</t>
  </si>
  <si>
    <t>R.TITGM(+15.99)C(+57.02)NNR.C</t>
  </si>
  <si>
    <t>ENSCAFP00000039139 pep:known_by_projection chromosome:CanFam3.1:9:32924779:32937118:-1 gene:ENSCAFG00000017474 transcript:ENSCAFT00000049922 gene_biotype:protein_coding transcript_biotype:protein_coding</t>
  </si>
  <si>
    <t>G.IPC(+57.02)FLAGDTR.S</t>
  </si>
  <si>
    <t>ENSOCUP00000005640 pep:known_by_projection chromosome:OryCun2.0:19:29981076:29988618:1 gene:ENSOCUG00000006526 transcript:ENSOCUT00000006526 gene_biotype:protein_coding transcript_biotype:protein_coding</t>
  </si>
  <si>
    <t>R.IPC(+57.02)FLAGDTR.A</t>
  </si>
  <si>
    <t>G.GRVGPLLAC(+57.02)IIGTQFRK.L</t>
  </si>
  <si>
    <t>ENSCAFP00000025760 pep:known_by_projection chromosome:CanFam3.1:9:32928436:32937785:-1 gene:ENSCAFG00000017474 transcript:ENSCAFT00000027699 gene_biotype:protein_coding transcript_biotype:protein_coding</t>
  </si>
  <si>
    <t>ENSMUSP00000112837 pep:known chromosome:GRCm38:11:87794209:87804413:1 gene:ENSMUSG00000009350 transcript:ENSMUST00000121303 gene_biotype:protein_coding transcript_biotype:protein_coding</t>
  </si>
  <si>
    <t>K.VFFASWR.V</t>
  </si>
  <si>
    <t>ENSMUSP00000020779 pep:known chromosome:GRCm38:11:87793581:87804413:1 gene:ENSMUSG00000009350 transcript:ENSMUST00000020779 gene_biotype:protein_coding transcript_biotype:protein_coding</t>
  </si>
  <si>
    <t>BKGD-001201</t>
  </si>
  <si>
    <t>ENSBTAP00000016989 pep:known chromosome:UMD3.1:19:9473004:9484176:-1 gene:ENSBTAG00000011616 transcript:ENSBTAT00000016989 gene_biotype:protein_coding transcript_biotype:protein_coding</t>
  </si>
  <si>
    <t>R.VGPLLAC(+57.02)LIGTQFRK.L</t>
  </si>
  <si>
    <t>VGPLLAC(+57.02)LIGTQFRK</t>
  </si>
  <si>
    <t>R.VGPLLAC(+57.02)LIGTQFR.K</t>
  </si>
  <si>
    <t>VGPLLAC(+57.02)LIGTQFR</t>
  </si>
  <si>
    <t>N.GRVGPLLAC(+57.02)LIGTQFRK.L</t>
  </si>
  <si>
    <t>GRVGPLLAC(+57.02)LIGTQFRK</t>
  </si>
  <si>
    <t>R.RSPTLGASNR.P</t>
  </si>
  <si>
    <t>ENSP00000464668 pep:putative chromosome:GRCh37:17:56348090:56350853:-1 gene:ENSG00000005381 transcript:ENST00000577220 gene_biotype:protein_coding transcript_biotype:protein_coding</t>
  </si>
  <si>
    <t>OVOC10910	OVP04228	WBGene00247719	status:Predicted</t>
  </si>
  <si>
    <t>K.KIEQTATHPGDRPKQDVEIVDC(+57.02)GELSIDAPFDTPK.E</t>
  </si>
  <si>
    <t>KIEQTATHPGDRPKQDVEIVDC(+57.02)GELSIDAPFDTPK</t>
  </si>
  <si>
    <t>F4:335176</t>
  </si>
  <si>
    <t>K.KIEQTATHPGDRPK.Q</t>
  </si>
  <si>
    <t>KIEQTATHPGDRPK</t>
  </si>
  <si>
    <t>F1:48515</t>
  </si>
  <si>
    <t>K.DTNGSQFFITTVK.T</t>
  </si>
  <si>
    <t>DTNGSQFFITTVK</t>
  </si>
  <si>
    <t>F6:349493</t>
  </si>
  <si>
    <t>K.HYGAGWLSMANAGK.D</t>
  </si>
  <si>
    <t>HYGAGWLSMANAGK</t>
  </si>
  <si>
    <t>F3:344462</t>
  </si>
  <si>
    <t>R.IEIGLFGNDVPK.T</t>
  </si>
  <si>
    <t>IEIGLFGNDVPK</t>
  </si>
  <si>
    <t>F1:303616</t>
  </si>
  <si>
    <t>K.SIYGDRFDDENFGLK.H</t>
  </si>
  <si>
    <t>SIYGDRFDDENFGLK</t>
  </si>
  <si>
    <t>F2:334630</t>
  </si>
  <si>
    <t>K.DFMIQGGDFTKGDGTGGK.S</t>
  </si>
  <si>
    <t>DFMIQGGDFTKGDGTGGK</t>
  </si>
  <si>
    <t>F1:230911</t>
  </si>
  <si>
    <t>K.HYGAGWLSM(+15.99)ANAGK.D</t>
  </si>
  <si>
    <t>HYGAGWLSM(+15.99)ANAGK</t>
  </si>
  <si>
    <t>F2:254161</t>
  </si>
  <si>
    <t>K.TSWLDGRHVVFGK.V</t>
  </si>
  <si>
    <t>TSWLDGRHVVFGK</t>
  </si>
  <si>
    <t>F1:232706</t>
  </si>
  <si>
    <t>K.IGRIEIGLFGNDVPK.T</t>
  </si>
  <si>
    <t>IGRIEIGLFGNDVPK</t>
  </si>
  <si>
    <t>F1:295668</t>
  </si>
  <si>
    <t>K.QDVEIVDC(+57.02)GELSIDAPFDTPK.E</t>
  </si>
  <si>
    <t>QDVEIVDC(+57.02)GELSIDAPFDTPK</t>
  </si>
  <si>
    <t>F2:418467</t>
  </si>
  <si>
    <t>K.TTENFRALATGEK.G</t>
  </si>
  <si>
    <t>TTENFRALATGEK</t>
  </si>
  <si>
    <t>F2:238513</t>
  </si>
  <si>
    <t>K.VYMDIAIGGNK.I</t>
  </si>
  <si>
    <t>VYMDIAIGGNK</t>
  </si>
  <si>
    <t>F1:227263</t>
  </si>
  <si>
    <t>K.KVYMDIAIGGNK.I</t>
  </si>
  <si>
    <t>KVYMDIAIGGNK</t>
  </si>
  <si>
    <t>F1:199699</t>
  </si>
  <si>
    <t>K.DFMIQGGDFTK.G</t>
  </si>
  <si>
    <t>DFMIQGGDFTK</t>
  </si>
  <si>
    <t>F1:259477</t>
  </si>
  <si>
    <t>K.VYM(+15.99)DIAIGGNK.I</t>
  </si>
  <si>
    <t>VYM(+15.99)DIAIGGNK</t>
  </si>
  <si>
    <t>F1:166965</t>
  </si>
  <si>
    <t>K.DFM(+15.99)IQGGDFTK.G</t>
  </si>
  <si>
    <t>DFM(+15.99)IQGGDFTK</t>
  </si>
  <si>
    <t>F1:231320</t>
  </si>
  <si>
    <t>K.DFM(+15.99)IQGGDFTKGDGTGGK.S</t>
  </si>
  <si>
    <t>DFM(+15.99)IQGGDFTKGDGTGGK</t>
  </si>
  <si>
    <t>F1:209723</t>
  </si>
  <si>
    <t>K.VLSGMDVVK.K</t>
  </si>
  <si>
    <t>VLSGMDVVK</t>
  </si>
  <si>
    <t>F3:279997</t>
  </si>
  <si>
    <t>K.IEQTATHPGDRPKQDVEIVDC(+57.02)GELSIDAPFDTPK.E</t>
  </si>
  <si>
    <t>IEQTATHPGDRPKQDVEIVDC(+57.02)GELSIDAPFDTPK</t>
  </si>
  <si>
    <t>F2:356661</t>
  </si>
  <si>
    <t>K.VLSGM(+15.99)DVVK.K</t>
  </si>
  <si>
    <t>VLSGM(+15.99)DVVK</t>
  </si>
  <si>
    <t>F1:121618</t>
  </si>
  <si>
    <t>G.KETATVTK.K</t>
  </si>
  <si>
    <t>KETATVTK</t>
  </si>
  <si>
    <t>F1:19804</t>
  </si>
  <si>
    <t>K.TSWLDGR.H</t>
  </si>
  <si>
    <t>TSWLDGR</t>
  </si>
  <si>
    <t>F1:166151</t>
  </si>
  <si>
    <t>K.TTENFR.A</t>
  </si>
  <si>
    <t>TTENFR</t>
  </si>
  <si>
    <t>F2:124940</t>
  </si>
  <si>
    <t>R.FDDENFGLK.H</t>
  </si>
  <si>
    <t>FDDENFGLK</t>
  </si>
  <si>
    <t>F2:292309</t>
  </si>
  <si>
    <t>L.SMANAGK.D</t>
  </si>
  <si>
    <t>SMANAGK</t>
  </si>
  <si>
    <t>F1:226898</t>
  </si>
  <si>
    <t>K.ETATVTK.K</t>
  </si>
  <si>
    <t>ETATVTK</t>
  </si>
  <si>
    <t>F1:28286</t>
  </si>
  <si>
    <t>I.GLFGNDVPK.T</t>
  </si>
  <si>
    <t>GLFGNDVPK</t>
  </si>
  <si>
    <t>F1:201804</t>
  </si>
  <si>
    <t>K.FHRVIK.D</t>
  </si>
  <si>
    <t>FHRVIK</t>
  </si>
  <si>
    <t>F2:109897</t>
  </si>
  <si>
    <t>OVOC6875	OVP00120	WBGene00243684	status:Partially_confirmed</t>
  </si>
  <si>
    <t>K.RLHLLAFEGQHLQIDHSSFVSQIINK.F</t>
  </si>
  <si>
    <t>RLHLLAFEGQHLQIDHSSFVSQIINK</t>
  </si>
  <si>
    <t>F4:405835</t>
  </si>
  <si>
    <t>K.NLISLGGQHQGVFGLPLC(+57.02)PAESYIC(+57.02)DR.V</t>
  </si>
  <si>
    <t>NLISLGGQHQGVFGLPLC(+57.02)PAESYIC(+57.02)DR</t>
  </si>
  <si>
    <t>F4:464659</t>
  </si>
  <si>
    <t>K.NGYNSIGFSQGAQFLR.A</t>
  </si>
  <si>
    <t>NGYNSIGFSQGAQFLR</t>
  </si>
  <si>
    <t>F4:370388</t>
  </si>
  <si>
    <t>N.VEPTPIVLWHGMGDSC(+57.02)C(+57.02)NPLSLGR.M</t>
  </si>
  <si>
    <t>VEPTPIVLWHGMGDSC(+57.02)C(+57.02)NPLSLGR</t>
  </si>
  <si>
    <t>F4:441289</t>
  </si>
  <si>
    <t>K.ESEWFEYYLENDTSK.I</t>
  </si>
  <si>
    <t>ESEWFEYYLENDTSK</t>
  </si>
  <si>
    <t>F3:468053</t>
  </si>
  <si>
    <t>K.NLISLGGQHQGVFGLPLC(+57.02)PAESYIC(+57.02)DRVR.H</t>
  </si>
  <si>
    <t>NLISLGGQHQGVFGLPLC(+57.02)PAESYIC(+57.02)DRVR</t>
  </si>
  <si>
    <t>F2:442001</t>
  </si>
  <si>
    <t>R.GNVEPTPIVLWHGMGDSC(+57.02)C(+57.02)NPLSLGRMEK.L</t>
  </si>
  <si>
    <t>GNVEPTPIVLWHGMGDSC(+57.02)C(+57.02)NPLSLGRMEK</t>
  </si>
  <si>
    <t>F3:476964</t>
  </si>
  <si>
    <t>R.GNVEPTPIVLWHGMGDSC(+57.02)C(+57.02)NPLSLGR.M</t>
  </si>
  <si>
    <t>GNVEPTPIVLWHGMGDSC(+57.02)C(+57.02)NPLSLGR</t>
  </si>
  <si>
    <t>F4:441178</t>
  </si>
  <si>
    <t>R.ESSIFLADINNER.N</t>
  </si>
  <si>
    <t>ESSIFLADINNER</t>
  </si>
  <si>
    <t>F3:390100</t>
  </si>
  <si>
    <t>N.VEPTPIVLWHGMGDSC(+57.02)C(+57.02)NPLSLGRMEK.L</t>
  </si>
  <si>
    <t>VEPTPIVLWHGMGDSC(+57.02)C(+57.02)NPLSLGRMEK</t>
  </si>
  <si>
    <t>F5:324633</t>
  </si>
  <si>
    <t>G.NVEPTPIVLWHGMGDSC(+57.02)C(+57.02)NPLSLGR.M</t>
  </si>
  <si>
    <t>NVEPTPIVLWHGMGDSC(+57.02)C(+57.02)NPLSLGR</t>
  </si>
  <si>
    <t>F4:441901</t>
  </si>
  <si>
    <t>K.RLHLLAFEGQHLQIDHSS.F</t>
  </si>
  <si>
    <t>RLHLLAFEGQHLQIDHSS</t>
  </si>
  <si>
    <t>F1:248780</t>
  </si>
  <si>
    <t>N.VEPTPIVLWHGM(+15.99)GDSC(+57.02)C(+57.02)NPLSLGR.M</t>
  </si>
  <si>
    <t>VEPTPIVLWHGM(+15.99)GDSC(+57.02)C(+57.02)NPLSLGR</t>
  </si>
  <si>
    <t>F3:457799</t>
  </si>
  <si>
    <t>K.LQNLVLVK.F</t>
  </si>
  <si>
    <t>LQNLVLVK</t>
  </si>
  <si>
    <t>F4:253528</t>
  </si>
  <si>
    <t>K.IYTEDRLGLRELLESK.R</t>
  </si>
  <si>
    <t>IYTEDRLGLRELLESK</t>
  </si>
  <si>
    <t>F3:404810</t>
  </si>
  <si>
    <t>I.SLGGQHQGVFGLPLC(+57.02)PAESYIC(+57.02)DR.V</t>
  </si>
  <si>
    <t>SLGGQHQGVFGLPLC(+57.02)PAESYIC(+57.02)DR</t>
  </si>
  <si>
    <t>F2:412721</t>
  </si>
  <si>
    <t>R.LGLRELLESK.R</t>
  </si>
  <si>
    <t>LGLRELLESK</t>
  </si>
  <si>
    <t>F3:383400</t>
  </si>
  <si>
    <t>G.NVEPTPIVLWHGM(+15.99)GDSC(+57.02)C(+57.02)NPLSLGR.M</t>
  </si>
  <si>
    <t>NVEPTPIVLWHGM(+15.99)GDSC(+57.02)C(+57.02)NPLSLGR</t>
  </si>
  <si>
    <t>F3:459365</t>
  </si>
  <si>
    <t>R.C(+57.02)PVPPMK.N</t>
  </si>
  <si>
    <t>C(+57.02)PVPPMK</t>
  </si>
  <si>
    <t>F2:177168</t>
  </si>
  <si>
    <t>K.IYTEDRLGLR.E</t>
  </si>
  <si>
    <t>IYTEDRLGLR</t>
  </si>
  <si>
    <t>F3:269993</t>
  </si>
  <si>
    <t>R.GNVEPTPIVLWHGM(+15.99)GDSC(+57.02)C(+57.02)NPLSLGR.M</t>
  </si>
  <si>
    <t>GNVEPTPIVLWHGM(+15.99)GDSC(+57.02)C(+57.02)NPLSLGR</t>
  </si>
  <si>
    <t>F3:457903</t>
  </si>
  <si>
    <t>L.ISLGGQHQGVFGLPLC(+57.02)PAESYIC(+57.02)DR.V</t>
  </si>
  <si>
    <t>ISLGGQHQGVFGLPLC(+57.02)PAESYIC(+57.02)DR</t>
  </si>
  <si>
    <t>F2:427456</t>
  </si>
  <si>
    <t>G.GQHQGVFGLPLC(+57.02)PAESYIC(+57.02)DR.V</t>
  </si>
  <si>
    <t>GQHQGVFGLPLC(+57.02)PAESYIC(+57.02)DR</t>
  </si>
  <si>
    <t>F3:457985</t>
  </si>
  <si>
    <t>A.TINTNSVFEFLQK.I</t>
  </si>
  <si>
    <t>TINTNSVFEFLQK</t>
  </si>
  <si>
    <t>F3:479880</t>
  </si>
  <si>
    <t>N.VEPTPIVLWHGM(+15.99)GDSC(+57.02)C(+57.02)NPLSLGRMEK.L</t>
  </si>
  <si>
    <t>VEPTPIVLWHGM(+15.99)GDSC(+57.02)C(+57.02)NPLSLGRMEK</t>
  </si>
  <si>
    <t>F3:447375</t>
  </si>
  <si>
    <t>K.IYTEDR.L</t>
  </si>
  <si>
    <t>IYTEDR</t>
  </si>
  <si>
    <t>F1:61216</t>
  </si>
  <si>
    <t>K.IVPFEK.S</t>
  </si>
  <si>
    <t>IVPFEK</t>
  </si>
  <si>
    <t>F3:235433</t>
  </si>
  <si>
    <t>E.DRLGLRELLESK.R</t>
  </si>
  <si>
    <t>DRLGLRELLESK</t>
  </si>
  <si>
    <t>F3:368451</t>
  </si>
  <si>
    <t>BKGD-151283</t>
  </si>
  <si>
    <t>ENSP00000374991 pep:known chromosome:GRCh37:14:106207675:106209408:-1 gene:ENSG00000211896 transcript:ENST00000390549 gene_biotype:IG_C_gene transcript_biotype:IG_C_gene</t>
  </si>
  <si>
    <t>K.THTC(+57.02)PPC(+57.02)PAPELLGGPSVFLFPPKPK.D</t>
  </si>
  <si>
    <t>THTC(+57.02)PPC(+57.02)PAPELLGGPSVFLFPPKPK</t>
  </si>
  <si>
    <t>F6:432713</t>
  </si>
  <si>
    <t>R.TPEVTC(+57.02)VVVDVSHEDPEVK.F</t>
  </si>
  <si>
    <t>TPEVTC(+57.02)VVVDVSHEDPEVK</t>
  </si>
  <si>
    <t>F6:348192</t>
  </si>
  <si>
    <t>R.VVSVLTVLHQDWLNGK.E</t>
  </si>
  <si>
    <t>VVSVLTVLHQDWLNGK</t>
  </si>
  <si>
    <t>F6:467329</t>
  </si>
  <si>
    <t>K.SRWQQGNVFSC(+57.02)SVMHEALHNHYTQK.S</t>
  </si>
  <si>
    <t>SRWQQGNVFSC(+57.02)SVMHEALHNHYTQK</t>
  </si>
  <si>
    <t>F6:325552</t>
  </si>
  <si>
    <t>K.GPSVFPLAPSSK.S</t>
  </si>
  <si>
    <t>GPSVFPLAPSSK</t>
  </si>
  <si>
    <t>F6:304855</t>
  </si>
  <si>
    <t>K.GFYPSDIAVEWESNGQPENNYK.T</t>
  </si>
  <si>
    <t>GFYPSDIAVEWESNGQPENNYK</t>
  </si>
  <si>
    <t>F7:411838</t>
  </si>
  <si>
    <t>P.C(+57.02)PAPELLGGPSVFLFPPKPK.D</t>
  </si>
  <si>
    <t>C(+57.02)PAPELLGGPSVFLFPPKPK</t>
  </si>
  <si>
    <t>F4:437033</t>
  </si>
  <si>
    <t>K.TTPPVLDSDGSFFLYSK.L</t>
  </si>
  <si>
    <t>TTPPVLDSDGSFFLYSK</t>
  </si>
  <si>
    <t>F6:427367</t>
  </si>
  <si>
    <t>K.FNWYVDGVEVHNAK.T</t>
  </si>
  <si>
    <t>FNWYVDGVEVHNAK</t>
  </si>
  <si>
    <t>F7:322618</t>
  </si>
  <si>
    <t>K.STSGGTAALGC(+57.02)LVK.D</t>
  </si>
  <si>
    <t>STSGGTAALGC(+57.02)LVK</t>
  </si>
  <si>
    <t>F6:240135</t>
  </si>
  <si>
    <t>R.TPEVTC(+57.02)VVVDVSHED.P</t>
  </si>
  <si>
    <t>TPEVTC(+57.02)VVVDVSHED</t>
  </si>
  <si>
    <t>F7:320427</t>
  </si>
  <si>
    <t>K.NQVSLTC(+57.02)LVK.G</t>
  </si>
  <si>
    <t>NQVSLTC(+57.02)LVK</t>
  </si>
  <si>
    <t>F7:283948</t>
  </si>
  <si>
    <t>K.DTLM(+15.99)ISRTPEVTC(+57.02)VVVDVSHEDPEVK.F</t>
  </si>
  <si>
    <t>DTLM(+15.99)ISRTPEVTC(+57.02)VVVDVSHEDPEVK</t>
  </si>
  <si>
    <t>F7:385981</t>
  </si>
  <si>
    <t>K.ALPAPIEK.T</t>
  </si>
  <si>
    <t>ALPAPIEK</t>
  </si>
  <si>
    <t>F7:230593</t>
  </si>
  <si>
    <t>K.DTLM(+15.99)ISR.T</t>
  </si>
  <si>
    <t>DTLM(+15.99)ISR</t>
  </si>
  <si>
    <t>F2:196662</t>
  </si>
  <si>
    <t>K.SLSLSPG.K</t>
  </si>
  <si>
    <t>SLSLSPG</t>
  </si>
  <si>
    <t>F3:256872</t>
  </si>
  <si>
    <t>ENSP00000474225 pep:known chromosome:GRCh37:HG1592_PATCH:106207675:106209408:-1 gene:ENSG00000271292 transcript:ENST00000605583 gene_biotype:IG_C_gene transcript_biotype:IG_C_gene</t>
  </si>
  <si>
    <t>ENSP00000474808 pep:known chromosome:GRCh37:HG1592_PATCH:106202680:106209408:-1 gene:ENSG00000271292 transcript:ENST00000604364 gene_biotype:IG_C_gene transcript_biotype:IG_C_gene</t>
  </si>
  <si>
    <t>ENSP00000374990 pep:known chromosome:GRCh37:14:106202680:106209408:-1 gene:ENSG00000211896 transcript:ENST00000390548 gene_biotype:IG_C_gene transcript_biotype:IG_C_gene</t>
  </si>
  <si>
    <t>ENSP00000474421 pep:known chromosome:GRCh37:HG1592_PATCH:106207676:106209408:-1 gene:ENSG00000271292 transcript:ENST00000603328 gene_biotype:IG_C_gene transcript_biotype:IG_C_gene</t>
  </si>
  <si>
    <t>ENSP00000374984 pep:known chromosome:GRCh37:14:106207676:106209408:-1 gene:ENSG00000211896 transcript:ENST00000390542 gene_biotype:IG_C_gene transcript_biotype:IG_C_gene</t>
  </si>
  <si>
    <t>OVOC10999	OVP14566	WBGene00247808	locus:Ovo-heh-1	status:Confirmed</t>
  </si>
  <si>
    <t>K.KGETYVYQQGVPILK.E</t>
  </si>
  <si>
    <t>KGETYVYQQGVPILK</t>
  </si>
  <si>
    <t>F1:229326</t>
  </si>
  <si>
    <t>K.GETYVYQQGVPILK.E</t>
  </si>
  <si>
    <t>GETYVYQQGVPILK</t>
  </si>
  <si>
    <t>F1:260697</t>
  </si>
  <si>
    <t>K.NVEVDGC(+57.02)VDLSANR.C</t>
  </si>
  <si>
    <t>NVEVDGC(+57.02)VDLSANR</t>
  </si>
  <si>
    <t>F1:205959</t>
  </si>
  <si>
    <t>K.RDTTPYLRIEFVPTVTTK.T</t>
  </si>
  <si>
    <t>RDTTPYLRIEFVPTVTTK</t>
  </si>
  <si>
    <t>F4:359361</t>
  </si>
  <si>
    <t>K.EYPKVDNVQINWLINDK.T</t>
  </si>
  <si>
    <t>EYPKVDNVQINWLINDK</t>
  </si>
  <si>
    <t>F1:319074</t>
  </si>
  <si>
    <t>K.LAGGVIVSFNLDQK.D</t>
  </si>
  <si>
    <t>LAGGVIVSFNLDQK</t>
  </si>
  <si>
    <t>F1:305940</t>
  </si>
  <si>
    <t>K.VDNVQINWLINDK.T</t>
  </si>
  <si>
    <t>VDNVQINWLINDK</t>
  </si>
  <si>
    <t>F1:312213</t>
  </si>
  <si>
    <t>K.TNDETPNDTNK.R</t>
  </si>
  <si>
    <t>TNDETPNDTNK</t>
  </si>
  <si>
    <t>F1:38100</t>
  </si>
  <si>
    <t>K.NVEVDGC(+57.02)VDLSANRC(+57.02)AFK.R</t>
  </si>
  <si>
    <t>NVEVDGC(+57.02)VDLSANRC(+57.02)AFK</t>
  </si>
  <si>
    <t>F1:222633</t>
  </si>
  <si>
    <t>K.TNDETPNDTNKR.E</t>
  </si>
  <si>
    <t>TNDETPNDTNKR</t>
  </si>
  <si>
    <t>F1:35172</t>
  </si>
  <si>
    <t>K.REIC(+57.02)VIFLTK.I</t>
  </si>
  <si>
    <t>REIC(+57.02)VIFLTK</t>
  </si>
  <si>
    <t>F1:254423</t>
  </si>
  <si>
    <t>R.IEFVPTVTTK.T</t>
  </si>
  <si>
    <t>IEFVPTVTTK</t>
  </si>
  <si>
    <t>F1:230087</t>
  </si>
  <si>
    <t>R.DTTPYLRIEFVPTVTTK.T</t>
  </si>
  <si>
    <t>DTTPYLRIEFVPTVTTK</t>
  </si>
  <si>
    <t>F1:320090</t>
  </si>
  <si>
    <t>K.TNDETPNDTNKREIC(+57.02)VIFLTK.I</t>
  </si>
  <si>
    <t>TNDETPNDTNKREIC(+57.02)VIFLTK</t>
  </si>
  <si>
    <t>F1:251711</t>
  </si>
  <si>
    <t>K.GGNLTC(+57.02)PLK.K</t>
  </si>
  <si>
    <t>GGNLTC(+57.02)PLK</t>
  </si>
  <si>
    <t>F1:132642</t>
  </si>
  <si>
    <t>R.EIC(+57.02)VIFLTK.I</t>
  </si>
  <si>
    <t>EIC(+57.02)VIFLTK</t>
  </si>
  <si>
    <t>F4:379562</t>
  </si>
  <si>
    <t>K.RDTTPYLR.I</t>
  </si>
  <si>
    <t>RDTTPYLR</t>
  </si>
  <si>
    <t>F1:102334</t>
  </si>
  <si>
    <t>R.DTTPYLR.I</t>
  </si>
  <si>
    <t>DTTPYLR</t>
  </si>
  <si>
    <t>F1:131412</t>
  </si>
  <si>
    <t>K.KGETYVYQQGVPI.L</t>
  </si>
  <si>
    <t>KGETYVYQQGVPI</t>
  </si>
  <si>
    <t>F1:234055</t>
  </si>
  <si>
    <t>K.TLETTVR.A</t>
  </si>
  <si>
    <t>TLETTVR</t>
  </si>
  <si>
    <t>F2:158277</t>
  </si>
  <si>
    <t>K.SVFDIK.N</t>
  </si>
  <si>
    <t>SVFDIK</t>
  </si>
  <si>
    <t>F3:289165</t>
  </si>
  <si>
    <t>OVOC9176	OVP03106	WBGene00245985	locus:Ovo-pat-2	status:Predicted</t>
  </si>
  <si>
    <t>K.HLLYLIDEPQVNDADK.V</t>
  </si>
  <si>
    <t>HLLYLIDEPQVNDADK</t>
  </si>
  <si>
    <t>F7:342324</t>
  </si>
  <si>
    <t>R.FGYGMC(+57.02)GFSASIPDNGK.E</t>
  </si>
  <si>
    <t>FGYGMC(+57.02)GFSASIPDNGK</t>
  </si>
  <si>
    <t>F7:365793</t>
  </si>
  <si>
    <t>R.TPSDPIFDSEIGPVVSHLYQVINR.G</t>
  </si>
  <si>
    <t>TPSDPIFDSEIGPVVSHLYQVINR</t>
  </si>
  <si>
    <t>F7:522815</t>
  </si>
  <si>
    <t>K.LYIGAPGAYYWQGTVFAQNIR.N</t>
  </si>
  <si>
    <t>LYIGAPGAYYWQGTVFAQNIR</t>
  </si>
  <si>
    <t>F7:476029</t>
  </si>
  <si>
    <t>R.GNDLVGAVYIFNHK.L</t>
  </si>
  <si>
    <t>GNDLVGAVYIFNHK</t>
  </si>
  <si>
    <t>F7:375828</t>
  </si>
  <si>
    <t>K.GSEYC(+57.02)DTYDVYVPDSIRDK.L</t>
  </si>
  <si>
    <t>GSEYC(+57.02)DTYDVYVPDSIRDK</t>
  </si>
  <si>
    <t>F7:299919</t>
  </si>
  <si>
    <t>K.NQYPDIAVGAYQSAHAVVFK.T</t>
  </si>
  <si>
    <t>NQYPDIAVGAYQSAHAVVFK</t>
  </si>
  <si>
    <t>F6:400579</t>
  </si>
  <si>
    <t>R.LAVNTLIDNNIYEADISSIGIAK.I</t>
  </si>
  <si>
    <t>LAVNTLIDNNIYEADISSIGIAK</t>
  </si>
  <si>
    <t>F4:472792</t>
  </si>
  <si>
    <t>R.LSGISTSGHLEPALDTTVPLAFEVELPIDK.N</t>
  </si>
  <si>
    <t>LSGISTSGHLEPALDTTVPLAFEVELPIDK</t>
  </si>
  <si>
    <t>F6:505131</t>
  </si>
  <si>
    <t>R.GPSAISGASLDIIWPSFAENGK.H</t>
  </si>
  <si>
    <t>GPSAISGASLDIIWPSFAENGK</t>
  </si>
  <si>
    <t>F7:477435</t>
  </si>
  <si>
    <t>K.AVSREQPDIIEQIIHFR.K</t>
  </si>
  <si>
    <t>AVSREQPDIIEQIIHFR</t>
  </si>
  <si>
    <t>F7:431374</t>
  </si>
  <si>
    <t>R.EQPDIIEQIIHFR.K</t>
  </si>
  <si>
    <t>EQPDIIEQIIHFR</t>
  </si>
  <si>
    <t>F6:475713</t>
  </si>
  <si>
    <t>K.TC(+57.02)STEFGMMAC(+57.02)EHLK.L</t>
  </si>
  <si>
    <t>TC(+57.02)STEFGMMAC(+57.02)EHLK</t>
  </si>
  <si>
    <t>F7:251636</t>
  </si>
  <si>
    <t>K.NADMYADSQVR.F</t>
  </si>
  <si>
    <t>NADMYADSQVR</t>
  </si>
  <si>
    <t>F2:199805</t>
  </si>
  <si>
    <t>K.VMIFFQGSNHDFPK.W</t>
  </si>
  <si>
    <t>VMIFFQGSNHDFPK</t>
  </si>
  <si>
    <t>F7:359774</t>
  </si>
  <si>
    <t>D.PIFDSEIGPVVSHLYQVINR.G</t>
  </si>
  <si>
    <t>PIFDSEIGPVVSHLYQVINR</t>
  </si>
  <si>
    <t>F7:518336</t>
  </si>
  <si>
    <t>K.FEVVEPVGTC(+57.02)FYATNGFENIEEFASC(+57.02)RQEPAR.H</t>
  </si>
  <si>
    <t>FEVVEPVGTC(+57.02)FYATNGFENIEEFASC(+57.02)RQEPAR</t>
  </si>
  <si>
    <t>F7:471588</t>
  </si>
  <si>
    <t>R.EQPDIIEQIIHFRK.G</t>
  </si>
  <si>
    <t>EQPDIIEQIIHFRK</t>
  </si>
  <si>
    <t>F6:429252</t>
  </si>
  <si>
    <t>R.FGYGM(+15.99)C(+57.02)GFSASIPDNGK.E</t>
  </si>
  <si>
    <t>FGYGM(+15.99)C(+57.02)GFSASIPDNGK</t>
  </si>
  <si>
    <t>F7:309127</t>
  </si>
  <si>
    <t>K.WESLLGHTEWSR.F</t>
  </si>
  <si>
    <t>WESLLGHTEWSR</t>
  </si>
  <si>
    <t>F7:342007</t>
  </si>
  <si>
    <t>K.VMIFFQGSNHDFPKWESLLGHTEWSR.F</t>
  </si>
  <si>
    <t>VMIFFQGSNHDFPKWESLLGHTEWSR</t>
  </si>
  <si>
    <t>F7:468355</t>
  </si>
  <si>
    <t>K.AVSREQPDIIEQIIHFRK.G</t>
  </si>
  <si>
    <t>AVSREQPDIIEQIIHFRK</t>
  </si>
  <si>
    <t>F7:391986</t>
  </si>
  <si>
    <t>K.AFGFSLAGGK.D</t>
  </si>
  <si>
    <t>AFGFSLAGGK</t>
  </si>
  <si>
    <t>F7:323110</t>
  </si>
  <si>
    <t>K.IDATNEAVEIK.M</t>
  </si>
  <si>
    <t>IDATNEAVEIK</t>
  </si>
  <si>
    <t>F7:253843</t>
  </si>
  <si>
    <t>K.FEVVEPVGTC(+57.02)FYATNGFENIEEFASC(+57.02)R.Q</t>
  </si>
  <si>
    <t>FEVVEPVGTC(+57.02)FYATNGFENIEEFASC(+57.02)R</t>
  </si>
  <si>
    <t>F7:498153</t>
  </si>
  <si>
    <t>K.NADM(+15.99)YADSQVR.F</t>
  </si>
  <si>
    <t>NADM(+15.99)YADSQVR</t>
  </si>
  <si>
    <t>F2:171142</t>
  </si>
  <si>
    <t>K.LLFQLDSK.K</t>
  </si>
  <si>
    <t>LLFQLDSK</t>
  </si>
  <si>
    <t>F7:335430</t>
  </si>
  <si>
    <t>K.LLFQLDSKK.S</t>
  </si>
  <si>
    <t>LLFQLDSKK</t>
  </si>
  <si>
    <t>F7:267654</t>
  </si>
  <si>
    <t>K.ISSLPNVPR.Y</t>
  </si>
  <si>
    <t>ISSLPNVPR</t>
  </si>
  <si>
    <t>F2:254737</t>
  </si>
  <si>
    <t>R.RLNEDEFVLVEIYAR.L</t>
  </si>
  <si>
    <t>RLNEDEFVLVEIYAR</t>
  </si>
  <si>
    <t>F2:414414</t>
  </si>
  <si>
    <t>K.SINIEDK.T</t>
  </si>
  <si>
    <t>SINIEDK</t>
  </si>
  <si>
    <t>F7:191301</t>
  </si>
  <si>
    <t>R.FGYSIAATGDLNQDGYNDFIVGAPYDGDDHRGAVYVYHGAK.N</t>
  </si>
  <si>
    <t>FGYSIAATGDLNQDGYNDFIVGAPYDGDDHRGAVYVYHGAK</t>
  </si>
  <si>
    <t>F7:412040</t>
  </si>
  <si>
    <t>K.AVSREQPDIIEQI.I</t>
  </si>
  <si>
    <t>AVSREQPDIIEQI</t>
  </si>
  <si>
    <t>F7:318014</t>
  </si>
  <si>
    <t>OVOC4426	OVP12427	WBGene00241235	locus:Ovo-pas-5	status:Predicted</t>
  </si>
  <si>
    <t>K.IRVEDVTMSVANLALQFGDDDAK.A</t>
  </si>
  <si>
    <t>IRVEDVTMSVANLALQFGDDDAK</t>
  </si>
  <si>
    <t>F6:519150</t>
  </si>
  <si>
    <t>K.EHYHESMSLVEAEK.I</t>
  </si>
  <si>
    <t>EHYHESMSLVEAEK</t>
  </si>
  <si>
    <t>F2:222324</t>
  </si>
  <si>
    <t>K.ASMSRPFGVAMLFAGVDQDGPR.L</t>
  </si>
  <si>
    <t>ASMSRPFGVAMLFAGVDQDGPR</t>
  </si>
  <si>
    <t>F4:448148</t>
  </si>
  <si>
    <t>K.LTSSNVEIVAITPVK.D</t>
  </si>
  <si>
    <t>LTSSNVEIVAITPVK</t>
  </si>
  <si>
    <t>F1:261930</t>
  </si>
  <si>
    <t>K.SIGAASDGAEQSLK.E</t>
  </si>
  <si>
    <t>SIGAASDGAEQSLK</t>
  </si>
  <si>
    <t>F1:134800</t>
  </si>
  <si>
    <t>K.IRVEDVTM(+15.99)SVANLALQFGDDDAK.A</t>
  </si>
  <si>
    <t>IRVEDVTM(+15.99)SVANLALQFGDDDAK</t>
  </si>
  <si>
    <t>F2:475012</t>
  </si>
  <si>
    <t>R.LFHLDPSGTFIDC(+57.02)LAK.S</t>
  </si>
  <si>
    <t>LFHLDPSGTFIDC(+57.02)LAK</t>
  </si>
  <si>
    <t>F4:426126</t>
  </si>
  <si>
    <t>K.LTSSNVEIVAITPVKDSK.G</t>
  </si>
  <si>
    <t>LTSSNVEIVAITPVKDSK</t>
  </si>
  <si>
    <t>F1:228800</t>
  </si>
  <si>
    <t>R.LFQVEYAIEAVK.L</t>
  </si>
  <si>
    <t>LFQVEYAIEAVK</t>
  </si>
  <si>
    <t>F1:322503</t>
  </si>
  <si>
    <t>K.VDSHVAVTFAGLIADSR.T</t>
  </si>
  <si>
    <t>VDSHVAVTFAGLIADSR</t>
  </si>
  <si>
    <t>F2:397844</t>
  </si>
  <si>
    <t>K.ASMSRPFGVAM(+15.99)LFAGVDQDGPR.L</t>
  </si>
  <si>
    <t>ASMSRPFGVAM(+15.99)LFAGVDQDGPR</t>
  </si>
  <si>
    <t>F2:408380</t>
  </si>
  <si>
    <t>K.ASM(+15.99)SRPFGVAMLFAGVDQDGPR.L</t>
  </si>
  <si>
    <t>ASM(+15.99)SRPFGVAMLFAGVDQDGPR</t>
  </si>
  <si>
    <t>F2:426551</t>
  </si>
  <si>
    <t>R.SEYDRGVNTFSPEGR.L</t>
  </si>
  <si>
    <t>SEYDRGVNTFSPEGR</t>
  </si>
  <si>
    <t>F2:242342</t>
  </si>
  <si>
    <t>R.AQIEAQNFWFTYNRK.I</t>
  </si>
  <si>
    <t>AQIEAQNFWFTYNRK</t>
  </si>
  <si>
    <t>F2:361693</t>
  </si>
  <si>
    <t>R.TTEGVILAAEK.R</t>
  </si>
  <si>
    <t>TTEGVILAAEK</t>
  </si>
  <si>
    <t>F1:174750</t>
  </si>
  <si>
    <t>R.GVNTFSPEGR.L</t>
  </si>
  <si>
    <t>GVNTFSPEGR</t>
  </si>
  <si>
    <t>F2:203430</t>
  </si>
  <si>
    <t>R.AQIEAQNFWFTYNR.K</t>
  </si>
  <si>
    <t>AQIEAQNFWFTYNR</t>
  </si>
  <si>
    <t>F2:396531</t>
  </si>
  <si>
    <t>K.LMVNDAIEK.I</t>
  </si>
  <si>
    <t>LMVNDAIEK</t>
  </si>
  <si>
    <t>F2:242219</t>
  </si>
  <si>
    <t>K.GRLTGKFER.L</t>
  </si>
  <si>
    <t>GRLTGKFER</t>
  </si>
  <si>
    <t>F2:147060</t>
  </si>
  <si>
    <t>K.LGSTSIGIR.T</t>
  </si>
  <si>
    <t>LGSTSIGIR</t>
  </si>
  <si>
    <t>F2:228071</t>
  </si>
  <si>
    <t>K.LGSTSIGIRTTEGVILAAEK.R</t>
  </si>
  <si>
    <t>LGSTSIGIRTTEGVILAAEK</t>
  </si>
  <si>
    <t>F5:265368</t>
  </si>
  <si>
    <t>R.PFGVAMLFAGVDQDGPR.L</t>
  </si>
  <si>
    <t>PFGVAMLFAGVDQDGPR</t>
  </si>
  <si>
    <t>F2:467138</t>
  </si>
  <si>
    <t>K.ERLDTLVAEL</t>
  </si>
  <si>
    <t>ERLDTLVAEL</t>
  </si>
  <si>
    <t>F4:390478</t>
  </si>
  <si>
    <t>K.LM(+15.99)VNDAIEK.I</t>
  </si>
  <si>
    <t>LM(+15.99)VNDAIEK</t>
  </si>
  <si>
    <t>F2:220309</t>
  </si>
  <si>
    <t>R.TLVERAQIEAQNFWFTYNRK.I</t>
  </si>
  <si>
    <t>TLVERAQIEAQNFWFTYNRK</t>
  </si>
  <si>
    <t>F2:416530</t>
  </si>
  <si>
    <t>K.IALSILK.Q</t>
  </si>
  <si>
    <t>IALSILK</t>
  </si>
  <si>
    <t>F3:360370</t>
  </si>
  <si>
    <t>K.QVMEEK.L</t>
  </si>
  <si>
    <t>QVMEEK</t>
  </si>
  <si>
    <t>F1:38891</t>
  </si>
  <si>
    <t>A.EQSLK.E</t>
  </si>
  <si>
    <t>EQSLK</t>
  </si>
  <si>
    <t>F1:22441</t>
  </si>
  <si>
    <t>OVOC12236	OVP10164	WBGene00249045	status:Partially_confirmed</t>
  </si>
  <si>
    <t>K.FTVKEEDHPEPPPDIFR.L</t>
  </si>
  <si>
    <t>FTVKEEDHPEPPPDIFR</t>
  </si>
  <si>
    <t>F6:309210</t>
  </si>
  <si>
    <t>R.MRTLPEIQLVQETDIEMNDFMISK.G</t>
  </si>
  <si>
    <t>MRTLPEIQLVQETDIEMNDFMISK</t>
  </si>
  <si>
    <t>F4:504912</t>
  </si>
  <si>
    <t>K.KGIEFEVVSAANFQQPPDWFHSNNPEGYVPVLR.H</t>
  </si>
  <si>
    <t>KGIEFEVVSAANFQQPPDWFHSNNPEGYVPVLR</t>
  </si>
  <si>
    <t>F4:473220</t>
  </si>
  <si>
    <t>R.TLPEIQLVQETDIEMNDFMISK.G</t>
  </si>
  <si>
    <t>TLPEIQLVQETDIEMNDFMISK</t>
  </si>
  <si>
    <t>F6:534311</t>
  </si>
  <si>
    <t>K.FTVKEEDHPEPPPDIFRLYALSSC(+57.02)PYC(+57.02)ER.V</t>
  </si>
  <si>
    <t>FTVKEEDHPEPPPDIFRLYALSSC(+57.02)PYC(+57.02)ER</t>
  </si>
  <si>
    <t>F4:411081</t>
  </si>
  <si>
    <t>R.M(+15.99)RTLPEIQLVQETDIEMNDFMISK.G</t>
  </si>
  <si>
    <t>M(+15.99)RTLPEIQLVQETDIEMNDFMISK</t>
  </si>
  <si>
    <t>F4:493705</t>
  </si>
  <si>
    <t>R.TLPEIQLVQETDIEMNDFM(+15.99)ISK.G</t>
  </si>
  <si>
    <t>TLPEIQLVQETDIEMNDFM(+15.99)ISK</t>
  </si>
  <si>
    <t>F4:494513</t>
  </si>
  <si>
    <t>K.GIEFEVVSAANFQQPPDWFHSNNPEGYVPVLRHDGK.L</t>
  </si>
  <si>
    <t>GIEFEVVSAANFQQPPDWFHSNNPEGYVPVLRHDGK</t>
  </si>
  <si>
    <t>F5:357559</t>
  </si>
  <si>
    <t>K.RLESVC(+57.02)DAIR.N</t>
  </si>
  <si>
    <t>RLESVC(+57.02)DAIR</t>
  </si>
  <si>
    <t>F1:154765</t>
  </si>
  <si>
    <t>R.TLPEIQLVQETDIEM(+15.99)NDFMISK.G</t>
  </si>
  <si>
    <t>TLPEIQLVQETDIEM(+15.99)NDFMISK</t>
  </si>
  <si>
    <t>F4:465047</t>
  </si>
  <si>
    <t>R.TLPEIQLVQETDIEM(+15.99)NDFM(+15.99)ISK.G</t>
  </si>
  <si>
    <t>TLPEIQLVQETDIEM(+15.99)NDFM(+15.99)ISK</t>
  </si>
  <si>
    <t>F4:442630</t>
  </si>
  <si>
    <t>K.GIEFEVVSAANFQQPPDWFHSNNPEGYVPVLR.H</t>
  </si>
  <si>
    <t>GIEFEVVSAANFQQPPDWFHSNNPEGYVPVLR</t>
  </si>
  <si>
    <t>F5:395847</t>
  </si>
  <si>
    <t>R.MRTLPEIQLVQETDIEMNDFM(+15.99)ISK.G</t>
  </si>
  <si>
    <t>MRTLPEIQLVQETDIEMNDFM(+15.99)ISK</t>
  </si>
  <si>
    <t>F6:484335</t>
  </si>
  <si>
    <t>K.EEDHPEPPPDIFR.L</t>
  </si>
  <si>
    <t>EEDHPEPPPDIFR</t>
  </si>
  <si>
    <t>F6:271506</t>
  </si>
  <si>
    <t>R.LALELTK.A</t>
  </si>
  <si>
    <t>LALELTK</t>
  </si>
  <si>
    <t>F3:293107</t>
  </si>
  <si>
    <t>G.LVNWFTR.M</t>
  </si>
  <si>
    <t>LVNWFTR</t>
  </si>
  <si>
    <t>F6:349767</t>
  </si>
  <si>
    <t>K.GNWNMPVPEVG.M</t>
  </si>
  <si>
    <t>GNWNMPVPEVG</t>
  </si>
  <si>
    <t>F3:425725</t>
  </si>
  <si>
    <t>K.GNWNMPVPEVGMS.I</t>
  </si>
  <si>
    <t>GNWNMPVPEVGMS</t>
  </si>
  <si>
    <t>F4:399267</t>
  </si>
  <si>
    <t>K.KGIEFEVVSAANFQQPPDWFHSNNPEGYVPVLRHDGK.L</t>
  </si>
  <si>
    <t>KGIEFEVVSAANFQQPPDWFHSNNPEGYVPVLRHDGK</t>
  </si>
  <si>
    <t>F4:438309</t>
  </si>
  <si>
    <t>R.MRTLPEIQLVQETDIEM(+15.99)NDFMISK.G</t>
  </si>
  <si>
    <t>MRTLPEIQLVQETDIEM(+15.99)NDFMISK</t>
  </si>
  <si>
    <t>F4:471003</t>
  </si>
  <si>
    <t>OVOC1903	OVP05495	WBGene00238712	status:Predicted</t>
  </si>
  <si>
    <t>K.VGATEADLDYDDIGRDFILVGGAQDPLSLR.F</t>
  </si>
  <si>
    <t>VGATEADLDYDDIGRDFILVGGAQDPLSLR</t>
  </si>
  <si>
    <t>F6:507850</t>
  </si>
  <si>
    <t>K.RMQETINGLTGISTETDNLK.V</t>
  </si>
  <si>
    <t>RMQETINGLTGISTETDNLK</t>
  </si>
  <si>
    <t>F4:316247</t>
  </si>
  <si>
    <t>R.SGNSNYSLQQEIIWIK.Q</t>
  </si>
  <si>
    <t>SGNSNYSLQQEIIWIK</t>
  </si>
  <si>
    <t>F4:406560</t>
  </si>
  <si>
    <t>K.ETHTWSGPYEEQEIEK.R</t>
  </si>
  <si>
    <t>ETHTWSGPYEEQEIEK</t>
  </si>
  <si>
    <t>F1:190819</t>
  </si>
  <si>
    <t>K.MAEHFGDSETMAK.I</t>
  </si>
  <si>
    <t>MAEHFGDSETMAK</t>
  </si>
  <si>
    <t>F2:206961</t>
  </si>
  <si>
    <t>K.PIFWDGENQGGK.A</t>
  </si>
  <si>
    <t>PIFWDGENQGGK</t>
  </si>
  <si>
    <t>F4:274572</t>
  </si>
  <si>
    <t>R.RSGNSNYSLQQEIIWIK.Q</t>
  </si>
  <si>
    <t>RSGNSNYSLQQEIIWIK</t>
  </si>
  <si>
    <t>F4:370798</t>
  </si>
  <si>
    <t>R.WIANLLVYTGK.T</t>
  </si>
  <si>
    <t>WIANLLVYTGK</t>
  </si>
  <si>
    <t>F1:335530</t>
  </si>
  <si>
    <t>K.VGATEADLDYDDIGR.D</t>
  </si>
  <si>
    <t>VGATEADLDYDDIGR</t>
  </si>
  <si>
    <t>F1:226696</t>
  </si>
  <si>
    <t>K.NRDEANKPIFWDGENQGGK.A</t>
  </si>
  <si>
    <t>NRDEANKPIFWDGENQGGK</t>
  </si>
  <si>
    <t>F3:273263</t>
  </si>
  <si>
    <t>K.TYIAVASQDK.V</t>
  </si>
  <si>
    <t>TYIAVASQDK</t>
  </si>
  <si>
    <t>F2:201023</t>
  </si>
  <si>
    <t>K.QDSAQIRNAVVLLEK.E</t>
  </si>
  <si>
    <t>QDSAQIRNAVVLLEK</t>
  </si>
  <si>
    <t>F4:319382</t>
  </si>
  <si>
    <t>K.MNVWETGQR.L</t>
  </si>
  <si>
    <t>MNVWETGQR</t>
  </si>
  <si>
    <t>F2:246155</t>
  </si>
  <si>
    <t>R.NAVVLLEK.E</t>
  </si>
  <si>
    <t>NAVVLLEK</t>
  </si>
  <si>
    <t>F6:202212</t>
  </si>
  <si>
    <t>R.MQETINGLTGISTETDNLK.V</t>
  </si>
  <si>
    <t>MQETINGLTGISTETDNLK</t>
  </si>
  <si>
    <t>F3:401745</t>
  </si>
  <si>
    <t>R.MQETINGLTGISTETDNLKVG.A</t>
  </si>
  <si>
    <t>MQETINGLTGISTETDNLKVG</t>
  </si>
  <si>
    <t>F3:377181</t>
  </si>
  <si>
    <t>K.ILDAPSTIK.A</t>
  </si>
  <si>
    <t>ILDAPSTIK</t>
  </si>
  <si>
    <t>F2:239600</t>
  </si>
  <si>
    <t>G.ISTETDNLK.V</t>
  </si>
  <si>
    <t>ISTETDNLK</t>
  </si>
  <si>
    <t>F2:169104</t>
  </si>
  <si>
    <t>K.DFDEAK.W</t>
  </si>
  <si>
    <t>DFDEAK</t>
  </si>
  <si>
    <t>F1:63330</t>
  </si>
  <si>
    <t>R.YYWYK.M</t>
  </si>
  <si>
    <t>YYWYK</t>
  </si>
  <si>
    <t>F2:264958</t>
  </si>
  <si>
    <t>K.VFGTGWRK.N</t>
  </si>
  <si>
    <t>VFGTGWRK</t>
  </si>
  <si>
    <t>F2:209794</t>
  </si>
  <si>
    <t>S.LQQEIIWIK.Q</t>
  </si>
  <si>
    <t>LQQEIIWIK</t>
  </si>
  <si>
    <t>F3:398568</t>
  </si>
  <si>
    <t>K.VFGTGWR.K</t>
  </si>
  <si>
    <t>VFGTGWR</t>
  </si>
  <si>
    <t>F2:259879</t>
  </si>
  <si>
    <t>R.FEVSIRDER.G</t>
  </si>
  <si>
    <t>FEVSIRDER</t>
  </si>
  <si>
    <t>F3:239171</t>
  </si>
  <si>
    <t>OVOC6038	OVP04645	WBGene00242847	status:Predicted</t>
  </si>
  <si>
    <t>K.DSYREVHPQVLHNPGITWSTVEK.M</t>
  </si>
  <si>
    <t>DSYREVHPQVLHNPGITWSTVEK</t>
  </si>
  <si>
    <t>F6:312547</t>
  </si>
  <si>
    <t>K.NDYPSDHFAVITTFLLK</t>
  </si>
  <si>
    <t>NDYPSDHFAVITTFLLK</t>
  </si>
  <si>
    <t>F6:482480</t>
  </si>
  <si>
    <t>R.TIHIWNLHLDYQSYGPYAAFNK.M</t>
  </si>
  <si>
    <t>TIHIWNLHLDYQSYGPYAAFNK</t>
  </si>
  <si>
    <t>F4:430873</t>
  </si>
  <si>
    <t>R.DREC(+57.02)LSHLLAAMGEK.W</t>
  </si>
  <si>
    <t>DREC(+57.02)LSHLLAAMGEK</t>
  </si>
  <si>
    <t>F6:366860</t>
  </si>
  <si>
    <t>K.WTAAASTFSYPDTAILTK.H</t>
  </si>
  <si>
    <t>WTAAASTFSYPDTAILTK</t>
  </si>
  <si>
    <t>F6:407902</t>
  </si>
  <si>
    <t>K.M(+15.99)SSSGWSWTIPEPQDRIDYIFYR.S</t>
  </si>
  <si>
    <t>M(+15.99)SSSGWSWTIPEPQDRIDYIFYR</t>
  </si>
  <si>
    <t>F4:475954</t>
  </si>
  <si>
    <t>R.SSLLSPIESYTYQGHATVYPKPFHWK.N</t>
  </si>
  <si>
    <t>SSLLSPIESYTYQGHATVYPKPFHWK</t>
  </si>
  <si>
    <t>F6:412736</t>
  </si>
  <si>
    <t>K.RINPDVVALQEVRDREC(+57.02)LSHLLAAMGEK.W</t>
  </si>
  <si>
    <t>RINPDVVALQEVRDREC(+57.02)LSHLLAAMGEK</t>
  </si>
  <si>
    <t>F4:433300</t>
  </si>
  <si>
    <t>C.VNLTIMTFNTWVSGNNVENGIIK.I</t>
  </si>
  <si>
    <t>VNLTIMTFNTWVSGNNVENGIIK</t>
  </si>
  <si>
    <t>F4:499256</t>
  </si>
  <si>
    <t>K.ITQIMAGEMADGK.G</t>
  </si>
  <si>
    <t>ITQIMAGEMADGK</t>
  </si>
  <si>
    <t>F6:284777</t>
  </si>
  <si>
    <t>R.SSLLSPIESYTYQGHATVYPK.P</t>
  </si>
  <si>
    <t>SSLLSPIESYTYQGHATVYPK</t>
  </si>
  <si>
    <t>F6:388191</t>
  </si>
  <si>
    <t>K.RINPDVVALQEVR.D</t>
  </si>
  <si>
    <t>RINPDVVALQEVR</t>
  </si>
  <si>
    <t>F6:279741</t>
  </si>
  <si>
    <t>K.MSSSGWSWTIPEPQDRIDYIFYR.S</t>
  </si>
  <si>
    <t>MSSSGWSWTIPEPQDRIDYIFYR</t>
  </si>
  <si>
    <t>F6:495345</t>
  </si>
  <si>
    <t>K.MSSSGWSWTIPEPQDR.I</t>
  </si>
  <si>
    <t>MSSSGWSWTIPEPQDR</t>
  </si>
  <si>
    <t>F6:405362</t>
  </si>
  <si>
    <t>K.M(+15.99)SSSGWSWTIPEPQDR.I</t>
  </si>
  <si>
    <t>M(+15.99)SSSGWSWTIPEPQDR</t>
  </si>
  <si>
    <t>F4:375989</t>
  </si>
  <si>
    <t>R.EVHPQVLHNPGITWSTVEK.M</t>
  </si>
  <si>
    <t>EVHPQVLHNPGITWSTVEK</t>
  </si>
  <si>
    <t>F6:304366</t>
  </si>
  <si>
    <t>R.IDYIFYR.S</t>
  </si>
  <si>
    <t>IDYIFYR</t>
  </si>
  <si>
    <t>F4:330582</t>
  </si>
  <si>
    <t>K.FQWPATK.I</t>
  </si>
  <si>
    <t>FQWPATK</t>
  </si>
  <si>
    <t>F6:254331</t>
  </si>
  <si>
    <t>K.ILQNEAEMK.D</t>
  </si>
  <si>
    <t>ILQNEAEMK</t>
  </si>
  <si>
    <t>F2:189898</t>
  </si>
  <si>
    <t>K.ITQIMAGEM(+15.99)ADGK.G</t>
  </si>
  <si>
    <t>ITQIMAGEM(+15.99)ADGK</t>
  </si>
  <si>
    <t>F2:217794</t>
  </si>
  <si>
    <t>R.INPDVVALQEVR.D</t>
  </si>
  <si>
    <t>INPDVVALQEVR</t>
  </si>
  <si>
    <t>F5:196507</t>
  </si>
  <si>
    <t>K.ITQIM(+15.99)AGEM(+15.99)ADGK.G</t>
  </si>
  <si>
    <t>ITQIM(+15.99)AGEM(+15.99)ADGK</t>
  </si>
  <si>
    <t>F2:181822</t>
  </si>
  <si>
    <t>OVOC4328	OVP03468	WBGene00241137	locus:Ovo-prdx-3	status:Predicted</t>
  </si>
  <si>
    <t>K.APDFSGTAVVNGDFK.T</t>
  </si>
  <si>
    <t>APDFSGTAVVNGDFK</t>
  </si>
  <si>
    <t>F1:247273</t>
  </si>
  <si>
    <t>K.HGEVC(+57.02)PANWSDDKPTIKPGIK.E</t>
  </si>
  <si>
    <t>HGEVC(+57.02)PANWSDDKPTIKPGIK</t>
  </si>
  <si>
    <t>F1:189094</t>
  </si>
  <si>
    <t>K.HGEVC(+57.02)PANWSDDK.P</t>
  </si>
  <si>
    <t>HGEVC(+57.02)PANWSDDK</t>
  </si>
  <si>
    <t>F1:136701</t>
  </si>
  <si>
    <t>K.LNAELIAC(+57.02)SC(+57.02)DSHFSHLAWTQTPR.S</t>
  </si>
  <si>
    <t>LNAELIAC(+57.02)SC(+57.02)DSHFSHLAWTQTPR</t>
  </si>
  <si>
    <t>F1:292140</t>
  </si>
  <si>
    <t>K.DIANAFGVLDHEAGISYR.G</t>
  </si>
  <si>
    <t>DIANAFGVLDHEAGISYR</t>
  </si>
  <si>
    <t>F1:335729</t>
  </si>
  <si>
    <t>R.SEGGLGDMQIPVLADFNK.D</t>
  </si>
  <si>
    <t>SEGGLGDMQIPVLADFNK</t>
  </si>
  <si>
    <t>F6:477443</t>
  </si>
  <si>
    <t>R.SEGGLGDM(+15.99)QIPVLADFNK.D</t>
  </si>
  <si>
    <t>SEGGLGDM(+15.99)QIPVLADFNK</t>
  </si>
  <si>
    <t>F1:329170</t>
  </si>
  <si>
    <t>R.HSLVNDLPVGR.S</t>
  </si>
  <si>
    <t>HSLVNDLPVGR</t>
  </si>
  <si>
    <t>F1:195261</t>
  </si>
  <si>
    <t>R.GLFLIDPNGEIRHSLVNDLPVGR.S</t>
  </si>
  <si>
    <t>GLFLIDPNGEIRHSLVNDLPVGR</t>
  </si>
  <si>
    <t>F1:361280</t>
  </si>
  <si>
    <t>R.GLFLIDPNGEIR.H</t>
  </si>
  <si>
    <t>GLFLIDPNGEIR</t>
  </si>
  <si>
    <t>F1:324621</t>
  </si>
  <si>
    <t>C.SC(+57.02)DSHFSHLAWTQTPR.S</t>
  </si>
  <si>
    <t>SC(+57.02)DSHFSHLAWTQTPR</t>
  </si>
  <si>
    <t>F1:195245</t>
  </si>
  <si>
    <t>K.HGEVC(+57.02)PANWSDDKPTIK.P</t>
  </si>
  <si>
    <t>HGEVC(+57.02)PANWSDDKPTIK</t>
  </si>
  <si>
    <t>F2:249790</t>
  </si>
  <si>
    <t>R.SVDEALRTLK.A</t>
  </si>
  <si>
    <t>SVDEALRTLK</t>
  </si>
  <si>
    <t>F2:245758</t>
  </si>
  <si>
    <t>K.HGEVC(+57.02)PANW.S</t>
  </si>
  <si>
    <t>L.AGVRPLGPK.N</t>
  </si>
  <si>
    <t>AGVRPLGPK</t>
  </si>
  <si>
    <t>F1:73146</t>
  </si>
  <si>
    <t>K.AFQFVEK.H</t>
  </si>
  <si>
    <t>AFQFVEK</t>
  </si>
  <si>
    <t>F1:182106</t>
  </si>
  <si>
    <t>R.SVDEALR.T</t>
  </si>
  <si>
    <t>SVDEALR</t>
  </si>
  <si>
    <t>F2:160497</t>
  </si>
  <si>
    <t>K.PTIKPGIK.E</t>
  </si>
  <si>
    <t>PTIKPGIK</t>
  </si>
  <si>
    <t>F2:153239</t>
  </si>
  <si>
    <t>K.TISLK.D</t>
  </si>
  <si>
    <t>R.C(+57.02)SEFRK.L</t>
  </si>
  <si>
    <t>C(+57.02)SEFRK</t>
  </si>
  <si>
    <t>F2:92232</t>
  </si>
  <si>
    <t>K.LNAELIAC(+57.02).S</t>
  </si>
  <si>
    <t>LNAELIAC(+57.02)</t>
  </si>
  <si>
    <t>F1:221097</t>
  </si>
  <si>
    <t>OVOC10491	OVP13356	WBGene00247300	status:Partially_confirmed</t>
  </si>
  <si>
    <t>R.FITSHDQYSGSAVVIEMFFK.A</t>
  </si>
  <si>
    <t>FITSHDQYSGSAVVIEMFFK</t>
  </si>
  <si>
    <t>F6:497746</t>
  </si>
  <si>
    <t>K.RSLLQIEHNIPIHFQVGNVGNPDHVAELLNR.I</t>
  </si>
  <si>
    <t>RSLLQIEHNIPIHFQVGNVGNPDHVAELLNR</t>
  </si>
  <si>
    <t>F6:436850</t>
  </si>
  <si>
    <t>K.VVEMLYWLITK.F</t>
  </si>
  <si>
    <t>VVEMLYWLITK</t>
  </si>
  <si>
    <t>F6:517630</t>
  </si>
  <si>
    <t>R.TVGIGDSVSTAGLIYSQFYR.F</t>
  </si>
  <si>
    <t>TVGIGDSVSTAGLIYSQFYR</t>
  </si>
  <si>
    <t>F6:470173</t>
  </si>
  <si>
    <t>K.FPTRTVGIGDSVSTAGLIYSQFYR.F</t>
  </si>
  <si>
    <t>FPTRTVGIGDSVSTAGLIYSQFYR</t>
  </si>
  <si>
    <t>F5:343925</t>
  </si>
  <si>
    <t>K.MFQALVQFASEPR.H</t>
  </si>
  <si>
    <t>MFQALVQFASEPR</t>
  </si>
  <si>
    <t>F6:425551</t>
  </si>
  <si>
    <t>K.IANDFDTDNLELR.I</t>
  </si>
  <si>
    <t>IANDFDTDNLELR</t>
  </si>
  <si>
    <t>F6:330651</t>
  </si>
  <si>
    <t>K.QGEILDEYVAPASSR.F</t>
  </si>
  <si>
    <t>QGEILDEYVAPASSR</t>
  </si>
  <si>
    <t>F6:292234</t>
  </si>
  <si>
    <t>R.NDVIFIYTPALIC(+57.02)K.F</t>
  </si>
  <si>
    <t>NDVIFIYTPALIC(+57.02)K</t>
  </si>
  <si>
    <t>F5:337653</t>
  </si>
  <si>
    <t>K.QSYSVEQTVMQAWDK.V</t>
  </si>
  <si>
    <t>QSYSVEQTVMQAWDK</t>
  </si>
  <si>
    <t>F6:419266</t>
  </si>
  <si>
    <t>K.TTAYLVGPIGPR.S</t>
  </si>
  <si>
    <t>TTAYLVGPIGPR</t>
  </si>
  <si>
    <t>F6:312633</t>
  </si>
  <si>
    <t>K.DLYESFAYFFSR.G</t>
  </si>
  <si>
    <t>DLYESFAYFFSR</t>
  </si>
  <si>
    <t>F6:535307</t>
  </si>
  <si>
    <t>K.GADWSNLAAGLVAGAK.V</t>
  </si>
  <si>
    <t>GADWSNLAAGLVAGAK</t>
  </si>
  <si>
    <t>F5:318075</t>
  </si>
  <si>
    <t>K.AINQFSPDLIILAGVHLLQNQNK.E</t>
  </si>
  <si>
    <t>AINQFSPDLIILAGVHLLQNQNK</t>
  </si>
  <si>
    <t>F4:525313</t>
  </si>
  <si>
    <t>R.FITSHDQYSGSAVVIEM(+15.99)FFK.A</t>
  </si>
  <si>
    <t>FITSHDQYSGSAVVIEM(+15.99)FFK</t>
  </si>
  <si>
    <t>F5:340816</t>
  </si>
  <si>
    <t>R.IVKDELHVIIEYK.Q</t>
  </si>
  <si>
    <t>IVKDELHVIIEYK</t>
  </si>
  <si>
    <t>F5:172036</t>
  </si>
  <si>
    <t>K.VITQPTVLFR.K</t>
  </si>
  <si>
    <t>VITQPTVLFR</t>
  </si>
  <si>
    <t>F4:322809</t>
  </si>
  <si>
    <t>K.QYVFEPQRPLASWIR.N</t>
  </si>
  <si>
    <t>QYVFEPQRPLASWIR</t>
  </si>
  <si>
    <t>F5:293522</t>
  </si>
  <si>
    <t>K.VAALQSC(+57.02)K.I</t>
  </si>
  <si>
    <t>VAALQSC(+57.02)K</t>
  </si>
  <si>
    <t>F5:51722</t>
  </si>
  <si>
    <t>K.IANDFDTDNLELRISK.T</t>
  </si>
  <si>
    <t>IANDFDTDNLELRISK</t>
  </si>
  <si>
    <t>F5:219110</t>
  </si>
  <si>
    <t>K.VVEM(+15.99)LYWLITK.F</t>
  </si>
  <si>
    <t>VVEM(+15.99)LYWLITK</t>
  </si>
  <si>
    <t>F5:328574</t>
  </si>
  <si>
    <t>K.DELHVIIEYK.Q</t>
  </si>
  <si>
    <t>DELHVIIEYK</t>
  </si>
  <si>
    <t>F5:197205</t>
  </si>
  <si>
    <t>OVOC35	OVP06534	WBGene00236844	locus:Ovo-usp-5	status:Predicted</t>
  </si>
  <si>
    <t>K.KLDVNVEMPDEIDLGAFR.A</t>
  </si>
  <si>
    <t>KLDVNVEMPDEIDLGAFR</t>
  </si>
  <si>
    <t>F6:440171</t>
  </si>
  <si>
    <t>R.LHFDLTGYPLVVK.L</t>
  </si>
  <si>
    <t>LHFDLTGYPLVVK</t>
  </si>
  <si>
    <t>F6:421073</t>
  </si>
  <si>
    <t>R.IATFPDYLIIQLK.K</t>
  </si>
  <si>
    <t>IATFPDYLIIQLK</t>
  </si>
  <si>
    <t>F6:490780</t>
  </si>
  <si>
    <t>K.VNTGINDAADWLFSNVDSIPPEEK.D</t>
  </si>
  <si>
    <t>VNTGINDAADWLFSNVDSIPPEEK</t>
  </si>
  <si>
    <t>F7:494204</t>
  </si>
  <si>
    <t>L.ASAVDGIAIEQLTNLGFSVYQAR.Y</t>
  </si>
  <si>
    <t>ASAVDGIAIEQLTNLGFSVYQAR</t>
  </si>
  <si>
    <t>F6:527024</t>
  </si>
  <si>
    <t>K.ENLWLNLTDGAIMC(+57.02)GR.S</t>
  </si>
  <si>
    <t>ENLWLNLTDGAIMC(+57.02)GR</t>
  </si>
  <si>
    <t>F6:482896</t>
  </si>
  <si>
    <t>K.LGTITKDDADVFSYDEDESVRDPNLK.Q</t>
  </si>
  <si>
    <t>LGTITKDDADVFSYDEDESVRDPNLK</t>
  </si>
  <si>
    <t>F6:340223</t>
  </si>
  <si>
    <t>K.YDITSEYAVVLAPDFDAK.I</t>
  </si>
  <si>
    <t>YDITSEYAVVLAPDFDAK</t>
  </si>
  <si>
    <t>F6:453710</t>
  </si>
  <si>
    <t>K.TPLHSDGLYVC(+57.02)LER.F</t>
  </si>
  <si>
    <t>TPLHSDGLYVC(+57.02)LER</t>
  </si>
  <si>
    <t>F6:310190</t>
  </si>
  <si>
    <t>K.IIENEGVQRQEILEAGMQIWEGEAR.V</t>
  </si>
  <si>
    <t>IIENEGVQRQEILEAGMQIWEGEAR</t>
  </si>
  <si>
    <t>F6:469400</t>
  </si>
  <si>
    <t>R.QEIADFRSPITNEVQGAIEQYR.I</t>
  </si>
  <si>
    <t>QEIADFRSPITNEVQGAIEQYR</t>
  </si>
  <si>
    <t>F6:443945</t>
  </si>
  <si>
    <t>R.SPITNEVQGAIEQYR.I</t>
  </si>
  <si>
    <t>SPITNEVQGAIEQYR</t>
  </si>
  <si>
    <t>F6:391331</t>
  </si>
  <si>
    <t>R.FAGFC(+57.02)NDHVMGYYK.R</t>
  </si>
  <si>
    <t>FAGFC(+57.02)NDHVMGYYK</t>
  </si>
  <si>
    <t>F6:316674</t>
  </si>
  <si>
    <t>K.VFSSLLSGEFSRK.D</t>
  </si>
  <si>
    <t>VFSSLLSGEFSRK</t>
  </si>
  <si>
    <t>F7:337253</t>
  </si>
  <si>
    <t>K.KFTLAEDYSIK.K</t>
  </si>
  <si>
    <t>KFTLAEDYSIK</t>
  </si>
  <si>
    <t>F6:278174</t>
  </si>
  <si>
    <t>K.HFLNVSIFNSHYDFNC(+57.02)QTAK.V</t>
  </si>
  <si>
    <t>HFLNVSIFNSHYDFNC(+57.02)QTAK</t>
  </si>
  <si>
    <t>F6:392299</t>
  </si>
  <si>
    <t>K.VFSSLLSGEFSR.K</t>
  </si>
  <si>
    <t>VFSSLLSGEFSR</t>
  </si>
  <si>
    <t>F6:393615</t>
  </si>
  <si>
    <t>K.QSEQTVETGAPVR.S</t>
  </si>
  <si>
    <t>QSEQTVETGAPVR</t>
  </si>
  <si>
    <t>F6:212837</t>
  </si>
  <si>
    <t>R.LIGFISHMGSSPFSGHYVAHMK.K</t>
  </si>
  <si>
    <t>LIGFISHMGSSPFSGHYVAHMK</t>
  </si>
  <si>
    <t>F7:360700</t>
  </si>
  <si>
    <t>R.ILFDRIDQFLK.K</t>
  </si>
  <si>
    <t>ILFDRIDQFLK</t>
  </si>
  <si>
    <t>F6:443292</t>
  </si>
  <si>
    <t>K.IC(+57.02)SLNYNLPESDDK.I</t>
  </si>
  <si>
    <t>IC(+57.02)SLNYNLPESDDK</t>
  </si>
  <si>
    <t>F2:292652</t>
  </si>
  <si>
    <t>K.FLGYVYLYER.C</t>
  </si>
  <si>
    <t>FLGYVYLYER</t>
  </si>
  <si>
    <t>F6:404318</t>
  </si>
  <si>
    <t>K.WYLFNDEK.V</t>
  </si>
  <si>
    <t>WYLFNDEK</t>
  </si>
  <si>
    <t>F6:365129</t>
  </si>
  <si>
    <t>R.STISFADC(+57.02)LSATFGR.Q</t>
  </si>
  <si>
    <t>STISFADC(+57.02)LSATFGR</t>
  </si>
  <si>
    <t>F6:438893</t>
  </si>
  <si>
    <t>K.FTLAEDYSIK.K</t>
  </si>
  <si>
    <t>FTLAEDYSIK</t>
  </si>
  <si>
    <t>F6:325252</t>
  </si>
  <si>
    <t>K.DYFFSVDVPK.E</t>
  </si>
  <si>
    <t>DYFFSVDVPK</t>
  </si>
  <si>
    <t>F7:395734</t>
  </si>
  <si>
    <t>K.IIENEGVQRQEILEAGM(+15.99)QIWEGEAR.V</t>
  </si>
  <si>
    <t>IIENEGVQRQEILEAGM(+15.99)QIWEGEAR</t>
  </si>
  <si>
    <t>F7:417687</t>
  </si>
  <si>
    <t>K.VAISQNPPK.F</t>
  </si>
  <si>
    <t>VAISQNPPK</t>
  </si>
  <si>
    <t>F1:96885</t>
  </si>
  <si>
    <t>K.QHLLHFGIDMDK.T</t>
  </si>
  <si>
    <t>QHLLHFGIDMDK</t>
  </si>
  <si>
    <t>F6:300377</t>
  </si>
  <si>
    <t>K.GFLWC(+57.02)K.Q</t>
  </si>
  <si>
    <t>GFLWC(+57.02)K</t>
  </si>
  <si>
    <t>F7:309872</t>
  </si>
  <si>
    <t>K.QPEEMLLPHEFAK.S</t>
  </si>
  <si>
    <t>QPEEMLLPHEFAK</t>
  </si>
  <si>
    <t>F6:321812</t>
  </si>
  <si>
    <t>OVOC11368	OVP05298	WBGene00248177	locus:Ovo-cct-2	status:Partially_confirmed</t>
  </si>
  <si>
    <t>K.LGGSMDDSYLDEGFLLEK.R</t>
  </si>
  <si>
    <t>LGGSMDDSYLDEGFLLEK</t>
  </si>
  <si>
    <t>F5:325742</t>
  </si>
  <si>
    <t>R.ALTQIPIYIC(+57.02)DNAGLDSAEIVSK.L</t>
  </si>
  <si>
    <t>ALTQIPIYIC(+57.02)DNAGLDSAEIVSK</t>
  </si>
  <si>
    <t>F6:455636</t>
  </si>
  <si>
    <t>R.SLHDVLC(+57.02)VLVTHVK.E</t>
  </si>
  <si>
    <t>SLHDVLC(+57.02)VLVTHVK</t>
  </si>
  <si>
    <t>F4:421175</t>
  </si>
  <si>
    <t>K.LC(+57.02)MVSSAAEAAEQILR.V</t>
  </si>
  <si>
    <t>LC(+57.02)MVSSAAEAAEQILR</t>
  </si>
  <si>
    <t>F5:356936</t>
  </si>
  <si>
    <t>R.LSSFVGAIAIGDLVK.S</t>
  </si>
  <si>
    <t>LSSFVGAIAIGDLVK</t>
  </si>
  <si>
    <t>F6:474728</t>
  </si>
  <si>
    <t>K.ILLC(+57.02)GEGDSQQVQVTNDGATILK.S</t>
  </si>
  <si>
    <t>ILLC(+57.02)GEGDSQQVQVTNDGATILK</t>
  </si>
  <si>
    <t>F6:368168</t>
  </si>
  <si>
    <t>R.ILIANTPMDTDK.V</t>
  </si>
  <si>
    <t>ILIANTPMDTDK</t>
  </si>
  <si>
    <t>F6:254745</t>
  </si>
  <si>
    <t>R.FSGVPIGEAC(+57.02)SIVIR.G</t>
  </si>
  <si>
    <t>FSGVPIGEAC(+57.02)SIVIR</t>
  </si>
  <si>
    <t>F4:380694</t>
  </si>
  <si>
    <t>R.TVAGAGASEILMSTAAMSESQK.I</t>
  </si>
  <si>
    <t>TVAGAGASEILMSTAAMSESQK</t>
  </si>
  <si>
    <t>F6:397089</t>
  </si>
  <si>
    <t>R.LALVLGGEIVSTFDSPELVK.L</t>
  </si>
  <si>
    <t>LALVLGGEIVSTFDSPELVK</t>
  </si>
  <si>
    <t>F5:397953</t>
  </si>
  <si>
    <t>K.LGSC(+57.02)NLIEEVMVGEDR.L</t>
  </si>
  <si>
    <t>LGSC(+57.02)NLIEEVMVGEDR</t>
  </si>
  <si>
    <t>F5:332847</t>
  </si>
  <si>
    <t>K.EHFAQLAVDAVLR.L</t>
  </si>
  <si>
    <t>EHFAQLAVDAVLR</t>
  </si>
  <si>
    <t>F2:371199</t>
  </si>
  <si>
    <t>K.KLGGSMDDSYLDEGFLLEK.R</t>
  </si>
  <si>
    <t>KLGGSMDDSYLDEGFLLEK</t>
  </si>
  <si>
    <t>F6:413127</t>
  </si>
  <si>
    <t>K.LC(+57.02)MVSSAAEAAEQILRVDNIIK.S</t>
  </si>
  <si>
    <t>LC(+57.02)MVSSAAEAAEQILRVDNIIK</t>
  </si>
  <si>
    <t>F1:424425</t>
  </si>
  <si>
    <t>K.LGSC(+57.02)NLIEEVM(+15.99)VGEDR.L</t>
  </si>
  <si>
    <t>LGSC(+57.02)NLIEEVM(+15.99)VGEDR</t>
  </si>
  <si>
    <t>F1:288661</t>
  </si>
  <si>
    <t>K.ESLAVEAFAR.A</t>
  </si>
  <si>
    <t>ESLAVEAFAR</t>
  </si>
  <si>
    <t>F1:232711</t>
  </si>
  <si>
    <t>R.GSTQQILDEAER.S</t>
  </si>
  <si>
    <t>GSTQQILDEAER</t>
  </si>
  <si>
    <t>F1:186770</t>
  </si>
  <si>
    <t>K.GSGC(+57.02)LESIQIIK.K</t>
  </si>
  <si>
    <t>GSGC(+57.02)LESIQIIK</t>
  </si>
  <si>
    <t>F6:322203</t>
  </si>
  <si>
    <t>K.LC(+57.02)M(+15.99)VSSAAEAAEQILRVDNIIK.S</t>
  </si>
  <si>
    <t>LC(+57.02)M(+15.99)VSSAAEAAEQILRVDNIIK</t>
  </si>
  <si>
    <t>F5:370001</t>
  </si>
  <si>
    <t>K.KLGGSM(+15.99)DDSYLDEGFLLEK.R</t>
  </si>
  <si>
    <t>KLGGSM(+15.99)DDSYLDEGFLLEK</t>
  </si>
  <si>
    <t>F1:296351</t>
  </si>
  <si>
    <t>K.LGSC(+57.02)NLIEEVMVGEDRLLR.F</t>
  </si>
  <si>
    <t>LGSC(+57.02)NLIEEVMVGEDRLLR</t>
  </si>
  <si>
    <t>F6:506420</t>
  </si>
  <si>
    <t>K.LC(+57.02)M(+15.99)VSSAAEAAEQILR.V</t>
  </si>
  <si>
    <t>LC(+57.02)M(+15.99)VSSAAEAAEQILR</t>
  </si>
  <si>
    <t>F5:288264</t>
  </si>
  <si>
    <t>K.GLIESFSVK.L</t>
  </si>
  <si>
    <t>GLIESFSVK</t>
  </si>
  <si>
    <t>F1:246651</t>
  </si>
  <si>
    <t>R.TVAGAGASEILMSTAAM(+15.99)SESQK.I</t>
  </si>
  <si>
    <t>TVAGAGASEILMSTAAM(+15.99)SESQK</t>
  </si>
  <si>
    <t>F5:223566</t>
  </si>
  <si>
    <t>R.ILIANTPM(+15.99)DTDK.V</t>
  </si>
  <si>
    <t>ILIANTPM(+15.99)DTDK</t>
  </si>
  <si>
    <t>F1:161824</t>
  </si>
  <si>
    <t>K.INVFINR.Q</t>
  </si>
  <si>
    <t>INVFINR</t>
  </si>
  <si>
    <t>F4:238977</t>
  </si>
  <si>
    <t>K.SIGVDNPAAK.V</t>
  </si>
  <si>
    <t>SIGVDNPAAK</t>
  </si>
  <si>
    <t>F5:96578</t>
  </si>
  <si>
    <t>K.VAELEVAEK.Q</t>
  </si>
  <si>
    <t>VAELEVAEK</t>
  </si>
  <si>
    <t>F2:208477</t>
  </si>
  <si>
    <t>K.IAQDALR.S</t>
  </si>
  <si>
    <t>IAQDALR</t>
  </si>
  <si>
    <t>F2:156557</t>
  </si>
  <si>
    <t>K.LGSC(+57.02)NLIEEVM(+15.99)VGEDRLLR.F</t>
  </si>
  <si>
    <t>LGSC(+57.02)NLIEEVM(+15.99)VGEDRLLR</t>
  </si>
  <si>
    <t>F5:350279</t>
  </si>
  <si>
    <t>A.IAIGDLVK.S</t>
  </si>
  <si>
    <t>IAIGDLVK</t>
  </si>
  <si>
    <t>F5:191904</t>
  </si>
  <si>
    <t>I.AIGDLVK.S</t>
  </si>
  <si>
    <t>AIGDLVK</t>
  </si>
  <si>
    <t>F2:234525</t>
  </si>
  <si>
    <t>K.ILLC(+57.02)GEGDSQQVQVTNDGATILKS.I</t>
  </si>
  <si>
    <t>ILLC(+57.02)GEGDSQQVQVTNDGATILKS</t>
  </si>
  <si>
    <t>F1:283660</t>
  </si>
  <si>
    <t>R.VDSVAK.V</t>
  </si>
  <si>
    <t>VDSVAK</t>
  </si>
  <si>
    <t>F1:23555</t>
  </si>
  <si>
    <t>R.TVAGAGASEILM(+15.99)STAAMSESQK.I</t>
  </si>
  <si>
    <t>TVAGAGASEILM(+15.99)STAAMSESQK</t>
  </si>
  <si>
    <t>F5:245955</t>
  </si>
  <si>
    <t>R.VDNIIK.S</t>
  </si>
  <si>
    <t>VDNIIK</t>
  </si>
  <si>
    <t>F1:97265</t>
  </si>
  <si>
    <t>OVOC2933	OVP02418	WBGene00239742	locus:Ovo-gsnl-1	status:Predicted</t>
  </si>
  <si>
    <t>R.VLESAEPVAFTQWASSWESAK.K</t>
  </si>
  <si>
    <t>VLESAEPVAFTQWASSWESAK</t>
  </si>
  <si>
    <t>F6:484523</t>
  </si>
  <si>
    <t>K.DLDGDDVMILDAMK.V</t>
  </si>
  <si>
    <t>DLDGDDVMILDAMK</t>
  </si>
  <si>
    <t>F6:443416</t>
  </si>
  <si>
    <t>R.C(+57.02)QEVEC(+57.02)KGESLNLGDVFILDC(+57.02)GLK.I</t>
  </si>
  <si>
    <t>C(+57.02)QEVEC(+57.02)KGESLNLGDVFILDC(+57.02)GLK</t>
  </si>
  <si>
    <t>F5:349480</t>
  </si>
  <si>
    <t>R.EVQGHESPLFLSYFK.D</t>
  </si>
  <si>
    <t>EVQGHESPLFLSYFK</t>
  </si>
  <si>
    <t>F6:410573</t>
  </si>
  <si>
    <t>K.VKPAEAGGEDENYWQTTNSQLTLWR.V</t>
  </si>
  <si>
    <t>VKPAEAGGEDENYWQTTNSQLTLWR</t>
  </si>
  <si>
    <t>F5:283694</t>
  </si>
  <si>
    <t>R.IGKPEIIILDSDWDK.N</t>
  </si>
  <si>
    <t>IGKPEIIILDSDWDK</t>
  </si>
  <si>
    <t>F6:402393</t>
  </si>
  <si>
    <t>K.LSSDQFGSFYTGDSYIILYTK.N</t>
  </si>
  <si>
    <t>LSSDQFGSFYTGDSYIILYTK</t>
  </si>
  <si>
    <t>F5:360504</t>
  </si>
  <si>
    <t>K.VIYVWIGAGANEK.E</t>
  </si>
  <si>
    <t>VIYVWIGAGANEK</t>
  </si>
  <si>
    <t>F5:247908</t>
  </si>
  <si>
    <t>R.VLESAEPVAFTQWASSWESAKK.A</t>
  </si>
  <si>
    <t>VLESAEPVAFTQWASSWESAKK</t>
  </si>
  <si>
    <t>F5:335845</t>
  </si>
  <si>
    <t>K.DLDGDDVMILDAM(+15.99)K.V</t>
  </si>
  <si>
    <t>DLDGDDVMILDAM(+15.99)K</t>
  </si>
  <si>
    <t>F5:245348</t>
  </si>
  <si>
    <t>K.LTIEEIYDYTQK.D</t>
  </si>
  <si>
    <t>LTIEEIYDYTQK</t>
  </si>
  <si>
    <t>F1:326035</t>
  </si>
  <si>
    <t>K.PAEAGGEDENYWQTTNSQLTLWR.V</t>
  </si>
  <si>
    <t>PAEAGGEDENYWQTTNSQLTLWR</t>
  </si>
  <si>
    <t>F5:310427</t>
  </si>
  <si>
    <t>K.DLDGDDVM(+15.99)ILDAM(+15.99)K.V</t>
  </si>
  <si>
    <t>DLDGDDVM(+15.99)ILDAM(+15.99)K</t>
  </si>
  <si>
    <t>F1:248728</t>
  </si>
  <si>
    <t>K.IYVWMPPESGR.L</t>
  </si>
  <si>
    <t>IYVWMPPESGR</t>
  </si>
  <si>
    <t>F4:344927</t>
  </si>
  <si>
    <t>K.GEMSVQMVSQGNFK.Y</t>
  </si>
  <si>
    <t>GEMSVQMVSQGNFK</t>
  </si>
  <si>
    <t>F6:273872</t>
  </si>
  <si>
    <t>K.C(+57.02)GMEIWR.I</t>
  </si>
  <si>
    <t>C(+57.02)GMEIWR</t>
  </si>
  <si>
    <t>F5:160700</t>
  </si>
  <si>
    <t>K.GESLNLGDVFILDC(+57.02)GLK.I</t>
  </si>
  <si>
    <t>GESLNLGDVFILDC(+57.02)GLK</t>
  </si>
  <si>
    <t>F5:384340</t>
  </si>
  <si>
    <t>K.IYVWMPPESGRLER.I</t>
  </si>
  <si>
    <t>IYVWMPPESGRLER</t>
  </si>
  <si>
    <t>F2:348769</t>
  </si>
  <si>
    <t>K.LANDIANK.Y</t>
  </si>
  <si>
    <t>LANDIANK</t>
  </si>
  <si>
    <t>F1:76068</t>
  </si>
  <si>
    <t>K.DLDGDDVM(+15.99)ILDAMK.V</t>
  </si>
  <si>
    <t>DLDGDDVM(+15.99)ILDAMK</t>
  </si>
  <si>
    <t>F5:285859</t>
  </si>
  <si>
    <t>K.APPFIPK.L</t>
  </si>
  <si>
    <t>APPFIPK</t>
  </si>
  <si>
    <t>F1:171703</t>
  </si>
  <si>
    <t>K.LYQC(+57.02)SDR.S</t>
  </si>
  <si>
    <t>LYQC(+57.02)SDR</t>
  </si>
  <si>
    <t>F1:63248</t>
  </si>
  <si>
    <t>K.YSQLESK.D</t>
  </si>
  <si>
    <t>YSQLESK</t>
  </si>
  <si>
    <t>F1:62734</t>
  </si>
  <si>
    <t>K.NAQVVRVLESAEPVAFTQWASSWESAKK.A</t>
  </si>
  <si>
    <t>NAQVVRVLESAEPVAFTQWASSWESAKK</t>
  </si>
  <si>
    <t>F5:380498</t>
  </si>
  <si>
    <t>K.NSEFWK.I</t>
  </si>
  <si>
    <t>NSEFWK</t>
  </si>
  <si>
    <t>F6:191000</t>
  </si>
  <si>
    <t>K.ETPEFK.E</t>
  </si>
  <si>
    <t>ETPEFK</t>
  </si>
  <si>
    <t>F2:155241</t>
  </si>
  <si>
    <t>K.NFDLEK.L</t>
  </si>
  <si>
    <t>NFDLEK</t>
  </si>
  <si>
    <t>F1:135346</t>
  </si>
  <si>
    <t>K.KAPPFIPK.L</t>
  </si>
  <si>
    <t>KAPPFIPK</t>
  </si>
  <si>
    <t>F1:133242</t>
  </si>
  <si>
    <t>K.IMGGK.G</t>
  </si>
  <si>
    <t>IMGGK</t>
  </si>
  <si>
    <t>F3:217795</t>
  </si>
  <si>
    <t>OVOC1650	OVP13052	WBGene00238459	status:Predicted</t>
  </si>
  <si>
    <t>K.HVVNPVLNEFYLNSHSAFQGTTK.I</t>
  </si>
  <si>
    <t>HVVNPVLNEFYLNSHSAFQGTTK</t>
  </si>
  <si>
    <t>F6:391843</t>
  </si>
  <si>
    <t>K.AAFHIDNQDLLEK.V</t>
  </si>
  <si>
    <t>AAFHIDNQDLLEK</t>
  </si>
  <si>
    <t>F6:297064</t>
  </si>
  <si>
    <t>R.YTLLYDTSDMK.A</t>
  </si>
  <si>
    <t>YTLLYDTSDMK</t>
  </si>
  <si>
    <t>F6:324267</t>
  </si>
  <si>
    <t>K.YPTLPLIMER.C</t>
  </si>
  <si>
    <t>YPTLPLIMER</t>
  </si>
  <si>
    <t>F6:411078</t>
  </si>
  <si>
    <t>K.NNFYPIEVLSVC(+57.02)ENQR.V</t>
  </si>
  <si>
    <t>NNFYPIEVLSVC(+57.02)ENQR</t>
  </si>
  <si>
    <t>F6:429979</t>
  </si>
  <si>
    <t>K.NC(+57.02)NVVVTNNLTFPAR.V</t>
  </si>
  <si>
    <t>NC(+57.02)NVVVTNNLTFPAR</t>
  </si>
  <si>
    <t>F7:305697</t>
  </si>
  <si>
    <t>R.FVSFGSGETYLMDPSQFGFGERDMPELEEGK.Y</t>
  </si>
  <si>
    <t>FVSFGSGETYLMDPSQFGFGERDMPELEEGK</t>
  </si>
  <si>
    <t>F7:483497</t>
  </si>
  <si>
    <t>K.DLTQLNNQLSYISKPLEAVR.F</t>
  </si>
  <si>
    <t>DLTQLNNQLSYISKPLEAVR</t>
  </si>
  <si>
    <t>F1:360699</t>
  </si>
  <si>
    <t>K.DRNIVPSVIGYSANIK.K</t>
  </si>
  <si>
    <t>DRNIVPSVIGYSANIK</t>
  </si>
  <si>
    <t>F7:341052</t>
  </si>
  <si>
    <t>K.C(+57.02)LAIYQTLLK.H</t>
  </si>
  <si>
    <t>C(+57.02)LAIYQTLLK</t>
  </si>
  <si>
    <t>F6:397958</t>
  </si>
  <si>
    <t>K.DLTQLNNQLSYISKPLEAVRFNA</t>
  </si>
  <si>
    <t>DLTQLNNQLSYISKPLEAVRFNA</t>
  </si>
  <si>
    <t>F7:492689</t>
  </si>
  <si>
    <t>R.MELGQASVSELPVR.L</t>
  </si>
  <si>
    <t>MELGQASVSELPVR</t>
  </si>
  <si>
    <t>F7:324974</t>
  </si>
  <si>
    <t>K.QFFGDMYSLIYDR.A</t>
  </si>
  <si>
    <t>QFFGDMYSLIYDR</t>
  </si>
  <si>
    <t>F6:484217</t>
  </si>
  <si>
    <t>R.EGGINAALVIDVK.K</t>
  </si>
  <si>
    <t>EGGINAALVIDVK</t>
  </si>
  <si>
    <t>F7:347279</t>
  </si>
  <si>
    <t>K.NLGATFIHFVTADELNYHGYMK.Y</t>
  </si>
  <si>
    <t>NLGATFIHFVTADELNYHGYMK</t>
  </si>
  <si>
    <t>F7:463293</t>
  </si>
  <si>
    <t>R.NQYLIPAVC(+57.02)NK.W</t>
  </si>
  <si>
    <t>NQYLIPAVC(+57.02)NK</t>
  </si>
  <si>
    <t>F6:267511</t>
  </si>
  <si>
    <t>K.GLYVLC(+57.02)NYGK.K</t>
  </si>
  <si>
    <t>GLYVLC(+57.02)NYGK</t>
  </si>
  <si>
    <t>F6:313343</t>
  </si>
  <si>
    <t>K.LPIPEASGDQER.R</t>
  </si>
  <si>
    <t>LPIPEASGDQER</t>
  </si>
  <si>
    <t>F2:240029</t>
  </si>
  <si>
    <t>K.HPLDFIGGYR.Y</t>
  </si>
  <si>
    <t>HPLDFIGGYR</t>
  </si>
  <si>
    <t>F7:283043</t>
  </si>
  <si>
    <t>K.ATTAVAVAVQNK.R</t>
  </si>
  <si>
    <t>ATTAVAVAVQNK</t>
  </si>
  <si>
    <t>F7:216267</t>
  </si>
  <si>
    <t>K.WYAVALMGPR.E</t>
  </si>
  <si>
    <t>WYAVALMGPR</t>
  </si>
  <si>
    <t>F6:383502</t>
  </si>
  <si>
    <t>K.EDFQLTMNDLK.S</t>
  </si>
  <si>
    <t>EDFQLTMNDLK</t>
  </si>
  <si>
    <t>F7:349209</t>
  </si>
  <si>
    <t>K.AGFLIVGLDIAHPAVSMVSK.K</t>
  </si>
  <si>
    <t>AGFLIVGLDIAHPAVSMVSK</t>
  </si>
  <si>
    <t>F7:461277</t>
  </si>
  <si>
    <t>R.VLPTPAIEYR.I</t>
  </si>
  <si>
    <t>VLPTPAIEYR</t>
  </si>
  <si>
    <t>F6:283758</t>
  </si>
  <si>
    <t>R.MNENLFR.N</t>
  </si>
  <si>
    <t>MNENLFR</t>
  </si>
  <si>
    <t>F7:182821</t>
  </si>
  <si>
    <t>K.DLTQLNNQLSYISK.P</t>
  </si>
  <si>
    <t>DLTQLNNQLSYISK</t>
  </si>
  <si>
    <t>F1:292061</t>
  </si>
  <si>
    <t>R.ANQQDVEPLIIK.A</t>
  </si>
  <si>
    <t>ANQQDVEPLIIK</t>
  </si>
  <si>
    <t>F7:258101</t>
  </si>
  <si>
    <t>R.RVEFFLKPNELPK.N</t>
  </si>
  <si>
    <t>RVEFFLKPNELPK</t>
  </si>
  <si>
    <t>F7:310597</t>
  </si>
  <si>
    <t>R.LQQTNALSK.A</t>
  </si>
  <si>
    <t>LQQTNALSK</t>
  </si>
  <si>
    <t>F7:175144</t>
  </si>
  <si>
    <t>K.NLGATFIHFVTADELNYHGYM(+15.99)K.Y</t>
  </si>
  <si>
    <t>NLGATFIHFVTADELNYHGYM(+15.99)K</t>
  </si>
  <si>
    <t>F7:447767</t>
  </si>
  <si>
    <t>K.LPIPEASGDQERRVEFFLK.P</t>
  </si>
  <si>
    <t>LPIPEASGDQERRVEFFLK</t>
  </si>
  <si>
    <t>F7:376847</t>
  </si>
  <si>
    <t>K.HLFVIR.D</t>
  </si>
  <si>
    <t>HLFVIR</t>
  </si>
  <si>
    <t>F7:108687</t>
  </si>
  <si>
    <t>K.AC(+57.02)QM(+15.99)VGGPNFC(+57.02)PHITFIVLTK.M</t>
  </si>
  <si>
    <t>AC(+57.02)QM(+15.99)VGGPNFC(+57.02)PHITFIVLTK</t>
  </si>
  <si>
    <t>F7:418990</t>
  </si>
  <si>
    <t>R.ASILYSLRK.L</t>
  </si>
  <si>
    <t>ASILYSLRK</t>
  </si>
  <si>
    <t>F6:213819</t>
  </si>
  <si>
    <t>K.LGGLNYSVHLETNC(+57.02)DNWLMK.A</t>
  </si>
  <si>
    <t>LGGLNYSVHLETNC(+57.02)DNWLMK</t>
  </si>
  <si>
    <t>F7:409493</t>
  </si>
  <si>
    <t>K.YPTLPLIM(+15.99)ER.C</t>
  </si>
  <si>
    <t>YPTLPLIM(+15.99)ER</t>
  </si>
  <si>
    <t>F7:361106</t>
  </si>
  <si>
    <t>K.PC(+57.02)KEDFQLTMNDLK.S</t>
  </si>
  <si>
    <t>PC(+57.02)KEDFQLTMNDLK</t>
  </si>
  <si>
    <t>F7:302231</t>
  </si>
  <si>
    <t>F.KEVTK.Q</t>
  </si>
  <si>
    <t>KEVTK</t>
  </si>
  <si>
    <t>F1:38796</t>
  </si>
  <si>
    <t>K.LGGLNYSVHLETNC(+57.02)DNWLM(+15.99)K.A</t>
  </si>
  <si>
    <t>LGGLNYSVHLETNC(+57.02)DNWLM(+15.99)K</t>
  </si>
  <si>
    <t>F7:383443</t>
  </si>
  <si>
    <t>OVOC7804	OVP11403	WBGene00244613	locus:Ovo-pat-3	status:Predicted</t>
  </si>
  <si>
    <t>K.QLSDALPDVSSSVGVLADDSR.N</t>
  </si>
  <si>
    <t>QLSDALPDVSSSVGVLADDSR</t>
  </si>
  <si>
    <t>F6:417246</t>
  </si>
  <si>
    <t>K.SLDQDYPSVALLHQK.I</t>
  </si>
  <si>
    <t>SLDQDYPSVALLHQK</t>
  </si>
  <si>
    <t>F6:326047</t>
  </si>
  <si>
    <t>K.VGDEVSFEVTLEATHC(+57.02)VK.E</t>
  </si>
  <si>
    <t>VGDEVSFEVTLEATHC(+57.02)VK</t>
  </si>
  <si>
    <t>F7:348705</t>
  </si>
  <si>
    <t>K.MIVFSTDAGFHYAGDGR.M</t>
  </si>
  <si>
    <t>MIVFSTDAGFHYAGDGR</t>
  </si>
  <si>
    <t>F6:365647</t>
  </si>
  <si>
    <t>R.NIVTLIEEEYNK.I</t>
  </si>
  <si>
    <t>NIVTLIEEEYNK</t>
  </si>
  <si>
    <t>F6:451573</t>
  </si>
  <si>
    <t>R.LIEHGC(+57.02)PEYEIENPK.T</t>
  </si>
  <si>
    <t>LIEHGC(+57.02)PEYEIENPK</t>
  </si>
  <si>
    <t>F2:249515</t>
  </si>
  <si>
    <t>K.ANLIFAVTEKNEDLYK.Q</t>
  </si>
  <si>
    <t>ANLIFAVTEKNEDLYK</t>
  </si>
  <si>
    <t>F6:379686</t>
  </si>
  <si>
    <t>K.LSELGDLLAER.M</t>
  </si>
  <si>
    <t>LSELGDLLAER</t>
  </si>
  <si>
    <t>F7:375739</t>
  </si>
  <si>
    <t>R.AC(+57.02)EC(+57.02)PLSLDSC(+57.02)MAANGK.V</t>
  </si>
  <si>
    <t>AC(+57.02)EC(+57.02)PLSLDSC(+57.02)MAANGK</t>
  </si>
  <si>
    <t>F6:267201</t>
  </si>
  <si>
    <t>R.MAGVVVPNDGQC(+57.02)HLDSQGYYTK.S</t>
  </si>
  <si>
    <t>MAGVVVPNDGQC(+57.02)HLDSQGYYTK</t>
  </si>
  <si>
    <t>F1:221576</t>
  </si>
  <si>
    <t>K.NFRLGFGSFIDK.K</t>
  </si>
  <si>
    <t>NFRLGFGSFIDK</t>
  </si>
  <si>
    <t>F7:387138</t>
  </si>
  <si>
    <t>K.LSELGDLLAERMK.A</t>
  </si>
  <si>
    <t>LSELGDLLAERMK</t>
  </si>
  <si>
    <t>F7:376033</t>
  </si>
  <si>
    <t>K.LMPFVDPRPEK.Q</t>
  </si>
  <si>
    <t>LMPFVDPRPEK</t>
  </si>
  <si>
    <t>F3:328563</t>
  </si>
  <si>
    <t>K.TTENVELSNAGDAASEEEAVQLRPQR.M</t>
  </si>
  <si>
    <t>TTENVELSNAGDAASEEEAVQLRPQR</t>
  </si>
  <si>
    <t>F3:354902</t>
  </si>
  <si>
    <t>K.ANLIFAVTEK.N</t>
  </si>
  <si>
    <t>ANLIFAVTEK</t>
  </si>
  <si>
    <t>F7:336047</t>
  </si>
  <si>
    <t>A.DDSRNIVTLIEEEYNK.I</t>
  </si>
  <si>
    <t>DDSRNIVTLIEEEYNK</t>
  </si>
  <si>
    <t>F6:450266</t>
  </si>
  <si>
    <t>R.LGFGSFIDK.K</t>
  </si>
  <si>
    <t>LGFGSFIDK</t>
  </si>
  <si>
    <t>F3:401278</t>
  </si>
  <si>
    <t>K.QLSPC(+57.02)PEQC(+57.02)AQPYGFK.N</t>
  </si>
  <si>
    <t>QLSPC(+57.02)PEQC(+57.02)AQPYGFK</t>
  </si>
  <si>
    <t>F2:291523</t>
  </si>
  <si>
    <t>R.HC(+57.02)EC(+57.02)DAPGLSTVALDAK.C</t>
  </si>
  <si>
    <t>HC(+57.02)EC(+57.02)DAPGLSTVALDAK</t>
  </si>
  <si>
    <t>F7:294355</t>
  </si>
  <si>
    <t>K.KLMPFVDPRPEK.Q</t>
  </si>
  <si>
    <t>KLMPFVDPRPEK</t>
  </si>
  <si>
    <t>F3:293422</t>
  </si>
  <si>
    <t>K.DFPC(+57.02)YSLPR.E</t>
  </si>
  <si>
    <t>DFPC(+57.02)YSLPR</t>
  </si>
  <si>
    <t>F7:315958</t>
  </si>
  <si>
    <t>K.ETNVC(+57.02)DGIK.V</t>
  </si>
  <si>
    <t>ETNVC(+57.02)DGIK</t>
  </si>
  <si>
    <t>F7:189486</t>
  </si>
  <si>
    <t>K.KLMPFVD.P</t>
  </si>
  <si>
    <t>KLMPFVD</t>
  </si>
  <si>
    <t>F7:315429</t>
  </si>
  <si>
    <t>R.FQVTYR.Q</t>
  </si>
  <si>
    <t>FQVTYR</t>
  </si>
  <si>
    <t>F3:227569</t>
  </si>
  <si>
    <t>OVOC9240	OVP13133	WBGene00246049	status:Partially_confirmed</t>
  </si>
  <si>
    <t>R.RAPFDVQATSLGPTQIR.V</t>
  </si>
  <si>
    <t>RAPFDVQATSLGPTQIR</t>
  </si>
  <si>
    <t>F6:322924</t>
  </si>
  <si>
    <t>K.SPNEVHVQWLAPLVQR.G</t>
  </si>
  <si>
    <t>SPNEVHVQWLAPLVQR</t>
  </si>
  <si>
    <t>F6:397151</t>
  </si>
  <si>
    <t>K.IRIGDGSVIGGYLNYPLVK.G</t>
  </si>
  <si>
    <t>IRIGDGSVIGGYLNYPLVK</t>
  </si>
  <si>
    <t>F7:423499</t>
  </si>
  <si>
    <t>R.TPPVGELIIGPTVTYR.H</t>
  </si>
  <si>
    <t>TPPVGELIIGPTVTYR</t>
  </si>
  <si>
    <t>F6:404233</t>
  </si>
  <si>
    <t>R.HC(+57.02)YLVFNLIHNPK.E</t>
  </si>
  <si>
    <t>HC(+57.02)YLVFNLIHNPK</t>
  </si>
  <si>
    <t>F7:342613</t>
  </si>
  <si>
    <t>K.ERMDDLIQTYQIEYR.T</t>
  </si>
  <si>
    <t>ERMDDLIQTYQIEYR</t>
  </si>
  <si>
    <t>F6:381018</t>
  </si>
  <si>
    <t>R.FAVQAQSPSGNWGEWSPAYFATTR.S</t>
  </si>
  <si>
    <t>FAVQAQSPSGNWGEWSPAYFATTR</t>
  </si>
  <si>
    <t>F7:448088</t>
  </si>
  <si>
    <t>R.ILGPWNDYLLVAK.T</t>
  </si>
  <si>
    <t>ILGPWNDYLLVAK</t>
  </si>
  <si>
    <t>F7:450576</t>
  </si>
  <si>
    <t>R.QPQNPYGQITGYEVTYQLLSK.G</t>
  </si>
  <si>
    <t>QPQNPYGQITGYEVTYQLLSK</t>
  </si>
  <si>
    <t>F6:452702</t>
  </si>
  <si>
    <t>R.LKPDTEYDIGVVAFVDHEPK.L</t>
  </si>
  <si>
    <t>LKPDTEYDIGVVAFVDHEPK</t>
  </si>
  <si>
    <t>F7:378192</t>
  </si>
  <si>
    <t>R.LSLLDADTLYFVR.I</t>
  </si>
  <si>
    <t>LSLLDADTLYFVR</t>
  </si>
  <si>
    <t>F7:470374</t>
  </si>
  <si>
    <t>K.SYLSWTPLPEHAEEVTK.F</t>
  </si>
  <si>
    <t>SYLSWTPLPEHAEEVTK</t>
  </si>
  <si>
    <t>F7:358894</t>
  </si>
  <si>
    <t>R.NTVTLDDLDPDTR.Y</t>
  </si>
  <si>
    <t>NTVTLDDLDPDTR</t>
  </si>
  <si>
    <t>F7:281433</t>
  </si>
  <si>
    <t>R.AGTDYDELGIPVSK.I</t>
  </si>
  <si>
    <t>AGTDYDELGIPVSK</t>
  </si>
  <si>
    <t>F7:290126</t>
  </si>
  <si>
    <t>K.ERDAIWTEENEVRAVELLC(+57.02)PK.D</t>
  </si>
  <si>
    <t>ERDAIWTEENEVRAVELLC(+57.02)PK</t>
  </si>
  <si>
    <t>F6:420476</t>
  </si>
  <si>
    <t>K.EIQLTWLPPYPERAPVLVYK.V</t>
  </si>
  <si>
    <t>EIQLTWLPPYPERAPVLVYK</t>
  </si>
  <si>
    <t>F7:458660</t>
  </si>
  <si>
    <t>K.GTGQGVFGYR.I</t>
  </si>
  <si>
    <t>GTGQGVFGYR</t>
  </si>
  <si>
    <t>F1:173856</t>
  </si>
  <si>
    <t>R.IYPESSDTLQLSWR.Q</t>
  </si>
  <si>
    <t>IYPESSDTLQLSWR</t>
  </si>
  <si>
    <t>F6:387158</t>
  </si>
  <si>
    <t>K.TPTSAVVIWDLADQDRK.W</t>
  </si>
  <si>
    <t>TPTSAVVIWDLADQDRK</t>
  </si>
  <si>
    <t>F7:382218</t>
  </si>
  <si>
    <t>R.IGDGSVIGGYLNYPLVK.G</t>
  </si>
  <si>
    <t>IGDGSVIGGYLNYPLVK</t>
  </si>
  <si>
    <t>F7:423901</t>
  </si>
  <si>
    <t>R.MQVPYAGWQRPYSIDLSELPAGHNYQIR.I</t>
  </si>
  <si>
    <t>MQVPYAGWQRPYSIDLSELPAGHNYQIR</t>
  </si>
  <si>
    <t>F7:426361</t>
  </si>
  <si>
    <t>K.INIEGLTPFTK.Y</t>
  </si>
  <si>
    <t>INIEGLTPFTK</t>
  </si>
  <si>
    <t>F6:393405</t>
  </si>
  <si>
    <t>K.EYVFQVR.A</t>
  </si>
  <si>
    <t>EYVFQVR</t>
  </si>
  <si>
    <t>F7:249083</t>
  </si>
  <si>
    <t>K.PVVVPENEQQFTVQWK.K</t>
  </si>
  <si>
    <t>PVVVPENEQQFTVQWK</t>
  </si>
  <si>
    <t>F7:367769</t>
  </si>
  <si>
    <t>K.SPLITSDSIC(+57.02)ATVK.S</t>
  </si>
  <si>
    <t>SPLITSDSIC(+57.02)ATVK</t>
  </si>
  <si>
    <t>F1:230829</t>
  </si>
  <si>
    <t>R.IIEAPEYFK.C</t>
  </si>
  <si>
    <t>IIEAPEYFK</t>
  </si>
  <si>
    <t>F7:288193</t>
  </si>
  <si>
    <t>R.QTVTHPSVSVTSLLPGTEYQIR.V</t>
  </si>
  <si>
    <t>QTVTHPSVSVTSLLPGTEYQIR</t>
  </si>
  <si>
    <t>F7:387796</t>
  </si>
  <si>
    <t>K.ILVETPEIR.A</t>
  </si>
  <si>
    <t>ILVETPEIR</t>
  </si>
  <si>
    <t>F7:258386</t>
  </si>
  <si>
    <t>K.DIATEQQPPSAPPLNLQLSYALER.S</t>
  </si>
  <si>
    <t>DIATEQQPPSAPPLNLQLSYALER</t>
  </si>
  <si>
    <t>F6:449704</t>
  </si>
  <si>
    <t>K.YNYEIYSVWEMNGK.T</t>
  </si>
  <si>
    <t>YNYEIYSVWEMNGK</t>
  </si>
  <si>
    <t>F7:411428</t>
  </si>
  <si>
    <t>R.TDTTGWTSYGQIVPYAGDNRR.Y</t>
  </si>
  <si>
    <t>TDTTGWTSYGQIVPYAGDNRR</t>
  </si>
  <si>
    <t>F6:352021</t>
  </si>
  <si>
    <t>R.LPTGIAYFVR.I</t>
  </si>
  <si>
    <t>LPTGIAYFVR</t>
  </si>
  <si>
    <t>F7:384013</t>
  </si>
  <si>
    <t>R.VLSTGSTNADLVWQEPHPSSGSIDK.F</t>
  </si>
  <si>
    <t>VLSTGSTNADLVWQEPHPSSGSIDK</t>
  </si>
  <si>
    <t>F6:317720</t>
  </si>
  <si>
    <t>R.WTFEVQAANPAGETHWSHPVTVQTEGTAPGPISDLR.I</t>
  </si>
  <si>
    <t>WTFEVQAANPAGETHWSHPVTVQTEGTAPGPISDLR</t>
  </si>
  <si>
    <t>F6:418592</t>
  </si>
  <si>
    <t>K.SLLGIDKPR.I</t>
  </si>
  <si>
    <t>SLLGIDKPR</t>
  </si>
  <si>
    <t>F6:347819</t>
  </si>
  <si>
    <t>R.DTEIFFK.W</t>
  </si>
  <si>
    <t>DTEIFFK</t>
  </si>
  <si>
    <t>F7:294324</t>
  </si>
  <si>
    <t>K.NSAGASAWSQIASVR.T</t>
  </si>
  <si>
    <t>NSAGASAWSQIASVR</t>
  </si>
  <si>
    <t>F6:335584</t>
  </si>
  <si>
    <t>S.LDDPHDQLK.T</t>
  </si>
  <si>
    <t>LDDPHDQLK</t>
  </si>
  <si>
    <t>F1:207769</t>
  </si>
  <si>
    <t>Y.QLLSK.G</t>
  </si>
  <si>
    <t>QLLSK</t>
  </si>
  <si>
    <t>F1:64364</t>
  </si>
  <si>
    <t>R.NTVTLDDLDPDTRYAFR.V</t>
  </si>
  <si>
    <t>NTVTLDDLDPDTRYAFR</t>
  </si>
  <si>
    <t>F6:375441</t>
  </si>
  <si>
    <t>R.WIPPPDPLGQITQYK.V</t>
  </si>
  <si>
    <t>WIPPPDPLGQITQYK</t>
  </si>
  <si>
    <t>F7:422593</t>
  </si>
  <si>
    <t>OVOC5319	OVP00220	WBGene00242128	locus:Ovo-unc-54	status:Confirmed</t>
  </si>
  <si>
    <t>R.RLEVEKDELQHALDEAEAALEAEESK.V</t>
  </si>
  <si>
    <t>RLEVEKDELQHALDEAEAALEAEESK</t>
  </si>
  <si>
    <t>F6:491473</t>
  </si>
  <si>
    <t>K.KVTLEDQIVQTNPVLEAFGNAK.T</t>
  </si>
  <si>
    <t>KVTLEDQIVQTNPVLEAFGNAK</t>
  </si>
  <si>
    <t>F6:451506</t>
  </si>
  <si>
    <t>K.VTLEDQIVQTNPVLEAFGNAK.T</t>
  </si>
  <si>
    <t>VTLEDQIVQTNPVLEAFGNAK</t>
  </si>
  <si>
    <t>F6:488757</t>
  </si>
  <si>
    <t>K.KLDTELLAIQADLDETLNEYK.A</t>
  </si>
  <si>
    <t>KLDTELLAIQADLDETLNEYK</t>
  </si>
  <si>
    <t>F7:520255</t>
  </si>
  <si>
    <t>K.INELQETLDAANSK.I</t>
  </si>
  <si>
    <t>INELQETLDAANSK</t>
  </si>
  <si>
    <t>F6:313786</t>
  </si>
  <si>
    <t>K.VIAYFAVVGASQNK.G</t>
  </si>
  <si>
    <t>VIAYFAVVGASQNK</t>
  </si>
  <si>
    <t>F6:358390</t>
  </si>
  <si>
    <t>K.ASNMYGIDTEEFLK.A</t>
  </si>
  <si>
    <t>ASNMYGIDTEEFLK</t>
  </si>
  <si>
    <t>F6:397795</t>
  </si>
  <si>
    <t>K.DPLNDTVVSVMK.Q</t>
  </si>
  <si>
    <t>DPLNDTVVSVMK</t>
  </si>
  <si>
    <t>F1:269984</t>
  </si>
  <si>
    <t>K.QIEEAEELANVNLQK.F</t>
  </si>
  <si>
    <t>QIEEAEELANVNLQK</t>
  </si>
  <si>
    <t>F2:322536</t>
  </si>
  <si>
    <t>K.GKLEQSLDDLEDNLEREK.R</t>
  </si>
  <si>
    <t>GKLEQSLDDLEDNLEREK</t>
  </si>
  <si>
    <t>F6:395665</t>
  </si>
  <si>
    <t>K.VASC(+57.02)DIEHYLLEK.S</t>
  </si>
  <si>
    <t>VASC(+57.02)DIEHYLLEK</t>
  </si>
  <si>
    <t>F6:354927</t>
  </si>
  <si>
    <t>K.ANDLLVEIWK.D</t>
  </si>
  <si>
    <t>ANDLLVEIWK</t>
  </si>
  <si>
    <t>F6:438555</t>
  </si>
  <si>
    <t>K.DMLQEMNPPKFEK.T</t>
  </si>
  <si>
    <t>DMLQEMNPPKFEK</t>
  </si>
  <si>
    <t>F1:250390</t>
  </si>
  <si>
    <t>K.SDLQRELEELGDRLDEQGGATAAQVEVNK.K</t>
  </si>
  <si>
    <t>SDLQRELEELGDRLDEQGGATAAQVEVNK</t>
  </si>
  <si>
    <t>F7:443011</t>
  </si>
  <si>
    <t>K.KLESDINELEIALDHANQANAEAQK.N</t>
  </si>
  <si>
    <t>KLESDINELEIALDHANQANAEAQK</t>
  </si>
  <si>
    <t>F7:399488</t>
  </si>
  <si>
    <t>R.LDEAEAAALK.G</t>
  </si>
  <si>
    <t>LDEAEAAALK</t>
  </si>
  <si>
    <t>F2:224644</t>
  </si>
  <si>
    <t>K.DPGWQYLR.Q</t>
  </si>
  <si>
    <t>DPGWQYLR</t>
  </si>
  <si>
    <t>F6:305444</t>
  </si>
  <si>
    <t>R.DAEDLVAQIDGETAAR.M</t>
  </si>
  <si>
    <t>DAEDLVAQIDGETAAR</t>
  </si>
  <si>
    <t>F7:370109</t>
  </si>
  <si>
    <t>K.DLLLDQPLK.N</t>
  </si>
  <si>
    <t>DLLLDQPLK</t>
  </si>
  <si>
    <t>F7:329581</t>
  </si>
  <si>
    <t>K.ANDLLVEIWKDYTTQEEAAAAK.D</t>
  </si>
  <si>
    <t>ANDLLVEIWKDYTTQEEAAAAK</t>
  </si>
  <si>
    <t>F7:503488</t>
  </si>
  <si>
    <t>K.SEQDEVLETIEGLRR.E</t>
  </si>
  <si>
    <t>SEQDEVLETIEGLRR</t>
  </si>
  <si>
    <t>F6:416636</t>
  </si>
  <si>
    <t>K.ATLLQSEKEEMSVAMDQAER.A</t>
  </si>
  <si>
    <t>ATLLQSEKEEMSVAMDQAER</t>
  </si>
  <si>
    <t>F6:378995</t>
  </si>
  <si>
    <t>K.NYQHEIEQVRESMEEEIEAK.S</t>
  </si>
  <si>
    <t>NYQHEIEQVRESMEEEIEAK</t>
  </si>
  <si>
    <t>F7:407147</t>
  </si>
  <si>
    <t>K.MQAQRDAEDLVAQIDGETAAR.M</t>
  </si>
  <si>
    <t>MQAQRDAEDLVAQIDGETAAR</t>
  </si>
  <si>
    <t>F7:379097</t>
  </si>
  <si>
    <t>R.ITELEEELENER.Q</t>
  </si>
  <si>
    <t>ITELEEELENER</t>
  </si>
  <si>
    <t>F7:298921</t>
  </si>
  <si>
    <t>K.AGVLAHLEDLR.D</t>
  </si>
  <si>
    <t>AGVLAHLEDLR</t>
  </si>
  <si>
    <t>F4:305876</t>
  </si>
  <si>
    <t>K.SRLVSDLDDAQMDVERANSYASQLEK.K</t>
  </si>
  <si>
    <t>SRLVSDLDDAQMDVERANSYASQLEK</t>
  </si>
  <si>
    <t>F7:413631</t>
  </si>
  <si>
    <t>K.HPNFEK.P</t>
  </si>
  <si>
    <t>HPNFEK</t>
  </si>
  <si>
    <t>F1:46467</t>
  </si>
  <si>
    <t>BKGD-000045</t>
  </si>
  <si>
    <t>sp|LYSC_LYSEN|</t>
  </si>
  <si>
    <t>K.RISHSTVATEISGYNGATGTSHLHVFWQASGGVTEPGSSGSPIYSPEK.R</t>
  </si>
  <si>
    <t>RISHSTVATEISGYNGATGTSHLHVFWQASGGVTEPGSSGSPIYSPEK</t>
  </si>
  <si>
    <t>F6:384672</t>
  </si>
  <si>
    <t>R.APGSSSSGANGDGSLAQSQTGAVVR.A</t>
  </si>
  <si>
    <t>APGSSSSGANGDGSLAQSQTGAVVR</t>
  </si>
  <si>
    <t>F1:154667</t>
  </si>
  <si>
    <t>K.QGTMWC(+57.02)TGSLVNNSANDK.K</t>
  </si>
  <si>
    <t>QGTMWC(+57.02)TGSLVNNSANDK</t>
  </si>
  <si>
    <t>F6:291725</t>
  </si>
  <si>
    <t>R.DQNFAGATAIHHPNVAEK.R</t>
  </si>
  <si>
    <t>DQNFAGATAIHHPNVAEK</t>
  </si>
  <si>
    <t>F1:161912</t>
  </si>
  <si>
    <t>R.VFTSWTGGGTSATR.L</t>
  </si>
  <si>
    <t>VFTSWTGGGTSATR</t>
  </si>
  <si>
    <t>F6:221148</t>
  </si>
  <si>
    <t>R.RDQNFAGATAIHHPNVAEK.R</t>
  </si>
  <si>
    <t>RDQNFAGATAIHHPNVAEK</t>
  </si>
  <si>
    <t>F2:211205</t>
  </si>
  <si>
    <t>GVSGSC(+57.02)NIDVVC(+57.02)PEGNGHRDVIR.S</t>
  </si>
  <si>
    <t>GVSGSC(+57.02)NIDVVC(+57.02)PEGNGHRDVIR</t>
  </si>
  <si>
    <t>F1:189509</t>
  </si>
  <si>
    <t>K.RVLGQLHGGPSSC(+57.02)SATGADR.S</t>
  </si>
  <si>
    <t>RVLGQLHGGPSSC(+57.02)SATGADR</t>
  </si>
  <si>
    <t>F2:194888</t>
  </si>
  <si>
    <t>R.LSDWLDAAGTGAQFIDGLDSTGTPPV</t>
  </si>
  <si>
    <t>LSDWLDAAGTGAQFIDGLDSTGTPPV</t>
  </si>
  <si>
    <t>F6:534416</t>
  </si>
  <si>
    <t>K.RVLGQLHGGPSSC(+57.02)SATGADRSDYYGR.V</t>
  </si>
  <si>
    <t>RVLGQLHGGPSSC(+57.02)SATGADRSDYYGR</t>
  </si>
  <si>
    <t>F2:230808</t>
  </si>
  <si>
    <t>R.LSDWLDAAGTGAQFIDGLDSTGTPP.V</t>
  </si>
  <si>
    <t>LSDWLDAAGTGAQFIDGLDSTGTPP</t>
  </si>
  <si>
    <t>F5:415723</t>
  </si>
  <si>
    <t>Y.SKQGTMWC(+57.02)TGSLVNNSANDK.K</t>
  </si>
  <si>
    <t>SKQGTMWC(+57.02)TGSLVNNSANDK</t>
  </si>
  <si>
    <t>F4:529244</t>
  </si>
  <si>
    <t>R.LSDWLDAAGTGAQFID.G</t>
  </si>
  <si>
    <t>LSDWLDAAGTGAQFID</t>
  </si>
  <si>
    <t>F7:459780</t>
  </si>
  <si>
    <t>R.VLGQLHGGPSSC(+57.02)SATGADR.S</t>
  </si>
  <si>
    <t>VLGQLHGGPSSC(+57.02)SATGADR</t>
  </si>
  <si>
    <t>F1:136589</t>
  </si>
  <si>
    <t>R.LSDWLDAAGTGAQFIDGLD.S</t>
  </si>
  <si>
    <t>LSDWLDAAGTGAQFIDGLD</t>
  </si>
  <si>
    <t>F7:511875</t>
  </si>
  <si>
    <t>R.LSDWLDAAGTGAQFIDGLDSTG.T</t>
  </si>
  <si>
    <t>LSDWLDAAGTGAQFIDGLDSTG</t>
  </si>
  <si>
    <t>F3:559957</t>
  </si>
  <si>
    <t>R.SDYYGR.V</t>
  </si>
  <si>
    <t>SDYYGR</t>
  </si>
  <si>
    <t>F2:131808</t>
  </si>
  <si>
    <t>R.SVAAYSK.Q</t>
  </si>
  <si>
    <t>SVAAYSK</t>
  </si>
  <si>
    <t>F1:49294</t>
  </si>
  <si>
    <t>R.LSDWLDAAGTGAQFIDG.L</t>
  </si>
  <si>
    <t>LSDWLDAAGTGAQFIDG</t>
  </si>
  <si>
    <t>F3:510880</t>
  </si>
  <si>
    <t>R.SDYYGRVFTSWTGGGTSATR.L</t>
  </si>
  <si>
    <t>SDYYGRVFTSWTGGGTSATR</t>
  </si>
  <si>
    <t>F7:347190</t>
  </si>
  <si>
    <t>OVOC9847	OVP11756	WBGene00246656	status:Confirmed</t>
  </si>
  <si>
    <t>K.ESHGDWYHIPFGSDDIEKLK.N</t>
  </si>
  <si>
    <t>ESHGDWYHIPFGSDDIEKLK</t>
  </si>
  <si>
    <t>F1:289371</t>
  </si>
  <si>
    <t>K.NKYEIAGIPMLIVIK.S</t>
  </si>
  <si>
    <t>NKYEIAGIPMLIVIK</t>
  </si>
  <si>
    <t>F1:365368</t>
  </si>
  <si>
    <t>K.ESHGDWYHIPFGSDDIEK.L</t>
  </si>
  <si>
    <t>ESHGDWYHIPFGSDDIEK</t>
  </si>
  <si>
    <t>F1:273211</t>
  </si>
  <si>
    <t>K.YEIAGIPMLIVIK.S</t>
  </si>
  <si>
    <t>YEIAGIPMLIVIK</t>
  </si>
  <si>
    <t>F1:410977</t>
  </si>
  <si>
    <t>K.TIVALYFSAHWC(+57.02)PPC(+57.02)R.Q</t>
  </si>
  <si>
    <t>TIVALYFSAHWC(+57.02)PPC(+57.02)R</t>
  </si>
  <si>
    <t>F1:333014</t>
  </si>
  <si>
    <t>K.EFYEEVEDERFEIVFVSLDHSEK.D</t>
  </si>
  <si>
    <t>EFYEEVEDERFEIVFVSLDHSEK</t>
  </si>
  <si>
    <t>F1:380391</t>
  </si>
  <si>
    <t>K.YEIAGIPM(+15.99)LIVIK.S</t>
  </si>
  <si>
    <t>YEIAGIPM(+15.99)LIVIK</t>
  </si>
  <si>
    <t>F1:365531</t>
  </si>
  <si>
    <t>K.NKYEIAGIPM(+15.99)LIVIK.S</t>
  </si>
  <si>
    <t>NKYEIAGIPM(+15.99)LIVIK</t>
  </si>
  <si>
    <t>F1:327812</t>
  </si>
  <si>
    <t>K.TIVALYFSAHWC(+57.02)PPC(+57.02)RQFTPILK.E</t>
  </si>
  <si>
    <t>TIVALYFSAHWC(+57.02)PPC(+57.02)RQFTPILK</t>
  </si>
  <si>
    <t>F1:363929</t>
  </si>
  <si>
    <t>K.KGSDALANK.T</t>
  </si>
  <si>
    <t>KGSDALANK</t>
  </si>
  <si>
    <t>F1:25671</t>
  </si>
  <si>
    <t>K.NGRADVSGK.A</t>
  </si>
  <si>
    <t>NGRADVSGK</t>
  </si>
  <si>
    <t>F1:19003</t>
  </si>
  <si>
    <t>K.SDGTVITK.N</t>
  </si>
  <si>
    <t>SDGTVITK</t>
  </si>
  <si>
    <t>F1:58185</t>
  </si>
  <si>
    <t>K.GSDALANK.T</t>
  </si>
  <si>
    <t>GSDALANK</t>
  </si>
  <si>
    <t>F1:36772</t>
  </si>
  <si>
    <t>R.QFTPILK.E</t>
  </si>
  <si>
    <t>QFTPILK</t>
  </si>
  <si>
    <t>F1:193320</t>
  </si>
  <si>
    <t>K.DLNNYLK.E</t>
  </si>
  <si>
    <t>DLNNYLK</t>
  </si>
  <si>
    <t>F1:187669</t>
  </si>
  <si>
    <t>K.APPQTLSK.W</t>
  </si>
  <si>
    <t>APPQTLSK</t>
  </si>
  <si>
    <t>F1:67487</t>
  </si>
  <si>
    <t>K.KTDGAVKK.G</t>
  </si>
  <si>
    <t>KTDGAVKK</t>
  </si>
  <si>
    <t>F1:13538</t>
  </si>
  <si>
    <t>K.KTDGAVK.K</t>
  </si>
  <si>
    <t>KTDGAVK</t>
  </si>
  <si>
    <t>F1:15053</t>
  </si>
  <si>
    <t>Q.FTPILK.E</t>
  </si>
  <si>
    <t>FTPILK</t>
  </si>
  <si>
    <t>F1:174025</t>
  </si>
  <si>
    <t>K.WLAAA</t>
  </si>
  <si>
    <t>WLAAA</t>
  </si>
  <si>
    <t>F3:286970</t>
  </si>
  <si>
    <t>W.YHIPFGSDDIEK.L</t>
  </si>
  <si>
    <t>YHIPFGSDDIEK</t>
  </si>
  <si>
    <t>F1:275138</t>
  </si>
  <si>
    <t>OVOC3401	OVP07621	WBGene00240210	status:Predicted</t>
  </si>
  <si>
    <t>K.RQFPAEFLC(+57.02)SVC(+57.02)QYDGDFNNDQVK.E</t>
  </si>
  <si>
    <t>RQFPAEFLC(+57.02)SVC(+57.02)QYDGDFNNDQVK</t>
  </si>
  <si>
    <t>F6:431590</t>
  </si>
  <si>
    <t>K.FLNLEEESNYPFPINAK.W</t>
  </si>
  <si>
    <t>FLNLEEESNYPFPINAK</t>
  </si>
  <si>
    <t>F6:437009</t>
  </si>
  <si>
    <t>R.GYTC(+57.02)ALWTTFHALTVQAYK.N</t>
  </si>
  <si>
    <t>GYTC(+57.02)ALWTTFHALTVQAYK</t>
  </si>
  <si>
    <t>F6:493710</t>
  </si>
  <si>
    <t>R.ILFGELEHYLANK.D</t>
  </si>
  <si>
    <t>ILFGELEHYLANK</t>
  </si>
  <si>
    <t>F6:444137</t>
  </si>
  <si>
    <t>R.GLQNIIPMEEYK.E</t>
  </si>
  <si>
    <t>GLQNIIPMEEYK</t>
  </si>
  <si>
    <t>F6:379701</t>
  </si>
  <si>
    <t>R.IAAINC(+57.02)ADPINEIIC(+57.02)HM(+15.99)NGILYFPQLK.Y</t>
  </si>
  <si>
    <t>IAAINC(+57.02)ADPINEIIC(+57.02)HM(+15.99)NGILYFPQLK</t>
  </si>
  <si>
    <t>F6:510287</t>
  </si>
  <si>
    <t>K.HFLQMTLQTFPIESQVHRPEDTFMYLWQAHNIVNDR.L</t>
  </si>
  <si>
    <t>HFLQMTLQTFPIESQVHRPEDTFMYLWQAHNIVNDR</t>
  </si>
  <si>
    <t>F6:503407</t>
  </si>
  <si>
    <t>R.GLQNIIPMEEYKEK.F</t>
  </si>
  <si>
    <t>GLQNIIPMEEYKEK</t>
  </si>
  <si>
    <t>F6:337664</t>
  </si>
  <si>
    <t>R.FFVSESDMLK.A</t>
  </si>
  <si>
    <t>FFVSESDMLK</t>
  </si>
  <si>
    <t>F6:357068</t>
  </si>
  <si>
    <t>K.NFPTMAIFK.Y</t>
  </si>
  <si>
    <t>NFPTMAIFK</t>
  </si>
  <si>
    <t>F6:403097</t>
  </si>
  <si>
    <t>K.PLYVAELGR.I</t>
  </si>
  <si>
    <t>PLYVAELGR</t>
  </si>
  <si>
    <t>F6:300694</t>
  </si>
  <si>
    <t>R.IAAINC(+57.02)ADPINEIIC(+57.02)HMNGILYFPQLK.Y</t>
  </si>
  <si>
    <t>IAAINC(+57.02)ADPINEIIC(+57.02)HMNGILYFPQLK</t>
  </si>
  <si>
    <t>F6:535628</t>
  </si>
  <si>
    <t>K.WEHC(+57.02)AGSSPQFR.G</t>
  </si>
  <si>
    <t>WEHC(+57.02)AGSSPQFR</t>
  </si>
  <si>
    <t>F6:233839</t>
  </si>
  <si>
    <t>K.EFLLVYYSAIK.P</t>
  </si>
  <si>
    <t>EFLLVYYSAIK</t>
  </si>
  <si>
    <t>F6:447747</t>
  </si>
  <si>
    <t>R.AVNFFGK.M</t>
  </si>
  <si>
    <t>AVNFFGK</t>
  </si>
  <si>
    <t>F6:262706</t>
  </si>
  <si>
    <t>R.YAIFDEVIR.S</t>
  </si>
  <si>
    <t>YAIFDEVIR</t>
  </si>
  <si>
    <t>F6:390477</t>
  </si>
  <si>
    <t>K.FNPIAPLVAIR.N</t>
  </si>
  <si>
    <t>FNPIAPLVAIR</t>
  </si>
  <si>
    <t>F6:428759</t>
  </si>
  <si>
    <t>K.NFPTM(+15.99)AIFK.Y</t>
  </si>
  <si>
    <t>NFPTM(+15.99)AIFK</t>
  </si>
  <si>
    <t>F6:326649</t>
  </si>
  <si>
    <t>L.MLDMIK.Y</t>
  </si>
  <si>
    <t>MLDMIK</t>
  </si>
  <si>
    <t>F3:309468</t>
  </si>
  <si>
    <t>G.EIAFLGR.Q</t>
  </si>
  <si>
    <t>EIAFLGR</t>
  </si>
  <si>
    <t>F6:294216</t>
  </si>
  <si>
    <t>M.LDMIK.Y</t>
  </si>
  <si>
    <t>LDMIK</t>
  </si>
  <si>
    <t>R.FFVSESDM(+15.99)LK.A</t>
  </si>
  <si>
    <t>FFVSESDM(+15.99)LK</t>
  </si>
  <si>
    <t>F6:277193</t>
  </si>
  <si>
    <t>L.DILAK.N</t>
  </si>
  <si>
    <t>DILAK</t>
  </si>
  <si>
    <t>OVOC1438	OVP02737	WBGene00238247	locus:Ovo-phb-1	status:Confirmed</t>
  </si>
  <si>
    <t>K.RLVQLGATM(+15.99)AIGAGVISK.A</t>
  </si>
  <si>
    <t>RLVQLGATM(+15.99)AIGAGVISK</t>
  </si>
  <si>
    <t>F1:246677</t>
  </si>
  <si>
    <t>K.VAAITTAEGDAQAAK.L</t>
  </si>
  <si>
    <t>VAAITTAEGDAQAAK</t>
  </si>
  <si>
    <t>F2:235650</t>
  </si>
  <si>
    <t>R.FTGVKPDVIGEGTHVLIPGIQNPIIFDIR.S</t>
  </si>
  <si>
    <t>FTGVKPDVIGEGTHVLIPGIQNPIIFDIR</t>
  </si>
  <si>
    <t>F2:467642</t>
  </si>
  <si>
    <t>K.RLVQLGATMAIGAGVISK.A</t>
  </si>
  <si>
    <t>RLVQLGATMAIGAGVISK</t>
  </si>
  <si>
    <t>F2:364010</t>
  </si>
  <si>
    <t>K.AVVAQFDAHEMITQR.E</t>
  </si>
  <si>
    <t>AVVAQFDAHEMITQR</t>
  </si>
  <si>
    <t>F1:228580</t>
  </si>
  <si>
    <t>R.AVIFDRFTGVKPDVIGEGTHVLIPGIQNPIIFDIR.S</t>
  </si>
  <si>
    <t>AVIFDRFTGVKPDVIGEGTHVLIPGIQNPIIFDIR</t>
  </si>
  <si>
    <t>F2:486739</t>
  </si>
  <si>
    <t>K.ARYLVETAEQMK.V</t>
  </si>
  <si>
    <t>ARYLVETAEQMK</t>
  </si>
  <si>
    <t>F2:252210</t>
  </si>
  <si>
    <t>K.QFGILLDDIAITHLSFGR.E</t>
  </si>
  <si>
    <t>QFGILLDDIAITHLSFGR</t>
  </si>
  <si>
    <t>F2:493293</t>
  </si>
  <si>
    <t>K.SRNVVYLPNNQNILFNLPAVQ</t>
  </si>
  <si>
    <t>SRNVVYLPNNQNILFNLPAVQ</t>
  </si>
  <si>
    <t>F2:451609</t>
  </si>
  <si>
    <t>K.ARYLVETAEQM(+15.99)K.V</t>
  </si>
  <si>
    <t>ARYLVETAEQM(+15.99)K</t>
  </si>
  <si>
    <t>F2:204028</t>
  </si>
  <si>
    <t>K.LPNIYLNIGR.D</t>
  </si>
  <si>
    <t>LPNIYLNIGR</t>
  </si>
  <si>
    <t>F2:364515</t>
  </si>
  <si>
    <t>R.KIEAAEEIAER.M</t>
  </si>
  <si>
    <t>KIEAAEEIAER</t>
  </si>
  <si>
    <t>F2:207988</t>
  </si>
  <si>
    <t>K.ALYNVDGGQR.A</t>
  </si>
  <si>
    <t>ALYNVDGGQR</t>
  </si>
  <si>
    <t>F1:136896</t>
  </si>
  <si>
    <t>R.YLVETAEQM(+15.99)K.V</t>
  </si>
  <si>
    <t>YLVETAEQM(+15.99)K</t>
  </si>
  <si>
    <t>F1:136284</t>
  </si>
  <si>
    <t>K.DLQNVQITLR.V</t>
  </si>
  <si>
    <t>DLQNVQITLR</t>
  </si>
  <si>
    <t>F2:313622</t>
  </si>
  <si>
    <t>R.VLPSITNEVLK.A</t>
  </si>
  <si>
    <t>VLPSITNEVLK</t>
  </si>
  <si>
    <t>F2:338978</t>
  </si>
  <si>
    <t>K.IEAAEEIAER.M</t>
  </si>
  <si>
    <t>IEAAEEIAER</t>
  </si>
  <si>
    <t>F2:225970</t>
  </si>
  <si>
    <t>R.YLVETAEQMK.V</t>
  </si>
  <si>
    <t>YLVETAEQMK</t>
  </si>
  <si>
    <t>F1:184856</t>
  </si>
  <si>
    <t>R.VLHRPEPNK.L</t>
  </si>
  <si>
    <t>VLHRPEPNK</t>
  </si>
  <si>
    <t>F2:99593</t>
  </si>
  <si>
    <t>R.EFTDAVEMK.Q</t>
  </si>
  <si>
    <t>EFTDAVEMK</t>
  </si>
  <si>
    <t>F1:181226</t>
  </si>
  <si>
    <t>A.ITTAEGDAQAAK.L</t>
  </si>
  <si>
    <t>ITTAEGDAQAAK</t>
  </si>
  <si>
    <t>F1:76900</t>
  </si>
  <si>
    <t>K.LPNIYLNIGRDYAER.V</t>
  </si>
  <si>
    <t>LPNIYLNIGRDYAER</t>
  </si>
  <si>
    <t>F3:418869</t>
  </si>
  <si>
    <t>K.QVAQQEAEK.A</t>
  </si>
  <si>
    <t>QVAQQEAEK</t>
  </si>
  <si>
    <t>F1:34963</t>
  </si>
  <si>
    <t>K.ETGDGLIELRKIEAAEEIAER.M</t>
  </si>
  <si>
    <t>ETGDGLIELRKIEAAEEIAER</t>
  </si>
  <si>
    <t>F2:378797</t>
  </si>
  <si>
    <t>K.ETGDGLIELR.K</t>
  </si>
  <si>
    <t>ETGDGLIELR</t>
  </si>
  <si>
    <t>F2:292815</t>
  </si>
  <si>
    <t>R.VSVELSER.A</t>
  </si>
  <si>
    <t>VSVELSER</t>
  </si>
  <si>
    <t>F2:209386</t>
  </si>
  <si>
    <t>K.SRNVVYLPNNQNIL.F</t>
  </si>
  <si>
    <t>SRNVVYLPNNQNIL</t>
  </si>
  <si>
    <t>F2:349685</t>
  </si>
  <si>
    <t>K.LPNIYLNIGRDYAERVLPSITNEVLK.A</t>
  </si>
  <si>
    <t>LPNIYLNIGRDYAERVLPSITNEVLK</t>
  </si>
  <si>
    <t>F2:498441</t>
  </si>
  <si>
    <t>R.ESVSHRVSVELSER.A</t>
  </si>
  <si>
    <t>ESVSHRVSVELSER</t>
  </si>
  <si>
    <t>F2:239236</t>
  </si>
  <si>
    <t>R.VISTITGSK.D</t>
  </si>
  <si>
    <t>VISTITGSK</t>
  </si>
  <si>
    <t>F2:172431</t>
  </si>
  <si>
    <t>R.KIEAAEEIAERM(+15.99)AK.S</t>
  </si>
  <si>
    <t>KIEAAEEIAERM(+15.99)AK</t>
  </si>
  <si>
    <t>F2:216391</t>
  </si>
  <si>
    <t>K.AVVAQFDAHEMITQRESVSHR.V</t>
  </si>
  <si>
    <t>AVVAQFDAHEMITQRESVSHR</t>
  </si>
  <si>
    <t>F2:281505</t>
  </si>
  <si>
    <t>K.SRNVVYLPNNQN.I</t>
  </si>
  <si>
    <t>SRNVVYLPNNQN</t>
  </si>
  <si>
    <t>F1:165480</t>
  </si>
  <si>
    <t>R.VSVELSERAK.Q</t>
  </si>
  <si>
    <t>VSVELSERAK</t>
  </si>
  <si>
    <t>F2:184264</t>
  </si>
  <si>
    <t>R.NVVYLPNNQNILFNLPAVQ</t>
  </si>
  <si>
    <t>NVVYLPNNQNILFNLPAVQ</t>
  </si>
  <si>
    <t>F2:488445</t>
  </si>
  <si>
    <t>R.EFTDAVEM(+15.99)K.Q</t>
  </si>
  <si>
    <t>EFTDAVEM(+15.99)K</t>
  </si>
  <si>
    <t>F1:133753</t>
  </si>
  <si>
    <t>K.QFGILLDDIAITHLSFGREFTDAVEMK.Q</t>
  </si>
  <si>
    <t>QFGILLDDIAITHLSFGREFTDAVEMK</t>
  </si>
  <si>
    <t>F2:501192</t>
  </si>
  <si>
    <t>K.SRNVVYLPNNQNILFNLPA.V</t>
  </si>
  <si>
    <t>SRNVVYLPNNQNILFNLPA</t>
  </si>
  <si>
    <t>F2:442092</t>
  </si>
  <si>
    <t>K.LLAQAFK.E</t>
  </si>
  <si>
    <t>LLAQAFK</t>
  </si>
  <si>
    <t>F2:241293</t>
  </si>
  <si>
    <t>R.ESVSHR.V</t>
  </si>
  <si>
    <t>ESVSHR</t>
  </si>
  <si>
    <t>F1:16364</t>
  </si>
  <si>
    <t>K.QFGILLDDIAITHLSFGREFTDAVEM(+15.99)K.Q</t>
  </si>
  <si>
    <t>QFGILLDDIAITHLSFGREFTDAVEM(+15.99)K</t>
  </si>
  <si>
    <t>F1:424208</t>
  </si>
  <si>
    <t>OVOC9427	OVP01712	WBGene00246236	status:Partially_confirmed</t>
  </si>
  <si>
    <t>K.QPGSITDTQHGGNR.P</t>
  </si>
  <si>
    <t>R.KGTGLHRYVFLVYK.Q</t>
  </si>
  <si>
    <t>K.QPGSITDTQHGGNRPNFK.V</t>
  </si>
  <si>
    <t>QPGSITDTQHGGNRPNFK</t>
  </si>
  <si>
    <t>F5:106074</t>
  </si>
  <si>
    <t>Y.ILQGNM(+15.99)SFVLVNLGNELTPTQVK.N</t>
  </si>
  <si>
    <t>ILQGNM(+15.99)SFVLVNLGNELTPTQVK</t>
  </si>
  <si>
    <t>F1:338093</t>
  </si>
  <si>
    <t>K.NPVFREWHHWLIINISGQNVSSGTVLSDYIGSGPRK.G</t>
  </si>
  <si>
    <t>NPVFREWHHWLIINISGQNVSSGTVLSDYIGSGPRK</t>
  </si>
  <si>
    <t>F2:451718</t>
  </si>
  <si>
    <t>OVOC9883	OVP08873	WBGene00246692	status:Predicted</t>
  </si>
  <si>
    <t>K.DSNYQPLYFVVDSIYDATIK.L</t>
  </si>
  <si>
    <t>DSNYQPLYFVVDSIYDATIK</t>
  </si>
  <si>
    <t>F4:527529</t>
  </si>
  <si>
    <t>K.YGDNLPNVEYSPEEHK.T</t>
  </si>
  <si>
    <t>YGDNLPNVEYSPEEHK</t>
  </si>
  <si>
    <t>F1:200516</t>
  </si>
  <si>
    <t>K.KLNDEGIALIWTSGSDVPMR.I</t>
  </si>
  <si>
    <t>KLNDEGIALIWTSGSDVPMR</t>
  </si>
  <si>
    <t>F4:414512</t>
  </si>
  <si>
    <t>R.FKGELSSFTEAVAALEK.K</t>
  </si>
  <si>
    <t>FKGELSSFTEAVAALEK</t>
  </si>
  <si>
    <t>F7:437133</t>
  </si>
  <si>
    <t>K.AIGAGLLSSYGELTHAC(+57.02)SDEPQHVTFDPQR.T</t>
  </si>
  <si>
    <t>AIGAGLLSSYGELTHAC(+57.02)SDEPQHVTFDPQR</t>
  </si>
  <si>
    <t>F6:413034</t>
  </si>
  <si>
    <t>R.AFAQNFQRPFAVIYDPYTESMEIIK.E</t>
  </si>
  <si>
    <t>AFAQNFQRPFAVIYDPYTESMEIIK</t>
  </si>
  <si>
    <t>F6:488691</t>
  </si>
  <si>
    <t>K.GELSSFTEAVAALEK.K</t>
  </si>
  <si>
    <t>GELSSFTEAVAALEK</t>
  </si>
  <si>
    <t>F6:463493</t>
  </si>
  <si>
    <t>K.LRAFAQNFQRPFAVIYDPYTESMEIIK.E</t>
  </si>
  <si>
    <t>LRAFAQNFQRPFAVIYDPYTESMEIIK</t>
  </si>
  <si>
    <t>F6:474434</t>
  </si>
  <si>
    <t>K.SLHHSHTC(+57.02)FEYQQNFQQMELEGLLEPTRIPK.L</t>
  </si>
  <si>
    <t>SLHHSHTC(+57.02)FEYQQNFQQMELEGLLEPTRIPK</t>
  </si>
  <si>
    <t>F5:288342</t>
  </si>
  <si>
    <t>R.IQNAAIQQQLVEK.H</t>
  </si>
  <si>
    <t>IQNAAIQQQLVEK</t>
  </si>
  <si>
    <t>F1:182026</t>
  </si>
  <si>
    <t>K.VKFEIFIDC(+57.02)EC(+57.02)TK.D</t>
  </si>
  <si>
    <t>VKFEIFIDC(+57.02)EC(+57.02)TK</t>
  </si>
  <si>
    <t>F5:241300</t>
  </si>
  <si>
    <t>K.FEIFIDC(+57.02)EC(+57.02)TK.D</t>
  </si>
  <si>
    <t>FEIFIDC(+57.02)EC(+57.02)TK</t>
  </si>
  <si>
    <t>F6:368764</t>
  </si>
  <si>
    <t>R.LNVYNNTGGSTEK.I</t>
  </si>
  <si>
    <t>LNVYNNTGGSTEK</t>
  </si>
  <si>
    <t>F5:99113</t>
  </si>
  <si>
    <t>K.EIEESLEYSR.I</t>
  </si>
  <si>
    <t>EIEESLEYSR</t>
  </si>
  <si>
    <t>F1:172342</t>
  </si>
  <si>
    <t>K.SLHHSHTC(+57.02)FEYQQNFQQM(+15.99)ELEGLLEPTRIPK.L</t>
  </si>
  <si>
    <t>SLHHSHTC(+57.02)FEYQQNFQQM(+15.99)ELEGLLEPTRIPK</t>
  </si>
  <si>
    <t>F5:271759</t>
  </si>
  <si>
    <t>K.AIGAGLLSSYGELTHAC(+57.02)SDEPQHVTFDPQRTALQPYK.D</t>
  </si>
  <si>
    <t>AIGAGLLSSYGELTHAC(+57.02)SDEPQHVTFDPQRTALQPYK</t>
  </si>
  <si>
    <t>F5:303980</t>
  </si>
  <si>
    <t>R.DFLANLAFR.V</t>
  </si>
  <si>
    <t>DFLANLAFR</t>
  </si>
  <si>
    <t>F5:318560</t>
  </si>
  <si>
    <t>K.LNDEGIALIWTSGSDVPMR.I</t>
  </si>
  <si>
    <t>LNDEGIALIWTSGSDVPMR</t>
  </si>
  <si>
    <t>F5:347152</t>
  </si>
  <si>
    <t>K.HLEIRPEQER.N</t>
  </si>
  <si>
    <t>HLEIRPEQER</t>
  </si>
  <si>
    <t>F2:167375</t>
  </si>
  <si>
    <t>K.KLNDEGIALIWTSGSDVPM(+15.99)R.I</t>
  </si>
  <si>
    <t>KLNDEGIALIWTSGSDVPM(+15.99)R</t>
  </si>
  <si>
    <t>F1:308705</t>
  </si>
  <si>
    <t>Y.GDNLPNVEYSPEEHK.T</t>
  </si>
  <si>
    <t>GDNLPNVEYSPEEHK</t>
  </si>
  <si>
    <t>F1:181235</t>
  </si>
  <si>
    <t>R.TGFTLRPC(+57.02)TGLLSAR.D</t>
  </si>
  <si>
    <t>TGFTLRPC(+57.02)TGLLSAR</t>
  </si>
  <si>
    <t>F5:225848</t>
  </si>
  <si>
    <t>K.TWETVFR.R</t>
  </si>
  <si>
    <t>TWETVFR</t>
  </si>
  <si>
    <t>F5:198175</t>
  </si>
  <si>
    <t>K.DAFLNTTK.C</t>
  </si>
  <si>
    <t>DAFLNTTK</t>
  </si>
  <si>
    <t>F2:208370</t>
  </si>
  <si>
    <t>K.HISDLDK.C</t>
  </si>
  <si>
    <t>HISDLDK</t>
  </si>
  <si>
    <t>F2:119500</t>
  </si>
  <si>
    <t>R.TALQPYK.D</t>
  </si>
  <si>
    <t>TALQPYK</t>
  </si>
  <si>
    <t>F1:103737</t>
  </si>
  <si>
    <t>R.VFQTTMYVR.H</t>
  </si>
  <si>
    <t>VFQTTMYVR</t>
  </si>
  <si>
    <t>F2:274456</t>
  </si>
  <si>
    <t>K.IPWFPK.H</t>
  </si>
  <si>
    <t>IPWFPK</t>
  </si>
  <si>
    <t>F7:332697</t>
  </si>
  <si>
    <t>K.LRAFAQNFQRPFAVIYDPYTESM(+15.99)EIIK.E</t>
  </si>
  <si>
    <t>LRAFAQNFQRPFAVIYDPYTESM(+15.99)EIIK</t>
  </si>
  <si>
    <t>F5:340930</t>
  </si>
  <si>
    <t>K.TWETVFRR.L</t>
  </si>
  <si>
    <t>TWETVFRR</t>
  </si>
  <si>
    <t>F5:122820</t>
  </si>
  <si>
    <t>R.RREELNNIAK.A</t>
  </si>
  <si>
    <t>RREELNNIAK</t>
  </si>
  <si>
    <t>F2:141108</t>
  </si>
  <si>
    <t>G.LLEPTRIPK.L</t>
  </si>
  <si>
    <t>LLEPTRIPK</t>
  </si>
  <si>
    <t>F2:226445</t>
  </si>
  <si>
    <t>K.LRAFAQNFQRPF.A</t>
  </si>
  <si>
    <t>LRAFAQNFQRPF</t>
  </si>
  <si>
    <t>F2:331190</t>
  </si>
  <si>
    <t>OVOC4148	OVP00141	WBGene00240957	status:Partially_confirmed</t>
  </si>
  <si>
    <t>K.ELHLTTSDEGYMTVIQGFAAR.L</t>
  </si>
  <si>
    <t>ELHLTTSDEGYMTVIQGFAAR</t>
  </si>
  <si>
    <t>F5:335452</t>
  </si>
  <si>
    <t>K.HLGIDYYTVYYK.Q</t>
  </si>
  <si>
    <t>HLGIDYYTVYYK</t>
  </si>
  <si>
    <t>F4:323712</t>
  </si>
  <si>
    <t>R.AYLPYPEHPQDLTVNAIGSDELR.V</t>
  </si>
  <si>
    <t>AYLPYPEHPQDLTVNAIGSDELR</t>
  </si>
  <si>
    <t>F4:380489</t>
  </si>
  <si>
    <t>R.TIPNALETIAISTSC(+57.02)R.T</t>
  </si>
  <si>
    <t>TIPNALETIAISTSC(+57.02)R</t>
  </si>
  <si>
    <t>F7:407548</t>
  </si>
  <si>
    <t>R.LC(+57.02)LYYLPEIFEC(+57.02)YNR.A</t>
  </si>
  <si>
    <t>LC(+57.02)LYYLPEIFEC(+57.02)YNR</t>
  </si>
  <si>
    <t>F4:516725</t>
  </si>
  <si>
    <t>R.C(+57.02)QISNQPQQLEFQLEVLESGLK.G</t>
  </si>
  <si>
    <t>C(+57.02)QISNQPQQLEFQLEVLESGLK</t>
  </si>
  <si>
    <t>F6:505024</t>
  </si>
  <si>
    <t>K.FLDSSGVDANSVLLQHNIEINK.N</t>
  </si>
  <si>
    <t>FLDSSGVDANSVLLQHNIEINK</t>
  </si>
  <si>
    <t>F6:392130</t>
  </si>
  <si>
    <t>T.KELHLTTSDEGYMTVIQGFAAR.L</t>
  </si>
  <si>
    <t>KELHLTTSDEGYMTVIQGFAAR</t>
  </si>
  <si>
    <t>F6:414519</t>
  </si>
  <si>
    <t>K.SHRLC(+57.02)LYYLPEIFEC(+57.02)YNR.A</t>
  </si>
  <si>
    <t>SHRLC(+57.02)LYYLPEIFEC(+57.02)YNR</t>
  </si>
  <si>
    <t>F5:341589</t>
  </si>
  <si>
    <t>R.TIPNALETIAISTSC(+57.02)RTEWSK.V</t>
  </si>
  <si>
    <t>TIPNALETIAISTSC(+57.02)RTEWSK</t>
  </si>
  <si>
    <t>F7:425446</t>
  </si>
  <si>
    <t>K.ADC(+57.02)IEYTPILAK.C</t>
  </si>
  <si>
    <t>ADC(+57.02)IEYTPILAK</t>
  </si>
  <si>
    <t>F7:302044</t>
  </si>
  <si>
    <t>K.TQLVPSFC(+57.02)YDFC(+57.02)SGNFQMLRK.S</t>
  </si>
  <si>
    <t>TQLVPSFC(+57.02)YDFC(+57.02)SGNFQMLRK</t>
  </si>
  <si>
    <t>F4:437358</t>
  </si>
  <si>
    <t>K.GISPLC(+57.02)QAMC(+57.02)K.P</t>
  </si>
  <si>
    <t>GISPLC(+57.02)QAMC(+57.02)K</t>
  </si>
  <si>
    <t>F4:212851</t>
  </si>
  <si>
    <t>K.C(+57.02)YSWLTTNLPSAVSNLEITSR.N</t>
  </si>
  <si>
    <t>C(+57.02)YSWLTTNLPSAVSNLEITSR</t>
  </si>
  <si>
    <t>F7:478147</t>
  </si>
  <si>
    <t>R.SQPLSDRDPSVAFENPGYGTEVQIR.G</t>
  </si>
  <si>
    <t>SQPLSDRDPSVAFENPGYGTEVQIR</t>
  </si>
  <si>
    <t>F1:268434</t>
  </si>
  <si>
    <t>K.ISWTETEADPYK.V</t>
  </si>
  <si>
    <t>ISWTETEADPYK</t>
  </si>
  <si>
    <t>F7:263667</t>
  </si>
  <si>
    <t>K.TQLVPSFC(+57.02)YDFC(+57.02)SGNFQMLR.K</t>
  </si>
  <si>
    <t>TQLVPSFC(+57.02)YDFC(+57.02)SGNFQMLR</t>
  </si>
  <si>
    <t>F5:374545</t>
  </si>
  <si>
    <t>R.HASTVIWLK.D</t>
  </si>
  <si>
    <t>HASTVIWLK</t>
  </si>
  <si>
    <t>F4:227287</t>
  </si>
  <si>
    <t>R.ILNLDLLIGK.T</t>
  </si>
  <si>
    <t>ILNLDLLIGK</t>
  </si>
  <si>
    <t>F7:445211</t>
  </si>
  <si>
    <t>K.ISFETLPDNELNDRPTPPFGLHIAWNQGK.R</t>
  </si>
  <si>
    <t>ISFETLPDNELNDRPTPPFGLHIAWNQGK</t>
  </si>
  <si>
    <t>F7:446451</t>
  </si>
  <si>
    <t>R.APSPPTLLHYENVAPDSVK.I</t>
  </si>
  <si>
    <t>APSPPTLLHYENVAPDSVK</t>
  </si>
  <si>
    <t>F7:309911</t>
  </si>
  <si>
    <t>R.FILQC(+57.02)C(+57.02)VDAK.I</t>
  </si>
  <si>
    <t>FILQC(+57.02)C(+57.02)VDAK</t>
  </si>
  <si>
    <t>F1:214783</t>
  </si>
  <si>
    <t>K.TQLVPSFC(+57.02)YDFC(+57.02)SGNFQM(+15.99)LRK.S</t>
  </si>
  <si>
    <t>TQLVPSFC(+57.02)YDFC(+57.02)SGNFQM(+15.99)LRK</t>
  </si>
  <si>
    <t>F4:409890</t>
  </si>
  <si>
    <t>K.VYAIYYR.Q</t>
  </si>
  <si>
    <t>VYAIYYR</t>
  </si>
  <si>
    <t>F1:190292</t>
  </si>
  <si>
    <t>K.VSNNAVC(+57.02)SIFAAR.A</t>
  </si>
  <si>
    <t>VSNNAVC(+57.02)SIFAAR</t>
  </si>
  <si>
    <t>F7:320718</t>
  </si>
  <si>
    <t>K.C(+57.02)C(+57.02)QC(+57.02)ASEDFTLVLK.N</t>
  </si>
  <si>
    <t>C(+57.02)C(+57.02)QC(+57.02)ASEDFTLVLK</t>
  </si>
  <si>
    <t>F5:241837</t>
  </si>
  <si>
    <t>K.AALPLSPR.F</t>
  </si>
  <si>
    <t>AALPLSPR</t>
  </si>
  <si>
    <t>F2:235737</t>
  </si>
  <si>
    <t>R.VC(+57.02)SVNPEIDDDC(+57.02)SAFSEDLLR.C</t>
  </si>
  <si>
    <t>VC(+57.02)SVNPEIDDDC(+57.02)SAFSEDLLR</t>
  </si>
  <si>
    <t>F7:400919</t>
  </si>
  <si>
    <t>K.VYAIYYRQENSDGDFTVVK.T</t>
  </si>
  <si>
    <t>VYAIYYRQENSDGDFTVVK</t>
  </si>
  <si>
    <t>F1:251463</t>
  </si>
  <si>
    <t>R.AVAC(+57.02)MIR.G</t>
  </si>
  <si>
    <t>AVAC(+57.02)MIR</t>
  </si>
  <si>
    <t>F1:122623</t>
  </si>
  <si>
    <t>K.AIGADGTEVTK.N</t>
  </si>
  <si>
    <t>AIGADGTEVTK</t>
  </si>
  <si>
    <t>F2:167988</t>
  </si>
  <si>
    <t>R.LEC(+57.02)MLNTC(+57.02)VR.H</t>
  </si>
  <si>
    <t>LEC(+57.02)MLNTC(+57.02)VR</t>
  </si>
  <si>
    <t>F2:267873</t>
  </si>
  <si>
    <t>V.TPSDVGSVKR.G</t>
  </si>
  <si>
    <t>TPSDVGSVKR</t>
  </si>
  <si>
    <t>F1:125661</t>
  </si>
  <si>
    <t>F.KFDEVNTTDTC(+57.02)VTLK.D</t>
  </si>
  <si>
    <t>KFDEVNTTDTC(+57.02)VTLK</t>
  </si>
  <si>
    <t>F1:182018</t>
  </si>
  <si>
    <t>OVOC12472	OVP14488	WBGene00249281	status:Predicted</t>
  </si>
  <si>
    <t>K.RISYPTEEDLSGAVIGLLR.L</t>
  </si>
  <si>
    <t>RISYPTEEDLSGAVIGLLR</t>
  </si>
  <si>
    <t>F6:479354</t>
  </si>
  <si>
    <t>R.LDLATNLEVETAEELQIQNYGVGGHYEPHLDC(+57.02)AK.S</t>
  </si>
  <si>
    <t>LDLATNLEVETAEELQIQNYGVGGHYEPHLDC(+57.02)AK</t>
  </si>
  <si>
    <t>F6:469500</t>
  </si>
  <si>
    <t>R.AAYYANDYYHTIMWMQEAR.E</t>
  </si>
  <si>
    <t>AAYYANDYYHTIMWMQEAR</t>
  </si>
  <si>
    <t>F6:427971</t>
  </si>
  <si>
    <t>K.ALRDGEEAIRHPINAFLLIK.G</t>
  </si>
  <si>
    <t>ALRDGEEAIRHPINAFLLIK</t>
  </si>
  <si>
    <t>F6:392801</t>
  </si>
  <si>
    <t>K.NAALFWYNLMR.S</t>
  </si>
  <si>
    <t>NAALFWYNLMR</t>
  </si>
  <si>
    <t>F6:490865</t>
  </si>
  <si>
    <t>R.TQHAAC(+57.02)PVLTGNK.W</t>
  </si>
  <si>
    <t>TQHAAC(+57.02)PVLTGNK</t>
  </si>
  <si>
    <t>F2:164044</t>
  </si>
  <si>
    <t>R.TVALTAGDC(+57.02)FEIGR.A</t>
  </si>
  <si>
    <t>TVALTAGDC(+57.02)FEIGR</t>
  </si>
  <si>
    <t>F6:343947</t>
  </si>
  <si>
    <t>K.GNVRWYEDLLEDEGVRR.V</t>
  </si>
  <si>
    <t>GNVRWYEDLLEDEGVRR</t>
  </si>
  <si>
    <t>F5:262908</t>
  </si>
  <si>
    <t>R.ISYPTEEDLSGAVIGLLR.L</t>
  </si>
  <si>
    <t>ISYPTEEDLSGAVIGLLR</t>
  </si>
  <si>
    <t>F6:511593</t>
  </si>
  <si>
    <t>K.RISYPTEEDLSGAVIGLLRLQDTYQMDTK.D</t>
  </si>
  <si>
    <t>RISYPTEEDLSGAVIGLLRLQDTYQMDTK</t>
  </si>
  <si>
    <t>F5:409769</t>
  </si>
  <si>
    <t>R.WYEDLLEDEGVR.R</t>
  </si>
  <si>
    <t>WYEDLLEDEGVR</t>
  </si>
  <si>
    <t>F5:275564</t>
  </si>
  <si>
    <t>R.QNPLAVLFHDIMSDEEAR.I</t>
  </si>
  <si>
    <t>QNPLAVLFHDIMSDEEAR</t>
  </si>
  <si>
    <t>F6:535008</t>
  </si>
  <si>
    <t>R.IIEMLAVPK.L</t>
  </si>
  <si>
    <t>IIEMLAVPK</t>
  </si>
  <si>
    <t>F5:220396</t>
  </si>
  <si>
    <t>R.WYEDLLEDEGVRR.V</t>
  </si>
  <si>
    <t>WYEDLLEDEGVRR</t>
  </si>
  <si>
    <t>F6:355750</t>
  </si>
  <si>
    <t>K.NAALFWYNLM(+15.99)R.S</t>
  </si>
  <si>
    <t>NAALFWYNLM(+15.99)R</t>
  </si>
  <si>
    <t>F6:425139</t>
  </si>
  <si>
    <t>K.FAQEVQERNDK.A</t>
  </si>
  <si>
    <t>FAQEVQERNDK</t>
  </si>
  <si>
    <t>F5:64045</t>
  </si>
  <si>
    <t>A.DIYSSFASLK.A</t>
  </si>
  <si>
    <t>DIYSSFASLK</t>
  </si>
  <si>
    <t>F4:370384</t>
  </si>
  <si>
    <t>K.NPQDASGLDK.S</t>
  </si>
  <si>
    <t>NPQDASGLDK</t>
  </si>
  <si>
    <t>F5:60518</t>
  </si>
  <si>
    <t>R.AAYYANDYYHTIM(+15.99)WMQEAR.E</t>
  </si>
  <si>
    <t>AAYYANDYYHTIM(+15.99)WMQEAR</t>
  </si>
  <si>
    <t>F6:414352</t>
  </si>
  <si>
    <t>R.LYC(+57.02)YYK.M</t>
  </si>
  <si>
    <t>K.YEALC(+57.02)R.Q</t>
  </si>
  <si>
    <t>K.ILNSQMR.T</t>
  </si>
  <si>
    <t>ILNSQMR</t>
  </si>
  <si>
    <t>F1:100405</t>
  </si>
  <si>
    <t>OVOC1814	OVP07620	WBGene00238623	locus:Ovo-wrt-9	status:Partially_confirmed</t>
  </si>
  <si>
    <t>R.KDQWVGGIEYIDHPRQPLILQC(+57.02)C(+57.02)TFSGLR.F</t>
  </si>
  <si>
    <t>KDQWVGGIEYIDHPRQPLILQC(+57.02)C(+57.02)TFSGLR</t>
  </si>
  <si>
    <t>F4:412602</t>
  </si>
  <si>
    <t>K.VVDVNTHIVSYEVTVR.R</t>
  </si>
  <si>
    <t>VVDVNTHIVSYEVTVR</t>
  </si>
  <si>
    <t>F1:248088</t>
  </si>
  <si>
    <t>R.NALKPFTTFEEFIAR.L</t>
  </si>
  <si>
    <t>NALKPFTTFEEFIAR</t>
  </si>
  <si>
    <t>F1:365024</t>
  </si>
  <si>
    <t>R.FSQEVGLTNVGPGEAITGGEVIRDGR.Q</t>
  </si>
  <si>
    <t>FSQEVGLTNVGPGEAITGGEVIRDGR</t>
  </si>
  <si>
    <t>F4:352732</t>
  </si>
  <si>
    <t>R.MHC(+57.02)LPDPPEPVVDFEK.D</t>
  </si>
  <si>
    <t>MHC(+57.02)LPDPPEPVVDFEK</t>
  </si>
  <si>
    <t>F2:341701</t>
  </si>
  <si>
    <t>R.RMHC(+57.02)LPDPPEPVVDFEK.D</t>
  </si>
  <si>
    <t>RMHC(+57.02)LPDPPEPVVDFEK</t>
  </si>
  <si>
    <t>F2:321201</t>
  </si>
  <si>
    <t>K.DDSNFLINANGQADGFMRTDDK.A</t>
  </si>
  <si>
    <t>DDSNFLINANGQADGFMRTDDK</t>
  </si>
  <si>
    <t>F4:367386</t>
  </si>
  <si>
    <t>A.SFC(+57.02)GSSGVPFSFEVLPSGAPILGC(+57.02)AQPTC(+57.02)VASLK.G</t>
  </si>
  <si>
    <t>SFC(+57.02)GSSGVPFSFEVLPSGAPILGC(+57.02)AQPTC(+57.02)VASLK</t>
  </si>
  <si>
    <t>F2:490162</t>
  </si>
  <si>
    <t>R.FSQEVGLTNVGPGEAITGGEVIR.D</t>
  </si>
  <si>
    <t>FSQEVGLTNVGPGEAITGGEVIR</t>
  </si>
  <si>
    <t>F2:376593</t>
  </si>
  <si>
    <t>R.QISFDVIANVRK.V</t>
  </si>
  <si>
    <t>QISFDVIANVRK</t>
  </si>
  <si>
    <t>F4:326941</t>
  </si>
  <si>
    <t>K.AFGDPYGNK.L</t>
  </si>
  <si>
    <t>AFGDPYGNK</t>
  </si>
  <si>
    <t>F2:205340</t>
  </si>
  <si>
    <t>H.LSTAPIAQVPTTSTSNEIPAQPSETFFGRK.A</t>
  </si>
  <si>
    <t>LSTAPIAQVPTTSTSNEIPAQPSETFFGRK</t>
  </si>
  <si>
    <t>F1:297912</t>
  </si>
  <si>
    <t>R.KDQWVGGIEYIDHPR.Q</t>
  </si>
  <si>
    <t>KDQWVGGIEYIDHPR</t>
  </si>
  <si>
    <t>F1:228872</t>
  </si>
  <si>
    <t>S.FNAESNFPNSAIR.R</t>
  </si>
  <si>
    <t>FNAESNFPNSAIR</t>
  </si>
  <si>
    <t>F1:216484</t>
  </si>
  <si>
    <t>K.DQWVGGIEYIDHPRQPLILQC(+57.02)C(+57.02)TFSGLR.F</t>
  </si>
  <si>
    <t>DQWVGGIEYIDHPRQPLILQC(+57.02)C(+57.02)TFSGLR</t>
  </si>
  <si>
    <t>F4:438391</t>
  </si>
  <si>
    <t>A.SFC(+57.02)GSSGVPFSFEVLPSGAPILGC(+57.02)AQPTC(+57.02)VASLKGEK.D</t>
  </si>
  <si>
    <t>SFC(+57.02)GSSGVPFSFEVLPSGAPILGC(+57.02)AQPTC(+57.02)VASLKGEK</t>
  </si>
  <si>
    <t>F2:461820</t>
  </si>
  <si>
    <t>R.QPLILQC(+57.02)C(+57.02)TFSGLR.F</t>
  </si>
  <si>
    <t>QPLILQC(+57.02)C(+57.02)TFSGLR</t>
  </si>
  <si>
    <t>F2:375676</t>
  </si>
  <si>
    <t>K.DDSNFLINANGQADGFMR.T</t>
  </si>
  <si>
    <t>DDSNFLINANGQADGFMR</t>
  </si>
  <si>
    <t>F2:393555</t>
  </si>
  <si>
    <t>P.IAQVPTTSTSNEIPAQPSETFFGRK.A</t>
  </si>
  <si>
    <t>IAQVPTTSTSNEIPAQPSETFFGRK</t>
  </si>
  <si>
    <t>F1:265718</t>
  </si>
  <si>
    <t>K.PFTTFEEFIAR.L</t>
  </si>
  <si>
    <t>PFTTFEEFIAR</t>
  </si>
  <si>
    <t>F2:416632</t>
  </si>
  <si>
    <t>R.QISFDVIANVR.K</t>
  </si>
  <si>
    <t>QISFDVIANVR</t>
  </si>
  <si>
    <t>F2:376451</t>
  </si>
  <si>
    <t>D.PPEPVVDFEK.D</t>
  </si>
  <si>
    <t>PPEPVVDFEK</t>
  </si>
  <si>
    <t>F2:279806</t>
  </si>
  <si>
    <t>K.VVDVNTHIVSYEVTVRR.M</t>
  </si>
  <si>
    <t>VVDVNTHIVSYEVTVRR</t>
  </si>
  <si>
    <t>F2:299478</t>
  </si>
  <si>
    <t>K.TDASNRNNAIQK.R</t>
  </si>
  <si>
    <t>TDASNRNNAIQK</t>
  </si>
  <si>
    <t>F1:38528</t>
  </si>
  <si>
    <t>L.IAPSEIQVEAK.S</t>
  </si>
  <si>
    <t>IAPSEIQVEAK</t>
  </si>
  <si>
    <t>F1:166481</t>
  </si>
  <si>
    <t>K.SLGQPQVK.E</t>
  </si>
  <si>
    <t>SLGQPQVK</t>
  </si>
  <si>
    <t>F1:88284</t>
  </si>
  <si>
    <t>N.LIAPSEIQVEAK.S</t>
  </si>
  <si>
    <t>LIAPSEIQVEAK</t>
  </si>
  <si>
    <t>F1:218395</t>
  </si>
  <si>
    <t>K.DQWVGGIEYIDHPR.Q</t>
  </si>
  <si>
    <t>DQWVGGIEYIDHPR</t>
  </si>
  <si>
    <t>F2:336960</t>
  </si>
  <si>
    <t>K.SEIGSDGTGSNFSDENYVG.F</t>
  </si>
  <si>
    <t>SEIGSDGTGSNFSDENYVG</t>
  </si>
  <si>
    <t>F1:228604</t>
  </si>
  <si>
    <t>K.ASTDTMLHRADEK.K</t>
  </si>
  <si>
    <t>ASTDTMLHRADEK</t>
  </si>
  <si>
    <t>F2:166585</t>
  </si>
  <si>
    <t>Y.SSILK.L</t>
  </si>
  <si>
    <t>K.RVETEVK.T</t>
  </si>
  <si>
    <t>RVETEVK</t>
  </si>
  <si>
    <t>F1:32640</t>
  </si>
  <si>
    <t>A.NGQADGFMR.T</t>
  </si>
  <si>
    <t>NGQADGFMR</t>
  </si>
  <si>
    <t>F1:206856</t>
  </si>
  <si>
    <t>K.DATDEIVK.V</t>
  </si>
  <si>
    <t>DATDEIVK</t>
  </si>
  <si>
    <t>F4:197070</t>
  </si>
  <si>
    <t>OVOC8719	OVP07789	WBGene00245528	status:Predicted</t>
  </si>
  <si>
    <t>K.LVDDVIDYDQR.W</t>
  </si>
  <si>
    <t>LVDDVIDYDQR</t>
  </si>
  <si>
    <t>F1:219597</t>
  </si>
  <si>
    <t>R.IVC(+57.02)IVSGELNNAAAK.K</t>
  </si>
  <si>
    <t>IVC(+57.02)IVSGELNNAAAK</t>
  </si>
  <si>
    <t>F1:226048</t>
  </si>
  <si>
    <t>K.MFDEMIDNAEDFYK.A</t>
  </si>
  <si>
    <t>MFDEMIDNAEDFYK</t>
  </si>
  <si>
    <t>F6:440915</t>
  </si>
  <si>
    <t>K.EVMQEVAQLSQFDQELYK.V</t>
  </si>
  <si>
    <t>EVMQEVAQLSQFDQELYK</t>
  </si>
  <si>
    <t>F5:349375</t>
  </si>
  <si>
    <t>K.VEQFVLC(+57.02)SPHDNESWK.M</t>
  </si>
  <si>
    <t>VEQFVLC(+57.02)SPHDNESWK</t>
  </si>
  <si>
    <t>F1:237062</t>
  </si>
  <si>
    <t>K.KLDLEAWFPGSAAYR.E</t>
  </si>
  <si>
    <t>KLDLEAWFPGSAAYR</t>
  </si>
  <si>
    <t>F1:341182</t>
  </si>
  <si>
    <t>R.ELVSC(+57.02)SNC(+57.02)TDYQAR.R</t>
  </si>
  <si>
    <t>ELVSC(+57.02)SNC(+57.02)TDYQAR</t>
  </si>
  <si>
    <t>F2:217694</t>
  </si>
  <si>
    <t>K.KLDGEVSYVHMLNSTMC(+57.02)ATTR.V</t>
  </si>
  <si>
    <t>KLDGEVSYVHMLNSTMC(+57.02)ATTR</t>
  </si>
  <si>
    <t>F2:352039</t>
  </si>
  <si>
    <t>K.YLIATSEQPIAAYHRNEWIGEADLPIK.Y</t>
  </si>
  <si>
    <t>YLIATSEQPIAAYHRNEWIGEADLPIK</t>
  </si>
  <si>
    <t>F5:302850</t>
  </si>
  <si>
    <t>K.EVM(+15.99)QEVAQLSQFDQELYK.V</t>
  </si>
  <si>
    <t>EVM(+15.99)QEVAQLSQFDQELYK</t>
  </si>
  <si>
    <t>F5:301009</t>
  </si>
  <si>
    <t>R.VLC(+57.02)ALLENYQEENGIRVPEILR.Q</t>
  </si>
  <si>
    <t>VLC(+57.02)ALLENYQEENGIRVPEILR</t>
  </si>
  <si>
    <t>F4:450796</t>
  </si>
  <si>
    <t>K.ALGIPFRIVC(+57.02)IVSGELNNAAAK.K</t>
  </si>
  <si>
    <t>ALGIPFRIVC(+57.02)IVSGELNNAAAK</t>
  </si>
  <si>
    <t>F5:415719</t>
  </si>
  <si>
    <t>K.YLIATSEQPIAAYHR.N</t>
  </si>
  <si>
    <t>YLIATSEQPIAAYHR</t>
  </si>
  <si>
    <t>F2:297865</t>
  </si>
  <si>
    <t>K.GSEVVGDETNDEK.Y</t>
  </si>
  <si>
    <t>GSEVVGDETNDEK</t>
  </si>
  <si>
    <t>F2:138220</t>
  </si>
  <si>
    <t>K.EPIDLDNVVPIDYLER.L</t>
  </si>
  <si>
    <t>EPIDLDNVVPIDYLER</t>
  </si>
  <si>
    <t>F5:363314</t>
  </si>
  <si>
    <t>K.KLDLEAWFPGSAAYRELVSC(+57.02)SNC(+57.02)TDYQAR.R</t>
  </si>
  <si>
    <t>KLDLEAWFPGSAAYRELVSC(+57.02)SNC(+57.02)TDYQAR</t>
  </si>
  <si>
    <t>F5:361421</t>
  </si>
  <si>
    <t>K.HRFSADNFNR.L</t>
  </si>
  <si>
    <t>HRFSADNFNR</t>
  </si>
  <si>
    <t>F2:176762</t>
  </si>
  <si>
    <t>K.GFIALYTPFFMR.K</t>
  </si>
  <si>
    <t>GFIALYTPFFMR</t>
  </si>
  <si>
    <t>F5:406226</t>
  </si>
  <si>
    <t>K.YAGISSC(+57.02)FR.Q</t>
  </si>
  <si>
    <t>YAGISSC(+57.02)FR</t>
  </si>
  <si>
    <t>F2:259180</t>
  </si>
  <si>
    <t>R.LEVLNVDDIK.I</t>
  </si>
  <si>
    <t>LEVLNVDDIK</t>
  </si>
  <si>
    <t>F4:328363</t>
  </si>
  <si>
    <t>K.LIQIGNIIHPTVPVSDDEDNNRVER.I</t>
  </si>
  <si>
    <t>LIQIGNIIHPTVPVSDDEDNNRVER</t>
  </si>
  <si>
    <t>F5:259401</t>
  </si>
  <si>
    <t>K.YSHIDLC(+57.02)VMIDGFDGDRGTSVAGGR.G</t>
  </si>
  <si>
    <t>YSHIDLC(+57.02)VMIDGFDGDRGTSVAGGR</t>
  </si>
  <si>
    <t>F5:303822</t>
  </si>
  <si>
    <t>R.NEWIGEADLPIK.Y</t>
  </si>
  <si>
    <t>NEWIGEADLPIK</t>
  </si>
  <si>
    <t>F6:390094</t>
  </si>
  <si>
    <t>K.GFIALYTPFFM(+15.99)RK.E</t>
  </si>
  <si>
    <t>GFIALYTPFFM(+15.99)RK</t>
  </si>
  <si>
    <t>F5:326434</t>
  </si>
  <si>
    <t>K.EASIENNLK.K</t>
  </si>
  <si>
    <t>EASIENNLK</t>
  </si>
  <si>
    <t>F2:188374</t>
  </si>
  <si>
    <t>K.GFIALYTPFFMRK.E</t>
  </si>
  <si>
    <t>GFIALYTPFFMRK</t>
  </si>
  <si>
    <t>F2:445715</t>
  </si>
  <si>
    <t>K.GGNPELIR.D</t>
  </si>
  <si>
    <t>GGNPELIR</t>
  </si>
  <si>
    <t>F2:185444</t>
  </si>
  <si>
    <t>M.VLDIDLFREEK.G</t>
  </si>
  <si>
    <t>VLDIDLFREEK</t>
  </si>
  <si>
    <t>F5:248565</t>
  </si>
  <si>
    <t>K.ALGIPFR.I</t>
  </si>
  <si>
    <t>ALGIPFR</t>
  </si>
  <si>
    <t>F5:193519</t>
  </si>
  <si>
    <t>K.ELIPFIK.E</t>
  </si>
  <si>
    <t>ELIPFIK</t>
  </si>
  <si>
    <t>F5:268057</t>
  </si>
  <si>
    <t>K.ILTIVQIK.K</t>
  </si>
  <si>
    <t>ILTIVQIK</t>
  </si>
  <si>
    <t>F4:316538</t>
  </si>
  <si>
    <t>R.VHQFEK.V</t>
  </si>
  <si>
    <t>VHQFEK</t>
  </si>
  <si>
    <t>F2:100003</t>
  </si>
  <si>
    <t>R.LINLC(+57.02)SK.V</t>
  </si>
  <si>
    <t>LINLC(+57.02)SK</t>
  </si>
  <si>
    <t>F2:221402</t>
  </si>
  <si>
    <t>R.QFMPHSYK.E</t>
  </si>
  <si>
    <t>QFMPHSYK</t>
  </si>
  <si>
    <t>F2:190613</t>
  </si>
  <si>
    <t>L.IPFIK.E</t>
  </si>
  <si>
    <t>IPFIK</t>
  </si>
  <si>
    <t>K.M(+15.99)FDEM(+15.99)IDNAEDFYK.A</t>
  </si>
  <si>
    <t>M(+15.99)FDEM(+15.99)IDNAEDFYK</t>
  </si>
  <si>
    <t>F2:339244</t>
  </si>
  <si>
    <t>K.SIIDEK.L</t>
  </si>
  <si>
    <t>SIIDEK</t>
  </si>
  <si>
    <t>F2:160188</t>
  </si>
  <si>
    <t>R.ELVSC(+57.02)SNC(+57.02)TDYQARR.L</t>
  </si>
  <si>
    <t>ELVSC(+57.02)SNC(+57.02)TDYQARR</t>
  </si>
  <si>
    <t>F2:201959</t>
  </si>
  <si>
    <t>OVOC8714	OVP07789	WBGene00245523	status:Predicted</t>
  </si>
  <si>
    <t>ENSMUSP00000099685 pep:known chromosome:GRCm38:3:108426612:108445169:-1 gene:ENSMUSG00000068739 transcript:ENSMUST00000102625 gene_biotype:protein_coding transcript_biotype:protein_coding</t>
  </si>
  <si>
    <t>R.VHQFEK.I</t>
  </si>
  <si>
    <t>ENSMUSP00000088041 pep:known chromosome:GRCm38:3:108424865:108445198:-1 gene:ENSMUSG00000068739 transcript:ENSMUST00000090553 gene_biotype:protein_coding transcript_biotype:protein_coding</t>
  </si>
  <si>
    <t>ENSCAFP00000029393 pep:known_by_projection chromosome:CanFam3.1:6:42585026:42605756:-1 gene:ENSCAFG00000019847 transcript:ENSCAFT00000031572 gene_biotype:protein_coding transcript_biotype:protein_coding</t>
  </si>
  <si>
    <t>ENSBTAP00000017232 pep:known chromosome:UMD3.1:3:34283445:34303242:-1 gene:ENSBTAG00000012962 transcript:ENSBTAT00000017232 gene_biotype:protein_coding transcript_biotype:protein_coding</t>
  </si>
  <si>
    <t>ENSOCUP00000021931 pep:known chromosome:OryCun2.0:13:54975049:55002097:-1 gene:ENSOCUG00000008625 transcript:ENSOCUT00000026819 gene_biotype:protein_coding transcript_biotype:protein_coding</t>
  </si>
  <si>
    <t>ENSP00000234677 pep:known chromosome:GRCh37:1:109756540:109780742:1 gene:ENSG00000031698 transcript:ENST00000234677 gene_biotype:protein_coding transcript_biotype:protein_coding</t>
  </si>
  <si>
    <t>ENSOCUP00000007455 pep:known chromosome:OryCun2.0:13:54975052:55002097:-1 gene:ENSOCUG00000008625 transcript:ENSOCUT00000008625 gene_biotype:protein_coding transcript_biotype:protein_coding</t>
  </si>
  <si>
    <t>ENSP00000358939 pep:known chromosome:GRCh37:1:109756604:109780770:1 gene:ENSG00000031698 transcript:ENST00000369923 gene_biotype:protein_coding transcript_biotype:protein_coding</t>
  </si>
  <si>
    <t>OVOC8123	OVP05813	WBGene00244932	locus:Ovo-cct-6	status:Partially_confirmed</t>
  </si>
  <si>
    <t>K.M(+15.99)PVGLDITSGEPC(+57.02)SPQNIWDNVVVK.Q</t>
  </si>
  <si>
    <t>M(+15.99)PVGLDITSGEPC(+57.02)SPQNIWDNVVVK</t>
  </si>
  <si>
    <t>F1:366892</t>
  </si>
  <si>
    <t>K.LADHITEC(+57.02)VVDAVLAIR.I</t>
  </si>
  <si>
    <t>LADHITEC(+57.02)VVDAVLAIR</t>
  </si>
  <si>
    <t>F6:501164</t>
  </si>
  <si>
    <t>K.ATTAQDDVTGDGTTSTVLFIGELLK.Q</t>
  </si>
  <si>
    <t>ATTAQDDVTGDGTTSTVLFIGELLK</t>
  </si>
  <si>
    <t>F6:532981</t>
  </si>
  <si>
    <t>K.MPVGLDITSGEPC(+57.02)SPQNIWDNVVVK.Q</t>
  </si>
  <si>
    <t>MPVGLDITSGEPC(+57.02)SPQNIWDNVVVK</t>
  </si>
  <si>
    <t>F6:483500</t>
  </si>
  <si>
    <t>K.TLAANAGFDAQETIVK.L</t>
  </si>
  <si>
    <t>TLAANAGFDAQETIVK</t>
  </si>
  <si>
    <t>F1:237369</t>
  </si>
  <si>
    <t>K.LGVQAYADALLIVPK.T</t>
  </si>
  <si>
    <t>LGVQAYADALLIVPK</t>
  </si>
  <si>
    <t>F6:467648</t>
  </si>
  <si>
    <t>L.AVGGEAVNAVDDLTPDVLGHAGTVYEHVLGEDK.Y</t>
  </si>
  <si>
    <t>AVGGEAVNAVDDLTPDVLGHAGTVYEHVLGEDK</t>
  </si>
  <si>
    <t>F2:462110</t>
  </si>
  <si>
    <t>K.TLEFLENFK.Q</t>
  </si>
  <si>
    <t>TLEFLENFK</t>
  </si>
  <si>
    <t>F6:411684</t>
  </si>
  <si>
    <t>R.LQLAVGGEAVNAVDDLTPDVLGHAGTVYEHVLGEDK.Y</t>
  </si>
  <si>
    <t>LQLAVGGEAVNAVDDLTPDVLGHAGTVYEHVLGEDK</t>
  </si>
  <si>
    <t>F5:411988</t>
  </si>
  <si>
    <t>K.QNSLASAC(+57.02)VIAC(+57.02)NLLHVDEVMR.A</t>
  </si>
  <si>
    <t>QNSLASAC(+57.02)VIAC(+57.02)NLLHVDEVMR</t>
  </si>
  <si>
    <t>F1:395426</t>
  </si>
  <si>
    <t>K.DGNVLLHEMQIQHPTAAMIAK.A</t>
  </si>
  <si>
    <t>DGNVLLHEMQIQHPTAAMIAK</t>
  </si>
  <si>
    <t>F5:249003</t>
  </si>
  <si>
    <t>K.NAYILTC(+57.02)NVSLEYEK.T</t>
  </si>
  <si>
    <t>NAYILTC(+57.02)NVSLEYEK</t>
  </si>
  <si>
    <t>F5:241214</t>
  </si>
  <si>
    <t>K.QADLYVSEGVHPR.L</t>
  </si>
  <si>
    <t>QADLYVSEGVHPR</t>
  </si>
  <si>
    <t>F2:232203</t>
  </si>
  <si>
    <t>K.GIDPPSLDMLAK.N</t>
  </si>
  <si>
    <t>GIDPPSLDMLAK</t>
  </si>
  <si>
    <t>F5:257869</t>
  </si>
  <si>
    <t>K.YTFIEDC(+57.02)K.D</t>
  </si>
  <si>
    <t>YTFIEDC(+57.02)K</t>
  </si>
  <si>
    <t>F1:177674</t>
  </si>
  <si>
    <t>R.LITEGFEYASK.K</t>
  </si>
  <si>
    <t>LITEGFEYASK</t>
  </si>
  <si>
    <t>F1:220417</t>
  </si>
  <si>
    <t>R.HAAALELNVSGAK.G</t>
  </si>
  <si>
    <t>HAAALELNVSGAK</t>
  </si>
  <si>
    <t>F1:161302</t>
  </si>
  <si>
    <t>K.TEVNSGFFYK.S</t>
  </si>
  <si>
    <t>TEVNSGFFYK</t>
  </si>
  <si>
    <t>F6:282740</t>
  </si>
  <si>
    <t>K.IDRELLIEVAR.T</t>
  </si>
  <si>
    <t>IDRELLIEVAR</t>
  </si>
  <si>
    <t>F5:194231</t>
  </si>
  <si>
    <t>R.AVFNTFSDQAVVPGAGAFEIGAYC(+57.02)MLK.N</t>
  </si>
  <si>
    <t>AVFNTFSDQAVVPGAGAFEIGAYC(+57.02)MLK</t>
  </si>
  <si>
    <t>F5:406746</t>
  </si>
  <si>
    <t>K.GIDPPSLDM(+15.99)LAK.N</t>
  </si>
  <si>
    <t>GIDPPSLDM(+15.99)LAK</t>
  </si>
  <si>
    <t>F5:199824</t>
  </si>
  <si>
    <t>K.DALHDGIR.A</t>
  </si>
  <si>
    <t>DALHDGIR</t>
  </si>
  <si>
    <t>F2:171315</t>
  </si>
  <si>
    <t>K.HTITQIK.D</t>
  </si>
  <si>
    <t>HTITQIK</t>
  </si>
  <si>
    <t>F1:62235</t>
  </si>
  <si>
    <t>K.LVIAEREFIMR.K</t>
  </si>
  <si>
    <t>LVIAEREFIMR</t>
  </si>
  <si>
    <t>F5:215540</t>
  </si>
  <si>
    <t>R.AVFNTFSDQAVVPGAGAFEIGAYC(+57.02)M(+15.99)LK.N</t>
  </si>
  <si>
    <t>AVFNTFSDQAVVPGAGAFEIGAYC(+57.02)M(+15.99)LK</t>
  </si>
  <si>
    <t>F5:372440</t>
  </si>
  <si>
    <t>K.SVTILLK.G</t>
  </si>
  <si>
    <t>SVTILLK</t>
  </si>
  <si>
    <t>F5:131006</t>
  </si>
  <si>
    <t>K.NGILALR.R</t>
  </si>
  <si>
    <t>NGILALR</t>
  </si>
  <si>
    <t>F5:123227</t>
  </si>
  <si>
    <t>K.GLMEVMR.T</t>
  </si>
  <si>
    <t>GLMEVMR</t>
  </si>
  <si>
    <t>F5:130703</t>
  </si>
  <si>
    <t>K.MLVSGSGDIK.L</t>
  </si>
  <si>
    <t>MLVSGSGDIK</t>
  </si>
  <si>
    <t>F2:218183</t>
  </si>
  <si>
    <t>R.GLVLDHGAR.H</t>
  </si>
  <si>
    <t>GLVLDHGAR</t>
  </si>
  <si>
    <t>F2:174949</t>
  </si>
  <si>
    <t>R.AGMTNLK.G</t>
  </si>
  <si>
    <t>AGMTNLK</t>
  </si>
  <si>
    <t>F1:76865</t>
  </si>
  <si>
    <t>K.QNSLASAC(+57.02)VIAC(+57.02)NLLHVDEVM(+15.99)R.A</t>
  </si>
  <si>
    <t>QNSLASAC(+57.02)VIAC(+57.02)NLLHVDEVM(+15.99)R</t>
  </si>
  <si>
    <t>F5:344919</t>
  </si>
  <si>
    <t>K.RGFVVINQK.G</t>
  </si>
  <si>
    <t>RGFVVINQK</t>
  </si>
  <si>
    <t>F2:208793</t>
  </si>
  <si>
    <t>BKGD-000096</t>
  </si>
  <si>
    <t>sp|TRFE_HUMAN|</t>
  </si>
  <si>
    <t>R.SAGWNIPIGLLYC(+57.02)DLPEPR.K</t>
  </si>
  <si>
    <t>SAGWNIPIGLLYC(+57.02)DLPEPR</t>
  </si>
  <si>
    <t>F6:525203</t>
  </si>
  <si>
    <t>K.PVVAEFYGSKEDPQTFYYAVAVVK.K</t>
  </si>
  <si>
    <t>PVVAEFYGSKEDPQTFYYAVAVVK</t>
  </si>
  <si>
    <t>F6:441527</t>
  </si>
  <si>
    <t>K.IMNGEADAMSLDGGFVYIAGK.C</t>
  </si>
  <si>
    <t>IMNGEADAMSLDGGFVYIAGK</t>
  </si>
  <si>
    <t>F6:438821</t>
  </si>
  <si>
    <t>R.SM(+15.99)GGKEDLIWELLNQAQEHFGK.D</t>
  </si>
  <si>
    <t>SM(+15.99)GGKEDLIWELLNQAQEHFGK</t>
  </si>
  <si>
    <t>F7:505507</t>
  </si>
  <si>
    <t>K.HSTIFENLANK.A</t>
  </si>
  <si>
    <t>HSTIFENLANK</t>
  </si>
  <si>
    <t>F6:231736</t>
  </si>
  <si>
    <t>R.SM(+15.99)GGKEDLIWELLNQAQEHFGKDK.S</t>
  </si>
  <si>
    <t>SM(+15.99)GGKEDLIWELLNQAQEHFGKDK</t>
  </si>
  <si>
    <t>F6:497133</t>
  </si>
  <si>
    <t>K.MYLGYEYVTAIR.N</t>
  </si>
  <si>
    <t>MYLGYEYVTAIR</t>
  </si>
  <si>
    <t>F6:402515</t>
  </si>
  <si>
    <t>R.TAGWNIPMGLLYNK.I</t>
  </si>
  <si>
    <t>TAGWNIPMGLLYNK</t>
  </si>
  <si>
    <t>F6:462388</t>
  </si>
  <si>
    <t>R.AIAANEADAVTLDAGLVYDAYLAPNNLK.P</t>
  </si>
  <si>
    <t>AIAANEADAVTLDAGLVYDAYLAPNNLK</t>
  </si>
  <si>
    <t>F6:511079</t>
  </si>
  <si>
    <t>G.YYGYTGAFR.C</t>
  </si>
  <si>
    <t>K.C(+57.02)STSSLLEAC(+57.02)TFR.R</t>
  </si>
  <si>
    <t>C(+57.02)STSSLLEAC(+57.02)TFR</t>
  </si>
  <si>
    <t>F6:324583</t>
  </si>
  <si>
    <t>K.EGYYGYTGAFR.C</t>
  </si>
  <si>
    <t>EGYYGYTGAFR</t>
  </si>
  <si>
    <t>F6:294164</t>
  </si>
  <si>
    <t>K.SASDLTWDNLK.G</t>
  </si>
  <si>
    <t>SASDLTWDNLK</t>
  </si>
  <si>
    <t>F6:308092</t>
  </si>
  <si>
    <t>K.LC(+57.02)MGSGLNLC(+57.02)EPNNK.E</t>
  </si>
  <si>
    <t>LC(+57.02)MGSGLNLC(+57.02)EPNNK</t>
  </si>
  <si>
    <t>F6:299126</t>
  </si>
  <si>
    <t>R.FDEFFSEGC(+57.02)APGSK.K</t>
  </si>
  <si>
    <t>FDEFFSEGC(+57.02)APGSK</t>
  </si>
  <si>
    <t>F6:321360</t>
  </si>
  <si>
    <t>K.EDPQTFYYAVAVVK.K</t>
  </si>
  <si>
    <t>EDPQTFYYAVAVVK</t>
  </si>
  <si>
    <t>F6:399893</t>
  </si>
  <si>
    <t>K.DYELLC(+57.02)LDGTRKPVEEYANC(+57.02)HLAR.A</t>
  </si>
  <si>
    <t>DYELLC(+57.02)LDGTRKPVEEYANC(+57.02)HLAR</t>
  </si>
  <si>
    <t>F6:363352</t>
  </si>
  <si>
    <t>K.ASYLDC(+57.02)IR.A</t>
  </si>
  <si>
    <t>ASYLDC(+57.02)IR</t>
  </si>
  <si>
    <t>F6:220710</t>
  </si>
  <si>
    <t>K.EFQLFSSPHGK.D</t>
  </si>
  <si>
    <t>EFQLFSSPHGK</t>
  </si>
  <si>
    <t>F7:267156</t>
  </si>
  <si>
    <t>Q.YFGYSGAFK.C</t>
  </si>
  <si>
    <t>YFGYSGAFK</t>
  </si>
  <si>
    <t>F2:309976</t>
  </si>
  <si>
    <t>K.C(+57.02)DEWSVNSVGKIEC(+57.02)VSAETTEDC(+57.02)IAK.I</t>
  </si>
  <si>
    <t>C(+57.02)DEWSVNSVGKIEC(+57.02)VSAETTEDC(+57.02)IAK</t>
  </si>
  <si>
    <t>F6:392965</t>
  </si>
  <si>
    <t>R.TAGWNIPM(+15.99)GLLYNK.I</t>
  </si>
  <si>
    <t>TAGWNIPM(+15.99)GLLYNK</t>
  </si>
  <si>
    <t>F6:413640</t>
  </si>
  <si>
    <t>K.SDNC(+57.02)EDTPEAGYFAVAVVK.K</t>
  </si>
  <si>
    <t>SDNC(+57.02)EDTPEAGYFAVAVVK</t>
  </si>
  <si>
    <t>F6:376084</t>
  </si>
  <si>
    <t>R.FDEFFSEGC(+57.02)APGSKK.D</t>
  </si>
  <si>
    <t>FDEFFSEGC(+57.02)APGSKK</t>
  </si>
  <si>
    <t>F6:273343</t>
  </si>
  <si>
    <t>ENSP00000385834 pep:known chromosome:GRCh37:3:133464800:133497850:1 gene:ENSG00000091513 transcript:ENST00000402696 gene_biotype:protein_coding transcript_biotype:protein_coding</t>
  </si>
  <si>
    <t>ENSP00000264998 pep:known chromosome:GRCh37:3:133465237:133497635:1 gene:ENSG00000091513 transcript:ENST00000264998 gene_biotype:protein_coding transcript_biotype:protein_coding</t>
  </si>
  <si>
    <t>ENSP00000419714 pep:known chromosome:GRCh37:3:133485122:133497626:1 gene:ENSG00000091513 transcript:ENST00000461695 gene_biotype:protein_coding transcript_biotype:nonsense_mediated_decay</t>
  </si>
  <si>
    <t>OVOC3346	OVP09212	WBGene00240155	status:Confirmed</t>
  </si>
  <si>
    <t>K.LGISPFTEFTADINQSLQHVK.E</t>
  </si>
  <si>
    <t>LGISPFTEFTADINQSLQHVK</t>
  </si>
  <si>
    <t>F4:495312</t>
  </si>
  <si>
    <t>K.TSEVVAGTADTVK.S</t>
  </si>
  <si>
    <t>TSEVVAGTADTVK</t>
  </si>
  <si>
    <t>F1:122440</t>
  </si>
  <si>
    <t>K.SSSGTSSQADPTSPSNEK.M</t>
  </si>
  <si>
    <t>SSSGTSSQADPTSPSNEK</t>
  </si>
  <si>
    <t>F1:63893</t>
  </si>
  <si>
    <t>K.ANTVNSQELSSLGR.K</t>
  </si>
  <si>
    <t>ANTVNSQELSSLGR</t>
  </si>
  <si>
    <t>F2:263865</t>
  </si>
  <si>
    <t>V.IEAGDEHFINGTSVELSEVEK.E</t>
  </si>
  <si>
    <t>IEAGDEHFINGTSVELSEVEK</t>
  </si>
  <si>
    <t>F1:270291</t>
  </si>
  <si>
    <t>K.M(+15.99)AASTSIDQISGM(+15.99)AK.S</t>
  </si>
  <si>
    <t>M(+15.99)AASTSIDQISGM(+15.99)AK</t>
  </si>
  <si>
    <t>F1:163041</t>
  </si>
  <si>
    <t>K.MAASTSIDQISGM(+15.99)AK.S</t>
  </si>
  <si>
    <t>MAASTSIDQISGM(+15.99)AK</t>
  </si>
  <si>
    <t>F1:188093</t>
  </si>
  <si>
    <t>K.KTEEEINTLRQVLIAR.Q</t>
  </si>
  <si>
    <t>KTEEEINTLRQVLIAR</t>
  </si>
  <si>
    <t>F3:389167</t>
  </si>
  <si>
    <t>E.ENVIEAGDEHFINGTSVELSEVEK.E</t>
  </si>
  <si>
    <t>ENVIEAGDEHFINGTSVELSEVEK</t>
  </si>
  <si>
    <t>F1:329275</t>
  </si>
  <si>
    <t>K.RPPPPQELSR.V</t>
  </si>
  <si>
    <t>RPPPPQELSR</t>
  </si>
  <si>
    <t>F1:86766</t>
  </si>
  <si>
    <t>K.KTEEEINTLR.Q</t>
  </si>
  <si>
    <t>KTEEEINTLR</t>
  </si>
  <si>
    <t>F1:108121</t>
  </si>
  <si>
    <t>K.LGSAYTNAK.M</t>
  </si>
  <si>
    <t>LGSAYTNAK</t>
  </si>
  <si>
    <t>F2:145978</t>
  </si>
  <si>
    <t>E.ENVIEAGDEHFINGTSVELSEVEKELIREELK.K</t>
  </si>
  <si>
    <t>ENVIEAGDEHFINGTSVELSEVEKELIREELK</t>
  </si>
  <si>
    <t>F1:423098</t>
  </si>
  <si>
    <t>K.LGISPFTE.F</t>
  </si>
  <si>
    <t>LGISPFTE</t>
  </si>
  <si>
    <t>F1:277926</t>
  </si>
  <si>
    <t>K.DAQMQDAMDK.F</t>
  </si>
  <si>
    <t>DAQMQDAMDK</t>
  </si>
  <si>
    <t>F2:174044</t>
  </si>
  <si>
    <t>K.TEEEINTLRQVLIAR.Q</t>
  </si>
  <si>
    <t>TEEEINTLRQVLIAR</t>
  </si>
  <si>
    <t>F1:297166</t>
  </si>
  <si>
    <t>K.TEEEINTLR.Q</t>
  </si>
  <si>
    <t>TEEEINTLR</t>
  </si>
  <si>
    <t>F1:135764</t>
  </si>
  <si>
    <t>K.LGISPFTEFTADINQS.L</t>
  </si>
  <si>
    <t>LGISPFTEFTADINQS</t>
  </si>
  <si>
    <t>F1:390196</t>
  </si>
  <si>
    <t>K.ANTVNSQELSSLGRK.K</t>
  </si>
  <si>
    <t>ANTVNSQELSSLGRK</t>
  </si>
  <si>
    <t>F2:239001</t>
  </si>
  <si>
    <t>K.ELIREELK.K</t>
  </si>
  <si>
    <t>ELIREELK</t>
  </si>
  <si>
    <t>F1:138789</t>
  </si>
  <si>
    <t>K.MAASTSIDQISGMAK.S</t>
  </si>
  <si>
    <t>MAASTSIDQISGMAK</t>
  </si>
  <si>
    <t>F2:306580</t>
  </si>
  <si>
    <t>T.VNSQELSSLGR.K</t>
  </si>
  <si>
    <t>VNSQELSSLGR</t>
  </si>
  <si>
    <t>F1:170425</t>
  </si>
  <si>
    <t>K.LGISPFTEFTADINQ.S</t>
  </si>
  <si>
    <t>LGISPFTEFTADINQ</t>
  </si>
  <si>
    <t>F1:390473</t>
  </si>
  <si>
    <t>K.LGISPFTEFT.A</t>
  </si>
  <si>
    <t>LGISPFTEFT</t>
  </si>
  <si>
    <t>F1:364312</t>
  </si>
  <si>
    <t>K.LGISPFTEF.T</t>
  </si>
  <si>
    <t>LGISPFTEF</t>
  </si>
  <si>
    <t>F1:371435</t>
  </si>
  <si>
    <t>K.ESQAYQK.T</t>
  </si>
  <si>
    <t>ESQAYQK</t>
  </si>
  <si>
    <t>F1:26575</t>
  </si>
  <si>
    <t>E.VVAGTADTVK.S</t>
  </si>
  <si>
    <t>VVAGTADTVK</t>
  </si>
  <si>
    <t>F1:75668</t>
  </si>
  <si>
    <t>K.WNDM(+15.99)RNSSLFK.S</t>
  </si>
  <si>
    <t>WNDM(+15.99)RNSSLFK</t>
  </si>
  <si>
    <t>F2:243025</t>
  </si>
  <si>
    <t>R.QVLIAR.Q</t>
  </si>
  <si>
    <t>QVLIAR</t>
  </si>
  <si>
    <t>F2:178833</t>
  </si>
  <si>
    <t>OVOC505	OVP11714	WBGene00237314	locus:Ovo-ndk-1	status:Confirmed</t>
  </si>
  <si>
    <t>K.GHWEIHYQELQGK.P</t>
  </si>
  <si>
    <t>GHWEIHYQELQGK</t>
  </si>
  <si>
    <t>F1:195142</t>
  </si>
  <si>
    <t>K.GHWEIHYQELQGKPFFK.D</t>
  </si>
  <si>
    <t>GHWEIHYQELQGKPFFK</t>
  </si>
  <si>
    <t>F1:264037</t>
  </si>
  <si>
    <t>R.NIVHGSDSLPSAER.E</t>
  </si>
  <si>
    <t>NIVHGSDSLPSAER</t>
  </si>
  <si>
    <t>F1:138393</t>
  </si>
  <si>
    <t>K.DLVDYM(+15.99)SSGPVVAM(+15.99)VWEGLDVVK.Q</t>
  </si>
  <si>
    <t>DLVDYM(+15.99)SSGPVVAM(+15.99)VWEGLDVVK</t>
  </si>
  <si>
    <t>F1:416337</t>
  </si>
  <si>
    <t>K.ERTFIC(+57.02)IKPDAVQR.G</t>
  </si>
  <si>
    <t>ERTFIC(+57.02)IKPDAVQR</t>
  </si>
  <si>
    <t>F1:191153</t>
  </si>
  <si>
    <t>R.QMLGATNPLNSMPGTIR.G</t>
  </si>
  <si>
    <t>QMLGATNPLNSMPGTIR</t>
  </si>
  <si>
    <t>F1:289089</t>
  </si>
  <si>
    <t>K.DLVDYMSSGPVVAM(+15.99)VWEGLDVVK.Q</t>
  </si>
  <si>
    <t>DLVDYMSSGPVVAM(+15.99)VWEGLDVVK</t>
  </si>
  <si>
    <t>F1:426232</t>
  </si>
  <si>
    <t>R.QMLGATNPLNSM(+15.99)PGTIR.G</t>
  </si>
  <si>
    <t>QMLGATNPLNSM(+15.99)PGTIR</t>
  </si>
  <si>
    <t>F1:240808</t>
  </si>
  <si>
    <t>K.DLVDYM(+15.99)SSGPVVAMVWEGLDVVK.Q</t>
  </si>
  <si>
    <t>DLVDYM(+15.99)SSGPVVAMVWEGLDVVK</t>
  </si>
  <si>
    <t>F1:426856</t>
  </si>
  <si>
    <t>R.QM(+15.99)LGATNPLNSMPGTIR.G</t>
  </si>
  <si>
    <t>QM(+15.99)LGATNPLNSMPGTIR</t>
  </si>
  <si>
    <t>F1:265425</t>
  </si>
  <si>
    <t>R.QMLGATNPLNSMPGTIRGDFSIQTGR.N</t>
  </si>
  <si>
    <t>QMLGATNPLNSMPGTIRGDFSIQTGR</t>
  </si>
  <si>
    <t>F1:334033</t>
  </si>
  <si>
    <t>K.DLVDYMSSGPVVAMVWEGLDVVK.Q</t>
  </si>
  <si>
    <t>DLVDYMSSGPVVAMVWEGLDVVK</t>
  </si>
  <si>
    <t>F1:428760</t>
  </si>
  <si>
    <t>K.QGRQM(+15.99)LGATNPLNSMPGTIR.G</t>
  </si>
  <si>
    <t>QGRQM(+15.99)LGATNPLNSMPGTIR</t>
  </si>
  <si>
    <t>F1:235152</t>
  </si>
  <si>
    <t>K.SEELC(+57.02)EWNSATTTWVYE</t>
  </si>
  <si>
    <t>SEELC(+57.02)EWNSATTTWVYE</t>
  </si>
  <si>
    <t>F1:347049</t>
  </si>
  <si>
    <t>R.QM(+15.99)LGATNPLNSM(+15.99)PGTIR.G</t>
  </si>
  <si>
    <t>QM(+15.99)LGATNPLNSM(+15.99)PGTIR</t>
  </si>
  <si>
    <t>F1:213327</t>
  </si>
  <si>
    <t>R.NIVHGSDSLPSAEREIAHWFK.S</t>
  </si>
  <si>
    <t>NIVHGSDSLPSAEREIAHWFK</t>
  </si>
  <si>
    <t>F1:309469</t>
  </si>
  <si>
    <t>R.TFIC(+57.02)IKPDAVQR.G</t>
  </si>
  <si>
    <t>TFIC(+57.02)IKPDAVQR</t>
  </si>
  <si>
    <t>F1:207662</t>
  </si>
  <si>
    <t>R.GDFSIQTGR.N</t>
  </si>
  <si>
    <t>GDFSIQTGR</t>
  </si>
  <si>
    <t>F1:150011</t>
  </si>
  <si>
    <t>R.QMLGATNPLNSM(+15.99)PGTIRGDFSIQTGR.N</t>
  </si>
  <si>
    <t>QMLGATNPLNSM(+15.99)PGTIRGDFSIQTGR</t>
  </si>
  <si>
    <t>F1:291008</t>
  </si>
  <si>
    <t>R.EIAHWFK.S</t>
  </si>
  <si>
    <t>EIAHWFK</t>
  </si>
  <si>
    <t>F1:186454</t>
  </si>
  <si>
    <t>K.IIERFEQR.G</t>
  </si>
  <si>
    <t>IIERFEQR</t>
  </si>
  <si>
    <t>F1:127971</t>
  </si>
  <si>
    <t>R.GDFSIQTGRNIVHGSDSLPSAEREIAHWFK.S</t>
  </si>
  <si>
    <t>GDFSIQTGRNIVHGSDSLPSAEREIAHWFK</t>
  </si>
  <si>
    <t>F1:334138</t>
  </si>
  <si>
    <t>R.QM(+15.99)LGATNPLNSMPGTIRGDFSIQTGR.N</t>
  </si>
  <si>
    <t>QM(+15.99)LGATNPLNSMPGTIRGDFSIQTGR</t>
  </si>
  <si>
    <t>F1:319716</t>
  </si>
  <si>
    <t>K.QGRQMLGATNPLNSM(+15.99)PGTIR.G</t>
  </si>
  <si>
    <t>QGRQMLGATNPLNSM(+15.99)PGTIR</t>
  </si>
  <si>
    <t>F1:214378</t>
  </si>
  <si>
    <t>R.GLIGK.I</t>
  </si>
  <si>
    <t>GLIGK</t>
  </si>
  <si>
    <t>OVOC7453	OVP07481	WBGene00244262	status:Confirmed</t>
  </si>
  <si>
    <t>K.VNEQSNDEYHLMPIK.L</t>
  </si>
  <si>
    <t>VNEQSNDEYHLMPIK</t>
  </si>
  <si>
    <t>F1:206878</t>
  </si>
  <si>
    <t>K.PWENFMRVEILGTK.E</t>
  </si>
  <si>
    <t>PWENFMRVEILGTK</t>
  </si>
  <si>
    <t>F1:333809</t>
  </si>
  <si>
    <t>K.TGENQDRPVLLGGWEDRD.P</t>
  </si>
  <si>
    <t>TGENQDRPVLLGGWEDRD</t>
  </si>
  <si>
    <t>F1:252112</t>
  </si>
  <si>
    <t>K.TGENQDRPVLLGGWEDRDPKDEEILELLPSILM(+15.99)K.V</t>
  </si>
  <si>
    <t>TGENQDRPVLLGGWEDRDPKDEEILELLPSILM(+15.99)K</t>
  </si>
  <si>
    <t>F4:511983</t>
  </si>
  <si>
    <t>K.PWENFM(+15.99)RVEILGTK.E</t>
  </si>
  <si>
    <t>PWENFM(+15.99)RVEILGTK</t>
  </si>
  <si>
    <t>F1:279270</t>
  </si>
  <si>
    <t>K.VMTLEVWEKPWENFMR.V</t>
  </si>
  <si>
    <t>VMTLEVWEKPWENFMR</t>
  </si>
  <si>
    <t>F1:396947</t>
  </si>
  <si>
    <t>R.PVLLGGWEDRDPKDEEILELLPSILMK.V</t>
  </si>
  <si>
    <t>PVLLGGWEDRDPKDEEILELLPSILMK</t>
  </si>
  <si>
    <t>F1:425722</t>
  </si>
  <si>
    <t>K.VNEQSNDEYHLM(+15.99)PIK.L</t>
  </si>
  <si>
    <t>VNEQSNDEYHLM(+15.99)PIK</t>
  </si>
  <si>
    <t>F1:170024</t>
  </si>
  <si>
    <t>K.TGENQDRPVLLGGWEDRDPKDEEILELLPSILMK.V</t>
  </si>
  <si>
    <t>TGENQDRPVLLGGWEDRDPKDEEILELLPSILMK</t>
  </si>
  <si>
    <t>F1:424668</t>
  </si>
  <si>
    <t>D.RPVLLGGWEDRDPKDEEILELLPSILMK.V</t>
  </si>
  <si>
    <t>RPVLLGGWEDRDPKDEEILELLPSILMK</t>
  </si>
  <si>
    <t>F1:424527</t>
  </si>
  <si>
    <t>D.PKDEEILELLPSILMK.V</t>
  </si>
  <si>
    <t>PKDEEILELLPSILMK</t>
  </si>
  <si>
    <t>F1:423798</t>
  </si>
  <si>
    <t>K.VSSQVVAGVK.Y</t>
  </si>
  <si>
    <t>VSSQVVAGVK</t>
  </si>
  <si>
    <t>F1:110506</t>
  </si>
  <si>
    <t>R.PVLLGGWEDRDPKDEEILELLPSILM(+15.99)K.V</t>
  </si>
  <si>
    <t>PVLLGGWEDRDPKDEEILELLPSILM(+15.99)K</t>
  </si>
  <si>
    <t>F1:424917</t>
  </si>
  <si>
    <t>D.RPVLLGGWEDRDPKDEEILELLPSILM(+15.99)K.V</t>
  </si>
  <si>
    <t>RPVLLGGWEDRDPKDEEILELLPSILM(+15.99)K</t>
  </si>
  <si>
    <t>F1:418754</t>
  </si>
  <si>
    <t>K.VMTLEVWEKPWENFM(+15.99)R.V</t>
  </si>
  <si>
    <t>VMTLEVWEKPWENFM(+15.99)R</t>
  </si>
  <si>
    <t>F1:357853</t>
  </si>
  <si>
    <t>L.LGGWEDRDPKDEEILELLPSILMK.V</t>
  </si>
  <si>
    <t>LGGWEDRDPKDEEILELLPSILMK</t>
  </si>
  <si>
    <t>F1:424911</t>
  </si>
  <si>
    <t>K.YKMDVQVAR.S</t>
  </si>
  <si>
    <t>YKMDVQVAR</t>
  </si>
  <si>
    <t>F1:141506</t>
  </si>
  <si>
    <t>V.LLGGWEDRDPKDEEILELLPSILM(+15.99)K.V</t>
  </si>
  <si>
    <t>LLGGWEDRDPKDEEILELLPSILM(+15.99)K</t>
  </si>
  <si>
    <t>F1:424113</t>
  </si>
  <si>
    <t>K.VMTLEVWEK.P</t>
  </si>
  <si>
    <t>VMTLEVWEK</t>
  </si>
  <si>
    <t>F4:341895</t>
  </si>
  <si>
    <t>V.LLGGWEDRDPKDEEILELLPSILMK.V</t>
  </si>
  <si>
    <t>LLGGWEDRDPKDEEILELLPSILMK</t>
  </si>
  <si>
    <t>F1:425329</t>
  </si>
  <si>
    <t>L.GGWEDRDPKDEEILELLPSILM(+15.99)K.V</t>
  </si>
  <si>
    <t>GGWEDRDPKDEEILELLPSILM(+15.99)K</t>
  </si>
  <si>
    <t>F1:407543</t>
  </si>
  <si>
    <t>Q.DRPVLLGGWEDRDPKDEEILELLPSILM(+15.99)K.V</t>
  </si>
  <si>
    <t>DRPVLLGGWEDRDPKDEEILELLPSILM(+15.99)K</t>
  </si>
  <si>
    <t>F1:424215</t>
  </si>
  <si>
    <t>L.GGWEDRDPKDEEILELLPSILMK.V</t>
  </si>
  <si>
    <t>GGWEDRDPKDEEILELLPSILMK</t>
  </si>
  <si>
    <t>F1:424329</t>
  </si>
  <si>
    <t>K.VM(+15.99)TLEVWEK.P</t>
  </si>
  <si>
    <t>VM(+15.99)TLEVWEK</t>
  </si>
  <si>
    <t>F1:223323</t>
  </si>
  <si>
    <t>L.LGGWEDRDPKDEEILELLPSILM(+15.99)K.V</t>
  </si>
  <si>
    <t>LGGWEDRDPKDEEILELLPSILM(+15.99)K</t>
  </si>
  <si>
    <t>F1:416736</t>
  </si>
  <si>
    <t>P.VLLGGWEDRDPKDEEILELLPSILM(+15.99)K.V</t>
  </si>
  <si>
    <t>VLLGGWEDRDPKDEEILELLPSILM(+15.99)K</t>
  </si>
  <si>
    <t>F1:424623</t>
  </si>
  <si>
    <t>K.KLEGHPEK.V</t>
  </si>
  <si>
    <t>KLEGHPEK</t>
  </si>
  <si>
    <t>F1:18706</t>
  </si>
  <si>
    <t>K.PWENFMR.V</t>
  </si>
  <si>
    <t>PWENFMR</t>
  </si>
  <si>
    <t>F6:321299</t>
  </si>
  <si>
    <t>D.PKDEEILELLPSILM(+15.99)K.V</t>
  </si>
  <si>
    <t>PKDEEILELLPSILM(+15.99)K</t>
  </si>
  <si>
    <t>F1:399662</t>
  </si>
  <si>
    <t>K.VM(+15.99)TLEVWEKPWENFMR.V</t>
  </si>
  <si>
    <t>VM(+15.99)TLEVWEKPWENFMR</t>
  </si>
  <si>
    <t>F1:371599</t>
  </si>
  <si>
    <t>N.DEYHLMPIK.L</t>
  </si>
  <si>
    <t>DEYHLMPIK</t>
  </si>
  <si>
    <t>F1:204947</t>
  </si>
  <si>
    <t>K.YKM(+15.99)DVQVAR.S</t>
  </si>
  <si>
    <t>YKM(+15.99)DVQVAR</t>
  </si>
  <si>
    <t>F1:85954</t>
  </si>
  <si>
    <t>K.MDVQVAR.S</t>
  </si>
  <si>
    <t>MDVQVAR</t>
  </si>
  <si>
    <t>F2:179987</t>
  </si>
  <si>
    <t>K.M(+15.99)DVQVAR.S</t>
  </si>
  <si>
    <t>M(+15.99)DVQVAR</t>
  </si>
  <si>
    <t>F1:66480</t>
  </si>
  <si>
    <t>K.VNEQSNDEYHLMPIKLLK.V</t>
  </si>
  <si>
    <t>VNEQSNDEYHLMPIKLLK</t>
  </si>
  <si>
    <t>F1:272620</t>
  </si>
  <si>
    <t>K.NPSKM(+15.99)ESK.T</t>
  </si>
  <si>
    <t>NPSKM(+15.99)ESK</t>
  </si>
  <si>
    <t>F1:14755</t>
  </si>
  <si>
    <t>K.LEGHPEK.V</t>
  </si>
  <si>
    <t>LEGHPEK</t>
  </si>
  <si>
    <t>F1:23343</t>
  </si>
  <si>
    <t>K.PWENFM(+15.99)R.V</t>
  </si>
  <si>
    <t>PWENFM(+15.99)R</t>
  </si>
  <si>
    <t>F1:176869</t>
  </si>
  <si>
    <t>R.VEILGTK.E</t>
  </si>
  <si>
    <t>VEILGTK</t>
  </si>
  <si>
    <t>F2:208267</t>
  </si>
  <si>
    <t>K.NPSKMESK.T</t>
  </si>
  <si>
    <t>NPSKMESK</t>
  </si>
  <si>
    <t>F1:19210</t>
  </si>
  <si>
    <t>G.GWEDRDPKDEEILELLPSILM(+15.99)K.V</t>
  </si>
  <si>
    <t>GWEDRDPKDEEILELLPSILM(+15.99)K</t>
  </si>
  <si>
    <t>F1:411178</t>
  </si>
  <si>
    <t>E.LLPSILMK.V</t>
  </si>
  <si>
    <t>LLPSILMK</t>
  </si>
  <si>
    <t>F1:273409</t>
  </si>
  <si>
    <t>OVOC7159	OVP07766	WBGene00243968	locus:Ovo-uba-1	status:Predicted</t>
  </si>
  <si>
    <t>K.NC(+57.02)QYDGQLVVFGQAYQEALLK.Q</t>
  </si>
  <si>
    <t>NC(+57.02)QYDGQLVVFGQAYQEALLK</t>
  </si>
  <si>
    <t>F6:470795</t>
  </si>
  <si>
    <t>K.RC(+57.02)PHVLDFNPDKPEHFNFVWAASILR.A</t>
  </si>
  <si>
    <t>RC(+57.02)PHVLDFNPDKPEHFNFVWAASILR</t>
  </si>
  <si>
    <t>F6:453704</t>
  </si>
  <si>
    <t>K.NLAMMGVAC(+57.02)GPDGK.L</t>
  </si>
  <si>
    <t>NLAMMGVAC(+57.02)GPDGK</t>
  </si>
  <si>
    <t>F6:277411</t>
  </si>
  <si>
    <t>R.DLFEGLFTTPAETANQFISDER.G</t>
  </si>
  <si>
    <t>DLFEGLFTTPAETANQFISDER</t>
  </si>
  <si>
    <t>F6:534510</t>
  </si>
  <si>
    <t>K.IPNHVQSIVLEVIANNKDDEDVEIPYIK.F</t>
  </si>
  <si>
    <t>IPNHVQSIVLEVIANNKDDEDVEIPYIK</t>
  </si>
  <si>
    <t>F2:465340</t>
  </si>
  <si>
    <t>K.ESLNEPSIVMWDFAK.F</t>
  </si>
  <si>
    <t>ESLNEPSIVMWDFAK</t>
  </si>
  <si>
    <t>F6:457368</t>
  </si>
  <si>
    <t>K.EIHPPPFMPK.S</t>
  </si>
  <si>
    <t>EIHPPPFMPK</t>
  </si>
  <si>
    <t>F6:277558</t>
  </si>
  <si>
    <t>K.NFPNEIQHTIQWAR.D</t>
  </si>
  <si>
    <t>NFPNEIQHTIQWAR</t>
  </si>
  <si>
    <t>F6:367252</t>
  </si>
  <si>
    <t>K.YFIVGAGAIGC(+57.02)ELLK.N</t>
  </si>
  <si>
    <t>YFIVGAGAIGC(+57.02)ELLK</t>
  </si>
  <si>
    <t>F7:446550</t>
  </si>
  <si>
    <t>K.ITDMDQIEISNLNR.Q</t>
  </si>
  <si>
    <t>ITDMDQIEISNLNR</t>
  </si>
  <si>
    <t>F7:320338</t>
  </si>
  <si>
    <t>R.LPLLDSGTMGTK.G</t>
  </si>
  <si>
    <t>LPLLDSGTMGTK</t>
  </si>
  <si>
    <t>F7:301322</t>
  </si>
  <si>
    <t>R.LPLLDSGTM(+15.99)GTK.G</t>
  </si>
  <si>
    <t>LPLLDSGTM(+15.99)GTK</t>
  </si>
  <si>
    <t>F7:223841</t>
  </si>
  <si>
    <t>K.ASVLISGIGSVGVEIAK.N</t>
  </si>
  <si>
    <t>ASVLISGIGSVGVEIAK</t>
  </si>
  <si>
    <t>F7:409194</t>
  </si>
  <si>
    <t>K.MIGNGNRLPNVPLEVFK.N</t>
  </si>
  <si>
    <t>MIGNGNRLPNVPLEVFK</t>
  </si>
  <si>
    <t>F7:391289</t>
  </si>
  <si>
    <t>K.FDNPPQLHALWQALYAFETK.H</t>
  </si>
  <si>
    <t>FDNPPQLHALWQALYAFETK</t>
  </si>
  <si>
    <t>F5:421191</t>
  </si>
  <si>
    <t>R.LAELNDSVTC(+57.02)HLSMEPLTEDFVR.K</t>
  </si>
  <si>
    <t>LAELNDSVTC(+57.02)HLSMEPLTEDFVR</t>
  </si>
  <si>
    <t>F2:421495</t>
  </si>
  <si>
    <t>K.NGFLNLALPFFGFSEPIAAPK.K</t>
  </si>
  <si>
    <t>NGFLNLALPFFGFSEPIAAPK</t>
  </si>
  <si>
    <t>F7:525304</t>
  </si>
  <si>
    <t>K.PLISIDFEKDDDTNHHMEFITAASNLR.A</t>
  </si>
  <si>
    <t>PLISIDFEKDDDTNHHMEFITAASNLR</t>
  </si>
  <si>
    <t>F7:417040</t>
  </si>
  <si>
    <t>K.ELLIEHIDAETGDVTTLDNVM(+15.99)HGLEDGDYVTFSEVK.G</t>
  </si>
  <si>
    <t>ELLIEHIDAETGDVTTLDNVM(+15.99)HGLEDGDYVTFSEVK</t>
  </si>
  <si>
    <t>F7:480779</t>
  </si>
  <si>
    <t>R.ADNYQIAPADVM(+15.99)K.T</t>
  </si>
  <si>
    <t>ADNYQIAPADVM(+15.99)K</t>
  </si>
  <si>
    <t>F2:243384</t>
  </si>
  <si>
    <t>R.IIPAIATTTAAVAGLAC(+57.02)IELYK.M</t>
  </si>
  <si>
    <t>IIPAIATTTAAVAGLAC(+57.02)IELYK</t>
  </si>
  <si>
    <t>F5:421681</t>
  </si>
  <si>
    <t>K.PLISIDFEK.D</t>
  </si>
  <si>
    <t>PLISIDFEK</t>
  </si>
  <si>
    <t>F7:366441</t>
  </si>
  <si>
    <t>R.LAELNDSVTC(+57.02)HLSM(+15.99)EPLTEDFVR.K</t>
  </si>
  <si>
    <t>LAELNDSVTC(+57.02)HLSM(+15.99)EPLTEDFVR</t>
  </si>
  <si>
    <t>F6:415575</t>
  </si>
  <si>
    <t>K.LQSVMMNLAK.L</t>
  </si>
  <si>
    <t>LQSVMMNLAK</t>
  </si>
  <si>
    <t>F7:282937</t>
  </si>
  <si>
    <t>R.ADNYQIAPADVMK.T</t>
  </si>
  <si>
    <t>ADNYQIAPADVMK</t>
  </si>
  <si>
    <t>F1:221560</t>
  </si>
  <si>
    <t>R.IFSYQAC(+57.02)GNLAPIASIVGGIAAQEAMK.V</t>
  </si>
  <si>
    <t>IFSYQAC(+57.02)GNLAPIASIVGGIAAQEAMK</t>
  </si>
  <si>
    <t>F7:523126</t>
  </si>
  <si>
    <t>K.GMIELNGIK.P</t>
  </si>
  <si>
    <t>GMIELNGIK</t>
  </si>
  <si>
    <t>F7:282720</t>
  </si>
  <si>
    <t>R.NRAEASFER.L</t>
  </si>
  <si>
    <t>NRAEASFER</t>
  </si>
  <si>
    <t>F2:142445</t>
  </si>
  <si>
    <t>K.ESLNEPSIVM(+15.99)WDFAK.F</t>
  </si>
  <si>
    <t>ESLNEPSIVM(+15.99)WDFAK</t>
  </si>
  <si>
    <t>F7:413043</t>
  </si>
  <si>
    <t>K.NLILGGIR.Q</t>
  </si>
  <si>
    <t>NLILGGIR</t>
  </si>
  <si>
    <t>F7:295227</t>
  </si>
  <si>
    <t>V.EIPYIK.F</t>
  </si>
  <si>
    <t>EIPYIK</t>
  </si>
  <si>
    <t>F2:214751</t>
  </si>
  <si>
    <t>R.C(+57.02)IYYRLPLLDSGTMGTK.G</t>
  </si>
  <si>
    <t>C(+57.02)IYYRLPLLDSGTMGTK</t>
  </si>
  <si>
    <t>F7:402406</t>
  </si>
  <si>
    <t>K.ITDMDQIEISNLNRQFLFR.R</t>
  </si>
  <si>
    <t>ITDMDQIEISNLNRQFLFR</t>
  </si>
  <si>
    <t>F7:439270</t>
  </si>
  <si>
    <t>K.ELIQWIK.E</t>
  </si>
  <si>
    <t>ELIQWIK</t>
  </si>
  <si>
    <t>F7:350272</t>
  </si>
  <si>
    <t>T.EAEAK.Q</t>
  </si>
  <si>
    <t>M.FPPNQVTEQGIKFWSGSK.R</t>
  </si>
  <si>
    <t>FPPNQVTEQGIKFWSGSK</t>
  </si>
  <si>
    <t>F7:313833</t>
  </si>
  <si>
    <t>K.DIPIC(+57.02)TLK.N</t>
  </si>
  <si>
    <t>DIPIC(+57.02)TLK</t>
  </si>
  <si>
    <t>F1:204234</t>
  </si>
  <si>
    <t>P.IAAPK.K</t>
  </si>
  <si>
    <t>IAAPK</t>
  </si>
  <si>
    <t>F2:92434</t>
  </si>
  <si>
    <t>OVOC278	OVP13434	WBGene00237087	status:Partially_confirmed</t>
  </si>
  <si>
    <t>K.PIEAFASTKLEPITLYEVIGEGALR.M</t>
  </si>
  <si>
    <t>PIEAFASTKLEPITLYEVIGEGALR</t>
  </si>
  <si>
    <t>F2:496425</t>
  </si>
  <si>
    <t>K.KPELEVDVLPTHDSDELTLYSR.E</t>
  </si>
  <si>
    <t>KPELEVDVLPTHDSDELTLYSR</t>
  </si>
  <si>
    <t>F1:290697</t>
  </si>
  <si>
    <t>R.SSGSSDSVNAQPDPALDEVIDSLFEASK.M</t>
  </si>
  <si>
    <t>SSGSSDSVNAQPDPALDEVIDSLFEASK</t>
  </si>
  <si>
    <t>F1:426040</t>
  </si>
  <si>
    <t>K.AQNSDQVSINAQC(+57.02)TK.L</t>
  </si>
  <si>
    <t>AQNSDQVSINAQC(+57.02)TK</t>
  </si>
  <si>
    <t>F1:118629</t>
  </si>
  <si>
    <t>S.VISTDVIQNSSDASSSSK.E</t>
  </si>
  <si>
    <t>VISTDVIQNSSDASSSSK</t>
  </si>
  <si>
    <t>F1:169364</t>
  </si>
  <si>
    <t>K.LEPITLYEVIGEGALR.M</t>
  </si>
  <si>
    <t>LEPITLYEVIGEGALR</t>
  </si>
  <si>
    <t>F2:479752</t>
  </si>
  <si>
    <t>K.LLQSPVASTDLSSLSNTQK.A</t>
  </si>
  <si>
    <t>LLQSPVASTDLSSLSNTQK</t>
  </si>
  <si>
    <t>F1:263884</t>
  </si>
  <si>
    <t>K.LPSVNNNEPEIPK.S</t>
  </si>
  <si>
    <t>LPSVNNNEPEIPK</t>
  </si>
  <si>
    <t>F2:273328</t>
  </si>
  <si>
    <t>K.ADEIAEAGISLR.C</t>
  </si>
  <si>
    <t>ADEIAEAGISLR</t>
  </si>
  <si>
    <t>F1:227265</t>
  </si>
  <si>
    <t>K.ESHDYGSVSK.T</t>
  </si>
  <si>
    <t>ESHDYGSVSK</t>
  </si>
  <si>
    <t>F1:52351</t>
  </si>
  <si>
    <t>K.LSQPLYFDIVFVPHHGAHPILK.D</t>
  </si>
  <si>
    <t>LSQPLYFDIVFVPHHGAHPILK</t>
  </si>
  <si>
    <t>F1:321607</t>
  </si>
  <si>
    <t>G.LVTGIVDDPSTTLQK.L</t>
  </si>
  <si>
    <t>LVTGIVDDPSTTLQK</t>
  </si>
  <si>
    <t>F2:303129</t>
  </si>
  <si>
    <t>S.IRSSGSSDSVNAQPDPALDEVIDSLFEASK.M</t>
  </si>
  <si>
    <t>IRSSGSSDSVNAQPDPALDEVIDSLFEASK</t>
  </si>
  <si>
    <t>F1:424135</t>
  </si>
  <si>
    <t>K.KPELEVDVLPTHDSDELTLYSREK.A</t>
  </si>
  <si>
    <t>KPELEVDVLPTHDSDELTLYSREK</t>
  </si>
  <si>
    <t>F1:271222</t>
  </si>
  <si>
    <t>K.LNNGTLEQVQDNKGDETER.T</t>
  </si>
  <si>
    <t>LNNGTLEQVQDNKGDETER</t>
  </si>
  <si>
    <t>F2:216316</t>
  </si>
  <si>
    <t>K.QPLAGAAQSR.I</t>
  </si>
  <si>
    <t>QPLAGAAQSR</t>
  </si>
  <si>
    <t>F1:76890</t>
  </si>
  <si>
    <t>K.VVPYWNLIR.N</t>
  </si>
  <si>
    <t>VVPYWNLIR</t>
  </si>
  <si>
    <t>F1:317858</t>
  </si>
  <si>
    <t>K.DLTSLLHALK.T</t>
  </si>
  <si>
    <t>DLTSLLHALK</t>
  </si>
  <si>
    <t>F2:414708</t>
  </si>
  <si>
    <t>R.ILITGAC(+57.02)SLEK.L</t>
  </si>
  <si>
    <t>ILITGAC(+57.02)SLEK</t>
  </si>
  <si>
    <t>F2:284231</t>
  </si>
  <si>
    <t>R.TYFIDGLIAGK.A</t>
  </si>
  <si>
    <t>TYFIDGLIAGK</t>
  </si>
  <si>
    <t>F5:284025</t>
  </si>
  <si>
    <t>K.NEEYLRYPK.F</t>
  </si>
  <si>
    <t>NEEYLRYPK</t>
  </si>
  <si>
    <t>F1:150219</t>
  </si>
  <si>
    <t>R.MIVLNPER.N</t>
  </si>
  <si>
    <t>MIVLNPER</t>
  </si>
  <si>
    <t>F2:257767</t>
  </si>
  <si>
    <t>K.RPITESTK.A</t>
  </si>
  <si>
    <t>RPITESTK</t>
  </si>
  <si>
    <t>F1:30214</t>
  </si>
  <si>
    <t>K.AQNSDQVSINAQC(+57.02)TKL.L</t>
  </si>
  <si>
    <t>AQNSDQVSINAQC(+57.02)TKL</t>
  </si>
  <si>
    <t>F1:194178</t>
  </si>
  <si>
    <t>K.PIEAFASTK.L</t>
  </si>
  <si>
    <t>PIEAFASTK</t>
  </si>
  <si>
    <t>F2:219598</t>
  </si>
  <si>
    <t>K.ASAISSNK.S</t>
  </si>
  <si>
    <t>ASAISSNK</t>
  </si>
  <si>
    <t>F1:24549</t>
  </si>
  <si>
    <t>G.IVDDPSTTLQK.L</t>
  </si>
  <si>
    <t>IVDDPSTTLQK</t>
  </si>
  <si>
    <t>F2:212745</t>
  </si>
  <si>
    <t>K.C(+57.02)LQGISAILMR.K</t>
  </si>
  <si>
    <t>C(+57.02)LQGISAILMR</t>
  </si>
  <si>
    <t>F5:289584</t>
  </si>
  <si>
    <t>R.TMILREEVEK.I</t>
  </si>
  <si>
    <t>TMILREEVEK</t>
  </si>
  <si>
    <t>F1:152347</t>
  </si>
  <si>
    <t>K.IQTSSGIK.R</t>
  </si>
  <si>
    <t>IQTSSGIK</t>
  </si>
  <si>
    <t>F1:65064</t>
  </si>
  <si>
    <t>F.SNDDMNPGENFLEEK.T</t>
  </si>
  <si>
    <t>SNDDMNPGENFLEEK</t>
  </si>
  <si>
    <t>F2:312238</t>
  </si>
  <si>
    <t>K.LYASLEK.L</t>
  </si>
  <si>
    <t>LYASLEK</t>
  </si>
  <si>
    <t>F2:205546</t>
  </si>
  <si>
    <t>K.AFVTSIR.S</t>
  </si>
  <si>
    <t>AFVTSIR</t>
  </si>
  <si>
    <t>F1:158271</t>
  </si>
  <si>
    <t>K.ISAAVVTR.I</t>
  </si>
  <si>
    <t>ISAAVVTR</t>
  </si>
  <si>
    <t>F2:184538</t>
  </si>
  <si>
    <t>K.NLPNLSSRPASLQTAT.L</t>
  </si>
  <si>
    <t>NLPNLSSRPASLQTAT</t>
  </si>
  <si>
    <t>F2:300697</t>
  </si>
  <si>
    <t>K.NLPNLSSRPAS.L</t>
  </si>
  <si>
    <t>NLPNLSSRPAS</t>
  </si>
  <si>
    <t>F2:239724</t>
  </si>
  <si>
    <t>K.NEEYLR.Y</t>
  </si>
  <si>
    <t>NEEYLR</t>
  </si>
  <si>
    <t>F2:164137</t>
  </si>
  <si>
    <t>K.PVVNGVK.T</t>
  </si>
  <si>
    <t>PVVNGVK</t>
  </si>
  <si>
    <t>F1:67673</t>
  </si>
  <si>
    <t>K.REEFSIR.S</t>
  </si>
  <si>
    <t>REEFSIR</t>
  </si>
  <si>
    <t>F2:196465</t>
  </si>
  <si>
    <t>G.EGALR.M</t>
  </si>
  <si>
    <t>EGALR</t>
  </si>
  <si>
    <t>F1:135064</t>
  </si>
  <si>
    <t>OVOC7677	OVP01672	WBGene00244486	locus:Ovo-cct-5	status:Partially_confirmed</t>
  </si>
  <si>
    <t>K.DNRIVYGGGAAEISC(+57.02)SLAVAEEADKIEGIEQYAFR.A</t>
  </si>
  <si>
    <t>DNRIVYGGGAAEISC(+57.02)SLAVAEEADKIEGIEQYAFR</t>
  </si>
  <si>
    <t>F4:499583</t>
  </si>
  <si>
    <t>K.ESGATLAIC(+57.02)QWGFDDEANHLLLAR.N</t>
  </si>
  <si>
    <t>ESGATLAIC(+57.02)QWGFDDEANHLLLAR</t>
  </si>
  <si>
    <t>F6:475154</t>
  </si>
  <si>
    <t>R.WVGGPEIELIAIATDGR.I</t>
  </si>
  <si>
    <t>WVGGPEIELIAIATDGR</t>
  </si>
  <si>
    <t>F4:500282</t>
  </si>
  <si>
    <t>K.IAILTC(+57.02)PFEPPKPK.T</t>
  </si>
  <si>
    <t>IAILTC(+57.02)PFEPPKPK</t>
  </si>
  <si>
    <t>F4:333827</t>
  </si>
  <si>
    <t>R.LAEIAVDAVLSVADLEK.K</t>
  </si>
  <si>
    <t>LAEIAVDAVLSVADLEK</t>
  </si>
  <si>
    <t>F4:507540</t>
  </si>
  <si>
    <t>R.RLAEIAVDAVLSVADLEK.K</t>
  </si>
  <si>
    <t>RLAEIAVDAVLSVADLEK</t>
  </si>
  <si>
    <t>F1:409360</t>
  </si>
  <si>
    <t>R.IVYGGGAAEISC(+57.02)SLAVAEEADKIEGIEQYAFR.A</t>
  </si>
  <si>
    <t>IVYGGGAAEISC(+57.02)SLAVAEEADKIEGIEQYAFR</t>
  </si>
  <si>
    <t>F5:402001</t>
  </si>
  <si>
    <t>R.LAEIAVDAVLSVADLEKK.D</t>
  </si>
  <si>
    <t>LAEIAVDAVLSVADLEKK</t>
  </si>
  <si>
    <t>F5:374820</t>
  </si>
  <si>
    <t>R.ELLIESAITALGSK.I</t>
  </si>
  <si>
    <t>ELLIESAITALGSK</t>
  </si>
  <si>
    <t>F6:487840</t>
  </si>
  <si>
    <t>A.LAENSGLSSIDTVTDLK.A</t>
  </si>
  <si>
    <t>LAENSGLSSIDTVTDLK</t>
  </si>
  <si>
    <t>F1:272924</t>
  </si>
  <si>
    <t>R.AFADALESIPM(+15.99)ALAENSGLSSIDTVTDLK.A</t>
  </si>
  <si>
    <t>AFADALESIPM(+15.99)ALAENSGLSSIDTVTDLK</t>
  </si>
  <si>
    <t>F5:421330</t>
  </si>
  <si>
    <t>R.RLAEIAVDAVLSVADLEKK.D</t>
  </si>
  <si>
    <t>RLAEIAVDAVLSVADLEKK</t>
  </si>
  <si>
    <t>F5:368665</t>
  </si>
  <si>
    <t>K.ALATLENVAQSFPIQNR.E</t>
  </si>
  <si>
    <t>ALATLENVAQSFPIQNR</t>
  </si>
  <si>
    <t>F4:405435</t>
  </si>
  <si>
    <t>K.RC(+57.02)LHDALC(+57.02)VVR.N</t>
  </si>
  <si>
    <t>RC(+57.02)LHDALC(+57.02)VVR</t>
  </si>
  <si>
    <t>F1:150027</t>
  </si>
  <si>
    <t>K.IADGFDMAC(+57.02)K.K</t>
  </si>
  <si>
    <t>IADGFDMAC(+57.02)K</t>
  </si>
  <si>
    <t>F2:257476</t>
  </si>
  <si>
    <t>R.WVGGPEIELIAIATDGRIVPR.F</t>
  </si>
  <si>
    <t>WVGGPEIELIAIATDGRIVPR</t>
  </si>
  <si>
    <t>F5:409671</t>
  </si>
  <si>
    <t>K.MLVSGDGDVTITNDGATIMEK.M</t>
  </si>
  <si>
    <t>MLVSGDGDVTITNDGATIMEK</t>
  </si>
  <si>
    <t>F6:363579</t>
  </si>
  <si>
    <t>R.MLC(+57.02)IEEC(+57.02)PNNR.T</t>
  </si>
  <si>
    <t>MLC(+57.02)IEEC(+57.02)PNNR</t>
  </si>
  <si>
    <t>F2:251117</t>
  </si>
  <si>
    <t>K.QIQQSNPR.L</t>
  </si>
  <si>
    <t>QIQQSNPR</t>
  </si>
  <si>
    <t>F1:40213</t>
  </si>
  <si>
    <t>K.DVDFELIK.I</t>
  </si>
  <si>
    <t>DVDFELIK</t>
  </si>
  <si>
    <t>F7:347046</t>
  </si>
  <si>
    <t>R.VREMSFGTAK.D</t>
  </si>
  <si>
    <t>VREMSFGTAK</t>
  </si>
  <si>
    <t>F2:191401</t>
  </si>
  <si>
    <t>K.LDITSTTDFQNLREYER.V</t>
  </si>
  <si>
    <t>LDITSTTDFQNLREYER</t>
  </si>
  <si>
    <t>F5:247180</t>
  </si>
  <si>
    <t>K.LMIEESK.R</t>
  </si>
  <si>
    <t>LMIEESK</t>
  </si>
  <si>
    <t>F2:190632</t>
  </si>
  <si>
    <t>R.AFADALESIPMALAENSGLSSIDTVTDLK.A</t>
  </si>
  <si>
    <t>AFADALESIPMALAENSGLSSIDTVTDLK</t>
  </si>
  <si>
    <t>F5:422398</t>
  </si>
  <si>
    <t>V.DFELIK.I</t>
  </si>
  <si>
    <t>K.M(+15.99)LVSGDGDVTITNDGATIMEK.M</t>
  </si>
  <si>
    <t>M(+15.99)LVSGDGDVTITNDGATIMEK</t>
  </si>
  <si>
    <t>F6:334177</t>
  </si>
  <si>
    <t>R.TVTVFIR.G</t>
  </si>
  <si>
    <t>TVTVFIR</t>
  </si>
  <si>
    <t>F5:128584</t>
  </si>
  <si>
    <t>K.IEGIEQYAFR.A</t>
  </si>
  <si>
    <t>IEGIEQYAFR</t>
  </si>
  <si>
    <t>F5:212228</t>
  </si>
  <si>
    <t>R.LMVELSK.S</t>
  </si>
  <si>
    <t>LMVELSK</t>
  </si>
  <si>
    <t>F1:177157</t>
  </si>
  <si>
    <t>R.EMSFGTAK.D</t>
  </si>
  <si>
    <t>EMSFGTAK</t>
  </si>
  <si>
    <t>F2:193637</t>
  </si>
  <si>
    <t>K.RLTGTEALK.S</t>
  </si>
  <si>
    <t>RLTGTEALK</t>
  </si>
  <si>
    <t>F1:85786</t>
  </si>
  <si>
    <t>K.DRM(+15.99)LC(+57.02)IEEC(+57.02)PNNR.T</t>
  </si>
  <si>
    <t>DRM(+15.99)LC(+57.02)IEEC(+57.02)PNNR</t>
  </si>
  <si>
    <t>F1:142369</t>
  </si>
  <si>
    <t>S.IDTVTDLK.A</t>
  </si>
  <si>
    <t>IDTVTDLK</t>
  </si>
  <si>
    <t>F1:142725</t>
  </si>
  <si>
    <t>R.AVVSTLK.S</t>
  </si>
  <si>
    <t>AVVSTLK</t>
  </si>
  <si>
    <t>F1:89289</t>
  </si>
  <si>
    <t>K.LM(+15.99)IEESK.R</t>
  </si>
  <si>
    <t>LM(+15.99)IEESK</t>
  </si>
  <si>
    <t>F2:166668</t>
  </si>
  <si>
    <t>OVOC11375	OVP08697	WBGene00248184	status:Partially_confirmed</t>
  </si>
  <si>
    <t>K.HTGPGILSMANAGPNTNGSQFFIC(+57.02)TAK.T</t>
  </si>
  <si>
    <t>HTGPGILSMANAGPNTNGSQFFIC(+57.02)TAK</t>
  </si>
  <si>
    <t>F1:311297</t>
  </si>
  <si>
    <t>K.HTGPGILSM(+15.99)ANAGPNTNGSQFFIC(+57.02)TAK.T</t>
  </si>
  <si>
    <t>HTGPGILSM(+15.99)ANAGPNTNGSQFFIC(+57.02)TAK</t>
  </si>
  <si>
    <t>F1:278180</t>
  </si>
  <si>
    <t>R.IVMELFADIVPK.T</t>
  </si>
  <si>
    <t>IVMELFADIVPK</t>
  </si>
  <si>
    <t>F1:394009</t>
  </si>
  <si>
    <t>K.VFFDITIGGSNAGR.I</t>
  </si>
  <si>
    <t>VFFDITIGGSNAGR</t>
  </si>
  <si>
    <t>F1:312824</t>
  </si>
  <si>
    <t>R.VIPNFMLQGGDFTR.G</t>
  </si>
  <si>
    <t>VIPNFMLQGGDFTR</t>
  </si>
  <si>
    <t>F1:322097</t>
  </si>
  <si>
    <t>K.HVVFGRVVEGMNVVK.T</t>
  </si>
  <si>
    <t>HVVFGRVVEGMNVVK</t>
  </si>
  <si>
    <t>F1:224937</t>
  </si>
  <si>
    <t>R.IVM(+15.99)ELFADIVPK.T</t>
  </si>
  <si>
    <t>IVM(+15.99)ELFADIVPK</t>
  </si>
  <si>
    <t>F1:339565</t>
  </si>
  <si>
    <t>R.VIPNFMLQGGDFTRGNGTGGESIYGEK.F</t>
  </si>
  <si>
    <t>VIPNFMLQGGDFTRGNGTGGESIYGEK</t>
  </si>
  <si>
    <t>F1:313319</t>
  </si>
  <si>
    <t>K.FADENFQEK.H</t>
  </si>
  <si>
    <t>FADENFQEK</t>
  </si>
  <si>
    <t>F1:139497</t>
  </si>
  <si>
    <t>K.HTGPGILSMANAGPNTNGSQFFIC(+57.02)TAKTEWLDGK.H</t>
  </si>
  <si>
    <t>HTGPGILSMANAGPNTNGSQFFIC(+57.02)TAKTEWLDGK</t>
  </si>
  <si>
    <t>F2:434042</t>
  </si>
  <si>
    <t>K.FHRVIPNFMLQGGDFTR.G</t>
  </si>
  <si>
    <t>FHRVIPNFMLQGGDFTR</t>
  </si>
  <si>
    <t>F1:286341</t>
  </si>
  <si>
    <t>R.VIPNFM(+15.99)LQGGDFTR.G</t>
  </si>
  <si>
    <t>VIPNFM(+15.99)LQGGDFTR</t>
  </si>
  <si>
    <t>F1:291002</t>
  </si>
  <si>
    <t>R.VVEGMNVVK.T</t>
  </si>
  <si>
    <t>VVEGMNVVK</t>
  </si>
  <si>
    <t>F1:143733</t>
  </si>
  <si>
    <t>R.TSTDVTISDC(+57.02)GQL</t>
  </si>
  <si>
    <t>TSTDVTISDC(+57.02)GQL</t>
  </si>
  <si>
    <t>F1:220946</t>
  </si>
  <si>
    <t>K.FHRVIPNFM(+15.99)LQGGDFTRGNGTGGESIYGEK.F</t>
  </si>
  <si>
    <t>FHRVIPNFM(+15.99)LQGGDFTRGNGTGGESIYGEK</t>
  </si>
  <si>
    <t>F1:271560</t>
  </si>
  <si>
    <t>R.VVEGM(+15.99)NVVK.T</t>
  </si>
  <si>
    <t>VVEGM(+15.99)NVVK</t>
  </si>
  <si>
    <t>F1:88393</t>
  </si>
  <si>
    <t>K.GSQSGRTSTDVTISDC(+57.02)GQL</t>
  </si>
  <si>
    <t>GSQSGRTSTDVTISDC(+57.02)GQL</t>
  </si>
  <si>
    <t>F1:193885</t>
  </si>
  <si>
    <t>K.TEWLDGK.H</t>
  </si>
  <si>
    <t>TEWLDGK</t>
  </si>
  <si>
    <t>F2:225547</t>
  </si>
  <si>
    <t>K.TAENFR.C</t>
  </si>
  <si>
    <t>R.C(+57.02)LC(+57.02)TGER.G</t>
  </si>
  <si>
    <t>C(+57.02)LC(+57.02)TGER</t>
  </si>
  <si>
    <t>F1:58492</t>
  </si>
  <si>
    <t>R.VIPNFM(+15.99)LQGGDFTRGNGTGGESIYGEK.F</t>
  </si>
  <si>
    <t>VIPNFM(+15.99)LQGGDFTRGNGTGGESIYGEK</t>
  </si>
  <si>
    <t>F1:292173</t>
  </si>
  <si>
    <t>ENSOCUP00000014327 pep:novel chromosome:OryCun2.0:10:45134907:45138325:1 gene:ENSOCUG00000016662 transcript:ENSOCUT00000016662 gene_biotype:protein_coding transcript_biotype:protein_coding</t>
  </si>
  <si>
    <t>ENSCAFP00000037085 pep:novel chromosome:CanFam3.1:20:5226233:5226708:-1 gene:ENSCAFG00000004589 transcript:ENSCAFT00000007394 gene_biotype:protein_coding transcript_biotype:protein_coding</t>
  </si>
  <si>
    <t>ENSBTAP00000015924 pep:known chromosome:UMD3.1:4:77409433:77413143:-1 gene:ENSBTAG00000012003 transcript:ENSBTAT00000015924 gene_biotype:protein_coding transcript_biotype:protein_coding</t>
  </si>
  <si>
    <t>sp|PPIA_HUMAN|</t>
  </si>
  <si>
    <t>ENSMUSP00000071686 pep:known chromosome:GRCm38:9:96895617:96896352:1 gene:ENSMUSG00000062933 transcript:ENSMUST00000071781 gene_biotype:protein_coding transcript_biotype:protein_coding</t>
  </si>
  <si>
    <t>ENSCAFP00000022029 pep:novel chromosome:CanFam3.1:7:80937643:80938137:-1 gene:ENSCAFG00000014968 transcript:ENSCAFT00000023734 gene_biotype:protein_coding transcript_biotype:protein_coding</t>
  </si>
  <si>
    <t>ENSMUSP00000117987 pep:known chromosome:GRCm38:11:6415443:6419817:1 gene:ENSMUSG00000071866 transcript:ENSMUST00000132846 gene_biotype:protein_coding transcript_biotype:protein_coding</t>
  </si>
  <si>
    <t>ENSP00000419425 pep:known chromosome:GRCh37:7:44836279:44842716:1 gene:ENSG00000196262 transcript:ENST00000468812 gene_biotype:protein_coding transcript_biotype:protein_coding</t>
  </si>
  <si>
    <t>ENSP00000427976 pep:putative chromosome:GRCh37:7:44836280:44841229:1 gene:ENSG00000196262 transcript:ENST00000489459 gene_biotype:protein_coding transcript_biotype:protein_coding</t>
  </si>
  <si>
    <t>ENSP00000430817 pep:putative chromosome:GRCh37:7:44836280:44841230:1 gene:ENSG00000196262 transcript:ENST00000355968 gene_biotype:protein_coding transcript_biotype:protein_coding</t>
  </si>
  <si>
    <t>ENSCAFP00000033295 pep:novel chromosome:CanFam3.1:20:44652678:44653163:-1 gene:ENSCAFG00000014886 transcript:ENSCAFT00000023634 gene_biotype:protein_coding transcript_biotype:protein_coding</t>
  </si>
  <si>
    <t>ENSCAFP00000038089 pep:novel chromosome:CanFam3.1:12:15437058:15438426:1 gene:ENSCAFG00000002084 transcript:ENSCAFT00000007466 gene_biotype:protein_coding transcript_biotype:protein_coding</t>
  </si>
  <si>
    <t>OVOC10769	OVP01957	WBGene00247578	status:Partially_confirmed</t>
  </si>
  <si>
    <t>K.IPTGPLDTAILAAHYTTTK.A</t>
  </si>
  <si>
    <t>IPTGPLDTAILAAHYTTTK</t>
  </si>
  <si>
    <t>F4:394425</t>
  </si>
  <si>
    <t>K.LLVRFEVDC(+57.02)ADYAAVK.M</t>
  </si>
  <si>
    <t>LLVRFEVDC(+57.02)ADYAAVK</t>
  </si>
  <si>
    <t>F4:356437</t>
  </si>
  <si>
    <t>R.MEASDLMEIGHVTFDQALK.R</t>
  </si>
  <si>
    <t>MEASDLMEIGHVTFDQALK</t>
  </si>
  <si>
    <t>F4:443225</t>
  </si>
  <si>
    <t>K.KPINFNDYNFITDAVNLQK.L</t>
  </si>
  <si>
    <t>KPINFNDYNFITDAVNLQK</t>
  </si>
  <si>
    <t>F4:429161</t>
  </si>
  <si>
    <t>K.LFAFAQEAGDGLFR.I</t>
  </si>
  <si>
    <t>LFAFAQEAGDGLFR</t>
  </si>
  <si>
    <t>F4:436428</t>
  </si>
  <si>
    <t>K.FNENNVISYMEFGEVPR.N</t>
  </si>
  <si>
    <t>FNENNVISYMEFGEVPR</t>
  </si>
  <si>
    <t>F4:442086</t>
  </si>
  <si>
    <t>K.FTTGPFFQLISYQFGQFK.L</t>
  </si>
  <si>
    <t>FTTGPFFQLISYQFGQFK</t>
  </si>
  <si>
    <t>F4:525812</t>
  </si>
  <si>
    <t>K.LIKPLPYVVLSK.V</t>
  </si>
  <si>
    <t>LIKPLPYVVLSK</t>
  </si>
  <si>
    <t>F4:339564</t>
  </si>
  <si>
    <t>R.MEASDLM(+15.99)EIGHVTFDQALK.R</t>
  </si>
  <si>
    <t>MEASDLM(+15.99)EIGHVTFDQALK</t>
  </si>
  <si>
    <t>F4:395832</t>
  </si>
  <si>
    <t>K.LQQDHGVIIYDVNHLK.I</t>
  </si>
  <si>
    <t>LQQDHGVIIYDVNHLK</t>
  </si>
  <si>
    <t>F1:219896</t>
  </si>
  <si>
    <t>K.LFAFAQEAGDGLFRIDAER.V</t>
  </si>
  <si>
    <t>LFAFAQEAGDGLFRIDAER</t>
  </si>
  <si>
    <t>F4:443200</t>
  </si>
  <si>
    <t>K.PALNALSDISK.L</t>
  </si>
  <si>
    <t>PALNALSDISK</t>
  </si>
  <si>
    <t>F3:331997</t>
  </si>
  <si>
    <t>K.LFAFAQEAGDGLFRIDAERVGK.T</t>
  </si>
  <si>
    <t>LFAFAQEAGDGLFRIDAERVGK</t>
  </si>
  <si>
    <t>F4:427538</t>
  </si>
  <si>
    <t>K.TSTTGAVSPGVK.E</t>
  </si>
  <si>
    <t>TSTTGAVSPGVK</t>
  </si>
  <si>
    <t>F1:85486</t>
  </si>
  <si>
    <t>K.GNGDFGKPALNALSDISK.L</t>
  </si>
  <si>
    <t>GNGDFGKPALNALSDISK</t>
  </si>
  <si>
    <t>F4:337456</t>
  </si>
  <si>
    <t>K.PLPYVVLSK.V</t>
  </si>
  <si>
    <t>PLPYVVLSK</t>
  </si>
  <si>
    <t>F4:318460</t>
  </si>
  <si>
    <t>K.PINFNDYNFITDAVNLQK.L</t>
  </si>
  <si>
    <t>PINFNDYNFITDAVNLQK</t>
  </si>
  <si>
    <t>F4:471791</t>
  </si>
  <si>
    <t>K.TVLLTRMEASDLMEIGHVTFDQALK.R</t>
  </si>
  <si>
    <t>TVLLTRMEASDLMEIGHVTFDQALK</t>
  </si>
  <si>
    <t>F4:483095</t>
  </si>
  <si>
    <t>K.C(+57.02)ALIWK.G</t>
  </si>
  <si>
    <t>C(+57.02)ALIWK</t>
  </si>
  <si>
    <t>F4:247149</t>
  </si>
  <si>
    <t>K.NHLEIFAK.T</t>
  </si>
  <si>
    <t>NHLEIFAK</t>
  </si>
  <si>
    <t>F3:253731</t>
  </si>
  <si>
    <t>K.TVLLTR.M</t>
  </si>
  <si>
    <t>TVLLTR</t>
  </si>
  <si>
    <t>F3:193619</t>
  </si>
  <si>
    <t>OVOC6317	OVP12285	WBGene00243126	status:Predicted</t>
  </si>
  <si>
    <t>R.LPIGATSIFVEELHSTTNSLAIK.N</t>
  </si>
  <si>
    <t>LPIGATSIFVEELHSTTNSLAIK</t>
  </si>
  <si>
    <t>F6:494532</t>
  </si>
  <si>
    <t>R.HC(+57.02)NLGPC(+57.02)QGLNFVTTDWK.L</t>
  </si>
  <si>
    <t>HC(+57.02)NLGPC(+57.02)QGLNFVTTDWK</t>
  </si>
  <si>
    <t>F7:377781</t>
  </si>
  <si>
    <t>K.TGRVETGPWGPWFLEK.Q</t>
  </si>
  <si>
    <t>TGRVETGPWGPWFLEK</t>
  </si>
  <si>
    <t>F6:425832</t>
  </si>
  <si>
    <t>R.C(+57.02)YLFIYGGC(+57.02)GGNLNR.F</t>
  </si>
  <si>
    <t>C(+57.02)YLFIYGGC(+57.02)GGNLNR</t>
  </si>
  <si>
    <t>F1:293050</t>
  </si>
  <si>
    <t>K.YEFSVPLKEEIPYVYK.A</t>
  </si>
  <si>
    <t>YEFSVPLKEEIPYVYK</t>
  </si>
  <si>
    <t>F7:412113</t>
  </si>
  <si>
    <t>R.VETGPWGPWFLEK.Q</t>
  </si>
  <si>
    <t>VETGPWGPWFLEK</t>
  </si>
  <si>
    <t>F7:455318</t>
  </si>
  <si>
    <t>R.TC(+57.02)NGEC(+57.02)TGPSTR.Y</t>
  </si>
  <si>
    <t>TC(+57.02)NGEC(+57.02)TGPSTR</t>
  </si>
  <si>
    <t>F1:52359</t>
  </si>
  <si>
    <t>K.LLWYYDTAEGR.C</t>
  </si>
  <si>
    <t>LLWYYDTAEGR</t>
  </si>
  <si>
    <t>F7:359085</t>
  </si>
  <si>
    <t>R.MIVC(+57.02)LNYDK.K</t>
  </si>
  <si>
    <t>MIVC(+57.02)LNYDK</t>
  </si>
  <si>
    <t>F7:271529</t>
  </si>
  <si>
    <t>R.EQPLPVFIPNDR.Q</t>
  </si>
  <si>
    <t>EQPLPVFIPNDR</t>
  </si>
  <si>
    <t>F1:275439</t>
  </si>
  <si>
    <t>K.QC(+57.02)GAFWWR.G</t>
  </si>
  <si>
    <t>QC(+57.02)GAFWWR</t>
  </si>
  <si>
    <t>F6:363817</t>
  </si>
  <si>
    <t>K.DLEIGGTLFEYDTRK.N</t>
  </si>
  <si>
    <t>DLEIGGTLFEYDTRK</t>
  </si>
  <si>
    <t>F7:384823</t>
  </si>
  <si>
    <t>K.TREEC(+57.02)EAR.C</t>
  </si>
  <si>
    <t>TREEC(+57.02)EAR</t>
  </si>
  <si>
    <t>F1:20414</t>
  </si>
  <si>
    <t>R.YWYDYTTK.Q</t>
  </si>
  <si>
    <t>YWYDYTTK</t>
  </si>
  <si>
    <t>F6:284464</t>
  </si>
  <si>
    <t>R.TNDIC(+57.02)VEGVC(+57.02)LPVGC(+57.02)DNK.L</t>
  </si>
  <si>
    <t>TNDIC(+57.02)VEGVC(+57.02)LPVGC(+57.02)DNK</t>
  </si>
  <si>
    <t>F6:369220</t>
  </si>
  <si>
    <t>K.TEFGC(+57.02)C(+57.02)PDWTTTAEGK.N</t>
  </si>
  <si>
    <t>TEFGC(+57.02)C(+57.02)PDWTTTAEGK</t>
  </si>
  <si>
    <t>F6:282167</t>
  </si>
  <si>
    <t>K.DLEIGGTLFEYDTR.K</t>
  </si>
  <si>
    <t>DLEIGGTLFEYDTR</t>
  </si>
  <si>
    <t>F6:430281</t>
  </si>
  <si>
    <t>K.WLPYPGK.N</t>
  </si>
  <si>
    <t>WLPYPGK</t>
  </si>
  <si>
    <t>F7:254124</t>
  </si>
  <si>
    <t>R.FSC(+57.02)PEWQAGPWSAC(+57.02)SEK.C</t>
  </si>
  <si>
    <t>FSC(+57.02)PEWQAGPWSAC(+57.02)SEK</t>
  </si>
  <si>
    <t>F7:362962</t>
  </si>
  <si>
    <t>E.IPYVYK.A</t>
  </si>
  <si>
    <t>IPYVYK</t>
  </si>
  <si>
    <t>F2:238161</t>
  </si>
  <si>
    <t>R.YVSC(+57.02)NIEEC(+57.02)VGNIEDFR.A</t>
  </si>
  <si>
    <t>YVSC(+57.02)NIEEC(+57.02)VGNIEDFR</t>
  </si>
  <si>
    <t>F7:404157</t>
  </si>
  <si>
    <t>F.SVPLK.E</t>
  </si>
  <si>
    <t>SVPLK</t>
  </si>
  <si>
    <t>F3:277677</t>
  </si>
  <si>
    <t>S.EQSLK.S</t>
  </si>
  <si>
    <t>K.TVEGYFDER.N</t>
  </si>
  <si>
    <t>TVEGYFDER</t>
  </si>
  <si>
    <t>F2:258474</t>
  </si>
  <si>
    <t>R.YVSC(+57.02)NIEEC(+57.02)VGNIEDFRAVQC(+57.02)SEYDDTPLDGNYYK.W</t>
  </si>
  <si>
    <t>YVSC(+57.02)NIEEC(+57.02)VGNIEDFRAVQC(+57.02)SEYDDTPLDGNYYK</t>
  </si>
  <si>
    <t>F7:447260</t>
  </si>
  <si>
    <t>OVOC11766	OVP14539	WBGene00248575	locus:Ovo-pbs-4	status:Confirmed</t>
  </si>
  <si>
    <t>R.SC(+57.02)FAHGAIVVTDDEEK.K</t>
  </si>
  <si>
    <t>SC(+57.02)FAHGAIVVTDDEEK</t>
  </si>
  <si>
    <t>F1:182132</t>
  </si>
  <si>
    <t>K.AFLGSVDYLGNGIADQPYIFR.G</t>
  </si>
  <si>
    <t>AFLGSVDYLGNGIADQPYIFR</t>
  </si>
  <si>
    <t>F4:479855</t>
  </si>
  <si>
    <t>R.TQDYYVVDTLIGGYDSIENK.A</t>
  </si>
  <si>
    <t>TQDYYVVDTLIGGYDSIENK</t>
  </si>
  <si>
    <t>F6:481478</t>
  </si>
  <si>
    <t>K.LAMVC(+57.02)IGEDGDVAQFGDWC(+57.02)K.R</t>
  </si>
  <si>
    <t>LAMVC(+57.02)IGEDGDVAQFGDWC(+57.02)K</t>
  </si>
  <si>
    <t>F4:432895</t>
  </si>
  <si>
    <t>K.LAM(+15.99)VC(+57.02)IGEDGDVAQFGDWC(+57.02)K.R</t>
  </si>
  <si>
    <t>LAM(+15.99)VC(+57.02)IGEDGDVAQFGDWC(+57.02)K</t>
  </si>
  <si>
    <t>F1:321133</t>
  </si>
  <si>
    <t>R.SIAESLRTQDYYVVDTLIGGYDSIENK.A</t>
  </si>
  <si>
    <t>SIAESLRTQDYYVVDTLIGGYDSIENK</t>
  </si>
  <si>
    <t>F2:485620</t>
  </si>
  <si>
    <t>K.SDMTEAEGMDLLK.K</t>
  </si>
  <si>
    <t>SDMTEAEGMDLLK</t>
  </si>
  <si>
    <t>F2:339991</t>
  </si>
  <si>
    <t>K.SDMTEAEGMDLLKK.C</t>
  </si>
  <si>
    <t>SDMTEAEGMDLLKK</t>
  </si>
  <si>
    <t>F1:230798</t>
  </si>
  <si>
    <t>K.AFLGSVDYLGNGIADQPYIFRGFSGR.L</t>
  </si>
  <si>
    <t>AFLGSVDYLGNGIADQPYIFRGFSGR</t>
  </si>
  <si>
    <t>F1:393617</t>
  </si>
  <si>
    <t>K.SDMTEAEGM(+15.99)DLLK.K</t>
  </si>
  <si>
    <t>SDMTEAEGM(+15.99)DLLK</t>
  </si>
  <si>
    <t>F2:284840</t>
  </si>
  <si>
    <t>K.LRYGYEMSPR.S</t>
  </si>
  <si>
    <t>LRYGYEMSPR</t>
  </si>
  <si>
    <t>F1:153652</t>
  </si>
  <si>
    <t>R.RSIAESLRTQDYYVVDTLIGGYDSIENK.A</t>
  </si>
  <si>
    <t>RSIAESLRTQDYYVVDTLIGGYDSIENK</t>
  </si>
  <si>
    <t>F2:464727</t>
  </si>
  <si>
    <t>K.SDM(+15.99)TEAEGMDLLKK.C</t>
  </si>
  <si>
    <t>SDM(+15.99)TEAEGMDLLKK</t>
  </si>
  <si>
    <t>F1:199689</t>
  </si>
  <si>
    <t>R.LC(+57.02)YAILDK.T</t>
  </si>
  <si>
    <t>LC(+57.02)YAILDK</t>
  </si>
  <si>
    <t>F1:217158</t>
  </si>
  <si>
    <t>R.YGYEMSPR.S</t>
  </si>
  <si>
    <t>YGYEMSPR</t>
  </si>
  <si>
    <t>F2:213940</t>
  </si>
  <si>
    <t>K.SDM(+15.99)TEAEGMDLLK.K</t>
  </si>
  <si>
    <t>SDM(+15.99)TEAEGMDLLK</t>
  </si>
  <si>
    <t>F1:231143</t>
  </si>
  <si>
    <t>K.KFTLGDK.L</t>
  </si>
  <si>
    <t>KFTLGDK</t>
  </si>
  <si>
    <t>F2:167576</t>
  </si>
  <si>
    <t>K.RNIQLYK.L</t>
  </si>
  <si>
    <t>RNIQLYK</t>
  </si>
  <si>
    <t>F1:104348</t>
  </si>
  <si>
    <t>R.RSIAESLR.T</t>
  </si>
  <si>
    <t>RSIAESLR</t>
  </si>
  <si>
    <t>F2:178488</t>
  </si>
  <si>
    <t>R.SSHHWIR.R</t>
  </si>
  <si>
    <t>SSHHWIR</t>
  </si>
  <si>
    <t>F2:125553</t>
  </si>
  <si>
    <t>R.SIAESLR.T</t>
  </si>
  <si>
    <t>SIAESLR</t>
  </si>
  <si>
    <t>F1:117973</t>
  </si>
  <si>
    <t>R.QLEDIKV</t>
  </si>
  <si>
    <t>QLEDIKV</t>
  </si>
  <si>
    <t>F2:258260</t>
  </si>
  <si>
    <t>K.RRFIVNLPSFEVLVIDK.N</t>
  </si>
  <si>
    <t>RRFIVNLPSFEVLVIDK</t>
  </si>
  <si>
    <t>F2:435934</t>
  </si>
  <si>
    <t>K.SDMTEAEGM(+15.99)DLLKK.C</t>
  </si>
  <si>
    <t>SDMTEAEGM(+15.99)DLLKK</t>
  </si>
  <si>
    <t>F1:185322</t>
  </si>
  <si>
    <t>OVOC6603	OVP08124	WBGene00243412	locus:Ovo-rab-1	status:Confirmed</t>
  </si>
  <si>
    <t>R.GAHGIIVVYDITDQESFNNVK.Q</t>
  </si>
  <si>
    <t>GAHGIIVVYDITDQESFNNVK</t>
  </si>
  <si>
    <t>F4:379571</t>
  </si>
  <si>
    <t>R.FADDTYTESYISTIGVDFK.I</t>
  </si>
  <si>
    <t>FADDTYTESYISTIGVDFK</t>
  </si>
  <si>
    <t>F1:355660</t>
  </si>
  <si>
    <t>R.MGPVQQVGTGPSVR.I</t>
  </si>
  <si>
    <t>MGPVQQVGTGPSVR</t>
  </si>
  <si>
    <t>F1:165870</t>
  </si>
  <si>
    <t>K.SSTNVEQAFITMASEIK.N</t>
  </si>
  <si>
    <t>SSTNVEQAFITMASEIK</t>
  </si>
  <si>
    <t>F4:488338</t>
  </si>
  <si>
    <t>K.EYADQLGIPFLETSAK.S</t>
  </si>
  <si>
    <t>EYADQLGIPFLETSAK</t>
  </si>
  <si>
    <t>F1:353010</t>
  </si>
  <si>
    <t>R.M(+15.99)GPVQQVGTGPSVR.I</t>
  </si>
  <si>
    <t>M(+15.99)GPVQQVGTGPSVR</t>
  </si>
  <si>
    <t>F1:136286</t>
  </si>
  <si>
    <t>R.IGGSQPVNEK.K</t>
  </si>
  <si>
    <t>IGGSQPVNEK</t>
  </si>
  <si>
    <t>F1:64872</t>
  </si>
  <si>
    <t>K.LQIWDTAGQER.F</t>
  </si>
  <si>
    <t>LQIWDTAGQER</t>
  </si>
  <si>
    <t>F1:222430</t>
  </si>
  <si>
    <t>K.NRMGPVQQVGTGPSVR.I</t>
  </si>
  <si>
    <t>NRMGPVQQVGTGPSVR</t>
  </si>
  <si>
    <t>F1:146880</t>
  </si>
  <si>
    <t>K.QWLQEIDRYAC(+57.02)ENVNK.L</t>
  </si>
  <si>
    <t>QWLQEIDRYAC(+57.02)ENVNK</t>
  </si>
  <si>
    <t>F4:368485</t>
  </si>
  <si>
    <t>K.NRM(+15.99)GPVQQVGTGPSVR.I</t>
  </si>
  <si>
    <t>NRM(+15.99)GPVQQVGTGPSVR</t>
  </si>
  <si>
    <t>F2:190518</t>
  </si>
  <si>
    <t>K.SSTNVEQAFITM(+15.99)ASEIK.N</t>
  </si>
  <si>
    <t>SSTNVEQAFITM(+15.99)ASEIK</t>
  </si>
  <si>
    <t>F1:317909</t>
  </si>
  <si>
    <t>K.LLLIGDSGVGK.S</t>
  </si>
  <si>
    <t>LLLIGDSGVGK</t>
  </si>
  <si>
    <t>F4:314720</t>
  </si>
  <si>
    <t>R.YAC(+57.02)ENVNK.L</t>
  </si>
  <si>
    <t>YAC(+57.02)ENVNK</t>
  </si>
  <si>
    <t>F1:62955</t>
  </si>
  <si>
    <t>R.RAVEQNAAK.E</t>
  </si>
  <si>
    <t>RAVEQNAAK</t>
  </si>
  <si>
    <t>F1:19412</t>
  </si>
  <si>
    <t>R.TITSSYYR.G</t>
  </si>
  <si>
    <t>TITSSYYR</t>
  </si>
  <si>
    <t>F1:132345</t>
  </si>
  <si>
    <t>K.IRTIDLDGK.T</t>
  </si>
  <si>
    <t>IRTIDLDGK</t>
  </si>
  <si>
    <t>F1:143643</t>
  </si>
  <si>
    <t>K.LQIWDTAGQERFR.T</t>
  </si>
  <si>
    <t>LQIWDTAGQERFR</t>
  </si>
  <si>
    <t>F2:321389</t>
  </si>
  <si>
    <t>R.FRTITSSYYR.G</t>
  </si>
  <si>
    <t>FRTITSSYYR</t>
  </si>
  <si>
    <t>F2:239840</t>
  </si>
  <si>
    <t>P.FLETSAK.S</t>
  </si>
  <si>
    <t>FLETSAK</t>
  </si>
  <si>
    <t>F1:92827</t>
  </si>
  <si>
    <t>K.SC(+57.02)LLLR.F</t>
  </si>
  <si>
    <t>SC(+57.02)LLLR</t>
  </si>
  <si>
    <t>F3:261495</t>
  </si>
  <si>
    <t>K.C(+57.02)DLTTR.R</t>
  </si>
  <si>
    <t>C(+57.02)DLTTR</t>
  </si>
  <si>
    <t>F2:119896</t>
  </si>
  <si>
    <t>K.NRM(+15.99)GPVQQVGTGPS.V</t>
  </si>
  <si>
    <t>NRM(+15.99)GPVQQVGTGPS</t>
  </si>
  <si>
    <t>F1:107733</t>
  </si>
  <si>
    <t>Q.VGTGPSVR.I</t>
  </si>
  <si>
    <t>VGTGPSVR</t>
  </si>
  <si>
    <t>F1:61619</t>
  </si>
  <si>
    <t>K.LLVGNK.C</t>
  </si>
  <si>
    <t>LLVGNK</t>
  </si>
  <si>
    <t>F1:84485</t>
  </si>
  <si>
    <t>OVOC1190	OVP12174	WBGene00237999	locus:Ovo-cle-1	status:Partially_confirmed</t>
  </si>
  <si>
    <t>R.LFDSWSDIFEQK.Q</t>
  </si>
  <si>
    <t>LFDSWSDIFEQK</t>
  </si>
  <si>
    <t>F4:456238</t>
  </si>
  <si>
    <t>K.DLVLHLIALNTPMSGNMR.G</t>
  </si>
  <si>
    <t>DLVLHLIALNTPMSGNMR</t>
  </si>
  <si>
    <t>F4:455514</t>
  </si>
  <si>
    <t>R.GLSLLYDSRDSEC(+57.02)SRELIVLC(+57.02)IENMSK.Y</t>
  </si>
  <si>
    <t>GLSLLYDSRDSEC(+57.02)SRELIVLC(+57.02)IENMSK</t>
  </si>
  <si>
    <t>F4:481586</t>
  </si>
  <si>
    <t>R.GADLAC(+57.02)YQQAR.E</t>
  </si>
  <si>
    <t>GADLAC(+57.02)YQQAR</t>
  </si>
  <si>
    <t>F1:138792</t>
  </si>
  <si>
    <t>K.VVHNGDRDTPVVNLR.G</t>
  </si>
  <si>
    <t>VVHNGDRDTPVVNLR</t>
  </si>
  <si>
    <t>F2:206075</t>
  </si>
  <si>
    <t>R.AFLSSHVQDLNK.V</t>
  </si>
  <si>
    <t>AFLSSHVQDLNK</t>
  </si>
  <si>
    <t>F2:253961</t>
  </si>
  <si>
    <t>K.VGPEAIGLNTGTR.S</t>
  </si>
  <si>
    <t>VGPEAIGLNTGTR</t>
  </si>
  <si>
    <t>F2:265245</t>
  </si>
  <si>
    <t>R.NIFVDSLWPEK.R</t>
  </si>
  <si>
    <t>NIFVDSLWPEK</t>
  </si>
  <si>
    <t>F4:424810</t>
  </si>
  <si>
    <t>R.DSEC(+57.02)SRELIVLC(+57.02)IENMSK.Y</t>
  </si>
  <si>
    <t>DSEC(+57.02)SRELIVLC(+57.02)IENMSK</t>
  </si>
  <si>
    <t>F4:423320</t>
  </si>
  <si>
    <t>K.RVWHGSDSSGM(+15.99)RTESGYC(+57.02)NAWR.S</t>
  </si>
  <si>
    <t>RVWHGSDSSGM(+15.99)RTESGYC(+57.02)NAWR</t>
  </si>
  <si>
    <t>F2:222126</t>
  </si>
  <si>
    <t>T.VLQQNQQQQQQQQQNK.N</t>
  </si>
  <si>
    <t>VLQQNQQQQQQQQQNK</t>
  </si>
  <si>
    <t>F1:57412</t>
  </si>
  <si>
    <t>R.GVRGADLAC(+57.02)YQQAR.E</t>
  </si>
  <si>
    <t>GVRGADLAC(+57.02)YQQAR</t>
  </si>
  <si>
    <t>F2:220308</t>
  </si>
  <si>
    <t>K.RVWHGSDSSGMR.T</t>
  </si>
  <si>
    <t>RVWHGSDSSGMR</t>
  </si>
  <si>
    <t>F2:142534</t>
  </si>
  <si>
    <t>K.RVWHGSDSSGMRTESGYC(+57.02)NAWR.S</t>
  </si>
  <si>
    <t>RVWHGSDSSGMRTESGYC(+57.02)NAWR</t>
  </si>
  <si>
    <t>F2:245549</t>
  </si>
  <si>
    <t>R.ELIVLC(+57.02)IENMSK.Y</t>
  </si>
  <si>
    <t>ELIVLC(+57.02)IENMSK</t>
  </si>
  <si>
    <t>F2:412908</t>
  </si>
  <si>
    <t>K.VVHNGDRDTPVVNLRGER.L</t>
  </si>
  <si>
    <t>VVHNGDRDTPVVNLRGER</t>
  </si>
  <si>
    <t>F2:198377</t>
  </si>
  <si>
    <t>R.TESGYC(+57.02)NAWR.S</t>
  </si>
  <si>
    <t>TESGYC(+57.02)NAWR</t>
  </si>
  <si>
    <t>F3:228688</t>
  </si>
  <si>
    <t>R.GLSLLYDSR.D</t>
  </si>
  <si>
    <t>GLSLLYDSR</t>
  </si>
  <si>
    <t>F4:298161</t>
  </si>
  <si>
    <t>R.FFPLLINPR.I</t>
  </si>
  <si>
    <t>FFPLLINPR</t>
  </si>
  <si>
    <t>F1:337443</t>
  </si>
  <si>
    <t>K.DLVLHLIALNTPM(+15.99)SGNM(+15.99)R.G</t>
  </si>
  <si>
    <t>DLVLHLIALNTPM(+15.99)SGNM(+15.99)R</t>
  </si>
  <si>
    <t>F3:457664</t>
  </si>
  <si>
    <t>K.RLQLPIIPEK.K</t>
  </si>
  <si>
    <t>RLQLPIIPEK</t>
  </si>
  <si>
    <t>F7:309973</t>
  </si>
  <si>
    <t>K.QITDTPIYSFNRR.N</t>
  </si>
  <si>
    <t>QITDTPIYSFNRR</t>
  </si>
  <si>
    <t>F1:219484</t>
  </si>
  <si>
    <t>K.QITDTPIYSFNR.R</t>
  </si>
  <si>
    <t>QITDTPIYSFNR</t>
  </si>
  <si>
    <t>F2:320846</t>
  </si>
  <si>
    <t>R.TSLESNFPQKPHQLVPDTQR.S</t>
  </si>
  <si>
    <t>TSLESNFPQKPHQLVPDTQR</t>
  </si>
  <si>
    <t>F2:277461</t>
  </si>
  <si>
    <t>R.SASSSQVGR.A</t>
  </si>
  <si>
    <t>SASSSQVGR</t>
  </si>
  <si>
    <t>F1:26169</t>
  </si>
  <si>
    <t>R.GLSLLYDSRDSEC(+57.02)SR.E</t>
  </si>
  <si>
    <t>GLSLLYDSRDSEC(+57.02)SR</t>
  </si>
  <si>
    <t>F3:318289</t>
  </si>
  <si>
    <t>K.QQQNLSFAK.T</t>
  </si>
  <si>
    <t>QQQNLSFAK</t>
  </si>
  <si>
    <t>F1:127276</t>
  </si>
  <si>
    <t>R.GERLFDSWSDIFEQK.Q</t>
  </si>
  <si>
    <t>GERLFDSWSDIFEQK</t>
  </si>
  <si>
    <t>F2:431784</t>
  </si>
  <si>
    <t>K.FATDIIK.N</t>
  </si>
  <si>
    <t>FATDIIK</t>
  </si>
  <si>
    <t>F1:185241</t>
  </si>
  <si>
    <t>K.RVWHGSDSSGM(+15.99)R.T</t>
  </si>
  <si>
    <t>RVWHGSDSSGM(+15.99)R</t>
  </si>
  <si>
    <t>F2:103950</t>
  </si>
  <si>
    <t>R.DDPTKPNVDSK.V</t>
  </si>
  <si>
    <t>DDPTKPNVDSK</t>
  </si>
  <si>
    <t>F1:65001</t>
  </si>
  <si>
    <t>R.LHPDDITEIINDPR.I</t>
  </si>
  <si>
    <t>LHPDDITEIINDPR</t>
  </si>
  <si>
    <t>F7:328874</t>
  </si>
  <si>
    <t>R.ELIVLC(+57.02)IENM(+15.99)SK.Y</t>
  </si>
  <si>
    <t>ELIVLC(+57.02)IENM(+15.99)SK</t>
  </si>
  <si>
    <t>F3:414958</t>
  </si>
  <si>
    <t>K.VVHNGDRDTPVVNLRGERLFDSWSDIFEQK.Q</t>
  </si>
  <si>
    <t>VVHNGDRDTPVVNLRGERLFDSWSDIFEQK</t>
  </si>
  <si>
    <t>F2:420174</t>
  </si>
  <si>
    <t>R.ADEIK.E</t>
  </si>
  <si>
    <t>ADEIK</t>
  </si>
  <si>
    <t>F1:167169</t>
  </si>
  <si>
    <t>K.RNYFSE</t>
  </si>
  <si>
    <t>RNYFSE</t>
  </si>
  <si>
    <t>F2:206751</t>
  </si>
  <si>
    <t>OVOC11648	OVP03033	WBGene00248457	status:Predicted</t>
  </si>
  <si>
    <t>K.GIIHLGATSC(+57.02)FVQDNADLIVQR.Q</t>
  </si>
  <si>
    <t>GIIHLGATSC(+57.02)FVQDNADLIVQR</t>
  </si>
  <si>
    <t>F4:403234</t>
  </si>
  <si>
    <t>K.RAPVDLESILANVFFDK.V</t>
  </si>
  <si>
    <t>RAPVDLESILANVFFDK</t>
  </si>
  <si>
    <t>F6:535505</t>
  </si>
  <si>
    <t>K.LMSAPQDALNTLGDQC(+57.02)LER.T</t>
  </si>
  <si>
    <t>LMSAPQDALNTLGDQC(+57.02)LER</t>
  </si>
  <si>
    <t>F4:371121</t>
  </si>
  <si>
    <t>K.GATGTQDSFMALFHNDETKVDKLDELIMK.S</t>
  </si>
  <si>
    <t>GATGTQDSFMALFHNDETKVDKLDELIMK</t>
  </si>
  <si>
    <t>F5:372204</t>
  </si>
  <si>
    <t>K.ERIEHNVHADLPFLALEK.A</t>
  </si>
  <si>
    <t>ERIEHNVHADLPFLALEK</t>
  </si>
  <si>
    <t>F4:335426</t>
  </si>
  <si>
    <t>R.QQDC(+57.02)DLINIFALLGAATK.K</t>
  </si>
  <si>
    <t>QQDC(+57.02)DLINIFALLGAATK</t>
  </si>
  <si>
    <t>F4:526416</t>
  </si>
  <si>
    <t>R.ILQAFGEIFEPFESEQIGSSAM(+15.99)PYK.R</t>
  </si>
  <si>
    <t>ILQAFGEIFEPFESEQIGSSAM(+15.99)PYK</t>
  </si>
  <si>
    <t>F6:519773</t>
  </si>
  <si>
    <t>R.ILQAFGEIFEPFESEQIGSSAMPYK.R</t>
  </si>
  <si>
    <t>ILQAFGEIFEPFESEQIGSSAMPYK</t>
  </si>
  <si>
    <t>F4:520765</t>
  </si>
  <si>
    <t>K.RAAMWAQELLMVFK.K</t>
  </si>
  <si>
    <t>RAAMWAQELLMVFK</t>
  </si>
  <si>
    <t>F4:501467</t>
  </si>
  <si>
    <t>K.SPLMNILSER.N</t>
  </si>
  <si>
    <t>SPLMNILSER</t>
  </si>
  <si>
    <t>F1:288158</t>
  </si>
  <si>
    <t>R.SSSQTMNFLNNELRPVVMK.Y</t>
  </si>
  <si>
    <t>SSSQTMNFLNNELRPVVMK</t>
  </si>
  <si>
    <t>F6:410070</t>
  </si>
  <si>
    <t>R.THYQTASLVTVGK.R</t>
  </si>
  <si>
    <t>THYQTASLVTVGK</t>
  </si>
  <si>
    <t>F2:227180</t>
  </si>
  <si>
    <t>R.SSSQTMNFLNNELRPVVM(+15.99)K.Y</t>
  </si>
  <si>
    <t>SSSQTMNFLNNELRPVVM(+15.99)K</t>
  </si>
  <si>
    <t>F5:262530</t>
  </si>
  <si>
    <t>K.RAAMWAQELLM(+15.99)VFK.K</t>
  </si>
  <si>
    <t>RAAMWAQELLM(+15.99)VFK</t>
  </si>
  <si>
    <t>F5:388452</t>
  </si>
  <si>
    <t>K.LAVC(+57.02)LNRLDDFAEK.T</t>
  </si>
  <si>
    <t>LAVC(+57.02)LNRLDDFAEK</t>
  </si>
  <si>
    <t>F5:243325</t>
  </si>
  <si>
    <t>K.SPLC(+57.02)FTGR.S</t>
  </si>
  <si>
    <t>SPLC(+57.02)FTGR</t>
  </si>
  <si>
    <t>F1:172732</t>
  </si>
  <si>
    <t>K.RAAM(+15.99)WAQELLMVFK.K</t>
  </si>
  <si>
    <t>RAAM(+15.99)WAQELLMVFK</t>
  </si>
  <si>
    <t>F5:378652</t>
  </si>
  <si>
    <t>K.HDVM(+15.99)THNYAFGK.M</t>
  </si>
  <si>
    <t>HDVM(+15.99)THNYAFGK</t>
  </si>
  <si>
    <t>F2:175865</t>
  </si>
  <si>
    <t>K.YLDDDVK.T</t>
  </si>
  <si>
    <t>YLDDDVK</t>
  </si>
  <si>
    <t>F2:181004</t>
  </si>
  <si>
    <t>K.SPLM(+15.99)NILSER.N</t>
  </si>
  <si>
    <t>SPLM(+15.99)NILSER</t>
  </si>
  <si>
    <t>F6:335754</t>
  </si>
  <si>
    <t>R.QAIDYILK.K</t>
  </si>
  <si>
    <t>QAIDYILK</t>
  </si>
  <si>
    <t>F5:171820</t>
  </si>
  <si>
    <t>K.QVTEEAIEEMKK.S</t>
  </si>
  <si>
    <t>QVTEEAIEEMKK</t>
  </si>
  <si>
    <t>F2:243338</t>
  </si>
  <si>
    <t>K.LMSAPQDALNTLGDQC(+57.02)LERTLDDSAIR.R</t>
  </si>
  <si>
    <t>LMSAPQDALNTLGDQC(+57.02)LERTLDDSAIR</t>
  </si>
  <si>
    <t>F5:339739</t>
  </si>
  <si>
    <t>R.IEHNVHADLPFLALEK.A</t>
  </si>
  <si>
    <t>IEHNVHADLPFLALEK</t>
  </si>
  <si>
    <t>F5:247789</t>
  </si>
  <si>
    <t>K.LDELIMK.S</t>
  </si>
  <si>
    <t>LDELIMK</t>
  </si>
  <si>
    <t>F4:217572</t>
  </si>
  <si>
    <t>K.DIVTVGR.T</t>
  </si>
  <si>
    <t>DIVTVGR</t>
  </si>
  <si>
    <t>F1:126961</t>
  </si>
  <si>
    <t>P.FLALEK.A</t>
  </si>
  <si>
    <t>R.FYIC(+57.02)GQTYSR.Q</t>
  </si>
  <si>
    <t>FYIC(+57.02)GQTYSR</t>
  </si>
  <si>
    <t>F3:300995</t>
  </si>
  <si>
    <t>K.EVIDWDTIR.R</t>
  </si>
  <si>
    <t>EVIDWDTIR</t>
  </si>
  <si>
    <t>F4:334130</t>
  </si>
  <si>
    <t>OVOC4424	OVP08644	WBGene00241233	status:Predicted</t>
  </si>
  <si>
    <t>R.SLGVETLIVSNAAGGINPNFK.V</t>
  </si>
  <si>
    <t>SLGVETLIVSNAAGGINPNFK</t>
  </si>
  <si>
    <t>F1:349370</t>
  </si>
  <si>
    <t>K.IRIYEGVYAMNGGPQYESPAEIR.M</t>
  </si>
  <si>
    <t>IRIYEGVYAMNGGPQYESPAEIR</t>
  </si>
  <si>
    <t>F2:356965</t>
  </si>
  <si>
    <t>R.VFGC(+57.02)SLITNATNVDADK.T</t>
  </si>
  <si>
    <t>VFGC(+57.02)SLITNATNVDADK</t>
  </si>
  <si>
    <t>F1:273736</t>
  </si>
  <si>
    <t>K.DHIFLPGLAGFSPFVGPHDQR.F</t>
  </si>
  <si>
    <t>DHIFLPGLAGFSPFVGPHDQR</t>
  </si>
  <si>
    <t>F3:498756</t>
  </si>
  <si>
    <t>K.IGIIC(+57.02)GSGLGTIADC(+57.02)IEQAQILSYTK.I</t>
  </si>
  <si>
    <t>IGIIC(+57.02)GSGLGTIADC(+57.02)IEQAQILSYTK</t>
  </si>
  <si>
    <t>F2:501126</t>
  </si>
  <si>
    <t>K.SYDDLSEIADAIRK.Q</t>
  </si>
  <si>
    <t>SYDDLSEIADAIRK</t>
  </si>
  <si>
    <t>F1:297451</t>
  </si>
  <si>
    <t>R.FISLHEAYDQK.L</t>
  </si>
  <si>
    <t>FISLHEAYDQK</t>
  </si>
  <si>
    <t>F2:258887</t>
  </si>
  <si>
    <t>K.IRIYEGVYAM(+15.99)NGGPQYESPAEIR.M</t>
  </si>
  <si>
    <t>IRIYEGVYAM(+15.99)NGGPQYESPAEIR</t>
  </si>
  <si>
    <t>F3:379851</t>
  </si>
  <si>
    <t>R.IYEGVYAM(+15.99)NGGPQYESPAEIR.M</t>
  </si>
  <si>
    <t>IYEGVYAM(+15.99)NGGPQYESPAEIR</t>
  </si>
  <si>
    <t>F2:320652</t>
  </si>
  <si>
    <t>K.VGDLMIIKDHIFLPGLAGFSPFVGPHDQR.F</t>
  </si>
  <si>
    <t>VGDLMIIKDHIFLPGLAGFSPFVGPHDQR</t>
  </si>
  <si>
    <t>F2:484208</t>
  </si>
  <si>
    <t>K.GNLVFGYMNGK.Y</t>
  </si>
  <si>
    <t>GNLVFGYMNGK</t>
  </si>
  <si>
    <t>F2:328461</t>
  </si>
  <si>
    <t>R.FHPYEHGMDLALC(+57.02)AMPVR.I</t>
  </si>
  <si>
    <t>FHPYEHGMDLALC(+57.02)AMPVR</t>
  </si>
  <si>
    <t>F2:353303</t>
  </si>
  <si>
    <t>K.VGDLM(+15.99)IIKDHIFLPGLAGFSPFVGPHDQR.F</t>
  </si>
  <si>
    <t>VGDLM(+15.99)IIKDHIFLPGLAGFSPFVGPHDQR</t>
  </si>
  <si>
    <t>F2:473404</t>
  </si>
  <si>
    <t>K.LVGTDAVGM(+15.99)STC(+57.02)HEVTVAC(+57.02)QMGMR.V</t>
  </si>
  <si>
    <t>LVGTDAVGM(+15.99)STC(+57.02)HEVTVAC(+57.02)QMGMR</t>
  </si>
  <si>
    <t>F2:324234</t>
  </si>
  <si>
    <t>K.LVGTDAVGMSTC(+57.02)HEVTVAC(+57.02)QMGMR.V</t>
  </si>
  <si>
    <t>LVGTDAVGMSTC(+57.02)HEVTVAC(+57.02)QMGMR</t>
  </si>
  <si>
    <t>F3:393716</t>
  </si>
  <si>
    <t>K.SYDDLSEIADAIR.K</t>
  </si>
  <si>
    <t>SYDDLSEIADAIR</t>
  </si>
  <si>
    <t>F2:400782</t>
  </si>
  <si>
    <t>R.FHPYEHGM(+15.99)DLALC(+57.02)AMPVR.I</t>
  </si>
  <si>
    <t>FHPYEHGM(+15.99)DLALC(+57.02)AMPVR</t>
  </si>
  <si>
    <t>F1:239478</t>
  </si>
  <si>
    <t>A.MNGGPQYESPAEIR.M</t>
  </si>
  <si>
    <t>MNGGPQYESPAEIR</t>
  </si>
  <si>
    <t>F1:179525</t>
  </si>
  <si>
    <t>K.GNLVFGYM(+15.99)NGK.Y</t>
  </si>
  <si>
    <t>GNLVFGYM(+15.99)NGK</t>
  </si>
  <si>
    <t>F1:202824</t>
  </si>
  <si>
    <t>K.RTC(+57.02)SFIC(+57.02)EIIK.N</t>
  </si>
  <si>
    <t>RTC(+57.02)SFIC(+57.02)EIIK</t>
  </si>
  <si>
    <t>F2:339667</t>
  </si>
  <si>
    <t>A.M(+15.99)NGGPQYESPAEIR.M</t>
  </si>
  <si>
    <t>M(+15.99)NGGPQYESPAEIR</t>
  </si>
  <si>
    <t>F1:165688</t>
  </si>
  <si>
    <t>K.TVAVTHEEVLK.A</t>
  </si>
  <si>
    <t>TVAVTHEEVLK</t>
  </si>
  <si>
    <t>F1:131104</t>
  </si>
  <si>
    <t>K.VGDLMIIK.D</t>
  </si>
  <si>
    <t>VGDLMIIK</t>
  </si>
  <si>
    <t>F1:230891</t>
  </si>
  <si>
    <t>K.IPGFPTAR.V</t>
  </si>
  <si>
    <t>IPGFPTAR</t>
  </si>
  <si>
    <t>F2:262606</t>
  </si>
  <si>
    <t>K.YVVC(+57.02)VQGR.F</t>
  </si>
  <si>
    <t>YVVC(+57.02)VQGR</t>
  </si>
  <si>
    <t>F1:136366</t>
  </si>
  <si>
    <t>G.FSPFVGPHDQR.F</t>
  </si>
  <si>
    <t>FSPFVGPHDQR</t>
  </si>
  <si>
    <t>F1:170705</t>
  </si>
  <si>
    <t>K.LAMEVAK.R</t>
  </si>
  <si>
    <t>LAMEVAK</t>
  </si>
  <si>
    <t>F2:192812</t>
  </si>
  <si>
    <t>K.LAM(+15.99)EVAK.R</t>
  </si>
  <si>
    <t>LAM(+15.99)EVAK</t>
  </si>
  <si>
    <t>F2:111520</t>
  </si>
  <si>
    <t>K.VGDLM(+15.99)IIK.D</t>
  </si>
  <si>
    <t>VGDLM(+15.99)IIK</t>
  </si>
  <si>
    <t>F1:195752</t>
  </si>
  <si>
    <t>K.LVGTDAVGMSTC(+57.02)HEVTVAC(+57.02)QMGM(+15.99)R.V</t>
  </si>
  <si>
    <t>LVGTDAVGMSTC(+57.02)HEVTVAC(+57.02)QMGM(+15.99)R</t>
  </si>
  <si>
    <t>F2:321303</t>
  </si>
  <si>
    <t>C.SFIC(+57.02)EIIK.N</t>
  </si>
  <si>
    <t>SFIC(+57.02)EIIK</t>
  </si>
  <si>
    <t>F3:403806</t>
  </si>
  <si>
    <t>OVOC4076	OVP00292	WBGene00240885	status:Predicted</t>
  </si>
  <si>
    <t>K.DTSLFPGYEVSGVVEAFGDEAK.C</t>
  </si>
  <si>
    <t>DTSLFPGYEVSGVVEAFGDEAK</t>
  </si>
  <si>
    <t>F4:501772</t>
  </si>
  <si>
    <t>K.DVARTGVQVVFDFVTSPR.T</t>
  </si>
  <si>
    <t>DVARTGVQVVFDFVTSPR</t>
  </si>
  <si>
    <t>F4:483896</t>
  </si>
  <si>
    <t>K.EVHFFEEETIPDVPSK.G</t>
  </si>
  <si>
    <t>EVHFFEEETIPDVPSK</t>
  </si>
  <si>
    <t>F4:346446</t>
  </si>
  <si>
    <t>K.NLVC(+57.02)LIAGGQIDAPDYR.V</t>
  </si>
  <si>
    <t>NLVC(+57.02)LIAGGQIDAPDYR</t>
  </si>
  <si>
    <t>F4:408147</t>
  </si>
  <si>
    <t>R.TGVQVVFDFVTSPR.T</t>
  </si>
  <si>
    <t>TGVQVVFDFVTSPR</t>
  </si>
  <si>
    <t>F4:443301</t>
  </si>
  <si>
    <t>K.VC(+57.02)YAGVC(+57.02)LTDREVTNTK.Q</t>
  </si>
  <si>
    <t>VC(+57.02)YAGVC(+57.02)LTDREVTNTK</t>
  </si>
  <si>
    <t>F1:208491</t>
  </si>
  <si>
    <t>K.C(+57.02)LAEGGVLFVGGLSGLDVQLPIK.L</t>
  </si>
  <si>
    <t>C(+57.02)LAEGGVLFVGGLSGLDVQLPIK</t>
  </si>
  <si>
    <t>F4:523189</t>
  </si>
  <si>
    <t>R.AILEVC(+57.02)DPTTALEPITNPDP</t>
  </si>
  <si>
    <t>AILEVC(+57.02)DPTTALEPITNPDP</t>
  </si>
  <si>
    <t>F4:434230</t>
  </si>
  <si>
    <t>R.VYPVNQASQVLK.Q</t>
  </si>
  <si>
    <t>VYPVNQASQVLK</t>
  </si>
  <si>
    <t>F2:283725</t>
  </si>
  <si>
    <t>K.NLVC(+57.02)LIAGGQIDAPDYRVYPVNQASQVLK.Q</t>
  </si>
  <si>
    <t>NLVC(+57.02)LIAGGQIDAPDYRVYPVNQASQVLK</t>
  </si>
  <si>
    <t>F4:448552</t>
  </si>
  <si>
    <t>R.PIVEAFSQSK.G</t>
  </si>
  <si>
    <t>PIVEAFSQSK</t>
  </si>
  <si>
    <t>F2:251818</t>
  </si>
  <si>
    <t>K.C(+57.02)AEFDLK.L</t>
  </si>
  <si>
    <t>C(+57.02)AEFDLK</t>
  </si>
  <si>
    <t>F1:156057</t>
  </si>
  <si>
    <t>K.QLSMSEVEGR.A</t>
  </si>
  <si>
    <t>QLSMSEVEGR</t>
  </si>
  <si>
    <t>F2:244540</t>
  </si>
  <si>
    <t>K.HFLSGHQERK.I</t>
  </si>
  <si>
    <t>HFLSGHQERK</t>
  </si>
  <si>
    <t>F2:105157</t>
  </si>
  <si>
    <t>R.NRLAIMGVTR.G</t>
  </si>
  <si>
    <t>NRLAIMGVTR</t>
  </si>
  <si>
    <t>F2:251311</t>
  </si>
  <si>
    <t>R.LAIMGVTR.G</t>
  </si>
  <si>
    <t>LAIMGVTR</t>
  </si>
  <si>
    <t>F4:244630</t>
  </si>
  <si>
    <t>R.AILEVC(+57.02)DPTTALEPITNPD.P</t>
  </si>
  <si>
    <t>AILEVC(+57.02)DPTTALEPITNPD</t>
  </si>
  <si>
    <t>F3:475428</t>
  </si>
  <si>
    <t>K.VIVWPTDEMC(+57.02)QHGYADYVTVPTLQFLIK.I</t>
  </si>
  <si>
    <t>VIVWPTDEMC(+57.02)QHGYADYVTVPTLQFLIK</t>
  </si>
  <si>
    <t>F4:522783</t>
  </si>
  <si>
    <t>R.LAIM(+15.99)GVTR.G</t>
  </si>
  <si>
    <t>LAIM(+15.99)GVTR</t>
  </si>
  <si>
    <t>F3:222523</t>
  </si>
  <si>
    <t>R.ISLGSPK.D</t>
  </si>
  <si>
    <t>ISLGSPK</t>
  </si>
  <si>
    <t>F2:182004</t>
  </si>
  <si>
    <t>K.IMVADAREER.L</t>
  </si>
  <si>
    <t>IMVADAREER</t>
  </si>
  <si>
    <t>F2:175746</t>
  </si>
  <si>
    <t>R.GSIEQLK.N</t>
  </si>
  <si>
    <t>GSIEQLK</t>
  </si>
  <si>
    <t>F2:170703</t>
  </si>
  <si>
    <t>R.LC(+57.02)LAER.N</t>
  </si>
  <si>
    <t>LC(+57.02)LAER</t>
  </si>
  <si>
    <t>F2:185844</t>
  </si>
  <si>
    <t>OVOC4166	OVP06202	WBGene00240975	status:Predicted</t>
  </si>
  <si>
    <t>K.IQVIMNDTVGQLAATAYK.Y</t>
  </si>
  <si>
    <t>IQVIMNDTVGQLAATAYK</t>
  </si>
  <si>
    <t>F4:397564</t>
  </si>
  <si>
    <t>K.SSIAMLPSFVPALPDGTEVGK.Y</t>
  </si>
  <si>
    <t>SSIAMLPSFVPALPDGTEVGK</t>
  </si>
  <si>
    <t>F4:465225</t>
  </si>
  <si>
    <t>K.IGVVIGYGC(+57.02)NSSYLENTAR.I</t>
  </si>
  <si>
    <t>IGVVIGYGC(+57.02)NSSYLENTAR</t>
  </si>
  <si>
    <t>F4:346854</t>
  </si>
  <si>
    <t>K.TLEQFYIKDEILHEISEK.M</t>
  </si>
  <si>
    <t>TLEQFYIKDEILHEISEK</t>
  </si>
  <si>
    <t>F4:414719</t>
  </si>
  <si>
    <t>K.VGVGGALVQFHPTYLSLLEK.K</t>
  </si>
  <si>
    <t>VGVGGALVQFHPTYLSLLEK</t>
  </si>
  <si>
    <t>F4:449658</t>
  </si>
  <si>
    <t>R.SASIVAAAIAALLLHLNESNIK.V</t>
  </si>
  <si>
    <t>SASIVAAAIAALLLHLNESNIK</t>
  </si>
  <si>
    <t>F1:428254</t>
  </si>
  <si>
    <t>K.LTGALYLGELAR.R</t>
  </si>
  <si>
    <t>LTGALYLGELAR</t>
  </si>
  <si>
    <t>F4:371385</t>
  </si>
  <si>
    <t>K.LYDLAPMNIKWELVPADEGSAK.G</t>
  </si>
  <si>
    <t>LYDLAPMNIKWELVPADEGSAK</t>
  </si>
  <si>
    <t>F4:443210</t>
  </si>
  <si>
    <t>K.GTGDQLFTFIVNC(+57.02)LMK.F</t>
  </si>
  <si>
    <t>GTGDQLFTFIVNC(+57.02)LMK</t>
  </si>
  <si>
    <t>F4:527728</t>
  </si>
  <si>
    <t>R.IC(+57.02)DELDVPSHC(+57.02)TADYEIIHEVC(+57.02)HAVSQR.S</t>
  </si>
  <si>
    <t>IC(+57.02)DELDVPSHC(+57.02)TADYEIIHEVC(+57.02)HAVSQR</t>
  </si>
  <si>
    <t>F4:402001</t>
  </si>
  <si>
    <t>K.WELVPADEGSAK.G</t>
  </si>
  <si>
    <t>WELVPADEGSAK</t>
  </si>
  <si>
    <t>F1:223130</t>
  </si>
  <si>
    <t>K.GAAIVAAVAEK.L</t>
  </si>
  <si>
    <t>GAAIVAAVAEK</t>
  </si>
  <si>
    <t>F1:155660</t>
  </si>
  <si>
    <t>K.YVAIDLSGK.N</t>
  </si>
  <si>
    <t>YVAIDLSGK</t>
  </si>
  <si>
    <t>F2:269275</t>
  </si>
  <si>
    <t>V.GELANILTQFDRDIDEVSVHK.G</t>
  </si>
  <si>
    <t>GELANILTQFDRDIDEVSVHK</t>
  </si>
  <si>
    <t>F4:504502</t>
  </si>
  <si>
    <t>R.RIC(+57.02)DELDVPSHC(+57.02)TADYEIIHEVC(+57.02)HAVSQR.S</t>
  </si>
  <si>
    <t>RIC(+57.02)DELDVPSHC(+57.02)TADYEIIHEVC(+57.02)HAVSQR</t>
  </si>
  <si>
    <t>F4:392420</t>
  </si>
  <si>
    <t>K.LYDLAPMNIK.W</t>
  </si>
  <si>
    <t>LYDLAPMNIK</t>
  </si>
  <si>
    <t>F4:338163</t>
  </si>
  <si>
    <t>K.LLEEALELNM(+15.99)LTNVK.I</t>
  </si>
  <si>
    <t>LLEEALELNM(+15.99)LTNVK</t>
  </si>
  <si>
    <t>F5:310218</t>
  </si>
  <si>
    <t>K.YISEILRDDEGSFR.I</t>
  </si>
  <si>
    <t>YISEILRDDEGSFR</t>
  </si>
  <si>
    <t>F4:319580</t>
  </si>
  <si>
    <t>K.GNNEEPEQINHNYVFPASVMK.G</t>
  </si>
  <si>
    <t>GNNEEPEQINHNYVFPASVMK</t>
  </si>
  <si>
    <t>F3:379118</t>
  </si>
  <si>
    <t>R.LLWWTK.G</t>
  </si>
  <si>
    <t>LLWWTK</t>
  </si>
  <si>
    <t>F5:268763</t>
  </si>
  <si>
    <t>K.MVVVTEWEEFGGK.V</t>
  </si>
  <si>
    <t>MVVVTEWEEFGGK</t>
  </si>
  <si>
    <t>F3:445039</t>
  </si>
  <si>
    <t>R.IMLLTLK.G</t>
  </si>
  <si>
    <t>IMLLTLK</t>
  </si>
  <si>
    <t>F5:242301</t>
  </si>
  <si>
    <t>K.GTGDQLFTFIVNC(+57.02)LM(+15.99)K.F</t>
  </si>
  <si>
    <t>GTGDQLFTFIVNC(+57.02)LM(+15.99)K</t>
  </si>
  <si>
    <t>F4:525524</t>
  </si>
  <si>
    <t>K.LLEEALELNMLTNVK.I</t>
  </si>
  <si>
    <t>LLEEALELNMLTNVK</t>
  </si>
  <si>
    <t>F4:453425</t>
  </si>
  <si>
    <t>S.FVPALPDGTEVGK.Y</t>
  </si>
  <si>
    <t>FVPALPDGTEVGK</t>
  </si>
  <si>
    <t>F2:315946</t>
  </si>
  <si>
    <t>K.YISEILR.D</t>
  </si>
  <si>
    <t>YISEILR</t>
  </si>
  <si>
    <t>F2:268363</t>
  </si>
  <si>
    <t>K.LYDLAPM(+15.99)NIKWELVPADEGSAK.G</t>
  </si>
  <si>
    <t>LYDLAPM(+15.99)NIKWELVPADEGSAK</t>
  </si>
  <si>
    <t>F4:409477</t>
  </si>
  <si>
    <t>R.IM(+15.99)LLTLK.G</t>
  </si>
  <si>
    <t>IM(+15.99)LLTLK</t>
  </si>
  <si>
    <t>F4:317546</t>
  </si>
  <si>
    <t>OVOC11251	OVP07879	WBGene00248060	locus:Ovo-fnta-1	status:Predicted</t>
  </si>
  <si>
    <t>K.LFSQQELDYSAGLLIEDMR.N</t>
  </si>
  <si>
    <t>LFSQQELDYSAGLLIEDMR</t>
  </si>
  <si>
    <t>F4:516521</t>
  </si>
  <si>
    <t>K.DLNNEFNFISEVIEENPK.N</t>
  </si>
  <si>
    <t>DLNNEFNFISEVIEENPK</t>
  </si>
  <si>
    <t>F4:521465</t>
  </si>
  <si>
    <t>K.DSAAQAVQILQELK.D</t>
  </si>
  <si>
    <t>DSAAQAVQILQELK</t>
  </si>
  <si>
    <t>F4:427848</t>
  </si>
  <si>
    <t>K.KIPNNESAWNFLSGILLDK.G</t>
  </si>
  <si>
    <t>KIPNNESAWNFLSGILLDK</t>
  </si>
  <si>
    <t>F4:518536</t>
  </si>
  <si>
    <t>R.YRDDPEWDDVHPMPLTDDEQSAVR.I</t>
  </si>
  <si>
    <t>YRDDPEWDDVHPMPLTDDEQSAVR</t>
  </si>
  <si>
    <t>F3:380304</t>
  </si>
  <si>
    <t>K.IPNNESAWNFLSGILLDK.G</t>
  </si>
  <si>
    <t>IPNNESAWNFLSGILLDK</t>
  </si>
  <si>
    <t>F4:525829</t>
  </si>
  <si>
    <t>R.IATSDAFNDAFMYLR.A</t>
  </si>
  <si>
    <t>IATSDAFNDAFMYLR</t>
  </si>
  <si>
    <t>F4:448251</t>
  </si>
  <si>
    <t>K.DPTVLNREISMTQSMIK.K</t>
  </si>
  <si>
    <t>DPTVLNREISMTQSMIK</t>
  </si>
  <si>
    <t>F3:439060</t>
  </si>
  <si>
    <t>K.DPTVLNREISM(+15.99)TQSMIK.K</t>
  </si>
  <si>
    <t>DPTVLNREISM(+15.99)TQSMIK</t>
  </si>
  <si>
    <t>F3:406941</t>
  </si>
  <si>
    <t>R.YFILQGLDTLK.D</t>
  </si>
  <si>
    <t>YFILQGLDTLK</t>
  </si>
  <si>
    <t>F4:439050</t>
  </si>
  <si>
    <t>R.MLVEWTNDVSRELDFTAR.M</t>
  </si>
  <si>
    <t>MLVEWTNDVSRELDFTAR</t>
  </si>
  <si>
    <t>F3:491380</t>
  </si>
  <si>
    <t>R.RMLVEWTNDVSRELDFTAR.M</t>
  </si>
  <si>
    <t>RMLVEWTNDVSRELDFTAR</t>
  </si>
  <si>
    <t>F3:468142</t>
  </si>
  <si>
    <t>R.MLVEWTNDVSR.E</t>
  </si>
  <si>
    <t>MLVEWTNDVSR</t>
  </si>
  <si>
    <t>F2:326550</t>
  </si>
  <si>
    <t>R.AVILNNEMSER.A</t>
  </si>
  <si>
    <t>AVILNNEMSER</t>
  </si>
  <si>
    <t>F2:246060</t>
  </si>
  <si>
    <t>A.C(+57.02)VDLNPANYTLWQYR.R</t>
  </si>
  <si>
    <t>C(+57.02)VDLNPANYTLWQYR</t>
  </si>
  <si>
    <t>F2:417138</t>
  </si>
  <si>
    <t>R.IATSDAFNDAFM(+15.99)YLR.A</t>
  </si>
  <si>
    <t>IATSDAFNDAFM(+15.99)YLR</t>
  </si>
  <si>
    <t>F3:485847</t>
  </si>
  <si>
    <t>R.EISMTQSMIK.K</t>
  </si>
  <si>
    <t>EISMTQSMIK</t>
  </si>
  <si>
    <t>F3:306145</t>
  </si>
  <si>
    <t>K.LFSQQELDYSAGLLIEDM(+15.99)R.N</t>
  </si>
  <si>
    <t>LFSQQELDYSAGLLIEDM(+15.99)R</t>
  </si>
  <si>
    <t>F3:499461</t>
  </si>
  <si>
    <t>R.RMLVEWTNDVSR.E</t>
  </si>
  <si>
    <t>RMLVEWTNDVSR</t>
  </si>
  <si>
    <t>F3:342509</t>
  </si>
  <si>
    <t>K.LVNNLIEAN</t>
  </si>
  <si>
    <t>LVNNLIEAN</t>
  </si>
  <si>
    <t>F3:325038</t>
  </si>
  <si>
    <t>K.NYQVWHHR.R</t>
  </si>
  <si>
    <t>NYQVWHHR</t>
  </si>
  <si>
    <t>F2:168171</t>
  </si>
  <si>
    <t>K.DPTVLNR.E</t>
  </si>
  <si>
    <t>DPTVLNR</t>
  </si>
  <si>
    <t>F2:172517</t>
  </si>
  <si>
    <t>R.YRDDPEWDDVHPM(+15.99)PLTDDEQSAVR.I</t>
  </si>
  <si>
    <t>YRDDPEWDDVHPM(+15.99)PLTDDEQSAVR</t>
  </si>
  <si>
    <t>F3:355973</t>
  </si>
  <si>
    <t>K.YWDYNEK.L</t>
  </si>
  <si>
    <t>YWDYNEK</t>
  </si>
  <si>
    <t>F2:225872</t>
  </si>
  <si>
    <t>R.NNSAWNYR.Y</t>
  </si>
  <si>
    <t>NNSAWNYR</t>
  </si>
  <si>
    <t>F2:206663</t>
  </si>
  <si>
    <t>R.M(+15.99)LVEWTNDVSR.E</t>
  </si>
  <si>
    <t>M(+15.99)LVEWTNDVSR</t>
  </si>
  <si>
    <t>F3:331400</t>
  </si>
  <si>
    <t>K.DPTVLNREISMTQSM(+15.99)IK.K</t>
  </si>
  <si>
    <t>DPTVLNREISMTQSM(+15.99)IK</t>
  </si>
  <si>
    <t>F3:379406</t>
  </si>
  <si>
    <t>R.M(+15.99)LVEWTNDVSRELDFTAR.M</t>
  </si>
  <si>
    <t>M(+15.99)LVEWTNDVSRELDFTAR</t>
  </si>
  <si>
    <t>F3:470366</t>
  </si>
  <si>
    <t>R.ELDFTAR.M</t>
  </si>
  <si>
    <t>ELDFTAR</t>
  </si>
  <si>
    <t>F3:257556</t>
  </si>
  <si>
    <t>K.DLDPIR.R</t>
  </si>
  <si>
    <t>DLDPIR</t>
  </si>
  <si>
    <t>F2:219779</t>
  </si>
  <si>
    <t>R.MIEDEAK.N</t>
  </si>
  <si>
    <t>MIEDEAK</t>
  </si>
  <si>
    <t>F2:129595</t>
  </si>
  <si>
    <t>R.TDVMQFC(+57.02)LELSDQK.R</t>
  </si>
  <si>
    <t>TDVMQFC(+57.02)LELSDQK</t>
  </si>
  <si>
    <t>F3:437050</t>
  </si>
  <si>
    <t>R.QWVVEK.F</t>
  </si>
  <si>
    <t>QWVVEK</t>
  </si>
  <si>
    <t>F3:202010</t>
  </si>
  <si>
    <t>OVOC10313	OVP02210	WBGene00247122	locus:Ovo-atgp-2	status:Predicted</t>
  </si>
  <si>
    <t>K.NIDGFYLSGIEYLAR.I</t>
  </si>
  <si>
    <t>NIDGFYLSGIEYLAR</t>
  </si>
  <si>
    <t>F6:490891</t>
  </si>
  <si>
    <t>K.KELILSGLDSVINYELGNIGK.D</t>
  </si>
  <si>
    <t>KELILSGLDSVINYELGNIGK</t>
  </si>
  <si>
    <t>F6:533697</t>
  </si>
  <si>
    <t>K.ELHQAMIIASSSNAEQYYYR.Q</t>
  </si>
  <si>
    <t>ELHQAMIIASSSNAEQYYYR</t>
  </si>
  <si>
    <t>F6:336697</t>
  </si>
  <si>
    <t>K.ELILSGLDSVINYELGNIGK.D</t>
  </si>
  <si>
    <t>ELILSGLDSVINYELGNIGK</t>
  </si>
  <si>
    <t>F6:536215</t>
  </si>
  <si>
    <t>R.NHVDTYVEK.N</t>
  </si>
  <si>
    <t>NHVDTYVEK</t>
  </si>
  <si>
    <t>F6:178782</t>
  </si>
  <si>
    <t>K.LGINDDAYRLIDVIHDK.E</t>
  </si>
  <si>
    <t>LGINDDAYRLIDVIHDK</t>
  </si>
  <si>
    <t>F6:413396</t>
  </si>
  <si>
    <t>K.VVINLPVSTTSK.N</t>
  </si>
  <si>
    <t>VVINLPVSTTSK</t>
  </si>
  <si>
    <t>F6:300714</t>
  </si>
  <si>
    <t>R.AFSPLLRDEPTEPIEK.F</t>
  </si>
  <si>
    <t>AFSPLLRDEPTEPIEK</t>
  </si>
  <si>
    <t>F6:316790</t>
  </si>
  <si>
    <t>R.SSQSSLEEYANFSDYYHWR.K</t>
  </si>
  <si>
    <t>SSQSSLEEYANFSDYYHWR</t>
  </si>
  <si>
    <t>F6:420698</t>
  </si>
  <si>
    <t>K.LGINDDAYR.L</t>
  </si>
  <si>
    <t>LGINDDAYR</t>
  </si>
  <si>
    <t>F6:259510</t>
  </si>
  <si>
    <t>K.ELHQAM(+15.99)IIASSSNAEQYYYR.Q</t>
  </si>
  <si>
    <t>ELHQAM(+15.99)IIASSSNAEQYYYR</t>
  </si>
  <si>
    <t>F3:353167</t>
  </si>
  <si>
    <t>K.GDTILPIRESNIMK.N</t>
  </si>
  <si>
    <t>GDTILPIRESNIMK</t>
  </si>
  <si>
    <t>F6:321653</t>
  </si>
  <si>
    <t>L.RDEPTEPIEK.F</t>
  </si>
  <si>
    <t>RDEPTEPIEK</t>
  </si>
  <si>
    <t>F1:84453</t>
  </si>
  <si>
    <t>K.HIVLFAAR.D</t>
  </si>
  <si>
    <t>HIVLFAAR</t>
  </si>
  <si>
    <t>F6:234840</t>
  </si>
  <si>
    <t>R.DEPTEPIEK.F</t>
  </si>
  <si>
    <t>DEPTEPIEK</t>
  </si>
  <si>
    <t>F6:203031</t>
  </si>
  <si>
    <t>K.ELILSGLDSVINYELGNIGKDNR.I</t>
  </si>
  <si>
    <t>ELILSGLDSVINYELGNIGKDNR</t>
  </si>
  <si>
    <t>F6:534810</t>
  </si>
  <si>
    <t>K.GDTILPIR.E</t>
  </si>
  <si>
    <t>GDTILPIR</t>
  </si>
  <si>
    <t>F6:273722</t>
  </si>
  <si>
    <t>K.SGTVADWSR.I</t>
  </si>
  <si>
    <t>SGTVADWSR</t>
  </si>
  <si>
    <t>F2:205952</t>
  </si>
  <si>
    <t>K.TIPVDDTK.D</t>
  </si>
  <si>
    <t>TIPVDDTK</t>
  </si>
  <si>
    <t>F1:86777</t>
  </si>
  <si>
    <t>K.YTIAELER.Y</t>
  </si>
  <si>
    <t>YTIAELER</t>
  </si>
  <si>
    <t>F6:254125</t>
  </si>
  <si>
    <t>R.DIRNHVDTYVEK.N</t>
  </si>
  <si>
    <t>DIRNHVDTYVEK</t>
  </si>
  <si>
    <t>F6:243225</t>
  </si>
  <si>
    <t>R.AFSPLLR.D</t>
  </si>
  <si>
    <t>AFSPLLR</t>
  </si>
  <si>
    <t>F1:209683</t>
  </si>
  <si>
    <t>R.IIDILR.D</t>
  </si>
  <si>
    <t>IIDILR</t>
  </si>
  <si>
    <t>K.DAYQM(+15.99)R.A</t>
  </si>
  <si>
    <t>DAYQM(+15.99)R</t>
  </si>
  <si>
    <t>F1:38991</t>
  </si>
  <si>
    <t>OVOC7492	OVP03186	WBGene00244301	status:Predicted</t>
  </si>
  <si>
    <t>R.AAAIPDFYWPIGEPMK.D</t>
  </si>
  <si>
    <t>AAAIPDFYWPIGEPMK</t>
  </si>
  <si>
    <t>F4:468061</t>
  </si>
  <si>
    <t>H.LVPELVDHLETWK.V</t>
  </si>
  <si>
    <t>K.PLLEDGHLVPELVDHLETWK.V</t>
  </si>
  <si>
    <t>PLLEDGHLVPELVDHLETWK</t>
  </si>
  <si>
    <t>F4:471877</t>
  </si>
  <si>
    <t>K.DPLVLQLSEK.H</t>
  </si>
  <si>
    <t>DPLVLQLSEK</t>
  </si>
  <si>
    <t>F4:322110</t>
  </si>
  <si>
    <t>R.LILIDPIFDHPWYPFK.D</t>
  </si>
  <si>
    <t>LILIDPIFDHPWYPFK</t>
  </si>
  <si>
    <t>F1:424808</t>
  </si>
  <si>
    <t>K.LPYIAHKPDEIEEMVK.K</t>
  </si>
  <si>
    <t>LPYIAHKPDEIEEMVK</t>
  </si>
  <si>
    <t>F3:371286</t>
  </si>
  <si>
    <t>K.AIGLSNFNEEQIQNILDHATVKPHNLQVEAHLYWPQK.E</t>
  </si>
  <si>
    <t>AIGLSNFNEEQIQNILDHATVKPHNLQVEAHLYWPQK</t>
  </si>
  <si>
    <t>F4:475329</t>
  </si>
  <si>
    <t>E.LTEEEMK.Q</t>
  </si>
  <si>
    <t>E.LTEEEM(+15.99)K.Q</t>
  </si>
  <si>
    <t>R.DIC(+57.02)VIPK.S</t>
  </si>
  <si>
    <t>DIC(+57.02)VIPK</t>
  </si>
  <si>
    <t>F3:280189</t>
  </si>
  <si>
    <t>R.AAAIPDFYWPIGEPM(+15.99)K.D</t>
  </si>
  <si>
    <t>AAAIPDFYWPIGEPM(+15.99)K</t>
  </si>
  <si>
    <t>F3:494336</t>
  </si>
  <si>
    <t>K.PHNLQVEAHLYWPQK.E</t>
  </si>
  <si>
    <t>PHNLQVEAHLYWPQK</t>
  </si>
  <si>
    <t>F3:357347</t>
  </si>
  <si>
    <t>OVOC1303	OVP06846	WBGene00238112	locus:Ovo-mdt-28	status:Partially_confirmed</t>
  </si>
  <si>
    <t>R.SIVEC(+57.02)LTNSISLADMVR.K</t>
  </si>
  <si>
    <t>SIVEC(+57.02)LTNSISLADMVR</t>
  </si>
  <si>
    <t>F4:485913</t>
  </si>
  <si>
    <t>R.SLDLYNQYHQSNVNDQAK.H</t>
  </si>
  <si>
    <t>SLDLYNQYHQSNVNDQAK</t>
  </si>
  <si>
    <t>F1:190013</t>
  </si>
  <si>
    <t>R.SIVEC(+57.02)LTNSISLADM(+15.99)VR.K</t>
  </si>
  <si>
    <t>SIVEC(+57.02)LTNSISLADM(+15.99)VR</t>
  </si>
  <si>
    <t>F6:466123</t>
  </si>
  <si>
    <t>R.LIDLLQWLTDHIEHNNSTHEENIGSVDDK.T</t>
  </si>
  <si>
    <t>LIDLLQWLTDHIEHNNSTHEENIGSVDDK</t>
  </si>
  <si>
    <t>F4:510169</t>
  </si>
  <si>
    <t>R.SIVEC(+57.02)LTNSISLADM(+15.99)VRK.N</t>
  </si>
  <si>
    <t>SIVEC(+57.02)LTNSISLADM(+15.99)VRK</t>
  </si>
  <si>
    <t>F4:417337</t>
  </si>
  <si>
    <t>R.ILENSMNRVEEIC(+57.02)WSR.F</t>
  </si>
  <si>
    <t>ILENSMNRVEEIC(+57.02)WSR</t>
  </si>
  <si>
    <t>F4:333035</t>
  </si>
  <si>
    <t>K.VQEISQASAEKIEK.Q</t>
  </si>
  <si>
    <t>VQEISQASAEKIEK</t>
  </si>
  <si>
    <t>F1:139392</t>
  </si>
  <si>
    <t>R.ILENSM(+15.99)NRVEEIC(+57.02)WSR.F</t>
  </si>
  <si>
    <t>ILENSM(+15.99)NRVEEIC(+57.02)WSR</t>
  </si>
  <si>
    <t>F1:225652</t>
  </si>
  <si>
    <t>K.LMEADNVHELKDEVLK.E</t>
  </si>
  <si>
    <t>LMEADNVHELKDEVLK</t>
  </si>
  <si>
    <t>F1:231200</t>
  </si>
  <si>
    <t>K.LM(+15.99)EADNVHELKDEVLK.E</t>
  </si>
  <si>
    <t>LM(+15.99)EADNVHELKDEVLK</t>
  </si>
  <si>
    <t>F3:320512</t>
  </si>
  <si>
    <t>R.M(+15.99)GISPESDDAEK.R</t>
  </si>
  <si>
    <t>M(+15.99)GISPESDDAEK</t>
  </si>
  <si>
    <t>F4:183635</t>
  </si>
  <si>
    <t>K.VLNEQAASK.L</t>
  </si>
  <si>
    <t>VLNEQAASK</t>
  </si>
  <si>
    <t>F1:59807</t>
  </si>
  <si>
    <t>R.MGISPESDDAEK.R</t>
  </si>
  <si>
    <t>MGISPESDDAEK</t>
  </si>
  <si>
    <t>F2:197987</t>
  </si>
  <si>
    <t>K.VQEISQASAEK.I</t>
  </si>
  <si>
    <t>VQEISQASAEK</t>
  </si>
  <si>
    <t>F1:93679</t>
  </si>
  <si>
    <t>K.LITLISYIEK.L</t>
  </si>
  <si>
    <t>LITLISYIEK</t>
  </si>
  <si>
    <t>F4:422592</t>
  </si>
  <si>
    <t>R.LIDLLQWLTDHIEHNNSTHEENIGSVDDKT.K</t>
  </si>
  <si>
    <t>LIDLLQWLTDHIEHNNSTHEENIGSVDDKT</t>
  </si>
  <si>
    <t>F4:510473</t>
  </si>
  <si>
    <t>K.MNPEEMLMR.Y</t>
  </si>
  <si>
    <t>MNPEEMLMR</t>
  </si>
  <si>
    <t>F1:256359</t>
  </si>
  <si>
    <t>K.VGELRTSLDELK.V</t>
  </si>
  <si>
    <t>VGELRTSLDELK</t>
  </si>
  <si>
    <t>F1:204840</t>
  </si>
  <si>
    <t>R.LRM(+15.99)LEETTGK.V</t>
  </si>
  <si>
    <t>LRM(+15.99)LEETTGK</t>
  </si>
  <si>
    <t>F1:88187</t>
  </si>
  <si>
    <t>R.TSSILPER.L</t>
  </si>
  <si>
    <t>TSSILPER</t>
  </si>
  <si>
    <t>F1:137278</t>
  </si>
  <si>
    <t>R.QMVTDLSGK.V</t>
  </si>
  <si>
    <t>QMVTDLSGK</t>
  </si>
  <si>
    <t>F2:202325</t>
  </si>
  <si>
    <t>R.MLEETTGK.V</t>
  </si>
  <si>
    <t>MLEETTGK</t>
  </si>
  <si>
    <t>F1:75968</t>
  </si>
  <si>
    <t>R.TSLDELK.V</t>
  </si>
  <si>
    <t>TSLDELK</t>
  </si>
  <si>
    <t>F2:206548</t>
  </si>
  <si>
    <t>G.ISPESDDAEK.R</t>
  </si>
  <si>
    <t>ISPESDDAEK</t>
  </si>
  <si>
    <t>F1:67890</t>
  </si>
  <si>
    <t>K.VSLEMEGERLK.M</t>
  </si>
  <si>
    <t>VSLEMEGERLK</t>
  </si>
  <si>
    <t>F2:257662</t>
  </si>
  <si>
    <t>K.M(+15.99)NPEEMLMR.Y</t>
  </si>
  <si>
    <t>M(+15.99)NPEEMLMR</t>
  </si>
  <si>
    <t>F4:240808</t>
  </si>
  <si>
    <t>R.QM(+15.99)VTDLSGK.V</t>
  </si>
  <si>
    <t>QM(+15.99)VTDLSGK</t>
  </si>
  <si>
    <t>F1:93666</t>
  </si>
  <si>
    <t>K.M(+15.99)NPEEM(+15.99)LM(+15.99)R.Y</t>
  </si>
  <si>
    <t>M(+15.99)NPEEM(+15.99)LM(+15.99)R</t>
  </si>
  <si>
    <t>F2:181116</t>
  </si>
  <si>
    <t>R.TSSILPERLR.M</t>
  </si>
  <si>
    <t>TSSILPERLR</t>
  </si>
  <si>
    <t>F2:251594</t>
  </si>
  <si>
    <t>R.M(+15.99)LEETTGK.V</t>
  </si>
  <si>
    <t>M(+15.99)LEETTGK</t>
  </si>
  <si>
    <t>F2:95976</t>
  </si>
  <si>
    <t>R.FLDEANR.V</t>
  </si>
  <si>
    <t>FLDEANR</t>
  </si>
  <si>
    <t>F2:181915</t>
  </si>
  <si>
    <t>K.VSLEMEGER.L</t>
  </si>
  <si>
    <t>VSLEMEGER</t>
  </si>
  <si>
    <t>F2:227068</t>
  </si>
  <si>
    <t>R.LQDLSHR.I</t>
  </si>
  <si>
    <t>LQDLSHR</t>
  </si>
  <si>
    <t>F1:62039</t>
  </si>
  <si>
    <t>K.VEEGFK.V</t>
  </si>
  <si>
    <t>VEEGFK</t>
  </si>
  <si>
    <t>F2:140697</t>
  </si>
  <si>
    <t>K.M(+15.99)NPEEM(+15.99)LMR.Y</t>
  </si>
  <si>
    <t>M(+15.99)NPEEM(+15.99)LMR</t>
  </si>
  <si>
    <t>F1:151431</t>
  </si>
  <si>
    <t>K.SWIADK.V</t>
  </si>
  <si>
    <t>SWIADK</t>
  </si>
  <si>
    <t>F2:195942</t>
  </si>
  <si>
    <t>K.MNPEEMLM(+15.99)R.Y</t>
  </si>
  <si>
    <t>MNPEEMLM(+15.99)R</t>
  </si>
  <si>
    <t>F4:262231</t>
  </si>
  <si>
    <t>R.FLDEANRVAHSR.M</t>
  </si>
  <si>
    <t>FLDEANRVAHSR</t>
  </si>
  <si>
    <t>F2:215960</t>
  </si>
  <si>
    <t>R.ILENSMNR.V</t>
  </si>
  <si>
    <t>ILENSMNR</t>
  </si>
  <si>
    <t>F2:175257</t>
  </si>
  <si>
    <t>S.LDELK.V</t>
  </si>
  <si>
    <t>OVOC5986	OVP02884	WBGene00242795	locus:Ovo-unc-23	status:Partially_confirmed</t>
  </si>
  <si>
    <t>R.NVEQAQALNNVNNLIEAAMNK.M</t>
  </si>
  <si>
    <t>NVEQAQALNNVNNLIEAAMNK</t>
  </si>
  <si>
    <t>F1:394636</t>
  </si>
  <si>
    <t>K.RFLNAC(+57.02)SPDQPDGPIDQR.F</t>
  </si>
  <si>
    <t>RFLNAC(+57.02)SPDQPDGPIDQR</t>
  </si>
  <si>
    <t>F1:191527</t>
  </si>
  <si>
    <t>R.LGQGDRDDISATASR.L</t>
  </si>
  <si>
    <t>LGQGDRDDISATASR</t>
  </si>
  <si>
    <t>F1:113239</t>
  </si>
  <si>
    <t>K.RFLNAC(+57.02)SPDQPDGPIDQRFQAQVIEC(+57.02)TADDQKK.I</t>
  </si>
  <si>
    <t>RFLNAC(+57.02)SPDQPDGPIDQRFQAQVIEC(+57.02)TADDQKK</t>
  </si>
  <si>
    <t>F1:268200</t>
  </si>
  <si>
    <t>R.NVEQAQALNNVNNLIEAAM(+15.99)NK.M</t>
  </si>
  <si>
    <t>NVEQAQALNNVNNLIEAAM(+15.99)NK</t>
  </si>
  <si>
    <t>F1:343210</t>
  </si>
  <si>
    <t>K.RVEQLRESAGQLEHEK.E</t>
  </si>
  <si>
    <t>RVEQLRESAGQLEHEK</t>
  </si>
  <si>
    <t>F1:129288</t>
  </si>
  <si>
    <t>R.FQAQVIEC(+57.02)TADDQKK.I</t>
  </si>
  <si>
    <t>FQAQVIEC(+57.02)TADDQKK</t>
  </si>
  <si>
    <t>F1:164269</t>
  </si>
  <si>
    <t>K.RFLNAC(+57.02)SPDQPDGPIDQRFQAQVIEC(+57.02)TADDQK.K</t>
  </si>
  <si>
    <t>RFLNAC(+57.02)SPDQPDGPIDQRFQAQVIEC(+57.02)TADDQK</t>
  </si>
  <si>
    <t>F1:281670</t>
  </si>
  <si>
    <t>R.FQAQVIEC(+57.02)TADDQK.K</t>
  </si>
  <si>
    <t>FQAQVIEC(+57.02)TADDQK</t>
  </si>
  <si>
    <t>F1:185275</t>
  </si>
  <si>
    <t>K.ELLINM(+15.99)LGNVNLDTELLR.L</t>
  </si>
  <si>
    <t>ELLINM(+15.99)LGNVNLDTELLR</t>
  </si>
  <si>
    <t>F2:473189</t>
  </si>
  <si>
    <t>K.AVEVVVNTPR.N</t>
  </si>
  <si>
    <t>AVEVVVNTPR</t>
  </si>
  <si>
    <t>F1:158581</t>
  </si>
  <si>
    <t>R.MIGMLDQVEK.R</t>
  </si>
  <si>
    <t>MIGMLDQVEK</t>
  </si>
  <si>
    <t>F2:306760</t>
  </si>
  <si>
    <t>R.ESAGQLEHEK.E</t>
  </si>
  <si>
    <t>ESAGQLEHEK</t>
  </si>
  <si>
    <t>F1:65092</t>
  </si>
  <si>
    <t>K.TSVDDFNER.M</t>
  </si>
  <si>
    <t>TSVDDFNER</t>
  </si>
  <si>
    <t>F1:128792</t>
  </si>
  <si>
    <t>R.LGILINQIER.A</t>
  </si>
  <si>
    <t>LGILINQIER</t>
  </si>
  <si>
    <t>F1:269880</t>
  </si>
  <si>
    <t>R.RLGILINQIER.A</t>
  </si>
  <si>
    <t>RLGILINQIER</t>
  </si>
  <si>
    <t>F1:235436</t>
  </si>
  <si>
    <t>K.MKEDLNNAK.E</t>
  </si>
  <si>
    <t>MKEDLNNAK</t>
  </si>
  <si>
    <t>F1:56282</t>
  </si>
  <si>
    <t>K.M(+15.99)KEDLNNAK.E</t>
  </si>
  <si>
    <t>M(+15.99)KEDLNNAK</t>
  </si>
  <si>
    <t>F1:33455</t>
  </si>
  <si>
    <t>L.LRLGQGDRDDISATASR.L</t>
  </si>
  <si>
    <t>LRLGQGDRDDISATASR</t>
  </si>
  <si>
    <t>F1:145856</t>
  </si>
  <si>
    <t>R.MIGM(+15.99)LDQVEK.R</t>
  </si>
  <si>
    <t>MIGM(+15.99)LDQVEK</t>
  </si>
  <si>
    <t>F1:181610</t>
  </si>
  <si>
    <t>R.M(+15.99)IGMLDQVEK.R</t>
  </si>
  <si>
    <t>M(+15.99)IGMLDQVEK</t>
  </si>
  <si>
    <t>F1:202822</t>
  </si>
  <si>
    <t>K.TSVDDFNERM(+15.99)IGM(+15.99)LDQVEK.R</t>
  </si>
  <si>
    <t>TSVDDFNERM(+15.99)IGM(+15.99)LDQVEK</t>
  </si>
  <si>
    <t>F2:318784</t>
  </si>
  <si>
    <t>R.RRLGILINQIER.A</t>
  </si>
  <si>
    <t>RRLGILINQIER</t>
  </si>
  <si>
    <t>F1:203734</t>
  </si>
  <si>
    <t>R.TVPVQLIRK.T</t>
  </si>
  <si>
    <t>TVPVQLIRK</t>
  </si>
  <si>
    <t>F2:227656</t>
  </si>
  <si>
    <t>R.TVPVQLIR.K</t>
  </si>
  <si>
    <t>TVPVQLIR</t>
  </si>
  <si>
    <t>F3:307555</t>
  </si>
  <si>
    <t>R.YSAPEF</t>
  </si>
  <si>
    <t>YSAPEF</t>
  </si>
  <si>
    <t>F2:282018</t>
  </si>
  <si>
    <t>M.LGNVNLDTELLR.L</t>
  </si>
  <si>
    <t>LGNVNLDTELLR</t>
  </si>
  <si>
    <t>F1:280732</t>
  </si>
  <si>
    <t>K.EDLNNAK.E</t>
  </si>
  <si>
    <t>EDLNNAK</t>
  </si>
  <si>
    <t>F1:35769</t>
  </si>
  <si>
    <t>R.M(+15.99)IGM(+15.99)LDQVEK.R</t>
  </si>
  <si>
    <t>M(+15.99)IGM(+15.99)LDQVEK</t>
  </si>
  <si>
    <t>F1:152340</t>
  </si>
  <si>
    <t>K.TSVDDFNERMIGM(+15.99)LDQVEK.R</t>
  </si>
  <si>
    <t>TSVDDFNERMIGM(+15.99)LDQVEK</t>
  </si>
  <si>
    <t>F2:383938</t>
  </si>
  <si>
    <t>OVOC4400	OVP14392	WBGene00241209	locus:Ovo-mlt-9	status:Predicted</t>
  </si>
  <si>
    <t>K.EGIEGDYYAATFLYPR.E</t>
  </si>
  <si>
    <t>EGIEGDYYAATFLYPR</t>
  </si>
  <si>
    <t>F6:437863</t>
  </si>
  <si>
    <t>R.TNQGAC(+57.02)AIDDIQVIENNAVDLRK.A</t>
  </si>
  <si>
    <t>TNQGAC(+57.02)AIDDIQVIENNAVDLRK</t>
  </si>
  <si>
    <t>F6:424849</t>
  </si>
  <si>
    <t>K.EAHQTESIRDMTTSFQVVTGQYMNK.V</t>
  </si>
  <si>
    <t>EAHQTESIRDMTTSFQVVTGQYMNK</t>
  </si>
  <si>
    <t>F6:406876</t>
  </si>
  <si>
    <t>K.GC(+57.02)C(+57.02)ESLEHC(+57.02)LFASDK.F</t>
  </si>
  <si>
    <t>GC(+57.02)C(+57.02)ESLEHC(+57.02)LFASDK</t>
  </si>
  <si>
    <t>F2:304335</t>
  </si>
  <si>
    <t>K.VPSSEGSQAFASK.I</t>
  </si>
  <si>
    <t>VPSSEGSQAFASK</t>
  </si>
  <si>
    <t>F1:116771</t>
  </si>
  <si>
    <t>K.ITTSSSIIC(+57.02)NTIK.C</t>
  </si>
  <si>
    <t>ITTSSSIIC(+57.02)NTIK</t>
  </si>
  <si>
    <t>F1:218606</t>
  </si>
  <si>
    <t>R.FQYYEGTHGVQLK.G</t>
  </si>
  <si>
    <t>FQYYEGTHGVQLK</t>
  </si>
  <si>
    <t>F1:198075</t>
  </si>
  <si>
    <t>L.SAADRGPVEPIPQQQLLHNLLGSR.I</t>
  </si>
  <si>
    <t>SAADRGPVEPIPQQQLLHNLLGSR</t>
  </si>
  <si>
    <t>F4:394324</t>
  </si>
  <si>
    <t>R.GPVEPIPQQQLLHNLLGSR.I</t>
  </si>
  <si>
    <t>GPVEPIPQQQLLHNLLGSR</t>
  </si>
  <si>
    <t>F2:411286</t>
  </si>
  <si>
    <t>K.ILFVC(+57.02)ENTRTNQGAC(+57.02)AIDDIQVIENNAVDLRK.A</t>
  </si>
  <si>
    <t>ILFVC(+57.02)ENTRTNQGAC(+57.02)AIDDIQVIENNAVDLRK</t>
  </si>
  <si>
    <t>F1:359385</t>
  </si>
  <si>
    <t>R.EMAGLTVNIADLK.E</t>
  </si>
  <si>
    <t>EMAGLTVNIADLK</t>
  </si>
  <si>
    <t>F1:302710</t>
  </si>
  <si>
    <t>K.LSSFIC(+57.02)PATTSK.I</t>
  </si>
  <si>
    <t>LSSFIC(+57.02)PATTSK</t>
  </si>
  <si>
    <t>F1:197576</t>
  </si>
  <si>
    <t>R.HWQSENVLLQVC(+57.02)QR.E</t>
  </si>
  <si>
    <t>HWQSENVLLQVC(+57.02)QR</t>
  </si>
  <si>
    <t>F2:316567</t>
  </si>
  <si>
    <t>R.EM(+15.99)AGLTVNIADLK.E</t>
  </si>
  <si>
    <t>EM(+15.99)AGLTVNIADLK</t>
  </si>
  <si>
    <t>F2:348064</t>
  </si>
  <si>
    <t>S.AADRGPVEPIPQQQLLHNLLGSR.I</t>
  </si>
  <si>
    <t>AADRGPVEPIPQQQLLHNLLGSR</t>
  </si>
  <si>
    <t>F2:388045</t>
  </si>
  <si>
    <t>K.EAHQTESIRDMTTSFQVVTGQYM(+15.99)NK.V</t>
  </si>
  <si>
    <t>EAHQTESIRDMTTSFQVVTGQYM(+15.99)NK</t>
  </si>
  <si>
    <t>F2:360702</t>
  </si>
  <si>
    <t>K.ILFVC(+57.02)ENTR.T</t>
  </si>
  <si>
    <t>ILFVC(+57.02)ENTR</t>
  </si>
  <si>
    <t>F1:213636</t>
  </si>
  <si>
    <t>R.ARHWQSENVLLQVC(+57.02)QR.E</t>
  </si>
  <si>
    <t>ARHWQSENVLLQVC(+57.02)QR</t>
  </si>
  <si>
    <t>F6:274856</t>
  </si>
  <si>
    <t>K.EAHQTESIRDM(+15.99)TTSFQVVTGQYMNK.V</t>
  </si>
  <si>
    <t>EAHQTESIRDM(+15.99)TTSFQVVTGQYMNK</t>
  </si>
  <si>
    <t>F2:322532</t>
  </si>
  <si>
    <t>K.FVSVSDR.S</t>
  </si>
  <si>
    <t>FVSVSDR</t>
  </si>
  <si>
    <t>F1:108989</t>
  </si>
  <si>
    <t>R.FDGIPPIPK.G</t>
  </si>
  <si>
    <t>FDGIPPIPK</t>
  </si>
  <si>
    <t>F1:246040</t>
  </si>
  <si>
    <t>R.NLC(+57.02)NYK.E</t>
  </si>
  <si>
    <t>NLC(+57.02)NYK</t>
  </si>
  <si>
    <t>F1:80414</t>
  </si>
  <si>
    <t>K.C(+57.02)SFENR.N</t>
  </si>
  <si>
    <t>C(+57.02)SFENR</t>
  </si>
  <si>
    <t>F1:62538</t>
  </si>
  <si>
    <t>OVOC1032	OVP07209	WBGene00237841	status:Predicted</t>
  </si>
  <si>
    <t>K.DSPTTHFGSSFAAASIATVLTQPLDVMK.T</t>
  </si>
  <si>
    <t>DSPTTHFGSSFAAASIATVLTQPLDVMK</t>
  </si>
  <si>
    <t>F4:524239</t>
  </si>
  <si>
    <t>K.AAMAGISGAC(+57.02)GGFVGTPGDMINVR.M</t>
  </si>
  <si>
    <t>AAMAGISGAC(+57.02)GGFVGTPGDMINVR</t>
  </si>
  <si>
    <t>F1:312224</t>
  </si>
  <si>
    <t>R.WYFGGTASAGAAMC(+57.02)THPLDLLK.V</t>
  </si>
  <si>
    <t>WYFGGTASAGAAMC(+57.02)THPLDLLK</t>
  </si>
  <si>
    <t>F1:357350</t>
  </si>
  <si>
    <t>K.DSPTTHFGSSFAAASIATVLTQPLDVM(+15.99)K.T</t>
  </si>
  <si>
    <t>DSPTTHFGSSFAAASIATVLTQPLDVM(+15.99)K</t>
  </si>
  <si>
    <t>F4:494619</t>
  </si>
  <si>
    <t>K.PGQFSGILSC(+57.02)FLYTAK.L</t>
  </si>
  <si>
    <t>PGQFSGILSC(+57.02)FLYTAK</t>
  </si>
  <si>
    <t>F4:488164</t>
  </si>
  <si>
    <t>R.GLYNGISASLLR.Q</t>
  </si>
  <si>
    <t>GLYNGISASLLR</t>
  </si>
  <si>
    <t>F1:289980</t>
  </si>
  <si>
    <t>K.VHLQTQQHGK.V</t>
  </si>
  <si>
    <t>VHLQTQQHGK</t>
  </si>
  <si>
    <t>F1:33443</t>
  </si>
  <si>
    <t>R.AVFMTIGQLSFYDQIK.Q</t>
  </si>
  <si>
    <t>AVFMTIGQLSFYDQIK</t>
  </si>
  <si>
    <t>F2:459202</t>
  </si>
  <si>
    <t>R.AVFM(+15.99)TIGQLSFYDQIK.Q</t>
  </si>
  <si>
    <t>AVFM(+15.99)TIGQLSFYDQIK</t>
  </si>
  <si>
    <t>F2:429162</t>
  </si>
  <si>
    <t>K.QFPGDSSTIPFYQK.A</t>
  </si>
  <si>
    <t>QFPGDSSTIPFYQK</t>
  </si>
  <si>
    <t>F1:269188</t>
  </si>
  <si>
    <t>K.AAMAGISGAC(+57.02)GGFVGTPGDM(+15.99)INVR.M</t>
  </si>
  <si>
    <t>AAMAGISGAC(+57.02)GGFVGTPGDM(+15.99)INVR</t>
  </si>
  <si>
    <t>F2:352911</t>
  </si>
  <si>
    <t>R.SDGIRGLYNGISASLLR.Q</t>
  </si>
  <si>
    <t>SDGIRGLYNGISASLLR</t>
  </si>
  <si>
    <t>F2:406335</t>
  </si>
  <si>
    <t>R.WYFGGTASAGAAM(+15.99)C(+57.02)THPLDLLK.V</t>
  </si>
  <si>
    <t>WYFGGTASAGAAM(+15.99)C(+57.02)THPLDLLK</t>
  </si>
  <si>
    <t>F1:330618</t>
  </si>
  <si>
    <t>K.AAM(+15.99)AGISGAC(+57.02)GGFVGTPGDMINVR.M</t>
  </si>
  <si>
    <t>AAM(+15.99)AGISGAC(+57.02)GGFVGTPGDMINVR</t>
  </si>
  <si>
    <t>F2:366866</t>
  </si>
  <si>
    <t>K.AAM(+15.99)AGISGAC(+57.02)GGFVGTPGDM(+15.99)INVR.M</t>
  </si>
  <si>
    <t>AAM(+15.99)AGISGAC(+57.02)GGFVGTPGDM(+15.99)INVR</t>
  </si>
  <si>
    <t>F2:328470</t>
  </si>
  <si>
    <t>K.LFNGAAMATSR.A</t>
  </si>
  <si>
    <t>LFNGAAMATSR</t>
  </si>
  <si>
    <t>F2:250513</t>
  </si>
  <si>
    <t>R.FGMYEELKK.Q</t>
  </si>
  <si>
    <t>FGMYEELKK</t>
  </si>
  <si>
    <t>F1:179682</t>
  </si>
  <si>
    <t>K.HAFDGLFR.V</t>
  </si>
  <si>
    <t>HAFDGLFR</t>
  </si>
  <si>
    <t>F2:285733</t>
  </si>
  <si>
    <t>K.VGILEMTMK.I</t>
  </si>
  <si>
    <t>VGILEMTMK</t>
  </si>
  <si>
    <t>F2:335832</t>
  </si>
  <si>
    <t>K.VGILEMTM(+15.99)K.I</t>
  </si>
  <si>
    <t>VGILEMTM(+15.99)K</t>
  </si>
  <si>
    <t>F1:212207</t>
  </si>
  <si>
    <t>K.QIAIATGYFK.D</t>
  </si>
  <si>
    <t>QIAIATGYFK</t>
  </si>
  <si>
    <t>F4:308770</t>
  </si>
  <si>
    <t>K.LGPAGFFK.G</t>
  </si>
  <si>
    <t>LGPAGFFK</t>
  </si>
  <si>
    <t>F2:316941</t>
  </si>
  <si>
    <t>K.LFNGAAM(+15.99)ATSR.A</t>
  </si>
  <si>
    <t>LFNGAAM(+15.99)ATSR</t>
  </si>
  <si>
    <t>F2:203028</t>
  </si>
  <si>
    <t>R.VMREEGIPK.L</t>
  </si>
  <si>
    <t>VMREEGIPK</t>
  </si>
  <si>
    <t>F2:170995</t>
  </si>
  <si>
    <t>K.VGILEM(+15.99)TM(+15.99)K.I</t>
  </si>
  <si>
    <t>VGILEM(+15.99)TM(+15.99)K</t>
  </si>
  <si>
    <t>F2:220603</t>
  </si>
  <si>
    <t>R.FGMYEELK.K</t>
  </si>
  <si>
    <t>FGMYEELK</t>
  </si>
  <si>
    <t>F2:291392</t>
  </si>
  <si>
    <t>S.FAAASIATVLTQPLDVMK.T</t>
  </si>
  <si>
    <t>FAAASIATVLTQPLDVMK</t>
  </si>
  <si>
    <t>F1:413802</t>
  </si>
  <si>
    <t>R.MQNDMK.L</t>
  </si>
  <si>
    <t>MQNDMK</t>
  </si>
  <si>
    <t>F2:87979</t>
  </si>
  <si>
    <t>R.FGM(+15.99)YEELKK.Q</t>
  </si>
  <si>
    <t>FGM(+15.99)YEELKK</t>
  </si>
  <si>
    <t>F2:205642</t>
  </si>
  <si>
    <t>R.QMTYSLTR.F</t>
  </si>
  <si>
    <t>QMTYSLTR</t>
  </si>
  <si>
    <t>F2:228282</t>
  </si>
  <si>
    <t>K.GFIPAWVR.L</t>
  </si>
  <si>
    <t>GFIPAWVR</t>
  </si>
  <si>
    <t>F1:299573</t>
  </si>
  <si>
    <t>S.IATVLTQPLDVM(+15.99)K.T</t>
  </si>
  <si>
    <t>IATVLTQPLDVM(+15.99)K</t>
  </si>
  <si>
    <t>F1:249535</t>
  </si>
  <si>
    <t>T.VLTQPLDVM(+15.99)K.T</t>
  </si>
  <si>
    <t>VLTQPLDVM(+15.99)K</t>
  </si>
  <si>
    <t>F1:176778</t>
  </si>
  <si>
    <t>K.IIRSDGIRGLYNGISASLLR.Q</t>
  </si>
  <si>
    <t>IIRSDGIRGLYNGISASLLR</t>
  </si>
  <si>
    <t>F5:309874</t>
  </si>
  <si>
    <t>K.LSPAERR.N</t>
  </si>
  <si>
    <t>LSPAERR</t>
  </si>
  <si>
    <t>F1:36168</t>
  </si>
  <si>
    <t>R.VM(+15.99)REEGIPK.L</t>
  </si>
  <si>
    <t>VM(+15.99)REEGIPK</t>
  </si>
  <si>
    <t>F2:143726</t>
  </si>
  <si>
    <t>R.FGM(+15.99)YEELK.K</t>
  </si>
  <si>
    <t>FGM(+15.99)YEELK</t>
  </si>
  <si>
    <t>F2:243035</t>
  </si>
  <si>
    <t>S.FAAASIATVLTQPLDVM(+15.99)K.T</t>
  </si>
  <si>
    <t>FAAASIATVLTQPLDVM(+15.99)K</t>
  </si>
  <si>
    <t>F1:369978</t>
  </si>
  <si>
    <t>K.DSPTTHFGSS.F</t>
  </si>
  <si>
    <t>DSPTTHFGSS</t>
  </si>
  <si>
    <t>F1:107607</t>
  </si>
  <si>
    <t>OVOC11636	OVP05038	WBGene00248445	locus:Ovo-asm-1	status:Predicted</t>
  </si>
  <si>
    <t>K.LILQPDALC(+57.02)SMFITNC(+57.02)K.N</t>
  </si>
  <si>
    <t>LILQPDALC(+57.02)SMFITNC(+57.02)K</t>
  </si>
  <si>
    <t>F6:484406</t>
  </si>
  <si>
    <t>K.SGYWGTVAVC(+57.02)DM(+15.99)PHWTIENMLQNIQK.L</t>
  </si>
  <si>
    <t>SGYWGTVAVC(+57.02)DM(+15.99)PHWTIENMLQNIQK</t>
  </si>
  <si>
    <t>F6:502203</t>
  </si>
  <si>
    <t>R.DSLIHIATFIC(+57.02)R.Y</t>
  </si>
  <si>
    <t>DSLIHIATFIC(+57.02)R</t>
  </si>
  <si>
    <t>F6:411981</t>
  </si>
  <si>
    <t>K.PINVLYATPSVTTFTYLNPAFR.I</t>
  </si>
  <si>
    <t>PINVLYATPSVTTFTYLNPAFR</t>
  </si>
  <si>
    <t>F6:512388</t>
  </si>
  <si>
    <t>K.LGKIDYILVGGDYESHK.D</t>
  </si>
  <si>
    <t>LGKIDYILVGGDYESHK</t>
  </si>
  <si>
    <t>F6:322905</t>
  </si>
  <si>
    <t>K.NLRPDTSSWDIMLPPK.R</t>
  </si>
  <si>
    <t>NLRPDTSSWDIMLPPK</t>
  </si>
  <si>
    <t>F6:387248</t>
  </si>
  <si>
    <t>K.SGYWGTVAVC(+57.02)DMPHWTIENMLQNIQK.L</t>
  </si>
  <si>
    <t>SGYWGTVAVC(+57.02)DMPHWTIENMLQNIQK</t>
  </si>
  <si>
    <t>F6:531978</t>
  </si>
  <si>
    <t>K.NLRPDTSSWDIM(+15.99)LPPK.R</t>
  </si>
  <si>
    <t>NLRPDTSSWDIM(+15.99)LPPK</t>
  </si>
  <si>
    <t>F6:357168</t>
  </si>
  <si>
    <t>K.LILQPDALC(+57.02)SM(+15.99)FITNC(+57.02)K.N</t>
  </si>
  <si>
    <t>LILQPDALC(+57.02)SM(+15.99)FITNC(+57.02)K</t>
  </si>
  <si>
    <t>F6:428976</t>
  </si>
  <si>
    <t>K.YRTQWLYDELAR.L</t>
  </si>
  <si>
    <t>YRTQWLYDELAR</t>
  </si>
  <si>
    <t>F6:368376</t>
  </si>
  <si>
    <t>R.NSHRQDNLIC(+57.02)EGK.C</t>
  </si>
  <si>
    <t>NSHRQDNLIC(+57.02)EGK</t>
  </si>
  <si>
    <t>F6:177670</t>
  </si>
  <si>
    <t>K.YFANTPIYWTLGNHEGVPINSFPPHYIPEK.Y</t>
  </si>
  <si>
    <t>YFANTPIYWTLGNHEGVPINSFPPHYIPEK</t>
  </si>
  <si>
    <t>F6:458676</t>
  </si>
  <si>
    <t>K.EEYGLDDLSPASWDHLISEITYQK.A</t>
  </si>
  <si>
    <t>EEYGLDDLSPASWDHLISEITYQK</t>
  </si>
  <si>
    <t>F6:534214</t>
  </si>
  <si>
    <t>K.QFREEVLYVVDK.L</t>
  </si>
  <si>
    <t>QFREEVLYVVDK</t>
  </si>
  <si>
    <t>F6:320939</t>
  </si>
  <si>
    <t>K.QAELDGQYVHILSHIPPGTDDC(+57.02)LESWAR.N</t>
  </si>
  <si>
    <t>QAELDGQYVHILSHIPPGTDDC(+57.02)LESWAR</t>
  </si>
  <si>
    <t>F6:442390</t>
  </si>
  <si>
    <t>K.IDYILVGGDYESHK.D</t>
  </si>
  <si>
    <t>IDYILVGGDYESHK</t>
  </si>
  <si>
    <t>F5:186271</t>
  </si>
  <si>
    <t>R.IYEIEPGMNYR.V</t>
  </si>
  <si>
    <t>IYEIEPGMNYR</t>
  </si>
  <si>
    <t>F6:290701</t>
  </si>
  <si>
    <t>R.TQWLYDELAR.L</t>
  </si>
  <si>
    <t>TQWLYDELAR</t>
  </si>
  <si>
    <t>F6:380292</t>
  </si>
  <si>
    <t>R.YFVHGESLIC(+57.02)QSLAK.Q</t>
  </si>
  <si>
    <t>YFVHGESLIC(+57.02)QSLAK</t>
  </si>
  <si>
    <t>F7:318492</t>
  </si>
  <si>
    <t>R.YNSLC(+57.02)FLR.K</t>
  </si>
  <si>
    <t>YNSLC(+57.02)FLR</t>
  </si>
  <si>
    <t>F6:331692</t>
  </si>
  <si>
    <t>K.PFLDMK.S</t>
  </si>
  <si>
    <t>PFLDMK</t>
  </si>
  <si>
    <t>F6:261090</t>
  </si>
  <si>
    <t>OVOC4178	OVP08479	WBGene00240987	locus:Ovo-vdac-1	status:Partially_confirmed</t>
  </si>
  <si>
    <t>R.SGENQEVEFSSAAVHTVATGK.L</t>
  </si>
  <si>
    <t>SGENQEVEFSSAAVHTVATGK</t>
  </si>
  <si>
    <t>F3:352148</t>
  </si>
  <si>
    <t>K.LTLSSQFGMASFSDGHK.Y</t>
  </si>
  <si>
    <t>LTLSSQFGMASFSDGHK</t>
  </si>
  <si>
    <t>F4:347156</t>
  </si>
  <si>
    <t>K.LTLSSQFGM(+15.99)ASFSDGHK.Y</t>
  </si>
  <si>
    <t>LTLSSQFGM(+15.99)ASFSDGHK</t>
  </si>
  <si>
    <t>F2:315750</t>
  </si>
  <si>
    <t>K.LTLDSWYAPHNGK.R</t>
  </si>
  <si>
    <t>LTLDSWYAPHNGK</t>
  </si>
  <si>
    <t>F2:312501</t>
  </si>
  <si>
    <t>K.YRIPSYGVILTEK.W</t>
  </si>
  <si>
    <t>YRIPSYGVILTEK</t>
  </si>
  <si>
    <t>F4:334623</t>
  </si>
  <si>
    <t>K.YGIGLNFHPC(+57.02)C(+57.02)</t>
  </si>
  <si>
    <t>YGIGLNFHPC(+57.02)C(+57.02)</t>
  </si>
  <si>
    <t>F2:346747</t>
  </si>
  <si>
    <t>K.WNTENLLGTIVEIQDR.F</t>
  </si>
  <si>
    <t>WNTENLLGTIVEIQDR</t>
  </si>
  <si>
    <t>F6:501569</t>
  </si>
  <si>
    <t>K.LAFALTHSLSNR.L</t>
  </si>
  <si>
    <t>LAFALTHSLSNR</t>
  </si>
  <si>
    <t>F4:279933</t>
  </si>
  <si>
    <t>R.IGTDYVLHSYVNDAR.E</t>
  </si>
  <si>
    <t>IGTDYVLHSYVNDAR</t>
  </si>
  <si>
    <t>F2:305226</t>
  </si>
  <si>
    <t>R.VDAC(+57.02)SRSGENQEVEFSSAAVHTVATGK.L</t>
  </si>
  <si>
    <t>VDAC(+57.02)SRSGENQEVEFSSAAVHTVATGK</t>
  </si>
  <si>
    <t>F2:299236</t>
  </si>
  <si>
    <t>MFYPC(+57.02)YIDLGK.A</t>
  </si>
  <si>
    <t>MFYPC(+57.02)YIDLGK</t>
  </si>
  <si>
    <t>F6:401283</t>
  </si>
  <si>
    <t>K.GYNFGSLRVDAC(+57.02)SR.S</t>
  </si>
  <si>
    <t>GYNFGSLRVDAC(+57.02)SR</t>
  </si>
  <si>
    <t>F2:302908</t>
  </si>
  <si>
    <t>K.GYNFGSLRVDAC(+57.02)SRSGENQEVEFSSAAVHTVATGK.L</t>
  </si>
  <si>
    <t>GYNFGSLRVDAC(+57.02)SRSGENQEVEFSSAAVHTVATGK</t>
  </si>
  <si>
    <t>F2:364123</t>
  </si>
  <si>
    <t>K.WNTENLLGTIVEIQDRFAHGLK.L</t>
  </si>
  <si>
    <t>WNTENLLGTIVEIQDRFAHGLK</t>
  </si>
  <si>
    <t>F1:376030</t>
  </si>
  <si>
    <t>R.EFGGSFYHSVAHNLDIGAMFSWTTGEPGTR.F</t>
  </si>
  <si>
    <t>EFGGSFYHSVAHNLDIGAMFSWTTGEPGTR</t>
  </si>
  <si>
    <t>F2:474102</t>
  </si>
  <si>
    <t>M(+15.99)FYPC(+57.02)YIDLGK.A</t>
  </si>
  <si>
    <t>M(+15.99)FYPC(+57.02)YIDLGK</t>
  </si>
  <si>
    <t>F2:359775</t>
  </si>
  <si>
    <t>K.LAFALTHSLSNRLK.L</t>
  </si>
  <si>
    <t>LAFALTHSLSNRLK</t>
  </si>
  <si>
    <t>F2:307957</t>
  </si>
  <si>
    <t>R.IPSYGVILTEK.W</t>
  </si>
  <si>
    <t>IPSYGVILTEK</t>
  </si>
  <si>
    <t>F2:328868</t>
  </si>
  <si>
    <t>K.LAGNFDIK.Y</t>
  </si>
  <si>
    <t>LAGNFDIK</t>
  </si>
  <si>
    <t>F2:250991</t>
  </si>
  <si>
    <t>K.GLNFSFGR.I</t>
  </si>
  <si>
    <t>GLNFSFGR</t>
  </si>
  <si>
    <t>F2:323914</t>
  </si>
  <si>
    <t>K.GYNFGSLR.V</t>
  </si>
  <si>
    <t>GYNFGSLR</t>
  </si>
  <si>
    <t>F2:270989</t>
  </si>
  <si>
    <t>K.YGIGLNFHPC(+57.02).C</t>
  </si>
  <si>
    <t>YGIGLNFHPC(+57.02)</t>
  </si>
  <si>
    <t>F2:347050</t>
  </si>
  <si>
    <t>K.AKVDHDSK.L</t>
  </si>
  <si>
    <t>AKVDHDSK</t>
  </si>
  <si>
    <t>F2:86260</t>
  </si>
  <si>
    <t>A.FALTHSLSNR.L</t>
  </si>
  <si>
    <t>FALTHSLSNR</t>
  </si>
  <si>
    <t>F2:299985</t>
  </si>
  <si>
    <t>K.AARELFTK.G</t>
  </si>
  <si>
    <t>AARELFTK</t>
  </si>
  <si>
    <t>F2:169508</t>
  </si>
  <si>
    <t>K.AEWVNK.N</t>
  </si>
  <si>
    <t>AEWVNK</t>
  </si>
  <si>
    <t>F2:153929</t>
  </si>
  <si>
    <t>R.EFGGSFYHSVAHNLDIGAM(+15.99)FSWTTGEPGTR.F</t>
  </si>
  <si>
    <t>EFGGSFYHSVAHNLDIGAM(+15.99)FSWTTGEPGTR</t>
  </si>
  <si>
    <t>F2:433969</t>
  </si>
  <si>
    <t>OVOC7718	OVP01964	WBGene00244527	locus:Ovo-alh-11	status:Predicted</t>
  </si>
  <si>
    <t>K.LHAGNVYVNTFNITNAMIPYGGMK.Q</t>
  </si>
  <si>
    <t>LHAGNVYVNTFNITNAMIPYGGMK</t>
  </si>
  <si>
    <t>F6:452709</t>
  </si>
  <si>
    <t>K.NLEDGYYLSPAVLDSITEEMR.I</t>
  </si>
  <si>
    <t>NLEDGYYLSPAVLDSITEEMR</t>
  </si>
  <si>
    <t>F6:520456</t>
  </si>
  <si>
    <t>R.VPLGVVGAIGVWNYPMQTAAWK.I</t>
  </si>
  <si>
    <t>VPLGVVGAIGVWNYPMQTAAWK</t>
  </si>
  <si>
    <t>F6:512789</t>
  </si>
  <si>
    <t>R.NGEILTQC(+57.02)GC(+57.02)ADTEVIDEVIK.D</t>
  </si>
  <si>
    <t>NGEILTQC(+57.02)GC(+57.02)ADTEVIDEVIK</t>
  </si>
  <si>
    <t>F6:425759</t>
  </si>
  <si>
    <t>K.GIDIGIGDVVFFK.K</t>
  </si>
  <si>
    <t>GIDIGIGDVVFFK</t>
  </si>
  <si>
    <t>F6:495514</t>
  </si>
  <si>
    <t>K.VLVHISC(+57.02)YDEFR.R</t>
  </si>
  <si>
    <t>VLVHISC(+57.02)YDEFR</t>
  </si>
  <si>
    <t>F5:195358</t>
  </si>
  <si>
    <t>K.QTTNLAVGDPLLK.E</t>
  </si>
  <si>
    <t>QTTNLAVGDPLLK</t>
  </si>
  <si>
    <t>F6:325169</t>
  </si>
  <si>
    <t>R.ENGVAALEAFSQLK.S</t>
  </si>
  <si>
    <t>ENGVAALEAFSQLK</t>
  </si>
  <si>
    <t>F6:426841</t>
  </si>
  <si>
    <t>R.MANDTSYGLAAGIFTR.H</t>
  </si>
  <si>
    <t>MANDTSYGLAAGIFTR</t>
  </si>
  <si>
    <t>F6:398258</t>
  </si>
  <si>
    <t>K.LLPFWEEYYRK.R</t>
  </si>
  <si>
    <t>LLPFWEEYYRK</t>
  </si>
  <si>
    <t>F6:408045</t>
  </si>
  <si>
    <t>K.LQPESFEIYR.A</t>
  </si>
  <si>
    <t>LQPESFEIYR</t>
  </si>
  <si>
    <t>F6:331123</t>
  </si>
  <si>
    <t>K.YFDVYQPR.N</t>
  </si>
  <si>
    <t>YFDVYQPR</t>
  </si>
  <si>
    <t>F6:266874</t>
  </si>
  <si>
    <t>L.NLHLAYSLASK.L</t>
  </si>
  <si>
    <t>NLHLAYSLASK</t>
  </si>
  <si>
    <t>F6:246553</t>
  </si>
  <si>
    <t>K.LHAGNVYVNTFNITNAMIPYGGM(+15.99)K.Q</t>
  </si>
  <si>
    <t>LHAGNVYVNTFNITNAMIPYGGM(+15.99)K</t>
  </si>
  <si>
    <t>F6:434754</t>
  </si>
  <si>
    <t>R.FC(+57.02)MPLIK.F</t>
  </si>
  <si>
    <t>FC(+57.02)MPLIK</t>
  </si>
  <si>
    <t>F6:355426</t>
  </si>
  <si>
    <t>K.ILASC(+57.02)SLLGR.I</t>
  </si>
  <si>
    <t>ILASC(+57.02)SLLGR</t>
  </si>
  <si>
    <t>F6:288872</t>
  </si>
  <si>
    <t>K.SVFVNASEKLDNPFL</t>
  </si>
  <si>
    <t>SVFVNASEKLDNPFL</t>
  </si>
  <si>
    <t>F5:319526</t>
  </si>
  <si>
    <t>K.PVTLELGGK.S</t>
  </si>
  <si>
    <t>PVTLELGGK</t>
  </si>
  <si>
    <t>F6:199787</t>
  </si>
  <si>
    <t>K.LLPFWEEYYR.K</t>
  </si>
  <si>
    <t>LLPFWEEYYR</t>
  </si>
  <si>
    <t>F6:454511</t>
  </si>
  <si>
    <t>K.LDNPFL</t>
  </si>
  <si>
    <t>LDNPFL</t>
  </si>
  <si>
    <t>F5:268258</t>
  </si>
  <si>
    <t>OVOC9426	OVP10989	WBGene00246235	status:Partially_confirmed</t>
  </si>
  <si>
    <t>T.LVMTDPDAPSRK.K</t>
  </si>
  <si>
    <t>T.LVM(+15.99)TDPDAPSRK.K</t>
  </si>
  <si>
    <t>K.VSWDAESGSLYTLVM(+15.99)TDPDAPSRK.K</t>
  </si>
  <si>
    <t>VSWDAESGSLYTLVM(+15.99)TDPDAPSRK</t>
  </si>
  <si>
    <t>F7:460970</t>
  </si>
  <si>
    <t>K.VSWDAESGSLYTLVM(+15.99)TDPDAPSR.K</t>
  </si>
  <si>
    <t>VSWDAESGSLYTLVM(+15.99)TDPDAPSR</t>
  </si>
  <si>
    <t>F1:399285</t>
  </si>
  <si>
    <t>K.VSWDAESGSLYTLVMTDPDAPSRK.K</t>
  </si>
  <si>
    <t>VSWDAESGSLYTLVMTDPDAPSRK</t>
  </si>
  <si>
    <t>F1:349388</t>
  </si>
  <si>
    <t>S.LYTLVMTDPDAPSRK.K</t>
  </si>
  <si>
    <t>R.EWHHWLVINIPGQNVSSGTVLSDYIGSGPPK.G</t>
  </si>
  <si>
    <t>EWHHWLVINIPGQNVSSGTVLSDYIGSGPPK</t>
  </si>
  <si>
    <t>F5:368690</t>
  </si>
  <si>
    <t>OVOC1096	OVP00677	WBGene00237905	status:Partially_confirmed</t>
  </si>
  <si>
    <t>K.HVLPDLPYDYGALEPILSAEIMQVHHGK.H</t>
  </si>
  <si>
    <t>HVLPDLPYDYGALEPILSAEIMQVHHGK</t>
  </si>
  <si>
    <t>F6:495429</t>
  </si>
  <si>
    <t>K.HHAAYVNALNQAEEK.V</t>
  </si>
  <si>
    <t>HHAAYVNALNQAEEK</t>
  </si>
  <si>
    <t>F1:132667</t>
  </si>
  <si>
    <t>K.NSGEPNSELMTAIKK.D</t>
  </si>
  <si>
    <t>NSGEPNSELMTAIKK</t>
  </si>
  <si>
    <t>F1:185852</t>
  </si>
  <si>
    <t>K.TIAIQGSGWGWLAYDK.E</t>
  </si>
  <si>
    <t>TIAIQGSGWGWLAYDK</t>
  </si>
  <si>
    <t>F4:435930</t>
  </si>
  <si>
    <t>K.DFGSLETMIDK.L</t>
  </si>
  <si>
    <t>DFGSLETMIDK</t>
  </si>
  <si>
    <t>F4:383303</t>
  </si>
  <si>
    <t>K.EALAKGDTQAAVAGTK.L</t>
  </si>
  <si>
    <t>EALAKGDTQAAVAGTK</t>
  </si>
  <si>
    <t>F2:170623</t>
  </si>
  <si>
    <t>K.LM(+15.99)NFNTGGHINHTLFWEGLTAVK.N</t>
  </si>
  <si>
    <t>LM(+15.99)NFNTGGHINHTLFWEGLTAVK</t>
  </si>
  <si>
    <t>F1:317260</t>
  </si>
  <si>
    <t>K.HVLPDLPYDYGALEPILSAEIM(+15.99)QVHHGK.H</t>
  </si>
  <si>
    <t>HVLPDLPYDYGALEPILSAEIM(+15.99)QVHHGK</t>
  </si>
  <si>
    <t>F1:386543</t>
  </si>
  <si>
    <t>K.GDTQAAVAGTK.L</t>
  </si>
  <si>
    <t>GDTQAAVAGTK</t>
  </si>
  <si>
    <t>F1:52656</t>
  </si>
  <si>
    <t>K.LMNFNTGGHINHTLFWEGLTAVK.N</t>
  </si>
  <si>
    <t>LMNFNTGGHINHTLFWEGLTAVK</t>
  </si>
  <si>
    <t>F1:340272</t>
  </si>
  <si>
    <t>K.NSGEPNSELMTAIK.K</t>
  </si>
  <si>
    <t>NSGEPNSELMTAIK</t>
  </si>
  <si>
    <t>F2:288072</t>
  </si>
  <si>
    <t>K.NSGEPNSELM(+15.99)TAIKK.D</t>
  </si>
  <si>
    <t>NSGEPNSELM(+15.99)TAIKK</t>
  </si>
  <si>
    <t>F1:142154</t>
  </si>
  <si>
    <t>K.DFGSLETM(+15.99)IDK.L</t>
  </si>
  <si>
    <t>DFGSLETM(+15.99)IDK</t>
  </si>
  <si>
    <t>F2:318263</t>
  </si>
  <si>
    <t>K.NSGEPNSELM(+15.99)TAIK.K</t>
  </si>
  <si>
    <t>NSGEPNSELM(+15.99)TAIK</t>
  </si>
  <si>
    <t>F2:240218</t>
  </si>
  <si>
    <t>K.NLRPDFVK.A</t>
  </si>
  <si>
    <t>NLRPDFVK</t>
  </si>
  <si>
    <t>F1:146361</t>
  </si>
  <si>
    <t>K.IISDRYIK.A</t>
  </si>
  <si>
    <t>IISDRYIK</t>
  </si>
  <si>
    <t>F2:204445</t>
  </si>
  <si>
    <t>OVOC4296	OVP09582	WBGene00241105	status:Partially_confirmed</t>
  </si>
  <si>
    <t>K.TVEAIIETANQVNAMTPQVINAGK.I</t>
  </si>
  <si>
    <t>TVEAIIETANQVNAMTPQVINAGK</t>
  </si>
  <si>
    <t>F6:456750</t>
  </si>
  <si>
    <t>K.TIEGILEPVAQQVSR.L</t>
  </si>
  <si>
    <t>TIEGILEPVAQQVSR</t>
  </si>
  <si>
    <t>F6:399162</t>
  </si>
  <si>
    <t>K.VVTDRVVEDFADISTPLK.Q</t>
  </si>
  <si>
    <t>VVTDRVVEDFADISTPLK</t>
  </si>
  <si>
    <t>F6:414629</t>
  </si>
  <si>
    <t>R.SYVDDAIDTGDFIR.A</t>
  </si>
  <si>
    <t>SYVDDAIDTGDFIR</t>
  </si>
  <si>
    <t>F6:391027</t>
  </si>
  <si>
    <t>R.LVILHEEAEDGNAVPDLTRPVSAVSR.A</t>
  </si>
  <si>
    <t>LVILHEEAEDGNAVPDLTRPVSAVSR</t>
  </si>
  <si>
    <t>F6:361940</t>
  </si>
  <si>
    <t>R.VLQLTTYDEDEWDSDNVTLMRK.A</t>
  </si>
  <si>
    <t>VLQLTTYDEDEWDSDNVTLMRK</t>
  </si>
  <si>
    <t>F6:405259</t>
  </si>
  <si>
    <t>R.GILQGTSALLLC(+57.02)FDESEVRK.I</t>
  </si>
  <si>
    <t>GILQGTSALLLC(+57.02)FDESEVRK</t>
  </si>
  <si>
    <t>F6:475326</t>
  </si>
  <si>
    <t>R.RTVSDITSMTDSLC(+57.02)ELR.S</t>
  </si>
  <si>
    <t>RTVSDITSMTDSLC(+57.02)ELR</t>
  </si>
  <si>
    <t>F6:380496</t>
  </si>
  <si>
    <t>R.VNLAAQQLHSAVPPMVNQAK.Q</t>
  </si>
  <si>
    <t>VNLAAQQLHSAVPPMVNQAK</t>
  </si>
  <si>
    <t>F6:295568</t>
  </si>
  <si>
    <t>R.TVSDITSMTDSLC(+57.02)ELR.S</t>
  </si>
  <si>
    <t>TVSDITSMTDSLC(+57.02)ELR</t>
  </si>
  <si>
    <t>F6:412241</t>
  </si>
  <si>
    <t>R.LLEDAC(+57.02)QILK.A</t>
  </si>
  <si>
    <t>LLEDAC(+57.02)QILK</t>
  </si>
  <si>
    <t>F6:325740</t>
  </si>
  <si>
    <t>K.EISGILPGALTNTQR.T</t>
  </si>
  <si>
    <t>EISGILPGALTNTQR</t>
  </si>
  <si>
    <t>F4:343741</t>
  </si>
  <si>
    <t>R.MTDEMNEIIR.V</t>
  </si>
  <si>
    <t>MTDEMNEIIR</t>
  </si>
  <si>
    <t>F6:287477</t>
  </si>
  <si>
    <t>R.VLQLTTYDEDEWDSDNVTLMR.K</t>
  </si>
  <si>
    <t>VLQLTTYDEDEWDSDNVTLMR</t>
  </si>
  <si>
    <t>F6:439578</t>
  </si>
  <si>
    <t>K.AIADSSEEVTR.L</t>
  </si>
  <si>
    <t>AIADSSEEVTR</t>
  </si>
  <si>
    <t>F2:173055</t>
  </si>
  <si>
    <t>R.LRSYVDDAIDTGDFIR.A</t>
  </si>
  <si>
    <t>LRSYVDDAIDTGDFIR</t>
  </si>
  <si>
    <t>F6:380697</t>
  </si>
  <si>
    <t>K.TLSPIMIC(+57.02)AMK.I</t>
  </si>
  <si>
    <t>TLSPIMIC(+57.02)AMK</t>
  </si>
  <si>
    <t>F6:366257</t>
  </si>
  <si>
    <t>K.DTVRAAEAASIK.I</t>
  </si>
  <si>
    <t>DTVRAAEAASIK</t>
  </si>
  <si>
    <t>F1:123771</t>
  </si>
  <si>
    <t>R.IPTIATQLK.I</t>
  </si>
  <si>
    <t>IPTIATQLK</t>
  </si>
  <si>
    <t>F1:203529</t>
  </si>
  <si>
    <t>K.VGYDTC(+57.02)HSSDDRILQADMPPALQR.V</t>
  </si>
  <si>
    <t>VGYDTC(+57.02)HSSDDRILQADMPPALQR</t>
  </si>
  <si>
    <t>F6:337678</t>
  </si>
  <si>
    <t>R.QWSSHENEIVAAAK.R</t>
  </si>
  <si>
    <t>QWSSHENEIVAAAK</t>
  </si>
  <si>
    <t>F2:240921</t>
  </si>
  <si>
    <t>R.VVEDFADISTPLK.Q</t>
  </si>
  <si>
    <t>VVEDFADISTPLK</t>
  </si>
  <si>
    <t>F7:354769</t>
  </si>
  <si>
    <t>R.SYVDDAIDTGDFIRASEQAMRK.Y</t>
  </si>
  <si>
    <t>SYVDDAIDTGDFIRASEQAMRK</t>
  </si>
  <si>
    <t>F7:422900</t>
  </si>
  <si>
    <t>R.MTLLQVC(+57.02)ER.I</t>
  </si>
  <si>
    <t>MTLLQVC(+57.02)ER</t>
  </si>
  <si>
    <t>F7:284046</t>
  </si>
  <si>
    <t>R.MTLLQVC(+57.02)ERIPTIATQLK.I</t>
  </si>
  <si>
    <t>MTLLQVC(+57.02)ERIPTIATQLK</t>
  </si>
  <si>
    <t>F7:431391</t>
  </si>
  <si>
    <t>K.DISPWLTR.V</t>
  </si>
  <si>
    <t>DISPWLTR</t>
  </si>
  <si>
    <t>F5:204942</t>
  </si>
  <si>
    <t>R.AAEAASIK.I</t>
  </si>
  <si>
    <t>AAEAASIK</t>
  </si>
  <si>
    <t>F1:49399</t>
  </si>
  <si>
    <t>R.QVGDAITGA.G</t>
  </si>
  <si>
    <t>QVGDAITGA</t>
  </si>
  <si>
    <t>F2:257598</t>
  </si>
  <si>
    <t>R.LAVQLAR.Q</t>
  </si>
  <si>
    <t>LAVQLAR</t>
  </si>
  <si>
    <t>F1:153428</t>
  </si>
  <si>
    <t>R.LEQALR.W</t>
  </si>
  <si>
    <t>LEQALR</t>
  </si>
  <si>
    <t>F2:148876</t>
  </si>
  <si>
    <t>A.VDNLIK.V</t>
  </si>
  <si>
    <t>VDNLIK</t>
  </si>
  <si>
    <t>OVOC451	OVP13327	WBGene00237260	status:Partially_confirmed</t>
  </si>
  <si>
    <t>K.DQGDSENSSLFGLK.L</t>
  </si>
  <si>
    <t>DQGDSENSSLFGLK</t>
  </si>
  <si>
    <t>F4:303881</t>
  </si>
  <si>
    <t>K.HSPISGSESSPQSSTPDNIITDK.L</t>
  </si>
  <si>
    <t>HSPISGSESSPQSSTPDNIITDK</t>
  </si>
  <si>
    <t>F3:258602</t>
  </si>
  <si>
    <t>K.HSPISGSESSPQSSTPDNIITDKLDDQDRR.L</t>
  </si>
  <si>
    <t>HSPISGSESSPQSSTPDNIITDKLDDQDRR</t>
  </si>
  <si>
    <t>F2:289492</t>
  </si>
  <si>
    <t>A.MPASESTYSVIIIR.I</t>
  </si>
  <si>
    <t>MPASESTYSVIIIR</t>
  </si>
  <si>
    <t>F4:346070</t>
  </si>
  <si>
    <t>K.EELEAYNVQTQGWFQQLHQK.I</t>
  </si>
  <si>
    <t>EELEAYNVQTQGWFQQLHQK</t>
  </si>
  <si>
    <t>F1:307164</t>
  </si>
  <si>
    <t>M.PASESTYSVIIIR.I</t>
  </si>
  <si>
    <t>PASESTYSVIIIR</t>
  </si>
  <si>
    <t>F4:320595</t>
  </si>
  <si>
    <t>R.LKDQGDSENSSLFGLK.L</t>
  </si>
  <si>
    <t>LKDQGDSENSSLFGLK</t>
  </si>
  <si>
    <t>F2:289072</t>
  </si>
  <si>
    <t>K.HSPISGSESSPQSSTPDNIITDKLDDQDR.R</t>
  </si>
  <si>
    <t>HSPISGSESSPQSSTPDNIITDKLDDQDR</t>
  </si>
  <si>
    <t>F2:304235</t>
  </si>
  <si>
    <t>K.HSPISGSESSPQSSTPDNIITDKLDDQD.R</t>
  </si>
  <si>
    <t>HSPISGSESSPQSSTPDNIITDKLDDQD</t>
  </si>
  <si>
    <t>F2:321609</t>
  </si>
  <si>
    <t>A.M(+15.99)PASESTYSVIIIR.I</t>
  </si>
  <si>
    <t>M(+15.99)PASESTYSVIIIR</t>
  </si>
  <si>
    <t>F4:322433</t>
  </si>
  <si>
    <t>K.HSPISGSESSPQSSTPDNIITDKL.D</t>
  </si>
  <si>
    <t>HSPISGSESSPQSSTPDNIITDKL</t>
  </si>
  <si>
    <t>F2:323487</t>
  </si>
  <si>
    <t>K.HSPISGSESSPQSSTPDNIITDKLD.D</t>
  </si>
  <si>
    <t>HSPISGSESSPQSSTPDNIITDKLD</t>
  </si>
  <si>
    <t>F2:313422</t>
  </si>
  <si>
    <t>P.ASESTYSVIIIR.I</t>
  </si>
  <si>
    <t>ASESTYSVIIIR</t>
  </si>
  <si>
    <t>F4:313629</t>
  </si>
  <si>
    <t>A.SESTYSVIIIR.I</t>
  </si>
  <si>
    <t>SESTYSVIIIR</t>
  </si>
  <si>
    <t>F2:321196</t>
  </si>
  <si>
    <t>K.HSPISGSESSPQSSTPDN.I</t>
  </si>
  <si>
    <t>HSPISGSESSPQSSTPDN</t>
  </si>
  <si>
    <t>F2:169628</t>
  </si>
  <si>
    <t>S.ESTYSVIIIR.I</t>
  </si>
  <si>
    <t>ESTYSVIIIR</t>
  </si>
  <si>
    <t>F2:320890</t>
  </si>
  <si>
    <t>K.TFFGSIK.S</t>
  </si>
  <si>
    <t>TFFGSIK</t>
  </si>
  <si>
    <t>F6:279470</t>
  </si>
  <si>
    <t>E.STYSVIIIR.I</t>
  </si>
  <si>
    <t>STYSVIIIR</t>
  </si>
  <si>
    <t>F4:299876</t>
  </si>
  <si>
    <t>K.HSPISGSESSPQS.S</t>
  </si>
  <si>
    <t>HSPISGSESSPQS</t>
  </si>
  <si>
    <t>F2:143054</t>
  </si>
  <si>
    <t>K.LPSFC(+57.02)K.V</t>
  </si>
  <si>
    <t>LPSFC(+57.02)K</t>
  </si>
  <si>
    <t>F3:233110</t>
  </si>
  <si>
    <t>D.SENSSLFGLK.L</t>
  </si>
  <si>
    <t>SENSSLFGLK</t>
  </si>
  <si>
    <t>F3:336365</t>
  </si>
  <si>
    <t>G.DSENSSLFGLK.L</t>
  </si>
  <si>
    <t>DSENSSLFGLK</t>
  </si>
  <si>
    <t>F3:355357</t>
  </si>
  <si>
    <t>E.SSPQSSTPDNIITDK.L</t>
  </si>
  <si>
    <t>SSPQSSTPDNIITDK</t>
  </si>
  <si>
    <t>F3:274477</t>
  </si>
  <si>
    <t>K.HSPISGSESSPQ.S</t>
  </si>
  <si>
    <t>HSPISGSESSPQ</t>
  </si>
  <si>
    <t>F2:141034</t>
  </si>
  <si>
    <t>K.IEELFK.T</t>
  </si>
  <si>
    <t>IEELFK</t>
  </si>
  <si>
    <t>F.FGSIK.S</t>
  </si>
  <si>
    <t>FGSIK</t>
  </si>
  <si>
    <t>F3:321413</t>
  </si>
  <si>
    <t>K.HSPISGSES.S</t>
  </si>
  <si>
    <t>HSPISGSES</t>
  </si>
  <si>
    <t>F2:108389</t>
  </si>
  <si>
    <t>I.EELFK.T</t>
  </si>
  <si>
    <t>T.YSVIIIR.I</t>
  </si>
  <si>
    <t>YSVIIIR</t>
  </si>
  <si>
    <t>F3:339973</t>
  </si>
  <si>
    <t>N.SSLFGLK.L</t>
  </si>
  <si>
    <t>SSLFGLK</t>
  </si>
  <si>
    <t>F3:335524</t>
  </si>
  <si>
    <t>K.HSPISGSE.S</t>
  </si>
  <si>
    <t>HSPISGSE</t>
  </si>
  <si>
    <t>F2:116872</t>
  </si>
  <si>
    <t>K.HSPISGSESSPQSSTPDNIITDKLDDQDRRLK.D</t>
  </si>
  <si>
    <t>HSPISGSESSPQSSTPDNIITDKLDDQDRRLK</t>
  </si>
  <si>
    <t>F2:294477</t>
  </si>
  <si>
    <t>K.TFFGSIKS.M</t>
  </si>
  <si>
    <t>TFFGSIKS</t>
  </si>
  <si>
    <t>F2:279783</t>
  </si>
  <si>
    <t>OVOC9148	OVP12694	WBGene00245957	status:Predicted</t>
  </si>
  <si>
    <t>R.LLSIVGYPSFGPIYC(+57.02)DSEDGFK.L</t>
  </si>
  <si>
    <t>LLSIVGYPSFGPIYC(+57.02)DSEDGFK</t>
  </si>
  <si>
    <t>F4:477146</t>
  </si>
  <si>
    <t>K.LLFHVLYSC(+57.02)FDEELK.E</t>
  </si>
  <si>
    <t>LLFHVLYSC(+57.02)FDEELK</t>
  </si>
  <si>
    <t>F6:463392</t>
  </si>
  <si>
    <t>K.VLVNSKDEIVGYGC(+57.02)GR.L</t>
  </si>
  <si>
    <t>VLVNSKDEIVGYGC(+57.02)GR</t>
  </si>
  <si>
    <t>F1:191716</t>
  </si>
  <si>
    <t>K.TQLIPQFTQEVPDHDFNK.I</t>
  </si>
  <si>
    <t>TQLIPQFTQEVPDHDFNK</t>
  </si>
  <si>
    <t>F4:362231</t>
  </si>
  <si>
    <t>K.DKESMEDDENNETIAPEIIYAR.G</t>
  </si>
  <si>
    <t>DKESMEDDENNETIAPEIIYAR</t>
  </si>
  <si>
    <t>F3:384951</t>
  </si>
  <si>
    <t>K.RASWMIDIVEVK.N</t>
  </si>
  <si>
    <t>RASWMIDIVEVK</t>
  </si>
  <si>
    <t>F4:379156</t>
  </si>
  <si>
    <t>K.ESM(+15.99)EDDENNETIAPEIIYAR.G</t>
  </si>
  <si>
    <t>ESM(+15.99)EDDENNETIAPEIIYAR</t>
  </si>
  <si>
    <t>F3:386170</t>
  </si>
  <si>
    <t>K.EPLSLLFSQK.L</t>
  </si>
  <si>
    <t>EPLSLLFSQK</t>
  </si>
  <si>
    <t>F4:380980</t>
  </si>
  <si>
    <t>R.GGKQDFVSLVNASNETDGWTRK.Y</t>
  </si>
  <si>
    <t>GGKQDFVSLVNASNETDGWTRK</t>
  </si>
  <si>
    <t>F3:381588</t>
  </si>
  <si>
    <t>K.QDFVSLVNASNETDGWTRK.Y</t>
  </si>
  <si>
    <t>QDFVSLVNASNETDGWTRK</t>
  </si>
  <si>
    <t>F3:412397</t>
  </si>
  <si>
    <t>K.QILHDVADFELK.T</t>
  </si>
  <si>
    <t>QILHDVADFELK</t>
  </si>
  <si>
    <t>F3:389776</t>
  </si>
  <si>
    <t>K.ITVDDIHLNVK.D</t>
  </si>
  <si>
    <t>ITVDDIHLNVK</t>
  </si>
  <si>
    <t>F4:286345</t>
  </si>
  <si>
    <t>K.ESMEDDENNETIAPEIIYAR.G</t>
  </si>
  <si>
    <t>ESMEDDENNETIAPEIIYAR</t>
  </si>
  <si>
    <t>F4:353147</t>
  </si>
  <si>
    <t>K.QGVGSELFK.R</t>
  </si>
  <si>
    <t>QGVGSELFK</t>
  </si>
  <si>
    <t>F4:217170</t>
  </si>
  <si>
    <t>K.DKESM(+15.99)EDDENNETIAPEIIYAR.G</t>
  </si>
  <si>
    <t>DKESM(+15.99)EDDENNETIAPEIIYAR</t>
  </si>
  <si>
    <t>F3:368889</t>
  </si>
  <si>
    <t>K.IYC(+57.02)IADVTM(+15.99)FI</t>
  </si>
  <si>
    <t>IYC(+57.02)IADVTM(+15.99)FI</t>
  </si>
  <si>
    <t>F4:499145</t>
  </si>
  <si>
    <t>K.EQNLINLRMPETK.L</t>
  </si>
  <si>
    <t>EQNLINLRMPETK</t>
  </si>
  <si>
    <t>F3:357563</t>
  </si>
  <si>
    <t>K.EQNLINLR.M</t>
  </si>
  <si>
    <t>EQNLINLR</t>
  </si>
  <si>
    <t>F3:296855</t>
  </si>
  <si>
    <t>K.C(+57.02)QREDFVRQWAVDRIDAVC(+57.02)K.V</t>
  </si>
  <si>
    <t>C(+57.02)QREDFVRQWAVDRIDAVC(+57.02)K</t>
  </si>
  <si>
    <t>F3:411285</t>
  </si>
  <si>
    <t>K.RASWM(+15.99)IDIVEVK.N</t>
  </si>
  <si>
    <t>RASWM(+15.99)IDIVEVK</t>
  </si>
  <si>
    <t>F3:388105</t>
  </si>
  <si>
    <t>R.IVDYDAK.V</t>
  </si>
  <si>
    <t>IVDYDAK</t>
  </si>
  <si>
    <t>F2:155047</t>
  </si>
  <si>
    <t>R.QWAVDRIDAVC(+57.02)K.V</t>
  </si>
  <si>
    <t>QWAVDRIDAVC(+57.02)K</t>
  </si>
  <si>
    <t>F3:328370</t>
  </si>
  <si>
    <t>K.LHDIAAR.T</t>
  </si>
  <si>
    <t>LHDIAAR</t>
  </si>
  <si>
    <t>F2:128177</t>
  </si>
  <si>
    <t>K.MLGPTK.L</t>
  </si>
  <si>
    <t>MLGPTK</t>
  </si>
  <si>
    <t>F2:139420</t>
  </si>
  <si>
    <t>K.EISLQR.I</t>
  </si>
  <si>
    <t>EISLQR</t>
  </si>
  <si>
    <t>F2:179887</t>
  </si>
  <si>
    <t>OVOC8078	OVP13183	WBGene00244887	status:Predicted</t>
  </si>
  <si>
    <t>R.VLPQFINC(+57.02)VEDIVVK.H</t>
  </si>
  <si>
    <t>VLPQFINC(+57.02)VEDIVVK</t>
  </si>
  <si>
    <t>F6:499145</t>
  </si>
  <si>
    <t>R.C(+57.02)SSEQENLALTC(+57.02)LVELVEVNRK.I</t>
  </si>
  <si>
    <t>C(+57.02)SSEQENLALTC(+57.02)LVELVEVNRK</t>
  </si>
  <si>
    <t>F6:508348</t>
  </si>
  <si>
    <t>K.C(+57.02)GQLGAQFVTDYISK.F</t>
  </si>
  <si>
    <t>C(+57.02)GQLGAQFVTDYISK</t>
  </si>
  <si>
    <t>F6:394434</t>
  </si>
  <si>
    <t>K.TSC(+57.02)AENDIIEYLQC(+57.02)ESLIER.F</t>
  </si>
  <si>
    <t>TSC(+57.02)AENDIIEYLQC(+57.02)ESLIER</t>
  </si>
  <si>
    <t>F4:476654</t>
  </si>
  <si>
    <t>K.AIDDNLAC(+57.02)VFR.Q</t>
  </si>
  <si>
    <t>AIDDNLAC(+57.02)VFR</t>
  </si>
  <si>
    <t>F6:374314</t>
  </si>
  <si>
    <t>R.MLPIALLRDPSNIDTLC(+57.02)IEASK.L</t>
  </si>
  <si>
    <t>MLPIALLRDPSNIDTLC(+57.02)IEASK</t>
  </si>
  <si>
    <t>F6:471311</t>
  </si>
  <si>
    <t>K.YDNC(+57.02)ISNTVFSR.S</t>
  </si>
  <si>
    <t>YDNC(+57.02)ISNTVFSR</t>
  </si>
  <si>
    <t>F6:286080</t>
  </si>
  <si>
    <t>R.C(+57.02)GDGSC(+57.02)IPLNWINDGEADC(+57.02)RDLSDEK.I</t>
  </si>
  <si>
    <t>C(+57.02)GDGSC(+57.02)IPLNWINDGEADC(+57.02)RDLSDEK</t>
  </si>
  <si>
    <t>F1:317613</t>
  </si>
  <si>
    <t>K.SFLPC(+57.02)LTQFINSEIGQK.C</t>
  </si>
  <si>
    <t>SFLPC(+57.02)LTQFINSEIGQK</t>
  </si>
  <si>
    <t>F7:521465</t>
  </si>
  <si>
    <t>R.IMDQGC(+57.02)ELLLEFR.T</t>
  </si>
  <si>
    <t>IMDQGC(+57.02)ELLLEFR</t>
  </si>
  <si>
    <t>F6:444627</t>
  </si>
  <si>
    <t>R.GPPIC(+57.02)QILASIR.S</t>
  </si>
  <si>
    <t>GPPIC(+57.02)QILASIR</t>
  </si>
  <si>
    <t>F6:451885</t>
  </si>
  <si>
    <t>K.IFVEMC(+57.02)TTEAVQNLQQLR.Q</t>
  </si>
  <si>
    <t>IFVEMC(+57.02)TTEAVQNLQQLR</t>
  </si>
  <si>
    <t>F6:437054</t>
  </si>
  <si>
    <t>R.IDELFEGGLQK.F</t>
  </si>
  <si>
    <t>IDELFEGGLQK</t>
  </si>
  <si>
    <t>F6:319718</t>
  </si>
  <si>
    <t>K.C(+57.02)HEPFVGIDLLAK.D</t>
  </si>
  <si>
    <t>C(+57.02)HEPFVGIDLLAK</t>
  </si>
  <si>
    <t>F7:378349</t>
  </si>
  <si>
    <t>R.FTFTPFSFIR.N</t>
  </si>
  <si>
    <t>FTFTPFSFIR</t>
  </si>
  <si>
    <t>F7:484804</t>
  </si>
  <si>
    <t>R.M(+15.99)LPIALLRDPSNIDTLC(+57.02)IEASK.L</t>
  </si>
  <si>
    <t>M(+15.99)LPIALLRDPSNIDTLC(+57.02)IEASK</t>
  </si>
  <si>
    <t>F6:448177</t>
  </si>
  <si>
    <t>K.RC(+57.02)AFNTPLNSLAR.I</t>
  </si>
  <si>
    <t>RC(+57.02)AFNTPLNSLAR</t>
  </si>
  <si>
    <t>F6:293027</t>
  </si>
  <si>
    <t>R.QIHC(+57.02)PSNTFR.C</t>
  </si>
  <si>
    <t>QIHC(+57.02)PSNTFR</t>
  </si>
  <si>
    <t>F1:112927</t>
  </si>
  <si>
    <t>K.FLSVVDPK.C</t>
  </si>
  <si>
    <t>FLSVVDPK</t>
  </si>
  <si>
    <t>F6:252714</t>
  </si>
  <si>
    <t>R.IGLSPIC(+57.02)SER.S</t>
  </si>
  <si>
    <t>IGLSPIC(+57.02)SER</t>
  </si>
  <si>
    <t>F2:262418</t>
  </si>
  <si>
    <t>K.ALIEFIC(+57.02)MR.R</t>
  </si>
  <si>
    <t>ALIEFIC(+57.02)MR</t>
  </si>
  <si>
    <t>F6:417235</t>
  </si>
  <si>
    <t>K.ALIEFIC(+57.02)M(+15.99)R.R</t>
  </si>
  <si>
    <t>ALIEFIC(+57.02)M(+15.99)R</t>
  </si>
  <si>
    <t>F7:358673</t>
  </si>
  <si>
    <t>K.YLAPVFAK.G</t>
  </si>
  <si>
    <t>YLAPVFAK</t>
  </si>
  <si>
    <t>F7:272410</t>
  </si>
  <si>
    <t>K.LLAC(+57.02)SVPTINEK.C</t>
  </si>
  <si>
    <t>LLAC(+57.02)SVPTINEK</t>
  </si>
  <si>
    <t>F3:318912</t>
  </si>
  <si>
    <t>K.QFAAC(+57.02)IESITTFQPHPLAVIK.H</t>
  </si>
  <si>
    <t>QFAAC(+57.02)IESITTFQPHPLAVIK</t>
  </si>
  <si>
    <t>F7:443010</t>
  </si>
  <si>
    <t>K.GM(+15.99)IAMFDFAC(+57.02)GTGYNVYTQVR.Q</t>
  </si>
  <si>
    <t>GM(+15.99)IAMFDFAC(+57.02)GTGYNVYTQVR</t>
  </si>
  <si>
    <t>F7:450795</t>
  </si>
  <si>
    <t>I.DLLAK.D</t>
  </si>
  <si>
    <t>DLLAK</t>
  </si>
  <si>
    <t>OVOC11493	OVP12593	WBGene00248302	status:Partially_confirmed</t>
  </si>
  <si>
    <t>R.AFEAMAENSLGM(+15.99)ANTYFR.L</t>
  </si>
  <si>
    <t>AFEAMAENSLGM(+15.99)ANTYFR</t>
  </si>
  <si>
    <t>F6:408160</t>
  </si>
  <si>
    <t>R.AFEAMAENSLGMANTYFR.L</t>
  </si>
  <si>
    <t>AFEAMAENSLGMANTYFR</t>
  </si>
  <si>
    <t>F2:423502</t>
  </si>
  <si>
    <t>K.HSRDEIVNIANDDLK.A</t>
  </si>
  <si>
    <t>HSRDEIVNIANDDLK</t>
  </si>
  <si>
    <t>F2:265240</t>
  </si>
  <si>
    <t>R.LVEHIDDAIQYLPDNAFGILTPLWK.F</t>
  </si>
  <si>
    <t>LVEHIDDAIQYLPDNAFGILTPLWK</t>
  </si>
  <si>
    <t>F1:425570</t>
  </si>
  <si>
    <t>M(+15.99)KFDSLQNYAYEFYEQLTPYAK.I</t>
  </si>
  <si>
    <t>M(+15.99)KFDSLQNYAYEFYEQLTPYAK</t>
  </si>
  <si>
    <t>F1:416948</t>
  </si>
  <si>
    <t>R.MADIQYENIC(+57.02)SWTVR.S</t>
  </si>
  <si>
    <t>MADIQYENIC(+57.02)SWTVR</t>
  </si>
  <si>
    <t>F1:308613</t>
  </si>
  <si>
    <t>R.SLEGTLPFLEYNGK.E</t>
  </si>
  <si>
    <t>SLEGTLPFLEYNGK</t>
  </si>
  <si>
    <t>F4:411583</t>
  </si>
  <si>
    <t>K.FDSLQNYAYEFYEQLTPYAK.I</t>
  </si>
  <si>
    <t>FDSLQNYAYEFYEQLTPYAK</t>
  </si>
  <si>
    <t>F3:571481</t>
  </si>
  <si>
    <t>R.SLEGTLPFLEYNGKEYPDSALAIR.D</t>
  </si>
  <si>
    <t>SLEGTLPFLEYNGKEYPDSALAIR</t>
  </si>
  <si>
    <t>F3:495238</t>
  </si>
  <si>
    <t>K.EYPDSALAIRDMTAIFSK.E</t>
  </si>
  <si>
    <t>EYPDSALAIRDMTAIFSK</t>
  </si>
  <si>
    <t>F5:362191</t>
  </si>
  <si>
    <t>K.ETMENHLNNEQK.A</t>
  </si>
  <si>
    <t>ETMENHLNNEQK</t>
  </si>
  <si>
    <t>F2:147088</t>
  </si>
  <si>
    <t>K.AISSYLGNK.H</t>
  </si>
  <si>
    <t>AISSYLGNK</t>
  </si>
  <si>
    <t>F2:227261</t>
  </si>
  <si>
    <t>K.QGLVYLYQFPR.M</t>
  </si>
  <si>
    <t>QGLVYLYQFPR</t>
  </si>
  <si>
    <t>F3:444525</t>
  </si>
  <si>
    <t>K.EYPDSALAIR.D</t>
  </si>
  <si>
    <t>EYPDSALAIR</t>
  </si>
  <si>
    <t>F2:279197</t>
  </si>
  <si>
    <t>K.YVPTM(+15.99)SAFC(+57.02)LK.M</t>
  </si>
  <si>
    <t>YVPTM(+15.99)SAFC(+57.02)LK</t>
  </si>
  <si>
    <t>F1:228386</t>
  </si>
  <si>
    <t>R.DMTAIFSK.E</t>
  </si>
  <si>
    <t>DMTAIFSK</t>
  </si>
  <si>
    <t>F2:308535</t>
  </si>
  <si>
    <t>K.YVPTMSAFC(+57.02)LK.M</t>
  </si>
  <si>
    <t>YVPTMSAFC(+57.02)LK</t>
  </si>
  <si>
    <t>F2:360178</t>
  </si>
  <si>
    <t>K.RMPLFPIGK.H</t>
  </si>
  <si>
    <t>RMPLFPIGK</t>
  </si>
  <si>
    <t>F2:309977</t>
  </si>
  <si>
    <t>K.HYFTGFK.P</t>
  </si>
  <si>
    <t>HYFTGFK</t>
  </si>
  <si>
    <t>F2:220802</t>
  </si>
  <si>
    <t>K.KRM(+15.99)PLFPIGK.H</t>
  </si>
  <si>
    <t>KRM(+15.99)PLFPIGK</t>
  </si>
  <si>
    <t>F2:223217</t>
  </si>
  <si>
    <t>R.M(+15.99)PLFPIGK.H</t>
  </si>
  <si>
    <t>M(+15.99)PLFPIGK</t>
  </si>
  <si>
    <t>F3:340688</t>
  </si>
  <si>
    <t>K.RM(+15.99)PLFPIGK.H</t>
  </si>
  <si>
    <t>RM(+15.99)PLFPIGK</t>
  </si>
  <si>
    <t>F2:259090</t>
  </si>
  <si>
    <t>R.M(+15.99)ADIQYENIC(+57.02)SWTVR.S</t>
  </si>
  <si>
    <t>M(+15.99)ADIQYENIC(+57.02)SWTVR</t>
  </si>
  <si>
    <t>F2:367126</t>
  </si>
  <si>
    <t>R.MPLFPIGK.H</t>
  </si>
  <si>
    <t>MPLFPIGK</t>
  </si>
  <si>
    <t>F2:348149</t>
  </si>
  <si>
    <t>R.AFEAM(+15.99)AENSLGMANTYFR.L</t>
  </si>
  <si>
    <t>AFEAM(+15.99)AENSLGMANTYFR</t>
  </si>
  <si>
    <t>F2:383632</t>
  </si>
  <si>
    <t>K.METWLR.M</t>
  </si>
  <si>
    <t>METWLR</t>
  </si>
  <si>
    <t>F2:266644</t>
  </si>
  <si>
    <t>K.EYPDSALAIRDM(+15.99)TAIFSK.E</t>
  </si>
  <si>
    <t>EYPDSALAIRDM(+15.99)TAIFSK</t>
  </si>
  <si>
    <t>F2:356853</t>
  </si>
  <si>
    <t>K.FLFMK.M</t>
  </si>
  <si>
    <t>FLFMK</t>
  </si>
  <si>
    <t>F3:373445</t>
  </si>
  <si>
    <t>R.DM(+15.99)TAIFSK.E</t>
  </si>
  <si>
    <t>DM(+15.99)TAIFSK</t>
  </si>
  <si>
    <t>F2:221612</t>
  </si>
  <si>
    <t>K.M(+15.99)ETWLR.M</t>
  </si>
  <si>
    <t>M(+15.99)ETWLR</t>
  </si>
  <si>
    <t>F2:230591</t>
  </si>
  <si>
    <t>Q.GLVYLYQFPR.M</t>
  </si>
  <si>
    <t>GLVYLYQFPR</t>
  </si>
  <si>
    <t>F3:439056</t>
  </si>
  <si>
    <t>K.HYFTGFKPTR.G</t>
  </si>
  <si>
    <t>HYFTGFKPTR</t>
  </si>
  <si>
    <t>F2:216256</t>
  </si>
  <si>
    <t>D.MTAIFSK.E</t>
  </si>
  <si>
    <t>MTAIFSK</t>
  </si>
  <si>
    <t>F5:118175</t>
  </si>
  <si>
    <t>OVOC558	OVP00941	WBGene00237367	status:Predicted</t>
  </si>
  <si>
    <t>K.ISDNDC(+57.02)LHVAYVC(+57.02)EVISTR.A</t>
  </si>
  <si>
    <t>ISDNDC(+57.02)LHVAYVC(+57.02)EVISTR</t>
  </si>
  <si>
    <t>F4:366161</t>
  </si>
  <si>
    <t>K.NLDYQLMLSEDGSGR.G</t>
  </si>
  <si>
    <t>NLDYQLMLSEDGSGR</t>
  </si>
  <si>
    <t>F4:343021</t>
  </si>
  <si>
    <t>K.MLFGGDYEAISEPNC(+57.02)FPTK.Y</t>
  </si>
  <si>
    <t>MLFGGDYEAISEPNC(+57.02)FPTK</t>
  </si>
  <si>
    <t>F4:401088</t>
  </si>
  <si>
    <t>K.MISGMYMGELVR.L</t>
  </si>
  <si>
    <t>MISGMYMGELVR</t>
  </si>
  <si>
    <t>F4:368879</t>
  </si>
  <si>
    <t>K.NLDYQLMLSEDGSGRGAALVAAVADR.I</t>
  </si>
  <si>
    <t>NLDYQLMLSEDGSGRGAALVAAVADR</t>
  </si>
  <si>
    <t>F6:450996</t>
  </si>
  <si>
    <t>K.ENTC(+57.02)QIGVILGTGTNAC(+57.02)YMEK.L</t>
  </si>
  <si>
    <t>ENTC(+57.02)QIGVILGTGTNAC(+57.02)YMEK</t>
  </si>
  <si>
    <t>F4:365668</t>
  </si>
  <si>
    <t>K.NLDYQLMLSEDGSGRGAALVAAVADRISK.K</t>
  </si>
  <si>
    <t>NLDYQLMLSEDGSGRGAALVAAVADRISK</t>
  </si>
  <si>
    <t>F4:473913</t>
  </si>
  <si>
    <t>R.GDFLALDLGGTNFR.V</t>
  </si>
  <si>
    <t>GDFLALDLGGTNFR</t>
  </si>
  <si>
    <t>F4:430273</t>
  </si>
  <si>
    <t>K.GMEGHDVVQFLR.D</t>
  </si>
  <si>
    <t>GMEGHDVVQFLR</t>
  </si>
  <si>
    <t>F4:301600</t>
  </si>
  <si>
    <t>R.AVPNGTERGDFLALDLGGTNFR.V</t>
  </si>
  <si>
    <t>AVPNGTERGDFLALDLGGTNFR</t>
  </si>
  <si>
    <t>F4:401924</t>
  </si>
  <si>
    <t>K.DVDNGSINPGK.H</t>
  </si>
  <si>
    <t>DVDNGSINPGK</t>
  </si>
  <si>
    <t>F4:185148</t>
  </si>
  <si>
    <t>R.AAYLTAAGISC(+57.02)LLTR.M</t>
  </si>
  <si>
    <t>AAYLTAAGISC(+57.02)LLTR</t>
  </si>
  <si>
    <t>F4:433916</t>
  </si>
  <si>
    <t>R.TLQILQQIGINK.I</t>
  </si>
  <si>
    <t>TLQILQQIGINK</t>
  </si>
  <si>
    <t>F4:393195</t>
  </si>
  <si>
    <t>K.MISGM(+15.99)YMGELVR.L</t>
  </si>
  <si>
    <t>MISGM(+15.99)YMGELVR</t>
  </si>
  <si>
    <t>F4:326661</t>
  </si>
  <si>
    <t>K.QFVTVGVDGSVYR.F</t>
  </si>
  <si>
    <t>QFVTVGVDGSVYR</t>
  </si>
  <si>
    <t>F4:294938</t>
  </si>
  <si>
    <t>K.FILSDDSLVK.V</t>
  </si>
  <si>
    <t>FILSDDSLVK</t>
  </si>
  <si>
    <t>F4:340173</t>
  </si>
  <si>
    <t>K.YVSDIEEQK.G</t>
  </si>
  <si>
    <t>YVSDIEEQK</t>
  </si>
  <si>
    <t>F4:197481</t>
  </si>
  <si>
    <t>M.PRGQVSDFDLK.N</t>
  </si>
  <si>
    <t>PRGQVSDFDLK</t>
  </si>
  <si>
    <t>F1:154131</t>
  </si>
  <si>
    <t>K.IMEDEMNK.G</t>
  </si>
  <si>
    <t>IMEDEMNK</t>
  </si>
  <si>
    <t>F1:104051</t>
  </si>
  <si>
    <t>D.YQLMLSEDGSGR.G</t>
  </si>
  <si>
    <t>YQLMLSEDGSGR</t>
  </si>
  <si>
    <t>F4:233957</t>
  </si>
  <si>
    <t>K.M(+15.99)ISGMYMGELVR.L</t>
  </si>
  <si>
    <t>M(+15.99)ISGMYMGELVR</t>
  </si>
  <si>
    <t>F4:345852</t>
  </si>
  <si>
    <t>K.GLRDEPSC(+57.02)LK.M</t>
  </si>
  <si>
    <t>GLRDEPSC(+57.02)LK</t>
  </si>
  <si>
    <t>F5:99899</t>
  </si>
  <si>
    <t>K.MLPSFVR.A</t>
  </si>
  <si>
    <t>MLPSFVR</t>
  </si>
  <si>
    <t>F4:281092</t>
  </si>
  <si>
    <t>K.HFFEK.M</t>
  </si>
  <si>
    <t>HFFEK</t>
  </si>
  <si>
    <t>F2:147362</t>
  </si>
  <si>
    <t>K.INDLLPK.N</t>
  </si>
  <si>
    <t>INDLLPK</t>
  </si>
  <si>
    <t>F6:193629</t>
  </si>
  <si>
    <t>T.VGVDGSVYR.F</t>
  </si>
  <si>
    <t>VGVDGSVYR</t>
  </si>
  <si>
    <t>F4:295130</t>
  </si>
  <si>
    <t>OVOC1890	OVP12065	WBGene00238699	status:Confirmed</t>
  </si>
  <si>
    <t>K.ANVPIFFIVGGPGSGK.G</t>
  </si>
  <si>
    <t>ANVPIFFIVGGPGSGK</t>
  </si>
  <si>
    <t>F1:354722</t>
  </si>
  <si>
    <t>K.RLHTYVTATAPVVDYYEK.K</t>
  </si>
  <si>
    <t>RLHTYVTATAPVVDYYEK</t>
  </si>
  <si>
    <t>F1:223830</t>
  </si>
  <si>
    <t>K.LMENGQLVPLEVVLDLVK.E</t>
  </si>
  <si>
    <t>LMENGQLVPLEVVLDLVK</t>
  </si>
  <si>
    <t>F1:428147</t>
  </si>
  <si>
    <t>K.YGLIHLSSGDLLR.A</t>
  </si>
  <si>
    <t>YGLIHLSSGDLLR</t>
  </si>
  <si>
    <t>F4:364920</t>
  </si>
  <si>
    <t>K.IPSEGTVDEIFK.V</t>
  </si>
  <si>
    <t>IPSEGTVDEIFK</t>
  </si>
  <si>
    <t>F1:269180</t>
  </si>
  <si>
    <t>K.LM(+15.99)ENGQLVPLEVVLDLVK.E</t>
  </si>
  <si>
    <t>LM(+15.99)ENGQLVPLEVVLDLVK</t>
  </si>
  <si>
    <t>F1:427844</t>
  </si>
  <si>
    <t>K.QGEQFENEIQPAK.L</t>
  </si>
  <si>
    <t>QGEQFENEIQPAK</t>
  </si>
  <si>
    <t>F1:174450</t>
  </si>
  <si>
    <t>K.YGLIHLSSGDLLRAEVK.S</t>
  </si>
  <si>
    <t>YGLIHLSSGDLLRAEVK</t>
  </si>
  <si>
    <t>F1:284419</t>
  </si>
  <si>
    <t>K.LVLFFDVSEDTLVK.R</t>
  </si>
  <si>
    <t>LVLFFDVSEDTLVK</t>
  </si>
  <si>
    <t>F2:471274</t>
  </si>
  <si>
    <t>R.AETSGRVDDNIDTIK.K</t>
  </si>
  <si>
    <t>AETSGRVDDNIDTIK</t>
  </si>
  <si>
    <t>F1:142938</t>
  </si>
  <si>
    <t>K.GFLIDGYPR.E</t>
  </si>
  <si>
    <t>GFLIDGYPR</t>
  </si>
  <si>
    <t>F1:255232</t>
  </si>
  <si>
    <t>Q.LVPLEVVLDLVK.E</t>
  </si>
  <si>
    <t>LVPLEVVLDLVK</t>
  </si>
  <si>
    <t>F1:427743</t>
  </si>
  <si>
    <t>K.VVQEHLDK.A</t>
  </si>
  <si>
    <t>VVQEHLDK</t>
  </si>
  <si>
    <t>F1:60713</t>
  </si>
  <si>
    <t>R.VDDNIDTIK.K</t>
  </si>
  <si>
    <t>VDDNIDTIK</t>
  </si>
  <si>
    <t>F2:210997</t>
  </si>
  <si>
    <t>K.GFLIDGYPREVK.Q</t>
  </si>
  <si>
    <t>GFLIDGYPREVK</t>
  </si>
  <si>
    <t>F2:308862</t>
  </si>
  <si>
    <t>L.FFDVSEDTLVK.R</t>
  </si>
  <si>
    <t>FFDVSEDTLVK</t>
  </si>
  <si>
    <t>F1:277958</t>
  </si>
  <si>
    <t>K.EAMLQAVAK.G</t>
  </si>
  <si>
    <t>EAMLQAVAK</t>
  </si>
  <si>
    <t>F2:228076</t>
  </si>
  <si>
    <t>K.EAM(+15.99)LQAVAK.G</t>
  </si>
  <si>
    <t>EAM(+15.99)LQAVAK</t>
  </si>
  <si>
    <t>F1:103848</t>
  </si>
  <si>
    <t>R.AETSGRVDDNIDTIKK.R</t>
  </si>
  <si>
    <t>AETSGRVDDNIDTIKK</t>
  </si>
  <si>
    <t>F1:121716</t>
  </si>
  <si>
    <t>K.KIDLTPLKK.A</t>
  </si>
  <si>
    <t>KIDLTPLKK</t>
  </si>
  <si>
    <t>F1:134433</t>
  </si>
  <si>
    <t>K.RC(+57.02)LHRAETSGRVDDNIDTIK.K</t>
  </si>
  <si>
    <t>RC(+57.02)LHRAETSGRVDDNIDTIK</t>
  </si>
  <si>
    <t>F1:118791</t>
  </si>
  <si>
    <t>K.QGEQFENEIQPAKL.V</t>
  </si>
  <si>
    <t>QGEQFENEIQPAKL</t>
  </si>
  <si>
    <t>F1:247809</t>
  </si>
  <si>
    <t>R.VDDNIDTIKK.R</t>
  </si>
  <si>
    <t>VDDNIDTIKK</t>
  </si>
  <si>
    <t>F2:180088</t>
  </si>
  <si>
    <t>K.KIDLTPLK.K</t>
  </si>
  <si>
    <t>KIDLTPLK</t>
  </si>
  <si>
    <t>F1:171001</t>
  </si>
  <si>
    <t>F.FDVSEDTLVK.R</t>
  </si>
  <si>
    <t>FDVSEDTLVK</t>
  </si>
  <si>
    <t>F1:221934</t>
  </si>
  <si>
    <t>OVOC7328	OVP00694	WBGene00244137	status:Confirmed</t>
  </si>
  <si>
    <t>K.VYEISNDAWDYC(+57.02)VFIPDHK.E</t>
  </si>
  <si>
    <t>VYEISNDAWDYC(+57.02)VFIPDHK</t>
  </si>
  <si>
    <t>F1:343730</t>
  </si>
  <si>
    <t>R.C(+57.02)IC(+57.02)SYDRC(+57.02)NSATTFSNYLR.T</t>
  </si>
  <si>
    <t>C(+57.02)IC(+57.02)SYDRC(+57.02)NSATTFSNYLR</t>
  </si>
  <si>
    <t>F1:252015</t>
  </si>
  <si>
    <t>K.STINPSESVEFVFR.C</t>
  </si>
  <si>
    <t>STINPSESVEFVFR</t>
  </si>
  <si>
    <t>F1:315639</t>
  </si>
  <si>
    <t>K.AYDHAFGVSDK.I</t>
  </si>
  <si>
    <t>AYDHAFGVSDK</t>
  </si>
  <si>
    <t>F1:132568</t>
  </si>
  <si>
    <t>K.YDFGQLNPK.S</t>
  </si>
  <si>
    <t>YDFGQLNPK</t>
  </si>
  <si>
    <t>F1:209187</t>
  </si>
  <si>
    <t>R.TIKLDNASSSAEK.N</t>
  </si>
  <si>
    <t>TIKLDNASSSAEK</t>
  </si>
  <si>
    <t>F1:99512</t>
  </si>
  <si>
    <t>K.LDNASSSAEKN</t>
  </si>
  <si>
    <t>LDNASSSAEKN</t>
  </si>
  <si>
    <t>F1:34862</t>
  </si>
  <si>
    <t>R.C(+57.02)NSATTFSNYLR.T</t>
  </si>
  <si>
    <t>C(+57.02)NSATTFSNYLR</t>
  </si>
  <si>
    <t>F1:234648</t>
  </si>
  <si>
    <t>K.IYQVLSLC(+57.02)LLEK.Y</t>
  </si>
  <si>
    <t>IYQVLSLC(+57.02)LLEK</t>
  </si>
  <si>
    <t>F1:352800</t>
  </si>
  <si>
    <t>R.TIKLDNASSSAEKN</t>
  </si>
  <si>
    <t>TIKLDNASSSAEKN</t>
  </si>
  <si>
    <t>F1:98696</t>
  </si>
  <si>
    <t>R.VFGIGPDIDWTK.A</t>
  </si>
  <si>
    <t>VFGIGPDIDWTK</t>
  </si>
  <si>
    <t>F1:337861</t>
  </si>
  <si>
    <t>A.LIC(+57.02)YESDDNGK.V</t>
  </si>
  <si>
    <t>LIC(+57.02)YESDDNGK</t>
  </si>
  <si>
    <t>F1:125380</t>
  </si>
  <si>
    <t>K.LDNASSSAEK.N</t>
  </si>
  <si>
    <t>LDNASSSAEK</t>
  </si>
  <si>
    <t>F1:34962</t>
  </si>
  <si>
    <t>N.PSESVEFVFR.C</t>
  </si>
  <si>
    <t>PSESVEFVFR</t>
  </si>
  <si>
    <t>F1:261194</t>
  </si>
  <si>
    <t>Y.DHAFGVSDK.I</t>
  </si>
  <si>
    <t>DHAFGVSDK</t>
  </si>
  <si>
    <t>F1:89604</t>
  </si>
  <si>
    <t>R.C(+57.02)IC(+57.02)SYDR.C</t>
  </si>
  <si>
    <t>C(+57.02)IC(+57.02)SYDR</t>
  </si>
  <si>
    <t>F1:93039</t>
  </si>
  <si>
    <t>P.SESVEFVFR.C</t>
  </si>
  <si>
    <t>SESVEFVFR</t>
  </si>
  <si>
    <t>F1:252208</t>
  </si>
  <si>
    <t>S.ESVEFVFR.C</t>
  </si>
  <si>
    <t>ESVEFVFR</t>
  </si>
  <si>
    <t>F1:250897</t>
  </si>
  <si>
    <t>D.HAFGVSDK.I</t>
  </si>
  <si>
    <t>HAFGVSDK</t>
  </si>
  <si>
    <t>F1:66786</t>
  </si>
  <si>
    <t>G.IGPDIDWTK.A</t>
  </si>
  <si>
    <t>IGPDIDWTK</t>
  </si>
  <si>
    <t>F1:236451</t>
  </si>
  <si>
    <t>OVOC10696	OVP12008	WBGene00247505	locus:Ovo-vps-35	status:Predicted</t>
  </si>
  <si>
    <t>K.LLQLEHYGDVLGLMDYR.G</t>
  </si>
  <si>
    <t>LLQLEHYGDVLGLMDYR</t>
  </si>
  <si>
    <t>F6:471688</t>
  </si>
  <si>
    <t>K.IPNDLPLFDIFSEQTQSVIM(+15.99)SR.K</t>
  </si>
  <si>
    <t>IPNDLPLFDIFSEQTQSVIM(+15.99)SR</t>
  </si>
  <si>
    <t>F6:535415</t>
  </si>
  <si>
    <t>R.FVNLVHAPTTDQQFLIISAVRK.R</t>
  </si>
  <si>
    <t>FVNLVHAPTTDQQFLIISAVRK</t>
  </si>
  <si>
    <t>F6:416863</t>
  </si>
  <si>
    <t>K.VVLPGILEQAVSC(+57.02)K.D</t>
  </si>
  <si>
    <t>VVLPGILEQAVSC(+57.02)K</t>
  </si>
  <si>
    <t>F6:427455</t>
  </si>
  <si>
    <t>K.MVDNDIVLTTLEAVEK.L</t>
  </si>
  <si>
    <t>MVDNDIVLTTLEAVEK</t>
  </si>
  <si>
    <t>F6:493626</t>
  </si>
  <si>
    <t>R.TDYADIVFATTANVFSK.F</t>
  </si>
  <si>
    <t>TDYADIVFATTANVFSK</t>
  </si>
  <si>
    <t>F6:512679</t>
  </si>
  <si>
    <t>R.AQLAAISLLIGTLER.V</t>
  </si>
  <si>
    <t>AQLAAISLLIGTLER</t>
  </si>
  <si>
    <t>F6:535605</t>
  </si>
  <si>
    <t>K.LLQLEHYGDVLGLM(+15.99)DYR.G</t>
  </si>
  <si>
    <t>LLQLEHYGDVLGLM(+15.99)DYR</t>
  </si>
  <si>
    <t>F6:427957</t>
  </si>
  <si>
    <t>K.AFSIYEEEVADSR.A</t>
  </si>
  <si>
    <t>AFSIYEEEVADSR</t>
  </si>
  <si>
    <t>F6:321856</t>
  </si>
  <si>
    <t>R.LYVDVTNELQHLETHLTEDYEK.G</t>
  </si>
  <si>
    <t>LYVDVTNELQHLETHLTEDYEK</t>
  </si>
  <si>
    <t>F6:474307</t>
  </si>
  <si>
    <t>K.M(+15.99)VDNDIVLTTLEAVEK.L</t>
  </si>
  <si>
    <t>M(+15.99)VDNDIVLTTLEAVEK</t>
  </si>
  <si>
    <t>F6:479084</t>
  </si>
  <si>
    <t>K.LLDLIEPLLVDQEDQPDDLRM(+15.99)NEDFADEQALVSR.F</t>
  </si>
  <si>
    <t>LLDLIEPLLVDQEDQPDDLRM(+15.99)NEDFADEQALVSR</t>
  </si>
  <si>
    <t>F6:514498</t>
  </si>
  <si>
    <t>K.IPNDLPLFDIFSEQTQSVIMSRK.A</t>
  </si>
  <si>
    <t>IPNDLPLFDIFSEQTQSVIMSRK</t>
  </si>
  <si>
    <t>F5:420907</t>
  </si>
  <si>
    <t>K.NVFIALIDR.L</t>
  </si>
  <si>
    <t>NVFIALIDR</t>
  </si>
  <si>
    <t>F6:415015</t>
  </si>
  <si>
    <t>K.C(+57.02)YPERTDYADIVFATTANVFSK.F</t>
  </si>
  <si>
    <t>C(+57.02)YPERTDYADIVFATTANVFSK</t>
  </si>
  <si>
    <t>F6:487458</t>
  </si>
  <si>
    <t>R.TLSFEMK.R</t>
  </si>
  <si>
    <t>TLSFEMK</t>
  </si>
  <si>
    <t>F6:255637</t>
  </si>
  <si>
    <t>K.HASQMLAELR.T</t>
  </si>
  <si>
    <t>HASQMLAELR</t>
  </si>
  <si>
    <t>F3:262655</t>
  </si>
  <si>
    <t>R.ILVGTNLVR.L</t>
  </si>
  <si>
    <t>ILVGTNLVR</t>
  </si>
  <si>
    <t>F6:282719</t>
  </si>
  <si>
    <t>R.IPVDQYNNIDK.L</t>
  </si>
  <si>
    <t>IPVDQYNNIDK</t>
  </si>
  <si>
    <t>F1:169225</t>
  </si>
  <si>
    <t>K.GVLMDALK.H</t>
  </si>
  <si>
    <t>GVLMDALK</t>
  </si>
  <si>
    <t>F6:293921</t>
  </si>
  <si>
    <t>OVOC3477	OVP01952	WBGene00240286	locus:Ovo-got-1.2	status:Partially_confirmed</t>
  </si>
  <si>
    <t>K.IVHMILTSPSMC(+57.02)AQWHDAIK.M</t>
  </si>
  <si>
    <t>IVHMILTSPSMC(+57.02)AQWHDAIK</t>
  </si>
  <si>
    <t>F4:361217</t>
  </si>
  <si>
    <t>R.YFVEQGLELFC(+57.02)AQSFAK.N</t>
  </si>
  <si>
    <t>YFVEQGLELFC(+57.02)AQSFAK</t>
  </si>
  <si>
    <t>F4:471280</t>
  </si>
  <si>
    <t>K.SMLADLEAAPENSVVILHGC(+57.02)AHNPTGMDPTHDQWK.Q</t>
  </si>
  <si>
    <t>SMLADLEAAPENSVVILHGC(+57.02)AHNPTGMDPTHDQWK</t>
  </si>
  <si>
    <t>F4:428052</t>
  </si>
  <si>
    <t>K.FGTPGKWEHITQQIGMFSFTGLNAEQVDHLVK.E</t>
  </si>
  <si>
    <t>FGTPGKWEHITQQIGMFSFTGLNAEQVDHLVK</t>
  </si>
  <si>
    <t>F5:365939</t>
  </si>
  <si>
    <t>K.AGADFLSFVLK.M</t>
  </si>
  <si>
    <t>AGADFLSFVLK</t>
  </si>
  <si>
    <t>F1:379965</t>
  </si>
  <si>
    <t>R.TEEGKPWVLPVVR.E</t>
  </si>
  <si>
    <t>TEEGKPWVLPVVR</t>
  </si>
  <si>
    <t>F4:322507</t>
  </si>
  <si>
    <t>R.INVC(+57.02)GLNSENVEYVAK.A</t>
  </si>
  <si>
    <t>INVC(+57.02)GLNSENVEYVAK</t>
  </si>
  <si>
    <t>F3:368679</t>
  </si>
  <si>
    <t>K.TVYISKPSWSNHELVFAR.A</t>
  </si>
  <si>
    <t>TVYISKPSWSNHELVFAR</t>
  </si>
  <si>
    <t>F4:334963</t>
  </si>
  <si>
    <t>K.DGRINVC(+57.02)GLNSENVEYVAK.A</t>
  </si>
  <si>
    <t>DGRINVC(+57.02)GLNSENVEYVAK</t>
  </si>
  <si>
    <t>F3:354267</t>
  </si>
  <si>
    <t>K.ATGVQC(+57.02)LSGTGSLK.A</t>
  </si>
  <si>
    <t>ATGVQC(+57.02)LSGTGSLK</t>
  </si>
  <si>
    <t>F1:170032</t>
  </si>
  <si>
    <t>K.PSWSNHELVFAR.A</t>
  </si>
  <si>
    <t>PSWSNHELVFAR</t>
  </si>
  <si>
    <t>F3:350989</t>
  </si>
  <si>
    <t>R.VGNLTVVVSDPSR.L</t>
  </si>
  <si>
    <t>VGNLTVVVSDPSR</t>
  </si>
  <si>
    <t>F2:275758</t>
  </si>
  <si>
    <t>R.VGNLTVVVSDPSRLTSFK.S</t>
  </si>
  <si>
    <t>VGNLTVVVSDPSRLTSFK</t>
  </si>
  <si>
    <t>F3:414738</t>
  </si>
  <si>
    <t>K.VNLTVGAYRTEEGKPWVLPVVR.E</t>
  </si>
  <si>
    <t>VNLTVGAYRTEEGKPWVLPVVR</t>
  </si>
  <si>
    <t>F6:396148</t>
  </si>
  <si>
    <t>R.EYYYWDATNR.C</t>
  </si>
  <si>
    <t>EYYYWDATNR</t>
  </si>
  <si>
    <t>F4:272439</t>
  </si>
  <si>
    <t>K.SMLADLEAAPENSVVILHGC(+57.02)AHNPTGM(+15.99)DPTHDQWK.Q</t>
  </si>
  <si>
    <t>SMLADLEAAPENSVVILHGC(+57.02)AHNPTGM(+15.99)DPTHDQWK</t>
  </si>
  <si>
    <t>F4:413008</t>
  </si>
  <si>
    <t>K.PWVLPVVR.E</t>
  </si>
  <si>
    <t>PWVLPVVR</t>
  </si>
  <si>
    <t>F4:370066</t>
  </si>
  <si>
    <t>K.SQMSLIIR.S</t>
  </si>
  <si>
    <t>SQMSLIIR</t>
  </si>
  <si>
    <t>F4:265952</t>
  </si>
  <si>
    <t>K.NFGLYNER.V</t>
  </si>
  <si>
    <t>NFGLYNER</t>
  </si>
  <si>
    <t>F2:253321</t>
  </si>
  <si>
    <t>S.QMSLIIR.S</t>
  </si>
  <si>
    <t>QMSLIIR</t>
  </si>
  <si>
    <t>K.QIAEIFK.A</t>
  </si>
  <si>
    <t>QIAEIFK</t>
  </si>
  <si>
    <t>F4:242711</t>
  </si>
  <si>
    <t>K.AISETIK.N</t>
  </si>
  <si>
    <t>AISETIK</t>
  </si>
  <si>
    <t>F2:159180</t>
  </si>
  <si>
    <t>R.SNWSNPPNHGAK.I</t>
  </si>
  <si>
    <t>SNWSNPPNHGAK</t>
  </si>
  <si>
    <t>F1:80017</t>
  </si>
  <si>
    <t>K.WEHITQQIGMFSFTGLNAEQVDHLVK.E</t>
  </si>
  <si>
    <t>WEHITQQIGMFSFTGLNAEQVDHLVK</t>
  </si>
  <si>
    <t>F4:455232</t>
  </si>
  <si>
    <t>K.VNLTVGAYRTEEGKPWVLPVVREAEK.R</t>
  </si>
  <si>
    <t>VNLTVGAYRTEEGKPWVLPVVREAEK</t>
  </si>
  <si>
    <t>F4:367773</t>
  </si>
  <si>
    <t>E.LVFARAGFKDIREYYYWDATNR.C</t>
  </si>
  <si>
    <t>LVFARAGFKDIREYYYWDATNR</t>
  </si>
  <si>
    <t>F3:337497</t>
  </si>
  <si>
    <t>H.ELVFAR.A</t>
  </si>
  <si>
    <t>ELVFAR</t>
  </si>
  <si>
    <t>OVOC4626	OVP00621	WBGene00241435	locus:Ovo-rack-1	status:Confirmed</t>
  </si>
  <si>
    <t>K.HLYTLGGNDVINALAFSPNRYWLC(+57.02)AAVGPVVK.I</t>
  </si>
  <si>
    <t>HLYTLGGNDVINALAFSPNRYWLC(+57.02)AAVGPVVK</t>
  </si>
  <si>
    <t>F2:487544</t>
  </si>
  <si>
    <t>K.TNHIGHTGYINTVTVSPDGSLC(+57.02)ASGGK.D</t>
  </si>
  <si>
    <t>TNHIGHTGYINTVTVSPDGSLC(+57.02)ASGGK</t>
  </si>
  <si>
    <t>F3:321021</t>
  </si>
  <si>
    <t>K.HLYTLGGNDVINALAFSPNR.Y</t>
  </si>
  <si>
    <t>HLYTLGGNDVINALAFSPNR</t>
  </si>
  <si>
    <t>F3:463301</t>
  </si>
  <si>
    <t>K.YTVNEDC(+57.02)HTDWVSNVR.F</t>
  </si>
  <si>
    <t>YTVNEDC(+57.02)HTDWVSNVR</t>
  </si>
  <si>
    <t>F2:281824</t>
  </si>
  <si>
    <t>R.FSPSSSNPVIVSAGWDK.I</t>
  </si>
  <si>
    <t>FSPSSSNPVIVSAGWDK</t>
  </si>
  <si>
    <t>F4:335978</t>
  </si>
  <si>
    <t>K.TIIVWKLDTDDLAGSYGAQLGGK.A</t>
  </si>
  <si>
    <t>TIIVWKLDTDDLAGSYGAQLGGK</t>
  </si>
  <si>
    <t>F1:345445</t>
  </si>
  <si>
    <t>K.KPVDELKLDVMGGAK.S</t>
  </si>
  <si>
    <t>KPVDELKLDVMGGAK</t>
  </si>
  <si>
    <t>F2:292407</t>
  </si>
  <si>
    <t>K.LDTDDLAGSYGAQLGGK.A</t>
  </si>
  <si>
    <t>LDTDDLAGSYGAQLGGK</t>
  </si>
  <si>
    <t>F2:321302</t>
  </si>
  <si>
    <t>R.FPNMIISSSR.D</t>
  </si>
  <si>
    <t>FPNMIISSSR</t>
  </si>
  <si>
    <t>F1:235649</t>
  </si>
  <si>
    <t>R.YWLC(+57.02)AAVGPVVK.I</t>
  </si>
  <si>
    <t>YWLC(+57.02)AAVGPVVK</t>
  </si>
  <si>
    <t>F3:423929</t>
  </si>
  <si>
    <t>K.LWNTLAQC(+57.02)K.Y</t>
  </si>
  <si>
    <t>LWNTLAQC(+57.02)K</t>
  </si>
  <si>
    <t>F2:266249</t>
  </si>
  <si>
    <t>K.DGNAMLWDLNEGK.H</t>
  </si>
  <si>
    <t>DGNAMLWDLNEGK</t>
  </si>
  <si>
    <t>F3:404420</t>
  </si>
  <si>
    <t>K.GHGHFVSDVVMSSDGQFALSGSWDK.T</t>
  </si>
  <si>
    <t>GHGHFVSDVVMSSDGQFALSGSWDK</t>
  </si>
  <si>
    <t>F3:432807</t>
  </si>
  <si>
    <t>K.TLRLWDLTTGVTSR.Q</t>
  </si>
  <si>
    <t>TLRLWDLTTGVTSR</t>
  </si>
  <si>
    <t>F3:434711</t>
  </si>
  <si>
    <t>K.DVLSVAFSADNR.Q</t>
  </si>
  <si>
    <t>DVLSVAFSADNR</t>
  </si>
  <si>
    <t>F2:349678</t>
  </si>
  <si>
    <t>R.LWDLTTGVTSR.Q</t>
  </si>
  <si>
    <t>LWDLTTGVTSR</t>
  </si>
  <si>
    <t>F3:388787</t>
  </si>
  <si>
    <t>K.DGNAM(+15.99)LWDLNEGK.H</t>
  </si>
  <si>
    <t>DGNAM(+15.99)LWDLNEGK</t>
  </si>
  <si>
    <t>F2:316858</t>
  </si>
  <si>
    <t>K.VWNLANC(+57.02)K.L</t>
  </si>
  <si>
    <t>VWNLANC(+57.02)K</t>
  </si>
  <si>
    <t>F2:250998</t>
  </si>
  <si>
    <t>R.VWQVSVAQIR.A</t>
  </si>
  <si>
    <t>VWQVSVAQIR</t>
  </si>
  <si>
    <t>F2:328259</t>
  </si>
  <si>
    <t>R.VWQVSVAQIRA</t>
  </si>
  <si>
    <t>VWQVSVAQIRA</t>
  </si>
  <si>
    <t>F2:348373</t>
  </si>
  <si>
    <t>K.LDVMGGAK.S</t>
  </si>
  <si>
    <t>LDVMGGAK</t>
  </si>
  <si>
    <t>F2:197764</t>
  </si>
  <si>
    <t>K.IWDLEDK.K</t>
  </si>
  <si>
    <t>IWDLEDK</t>
  </si>
  <si>
    <t>F3:314733</t>
  </si>
  <si>
    <t>R.FPNM(+15.99)IISSSR.D</t>
  </si>
  <si>
    <t>FPNM(+15.99)IISSSR</t>
  </si>
  <si>
    <t>F2:256662</t>
  </si>
  <si>
    <t>K.GHNGWVTQIATNAR.F</t>
  </si>
  <si>
    <t>GHNGWVTQIATNAR</t>
  </si>
  <si>
    <t>F1:194652</t>
  </si>
  <si>
    <t>K.DVLSVAFSADNRQIVSGSRDK.T</t>
  </si>
  <si>
    <t>DVLSVAFSADNRQIVSGSRDK</t>
  </si>
  <si>
    <t>F3:384019</t>
  </si>
  <si>
    <t>K.TIIVWK.L</t>
  </si>
  <si>
    <t>TIIVWK</t>
  </si>
  <si>
    <t>F3:325022</t>
  </si>
  <si>
    <t>BKGD-000053</t>
  </si>
  <si>
    <t>sp|TRYP_PIG|</t>
  </si>
  <si>
    <t>R.LGEHNIDVLEGNEQFINAAK.I</t>
  </si>
  <si>
    <t>LGEHNIDVLEGNEQFINAAK</t>
  </si>
  <si>
    <t>F6:367058</t>
  </si>
  <si>
    <t>K.IITHPNFNGNTLDNDIMLIK.L</t>
  </si>
  <si>
    <t>IITHPNFNGNTLDNDIMLIK</t>
  </si>
  <si>
    <t>F6:417877</t>
  </si>
  <si>
    <t>K.IITHPNFNGNTLDNDIM(+15.99)LIK.L</t>
  </si>
  <si>
    <t>IITHPNFNGNTLDNDIM(+15.99)LIK</t>
  </si>
  <si>
    <t>F6:401396</t>
  </si>
  <si>
    <t>N.YVNWIQQTIAAN</t>
  </si>
  <si>
    <t>YVNWIQQTIAAN</t>
  </si>
  <si>
    <t>F6:433601</t>
  </si>
  <si>
    <t>R.LGEHNIDVLEGNEQFIN.A</t>
  </si>
  <si>
    <t>LGEHNIDVLEGNEQFIN</t>
  </si>
  <si>
    <t>F6:382816</t>
  </si>
  <si>
    <t>K.VC(+57.02)NYVNWIQQTIAAN</t>
  </si>
  <si>
    <t>VC(+57.02)NYVNWIQQTIAAN</t>
  </si>
  <si>
    <t>F6:499466</t>
  </si>
  <si>
    <t>N.FNGNTLDNDIMLIK.L</t>
  </si>
  <si>
    <t>FNGNTLDNDIMLIK</t>
  </si>
  <si>
    <t>F6:410683</t>
  </si>
  <si>
    <t>N.TLDNDIMLIK.L</t>
  </si>
  <si>
    <t>TLDNDIMLIK</t>
  </si>
  <si>
    <t>F4:345022</t>
  </si>
  <si>
    <t>K.LSSPATLNSR.V</t>
  </si>
  <si>
    <t>LSSPATLNSR</t>
  </si>
  <si>
    <t>F7:229295</t>
  </si>
  <si>
    <t>R.LGEHNIDVLEGNEQFINAA.K</t>
  </si>
  <si>
    <t>LGEHNIDVLEGNEQFINAA</t>
  </si>
  <si>
    <t>F6:399380</t>
  </si>
  <si>
    <t>N.TLDNDIM(+15.99)LIK.L</t>
  </si>
  <si>
    <t>TLDNDIM(+15.99)LIK</t>
  </si>
  <si>
    <t>F4:302339</t>
  </si>
  <si>
    <t>R.LGEHNIDVLEGNEQFINA.A</t>
  </si>
  <si>
    <t>LGEHNIDVLEGNEQFINA</t>
  </si>
  <si>
    <t>F7:384328</t>
  </si>
  <si>
    <t>R.LGEHNIDVLEGNEQF.I</t>
  </si>
  <si>
    <t>LGEHNIDVLEGNEQF</t>
  </si>
  <si>
    <t>F6:368475</t>
  </si>
  <si>
    <t>K.IITHPNFNGN.T</t>
  </si>
  <si>
    <t>IITHPNFNGN</t>
  </si>
  <si>
    <t>F1:154858</t>
  </si>
  <si>
    <t>R.LGEHNIDVLEGNEQ.F</t>
  </si>
  <si>
    <t>LGEHNIDVLEGNEQ</t>
  </si>
  <si>
    <t>F3:322953</t>
  </si>
  <si>
    <t>R.LGEHNIDVLEGNE.Q</t>
  </si>
  <si>
    <t>LGEHNIDVLEGNE</t>
  </si>
  <si>
    <t>F7:241721</t>
  </si>
  <si>
    <t>R.LGEHNIDVLEGN.E</t>
  </si>
  <si>
    <t>LGEHNIDVLEGN</t>
  </si>
  <si>
    <t>F1:213737</t>
  </si>
  <si>
    <t>G.NTLDNDIMLIK.L</t>
  </si>
  <si>
    <t>NTLDNDIMLIK</t>
  </si>
  <si>
    <t>F7:361596</t>
  </si>
  <si>
    <t>R.VATVSLPR.S</t>
  </si>
  <si>
    <t>VATVSLPR</t>
  </si>
  <si>
    <t>F3:286744</t>
  </si>
  <si>
    <t>N.GNTLDNDIMLIK.L</t>
  </si>
  <si>
    <t>GNTLDNDIMLIK</t>
  </si>
  <si>
    <t>F3:409874</t>
  </si>
  <si>
    <t>K.LSSPATLN.S</t>
  </si>
  <si>
    <t>LSSPATLN</t>
  </si>
  <si>
    <t>F2:218283</t>
  </si>
  <si>
    <t>R.LGEHNIDVLEG.N</t>
  </si>
  <si>
    <t>LGEHNIDVLEG</t>
  </si>
  <si>
    <t>F7:265961</t>
  </si>
  <si>
    <t>N.FNGNTLDNDIM(+15.99)LIK.L</t>
  </si>
  <si>
    <t>FNGNTLDNDIM(+15.99)LIK</t>
  </si>
  <si>
    <t>F3:422429</t>
  </si>
  <si>
    <t>Y.VNWIQQTIAAN</t>
  </si>
  <si>
    <t>VNWIQQTIAAN</t>
  </si>
  <si>
    <t>F7:387965</t>
  </si>
  <si>
    <t>N.WIQQTIAAN</t>
  </si>
  <si>
    <t>WIQQTIAAN</t>
  </si>
  <si>
    <t>F1:203124</t>
  </si>
  <si>
    <t>R.LGEHNID.V</t>
  </si>
  <si>
    <t>LGEHNID</t>
  </si>
  <si>
    <t>F2:149187</t>
  </si>
  <si>
    <t>R.LGEHNIDVLEGNEQFINAAKIITHP.N</t>
  </si>
  <si>
    <t>LGEHNIDVLEGNEQFINAAKIITHP</t>
  </si>
  <si>
    <t>F6:522083</t>
  </si>
  <si>
    <t>D.NDIMLIK.L</t>
  </si>
  <si>
    <t>NDIMLIK</t>
  </si>
  <si>
    <t>F7:251200</t>
  </si>
  <si>
    <t>L.SSPATLNSR.V</t>
  </si>
  <si>
    <t>SSPATLNSR</t>
  </si>
  <si>
    <t>F1:66064</t>
  </si>
  <si>
    <t>R.LGEHNIDVLE.G</t>
  </si>
  <si>
    <t>LGEHNIDVLE</t>
  </si>
  <si>
    <t>F6:278905</t>
  </si>
  <si>
    <t>K.IITHPNFNGNTL.D</t>
  </si>
  <si>
    <t>IITHPNFNGNTL</t>
  </si>
  <si>
    <t>F3:342551</t>
  </si>
  <si>
    <t>G.NTLDNDIM(+15.99)LIK.L</t>
  </si>
  <si>
    <t>NTLDNDIM(+15.99)LIK</t>
  </si>
  <si>
    <t>F7:328188</t>
  </si>
  <si>
    <t>R.LGEHNIDVL.E</t>
  </si>
  <si>
    <t>LGEHNIDVL</t>
  </si>
  <si>
    <t>F3:335448</t>
  </si>
  <si>
    <t>K.IITHPNFNGNTLD.N</t>
  </si>
  <si>
    <t>IITHPNFNGNTLD</t>
  </si>
  <si>
    <t>F3:325568</t>
  </si>
  <si>
    <t>N.FNGNTLDNDIMLIKLSSPATLNSR.V</t>
  </si>
  <si>
    <t>FNGNTLDNDIMLIKLSSPATLNSR</t>
  </si>
  <si>
    <t>F7:449991</t>
  </si>
  <si>
    <t>C.NYVNWIQQTIAAN</t>
  </si>
  <si>
    <t>NYVNWIQQTIAAN</t>
  </si>
  <si>
    <t>F7:461887</t>
  </si>
  <si>
    <t>R.LGEHNIDVLEGNEQFINAAKIITHPNFNGNTLDNDIM(+15.99)LIKLS.S</t>
  </si>
  <si>
    <t>LGEHNIDVLEGNEQFINAAKIITHPNFNGNTLDNDIM(+15.99)LIKLS</t>
  </si>
  <si>
    <t>F4:517954</t>
  </si>
  <si>
    <t>R.LGEHNIDVLEGNEQFINAAKII.T</t>
  </si>
  <si>
    <t>LGEHNIDVLEGNEQFINAAKII</t>
  </si>
  <si>
    <t>F4:402927</t>
  </si>
  <si>
    <t>ENSMUSP00000075935 pep:known chromosome:GRCm38:6:40964772:40968427:1 gene:ENSMUSG00000094808 transcript:ENSMUST00000076638 gene_biotype:protein_coding transcript_biotype:protein_coding</t>
  </si>
  <si>
    <t>R.LGEHNIDVLEG.G</t>
  </si>
  <si>
    <t>ENSMUSP00000130465 pep:known chromosome:GRCm38:6:40995822:40999479:-1 gene:ENSMUSG00000096525 transcript:ENSMUST00000166306 gene_biotype:protein_coding transcript_biotype:protein_coding</t>
  </si>
  <si>
    <t>OVOC8700	OVP09970	WBGene00245509	locus:Ovo-dars-1	status:Partially_confirmed</t>
  </si>
  <si>
    <t>K.LLRENGVEIGDEDDLSTPVEK.F</t>
  </si>
  <si>
    <t>LLRENGVEIGDEDDLSTPVEK</t>
  </si>
  <si>
    <t>F1:235266</t>
  </si>
  <si>
    <t>K.YGC(+57.02)PPHAGGGIGLER.V</t>
  </si>
  <si>
    <t>YGC(+57.02)PPHAGGGIGLER</t>
  </si>
  <si>
    <t>F1:158479</t>
  </si>
  <si>
    <t>R.TQTSHAIFSIQAGVC(+57.02)ELFR.N</t>
  </si>
  <si>
    <t>TQTSHAIFSIQAGVC(+57.02)ELFR</t>
  </si>
  <si>
    <t>F4:453505</t>
  </si>
  <si>
    <t>K.QYPC(+57.02)EPFEFIEPALILK.Y</t>
  </si>
  <si>
    <t>QYPC(+57.02)EPFEFIEPALILK</t>
  </si>
  <si>
    <t>F5:412183</t>
  </si>
  <si>
    <t>R.QQMHSIQGMLFVGK.E</t>
  </si>
  <si>
    <t>QQMHSIQGMLFVGK</t>
  </si>
  <si>
    <t>F1:258867</t>
  </si>
  <si>
    <t>K.YSNSYDMFMRGEEILSGAQR.I</t>
  </si>
  <si>
    <t>YSNSYDMFMRGEEILSGAQR</t>
  </si>
  <si>
    <t>F1:343110</t>
  </si>
  <si>
    <t>K.SAEDSSLSIVNLDTR.L</t>
  </si>
  <si>
    <t>SAEDSSLSIVNLDTR</t>
  </si>
  <si>
    <t>F3:377400</t>
  </si>
  <si>
    <t>K.RGFMEIHTPK.I</t>
  </si>
  <si>
    <t>RGFMEIHTPK</t>
  </si>
  <si>
    <t>F3:230789</t>
  </si>
  <si>
    <t>R.VTMLFLGLGNVR.L</t>
  </si>
  <si>
    <t>VTMLFLGLGNVR</t>
  </si>
  <si>
    <t>F6:456321</t>
  </si>
  <si>
    <t>R.LPLQIEDAAR.I</t>
  </si>
  <si>
    <t>LPLQIEDAAR</t>
  </si>
  <si>
    <t>F6:277490</t>
  </si>
  <si>
    <t>R.KVEQEIISC(+57.02)TQREVEIHVTQLFVVSAAEPR.L</t>
  </si>
  <si>
    <t>KVEQEIISC(+57.02)TQREVEIHVTQLFVVSAAEPR</t>
  </si>
  <si>
    <t>F5:375659</t>
  </si>
  <si>
    <t>R.IHDASLLTER.A</t>
  </si>
  <si>
    <t>IHDASLLTER</t>
  </si>
  <si>
    <t>F2:220109</t>
  </si>
  <si>
    <t>K.KLDFIDVK.D</t>
  </si>
  <si>
    <t>KLDFIDVK</t>
  </si>
  <si>
    <t>F1:206550</t>
  </si>
  <si>
    <t>R.EVEIHVTQLFVVSAAEPR.L</t>
  </si>
  <si>
    <t>EVEIHVTQLFVVSAAEPR</t>
  </si>
  <si>
    <t>F5:312098</t>
  </si>
  <si>
    <t>K.IRAYIDSFK.Y</t>
  </si>
  <si>
    <t>IRAYIDSFK</t>
  </si>
  <si>
    <t>F1:185440</t>
  </si>
  <si>
    <t>K.QMAIAADFDK.V</t>
  </si>
  <si>
    <t>QMAIAADFDK</t>
  </si>
  <si>
    <t>F2:287859</t>
  </si>
  <si>
    <t>K.HEIETVGK.Q</t>
  </si>
  <si>
    <t>HEIETVGK</t>
  </si>
  <si>
    <t>F1:52338</t>
  </si>
  <si>
    <t>K.VFTIGAVFR.A</t>
  </si>
  <si>
    <t>VFTIGAVFR</t>
  </si>
  <si>
    <t>F5:282297</t>
  </si>
  <si>
    <t>K.TC(+57.02)FIIIR.Q</t>
  </si>
  <si>
    <t>TC(+57.02)FIIIR</t>
  </si>
  <si>
    <t>F4:314013</t>
  </si>
  <si>
    <t>K.YQTDFYILDRYPLAVRP.F</t>
  </si>
  <si>
    <t>YQTDFYILDRYPLAVRP</t>
  </si>
  <si>
    <t>F1:353309</t>
  </si>
  <si>
    <t>K.YQTDFYILDRYPLAVRPFYTMPDANDPK.Y</t>
  </si>
  <si>
    <t>YQTDFYILDRYPLAVRPFYTMPDANDPK</t>
  </si>
  <si>
    <t>F5:366944</t>
  </si>
  <si>
    <t>R.YGAYGIIQSAER.K</t>
  </si>
  <si>
    <t>YGAYGIIQSAER</t>
  </si>
  <si>
    <t>F4:277104</t>
  </si>
  <si>
    <t>R.VTM(+15.99)LFLGLGNVR.L</t>
  </si>
  <si>
    <t>VTM(+15.99)LFLGLGNVR</t>
  </si>
  <si>
    <t>F1:310883</t>
  </si>
  <si>
    <t>R.HLTEFVGLDIEM(+15.99)AFK.F</t>
  </si>
  <si>
    <t>HLTEFVGLDIEM(+15.99)AFK</t>
  </si>
  <si>
    <t>F5:328561</t>
  </si>
  <si>
    <t>K.YQTDFYILDRYPLAVRPFYTM(+15.99)PDANDPK.Y</t>
  </si>
  <si>
    <t>YQTDFYILDRYPLAVRPFYTM(+15.99)PDANDPK</t>
  </si>
  <si>
    <t>F5:349682</t>
  </si>
  <si>
    <t>K.FVGNISK.E</t>
  </si>
  <si>
    <t>FVGNISK</t>
  </si>
  <si>
    <t>F2:177064</t>
  </si>
  <si>
    <t>K.YSNSYDM(+15.99)FMRGEEILSGAQR.I</t>
  </si>
  <si>
    <t>YSNSYDM(+15.99)FMRGEEILSGAQR</t>
  </si>
  <si>
    <t>F2:371105</t>
  </si>
  <si>
    <t>K.ESIVDVR.G</t>
  </si>
  <si>
    <t>ESIVDVR</t>
  </si>
  <si>
    <t>F2:211500</t>
  </si>
  <si>
    <t>R.KVEQEIISC(+57.02)TQREVEIHVTQLFVVSAAEPRLPLQIEDAAR.I</t>
  </si>
  <si>
    <t>KVEQEIISC(+57.02)TQREVEIHVTQLFVVSAAEPRLPLQIEDAAR</t>
  </si>
  <si>
    <t>F5:407860</t>
  </si>
  <si>
    <t>K.YSNSYDMFM(+15.99)RGEEILSGAQR.I</t>
  </si>
  <si>
    <t>YSNSYDMFM(+15.99)RGEEILSGAQR</t>
  </si>
  <si>
    <t>F5:263871</t>
  </si>
  <si>
    <t>L.AQSPQLYK.Q</t>
  </si>
  <si>
    <t>AQSPQLYK</t>
  </si>
  <si>
    <t>F2:173640</t>
  </si>
  <si>
    <t>R.LASLFPR.D</t>
  </si>
  <si>
    <t>LASLFPR</t>
  </si>
  <si>
    <t>F5:170797</t>
  </si>
  <si>
    <t>OVOC7321	OVP03708	WBGene00244130	status:Predicted</t>
  </si>
  <si>
    <t>R.FGLLGTNDWEEAK.I</t>
  </si>
  <si>
    <t>FGLLGTNDWEEAK</t>
  </si>
  <si>
    <t>F6:393418</t>
  </si>
  <si>
    <t>K.LEEYPQLASFVNK.I</t>
  </si>
  <si>
    <t>LEEYPQLASFVNK</t>
  </si>
  <si>
    <t>F4:367892</t>
  </si>
  <si>
    <t>S.GNVLGESHAIELLLGGR.F</t>
  </si>
  <si>
    <t>GNVLGESHAIELLLGGR</t>
  </si>
  <si>
    <t>F4:434307</t>
  </si>
  <si>
    <t>K.IMAVVLNIDELFQK.L</t>
  </si>
  <si>
    <t>IMAVVLNIDELFQK</t>
  </si>
  <si>
    <t>F4:519754</t>
  </si>
  <si>
    <t>K.IM(+15.99)AVVLNIDELFQK.L</t>
  </si>
  <si>
    <t>IM(+15.99)AVVLNIDELFQK</t>
  </si>
  <si>
    <t>F1:396859</t>
  </si>
  <si>
    <t>K.ESTTGHIVGNK.V</t>
  </si>
  <si>
    <t>ESTTGHIVGNK</t>
  </si>
  <si>
    <t>F2:112837</t>
  </si>
  <si>
    <t>K.VSVADLTVFNMLM(+15.99)TLDDEVK.L</t>
  </si>
  <si>
    <t>VSVADLTVFNMLM(+15.99)TLDDEVK</t>
  </si>
  <si>
    <t>F3:573892</t>
  </si>
  <si>
    <t>R.NLSESDVM(+15.99)PFLGR.Y</t>
  </si>
  <si>
    <t>NLSESDVM(+15.99)PFLGR</t>
  </si>
  <si>
    <t>F2:327977</t>
  </si>
  <si>
    <t>R.NLSESDVMPFLGR.Y</t>
  </si>
  <si>
    <t>NLSESDVMPFLGR</t>
  </si>
  <si>
    <t>F3:440677</t>
  </si>
  <si>
    <t>A.ASSNANQAITSENSIKPK.G</t>
  </si>
  <si>
    <t>ASSNANQAITSENSIKPK</t>
  </si>
  <si>
    <t>F2:196685</t>
  </si>
  <si>
    <t>V.SGNVLGESHAIELLLGGR.F</t>
  </si>
  <si>
    <t>SGNVLGESHAIELLLGGR</t>
  </si>
  <si>
    <t>F1:352096</t>
  </si>
  <si>
    <t>K.YTLTYFNGR.G</t>
  </si>
  <si>
    <t>YTLTYFNGR</t>
  </si>
  <si>
    <t>F2:302719</t>
  </si>
  <si>
    <t>A.SSNANQAITSENSIKPK.G</t>
  </si>
  <si>
    <t>SSNANQAITSENSIKPK</t>
  </si>
  <si>
    <t>F2:194065</t>
  </si>
  <si>
    <t>R.NLSESDVMPFLGRYEK.F</t>
  </si>
  <si>
    <t>NLSESDVMPFLGRYEK</t>
  </si>
  <si>
    <t>F4:381484</t>
  </si>
  <si>
    <t>R.NLSESDVM(+15.99)PFLGRYEK.F</t>
  </si>
  <si>
    <t>NLSESDVM(+15.99)PFLGRYEK</t>
  </si>
  <si>
    <t>F2:331831</t>
  </si>
  <si>
    <t>K.IGQMPGIK.E</t>
  </si>
  <si>
    <t>IGQMPGIK</t>
  </si>
  <si>
    <t>F4:238068</t>
  </si>
  <si>
    <t>N.VLGESHAIELLLGGR.F</t>
  </si>
  <si>
    <t>VLGESHAIELLLGGR</t>
  </si>
  <si>
    <t>F3:456830</t>
  </si>
  <si>
    <t>V.VLNIDELFQK.L</t>
  </si>
  <si>
    <t>VLNIDELFQK</t>
  </si>
  <si>
    <t>F1:336233</t>
  </si>
  <si>
    <t>G.LLGTNDWEEAK.I</t>
  </si>
  <si>
    <t>LLGTNDWEEAK</t>
  </si>
  <si>
    <t>F1:211921</t>
  </si>
  <si>
    <t>A.ITSENSIKPK.G</t>
  </si>
  <si>
    <t>ITSENSIKPK</t>
  </si>
  <si>
    <t>F2:127971</t>
  </si>
  <si>
    <t>K.KAELFRNLSESDVMPFLGRYEK.F</t>
  </si>
  <si>
    <t>KAELFRNLSESDVMPFLGRYEK</t>
  </si>
  <si>
    <t>F3:455621</t>
  </si>
  <si>
    <t>K.IGQM(+15.99)PGIK.E</t>
  </si>
  <si>
    <t>IGQM(+15.99)PGIK</t>
  </si>
  <si>
    <t>F2:156160</t>
  </si>
  <si>
    <t>A.VVLNIDELFQK.L</t>
  </si>
  <si>
    <t>VVLNIDELFQK</t>
  </si>
  <si>
    <t>F1:359976</t>
  </si>
  <si>
    <t>K.VSVADLTVFNML.M</t>
  </si>
  <si>
    <t>VSVADLTVFNML</t>
  </si>
  <si>
    <t>F3:572777</t>
  </si>
  <si>
    <t>K.YTLTYFNGRGR.A</t>
  </si>
  <si>
    <t>YTLTYFNGRGR</t>
  </si>
  <si>
    <t>F3:303929</t>
  </si>
  <si>
    <t>K.LIPWTHEK.N</t>
  </si>
  <si>
    <t>LIPWTHEK</t>
  </si>
  <si>
    <t>F3:262128</t>
  </si>
  <si>
    <t>K.GKLQPQMEK.Y</t>
  </si>
  <si>
    <t>GKLQPQMEK</t>
  </si>
  <si>
    <t>F2:140644</t>
  </si>
  <si>
    <t>R.ITRDEWK.Y</t>
  </si>
  <si>
    <t>ITRDEWK</t>
  </si>
  <si>
    <t>F2:154155</t>
  </si>
  <si>
    <t>E.STTGHIVGNK.V</t>
  </si>
  <si>
    <t>STTGHIVGNK</t>
  </si>
  <si>
    <t>F2:113648</t>
  </si>
  <si>
    <t>K.LQPQMEK.Y</t>
  </si>
  <si>
    <t>LQPQMEK</t>
  </si>
  <si>
    <t>F5:67075</t>
  </si>
  <si>
    <t>K.KAELFR.N</t>
  </si>
  <si>
    <t>KAELFR</t>
  </si>
  <si>
    <t>F2:156251</t>
  </si>
  <si>
    <t>R.GRAEVIR.L</t>
  </si>
  <si>
    <t>GRAEVIR</t>
  </si>
  <si>
    <t>F2:113635</t>
  </si>
  <si>
    <t>I.PWTHEK.N</t>
  </si>
  <si>
    <t>PWTHEK</t>
  </si>
  <si>
    <t>F3:257356</t>
  </si>
  <si>
    <t>K.EWIKK.R</t>
  </si>
  <si>
    <t>T.TGHIVGNK.V</t>
  </si>
  <si>
    <t>TGHIVGNK</t>
  </si>
  <si>
    <t>F2:114144</t>
  </si>
  <si>
    <t>K.YTLTYFNGRGRAEVIR.L</t>
  </si>
  <si>
    <t>YTLTYFNGRGRAEVIR</t>
  </si>
  <si>
    <t>F3:338969</t>
  </si>
  <si>
    <t>K.LQPQM(+15.99)EK.Y</t>
  </si>
  <si>
    <t>LQPQM(+15.99)EK</t>
  </si>
  <si>
    <t>F1:41317</t>
  </si>
  <si>
    <t>OVOC7314	OVP03708	WBGene00244123	status:Predicted</t>
  </si>
  <si>
    <t>OVOC693	OVP12536	WBGene00237502	status:Partially_confirmed</t>
  </si>
  <si>
    <t>K.HYGAGWVSMANAGPDSNGSQFFITLKK.T</t>
  </si>
  <si>
    <t>HYGAGWVSMANAGPDSNGSQFFITLKK</t>
  </si>
  <si>
    <t>F1:317270</t>
  </si>
  <si>
    <t>K.HYGAGWVSMANAGPDSNGSQFFITLK.K</t>
  </si>
  <si>
    <t>HYGAGWVSMANAGPDSNGSQFFITLK</t>
  </si>
  <si>
    <t>F1:348460</t>
  </si>
  <si>
    <t>K.HYGAGWVSM(+15.99)ANAGPDSNGSQFFITLK.K</t>
  </si>
  <si>
    <t>HYGAGWVSM(+15.99)ANAGPDSNGSQFFITLK</t>
  </si>
  <si>
    <t>F1:320716</t>
  </si>
  <si>
    <t>K.DFMVQGGDFINGDGTGGK.S</t>
  </si>
  <si>
    <t>DFMVQGGDFINGDGTGGK</t>
  </si>
  <si>
    <t>F1:278794</t>
  </si>
  <si>
    <t>K.DITIANVEYVAIDAPFAVHK.T</t>
  </si>
  <si>
    <t>DITIANVEYVAIDAPFAVHK</t>
  </si>
  <si>
    <t>F1:383009</t>
  </si>
  <si>
    <t>K.HYGAGWVSM(+15.99)ANAGPDSNGSQFFITLKK.T</t>
  </si>
  <si>
    <t>HYGAGWVSM(+15.99)ANAGPDSNGSQFFITLKK</t>
  </si>
  <si>
    <t>F1:288572</t>
  </si>
  <si>
    <t>K.DFM(+15.99)VQGGDFINGDGTGGK.S</t>
  </si>
  <si>
    <t>DFM(+15.99)VQGGDFINGDGTGGK</t>
  </si>
  <si>
    <t>F1:250730</t>
  </si>
  <si>
    <t>K.DITIANVEYVAIDAPFAVHKTDADN</t>
  </si>
  <si>
    <t>DITIANVEYVAIDAPFAVHKTDADN</t>
  </si>
  <si>
    <t>F1:379874</t>
  </si>
  <si>
    <t>K.TPWLDGRHVVFGK.V</t>
  </si>
  <si>
    <t>TPWLDGRHVVFGK</t>
  </si>
  <si>
    <t>F1:233918</t>
  </si>
  <si>
    <t>K.FADENFK.I</t>
  </si>
  <si>
    <t>FADENFK</t>
  </si>
  <si>
    <t>F1:131520</t>
  </si>
  <si>
    <t>K.IGDEEIGK.V</t>
  </si>
  <si>
    <t>IGDEEIGK</t>
  </si>
  <si>
    <t>F1:97178</t>
  </si>
  <si>
    <t>K.VTIGLFGK.T</t>
  </si>
  <si>
    <t>VTIGLFGK</t>
  </si>
  <si>
    <t>F1:251193</t>
  </si>
  <si>
    <t>K.GEGYIGSK.F</t>
  </si>
  <si>
    <t>GEGYIGSK</t>
  </si>
  <si>
    <t>F2:135453</t>
  </si>
  <si>
    <t>A.TSDDEPKGPK.V</t>
  </si>
  <si>
    <t>TSDDEPKGPK</t>
  </si>
  <si>
    <t>F1:34243</t>
  </si>
  <si>
    <t>K.TPWLDGR.H</t>
  </si>
  <si>
    <t>TPWLDGR</t>
  </si>
  <si>
    <t>F1:174032</t>
  </si>
  <si>
    <t>K.NFIQLSK.N</t>
  </si>
  <si>
    <t>NFIQLSK</t>
  </si>
  <si>
    <t>F2:259374</t>
  </si>
  <si>
    <t>A.TSDDEPK.G</t>
  </si>
  <si>
    <t>TSDDEPK</t>
  </si>
  <si>
    <t>F1:19801</t>
  </si>
  <si>
    <t>K.TVPETVK.N</t>
  </si>
  <si>
    <t>TVPETVK</t>
  </si>
  <si>
    <t>F2:127364</t>
  </si>
  <si>
    <t>K.VIFTIK.I</t>
  </si>
  <si>
    <t>VIFTIK</t>
  </si>
  <si>
    <t>F4:255937</t>
  </si>
  <si>
    <t>K.NTKGEGYIGSK.F</t>
  </si>
  <si>
    <t>NTKGEGYIGSK</t>
  </si>
  <si>
    <t>F1:62632</t>
  </si>
  <si>
    <t>T.IGLFGK.T</t>
  </si>
  <si>
    <t>IGLFGK</t>
  </si>
  <si>
    <t>F1:250827</t>
  </si>
  <si>
    <t>OVOC1192	OVP10811	WBGene00238001	locus:Ovo-lev-11	status:Partially_confirmed</t>
  </si>
  <si>
    <t>K.IATDKLEEATHTADESER.A</t>
  </si>
  <si>
    <t>IATDKLEEATHTADESER</t>
  </si>
  <si>
    <t>F1:164052</t>
  </si>
  <si>
    <t>R.RMTLLEEELERAEER.L</t>
  </si>
  <si>
    <t>RMTLLEEELERAEER</t>
  </si>
  <si>
    <t>F4:350604</t>
  </si>
  <si>
    <t>K.KREDAEAEVAALNRR.I</t>
  </si>
  <si>
    <t>KREDAEAEVAALNRR</t>
  </si>
  <si>
    <t>F2:211918</t>
  </si>
  <si>
    <t>R.MTLLEEELERAEERLK.I</t>
  </si>
  <si>
    <t>MTLLEEELERAEERLK</t>
  </si>
  <si>
    <t>F4:424505</t>
  </si>
  <si>
    <t>R.SQQDEERANVLEIQVDEAK.V</t>
  </si>
  <si>
    <t>SQQDEERANVLEIQVDEAK</t>
  </si>
  <si>
    <t>F2:297873</t>
  </si>
  <si>
    <t>K.MRQAREEAEAAKDEADEVK.R</t>
  </si>
  <si>
    <t>MRQAREEAEAAKDEADEVK</t>
  </si>
  <si>
    <t>F2:212431</t>
  </si>
  <si>
    <t>R.RMTLLEEELERAEERLK.I</t>
  </si>
  <si>
    <t>RMTLLEEELERAEERLK</t>
  </si>
  <si>
    <t>F4:401583</t>
  </si>
  <si>
    <t>K.TGAQQTSLLDVLKK.K</t>
  </si>
  <si>
    <t>TGAQQTSLLDVLKK</t>
  </si>
  <si>
    <t>F3:370274</t>
  </si>
  <si>
    <t>R.M(+15.99)TLLEEELERAEERLK.I</t>
  </si>
  <si>
    <t>M(+15.99)TLLEEELERAEERLK</t>
  </si>
  <si>
    <t>F4:416325</t>
  </si>
  <si>
    <t>K.TGAQQTSLLDVLK.K</t>
  </si>
  <si>
    <t>TGAQQTSLLDVLK</t>
  </si>
  <si>
    <t>F3:415728</t>
  </si>
  <si>
    <t>K.NATEKLEEASK.A</t>
  </si>
  <si>
    <t>NATEKLEEASK</t>
  </si>
  <si>
    <t>F2:154576</t>
  </si>
  <si>
    <t>K.LREAQALLAETENK.S</t>
  </si>
  <si>
    <t>LREAQALLAETENK</t>
  </si>
  <si>
    <t>F3:315060</t>
  </si>
  <si>
    <t>R.IDVDHDRC(+57.02)GELEQK.L</t>
  </si>
  <si>
    <t>IDVDHDRC(+57.02)GELEQK</t>
  </si>
  <si>
    <t>F2:189184</t>
  </si>
  <si>
    <t>R.MTLLEEELERAEER.L</t>
  </si>
  <si>
    <t>MTLLEEELERAEER</t>
  </si>
  <si>
    <t>F4:379462</t>
  </si>
  <si>
    <t>R.MTLLEEELER.A</t>
  </si>
  <si>
    <t>MTLLEEELER</t>
  </si>
  <si>
    <t>F4:354217</t>
  </si>
  <si>
    <t>K.LEEATHTADESER.A</t>
  </si>
  <si>
    <t>LEEATHTADESER</t>
  </si>
  <si>
    <t>F4:164444</t>
  </si>
  <si>
    <t>R.IVLVEEDLERTEDRLK.N</t>
  </si>
  <si>
    <t>IVLVEEDLERTEDRLK</t>
  </si>
  <si>
    <t>F3:398147</t>
  </si>
  <si>
    <t>R.SFQDEERANTVESQLK.E</t>
  </si>
  <si>
    <t>SFQDEERANTVESQLK</t>
  </si>
  <si>
    <t>F4:273652</t>
  </si>
  <si>
    <t>R.EEAEAAKDEADEVK.R</t>
  </si>
  <si>
    <t>EEAEAAKDEADEVK</t>
  </si>
  <si>
    <t>F2:166588</t>
  </si>
  <si>
    <t>R.RIVLVEEDLERTEDRLK.N</t>
  </si>
  <si>
    <t>RIVLVEEDLERTEDRLK</t>
  </si>
  <si>
    <t>F2:323626</t>
  </si>
  <si>
    <t>K.EAQLLAEEADRK.Y</t>
  </si>
  <si>
    <t>EAQLLAEEADRK</t>
  </si>
  <si>
    <t>F4:224844</t>
  </si>
  <si>
    <t>R.M(+15.99)TLLEEELERAEER.L</t>
  </si>
  <si>
    <t>M(+15.99)TLLEEELERAEER</t>
  </si>
  <si>
    <t>F4:366141</t>
  </si>
  <si>
    <t>S.FQDEERANTVESQLK.E</t>
  </si>
  <si>
    <t>FQDEERANTVESQLK</t>
  </si>
  <si>
    <t>F1:167878</t>
  </si>
  <si>
    <t>K.ALENRIDVDHDRC(+57.02)GELEQK.L</t>
  </si>
  <si>
    <t>ALENRIDVDHDRC(+57.02)GELEQK</t>
  </si>
  <si>
    <t>F2:226390</t>
  </si>
  <si>
    <t>R.RM(+15.99)TLLEEELERAEERLK.I</t>
  </si>
  <si>
    <t>RM(+15.99)TLLEEELERAEERLK</t>
  </si>
  <si>
    <t>F4:391582</t>
  </si>
  <si>
    <t>R.QAREEAEAAKDEADEVK.R</t>
  </si>
  <si>
    <t>QAREEAEAAKDEADEVK</t>
  </si>
  <si>
    <t>F2:194154</t>
  </si>
  <si>
    <t>R.ANTVESQLK.E</t>
  </si>
  <si>
    <t>ANTVESQLK</t>
  </si>
  <si>
    <t>F1:102249</t>
  </si>
  <si>
    <t>R.IVLVEEDLERTEDR.L</t>
  </si>
  <si>
    <t>IVLVEEDLERTEDR</t>
  </si>
  <si>
    <t>F3:352423</t>
  </si>
  <si>
    <t>K.RLLEEER.K</t>
  </si>
  <si>
    <t>RLLEEER</t>
  </si>
  <si>
    <t>F2:148492</t>
  </si>
  <si>
    <t>R.SFQDEER.A</t>
  </si>
  <si>
    <t>SFQDEER</t>
  </si>
  <si>
    <t>F4:162726</t>
  </si>
  <si>
    <t>R.EDAEAEVAALNRR.I</t>
  </si>
  <si>
    <t>EDAEAEVAALNRR</t>
  </si>
  <si>
    <t>F2:255352</t>
  </si>
  <si>
    <t>OVOC11850	OVP02019	WBGene00248659	status:Partially_confirmed</t>
  </si>
  <si>
    <t>K.REFEVQEDFIAFDIPDK.F</t>
  </si>
  <si>
    <t>REFEVQEDFIAFDIPDK</t>
  </si>
  <si>
    <t>F4:425518</t>
  </si>
  <si>
    <t>R.FFTELVEQLTHAR.A</t>
  </si>
  <si>
    <t>FFTELVEQLTHAR</t>
  </si>
  <si>
    <t>F4:455310</t>
  </si>
  <si>
    <t>K.YRDLGHIC(+57.02)IM(+15.99)SDAGIEK.Y</t>
  </si>
  <si>
    <t>YRDLGHIC(+57.02)IM(+15.99)SDAGIEK</t>
  </si>
  <si>
    <t>F1:203225</t>
  </si>
  <si>
    <t>K.RSETLEIIGLLNAK.Q</t>
  </si>
  <si>
    <t>RSETLEIIGLLNAK</t>
  </si>
  <si>
    <t>F6:418693</t>
  </si>
  <si>
    <t>K.YRDLGHIC(+57.02)IMSDAGIEK.Y</t>
  </si>
  <si>
    <t>YRDLGHIC(+57.02)IMSDAGIEK</t>
  </si>
  <si>
    <t>F4:280804</t>
  </si>
  <si>
    <t>K.FVVGFGLDYNQK.Y</t>
  </si>
  <si>
    <t>FVVGFGLDYNQK</t>
  </si>
  <si>
    <t>F4:375445</t>
  </si>
  <si>
    <t>R.EFEVQEDFIAFDIPDK.F</t>
  </si>
  <si>
    <t>EFEVQEDFIAFDIPDK</t>
  </si>
  <si>
    <t>F2:455223</t>
  </si>
  <si>
    <t>K.NVLIVEDIVDSGVTM(+15.99)VQLLK.K</t>
  </si>
  <si>
    <t>NVLIVEDIVDSGVTM(+15.99)VQLLK</t>
  </si>
  <si>
    <t>F2:501681</t>
  </si>
  <si>
    <t>R.SETLEIIGLLNAK.Q</t>
  </si>
  <si>
    <t>SETLEIIGLLNAK</t>
  </si>
  <si>
    <t>F1:360087</t>
  </si>
  <si>
    <t>R.DLGHIC(+57.02)IMSDAGIEK.Y</t>
  </si>
  <si>
    <t>DLGHIC(+57.02)IMSDAGIEK</t>
  </si>
  <si>
    <t>F2:340681</t>
  </si>
  <si>
    <t>K.RLAQEIFLTIGDK.P</t>
  </si>
  <si>
    <t>RLAQEIFLTIGDK</t>
  </si>
  <si>
    <t>F4:359058</t>
  </si>
  <si>
    <t>K.GSFRFFTELVEQLTHAR.A</t>
  </si>
  <si>
    <t>GSFRFFTELVEQLTHAR</t>
  </si>
  <si>
    <t>F2:501366</t>
  </si>
  <si>
    <t>K.YRDLGHIC(+57.02)IMSDAGIEKY.K</t>
  </si>
  <si>
    <t>YRDLGHIC(+57.02)IMSDAGIEKY</t>
  </si>
  <si>
    <t>F2:340272</t>
  </si>
  <si>
    <t>K.NLLEVEFIR.A</t>
  </si>
  <si>
    <t>NLLEVEFIR</t>
  </si>
  <si>
    <t>F4:395423</t>
  </si>
  <si>
    <t>K.WTAVLLSK.R</t>
  </si>
  <si>
    <t>WTAVLLSK</t>
  </si>
  <si>
    <t>F4:296163</t>
  </si>
  <si>
    <t>K.NLLEVEFIRAK.S</t>
  </si>
  <si>
    <t>NLLEVEFIRAK</t>
  </si>
  <si>
    <t>F2:350473</t>
  </si>
  <si>
    <t>K.LESFILPK.C</t>
  </si>
  <si>
    <t>LESFILPK</t>
  </si>
  <si>
    <t>F4:319371</t>
  </si>
  <si>
    <t>K.C(+57.02)YYGDLK.S</t>
  </si>
  <si>
    <t>C(+57.02)YYGDLK</t>
  </si>
  <si>
    <t>F2:212421</t>
  </si>
  <si>
    <t>K.GLIC(+57.02)DRIK.R</t>
  </si>
  <si>
    <t>GLIC(+57.02)DRIK</t>
  </si>
  <si>
    <t>F2:213228</t>
  </si>
  <si>
    <t>K.PLVILC(+57.02)ILK.G</t>
  </si>
  <si>
    <t>PLVILC(+57.02)ILK</t>
  </si>
  <si>
    <t>F2:441170</t>
  </si>
  <si>
    <t>K.KLDEMK.V</t>
  </si>
  <si>
    <t>KLDEMK</t>
  </si>
  <si>
    <t>F2:107671</t>
  </si>
  <si>
    <t>K.SYTNVK.R</t>
  </si>
  <si>
    <t>SYTNVK</t>
  </si>
  <si>
    <t>F2:104843</t>
  </si>
  <si>
    <t>K.GLIC(+57.02)DR.I</t>
  </si>
  <si>
    <t>GLIC(+57.02)DR</t>
  </si>
  <si>
    <t>F2:169986</t>
  </si>
  <si>
    <t>F.TELVEQLTHAR.A</t>
  </si>
  <si>
    <t>TELVEQLTHAR</t>
  </si>
  <si>
    <t>F2:446025</t>
  </si>
  <si>
    <t>K.REFEVQEDFIAF.D</t>
  </si>
  <si>
    <t>REFEVQEDFIAF</t>
  </si>
  <si>
    <t>F2:423707</t>
  </si>
  <si>
    <t>M.SDAGIEK.Y</t>
  </si>
  <si>
    <t>SDAGIEK</t>
  </si>
  <si>
    <t>F2:311811</t>
  </si>
  <si>
    <t>A.VLLSK.R</t>
  </si>
  <si>
    <t>OVOC5169	OVP07445	WBGene00241978	locus:Ovo-csq-1	status:Partially_confirmed</t>
  </si>
  <si>
    <t>K.EGIWFDMSQLNLDDPKK.H</t>
  </si>
  <si>
    <t>EGIWFDMSQLNLDDPKK</t>
  </si>
  <si>
    <t>F4:435719</t>
  </si>
  <si>
    <t>K.TLDINC(+57.02)MFLGYPELEYDGFDRTEVLNEK.N</t>
  </si>
  <si>
    <t>TLDINC(+57.02)MFLGYPELEYDGFDRTEVLNEK</t>
  </si>
  <si>
    <t>F6:508245</t>
  </si>
  <si>
    <t>R.VIGYFEPGSVALK.E</t>
  </si>
  <si>
    <t>VIGYFEPGSVALK</t>
  </si>
  <si>
    <t>F6:369396</t>
  </si>
  <si>
    <t>K.LTLQNYFNVWK.D</t>
  </si>
  <si>
    <t>LTLQNYFNVWK</t>
  </si>
  <si>
    <t>F6:458048</t>
  </si>
  <si>
    <t>K.TLDINC(+57.02)M(+15.99)FLGYPELEYDGFDRTEVLNEK.N</t>
  </si>
  <si>
    <t>TLDINC(+57.02)M(+15.99)FLGYPELEYDGFDRTEVLNEK</t>
  </si>
  <si>
    <t>F6:475630</t>
  </si>
  <si>
    <t>K.IADENSEHAGTLK.I</t>
  </si>
  <si>
    <t>IADENSEHAGTLK</t>
  </si>
  <si>
    <t>F1:84167</t>
  </si>
  <si>
    <t>K.RVGEVQMIRPFEDDPIYAPTSVDTEGEFESWVEK.H</t>
  </si>
  <si>
    <t>RVGEVQMIRPFEDDPIYAPTSVDTEGEFESWVEK</t>
  </si>
  <si>
    <t>F4:459984</t>
  </si>
  <si>
    <t>D.PIYAPTSVDTEGEFESWVEK.H</t>
  </si>
  <si>
    <t>PIYAPTSVDTEGEFESWVEK</t>
  </si>
  <si>
    <t>F5:320117</t>
  </si>
  <si>
    <t>K.EGIWFDMSQLNLDDPK.K</t>
  </si>
  <si>
    <t>EGIWFDMSQLNLDDPK</t>
  </si>
  <si>
    <t>F5:367562</t>
  </si>
  <si>
    <t>R.VGEVQMIRPFEDDPIYAPTSVDTEGEFESWVEK.H</t>
  </si>
  <si>
    <t>VGEVQMIRPFEDDPIYAPTSVDTEGEFESWVEK</t>
  </si>
  <si>
    <t>F5:379610</t>
  </si>
  <si>
    <t>K.RVGEVQMIRPFEDD.P</t>
  </si>
  <si>
    <t>RVGEVQMIRPFEDD</t>
  </si>
  <si>
    <t>F7:304852</t>
  </si>
  <si>
    <t>K.LIIAFC(+57.02)DEESREGR.A</t>
  </si>
  <si>
    <t>LIIAFC(+57.02)DEESREGR</t>
  </si>
  <si>
    <t>F6:304546</t>
  </si>
  <si>
    <t>K.RVGEVQM(+15.99)IRPFEDDPIYAPTSVDTEGEFESWVEK.H</t>
  </si>
  <si>
    <t>RVGEVQM(+15.99)IRPFEDDPIYAPTSVDTEGEFESWVEK</t>
  </si>
  <si>
    <t>F5:339323</t>
  </si>
  <si>
    <t>K.LTLQNYFNVWKDREDDEK.L</t>
  </si>
  <si>
    <t>LTLQNYFNVWKDREDDEK</t>
  </si>
  <si>
    <t>F6:407949</t>
  </si>
  <si>
    <t>K.EGIWFDM(+15.99)SQLNLDDPKK.H</t>
  </si>
  <si>
    <t>EGIWFDM(+15.99)SQLNLDDPKK</t>
  </si>
  <si>
    <t>F5:272885</t>
  </si>
  <si>
    <t>I.GYFEPGSVALK.E</t>
  </si>
  <si>
    <t>GYFEPGSVALK</t>
  </si>
  <si>
    <t>F5:181951</t>
  </si>
  <si>
    <t>K.TVLTGDAR.T</t>
  </si>
  <si>
    <t>TVLTGDAR</t>
  </si>
  <si>
    <t>F5:65554</t>
  </si>
  <si>
    <t>K.QENVQRGEDTIHVYK.D</t>
  </si>
  <si>
    <t>QENVQRGEDTIHVYK</t>
  </si>
  <si>
    <t>F5:120411</t>
  </si>
  <si>
    <t>M.IRPFEDDPIYAPTSVDTEGEFESWVEK.H</t>
  </si>
  <si>
    <t>IRPFEDDPIYAPTSVDTEGEFESWVEK</t>
  </si>
  <si>
    <t>F1:364484</t>
  </si>
  <si>
    <t>K.IEYFGVRDPETFV.S</t>
  </si>
  <si>
    <t>IEYFGVRDPETFV</t>
  </si>
  <si>
    <t>F5:302739</t>
  </si>
  <si>
    <t>K.IEYFGVR.D</t>
  </si>
  <si>
    <t>IEYFGVR</t>
  </si>
  <si>
    <t>F5:134142</t>
  </si>
  <si>
    <t>V.IGYFEPGSVALK.E</t>
  </si>
  <si>
    <t>IGYFEPGSVALK</t>
  </si>
  <si>
    <t>F5:229607</t>
  </si>
  <si>
    <t>K.DREDDEK.L</t>
  </si>
  <si>
    <t>DREDDEK</t>
  </si>
  <si>
    <t>F5:5668</t>
  </si>
  <si>
    <t>OVOC3086	OVP12193	WBGene00239895	status:Predicted</t>
  </si>
  <si>
    <t>K.SSLGDHEGESLQFLFK.V</t>
  </si>
  <si>
    <t>SSLGDHEGESLQFLFK</t>
  </si>
  <si>
    <t>F4:382190</t>
  </si>
  <si>
    <t>K.KGDAVFMGPNSPHAYLLGDC(+57.02)VEC(+57.02)MAC(+57.02)SDNTVR.A</t>
  </si>
  <si>
    <t>KGDAVFMGPNSPHAYLLGDC(+57.02)VEC(+57.02)MAC(+57.02)SDNTVR</t>
  </si>
  <si>
    <t>F4:385648</t>
  </si>
  <si>
    <t>R.SEANELQHVGASSIIIVIK.G</t>
  </si>
  <si>
    <t>SEANELQHVGASSIIIVIK</t>
  </si>
  <si>
    <t>F4:379369</t>
  </si>
  <si>
    <t>R.EYAPPVQEFAVHELR.S</t>
  </si>
  <si>
    <t>EYAPPVQEFAVHELR</t>
  </si>
  <si>
    <t>F4:344027</t>
  </si>
  <si>
    <t>K.LTC(+57.02)AVQMYDWGR.Q</t>
  </si>
  <si>
    <t>LTC(+57.02)AVQMYDWGR</t>
  </si>
  <si>
    <t>F4:334645</t>
  </si>
  <si>
    <t>K.PYAELWMGVHPNGPSK.L</t>
  </si>
  <si>
    <t>PYAELWMGVHPNGPSK</t>
  </si>
  <si>
    <t>F4:327046</t>
  </si>
  <si>
    <t>K.AFPELQNLITSK.N</t>
  </si>
  <si>
    <t>AFPELQNLITSK</t>
  </si>
  <si>
    <t>F4:403523</t>
  </si>
  <si>
    <t>K.DVDTLC(+57.02)SDLTFEMTQPPYFSPK.I</t>
  </si>
  <si>
    <t>DVDTLC(+57.02)SDLTFEMTQPPYFSPK</t>
  </si>
  <si>
    <t>F4:480368</t>
  </si>
  <si>
    <t>K.MGRGEIYFVPADIGHVNIK.P</t>
  </si>
  <si>
    <t>MGRGEIYFVPADIGHVNIK</t>
  </si>
  <si>
    <t>F4:365123</t>
  </si>
  <si>
    <t>K.MGRGEIYFVPADIGHVNIKPSDDFLAYR.A</t>
  </si>
  <si>
    <t>MGRGEIYFVPADIGHVNIKPSDDFLAYR</t>
  </si>
  <si>
    <t>F4:427140</t>
  </si>
  <si>
    <t>R.LNNEYTGDVGVFAPLLMNYFTLK.K</t>
  </si>
  <si>
    <t>LNNEYTGDVGVFAPLLMNYFTLK</t>
  </si>
  <si>
    <t>F5:422999</t>
  </si>
  <si>
    <t>K.TDRSDLEALLLR.L</t>
  </si>
  <si>
    <t>TDRSDLEALLLR</t>
  </si>
  <si>
    <t>F4:368381</t>
  </si>
  <si>
    <t>R.GEIYFVPADIGHVNIKPSDDFLAYR.A</t>
  </si>
  <si>
    <t>GEIYFVPADIGHVNIKPSDDFLAYR</t>
  </si>
  <si>
    <t>F4:444308</t>
  </si>
  <si>
    <t>K.GSTEMHIGAK.K</t>
  </si>
  <si>
    <t>GSTEMHIGAK</t>
  </si>
  <si>
    <t>F1:77310</t>
  </si>
  <si>
    <t>K.IFSEYMHSSNENVSK.A</t>
  </si>
  <si>
    <t>IFSEYMHSSNENVSK</t>
  </si>
  <si>
    <t>F2:248381</t>
  </si>
  <si>
    <t>K.VAILMHAADNQFVIDDTKPYAELWMGVHPNGPSK.L</t>
  </si>
  <si>
    <t>VAILMHAADNQFVIDDTKPYAELWMGVHPNGPSK</t>
  </si>
  <si>
    <t>F4:452942</t>
  </si>
  <si>
    <t>K.PSDDFLAYR.A</t>
  </si>
  <si>
    <t>PSDDFLAYR</t>
  </si>
  <si>
    <t>F1:223622</t>
  </si>
  <si>
    <t>K.ALSIQSHPDK.A</t>
  </si>
  <si>
    <t>ALSIQSHPDK</t>
  </si>
  <si>
    <t>F1:94945</t>
  </si>
  <si>
    <t>K.AVQQLALR.L</t>
  </si>
  <si>
    <t>AVQQLALR</t>
  </si>
  <si>
    <t>F3:226457</t>
  </si>
  <si>
    <t>K.KIFSEYMHSSNENVSK.A</t>
  </si>
  <si>
    <t>KIFSEYMHSSNENVSK</t>
  </si>
  <si>
    <t>F1:153741</t>
  </si>
  <si>
    <t>K.TGNDFEK.R</t>
  </si>
  <si>
    <t>TGNDFEK</t>
  </si>
  <si>
    <t>F2:114039</t>
  </si>
  <si>
    <t>K.NAIENLK.T</t>
  </si>
  <si>
    <t>NAIENLK</t>
  </si>
  <si>
    <t>F2:184441</t>
  </si>
  <si>
    <t>K.LLSEK.I</t>
  </si>
  <si>
    <t>K.IIGPGIR.E</t>
  </si>
  <si>
    <t>IIGPGIR</t>
  </si>
  <si>
    <t>F3:223417</t>
  </si>
  <si>
    <t>OVOC7771	OVP10266	WBGene00244580	status:Predicted</t>
  </si>
  <si>
    <t>K.DGITAAATFAELTC(+57.02)YLHSK.E</t>
  </si>
  <si>
    <t>DGITAAATFAELTC(+57.02)YLHSK</t>
  </si>
  <si>
    <t>F7:485513</t>
  </si>
  <si>
    <t>R.LNDLTILMLTNGFATHLK.N</t>
  </si>
  <si>
    <t>LNDLTILMLTNGFATHLK</t>
  </si>
  <si>
    <t>F6:511975</t>
  </si>
  <si>
    <t>K.YGFHLNSNSYWFVPNQTAMK.N</t>
  </si>
  <si>
    <t>YGFHLNSNSYWFVPNQTAMK</t>
  </si>
  <si>
    <t>F6:432894</t>
  </si>
  <si>
    <t>K.DPSNLYIVTSAVSSSISR.T</t>
  </si>
  <si>
    <t>DPSNLYIVTSAVSSSISR</t>
  </si>
  <si>
    <t>F6:439559</t>
  </si>
  <si>
    <t>K.FTYTAFHGVGLPYMTR.M</t>
  </si>
  <si>
    <t>FTYTAFHGVGLPYMTR</t>
  </si>
  <si>
    <t>F6:407853</t>
  </si>
  <si>
    <t>K.AYWTNGAQILAPHDSQIC(+57.02)R.L</t>
  </si>
  <si>
    <t>AYWTNGAQILAPHDSQIC(+57.02)R</t>
  </si>
  <si>
    <t>F5:221753</t>
  </si>
  <si>
    <t>K.TVLC(+57.02)AWEESIGFMLGNALDK.D</t>
  </si>
  <si>
    <t>TVLC(+57.02)AWEESIGFMLGNALDK</t>
  </si>
  <si>
    <t>F5:424007</t>
  </si>
  <si>
    <t>K.ELSLAQQLLNIYNK.Y</t>
  </si>
  <si>
    <t>ELSLAQQLLNIYNK</t>
  </si>
  <si>
    <t>F5:370104</t>
  </si>
  <si>
    <t>K.YFIEELFLC(+57.02)HYK.S</t>
  </si>
  <si>
    <t>YFIEELFLC(+57.02)HYK</t>
  </si>
  <si>
    <t>F6:461168</t>
  </si>
  <si>
    <t>K.PKPEYWDISELSTHPLLHSADC(+57.02)IMEK.Y</t>
  </si>
  <si>
    <t>PKPEYWDISELSTHPLLHSADC(+57.02)IMEK</t>
  </si>
  <si>
    <t>F6:423821</t>
  </si>
  <si>
    <t>R.LNDLTILM(+15.99)LTNGFATHLK.N</t>
  </si>
  <si>
    <t>LNDLTILM(+15.99)LTNGFATHLK</t>
  </si>
  <si>
    <t>F5:375628</t>
  </si>
  <si>
    <t>K.DFGFPSENIIIVQEHGKPDPDFPTLPFPNPEEGEK.V</t>
  </si>
  <si>
    <t>DFGFPSENIIIVQEHGKPDPDFPTLPFPNPEEGEK</t>
  </si>
  <si>
    <t>F4:484138</t>
  </si>
  <si>
    <t>K.PILPLSTSSEMITFTLSDGSSATIR.A</t>
  </si>
  <si>
    <t>PILPLSTSSEMITFTLSDGSSATIR</t>
  </si>
  <si>
    <t>F5:397775</t>
  </si>
  <si>
    <t>R.TIATTEGFKIEQGLTGFK.W</t>
  </si>
  <si>
    <t>TIATTEGFKIEQGLTGFK</t>
  </si>
  <si>
    <t>F5:275751</t>
  </si>
  <si>
    <t>K.C(+57.02)C(+57.02)PTPLVSYATIR.F</t>
  </si>
  <si>
    <t>C(+57.02)C(+57.02)PTPLVSYATIR</t>
  </si>
  <si>
    <t>F5:210808</t>
  </si>
  <si>
    <t>K.QLAELEQM(+15.99)VVDNLLEPK.I</t>
  </si>
  <si>
    <t>QLAELEQM(+15.99)VVDNLLEPK</t>
  </si>
  <si>
    <t>F5:398954</t>
  </si>
  <si>
    <t>K.QLAELEQMVVDNLLEPK.I</t>
  </si>
  <si>
    <t>QLAELEQMVVDNLLEPK</t>
  </si>
  <si>
    <t>F5:421378</t>
  </si>
  <si>
    <t>K.LAANVFVR.N</t>
  </si>
  <si>
    <t>LAANVFVR</t>
  </si>
  <si>
    <t>F5:105158</t>
  </si>
  <si>
    <t>R.TIATTEGFK.I</t>
  </si>
  <si>
    <t>TIATTEGFK</t>
  </si>
  <si>
    <t>F5:115870</t>
  </si>
  <si>
    <t>K.IEQGLTGFK.W</t>
  </si>
  <si>
    <t>IEQGLTGFK</t>
  </si>
  <si>
    <t>F2:246053</t>
  </si>
  <si>
    <t>K.LSFGTAGVR.T</t>
  </si>
  <si>
    <t>LSFGTAGVR</t>
  </si>
  <si>
    <t>F6:207171</t>
  </si>
  <si>
    <t>K.YYIEFK.S</t>
  </si>
  <si>
    <t>YYIEFK</t>
  </si>
  <si>
    <t>F5:159584</t>
  </si>
  <si>
    <t>K.VYLFSK.C</t>
  </si>
  <si>
    <t>VYLFSK</t>
  </si>
  <si>
    <t>F5:107167</t>
  </si>
  <si>
    <t>Y.YIEFK.S</t>
  </si>
  <si>
    <t>YIEFK</t>
  </si>
  <si>
    <t>K.INGLIAR.C</t>
  </si>
  <si>
    <t>INGLIAR</t>
  </si>
  <si>
    <t>F2:205336</t>
  </si>
  <si>
    <t>OVOC10954	OVP05133	WBGene00247763	locus:Ovo-wrt-10	status:Partially_confirmed</t>
  </si>
  <si>
    <t>R.VIC(+57.02)PNVYGISDGSTEINR.K</t>
  </si>
  <si>
    <t>VIC(+57.02)PNVYGISDGSTEINR</t>
  </si>
  <si>
    <t>F1:251642</t>
  </si>
  <si>
    <t>R.KIYIGTDLVSLGSYYTGGMVDQK.D</t>
  </si>
  <si>
    <t>KIYIGTDLVSLGSYYTGGMVDQK</t>
  </si>
  <si>
    <t>F1:358069</t>
  </si>
  <si>
    <t>K.LVVYENGAIEAEC(+57.02)NK.L</t>
  </si>
  <si>
    <t>LVVYENGAIEAEC(+57.02)NK</t>
  </si>
  <si>
    <t>F1:209101</t>
  </si>
  <si>
    <t>R.C(+57.02)ADNQASC(+57.02)RAETDTFSGMK.W</t>
  </si>
  <si>
    <t>C(+57.02)ADNQASC(+57.02)RAETDTFSGMK</t>
  </si>
  <si>
    <t>F1:156576</t>
  </si>
  <si>
    <t>K.IYIGTDLVSLGSYYTGGMVDQK.D</t>
  </si>
  <si>
    <t>IYIGTDLVSLGSYYTGGMVDQK</t>
  </si>
  <si>
    <t>F4:477255</t>
  </si>
  <si>
    <t>K.WASNGQSILQSC(+57.02)C(+57.02)EISVPRK.I</t>
  </si>
  <si>
    <t>WASNGQSILQSC(+57.02)C(+57.02)EISVPRK</t>
  </si>
  <si>
    <t>F1:248725</t>
  </si>
  <si>
    <t>R.VIC(+57.02)PNVYGISDGSTEINRK.Q</t>
  </si>
  <si>
    <t>VIC(+57.02)PNVYGISDGSTEINRK</t>
  </si>
  <si>
    <t>F1:226179</t>
  </si>
  <si>
    <t>K.LPC(+57.02)GTSGPR.C</t>
  </si>
  <si>
    <t>LPC(+57.02)GTSGPR</t>
  </si>
  <si>
    <t>F1:86173</t>
  </si>
  <si>
    <t>K.EGPEFDFVSNIR.T</t>
  </si>
  <si>
    <t>EGPEFDFVSNIR</t>
  </si>
  <si>
    <t>F1:299605</t>
  </si>
  <si>
    <t>R.C(+57.02)ADNQASC(+57.02)R.A</t>
  </si>
  <si>
    <t>C(+57.02)ADNQASC(+57.02)R</t>
  </si>
  <si>
    <t>F1:25477</t>
  </si>
  <si>
    <t>K.C(+57.02)LPNQVVTK.L</t>
  </si>
  <si>
    <t>C(+57.02)LPNQVVTK</t>
  </si>
  <si>
    <t>F1:125075</t>
  </si>
  <si>
    <t>K.EGPEFDFVSNIRTEQGGVR.V</t>
  </si>
  <si>
    <t>EGPEFDFVSNIRTEQGGVR</t>
  </si>
  <si>
    <t>F1:283339</t>
  </si>
  <si>
    <t>K.WASNGQSILQSC(+57.02)C(+57.02)EISVPR.K</t>
  </si>
  <si>
    <t>WASNGQSILQSC(+57.02)C(+57.02)EISVPR</t>
  </si>
  <si>
    <t>F1:283342</t>
  </si>
  <si>
    <t>R.AETDTFSGMK.W</t>
  </si>
  <si>
    <t>AETDTFSGMK</t>
  </si>
  <si>
    <t>F1:136894</t>
  </si>
  <si>
    <t>A.NNNLQQSSLSTK.C</t>
  </si>
  <si>
    <t>NNNLQQSSLSTK</t>
  </si>
  <si>
    <t>F1:103487</t>
  </si>
  <si>
    <t>R.C(+57.02)ADNQASC(+57.02)RAETDTFSGM(+15.99)K.W</t>
  </si>
  <si>
    <t>C(+57.02)ADNQASC(+57.02)RAETDTFSGM(+15.99)K</t>
  </si>
  <si>
    <t>F1:122237</t>
  </si>
  <si>
    <t>K.IYIGTDLVSLGSYYTGGM(+15.99)VDQK.D</t>
  </si>
  <si>
    <t>IYIGTDLVSLGSYYTGGM(+15.99)VDQK</t>
  </si>
  <si>
    <t>F1:364142</t>
  </si>
  <si>
    <t>R.VIC(+57.02)PNVYG.I</t>
  </si>
  <si>
    <t>VIC(+57.02)PNVYG</t>
  </si>
  <si>
    <t>F1:187367</t>
  </si>
  <si>
    <t>G.ISDGSTEINRK.Q</t>
  </si>
  <si>
    <t>ISDGSTEINRK</t>
  </si>
  <si>
    <t>F1:73771</t>
  </si>
  <si>
    <t>R.TEQGGVR.V</t>
  </si>
  <si>
    <t>TEQGGVR</t>
  </si>
  <si>
    <t>F1:21319</t>
  </si>
  <si>
    <t>OVOC9820	OVP09891	WBGene00246629	locus:Ovo-sdhb-1	status:Partially_confirmed</t>
  </si>
  <si>
    <t>R.EGIC(+57.02)GSC(+57.02)AMNIDGQNTLAC(+57.02)IC(+57.02)K.I</t>
  </si>
  <si>
    <t>EGIC(+57.02)GSC(+57.02)AMNIDGQNTLAC(+57.02)IC(+57.02)K</t>
  </si>
  <si>
    <t>F2:355546</t>
  </si>
  <si>
    <t>K.LQKFDIDLDDC(+57.02)GAM(+15.99)ILDALIK.I</t>
  </si>
  <si>
    <t>LQKFDIDLDDC(+57.02)GAM(+15.99)ILDALIK</t>
  </si>
  <si>
    <t>F1:424811</t>
  </si>
  <si>
    <t>R.SC(+57.02)REGIC(+57.02)GSC(+57.02)AMNIDGQNTLAC(+57.02)IC(+57.02)K.I</t>
  </si>
  <si>
    <t>SC(+57.02)REGIC(+57.02)GSC(+57.02)AMNIDGQNTLAC(+57.02)IC(+57.02)K</t>
  </si>
  <si>
    <t>F2:329084</t>
  </si>
  <si>
    <t>K.LDGLYEC(+57.02)ILC(+57.02)AC(+57.02)C(+57.02)STSC(+57.02)PSYWWNADK.Y</t>
  </si>
  <si>
    <t>LDGLYEC(+57.02)ILC(+57.02)AC(+57.02)C(+57.02)STSC(+57.02)PSYWWNADK</t>
  </si>
  <si>
    <t>F2:475113</t>
  </si>
  <si>
    <t>R.EGIC(+57.02)GSC(+57.02)AM(+15.99)NIDGQNTLAC(+57.02)IC(+57.02)K.I</t>
  </si>
  <si>
    <t>EGIC(+57.02)GSC(+57.02)AM(+15.99)NIDGQNTLAC(+57.02)IC(+57.02)K</t>
  </si>
  <si>
    <t>F2:322029</t>
  </si>
  <si>
    <t>K.YLGPAILLQSYR.Y</t>
  </si>
  <si>
    <t>YLGPAILLQSYR</t>
  </si>
  <si>
    <t>F1:333120</t>
  </si>
  <si>
    <t>K.TFEIYRYDPEKPGSQPK.L</t>
  </si>
  <si>
    <t>TFEIYRYDPEKPGSQPK</t>
  </si>
  <si>
    <t>F2:281511</t>
  </si>
  <si>
    <t>R.SC(+57.02)REGIC(+57.02)GSC(+57.02)AMNIDGQNTLAC(+57.02)IC(+57.02)KIDGNTSK.S</t>
  </si>
  <si>
    <t>SC(+57.02)REGIC(+57.02)GSC(+57.02)AMNIDGQNTLAC(+57.02)IC(+57.02)KIDGNTSK</t>
  </si>
  <si>
    <t>F2:356151</t>
  </si>
  <si>
    <t>K.KPAPMAAPANF</t>
  </si>
  <si>
    <t>KPAPMAAPANF</t>
  </si>
  <si>
    <t>F1:187787</t>
  </si>
  <si>
    <t>K.IHDHFSAFK.C</t>
  </si>
  <si>
    <t>IHDHFSAFK</t>
  </si>
  <si>
    <t>F1:120194</t>
  </si>
  <si>
    <t>K.C(+57.02)HTILNC(+57.02)TK.T</t>
  </si>
  <si>
    <t>C(+57.02)HTILNC(+57.02)TK</t>
  </si>
  <si>
    <t>F1:84977</t>
  </si>
  <si>
    <t>K.IKNEVDPTLTFR.R</t>
  </si>
  <si>
    <t>IKNEVDPTLTFR</t>
  </si>
  <si>
    <t>F2:280785</t>
  </si>
  <si>
    <t>K.KPAPM(+15.99)AAPANF</t>
  </si>
  <si>
    <t>KPAPM(+15.99)AAPANF</t>
  </si>
  <si>
    <t>F2:213445</t>
  </si>
  <si>
    <t>K.IYPLPHMFVIK.D</t>
  </si>
  <si>
    <t>IYPLPHMFVIK</t>
  </si>
  <si>
    <t>F1:304013</t>
  </si>
  <si>
    <t>K.NEVDPTLTFR.R</t>
  </si>
  <si>
    <t>NEVDPTLTFR</t>
  </si>
  <si>
    <t>F2:292109</t>
  </si>
  <si>
    <t>V.WMIDSRDDFAEER.L</t>
  </si>
  <si>
    <t>WMIDSRDDFAEER</t>
  </si>
  <si>
    <t>F2:318062</t>
  </si>
  <si>
    <t>R.SC(+57.02)REGIC(+57.02)GSC(+57.02)AM(+15.99)NIDGQNTLAC(+57.02)IC(+57.02)K.I</t>
  </si>
  <si>
    <t>SC(+57.02)REGIC(+57.02)GSC(+57.02)AM(+15.99)NIDGQNTLAC(+57.02)IC(+57.02)K</t>
  </si>
  <si>
    <t>F2:298184</t>
  </si>
  <si>
    <t>K.KLLTGFDK.K</t>
  </si>
  <si>
    <t>KLLTGFDK</t>
  </si>
  <si>
    <t>F2:217467</t>
  </si>
  <si>
    <t>R.EGIC(+57.02)GSC(+57.02)AMNIDGQNTLAC(+57.02)IC(+57.02)KIDGNTSK.S</t>
  </si>
  <si>
    <t>EGIC(+57.02)GSC(+57.02)AMNIDGQNTLAC(+57.02)IC(+57.02)KIDGNTSK</t>
  </si>
  <si>
    <t>F2:378499</t>
  </si>
  <si>
    <t>V.WM(+15.99)IDSRDDFAEER.L</t>
  </si>
  <si>
    <t>WM(+15.99)IDSRDDFAEER</t>
  </si>
  <si>
    <t>F2:295444</t>
  </si>
  <si>
    <t>K.NEVDPTLTFRR.S</t>
  </si>
  <si>
    <t>NEVDPTLTFRR</t>
  </si>
  <si>
    <t>F2:258786</t>
  </si>
  <si>
    <t>K.TFEIYRYDPEK.P</t>
  </si>
  <si>
    <t>TFEIYRYDPEK</t>
  </si>
  <si>
    <t>F2:298156</t>
  </si>
  <si>
    <t>K.IYPLPHM(+15.99)FVIK.D</t>
  </si>
  <si>
    <t>IYPLPHM(+15.99)FVIK</t>
  </si>
  <si>
    <t>F3:384009</t>
  </si>
  <si>
    <t>K.EREKLDGLYEC(+57.02)ILC(+57.02)AC(+57.02)C(+57.02)STSC(+57.02)PSYWWNADK.Y</t>
  </si>
  <si>
    <t>EREKLDGLYEC(+57.02)ILC(+57.02)AC(+57.02)C(+57.02)STSC(+57.02)PSYWWNADK</t>
  </si>
  <si>
    <t>F2:445244</t>
  </si>
  <si>
    <t>K.IKNEVDPTLTFRR.S</t>
  </si>
  <si>
    <t>IKNEVDPTLTFRR</t>
  </si>
  <si>
    <t>F2:254951</t>
  </si>
  <si>
    <t>K.KPAPMAAPAN.F</t>
  </si>
  <si>
    <t>KPAPMAAPAN</t>
  </si>
  <si>
    <t>F2:141024</t>
  </si>
  <si>
    <t>K.LLTGFDK.K</t>
  </si>
  <si>
    <t>LLTGFDK</t>
  </si>
  <si>
    <t>F2:241637</t>
  </si>
  <si>
    <t>R.DDFAEER.L</t>
  </si>
  <si>
    <t>DDFAEER</t>
  </si>
  <si>
    <t>F2:161304</t>
  </si>
  <si>
    <t>K.QMYQTEK.E</t>
  </si>
  <si>
    <t>QMYQTEK</t>
  </si>
  <si>
    <t>F1:61015</t>
  </si>
  <si>
    <t>C.VSSIPPTGK.R</t>
  </si>
  <si>
    <t>VSSIPPTGK</t>
  </si>
  <si>
    <t>F2:147783</t>
  </si>
  <si>
    <t>Y.PLPHMFVIK.D</t>
  </si>
  <si>
    <t>PLPHMFVIK</t>
  </si>
  <si>
    <t>F2:380370</t>
  </si>
  <si>
    <t>K.TFEIYR.Y</t>
  </si>
  <si>
    <t>TFEIYR</t>
  </si>
  <si>
    <t>F2:255544</t>
  </si>
  <si>
    <t>L.FYAQYASIEPWLK.K</t>
  </si>
  <si>
    <t>FYAQYASIEPWLK</t>
  </si>
  <si>
    <t>F1:337561</t>
  </si>
  <si>
    <t>V.WMIDSR.D</t>
  </si>
  <si>
    <t>WMIDSR</t>
  </si>
  <si>
    <t>F2:249173</t>
  </si>
  <si>
    <t>V.WM(+15.99)IDSRDDFAEERLSK.I</t>
  </si>
  <si>
    <t>WM(+15.99)IDSRDDFAEERLSK</t>
  </si>
  <si>
    <t>F2:306647</t>
  </si>
  <si>
    <t>I.LPFLK.V</t>
  </si>
  <si>
    <t>N.LFYAQYASIEPWLK.K</t>
  </si>
  <si>
    <t>LFYAQYASIEPWLK</t>
  </si>
  <si>
    <t>F1:371632</t>
  </si>
  <si>
    <t>K.AIGEIKK.L</t>
  </si>
  <si>
    <t>AIGEIKK</t>
  </si>
  <si>
    <t>F2:119491</t>
  </si>
  <si>
    <t>K.QM(+15.99)YQTEK.E</t>
  </si>
  <si>
    <t>QM(+15.99)YQTEK</t>
  </si>
  <si>
    <t>F1:36369</t>
  </si>
  <si>
    <t>V.WMIDSRDDFAEERLSK.I</t>
  </si>
  <si>
    <t>WMIDSRDDFAEERLSK</t>
  </si>
  <si>
    <t>F1:250691</t>
  </si>
  <si>
    <t>K.AIGEIK.K</t>
  </si>
  <si>
    <t>AIGEIK</t>
  </si>
  <si>
    <t>F2:150429</t>
  </si>
  <si>
    <t>L.ILGEK.Q</t>
  </si>
  <si>
    <t>ILGEK</t>
  </si>
  <si>
    <t>K.LILGEK.Q</t>
  </si>
  <si>
    <t>LILGEK</t>
  </si>
  <si>
    <t>F2:197773</t>
  </si>
  <si>
    <t>K.IYPLPHMFVIKD.L</t>
  </si>
  <si>
    <t>IYPLPHMFVIKD</t>
  </si>
  <si>
    <t>F1:308559</t>
  </si>
  <si>
    <t>OVOC6746	OVP05273	WBGene00243555	locus:Ovo-pbs-5	status:Partially_confirmed</t>
  </si>
  <si>
    <t>K.LC(+57.02)SIGSGSLSAYGVLDNFYQLK.M</t>
  </si>
  <si>
    <t>LC(+57.02)SIGSGSLSAYGVLDNFYQLK</t>
  </si>
  <si>
    <t>F4:486930</t>
  </si>
  <si>
    <t>R.NHGLSVGSMIAGYDK.R</t>
  </si>
  <si>
    <t>NHGLSVGSMIAGYDK</t>
  </si>
  <si>
    <t>F1:243112</t>
  </si>
  <si>
    <t>R.DIGSGGVC(+57.02)NMAHITPTEK.I</t>
  </si>
  <si>
    <t>DIGSGGVC(+57.02)NMAHITPTEK</t>
  </si>
  <si>
    <t>F2:280200</t>
  </si>
  <si>
    <t>R.MVATMAGGAADC(+57.02)QFWTR.I</t>
  </si>
  <si>
    <t>MVATMAGGAADC(+57.02)QFWTR</t>
  </si>
  <si>
    <t>F2:350086</t>
  </si>
  <si>
    <t>K.ILDIGDRMVATMAGGAADC(+57.02)QFWTR.I</t>
  </si>
  <si>
    <t>ILDIGDRMVATMAGGAADC(+57.02)QFWTR</t>
  </si>
  <si>
    <t>F2:451615</t>
  </si>
  <si>
    <t>K.YFQNVLYSYR.N</t>
  </si>
  <si>
    <t>YFQNVLYSYR</t>
  </si>
  <si>
    <t>F1:269779</t>
  </si>
  <si>
    <t>R.ASAGEYISSK.S</t>
  </si>
  <si>
    <t>ASAGEYISSK</t>
  </si>
  <si>
    <t>F2:172834</t>
  </si>
  <si>
    <t>R.NHGLSVGSM(+15.99)IAGYDK.R</t>
  </si>
  <si>
    <t>NHGLSVGSM(+15.99)IAGYDK</t>
  </si>
  <si>
    <t>F2:253832</t>
  </si>
  <si>
    <t>R.RAIMHATYRDIGSGGVC(+57.02)NMAHITPTEK.I</t>
  </si>
  <si>
    <t>RAIMHATYRDIGSGGVC(+57.02)NMAHITPTEK</t>
  </si>
  <si>
    <t>F2:279300</t>
  </si>
  <si>
    <t>K.MTDDEAYK.L</t>
  </si>
  <si>
    <t>MTDDEAYK</t>
  </si>
  <si>
    <t>F1:76475</t>
  </si>
  <si>
    <t>R.RAIMHATYR.D</t>
  </si>
  <si>
    <t>RAIMHATYR</t>
  </si>
  <si>
    <t>F2:141305</t>
  </si>
  <si>
    <t>K.YC(+57.02)TLYELR.E</t>
  </si>
  <si>
    <t>YC(+57.02)TLYELR</t>
  </si>
  <si>
    <t>F1:218701</t>
  </si>
  <si>
    <t>G.TTTLAFIYEPK.T</t>
  </si>
  <si>
    <t>TTTLAFIYEPK</t>
  </si>
  <si>
    <t>F4:348867</t>
  </si>
  <si>
    <t>K.ILDIGDRMVATM(+15.99)AGGAADC(+57.02)QFWTR.I</t>
  </si>
  <si>
    <t>ILDIGDRMVATM(+15.99)AGGAADC(+57.02)QFWTR</t>
  </si>
  <si>
    <t>F2:393545</t>
  </si>
  <si>
    <t>K.YC(+57.02)TLYELREK.T</t>
  </si>
  <si>
    <t>YC(+57.02)TLYELREK</t>
  </si>
  <si>
    <t>F2:256971</t>
  </si>
  <si>
    <t>K.YFQNVLYSYRNHGLSVGSMIAGYDK.R</t>
  </si>
  <si>
    <t>YFQNVLYSYRNHGLSVGSMIAGYDK</t>
  </si>
  <si>
    <t>F2:410682</t>
  </si>
  <si>
    <t>K.GGIMIAVDSR.A</t>
  </si>
  <si>
    <t>GGIMIAVDSR</t>
  </si>
  <si>
    <t>F2:271500</t>
  </si>
  <si>
    <t>K.TEITVAAASK.Y</t>
  </si>
  <si>
    <t>TEITVAAASK</t>
  </si>
  <si>
    <t>F2:184560</t>
  </si>
  <si>
    <t>K.ILDIGDRM(+15.99)VATMAGGAADC(+57.02)QFWTR.I</t>
  </si>
  <si>
    <t>ILDIGDRM(+15.99)VATMAGGAADC(+57.02)QFWTR</t>
  </si>
  <si>
    <t>F2:398489</t>
  </si>
  <si>
    <t>R.DIVYEPEMEI</t>
  </si>
  <si>
    <t>DIVYEPEMEI</t>
  </si>
  <si>
    <t>F2:395522</t>
  </si>
  <si>
    <t>K.ILDIGDR.M</t>
  </si>
  <si>
    <t>ILDIGDR</t>
  </si>
  <si>
    <t>F2:240790</t>
  </si>
  <si>
    <t>K.VDSEGQRVQLK.L</t>
  </si>
  <si>
    <t>VDSEGQRVQLK</t>
  </si>
  <si>
    <t>F2:161508</t>
  </si>
  <si>
    <t>K.RGPAIFK.V</t>
  </si>
  <si>
    <t>RGPAIFK</t>
  </si>
  <si>
    <t>F2:173023</t>
  </si>
  <si>
    <t>OVOC7772	OVP06251	WBGene00244581	status:Predicted</t>
  </si>
  <si>
    <t>K.ALYDYTAADKDEVTFVEGDIIVNC(+57.02)QK.V</t>
  </si>
  <si>
    <t>ALYDYTAADKDEVTFVEGDIIVNC(+57.02)QK</t>
  </si>
  <si>
    <t>F1:334037</t>
  </si>
  <si>
    <t>K.IGQLTASNVGTAESNIR.G</t>
  </si>
  <si>
    <t>IGQLTASNVGTAESNIR</t>
  </si>
  <si>
    <t>F1:208098</t>
  </si>
  <si>
    <t>R.TLQWGMLPANYVER.V</t>
  </si>
  <si>
    <t>TLQWGMLPANYVER</t>
  </si>
  <si>
    <t>F1:325132</t>
  </si>
  <si>
    <t>K.TVASVVVDTPEMK.R</t>
  </si>
  <si>
    <t>TVASVVVDTPEMK</t>
  </si>
  <si>
    <t>F1:212229</t>
  </si>
  <si>
    <t>R.TLQWGM(+15.99)LPANYVER.V</t>
  </si>
  <si>
    <t>TLQWGM(+15.99)LPANYVER</t>
  </si>
  <si>
    <t>F1:294427</t>
  </si>
  <si>
    <t>R.QSGILIYSSDQGGK.V</t>
  </si>
  <si>
    <t>QSGILIYSSDQGGK</t>
  </si>
  <si>
    <t>F1:191722</t>
  </si>
  <si>
    <t>K.VDEGWLTGTVQR.T</t>
  </si>
  <si>
    <t>VDEGWLTGTVQR</t>
  </si>
  <si>
    <t>F1:242417</t>
  </si>
  <si>
    <t>R.C(+57.02)TVC(+57.02)SMVLNMK.N</t>
  </si>
  <si>
    <t>C(+57.02)TVC(+57.02)SMVLNMK</t>
  </si>
  <si>
    <t>F1:261718</t>
  </si>
  <si>
    <t>K.TVASVVVDTPEM(+15.99)K.R</t>
  </si>
  <si>
    <t>TVASVVVDTPEM(+15.99)K</t>
  </si>
  <si>
    <t>F1:172346</t>
  </si>
  <si>
    <t>K.IQSQVAYHGEQNK.K</t>
  </si>
  <si>
    <t>IQSQVAYHGEQNK</t>
  </si>
  <si>
    <t>F1:86274</t>
  </si>
  <si>
    <t>R.IQVADDPELTR.H</t>
  </si>
  <si>
    <t>IQVADDPELTR</t>
  </si>
  <si>
    <t>F1:176985</t>
  </si>
  <si>
    <t>R.TLQWGMLPANYVERVK.Q</t>
  </si>
  <si>
    <t>TLQWGMLPANYVERVK</t>
  </si>
  <si>
    <t>F1:313410</t>
  </si>
  <si>
    <t>R.C(+57.02)TVC(+57.02)SM(+15.99)VLNM(+15.99)K.N</t>
  </si>
  <si>
    <t>C(+57.02)TVC(+57.02)SM(+15.99)VLNM(+15.99)K</t>
  </si>
  <si>
    <t>F1:153950</t>
  </si>
  <si>
    <t>R.C(+57.02)TVC(+57.02)SMVLNM(+15.99)K.N</t>
  </si>
  <si>
    <t>C(+57.02)TVC(+57.02)SMVLNM(+15.99)K</t>
  </si>
  <si>
    <t>F1:203142</t>
  </si>
  <si>
    <t>K.MPYC(+57.02)EPHYPK.T</t>
  </si>
  <si>
    <t>MPYC(+57.02)EPHYPK</t>
  </si>
  <si>
    <t>F1:148882</t>
  </si>
  <si>
    <t>K.TVYPLEELK.C</t>
  </si>
  <si>
    <t>TVYPLEELK</t>
  </si>
  <si>
    <t>F1:241503</t>
  </si>
  <si>
    <t>R.QVGSIADYDPLNGNWGTVGSSR.A</t>
  </si>
  <si>
    <t>QVGSIADYDPLNGNWGTVGSSR</t>
  </si>
  <si>
    <t>F1:331143</t>
  </si>
  <si>
    <t>T.ASNVGTAESNIR.G</t>
  </si>
  <si>
    <t>ASNVGTAESNIR</t>
  </si>
  <si>
    <t>F1:107089</t>
  </si>
  <si>
    <t>R.GTGRPGVK.E</t>
  </si>
  <si>
    <t>GTGRPGVK</t>
  </si>
  <si>
    <t>F1:22027</t>
  </si>
  <si>
    <t>K.ETGFTVK.A</t>
  </si>
  <si>
    <t>ETGFTVK</t>
  </si>
  <si>
    <t>F1:108482</t>
  </si>
  <si>
    <t>R.HLQNTK.I</t>
  </si>
  <si>
    <t>HLQNTK</t>
  </si>
  <si>
    <t>F1:15664</t>
  </si>
  <si>
    <t>K.QPTGLHY.L</t>
  </si>
  <si>
    <t>QPTGLHY</t>
  </si>
  <si>
    <t>F1:127469</t>
  </si>
  <si>
    <t>K.M(+15.99)PYC(+57.02)EPHYPK.T</t>
  </si>
  <si>
    <t>M(+15.99)PYC(+57.02)EPHYPK</t>
  </si>
  <si>
    <t>F1:124056</t>
  </si>
  <si>
    <t>Y.TAADK.D</t>
  </si>
  <si>
    <t>TAADK</t>
  </si>
  <si>
    <t>F6:225866</t>
  </si>
  <si>
    <t>OVOC5747	OVP03917	WBGene00242556	status:Partially_confirmed</t>
  </si>
  <si>
    <t>K.DAEINELTIAVNDLR.G</t>
  </si>
  <si>
    <t>DAEINELTIAVNDLR</t>
  </si>
  <si>
    <t>F6:457534</t>
  </si>
  <si>
    <t>K.DAEINELTIAVNDLRGK.F</t>
  </si>
  <si>
    <t>DAEINELTIAVNDLRGK</t>
  </si>
  <si>
    <t>F4:426024</t>
  </si>
  <si>
    <t>K.LEEEKYDINQAVMAK.D</t>
  </si>
  <si>
    <t>LEEEKYDINQAVMAK</t>
  </si>
  <si>
    <t>F2:273416</t>
  </si>
  <si>
    <t>K.YDINQAVMAK.D</t>
  </si>
  <si>
    <t>YDINQAVMAK</t>
  </si>
  <si>
    <t>F1:189609</t>
  </si>
  <si>
    <t>K.LEAIYNQLFQHMLK.L</t>
  </si>
  <si>
    <t>LEAIYNQLFQHMLK</t>
  </si>
  <si>
    <t>F4:438449</t>
  </si>
  <si>
    <t>K.ENVIDDIVNK.Q</t>
  </si>
  <si>
    <t>ENVIDDIVNK</t>
  </si>
  <si>
    <t>F6:321016</t>
  </si>
  <si>
    <t>K.LEAIYNQLFQHMLKLEEEK.Y</t>
  </si>
  <si>
    <t>LEAIYNQLFQHMLKLEEEK</t>
  </si>
  <si>
    <t>F3:515609</t>
  </si>
  <si>
    <t>R.TIPLPDVDTIDDHGK.L</t>
  </si>
  <si>
    <t>TIPLPDVDTIDDHGK</t>
  </si>
  <si>
    <t>F4:306749</t>
  </si>
  <si>
    <t>K.KENVIDDIVNK.Q</t>
  </si>
  <si>
    <t>KENVIDDIVNK</t>
  </si>
  <si>
    <t>F3:299182</t>
  </si>
  <si>
    <t>R.TIPLPDVDTIDDHGKLEAIYNQLFQHM(+15.99)LK.L</t>
  </si>
  <si>
    <t>TIPLPDVDTIDDHGKLEAIYNQLFQHM(+15.99)LK</t>
  </si>
  <si>
    <t>F1:404213</t>
  </si>
  <si>
    <t>R.TIPLPDVDTIDDHGKLEAIYNQLFQHM(+15.99)LKLEEEK.Y</t>
  </si>
  <si>
    <t>TIPLPDVDTIDDHGKLEAIYNQLFQHM(+15.99)LKLEEEK</t>
  </si>
  <si>
    <t>F4:487256</t>
  </si>
  <si>
    <t>K.YDINQAVM(+15.99)AK.D</t>
  </si>
  <si>
    <t>YDINQAVM(+15.99)AK</t>
  </si>
  <si>
    <t>F1:165863</t>
  </si>
  <si>
    <t>R.TIPLPDVDTIDDHGKLEAIYNQLFQHMLK.L</t>
  </si>
  <si>
    <t>TIPLPDVDTIDDHGKLEAIYNQLFQHMLK</t>
  </si>
  <si>
    <t>F6:533388</t>
  </si>
  <si>
    <t>K.KGFLTPER.K</t>
  </si>
  <si>
    <t>KGFLTPER</t>
  </si>
  <si>
    <t>F1:115957</t>
  </si>
  <si>
    <t>K.KTDKPEWSK.K</t>
  </si>
  <si>
    <t>KTDKPEWSK</t>
  </si>
  <si>
    <t>F1:52765</t>
  </si>
  <si>
    <t>K.LEEEKYDINQAVM(+15.99)AK.D</t>
  </si>
  <si>
    <t>LEEEKYDINQAVM(+15.99)AK</t>
  </si>
  <si>
    <t>F2:253847</t>
  </si>
  <si>
    <t>K.LEAIYNQLFQHM(+15.99)LKLEEEK.Y</t>
  </si>
  <si>
    <t>LEAIYNQLFQHM(+15.99)LKLEEEK</t>
  </si>
  <si>
    <t>F3:438055</t>
  </si>
  <si>
    <t>E.LTIAVNDLR.G</t>
  </si>
  <si>
    <t>LTIAVNDLR</t>
  </si>
  <si>
    <t>F1:229287</t>
  </si>
  <si>
    <t>R.TIPLPDVDTIDDHGKLEAIYNQLFQHMLKLEEEK.Y</t>
  </si>
  <si>
    <t>TIPLPDVDTIDDHGKLEAIYNQLFQHMLKLEEEK</t>
  </si>
  <si>
    <t>F4:523697</t>
  </si>
  <si>
    <t>K.FVKPTLK.K</t>
  </si>
  <si>
    <t>FVKPTLK</t>
  </si>
  <si>
    <t>F2:188874</t>
  </si>
  <si>
    <t>K.LEEEKYDINQA.V</t>
  </si>
  <si>
    <t>LEEEKYDINQA</t>
  </si>
  <si>
    <t>F1:160910</t>
  </si>
  <si>
    <t>K.GFLTPER.K</t>
  </si>
  <si>
    <t>GFLTPER</t>
  </si>
  <si>
    <t>F3:257053</t>
  </si>
  <si>
    <t>K.GFLTPERK.K</t>
  </si>
  <si>
    <t>GFLTPERK</t>
  </si>
  <si>
    <t>F1:114361</t>
  </si>
  <si>
    <t>K.RLEEAGK.K</t>
  </si>
  <si>
    <t>RLEEAGK</t>
  </si>
  <si>
    <t>F1:23744</t>
  </si>
  <si>
    <t>R.TIPLPDVDTIDDHGKLEAIYNQLFQHM(+15.99).L</t>
  </si>
  <si>
    <t>TIPLPDVDTIDDHGKLEAIYNQLFQHM(+15.99)</t>
  </si>
  <si>
    <t>F1:414919</t>
  </si>
  <si>
    <t>K.AEEREMK.K</t>
  </si>
  <si>
    <t>AEEREMK</t>
  </si>
  <si>
    <t>F1:21322</t>
  </si>
  <si>
    <t>A.KDAEINELTIAVNDLRGK.F</t>
  </si>
  <si>
    <t>KDAEINELTIAVNDLRGK</t>
  </si>
  <si>
    <t>F1:251109</t>
  </si>
  <si>
    <t>K.QQQLLK.E</t>
  </si>
  <si>
    <t>QQQLLK</t>
  </si>
  <si>
    <t>F2:147571</t>
  </si>
  <si>
    <t>K.KGFLTPERK.K</t>
  </si>
  <si>
    <t>KGFLTPERK</t>
  </si>
  <si>
    <t>F1:80835</t>
  </si>
  <si>
    <t>K.SYEVPEC(+57.02)EDRPR.Y</t>
  </si>
  <si>
    <t>SYEVPEC(+57.02)EDRPR</t>
  </si>
  <si>
    <t>F2:201122</t>
  </si>
  <si>
    <t>K.LLMMK.A</t>
  </si>
  <si>
    <t>LLMMK</t>
  </si>
  <si>
    <t>F4:186770</t>
  </si>
  <si>
    <t>K.KAEVRK.R</t>
  </si>
  <si>
    <t>KAEVRK</t>
  </si>
  <si>
    <t>F2:87065</t>
  </si>
  <si>
    <t>K.KQEAPVEE.S</t>
  </si>
  <si>
    <t>KQEAPVEE</t>
  </si>
  <si>
    <t>F1:63962</t>
  </si>
  <si>
    <t>K.MAGQKEDKQD.F</t>
  </si>
  <si>
    <t>MAGQKEDKQD</t>
  </si>
  <si>
    <t>F1:19308</t>
  </si>
  <si>
    <t>T.IAVNDLR.G</t>
  </si>
  <si>
    <t>IAVNDLR</t>
  </si>
  <si>
    <t>F1:144236</t>
  </si>
  <si>
    <t>E.LTIAVNDLRGK.F</t>
  </si>
  <si>
    <t>LTIAVNDLRGK</t>
  </si>
  <si>
    <t>F1:195643</t>
  </si>
  <si>
    <t>D.AEINELTIAVNDLRGK.F</t>
  </si>
  <si>
    <t>AEINELTIAVNDLRGK</t>
  </si>
  <si>
    <t>F3:443710</t>
  </si>
  <si>
    <t>OVOC6510	OVP08014	WBGene00243319	locus:Ovo-nuo-5	status:Predicted</t>
  </si>
  <si>
    <t>K.VESIDVMDAVGSNIVIAHR.T</t>
  </si>
  <si>
    <t>VESIDVMDAVGSNIVIAHR</t>
  </si>
  <si>
    <t>F6:413122</t>
  </si>
  <si>
    <t>K.VLVDPGTTILQAASLLGVDIPR.F</t>
  </si>
  <si>
    <t>VLVDPGTTILQAASLLGVDIPR</t>
  </si>
  <si>
    <t>F6:536928</t>
  </si>
  <si>
    <t>K.DLLNRFDSELVC(+57.02)TEESFPDGSGGTDLR.C</t>
  </si>
  <si>
    <t>DLLNRFDSELVC(+57.02)TEESFPDGSGGTDLR</t>
  </si>
  <si>
    <t>F6:480883</t>
  </si>
  <si>
    <t>K.KNDLASDTFVVYQGHHGDVGVELANLILPGAAYTEK.D</t>
  </si>
  <si>
    <t>KNDLASDTFVVYQGHHGDVGVELANLILPGAAYTEK</t>
  </si>
  <si>
    <t>F6:484117</t>
  </si>
  <si>
    <t>K.AGAEWILNSIK.H</t>
  </si>
  <si>
    <t>AGAEWILNSIK</t>
  </si>
  <si>
    <t>F6:404815</t>
  </si>
  <si>
    <t>K.LC(+57.02)EDINEEWISDK.T</t>
  </si>
  <si>
    <t>LC(+57.02)EDINEEWISDK</t>
  </si>
  <si>
    <t>F6:330438</t>
  </si>
  <si>
    <t>K.ALPYNDLDQMR.N</t>
  </si>
  <si>
    <t>ALPYNDLDQMR</t>
  </si>
  <si>
    <t>F6:302148</t>
  </si>
  <si>
    <t>R.FANEIAGVSDLGTTGRGTDMEIGTYVEK.L</t>
  </si>
  <si>
    <t>FANEIAGVSDLGTTGRGTDMEIGTYVEK</t>
  </si>
  <si>
    <t>F6:398797</t>
  </si>
  <si>
    <t>R.FANEIAGVSDLGTTGR.G</t>
  </si>
  <si>
    <t>FANEIAGVSDLGTTGR</t>
  </si>
  <si>
    <t>F6:316508</t>
  </si>
  <si>
    <t>K.ADVLLLVGTNPR.F</t>
  </si>
  <si>
    <t>ADVLLLVGTNPR</t>
  </si>
  <si>
    <t>F6:364232</t>
  </si>
  <si>
    <t>K.FLYMLGADSGR.I</t>
  </si>
  <si>
    <t>FLYMLGADSGR</t>
  </si>
  <si>
    <t>F7:346971</t>
  </si>
  <si>
    <t>K.LFATELSGNVIDIC(+57.02)PVGALLNK.P</t>
  </si>
  <si>
    <t>LFATELSGNVIDIC(+57.02)PVGALLNK</t>
  </si>
  <si>
    <t>F5:399668</t>
  </si>
  <si>
    <t>K.PVASC(+57.02)AMPVANGMR.V</t>
  </si>
  <si>
    <t>PVASC(+57.02)AMPVANGMR</t>
  </si>
  <si>
    <t>F1:183669</t>
  </si>
  <si>
    <t>K.VEVFINDK.K</t>
  </si>
  <si>
    <t>VEVFINDK</t>
  </si>
  <si>
    <t>F1:173757</t>
  </si>
  <si>
    <t>K.IQIFAEK.L</t>
  </si>
  <si>
    <t>IQIFAEK</t>
  </si>
  <si>
    <t>F6:234431</t>
  </si>
  <si>
    <t>R.FVVDGLK.R</t>
  </si>
  <si>
    <t>FVVDGLK</t>
  </si>
  <si>
    <t>F6:235744</t>
  </si>
  <si>
    <t>K.YIGPLIK.T</t>
  </si>
  <si>
    <t>YIGPLIK</t>
  </si>
  <si>
    <t>F6:257655</t>
  </si>
  <si>
    <t>R.MC(+57.02)LVEVEK.Q</t>
  </si>
  <si>
    <t>MC(+57.02)LVEVEK</t>
  </si>
  <si>
    <t>F2:255862</t>
  </si>
  <si>
    <t>OVOC5297	OVP08186	WBGene00242106	status:Predicted</t>
  </si>
  <si>
    <t>K.C(+57.02)GFIHVYVQGNLDDRNGK.T</t>
  </si>
  <si>
    <t>C(+57.02)GFIHVYVQGNLDDRNGK</t>
  </si>
  <si>
    <t>F1:219888</t>
  </si>
  <si>
    <t>K.TTLLVVDNVSDVMAEAPEK.L</t>
  </si>
  <si>
    <t>TTLLVVDNVSDVMAEAPEK</t>
  </si>
  <si>
    <t>F3:462990</t>
  </si>
  <si>
    <t>K.RSDISSLIGTKLDNMDALLVTGAR.A</t>
  </si>
  <si>
    <t>RSDISSLIGTKLDNMDALLVTGAR</t>
  </si>
  <si>
    <t>F3:505108</t>
  </si>
  <si>
    <t>R.ASHLHTVYTTHK.S</t>
  </si>
  <si>
    <t>ASHLHTVYTTHK</t>
  </si>
  <si>
    <t>F1:52446</t>
  </si>
  <si>
    <t>K.LDNMDALLVTGAR.A</t>
  </si>
  <si>
    <t>LDNMDALLVTGAR</t>
  </si>
  <si>
    <t>F2:352213</t>
  </si>
  <si>
    <t>K.TMIMTVHDVGTNYK.S</t>
  </si>
  <si>
    <t>TMIMTVHDVGTNYK</t>
  </si>
  <si>
    <t>F1:203538</t>
  </si>
  <si>
    <t>K.TTLLVVDNVSDVM(+15.99)AEAPEK.L</t>
  </si>
  <si>
    <t>TTLLVVDNVSDVM(+15.99)AEAPEK</t>
  </si>
  <si>
    <t>F3:397558</t>
  </si>
  <si>
    <t>K.TC(+57.02)IAFGEGAGANIIC(+57.02)R.F</t>
  </si>
  <si>
    <t>TC(+57.02)IAFGEGAGANIIC(+57.02)R</t>
  </si>
  <si>
    <t>F3:388019</t>
  </si>
  <si>
    <t>R.LESGVMSQGAWDYLAMHK.F</t>
  </si>
  <si>
    <t>LESGVMSQGAWDYLAMHK</t>
  </si>
  <si>
    <t>F2:383607</t>
  </si>
  <si>
    <t>K.SFVHFC(+57.02)NHLSM(+15.99)ADVK.A</t>
  </si>
  <si>
    <t>SFVHFC(+57.02)NHLSM(+15.99)ADVK</t>
  </si>
  <si>
    <t>F2:272199</t>
  </si>
  <si>
    <t>K.SFVHFC(+57.02)NHLSMADVK.A</t>
  </si>
  <si>
    <t>SFVHFC(+57.02)NHLSMADVK</t>
  </si>
  <si>
    <t>F4:294027</t>
  </si>
  <si>
    <t>K.GC(+57.02)GVLSGVAIPGMER.Q</t>
  </si>
  <si>
    <t>GC(+57.02)GVLSGVAIPGMER</t>
  </si>
  <si>
    <t>F3:423645</t>
  </si>
  <si>
    <t>R.IMGIC(+57.02)LVHC(+57.02)TSTTAGIIEYC(+57.02)K.D</t>
  </si>
  <si>
    <t>IMGIC(+57.02)LVHC(+57.02)TSTTAGIIEYC(+57.02)K</t>
  </si>
  <si>
    <t>F4:387068</t>
  </si>
  <si>
    <t>K.GC(+57.02)GVLSGVAIPGM(+15.99)ER.Q</t>
  </si>
  <si>
    <t>GC(+57.02)GVLSGVAIPGM(+15.99)ER</t>
  </si>
  <si>
    <t>F2:328161</t>
  </si>
  <si>
    <t>K.TM(+15.99)IMTVHDVGTNYK.S</t>
  </si>
  <si>
    <t>TM(+15.99)IMTVHDVGTNYK</t>
  </si>
  <si>
    <t>F2:250301</t>
  </si>
  <si>
    <t>K.RSDISSLIGTK.L</t>
  </si>
  <si>
    <t>RSDISSLIGTK</t>
  </si>
  <si>
    <t>F1:184147</t>
  </si>
  <si>
    <t>R.LESGVM(+15.99)SQGAWDYLAMHK.F</t>
  </si>
  <si>
    <t>LESGVM(+15.99)SQGAWDYLAMHK</t>
  </si>
  <si>
    <t>F2:348597</t>
  </si>
  <si>
    <t>R.LESGVMSQGAWDYLAM(+15.99)HK.F</t>
  </si>
  <si>
    <t>LESGVMSQGAWDYLAM(+15.99)HK</t>
  </si>
  <si>
    <t>F2:371900</t>
  </si>
  <si>
    <t>K.RSDISSLIGTKLDNM(+15.99)DALLVTGAR.A</t>
  </si>
  <si>
    <t>RSDISSLIGTKLDNM(+15.99)DALLVTGAR</t>
  </si>
  <si>
    <t>F3:442024</t>
  </si>
  <si>
    <t>K.LINM(+15.99)RLESGVMSQGAWDYLAMHK.F</t>
  </si>
  <si>
    <t>LINM(+15.99)RLESGVMSQGAWDYLAMHK</t>
  </si>
  <si>
    <t>F2:392292</t>
  </si>
  <si>
    <t>R.IM(+15.99)GIC(+57.02)LVHC(+57.02)TSTTAGIIEYC(+57.02)K.D</t>
  </si>
  <si>
    <t>IM(+15.99)GIC(+57.02)LVHC(+57.02)TSTTAGIIEYC(+57.02)K</t>
  </si>
  <si>
    <t>F3:405734</t>
  </si>
  <si>
    <t>K.LDNM(+15.99)DALLVTGAR.A</t>
  </si>
  <si>
    <t>LDNM(+15.99)DALLVTGAR</t>
  </si>
  <si>
    <t>F2:289188</t>
  </si>
  <si>
    <t>K.QAYIEELK.S</t>
  </si>
  <si>
    <t>QAYIEELK</t>
  </si>
  <si>
    <t>F1:178683</t>
  </si>
  <si>
    <t>K.YLYSFSK.R</t>
  </si>
  <si>
    <t>YLYSFSK</t>
  </si>
  <si>
    <t>F2:268766</t>
  </si>
  <si>
    <t>R.FAMSSPNR.I</t>
  </si>
  <si>
    <t>FAMSSPNR</t>
  </si>
  <si>
    <t>F2:190604</t>
  </si>
  <si>
    <t>K.TMIM(+15.99)TVHDVGTNYK.S</t>
  </si>
  <si>
    <t>TMIM(+15.99)TVHDVGTNYK</t>
  </si>
  <si>
    <t>F2:255606</t>
  </si>
  <si>
    <t>R.RFSLSQTTAPVFQ</t>
  </si>
  <si>
    <t>RFSLSQTTAPVFQ</t>
  </si>
  <si>
    <t>F2:344628</t>
  </si>
  <si>
    <t>R.SLILLC(+57.02)K.G</t>
  </si>
  <si>
    <t>SLILLC(+57.02)K</t>
  </si>
  <si>
    <t>F3:337144</t>
  </si>
  <si>
    <t>R.RFSLSQTTAPV.F</t>
  </si>
  <si>
    <t>RFSLSQTTAPV</t>
  </si>
  <si>
    <t>F2:287563</t>
  </si>
  <si>
    <t>R.QRTLSSSMEEADRPR.R</t>
  </si>
  <si>
    <t>QRTLSSSMEEADRPR</t>
  </si>
  <si>
    <t>F2:193881</t>
  </si>
  <si>
    <t>K.GC(+57.02)GVLSGVAIPGMERQR.T</t>
  </si>
  <si>
    <t>GC(+57.02)GVLSGVAIPGMERQR</t>
  </si>
  <si>
    <t>F3:386349</t>
  </si>
  <si>
    <t>R.RFSLSQTTAP.V</t>
  </si>
  <si>
    <t>RFSLSQTTAP</t>
  </si>
  <si>
    <t>F3:286578</t>
  </si>
  <si>
    <t>BKGD-076376</t>
  </si>
  <si>
    <t>ENSP00000357727 pep:known chromosome:GRCh37:1:153330330:153333503:1 gene:ENSG00000163220 transcript:ENST00000368738 gene_biotype:protein_coding transcript_biotype:protein_coding</t>
  </si>
  <si>
    <t>K.VIEHIMEDLDTNADK.Q</t>
  </si>
  <si>
    <t>VIEHIMEDLDTNADK</t>
  </si>
  <si>
    <t>F1:232313</t>
  </si>
  <si>
    <t>K.VIEHIM(+15.99)EDLDTNADK.Q</t>
  </si>
  <si>
    <t>VIEHIM(+15.99)EDLDTNADK</t>
  </si>
  <si>
    <t>F1:174238</t>
  </si>
  <si>
    <t>R.NIETIINTFHQYSVK.L</t>
  </si>
  <si>
    <t>NIETIINTFHQYSVK</t>
  </si>
  <si>
    <t>F1:341092</t>
  </si>
  <si>
    <t>K.MHEGDEGPGHHHK.P</t>
  </si>
  <si>
    <t>MHEGDEGPGHHHK</t>
  </si>
  <si>
    <t>F1:17392</t>
  </si>
  <si>
    <t>K.LGHPDTLNQGEFK.E</t>
  </si>
  <si>
    <t>LGHPDTLNQGEFK</t>
  </si>
  <si>
    <t>F1:157170</t>
  </si>
  <si>
    <t>K.M(+15.99)SQLERNIETIINTFHQYSVK.L</t>
  </si>
  <si>
    <t>M(+15.99)SQLERNIETIINTFHQYSVK</t>
  </si>
  <si>
    <t>F1:423395</t>
  </si>
  <si>
    <t>K.MSQLERNIETIINTFHQYSVK.L</t>
  </si>
  <si>
    <t>MSQLERNIETIINTFHQYSVK</t>
  </si>
  <si>
    <t>F1:425112</t>
  </si>
  <si>
    <t>K.M(+15.99)HEGDEGPGHHHKPGLGEG.T</t>
  </si>
  <si>
    <t>M(+15.99)HEGDEGPGHHHKPGLGEG</t>
  </si>
  <si>
    <t>F1:55473</t>
  </si>
  <si>
    <t>K.QLSFEEFIMLM(+15.99)AR.L</t>
  </si>
  <si>
    <t>QLSFEEFIMLM(+15.99)AR</t>
  </si>
  <si>
    <t>F1:393612</t>
  </si>
  <si>
    <t>K.QLSFEEFIM(+15.99)LMAR.L</t>
  </si>
  <si>
    <t>QLSFEEFIM(+15.99)LMAR</t>
  </si>
  <si>
    <t>F1:426222</t>
  </si>
  <si>
    <t>K.M(+15.99)HEGDEGPGHHHKPGLGEGTP</t>
  </si>
  <si>
    <t>M(+15.99)HEGDEGPGHHHKPGLGEGTP</t>
  </si>
  <si>
    <t>F1:78098</t>
  </si>
  <si>
    <t>K.QLSFEEFIM(+15.99)LM(+15.99)AR.L</t>
  </si>
  <si>
    <t>QLSFEEFIM(+15.99)LM(+15.99)AR</t>
  </si>
  <si>
    <t>F1:372302</t>
  </si>
  <si>
    <t>R.LTWASHEK.M</t>
  </si>
  <si>
    <t>LTWASHEK</t>
  </si>
  <si>
    <t>F1:98290</t>
  </si>
  <si>
    <t>K.QLSFEEFIMLMAR.L</t>
  </si>
  <si>
    <t>QLSFEEFIMLMAR</t>
  </si>
  <si>
    <t>F2:503392</t>
  </si>
  <si>
    <t>K.MHEGDEGPGHHHKPGLGEGTP</t>
  </si>
  <si>
    <t>MHEGDEGPGHHHKPGLGEGTP</t>
  </si>
  <si>
    <t>F1:90407</t>
  </si>
  <si>
    <t>R.NIETIINTFHQY.S</t>
  </si>
  <si>
    <t>NIETIINTFHQY</t>
  </si>
  <si>
    <t>F1:351297</t>
  </si>
  <si>
    <t>K.DLQNFLKK.E</t>
  </si>
  <si>
    <t>DLQNFLKK</t>
  </si>
  <si>
    <t>F1:201808</t>
  </si>
  <si>
    <t>K.MHEGDEGPGHHHKPG.L</t>
  </si>
  <si>
    <t>MHEGDEGPGHHHKPG</t>
  </si>
  <si>
    <t>F1:26372</t>
  </si>
  <si>
    <t>K.DLQNFLK.K</t>
  </si>
  <si>
    <t>DLQNFLK</t>
  </si>
  <si>
    <t>F7:313207</t>
  </si>
  <si>
    <t>K.MHEGDEGPGHHHKPGLG.E</t>
  </si>
  <si>
    <t>MHEGDEGPGHHHKPGLG</t>
  </si>
  <si>
    <t>F1:60518</t>
  </si>
  <si>
    <t>I.ETIINTFHQYSVK.L</t>
  </si>
  <si>
    <t>ETIINTFHQYSVK</t>
  </si>
  <si>
    <t>F2:417750</t>
  </si>
  <si>
    <t>L.TWASHEK.M</t>
  </si>
  <si>
    <t>TWASHEK</t>
  </si>
  <si>
    <t>F1:99205</t>
  </si>
  <si>
    <t>K.VIEHIMEDLD.T</t>
  </si>
  <si>
    <t>VIEHIMEDLD</t>
  </si>
  <si>
    <t>F1:244730</t>
  </si>
  <si>
    <t>K.MSQLER.N</t>
  </si>
  <si>
    <t>MSQLER</t>
  </si>
  <si>
    <t>F2:133934</t>
  </si>
  <si>
    <t>K.M(+15.99)SQLER.N</t>
  </si>
  <si>
    <t>M(+15.99)SQLER</t>
  </si>
  <si>
    <t>F1:41822</t>
  </si>
  <si>
    <t>K.VIEHIMEDLDTNAD.K</t>
  </si>
  <si>
    <t>VIEHIMEDLDTNAD</t>
  </si>
  <si>
    <t>F3:376182</t>
  </si>
  <si>
    <t>K.PGLGEGTP</t>
  </si>
  <si>
    <t>PGLGEGTP</t>
  </si>
  <si>
    <t>F2:204224</t>
  </si>
  <si>
    <t>OVOC6405	OVP13886	WBGene00243214	locus:Ovo-umps-1	status:Predicted</t>
  </si>
  <si>
    <t>K.LHADVIEDFSDAFVQK.L</t>
  </si>
  <si>
    <t>LHADVIEDFSDAFVQK</t>
  </si>
  <si>
    <t>F4:417235</t>
  </si>
  <si>
    <t>K.LTSMANDLDFIIFEDRK.L</t>
  </si>
  <si>
    <t>LTSMANDLDFIIFEDRK</t>
  </si>
  <si>
    <t>F4:450264</t>
  </si>
  <si>
    <t>K.SNRDVVSGFIC(+57.02)QK.R</t>
  </si>
  <si>
    <t>SNRDVVSGFIC(+57.02)QK</t>
  </si>
  <si>
    <t>F1:199182</t>
  </si>
  <si>
    <t>R.LTTDYMC(+57.02)ALIAAK.N</t>
  </si>
  <si>
    <t>LTTDYMC(+57.02)ALIAAK</t>
  </si>
  <si>
    <t>F4:382005</t>
  </si>
  <si>
    <t>K.ILDFLIDVGTITTK.K</t>
  </si>
  <si>
    <t>ILDFLIDVGTITTK</t>
  </si>
  <si>
    <t>F4:488662</t>
  </si>
  <si>
    <t>K.YDYIVGVPYAALPFSTIIADRLEK.P</t>
  </si>
  <si>
    <t>YDYIVGVPYAALPFSTIIADRLEK</t>
  </si>
  <si>
    <t>F6:533998</t>
  </si>
  <si>
    <t>K.FGNFTLQSGQNTPIYIDLR.L</t>
  </si>
  <si>
    <t>FGNFTLQSGQNTPIYIDLR</t>
  </si>
  <si>
    <t>F4:437750</t>
  </si>
  <si>
    <t>R.TIDNAIDVDGNDIVVVGR.A</t>
  </si>
  <si>
    <t>TIDNAIDVDGNDIVVVGR</t>
  </si>
  <si>
    <t>F4:357971</t>
  </si>
  <si>
    <t>K.IASWAQVVSVHAFSGQSVLNILRK.I</t>
  </si>
  <si>
    <t>IASWAQVVSVHAFSGQSVLNILRK</t>
  </si>
  <si>
    <t>F5:373909</t>
  </si>
  <si>
    <t>R.AITGVTDINTQIR.R</t>
  </si>
  <si>
    <t>AITGVTDINTQIR</t>
  </si>
  <si>
    <t>F1:220102</t>
  </si>
  <si>
    <t>K.EYLNAALELAK.S</t>
  </si>
  <si>
    <t>EYLNAALELAK</t>
  </si>
  <si>
    <t>F1:273516</t>
  </si>
  <si>
    <t>K.SEEIIQIIEK.T</t>
  </si>
  <si>
    <t>SEEIIQIIEK</t>
  </si>
  <si>
    <t>F2:347756</t>
  </si>
  <si>
    <t>R.YRDAAWESFINR.Q</t>
  </si>
  <si>
    <t>YRDAAWESFINR</t>
  </si>
  <si>
    <t>F1:265944</t>
  </si>
  <si>
    <t>K.LADTGYTTK.L</t>
  </si>
  <si>
    <t>LADTGYTTK</t>
  </si>
  <si>
    <t>F2:155159</t>
  </si>
  <si>
    <t>K.KIIEGNYEAGK.R</t>
  </si>
  <si>
    <t>KIIEGNYEAGK</t>
  </si>
  <si>
    <t>F1:103274</t>
  </si>
  <si>
    <t>K.KKEDILYQLTLPPPSVAK.K</t>
  </si>
  <si>
    <t>KKEDILYQLTLPPPSVAK</t>
  </si>
  <si>
    <t>F4:353131</t>
  </si>
  <si>
    <t>K.IVNQPETK.L</t>
  </si>
  <si>
    <t>IVNQPETK</t>
  </si>
  <si>
    <t>F1:55272</t>
  </si>
  <si>
    <t>R.AITGVTDINTQIRR.Y</t>
  </si>
  <si>
    <t>AITGVTDINTQIRR</t>
  </si>
  <si>
    <t>F2:266465</t>
  </si>
  <si>
    <t>K.TGGYVC(+57.02)AVK.L</t>
  </si>
  <si>
    <t>TGGYVC(+57.02)AVK</t>
  </si>
  <si>
    <t>F2:176674</t>
  </si>
  <si>
    <t>K.TC(+57.02)LC(+57.02)LAIDITK.S</t>
  </si>
  <si>
    <t>TC(+57.02)LC(+57.02)LAIDITK</t>
  </si>
  <si>
    <t>F4:355936</t>
  </si>
  <si>
    <t>K.IIEGNYEAGK.R</t>
  </si>
  <si>
    <t>IIEGNYEAGK</t>
  </si>
  <si>
    <t>F2:182936</t>
  </si>
  <si>
    <t>K.RLLEIMNK.K</t>
  </si>
  <si>
    <t>RLLEIMNK</t>
  </si>
  <si>
    <t>F1:173854</t>
  </si>
  <si>
    <t>K.LTGC(+57.02)LLVVEMSSDGAFTNSK.E</t>
  </si>
  <si>
    <t>LTGC(+57.02)LLVVEMSSDGAFTNSK</t>
  </si>
  <si>
    <t>F5:324543</t>
  </si>
  <si>
    <t>R.LLFTSPK.V</t>
  </si>
  <si>
    <t>LLFTSPK</t>
  </si>
  <si>
    <t>F1:186553</t>
  </si>
  <si>
    <t>K.RC(+57.02)ADIPGFLYWTAGVHMDAM(+15.99)SDGIGQNWR.T</t>
  </si>
  <si>
    <t>RC(+57.02)ADIPGFLYWTAGVHMDAM(+15.99)SDGIGQNWR</t>
  </si>
  <si>
    <t>F5:360088</t>
  </si>
  <si>
    <t>R.DVVSGFIC(+57.02)QK.R</t>
  </si>
  <si>
    <t>DVVSGFIC(+57.02)QK</t>
  </si>
  <si>
    <t>F4:281919</t>
  </si>
  <si>
    <t>K.YDYIVGVPYAALPFSTIIADR.L</t>
  </si>
  <si>
    <t>YDYIVGVPYAALPFSTIIADR</t>
  </si>
  <si>
    <t>F5:421089</t>
  </si>
  <si>
    <t>T.KGPFK.I</t>
  </si>
  <si>
    <t>KGPFK</t>
  </si>
  <si>
    <t>F1:20521</t>
  </si>
  <si>
    <t>OVOC3199	OVP08597	WBGene00240008	status:Predicted</t>
  </si>
  <si>
    <t>R.TVFTPVEELSLQTDFEHRVPK.H</t>
  </si>
  <si>
    <t>TVFTPVEELSLQTDFEHRVPK</t>
  </si>
  <si>
    <t>F1:320992</t>
  </si>
  <si>
    <t>K.HRITNLVC(+57.02)IGGDGSLTGANLFR.Q</t>
  </si>
  <si>
    <t>HRITNLVC(+57.02)IGGDGSLTGANLFR</t>
  </si>
  <si>
    <t>F6:397105</t>
  </si>
  <si>
    <t>K.TGNLNAVSPDSAALLGLMGR.R</t>
  </si>
  <si>
    <t>TGNLNAVSPDSAALLGLMGR</t>
  </si>
  <si>
    <t>F6:450062</t>
  </si>
  <si>
    <t>R.ALEFIVSQILK.Y</t>
  </si>
  <si>
    <t>ALEFIVSQILK</t>
  </si>
  <si>
    <t>F6:480261</t>
  </si>
  <si>
    <t>K.NYTTEFVSQLFAEEGK.G</t>
  </si>
  <si>
    <t>NYTTEFVSQLFAEEGK</t>
  </si>
  <si>
    <t>F6:480965</t>
  </si>
  <si>
    <t>K.FADPYGLVHNLAVINVGAPAGGMNAVVR.S</t>
  </si>
  <si>
    <t>FADPYGLVHNLAVINVGAPAGGMNAVVR</t>
  </si>
  <si>
    <t>F6:487864</t>
  </si>
  <si>
    <t>R.VFLIYEGYQGMVDGGDNIK.E</t>
  </si>
  <si>
    <t>VFLIYEGYQGMVDGGDNIK</t>
  </si>
  <si>
    <t>F6:446433</t>
  </si>
  <si>
    <t>R.TNVLGHAQQGGNPTPFDRNLGTK.L</t>
  </si>
  <si>
    <t>TNVLGHAQQGGNPTPFDRNLGTK</t>
  </si>
  <si>
    <t>F1:193345</t>
  </si>
  <si>
    <t>R.IC(+57.02)EAIDC(+57.02)VMSTAQSHQR.T</t>
  </si>
  <si>
    <t>IC(+57.02)EAIDC(+57.02)VMSTAQSHQR</t>
  </si>
  <si>
    <t>F6:296992</t>
  </si>
  <si>
    <t>K.SELLVGSPEDFGPLSTGMR.R</t>
  </si>
  <si>
    <t>SELLVGSPEDFGPLSTGMR</t>
  </si>
  <si>
    <t>F6:436085</t>
  </si>
  <si>
    <t>K.TGNLNAVSPDSAALLGLMGRR.T</t>
  </si>
  <si>
    <t>TGNLNAVSPDSAALLGLMGRR</t>
  </si>
  <si>
    <t>F6:418567</t>
  </si>
  <si>
    <t>R.SMAVFTSGGDASGMNSAVR.S</t>
  </si>
  <si>
    <t>SMAVFTSGGDASGMNSAVR</t>
  </si>
  <si>
    <t>F6:293071</t>
  </si>
  <si>
    <t>K.IMDQVAAAFEK.Y</t>
  </si>
  <si>
    <t>IMDQVAAAFEK</t>
  </si>
  <si>
    <t>F6:331908</t>
  </si>
  <si>
    <t>R.LNIVIVAEGALDREGK.C</t>
  </si>
  <si>
    <t>LNIVIVAEGALDREGK</t>
  </si>
  <si>
    <t>F7:429155</t>
  </si>
  <si>
    <t>R.MGIYLGC(+57.02)R.V</t>
  </si>
  <si>
    <t>MGIYLGC(+57.02)R</t>
  </si>
  <si>
    <t>F7:258979</t>
  </si>
  <si>
    <t>K.HRITNLVC(+57.02)IGGDGSLTGANLFRQEWHDLVK.E</t>
  </si>
  <si>
    <t>HRITNLVC(+57.02)IGGDGSLTGANLFRQEWHDLVK</t>
  </si>
  <si>
    <t>F6:457548</t>
  </si>
  <si>
    <t>R.RTVFTPVEELSLQTDFEHRVPK.H</t>
  </si>
  <si>
    <t>RTVFTPVEELSLQTDFEHRVPK</t>
  </si>
  <si>
    <t>F6:391298</t>
  </si>
  <si>
    <t>R.EGITIAPETYK.G</t>
  </si>
  <si>
    <t>EGITIAPETYK</t>
  </si>
  <si>
    <t>F3:305038</t>
  </si>
  <si>
    <t>R.TVFTPVEELSLQTDFEHR.V</t>
  </si>
  <si>
    <t>TVFTPVEELSLQTDFEHR</t>
  </si>
  <si>
    <t>F5:313014</t>
  </si>
  <si>
    <t>R.TFVIEVMGR.H</t>
  </si>
  <si>
    <t>TFVIEVMGR</t>
  </si>
  <si>
    <t>F7:350490</t>
  </si>
  <si>
    <t>K.FADPYGLVHNLAVINVGAPAGGM(+15.99)NAVVR.S</t>
  </si>
  <si>
    <t>FADPYGLVHNLAVINVGAPAGGM(+15.99)NAVVR</t>
  </si>
  <si>
    <t>F6:466844</t>
  </si>
  <si>
    <t>T.DFEHR.V</t>
  </si>
  <si>
    <t>K.HQWWMK.M</t>
  </si>
  <si>
    <t>HQWWMK</t>
  </si>
  <si>
    <t>F1:171207</t>
  </si>
  <si>
    <t>R.INLTELR.S</t>
  </si>
  <si>
    <t>INLTELR</t>
  </si>
  <si>
    <t>F6:267356</t>
  </si>
  <si>
    <t>OVOC9723	OVP00721	WBGene00246532	status:Partially_confirmed</t>
  </si>
  <si>
    <t>R.TIHIVWGPDEEIGGEDGMEK.F</t>
  </si>
  <si>
    <t>TIHIVWGPDEEIGGEDGMEK</t>
  </si>
  <si>
    <t>F4:362315</t>
  </si>
  <si>
    <t>R.GRDESLPSLMLYSHTDVVPTPDK.E</t>
  </si>
  <si>
    <t>GRDESLPSLMLYSHTDVVPTPDK</t>
  </si>
  <si>
    <t>F4:367192</t>
  </si>
  <si>
    <t>K.QLTYPISVDIFPGSTDSR.F</t>
  </si>
  <si>
    <t>QLTYPISVDIFPGSTDSR</t>
  </si>
  <si>
    <t>F4:433197</t>
  </si>
  <si>
    <t>R.SIHEC(+57.02)VWGKPFVIMTLR.G</t>
  </si>
  <si>
    <t>SIHEC(+57.02)VWGKPFVIMTLR</t>
  </si>
  <si>
    <t>F4:400871</t>
  </si>
  <si>
    <t>K.LNVAFVLDEGLPTEEEPFK.V</t>
  </si>
  <si>
    <t>LNVAFVLDEGLPTEEEPFK</t>
  </si>
  <si>
    <t>F4:477749</t>
  </si>
  <si>
    <t>K.MPFLLHAHNEYITEEC(+57.02)FLK.G</t>
  </si>
  <si>
    <t>MPFLLHAHNEYITEEC(+57.02)FLK</t>
  </si>
  <si>
    <t>F4:393504</t>
  </si>
  <si>
    <t>K.IEGGVQTNVLPTEIK.I</t>
  </si>
  <si>
    <t>IEGGVQTNVLPTEIK</t>
  </si>
  <si>
    <t>F4:287510</t>
  </si>
  <si>
    <t>R.VPPMHNFEELENQISK.W</t>
  </si>
  <si>
    <t>VPPMHNFEELENQISK</t>
  </si>
  <si>
    <t>F4:350916</t>
  </si>
  <si>
    <t>K.WC(+57.02)TDAGNDVTYSFIK.N</t>
  </si>
  <si>
    <t>WC(+57.02)TDAGNDVTYSFIK</t>
  </si>
  <si>
    <t>F4:363741</t>
  </si>
  <si>
    <t>K.FLFGLADGLNFER.S</t>
  </si>
  <si>
    <t>FLFGLADGLNFER</t>
  </si>
  <si>
    <t>F4:483297</t>
  </si>
  <si>
    <t>K.LSPSSVISVNLTK.I</t>
  </si>
  <si>
    <t>LSPSSVISVNLTK</t>
  </si>
  <si>
    <t>F4:333033</t>
  </si>
  <si>
    <t>R.C(+57.02)PWWIVVSC(+57.02)K.G</t>
  </si>
  <si>
    <t>C(+57.02)PWWIVVSC(+57.02)K</t>
  </si>
  <si>
    <t>F4:401807</t>
  </si>
  <si>
    <t>R.INTAHPNPDYEK.C</t>
  </si>
  <si>
    <t>INTAHPNPDYEK</t>
  </si>
  <si>
    <t>F2:169404</t>
  </si>
  <si>
    <t>K.IWFDLRVPPMHNFEELENQISK.W</t>
  </si>
  <si>
    <t>IWFDLRVPPMHNFEELENQISK</t>
  </si>
  <si>
    <t>F4:487336</t>
  </si>
  <si>
    <t>K.SVGIQYVEALRR.L</t>
  </si>
  <si>
    <t>SVGIQYVEALRR</t>
  </si>
  <si>
    <t>F4:293616</t>
  </si>
  <si>
    <t>R.SIGFSPINK.M</t>
  </si>
  <si>
    <t>SIGFSPINK</t>
  </si>
  <si>
    <t>F1:191114</t>
  </si>
  <si>
    <t>K.PFVIMTLR.G</t>
  </si>
  <si>
    <t>PFVIMTLR</t>
  </si>
  <si>
    <t>F4:368149</t>
  </si>
  <si>
    <t>K.VYYAER.C</t>
  </si>
  <si>
    <t>VYYAER</t>
  </si>
  <si>
    <t>F2:149589</t>
  </si>
  <si>
    <t>K.IWFDLR.V</t>
  </si>
  <si>
    <t>IWFDLR</t>
  </si>
  <si>
    <t>F5:272501</t>
  </si>
  <si>
    <t>K.VYYAERC(+57.02)PWWIVVSC(+57.02)K.G</t>
  </si>
  <si>
    <t>VYYAERC(+57.02)PWWIVVSC(+57.02)K</t>
  </si>
  <si>
    <t>F5:303133</t>
  </si>
  <si>
    <t>K.GITIYEK.L</t>
  </si>
  <si>
    <t>GITIYEK</t>
  </si>
  <si>
    <t>F1:141207</t>
  </si>
  <si>
    <t>K.FDPYAGIK.D</t>
  </si>
  <si>
    <t>FDPYAGIK</t>
  </si>
  <si>
    <t>F4:110515</t>
  </si>
  <si>
    <t>OVOC8895	OVP09420	WBGene00245704	locus:Ovo-cbn-1	status:Confirmed</t>
  </si>
  <si>
    <t>K.TLGPFFAQADENEDGQLDPVEFAGFR.S</t>
  </si>
  <si>
    <t>TLGPFFAQADENEDGQLDPVEFAGFR</t>
  </si>
  <si>
    <t>F6:507447</t>
  </si>
  <si>
    <t>K.NAFDILQEIDSDGDGYINNSEAVAMAR.R</t>
  </si>
  <si>
    <t>NAFDILQEIDSDGDGYINNSEAVAMAR</t>
  </si>
  <si>
    <t>F4:505314</t>
  </si>
  <si>
    <t>K.IVTIDELEELIELK.Y</t>
  </si>
  <si>
    <t>IVTIDELEELIELK</t>
  </si>
  <si>
    <t>F4:525109</t>
  </si>
  <si>
    <t>K.NGDGYLTSIEFNDIRPLVIAK.A</t>
  </si>
  <si>
    <t>NGDGYLTSIEFNDIRPLVIAK</t>
  </si>
  <si>
    <t>F1:360907</t>
  </si>
  <si>
    <t>K.ETHNLFVMADQDK.S</t>
  </si>
  <si>
    <t>ETHNLFVMADQDK</t>
  </si>
  <si>
    <t>F6:265539</t>
  </si>
  <si>
    <t>K.NAFDILQEIDSDGDGYINNSEAVAM(+15.99)AR.R</t>
  </si>
  <si>
    <t>NAFDILQEIDSDGDGYINNSEAVAM(+15.99)AR</t>
  </si>
  <si>
    <t>F6:501894</t>
  </si>
  <si>
    <t>K.RIAFDHYGFDEK.T</t>
  </si>
  <si>
    <t>RIAFDHYGFDEK</t>
  </si>
  <si>
    <t>F3:314217</t>
  </si>
  <si>
    <t>R.LVLPNLNEEMDAK.L</t>
  </si>
  <si>
    <t>LVLPNLNEEMDAK</t>
  </si>
  <si>
    <t>F6:378487</t>
  </si>
  <si>
    <t>G.ISAGDVNEMIMSVDDNNDGELNAPEFADFER.I</t>
  </si>
  <si>
    <t>ISAGDVNEMIMSVDDNNDGELNAPEFADFER</t>
  </si>
  <si>
    <t>F3:540557</t>
  </si>
  <si>
    <t>K.VVDRDGSGTVTMDEAK.R</t>
  </si>
  <si>
    <t>VVDRDGSGTVTMDEAK</t>
  </si>
  <si>
    <t>F2:184177</t>
  </si>
  <si>
    <t>K.KVDVDNSGDLSPGELVDFRHEIRR.F</t>
  </si>
  <si>
    <t>KVDVDNSGDLSPGELVDFRHEIRR</t>
  </si>
  <si>
    <t>F2:326076</t>
  </si>
  <si>
    <t>E.MIMSVDDNNDGELNAPEFADFER.I</t>
  </si>
  <si>
    <t>MIMSVDDNNDGELNAPEFADFER</t>
  </si>
  <si>
    <t>F3:472224</t>
  </si>
  <si>
    <t>K.VELADFLR.L</t>
  </si>
  <si>
    <t>VELADFLR</t>
  </si>
  <si>
    <t>F6:404205</t>
  </si>
  <si>
    <t>K.KVDVDNSGDLSPGELVDFR.H</t>
  </si>
  <si>
    <t>KVDVDNSGDLSPGELVDFR</t>
  </si>
  <si>
    <t>F5:253423</t>
  </si>
  <si>
    <t>K.EAQEYILK.E</t>
  </si>
  <si>
    <t>EAQEYILK</t>
  </si>
  <si>
    <t>F2:227672</t>
  </si>
  <si>
    <t>R.LVLPNLNEEM(+15.99)DAK.L</t>
  </si>
  <si>
    <t>LVLPNLNEEM(+15.99)DAK</t>
  </si>
  <si>
    <t>F2:323264</t>
  </si>
  <si>
    <t>G.VAAIPQLPPVDK.S</t>
  </si>
  <si>
    <t>VAAIPQLPPVDK</t>
  </si>
  <si>
    <t>F5:167407</t>
  </si>
  <si>
    <t>K.DHNGLLSLK.E</t>
  </si>
  <si>
    <t>DHNGLLSLK</t>
  </si>
  <si>
    <t>F2:247762</t>
  </si>
  <si>
    <t>K.FATDHFK.E</t>
  </si>
  <si>
    <t>FATDHFK</t>
  </si>
  <si>
    <t>F2:173333</t>
  </si>
  <si>
    <t>R.YLQTVDK.D</t>
  </si>
  <si>
    <t>YLQTVDK</t>
  </si>
  <si>
    <t>F1:90406</t>
  </si>
  <si>
    <t>K.EYGIGNR.D</t>
  </si>
  <si>
    <t>EYGIGNR</t>
  </si>
  <si>
    <t>F2:173223</t>
  </si>
  <si>
    <t>K.EYGIGNRDVER.I</t>
  </si>
  <si>
    <t>EYGIGNRDVER</t>
  </si>
  <si>
    <t>F2:196492</t>
  </si>
  <si>
    <t>K.EFDMNK.D</t>
  </si>
  <si>
    <t>EFDMNK</t>
  </si>
  <si>
    <t>F2:169491</t>
  </si>
  <si>
    <t>Q.EYILK.E</t>
  </si>
  <si>
    <t>K.KVDVDNSGDLSPGELVDFRHEIR.R</t>
  </si>
  <si>
    <t>KVDVDNSGDLSPGELVDFRHEIR</t>
  </si>
  <si>
    <t>F5:229502</t>
  </si>
  <si>
    <t>OVOC2819	OVP00365	WBGene00239628	locus:Ovo-erp-1	status:Partially_confirmed</t>
  </si>
  <si>
    <t>K.ENRPNNLEQLAQAMNEAGNEFGAGTPYGNALLK.A</t>
  </si>
  <si>
    <t>ENRPNNLEQLAQAMNEAGNEFGAGTPYGNALLK</t>
  </si>
  <si>
    <t>F4:492687</t>
  </si>
  <si>
    <t>K.ENRPNNLEQLAQAM(+15.99)NEAGNEFGAGTPYGNALLK.A</t>
  </si>
  <si>
    <t>ENRPNNLEQLAQAM(+15.99)NEAGNEFGAGTPYGNALLK</t>
  </si>
  <si>
    <t>F2:403615</t>
  </si>
  <si>
    <t>K.C(+57.02)LRDFVEC(+57.02)QMSFYALAHQHMADLQR.E</t>
  </si>
  <si>
    <t>C(+57.02)LRDFVEC(+57.02)QMSFYALAHQHMADLQR</t>
  </si>
  <si>
    <t>F2:434945</t>
  </si>
  <si>
    <t>K.RLLSAMESYLQPNPTIR.M</t>
  </si>
  <si>
    <t>RLLSAMESYLQPNPTIR</t>
  </si>
  <si>
    <t>F2:372916</t>
  </si>
  <si>
    <t>K.TELDAHFENLLQR.A</t>
  </si>
  <si>
    <t>TELDAHFENLLQR</t>
  </si>
  <si>
    <t>F1:278867</t>
  </si>
  <si>
    <t>K.IASDASGFFIR.A</t>
  </si>
  <si>
    <t>IASDASGFFIR</t>
  </si>
  <si>
    <t>F1:254928</t>
  </si>
  <si>
    <t>K.LGAGERDFINSC(+57.02)VSNTLLPVR.R</t>
  </si>
  <si>
    <t>LGAGERDFINSC(+57.02)VSNTLLPVR</t>
  </si>
  <si>
    <t>F2:384047</t>
  </si>
  <si>
    <t>K.LGAGERDFINSC(+57.02)VSNTLLPVRR.F</t>
  </si>
  <si>
    <t>LGAGERDFINSC(+57.02)VSNTLLPVRR</t>
  </si>
  <si>
    <t>F2:361086</t>
  </si>
  <si>
    <t>K.KIASDASGFFIR.A</t>
  </si>
  <si>
    <t>KIASDASGFFIR</t>
  </si>
  <si>
    <t>F2:299472</t>
  </si>
  <si>
    <t>K.LLLEGIQTAHNNHLK.C</t>
  </si>
  <si>
    <t>LLLEGIQTAHNNHLK</t>
  </si>
  <si>
    <t>F1:191519</t>
  </si>
  <si>
    <t>K.RLLSAM(+15.99)ESYLQPNPTIR.M</t>
  </si>
  <si>
    <t>RLLSAM(+15.99)ESYLQPNPTIR</t>
  </si>
  <si>
    <t>F2:306362</t>
  </si>
  <si>
    <t>K.RLLSAMESYLQPNPTIRM(+15.99)EEVFYEK.L</t>
  </si>
  <si>
    <t>RLLSAMESYLQPNPTIRM(+15.99)EEVFYEK</t>
  </si>
  <si>
    <t>F2:404828</t>
  </si>
  <si>
    <t>R.DFVEC(+57.02)QMSFYALAHQHMADLQR.E</t>
  </si>
  <si>
    <t>DFVEC(+57.02)QMSFYALAHQHMADLQR</t>
  </si>
  <si>
    <t>F2:419560</t>
  </si>
  <si>
    <t>R.MEEVFYEK.L</t>
  </si>
  <si>
    <t>MEEVFYEK</t>
  </si>
  <si>
    <t>F2:254843</t>
  </si>
  <si>
    <t>K.QLTEETFLK.A</t>
  </si>
  <si>
    <t>QLTEETFLK</t>
  </si>
  <si>
    <t>F2:294638</t>
  </si>
  <si>
    <t>E.FGAGTPYGNALLK.A</t>
  </si>
  <si>
    <t>FGAGTPYGNALLK</t>
  </si>
  <si>
    <t>F1:244349</t>
  </si>
  <si>
    <t>R.FLEGDMK.T</t>
  </si>
  <si>
    <t>FLEGDMK</t>
  </si>
  <si>
    <t>F2:216059</t>
  </si>
  <si>
    <t>R.VAQAEFDK.Q</t>
  </si>
  <si>
    <t>VAQAEFDK</t>
  </si>
  <si>
    <t>F1:92730</t>
  </si>
  <si>
    <t>K.TELDAHFENLLQRADK.T</t>
  </si>
  <si>
    <t>TELDAHFENLLQRADK</t>
  </si>
  <si>
    <t>F3:394224</t>
  </si>
  <si>
    <t>K.RLDLDAAK.S</t>
  </si>
  <si>
    <t>RLDLDAAK</t>
  </si>
  <si>
    <t>F1:104652</t>
  </si>
  <si>
    <t>R.DFINSC(+57.02)VSNTLLPVRR.F</t>
  </si>
  <si>
    <t>DFINSC(+57.02)VSNTLLPVRR</t>
  </si>
  <si>
    <t>F2:371786</t>
  </si>
  <si>
    <t>K.AAQAEFK.L</t>
  </si>
  <si>
    <t>AAQAEFK</t>
  </si>
  <si>
    <t>F2:124237</t>
  </si>
  <si>
    <t>R.RFLEGDMK.T</t>
  </si>
  <si>
    <t>RFLEGDMK</t>
  </si>
  <si>
    <t>F2:200619</t>
  </si>
  <si>
    <t>K.RLLSAMESYLQPNPTIRMEEVFYEK.L</t>
  </si>
  <si>
    <t>RLLSAMESYLQPNPTIRMEEVFYEK</t>
  </si>
  <si>
    <t>F2:442498</t>
  </si>
  <si>
    <t>K.C(+57.02)LRDFVEC(+57.02)QM(+15.99)SFYALAHQHMADLQR.E</t>
  </si>
  <si>
    <t>C(+57.02)LRDFVEC(+57.02)QM(+15.99)SFYALAHQHMADLQR</t>
  </si>
  <si>
    <t>F2:409665</t>
  </si>
  <si>
    <t>R.FLEGDM(+15.99)K.T</t>
  </si>
  <si>
    <t>FLEGDM(+15.99)K</t>
  </si>
  <si>
    <t>F1:92228</t>
  </si>
  <si>
    <t>T.IRM(+15.99)EEVFYEK.L</t>
  </si>
  <si>
    <t>IRM(+15.99)EEVFYEK</t>
  </si>
  <si>
    <t>F2:224848</t>
  </si>
  <si>
    <t>Q.LTEETFLK.A</t>
  </si>
  <si>
    <t>LTEETFLK</t>
  </si>
  <si>
    <t>F2:272408</t>
  </si>
  <si>
    <t>K.RLLSAMESYLQPNPT.I</t>
  </si>
  <si>
    <t>RLLSAMESYLQPNPT</t>
  </si>
  <si>
    <t>F1:300793</t>
  </si>
  <si>
    <t>K.QTEITK.L</t>
  </si>
  <si>
    <t>QTEITK</t>
  </si>
  <si>
    <t>F1:33941</t>
  </si>
  <si>
    <t>OVOC8962	OVP00289	WBGene00245771	locus:Ovo-gars-1	status:Predicted</t>
  </si>
  <si>
    <t>R.NHFVLEENMLEVDC(+57.02)SVLTPETVLK.A</t>
  </si>
  <si>
    <t>NHFVLEENMLEVDC(+57.02)SVLTPETVLK</t>
  </si>
  <si>
    <t>F6:478795</t>
  </si>
  <si>
    <t>K.LILFSAC(+57.02)NQMDGASAETMSIGDAIAK.K</t>
  </si>
  <si>
    <t>LILFSAC(+57.02)NQMDGASAETMSIGDAIAK</t>
  </si>
  <si>
    <t>F6:471625</t>
  </si>
  <si>
    <t>R.LEQLTSEEIEMLEK.V</t>
  </si>
  <si>
    <t>LEQLTSEEIEMLEK</t>
  </si>
  <si>
    <t>F6:384333</t>
  </si>
  <si>
    <t>K.KILEEC(+57.02)EIALIPK.D</t>
  </si>
  <si>
    <t>KILEEC(+57.02)EIALIPK</t>
  </si>
  <si>
    <t>F6:349771</t>
  </si>
  <si>
    <t>R.VREFTMC(+57.02)EIEHFVDPNNK.S</t>
  </si>
  <si>
    <t>VREFTMC(+57.02)EIEHFVDPNNK</t>
  </si>
  <si>
    <t>F6:418278</t>
  </si>
  <si>
    <t>K.VHTEEFYPSVIEPSFGIGR.I</t>
  </si>
  <si>
    <t>VHTEEFYPSVIEPSFGIGR</t>
  </si>
  <si>
    <t>F6:414134</t>
  </si>
  <si>
    <t>K.LVANETLGYYMVR.V</t>
  </si>
  <si>
    <t>LVANETLGYYMVR</t>
  </si>
  <si>
    <t>F6:371695</t>
  </si>
  <si>
    <t>R.VYFALRPVVAPIK.C</t>
  </si>
  <si>
    <t>VYFALRPVVAPIK</t>
  </si>
  <si>
    <t>F6:374510</t>
  </si>
  <si>
    <t>K.LPFAAAQIGSGFR.N</t>
  </si>
  <si>
    <t>LPFAAAQIGSGFR</t>
  </si>
  <si>
    <t>F6:383404</t>
  </si>
  <si>
    <t>R.IMYSVLEHSFR.Q</t>
  </si>
  <si>
    <t>IMYSVLEHSFR</t>
  </si>
  <si>
    <t>F6:340581</t>
  </si>
  <si>
    <t>K.LPFAAAQIGSGFRNEISPR.Q</t>
  </si>
  <si>
    <t>LPFAAAQIGSGFRNEISPR</t>
  </si>
  <si>
    <t>F6:395655</t>
  </si>
  <si>
    <t>K.ILEEC(+57.02)EIALIPK.D</t>
  </si>
  <si>
    <t>ILEEC(+57.02)EIALIPK</t>
  </si>
  <si>
    <t>F6:385057</t>
  </si>
  <si>
    <t>K.LEGFNDADMHNVIVK.Y</t>
  </si>
  <si>
    <t>LEGFNDADMHNVIVK</t>
  </si>
  <si>
    <t>F6:315354</t>
  </si>
  <si>
    <t>K.TNMINLWR.N</t>
  </si>
  <si>
    <t>TNMINLWR</t>
  </si>
  <si>
    <t>F6:361592</t>
  </si>
  <si>
    <t>K.SPITGNEVSEPIAFNLMFPTM(+15.99)IGPTGDFK.A</t>
  </si>
  <si>
    <t>SPITGNEVSEPIAFNLMFPTM(+15.99)IGPTGDFK</t>
  </si>
  <si>
    <t>F6:528957</t>
  </si>
  <si>
    <t>K.C(+57.02)SLLPISANPR.F</t>
  </si>
  <si>
    <t>C(+57.02)SLLPISANPR</t>
  </si>
  <si>
    <t>F2:304031</t>
  </si>
  <si>
    <t>R.FEPIMAAVR.S</t>
  </si>
  <si>
    <t>FEPIMAAVR</t>
  </si>
  <si>
    <t>F6:318781</t>
  </si>
  <si>
    <t>K.AYLRPETAQGIFVNFK.R</t>
  </si>
  <si>
    <t>AYLRPETAQGIFVNFK</t>
  </si>
  <si>
    <t>F7:376050</t>
  </si>
  <si>
    <t>R.LEQLTSEEIEM(+15.99)LEK.V</t>
  </si>
  <si>
    <t>LEQLTSEEIEM(+15.99)LEK</t>
  </si>
  <si>
    <t>F6:352426</t>
  </si>
  <si>
    <t>R.MSWNEAQQIYPK.F</t>
  </si>
  <si>
    <t>MSWNEAQQIYPK</t>
  </si>
  <si>
    <t>F6:316818</t>
  </si>
  <si>
    <t>R.YSITMEQVR.L</t>
  </si>
  <si>
    <t>YSITMEQVR</t>
  </si>
  <si>
    <t>F1:194841</t>
  </si>
  <si>
    <t>K.RLLEFNQGK.L</t>
  </si>
  <si>
    <t>RLLEFNQGK</t>
  </si>
  <si>
    <t>F2:225031</t>
  </si>
  <si>
    <t>K.DVSFFDRLK.F</t>
  </si>
  <si>
    <t>DVSFFDRLK</t>
  </si>
  <si>
    <t>F5:227858</t>
  </si>
  <si>
    <t>K.KLVANETLGYYMVR.V</t>
  </si>
  <si>
    <t>KLVANETLGYYMVR</t>
  </si>
  <si>
    <t>F5:211316</t>
  </si>
  <si>
    <t>K.EYGDLVR.S</t>
  </si>
  <si>
    <t>EYGDLVR</t>
  </si>
  <si>
    <t>F1:142021</t>
  </si>
  <si>
    <t>K.DVSFFDR.L</t>
  </si>
  <si>
    <t>DVSFFDR</t>
  </si>
  <si>
    <t>F6:301704</t>
  </si>
  <si>
    <t>K.LILFSAC(+57.02)NQM(+15.99)DGASAETMSIGDAIAK.K</t>
  </si>
  <si>
    <t>LILFSAC(+57.02)NQM(+15.99)DGASAETMSIGDAIAK</t>
  </si>
  <si>
    <t>F6:446150</t>
  </si>
  <si>
    <t>R.SELAK.F</t>
  </si>
  <si>
    <t>OVOC9267	OVP06525	WBGene00246076	status:Predicted</t>
  </si>
  <si>
    <t>K.YRENYGNSIEDDVEGDTSGHFK.R</t>
  </si>
  <si>
    <t>YRENYGNSIEDDVEGDTSGHFK</t>
  </si>
  <si>
    <t>F2:303214</t>
  </si>
  <si>
    <t>K.ANQHAHELEQAGEK.R</t>
  </si>
  <si>
    <t>ANQHAHELEQAGEK</t>
  </si>
  <si>
    <t>F2:113244</t>
  </si>
  <si>
    <t>K.INFDPEQAAEILHK.A</t>
  </si>
  <si>
    <t>INFDPEQAAEILHK</t>
  </si>
  <si>
    <t>F6:386837</t>
  </si>
  <si>
    <t>R.ENYGNSIEDDVEGDTSGHFK.R</t>
  </si>
  <si>
    <t>ENYGNSIEDDVEGDTSGHFK</t>
  </si>
  <si>
    <t>F2:321602</t>
  </si>
  <si>
    <t>K.RLLIALLQGNRNESMNIDYLK.A</t>
  </si>
  <si>
    <t>RLLIALLQGNRNESMNIDYLK</t>
  </si>
  <si>
    <t>F6:428661</t>
  </si>
  <si>
    <t>K.QQYEQNYGQSLADNIESEC(+57.02)SGSFR.D</t>
  </si>
  <si>
    <t>QQYEQNYGQSLADNIESEC(+57.02)SGSFR</t>
  </si>
  <si>
    <t>F2:368483</t>
  </si>
  <si>
    <t>K.RWGTDESTFMK.I</t>
  </si>
  <si>
    <t>RWGTDESTFMK</t>
  </si>
  <si>
    <t>F2:261190</t>
  </si>
  <si>
    <t>R.YQHQFYGTIKPK.I</t>
  </si>
  <si>
    <t>YQHQFYGTIKPK</t>
  </si>
  <si>
    <t>F2:203821</t>
  </si>
  <si>
    <t>K.SELHGDFEDVILALMM(+15.99)TPSDYDAR.Q</t>
  </si>
  <si>
    <t>SELHGDFEDVILALMM(+15.99)TPSDYDAR</t>
  </si>
  <si>
    <t>F2:502592</t>
  </si>
  <si>
    <t>K.QQYEQNYGQSLADNIESEC(+57.02)SGSFRDTLIAIIK.G</t>
  </si>
  <si>
    <t>QQYEQNYGQSLADNIESEC(+57.02)SGSFRDTLIAIIK</t>
  </si>
  <si>
    <t>F2:485323</t>
  </si>
  <si>
    <t>K.SELHGDFEDVILALMMTPSDYDAR.Q</t>
  </si>
  <si>
    <t>SELHGDFEDVILALMMTPSDYDAR</t>
  </si>
  <si>
    <t>F2:503216</t>
  </si>
  <si>
    <t>R.LLIALLQGNRNESMNIDYLK.A</t>
  </si>
  <si>
    <t>LLIALLQGNRNESMNIDYLK</t>
  </si>
  <si>
    <t>F2:430689</t>
  </si>
  <si>
    <t>K.NIQNQPGYFAFELC(+57.02)QAMK.G</t>
  </si>
  <si>
    <t>NIQNQPGYFAFELC(+57.02)QAMK</t>
  </si>
  <si>
    <t>F3:499151</t>
  </si>
  <si>
    <t>R.QLHHAISGIGTK.E</t>
  </si>
  <si>
    <t>QLHHAISGIGTK</t>
  </si>
  <si>
    <t>F2:158175</t>
  </si>
  <si>
    <t>K.VLQILTTINNEQRQETALQFK.S</t>
  </si>
  <si>
    <t>VLQILTTINNEQRQETALQFK</t>
  </si>
  <si>
    <t>F4:411999</t>
  </si>
  <si>
    <t>K.VLQILTTINNEQR.Q</t>
  </si>
  <si>
    <t>VLQILTTINNEQR</t>
  </si>
  <si>
    <t>F3:400898</t>
  </si>
  <si>
    <t>K.DGLIALVK.N</t>
  </si>
  <si>
    <t>DGLIALVK</t>
  </si>
  <si>
    <t>F3:371379</t>
  </si>
  <si>
    <t>K.RLLIALLQGNRNESM(+15.99)NIDYLK.A</t>
  </si>
  <si>
    <t>RLLIALLQGNRNESM(+15.99)NIDYLK</t>
  </si>
  <si>
    <t>F3:438667</t>
  </si>
  <si>
    <t>R.SEIDLTLIK.Q</t>
  </si>
  <si>
    <t>SEIDLTLIK</t>
  </si>
  <si>
    <t>F3:389462</t>
  </si>
  <si>
    <t>R.QETALQFK.S</t>
  </si>
  <si>
    <t>QETALQFK</t>
  </si>
  <si>
    <t>F2:226264</t>
  </si>
  <si>
    <t>K.ILIEIIC(+57.02)SR.T</t>
  </si>
  <si>
    <t>ILIEIIC(+57.02)SR</t>
  </si>
  <si>
    <t>F3:405420</t>
  </si>
  <si>
    <t>R.DTLIAIIK.G</t>
  </si>
  <si>
    <t>DTLIAIIK</t>
  </si>
  <si>
    <t>F3:387136</t>
  </si>
  <si>
    <t>K.DLVHSLK.S</t>
  </si>
  <si>
    <t>DLVHSLK</t>
  </si>
  <si>
    <t>F2:209479</t>
  </si>
  <si>
    <t>K.RWGTDESTFM(+15.99)K.I</t>
  </si>
  <si>
    <t>RWGTDESTFM(+15.99)K</t>
  </si>
  <si>
    <t>F2:219687</t>
  </si>
  <si>
    <t>K.RLLIALLQGNR.N</t>
  </si>
  <si>
    <t>RLLIALLQGNR</t>
  </si>
  <si>
    <t>F2:354629</t>
  </si>
  <si>
    <t>Q.QVLNDYEQITGHSIEEAIRNEFSDDMK.D</t>
  </si>
  <si>
    <t>QVLNDYEQITGHSIEEAIRNEFSDDMK</t>
  </si>
  <si>
    <t>F2:464110</t>
  </si>
  <si>
    <t>R.NESM(+15.99)NIDYLK.A</t>
  </si>
  <si>
    <t>NESM(+15.99)NIDYLK</t>
  </si>
  <si>
    <t>F2:241027</t>
  </si>
  <si>
    <t>L.IALVK.N</t>
  </si>
  <si>
    <t>IALVK</t>
  </si>
  <si>
    <t>F1:254527</t>
  </si>
  <si>
    <t>OVOC12931	OVP01262	WBGene00249740	status:Predicted</t>
  </si>
  <si>
    <t>OVOC6843	OVP05045	WBGene00243652	status:Predicted</t>
  </si>
  <si>
    <t>K.FGFDTFTNQK.A</t>
  </si>
  <si>
    <t>FGFDTFTNQK</t>
  </si>
  <si>
    <t>F6:339789</t>
  </si>
  <si>
    <t>K.VIMAAAAQHLTPVTLELGGK.S</t>
  </si>
  <si>
    <t>VIMAAAAQHLTPVTLELGGK</t>
  </si>
  <si>
    <t>F5:276262</t>
  </si>
  <si>
    <t>K.TALVNEFIQRLEEFYSSEPEKSDDYSR.I</t>
  </si>
  <si>
    <t>TALVNEFIQRLEEFYSSEPEKSDDYSR</t>
  </si>
  <si>
    <t>F6:533889</t>
  </si>
  <si>
    <t>R.SFFGDSLLAMR.Y</t>
  </si>
  <si>
    <t>SFFGDSLLAMR</t>
  </si>
  <si>
    <t>F6:443197</t>
  </si>
  <si>
    <t>K.ERFDHILYTGNSLIAK.V</t>
  </si>
  <si>
    <t>ERFDHILYTGNSLIAK</t>
  </si>
  <si>
    <t>F4:330176</t>
  </si>
  <si>
    <t>K.TFLSLLDTVAIVK.E</t>
  </si>
  <si>
    <t>TFLSLLDTVAIVK</t>
  </si>
  <si>
    <t>F5:410571</t>
  </si>
  <si>
    <t>K.WTNC(+57.02)GQTC(+57.02)ISPDYVLVTETLK.T</t>
  </si>
  <si>
    <t>WTNC(+57.02)GQTC(+57.02)ISPDYVLVTETLK</t>
  </si>
  <si>
    <t>F5:322428</t>
  </si>
  <si>
    <t>K.QLLIEETDVLTK.A</t>
  </si>
  <si>
    <t>QLLIEETDVLTK</t>
  </si>
  <si>
    <t>F6:375960</t>
  </si>
  <si>
    <t>R.FLTVVNGGIAETTNLLK.E</t>
  </si>
  <si>
    <t>FLTVVNGGIAETTNLLK</t>
  </si>
  <si>
    <t>F4:434206</t>
  </si>
  <si>
    <t>R.AYFSTGITNKLEYR.R</t>
  </si>
  <si>
    <t>AYFSTGITNKLEYR</t>
  </si>
  <si>
    <t>F5:182860</t>
  </si>
  <si>
    <t>I.ITTSGFDEAISFIR.S</t>
  </si>
  <si>
    <t>ITTSGFDEAISFIR</t>
  </si>
  <si>
    <t>F5:327049</t>
  </si>
  <si>
    <t>K.HFDRLSSLLAR.S</t>
  </si>
  <si>
    <t>HFDRLSSLLAR</t>
  </si>
  <si>
    <t>F5:154548</t>
  </si>
  <si>
    <t>K.TALVNEFIQR.L</t>
  </si>
  <si>
    <t>TALVNEFIQR</t>
  </si>
  <si>
    <t>F6:337571</t>
  </si>
  <si>
    <t>R.SFFGDSLLAM(+15.99)RYPPLTDK.K</t>
  </si>
  <si>
    <t>SFFGDSLLAM(+15.99)RYPPLTDK</t>
  </si>
  <si>
    <t>F1:331502</t>
  </si>
  <si>
    <t>R.SFFGDSLLAMRYPPLTDK.K</t>
  </si>
  <si>
    <t>SFFGDSLLAMRYPPLTDK</t>
  </si>
  <si>
    <t>F5:352807</t>
  </si>
  <si>
    <t>K.PLAIYFFTR.S</t>
  </si>
  <si>
    <t>PLAIYFFTR</t>
  </si>
  <si>
    <t>F6:442991</t>
  </si>
  <si>
    <t>R.SFFGDSLLAM(+15.99)R.Y</t>
  </si>
  <si>
    <t>SFFGDSLLAM(+15.99)R</t>
  </si>
  <si>
    <t>F4:380680</t>
  </si>
  <si>
    <t>K.TALVNEFIQRLEEFYSSEPEKSDDYSRIINEK.H</t>
  </si>
  <si>
    <t>TALVNEFIQRLEEFYSSEPEKSDDYSRIINEK</t>
  </si>
  <si>
    <t>F5:419052</t>
  </si>
  <si>
    <t>K.DANLEVTSR.R</t>
  </si>
  <si>
    <t>DANLEVTSR</t>
  </si>
  <si>
    <t>F5:94561</t>
  </si>
  <si>
    <t>R.AYFSTGITNK.L</t>
  </si>
  <si>
    <t>AYFSTGITNK</t>
  </si>
  <si>
    <t>F5:157981</t>
  </si>
  <si>
    <t>T.PVTLELGGK.S</t>
  </si>
  <si>
    <t>K.SPVIVEK.D</t>
  </si>
  <si>
    <t>SPVIVEK</t>
  </si>
  <si>
    <t>F5:72220</t>
  </si>
  <si>
    <t>K.AVYNDLK.R</t>
  </si>
  <si>
    <t>AVYNDLK</t>
  </si>
  <si>
    <t>F5:100401</t>
  </si>
  <si>
    <t>K.LNRGDLFIPPIIIAV.S</t>
  </si>
  <si>
    <t>LNRGDLFIPPIIIAV</t>
  </si>
  <si>
    <t>F4:522274</t>
  </si>
  <si>
    <t>R.LSSLLAR.S</t>
  </si>
  <si>
    <t>LSSLLAR</t>
  </si>
  <si>
    <t>F3:251196</t>
  </si>
  <si>
    <t>K.QLLNLK.Q</t>
  </si>
  <si>
    <t>QLLNLK</t>
  </si>
  <si>
    <t>F5:65956</t>
  </si>
  <si>
    <t>W.SSPEPVK.K</t>
  </si>
  <si>
    <t>SSPEPVK</t>
  </si>
  <si>
    <t>F5:7348</t>
  </si>
  <si>
    <t>K.VIMAAAAQHLTPV.T</t>
  </si>
  <si>
    <t>VIMAAAAQHLTPV</t>
  </si>
  <si>
    <t>F6:324861</t>
  </si>
  <si>
    <t>OVOC754	OVP06240	WBGene00237563	locus:Ovo-magu-3	status:Predicted</t>
  </si>
  <si>
    <t>R.IRTGDMIEWGELDGQLYGTSMETIR.S</t>
  </si>
  <si>
    <t>IRTGDMIEWGELDGQLYGTSMETIR</t>
  </si>
  <si>
    <t>F6:464430</t>
  </si>
  <si>
    <t>K.VNDLNQTGLC(+57.02)PVSILGEQISMLTPYGR.R</t>
  </si>
  <si>
    <t>VNDLNQTGLC(+57.02)PVSILGEQISMLTPYGR</t>
  </si>
  <si>
    <t>F4:524719</t>
  </si>
  <si>
    <t>K.AMLLAHLPQYFAAATPYTSRVPK.S</t>
  </si>
  <si>
    <t>AMLLAHLPQYFAAATPYTSRVPK</t>
  </si>
  <si>
    <t>F4:429053</t>
  </si>
  <si>
    <t>R.LMEALNELRDEVQWVPEAWLR.R</t>
  </si>
  <si>
    <t>LMEALNELRDEVQWVPEAWLR</t>
  </si>
  <si>
    <t>F4:524012</t>
  </si>
  <si>
    <t>K.AMLLAHLPQYFAAATPYTSR.V</t>
  </si>
  <si>
    <t>AMLLAHLPQYFAAATPYTSR</t>
  </si>
  <si>
    <t>F4:441282</t>
  </si>
  <si>
    <t>R.AGDAIIEINGLPVTQIK.Q</t>
  </si>
  <si>
    <t>AGDAIIEINGLPVTQIK</t>
  </si>
  <si>
    <t>F6:416394</t>
  </si>
  <si>
    <t>K.DIRAGDAIIEINGLPVTQIK.Q</t>
  </si>
  <si>
    <t>DIRAGDAIIEINGLPVTQIK</t>
  </si>
  <si>
    <t>F4:414413</t>
  </si>
  <si>
    <t>K.SDYDGSHDSRVPTNFNGLSLK.K</t>
  </si>
  <si>
    <t>SDYDGSHDSRVPTNFNGLSLK</t>
  </si>
  <si>
    <t>F3:352826</t>
  </si>
  <si>
    <t>R.TGDMIEWGELDGQLYGTSMETIR.S</t>
  </si>
  <si>
    <t>TGDMIEWGELDGQLYGTSMETIR</t>
  </si>
  <si>
    <t>F3:516646</t>
  </si>
  <si>
    <t>R.RRPFTEEQMEAC(+57.02)IRENK.E</t>
  </si>
  <si>
    <t>RRPFTEEQMEAC(+57.02)IRENK</t>
  </si>
  <si>
    <t>F2:253530</t>
  </si>
  <si>
    <t>R.VGNLVIITR.V</t>
  </si>
  <si>
    <t>VGNLVIITR</t>
  </si>
  <si>
    <t>F4:258382</t>
  </si>
  <si>
    <t>R.IRTGDMIEWGELDGQLYGTSM(+15.99)ETIR.S</t>
  </si>
  <si>
    <t>IRTGDMIEWGELDGQLYGTSM(+15.99)ETIR</t>
  </si>
  <si>
    <t>F4:422736</t>
  </si>
  <si>
    <t>K.IMPTPLHQGPSVYYR.A</t>
  </si>
  <si>
    <t>IMPTPLHQGPSVYYR</t>
  </si>
  <si>
    <t>F3:330586</t>
  </si>
  <si>
    <t>R.VPTNFNGLSLK.K</t>
  </si>
  <si>
    <t>VPTNFNGLSLK</t>
  </si>
  <si>
    <t>F4:301827</t>
  </si>
  <si>
    <t>R.RVVVLLGVPGVGRR.T</t>
  </si>
  <si>
    <t>RVVVLLGVPGVGRR</t>
  </si>
  <si>
    <t>F4:279184</t>
  </si>
  <si>
    <t>K.SNELEGREYYFR.T</t>
  </si>
  <si>
    <t>SNELEGREYYFR</t>
  </si>
  <si>
    <t>F3:305945</t>
  </si>
  <si>
    <t>R.VVVLLGVPGVGRR.T</t>
  </si>
  <si>
    <t>VVVLLGVPGVGRR</t>
  </si>
  <si>
    <t>F3:378151</t>
  </si>
  <si>
    <t>K.ELMESNYAK.M</t>
  </si>
  <si>
    <t>ELMESNYAK</t>
  </si>
  <si>
    <t>F1:132762</t>
  </si>
  <si>
    <t>K.MFHIVLVNR.N</t>
  </si>
  <si>
    <t>MFHIVLVNR</t>
  </si>
  <si>
    <t>F4:305628</t>
  </si>
  <si>
    <t>R.GVDYDRVGNLVIITR.V</t>
  </si>
  <si>
    <t>GVDYDRVGNLVIITR</t>
  </si>
  <si>
    <t>F1:271611</t>
  </si>
  <si>
    <t>K.KGDVIQAFSK.D</t>
  </si>
  <si>
    <t>KGDVIQAFSK</t>
  </si>
  <si>
    <t>F3:233825</t>
  </si>
  <si>
    <t>R.LNQNPFRGVDYDRVGNLVIITR.V</t>
  </si>
  <si>
    <t>LNQNPFRGVDYDRVGNLVIITR</t>
  </si>
  <si>
    <t>F3:443413</t>
  </si>
  <si>
    <t>K.M(+15.99)FHIVLVNR.N</t>
  </si>
  <si>
    <t>M(+15.99)FHIVLVNR</t>
  </si>
  <si>
    <t>F3:328556</t>
  </si>
  <si>
    <t>K.IM(+15.99)PTPLHQGPSVYYR.A</t>
  </si>
  <si>
    <t>IM(+15.99)PTPLHQGPSVYYR</t>
  </si>
  <si>
    <t>F3:293650</t>
  </si>
  <si>
    <t>R.LNQNPFR.G</t>
  </si>
  <si>
    <t>LNQNPFR</t>
  </si>
  <si>
    <t>F3:215960</t>
  </si>
  <si>
    <t>R.TAELTFR.N</t>
  </si>
  <si>
    <t>TAELTFR</t>
  </si>
  <si>
    <t>F3:251296</t>
  </si>
  <si>
    <t>K.VNDLNQTGLC(+57.02)PVSILGEQISMLTPYGRR.V</t>
  </si>
  <si>
    <t>VNDLNQTGLC(+57.02)PVSILGEQISMLTPYGRR</t>
  </si>
  <si>
    <t>F4:513803</t>
  </si>
  <si>
    <t>K.QLTELK.D</t>
  </si>
  <si>
    <t>QLTELK</t>
  </si>
  <si>
    <t>F1:83835</t>
  </si>
  <si>
    <t>OVOC771	OVP10812	WBGene00237580	locus:Ovo-pas-4	status:Predicted</t>
  </si>
  <si>
    <t>K.IHSIDEHVMLAFAGLSADAR.V</t>
  </si>
  <si>
    <t>IHSIDEHVMLAFAGLSADAR</t>
  </si>
  <si>
    <t>F4:413707</t>
  </si>
  <si>
    <t>K.LTLEDPVTVGYIAR.Y</t>
  </si>
  <si>
    <t>LTLEDPVTVGYIAR</t>
  </si>
  <si>
    <t>F4:378274</t>
  </si>
  <si>
    <t>R.RPFGISMLIGGFDFDGTPR.L</t>
  </si>
  <si>
    <t>RPFGISMLIGGFDFDGTPR</t>
  </si>
  <si>
    <t>F2:475614</t>
  </si>
  <si>
    <t>K.PVREYLEEHYNDETTADEASVLK.L</t>
  </si>
  <si>
    <t>PVREYLEEHYNDETTADEASVLK</t>
  </si>
  <si>
    <t>F2:314349</t>
  </si>
  <si>
    <t>K.IVDAERIEAEGEEAAKK.A</t>
  </si>
  <si>
    <t>IVDAERIEAEGEEAAKK</t>
  </si>
  <si>
    <t>F3:305327</t>
  </si>
  <si>
    <t>R.FTQSPGRRPFGISMLIGGFDFDGTPR.L</t>
  </si>
  <si>
    <t>FTQSPGRRPFGISMLIGGFDFDGTPR</t>
  </si>
  <si>
    <t>F4:461997</t>
  </si>
  <si>
    <t>K.IVDAERIEAEGEEAAK.K</t>
  </si>
  <si>
    <t>IVDAERIEAEGEEAAK</t>
  </si>
  <si>
    <t>F2:283330</t>
  </si>
  <si>
    <t>R.EYLEEHYNDETTADEASVLK.L</t>
  </si>
  <si>
    <t>EYLEEHYNDETTADEASVLK</t>
  </si>
  <si>
    <t>F2:303952</t>
  </si>
  <si>
    <t>R.AITIFSPDGHLFQVEYAQEAVK.K</t>
  </si>
  <si>
    <t>AITIFSPDGHLFQVEYAQEAVK</t>
  </si>
  <si>
    <t>F4:434443</t>
  </si>
  <si>
    <t>R.ILPTEEVEELIK.I</t>
  </si>
  <si>
    <t>ILPTEEVEELIK</t>
  </si>
  <si>
    <t>F1:342399</t>
  </si>
  <si>
    <t>K.IHSIDEHVM(+15.99)LAFAGLSADAR.V</t>
  </si>
  <si>
    <t>IHSIDEHVM(+15.99)LAFAGLSADAR</t>
  </si>
  <si>
    <t>F2:362090</t>
  </si>
  <si>
    <t>K.QRFTQSPGRRPFGISMLIGGFDFDGTPR.L</t>
  </si>
  <si>
    <t>QRFTQSPGRRPFGISMLIGGFDFDGTPR</t>
  </si>
  <si>
    <t>F2:426854</t>
  </si>
  <si>
    <t>R.ARIEC(+57.02)QSYK.L</t>
  </si>
  <si>
    <t>ARIEC(+57.02)QSYK</t>
  </si>
  <si>
    <t>F2:134040</t>
  </si>
  <si>
    <t>K.TEPSGAYYEYSANSTGRGEK.P</t>
  </si>
  <si>
    <t>TEPSGAYYEYSANSTGRGEK</t>
  </si>
  <si>
    <t>F2:226874</t>
  </si>
  <si>
    <t>K.NC(+57.02)VVIGVEK.K</t>
  </si>
  <si>
    <t>NC(+57.02)VVIGVEK</t>
  </si>
  <si>
    <t>F2:220006</t>
  </si>
  <si>
    <t>R.AITIFSPDGHLFQVEYAQEAVKK.G</t>
  </si>
  <si>
    <t>AITIFSPDGHLFQVEYAQEAVKK</t>
  </si>
  <si>
    <t>F2:401481</t>
  </si>
  <si>
    <t>D.PVTVGYIAR.Y</t>
  </si>
  <si>
    <t>PVTVGYIAR</t>
  </si>
  <si>
    <t>F3:264850</t>
  </si>
  <si>
    <t>M.LIGGFDFDGTPR.L</t>
  </si>
  <si>
    <t>LIGGFDFDGTPR</t>
  </si>
  <si>
    <t>F1:281093</t>
  </si>
  <si>
    <t>K.KGSTAVGVR.G</t>
  </si>
  <si>
    <t>KGSTAVGVR</t>
  </si>
  <si>
    <t>F2:93035</t>
  </si>
  <si>
    <t>K.SIPTLQDDR.T</t>
  </si>
  <si>
    <t>SIPTLQDDR</t>
  </si>
  <si>
    <t>F2:226864</t>
  </si>
  <si>
    <t>K.IVDAERIEAEGEE.A</t>
  </si>
  <si>
    <t>IVDAERIEAEGEE</t>
  </si>
  <si>
    <t>F2:251834</t>
  </si>
  <si>
    <t>R.RPFGISM(+15.99)LIGGFDFDGTPR.L</t>
  </si>
  <si>
    <t>RPFGISM(+15.99)LIGGFDFDGTPR</t>
  </si>
  <si>
    <t>F2:446828</t>
  </si>
  <si>
    <t>R.IEC(+57.02)QSYK.L</t>
  </si>
  <si>
    <t>IEC(+57.02)QSYK</t>
  </si>
  <si>
    <t>F2:116671</t>
  </si>
  <si>
    <t>R.YIANTK.Q</t>
  </si>
  <si>
    <t>YIANTK</t>
  </si>
  <si>
    <t>F2:95651</t>
  </si>
  <si>
    <t>R.FTQSPGR.R</t>
  </si>
  <si>
    <t>FTQSPGR</t>
  </si>
  <si>
    <t>F2:96666</t>
  </si>
  <si>
    <t>K.QRFTQSPGRRPFGISM(+15.99)LIGGFDFDGTPR.L</t>
  </si>
  <si>
    <t>QRFTQSPGRRPFGISM(+15.99)LIGGFDFDGTPR</t>
  </si>
  <si>
    <t>F2:402843</t>
  </si>
  <si>
    <t>OVOC11608	OVP01648	WBGene00248417	status:Predicted</t>
  </si>
  <si>
    <t>K.NLISLGGQHQGVFGLPFC(+57.02)PAESYIC(+57.02)DR.V</t>
  </si>
  <si>
    <t>NLISLGGQHQGVFGLPFC(+57.02)PAESYIC(+57.02)DR</t>
  </si>
  <si>
    <t>F4:472705</t>
  </si>
  <si>
    <t>K.NLISLGGQHQGVFGLPFC(+57.02)PAESYIC(+57.02)DRVR.H</t>
  </si>
  <si>
    <t>NLISLGGQHQGVFGLPFC(+57.02)PAESYIC(+57.02)DRVR</t>
  </si>
  <si>
    <t>F4:458747</t>
  </si>
  <si>
    <t>K.DRLGLRELLESK.R</t>
  </si>
  <si>
    <t>OVOC8620	OVP14153	WBGene00245429	status:Partially_confirmed</t>
  </si>
  <si>
    <t>K.ISRPSFFFVTAEDFVK.N</t>
  </si>
  <si>
    <t>ISRPSFFFVTAEDFVK</t>
  </si>
  <si>
    <t>F6:466825</t>
  </si>
  <si>
    <t>R.TIAFDFTSGSVNDYEK.T</t>
  </si>
  <si>
    <t>TIAFDFTSGSVNDYEK</t>
  </si>
  <si>
    <t>F6:381221</t>
  </si>
  <si>
    <t>R.NSGIIVNISSATSYTPLDLLSVYSASKK.Y</t>
  </si>
  <si>
    <t>NSGIIVNISSATSYTPLDLLSVYSASKK</t>
  </si>
  <si>
    <t>F1:418759</t>
  </si>
  <si>
    <t>K.ALQIEYAQTNIIIQNMC(+57.02)PMFVATK.M</t>
  </si>
  <si>
    <t>ALQIEYAQTNIIIQNMC(+57.02)PMFVATK</t>
  </si>
  <si>
    <t>F2:485520</t>
  </si>
  <si>
    <t>K.NAIQTIGIVGETAGC(+57.02)FPHQLQIEIMK.N</t>
  </si>
  <si>
    <t>NAIQTIGIVGETAGC(+57.02)FPHQLQIEIMK</t>
  </si>
  <si>
    <t>F4:484916</t>
  </si>
  <si>
    <t>K.WAVVTGSTDGIGK.A</t>
  </si>
  <si>
    <t>WAVVTGSTDGIGK</t>
  </si>
  <si>
    <t>F6:272033</t>
  </si>
  <si>
    <t>K.ALQIEYAQTNIIIQNMC(+57.02)PM(+15.99)FVATK.M</t>
  </si>
  <si>
    <t>ALQIEYAQTNIIIQNMC(+57.02)PM(+15.99)FVATK</t>
  </si>
  <si>
    <t>F6:479772</t>
  </si>
  <si>
    <t>R.LADIDIVNTLPVTLLC(+57.02)AAVLPQMVER.N</t>
  </si>
  <si>
    <t>LADIDIVNTLPVTLLC(+57.02)AAVLPQMVER</t>
  </si>
  <si>
    <t>F2:504417</t>
  </si>
  <si>
    <t>R.TQNKLDIVKEELEK.E</t>
  </si>
  <si>
    <t>TQNKLDIVKEELEK</t>
  </si>
  <si>
    <t>F2:284728</t>
  </si>
  <si>
    <t>K.NLPEWIVVPYLSKK.S</t>
  </si>
  <si>
    <t>NLPEWIVVPYLSKK</t>
  </si>
  <si>
    <t>F1:350776</t>
  </si>
  <si>
    <t>K.NLPEWIVVPYLSK.K</t>
  </si>
  <si>
    <t>NLPEWIVVPYLSK</t>
  </si>
  <si>
    <t>F1:389284</t>
  </si>
  <si>
    <t>K.NAIQTIGIVGETAGC(+57.02)FPHQLQIEIM(+15.99)K.N</t>
  </si>
  <si>
    <t>NAIQTIGIVGETAGC(+57.02)FPHQLQIEIM(+15.99)K</t>
  </si>
  <si>
    <t>F6:474514</t>
  </si>
  <si>
    <t>K.RGFSIVLISR.T</t>
  </si>
  <si>
    <t>RGFSIVLISR</t>
  </si>
  <si>
    <t>F1:254927</t>
  </si>
  <si>
    <t>R.LADIDIVNTLPVTLLC(+57.02)AAVLPQM(+15.99)VER.N</t>
  </si>
  <si>
    <t>LADIDIVNTLPVTLLC(+57.02)AAVLPQM(+15.99)VER</t>
  </si>
  <si>
    <t>F2:503398</t>
  </si>
  <si>
    <t>K.LDIVKEELEK.E</t>
  </si>
  <si>
    <t>LDIVKEELEK</t>
  </si>
  <si>
    <t>F3:300797</t>
  </si>
  <si>
    <t>K.YVTWLSK.A</t>
  </si>
  <si>
    <t>YVTWLSK</t>
  </si>
  <si>
    <t>F3:323007</t>
  </si>
  <si>
    <t>K.AYAFELAK.R</t>
  </si>
  <si>
    <t>AYAFELAK</t>
  </si>
  <si>
    <t>F1:209079</t>
  </si>
  <si>
    <t>K.EYNIEIR.T</t>
  </si>
  <si>
    <t>EYNIEIR</t>
  </si>
  <si>
    <t>F2:253931</t>
  </si>
  <si>
    <t>K.AEGGLQR.L</t>
  </si>
  <si>
    <t>AEGGLQR</t>
  </si>
  <si>
    <t>F2:95957</t>
  </si>
  <si>
    <t>R.NSGIIVNISSATSYTPLDLLSVYSASK.K</t>
  </si>
  <si>
    <t>NSGIIVNISSATSYTPLDLLSVYSASK</t>
  </si>
  <si>
    <t>F2:501784</t>
  </si>
  <si>
    <t>K.TVLLLLR.E</t>
  </si>
  <si>
    <t>TVLLLLR</t>
  </si>
  <si>
    <t>F3:401477</t>
  </si>
  <si>
    <t>F.DFTSGSVNDYEK.T</t>
  </si>
  <si>
    <t>DFTSGSVNDYEK</t>
  </si>
  <si>
    <t>F2:243468</t>
  </si>
  <si>
    <t>R.PSFFFVTAEDFVK.N</t>
  </si>
  <si>
    <t>PSFFFVTAEDFVK</t>
  </si>
  <si>
    <t>F4:484012</t>
  </si>
  <si>
    <t>K.AAGGK.W</t>
  </si>
  <si>
    <t>OVOC6344	OVP14198	WBGene00243153	locus:Ovo-sti-1	status:Partially_confirmed</t>
  </si>
  <si>
    <t>R.LLLEQMSQDPGAVR.E</t>
  </si>
  <si>
    <t>LLLEQMSQDPGAVR</t>
  </si>
  <si>
    <t>F1:252818</t>
  </si>
  <si>
    <t>K.ERLAYIDPEIAEREK.I</t>
  </si>
  <si>
    <t>ERLAYIDPEIAEREK</t>
  </si>
  <si>
    <t>F1:208067</t>
  </si>
  <si>
    <t>K.AIALDPTNIVFYNNK.A</t>
  </si>
  <si>
    <t>AIALDPTNIVFYNNK</t>
  </si>
  <si>
    <t>F4:403045</t>
  </si>
  <si>
    <t>R.LLLEQMSQDPGAVREHLQNPDILRK.L</t>
  </si>
  <si>
    <t>LLLEQMSQDPGAVREHLQNPDILRK</t>
  </si>
  <si>
    <t>F4:366240</t>
  </si>
  <si>
    <t>K.AQSAYEAALALDNNNQEAR.D</t>
  </si>
  <si>
    <t>AQSAYEAALALDNNNQEAR</t>
  </si>
  <si>
    <t>F3:349910</t>
  </si>
  <si>
    <t>R.ALRDPEVQEILK.D</t>
  </si>
  <si>
    <t>ALRDPEVQEILK</t>
  </si>
  <si>
    <t>F1:219882</t>
  </si>
  <si>
    <t>K.KYDEC(+57.02)IELC(+57.02)K.K</t>
  </si>
  <si>
    <t>KYDEC(+57.02)IELC(+57.02)K</t>
  </si>
  <si>
    <t>F2:227387</t>
  </si>
  <si>
    <t>R.EHLQNPDILRK.L</t>
  </si>
  <si>
    <t>EHLQNPDILRK</t>
  </si>
  <si>
    <t>F1:132935</t>
  </si>
  <si>
    <t>K.RDPENPVLYSNR.A</t>
  </si>
  <si>
    <t>RDPENPVLYSNR</t>
  </si>
  <si>
    <t>F1:136365</t>
  </si>
  <si>
    <t>R.ALEDC(+57.02)DTC(+57.02)IK.K</t>
  </si>
  <si>
    <t>ALEDC(+57.02)DTC(+57.02)IK</t>
  </si>
  <si>
    <t>F2:200109</t>
  </si>
  <si>
    <t>K.SLSEHRDPELVK.K</t>
  </si>
  <si>
    <t>SLSEHRDPELVK</t>
  </si>
  <si>
    <t>F1:105460</t>
  </si>
  <si>
    <t>K.ERLAYIDPEIAER.E</t>
  </si>
  <si>
    <t>ERLAYIDPEIAER</t>
  </si>
  <si>
    <t>F1:228577</t>
  </si>
  <si>
    <t>K.QRNFDEAVQHYEK.A</t>
  </si>
  <si>
    <t>QRNFDEAVQHYEK</t>
  </si>
  <si>
    <t>F2:220089</t>
  </si>
  <si>
    <t>D.PTNIVFYNNK.A</t>
  </si>
  <si>
    <t>PTNIVFYNNK</t>
  </si>
  <si>
    <t>F3:290806</t>
  </si>
  <si>
    <t>R.ALEDC(+57.02)DTC(+57.02)IKK.D</t>
  </si>
  <si>
    <t>ALEDC(+57.02)DTC(+57.02)IKK</t>
  </si>
  <si>
    <t>F1:104955</t>
  </si>
  <si>
    <t>R.LAYIDPEIAEREK.I</t>
  </si>
  <si>
    <t>LAYIDPEIAEREK</t>
  </si>
  <si>
    <t>F3:327480</t>
  </si>
  <si>
    <t>K.EALTYFDK.S</t>
  </si>
  <si>
    <t>EALTYFDK</t>
  </si>
  <si>
    <t>F1:194648</t>
  </si>
  <si>
    <t>K.AAVLFEQK.K</t>
  </si>
  <si>
    <t>AAVLFEQK</t>
  </si>
  <si>
    <t>F1:156060</t>
  </si>
  <si>
    <t>R.DGLMNAMSNNNEDPDAARER.A</t>
  </si>
  <si>
    <t>DGLMNAMSNNNEDPDAARER</t>
  </si>
  <si>
    <t>F3:291542</t>
  </si>
  <si>
    <t>R.ADYTHIAK.A</t>
  </si>
  <si>
    <t>ADYTHIAK</t>
  </si>
  <si>
    <t>F2:157071</t>
  </si>
  <si>
    <t>K.DPTFIK.A</t>
  </si>
  <si>
    <t>DPTFIK</t>
  </si>
  <si>
    <t>F2:211900</t>
  </si>
  <si>
    <t>R.IGNAYMK.L</t>
  </si>
  <si>
    <t>IGNAYMK</t>
  </si>
  <si>
    <t>F2:171106</t>
  </si>
  <si>
    <t>K.GAALVALK.E</t>
  </si>
  <si>
    <t>GAALVALK</t>
  </si>
  <si>
    <t>F3:244221</t>
  </si>
  <si>
    <t>R.LLLEQM(+15.99)SQDPGAVREHLQNPDILRK.L</t>
  </si>
  <si>
    <t>LLLEQM(+15.99)SQDPGAVREHLQNPDILRK</t>
  </si>
  <si>
    <t>F3:378278</t>
  </si>
  <si>
    <t>R.IGNAYM(+15.99)K.L</t>
  </si>
  <si>
    <t>IGNAYM(+15.99)K</t>
  </si>
  <si>
    <t>F1:58686</t>
  </si>
  <si>
    <t>K.GNELFK.R</t>
  </si>
  <si>
    <t>GNELFK</t>
  </si>
  <si>
    <t>F2:191397</t>
  </si>
  <si>
    <t>K.YPEAMK.H</t>
  </si>
  <si>
    <t>YPEAMK</t>
  </si>
  <si>
    <t>F2:154538</t>
  </si>
  <si>
    <t>K.ELGNAAYK.Q</t>
  </si>
  <si>
    <t>ELGNAAYK</t>
  </si>
  <si>
    <t>F1:85666</t>
  </si>
  <si>
    <t>K.AVDIGREQR.A</t>
  </si>
  <si>
    <t>AVDIGREQR</t>
  </si>
  <si>
    <t>F2:140726</t>
  </si>
  <si>
    <t>R.LAYIDPEIAER.E</t>
  </si>
  <si>
    <t>LAYIDPEIAER</t>
  </si>
  <si>
    <t>F4:302044</t>
  </si>
  <si>
    <t>K.LMEFQR.A</t>
  </si>
  <si>
    <t>LMEFQR</t>
  </si>
  <si>
    <t>F3:246044</t>
  </si>
  <si>
    <t>A.IALDPTNIVFYNNK.A</t>
  </si>
  <si>
    <t>IALDPTNIVFYNNK</t>
  </si>
  <si>
    <t>F3:445045</t>
  </si>
  <si>
    <t>K.AQSAYEAALALDNNNQEARDGLMNAMSNNNEDPDAARER.A</t>
  </si>
  <si>
    <t>AQSAYEAALALDNNNQEARDGLMNAMSNNNEDPDAARER</t>
  </si>
  <si>
    <t>F3:428992</t>
  </si>
  <si>
    <t>OVOC1600	OVP06305	WBGene00238409	status:Predicted</t>
  </si>
  <si>
    <t>R.ISGNLDQLLC(+57.02)C(+57.02)PHIEYLNLAGNK.I</t>
  </si>
  <si>
    <t>ISGNLDQLLC(+57.02)C(+57.02)PHIEYLNLAGNK</t>
  </si>
  <si>
    <t>F1:361835</t>
  </si>
  <si>
    <t>R.LDLSENRISGNLDQLLC(+57.02)C(+57.02)PHIEYLNLAGNK.I</t>
  </si>
  <si>
    <t>LDLSENRISGNLDQLLC(+57.02)C(+57.02)PHIEYLNLAGNK</t>
  </si>
  <si>
    <t>F4:474729</t>
  </si>
  <si>
    <t>R.SLDLFGC(+57.02)ELATSDDYRK.N</t>
  </si>
  <si>
    <t>SLDLFGC(+57.02)ELATSDDYRK</t>
  </si>
  <si>
    <t>F1:296250</t>
  </si>
  <si>
    <t>R.GRDPPEVTELNLDNC(+57.02)R.A</t>
  </si>
  <si>
    <t>GRDPPEVTELNLDNC(+57.02)R</t>
  </si>
  <si>
    <t>F1:209298</t>
  </si>
  <si>
    <t>R.SLETLSMINVGLTSLK.G</t>
  </si>
  <si>
    <t>SLETLSMINVGLTSLK</t>
  </si>
  <si>
    <t>F1:375635</t>
  </si>
  <si>
    <t>R.ATAVSGLTEDFR.S</t>
  </si>
  <si>
    <t>ATAVSGLTEDFR</t>
  </si>
  <si>
    <t>F1:230496</t>
  </si>
  <si>
    <t>K.NVFETLPNLK.Y</t>
  </si>
  <si>
    <t>NVFETLPNLK</t>
  </si>
  <si>
    <t>F4:353507</t>
  </si>
  <si>
    <t>K.ISALEVLEPLKK.L</t>
  </si>
  <si>
    <t>ISALEVLEPLKK</t>
  </si>
  <si>
    <t>F4:355623</t>
  </si>
  <si>
    <t>K.ISALEVLEPLK.K</t>
  </si>
  <si>
    <t>ISALEVLEPLK</t>
  </si>
  <si>
    <t>F1:322298</t>
  </si>
  <si>
    <t>K.ELRSLDLFGC(+57.02)ELATSDDYRK.N</t>
  </si>
  <si>
    <t>ELRSLDLFGC(+57.02)ELATSDDYRK</t>
  </si>
  <si>
    <t>F3:431898</t>
  </si>
  <si>
    <t>D.PPEVTELNLDNC(+57.02)R.A</t>
  </si>
  <si>
    <t>PPEVTELNLDNC(+57.02)R</t>
  </si>
  <si>
    <t>F2:298821</t>
  </si>
  <si>
    <t>R.SLETLSM(+15.99)INVGLTSLK.G</t>
  </si>
  <si>
    <t>SLETLSM(+15.99)INVGLTSLK</t>
  </si>
  <si>
    <t>F3:467254</t>
  </si>
  <si>
    <t>K.GLPPLPSLQR.L</t>
  </si>
  <si>
    <t>GLPPLPSLQR</t>
  </si>
  <si>
    <t>F1:261905</t>
  </si>
  <si>
    <t>R.GRDPPEVTELNLDNC(+57.02)RATAVSGLTEDFR.S</t>
  </si>
  <si>
    <t>GRDPPEVTELNLDNC(+57.02)RATAVSGLTEDFR</t>
  </si>
  <si>
    <t>F3:438701</t>
  </si>
  <si>
    <t>K.RIELELRGRDPPEVTELNLDNC(+57.02)R.A</t>
  </si>
  <si>
    <t>RIELELRGRDPPEVTELNLDNC(+57.02)R</t>
  </si>
  <si>
    <t>F1:265694</t>
  </si>
  <si>
    <t>R.LDLSENR.I</t>
  </si>
  <si>
    <t>LDLSENR</t>
  </si>
  <si>
    <t>F2:181306</t>
  </si>
  <si>
    <t>K.GLPPLPSLQRLDLSENR.I</t>
  </si>
  <si>
    <t>GLPPLPSLQRLDLSENR</t>
  </si>
  <si>
    <t>F3:448466</t>
  </si>
  <si>
    <t>K.RIELELR.G</t>
  </si>
  <si>
    <t>RIELELR</t>
  </si>
  <si>
    <t>F2:245538</t>
  </si>
  <si>
    <t>G.NLDQLLC(+57.02)C(+57.02)PHIEYLNLAGNK.I</t>
  </si>
  <si>
    <t>NLDQLLC(+57.02)C(+57.02)PHIEYLNLAGNK</t>
  </si>
  <si>
    <t>F3:485245</t>
  </si>
  <si>
    <t>OVOC8395	OVP01659	WBGene00245204	status:Predicted</t>
  </si>
  <si>
    <t>K.RALLLTEQLHAIDPDHPR.A</t>
  </si>
  <si>
    <t>RALLLTEQLHAIDPDHPR</t>
  </si>
  <si>
    <t>F6:321213</t>
  </si>
  <si>
    <t>K.RLAGSDIGEELLNEISELR.A</t>
  </si>
  <si>
    <t>RLAGSDIGEELLNEISELR</t>
  </si>
  <si>
    <t>F4:514599</t>
  </si>
  <si>
    <t>K.NPTTEDLTGAAIALLR.L</t>
  </si>
  <si>
    <t>NPTTEDLTGAAIALLR</t>
  </si>
  <si>
    <t>F6:471807</t>
  </si>
  <si>
    <t>R.LATLLFYMTQPESGGATVFTEVK.T</t>
  </si>
  <si>
    <t>LATLLFYMTQPESGGATVFTEVK</t>
  </si>
  <si>
    <t>F5:400473</t>
  </si>
  <si>
    <t>K.NDALFWYNLLR.S</t>
  </si>
  <si>
    <t>NDALFWYNLLR</t>
  </si>
  <si>
    <t>F6:509348</t>
  </si>
  <si>
    <t>K.GIPDLLDLYIER.F</t>
  </si>
  <si>
    <t>GIPDLLDLYIER</t>
  </si>
  <si>
    <t>F6:502687</t>
  </si>
  <si>
    <t>K.NEHEIYEALC(+57.02)RNEVPVSIK.A</t>
  </si>
  <si>
    <t>NEHEIYEALC(+57.02)RNEVPVSIK</t>
  </si>
  <si>
    <t>F5:217810</t>
  </si>
  <si>
    <t>K.EILEYLAFALFK.Q</t>
  </si>
  <si>
    <t>EILEYLAFALFK</t>
  </si>
  <si>
    <t>F5:423598</t>
  </si>
  <si>
    <t>R.LITNPVSAYLLIK.R</t>
  </si>
  <si>
    <t>LITNPVSAYLLIK</t>
  </si>
  <si>
    <t>F6:456120</t>
  </si>
  <si>
    <t>R.HAAC(+57.02)PVLTGTK.W</t>
  </si>
  <si>
    <t>HAAC(+57.02)PVLTGTK</t>
  </si>
  <si>
    <t>F2:158804</t>
  </si>
  <si>
    <t>K.DC(+57.02)FDIGQAAYNANDYYHTVIWMEEAQER.L</t>
  </si>
  <si>
    <t>DC(+57.02)FDIGQAAYNANDYYHTVIWMEEAQER</t>
  </si>
  <si>
    <t>F5:382014</t>
  </si>
  <si>
    <t>R.ATVQNSVTGELETASYR.T</t>
  </si>
  <si>
    <t>ATVQNSVTGELETASYR</t>
  </si>
  <si>
    <t>F6:297326</t>
  </si>
  <si>
    <t>K.WYEDMLAEEGMK.P</t>
  </si>
  <si>
    <t>WYEDMLAEEGMK</t>
  </si>
  <si>
    <t>F5:249296</t>
  </si>
  <si>
    <t>K.RLIEEWNDIK.R</t>
  </si>
  <si>
    <t>RLIEEWNDIK</t>
  </si>
  <si>
    <t>F1:216876</t>
  </si>
  <si>
    <t>K.RLAGSDIGEELLNEISELRAM(+15.99)NYAK.N</t>
  </si>
  <si>
    <t>RLAGSDIGEELLNEISELRAM(+15.99)NYAK</t>
  </si>
  <si>
    <t>F5:396329</t>
  </si>
  <si>
    <t>K.RLAGSDIGEELLNEISELRAMNYAK.N</t>
  </si>
  <si>
    <t>RLAGSDIGEELLNEISELRAMNYAK</t>
  </si>
  <si>
    <t>F5:414511</t>
  </si>
  <si>
    <t>R.SVEERFIGDLDS</t>
  </si>
  <si>
    <t>SVEERFIGDLDS</t>
  </si>
  <si>
    <t>F5:218811</t>
  </si>
  <si>
    <t>K.TAVMPSKNDALFWYNLLR.S</t>
  </si>
  <si>
    <t>TAVMPSKNDALFWYNLLR</t>
  </si>
  <si>
    <t>F1:388146</t>
  </si>
  <si>
    <t>K.MIQMLATPK.L</t>
  </si>
  <si>
    <t>MIQMLATPK</t>
  </si>
  <si>
    <t>F5:140305</t>
  </si>
  <si>
    <t>G.DLFTSIAEMELLLEAEK.G</t>
  </si>
  <si>
    <t>DLFTSIAEMELLLEAEK</t>
  </si>
  <si>
    <t>F5:424318</t>
  </si>
  <si>
    <t>R.LAGSDIGEELLNEISELR.A</t>
  </si>
  <si>
    <t>LAGSDIGEELLNEISELR</t>
  </si>
  <si>
    <t>F5:421896</t>
  </si>
  <si>
    <t>R.LQDTYQLNVK.E</t>
  </si>
  <si>
    <t>LQDTYQLNVK</t>
  </si>
  <si>
    <t>F2:257790</t>
  </si>
  <si>
    <t>K.WYEDMLAEEGM(+15.99)K.P</t>
  </si>
  <si>
    <t>WYEDMLAEEGM(+15.99)K</t>
  </si>
  <si>
    <t>F5:204274</t>
  </si>
  <si>
    <t>K.MIQM(+15.99)LATPK.L</t>
  </si>
  <si>
    <t>MIQM(+15.99)LATPK</t>
  </si>
  <si>
    <t>F2:223232</t>
  </si>
  <si>
    <t>G.DLFTSIAEM(+15.99)ELLLEAEK.G</t>
  </si>
  <si>
    <t>DLFTSIAEM(+15.99)ELLLEAEK</t>
  </si>
  <si>
    <t>F5:419465</t>
  </si>
  <si>
    <t>K.GIPDLLDLYIERFQQR.L</t>
  </si>
  <si>
    <t>GIPDLLDLYIERFQQR</t>
  </si>
  <si>
    <t>F5:415516</t>
  </si>
  <si>
    <t>K.NPTTEDLTGAAIALLRLQDTYQLNVK.E</t>
  </si>
  <si>
    <t>NPTTEDLTGAAIALLRLQDTYQLNVK</t>
  </si>
  <si>
    <t>F5:416230</t>
  </si>
  <si>
    <t>K.LYC(+57.02)YYK.M</t>
  </si>
  <si>
    <t>K.TAVMPSK.N</t>
  </si>
  <si>
    <t>TAVMPSK</t>
  </si>
  <si>
    <t>F4:252805</t>
  </si>
  <si>
    <t>I.YEALC(+57.02)R.N</t>
  </si>
  <si>
    <t>OVOC7716	OVP04595	WBGene00244525	status:Partially_confirmed</t>
  </si>
  <si>
    <t>R.HLENFAYASGYTPSGDDVQLFK.S</t>
  </si>
  <si>
    <t>HLENFAYASGYTPSGDDVQLFK</t>
  </si>
  <si>
    <t>F6:397497</t>
  </si>
  <si>
    <t>K.ADNGLAAFNRHLENFAYASGYTPSGDDVQLFK.S</t>
  </si>
  <si>
    <t>ADNGLAAFNRHLENFAYASGYTPSGDDVQLFK</t>
  </si>
  <si>
    <t>F1:364247</t>
  </si>
  <si>
    <t>K.KELDEDIDLFGSDDEDDEEK.A</t>
  </si>
  <si>
    <t>KELDEDIDLFGSDDEDDEEK</t>
  </si>
  <si>
    <t>F2:345542</t>
  </si>
  <si>
    <t>K.KLQIC(+57.02)C(+57.02)VVEDEK.V</t>
  </si>
  <si>
    <t>KLQIC(+57.02)C(+57.02)VVEDEK</t>
  </si>
  <si>
    <t>F1:195249</t>
  </si>
  <si>
    <t>K.PWDDSIEIADIEK.N</t>
  </si>
  <si>
    <t>PWDDSIEIADIEK</t>
  </si>
  <si>
    <t>F2:374427</t>
  </si>
  <si>
    <t>R.TIELDGLVWGAAK.V</t>
  </si>
  <si>
    <t>TIELDGLVWGAAK</t>
  </si>
  <si>
    <t>F1:333417</t>
  </si>
  <si>
    <t>K.ADNGLAAFNR.H</t>
  </si>
  <si>
    <t>ADNGLAAFNR</t>
  </si>
  <si>
    <t>F1:170210</t>
  </si>
  <si>
    <t>K.SNIIFDVKPWDDSIEIADIEK.N</t>
  </si>
  <si>
    <t>SNIIFDVKPWDDSIEIADIEK</t>
  </si>
  <si>
    <t>F1:379677</t>
  </si>
  <si>
    <t>K.NIRTIELDGLVWGAAK.V</t>
  </si>
  <si>
    <t>NIRTIELDGLVWGAAK</t>
  </si>
  <si>
    <t>F2:395220</t>
  </si>
  <si>
    <t>K.LQIC(+57.02)C(+57.02)VVEDEK.V</t>
  </si>
  <si>
    <t>LQIC(+57.02)C(+57.02)VVEDEK</t>
  </si>
  <si>
    <t>F2:295051</t>
  </si>
  <si>
    <t>K.SWPTPMTSADGDLEK.K</t>
  </si>
  <si>
    <t>SWPTPMTSADGDLEK</t>
  </si>
  <si>
    <t>F1:247029</t>
  </si>
  <si>
    <t>K.SWPTPM(+15.99)TSADGDLEK.K</t>
  </si>
  <si>
    <t>SWPTPM(+15.99)TSADGDLEK</t>
  </si>
  <si>
    <t>F2:281417</t>
  </si>
  <si>
    <t>R.NIGSFSDEERK.S</t>
  </si>
  <si>
    <t>NIGSFSDEERK</t>
  </si>
  <si>
    <t>F2:192209</t>
  </si>
  <si>
    <t>K.SLTSEPATK.Y</t>
  </si>
  <si>
    <t>SLTSEPATK</t>
  </si>
  <si>
    <t>F1:74755</t>
  </si>
  <si>
    <t>K.SNIIFDVK.P</t>
  </si>
  <si>
    <t>SNIIFDVK</t>
  </si>
  <si>
    <t>F2:301388</t>
  </si>
  <si>
    <t>K.ELDEDIDLFGSDDEDDEEK.A</t>
  </si>
  <si>
    <t>ELDEDIDLFGSDDEDDEEK</t>
  </si>
  <si>
    <t>F2:376810</t>
  </si>
  <si>
    <t>K.VLPVAYGIK.K</t>
  </si>
  <si>
    <t>VLPVAYGIK</t>
  </si>
  <si>
    <t>F2:286443</t>
  </si>
  <si>
    <t>K.YANVLR.W</t>
  </si>
  <si>
    <t>YANVLR</t>
  </si>
  <si>
    <t>F2:184737</t>
  </si>
  <si>
    <t>K.SWPTPMTSADGDLEKK.E</t>
  </si>
  <si>
    <t>SWPTPMTSADGDLEKK</t>
  </si>
  <si>
    <t>F2:294072</t>
  </si>
  <si>
    <t>K.ARITAAR.L</t>
  </si>
  <si>
    <t>ARITAAR</t>
  </si>
  <si>
    <t>F2:90403</t>
  </si>
  <si>
    <t>K.KPATIAK.S</t>
  </si>
  <si>
    <t>KPATIAK</t>
  </si>
  <si>
    <t>F1:21213</t>
  </si>
  <si>
    <t>N.RHLENFAYASGYTPSGDDVQLFK.S</t>
  </si>
  <si>
    <t>RHLENFAYASGYTPSGDDVQLFK</t>
  </si>
  <si>
    <t>F2:458991</t>
  </si>
  <si>
    <t>R.TIELDGLV.W</t>
  </si>
  <si>
    <t>TIELDGLV</t>
  </si>
  <si>
    <t>F6:229290</t>
  </si>
  <si>
    <t>OVOC140	OVP05513	WBGene00236949	status:Predicted</t>
  </si>
  <si>
    <t>K.NGHFGAAC(+57.02)HGMDSFTFC(+57.02)TQNLNFK.K</t>
  </si>
  <si>
    <t>NGHFGAAC(+57.02)HGMDSFTFC(+57.02)TQNLNFK</t>
  </si>
  <si>
    <t>F6:380539</t>
  </si>
  <si>
    <t>R.IGDSPIPGAGAYADNDIGGAVSTGDGDIMMR.F</t>
  </si>
  <si>
    <t>IGDSPIPGAGAYADNDIGGAVSTGDGDIMMR</t>
  </si>
  <si>
    <t>F6:418415</t>
  </si>
  <si>
    <t>K.VPGRIGDSPIPGAGAYADNDIGGAVSTGDGDIMMR.F</t>
  </si>
  <si>
    <t>VPGRIGDSPIPGAGAYADNDIGGAVSTGDGDIMMR</t>
  </si>
  <si>
    <t>F7:395402</t>
  </si>
  <si>
    <t>S.EVPLVITTWGSDDFQAATAK.A</t>
  </si>
  <si>
    <t>EVPLVITTWGSDDFQAATAK</t>
  </si>
  <si>
    <t>F6:449972</t>
  </si>
  <si>
    <t>D.TIGMIIIDSENNIAAGTSTNGANHK.V</t>
  </si>
  <si>
    <t>TIGMIIIDSENNIAAGTSTNGANHK</t>
  </si>
  <si>
    <t>F6:392344</t>
  </si>
  <si>
    <t>K.YPNFFGAIVAVNK.N</t>
  </si>
  <si>
    <t>YPNFFGAIVAVNK</t>
  </si>
  <si>
    <t>F6:450570</t>
  </si>
  <si>
    <t>R.MESLVEGLTEC(+57.02)ER.L</t>
  </si>
  <si>
    <t>MESLVEGLTEC(+57.02)ER</t>
  </si>
  <si>
    <t>F7:337810</t>
  </si>
  <si>
    <t>K.TRDRMESLVEGLTEC(+57.02)ER.L</t>
  </si>
  <si>
    <t>TRDRMESLVEGLTEC(+57.02)ER</t>
  </si>
  <si>
    <t>F6:353713</t>
  </si>
  <si>
    <t>K.HSILVGDHAADFAADMGFRR.E</t>
  </si>
  <si>
    <t>HSILVGDHAADFAADMGFRR</t>
  </si>
  <si>
    <t>F7:346753</t>
  </si>
  <si>
    <t>R.LDALVFDGLTHQMGAVGSLPNVK.N</t>
  </si>
  <si>
    <t>LDALVFDGLTHQMGAVGSLPNVK</t>
  </si>
  <si>
    <t>F7:449976</t>
  </si>
  <si>
    <t>K.VMSITC(+57.02)I</t>
  </si>
  <si>
    <t>VMSITC(+57.02)I</t>
  </si>
  <si>
    <t>F7:345726</t>
  </si>
  <si>
    <t>K.HSILVGDHAADFAADMGFR.R</t>
  </si>
  <si>
    <t>HSILVGDHAADFAADMGFR</t>
  </si>
  <si>
    <t>F7:381816</t>
  </si>
  <si>
    <t>K.AFLTLTK.T</t>
  </si>
  <si>
    <t>AFLTLTK</t>
  </si>
  <si>
    <t>F6:280351</t>
  </si>
  <si>
    <t>R.LQC(+57.02)DGTVGFGGSPDETGETRLDALVFDGLTHQMGAVGSLPNVK.N</t>
  </si>
  <si>
    <t>LQC(+57.02)DGTVGFGGSPDETGETRLDALVFDGLTHQMGAVGSLPNVK</t>
  </si>
  <si>
    <t>F7:502093</t>
  </si>
  <si>
    <t>K.NVLPNPNK.F</t>
  </si>
  <si>
    <t>NVLPNPNK</t>
  </si>
  <si>
    <t>F7:199489</t>
  </si>
  <si>
    <t>K.VM(+15.99)SITC(+57.02)I</t>
  </si>
  <si>
    <t>VM(+15.99)SITC(+57.02)I</t>
  </si>
  <si>
    <t>F7:256545</t>
  </si>
  <si>
    <t>OVOC10503	OVP10310	WBGene00247312	locus:Ovo-rad-23	status:Predicted</t>
  </si>
  <si>
    <t>K.IAEEKGEADYPVEC(+57.02)QK.L</t>
  </si>
  <si>
    <t>IAEEKGEADYPVEC(+57.02)QK</t>
  </si>
  <si>
    <t>F1:129505</t>
  </si>
  <si>
    <t>K.VLENAQTVEEVMIDPSK.F</t>
  </si>
  <si>
    <t>VLENAQTVEEVMIDPSK</t>
  </si>
  <si>
    <t>F4:359285</t>
  </si>
  <si>
    <t>R.AVEYLC(+57.02)SGIPEEEDLGGHQESTEHEEGERGQGLNLDFLR.Q</t>
  </si>
  <si>
    <t>AVEYLC(+57.02)SGIPEEEDLGGHQESTEHEEGERGQGLNLDFLR</t>
  </si>
  <si>
    <t>F5:303551</t>
  </si>
  <si>
    <t>K.VLENAQTVEEVM(+15.99)IDPSK.F</t>
  </si>
  <si>
    <t>VLENAQTVEEVM(+15.99)IDPSK</t>
  </si>
  <si>
    <t>F1:227973</t>
  </si>
  <si>
    <t>K.TIAQVSFEIELDPHSTIGEVK.A</t>
  </si>
  <si>
    <t>TIAQVSFEIELDPHSTIGEVK</t>
  </si>
  <si>
    <t>F1:327891</t>
  </si>
  <si>
    <t>R.MDEAAAELDALEHQGEESHEP</t>
  </si>
  <si>
    <t>MDEAAAELDALEHQGEESHEP</t>
  </si>
  <si>
    <t>F4:352933</t>
  </si>
  <si>
    <t>K.SMGFPEQLVIEAYFAC(+57.02)DK.N</t>
  </si>
  <si>
    <t>SMGFPEQLVIEAYFAC(+57.02)DK</t>
  </si>
  <si>
    <t>F1:423092</t>
  </si>
  <si>
    <t>K.NEDLAANYILAR.M</t>
  </si>
  <si>
    <t>NEDLAANYILAR</t>
  </si>
  <si>
    <t>F4:323824</t>
  </si>
  <si>
    <t>K.GEADYPVEC(+57.02)QK.L</t>
  </si>
  <si>
    <t>GEADYPVEC(+57.02)QK</t>
  </si>
  <si>
    <t>F1:112449</t>
  </si>
  <si>
    <t>K.SM(+15.99)GFPEQLVIEAYFAC(+57.02)DK.N</t>
  </si>
  <si>
    <t>SM(+15.99)GFPEQLVIEAYFAC(+57.02)DK</t>
  </si>
  <si>
    <t>F4:482893</t>
  </si>
  <si>
    <t>R.AGGAPFAGEQR.Q</t>
  </si>
  <si>
    <t>AGGAPFAGEQR</t>
  </si>
  <si>
    <t>F1:108920</t>
  </si>
  <si>
    <t>S.LLNSGSAGSGGGGGGGGGGGGGVR.A</t>
  </si>
  <si>
    <t>LLNSGSAGSGGGGGGGGGGGGGVR</t>
  </si>
  <si>
    <t>F1:102957</t>
  </si>
  <si>
    <t>K.FVVVMIAR.K</t>
  </si>
  <si>
    <t>FVVVMIAR</t>
  </si>
  <si>
    <t>F4:329363</t>
  </si>
  <si>
    <t>Q.VAIHVTEAER.A</t>
  </si>
  <si>
    <t>VAIHVTEAER</t>
  </si>
  <si>
    <t>F1:119690</t>
  </si>
  <si>
    <t>K.FVVVM(+15.99)IAR.K</t>
  </si>
  <si>
    <t>FVVVM(+15.99)IAR</t>
  </si>
  <si>
    <t>F1:221816</t>
  </si>
  <si>
    <t>K.FVVVMIARK.K</t>
  </si>
  <si>
    <t>FVVVMIARK</t>
  </si>
  <si>
    <t>F1:204831</t>
  </si>
  <si>
    <t>R.QLPQFEQLR.E</t>
  </si>
  <si>
    <t>QLPQFEQLR</t>
  </si>
  <si>
    <t>F4:287673</t>
  </si>
  <si>
    <t>R.GQGLNLDFLR.Q</t>
  </si>
  <si>
    <t>GQGLNLDFLR</t>
  </si>
  <si>
    <t>F4:390982</t>
  </si>
  <si>
    <t>R.ASFFNGDR.A</t>
  </si>
  <si>
    <t>ASFFNGDR</t>
  </si>
  <si>
    <t>F1:152424</t>
  </si>
  <si>
    <t>R.M(+15.99)DEAAAELDALEHQGEESHEP</t>
  </si>
  <si>
    <t>M(+15.99)DEAAAELDALEHQGEESHEP</t>
  </si>
  <si>
    <t>F4:333759</t>
  </si>
  <si>
    <t>MLVTFK.T</t>
  </si>
  <si>
    <t>MLVTFK</t>
  </si>
  <si>
    <t>F3:303612</t>
  </si>
  <si>
    <t>K.LIYNGK.V</t>
  </si>
  <si>
    <t>LIYNGK</t>
  </si>
  <si>
    <t>F1:93427</t>
  </si>
  <si>
    <t>OVOC8358	OVP07318	WBGene00245167	status:Partially_confirmed</t>
  </si>
  <si>
    <t>K.VVELTHNWSADQWDWPLQHNDDVVK.V</t>
  </si>
  <si>
    <t>VVELTHNWSADQWDWPLQHNDDVVK</t>
  </si>
  <si>
    <t>F1:330721</t>
  </si>
  <si>
    <t>K.FEVGLDASFFTPK.E</t>
  </si>
  <si>
    <t>FEVGLDASFFTPK</t>
  </si>
  <si>
    <t>F1:348968</t>
  </si>
  <si>
    <t>E.LTHNWSADQWDWPLQHNDDVVK.V</t>
  </si>
  <si>
    <t>LTHNWSADQWDWPLQHNDDVVK</t>
  </si>
  <si>
    <t>F1:300887</t>
  </si>
  <si>
    <t>K.VTNTNDKFEVGLDASFFTPK.E</t>
  </si>
  <si>
    <t>VTNTNDKFEVGLDASFFTPK</t>
  </si>
  <si>
    <t>F1:317788</t>
  </si>
  <si>
    <t>R.HETRADQYGEIK.R</t>
  </si>
  <si>
    <t>HETRADQYGEIK</t>
  </si>
  <si>
    <t>F1:80539</t>
  </si>
  <si>
    <t>G.LDASFFTPK.E</t>
  </si>
  <si>
    <t>LDASFFTPK</t>
  </si>
  <si>
    <t>F1:255335</t>
  </si>
  <si>
    <t>R.HETRADQYGEIKR.E</t>
  </si>
  <si>
    <t>HETRADQYGEIKR</t>
  </si>
  <si>
    <t>F1:77082</t>
  </si>
  <si>
    <t>K.VAGDNLVIHC(+57.02)R.H</t>
  </si>
  <si>
    <t>VAGDNLVIHC(+57.02)R</t>
  </si>
  <si>
    <t>F1:142624</t>
  </si>
  <si>
    <t>K.LPSDVDTKT.L</t>
  </si>
  <si>
    <t>LPSDVDTKT</t>
  </si>
  <si>
    <t>F1:106580</t>
  </si>
  <si>
    <t>V.AGDNLVIHC(+57.02)R.H</t>
  </si>
  <si>
    <t>AGDNLVIHC(+57.02)R</t>
  </si>
  <si>
    <t>F1:142250</t>
  </si>
  <si>
    <t>R.ADQYGEIKR.E</t>
  </si>
  <si>
    <t>ADQYGEIKR</t>
  </si>
  <si>
    <t>F1:84073</t>
  </si>
  <si>
    <t>K.LPSDVDTK.T</t>
  </si>
  <si>
    <t>LPSDVDTK</t>
  </si>
  <si>
    <t>F1:87988</t>
  </si>
  <si>
    <t>K.RGHLVIAAK.K</t>
  </si>
  <si>
    <t>RGHLVIAAK</t>
  </si>
  <si>
    <t>F1:61226</t>
  </si>
  <si>
    <t>R.ADQYGEIK.R</t>
  </si>
  <si>
    <t>ADQYGEIK</t>
  </si>
  <si>
    <t>F1:96675</t>
  </si>
  <si>
    <t>K.TLTSNLTK.R</t>
  </si>
  <si>
    <t>TLTSNLTK</t>
  </si>
  <si>
    <t>F1:113137</t>
  </si>
  <si>
    <t>E.VGLDASFFTPK.E</t>
  </si>
  <si>
    <t>VGLDASFFTPK</t>
  </si>
  <si>
    <t>F1:293119</t>
  </si>
  <si>
    <t>P.LQHNDDVVK.V</t>
  </si>
  <si>
    <t>LQHNDDVVK</t>
  </si>
  <si>
    <t>F1:56486</t>
  </si>
  <si>
    <t>V.GLDASFFTPK.E</t>
  </si>
  <si>
    <t>GLDASFFTPK</t>
  </si>
  <si>
    <t>F1:267964</t>
  </si>
  <si>
    <t>R.HETRADQY.G</t>
  </si>
  <si>
    <t>HETRADQY</t>
  </si>
  <si>
    <t>F1:38521</t>
  </si>
  <si>
    <t>OVOC720	OVP14562	WBGene00237529	locus:Ovo-spg-7	status:Predicted</t>
  </si>
  <si>
    <t>K.VREDANVGITPYFYIGSVETFER.S</t>
  </si>
  <si>
    <t>VREDANVGITPYFYIGSVETFER</t>
  </si>
  <si>
    <t>F1:368388</t>
  </si>
  <si>
    <t>K.LAALTPGFSGADVANVC(+57.02)NEAALVAAR.D</t>
  </si>
  <si>
    <t>LAALTPGFSGADVANVC(+57.02)NEAALVAAR</t>
  </si>
  <si>
    <t>F4:433841</t>
  </si>
  <si>
    <t>K.PYSETTAELIDQEVR.N</t>
  </si>
  <si>
    <t>PYSETTAELIDQEVR</t>
  </si>
  <si>
    <t>F2:340283</t>
  </si>
  <si>
    <t>R.GGASPFGGGGPFNMFGFGQSTAR.L</t>
  </si>
  <si>
    <t>GGASPFGGGGPFNMFGFGQSTAR</t>
  </si>
  <si>
    <t>F2:466220</t>
  </si>
  <si>
    <t>K.KLIDDLIDQFEK.N</t>
  </si>
  <si>
    <t>KLIDDLIDQFEK</t>
  </si>
  <si>
    <t>F6:444130</t>
  </si>
  <si>
    <t>K.NAPC(+57.02)ILFIDEIDAVGRK.R</t>
  </si>
  <si>
    <t>NAPC(+57.02)ILFIDEIDAVGRK</t>
  </si>
  <si>
    <t>F4:442287</t>
  </si>
  <si>
    <t>K.VVAFHEAGHAITGWFLK.H</t>
  </si>
  <si>
    <t>VVAFHEAGHAITGWFLK</t>
  </si>
  <si>
    <t>F2:377647</t>
  </si>
  <si>
    <t>R.LLQNEILSREDLIELLGPRPFAEK.Q</t>
  </si>
  <si>
    <t>LLQNEILSREDLIELLGPRPFAEK</t>
  </si>
  <si>
    <t>F4:471788</t>
  </si>
  <si>
    <t>K.KVGPLSFTEGSTFQK.P</t>
  </si>
  <si>
    <t>KVGPLSFTEGSTFQK</t>
  </si>
  <si>
    <t>F1:231038</t>
  </si>
  <si>
    <t>K.ITEMAYSQIVK.F</t>
  </si>
  <si>
    <t>ITEMAYSQIVK</t>
  </si>
  <si>
    <t>F6:278303</t>
  </si>
  <si>
    <t>R.ITTGAQDDLQK.I</t>
  </si>
  <si>
    <t>ITTGAQDDLQK</t>
  </si>
  <si>
    <t>F1:106682</t>
  </si>
  <si>
    <t>K.EFYAEYLAK.G</t>
  </si>
  <si>
    <t>EFYAEYLAK</t>
  </si>
  <si>
    <t>F1:239174</t>
  </si>
  <si>
    <t>K.GLGYAQYLPK.E</t>
  </si>
  <si>
    <t>GLGYAQYLPK</t>
  </si>
  <si>
    <t>F6:337459</t>
  </si>
  <si>
    <t>K.VGPLSFTEGSTFQK.P</t>
  </si>
  <si>
    <t>VGPLSFTEGSTFQK</t>
  </si>
  <si>
    <t>F1:267768</t>
  </si>
  <si>
    <t>R.VSEEIFFER.I</t>
  </si>
  <si>
    <t>VSEEIFFER</t>
  </si>
  <si>
    <t>F1:252916</t>
  </si>
  <si>
    <t>R.QIYIPVPDIK.G</t>
  </si>
  <si>
    <t>QIYIPVPDIK</t>
  </si>
  <si>
    <t>F4:373004</t>
  </si>
  <si>
    <t>K.KPQIETVAQR.L</t>
  </si>
  <si>
    <t>KPQIETVAQR</t>
  </si>
  <si>
    <t>F2:166056</t>
  </si>
  <si>
    <t>K.SQVLQPEEK.K</t>
  </si>
  <si>
    <t>SQVLQPEEK</t>
  </si>
  <si>
    <t>F1:93671</t>
  </si>
  <si>
    <t>K.ITEM(+15.99)AYSQIVK.F</t>
  </si>
  <si>
    <t>ITEM(+15.99)AYSQIVK</t>
  </si>
  <si>
    <t>F2:258177</t>
  </si>
  <si>
    <t>K.EQYLYSTEQLLDR.M</t>
  </si>
  <si>
    <t>EQYLYSTEQLLDR</t>
  </si>
  <si>
    <t>F2:363614</t>
  </si>
  <si>
    <t>K.HADPLLK.V</t>
  </si>
  <si>
    <t>HADPLLK</t>
  </si>
  <si>
    <t>F2:147373</t>
  </si>
  <si>
    <t>K.GAILTGPPGTGK.T</t>
  </si>
  <si>
    <t>GAILTGPPGTGK</t>
  </si>
  <si>
    <t>F2:224148</t>
  </si>
  <si>
    <t>K.LIDDLIDQFEK.N</t>
  </si>
  <si>
    <t>LIDDLIDQFEK</t>
  </si>
  <si>
    <t>F2:416734</t>
  </si>
  <si>
    <t>R.DAGNEIIMK.N</t>
  </si>
  <si>
    <t>DAGNEIIMK</t>
  </si>
  <si>
    <t>F2:218989</t>
  </si>
  <si>
    <t>R.LLQNEILSR.E</t>
  </si>
  <si>
    <t>LLQNEILSR</t>
  </si>
  <si>
    <t>F1:204570</t>
  </si>
  <si>
    <t>R.MC(+57.02)MMLGGR.V</t>
  </si>
  <si>
    <t>MC(+57.02)MMLGGR</t>
  </si>
  <si>
    <t>F6:241518</t>
  </si>
  <si>
    <t>K.KISQEVNDK.H</t>
  </si>
  <si>
    <t>KISQEVNDK</t>
  </si>
  <si>
    <t>F1:41829</t>
  </si>
  <si>
    <t>R.NWVEVK.V</t>
  </si>
  <si>
    <t>NWVEVK</t>
  </si>
  <si>
    <t>F2:221092</t>
  </si>
  <si>
    <t>R.EDLIELLGPRPFAEK.Q</t>
  </si>
  <si>
    <t>EDLIELLGPRPFAEK</t>
  </si>
  <si>
    <t>F3:479859</t>
  </si>
  <si>
    <t>K.GLESWNK.T</t>
  </si>
  <si>
    <t>GLESWNK</t>
  </si>
  <si>
    <t>F2:206651</t>
  </si>
  <si>
    <t>K.NFEQAIER.V</t>
  </si>
  <si>
    <t>NFEQAIER</t>
  </si>
  <si>
    <t>F1:163841</t>
  </si>
  <si>
    <t>R.VVAGMEK.K</t>
  </si>
  <si>
    <t>VVAGMEK</t>
  </si>
  <si>
    <t>F1:62023</t>
  </si>
  <si>
    <t>K.PYSETTAELIDQEVRNLVDTAYK.R</t>
  </si>
  <si>
    <t>PYSETTAELIDQEVRNLVDTAYK</t>
  </si>
  <si>
    <t>F3:570976</t>
  </si>
  <si>
    <t>R.GGASPFGGGGPFNM(+15.99)FGFGQSTAR.L</t>
  </si>
  <si>
    <t>GGASPFGGGGPFNM(+15.99)FGFGQSTAR</t>
  </si>
  <si>
    <t>F2:414953</t>
  </si>
  <si>
    <t>K.QTYEEFVAGTGGLDEDVSLPK.G</t>
  </si>
  <si>
    <t>QTYEEFVAGTGGLDEDVSLPK</t>
  </si>
  <si>
    <t>F1:317189</t>
  </si>
  <si>
    <t>OVOC3094	OVP10634	WBGene00239903	status:Partially_confirmed</t>
  </si>
  <si>
    <t>K.HIIEEGGFLIRPIEIVADDDGFVK.S</t>
  </si>
  <si>
    <t>HIIEEGGFLIRPIEIVADDDGFVK</t>
  </si>
  <si>
    <t>F4:470164</t>
  </si>
  <si>
    <t>K.HLNIHGDSVRDVSFLTNDINATVK.H</t>
  </si>
  <si>
    <t>HLNIHGDSVRDVSFLTNDINATVK</t>
  </si>
  <si>
    <t>F4:356235</t>
  </si>
  <si>
    <t>R.DVSFLTNDINATVK.H</t>
  </si>
  <si>
    <t>DVSFLTNDINATVK</t>
  </si>
  <si>
    <t>F4:374946</t>
  </si>
  <si>
    <t>K.FIAIPDQYYTDLEER.L</t>
  </si>
  <si>
    <t>FIAIPDQYYTDLEER</t>
  </si>
  <si>
    <t>F4:408066</t>
  </si>
  <si>
    <t>K.FIAIPDQYYTDLEERLSTSPVK.L</t>
  </si>
  <si>
    <t>FIAIPDQYYTDLEERLSTSPVK</t>
  </si>
  <si>
    <t>F4:460872</t>
  </si>
  <si>
    <t>K.SRTIQIGLTEPIPK.I</t>
  </si>
  <si>
    <t>SRTIQIGLTEPIPK</t>
  </si>
  <si>
    <t>F3:349276</t>
  </si>
  <si>
    <t>K.TYQGFFLPK.Y</t>
  </si>
  <si>
    <t>TYQGFFLPK</t>
  </si>
  <si>
    <t>F4:339667</t>
  </si>
  <si>
    <t>R.NGNIVFIFTTC(+57.02)K.G</t>
  </si>
  <si>
    <t>NGNIVFIFTTC(+57.02)K</t>
  </si>
  <si>
    <t>F4:397165</t>
  </si>
  <si>
    <t>K.YEQYDC(+57.02)SSDILK.S</t>
  </si>
  <si>
    <t>YEQYDC(+57.02)SSDILK</t>
  </si>
  <si>
    <t>F2:268185</t>
  </si>
  <si>
    <t>K.ENAQWSSIAIR.N</t>
  </si>
  <si>
    <t>ENAQWSSIAIR</t>
  </si>
  <si>
    <t>F4:280428</t>
  </si>
  <si>
    <t>R.TIQIGLTEPIPK.I</t>
  </si>
  <si>
    <t>TIQIGLTEPIPK</t>
  </si>
  <si>
    <t>F4:332305</t>
  </si>
  <si>
    <t>K.SAVIGLPEC(+57.02)DVR.H</t>
  </si>
  <si>
    <t>SAVIGLPEC(+57.02)DVR</t>
  </si>
  <si>
    <t>F4:253455</t>
  </si>
  <si>
    <t>K.EISIVSVDHFVINYPVDFVQPVSHYYHK.I</t>
  </si>
  <si>
    <t>EISIVSVDHFVINYPVDFVQPVSHYYHK</t>
  </si>
  <si>
    <t>F4:474120</t>
  </si>
  <si>
    <t>K.ALFSAVEK.E</t>
  </si>
  <si>
    <t>ALFSAVEK</t>
  </si>
  <si>
    <t>F3:287961</t>
  </si>
  <si>
    <t>K.TYQGFFLPKYEQYDC(+57.02)SSDILK.S</t>
  </si>
  <si>
    <t>TYQGFFLPKYEQYDC(+57.02)SSDILK</t>
  </si>
  <si>
    <t>F3:457890</t>
  </si>
  <si>
    <t>R.NNFNGFGDGNIK.A</t>
  </si>
  <si>
    <t>NNFNGFGDGNIK</t>
  </si>
  <si>
    <t>F1:194077</t>
  </si>
  <si>
    <t>R.HTLLDSK.T</t>
  </si>
  <si>
    <t>HTLLDSK</t>
  </si>
  <si>
    <t>F2:145148</t>
  </si>
  <si>
    <t>K.SAVIGLPEC(+57.02)DVRHTLLDSK.T</t>
  </si>
  <si>
    <t>SAVIGLPEC(+57.02)DVRHTLLDSK</t>
  </si>
  <si>
    <t>F4:331993</t>
  </si>
  <si>
    <t>K.IVLLGNK.S</t>
  </si>
  <si>
    <t>IVLLGNK</t>
  </si>
  <si>
    <t>F3:262508</t>
  </si>
  <si>
    <t>K.LLENFEK.I</t>
  </si>
  <si>
    <t>LLENFEK</t>
  </si>
  <si>
    <t>K.HLNIHGDSVR.D</t>
  </si>
  <si>
    <t>HLNIHGDSVR</t>
  </si>
  <si>
    <t>F2:154972</t>
  </si>
  <si>
    <t>T.LLDSK.T</t>
  </si>
  <si>
    <t>LLDSK</t>
  </si>
  <si>
    <t>Y.TDLEER.L</t>
  </si>
  <si>
    <t>TDLEER</t>
  </si>
  <si>
    <t>F5:41213</t>
  </si>
  <si>
    <t>OVOC8233	OVP12368	WBGene00245042	status:Predicted</t>
  </si>
  <si>
    <t>K.SSAEGIDVHVLAC(+57.02)DAEK.L</t>
  </si>
  <si>
    <t>SSAEGIDVHVLAC(+57.02)DAEK</t>
  </si>
  <si>
    <t>F1:228929</t>
  </si>
  <si>
    <t>K.TYDALLLVHNAGTVGDVTK.R</t>
  </si>
  <si>
    <t>TYDALLLVHNAGTVGDVTK</t>
  </si>
  <si>
    <t>F1:287254</t>
  </si>
  <si>
    <t>K.ILELQGAISSLIANSK.T</t>
  </si>
  <si>
    <t>ILELQGAISSLIANSK</t>
  </si>
  <si>
    <t>F2:469857</t>
  </si>
  <si>
    <t>R.ILNYSPGPVQTDMHNEIAK.R</t>
  </si>
  <si>
    <t>ILNYSPGPVQTDMHNEIAK</t>
  </si>
  <si>
    <t>F2:307880</t>
  </si>
  <si>
    <t>R.TAAKLEMLKDEIK.S</t>
  </si>
  <si>
    <t>TAAKLEMLKDEIK</t>
  </si>
  <si>
    <t>F2:267260</t>
  </si>
  <si>
    <t>R.ILNYSPGPVQTDM(+15.99)HNEIAK.R</t>
  </si>
  <si>
    <t>ILNYSPGPVQTDM(+15.99)HNEIAK</t>
  </si>
  <si>
    <t>F2:270190</t>
  </si>
  <si>
    <t>K.AFPSMAQYSVGK.A</t>
  </si>
  <si>
    <t>AFPSMAQYSVGK</t>
  </si>
  <si>
    <t>F2:307261</t>
  </si>
  <si>
    <t>R.YILNVTSLLAIK.A</t>
  </si>
  <si>
    <t>YILNVTSLLAIK</t>
  </si>
  <si>
    <t>F2:469958</t>
  </si>
  <si>
    <t>K.MLSILEEDKFENGSRYDFFDS</t>
  </si>
  <si>
    <t>MLSILEEDKFENGSRYDFFDS</t>
  </si>
  <si>
    <t>F2:433102</t>
  </si>
  <si>
    <t>K.MLSILEEDKFENGSR.Y</t>
  </si>
  <si>
    <t>MLSILEEDKFENGSR</t>
  </si>
  <si>
    <t>F2:331515</t>
  </si>
  <si>
    <t>K.SFQAQADSTEVNRR.T</t>
  </si>
  <si>
    <t>SFQAQADSTEVNRR</t>
  </si>
  <si>
    <t>F2:186469</t>
  </si>
  <si>
    <t>K.AFPSM(+15.99)AQYSVGK.A</t>
  </si>
  <si>
    <t>AFPSM(+15.99)AQYSVGK</t>
  </si>
  <si>
    <t>F2:248993</t>
  </si>
  <si>
    <t>K.DSAFLITAR.T</t>
  </si>
  <si>
    <t>DSAFLITAR</t>
  </si>
  <si>
    <t>F2:294294</t>
  </si>
  <si>
    <t>K.FENGSRYDFFDS</t>
  </si>
  <si>
    <t>FENGSRYDFFDS</t>
  </si>
  <si>
    <t>F2:339611</t>
  </si>
  <si>
    <t>K.MLSILEEDK.F</t>
  </si>
  <si>
    <t>MLSILEEDK</t>
  </si>
  <si>
    <t>F2:307860</t>
  </si>
  <si>
    <t>R.GIGRETVLQLSK.I</t>
  </si>
  <si>
    <t>GIGRETVLQLSK</t>
  </si>
  <si>
    <t>F2:264750</t>
  </si>
  <si>
    <t>R.VLAVVTGASR.G</t>
  </si>
  <si>
    <t>VLAVVTGASR</t>
  </si>
  <si>
    <t>F2:219691</t>
  </si>
  <si>
    <t>K.RSYDESIRK.S</t>
  </si>
  <si>
    <t>RSYDESIRK</t>
  </si>
  <si>
    <t>F2:120903</t>
  </si>
  <si>
    <t>R.VAPARYILNVTSLLAIK.A</t>
  </si>
  <si>
    <t>VAPARYILNVTSLLAIK</t>
  </si>
  <si>
    <t>F2:469655</t>
  </si>
  <si>
    <t>R.TAAKLEM(+15.99)LKDEIK.S</t>
  </si>
  <si>
    <t>TAAKLEM(+15.99)LKDEIK</t>
  </si>
  <si>
    <t>F2:253513</t>
  </si>
  <si>
    <t>R.ETVLQLSK.I</t>
  </si>
  <si>
    <t>ETVLQLSK</t>
  </si>
  <si>
    <t>F2:239695</t>
  </si>
  <si>
    <t>R.RVLAVVTGASR.G</t>
  </si>
  <si>
    <t>RVLAVVTGASR</t>
  </si>
  <si>
    <t>F2:202164</t>
  </si>
  <si>
    <t>R.ALAVEER.N</t>
  </si>
  <si>
    <t>ALAVEER</t>
  </si>
  <si>
    <t>F2:157466</t>
  </si>
  <si>
    <t>K.LEMLKDEIK.S</t>
  </si>
  <si>
    <t>LEMLKDEIK</t>
  </si>
  <si>
    <t>F2:254119</t>
  </si>
  <si>
    <t>R.SYDESIRK.S</t>
  </si>
  <si>
    <t>SYDESIRK</t>
  </si>
  <si>
    <t>F2:134668</t>
  </si>
  <si>
    <t>R.EAFFR.A</t>
  </si>
  <si>
    <t>EAFFR</t>
  </si>
  <si>
    <t>F2:221933</t>
  </si>
  <si>
    <t>R.TAAKLEM(+15.99)LK.D</t>
  </si>
  <si>
    <t>TAAKLEM(+15.99)LK</t>
  </si>
  <si>
    <t>F2:167287</t>
  </si>
  <si>
    <t>OVOC12196	OVP07450	WBGene00249005	locus:Ovo-dlat-1	status:Predicted</t>
  </si>
  <si>
    <t>R.M(+15.99)IQMPALSPTMEHGTIVK.W</t>
  </si>
  <si>
    <t>M(+15.99)IQMPALSPTMEHGTIVK</t>
  </si>
  <si>
    <t>F1:270289</t>
  </si>
  <si>
    <t>K.EYMEKPETMLLDSK.K</t>
  </si>
  <si>
    <t>EYMEKPETMLLDSK</t>
  </si>
  <si>
    <t>F2:306861</t>
  </si>
  <si>
    <t>K.AEGDEVEEGDLIC(+57.02)EIETDK.S</t>
  </si>
  <si>
    <t>AEGDEVEEGDLIC(+57.02)EIETDK</t>
  </si>
  <si>
    <t>F1:311717</t>
  </si>
  <si>
    <t>K.AC(+57.02)ALAC(+57.02)MNVPEVNSFFMEK.E</t>
  </si>
  <si>
    <t>AC(+57.02)ALAC(+57.02)MNVPEVNSFFMEK</t>
  </si>
  <si>
    <t>F2:446324</t>
  </si>
  <si>
    <t>R.MIQMPALSPTMEHGTIVK.W</t>
  </si>
  <si>
    <t>MIQMPALSPTMEHGTIVK</t>
  </si>
  <si>
    <t>F1:285740</t>
  </si>
  <si>
    <t>K.TETGLITPIVHNADVK.N</t>
  </si>
  <si>
    <t>TETGLITPIVHNADVK</t>
  </si>
  <si>
    <t>F2:298271</t>
  </si>
  <si>
    <t>K.KEDC(+57.02)AAFANFK.V</t>
  </si>
  <si>
    <t>KEDC(+57.02)AAFANFK</t>
  </si>
  <si>
    <t>F1:167666</t>
  </si>
  <si>
    <t>K.AITTMLVTMSC(+57.02)DHR.V</t>
  </si>
  <si>
    <t>AITTMLVTMSC(+57.02)DHR</t>
  </si>
  <si>
    <t>F4:323009</t>
  </si>
  <si>
    <t>R.VVDGAVGAVWLR.H</t>
  </si>
  <si>
    <t>VVDGAVGAVWLR</t>
  </si>
  <si>
    <t>F2:347452</t>
  </si>
  <si>
    <t>K.AC(+57.02)ALAC(+57.02)M(+15.99)NVPEVNSFFMEK.E</t>
  </si>
  <si>
    <t>AC(+57.02)ALAC(+57.02)M(+15.99)NVPEVNSFFMEK</t>
  </si>
  <si>
    <t>F2:402929</t>
  </si>
  <si>
    <t>K.SVMAFEASEEGVLAK.I</t>
  </si>
  <si>
    <t>SVMAFEASEEGVLAK</t>
  </si>
  <si>
    <t>F1:268982</t>
  </si>
  <si>
    <t>R.MIQMPALSPTM(+15.99)EHGTIVK.W</t>
  </si>
  <si>
    <t>MIQMPALSPTM(+15.99)EHGTIVK</t>
  </si>
  <si>
    <t>F1:258980</t>
  </si>
  <si>
    <t>R.M(+15.99)IQM(+15.99)PALSPTMEHGTIVK.W</t>
  </si>
  <si>
    <t>M(+15.99)IQM(+15.99)PALSPTMEHGTIVK</t>
  </si>
  <si>
    <t>F1:217575</t>
  </si>
  <si>
    <t>S.VMAFEASEEGVLAK.I</t>
  </si>
  <si>
    <t>VMAFEASEEGVLAK</t>
  </si>
  <si>
    <t>F1:252322</t>
  </si>
  <si>
    <t>R.MIQM(+15.99)PALSPTMEHGTIVK.W</t>
  </si>
  <si>
    <t>MIQM(+15.99)PALSPTMEHGTIVK</t>
  </si>
  <si>
    <t>F1:226591</t>
  </si>
  <si>
    <t>K.QTIPHYYLTSEIK.M</t>
  </si>
  <si>
    <t>QTIPHYYLTSEIK</t>
  </si>
  <si>
    <t>F2:303510</t>
  </si>
  <si>
    <t>K.EDC(+57.02)AAFANFK.V</t>
  </si>
  <si>
    <t>EDC(+57.02)AAFANFK</t>
  </si>
  <si>
    <t>F1:201622</t>
  </si>
  <si>
    <t>K.VSINDFVVK.A</t>
  </si>
  <si>
    <t>VSINDFVVK</t>
  </si>
  <si>
    <t>F2:332496</t>
  </si>
  <si>
    <t>K.QTIPHYYLTSEIKMDELLK.M</t>
  </si>
  <si>
    <t>QTIPHYYLTSEIKMDELLK</t>
  </si>
  <si>
    <t>F2:393503</t>
  </si>
  <si>
    <t>K.SVM(+15.99)AFEASEEGVLAK.I</t>
  </si>
  <si>
    <t>SVM(+15.99)AFEASEEGVLAK</t>
  </si>
  <si>
    <t>F1:235770</t>
  </si>
  <si>
    <t>K.AC(+57.02)ALAC(+57.02)MNVPEVNSFFM(+15.99)EK.E</t>
  </si>
  <si>
    <t>AC(+57.02)ALAC(+57.02)MNVPEVNSFFM(+15.99)EK</t>
  </si>
  <si>
    <t>F2:434735</t>
  </si>
  <si>
    <t>K.NLTEISTEIK.Q</t>
  </si>
  <si>
    <t>NLTEISTEIK</t>
  </si>
  <si>
    <t>F2:281404</t>
  </si>
  <si>
    <t>K.PIC(+57.02)VFVDK.K</t>
  </si>
  <si>
    <t>PIC(+57.02)VFVDK</t>
  </si>
  <si>
    <t>F3:310082</t>
  </si>
  <si>
    <t>K.AVPDDDGNGFK.A</t>
  </si>
  <si>
    <t>AVPDDDGNGFK</t>
  </si>
  <si>
    <t>F2:185651</t>
  </si>
  <si>
    <t>A.LSPTM(+15.99)EHGTIVK.W</t>
  </si>
  <si>
    <t>LSPTM(+15.99)EHGTIVK</t>
  </si>
  <si>
    <t>F1:114755</t>
  </si>
  <si>
    <t>R.M(+15.99)IQM(+15.99)PALSPTM(+15.99)EHGTIVK.W</t>
  </si>
  <si>
    <t>M(+15.99)IQM(+15.99)PALSPTM(+15.99)EHGTIVK</t>
  </si>
  <si>
    <t>F1:189098</t>
  </si>
  <si>
    <t>A.FEASEEGVLAK.I</t>
  </si>
  <si>
    <t>FEASEEGVLAK</t>
  </si>
  <si>
    <t>F1:175759</t>
  </si>
  <si>
    <t>R.M(+15.99)IQMPALSPTM(+15.99)EHGTIVK.W</t>
  </si>
  <si>
    <t>M(+15.99)IQMPALSPTM(+15.99)EHGTIVK</t>
  </si>
  <si>
    <t>F1:243830</t>
  </si>
  <si>
    <t>K.DIPLTTMRETIAK.R</t>
  </si>
  <si>
    <t>DIPLTTMRETIAK</t>
  </si>
  <si>
    <t>F2:318270</t>
  </si>
  <si>
    <t>K.EYMEKPETMLLDSKK.K</t>
  </si>
  <si>
    <t>EYMEKPETMLLDSKK</t>
  </si>
  <si>
    <t>F2:279990</t>
  </si>
  <si>
    <t>A.LSPTMEHGTIVK.W</t>
  </si>
  <si>
    <t>LSPTMEHGTIVK</t>
  </si>
  <si>
    <t>F1:143636</t>
  </si>
  <si>
    <t>K.DIPLTTMR.E</t>
  </si>
  <si>
    <t>DIPLTTMR</t>
  </si>
  <si>
    <t>F2:272907</t>
  </si>
  <si>
    <t>L.STNPPNEPK.Y</t>
  </si>
  <si>
    <t>STNPPNEPK</t>
  </si>
  <si>
    <t>F1:51828</t>
  </si>
  <si>
    <t>K.EYM(+15.99)EKPETMLLDSK.K</t>
  </si>
  <si>
    <t>EYM(+15.99)EKPETMLLDSK</t>
  </si>
  <si>
    <t>F2:274483</t>
  </si>
  <si>
    <t>K.ILAPDGTK.G</t>
  </si>
  <si>
    <t>ILAPDGTK</t>
  </si>
  <si>
    <t>F1:89293</t>
  </si>
  <si>
    <t>K.KEDC(+57.02)AAFAN.F</t>
  </si>
  <si>
    <t>KEDC(+57.02)AAFAN</t>
  </si>
  <si>
    <t>F1:85481</t>
  </si>
  <si>
    <t>K.DIPLTTM(+15.99)RETIAK.R</t>
  </si>
  <si>
    <t>DIPLTTM(+15.99)RETIAK</t>
  </si>
  <si>
    <t>F2:249495</t>
  </si>
  <si>
    <t>K.RLSFSK.Q</t>
  </si>
  <si>
    <t>RLSFSK</t>
  </si>
  <si>
    <t>F2:147770</t>
  </si>
  <si>
    <t>M.LLDSK.K</t>
  </si>
  <si>
    <t>K.DIPLTTM(+15.99)R.E</t>
  </si>
  <si>
    <t>DIPLTTM(+15.99)R</t>
  </si>
  <si>
    <t>F2:222211</t>
  </si>
  <si>
    <t>OVOC5156	OVP05544	WBGene00241965	locus:Ovo-sym-1	status:Partially_confirmed</t>
  </si>
  <si>
    <t>R.YLYLGNNNLETIEAGVLHQFK.Q</t>
  </si>
  <si>
    <t>YLYLGNNNLETIEAGVLHQFK</t>
  </si>
  <si>
    <t>F6:506222</t>
  </si>
  <si>
    <t>K.IYTIEPSAIIGSDYLMVR.L</t>
  </si>
  <si>
    <t>IYTIEPSAIIGSDYLMVR</t>
  </si>
  <si>
    <t>F6:484804</t>
  </si>
  <si>
    <t>K.ITGDMFSGLEHLQHLNLEGNQIK.D</t>
  </si>
  <si>
    <t>ITGDMFSGLEHLQHLNLEGNQIK</t>
  </si>
  <si>
    <t>F6:440982</t>
  </si>
  <si>
    <t>K.ETLQNLILDNNC(+57.02)LSAVPSEALR.G</t>
  </si>
  <si>
    <t>ETLQNLILDNNC(+57.02)LSAVPSEALR</t>
  </si>
  <si>
    <t>F6:480070</t>
  </si>
  <si>
    <t>K.QVQVIDMSYNYFTK.I</t>
  </si>
  <si>
    <t>QVQVIDMSYNYFTK</t>
  </si>
  <si>
    <t>F4:394917</t>
  </si>
  <si>
    <t>R.GLDNLIGLHMNYNEIK.Q</t>
  </si>
  <si>
    <t>GLDNLIGLHMNYNEIK</t>
  </si>
  <si>
    <t>F6:413346</t>
  </si>
  <si>
    <t>R.LQENPMVC(+57.02)LQDGFHVMNGK.D</t>
  </si>
  <si>
    <t>LQENPMVC(+57.02)LQDGFHVMNGK</t>
  </si>
  <si>
    <t>F6:415643</t>
  </si>
  <si>
    <t>R.NNC(+57.02)LGSVSPNLFQGTPFLR.Q</t>
  </si>
  <si>
    <t>NNC(+57.02)LGSVSPNLFQGTPFLR</t>
  </si>
  <si>
    <t>F6:462493</t>
  </si>
  <si>
    <t>K.LTAIPTDSLIAMR.A</t>
  </si>
  <si>
    <t>LTAIPTDSLIAMR</t>
  </si>
  <si>
    <t>F6:389179</t>
  </si>
  <si>
    <t>K.DIASGAFATTPLLLLWLR.N</t>
  </si>
  <si>
    <t>DIASGAFATTPLLLLWLR</t>
  </si>
  <si>
    <t>F5:424914</t>
  </si>
  <si>
    <t>R.GLESVMLELSISK.N</t>
  </si>
  <si>
    <t>GLESVMLELSISK</t>
  </si>
  <si>
    <t>F5:341594</t>
  </si>
  <si>
    <t>K.NSNKPQPPLC(+57.02)C(+57.02)LK.S</t>
  </si>
  <si>
    <t>NSNKPQPPLC(+57.02)C(+57.02)LK</t>
  </si>
  <si>
    <t>F2:219602</t>
  </si>
  <si>
    <t>K.PVDTALFGK.S</t>
  </si>
  <si>
    <t>PVDTALFGK</t>
  </si>
  <si>
    <t>F1:202310</t>
  </si>
  <si>
    <t>K.IYTIEPSAIIGSDYLM(+15.99)VR.L</t>
  </si>
  <si>
    <t>IYTIEPSAIIGSDYLM(+15.99)VR</t>
  </si>
  <si>
    <t>F6:465118</t>
  </si>
  <si>
    <t>K.SDFMPQAENLR.Y</t>
  </si>
  <si>
    <t>SDFMPQAENLR</t>
  </si>
  <si>
    <t>F6:254450</t>
  </si>
  <si>
    <t>R.LQENPMVC(+57.02)LQDGFHVM(+15.99)NGK.D</t>
  </si>
  <si>
    <t>LQENPMVC(+57.02)LQDGFHVM(+15.99)NGK</t>
  </si>
  <si>
    <t>F6:372903</t>
  </si>
  <si>
    <t>R.C(+57.02)NNIGDIK.E</t>
  </si>
  <si>
    <t>C(+57.02)NNIGDIK</t>
  </si>
  <si>
    <t>F5:81423</t>
  </si>
  <si>
    <t>A.FC(+57.02)PTFLK.N</t>
  </si>
  <si>
    <t>FC(+57.02)PTFLK</t>
  </si>
  <si>
    <t>F4:288168</t>
  </si>
  <si>
    <t>K.LTAIPTDSLIAM(+15.99)R.A</t>
  </si>
  <si>
    <t>LTAIPTDSLIAM(+15.99)R</t>
  </si>
  <si>
    <t>F6:337590</t>
  </si>
  <si>
    <t>R.TSPFLR.Y</t>
  </si>
  <si>
    <t>TSPFLR</t>
  </si>
  <si>
    <t>F2:210083</t>
  </si>
  <si>
    <t>A.VVEQLK.K</t>
  </si>
  <si>
    <t>VVEQLK</t>
  </si>
  <si>
    <t>F2:139686</t>
  </si>
  <si>
    <t>OVOC11536	OVP00011	WBGene00248345	status:Partially_confirmed</t>
  </si>
  <si>
    <t>K.EPPPETNDFYFQQTMLR.I</t>
  </si>
  <si>
    <t>EPPPETNDFYFQQTMLR</t>
  </si>
  <si>
    <t>F6:401085</t>
  </si>
  <si>
    <t>K.RYALSTLATIELTHNWGTENDPNFNYHNGNK.E</t>
  </si>
  <si>
    <t>RYALSTLATIELTHNWGTENDPNFNYHNGNK</t>
  </si>
  <si>
    <t>F4:399098</t>
  </si>
  <si>
    <t>K.TLPFYC(+57.02)NVLGMR.L</t>
  </si>
  <si>
    <t>TLPFYC(+57.02)NVLGMR</t>
  </si>
  <si>
    <t>F6:435454</t>
  </si>
  <si>
    <t>K.GLAFIQDPDGYWIEIFNPHTV</t>
  </si>
  <si>
    <t>GLAFIQDPDGYWIEIFNPHTV</t>
  </si>
  <si>
    <t>F6:534805</t>
  </si>
  <si>
    <t>K.PASEIPNDPIEQK.R</t>
  </si>
  <si>
    <t>PASEIPNDPIEQK</t>
  </si>
  <si>
    <t>F1:181913</t>
  </si>
  <si>
    <t>K.RFEELGVQFVK.K</t>
  </si>
  <si>
    <t>RFEELGVQFVK</t>
  </si>
  <si>
    <t>F6:328661</t>
  </si>
  <si>
    <t>K.FSLYFVGYKPASEIPNDPIEQK.R</t>
  </si>
  <si>
    <t>FSLYFVGYKPASEIPNDPIEQK</t>
  </si>
  <si>
    <t>F6:435344</t>
  </si>
  <si>
    <t>D.PDGYWIEIFNPHTV</t>
  </si>
  <si>
    <t>PDGYWIEIFNPHTV</t>
  </si>
  <si>
    <t>F6:493200</t>
  </si>
  <si>
    <t>R.GFGHIGIAVK.D</t>
  </si>
  <si>
    <t>GFGHIGIAVK</t>
  </si>
  <si>
    <t>F6:120928</t>
  </si>
  <si>
    <t>K.FSLYFVGYK.P</t>
  </si>
  <si>
    <t>FSLYFVGYK</t>
  </si>
  <si>
    <t>F6:414716</t>
  </si>
  <si>
    <t>K.EPPPETNDFYFQQTM(+15.99)LR.I</t>
  </si>
  <si>
    <t>EPPPETNDFYFQQTM(+15.99)LR</t>
  </si>
  <si>
    <t>F6:355575</t>
  </si>
  <si>
    <t>R.FEELGVQFVK.K</t>
  </si>
  <si>
    <t>FEELGVQFVK</t>
  </si>
  <si>
    <t>F6:362408</t>
  </si>
  <si>
    <t>K.RYALSTLATIELTHNWGTEND.P</t>
  </si>
  <si>
    <t>RYALSTLATIELTHNWGTEND</t>
  </si>
  <si>
    <t>F7:428381</t>
  </si>
  <si>
    <t>K.QMDYPDGK.F</t>
  </si>
  <si>
    <t>QMDYPDGK</t>
  </si>
  <si>
    <t>F6:195862</t>
  </si>
  <si>
    <t>K.TLPFYC(+57.02)NVLGM(+15.99)R.L</t>
  </si>
  <si>
    <t>TLPFYC(+57.02)NVLGM(+15.99)R</t>
  </si>
  <si>
    <t>F2:379679</t>
  </si>
  <si>
    <t>K.DVYAAC(+57.02)K.R</t>
  </si>
  <si>
    <t>DVYAAC(+57.02)K</t>
  </si>
  <si>
    <t>F1:67880</t>
  </si>
  <si>
    <t>BKGD-106734</t>
  </si>
  <si>
    <t>ENSP00000435613 pep:known chromosome:GRCh37:10:17271277:17279592:1 gene:ENSG00000026025 transcript:ENST00000487938 gene_biotype:protein_coding transcript_biotype:nonsense_mediated_decay</t>
  </si>
  <si>
    <t>K.LQEEM(+15.99)LQREEAENTLQSFRQDVDNASLAR.L</t>
  </si>
  <si>
    <t>LQEEM(+15.99)LQREEAENTLQSFRQDVDNASLAR</t>
  </si>
  <si>
    <t>F1:324935</t>
  </si>
  <si>
    <t>R.KVESLQEEIAFLK.K</t>
  </si>
  <si>
    <t>KVESLQEEIAFLK</t>
  </si>
  <si>
    <t>F1:293150</t>
  </si>
  <si>
    <t>R.QVQSLTC(+57.02)EVDALK.G</t>
  </si>
  <si>
    <t>QVQSLTC(+57.02)EVDALK</t>
  </si>
  <si>
    <t>F1:245352</t>
  </si>
  <si>
    <t>R.HLREYQDLLNVK.M</t>
  </si>
  <si>
    <t>HLREYQDLLNVK</t>
  </si>
  <si>
    <t>F1:208678</t>
  </si>
  <si>
    <t>R.LDLERKVESLQEEIAFLK.K</t>
  </si>
  <si>
    <t>LDLERKVESLQEEIAFLK</t>
  </si>
  <si>
    <t>F1:366859</t>
  </si>
  <si>
    <t>R.EYQDLLNVK.M</t>
  </si>
  <si>
    <t>EYQDLLNVK</t>
  </si>
  <si>
    <t>F1:223224</t>
  </si>
  <si>
    <t>R.LQDEIQNMKEEMAR.H</t>
  </si>
  <si>
    <t>LQDEIQNMKEEMAR</t>
  </si>
  <si>
    <t>F1:217363</t>
  </si>
  <si>
    <t>R.RQVDQLTNDK.A</t>
  </si>
  <si>
    <t>RQVDQLTNDK</t>
  </si>
  <si>
    <t>F1:74667</t>
  </si>
  <si>
    <t>K.ILLAELEQLK.G</t>
  </si>
  <si>
    <t>ILLAELEQLK</t>
  </si>
  <si>
    <t>F1:322496</t>
  </si>
  <si>
    <t>K.MALDIEIATYRK.L</t>
  </si>
  <si>
    <t>MALDIEIATYRK</t>
  </si>
  <si>
    <t>F1:259880</t>
  </si>
  <si>
    <t>K.KLHEEEIQELQAQIQEQH.V</t>
  </si>
  <si>
    <t>KLHEEEIQELQAQIQEQH</t>
  </si>
  <si>
    <t>F1:242721</t>
  </si>
  <si>
    <t>K.M(+15.99)ALDIEIATYRK.L</t>
  </si>
  <si>
    <t>M(+15.99)ALDIEIATYRK</t>
  </si>
  <si>
    <t>F1:225438</t>
  </si>
  <si>
    <t>K.SRLGDLYEEEMRELR.R</t>
  </si>
  <si>
    <t>SRLGDLYEEEMRELR</t>
  </si>
  <si>
    <t>F1:292015</t>
  </si>
  <si>
    <t>K.GTNESLER.Q</t>
  </si>
  <si>
    <t>GTNESLER</t>
  </si>
  <si>
    <t>F1:57090</t>
  </si>
  <si>
    <t>K.VESLQEEIAFLK.K</t>
  </si>
  <si>
    <t>VESLQEEIAFLK</t>
  </si>
  <si>
    <t>F1:327969</t>
  </si>
  <si>
    <t>K.VRFLEQQNK.I</t>
  </si>
  <si>
    <t>VRFLEQQNK</t>
  </si>
  <si>
    <t>F1:114083</t>
  </si>
  <si>
    <t>R.QDVDNASLAR.L</t>
  </si>
  <si>
    <t>QDVDNASLAR</t>
  </si>
  <si>
    <t>F1:100525</t>
  </si>
  <si>
    <t>K.NLQEAEEWYK.S</t>
  </si>
  <si>
    <t>NLQEAEEWYK</t>
  </si>
  <si>
    <t>F1:223635</t>
  </si>
  <si>
    <t>R.LGDLYEEEMRELRR.Q</t>
  </si>
  <si>
    <t>LGDLYEEEMRELRR</t>
  </si>
  <si>
    <t>F1:248572</t>
  </si>
  <si>
    <t>R.QVDQLTNDK.A</t>
  </si>
  <si>
    <t>QVDQLTNDK</t>
  </si>
  <si>
    <t>F1:83042</t>
  </si>
  <si>
    <t>K.SRLGDLYEEEMRELRR.Q</t>
  </si>
  <si>
    <t>SRLGDLYEEEMRELRR</t>
  </si>
  <si>
    <t>F1:282202</t>
  </si>
  <si>
    <t>R.FANYIDK.V</t>
  </si>
  <si>
    <t>FANYIDK</t>
  </si>
  <si>
    <t>F1:147070</t>
  </si>
  <si>
    <t>R.FLEQQNK.I</t>
  </si>
  <si>
    <t>FLEQQNK</t>
  </si>
  <si>
    <t>F2:145672</t>
  </si>
  <si>
    <t>K.ARVEVERDNLAEDIM(+15.99)R.L</t>
  </si>
  <si>
    <t>ARVEVERDNLAEDIM(+15.99)R</t>
  </si>
  <si>
    <t>F1:181019</t>
  </si>
  <si>
    <t>K.M(+15.99)ALDIEIATYR.K</t>
  </si>
  <si>
    <t>M(+15.99)ALDIEIATYR</t>
  </si>
  <si>
    <t>F1:265979</t>
  </si>
  <si>
    <t>S.LTC(+57.02)EVDALK.G</t>
  </si>
  <si>
    <t>LTC(+57.02)EVDALK</t>
  </si>
  <si>
    <t>F1:162029</t>
  </si>
  <si>
    <t>K.LQEEM(+15.99)LQREEAENTLQSFR.Q</t>
  </si>
  <si>
    <t>LQEEM(+15.99)LQREEAENTLQSFR</t>
  </si>
  <si>
    <t>F1:250946</t>
  </si>
  <si>
    <t>E.EIAFLK.K</t>
  </si>
  <si>
    <t>EIAFLK</t>
  </si>
  <si>
    <t>F2:292094</t>
  </si>
  <si>
    <t>K.QESTEYRR.Q</t>
  </si>
  <si>
    <t>QESTEYRR</t>
  </si>
  <si>
    <t>F1:36463</t>
  </si>
  <si>
    <t>ENSP00000224237 pep:known chromosome:GRCh37:10:17271277:17279592:1 gene:ENSG00000026025 transcript:ENST00000224237 gene_biotype:protein_coding transcript_biotype:protein_coding</t>
  </si>
  <si>
    <t>ENSP00000446007 pep:known chromosome:GRCh37:10:17270258:17279584:1 gene:ENSG00000026025 transcript:ENST00000544301 gene_biotype:protein_coding transcript_biotype:protein_coding</t>
  </si>
  <si>
    <t>ENSP00000431702 pep:known chromosome:GRCh37:10:17272003:17279592:1 gene:ENSG00000026025 transcript:ENST00000469543 gene_biotype:protein_coding transcript_biotype:nonsense_mediated_decay</t>
  </si>
  <si>
    <t>R.LQEEM(+15.99)LQREEAENTLQSFRQDVDNASLAR.L</t>
  </si>
  <si>
    <t>R.LQEEM(+15.99)LQREEAENTLQSFR.Q</t>
  </si>
  <si>
    <t>ENSP00000391842 pep:known chromosome:GRCh37:10:17272608:17277084:1 gene:ENSG00000026025 transcript:ENST00000421459 gene_biotype:protein_coding transcript_biotype:protein_coding</t>
  </si>
  <si>
    <t>OVOC3380	OVP10316	WBGene00240189	locus:Ovo-dlg-1	status:Predicted</t>
  </si>
  <si>
    <t>K.ILAVDDVILENVTHEFAVNTLK.Q</t>
  </si>
  <si>
    <t>ILAVDDVILENVTHEFAVNTLK</t>
  </si>
  <si>
    <t>F6:533704</t>
  </si>
  <si>
    <t>K.LNEFTDNELGASEDPIMSYVAVER.Q</t>
  </si>
  <si>
    <t>LNEFTDNELGASEDPIMSYVAVER</t>
  </si>
  <si>
    <t>F4:445531</t>
  </si>
  <si>
    <t>K.EAMNPVSLMLQYRPQEYGQFEAK.I</t>
  </si>
  <si>
    <t>EAMNPVSLMLQYRPQEYGQFEAK</t>
  </si>
  <si>
    <t>F1:374220</t>
  </si>
  <si>
    <t>R.KGDVLLQVNDVNLR.N</t>
  </si>
  <si>
    <t>KGDVLLQVNDVNLR</t>
  </si>
  <si>
    <t>F1:245438</t>
  </si>
  <si>
    <t>K.PQTPHQIMEWDHSINEDDAHIIYQR.C</t>
  </si>
  <si>
    <t>PQTPHQIMEWDHSINEDDAHIIYQR</t>
  </si>
  <si>
    <t>F2:347772</t>
  </si>
  <si>
    <t>K.IIDGGAAYHDGR.L</t>
  </si>
  <si>
    <t>IIDGGAAYHDGR</t>
  </si>
  <si>
    <t>F1:105454</t>
  </si>
  <si>
    <t>K.QVNFNAGSQSLPR.G</t>
  </si>
  <si>
    <t>QVNFNAGSQSLPR</t>
  </si>
  <si>
    <t>F1:192937</t>
  </si>
  <si>
    <t>G.LIDNDGIEWEIEEVVLEK.G</t>
  </si>
  <si>
    <t>LIDNDGIEWEIEEVVLEK</t>
  </si>
  <si>
    <t>F1:424207</t>
  </si>
  <si>
    <t>R.LVTESGEEGMEGVIPSK.K</t>
  </si>
  <si>
    <t>LVTESGEEGMEGVIPSK</t>
  </si>
  <si>
    <t>F2:299697</t>
  </si>
  <si>
    <t>R.ALEQLEEYHASLVSASSAELRR.Q</t>
  </si>
  <si>
    <t>ALEQLEEYHASLVSASSAELRR</t>
  </si>
  <si>
    <t>F1:281297</t>
  </si>
  <si>
    <t>R.IPGAQKIELFK.G</t>
  </si>
  <si>
    <t>IPGAQKIELFK</t>
  </si>
  <si>
    <t>F1:226545</t>
  </si>
  <si>
    <t>R.QQINYPRPVIILGAMK.D</t>
  </si>
  <si>
    <t>QQINYPRPVIILGAMK</t>
  </si>
  <si>
    <t>F2:377852</t>
  </si>
  <si>
    <t>R.RLQSIANIYPIAIFVK.P</t>
  </si>
  <si>
    <t>RLQSIANIYPIAIFVK</t>
  </si>
  <si>
    <t>F2:451479</t>
  </si>
  <si>
    <t>R.LQSIANIYPIAIFVK.P</t>
  </si>
  <si>
    <t>LQSIANIYPIAIFVK</t>
  </si>
  <si>
    <t>F2:489157</t>
  </si>
  <si>
    <t>R.AMFDYDPAREAGVPHR.A</t>
  </si>
  <si>
    <t>AMFDYDPAREAGVPHR</t>
  </si>
  <si>
    <t>F1:216653</t>
  </si>
  <si>
    <t>K.IQDIIMK.V</t>
  </si>
  <si>
    <t>IQDIIMK</t>
  </si>
  <si>
    <t>F1:170802</t>
  </si>
  <si>
    <t>R.NATHAEAAR.A</t>
  </si>
  <si>
    <t>NATHAEAAR</t>
  </si>
  <si>
    <t>F1:18093</t>
  </si>
  <si>
    <t>R.SIGAPPTPVR.S</t>
  </si>
  <si>
    <t>SIGAPPTPVR</t>
  </si>
  <si>
    <t>F1:143538</t>
  </si>
  <si>
    <t>K.NPHPELLPSFDDSGTR.S</t>
  </si>
  <si>
    <t>NPHPELLPSFDDSGTR</t>
  </si>
  <si>
    <t>F1:235367</t>
  </si>
  <si>
    <t>H.TIPQQELPLGPR.I</t>
  </si>
  <si>
    <t>TIPQQELPLGPR</t>
  </si>
  <si>
    <t>F1:221645</t>
  </si>
  <si>
    <t>R.RVLNVVAEQSRPHAWVPSR.A</t>
  </si>
  <si>
    <t>RVLNVVAEQSRPHAWVPSR</t>
  </si>
  <si>
    <t>F2:266556</t>
  </si>
  <si>
    <t>K.NPHPELLPSF.D</t>
  </si>
  <si>
    <t>NPHPELLPSF</t>
  </si>
  <si>
    <t>F1:285535</t>
  </si>
  <si>
    <t>K.VTLTYLK.N</t>
  </si>
  <si>
    <t>VTLTYLK</t>
  </si>
  <si>
    <t>F1:191806</t>
  </si>
  <si>
    <t>E.LGASEDPIMSYVAVER.Q</t>
  </si>
  <si>
    <t>LGASEDPIMSYVAVER</t>
  </si>
  <si>
    <t>F2:376788</t>
  </si>
  <si>
    <t>D.ELVLR.D</t>
  </si>
  <si>
    <t>ELVLR</t>
  </si>
  <si>
    <t>F1:194845</t>
  </si>
  <si>
    <t>R.NNQFIEAGQFQDNLYGTSINSVR.E</t>
  </si>
  <si>
    <t>NNQFIEAGQFQDNLYGTSINSVR</t>
  </si>
  <si>
    <t>F2:392307</t>
  </si>
  <si>
    <t>OVOC2290	OVP10432	WBGene00239099	status:Predicted</t>
  </si>
  <si>
    <t>K.VPSIGC(+57.02)DLEGVHYIVPR.T</t>
  </si>
  <si>
    <t>VPSIGC(+57.02)DLEGVHYIVPR</t>
  </si>
  <si>
    <t>F4:373914</t>
  </si>
  <si>
    <t>R.AAIVGYPDGAVWAR.S</t>
  </si>
  <si>
    <t>AAIVGYPDGAVWAR</t>
  </si>
  <si>
    <t>F1:270394</t>
  </si>
  <si>
    <t>K.TAVLIAC(+57.02)YKGENAAEVR.V</t>
  </si>
  <si>
    <t>TAVLIAC(+57.02)YKGENAAEVR</t>
  </si>
  <si>
    <t>F1:203639</t>
  </si>
  <si>
    <t>K.NLLDSSQGIQR.A</t>
  </si>
  <si>
    <t>NLLDSSQGIQR</t>
  </si>
  <si>
    <t>F1:180435</t>
  </si>
  <si>
    <t>K.LAQYLMDSGY</t>
  </si>
  <si>
    <t>LAQYLMDSGY</t>
  </si>
  <si>
    <t>F1:267861</t>
  </si>
  <si>
    <t>K.VPSIGC(+57.02)DLEGVHY.I</t>
  </si>
  <si>
    <t>VPSIGC(+57.02)DLEGVHY</t>
  </si>
  <si>
    <t>F1:274563</t>
  </si>
  <si>
    <t>R.SEGDREFRATDEELKK.F</t>
  </si>
  <si>
    <t>SEGDREFRATDEELKK</t>
  </si>
  <si>
    <t>F1:123342</t>
  </si>
  <si>
    <t>K.LAQYLM(+15.99)DSGY</t>
  </si>
  <si>
    <t>LAQYLM(+15.99)DSGY</t>
  </si>
  <si>
    <t>F1:231314</t>
  </si>
  <si>
    <t>R.TEQNLIFGK.R</t>
  </si>
  <si>
    <t>TEQNLIFGK</t>
  </si>
  <si>
    <t>F1:195140</t>
  </si>
  <si>
    <t>K.FVSLYDHIEK.V</t>
  </si>
  <si>
    <t>FVSLYDHIEK</t>
  </si>
  <si>
    <t>F1:204837</t>
  </si>
  <si>
    <t>K.TAVLIAC(+57.02)YK.G</t>
  </si>
  <si>
    <t>TAVLIAC(+57.02)YK</t>
  </si>
  <si>
    <t>F1:191607</t>
  </si>
  <si>
    <t>A.IVGYPDGAVWAR.S</t>
  </si>
  <si>
    <t>IVGYPDGAVWAR</t>
  </si>
  <si>
    <t>F1:251442</t>
  </si>
  <si>
    <t>R.TEQNLIFGKR.D</t>
  </si>
  <si>
    <t>TEQNLIFGKR</t>
  </si>
  <si>
    <t>F1:160391</t>
  </si>
  <si>
    <t>R.ATDEELKK.F</t>
  </si>
  <si>
    <t>ATDEELKK</t>
  </si>
  <si>
    <t>F1:35270</t>
  </si>
  <si>
    <t>K.GENAAEVR.V</t>
  </si>
  <si>
    <t>GENAAEVR</t>
  </si>
  <si>
    <t>F1:44449</t>
  </si>
  <si>
    <t>K.TGMFAAK.T</t>
  </si>
  <si>
    <t>TGMFAAK</t>
  </si>
  <si>
    <t>F1:105044</t>
  </si>
  <si>
    <t>R.SEGDREFRATDEELK.K</t>
  </si>
  <si>
    <t>SEGDREFRATDEELK</t>
  </si>
  <si>
    <t>F1:139291</t>
  </si>
  <si>
    <t>R.TEQNLIFGKRDK.T</t>
  </si>
  <si>
    <t>TEQNLIFGKRDK</t>
  </si>
  <si>
    <t>F1:133829</t>
  </si>
  <si>
    <t>K.TGM(+15.99)FAAK.T</t>
  </si>
  <si>
    <t>TGM(+15.99)FAAK</t>
  </si>
  <si>
    <t>F1:53939</t>
  </si>
  <si>
    <t>I.VGYPDGAVWAR.S</t>
  </si>
  <si>
    <t>VGYPDGAVWAR</t>
  </si>
  <si>
    <t>F1:221850</t>
  </si>
  <si>
    <t>R.SEGDREFR.A</t>
  </si>
  <si>
    <t>SEGDREFR</t>
  </si>
  <si>
    <t>F1:55778</t>
  </si>
  <si>
    <t>R.ATDEELK.K</t>
  </si>
  <si>
    <t>ATDEELK</t>
  </si>
  <si>
    <t>F1:49103</t>
  </si>
  <si>
    <t>V.SLYDHIEK.V</t>
  </si>
  <si>
    <t>SLYDHIEK</t>
  </si>
  <si>
    <t>F1:204647</t>
  </si>
  <si>
    <t>A.TDEELKK.F</t>
  </si>
  <si>
    <t>TDEELKK</t>
  </si>
  <si>
    <t>F1:35362</t>
  </si>
  <si>
    <t>OVOC5387	OVP12370	WBGene00242196	status:Predicted</t>
  </si>
  <si>
    <t>K.IAEIFDLPESALSWLQTVPQK.G</t>
  </si>
  <si>
    <t>IAEIFDLPESALSWLQTVPQK</t>
  </si>
  <si>
    <t>F1:427047</t>
  </si>
  <si>
    <t>K.EWTTAAC(+57.02)LGQMAMSK.Q</t>
  </si>
  <si>
    <t>EWTTAAC(+57.02)LGQMAMSK</t>
  </si>
  <si>
    <t>F1:288060</t>
  </si>
  <si>
    <t>K.GAPGIPSDPVLYRLHEIMAVYGPTIK.E</t>
  </si>
  <si>
    <t>GAPGIPSDPVLYRLHEIMAVYGPTIK</t>
  </si>
  <si>
    <t>F1:413700</t>
  </si>
  <si>
    <t>K.SRQEVTNHILSAK.V</t>
  </si>
  <si>
    <t>SRQEVTNHILSAK</t>
  </si>
  <si>
    <t>F1:113236</t>
  </si>
  <si>
    <t>R.SIANVLEGSGILPVGTMK.S</t>
  </si>
  <si>
    <t>SIANVLEGSGILPVGTMK</t>
  </si>
  <si>
    <t>F1:366941</t>
  </si>
  <si>
    <t>K.NEGGDRVSLVLSGK.F</t>
  </si>
  <si>
    <t>NEGGDRVSLVLSGK</t>
  </si>
  <si>
    <t>F1:180221</t>
  </si>
  <si>
    <t>R.LHEIM(+15.99)AVYGPTIK.E</t>
  </si>
  <si>
    <t>LHEIM(+15.99)AVYGPTIK</t>
  </si>
  <si>
    <t>F1:197982</t>
  </si>
  <si>
    <t>R.LHEIMAVYGPTIK.E</t>
  </si>
  <si>
    <t>LHEIMAVYGPTIK</t>
  </si>
  <si>
    <t>F1:229580</t>
  </si>
  <si>
    <t>K.EWTTAAC(+57.02)LGQMAM(+15.99)SK.Q</t>
  </si>
  <si>
    <t>EWTTAAC(+57.02)LGQMAM(+15.99)SK</t>
  </si>
  <si>
    <t>F1:259486</t>
  </si>
  <si>
    <t>K.GAPGIPSDPVLYRLHEIM(+15.99)AVYGPTIK.E</t>
  </si>
  <si>
    <t>GAPGIPSDPVLYRLHEIM(+15.99)AVYGPTIK</t>
  </si>
  <si>
    <t>F1:367458</t>
  </si>
  <si>
    <t>K.EWTTAAC(+57.02)LGQM(+15.99)AMSK.Q</t>
  </si>
  <si>
    <t>EWTTAAC(+57.02)LGQM(+15.99)AMSK</t>
  </si>
  <si>
    <t>F1:241824</t>
  </si>
  <si>
    <t>S.IANVLEGSGILPVGTMK.S</t>
  </si>
  <si>
    <t>IANVLEGSGILPVGTMK</t>
  </si>
  <si>
    <t>F1:327288</t>
  </si>
  <si>
    <t>K.GAPGIPSDPVLYR.L</t>
  </si>
  <si>
    <t>GAPGIPSDPVLYR</t>
  </si>
  <si>
    <t>F1:242008</t>
  </si>
  <si>
    <t>K.VQNGITWK.S</t>
  </si>
  <si>
    <t>VQNGITWK</t>
  </si>
  <si>
    <t>F1:151010</t>
  </si>
  <si>
    <t>R.SIANVLEGSGILPVGTM(+15.99)K.S</t>
  </si>
  <si>
    <t>SIANVLEGSGILPVGTM(+15.99)K</t>
  </si>
  <si>
    <t>F1:344522</t>
  </si>
  <si>
    <t>N.VLEGSGILPVGTMK.S</t>
  </si>
  <si>
    <t>VLEGSGILPVGTMK</t>
  </si>
  <si>
    <t>F1:266457</t>
  </si>
  <si>
    <t>R.VSLVLSGK.F</t>
  </si>
  <si>
    <t>VSLVLSGK</t>
  </si>
  <si>
    <t>F1:164333</t>
  </si>
  <si>
    <t>K.FLPYKDF</t>
  </si>
  <si>
    <t>FLPYKDF</t>
  </si>
  <si>
    <t>F1:249478</t>
  </si>
  <si>
    <t>V.TNHILSAK.V</t>
  </si>
  <si>
    <t>TNHILSAK</t>
  </si>
  <si>
    <t>F1:113337</t>
  </si>
  <si>
    <t>OVOC100	OVP13020	WBGene00236909	status:Predicted</t>
  </si>
  <si>
    <t>K.SLDAIVEESISMVK.L</t>
  </si>
  <si>
    <t>SLDAIVEESISMVK</t>
  </si>
  <si>
    <t>F6:490676</t>
  </si>
  <si>
    <t>R.IRQTETNDATAATSNTGGSTSDATTTAVTATENDSR.A</t>
  </si>
  <si>
    <t>IRQTETNDATAATSNTGGSTSDATTTAVTATENDSR</t>
  </si>
  <si>
    <t>F2:248795</t>
  </si>
  <si>
    <t>K.SLDAIVEESISM(+15.99)VK.L</t>
  </si>
  <si>
    <t>SLDAIVEESISM(+15.99)VK</t>
  </si>
  <si>
    <t>F6:442901</t>
  </si>
  <si>
    <t>R.VMPSC(+57.02)MFSGMSVVDLLK.E</t>
  </si>
  <si>
    <t>VMPSC(+57.02)MFSGMSVVDLLK</t>
  </si>
  <si>
    <t>F1:419963</t>
  </si>
  <si>
    <t>R.QTETNDATAATSNTGGSTSDATTTAVTATENDSR.A</t>
  </si>
  <si>
    <t>QTETNDATAATSNTGGSTSDATTTAVTATENDSR</t>
  </si>
  <si>
    <t>F2:252633</t>
  </si>
  <si>
    <t>R.AVNKEETLASSISWRR.I</t>
  </si>
  <si>
    <t>AVNKEETLASSISWRR</t>
  </si>
  <si>
    <t>F2:279581</t>
  </si>
  <si>
    <t>S.VVDLLKEDVTVVDPK.T</t>
  </si>
  <si>
    <t>VVDLLKEDVTVVDPK</t>
  </si>
  <si>
    <t>F2:339485</t>
  </si>
  <si>
    <t>K.EDVTVVDPK.T</t>
  </si>
  <si>
    <t>EDVTVVDPK</t>
  </si>
  <si>
    <t>F1:125158</t>
  </si>
  <si>
    <t>R.VMPSC(+57.02)M(+15.99)FSGMSVVDLLKEDVTVVDPK.T</t>
  </si>
  <si>
    <t>VMPSC(+57.02)M(+15.99)FSGMSVVDLLKEDVTVVDPK</t>
  </si>
  <si>
    <t>F1:419978</t>
  </si>
  <si>
    <t>K.SLDAIVEESISM(+15.99)VKL.K</t>
  </si>
  <si>
    <t>SLDAIVEESISM(+15.99)VKL</t>
  </si>
  <si>
    <t>F1:416639</t>
  </si>
  <si>
    <t>R.IRQTETNDATAATSNTGGSTSDATTTA.V</t>
  </si>
  <si>
    <t>IRQTETNDATAATSNTGGSTSDATTTA</t>
  </si>
  <si>
    <t>F1:124416</t>
  </si>
  <si>
    <t>K.EETLASSISWR.R</t>
  </si>
  <si>
    <t>EETLASSISWR</t>
  </si>
  <si>
    <t>F3:373224</t>
  </si>
  <si>
    <t>R.AVNKEETLASSISWR.R</t>
  </si>
  <si>
    <t>AVNKEETLASSISWR</t>
  </si>
  <si>
    <t>F3:352930</t>
  </si>
  <si>
    <t>R.VMPSC(+57.02)MFSGMSVVDLLKEDVTVVDPK.T</t>
  </si>
  <si>
    <t>VMPSC(+57.02)MFSGMSVVDLLKEDVTVVDPK</t>
  </si>
  <si>
    <t>F1:425132</t>
  </si>
  <si>
    <t>A.VSLPLAAFGHTK.M</t>
  </si>
  <si>
    <t>VSLPLAAFGHTK</t>
  </si>
  <si>
    <t>F1:254422</t>
  </si>
  <si>
    <t>R.VMPSC(+57.02)MFSGM(+15.99)SVVDLLKEDVTVVDPK.T</t>
  </si>
  <si>
    <t>VMPSC(+57.02)MFSGM(+15.99)SVVDLLKEDVTVVDPK</t>
  </si>
  <si>
    <t>F1:422596</t>
  </si>
  <si>
    <t>R.VM(+15.99)PSC(+57.02)M(+15.99)FSGM(+15.99)SVVDLLKEDVTVVDPK.T</t>
  </si>
  <si>
    <t>VM(+15.99)PSC(+57.02)M(+15.99)FSGM(+15.99)SVVDLLKEDVTVVDPK</t>
  </si>
  <si>
    <t>F2:463912</t>
  </si>
  <si>
    <t>K.SLDAIVEES.I</t>
  </si>
  <si>
    <t>SLDAIVEES</t>
  </si>
  <si>
    <t>F1:222813</t>
  </si>
  <si>
    <t>T.NDATAATSNTGGSTSDATTTAVTATENDSR.A</t>
  </si>
  <si>
    <t>NDATAATSNTGGSTSDATTTAVTATENDSR</t>
  </si>
  <si>
    <t>F2:244439</t>
  </si>
  <si>
    <t>K.ESNDNIAR.I</t>
  </si>
  <si>
    <t>ESNDNIAR</t>
  </si>
  <si>
    <t>F1:42832</t>
  </si>
  <si>
    <t>R.IRQTETNDATA.A</t>
  </si>
  <si>
    <t>IRQTETNDATA</t>
  </si>
  <si>
    <t>F1:59720</t>
  </si>
  <si>
    <t>A.VTATENDSR.A</t>
  </si>
  <si>
    <t>VTATENDSR</t>
  </si>
  <si>
    <t>F1:33353</t>
  </si>
  <si>
    <t>S.LDAIVEESISM(+15.99)VK.L</t>
  </si>
  <si>
    <t>LDAIVEESISM(+15.99)VK</t>
  </si>
  <si>
    <t>F2:341497</t>
  </si>
  <si>
    <t>E.TNDATAATSNTGGSTSDATTTAVTATENDSR.A</t>
  </si>
  <si>
    <t>TNDATAATSNTGGSTSDATTTAVTATENDSR</t>
  </si>
  <si>
    <t>F2:246070</t>
  </si>
  <si>
    <t>D.AIVEESISMVK.L</t>
  </si>
  <si>
    <t>AIVEESISMVK</t>
  </si>
  <si>
    <t>F3:343846</t>
  </si>
  <si>
    <t>A.IVEESISM(+15.99)VK.L</t>
  </si>
  <si>
    <t>IVEESISM(+15.99)VK</t>
  </si>
  <si>
    <t>F2:224066</t>
  </si>
  <si>
    <t>R.VMPSC(+57.02)M(+15.99)FSGM(+15.99)SVVDLLKEDVTVVDPK.T</t>
  </si>
  <si>
    <t>VMPSC(+57.02)M(+15.99)FSGM(+15.99)SVVDLLKEDVTVVDPK</t>
  </si>
  <si>
    <t>F4:485454</t>
  </si>
  <si>
    <t>K.EETLASSISWRR.I</t>
  </si>
  <si>
    <t>EETLASSISWRR</t>
  </si>
  <si>
    <t>F2:287479</t>
  </si>
  <si>
    <t>A.IVEESISMVK.L</t>
  </si>
  <si>
    <t>IVEESISMVK</t>
  </si>
  <si>
    <t>F2:265145</t>
  </si>
  <si>
    <t>K.SLDAIVEESISM(+15.99).V</t>
  </si>
  <si>
    <t>SLDAIVEESISM(+15.99)</t>
  </si>
  <si>
    <t>F1:316135</t>
  </si>
  <si>
    <t>R.VM(+15.99)PSC(+57.02)MFSGMSVVDLLKEDVTVVDPK.T</t>
  </si>
  <si>
    <t>VM(+15.99)PSC(+57.02)MFSGMSVVDLLKEDVTVVDPK</t>
  </si>
  <si>
    <t>F1:424665</t>
  </si>
  <si>
    <t>V.SLPLAAFGHTK.M</t>
  </si>
  <si>
    <t>SLPLAAFGHTK</t>
  </si>
  <si>
    <t>F6:275838</t>
  </si>
  <si>
    <t>T.AATSNTGGSTSDATTTAVTATENDSR.A</t>
  </si>
  <si>
    <t>AATSNTGGSTSDATTTAVTATENDSR</t>
  </si>
  <si>
    <t>F2:226391</t>
  </si>
  <si>
    <t>OVOC8011	OVP09098	WBGene00244820	locus:Ovo-snap-29	status:Partially_confirmed</t>
  </si>
  <si>
    <t>K.GTRWESMDNEIDSNLESMSSQLAR.L</t>
  </si>
  <si>
    <t>GTRWESMDNEIDSNLESMSSQLAR</t>
  </si>
  <si>
    <t>F4:442111</t>
  </si>
  <si>
    <t>R.LRMLGEAIGEEVDSQNAMLDR.I</t>
  </si>
  <si>
    <t>LRMLGEAIGEEVDSQNAMLDR</t>
  </si>
  <si>
    <t>F3:434248</t>
  </si>
  <si>
    <t>K.NLEQSEQMGIATAQDLLTQR.E</t>
  </si>
  <si>
    <t>NLEQSEQMGIATAQDLLTQR</t>
  </si>
  <si>
    <t>F1:376354</t>
  </si>
  <si>
    <t>R.AAADGTQGSSGTVMASR.I</t>
  </si>
  <si>
    <t>AAADGTQGSSGTVMASR</t>
  </si>
  <si>
    <t>F1:101035</t>
  </si>
  <si>
    <t>K.ENVGEGSHLFVFGR.L</t>
  </si>
  <si>
    <t>ENVGEGSHLFVFGR</t>
  </si>
  <si>
    <t>F1:256140</t>
  </si>
  <si>
    <t>K.RGSC(+57.02)YTEGAISASGPTLSESSR.A</t>
  </si>
  <si>
    <t>RGSC(+57.02)YTEGAISASGPTLSESSR</t>
  </si>
  <si>
    <t>F3:263967</t>
  </si>
  <si>
    <t>R.MLGEAIGEEVDSQNAMLDRIQVK.A</t>
  </si>
  <si>
    <t>MLGEAIGEEVDSQNAMLDRIQVK</t>
  </si>
  <si>
    <t>F3:457282</t>
  </si>
  <si>
    <t>R.MLGEAIGEEVDSQNAMLDR.I</t>
  </si>
  <si>
    <t>MLGEAIGEEVDSQNAMLDR</t>
  </si>
  <si>
    <t>F6:385970</t>
  </si>
  <si>
    <t>K.SYTTMNSNNSGGSIEDDVNFYERELER.Y</t>
  </si>
  <si>
    <t>SYTTMNSNNSGGSIEDDVNFYERELER</t>
  </si>
  <si>
    <t>F3:481893</t>
  </si>
  <si>
    <t>K.NLEQSEQMGIATAQDLLTQREK.L</t>
  </si>
  <si>
    <t>NLEQSEQMGIATAQDLLTQREK</t>
  </si>
  <si>
    <t>F3:483429</t>
  </si>
  <si>
    <t>R.LRMLGEAIGEEVDSQNAMLDRIQVK.A</t>
  </si>
  <si>
    <t>LRMLGEAIGEEVDSQNAMLDRIQVK</t>
  </si>
  <si>
    <t>F3:463508</t>
  </si>
  <si>
    <t>K.LLGSADKEEEQPSLPSVSK.K</t>
  </si>
  <si>
    <t>LLGSADKEEEQPSLPSVSK</t>
  </si>
  <si>
    <t>F3:310100</t>
  </si>
  <si>
    <t>K.SDSILGNTVDK.L</t>
  </si>
  <si>
    <t>SDSILGNTVDK</t>
  </si>
  <si>
    <t>F3:260941</t>
  </si>
  <si>
    <t>K.SYTTM(+15.99)NSNNSGGSIEDDVNFYERELER.Y</t>
  </si>
  <si>
    <t>SYTTM(+15.99)NSNNSGGSIEDDVNFYERELER</t>
  </si>
  <si>
    <t>F3:472652</t>
  </si>
  <si>
    <t>R.YMQESLDSTER.S</t>
  </si>
  <si>
    <t>YMQESLDSTER</t>
  </si>
  <si>
    <t>F1:142171</t>
  </si>
  <si>
    <t>K.NLEQSEQM(+15.99)GIATAQDLLTQR.E</t>
  </si>
  <si>
    <t>NLEQSEQM(+15.99)GIATAQDLLTQR</t>
  </si>
  <si>
    <t>F3:481284</t>
  </si>
  <si>
    <t>G.IATAQDLLTQR.E</t>
  </si>
  <si>
    <t>IATAQDLLTQR</t>
  </si>
  <si>
    <t>F1:218287</t>
  </si>
  <si>
    <t>R.NINRVC(+57.02)LSGTVTSK.P</t>
  </si>
  <si>
    <t>NINRVC(+57.02)LSGTVTSK</t>
  </si>
  <si>
    <t>F2:224461</t>
  </si>
  <si>
    <t>R.VC(+57.02)LSGTVTSK.P</t>
  </si>
  <si>
    <t>VC(+57.02)LSGTVTSK</t>
  </si>
  <si>
    <t>F2:194164</t>
  </si>
  <si>
    <t>K.EEEQPSLPSVSK.K</t>
  </si>
  <si>
    <t>EEEQPSLPSVSK</t>
  </si>
  <si>
    <t>F2:239741</t>
  </si>
  <si>
    <t>F.AAQANLQQQTDTSSQTSSDGLNEQINSTVNRR.N</t>
  </si>
  <si>
    <t>AAQANLQQQTDTSSQTSSDGLNEQINSTVNRR</t>
  </si>
  <si>
    <t>F2:283555</t>
  </si>
  <si>
    <t>K.SVFGGFFK.N</t>
  </si>
  <si>
    <t>SVFGGFFK</t>
  </si>
  <si>
    <t>F3:422990</t>
  </si>
  <si>
    <t>E.GAISASGPTLSESSR.A</t>
  </si>
  <si>
    <t>GAISASGPTLSESSR</t>
  </si>
  <si>
    <t>F1:153761</t>
  </si>
  <si>
    <t>R.TSLAYC(+57.02)K.E</t>
  </si>
  <si>
    <t>TSLAYC(+57.02)K</t>
  </si>
  <si>
    <t>F1:92323</t>
  </si>
  <si>
    <t>R.LATFPR.A</t>
  </si>
  <si>
    <t>LATFPR</t>
  </si>
  <si>
    <t>F2:210082</t>
  </si>
  <si>
    <t>R.LRM(+15.99)LGEAIGEEVDSQNAMLDR.I</t>
  </si>
  <si>
    <t>LRM(+15.99)LGEAIGEEVDSQNAMLDR</t>
  </si>
  <si>
    <t>F3:398286</t>
  </si>
  <si>
    <t>K.PFYGTTR.N</t>
  </si>
  <si>
    <t>PFYGTTR</t>
  </si>
  <si>
    <t>F2:181002</t>
  </si>
  <si>
    <t>BKGD-067067</t>
  </si>
  <si>
    <t>ENSP00000384101 pep:novel chromosome:GRCh37:4:155525325:155533795:-1 gene:ENSG00000171557 transcript:ENST00000405164 gene_biotype:protein_coding transcript_biotype:protein_coding</t>
  </si>
  <si>
    <t>K.EGFGHLSPTGTTEFWLGNEK.I</t>
  </si>
  <si>
    <t>EGFGHLSPTGTTEFWLGNEK</t>
  </si>
  <si>
    <t>F4:392213</t>
  </si>
  <si>
    <t>K.ASTPNGYDNGIIWATWK.T</t>
  </si>
  <si>
    <t>ASTPNGYDNGIIWATWK</t>
  </si>
  <si>
    <t>F6:419116</t>
  </si>
  <si>
    <t>K.ANQQFLVYC(+57.02)EIDGSGNGWTVFQK.R</t>
  </si>
  <si>
    <t>ANQQFLVYC(+57.02)EIDGSGNGWTVFQK</t>
  </si>
  <si>
    <t>F4:453848</t>
  </si>
  <si>
    <t>K.FFTSHNGMQFSTWDNDNDK.F</t>
  </si>
  <si>
    <t>FFTSHNGMQFSTWDNDNDK</t>
  </si>
  <si>
    <t>F3:383857</t>
  </si>
  <si>
    <t>R.FGSYC(+57.02)PTTC(+57.02)GIADFLSTYQTK.V</t>
  </si>
  <si>
    <t>FGSYC(+57.02)PTTC(+57.02)GIADFLSTYQTK</t>
  </si>
  <si>
    <t>F1:372605</t>
  </si>
  <si>
    <t>K.FEGNC(+57.02)AEQDGSGWWMNK.C</t>
  </si>
  <si>
    <t>FEGNC(+57.02)AEQDGSGWWMNK</t>
  </si>
  <si>
    <t>F3:379953</t>
  </si>
  <si>
    <t>K.DTVQIHDITGK.V</t>
  </si>
  <si>
    <t>DTVQIHDITGK</t>
  </si>
  <si>
    <t>F2:228804</t>
  </si>
  <si>
    <t>R.DNC(+57.02)C(+57.02)ILDER.F</t>
  </si>
  <si>
    <t>DNC(+57.02)C(+57.02)ILDER</t>
  </si>
  <si>
    <t>F1:164271</t>
  </si>
  <si>
    <t>L.DC(+57.02)QDIANK.G</t>
  </si>
  <si>
    <t>DC(+57.02)QDIANK</t>
  </si>
  <si>
    <t>F1:53053</t>
  </si>
  <si>
    <t>R.YLQEIYNSNNQK.I</t>
  </si>
  <si>
    <t>YLQEIYNSNNQK</t>
  </si>
  <si>
    <t>F1:169025</t>
  </si>
  <si>
    <t>K.MLEEIM(+15.99)KYEASILTHDSSIR.Y</t>
  </si>
  <si>
    <t>MLEEIM(+15.99)KYEASILTHDSSIR</t>
  </si>
  <si>
    <t>F6:424720</t>
  </si>
  <si>
    <t>K.VAQLEAQC(+57.02)QEPC(+57.02)KDTVQIHDITGK.V</t>
  </si>
  <si>
    <t>VAQLEAQC(+57.02)QEPC(+57.02)KDTVQIHDITGK</t>
  </si>
  <si>
    <t>F2:283126</t>
  </si>
  <si>
    <t>K.VAQLEAQC(+57.02)QEPC(+57.02)K.D</t>
  </si>
  <si>
    <t>VAQLEAQC(+57.02)QEPC(+57.02)K</t>
  </si>
  <si>
    <t>F2:192432</t>
  </si>
  <si>
    <t>K.IHLISTQSAIPYALR.V</t>
  </si>
  <si>
    <t>IHLISTQSAIPYALR</t>
  </si>
  <si>
    <t>F2:354621</t>
  </si>
  <si>
    <t>R.TSTADYAMFK.V</t>
  </si>
  <si>
    <t>TSTADYAMFK</t>
  </si>
  <si>
    <t>F6:239409</t>
  </si>
  <si>
    <t>K.YRLTYAYFAGGDAGDAFDGFDFGDDPSDK.F</t>
  </si>
  <si>
    <t>YRLTYAYFAGGDAGDAFDGFDFGDDPSDK</t>
  </si>
  <si>
    <t>F3:509786</t>
  </si>
  <si>
    <t>K.QSGLYFIK.P</t>
  </si>
  <si>
    <t>QSGLYFIK</t>
  </si>
  <si>
    <t>F1:231496</t>
  </si>
  <si>
    <t>R.TSTADYAM(+15.99)FK.V</t>
  </si>
  <si>
    <t>TSTADYAM(+15.99)FK</t>
  </si>
  <si>
    <t>F2:227780</t>
  </si>
  <si>
    <t>K.NWIQYK.E</t>
  </si>
  <si>
    <t>NWIQYK</t>
  </si>
  <si>
    <t>F1:177763</t>
  </si>
  <si>
    <t>K.RLDGSVDFK.K</t>
  </si>
  <si>
    <t>RLDGSVDFK</t>
  </si>
  <si>
    <t>F1:136686</t>
  </si>
  <si>
    <t>K.IIPFNR.L</t>
  </si>
  <si>
    <t>IIPFNR</t>
  </si>
  <si>
    <t>F1:172007</t>
  </si>
  <si>
    <t>K.MLEEIMKYEASILTHDSSIR.Y</t>
  </si>
  <si>
    <t>MLEEIMKYEASILTHDSSIR</t>
  </si>
  <si>
    <t>F6:474607</t>
  </si>
  <si>
    <t>G.IIWATWK.T</t>
  </si>
  <si>
    <t>IIWATWK</t>
  </si>
  <si>
    <t>F1:270986</t>
  </si>
  <si>
    <t>ENSP00000384860 pep:known chromosome:GRCh37:4:155525286:155534001:-1 gene:ENSG00000171557 transcript:ENST00000404648 gene_biotype:protein_coding transcript_biotype:protein_coding</t>
  </si>
  <si>
    <t>K.DTVQIHDITGK.D</t>
  </si>
  <si>
    <t>K.DC(+57.02)QDIANK.G</t>
  </si>
  <si>
    <t>K.VAQLEAQC(+57.02)QEPC(+57.02)KDTVQIHDITGK.D</t>
  </si>
  <si>
    <t>ENSP00000384552 pep:novel chromosome:GRCh37:4:155525762:155533787:-1 gene:ENSG00000171557 transcript:ENST00000407946 gene_biotype:protein_coding transcript_biotype:protein_coding</t>
  </si>
  <si>
    <t>ENSP00000336829 pep:known chromosome:GRCh37:4:155525728:155533800:-1 gene:ENSG00000171557 transcript:ENST00000336098 gene_biotype:protein_coding transcript_biotype:protein_coding</t>
  </si>
  <si>
    <t>ENSMUSP00000037018 pep:known chromosome:GRCm38:3:83007859:83015053:1 gene:ENSMUSG00000033860 transcript:ENSMUST00000048486 gene_biotype:protein_coding transcript_biotype:protein_coding</t>
  </si>
  <si>
    <t>G.IIWATWK.S</t>
  </si>
  <si>
    <t>ENSP00000377429 pep:putative chromosome:GRCh37:4:155530782:155533949:-1 gene:ENSG00000171557 transcript:ENST00000393846 gene_biotype:protein_coding transcript_biotype:protein_coding</t>
  </si>
  <si>
    <t>K.ANQQFLVYC(+57.02)EIDGSGNGWTVFQK</t>
  </si>
  <si>
    <t>ENSP00000407562 pep:putative chromosome:GRCh37:4:155529791:155534119:-1 gene:ENSG00000171557 transcript:ENST00000443553 gene_biotype:protein_coding transcript_biotype:protein_coding</t>
  </si>
  <si>
    <t>ENSOCUP00000017617 pep:known_by_projection chromosome:OryCun2.0:15:10935146:10945108:-1 gene:ENSOCUG00000011247 transcript:ENSOCUT00000029896 gene_biotype:protein_coding transcript_biotype:protein_coding</t>
  </si>
  <si>
    <t>K.IHLISTQSAIPYALR.I</t>
  </si>
  <si>
    <t>OVOC10346	OVP13554	WBGene00247155	status:Predicted</t>
  </si>
  <si>
    <t>K.NSAEELLAALEHQLDESNGPDLK.M</t>
  </si>
  <si>
    <t>NSAEELLAALEHQLDESNGPDLK</t>
  </si>
  <si>
    <t>F1:419266</t>
  </si>
  <si>
    <t>K.DIQLLTHNDPNLC(+57.02)YISEK.L</t>
  </si>
  <si>
    <t>DIQLLTHNDPNLC(+57.02)YISEK</t>
  </si>
  <si>
    <t>F2:362904</t>
  </si>
  <si>
    <t>K.QVEESVDTALHEINTK.T</t>
  </si>
  <si>
    <t>QVEESVDTALHEINTK</t>
  </si>
  <si>
    <t>F6:307690</t>
  </si>
  <si>
    <t>K.VNTLGVADLDYEQLK.A</t>
  </si>
  <si>
    <t>VNTLGVADLDYEQLK</t>
  </si>
  <si>
    <t>F1:289691</t>
  </si>
  <si>
    <t>K.MRPDGTVMLGRDSENC(+57.02)SLNTIEK.T</t>
  </si>
  <si>
    <t>MRPDGTVMLGRDSENC(+57.02)SLNTIEK</t>
  </si>
  <si>
    <t>F2:291617</t>
  </si>
  <si>
    <t>R.DSENC(+57.02)SLNTIEK.T</t>
  </si>
  <si>
    <t>DSENC(+57.02)SLNTIEK</t>
  </si>
  <si>
    <t>F2:214644</t>
  </si>
  <si>
    <t>K.ALYESTSDYRPM(+15.99)IDHYNTEHC(+57.02)C(+57.02)TVPPELR.E</t>
  </si>
  <si>
    <t>ALYESTSDYRPM(+15.99)IDHYNTEHC(+57.02)C(+57.02)TVPPELR</t>
  </si>
  <si>
    <t>F2:315345</t>
  </si>
  <si>
    <t>K.TISQLIIAFPPDDK.L</t>
  </si>
  <si>
    <t>TISQLIIAFPPDDK</t>
  </si>
  <si>
    <t>F3:461075</t>
  </si>
  <si>
    <t>R.WLSEILPFWK.Q</t>
  </si>
  <si>
    <t>WLSEILPFWK</t>
  </si>
  <si>
    <t>F6:518234</t>
  </si>
  <si>
    <t>K.MRPDGTVMLGR.D</t>
  </si>
  <si>
    <t>MRPDGTVMLGR</t>
  </si>
  <si>
    <t>F2:228776</t>
  </si>
  <si>
    <t>K.M(+15.99)RPDGTVM(+15.99)LGRDSENC(+57.02)SLNTIEK.T</t>
  </si>
  <si>
    <t>M(+15.99)RPDGTVM(+15.99)LGRDSENC(+57.02)SLNTIEK</t>
  </si>
  <si>
    <t>F2:261608</t>
  </si>
  <si>
    <t>K.ALYESTSDYRPMIDHYNTEHC(+57.02)C(+57.02)TVPPELR.E</t>
  </si>
  <si>
    <t>ALYESTSDYRPMIDHYNTEHC(+57.02)C(+57.02)TVPPELR</t>
  </si>
  <si>
    <t>F3:388210</t>
  </si>
  <si>
    <t>R.INTGNIQR.H</t>
  </si>
  <si>
    <t>INTGNIQR</t>
  </si>
  <si>
    <t>F2:155755</t>
  </si>
  <si>
    <t>K.VFLSSLDIK.Q</t>
  </si>
  <si>
    <t>VFLSSLDIK</t>
  </si>
  <si>
    <t>F3:399863</t>
  </si>
  <si>
    <t>R.INTGNIQRHPK.L</t>
  </si>
  <si>
    <t>INTGNIQRHPK</t>
  </si>
  <si>
    <t>F2:124639</t>
  </si>
  <si>
    <t>K.LFQQMFK.N</t>
  </si>
  <si>
    <t>LFQQMFK</t>
  </si>
  <si>
    <t>F3:361283</t>
  </si>
  <si>
    <t>K.M(+15.99)RPDGTVMLGRDSENC(+57.02)SLNTIEK.T</t>
  </si>
  <si>
    <t>M(+15.99)RPDGTVMLGRDSENC(+57.02)SLNTIEK</t>
  </si>
  <si>
    <t>F2:278169</t>
  </si>
  <si>
    <t>K.MRPDGTVM(+15.99)LGRDSENC(+57.02)SLNTIEK.T</t>
  </si>
  <si>
    <t>MRPDGTVM(+15.99)LGRDSENC(+57.02)SLNTIEK</t>
  </si>
  <si>
    <t>F2:275060</t>
  </si>
  <si>
    <t>L.FQQM(+15.99)FKNSAEELLAALEHQLDESNGPDLK.M</t>
  </si>
  <si>
    <t>FQQM(+15.99)FKNSAEELLAALEHQLDESNGPDLK</t>
  </si>
  <si>
    <t>F6:517939</t>
  </si>
  <si>
    <t>K.DIQLLTHND.P</t>
  </si>
  <si>
    <t>DIQLLTHND</t>
  </si>
  <si>
    <t>F2:273315</t>
  </si>
  <si>
    <t>R.SVPSEVQR.W</t>
  </si>
  <si>
    <t>SVPSEVQR</t>
  </si>
  <si>
    <t>F2:142326</t>
  </si>
  <si>
    <t>K.QLETLVR.T</t>
  </si>
  <si>
    <t>QLETLVR</t>
  </si>
  <si>
    <t>F2:225742</t>
  </si>
  <si>
    <t>K.LFQQM(+15.99)FK.N</t>
  </si>
  <si>
    <t>LFQQM(+15.99)FK</t>
  </si>
  <si>
    <t>F2:242723</t>
  </si>
  <si>
    <t>K.ALYESTSDYRPM(+15.99)IDHYNTEHC(+57.02)C(+57.02)TVPPELREYAK.Q</t>
  </si>
  <si>
    <t>ALYESTSDYRPM(+15.99)IDHYNTEHC(+57.02)C(+57.02)TVPPELREYAK</t>
  </si>
  <si>
    <t>F3:379627</t>
  </si>
  <si>
    <t>K.M(+15.99)RPDGTVM(+15.99)LGR.D</t>
  </si>
  <si>
    <t>M(+15.99)RPDGTVM(+15.99)LGR</t>
  </si>
  <si>
    <t>F2:177666</t>
  </si>
  <si>
    <t>R.LTIWLR.S</t>
  </si>
  <si>
    <t>LTIWLR</t>
  </si>
  <si>
    <t>F2:338555</t>
  </si>
  <si>
    <t>K.EYILK.F</t>
  </si>
  <si>
    <t>OVOC5197	OVP08573	WBGene00242006	status:Predicted</t>
  </si>
  <si>
    <t>K.VALSNMLGTVSYAHGSNR.V</t>
  </si>
  <si>
    <t>VALSNMLGTVSYAHGSNR</t>
  </si>
  <si>
    <t>F7:327681</t>
  </si>
  <si>
    <t>R.YLANYDYLM(+15.99)DLNLFDK.L</t>
  </si>
  <si>
    <t>YLANYDYLM(+15.99)DLNLFDK</t>
  </si>
  <si>
    <t>F6:496938</t>
  </si>
  <si>
    <t>R.QTIHDEPLDIFTDWISDGPVWTAR.V</t>
  </si>
  <si>
    <t>QTIHDEPLDIFTDWISDGPVWTAR</t>
  </si>
  <si>
    <t>F6:535210</t>
  </si>
  <si>
    <t>R.YLANYDYLMDLNLFDK.L</t>
  </si>
  <si>
    <t>YLANYDYLMDLNLFDK</t>
  </si>
  <si>
    <t>F6:518341</t>
  </si>
  <si>
    <t>K.EAELRVPADFIVQR.D</t>
  </si>
  <si>
    <t>EAELRVPADFIVQR</t>
  </si>
  <si>
    <t>F6:363717</t>
  </si>
  <si>
    <t>R.DSIANPPMLFYLIEK.Y</t>
  </si>
  <si>
    <t>DSIANPPMLFYLIEK</t>
  </si>
  <si>
    <t>F6:521676</t>
  </si>
  <si>
    <t>K.AEGLWSDFGLR.S</t>
  </si>
  <si>
    <t>AEGLWSDFGLR</t>
  </si>
  <si>
    <t>F4:417944</t>
  </si>
  <si>
    <t>R.LPSGFVPEGSVPETEPR.L</t>
  </si>
  <si>
    <t>LPSGFVPEGSVPETEPR</t>
  </si>
  <si>
    <t>F6:322321</t>
  </si>
  <si>
    <t>R.GFLWDEGFHQLLLMK.F</t>
  </si>
  <si>
    <t>GFLWDEGFHQLLLMK</t>
  </si>
  <si>
    <t>F7:496822</t>
  </si>
  <si>
    <t>K.GYPDFYQELGK.V</t>
  </si>
  <si>
    <t>GYPDFYQELGK</t>
  </si>
  <si>
    <t>F6:361315</t>
  </si>
  <si>
    <t>R.ELAFGIYSDLRNNLVTNVAR.E</t>
  </si>
  <si>
    <t>ELAFGIYSDLRNNLVTNVAR</t>
  </si>
  <si>
    <t>F6:459570</t>
  </si>
  <si>
    <t>K.YTWTLADGHSFGR.Q</t>
  </si>
  <si>
    <t>YTWTLADGHSFGR</t>
  </si>
  <si>
    <t>F6:330085</t>
  </si>
  <si>
    <t>K.FEAVYGLSAK.G</t>
  </si>
  <si>
    <t>FEAVYGLSAK</t>
  </si>
  <si>
    <t>F6:272322</t>
  </si>
  <si>
    <t>R.QLRLPSGFVPEGSVPETEPR.L</t>
  </si>
  <si>
    <t>QLRLPSGFVPEGSVPETEPR</t>
  </si>
  <si>
    <t>F6:368371</t>
  </si>
  <si>
    <t>R.TLPSGFDDYPR.A</t>
  </si>
  <si>
    <t>TLPSGFDDYPR</t>
  </si>
  <si>
    <t>F6:279429</t>
  </si>
  <si>
    <t>R.TGFLWENYNDETGR.G</t>
  </si>
  <si>
    <t>TGFLWENYNDETGR</t>
  </si>
  <si>
    <t>F7:365380</t>
  </si>
  <si>
    <t>K.HYSSIEGPNRELAFGIYSDLRNNLVTNVAR.E</t>
  </si>
  <si>
    <t>HYSSIEGPNRELAFGIYSDLRNNLVTNVAR</t>
  </si>
  <si>
    <t>F7:442511</t>
  </si>
  <si>
    <t>R.ARYETSPLFGMMWYQQPK.I</t>
  </si>
  <si>
    <t>ARYETSPLFGMMWYQQPK</t>
  </si>
  <si>
    <t>F6:439782</t>
  </si>
  <si>
    <t>R.ELAFGIYSDLR.N</t>
  </si>
  <si>
    <t>ELAFGIYSDLR</t>
  </si>
  <si>
    <t>F7:397458</t>
  </si>
  <si>
    <t>K.LRIILENIK.A</t>
  </si>
  <si>
    <t>LRIILENIK</t>
  </si>
  <si>
    <t>F6:311992</t>
  </si>
  <si>
    <t>K.YLDHSYQEEVLK.K</t>
  </si>
  <si>
    <t>YLDHSYQEEVLK</t>
  </si>
  <si>
    <t>F2:255503</t>
  </si>
  <si>
    <t>R.SIAPSSPYYK.A</t>
  </si>
  <si>
    <t>SIAPSSPYYK</t>
  </si>
  <si>
    <t>F2:229200</t>
  </si>
  <si>
    <t>Q.LLLMK.F</t>
  </si>
  <si>
    <t>LLLMK</t>
  </si>
  <si>
    <t>F2:223639</t>
  </si>
  <si>
    <t>OVOC11858	OVP04545	WBGene00248667	locus:Ovo-atp-4	status:Predicted</t>
  </si>
  <si>
    <t>K.MAGKEDGLVDVTPETHR.S</t>
  </si>
  <si>
    <t>MAGKEDGLVDVTPETHR</t>
  </si>
  <si>
    <t>F1:159192</t>
  </si>
  <si>
    <t>K.NLETPSVESAVAVMFEGK.T</t>
  </si>
  <si>
    <t>NLETPSVESAVAVMFEGK</t>
  </si>
  <si>
    <t>F1:393927</t>
  </si>
  <si>
    <t>K.MAGKEDGLVDVTPETHRSLEDQLHR.L</t>
  </si>
  <si>
    <t>MAGKEDGLVDVTPETHRSLEDQLHR</t>
  </si>
  <si>
    <t>F1:207789</t>
  </si>
  <si>
    <t>R.SIQQQQQSSAEK.S</t>
  </si>
  <si>
    <t>SIQQQQQSSAEK</t>
  </si>
  <si>
    <t>F1:48420</t>
  </si>
  <si>
    <t>M.VSTGTQSSKFDNLVK.N</t>
  </si>
  <si>
    <t>VSTGTQSSKFDNLVK</t>
  </si>
  <si>
    <t>F1:168388</t>
  </si>
  <si>
    <t>K.ELENEIQQYTEMR.R</t>
  </si>
  <si>
    <t>ELENEIQQYTEMR</t>
  </si>
  <si>
    <t>F1:282142</t>
  </si>
  <si>
    <t>K.M(+15.99)AGKEDGLVDVTPETHR.S</t>
  </si>
  <si>
    <t>M(+15.99)AGKEDGLVDVTPETHR</t>
  </si>
  <si>
    <t>F1:146374</t>
  </si>
  <si>
    <t>K.NLETPSVESAVAVM(+15.99)FEGK.T</t>
  </si>
  <si>
    <t>NLETPSVESAVAVM(+15.99)FEGK</t>
  </si>
  <si>
    <t>F1:299593</t>
  </si>
  <si>
    <t>R.LRSIQQQQQSSAEK.S</t>
  </si>
  <si>
    <t>LRSIQQQQQSSAEK</t>
  </si>
  <si>
    <t>F1:72852</t>
  </si>
  <si>
    <t>K.QAAEEETQSR.L</t>
  </si>
  <si>
    <t>QAAEEETQSR</t>
  </si>
  <si>
    <t>F1:37601</t>
  </si>
  <si>
    <t>K.EMVNELPVK.N</t>
  </si>
  <si>
    <t>EMVNELPVK</t>
  </si>
  <si>
    <t>F1:189184</t>
  </si>
  <si>
    <t>K.EM(+15.99)VNELPVK.N</t>
  </si>
  <si>
    <t>EM(+15.99)VNELPVK</t>
  </si>
  <si>
    <t>F1:148890</t>
  </si>
  <si>
    <t>R.SIQQQQQSSAEKS.K</t>
  </si>
  <si>
    <t>SIQQQQQSSAEKS</t>
  </si>
  <si>
    <t>F1:53064</t>
  </si>
  <si>
    <t>R.SLEDQLHR.L</t>
  </si>
  <si>
    <t>SLEDQLHR</t>
  </si>
  <si>
    <t>F1:129895</t>
  </si>
  <si>
    <t>K.ELENEIQQYTEMRR.K</t>
  </si>
  <si>
    <t>ELENEIQQYTEMRR</t>
  </si>
  <si>
    <t>F1:253737</t>
  </si>
  <si>
    <t>K.ELENEIQQYTEM(+15.99)R.R</t>
  </si>
  <si>
    <t>ELENEIQQYTEM(+15.99)R</t>
  </si>
  <si>
    <t>F2:326963</t>
  </si>
  <si>
    <t>K.NLETPSVESA.V</t>
  </si>
  <si>
    <t>NLETPSVESA</t>
  </si>
  <si>
    <t>F1:180719</t>
  </si>
  <si>
    <t>G.LVDVTPETHR.S</t>
  </si>
  <si>
    <t>LVDVTPETHR</t>
  </si>
  <si>
    <t>F1:119994</t>
  </si>
  <si>
    <t>M.VSTGTQSSK.F</t>
  </si>
  <si>
    <t>VSTGTQSSK</t>
  </si>
  <si>
    <t>F1:19208</t>
  </si>
  <si>
    <t>K.TLGDLNK.E</t>
  </si>
  <si>
    <t>TLGDLNK</t>
  </si>
  <si>
    <t>F1:96565</t>
  </si>
  <si>
    <t>A.VAVMFEGK.T</t>
  </si>
  <si>
    <t>VAVMFEGK</t>
  </si>
  <si>
    <t>F1:170498</t>
  </si>
  <si>
    <t>K.FDNLVK.N</t>
  </si>
  <si>
    <t>FDNLVK</t>
  </si>
  <si>
    <t>F2:200892</t>
  </si>
  <si>
    <t>K.YHLENK.E</t>
  </si>
  <si>
    <t>YHLENK</t>
  </si>
  <si>
    <t>F1:48802</t>
  </si>
  <si>
    <t>K.ELENEIQQYTEM(+15.99)RR.K</t>
  </si>
  <si>
    <t>ELENEIQQYTEM(+15.99)RR</t>
  </si>
  <si>
    <t>F1:229790</t>
  </si>
  <si>
    <t>K.QAAEEETQSRLR.S</t>
  </si>
  <si>
    <t>QAAEEETQSRLR</t>
  </si>
  <si>
    <t>F1:86878</t>
  </si>
  <si>
    <t>OVOC6523	OVP03730	WBGene00243332	locus:Ovo-vha-8	status:Predicted</t>
  </si>
  <si>
    <t>K.AEEIDAKAEEEFNIEK.G</t>
  </si>
  <si>
    <t>AEEIDAKAEEEFNIEK</t>
  </si>
  <si>
    <t>F2:300200</t>
  </si>
  <si>
    <t>K.IDTTQYLPDESAGGVELSAK.D</t>
  </si>
  <si>
    <t>IDTTQYLPDESAGGVELSAK</t>
  </si>
  <si>
    <t>F2:340688</t>
  </si>
  <si>
    <t>K.VKIDTTQYLPDESAGGVELSAK.D</t>
  </si>
  <si>
    <t>VKIDTTQYLPDESAGGVELSAK</t>
  </si>
  <si>
    <t>F2:336688</t>
  </si>
  <si>
    <t>K.LLPEC(+57.02)LNELEEQWGERTK.V</t>
  </si>
  <si>
    <t>LLPEC(+57.02)LNELEEQWGERTK</t>
  </si>
  <si>
    <t>F1:343946</t>
  </si>
  <si>
    <t>K.VSSTLGSRLELIAAQIIPQIR.V</t>
  </si>
  <si>
    <t>VSSTLGSRLELIAAQIIPQIR</t>
  </si>
  <si>
    <t>F2:501496</t>
  </si>
  <si>
    <t>K.VLEEAQLNLNRISEDSAK.Y</t>
  </si>
  <si>
    <t>VLEEAQLNLNRISEDSAK</t>
  </si>
  <si>
    <t>F1:246157</t>
  </si>
  <si>
    <t>K.VLEEAQLNLNR.I</t>
  </si>
  <si>
    <t>VLEEAQLNLNR</t>
  </si>
  <si>
    <t>F1:206566</t>
  </si>
  <si>
    <t>K.LLPEC(+57.02)LNELEEQWGER.T</t>
  </si>
  <si>
    <t>LLPEC(+57.02)LNELEEQWGER</t>
  </si>
  <si>
    <t>F1:362395</t>
  </si>
  <si>
    <t>R.LELIAAQIIPQIR.V</t>
  </si>
  <si>
    <t>LELIAAQIIPQIR</t>
  </si>
  <si>
    <t>F2:442584</t>
  </si>
  <si>
    <t>R.HMIAFIEQEAIEK.A</t>
  </si>
  <si>
    <t>HMIAFIEQEAIEK</t>
  </si>
  <si>
    <t>F4:331487</t>
  </si>
  <si>
    <t>K.IQSSNMLNQGR.L</t>
  </si>
  <si>
    <t>IQSSNMLNQGR</t>
  </si>
  <si>
    <t>F2:199804</t>
  </si>
  <si>
    <t>R.HMIAFIEQEAIEKAEEIDAK.A</t>
  </si>
  <si>
    <t>HMIAFIEQEAIEKAEEIDAK</t>
  </si>
  <si>
    <t>F2:426964</t>
  </si>
  <si>
    <t>R.HM(+15.99)IAFIEQEAIEK.A</t>
  </si>
  <si>
    <t>HM(+15.99)IAFIEQEAIEK</t>
  </si>
  <si>
    <t>F2:292528</t>
  </si>
  <si>
    <t>K.IQSSNM(+15.99)LNQGR.L</t>
  </si>
  <si>
    <t>IQSSNM(+15.99)LNQGR</t>
  </si>
  <si>
    <t>F1:78694</t>
  </si>
  <si>
    <t>R.VTLFGENPNR.R</t>
  </si>
  <si>
    <t>VTLFGENPNR</t>
  </si>
  <si>
    <t>F2:267869</t>
  </si>
  <si>
    <t>R.HMIAFIEQEAIEKAEEIDAKAEEEFNIEK.G</t>
  </si>
  <si>
    <t>HMIAFIEQEAIEKAEEIDAKAEEEFNIEK</t>
  </si>
  <si>
    <t>F2:500164</t>
  </si>
  <si>
    <t>K.AEEEFNIEK.G</t>
  </si>
  <si>
    <t>AEEEFNIEK</t>
  </si>
  <si>
    <t>F2:231814</t>
  </si>
  <si>
    <t>H.MIAFIEQEAIEK.A</t>
  </si>
  <si>
    <t>MIAFIEQEAIEK</t>
  </si>
  <si>
    <t>F2:356949</t>
  </si>
  <si>
    <t>R.KKDENMIQK.L</t>
  </si>
  <si>
    <t>KKDENMIQK</t>
  </si>
  <si>
    <t>F2:94944</t>
  </si>
  <si>
    <t>K.ILEYYEK.K</t>
  </si>
  <si>
    <t>ILEYYEK</t>
  </si>
  <si>
    <t>F2:229183</t>
  </si>
  <si>
    <t>R.HM(+15.99)IAFIEQEAIEKAEEIDAKAEEEFNIEK.G</t>
  </si>
  <si>
    <t>HM(+15.99)IAFIEQEAIEKAEEIDAKAEEEFNIEK</t>
  </si>
  <si>
    <t>F2:473716</t>
  </si>
  <si>
    <t>K.GRLVQQQR.T</t>
  </si>
  <si>
    <t>GRLVQQQR</t>
  </si>
  <si>
    <t>F2:93963</t>
  </si>
  <si>
    <t>K.VSSTLGSR.L</t>
  </si>
  <si>
    <t>VSSTLGSR</t>
  </si>
  <si>
    <t>F2:119692</t>
  </si>
  <si>
    <t>K.AEEIDAK.A</t>
  </si>
  <si>
    <t>AEEIDAK</t>
  </si>
  <si>
    <t>F2:101814</t>
  </si>
  <si>
    <t>K.KDENMIQK.L</t>
  </si>
  <si>
    <t>KDENMIQK</t>
  </si>
  <si>
    <t>F2:112143</t>
  </si>
  <si>
    <t>M.IAFIEQEAIEK.A</t>
  </si>
  <si>
    <t>IAFIEQEAIEK</t>
  </si>
  <si>
    <t>F2:314632</t>
  </si>
  <si>
    <t>R.VTLFGENPNRR.F</t>
  </si>
  <si>
    <t>VTLFGENPNRR</t>
  </si>
  <si>
    <t>F2:239486</t>
  </si>
  <si>
    <t>K.YPSILR.G</t>
  </si>
  <si>
    <t>YPSILR</t>
  </si>
  <si>
    <t>F2:255534</t>
  </si>
  <si>
    <t>K.QVELQR.K</t>
  </si>
  <si>
    <t>QVELQR</t>
  </si>
  <si>
    <t>F2:144537</t>
  </si>
  <si>
    <t>G.LSDNDVQK.Q</t>
  </si>
  <si>
    <t>LSDNDVQK</t>
  </si>
  <si>
    <t>F2:97686</t>
  </si>
  <si>
    <t>K.ILEYYEKK.E</t>
  </si>
  <si>
    <t>ILEYYEKK</t>
  </si>
  <si>
    <t>F2:201094</t>
  </si>
  <si>
    <t>K.QVELQRK.I</t>
  </si>
  <si>
    <t>QVELQRK</t>
  </si>
  <si>
    <t>F2:107168</t>
  </si>
  <si>
    <t>L.FQVLEPEVTLR.C</t>
  </si>
  <si>
    <t>FQVLEPEVTLR</t>
  </si>
  <si>
    <t>F1:284119</t>
  </si>
  <si>
    <t>A.FIEQEAIEK.A</t>
  </si>
  <si>
    <t>FIEQEAIEK</t>
  </si>
  <si>
    <t>F2:233932</t>
  </si>
  <si>
    <t>M.IAFIEQEAIEKAEEIDAKAEEEFNIEK.G</t>
  </si>
  <si>
    <t>IAFIEQEAIEKAEEIDAKAEEEFNIEK</t>
  </si>
  <si>
    <t>F2:485022</t>
  </si>
  <si>
    <t>R.LVQQQR.T</t>
  </si>
  <si>
    <t>LVQQQR</t>
  </si>
  <si>
    <t>F1:30814</t>
  </si>
  <si>
    <t>K.DENMIQK.L</t>
  </si>
  <si>
    <t>DENMIQK</t>
  </si>
  <si>
    <t>F2:146265</t>
  </si>
  <si>
    <t>OVOC6392	OVP10835	WBGene00243201	locus:Ovo-unc-60	status:Predicted</t>
  </si>
  <si>
    <t>K.EVVVEAAVSPDELGVTDDDHDENSK.T</t>
  </si>
  <si>
    <t>EVVVEAAVSPDELGVTDDDHDENSK</t>
  </si>
  <si>
    <t>F1:249797</t>
  </si>
  <si>
    <t>K.TAYEAFVQDLR.E</t>
  </si>
  <si>
    <t>TAYEAFVQDLR</t>
  </si>
  <si>
    <t>F1:287661</t>
  </si>
  <si>
    <t>K.TAYEAFVQDLRER.T</t>
  </si>
  <si>
    <t>TAYEAFVQDLRER</t>
  </si>
  <si>
    <t>F1:278055</t>
  </si>
  <si>
    <t>K.IVFIQLC(+57.02)PDGAPIK.K</t>
  </si>
  <si>
    <t>IVFIQLC(+57.02)PDGAPIK</t>
  </si>
  <si>
    <t>F1:320408</t>
  </si>
  <si>
    <t>K.IVFIQLC(+57.02)PDGAPIKK.K</t>
  </si>
  <si>
    <t>IVFIQLC(+57.02)PDGAPIKK</t>
  </si>
  <si>
    <t>F1:278060</t>
  </si>
  <si>
    <t>K.FSC(+57.02)NRPGAGTSKMDK.I</t>
  </si>
  <si>
    <t>FSC(+57.02)NRPGAGTSKMDK</t>
  </si>
  <si>
    <t>F1:83241</t>
  </si>
  <si>
    <t>K.ILQFQVSDDSEIAHK.E</t>
  </si>
  <si>
    <t>ILQFQVSDDSEIAHK</t>
  </si>
  <si>
    <t>F2:303719</t>
  </si>
  <si>
    <t>K.MVYASSASAIK.S</t>
  </si>
  <si>
    <t>K.FSC(+57.02)NRPGAGTSKM(+15.99)DK.I</t>
  </si>
  <si>
    <t>FSC(+57.02)NRPGAGTSKM(+15.99)DK</t>
  </si>
  <si>
    <t>F1:60119</t>
  </si>
  <si>
    <t>K.LRYIIYKIEDK.E</t>
  </si>
  <si>
    <t>LRYIIYKIEDK</t>
  </si>
  <si>
    <t>F1:202814</t>
  </si>
  <si>
    <t>K.M(+15.99)VYASSASAIK.S</t>
  </si>
  <si>
    <t>K.FSC(+57.02)NRPGAGTSK.M</t>
  </si>
  <si>
    <t>FSC(+57.02)NRPGAGTSK</t>
  </si>
  <si>
    <t>F2:118810</t>
  </si>
  <si>
    <t>K.EVVVEAAVSPDELG.V</t>
  </si>
  <si>
    <t>EVVVEAAVSPDELG</t>
  </si>
  <si>
    <t>F1:270799</t>
  </si>
  <si>
    <t>R.YIIYKIEDK.E</t>
  </si>
  <si>
    <t>YIIYKIEDK</t>
  </si>
  <si>
    <t>F1:185143</t>
  </si>
  <si>
    <t>R.YIIYK.I</t>
  </si>
  <si>
    <t>YIIYK</t>
  </si>
  <si>
    <t>F2:214122</t>
  </si>
  <si>
    <t>K.ELLSK.L</t>
  </si>
  <si>
    <t>OVOC3255	OVP11159	WBGene00240064	locus:Ovo-lec-4	status:Predicted</t>
  </si>
  <si>
    <t>K.GDRFAVNFVGENGDILFHFNPR.L</t>
  </si>
  <si>
    <t>GDRFAVNFVGENGDILFHFNPR</t>
  </si>
  <si>
    <t>F6:453703</t>
  </si>
  <si>
    <t>K.ENRLVYNTYQNGK.W</t>
  </si>
  <si>
    <t>ENRLVYNTYQNGK</t>
  </si>
  <si>
    <t>F2:206862</t>
  </si>
  <si>
    <t>R.IHEDKLEIFGNQK.E</t>
  </si>
  <si>
    <t>IHEDKLEIFGNQK</t>
  </si>
  <si>
    <t>F2:256351</t>
  </si>
  <si>
    <t>R.YYNLPFEMQFPEGHLSAEQR.V</t>
  </si>
  <si>
    <t>YYNLPFEMQFPEGHLSAEQR</t>
  </si>
  <si>
    <t>F6:436766</t>
  </si>
  <si>
    <t>K.VRASIDSVEYLTVR.G</t>
  </si>
  <si>
    <t>VRASIDSVEYLTVR</t>
  </si>
  <si>
    <t>F3:367066</t>
  </si>
  <si>
    <t>R.ASIDSVEYLTVR.G</t>
  </si>
  <si>
    <t>ASIDSVEYLTVR</t>
  </si>
  <si>
    <t>F2:333922</t>
  </si>
  <si>
    <t>K.IGDIWGQEEREGTFPFKK.D</t>
  </si>
  <si>
    <t>IGDIWGQEEREGTFPFKK</t>
  </si>
  <si>
    <t>F2:345626</t>
  </si>
  <si>
    <t>R.YYNLPFEM(+15.99)QFPEGHLSAEQR.V</t>
  </si>
  <si>
    <t>YYNLPFEM(+15.99)QFPEGHLSAEQR</t>
  </si>
  <si>
    <t>F3:434553</t>
  </si>
  <si>
    <t>R.LVYNTYQNGK.W</t>
  </si>
  <si>
    <t>LVYNTYQNGK</t>
  </si>
  <si>
    <t>F2:201032</t>
  </si>
  <si>
    <t>R.IRIHEDKLEIFGNQK.E</t>
  </si>
  <si>
    <t>IRIHEDKLEIFGNQK</t>
  </si>
  <si>
    <t>F3:316440</t>
  </si>
  <si>
    <t>K.VRASIDSVEYLTVRGNVSLK.G</t>
  </si>
  <si>
    <t>VRASIDSVEYLTVRGNVSLK</t>
  </si>
  <si>
    <t>F3:388663</t>
  </si>
  <si>
    <t>R.FAVNFVGENGDILFHFNPR.L</t>
  </si>
  <si>
    <t>FAVNFVGENGDILFHFNPR</t>
  </si>
  <si>
    <t>F2:454423</t>
  </si>
  <si>
    <t>K.GVHWGGRYYNLPFEMQFPEGHLSAEQR.V</t>
  </si>
  <si>
    <t>GVHWGGRYYNLPFEMQFPEGHLSAEQR</t>
  </si>
  <si>
    <t>F2:407767</t>
  </si>
  <si>
    <t>K.IGDIWGQEER.E</t>
  </si>
  <si>
    <t>IGDIWGQEER</t>
  </si>
  <si>
    <t>F2:280190</t>
  </si>
  <si>
    <t>R.VYLYGIPK.G</t>
  </si>
  <si>
    <t>VYLYGIPK</t>
  </si>
  <si>
    <t>F3:348964</t>
  </si>
  <si>
    <t>K.KGDSFDLR.I</t>
  </si>
  <si>
    <t>KGDSFDLR</t>
  </si>
  <si>
    <t>F1:115448</t>
  </si>
  <si>
    <t>R.VYLYGIPKGDR.F</t>
  </si>
  <si>
    <t>VYLYGIPKGDR</t>
  </si>
  <si>
    <t>F2:267655</t>
  </si>
  <si>
    <t>K.IGDIWGQEEREGTFPFK.K</t>
  </si>
  <si>
    <t>IGDIWGQEEREGTFPFK</t>
  </si>
  <si>
    <t>F3:436834</t>
  </si>
  <si>
    <t>K.LEIFGNQK.E</t>
  </si>
  <si>
    <t>LEIFGNQK</t>
  </si>
  <si>
    <t>F3:291092</t>
  </si>
  <si>
    <t>K.RYGTFAHR.T</t>
  </si>
  <si>
    <t>RYGTFAHR</t>
  </si>
  <si>
    <t>F2:130516</t>
  </si>
  <si>
    <t>A.KIGDIWGQEEREGTFPFK.K</t>
  </si>
  <si>
    <t>KIGDIWGQEEREGTFPFK</t>
  </si>
  <si>
    <t>F3:420599</t>
  </si>
  <si>
    <t>R.TSNPGRDYMR.F</t>
  </si>
  <si>
    <t>TSNPGRDYMR</t>
  </si>
  <si>
    <t>F2:159789</t>
  </si>
  <si>
    <t>K.ELHVYK.V</t>
  </si>
  <si>
    <t>ELHVYK</t>
  </si>
  <si>
    <t>F2:146363</t>
  </si>
  <si>
    <t>K.WGKEEK.S</t>
  </si>
  <si>
    <t>WGKEEK</t>
  </si>
  <si>
    <t>F2:95552</t>
  </si>
  <si>
    <t>OVOC1220	OVP07485	WBGene00238029	locus:Ovo-mif-1	status:Confirmed</t>
  </si>
  <si>
    <t>K.ALGKPESYVAIHVNGGQAMVFGGSTDPC(+57.02)AVC(+57.02)VLK.S</t>
  </si>
  <si>
    <t>ALGKPESYVAIHVNGGQAMVFGGSTDPC(+57.02)AVC(+57.02)VLK</t>
  </si>
  <si>
    <t>F1:332230</t>
  </si>
  <si>
    <t>K.SIGC(+57.02)VGPNVNNSHSEK.L</t>
  </si>
  <si>
    <t>SIGC(+57.02)VGPNVNNSHSEK</t>
  </si>
  <si>
    <t>F1:111728</t>
  </si>
  <si>
    <t>M.PAFTINTNIPQSNVSDAFLKK.A</t>
  </si>
  <si>
    <t>PAFTINTNIPQSNVSDAFLKK</t>
  </si>
  <si>
    <t>F1:306346</t>
  </si>
  <si>
    <t>M.PAFTINTNIPQSNVSDAFLK.K</t>
  </si>
  <si>
    <t>PAFTINTNIPQSNVSDAFLK</t>
  </si>
  <si>
    <t>F1:336239</t>
  </si>
  <si>
    <t>K.ALGKPESYVAIHVNGGQAM(+15.99)VFGGSTDPC(+57.02)AVC(+57.02)VLK.S</t>
  </si>
  <si>
    <t>ALGKPESYVAIHVNGGQAM(+15.99)VFGGSTDPC(+57.02)AVC(+57.02)VLK</t>
  </si>
  <si>
    <t>F1:297686</t>
  </si>
  <si>
    <t>K.NRC(+57.02)YIEFVNIDASTMAFNGSTFG</t>
  </si>
  <si>
    <t>NRC(+57.02)YIEFVNIDASTMAFNGSTFG</t>
  </si>
  <si>
    <t>F1:387550</t>
  </si>
  <si>
    <t>K.NRC(+57.02)YIEFVNIDASTM(+15.99)AFNGSTFG</t>
  </si>
  <si>
    <t>NRC(+57.02)YIEFVNIDASTM(+15.99)AFNGSTFG</t>
  </si>
  <si>
    <t>F1:362804</t>
  </si>
  <si>
    <t>K.ALGKPESYVAIHVNGGQAMVFGGSTD.P</t>
  </si>
  <si>
    <t>ALGKPESYVAIHVNGGQAMVFGGSTD</t>
  </si>
  <si>
    <t>F1:293775</t>
  </si>
  <si>
    <t>R.C(+57.02)YIEFVNIDASTM(+15.99)AFNGSTFG</t>
  </si>
  <si>
    <t>C(+57.02)YIEFVNIDASTM(+15.99)AFNGSTFG</t>
  </si>
  <si>
    <t>F1:399461</t>
  </si>
  <si>
    <t>A.FTINTNIPQSNVSDAFLK.K</t>
  </si>
  <si>
    <t>FTINTNIPQSNVSDAFLK</t>
  </si>
  <si>
    <t>F1:323736</t>
  </si>
  <si>
    <t>N.TNIPQSNVSDAFLK.K</t>
  </si>
  <si>
    <t>TNIPQSNVSDAFLK</t>
  </si>
  <si>
    <t>F1:245859</t>
  </si>
  <si>
    <t>D.PC(+57.02)AVC(+57.02)VLK.S</t>
  </si>
  <si>
    <t>PC(+57.02)AVC(+57.02)VLK</t>
  </si>
  <si>
    <t>F1:147368</t>
  </si>
  <si>
    <t>K.LFKLLADELK.I</t>
  </si>
  <si>
    <t>LFKLLADELK</t>
  </si>
  <si>
    <t>F1:282400</t>
  </si>
  <si>
    <t>F.TINTNIPQSNVSDAFLK.K</t>
  </si>
  <si>
    <t>TINTNIPQSNVSDAFLK</t>
  </si>
  <si>
    <t>F1:276552</t>
  </si>
  <si>
    <t>K.LLADELK.I</t>
  </si>
  <si>
    <t>LLADELK</t>
  </si>
  <si>
    <t>F1:168370</t>
  </si>
  <si>
    <t>P.AFTINTNIPQSNVSDAFLK.K</t>
  </si>
  <si>
    <t>AFTINTNIPQSNVSDAFLK</t>
  </si>
  <si>
    <t>F1:328934</t>
  </si>
  <si>
    <t>L.LADELK.I</t>
  </si>
  <si>
    <t>LADELK</t>
  </si>
  <si>
    <t>F3:262252</t>
  </si>
  <si>
    <t>L.ADELK.I</t>
  </si>
  <si>
    <t>ADELK</t>
  </si>
  <si>
    <t>K.KASSTVAK.A</t>
  </si>
  <si>
    <t>KASSTVAK</t>
  </si>
  <si>
    <t>F1:12933</t>
  </si>
  <si>
    <t>G.STDPC(+57.02)AVC(+57.02)VLK.S</t>
  </si>
  <si>
    <t>STDPC(+57.02)AVC(+57.02)VLK</t>
  </si>
  <si>
    <t>F1:176267</t>
  </si>
  <si>
    <t>OVOC4448	OVP10606	WBGene00241257	status:Partially_confirmed</t>
  </si>
  <si>
    <t>K.NLAVQAILSAAIGQSAAAK.Y</t>
  </si>
  <si>
    <t>NLAVQAILSAAIGQSAAAK</t>
  </si>
  <si>
    <t>F4:484620</t>
  </si>
  <si>
    <t>K.NIATMNVLNRAESAENMALDRAAQILATGEAR.T</t>
  </si>
  <si>
    <t>NIATMNVLNRAESAENMALDRAAQILATGEAR</t>
  </si>
  <si>
    <t>F4:515515</t>
  </si>
  <si>
    <t>K.NIATMNVLNRAESAENMALDR.A</t>
  </si>
  <si>
    <t>NIATMNVLNRAESAENMALDR</t>
  </si>
  <si>
    <t>F4:391525</t>
  </si>
  <si>
    <t>R.TVSDLLLEIASIGM(+15.99)DDITK.A</t>
  </si>
  <si>
    <t>TVSDLLLEIASIGM(+15.99)DDITK</t>
  </si>
  <si>
    <t>F4:526014</t>
  </si>
  <si>
    <t>R.TVSDLLLEIASIGMDDITK.A</t>
  </si>
  <si>
    <t>TVSDLLLEIASIGMDDITK</t>
  </si>
  <si>
    <t>F4:528439</t>
  </si>
  <si>
    <t>R.AESAENMALDRAAQILATGEAR.T</t>
  </si>
  <si>
    <t>AESAENMALDRAAQILATGEAR</t>
  </si>
  <si>
    <t>F4:427347</t>
  </si>
  <si>
    <t>R.NGSLGNYLYAK.K</t>
  </si>
  <si>
    <t>NGSLGNYLYAK</t>
  </si>
  <si>
    <t>F4:208394</t>
  </si>
  <si>
    <t>K.NIATMNVLNR.A</t>
  </si>
  <si>
    <t>NIATMNVLNR</t>
  </si>
  <si>
    <t>F4:245053</t>
  </si>
  <si>
    <t>R.AAQILATGEAR.T</t>
  </si>
  <si>
    <t>AAQILATGEAR</t>
  </si>
  <si>
    <t>F1:131430</t>
  </si>
  <si>
    <t>K.SFTIDDSAFQAAK.N</t>
  </si>
  <si>
    <t>SFTIDDSAFQAAK</t>
  </si>
  <si>
    <t>F3:374754</t>
  </si>
  <si>
    <t>K.FAASQMVTGNAVLVGVNIPHDQILDYAGTQFTLPEGNSISPKPSPYYGGEK.R</t>
  </si>
  <si>
    <t>FAASQMVTGNAVLVGVNIPHDQILDYAGTQFTLPEGNSISPKPSPYYGGEK</t>
  </si>
  <si>
    <t>F5:381142</t>
  </si>
  <si>
    <t>K.LMEHLHDAAFRNGSLGNYLYAK.K</t>
  </si>
  <si>
    <t>LMEHLHDAAFRNGSLGNYLYAK</t>
  </si>
  <si>
    <t>F4:328065</t>
  </si>
  <si>
    <t>R.DLLAVQMSVIR.D</t>
  </si>
  <si>
    <t>DLLAVQMSVIR</t>
  </si>
  <si>
    <t>F4:395027</t>
  </si>
  <si>
    <t>K.LMEHLHDAAFR.N</t>
  </si>
  <si>
    <t>LMEHLHDAAFR</t>
  </si>
  <si>
    <t>F2:238272</t>
  </si>
  <si>
    <t>R.DLLAVQMSVIRDR.A</t>
  </si>
  <si>
    <t>DLLAVQMSVIRDR</t>
  </si>
  <si>
    <t>F4:366736</t>
  </si>
  <si>
    <t>R.AESAENMALDR.A</t>
  </si>
  <si>
    <t>AESAENMALDR</t>
  </si>
  <si>
    <t>F2:216977</t>
  </si>
  <si>
    <t>K.YVIGQGTVTK.A</t>
  </si>
  <si>
    <t>YVIGQGTVTK</t>
  </si>
  <si>
    <t>F2:218683</t>
  </si>
  <si>
    <t>R.AESAENM(+15.99)ALDR.A</t>
  </si>
  <si>
    <t>AESAENM(+15.99)ALDR</t>
  </si>
  <si>
    <t>F2:164571</t>
  </si>
  <si>
    <t>K.LTLASYGNIYQVPYLDQL</t>
  </si>
  <si>
    <t>LTLASYGNIYQVPYLDQL</t>
  </si>
  <si>
    <t>F4:521873</t>
  </si>
  <si>
    <t>OVOC295	OVP08241	WBGene00237104	status:Partially_confirmed</t>
  </si>
  <si>
    <t>K.YKDEDGDYITLADDTDLLLALQTETK.L</t>
  </si>
  <si>
    <t>YKDEDGDYITLADDTDLLLALQTETK</t>
  </si>
  <si>
    <t>F1:410579</t>
  </si>
  <si>
    <t>K.KLETQLEVVRDTAVSVLEALK.A</t>
  </si>
  <si>
    <t>KLETQLEVVRDTAVSVLEALK</t>
  </si>
  <si>
    <t>F1:425623</t>
  </si>
  <si>
    <t>K.C(+57.02)EVISEYNTDNLKK.N</t>
  </si>
  <si>
    <t>C(+57.02)EVISEYNTDNLKK</t>
  </si>
  <si>
    <t>F1:172443</t>
  </si>
  <si>
    <t>K.MTIHHSDDMSYNDLVLMMQR.I</t>
  </si>
  <si>
    <t>MTIHHSDDMSYNDLVLMMQR</t>
  </si>
  <si>
    <t>F4:382099</t>
  </si>
  <si>
    <t>K.MTIHHSDDM(+15.99)SYNDLVLM(+15.99)MQR.I</t>
  </si>
  <si>
    <t>MTIHHSDDM(+15.99)SYNDLVLM(+15.99)MQR</t>
  </si>
  <si>
    <t>F1:245647</t>
  </si>
  <si>
    <t>K.MTIHHSDDMSYNDLVLM(+15.99)MQR.I</t>
  </si>
  <si>
    <t>MTIHHSDDMSYNDLVLM(+15.99)MQR</t>
  </si>
  <si>
    <t>F1:267667</t>
  </si>
  <si>
    <t>K.LSIIILSDEMDSNEVK.K</t>
  </si>
  <si>
    <t>LSIIILSDEMDSNEVK</t>
  </si>
  <si>
    <t>F1:337463</t>
  </si>
  <si>
    <t>K.C(+57.02)EVISEYNTDNLK.K</t>
  </si>
  <si>
    <t>C(+57.02)EVISEYNTDNLK</t>
  </si>
  <si>
    <t>F1:199911</t>
  </si>
  <si>
    <t>K.NSESVATIQPSVHEQVNNLTAAYGAPLSAK.I</t>
  </si>
  <si>
    <t>NSESVATIQPSVHEQVNNLTAAYGAPLSAK</t>
  </si>
  <si>
    <t>F2:373062</t>
  </si>
  <si>
    <t>K.MTIHHSDDM(+15.99)SYNDLVLMMQR.I</t>
  </si>
  <si>
    <t>MTIHHSDDM(+15.99)SYNDLVLMMQR</t>
  </si>
  <si>
    <t>F1:283023</t>
  </si>
  <si>
    <t>K.LSIIILSDEM(+15.99)DSNEVK.K</t>
  </si>
  <si>
    <t>LSIIILSDEM(+15.99)DSNEVK</t>
  </si>
  <si>
    <t>F1:298816</t>
  </si>
  <si>
    <t>K.LQSSTNISLK.Y</t>
  </si>
  <si>
    <t>LQSSTNISLK</t>
  </si>
  <si>
    <t>F1:145253</t>
  </si>
  <si>
    <t>R.DTAVSVLEALK.A</t>
  </si>
  <si>
    <t>DTAVSVLEALK</t>
  </si>
  <si>
    <t>F1:308166</t>
  </si>
  <si>
    <t>K.M(+15.99)TIHHSDDMSYNDLVLM(+15.99)MQR.I</t>
  </si>
  <si>
    <t>M(+15.99)TIHHSDDMSYNDLVLM(+15.99)MQR</t>
  </si>
  <si>
    <t>F1:256809</t>
  </si>
  <si>
    <t>K.KLETQLEVVR.D</t>
  </si>
  <si>
    <t>KLETQLEVVR</t>
  </si>
  <si>
    <t>F1:165785</t>
  </si>
  <si>
    <t>K.NSESVATIQPSVHEQVNN.L</t>
  </si>
  <si>
    <t>NSESVATIQPSVHEQVNN</t>
  </si>
  <si>
    <t>F1:175663</t>
  </si>
  <si>
    <t>N.LTAAYGAPLSAK.I</t>
  </si>
  <si>
    <t>LTAAYGAPLSAK</t>
  </si>
  <si>
    <t>F2:250419</t>
  </si>
  <si>
    <t>K.ARYGSDIRK.M</t>
  </si>
  <si>
    <t>ARYGSDIRK</t>
  </si>
  <si>
    <t>F1:49290</t>
  </si>
  <si>
    <t>K.M(+15.99)TIHHSDDM(+15.99)SYNDLVLMMQR.I</t>
  </si>
  <si>
    <t>M(+15.99)TIHHSDDM(+15.99)SYNDLVLMMQR</t>
  </si>
  <si>
    <t>F1:271653</t>
  </si>
  <si>
    <t>R.ILPAPAPNSVLSQAVPSH.L</t>
  </si>
  <si>
    <t>ILPAPAPNSVLSQAVPSH</t>
  </si>
  <si>
    <t>F1:277293</t>
  </si>
  <si>
    <t>R.YGSDIRK.M</t>
  </si>
  <si>
    <t>YGSDIRK</t>
  </si>
  <si>
    <t>F1:48807</t>
  </si>
  <si>
    <t>K.VVTTVLK.A</t>
  </si>
  <si>
    <t>VVTTVLK</t>
  </si>
  <si>
    <t>F2:191200</t>
  </si>
  <si>
    <t>OVOC5089	OVP04797	WBGene00241898	status:Predicted</t>
  </si>
  <si>
    <t>K.FEHNFGTTLIPDTLVIPKPQFLATELR.G</t>
  </si>
  <si>
    <t>FEHNFGTTLIPDTLVIPKPQFLATELR</t>
  </si>
  <si>
    <t>F6:498353</t>
  </si>
  <si>
    <t>K.STSDFYNPLYISDDPFGGFAK.L</t>
  </si>
  <si>
    <t>STSDFYNPLYISDDPFGGFAK</t>
  </si>
  <si>
    <t>F6:496629</t>
  </si>
  <si>
    <t>K.APDLYFWLDQSETPSVDGLK.I</t>
  </si>
  <si>
    <t>APDLYFWLDQSETPSVDGLK</t>
  </si>
  <si>
    <t>F6:497033</t>
  </si>
  <si>
    <t>K.DIADFVEEPYQYDIWLQEHNLLNAK.E</t>
  </si>
  <si>
    <t>DIADFVEEPYQYDIWLQEHNLLNAK</t>
  </si>
  <si>
    <t>F6:524705</t>
  </si>
  <si>
    <t>R.LC(+57.02)LWSHDGEDDDDADKFDSFIEYR.R</t>
  </si>
  <si>
    <t>LC(+57.02)LWSHDGEDDDDADKFDSFIEYR</t>
  </si>
  <si>
    <t>F5:318931</t>
  </si>
  <si>
    <t>R.YNVGSGPILIIDRR.T</t>
  </si>
  <si>
    <t>YNVGSGPILIIDRR</t>
  </si>
  <si>
    <t>F6:342406</t>
  </si>
  <si>
    <t>K.IFGFTFDGDK.A</t>
  </si>
  <si>
    <t>IFGFTFDGDK</t>
  </si>
  <si>
    <t>F6:411276</t>
  </si>
  <si>
    <t>K.APDGYFFVGR.G</t>
  </si>
  <si>
    <t>APDGYFFVGR</t>
  </si>
  <si>
    <t>F6:340694</t>
  </si>
  <si>
    <t>K.YVWYVNGYLADIYLK.R</t>
  </si>
  <si>
    <t>YVWYVNGYLADIYLK</t>
  </si>
  <si>
    <t>F6:503593</t>
  </si>
  <si>
    <t>K.TATFTFTPTAETPDTLYYQSYSTYNMGWK.I</t>
  </si>
  <si>
    <t>TATFTFTPTAETPDTLYYQSYSTYNMGWK</t>
  </si>
  <si>
    <t>F5:370525</t>
  </si>
  <si>
    <t>K.APDGYFFVGRGPNVAHDSGVK.V</t>
  </si>
  <si>
    <t>APDGYFFVGRGPNVAHDSGVK</t>
  </si>
  <si>
    <t>F6:296193</t>
  </si>
  <si>
    <t>R.LC(+57.02)LWSHDGEDDDDADKFDSFIEYRR.S</t>
  </si>
  <si>
    <t>LC(+57.02)LWSHDGEDDDDADKFDSFIEYRR</t>
  </si>
  <si>
    <t>F6:412533</t>
  </si>
  <si>
    <t>K.IVAGQNPNETAGR.L</t>
  </si>
  <si>
    <t>IVAGQNPNETAGR</t>
  </si>
  <si>
    <t>F1:88401</t>
  </si>
  <si>
    <t>K.DAERVVLILPGLHK.I</t>
  </si>
  <si>
    <t>DAERVVLILPGLHK</t>
  </si>
  <si>
    <t>F6:359775</t>
  </si>
  <si>
    <t>R.VVLILPGLHK.I</t>
  </si>
  <si>
    <t>VVLILPGLHK</t>
  </si>
  <si>
    <t>F5:226646</t>
  </si>
  <si>
    <t>K.PQFLATELR.G</t>
  </si>
  <si>
    <t>PQFLATELR</t>
  </si>
  <si>
    <t>F5:182853</t>
  </si>
  <si>
    <t>K.SFSLFC(+57.02)LK.F</t>
  </si>
  <si>
    <t>SFSLFC(+57.02)LK</t>
  </si>
  <si>
    <t>F5:296642</t>
  </si>
  <si>
    <t>K.IFGFTFDGDKAPDGYFFVGR.G</t>
  </si>
  <si>
    <t>IFGFTFDGDKAPDGYFFVGR</t>
  </si>
  <si>
    <t>F5:217164</t>
  </si>
  <si>
    <t>K.FEHNFGTTLIPDTLVIPK.P</t>
  </si>
  <si>
    <t>FEHNFGTTLIPDTLVIPK</t>
  </si>
  <si>
    <t>F6:436955</t>
  </si>
  <si>
    <t>K.TATFTFTPTAETPDTLYYQSYSTYNM(+15.99)GWK.I</t>
  </si>
  <si>
    <t>TATFTFTPTAETPDTLYYQSYSTYNM(+15.99)GWK</t>
  </si>
  <si>
    <t>F6:469714</t>
  </si>
  <si>
    <t>OVOC7624	OVP12237	WBGene00244433	locus:Ovo-dnj-16	status:Predicted</t>
  </si>
  <si>
    <t>K.FVPLNDSPISVEC(+57.02)VHDLTTTEETLIK.K</t>
  </si>
  <si>
    <t>FVPLNDSPISVEC(+57.02)VHDLTTTEETLIK</t>
  </si>
  <si>
    <t>F6:479465</t>
  </si>
  <si>
    <t>K.GC(+57.02)TVAEIFFVPFNR.A</t>
  </si>
  <si>
    <t>GC(+57.02)TVAEIFFVPFNR</t>
  </si>
  <si>
    <t>F4:481902</t>
  </si>
  <si>
    <t>K.DTVIDYYEILGLEK.N</t>
  </si>
  <si>
    <t>DTVIDYYEILGLEK</t>
  </si>
  <si>
    <t>F4:469050</t>
  </si>
  <si>
    <t>R.DHFLC(+57.02)VYGDNWIK.D</t>
  </si>
  <si>
    <t>DHFLC(+57.02)VYGDNWIK</t>
  </si>
  <si>
    <t>F4:377354</t>
  </si>
  <si>
    <t>K.ISIAYAVLSDPNK.R</t>
  </si>
  <si>
    <t>ISIAYAVLSDPNK</t>
  </si>
  <si>
    <t>F1:276452</t>
  </si>
  <si>
    <t>K.ETPLPFHLLDTLEVIGAHTLER.R</t>
  </si>
  <si>
    <t>ETPLPFHLLDTLEVIGAHTLER</t>
  </si>
  <si>
    <t>F4:525202</t>
  </si>
  <si>
    <t>K.KISIAYAVLSDPNK.R</t>
  </si>
  <si>
    <t>KISIAYAVLSDPNK</t>
  </si>
  <si>
    <t>F4:300897</t>
  </si>
  <si>
    <t>K.LGVPIPTQIGPK.V</t>
  </si>
  <si>
    <t>LGVPIPTQIGPK</t>
  </si>
  <si>
    <t>F4:331012</t>
  </si>
  <si>
    <t>K.FQVEYTEAIKK.Y</t>
  </si>
  <si>
    <t>FQVEYTEAIKK</t>
  </si>
  <si>
    <t>F2:263326</t>
  </si>
  <si>
    <t>R.SLC(+57.02)EGTPTDAK.Y</t>
  </si>
  <si>
    <t>SLC(+57.02)EGTPTDAK</t>
  </si>
  <si>
    <t>F2:157698</t>
  </si>
  <si>
    <t>K.NETEEINSLLK.K</t>
  </si>
  <si>
    <t>NETEEINSLLK</t>
  </si>
  <si>
    <t>F1:248509</t>
  </si>
  <si>
    <t>R.ANLSEFIPMK.F</t>
  </si>
  <si>
    <t>ANLSEFIPMK</t>
  </si>
  <si>
    <t>F4:365728</t>
  </si>
  <si>
    <t>K.ETPLPFHLLDTLEVIGAHTLERR.D</t>
  </si>
  <si>
    <t>ETPLPFHLLDTLEVIGAHTLERR</t>
  </si>
  <si>
    <t>F4:524400</t>
  </si>
  <si>
    <t>R.ANLSEFIPM(+15.99)K.F</t>
  </si>
  <si>
    <t>ANLSEFIPM(+15.99)K</t>
  </si>
  <si>
    <t>F4:307657</t>
  </si>
  <si>
    <t>R.VFGALFSK.L</t>
  </si>
  <si>
    <t>VFGALFSK</t>
  </si>
  <si>
    <t>F4:320172</t>
  </si>
  <si>
    <t>K.NATEQQIK.N</t>
  </si>
  <si>
    <t>NATEQQIK</t>
  </si>
  <si>
    <t>F1:46170</t>
  </si>
  <si>
    <t>R.NGLMIIC(+57.02)R.S</t>
  </si>
  <si>
    <t>NGLMIIC(+57.02)R</t>
  </si>
  <si>
    <t>F3:329375</t>
  </si>
  <si>
    <t>K.FQVEYTEAIK.K</t>
  </si>
  <si>
    <t>FQVEYTEAIK</t>
  </si>
  <si>
    <t>F2:299198</t>
  </si>
  <si>
    <t>K.ITMQSEWER.N</t>
  </si>
  <si>
    <t>ITMQSEWER</t>
  </si>
  <si>
    <t>F2:262827</t>
  </si>
  <si>
    <t>K.LVLFDK.E</t>
  </si>
  <si>
    <t>LVLFDK</t>
  </si>
  <si>
    <t>F3:319770</t>
  </si>
  <si>
    <t>K.GLFSSWF</t>
  </si>
  <si>
    <t>GLFSSWF</t>
  </si>
  <si>
    <t>F4:516213</t>
  </si>
  <si>
    <t>K.EGIPYDGSVGK.Q</t>
  </si>
  <si>
    <t>EGIPYDGSVGK</t>
  </si>
  <si>
    <t>F2:236771</t>
  </si>
  <si>
    <t>OVOC2262	OVP03506	WBGene00239071	status:Predicted</t>
  </si>
  <si>
    <t>K.FTM(+15.99)ALTAIFAELGEAVQDNSK.D</t>
  </si>
  <si>
    <t>FTM(+15.99)ALTAIFAELGEAVQDNSK</t>
  </si>
  <si>
    <t>F1:426947</t>
  </si>
  <si>
    <t>R.TSGDRGVDFC(+57.02)TTK.G</t>
  </si>
  <si>
    <t>TSGDRGVDFC(+57.02)TTK</t>
  </si>
  <si>
    <t>F1:112039</t>
  </si>
  <si>
    <t>R.LYYSADEHAPISTNSFR.A</t>
  </si>
  <si>
    <t>LYYSADEHAPISTNSFR</t>
  </si>
  <si>
    <t>F1:228173</t>
  </si>
  <si>
    <t>R.QLNNFWAIDGQC(+57.02)K.K</t>
  </si>
  <si>
    <t>QLNNFWAIDGQC(+57.02)K</t>
  </si>
  <si>
    <t>F1:279583</t>
  </si>
  <si>
    <t>R.QLNNFWAIDGQC(+57.02)KK.S</t>
  </si>
  <si>
    <t>QLNNFWAIDGQC(+57.02)KK</t>
  </si>
  <si>
    <t>F1:238161</t>
  </si>
  <si>
    <t>K.AIDNFPNPR.T</t>
  </si>
  <si>
    <t>AIDNFPNPR</t>
  </si>
  <si>
    <t>F1:167971</t>
  </si>
  <si>
    <t>K.YQQLLNEDK.F</t>
  </si>
  <si>
    <t>YQQLLNEDK</t>
  </si>
  <si>
    <t>F1:140211</t>
  </si>
  <si>
    <t>K.GVDATLFITK.Q</t>
  </si>
  <si>
    <t>GVDATLFITK</t>
  </si>
  <si>
    <t>F1:250597</t>
  </si>
  <si>
    <t>K.SLVFVLSTNDHR.L</t>
  </si>
  <si>
    <t>SLVFVLSTNDHR</t>
  </si>
  <si>
    <t>F1:239577</t>
  </si>
  <si>
    <t>K.GYVC(+57.02)DPEK.Q</t>
  </si>
  <si>
    <t>GYVC(+57.02)DPEK</t>
  </si>
  <si>
    <t>F1:101234</t>
  </si>
  <si>
    <t>K.QGNEQLAR.Q</t>
  </si>
  <si>
    <t>QGNEQLAR</t>
  </si>
  <si>
    <t>F1:48901</t>
  </si>
  <si>
    <t>R.GVDFC(+57.02)TTK.G</t>
  </si>
  <si>
    <t>GVDFC(+57.02)TTK</t>
  </si>
  <si>
    <t>F1:118600</t>
  </si>
  <si>
    <t>R.YRLNNDLLK.L</t>
  </si>
  <si>
    <t>YRLNNDLLK</t>
  </si>
  <si>
    <t>F1:184035</t>
  </si>
  <si>
    <t>K.QLTEQERYR.L</t>
  </si>
  <si>
    <t>QLTEQERYR</t>
  </si>
  <si>
    <t>F1:85799</t>
  </si>
  <si>
    <t>R.LNNDLLK.L</t>
  </si>
  <si>
    <t>LNNDLLK</t>
  </si>
  <si>
    <t>F1:142122</t>
  </si>
  <si>
    <t>K.QLTEQER.Y</t>
  </si>
  <si>
    <t>QLTEQER</t>
  </si>
  <si>
    <t>F2:97490</t>
  </si>
  <si>
    <t>K.QLTEQERYRLNNDLLK.L</t>
  </si>
  <si>
    <t>QLTEQERYRLNNDLLK</t>
  </si>
  <si>
    <t>F1:203964</t>
  </si>
  <si>
    <t>BKGD-000001</t>
  </si>
  <si>
    <t>sp|ALBU_BOVIN|</t>
  </si>
  <si>
    <t>K.SLHTLFGDELC(+57.02)K.V</t>
  </si>
  <si>
    <t>SLHTLFGDELC(+57.02)K</t>
  </si>
  <si>
    <t>F7:318361</t>
  </si>
  <si>
    <t>K.VPQVSTPTLVEVSR.S</t>
  </si>
  <si>
    <t>R.KVPQVSTPTLVEVSR.S</t>
  </si>
  <si>
    <t>K.TVMENFVAFVDK.C</t>
  </si>
  <si>
    <t>TVMENFVAFVDK</t>
  </si>
  <si>
    <t>F7:438553</t>
  </si>
  <si>
    <t>K.LGEYGFQNALIVR.Y</t>
  </si>
  <si>
    <t>LGEYGFQNALIVR</t>
  </si>
  <si>
    <t>F6:391214</t>
  </si>
  <si>
    <t>K.DAIPENLPPLTADFAEDK.D</t>
  </si>
  <si>
    <t>DAIPENLPPLTADFAEDK</t>
  </si>
  <si>
    <t>F7:415366</t>
  </si>
  <si>
    <t>R.RHPYFYAPELLYYANK.Y</t>
  </si>
  <si>
    <t>RHPYFYAPELLYYANK</t>
  </si>
  <si>
    <t>F6:391683</t>
  </si>
  <si>
    <t>K.YNGVFQEC(+57.02)C(+57.02)QAEDK.G</t>
  </si>
  <si>
    <t>YNGVFQEC(+57.02)C(+57.02)QAEDK</t>
  </si>
  <si>
    <t>F2:243070</t>
  </si>
  <si>
    <t>K.DAFLGSFLYEYSR.R</t>
  </si>
  <si>
    <t>DAFLGSFLYEYSR</t>
  </si>
  <si>
    <t>F6:480268</t>
  </si>
  <si>
    <t>K.LVNELTEFAK.T</t>
  </si>
  <si>
    <t>LVNELTEFAK</t>
  </si>
  <si>
    <t>F6:332304</t>
  </si>
  <si>
    <t>R.HPYFYAPELLYYANK.Y</t>
  </si>
  <si>
    <t>HPYFYAPELLYYANK</t>
  </si>
  <si>
    <t>F6:424518</t>
  </si>
  <si>
    <t>K.HLVDEPQNLIK.Q</t>
  </si>
  <si>
    <t>HLVDEPQNLIK</t>
  </si>
  <si>
    <t>F2:264847</t>
  </si>
  <si>
    <t>K.YIC(+57.02)DNQDTISSK.L</t>
  </si>
  <si>
    <t>YIC(+57.02)DNQDTISSK</t>
  </si>
  <si>
    <t>F2:194189</t>
  </si>
  <si>
    <t>R.MPC(+57.02)TEDYLSLILNR.L</t>
  </si>
  <si>
    <t>MPC(+57.02)TEDYLSLILNR</t>
  </si>
  <si>
    <t>F6:485843</t>
  </si>
  <si>
    <t>G.FQNALIVR.Y</t>
  </si>
  <si>
    <t>FQNALIVR</t>
  </si>
  <si>
    <t>K.EAC(+57.02)FAVEGPK.L</t>
  </si>
  <si>
    <t>EAC(+57.02)FAVEGPK</t>
  </si>
  <si>
    <t>F2:228987</t>
  </si>
  <si>
    <t>K.AEFVEVTK.L</t>
  </si>
  <si>
    <t>AEFVEVTK</t>
  </si>
  <si>
    <t>F2:218077</t>
  </si>
  <si>
    <t>K.QTALVELLK.H</t>
  </si>
  <si>
    <t>QTALVELLK</t>
  </si>
  <si>
    <t>F6:360682</t>
  </si>
  <si>
    <t>K.LVVSTQTALA</t>
  </si>
  <si>
    <t>LVVSTQTALA</t>
  </si>
  <si>
    <t>F7:265553</t>
  </si>
  <si>
    <t>K.GAC(+57.02)LLPK.I</t>
  </si>
  <si>
    <t>GAC(+57.02)LLPK</t>
  </si>
  <si>
    <t>F2:206351</t>
  </si>
  <si>
    <t>K.LFTFHADIC(+57.02)TLPDTEK.Q</t>
  </si>
  <si>
    <t>LFTFHADIC(+57.02)TLPDTEK</t>
  </si>
  <si>
    <t>F7:371758</t>
  </si>
  <si>
    <t>T.LPDTEK.Q</t>
  </si>
  <si>
    <t>LPDTEK</t>
  </si>
  <si>
    <t>F1:36968</t>
  </si>
  <si>
    <t>ENSBTAP00000022763 pep:known chromosome:UMD3.1:6:90232762:90251126:1 gene:ENSBTAG00000017121 transcript:ENSBTAT00000022763 gene_biotype:protein_coding transcript_biotype:protein_coding</t>
  </si>
  <si>
    <t>OVOC8529	OVP12776	WBGene00245338	status:Partially_confirmed</t>
  </si>
  <si>
    <t>R.TATTNDESVVLSPFSVVQALTMTYVGAEGETKK.Q</t>
  </si>
  <si>
    <t>TATTNDESVVLSPFSVVQALTMTYVGAEGETKK</t>
  </si>
  <si>
    <t>F4:526233</t>
  </si>
  <si>
    <t>K.GTEAAAASAVGIFLR.S</t>
  </si>
  <si>
    <t>GTEAAAASAVGIFLR</t>
  </si>
  <si>
    <t>F4:407457</t>
  </si>
  <si>
    <t>K.SHYDGQLQQVNFTQEDAIDDIITEINK.W</t>
  </si>
  <si>
    <t>SHYDGQLQQVNFTQEDAIDDIITEINK</t>
  </si>
  <si>
    <t>F3:534416</t>
  </si>
  <si>
    <t>R.TATTNDESVVLSPFSVVQALTMTYVGAEGETK.K</t>
  </si>
  <si>
    <t>TATTNDESVVLSPFSVVQALTMTYVGAEGETK</t>
  </si>
  <si>
    <t>F4:527636</t>
  </si>
  <si>
    <t>K.YFSSLLTDITK.K</t>
  </si>
  <si>
    <t>YFSSLLTDITK</t>
  </si>
  <si>
    <t>F4:407446</t>
  </si>
  <si>
    <t>K.LLHYMQSC(+57.02)SEIEVK.V</t>
  </si>
  <si>
    <t>LLHYMQSC(+57.02)SEIEVK</t>
  </si>
  <si>
    <t>F2:283223</t>
  </si>
  <si>
    <t>K.NLISQSDISTDTK.L</t>
  </si>
  <si>
    <t>NLISQSDISTDTK</t>
  </si>
  <si>
    <t>F1:186580</t>
  </si>
  <si>
    <t>K.WVMQQTNDK.I</t>
  </si>
  <si>
    <t>WVMQQTNDK</t>
  </si>
  <si>
    <t>F2:202932</t>
  </si>
  <si>
    <t>K.LLLVNAVYFK.G</t>
  </si>
  <si>
    <t>LLLVNAVYFK</t>
  </si>
  <si>
    <t>F4:408044</t>
  </si>
  <si>
    <t>K.YFSSLLTDITKK.K</t>
  </si>
  <si>
    <t>YFSSLLTDITKK</t>
  </si>
  <si>
    <t>F4:369159</t>
  </si>
  <si>
    <t>K.YILNLANR.I</t>
  </si>
  <si>
    <t>YILNLANR</t>
  </si>
  <si>
    <t>F3:331292</t>
  </si>
  <si>
    <t>R.IYIQQNFDLK.L</t>
  </si>
  <si>
    <t>IYIQQNFDLK</t>
  </si>
  <si>
    <t>F2:324319</t>
  </si>
  <si>
    <t>K.QSGLVDIEK.N</t>
  </si>
  <si>
    <t>QSGLVDIEK</t>
  </si>
  <si>
    <t>F2:229093</t>
  </si>
  <si>
    <t>K.LAYLNIIK.S</t>
  </si>
  <si>
    <t>LAYLNIIK</t>
  </si>
  <si>
    <t>F4:345827</t>
  </si>
  <si>
    <t>R.SAPITLAPVK.L</t>
  </si>
  <si>
    <t>SAPITLAPVK</t>
  </si>
  <si>
    <t>F1:188276</t>
  </si>
  <si>
    <t>K.GTEAAAASAVGIF.L</t>
  </si>
  <si>
    <t>GTEAAAASAVGIF</t>
  </si>
  <si>
    <t>F3:413719</t>
  </si>
  <si>
    <t>K.GTEAAAASAVGIFL.R</t>
  </si>
  <si>
    <t>GTEAAAASAVGIFL</t>
  </si>
  <si>
    <t>F4:452386</t>
  </si>
  <si>
    <t>K.LLHYMQSC(+57.02)SEIEVKVEIPK.F</t>
  </si>
  <si>
    <t>LLHYMQSC(+57.02)SEIEVKVEIPK</t>
  </si>
  <si>
    <t>F5:232963</t>
  </si>
  <si>
    <t>K.WVM(+15.99)QQTNDK.I</t>
  </si>
  <si>
    <t>WVM(+15.99)QQTNDK</t>
  </si>
  <si>
    <t>F1:75677</t>
  </si>
  <si>
    <t>D.AIDDIITEINK.W</t>
  </si>
  <si>
    <t>AIDDIITEINK</t>
  </si>
  <si>
    <t>F2:359368</t>
  </si>
  <si>
    <t>K.KLLHYMQSC(+57.02)SEIEVK.V</t>
  </si>
  <si>
    <t>KLLHYMQSC(+57.02)SEIEVK</t>
  </si>
  <si>
    <t>F2:263223</t>
  </si>
  <si>
    <t>K.QMSNVLTK.G</t>
  </si>
  <si>
    <t>QMSNVLTK</t>
  </si>
  <si>
    <t>F5:95565</t>
  </si>
  <si>
    <t>L.RSAPITLAPVK.L</t>
  </si>
  <si>
    <t>RSAPITLAPVK</t>
  </si>
  <si>
    <t>F1:154354</t>
  </si>
  <si>
    <t>K.LLLVNAV.Y</t>
  </si>
  <si>
    <t>LLLVNAV</t>
  </si>
  <si>
    <t>F6:390716</t>
  </si>
  <si>
    <t>OVOC10147	OVP08295	WBGene00246956	status:Partially_confirmed</t>
  </si>
  <si>
    <t>R.RLEIEKEELQHALDEAEGALEAEESK.V</t>
  </si>
  <si>
    <t>RLEIEKEELQHALDEAEGALEAEESK</t>
  </si>
  <si>
    <t>F6:482888</t>
  </si>
  <si>
    <t>K.TEDMSNLTFLNDASVLHNLR.A</t>
  </si>
  <si>
    <t>TEDMSNLTFLNDASVLHNLR</t>
  </si>
  <si>
    <t>F6:449885</t>
  </si>
  <si>
    <t>K.GQNIDQVTWAVGAMSK.G</t>
  </si>
  <si>
    <t>GQNIDQVTWAVGAMSK</t>
  </si>
  <si>
    <t>F5:257378</t>
  </si>
  <si>
    <t>K.VIAYFATVGASQQR.S</t>
  </si>
  <si>
    <t>VIAYFATVGASQQR</t>
  </si>
  <si>
    <t>F6:317929</t>
  </si>
  <si>
    <t>R.VASC(+57.02)DIEHYLLEK.S</t>
  </si>
  <si>
    <t>K.NVWIPDPEEGYVAAEVK.S</t>
  </si>
  <si>
    <t>NVWIPDPEEGYVAAEVK</t>
  </si>
  <si>
    <t>F1:319297</t>
  </si>
  <si>
    <t>R.LLGDIDDAQVDVER.A</t>
  </si>
  <si>
    <t>LLGDIDDAQVDVER</t>
  </si>
  <si>
    <t>F6:322943</t>
  </si>
  <si>
    <t>K.KLESDINELEIALDHANK.G</t>
  </si>
  <si>
    <t>KLESDINELEIALDHANK</t>
  </si>
  <si>
    <t>F6:396330</t>
  </si>
  <si>
    <t>K.HSTGNNLLNEVWQDYTTQEEAAAAAK.D</t>
  </si>
  <si>
    <t>HSTGNNLLNEVWQDYTTQEEAAAAAK</t>
  </si>
  <si>
    <t>F7:454415</t>
  </si>
  <si>
    <t>K.ITELQEALEQANQK.I</t>
  </si>
  <si>
    <t>ITELQEALEQANQK</t>
  </si>
  <si>
    <t>F7:333770</t>
  </si>
  <si>
    <t>R.NLSTDLFK.M</t>
  </si>
  <si>
    <t>NLSTDLFK</t>
  </si>
  <si>
    <t>F7:300394</t>
  </si>
  <si>
    <t>R.EQMITDQSK.P</t>
  </si>
  <si>
    <t>EQMITDQSK</t>
  </si>
  <si>
    <t>F1:84680</t>
  </si>
  <si>
    <t>K.GFDALVEEWK.K</t>
  </si>
  <si>
    <t>GFDALVEEWK</t>
  </si>
  <si>
    <t>F7:403815</t>
  </si>
  <si>
    <t>R.LLGDIDDAQVDVERANAAAAQLEK.K</t>
  </si>
  <si>
    <t>LLGDIDDAQVDVERANAAAAQLEK</t>
  </si>
  <si>
    <t>F7:420513</t>
  </si>
  <si>
    <t>K.DPLNDTVVAVMK.H</t>
  </si>
  <si>
    <t>DPLNDTVVAVMK</t>
  </si>
  <si>
    <t>F7:357169</t>
  </si>
  <si>
    <t>R.YNVTNWLEK.N</t>
  </si>
  <si>
    <t>YNVTNWLEK</t>
  </si>
  <si>
    <t>F6:353634</t>
  </si>
  <si>
    <t>N.EITLK.A</t>
  </si>
  <si>
    <t>EITLK</t>
  </si>
  <si>
    <t>F2:168096</t>
  </si>
  <si>
    <t>R.EQM(+15.99)ITDQSK.P</t>
  </si>
  <si>
    <t>EQM(+15.99)ITDQSK</t>
  </si>
  <si>
    <t>F1:52035</t>
  </si>
  <si>
    <t>K.DPLNDTVVAVM(+15.99)K.H</t>
  </si>
  <si>
    <t>DPLNDTVVAVM(+15.99)K</t>
  </si>
  <si>
    <t>F7:339609</t>
  </si>
  <si>
    <t>E.EIESK.N</t>
  </si>
  <si>
    <t>EIESK</t>
  </si>
  <si>
    <t>K.ALSNEIRDLTDQLGEGGR.S</t>
  </si>
  <si>
    <t>ALSNEIRDLTDQLGEGGR</t>
  </si>
  <si>
    <t>F7:396764</t>
  </si>
  <si>
    <t>K.TEDM(+15.99)SNLTFLNDASVLHNLR.A</t>
  </si>
  <si>
    <t>TEDM(+15.99)SNLTFLNDASVLHNLR</t>
  </si>
  <si>
    <t>F1:330609</t>
  </si>
  <si>
    <t>K.SKLEQTLNDLEESLER.E</t>
  </si>
  <si>
    <t>SKLEQTLNDLEESLER</t>
  </si>
  <si>
    <t>F6:457238</t>
  </si>
  <si>
    <t>BKGD-076432</t>
  </si>
  <si>
    <t>ENSP00000357722 pep:known chromosome:GRCh37:1:153362508:153363664:-1 gene:ENSG00000143546 transcript:ENST00000368733 gene_biotype:protein_coding transcript_biotype:protein_coding</t>
  </si>
  <si>
    <t>K.KLLETEC(+57.02)PQYIR.K</t>
  </si>
  <si>
    <t>KLLETEC(+57.02)PQYIR</t>
  </si>
  <si>
    <t>F1:185969</t>
  </si>
  <si>
    <t>K.KLLETEC(+57.02)PQYIRK.K</t>
  </si>
  <si>
    <t>KLLETEC(+57.02)PQYIRK</t>
  </si>
  <si>
    <t>F1:155363</t>
  </si>
  <si>
    <t>K.LLETEC(+57.02)PQYIR.K</t>
  </si>
  <si>
    <t>LLETEC(+57.02)PQYIR</t>
  </si>
  <si>
    <t>F1:206447</t>
  </si>
  <si>
    <t>M(+15.99)LTELEKALNSIIDVYHK.Y</t>
  </si>
  <si>
    <t>M(+15.99)LTELEKALNSIIDVYHK</t>
  </si>
  <si>
    <t>F1:408353</t>
  </si>
  <si>
    <t>K.ALNSIIDVYHK.Y</t>
  </si>
  <si>
    <t>ALNSIIDVYHK</t>
  </si>
  <si>
    <t>F1:227354</t>
  </si>
  <si>
    <t>K.LLETEC(+57.02)PQYIRK.K</t>
  </si>
  <si>
    <t>LLETEC(+57.02)PQYIRK</t>
  </si>
  <si>
    <t>F1:170325</t>
  </si>
  <si>
    <t>K.GNFHAVYRDDLK.K</t>
  </si>
  <si>
    <t>GNFHAVYRDDLK</t>
  </si>
  <si>
    <t>F2:213332</t>
  </si>
  <si>
    <t>K.GNFHAVYRDDLKK.L</t>
  </si>
  <si>
    <t>GNFHAVYRDDLKK</t>
  </si>
  <si>
    <t>F1:115550</t>
  </si>
  <si>
    <t>K.SHEESHKE</t>
  </si>
  <si>
    <t>SHEESHKE</t>
  </si>
  <si>
    <t>F1:10002</t>
  </si>
  <si>
    <t>K.GNFHAVYR.D</t>
  </si>
  <si>
    <t>GNFHAVYR</t>
  </si>
  <si>
    <t>F1:101233</t>
  </si>
  <si>
    <t>K.KLLETEC(+57.02)PQYIRKK.G</t>
  </si>
  <si>
    <t>KLLETEC(+57.02)PQYIRKK</t>
  </si>
  <si>
    <t>F1:133341</t>
  </si>
  <si>
    <t>K.KGADVWFK.E</t>
  </si>
  <si>
    <t>KGADVWFK</t>
  </si>
  <si>
    <t>F1:165763</t>
  </si>
  <si>
    <t>K.LLETEC(+57.02)PQYIRKK.G</t>
  </si>
  <si>
    <t>LLETEC(+57.02)PQYIRKK</t>
  </si>
  <si>
    <t>F1:146253</t>
  </si>
  <si>
    <t>I.KGNFHAVYRDDLK.K</t>
  </si>
  <si>
    <t>KGNFHAVYRDDLK</t>
  </si>
  <si>
    <t>F1:113025</t>
  </si>
  <si>
    <t>L.NSIIDVYHK.Y</t>
  </si>
  <si>
    <t>NSIIDVYHK</t>
  </si>
  <si>
    <t>F1:227162</t>
  </si>
  <si>
    <t>K.MGVAAHKK.S</t>
  </si>
  <si>
    <t>MGVAAHKK</t>
  </si>
  <si>
    <t>F1:18193</t>
  </si>
  <si>
    <t>K.GADVWFK.E</t>
  </si>
  <si>
    <t>GADVWFK</t>
  </si>
  <si>
    <t>F1:207659</t>
  </si>
  <si>
    <t>K.MGVAAHK.K</t>
  </si>
  <si>
    <t>MGVAAHK</t>
  </si>
  <si>
    <t>F1:31717</t>
  </si>
  <si>
    <t>MLTELEK.A</t>
  </si>
  <si>
    <t>MLTELEK</t>
  </si>
  <si>
    <t>F1:147468</t>
  </si>
  <si>
    <t>A.LNSIIDVYHK.Y</t>
  </si>
  <si>
    <t>LNSIIDVYHK</t>
  </si>
  <si>
    <t>F1:227672</t>
  </si>
  <si>
    <t>K.M(+15.99)GVAAHK.K</t>
  </si>
  <si>
    <t>M(+15.99)GVAAHK</t>
  </si>
  <si>
    <t>F1:17477</t>
  </si>
  <si>
    <t>M(+15.99)LTELEK.A</t>
  </si>
  <si>
    <t>M(+15.99)LTELEK</t>
  </si>
  <si>
    <t>F2:182624</t>
  </si>
  <si>
    <t>K.M(+15.99)GVAAHKK.S</t>
  </si>
  <si>
    <t>M(+15.99)GVAAHKK</t>
  </si>
  <si>
    <t>F1:9193</t>
  </si>
  <si>
    <t>K.YSLIK.G</t>
  </si>
  <si>
    <t>YSLIK</t>
  </si>
  <si>
    <t>N.FHAVYRDDLK.K</t>
  </si>
  <si>
    <t>FHAVYRDDLK</t>
  </si>
  <si>
    <t>F1:136975</t>
  </si>
  <si>
    <t>K.ALNSI.I</t>
  </si>
  <si>
    <t>ALNSI</t>
  </si>
  <si>
    <t>ENSP00000357721 pep:known chromosome:GRCh37:1:153362508:153363452:-1 gene:ENSG00000143546 transcript:ENST00000368732 gene_biotype:protein_coding transcript_biotype:protein_coding</t>
  </si>
  <si>
    <t>BKGD-004939</t>
  </si>
  <si>
    <t>ENSBTAP00000016774 pep:known chromosome:UMD3.1:3:17146918:17147898:1 gene:ENSBTAG00000012640 transcript:ENSBTAT00000016774 gene_biotype:protein_coding transcript_biotype:protein_coding</t>
  </si>
  <si>
    <t>C.AINSLIDVYHK.Y</t>
  </si>
  <si>
    <t>AINSLIDVYHK</t>
  </si>
  <si>
    <t>I.NSLIDVYHK.Y</t>
  </si>
  <si>
    <t>NSLIDVYHK</t>
  </si>
  <si>
    <t>A.INSLIDVYHK.Y</t>
  </si>
  <si>
    <t>INSLIDVYHK</t>
  </si>
  <si>
    <t>OVOC3823	OVP13458	WBGene00240632	locus:Ovo-acn-1	status:Predicted</t>
  </si>
  <si>
    <t>K.STDFDAIAFSAVAQTHAPAIK.H</t>
  </si>
  <si>
    <t>STDFDAIAFSAVAQTHAPAIK</t>
  </si>
  <si>
    <t>F6:420691</t>
  </si>
  <si>
    <t>R.EVALAGWNYVTSVSHLTK.Q</t>
  </si>
  <si>
    <t>EVALAGWNYVTSVSHLTK</t>
  </si>
  <si>
    <t>F6:429266</t>
  </si>
  <si>
    <t>K.EHVYIGWDGIGKPFAESEIPK.L</t>
  </si>
  <si>
    <t>EHVYIGWDGIGKPFAESEIPK</t>
  </si>
  <si>
    <t>F7:387660</t>
  </si>
  <si>
    <t>K.LNGFSDGGAMWR.S</t>
  </si>
  <si>
    <t>LNGFSDGGAMWR</t>
  </si>
  <si>
    <t>F6:335374</t>
  </si>
  <si>
    <t>R.VSDIVSIIAHENDGPK.A</t>
  </si>
  <si>
    <t>VSDIVSIIAHENDGPK</t>
  </si>
  <si>
    <t>F7:341917</t>
  </si>
  <si>
    <t>K.VLREVALAGWNYVTSVSHLTK.Q</t>
  </si>
  <si>
    <t>VLREVALAGWNYVTSVSHLTK</t>
  </si>
  <si>
    <t>F6:467248</t>
  </si>
  <si>
    <t>R.LYLEALEDFVK.L</t>
  </si>
  <si>
    <t>LYLEALEDFVK</t>
  </si>
  <si>
    <t>F7:472583</t>
  </si>
  <si>
    <t>K.AEQSDIVALLQK.L</t>
  </si>
  <si>
    <t>AEQSDIVALLQK</t>
  </si>
  <si>
    <t>F6:366449</t>
  </si>
  <si>
    <t>K.QLLDEAEEILGK.F</t>
  </si>
  <si>
    <t>QLLDEAEEILGK</t>
  </si>
  <si>
    <t>F6:435326</t>
  </si>
  <si>
    <t>K.LPFDFAVDMWR.F</t>
  </si>
  <si>
    <t>LPFDFAVDMWR</t>
  </si>
  <si>
    <t>F6:506117</t>
  </si>
  <si>
    <t>K.TINRLYLEALEDFVK.L</t>
  </si>
  <si>
    <t>TINRLYLEALEDFVK</t>
  </si>
  <si>
    <t>F7:472280</t>
  </si>
  <si>
    <t>K.SIAC(+57.02)DSWIPFYWDTK.P</t>
  </si>
  <si>
    <t>SIAC(+57.02)DSWIPFYWDTK</t>
  </si>
  <si>
    <t>F6:491688</t>
  </si>
  <si>
    <t>K.YWDVNNLEPEGSIRDSK.K</t>
  </si>
  <si>
    <t>YWDVNNLEPEGSIRDSK</t>
  </si>
  <si>
    <t>F6:326362</t>
  </si>
  <si>
    <t>K.LPFDFAVDM(+15.99)WR.F</t>
  </si>
  <si>
    <t>LPFDFAVDM(+15.99)WR</t>
  </si>
  <si>
    <t>F6:459353</t>
  </si>
  <si>
    <t>K.LYQQINPFYK.Q</t>
  </si>
  <si>
    <t>LYQQINPFYK</t>
  </si>
  <si>
    <t>F6:340706</t>
  </si>
  <si>
    <t>R.EALEIITGSR.E</t>
  </si>
  <si>
    <t>EALEIITGSR</t>
  </si>
  <si>
    <t>F6:275969</t>
  </si>
  <si>
    <t>R.QIPALYGLR.N</t>
  </si>
  <si>
    <t>QIPALYGLR</t>
  </si>
  <si>
    <t>F6:337554</t>
  </si>
  <si>
    <t>K.QFYIAAIEDK.S</t>
  </si>
  <si>
    <t>QFYIAAIEDK</t>
  </si>
  <si>
    <t>F7:329593</t>
  </si>
  <si>
    <t>K.LRESTTNTDSLSEILSTTQFAFPGGDC(+57.02)SNGK.E</t>
  </si>
  <si>
    <t>LRESTTNTDSLSEILSTTQFAFPGGDC(+57.02)SNGK</t>
  </si>
  <si>
    <t>F7:456551</t>
  </si>
  <si>
    <t>K.LPSSFWTK.S</t>
  </si>
  <si>
    <t>LPSSFWTK</t>
  </si>
  <si>
    <t>F5:187471</t>
  </si>
  <si>
    <t>R.EATNPSFLTAMTNAFAINAR.N</t>
  </si>
  <si>
    <t>EATNPSFLTAMTNAFAINAR</t>
  </si>
  <si>
    <t>F7:494805</t>
  </si>
  <si>
    <t>R.RQIPALYGLR.N</t>
  </si>
  <si>
    <t>RQIPALYGLR</t>
  </si>
  <si>
    <t>F6:272809</t>
  </si>
  <si>
    <t>K.AQEWMNGYTVEAQK.V</t>
  </si>
  <si>
    <t>AQEWMNGYTVEAQK</t>
  </si>
  <si>
    <t>F6:267831</t>
  </si>
  <si>
    <t>OVOC6327	OVP02187	WBGene00243136	status:Partially_confirmed</t>
  </si>
  <si>
    <t>K.FEKEEHSVEVTLNGIGVVNYEVGNDLKPK.Q</t>
  </si>
  <si>
    <t>FEKEEHSVEVTLNGIGVVNYEVGNDLKPK</t>
  </si>
  <si>
    <t>F1:311103</t>
  </si>
  <si>
    <t>K.EEHSVEVTLNGIGVVNYEVGNDLKPK.Q</t>
  </si>
  <si>
    <t>EEHSVEVTLNGIGVVNYEVGNDLKPK</t>
  </si>
  <si>
    <t>F1:320307</t>
  </si>
  <si>
    <t>K.VGNKFEKEEHSVEVTLNGIGVVNYEVGNDLKPK.Q</t>
  </si>
  <si>
    <t>VGNKFEKEEHSVEVTLNGIGVVNYEVGNDLKPK</t>
  </si>
  <si>
    <t>F1:330214</t>
  </si>
  <si>
    <t>R.QGAEC(+57.02)EGQC(+57.02)APLGVTHHHKK.T</t>
  </si>
  <si>
    <t>QGAEC(+57.02)EGQC(+57.02)APLGVTHHHKK</t>
  </si>
  <si>
    <t>F1:76585</t>
  </si>
  <si>
    <t>R.QGAEC(+57.02)EGQC(+57.02)APLGVTHHHK.K</t>
  </si>
  <si>
    <t>QGAEC(+57.02)EGQC(+57.02)APLGVTHHHK</t>
  </si>
  <si>
    <t>F1:94470</t>
  </si>
  <si>
    <t>K.ADEC(+57.02)GLGPFQIK.T</t>
  </si>
  <si>
    <t>ADEC(+57.02)GLGPFQIK</t>
  </si>
  <si>
    <t>F1:262742</t>
  </si>
  <si>
    <t>K.AQIIAPNGK.T</t>
  </si>
  <si>
    <t>AQIIAPNGK</t>
  </si>
  <si>
    <t>F2:167785</t>
  </si>
  <si>
    <t>K.SLTQTPFK.A</t>
  </si>
  <si>
    <t>SLTQTPFK</t>
  </si>
  <si>
    <t>F1:155247</t>
  </si>
  <si>
    <t>K.NERIIFQQK.A</t>
  </si>
  <si>
    <t>NERIIFQQK</t>
  </si>
  <si>
    <t>F1:130700</t>
  </si>
  <si>
    <t>K.QIFRQGAEC(+57.02)EGQC(+57.02)APLGVTHHHK.K</t>
  </si>
  <si>
    <t>QIFRQGAEC(+57.02)EGQC(+57.02)APLGVTHHHK</t>
  </si>
  <si>
    <t>F1:141320</t>
  </si>
  <si>
    <t>K.VGNKFEK.E</t>
  </si>
  <si>
    <t>VGNKFEK</t>
  </si>
  <si>
    <t>F1:38191</t>
  </si>
  <si>
    <t>R.IIFQQK.A</t>
  </si>
  <si>
    <t>IIFQQK</t>
  </si>
  <si>
    <t>F3:197765</t>
  </si>
  <si>
    <t>OVOC10872	OVP07091	WBGene00247681	status:Confirmed</t>
  </si>
  <si>
    <t>R.SNFQSIFDSFDTNHDGGLDLSEYVK.F</t>
  </si>
  <si>
    <t>SNFQSIFDSFDTNHDGGLDLSEYVK</t>
  </si>
  <si>
    <t>F1:402005</t>
  </si>
  <si>
    <t>K.SRSNFQSIFDSFDTNHDGGLDLSEYVK.F</t>
  </si>
  <si>
    <t>SRSNFQSIFDSFDTNHDGGLDLSEYVK</t>
  </si>
  <si>
    <t>F1:377060</t>
  </si>
  <si>
    <t>R.SDQNGDSKLSFDEYLHLDLPYEIMK.K</t>
  </si>
  <si>
    <t>SDQNGDSKLSFDEYLHLDLPYEIMK</t>
  </si>
  <si>
    <t>F2:460682</t>
  </si>
  <si>
    <t>K.FDNNMPFEEMDLLDHDSASSEK.L</t>
  </si>
  <si>
    <t>FDNNMPFEEMDLLDHDSASSEK</t>
  </si>
  <si>
    <t>F1:334370</t>
  </si>
  <si>
    <t>R.IPDDINPDLPYETATEQFVR.S</t>
  </si>
  <si>
    <t>IPDDINPDLPYETATEQFVR</t>
  </si>
  <si>
    <t>F2:414536</t>
  </si>
  <si>
    <t>K.LSFDEYLHLDLPYEIM(+15.99)K.K</t>
  </si>
  <si>
    <t>LSFDEYLHLDLPYEIM(+15.99)K</t>
  </si>
  <si>
    <t>F1:384111</t>
  </si>
  <si>
    <t>S.RTITIRIPDDINPDLPYETATEQFVR.S</t>
  </si>
  <si>
    <t>RTITIRIPDDINPDLPYETATEQFVR</t>
  </si>
  <si>
    <t>F1:349279</t>
  </si>
  <si>
    <t>K.KYEFEQIDK.N</t>
  </si>
  <si>
    <t>KYEFEQIDK</t>
  </si>
  <si>
    <t>F2:228399</t>
  </si>
  <si>
    <t>K.NNDGFVSRSEYDAK.E</t>
  </si>
  <si>
    <t>NNDGFVSRSEYDAK</t>
  </si>
  <si>
    <t>F2:205048</t>
  </si>
  <si>
    <t>K.NLDSKLDMEEVK.N</t>
  </si>
  <si>
    <t>NLDSKLDMEEVK</t>
  </si>
  <si>
    <t>F1:184029</t>
  </si>
  <si>
    <t>T.IRIPDDINPDLPYETATEQFVR.S</t>
  </si>
  <si>
    <t>IRIPDDINPDLPYETATEQFVR</t>
  </si>
  <si>
    <t>F2:420172</t>
  </si>
  <si>
    <t>S.RTITIRIPDDINPDLPYETATEQFVRSDQNGDSK.L</t>
  </si>
  <si>
    <t>RTITIRIPDDINPDLPYETATEQFVRSDQNGDSK</t>
  </si>
  <si>
    <t>F2:411219</t>
  </si>
  <si>
    <t>K.NLDSKLDM(+15.99)EEVK.N</t>
  </si>
  <si>
    <t>NLDSKLDM(+15.99)EEVK</t>
  </si>
  <si>
    <t>F2:215578</t>
  </si>
  <si>
    <t>R.SDQNGDSKLSFDEYLHLDLPYEIM(+15.99)K.K</t>
  </si>
  <si>
    <t>SDQNGDSKLSFDEYLHLDLPYEIM(+15.99)K</t>
  </si>
  <si>
    <t>F1:357656</t>
  </si>
  <si>
    <t>K.LSFDEYLHLDLPYEIMKK.Y</t>
  </si>
  <si>
    <t>LSFDEYLHLDLPYEIMKK</t>
  </si>
  <si>
    <t>F2:460663</t>
  </si>
  <si>
    <t>K.LSFDEYLHLDLPYEIM(+15.99)KK.Y</t>
  </si>
  <si>
    <t>LSFDEYLHLDLPYEIM(+15.99)KK</t>
  </si>
  <si>
    <t>F2:434103</t>
  </si>
  <si>
    <t>K.NNDGFVSR.S</t>
  </si>
  <si>
    <t>NNDGFVSR</t>
  </si>
  <si>
    <t>F1:85773</t>
  </si>
  <si>
    <t>K.LDMEEVK.N</t>
  </si>
  <si>
    <t>LDMEEVK</t>
  </si>
  <si>
    <t>F1:139689</t>
  </si>
  <si>
    <t>K.YEFEQIDK.N</t>
  </si>
  <si>
    <t>YEFEQIDK</t>
  </si>
  <si>
    <t>F1:185271</t>
  </si>
  <si>
    <t>R.IYEEFDK.N</t>
  </si>
  <si>
    <t>IYEEFDK</t>
  </si>
  <si>
    <t>F1:144749</t>
  </si>
  <si>
    <t>R.IPDDINPDLPYETATEQFVRSDQNGDSK.L</t>
  </si>
  <si>
    <t>IPDDINPDLPYETATEQFVRSDQNGDSK</t>
  </si>
  <si>
    <t>F2:395947</t>
  </si>
  <si>
    <t>K.FDNNM(+15.99)PFEEM(+15.99)DLLDHDSASSEK.L</t>
  </si>
  <si>
    <t>FDNNM(+15.99)PFEEM(+15.99)DLLDHDSASSEK</t>
  </si>
  <si>
    <t>F2:323884</t>
  </si>
  <si>
    <t>R.SEYDAK.E</t>
  </si>
  <si>
    <t>SEYDAK</t>
  </si>
  <si>
    <t>F1:30203</t>
  </si>
  <si>
    <t>R.RAQYYGR.I</t>
  </si>
  <si>
    <t>RAQYYGR</t>
  </si>
  <si>
    <t>F2:113042</t>
  </si>
  <si>
    <t>R.AQYYGR.I</t>
  </si>
  <si>
    <t>AQYYGR</t>
  </si>
  <si>
    <t>F2:128173</t>
  </si>
  <si>
    <t>K.FDNNMPFEEMDLLDH.D</t>
  </si>
  <si>
    <t>FDNNMPFEEMDLLDH</t>
  </si>
  <si>
    <t>F1:370205</t>
  </si>
  <si>
    <t>R.TITIRIPDDINPDLPYETATEQFVR.S</t>
  </si>
  <si>
    <t>TITIRIPDDINPDLPYETATEQFVR</t>
  </si>
  <si>
    <t>F2:451535</t>
  </si>
  <si>
    <t>K.NILAQR.Y</t>
  </si>
  <si>
    <t>NILAQR</t>
  </si>
  <si>
    <t>F2:170088</t>
  </si>
  <si>
    <t>OVOC2121	OVP09432	WBGene00238930	status:Predicted</t>
  </si>
  <si>
    <t>R.ELVNISHSYLTDITGK.F</t>
  </si>
  <si>
    <t>ELVNISHSYLTDITGK</t>
  </si>
  <si>
    <t>F6:380880</t>
  </si>
  <si>
    <t>K.IPETWLGEGILDAK.T</t>
  </si>
  <si>
    <t>IPETWLGEGILDAK</t>
  </si>
  <si>
    <t>F1:341898</t>
  </si>
  <si>
    <t>K.ASEQLETSIENLQETSIGGDLSGK.I</t>
  </si>
  <si>
    <t>ASEQLETSIENLQETSIGGDLSGK</t>
  </si>
  <si>
    <t>F1:326975</t>
  </si>
  <si>
    <t>K.LPLEEIENVEQLEISKNDEFVTSIK.T</t>
  </si>
  <si>
    <t>LPLEEIENVEQLEISKNDEFVTSIK</t>
  </si>
  <si>
    <t>F4:474847</t>
  </si>
  <si>
    <t>K.SVSPMEYSEMSVDDGK.R</t>
  </si>
  <si>
    <t>SVSPMEYSEMSVDDGK</t>
  </si>
  <si>
    <t>F2:301819</t>
  </si>
  <si>
    <t>R.INEASFPQAK.T</t>
  </si>
  <si>
    <t>INEASFPQAK</t>
  </si>
  <si>
    <t>F1:148993</t>
  </si>
  <si>
    <t>K.LVTDESSPTGGGILQIDSEQNHHPELAK.M</t>
  </si>
  <si>
    <t>LVTDESSPTGGGILQIDSEQNHHPELAK</t>
  </si>
  <si>
    <t>F2:310997</t>
  </si>
  <si>
    <t>K.FPNYFINEQLK.Y</t>
  </si>
  <si>
    <t>FPNYFINEQLK</t>
  </si>
  <si>
    <t>F2:370995</t>
  </si>
  <si>
    <t>K.LPEIMLSK.S</t>
  </si>
  <si>
    <t>LPEIMLSK</t>
  </si>
  <si>
    <t>F6:307664</t>
  </si>
  <si>
    <t>R.LAC(+57.02)FTISPGK.I</t>
  </si>
  <si>
    <t>LAC(+57.02)FTISPGK</t>
  </si>
  <si>
    <t>F1:206754</t>
  </si>
  <si>
    <t>K.VDSEVDQDLEK.H</t>
  </si>
  <si>
    <t>VDSEVDQDLEK</t>
  </si>
  <si>
    <t>F2:206079</t>
  </si>
  <si>
    <t>R.TLEAEKPTLLEDELPGTSDAEIPVK.E</t>
  </si>
  <si>
    <t>TLEAEKPTLLEDELPGTSDAEIPVK</t>
  </si>
  <si>
    <t>F3:436355</t>
  </si>
  <si>
    <t>K.TTEQIGELK.G</t>
  </si>
  <si>
    <t>TTEQIGELK</t>
  </si>
  <si>
    <t>F1:131339</t>
  </si>
  <si>
    <t>R.SDSFSDSEQILQR.M</t>
  </si>
  <si>
    <t>SDSFSDSEQILQR</t>
  </si>
  <si>
    <t>F2:293143</t>
  </si>
  <si>
    <t>K.FGKTDEITTSPIMMR.T</t>
  </si>
  <si>
    <t>FGKTDEITTSPIMMR</t>
  </si>
  <si>
    <t>F2:307451</t>
  </si>
  <si>
    <t>K.IGIEC(+57.02)DTK.E</t>
  </si>
  <si>
    <t>IGIEC(+57.02)DTK</t>
  </si>
  <si>
    <t>F2:178798</t>
  </si>
  <si>
    <t>K.NSELDYAPK.S</t>
  </si>
  <si>
    <t>NSELDYAPK</t>
  </si>
  <si>
    <t>F2:208180</t>
  </si>
  <si>
    <t>K.GYPYELKFEK.K</t>
  </si>
  <si>
    <t>GYPYELKFEK</t>
  </si>
  <si>
    <t>F1:219880</t>
  </si>
  <si>
    <t>K.TMMLESEPETDEMIVTEK.E</t>
  </si>
  <si>
    <t>TMMLESEPETDEMIVTEK</t>
  </si>
  <si>
    <t>F2:353439</t>
  </si>
  <si>
    <t>K.SAMISTESNPK.I</t>
  </si>
  <si>
    <t>SAMISTESNPK</t>
  </si>
  <si>
    <t>F1:101758</t>
  </si>
  <si>
    <t>K.LPEIM(+15.99)LSK.S</t>
  </si>
  <si>
    <t>LPEIM(+15.99)LSK</t>
  </si>
  <si>
    <t>F2:283816</t>
  </si>
  <si>
    <t>K.FHSIINGLTADGQLILYSISDSMQSSEDK.F</t>
  </si>
  <si>
    <t>FHSIINGLTADGQLILYSISDSMQSSEDK</t>
  </si>
  <si>
    <t>F5:421805</t>
  </si>
  <si>
    <t>K.TDEITTSPIMMR.T</t>
  </si>
  <si>
    <t>TDEITTSPIMMR</t>
  </si>
  <si>
    <t>F2:304631</t>
  </si>
  <si>
    <t>K.TLEISPEEK.L</t>
  </si>
  <si>
    <t>TLEISPEEK</t>
  </si>
  <si>
    <t>F2:217479</t>
  </si>
  <si>
    <t>K.TTSTGYGPLEVSRK.M</t>
  </si>
  <si>
    <t>TTSTGYGPLEVSRK</t>
  </si>
  <si>
    <t>F2:225560</t>
  </si>
  <si>
    <t>K.EKQELELTK.D</t>
  </si>
  <si>
    <t>EKQELELTK</t>
  </si>
  <si>
    <t>F2:172050</t>
  </si>
  <si>
    <t>K.TQEFDFDIDDLESNGKPQIEGK.S</t>
  </si>
  <si>
    <t>TQEFDFDIDDLESNGKPQIEGK</t>
  </si>
  <si>
    <t>F3:439703</t>
  </si>
  <si>
    <t>K.GYPYELK.F</t>
  </si>
  <si>
    <t>GYPYELK</t>
  </si>
  <si>
    <t>F1:169397</t>
  </si>
  <si>
    <t>T.SSILK.S</t>
  </si>
  <si>
    <t>K.QELELTK.D</t>
  </si>
  <si>
    <t>QELELTK</t>
  </si>
  <si>
    <t>F2:195952</t>
  </si>
  <si>
    <t>S.AEEIIK.T</t>
  </si>
  <si>
    <t>AEEIIK</t>
  </si>
  <si>
    <t>F1:84944</t>
  </si>
  <si>
    <t>K.LVPEPDTK.R</t>
  </si>
  <si>
    <t>LVPEPDTK</t>
  </si>
  <si>
    <t>F2:169400</t>
  </si>
  <si>
    <t>S.VAIPEIYSVDPNEAVAEEK.N</t>
  </si>
  <si>
    <t>VAIPEIYSVDPNEAVAEEK</t>
  </si>
  <si>
    <t>F1:297909</t>
  </si>
  <si>
    <t>K.IENSVAIPEIYSVDPNEAVAEEK.N</t>
  </si>
  <si>
    <t>IENSVAIPEIYSVDPNEAVAEEK</t>
  </si>
  <si>
    <t>F5:287180</t>
  </si>
  <si>
    <t>K.INSIEK.L</t>
  </si>
  <si>
    <t>INSIEK</t>
  </si>
  <si>
    <t>K.NLVEER.L</t>
  </si>
  <si>
    <t>NLVEER</t>
  </si>
  <si>
    <t>F1:80406</t>
  </si>
  <si>
    <t>K.NDEFVTSIK.T</t>
  </si>
  <si>
    <t>NDEFVTSIK</t>
  </si>
  <si>
    <t>F1:181224</t>
  </si>
  <si>
    <t>K.QELELTKDTFR.M</t>
  </si>
  <si>
    <t>QELELTKDTFR</t>
  </si>
  <si>
    <t>F6:359605</t>
  </si>
  <si>
    <t>OVOC3860	OVP12577	WBGene00240669	status:Partially_confirmed</t>
  </si>
  <si>
    <t>K.LAANALEFILTQAK.K</t>
  </si>
  <si>
    <t>LAANALEFILTQAK</t>
  </si>
  <si>
    <t>F6:488961</t>
  </si>
  <si>
    <t>R.INVLGHAQQGGNPTPFDR.N</t>
  </si>
  <si>
    <t>INVLGHAQQGGNPTPFDR</t>
  </si>
  <si>
    <t>F1:218190</t>
  </si>
  <si>
    <t>K.NSFEGLANGDLK.E</t>
  </si>
  <si>
    <t>NSFEGLANGDLK</t>
  </si>
  <si>
    <t>F6:272536</t>
  </si>
  <si>
    <t>K.EAEWDSVSDIIQR.G</t>
  </si>
  <si>
    <t>EAEWDSVSDIIQR</t>
  </si>
  <si>
    <t>F6:383922</t>
  </si>
  <si>
    <t>R.MIFIPVEELVQGTDFEHR.L</t>
  </si>
  <si>
    <t>MIFIPVEELVQGTDFEHR</t>
  </si>
  <si>
    <t>F6:504001</t>
  </si>
  <si>
    <t>R.M(+15.99)IFIPVEELVQGTDFEHR.L</t>
  </si>
  <si>
    <t>M(+15.99)IFIPVEELVQGTDFEHR</t>
  </si>
  <si>
    <t>F7:467639</t>
  </si>
  <si>
    <t>R.LNIIIVAEGALDRNGEAITANQVQNVIK.Q</t>
  </si>
  <si>
    <t>LNIIIVAEGALDRNGEAITANQVQNVIK</t>
  </si>
  <si>
    <t>F6:512993</t>
  </si>
  <si>
    <t>K.NYTTQFVNQLFSEEGRGQFSTR.I</t>
  </si>
  <si>
    <t>NYTTQFVNQLFSEEGRGQFSTR</t>
  </si>
  <si>
    <t>F6:453441</t>
  </si>
  <si>
    <t>K.TPIPPTAALPTTQPTTAPFTGVMEPSEAK.A</t>
  </si>
  <si>
    <t>TPIPPTAALPTTQPTTAPFTGVMEPSEAK</t>
  </si>
  <si>
    <t>F6:416684</t>
  </si>
  <si>
    <t>K.DVNGWVMHGGSFLGTK.K</t>
  </si>
  <si>
    <t>DVNGWVMHGGSFLGTK</t>
  </si>
  <si>
    <t>F6:385941</t>
  </si>
  <si>
    <t>K.QLPENNMSQVAATLEK.F</t>
  </si>
  <si>
    <t>QLPENNMSQVAATLEK</t>
  </si>
  <si>
    <t>F6:350737</t>
  </si>
  <si>
    <t>K.FDVSDIIEDVK.V</t>
  </si>
  <si>
    <t>FDVSDIIEDVK</t>
  </si>
  <si>
    <t>F6:446936</t>
  </si>
  <si>
    <t>K.YIDPASGVNNAITADSATLLGLQDRR.M</t>
  </si>
  <si>
    <t>YIDPASGVNNAITADSATLLGLQDRR</t>
  </si>
  <si>
    <t>F6:455425</t>
  </si>
  <si>
    <t>K.SDIPSNEPSYNVAVINVGAPAGGMNAVVR.S</t>
  </si>
  <si>
    <t>SDIPSNEPSYNVAVINVGAPAGGMNAVVR</t>
  </si>
  <si>
    <t>F6:412368</t>
  </si>
  <si>
    <t>A.ITADSATLLGLQDRR.M</t>
  </si>
  <si>
    <t>ITADSATLLGLQDRR</t>
  </si>
  <si>
    <t>F1:229292</t>
  </si>
  <si>
    <t>R.MGLYLGC(+57.02)R.V</t>
  </si>
  <si>
    <t>MGLYLGC(+57.02)R</t>
  </si>
  <si>
    <t>R.MIFIPVEELVQGTDFEHRLPK.D</t>
  </si>
  <si>
    <t>MIFIPVEELVQGTDFEHRLPK</t>
  </si>
  <si>
    <t>F1:392594</t>
  </si>
  <si>
    <t>K.YIDPASGVNNAITADSATLLGLQDR.R</t>
  </si>
  <si>
    <t>YIDPASGVNNAITADSATLLGLQDR</t>
  </si>
  <si>
    <t>F2:453931</t>
  </si>
  <si>
    <t>R.VYFIYEGYQGMVDGGEYIK.E</t>
  </si>
  <si>
    <t>VYFIYEGYQGMVDGGEYIK</t>
  </si>
  <si>
    <t>F6:452719</t>
  </si>
  <si>
    <t>K.KYIDPASGVNNA.I</t>
  </si>
  <si>
    <t>KYIDPASGVNNA</t>
  </si>
  <si>
    <t>F1:148997</t>
  </si>
  <si>
    <t>T.DFEHR.L</t>
  </si>
  <si>
    <t>S.IVPTEGHEGILIAPK.L</t>
  </si>
  <si>
    <t>IVPTEGHEGILIAPK</t>
  </si>
  <si>
    <t>F2:279088</t>
  </si>
  <si>
    <t>C.TISNNVPGTSISLGSDTAVNEIC(+57.02)AMIDK.I</t>
  </si>
  <si>
    <t>TISNNVPGTSISLGSDTAVNEIC(+57.02)AMIDK</t>
  </si>
  <si>
    <t>F2:477363</t>
  </si>
  <si>
    <t>OVOC930	OVP12386	WBGene00237739	locus:Ovo-pat-10	status:Confirmed</t>
  </si>
  <si>
    <t>K.QGYIMATQIGQIM(+15.99)HAMEQDFDEK.Q</t>
  </si>
  <si>
    <t>QGYIMATQIGQIM(+15.99)HAMEQDFDEK</t>
  </si>
  <si>
    <t>F1:399466</t>
  </si>
  <si>
    <t>R.KFDADGSGKLEFDEFC(+57.02)ALVYTVANTVDK.E</t>
  </si>
  <si>
    <t>KFDADGSGKLEFDEFC(+57.02)ALVYTVANTVDK</t>
  </si>
  <si>
    <t>F1:426229</t>
  </si>
  <si>
    <t>K.LVRKFDADGSGKLEFDEFC(+57.02)ALVYTVANTVDK.E</t>
  </si>
  <si>
    <t>LVRKFDADGSGKLEFDEFC(+57.02)ALVYTVANTVDK</t>
  </si>
  <si>
    <t>F1:425217</t>
  </si>
  <si>
    <t>K.QGYIMATQIGQIMHAMEQDFDEK.Q</t>
  </si>
  <si>
    <t>QGYIMATQIGQIMHAMEQDFDEK</t>
  </si>
  <si>
    <t>F4:524911</t>
  </si>
  <si>
    <t>K.QGYIM(+15.99)ATQIGQIMHAMEQDFDEK.Q</t>
  </si>
  <si>
    <t>QGYIM(+15.99)ATQIGQIMHAMEQDFDEK</t>
  </si>
  <si>
    <t>F1:422096</t>
  </si>
  <si>
    <t>K.EGNGYISRPTLK.A</t>
  </si>
  <si>
    <t>EGNGYISRPTLK</t>
  </si>
  <si>
    <t>F1:144949</t>
  </si>
  <si>
    <t>K.QGYIM(+15.99)ATQIGQIM(+15.99)HAMEQDFDEK.Q</t>
  </si>
  <si>
    <t>QGYIM(+15.99)ATQIGQIM(+15.99)HAMEQDFDEK</t>
  </si>
  <si>
    <t>F1:359272</t>
  </si>
  <si>
    <t>K.QGYIMATQIGQIMHAM(+15.99)EQDFDEK.Q</t>
  </si>
  <si>
    <t>QGYIMATQIGQIMHAM(+15.99)EQDFDEK</t>
  </si>
  <si>
    <t>F1:360320</t>
  </si>
  <si>
    <t>K.QGYIMATQIGQIM(+15.99)HAM(+15.99)EQDFDEK.Q</t>
  </si>
  <si>
    <t>QGYIMATQIGQIM(+15.99)HAM(+15.99)EQDFDEK</t>
  </si>
  <si>
    <t>F1:297258</t>
  </si>
  <si>
    <t>Y.IMATQIGQIMHAMEQDFDEK.Q</t>
  </si>
  <si>
    <t>IMATQIGQIMHAMEQDFDEK</t>
  </si>
  <si>
    <t>F1:423502</t>
  </si>
  <si>
    <t>E.IDGSQIEEYQK.F</t>
  </si>
  <si>
    <t>IDGSQIEEYQK</t>
  </si>
  <si>
    <t>F1:159900</t>
  </si>
  <si>
    <t>K.ELREAFRLFDK.E</t>
  </si>
  <si>
    <t>ELREAFRLFDK</t>
  </si>
  <si>
    <t>F1:247054</t>
  </si>
  <si>
    <t>K.EIADDLSDEQLEAAVDEIDEDGSGK.I</t>
  </si>
  <si>
    <t>EIADDLSDEQLEAAVDEIDEDGSGK</t>
  </si>
  <si>
    <t>F1:361718</t>
  </si>
  <si>
    <t>L.AEIDGSQIEEYQK.F</t>
  </si>
  <si>
    <t>AEIDGSQIEEYQK</t>
  </si>
  <si>
    <t>F1:181254</t>
  </si>
  <si>
    <t>K.QGYIM(+15.99)ATQIGQIM(+15.99)HAM(+15.99)EQDFDEK.Q</t>
  </si>
  <si>
    <t>QGYIM(+15.99)ATQIGQIM(+15.99)HAM(+15.99)EQDFDEK</t>
  </si>
  <si>
    <t>F1:262047</t>
  </si>
  <si>
    <t>K.FFDMFDRGK.Q</t>
  </si>
  <si>
    <t>FFDMFDRGK</t>
  </si>
  <si>
    <t>F4:321586</t>
  </si>
  <si>
    <t>R.EAFRLFDK.E</t>
  </si>
  <si>
    <t>EAFRLFDK</t>
  </si>
  <si>
    <t>F2:286847</t>
  </si>
  <si>
    <t>A.LVYTVANTVDK.E</t>
  </si>
  <si>
    <t>LVYTVANTVDK</t>
  </si>
  <si>
    <t>F1:183760</t>
  </si>
  <si>
    <t>K.FFDMFDR.G</t>
  </si>
  <si>
    <t>FFDMFDR</t>
  </si>
  <si>
    <t>F1:295227</t>
  </si>
  <si>
    <t>K.FFDM(+15.99)FDRGK.Q</t>
  </si>
  <si>
    <t>FFDM(+15.99)FDRGK</t>
  </si>
  <si>
    <t>F1:188266</t>
  </si>
  <si>
    <t>K.QGYIM(+15.99)ATQIGQIMHAM(+15.99)EQDFDEK.Q</t>
  </si>
  <si>
    <t>QGYIM(+15.99)ATQIGQIMHAM(+15.99)EQDFDEK</t>
  </si>
  <si>
    <t>F1:323364</t>
  </si>
  <si>
    <t>K.FDADGSGKLEFDEFC(+57.02)ALVYTVANTVDK.E</t>
  </si>
  <si>
    <t>FDADGSGKLEFDEFC(+57.02)ALVYTVANTVDK</t>
  </si>
  <si>
    <t>F1:427996</t>
  </si>
  <si>
    <t>M.AEDIDEILAEIDGSQIEEYQK.F</t>
  </si>
  <si>
    <t>AEDIDEILAEIDGSQIEEYQK</t>
  </si>
  <si>
    <t>F1:406854</t>
  </si>
  <si>
    <t>K.FFDM(+15.99)FDR.G</t>
  </si>
  <si>
    <t>FFDM(+15.99)FDR</t>
  </si>
  <si>
    <t>F2:300380</t>
  </si>
  <si>
    <t>K.ELREAFR.L</t>
  </si>
  <si>
    <t>ELREAFR</t>
  </si>
  <si>
    <t>F2:178292</t>
  </si>
  <si>
    <t>K.EGNGYISR.P</t>
  </si>
  <si>
    <t>EGNGYISR</t>
  </si>
  <si>
    <t>F1:82734</t>
  </si>
  <si>
    <t>OVOC9756	OVP00146	WBGene00246565	locus:Ovo-pdhb-1	status:Predicted</t>
  </si>
  <si>
    <t>K.SAVRDDNPVVILENELLYSETFPMSDEALK.N</t>
  </si>
  <si>
    <t>SAVRDDNPVVILENELLYSETFPMSDEALK</t>
  </si>
  <si>
    <t>F4:525116</t>
  </si>
  <si>
    <t>R.DALSMALDEELAHDER.V</t>
  </si>
  <si>
    <t>DALSMALDEELAHDER</t>
  </si>
  <si>
    <t>F6:397255</t>
  </si>
  <si>
    <t>K.AKIEREGTDITLISYSIGMLTTLK.A</t>
  </si>
  <si>
    <t>AKIEREGTDITLISYSIGMLTTLK</t>
  </si>
  <si>
    <t>F6:519448</t>
  </si>
  <si>
    <t>K.TYYMSAGQLNC(+57.02)PIVFR.G</t>
  </si>
  <si>
    <t>TYYMSAGQLNC(+57.02)PIVFR</t>
  </si>
  <si>
    <t>F3:441501</t>
  </si>
  <si>
    <t>R.VTGTDVPMPFSESLEAAAQPQPADVIK.M</t>
  </si>
  <si>
    <t>VTGTDVPMPFSESLEAAAQPQPADVIK</t>
  </si>
  <si>
    <t>F3:483949</t>
  </si>
  <si>
    <t>R.EGTDITLISYSIGMLTTLK.A</t>
  </si>
  <si>
    <t>EGTDITLISYSIGMLTTLK</t>
  </si>
  <si>
    <t>F6:536617</t>
  </si>
  <si>
    <t>K.IEREGTDITLISYSIGMLTTLK.A</t>
  </si>
  <si>
    <t>IEREGTDITLISYSIGMLTTLK</t>
  </si>
  <si>
    <t>F4:524807</t>
  </si>
  <si>
    <t>K.EGISAEVINLR.S</t>
  </si>
  <si>
    <t>EGISAEVINLR</t>
  </si>
  <si>
    <t>F4:316651</t>
  </si>
  <si>
    <t>R.SIRPFDFETVKK.S</t>
  </si>
  <si>
    <t>SIRPFDFETVKK</t>
  </si>
  <si>
    <t>F1:204224</t>
  </si>
  <si>
    <t>R.VFLLGEEVGYYDGAYK.V</t>
  </si>
  <si>
    <t>VFLLGEEVGYYDGAYK</t>
  </si>
  <si>
    <t>F3:475530</t>
  </si>
  <si>
    <t>R.GPNGAAAGVAAQHSQDFTVWYAHC(+57.02)PGLK.V</t>
  </si>
  <si>
    <t>GPNGAAAGVAAQHSQDFTVWYAHC(+57.02)PGLK</t>
  </si>
  <si>
    <t>F1:271101</t>
  </si>
  <si>
    <t>K.VVAPFSAEDAK.G</t>
  </si>
  <si>
    <t>VVAPFSAEDAK</t>
  </si>
  <si>
    <t>F1:174847</t>
  </si>
  <si>
    <t>R.SIRPFDFETVK.K</t>
  </si>
  <si>
    <t>SIRPFDFETVK</t>
  </si>
  <si>
    <t>F6:321590</t>
  </si>
  <si>
    <t>K.NDFMIPLGK.A</t>
  </si>
  <si>
    <t>NDFMIPLGK</t>
  </si>
  <si>
    <t>F4:340878</t>
  </si>
  <si>
    <t>R.DALSM(+15.99)ALDEELAHDER.V</t>
  </si>
  <si>
    <t>DALSM(+15.99)ALDEELAHDER</t>
  </si>
  <si>
    <t>F1:298985</t>
  </si>
  <si>
    <t>K.NDFM(+15.99)IPLGK.A</t>
  </si>
  <si>
    <t>NDFM(+15.99)IPLGK</t>
  </si>
  <si>
    <t>F1:236650</t>
  </si>
  <si>
    <t>K.SAVRDDNPVVILENELLYSETFPM(+15.99)SDEALK.N</t>
  </si>
  <si>
    <t>SAVRDDNPVVILENELLYSETFPM(+15.99)SDEALK</t>
  </si>
  <si>
    <t>F5:420587</t>
  </si>
  <si>
    <t>R.EGTDITLISYSIGM(+15.99)LTTLK.A</t>
  </si>
  <si>
    <t>EGTDITLISYSIGM(+15.99)LTTLK</t>
  </si>
  <si>
    <t>F3:561667</t>
  </si>
  <si>
    <t>R.VTGTDVPM(+15.99)PFSESLEAAAQPQPADVIK.M</t>
  </si>
  <si>
    <t>VTGTDVPM(+15.99)PFSESLEAAAQPQPADVIK</t>
  </si>
  <si>
    <t>F3:457194</t>
  </si>
  <si>
    <t>K.TYYM(+15.99)SAGQLNC(+57.02)PIVFR.G</t>
  </si>
  <si>
    <t>TYYM(+15.99)SAGQLNC(+57.02)PIVFR</t>
  </si>
  <si>
    <t>F2:355071</t>
  </si>
  <si>
    <t>K.AADQLAK.E</t>
  </si>
  <si>
    <t>AADQLAK</t>
  </si>
  <si>
    <t>F2:99084</t>
  </si>
  <si>
    <t>F.LLGEEVGYYDGAYK.V</t>
  </si>
  <si>
    <t>LLGEEVGYYDGAYK</t>
  </si>
  <si>
    <t>F3:372952</t>
  </si>
  <si>
    <t>S.MALDEELAHDERVFLLGEEVGYYDGAYK.V</t>
  </si>
  <si>
    <t>MALDEELAHDERVFLLGEEVGYYDGAYK</t>
  </si>
  <si>
    <t>F4:484818</t>
  </si>
  <si>
    <t>S.IRPFDFETVK.K</t>
  </si>
  <si>
    <t>IRPFDFETVK</t>
  </si>
  <si>
    <t>F1:235942</t>
  </si>
  <si>
    <t>K.TYYMSAGQLNC(+57.02)PIVFRGPNGAAAGVAAQHSQDFTVWYAHC(+57.02)PGLK.V</t>
  </si>
  <si>
    <t>TYYMSAGQLNC(+57.02)PIVFRGPNGAAAGVAAQHSQDFTVWYAHC(+57.02)PGLK</t>
  </si>
  <si>
    <t>F3:480308</t>
  </si>
  <si>
    <t>G.ISAEVINLR.S</t>
  </si>
  <si>
    <t>ISAEVINLR</t>
  </si>
  <si>
    <t>F1:219584</t>
  </si>
  <si>
    <t>R.VTGTDVPMPF.S</t>
  </si>
  <si>
    <t>VTGTDVPMPF</t>
  </si>
  <si>
    <t>F3:432791</t>
  </si>
  <si>
    <t>OVOC6349	OVP06467	WBGene00243158	locus:Ovo-sma-1	status:Predicted</t>
  </si>
  <si>
    <t>K.STLVDNTRPVDVSSAEELLK.K</t>
  </si>
  <si>
    <t>STLVDNTRPVDVSSAEELLK</t>
  </si>
  <si>
    <t>F7:367778</t>
  </si>
  <si>
    <t>K.GHEAFLELSNLGDSVETAENLLK.R</t>
  </si>
  <si>
    <t>GHEAFLELSNLGDSVETAENLLK</t>
  </si>
  <si>
    <t>F7:503998</t>
  </si>
  <si>
    <t>R.KLDDVSGLYESVVQLC(+57.02)QQR.R</t>
  </si>
  <si>
    <t>KLDDVSGLYESVVQLC(+57.02)QQR</t>
  </si>
  <si>
    <t>F6:438582</t>
  </si>
  <si>
    <t>K.RQTISTDYGDTLHAVQFLIK.K</t>
  </si>
  <si>
    <t>RQTISTDYGDTLHAVQFLIK</t>
  </si>
  <si>
    <t>F6:426327</t>
  </si>
  <si>
    <t>K.ELLNLQLLNTEAERIDAATK.G</t>
  </si>
  <si>
    <t>ELLNLQLLNTEAERIDAATK</t>
  </si>
  <si>
    <t>F7:461181</t>
  </si>
  <si>
    <t>R.SKYEQLAEALTYLNNLMQK.R</t>
  </si>
  <si>
    <t>SKYEQLAEALTYLNNLMQK</t>
  </si>
  <si>
    <t>F7:522186</t>
  </si>
  <si>
    <t>K.IRFHANLTPAQQLR.S</t>
  </si>
  <si>
    <t>IRFHANLTPAQQLR</t>
  </si>
  <si>
    <t>F2:263014</t>
  </si>
  <si>
    <t>K.GIQDELLEFK.N</t>
  </si>
  <si>
    <t>GIQDELLEFK</t>
  </si>
  <si>
    <t>F6:397956</t>
  </si>
  <si>
    <t>K.IRNFDDFLITLEAQGEK.F</t>
  </si>
  <si>
    <t>IRNFDDFLITLEAQGEK</t>
  </si>
  <si>
    <t>F7:456428</t>
  </si>
  <si>
    <t>K.ASYPGGNAEHITAQQAALAEAWQDLQDATVLRR.D</t>
  </si>
  <si>
    <t>ASYPGGNAEHITAQQAALAEAWQDLQDATVLRR</t>
  </si>
  <si>
    <t>F5:383539</t>
  </si>
  <si>
    <t>R.EMSSVLQDFDLGR.N</t>
  </si>
  <si>
    <t>EMSSVLQDFDLGR</t>
  </si>
  <si>
    <t>F6:426155</t>
  </si>
  <si>
    <t>K.QLESAMDLLK.D</t>
  </si>
  <si>
    <t>QLESAMDLLK</t>
  </si>
  <si>
    <t>F1:274828</t>
  </si>
  <si>
    <t>K.MLYAYAGNNIEVKKDEILALIEK.S</t>
  </si>
  <si>
    <t>MLYAYAGNNIEVKKDEILALIEK</t>
  </si>
  <si>
    <t>F7:456024</t>
  </si>
  <si>
    <t>K.VENFTTSWR.N</t>
  </si>
  <si>
    <t>VENFTTSWR</t>
  </si>
  <si>
    <t>F2:285143</t>
  </si>
  <si>
    <t>K.AEIWAVDALSR.L</t>
  </si>
  <si>
    <t>AEIWAVDALSR</t>
  </si>
  <si>
    <t>F1:292919</t>
  </si>
  <si>
    <t>R.DQSSALEEARDLLNFK.Q</t>
  </si>
  <si>
    <t>DQSSALEEARDLLNFK</t>
  </si>
  <si>
    <t>F1:357645</t>
  </si>
  <si>
    <t>K.SVLNDALNLAR.F</t>
  </si>
  <si>
    <t>SVLNDALNLAR</t>
  </si>
  <si>
    <t>F1:297165</t>
  </si>
  <si>
    <t>K.GTDLQHLWSR.V</t>
  </si>
  <si>
    <t>GTDLQHLWSR</t>
  </si>
  <si>
    <t>F7:266751</t>
  </si>
  <si>
    <t>R.LDELNAEGNALIAAR.H</t>
  </si>
  <si>
    <t>LDELNAEGNALIAAR</t>
  </si>
  <si>
    <t>F7:319117</t>
  </si>
  <si>
    <t>K.GNSMIAAHHVLSSEISGK.I</t>
  </si>
  <si>
    <t>GNSMIAAHHVLSSEISGK</t>
  </si>
  <si>
    <t>F1:185297</t>
  </si>
  <si>
    <t>K.DHYASAEIAAK.L</t>
  </si>
  <si>
    <t>DHYASAEIAAK</t>
  </si>
  <si>
    <t>F2:170636</t>
  </si>
  <si>
    <t>S.IVTLPATDDTDSVK.K</t>
  </si>
  <si>
    <t>IVTLPATDDTDSVK</t>
  </si>
  <si>
    <t>F1:195579</t>
  </si>
  <si>
    <t>K.DLKPLEEK.I</t>
  </si>
  <si>
    <t>DLKPLEEK</t>
  </si>
  <si>
    <t>F2:132928</t>
  </si>
  <si>
    <t>K.MLEWVLK.I</t>
  </si>
  <si>
    <t>MLEWVLK</t>
  </si>
  <si>
    <t>F3:417740</t>
  </si>
  <si>
    <t>R.SQQYYAEANEAEQWMR.E</t>
  </si>
  <si>
    <t>SQQYYAEANEAEQWMR</t>
  </si>
  <si>
    <t>F6:367978</t>
  </si>
  <si>
    <t>K.AFSFFK.R</t>
  </si>
  <si>
    <t>AFSFFK</t>
  </si>
  <si>
    <t>F1:256947</t>
  </si>
  <si>
    <t>K.TLDFLK.K</t>
  </si>
  <si>
    <t>TLDFLK</t>
  </si>
  <si>
    <t>F7:290278</t>
  </si>
  <si>
    <t>K.LLEIISGEK.L</t>
  </si>
  <si>
    <t>LLEIISGEK</t>
  </si>
  <si>
    <t>F4:280604</t>
  </si>
  <si>
    <t>R.TLEKPPK.Y</t>
  </si>
  <si>
    <t>TLEKPPK</t>
  </si>
  <si>
    <t>F4:376584</t>
  </si>
  <si>
    <t>R.NLQSYFQEHR.D</t>
  </si>
  <si>
    <t>NLQSYFQEHR</t>
  </si>
  <si>
    <t>F1:199901</t>
  </si>
  <si>
    <t>S.AEELLK.K</t>
  </si>
  <si>
    <t>AEELLK</t>
  </si>
  <si>
    <t>K.HLLGVEDLLGKQEILEAQLNSQGELLK.N</t>
  </si>
  <si>
    <t>HLLGVEDLLGKQEILEAQLNSQGELLK</t>
  </si>
  <si>
    <t>F5:369889</t>
  </si>
  <si>
    <t>K.LDEIQASLNSK.D</t>
  </si>
  <si>
    <t>LDEIQASLNSK</t>
  </si>
  <si>
    <t>F7:284624</t>
  </si>
  <si>
    <t>R.DLVTWIK.R</t>
  </si>
  <si>
    <t>DLVTWIK</t>
  </si>
  <si>
    <t>F1:277653</t>
  </si>
  <si>
    <t>G.TVEEVENQIK.K</t>
  </si>
  <si>
    <t>TVEEVENQIK</t>
  </si>
  <si>
    <t>F6:323910</t>
  </si>
  <si>
    <t>K.QDLQSGAK.K</t>
  </si>
  <si>
    <t>QDLQSGAK</t>
  </si>
  <si>
    <t>F1:35464</t>
  </si>
  <si>
    <t>R.VNEVANE.R</t>
  </si>
  <si>
    <t>VNEVANE</t>
  </si>
  <si>
    <t>F1:215652</t>
  </si>
  <si>
    <t>K.LENEISANGK.M</t>
  </si>
  <si>
    <t>LENEISANGK</t>
  </si>
  <si>
    <t>F2:153850</t>
  </si>
  <si>
    <t>OVOC2086	OVP06562	WBGene00238895	locus:Ovo-vha-15	status:Predicted</t>
  </si>
  <si>
    <t>K.LHSSVQDFSSFDEYVSEVK.S</t>
  </si>
  <si>
    <t>LHSSVQDFSSFDEYVSEVK</t>
  </si>
  <si>
    <t>F6:402416</t>
  </si>
  <si>
    <t>R.SQMIVQEDYDFITAYEALK.T</t>
  </si>
  <si>
    <t>SQMIVQEDYDFITAYEALK</t>
  </si>
  <si>
    <t>F6:496625</t>
  </si>
  <si>
    <t>K.KFDDDELNDDVEFLSEK.L</t>
  </si>
  <si>
    <t>KFDDDELNDDVEFLSEK</t>
  </si>
  <si>
    <t>F4:371893</t>
  </si>
  <si>
    <t>R.SQM(+15.99)IVQEDYDFITAYEALK.T</t>
  </si>
  <si>
    <t>SQM(+15.99)IVQEDYDFITAYEALK</t>
  </si>
  <si>
    <t>F4:462705</t>
  </si>
  <si>
    <t>K.FPHSGAIQILGDILSESTK.E</t>
  </si>
  <si>
    <t>FPHSGAIQILGDILSESTK</t>
  </si>
  <si>
    <t>F4:495915</t>
  </si>
  <si>
    <t>R.YVLTLMDDMILEDK.S</t>
  </si>
  <si>
    <t>YVLTLMDDMILEDK</t>
  </si>
  <si>
    <t>F4:475814</t>
  </si>
  <si>
    <t>K.LMVHNWEYLGK.Q</t>
  </si>
  <si>
    <t>LMVHNWEYLGK</t>
  </si>
  <si>
    <t>F5:184242</t>
  </si>
  <si>
    <t>R.TMINLITTVAK.D</t>
  </si>
  <si>
    <t>TMINLITTVAK</t>
  </si>
  <si>
    <t>F4:377154</t>
  </si>
  <si>
    <t>R.YVLTLMDDM(+15.99)ILEDK.S</t>
  </si>
  <si>
    <t>YVLTLMDDM(+15.99)ILEDK</t>
  </si>
  <si>
    <t>F4:423431</t>
  </si>
  <si>
    <t>K.LLSADDPNVRYHSLLAIQK.L</t>
  </si>
  <si>
    <t>LLSADDPNVRYHSLLAIQK</t>
  </si>
  <si>
    <t>F4:312102</t>
  </si>
  <si>
    <t>R.IDEYRHTFLALDGIK.S</t>
  </si>
  <si>
    <t>IDEYRHTFLALDGIK</t>
  </si>
  <si>
    <t>F5:229070</t>
  </si>
  <si>
    <t>K.SAGNEYINTTAR.C</t>
  </si>
  <si>
    <t>SAGNEYINTTAR</t>
  </si>
  <si>
    <t>F2:198694</t>
  </si>
  <si>
    <t>K.SILAVLSGK.T</t>
  </si>
  <si>
    <t>SILAVLSGK</t>
  </si>
  <si>
    <t>F4:350778</t>
  </si>
  <si>
    <t>K.LLSADDPNVR.Y</t>
  </si>
  <si>
    <t>LLSADDPNVR</t>
  </si>
  <si>
    <t>F1:143444</t>
  </si>
  <si>
    <t>R.YHSLLAIQK.L</t>
  </si>
  <si>
    <t>YHSLLAIQK</t>
  </si>
  <si>
    <t>F1:170793</t>
  </si>
  <si>
    <t>K.NKIEQLQGK.Q</t>
  </si>
  <si>
    <t>NKIEQLQGK</t>
  </si>
  <si>
    <t>F1:77997</t>
  </si>
  <si>
    <t>K.DFELLK.I</t>
  </si>
  <si>
    <t>DFELLK</t>
  </si>
  <si>
    <t>R.C(+57.02)LQMILR.I</t>
  </si>
  <si>
    <t>C(+57.02)LQMILR</t>
  </si>
  <si>
    <t>F4:279896</t>
  </si>
  <si>
    <t>R.IILGTFR.N</t>
  </si>
  <si>
    <t>IILGTFR</t>
  </si>
  <si>
    <t>F4:285031</t>
  </si>
  <si>
    <t>R.YVLTLM(+15.99)DDM(+15.99)ILEDK.S</t>
  </si>
  <si>
    <t>YVLTLM(+15.99)DDM(+15.99)ILEDK</t>
  </si>
  <si>
    <t>F4:377194</t>
  </si>
  <si>
    <t>OVOC4340	OVP04975	WBGene00241149	status:Partially_confirmed</t>
  </si>
  <si>
    <t>K.RTMATLAEHGITEYK.H</t>
  </si>
  <si>
    <t>RTMATLAEHGITEYK</t>
  </si>
  <si>
    <t>F1:181135</t>
  </si>
  <si>
    <t>R.SPMAEGVFLDLIK.K</t>
  </si>
  <si>
    <t>SPMAEGVFLDLIK</t>
  </si>
  <si>
    <t>F1:381787</t>
  </si>
  <si>
    <t>K.VPNENELRNFEK.R</t>
  </si>
  <si>
    <t>VPNENELRNFEK</t>
  </si>
  <si>
    <t>F1:188493</t>
  </si>
  <si>
    <t>K.RLQDSNVDYYLWTEDR.M</t>
  </si>
  <si>
    <t>RLQDSNVDYYLWTEDR</t>
  </si>
  <si>
    <t>F1:272730</t>
  </si>
  <si>
    <t>K.AVVEYLGSYDPEGVLIVPDPFYSR.G</t>
  </si>
  <si>
    <t>AVVEYLGSYDPEGVLIVPDPFYSR</t>
  </si>
  <si>
    <t>F1:420681</t>
  </si>
  <si>
    <t>R.SPM(+15.99)AEGVFLDLIK.K</t>
  </si>
  <si>
    <t>SPM(+15.99)AEGVFLDLIK</t>
  </si>
  <si>
    <t>F1:353203</t>
  </si>
  <si>
    <t>K.SVLFVC(+57.02)LGNIC(+57.02)R.S</t>
  </si>
  <si>
    <t>SVLFVC(+57.02)LGNIC(+57.02)R</t>
  </si>
  <si>
    <t>F1:325938</t>
  </si>
  <si>
    <t>K.SFVEQHVK.H</t>
  </si>
  <si>
    <t>SFVEQHVK</t>
  </si>
  <si>
    <t>F1:90917</t>
  </si>
  <si>
    <t>R.MAVC(+57.02)IALKPQFK.S</t>
  </si>
  <si>
    <t>MAVC(+57.02)IALKPQFK</t>
  </si>
  <si>
    <t>F1:249479</t>
  </si>
  <si>
    <t>K.VPNENELR.N</t>
  </si>
  <si>
    <t>VPNENELR</t>
  </si>
  <si>
    <t>F1:108911</t>
  </si>
  <si>
    <t>R.QVTVTDFHDFDYIFGMDEDNMEDLK.N</t>
  </si>
  <si>
    <t>QVTVTDFHDFDYIFGMDEDNMEDLK</t>
  </si>
  <si>
    <t>F1:405451</t>
  </si>
  <si>
    <t>R.SDLITDLK.W</t>
  </si>
  <si>
    <t>SDLITDLK</t>
  </si>
  <si>
    <t>F1:205942</t>
  </si>
  <si>
    <t>K.WIVDSAAIINFHVGK.T</t>
  </si>
  <si>
    <t>WIVDSAAIINFHVGK</t>
  </si>
  <si>
    <t>F1:346134</t>
  </si>
  <si>
    <t>R.GMQMFEK.K</t>
  </si>
  <si>
    <t>GMQMFEK</t>
  </si>
  <si>
    <t>F1:156454</t>
  </si>
  <si>
    <t>R.M(+15.99)AVC(+57.02)IALKPQFK.S</t>
  </si>
  <si>
    <t>M(+15.99)AVC(+57.02)IALKPQFK</t>
  </si>
  <si>
    <t>F1:218737</t>
  </si>
  <si>
    <t>R.IMYLILR.S</t>
  </si>
  <si>
    <t>IMYLILR</t>
  </si>
  <si>
    <t>F1:289670</t>
  </si>
  <si>
    <t>R.QVTVTDFHDFDYIFGM(+15.99)DEDNMEDLK.N</t>
  </si>
  <si>
    <t>QVTVTDFHDFDYIFGM(+15.99)DEDNMEDLK</t>
  </si>
  <si>
    <t>F1:385047</t>
  </si>
  <si>
    <t>R.IM(+15.99)YLILR.S</t>
  </si>
  <si>
    <t>IM(+15.99)YLILR</t>
  </si>
  <si>
    <t>F1:253514</t>
  </si>
  <si>
    <t>R.MAVC(+57.02)IALK.P</t>
  </si>
  <si>
    <t>MAVC(+57.02)IALK</t>
  </si>
  <si>
    <t>F1:216753</t>
  </si>
  <si>
    <t>OVOC9850	OVP00997	WBGene00246659	status:Confirmed</t>
  </si>
  <si>
    <t>K.ESHGDWYHIPFGSDEIEK.L</t>
  </si>
  <si>
    <t>ESHGDWYHIPFGSDEIEK</t>
  </si>
  <si>
    <t>F1:274018</t>
  </si>
  <si>
    <t>K.ESHGDWYHIPFGSDEIEKLK.S</t>
  </si>
  <si>
    <t>ESHGDWYHIPFGSDEIEKLK</t>
  </si>
  <si>
    <t>F1:294726</t>
  </si>
  <si>
    <t>K.YETAGIPMLIVIK.S</t>
  </si>
  <si>
    <t>YETAGIPMLIVIK</t>
  </si>
  <si>
    <t>F1:360806</t>
  </si>
  <si>
    <t>K.SKYETAGIPM(+15.99)LIVIK.S</t>
  </si>
  <si>
    <t>SKYETAGIPM(+15.99)LIVIK</t>
  </si>
  <si>
    <t>F1:284842</t>
  </si>
  <si>
    <t>K.SKYETAGIPMLIVIK.S</t>
  </si>
  <si>
    <t>SKYETAGIPMLIVIK</t>
  </si>
  <si>
    <t>F1:320130</t>
  </si>
  <si>
    <t>K.VVALYFSAHWC(+57.02)PQC(+57.02)R.R</t>
  </si>
  <si>
    <t>VVALYFSAHWC(+57.02)PQC(+57.02)R</t>
  </si>
  <si>
    <t>F1:287963</t>
  </si>
  <si>
    <t>K.YETAGIPM(+15.99)LIVIK.S</t>
  </si>
  <si>
    <t>YETAGIPM(+15.99)LIVIK</t>
  </si>
  <si>
    <t>F1:319800</t>
  </si>
  <si>
    <t>K.KGSDALANK.K</t>
  </si>
  <si>
    <t>K.APSQTLSSWLAAA</t>
  </si>
  <si>
    <t>APSQTLSSWLAAA</t>
  </si>
  <si>
    <t>F1:357949</t>
  </si>
  <si>
    <t>K.SGRTDVSDK.A</t>
  </si>
  <si>
    <t>SGRTDVSDK</t>
  </si>
  <si>
    <t>F1:20214</t>
  </si>
  <si>
    <t>K.SDGTVITK.S</t>
  </si>
  <si>
    <t>K.GSDALANKK.V</t>
  </si>
  <si>
    <t>GSDALANKK</t>
  </si>
  <si>
    <t>F1:24666</t>
  </si>
  <si>
    <t>R.SEEDLNNYLK.E</t>
  </si>
  <si>
    <t>SEEDLNNYLK</t>
  </si>
  <si>
    <t>F1:205252</t>
  </si>
  <si>
    <t>K.GSDALANK.K</t>
  </si>
  <si>
    <t>K.KTDGTIK.K</t>
  </si>
  <si>
    <t>KTDGTIK</t>
  </si>
  <si>
    <t>F1:17397</t>
  </si>
  <si>
    <t>E.DLNNYLK.E</t>
  </si>
  <si>
    <t>R.RFTPILK.E</t>
  </si>
  <si>
    <t>RFTPILK</t>
  </si>
  <si>
    <t>F1:144842</t>
  </si>
  <si>
    <t>R.FTPILK.E</t>
  </si>
  <si>
    <t>K.KTDGTIKK.G</t>
  </si>
  <si>
    <t>KTDGTIKK</t>
  </si>
  <si>
    <t>F1:15680</t>
  </si>
  <si>
    <t>S.WLAAA</t>
  </si>
  <si>
    <t>OVOC2307	OVP09048	WBGene00239116	status:Partially_confirmed</t>
  </si>
  <si>
    <t>K.SVELPDPGTTFLSNIDLVQANK.Y</t>
  </si>
  <si>
    <t>SVELPDPGTTFLSNIDLVQANK</t>
  </si>
  <si>
    <t>F1:390190</t>
  </si>
  <si>
    <t>K.VPNNLSPPTYTVSTKGENFGHEELIYNK.I</t>
  </si>
  <si>
    <t>VPNNLSPPTYTVSTKGENFGHEELIYNK</t>
  </si>
  <si>
    <t>F3:386086</t>
  </si>
  <si>
    <t>K.YMLGLTAEAPQTWTSDGDVFERPR.A</t>
  </si>
  <si>
    <t>YMLGLTAEAPQTWTSDGDVFERPR</t>
  </si>
  <si>
    <t>F3:473151</t>
  </si>
  <si>
    <t>K.VPNNLSPPTYTVSTK.G</t>
  </si>
  <si>
    <t>VPNNLSPPTYTVSTK</t>
  </si>
  <si>
    <t>F2:278382</t>
  </si>
  <si>
    <t>K.NVYNDRVIAELIVESMNEVK.Q</t>
  </si>
  <si>
    <t>NVYNDRVIAELIVESMNEVK</t>
  </si>
  <si>
    <t>F1:423903</t>
  </si>
  <si>
    <t>R.VIAELIVESMNEVK.Q</t>
  </si>
  <si>
    <t>VIAELIVESMNEVK</t>
  </si>
  <si>
    <t>F2:442418</t>
  </si>
  <si>
    <t>K.RQNAESNADRITK.L</t>
  </si>
  <si>
    <t>RQNAESNADRITK</t>
  </si>
  <si>
    <t>F2:108091</t>
  </si>
  <si>
    <t>K.GENFGHEELIYNK.I</t>
  </si>
  <si>
    <t>GENFGHEELIYNK</t>
  </si>
  <si>
    <t>F2:258573</t>
  </si>
  <si>
    <t>K.NTPTIFIIDVNGLPTAER.E</t>
  </si>
  <si>
    <t>NTPTIFIIDVNGLPTAER</t>
  </si>
  <si>
    <t>F2:434115</t>
  </si>
  <si>
    <t>K.NVYNDRVIAELIVESM(+15.99)NEVK.Q</t>
  </si>
  <si>
    <t>NVYNDRVIAELIVESM(+15.99)NEVK</t>
  </si>
  <si>
    <t>F3:497745</t>
  </si>
  <si>
    <t>D.PGTTFLSNIDLVQANK.Y</t>
  </si>
  <si>
    <t>PGTTFLSNIDLVQANK</t>
  </si>
  <si>
    <t>F3:444151</t>
  </si>
  <si>
    <t>R.ALAVVTVIDGK.V</t>
  </si>
  <si>
    <t>ALAVVTVIDGK</t>
  </si>
  <si>
    <t>F3:372511</t>
  </si>
  <si>
    <t>K.PLRQEIENLYK.I</t>
  </si>
  <si>
    <t>PLRQEIENLYK</t>
  </si>
  <si>
    <t>F1:221815</t>
  </si>
  <si>
    <t>K.IFDDEKQEWILMR.N</t>
  </si>
  <si>
    <t>IFDDEKQEWILMR</t>
  </si>
  <si>
    <t>F3:429358</t>
  </si>
  <si>
    <t>C.AELYFLASK.S</t>
  </si>
  <si>
    <t>AELYFLASK</t>
  </si>
  <si>
    <t>F1:259072</t>
  </si>
  <si>
    <t>K.NTPTIFIIDVNGLPTAERELSEK.D</t>
  </si>
  <si>
    <t>NTPTIFIIDVNGLPTAERELSEK</t>
  </si>
  <si>
    <t>F6:460281</t>
  </si>
  <si>
    <t>R.VIAELIVESM(+15.99)NEVK.Q</t>
  </si>
  <si>
    <t>VIAELIVESM(+15.99)NEVK</t>
  </si>
  <si>
    <t>F3:414267</t>
  </si>
  <si>
    <t>K.YM(+15.99)LGLTAEAPQTWTSDGDVFERPR.A</t>
  </si>
  <si>
    <t>YM(+15.99)LGLTAEAPQTWTSDGDVFERPR</t>
  </si>
  <si>
    <t>F2:395941</t>
  </si>
  <si>
    <t>K.QEWILMR.N</t>
  </si>
  <si>
    <t>QEWILMR</t>
  </si>
  <si>
    <t>F3:382795</t>
  </si>
  <si>
    <t>K.RSEIASTK.N</t>
  </si>
  <si>
    <t>RSEIASTK</t>
  </si>
  <si>
    <t>F1:23953</t>
  </si>
  <si>
    <t>R.NAELQGSQIATVAQNIFSTIEVM(+15.99)TK.S</t>
  </si>
  <si>
    <t>NAELQGSQIATVAQNIFSTIEVM(+15.99)TK</t>
  </si>
  <si>
    <t>F2:502802</t>
  </si>
  <si>
    <t>K.NVYNDR.V</t>
  </si>
  <si>
    <t>NVYNDR</t>
  </si>
  <si>
    <t>F1:54350</t>
  </si>
  <si>
    <t>K.IFDDEK.Q</t>
  </si>
  <si>
    <t>IFDDEK</t>
  </si>
  <si>
    <t>F2:157570</t>
  </si>
  <si>
    <t>K.QEWILM(+15.99)R.N</t>
  </si>
  <si>
    <t>QEWILM(+15.99)R</t>
  </si>
  <si>
    <t>F2:286645</t>
  </si>
  <si>
    <t>OVOC8452	OVP03706	WBGene00245261	locus:Ovo-hmg-1.2	status:Predicted</t>
  </si>
  <si>
    <t>K.RPEVQQQHPEWK.V</t>
  </si>
  <si>
    <t>RPEVQQQHPEWK</t>
  </si>
  <si>
    <t>F1:107398</t>
  </si>
  <si>
    <t>K.DAERYQAEVAAYGGEDALRK.R</t>
  </si>
  <si>
    <t>DAERYQAEVAAYGGEDALRK</t>
  </si>
  <si>
    <t>F1:215342</t>
  </si>
  <si>
    <t>K.YPNENVQVTEISK.K</t>
  </si>
  <si>
    <t>YPNENVQVTEISK</t>
  </si>
  <si>
    <t>F1:185396</t>
  </si>
  <si>
    <t>K.YPNENVQVTEISKK.C</t>
  </si>
  <si>
    <t>YPNENVQVTEISKK</t>
  </si>
  <si>
    <t>F1:162722</t>
  </si>
  <si>
    <t>K.KYPNENVQVTEISKK.C</t>
  </si>
  <si>
    <t>KYPNENVQVTEISKK</t>
  </si>
  <si>
    <t>F1:141425</t>
  </si>
  <si>
    <t>R.YQAEVAAYGGEDALRK.R</t>
  </si>
  <si>
    <t>YQAEVAAYGGEDALRK</t>
  </si>
  <si>
    <t>F1:182827</t>
  </si>
  <si>
    <t>K.VGQVAQELGR.F</t>
  </si>
  <si>
    <t>VGQVAQELGR</t>
  </si>
  <si>
    <t>F1:134244</t>
  </si>
  <si>
    <t>K.MC(+57.02)YEEHK.K</t>
  </si>
  <si>
    <t>MC(+57.02)YEEHK</t>
  </si>
  <si>
    <t>F1:52455</t>
  </si>
  <si>
    <t>K.RALSAFFFFSHDK.R</t>
  </si>
  <si>
    <t>RALSAFFFFSHDK</t>
  </si>
  <si>
    <t>F1:298262</t>
  </si>
  <si>
    <t>K.TSPYGFFVK.M</t>
  </si>
  <si>
    <t>TSPYGFFVK</t>
  </si>
  <si>
    <t>F1:257056</t>
  </si>
  <si>
    <t>K.GTPVQTITPMK.M</t>
  </si>
  <si>
    <t>GTPVQTITPMK</t>
  </si>
  <si>
    <t>F2:244042</t>
  </si>
  <si>
    <t>K.M(+15.99)C(+57.02)YEEHK.K</t>
  </si>
  <si>
    <t>M(+15.99)C(+57.02)YEEHK</t>
  </si>
  <si>
    <t>F1:31028</t>
  </si>
  <si>
    <t>K.TMSDDEK.R</t>
  </si>
  <si>
    <t>TMSDDEK</t>
  </si>
  <si>
    <t>F1:24966</t>
  </si>
  <si>
    <t>R.FFELAQK.D</t>
  </si>
  <si>
    <t>FFELAQK</t>
  </si>
  <si>
    <t>F1:200694</t>
  </si>
  <si>
    <t>K.ALGEEER.A</t>
  </si>
  <si>
    <t>ALGEEER</t>
  </si>
  <si>
    <t>F1:56266</t>
  </si>
  <si>
    <t>K.ALGEEERAVYERK.A</t>
  </si>
  <si>
    <t>ALGEEERAVYERK</t>
  </si>
  <si>
    <t>F1:132622</t>
  </si>
  <si>
    <t>OVOC1743	OVP13701	WBGene00238552	locus:Ovo-ddo-3	status:Partially_confirmed</t>
  </si>
  <si>
    <t>K.VVHNYGHGGHGLTLGWGC(+57.02)AETVADLIIGK.S</t>
  </si>
  <si>
    <t>VVHNYGHGGHGLTLGWGC(+57.02)AETVADLIIGK</t>
  </si>
  <si>
    <t>F4:452498</t>
  </si>
  <si>
    <t>R.SVGIIGAGTTGVSSALALLER.D</t>
  </si>
  <si>
    <t>SVGIIGAGTTGVSSALALLER</t>
  </si>
  <si>
    <t>F4:501371</t>
  </si>
  <si>
    <t>R.IFAIHFTTYTTEGNK.Y</t>
  </si>
  <si>
    <t>IFAIHFTTYTTEGNK</t>
  </si>
  <si>
    <t>F4:344420</t>
  </si>
  <si>
    <t>K.DLFDDFDVIVNC(+57.02)AGLNGGK.I</t>
  </si>
  <si>
    <t>DLFDDFDVIVNC(+57.02)AGLNGGK</t>
  </si>
  <si>
    <t>F4:525003</t>
  </si>
  <si>
    <t>R.LVEQDEIYGDIVYNFR.Y</t>
  </si>
  <si>
    <t>LVEQDEIYGDIVYNFR</t>
  </si>
  <si>
    <t>F4:436931</t>
  </si>
  <si>
    <t>K.HFLYREFDTFSIPTTDK.V</t>
  </si>
  <si>
    <t>HFLYREFDTFSIPTTDK</t>
  </si>
  <si>
    <t>F4:370208</t>
  </si>
  <si>
    <t>R.EFDTFSIPTTDK.V</t>
  </si>
  <si>
    <t>EFDTFSIPTTDK</t>
  </si>
  <si>
    <t>F4:332512</t>
  </si>
  <si>
    <t>K.SSSYGPAGLFR.V</t>
  </si>
  <si>
    <t>SSSYGPAGLFR</t>
  </si>
  <si>
    <t>F4:299686</t>
  </si>
  <si>
    <t>K.GGIRLEMTTVRFPIPK.S</t>
  </si>
  <si>
    <t>GGIRLEMTTVRFPIPK</t>
  </si>
  <si>
    <t>F4:370470</t>
  </si>
  <si>
    <t>R.LEMTTVRFPIPK.S</t>
  </si>
  <si>
    <t>LEMTTVRFPIPK</t>
  </si>
  <si>
    <t>F4:346133</t>
  </si>
  <si>
    <t>K.GAAILDEWSGLRPGRK.G</t>
  </si>
  <si>
    <t>GAAILDEWSGLRPGRK</t>
  </si>
  <si>
    <t>F4:322800</t>
  </si>
  <si>
    <t>R.YLRENEMEQFADQGEK.N</t>
  </si>
  <si>
    <t>YLRENEMEQFADQGEK</t>
  </si>
  <si>
    <t>F3:319224</t>
  </si>
  <si>
    <t>K.SSEFGNEK.V</t>
  </si>
  <si>
    <t>SSEFGNEK</t>
  </si>
  <si>
    <t>F1:57294</t>
  </si>
  <si>
    <t>K.HFLYR.E</t>
  </si>
  <si>
    <t>HFLYR</t>
  </si>
  <si>
    <t>F2:177765</t>
  </si>
  <si>
    <t>K.SSSYGPAGLFRVDTFQNR.A</t>
  </si>
  <si>
    <t>SSSYGPAGLFRVDTFQNR</t>
  </si>
  <si>
    <t>F4:367265</t>
  </si>
  <si>
    <t>K.YVPWMK.K</t>
  </si>
  <si>
    <t>YVPWMK</t>
  </si>
  <si>
    <t>F5:151206</t>
  </si>
  <si>
    <t>R.VDTFQNR.A</t>
  </si>
  <si>
    <t>VDTFQNR</t>
  </si>
  <si>
    <t>F1:80019</t>
  </si>
  <si>
    <t>K.NMFPIR.G</t>
  </si>
  <si>
    <t>NMFPIR</t>
  </si>
  <si>
    <t>F4:247049</t>
  </si>
  <si>
    <t>G.LNGGK.I</t>
  </si>
  <si>
    <t>LNGGK</t>
  </si>
  <si>
    <t>F4:335731</t>
  </si>
  <si>
    <t>OVOC280	OVP07707	WBGene00237089	status:Partially_confirmed</t>
  </si>
  <si>
    <t>K.C(+57.02)SVFPMQLHGYEVDPINSVHFSNHSAYK.I</t>
  </si>
  <si>
    <t>C(+57.02)SVFPMQLHGYEVDPINSVHFSNHSAYK</t>
  </si>
  <si>
    <t>F1:307263</t>
  </si>
  <si>
    <t>K.NPNIIFYC(+57.02)DPVLGDNGR.Y</t>
  </si>
  <si>
    <t>NPNIIFYC(+57.02)DPVLGDNGR</t>
  </si>
  <si>
    <t>F2:391080</t>
  </si>
  <si>
    <t>K.IMRGQVLDGTQLVDIYEGLK.L</t>
  </si>
  <si>
    <t>IMRGQVLDGTQLVDIYEGLK</t>
  </si>
  <si>
    <t>F1:350107</t>
  </si>
  <si>
    <t>R.GQVLDGTQLVDIYEGLK.L</t>
  </si>
  <si>
    <t>GQVLDGTQLVDIYEGLK</t>
  </si>
  <si>
    <t>F3:495928</t>
  </si>
  <si>
    <t>K.IM(+15.99)RGQVLDGTQLVDIYEGLK.L</t>
  </si>
  <si>
    <t>IM(+15.99)RGQVLDGTQLVDIYEGLK</t>
  </si>
  <si>
    <t>F6:436458</t>
  </si>
  <si>
    <t>K.LNEINNYSHVLTGYC(+57.02)R.D</t>
  </si>
  <si>
    <t>LNEINNYSHVLTGYC(+57.02)R</t>
  </si>
  <si>
    <t>F1:250098</t>
  </si>
  <si>
    <t>K.TVVVSSGLETSTTK.F</t>
  </si>
  <si>
    <t>TVVVSSGLETSTTK</t>
  </si>
  <si>
    <t>F2:227877</t>
  </si>
  <si>
    <t>R.DASFLHEVINIIK.D</t>
  </si>
  <si>
    <t>DASFLHEVINIIK</t>
  </si>
  <si>
    <t>F7:484600</t>
  </si>
  <si>
    <t>R.ILSIQSHVVHGYAGNK.C</t>
  </si>
  <si>
    <t>ILSIQSHVVHGYAGNK</t>
  </si>
  <si>
    <t>F3:301894</t>
  </si>
  <si>
    <t>R.LDILYPQVTIK.S</t>
  </si>
  <si>
    <t>LDILYPQVTIK</t>
  </si>
  <si>
    <t>F3:431174</t>
  </si>
  <si>
    <t>K.NPNIIFYC(+57.02)DPVLGDNGRYYVPK.E</t>
  </si>
  <si>
    <t>NPNIIFYC(+57.02)DPVLGDNGRYYVPK</t>
  </si>
  <si>
    <t>F3:455853</t>
  </si>
  <si>
    <t>K.FC(+57.02)YGSVYRGPNEPALQYR.F</t>
  </si>
  <si>
    <t>FC(+57.02)YGSVYRGPNEPALQYR</t>
  </si>
  <si>
    <t>F3:369190</t>
  </si>
  <si>
    <t>K.ELELQIVQSR.L</t>
  </si>
  <si>
    <t>ELELQIVQSR</t>
  </si>
  <si>
    <t>F3:353840</t>
  </si>
  <si>
    <t>K.LNEINNYSHVLTGYC(+57.02)RDASFLHEVINIIK.D</t>
  </si>
  <si>
    <t>LNEINNYSHVLTGYC(+57.02)RDASFLHEVINIIK</t>
  </si>
  <si>
    <t>F2:478975</t>
  </si>
  <si>
    <t>K.LNGDIVMAIK.N</t>
  </si>
  <si>
    <t>LNGDIVMAIK</t>
  </si>
  <si>
    <t>F3:357971</t>
  </si>
  <si>
    <t>K.EYTPTSK.E</t>
  </si>
  <si>
    <t>EYTPTSK</t>
  </si>
  <si>
    <t>F2:92937</t>
  </si>
  <si>
    <t>Q.LVDIYEGLK.L</t>
  </si>
  <si>
    <t>LVDIYEGLK</t>
  </si>
  <si>
    <t>F2:318258</t>
  </si>
  <si>
    <t>K.FC(+57.02)YGSVYR.G</t>
  </si>
  <si>
    <t>FC(+57.02)YGSVYR</t>
  </si>
  <si>
    <t>F3:283631</t>
  </si>
  <si>
    <t>K.ELELQIVQSRLDILYPQVTIK.S</t>
  </si>
  <si>
    <t>ELELQIVQSRLDILYPQVTIK</t>
  </si>
  <si>
    <t>F1:398367</t>
  </si>
  <si>
    <t>K.ELMPIYR.D</t>
  </si>
  <si>
    <t>ELMPIYR</t>
  </si>
  <si>
    <t>F3:314030</t>
  </si>
  <si>
    <t>K.C(+57.02)SVFPMQLHGYEVD.P</t>
  </si>
  <si>
    <t>C(+57.02)SVFPMQLHGYEVD</t>
  </si>
  <si>
    <t>F3:435742</t>
  </si>
  <si>
    <t>K.NVIGTLQR.L</t>
  </si>
  <si>
    <t>NVIGTLQR</t>
  </si>
  <si>
    <t>F3:228582</t>
  </si>
  <si>
    <t>K.NPNIIFYC(+57.02)D.P</t>
  </si>
  <si>
    <t>NPNIIFYC(+57.02)D</t>
  </si>
  <si>
    <t>F3:404913</t>
  </si>
  <si>
    <t>OVOC12824	OVP12543	WBGene00249633	status:Confirmed</t>
  </si>
  <si>
    <t>K.ERADSAGHGSIER.H</t>
  </si>
  <si>
    <t>ERADSAGHGSIER</t>
  </si>
  <si>
    <t>F1:45459</t>
  </si>
  <si>
    <t>R.SSRPLHSVAPYWLHQPELNEC(+57.02)NIGNTLGEVINEK.D</t>
  </si>
  <si>
    <t>SSRPLHSVAPYWLHQPELNEC(+57.02)NIGNTLGEVINEK</t>
  </si>
  <si>
    <t>F2:419868</t>
  </si>
  <si>
    <t>K.FAVRADVSHFHPK.E</t>
  </si>
  <si>
    <t>R.FIVNLLDNTFDDR.S</t>
  </si>
  <si>
    <t>FIVNLLDNTFDDR</t>
  </si>
  <si>
    <t>F1:364961</t>
  </si>
  <si>
    <t>R.DRELVIEGHHK.E</t>
  </si>
  <si>
    <t>DRELVIEGHHK</t>
  </si>
  <si>
    <t>F1:80111</t>
  </si>
  <si>
    <t>K.GVLTIC(+57.02)ANK.T</t>
  </si>
  <si>
    <t>GVLTIC(+57.02)ANK</t>
  </si>
  <si>
    <t>F1:156062</t>
  </si>
  <si>
    <t>K.TAVGTTASR.N</t>
  </si>
  <si>
    <t>TAVGTTASR</t>
  </si>
  <si>
    <t>F1:41122</t>
  </si>
  <si>
    <t>T.LGEVINEK.D</t>
  </si>
  <si>
    <t>LGEVINEK</t>
  </si>
  <si>
    <t>F2:190199</t>
  </si>
  <si>
    <t>R.ELVIEGHHK.E</t>
  </si>
  <si>
    <t>ELVIEGHHK</t>
  </si>
  <si>
    <t>F1:77115</t>
  </si>
  <si>
    <t>N.EC(+57.02)NIGNTLGEVINEK.D</t>
  </si>
  <si>
    <t>EC(+57.02)NIGNTLGEVINEK</t>
  </si>
  <si>
    <t>F1:282648</t>
  </si>
  <si>
    <t>OVOC8052	OVP01536	WBGene00244861	locus:Ovo-nas-4	status:Predicted</t>
  </si>
  <si>
    <t>R.ITGC(+57.02)DDFFPNYSMK.T</t>
  </si>
  <si>
    <t>ITGC(+57.02)DDFFPNYSMK</t>
  </si>
  <si>
    <t>F1:284941</t>
  </si>
  <si>
    <t>K.HDDYIYILPHDGC(+57.02)YSFVGR.A</t>
  </si>
  <si>
    <t>HDDYIYILPHDGC(+57.02)YSFVGR</t>
  </si>
  <si>
    <t>F4:380076</t>
  </si>
  <si>
    <t>A.SKLDIKLEDVINENTIEEETTLTKEDFDK.I</t>
  </si>
  <si>
    <t>SKLDIKLEDVINENTIEEETTLTKEDFDK</t>
  </si>
  <si>
    <t>F1:355155</t>
  </si>
  <si>
    <t>K.LALFFDEC(+57.02)DEK.V</t>
  </si>
  <si>
    <t>LALFFDEC(+57.02)DEK</t>
  </si>
  <si>
    <t>F1:296565</t>
  </si>
  <si>
    <t>R.DLDYSC(+57.02)PVLVR.I</t>
  </si>
  <si>
    <t>DLDYSC(+57.02)PVLVR</t>
  </si>
  <si>
    <t>F1:248396</t>
  </si>
  <si>
    <t>R.ITGC(+57.02)DDFFPNYSM(+15.99)K.T</t>
  </si>
  <si>
    <t>ITGC(+57.02)DDFFPNYSM(+15.99)K</t>
  </si>
  <si>
    <t>F1:255852</t>
  </si>
  <si>
    <t>K.TIC(+57.02)PLSC(+57.02)GLC(+57.02)SNNDNDNDNNNNNNK.N</t>
  </si>
  <si>
    <t>TIC(+57.02)PLSC(+57.02)GLC(+57.02)SNNDNDNDNNNNNNK</t>
  </si>
  <si>
    <t>F2:274573</t>
  </si>
  <si>
    <t>K.TIC(+57.02)PLSC(+57.02)GLC(+57.02)SNN.D</t>
  </si>
  <si>
    <t>TIC(+57.02)PLSC(+57.02)GLC(+57.02)SNN</t>
  </si>
  <si>
    <t>F1:234745</t>
  </si>
  <si>
    <t>K.IC(+57.02)EDRGSYLTC(+57.02)K.L</t>
  </si>
  <si>
    <t>IC(+57.02)EDRGSYLTC(+57.02)K</t>
  </si>
  <si>
    <t>F1:128988</t>
  </si>
  <si>
    <t>K.TIANEIC(+57.02)PK.S</t>
  </si>
  <si>
    <t>TIANEIC(+57.02)PK</t>
  </si>
  <si>
    <t>F1:146060</t>
  </si>
  <si>
    <t>K.FESTTTIC(+57.02)RDLDYSC(+57.02)PVLVR.I</t>
  </si>
  <si>
    <t>FESTTTIC(+57.02)RDLDYSC(+57.02)PVLVR</t>
  </si>
  <si>
    <t>F2:366984</t>
  </si>
  <si>
    <t>R.VALTEIDIRK.I</t>
  </si>
  <si>
    <t>VALTEIDIRK</t>
  </si>
  <si>
    <t>F2:267551</t>
  </si>
  <si>
    <t>R.VALTEIDIR.K</t>
  </si>
  <si>
    <t>VALTEIDIR</t>
  </si>
  <si>
    <t>F6:316055</t>
  </si>
  <si>
    <t>R.GSYLTC(+57.02)K.L</t>
  </si>
  <si>
    <t>GSYLTC(+57.02)K</t>
  </si>
  <si>
    <t>F2:159699</t>
  </si>
  <si>
    <t>R.RWPNAEIPYALSSR.Y</t>
  </si>
  <si>
    <t>RWPNAEIPYALSSR</t>
  </si>
  <si>
    <t>F5:226047</t>
  </si>
  <si>
    <t>R.GSENQFDK.Q</t>
  </si>
  <si>
    <t>GSENQFDK</t>
  </si>
  <si>
    <t>F1:57296</t>
  </si>
  <si>
    <t>R.TIIALKPGAGR.M</t>
  </si>
  <si>
    <t>TIIALKPGAGR</t>
  </si>
  <si>
    <t>F2:222001</t>
  </si>
  <si>
    <t>K.NNVISDK.N</t>
  </si>
  <si>
    <t>NNVISDK</t>
  </si>
  <si>
    <t>F1:53839</t>
  </si>
  <si>
    <t>R.WPNAEIPYALSSR.Y</t>
  </si>
  <si>
    <t>WPNAEIPYALSSR</t>
  </si>
  <si>
    <t>F3:422941</t>
  </si>
  <si>
    <t>K.VNLC(+57.02)AK.T</t>
  </si>
  <si>
    <t>VNLC(+57.02)AK</t>
  </si>
  <si>
    <t>F1:72646</t>
  </si>
  <si>
    <t>K.FESTTTIC(+57.02)R.D</t>
  </si>
  <si>
    <t>FESTTTIC(+57.02)R</t>
  </si>
  <si>
    <t>F2:196175</t>
  </si>
  <si>
    <t>R.YGSYSR.S</t>
  </si>
  <si>
    <t>YGSYSR</t>
  </si>
  <si>
    <t>F1:60911</t>
  </si>
  <si>
    <t>K.SC(+57.02)GTC(+57.02)YAQL.V</t>
  </si>
  <si>
    <t>SC(+57.02)GTC(+57.02)YAQL</t>
  </si>
  <si>
    <t>F1:184544</t>
  </si>
  <si>
    <t>K.KFHDISC(+57.02)VR.F</t>
  </si>
  <si>
    <t>KFHDISC(+57.02)VR</t>
  </si>
  <si>
    <t>F1:97397</t>
  </si>
  <si>
    <t>K.LYPC(+57.02)TR.K</t>
  </si>
  <si>
    <t>LYPC(+57.02)TR</t>
  </si>
  <si>
    <t>F1:91925</t>
  </si>
  <si>
    <t>OVOC8359	OVP14363	WBGene00245168	status:Partially_confirmed</t>
  </si>
  <si>
    <t>K.TVVALNFAQVVFDETK.D</t>
  </si>
  <si>
    <t>TVVALNFAQVVFDETK</t>
  </si>
  <si>
    <t>F6:505810</t>
  </si>
  <si>
    <t>K.LTNEEFTEFITLHR.L</t>
  </si>
  <si>
    <t>LTNEEFTEFITLHR</t>
  </si>
  <si>
    <t>F6:410673</t>
  </si>
  <si>
    <t>K.YPMRPNEFDGELTENLSAFMK.K</t>
  </si>
  <si>
    <t>YPMRPNEFDGELTENLSAFMK</t>
  </si>
  <si>
    <t>F6:470607</t>
  </si>
  <si>
    <t>K.IDATANDIPTNYAVNGFPTIYFAPAGR.K</t>
  </si>
  <si>
    <t>IDATANDIPTNYAVNGFPTIYFAPAGR</t>
  </si>
  <si>
    <t>F6:477035</t>
  </si>
  <si>
    <t>K.EVGTVEDLATFFRENSTPLVGHR.T</t>
  </si>
  <si>
    <t>EVGTVEDLATFFRENSTPLVGHR</t>
  </si>
  <si>
    <t>F6:470972</t>
  </si>
  <si>
    <t>K.DVLVEFYAPWC(+57.02)GHC(+57.02)K.A</t>
  </si>
  <si>
    <t>DVLVEFYAPWC(+57.02)GHC(+57.02)K</t>
  </si>
  <si>
    <t>F6:426134</t>
  </si>
  <si>
    <t>K.EVGTVEDLATFFR.E</t>
  </si>
  <si>
    <t>EVGTVEDLATFFR</t>
  </si>
  <si>
    <t>F6:468961</t>
  </si>
  <si>
    <t>R.KDDVTIIGFFSNEK.A</t>
  </si>
  <si>
    <t>KDDVTIIGFFSNEK</t>
  </si>
  <si>
    <t>F6:406163</t>
  </si>
  <si>
    <t>K.FYAPWC(+57.02)GHC(+57.02)K.A</t>
  </si>
  <si>
    <t>K.TYNIEGFPTLK.F</t>
  </si>
  <si>
    <t>TYNIEGFPTLK</t>
  </si>
  <si>
    <t>F6:367160</t>
  </si>
  <si>
    <t>K.SESNVLLVK.I</t>
  </si>
  <si>
    <t>SESNVLLVK</t>
  </si>
  <si>
    <t>F6:120831</t>
  </si>
  <si>
    <t>R.IVIFFPGIYWSK.Y</t>
  </si>
  <si>
    <t>IVIFFPGIYWSK</t>
  </si>
  <si>
    <t>F6:519854</t>
  </si>
  <si>
    <t>K.YEGNRDLDDLTDFMKK.H</t>
  </si>
  <si>
    <t>YEGNRDLDDLTDFMKK</t>
  </si>
  <si>
    <t>F6:362118</t>
  </si>
  <si>
    <t>K.VLEIANQYRK.D</t>
  </si>
  <si>
    <t>VLEIANQYRK</t>
  </si>
  <si>
    <t>F2:223725</t>
  </si>
  <si>
    <t>K.EPIKYEGNRDLDDLTDFMK.K</t>
  </si>
  <si>
    <t>EPIKYEGNRDLDDLTDFMK</t>
  </si>
  <si>
    <t>F6:391831</t>
  </si>
  <si>
    <t>OVOC12476	OVP13403	WBGene00249285	status:Predicted</t>
  </si>
  <si>
    <t>K.ALIGAESDIPIMINSYVEK.E</t>
  </si>
  <si>
    <t>ALIGAESDIPIMINSYVEK</t>
  </si>
  <si>
    <t>F6:474618</t>
  </si>
  <si>
    <t>K.AIRDGEEAIRHPINALLLIK.G</t>
  </si>
  <si>
    <t>AIRDGEEAIRHPINALLLIK</t>
  </si>
  <si>
    <t>F5:271504</t>
  </si>
  <si>
    <t>R.LYC(+57.02)YYK.V</t>
  </si>
  <si>
    <t>K.ALIGAESDIPIM(+15.99)INSYVEK.E</t>
  </si>
  <si>
    <t>ALIGAESDIPIM(+15.99)INSYVEK</t>
  </si>
  <si>
    <t>F6:428333</t>
  </si>
  <si>
    <t>I.YEALC(+57.02)R.H</t>
  </si>
  <si>
    <t>OVOC3293	OVP03428	WBGene00240102	status:Predicted</t>
  </si>
  <si>
    <t>K.VRSNAENFLTFSPLTFVPIQK.S</t>
  </si>
  <si>
    <t>VRSNAENFLTFSPLTFVPIQK</t>
  </si>
  <si>
    <t>F6:496141</t>
  </si>
  <si>
    <t>K.STPVTGEQLLTSSC(+57.02)IFLLDSGGHYR.D</t>
  </si>
  <si>
    <t>STPVTGEQLLTSSC(+57.02)IFLLDSGGHYR</t>
  </si>
  <si>
    <t>F6:479869</t>
  </si>
  <si>
    <t>K.TLLSLEEIEWFNRYHAIC(+57.02)LK.K</t>
  </si>
  <si>
    <t>TLLSLEEIEWFNRYHAIC(+57.02)LK</t>
  </si>
  <si>
    <t>F5:351288</t>
  </si>
  <si>
    <t>R.SNAENFLTFSPLTFVPIQK.S</t>
  </si>
  <si>
    <t>SNAENFLTFSPLTFVPIQK</t>
  </si>
  <si>
    <t>F6:527138</t>
  </si>
  <si>
    <t>K.DC(+57.02)VLDAISPTDWMIR.N</t>
  </si>
  <si>
    <t>DC(+57.02)VLDAISPTDWMIR</t>
  </si>
  <si>
    <t>F6:495943</t>
  </si>
  <si>
    <t>R.FLTGFSGSNAFALITLK.E</t>
  </si>
  <si>
    <t>FLTGFSGSNAFALITLK</t>
  </si>
  <si>
    <t>F5:391395</t>
  </si>
  <si>
    <t>R.QYLWNDGLDFQHGVGHGVGHFLNVHEGPVGITFR.K</t>
  </si>
  <si>
    <t>QYLWNDGLDFQHGVGHGVGHFLNVHEGPVGITFR</t>
  </si>
  <si>
    <t>F5:340699</t>
  </si>
  <si>
    <t>K.GHVITIEPGFYAEGK.W</t>
  </si>
  <si>
    <t>GHVITIEPGFYAEGK</t>
  </si>
  <si>
    <t>F5:168494</t>
  </si>
  <si>
    <t>K.QPLFVDLSFK.T</t>
  </si>
  <si>
    <t>QPLFVDLSFK</t>
  </si>
  <si>
    <t>F5:308963</t>
  </si>
  <si>
    <t>K.NAC(+57.02)GAIDAYLLPSTDAHQSEYISR.R</t>
  </si>
  <si>
    <t>NAC(+57.02)GAIDAYLLPSTDAHQSEYISR</t>
  </si>
  <si>
    <t>F5:257474</t>
  </si>
  <si>
    <t>K.TLLSLEEIEWFNR.Y</t>
  </si>
  <si>
    <t>TLLSLEEIEWFNR</t>
  </si>
  <si>
    <t>F5:376542</t>
  </si>
  <si>
    <t>K.GNLVDYLWHDRPEEYFGR.I</t>
  </si>
  <si>
    <t>GNLVDYLWHDRPEEYFGR</t>
  </si>
  <si>
    <t>F6:448343</t>
  </si>
  <si>
    <t>R.VAFDPQLYR.H</t>
  </si>
  <si>
    <t>VAFDPQLYR</t>
  </si>
  <si>
    <t>F6:306970</t>
  </si>
  <si>
    <t>K.EAMLWTDGR.Y</t>
  </si>
  <si>
    <t>EAMLWTDGR</t>
  </si>
  <si>
    <t>F6:277679</t>
  </si>
  <si>
    <t>K.STPVTGEQLLTSSC(+57.02)IFLLDSGGHYRDGTTDVTR.T</t>
  </si>
  <si>
    <t>STPVTGEQLLTSSC(+57.02)IFLLDSGGHYRDGTTDVTR</t>
  </si>
  <si>
    <t>F5:346658</t>
  </si>
  <si>
    <t>K.VC(+57.02)IPDSTNYELGSLVEPDDGVSLVSPIQFIK.A</t>
  </si>
  <si>
    <t>VC(+57.02)IPDSTNYELGSLVEPDDGVSLVSPIQFIK</t>
  </si>
  <si>
    <t>F5:420213</t>
  </si>
  <si>
    <t>K.LIFPDGVNGIR.M</t>
  </si>
  <si>
    <t>LIFPDGVNGIR</t>
  </si>
  <si>
    <t>F5:247674</t>
  </si>
  <si>
    <t>K.VGPYLLETK.K</t>
  </si>
  <si>
    <t>VGPYLLETK</t>
  </si>
  <si>
    <t>F6:273230</t>
  </si>
  <si>
    <t>K.RMFTLVLK.G</t>
  </si>
  <si>
    <t>RMFTLVLK</t>
  </si>
  <si>
    <t>F5:192319</t>
  </si>
  <si>
    <t>R.HAEALRVMALLK.K</t>
  </si>
  <si>
    <t>HAEALRVMALLK</t>
  </si>
  <si>
    <t>F5:207358</t>
  </si>
  <si>
    <t>OVOC11467	OVP13374	WBGene00248276	status:Partially_confirmed</t>
  </si>
  <si>
    <t>K.FYSSGGENSATFTVK.A</t>
  </si>
  <si>
    <t>FYSSGGENSATFTVK</t>
  </si>
  <si>
    <t>F1:196073</t>
  </si>
  <si>
    <t>K.EGFQFLLEIHGPVKEDQAK.Y</t>
  </si>
  <si>
    <t>EGFQFLLEIHGPVKEDQAK</t>
  </si>
  <si>
    <t>F1:313507</t>
  </si>
  <si>
    <t>K.EIEPTETYVFSQHDEGGK.R</t>
  </si>
  <si>
    <t>EIEPTETYVFSQHDEGGK</t>
  </si>
  <si>
    <t>F1:215255</t>
  </si>
  <si>
    <t>K.AGNAPEFHDKPHIVQR.D</t>
  </si>
  <si>
    <t>AGNAPEFHDKPHIVQR</t>
  </si>
  <si>
    <t>F1:119505</t>
  </si>
  <si>
    <t>K.TNTVRLEVIVSGILPEK.T</t>
  </si>
  <si>
    <t>TNTVRLEVIVSGILPEK</t>
  </si>
  <si>
    <t>F2:414717</t>
  </si>
  <si>
    <t>K.SQLEMTAEWFKDDK.P</t>
  </si>
  <si>
    <t>SQLEMTAEWFKDDK</t>
  </si>
  <si>
    <t>F2:350982</t>
  </si>
  <si>
    <t>K.SQLEMTAEWFKDDKPLK.T</t>
  </si>
  <si>
    <t>SQLEMTAEWFKDDKPLK</t>
  </si>
  <si>
    <t>F2:356231</t>
  </si>
  <si>
    <t>K.NREGQNEQSLNLC(+57.02)FDE</t>
  </si>
  <si>
    <t>NREGQNEQSLNLC(+57.02)FDE</t>
  </si>
  <si>
    <t>F2:316473</t>
  </si>
  <si>
    <t>R.DGGNIIVIK.V</t>
  </si>
  <si>
    <t>DGGNIIVIK</t>
  </si>
  <si>
    <t>F1:190593</t>
  </si>
  <si>
    <t>R.LEVIVSGILPEK.T</t>
  </si>
  <si>
    <t>LEVIVSGILPEK</t>
  </si>
  <si>
    <t>F1:299993</t>
  </si>
  <si>
    <t>K.SQLEMTAEWFK.D</t>
  </si>
  <si>
    <t>SQLEMTAEWFK</t>
  </si>
  <si>
    <t>F1:305843</t>
  </si>
  <si>
    <t>K.EGFQFLLEIHGPVK.E</t>
  </si>
  <si>
    <t>EGFQFLLEIHGPVK</t>
  </si>
  <si>
    <t>F2:422284</t>
  </si>
  <si>
    <t>K.SQLEM(+15.99)TAEWFKDDK.P</t>
  </si>
  <si>
    <t>SQLEM(+15.99)TAEWFKDDK</t>
  </si>
  <si>
    <t>F2:321088</t>
  </si>
  <si>
    <t>M.APPVIHGEPK.I</t>
  </si>
  <si>
    <t>APPVIHGEPK</t>
  </si>
  <si>
    <t>F2:160812</t>
  </si>
  <si>
    <t>K.AGNAPEFHDK.P</t>
  </si>
  <si>
    <t>AGNAPEFHDK</t>
  </si>
  <si>
    <t>F2:133828</t>
  </si>
  <si>
    <t>K.PHIVQRDGGNIIVIK.V</t>
  </si>
  <si>
    <t>PHIVQRDGGNIIVIK</t>
  </si>
  <si>
    <t>F2:253943</t>
  </si>
  <si>
    <t>K.AGNAPEFHDKPH.I</t>
  </si>
  <si>
    <t>AGNAPEFHDKPH</t>
  </si>
  <si>
    <t>F1:73675</t>
  </si>
  <si>
    <t>P.PVIHGEPK.I</t>
  </si>
  <si>
    <t>PVIHGEPK</t>
  </si>
  <si>
    <t>F2:161303</t>
  </si>
  <si>
    <t>K.RTLLRC(+57.02)EIK.N</t>
  </si>
  <si>
    <t>RTLLRC(+57.02)EIK</t>
  </si>
  <si>
    <t>F2:177264</t>
  </si>
  <si>
    <t>K.WLLGDK.E</t>
  </si>
  <si>
    <t>WLLGDK</t>
  </si>
  <si>
    <t>F1:202305</t>
  </si>
  <si>
    <t>K.ELAGSYK.A</t>
  </si>
  <si>
    <t>ELAGSYK</t>
  </si>
  <si>
    <t>F2:139993</t>
  </si>
  <si>
    <t>K.AGNAPEFHD.K</t>
  </si>
  <si>
    <t>AGNAPEFHD</t>
  </si>
  <si>
    <t>F2:179209</t>
  </si>
  <si>
    <t>K.IIQDTK.T</t>
  </si>
  <si>
    <t>IIQDTK</t>
  </si>
  <si>
    <t>F2:90499</t>
  </si>
  <si>
    <t>K.NREGQNEQSLNLC(+57.02)FD.E</t>
  </si>
  <si>
    <t>NREGQNEQSLNLC(+57.02)FD</t>
  </si>
  <si>
    <t>F2:313331</t>
  </si>
  <si>
    <t>W.LLGDK.E</t>
  </si>
  <si>
    <t>K.TTDRIK.T</t>
  </si>
  <si>
    <t>TTDRIK</t>
  </si>
  <si>
    <t>F1:20004</t>
  </si>
  <si>
    <t>BKGD-102982</t>
  </si>
  <si>
    <t>ENSP00000409249 pep:known chromosome:GRCh37:HSCHR6_MHC_COX:30679308:30683067:1 gene:ENSG00000227739 transcript:ENST00000420400 gene_biotype:protein_coding transcript_biotype:protein_coding</t>
  </si>
  <si>
    <t>Q.IFRPDNFVFGQSGAGNNWAK.G</t>
  </si>
  <si>
    <t>IFRPDNFVFGQSGAGNNWAK</t>
  </si>
  <si>
    <t>K.MAVTFIGNSTAIQELFK.R</t>
  </si>
  <si>
    <t>MAVTFIGNSTAIQELFK</t>
  </si>
  <si>
    <t>F1:403103</t>
  </si>
  <si>
    <t>R.AILVDLEPGTMDSVR.S</t>
  </si>
  <si>
    <t>AILVDLEPGTMDSVR</t>
  </si>
  <si>
    <t>F4:376885</t>
  </si>
  <si>
    <t>K.M(+15.99)AVTFIGNSTAIQELFK.R</t>
  </si>
  <si>
    <t>M(+15.99)AVTFIGNSTAIQELFK</t>
  </si>
  <si>
    <t>F1:383454</t>
  </si>
  <si>
    <t>R.LHFFMPGFAPLTSR.G</t>
  </si>
  <si>
    <t>LHFFMPGFAPLTSR</t>
  </si>
  <si>
    <t>F5:330881</t>
  </si>
  <si>
    <t>K.EVDEQM(+15.99)LNVQNK.N</t>
  </si>
  <si>
    <t>EVDEQM(+15.99)LNVQNK</t>
  </si>
  <si>
    <t>F1:132682</t>
  </si>
  <si>
    <t>R.SGPFGQIFRPDNFVFGQSGAGNNWAK.G</t>
  </si>
  <si>
    <t>SGPFGQIFRPDNFVFGQSGAGNNWAK</t>
  </si>
  <si>
    <t>F1:369523</t>
  </si>
  <si>
    <t>R.ISVYYNEATGGK.Y</t>
  </si>
  <si>
    <t>ISVYYNEATGGK</t>
  </si>
  <si>
    <t>F1:171432</t>
  </si>
  <si>
    <t>M.FWEVISDEHG.I</t>
  </si>
  <si>
    <t>T.LLISK.I</t>
  </si>
  <si>
    <t>LLISK</t>
  </si>
  <si>
    <t>F2:179605</t>
  </si>
  <si>
    <t>ENSP00000413589 pep:known chromosome:GRCh37:HSCHR6_MHC_SSTO:30680893:30684652:1 gene:ENSG00000232421 transcript:ENST00000424734 gene_biotype:protein_coding transcript_biotype:protein_coding</t>
  </si>
  <si>
    <t>ENSP00000400108 pep:known chromosome:GRCh37:HSCHR6_MHC_MCF:30767930:30771689:1 gene:ENSG00000229684 transcript:ENST00000412136 gene_biotype:protein_coding transcript_biotype:protein_coding</t>
  </si>
  <si>
    <t>ENSP00000399280 pep:known chromosome:GRCh37:HSCHR6_MHC_MANN:30734141:30737900:1 gene:ENSG00000232575 transcript:ENST00000426754 gene_biotype:protein_coding transcript_biotype:protein_coding</t>
  </si>
  <si>
    <t>ENSP00000383378 pep:known chromosome:GRCh37:HSCHR6_MHC_QBL:30678978:30682738:1 gene:ENSG00000183311 transcript:ENST00000400534 gene_biotype:protein_coding transcript_biotype:protein_coding</t>
  </si>
  <si>
    <t>ENSP00000403868 pep:known chromosome:GRCh37:HSCHR6_MHC_DBB:30679705:30683464:1 gene:ENSG00000235067 transcript:ENST00000425136 gene_biotype:protein_coding transcript_biotype:protein_coding</t>
  </si>
  <si>
    <t>ENSP00000400663 pep:known chromosome:GRCh37:HSCHR6_MHC_MCF:30766464:30771689:1 gene:ENSG00000229684 transcript:ENST00000422650 gene_biotype:protein_coding transcript_biotype:protein_coding</t>
  </si>
  <si>
    <t>ENSP00000410071 pep:known chromosome:GRCh37:HSCHR6_MHC_MANN:30732675:30737900:1 gene:ENSG00000232575 transcript:ENST00000436628 gene_biotype:protein_coding transcript_biotype:protein_coding</t>
  </si>
  <si>
    <t>ENSP00000401317 pep:known chromosome:GRCh37:HSCHR6_MHC_DBB:30678239:30683464:1 gene:ENSG00000235067 transcript:ENST00000419792 gene_biotype:protein_coding transcript_biotype:protein_coding</t>
  </si>
  <si>
    <t>ENSP00000410829 pep:known chromosome:GRCh37:HSCHR6_MHC_SSTO:30679427:30684652:1 gene:ENSG00000232421 transcript:ENST00000432462 gene_biotype:protein_coding transcript_biotype:protein_coding</t>
  </si>
  <si>
    <t>ENSP00000406811 pep:known chromosome:GRCh37:HSCHR6_MHC_COX:30677842:30683067:1 gene:ENSG00000227739 transcript:ENST00000422674 gene_biotype:protein_coding transcript_biotype:protein_coding</t>
  </si>
  <si>
    <t>ENSMUSP00000001566 pep:known chromosome:GRCm38:17:35833926:35838306:-1 gene:ENSMUSG00000001525 transcript:ENSMUST00000001566 gene_biotype:protein_coding transcript_biotype:protein_coding</t>
  </si>
  <si>
    <t>ENSP00000373058 pep:known chromosome:GRCh37:HSCHR6_MHC_QBL:30677512:30682738:1 gene:ENSG00000183311 transcript:ENST00000383564 gene_biotype:protein_coding transcript_biotype:protein_coding</t>
  </si>
  <si>
    <t>ENSP00000448958 pep:known chromosome:GRCh37:HSCHR6_MHC_DBB:30678395:30682566:1 gene:ENSG00000235067 transcript:ENST00000547690 gene_biotype:protein_coding transcript_biotype:protein_coding</t>
  </si>
  <si>
    <t>ENSP00000448087 pep:known chromosome:GRCh37:HSCHR6_MHC_MANN:30732831:30737002:1 gene:ENSG00000232575 transcript:ENST00000549902 gene_biotype:protein_coding transcript_biotype:protein_coding</t>
  </si>
  <si>
    <t>ENSP00000449827 pep:known chromosome:GRCh37:HSCHR6_MHC_QBL:30677668:30681841:1 gene:ENSG00000183311 transcript:ENST00000551208 gene_biotype:protein_coding transcript_biotype:protein_coding</t>
  </si>
  <si>
    <t>ENSP00000447684 pep:known chromosome:GRCh37:HSCHR6_MHC_COX:30677998:30682169:1 gene:ENSG00000227739 transcript:ENST00000548023 gene_biotype:protein_coding transcript_biotype:protein_coding</t>
  </si>
  <si>
    <t>ENSP00000447729 pep:known chromosome:GRCh37:HSCHR6_MHC_MCF:30766620:30770791:1 gene:ENSG00000229684 transcript:ENST00000547695 gene_biotype:protein_coding transcript_biotype:protein_coding</t>
  </si>
  <si>
    <t>ENSP00000448889 pep:known chromosome:GRCh37:HSCHR6_MHC_APD:30696379:30700550:1 gene:ENSG00000224156 transcript:ENST00000549614 gene_biotype:protein_coding transcript_biotype:protein_coding</t>
  </si>
  <si>
    <t>ENSP00000448502 pep:known chromosome:GRCh37:HSCHR6_MHC_SSTO:30679583:30683754:1 gene:ENSG00000232421 transcript:ENST00000549654 gene_biotype:protein_coding transcript_biotype:protein_coding</t>
  </si>
  <si>
    <t>ENSOCUP00000001889 pep:known_by_projection chromosome:OryCun2.0:12:22748030:22752315:1 gene:ENSOCUG00000002187 transcript:ENSOCUT00000002187 gene_biotype:protein_coding transcript_biotype:protein_coding</t>
  </si>
  <si>
    <t>OVOC4708	OVP13841	WBGene00241517	status:Predicted</t>
  </si>
  <si>
    <t>K.TEYLDLVLIHYPK.A</t>
  </si>
  <si>
    <t>TEYLDLVLIHYPK</t>
  </si>
  <si>
    <t>F6:428852</t>
  </si>
  <si>
    <t>K.LNTGFSIPMVGLGTYK.I</t>
  </si>
  <si>
    <t>LNTGFSIPMVGLGTYK</t>
  </si>
  <si>
    <t>F3:487441</t>
  </si>
  <si>
    <t>K.EIQSFGQMMPSVNQVEFHPHFIR.S</t>
  </si>
  <si>
    <t>EIQSFGQMMPSVNQVEFHPHFIR</t>
  </si>
  <si>
    <t>F2:408466</t>
  </si>
  <si>
    <t>K.NEGIFFQAYSSLGR.N</t>
  </si>
  <si>
    <t>NEGIFFQAYSSLGR</t>
  </si>
  <si>
    <t>F4:416032</t>
  </si>
  <si>
    <t>K.IVGQSTITM(+15.99)AVDAALK.A</t>
  </si>
  <si>
    <t>IVGQSTITM(+15.99)AVDAALK</t>
  </si>
  <si>
    <t>F4:415027</t>
  </si>
  <si>
    <t>K.YYVNEPELGIALQELLPK.Y</t>
  </si>
  <si>
    <t>YYVNEPELGIALQELLPK</t>
  </si>
  <si>
    <t>F3:571867</t>
  </si>
  <si>
    <t>K.IVGQSTITMAVDAALK.A</t>
  </si>
  <si>
    <t>IVGQSTITMAVDAALK</t>
  </si>
  <si>
    <t>F2:423615</t>
  </si>
  <si>
    <t>K.FFLAETNNAEHAR.K</t>
  </si>
  <si>
    <t>FFLAETNNAEHAR</t>
  </si>
  <si>
    <t>F2:256453</t>
  </si>
  <si>
    <t>K.IRSIGVSNYEVK.H</t>
  </si>
  <si>
    <t>IRSIGVSNYEVK</t>
  </si>
  <si>
    <t>F2:243428</t>
  </si>
  <si>
    <t>R.SIGVSNYEVK.H</t>
  </si>
  <si>
    <t>SIGVSNYEVK</t>
  </si>
  <si>
    <t>F2:243446</t>
  </si>
  <si>
    <t>R.NHPDLMRDSVIVETAK.A</t>
  </si>
  <si>
    <t>NHPDLMRDSVIVETAK</t>
  </si>
  <si>
    <t>F2:269775</t>
  </si>
  <si>
    <t>R.SELRDYC(+57.02)K.N</t>
  </si>
  <si>
    <t>SELRDYC(+57.02)K</t>
  </si>
  <si>
    <t>F2:148895</t>
  </si>
  <si>
    <t>K.LTKEEIERITELNR.N</t>
  </si>
  <si>
    <t>LTKEEIERITELNR</t>
  </si>
  <si>
    <t>F2:311294</t>
  </si>
  <si>
    <t>K.REEIFITTK.F</t>
  </si>
  <si>
    <t>REEIFITTK</t>
  </si>
  <si>
    <t>F2:226784</t>
  </si>
  <si>
    <t>K.FFLAETNNAEHARK.M</t>
  </si>
  <si>
    <t>FFLAETNNAEHARK</t>
  </si>
  <si>
    <t>F2:226460</t>
  </si>
  <si>
    <t>M.TLINC(+57.02)VGGTAK.L</t>
  </si>
  <si>
    <t>TLINC(+57.02)VGGTAK</t>
  </si>
  <si>
    <t>F2:225265</t>
  </si>
  <si>
    <t>K.DAYLELEK.L</t>
  </si>
  <si>
    <t>DAYLELEK</t>
  </si>
  <si>
    <t>F2:265038</t>
  </si>
  <si>
    <t>K.NYVRC(+57.02)DGWNVN</t>
  </si>
  <si>
    <t>NYVRC(+57.02)DGWNVN</t>
  </si>
  <si>
    <t>F2:261814</t>
  </si>
  <si>
    <t>K.EIQSFGQM(+15.99)M(+15.99)PSVNQVEFHPHFIR.S</t>
  </si>
  <si>
    <t>EIQSFGQM(+15.99)M(+15.99)PSVNQVEFHPHFIR</t>
  </si>
  <si>
    <t>F3:400390</t>
  </si>
  <si>
    <t>K.MVDESLK.N</t>
  </si>
  <si>
    <t>MVDESLK</t>
  </si>
  <si>
    <t>F2:170803</t>
  </si>
  <si>
    <t>K.AGYRLFDTAK.Y</t>
  </si>
  <si>
    <t>AGYRLFDTAK</t>
  </si>
  <si>
    <t>F3:276042</t>
  </si>
  <si>
    <t>R.ITELNR.N</t>
  </si>
  <si>
    <t>ITELNR</t>
  </si>
  <si>
    <t>F2:146150</t>
  </si>
  <si>
    <t>K.EEIERITELNR.N</t>
  </si>
  <si>
    <t>EEIERITELNR</t>
  </si>
  <si>
    <t>F2:255959</t>
  </si>
  <si>
    <t>OVOC2959	OVP12473	WBGene00239768	status:Predicted</t>
  </si>
  <si>
    <t>K.VLSHSDETRDAYNLSNLTSKK.N</t>
  </si>
  <si>
    <t>VLSHSDETRDAYNLSNLTSKK</t>
  </si>
  <si>
    <t>F1:187487</t>
  </si>
  <si>
    <t>K.FMGTFKLDRSENFEEFLASK.G</t>
  </si>
  <si>
    <t>FMGTFKLDRSENFEEFLASK</t>
  </si>
  <si>
    <t>F1:334135</t>
  </si>
  <si>
    <t>K.LDRSENFEEFLASK.G</t>
  </si>
  <si>
    <t>LDRSENFEEFLASK</t>
  </si>
  <si>
    <t>F1:272830</t>
  </si>
  <si>
    <t>K.VLSHSDETRDAYNLSNLTSK.K</t>
  </si>
  <si>
    <t>VLSHSDETRDAYNLSNLTSK</t>
  </si>
  <si>
    <t>F1:202621</t>
  </si>
  <si>
    <t>K.IKFDFDPATDSLK.E</t>
  </si>
  <si>
    <t>IKFDFDPATDSLK</t>
  </si>
  <si>
    <t>F1:273311</t>
  </si>
  <si>
    <t>K.LKEEFQAEGLDGK.M</t>
  </si>
  <si>
    <t>LKEEFQAEGLDGK</t>
  </si>
  <si>
    <t>F1:171910</t>
  </si>
  <si>
    <t>R.SENFEEFLASK.G</t>
  </si>
  <si>
    <t>SENFEEFLASK</t>
  </si>
  <si>
    <t>F1:285542</t>
  </si>
  <si>
    <t>K.FDFDPATDSLK.E</t>
  </si>
  <si>
    <t>FDFDPATDSLK</t>
  </si>
  <si>
    <t>F1:262943</t>
  </si>
  <si>
    <t>V.LSHSDETRDAYNLSNLTSKK.N</t>
  </si>
  <si>
    <t>LSHSDETRDAYNLSNLTSKK</t>
  </si>
  <si>
    <t>F1:200309</t>
  </si>
  <si>
    <t>R.DAYNLSNLTSK.K</t>
  </si>
  <si>
    <t>DAYNLSNLTSK</t>
  </si>
  <si>
    <t>F1:215248</t>
  </si>
  <si>
    <t>K.VLSHSDETR.D</t>
  </si>
  <si>
    <t>VLSHSDETR</t>
  </si>
  <si>
    <t>F1:37599</t>
  </si>
  <si>
    <t>K.FMGTFKLDR.S</t>
  </si>
  <si>
    <t>FMGTFKLDR</t>
  </si>
  <si>
    <t>F1:207961</t>
  </si>
  <si>
    <t>K.M(+15.99)ISFASVTK.V</t>
  </si>
  <si>
    <t>M(+15.99)ISFASVTK</t>
  </si>
  <si>
    <t>F1:195247</t>
  </si>
  <si>
    <t>R.DAYNLSNLTSKK.N</t>
  </si>
  <si>
    <t>DAYNLSNLTSKK</t>
  </si>
  <si>
    <t>F1:189512</t>
  </si>
  <si>
    <t>K.EEFQAEGLDGK.M</t>
  </si>
  <si>
    <t>EEFQAEGLDGK</t>
  </si>
  <si>
    <t>F1:164276</t>
  </si>
  <si>
    <t>K.MISFASVTK.V</t>
  </si>
  <si>
    <t>MISFASVTK</t>
  </si>
  <si>
    <t>F1:227358</t>
  </si>
  <si>
    <t>K.GVNWFLRK.M</t>
  </si>
  <si>
    <t>GVNWFLRK</t>
  </si>
  <si>
    <t>F1:220087</t>
  </si>
  <si>
    <t>K.GVNWFLR.K</t>
  </si>
  <si>
    <t>GVNWFLR</t>
  </si>
  <si>
    <t>F1:280176</t>
  </si>
  <si>
    <t>K.ETHIRVDDPK.D</t>
  </si>
  <si>
    <t>ETHIRVDDPK</t>
  </si>
  <si>
    <t>F1:74242</t>
  </si>
  <si>
    <t>OVOC11469	OVP09412	WBGene00248278	locus:Ovo-pcn-1	status:Predicted</t>
  </si>
  <si>
    <t>K.TADEEEQAVSVDVK.E</t>
  </si>
  <si>
    <t>TADEEEQAVSVDVK</t>
  </si>
  <si>
    <t>F1:163990</t>
  </si>
  <si>
    <t>K.AGIVFTGKGDTGSSTVTYAPSK.T</t>
  </si>
  <si>
    <t>AGIVFTGKGDTGSSTVTYAPSK</t>
  </si>
  <si>
    <t>F2:274242</t>
  </si>
  <si>
    <t>R.LSLC(+57.02)NSVPVVVEYGLSENGHLR.F</t>
  </si>
  <si>
    <t>LSLC(+57.02)NSVPVVVEYGLSENGHLR</t>
  </si>
  <si>
    <t>F3:481982</t>
  </si>
  <si>
    <t>K.DLVTDAPFDC(+57.02)SETAMC(+57.02)LQAMDSSHVALVSLK.M</t>
  </si>
  <si>
    <t>DLVTDAPFDC(+57.02)SETAMC(+57.02)LQAMDSSHVALVSLK</t>
  </si>
  <si>
    <t>F3:522997</t>
  </si>
  <si>
    <t>K.MDVGMFESYR.C</t>
  </si>
  <si>
    <t>MDVGMFESYR</t>
  </si>
  <si>
    <t>F3:389672</t>
  </si>
  <si>
    <t>R.TINLGLSLAGMAR.A</t>
  </si>
  <si>
    <t>TINLGLSLAGMAR</t>
  </si>
  <si>
    <t>F3:450575</t>
  </si>
  <si>
    <t>K.MMDIDSEHLGIPEQDYSAVVC(+57.02)MPAAEFQK.T</t>
  </si>
  <si>
    <t>MMDIDSEHLGIPEQDYSAVVC(+57.02)MPAAEFQK</t>
  </si>
  <si>
    <t>F3:497854</t>
  </si>
  <si>
    <t>K.DLVTDAPFDC(+57.02)SETAM(+15.99)C(+57.02)LQAMDSSHVALVSLK.M</t>
  </si>
  <si>
    <t>DLVTDAPFDC(+57.02)SETAM(+15.99)C(+57.02)LQAMDSSHVALVSLK</t>
  </si>
  <si>
    <t>F3:508370</t>
  </si>
  <si>
    <t>K.GDTGSSTVTYAPSK.T</t>
  </si>
  <si>
    <t>GDTGSSTVTYAPSK</t>
  </si>
  <si>
    <t>F2:172062</t>
  </si>
  <si>
    <t>R.YEENDDSVLFLFEDTK.R</t>
  </si>
  <si>
    <t>YEENDDSVLFLFEDTK</t>
  </si>
  <si>
    <t>F3:508572</t>
  </si>
  <si>
    <t>R.FYLAPKIDDEDANM(+15.99)N</t>
  </si>
  <si>
    <t>FYLAPKIDDEDANM(+15.99)N</t>
  </si>
  <si>
    <t>F3:351147</t>
  </si>
  <si>
    <t>K.EPVTVNFSIK.Y</t>
  </si>
  <si>
    <t>EPVTVNFSIK</t>
  </si>
  <si>
    <t>F1:237658</t>
  </si>
  <si>
    <t>R.FYLAPKIDDEDANMN</t>
  </si>
  <si>
    <t>FYLAPKIDDEDANMN</t>
  </si>
  <si>
    <t>F3:380234</t>
  </si>
  <si>
    <t>K.MM(+15.99)DIDSEHLGIPEQDYSAVVC(+57.02)MPAAEFQK.T</t>
  </si>
  <si>
    <t>MM(+15.99)DIDSEHLGIPEQDYSAVVC(+57.02)MPAAEFQK</t>
  </si>
  <si>
    <t>F3:478565</t>
  </si>
  <si>
    <t>K.AGIVFTGK.G</t>
  </si>
  <si>
    <t>AGIVFTGK</t>
  </si>
  <si>
    <t>F3:238564</t>
  </si>
  <si>
    <t>K.MDVGMFESYRC(+57.02)DR.T</t>
  </si>
  <si>
    <t>MDVGMFESYRC(+57.02)DR</t>
  </si>
  <si>
    <t>F2:316042</t>
  </si>
  <si>
    <t>K.C(+57.02)ANNEDTC(+57.02)LIRYEENDDSVLFLFEDTK.R</t>
  </si>
  <si>
    <t>C(+57.02)ANNEDTC(+57.02)LIRYEENDDSVLFLFEDTK</t>
  </si>
  <si>
    <t>F4:474443</t>
  </si>
  <si>
    <t>K.MDVGM(+15.99)FESYR.C</t>
  </si>
  <si>
    <t>MDVGM(+15.99)FESYR</t>
  </si>
  <si>
    <t>F3:351118</t>
  </si>
  <si>
    <t>K.SQEVIVK.M</t>
  </si>
  <si>
    <t>SQEVIVK</t>
  </si>
  <si>
    <t>F2:147676</t>
  </si>
  <si>
    <t>K.M(+15.99)MDIDSEHLGIPEQDYSAVVC(+57.02)MPAAEFQK.T</t>
  </si>
  <si>
    <t>M(+15.99)MDIDSEHLGIPEQDYSAVVC(+57.02)MPAAEFQK</t>
  </si>
  <si>
    <t>F3:485169</t>
  </si>
  <si>
    <t>K.LGSASTLK.R</t>
  </si>
  <si>
    <t>LGSASTLK</t>
  </si>
  <si>
    <t>F2:142417</t>
  </si>
  <si>
    <t>R.FYLAPK.I</t>
  </si>
  <si>
    <t>FYLAPK</t>
  </si>
  <si>
    <t>F3:250686</t>
  </si>
  <si>
    <t>K.RIVDAIK.D</t>
  </si>
  <si>
    <t>RIVDAIK</t>
  </si>
  <si>
    <t>F2:168273</t>
  </si>
  <si>
    <t>K.DLVTDAPFDC(+57.02)SETAMC(+57.02)LQAM(+15.99)DSSHVALVSLK.M</t>
  </si>
  <si>
    <t>DLVTDAPFDC(+57.02)SETAMC(+57.02)LQAM(+15.99)DSSHVALVSLK</t>
  </si>
  <si>
    <t>F3:492717</t>
  </si>
  <si>
    <t>R.TINLGLSLAGM(+15.99)AR.A</t>
  </si>
  <si>
    <t>TINLGLSLAGM(+15.99)AR</t>
  </si>
  <si>
    <t>F1:274557</t>
  </si>
  <si>
    <t>K.MMDIDSEHLGIPEQDYSAVVC(+57.02)M(+15.99)PAAEFQK.T</t>
  </si>
  <si>
    <t>MMDIDSEHLGIPEQDYSAVVC(+57.02)M(+15.99)PAAEFQK</t>
  </si>
  <si>
    <t>F3:471114</t>
  </si>
  <si>
    <t>OVOC4906	OVP08966	WBGene00241715	status:Partially_confirmed</t>
  </si>
  <si>
    <t>K.AREIYEQSLLLVQK.H</t>
  </si>
  <si>
    <t>AREIYEQSLLLVQK</t>
  </si>
  <si>
    <t>F7:319887</t>
  </si>
  <si>
    <t>K.VYLPNQQALDESLTNQILK.N</t>
  </si>
  <si>
    <t>VYLPNQQALDESLTNQILK</t>
  </si>
  <si>
    <t>F7:436553</t>
  </si>
  <si>
    <t>K.VLGPDGYAELIGPYK.G</t>
  </si>
  <si>
    <t>VLGPDGYAELIGPYK</t>
  </si>
  <si>
    <t>F7:390097</t>
  </si>
  <si>
    <t>K.YSLNLDSSVLSIYPFQK.S</t>
  </si>
  <si>
    <t>YSLNLDSSVLSIYPFQK</t>
  </si>
  <si>
    <t>F7:478642</t>
  </si>
  <si>
    <t>K.GYDSEVNPTLANSFSAAAFR.F</t>
  </si>
  <si>
    <t>GYDSEVNPTLANSFSAAAFR</t>
  </si>
  <si>
    <t>F7:405880</t>
  </si>
  <si>
    <t>R.ANEQLALLSMHTLWFR.E</t>
  </si>
  <si>
    <t>ANEQLALLSMHTLWFR</t>
  </si>
  <si>
    <t>F7:470763</t>
  </si>
  <si>
    <t>K.FLEINPHWDGETIYQETRK.L</t>
  </si>
  <si>
    <t>FLEINPHWDGETIYQETRK</t>
  </si>
  <si>
    <t>F7:369479</t>
  </si>
  <si>
    <t>R.LLSEGGIDPLLR.G</t>
  </si>
  <si>
    <t>LLSEGGIDPLLR</t>
  </si>
  <si>
    <t>F7:368071</t>
  </si>
  <si>
    <t>R.SHENPIGC(+57.02)FLAGDYR.A</t>
  </si>
  <si>
    <t>SHENPIGC(+57.02)FLAGDYR</t>
  </si>
  <si>
    <t>F7:380384</t>
  </si>
  <si>
    <t>R.FGHTIVNPILYR.L</t>
  </si>
  <si>
    <t>FGHTIVNPILYR</t>
  </si>
  <si>
    <t>F7:313720</t>
  </si>
  <si>
    <t>K.ATLAAVLC(+57.02)NNGDYIDR.V</t>
  </si>
  <si>
    <t>ATLAAVLC(+57.02)NNGDYIDR</t>
  </si>
  <si>
    <t>F6:375263</t>
  </si>
  <si>
    <t>K.IISTEEITPHFGYTAMMK.Q</t>
  </si>
  <si>
    <t>IISTEEITPHFGYTAMMK</t>
  </si>
  <si>
    <t>F7:379791</t>
  </si>
  <si>
    <t>R.FDIVSETQKPYLPFER.E</t>
  </si>
  <si>
    <t>FDIVSETQKPYLPFER</t>
  </si>
  <si>
    <t>F7:399184</t>
  </si>
  <si>
    <t>R.NVLGMASVDATLK.V</t>
  </si>
  <si>
    <t>NVLGMASVDATLK</t>
  </si>
  <si>
    <t>F7:341938</t>
  </si>
  <si>
    <t>R.NLPPIYENGFNTPVGWNPEK.L</t>
  </si>
  <si>
    <t>NLPPIYENGFNTPVGWNPEK</t>
  </si>
  <si>
    <t>F7:418573</t>
  </si>
  <si>
    <t>K.LFSRVEESM(+15.99)YDLATINIQR.G</t>
  </si>
  <si>
    <t>LFSRVEESM(+15.99)YDLATINIQR</t>
  </si>
  <si>
    <t>F7:367176</t>
  </si>
  <si>
    <t>K.VVNPGEQVTFVC(+57.02)R.A</t>
  </si>
  <si>
    <t>VVNPGEQVTFVC(+57.02)R</t>
  </si>
  <si>
    <t>F3:322156</t>
  </si>
  <si>
    <t>K.PRPIITWYFK.S</t>
  </si>
  <si>
    <t>PRPIITWYFK</t>
  </si>
  <si>
    <t>F7:377137</t>
  </si>
  <si>
    <t>K.LYFGFK.K</t>
  </si>
  <si>
    <t>LYFGFK</t>
  </si>
  <si>
    <t>F7:334918</t>
  </si>
  <si>
    <t>R.GLFAMPMK.A</t>
  </si>
  <si>
    <t>GLFAMPMK</t>
  </si>
  <si>
    <t>F6:348756</t>
  </si>
  <si>
    <t>R.LAGALVGPTIGC(+57.02)ILGDQFRR.L</t>
  </si>
  <si>
    <t>LAGALVGPTIGC(+57.02)ILGDQFRR</t>
  </si>
  <si>
    <t>F7:450372</t>
  </si>
  <si>
    <t>R.VEESMYDLATINIQR.G</t>
  </si>
  <si>
    <t>VEESMYDLATINIQR</t>
  </si>
  <si>
    <t>F7:383067</t>
  </si>
  <si>
    <t>K.STINNGEMSPWEFM(+15.99)K.M</t>
  </si>
  <si>
    <t>STINNGEMSPWEFM(+15.99)K</t>
  </si>
  <si>
    <t>F7:335790</t>
  </si>
  <si>
    <t>R.FGHTIVNPILYRLDK.N</t>
  </si>
  <si>
    <t>FGHTIVNPILYRLDK</t>
  </si>
  <si>
    <t>F7:345828</t>
  </si>
  <si>
    <t>V.DALDLR.D</t>
  </si>
  <si>
    <t>DALDLR</t>
  </si>
  <si>
    <t>F4:258865</t>
  </si>
  <si>
    <t>K.PYLPFER.E</t>
  </si>
  <si>
    <t>PYLPFER</t>
  </si>
  <si>
    <t>F7:304333</t>
  </si>
  <si>
    <t>OVOC8919	OVP04425	WBGene00245728	status:Partially_confirmed</t>
  </si>
  <si>
    <t>K.AWGGPTYDPLPPFNWATTDIQAK.H</t>
  </si>
  <si>
    <t>AWGGPTYDPLPPFNWATTDIQAK</t>
  </si>
  <si>
    <t>F4:482808</t>
  </si>
  <si>
    <t>R.YNSGTYNNQWIVVDYK.L</t>
  </si>
  <si>
    <t>YNSGTYNNQWIVVDYK</t>
  </si>
  <si>
    <t>F4:356048</t>
  </si>
  <si>
    <t>R.NTIEEMC(+57.02)NGDEEFC(+57.02)K.K</t>
  </si>
  <si>
    <t>NTIEEMC(+57.02)NGDEEFC(+57.02)K</t>
  </si>
  <si>
    <t>F3:319136</t>
  </si>
  <si>
    <t>K.HYGQPTIWQFK.E</t>
  </si>
  <si>
    <t>HYGQPTIWQFK</t>
  </si>
  <si>
    <t>F4:303311</t>
  </si>
  <si>
    <t>R.NTIEEM(+15.99)C(+57.02)NGDEEFC(+57.02)K.K</t>
  </si>
  <si>
    <t>NTIEEM(+15.99)C(+57.02)NGDEEFC(+57.02)K</t>
  </si>
  <si>
    <t>F2:229792</t>
  </si>
  <si>
    <t>K.LAPNNADLFVSHVTMSGYETMNR.I</t>
  </si>
  <si>
    <t>LAPNNADLFVSHVTMSGYETMNR</t>
  </si>
  <si>
    <t>F1:312016</t>
  </si>
  <si>
    <t>K.GQIWDWYKWESC(+57.02)PR.A</t>
  </si>
  <si>
    <t>GQIWDWYKWESC(+57.02)PR</t>
  </si>
  <si>
    <t>F4:401390</t>
  </si>
  <si>
    <t>K.DANTLYINNDLK.C</t>
  </si>
  <si>
    <t>DANTLYINNDLK</t>
  </si>
  <si>
    <t>F6:258212</t>
  </si>
  <si>
    <t>K.EMETNWETKL</t>
  </si>
  <si>
    <t>EMETNWETKL</t>
  </si>
  <si>
    <t>F4:309784</t>
  </si>
  <si>
    <t>K.TISEISGSEQK.G</t>
  </si>
  <si>
    <t>TISEISGSEQK</t>
  </si>
  <si>
    <t>F4:188586</t>
  </si>
  <si>
    <t>K.GQIWDWYK.W</t>
  </si>
  <si>
    <t>GQIWDWYK</t>
  </si>
  <si>
    <t>F4:369171</t>
  </si>
  <si>
    <t>K.KTEMDIYWK.Q</t>
  </si>
  <si>
    <t>KTEMDIYWK</t>
  </si>
  <si>
    <t>F1:204934</t>
  </si>
  <si>
    <t>K.VVDLNSLQK.L</t>
  </si>
  <si>
    <t>VVDLNSLQK</t>
  </si>
  <si>
    <t>F2:250297</t>
  </si>
  <si>
    <t>K.GTNYLLIK.N</t>
  </si>
  <si>
    <t>GTNYLLIK</t>
  </si>
  <si>
    <t>F4:259889</t>
  </si>
  <si>
    <t>K.LAPNNADLFVSHVTM(+15.99)SGYETMNR.I</t>
  </si>
  <si>
    <t>LAPNNADLFVSHVTM(+15.99)SGYETMNR</t>
  </si>
  <si>
    <t>F4:375268</t>
  </si>
  <si>
    <t>K.C(+57.02)EC(+57.02)IPPYSAEASISTR.G</t>
  </si>
  <si>
    <t>C(+57.02)EC(+57.02)IPPYSAEASISTR</t>
  </si>
  <si>
    <t>F2:292337</t>
  </si>
  <si>
    <t>R.SDGQLHC(+57.02)WIR.S</t>
  </si>
  <si>
    <t>SDGQLHC(+57.02)WIR</t>
  </si>
  <si>
    <t>F1:180296</t>
  </si>
  <si>
    <t>K.KDANTLYINNDLK.C</t>
  </si>
  <si>
    <t>KDANTLYINNDLK</t>
  </si>
  <si>
    <t>F2:263831</t>
  </si>
  <si>
    <t>K.GNQVALAR.F</t>
  </si>
  <si>
    <t>GNQVALAR</t>
  </si>
  <si>
    <t>F2:151113</t>
  </si>
  <si>
    <t>K.KLFSYLSK.N</t>
  </si>
  <si>
    <t>KLFSYLSK</t>
  </si>
  <si>
    <t>F1:188476</t>
  </si>
  <si>
    <t>K.EM(+15.99)ETNWETKL</t>
  </si>
  <si>
    <t>EM(+15.99)ETNWETKL</t>
  </si>
  <si>
    <t>F4:254578</t>
  </si>
  <si>
    <t>K.LAPNNADLFVSHVTMSGYETMNRILK.F</t>
  </si>
  <si>
    <t>LAPNNADLFVSHVTMSGYETMNRILK</t>
  </si>
  <si>
    <t>F4:482704</t>
  </si>
  <si>
    <t>R.NHGAIDYK.G</t>
  </si>
  <si>
    <t>NHGAIDYK</t>
  </si>
  <si>
    <t>F2:123944</t>
  </si>
  <si>
    <t>K.KTEM(+15.99)DIYWK.Q</t>
  </si>
  <si>
    <t>KTEM(+15.99)DIYWK</t>
  </si>
  <si>
    <t>F2:222715</t>
  </si>
  <si>
    <t>R.QLITYHFR.N</t>
  </si>
  <si>
    <t>QLITYHFR</t>
  </si>
  <si>
    <t>F1:196044</t>
  </si>
  <si>
    <t>K.LFSYLSK.N</t>
  </si>
  <si>
    <t>LFSYLSK</t>
  </si>
  <si>
    <t>F2:278867</t>
  </si>
  <si>
    <t>K.LAPNNADLFVSHVTM(+15.99)SGYETM(+15.99)NR.I</t>
  </si>
  <si>
    <t>LAPNNADLFVSHVTM(+15.99)SGYETM(+15.99)NR</t>
  </si>
  <si>
    <t>F1:268207</t>
  </si>
  <si>
    <t>K.NLNWIK.R</t>
  </si>
  <si>
    <t>NLNWIK</t>
  </si>
  <si>
    <t>F2:270481</t>
  </si>
  <si>
    <t>K.LAPNNADLFVSHVTMSGYETM(+15.99)NR.I</t>
  </si>
  <si>
    <t>LAPNNADLFVSHVTMSGYETM(+15.99)NR</t>
  </si>
  <si>
    <t>F1:286304</t>
  </si>
  <si>
    <t>R.QLITYHFRNTIEEMC(+57.02)NGDEEFC(+57.02)K.K</t>
  </si>
  <si>
    <t>QLITYHFRNTIEEMC(+57.02)NGDEEFC(+57.02)K</t>
  </si>
  <si>
    <t>F2:368466</t>
  </si>
  <si>
    <t>Q.HDDYYK.Y</t>
  </si>
  <si>
    <t>HDDYYK</t>
  </si>
  <si>
    <t>F2:104862</t>
  </si>
  <si>
    <t>K.WESC(+57.02)PR.A</t>
  </si>
  <si>
    <t>WESC(+57.02)PR</t>
  </si>
  <si>
    <t>F2:146971</t>
  </si>
  <si>
    <t>K.TSTMYK.P</t>
  </si>
  <si>
    <t>TSTMYK</t>
  </si>
  <si>
    <t>F2:109084</t>
  </si>
  <si>
    <t>R.YNDYK.H</t>
  </si>
  <si>
    <t>YNDYK</t>
  </si>
  <si>
    <t>F2:92922</t>
  </si>
  <si>
    <t>K.YLSAC(+57.02)R.K</t>
  </si>
  <si>
    <t>YLSAC(+57.02)R</t>
  </si>
  <si>
    <t>F2:138479</t>
  </si>
  <si>
    <t>K.KTSTMYK.P</t>
  </si>
  <si>
    <t>KTSTMYK</t>
  </si>
  <si>
    <t>F2:91623</t>
  </si>
  <si>
    <t>OVOC4612	OVP08351	WBGene00241421	status:Predicted</t>
  </si>
  <si>
    <t>K.ELGQLC(+57.02)QC(+57.02)VVDAGIPTLK.N</t>
  </si>
  <si>
    <t>ELGQLC(+57.02)QC(+57.02)VVDAGIPTLK</t>
  </si>
  <si>
    <t>F6:423605</t>
  </si>
  <si>
    <t>K.NQAVLC(+57.02)ISPC(+57.02)LSKLEQITNR.M</t>
  </si>
  <si>
    <t>NQAVLC(+57.02)ISPC(+57.02)LSKLEQITNR</t>
  </si>
  <si>
    <t>F4:414211</t>
  </si>
  <si>
    <t>K.NYC(+57.02)NMIEVMAGR.M</t>
  </si>
  <si>
    <t>NYC(+57.02)NMIEVMAGR</t>
  </si>
  <si>
    <t>F4:368492</t>
  </si>
  <si>
    <t>K.NQAVLC(+57.02)ISPC(+57.02)LSK.L</t>
  </si>
  <si>
    <t>NQAVLC(+57.02)ISPC(+57.02)LSK</t>
  </si>
  <si>
    <t>F4:289729</t>
  </si>
  <si>
    <t>K.NQAVLC(+57.02)ISPC(+57.02)LSKLEQITNRMDDLK.A</t>
  </si>
  <si>
    <t>NQAVLC(+57.02)ISPC(+57.02)LSKLEQITNRMDDLK</t>
  </si>
  <si>
    <t>F4:459475</t>
  </si>
  <si>
    <t>K.NDNGFC(+57.02)YDRANC(+57.02)QPIVVASK.A</t>
  </si>
  <si>
    <t>NDNGFC(+57.02)YDRANC(+57.02)QPIVVASK</t>
  </si>
  <si>
    <t>F3:315371</t>
  </si>
  <si>
    <t>R.ANC(+57.02)QPIVVASK.A</t>
  </si>
  <si>
    <t>ANC(+57.02)QPIVVASK</t>
  </si>
  <si>
    <t>F4:204854</t>
  </si>
  <si>
    <t>K.NDNGFC(+57.02)YDR.A</t>
  </si>
  <si>
    <t>NDNGFC(+57.02)YDR</t>
  </si>
  <si>
    <t>F4:213946</t>
  </si>
  <si>
    <t>K.NYC(+57.02)NM(+15.99)IEVM(+15.99)AGR.M</t>
  </si>
  <si>
    <t>NYC(+57.02)NM(+15.99)IEVM(+15.99)AGR</t>
  </si>
  <si>
    <t>F1:169766</t>
  </si>
  <si>
    <t>R.C(+57.02)SNTMNWK.K</t>
  </si>
  <si>
    <t>C(+57.02)SNTMNWK</t>
  </si>
  <si>
    <t>F5:98902</t>
  </si>
  <si>
    <t>K.IFVQIIGK.G</t>
  </si>
  <si>
    <t>IFVQIIGK</t>
  </si>
  <si>
    <t>F4:305684</t>
  </si>
  <si>
    <t>K.NQAVLC(+57.02)ISPC(+57.02)LSKLEQITNRM(+15.99)DDLK.A</t>
  </si>
  <si>
    <t>NQAVLC(+57.02)ISPC(+57.02)LSKLEQITNRM(+15.99)DDLK</t>
  </si>
  <si>
    <t>F5:308397</t>
  </si>
  <si>
    <t>R.IC(+57.02)SC(+57.02)DEQHAC(+57.02)M(+15.99)NEM(+15.99)K.N</t>
  </si>
  <si>
    <t>IC(+57.02)SC(+57.02)DEQHAC(+57.02)M(+15.99)NEM(+15.99)K</t>
  </si>
  <si>
    <t>F4:160810</t>
  </si>
  <si>
    <t>K.NYC(+57.02)NM(+15.99)IEVMAGR.M</t>
  </si>
  <si>
    <t>NYC(+57.02)NM(+15.99)IEVMAGR</t>
  </si>
  <si>
    <t>F6:276810</t>
  </si>
  <si>
    <t>R.IC(+57.02)SC(+57.02)DEQHAC(+57.02)M(+15.99)NEMK.N</t>
  </si>
  <si>
    <t>IC(+57.02)SC(+57.02)DEQHAC(+57.02)M(+15.99)NEMK</t>
  </si>
  <si>
    <t>F4:184848</t>
  </si>
  <si>
    <t>R.C(+57.02)SNTM(+15.99)NWK.K</t>
  </si>
  <si>
    <t>C(+57.02)SNTM(+15.99)NWK</t>
  </si>
  <si>
    <t>F1:67599</t>
  </si>
  <si>
    <t>R.IVGQSLTK.H</t>
  </si>
  <si>
    <t>IVGQSLTK</t>
  </si>
  <si>
    <t>F2:172519</t>
  </si>
  <si>
    <t>K.TNISELFR.I</t>
  </si>
  <si>
    <t>TNISELFR</t>
  </si>
  <si>
    <t>F4:328153</t>
  </si>
  <si>
    <t>K.LEQITNR.M</t>
  </si>
  <si>
    <t>LEQITNR</t>
  </si>
  <si>
    <t>F5:71217</t>
  </si>
  <si>
    <t>N.ISELFR.I</t>
  </si>
  <si>
    <t>ISELFR</t>
  </si>
  <si>
    <t>F7:196854</t>
  </si>
  <si>
    <t>OVOC10831	OVP02411	WBGene00247640	locus:Ovo-sgt-1	status:Partially_confirmed</t>
  </si>
  <si>
    <t>R.AAAYC(+57.02)RLEQYDLAIQDC(+57.02)R.A</t>
  </si>
  <si>
    <t>AAAYC(+57.02)RLEQYDLAIQDC(+57.02)R</t>
  </si>
  <si>
    <t>F4:330312</t>
  </si>
  <si>
    <t>R.MGLAFSC(+57.02)QNRYEQAVEAYKK.A</t>
  </si>
  <si>
    <t>MGLAFSC(+57.02)QNRYEQAVEAYKK</t>
  </si>
  <si>
    <t>F4:308472</t>
  </si>
  <si>
    <t>K.NLVVSFIQFLR.Q</t>
  </si>
  <si>
    <t>NLVVSFIQFLR</t>
  </si>
  <si>
    <t>F1:426121</t>
  </si>
  <si>
    <t>R.LEQYDLAIQDC(+57.02)R.A</t>
  </si>
  <si>
    <t>LEQYDLAIQDC(+57.02)R</t>
  </si>
  <si>
    <t>F2:294941</t>
  </si>
  <si>
    <t>K.SSQFENAILK.Y</t>
  </si>
  <si>
    <t>SSQFENAILK</t>
  </si>
  <si>
    <t>F1:207167</t>
  </si>
  <si>
    <t>K.ELEESFRQGQGPG.L</t>
  </si>
  <si>
    <t>ELEESFRQGQGPG</t>
  </si>
  <si>
    <t>F2:228596</t>
  </si>
  <si>
    <t>K.AVELDPEQESYK.N</t>
  </si>
  <si>
    <t>AVELDPEQESYK</t>
  </si>
  <si>
    <t>F2:250822</t>
  </si>
  <si>
    <t>F.IAAEGLPAGIDDFPKPTAEEIK.Q</t>
  </si>
  <si>
    <t>IAAEGLPAGIDDFPKPTAEEIK</t>
  </si>
  <si>
    <t>F1:294250</t>
  </si>
  <si>
    <t>R.MGLAFSC(+57.02)QNRYEQAVEAYK.K</t>
  </si>
  <si>
    <t>MGLAFSC(+57.02)QNRYEQAVEAYK</t>
  </si>
  <si>
    <t>F2:351087</t>
  </si>
  <si>
    <t>R.M(+15.99)GLAFSC(+57.02)QNRYEQAVEAYKK.A</t>
  </si>
  <si>
    <t>M(+15.99)GLAFSC(+57.02)QNRYEQAVEAYKK</t>
  </si>
  <si>
    <t>F3:359369</t>
  </si>
  <si>
    <t>K.DPAYFC(+57.02)NR.A</t>
  </si>
  <si>
    <t>DPAYFC(+57.02)NR</t>
  </si>
  <si>
    <t>F2:214848</t>
  </si>
  <si>
    <t>R.QQFQGQEGPSDK.S</t>
  </si>
  <si>
    <t>QQFQGQEGPSDK</t>
  </si>
  <si>
    <t>F1:85490</t>
  </si>
  <si>
    <t>K.PSSDTELSPK.K</t>
  </si>
  <si>
    <t>PSSDTELSPK</t>
  </si>
  <si>
    <t>F2:147697</t>
  </si>
  <si>
    <t>R.MGLAFSC(+57.02)QNR.Y</t>
  </si>
  <si>
    <t>MGLAFSC(+57.02)QNR</t>
  </si>
  <si>
    <t>F2:262937</t>
  </si>
  <si>
    <t>R.AALALDPK.Y</t>
  </si>
  <si>
    <t>AALALDPK</t>
  </si>
  <si>
    <t>F2:213822</t>
  </si>
  <si>
    <t>K.KQDMSDEK.N</t>
  </si>
  <si>
    <t>KQDMSDEK</t>
  </si>
  <si>
    <t>F1:19104</t>
  </si>
  <si>
    <t>R.YEQAVEAYKK.A</t>
  </si>
  <si>
    <t>YEQAVEAYKK</t>
  </si>
  <si>
    <t>F2:166388</t>
  </si>
  <si>
    <t>K.EEGNTLMK.S</t>
  </si>
  <si>
    <t>EEGNTLMK</t>
  </si>
  <si>
    <t>F2:152328</t>
  </si>
  <si>
    <t>R.M(+15.99)GLAFSC(+57.02)QNR.Y</t>
  </si>
  <si>
    <t>M(+15.99)GLAFSC(+57.02)QNR</t>
  </si>
  <si>
    <t>F2:223948</t>
  </si>
  <si>
    <t>K.EEGNTLM(+15.99)K.S</t>
  </si>
  <si>
    <t>EEGNTLM(+15.99)K</t>
  </si>
  <si>
    <t>F1:44961</t>
  </si>
  <si>
    <t>K.YNEAIK.L</t>
  </si>
  <si>
    <t>YNEAIK</t>
  </si>
  <si>
    <t>F2:132719</t>
  </si>
  <si>
    <t>K.ELEESFR.Q</t>
  </si>
  <si>
    <t>ELEESFR</t>
  </si>
  <si>
    <t>F2:213119</t>
  </si>
  <si>
    <t>R.AAAYC(+57.02)R.L</t>
  </si>
  <si>
    <t>AAAYC(+57.02)R</t>
  </si>
  <si>
    <t>F1:40099</t>
  </si>
  <si>
    <t>OVOC11951	OVP01350	WBGene00248760	status:Predicted</t>
  </si>
  <si>
    <t>K.VRTPQVHVLIRPTHSTVLPGFIK.F</t>
  </si>
  <si>
    <t>VRTPQVHVLIRPTHSTVLPGFIK</t>
  </si>
  <si>
    <t>F6:341208</t>
  </si>
  <si>
    <t>R.C(+57.02)NLLFHGVINVDE</t>
  </si>
  <si>
    <t>C(+57.02)NLLFHGVINVDE</t>
  </si>
  <si>
    <t>F6:406360</t>
  </si>
  <si>
    <t>K.SLIPAEINYLNDR.R</t>
  </si>
  <si>
    <t>SLIPAEINYLNDR</t>
  </si>
  <si>
    <t>F6:399596</t>
  </si>
  <si>
    <t>R.TPQVHVLIRPTHSTVLPGFIK.F</t>
  </si>
  <si>
    <t>TPQVHVLIRPTHSTVLPGFIK</t>
  </si>
  <si>
    <t>F6:350089</t>
  </si>
  <si>
    <t>K.SLIPAEINYLNDRR.D</t>
  </si>
  <si>
    <t>SLIPAEINYLNDRR</t>
  </si>
  <si>
    <t>F6:368656</t>
  </si>
  <si>
    <t>K.DFGMTPMIAK.E</t>
  </si>
  <si>
    <t>DFGMTPMIAK</t>
  </si>
  <si>
    <t>F4:311694</t>
  </si>
  <si>
    <t>K.DFGMTPM(+15.99)IAK.E</t>
  </si>
  <si>
    <t>DFGMTPM(+15.99)IAK</t>
  </si>
  <si>
    <t>F6:263333</t>
  </si>
  <si>
    <t>K.FVMLSMEIEK.T</t>
  </si>
  <si>
    <t>FVMLSMEIEK</t>
  </si>
  <si>
    <t>F6:390997</t>
  </si>
  <si>
    <t>K.ELLNPIRC(+57.02)NLLFHGVINVDE</t>
  </si>
  <si>
    <t>ELLNPIRC(+57.02)NLLFHGVINVDE</t>
  </si>
  <si>
    <t>F5:352222</t>
  </si>
  <si>
    <t>K.SLIPAEINYLNDRRDAYK.V</t>
  </si>
  <si>
    <t>SLIPAEINYLNDRRDAYK</t>
  </si>
  <si>
    <t>F6:360790</t>
  </si>
  <si>
    <t>S.YSIYNFIIHESDSGTLLEFIR.L</t>
  </si>
  <si>
    <t>YSIYNFIIHESDSGTLLEFIR</t>
  </si>
  <si>
    <t>F5:420896</t>
  </si>
  <si>
    <t>K.LSQNFDELK.S</t>
  </si>
  <si>
    <t>LSQNFDELK</t>
  </si>
  <si>
    <t>F5:161921</t>
  </si>
  <si>
    <t>F.IIHESDSGTLLEFIR.L</t>
  </si>
  <si>
    <t>IIHESDSGTLLEFIR</t>
  </si>
  <si>
    <t>F6:403712</t>
  </si>
  <si>
    <t>K.DFGM(+15.99)TPMIAK.E</t>
  </si>
  <si>
    <t>DFGM(+15.99)TPMIAK</t>
  </si>
  <si>
    <t>F6:120842</t>
  </si>
  <si>
    <t>K.FVM(+15.99)LSMEIEK.T</t>
  </si>
  <si>
    <t>FVM(+15.99)LSMEIEK</t>
  </si>
  <si>
    <t>F4:333025</t>
  </si>
  <si>
    <t>K.FVMLSM(+15.99)EIEK.T</t>
  </si>
  <si>
    <t>FVMLSM(+15.99)EIEK</t>
  </si>
  <si>
    <t>F6:324450</t>
  </si>
  <si>
    <t>K.TIVSPNIHK.V</t>
  </si>
  <si>
    <t>TIVSPNIHK</t>
  </si>
  <si>
    <t>F6:209899</t>
  </si>
  <si>
    <t>K.LSQNFDELKS.L</t>
  </si>
  <si>
    <t>LSQNFDELKS</t>
  </si>
  <si>
    <t>F2:254543</t>
  </si>
  <si>
    <t>K.ELLNPIR.C</t>
  </si>
  <si>
    <t>ELLNPIR</t>
  </si>
  <si>
    <t>F7:199180</t>
  </si>
  <si>
    <t>K.FMSPLR.K</t>
  </si>
  <si>
    <t>FMSPLR</t>
  </si>
  <si>
    <t>F6:224427</t>
  </si>
  <si>
    <t>K.QGKDFGMTPMIAK.E</t>
  </si>
  <si>
    <t>QGKDFGMTPMIAK</t>
  </si>
  <si>
    <t>F6:246060</t>
  </si>
  <si>
    <t>OVOC547	OVP02496	WBGene00237356	status:Partially_confirmed</t>
  </si>
  <si>
    <t>K.RQFPLWLGLGM(+15.99)GFGMGISNC(+57.02)R.H</t>
  </si>
  <si>
    <t>RQFPLWLGLGM(+15.99)GFGMGISNC(+57.02)R</t>
  </si>
  <si>
    <t>F1:388775</t>
  </si>
  <si>
    <t>K.TVSAGIVGLIAAAVFK.R</t>
  </si>
  <si>
    <t>TVSAGIVGLIAAAVFK</t>
  </si>
  <si>
    <t>F1:428154</t>
  </si>
  <si>
    <t>K.RQFPLWLGLGM(+15.99)GFGM(+15.99)GISNC(+57.02)R.H</t>
  </si>
  <si>
    <t>RQFPLWLGLGM(+15.99)GFGM(+15.99)GISNC(+57.02)R</t>
  </si>
  <si>
    <t>F1:363827</t>
  </si>
  <si>
    <t>R.SEMDVENIVNEQSEK.V</t>
  </si>
  <si>
    <t>SEMDVENIVNEQSEK</t>
  </si>
  <si>
    <t>F1:233845</t>
  </si>
  <si>
    <t>K.RQFPLWLGLGMGFGM(+15.99)GISNC(+57.02)R.H</t>
  </si>
  <si>
    <t>RQFPLWLGLGMGFGM(+15.99)GISNC(+57.02)R</t>
  </si>
  <si>
    <t>F1:392509</t>
  </si>
  <si>
    <t>K.RVDC(+57.02)FDLLAFQDMLNK.L</t>
  </si>
  <si>
    <t>RVDC(+57.02)FDLLAFQDMLNK</t>
  </si>
  <si>
    <t>F1:381177</t>
  </si>
  <si>
    <t>K.RMNLIQHC(+57.02)VDENQANITR.L</t>
  </si>
  <si>
    <t>RMNLIQHC(+57.02)VDENQANITR</t>
  </si>
  <si>
    <t>F1:186660</t>
  </si>
  <si>
    <t>K.RM(+15.99)NLIQHC(+57.02)VDENQANITR.L</t>
  </si>
  <si>
    <t>RM(+15.99)NLIQHC(+57.02)VDENQANITR</t>
  </si>
  <si>
    <t>F1:163446</t>
  </si>
  <si>
    <t>K.SNLTM(+15.99)IEESGNTEVQPQ.F</t>
  </si>
  <si>
    <t>SNLTM(+15.99)IEESGNTEVQPQ</t>
  </si>
  <si>
    <t>F1:212029</t>
  </si>
  <si>
    <t>K.LNETFDRC(+57.02)LADTALK.T</t>
  </si>
  <si>
    <t>LNETFDRC(+57.02)LADTALK</t>
  </si>
  <si>
    <t>F1:243822</t>
  </si>
  <si>
    <t>R.QFPLWLGLGM(+15.99)GFGM(+15.99)GISNC(+57.02)R.H</t>
  </si>
  <si>
    <t>QFPLWLGLGM(+15.99)GFGM(+15.99)GISNC(+57.02)R</t>
  </si>
  <si>
    <t>F1:410878</t>
  </si>
  <si>
    <t>K.ILFELNTALPSK.S</t>
  </si>
  <si>
    <t>ILFELNTALPSK</t>
  </si>
  <si>
    <t>F1:310784</t>
  </si>
  <si>
    <t>K.RVDC(+57.02)FDLLAFQDM(+15.99)LNK.L</t>
  </si>
  <si>
    <t>RVDC(+57.02)FDLLAFQDM(+15.99)LNK</t>
  </si>
  <si>
    <t>F1:333015</t>
  </si>
  <si>
    <t>R.QSFIHSKQDSEQK.S</t>
  </si>
  <si>
    <t>QSFIHSKQDSEQK</t>
  </si>
  <si>
    <t>F1:63541</t>
  </si>
  <si>
    <t>K.SNLTMIEESGNTEVQPQ.F</t>
  </si>
  <si>
    <t>SNLTMIEESGNTEVQPQ</t>
  </si>
  <si>
    <t>F1:236665</t>
  </si>
  <si>
    <t>R.C(+57.02)LADTALK.T</t>
  </si>
  <si>
    <t>C(+57.02)LADTALK</t>
  </si>
  <si>
    <t>F1:133043</t>
  </si>
  <si>
    <t>R.HDM(+15.99)RQSFIHSK.Q</t>
  </si>
  <si>
    <t>HDM(+15.99)RQSFIHSK</t>
  </si>
  <si>
    <t>F1:59693</t>
  </si>
  <si>
    <t>K.SFSDNVDK.G</t>
  </si>
  <si>
    <t>SFSDNVDK</t>
  </si>
  <si>
    <t>F1:91935</t>
  </si>
  <si>
    <t>K.LNETFDR.C</t>
  </si>
  <si>
    <t>LNETFDR</t>
  </si>
  <si>
    <t>F1:118994</t>
  </si>
  <si>
    <t>R.NAQNTLR.M</t>
  </si>
  <si>
    <t>NAQNTLR</t>
  </si>
  <si>
    <t>F1:40310</t>
  </si>
  <si>
    <t>K.RQFPLWLGLGM(+15.99)G.F</t>
  </si>
  <si>
    <t>RQFPLWLGLGM(+15.99)G</t>
  </si>
  <si>
    <t>F1:353307</t>
  </si>
  <si>
    <t>R.SEM(+15.99)DVENIVNEQSEK.V</t>
  </si>
  <si>
    <t>SEM(+15.99)DVENIVNEQSEK</t>
  </si>
  <si>
    <t>F1:193883</t>
  </si>
  <si>
    <t>K.APIGNIR.N</t>
  </si>
  <si>
    <t>APIGNIR</t>
  </si>
  <si>
    <t>F1:104440</t>
  </si>
  <si>
    <t>R.QSFIHSK.Q</t>
  </si>
  <si>
    <t>QSFIHSK</t>
  </si>
  <si>
    <t>F1:64352</t>
  </si>
  <si>
    <t>OVOC4022	OVP01273	WBGene00240831	status:Predicted</t>
  </si>
  <si>
    <t>K.IDLGAHIDGFIATTAHTIVVGASPENK.I</t>
  </si>
  <si>
    <t>IDLGAHIDGFIATTAHTIVVGASPENK</t>
  </si>
  <si>
    <t>F4:480259</t>
  </si>
  <si>
    <t>R.ANVMLAAYNAMEAAIR.M</t>
  </si>
  <si>
    <t>ANVMLAAYNAMEAAIR</t>
  </si>
  <si>
    <t>F1:416224</t>
  </si>
  <si>
    <t>K.YAMAADIVNAVLK.E</t>
  </si>
  <si>
    <t>YAMAADIVNAVLK</t>
  </si>
  <si>
    <t>F6:455210</t>
  </si>
  <si>
    <t>K.GIAMPTC(+57.02)ISINNC(+57.02)VC(+57.02)HFSPLR.S</t>
  </si>
  <si>
    <t>GIAMPTC(+57.02)ISINNC(+57.02)VC(+57.02)HFSPLR</t>
  </si>
  <si>
    <t>F4:409476</t>
  </si>
  <si>
    <t>K.DGVEVGEIC(+57.02)DLGDRLMSER.I</t>
  </si>
  <si>
    <t>DGVEVGEIC(+57.02)DLGDRLMSER</t>
  </si>
  <si>
    <t>F4:425520</t>
  </si>
  <si>
    <t>R.RANVMLAAYNAMEAAIR.M</t>
  </si>
  <si>
    <t>RANVMLAAYNAMEAAIR</t>
  </si>
  <si>
    <t>F4:453397</t>
  </si>
  <si>
    <t>K.YGLMPFTLR.S</t>
  </si>
  <si>
    <t>YGLMPFTLR</t>
  </si>
  <si>
    <t>F6:419456</t>
  </si>
  <si>
    <t>K.STVLIMPNGLLK.I</t>
  </si>
  <si>
    <t>STVLIMPNGLLK</t>
  </si>
  <si>
    <t>F1:309775</t>
  </si>
  <si>
    <t>K.DGVEVGEIC(+57.02)DLGDR.L</t>
  </si>
  <si>
    <t>DGVEVGEIC(+57.02)DLGDR</t>
  </si>
  <si>
    <t>F2:323872</t>
  </si>
  <si>
    <t>K.GVM(+15.99)ETPASDLVVTK.Y</t>
  </si>
  <si>
    <t>GVM(+15.99)ETPASDLVVTK</t>
  </si>
  <si>
    <t>F1:191723</t>
  </si>
  <si>
    <t>K.KVDDLVYSLK.V</t>
  </si>
  <si>
    <t>KVDDLVYSLK</t>
  </si>
  <si>
    <t>F4:224669</t>
  </si>
  <si>
    <t>K.NMEITDMIDK.I</t>
  </si>
  <si>
    <t>NMEITDMIDK</t>
  </si>
  <si>
    <t>F4:314622</t>
  </si>
  <si>
    <t>K.GVMETPASDLVVTK.Y</t>
  </si>
  <si>
    <t>GVMETPASDLVVTK</t>
  </si>
  <si>
    <t>F1:232023</t>
  </si>
  <si>
    <t>K.YGLM(+15.99)PFTLR.S</t>
  </si>
  <si>
    <t>YGLM(+15.99)PFTLR</t>
  </si>
  <si>
    <t>F4:354819</t>
  </si>
  <si>
    <t>K.YAM(+15.99)AADIVNAVLK.E</t>
  </si>
  <si>
    <t>YAM(+15.99)AADIVNAVLK</t>
  </si>
  <si>
    <t>F4:395235</t>
  </si>
  <si>
    <t>K.ITGFPLDMNMLESDMK.I</t>
  </si>
  <si>
    <t>ITGFPLDMNMLESDMK</t>
  </si>
  <si>
    <t>F4:471916</t>
  </si>
  <si>
    <t>R.MFLSAAVNK.Y</t>
  </si>
  <si>
    <t>MFLSAAVNK</t>
  </si>
  <si>
    <t>F4:236567</t>
  </si>
  <si>
    <t>K.IEDQLITSLLNSSLKPK.K</t>
  </si>
  <si>
    <t>IEDQLITSLLNSSLKPK</t>
  </si>
  <si>
    <t>F5:347646</t>
  </si>
  <si>
    <t>K.PVENMLSHELRK.N</t>
  </si>
  <si>
    <t>PVENMLSHELRK</t>
  </si>
  <si>
    <t>F2:243211</t>
  </si>
  <si>
    <t>R.SSISSDDEK.G</t>
  </si>
  <si>
    <t>SSISSDDEK</t>
  </si>
  <si>
    <t>F1:37092</t>
  </si>
  <si>
    <t>K.MGVVEC(+57.02)ER.H</t>
  </si>
  <si>
    <t>MGVVEC(+57.02)ER</t>
  </si>
  <si>
    <t>F1:103560</t>
  </si>
  <si>
    <t>K.YGLMPFTLRSFEDEK.L</t>
  </si>
  <si>
    <t>YGLMPFTLRSFEDEK</t>
  </si>
  <si>
    <t>F5:319376</t>
  </si>
  <si>
    <t>K.QIIQNPGEK.Q</t>
  </si>
  <si>
    <t>QIIQNPGEK</t>
  </si>
  <si>
    <t>F1:103569</t>
  </si>
  <si>
    <t>K.ELISAIK.D</t>
  </si>
  <si>
    <t>ELISAIK</t>
  </si>
  <si>
    <t>F2:241392</t>
  </si>
  <si>
    <t>K.IANIYQVK.P</t>
  </si>
  <si>
    <t>IANIYQVK</t>
  </si>
  <si>
    <t>F2:236857</t>
  </si>
  <si>
    <t>R.DGEFVAQFK.S</t>
  </si>
  <si>
    <t>DGEFVAQFK</t>
  </si>
  <si>
    <t>F5:126178</t>
  </si>
  <si>
    <t>OVOC1066	OVP13531	WBGene00237875	status:Predicted</t>
  </si>
  <si>
    <t>K.YAVLM(+15.99)ALGAFVILHR.E</t>
  </si>
  <si>
    <t>YAVLM(+15.99)ALGAFVILHR</t>
  </si>
  <si>
    <t>F1:413799</t>
  </si>
  <si>
    <t>K.YAVLM(+15.99)ALGAFVILHREG</t>
  </si>
  <si>
    <t>YAVLM(+15.99)ALGAFVILHREG</t>
  </si>
  <si>
    <t>F1:406225</t>
  </si>
  <si>
    <t>K.GFVPYVGMVTILMNDYPK.L</t>
  </si>
  <si>
    <t>GFVPYVGMVTILMNDYPK</t>
  </si>
  <si>
    <t>F1:426358</t>
  </si>
  <si>
    <t>K.FLTKGDNNQVDDRGLYASGQFWLTRK.D</t>
  </si>
  <si>
    <t>FLTKGDNNQVDDRGLYASGQFWLTRK</t>
  </si>
  <si>
    <t>F1:282347</t>
  </si>
  <si>
    <t>K.GFVPYVGM(+15.99)VTILMNDYPK.L</t>
  </si>
  <si>
    <t>GFVPYVGM(+15.99)VTILMNDYPK</t>
  </si>
  <si>
    <t>F1:392112</t>
  </si>
  <si>
    <t>K.GFVPYVGM(+15.99)VTILM(+15.99)NDYPK.L</t>
  </si>
  <si>
    <t>GFVPYVGM(+15.99)VTILM(+15.99)NDYPK</t>
  </si>
  <si>
    <t>F1:352397</t>
  </si>
  <si>
    <t>R.GLYASGQFWLTRK.D</t>
  </si>
  <si>
    <t>GLYASGQFWLTRK</t>
  </si>
  <si>
    <t>F1:268866</t>
  </si>
  <si>
    <t>R.GDLLLLTNDDLDPIRVGDITVFKIEGR.D</t>
  </si>
  <si>
    <t>GDLLLLTNDDLDPIRVGDITVFKIEGR</t>
  </si>
  <si>
    <t>F1:418357</t>
  </si>
  <si>
    <t>K.GDNNQVDDRGLYASGQFWLTRK.D</t>
  </si>
  <si>
    <t>GDNNQVDDRGLYASGQFWLTRK</t>
  </si>
  <si>
    <t>F1:278167</t>
  </si>
  <si>
    <t>K.FLTKGDNNQVDDR.G</t>
  </si>
  <si>
    <t>FLTKGDNNQVDDR</t>
  </si>
  <si>
    <t>F1:108107</t>
  </si>
  <si>
    <t>R.GLYASGQFWLTR.K</t>
  </si>
  <si>
    <t>GLYASGQFWLTR</t>
  </si>
  <si>
    <t>F1:306447</t>
  </si>
  <si>
    <t>K.GDNNQVDDR.G</t>
  </si>
  <si>
    <t>GDNNQVDDR</t>
  </si>
  <si>
    <t>F1:33056</t>
  </si>
  <si>
    <t>K.GFVPYVGMVTILM(+15.99)NDYPK.L</t>
  </si>
  <si>
    <t>GFVPYVGMVTILM(+15.99)NDYPK</t>
  </si>
  <si>
    <t>F1:409167</t>
  </si>
  <si>
    <t>R.GDLLLLTNDDLDPIRVGDITVFK.I</t>
  </si>
  <si>
    <t>GDLLLLTNDDLDPIRVGDITVFK</t>
  </si>
  <si>
    <t>F1:419368</t>
  </si>
  <si>
    <t>R.VGDITVFK.I</t>
  </si>
  <si>
    <t>VGDITVFK</t>
  </si>
  <si>
    <t>F1:200089</t>
  </si>
  <si>
    <t>R.GDLLLLTNDDLDPIR.V</t>
  </si>
  <si>
    <t>GDLLLLTNDDLDPIR</t>
  </si>
  <si>
    <t>F1:360919</t>
  </si>
  <si>
    <t>R.DIPIVHRVIK.V</t>
  </si>
  <si>
    <t>DIPIVHRVIK</t>
  </si>
  <si>
    <t>F1:193860</t>
  </si>
  <si>
    <t>D.DLDPIR.V</t>
  </si>
  <si>
    <t>R.DIPIVHR.V</t>
  </si>
  <si>
    <t>DIPIVHR</t>
  </si>
  <si>
    <t>F2:209081</t>
  </si>
  <si>
    <t>ENSCAFP00000000138 pep:known chromosome:CanFam3.1:1:17020066:17036079:-1 gene:ENSCAFG00000000100 transcript:ENSCAFT00000000158 gene_biotype:protein_coding transcript_biotype:protein_coding</t>
  </si>
  <si>
    <t>ENSMUSP00000025394 pep:known chromosome:GRCm38:18:65800549:65817665:1 gene:ENSMUSG00000024516 transcript:ENSMUST00000025394 gene_biotype:protein_coding transcript_biotype:protein_coding</t>
  </si>
  <si>
    <t>ENSOCUP00000007944 pep:known_by_projection chromosome:OryCun2.0:9:99518474:99533092:1 gene:ENSOCUG00000009204 transcript:ENSOCUT00000009203 gene_biotype:protein_coding transcript_biotype:protein_coding</t>
  </si>
  <si>
    <t>ENSBTAP00000015866 pep:known chromosome:UMD3.1:24:58659025:58670236:1 gene:ENSBTAG00000011954 transcript:ENSBTAT00000015866 gene_biotype:protein_coding transcript_biotype:protein_coding</t>
  </si>
  <si>
    <t>ENSP00000468633 pep:known chromosome:GRCh37:18:56806709:56826068:1 gene:ENSG00000166562 transcript:ENST00000587834 gene_biotype:protein_coding transcript_biotype:protein_coding</t>
  </si>
  <si>
    <t>OVOC1133	OVP05062	WBGene00237942	locus:Ovo-vha-16	status:Partially_confirmed</t>
  </si>
  <si>
    <t>K.LHIQSTDYGSFLANEPGSITVQVIDER.L</t>
  </si>
  <si>
    <t>LHIQSTDYGSFLANEPGSITVQVIDER</t>
  </si>
  <si>
    <t>F4:437461</t>
  </si>
  <si>
    <t>K.LHIQSTDYGSFLANEPGSITVQVIDERLK.E</t>
  </si>
  <si>
    <t>LHIQSTDYGSFLANEPGSITVQVIDERLK</t>
  </si>
  <si>
    <t>F1:365937</t>
  </si>
  <si>
    <t>K.GGILTQSDYANLVQC(+57.02)ETLDDLK.L</t>
  </si>
  <si>
    <t>GGILTQSDYANLVQC(+57.02)ETLDDLK</t>
  </si>
  <si>
    <t>F4:434816</t>
  </si>
  <si>
    <t>R.AIIITINSFDTELSKDDRAK.L</t>
  </si>
  <si>
    <t>AIIITINSFDTELSKDDRAK</t>
  </si>
  <si>
    <t>F3:430482</t>
  </si>
  <si>
    <t>R.AIIITINSFDTELSKDDR.A</t>
  </si>
  <si>
    <t>AIIITINSFDTELSKDDR</t>
  </si>
  <si>
    <t>F4:404435</t>
  </si>
  <si>
    <t>R.NIIWIAEC(+57.02)ISQR.H</t>
  </si>
  <si>
    <t>NIIWIAEC(+57.02)ISQR</t>
  </si>
  <si>
    <t>F3:477127</t>
  </si>
  <si>
    <t>K.TAEVMSEILAFEADRR.A</t>
  </si>
  <si>
    <t>TAEVMSEILAFEADRR</t>
  </si>
  <si>
    <t>F3:465110</t>
  </si>
  <si>
    <t>R.ALFEGSGLHPGEK.A</t>
  </si>
  <si>
    <t>ALFEGSGLHPGEK</t>
  </si>
  <si>
    <t>F3:277500</t>
  </si>
  <si>
    <t>R.SYLEDFYK.F</t>
  </si>
  <si>
    <t>SYLEDFYK</t>
  </si>
  <si>
    <t>F4:319273</t>
  </si>
  <si>
    <t>K.LYPEGLAGLSK.A</t>
  </si>
  <si>
    <t>LYPEGLAGLSK</t>
  </si>
  <si>
    <t>F4:295235</t>
  </si>
  <si>
    <t>R.AIIITINSFDTELSK.D</t>
  </si>
  <si>
    <t>AIIITINSFDTELSK</t>
  </si>
  <si>
    <t>F3:476055</t>
  </si>
  <si>
    <t>K.ADDYEQVK.Q</t>
  </si>
  <si>
    <t>ADDYEQVK</t>
  </si>
  <si>
    <t>F1:81021</t>
  </si>
  <si>
    <t>K.QVC(+57.02)EYYSDYR.A</t>
  </si>
  <si>
    <t>QVC(+57.02)EYYSDYR</t>
  </si>
  <si>
    <t>F1:169650</t>
  </si>
  <si>
    <t>K.FLEYEVK.L</t>
  </si>
  <si>
    <t>FLEYEVK</t>
  </si>
  <si>
    <t>F3:291916</t>
  </si>
  <si>
    <t>E.TLDDLK.L</t>
  </si>
  <si>
    <t>TLDDLK</t>
  </si>
  <si>
    <t>K.IDNYIPIL</t>
  </si>
  <si>
    <t>IDNYIPIL</t>
  </si>
  <si>
    <t>F3:479955</t>
  </si>
  <si>
    <t>K.LYPQC(+57.02)GK.L</t>
  </si>
  <si>
    <t>LYPQC(+57.02)GK</t>
  </si>
  <si>
    <t>F2:139203</t>
  </si>
  <si>
    <t>K.C(+57.02)HPLGSFEQMEAI.H</t>
  </si>
  <si>
    <t>C(+57.02)HPLGSFEQMEAI</t>
  </si>
  <si>
    <t>F1:286056</t>
  </si>
  <si>
    <t>N.ELISK.C</t>
  </si>
  <si>
    <t>ELISK</t>
  </si>
  <si>
    <t>OVOC4554	OVP10713	WBGene00241363	locus:Ovo-gspd-1	status:Predicted</t>
  </si>
  <si>
    <t>K.HGFVFSGTYK.W</t>
  </si>
  <si>
    <t>HGFVFSGTYK</t>
  </si>
  <si>
    <t>F1:182428</t>
  </si>
  <si>
    <t>K.PVQMEDVVLGQYVNDPK.A</t>
  </si>
  <si>
    <t>PVQMEDVVLGQYVNDPK</t>
  </si>
  <si>
    <t>F6:388093</t>
  </si>
  <si>
    <t>K.ESMGSVNTDPYVFVIFGASGDLARK.K</t>
  </si>
  <si>
    <t>ESMGSVNTDPYVFVIFGASGDLARK</t>
  </si>
  <si>
    <t>F5:371290</t>
  </si>
  <si>
    <t>K.DVPKDSVTPTYALAVLK.V</t>
  </si>
  <si>
    <t>DVPKDSVTPTYALAVLK</t>
  </si>
  <si>
    <t>F5:264134</t>
  </si>
  <si>
    <t>K.VNNERWDGVPFILR.C</t>
  </si>
  <si>
    <t>VNNERWDGVPFILR</t>
  </si>
  <si>
    <t>F6:400066</t>
  </si>
  <si>
    <t>K.ESM(+15.99)GSVNTDPYVFVIFGASGDLAR.K</t>
  </si>
  <si>
    <t>ESM(+15.99)GSVNTDPYVFVIFGASGDLAR</t>
  </si>
  <si>
    <t>F5:391588</t>
  </si>
  <si>
    <t>R.GPIEADEMMIK.H</t>
  </si>
  <si>
    <t>GPIEADEMMIK</t>
  </si>
  <si>
    <t>F5:173053</t>
  </si>
  <si>
    <t>K.ESMGSVNTDPYVFVIFGASGDLAR.K</t>
  </si>
  <si>
    <t>ESMGSVNTDPYVFVIFGASGDLAR</t>
  </si>
  <si>
    <t>F5:404519</t>
  </si>
  <si>
    <t>K.KPGMGFSVEETELDLTYGYR.Y</t>
  </si>
  <si>
    <t>KPGMGFSVEETELDLTYGYR</t>
  </si>
  <si>
    <t>F5:302326</t>
  </si>
  <si>
    <t>K.DSVTPTYALAVLK.V</t>
  </si>
  <si>
    <t>DSVTPTYALAVLK</t>
  </si>
  <si>
    <t>F6:393919</t>
  </si>
  <si>
    <t>R.GKYDEC(+57.02)SGFIELQNFIK.R</t>
  </si>
  <si>
    <t>GKYDEC(+57.02)SGFIELQNFIK</t>
  </si>
  <si>
    <t>F4:429258</t>
  </si>
  <si>
    <t>K.PANYVFGSRGPIEADEMMIK.H</t>
  </si>
  <si>
    <t>PANYVFGSRGPIEADEMMIK</t>
  </si>
  <si>
    <t>F1:295957</t>
  </si>
  <si>
    <t>K.DIRLPDAYER.L</t>
  </si>
  <si>
    <t>DIRLPDAYER</t>
  </si>
  <si>
    <t>F1:203824</t>
  </si>
  <si>
    <t>K.KPGMGFSVEETELDLTYGYRYK.D</t>
  </si>
  <si>
    <t>KPGMGFSVEETELDLTYGYRYK</t>
  </si>
  <si>
    <t>F5:290299</t>
  </si>
  <si>
    <t>S.LSAPLSMELVNFLK.E</t>
  </si>
  <si>
    <t>LSAPLSMELVNFLK</t>
  </si>
  <si>
    <t>F5:401582</t>
  </si>
  <si>
    <t>K.KPGM(+15.99)GFSVEETELDLTYGYR.Y</t>
  </si>
  <si>
    <t>KPGM(+15.99)GFSVEETELDLTYGYR</t>
  </si>
  <si>
    <t>F7:388389</t>
  </si>
  <si>
    <t>R.DNIAAIVISFK.E</t>
  </si>
  <si>
    <t>DNIAAIVISFK</t>
  </si>
  <si>
    <t>F5:328462</t>
  </si>
  <si>
    <t>R.DSLLPNNISFVGYAR.S</t>
  </si>
  <si>
    <t>DSLLPNNISFVGYAR</t>
  </si>
  <si>
    <t>F5:314025</t>
  </si>
  <si>
    <t>K.YDEC(+57.02)SGFIELQNFIK.R</t>
  </si>
  <si>
    <t>YDEC(+57.02)SGFIELQNFIK</t>
  </si>
  <si>
    <t>F5:363916</t>
  </si>
  <si>
    <t>K.PFGFDSESSAK.L</t>
  </si>
  <si>
    <t>PFGFDSESSAK</t>
  </si>
  <si>
    <t>F6:240218</t>
  </si>
  <si>
    <t>K.IYPTLWWLYR.D</t>
  </si>
  <si>
    <t>IYPTLWWLYR</t>
  </si>
  <si>
    <t>F5:382092</t>
  </si>
  <si>
    <t>R.WDGVPFILR.C</t>
  </si>
  <si>
    <t>WDGVPFILR</t>
  </si>
  <si>
    <t>F5:318965</t>
  </si>
  <si>
    <t>K.EMVQNLMILR.F</t>
  </si>
  <si>
    <t>EMVQNLMILR</t>
  </si>
  <si>
    <t>F5:269588</t>
  </si>
  <si>
    <t>R.IFTPLLK.Q</t>
  </si>
  <si>
    <t>IFTPLLK</t>
  </si>
  <si>
    <t>F5:206043</t>
  </si>
  <si>
    <t>K.ESM(+15.99)GSVNTDPYVFVIFGASGDLARK.K</t>
  </si>
  <si>
    <t>ESM(+15.99)GSVNTDPYVFVIFGASGDLARK</t>
  </si>
  <si>
    <t>F5:354264</t>
  </si>
  <si>
    <t>S.LSAPLSM(+15.99)ELVNFLK.E</t>
  </si>
  <si>
    <t>LSAPLSM(+15.99)ELVNFLK</t>
  </si>
  <si>
    <t>F5:374140</t>
  </si>
  <si>
    <t>K.PVQM(+15.99)EDVVLGQYVNDPK.A</t>
  </si>
  <si>
    <t>PVQM(+15.99)EDVVLGQYVNDPK</t>
  </si>
  <si>
    <t>F2:322113</t>
  </si>
  <si>
    <t>R.VQPNEAVYIK.L</t>
  </si>
  <si>
    <t>VQPNEAVYIK</t>
  </si>
  <si>
    <t>F2:234544</t>
  </si>
  <si>
    <t>I.FTPLLK.Q</t>
  </si>
  <si>
    <t>FTPLLK</t>
  </si>
  <si>
    <t>R.SNLTMASLK.G</t>
  </si>
  <si>
    <t>SNLTMASLK</t>
  </si>
  <si>
    <t>F2:246761</t>
  </si>
  <si>
    <t>R.GPIEADEMM(+15.99)IK.H</t>
  </si>
  <si>
    <t>GPIEADEMM(+15.99)IK</t>
  </si>
  <si>
    <t>F1:192733</t>
  </si>
  <si>
    <t>R.AGYFDTSGIIR.D</t>
  </si>
  <si>
    <t>AGYFDTSGIIR</t>
  </si>
  <si>
    <t>F2:334117</t>
  </si>
  <si>
    <t>K.RIQQSC(+57.02)DGAPVNR.L</t>
  </si>
  <si>
    <t>RIQQSC(+57.02)DGAPVNR</t>
  </si>
  <si>
    <t>F2:137494</t>
  </si>
  <si>
    <t>K.EVSGDIYPEGQLK.R</t>
  </si>
  <si>
    <t>EVSGDIYPEGQLK</t>
  </si>
  <si>
    <t>F3:296380</t>
  </si>
  <si>
    <t>R.LFREDQIYRIDHYLGK.E</t>
  </si>
  <si>
    <t>LFREDQIYRIDHYLGK</t>
  </si>
  <si>
    <t>F5:229689</t>
  </si>
  <si>
    <t>T.ELVIR.V</t>
  </si>
  <si>
    <t>ELVIR</t>
  </si>
  <si>
    <t>OVOC2788	OVP02516	WBGene00239597	locus:Ovo-tct-1	status:Confirmed</t>
  </si>
  <si>
    <t>K.EGEIVLAGANPSAEGEDGDEGSEEC(+57.02)VER.G</t>
  </si>
  <si>
    <t>EGEIVLAGANPSAEGEDGDEGSEEC(+57.02)VER</t>
  </si>
  <si>
    <t>F1:224546</t>
  </si>
  <si>
    <t>K.DAFTDDELASDSFPMK.L</t>
  </si>
  <si>
    <t>DAFTDDELASDSFPMK</t>
  </si>
  <si>
    <t>F1:298917</t>
  </si>
  <si>
    <t>R.KEGEIVLAGANPSAEGEDGDEGSEEC(+57.02)VER.G</t>
  </si>
  <si>
    <t>KEGEIVLAGANPSAEGEDGDEGSEEC(+57.02)VER</t>
  </si>
  <si>
    <t>F2:274485</t>
  </si>
  <si>
    <t>L.AGANPSAEGEDGDEGSEEC(+57.02)VERGIDFVLNHR.L</t>
  </si>
  <si>
    <t>AGANPSAEGEDGDEGSEEC(+57.02)VERGIDFVLNHR</t>
  </si>
  <si>
    <t>F1:343846</t>
  </si>
  <si>
    <t>K.EGEIVLAGANPSAEGEDGDEGSEEC(+57.02)VERGIDFVLNHR.L</t>
  </si>
  <si>
    <t>EGEIVLAGANPSAEGEDGDEGSEEC(+57.02)VERGIDFVLNHR</t>
  </si>
  <si>
    <t>F2:454051</t>
  </si>
  <si>
    <t>K.IQAWVISLLTK.D</t>
  </si>
  <si>
    <t>IQAWVISLLTK</t>
  </si>
  <si>
    <t>F1:392187</t>
  </si>
  <si>
    <t>R.MAEGQGEGQVAVVEYRDEEEGEVPYLMLVK.E</t>
  </si>
  <si>
    <t>MAEGQGEGQVAVVEYRDEEEGEVPYLMLVK</t>
  </si>
  <si>
    <t>F3:475951</t>
  </si>
  <si>
    <t>R.LQEMNC(+57.02)YEDMATFK.S</t>
  </si>
  <si>
    <t>LQEMNC(+57.02)YEDMATFK</t>
  </si>
  <si>
    <t>F2:340097</t>
  </si>
  <si>
    <t>K.DAFTDDELASDSFPM(+15.99)K.L</t>
  </si>
  <si>
    <t>DAFTDDELASDSFPM(+15.99)K</t>
  </si>
  <si>
    <t>F2:333932</t>
  </si>
  <si>
    <t>K.LVDGLIWEFR.G</t>
  </si>
  <si>
    <t>LVDGLIWEFR</t>
  </si>
  <si>
    <t>F1:359160</t>
  </si>
  <si>
    <t>K.QLQFFIGER.M</t>
  </si>
  <si>
    <t>QLQFFIGER</t>
  </si>
  <si>
    <t>F1:278869</t>
  </si>
  <si>
    <t>R.LQEMNC(+57.02)YEDM(+15.99)ATFK.S</t>
  </si>
  <si>
    <t>LQEMNC(+57.02)YEDM(+15.99)ATFK</t>
  </si>
  <si>
    <t>F2:288478</t>
  </si>
  <si>
    <t>R.MAEGQGEGQVAVVEYRDEEEGEVPYLM(+15.99)LVK.E</t>
  </si>
  <si>
    <t>MAEGQGEGQVAVVEYRDEEEGEVPYLM(+15.99)LVK</t>
  </si>
  <si>
    <t>F2:399979</t>
  </si>
  <si>
    <t>K.SEVEINEFK.R</t>
  </si>
  <si>
    <t>SEVEINEFK</t>
  </si>
  <si>
    <t>F1:187879</t>
  </si>
  <si>
    <t>R.LQEM(+15.99)NC(+57.02)YEDMATFK.S</t>
  </si>
  <si>
    <t>LQEM(+15.99)NC(+57.02)YEDMATFK</t>
  </si>
  <si>
    <t>F2:306376</t>
  </si>
  <si>
    <t>R.M(+15.99)AEGQGEGQVAVVEYRDEEEGEVPYLMLVK.E</t>
  </si>
  <si>
    <t>M(+15.99)AEGQGEGQVAVVEYRDEEEGEVPYLMLVK</t>
  </si>
  <si>
    <t>F1:338630</t>
  </si>
  <si>
    <t>K.EALIEEKQ</t>
  </si>
  <si>
    <t>EALIEEKQ</t>
  </si>
  <si>
    <t>F1:108711</t>
  </si>
  <si>
    <t>R.GIDFVLNHR.L</t>
  </si>
  <si>
    <t>GIDFVLNHR</t>
  </si>
  <si>
    <t>F2:285227</t>
  </si>
  <si>
    <t>K.VVELMQK.N</t>
  </si>
  <si>
    <t>VVELMQK</t>
  </si>
  <si>
    <t>F1:133639</t>
  </si>
  <si>
    <t>R.LQEM(+15.99)NC(+57.02)YEDM(+15.99)ATFK.S</t>
  </si>
  <si>
    <t>LQEM(+15.99)NC(+57.02)YEDM(+15.99)ATFK</t>
  </si>
  <si>
    <t>F2:250832</t>
  </si>
  <si>
    <t>K.NGKSEVEINEFK.R</t>
  </si>
  <si>
    <t>NGKSEVEINEFK</t>
  </si>
  <si>
    <t>F1:153443</t>
  </si>
  <si>
    <t>K.EALIEEK.Q</t>
  </si>
  <si>
    <t>EALIEEK</t>
  </si>
  <si>
    <t>F2:175570</t>
  </si>
  <si>
    <t>K.VVELM(+15.99)QK.N</t>
  </si>
  <si>
    <t>VVELM(+15.99)QK</t>
  </si>
  <si>
    <t>F2:149804</t>
  </si>
  <si>
    <t>OVOC5133	OVP04867	WBGene00241942	status:Partially_confirmed</t>
  </si>
  <si>
    <t>R.FFEGNATDMDSALNEK.L</t>
  </si>
  <si>
    <t>FFEGNATDMDSALNEK</t>
  </si>
  <si>
    <t>F2:322537</t>
  </si>
  <si>
    <t>K.IYC(+57.02)GHEYTVDNLK.F</t>
  </si>
  <si>
    <t>IYC(+57.02)GHEYTVDNLK</t>
  </si>
  <si>
    <t>F2:245950</t>
  </si>
  <si>
    <t>K.ELSDEYC(+57.02)GLSIYGGDDRIAGVTNK.V</t>
  </si>
  <si>
    <t>ELSDEYC(+57.02)GLSIYGGDDRIAGVTNK</t>
  </si>
  <si>
    <t>F1:283456</t>
  </si>
  <si>
    <t>K.C(+57.02)LYTPC(+57.02)HTTGSIC(+57.02)YYVTDGSDEK.V</t>
  </si>
  <si>
    <t>C(+57.02)LYTPC(+57.02)HTTGSIC(+57.02)YYVTDGSDEK</t>
  </si>
  <si>
    <t>F2:323789</t>
  </si>
  <si>
    <t>K.ELSDEYC(+57.02)GLSIYGGDDR.I</t>
  </si>
  <si>
    <t>ELSDEYC(+57.02)GLSIYGGDDR</t>
  </si>
  <si>
    <t>F2:342443</t>
  </si>
  <si>
    <t>K.VVFTGDTLFIGGC(+57.02)GR.F</t>
  </si>
  <si>
    <t>VVFTGDTLFIGGC(+57.02)GR</t>
  </si>
  <si>
    <t>F2:382196</t>
  </si>
  <si>
    <t>K.IGSYTVPSTIEEEK.R</t>
  </si>
  <si>
    <t>IGSYTVPSTIEEEK</t>
  </si>
  <si>
    <t>F2:284544</t>
  </si>
  <si>
    <t>K.TNNAAIVDPVNLK.S</t>
  </si>
  <si>
    <t>TNNAAIVDPVNLK</t>
  </si>
  <si>
    <t>F2:294270</t>
  </si>
  <si>
    <t>K.SADPITVMTK.I</t>
  </si>
  <si>
    <t>SADPITVMTK</t>
  </si>
  <si>
    <t>F2:256060</t>
  </si>
  <si>
    <t>R.VRISDELRNVTK.S</t>
  </si>
  <si>
    <t>VRISDELRNVTK</t>
  </si>
  <si>
    <t>F2:258057</t>
  </si>
  <si>
    <t>K.VLPIPALSDNYMYLLIDEK.T</t>
  </si>
  <si>
    <t>VLPIPALSDNYMYLLIDEK</t>
  </si>
  <si>
    <t>F3:571678</t>
  </si>
  <si>
    <t>R.ISDELRNVTK.S</t>
  </si>
  <si>
    <t>ISDELRNVTK</t>
  </si>
  <si>
    <t>F2:201031</t>
  </si>
  <si>
    <t>K.RFNPFMR.V</t>
  </si>
  <si>
    <t>RFNPFMR</t>
  </si>
  <si>
    <t>F2:257055</t>
  </si>
  <si>
    <t>K.IGELDVK.C</t>
  </si>
  <si>
    <t>IGELDVK</t>
  </si>
  <si>
    <t>F2:209477</t>
  </si>
  <si>
    <t>R.FFEGNATDM(+15.99)DSALNEK.L</t>
  </si>
  <si>
    <t>FFEGNATDM(+15.99)DSALNEK</t>
  </si>
  <si>
    <t>F2:267074</t>
  </si>
  <si>
    <t>R.VRISDELR.N</t>
  </si>
  <si>
    <t>VRISDELR</t>
  </si>
  <si>
    <t>F2:209592</t>
  </si>
  <si>
    <t>K.VRDGDVFK.I</t>
  </si>
  <si>
    <t>VRDGDVFK</t>
  </si>
  <si>
    <t>F2:163228</t>
  </si>
  <si>
    <t>K.SADPITVM(+15.99)TK.I</t>
  </si>
  <si>
    <t>SADPITVM(+15.99)TK</t>
  </si>
  <si>
    <t>F2:194561</t>
  </si>
  <si>
    <t>K.LAWAEER.R</t>
  </si>
  <si>
    <t>LAWAEER</t>
  </si>
  <si>
    <t>F3:247259</t>
  </si>
  <si>
    <t>R.IAGVTNK.V</t>
  </si>
  <si>
    <t>IAGVTNK</t>
  </si>
  <si>
    <t>F2:113627</t>
  </si>
  <si>
    <t>K.LASLPNDTK.I</t>
  </si>
  <si>
    <t>LASLPNDTK</t>
  </si>
  <si>
    <t>F2:188878</t>
  </si>
  <si>
    <t>K.SISEAVK.E</t>
  </si>
  <si>
    <t>SISEAVK</t>
  </si>
  <si>
    <t>F2:134132</t>
  </si>
  <si>
    <t>R.ISDELR.N</t>
  </si>
  <si>
    <t>ISDELR</t>
  </si>
  <si>
    <t>F2:164836</t>
  </si>
  <si>
    <t>D.PITVMTK.I</t>
  </si>
  <si>
    <t>PITVMTK</t>
  </si>
  <si>
    <t>F2:188569</t>
  </si>
  <si>
    <t>Y.LLIDEK.T</t>
  </si>
  <si>
    <t>K.NNEITK.K</t>
  </si>
  <si>
    <t>NNEITK</t>
  </si>
  <si>
    <t>F1:27676</t>
  </si>
  <si>
    <t>I.SEAVK.E</t>
  </si>
  <si>
    <t>SEAVK</t>
  </si>
  <si>
    <t>F2:134059</t>
  </si>
  <si>
    <t>OVOC10601	OVP05815	WBGene00247410	status:Predicted</t>
  </si>
  <si>
    <t>K.IGAEQAEYLGSLLQHR.Y</t>
  </si>
  <si>
    <t>IGAEQAEYLGSLLQHR</t>
  </si>
  <si>
    <t>F6:404714</t>
  </si>
  <si>
    <t>R.LLFLDDVQEAC(+57.02)LDGAK.N</t>
  </si>
  <si>
    <t>LLFLDDVQEAC(+57.02)LDGAK</t>
  </si>
  <si>
    <t>F6:439270</t>
  </si>
  <si>
    <t>K.AHDLALPEWLDDSELYEK.L</t>
  </si>
  <si>
    <t>AHDLALPEWLDDSELYEK</t>
  </si>
  <si>
    <t>F6:447250</t>
  </si>
  <si>
    <t>R.GVEALFGLGPYNDELQRK.I</t>
  </si>
  <si>
    <t>GVEALFGLGPYNDELQRK</t>
  </si>
  <si>
    <t>F6:418562</t>
  </si>
  <si>
    <t>R.GVEALFGLGPYNDELQR.K</t>
  </si>
  <si>
    <t>GVEALFGLGPYNDELQR</t>
  </si>
  <si>
    <t>F6:450895</t>
  </si>
  <si>
    <t>R.ELNYNDEAYRLFDTLNC(+57.02)LK.A</t>
  </si>
  <si>
    <t>ELNYNDEAYRLFDTLNC(+57.02)LK</t>
  </si>
  <si>
    <t>F6:489368</t>
  </si>
  <si>
    <t>K.ISPVEYEESQK.N</t>
  </si>
  <si>
    <t>ISPVEYEESQK</t>
  </si>
  <si>
    <t>F6:251355</t>
  </si>
  <si>
    <t>R.TIETAGYVLK.G</t>
  </si>
  <si>
    <t>TIETAGYVLK</t>
  </si>
  <si>
    <t>F6:231128</t>
  </si>
  <si>
    <t>R.STDVPRTIETAGYVLK.G</t>
  </si>
  <si>
    <t>STDVPRTIETAGYVLK</t>
  </si>
  <si>
    <t>F6:323841</t>
  </si>
  <si>
    <t>K.YMIAFPR.G</t>
  </si>
  <si>
    <t>YMIAFPR</t>
  </si>
  <si>
    <t>F6:339668</t>
  </si>
  <si>
    <t>K.YM(+15.99)IAFPR.G</t>
  </si>
  <si>
    <t>YM(+15.99)IAFPR</t>
  </si>
  <si>
    <t>F6:299379</t>
  </si>
  <si>
    <t>R.LFDTLNC(+57.02)LK.A</t>
  </si>
  <si>
    <t>LFDTLNC(+57.02)LK</t>
  </si>
  <si>
    <t>F6:343119</t>
  </si>
  <si>
    <t>OVOC10592	OVP03564	WBGene00247401	status:Predicted</t>
  </si>
  <si>
    <t>R.GAVALSSVWM(+15.99)GM(+15.99)GSVVNGDPISFAK.L</t>
  </si>
  <si>
    <t>GAVALSSVWM(+15.99)GM(+15.99)GSVVNGDPISFAK</t>
  </si>
  <si>
    <t>F1:351515</t>
  </si>
  <si>
    <t>K.VFRQAC(+57.02)TVTHGTSGISIVNK.L</t>
  </si>
  <si>
    <t>VFRQAC(+57.02)TVTHGTSGISIVNK</t>
  </si>
  <si>
    <t>F2:252620</t>
  </si>
  <si>
    <t>R.GAVALSSVWM(+15.99)GMGSVVNGDPISFAK.L</t>
  </si>
  <si>
    <t>GAVALSSVWM(+15.99)GMGSVVNGDPISFAK</t>
  </si>
  <si>
    <t>F2:483295</t>
  </si>
  <si>
    <t>R.HGEFERYAYEFAPDSYMAC(+57.02)YGR.G</t>
  </si>
  <si>
    <t>HGEFERYAYEFAPDSYMAC(+57.02)YGR</t>
  </si>
  <si>
    <t>F2:381195</t>
  </si>
  <si>
    <t>R.TAYSSQSGNMEK.F</t>
  </si>
  <si>
    <t>TAYSSQSGNMEK</t>
  </si>
  <si>
    <t>F1:78803</t>
  </si>
  <si>
    <t>R.YAYEFAPDSYMAC(+57.02)YGR.G</t>
  </si>
  <si>
    <t>YAYEFAPDSYMAC(+57.02)YGR</t>
  </si>
  <si>
    <t>F2:375437</t>
  </si>
  <si>
    <t>R.GAVALSSVWMGMGSVVNGDPISFAK.L</t>
  </si>
  <si>
    <t>GAVALSSVWMGMGSVVNGDPISFAK</t>
  </si>
  <si>
    <t>F2:499352</t>
  </si>
  <si>
    <t>K.LLYVYNNAC(+57.02)VNQIIHSLVK.T</t>
  </si>
  <si>
    <t>LLYVYNNAC(+57.02)VNQIIHSLVK</t>
  </si>
  <si>
    <t>F4:491371</t>
  </si>
  <si>
    <t>R.QAC(+57.02)TVTHGTSGISIVNK.L</t>
  </si>
  <si>
    <t>QAC(+57.02)TVTHGTSGISIVNK</t>
  </si>
  <si>
    <t>F2:225595</t>
  </si>
  <si>
    <t>C.TVTHGTSGISIVNK.L</t>
  </si>
  <si>
    <t>TVTHGTSGISIVNK</t>
  </si>
  <si>
    <t>F2:204337</t>
  </si>
  <si>
    <t>R.TAYSSQSGNM(+15.99)EK.F</t>
  </si>
  <si>
    <t>TAYSSQSGNM(+15.99)EK</t>
  </si>
  <si>
    <t>F1:46282</t>
  </si>
  <si>
    <t>K.TFNYYK.S</t>
  </si>
  <si>
    <t>TFNYYK</t>
  </si>
  <si>
    <t>F1:136974</t>
  </si>
  <si>
    <t>R.YAYEFAPDSYM(+15.99)AC(+57.02)YGR.G</t>
  </si>
  <si>
    <t>YAYEFAPDSYM(+15.99)AC(+57.02)YGR</t>
  </si>
  <si>
    <t>F2:334933</t>
  </si>
  <si>
    <t>K.FQPGQNFR.H</t>
  </si>
  <si>
    <t>FQPGQNFR</t>
  </si>
  <si>
    <t>F1:140302</t>
  </si>
  <si>
    <t>R.HGEFER.Y</t>
  </si>
  <si>
    <t>HGEFER</t>
  </si>
  <si>
    <t>F2:105954</t>
  </si>
  <si>
    <t>K.SYSISPK.V</t>
  </si>
  <si>
    <t>SYSISPK</t>
  </si>
  <si>
    <t>F2:171004</t>
  </si>
  <si>
    <t>OVOC2367	OVP10398	WBGene00239176	locus:Ovo-pas-6	status:Predicted</t>
  </si>
  <si>
    <t>K.KIYELDTHAGVSIAGLLSDGR.I</t>
  </si>
  <si>
    <t>KIYELDTHAGVSIAGLLSDGR</t>
  </si>
  <si>
    <t>F2:394726</t>
  </si>
  <si>
    <t>K.VMEDDDVQPFLDR.I</t>
  </si>
  <si>
    <t>VMEDDDVQPFLDR</t>
  </si>
  <si>
    <t>F6:333248</t>
  </si>
  <si>
    <t>R.NQYDSDVTVWSPQGR.L</t>
  </si>
  <si>
    <t>NQYDSDVTVWSPQGR</t>
  </si>
  <si>
    <t>F2:305147</t>
  </si>
  <si>
    <t>K.TDPSAEVVETLASSIGAR.S</t>
  </si>
  <si>
    <t>TDPSAEVVETLASSIGAR</t>
  </si>
  <si>
    <t>F6:479348</t>
  </si>
  <si>
    <t>K.VM(+15.99)EDDDVQPFLDR.I</t>
  </si>
  <si>
    <t>VM(+15.99)EDDDVQPFLDR</t>
  </si>
  <si>
    <t>F2:303836</t>
  </si>
  <si>
    <t>R.LHQVDYAVEAMK.Q</t>
  </si>
  <si>
    <t>LHQVDYAVEAMK</t>
  </si>
  <si>
    <t>F2:258789</t>
  </si>
  <si>
    <t>K.EPVPIQVLNNR.I</t>
  </si>
  <si>
    <t>EPVPIQVLNNR</t>
  </si>
  <si>
    <t>F2:308272</t>
  </si>
  <si>
    <t>R.SNTHAVLVALK.R</t>
  </si>
  <si>
    <t>SNTHAVLVALK</t>
  </si>
  <si>
    <t>F2:228871</t>
  </si>
  <si>
    <t>R.GTHIVKTDPSAEVVETLASSIGAR.S</t>
  </si>
  <si>
    <t>GTHIVKTDPSAEVVETLASSIGAR</t>
  </si>
  <si>
    <t>F2:402213</t>
  </si>
  <si>
    <t>K.LQANTQIYGR.R</t>
  </si>
  <si>
    <t>LQANTQIYGR</t>
  </si>
  <si>
    <t>F2:212931</t>
  </si>
  <si>
    <t>R.FLQTEC(+57.02)SAWR.W</t>
  </si>
  <si>
    <t>FLQTEC(+57.02)SAWR</t>
  </si>
  <si>
    <t>F1:204667</t>
  </si>
  <si>
    <t>R.RPFGVGLIIAGYDER.G</t>
  </si>
  <si>
    <t>RPFGVGLIIAGYDER</t>
  </si>
  <si>
    <t>F5:280884</t>
  </si>
  <si>
    <t>K.RAANELC(+57.02)SHQK.K</t>
  </si>
  <si>
    <t>RAANELC(+57.02)SHQK</t>
  </si>
  <si>
    <t>F1:36082</t>
  </si>
  <si>
    <t>R.DTLPAEDSLSK.K</t>
  </si>
  <si>
    <t>DTLPAEDSLSK</t>
  </si>
  <si>
    <t>F2:229203</t>
  </si>
  <si>
    <t>K.VM(+15.99)EDDDVQPFLDRIAGVPR.T</t>
  </si>
  <si>
    <t>VM(+15.99)EDDDVQPFLDRIAGVPR</t>
  </si>
  <si>
    <t>F2:401689</t>
  </si>
  <si>
    <t>K.VMEDDDVQPFLDRIAGVPR.T</t>
  </si>
  <si>
    <t>VMEDDDVQPFLDRIAGVPR</t>
  </si>
  <si>
    <t>F2:415159</t>
  </si>
  <si>
    <t>K.EPVPIQVLNNRIQLK.L</t>
  </si>
  <si>
    <t>EPVPIQVLNNRIQLK</t>
  </si>
  <si>
    <t>F5:258167</t>
  </si>
  <si>
    <t>D.PSAEVVETLASSIGAR.S</t>
  </si>
  <si>
    <t>PSAEVVETLASSIGAR</t>
  </si>
  <si>
    <t>F3:445759</t>
  </si>
  <si>
    <t>R.TGQQSGSEQQATTEPM.Q</t>
  </si>
  <si>
    <t>TGQQSGSEQQATTEPM</t>
  </si>
  <si>
    <t>F2:184960</t>
  </si>
  <si>
    <t>K.QGSATVGVR.S</t>
  </si>
  <si>
    <t>QGSATVGVR</t>
  </si>
  <si>
    <t>F2:122218</t>
  </si>
  <si>
    <t>K.IYELDTHAGVSIAGLLSDGR.I</t>
  </si>
  <si>
    <t>IYELDTHAGVSIAGLLSDGR</t>
  </si>
  <si>
    <t>F5:326948</t>
  </si>
  <si>
    <t>K.NTTIAVVGK.G</t>
  </si>
  <si>
    <t>NTTIAVVGK</t>
  </si>
  <si>
    <t>F2:191211</t>
  </si>
  <si>
    <t>R.TGQQSGSEQQATTEPMQ.L</t>
  </si>
  <si>
    <t>TGQQSGSEQQATTEPMQ</t>
  </si>
  <si>
    <t>F2:174957</t>
  </si>
  <si>
    <t>R.RPFGVGLIIAGYDERGTHIVK.T</t>
  </si>
  <si>
    <t>RPFGVGLIIAGYDERGTHIVK</t>
  </si>
  <si>
    <t>F2:355029</t>
  </si>
  <si>
    <t>S.NTHAVLVALK.R</t>
  </si>
  <si>
    <t>NTHAVLVALK</t>
  </si>
  <si>
    <t>F2:228690</t>
  </si>
  <si>
    <t>OVOC8900	OVP11914	WBGene00245709	locus:Ovo-arf-1.2	status:Predicted</t>
  </si>
  <si>
    <t>K.LGEIVTTIPTIGFNVETVEYK.N</t>
  </si>
  <si>
    <t>LGEIVTTIPTIGFNVETVEYK</t>
  </si>
  <si>
    <t>F1:382599</t>
  </si>
  <si>
    <t>K.QDLPNAMNAAEVTDK.L</t>
  </si>
  <si>
    <t>QDLPNAMNAAEVTDK</t>
  </si>
  <si>
    <t>F1:210204</t>
  </si>
  <si>
    <t>K.NISFTVWDVGGQDK.I</t>
  </si>
  <si>
    <t>NISFTVWDVGGQDK</t>
  </si>
  <si>
    <t>F1:313716</t>
  </si>
  <si>
    <t>R.HYFQNTQGLIFVVDSNDRER.V</t>
  </si>
  <si>
    <t>HYFQNTQGLIFVVDSNDRER</t>
  </si>
  <si>
    <t>F1:271559</t>
  </si>
  <si>
    <t>R.MLAEDELRDAVLLVFANK.Q</t>
  </si>
  <si>
    <t>MLAEDELRDAVLLVFANK</t>
  </si>
  <si>
    <t>F1:425922</t>
  </si>
  <si>
    <t>R.ILM(+15.99)VGLDAAGK.T</t>
  </si>
  <si>
    <t>ILM(+15.99)VGLDAAGK</t>
  </si>
  <si>
    <t>F1:205247</t>
  </si>
  <si>
    <t>R.MLAEDELRDAVLLVFANKQDLPNAM(+15.99)NAAEVTDK.L</t>
  </si>
  <si>
    <t>MLAEDELRDAVLLVFANKQDLPNAM(+15.99)NAAEVTDK</t>
  </si>
  <si>
    <t>F1:424540</t>
  </si>
  <si>
    <t>R.ILMVGLDAAGK.T</t>
  </si>
  <si>
    <t>ILMVGLDAAGK</t>
  </si>
  <si>
    <t>F1:239887</t>
  </si>
  <si>
    <t>K.QDLPNAM(+15.99)NAAEVTDK.L</t>
  </si>
  <si>
    <t>QDLPNAM(+15.99)NAAEVTDK</t>
  </si>
  <si>
    <t>F2:241035</t>
  </si>
  <si>
    <t>R.M(+15.99)LAEDELRDAVLLVFANK.Q</t>
  </si>
  <si>
    <t>M(+15.99)LAEDELRDAVLLVFANK</t>
  </si>
  <si>
    <t>F1:424719</t>
  </si>
  <si>
    <t>R.HYFQNTQGLIFVVDSNDRERVGEAREELMR.M</t>
  </si>
  <si>
    <t>HYFQNTQGLIFVVDSNDRERVGEAREELMR</t>
  </si>
  <si>
    <t>F1:300597</t>
  </si>
  <si>
    <t>R.DAVLLVFANK.Q</t>
  </si>
  <si>
    <t>DAVLLVFANK</t>
  </si>
  <si>
    <t>F1:299583</t>
  </si>
  <si>
    <t>R.VGEAREELMR.M</t>
  </si>
  <si>
    <t>VGEAREELMR</t>
  </si>
  <si>
    <t>F1:113679</t>
  </si>
  <si>
    <t>K.LGEIVTTIPTIGF.N</t>
  </si>
  <si>
    <t>LGEIVTTIPTIGF</t>
  </si>
  <si>
    <t>F1:398256</t>
  </si>
  <si>
    <t>R.MLAEDELRDAVLLVFANKQDLPNAMNAAEVTDK.L</t>
  </si>
  <si>
    <t>MLAEDELRDAVLLVFANKQDLPNAMNAAEVTDK</t>
  </si>
  <si>
    <t>F1:425247</t>
  </si>
  <si>
    <t>R.MLAEDELR.D</t>
  </si>
  <si>
    <t>MLAEDELR</t>
  </si>
  <si>
    <t>F1:166466</t>
  </si>
  <si>
    <t>K.LGLHTLR.N</t>
  </si>
  <si>
    <t>LGLHTLR</t>
  </si>
  <si>
    <t>F1:127468</t>
  </si>
  <si>
    <t>K.TTILYK.L</t>
  </si>
  <si>
    <t>TTILYK</t>
  </si>
  <si>
    <t>F2:191500</t>
  </si>
  <si>
    <t>K.LGEIVTTIPT.I</t>
  </si>
  <si>
    <t>LGEIVTTIPT</t>
  </si>
  <si>
    <t>F1:273312</t>
  </si>
  <si>
    <t>K.LGEIVTTIPTIG.F</t>
  </si>
  <si>
    <t>LGEIVTTIPTIG</t>
  </si>
  <si>
    <t>F1:327558</t>
  </si>
  <si>
    <t>R.VGEAREELM(+15.99)R.M</t>
  </si>
  <si>
    <t>VGEAREELM(+15.99)R</t>
  </si>
  <si>
    <t>F1:87681</t>
  </si>
  <si>
    <t>OVOC13508	OVP13543	WBGene00255541	status:Partially_confirmed</t>
  </si>
  <si>
    <t>K.RSPFYNENSDIIAPLAR.L</t>
  </si>
  <si>
    <t>RSPFYNENSDIIAPLAR</t>
  </si>
  <si>
    <t>F6:356582</t>
  </si>
  <si>
    <t>R.GFGIYAQFENGEHAGK.F</t>
  </si>
  <si>
    <t>GFGIYAQFENGEHAGK</t>
  </si>
  <si>
    <t>F6:318482</t>
  </si>
  <si>
    <t>R.MFELLPFDAGTDNGPTYMSPNNPAEPR.I</t>
  </si>
  <si>
    <t>MFELLPFDAGTDNGPTYMSPNNPAEPR</t>
  </si>
  <si>
    <t>F7:471075</t>
  </si>
  <si>
    <t>R.SPFYNENSDIIAPLAR.L</t>
  </si>
  <si>
    <t>SPFYNENSDIIAPLAR</t>
  </si>
  <si>
    <t>F6:391335</t>
  </si>
  <si>
    <t>R.GFGIYAQFENGEHAGKFDLQGR.K</t>
  </si>
  <si>
    <t>GFGIYAQFENGEHAGKFDLQGR</t>
  </si>
  <si>
    <t>F6:378872</t>
  </si>
  <si>
    <t>R.MFELLPFDAGTDNGPTYM(+15.99)SPNNPAEPR.I</t>
  </si>
  <si>
    <t>MFELLPFDAGTDNGPTYM(+15.99)SPNNPAEPR</t>
  </si>
  <si>
    <t>F6:465463</t>
  </si>
  <si>
    <t>K.FGMIATDGMK.E</t>
  </si>
  <si>
    <t>FGMIATDGMK</t>
  </si>
  <si>
    <t>F7:267681</t>
  </si>
  <si>
    <t>R.M(+15.99)FELLPFDAGTDNGPTYMSPNNPAEPR.I</t>
  </si>
  <si>
    <t>M(+15.99)FELLPFDAGTDNGPTYMSPNNPAEPR</t>
  </si>
  <si>
    <t>F7:451183</t>
  </si>
  <si>
    <t>R.LLFYAEHEER.C</t>
  </si>
  <si>
    <t>LLFYAEHEER</t>
  </si>
  <si>
    <t>F6:245240</t>
  </si>
  <si>
    <t>K.GLWYPEVQGK.T</t>
  </si>
  <si>
    <t>GLWYPEVQGK</t>
  </si>
  <si>
    <t>F7:307677</t>
  </si>
  <si>
    <t>K.IWYGDDGPLTK.K</t>
  </si>
  <si>
    <t>IWYGDDGPLTK</t>
  </si>
  <si>
    <t>F7:290011</t>
  </si>
  <si>
    <t>K.YDLEFIGLWSR.D</t>
  </si>
  <si>
    <t>YDLEFIGLWSR</t>
  </si>
  <si>
    <t>F7:475114</t>
  </si>
  <si>
    <t>R.TRLLFYAEHEERC(+57.02)ANVNLLEK.E</t>
  </si>
  <si>
    <t>TRLLFYAEHEERC(+57.02)ANVNLLEK</t>
  </si>
  <si>
    <t>F7:334350</t>
  </si>
  <si>
    <t>K.TSVHVLWHAPDTSEK.G</t>
  </si>
  <si>
    <t>TSVHVLWHAPDTSEK</t>
  </si>
  <si>
    <t>F2:254227</t>
  </si>
  <si>
    <t>R.LLFYAEHEERC(+57.02)ANVNLLEK.E</t>
  </si>
  <si>
    <t>LLFYAEHEERC(+57.02)ANVNLLEK</t>
  </si>
  <si>
    <t>F7:337776</t>
  </si>
  <si>
    <t>K.EADSNTDTC(+57.02)PNVELIRK.D</t>
  </si>
  <si>
    <t>EADSNTDTC(+57.02)PNVELIRK</t>
  </si>
  <si>
    <t>F7:265066</t>
  </si>
  <si>
    <t>K.TTSSFVVNK.Y</t>
  </si>
  <si>
    <t>TTSSFVVNK</t>
  </si>
  <si>
    <t>F7:206059</t>
  </si>
  <si>
    <t>K.FTVQAFR.G</t>
  </si>
  <si>
    <t>FTVQAFR</t>
  </si>
  <si>
    <t>F7:242110</t>
  </si>
  <si>
    <t>K.QEGQC(+57.02)AGTFPR.Y</t>
  </si>
  <si>
    <t>QEGQC(+57.02)AGTFPR</t>
  </si>
  <si>
    <t>F1:117788</t>
  </si>
  <si>
    <t>V.NLC(+57.02)LPDC(+57.02)TWIPER.M</t>
  </si>
  <si>
    <t>NLC(+57.02)LPDC(+57.02)TWIPER</t>
  </si>
  <si>
    <t>F7:395468</t>
  </si>
  <si>
    <t>R.QIEVFPR.N</t>
  </si>
  <si>
    <t>QIEVFPR</t>
  </si>
  <si>
    <t>F7:211611</t>
  </si>
  <si>
    <t>R.SC(+57.02)PEHMVQELR.C</t>
  </si>
  <si>
    <t>SC(+57.02)PEHMVQELR</t>
  </si>
  <si>
    <t>F2:241605</t>
  </si>
  <si>
    <t>K.LYEAKEEK.T</t>
  </si>
  <si>
    <t>LYEAKEEK</t>
  </si>
  <si>
    <t>F1:50125</t>
  </si>
  <si>
    <t>R.FIYTGC(+57.02)K.G</t>
  </si>
  <si>
    <t>FIYTGC(+57.02)K</t>
  </si>
  <si>
    <t>F7:223629</t>
  </si>
  <si>
    <t>K.TLIID.E</t>
  </si>
  <si>
    <t>TLIID</t>
  </si>
  <si>
    <t>R.VYVFPI.K</t>
  </si>
  <si>
    <t>VYVFPI</t>
  </si>
  <si>
    <t>F7:425616</t>
  </si>
  <si>
    <t>D.SYIVK.L</t>
  </si>
  <si>
    <t>SYIVK</t>
  </si>
  <si>
    <t>OVOC11278	OVP13766	WBGene00248087	locus:Ovo-alh-6	status:Predicted</t>
  </si>
  <si>
    <t>K.AMSDIAGTITDVPLVIGNEK.I</t>
  </si>
  <si>
    <t>AMSDIAGTITDVPLVIGNEK</t>
  </si>
  <si>
    <t>F6:454818</t>
  </si>
  <si>
    <t>K.LLKEEIFGPVLTAYVYK.D</t>
  </si>
  <si>
    <t>LLKEEIFGPVLTAYVYK</t>
  </si>
  <si>
    <t>F5:338453</t>
  </si>
  <si>
    <t>K.DSTVFGLTGAVFSEDREFLYNSR.D</t>
  </si>
  <si>
    <t>DSTVFGLTGAVFSEDREFLYNSR</t>
  </si>
  <si>
    <t>F6:503406</t>
  </si>
  <si>
    <t>R.ADIFLHAADLC(+57.02)AGK.Y</t>
  </si>
  <si>
    <t>ADIFLHAADLC(+57.02)AGK</t>
  </si>
  <si>
    <t>F6:330491</t>
  </si>
  <si>
    <t>K.VAENLDTYISFPK.L</t>
  </si>
  <si>
    <t>VAENLDTYISFPK</t>
  </si>
  <si>
    <t>F6:393922</t>
  </si>
  <si>
    <t>K.NFHFIHPSADLDTVAPC(+57.02)TIR.A</t>
  </si>
  <si>
    <t>NFHFIHPSADLDTVAPC(+57.02)TIR</t>
  </si>
  <si>
    <t>F6:364662</t>
  </si>
  <si>
    <t>K.EEIFGPVLTAYVYK.D</t>
  </si>
  <si>
    <t>EEIFGPVLTAYVYK</t>
  </si>
  <si>
    <t>F5:339262</t>
  </si>
  <si>
    <t>R.IFVPESLWPALQTK.L</t>
  </si>
  <si>
    <t>IFVPESLWPALQTK</t>
  </si>
  <si>
    <t>F7:462179</t>
  </si>
  <si>
    <t>K.NIVQAEIDSAC(+57.02)ELVDFLRFNAK.F</t>
  </si>
  <si>
    <t>NIVQAEIDSAC(+57.02)ELVDFLRFNAK</t>
  </si>
  <si>
    <t>F5:422314</t>
  </si>
  <si>
    <t>R.DGSIFMTAVIDAK.A</t>
  </si>
  <si>
    <t>DGSIFMTAVIDAK</t>
  </si>
  <si>
    <t>F5:304928</t>
  </si>
  <si>
    <t>K.VGDVRDGSIFMTAVIDAK.A</t>
  </si>
  <si>
    <t>VGDVRDGSIFMTAVIDAK</t>
  </si>
  <si>
    <t>F5:293836</t>
  </si>
  <si>
    <t>R.DILRDAVGNMYLNDK.S</t>
  </si>
  <si>
    <t>DILRDAVGNMYLNDK</t>
  </si>
  <si>
    <t>F5:258506</t>
  </si>
  <si>
    <t>K.GYFIQPTLVQVDK.W</t>
  </si>
  <si>
    <t>GYFIQPTLVQVDK</t>
  </si>
  <si>
    <t>F5:263259</t>
  </si>
  <si>
    <t>K.IIFGGTYDDSK.G</t>
  </si>
  <si>
    <t>IIFGGTYDDSK</t>
  </si>
  <si>
    <t>F5:107794</t>
  </si>
  <si>
    <t>K.ETSVPQTEWRYPSMD</t>
  </si>
  <si>
    <t>ETSVPQTEWRYPSMD</t>
  </si>
  <si>
    <t>F5:210462</t>
  </si>
  <si>
    <t>K.GYFIQPTLVQVDKWDSK.L</t>
  </si>
  <si>
    <t>GYFIQPTLVQVDKWDSK</t>
  </si>
  <si>
    <t>F5:296463</t>
  </si>
  <si>
    <t>R.WVSPLC(+57.02)IK.E</t>
  </si>
  <si>
    <t>WVSPLC(+57.02)IK</t>
  </si>
  <si>
    <t>F5:227263</t>
  </si>
  <si>
    <t>K.FALELGK.Y</t>
  </si>
  <si>
    <t>FALELGK</t>
  </si>
  <si>
    <t>F5:169886</t>
  </si>
  <si>
    <t>K.STGSVVGQQPFGGAR.M</t>
  </si>
  <si>
    <t>STGSVVGQQPFGGAR</t>
  </si>
  <si>
    <t>F5:152869</t>
  </si>
  <si>
    <t>Q.ASTFSGSGLTSER.F</t>
  </si>
  <si>
    <t>ASTFSGSGLTSER</t>
  </si>
  <si>
    <t>F5:136797</t>
  </si>
  <si>
    <t>K.DSTVFGLTGAVFSEDREFLYNSRDILR.D</t>
  </si>
  <si>
    <t>DSTVFGLTGAVFSEDREFLYNSRDILR</t>
  </si>
  <si>
    <t>F5:410876</t>
  </si>
  <si>
    <t>K.NVTNTMALR.S</t>
  </si>
  <si>
    <t>NVTNTMALR</t>
  </si>
  <si>
    <t>F5:123647</t>
  </si>
  <si>
    <t>OVOC3203	OVP05525	WBGene00240012	locus:Ovo-cas-1	status:Predicted</t>
  </si>
  <si>
    <t>R.LSTDIGGDLQIVGSK.L</t>
  </si>
  <si>
    <t>LSTDIGGDLQIVGSK</t>
  </si>
  <si>
    <t>F4:336861</t>
  </si>
  <si>
    <t>K.RNTPFFNHISAASEGIQALGWLTVKPTPAPFIK.D</t>
  </si>
  <si>
    <t>RNTPFFNHISAASEGIQALGWLTVKPTPAPFIK</t>
  </si>
  <si>
    <t>F2:470265</t>
  </si>
  <si>
    <t>K.ELSANELQAQLQPLVK.L</t>
  </si>
  <si>
    <t>ELSANELQAQLQPLVK</t>
  </si>
  <si>
    <t>F3:444916</t>
  </si>
  <si>
    <t>K.SAINAEIITSK.S</t>
  </si>
  <si>
    <t>SAINAEIITSK</t>
  </si>
  <si>
    <t>F1:189294</t>
  </si>
  <si>
    <t>K.SSEMNVLVPGAEDGDFVEFAVPEQFK.T</t>
  </si>
  <si>
    <t>SSEMNVLVPGAEDGDFVEFAVPEQFK</t>
  </si>
  <si>
    <t>F1:405653</t>
  </si>
  <si>
    <t>K.SWSDVLNALQK.Y</t>
  </si>
  <si>
    <t>SWSDVLNALQK</t>
  </si>
  <si>
    <t>F4:418246</t>
  </si>
  <si>
    <t>K.TDGC(+57.02)QVYLSK.S</t>
  </si>
  <si>
    <t>TDGC(+57.02)QVYLSK</t>
  </si>
  <si>
    <t>F2:199802</t>
  </si>
  <si>
    <t>K.NEGTTLATTANTSPIK.K</t>
  </si>
  <si>
    <t>NEGTTLATTANTSPIK</t>
  </si>
  <si>
    <t>F2:251017</t>
  </si>
  <si>
    <t>K.DMSEASM(+15.99)FFVNR.V</t>
  </si>
  <si>
    <t>DMSEASM(+15.99)FFVNR</t>
  </si>
  <si>
    <t>F1:273936</t>
  </si>
  <si>
    <t>K.SSEM(+15.99)NVLVPGAEDGDFVEFAVPEQFK.T</t>
  </si>
  <si>
    <t>SSEM(+15.99)NVLVPGAEDGDFVEFAVPEQFK</t>
  </si>
  <si>
    <t>F1:385583</t>
  </si>
  <si>
    <t>R.NFIWLAAGQK.E</t>
  </si>
  <si>
    <t>NFIWLAAGQK</t>
  </si>
  <si>
    <t>F1:287652</t>
  </si>
  <si>
    <t>K.VNSITLDSC(+57.02)K.K</t>
  </si>
  <si>
    <t>VNSITLDSC(+57.02)K</t>
  </si>
  <si>
    <t>F2:209800</t>
  </si>
  <si>
    <t>K.DMSEASMFFVNR.V</t>
  </si>
  <si>
    <t>DMSEASMFFVNR</t>
  </si>
  <si>
    <t>F3:434236</t>
  </si>
  <si>
    <t>K.LMEDLSTFK.E</t>
  </si>
  <si>
    <t>LMEDLSTFK</t>
  </si>
  <si>
    <t>F1:233321</t>
  </si>
  <si>
    <t>K.LSTLFAEQR.N</t>
  </si>
  <si>
    <t>LSTLFAEQR</t>
  </si>
  <si>
    <t>F3:305438</t>
  </si>
  <si>
    <t>G.IQALGWLTVKPTPAPFIK.D</t>
  </si>
  <si>
    <t>IQALGWLTVKPTPAPFIK</t>
  </si>
  <si>
    <t>F1:355949</t>
  </si>
  <si>
    <t>T.LATTANTSPIK.K</t>
  </si>
  <si>
    <t>LATTANTSPIK</t>
  </si>
  <si>
    <t>F1:123042</t>
  </si>
  <si>
    <t>K.VNSITLDSC(+57.02)KK.T</t>
  </si>
  <si>
    <t>VNSITLDSC(+57.02)KK</t>
  </si>
  <si>
    <t>F1:108832</t>
  </si>
  <si>
    <t>K.LNTTVSDIC(+57.02)</t>
  </si>
  <si>
    <t>LNTTVSDIC(+57.02)</t>
  </si>
  <si>
    <t>F2:252616</t>
  </si>
  <si>
    <t>K.QDSSSSTSSGNAPRPPPPVLPPDLFSAVPSGTK.V</t>
  </si>
  <si>
    <t>QDSSSSTSSGNAPRPPPPVLPPDLFSAVPSGTK</t>
  </si>
  <si>
    <t>F5:297806</t>
  </si>
  <si>
    <t>R.QVHTTGLVWNSC(+57.02)PGTKPPTSIK.Q</t>
  </si>
  <si>
    <t>QVHTTGLVWNSC(+57.02)PGTKPPTSIK</t>
  </si>
  <si>
    <t>F2:283645</t>
  </si>
  <si>
    <t>Y.DDAVDEPLQK.L</t>
  </si>
  <si>
    <t>DDAVDEPLQK</t>
  </si>
  <si>
    <t>F2:195968</t>
  </si>
  <si>
    <t>K.KLNTTVSDIC(+57.02)</t>
  </si>
  <si>
    <t>KLNTTVSDIC(+57.02)</t>
  </si>
  <si>
    <t>F2:226279</t>
  </si>
  <si>
    <t>K.RNTPFFNHISAASEG.I</t>
  </si>
  <si>
    <t>RNTPFFNHISAASEG</t>
  </si>
  <si>
    <t>F1:200508</t>
  </si>
  <si>
    <t>K.QWNVDYYK.N</t>
  </si>
  <si>
    <t>QWNVDYYK</t>
  </si>
  <si>
    <t>F2:280288</t>
  </si>
  <si>
    <t>K.C(+57.02)ENSVIQIK.G</t>
  </si>
  <si>
    <t>C(+57.02)ENSVIQIK</t>
  </si>
  <si>
    <t>F3:229507</t>
  </si>
  <si>
    <t>K.DMSEASMFFVNRVLK.E</t>
  </si>
  <si>
    <t>DMSEASMFFVNRVLK</t>
  </si>
  <si>
    <t>F1:361084</t>
  </si>
  <si>
    <t>K.LM(+15.99)EDLSTFK.E</t>
  </si>
  <si>
    <t>LM(+15.99)EDLSTFK</t>
  </si>
  <si>
    <t>F2:264244</t>
  </si>
  <si>
    <t>K.EVLAATK.N</t>
  </si>
  <si>
    <t>EVLAATK</t>
  </si>
  <si>
    <t>F2:130697</t>
  </si>
  <si>
    <t>K.QTVYIFK.C</t>
  </si>
  <si>
    <t>QTVYIFK</t>
  </si>
  <si>
    <t>F2:272804</t>
  </si>
  <si>
    <t>K.NVIVEVK.D</t>
  </si>
  <si>
    <t>NVIVEVK</t>
  </si>
  <si>
    <t>F2:205350</t>
  </si>
  <si>
    <t>R.NTPFFNHISAASEGIQALGWLTVKPTPAPFIK.D</t>
  </si>
  <si>
    <t>NTPFFNHISAASEGIQALGWLTVKPTPAPFIK</t>
  </si>
  <si>
    <t>F5:407663</t>
  </si>
  <si>
    <t>K.DM(+15.99)SEASMFFVNR.V</t>
  </si>
  <si>
    <t>DM(+15.99)SEASMFFVNR</t>
  </si>
  <si>
    <t>F5:231948</t>
  </si>
  <si>
    <t>R.TALFAEINAGEEITK.R</t>
  </si>
  <si>
    <t>TALFAEINAGEEITK</t>
  </si>
  <si>
    <t>F5:267693</t>
  </si>
  <si>
    <t>K.MWLNNGK.Q</t>
  </si>
  <si>
    <t>MWLNNGK</t>
  </si>
  <si>
    <t>F3:239780</t>
  </si>
  <si>
    <t>K.MHTEWVK.S</t>
  </si>
  <si>
    <t>MHTEWVK</t>
  </si>
  <si>
    <t>F1:119302</t>
  </si>
  <si>
    <t>K.QSPSLQQMK.N</t>
  </si>
  <si>
    <t>QSPSLQQMK</t>
  </si>
  <si>
    <t>F5:144959</t>
  </si>
  <si>
    <t>OVOC3509	OVP07206	WBGene00240318	locus:Ovo-pbs-2	status:Predicted</t>
  </si>
  <si>
    <t>K.LTDSIYAC(+57.02)GAGTAADLNQVTK.M</t>
  </si>
  <si>
    <t>LTDSIYAC(+57.02)GAGTAADLNQVTK</t>
  </si>
  <si>
    <t>F2:339294</t>
  </si>
  <si>
    <t>K.TGMTEEEAVLLVR.H</t>
  </si>
  <si>
    <t>TGMTEEEAVLLVR</t>
  </si>
  <si>
    <t>F1:276853</t>
  </si>
  <si>
    <t>R.HALEAGMHGDNASGNSLNFVIITPETTLFK.G</t>
  </si>
  <si>
    <t>HALEAGMHGDNASGNSLNFVIITPETTLFK</t>
  </si>
  <si>
    <t>F2:427253</t>
  </si>
  <si>
    <t>K.PFAAEGSGSYAATTVLERDFK.T</t>
  </si>
  <si>
    <t>PFAAEGSGSYAATTVLERDFK</t>
  </si>
  <si>
    <t>F1:291317</t>
  </si>
  <si>
    <t>K.PFAAEGSGSYAATTVLER.D</t>
  </si>
  <si>
    <t>PFAAEGSGSYAATTVLER</t>
  </si>
  <si>
    <t>F3:370530</t>
  </si>
  <si>
    <t>K.TGM(+15.99)TEEEAVLLVR.H</t>
  </si>
  <si>
    <t>TGM(+15.99)TEEEAVLLVR</t>
  </si>
  <si>
    <t>F1:236008</t>
  </si>
  <si>
    <t>K.YDVIESMDISH</t>
  </si>
  <si>
    <t>YDVIESMDISH</t>
  </si>
  <si>
    <t>F1:258979</t>
  </si>
  <si>
    <t>R.ATAGNIIADK.D</t>
  </si>
  <si>
    <t>ATAGNIIADK</t>
  </si>
  <si>
    <t>F1:115755</t>
  </si>
  <si>
    <t>K.GPIVPNFC(+57.02)VRPEPVELDYK.F</t>
  </si>
  <si>
    <t>GPIVPNFC(+57.02)VRPEPVELDYK</t>
  </si>
  <si>
    <t>F1:308792</t>
  </si>
  <si>
    <t>K.EIKYDVIESMDISH</t>
  </si>
  <si>
    <t>EIKYDVIESMDISH</t>
  </si>
  <si>
    <t>F1:272609</t>
  </si>
  <si>
    <t>K.YDVIESM(+15.99)DISH</t>
  </si>
  <si>
    <t>YDVIESM(+15.99)DISH</t>
  </si>
  <si>
    <t>F2:256084</t>
  </si>
  <si>
    <t>A.DGLVMGADSR.A</t>
  </si>
  <si>
    <t>DGLVMGADSR</t>
  </si>
  <si>
    <t>F2:214543</t>
  </si>
  <si>
    <t>R.LLELNTGKK.A</t>
  </si>
  <si>
    <t>LLELNTGKK</t>
  </si>
  <si>
    <t>F2:199183</t>
  </si>
  <si>
    <t>K.MLSAQLR.L</t>
  </si>
  <si>
    <t>MLSAQLR</t>
  </si>
  <si>
    <t>F2:213526</t>
  </si>
  <si>
    <t>R.LLELNTGK.K</t>
  </si>
  <si>
    <t>LLELNTGK</t>
  </si>
  <si>
    <t>F2:234932</t>
  </si>
  <si>
    <t>K.LGSTNVLK.Q</t>
  </si>
  <si>
    <t>LGSTNVLK</t>
  </si>
  <si>
    <t>F2:190697</t>
  </si>
  <si>
    <t>K.GPIVPNFC(+57.02)VRPEPV.E</t>
  </si>
  <si>
    <t>GPIVPNFC(+57.02)VRPEPV</t>
  </si>
  <si>
    <t>F1:295342</t>
  </si>
  <si>
    <t>K.M(+15.99)LSAQLR.L</t>
  </si>
  <si>
    <t>M(+15.99)LSAQLR</t>
  </si>
  <si>
    <t>F2:184542</t>
  </si>
  <si>
    <t>R.VVTALRR.A</t>
  </si>
  <si>
    <t>VVTALRR</t>
  </si>
  <si>
    <t>F2:138288</t>
  </si>
  <si>
    <t>A.DGLVMGADSRATAGNIIADK.D</t>
  </si>
  <si>
    <t>DGLVMGADSRATAGNIIADK</t>
  </si>
  <si>
    <t>F2:313112</t>
  </si>
  <si>
    <t>OVOC2569	OVP00260	WBGene00239378	locus:Ovo-kars-1	status:Predicted</t>
  </si>
  <si>
    <t>K.LIFYDLHGEGTHLQVLANAR.F</t>
  </si>
  <si>
    <t>LIFYDLHGEGTHLQVLANAR</t>
  </si>
  <si>
    <t>F6:393606</t>
  </si>
  <si>
    <t>R.VFRNEGIDQTHNPEFTSC(+57.02)EFYMAYADYEDLMK.I</t>
  </si>
  <si>
    <t>VFRNEGIDQTHNPEFTSC(+57.02)EFYMAYADYEDLMK</t>
  </si>
  <si>
    <t>F5:371502</t>
  </si>
  <si>
    <t>K.SGELSIIPYEIIQLTPC(+57.02)LHMLPHTHFGLK.N</t>
  </si>
  <si>
    <t>SGELSIIPYEIIQLTPC(+57.02)LHMLPHTHFGLK</t>
  </si>
  <si>
    <t>F6:533494</t>
  </si>
  <si>
    <t>K.LVGEFLEPTFISPTFLTGHPQLMSPLAK.W</t>
  </si>
  <si>
    <t>LVGEFLEPTFISPTFLTGHPQLMSPLAK</t>
  </si>
  <si>
    <t>F5:416833</t>
  </si>
  <si>
    <t>K.DVVLQDTIQSVAGR.I</t>
  </si>
  <si>
    <t>DVVLQDTIQSVAGR</t>
  </si>
  <si>
    <t>F6:367281</t>
  </si>
  <si>
    <t>R.LTMILTDTNNIK.E</t>
  </si>
  <si>
    <t>LTMILTDTNNIK</t>
  </si>
  <si>
    <t>F6:335277</t>
  </si>
  <si>
    <t>K.IQYHPNGIGEDPVYEVDFTPPFRR.V</t>
  </si>
  <si>
    <t>IQYHPNGIGEDPVYEVDFTPPFRR</t>
  </si>
  <si>
    <t>F5:285451</t>
  </si>
  <si>
    <t>K.IQYHPNGIGEDPVYEVDFTPPFR.R</t>
  </si>
  <si>
    <t>IQYHPNGIGEDPVYEVDFTPPFR</t>
  </si>
  <si>
    <t>F5:316981</t>
  </si>
  <si>
    <t>R.YLDLIMNPDVK.N</t>
  </si>
  <si>
    <t>YLDLIMNPDVK</t>
  </si>
  <si>
    <t>F6:384319</t>
  </si>
  <si>
    <t>K.EIVNAYTELNDPLTQR.L</t>
  </si>
  <si>
    <t>EIVNAYTELNDPLTQR</t>
  </si>
  <si>
    <t>F5:253130</t>
  </si>
  <si>
    <t>K.FHVSISLTDFIAKYDNLEK.D</t>
  </si>
  <si>
    <t>FHVSISLTDFIAKYDNLEK</t>
  </si>
  <si>
    <t>F5:361482</t>
  </si>
  <si>
    <t>K.EVLFFPAMRPEEK.V</t>
  </si>
  <si>
    <t>EVLFFPAMRPEEK</t>
  </si>
  <si>
    <t>F5:256544</t>
  </si>
  <si>
    <t>K.MLVVGGIDRVYEIGR.V</t>
  </si>
  <si>
    <t>MLVVGGIDRVYEIGR</t>
  </si>
  <si>
    <t>F5:266050</t>
  </si>
  <si>
    <t>K.IADPSDPQEYFK.L</t>
  </si>
  <si>
    <t>IADPSDPQEYFK</t>
  </si>
  <si>
    <t>F2:302739</t>
  </si>
  <si>
    <t>R.SVPGLTERFELFVVTK.E</t>
  </si>
  <si>
    <t>SVPGLTERFELFVVTK</t>
  </si>
  <si>
    <t>F5:328862</t>
  </si>
  <si>
    <t>K.LVGEFLEPTFISPTFLTGHPQLM(+15.99)SPLAK.W</t>
  </si>
  <si>
    <t>LVGEFLEPTFISPTFLTGHPQLM(+15.99)SPLAK</t>
  </si>
  <si>
    <t>F5:399874</t>
  </si>
  <si>
    <t>R.FELFVVTK.E</t>
  </si>
  <si>
    <t>FELFVVTK</t>
  </si>
  <si>
    <t>F5:264529</t>
  </si>
  <si>
    <t>K.MLVVGGIDR.V</t>
  </si>
  <si>
    <t>MLVVGGIDR</t>
  </si>
  <si>
    <t>F5:118693</t>
  </si>
  <si>
    <t>K.EVLFFPAM(+15.99)RPEEK.V</t>
  </si>
  <si>
    <t>EVLFFPAM(+15.99)RPEEK</t>
  </si>
  <si>
    <t>F6:319386</t>
  </si>
  <si>
    <t>K.LGVQFPSADSLDTDEANK.F</t>
  </si>
  <si>
    <t>LGVQFPSADSLDTDEANK</t>
  </si>
  <si>
    <t>F5:231934</t>
  </si>
  <si>
    <t>R.VAPELYLK.M</t>
  </si>
  <si>
    <t>VAPELYLK</t>
  </si>
  <si>
    <t>F6:261910</t>
  </si>
  <si>
    <t>K.GINPYPHK.F</t>
  </si>
  <si>
    <t>GINPYPHK</t>
  </si>
  <si>
    <t>F1:89098</t>
  </si>
  <si>
    <t>OVOC4948	OVP06399	WBGene00241757	status:Partially_confirmed</t>
  </si>
  <si>
    <t>K.ENVASESNLIELDEQTLNQQFGALNTSDAK.T</t>
  </si>
  <si>
    <t>ENVASESNLIELDEQTLNQQFGALNTSDAK</t>
  </si>
  <si>
    <t>F4:469267</t>
  </si>
  <si>
    <t>R.VSDFFQGNPFATPVGR.K</t>
  </si>
  <si>
    <t>VSDFFQGNPFATPVGR</t>
  </si>
  <si>
    <t>F1:326738</t>
  </si>
  <si>
    <t>K.LRNELDVVNGNLK.V</t>
  </si>
  <si>
    <t>LRNELDVVNGNLK</t>
  </si>
  <si>
    <t>F1:200633</t>
  </si>
  <si>
    <t>K.NNAVVMYTLTVLETC(+57.02)VK.N</t>
  </si>
  <si>
    <t>NNAVVMYTLTVLETC(+57.02)VK</t>
  </si>
  <si>
    <t>F1:425011</t>
  </si>
  <si>
    <t>K.GVQFPIADPGSMAPILTPER.T</t>
  </si>
  <si>
    <t>GVQFPIADPGSMAPILTPER</t>
  </si>
  <si>
    <t>F6:459565</t>
  </si>
  <si>
    <t>R.LQGVC(+57.02)QIYDELK.A</t>
  </si>
  <si>
    <t>LQGVC(+57.02)QIYDELK</t>
  </si>
  <si>
    <t>F1:292045</t>
  </si>
  <si>
    <t>K.VMRELLSEMVPGK.E</t>
  </si>
  <si>
    <t>VMRELLSEMVPGK</t>
  </si>
  <si>
    <t>F1:264936</t>
  </si>
  <si>
    <t>N.FVGPSQSVQPTPEQLEK.L</t>
  </si>
  <si>
    <t>FVGPSQSVQPTPEQLEK</t>
  </si>
  <si>
    <t>F1:211520</t>
  </si>
  <si>
    <t>K.NNAVVM(+15.99)YTLTVLETC(+57.02)VK.N</t>
  </si>
  <si>
    <t>NNAVVM(+15.99)YTLTVLETC(+57.02)VK</t>
  </si>
  <si>
    <t>F1:404814</t>
  </si>
  <si>
    <t>R.ELLSEMVPGK.E</t>
  </si>
  <si>
    <t>ELLSEMVPGK</t>
  </si>
  <si>
    <t>F3:353026</t>
  </si>
  <si>
    <t>K.DFINELVR.L</t>
  </si>
  <si>
    <t>DFINELVR</t>
  </si>
  <si>
    <t>F1:295229</t>
  </si>
  <si>
    <t>K.GVQFPIADPGSM(+15.99)APILTPER.T</t>
  </si>
  <si>
    <t>GVQFPIADPGSM(+15.99)APILTPER</t>
  </si>
  <si>
    <t>F2:392814</t>
  </si>
  <si>
    <t>K.ETTDDLQLLDELYVVVK.Q</t>
  </si>
  <si>
    <t>ETTDDLQLLDELYVVVK</t>
  </si>
  <si>
    <t>F1:425136</t>
  </si>
  <si>
    <t>K.EAAASVTER.V</t>
  </si>
  <si>
    <t>EAAASVTER</t>
  </si>
  <si>
    <t>F1:61632</t>
  </si>
  <si>
    <t>K.DAPVSDREAAEMAEWLEAQEGKK.E</t>
  </si>
  <si>
    <t>DAPVSDREAAEMAEWLEAQEGKK</t>
  </si>
  <si>
    <t>F3:456634</t>
  </si>
  <si>
    <t>K.GVQFPIADPGS.M</t>
  </si>
  <si>
    <t>GVQFPIADPGS</t>
  </si>
  <si>
    <t>F1:263224</t>
  </si>
  <si>
    <t>R.TVFPVEK.A</t>
  </si>
  <si>
    <t>TVFPVEK</t>
  </si>
  <si>
    <t>F2:220186</t>
  </si>
  <si>
    <t>K.YDRYMINR.T</t>
  </si>
  <si>
    <t>YDRYMINR</t>
  </si>
  <si>
    <t>F1:125274</t>
  </si>
  <si>
    <t>R.FHELVC(+57.02)QK.D</t>
  </si>
  <si>
    <t>FHELVC(+57.02)QK</t>
  </si>
  <si>
    <t>F2:175946</t>
  </si>
  <si>
    <t>R.LLGPK.F</t>
  </si>
  <si>
    <t>LLGPK</t>
  </si>
  <si>
    <t>OVOC53	OVP10178	WBGene00236862	status:Predicted</t>
  </si>
  <si>
    <t>K.YRGKPVVIVNVASQC(+57.02)GLTNSNYTELK.Q</t>
  </si>
  <si>
    <t>YRGKPVVIVNVASQC(+57.02)GLTNSNYTELK</t>
  </si>
  <si>
    <t>F1:255239</t>
  </si>
  <si>
    <t>R.GKPVVIVNVASQC(+57.02)GLTNSNYTELK.Q</t>
  </si>
  <si>
    <t>GKPVVIVNVASQC(+57.02)GLTNSNYTELK</t>
  </si>
  <si>
    <t>F1:268683</t>
  </si>
  <si>
    <t>K.GLAIAAFPC(+57.02)NQFGGQEPK.C</t>
  </si>
  <si>
    <t>GLAIAAFPC(+57.02)NQFGGQEPK</t>
  </si>
  <si>
    <t>F1:293534</t>
  </si>
  <si>
    <t>K.PVVIVNVASQC(+57.02)GLTNSNYTELK.Q</t>
  </si>
  <si>
    <t>PVVIVNVASQC(+57.02)GLTNSNYTELK</t>
  </si>
  <si>
    <t>F1:299935</t>
  </si>
  <si>
    <t>K.GLAIAAFPC(+57.02)NQFGGQEPKC(+57.02)ELEVK.N</t>
  </si>
  <si>
    <t>GLAIAAFPC(+57.02)NQFGGQEPKC(+57.02)ELEVK</t>
  </si>
  <si>
    <t>F1:299997</t>
  </si>
  <si>
    <t>K.FHFEPDLYAK.I</t>
  </si>
  <si>
    <t>FHFEPDLYAK</t>
  </si>
  <si>
    <t>F1:235536</t>
  </si>
  <si>
    <t>K.NAAPLFDFLK.H</t>
  </si>
  <si>
    <t>NAAPLFDFLK</t>
  </si>
  <si>
    <t>F1:354310</t>
  </si>
  <si>
    <t>K.GGLFGDNIK.W</t>
  </si>
  <si>
    <t>GGLFGDNIK</t>
  </si>
  <si>
    <t>F1:199076</t>
  </si>
  <si>
    <t>K.RYAPTTSPK.H</t>
  </si>
  <si>
    <t>RYAPTTSPK</t>
  </si>
  <si>
    <t>F1:57100</t>
  </si>
  <si>
    <t>K.TIYDFTVK.D</t>
  </si>
  <si>
    <t>TIYDFTVK</t>
  </si>
  <si>
    <t>F2:298410</t>
  </si>
  <si>
    <t>K.DIDDLLKN</t>
  </si>
  <si>
    <t>DIDDLLKN</t>
  </si>
  <si>
    <t>F1:235132</t>
  </si>
  <si>
    <t>K.GLAIAAFPC(+57.02)NQFGGQEPKC(+57.02)ELEVKN.F</t>
  </si>
  <si>
    <t>GLAIAAFPC(+57.02)NQFGGQEPKC(+57.02)ELEVKN</t>
  </si>
  <si>
    <t>F1:294736</t>
  </si>
  <si>
    <t>K.C(+57.02)ELEVK.N</t>
  </si>
  <si>
    <t>C(+57.02)ELEVK</t>
  </si>
  <si>
    <t>F1:93942</t>
  </si>
  <si>
    <t>K.DIDDLLK.N</t>
  </si>
  <si>
    <t>DIDDLLK</t>
  </si>
  <si>
    <t>F1:242201</t>
  </si>
  <si>
    <t>K.C(+57.02)ELEVKN.F</t>
  </si>
  <si>
    <t>C(+57.02)ELEVKN</t>
  </si>
  <si>
    <t>F1:88287</t>
  </si>
  <si>
    <t>D.IDDLLK.N</t>
  </si>
  <si>
    <t>IDDLLK</t>
  </si>
  <si>
    <t>OVOC2592	OVP04760	WBGene00239401	locus:Ovo-pfn-3	status:Predicted</t>
  </si>
  <si>
    <t>K.SDNFKLEPAEAAAAGK.G</t>
  </si>
  <si>
    <t>SDNFKLEPAEAAAAGK</t>
  </si>
  <si>
    <t>F1:185272</t>
  </si>
  <si>
    <t>K.TGQAVIISIYEGGVQPEQC(+57.02)SK.T</t>
  </si>
  <si>
    <t>TGQAVIISIYEGGVQPEQC(+57.02)SK</t>
  </si>
  <si>
    <t>F1:293040</t>
  </si>
  <si>
    <t>K.AAIC(+57.02)GFDGSIWGK.S</t>
  </si>
  <si>
    <t>AAIC(+57.02)GFDGSIWGK</t>
  </si>
  <si>
    <t>F1:290892</t>
  </si>
  <si>
    <t>K.KGSTGFFIYK.T</t>
  </si>
  <si>
    <t>KGSTGFFIYK</t>
  </si>
  <si>
    <t>F1:203025</t>
  </si>
  <si>
    <t>K.YFVLQADDERIIGK.K</t>
  </si>
  <si>
    <t>YFVLQADDERIIGK</t>
  </si>
  <si>
    <t>F1:265011</t>
  </si>
  <si>
    <t>K.YFVLQADDER.I</t>
  </si>
  <si>
    <t>YFVLQADDER</t>
  </si>
  <si>
    <t>F1:211614</t>
  </si>
  <si>
    <t>K.TTGALADYFK.S</t>
  </si>
  <si>
    <t>TTGALADYFK</t>
  </si>
  <si>
    <t>F1:241699</t>
  </si>
  <si>
    <t>K.DSLLGTGM(+15.99)KFEGEK.Y</t>
  </si>
  <si>
    <t>DSLLGTGM(+15.99)KFEGEK</t>
  </si>
  <si>
    <t>F1:199083</t>
  </si>
  <si>
    <t>K.LEPAEAAAAGK.G</t>
  </si>
  <si>
    <t>LEPAEAAAAGK</t>
  </si>
  <si>
    <t>F1:104560</t>
  </si>
  <si>
    <t>K.DSLLGTGMK.F</t>
  </si>
  <si>
    <t>DSLLGTGMK</t>
  </si>
  <si>
    <t>F1:177262</t>
  </si>
  <si>
    <t>K.DSLLGTGM(+15.99)K.F</t>
  </si>
  <si>
    <t>DSLLGTGM(+15.99)K</t>
  </si>
  <si>
    <t>F1:124465</t>
  </si>
  <si>
    <t>K.GSTGFFIYK.T</t>
  </si>
  <si>
    <t>GSTGFFIYK</t>
  </si>
  <si>
    <t>F3:366534</t>
  </si>
  <si>
    <t>K.GFQNK.D</t>
  </si>
  <si>
    <t>GFQNK</t>
  </si>
  <si>
    <t>F1:23554</t>
  </si>
  <si>
    <t>OVOC12183	OVP14434	WBGene00248992	locus:Ovo-nex-2	status:Partially_confirmed</t>
  </si>
  <si>
    <t>K.AMQGLGTTESVLIEIMC(+57.02)SR.T</t>
  </si>
  <si>
    <t>AMQGLGTTESVLIEIMC(+57.02)SR</t>
  </si>
  <si>
    <t>F4:516422</t>
  </si>
  <si>
    <t>K.RLLVSLC(+57.02)NGGRDESMQTDTLR.A</t>
  </si>
  <si>
    <t>RLLVSLC(+57.02)NGGRDESMQTDTLR</t>
  </si>
  <si>
    <t>F2:299685</t>
  </si>
  <si>
    <t>R.LGTDESC(+57.02)FNAILASQNYAQLR.L</t>
  </si>
  <si>
    <t>LGTDESC(+57.02)FNAILASQNYAQLR</t>
  </si>
  <si>
    <t>F3:470167</t>
  </si>
  <si>
    <t>K.AGEQRLGTDESC(+57.02)FNAILASQNYAQLR.L</t>
  </si>
  <si>
    <t>AGEQRLGTDESC(+57.02)FNAILASQNYAQLR</t>
  </si>
  <si>
    <t>F2:395039</t>
  </si>
  <si>
    <t>K.AIEAEFSGDVK.D</t>
  </si>
  <si>
    <t>AIEAEFSGDVK</t>
  </si>
  <si>
    <t>F2:258274</t>
  </si>
  <si>
    <t>K.DLIGETSGHFK.R</t>
  </si>
  <si>
    <t>DLIGETSGHFK</t>
  </si>
  <si>
    <t>F2:270394</t>
  </si>
  <si>
    <t>K.DGLLAIVAC(+57.02)AQNK.P</t>
  </si>
  <si>
    <t>DGLLAIVAC(+57.02)AQNK</t>
  </si>
  <si>
    <t>F3:431203</t>
  </si>
  <si>
    <t>R.NVYQQMYK.S</t>
  </si>
  <si>
    <t>NVYQQMYK</t>
  </si>
  <si>
    <t>F2:222416</t>
  </si>
  <si>
    <t>R.SEIDLADVRQEFER.K</t>
  </si>
  <si>
    <t>SEIDLADVRQEFER</t>
  </si>
  <si>
    <t>F2:362108</t>
  </si>
  <si>
    <t>R.LVFQEYQK.I</t>
  </si>
  <si>
    <t>LVFQEYQK</t>
  </si>
  <si>
    <t>F2:255562</t>
  </si>
  <si>
    <t>R.TNAQIAELR.N</t>
  </si>
  <si>
    <t>TNAQIAELR</t>
  </si>
  <si>
    <t>F2:214936</t>
  </si>
  <si>
    <t>K.AM(+15.99)QGLGTTESVLIEIMC(+57.02)SR.T</t>
  </si>
  <si>
    <t>AM(+15.99)QGLGTTESVLIEIMC(+57.02)SR</t>
  </si>
  <si>
    <t>F2:483899</t>
  </si>
  <si>
    <t>R.TNAQIAELRNVYQQMYK.S</t>
  </si>
  <si>
    <t>TNAQIAELRNVYQQMYK</t>
  </si>
  <si>
    <t>F3:430594</t>
  </si>
  <si>
    <t>R.SEIDLADVR.Q</t>
  </si>
  <si>
    <t>SEIDLADVR</t>
  </si>
  <si>
    <t>F2:274537</t>
  </si>
  <si>
    <t>K.DGLIALVR.G</t>
  </si>
  <si>
    <t>DGLIALVR</t>
  </si>
  <si>
    <t>F3:379561</t>
  </si>
  <si>
    <t>M(+15.99)QGTPSLRPYLAFNPNNDAETLRK.A</t>
  </si>
  <si>
    <t>M(+15.99)QGTPSLRPYLAFNPNNDAETLRK</t>
  </si>
  <si>
    <t>F2:341799</t>
  </si>
  <si>
    <t>MQGTPSLRPYLAFNPNNDAETLRK.A</t>
  </si>
  <si>
    <t>MQGTPSLRPYLAFNPNNDAETLRK</t>
  </si>
  <si>
    <t>F2:351803</t>
  </si>
  <si>
    <t>K.ITNHTIEK.A</t>
  </si>
  <si>
    <t>ITNHTIEK</t>
  </si>
  <si>
    <t>F2:99403</t>
  </si>
  <si>
    <t>K.SLESFIK.G</t>
  </si>
  <si>
    <t>SLESFIK</t>
  </si>
  <si>
    <t>F2:291792</t>
  </si>
  <si>
    <t>R.SEIDLADVRQEFERK.Y</t>
  </si>
  <si>
    <t>SEIDLADVRQEFERK</t>
  </si>
  <si>
    <t>F6:348556</t>
  </si>
  <si>
    <t>R.NVYQQM(+15.99)YK.S</t>
  </si>
  <si>
    <t>NVYQQM(+15.99)YK</t>
  </si>
  <si>
    <t>F2:166178</t>
  </si>
  <si>
    <t>K.VIIVLC(+57.02)GR.V</t>
  </si>
  <si>
    <t>VIIVLC(+57.02)GR</t>
  </si>
  <si>
    <t>F4:261604</t>
  </si>
  <si>
    <t>R.QQIAAAYK.T</t>
  </si>
  <si>
    <t>QQIAAAYK</t>
  </si>
  <si>
    <t>F2:163533</t>
  </si>
  <si>
    <t>K.DLINDLK.S</t>
  </si>
  <si>
    <t>DLINDLK</t>
  </si>
  <si>
    <t>F2:293209</t>
  </si>
  <si>
    <t>R.DNDLIR.L</t>
  </si>
  <si>
    <t>DNDLIR</t>
  </si>
  <si>
    <t>F2:173622</t>
  </si>
  <si>
    <t>K.RLLVSLC(+57.02)NGGRDESMQTDTLRANQDAK.R</t>
  </si>
  <si>
    <t>RLLVSLC(+57.02)NGGRDESMQTDTLRANQDAK</t>
  </si>
  <si>
    <t>F3:326598</t>
  </si>
  <si>
    <t>K.PAYFATLLYNSMVGFGTRDNDLIR.L</t>
  </si>
  <si>
    <t>PAYFATLLYNSMVGFGTRDNDLIR</t>
  </si>
  <si>
    <t>F2:501997</t>
  </si>
  <si>
    <t>K.DGLIALVRGN</t>
  </si>
  <si>
    <t>DGLIALVRGN</t>
  </si>
  <si>
    <t>F4:333717</t>
  </si>
  <si>
    <t>OVOC5116	OVP07488	WBGene00241925	locus:Ovo-ddb-1	status:Predicted</t>
  </si>
  <si>
    <t>K.RSEPPNGFIDGDLIESFLDMGK.D</t>
  </si>
  <si>
    <t>RSEPPNGFIDGDLIESFLDMGK</t>
  </si>
  <si>
    <t>F7:522915</t>
  </si>
  <si>
    <t>K.TILQVTHGEVILIDGSNIQVWK.A</t>
  </si>
  <si>
    <t>TILQVTHGEVILIDGSNIQVWK</t>
  </si>
  <si>
    <t>F6:458151</t>
  </si>
  <si>
    <t>R.IAYQSETNTIAVTVERLEFVDAMGK.H</t>
  </si>
  <si>
    <t>IAYQSETNTIAVTVERLEFVDAMGK</t>
  </si>
  <si>
    <t>F7:488453</t>
  </si>
  <si>
    <t>K.LFRAPGEDVDSLLILTAK.Y</t>
  </si>
  <si>
    <t>LFRAPGEDVDSLLILTAK</t>
  </si>
  <si>
    <t>F7:433609</t>
  </si>
  <si>
    <t>R.M(+15.99)VSIMTPLHAEAYPDALVLTDGHSLVIGR.I</t>
  </si>
  <si>
    <t>M(+15.99)VSIMTPLHAEAYPDALVLTDGHSLVIGR</t>
  </si>
  <si>
    <t>F7:449781</t>
  </si>
  <si>
    <t>R.ILMFQASEGPER.M</t>
  </si>
  <si>
    <t>ILMFQASEGPER</t>
  </si>
  <si>
    <t>F7:310527</t>
  </si>
  <si>
    <t>R.MVSIMTPLHAEAYPDALVLTDGHSLVIGR.I</t>
  </si>
  <si>
    <t>MVSIMTPLHAEAYPDALVLTDGHSLVIGR</t>
  </si>
  <si>
    <t>F6:473094</t>
  </si>
  <si>
    <t>R.ADGTGYISLLDSYTNLAPIRDMTIMR.C</t>
  </si>
  <si>
    <t>ADGTGYISLLDSYTNLAPIRDMTIMR</t>
  </si>
  <si>
    <t>F7:522201</t>
  </si>
  <si>
    <t>K.VESLGETC(+57.02)IAEC(+57.02)MC(+57.02)YLDNGVC(+57.02)FIGSR.F</t>
  </si>
  <si>
    <t>VESLGETC(+57.02)IAEC(+57.02)MC(+57.02)YLDNGVC(+57.02)FIGSR</t>
  </si>
  <si>
    <t>F7:489359</t>
  </si>
  <si>
    <t>K.NDLILVGDLMR.S</t>
  </si>
  <si>
    <t>NDLILVGDLMR</t>
  </si>
  <si>
    <t>F7:431478</t>
  </si>
  <si>
    <t>K.ELRLEC(+57.02)SDFDNVTALYLK.T</t>
  </si>
  <si>
    <t>ELRLEC(+57.02)SDFDNVTALYLK</t>
  </si>
  <si>
    <t>F3:474423</t>
  </si>
  <si>
    <t>R.NGIGIEELASVELK.G</t>
  </si>
  <si>
    <t>NGIGIEELASVELK</t>
  </si>
  <si>
    <t>F7:415853</t>
  </si>
  <si>
    <t>R.TLPQLLEVVR.E</t>
  </si>
  <si>
    <t>TLPQLLEVVR</t>
  </si>
  <si>
    <t>F7:402598</t>
  </si>
  <si>
    <t>R.LFEWTADK.E</t>
  </si>
  <si>
    <t>LFEWTADK</t>
  </si>
  <si>
    <t>F7:299282</t>
  </si>
  <si>
    <t>K.LLFSNVNLR.M</t>
  </si>
  <si>
    <t>LLFSNVNLR</t>
  </si>
  <si>
    <t>F7:353619</t>
  </si>
  <si>
    <t>R.ADGTGYISLLDSYTNLAPIR.D</t>
  </si>
  <si>
    <t>ADGTGYISLLDSYTNLAPIR</t>
  </si>
  <si>
    <t>F7:491877</t>
  </si>
  <si>
    <t>K.ELSSPLWK.H</t>
  </si>
  <si>
    <t>ELSSPLWK</t>
  </si>
  <si>
    <t>F7:291202</t>
  </si>
  <si>
    <t>R.TLPQLLEVVREK.I</t>
  </si>
  <si>
    <t>TLPQLLEVVREK</t>
  </si>
  <si>
    <t>F7:374311</t>
  </si>
  <si>
    <t>R.SLSLLSYK.S</t>
  </si>
  <si>
    <t>SLSLLSYK</t>
  </si>
  <si>
    <t>F7:303922</t>
  </si>
  <si>
    <t>K.TNRVELFLVTPEGLK.P</t>
  </si>
  <si>
    <t>TNRVELFLVTPEGLK</t>
  </si>
  <si>
    <t>F7:393197</t>
  </si>
  <si>
    <t>R.IAYQSETNTIAVTVERLEFVDAM(+15.99)GK.H</t>
  </si>
  <si>
    <t>IAYQSETNTIAVTVERLEFVDAM(+15.99)GK</t>
  </si>
  <si>
    <t>F7:466242</t>
  </si>
  <si>
    <t>K.DSFTVFK.E</t>
  </si>
  <si>
    <t>DSFTVFK</t>
  </si>
  <si>
    <t>F7:267055</t>
  </si>
  <si>
    <t>K.VVTLNIDDK.E</t>
  </si>
  <si>
    <t>VVTLNIDDK</t>
  </si>
  <si>
    <t>F3:279906</t>
  </si>
  <si>
    <t>R.LEFVDAMGK.H</t>
  </si>
  <si>
    <t>LEFVDAMGK</t>
  </si>
  <si>
    <t>F7:294634</t>
  </si>
  <si>
    <t>K.HDNLEGEASMVISVPEPVGGC(+57.02)LVAGPDAISYHK.G</t>
  </si>
  <si>
    <t>HDNLEGEASMVISVPEPVGGC(+57.02)LVAGPDAISYHK</t>
  </si>
  <si>
    <t>F7:453825</t>
  </si>
  <si>
    <t>R.LYDGLLK.V</t>
  </si>
  <si>
    <t>LYDGLLK</t>
  </si>
  <si>
    <t>F7:260990</t>
  </si>
  <si>
    <t>R.FGDSQLIR.L</t>
  </si>
  <si>
    <t>FGDSQLIR</t>
  </si>
  <si>
    <t>F7:263833</t>
  </si>
  <si>
    <t>L.NLVLAK.T</t>
  </si>
  <si>
    <t>NLVLAK</t>
  </si>
  <si>
    <t>F2:178933</t>
  </si>
  <si>
    <t>R.YAGVPGSR.L</t>
  </si>
  <si>
    <t>YAGVPGSR</t>
  </si>
  <si>
    <t>F1:108185</t>
  </si>
  <si>
    <t>K.NMFTLR.T</t>
  </si>
  <si>
    <t>NMFTLR</t>
  </si>
  <si>
    <t>F7:262907</t>
  </si>
  <si>
    <t>OVOC1263	OVP10549	WBGene00238072	status:Confirmed</t>
  </si>
  <si>
    <t>M.VVHHC(+57.02)NSDAEFHGFLANAK.T</t>
  </si>
  <si>
    <t>VVHHC(+57.02)NSDAEFHGFLANAK</t>
  </si>
  <si>
    <t>F2:248678</t>
  </si>
  <si>
    <t>K.VDLLRGGDPAALDALVK.K</t>
  </si>
  <si>
    <t>VDLLRGGDPAALDALVK</t>
  </si>
  <si>
    <t>F1:313407</t>
  </si>
  <si>
    <t>K.DLSTQQGVTAMPTFIVYMNR.V</t>
  </si>
  <si>
    <t>DLSTQQGVTAMPTFIVYMNR</t>
  </si>
  <si>
    <t>F4:459564</t>
  </si>
  <si>
    <t>K.KWAENAPKEDSPVAGQTDLITFVDK.A</t>
  </si>
  <si>
    <t>KWAENAPKEDSPVAGQTDLITFVDK</t>
  </si>
  <si>
    <t>F2:352401</t>
  </si>
  <si>
    <t>R.GGDPAALDALVK.K</t>
  </si>
  <si>
    <t>GGDPAALDALVK</t>
  </si>
  <si>
    <t>F1:235974</t>
  </si>
  <si>
    <t>R.LYGTPLSATNMQDFK.R</t>
  </si>
  <si>
    <t>LYGTPLSATNMQDFK</t>
  </si>
  <si>
    <t>F2:354032</t>
  </si>
  <si>
    <t>K.IFTNLANILDFDRATSAESVQTISFSEK.T</t>
  </si>
  <si>
    <t>IFTNLANILDFDRATSAESVQTISFSEK</t>
  </si>
  <si>
    <t>F5:391902</t>
  </si>
  <si>
    <t>K.NIQLFVEDNQGGTENTTIEALR.L</t>
  </si>
  <si>
    <t>NIQLFVEDNQGGTENTTIEALR</t>
  </si>
  <si>
    <t>F3:454821</t>
  </si>
  <si>
    <t>K.AQVEC(+57.02)LNEDDDSTLRNLLNGK.G</t>
  </si>
  <si>
    <t>AQVEC(+57.02)LNEDDDSTLRNLLNGK</t>
  </si>
  <si>
    <t>F2:375672</t>
  </si>
  <si>
    <t>K.IFTNLANILDFDR.A</t>
  </si>
  <si>
    <t>IFTNLANILDFDR</t>
  </si>
  <si>
    <t>F3:539651</t>
  </si>
  <si>
    <t>K.SDC(+57.02)DPQLIISIPFNQPVK.I</t>
  </si>
  <si>
    <t>SDC(+57.02)DPQLIISIPFNQPVK</t>
  </si>
  <si>
    <t>F2:429560</t>
  </si>
  <si>
    <t>K.AQVEC(+57.02)LNEDDDSTLR.N</t>
  </si>
  <si>
    <t>AQVEC(+57.02)LNEDDDSTLR</t>
  </si>
  <si>
    <t>F2:245555</t>
  </si>
  <si>
    <t>K.TVDGELYNLR.Y</t>
  </si>
  <si>
    <t>TVDGELYNLR</t>
  </si>
  <si>
    <t>F2:288067</t>
  </si>
  <si>
    <t>K.WAENAPKEDSPVAGQTDLITFVDK.A</t>
  </si>
  <si>
    <t>WAENAPKEDSPVAGQTDLITFVDK</t>
  </si>
  <si>
    <t>F3:431534</t>
  </si>
  <si>
    <t>R.ATSAESVQTISFSEK.T</t>
  </si>
  <si>
    <t>ATSAESVQTISFSEK</t>
  </si>
  <si>
    <t>F3:305163</t>
  </si>
  <si>
    <t>R.LYGTPLSATNM(+15.99)QDFK.R</t>
  </si>
  <si>
    <t>LYGTPLSATNM(+15.99)QDFK</t>
  </si>
  <si>
    <t>F3:345897</t>
  </si>
  <si>
    <t>D.PAALDALVK.K</t>
  </si>
  <si>
    <t>PAALDALVK</t>
  </si>
  <si>
    <t>F3:314436</t>
  </si>
  <si>
    <t>K.EDSPVAGQTDLITFVDK.A</t>
  </si>
  <si>
    <t>EDSPVAGQTDLITFVDK</t>
  </si>
  <si>
    <t>F3:433650</t>
  </si>
  <si>
    <t>R.YLNIVFVK.V</t>
  </si>
  <si>
    <t>YLNIVFVK</t>
  </si>
  <si>
    <t>F2:359866</t>
  </si>
  <si>
    <t>K.IHSIYLK.G</t>
  </si>
  <si>
    <t>IHSIYLK</t>
  </si>
  <si>
    <t>F3:206870</t>
  </si>
  <si>
    <t>K.DLSTQQGVTAM(+15.99)PTFIVYMNR.V</t>
  </si>
  <si>
    <t>DLSTQQGVTAM(+15.99)PTFIVYMNR</t>
  </si>
  <si>
    <t>F2:398374</t>
  </si>
  <si>
    <t>K.DLSTQQGVTAMPTFIVYM(+15.99)NR.V</t>
  </si>
  <si>
    <t>DLSTQQGVTAMPTFIVYM(+15.99)NR</t>
  </si>
  <si>
    <t>F2:409083</t>
  </si>
  <si>
    <t>R.IAPIFEHLSNR.Y</t>
  </si>
  <si>
    <t>IAPIFEHLSNR</t>
  </si>
  <si>
    <t>F3:343206</t>
  </si>
  <si>
    <t>A.LDALVK.K</t>
  </si>
  <si>
    <t>LDALVK</t>
  </si>
  <si>
    <t>OVOC9326	OVP07410	WBGene00246135	status:Confirmed</t>
  </si>
  <si>
    <t>K.TYQLGLVDLSTPTKK.R</t>
  </si>
  <si>
    <t>TYQLGLVDLSTPTKK</t>
  </si>
  <si>
    <t>F1:261097</t>
  </si>
  <si>
    <t>K.TYQLGLVDLSTPTK.K</t>
  </si>
  <si>
    <t>TYQLGLVDLSTPTK</t>
  </si>
  <si>
    <t>F4:368891</t>
  </si>
  <si>
    <t>Q.LGLVDLSTPTK.K</t>
  </si>
  <si>
    <t>LGLVDLSTPTK</t>
  </si>
  <si>
    <t>F4:309678</t>
  </si>
  <si>
    <t>K.VELWDANTLGRDDK.L</t>
  </si>
  <si>
    <t>VELWDANTLGRDDK</t>
  </si>
  <si>
    <t>F1:234536</t>
  </si>
  <si>
    <t>K.MGQFTVFGQK.R</t>
  </si>
  <si>
    <t>MGQFTVFGQK</t>
  </si>
  <si>
    <t>F4:302022</t>
  </si>
  <si>
    <t>K.M(+15.99)GQFTVFGQK.R</t>
  </si>
  <si>
    <t>M(+15.99)GQFTVFGQK</t>
  </si>
  <si>
    <t>F1:207668</t>
  </si>
  <si>
    <t>Q.LGLVDLSTPTKK.R</t>
  </si>
  <si>
    <t>LGLVDLSTPTKK</t>
  </si>
  <si>
    <t>F1:211297</t>
  </si>
  <si>
    <t>R.C(+57.02)EITDRFDVPK.Q</t>
  </si>
  <si>
    <t>C(+57.02)EITDRFDVPK</t>
  </si>
  <si>
    <t>F1:201030</t>
  </si>
  <si>
    <t>K.DGQQDVRC(+57.02)EITDRFDVPK.Q</t>
  </si>
  <si>
    <t>DGQQDVRC(+57.02)EITDRFDVPK</t>
  </si>
  <si>
    <t>F1:245235</t>
  </si>
  <si>
    <t>K.VELWDANTLGR.D</t>
  </si>
  <si>
    <t>VELWDANTLGR</t>
  </si>
  <si>
    <t>F2:339503</t>
  </si>
  <si>
    <t>K.DGQQDVR.C</t>
  </si>
  <si>
    <t>DGQQDVR</t>
  </si>
  <si>
    <t>F1:27377</t>
  </si>
  <si>
    <t>R.EIRNIEPYLK.V</t>
  </si>
  <si>
    <t>EIRNIEPYLK</t>
  </si>
  <si>
    <t>F2:266862</t>
  </si>
  <si>
    <t>R.NYYSNVK.V</t>
  </si>
  <si>
    <t>NYYSNVK</t>
  </si>
  <si>
    <t>F2:162111</t>
  </si>
  <si>
    <t>K.VHHFC(+57.02)K.D</t>
  </si>
  <si>
    <t>VHHFC(+57.02)K</t>
  </si>
  <si>
    <t>F1:21521</t>
  </si>
  <si>
    <t>K.REIRNIEPYLK.V</t>
  </si>
  <si>
    <t>REIRNIEPYLK</t>
  </si>
  <si>
    <t>F2:236250</t>
  </si>
  <si>
    <t>R.NIEPYLK.V</t>
  </si>
  <si>
    <t>NIEPYLK</t>
  </si>
  <si>
    <t>F2:237362</t>
  </si>
  <si>
    <t>N.IEPYLK.V</t>
  </si>
  <si>
    <t>IEPYLK</t>
  </si>
  <si>
    <t>F2:213922</t>
  </si>
  <si>
    <t>V.HHFC(+57.02)K.D</t>
  </si>
  <si>
    <t>HHFC(+57.02)K</t>
  </si>
  <si>
    <t>F2:87369</t>
  </si>
  <si>
    <t>Y.YSNVK.V</t>
  </si>
  <si>
    <t>YSNVK</t>
  </si>
  <si>
    <t>F2:160937</t>
  </si>
  <si>
    <t>OVOC8065	OVP06596	WBGene00244874	status:Predicted</t>
  </si>
  <si>
    <t>K.VGC(+57.02)DMVHVFC(+57.02)PAEAANVIK.G</t>
  </si>
  <si>
    <t>VGC(+57.02)DMVHVFC(+57.02)PAEAANVIK</t>
  </si>
  <si>
    <t>F3:425631</t>
  </si>
  <si>
    <t>R.SSTASDMIAEIPGLIR.L</t>
  </si>
  <si>
    <t>SSTASDMIAEIPGLIR</t>
  </si>
  <si>
    <t>F4:443611</t>
  </si>
  <si>
    <t>R.IGVVGGSLVYTGAPYFSAITALK.V</t>
  </si>
  <si>
    <t>IGVVGGSLVYTGAPYFSAITALK</t>
  </si>
  <si>
    <t>F2:486424</t>
  </si>
  <si>
    <t>K.HLNVTSALTSVQELLPPLNSDLK.K</t>
  </si>
  <si>
    <t>HLNVTSALTSVQELLPPLNSDLK</t>
  </si>
  <si>
    <t>F4:494710</t>
  </si>
  <si>
    <t>K.GPHDIITNGEELHREESVGSPR.R</t>
  </si>
  <si>
    <t>GPHDIITNGEELHREESVGSPR</t>
  </si>
  <si>
    <t>F2:252925</t>
  </si>
  <si>
    <t>K.NIPIIVDADGLFLLAK.N</t>
  </si>
  <si>
    <t>NIPIIVDADGLFLLAK</t>
  </si>
  <si>
    <t>F4:524294</t>
  </si>
  <si>
    <t>K.PMISAGIAASQLIR.W</t>
  </si>
  <si>
    <t>PMISAGIAASQLIR</t>
  </si>
  <si>
    <t>F2:373917</t>
  </si>
  <si>
    <t>K.NLSIIHDYDQAILTPNHSEFNR.L</t>
  </si>
  <si>
    <t>NLSIIHDYDQAILTPNHSEFNR</t>
  </si>
  <si>
    <t>F2:368668</t>
  </si>
  <si>
    <t>K.GYSPELMVHPSYDRDTIAESLHR.V</t>
  </si>
  <si>
    <t>GYSPELMVHPSYDRDTIAESLHR</t>
  </si>
  <si>
    <t>F3:385751</t>
  </si>
  <si>
    <t>R.VDAFILGPGLGREEK.T</t>
  </si>
  <si>
    <t>VDAFILGPGLGREEK</t>
  </si>
  <si>
    <t>F2:335227</t>
  </si>
  <si>
    <t>R.QLANHTGC(+57.02)TIFQK.G</t>
  </si>
  <si>
    <t>QLANHTGC(+57.02)TIFQK</t>
  </si>
  <si>
    <t>F2:222816</t>
  </si>
  <si>
    <t>K.TLSVVEC(+57.02)VIESAR.K</t>
  </si>
  <si>
    <t>TLSVVEC(+57.02)VIESAR</t>
  </si>
  <si>
    <t>F2:408345</t>
  </si>
  <si>
    <t>R.VDAFILGPGLGR.E</t>
  </si>
  <si>
    <t>VDAFILGPGLGR</t>
  </si>
  <si>
    <t>F3:424522</t>
  </si>
  <si>
    <t>R.WAAEVSFER.N</t>
  </si>
  <si>
    <t>WAAEVSFER</t>
  </si>
  <si>
    <t>F2:300384</t>
  </si>
  <si>
    <t>M.PMLPYVPK.T</t>
  </si>
  <si>
    <t>PMLPYVPK</t>
  </si>
  <si>
    <t>F3:342502</t>
  </si>
  <si>
    <t>K.TLSVVEC(+57.02)VIESARK.K</t>
  </si>
  <si>
    <t>TLSVVEC(+57.02)VIESARK</t>
  </si>
  <si>
    <t>F3:429760</t>
  </si>
  <si>
    <t>R.SSTASDMIAEIPGLIRLC(+57.02)EP</t>
  </si>
  <si>
    <t>SSTASDMIAEIPGLIRLC(+57.02)EP</t>
  </si>
  <si>
    <t>F3:554498</t>
  </si>
  <si>
    <t>R.LYQSVFK.V</t>
  </si>
  <si>
    <t>LYQSVFK</t>
  </si>
  <si>
    <t>F3:280494</t>
  </si>
  <si>
    <t>K.IDRGKIESGEAAR.Q</t>
  </si>
  <si>
    <t>IDRGKIESGEAAR</t>
  </si>
  <si>
    <t>F2:143018</t>
  </si>
  <si>
    <t>E.LLPPLNSDLK.K</t>
  </si>
  <si>
    <t>LLPPLNSDLK</t>
  </si>
  <si>
    <t>F2:312209</t>
  </si>
  <si>
    <t>OVOC6800	OVP14236	WBGene00243609	locus:Ovo-eef-1G	status:Partially_confirmed</t>
  </si>
  <si>
    <t>K.IVNEYLMWEGDFDGK.I</t>
  </si>
  <si>
    <t>IVNEYLMWEGDFDGK</t>
  </si>
  <si>
    <t>F4:421025</t>
  </si>
  <si>
    <t>K.LSPDWQVDYESYDWK.K</t>
  </si>
  <si>
    <t>LSPDWQVDYESYDWK</t>
  </si>
  <si>
    <t>F4:400177</t>
  </si>
  <si>
    <t>R.IDNEILEASRIELLTQLK.C</t>
  </si>
  <si>
    <t>IDNEILEASRIELLTQLK</t>
  </si>
  <si>
    <t>F6:469366</t>
  </si>
  <si>
    <t>K.GSFVMDSFK.R</t>
  </si>
  <si>
    <t>GSFVMDSFK</t>
  </si>
  <si>
    <t>F4:297955</t>
  </si>
  <si>
    <t>K.KIVNEYLMWEGDFDGK.I</t>
  </si>
  <si>
    <t>KIVNEYLMWEGDFDGK</t>
  </si>
  <si>
    <t>F4:388270</t>
  </si>
  <si>
    <t>K.DIIGEVQFAIK.V</t>
  </si>
  <si>
    <t>DIIGEVQFAIK</t>
  </si>
  <si>
    <t>F4:412488</t>
  </si>
  <si>
    <t>K.KENDDEPDATDEVLAQEPK.S</t>
  </si>
  <si>
    <t>KENDDEPDATDEVLAQEPK</t>
  </si>
  <si>
    <t>F2:257804</t>
  </si>
  <si>
    <t>K.C(+57.02)FNELLLTK.T</t>
  </si>
  <si>
    <t>C(+57.02)FNELLLTK</t>
  </si>
  <si>
    <t>F4:326045</t>
  </si>
  <si>
    <t>K.SVDPFAAMPK.G</t>
  </si>
  <si>
    <t>SVDPFAAMPK</t>
  </si>
  <si>
    <t>F4:314924</t>
  </si>
  <si>
    <t>R.IDNEILEASR.I</t>
  </si>
  <si>
    <t>IDNEILEASR</t>
  </si>
  <si>
    <t>F2:254956</t>
  </si>
  <si>
    <t>K.KLDPVDEK.T</t>
  </si>
  <si>
    <t>KLDPVDEK</t>
  </si>
  <si>
    <t>F1:74854</t>
  </si>
  <si>
    <t>K.DVIVQDQKPPHDK.F</t>
  </si>
  <si>
    <t>DVIVQDQKPPHDK</t>
  </si>
  <si>
    <t>F2:160617</t>
  </si>
  <si>
    <t>R.IELLTQLK.C</t>
  </si>
  <si>
    <t>IELLTQLK</t>
  </si>
  <si>
    <t>F4:321690</t>
  </si>
  <si>
    <t>R.ASLNNVNR.W</t>
  </si>
  <si>
    <t>ASLNNVNR</t>
  </si>
  <si>
    <t>F1:67489</t>
  </si>
  <si>
    <t>K.RVYSNEDTATK.A</t>
  </si>
  <si>
    <t>RVYSNEDTATK</t>
  </si>
  <si>
    <t>F1:49410</t>
  </si>
  <si>
    <t>K.IFNQGK.I</t>
  </si>
  <si>
    <t>IFNQGK</t>
  </si>
  <si>
    <t>F1:64947</t>
  </si>
  <si>
    <t>K.TFLVGER.M</t>
  </si>
  <si>
    <t>TFLVGER</t>
  </si>
  <si>
    <t>F1:160495</t>
  </si>
  <si>
    <t>OVOC3665	OVP02546	WBGene00240474	locus:Ovo-lam-2	status:Partially_confirmed</t>
  </si>
  <si>
    <t>K.TAAESLTAVEGLRLPNIDPQQIEEEAK.R</t>
  </si>
  <si>
    <t>TAAESLTAVEGLRLPNIDPQQIEEEAK</t>
  </si>
  <si>
    <t>F6:463002</t>
  </si>
  <si>
    <t>K.AIAVSDIDGTPVYFVAPTQFTGDQR.A</t>
  </si>
  <si>
    <t>AIAVSDIDGTPVYFVAPTQFTGDQR</t>
  </si>
  <si>
    <t>F6:455734</t>
  </si>
  <si>
    <t>R.SYYYAISDFAVGGR.C</t>
  </si>
  <si>
    <t>SYYYAISDFAVGGR</t>
  </si>
  <si>
    <t>F7:389197</t>
  </si>
  <si>
    <t>R.NIINQLNSLDGVNSEELDELEK.Q</t>
  </si>
  <si>
    <t>NIINQLNSLDGVNSEELDELEK</t>
  </si>
  <si>
    <t>F7:458049</t>
  </si>
  <si>
    <t>K.EIIENPAPVDDVEFDNYVK.T</t>
  </si>
  <si>
    <t>EIIENPAPVDDVEFDNYVK</t>
  </si>
  <si>
    <t>F7:389023</t>
  </si>
  <si>
    <t>K.ALELLNSVDDIINK.A</t>
  </si>
  <si>
    <t>ALELLNSVDDIINK</t>
  </si>
  <si>
    <t>F7:456744</t>
  </si>
  <si>
    <t>K.NEIDTLKDEVQNLEEIRDSLPNK.C</t>
  </si>
  <si>
    <t>NEIDTLKDEVQNLEEIRDSLPNK</t>
  </si>
  <si>
    <t>F7:467027</t>
  </si>
  <si>
    <t>K.QLNQAEELLNSADLDK.Q</t>
  </si>
  <si>
    <t>QLNQAEELLNSADLDK</t>
  </si>
  <si>
    <t>F6:388002</t>
  </si>
  <si>
    <t>K.VSDELLADVDAAK.A</t>
  </si>
  <si>
    <t>VSDELLADVDAAK</t>
  </si>
  <si>
    <t>F7:317681</t>
  </si>
  <si>
    <t>K.TVSAEVESLTDTVNK.K</t>
  </si>
  <si>
    <t>TVSAEVESLTDTVNK</t>
  </si>
  <si>
    <t>F7:329133</t>
  </si>
  <si>
    <t>R.SDLENALYYLETEGR.T</t>
  </si>
  <si>
    <t>SDLENALYYLETEGR</t>
  </si>
  <si>
    <t>F7:462078</t>
  </si>
  <si>
    <t>R.ASYNQDLWFTLR.V</t>
  </si>
  <si>
    <t>ASYNQDLWFTLR</t>
  </si>
  <si>
    <t>F7:419793</t>
  </si>
  <si>
    <t>R.YNLQVGC(+57.02)LPC(+57.02)DDC(+57.02)YTLIQR.R</t>
  </si>
  <si>
    <t>YNLQVGC(+57.02)LPC(+57.02)DDC(+57.02)YTLIQR</t>
  </si>
  <si>
    <t>F7:399503</t>
  </si>
  <si>
    <t>K.FISPRPESFVIFK.K</t>
  </si>
  <si>
    <t>FISPRPESFVIFK</t>
  </si>
  <si>
    <t>F7:388449</t>
  </si>
  <si>
    <t>K.DIGVLEETLK.E</t>
  </si>
  <si>
    <t>DIGVLEETLK</t>
  </si>
  <si>
    <t>F7:348887</t>
  </si>
  <si>
    <t>R.LPNIDPQQIEEEAK.R</t>
  </si>
  <si>
    <t>LPNIDPQQIEEEAK</t>
  </si>
  <si>
    <t>F7:337407</t>
  </si>
  <si>
    <t>K.EIVLAEETTREAEDAIGNAK.N</t>
  </si>
  <si>
    <t>EIVLAEETTREAEDAIGNAK</t>
  </si>
  <si>
    <t>F7:381630</t>
  </si>
  <si>
    <t>K.TAAESLTAVEGLR.L</t>
  </si>
  <si>
    <t>TAAESLTAVEGLR</t>
  </si>
  <si>
    <t>F7:288701</t>
  </si>
  <si>
    <t>K.TFDITYVR.L</t>
  </si>
  <si>
    <t>TFDITYVR</t>
  </si>
  <si>
    <t>F7:286667</t>
  </si>
  <si>
    <t>K.EYWIAGSM(+15.99)RGPEDIQWAEMDK.A</t>
  </si>
  <si>
    <t>EYWIAGSM(+15.99)RGPEDIQWAEMDK</t>
  </si>
  <si>
    <t>F7:389009</t>
  </si>
  <si>
    <t>R.MNTFGDEVFRDAK.V</t>
  </si>
  <si>
    <t>MNTFGDEVFRDAK</t>
  </si>
  <si>
    <t>F7:273525</t>
  </si>
  <si>
    <t>K.LAGDDSQVIEQVNVIR.S</t>
  </si>
  <si>
    <t>LAGDDSQVIEQVNVIR</t>
  </si>
  <si>
    <t>F7:329450</t>
  </si>
  <si>
    <t>K.ANTIEETLNQWR.L</t>
  </si>
  <si>
    <t>ANTIEETLNQWR</t>
  </si>
  <si>
    <t>F6:397274</t>
  </si>
  <si>
    <t>K.VLRSYYYAISDFAVGGR.C</t>
  </si>
  <si>
    <t>VLRSYYYAISDFAVGGR</t>
  </si>
  <si>
    <t>F7:396854</t>
  </si>
  <si>
    <t>E.LDELEK.Q</t>
  </si>
  <si>
    <t>LDELEK</t>
  </si>
  <si>
    <t>F2:147369</t>
  </si>
  <si>
    <t>Q.VSLLK.E</t>
  </si>
  <si>
    <t>VSLLK</t>
  </si>
  <si>
    <t>F3:311502</t>
  </si>
  <si>
    <t>R.IHANPVFQWSPR.L</t>
  </si>
  <si>
    <t>IHANPVFQWSPR</t>
  </si>
  <si>
    <t>F7:300749</t>
  </si>
  <si>
    <t>OVOC10057	OVP13247	WBGene00246866	status:Partially_confirmed</t>
  </si>
  <si>
    <t>R.NTQEFHQLAAEVINEVNAMVK.T</t>
  </si>
  <si>
    <t>NTQEFHQLAAEVINEVNAMVK</t>
  </si>
  <si>
    <t>F1:425833</t>
  </si>
  <si>
    <t>R.QLPAIDPADRQDIYEIGGKAEDDIQTITFR.R</t>
  </si>
  <si>
    <t>QLPAIDPADRQDIYEIGGKAEDDIQTITFR</t>
  </si>
  <si>
    <t>F5:357660</t>
  </si>
  <si>
    <t>K.VLDMFSPGYSRPK.I</t>
  </si>
  <si>
    <t>VLDMFSPGYSRPK</t>
  </si>
  <si>
    <t>F6:299994</t>
  </si>
  <si>
    <t>R.ILNRDWNPSFANR.N</t>
  </si>
  <si>
    <t>ILNRDWNPSFANR</t>
  </si>
  <si>
    <t>F1:215949</t>
  </si>
  <si>
    <t>K.AEDDIQTITFR.R</t>
  </si>
  <si>
    <t>AEDDIQTITFR</t>
  </si>
  <si>
    <t>F6:301839</t>
  </si>
  <si>
    <t>K.ENC(+57.02)IFWGDC(+57.02)PNLEQR.F</t>
  </si>
  <si>
    <t>ENC(+57.02)IFWGDC(+57.02)PNLEQR</t>
  </si>
  <si>
    <t>F6:375685</t>
  </si>
  <si>
    <t>K.IDTEQDLFDIR.T</t>
  </si>
  <si>
    <t>IDTEQDLFDIR</t>
  </si>
  <si>
    <t>F2:360488</t>
  </si>
  <si>
    <t>K.LQSAEGLHLEIASVILRK.T</t>
  </si>
  <si>
    <t>LQSAEGLHLEIASVILRK</t>
  </si>
  <si>
    <t>F2:388448</t>
  </si>
  <si>
    <t>G.SILAFMTLFSEDDPLPTDREVK.E</t>
  </si>
  <si>
    <t>SILAFMTLFSEDDPLPTDREVK</t>
  </si>
  <si>
    <t>F1:425340</t>
  </si>
  <si>
    <t>K.IC(+57.02)DENEEFSHC(+57.02)PEFTR.Q</t>
  </si>
  <si>
    <t>IC(+57.02)DENEEFSHC(+57.02)PEFTR</t>
  </si>
  <si>
    <t>F2:273534</t>
  </si>
  <si>
    <t>R.ILQNEIEFVLK.F</t>
  </si>
  <si>
    <t>ILQNEIEFVLK</t>
  </si>
  <si>
    <t>F6:418469</t>
  </si>
  <si>
    <t>K.FAPTSEESISEDILEQTK.I</t>
  </si>
  <si>
    <t>FAPTSEESISEDILEQTK</t>
  </si>
  <si>
    <t>F6:401688</t>
  </si>
  <si>
    <t>K.ISFSNNENNRGELIIDFFDDKKDESMQLQK.V</t>
  </si>
  <si>
    <t>ISFSNNENNRGELIIDFFDDKKDESMQLQK</t>
  </si>
  <si>
    <t>F6:437252</t>
  </si>
  <si>
    <t>K.EYLNQQIK.L</t>
  </si>
  <si>
    <t>EYLNQQIK</t>
  </si>
  <si>
    <t>F1:136887</t>
  </si>
  <si>
    <t>K.ISWWTDGK.K</t>
  </si>
  <si>
    <t>ISWWTDGK</t>
  </si>
  <si>
    <t>F6:324325</t>
  </si>
  <si>
    <t>K.TDSWVGIGWK.P</t>
  </si>
  <si>
    <t>TDSWVGIGWK</t>
  </si>
  <si>
    <t>F7:360588</t>
  </si>
  <si>
    <t>K.NYEC(+57.02)YNC(+57.02)VIR.I</t>
  </si>
  <si>
    <t>NYEC(+57.02)YNC(+57.02)VIR</t>
  </si>
  <si>
    <t>F3:286793</t>
  </si>
  <si>
    <t>K.TDSWVGIGWKPK.N</t>
  </si>
  <si>
    <t>TDSWVGIGWKPK</t>
  </si>
  <si>
    <t>F6:324763</t>
  </si>
  <si>
    <t>K.FLFPVSGGR.L</t>
  </si>
  <si>
    <t>FLFPVSGGR</t>
  </si>
  <si>
    <t>F4:329269</t>
  </si>
  <si>
    <t>R.WTGIGFSR.N</t>
  </si>
  <si>
    <t>WTGIGFSR</t>
  </si>
  <si>
    <t>F2:295431</t>
  </si>
  <si>
    <t>K.GTVTWLR.S</t>
  </si>
  <si>
    <t>GTVTWLR</t>
  </si>
  <si>
    <t>F7:242206</t>
  </si>
  <si>
    <t>K.IC(+57.02)PTLC(+57.02)GNNLADK.K</t>
  </si>
  <si>
    <t>IC(+57.02)PTLC(+57.02)GNNLADK</t>
  </si>
  <si>
    <t>F2:256090</t>
  </si>
  <si>
    <t>K.C(+57.02)IVFSNDVATMK.Q</t>
  </si>
  <si>
    <t>C(+57.02)IVFSNDVATMK</t>
  </si>
  <si>
    <t>F3:357589</t>
  </si>
  <si>
    <t>K.ETTVIWAK.G</t>
  </si>
  <si>
    <t>ETTVIWAK</t>
  </si>
  <si>
    <t>F6:217483</t>
  </si>
  <si>
    <t>R.DWNPSFANR.N</t>
  </si>
  <si>
    <t>DWNPSFANR</t>
  </si>
  <si>
    <t>F1:198980</t>
  </si>
  <si>
    <t>K.TSATIMLPK.N</t>
  </si>
  <si>
    <t>TSATIMLPK</t>
  </si>
  <si>
    <t>F3:287364</t>
  </si>
  <si>
    <t>E.ASVNDLNVK.S</t>
  </si>
  <si>
    <t>ASVNDLNVK</t>
  </si>
  <si>
    <t>F5:258059</t>
  </si>
  <si>
    <t>K.ELGRWTGIGFSR.N</t>
  </si>
  <si>
    <t>ELGRWTGIGFSR</t>
  </si>
  <si>
    <t>F5:210600</t>
  </si>
  <si>
    <t>K.SFIELSNK.K</t>
  </si>
  <si>
    <t>SFIELSNK</t>
  </si>
  <si>
    <t>F6:237774</t>
  </si>
  <si>
    <t>OVOC5459	OVP07792	WBGene00242268	status:Partially_confirmed</t>
  </si>
  <si>
    <t>K.SEIEEEEEEEEEEDSVANIRHPR.F</t>
  </si>
  <si>
    <t>SEIEEEEEEEEEEDSVANIRHPR</t>
  </si>
  <si>
    <t>F1:210303</t>
  </si>
  <si>
    <t>K.TYEETVSLPMYQIPENLNEQDLNVK.H</t>
  </si>
  <si>
    <t>TYEETVSLPMYQIPENLNEQDLNVK</t>
  </si>
  <si>
    <t>F4:441082</t>
  </si>
  <si>
    <t>K.TIEYNDHQAIVDIIANLTANNEK.V</t>
  </si>
  <si>
    <t>TIEYNDHQAIVDIIANLTANNEK</t>
  </si>
  <si>
    <t>F1:399076</t>
  </si>
  <si>
    <t>R.GEFIIANTIDNSLWGSK.H</t>
  </si>
  <si>
    <t>GEFIIANTIDNSLWGSK</t>
  </si>
  <si>
    <t>F4:459756</t>
  </si>
  <si>
    <t>K.HVTGNEVVTGLTARGEFIIANTIDNSLWGSK.H</t>
  </si>
  <si>
    <t>HVTGNEVVTGLTARGEFIIANTIDNSLWGSK</t>
  </si>
  <si>
    <t>F2:501397</t>
  </si>
  <si>
    <t>G.LAASGQIIC(+57.02)GGC(+57.02)TSDK.I</t>
  </si>
  <si>
    <t>LAASGQIIC(+57.02)GGC(+57.02)TSDK</t>
  </si>
  <si>
    <t>F1:160911</t>
  </si>
  <si>
    <t>K.HVTGNEVVTGLTAR.G</t>
  </si>
  <si>
    <t>HVTGNEVVTGLTAR</t>
  </si>
  <si>
    <t>F1:171002</t>
  </si>
  <si>
    <t>K.KMDNYDQENASSMFC(+57.02)TLK.T</t>
  </si>
  <si>
    <t>KMDNYDQENASSMFC(+57.02)TLK</t>
  </si>
  <si>
    <t>F3:367463</t>
  </si>
  <si>
    <t>K.MDETSIQKPDSNEYFSDESSPFR.N</t>
  </si>
  <si>
    <t>MDETSIQKPDSNEYFSDESSPFR</t>
  </si>
  <si>
    <t>F2:337363</t>
  </si>
  <si>
    <t>K.KM(+15.99)DNYDQENASSMFC(+57.02)TLK.T</t>
  </si>
  <si>
    <t>KM(+15.99)DNYDQENASSMFC(+57.02)TLK</t>
  </si>
  <si>
    <t>F2:306956</t>
  </si>
  <si>
    <t>K.VVVGLTDSNFTNFNESLLR.R</t>
  </si>
  <si>
    <t>VVVGLTDSNFTNFNESLLR</t>
  </si>
  <si>
    <t>F4:441781</t>
  </si>
  <si>
    <t>K.HLVSVIMGLAASGQIIC(+57.02)GGC(+57.02)TSDK.I</t>
  </si>
  <si>
    <t>HLVSVIMGLAASGQIIC(+57.02)GGC(+57.02)TSDK</t>
  </si>
  <si>
    <t>F3:493119</t>
  </si>
  <si>
    <t>K.VVVGLTDSNFTNFNESLLRR.D</t>
  </si>
  <si>
    <t>VVVGLTDSNFTNFNESLLRR</t>
  </si>
  <si>
    <t>F1:330099</t>
  </si>
  <si>
    <t>K.KMDNYDQENASSM(+15.99)FC(+57.02)TLK.T</t>
  </si>
  <si>
    <t>KMDNYDQENASSM(+15.99)FC(+57.02)TLK</t>
  </si>
  <si>
    <t>F2:266577</t>
  </si>
  <si>
    <t>K.VRSVQAPDHPTTS.F</t>
  </si>
  <si>
    <t>VRSVQAPDHPTTS</t>
  </si>
  <si>
    <t>F1:92835</t>
  </si>
  <si>
    <t>K.TDIPHYDEILLQDYNISR.I</t>
  </si>
  <si>
    <t>TDIPHYDEILLQDYNISR</t>
  </si>
  <si>
    <t>F2:400077</t>
  </si>
  <si>
    <t>K.C(+57.02)VFTTSEK.T</t>
  </si>
  <si>
    <t>C(+57.02)VFTTSEK</t>
  </si>
  <si>
    <t>F1:113235</t>
  </si>
  <si>
    <t>K.TYEETVSLPM(+15.99)YQIPENLNEQDLNVK.H</t>
  </si>
  <si>
    <t>TYEETVSLPM(+15.99)YQIPENLNEQDLNVK</t>
  </si>
  <si>
    <t>F2:406395</t>
  </si>
  <si>
    <t>N.LNEQDLNVK.H</t>
  </si>
  <si>
    <t>LNEQDLNVK</t>
  </si>
  <si>
    <t>F1:145361</t>
  </si>
  <si>
    <t>K.M(+15.99)DETSIQKPDSNEYFSDESSPFR.N</t>
  </si>
  <si>
    <t>M(+15.99)DETSIQKPDSNEYFSDESSPFR</t>
  </si>
  <si>
    <t>F2:325888</t>
  </si>
  <si>
    <t>L.NEQDLNVK.H</t>
  </si>
  <si>
    <t>NEQDLNVK</t>
  </si>
  <si>
    <t>F1:80434</t>
  </si>
  <si>
    <t>OVOC6394	OVP09932	WBGene00243203	locus:Ovo-phip-1	status:Partially_confirmed</t>
  </si>
  <si>
    <t>K.HESKDQNILVYGYSQGYGPADHQK.S</t>
  </si>
  <si>
    <t>HESKDQNILVYGYSQGYGPADHQK</t>
  </si>
  <si>
    <t>F1:200116</t>
  </si>
  <si>
    <t>R.C(+57.02)EYHGDVLEETEK.E</t>
  </si>
  <si>
    <t>C(+57.02)EYHGDVLEETEK</t>
  </si>
  <si>
    <t>F1:146364</t>
  </si>
  <si>
    <t>K.ELGSDYELVC(+57.02)LGGGR.I</t>
  </si>
  <si>
    <t>ELGSDYELVC(+57.02)LGGGR</t>
  </si>
  <si>
    <t>F1:278679</t>
  </si>
  <si>
    <t>M.PLTDVPDAKIDPDGVFK.Y</t>
  </si>
  <si>
    <t>PLTDVPDAKIDPDGVFK</t>
  </si>
  <si>
    <t>F1:276048</t>
  </si>
  <si>
    <t>K.DQNILVYGYSQGYGPADHQK.S</t>
  </si>
  <si>
    <t>DQNILVYGYSQGYGPADHQK</t>
  </si>
  <si>
    <t>F1:247272</t>
  </si>
  <si>
    <t>R.C(+57.02)EYHGDVLEETEKELGSDYELVC(+57.02)LGGGR.I</t>
  </si>
  <si>
    <t>C(+57.02)EYHGDVLEETEKELGSDYELVC(+57.02)LGGGR</t>
  </si>
  <si>
    <t>F1:364143</t>
  </si>
  <si>
    <t>K.DVPDVDIDSEGLFK.Y</t>
  </si>
  <si>
    <t>DVPDVDIDSEGLFK</t>
  </si>
  <si>
    <t>F1:310180</t>
  </si>
  <si>
    <t>M.PLTDVPDAK.I</t>
  </si>
  <si>
    <t>PLTDVPDAK</t>
  </si>
  <si>
    <t>F1:130808</t>
  </si>
  <si>
    <t>K.NLFVYGYSQR.Y</t>
  </si>
  <si>
    <t>NLFVYGYSQR</t>
  </si>
  <si>
    <t>F1:239377</t>
  </si>
  <si>
    <t>K.IDPDGVFK.Y</t>
  </si>
  <si>
    <t>IDPDGVFK</t>
  </si>
  <si>
    <t>F1:190998</t>
  </si>
  <si>
    <t>K.EIGTSFLLK.C</t>
  </si>
  <si>
    <t>EIGTSFLLK</t>
  </si>
  <si>
    <t>F1:263216</t>
  </si>
  <si>
    <t>K.ITAKPTGEEK.L</t>
  </si>
  <si>
    <t>ITAKPTGEEK</t>
  </si>
  <si>
    <t>F1:42834</t>
  </si>
  <si>
    <t>K.TVDLLQK.K</t>
  </si>
  <si>
    <t>TVDLLQK</t>
  </si>
  <si>
    <t>F1:152112</t>
  </si>
  <si>
    <t>K.ELGSDYELVC(+57.02)LGGGRIK.H</t>
  </si>
  <si>
    <t>ELGSDYELVC(+57.02)LGGGRIK</t>
  </si>
  <si>
    <t>F1:272835</t>
  </si>
  <si>
    <t>OVOC7535	OVP07845	WBGene00244344	locus:Ovo-sca-1	status:Predicted</t>
  </si>
  <si>
    <t>K.VTGDDIDFLEFTVSGSTYEPSGQVFHHGR.Q</t>
  </si>
  <si>
    <t>VTGDDIDFLEFTVSGSTYEPSGQVFHHGR</t>
  </si>
  <si>
    <t>F6:448379</t>
  </si>
  <si>
    <t>K.IVEFLQSHGEITAM(+15.99)TGDGVNDAPALK.K</t>
  </si>
  <si>
    <t>IVEFLQSHGEITAM(+15.99)TGDGVNDAPALK</t>
  </si>
  <si>
    <t>F7:354271</t>
  </si>
  <si>
    <t>K.SASEM(+15.99)VLADDNFATIVAAVEEGR.A</t>
  </si>
  <si>
    <t>SASEM(+15.99)VLADDNFATIVAAVEEGR</t>
  </si>
  <si>
    <t>F7:509655</t>
  </si>
  <si>
    <t>R.IGLFGEDEDSTGK.A</t>
  </si>
  <si>
    <t>IGLFGEDEDSTGK</t>
  </si>
  <si>
    <t>F7:286587</t>
  </si>
  <si>
    <t>K.IVEFLQSHGEITAMTGDGVNDAPALK.K</t>
  </si>
  <si>
    <t>IVEFLQSHGEITAMTGDGVNDAPALK</t>
  </si>
  <si>
    <t>F7:393525</t>
  </si>
  <si>
    <t>K.SAVEVLQYFGVSGDVGLSEK.Q</t>
  </si>
  <si>
    <t>SAVEVLQYFGVSGDVGLSEK</t>
  </si>
  <si>
    <t>F6:478347</t>
  </si>
  <si>
    <t>K.VGEATETALVVLC(+57.02)EK.M</t>
  </si>
  <si>
    <t>VGEATETALVVLC(+57.02)EK</t>
  </si>
  <si>
    <t>F7:350645</t>
  </si>
  <si>
    <t>R.SLPSVETLGC(+57.02)TSVIC(+57.02)SDK.T</t>
  </si>
  <si>
    <t>SLPSVETLGC(+57.02)TSVIC(+57.02)SDK</t>
  </si>
  <si>
    <t>F6:362158</t>
  </si>
  <si>
    <t>R.ANELVPGDIVEVSVGDK.I</t>
  </si>
  <si>
    <t>ANELVPGDIVEVSVGDK</t>
  </si>
  <si>
    <t>F7:376992</t>
  </si>
  <si>
    <t>A.DDNFATIVAAVEEGR.A</t>
  </si>
  <si>
    <t>DDNFATIVAAVEEGR</t>
  </si>
  <si>
    <t>F2:460057</t>
  </si>
  <si>
    <t>R.C(+57.02)LALGTIDSPSDPR.N</t>
  </si>
  <si>
    <t>C(+57.02)LALGTIDSPSDPR</t>
  </si>
  <si>
    <t>F6:288889</t>
  </si>
  <si>
    <t>R.IDQSILTGESVSVIK.H</t>
  </si>
  <si>
    <t>IDQSILTGESVSVIK</t>
  </si>
  <si>
    <t>F7:348939</t>
  </si>
  <si>
    <t>K.NC(+57.02)LFSGTNVAAGK.A</t>
  </si>
  <si>
    <t>NC(+57.02)LFSGTNVAAGK</t>
  </si>
  <si>
    <t>F2:266662</t>
  </si>
  <si>
    <t>K.EFTLEFSR.D</t>
  </si>
  <si>
    <t>EFTLEFSR</t>
  </si>
  <si>
    <t>F7:329976</t>
  </si>
  <si>
    <t>K.IYSTTLRIDQSILTGESVSVIK.H</t>
  </si>
  <si>
    <t>IYSTTLRIDQSILTGESVSVIK</t>
  </si>
  <si>
    <t>F6:428694</t>
  </si>
  <si>
    <t>R.NMNLEDSSQFAFYEK.D</t>
  </si>
  <si>
    <t>NMNLEDSSQFAFYEK</t>
  </si>
  <si>
    <t>F7:365385</t>
  </si>
  <si>
    <t>K.MNVYGTNK.A</t>
  </si>
  <si>
    <t>MNVYGTNK</t>
  </si>
  <si>
    <t>F6:194032</t>
  </si>
  <si>
    <t>OVOC8679	OVP00702	WBGene00245488	status:Partially_confirmed</t>
  </si>
  <si>
    <t>R.IGAAAAGATSEEEIVQSGLDYSMQR.S</t>
  </si>
  <si>
    <t>IGAAAAGATSEEEIVQSGLDYSMQR</t>
  </si>
  <si>
    <t>F5:303062</t>
  </si>
  <si>
    <t>K.AGGIC(+57.02)IGVQEWDC(+57.02)SIQNLNGIDPVALHK.W</t>
  </si>
  <si>
    <t>AGGIC(+57.02)IGVQEWDC(+57.02)SIQNLNGIDPVALHK</t>
  </si>
  <si>
    <t>F5:371096</t>
  </si>
  <si>
    <t>K.YMSQIGLSTGLPGK.T</t>
  </si>
  <si>
    <t>YMSQIGLSTGLPGK</t>
  </si>
  <si>
    <t>F4:302375</t>
  </si>
  <si>
    <t>K.PFEPFSELMYEPC(+57.02)DIFAPAAC(+57.02)EK.V</t>
  </si>
  <si>
    <t>PFEPFSELMYEPC(+57.02)DIFAPAAC(+57.02)EK</t>
  </si>
  <si>
    <t>F5:419868</t>
  </si>
  <si>
    <t>K.TFIIQGFGNVGTYTAQYFVK.A</t>
  </si>
  <si>
    <t>TFIIQGFGNVGTYTAQYFVK</t>
  </si>
  <si>
    <t>F5:386541</t>
  </si>
  <si>
    <t>R.GVWQALEAFINNK.K</t>
  </si>
  <si>
    <t>GVWQALEAFINNK</t>
  </si>
  <si>
    <t>F6:534703</t>
  </si>
  <si>
    <t>K.IIIEGANGPTTPAADK.I</t>
  </si>
  <si>
    <t>IIIEGANGPTTPAADK</t>
  </si>
  <si>
    <t>F2:252823</t>
  </si>
  <si>
    <t>K.KVSEDEVRALAALMTYK.C</t>
  </si>
  <si>
    <t>KVSEDEVRALAALMTYK</t>
  </si>
  <si>
    <t>F5:303416</t>
  </si>
  <si>
    <t>R.HMTVELAK.K</t>
  </si>
  <si>
    <t>HMTVELAK</t>
  </si>
  <si>
    <t>F2:183631</t>
  </si>
  <si>
    <t>R.TAAYANSIEK.I</t>
  </si>
  <si>
    <t>TAAYANSIEK</t>
  </si>
  <si>
    <t>F1:108922</t>
  </si>
  <si>
    <t>K.EAFGC(+57.02)VTGKPLVC(+57.02)SGIR.G</t>
  </si>
  <si>
    <t>EAFGC(+57.02)VTGKPLVC(+57.02)SGIR</t>
  </si>
  <si>
    <t>F3:349291</t>
  </si>
  <si>
    <t>R.SAESIMQTAQK.Y</t>
  </si>
  <si>
    <t>SAESIMQTAQK</t>
  </si>
  <si>
    <t>F1:141854</t>
  </si>
  <si>
    <t>K.NLNHVSFGRLTFK.Y</t>
  </si>
  <si>
    <t>R.ALAALMTYK.C</t>
  </si>
  <si>
    <t>ALAALMTYK</t>
  </si>
  <si>
    <t>F5:185661</t>
  </si>
  <si>
    <t>R.DNGEFEMIEVWR.A</t>
  </si>
  <si>
    <t>DNGEFEMIEVWR</t>
  </si>
  <si>
    <t>F1:355455</t>
  </si>
  <si>
    <t>R.GVWQALEAFINNKK.Y</t>
  </si>
  <si>
    <t>GVWQALEAFINNKK</t>
  </si>
  <si>
    <t>F5:389357</t>
  </si>
  <si>
    <t>R.EYSASEIEK.I</t>
  </si>
  <si>
    <t>EYSASEIEK</t>
  </si>
  <si>
    <t>F1:122642</t>
  </si>
  <si>
    <t>K.PFEPFSELM(+15.99)YEPC(+57.02)DIFAPAAC(+57.02)EK.V</t>
  </si>
  <si>
    <t>PFEPFSELM(+15.99)YEPC(+57.02)DIFAPAAC(+57.02)EK</t>
  </si>
  <si>
    <t>F5:390382</t>
  </si>
  <si>
    <t>R.ALAALM(+15.99)TYK.C</t>
  </si>
  <si>
    <t>ALAALM(+15.99)TYK</t>
  </si>
  <si>
    <t>F1:176766</t>
  </si>
  <si>
    <t>R.TSATGRGVWQALEAFINNK.K</t>
  </si>
  <si>
    <t>TSATGRGVWQALEAFINNK</t>
  </si>
  <si>
    <t>F5:390974</t>
  </si>
  <si>
    <t>K.ILHLTLPIRR.D</t>
  </si>
  <si>
    <t>ILHLTLPIRR</t>
  </si>
  <si>
    <t>F5:182813</t>
  </si>
  <si>
    <t>K.C(+57.02)AVVDVPFGGAK.G</t>
  </si>
  <si>
    <t>C(+57.02)AVVDVPFGGAK</t>
  </si>
  <si>
    <t>F4:275273</t>
  </si>
  <si>
    <t>K.GISLITPK.L</t>
  </si>
  <si>
    <t>GISLITPK</t>
  </si>
  <si>
    <t>F5:83536</t>
  </si>
  <si>
    <t>K.GFLGPAVDVPAPDMGTGEREMAWIADTYK.Q</t>
  </si>
  <si>
    <t>GFLGPAVDVPAPDMGTGEREMAWIADTYK</t>
  </si>
  <si>
    <t>F4:486631</t>
  </si>
  <si>
    <t>R.IGAAAAGATSEEEIVQ.S</t>
  </si>
  <si>
    <t>IGAAAAGATSEEEIVQ</t>
  </si>
  <si>
    <t>F3:367649</t>
  </si>
  <si>
    <t>R.EMAWIADTYK.Q</t>
  </si>
  <si>
    <t>EMAWIADTYK</t>
  </si>
  <si>
    <t>F5:222239</t>
  </si>
  <si>
    <t>K.GILAC(+57.02)IK.P</t>
  </si>
  <si>
    <t>GILAC(+57.02)IK</t>
  </si>
  <si>
    <t>F5:100507</t>
  </si>
  <si>
    <t>L.VEELK.M</t>
  </si>
  <si>
    <t>VEELK</t>
  </si>
  <si>
    <t>F1:164374</t>
  </si>
  <si>
    <t>K.QTIGYNDK.E</t>
  </si>
  <si>
    <t>QTIGYNDK</t>
  </si>
  <si>
    <t>F4:346360</t>
  </si>
  <si>
    <t>OVOC1576	OVP13139	WBGene00238385	status:Predicted</t>
  </si>
  <si>
    <t>K.MISGMYMGEIVR.V</t>
  </si>
  <si>
    <t>MISGMYMGEIVR</t>
  </si>
  <si>
    <t>K.LPLGFTFSFPC(+57.02)RQEGLTC(+57.02)AK.L</t>
  </si>
  <si>
    <t>LPLGFTFSFPC(+57.02)RQEGLTC(+57.02)AK</t>
  </si>
  <si>
    <t>F5:324928</t>
  </si>
  <si>
    <t>R.AVPNGTEVGNFLALDLGGTNFR.V</t>
  </si>
  <si>
    <t>AVPNGTEVGNFLALDLGGTNFR</t>
  </si>
  <si>
    <t>F4:475438</t>
  </si>
  <si>
    <t>R.TSFDREVDEQTINPGK.Q</t>
  </si>
  <si>
    <t>TSFDREVDEQTINPGK</t>
  </si>
  <si>
    <t>F2:252926</t>
  </si>
  <si>
    <t>R.AAYLC(+57.02)AAGIATLLNR.M</t>
  </si>
  <si>
    <t>AAYLC(+57.02)AAGIATLLNR</t>
  </si>
  <si>
    <t>F6:449755</t>
  </si>
  <si>
    <t>R.GTGEGLFDHIADC(+57.02)MAR.F</t>
  </si>
  <si>
    <t>GTGEGLFDHIADC(+57.02)MAR</t>
  </si>
  <si>
    <t>F4:377550</t>
  </si>
  <si>
    <t>K.LPLGFTFSFPC(+57.02)R.Q</t>
  </si>
  <si>
    <t>LPLGFTFSFPC(+57.02)R</t>
  </si>
  <si>
    <t>F4:457336</t>
  </si>
  <si>
    <t>K.YVSEVEREIMEDEERTFSK.T</t>
  </si>
  <si>
    <t>YVSEVEREIMEDEERTFSK</t>
  </si>
  <si>
    <t>F5:280585</t>
  </si>
  <si>
    <t>K.PFVTVGVDGSVYR.F</t>
  </si>
  <si>
    <t>PFVTVGVDGSVYR</t>
  </si>
  <si>
    <t>F1:252518</t>
  </si>
  <si>
    <t>K.MISGM(+15.99)YMGEIVR.V</t>
  </si>
  <si>
    <t>MISGM(+15.99)YMGEIVR</t>
  </si>
  <si>
    <t>R.AAYLC(+57.02)AAGIATLLNRMEK.P</t>
  </si>
  <si>
    <t>AAYLC(+57.02)AAGIATLLNRMEK</t>
  </si>
  <si>
    <t>F4:463088</t>
  </si>
  <si>
    <t>R.LLDEKIEQLIDK.K</t>
  </si>
  <si>
    <t>LLDEKIEQLIDK</t>
  </si>
  <si>
    <t>F6:378756</t>
  </si>
  <si>
    <t>R.GAALVAAVASR.I</t>
  </si>
  <si>
    <t>GAALVAAVASR</t>
  </si>
  <si>
    <t>F1:173042</t>
  </si>
  <si>
    <t>R.GNAEMAGTIFRVPDNIMR.G</t>
  </si>
  <si>
    <t>GNAEMAGTIFRVPDNIMR</t>
  </si>
  <si>
    <t>F2:388659</t>
  </si>
  <si>
    <t>K.LNRGNAEMAGTIFRVPDNIMR.G</t>
  </si>
  <si>
    <t>LNRGNAEMAGTIFRVPDNIMR</t>
  </si>
  <si>
    <t>F5:267358</t>
  </si>
  <si>
    <t>K.YQLMLSEDGSGRGAALVAAVASR.I</t>
  </si>
  <si>
    <t>YQLMLSEDGSGRGAALVAAVASR</t>
  </si>
  <si>
    <t>F5:288612</t>
  </si>
  <si>
    <t>K.GFGASNVENK.D</t>
  </si>
  <si>
    <t>GFGASNVENK</t>
  </si>
  <si>
    <t>F2:172755</t>
  </si>
  <si>
    <t>R.QNLLFNGDYEAISK.P</t>
  </si>
  <si>
    <t>QNLLFNGDYEAISK</t>
  </si>
  <si>
    <t>F5:248307</t>
  </si>
  <si>
    <t>K.ENSC(+57.02)QIGVIVGTGTNAC(+57.02)YMEK.I</t>
  </si>
  <si>
    <t>ENSC(+57.02)QIGVIVGTGTNAC(+57.02)YMEK</t>
  </si>
  <si>
    <t>F3:380118</t>
  </si>
  <si>
    <t>K.YQLMLSEDGSGR.G</t>
  </si>
  <si>
    <t>K.DVVTLLREAC(+57.02)QR.R</t>
  </si>
  <si>
    <t>DVVTLLREAC(+57.02)QR</t>
  </si>
  <si>
    <t>F5:248166</t>
  </si>
  <si>
    <t>K.IEQLIDK.K</t>
  </si>
  <si>
    <t>IEQLIDK</t>
  </si>
  <si>
    <t>F1:133838</t>
  </si>
  <si>
    <t>K.M(+15.99)ISGMYMGEIVR.V</t>
  </si>
  <si>
    <t>M(+15.99)ISGMYMGEIVR</t>
  </si>
  <si>
    <t>K.PFVTVGVDGSVYRFHPTFPR.L</t>
  </si>
  <si>
    <t>PFVTVGVDGSVYRFHPTFPR</t>
  </si>
  <si>
    <t>F5:284225</t>
  </si>
  <si>
    <t>K.DVVTLLR.E</t>
  </si>
  <si>
    <t>DVVTLLR</t>
  </si>
  <si>
    <t>F2:299368</t>
  </si>
  <si>
    <t>K.TAPLAAVK.M</t>
  </si>
  <si>
    <t>TAPLAAVK</t>
  </si>
  <si>
    <t>F2:177465</t>
  </si>
  <si>
    <t>K.YVSEVEREIMEDEER.T</t>
  </si>
  <si>
    <t>YVSEVEREIMEDEER</t>
  </si>
  <si>
    <t>F5:193871</t>
  </si>
  <si>
    <t>K.KIDEIC(+57.02)RPLMLSDDDLK.R</t>
  </si>
  <si>
    <t>KIDEIC(+57.02)RPLMLSDDDLK</t>
  </si>
  <si>
    <t>F3:372607</t>
  </si>
  <si>
    <t>K.LINWTK.G</t>
  </si>
  <si>
    <t>LINWTK</t>
  </si>
  <si>
    <t>F3:264524</t>
  </si>
  <si>
    <t>OVOC10368	OVP06533	WBGene00247177	status:Predicted</t>
  </si>
  <si>
    <t>K.MSLHVTPLDDLEIDSWSFK.N</t>
  </si>
  <si>
    <t>MSLHVTPLDDLEIDSWSFK</t>
  </si>
  <si>
    <t>F6:488252</t>
  </si>
  <si>
    <t>R.DYGRIPGLDIAYFR.N</t>
  </si>
  <si>
    <t>DYGRIPGLDIAYFR</t>
  </si>
  <si>
    <t>F6:436830</t>
  </si>
  <si>
    <t>R.WIPLPGQPLIASPIK.V</t>
  </si>
  <si>
    <t>WIPLPGQPLIASPIK</t>
  </si>
  <si>
    <t>F6:453008</t>
  </si>
  <si>
    <t>R.EVNRLEIDVQRPSGC(+57.02)FDLGFLSK.F</t>
  </si>
  <si>
    <t>EVNRLEIDVQRPSGC(+57.02)FDLGFLSK</t>
  </si>
  <si>
    <t>F7:418157</t>
  </si>
  <si>
    <t>K.TPHLAVGWWK.W</t>
  </si>
  <si>
    <t>TPHLAVGWWK</t>
  </si>
  <si>
    <t>F7:341283</t>
  </si>
  <si>
    <t>R.IPGLDIAYFR.N</t>
  </si>
  <si>
    <t>IPGLDIAYFR</t>
  </si>
  <si>
    <t>F6:426328</t>
  </si>
  <si>
    <t>R.LPYYTAVHQLFPPR.Q</t>
  </si>
  <si>
    <t>LPYYTAVHQLFPPR</t>
  </si>
  <si>
    <t>F7:376039</t>
  </si>
  <si>
    <t>K.M(+15.99)SLHVTPLDDLEIDSWSFK.N</t>
  </si>
  <si>
    <t>M(+15.99)SLHVTPLDDLEIDSWSFK</t>
  </si>
  <si>
    <t>F6:470174</t>
  </si>
  <si>
    <t>R.AGENVLAVIK.A</t>
  </si>
  <si>
    <t>AGENVLAVIK</t>
  </si>
  <si>
    <t>F7:292314</t>
  </si>
  <si>
    <t>R.NGWVYHTEFDIPK.Y</t>
  </si>
  <si>
    <t>NGWVYHTEFDIPK</t>
  </si>
  <si>
    <t>F7:343615</t>
  </si>
  <si>
    <t>R.LLLNSLTSLGPRPSGSENC(+57.02)EVHAFK.L</t>
  </si>
  <si>
    <t>LLLNSLTSLGPRPSGSENC(+57.02)EVHAFK</t>
  </si>
  <si>
    <t>F2:369477</t>
  </si>
  <si>
    <t>K.DFKVDLIDK.K</t>
  </si>
  <si>
    <t>DFKVDLIDK</t>
  </si>
  <si>
    <t>F7:282904</t>
  </si>
  <si>
    <t>K.WAM(+15.99)TATAGVSEIVVHTF</t>
  </si>
  <si>
    <t>WAM(+15.99)TATAGVSEIVVHTF</t>
  </si>
  <si>
    <t>F7:436457</t>
  </si>
  <si>
    <t>K.WAMTATAGVSEIVVHTF</t>
  </si>
  <si>
    <t>WAMTATAGVSEIVVHTF</t>
  </si>
  <si>
    <t>F7:475825</t>
  </si>
  <si>
    <t>R.NFWIVLK.K</t>
  </si>
  <si>
    <t>NFWIVLK</t>
  </si>
  <si>
    <t>F7:408751</t>
  </si>
  <si>
    <t>R.AFVNLEGSGAGGR.E</t>
  </si>
  <si>
    <t>AFVNLEGSGAGGR</t>
  </si>
  <si>
    <t>F2:259798</t>
  </si>
  <si>
    <t>K.ITNIIAR.I</t>
  </si>
  <si>
    <t>ITNIIAR</t>
  </si>
  <si>
    <t>F2:209884</t>
  </si>
  <si>
    <t>K.VDLIDK.K</t>
  </si>
  <si>
    <t>VDLIDK</t>
  </si>
  <si>
    <t>F2:196851</t>
  </si>
  <si>
    <t>L.INDRLK.N</t>
  </si>
  <si>
    <t>INDRLK</t>
  </si>
  <si>
    <t>F6:142212</t>
  </si>
  <si>
    <t>R.WIPLPGQPLIASPIKV.S</t>
  </si>
  <si>
    <t>WIPLPGQPLIASPIKV</t>
  </si>
  <si>
    <t>F6:489281</t>
  </si>
  <si>
    <t>K.QLLSK.S</t>
  </si>
  <si>
    <t>OVOC7947	OVP05831	WBGene00244756	status:Predicted</t>
  </si>
  <si>
    <t>K.AHYEATLDFYAGVKPEDYR.K</t>
  </si>
  <si>
    <t>AHYEATLDFYAGVKPEDYR</t>
  </si>
  <si>
    <t>F1:265916</t>
  </si>
  <si>
    <t>K.AHYEATLDFYAGVKPEDYRK.I</t>
  </si>
  <si>
    <t>AHYEATLDFYAGVKPEDYRK</t>
  </si>
  <si>
    <t>F1:239385</t>
  </si>
  <si>
    <t>K.WKDEDEDDDDMNGGDLDFQNYMSK.L</t>
  </si>
  <si>
    <t>WKDEDEDDDDMNGGDLDFQNYMSK</t>
  </si>
  <si>
    <t>F4:362050</t>
  </si>
  <si>
    <t>K.LDAGGAGAPNLDDFDDDDDKDEDDDDMPDLEDVDDKESLDGEAK.A</t>
  </si>
  <si>
    <t>LDAGGAGAPNLDDFDDDDDKDEDDDDMPDLEDVDDKESLDGEAK</t>
  </si>
  <si>
    <t>F4:384025</t>
  </si>
  <si>
    <t>K.LDAGGAGAPNLDDFDDDDDKDEDDDDM(+15.99)PDLEDVDDKESLDGEAK.A</t>
  </si>
  <si>
    <t>LDAGGAGAPNLDDFDDDDDKDEDDDDM(+15.99)PDLEDVDDKESLDGEAK</t>
  </si>
  <si>
    <t>F3:410091</t>
  </si>
  <si>
    <t>K.WKDEDEDDDDM(+15.99)NGGDLDFQNYMSK.L</t>
  </si>
  <si>
    <t>WKDEDEDDDDM(+15.99)NGGDLDFQNYMSK</t>
  </si>
  <si>
    <t>F3:391497</t>
  </si>
  <si>
    <t>K.IDNGRHLELVINK.E</t>
  </si>
  <si>
    <t>IDNGRHLELVINK</t>
  </si>
  <si>
    <t>F1:173045</t>
  </si>
  <si>
    <t>M.TNSTTATTLHPLVQWAQR.D</t>
  </si>
  <si>
    <t>TNSTTATTLHPLVQWAQR</t>
  </si>
  <si>
    <t>F4:321000</t>
  </si>
  <si>
    <t>K.WKDEDEDDDDMNGGDLDFQNYM(+15.99)SK.L</t>
  </si>
  <si>
    <t>WKDEDEDDDDMNGGDLDFQNYM(+15.99)SK</t>
  </si>
  <si>
    <t>F3:370115</t>
  </si>
  <si>
    <t>K.WKDEDEDDDDM(+15.99)NGGDLDFQNYM(+15.99)SK.L</t>
  </si>
  <si>
    <t>WKDEDEDDDDM(+15.99)NGGDLDFQNYM(+15.99)SK</t>
  </si>
  <si>
    <t>F3:338618</t>
  </si>
  <si>
    <t>S.TTATTLHPLVQWAQRDK.L</t>
  </si>
  <si>
    <t>TTATTLHPLVQWAQRDK</t>
  </si>
  <si>
    <t>F1:225843</t>
  </si>
  <si>
    <t>K.EASQWWPR.L</t>
  </si>
  <si>
    <t>EASQWWPR</t>
  </si>
  <si>
    <t>F1:225240</t>
  </si>
  <si>
    <t>R.HLELVINK.E</t>
  </si>
  <si>
    <t>HLELVINK</t>
  </si>
  <si>
    <t>F1:159285</t>
  </si>
  <si>
    <t>K.AEAATGEEK.K</t>
  </si>
  <si>
    <t>AEAATGEEK</t>
  </si>
  <si>
    <t>F1:22737</t>
  </si>
  <si>
    <t>K.KEGVVEQS</t>
  </si>
  <si>
    <t>KEGVVEQS</t>
  </si>
  <si>
    <t>F1:41525</t>
  </si>
  <si>
    <t>K.WKDEDEDDDDMNGGDLDFQNY.M</t>
  </si>
  <si>
    <t>WKDEDEDDDDMNGGDLDFQNY</t>
  </si>
  <si>
    <t>F1:286178</t>
  </si>
  <si>
    <t>K.WKDEDEDDDDM(+15.99)NGGDLDFQN.Y</t>
  </si>
  <si>
    <t>WKDEDEDDDDM(+15.99)NGGDLDFQN</t>
  </si>
  <si>
    <t>F1:210908</t>
  </si>
  <si>
    <t>K.AHYEATLDFYAGVK.P</t>
  </si>
  <si>
    <t>AHYEATLDFYAGVK</t>
  </si>
  <si>
    <t>F3:372411</t>
  </si>
  <si>
    <t>K.WKDEDEDDDDM(+15.99)NGGDLDFQNY.M</t>
  </si>
  <si>
    <t>WKDEDEDDDDM(+15.99)NGGDLDFQNY</t>
  </si>
  <si>
    <t>F1:262771</t>
  </si>
  <si>
    <t>K.WKDEDEDDDDM(+15.99)NGGDLD.F</t>
  </si>
  <si>
    <t>WKDEDEDDDDM(+15.99)NGGDLD</t>
  </si>
  <si>
    <t>F1:147496</t>
  </si>
  <si>
    <t>R.KIDNGR.H</t>
  </si>
  <si>
    <t>KIDNGR</t>
  </si>
  <si>
    <t>F1:15961</t>
  </si>
  <si>
    <t>K.LPWVK.V</t>
  </si>
  <si>
    <t>LPWVK</t>
  </si>
  <si>
    <t>F3:289934</t>
  </si>
  <si>
    <t>OVOC7270	OVP04180	WBGene00244079	status:Predicted</t>
  </si>
  <si>
    <t>R.AIATPGEIAGYWLAFK.R</t>
  </si>
  <si>
    <t>AIATPGEIAGYWLAFK</t>
  </si>
  <si>
    <t>F4:506018</t>
  </si>
  <si>
    <t>R.LALSSDPEELFYRGDIAK.T</t>
  </si>
  <si>
    <t>LALSSDPEELFYRGDIAK</t>
  </si>
  <si>
    <t>F4:391502</t>
  </si>
  <si>
    <t>K.EAIDAPALHNQFTPDITQFEDVVPK.A</t>
  </si>
  <si>
    <t>EAIDAPALHNQFTPDITQFEDVVPK</t>
  </si>
  <si>
    <t>F2:439466</t>
  </si>
  <si>
    <t>K.VVMVAGASGGSK.I</t>
  </si>
  <si>
    <t>VVMVAGASGGSK</t>
  </si>
  <si>
    <t>F1:101348</t>
  </si>
  <si>
    <t>K.TTGFEGIAQGIVVGEDGTIYANGDYRR.Q</t>
  </si>
  <si>
    <t>TTGFEGIAQGIVVGEDGTIYANGDYRR</t>
  </si>
  <si>
    <t>F2:408623</t>
  </si>
  <si>
    <t>R.LALSSDPEELFYR.G</t>
  </si>
  <si>
    <t>LALSSDPEELFYR</t>
  </si>
  <si>
    <t>F4:400782</t>
  </si>
  <si>
    <t>K.KPMSSMSPMIIYNTK.T</t>
  </si>
  <si>
    <t>KPMSSMSPMIIYNTK</t>
  </si>
  <si>
    <t>F2:305045</t>
  </si>
  <si>
    <t>G.TSHVSVLDSM(+15.99)GNGVSSTSTVNR.W</t>
  </si>
  <si>
    <t>TSHVSVLDSM(+15.99)GNGVSSTSTVNR</t>
  </si>
  <si>
    <t>F2:233127</t>
  </si>
  <si>
    <t>R.TLMGDEAFVSEAK.G</t>
  </si>
  <si>
    <t>TLMGDEAFVSEAK</t>
  </si>
  <si>
    <t>F4:291037</t>
  </si>
  <si>
    <t>G.TSHVSVLDSMGNGVSSTSTVNR.W</t>
  </si>
  <si>
    <t>TSHVSVLDSMGNGVSSTSTVNR</t>
  </si>
  <si>
    <t>F2:282216</t>
  </si>
  <si>
    <t>K.RFGSGQVSWYDLIK.P</t>
  </si>
  <si>
    <t>RFGSGQVSWYDLIK</t>
  </si>
  <si>
    <t>F4:396634</t>
  </si>
  <si>
    <t>K.AYADWVFSR.M</t>
  </si>
  <si>
    <t>AYADWVFSR</t>
  </si>
  <si>
    <t>F4:350790</t>
  </si>
  <si>
    <t>R.NMFINDEFGSK.Y</t>
  </si>
  <si>
    <t>NMFINDEFGSK</t>
  </si>
  <si>
    <t>F4:318274</t>
  </si>
  <si>
    <t>K.NGGIITLNDFAQFK.P</t>
  </si>
  <si>
    <t>NGGIITLNDFAQFK</t>
  </si>
  <si>
    <t>F4:425932</t>
  </si>
  <si>
    <t>K.YLAYVLSVK.E</t>
  </si>
  <si>
    <t>YLAYVLSVK</t>
  </si>
  <si>
    <t>F4:331097</t>
  </si>
  <si>
    <t>K.TLERLALSSDPEELFYRGDIAK.T</t>
  </si>
  <si>
    <t>TLERLALSSDPEELFYRGDIAK</t>
  </si>
  <si>
    <t>F5:300400</t>
  </si>
  <si>
    <t>K.VFVAGDIIK.R</t>
  </si>
  <si>
    <t>VFVAGDIIK</t>
  </si>
  <si>
    <t>F4:297149</t>
  </si>
  <si>
    <t>K.KTTGFEGIAQGIVVGEDGTIYANGDYRR.Q</t>
  </si>
  <si>
    <t>KTTGFEGIAQGIVVGEDGTIYANGDYRR</t>
  </si>
  <si>
    <t>F2:380189</t>
  </si>
  <si>
    <t>LHGGYSWPPPSYSYMGEYK.R</t>
  </si>
  <si>
    <t>LHGGYSWPPPSYSYMGEYK</t>
  </si>
  <si>
    <t>F4:350708</t>
  </si>
  <si>
    <t>R.QTDMHPGGY</t>
  </si>
  <si>
    <t>QTDMHPGGY</t>
  </si>
  <si>
    <t>F2:181014</t>
  </si>
  <si>
    <t>K.ALMNDLTR.K</t>
  </si>
  <si>
    <t>ALMNDLTR</t>
  </si>
  <si>
    <t>F2:252402</t>
  </si>
  <si>
    <t>K.FGQTFKK.T</t>
  </si>
  <si>
    <t>FGQTFKK</t>
  </si>
  <si>
    <t>F2:147887</t>
  </si>
  <si>
    <t>K.ALMNDLTRK.F</t>
  </si>
  <si>
    <t>ALMNDLTRK</t>
  </si>
  <si>
    <t>F2:219677</t>
  </si>
  <si>
    <t>K.FGQTFK.K</t>
  </si>
  <si>
    <t>FGQTFK</t>
  </si>
  <si>
    <t>F2:181601</t>
  </si>
  <si>
    <t>G.FAPSESNFIEPK.K</t>
  </si>
  <si>
    <t>FAPSESNFIEPK</t>
  </si>
  <si>
    <t>F1:218193</t>
  </si>
  <si>
    <t>K.IISVLAK.S</t>
  </si>
  <si>
    <t>IISVLAK</t>
  </si>
  <si>
    <t>F2:242043</t>
  </si>
  <si>
    <t>R.KFGQTFK.K</t>
  </si>
  <si>
    <t>KFGQTFK</t>
  </si>
  <si>
    <t>F2:148184</t>
  </si>
  <si>
    <t>OVOC9356	OVP12267	WBGene00246165	status:Partially_confirmed</t>
  </si>
  <si>
    <t>K.LVLC(+57.02)ETFDSEMKPTATNHR.S</t>
  </si>
  <si>
    <t>LVLC(+57.02)ETFDSEMKPTATNHR</t>
  </si>
  <si>
    <t>F3:350095</t>
  </si>
  <si>
    <t>K.PVAHYPDPFLGGNNK.L</t>
  </si>
  <si>
    <t>PVAHYPDPFLGGNNK</t>
  </si>
  <si>
    <t>F1:220499</t>
  </si>
  <si>
    <t>R.VTLDPKPAITSGDWNGAGC(+57.02)HC(+57.02)NFSTEK.M</t>
  </si>
  <si>
    <t>VTLDPKPAITSGDWNGAGC(+57.02)HC(+57.02)NFSTEK</t>
  </si>
  <si>
    <t>F3:358612</t>
  </si>
  <si>
    <t>K.PHPSLC(+57.02)QATYIWIDGTGESMR.S</t>
  </si>
  <si>
    <t>PHPSLC(+57.02)QATYIWIDGTGESMR</t>
  </si>
  <si>
    <t>F4:397597</t>
  </si>
  <si>
    <t>R.RPSSNC(+57.02)DPYAVTGIMTK.T</t>
  </si>
  <si>
    <t>RPSSNC(+57.02)DPYAVTGIMTK</t>
  </si>
  <si>
    <t>F3:318279</t>
  </si>
  <si>
    <t>K.IWFGMEQEYLLLDRDGHPLGWPK.N</t>
  </si>
  <si>
    <t>IWFGMEQEYLLLDRDGHPLGWPK</t>
  </si>
  <si>
    <t>F4:475121</t>
  </si>
  <si>
    <t>K.GFLEDRRPSSNC(+57.02)DPYAVTGIMTK.T</t>
  </si>
  <si>
    <t>GFLEDRRPSSNC(+57.02)DPYAVTGIMTK</t>
  </si>
  <si>
    <t>F4:324837</t>
  </si>
  <si>
    <t>K.LVLC(+57.02)ETFDSEM(+15.99)KPTATNHR.S</t>
  </si>
  <si>
    <t>LVLC(+57.02)ETFDSEM(+15.99)KPTATNHR</t>
  </si>
  <si>
    <t>F3:304570</t>
  </si>
  <si>
    <t>K.IWFGM(+15.99)EQEYLLLDRDGHPLGWPK.N</t>
  </si>
  <si>
    <t>IWFGM(+15.99)EQEYLLLDRDGHPLGWPK</t>
  </si>
  <si>
    <t>F4:451280</t>
  </si>
  <si>
    <t>K.VSDYPMWNFDGSSTGQAK.S</t>
  </si>
  <si>
    <t>VSDYPMWNFDGSSTGQAK</t>
  </si>
  <si>
    <t>F4:355644</t>
  </si>
  <si>
    <t>K.LVLC(+57.02)ETFDSEMK.P</t>
  </si>
  <si>
    <t>LVLC(+57.02)ETFDSEMK</t>
  </si>
  <si>
    <t>F4:340486</t>
  </si>
  <si>
    <t>R.SLC(+57.02)NEIMEK.C</t>
  </si>
  <si>
    <t>SLC(+57.02)NEIMEK</t>
  </si>
  <si>
    <t>F1:181406</t>
  </si>
  <si>
    <t>R.VAEMFGVR.V</t>
  </si>
  <si>
    <t>VAEMFGVR</t>
  </si>
  <si>
    <t>F4:230093</t>
  </si>
  <si>
    <t>K.YYC(+57.02)GVGADK.V</t>
  </si>
  <si>
    <t>YYC(+57.02)GVGADK</t>
  </si>
  <si>
    <t>F2:172636</t>
  </si>
  <si>
    <t>K.SGQDSDTYLK.P</t>
  </si>
  <si>
    <t>SGQDSDTYLK</t>
  </si>
  <si>
    <t>F1:102443</t>
  </si>
  <si>
    <t>K.NGFPEPQGK.Y</t>
  </si>
  <si>
    <t>NGFPEPQGK</t>
  </si>
  <si>
    <t>F4:198380</t>
  </si>
  <si>
    <t>K.FSWGVANR.G</t>
  </si>
  <si>
    <t>FSWGVANR</t>
  </si>
  <si>
    <t>F4:252411</t>
  </si>
  <si>
    <t>K.LVLC(+57.02)ETFDSEM(+15.99)K.P</t>
  </si>
  <si>
    <t>LVLC(+57.02)ETFDSEM(+15.99)K</t>
  </si>
  <si>
    <t>F4:280143</t>
  </si>
  <si>
    <t>R.TMTEIPK.K</t>
  </si>
  <si>
    <t>TMTEIPK</t>
  </si>
  <si>
    <t>F1:115856</t>
  </si>
  <si>
    <t>R.SLC(+57.02)NEIM(+15.99)EK.C</t>
  </si>
  <si>
    <t>SLC(+57.02)NEIM(+15.99)EK</t>
  </si>
  <si>
    <t>F1:137217</t>
  </si>
  <si>
    <t>K.TRTMTEIPK.K</t>
  </si>
  <si>
    <t>TRTMTEIPK</t>
  </si>
  <si>
    <t>F2:176045</t>
  </si>
  <si>
    <t>K.PHPSLC(+57.02)QATYIWIDGTGESM(+15.99)R.S</t>
  </si>
  <si>
    <t>PHPSLC(+57.02)QATYIWIDGTGESM(+15.99)R</t>
  </si>
  <si>
    <t>F4:371138</t>
  </si>
  <si>
    <t>R.ELVDTHYR.A</t>
  </si>
  <si>
    <t>ELVDTHYR</t>
  </si>
  <si>
    <t>F2:193235</t>
  </si>
  <si>
    <t>K.YIEEAIK.K</t>
  </si>
  <si>
    <t>YIEEAIK</t>
  </si>
  <si>
    <t>F2:203625</t>
  </si>
  <si>
    <t>R.VAEM(+15.99)FGVR.V</t>
  </si>
  <si>
    <t>VAEM(+15.99)FGVR</t>
  </si>
  <si>
    <t>F2:211404</t>
  </si>
  <si>
    <t>K.TILLD</t>
  </si>
  <si>
    <t>TILLD</t>
  </si>
  <si>
    <t>R.YLLYR.V</t>
  </si>
  <si>
    <t>YLLYR</t>
  </si>
  <si>
    <t>F3:277754</t>
  </si>
  <si>
    <t>K.GFLEDR.R</t>
  </si>
  <si>
    <t>GFLEDR</t>
  </si>
  <si>
    <t>F3:227253</t>
  </si>
  <si>
    <t>OVOC5164	OVP10779	WBGene00241973	status:Predicted</t>
  </si>
  <si>
    <t>R.IHVLEITGQHQLHTAMC(+57.02)NPDPVR.G</t>
  </si>
  <si>
    <t>IHVLEITGQHQLHTAMC(+57.02)NPDPVR</t>
  </si>
  <si>
    <t>F3:354867</t>
  </si>
  <si>
    <t>K.C(+57.02)PSSSGGSSFVITC(+57.02)TTNRYDQTGLLLYR.I</t>
  </si>
  <si>
    <t>C(+57.02)PSSSGGSSFVITC(+57.02)TTNRYDQTGLLLYR</t>
  </si>
  <si>
    <t>F4:394566</t>
  </si>
  <si>
    <t>K.LYFLYDPIADENSGTSGGRK.G</t>
  </si>
  <si>
    <t>LYFLYDPIADENSGTSGGRK</t>
  </si>
  <si>
    <t>F4:383513</t>
  </si>
  <si>
    <t>R.MAVFQDVQEGFDR.S</t>
  </si>
  <si>
    <t>MAVFQDVQEGFDR</t>
  </si>
  <si>
    <t>F4:363334</t>
  </si>
  <si>
    <t>K.GNQGLVVFDLYQR.C</t>
  </si>
  <si>
    <t>GNQGLVVFDLYQR</t>
  </si>
  <si>
    <t>F4:400983</t>
  </si>
  <si>
    <t>R.MAVFQDVQEGFDRSK.L</t>
  </si>
  <si>
    <t>MAVFQDVQEGFDRSK</t>
  </si>
  <si>
    <t>F3:389366</t>
  </si>
  <si>
    <t>R.APDSLDIQMGR.W</t>
  </si>
  <si>
    <t>APDSLDIQMGR</t>
  </si>
  <si>
    <t>F3:305235</t>
  </si>
  <si>
    <t>R.LTTTNSGNIYLWGDFDQPLPGMPAGTHLR.I</t>
  </si>
  <si>
    <t>LTTTNSGNIYLWGDFDQPLPGMPAGTHLR</t>
  </si>
  <si>
    <t>F4:457141</t>
  </si>
  <si>
    <t>R.M(+15.99)AVFQDVQEGFDR.S</t>
  </si>
  <si>
    <t>M(+15.99)AVFQDVQEGFDR</t>
  </si>
  <si>
    <t>F3:373351</t>
  </si>
  <si>
    <t>R.EDAPEVVLMTAPGLTIWR.I</t>
  </si>
  <si>
    <t>EDAPEVVLMTAPGLTIWR</t>
  </si>
  <si>
    <t>F3:541970</t>
  </si>
  <si>
    <t>K.ITGFENIKPPPYDEASK.K</t>
  </si>
  <si>
    <t>ITGFENIKPPPYDEASK</t>
  </si>
  <si>
    <t>F3:358879</t>
  </si>
  <si>
    <t>R.EIPIFC(+57.02)EGTPK.F</t>
  </si>
  <si>
    <t>EIPIFC(+57.02)EGTPK</t>
  </si>
  <si>
    <t>F3:366949</t>
  </si>
  <si>
    <t>R.YDQTGLLLYR.I</t>
  </si>
  <si>
    <t>YDQTGLLLYR</t>
  </si>
  <si>
    <t>F3:375334</t>
  </si>
  <si>
    <t>K.KPTSPPFVPQGPYPVGISDGSS.L</t>
  </si>
  <si>
    <t>KPTSPPFVPQGPYPVGISDGSS</t>
  </si>
  <si>
    <t>F3:417867</t>
  </si>
  <si>
    <t>K.KPTSPPFVPQGPYPVG.I</t>
  </si>
  <si>
    <t>KPTSPPFVPQGPYPVG</t>
  </si>
  <si>
    <t>F3:393220</t>
  </si>
  <si>
    <t>K.FIFALK.C</t>
  </si>
  <si>
    <t>FIFALK</t>
  </si>
  <si>
    <t>F3:398281</t>
  </si>
  <si>
    <t>K.LYFLYDPIADENSGTSGGR.K</t>
  </si>
  <si>
    <t>LYFLYDPIADENSGTSGGR</t>
  </si>
  <si>
    <t>F3:467701</t>
  </si>
  <si>
    <t>R.IHVLEITGQHQLHTAMC(+57.02)NPD.P</t>
  </si>
  <si>
    <t>IHVLEITGQHQLHTAMC(+57.02)NPD</t>
  </si>
  <si>
    <t>F3:349312</t>
  </si>
  <si>
    <t>R.IHVLEITGQHQLHTAM(+15.99)C(+57.02)NPDPVR.G</t>
  </si>
  <si>
    <t>IHVLEITGQHQLHTAM(+15.99)C(+57.02)NPDPVR</t>
  </si>
  <si>
    <t>F3:318992</t>
  </si>
  <si>
    <t>K.LYFLYD.P</t>
  </si>
  <si>
    <t>LYFLYD</t>
  </si>
  <si>
    <t>F3:449755</t>
  </si>
  <si>
    <t>OVOC3349	OVP09422	WBGene00240158	status:Predicted</t>
  </si>
  <si>
    <t>R.IWGHMLVGIFQHLIATK.K</t>
  </si>
  <si>
    <t>IWGHMLVGIFQHLIATK</t>
  </si>
  <si>
    <t>F4:526013</t>
  </si>
  <si>
    <t>K.FDIASFVNIYQNC(+57.02)FR.E</t>
  </si>
  <si>
    <t>FDIASFVNIYQNC(+57.02)FR</t>
  </si>
  <si>
    <t>F4:520859</t>
  </si>
  <si>
    <t>K.TLPAEVVEIGDTWGILK.I</t>
  </si>
  <si>
    <t>TLPAEVVEIGDTWGILK</t>
  </si>
  <si>
    <t>F4:505413</t>
  </si>
  <si>
    <t>K.QDQIQLINIQSINPVKDK.S</t>
  </si>
  <si>
    <t>QDQIQLINIQSINPVKDK</t>
  </si>
  <si>
    <t>F4:380178</t>
  </si>
  <si>
    <t>K.QDQIQLINIQSINPVK.D</t>
  </si>
  <si>
    <t>QDQIQLINIQSINPVK</t>
  </si>
  <si>
    <t>F4:410175</t>
  </si>
  <si>
    <t>R.LSEFVVTVQSLK.R</t>
  </si>
  <si>
    <t>LSEFVVTVQSLK</t>
  </si>
  <si>
    <t>F4:369882</t>
  </si>
  <si>
    <t>K.IPEMTISTLC(+57.02)PPIPAPK.R</t>
  </si>
  <si>
    <t>IPEMTISTLC(+57.02)PPIPAPK</t>
  </si>
  <si>
    <t>F4:404316</t>
  </si>
  <si>
    <t>R.SSIVNIDILK.L</t>
  </si>
  <si>
    <t>SSIVNIDILK</t>
  </si>
  <si>
    <t>F4:367045</t>
  </si>
  <si>
    <t>K.RVAQLNVRPSLLR.S</t>
  </si>
  <si>
    <t>RVAQLNVRPSLLR</t>
  </si>
  <si>
    <t>F2:264140</t>
  </si>
  <si>
    <t>K.EWNRFGFLVK.N</t>
  </si>
  <si>
    <t>EWNRFGFLVK</t>
  </si>
  <si>
    <t>F4:351524</t>
  </si>
  <si>
    <t>R.FGFLVK.N</t>
  </si>
  <si>
    <t>FGFLVK</t>
  </si>
  <si>
    <t>F4:308153</t>
  </si>
  <si>
    <t>K.IFEAIQK.F</t>
  </si>
  <si>
    <t>IFEAIQK</t>
  </si>
  <si>
    <t>F1:154132</t>
  </si>
  <si>
    <t>R.EIPHNLTPG.K</t>
  </si>
  <si>
    <t>EIPHNLTPG</t>
  </si>
  <si>
    <t>F1:154748</t>
  </si>
  <si>
    <t>OVOC8999	OVP12938	WBGene00245808	status:Predicted</t>
  </si>
  <si>
    <t>K.QELNYIENSLADILASNSK.K</t>
  </si>
  <si>
    <t>QELNYIENSLADILASNSK</t>
  </si>
  <si>
    <t>F6:527122</t>
  </si>
  <si>
    <t>R.SLLTGLTYAGAQVGNTAVMPLSGLLC(+57.02)K.Y</t>
  </si>
  <si>
    <t>SLLTGLTYAGAQVGNTAVMPLSGLLC(+57.02)K</t>
  </si>
  <si>
    <t>F6:534195</t>
  </si>
  <si>
    <t>R.SLLTGLTYAGAQVGNTAVM(+15.99)PLSGLLC(+57.02)K.Y</t>
  </si>
  <si>
    <t>SLLTGLTYAGAQVGNTAVM(+15.99)PLSGLLC(+57.02)K</t>
  </si>
  <si>
    <t>F4:511469</t>
  </si>
  <si>
    <t>K.QELNYIENSLADILASNSKK.G</t>
  </si>
  <si>
    <t>QELNYIENSLADILASNSKK</t>
  </si>
  <si>
    <t>F6:497843</t>
  </si>
  <si>
    <t>K.RAVPWLAMMK.S</t>
  </si>
  <si>
    <t>RAVPWLAMMK</t>
  </si>
  <si>
    <t>F4:354420</t>
  </si>
  <si>
    <t>K.RISKQELNYIENSLADILASNSK.K</t>
  </si>
  <si>
    <t>RISKQELNYIENSLADILASNSK</t>
  </si>
  <si>
    <t>F5:381213</t>
  </si>
  <si>
    <t>M.PAEVQATALLGSAR.L</t>
  </si>
  <si>
    <t>PAEVQATALLGSAR</t>
  </si>
  <si>
    <t>F4:277004</t>
  </si>
  <si>
    <t>K.DTIM(+15.99)GELLWK.K</t>
  </si>
  <si>
    <t>DTIM(+15.99)GELLWK</t>
  </si>
  <si>
    <t>F4:354617</t>
  </si>
  <si>
    <t>K.DTIMGELLWK.K</t>
  </si>
  <si>
    <t>DTIMGELLWK</t>
  </si>
  <si>
    <t>F6:457235</t>
  </si>
  <si>
    <t>K.LQNANILSTIATR.R</t>
  </si>
  <si>
    <t>LQNANILSTIATR</t>
  </si>
  <si>
    <t>F5:233849</t>
  </si>
  <si>
    <t>K.RISKQELNYIENSLADILASNSKK.G</t>
  </si>
  <si>
    <t>RISKQELNYIENSLADILASNSKK</t>
  </si>
  <si>
    <t>F5:361392</t>
  </si>
  <si>
    <t>K.RAVPWLAMM(+15.99)K.S</t>
  </si>
  <si>
    <t>RAVPWLAMM(+15.99)K</t>
  </si>
  <si>
    <t>F5:169786</t>
  </si>
  <si>
    <t>K.RAVPWLAM(+15.99)MK.S</t>
  </si>
  <si>
    <t>RAVPWLAM(+15.99)MK</t>
  </si>
  <si>
    <t>F5:169382</t>
  </si>
  <si>
    <t>R.AVPWLAMMK.S</t>
  </si>
  <si>
    <t>AVPWLAMMK</t>
  </si>
  <si>
    <t>F6:428243</t>
  </si>
  <si>
    <t>OVOC1233	OVP08975	WBGene00238042	locus:Ovo-his-46	status:Predicted</t>
  </si>
  <si>
    <t>K.RISGLIYEETRGVLK.V</t>
  </si>
  <si>
    <t>RISGLIYEETRGVLK</t>
  </si>
  <si>
    <t>F1:249677</t>
  </si>
  <si>
    <t>K.TVTAMDVVYALK.R</t>
  </si>
  <si>
    <t>TVTAMDVVYALK</t>
  </si>
  <si>
    <t>F1:324111</t>
  </si>
  <si>
    <t>K.VFLENVIRDAVTYC(+57.02)EHAK.R</t>
  </si>
  <si>
    <t>VFLENVIRDAVTYC(+57.02)EHAK</t>
  </si>
  <si>
    <t>F1:357340</t>
  </si>
  <si>
    <t>K.TVTAM(+15.99)DVVYALK.R</t>
  </si>
  <si>
    <t>TVTAM(+15.99)DVVYALK</t>
  </si>
  <si>
    <t>F1:269687</t>
  </si>
  <si>
    <t>K.VFLENVIRDAVTY.C</t>
  </si>
  <si>
    <t>VFLENVIRDAVTY</t>
  </si>
  <si>
    <t>F1:379867</t>
  </si>
  <si>
    <t>R.DAVTYC(+57.02)EHAK.R</t>
  </si>
  <si>
    <t>DAVTYC(+57.02)EHAK</t>
  </si>
  <si>
    <t>F1:77588</t>
  </si>
  <si>
    <t>R.ISGLIYEETR.G</t>
  </si>
  <si>
    <t>ISGLIYEETR</t>
  </si>
  <si>
    <t>F1:203333</t>
  </si>
  <si>
    <t>R.ISGLIYEETRGVLK.V</t>
  </si>
  <si>
    <t>ISGLIYEETRGVLK</t>
  </si>
  <si>
    <t>F1:265041</t>
  </si>
  <si>
    <t>R.DNIQGITKPAIR.R</t>
  </si>
  <si>
    <t>DNIQGITKPAIR</t>
  </si>
  <si>
    <t>F1:165960</t>
  </si>
  <si>
    <t>K.RISGLIYEETR.G</t>
  </si>
  <si>
    <t>RISGLIYEETR</t>
  </si>
  <si>
    <t>F1:182611</t>
  </si>
  <si>
    <t>K.TVTAMDVVYALKR.Q</t>
  </si>
  <si>
    <t>TVTAMDVVYALKR</t>
  </si>
  <si>
    <t>F1:298559</t>
  </si>
  <si>
    <t>R.TLYGFGG</t>
  </si>
  <si>
    <t>TLYGFGG</t>
  </si>
  <si>
    <t>F1:234441</t>
  </si>
  <si>
    <t>K.VFLENVIR.D</t>
  </si>
  <si>
    <t>VFLENVIR</t>
  </si>
  <si>
    <t>F4:331787</t>
  </si>
  <si>
    <t>R.DNIQGITKPAIRR.L</t>
  </si>
  <si>
    <t>DNIQGITKPAIRR</t>
  </si>
  <si>
    <t>F1:142034</t>
  </si>
  <si>
    <t>R.ISGLIYEETRGV.L</t>
  </si>
  <si>
    <t>ISGLIYEETRGV</t>
  </si>
  <si>
    <t>F1:178271</t>
  </si>
  <si>
    <t>R.DNIQGITK.P</t>
  </si>
  <si>
    <t>DNIQGITK</t>
  </si>
  <si>
    <t>F1:103841</t>
  </si>
  <si>
    <t>K.VLRDNIQGITK.P</t>
  </si>
  <si>
    <t>VLRDNIQGITK</t>
  </si>
  <si>
    <t>F1:148678</t>
  </si>
  <si>
    <t>A.VTYC(+57.02)EHAK.R</t>
  </si>
  <si>
    <t>VTYC(+57.02)EHAK</t>
  </si>
  <si>
    <t>F1:78288</t>
  </si>
  <si>
    <t>I.YEETRGVLK.V</t>
  </si>
  <si>
    <t>YEETRGVLK</t>
  </si>
  <si>
    <t>F1:249781</t>
  </si>
  <si>
    <t>G.LIYEETR.G</t>
  </si>
  <si>
    <t>LIYEETR</t>
  </si>
  <si>
    <t>F1:126259</t>
  </si>
  <si>
    <t>R.TLYGFG.G</t>
  </si>
  <si>
    <t>TLYGFG</t>
  </si>
  <si>
    <t>F1:241404</t>
  </si>
  <si>
    <t>K.VFLENVIRDAV.T</t>
  </si>
  <si>
    <t>VFLENVIRDAV</t>
  </si>
  <si>
    <t>F7:433401</t>
  </si>
  <si>
    <t>OVOC4571	OVP04461	WBGene00241380	status:Predicted</t>
  </si>
  <si>
    <t>R.ISGLIYEETR.S</t>
  </si>
  <si>
    <t>K.RISGLIYEETR.S</t>
  </si>
  <si>
    <t>G.LIYEETR.S</t>
  </si>
  <si>
    <t>OVOC550	OVP06980	WBGene00237359	locus:Ovo-ncs-2	status:Partially_confirmed</t>
  </si>
  <si>
    <t>K.IIEAIYEMLGPEVTK.S</t>
  </si>
  <si>
    <t>IIEAIYEMLGPEVTK</t>
  </si>
  <si>
    <t>F6:471979</t>
  </si>
  <si>
    <t>K.IIEAIYEM(+15.99)LGPEVTK.S</t>
  </si>
  <si>
    <t>IIEAIYEM(+15.99)LGPEVTK</t>
  </si>
  <si>
    <t>F1:305126</t>
  </si>
  <si>
    <t>R.TFDTDNSGFIDFK.E</t>
  </si>
  <si>
    <t>TFDTDNSGFIDFK</t>
  </si>
  <si>
    <t>F1:284837</t>
  </si>
  <si>
    <t>K.DFFPSGSAEGFC(+57.02)EHVFR.T</t>
  </si>
  <si>
    <t>DFFPSGSAEGFC(+57.02)EHVFR</t>
  </si>
  <si>
    <t>F1:313811</t>
  </si>
  <si>
    <t>R.MYDIDGNGTIDEK.E</t>
  </si>
  <si>
    <t>MYDIDGNGTIDEK</t>
  </si>
  <si>
    <t>F1:194697</t>
  </si>
  <si>
    <t>K.EFLLAINVTSSGTPEQK.L</t>
  </si>
  <si>
    <t>EFLLAINVTSSGTPEQK</t>
  </si>
  <si>
    <t>F2:385434</t>
  </si>
  <si>
    <t>K.ELFQILTNEVK.K</t>
  </si>
  <si>
    <t>ELFQILTNEVK</t>
  </si>
  <si>
    <t>F1:330697</t>
  </si>
  <si>
    <t>R.M(+15.99)YDIDGNGTIDEK.E</t>
  </si>
  <si>
    <t>M(+15.99)YDIDGNGTIDEK</t>
  </si>
  <si>
    <t>F1:172784</t>
  </si>
  <si>
    <t>K.LSKEDLDFLK.K</t>
  </si>
  <si>
    <t>LSKEDLDFLK</t>
  </si>
  <si>
    <t>F4:301691</t>
  </si>
  <si>
    <t>K.EFVDGC(+57.02)LADK.E</t>
  </si>
  <si>
    <t>EFVDGC(+57.02)LADK</t>
  </si>
  <si>
    <t>F1:177272</t>
  </si>
  <si>
    <t>K.KNTSFTEEQIK.E</t>
  </si>
  <si>
    <t>KNTSFTEEQIK</t>
  </si>
  <si>
    <t>F2:184797</t>
  </si>
  <si>
    <t>K.ELFQILTNEVKK</t>
  </si>
  <si>
    <t>ELFQILTNEVKK</t>
  </si>
  <si>
    <t>F1:291934</t>
  </si>
  <si>
    <t>K.NTSFTEEQIK.E</t>
  </si>
  <si>
    <t>NTSFTEEQIK</t>
  </si>
  <si>
    <t>F2:219095</t>
  </si>
  <si>
    <t>K.GFVQDC(+57.02)PK.G</t>
  </si>
  <si>
    <t>GFVQDC(+57.02)PK</t>
  </si>
  <si>
    <t>F1:108502</t>
  </si>
  <si>
    <t>K.EDLDFLK.K</t>
  </si>
  <si>
    <t>EDLDFLK</t>
  </si>
  <si>
    <t>F1:240082</t>
  </si>
  <si>
    <t>K.SADDSPRK.R</t>
  </si>
  <si>
    <t>SADDSPRK</t>
  </si>
  <si>
    <t>F1:16372</t>
  </si>
  <si>
    <t>K.LEWAFR.M</t>
  </si>
  <si>
    <t>LEWAFR</t>
  </si>
  <si>
    <t>F1:250179</t>
  </si>
  <si>
    <t>K.ELTLK.E</t>
  </si>
  <si>
    <t>ELTLK</t>
  </si>
  <si>
    <t>K.ELFQILTNEV.K</t>
  </si>
  <si>
    <t>ELFQILTNEV</t>
  </si>
  <si>
    <t>F2:459457</t>
  </si>
  <si>
    <t>OVOC12065	OVP00467	WBGene00248874	status:Predicted</t>
  </si>
  <si>
    <t>R.SMFYLTQQLIPQLIASK.G</t>
  </si>
  <si>
    <t>SMFYLTQQLIPQLIASK</t>
  </si>
  <si>
    <t>F4:515910</t>
  </si>
  <si>
    <t>R.SGMDEAAYEAFIK.H</t>
  </si>
  <si>
    <t>SGMDEAAYEAFIK</t>
  </si>
  <si>
    <t>F2:360984</t>
  </si>
  <si>
    <t>K.FQTVDILVNNAGIIDK.G</t>
  </si>
  <si>
    <t>FQTVDILVNNAGIIDK</t>
  </si>
  <si>
    <t>F2:404615</t>
  </si>
  <si>
    <t>K.GQILAIAADLTKEEEIRELAK.A</t>
  </si>
  <si>
    <t>GQILAIAADLTKEEEIRELAK</t>
  </si>
  <si>
    <t>F6:435421</t>
  </si>
  <si>
    <t>K.GTIEDTTLEQYDR.V</t>
  </si>
  <si>
    <t>GTIEDTTLEQYDR</t>
  </si>
  <si>
    <t>F1:211516</t>
  </si>
  <si>
    <t>R.SM(+15.99)FYLTQQLIPQLIASK.G</t>
  </si>
  <si>
    <t>SM(+15.99)FYLTQQLIPQLIASK</t>
  </si>
  <si>
    <t>F2:467834</t>
  </si>
  <si>
    <t>R.SGM(+15.99)DEAAYEAFIK.H</t>
  </si>
  <si>
    <t>SGM(+15.99)DEAAYEAFIK</t>
  </si>
  <si>
    <t>F2:328269</t>
  </si>
  <si>
    <t>K.GSIVNVSSVNGMR.S</t>
  </si>
  <si>
    <t>GSIVNVSSVNGMR</t>
  </si>
  <si>
    <t>F2:278902</t>
  </si>
  <si>
    <t>R.SFPGVLAYNISK.A</t>
  </si>
  <si>
    <t>SFPGVLAYNISK</t>
  </si>
  <si>
    <t>F2:359771</t>
  </si>
  <si>
    <t>R.VNSVNPGVTK.T</t>
  </si>
  <si>
    <t>VNSVNPGVTK</t>
  </si>
  <si>
    <t>F2:148693</t>
  </si>
  <si>
    <t>K.GTIEDTTLEQYDRVMSTNLR.S</t>
  </si>
  <si>
    <t>GTIEDTTLEQYDRVMSTNLR</t>
  </si>
  <si>
    <t>F2:392917</t>
  </si>
  <si>
    <t>K.TLEEQLQDGK.G</t>
  </si>
  <si>
    <t>TLEEQLQDGK</t>
  </si>
  <si>
    <t>F2:223637</t>
  </si>
  <si>
    <t>K.GQILAIAADLTK.E</t>
  </si>
  <si>
    <t>GQILAIAADLTK</t>
  </si>
  <si>
    <t>F2:385924</t>
  </si>
  <si>
    <t>R.RSGMDEAAYEAFIK.H</t>
  </si>
  <si>
    <t>RSGMDEAAYEAFIK</t>
  </si>
  <si>
    <t>F2:324826</t>
  </si>
  <si>
    <t>K.GSIVNVSSVNGM(+15.99)R.S</t>
  </si>
  <si>
    <t>GSIVNVSSVNGM(+15.99)R</t>
  </si>
  <si>
    <t>F2:238616</t>
  </si>
  <si>
    <t>K.GVRVNSVNPGVTK.T</t>
  </si>
  <si>
    <t>GVRVNSVNPGVTK</t>
  </si>
  <si>
    <t>F2:184354</t>
  </si>
  <si>
    <t>K.GQILAIAADLTKEEEIR.E</t>
  </si>
  <si>
    <t>GQILAIAADLTKEEEIR</t>
  </si>
  <si>
    <t>F2:406430</t>
  </si>
  <si>
    <t>R.C(+57.02)IALELAPK.G</t>
  </si>
  <si>
    <t>C(+57.02)IALELAPK</t>
  </si>
  <si>
    <t>F2:298056</t>
  </si>
  <si>
    <t>K.GTIEDTTLEQYDRVM(+15.99)STNLR.S</t>
  </si>
  <si>
    <t>GTIEDTTLEQYDRVM(+15.99)STNLR</t>
  </si>
  <si>
    <t>F2:340096</t>
  </si>
  <si>
    <t>K.AGVDQFTR.C</t>
  </si>
  <si>
    <t>AGVDQFTR</t>
  </si>
  <si>
    <t>F2:197362</t>
  </si>
  <si>
    <t>K.NTHALGR.V</t>
  </si>
  <si>
    <t>NTHALGR</t>
  </si>
  <si>
    <t>F2:87674</t>
  </si>
  <si>
    <t>R.VMSTNLR.S</t>
  </si>
  <si>
    <t>VMSTNLR</t>
  </si>
  <si>
    <t>F2:169897</t>
  </si>
  <si>
    <t>Y.EAFIK.H</t>
  </si>
  <si>
    <t>K.FVGTLADAPLEL.L</t>
  </si>
  <si>
    <t>FVGTLADAPLEL</t>
  </si>
  <si>
    <t>F7:229211</t>
  </si>
  <si>
    <t>K.AVINK.F</t>
  </si>
  <si>
    <t>OVOC10666	OVP01562	WBGene00247475	locus:Ovo-icd-1	status:Predicted</t>
  </si>
  <si>
    <t>K.KLSVTNIPGIEEVNMIKDDGTVIHFNNPK.V</t>
  </si>
  <si>
    <t>KLSVTNIPGIEEVNMIKDDGTVIHFNNPK</t>
  </si>
  <si>
    <t>F1:337047</t>
  </si>
  <si>
    <t>K.KLSVTNIPGIEEVNMIK.D</t>
  </si>
  <si>
    <t>KLSVTNIPGIEEVNMIK</t>
  </si>
  <si>
    <t>F1:312104</t>
  </si>
  <si>
    <t>K.QITEMLPGILNQLGAESLTHLK.K</t>
  </si>
  <si>
    <t>QITEMLPGILNQLGAESLTHLK</t>
  </si>
  <si>
    <t>F1:423403</t>
  </si>
  <si>
    <t>K.VQASVPANTFSVTGSAENK.Q</t>
  </si>
  <si>
    <t>VQASVPANTFSVTGSAENK</t>
  </si>
  <si>
    <t>F2:283345</t>
  </si>
  <si>
    <t>K.DDGTVIHFNNPK.V</t>
  </si>
  <si>
    <t>DDGTVIHFNNPK</t>
  </si>
  <si>
    <t>F1:172237</t>
  </si>
  <si>
    <t>K.SNDDDDVPDLVGDFDEASKNESK.V</t>
  </si>
  <si>
    <t>SNDDDDVPDLVGDFDEASKNESK</t>
  </si>
  <si>
    <t>F2:372658</t>
  </si>
  <si>
    <t>K.LSVTNIPGIEEVNMIKDDGTVIHFNNPK.V</t>
  </si>
  <si>
    <t>LSVTNIPGIEEVNMIKDDGTVIHFNNPK</t>
  </si>
  <si>
    <t>F1:359800</t>
  </si>
  <si>
    <t>K.QITEM(+15.99)LPGILNQLGAESLTHLK.K</t>
  </si>
  <si>
    <t>QITEM(+15.99)LPGILNQLGAESLTHLK</t>
  </si>
  <si>
    <t>F1:392102</t>
  </si>
  <si>
    <t>K.SNDDDDVPDLVGDFDEASK.N</t>
  </si>
  <si>
    <t>SNDDDDVPDLVGDFDEASK</t>
  </si>
  <si>
    <t>F2:389176</t>
  </si>
  <si>
    <t>K.KLANNVTNQFK.S</t>
  </si>
  <si>
    <t>KLANNVTNQFK</t>
  </si>
  <si>
    <t>F2:204040</t>
  </si>
  <si>
    <t>K.LANNVTNQFK.S</t>
  </si>
  <si>
    <t>LANNVTNQFK</t>
  </si>
  <si>
    <t>F2:226591</t>
  </si>
  <si>
    <t>K.KLQQNAAQVR.T</t>
  </si>
  <si>
    <t>KLQQNAAQVR</t>
  </si>
  <si>
    <t>F1:57503</t>
  </si>
  <si>
    <t>K.LQQNAAQVR.T</t>
  </si>
  <si>
    <t>LQQNAAQVR</t>
  </si>
  <si>
    <t>F1:70206</t>
  </si>
  <si>
    <t>K.KLSVTNIPGIEEVNM(+15.99).I</t>
  </si>
  <si>
    <t>KLSVTNIPGIEEVNM(+15.99)</t>
  </si>
  <si>
    <t>F1:278386</t>
  </si>
  <si>
    <t>K.KLQSNLK.K</t>
  </si>
  <si>
    <t>KLQSNLK</t>
  </si>
  <si>
    <t>F1:39398</t>
  </si>
  <si>
    <t>K.LSVTNIPGIEEVNMIK.D</t>
  </si>
  <si>
    <t>LSVTNIPGIEEVNMIK</t>
  </si>
  <si>
    <t>F2:420285</t>
  </si>
  <si>
    <t>OVOC10687	OVP04698	WBGene00247496	locus:Ovo-spds-1	status:Predicted</t>
  </si>
  <si>
    <t>R.VAYAVGFVPTYPSGQMGYLLC(+57.02)SK.D</t>
  </si>
  <si>
    <t>VAYAVGFVPTYPSGQMGYLLC(+57.02)SK</t>
  </si>
  <si>
    <t>F4:455325</t>
  </si>
  <si>
    <t>K.GVLSSQGEC(+57.02)PWLDLK.F</t>
  </si>
  <si>
    <t>GVLSSQGEC(+57.02)PWLDLK</t>
  </si>
  <si>
    <t>F3:440483</t>
  </si>
  <si>
    <t>K.IVDDDLNSFNYNK.V</t>
  </si>
  <si>
    <t>IVDDDLNSFNYNK</t>
  </si>
  <si>
    <t>F2:297875</t>
  </si>
  <si>
    <t>K.NEFDVIITDSSDPIGPAK.K</t>
  </si>
  <si>
    <t>NEFDVIITDSSDPIGPAK</t>
  </si>
  <si>
    <t>F3:447777</t>
  </si>
  <si>
    <t>K.KLFSQTYYGLIK.E</t>
  </si>
  <si>
    <t>KLFSQTYYGLIK</t>
  </si>
  <si>
    <t>F3:387453</t>
  </si>
  <si>
    <t>R.SAFVLPQFIK.E</t>
  </si>
  <si>
    <t>SAFVLPQFIK</t>
  </si>
  <si>
    <t>F4:412993</t>
  </si>
  <si>
    <t>K.VWSGQAFSLKVDEVLVHEK.S</t>
  </si>
  <si>
    <t>VWSGQAFSLKVDEVLVHEK</t>
  </si>
  <si>
    <t>F3:446152</t>
  </si>
  <si>
    <t>K.VLVIGGGDGAVLR.E</t>
  </si>
  <si>
    <t>VLVIGGGDGAVLR</t>
  </si>
  <si>
    <t>F3:364231</t>
  </si>
  <si>
    <t>K.HASDLYPR.V</t>
  </si>
  <si>
    <t>HASDLYPR</t>
  </si>
  <si>
    <t>F2:153846</t>
  </si>
  <si>
    <t>K.LFSQTYYGLIK.E</t>
  </si>
  <si>
    <t>LFSQTYYGLIK</t>
  </si>
  <si>
    <t>F3:415524</t>
  </si>
  <si>
    <t>K.VWSGQAFSLK.V</t>
  </si>
  <si>
    <t>VWSGQAFSLK</t>
  </si>
  <si>
    <t>F3:363524</t>
  </si>
  <si>
    <t>K.YYNSDIHR.S</t>
  </si>
  <si>
    <t>YYNSDIHR</t>
  </si>
  <si>
    <t>F2:154837</t>
  </si>
  <si>
    <t>K.VDEVLVHEK.S</t>
  </si>
  <si>
    <t>VDEVLVHEK</t>
  </si>
  <si>
    <t>F2:180001</t>
  </si>
  <si>
    <t>K.YQDILIFR.S</t>
  </si>
  <si>
    <t>YQDILIFR</t>
  </si>
  <si>
    <t>F6:383197</t>
  </si>
  <si>
    <t>K.M(+15.99)LSESEVK.R</t>
  </si>
  <si>
    <t>M(+15.99)LSESEVK</t>
  </si>
  <si>
    <t>F2:153136</t>
  </si>
  <si>
    <t>K.QDLTVPLK.M</t>
  </si>
  <si>
    <t>QDLTVPLK</t>
  </si>
  <si>
    <t>F2:255644</t>
  </si>
  <si>
    <t>R.MNLKYYNSDIHR.S</t>
  </si>
  <si>
    <t>MNLKYYNSDIHR</t>
  </si>
  <si>
    <t>F6:330193</t>
  </si>
  <si>
    <t>OVOC4365	OVP13646	WBGene00241174	locus:Ovo-immt-2	status:Predicted</t>
  </si>
  <si>
    <t>K.M(+15.99)DESNVGVFQYGLSYLQNAISFDPPKK.F</t>
  </si>
  <si>
    <t>M(+15.99)DESNVGVFQYGLSYLQNAISFDPPKK</t>
  </si>
  <si>
    <t>F6:534302</t>
  </si>
  <si>
    <t>K.M(+15.99)GKFDPVTLDSYEILSR.A</t>
  </si>
  <si>
    <t>M(+15.99)GKFDPVTLDSYEILSR</t>
  </si>
  <si>
    <t>F1:307657</t>
  </si>
  <si>
    <t>K.LNEEELNALIAHAHLK.V</t>
  </si>
  <si>
    <t>LNEEELNALIAHAHLK</t>
  </si>
  <si>
    <t>F6:396529</t>
  </si>
  <si>
    <t>K.APEQTVSHEK.E</t>
  </si>
  <si>
    <t>APEQTVSHEK</t>
  </si>
  <si>
    <t>F1:35960</t>
  </si>
  <si>
    <t>K.FDPVTLDSYEILSR.A</t>
  </si>
  <si>
    <t>FDPVTLDSYEILSR</t>
  </si>
  <si>
    <t>F6:437443</t>
  </si>
  <si>
    <t>K.QIWMASHDLVDSVIYGRR.S</t>
  </si>
  <si>
    <t>QIWMASHDLVDSVIYGRR</t>
  </si>
  <si>
    <t>F6:424913</t>
  </si>
  <si>
    <t>K.SFVAEGDLNSAVR.I</t>
  </si>
  <si>
    <t>SFVAEGDLNSAVR</t>
  </si>
  <si>
    <t>F1:214052</t>
  </si>
  <si>
    <t>K.MGKFDPVTLDSYEILSR.A</t>
  </si>
  <si>
    <t>MGKFDPVTLDSYEILSR</t>
  </si>
  <si>
    <t>F7:407967</t>
  </si>
  <si>
    <t>R.SQLSTELAVAQGKLEGIETALK.S</t>
  </si>
  <si>
    <t>SQLSTELAVAQGKLEGIETALK</t>
  </si>
  <si>
    <t>F6:501676</t>
  </si>
  <si>
    <t>C.LVNALPDETIYNGVYTEEDLK.T</t>
  </si>
  <si>
    <t>LVNALPDETIYNGVYTEEDLK</t>
  </si>
  <si>
    <t>F1:316963</t>
  </si>
  <si>
    <t>R.ILQLLTGPAR.F</t>
  </si>
  <si>
    <t>ILQLLTGPAR</t>
  </si>
  <si>
    <t>F1:250807</t>
  </si>
  <si>
    <t>K.LWEAELEEK.L</t>
  </si>
  <si>
    <t>LWEAELEEK</t>
  </si>
  <si>
    <t>F6:284260</t>
  </si>
  <si>
    <t>K.IIEQGEIAESTR.S</t>
  </si>
  <si>
    <t>IIEQGEIAESTR</t>
  </si>
  <si>
    <t>F2:224077</t>
  </si>
  <si>
    <t>K.QIWMASHDLVDSVIYGR.R</t>
  </si>
  <si>
    <t>QIWMASHDLVDSVIYGR</t>
  </si>
  <si>
    <t>F6:447947</t>
  </si>
  <si>
    <t>K.YRTVDTINEHTR.V</t>
  </si>
  <si>
    <t>YRTVDTINEHTR</t>
  </si>
  <si>
    <t>F2:177386</t>
  </si>
  <si>
    <t>R.NLFEIEEK.Q</t>
  </si>
  <si>
    <t>NLFEIEEK</t>
  </si>
  <si>
    <t>F6:309284</t>
  </si>
  <si>
    <t>K.KIIEQGEIAESTR.S</t>
  </si>
  <si>
    <t>KIIEQGEIAESTR</t>
  </si>
  <si>
    <t>F1:135759</t>
  </si>
  <si>
    <t>K.LTEEEINLK.V</t>
  </si>
  <si>
    <t>LTEEEINLK</t>
  </si>
  <si>
    <t>F2:252010</t>
  </si>
  <si>
    <t>K.IDAEEENDAR.N</t>
  </si>
  <si>
    <t>IDAEEENDAR</t>
  </si>
  <si>
    <t>F1:77423</t>
  </si>
  <si>
    <t>K.LEGIETALK.S</t>
  </si>
  <si>
    <t>LEGIETALK</t>
  </si>
  <si>
    <t>F6:245959</t>
  </si>
  <si>
    <t>G.VYTEEDLK.T</t>
  </si>
  <si>
    <t>VYTEEDLK</t>
  </si>
  <si>
    <t>F1:125365</t>
  </si>
  <si>
    <t>R.QLDEMNLVIK.R</t>
  </si>
  <si>
    <t>QLDEMNLVIK</t>
  </si>
  <si>
    <t>F4:328568</t>
  </si>
  <si>
    <t>K.QLAEQQVREEQNIASALEEQRK.S</t>
  </si>
  <si>
    <t>QLAEQQVREEQNIASALEEQRK</t>
  </si>
  <si>
    <t>F6:329224</t>
  </si>
  <si>
    <t>K.TSLQSAIAK.V</t>
  </si>
  <si>
    <t>TSLQSAIAK</t>
  </si>
  <si>
    <t>F2:201351</t>
  </si>
  <si>
    <t>K.QKIEEAIGEERSQLSTELAVAQGKLEGIETALK.S</t>
  </si>
  <si>
    <t>QKIEEAIGEERSQLSTELAVAQGKLEGIETALK</t>
  </si>
  <si>
    <t>F5:399570</t>
  </si>
  <si>
    <t>R.DWINDVR.A</t>
  </si>
  <si>
    <t>DWINDVR</t>
  </si>
  <si>
    <t>F1:216145</t>
  </si>
  <si>
    <t>K.SVLPNVDIHAQDSKLNEEELNALIAHAHLK.V</t>
  </si>
  <si>
    <t>SVLPNVDIHAQDSKLNEEELNALIAHAHLK</t>
  </si>
  <si>
    <t>F6:430785</t>
  </si>
  <si>
    <t>K.TDFLLK.T</t>
  </si>
  <si>
    <t>TDFLLK</t>
  </si>
  <si>
    <t>F1:194326</t>
  </si>
  <si>
    <t>S.EYKDLIEK.S</t>
  </si>
  <si>
    <t>EYKDLIEK</t>
  </si>
  <si>
    <t>F2:177681</t>
  </si>
  <si>
    <t>T.DFLLK.T</t>
  </si>
  <si>
    <t>OVOC2789	OVP11793	WBGene00239598	locus:Ovo-rla-0	status:Confirmed</t>
  </si>
  <si>
    <t>K.TSFFQALQIPTK.I</t>
  </si>
  <si>
    <t>TSFFQALQIPTK</t>
  </si>
  <si>
    <t>F4:415119</t>
  </si>
  <si>
    <t>K.GVQNVAAVSLAIGYPTLVSVPHSIANALK.N</t>
  </si>
  <si>
    <t>GVQNVAAVSLAIGYPTLVSVPHSIANALK</t>
  </si>
  <si>
    <t>F1:421889</t>
  </si>
  <si>
    <t>R.GHLQTNPDLEK.L</t>
  </si>
  <si>
    <t>GHLQTNPDLEK</t>
  </si>
  <si>
    <t>F1:98918</t>
  </si>
  <si>
    <t>K.LLPHIVGNVGFVFTNEDLSEIRTK.L</t>
  </si>
  <si>
    <t>LLPHIVGNVGFVFTNEDLSEIRTK</t>
  </si>
  <si>
    <t>F3:484308</t>
  </si>
  <si>
    <t>R.QVYENGTVFAPEVLDMTSDDIRAR.F</t>
  </si>
  <si>
    <t>QVYENGTVFAPEVLDMTSDDIRAR</t>
  </si>
  <si>
    <t>F2:411014</t>
  </si>
  <si>
    <t>K.FAAPAVAVTAAVPAAPSAESEALSK.K</t>
  </si>
  <si>
    <t>FAAPAVAVTAAVPAAPSAESEALSK</t>
  </si>
  <si>
    <t>F3:421412</t>
  </si>
  <si>
    <t>K.C(+57.02)FIVGVDNVGSK.Q</t>
  </si>
  <si>
    <t>C(+57.02)FIVGVDNVGSK</t>
  </si>
  <si>
    <t>F1:224236</t>
  </si>
  <si>
    <t>R.GTIEILNEVHLIK.V</t>
  </si>
  <si>
    <t>GTIEILNEVHLIK</t>
  </si>
  <si>
    <t>F3:448646</t>
  </si>
  <si>
    <t>K.VIELLEEYPK.C</t>
  </si>
  <si>
    <t>VIELLEEYPK</t>
  </si>
  <si>
    <t>F3:400991</t>
  </si>
  <si>
    <t>K.ISRGTIEILNEVHLIK.V</t>
  </si>
  <si>
    <t>ISRGTIEILNEVHLIK</t>
  </si>
  <si>
    <t>F3:432286</t>
  </si>
  <si>
    <t>G.TVFAPEVLDMTSDDIRAR.F</t>
  </si>
  <si>
    <t>TVFAPEVLDMTSDDIRAR</t>
  </si>
  <si>
    <t>F1:308690</t>
  </si>
  <si>
    <t>R.QVYENGTVFAPEVLDMTSDDIR.A</t>
  </si>
  <si>
    <t>QVYENGTVFAPEVLDMTSDDIR</t>
  </si>
  <si>
    <t>F3:487240</t>
  </si>
  <si>
    <t>K.AGAIAPC(+57.02)DVK.L</t>
  </si>
  <si>
    <t>AGAIAPC(+57.02)DVK</t>
  </si>
  <si>
    <t>F2:180506</t>
  </si>
  <si>
    <t>R.GHADILMGK.N</t>
  </si>
  <si>
    <t>GHADILMGK</t>
  </si>
  <si>
    <t>F3:180400</t>
  </si>
  <si>
    <t>K.LPPQNTGMGPEK.T</t>
  </si>
  <si>
    <t>LPPQNTGMGPEK</t>
  </si>
  <si>
    <t>F2:196605</t>
  </si>
  <si>
    <t>K.EFLADPSK.F</t>
  </si>
  <si>
    <t>EFLADPSK</t>
  </si>
  <si>
    <t>F2:216766</t>
  </si>
  <si>
    <t>K.LLPHIVGNVGFVFTNEDLSEIR.T</t>
  </si>
  <si>
    <t>LLPHIVGNVGFVFTNEDLSEIR</t>
  </si>
  <si>
    <t>F3:511693</t>
  </si>
  <si>
    <t>K.ANYFVK.V</t>
  </si>
  <si>
    <t>ANYFVK</t>
  </si>
  <si>
    <t>F2:202610</t>
  </si>
  <si>
    <t>K.QMQEIR.Q</t>
  </si>
  <si>
    <t>QMQEIR</t>
  </si>
  <si>
    <t>F1:70706</t>
  </si>
  <si>
    <t>OVOC9964	OVP00993	WBGene00246773	status:Predicted</t>
  </si>
  <si>
    <t>K.YFASSGTLSMNPDGSC(+57.02)QVLAEEAIKVEDIDLAK.A</t>
  </si>
  <si>
    <t>YFASSGTLSMNPDGSC(+57.02)QVLAEEAIKVEDIDLAK</t>
  </si>
  <si>
    <t>F1:382407</t>
  </si>
  <si>
    <t>K.YFASSGTLSM(+15.99)NPDGSC(+57.02)QVLAEEAIKVEDIDLAK.A</t>
  </si>
  <si>
    <t>YFASSGTLSM(+15.99)NPDGSC(+57.02)QVLAEEAIKVEDIDLAK</t>
  </si>
  <si>
    <t>F1:361236</t>
  </si>
  <si>
    <t>R.LTFASPVEVFFNNAVVK.Q</t>
  </si>
  <si>
    <t>LTFASPVEVFFNNAVVK</t>
  </si>
  <si>
    <t>F1:424938</t>
  </si>
  <si>
    <t>K.EVNTEELRLTFASPVEVFFNNAVVK.Q</t>
  </si>
  <si>
    <t>EVNTEELRLTFASPVEVFFNNAVVK</t>
  </si>
  <si>
    <t>F1:425131</t>
  </si>
  <si>
    <t>R.RVQETTEDDARAMIQIEIETYEALIK.A</t>
  </si>
  <si>
    <t>RVQETTEDDARAMIQIEIETYEALIK</t>
  </si>
  <si>
    <t>F1:424521</t>
  </si>
  <si>
    <t>T.FASPVEVFFNNAVVK.Q</t>
  </si>
  <si>
    <t>FASPVEVFFNNAVVK</t>
  </si>
  <si>
    <t>F1:396642</t>
  </si>
  <si>
    <t>K.QVDISTLNGSIGILPK.H</t>
  </si>
  <si>
    <t>QVDISTLNGSIGILPK</t>
  </si>
  <si>
    <t>F1:321942</t>
  </si>
  <si>
    <t>R.RVQETTEDDAR.A</t>
  </si>
  <si>
    <t>RVQETTEDDAR</t>
  </si>
  <si>
    <t>F1:42337</t>
  </si>
  <si>
    <t>R.VQETTEDDAR.A</t>
  </si>
  <si>
    <t>VQETTEDDAR</t>
  </si>
  <si>
    <t>F1:51032</t>
  </si>
  <si>
    <t>K.AQEELSSAQR.R</t>
  </si>
  <si>
    <t>AQEELSSAQR</t>
  </si>
  <si>
    <t>F1:75065</t>
  </si>
  <si>
    <t>K.HVPVLGMLK.P</t>
  </si>
  <si>
    <t>HVPVLGMLK</t>
  </si>
  <si>
    <t>F1:214134</t>
  </si>
  <si>
    <t>K.EVNTEELR.L</t>
  </si>
  <si>
    <t>EVNTEELR</t>
  </si>
  <si>
    <t>F1:108395</t>
  </si>
  <si>
    <t>Y.AAAAETATK.E</t>
  </si>
  <si>
    <t>AAAAETATK</t>
  </si>
  <si>
    <t>F1:23139</t>
  </si>
  <si>
    <t>R.RVQETTEDDARAM(+15.99)IQIEIETYEALIK.A</t>
  </si>
  <si>
    <t>RVQETTEDDARAM(+15.99)IQIEIETYEALIK</t>
  </si>
  <si>
    <t>F1:390092</t>
  </si>
  <si>
    <t>K.AAQDVEK</t>
  </si>
  <si>
    <t>AAQDVEK</t>
  </si>
  <si>
    <t>F1:24349</t>
  </si>
  <si>
    <t>R.VQETTEDDARAMIQIEIETYEALIK.A</t>
  </si>
  <si>
    <t>VQETTEDDARAMIQIEIETYEALIK</t>
  </si>
  <si>
    <t>F1:425635</t>
  </si>
  <si>
    <t>T.LNGSIGILPK.H</t>
  </si>
  <si>
    <t>LNGSIGILPK</t>
  </si>
  <si>
    <t>F1:218687</t>
  </si>
  <si>
    <t>R.IVDKDDK.S</t>
  </si>
  <si>
    <t>IVDKDDK</t>
  </si>
  <si>
    <t>F1:18894</t>
  </si>
  <si>
    <t>K.AQEELSSAQRR.V</t>
  </si>
  <si>
    <t>AQEELSSAQRR</t>
  </si>
  <si>
    <t>F1:63668</t>
  </si>
  <si>
    <t>K.VEDIDLAK.A</t>
  </si>
  <si>
    <t>VEDIDLAK</t>
  </si>
  <si>
    <t>F2:218476</t>
  </si>
  <si>
    <t>K.HVPVLGM(+15.99)LK.P</t>
  </si>
  <si>
    <t>HVPVLGM(+15.99)LK</t>
  </si>
  <si>
    <t>F1:171211</t>
  </si>
  <si>
    <t>OVOC9324	OVP09198	WBGene00246133	status:Confirmed</t>
  </si>
  <si>
    <t>K.TYNMHTISLNTAGM(+15.99)NHR.K</t>
  </si>
  <si>
    <t>TYNMHTISLNTAGM(+15.99)NHR</t>
  </si>
  <si>
    <t>F2:248792</t>
  </si>
  <si>
    <t>K.TYNM(+15.99)HTISLNTAGMNHRK.K</t>
  </si>
  <si>
    <t>TYNM(+15.99)HTISLNTAGMNHRK</t>
  </si>
  <si>
    <t>F1:141032</t>
  </si>
  <si>
    <t>K.TYNMHTISLNTAGMNHRK.K</t>
  </si>
  <si>
    <t>TYNMHTISLNTAGMNHRK</t>
  </si>
  <si>
    <t>F1:177067</t>
  </si>
  <si>
    <t>K.TYNMHTISLNTAGMNHR.K</t>
  </si>
  <si>
    <t>TYNMHTISLNTAGMNHR</t>
  </si>
  <si>
    <t>F1:201907</t>
  </si>
  <si>
    <t>K.TYNM(+15.99)HTISLNTAGM(+15.99)NHR.K</t>
  </si>
  <si>
    <t>TYNM(+15.99)HTISLNTAGM(+15.99)NHR</t>
  </si>
  <si>
    <t>F1:135363</t>
  </si>
  <si>
    <t>K.TYNMHTISLNTAGM(+15.99)NHRK.K</t>
  </si>
  <si>
    <t>TYNMHTISLNTAGM(+15.99)NHRK</t>
  </si>
  <si>
    <t>F2:222521</t>
  </si>
  <si>
    <t>K.PISGVQVQIWEEDPGNDPDDLLNTTFSDAK.G</t>
  </si>
  <si>
    <t>PISGVQVQIWEEDPGNDPDDLLNTTFSDAK</t>
  </si>
  <si>
    <t>F1:386776</t>
  </si>
  <si>
    <t>D.PGNDPDDLLNTTFSDAK.G</t>
  </si>
  <si>
    <t>PGNDPDDLLNTTFSDAK</t>
  </si>
  <si>
    <t>F1:283833</t>
  </si>
  <si>
    <t>A.GVTETLQGIAVIGK.L</t>
  </si>
  <si>
    <t>GVTETLQGIAVIGK</t>
  </si>
  <si>
    <t>F4:356843</t>
  </si>
  <si>
    <t>K.TYNM(+15.99)HTISLNTAGMNHR.K</t>
  </si>
  <si>
    <t>TYNM(+15.99)HTISLNTAGMNHR</t>
  </si>
  <si>
    <t>F2:239301</t>
  </si>
  <si>
    <t>K.TYNM(+15.99)HTISLNTAGM(+15.99)NHRK.K</t>
  </si>
  <si>
    <t>TYNM(+15.99)HTISLNTAGM(+15.99)NHRK</t>
  </si>
  <si>
    <t>F1:113757</t>
  </si>
  <si>
    <t>K.GAFGLFGQDVEATTIEPYLVINHNC(+57.02)DNGVINPNC(+57.02)TVIDEYSIPK.E</t>
  </si>
  <si>
    <t>GAFGLFGQDVEATTIEPYLVINHNC(+57.02)DNGVINPNC(+57.02)TVIDEYSIPK</t>
  </si>
  <si>
    <t>F1:423912</t>
  </si>
  <si>
    <t>G.VTETLQGIAVIGK.L</t>
  </si>
  <si>
    <t>VTETLQGIAVIGK</t>
  </si>
  <si>
    <t>F1:253120</t>
  </si>
  <si>
    <t>D.PDDLLNTTFSDAK.G</t>
  </si>
  <si>
    <t>PDDLLNTTFSDAK</t>
  </si>
  <si>
    <t>F1:252321</t>
  </si>
  <si>
    <t>V.TETLQGIAVIGK.L</t>
  </si>
  <si>
    <t>TETLQGIAVIGK</t>
  </si>
  <si>
    <t>F1:235989</t>
  </si>
  <si>
    <t>G.KTYNMHTISLNTAGMNHR.K</t>
  </si>
  <si>
    <t>KTYNMHTISLNTAGMNHR</t>
  </si>
  <si>
    <t>F2:249600</t>
  </si>
  <si>
    <t>OVOC8677	OVP01308	WBGene00245486	status:Partially_confirmed</t>
  </si>
  <si>
    <t>K.LPSMTVSFGSGTADIK.N</t>
  </si>
  <si>
    <t>LPSMTVSFGSGTADIK</t>
  </si>
  <si>
    <t>F4:357157</t>
  </si>
  <si>
    <t>K.LPSM(+15.99)TVSFGSGTADIK.N</t>
  </si>
  <si>
    <t>LPSM(+15.99)TVSFGSGTADIK</t>
  </si>
  <si>
    <t>F1:228711</t>
  </si>
  <si>
    <t>K.MTATISESNDLK.V</t>
  </si>
  <si>
    <t>MTATISESNDLK</t>
  </si>
  <si>
    <t>F1:158485</t>
  </si>
  <si>
    <t>K.HVQDNVQTVNK.W</t>
  </si>
  <si>
    <t>HVQDNVQTVNK</t>
  </si>
  <si>
    <t>F1:64266</t>
  </si>
  <si>
    <t>K.YALQNLQLLGFVDNILYRGPSQLK.F</t>
  </si>
  <si>
    <t>YALQNLQLLGFVDNILYRGPSQLK</t>
  </si>
  <si>
    <t>F4:525424</t>
  </si>
  <si>
    <t>K.HPVDLDIYLIK.A</t>
  </si>
  <si>
    <t>HPVDLDIYLIK</t>
  </si>
  <si>
    <t>F4:356841</t>
  </si>
  <si>
    <t>K.INDRQTGSNHMLTTWLGEPVINC(+57.02)YLK.T</t>
  </si>
  <si>
    <t>INDRQTGSNHMLTTWLGEPVINC(+57.02)YLK</t>
  </si>
  <si>
    <t>F5:329482</t>
  </si>
  <si>
    <t>K.TILDASTDVAK.Y</t>
  </si>
  <si>
    <t>TILDASTDVAK</t>
  </si>
  <si>
    <t>F1:176466</t>
  </si>
  <si>
    <t>K.WLWLPHEQILVDNIYFNQHLLDNPK.V</t>
  </si>
  <si>
    <t>WLWLPHEQILVDNIYFNQHLLDNPK</t>
  </si>
  <si>
    <t>F5:383209</t>
  </si>
  <si>
    <t>K.KINDRQTGSNHMLTTWLGEPVINC(+57.02)YLK.T</t>
  </si>
  <si>
    <t>KINDRQTGSNHMLTTWLGEPVINC(+57.02)YLK</t>
  </si>
  <si>
    <t>F5:307769</t>
  </si>
  <si>
    <t>K.APFLYAAK.N</t>
  </si>
  <si>
    <t>APFLYAAK</t>
  </si>
  <si>
    <t>F4:209489</t>
  </si>
  <si>
    <t>R.QTGSNHMLTTWLGEPVINC(+57.02)YLK.T</t>
  </si>
  <si>
    <t>QTGSNHMLTTWLGEPVINC(+57.02)YLK</t>
  </si>
  <si>
    <t>F5:345446</t>
  </si>
  <si>
    <t>K.IVFYQSPR.K</t>
  </si>
  <si>
    <t>IVFYQSPR</t>
  </si>
  <si>
    <t>F1:185752</t>
  </si>
  <si>
    <t>K.PQIYVEEC(+57.02)QMK.I</t>
  </si>
  <si>
    <t>PQIYVEEC(+57.02)QMK</t>
  </si>
  <si>
    <t>F2:258382</t>
  </si>
  <si>
    <t>K.LAELTIQTK.S</t>
  </si>
  <si>
    <t>LAELTIQTK</t>
  </si>
  <si>
    <t>F1:180107</t>
  </si>
  <si>
    <t>R.ADMDVTISDI</t>
  </si>
  <si>
    <t>ADMDVTISDI</t>
  </si>
  <si>
    <t>F4:366738</t>
  </si>
  <si>
    <t>K.DFGLVLK.N</t>
  </si>
  <si>
    <t>DFGLVLK</t>
  </si>
  <si>
    <t>F3:377137</t>
  </si>
  <si>
    <t>K.FAVSDGK.I</t>
  </si>
  <si>
    <t>FAVSDGK</t>
  </si>
  <si>
    <t>F1:87571</t>
  </si>
  <si>
    <t>K.FIRADM(+15.99)DVTISDI</t>
  </si>
  <si>
    <t>FIRADM(+15.99)DVTISDI</t>
  </si>
  <si>
    <t>F4:342816</t>
  </si>
  <si>
    <t>K.FIRADMDVTISDI</t>
  </si>
  <si>
    <t>FIRADMDVTISDI</t>
  </si>
  <si>
    <t>F5:293234</t>
  </si>
  <si>
    <t>K.VNNPNMNFK.H</t>
  </si>
  <si>
    <t>VNNPNMNFK</t>
  </si>
  <si>
    <t>F2:206071</t>
  </si>
  <si>
    <t>K.IVFYQSPRK.S</t>
  </si>
  <si>
    <t>IVFYQSPRK</t>
  </si>
  <si>
    <t>F3:227659</t>
  </si>
  <si>
    <t>K.NGFDLK.T</t>
  </si>
  <si>
    <t>NGFDLK</t>
  </si>
  <si>
    <t>F2:250629</t>
  </si>
  <si>
    <t>K.QGKPQIYVEEC(+57.02)QM(+15.99)K.I</t>
  </si>
  <si>
    <t>QGKPQIYVEEC(+57.02)QM(+15.99)K</t>
  </si>
  <si>
    <t>F1:133277</t>
  </si>
  <si>
    <t>OVOC5054	OVP03157	WBGene00241863	locus:Ovo-sec-24.1	status:Predicted</t>
  </si>
  <si>
    <t>K.LFIFHTNLPLLDAPGK.L</t>
  </si>
  <si>
    <t>LFIFHTNLPLLDAPGK</t>
  </si>
  <si>
    <t>F6:474608</t>
  </si>
  <si>
    <t>R.LHSNEMQPPIVDLGELGPVR.C</t>
  </si>
  <si>
    <t>LHSNEMQPPIVDLGELGPVR</t>
  </si>
  <si>
    <t>F6:410987</t>
  </si>
  <si>
    <t>R.ITETMLGPVIQAGLDALK.C</t>
  </si>
  <si>
    <t>ITETMLGPVIQAGLDALK</t>
  </si>
  <si>
    <t>F6:534698</t>
  </si>
  <si>
    <t>K.PRLDPNLMPSVVQVIEEDR.S</t>
  </si>
  <si>
    <t>PRLDPNLMPSVVQVIEEDR</t>
  </si>
  <si>
    <t>F6:468959</t>
  </si>
  <si>
    <t>R.VADLDC(+57.02)LTSFLFK.H</t>
  </si>
  <si>
    <t>VADLDC(+57.02)LTSFLFK</t>
  </si>
  <si>
    <t>F7:510468</t>
  </si>
  <si>
    <t>R.IHNLALSVSSDYNQLYR.V</t>
  </si>
  <si>
    <t>IHNLALSVSSDYNQLYR</t>
  </si>
  <si>
    <t>F6:362421</t>
  </si>
  <si>
    <t>K.LLPLFANC(+57.02)IIK.N</t>
  </si>
  <si>
    <t>LLPLFANC(+57.02)IIK</t>
  </si>
  <si>
    <t>F6:456524</t>
  </si>
  <si>
    <t>R.TSSTPSYVDYLC(+57.02)NIHR.E</t>
  </si>
  <si>
    <t>TSSTPSYVDYLC(+57.02)NIHR</t>
  </si>
  <si>
    <t>F6:349183</t>
  </si>
  <si>
    <t>K.LPEGNAHLQTAVLFTSC(+57.02)SGER.R</t>
  </si>
  <si>
    <t>LPEGNAHLQTAVLFTSC(+57.02)SGER</t>
  </si>
  <si>
    <t>F6:336288</t>
  </si>
  <si>
    <t>K.NSQIPFAVAVTPFAR.L</t>
  </si>
  <si>
    <t>NSQIPFAVAVTPFAR</t>
  </si>
  <si>
    <t>F6:436678</t>
  </si>
  <si>
    <t>K.C(+57.02)SEQAPLGQLILPEC(+57.02)LK.L</t>
  </si>
  <si>
    <t>C(+57.02)SEQAPLGQLILPEC(+57.02)LK</t>
  </si>
  <si>
    <t>F6:434954</t>
  </si>
  <si>
    <t>K.VPQDWIQDVFNSNSVSHLNVENHIVPK.R</t>
  </si>
  <si>
    <t>VPQDWIQDVFNSNSVSHLNVENHIVPK</t>
  </si>
  <si>
    <t>F6:463913</t>
  </si>
  <si>
    <t>K.PRLDPNLMPSVVQVIEEDRSAR.S</t>
  </si>
  <si>
    <t>PRLDPNLMPSVVQVIEEDRSAR</t>
  </si>
  <si>
    <t>F6:440570</t>
  </si>
  <si>
    <t>K.AYMC(+57.02)PFMEFQDGGRR.F</t>
  </si>
  <si>
    <t>AYMC(+57.02)PFMEFQDGGRR</t>
  </si>
  <si>
    <t>F6:362630</t>
  </si>
  <si>
    <t>R.LHSNEM(+15.99)QPPIVDLGELGPVR.C</t>
  </si>
  <si>
    <t>LHSNEM(+15.99)QPPIVDLGELGPVR</t>
  </si>
  <si>
    <t>F6:380207</t>
  </si>
  <si>
    <t>R.TSTGLRPTGFFGSFFM(+15.99)DNSTDLEMGAIDC(+57.02)DK.A</t>
  </si>
  <si>
    <t>TSTGLRPTGFFGSFFM(+15.99)DNSTDLEMGAIDC(+57.02)DK</t>
  </si>
  <si>
    <t>F6:496170</t>
  </si>
  <si>
    <t>R.QQDALEAWMK.K</t>
  </si>
  <si>
    <t>QQDALEAWMK</t>
  </si>
  <si>
    <t>F6:350393</t>
  </si>
  <si>
    <t>OVOC10231	OVP08362	WBGene00247040	status:Partially_confirmed</t>
  </si>
  <si>
    <t>K.SRPVSSNPVAGTPWC(+57.02)VVWTGDHK.V</t>
  </si>
  <si>
    <t>SRPVSSNPVAGTPWC(+57.02)VVWTGDHK</t>
  </si>
  <si>
    <t>F1:278668</t>
  </si>
  <si>
    <t>K.VMEQTELQALVEK.D</t>
  </si>
  <si>
    <t>VMEQTELQALVEK</t>
  </si>
  <si>
    <t>F1:272621</t>
  </si>
  <si>
    <t>K.RYLLLNAVERK.A</t>
  </si>
  <si>
    <t>RYLLLNAVERK</t>
  </si>
  <si>
    <t>F1:194234</t>
  </si>
  <si>
    <t>K.RYIVLNNAPVER.E</t>
  </si>
  <si>
    <t>RYIVLNNAPVER</t>
  </si>
  <si>
    <t>F2:250399</t>
  </si>
  <si>
    <t>K.QVDPAIQAELQAQK.E</t>
  </si>
  <si>
    <t>QVDPAIQAELQAQK</t>
  </si>
  <si>
    <t>F2:281513</t>
  </si>
  <si>
    <t>K.LAGVAPDQELWVETK.S</t>
  </si>
  <si>
    <t>LAGVAPDQELWVETK</t>
  </si>
  <si>
    <t>F2:349574</t>
  </si>
  <si>
    <t>K.MRDKEDIFNEYVQELEK.K</t>
  </si>
  <si>
    <t>MRDKEDIFNEYVQELEK</t>
  </si>
  <si>
    <t>F7:394538</t>
  </si>
  <si>
    <t>R.LLEQYLEELDK.K</t>
  </si>
  <si>
    <t>LLEQYLEELDK</t>
  </si>
  <si>
    <t>F6:429087</t>
  </si>
  <si>
    <t>K.NVSAGSTWEK.E</t>
  </si>
  <si>
    <t>NVSAGSTWEK</t>
  </si>
  <si>
    <t>F1:114274</t>
  </si>
  <si>
    <t>K.DFVAMLTEK.N</t>
  </si>
  <si>
    <t>DFVAMLTEK</t>
  </si>
  <si>
    <t>F2:370472</t>
  </si>
  <si>
    <t>K.AAFEAYVR.E</t>
  </si>
  <si>
    <t>AAFEAYVR</t>
  </si>
  <si>
    <t>F2:257667</t>
  </si>
  <si>
    <t>R.DILAVLENDK.R</t>
  </si>
  <si>
    <t>DILAVLENDK</t>
  </si>
  <si>
    <t>F2:393097</t>
  </si>
  <si>
    <t>R.TSVWERPPELYNRPDVDLLVSKPPEEK.S</t>
  </si>
  <si>
    <t>TSVWERPPELYNRPDVDLLVSKPPEEK</t>
  </si>
  <si>
    <t>F2:369082</t>
  </si>
  <si>
    <t>K.M(+15.99)IQENEQHLRDILAVLENDK.R</t>
  </si>
  <si>
    <t>M(+15.99)IQENEQHLRDILAVLENDK</t>
  </si>
  <si>
    <t>F2:422289</t>
  </si>
  <si>
    <t>K.EDIFNEYVQELEK.K</t>
  </si>
  <si>
    <t>EDIFNEYVQELEK</t>
  </si>
  <si>
    <t>F6:465039</t>
  </si>
  <si>
    <t>K.VFFYNPSTR.T</t>
  </si>
  <si>
    <t>VFFYNPSTR</t>
  </si>
  <si>
    <t>F2:299783</t>
  </si>
  <si>
    <t>R.ESLFREYQDTLPEESNSDIEEENDRQK.R</t>
  </si>
  <si>
    <t>ESLFREYQDTLPEESNSDIEEENDRQK</t>
  </si>
  <si>
    <t>F2:331357</t>
  </si>
  <si>
    <t>K.DSRYENC(+57.02)DLLEK.D</t>
  </si>
  <si>
    <t>DSRYENC(+57.02)DLLEK</t>
  </si>
  <si>
    <t>F2:239810</t>
  </si>
  <si>
    <t>R.SSFSSFASK.W</t>
  </si>
  <si>
    <t>SSFSSFASK</t>
  </si>
  <si>
    <t>F2:222720</t>
  </si>
  <si>
    <t>K.MIQENEQHLRDILAVLENDK.R</t>
  </si>
  <si>
    <t>MIQENEQHLRDILAVLENDK</t>
  </si>
  <si>
    <t>F2:431587</t>
  </si>
  <si>
    <t>K.RYLLLNAVER.K</t>
  </si>
  <si>
    <t>RYLLLNAVER</t>
  </si>
  <si>
    <t>F7:291291</t>
  </si>
  <si>
    <t>K.EREEVPFER.R</t>
  </si>
  <si>
    <t>EREEVPFER</t>
  </si>
  <si>
    <t>F1:137225</t>
  </si>
  <si>
    <t>K.ALLIDLIK.S</t>
  </si>
  <si>
    <t>ALLIDLIK</t>
  </si>
  <si>
    <t>F6:426728</t>
  </si>
  <si>
    <t>K.NLLEEAK.L</t>
  </si>
  <si>
    <t>NLLEEAK</t>
  </si>
  <si>
    <t>F1:135049</t>
  </si>
  <si>
    <t>K.DITPSMK.W</t>
  </si>
  <si>
    <t>DITPSMK</t>
  </si>
  <si>
    <t>F2:181403</t>
  </si>
  <si>
    <t>K.SADYTWHEAR.R</t>
  </si>
  <si>
    <t>SADYTWHEAR</t>
  </si>
  <si>
    <t>F2:196965</t>
  </si>
  <si>
    <t>L.LIDLIK.S</t>
  </si>
  <si>
    <t>LIDLIK</t>
  </si>
  <si>
    <t>F3:316841</t>
  </si>
  <si>
    <t>K.FNISER.K</t>
  </si>
  <si>
    <t>FNISER</t>
  </si>
  <si>
    <t>F2:202112</t>
  </si>
  <si>
    <t>K.YYYNTQTQETTWDK.P</t>
  </si>
  <si>
    <t>YYYNTQTQETTWDK</t>
  </si>
  <si>
    <t>F2:274955</t>
  </si>
  <si>
    <t>K.MIQENEQHLR.D</t>
  </si>
  <si>
    <t>MIQENEQHLR</t>
  </si>
  <si>
    <t>F2:170641</t>
  </si>
  <si>
    <t>K.EPEITK.K</t>
  </si>
  <si>
    <t>EPEITK</t>
  </si>
  <si>
    <t>F1:64344</t>
  </si>
  <si>
    <t>OVOC5552	OVP04464	WBGene00242361	locus:Ovo-apa-2	status:Predicted</t>
  </si>
  <si>
    <t>K.VASPDVLATILEEMPPFPEK.E</t>
  </si>
  <si>
    <t>VASPDVLATILEEMPPFPEK</t>
  </si>
  <si>
    <t>F6:535508</t>
  </si>
  <si>
    <t>K.TNYSFTDFSPSLYC(+57.02)SGVLNNQLIAQC(+57.02)K.T</t>
  </si>
  <si>
    <t>TNYSFTDFSPSLYC(+57.02)SGVLNNQLIAQC(+57.02)K</t>
  </si>
  <si>
    <t>F2:453413</t>
  </si>
  <si>
    <t>R.LLQDVDPNPENYVC(+57.02)AGIINTK.M</t>
  </si>
  <si>
    <t>LLQDVDPNPENYVC(+57.02)AGIINTK</t>
  </si>
  <si>
    <t>F2:397650</t>
  </si>
  <si>
    <t>K.SRLMEC(+57.02)LEGILNK.A</t>
  </si>
  <si>
    <t>SRLMEC(+57.02)LEGILNK</t>
  </si>
  <si>
    <t>F6:428546</t>
  </si>
  <si>
    <t>K.FFEPTDMSSEQFFTR.W</t>
  </si>
  <si>
    <t>FFEPTDMSSEQFFTR</t>
  </si>
  <si>
    <t>F2:403915</t>
  </si>
  <si>
    <t>R.YLALESMC(+57.02)LLATSEFSHEAVK.R</t>
  </si>
  <si>
    <t>YLALESMC(+57.02)LLATSEFSHEAVK</t>
  </si>
  <si>
    <t>F6:486748</t>
  </si>
  <si>
    <t>K.VGGYILGEFGNLIAGDAR.S</t>
  </si>
  <si>
    <t>VGGYILGEFGNLIAGDAR</t>
  </si>
  <si>
    <t>F5:385338</t>
  </si>
  <si>
    <t>K.SFALPIFINK.F</t>
  </si>
  <si>
    <t>SFALPIFINK</t>
  </si>
  <si>
    <t>F2:424608</t>
  </si>
  <si>
    <t>K.DMAEAFAQDLPK.L</t>
  </si>
  <si>
    <t>DMAEAFAQDLPK</t>
  </si>
  <si>
    <t>F7:384940</t>
  </si>
  <si>
    <t>K.FC(+57.02)NLFPEIK.G</t>
  </si>
  <si>
    <t>FC(+57.02)NLFPEIK</t>
  </si>
  <si>
    <t>F6:389166</t>
  </si>
  <si>
    <t>R.LGMFYGNK.T</t>
  </si>
  <si>
    <t>LGMFYGNK</t>
  </si>
  <si>
    <t>F2:259576</t>
  </si>
  <si>
    <t>R.DTVASHLC(+57.02)DILSQQF</t>
  </si>
  <si>
    <t>DTVASHLC(+57.02)DILSQQF</t>
  </si>
  <si>
    <t>F2:463909</t>
  </si>
  <si>
    <t>K.GIIQEVFR.M</t>
  </si>
  <si>
    <t>GIIQEVFR</t>
  </si>
  <si>
    <t>F6:376834</t>
  </si>
  <si>
    <t>K.LSGFGPR.L</t>
  </si>
  <si>
    <t>LSGFGPR</t>
  </si>
  <si>
    <t>F2:201397</t>
  </si>
  <si>
    <t>R.SSRDTVASHLC(+57.02)DILSQQF</t>
  </si>
  <si>
    <t>SSRDTVASHLC(+57.02)DILSQQF</t>
  </si>
  <si>
    <t>F2:420572</t>
  </si>
  <si>
    <t>K.LLVSGDTIDFVK.Q</t>
  </si>
  <si>
    <t>LLVSGDTIDFVK</t>
  </si>
  <si>
    <t>F5:265663</t>
  </si>
  <si>
    <t>R.SLLLSTYVK.F</t>
  </si>
  <si>
    <t>SLLLSTYVK</t>
  </si>
  <si>
    <t>F5:223130</t>
  </si>
  <si>
    <t>K.MQQIGTLIR.L</t>
  </si>
  <si>
    <t>MQQIGTLIR</t>
  </si>
  <si>
    <t>F2:286542</t>
  </si>
  <si>
    <t>A.ILAEK.Y</t>
  </si>
  <si>
    <t>R.AVDLLYAMC(+57.02)DR.S</t>
  </si>
  <si>
    <t>AVDLLYAMC(+57.02)DR</t>
  </si>
  <si>
    <t>F5:264447</t>
  </si>
  <si>
    <t>K.NSGVLYEDSIIQIGYK.L</t>
  </si>
  <si>
    <t>NSGVLYEDSIIQIGYK</t>
  </si>
  <si>
    <t>F6:409106</t>
  </si>
  <si>
    <t>K.VASPDVLATILEEM(+15.99)PPFPEK.E</t>
  </si>
  <si>
    <t>VASPDVLATILEEM(+15.99)PPFPEK</t>
  </si>
  <si>
    <t>F6:505218</t>
  </si>
  <si>
    <t>K.QSAALC(+57.02)LLK.L</t>
  </si>
  <si>
    <t>QSAALC(+57.02)LLK</t>
  </si>
  <si>
    <t>F5:148289</t>
  </si>
  <si>
    <t>R.AVEYLQLSK.V</t>
  </si>
  <si>
    <t>AVEYLQLSK</t>
  </si>
  <si>
    <t>F6:245964</t>
  </si>
  <si>
    <t>BKGD-204555</t>
  </si>
  <si>
    <t>ENSOCUP00000018437 pep:novel scaffold:OryCun2.0:GL018747:380903:381214:1 gene:ENSOCUG00000026452 transcript:ENSOCUT00000025813 gene_biotype:protein_coding transcript_biotype:protein_coding</t>
  </si>
  <si>
    <t>K.VFLENVIRDAVTYTEHAK.R</t>
  </si>
  <si>
    <t>VFLENVIRDAVTYTEHAK</t>
  </si>
  <si>
    <t>F1:385725</t>
  </si>
  <si>
    <t>K.VFLENVIRDAVTY.T</t>
  </si>
  <si>
    <t>R.DAVTYTEHAK.R</t>
  </si>
  <si>
    <t>DAVTYTEHAK</t>
  </si>
  <si>
    <t>F1:84844</t>
  </si>
  <si>
    <t>ENSP00000462667 pep:known chromosome:GRCh37:HG1287_PATCH:150519072:150519467:1 gene:ENSG00000270882 transcript:ENST00000578186 gene_biotype:protein_coding transcript_biotype:protein_coding</t>
  </si>
  <si>
    <t>ENSP00000366956 pep:known chromosome:GRCh37:6:26285341:26285737:-1 gene:ENSG00000158406 transcript:ENST00000377727 gene_biotype:protein_coding transcript_biotype:protein_coding</t>
  </si>
  <si>
    <t>ENSP00000353624 pep:known chromosome:GRCh37:6:26204858:26206266:1 gene:ENSG00000198518 transcript:ENST00000360441 gene_biotype:protein_coding transcript_biotype:protein_coding</t>
  </si>
  <si>
    <t>ENSP00000376663 pep:known chromosome:GRCh37:1:149830749:149832714:-1 gene:ENSG00000182217 transcript:ENST00000392932 gene_biotype:protein_coding transcript_biotype:protein_coding</t>
  </si>
  <si>
    <t>ENSP00000358153 pep:known chromosome:GRCh37:1:149830749:149832712:-1 gene:ENSG00000182217 transcript:ENST00000369157 gene_biotype:protein_coding transcript_biotype:protein_coding</t>
  </si>
  <si>
    <t>ENSP00000376669 pep:known chromosome:GRCh37:1:149804232:149806197:1 gene:ENSG00000183941 transcript:ENST00000392939 gene_biotype:protein_coding transcript_biotype:protein_coding</t>
  </si>
  <si>
    <t>ENSMUSP00000100048 pep:known chromosome:GRCm38:13:21750194:21750505:-1 gene:ENSMUSG00000064288 transcript:ENSMUST00000102983 gene_biotype:protein_coding transcript_biotype:protein_coding</t>
  </si>
  <si>
    <t>ENSP00000289352 pep:known chromosome:GRCh37:6:26281283:26285762:-1 gene:ENSG00000158406 transcript:ENST00000289352 gene_biotype:protein_coding transcript_biotype:protein_coding</t>
  </si>
  <si>
    <t>ENSP00000346316 pep:known chromosome:GRCh37:6:27107076:27108418:1 gene:ENSG00000198339 transcript:ENST00000354348 gene_biotype:protein_coding transcript_biotype:protein_coding</t>
  </si>
  <si>
    <t>ENSMUSP00000100032 pep:known chromosome:GRCm38:13:23698060:23698454:-1 gene:ENSMUSG00000060678 transcript:ENSMUST00000102967 gene_biotype:protein_coding transcript_biotype:protein_coding</t>
  </si>
  <si>
    <t>ENSP00000366974 pep:known chromosome:GRCh37:6:26240561:26240976:1 gene:ENSG00000198327 transcript:ENST00000377745 gene_biotype:protein_coding transcript_biotype:protein_coding</t>
  </si>
  <si>
    <t>ENSMUSP00000129930 pep:known chromosome:GRCm38:3:96261704:96263311:-1 gene:ENSMUSG00000091405 transcript:ENSMUST00000171473 gene_biotype:protein_coding transcript_biotype:protein_coding</t>
  </si>
  <si>
    <t>ENSMUSP00000136357 pep:known chromosome:GRCm38:6:136801553:136804431:-1 gene:ENSMUSG00000096010 transcript:ENSMUST00000179285 gene_biotype:protein_coding transcript_biotype:protein_coding</t>
  </si>
  <si>
    <t>ENSMUSP00000100029 pep:known chromosome:GRCm38:13:23760802:23761249:-1 gene:ENSMUSG00000060093 transcript:ENSMUST00000102964 gene_biotype:protein_coding transcript_biotype:protein_coding</t>
  </si>
  <si>
    <t>ENSMUSP00000100030 pep:known chromosome:GRCm38:13:23756937:23757427:1 gene:ENSMUSG00000069266 transcript:ENSMUST00000102965 gene_biotype:protein_coding transcript_biotype:protein_coding</t>
  </si>
  <si>
    <t>ENSP00000376668 pep:known chromosome:GRCh37:1:149804242:149811339:1 gene:ENSG00000183941 transcript:ENST00000392938 gene_biotype:protein_coding transcript_biotype:protein_coding</t>
  </si>
  <si>
    <t>ENSP00000358162 pep:known chromosome:GRCh37:1:149804221:149806197:1 gene:ENSG00000183941 transcript:ENST00000369165 gene_biotype:protein_coding transcript_biotype:protein_coding</t>
  </si>
  <si>
    <t>ENSMUSP00000100044 pep:known chromosome:GRCm38:13:21831767:21832196:-1 gene:ENSMUSG00000069305 transcript:ENSMUST00000102979 gene_biotype:protein_coding transcript_biotype:protein_coding</t>
  </si>
  <si>
    <t>ENSP00000343282 pep:known chromosome:GRCh37:6:26188938:26189304:-1 gene:ENSG00000188987 transcript:ENST00000340756 gene_biotype:protein_coding transcript_biotype:protein_coding</t>
  </si>
  <si>
    <t>ENSMUSP00000100033 pep:known chromosome:GRCm38:13:23581598:23581990:1 gene:ENSMUSG00000061482 transcript:ENSMUST00000102968 gene_biotype:protein_coding transcript_biotype:protein_coding</t>
  </si>
  <si>
    <t>ENSMUSP00000100037 pep:known chromosome:GRCm38:13:23531044:23531519:1 gene:ENSMUSG00000060981 transcript:ENSMUST00000102972 gene_biotype:protein_coding transcript_biotype:protein_coding</t>
  </si>
  <si>
    <t>ENSP00000367034 pep:known chromosome:GRCh37:6:26104104:26104518:1 gene:ENSG00000197061 transcript:ENST00000377803 gene_biotype:protein_coding transcript_biotype:protein_coding</t>
  </si>
  <si>
    <t>ENSP00000376664 pep:known chromosome:GRCh37:1:149825607:149832704:-1 gene:ENSG00000182217 transcript:ENST00000392933 gene_biotype:protein_coding transcript_biotype:protein_coding</t>
  </si>
  <si>
    <t>ENSP00000462355 pep:known chromosome:GRCh37:HG1287_PATCH:150547179:150547574:-1 gene:ENSG00000270276 transcript:ENST00000579512 gene_biotype:protein_coding transcript_biotype:protein_coding</t>
  </si>
  <si>
    <t>ENSMUSP00000100546 pep:known chromosome:GRCm38:13:21811746:21812150:1 gene:ENSMUSG00000069306 transcript:ENSMUST00000104941 gene_biotype:protein_coding transcript_biotype:protein_coding</t>
  </si>
  <si>
    <t>ENSMUSP00000100042 pep:known chromosome:GRCm38:13:22040816:22041352:-1 gene:ENSMUSG00000060639 transcript:ENSMUST00000102977 gene_biotype:protein_coding transcript_biotype:protein_coding</t>
  </si>
  <si>
    <t>ENSMUSP00000085006 pep:known chromosome:GRCm38:13:21735062:21735837:1 gene:ENSMUSG00000067455 transcript:ENSMUST00000087714 gene_biotype:protein_coding transcript_biotype:protein_coding</t>
  </si>
  <si>
    <t>ENSMUSP00000100036 pep:known chromosome:GRCm38:13:23551258:23551648:-1 gene:ENSMUSG00000069274 transcript:ENSMUST00000102971 gene_biotype:protein_coding transcript_biotype:protein_coding</t>
  </si>
  <si>
    <t>ENSOCUP00000014752 pep:novel chromosome:OryCun2.0:8:24837029:24837340:1 gene:ENSOCUG00000017172 transcript:ENSOCUT00000017164 gene_biotype:protein_coding transcript_biotype:protein_coding</t>
  </si>
  <si>
    <t>OVOC11240	OVP00244	WBGene00248049	locus:Ovo-ttll-12	status:Predicted</t>
  </si>
  <si>
    <t>R.HILMHPWVPIDLTNEK.L</t>
  </si>
  <si>
    <t>HILMHPWVPIDLTNEK</t>
  </si>
  <si>
    <t>F6:389275</t>
  </si>
  <si>
    <t>K.EPDEC(+57.02)DMPLWYMPDEFGVR.I</t>
  </si>
  <si>
    <t>EPDEC(+57.02)DMPLWYMPDEFGVR</t>
  </si>
  <si>
    <t>F6:500866</t>
  </si>
  <si>
    <t>R.C(+57.02)RIPDIFPSDAPNIVPGIDLSSGK.V</t>
  </si>
  <si>
    <t>C(+57.02)RIPDIFPSDAPNIVPGIDLSSGK</t>
  </si>
  <si>
    <t>F5:346959</t>
  </si>
  <si>
    <t>K.ALVNQFPFENVLTVK.D</t>
  </si>
  <si>
    <t>ALVNQFPFENVLTVK</t>
  </si>
  <si>
    <t>F6:480978</t>
  </si>
  <si>
    <t>R.GLDMHVTDNLSYIIR.L</t>
  </si>
  <si>
    <t>GLDMHVTDNLSYIIR</t>
  </si>
  <si>
    <t>F6:418551</t>
  </si>
  <si>
    <t>K.FYADFADTAFK.A</t>
  </si>
  <si>
    <t>FYADFADTAFK</t>
  </si>
  <si>
    <t>F1:288160</t>
  </si>
  <si>
    <t>K.VRVFGDDLQLFSNLK.T</t>
  </si>
  <si>
    <t>VRVFGDDLQLFSNLK</t>
  </si>
  <si>
    <t>F6:440675</t>
  </si>
  <si>
    <t>R.VFGDDLQLFSNLK.T</t>
  </si>
  <si>
    <t>VFGDDLQLFSNLK</t>
  </si>
  <si>
    <t>F6:454023</t>
  </si>
  <si>
    <t>K.DLLAATVQSVYR.D</t>
  </si>
  <si>
    <t>DLLAATVQSVYR</t>
  </si>
  <si>
    <t>F6:406561</t>
  </si>
  <si>
    <t>K.DLLAATVQSVYRDSVMDPK.M</t>
  </si>
  <si>
    <t>DLLAATVQSVYRDSVMDPK</t>
  </si>
  <si>
    <t>F5:358577</t>
  </si>
  <si>
    <t>R.IPDIFPSDAPNIVPGIDLSSGK.V</t>
  </si>
  <si>
    <t>IPDIFPSDAPNIVPGIDLSSGK</t>
  </si>
  <si>
    <t>F6:485725</t>
  </si>
  <si>
    <t>K.QLHEIPGLLDR.I</t>
  </si>
  <si>
    <t>QLHEIPGLLDR</t>
  </si>
  <si>
    <t>F6:297857</t>
  </si>
  <si>
    <t>K.DFINQWEK.L</t>
  </si>
  <si>
    <t>DFINQWEK</t>
  </si>
  <si>
    <t>F1:248289</t>
  </si>
  <si>
    <t>R.HILM(+15.99)HPWVPIDLTNEK.L</t>
  </si>
  <si>
    <t>HILM(+15.99)HPWVPIDLTNEK</t>
  </si>
  <si>
    <t>F6:361614</t>
  </si>
  <si>
    <t>R.AMYGIDIMLK.W</t>
  </si>
  <si>
    <t>AMYGIDIMLK</t>
  </si>
  <si>
    <t>F6:408858</t>
  </si>
  <si>
    <t>R.FAVNEFSLSELDDRDTHFTVFNYSEENK.V</t>
  </si>
  <si>
    <t>FAVNEFSLSELDDRDTHFTVFNYSEENK</t>
  </si>
  <si>
    <t>F6:459885</t>
  </si>
  <si>
    <t>K.ALFTDENISDVLVELV</t>
  </si>
  <si>
    <t>ALFTDENISDVLVELV</t>
  </si>
  <si>
    <t>F5:424514</t>
  </si>
  <si>
    <t>K.EPDEC(+57.02)DM(+15.99)PLWYMPDEFGVR.I</t>
  </si>
  <si>
    <t>EPDEC(+57.02)DM(+15.99)PLWYMPDEFGVR</t>
  </si>
  <si>
    <t>F6:472101</t>
  </si>
  <si>
    <t>D.LTNEK.L</t>
  </si>
  <si>
    <t>LTNEK</t>
  </si>
  <si>
    <t>R.C(+57.02)RIPDIFPSDAPNIV.P</t>
  </si>
  <si>
    <t>C(+57.02)RIPDIFPSDAPNIV</t>
  </si>
  <si>
    <t>F6:463095</t>
  </si>
  <si>
    <t>K.YDDNAESDGAR.F</t>
  </si>
  <si>
    <t>YDDNAESDGAR</t>
  </si>
  <si>
    <t>F1:85889</t>
  </si>
  <si>
    <t>OVOC6898	OVP13782	WBGene00243707	status:Predicted</t>
  </si>
  <si>
    <t>R.DFAHTMNTLQVLNFDTK.L</t>
  </si>
  <si>
    <t>DFAHTMNTLQVLNFDTK</t>
  </si>
  <si>
    <t>F3:477044</t>
  </si>
  <si>
    <t>R.GLRDAELTEIADIPGC(+57.02)TFVHPTGFIGGNK.S</t>
  </si>
  <si>
    <t>GLRDAELTEIADIPGC(+57.02)TFVHPTGFIGGNK</t>
  </si>
  <si>
    <t>F3:484853</t>
  </si>
  <si>
    <t>K.SGQIFC(+57.02)LEGGGVPWK.D</t>
  </si>
  <si>
    <t>SGQIFC(+57.02)LEGGGVPWK</t>
  </si>
  <si>
    <t>F3:452194</t>
  </si>
  <si>
    <t>R.DAELTEIADIPGC(+57.02)TFVHPTGFIGGNK.S</t>
  </si>
  <si>
    <t>DAELTEIADIPGC(+57.02)TFVHPTGFIGGNK</t>
  </si>
  <si>
    <t>F3:495239</t>
  </si>
  <si>
    <t>R.VSM(+15.99)LNPAWNENLVNVDER.F</t>
  </si>
  <si>
    <t>VSM(+15.99)LNPAWNENLVNVDER</t>
  </si>
  <si>
    <t>F3:407146</t>
  </si>
  <si>
    <t>K.FHC(+57.02)DEAFAIFLLK.S</t>
  </si>
  <si>
    <t>FHC(+57.02)DEAFAIFLLK</t>
  </si>
  <si>
    <t>F3:496014</t>
  </si>
  <si>
    <t>K.EFNEVLTYLYK.S</t>
  </si>
  <si>
    <t>EFNEVLTYLYK</t>
  </si>
  <si>
    <t>F3:465723</t>
  </si>
  <si>
    <t>K.IVVDVGGEYSHAAMK.Y</t>
  </si>
  <si>
    <t>IVVDVGGEYSHAAMK</t>
  </si>
  <si>
    <t>F2:274332</t>
  </si>
  <si>
    <t>K.SLEGVLEMAR.K</t>
  </si>
  <si>
    <t>SLEGVLEMAR</t>
  </si>
  <si>
    <t>F3:404407</t>
  </si>
  <si>
    <t>K.NDGITYVIYK.D</t>
  </si>
  <si>
    <t>NDGITYVIYK</t>
  </si>
  <si>
    <t>F3:339294</t>
  </si>
  <si>
    <t>K.LSSAGLIYAHFGK.N</t>
  </si>
  <si>
    <t>LSSAGLIYAHFGK</t>
  </si>
  <si>
    <t>F3:369807</t>
  </si>
  <si>
    <t>K.SLEGVLEMARK.S</t>
  </si>
  <si>
    <t>SLEGVLEMARK</t>
  </si>
  <si>
    <t>F3:368652</t>
  </si>
  <si>
    <t>R.SLVVNAVIHRFDVDK.S</t>
  </si>
  <si>
    <t>SLVVNAVIHRFDVDK</t>
  </si>
  <si>
    <t>F3:407338</t>
  </si>
  <si>
    <t>K.DHFFLIEEQLNVK.N</t>
  </si>
  <si>
    <t>DHFFLIEEQLNVK</t>
  </si>
  <si>
    <t>F3:447743</t>
  </si>
  <si>
    <t>K.SLPEYNNYEIVR.S</t>
  </si>
  <si>
    <t>SLPEYNNYEIVR</t>
  </si>
  <si>
    <t>F2:315338</t>
  </si>
  <si>
    <t>R.YYLGGTLSSR.V</t>
  </si>
  <si>
    <t>YYLGGTLSSR</t>
  </si>
  <si>
    <t>F2:265339</t>
  </si>
  <si>
    <t>R.VSMLNPAWNENLVNVDER.F</t>
  </si>
  <si>
    <t>VSMLNPAWNENLVNVDER</t>
  </si>
  <si>
    <t>F3:450211</t>
  </si>
  <si>
    <t>K.YDHHQRDFAHTMNTLQVLNFDTK.L</t>
  </si>
  <si>
    <t>YDHHQRDFAHTMNTLQVLNFDTK</t>
  </si>
  <si>
    <t>F3:398259</t>
  </si>
  <si>
    <t>R.VQAIPISEK.Q</t>
  </si>
  <si>
    <t>VQAIPISEK</t>
  </si>
  <si>
    <t>F2:220196</t>
  </si>
  <si>
    <t>R.FMMAIK.L</t>
  </si>
  <si>
    <t>FMMAIK</t>
  </si>
  <si>
    <t>F2:270177</t>
  </si>
  <si>
    <t>R.SLVVNAVIHR.F</t>
  </si>
  <si>
    <t>SLVVNAVIHR</t>
  </si>
  <si>
    <t>F3:290508</t>
  </si>
  <si>
    <t>K.SWLPAR.S</t>
  </si>
  <si>
    <t>SWLPAR</t>
  </si>
  <si>
    <t>F3:275429</t>
  </si>
  <si>
    <t>K.DVLSLC(+57.02)K.I</t>
  </si>
  <si>
    <t>DVLSLC(+57.02)K</t>
  </si>
  <si>
    <t>F2:249679</t>
  </si>
  <si>
    <t>I.DILFK.K</t>
  </si>
  <si>
    <t>DILFK</t>
  </si>
  <si>
    <t>BKGD-055220</t>
  </si>
  <si>
    <t>ENSP00000459404 pep:known chromosome:GRCh37:HG883_PATCH:26694297:26697843:-1 gene:ENSG00000262062 transcript:ENST00000573054 gene_biotype:protein_coding transcript_biotype:protein_coding</t>
  </si>
  <si>
    <t>K.LIRDVWGIEGPIDAAFTR.I</t>
  </si>
  <si>
    <t>LIRDVWGIEGPIDAAFTR</t>
  </si>
  <si>
    <t>F4:443003</t>
  </si>
  <si>
    <t>R.DWHGVPGQVDAAMAGR.I</t>
  </si>
  <si>
    <t>DWHGVPGQVDAAMAGR</t>
  </si>
  <si>
    <t>F1:245439</t>
  </si>
  <si>
    <t>R.SIAQYWLGC(+57.02)PAPGHL</t>
  </si>
  <si>
    <t>SIAQYWLGC(+57.02)PAPGHL</t>
  </si>
  <si>
    <t>F1:336037</t>
  </si>
  <si>
    <t>R.DVWGIEGPIDAAFTR.I</t>
  </si>
  <si>
    <t>DVWGIEGPIDAAFTR</t>
  </si>
  <si>
    <t>F3:510167</t>
  </si>
  <si>
    <t>R.TSAGTRQPQFISR.D</t>
  </si>
  <si>
    <t>TSAGTRQPQFISR</t>
  </si>
  <si>
    <t>F1:123847</t>
  </si>
  <si>
    <t>W.LVPATC(+57.02)EPIQSVFFFSGDK.Y</t>
  </si>
  <si>
    <t>LVPATC(+57.02)EPIQSVFFFSGDK</t>
  </si>
  <si>
    <t>F1:373818</t>
  </si>
  <si>
    <t>R.GQYC(+57.02)YELDEK.A</t>
  </si>
  <si>
    <t>GQYC(+57.02)YELDEK</t>
  </si>
  <si>
    <t>F2:237594</t>
  </si>
  <si>
    <t>R.SIAQYWLGC(+57.02)PAPG.H</t>
  </si>
  <si>
    <t>SIAQYWLGC(+57.02)PAPG</t>
  </si>
  <si>
    <t>F1:328086</t>
  </si>
  <si>
    <t>R.PQPPAEEELC(+57.02)SGKPFDAFTDLK.N</t>
  </si>
  <si>
    <t>PQPPAEEELC(+57.02)SGKPFDAFTDLK</t>
  </si>
  <si>
    <t>F3:443237</t>
  </si>
  <si>
    <t>K.PFDAFTDLK.N</t>
  </si>
  <si>
    <t>PFDAFTDLK</t>
  </si>
  <si>
    <t>F2:337952</t>
  </si>
  <si>
    <t>R.RVDTVDPPYPR.S</t>
  </si>
  <si>
    <t>RVDTVDPPYPR</t>
  </si>
  <si>
    <t>F1:148278</t>
  </si>
  <si>
    <t>R.VYFFK.G</t>
  </si>
  <si>
    <t>VYFFK</t>
  </si>
  <si>
    <t>F3:320677</t>
  </si>
  <si>
    <t>R.TRRVDTVDPPYPR.S</t>
  </si>
  <si>
    <t>TRRVDTVDPPYPR</t>
  </si>
  <si>
    <t>F1:132821</t>
  </si>
  <si>
    <t>R.SIAQYWLGC(+57.02)PAPGH.L</t>
  </si>
  <si>
    <t>SIAQYWLGC(+57.02)PAPGH</t>
  </si>
  <si>
    <t>F1:293767</t>
  </si>
  <si>
    <t>R.IYISGM(+15.99)APRPS.L</t>
  </si>
  <si>
    <t>IYISGM(+15.99)APRPS</t>
  </si>
  <si>
    <t>F1:158179</t>
  </si>
  <si>
    <t>K.AVRPGYPK.L</t>
  </si>
  <si>
    <t>AVRPGYPK</t>
  </si>
  <si>
    <t>F2:131416</t>
  </si>
  <si>
    <t>R.FEDGVLDPDYPR.N</t>
  </si>
  <si>
    <t>FEDGVLDPDYPR</t>
  </si>
  <si>
    <t>F3:357592</t>
  </si>
  <si>
    <t>R.IYISGM(+15.99)APRP.S</t>
  </si>
  <si>
    <t>IYISGM(+15.99)APRP</t>
  </si>
  <si>
    <t>F1:175653</t>
  </si>
  <si>
    <t>R.IYISGM(+15.99)APRPSLA.K</t>
  </si>
  <si>
    <t>IYISGM(+15.99)APRPSLA</t>
  </si>
  <si>
    <t>F3:330210</t>
  </si>
  <si>
    <t>K.GSQYWR.F</t>
  </si>
  <si>
    <t>GSQYWR</t>
  </si>
  <si>
    <t>F2:185540</t>
  </si>
  <si>
    <t>R.IYISGMAPRPS.L</t>
  </si>
  <si>
    <t>IYISGMAPRPS</t>
  </si>
  <si>
    <t>F3:303551</t>
  </si>
  <si>
    <t>K.QYWEYQFQHQPSQEEC(+57.02)EGSS.L</t>
  </si>
  <si>
    <t>QYWEYQFQHQPSQEEC(+57.02)EGSS</t>
  </si>
  <si>
    <t>F2:315250</t>
  </si>
  <si>
    <t>ENSP00000226218 pep:known chromosome:GRCh37:17:26694297:26697843:-1 gene:ENSG00000109072 transcript:ENST00000226218 gene_biotype:protein_coding transcript_biotype:protein_coding</t>
  </si>
  <si>
    <t>ENSCAFP00000027547 pep:known_by_projection chromosome:CanFam3.1:9:42616837:42620693:-1 gene:ENSCAFG00000018672 transcript:ENSCAFT00000029640 gene_biotype:protein_coding transcript_biotype:protein_coding</t>
  </si>
  <si>
    <t>ENSP00000460756 pep:putative chromosome:GRCh37:HG883_PATCH:26691310:26695033:-1 gene:ENSG00000262318 transcript:ENST00000571396 gene_biotype:protein_coding transcript_biotype:protein_coding</t>
  </si>
  <si>
    <t>ENSP00000452347 pep:putative chromosome:GRCh37:17:26691310:26695033:-1 gene:ENSG00000258852 transcript:ENST00000555059 gene_biotype:protein_coding transcript_biotype:protein_coding</t>
  </si>
  <si>
    <t>OVOC4636	OVP14207	WBGene00241445	locus:Ovo-trxr-1	status:Partially_confirmed</t>
  </si>
  <si>
    <t>R.LIGIHPTVAENFTTLTVLK.E</t>
  </si>
  <si>
    <t>LIGIHPTVAENFTTLTVLK</t>
  </si>
  <si>
    <t>F6:437340</t>
  </si>
  <si>
    <t>K.DAVQNHIASLNWGYR.V</t>
  </si>
  <si>
    <t>DAVQNHIASLNWGYR</t>
  </si>
  <si>
    <t>F6:352203</t>
  </si>
  <si>
    <t>K.ENINVYHNVFIPLEYAVTER.K</t>
  </si>
  <si>
    <t>ENINVYHNVFIPLEYAVTER</t>
  </si>
  <si>
    <t>F6:477432</t>
  </si>
  <si>
    <t>R.VLLAYTNC(+57.02)DSDITK.I</t>
  </si>
  <si>
    <t>VLLAYTNC(+57.02)DSDITK</t>
  </si>
  <si>
    <t>F6:281358</t>
  </si>
  <si>
    <t>K.SVTYMNSYATFTGSHELSVK.N</t>
  </si>
  <si>
    <t>SVTYMNSYATFTGSHELSVK</t>
  </si>
  <si>
    <t>F6:358294</t>
  </si>
  <si>
    <t>K.ENINVYHNVFIPLEYAVTERK.E</t>
  </si>
  <si>
    <t>ENINVYHNVFIPLEYAVTERK</t>
  </si>
  <si>
    <t>F6:450395</t>
  </si>
  <si>
    <t>R.DAMTDDLGLDLVGVER.S</t>
  </si>
  <si>
    <t>DAMTDDLGLDLVGVER</t>
  </si>
  <si>
    <t>F6:444350</t>
  </si>
  <si>
    <t>K.LMHQAALLGEYIEDAK.K</t>
  </si>
  <si>
    <t>LMHQAALLGEYIEDAK</t>
  </si>
  <si>
    <t>F5:268777</t>
  </si>
  <si>
    <t>K.NGSLSEWLK.E</t>
  </si>
  <si>
    <t>NGSLSEWLK</t>
  </si>
  <si>
    <t>F6:336245</t>
  </si>
  <si>
    <t>K.EHQYDLAVIGGGSGGLAAAK.E</t>
  </si>
  <si>
    <t>EHQYDLAVIGGGSGGLAAAK</t>
  </si>
  <si>
    <t>F6:310216</t>
  </si>
  <si>
    <t>K.KADFDRLIGIHPTVAENFTTLTVLK.E</t>
  </si>
  <si>
    <t>KADFDRLIGIHPTVAENFTTLTVLK</t>
  </si>
  <si>
    <t>F5:329170</t>
  </si>
  <si>
    <t>R.IFTGNSELTEYDK.V</t>
  </si>
  <si>
    <t>IFTGNSELTEYDK</t>
  </si>
  <si>
    <t>F6:241343</t>
  </si>
  <si>
    <t>R.FPDVPGALEC(+57.02)C(+57.02)ISSDDLFSLPYNPGK.T</t>
  </si>
  <si>
    <t>FPDVPGALEC(+57.02)C(+57.02)ISSDDLFSLPYNPGK</t>
  </si>
  <si>
    <t>F5:408756</t>
  </si>
  <si>
    <t>K.IVNLFSK.Y</t>
  </si>
  <si>
    <t>IVNLFSK</t>
  </si>
  <si>
    <t>F6:293106</t>
  </si>
  <si>
    <t>K.KLMHQAALLGEYIEDAK.K</t>
  </si>
  <si>
    <t>KLMHQAALLGEYIEDAK</t>
  </si>
  <si>
    <t>F5:235840</t>
  </si>
  <si>
    <t>K.VVC(+57.02)LDFVK.P</t>
  </si>
  <si>
    <t>VVC(+57.02)LDFVK</t>
  </si>
  <si>
    <t>F6:325436</t>
  </si>
  <si>
    <t>L.AVIGGGSGGLAAAK.E</t>
  </si>
  <si>
    <t>AVIGGGSGGLAAAK</t>
  </si>
  <si>
    <t>F2:307254</t>
  </si>
  <si>
    <t>OVOC12309	OVP02486	WBGene00249118	status:Partially_confirmed</t>
  </si>
  <si>
    <t>K.RPEIWEDC(+57.02)GGC(+57.02)ELK.C</t>
  </si>
  <si>
    <t>RPEIWEDC(+57.02)GGC(+57.02)ELK</t>
  </si>
  <si>
    <t>F1:201535</t>
  </si>
  <si>
    <t>K.C(+57.02)GQSDFAPC(+57.02)ALR.C</t>
  </si>
  <si>
    <t>C(+57.02)GQSDFAPC(+57.02)ALR</t>
  </si>
  <si>
    <t>F1:190411</t>
  </si>
  <si>
    <t>R.C(+57.02)NPPGC(+57.02)YC(+57.02)SPFYGLR.R</t>
  </si>
  <si>
    <t>C(+57.02)NPPGC(+57.02)YC(+57.02)SPFYGLR</t>
  </si>
  <si>
    <t>F1:266949</t>
  </si>
  <si>
    <t>K.HLNAPEDFILETDSVTFRK.T</t>
  </si>
  <si>
    <t>HLNAPEDFILETDSVTFRK</t>
  </si>
  <si>
    <t>F1:306345</t>
  </si>
  <si>
    <t>K.HLNAPEDFILETDSVTFR.K</t>
  </si>
  <si>
    <t>HLNAPEDFILETDSVTFR</t>
  </si>
  <si>
    <t>F1:337553</t>
  </si>
  <si>
    <t>K.HLNAPEDFILETDSVTFRKT.L</t>
  </si>
  <si>
    <t>HLNAPEDFILETDSVTFRKT</t>
  </si>
  <si>
    <t>F1:308303</t>
  </si>
  <si>
    <t>R.C(+57.02)NPPGC(+57.02)YC(+57.02)SPFYGLRR.D</t>
  </si>
  <si>
    <t>C(+57.02)NPPGC(+57.02)YC(+57.02)SPFYGLRR</t>
  </si>
  <si>
    <t>F1:228906</t>
  </si>
  <si>
    <t>K.HLNAPEDFILETDS.V</t>
  </si>
  <si>
    <t>HLNAPEDFILETDS</t>
  </si>
  <si>
    <t>F1:293977</t>
  </si>
  <si>
    <t>K.HLNAPEDFILETDSV.T</t>
  </si>
  <si>
    <t>HLNAPEDFILETDSV</t>
  </si>
  <si>
    <t>F1:324729</t>
  </si>
  <si>
    <t>K.HLNAPEDF.I</t>
  </si>
  <si>
    <t>HLNAPEDF</t>
  </si>
  <si>
    <t>F1:173933</t>
  </si>
  <si>
    <t>K.HLNAPED.F</t>
  </si>
  <si>
    <t>HLNAPED</t>
  </si>
  <si>
    <t>F1:67380</t>
  </si>
  <si>
    <t>K.HLNAPEDFILET.D</t>
  </si>
  <si>
    <t>HLNAPEDFILET</t>
  </si>
  <si>
    <t>F1:298492</t>
  </si>
  <si>
    <t>K.HLNAPEDFILETDSVT.F</t>
  </si>
  <si>
    <t>HLNAPEDFILETDSVT</t>
  </si>
  <si>
    <t>F1:318984</t>
  </si>
  <si>
    <t>K.HLNAPEDFILETD.S</t>
  </si>
  <si>
    <t>HLNAPEDFILETD</t>
  </si>
  <si>
    <t>F3:421921</t>
  </si>
  <si>
    <t>K.HQC(+57.02)PTR.K</t>
  </si>
  <si>
    <t>HQC(+57.02)PTR</t>
  </si>
  <si>
    <t>F1:16878</t>
  </si>
  <si>
    <t>K.HLNAPEDFILE.T</t>
  </si>
  <si>
    <t>HLNAPEDFILE</t>
  </si>
  <si>
    <t>F1:290180</t>
  </si>
  <si>
    <t>K.C(+57.02)GQSDFAPC(+57.02)ALRC(+57.02)NPPGC(+57.02)YC(+57.02)SPFYGLRR.D</t>
  </si>
  <si>
    <t>C(+57.02)GQSDFAPC(+57.02)ALRC(+57.02)NPPGC(+57.02)YC(+57.02)SPFYGLRR</t>
  </si>
  <si>
    <t>F2:358509</t>
  </si>
  <si>
    <t>K.HLNAPEDFILETDSVTF.R</t>
  </si>
  <si>
    <t>HLNAPEDFILETDSVTF</t>
  </si>
  <si>
    <t>F1:378049</t>
  </si>
  <si>
    <t>OVOC96	OVP08950	WBGene00236905	status:Partially_confirmed</t>
  </si>
  <si>
    <t>K.SHYHPPYMLFLAGTSEK.I</t>
  </si>
  <si>
    <t>SHYHPPYMLFLAGTSEK</t>
  </si>
  <si>
    <t>F4:355125</t>
  </si>
  <si>
    <t>R.FHTYPGINVELFENTK.T</t>
  </si>
  <si>
    <t>FHTYPGINVELFENTK</t>
  </si>
  <si>
    <t>F4:380272</t>
  </si>
  <si>
    <t>K.SHYHPPYM(+15.99)LFLAGTSEK.I</t>
  </si>
  <si>
    <t>SHYHPPYM(+15.99)LFLAGTSEK</t>
  </si>
  <si>
    <t>F4:304076</t>
  </si>
  <si>
    <t>R.IVEPDLRHFLYIQNR.S</t>
  </si>
  <si>
    <t>IVEPDLRHFLYIQNR</t>
  </si>
  <si>
    <t>F4:382491</t>
  </si>
  <si>
    <t>K.TMNSAVEFIVAQGVHPGTDNAGMR.F</t>
  </si>
  <si>
    <t>TMNSAVEFIVAQGVHPGTDNAGMR</t>
  </si>
  <si>
    <t>F4:402632</t>
  </si>
  <si>
    <t>K.TM(+15.99)NSAVEFIVAQGVHPGTDNAGMR.F</t>
  </si>
  <si>
    <t>TM(+15.99)NSAVEFIVAQGVHPGTDNAGMR</t>
  </si>
  <si>
    <t>F4:362715</t>
  </si>
  <si>
    <t>R.SDQNGTSDEDFERLFPALSDAQIR.L</t>
  </si>
  <si>
    <t>SDQNGTSDEDFERLFPALSDAQIR</t>
  </si>
  <si>
    <t>F3:498866</t>
  </si>
  <si>
    <t>K.ENPLNELVAALK.E</t>
  </si>
  <si>
    <t>ENPLNELVAALK</t>
  </si>
  <si>
    <t>F4:481877</t>
  </si>
  <si>
    <t>K.NDNIFEFLGFDFK.R</t>
  </si>
  <si>
    <t>NDNIFEFLGFDFK</t>
  </si>
  <si>
    <t>F4:525721</t>
  </si>
  <si>
    <t>R.LFPALSDAQIR.L</t>
  </si>
  <si>
    <t>LFPALSDAQIR</t>
  </si>
  <si>
    <t>F4:347455</t>
  </si>
  <si>
    <t>K.ENSVNAVREFLSDLR.Y</t>
  </si>
  <si>
    <t>ENSVNAVREFLSDLR</t>
  </si>
  <si>
    <t>F4:451069</t>
  </si>
  <si>
    <t>R.LIDLNGSC(+57.02)PTK.E</t>
  </si>
  <si>
    <t>LIDLNGSC(+57.02)PTK</t>
  </si>
  <si>
    <t>F2:243940</t>
  </si>
  <si>
    <t>R.NLNIGLVR.F</t>
  </si>
  <si>
    <t>NLNIGLVR</t>
  </si>
  <si>
    <t>F4:274122</t>
  </si>
  <si>
    <t>K.NVFPAMK.N</t>
  </si>
  <si>
    <t>NVFPAMK</t>
  </si>
  <si>
    <t>F4:180290</t>
  </si>
  <si>
    <t>R.IVC(+57.02)ENRIVEPDLRHFLYIQNR.S</t>
  </si>
  <si>
    <t>IVC(+57.02)ENRIVEPDLRHFLYIQNR</t>
  </si>
  <si>
    <t>F3:432294</t>
  </si>
  <si>
    <t>R.NSVLWR.V</t>
  </si>
  <si>
    <t>NSVLWR</t>
  </si>
  <si>
    <t>F3:259984</t>
  </si>
  <si>
    <t>K.EMELVIR.N</t>
  </si>
  <si>
    <t>EMELVIR</t>
  </si>
  <si>
    <t>F3:317249</t>
  </si>
  <si>
    <t>R.EFLSDLR.Y</t>
  </si>
  <si>
    <t>EFLSDLR</t>
  </si>
  <si>
    <t>F5:167874</t>
  </si>
  <si>
    <t>K.QFNLPNAR.M</t>
  </si>
  <si>
    <t>QFNLPNAR</t>
  </si>
  <si>
    <t>F2:251195</t>
  </si>
  <si>
    <t>M.ELVIR.N</t>
  </si>
  <si>
    <t>OVOC8066	OVP04150	WBGene00244875	locus:Ovo-ads-1	status:Predicted</t>
  </si>
  <si>
    <t>K.KYDSFVFPTFEQGVNFFR.E</t>
  </si>
  <si>
    <t>KYDSFVFPTFEQGVNFFR</t>
  </si>
  <si>
    <t>F6:500963</t>
  </si>
  <si>
    <t>K.KYDSFVFPTFEQGVNFFREVAK.Q</t>
  </si>
  <si>
    <t>KYDSFVFPTFEQGVNFFREVAK</t>
  </si>
  <si>
    <t>F5:410378</t>
  </si>
  <si>
    <t>K.LTALAESFNGISGGADNGK.Y</t>
  </si>
  <si>
    <t>LTALAESFNGISGGADNGK</t>
  </si>
  <si>
    <t>F5:215819</t>
  </si>
  <si>
    <t>K.FDVVIIPIGGGTSVTGALEC(+57.02)PSEEAR.S</t>
  </si>
  <si>
    <t>FDVVIIPIGGGTSVTGALEC(+57.02)PSEEAR</t>
  </si>
  <si>
    <t>F5:360519</t>
  </si>
  <si>
    <t>K.GYTC(+57.02)GHEPDSIEFSSLGGWISTR.A</t>
  </si>
  <si>
    <t>GYTC(+57.02)GHEPDSIEFSSLGGWISTR</t>
  </si>
  <si>
    <t>F6:431001</t>
  </si>
  <si>
    <t>K.YGNIEDLLVHVSLVTPR.G</t>
  </si>
  <si>
    <t>YGNIEDLLVHVSLVTPR</t>
  </si>
  <si>
    <t>F5:370175</t>
  </si>
  <si>
    <t>R.LIDNEQFLMGQAMK.T</t>
  </si>
  <si>
    <t>LIDNEQFLMGQAMK</t>
  </si>
  <si>
    <t>F5:256667</t>
  </si>
  <si>
    <t>K.NIFGSGNIIDVEREK.S</t>
  </si>
  <si>
    <t>NIFGSGNIIDVEREK</t>
  </si>
  <si>
    <t>F5:224867</t>
  </si>
  <si>
    <t>K.QWYPAAVGDAGLLTIR.A</t>
  </si>
  <si>
    <t>QWYPAAVGDAGLLTIR</t>
  </si>
  <si>
    <t>F1:348879</t>
  </si>
  <si>
    <t>K.NEEEVVTIIDGAQK.F</t>
  </si>
  <si>
    <t>NEEEVVTIIDGAQK</t>
  </si>
  <si>
    <t>F5:214283</t>
  </si>
  <si>
    <t>R.LTFAIAYLR.D</t>
  </si>
  <si>
    <t>LTFAIAYLR</t>
  </si>
  <si>
    <t>F5:300075</t>
  </si>
  <si>
    <t>R.NGTVGRIPDIIVWPKNEEEVVTIIDGAQK.F</t>
  </si>
  <si>
    <t>NGTVGRIPDIIVWPKNEEEVVTIIDGAQK</t>
  </si>
  <si>
    <t>F5:372631</t>
  </si>
  <si>
    <t>R.GIINPVSLC(+57.02)DQIEK.A</t>
  </si>
  <si>
    <t>GIINPVSLC(+57.02)DQIEK</t>
  </si>
  <si>
    <t>F5:259417</t>
  </si>
  <si>
    <t>R.IPDIIVWPKNEEEVVTIIDGAQK.F</t>
  </si>
  <si>
    <t>IPDIIVWPKNEEEVVTIIDGAQK</t>
  </si>
  <si>
    <t>F5:386038</t>
  </si>
  <si>
    <t>R.AQAGIIGQDLEK.Q</t>
  </si>
  <si>
    <t>AQAGIIGQDLEK</t>
  </si>
  <si>
    <t>F5:164575</t>
  </si>
  <si>
    <t>Y.NGSLLK.S</t>
  </si>
  <si>
    <t>NGSLLK</t>
  </si>
  <si>
    <t>F1:256778</t>
  </si>
  <si>
    <t>OVOC1108	OVP10628	WBGene00237917	locus:Ovo-unc-108	status:Predicted</t>
  </si>
  <si>
    <t>R.DTFNHLASWLEDARQHSNSNMVIMLIGNK.S</t>
  </si>
  <si>
    <t>DTFNHLASWLEDARQHSNSNMVIMLIGNK</t>
  </si>
  <si>
    <t>F2:485615</t>
  </si>
  <si>
    <t>K.TAANVEEAFIDTAK.E</t>
  </si>
  <si>
    <t>TAANVEEAFIDTAK</t>
  </si>
  <si>
    <t>F1:262456</t>
  </si>
  <si>
    <t>R.EHGLIFMETSAK.T</t>
  </si>
  <si>
    <t>EHGLIFMETSAK</t>
  </si>
  <si>
    <t>F1:215557</t>
  </si>
  <si>
    <t>K.LQIWDTAGQESFR.S</t>
  </si>
  <si>
    <t>LQIWDTAGQESFR</t>
  </si>
  <si>
    <t>F1:276756</t>
  </si>
  <si>
    <t>K.RFQPVHDLTIGVEFGAR.M</t>
  </si>
  <si>
    <t>RFQPVHDLTIGVEFGAR</t>
  </si>
  <si>
    <t>F1:276440</t>
  </si>
  <si>
    <t>R.SYYRGAAGALLVYDITRR.D</t>
  </si>
  <si>
    <t>SYYRGAAGALLVYDITRR</t>
  </si>
  <si>
    <t>F2:362088</t>
  </si>
  <si>
    <t>K.IQEGVFDINNEANGIK.L</t>
  </si>
  <si>
    <t>IQEGVFDINNEANGIK</t>
  </si>
  <si>
    <t>F1:262162</t>
  </si>
  <si>
    <t>R.QHSNSNMVIMLIGNK.S</t>
  </si>
  <si>
    <t>QHSNSNMVIMLIGNK</t>
  </si>
  <si>
    <t>F1:271896</t>
  </si>
  <si>
    <t>K.SC(+57.02)LLLQFTDK.R</t>
  </si>
  <si>
    <t>SC(+57.02)LLLQFTDK</t>
  </si>
  <si>
    <t>F1:290178</t>
  </si>
  <si>
    <t>R.GAAGALLVYDITR.R</t>
  </si>
  <si>
    <t>GAAGALLVYDITR</t>
  </si>
  <si>
    <t>F2:380477</t>
  </si>
  <si>
    <t>R.EVKKEEGEAFAR.E</t>
  </si>
  <si>
    <t>EVKKEEGEAFAR</t>
  </si>
  <si>
    <t>F2:147483</t>
  </si>
  <si>
    <t>R.GAAGALLVYDITRR.D</t>
  </si>
  <si>
    <t>GAAGALLVYDITRR</t>
  </si>
  <si>
    <t>F2:357755</t>
  </si>
  <si>
    <t>K.YIIIGDTGVGK.S</t>
  </si>
  <si>
    <t>YIIIGDTGVGK</t>
  </si>
  <si>
    <t>F1:224131</t>
  </si>
  <si>
    <t>R.DTFNHLASWLEDAR.Q</t>
  </si>
  <si>
    <t>DTFNHLASWLEDAR</t>
  </si>
  <si>
    <t>F2:419062</t>
  </si>
  <si>
    <t>R.EHGLIFM(+15.99)ETSAK.T</t>
  </si>
  <si>
    <t>EHGLIFM(+15.99)ETSAK</t>
  </si>
  <si>
    <t>F2:241934</t>
  </si>
  <si>
    <t>R.MITIDSK.Q</t>
  </si>
  <si>
    <t>MITIDSK</t>
  </si>
  <si>
    <t>F2:204226</t>
  </si>
  <si>
    <t>G.LIFMETSAK.T</t>
  </si>
  <si>
    <t>LIFMETSAK</t>
  </si>
  <si>
    <t>F1:219382</t>
  </si>
  <si>
    <t>R.M(+15.99)ITIDSK.Q</t>
  </si>
  <si>
    <t>M(+15.99)ITIDSK</t>
  </si>
  <si>
    <t>F2:167469</t>
  </si>
  <si>
    <t>OVOC6942	OVP07757	WBGene00243751	status:Predicted</t>
  </si>
  <si>
    <t>K.NVVVTGSYEFADTAGHITSVHVTDTR.G</t>
  </si>
  <si>
    <t>NVVVTGSYEFADTAGHITSVHVTDTR</t>
  </si>
  <si>
    <t>F6:379092</t>
  </si>
  <si>
    <t>K.NYNAVAEAEQLKPLEVELR.R</t>
  </si>
  <si>
    <t>NYNAVAEAEQLKPLEVELR</t>
  </si>
  <si>
    <t>F1:317367</t>
  </si>
  <si>
    <t>R.RLEDLSDSIVQDFAYMR.Q</t>
  </si>
  <si>
    <t>RLEDLSDSIVQDFAYMR</t>
  </si>
  <si>
    <t>F1:377453</t>
  </si>
  <si>
    <t>R.LEDLSDSIVQDFAYMR.Q</t>
  </si>
  <si>
    <t>LEDLSDSIVQDFAYMR</t>
  </si>
  <si>
    <t>F1:393703</t>
  </si>
  <si>
    <t>R.RLEDLSDSIVQDFAYM(+15.99)R.Q</t>
  </si>
  <si>
    <t>RLEDLSDSIVQDFAYM(+15.99)R</t>
  </si>
  <si>
    <t>F1:334926</t>
  </si>
  <si>
    <t>K.NYNAVAEAEQLK.P</t>
  </si>
  <si>
    <t>NYNAVAEAEQLK</t>
  </si>
  <si>
    <t>F1:216161</t>
  </si>
  <si>
    <t>R.ERFTETSGK.F</t>
  </si>
  <si>
    <t>ERFTETSGK</t>
  </si>
  <si>
    <t>F1:52926</t>
  </si>
  <si>
    <t>R.FYVPPNGKK.C</t>
  </si>
  <si>
    <t>FYVPPNGKK</t>
  </si>
  <si>
    <t>F2:175944</t>
  </si>
  <si>
    <t>K.C(+57.02)LKEEIHK.N</t>
  </si>
  <si>
    <t>C(+57.02)LKEEIHK</t>
  </si>
  <si>
    <t>F1:61714</t>
  </si>
  <si>
    <t>R.GHTLYQR.E</t>
  </si>
  <si>
    <t>GHTLYQR</t>
  </si>
  <si>
    <t>F1:60921</t>
  </si>
  <si>
    <t>R.QREEEMR.T</t>
  </si>
  <si>
    <t>QREEEMR</t>
  </si>
  <si>
    <t>F1:30930</t>
  </si>
  <si>
    <t>R.EVYLDMK.R</t>
  </si>
  <si>
    <t>EVYLDMK</t>
  </si>
  <si>
    <t>F1:175647</t>
  </si>
  <si>
    <t>N.AVAEAEQLKPLEVELR.R</t>
  </si>
  <si>
    <t>AVAEAEQLKPLEVELR</t>
  </si>
  <si>
    <t>F1:264846</t>
  </si>
  <si>
    <t>R.RLEDLSDSIVQD.F</t>
  </si>
  <si>
    <t>RLEDLSDSIVQD</t>
  </si>
  <si>
    <t>F1:227574</t>
  </si>
  <si>
    <t>R.EVYLDM(+15.99)K.R</t>
  </si>
  <si>
    <t>EVYLDM(+15.99)K</t>
  </si>
  <si>
    <t>F1:112735</t>
  </si>
  <si>
    <t>R.FTETSGK.F</t>
  </si>
  <si>
    <t>FTETSGK</t>
  </si>
  <si>
    <t>F1:39090</t>
  </si>
  <si>
    <t>R.FYVPPNGK.K</t>
  </si>
  <si>
    <t>FYVPPNGK</t>
  </si>
  <si>
    <t>F1:136567</t>
  </si>
  <si>
    <t>K.PLEVELR.R</t>
  </si>
  <si>
    <t>PLEVELR</t>
  </si>
  <si>
    <t>F1:186154</t>
  </si>
  <si>
    <t>OVOC2991	OVP10218	WBGene00239800	status:Partially_confirmed</t>
  </si>
  <si>
    <t>K.LSDTDGQIIGSNFGK.K</t>
  </si>
  <si>
    <t>LSDTDGQIIGSNFGK</t>
  </si>
  <si>
    <t>F2:295766</t>
  </si>
  <si>
    <t>R.LEDFDGTYVDSSFSR.N</t>
  </si>
  <si>
    <t>LEDFDGTYVDSSFSR</t>
  </si>
  <si>
    <t>F2:337465</t>
  </si>
  <si>
    <t>K.ANLYFEIELHK.L</t>
  </si>
  <si>
    <t>ANLYFEIELHK</t>
  </si>
  <si>
    <t>F2:349866</t>
  </si>
  <si>
    <t>K.GDTIHQHYTLRLEDFDGTYVDSSFSR.N</t>
  </si>
  <si>
    <t>GDTIHQHYTLRLEDFDGTYVDSSFSR</t>
  </si>
  <si>
    <t>F2:367594</t>
  </si>
  <si>
    <t>K.SQPGDIVEQFYK.L</t>
  </si>
  <si>
    <t>SQPGDIVEQFYK</t>
  </si>
  <si>
    <t>F3:405832</t>
  </si>
  <si>
    <t>K.LGKGEVIEGMDRAMLGMC(+57.02)EGER.R</t>
  </si>
  <si>
    <t>LGKGEVIEGMDRAMLGMC(+57.02)EGER</t>
  </si>
  <si>
    <t>F2:362897</t>
  </si>
  <si>
    <t>K.KPYVFTLGK.N</t>
  </si>
  <si>
    <t>KPYVFTLGK</t>
  </si>
  <si>
    <t>F2:266248</t>
  </si>
  <si>
    <t>K.LGYGSEGRKPSIPGK.A</t>
  </si>
  <si>
    <t>LGYGSEGRKPSIPGK</t>
  </si>
  <si>
    <t>F2:202026</t>
  </si>
  <si>
    <t>K.LGKGEVIEGMDR.A</t>
  </si>
  <si>
    <t>LGKGEVIEGMDR</t>
  </si>
  <si>
    <t>F2:222012</t>
  </si>
  <si>
    <t>K.LNWKEDDGLEIK.I</t>
  </si>
  <si>
    <t>LNWKEDDGLEIK</t>
  </si>
  <si>
    <t>F2:303205</t>
  </si>
  <si>
    <t>R.AMLGMC(+57.02)EGER.R</t>
  </si>
  <si>
    <t>AMLGMC(+57.02)EGER</t>
  </si>
  <si>
    <t>F2:234434</t>
  </si>
  <si>
    <t>K.VVIPAHLGFGDDGRDRDNIK.G</t>
  </si>
  <si>
    <t>VVIPAHLGFGDDGRDRDNIK</t>
  </si>
  <si>
    <t>F3:335836</t>
  </si>
  <si>
    <t>R.AMTGMC(+57.02)IGEK.R</t>
  </si>
  <si>
    <t>AMTGMC(+57.02)IGEK</t>
  </si>
  <si>
    <t>F3:228596</t>
  </si>
  <si>
    <t>K.IEVTHKIDEK.E</t>
  </si>
  <si>
    <t>IEVTHKIDEK</t>
  </si>
  <si>
    <t>F2:152956</t>
  </si>
  <si>
    <t>K.LGYGSEGR.K</t>
  </si>
  <si>
    <t>LGYGSEGR</t>
  </si>
  <si>
    <t>F2:152427</t>
  </si>
  <si>
    <t>K.NQVISGMDR.A</t>
  </si>
  <si>
    <t>NQVISGMDR</t>
  </si>
  <si>
    <t>F2:193034</t>
  </si>
  <si>
    <t>K.VVIPAHLGFGDDGR.D</t>
  </si>
  <si>
    <t>VVIPAHLGFGDDGR</t>
  </si>
  <si>
    <t>F2:320980</t>
  </si>
  <si>
    <t>R.NTPFIFK.L</t>
  </si>
  <si>
    <t>NTPFIFK</t>
  </si>
  <si>
    <t>F2:301287</t>
  </si>
  <si>
    <t>R.KPSIPGK.A</t>
  </si>
  <si>
    <t>KPSIPGK</t>
  </si>
  <si>
    <t>F2:108578</t>
  </si>
  <si>
    <t>K.PYVFTLGK.N</t>
  </si>
  <si>
    <t>PYVFTLGK</t>
  </si>
  <si>
    <t>F2:313711</t>
  </si>
  <si>
    <t>R.AM(+15.99)LGMC(+57.02)EGER.R</t>
  </si>
  <si>
    <t>AM(+15.99)LGMC(+57.02)EGER</t>
  </si>
  <si>
    <t>F2:193558</t>
  </si>
  <si>
    <t>K.VVIPWK.L</t>
  </si>
  <si>
    <t>VVIPWK</t>
  </si>
  <si>
    <t>F2:293811</t>
  </si>
  <si>
    <t>R.AM(+15.99)TGMC(+57.02)IGEK.R</t>
  </si>
  <si>
    <t>AM(+15.99)TGMC(+57.02)IGEK</t>
  </si>
  <si>
    <t>F2:182431</t>
  </si>
  <si>
    <t>OVOC8702	OVP11389	WBGene00245511	locus:Ovo-rps-0	status:Confirmed</t>
  </si>
  <si>
    <t>R.LLIVSDPRVDHQAVTEASYVGVPVISFC(+57.02)NTDSPLK.F</t>
  </si>
  <si>
    <t>LLIVSDPRVDHQAVTEASYVGVPVISFC(+57.02)NTDSPLK</t>
  </si>
  <si>
    <t>F4:454756</t>
  </si>
  <si>
    <t>R.VDHQAVTEASYVGVPVISFC(+57.02)NTDSPLK.F</t>
  </si>
  <si>
    <t>VDHQAVTEASYVGVPVISFC(+57.02)NTDSPLK</t>
  </si>
  <si>
    <t>F3:462792</t>
  </si>
  <si>
    <t>K.KLDFSMVEPVSDWAQETER.A</t>
  </si>
  <si>
    <t>KLDFSMVEPVSDWAQETER</t>
  </si>
  <si>
    <t>F1:338690</t>
  </si>
  <si>
    <t>K.EIMPDLYFYRNPEEQEKEELAEPR.E</t>
  </si>
  <si>
    <t>EIMPDLYFYRNPEEQEKEELAEPR</t>
  </si>
  <si>
    <t>F1:297791</t>
  </si>
  <si>
    <t>K.FAAHTGSTPIFGR.F</t>
  </si>
  <si>
    <t>FAAHTGSTPIFGR</t>
  </si>
  <si>
    <t>F2:254635</t>
  </si>
  <si>
    <t>K.EIMPDLYFYRNPEEQEKEELAEPREVK.E</t>
  </si>
  <si>
    <t>EIMPDLYFYRNPEEQEKEELAEPREVK</t>
  </si>
  <si>
    <t>F3:415153</t>
  </si>
  <si>
    <t>R.AIAAIDNPADVC(+57.02)VVSARPYAQR.A</t>
  </si>
  <si>
    <t>AIAAIDNPADVC(+57.02)VVSARPYAQR</t>
  </si>
  <si>
    <t>F2:329070</t>
  </si>
  <si>
    <t>K.LLAC(+57.02)QTHIGAANC(+57.02)DFQMEQYVWK.R</t>
  </si>
  <si>
    <t>LLAC(+57.02)QTHIGAANC(+57.02)DFQMEQYVWK</t>
  </si>
  <si>
    <t>F2:385640</t>
  </si>
  <si>
    <t>K.FAAHTGSTPIFGRFTPGC(+57.02)LTNQIQK.Q</t>
  </si>
  <si>
    <t>FAAHTGSTPIFGRFTPGC(+57.02)LTNQIQK</t>
  </si>
  <si>
    <t>F1:288875</t>
  </si>
  <si>
    <t>R.FTPGC(+57.02)LTNQIQK.Q</t>
  </si>
  <si>
    <t>FTPGC(+57.02)LTNQIQK</t>
  </si>
  <si>
    <t>F2:281925</t>
  </si>
  <si>
    <t>K.FIDIAIPC(+57.02)NNK.G</t>
  </si>
  <si>
    <t>FIDIAIPC(+57.02)NNK</t>
  </si>
  <si>
    <t>F1:260084</t>
  </si>
  <si>
    <t>R.QTGFVLDDK.E</t>
  </si>
  <si>
    <t>QTGFVLDDK</t>
  </si>
  <si>
    <t>F1:175245</t>
  </si>
  <si>
    <t>R.LLIVSDPR.V</t>
  </si>
  <si>
    <t>LLIVSDPR</t>
  </si>
  <si>
    <t>F1:190493</t>
  </si>
  <si>
    <t>K.LLAC(+57.02)QTHIGAANC(+57.02)DFQM(+15.99)EQYVWK.R</t>
  </si>
  <si>
    <t>LLAC(+57.02)QTHIGAANC(+57.02)DFQM(+15.99)EQYVWK</t>
  </si>
  <si>
    <t>F3:403045</t>
  </si>
  <si>
    <t>K.EPWPGVPPPEVAK.I</t>
  </si>
  <si>
    <t>EPWPGVPPPEVAK</t>
  </si>
  <si>
    <t>F3:361309</t>
  </si>
  <si>
    <t>K.EIM(+15.99)PDLYFYRNPEEQEKEELAEPR.E</t>
  </si>
  <si>
    <t>EIM(+15.99)PDLYFYRNPEEQEKEELAEPR</t>
  </si>
  <si>
    <t>F2:351694</t>
  </si>
  <si>
    <t>D.LYFYR.N</t>
  </si>
  <si>
    <t>R.EVLLIK.G</t>
  </si>
  <si>
    <t>EVLLIK</t>
  </si>
  <si>
    <t>F3:281793</t>
  </si>
  <si>
    <t>K.EPWPGVPPPEVAKIDEYQTIGGVESAK.K</t>
  </si>
  <si>
    <t>EPWPGVPPPEVAKIDEYQTIGGVESAK</t>
  </si>
  <si>
    <t>F3:457501</t>
  </si>
  <si>
    <t>OVOC11117	OVP13814	WBGene00247926	status:Confirmed</t>
  </si>
  <si>
    <t>R.MANVGEYIGC(+57.02)AMAGVYPDC(+57.02)R.A</t>
  </si>
  <si>
    <t>MANVGEYIGC(+57.02)AMAGVYPDC(+57.02)R</t>
  </si>
  <si>
    <t>F2:428754</t>
  </si>
  <si>
    <t>R.ALLDYAVNESLNYLK.E</t>
  </si>
  <si>
    <t>ALLDYAVNESLNYLK</t>
  </si>
  <si>
    <t>F1:384436</t>
  </si>
  <si>
    <t>K.NDSQLFLLEPSGLC(+57.02)YEYK.A</t>
  </si>
  <si>
    <t>NDSQLFLLEPSGLC(+57.02)YEYK</t>
  </si>
  <si>
    <t>F4:438571</t>
  </si>
  <si>
    <t>R.MANVGEYIGC(+57.02)AM(+15.99)AGVYPDC(+57.02)R.A</t>
  </si>
  <si>
    <t>MANVGEYIGC(+57.02)AM(+15.99)AGVYPDC(+57.02)R</t>
  </si>
  <si>
    <t>F2:360587</t>
  </si>
  <si>
    <t>K.LYVENANPR.M</t>
  </si>
  <si>
    <t>LYVENANPR</t>
  </si>
  <si>
    <t>F1:121519</t>
  </si>
  <si>
    <t>R.M(+15.99)ANVGEYIGC(+57.02)AMAGVYPDC(+57.02)R.A</t>
  </si>
  <si>
    <t>M(+15.99)ANVGEYIGC(+57.02)AMAGVYPDC(+57.02)R</t>
  </si>
  <si>
    <t>F2:408102</t>
  </si>
  <si>
    <t>K.FEDIPMRQLVNEAAR.I</t>
  </si>
  <si>
    <t>FEDIPMRQLVNEAAR</t>
  </si>
  <si>
    <t>F2:354117</t>
  </si>
  <si>
    <t>K.AVDNGGTMIAIR.G</t>
  </si>
  <si>
    <t>AVDNGGTMIAIR</t>
  </si>
  <si>
    <t>F2:264251</t>
  </si>
  <si>
    <t>D.LAAATFSPDGR.I</t>
  </si>
  <si>
    <t>LAAATFSPDGR</t>
  </si>
  <si>
    <t>F2:239922</t>
  </si>
  <si>
    <t>K.AKLEEDDMDD</t>
  </si>
  <si>
    <t>AKLEEDDMDD</t>
  </si>
  <si>
    <t>F2:178092</t>
  </si>
  <si>
    <t>K.NLQIEMGWVGK.I</t>
  </si>
  <si>
    <t>NLQIEMGWVGK</t>
  </si>
  <si>
    <t>F2:367984</t>
  </si>
  <si>
    <t>K.LKFEDIPMRQLVNEAAR.I</t>
  </si>
  <si>
    <t>LKFEDIPMRQLVNEAAR</t>
  </si>
  <si>
    <t>F2:372090</t>
  </si>
  <si>
    <t>R.IFQVEYAQK.A</t>
  </si>
  <si>
    <t>IFQVEYAQK</t>
  </si>
  <si>
    <t>F1:189902</t>
  </si>
  <si>
    <t>K.DGIVTAADK.L</t>
  </si>
  <si>
    <t>DGIVTAADK</t>
  </si>
  <si>
    <t>F2:164957</t>
  </si>
  <si>
    <t>K.AKLEEDDM(+15.99)DD</t>
  </si>
  <si>
    <t>AKLEEDDM(+15.99)DD</t>
  </si>
  <si>
    <t>F2:121813</t>
  </si>
  <si>
    <t>K.AVDNGGTMIAIRGK.D</t>
  </si>
  <si>
    <t>AVDNGGTMIAIRGK</t>
  </si>
  <si>
    <t>F2:225902</t>
  </si>
  <si>
    <t>K.AVDNGGTM(+15.99)IAIR.G</t>
  </si>
  <si>
    <t>AVDNGGTM(+15.99)IAIR</t>
  </si>
  <si>
    <t>F2:221825</t>
  </si>
  <si>
    <t>R.IILMVRDEAKDK.N</t>
  </si>
  <si>
    <t>IILMVRDEAKDK</t>
  </si>
  <si>
    <t>F2:223717</t>
  </si>
  <si>
    <t>K.LKFEDIPMR.Q</t>
  </si>
  <si>
    <t>LKFEDIPMR</t>
  </si>
  <si>
    <t>F2:295831</t>
  </si>
  <si>
    <t>R.QLVNEAAR.I</t>
  </si>
  <si>
    <t>QLVNEAAR</t>
  </si>
  <si>
    <t>F2:154454</t>
  </si>
  <si>
    <t>K.FEDIPMR.Q</t>
  </si>
  <si>
    <t>FEDIPMR</t>
  </si>
  <si>
    <t>F2:257969</t>
  </si>
  <si>
    <t>K.NLQIEM(+15.99)GWVGK.I</t>
  </si>
  <si>
    <t>NLQIEM(+15.99)GWVGK</t>
  </si>
  <si>
    <t>F2:312219</t>
  </si>
  <si>
    <t>R.IILMVRDEAK.D</t>
  </si>
  <si>
    <t>IILMVRDEAK</t>
  </si>
  <si>
    <t>F2:248363</t>
  </si>
  <si>
    <t>K.ITGGKHEIVPK.N</t>
  </si>
  <si>
    <t>ITGGKHEIVPK</t>
  </si>
  <si>
    <t>F2:134138</t>
  </si>
  <si>
    <t>K.EAESWAK.A</t>
  </si>
  <si>
    <t>EAESWAK</t>
  </si>
  <si>
    <t>F2:147881</t>
  </si>
  <si>
    <t>K.HEIVPK.N</t>
  </si>
  <si>
    <t>HEIVPK</t>
  </si>
  <si>
    <t>F2:114842</t>
  </si>
  <si>
    <t>K.EYRTPIPIK.K</t>
  </si>
  <si>
    <t>EYRTPIPIK</t>
  </si>
  <si>
    <t>F2:243212</t>
  </si>
  <si>
    <t>A.AATFSPDGR.I</t>
  </si>
  <si>
    <t>AATFSPDGR</t>
  </si>
  <si>
    <t>F2:172626</t>
  </si>
  <si>
    <t>R.TPIPIKK.L</t>
  </si>
  <si>
    <t>TPIPIKK</t>
  </si>
  <si>
    <t>F2:152727</t>
  </si>
  <si>
    <t>K.HRQAAK.T</t>
  </si>
  <si>
    <t>HRQAAK</t>
  </si>
  <si>
    <t>F2:86761</t>
  </si>
  <si>
    <t>R.IILMVR.D</t>
  </si>
  <si>
    <t>IILMVR</t>
  </si>
  <si>
    <t>F2:279269</t>
  </si>
  <si>
    <t>V.TAADK.L</t>
  </si>
  <si>
    <t>OVOC10971	OVP11081	WBGene00247780	locus:Ovo-phb-2	status:Partially_confirmed</t>
  </si>
  <si>
    <t>R.VPWFQYPIIYDIR.A</t>
  </si>
  <si>
    <t>VPWFQYPIIYDIR</t>
  </si>
  <si>
    <t>F1:409184</t>
  </si>
  <si>
    <t>R.VYLPSGGLMLNIADEDYLNVDSK.D</t>
  </si>
  <si>
    <t>VYLPSGGLMLNIADEDYLNVDSK</t>
  </si>
  <si>
    <t>F3:529655</t>
  </si>
  <si>
    <t>K.IVQAEGEAQSAK.L</t>
  </si>
  <si>
    <t>IVQAEGEAQSAK</t>
  </si>
  <si>
    <t>F1:79813</t>
  </si>
  <si>
    <t>K.GLALIAGAVATGFGMK.E</t>
  </si>
  <si>
    <t>GLALIAGAVATGFGMK</t>
  </si>
  <si>
    <t>F2:458868</t>
  </si>
  <si>
    <t>R.LAGIDVSDVGSEYLAK.D</t>
  </si>
  <si>
    <t>LAGIDVSDVGSEYLAK</t>
  </si>
  <si>
    <t>F3:420199</t>
  </si>
  <si>
    <t>K.FNASQLITQR.Q</t>
  </si>
  <si>
    <t>FNASQLITQR</t>
  </si>
  <si>
    <t>F1:229588</t>
  </si>
  <si>
    <t>K.GLALIAGAVATGFGM(+15.99)K.E</t>
  </si>
  <si>
    <t>GLALIAGAVATGFGM(+15.99)K</t>
  </si>
  <si>
    <t>F3:470062</t>
  </si>
  <si>
    <t>R.IGGIGDAVYK.E</t>
  </si>
  <si>
    <t>IGGIGDAVYK</t>
  </si>
  <si>
    <t>F2:257056</t>
  </si>
  <si>
    <t>K.DLQMVNIGLR.V</t>
  </si>
  <si>
    <t>DLQMVNIGLR</t>
  </si>
  <si>
    <t>F3:404510</t>
  </si>
  <si>
    <t>K.ESLFSVDAGHR.A</t>
  </si>
  <si>
    <t>ESLFSVDAGHR</t>
  </si>
  <si>
    <t>F2:258664</t>
  </si>
  <si>
    <t>R.MLGQNWEER.I</t>
  </si>
  <si>
    <t>MLGQNWEER</t>
  </si>
  <si>
    <t>F2:259797</t>
  </si>
  <si>
    <t>R.ILPSIC(+57.02)NEVLK.S</t>
  </si>
  <si>
    <t>ILPSIC(+57.02)NEVLK</t>
  </si>
  <si>
    <t>F2:334019</t>
  </si>
  <si>
    <t>E.LAFSPQYSAAVEAK.Q</t>
  </si>
  <si>
    <t>LAFSPQYSAAVEAK</t>
  </si>
  <si>
    <t>F1:231613</t>
  </si>
  <si>
    <t>K.QVAAQEAQR.A</t>
  </si>
  <si>
    <t>QVAAQEAQR</t>
  </si>
  <si>
    <t>F1:45868</t>
  </si>
  <si>
    <t>K.DLQM(+15.99)VNIGLR.V</t>
  </si>
  <si>
    <t>DLQM(+15.99)VNIGLR</t>
  </si>
  <si>
    <t>F1:232314</t>
  </si>
  <si>
    <t>K.SIQPGLLNIR.L</t>
  </si>
  <si>
    <t>SIQPGLLNIR</t>
  </si>
  <si>
    <t>F2:324832</t>
  </si>
  <si>
    <t>R.VLSRPDPSSLPK.I</t>
  </si>
  <si>
    <t>VLSRPDPSSLPK</t>
  </si>
  <si>
    <t>F2:232413</t>
  </si>
  <si>
    <t>K.IISETANNR.V</t>
  </si>
  <si>
    <t>IISETANNR</t>
  </si>
  <si>
    <t>F1:70002</t>
  </si>
  <si>
    <t>K.VLM(+15.99)DVGPK.G</t>
  </si>
  <si>
    <t>VLM(+15.99)DVGPK</t>
  </si>
  <si>
    <t>F1:107071</t>
  </si>
  <si>
    <t>R.SSQIFFSAIK.P</t>
  </si>
  <si>
    <t>SSQIFFSAIK</t>
  </si>
  <si>
    <t>F2:339977</t>
  </si>
  <si>
    <t>R.M(+15.99)LGQNWEER.I</t>
  </si>
  <si>
    <t>M(+15.99)LGQNWEER</t>
  </si>
  <si>
    <t>F1:154961</t>
  </si>
  <si>
    <t>R.ASFLVER.A</t>
  </si>
  <si>
    <t>ASFLVER</t>
  </si>
  <si>
    <t>F3:263015</t>
  </si>
  <si>
    <t>R.QQVSLLVRK.G</t>
  </si>
  <si>
    <t>QQVSLLVRK</t>
  </si>
  <si>
    <t>F2:209293</t>
  </si>
  <si>
    <t>A.FSPQYSAAVEAK.Q</t>
  </si>
  <si>
    <t>FSPQYSAAVEAK</t>
  </si>
  <si>
    <t>F1:172962</t>
  </si>
  <si>
    <t>K.RDPGFLK.L</t>
  </si>
  <si>
    <t>RDPGFLK</t>
  </si>
  <si>
    <t>F2:178077</t>
  </si>
  <si>
    <t>R.QQVSLLVR.K</t>
  </si>
  <si>
    <t>QQVSLLVR</t>
  </si>
  <si>
    <t>F2:257361</t>
  </si>
  <si>
    <t>R.ARPNQIR.S</t>
  </si>
  <si>
    <t>ARPNQIR</t>
  </si>
  <si>
    <t>F1:32131</t>
  </si>
  <si>
    <t>R.AIIFNR.I</t>
  </si>
  <si>
    <t>AIIFNR</t>
  </si>
  <si>
    <t>F2:229071</t>
  </si>
  <si>
    <t>K.LIGEAIK.R</t>
  </si>
  <si>
    <t>LIGEAIK</t>
  </si>
  <si>
    <t>F2:205438</t>
  </si>
  <si>
    <t>I.GEAIK.R</t>
  </si>
  <si>
    <t>GEAIK</t>
  </si>
  <si>
    <t>F2:205651</t>
  </si>
  <si>
    <t>OVOC8936	OVP12678	WBGene00245745	status:Confirmed</t>
  </si>
  <si>
    <t>R.SYLQGIQPYDIQPLDVQPQFIR.V</t>
  </si>
  <si>
    <t>SYLQGIQPYDIQPLDVQPQFIR</t>
  </si>
  <si>
    <t>F4:467137</t>
  </si>
  <si>
    <t>R.SRSYLQGIQPYDIQPLDVQPQFIR.V</t>
  </si>
  <si>
    <t>SRSYLQGIQPYDIQPLDVQPQFIR</t>
  </si>
  <si>
    <t>F1:355279</t>
  </si>
  <si>
    <t>K.SQDIQPYSIQSR.S</t>
  </si>
  <si>
    <t>SQDIQPYSIQSR</t>
  </si>
  <si>
    <t>F1:168595</t>
  </si>
  <si>
    <t>G.IQPYDIQPLDVQPQFIR.V</t>
  </si>
  <si>
    <t>IQPYDIQPLDVQPQFIR</t>
  </si>
  <si>
    <t>F1:342197</t>
  </si>
  <si>
    <t>K.KLPYVYKPIFK.L</t>
  </si>
  <si>
    <t>KLPYVYKPIFK</t>
  </si>
  <si>
    <t>F1:220390</t>
  </si>
  <si>
    <t>K.LPYVYKPIFK.L</t>
  </si>
  <si>
    <t>LPYVYKPIFK</t>
  </si>
  <si>
    <t>F1:248161</t>
  </si>
  <si>
    <t>R.M(+15.99)C(+57.02)SAC(+57.02)HESYI</t>
  </si>
  <si>
    <t>M(+15.99)C(+57.02)SAC(+57.02)HESYI</t>
  </si>
  <si>
    <t>F1:130515</t>
  </si>
  <si>
    <t>K.LPYVYKPIF.K</t>
  </si>
  <si>
    <t>LPYVYKPIF</t>
  </si>
  <si>
    <t>F1:309772</t>
  </si>
  <si>
    <t>D.IQPLDVQPQFIR.V</t>
  </si>
  <si>
    <t>IQPLDVQPQFIR</t>
  </si>
  <si>
    <t>F1:284228</t>
  </si>
  <si>
    <t>R.MC(+57.02)SAC(+57.02)HESYI</t>
  </si>
  <si>
    <t>MC(+57.02)SAC(+57.02)HESYI</t>
  </si>
  <si>
    <t>F1:149197</t>
  </si>
  <si>
    <t>K.KLPYVYKPIF.K</t>
  </si>
  <si>
    <t>KLPYVYKPIF</t>
  </si>
  <si>
    <t>F1:273720</t>
  </si>
  <si>
    <t>Y.LQGIQPYDIQPLDVQPQFIR.V</t>
  </si>
  <si>
    <t>LQGIQPYDIQPLDVQPQFIR</t>
  </si>
  <si>
    <t>F1:361018</t>
  </si>
  <si>
    <t>K.ITISC(+57.02)GSK.N</t>
  </si>
  <si>
    <t>ITISC(+57.02)GSK</t>
  </si>
  <si>
    <t>F1:95078</t>
  </si>
  <si>
    <t>K.ITISC(+57.02)GSKN.C</t>
  </si>
  <si>
    <t>ITISC(+57.02)GSKN</t>
  </si>
  <si>
    <t>F1:91438</t>
  </si>
  <si>
    <t>K.LPYVYKPI.F</t>
  </si>
  <si>
    <t>LPYVYKPI</t>
  </si>
  <si>
    <t>F1:235959</t>
  </si>
  <si>
    <t>S.EDQPC(+57.02)EGC(+57.02)K.I</t>
  </si>
  <si>
    <t>EDQPC(+57.02)EGC(+57.02)K</t>
  </si>
  <si>
    <t>F1:40723</t>
  </si>
  <si>
    <t>Q.DIQPYSIQSR.S</t>
  </si>
  <si>
    <t>DIQPYSIQSR</t>
  </si>
  <si>
    <t>F1:173179</t>
  </si>
  <si>
    <t>R.MC(+57.02)SAC(+57.02)HESY.I</t>
  </si>
  <si>
    <t>MC(+57.02)SAC(+57.02)HESY</t>
  </si>
  <si>
    <t>F1:91838</t>
  </si>
  <si>
    <t>K.KLPYVYKPI.F</t>
  </si>
  <si>
    <t>KLPYVYKPI</t>
  </si>
  <si>
    <t>F1:204729</t>
  </si>
  <si>
    <t>R.C(+57.02)RM(+15.99)C(+57.02)SAC(+57.02)HESYI</t>
  </si>
  <si>
    <t>C(+57.02)RM(+15.99)C(+57.02)SAC(+57.02)HESYI</t>
  </si>
  <si>
    <t>F1:108837</t>
  </si>
  <si>
    <t>E.DQPC(+57.02)EGC(+57.02)K.I</t>
  </si>
  <si>
    <t>DQPC(+57.02)EGC(+57.02)K</t>
  </si>
  <si>
    <t>F1:31632</t>
  </si>
  <si>
    <t>K.LPYVYK.P</t>
  </si>
  <si>
    <t>LPYVYK</t>
  </si>
  <si>
    <t>K.KLPYVYK.P</t>
  </si>
  <si>
    <t>KLPYVYK</t>
  </si>
  <si>
    <t>F1:141922</t>
  </si>
  <si>
    <t>A.FHLSGYR.S</t>
  </si>
  <si>
    <t>FHLSGYR</t>
  </si>
  <si>
    <t>F1:140199</t>
  </si>
  <si>
    <t>K.KLPYVYKPIFKL.L</t>
  </si>
  <si>
    <t>KLPYVYKPIFKL</t>
  </si>
  <si>
    <t>F1:283413</t>
  </si>
  <si>
    <t>OVOC6318	OVP09636	WBGene00243127	status:Predicted</t>
  </si>
  <si>
    <t>R.FEYGGC(+57.02)LGNSNNFLQLADC(+57.02)EMK.C</t>
  </si>
  <si>
    <t>FEYGGC(+57.02)LGNSNNFLQLADC(+57.02)EMK</t>
  </si>
  <si>
    <t>F4:445222</t>
  </si>
  <si>
    <t>R.YSGC(+57.02)GGNANRFQTK.E</t>
  </si>
  <si>
    <t>YSGC(+57.02)GGNANRFQTK</t>
  </si>
  <si>
    <t>F1:91450</t>
  </si>
  <si>
    <t>R.C(+57.02)NGAFQSYYFER.A</t>
  </si>
  <si>
    <t>C(+57.02)NGAFQSYYFER</t>
  </si>
  <si>
    <t>F1:244852</t>
  </si>
  <si>
    <t>R.FHYGGC(+57.02)DGTDNRFDSEQQC(+57.02)K.N</t>
  </si>
  <si>
    <t>FHYGGC(+57.02)DGTDNRFDSEQQC(+57.02)K</t>
  </si>
  <si>
    <t>F1:151733</t>
  </si>
  <si>
    <t>R.FEYGGC(+57.02)LGNSNNFLQLADC(+57.02)EM(+15.99)K.C</t>
  </si>
  <si>
    <t>FEYGGC(+57.02)LGNSNNFLQLADC(+57.02)EM(+15.99)K</t>
  </si>
  <si>
    <t>F2:408494</t>
  </si>
  <si>
    <t>K.SGSFGVPALGR.S</t>
  </si>
  <si>
    <t>SGSFGVPALGR</t>
  </si>
  <si>
    <t>F1:223420</t>
  </si>
  <si>
    <t>R.ATGTC(+57.02)EPFRYSGC(+57.02)GGNANR.F</t>
  </si>
  <si>
    <t>ATGTC(+57.02)EPFRYSGC(+57.02)GGNANR</t>
  </si>
  <si>
    <t>F1:148192</t>
  </si>
  <si>
    <t>R.ATGTC(+57.02)EPFRYSGC(+57.02)GGNANRFQTK.E</t>
  </si>
  <si>
    <t>ATGTC(+57.02)EPFRYSGC(+57.02)GGNANRFQTK</t>
  </si>
  <si>
    <t>F1:174851</t>
  </si>
  <si>
    <t>R.YSGC(+57.02)GGNANR.F</t>
  </si>
  <si>
    <t>YSGC(+57.02)GGNANR</t>
  </si>
  <si>
    <t>F1:33058</t>
  </si>
  <si>
    <t>R.C(+57.02)ERFEYGGC(+57.02)LGNSNNFLQLADC(+57.02)EMK.C</t>
  </si>
  <si>
    <t>C(+57.02)ERFEYGGC(+57.02)LGNSNNFLQLADC(+57.02)EMK</t>
  </si>
  <si>
    <t>F2:412427</t>
  </si>
  <si>
    <t>R.ATGTC(+57.02)EPFR.Y</t>
  </si>
  <si>
    <t>ATGTC(+57.02)EPFR</t>
  </si>
  <si>
    <t>F1:114065</t>
  </si>
  <si>
    <t>K.NEC(+57.02)GNFTDPC(+57.02)K.L</t>
  </si>
  <si>
    <t>NEC(+57.02)GNFTDPC(+57.02)K</t>
  </si>
  <si>
    <t>F1:125567</t>
  </si>
  <si>
    <t>K.EQC(+57.02)EELC(+57.02)VNR.V</t>
  </si>
  <si>
    <t>EQC(+57.02)EELC(+57.02)VNR</t>
  </si>
  <si>
    <t>F1:130309</t>
  </si>
  <si>
    <t>K.EQC(+57.02)EELC(+57.02)VNRVSGVK.T</t>
  </si>
  <si>
    <t>EQC(+57.02)EELC(+57.02)VNRVSGVK</t>
  </si>
  <si>
    <t>F1:168694</t>
  </si>
  <si>
    <t>K.HLLPISDDK.I</t>
  </si>
  <si>
    <t>HLLPISDDK</t>
  </si>
  <si>
    <t>F2:226179</t>
  </si>
  <si>
    <t>K.IPHTSESVSK.C</t>
  </si>
  <si>
    <t>IPHTSESVSK</t>
  </si>
  <si>
    <t>F1:67799</t>
  </si>
  <si>
    <t>K.C(+57.02)LSSEERE</t>
  </si>
  <si>
    <t>C(+57.02)LSSEERE</t>
  </si>
  <si>
    <t>F1:62957</t>
  </si>
  <si>
    <t>K.VSGPC(+57.02)SGK.H</t>
  </si>
  <si>
    <t>VSGPC(+57.02)SGK</t>
  </si>
  <si>
    <t>F1:33642</t>
  </si>
  <si>
    <t>K.EQC(+57.02)EELC(+57.02)VNRVSG.V</t>
  </si>
  <si>
    <t>EQC(+57.02)EELC(+57.02)VNRVSG</t>
  </si>
  <si>
    <t>F1:166092</t>
  </si>
  <si>
    <t>K.RYYFNR.N</t>
  </si>
  <si>
    <t>RYYFNR</t>
  </si>
  <si>
    <t>F1:109698</t>
  </si>
  <si>
    <t>K.DTGPC(+57.02)NR.F</t>
  </si>
  <si>
    <t>DTGPC(+57.02)NR</t>
  </si>
  <si>
    <t>F1:26273</t>
  </si>
  <si>
    <t>H.LLPISDDK.I</t>
  </si>
  <si>
    <t>LLPISDDK</t>
  </si>
  <si>
    <t>F1:154639</t>
  </si>
  <si>
    <t>K.WYYNK.N</t>
  </si>
  <si>
    <t>WYYNK</t>
  </si>
  <si>
    <t>F2:203722</t>
  </si>
  <si>
    <t>E.LM(+15.99)PVMLPK.S</t>
  </si>
  <si>
    <t>LM(+15.99)PVMLPK</t>
  </si>
  <si>
    <t>F1:202812</t>
  </si>
  <si>
    <t>S.FGVPALGR.S</t>
  </si>
  <si>
    <t>FGVPALGR</t>
  </si>
  <si>
    <t>F1:216650</t>
  </si>
  <si>
    <t>E.LMPVMLPK.S</t>
  </si>
  <si>
    <t>LMPVMLPK</t>
  </si>
  <si>
    <t>F2:316338</t>
  </si>
  <si>
    <t>E.LMPVM(+15.99)LPK.S</t>
  </si>
  <si>
    <t>LMPVM(+15.99)LPK</t>
  </si>
  <si>
    <t>F2:297952</t>
  </si>
  <si>
    <t>BKGD-097050</t>
  </si>
  <si>
    <t>ENSP00000306099 pep:known chromosome:GRCh37:4:155484108:155492238:1 gene:ENSG00000171564 transcript:ENST00000302068 gene_biotype:protein_coding transcript_biotype:protein_coding</t>
  </si>
  <si>
    <t>K.HGTDDGVVWMNWK.G</t>
  </si>
  <si>
    <t>HGTDDGVVWMNWK</t>
  </si>
  <si>
    <t>F4:344049</t>
  </si>
  <si>
    <t>R.M(+15.99)GPTELLIEMEDWKGDK.V</t>
  </si>
  <si>
    <t>M(+15.99)GPTELLIEMEDWKGDK</t>
  </si>
  <si>
    <t>F4:425016</t>
  </si>
  <si>
    <t>R.MGPTELLIEMEDWKGDK.V</t>
  </si>
  <si>
    <t>MGPTELLIEMEDWKGDK</t>
  </si>
  <si>
    <t>F4:456728</t>
  </si>
  <si>
    <t>K.AHYGGFTVQNEANK.Y</t>
  </si>
  <si>
    <t>AHYGGFTVQNEANK</t>
  </si>
  <si>
    <t>F2:215781</t>
  </si>
  <si>
    <t>R.VYC(+57.02)DMNTENGGWTVIQNR.Q</t>
  </si>
  <si>
    <t>VYC(+57.02)DMNTENGGWTVIQNR</t>
  </si>
  <si>
    <t>F3:376173</t>
  </si>
  <si>
    <t>R.YYWGGQYTWDMAK.H</t>
  </si>
  <si>
    <t>YYWGGQYTWDMAK</t>
  </si>
  <si>
    <t>F4:387993</t>
  </si>
  <si>
    <t>K.NYC(+57.02)GLPGEYWLGNDK.I</t>
  </si>
  <si>
    <t>NYC(+57.02)GLPGEYWLGNDK</t>
  </si>
  <si>
    <t>F4:377800</t>
  </si>
  <si>
    <t>R.TM(+15.99)TIHNGMFFSTYDRDNDGWLTSDPRK.Q</t>
  </si>
  <si>
    <t>TM(+15.99)TIHNGMFFSTYDRDNDGWLTSDPRK</t>
  </si>
  <si>
    <t>F4:351940</t>
  </si>
  <si>
    <t>K.HQLYIDETVNSNIPTNLR.V</t>
  </si>
  <si>
    <t>HQLYIDETVNSNIPTNLR</t>
  </si>
  <si>
    <t>F4:317176</t>
  </si>
  <si>
    <t>K.QGFGNVATNTDGK.N</t>
  </si>
  <si>
    <t>QGFGNVATNTDGK</t>
  </si>
  <si>
    <t>F2:200534</t>
  </si>
  <si>
    <t>K.LESDVSAQM(+15.99)EYC(+57.02)R.T</t>
  </si>
  <si>
    <t>LESDVSAQM(+15.99)EYC(+57.02)R</t>
  </si>
  <si>
    <t>F1:142060</t>
  </si>
  <si>
    <t>K.PYRVYC(+57.02)DMNTENGGWTVIQNR.Q</t>
  </si>
  <si>
    <t>PYRVYC(+57.02)DMNTENGGWTVIQNR</t>
  </si>
  <si>
    <t>F3:386881</t>
  </si>
  <si>
    <t>K.IRPFFPQQ</t>
  </si>
  <si>
    <t>IRPFFPQQ</t>
  </si>
  <si>
    <t>F3:341801</t>
  </si>
  <si>
    <t>K.EDGGGWWYNR.C</t>
  </si>
  <si>
    <t>EDGGGWWYNR</t>
  </si>
  <si>
    <t>F3:349580</t>
  </si>
  <si>
    <t>K.GGETSEMYLIQPDSSVK.P</t>
  </si>
  <si>
    <t>GGETSEMYLIQPDSSVK</t>
  </si>
  <si>
    <t>F4:303587</t>
  </si>
  <si>
    <t>R.KGGETSEMYLIQPDSSVK.P</t>
  </si>
  <si>
    <t>KGGETSEMYLIQPDSSVK</t>
  </si>
  <si>
    <t>F3:326900</t>
  </si>
  <si>
    <t>K.APDAGGC(+57.02)LHADPDLGVLC(+57.02)PTGC(+57.02)QLQEALLQQERPIR.N</t>
  </si>
  <si>
    <t>APDAGGC(+57.02)LHADPDLGVLC(+57.02)PTGC(+57.02)QLQEALLQQERPIR</t>
  </si>
  <si>
    <t>F1:349849</t>
  </si>
  <si>
    <t>R.SILENLR.S</t>
  </si>
  <si>
    <t>SILENLR</t>
  </si>
  <si>
    <t>F1:200996</t>
  </si>
  <si>
    <t>K.IRPFFPQ.Q</t>
  </si>
  <si>
    <t>IRPFFPQ</t>
  </si>
  <si>
    <t>F3:354417</t>
  </si>
  <si>
    <t>K.EC(+57.02)EEIIRKGGETSEMYLIQPDSSVK.P</t>
  </si>
  <si>
    <t>EC(+57.02)EEIIRKGGETSEMYLIQPDSSVK</t>
  </si>
  <si>
    <t>F3:372129</t>
  </si>
  <si>
    <t>ENSP00000426757 pep:putative chromosome:GRCh37:4:155484178:155491873:1 gene:ENSG00000171564 transcript:ENST00000509493 gene_biotype:protein_coding transcript_biotype:protein_coding</t>
  </si>
  <si>
    <t>ENSMUSP00000039472 pep:known chromosome:GRCm38:3:83042247:83049803:-1 gene:ENSMUSG00000033831 transcript:ENSMUST00000048246 gene_biotype:protein_coding transcript_biotype:protein_coding</t>
  </si>
  <si>
    <t>OVOC5419	OVP09738	WBGene00242228	locus:Ovo-ard-1	status:Partially_confirmed</t>
  </si>
  <si>
    <t>Q.GIVALVTGAASGLGAGTAR.H</t>
  </si>
  <si>
    <t>GIVALVTGAASGLGAGTAR</t>
  </si>
  <si>
    <t>F2:417537</t>
  </si>
  <si>
    <t>R.FMTIAPGLFDTPLMSGIPEK.V</t>
  </si>
  <si>
    <t>FMTIAPGLFDTPLMSGIPEK</t>
  </si>
  <si>
    <t>F2:496723</t>
  </si>
  <si>
    <t>K.FGQLDAVVNC(+57.02)AGVSYPFK.L</t>
  </si>
  <si>
    <t>FGQLDAVVNC(+57.02)AGVSYPFK</t>
  </si>
  <si>
    <t>F2:408266</t>
  </si>
  <si>
    <t>K.EMGQNC(+57.02)LFTAADVR.S</t>
  </si>
  <si>
    <t>EMGQNC(+57.02)LFTAADVR</t>
  </si>
  <si>
    <t>F1:251922</t>
  </si>
  <si>
    <t>R.GVVINTASIAAYDGQVGQSAYAASK.G</t>
  </si>
  <si>
    <t>GVVINTASIAAYDGQVGQSAYAASK</t>
  </si>
  <si>
    <t>F2:367415</t>
  </si>
  <si>
    <t>R.LGHPEEFGALVR.H</t>
  </si>
  <si>
    <t>LGHPEEFGALVR</t>
  </si>
  <si>
    <t>F2:285429</t>
  </si>
  <si>
    <t>R.TFLADLIPLPSR.L</t>
  </si>
  <si>
    <t>TFLADLIPLPSR</t>
  </si>
  <si>
    <t>F2:460462</t>
  </si>
  <si>
    <t>R.SSAEVSIAFHTLINK.F</t>
  </si>
  <si>
    <t>SSAEVSIAFHTLINK</t>
  </si>
  <si>
    <t>F2:362105</t>
  </si>
  <si>
    <t>R.FMTIAPGLFDTPLM(+15.99)SGIPEK.V</t>
  </si>
  <si>
    <t>FMTIAPGLFDTPLM(+15.99)SGIPEK</t>
  </si>
  <si>
    <t>F2:460884</t>
  </si>
  <si>
    <t>K.VVIMDLPQSKGETLAK.E</t>
  </si>
  <si>
    <t>VVIMDLPQSKGETLAK</t>
  </si>
  <si>
    <t>F2:302211</t>
  </si>
  <si>
    <t>R.DYAEDGIR.F</t>
  </si>
  <si>
    <t>DYAEDGIR</t>
  </si>
  <si>
    <t>F2:187671</t>
  </si>
  <si>
    <t>K.VVIMDLPQSK.G</t>
  </si>
  <si>
    <t>VVIMDLPQSK</t>
  </si>
  <si>
    <t>F2:294541</t>
  </si>
  <si>
    <t>K.VRTFLADLIPLPSRLGHPEEFGALVR.H</t>
  </si>
  <si>
    <t>VRTFLADLIPLPSRLGHPEEFGALVR</t>
  </si>
  <si>
    <t>F2:460291</t>
  </si>
  <si>
    <t>K.AC(+57.02)DAELIRK.T</t>
  </si>
  <si>
    <t>AC(+57.02)DAELIRK</t>
  </si>
  <si>
    <t>F2:167263</t>
  </si>
  <si>
    <t>K.GAIVSATLAFAR.D</t>
  </si>
  <si>
    <t>GAIVSATLAFAR</t>
  </si>
  <si>
    <t>F2:347950</t>
  </si>
  <si>
    <t>K.LYNLQK.K</t>
  </si>
  <si>
    <t>LYNLQK</t>
  </si>
  <si>
    <t>F2:190594</t>
  </si>
  <si>
    <t>R.HIIENR.Y</t>
  </si>
  <si>
    <t>HIIENR</t>
  </si>
  <si>
    <t>F2:98287</t>
  </si>
  <si>
    <t>T.LTLAK.D</t>
  </si>
  <si>
    <t>LTLAK</t>
  </si>
  <si>
    <t>F2:146582</t>
  </si>
  <si>
    <t>R.YLNGEVIR.L</t>
  </si>
  <si>
    <t>YLNGEVIR</t>
  </si>
  <si>
    <t>F7:311599</t>
  </si>
  <si>
    <t>R.GGLDAISSGAV.N</t>
  </si>
  <si>
    <t>GGLDAISSGAV</t>
  </si>
  <si>
    <t>F1:157572</t>
  </si>
  <si>
    <t>OVOC425	OVP05104	WBGene00237234	status:Predicted</t>
  </si>
  <si>
    <t>K.IPYSNISNEFTK.F</t>
  </si>
  <si>
    <t>IPYSNISNEFTK</t>
  </si>
  <si>
    <t>F6:316988</t>
  </si>
  <si>
    <t>K.TTPNLIAFIQQMR.E</t>
  </si>
  <si>
    <t>TTPNLIAFIQQMR</t>
  </si>
  <si>
    <t>F6:508745</t>
  </si>
  <si>
    <t>R.AFTYLLEESIR.W</t>
  </si>
  <si>
    <t>AFTYLLEESIR</t>
  </si>
  <si>
    <t>F6:413216</t>
  </si>
  <si>
    <t>R.HSLDEVEDIAKK.D</t>
  </si>
  <si>
    <t>HSLDEVEDIAKK</t>
  </si>
  <si>
    <t>F2:240389</t>
  </si>
  <si>
    <t>R.QIPDSNQC(+57.02)IEHLTR.T</t>
  </si>
  <si>
    <t>QIPDSNQC(+57.02)IEHLTR</t>
  </si>
  <si>
    <t>F2:258171</t>
  </si>
  <si>
    <t>K.YC(+57.02)DAQGIGRHSLDEVEDIAKK.D</t>
  </si>
  <si>
    <t>YC(+57.02)DAQGIGRHSLDEVEDIAKK</t>
  </si>
  <si>
    <t>F2:322412</t>
  </si>
  <si>
    <t>K.DLTALSTFLGDK.K</t>
  </si>
  <si>
    <t>DLTALSTFLGDK</t>
  </si>
  <si>
    <t>F6:454705</t>
  </si>
  <si>
    <t>K.TLSLNTENTDRHLQ</t>
  </si>
  <si>
    <t>TLSLNTENTDRHLQ</t>
  </si>
  <si>
    <t>F2:235952</t>
  </si>
  <si>
    <t>K.RQIPFIELNGR.Q</t>
  </si>
  <si>
    <t>RQIPFIELNGR</t>
  </si>
  <si>
    <t>F6:319170</t>
  </si>
  <si>
    <t>K.YC(+57.02)DAQGIGR.H</t>
  </si>
  <si>
    <t>YC(+57.02)DAQGIGR</t>
  </si>
  <si>
    <t>F2:166172</t>
  </si>
  <si>
    <t>R.DHVYLIQFPR.A</t>
  </si>
  <si>
    <t>DHVYLIQFPR</t>
  </si>
  <si>
    <t>F2:346948</t>
  </si>
  <si>
    <t>K.DLTALSTFLGDKK.Y</t>
  </si>
  <si>
    <t>DLTALSTFLGDKK</t>
  </si>
  <si>
    <t>F6:412284</t>
  </si>
  <si>
    <t>R.AGC(+57.02)IPNLSMFSLK.L</t>
  </si>
  <si>
    <t>AGC(+57.02)IPNLSMFSLK</t>
  </si>
  <si>
    <t>F6:442185</t>
  </si>
  <si>
    <t>R.HSLDEVEDIAK.K</t>
  </si>
  <si>
    <t>HSLDEVEDIAK</t>
  </si>
  <si>
    <t>F2:255888</t>
  </si>
  <si>
    <t>K.TTPNLIAFIQQM(+15.99)R.E</t>
  </si>
  <si>
    <t>TTPNLIAFIQQM(+15.99)R</t>
  </si>
  <si>
    <t>F6:437343</t>
  </si>
  <si>
    <t>K.TLSLNTENTDRHL.Q</t>
  </si>
  <si>
    <t>TLSLNTENTDRHL</t>
  </si>
  <si>
    <t>F2:250105</t>
  </si>
  <si>
    <t>K.VDLDERLNAMEK.A</t>
  </si>
  <si>
    <t>VDLDERLNAMEK</t>
  </si>
  <si>
    <t>F2:279992</t>
  </si>
  <si>
    <t>R.AGC(+57.02)IPNLSM(+15.99)FSLK.L</t>
  </si>
  <si>
    <t>AGC(+57.02)IPNLSM(+15.99)FSLK</t>
  </si>
  <si>
    <t>F2:385325</t>
  </si>
  <si>
    <t>K.RDWQRDHVYLIQFPR.A</t>
  </si>
  <si>
    <t>RDWQRDHVYLIQFPR</t>
  </si>
  <si>
    <t>F6:340078</t>
  </si>
  <si>
    <t>R.WIVVYNR.A</t>
  </si>
  <si>
    <t>WIVVYNR</t>
  </si>
  <si>
    <t>F2:295030</t>
  </si>
  <si>
    <t>K.VDLDER.L</t>
  </si>
  <si>
    <t>VDLDER</t>
  </si>
  <si>
    <t>F2:157568</t>
  </si>
  <si>
    <t>M.PTPSLLK.R</t>
  </si>
  <si>
    <t>PTPSLLK</t>
  </si>
  <si>
    <t>F2:211699</t>
  </si>
  <si>
    <t>K.FLATEK.G</t>
  </si>
  <si>
    <t>FLATEK</t>
  </si>
  <si>
    <t>F2:153018</t>
  </si>
  <si>
    <t>R.LNAMEK.A</t>
  </si>
  <si>
    <t>LNAMEK</t>
  </si>
  <si>
    <t>F2:120899</t>
  </si>
  <si>
    <t>K.LETWLR.M</t>
  </si>
  <si>
    <t>LETWLR</t>
  </si>
  <si>
    <t>F5:145749</t>
  </si>
  <si>
    <t>OVOC7954	OVP14565	WBGene00244763	locus:Ovo-mec-12	status:Partially_confirmed</t>
  </si>
  <si>
    <t>R.AVC(+57.02)MLSNTTAIAEAWAR.L</t>
  </si>
  <si>
    <t>AVC(+57.02)MLSNTTAIAEAWAR</t>
  </si>
  <si>
    <t>F1:346541</t>
  </si>
  <si>
    <t>K.RSIQFVDWC(+57.02)PTGFK.V</t>
  </si>
  <si>
    <t>RSIQFVDWC(+57.02)PTGFK</t>
  </si>
  <si>
    <t>F5:270801</t>
  </si>
  <si>
    <t>R.AVMIDLEPTVIDEIR.T</t>
  </si>
  <si>
    <t>AVMIDLEPTVIDEIR</t>
  </si>
  <si>
    <t>F6:457869</t>
  </si>
  <si>
    <t>K.AYHEQLSVSEITNMC(+57.02)FEPHNQMVK.C</t>
  </si>
  <si>
    <t>AYHEQLSVSEITNMC(+57.02)FEPHNQMVK</t>
  </si>
  <si>
    <t>F4:368490</t>
  </si>
  <si>
    <t>K.DVNAAIATIK.T</t>
  </si>
  <si>
    <t>DVNAAIATIK</t>
  </si>
  <si>
    <t>F1:199383</t>
  </si>
  <si>
    <t>R.SIQFVDWC(+57.02)PTGFK.V</t>
  </si>
  <si>
    <t>SIQFVDWC(+57.02)PTGFK</t>
  </si>
  <si>
    <t>F1:335232</t>
  </si>
  <si>
    <t>R.AVM(+15.99)IDLEPTVIDEIR.T</t>
  </si>
  <si>
    <t>AVM(+15.99)IDLEPTVIDEIR</t>
  </si>
  <si>
    <t>F1:339331</t>
  </si>
  <si>
    <t>K.EIIDLTLDR.I</t>
  </si>
  <si>
    <t>EIIDLTLDR</t>
  </si>
  <si>
    <t>F2:343407</t>
  </si>
  <si>
    <t>R.LSVDYGKK.A</t>
  </si>
  <si>
    <t>OVOC9982	OVP09863	WBGene00246791	status:Partially_confirmed</t>
  </si>
  <si>
    <t>R.GTGGALVLAIYDEIQK.Y</t>
  </si>
  <si>
    <t>GTGGALVLAIYDEIQK</t>
  </si>
  <si>
    <t>F4:479248</t>
  </si>
  <si>
    <t>K.FFVDLATGGTAAAISK.T</t>
  </si>
  <si>
    <t>FFVDLATGGTAAAISK</t>
  </si>
  <si>
    <t>F4:377190</t>
  </si>
  <si>
    <t>K.ILLQVQDAQK.T</t>
  </si>
  <si>
    <t>ILLQVQDAQK</t>
  </si>
  <si>
    <t>F1:183551</t>
  </si>
  <si>
    <t>R.LAADIGKGESR.E</t>
  </si>
  <si>
    <t>LAADIGKGESR</t>
  </si>
  <si>
    <t>F2:155869</t>
  </si>
  <si>
    <t>K.GALSNVFRGTGGALVLAIYDEIQK.Y</t>
  </si>
  <si>
    <t>GALSNVFRGTGGALVLAIYDEIQK</t>
  </si>
  <si>
    <t>F2:501889</t>
  </si>
  <si>
    <t>R.YFPTQALNFAFK.D</t>
  </si>
  <si>
    <t>YFPTQALNFAFK</t>
  </si>
  <si>
    <t>F1:352400</t>
  </si>
  <si>
    <t>R.AAYFGMFDTVK.T</t>
  </si>
  <si>
    <t>AAYFGMFDTVK</t>
  </si>
  <si>
    <t>F3:426730</t>
  </si>
  <si>
    <t>R.FFAGNLAAGGAAGAASM(+15.99)C(+57.02)FVYPLDFAR.T</t>
  </si>
  <si>
    <t>FFAGNLAAGGAAGAASM(+15.99)C(+57.02)FVYPLDFAR</t>
  </si>
  <si>
    <t>F3:530765</t>
  </si>
  <si>
    <t>K.MFMEGLDK.D</t>
  </si>
  <si>
    <t>MFMEGLDK</t>
  </si>
  <si>
    <t>F3:325034</t>
  </si>
  <si>
    <t>R.TRLAADIGKGESR.E</t>
  </si>
  <si>
    <t>TRLAADIGKGESR</t>
  </si>
  <si>
    <t>F2:166876</t>
  </si>
  <si>
    <t>K.ILLQVQDAQKT.I</t>
  </si>
  <si>
    <t>ILLQVQDAQKT</t>
  </si>
  <si>
    <t>F1:189298</t>
  </si>
  <si>
    <t>K.HEEKPNEEK.P</t>
  </si>
  <si>
    <t>HEEKPNEEK</t>
  </si>
  <si>
    <t>F1:16791</t>
  </si>
  <si>
    <t>R.EQGLVALWR.G</t>
  </si>
  <si>
    <t>EQGLVALWR</t>
  </si>
  <si>
    <t>F3:405520</t>
  </si>
  <si>
    <t>K.GALSNVFR.G</t>
  </si>
  <si>
    <t>GALSNVFR</t>
  </si>
  <si>
    <t>F3:309772</t>
  </si>
  <si>
    <t>K.GLTDC(+57.02)IVK.V</t>
  </si>
  <si>
    <t>GLTDC(+57.02)IVK</t>
  </si>
  <si>
    <t>F3:259275</t>
  </si>
  <si>
    <t>K.NSFDC(+57.02)AVK.I</t>
  </si>
  <si>
    <t>NSFDC(+57.02)AVK</t>
  </si>
  <si>
    <t>F2:178082</t>
  </si>
  <si>
    <t>K.NEGANAMFK.G</t>
  </si>
  <si>
    <t>NEGANAMFK</t>
  </si>
  <si>
    <t>F3:187991</t>
  </si>
  <si>
    <t>R.AAYFGM(+15.99)FDTVK.T</t>
  </si>
  <si>
    <t>AAYFGM(+15.99)FDTVK</t>
  </si>
  <si>
    <t>F3:364634</t>
  </si>
  <si>
    <t>K.M(+15.99)FM(+15.99)EGLDK.D</t>
  </si>
  <si>
    <t>M(+15.99)FM(+15.99)EGLDK</t>
  </si>
  <si>
    <t>F2:191620</t>
  </si>
  <si>
    <t>K.M(+15.99)FMEGLDK.D</t>
  </si>
  <si>
    <t>M(+15.99)FMEGLDK</t>
  </si>
  <si>
    <t>F3:273641</t>
  </si>
  <si>
    <t>K.NEGANAM(+15.99)FK.G</t>
  </si>
  <si>
    <t>NEGANAM(+15.99)FK</t>
  </si>
  <si>
    <t>F1:74662</t>
  </si>
  <si>
    <t>K.TAVAPIER.V</t>
  </si>
  <si>
    <t>TAVAPIER</t>
  </si>
  <si>
    <t>F2:172323</t>
  </si>
  <si>
    <t>K.MFM(+15.99)EGLDK.D</t>
  </si>
  <si>
    <t>MFM(+15.99)EGLDK</t>
  </si>
  <si>
    <t>F2:225165</t>
  </si>
  <si>
    <t>R.GNLANVIR.Y</t>
  </si>
  <si>
    <t>GNLANVIR</t>
  </si>
  <si>
    <t>F2:229378</t>
  </si>
  <si>
    <t>K.SDGIVGLYR.G</t>
  </si>
  <si>
    <t>SDGIVGLYR</t>
  </si>
  <si>
    <t>F3:309066</t>
  </si>
  <si>
    <t>K.TLVAAEK.K</t>
  </si>
  <si>
    <t>TLVAAEK</t>
  </si>
  <si>
    <t>F2:135041</t>
  </si>
  <si>
    <t>K.SFDPKK.F</t>
  </si>
  <si>
    <t>SFDPKK</t>
  </si>
  <si>
    <t>F1:37777</t>
  </si>
  <si>
    <t>K.KQDALK.N</t>
  </si>
  <si>
    <t>KQDALK</t>
  </si>
  <si>
    <t>F1:17677</t>
  </si>
  <si>
    <t>OVOC6112	OVP08285	WBGene00242921	locus:Ovo-ttr-51	status:Confirmed</t>
  </si>
  <si>
    <t>K.LWDEDSGPDPDDLLDQGYTDEQGNFMLK.G</t>
  </si>
  <si>
    <t>LWDEDSGPDPDDLLDQGYTDEQGNFMLK</t>
  </si>
  <si>
    <t>F1:379977</t>
  </si>
  <si>
    <t>K.GDTSELTVIDPVFK.V</t>
  </si>
  <si>
    <t>GDTSELTVIDPVFK</t>
  </si>
  <si>
    <t>F1:305941</t>
  </si>
  <si>
    <t>K.LWDEDSGPDPDDLLDQGYTDEQGNFM(+15.99)LK.G</t>
  </si>
  <si>
    <t>LWDEDSGPDPDDLLDQGYTDEQGNFM(+15.99)LK</t>
  </si>
  <si>
    <t>F1:361849</t>
  </si>
  <si>
    <t>K.TFDIGVLNLETIFPDEERELITS</t>
  </si>
  <si>
    <t>TFDIGVLNLETIFPDEERELITS</t>
  </si>
  <si>
    <t>F1:426352</t>
  </si>
  <si>
    <t>K.LWDEDSGPDPDDLLDQGYTDEQGNFM(+15.99)LKGDTSELTVIDPVFK.V</t>
  </si>
  <si>
    <t>LWDEDSGPDPDDLLDQGYTDEQGNFM(+15.99)LKGDTSELTVIDPVFK</t>
  </si>
  <si>
    <t>F1:414133</t>
  </si>
  <si>
    <t>K.IPASYISEGK.T</t>
  </si>
  <si>
    <t>IPASYISEGK</t>
  </si>
  <si>
    <t>F1:147789</t>
  </si>
  <si>
    <t>K.VYHDC(+57.02)DDKLK.P</t>
  </si>
  <si>
    <t>VYHDC(+57.02)DDKLK</t>
  </si>
  <si>
    <t>F1:62863</t>
  </si>
  <si>
    <t>K.KTFDIGVLNLETIFPDEEREL.I</t>
  </si>
  <si>
    <t>KTFDIGVLNLETIFPDEEREL</t>
  </si>
  <si>
    <t>F1:417653</t>
  </si>
  <si>
    <t>K.VYHDC(+57.02)DDK.L</t>
  </si>
  <si>
    <t>VYHDC(+57.02)DDK</t>
  </si>
  <si>
    <t>F1:25674</t>
  </si>
  <si>
    <t>K.LLC(+57.02)GSAPAR.N</t>
  </si>
  <si>
    <t>LLC(+57.02)GSAPAR</t>
  </si>
  <si>
    <t>F1:103847</t>
  </si>
  <si>
    <t>K.TFDIGVLNLETIFPDEERELIT.S</t>
  </si>
  <si>
    <t>TFDIGVLNLETIFPDEERELIT</t>
  </si>
  <si>
    <t>F1:426350</t>
  </si>
  <si>
    <t>R.VKLWDEDSGPDPDDLLDQGYTDEQGNFMLK.G</t>
  </si>
  <si>
    <t>VKLWDEDSGPDPDDLLDQGYTDEQGNFMLK</t>
  </si>
  <si>
    <t>F1:368916</t>
  </si>
  <si>
    <t>D.TSELTVIDPVFK.V</t>
  </si>
  <si>
    <t>TSELTVIDPVFK</t>
  </si>
  <si>
    <t>F1:297467</t>
  </si>
  <si>
    <t>V.YHDC(+57.02)DDK.L</t>
  </si>
  <si>
    <t>YHDC(+57.02)DDK</t>
  </si>
  <si>
    <t>F1:25864</t>
  </si>
  <si>
    <t>K.TFDIGVLNLETIFPDEERE.L</t>
  </si>
  <si>
    <t>TFDIGVLNLETIFPDEERE</t>
  </si>
  <si>
    <t>F1:425225</t>
  </si>
  <si>
    <t>K.LLC(+57.02)GSAPARNVR.V</t>
  </si>
  <si>
    <t>LLC(+57.02)GSAPARNVR</t>
  </si>
  <si>
    <t>F1:108995</t>
  </si>
  <si>
    <t>K.LWDEDSGPD.P</t>
  </si>
  <si>
    <t>LWDEDSGPD</t>
  </si>
  <si>
    <t>F1:181223</t>
  </si>
  <si>
    <t>K.GDTSELTVID.P</t>
  </si>
  <si>
    <t>GDTSELTVID</t>
  </si>
  <si>
    <t>F1:218692</t>
  </si>
  <si>
    <t>A.VRQQAVAIK.G</t>
  </si>
  <si>
    <t>VRQQAVAIK</t>
  </si>
  <si>
    <t>F1:69191</t>
  </si>
  <si>
    <t>R.QQAVAIK.G</t>
  </si>
  <si>
    <t>QQAVAIK</t>
  </si>
  <si>
    <t>F2:134946</t>
  </si>
  <si>
    <t>V.RQQAVAIK.G</t>
  </si>
  <si>
    <t>RQQAVAIK</t>
  </si>
  <si>
    <t>F1:67590</t>
  </si>
  <si>
    <t>OVOC8596	OVP13914	WBGene00245405	locus:Ovo-hip-1	status:Partially_confirmed</t>
  </si>
  <si>
    <t>K.AVVHFTNAIELNPGLAVLHAK.R</t>
  </si>
  <si>
    <t>AVVHFTNAIELNPGLAVLHAK</t>
  </si>
  <si>
    <t>F1:311286</t>
  </si>
  <si>
    <t>R.LLGNFVEAHRDLAM(+15.99)AC(+57.02)KLDYDDDANIWLK.E</t>
  </si>
  <si>
    <t>LLGNFVEAHRDLAM(+15.99)AC(+57.02)KLDYDDDANIWLK</t>
  </si>
  <si>
    <t>F5:318374</t>
  </si>
  <si>
    <t>R.ILAVNAFNEGNFEK.A</t>
  </si>
  <si>
    <t>ILAVNAFNEGNFEK</t>
  </si>
  <si>
    <t>F4:346453</t>
  </si>
  <si>
    <t>R.LLGNFVEAHRDLAMAC(+57.02)KLDYDDDANIWLK.E</t>
  </si>
  <si>
    <t>LLGNFVEAHRDLAMAC(+57.02)KLDYDDDANIWLK</t>
  </si>
  <si>
    <t>F4:436234</t>
  </si>
  <si>
    <t>R.LLGNFVEAHRDLAMAC(+57.02)K.L</t>
  </si>
  <si>
    <t>LLGNFVEAHRDLAMAC(+57.02)K</t>
  </si>
  <si>
    <t>F5:198687</t>
  </si>
  <si>
    <t>K.IGNATGGFGMDSGKPEMK.E</t>
  </si>
  <si>
    <t>IGNATGGFGMDSGKPEMK</t>
  </si>
  <si>
    <t>F1:182730</t>
  </si>
  <si>
    <t>K.IGNATGGFGM(+15.99)DSGKPEMK.E</t>
  </si>
  <si>
    <t>IGNATGGFGM(+15.99)DSGKPEMK</t>
  </si>
  <si>
    <t>F2:219801</t>
  </si>
  <si>
    <t>K.RSGNAEGSSGFNMPK.G</t>
  </si>
  <si>
    <t>RSGNAEGSSGFNMPK</t>
  </si>
  <si>
    <t>F1:130916</t>
  </si>
  <si>
    <t>K.LDYDDDANIWLK.E</t>
  </si>
  <si>
    <t>LDYDDDANIWLK</t>
  </si>
  <si>
    <t>F6:386067</t>
  </si>
  <si>
    <t>K.AISLNADSAQSYK.F</t>
  </si>
  <si>
    <t>AISLNADSAQSYK</t>
  </si>
  <si>
    <t>F1:179812</t>
  </si>
  <si>
    <t>K.IGNATGGFGMDSGKPEM(+15.99)K.E</t>
  </si>
  <si>
    <t>IGNATGGFGMDSGKPEM(+15.99)K</t>
  </si>
  <si>
    <t>F2:224069</t>
  </si>
  <si>
    <t>R.DLAMAC(+57.02)KLDYDDDANIWLK.E</t>
  </si>
  <si>
    <t>DLAMAC(+57.02)KLDYDDDANIWLK</t>
  </si>
  <si>
    <t>F5:310922</t>
  </si>
  <si>
    <t>K.DYLESLGAK.L</t>
  </si>
  <si>
    <t>DYLESLGAK</t>
  </si>
  <si>
    <t>F6:266050</t>
  </si>
  <si>
    <t>K.IGNATGGFGM(+15.99)DSGKPEM(+15.99)K.E</t>
  </si>
  <si>
    <t>IGNATGGFGM(+15.99)DSGKPEM(+15.99)K</t>
  </si>
  <si>
    <t>F1:117787</t>
  </si>
  <si>
    <t>K.YNPAILHEPRFEFYK.D</t>
  </si>
  <si>
    <t>YNPAILHEPRFEFYK</t>
  </si>
  <si>
    <t>F1:265338</t>
  </si>
  <si>
    <t>K.APEPDLD</t>
  </si>
  <si>
    <t>APEPDLD</t>
  </si>
  <si>
    <t>F2:197378</t>
  </si>
  <si>
    <t>K.AAEQRILAVNAFNEGNFEK.A</t>
  </si>
  <si>
    <t>AAEQRILAVNAFNEGNFEK</t>
  </si>
  <si>
    <t>F5:225260</t>
  </si>
  <si>
    <t>K.YNPAILHEPR.F</t>
  </si>
  <si>
    <t>YNPAILHEPR</t>
  </si>
  <si>
    <t>F2:227458</t>
  </si>
  <si>
    <t>K.EITEEDMEK.A</t>
  </si>
  <si>
    <t>EITEEDMEK</t>
  </si>
  <si>
    <t>F5:100118</t>
  </si>
  <si>
    <t>R.QFVNIC(+57.02)K.Y</t>
  </si>
  <si>
    <t>QFVNIC(+57.02)K</t>
  </si>
  <si>
    <t>F1:155245</t>
  </si>
  <si>
    <t>K.RSGNAEGSSGFNM(+15.99)PK.G</t>
  </si>
  <si>
    <t>RSGNAEGSSGFNM(+15.99)PK</t>
  </si>
  <si>
    <t>F2:138402</t>
  </si>
  <si>
    <t>K.PNSAIRDC(+57.02)DK.A</t>
  </si>
  <si>
    <t>PNSAIRDC(+57.02)DK</t>
  </si>
  <si>
    <t>F1:43135</t>
  </si>
  <si>
    <t>K.KILEHNR.N</t>
  </si>
  <si>
    <t>KILEHNR</t>
  </si>
  <si>
    <t>F1:23146</t>
  </si>
  <si>
    <t>K.EITEEDM(+15.99)EK.A</t>
  </si>
  <si>
    <t>EITEEDM(+15.99)EK</t>
  </si>
  <si>
    <t>F2:113859</t>
  </si>
  <si>
    <t>R.KEEKELK.A</t>
  </si>
  <si>
    <t>KEEKELK</t>
  </si>
  <si>
    <t>F1:53645</t>
  </si>
  <si>
    <t>R.KKEEQEEK.K</t>
  </si>
  <si>
    <t>KKEEQEEK</t>
  </si>
  <si>
    <t>F5:5671</t>
  </si>
  <si>
    <t>R.FEFYK.D</t>
  </si>
  <si>
    <t>FEFYK</t>
  </si>
  <si>
    <t>F5:105145</t>
  </si>
  <si>
    <t>K.RANALLK.L</t>
  </si>
  <si>
    <t>RANALLK</t>
  </si>
  <si>
    <t>F2:125447</t>
  </si>
  <si>
    <t>OVOC7553	OVP14521	WBGene00244362	status:Partially_confirmed</t>
  </si>
  <si>
    <t>R.GFEMGSLFGC(+57.02)SIEADPHEWEAR.L</t>
  </si>
  <si>
    <t>GFEMGSLFGC(+57.02)SIEADPHEWEAR</t>
  </si>
  <si>
    <t>F5:342706</t>
  </si>
  <si>
    <t>R.IQVTDSDPYDDDNLC(+57.02)TVIIAVLQK.Y</t>
  </si>
  <si>
    <t>IQVTDSDPYDDDNLC(+57.02)TVIIAVLQK</t>
  </si>
  <si>
    <t>F6:535520</t>
  </si>
  <si>
    <t>K.LGGLISGIGGLIGK.K</t>
  </si>
  <si>
    <t>LGGLISGIGGLIGK</t>
  </si>
  <si>
    <t>F6:445419</t>
  </si>
  <si>
    <t>K.M(+15.99)RDQIGDIIGGFISGGGGSGSSGSR.G</t>
  </si>
  <si>
    <t>M(+15.99)RDQIGDIIGGFISGGGGSGSSGSR</t>
  </si>
  <si>
    <t>F6:429565</t>
  </si>
  <si>
    <t>K.MRDQIGDIIGGFISGGGGSGSSGSR.G</t>
  </si>
  <si>
    <t>MRDQIGDIIGGFISGGGGSGSSGSR</t>
  </si>
  <si>
    <t>F6:444041</t>
  </si>
  <si>
    <t>R.GGGGGVNVGDIAGIIGGLAGPGSKGDK.L</t>
  </si>
  <si>
    <t>GGGGGVNVGDIAGIIGGLAGPGSKGDK</t>
  </si>
  <si>
    <t>F1:369587</t>
  </si>
  <si>
    <t>R.IRNPWGNEQEWNGAWSDNSREWQYISQQQR.N</t>
  </si>
  <si>
    <t>IRNPWGNEQEWNGAWSDNSREWQYISQQQR</t>
  </si>
  <si>
    <t>F6:424026</t>
  </si>
  <si>
    <t>R.GGGGGVNVGDIAGIIGGLAGPGSK.G</t>
  </si>
  <si>
    <t>GGGGGVNVGDIAGIIGGLAGPGSK</t>
  </si>
  <si>
    <t>F6:494331</t>
  </si>
  <si>
    <t>R.DNNEFWSALLEK.A</t>
  </si>
  <si>
    <t>DNNEFWSALLEK</t>
  </si>
  <si>
    <t>F6:463906</t>
  </si>
  <si>
    <t>R.FRIPPGNYVIVPSTFEPNEEAEFMLR.V</t>
  </si>
  <si>
    <t>FRIPPGNYVIVPSTFEPNEEAEFMLR</t>
  </si>
  <si>
    <t>F5:374662</t>
  </si>
  <si>
    <t>R.VFTNGFIESEQL</t>
  </si>
  <si>
    <t>VFTNGFIESEQL</t>
  </si>
  <si>
    <t>F6:413730</t>
  </si>
  <si>
    <t>K.HLGVENVPIGFAVYDTGNVSGR.L</t>
  </si>
  <si>
    <t>HLGVENVPIGFAVYDTGNVSGR</t>
  </si>
  <si>
    <t>F2:380591</t>
  </si>
  <si>
    <t>K.HLGVENVPIGFAVYDTGNVSGRLTK.R</t>
  </si>
  <si>
    <t>HLGVENVPIGFAVYDTGNVSGRLTK</t>
  </si>
  <si>
    <t>F5:278579</t>
  </si>
  <si>
    <t>R.NYIQTFAMNPQYR.I</t>
  </si>
  <si>
    <t>NYIQTFAMNPQYR</t>
  </si>
  <si>
    <t>F6:361858</t>
  </si>
  <si>
    <t>R.YLNVDPTTGR.I</t>
  </si>
  <si>
    <t>YLNVDPTTGR</t>
  </si>
  <si>
    <t>F1:161619</t>
  </si>
  <si>
    <t>R.IPPGNYVIVPSTFEPNEEAEFMLR.V</t>
  </si>
  <si>
    <t>IPPGNYVIVPSTFEPNEEAEFMLR</t>
  </si>
  <si>
    <t>F6:489086</t>
  </si>
  <si>
    <t>K.LHGSYEALK.G</t>
  </si>
  <si>
    <t>LHGSYEALK</t>
  </si>
  <si>
    <t>F2:172154</t>
  </si>
  <si>
    <t>K.SLFFSR.R</t>
  </si>
  <si>
    <t>E.LLYMHSR.D</t>
  </si>
  <si>
    <t>G.GLIGK.K</t>
  </si>
  <si>
    <t>BKGD-084655</t>
  </si>
  <si>
    <t>ENSP00000233242 pep:known chromosome:GRCh37:2:21224301:21266945:-1 gene:ENSG00000084674 transcript:ENST00000233242 gene_biotype:protein_coding transcript_biotype:protein_coding</t>
  </si>
  <si>
    <t>K.NFVASHIANILNSEELDIQDLK.K</t>
  </si>
  <si>
    <t>NFVASHIANILNSEELDIQDLK</t>
  </si>
  <si>
    <t>F6:493722</t>
  </si>
  <si>
    <t>K.DQEVLLQTFLDDASPGDK.R</t>
  </si>
  <si>
    <t>DQEVLLQTFLDDASPGDK</t>
  </si>
  <si>
    <t>F1:387641</t>
  </si>
  <si>
    <t>R.ILGEELGFASLHDLQLLGK.L</t>
  </si>
  <si>
    <t>ILGEELGFASLHDLQLLGK</t>
  </si>
  <si>
    <t>F1:395119</t>
  </si>
  <si>
    <t>K.IAIANIIDEIIEK.L</t>
  </si>
  <si>
    <t>IAIANIIDEIIEK</t>
  </si>
  <si>
    <t>F1:426331</t>
  </si>
  <si>
    <t>K.IVQILPWEQNEQVK.N</t>
  </si>
  <si>
    <t>IVQILPWEQNEQVK</t>
  </si>
  <si>
    <t>F2:376848</t>
  </si>
  <si>
    <t>R.IPSVQINFK.D</t>
  </si>
  <si>
    <t>IPSVQINFK</t>
  </si>
  <si>
    <t>F1:250084</t>
  </si>
  <si>
    <t>K.QVFLYPEKDEPTYILNIK.R</t>
  </si>
  <si>
    <t>QVFLYPEKDEPTYILNIK</t>
  </si>
  <si>
    <t>F1:325639</t>
  </si>
  <si>
    <t>R.SPSQADINK.I</t>
  </si>
  <si>
    <t>SPSQADINK</t>
  </si>
  <si>
    <t>F1:61732</t>
  </si>
  <si>
    <t>K.LSNVLQQVK.I</t>
  </si>
  <si>
    <t>LSNVLQQVK</t>
  </si>
  <si>
    <t>F2:251197</t>
  </si>
  <si>
    <t>R.TGISPLALIK.G</t>
  </si>
  <si>
    <t>TGISPLALIK</t>
  </si>
  <si>
    <t>F3:423195</t>
  </si>
  <si>
    <t>K.ATFQTPDFIVPLTDLR.I</t>
  </si>
  <si>
    <t>ATFQTPDFIVPLTDLR</t>
  </si>
  <si>
    <t>F1:392489</t>
  </si>
  <si>
    <t>R.VIGNMGQTMEQLTPELK.S</t>
  </si>
  <si>
    <t>VIGNMGQTMEQLTPELK</t>
  </si>
  <si>
    <t>F2:385132</t>
  </si>
  <si>
    <t>K.QTVNLQLQPYSLVTTLNSDLK.Y</t>
  </si>
  <si>
    <t>QTVNLQLQPYSLVTTLNSDLK</t>
  </si>
  <si>
    <t>F6:498354</t>
  </si>
  <si>
    <t>K.IAELSATAQEIIK.S</t>
  </si>
  <si>
    <t>IAELSATAQEIIK</t>
  </si>
  <si>
    <t>F1:265899</t>
  </si>
  <si>
    <t>K.VSALLTPAEQTGTWK.L</t>
  </si>
  <si>
    <t>VSALLTPAEQTGTWK</t>
  </si>
  <si>
    <t>F1:249255</t>
  </si>
  <si>
    <t>K.NSEEFAAAMSR.Y</t>
  </si>
  <si>
    <t>NSEEFAAAMSR</t>
  </si>
  <si>
    <t>F1:172850</t>
  </si>
  <si>
    <t>K.EVYGFNPEGK.A</t>
  </si>
  <si>
    <t>EVYGFNPEGK</t>
  </si>
  <si>
    <t>F1:183346</t>
  </si>
  <si>
    <t>K.NLTDFAEQYSIQDWAK.R</t>
  </si>
  <si>
    <t>NLTDFAEQYSIQDWAK</t>
  </si>
  <si>
    <t>F1:351621</t>
  </si>
  <si>
    <t>R.IGQDGISTSATTNLK.C</t>
  </si>
  <si>
    <t>IGQDGISTSATTNLK</t>
  </si>
  <si>
    <t>F1:173685</t>
  </si>
  <si>
    <t>R.LTLDIQNK.K</t>
  </si>
  <si>
    <t>LTLDIQNK</t>
  </si>
  <si>
    <t>F1:180198</t>
  </si>
  <si>
    <t>K.IEIPLPFGGK.S</t>
  </si>
  <si>
    <t>IEIPLPFGGK</t>
  </si>
  <si>
    <t>F1:321489</t>
  </si>
  <si>
    <t>K.VQGVEFSHR.L</t>
  </si>
  <si>
    <t>VQGVEFSHR</t>
  </si>
  <si>
    <t>F2:178975</t>
  </si>
  <si>
    <t>K.LFLEETK.A</t>
  </si>
  <si>
    <t>LFLEETK</t>
  </si>
  <si>
    <t>F1:179789</t>
  </si>
  <si>
    <t>D.EIIEK.L</t>
  </si>
  <si>
    <t>EIIEK</t>
  </si>
  <si>
    <t>F2:230502</t>
  </si>
  <si>
    <t>K.EAQEVFK.A</t>
  </si>
  <si>
    <t>EAQEVFK</t>
  </si>
  <si>
    <t>F1:96777</t>
  </si>
  <si>
    <t>Y.ELTLK.S</t>
  </si>
  <si>
    <t>Y.ITELLK.K</t>
  </si>
  <si>
    <t>ITELLK</t>
  </si>
  <si>
    <t>I.IPGLK.L</t>
  </si>
  <si>
    <t>IPGLK</t>
  </si>
  <si>
    <t>K.SSILK.C</t>
  </si>
  <si>
    <t>I.VSLIK.N</t>
  </si>
  <si>
    <t>VSLIK</t>
  </si>
  <si>
    <t>L.YSILK.I</t>
  </si>
  <si>
    <t>YSILK</t>
  </si>
  <si>
    <t>K.TSQC(+57.02)TLK.E</t>
  </si>
  <si>
    <t>TSQC(+57.02)TLK</t>
  </si>
  <si>
    <t>F1:36983</t>
  </si>
  <si>
    <t>L.ATALSLSNK.F</t>
  </si>
  <si>
    <t>ATALSLSNK</t>
  </si>
  <si>
    <t>F7:218375</t>
  </si>
  <si>
    <t>K.FSLDGK.A</t>
  </si>
  <si>
    <t>FSLDGK</t>
  </si>
  <si>
    <t>F6:314154</t>
  </si>
  <si>
    <t>M.LSVEK.L</t>
  </si>
  <si>
    <t>LSVEK</t>
  </si>
  <si>
    <t>F1:80564</t>
  </si>
  <si>
    <t>ENSP00000382200 pep:putative chromosome:GRCh37:2:21247042:21266834:-1 gene:ENSG00000084674 transcript:ENST00000399256 gene_biotype:protein_coding transcript_biotype:protein_coding</t>
  </si>
  <si>
    <t>OVOC11876	OVP10666	WBGene00248685	locus:Ovo-syx-7	status:Predicted</t>
  </si>
  <si>
    <t>K.IGSSDDGEQLRDQIAEVTSSANTLSK.E</t>
  </si>
  <si>
    <t>IGSSDDGEQLRDQIAEVTSSANTLSK</t>
  </si>
  <si>
    <t>F1:316968</t>
  </si>
  <si>
    <t>R.IVHDQGEIMDSIEANVEHASIHVQQGATAVQR.A</t>
  </si>
  <si>
    <t>IVHDQGEIMDSIEANVEHASIHVQQGATAVQR</t>
  </si>
  <si>
    <t>F1:328718</t>
  </si>
  <si>
    <t>R.QQLQIQHQQHLTEIR.E</t>
  </si>
  <si>
    <t>QQLQIQHQQHLTEIR</t>
  </si>
  <si>
    <t>F1:160498</t>
  </si>
  <si>
    <t>K.AVAAQDQQVSHQIQQVNDGEQQER.Q</t>
  </si>
  <si>
    <t>AVAAQDQQVSHQIQQVNDGEQQER</t>
  </si>
  <si>
    <t>F2:243492</t>
  </si>
  <si>
    <t>R.QLDQDISDVTQVMK.D</t>
  </si>
  <si>
    <t>QLDQDISDVTQVMK</t>
  </si>
  <si>
    <t>F1:284131</t>
  </si>
  <si>
    <t>R.LMGDLIAVLNR.L</t>
  </si>
  <si>
    <t>LMGDLIAVLNR</t>
  </si>
  <si>
    <t>F4:424611</t>
  </si>
  <si>
    <t>R.IVHDQGEIM(+15.99)DSIEANVEHASIHVQQGATAVQR.A</t>
  </si>
  <si>
    <t>IVHDQGEIM(+15.99)DSIEANVEHASIHVQQGATAVQR</t>
  </si>
  <si>
    <t>F2:355245</t>
  </si>
  <si>
    <t>R.SEAM(+15.99)RQLDQDISDVTQVMK.D</t>
  </si>
  <si>
    <t>SEAM(+15.99)RQLDQDISDVTQVMK</t>
  </si>
  <si>
    <t>F2:395131</t>
  </si>
  <si>
    <t>R.QLDQDISDVTQVM(+15.99)K.D</t>
  </si>
  <si>
    <t>QLDQDISDVTQVM(+15.99)K</t>
  </si>
  <si>
    <t>F2:293333</t>
  </si>
  <si>
    <t>K.RLVELSNDQR.Y</t>
  </si>
  <si>
    <t>RLVELSNDQR</t>
  </si>
  <si>
    <t>F2:184956</t>
  </si>
  <si>
    <t>R.SEAMRQLDQDISDVTQVMK.D</t>
  </si>
  <si>
    <t>SEAMRQLDQDISDVTQVMK</t>
  </si>
  <si>
    <t>F2:431509</t>
  </si>
  <si>
    <t>R.LMGDLIAVLNRLQVAQR.N</t>
  </si>
  <si>
    <t>LMGDLIAVLNRLQVAQR</t>
  </si>
  <si>
    <t>F1:406835</t>
  </si>
  <si>
    <t>R.LM(+15.99)GDLIAVLNR.L</t>
  </si>
  <si>
    <t>LM(+15.99)GDLIAVLNR</t>
  </si>
  <si>
    <t>F1:290683</t>
  </si>
  <si>
    <t>R.IVHDQGEIMDSIEANVEHAS.I</t>
  </si>
  <si>
    <t>IVHDQGEIMDSIEANVEHAS</t>
  </si>
  <si>
    <t>F2:376471</t>
  </si>
  <si>
    <t>R.SEAMRQLDQDISDVTQVM(+15.99)K.D</t>
  </si>
  <si>
    <t>SEAMRQLDQDISDVTQVM(+15.99)K</t>
  </si>
  <si>
    <t>F2:370998</t>
  </si>
  <si>
    <t>R.LVELSNDQR.Y</t>
  </si>
  <si>
    <t>LVELSNDQR</t>
  </si>
  <si>
    <t>F2:193869</t>
  </si>
  <si>
    <t>K.ETNTLMK.R</t>
  </si>
  <si>
    <t>ETNTLMK</t>
  </si>
  <si>
    <t>F2:143033</t>
  </si>
  <si>
    <t>R.ERLMGDLIAVLNR.L</t>
  </si>
  <si>
    <t>ERLMGDLIAVLNR</t>
  </si>
  <si>
    <t>F2:414911</t>
  </si>
  <si>
    <t>R.QQLQIQHQQHLTEIRER.S</t>
  </si>
  <si>
    <t>QQLQIQHQQHLTEIRER</t>
  </si>
  <si>
    <t>F2:220116</t>
  </si>
  <si>
    <t>R.LQVAQR.N</t>
  </si>
  <si>
    <t>LQVAQR</t>
  </si>
  <si>
    <t>F2:124535</t>
  </si>
  <si>
    <t>R.AVIYQR.R</t>
  </si>
  <si>
    <t>AVIYQR</t>
  </si>
  <si>
    <t>F2:156962</t>
  </si>
  <si>
    <t>K.ETNTLM(+15.99)K.R</t>
  </si>
  <si>
    <t>ETNTLM(+15.99)K</t>
  </si>
  <si>
    <t>F1:38992</t>
  </si>
  <si>
    <t>OVOC7262	OVP10562	WBGene00244071	status:Partially_confirmed</t>
  </si>
  <si>
    <t>K.TLEAMNNVGEYGDVLTLK.Q</t>
  </si>
  <si>
    <t>TLEAMNNVGEYGDVLTLK</t>
  </si>
  <si>
    <t>F2:398965</t>
  </si>
  <si>
    <t>R.MEAASSNTVPLATVK.I</t>
  </si>
  <si>
    <t>MEAASSNTVPLATVK</t>
  </si>
  <si>
    <t>F1:188495</t>
  </si>
  <si>
    <t>K.ITNYAWDQSDK.Y</t>
  </si>
  <si>
    <t>ITNYAWDQSDK</t>
  </si>
  <si>
    <t>F1:172543</t>
  </si>
  <si>
    <t>R.M(+15.99)EAASSNTVPLATVK.I</t>
  </si>
  <si>
    <t>M(+15.99)EAASSNTVPLATVK</t>
  </si>
  <si>
    <t>F2:242244</t>
  </si>
  <si>
    <t>K.ADPQESLMGMIK.Q</t>
  </si>
  <si>
    <t>ADPQESLMGMIK</t>
  </si>
  <si>
    <t>F1:289379</t>
  </si>
  <si>
    <t>K.TLEAM(+15.99)NNVGEYGDVLTLK.Q</t>
  </si>
  <si>
    <t>TLEAM(+15.99)NNVGEYGDVLTLK</t>
  </si>
  <si>
    <t>F2:362118</t>
  </si>
  <si>
    <t>K.QLYDDGDDDMK.R</t>
  </si>
  <si>
    <t>QLYDDGDDDMK</t>
  </si>
  <si>
    <t>F1:139698</t>
  </si>
  <si>
    <t>E.AASSNTVPLATVK.I</t>
  </si>
  <si>
    <t>AASSNTVPLATVK</t>
  </si>
  <si>
    <t>F1:154053</t>
  </si>
  <si>
    <t>R.DLHELQNLR.S</t>
  </si>
  <si>
    <t>DLHELQNLR</t>
  </si>
  <si>
    <t>F1:191197</t>
  </si>
  <si>
    <t>K.ADPQESLM(+15.99)GMIK.Q</t>
  </si>
  <si>
    <t>ADPQESLM(+15.99)GMIK</t>
  </si>
  <si>
    <t>F2:307967</t>
  </si>
  <si>
    <t>K.TDLLLIMMK.K</t>
  </si>
  <si>
    <t>TDLLLIMMK</t>
  </si>
  <si>
    <t>F1:353806</t>
  </si>
  <si>
    <t>A.ASSNTVPLATVK.I</t>
  </si>
  <si>
    <t>ASSNTVPLATVK</t>
  </si>
  <si>
    <t>F1:151127</t>
  </si>
  <si>
    <t>K.QLYDDGDDDM(+15.99)K.R</t>
  </si>
  <si>
    <t>QLYDDGDDDM(+15.99)K</t>
  </si>
  <si>
    <t>F2:167505</t>
  </si>
  <si>
    <t>K.KNEEENWK.Y</t>
  </si>
  <si>
    <t>KNEEENWK</t>
  </si>
  <si>
    <t>F1:61940</t>
  </si>
  <si>
    <t>A.SSNTVPLATVK.I</t>
  </si>
  <si>
    <t>SSNTVPLATVK</t>
  </si>
  <si>
    <t>F1:148482</t>
  </si>
  <si>
    <t>K.QKTDLLLIMMK.K</t>
  </si>
  <si>
    <t>QKTDLLLIMMK</t>
  </si>
  <si>
    <t>F1:300174</t>
  </si>
  <si>
    <t>K.FDQKADPQES.L</t>
  </si>
  <si>
    <t>FDQKADPQES</t>
  </si>
  <si>
    <t>F1:78203</t>
  </si>
  <si>
    <t>K.TDLLLIM(+15.99)MK.K</t>
  </si>
  <si>
    <t>TDLLLIM(+15.99)MK</t>
  </si>
  <si>
    <t>F1:294222</t>
  </si>
  <si>
    <t>K.TLEAMNNVGEY.G</t>
  </si>
  <si>
    <t>TLEAMNNVGEY</t>
  </si>
  <si>
    <t>F1:231809</t>
  </si>
  <si>
    <t>K.ADPQESLM(+15.99)GM(+15.99)IK.Q</t>
  </si>
  <si>
    <t>ADPQESLM(+15.99)GM(+15.99)IK</t>
  </si>
  <si>
    <t>F2:241126</t>
  </si>
  <si>
    <t>K.TLEAMNNVGEYGDVLT.L</t>
  </si>
  <si>
    <t>TLEAMNNVGEYGDVLT</t>
  </si>
  <si>
    <t>F1:307264</t>
  </si>
  <si>
    <t>M.EAASSNTVPLATVK.I</t>
  </si>
  <si>
    <t>EAASSNTVPLATVK</t>
  </si>
  <si>
    <t>F1:164899</t>
  </si>
  <si>
    <t>K.AWHESQTK.K</t>
  </si>
  <si>
    <t>AWHESQTK</t>
  </si>
  <si>
    <t>F1:37597</t>
  </si>
  <si>
    <t>K.AINPSSSSFK.Q</t>
  </si>
  <si>
    <t>AINPSSSSFK</t>
  </si>
  <si>
    <t>F1:125367</t>
  </si>
  <si>
    <t>K.TLEAM(+15.99)NNVGEY.G</t>
  </si>
  <si>
    <t>TLEAM(+15.99)NNVGEY</t>
  </si>
  <si>
    <t>F1:176269</t>
  </si>
  <si>
    <t>K.NYSLVIK.G</t>
  </si>
  <si>
    <t>NYSLVIK</t>
  </si>
  <si>
    <t>F3:288162</t>
  </si>
  <si>
    <t>K.TDLLLIMM(+15.99)K.K</t>
  </si>
  <si>
    <t>TDLLLIMM(+15.99)K</t>
  </si>
  <si>
    <t>F1:300187</t>
  </si>
  <si>
    <t>K.TDLLLIM(+15.99)M(+15.99)K.K</t>
  </si>
  <si>
    <t>TDLLLIM(+15.99)M(+15.99)K</t>
  </si>
  <si>
    <t>F1:236050</t>
  </si>
  <si>
    <t>K.IRELESK.I</t>
  </si>
  <si>
    <t>IRELESK</t>
  </si>
  <si>
    <t>F1:54359</t>
  </si>
  <si>
    <t>R.RDLHELQNLR.S</t>
  </si>
  <si>
    <t>RDLHELQNLR</t>
  </si>
  <si>
    <t>F2:216669</t>
  </si>
  <si>
    <t>K.SADLDEPM(+15.99)</t>
  </si>
  <si>
    <t>SADLDEPM(+15.99)</t>
  </si>
  <si>
    <t>F2:173338</t>
  </si>
  <si>
    <t>K.SMLDEK.I</t>
  </si>
  <si>
    <t>SMLDEK</t>
  </si>
  <si>
    <t>F1:84843</t>
  </si>
  <si>
    <t>L.LIMMK.K</t>
  </si>
  <si>
    <t>LIMMK</t>
  </si>
  <si>
    <t>K.NEEENWK.Y</t>
  </si>
  <si>
    <t>NEEENWK</t>
  </si>
  <si>
    <t>F1:84170</t>
  </si>
  <si>
    <t>R.ELESK.I</t>
  </si>
  <si>
    <t>Y.GDVLTLK.Q</t>
  </si>
  <si>
    <t>GDVLTLK</t>
  </si>
  <si>
    <t>F1:156150</t>
  </si>
  <si>
    <t>OVOC11931	OVP04931	WBGene00248740	locus:Ovo-atp-3	status:Partially_confirmed</t>
  </si>
  <si>
    <t>R.AHRGELVVEVITAEQLSK.K</t>
  </si>
  <si>
    <t>AHRGELVVEVITAEQLSK</t>
  </si>
  <si>
    <t>F1:271402</t>
  </si>
  <si>
    <t>R.SPVQVHGVEGR.Y</t>
  </si>
  <si>
    <t>SPVQVHGVEGR</t>
  </si>
  <si>
    <t>F1:100096</t>
  </si>
  <si>
    <t>K.ETLNFLVLLAENGR.L</t>
  </si>
  <si>
    <t>ETLNFLVLLAENGR</t>
  </si>
  <si>
    <t>F1:412997</t>
  </si>
  <si>
    <t>K.FIDMSISSQFK.K</t>
  </si>
  <si>
    <t>FIDMSISSQFK</t>
  </si>
  <si>
    <t>F1:282833</t>
  </si>
  <si>
    <t>R.AAEQIVRSPVQVHGVEGR.Y</t>
  </si>
  <si>
    <t>AAEQIVRSPVQVHGVEGR</t>
  </si>
  <si>
    <t>F2:249205</t>
  </si>
  <si>
    <t>R.YAVALYSAAVK.D</t>
  </si>
  <si>
    <t>YAVALYSAAVK</t>
  </si>
  <si>
    <t>F1:222417</t>
  </si>
  <si>
    <t>R.YAVALYSAAVKDK.N</t>
  </si>
  <si>
    <t>YAVALYSAAVKDK</t>
  </si>
  <si>
    <t>F1:199077</t>
  </si>
  <si>
    <t>K.FIDM(+15.99)SISSQFK.K</t>
  </si>
  <si>
    <t>FIDM(+15.99)SISSQFK</t>
  </si>
  <si>
    <t>F1:229493</t>
  </si>
  <si>
    <t>K.NFVLDPALTPLSK.V</t>
  </si>
  <si>
    <t>NFVLDPALTPLSK</t>
  </si>
  <si>
    <t>F2:393523</t>
  </si>
  <si>
    <t>K.EIMQLYDSIMR.A</t>
  </si>
  <si>
    <t>EIMQLYDSIMR</t>
  </si>
  <si>
    <t>F1:334122</t>
  </si>
  <si>
    <t>R.GELVVEVITAEQLSK.K</t>
  </si>
  <si>
    <t>GELVVEVITAEQLSK</t>
  </si>
  <si>
    <t>F2:414631</t>
  </si>
  <si>
    <t>K.ALQNAYQNSAK.F</t>
  </si>
  <si>
    <t>ALQNAYQNSAK</t>
  </si>
  <si>
    <t>F1:99009</t>
  </si>
  <si>
    <t>K.EIMQLYDSIM(+15.99)R.A</t>
  </si>
  <si>
    <t>EIMQLYDSIM(+15.99)R</t>
  </si>
  <si>
    <t>F1:274728</t>
  </si>
  <si>
    <t>K.PSILGGMMVSIGDK.F</t>
  </si>
  <si>
    <t>PSILGGMMVSIGDK</t>
  </si>
  <si>
    <t>F2:405222</t>
  </si>
  <si>
    <t>K.ETLNFLVLLAENGRLNLLK.E</t>
  </si>
  <si>
    <t>ETLNFLVLLAENGRLNLLK</t>
  </si>
  <si>
    <t>F2:501772</t>
  </si>
  <si>
    <t>K.HEEALRESLK.K</t>
  </si>
  <si>
    <t>HEEALRESLK</t>
  </si>
  <si>
    <t>F2:156864</t>
  </si>
  <si>
    <t>K.KFEDILR.T</t>
  </si>
  <si>
    <t>KFEDILR</t>
  </si>
  <si>
    <t>F1:176961</t>
  </si>
  <si>
    <t>K.KHEEALRESLK.K</t>
  </si>
  <si>
    <t>KHEEALRESLK</t>
  </si>
  <si>
    <t>F2:139807</t>
  </si>
  <si>
    <t>R.AAEQIVR.S</t>
  </si>
  <si>
    <t>AAEQIVR</t>
  </si>
  <si>
    <t>F2:142521</t>
  </si>
  <si>
    <t>K.PSILGGM(+15.99)MVSIGDK.F</t>
  </si>
  <si>
    <t>PSILGGM(+15.99)MVSIGDK</t>
  </si>
  <si>
    <t>F1:266380</t>
  </si>
  <si>
    <t>K.EIM(+15.99)QLYDSIMR.A</t>
  </si>
  <si>
    <t>EIM(+15.99)QLYDSIMR</t>
  </si>
  <si>
    <t>F1:297782</t>
  </si>
  <si>
    <t>K.NLDAIEK.D</t>
  </si>
  <si>
    <t>NLDAIEK</t>
  </si>
  <si>
    <t>F2:179383</t>
  </si>
  <si>
    <t>D.PALTPLSK.V</t>
  </si>
  <si>
    <t>PALTPLSK</t>
  </si>
  <si>
    <t>F2:214329</t>
  </si>
  <si>
    <t>K.KHEEALRESLKK.F</t>
  </si>
  <si>
    <t>KHEEALRESLKK</t>
  </si>
  <si>
    <t>F1:55455</t>
  </si>
  <si>
    <t>K.KFEDILRTAA</t>
  </si>
  <si>
    <t>KFEDILRTAA</t>
  </si>
  <si>
    <t>F1:221017</t>
  </si>
  <si>
    <t>OVOC7372	OVP10614	WBGene00244181	locus:Ovo-dlst-1	status:Predicted</t>
  </si>
  <si>
    <t>R.ASAYALQEFPTVNAVIDEGEILYR.H</t>
  </si>
  <si>
    <t>ASAYALQEFPTVNAVIDEGEILYR</t>
  </si>
  <si>
    <t>F4:519851</t>
  </si>
  <si>
    <t>R.ADIIEVEGPAFAESISEGDIR.W</t>
  </si>
  <si>
    <t>ADIIEVEGPAFAESISEGDIR</t>
  </si>
  <si>
    <t>F4:439663</t>
  </si>
  <si>
    <t>R.NVETMDYATIEQTLNEYAIK.F</t>
  </si>
  <si>
    <t>NVETMDYATIEQTLNEYAIK</t>
  </si>
  <si>
    <t>F4:487852</t>
  </si>
  <si>
    <t>K.VEIRPMMNIALTYDHR.L</t>
  </si>
  <si>
    <t>VEIRPMMNIALTYDHR</t>
  </si>
  <si>
    <t>F4:355322</t>
  </si>
  <si>
    <t>K.VPSVTDQSLFTGSR.N</t>
  </si>
  <si>
    <t>VPSVTDQSLFTGSR</t>
  </si>
  <si>
    <t>F2:312615</t>
  </si>
  <si>
    <t>K.TAVEDPRTILLNL</t>
  </si>
  <si>
    <t>TAVEDPRTILLNL</t>
  </si>
  <si>
    <t>F4:455520</t>
  </si>
  <si>
    <t>K.IGLMSPFIR.A</t>
  </si>
  <si>
    <t>IGLMSPFIR</t>
  </si>
  <si>
    <t>F4:385317</t>
  </si>
  <si>
    <t>K.DAQNTYAMLTTFNEVDMSSIMEMRK.R</t>
  </si>
  <si>
    <t>DAQNTYAMLTTFNEVDMSSIMEMRK</t>
  </si>
  <si>
    <t>F2:481190</t>
  </si>
  <si>
    <t>R.NVETM(+15.99)DYATIEQTLNEYAIK.F</t>
  </si>
  <si>
    <t>NVETM(+15.99)DYATIEQTLNEYAIK</t>
  </si>
  <si>
    <t>F4:462994</t>
  </si>
  <si>
    <t>K.VPSVTDQSLFTGSRNETR.V</t>
  </si>
  <si>
    <t>VPSVTDQSLFTGSRNETR</t>
  </si>
  <si>
    <t>F2:285653</t>
  </si>
  <si>
    <t>K.GLVVPVLR.N</t>
  </si>
  <si>
    <t>GLVVPVLR</t>
  </si>
  <si>
    <t>F4:303306</t>
  </si>
  <si>
    <t>K.IGLM(+15.99)SPFIR.A</t>
  </si>
  <si>
    <t>IGLM(+15.99)SPFIR</t>
  </si>
  <si>
    <t>F4:337853</t>
  </si>
  <si>
    <t>K.LVTPTPPSK.I</t>
  </si>
  <si>
    <t>LVTPTPPSK</t>
  </si>
  <si>
    <t>F2:196364</t>
  </si>
  <si>
    <t>R.EAVTFLRK.I</t>
  </si>
  <si>
    <t>EAVTFLRK</t>
  </si>
  <si>
    <t>F2:213537</t>
  </si>
  <si>
    <t>R.EAVTFLR.K</t>
  </si>
  <si>
    <t>EAVTFLR</t>
  </si>
  <si>
    <t>F2:260182</t>
  </si>
  <si>
    <t>R.TILLNL</t>
  </si>
  <si>
    <t>TILLNL</t>
  </si>
  <si>
    <t>F4:404730</t>
  </si>
  <si>
    <t>OVOC4664	OVP14541	WBGene00241473	locus:Ovo-lpr-3	status:Predicted</t>
  </si>
  <si>
    <t>R.NEQGQIDVVQLIGSITR.R</t>
  </si>
  <si>
    <t>NEQGQIDVVQLIGSITR</t>
  </si>
  <si>
    <t>F4:489958</t>
  </si>
  <si>
    <t>K.DAMLQLHSSETPDAQPFWIYK.L</t>
  </si>
  <si>
    <t>DAMLQLHSSETPDAQPFWIYK</t>
  </si>
  <si>
    <t>F4:419685</t>
  </si>
  <si>
    <t>K.DAM(+15.99)LQLHSSETPDAQPFWIYK.L</t>
  </si>
  <si>
    <t>DAM(+15.99)LQLHSSETPDAQPFWIYK</t>
  </si>
  <si>
    <t>F3:444457</t>
  </si>
  <si>
    <t>R.AFNMLQPASYSSC(+57.02)QYADSTFEVFGPSK.R</t>
  </si>
  <si>
    <t>AFNMLQPASYSSC(+57.02)QYADSTFEVFGPSK</t>
  </si>
  <si>
    <t>F2:453235</t>
  </si>
  <si>
    <t>K.YPVTVLVRDPDRFK.A</t>
  </si>
  <si>
    <t>YPVTVLVRDPDRFK</t>
  </si>
  <si>
    <t>F2:297245</t>
  </si>
  <si>
    <t>K.LGPEGTDPFGNPQYEWAVVSNWVK.Y</t>
  </si>
  <si>
    <t>LGPEGTDPFGNPQYEWAVVSNWVK</t>
  </si>
  <si>
    <t>F3:571382</t>
  </si>
  <si>
    <t>R.WLEDQGFINGFIR.A</t>
  </si>
  <si>
    <t>WLEDQGFINGFIR</t>
  </si>
  <si>
    <t>F4:448652</t>
  </si>
  <si>
    <t>R.AFNM(+15.99)LQPASYSSC(+57.02)QYADSTFEVFGPSK.R</t>
  </si>
  <si>
    <t>AFNM(+15.99)LQPASYSSC(+57.02)QYADSTFEVFGPSK</t>
  </si>
  <si>
    <t>F4:421436</t>
  </si>
  <si>
    <t>R.C(+57.02)VVHHYGGLTK.N</t>
  </si>
  <si>
    <t>C(+57.02)VVHHYGGLTK</t>
  </si>
  <si>
    <t>F2:156865</t>
  </si>
  <si>
    <t>K.IYREGSEFGPVR.Y</t>
  </si>
  <si>
    <t>IYREGSEFGPVR</t>
  </si>
  <si>
    <t>F2:232609</t>
  </si>
  <si>
    <t>R.IPGIPLLPSGIPR.N</t>
  </si>
  <si>
    <t>IPGIPLLPSGIPR</t>
  </si>
  <si>
    <t>F4:428246</t>
  </si>
  <si>
    <t>R.WFEGINSPR.A</t>
  </si>
  <si>
    <t>WFEGINSPR</t>
  </si>
  <si>
    <t>F2:300187</t>
  </si>
  <si>
    <t>R.EGSEFGPVR.Y</t>
  </si>
  <si>
    <t>EGSEFGPVR</t>
  </si>
  <si>
    <t>F2:206460</t>
  </si>
  <si>
    <t>K.AKYEQEVLR.W</t>
  </si>
  <si>
    <t>AKYEQEVLR</t>
  </si>
  <si>
    <t>F2:189884</t>
  </si>
  <si>
    <t>R.YSIGYAFR.G</t>
  </si>
  <si>
    <t>YSIGYAFR</t>
  </si>
  <si>
    <t>F4:292708</t>
  </si>
  <si>
    <t>K.YEQEVLR.W</t>
  </si>
  <si>
    <t>YEQEVLR</t>
  </si>
  <si>
    <t>F2:191214</t>
  </si>
  <si>
    <t>K.TATFTALK.I</t>
  </si>
  <si>
    <t>TATFTALK</t>
  </si>
  <si>
    <t>F2:224435</t>
  </si>
  <si>
    <t>R.NEQGQIDVVQLIGSITRR.V</t>
  </si>
  <si>
    <t>NEQGQIDVVQLIGSITRR</t>
  </si>
  <si>
    <t>F4:467737</t>
  </si>
  <si>
    <t>OVOC3721	OVP14060	WBGene00240530	status:Partially_confirmed</t>
  </si>
  <si>
    <t>R.DSTVAVVVYDITNANSFHQTSK.W</t>
  </si>
  <si>
    <t>DSTVAVVVYDITNANSFHQTSK</t>
  </si>
  <si>
    <t>F1:362407</t>
  </si>
  <si>
    <t>R.RIAGALPGIEADQRDK.H</t>
  </si>
  <si>
    <t>RIAGALPGIEADQRDK</t>
  </si>
  <si>
    <t>F1:163032</t>
  </si>
  <si>
    <t>R.IAGALPGIEADQRDK.H</t>
  </si>
  <si>
    <t>IAGALPGIEADQRDK</t>
  </si>
  <si>
    <t>F1:176359</t>
  </si>
  <si>
    <t>R.LQLWDTAGQER.F</t>
  </si>
  <si>
    <t>LQLWDTAGQER</t>
  </si>
  <si>
    <t>R.GSDVIIMLVGNK.T</t>
  </si>
  <si>
    <t>GSDVIIMLVGNK</t>
  </si>
  <si>
    <t>F1:306236</t>
  </si>
  <si>
    <t>R.SLIPSYIRDSTVAVVVYDITNANSFHQTSK.W</t>
  </si>
  <si>
    <t>SLIPSYIRDSTVAVVVYDITNANSFHQTSK</t>
  </si>
  <si>
    <t>F1:424008</t>
  </si>
  <si>
    <t>K.ELNVMFIETSAK.A</t>
  </si>
  <si>
    <t>ELNVMFIETSAK</t>
  </si>
  <si>
    <t>F1:292433</t>
  </si>
  <si>
    <t>K.ELNVM(+15.99)FIETSAK.A</t>
  </si>
  <si>
    <t>ELNVM(+15.99)FIETSAK</t>
  </si>
  <si>
    <t>F1:259284</t>
  </si>
  <si>
    <t>K.LVFLGEQSVGK.T</t>
  </si>
  <si>
    <t>LVFLGEQSVGK</t>
  </si>
  <si>
    <t>F2:312704</t>
  </si>
  <si>
    <t>K.HDMQEVK.L</t>
  </si>
  <si>
    <t>HDMQEVK</t>
  </si>
  <si>
    <t>F1:38793</t>
  </si>
  <si>
    <t>K.WIDDVRTERGSDVIIMLVGNK.T</t>
  </si>
  <si>
    <t>WIDDVRTERGSDVIIMLVGNK</t>
  </si>
  <si>
    <t>F2:409503</t>
  </si>
  <si>
    <t>R.GSDVIIM(+15.99)LVGNK.T</t>
  </si>
  <si>
    <t>GSDVIIM(+15.99)LVGNK</t>
  </si>
  <si>
    <t>F1:270194</t>
  </si>
  <si>
    <t>K.TMYLEDR.T</t>
  </si>
  <si>
    <t>TMYLEDR</t>
  </si>
  <si>
    <t>F2:212121</t>
  </si>
  <si>
    <t>R.LQLWDTAGQERFR.S</t>
  </si>
  <si>
    <t>LQLWDTAGQERFR</t>
  </si>
  <si>
    <t>M.FIETSAK.A</t>
  </si>
  <si>
    <t>FIETSAK</t>
  </si>
  <si>
    <t>R.SLIPSYIR.D</t>
  </si>
  <si>
    <t>SLIPSYIR</t>
  </si>
  <si>
    <t>F2:321890</t>
  </si>
  <si>
    <t>K.TM(+15.99)YLEDR.T</t>
  </si>
  <si>
    <t>TM(+15.99)YLEDR</t>
  </si>
  <si>
    <t>F2:177487</t>
  </si>
  <si>
    <t>K.LSDAPIR.Q</t>
  </si>
  <si>
    <t>LSDAPIR</t>
  </si>
  <si>
    <t>F2:170291</t>
  </si>
  <si>
    <t>K.WIDDVR.T</t>
  </si>
  <si>
    <t>WIDDVR</t>
  </si>
  <si>
    <t>F2:229584</t>
  </si>
  <si>
    <t>S.LIPSYIR.D</t>
  </si>
  <si>
    <t>LIPSYIR</t>
  </si>
  <si>
    <t>F2:281491</t>
  </si>
  <si>
    <t>OVOC11704	OVP07904	WBGene00248513	locus:Ovo-nud-1	status:Partially_confirmed</t>
  </si>
  <si>
    <t>K.YQWTQTLSEIEVRIPLK.V</t>
  </si>
  <si>
    <t>YQWTQTLSEIEVRIPLK</t>
  </si>
  <si>
    <t>F4:471886</t>
  </si>
  <si>
    <t>R.IREITDEEAEELEK.T</t>
  </si>
  <si>
    <t>IREITDEEAEELEK</t>
  </si>
  <si>
    <t>F1:189293</t>
  </si>
  <si>
    <t>R.KTDFYTGADIMK.A</t>
  </si>
  <si>
    <t>KTDFYTGADIMK</t>
  </si>
  <si>
    <t>F1:203552</t>
  </si>
  <si>
    <t>K.YQWTQTLSEIEVR.I</t>
  </si>
  <si>
    <t>YQWTQTLSEIEVR</t>
  </si>
  <si>
    <t>F4:406448</t>
  </si>
  <si>
    <t>K.AREMVLTAFDK.H</t>
  </si>
  <si>
    <t>AREMVLTAFDK</t>
  </si>
  <si>
    <t>F1:208490</t>
  </si>
  <si>
    <t>K.LKPNSGNGC(+57.02)NLEK.Y</t>
  </si>
  <si>
    <t>LKPNSGNGC(+57.02)NLEK</t>
  </si>
  <si>
    <t>F2:136470</t>
  </si>
  <si>
    <t>K.TDFYTGADIMK.A</t>
  </si>
  <si>
    <t>TDFYTGADIMK</t>
  </si>
  <si>
    <t>F1:236253</t>
  </si>
  <si>
    <t>K.M(+15.99)NNMEWWNR.L</t>
  </si>
  <si>
    <t>M(+15.99)NNMEWWNR</t>
  </si>
  <si>
    <t>F4:302450</t>
  </si>
  <si>
    <t>R.LMTTDPEINTK.K</t>
  </si>
  <si>
    <t>LMTTDPEINTK</t>
  </si>
  <si>
    <t>F2:229307</t>
  </si>
  <si>
    <t>K.MNNM(+15.99)EWWNR.L</t>
  </si>
  <si>
    <t>MNNM(+15.99)EWWNR</t>
  </si>
  <si>
    <t>F4:262849</t>
  </si>
  <si>
    <t>K.VESATWVLEDRK.V</t>
  </si>
  <si>
    <t>VESATWVLEDRK</t>
  </si>
  <si>
    <t>F2:268267</t>
  </si>
  <si>
    <t>R.EMVLTAFDK.H</t>
  </si>
  <si>
    <t>EMVLTAFDK</t>
  </si>
  <si>
    <t>F4:311087</t>
  </si>
  <si>
    <t>K.AKEEAEM(+15.99)NEPR.I</t>
  </si>
  <si>
    <t>AKEEAEM(+15.99)NEPR</t>
  </si>
  <si>
    <t>F1:38394</t>
  </si>
  <si>
    <t>K.VVVLTFEK.M</t>
  </si>
  <si>
    <t>VVVLTFEK</t>
  </si>
  <si>
    <t>F4:282114</t>
  </si>
  <si>
    <t>K.GHEPIINGSLR.A</t>
  </si>
  <si>
    <t>GHEPIINGSLR</t>
  </si>
  <si>
    <t>F1:143831</t>
  </si>
  <si>
    <t>K.MNNMEWWNR.L</t>
  </si>
  <si>
    <t>MNNMEWWNR</t>
  </si>
  <si>
    <t>F5:221428</t>
  </si>
  <si>
    <t>K.TFMEQHPEMDFSQAKF.S</t>
  </si>
  <si>
    <t>TFMEQHPEMDFSQAKF</t>
  </si>
  <si>
    <t>F4:364435</t>
  </si>
  <si>
    <t>K.KVQPENSK.L</t>
  </si>
  <si>
    <t>KVQPENSK</t>
  </si>
  <si>
    <t>F1:16686</t>
  </si>
  <si>
    <t>K.DVIVEFSK.E</t>
  </si>
  <si>
    <t>DVIVEFSK</t>
  </si>
  <si>
    <t>F4:239888</t>
  </si>
  <si>
    <t>E.ITDEEAEELEK.T</t>
  </si>
  <si>
    <t>ITDEEAEELEK</t>
  </si>
  <si>
    <t>F2:227576</t>
  </si>
  <si>
    <t>K.VESATWVLEDR.K</t>
  </si>
  <si>
    <t>VESATWVLEDR</t>
  </si>
  <si>
    <t>F3:356968</t>
  </si>
  <si>
    <t>K.ELGLPTSEEK.K</t>
  </si>
  <si>
    <t>ELGLPTSEEK</t>
  </si>
  <si>
    <t>F3:262342</t>
  </si>
  <si>
    <t>K.AREM(+15.99)VLTAFDK.H</t>
  </si>
  <si>
    <t>AREM(+15.99)VLTAFDK</t>
  </si>
  <si>
    <t>F1:173529</t>
  </si>
  <si>
    <t>K.VGFLLK.A</t>
  </si>
  <si>
    <t>VGFLLK</t>
  </si>
  <si>
    <t>F4:274779</t>
  </si>
  <si>
    <t>V.GFLLK.A</t>
  </si>
  <si>
    <t>GFLLK</t>
  </si>
  <si>
    <t>F4:275265</t>
  </si>
  <si>
    <t>R.LM(+15.99)TTDPEINTK.K</t>
  </si>
  <si>
    <t>LM(+15.99)TTDPEINTK</t>
  </si>
  <si>
    <t>F2:201345</t>
  </si>
  <si>
    <t>OVOC9016	OVP03254	WBGene00245825	status:Partially_confirmed</t>
  </si>
  <si>
    <t>R.WNVVPNAGYLAMAQGEGQYR.I</t>
  </si>
  <si>
    <t>WNVVPNAGYLAMAQGEGQYR</t>
  </si>
  <si>
    <t>F1:327085</t>
  </si>
  <si>
    <t>R.RGEWYTIHEESITPK.Y</t>
  </si>
  <si>
    <t>RGEWYTIHEESITPK</t>
  </si>
  <si>
    <t>F1:208989</t>
  </si>
  <si>
    <t>K.YYFM(+15.99)DDGTNLLNHK.N</t>
  </si>
  <si>
    <t>YYFM(+15.99)DDGTNLLNHK</t>
  </si>
  <si>
    <t>F1:245644</t>
  </si>
  <si>
    <t>K.APLNQIVLWDK.V</t>
  </si>
  <si>
    <t>APLNQIVLWDK</t>
  </si>
  <si>
    <t>F1:299090</t>
  </si>
  <si>
    <t>K.YYFMDDGTNLLNHK.N</t>
  </si>
  <si>
    <t>YYFMDDGTNLLNHK</t>
  </si>
  <si>
    <t>F1:280392</t>
  </si>
  <si>
    <t>K.VDVAPIFNWNVK.E</t>
  </si>
  <si>
    <t>VDVAPIFNWNVK</t>
  </si>
  <si>
    <t>F1:341588</t>
  </si>
  <si>
    <t>R.SDVVMAELNIK.V</t>
  </si>
  <si>
    <t>SDVVMAELNIK</t>
  </si>
  <si>
    <t>F1:260894</t>
  </si>
  <si>
    <t>K.LC(+57.02)HELGIDSDYVDIDQMK.I</t>
  </si>
  <si>
    <t>LC(+57.02)HELGIDSDYVDIDQMK</t>
  </si>
  <si>
    <t>F2:355249</t>
  </si>
  <si>
    <t>K.SFVDYASEGSRSDVVMAELNIK.V</t>
  </si>
  <si>
    <t>SFVDYASEGSRSDVVMAELNIK</t>
  </si>
  <si>
    <t>F1:323354</t>
  </si>
  <si>
    <t>K.SFVDYASEGSR.S</t>
  </si>
  <si>
    <t>SFVDYASEGSR</t>
  </si>
  <si>
    <t>F2:251616</t>
  </si>
  <si>
    <t>R.SDVVM(+15.99)AELNIK.V</t>
  </si>
  <si>
    <t>SDVVM(+15.99)AELNIK</t>
  </si>
  <si>
    <t>F1:214889</t>
  </si>
  <si>
    <t>R.WNVVPNAGYLAM(+15.99)AQGEGQYR.I</t>
  </si>
  <si>
    <t>WNVVPNAGYLAM(+15.99)AQGEGQYR</t>
  </si>
  <si>
    <t>F2:371498</t>
  </si>
  <si>
    <t>K.EIFLFLVAEYSTPK.A</t>
  </si>
  <si>
    <t>EIFLFLVAEYSTPK</t>
  </si>
  <si>
    <t>F2:501467</t>
  </si>
  <si>
    <t>R.IEFPSSYYSGRF</t>
  </si>
  <si>
    <t>IEFPSSYYSGRF</t>
  </si>
  <si>
    <t>F2:373339</t>
  </si>
  <si>
    <t>R.IEFPSSYYSGR.F</t>
  </si>
  <si>
    <t>IEFPSSYYSGR</t>
  </si>
  <si>
    <t>F2:308074</t>
  </si>
  <si>
    <t>K.VVRRGEWYTIHEESITPK.Y</t>
  </si>
  <si>
    <t>VVRRGEWYTIHEESITPK</t>
  </si>
  <si>
    <t>F2:262711</t>
  </si>
  <si>
    <t>K.RFC(+57.02)HSAETLTLHR.A</t>
  </si>
  <si>
    <t>RFC(+57.02)HSAETLTLHR</t>
  </si>
  <si>
    <t>F2:200526</t>
  </si>
  <si>
    <t>R.AFSVFLFTK.N</t>
  </si>
  <si>
    <t>AFSVFLFTK</t>
  </si>
  <si>
    <t>F2:420667</t>
  </si>
  <si>
    <t>OVOC9327	OVP00149	WBGene00246136	status:Partially_confirmed</t>
  </si>
  <si>
    <t>K.TYRLGLVDLSTPTK.K</t>
  </si>
  <si>
    <t>TYRLGLVDLSTPTK</t>
  </si>
  <si>
    <t>F4:333011</t>
  </si>
  <si>
    <t>R.LGLVDLSTPTK.K</t>
  </si>
  <si>
    <t>K.VELWEADTFDRDDK.L</t>
  </si>
  <si>
    <t>VELWEADTFDRDDK</t>
  </si>
  <si>
    <t>F1:258266</t>
  </si>
  <si>
    <t>K.MGQFTVFGSTR.E</t>
  </si>
  <si>
    <t>MGQFTVFGSTR</t>
  </si>
  <si>
    <t>F1:247992</t>
  </si>
  <si>
    <t>K.M(+15.99)GQFTVFGSTR.E</t>
  </si>
  <si>
    <t>M(+15.99)GQFTVFGSTR</t>
  </si>
  <si>
    <t>F1:217877</t>
  </si>
  <si>
    <t>K.DGQHDVRC(+57.02)EITDRFDVPK.Q</t>
  </si>
  <si>
    <t>DGQHDVRC(+57.02)EITDRFDVPK</t>
  </si>
  <si>
    <t>F1:219801</t>
  </si>
  <si>
    <t>R.LGLVDLSTPTKK.R</t>
  </si>
  <si>
    <t>K.MGQFTVFGSTREIR.N</t>
  </si>
  <si>
    <t>MGQFTVFGSTREIR</t>
  </si>
  <si>
    <t>F1:248784</t>
  </si>
  <si>
    <t>K.MGQFTVFGSTREIRNIEPYLK.V</t>
  </si>
  <si>
    <t>MGQFTVFGSTREIRNIEPYLK</t>
  </si>
  <si>
    <t>F2:396665</t>
  </si>
  <si>
    <t>K.M(+15.99)GQFTVFGSTRE.I</t>
  </si>
  <si>
    <t>M(+15.99)GQFTVFGSTRE</t>
  </si>
  <si>
    <t>F1:222431</t>
  </si>
  <si>
    <t>K.DGQHDVR.C</t>
  </si>
  <si>
    <t>DGQHDVR</t>
  </si>
  <si>
    <t>F1:18696</t>
  </si>
  <si>
    <t>K.M(+15.99)GQFTVFGSTREIR.N</t>
  </si>
  <si>
    <t>M(+15.99)GQFTVFGSTREIR</t>
  </si>
  <si>
    <t>F2:299678</t>
  </si>
  <si>
    <t>T.REIRNIEPYLK.V</t>
  </si>
  <si>
    <t>K.M(+15.99)GQFTVFGSTREIRNIEPYLK.V</t>
  </si>
  <si>
    <t>M(+15.99)GQFTVFGSTREIRNIEPYLK</t>
  </si>
  <si>
    <t>F2:383707</t>
  </si>
  <si>
    <t>OVOC8676	OVP07127	WBGene00245485	locus:Ovo-sel-1	status:Partially_confirmed</t>
  </si>
  <si>
    <t>K.LGDYYYYGYGTPVDYEMAAAQYK.I</t>
  </si>
  <si>
    <t>LGDYYYYGYGTPVDYEMAAAQYK</t>
  </si>
  <si>
    <t>F6:437556</t>
  </si>
  <si>
    <t>K.IASDRHQAAQAMFNLGYMHEQGLGINK.D</t>
  </si>
  <si>
    <t>IASDRHQAAQAMFNLGYMHEQGLGINK</t>
  </si>
  <si>
    <t>F6:363139</t>
  </si>
  <si>
    <t>R.IRLPDEQDTISTSSSNSILDSNLLNYYK.Y</t>
  </si>
  <si>
    <t>IRLPDEQDTISTSSSNSILDSNLLNYYK</t>
  </si>
  <si>
    <t>F6:452227</t>
  </si>
  <si>
    <t>R.GVEQNMDLASQYFSTAAQAGSTNAYAYLGK.M</t>
  </si>
  <si>
    <t>GVEQNMDLASQYFSTAAQAGSTNAYAYLGK</t>
  </si>
  <si>
    <t>F6:494635</t>
  </si>
  <si>
    <t>K.GNPVGQSGLAIMYMYGK.G</t>
  </si>
  <si>
    <t>GNPVGQSGLAIMYMYGK</t>
  </si>
  <si>
    <t>F6:418656</t>
  </si>
  <si>
    <t>R.TPDRLVLLNDEGEMMDTMSQK.Q</t>
  </si>
  <si>
    <t>TPDRLVLLNDEGEMMDTMSQK</t>
  </si>
  <si>
    <t>F6:402308</t>
  </si>
  <si>
    <t>K.LIAYAYLFGDYTR.W</t>
  </si>
  <si>
    <t>LIAYAYLFGDYTR</t>
  </si>
  <si>
    <t>F6:464226</t>
  </si>
  <si>
    <t>K.YFQLASQSGHVNAYFNLAQIHATGTGVPR.N</t>
  </si>
  <si>
    <t>YFQLASQSGHVNAYFNLAQIHATGTGVPR</t>
  </si>
  <si>
    <t>F6:416376</t>
  </si>
  <si>
    <t>R.TPDRLVLLNDEGEMMDTM(+15.99)SQK.Q</t>
  </si>
  <si>
    <t>TPDRLVLLNDEGEMMDTM(+15.99)SQK</t>
  </si>
  <si>
    <t>F6:354884</t>
  </si>
  <si>
    <t>OVOC11026	OVP01019	WBGene00247835	locus:Ovo-pho-14	status:Predicted</t>
  </si>
  <si>
    <t>R.TLVSALANLAGMYPTGIPGK.D</t>
  </si>
  <si>
    <t>TLVSALANLAGMYPTGIPGK</t>
  </si>
  <si>
    <t>F4:507227</t>
  </si>
  <si>
    <t>K.GC(+57.02)PSDSDFC(+57.02)PLDIFLK.R</t>
  </si>
  <si>
    <t>GC(+57.02)PSDSDFC(+57.02)PLDIFLK</t>
  </si>
  <si>
    <t>F4:494309</t>
  </si>
  <si>
    <t>K.YFALSAHDTTVAALLATLADK.E</t>
  </si>
  <si>
    <t>YFALSAHDTTVAALLATLADK</t>
  </si>
  <si>
    <t>F4:512375</t>
  </si>
  <si>
    <t>R.TLVSALANLAGMYPTGIPGKDYPK.S</t>
  </si>
  <si>
    <t>TLVSALANLAGMYPTGIPGKDYPK</t>
  </si>
  <si>
    <t>F4:485744</t>
  </si>
  <si>
    <t>K.QC(+57.02)LLNSEDPGC(+57.02)SWILQR.K</t>
  </si>
  <si>
    <t>QC(+57.02)LLNSEDPGC(+57.02)SWILQR</t>
  </si>
  <si>
    <t>F4:386572</t>
  </si>
  <si>
    <t>R.YIEGNYNFLSNNYKPK.E</t>
  </si>
  <si>
    <t>YIEGNYNFLSNNYKPK</t>
  </si>
  <si>
    <t>F4:307759</t>
  </si>
  <si>
    <t>K.QWPSHWTPIPIHTVQNEEDFVGNAFSR.C</t>
  </si>
  <si>
    <t>QWPSHWTPIPIHTVQNEEDFVGNAFSR</t>
  </si>
  <si>
    <t>F6:452598</t>
  </si>
  <si>
    <t>K.RSMIFLPDDIKQEC(+57.02)LPK.K</t>
  </si>
  <si>
    <t>RSMIFLPDDIKQEC(+57.02)LPK</t>
  </si>
  <si>
    <t>F4:346753</t>
  </si>
  <si>
    <t>K.EFFDYVSEK.S</t>
  </si>
  <si>
    <t>EFFDYVSEK</t>
  </si>
  <si>
    <t>F4:304847</t>
  </si>
  <si>
    <t>R.TLVSALANLAGM(+15.99)YPTGIPGK.D</t>
  </si>
  <si>
    <t>TLVSALANLAGM(+15.99)YPTGIPGK</t>
  </si>
  <si>
    <t>F4:477941</t>
  </si>
  <si>
    <t>K.LLLENINQK.K</t>
  </si>
  <si>
    <t>LLLENINQK</t>
  </si>
  <si>
    <t>F4:239094</t>
  </si>
  <si>
    <t>R.ADQLTAIIR.C</t>
  </si>
  <si>
    <t>ADQLTAIIR</t>
  </si>
  <si>
    <t>F4:263540</t>
  </si>
  <si>
    <t>K.RSM(+15.99)IFLPDDIK.Q</t>
  </si>
  <si>
    <t>RSM(+15.99)IFLPDDIK</t>
  </si>
  <si>
    <t>F1:226957</t>
  </si>
  <si>
    <t>K.RSM(+15.99)IFLPDDIKQEC(+57.02)LPK.K</t>
  </si>
  <si>
    <t>RSM(+15.99)IFLPDDIKQEC(+57.02)LPK</t>
  </si>
  <si>
    <t>F1:248893</t>
  </si>
  <si>
    <t>P.LDIFLK.R</t>
  </si>
  <si>
    <t>LDIFLK</t>
  </si>
  <si>
    <t>OVOC1978	OVP08759	WBGene00238787	locus:Ovo-lap-1	status:Predicted</t>
  </si>
  <si>
    <t>R.ASGDLVHPLPFC(+57.02)PDLHFNDLK.S</t>
  </si>
  <si>
    <t>ASGDLVHPLPFC(+57.02)PDLHFNDLK</t>
  </si>
  <si>
    <t>F6:426832</t>
  </si>
  <si>
    <t>K.NDMGGAAALLSSFYMLVK.L</t>
  </si>
  <si>
    <t>NDMGGAAALLSSFYMLVK</t>
  </si>
  <si>
    <t>F6:536628</t>
  </si>
  <si>
    <t>K.LTDRDLLFLQTLTESIR.N</t>
  </si>
  <si>
    <t>LTDRDLLFLQTLTESIR</t>
  </si>
  <si>
    <t>F4:502782</t>
  </si>
  <si>
    <t>K.ANTIIDMATLTGAQGLATGK.L</t>
  </si>
  <si>
    <t>ANTIIDMATLTGAQGLATGK</t>
  </si>
  <si>
    <t>F6:434306</t>
  </si>
  <si>
    <t>K.QNLHC(+57.02)LLC(+57.02)IADNAISPTANRPDDIITMLSGK.T</t>
  </si>
  <si>
    <t>QNLHC(+57.02)LLC(+57.02)IADNAISPTANRPDDIITMLSGK</t>
  </si>
  <si>
    <t>F4:501605</t>
  </si>
  <si>
    <t>K.QGIDPELQLSR.D</t>
  </si>
  <si>
    <t>QGIDPELQLSR</t>
  </si>
  <si>
    <t>F1:220196</t>
  </si>
  <si>
    <t>K.AGRASGDLVHPLPFC(+57.02)PDLHFNDLK.S</t>
  </si>
  <si>
    <t>AGRASGDLVHPLPFC(+57.02)PDLHFNDLK</t>
  </si>
  <si>
    <t>F5:283939</t>
  </si>
  <si>
    <t>K.QGIDPELQLSRDTQILLVGKK.K</t>
  </si>
  <si>
    <t>QGIDPELQLSRDTQILLVGKK</t>
  </si>
  <si>
    <t>F5:300390</t>
  </si>
  <si>
    <t>K.TVEIMNTDAEGRLVLADGVYYAK.N</t>
  </si>
  <si>
    <t>TVEIMNTDAEGRLVLADGVYYAK</t>
  </si>
  <si>
    <t>F4:397306</t>
  </si>
  <si>
    <t>K.NDMGGAAALLSSFYM(+15.99)LVK.L</t>
  </si>
  <si>
    <t>NDMGGAAALLSSFYM(+15.99)LVK</t>
  </si>
  <si>
    <t>F6:536118</t>
  </si>
  <si>
    <t>R.LVLADGVYYAK.N</t>
  </si>
  <si>
    <t>LVLADGVYYAK</t>
  </si>
  <si>
    <t>F4:294125</t>
  </si>
  <si>
    <t>K.FDDNVATK.F</t>
  </si>
  <si>
    <t>FDDNVATK</t>
  </si>
  <si>
    <t>F1:97686</t>
  </si>
  <si>
    <t>K.GIVYDTGGTQIK.T</t>
  </si>
  <si>
    <t>GIVYDTGGTQIK</t>
  </si>
  <si>
    <t>F2:243172</t>
  </si>
  <si>
    <t>K.QGIDPELQLSRDTQILLVGK.K</t>
  </si>
  <si>
    <t>QGIDPELQLSRDTQILLVGK</t>
  </si>
  <si>
    <t>F5:333412</t>
  </si>
  <si>
    <t>K.LTDRDLLFLQTLTESIRNTAR.L</t>
  </si>
  <si>
    <t>LTDRDLLFLQTLTESIRNTAR</t>
  </si>
  <si>
    <t>F5:391378</t>
  </si>
  <si>
    <t>K.ASASPPIFAC(+57.02)FSHKPPNATTTYAMVGK.G</t>
  </si>
  <si>
    <t>ASASPPIFAC(+57.02)FSHKPPNATTTYAMVGK</t>
  </si>
  <si>
    <t>F6:375343</t>
  </si>
  <si>
    <t>R.DTQILLVGK.K</t>
  </si>
  <si>
    <t>DTQILLVGK</t>
  </si>
  <si>
    <t>F5:135667</t>
  </si>
  <si>
    <t>K.NDM(+15.99)GGAAALLSSFYMLVK.L</t>
  </si>
  <si>
    <t>NDM(+15.99)GGAAALLSSFYMLVK</t>
  </si>
  <si>
    <t>F5:422085</t>
  </si>
  <si>
    <t>R.HNAPSNALSIFK.E</t>
  </si>
  <si>
    <t>HNAPSNALSIFK</t>
  </si>
  <si>
    <t>F5:159487</t>
  </si>
  <si>
    <t>K.FSSLVTSK.I</t>
  </si>
  <si>
    <t>FSSLVTSK</t>
  </si>
  <si>
    <t>F2:206654</t>
  </si>
  <si>
    <t>OVOC6238	OVP00710	WBGene00243047	status:Predicted</t>
  </si>
  <si>
    <t>K.NLITLVDPEASYPLALIRK.E</t>
  </si>
  <si>
    <t>NLITLVDPEASYPLALIRK</t>
  </si>
  <si>
    <t>F6:491372</t>
  </si>
  <si>
    <t>K.LVVRPYTPISSDDDK.G</t>
  </si>
  <si>
    <t>LVVRPYTPISSDDDK</t>
  </si>
  <si>
    <t>F2:263665</t>
  </si>
  <si>
    <t>K.NLITLVDPEASYPLALIR.K</t>
  </si>
  <si>
    <t>NLITLVDPEASYPLALIR</t>
  </si>
  <si>
    <t>F3:569542</t>
  </si>
  <si>
    <t>K.HLPGPGSDSDTVILMC(+57.02)GPPPMIK.F</t>
  </si>
  <si>
    <t>HLPGPGSDSDTVILMC(+57.02)GPPPMIK</t>
  </si>
  <si>
    <t>F3:438870</t>
  </si>
  <si>
    <t>K.PSWIYSTGFVDAEMIQK.H</t>
  </si>
  <si>
    <t>PSWIYSTGFVDAEMIQK</t>
  </si>
  <si>
    <t>F2:429163</t>
  </si>
  <si>
    <t>K.LPTDEHILGLPVGQHIHLSAK.I</t>
  </si>
  <si>
    <t>LPTDEHILGLPVGQHIHLSAK</t>
  </si>
  <si>
    <t>F2:341185</t>
  </si>
  <si>
    <t>K.MTQYLEGMK.I</t>
  </si>
  <si>
    <t>MTQYLEGMK</t>
  </si>
  <si>
    <t>F2:257474</t>
  </si>
  <si>
    <t>K.FHVWYTVDQAK.P</t>
  </si>
  <si>
    <t>FHVWYTVDQAK</t>
  </si>
  <si>
    <t>F3:343761</t>
  </si>
  <si>
    <t>K.IGETINFRGPSGLIIYK.G</t>
  </si>
  <si>
    <t>IGETINFRGPSGLIIYK</t>
  </si>
  <si>
    <t>F2:376141</t>
  </si>
  <si>
    <t>K.NQEDPTRVSLIFANK.D</t>
  </si>
  <si>
    <t>NQEDPTRVSLIFANK</t>
  </si>
  <si>
    <t>F2:319292</t>
  </si>
  <si>
    <t>K.FAC(+57.02)IPSLDK.L</t>
  </si>
  <si>
    <t>FAC(+57.02)IPSLDK</t>
  </si>
  <si>
    <t>F2:296851</t>
  </si>
  <si>
    <t>R.GPSGLIIYK.G</t>
  </si>
  <si>
    <t>GPSGLIIYK</t>
  </si>
  <si>
    <t>F3:307353</t>
  </si>
  <si>
    <t>K.GFVDLMIK.V</t>
  </si>
  <si>
    <t>GFVDLMIK</t>
  </si>
  <si>
    <t>F2:364208</t>
  </si>
  <si>
    <t>K.DESDILLRDELDRLAAEHSEK.F</t>
  </si>
  <si>
    <t>DESDILLRDELDRLAAEHSEK</t>
  </si>
  <si>
    <t>F2:381988</t>
  </si>
  <si>
    <t>K.M(+15.99)TQYLEGM(+15.99)K.I</t>
  </si>
  <si>
    <t>M(+15.99)TQYLEGM(+15.99)K</t>
  </si>
  <si>
    <t>F2:169832</t>
  </si>
  <si>
    <t>K.LGYPEK.D</t>
  </si>
  <si>
    <t>LGYPEK</t>
  </si>
  <si>
    <t>F2:161602</t>
  </si>
  <si>
    <t>K.IGETINFR.G</t>
  </si>
  <si>
    <t>IGETINFR</t>
  </si>
  <si>
    <t>F3:294634</t>
  </si>
  <si>
    <t>K.HLPGPGSDSDTVILM(+15.99)C(+57.02)GPPPMIK.F</t>
  </si>
  <si>
    <t>HLPGPGSDSDTVILM(+15.99)C(+57.02)GPPPMIK</t>
  </si>
  <si>
    <t>F2:355167</t>
  </si>
  <si>
    <t>R.VSLIFANK.D</t>
  </si>
  <si>
    <t>VSLIFANK</t>
  </si>
  <si>
    <t>F3:328760</t>
  </si>
  <si>
    <t>K.EIISHDTRK.F</t>
  </si>
  <si>
    <t>EIISHDTRK</t>
  </si>
  <si>
    <t>F2:94566</t>
  </si>
  <si>
    <t>K.MTQYLEGM(+15.99)K.I</t>
  </si>
  <si>
    <t>MTQYLEGM(+15.99)K</t>
  </si>
  <si>
    <t>F2:201332</t>
  </si>
  <si>
    <t>K.HYTYK.N</t>
  </si>
  <si>
    <t>HYTYK</t>
  </si>
  <si>
    <t>F2:94439</t>
  </si>
  <si>
    <t>Y.HFLYR.R</t>
  </si>
  <si>
    <t>K.M(+15.99)TQYLEGMK.I</t>
  </si>
  <si>
    <t>M(+15.99)TQYLEGMK</t>
  </si>
  <si>
    <t>F2:228694</t>
  </si>
  <si>
    <t>K.NIGMIAGGSGITPMLQIISAIM(+15.99)K.N</t>
  </si>
  <si>
    <t>NIGMIAGGSGITPMLQIISAIM(+15.99)K</t>
  </si>
  <si>
    <t>F2:503298</t>
  </si>
  <si>
    <t>K.GNGSFAVKPTK.K</t>
  </si>
  <si>
    <t>GNGSFAVKPTK</t>
  </si>
  <si>
    <t>F2:153374</t>
  </si>
  <si>
    <t>R.VSLIFANKDESDILLRDELDRLAAEHSEK.F</t>
  </si>
  <si>
    <t>VSLIFANKDESDILLRDELDRLAAEHSEK</t>
  </si>
  <si>
    <t>F2:421383</t>
  </si>
  <si>
    <t>OVOC6242	OVP00710	WBGene00243051	status:Predicted</t>
  </si>
  <si>
    <t>OVOC7265	OVP01508	WBGene00244074	status:Predicted</t>
  </si>
  <si>
    <t>K.INHGVLITGYGIEDDLPYWTIK.N</t>
  </si>
  <si>
    <t>INHGVLITGYGIEDDLPYWTIK</t>
  </si>
  <si>
    <t>F4:463704</t>
  </si>
  <si>
    <t>K.KGDLISLSEQELIDC(+57.02)DVVDK.G</t>
  </si>
  <si>
    <t>KGDLISLSEQELIDC(+57.02)DVVDK</t>
  </si>
  <si>
    <t>F4:414816</t>
  </si>
  <si>
    <t>R.MGGLEPEDQYPYK.A</t>
  </si>
  <si>
    <t>MGGLEPEDQYPYK</t>
  </si>
  <si>
    <t>F2:278482</t>
  </si>
  <si>
    <t>K.GC(+57.02)NGGLPINAFR.E</t>
  </si>
  <si>
    <t>GC(+57.02)NGGLPINAFR</t>
  </si>
  <si>
    <t>F1:240397</t>
  </si>
  <si>
    <t>R.M(+15.99)GGLEPEDQYPYK.A</t>
  </si>
  <si>
    <t>M(+15.99)GGLEPEDQYPYK</t>
  </si>
  <si>
    <t>F1:182738</t>
  </si>
  <si>
    <t>K.NSWSQLWGEDGYFR.L</t>
  </si>
  <si>
    <t>NSWSQLWGEDGYFR</t>
  </si>
  <si>
    <t>F4:436955</t>
  </si>
  <si>
    <t>K.IMLPNLWWQSVESNKK.N</t>
  </si>
  <si>
    <t>IMLPNLWWQSVESNKK</t>
  </si>
  <si>
    <t>F6:449263</t>
  </si>
  <si>
    <t>R.GPLSVGIDAELLAYYK.S</t>
  </si>
  <si>
    <t>GPLSVGIDAELLAYYK</t>
  </si>
  <si>
    <t>F5:357451</t>
  </si>
  <si>
    <t>R.DVC(+57.02)GVSDLVSSAVIY</t>
  </si>
  <si>
    <t>DVC(+57.02)GVSDLVSSAVIY</t>
  </si>
  <si>
    <t>F6:461487</t>
  </si>
  <si>
    <t>K.TVM(+15.99)LWNNFLNFVNK.F</t>
  </si>
  <si>
    <t>TVM(+15.99)LWNNFLNFVNK</t>
  </si>
  <si>
    <t>F6:514398</t>
  </si>
  <si>
    <t>K.IMLPNLWWQSVESNK.K</t>
  </si>
  <si>
    <t>IMLPNLWWQSVESNK</t>
  </si>
  <si>
    <t>F6:486760</t>
  </si>
  <si>
    <t>R.GRDVC(+57.02)GVSDLVSSAVIY</t>
  </si>
  <si>
    <t>GRDVC(+57.02)GVSDLVSSAVIY</t>
  </si>
  <si>
    <t>F2:390077</t>
  </si>
  <si>
    <t>K.AC(+57.02)IFEIFRPNWR.K</t>
  </si>
  <si>
    <t>AC(+57.02)IFEIFRPNWR</t>
  </si>
  <si>
    <t>F6:445717</t>
  </si>
  <si>
    <t>K.GC(+57.02)NGGLPINAFREIIR.M</t>
  </si>
  <si>
    <t>GC(+57.02)NGGLPINAFREIIR</t>
  </si>
  <si>
    <t>F2:399457</t>
  </si>
  <si>
    <t>K.VMHTNFDNK.H</t>
  </si>
  <si>
    <t>VMHTNFDNK</t>
  </si>
  <si>
    <t>F1:85450</t>
  </si>
  <si>
    <t>R.RGRDVC(+57.02)GVSDLVSSAVIY</t>
  </si>
  <si>
    <t>RGRDVC(+57.02)GVSDLVSSAVIY</t>
  </si>
  <si>
    <t>F3:418765</t>
  </si>
  <si>
    <t>K.GVVTPVK.N</t>
  </si>
  <si>
    <t>GVVTPVK</t>
  </si>
  <si>
    <t>F2:152108</t>
  </si>
  <si>
    <t>K.IM(+15.99)LPNLWWQSVESNK.K</t>
  </si>
  <si>
    <t>IM(+15.99)LPNLWWQSVESNK</t>
  </si>
  <si>
    <t>F6:467838</t>
  </si>
  <si>
    <t>S.EQELIDC(+57.02)DVVDK.G</t>
  </si>
  <si>
    <t>EQELIDC(+57.02)DVVDK</t>
  </si>
  <si>
    <t>F1:203769</t>
  </si>
  <si>
    <t>K.SGILHPSRK.R</t>
  </si>
  <si>
    <t>SGILHPSRK</t>
  </si>
  <si>
    <t>F1:42346</t>
  </si>
  <si>
    <t>R.SFDWREK.G</t>
  </si>
  <si>
    <t>SFDWREK</t>
  </si>
  <si>
    <t>F3:219404</t>
  </si>
  <si>
    <t>R.SFDWR.E</t>
  </si>
  <si>
    <t>SFDWR</t>
  </si>
  <si>
    <t>F2:248766</t>
  </si>
  <si>
    <t>OVOC11331	OVP00302	WBGene00248140	locus:Ovo-exl-1	status:Predicted</t>
  </si>
  <si>
    <t>R.YIDDISTSFLAADHLTHLDC(+57.02)YILPR.L</t>
  </si>
  <si>
    <t>YIDDISTSFLAADHLTHLDC(+57.02)YILPR</t>
  </si>
  <si>
    <t>F1:396742</t>
  </si>
  <si>
    <t>K.YEC(+57.02)SAASDATANLFR.S</t>
  </si>
  <si>
    <t>YEC(+57.02)SAASDATANLFR</t>
  </si>
  <si>
    <t>F2:323635</t>
  </si>
  <si>
    <t>R.LGGDPLC(+57.02)HQIFMILIEK.S</t>
  </si>
  <si>
    <t>LGGDPLC(+57.02)HQIFMILIEK</t>
  </si>
  <si>
    <t>F2:479455</t>
  </si>
  <si>
    <t>R.LDRYIDDISTSFLAADHLTHLDC(+57.02)YILPR.L</t>
  </si>
  <si>
    <t>LDRYIDDISTSFLAADHLTHLDC(+57.02)YILPR</t>
  </si>
  <si>
    <t>F2:482798</t>
  </si>
  <si>
    <t>R.HAPALQHGDDLILSHQDEIIDYIDRK.F</t>
  </si>
  <si>
    <t>HAPALQHGDDLILSHQDEIIDYIDRK</t>
  </si>
  <si>
    <t>F2:375831</t>
  </si>
  <si>
    <t>K.EYEIPTNLHNLWNYMK.R</t>
  </si>
  <si>
    <t>EYEIPTNLHNLWNYMK</t>
  </si>
  <si>
    <t>F1:362099</t>
  </si>
  <si>
    <t>K.SC(+57.02)PSDQEIILYWAERPDTPNLTSQK.R</t>
  </si>
  <si>
    <t>SC(+57.02)PSDQEIILYWAERPDTPNLTSQK</t>
  </si>
  <si>
    <t>F3:473511</t>
  </si>
  <si>
    <t>K.TTYSWDIPIDAQNGK.I</t>
  </si>
  <si>
    <t>TTYSWDIPIDAQNGK</t>
  </si>
  <si>
    <t>F2:354850</t>
  </si>
  <si>
    <t>K.TVNEAKPPAEFR.E</t>
  </si>
  <si>
    <t>TVNEAKPPAEFR</t>
  </si>
  <si>
    <t>F2:203931</t>
  </si>
  <si>
    <t>K.RGYAMESFRK.S</t>
  </si>
  <si>
    <t>RGYAMESFRK</t>
  </si>
  <si>
    <t>F2:190191</t>
  </si>
  <si>
    <t>K.ALNTELTR.L</t>
  </si>
  <si>
    <t>ALNTELTR</t>
  </si>
  <si>
    <t>F2:200505</t>
  </si>
  <si>
    <t>R.SFAFFIK.E</t>
  </si>
  <si>
    <t>SFAFFIK</t>
  </si>
  <si>
    <t>F2:380368</t>
  </si>
  <si>
    <t>K.ALNTELTRLDR.Y</t>
  </si>
  <si>
    <t>ALNTELTRLDR</t>
  </si>
  <si>
    <t>F2:263751</t>
  </si>
  <si>
    <t>K.AGSDGVRLGGDPLC(+57.02)HQIFMILIEK.S</t>
  </si>
  <si>
    <t>AGSDGVRLGGDPLC(+57.02)HQIFMILIEK</t>
  </si>
  <si>
    <t>F2:465112</t>
  </si>
  <si>
    <t>K.FPIPSLK.Y</t>
  </si>
  <si>
    <t>FPIPSLK</t>
  </si>
  <si>
    <t>F2:325727</t>
  </si>
  <si>
    <t>K.EVNIDPK.A</t>
  </si>
  <si>
    <t>EVNIDPK</t>
  </si>
  <si>
    <t>F2:166459</t>
  </si>
  <si>
    <t>R.LGGDPLC(+57.02)HQIFM(+15.99)ILIEK.S</t>
  </si>
  <si>
    <t>LGGDPLC(+57.02)HQIFM(+15.99)ILIEK</t>
  </si>
  <si>
    <t>F2:453800</t>
  </si>
  <si>
    <t>R.IALSALK.E</t>
  </si>
  <si>
    <t>IALSALK</t>
  </si>
  <si>
    <t>F2:251593</t>
  </si>
  <si>
    <t>OVOC9398	OVP11966	WBGene00246207	locus:Ovo-amph-1	status:Predicted</t>
  </si>
  <si>
    <t>R.ITFFVDTLQTIFNAESTNHAEC(+57.02)GK.N</t>
  </si>
  <si>
    <t>ITFFVDTLQTIFNAESTNHAEC(+57.02)GK</t>
  </si>
  <si>
    <t>F4:515008</t>
  </si>
  <si>
    <t>K.IVNDQVMGSVNAYMAQFSDLK.A</t>
  </si>
  <si>
    <t>IVNDQVMGSVNAYMAQFSDLK</t>
  </si>
  <si>
    <t>F3:526542</t>
  </si>
  <si>
    <t>K.TSLNPFDDDDDDNAK.N</t>
  </si>
  <si>
    <t>TSLNPFDDDDDDNAK</t>
  </si>
  <si>
    <t>F1:219303</t>
  </si>
  <si>
    <t>K.ATQDDVFDQHAANLVK.Q</t>
  </si>
  <si>
    <t>ATQDDVFDQHAANLVK</t>
  </si>
  <si>
    <t>F1:215459</t>
  </si>
  <si>
    <t>K.TLVNVLDNLGNSFDSLR.V</t>
  </si>
  <si>
    <t>TLVNVLDNLGNSFDSLR</t>
  </si>
  <si>
    <t>F3:561665</t>
  </si>
  <si>
    <t>K.ALADLQQAENLYK.D</t>
  </si>
  <si>
    <t>ALADLQQAENLYK</t>
  </si>
  <si>
    <t>F3:387879</t>
  </si>
  <si>
    <t>K.DLNRELVDALPATYDSR.I</t>
  </si>
  <si>
    <t>DLNRELVDALPATYDSR</t>
  </si>
  <si>
    <t>F2:366037</t>
  </si>
  <si>
    <t>K.TLVNVLDNLGNSFDSLRVPR.N</t>
  </si>
  <si>
    <t>TLVNVLDNLGNSFDSLRVPR</t>
  </si>
  <si>
    <t>F2:491468</t>
  </si>
  <si>
    <t>K.QSDGVRGVFPANFTK.S</t>
  </si>
  <si>
    <t>QSDGVRGVFPANFTK</t>
  </si>
  <si>
    <t>F1:226664</t>
  </si>
  <si>
    <t>K.LSNVGNTGEK.G</t>
  </si>
  <si>
    <t>LSNVGNTGEK</t>
  </si>
  <si>
    <t>F1:56793</t>
  </si>
  <si>
    <t>K.SNFQQNDDENVEK.K</t>
  </si>
  <si>
    <t>SNFQQNDDENVEK</t>
  </si>
  <si>
    <t>F1:103393</t>
  </si>
  <si>
    <t>R.ELVDALPATYDSR.I</t>
  </si>
  <si>
    <t>ELVDALPATYDSR</t>
  </si>
  <si>
    <t>F2:313022</t>
  </si>
  <si>
    <t>K.IVNDQVM(+15.99)GSVNAYMAQFSDLK.A</t>
  </si>
  <si>
    <t>IVNDQVM(+15.99)GSVNAYMAQFSDLK</t>
  </si>
  <si>
    <t>F2:422711</t>
  </si>
  <si>
    <t>R.NNYATVK.A</t>
  </si>
  <si>
    <t>NNYATVK</t>
  </si>
  <si>
    <t>F1:60710</t>
  </si>
  <si>
    <t>S.LNPFDDDDDDNAK.N</t>
  </si>
  <si>
    <t>LNPFDDDDDDNAK</t>
  </si>
  <si>
    <t>F1:179093</t>
  </si>
  <si>
    <t>R.GVFPANFTK.S</t>
  </si>
  <si>
    <t>GVFPANFTK</t>
  </si>
  <si>
    <t>F1:223316</t>
  </si>
  <si>
    <t>K.AYGIALR.T</t>
  </si>
  <si>
    <t>AYGIALR</t>
  </si>
  <si>
    <t>F3:276345</t>
  </si>
  <si>
    <t>K.EPHPEPR.S</t>
  </si>
  <si>
    <t>EPHPEPR</t>
  </si>
  <si>
    <t>F1:36270</t>
  </si>
  <si>
    <t>K.LLEGLGK.A</t>
  </si>
  <si>
    <t>LLEGLGK</t>
  </si>
  <si>
    <t>F2:230686</t>
  </si>
  <si>
    <t>K.KVYPILTDAPLAG.I</t>
  </si>
  <si>
    <t>KVYPILTDAPLAG</t>
  </si>
  <si>
    <t>F4:354119</t>
  </si>
  <si>
    <t>N.YATVK.A</t>
  </si>
  <si>
    <t>YATVK</t>
  </si>
  <si>
    <t>F6:228297</t>
  </si>
  <si>
    <t>OVOC4438	OVP03388	WBGene00241247	locus:Ovo-seld-1	status:Predicted</t>
  </si>
  <si>
    <t>R.IVTAYQQVLEQMC(+57.02)R.L</t>
  </si>
  <si>
    <t>IVTAYQQVLEQMC(+57.02)R</t>
  </si>
  <si>
    <t>F4:400672</t>
  </si>
  <si>
    <t>K.YGTHASTDVTGFGILGHADNLAK.A</t>
  </si>
  <si>
    <t>YGTHASTDVTGFGILGHADNLAK</t>
  </si>
  <si>
    <t>F4:333838</t>
  </si>
  <si>
    <t>K.PLGGQLAVNSYEWLK.M</t>
  </si>
  <si>
    <t>PLGGQLAVNSYEWLK</t>
  </si>
  <si>
    <t>F6:423409</t>
  </si>
  <si>
    <t>K.SGFNPVDHGLPADFLLTR.L</t>
  </si>
  <si>
    <t>SGFNPVDHGLPADFLLTR</t>
  </si>
  <si>
    <t>F4:421189</t>
  </si>
  <si>
    <t>K.ERDVVTTNFFDGFK.D</t>
  </si>
  <si>
    <t>ERDVVTTNFFDGFK</t>
  </si>
  <si>
    <t>F4:373907</t>
  </si>
  <si>
    <t>R.HQGLSLVQTTDFFYPLVDDPYLMGR.I</t>
  </si>
  <si>
    <t>HQGLSLVQTTDFFYPLVDDPYLMGR</t>
  </si>
  <si>
    <t>F4:520562</t>
  </si>
  <si>
    <t>K.DTAVEAGTAIR.G</t>
  </si>
  <si>
    <t>DTAVEAGTAIR</t>
  </si>
  <si>
    <t>F2:201441</t>
  </si>
  <si>
    <t>T.GIGLDC(+57.02)C(+57.02)VIPLR.H</t>
  </si>
  <si>
    <t>GIGLDC(+57.02)C(+57.02)VIPLR</t>
  </si>
  <si>
    <t>F3:419079</t>
  </si>
  <si>
    <t>R.AVLLELLK.D</t>
  </si>
  <si>
    <t>AVLLELLK</t>
  </si>
  <si>
    <t>F4:395634</t>
  </si>
  <si>
    <t>K.ELNLNEAR.I</t>
  </si>
  <si>
    <t>ELNLNEAR</t>
  </si>
  <si>
    <t>F2:208074</t>
  </si>
  <si>
    <t>R.C(+57.02)PWLLLGGVATSVC(+57.02)SVNEMAVVDEARPGDVLLLTK.P</t>
  </si>
  <si>
    <t>C(+57.02)PWLLLGGVATSVC(+57.02)SVNEMAVVDEARPGDVLLLTK</t>
  </si>
  <si>
    <t>F5:421219</t>
  </si>
  <si>
    <t>V.LLELLK.D</t>
  </si>
  <si>
    <t>LLELLK</t>
  </si>
  <si>
    <t>F1:209981</t>
  </si>
  <si>
    <t>OVOC2134	OVP02400	WBGene00238943	status:Partially_confirmed</t>
  </si>
  <si>
    <t>R.IHIVQIQHNNPIAQQFGIIGTSESSR.L</t>
  </si>
  <si>
    <t>IHIVQIQHNNPIAQQFGIIGTSESSR</t>
  </si>
  <si>
    <t>F6:388674</t>
  </si>
  <si>
    <t>R.LNQWINNISTELTSEQWTHR.I</t>
  </si>
  <si>
    <t>LNQWINNISTELTSEQWTHR</t>
  </si>
  <si>
    <t>F6:464105</t>
  </si>
  <si>
    <t>A.EEEDDEPVPSSLYGPNDHITILHSNNFNK.K</t>
  </si>
  <si>
    <t>EEEDDEPVPSSLYGPNDHITILHSNNFNK</t>
  </si>
  <si>
    <t>F6:363655</t>
  </si>
  <si>
    <t>K.FQIGAFSVDGAEEADQK.N</t>
  </si>
  <si>
    <t>FQIGAFSVDGAEEADQK</t>
  </si>
  <si>
    <t>F6:390124</t>
  </si>
  <si>
    <t>R.GNAHNLNGVPLDIAGFVYNDWVYQK.P</t>
  </si>
  <si>
    <t>GNAHNLNGVPLDIAGFVYNDWVYQK</t>
  </si>
  <si>
    <t>F6:512196</t>
  </si>
  <si>
    <t>K.VAWAEMIAFANDRR.I</t>
  </si>
  <si>
    <t>VAWAEMIAFANDRR</t>
  </si>
  <si>
    <t>F6:424508</t>
  </si>
  <si>
    <t>K.INEYIAQFPVIDASESNK.D</t>
  </si>
  <si>
    <t>INEYIAQFPVIDASESNK</t>
  </si>
  <si>
    <t>F6:405685</t>
  </si>
  <si>
    <t>K.TIQDQLGQPLPSASNYMAC(+57.02)R.G</t>
  </si>
  <si>
    <t>TIQDQLGQPLPSASNYMAC(+57.02)R</t>
  </si>
  <si>
    <t>F6:357814</t>
  </si>
  <si>
    <t>K.YMSANANDGIEYRGNAHNLNGVPLDIAGFVYNDWVYQK.P</t>
  </si>
  <si>
    <t>YMSANANDGIEYRGNAHNLNGVPLDIAGFVYNDWVYQK</t>
  </si>
  <si>
    <t>F5:389369</t>
  </si>
  <si>
    <t>K.WLWMTHNIVNK.F</t>
  </si>
  <si>
    <t>WLWMTHNIVNK</t>
  </si>
  <si>
    <t>F5:249878</t>
  </si>
  <si>
    <t>R.TPSDDPAFPK.Q</t>
  </si>
  <si>
    <t>TPSDDPAFPK</t>
  </si>
  <si>
    <t>F2:213645</t>
  </si>
  <si>
    <t>K.VAWAEMIAFANDR.R</t>
  </si>
  <si>
    <t>VAWAEMIAFANDR</t>
  </si>
  <si>
    <t>F5:341014</t>
  </si>
  <si>
    <t>K.WLWM(+15.99)THNIVNK.F</t>
  </si>
  <si>
    <t>WLWM(+15.99)THNIVNK</t>
  </si>
  <si>
    <t>F6:335634</t>
  </si>
  <si>
    <t>K.PVEWPSFQTSDNYVR.L</t>
  </si>
  <si>
    <t>PVEWPSFQTSDNYVR</t>
  </si>
  <si>
    <t>F5:272872</t>
  </si>
  <si>
    <t>C.YNDYK.L</t>
  </si>
  <si>
    <t>OVOC2397	OVP04904	WBGene00239206	status:Confirmed</t>
  </si>
  <si>
    <t>K.EMEREIEKHESDAREHQETAER.L</t>
  </si>
  <si>
    <t>EMEREIEKHESDAREHQETAER</t>
  </si>
  <si>
    <t>F1:123654</t>
  </si>
  <si>
    <t>R.RVNELEKEEEQLEK.H</t>
  </si>
  <si>
    <t>RVNELEKEEEQLEK</t>
  </si>
  <si>
    <t>F1:181504</t>
  </si>
  <si>
    <t>R.VNELEKEEEQLEK.H</t>
  </si>
  <si>
    <t>VNELEKEEEQLEK</t>
  </si>
  <si>
    <t>F1:211099</t>
  </si>
  <si>
    <t>K.HESDAREHQETAER.L</t>
  </si>
  <si>
    <t>HESDAREHQETAER</t>
  </si>
  <si>
    <t>F1:26876</t>
  </si>
  <si>
    <t>R.RRVNELEKEEEQLEK.H</t>
  </si>
  <si>
    <t>RRVNELEKEEEQLEK</t>
  </si>
  <si>
    <t>F1:160805</t>
  </si>
  <si>
    <t>K.M(+15.99)QAAREEEYFK.H</t>
  </si>
  <si>
    <t>M(+15.99)QAAREEEYFK</t>
  </si>
  <si>
    <t>F1:124979</t>
  </si>
  <si>
    <t>F.TQVGDFGSGSGK.G</t>
  </si>
  <si>
    <t>TQVGDFGSGSGK</t>
  </si>
  <si>
    <t>F1:110914</t>
  </si>
  <si>
    <t>K.GGGSGGSIRDAGGAFGK.M</t>
  </si>
  <si>
    <t>GGGSGGSIRDAGGAFGK</t>
  </si>
  <si>
    <t>F1:129894</t>
  </si>
  <si>
    <t>K.HESDAREHQETAERLR.R</t>
  </si>
  <si>
    <t>HESDAREHQETAERLR</t>
  </si>
  <si>
    <t>F1:65177</t>
  </si>
  <si>
    <t>K.MQAAREEEYFK.H</t>
  </si>
  <si>
    <t>MQAAREEEYFK</t>
  </si>
  <si>
    <t>F1:150005</t>
  </si>
  <si>
    <t>K.EMEREIEKHESDAR.E</t>
  </si>
  <si>
    <t>EMEREIEKHESDAR</t>
  </si>
  <si>
    <t>F1:101431</t>
  </si>
  <si>
    <t>K.EMEREIEK.H</t>
  </si>
  <si>
    <t>EMEREIEK</t>
  </si>
  <si>
    <t>F1:69699</t>
  </si>
  <si>
    <t>K.HLEREQLK.S</t>
  </si>
  <si>
    <t>HLEREQLK</t>
  </si>
  <si>
    <t>F1:47472</t>
  </si>
  <si>
    <t>K.GGGSGGSIR.D</t>
  </si>
  <si>
    <t>GGGSGGSIR</t>
  </si>
  <si>
    <t>F1:23844</t>
  </si>
  <si>
    <t>R.DAGGAFGK.M</t>
  </si>
  <si>
    <t>DAGGAFGK</t>
  </si>
  <si>
    <t>F1:68480</t>
  </si>
  <si>
    <t>R.EHQETAER.L</t>
  </si>
  <si>
    <t>EHQETAER</t>
  </si>
  <si>
    <t>F1:17790</t>
  </si>
  <si>
    <t>K.EEEQLEK.H</t>
  </si>
  <si>
    <t>EEEQLEK</t>
  </si>
  <si>
    <t>F1:53947</t>
  </si>
  <si>
    <t>K.EM(+15.99)EREIEK.H</t>
  </si>
  <si>
    <t>EM(+15.99)EREIEK</t>
  </si>
  <si>
    <t>F1:40215</t>
  </si>
  <si>
    <t>R.VNELEK.E</t>
  </si>
  <si>
    <t>VNELEK</t>
  </si>
  <si>
    <t>F1:52527</t>
  </si>
  <si>
    <t>R.EEEYFK.H</t>
  </si>
  <si>
    <t>EEEYFK</t>
  </si>
  <si>
    <t>F1:116056</t>
  </si>
  <si>
    <t>OVOC4356	OVP02807	WBGene00241165	status:Partially_confirmed</t>
  </si>
  <si>
    <t>K.ATC(+57.02)GYIAWFDQSGTLVDSWYK.S</t>
  </si>
  <si>
    <t>ATC(+57.02)GYIAWFDQSGTLVDSWYK</t>
  </si>
  <si>
    <t>F6:519252</t>
  </si>
  <si>
    <t>K.AVADLTTYRPYLSDGGC(+57.02)EWFGTAPFC(+57.02)K.G</t>
  </si>
  <si>
    <t>AVADLTTYRPYLSDGGC(+57.02)EWFGTAPFC(+57.02)K</t>
  </si>
  <si>
    <t>F6:462097</t>
  </si>
  <si>
    <t>K.DVEPILGAVLHGIIGMTSK.A</t>
  </si>
  <si>
    <t>DVEPILGAVLHGIIGMTSK</t>
  </si>
  <si>
    <t>F6:536515</t>
  </si>
  <si>
    <t>R.WMGAFTAHNIYC(+57.02)R.Y</t>
  </si>
  <si>
    <t>WMGAFTAHNIYC(+57.02)R</t>
  </si>
  <si>
    <t>F7:320902</t>
  </si>
  <si>
    <t>D.GGC(+57.02)EWFGTAPFC(+57.02)K.G</t>
  </si>
  <si>
    <t>GGC(+57.02)EWFGTAPFC(+57.02)K</t>
  </si>
  <si>
    <t>F6:379912</t>
  </si>
  <si>
    <t>K.GYC(+57.02)QAEYDYIR.N</t>
  </si>
  <si>
    <t>GYC(+57.02)QAEYDYIR</t>
  </si>
  <si>
    <t>F1:203767</t>
  </si>
  <si>
    <t>R.ISLFGLNGK.A</t>
  </si>
  <si>
    <t>ISLFGLNGK</t>
  </si>
  <si>
    <t>F6:363102</t>
  </si>
  <si>
    <t>K.DVEPILGAVLHGIIGM(+15.99)TSK.A</t>
  </si>
  <si>
    <t>DVEPILGAVLHGIIGM(+15.99)TSK</t>
  </si>
  <si>
    <t>F7:522277</t>
  </si>
  <si>
    <t>D.PSFGEPC(+57.02)STVFGGNFK.K</t>
  </si>
  <si>
    <t>PSFGEPC(+57.02)STVFGGNFK</t>
  </si>
  <si>
    <t>F7:362548</t>
  </si>
  <si>
    <t>T.TYRPYLSDGGC(+57.02)EWFGTAPFC(+57.02)K.G</t>
  </si>
  <si>
    <t>TYRPYLSDGGC(+57.02)EWFGTAPFC(+57.02)K</t>
  </si>
  <si>
    <t>F7:404051</t>
  </si>
  <si>
    <t>R.C(+57.02)SNWWFAGVC(+57.02)KPDPSFGEPC(+57.02)STVFGGNFKK.F</t>
  </si>
  <si>
    <t>C(+57.02)SNWWFAGVC(+57.02)KPDPSFGEPC(+57.02)STVFGGNFKK</t>
  </si>
  <si>
    <t>F6:452103</t>
  </si>
  <si>
    <t>K.SDPSEC(+57.02)TWSGR.W</t>
  </si>
  <si>
    <t>SDPSEC(+57.02)TWSGR</t>
  </si>
  <si>
    <t>F1:124873</t>
  </si>
  <si>
    <t>R.C(+57.02)SNWWFAGVC(+57.02)KPDPSFGEPC(+57.02)STVFGGNFK.K</t>
  </si>
  <si>
    <t>C(+57.02)SNWWFAGVC(+57.02)KPDPSFGEPC(+57.02)STVFGGNFK</t>
  </si>
  <si>
    <t>F7:470094</t>
  </si>
  <si>
    <t>OVOC243	OVP02348	WBGene00237052	locus:Ovo-ile-1	status:Predicted</t>
  </si>
  <si>
    <t>K.HSFRAPDLC(+57.02)LSDGSIPFWTVIGDAVPSK.E</t>
  </si>
  <si>
    <t>HSFRAPDLC(+57.02)LSDGSIPFWTVIGDAVPSK</t>
  </si>
  <si>
    <t>F6:505915</t>
  </si>
  <si>
    <t>K.AKPDSLDEEIAEIYEDASQR.E</t>
  </si>
  <si>
    <t>AKPDSLDEEIAEIYEDASQR</t>
  </si>
  <si>
    <t>F4:451086</t>
  </si>
  <si>
    <t>R.APDLC(+57.02)LSDGSIPFWTVIGDAVPSK.E</t>
  </si>
  <si>
    <t>APDLC(+57.02)LSDGSIPFWTVIGDAVPSK</t>
  </si>
  <si>
    <t>F4:524218</t>
  </si>
  <si>
    <t>K.NNPFVALMINDGTR.Q</t>
  </si>
  <si>
    <t>NNPFVALMINDGTR</t>
  </si>
  <si>
    <t>F4:422000</t>
  </si>
  <si>
    <t>K.AKPDSLDEEIAEIYEDASQRELR.M</t>
  </si>
  <si>
    <t>AKPDSLDEEIAEIYEDASQRELR</t>
  </si>
  <si>
    <t>F6:470882</t>
  </si>
  <si>
    <t>R.SLVETIQNDVR.Q</t>
  </si>
  <si>
    <t>SLVETIQNDVR</t>
  </si>
  <si>
    <t>F6:337987</t>
  </si>
  <si>
    <t>K.NEVLQILRDLTSSAR.D</t>
  </si>
  <si>
    <t>NEVLQILRDLTSSAR</t>
  </si>
  <si>
    <t>F4:491368</t>
  </si>
  <si>
    <t>K.RVMAESDHFEIQVAFR.V</t>
  </si>
  <si>
    <t>RVMAESDHFEIQVAFR</t>
  </si>
  <si>
    <t>F6:341492</t>
  </si>
  <si>
    <t>K.NNPFVALMINDGTRQYDHQTDGSQQMLSGC(+57.02)QK.D</t>
  </si>
  <si>
    <t>NNPFVALMINDGTRQYDHQTDGSQQMLSGC(+57.02)QK</t>
  </si>
  <si>
    <t>F5:301714</t>
  </si>
  <si>
    <t>R.M(+15.99)IFEM(+15.99)QTNIHLILQNLESR.L</t>
  </si>
  <si>
    <t>M(+15.99)IFEM(+15.99)QTNIHLILQNLESR</t>
  </si>
  <si>
    <t>F5:340818</t>
  </si>
  <si>
    <t>K.SYMNEIFTR.T</t>
  </si>
  <si>
    <t>SYMNEIFTR</t>
  </si>
  <si>
    <t>F6:339093</t>
  </si>
  <si>
    <t>R.NVLTVSLSDGLQATPR.Y</t>
  </si>
  <si>
    <t>NVLTVSLSDGLQATPR</t>
  </si>
  <si>
    <t>F2:373924</t>
  </si>
  <si>
    <t>R.SENIFLPK.N</t>
  </si>
  <si>
    <t>SENIFLPK</t>
  </si>
  <si>
    <t>F5:148689</t>
  </si>
  <si>
    <t>R.TYNLEQK.M</t>
  </si>
  <si>
    <t>TYNLEQK</t>
  </si>
  <si>
    <t>F5:78286</t>
  </si>
  <si>
    <t>K.NEVLQILR.D</t>
  </si>
  <si>
    <t>NEVLQILR</t>
  </si>
  <si>
    <t>F4:316236</t>
  </si>
  <si>
    <t>K.NEVLQILRDLTSSARDM(+15.99)K.S</t>
  </si>
  <si>
    <t>NEVLQILRDLTSSARDM(+15.99)K</t>
  </si>
  <si>
    <t>F5:360270</t>
  </si>
  <si>
    <t>R.SLVETIQNDVRQIR.T</t>
  </si>
  <si>
    <t>SLVETIQNDVRQIR</t>
  </si>
  <si>
    <t>F5:298163</t>
  </si>
  <si>
    <t>R.M(+15.99)IFEMQTNIHLILQNLESR.L</t>
  </si>
  <si>
    <t>M(+15.99)IFEMQTNIHLILQNLESR</t>
  </si>
  <si>
    <t>F5:395435</t>
  </si>
  <si>
    <t>K.NNPFVALMINDGTRQYDHQTDGSQQM(+15.99)LSGC(+57.02)QK.D</t>
  </si>
  <si>
    <t>NNPFVALMINDGTRQYDHQTDGSQQM(+15.99)LSGC(+57.02)QK</t>
  </si>
  <si>
    <t>F5:283688</t>
  </si>
  <si>
    <t>OVOC9277	OVP03976	WBGene00246086	status:Predicted</t>
  </si>
  <si>
    <t>V.GVVDSEDIPLNLSR.E</t>
  </si>
  <si>
    <t>GVVDSEDIPLNLSR</t>
  </si>
  <si>
    <t>R.FLVGVVDSEDIPLNLSR.E</t>
  </si>
  <si>
    <t>FLVGVVDSEDIPLNLSR</t>
  </si>
  <si>
    <t>F6:460998</t>
  </si>
  <si>
    <t>R.SLLYVPSHSVSQLEFASSADQSGVSLYAR.R</t>
  </si>
  <si>
    <t>SLLYVPSHSVSQLEFASSADQSGVSLYAR</t>
  </si>
  <si>
    <t>F6:434655</t>
  </si>
  <si>
    <t>K.EQIASLLLFESSNLK.A</t>
  </si>
  <si>
    <t>EQIASLLLFESSNLK</t>
  </si>
  <si>
    <t>F6:474702</t>
  </si>
  <si>
    <t>G.VVDSEDIPLNLSR.E</t>
  </si>
  <si>
    <t>VVDSEDIPLNLSR</t>
  </si>
  <si>
    <t>K.AGTLTTLDEYVDR.M</t>
  </si>
  <si>
    <t>AGTLTTLDEYVDR</t>
  </si>
  <si>
    <t>F6:351914</t>
  </si>
  <si>
    <t>K.YSYFITLPITVNGER.V</t>
  </si>
  <si>
    <t>YSYFITLPITVNGER</t>
  </si>
  <si>
    <t>F6:461991</t>
  </si>
  <si>
    <t>K.SLYSDQEVFIR.E</t>
  </si>
  <si>
    <t>SLYSDQEVFIR</t>
  </si>
  <si>
    <t>F6:338600</t>
  </si>
  <si>
    <t>K.DQNEIYYLFAPSR.Q</t>
  </si>
  <si>
    <t>DQNEIYYLFAPSR</t>
  </si>
  <si>
    <t>F6:436726</t>
  </si>
  <si>
    <t>K.SLYSDQEVFIRELISNASDALEK.R</t>
  </si>
  <si>
    <t>SLYSDQEVFIRELISNASDALEK</t>
  </si>
  <si>
    <t>F5:422215</t>
  </si>
  <si>
    <t>K.SDPATATLVAEQIYDNALVTC(+57.02)GLM(+15.99)K.D</t>
  </si>
  <si>
    <t>SDPATATLVAEQIYDNALVTC(+57.02)GLM(+15.99)K</t>
  </si>
  <si>
    <t>F5:386772</t>
  </si>
  <si>
    <t>K.DIEHLAFLK.P</t>
  </si>
  <si>
    <t>DIEHLAFLK</t>
  </si>
  <si>
    <t>F6:354512</t>
  </si>
  <si>
    <t>R.VNTVDAIWTMNPK.E</t>
  </si>
  <si>
    <t>VNTVDAIWTMNPK</t>
  </si>
  <si>
    <t>F5:248901</t>
  </si>
  <si>
    <t>K.ITTDENAR.L</t>
  </si>
  <si>
    <t>ITTDENAR</t>
  </si>
  <si>
    <t>F1:50018</t>
  </si>
  <si>
    <t>K.DLVDWLK.T</t>
  </si>
  <si>
    <t>DLVDWLK</t>
  </si>
  <si>
    <t>F6:415213</t>
  </si>
  <si>
    <t>R.LIIFEDNGIGM(+15.99)DKEDLVNC(+57.02)LGTIAK.S</t>
  </si>
  <si>
    <t>LIIFEDNGIGM(+15.99)DKEDLVNC(+57.02)LGTIAK</t>
  </si>
  <si>
    <t>F6:470922</t>
  </si>
  <si>
    <t>R.QLAEHSPYYEMFK.S</t>
  </si>
  <si>
    <t>QLAEHSPYYEMFK</t>
  </si>
  <si>
    <t>F6:321219</t>
  </si>
  <si>
    <t>K.ADAPINVR.S</t>
  </si>
  <si>
    <t>ADAPINVR</t>
  </si>
  <si>
    <t>F2:184754</t>
  </si>
  <si>
    <t>K.EFYNGYSLYFK.E</t>
  </si>
  <si>
    <t>EFYNGYSLYFK</t>
  </si>
  <si>
    <t>F3:432630</t>
  </si>
  <si>
    <t>R.ELISNASDALEK.R</t>
  </si>
  <si>
    <t>ELISNASDALEK</t>
  </si>
  <si>
    <t>F1:197776</t>
  </si>
  <si>
    <t>OVOC5968	OVP06312	WBGene00242777	status:Partially_confirmed</t>
  </si>
  <si>
    <t>K.DTLLELDSRAPSPLIC(+57.02)GLTSDATFLK.D</t>
  </si>
  <si>
    <t>DTLLELDSRAPSPLIC(+57.02)GLTSDATFLK</t>
  </si>
  <si>
    <t>F2:485325</t>
  </si>
  <si>
    <t>K.ISNAC(+57.02)GTFALIHSLANNRNEINLGNGSLK.Q</t>
  </si>
  <si>
    <t>ISNAC(+57.02)GTFALIHSLANNRNEINLGNGSLK</t>
  </si>
  <si>
    <t>F4:420900</t>
  </si>
  <si>
    <t>R.APSPLIC(+57.02)GLTSDATFLK.D</t>
  </si>
  <si>
    <t>APSPLIC(+57.02)GLTSDATFLK</t>
  </si>
  <si>
    <t>F1:354320</t>
  </si>
  <si>
    <t>R.DGETDSSTVDHHFIC(+57.02)YLNYK.D</t>
  </si>
  <si>
    <t>DGETDSSTVDHHFIC(+57.02)YLNYK</t>
  </si>
  <si>
    <t>F2:338359</t>
  </si>
  <si>
    <t>R.SDSLAENSTLAEAHENC(+57.02)AR.D</t>
  </si>
  <si>
    <t>SDSLAENSTLAEAHENC(+57.02)AR</t>
  </si>
  <si>
    <t>F2:231609</t>
  </si>
  <si>
    <t>K.KLENISFSALGIVR.A</t>
  </si>
  <si>
    <t>KLENISFSALGIVR</t>
  </si>
  <si>
    <t>F1:305831</t>
  </si>
  <si>
    <t>K.VDEIMQPIYEK.M</t>
  </si>
  <si>
    <t>VDEIMQPIYEK</t>
  </si>
  <si>
    <t>F1:223941</t>
  </si>
  <si>
    <t>K.VDEIM(+15.99)QPIYEK.M</t>
  </si>
  <si>
    <t>VDEIM(+15.99)QPIYEK</t>
  </si>
  <si>
    <t>F2:249910</t>
  </si>
  <si>
    <t>K.AIPLSVEERSDSLAENSTLAEAHENC(+57.02)AR.D</t>
  </si>
  <si>
    <t>AIPLSVEERSDSLAENSTLAEAHENC(+57.02)AR</t>
  </si>
  <si>
    <t>F2:313225</t>
  </si>
  <si>
    <t>K.MKEEGNMVPDGVFFMK.Q</t>
  </si>
  <si>
    <t>MKEEGNMVPDGVFFMK</t>
  </si>
  <si>
    <t>F2:372909</t>
  </si>
  <si>
    <t>K.MKEEGNM(+15.99)VPDGVFFMK.Q</t>
  </si>
  <si>
    <t>MKEEGNM(+15.99)VPDGVFFMK</t>
  </si>
  <si>
    <t>F2:341293</t>
  </si>
  <si>
    <t>K.EEGNMVPDGVFFMK.Q</t>
  </si>
  <si>
    <t>EEGNMVPDGVFFMK</t>
  </si>
  <si>
    <t>F2:402009</t>
  </si>
  <si>
    <t>K.EEGNM(+15.99)VPDGVFFMK.Q</t>
  </si>
  <si>
    <t>EEGNM(+15.99)VPDGVFFMK</t>
  </si>
  <si>
    <t>F2:368977</t>
  </si>
  <si>
    <t>K.DTLLELDSR.A</t>
  </si>
  <si>
    <t>DTLLELDSR</t>
  </si>
  <si>
    <t>F1:224328</t>
  </si>
  <si>
    <t>N.PVQWLPLESNPEVITNFMHK.I</t>
  </si>
  <si>
    <t>PVQWLPLESNPEVITNFMHK</t>
  </si>
  <si>
    <t>F2:464628</t>
  </si>
  <si>
    <t>P.VQWLPLESNPEVITNFMHK.I</t>
  </si>
  <si>
    <t>VQWLPLESNPEVITNFMHK</t>
  </si>
  <si>
    <t>F2:459777</t>
  </si>
  <si>
    <t>R.NEINLGNGSLK.Q</t>
  </si>
  <si>
    <t>NEINLGNGSLK</t>
  </si>
  <si>
    <t>F2:249610</t>
  </si>
  <si>
    <t>K.AIPLSVEER.S</t>
  </si>
  <si>
    <t>AIPLSVEER</t>
  </si>
  <si>
    <t>F2:251101</t>
  </si>
  <si>
    <t>K.M(+15.99)KEEGNM(+15.99)VPDGVFFM(+15.99)K.Q</t>
  </si>
  <si>
    <t>M(+15.99)KEEGNM(+15.99)VPDGVFFM(+15.99)K</t>
  </si>
  <si>
    <t>F2:294157</t>
  </si>
  <si>
    <t>OVOC11517	OVP05699	WBGene00248326	status:Confirmed</t>
  </si>
  <si>
    <t>R.HVGDLGNIEAGADGTAHISISDQHIQLLGPNSIIGR.S</t>
  </si>
  <si>
    <t>HVGDLGNIEAGADGTAHISISDQHIQLLGPNSIIGR</t>
  </si>
  <si>
    <t>F1:333049</t>
  </si>
  <si>
    <t>K.GLTPGLHGFHIHQYGDTTNGC(+57.02)ISAGPHFNPYNK.T</t>
  </si>
  <si>
    <t>GLTPGLHGFHIHQYGDTTNGC(+57.02)ISAGPHFNPYNK</t>
  </si>
  <si>
    <t>F1:254641</t>
  </si>
  <si>
    <t>R.SIVVHADQDDLGK.G</t>
  </si>
  <si>
    <t>SIVVHADQDDLGK</t>
  </si>
  <si>
    <t>F1:143838</t>
  </si>
  <si>
    <t>R.VAC(+57.02)GIVAIGAAS</t>
  </si>
  <si>
    <t>VAC(+57.02)GIVAIGAAS</t>
  </si>
  <si>
    <t>F1:229987</t>
  </si>
  <si>
    <t>K.EGLPTTVTGEVK.G</t>
  </si>
  <si>
    <t>EGLPTTVTGEVK</t>
  </si>
  <si>
    <t>F1:191024</t>
  </si>
  <si>
    <t>K.THGDRTDEIRHVGDLGNIEAGADGTAHISISDQHIQLLGPNSIIGR.S</t>
  </si>
  <si>
    <t>THGDRTDEIRHVGDLGNIEAGADGTAHISISDQHIQLLGPNSIIGR</t>
  </si>
  <si>
    <t>F1:318399</t>
  </si>
  <si>
    <t>I.VVHADQDDLGK.G</t>
  </si>
  <si>
    <t>VVHADQDDLGK</t>
  </si>
  <si>
    <t>F1:143349</t>
  </si>
  <si>
    <t>K.GVGAKKDESLK.T</t>
  </si>
  <si>
    <t>GVGAKKDESLK</t>
  </si>
  <si>
    <t>F1:35457</t>
  </si>
  <si>
    <t>K.THGDRTDEIR.H</t>
  </si>
  <si>
    <t>THGDRTDEIR</t>
  </si>
  <si>
    <t>F1:38188</t>
  </si>
  <si>
    <t>R.GDTVSGIIR.F</t>
  </si>
  <si>
    <t>GDTVSGIIR</t>
  </si>
  <si>
    <t>F1:155856</t>
  </si>
  <si>
    <t>K.KDESLK.T</t>
  </si>
  <si>
    <t>KDESLK</t>
  </si>
  <si>
    <t>F1:18285</t>
  </si>
  <si>
    <t>OVOC2424	OVP11685	WBGene00239233	status:Predicted</t>
  </si>
  <si>
    <t>K.SPLC(+57.02)YGAGDLIC(+57.02)GVC(+57.02)EC(+57.02)R.H</t>
  </si>
  <si>
    <t>SPLC(+57.02)YGAGDLIC(+57.02)GVC(+57.02)EC(+57.02)R</t>
  </si>
  <si>
    <t>F6:381597</t>
  </si>
  <si>
    <t>K.QADGMTVVQLDPQQIVLR.M</t>
  </si>
  <si>
    <t>QADGMTVVQLDPQQIVLR</t>
  </si>
  <si>
    <t>F6:425230</t>
  </si>
  <si>
    <t>R.QC(+57.02)PNVAIGDQIEFFAK.V</t>
  </si>
  <si>
    <t>QC(+57.02)PNVAIGDQIEFFAK</t>
  </si>
  <si>
    <t>F4:404267</t>
  </si>
  <si>
    <t>K.EHGASSAQELENR.C</t>
  </si>
  <si>
    <t>EHGASSAQELENR</t>
  </si>
  <si>
    <t>F2:147913</t>
  </si>
  <si>
    <t>R.SLGVGIDFSILC(+57.02)GGK.R</t>
  </si>
  <si>
    <t>SLGVGIDFSILC(+57.02)GGK</t>
  </si>
  <si>
    <t>F4:446034</t>
  </si>
  <si>
    <t>R.MKPGDILEVPFK.Y</t>
  </si>
  <si>
    <t>MKPGDILEVPFK</t>
  </si>
  <si>
    <t>F6:383903</t>
  </si>
  <si>
    <t>K.PGDILEVPFK.Y</t>
  </si>
  <si>
    <t>PGDILEVPFK</t>
  </si>
  <si>
    <t>F7:365737</t>
  </si>
  <si>
    <t>K.C(+57.02)APSLIYSPTTEIR.I</t>
  </si>
  <si>
    <t>C(+57.02)APSLIYSPTTEIR</t>
  </si>
  <si>
    <t>F6:338319</t>
  </si>
  <si>
    <t>K.QADGM(+15.99)TVVQLDPQQIVLR.M</t>
  </si>
  <si>
    <t>QADGM(+15.99)TVVQLDPQQIVLR</t>
  </si>
  <si>
    <t>F6:391200</t>
  </si>
  <si>
    <t>R.DFVIQTSEFR.S</t>
  </si>
  <si>
    <t>DFVIQTSEFR</t>
  </si>
  <si>
    <t>F6:356149</t>
  </si>
  <si>
    <t>K.DLIC(+57.02)SGNGQC(+57.02)K.C</t>
  </si>
  <si>
    <t>DLIC(+57.02)SGNGQC(+57.02)K</t>
  </si>
  <si>
    <t>F2:178928</t>
  </si>
  <si>
    <t>K.LC(+57.02)TNTLGSR.S</t>
  </si>
  <si>
    <t>LC(+57.02)TNTLGSR</t>
  </si>
  <si>
    <t>F1:107501</t>
  </si>
  <si>
    <t>R.IIPQNNLPLGSK.Q</t>
  </si>
  <si>
    <t>IIPQNNLPLGSK</t>
  </si>
  <si>
    <t>F3:299388</t>
  </si>
  <si>
    <t>K.AGEILPPGDEASAELTK.A</t>
  </si>
  <si>
    <t>AGEILPPGDEASAELTK</t>
  </si>
  <si>
    <t>F2:300316</t>
  </si>
  <si>
    <t>K.QHPEC(+57.02)AWC(+57.02)LDPHMVGPSR.C</t>
  </si>
  <si>
    <t>QHPEC(+57.02)AWC(+57.02)LDPHMVGPSR</t>
  </si>
  <si>
    <t>F6:296908</t>
  </si>
  <si>
    <t>R.M(+15.99)KPGDILEVPFK.Y</t>
  </si>
  <si>
    <t>M(+15.99)KPGDILEVPFK</t>
  </si>
  <si>
    <t>F6:343102</t>
  </si>
  <si>
    <t>OVOC5777	OVP13744	WBGene00242586	status:Partially_confirmed</t>
  </si>
  <si>
    <t>K.DSENVQEGSSFPIEALC(+57.02)ENR.L</t>
  </si>
  <si>
    <t>DSENVQEGSSFPIEALC(+57.02)ENR</t>
  </si>
  <si>
    <t>F4:362815</t>
  </si>
  <si>
    <t>R.SIDEC(+57.02)IEQC(+57.02)LTEYFQC(+57.02)R.S</t>
  </si>
  <si>
    <t>SIDEC(+57.02)IEQC(+57.02)LTEYFQC(+57.02)R</t>
  </si>
  <si>
    <t>F4:498944</t>
  </si>
  <si>
    <t>K.TDLVTGILDDISSQSQQPHSENESTEK.T</t>
  </si>
  <si>
    <t>TDLVTGILDDISSQSQQPHSENESTEK</t>
  </si>
  <si>
    <t>F2:445539</t>
  </si>
  <si>
    <t>K.VIYIQNGC(+57.02)PTILAR.Q</t>
  </si>
  <si>
    <t>VIYIQNGC(+57.02)PTILAR</t>
  </si>
  <si>
    <t>F4:331045</t>
  </si>
  <si>
    <t>R.GIC(+57.02)QEFASGHPC(+57.02)K.N</t>
  </si>
  <si>
    <t>GIC(+57.02)QEFASGHPC(+57.02)K</t>
  </si>
  <si>
    <t>F1:150508</t>
  </si>
  <si>
    <t>R.SAMYFYTEGEC(+57.02)ITNTESAMTQPASFAREESDK.V</t>
  </si>
  <si>
    <t>SAMYFYTEGEC(+57.02)ITNTESAMTQPASFAREESDK</t>
  </si>
  <si>
    <t>F2:409416</t>
  </si>
  <si>
    <t>K.DAPIEC(+57.02)ADSR.F</t>
  </si>
  <si>
    <t>DAPIEC(+57.02)ADSR</t>
  </si>
  <si>
    <t>F2:163031</t>
  </si>
  <si>
    <t>G.ILDDISSQSQQPHSENESTEK.T</t>
  </si>
  <si>
    <t>ILDDISSQSQQPHSENESTEK</t>
  </si>
  <si>
    <t>F1:146377</t>
  </si>
  <si>
    <t>R.SAMYFYTEGEC(+57.02)ITNTESAMTQPASFAR.E</t>
  </si>
  <si>
    <t>SAMYFYTEGEC(+57.02)ITNTESAMTQPASFAR</t>
  </si>
  <si>
    <t>F2:422233</t>
  </si>
  <si>
    <t>R.DC(+57.02)LAIDNAK.C</t>
  </si>
  <si>
    <t>DC(+57.02)LAIDNAK</t>
  </si>
  <si>
    <t>F1:129897</t>
  </si>
  <si>
    <t>K.C(+57.02)VGALMEVK.K</t>
  </si>
  <si>
    <t>C(+57.02)VGALMEVK</t>
  </si>
  <si>
    <t>F2:259686</t>
  </si>
  <si>
    <t>K.NHEIIGFESR.D</t>
  </si>
  <si>
    <t>NHEIIGFESR</t>
  </si>
  <si>
    <t>F1:166080</t>
  </si>
  <si>
    <t>K.SYPEGDLK.T</t>
  </si>
  <si>
    <t>SYPEGDLK</t>
  </si>
  <si>
    <t>F2:179302</t>
  </si>
  <si>
    <t>K.C(+57.02)VGALMEVKK.C</t>
  </si>
  <si>
    <t>C(+57.02)VGALMEVKK</t>
  </si>
  <si>
    <t>F2:218164</t>
  </si>
  <si>
    <t>K.C(+57.02)YNLQK.C</t>
  </si>
  <si>
    <t>C(+57.02)YNLQK</t>
  </si>
  <si>
    <t>F1:83848</t>
  </si>
  <si>
    <t>K.DGDGLQK.A</t>
  </si>
  <si>
    <t>DGDGLQK</t>
  </si>
  <si>
    <t>F1:34850</t>
  </si>
  <si>
    <t>K.RLNIITLNK.F</t>
  </si>
  <si>
    <t>RLNIITLNK</t>
  </si>
  <si>
    <t>F6:235265</t>
  </si>
  <si>
    <t>K.IWSPWR.G</t>
  </si>
  <si>
    <t>IWSPWR</t>
  </si>
  <si>
    <t>F3:378653</t>
  </si>
  <si>
    <t>OVOC6120	OVP04471	WBGene00242929	status:Predicted</t>
  </si>
  <si>
    <t>K.SLSGVGGVLIDVLSQNK.Q</t>
  </si>
  <si>
    <t>SLSGVGGVLIDVLSQNK</t>
  </si>
  <si>
    <t>F1:400992</t>
  </si>
  <si>
    <t>R.FAGGTGGGSGAAGGTAGAATGGGQNDLSK.S</t>
  </si>
  <si>
    <t>FAGGTGGGSGAAGGTAGAATGGGQNDLSK</t>
  </si>
  <si>
    <t>F1:143357</t>
  </si>
  <si>
    <t>K.IIDNNHIDLEIPDTIVGAILGPR.A</t>
  </si>
  <si>
    <t>IIDNNHIDLEIPDTIVGAILGPR</t>
  </si>
  <si>
    <t>F1:425338</t>
  </si>
  <si>
    <t>R.LVSLTGDVDC(+57.02)IR.N</t>
  </si>
  <si>
    <t>LVSLTGDVDC(+57.02)IR</t>
  </si>
  <si>
    <t>F1:246060</t>
  </si>
  <si>
    <t>K.VDNNTPSDIFDHK.G</t>
  </si>
  <si>
    <t>VDNNTPSDIFDHK</t>
  </si>
  <si>
    <t>F1:180104</t>
  </si>
  <si>
    <t>R.TSGFNETSVAEVMQAMQILAK.Y</t>
  </si>
  <si>
    <t>TSGFNETSVAEVMQAMQILAK</t>
  </si>
  <si>
    <t>F1:426128</t>
  </si>
  <si>
    <t>R.IITIAAEQDEVLMDALQR.V</t>
  </si>
  <si>
    <t>IITIAAEQDEVLMDALQR</t>
  </si>
  <si>
    <t>F1:370886</t>
  </si>
  <si>
    <t>S.LSGVGGVLIDVLSQNK.Q</t>
  </si>
  <si>
    <t>LSGVGGVLIDVLSQNK</t>
  </si>
  <si>
    <t>F1:387065</t>
  </si>
  <si>
    <t>K.QNSSSSSGQNFAASVIK.E</t>
  </si>
  <si>
    <t>QNSSSSSGQNFAASVIK</t>
  </si>
  <si>
    <t>F1:200311</t>
  </si>
  <si>
    <t>K.VLIPSAAVGALIGK.G</t>
  </si>
  <si>
    <t>VLIPSAAVGALIGK</t>
  </si>
  <si>
    <t>F1:339485</t>
  </si>
  <si>
    <t>K.LVVPNTSAGMVIGK.S</t>
  </si>
  <si>
    <t>LVVPNTSAGMVIGK</t>
  </si>
  <si>
    <t>F1:246474</t>
  </si>
  <si>
    <t>K.RGTAAGQGNR.L</t>
  </si>
  <si>
    <t>RGTAAGQGNR</t>
  </si>
  <si>
    <t>F1:15687</t>
  </si>
  <si>
    <t>K.EIREQTGANIQVYPK.A</t>
  </si>
  <si>
    <t>EIREQTGANIQVYPK</t>
  </si>
  <si>
    <t>F1:169664</t>
  </si>
  <si>
    <t>R.ALEATYAAPVK.D</t>
  </si>
  <si>
    <t>ALEATYAAPVK</t>
  </si>
  <si>
    <t>F1:164263</t>
  </si>
  <si>
    <t>K.VINDEQMR.R</t>
  </si>
  <si>
    <t>VINDEQMR</t>
  </si>
  <si>
    <t>F1:92839</t>
  </si>
  <si>
    <t>R.EQTGANIQVYPK.A</t>
  </si>
  <si>
    <t>EQTGANIQVYPK</t>
  </si>
  <si>
    <t>F2:228807</t>
  </si>
  <si>
    <t>K.NQEVYPGTNER.I</t>
  </si>
  <si>
    <t>NQEVYPGTNER</t>
  </si>
  <si>
    <t>F1:107002</t>
  </si>
  <si>
    <t>L.IDVLSQNK.Q</t>
  </si>
  <si>
    <t>IDVLSQNK</t>
  </si>
  <si>
    <t>F1:129791</t>
  </si>
  <si>
    <t>K.VSDVILEK.I</t>
  </si>
  <si>
    <t>VSDVILEK</t>
  </si>
  <si>
    <t>F3:224547</t>
  </si>
  <si>
    <t>OVOC312	OVP13123	WBGene00237121	locus:Ovo-lrp-1	status:Predicted</t>
  </si>
  <si>
    <t>R.NLAVDWITNHLYIVESGSR.R</t>
  </si>
  <si>
    <t>NLAVDWITNHLYIVESGSR</t>
  </si>
  <si>
    <t>F6:503894</t>
  </si>
  <si>
    <t>K.GRLQIPTAVITLPQIGR.I</t>
  </si>
  <si>
    <t>GRLQIPTAVITLPQIGR</t>
  </si>
  <si>
    <t>F4:413397</t>
  </si>
  <si>
    <t>R.IC(+57.02)FADAGFEAKIEC(+57.02)ADMDGK.H</t>
  </si>
  <si>
    <t>IC(+57.02)FADAGFEAKIEC(+57.02)ADMDGK</t>
  </si>
  <si>
    <t>F3:420401</t>
  </si>
  <si>
    <t>R.IYWSDHLLENWHTFEAR.V</t>
  </si>
  <si>
    <t>IYWSDHLLENWHTFEAR</t>
  </si>
  <si>
    <t>F6:438550</t>
  </si>
  <si>
    <t>K.DSDGFGIGYR.C</t>
  </si>
  <si>
    <t>DSDGFGIGYR</t>
  </si>
  <si>
    <t>F7:221727</t>
  </si>
  <si>
    <t>K.SSSVIASSDSAIASR.A</t>
  </si>
  <si>
    <t>SSSVIASSDSAIASR</t>
  </si>
  <si>
    <t>F1:164287</t>
  </si>
  <si>
    <t>R.ISILASNIPNVHNIR.I</t>
  </si>
  <si>
    <t>ISILASNIPNVHNIR</t>
  </si>
  <si>
    <t>F3:390884</t>
  </si>
  <si>
    <t>R.VRPDGEGSAPVLVTHNDGLISMSFDWLSK.Q</t>
  </si>
  <si>
    <t>VRPDGEGSAPVLVTHNDGLISMSFDWLSK</t>
  </si>
  <si>
    <t>F6:485426</t>
  </si>
  <si>
    <t>K.TETPTSLAVDPIGR.Y</t>
  </si>
  <si>
    <t>TETPTSLAVDPIGR</t>
  </si>
  <si>
    <t>F6:299923</t>
  </si>
  <si>
    <t>R.IC(+57.02)FADAGFEAK.I</t>
  </si>
  <si>
    <t>IC(+57.02)FADAGFEAK</t>
  </si>
  <si>
    <t>F3:354247</t>
  </si>
  <si>
    <t>R.ISLDGSPQLVDPIEK.L</t>
  </si>
  <si>
    <t>ISLDGSPQLVDPIEK</t>
  </si>
  <si>
    <t>F7:354973</t>
  </si>
  <si>
    <t>R.GLLFFAEAQRPAK.I</t>
  </si>
  <si>
    <t>GLLFFAEAQRPAK</t>
  </si>
  <si>
    <t>F6:361893</t>
  </si>
  <si>
    <t>K.ELVYSPTSLAVDEGK.N</t>
  </si>
  <si>
    <t>ELVYSPTSLAVDEGK</t>
  </si>
  <si>
    <t>F3:372865</t>
  </si>
  <si>
    <t>R.EGLLFWTDWGQNPR.I</t>
  </si>
  <si>
    <t>EGLLFWTDWGQNPR</t>
  </si>
  <si>
    <t>F6:498261</t>
  </si>
  <si>
    <t>K.RC(+57.02)IDSTDYLLFSSNK.I</t>
  </si>
  <si>
    <t>RC(+57.02)IDSTDYLLFSSNK</t>
  </si>
  <si>
    <t>F7:318992</t>
  </si>
  <si>
    <t>R.NLYWVDSSLNTIEVASLERPDAR.A</t>
  </si>
  <si>
    <t>NLYWVDSSLNTIEVASLERPDAR</t>
  </si>
  <si>
    <t>F7:466935</t>
  </si>
  <si>
    <t>R.VENAIALAWDSIEDR.I</t>
  </si>
  <si>
    <t>VENAIALAWDSIEDR</t>
  </si>
  <si>
    <t>F7:477952</t>
  </si>
  <si>
    <t>K.DVDQLINIK.A</t>
  </si>
  <si>
    <t>DVDQLINIK</t>
  </si>
  <si>
    <t>F7:319285</t>
  </si>
  <si>
    <t>K.RISTDPEPWLLFANK.H</t>
  </si>
  <si>
    <t>RISTDPEPWLLFANK</t>
  </si>
  <si>
    <t>F7:414212</t>
  </si>
  <si>
    <t>K.ENNVFPMGIMAYHPMVQPGPQESEC(+57.02)LGLK.I</t>
  </si>
  <si>
    <t>ENNVFPMGIMAYHPMVQPGPQESEC(+57.02)LGLK</t>
  </si>
  <si>
    <t>F7:451691</t>
  </si>
  <si>
    <t>K.PFLMLIQK.T</t>
  </si>
  <si>
    <t>PFLMLIQK</t>
  </si>
  <si>
    <t>F7:378256</t>
  </si>
  <si>
    <t>K.QLYYVDNIR.N</t>
  </si>
  <si>
    <t>QLYYVDNIR</t>
  </si>
  <si>
    <t>F6:278913</t>
  </si>
  <si>
    <t>R.IYWADPK.Y</t>
  </si>
  <si>
    <t>IYWADPK</t>
  </si>
  <si>
    <t>F3:282718</t>
  </si>
  <si>
    <t>R.GIFPEM(+15.99)VQNSLSEAILPISPVSQR.R</t>
  </si>
  <si>
    <t>GIFPEM(+15.99)VQNSLSEAILPISPVSQR</t>
  </si>
  <si>
    <t>F7:489868</t>
  </si>
  <si>
    <t>R.ELMFWIDR.Q</t>
  </si>
  <si>
    <t>ELMFWIDR</t>
  </si>
  <si>
    <t>F7:422488</t>
  </si>
  <si>
    <t>K.IEC(+57.02)ADMDGK.H</t>
  </si>
  <si>
    <t>IEC(+57.02)ADMDGK</t>
  </si>
  <si>
    <t>F2:154869</t>
  </si>
  <si>
    <t>R.YLYWADQGQK.P</t>
  </si>
  <si>
    <t>YLYWADQGQK</t>
  </si>
  <si>
    <t>F5:147924</t>
  </si>
  <si>
    <t>K.SLFIAETSGPNR.G</t>
  </si>
  <si>
    <t>SLFIAETSGPNR</t>
  </si>
  <si>
    <t>F7:257089</t>
  </si>
  <si>
    <t>D.QLINIK.A</t>
  </si>
  <si>
    <t>QLINIK</t>
  </si>
  <si>
    <t>R.DSFGSFAVR.S</t>
  </si>
  <si>
    <t>DSFGSFAVR</t>
  </si>
  <si>
    <t>F7:275859</t>
  </si>
  <si>
    <t>R.GPDGKPC(+57.02)FVEK.E</t>
  </si>
  <si>
    <t>GPDGKPC(+57.02)FVEK</t>
  </si>
  <si>
    <t>F5:173258</t>
  </si>
  <si>
    <t>K.DIATQC(+57.02)VPR.E</t>
  </si>
  <si>
    <t>DIATQC(+57.02)VPR</t>
  </si>
  <si>
    <t>F1:192119</t>
  </si>
  <si>
    <t>OVOC4824	OVP09993	WBGene00241633	locus:Ovo-arf-3	status:Confirmed</t>
  </si>
  <si>
    <t>R.SRQWYIQATC(+57.02)ATQGHGLYEGLDWLSNQLSK.S</t>
  </si>
  <si>
    <t>SRQWYIQATC(+57.02)ATQGHGLYEGLDWLSNQLSK</t>
  </si>
  <si>
    <t>F1:391286</t>
  </si>
  <si>
    <t>R.HYFQNTQGLIFVVDSNDRER.I</t>
  </si>
  <si>
    <t>K.M(+15.99)LSEDELRDATLLVFANK.Q</t>
  </si>
  <si>
    <t>M(+15.99)LSEDELRDATLLVFANK</t>
  </si>
  <si>
    <t>F1:360799</t>
  </si>
  <si>
    <t>K.QDLPNAMSAAELTDK.L</t>
  </si>
  <si>
    <t>QDLPNAMSAAELTDK</t>
  </si>
  <si>
    <t>F1:243735</t>
  </si>
  <si>
    <t>K.MLSEDELRDATLLVFANK.Q</t>
  </si>
  <si>
    <t>MLSEDELRDATLLVFANK</t>
  </si>
  <si>
    <t>F4:465521</t>
  </si>
  <si>
    <t>K.QDLPNAM(+15.99)SAAELTDK.L</t>
  </si>
  <si>
    <t>QDLPNAM(+15.99)SAAELTDK</t>
  </si>
  <si>
    <t>F1:205855</t>
  </si>
  <si>
    <t>K.MLSEDELRDATLLVFANKQDLPNAMSAAELTDK.L</t>
  </si>
  <si>
    <t>MLSEDELRDATLLVFANKQDLPNAMSAAELTDK</t>
  </si>
  <si>
    <t>F1:409075</t>
  </si>
  <si>
    <t>K.LGLHNLR.S</t>
  </si>
  <si>
    <t>LGLHNLR</t>
  </si>
  <si>
    <t>F2:198674</t>
  </si>
  <si>
    <t>OVOC12230	OVP08226	WBGene00249039	status:Partially_confirmed</t>
  </si>
  <si>
    <t>R.AIATPSELHGLWTVFSR.F</t>
  </si>
  <si>
    <t>AIATPSELHGLWTVFSR</t>
  </si>
  <si>
    <t>F6:466020</t>
  </si>
  <si>
    <t>R.NYETKIDEVPIITK.N</t>
  </si>
  <si>
    <t>NYETKIDEVPIITK</t>
  </si>
  <si>
    <t>F6:299395</t>
  </si>
  <si>
    <t>R.GGIAQTIAAEIEER.G</t>
  </si>
  <si>
    <t>GGIAQTIAAEIEER</t>
  </si>
  <si>
    <t>F6:433802</t>
  </si>
  <si>
    <t>K.RPLSSMSPMVIYDK.N</t>
  </si>
  <si>
    <t>RPLSSMSPMVIYDK</t>
  </si>
  <si>
    <t>F2:312097</t>
  </si>
  <si>
    <t>R.FHNQFLPPTTSYESSIPK.E</t>
  </si>
  <si>
    <t>FHNQFLPPTTSYESSIPK</t>
  </si>
  <si>
    <t>F2:337554</t>
  </si>
  <si>
    <t>K.MVVGASGGSIIISAVAQTVIR.S</t>
  </si>
  <si>
    <t>MVVGASGGSIIISAVAQTVIR</t>
  </si>
  <si>
    <t>F2:489247</t>
  </si>
  <si>
    <t>K.SVVQALMVNEDGHIYGNSDFRRETASYPAGF</t>
  </si>
  <si>
    <t>SVVQALMVNEDGHIYGNSDFRRETASYPAGF</t>
  </si>
  <si>
    <t>F2:405640</t>
  </si>
  <si>
    <t>G.TSHVSTIDRDNNAVSC(+57.02)TSTINR.L</t>
  </si>
  <si>
    <t>TSHVSTIDRDNNAVSC(+57.02)TSTINR</t>
  </si>
  <si>
    <t>F2:207581</t>
  </si>
  <si>
    <t>R.GGIAQTIAAEIEERGGYVSLDDLR.N</t>
  </si>
  <si>
    <t>GGIAQTIAAEIEERGGYVSLDDLR</t>
  </si>
  <si>
    <t>F6:503101</t>
  </si>
  <si>
    <t>R.GGYVSLDDLR.N</t>
  </si>
  <si>
    <t>GGYVSLDDLR</t>
  </si>
  <si>
    <t>F6:311819</t>
  </si>
  <si>
    <t>K.EIIMNLSDQR.N</t>
  </si>
  <si>
    <t>EIIMNLSDQR</t>
  </si>
  <si>
    <t>F2:286152</t>
  </si>
  <si>
    <t>R.ETASYPAGF</t>
  </si>
  <si>
    <t>ETASYPAGF</t>
  </si>
  <si>
    <t>F2:286241</t>
  </si>
  <si>
    <t>K.RPLSSMSPM(+15.99)VIYDK.N</t>
  </si>
  <si>
    <t>RPLSSMSPM(+15.99)VIYDK</t>
  </si>
  <si>
    <t>F2:279093</t>
  </si>
  <si>
    <t>K.SVVQALMVNEDGHIYGNSDFRR.E</t>
  </si>
  <si>
    <t>SVVQALMVNEDGHIYGNSDFRR</t>
  </si>
  <si>
    <t>F2:348976</t>
  </si>
  <si>
    <t>K.LAEEMIQK.S</t>
  </si>
  <si>
    <t>LAEEMIQK</t>
  </si>
  <si>
    <t>F1:133845</t>
  </si>
  <si>
    <t>K.EIIM(+15.99)NLSDQR.N</t>
  </si>
  <si>
    <t>EIIM(+15.99)NLSDQR</t>
  </si>
  <si>
    <t>F2:241827</t>
  </si>
  <si>
    <t>K.LGDAAFVPEAQK.L</t>
  </si>
  <si>
    <t>LGDAAFVPEAQK</t>
  </si>
  <si>
    <t>F5:171248</t>
  </si>
  <si>
    <t>K.EAIDAPR.F</t>
  </si>
  <si>
    <t>EAIDAPR</t>
  </si>
  <si>
    <t>F2:149182</t>
  </si>
  <si>
    <t>I.SSLIK.D</t>
  </si>
  <si>
    <t>SSLIK</t>
  </si>
  <si>
    <t>K.RPLSSM(+15.99)SPMVIYDK.N</t>
  </si>
  <si>
    <t>RPLSSM(+15.99)SPMVIYDK</t>
  </si>
  <si>
    <t>F2:264276</t>
  </si>
  <si>
    <t>OVOC2547	OVP02094	WBGene00239356	status:Predicted</t>
  </si>
  <si>
    <t>K.SGAAGGAEMFYMHVPSNK.T</t>
  </si>
  <si>
    <t>SGAAGGAEMFYMHVPSNK</t>
  </si>
  <si>
    <t>F1:244160</t>
  </si>
  <si>
    <t>R.GGEQISQIQSQTNC(+57.02)R.V</t>
  </si>
  <si>
    <t>GGEQISQIQSQTNC(+57.02)R</t>
  </si>
  <si>
    <t>F1:146483</t>
  </si>
  <si>
    <t>K.GTPYQIHHAQHIIR.I</t>
  </si>
  <si>
    <t>GTPYQIHHAQHIIR</t>
  </si>
  <si>
    <t>F1:121010</t>
  </si>
  <si>
    <t>K.IQFKPDDDQTVQER.C</t>
  </si>
  <si>
    <t>IQFKPDDDQTVQER</t>
  </si>
  <si>
    <t>F2:227374</t>
  </si>
  <si>
    <t>R.C(+57.02)AVIQGTAEQISK.A</t>
  </si>
  <si>
    <t>C(+57.02)AVIQGTAEQISK</t>
  </si>
  <si>
    <t>F2:240038</t>
  </si>
  <si>
    <t>R.VQMSPESDGNNMR.Q</t>
  </si>
  <si>
    <t>VQMSPESDGNNMR</t>
  </si>
  <si>
    <t>F1:124770</t>
  </si>
  <si>
    <t>K.ATQFISDLVK.K</t>
  </si>
  <si>
    <t>ATQFISDLVK</t>
  </si>
  <si>
    <t>F1:258567</t>
  </si>
  <si>
    <t>R.AMINEVIAR.A</t>
  </si>
  <si>
    <t>AMINEVIAR</t>
  </si>
  <si>
    <t>F1:202816</t>
  </si>
  <si>
    <t>K.ATQFISDLVKK.S</t>
  </si>
  <si>
    <t>ATQFISDLVKK</t>
  </si>
  <si>
    <t>F1:216549</t>
  </si>
  <si>
    <t>R.FNFLGLLGIGSGQR.S</t>
  </si>
  <si>
    <t>FNFLGLLGIGSGQR</t>
  </si>
  <si>
    <t>F4:523081</t>
  </si>
  <si>
    <t>R.SIGEVIVPR.A</t>
  </si>
  <si>
    <t>SIGEVIVPR</t>
  </si>
  <si>
    <t>F1:198071</t>
  </si>
  <si>
    <t>K.MIMIQENQESGGQPK.P</t>
  </si>
  <si>
    <t>MIMIQENQESGGQPK</t>
  </si>
  <si>
    <t>F2:247773</t>
  </si>
  <si>
    <t>R.AGHFDGGIPVGTGR.Q</t>
  </si>
  <si>
    <t>AGHFDGGIPVGTGR</t>
  </si>
  <si>
    <t>F2:234023</t>
  </si>
  <si>
    <t>K.NIQEQTGVK.M</t>
  </si>
  <si>
    <t>NIQEQTGVK</t>
  </si>
  <si>
    <t>F1:80443</t>
  </si>
  <si>
    <t>R.ASVGMIIGK.G</t>
  </si>
  <si>
    <t>ASVGMIIGK</t>
  </si>
  <si>
    <t>F2:256443</t>
  </si>
  <si>
    <t>R.QITQEMFIPGAK.C</t>
  </si>
  <si>
    <t>QITQEMFIPGAK</t>
  </si>
  <si>
    <t>F2:325872</t>
  </si>
  <si>
    <t>R.VQMSPESDGNNM(+15.99)R.Q</t>
  </si>
  <si>
    <t>VQMSPESDGNNM(+15.99)R</t>
  </si>
  <si>
    <t>F1:93780</t>
  </si>
  <si>
    <t>K.C(+57.02)GLVIGK.G</t>
  </si>
  <si>
    <t>C(+57.02)GLVIGK</t>
  </si>
  <si>
    <t>F2:202811</t>
  </si>
  <si>
    <t>K.QIC(+57.02)AESGAHVELSRDPPPNASEK.V</t>
  </si>
  <si>
    <t>QIC(+57.02)AESGAHVELSRDPPPNASEK</t>
  </si>
  <si>
    <t>F1:155177</t>
  </si>
  <si>
    <t>K.SGAAGGAEMFYM(+15.99)HVPSNK.T</t>
  </si>
  <si>
    <t>SGAAGGAEMFYM(+15.99)HVPSNK</t>
  </si>
  <si>
    <t>F1:208797</t>
  </si>
  <si>
    <t>R.AM(+15.99)INEVIAR.A</t>
  </si>
  <si>
    <t>AM(+15.99)INEVIAR</t>
  </si>
  <si>
    <t>F1:154043</t>
  </si>
  <si>
    <t>R.VQM(+15.99)SPESDGNNMR.Q</t>
  </si>
  <si>
    <t>VQM(+15.99)SPESDGNNMR</t>
  </si>
  <si>
    <t>F1:88101</t>
  </si>
  <si>
    <t>K.QIC(+57.02)AESGAHVELSRD.P</t>
  </si>
  <si>
    <t>QIC(+57.02)AESGAHVELSRD</t>
  </si>
  <si>
    <t>F2:223745</t>
  </si>
  <si>
    <t>R.RMVEEILQSR.E</t>
  </si>
  <si>
    <t>RMVEEILQSR</t>
  </si>
  <si>
    <t>F2:255997</t>
  </si>
  <si>
    <t>OVOC7213	OVP13129	WBGene00244022	locus:Ovo-rme-1	status:Predicted</t>
  </si>
  <si>
    <t>K.DGM(+15.99)LDSDEFALANYLINLK.L</t>
  </si>
  <si>
    <t>DGM(+15.99)LDSDEFALANYLINLK</t>
  </si>
  <si>
    <t>F1:426026</t>
  </si>
  <si>
    <t>K.ADEIFDSLDPIDGK.I</t>
  </si>
  <si>
    <t>ADEIFDSLDPIDGK</t>
  </si>
  <si>
    <t>F1:312619</t>
  </si>
  <si>
    <t>K.LEGHELPAELPK.H</t>
  </si>
  <si>
    <t>LEGHELPAELPK</t>
  </si>
  <si>
    <t>F1:185541</t>
  </si>
  <si>
    <t>K.LLDVVDGMLASDIAR.L</t>
  </si>
  <si>
    <t>LLDVVDGMLASDIAR</t>
  </si>
  <si>
    <t>F6:455522</t>
  </si>
  <si>
    <t>K.GANESGWVVAR.E</t>
  </si>
  <si>
    <t>GANESGWVVAR</t>
  </si>
  <si>
    <t>F1:170015</t>
  </si>
  <si>
    <t>R.LFQDEQHDLFSDLQALPR.N</t>
  </si>
  <si>
    <t>LFQDEQHDLFSDLQALPR</t>
  </si>
  <si>
    <t>F4:442566</t>
  </si>
  <si>
    <t>R.VYGALMWSLGK.V</t>
  </si>
  <si>
    <t>VYGALMWSLGK</t>
  </si>
  <si>
    <t>F5:291089</t>
  </si>
  <si>
    <t>R.IILLFDAHKLDISDEFK.R</t>
  </si>
  <si>
    <t>IILLFDAHKLDISDEFK</t>
  </si>
  <si>
    <t>F5:339968</t>
  </si>
  <si>
    <t>K.SVTIVDTPGILSGEK.Q</t>
  </si>
  <si>
    <t>SVTIVDTPGILSGEK</t>
  </si>
  <si>
    <t>F5:230223</t>
  </si>
  <si>
    <t>R.YKADEIFDSLDPIDGK.I</t>
  </si>
  <si>
    <t>YKADEIFDSLDPIDGK</t>
  </si>
  <si>
    <t>F1:313308</t>
  </si>
  <si>
    <t>K.LPNAVLGK.I</t>
  </si>
  <si>
    <t>LPNAVLGK</t>
  </si>
  <si>
    <t>F1:149584</t>
  </si>
  <si>
    <t>K.FHDFHSPALDDPDFDAK.P</t>
  </si>
  <si>
    <t>FHDFHSPALDDPDFDAK</t>
  </si>
  <si>
    <t>F1:228804</t>
  </si>
  <si>
    <t>K.PMILLVGQYSTGK.T</t>
  </si>
  <si>
    <t>PMILLVGQYSTGK</t>
  </si>
  <si>
    <t>F3:414053</t>
  </si>
  <si>
    <t>K.ELIQNLDK.I</t>
  </si>
  <si>
    <t>ELIQNLDK</t>
  </si>
  <si>
    <t>F1:165554</t>
  </si>
  <si>
    <t>K.LLPLEEYYK.F</t>
  </si>
  <si>
    <t>LLPLEEYYK</t>
  </si>
  <si>
    <t>F5:244531</t>
  </si>
  <si>
    <t>K.RC(+57.02)IEALSGNEDK.I</t>
  </si>
  <si>
    <t>RC(+57.02)IEALSGNEDK</t>
  </si>
  <si>
    <t>F2:176169</t>
  </si>
  <si>
    <t>R.YLLEEDFPGIR.I</t>
  </si>
  <si>
    <t>YLLEEDFPGIR</t>
  </si>
  <si>
    <t>F5:292709</t>
  </si>
  <si>
    <t>K.LLDVVDGM(+15.99)LASDIAR.L</t>
  </si>
  <si>
    <t>LLDVVDGM(+15.99)LASDIAR</t>
  </si>
  <si>
    <t>F2:383413</t>
  </si>
  <si>
    <t>K.IFEQLQR.E</t>
  </si>
  <si>
    <t>IFEQLQR</t>
  </si>
  <si>
    <t>F1:171208</t>
  </si>
  <si>
    <t>R.FGNAFLNRFQC(+57.02)STLNNEVLK.S</t>
  </si>
  <si>
    <t>FGNAFLNRFQC(+57.02)STLNNEVLK</t>
  </si>
  <si>
    <t>F5:303838</t>
  </si>
  <si>
    <t>R.VYIGTFWDHPLHYDINRR.L</t>
  </si>
  <si>
    <t>VYIGTFWDHPLHYDINRR</t>
  </si>
  <si>
    <t>F5:263435</t>
  </si>
  <si>
    <t>R.EHNISAGDFPDINK.M</t>
  </si>
  <si>
    <t>EHNISAGDFPDINK</t>
  </si>
  <si>
    <t>F1:201036</t>
  </si>
  <si>
    <t>OVOC3251	OVP07758	WBGene00240060	locus:Ovo-rab-14	status:Predicted</t>
  </si>
  <si>
    <t>K.TGDNVEDAFLNTARK.I</t>
  </si>
  <si>
    <t>TGDNVEDAFLNTARK</t>
  </si>
  <si>
    <t>F1:225966</t>
  </si>
  <si>
    <t>K.DGSLDLNQADTGVQPK.Q</t>
  </si>
  <si>
    <t>DGSLDLNQADTGVQPK</t>
  </si>
  <si>
    <t>F1:191151</t>
  </si>
  <si>
    <t>K.TFADENGLTFLEC(+57.02)SAK.T</t>
  </si>
  <si>
    <t>TFADENGLTFLEC(+57.02)SAK</t>
  </si>
  <si>
    <t>F1:315641</t>
  </si>
  <si>
    <t>R.NLTHPNTVIFLIGNK.S</t>
  </si>
  <si>
    <t>NLTHPNTVIFLIGNK</t>
  </si>
  <si>
    <t>F1:284219</t>
  </si>
  <si>
    <t>R.STYNHLSSWLADAR.N</t>
  </si>
  <si>
    <t>STYNHLSSWLADAR</t>
  </si>
  <si>
    <t>F2:334115</t>
  </si>
  <si>
    <t>K.SDLDGQRDVTFEEAK.T</t>
  </si>
  <si>
    <t>SDLDGQRDVTFEEAK</t>
  </si>
  <si>
    <t>F2:240206</t>
  </si>
  <si>
    <t>R.RSTYNHLSSWLADAR.N</t>
  </si>
  <si>
    <t>RSTYNHLSSWLADAR</t>
  </si>
  <si>
    <t>F2:299492</t>
  </si>
  <si>
    <t>K.SC(+57.02)LLHQFTEK.K</t>
  </si>
  <si>
    <t>SC(+57.02)LLHQFTEK</t>
  </si>
  <si>
    <t>F1:183925</t>
  </si>
  <si>
    <t>K.YIIIGDMGVGK.S</t>
  </si>
  <si>
    <t>YIIIGDMGVGK</t>
  </si>
  <si>
    <t>F1:272106</t>
  </si>
  <si>
    <t>R.GAAGALMVYDITR.R</t>
  </si>
  <si>
    <t>GAAGALMVYDITR</t>
  </si>
  <si>
    <t>F2:354741</t>
  </si>
  <si>
    <t>K.LQIWDTAGQERFR.A</t>
  </si>
  <si>
    <t>K.KFM(+15.99)ADC(+57.02)PHTIGVEFGTR.I</t>
  </si>
  <si>
    <t>KFM(+15.99)ADC(+57.02)PHTIGVEFGTR</t>
  </si>
  <si>
    <t>F2:279084</t>
  </si>
  <si>
    <t>R.IIEVSGQK.I</t>
  </si>
  <si>
    <t>IIEVSGQK</t>
  </si>
  <si>
    <t>F2:163427</t>
  </si>
  <si>
    <t>K.YIIIGDM(+15.99)GVGK.S</t>
  </si>
  <si>
    <t>YIIIGDM(+15.99)GVGK</t>
  </si>
  <si>
    <t>F2:292413</t>
  </si>
  <si>
    <t>K.FMADC(+57.02)PHTIGVEFGTR.I</t>
  </si>
  <si>
    <t>FMADC(+57.02)PHTIGVEFGTR</t>
  </si>
  <si>
    <t>F1:247366</t>
  </si>
  <si>
    <t>K.IYQNIK.D</t>
  </si>
  <si>
    <t>IYQNIK</t>
  </si>
  <si>
    <t>F2:150801</t>
  </si>
  <si>
    <t>ENSP00000400107 pep:known chromosome:GRCh37:9:123943777:123985292:-1 gene:ENSG00000119396 transcript:ENST00000451303 gene_biotype:protein_coding transcript_biotype:protein_coding</t>
  </si>
  <si>
    <t>ENSOCUP00000011749 pep:known_by_projection scaffold:OryCun2.0:GL018699:5987630:6003398:1 gene:ENSOCUG00000013654 transcript:ENSOCUT00000013651 gene_biotype:protein_coding transcript_biotype:protein_coding</t>
  </si>
  <si>
    <t>ENSCAFP00000005418 pep:known_by_projection chromosome:CanFam3.1:11:74157292:74172817:-1 gene:ENSCAFG00000003629 transcript:ENSCAFT00000005849 gene_biotype:protein_coding transcript_biotype:protein_coding</t>
  </si>
  <si>
    <t>ENSMUSP00000028238 pep:known chromosome:GRCm38:2:35180205:35201120:-1 gene:ENSMUSG00000026878 transcript:ENSMUST00000028238 gene_biotype:protein_coding transcript_biotype:protein_coding</t>
  </si>
  <si>
    <t>ENSBTAP00000023671 pep:known chromosome:UMD3.1:8:112502334:112512347:-1 gene:ENSBTAG00000017803 transcript:ENSBTAT00000023671 gene_biotype:protein_coding transcript_biotype:protein_coding</t>
  </si>
  <si>
    <t>ENSP00000362946 pep:known chromosome:GRCh37:9:123940415:123964147:-1 gene:ENSG00000119396 transcript:ENST00000373840 gene_biotype:protein_coding transcript_biotype:protein_coding</t>
  </si>
  <si>
    <t>ENSMUSP00000108648 pep:known chromosome:GRCm38:2:35180205:35201120:-1 gene:ENSMUSG00000026878 transcript:ENSMUST00000113025 gene_biotype:protein_coding transcript_biotype:protein_coding</t>
  </si>
  <si>
    <t>OVOC707	OVP03408	WBGene00237516	status:Predicted</t>
  </si>
  <si>
    <t>K.EAAADATDPSAIFK.Q</t>
  </si>
  <si>
    <t>EAAADATDPSAIFK</t>
  </si>
  <si>
    <t>F1:226470</t>
  </si>
  <si>
    <t>D.PPAAQVPAAGGQSVHQIANPSAVR.L</t>
  </si>
  <si>
    <t>PPAAQVPAAGGQSVHQIANPSAVR</t>
  </si>
  <si>
    <t>F2:265159</t>
  </si>
  <si>
    <t>K.PVYAFVEPSAAIPLEITRTAGPPKEDK.F</t>
  </si>
  <si>
    <t>PVYAFVEPSAAIPLEITRTAGPPKEDK</t>
  </si>
  <si>
    <t>F4:407168</t>
  </si>
  <si>
    <t>K.PVYAFVEPSAAIPLEITR.T</t>
  </si>
  <si>
    <t>PVYAFVEPSAAIPLEITR</t>
  </si>
  <si>
    <t>F4:449758</t>
  </si>
  <si>
    <t>R.LKPVYAFVEPSAAIPLEITR.T</t>
  </si>
  <si>
    <t>LKPVYAFVEPSAAIPLEITR</t>
  </si>
  <si>
    <t>F4:434911</t>
  </si>
  <si>
    <t>K.QGPPTGEVTLPIMAQ</t>
  </si>
  <si>
    <t>QGPPTGEVTLPIMAQ</t>
  </si>
  <si>
    <t>F4:389487</t>
  </si>
  <si>
    <t>R.TAGPPKEDK.F</t>
  </si>
  <si>
    <t>TAGPPKEDK</t>
  </si>
  <si>
    <t>F1:27889</t>
  </si>
  <si>
    <t>K.QGPPTGEVTLPIM(+15.99)AQ</t>
  </si>
  <si>
    <t>QGPPTGEVTLPIM(+15.99)AQ</t>
  </si>
  <si>
    <t>F4:332618</t>
  </si>
  <si>
    <t>K.STNNNDYR.L</t>
  </si>
  <si>
    <t>STNNNDYR</t>
  </si>
  <si>
    <t>F1:31146</t>
  </si>
  <si>
    <t>K.STNNNDYRLK.P</t>
  </si>
  <si>
    <t>STNNNDYRLK</t>
  </si>
  <si>
    <t>F2:138686</t>
  </si>
  <si>
    <t>K.FVIQFK.E</t>
  </si>
  <si>
    <t>FVIQFK</t>
  </si>
  <si>
    <t>F3:365825</t>
  </si>
  <si>
    <t>D.ATDPSAIFK.Q</t>
  </si>
  <si>
    <t>ATDPSAIFK</t>
  </si>
  <si>
    <t>F3:287059</t>
  </si>
  <si>
    <t>Q.IANPSAVR.L</t>
  </si>
  <si>
    <t>IANPSAVR</t>
  </si>
  <si>
    <t>F1:88283</t>
  </si>
  <si>
    <t>A.FVEPSAAIPLEITR.T</t>
  </si>
  <si>
    <t>FVEPSAAIPLEITR</t>
  </si>
  <si>
    <t>F1:306347</t>
  </si>
  <si>
    <t>OVOC1871	OVP00540	WBGene00238680	locus:Ovo-tpp-2	status:Partially_confirmed</t>
  </si>
  <si>
    <t>R.LFIHVPEDADWAC(+57.02)LK.L</t>
  </si>
  <si>
    <t>LFIHVPEDADWAC(+57.02)LK</t>
  </si>
  <si>
    <t>F6:424418</t>
  </si>
  <si>
    <t>R.ILELVDTILDVAKPDEVLK.Y</t>
  </si>
  <si>
    <t>ILELVDTILDVAKPDEVLK</t>
  </si>
  <si>
    <t>F6:532878</t>
  </si>
  <si>
    <t>K.PGEIGIVYTGPIPEDK.L</t>
  </si>
  <si>
    <t>PGEIGIVYTGPIPEDK</t>
  </si>
  <si>
    <t>F7:345271</t>
  </si>
  <si>
    <t>K.ASQLMNGTSM(+15.99)SSPNVTGAVAC(+57.02)LLSALK.A</t>
  </si>
  <si>
    <t>ASQLMNGTSM(+15.99)SSPNVTGAVAC(+57.02)LLSALK</t>
  </si>
  <si>
    <t>F7:523392</t>
  </si>
  <si>
    <t>K.LQDVMDANDLYDHLIAENPK.N</t>
  </si>
  <si>
    <t>LQDVMDANDLYDHLIAENPK</t>
  </si>
  <si>
    <t>F6:428903</t>
  </si>
  <si>
    <t>K.ASQLMNGTSMSSPNVTGAVAC(+57.02)LLSALK.A</t>
  </si>
  <si>
    <t>ASQLMNGTSMSSPNVTGAVAC(+57.02)LLSALK</t>
  </si>
  <si>
    <t>F7:524106</t>
  </si>
  <si>
    <t>K.RSSINDFQLIEDTK.K</t>
  </si>
  <si>
    <t>RSSINDFQLIEDTK</t>
  </si>
  <si>
    <t>F7:300601</t>
  </si>
  <si>
    <t>K.YVAHIVQLLPNTAYC(+57.02)STEFHK.T</t>
  </si>
  <si>
    <t>YVAHIVQLLPNTAYC(+57.02)STEFHK</t>
  </si>
  <si>
    <t>F7:362614</t>
  </si>
  <si>
    <t>K.VETQQEQFLTK.Y</t>
  </si>
  <si>
    <t>VETQQEQFLTK</t>
  </si>
  <si>
    <t>F1:163239</t>
  </si>
  <si>
    <t>K.AQNISWSPYLIR.L</t>
  </si>
  <si>
    <t>AQNISWSPYLIR</t>
  </si>
  <si>
    <t>F7:384241</t>
  </si>
  <si>
    <t>R.LSLAPLLSSYR.E</t>
  </si>
  <si>
    <t>LSLAPLLSSYR</t>
  </si>
  <si>
    <t>F7:413001</t>
  </si>
  <si>
    <t>K.ISDKEDREELSSLVEILR.N</t>
  </si>
  <si>
    <t>ISDKEDREELSSLVEILR</t>
  </si>
  <si>
    <t>F6:425114</t>
  </si>
  <si>
    <t>K.LASAISLDC(+57.02)FSEYENAVK.G</t>
  </si>
  <si>
    <t>LASAISLDC(+57.02)FSEYENAVK</t>
  </si>
  <si>
    <t>F7:421611</t>
  </si>
  <si>
    <t>K.NAIIDALVIK.A</t>
  </si>
  <si>
    <t>NAIIDALVIK</t>
  </si>
  <si>
    <t>F7:389965</t>
  </si>
  <si>
    <t>K.WLDATDSK.V</t>
  </si>
  <si>
    <t>WLDATDSK</t>
  </si>
  <si>
    <t>F1:134662</t>
  </si>
  <si>
    <t>K.IPPTLFPWSSR.G</t>
  </si>
  <si>
    <t>IPPTLFPWSSR</t>
  </si>
  <si>
    <t>F7:408781</t>
  </si>
  <si>
    <t>K.EVDNAYYEVLK.W</t>
  </si>
  <si>
    <t>EVDNAYYEVLK</t>
  </si>
  <si>
    <t>F1:235458</t>
  </si>
  <si>
    <t>K.IPETWVNPSGK.Y</t>
  </si>
  <si>
    <t>IPETWVNPSGK</t>
  </si>
  <si>
    <t>F2:273419</t>
  </si>
  <si>
    <t>R.IPITVIVPLSLDDNSQYTIK.R</t>
  </si>
  <si>
    <t>IPITVIVPLSLDDNSQYTIK</t>
  </si>
  <si>
    <t>F6:486460</t>
  </si>
  <si>
    <t>K.ADTLVDQHLVISTQEIPK.A</t>
  </si>
  <si>
    <t>ADTLVDQHLVISTQEIPK</t>
  </si>
  <si>
    <t>F7:345469</t>
  </si>
  <si>
    <t>K.PIYELYNK.N</t>
  </si>
  <si>
    <t>PIYELYNK</t>
  </si>
  <si>
    <t>F1:195251</t>
  </si>
  <si>
    <t>K.QYIGSSAPYPDRYTFQLEK.G</t>
  </si>
  <si>
    <t>QYIGSSAPYPDRYTFQLEK</t>
  </si>
  <si>
    <t>F6:350931</t>
  </si>
  <si>
    <t>K.VIDVIDC(+57.02)TGAGDVDTSTVRTATDGYVIGLTGRK.L</t>
  </si>
  <si>
    <t>VIDVIDC(+57.02)TGAGDVDTSTVRTATDGYVIGLTGRK</t>
  </si>
  <si>
    <t>F7:410917</t>
  </si>
  <si>
    <t>OVOC7082	OVP12793	WBGene00243891	locus:Ovo-glb-1	status:Confirmed</t>
  </si>
  <si>
    <t>K.FFTLFVNNLK.E</t>
  </si>
  <si>
    <t>FFTLFVNNLK</t>
  </si>
  <si>
    <t>F1:350459</t>
  </si>
  <si>
    <t>K.GAENFTPTDVQNSDR.F</t>
  </si>
  <si>
    <t>GAENFTPTDVQNSDR</t>
  </si>
  <si>
    <t>F1:164795</t>
  </si>
  <si>
    <t>K.GAENFTPTDVQNSDRFAK.Q</t>
  </si>
  <si>
    <t>GAENFTPTDVQNSDRFAK</t>
  </si>
  <si>
    <t>F1:197169</t>
  </si>
  <si>
    <t>R.ILINTYDDSETFK.A</t>
  </si>
  <si>
    <t>ILINTYDDSETFK</t>
  </si>
  <si>
    <t>F1:246965</t>
  </si>
  <si>
    <t>K.YM(+15.99)FGHHPDLR.V</t>
  </si>
  <si>
    <t>YM(+15.99)FGHHPDLR</t>
  </si>
  <si>
    <t>F1:135958</t>
  </si>
  <si>
    <t>K.EHTTVDEETEK.A</t>
  </si>
  <si>
    <t>EHTTVDEETEK</t>
  </si>
  <si>
    <t>F1:51020</t>
  </si>
  <si>
    <t>K.YMFGHHPDLR.V</t>
  </si>
  <si>
    <t>YMFGHHPDLR</t>
  </si>
  <si>
    <t>F1:152442</t>
  </si>
  <si>
    <t>K.QDGLNFYK.Y</t>
  </si>
  <si>
    <t>QDGLNFYK</t>
  </si>
  <si>
    <t>F1:189491</t>
  </si>
  <si>
    <t>K.HTVALNLPN</t>
  </si>
  <si>
    <t>HTVALNLPN</t>
  </si>
  <si>
    <t>F1:188682</t>
  </si>
  <si>
    <t>N.FTPTDVQNSDRFAK.Q</t>
  </si>
  <si>
    <t>FTPTDVQNSDRFAK</t>
  </si>
  <si>
    <t>F1:175546</t>
  </si>
  <si>
    <t>K.AYARETVNR.H</t>
  </si>
  <si>
    <t>AYARETVNR</t>
  </si>
  <si>
    <t>F1:59298</t>
  </si>
  <si>
    <t>R.ETVNRHIK.F</t>
  </si>
  <si>
    <t>ETVNRHIK</t>
  </si>
  <si>
    <t>F1:30715</t>
  </si>
  <si>
    <t>K.MDRTLWAK.F</t>
  </si>
  <si>
    <t>MDRTLWAK</t>
  </si>
  <si>
    <t>F1:144645</t>
  </si>
  <si>
    <t>K.EFSDEC(+57.02)IK.H</t>
  </si>
  <si>
    <t>EFSDEC(+57.02)IK</t>
  </si>
  <si>
    <t>F2:205767</t>
  </si>
  <si>
    <t>N.FTPTDVQNSDR.F</t>
  </si>
  <si>
    <t>FTPTDVQNSDR</t>
  </si>
  <si>
    <t>F1:130414</t>
  </si>
  <si>
    <t>K.VMNESGR.V</t>
  </si>
  <si>
    <t>VMNESGR</t>
  </si>
  <si>
    <t>F1:34855</t>
  </si>
  <si>
    <t>K.AFQQIGK.E</t>
  </si>
  <si>
    <t>AFQQIGK</t>
  </si>
  <si>
    <t>F2:169692</t>
  </si>
  <si>
    <t>K.VM(+15.99)NESGR.V</t>
  </si>
  <si>
    <t>VM(+15.99)NESGR</t>
  </si>
  <si>
    <t>F1:18892</t>
  </si>
  <si>
    <t>K.YMFGHHPDLRVYFK.G</t>
  </si>
  <si>
    <t>YMFGHHPDLRVYFK</t>
  </si>
  <si>
    <t>F3:378555</t>
  </si>
  <si>
    <t>K.AYARETVNRHIK.F</t>
  </si>
  <si>
    <t>AYARETVNRHIK</t>
  </si>
  <si>
    <t>F1:66867</t>
  </si>
  <si>
    <t>OVOC4446	OVP03675	WBGene00241255	status:Predicted</t>
  </si>
  <si>
    <t>K.SPGSLYIRPTLIATEPTLGVSVAK.Q</t>
  </si>
  <si>
    <t>SPGSLYIRPTLIATEPTLGVSVAK</t>
  </si>
  <si>
    <t>F4:401933</t>
  </si>
  <si>
    <t>K.QALLFVLTGPVGQYYSTGFK.P</t>
  </si>
  <si>
    <t>QALLFVLTGPVGQYYSTGFK</t>
  </si>
  <si>
    <t>F4:509347</t>
  </si>
  <si>
    <t>K.DPSTGDFEEMVIPTITHRPNLMQK.L</t>
  </si>
  <si>
    <t>DPSTGDFEEMVIPTITHRPNLMQK</t>
  </si>
  <si>
    <t>F4:413805</t>
  </si>
  <si>
    <t>K.VLHYASELFEGMK.A</t>
  </si>
  <si>
    <t>VLHYASELFEGMK</t>
  </si>
  <si>
    <t>F4:351193</t>
  </si>
  <si>
    <t>K.LYQTIVDIQYGK.M</t>
  </si>
  <si>
    <t>LYQTIVDIQYGK</t>
  </si>
  <si>
    <t>F4:333037</t>
  </si>
  <si>
    <t>K.NC(+57.02)QQVLWLFGEK.Q</t>
  </si>
  <si>
    <t>NC(+57.02)QQVLWLFGEK</t>
  </si>
  <si>
    <t>F4:423717</t>
  </si>
  <si>
    <t>K.MGC(+57.02)NYAPTLLLSNIATSK.N</t>
  </si>
  <si>
    <t>MGC(+57.02)NYAPTLLLSNIATSK</t>
  </si>
  <si>
    <t>F4:422438</t>
  </si>
  <si>
    <t>R.AALPTFDTNELK.K</t>
  </si>
  <si>
    <t>AALPTFDTNELK</t>
  </si>
  <si>
    <t>F4:324234</t>
  </si>
  <si>
    <t>K.LIC(+57.02)ELVNIDADWVPK.S</t>
  </si>
  <si>
    <t>LIC(+57.02)ELVNIDADWVPK</t>
  </si>
  <si>
    <t>F4:455529</t>
  </si>
  <si>
    <t>K.PVSLYADPAC(+57.02)C(+57.02)R.A</t>
  </si>
  <si>
    <t>PVSLYADPAC(+57.02)C(+57.02)R</t>
  </si>
  <si>
    <t>F2:262222</t>
  </si>
  <si>
    <t>K.MPEWITEVTSISR.S</t>
  </si>
  <si>
    <t>MPEWITEVTSISR</t>
  </si>
  <si>
    <t>F4:443509</t>
  </si>
  <si>
    <t>K.M(+15.99)PEWITEVTSISR.S</t>
  </si>
  <si>
    <t>M(+15.99)PEWITEVTSISR</t>
  </si>
  <si>
    <t>F4:398673</t>
  </si>
  <si>
    <t>R.AALPTFDTNELKK.L</t>
  </si>
  <si>
    <t>AALPTFDTNELKK</t>
  </si>
  <si>
    <t>F2:299074</t>
  </si>
  <si>
    <t>R.MHEMFGTGTAC(+57.02)VVSPVER.I</t>
  </si>
  <si>
    <t>MHEMFGTGTAC(+57.02)VVSPVER</t>
  </si>
  <si>
    <t>F4:286596</t>
  </si>
  <si>
    <t>K.SPGSLYIRPTLI.A</t>
  </si>
  <si>
    <t>SPGSLYIRPTLI</t>
  </si>
  <si>
    <t>F1:297984</t>
  </si>
  <si>
    <t>W.LFGEK.Q</t>
  </si>
  <si>
    <t>OVOC12449	OVP05675	WBGene00249258	status:Predicted</t>
  </si>
  <si>
    <t>K.IENIWM(+15.99)EQNIYEFHQPEDC(+57.02)NDK.L</t>
  </si>
  <si>
    <t>IENIWM(+15.99)EQNIYEFHQPEDC(+57.02)NDK</t>
  </si>
  <si>
    <t>F6:387263</t>
  </si>
  <si>
    <t>K.IENIWMEQNIYEFHQPEDC(+57.02)NDK.L</t>
  </si>
  <si>
    <t>IENIWMEQNIYEFHQPEDC(+57.02)NDK</t>
  </si>
  <si>
    <t>F6:413962</t>
  </si>
  <si>
    <t>S.LIC(+57.02)YTVHWNAYSSFTER.A</t>
  </si>
  <si>
    <t>LIC(+57.02)YTVHWNAYSSFTER</t>
  </si>
  <si>
    <t>F6:400679</t>
  </si>
  <si>
    <t>R.SSFLLPVC(+57.02)IC(+57.02)KGDYC(+57.02)NTQEK.I</t>
  </si>
  <si>
    <t>SSFLLPVC(+57.02)IC(+57.02)KGDYC(+57.02)NTQEK</t>
  </si>
  <si>
    <t>F6:379819</t>
  </si>
  <si>
    <t>K.C(+57.02)NMDEEFC(+57.02)ASLYDR.R</t>
  </si>
  <si>
    <t>C(+57.02)NMDEEFC(+57.02)ASLYDR</t>
  </si>
  <si>
    <t>F6:350128</t>
  </si>
  <si>
    <t>K.C(+57.02)NM(+15.99)DEEFC(+57.02)ASLYDR.R</t>
  </si>
  <si>
    <t>C(+57.02)NM(+15.99)DEEFC(+57.02)ASLYDR</t>
  </si>
  <si>
    <t>F6:279626</t>
  </si>
  <si>
    <t>K.GDYC(+57.02)NTQEKIENIWMEQNIYEFHQPEDC(+57.02)NDK.L</t>
  </si>
  <si>
    <t>GDYC(+57.02)NTQEKIENIWMEQNIYEFHQPEDC(+57.02)NDK</t>
  </si>
  <si>
    <t>F6:428721</t>
  </si>
  <si>
    <t>K.GDYC(+57.02)NTQEK.I</t>
  </si>
  <si>
    <t>GDYC(+57.02)NTQEK</t>
  </si>
  <si>
    <t>F6:149995</t>
  </si>
  <si>
    <t>R.SSFLLPVC(+57.02)IC(+57.02)K.G</t>
  </si>
  <si>
    <t>SSFLLPVC(+57.02)IC(+57.02)K</t>
  </si>
  <si>
    <t>F6:407370</t>
  </si>
  <si>
    <t>K.C(+57.02)YSVAELR.N</t>
  </si>
  <si>
    <t>C(+57.02)YSVAELR</t>
  </si>
  <si>
    <t>F1:173541</t>
  </si>
  <si>
    <t>K.C(+57.02)NMDEEFC(+57.02)ASLYDRR.A</t>
  </si>
  <si>
    <t>C(+57.02)NMDEEFC(+57.02)ASLYDRR</t>
  </si>
  <si>
    <t>F6:313662</t>
  </si>
  <si>
    <t>R.AESWYLR.T</t>
  </si>
  <si>
    <t>AESWYLR</t>
  </si>
  <si>
    <t>F7:246555</t>
  </si>
  <si>
    <t>K.C(+57.02)NM(+15.99)DEEFC(+57.02)ASLYDRR.A</t>
  </si>
  <si>
    <t>C(+57.02)NM(+15.99)DEEFC(+57.02)ASLYDRR</t>
  </si>
  <si>
    <t>F1:208290</t>
  </si>
  <si>
    <t>R.RAESWYLR.T</t>
  </si>
  <si>
    <t>RAESWYLR</t>
  </si>
  <si>
    <t>F1:159591</t>
  </si>
  <si>
    <t>K.C(+57.02)NMDEEFC(+57.02)ASLYDRRAESWYLR.T</t>
  </si>
  <si>
    <t>C(+57.02)NMDEEFC(+57.02)ASLYDRRAESWYLR</t>
  </si>
  <si>
    <t>F6:407982</t>
  </si>
  <si>
    <t>R.YNSYTR.S</t>
  </si>
  <si>
    <t>YNSYTR</t>
  </si>
  <si>
    <t>F6:159387</t>
  </si>
  <si>
    <t>R.TIPLDRK.C</t>
  </si>
  <si>
    <t>TIPLDRK</t>
  </si>
  <si>
    <t>F1:77485</t>
  </si>
  <si>
    <t>OVOC12399	OVP06134	WBGene00249208	status:Predicted</t>
  </si>
  <si>
    <t>H.HFMNILLEGIPNGR.V</t>
  </si>
  <si>
    <t>K.FLNDIDVLNDDELIFTESSSK.W</t>
  </si>
  <si>
    <t>FLNDIDVLNDDELIFTESSSK</t>
  </si>
  <si>
    <t>F4:481485</t>
  </si>
  <si>
    <t>S.YELPKPPKLEGILAVNDILTK.A</t>
  </si>
  <si>
    <t>YELPKPPKLEGILAVNDILTK</t>
  </si>
  <si>
    <t>F4:442405</t>
  </si>
  <si>
    <t>H.HFM(+15.99)NILLEGIPNGR.V</t>
  </si>
  <si>
    <t>K.LEGILAVNDILTK.A</t>
  </si>
  <si>
    <t>LEGILAVNDILTK</t>
  </si>
  <si>
    <t>F4:421502</t>
  </si>
  <si>
    <t>R.MGETEIFVDNLPGFPENIR.S</t>
  </si>
  <si>
    <t>MGETEIFVDNLPGFPENIR</t>
  </si>
  <si>
    <t>F4:464010</t>
  </si>
  <si>
    <t>H.HFMNILLEGIPNGRVLR.L</t>
  </si>
  <si>
    <t>K.IFGPESVLVDK.D</t>
  </si>
  <si>
    <t>IFGPESVLVDK</t>
  </si>
  <si>
    <t>F4:347653</t>
  </si>
  <si>
    <t>R.YWIAGPR.M</t>
  </si>
  <si>
    <t>I.LAVNDILTK.A</t>
  </si>
  <si>
    <t>LAVNDILTK</t>
  </si>
  <si>
    <t>F6:303216</t>
  </si>
  <si>
    <t>OVOC247	OVP06082	WBGene00237056	locus:Ovo-lam-3	status:Predicted</t>
  </si>
  <si>
    <t>R.SLPIYVGGATATSASK.I</t>
  </si>
  <si>
    <t>SLPIYVGGATATSASK</t>
  </si>
  <si>
    <t>F6:279142</t>
  </si>
  <si>
    <t>R.NFEVNDIQQDLFQK.S</t>
  </si>
  <si>
    <t>NFEVNDIQQDLFQK</t>
  </si>
  <si>
    <t>F4:398896</t>
  </si>
  <si>
    <t>R.SEVAYNDGQLHSIFFTR.Y</t>
  </si>
  <si>
    <t>SEVAYNDGQLHSIFFTR</t>
  </si>
  <si>
    <t>F1:286647</t>
  </si>
  <si>
    <t>R.AFISPAHLAPTNSFTIK.Y</t>
  </si>
  <si>
    <t>AFISPAHLAPTNSFTIK</t>
  </si>
  <si>
    <t>F6:373807</t>
  </si>
  <si>
    <t>R.VKPSANEMPIAEPMIGC(+57.02)VSNIFIDYR.L</t>
  </si>
  <si>
    <t>VKPSANEMPIAEPMIGC(+57.02)VSNIFIDYR</t>
  </si>
  <si>
    <t>F6:503514</t>
  </si>
  <si>
    <t>K.DGFIFGLMTNK.D</t>
  </si>
  <si>
    <t>DGFIFGLMTNK</t>
  </si>
  <si>
    <t>F6:448148</t>
  </si>
  <si>
    <t>K.NSLVTFEFVFNDERHDLK.H</t>
  </si>
  <si>
    <t>NSLVTFEFVFNDERHDLK</t>
  </si>
  <si>
    <t>F6:427942</t>
  </si>
  <si>
    <t>K.NPEGC(+57.02)QPC(+57.02)FC(+57.02)FGLSK.E</t>
  </si>
  <si>
    <t>NPEGC(+57.02)QPC(+57.02)FC(+57.02)FGLSK</t>
  </si>
  <si>
    <t>F6:346604</t>
  </si>
  <si>
    <t>K.ILTMFDDFK.T</t>
  </si>
  <si>
    <t>ILTMFDDFK</t>
  </si>
  <si>
    <t>F6:409356</t>
  </si>
  <si>
    <t>R.SVAIEGQADELSLK.D</t>
  </si>
  <si>
    <t>SVAIEGQADELSLK</t>
  </si>
  <si>
    <t>F1:229125</t>
  </si>
  <si>
    <t>K.LTISEQYQSFDDQHDRMTGLISVADDAEK.R</t>
  </si>
  <si>
    <t>LTISEQYQSFDDQHDRMTGLISVADDAEK</t>
  </si>
  <si>
    <t>F7:396886</t>
  </si>
  <si>
    <t>R.VLADVNTMMIR.A</t>
  </si>
  <si>
    <t>VLADVNTMMIR</t>
  </si>
  <si>
    <t>F7:325260</t>
  </si>
  <si>
    <t>R.SEVAYNDGQLHSIFFTRYETLVR.L</t>
  </si>
  <si>
    <t>SEVAYNDGQLHSIFFTRYETLVR</t>
  </si>
  <si>
    <t>F1:329571</t>
  </si>
  <si>
    <t>R.NVPDSLLFLTK.T</t>
  </si>
  <si>
    <t>NVPDSLLFLTK</t>
  </si>
  <si>
    <t>F7:411390</t>
  </si>
  <si>
    <t>R.GYLVVHLGTDSSRK.S</t>
  </si>
  <si>
    <t>GYLVVHLGTDSSRK</t>
  </si>
  <si>
    <t>F1:176972</t>
  </si>
  <si>
    <t>K.KRHPIEFAIDGTRR.W</t>
  </si>
  <si>
    <t>KRHPIEFAIDGTRR</t>
  </si>
  <si>
    <t>F2:201307</t>
  </si>
  <si>
    <t>R.LTTIEAINDLK.E</t>
  </si>
  <si>
    <t>LTTIEAINDLK</t>
  </si>
  <si>
    <t>F6:352006</t>
  </si>
  <si>
    <t>R.SADVETLQGDEQNSFN.R</t>
  </si>
  <si>
    <t>SADVETLQGDEQNSFN</t>
  </si>
  <si>
    <t>F1:213958</t>
  </si>
  <si>
    <t>R.LTFEEDFLDVNK.F</t>
  </si>
  <si>
    <t>LTFEEDFLDVNK</t>
  </si>
  <si>
    <t>F6:418985</t>
  </si>
  <si>
    <t>R.LRVDDREVASGTLGEQNTIGTASSQLFIGGFPDR.V</t>
  </si>
  <si>
    <t>LRVDDREVASGTLGEQNTIGTASSQLFIGGFPDR</t>
  </si>
  <si>
    <t>F1:331028</t>
  </si>
  <si>
    <t>K.ISSESMEFFR.S</t>
  </si>
  <si>
    <t>ISSESMEFFR</t>
  </si>
  <si>
    <t>F6:342117</t>
  </si>
  <si>
    <t>K.VLPDGC(+57.02)PFLN</t>
  </si>
  <si>
    <t>VLPDGC(+57.02)PFLN</t>
  </si>
  <si>
    <t>F6:363614</t>
  </si>
  <si>
    <t>K.AAEFAYIDADPNSEISMVNMALQAK.N</t>
  </si>
  <si>
    <t>AAEFAYIDADPNSEISMVNMALQAK</t>
  </si>
  <si>
    <t>F7:484617</t>
  </si>
  <si>
    <t>R.MTGLISVADDAEK.R</t>
  </si>
  <si>
    <t>MTGLISVADDAEK</t>
  </si>
  <si>
    <t>F6:300333</t>
  </si>
  <si>
    <t>K.LVEHVFNRQPQC(+57.02)DVC(+57.02)DANDVK.K</t>
  </si>
  <si>
    <t>LVEHVFNRQPQC(+57.02)DVC(+57.02)DANDVK</t>
  </si>
  <si>
    <t>F2:255401</t>
  </si>
  <si>
    <t>T.FGSLK.S</t>
  </si>
  <si>
    <t>FGSLK</t>
  </si>
  <si>
    <t>K.IGVLSLIGC(+57.02)YRDFQLHGK.Q</t>
  </si>
  <si>
    <t>IGVLSLIGC(+57.02)YRDFQLHGK</t>
  </si>
  <si>
    <t>F5:334817</t>
  </si>
  <si>
    <t>K.RISILGQQIK.L</t>
  </si>
  <si>
    <t>RISILGQQIK</t>
  </si>
  <si>
    <t>F6:268294</t>
  </si>
  <si>
    <t>K.GTDELSEAENK.V</t>
  </si>
  <si>
    <t>GTDELSEAENK</t>
  </si>
  <si>
    <t>F2:172054</t>
  </si>
  <si>
    <t>R.LGLSVTPEGIFEGGGR.C</t>
  </si>
  <si>
    <t>LGLSVTPEGIFEGGGR</t>
  </si>
  <si>
    <t>F7:409407</t>
  </si>
  <si>
    <t>R.YETLVR.L</t>
  </si>
  <si>
    <t>YETLVR</t>
  </si>
  <si>
    <t>F1:121003</t>
  </si>
  <si>
    <t>K.LDPLENGEIYTSLVNGRPSAEAASETLQQFTR.A</t>
  </si>
  <si>
    <t>LDPLENGEIYTSLVNGRPSAEAASETLQQFTR</t>
  </si>
  <si>
    <t>F2:465157</t>
  </si>
  <si>
    <t>K.AC(+57.02)EGDFAAPESQATGYFFR.D</t>
  </si>
  <si>
    <t>AC(+57.02)EGDFAAPESQATGYFFR</t>
  </si>
  <si>
    <t>F7:395678</t>
  </si>
  <si>
    <t>K.MREISIEINTMSDAVSK.L</t>
  </si>
  <si>
    <t>MREISIEINTMSDAVSK</t>
  </si>
  <si>
    <t>F7:338399</t>
  </si>
  <si>
    <t>K.SAIAPRPGTWVLEK.S</t>
  </si>
  <si>
    <t>SAIAPRPGTWVLEK</t>
  </si>
  <si>
    <t>F6:294849</t>
  </si>
  <si>
    <t>G.LISVADDAEK.R</t>
  </si>
  <si>
    <t>LISVADDAEK</t>
  </si>
  <si>
    <t>F1:143740</t>
  </si>
  <si>
    <t>D.GFIFGLM(+15.99)TNK.D</t>
  </si>
  <si>
    <t>GFIFGLM(+15.99)TNK</t>
  </si>
  <si>
    <t>F2:370172</t>
  </si>
  <si>
    <t>OVOC13467	OVP13846	WBGene00255482	status:Partially_confirmed</t>
  </si>
  <si>
    <t>K.IAIDFPVEYPFKPPK.I</t>
  </si>
  <si>
    <t>IAIDFPVEYPFKPPK</t>
  </si>
  <si>
    <t>F1:338758</t>
  </si>
  <si>
    <t>K.TEQVMNSLLGLIM(+15.99)EPEPDHPLRADLAEEFTK.D</t>
  </si>
  <si>
    <t>TEQVMNSLLGLIM(+15.99)EPEPDHPLRADLAEEFTK</t>
  </si>
  <si>
    <t>F2:483498</t>
  </si>
  <si>
    <t>K.SSDSRTFC(+57.02)C(+57.02)VEFDEDNLLHWTGLLVPDK.E</t>
  </si>
  <si>
    <t>SSDSRTFC(+57.02)C(+57.02)VEFDEDNLLHWTGLLVPDK</t>
  </si>
  <si>
    <t>F1:420372</t>
  </si>
  <si>
    <t>K.PATKTEQVMNSLLGLIM(+15.99)EPEPDHPLRADLAEEFTK.D</t>
  </si>
  <si>
    <t>PATKTEQVMNSLLGLIM(+15.99)EPEPDHPLRADLAEEFTK</t>
  </si>
  <si>
    <t>F1:412016</t>
  </si>
  <si>
    <t>K.IAIDFPVEYPFKPPKITFLTK.I</t>
  </si>
  <si>
    <t>IAIDFPVEYPFKPPKITFLTK</t>
  </si>
  <si>
    <t>F1:387239</t>
  </si>
  <si>
    <t>K.GQVC(+57.02)LPIISPDNWK.P</t>
  </si>
  <si>
    <t>GQVC(+57.02)LPIISPDNWK</t>
  </si>
  <si>
    <t>F1:333240</t>
  </si>
  <si>
    <t>K.TEQVMNSLLGLIMEPEPDHPLRADLAEEFTK.D</t>
  </si>
  <si>
    <t>TEQVMNSLLGLIMEPEPDHPLRADLAEEFTK</t>
  </si>
  <si>
    <t>F2:500788</t>
  </si>
  <si>
    <t>R.TFC(+57.02)C(+57.02)VEFDEDNLLHWTGLLVPDK.E</t>
  </si>
  <si>
    <t>TFC(+57.02)C(+57.02)VEFDEDNLLHWTGLLVPDK</t>
  </si>
  <si>
    <t>F1:424820</t>
  </si>
  <si>
    <t>K.TEQVM(+15.99)NSLLGLIM(+15.99)EPEPDHPLRADLAEEFTK.D</t>
  </si>
  <si>
    <t>TEQVM(+15.99)NSLLGLIM(+15.99)EPEPDHPLRADLAEEFTK</t>
  </si>
  <si>
    <t>F1:371426</t>
  </si>
  <si>
    <t>K.TEQVM(+15.99)NSLLGLIMEPEPDHPLRADLAEEFTK.D</t>
  </si>
  <si>
    <t>TEQVM(+15.99)NSLLGLIMEPEPDHPLRADLAEEFTK</t>
  </si>
  <si>
    <t>F1:400578</t>
  </si>
  <si>
    <t>K.IYHPNVDEK.G</t>
  </si>
  <si>
    <t>IYHPNVDEK</t>
  </si>
  <si>
    <t>F1:103576</t>
  </si>
  <si>
    <t>R.ADLAEEFTK.D</t>
  </si>
  <si>
    <t>ADLAEEFTK</t>
  </si>
  <si>
    <t>F1:200803</t>
  </si>
  <si>
    <t>K.MAEDYTK.K</t>
  </si>
  <si>
    <t>MAEDYTK</t>
  </si>
  <si>
    <t>F1:73345</t>
  </si>
  <si>
    <t>K.M(+15.99)AEDYTK.K</t>
  </si>
  <si>
    <t>M(+15.99)AEDYTK</t>
  </si>
  <si>
    <t>F1:45064</t>
  </si>
  <si>
    <t>K.PATKTEQVMNSLLGLIMEPEPDHPLRADLAEEFTK.D</t>
  </si>
  <si>
    <t>PATKTEQVMNSLLGLIMEPEPDHPLRADLAEEFTK</t>
  </si>
  <si>
    <t>F1:424458</t>
  </si>
  <si>
    <t>K.ITFLTK.I</t>
  </si>
  <si>
    <t>ITFLTK</t>
  </si>
  <si>
    <t>F2:254422</t>
  </si>
  <si>
    <t>I.TFLTK.I</t>
  </si>
  <si>
    <t>TFLTK</t>
  </si>
  <si>
    <t>F1:180938</t>
  </si>
  <si>
    <t>OVOC8949	OVP04789	WBGene00245758	status:Predicted</t>
  </si>
  <si>
    <t>K.LSPYSDSTNTDILWR.Y</t>
  </si>
  <si>
    <t>LSPYSDSTNTDILWR</t>
  </si>
  <si>
    <t>F2:359576</t>
  </si>
  <si>
    <t>R.SWQYLGLVQYMQK.D</t>
  </si>
  <si>
    <t>SWQYLGLVQYMQK</t>
  </si>
  <si>
    <t>F3:487335</t>
  </si>
  <si>
    <t>K.GYLDDVILLENLR.E</t>
  </si>
  <si>
    <t>GYLDDVILLENLR</t>
  </si>
  <si>
    <t>F2:476838</t>
  </si>
  <si>
    <t>K.AESLEPGFSNENTLSLGK.A</t>
  </si>
  <si>
    <t>AESLEPGFSNENTLSLGK</t>
  </si>
  <si>
    <t>F6:339934</t>
  </si>
  <si>
    <t>K.GYLDDVILLENLREK.L</t>
  </si>
  <si>
    <t>GYLDDVILLENLREK</t>
  </si>
  <si>
    <t>F4:442690</t>
  </si>
  <si>
    <t>K.DVRSWQYLGLVQYMQK.D</t>
  </si>
  <si>
    <t>DVRSWQYLGLVQYMQK</t>
  </si>
  <si>
    <t>F3:486022</t>
  </si>
  <si>
    <t>A.AAAVALSDDELK.K</t>
  </si>
  <si>
    <t>AAAVALSDDELK</t>
  </si>
  <si>
    <t>F2:258990</t>
  </si>
  <si>
    <t>K.MRMEDIPDSASPY</t>
  </si>
  <si>
    <t>MRMEDIPDSASPY</t>
  </si>
  <si>
    <t>F3:349077</t>
  </si>
  <si>
    <t>K.QPLWYQTAVR.K</t>
  </si>
  <si>
    <t>QPLWYQTAVR</t>
  </si>
  <si>
    <t>F2:314631</t>
  </si>
  <si>
    <t>K.ALDNENSNSPNANAHK.C</t>
  </si>
  <si>
    <t>ALDNENSNSPNANAHK</t>
  </si>
  <si>
    <t>F2:87300</t>
  </si>
  <si>
    <t>R.SWQYLGLVQYM(+15.99)QK.D</t>
  </si>
  <si>
    <t>SWQYLGLVQYM(+15.99)QK</t>
  </si>
  <si>
    <t>F2:383841</t>
  </si>
  <si>
    <t>A.AAAVALSDDELKK.Q</t>
  </si>
  <si>
    <t>AAAVALSDDELKK</t>
  </si>
  <si>
    <t>F2:226049</t>
  </si>
  <si>
    <t>K.MRM(+15.99)EDIPDSASPY</t>
  </si>
  <si>
    <t>MRM(+15.99)EDIPDSASPY</t>
  </si>
  <si>
    <t>F3:279943</t>
  </si>
  <si>
    <t>K.QPLWYQTAVRK.L</t>
  </si>
  <si>
    <t>QPLWYQTAVRK</t>
  </si>
  <si>
    <t>F2:269170</t>
  </si>
  <si>
    <t>K.DAC(+57.02)ESFKK.A</t>
  </si>
  <si>
    <t>DAC(+57.02)ESFKK</t>
  </si>
  <si>
    <t>F2:115061</t>
  </si>
  <si>
    <t>A.AVALSDDELKK.Q</t>
  </si>
  <si>
    <t>AVALSDDELKK</t>
  </si>
  <si>
    <t>F2:208668</t>
  </si>
  <si>
    <t>K.M(+15.99)RM(+15.99)EDIPDSASPY</t>
  </si>
  <si>
    <t>M(+15.99)RM(+15.99)EDIPDSASPY</t>
  </si>
  <si>
    <t>F2:244436</t>
  </si>
  <si>
    <t>K.M(+15.99)RMEDIPDSASPY</t>
  </si>
  <si>
    <t>M(+15.99)RMEDIPDSASPY</t>
  </si>
  <si>
    <t>F3:282679</t>
  </si>
  <si>
    <t>K.DAC(+57.02)ESFK.K</t>
  </si>
  <si>
    <t>DAC(+57.02)ESFK</t>
  </si>
  <si>
    <t>F2:142738</t>
  </si>
  <si>
    <t>K.TFFEAEK.I</t>
  </si>
  <si>
    <t>TFFEAEK</t>
  </si>
  <si>
    <t>F2:226469</t>
  </si>
  <si>
    <t>K.AVELDPK.D</t>
  </si>
  <si>
    <t>AVELDPK</t>
  </si>
  <si>
    <t>F2:169081</t>
  </si>
  <si>
    <t>K.AELALGR.K</t>
  </si>
  <si>
    <t>AELALGR</t>
  </si>
  <si>
    <t>F2:199579</t>
  </si>
  <si>
    <t>K.LMDFRSDK.K</t>
  </si>
  <si>
    <t>LMDFRSDK</t>
  </si>
  <si>
    <t>F2:206268</t>
  </si>
  <si>
    <t>A.VALSDDELK.K</t>
  </si>
  <si>
    <t>VALSDDELK</t>
  </si>
  <si>
    <t>F2:230898</t>
  </si>
  <si>
    <t>R.EFLLK.K</t>
  </si>
  <si>
    <t>EFLLK</t>
  </si>
  <si>
    <t>F3:283266</t>
  </si>
  <si>
    <t>V.ELDPK.D</t>
  </si>
  <si>
    <t>K.LSFAIK.Y</t>
  </si>
  <si>
    <t>LSFAIK</t>
  </si>
  <si>
    <t>F3:307272</t>
  </si>
  <si>
    <t>K.HAC(+57.02)FGGAMFAAAAVALS.D</t>
  </si>
  <si>
    <t>HAC(+57.02)FGGAMFAAAAVALS</t>
  </si>
  <si>
    <t>F2:397074</t>
  </si>
  <si>
    <t>OVOC9798	OVP09795	WBGene00246607	status:Predicted</t>
  </si>
  <si>
    <t>R.YRGVVVDISEMISAK.Q</t>
  </si>
  <si>
    <t>YRGVVVDISEMISAK</t>
  </si>
  <si>
    <t>F6:413600</t>
  </si>
  <si>
    <t>K.QGRPIDPTFHLSNC(+57.02)MC(+57.02)TGQIC(+57.02)ESNPK.N</t>
  </si>
  <si>
    <t>QGRPIDPTFHLSNC(+57.02)MC(+57.02)TGQIC(+57.02)ESNPK</t>
  </si>
  <si>
    <t>F2:314343</t>
  </si>
  <si>
    <t>G.LGC(+57.02)MGNIC(+57.02)QSDGTNK.L</t>
  </si>
  <si>
    <t>LGC(+57.02)MGNIC(+57.02)QSDGTNK</t>
  </si>
  <si>
    <t>F2:226876</t>
  </si>
  <si>
    <t>K.IQDGDEEELRVPDIYSPIDAK.I</t>
  </si>
  <si>
    <t>IQDGDEEELRVPDIYSPIDAK</t>
  </si>
  <si>
    <t>F3:423757</t>
  </si>
  <si>
    <t>K.PFGNHMNYEC(+57.02)ANDGVR.I</t>
  </si>
  <si>
    <t>PFGNHMNYEC(+57.02)ANDGVR</t>
  </si>
  <si>
    <t>F2:242545</t>
  </si>
  <si>
    <t>R.C(+57.02)IYTDDDGEPFVR.L</t>
  </si>
  <si>
    <t>C(+57.02)IYTDDDGEPFVR</t>
  </si>
  <si>
    <t>F3:344553</t>
  </si>
  <si>
    <t>R.SEVYAPFDGDIYFWK.P</t>
  </si>
  <si>
    <t>SEVYAPFDGDIYFWK</t>
  </si>
  <si>
    <t>F4:468359</t>
  </si>
  <si>
    <t>R.VAQGEPIATRLDC(+57.02)EDSPDSVFMEVR.Y</t>
  </si>
  <si>
    <t>VAQGEPIATRLDC(+57.02)EDSPDSVFMEVR</t>
  </si>
  <si>
    <t>F3:433862</t>
  </si>
  <si>
    <t>K.RRDGLLHEAVDVK.C</t>
  </si>
  <si>
    <t>RRDGLLHEAVDVK</t>
  </si>
  <si>
    <t>F2:209578</t>
  </si>
  <si>
    <t>K.DHRC(+57.02)IYTDDDGEPFVRLQLFK.Q</t>
  </si>
  <si>
    <t>DHRC(+57.02)IYTDDDGEPFVRLQLFK</t>
  </si>
  <si>
    <t>F3:444323</t>
  </si>
  <si>
    <t>R.GVVVDISEMISAK.Q</t>
  </si>
  <si>
    <t>GVVVDISEMISAK</t>
  </si>
  <si>
    <t>F2:405526</t>
  </si>
  <si>
    <t>R.DGLLHEAVDVK.C</t>
  </si>
  <si>
    <t>DGLLHEAVDVK</t>
  </si>
  <si>
    <t>F3:292705</t>
  </si>
  <si>
    <t>R.LDC(+57.02)EDSPDSVFMEVR.Y</t>
  </si>
  <si>
    <t>LDC(+57.02)EDSPDSVFMEVR</t>
  </si>
  <si>
    <t>F3:407461</t>
  </si>
  <si>
    <t>K.NELFGQPFK.Y</t>
  </si>
  <si>
    <t>NELFGQPFK</t>
  </si>
  <si>
    <t>F3:362306</t>
  </si>
  <si>
    <t>R.YRDQLLGSQR.V</t>
  </si>
  <si>
    <t>YRDQLLGSQR</t>
  </si>
  <si>
    <t>F1:120329</t>
  </si>
  <si>
    <t>K.C(+57.02)DGEFC(+57.02)GGFK.N</t>
  </si>
  <si>
    <t>C(+57.02)DGEFC(+57.02)GGFK</t>
  </si>
  <si>
    <t>F2:238606</t>
  </si>
  <si>
    <t>R.C(+57.02)IYTDDDGEPFVRLQLFK.Q</t>
  </si>
  <si>
    <t>C(+57.02)IYTDDDGEPFVRLQLFK</t>
  </si>
  <si>
    <t>F3:479384</t>
  </si>
  <si>
    <t>R.MPDFPPK</t>
  </si>
  <si>
    <t>MPDFPPK</t>
  </si>
  <si>
    <t>F3:289071</t>
  </si>
  <si>
    <t>K.NELFGQPFKYDNR.Y</t>
  </si>
  <si>
    <t>NELFGQPFKYDNR</t>
  </si>
  <si>
    <t>F2:316468</t>
  </si>
  <si>
    <t>R.VAQGEPIATR.L</t>
  </si>
  <si>
    <t>VAQGEPIATR</t>
  </si>
  <si>
    <t>F2:157596</t>
  </si>
  <si>
    <t>R.YRGVVVDISEM(+15.99)ISAK.Q</t>
  </si>
  <si>
    <t>YRGVVVDISEM(+15.99)ISAK</t>
  </si>
  <si>
    <t>F3:371302</t>
  </si>
  <si>
    <t>R.PIDPTFHLSNC(+57.02)MC(+57.02)TGQIC(+57.02)ESNPK.N</t>
  </si>
  <si>
    <t>PIDPTFHLSNC(+57.02)MC(+57.02)TGQIC(+57.02)ESNPK</t>
  </si>
  <si>
    <t>F3:385464</t>
  </si>
  <si>
    <t>L.HEAVDVK.C</t>
  </si>
  <si>
    <t>HEAVDVK</t>
  </si>
  <si>
    <t>F3:293306</t>
  </si>
  <si>
    <t>OVOC905	OVP14146	WBGene00237714	locus:Ovo-ttx-7	status:Predicted</t>
  </si>
  <si>
    <t>K.M(+15.99)SNTDLVTETDQAVEK.M</t>
  </si>
  <si>
    <t>M(+15.99)SNTDLVTETDQAVEK</t>
  </si>
  <si>
    <t>F2:269589</t>
  </si>
  <si>
    <t>K.DLNRC(+57.02)LIAQSHGIQNLVK.F</t>
  </si>
  <si>
    <t>DLNRC(+57.02)LIAQSHGIQNLVK</t>
  </si>
  <si>
    <t>F2:339707</t>
  </si>
  <si>
    <t>K.MSNTDLVTETDQAVEK.M</t>
  </si>
  <si>
    <t>MSNTDLVTETDQAVEK</t>
  </si>
  <si>
    <t>F2:292336</t>
  </si>
  <si>
    <t>K.IDYTDAPTWIIDPIDGTTNFVHR.I</t>
  </si>
  <si>
    <t>IDYTDAPTWIIDPIDGTTNFVHR</t>
  </si>
  <si>
    <t>F4:473934</t>
  </si>
  <si>
    <t>R.C(+57.02)LIAQSHGIQNLVK.F</t>
  </si>
  <si>
    <t>C(+57.02)LIAQSHGIQNLVK</t>
  </si>
  <si>
    <t>F2:294727</t>
  </si>
  <si>
    <t>R.AAFEQPC(+57.02)SEVHTK.M</t>
  </si>
  <si>
    <t>AAFEQPC(+57.02)SEVHTK</t>
  </si>
  <si>
    <t>F2:201322</t>
  </si>
  <si>
    <t>K.EAGGVLLDPTGAEFDIMNR.R</t>
  </si>
  <si>
    <t>EAGGVLLDPTGAEFDIMNR</t>
  </si>
  <si>
    <t>F2:426943</t>
  </si>
  <si>
    <t>K.AIESTLSHVEYEK.E</t>
  </si>
  <si>
    <t>AIESTLSHVEYEK</t>
  </si>
  <si>
    <t>F3:276296</t>
  </si>
  <si>
    <t>R.AGIVYNPITK.E</t>
  </si>
  <si>
    <t>AGIVYNPITK</t>
  </si>
  <si>
    <t>F2:275045</t>
  </si>
  <si>
    <t>R.VLC(+57.02)TSTPELAK.A</t>
  </si>
  <si>
    <t>VLC(+57.02)TSTPELAK</t>
  </si>
  <si>
    <t>F2:237080</t>
  </si>
  <si>
    <t>K.FIGEESVAGGAK.I</t>
  </si>
  <si>
    <t>FIGEESVAGGAK</t>
  </si>
  <si>
    <t>F2:231103</t>
  </si>
  <si>
    <t>K.EAGGVLLDPTGAEFDIMNRR.V</t>
  </si>
  <si>
    <t>EAGGVLLDPTGAEFDIMNRR</t>
  </si>
  <si>
    <t>F5:302120</t>
  </si>
  <si>
    <t>N.FALNLVNEAGALVR.A</t>
  </si>
  <si>
    <t>FALNLVNEAGALVR</t>
  </si>
  <si>
    <t>F2:435111</t>
  </si>
  <si>
    <t>R.NGFPIHVSATK.D</t>
  </si>
  <si>
    <t>NGFPIHVSATK</t>
  </si>
  <si>
    <t>F2:246947</t>
  </si>
  <si>
    <t>K.AIESTLSHVEYEKEG</t>
  </si>
  <si>
    <t>AIESTLSHVEYEKEG</t>
  </si>
  <si>
    <t>F2:258085</t>
  </si>
  <si>
    <t>K.ELYTAQAGR.G</t>
  </si>
  <si>
    <t>ELYTAQAGR</t>
  </si>
  <si>
    <t>F2:172340</t>
  </si>
  <si>
    <t>K.ITLDNHGR.Q</t>
  </si>
  <si>
    <t>ITLDNHGR</t>
  </si>
  <si>
    <t>F2:142435</t>
  </si>
  <si>
    <t>K.MLIENLSK.E</t>
  </si>
  <si>
    <t>MLIENLSK</t>
  </si>
  <si>
    <t>F2:269877</t>
  </si>
  <si>
    <t>R.QC(+57.02)LAGIR.G</t>
  </si>
  <si>
    <t>QC(+57.02)LAGIR</t>
  </si>
  <si>
    <t>F2:187060</t>
  </si>
  <si>
    <t>K.EFPDHK.F</t>
  </si>
  <si>
    <t>EFPDHK</t>
  </si>
  <si>
    <t>F2:118182</t>
  </si>
  <si>
    <t>OVOC11620	OVP03751	WBGene00248429	locus:Ovo-ufd-3	status:Predicted</t>
  </si>
  <si>
    <t>K.GHSLMANSGEGGFLEIWDVNDDGSLTHK.Q</t>
  </si>
  <si>
    <t>GHSLMANSGEGGFLEIWDVNDDGSLTHK</t>
  </si>
  <si>
    <t>F6:438973</t>
  </si>
  <si>
    <t>K.ANASIMGSFQC(+57.02)AVAK.K</t>
  </si>
  <si>
    <t>ANASIMGSFQC(+57.02)AVAK</t>
  </si>
  <si>
    <t>F6:342139</t>
  </si>
  <si>
    <t>R.TPAQSLWSLTFLR.N</t>
  </si>
  <si>
    <t>TPAQSLWSLTFLR</t>
  </si>
  <si>
    <t>F6:496333</t>
  </si>
  <si>
    <t>K.VFSERNDGYVEDLSLTNVEK.L</t>
  </si>
  <si>
    <t>VFSERNDGYVEDLSLTNVEK</t>
  </si>
  <si>
    <t>F5:230649</t>
  </si>
  <si>
    <t>K.YRLNEEQLC(+57.02)ALEDVLK.T</t>
  </si>
  <si>
    <t>YRLNEEQLC(+57.02)ALEDVLK</t>
  </si>
  <si>
    <t>F2:416327</t>
  </si>
  <si>
    <t>R.YNSSSGEYIYSLVHANIK.G</t>
  </si>
  <si>
    <t>YNSSSGEYIYSLVHANIK</t>
  </si>
  <si>
    <t>F4:394229</t>
  </si>
  <si>
    <t>K.LPYNLGEDTNWAAQR.F</t>
  </si>
  <si>
    <t>LPYNLGEDTNWAAQR</t>
  </si>
  <si>
    <t>F5:240133</t>
  </si>
  <si>
    <t>K.LAVNAVAFYSC(+57.02)PK.Y</t>
  </si>
  <si>
    <t>LAVNAVAFYSC(+57.02)PK</t>
  </si>
  <si>
    <t>F4:326967</t>
  </si>
  <si>
    <t>R.SEFVPLSNFFQFGIEQASAK.A</t>
  </si>
  <si>
    <t>SEFVPLSNFFQFGIEQASAK</t>
  </si>
  <si>
    <t>F7:522692</t>
  </si>
  <si>
    <t>K.MNVC(+57.02)VLYVDAENGK.L</t>
  </si>
  <si>
    <t>MNVC(+57.02)VLYVDAENGK</t>
  </si>
  <si>
    <t>F6:354764</t>
  </si>
  <si>
    <t>K.VALDDGEPQIELQYK.K</t>
  </si>
  <si>
    <t>VALDDGEPQIELQYK</t>
  </si>
  <si>
    <t>F6:340543</t>
  </si>
  <si>
    <t>K.LRELNETQSK.Y</t>
  </si>
  <si>
    <t>LRELNETQSK</t>
  </si>
  <si>
    <t>F2:141231</t>
  </si>
  <si>
    <t>K.RNIIGIMNR.I</t>
  </si>
  <si>
    <t>RNIIGIMNR</t>
  </si>
  <si>
    <t>F2:252107</t>
  </si>
  <si>
    <t>R.YVATQLNSAK.H</t>
  </si>
  <si>
    <t>YVATQLNSAK</t>
  </si>
  <si>
    <t>F2:183855</t>
  </si>
  <si>
    <t>K.IAEVEAVLAAQQN.E</t>
  </si>
  <si>
    <t>IAEVEAVLAAQQN</t>
  </si>
  <si>
    <t>F5:427030</t>
  </si>
  <si>
    <t>R.FLSAANDFTIR.L</t>
  </si>
  <si>
    <t>FLSAANDFTIR</t>
  </si>
  <si>
    <t>F6:354442</t>
  </si>
  <si>
    <t>K.C(+57.02)IVATDLGQIISGSRDEC(+57.02)VK.V</t>
  </si>
  <si>
    <t>C(+57.02)IVATDLGQIISGSRDEC(+57.02)VK</t>
  </si>
  <si>
    <t>F6:399482</t>
  </si>
  <si>
    <t>L.EWDYVFDVTTEDGR.I</t>
  </si>
  <si>
    <t>EWDYVFDVTTEDGR</t>
  </si>
  <si>
    <t>F6:417062</t>
  </si>
  <si>
    <t>K.YGWLIFAGR.K</t>
  </si>
  <si>
    <t>YGWLIFAGR</t>
  </si>
  <si>
    <t>F6:449354</t>
  </si>
  <si>
    <t>R.LWDIDAGVC(+57.02)LQR.Y</t>
  </si>
  <si>
    <t>LWDIDAGVC(+57.02)LQR</t>
  </si>
  <si>
    <t>F5:275043</t>
  </si>
  <si>
    <t>OVOC6224	OVP00611	WBGene00243033	locus:Ovo-lin-53	status:Predicted</t>
  </si>
  <si>
    <t>K.SPNSEVFIFDYTK.H</t>
  </si>
  <si>
    <t>SPNSEVFIFDYTK</t>
  </si>
  <si>
    <t>F4:384314</t>
  </si>
  <si>
    <t>K.IGEEQSPEDAEDGPAELLFIHGGHTAK.I</t>
  </si>
  <si>
    <t>IGEEQSPEDAEDGPAELLFIHGGHTAK</t>
  </si>
  <si>
    <t>F4:357165</t>
  </si>
  <si>
    <t>K.TIFNGHNAVVEDVAWHVLHEAVFGSVGDDRK.L</t>
  </si>
  <si>
    <t>TIFNGHNAVVEDVAWHVLHEAVFGSVGDDRK</t>
  </si>
  <si>
    <t>F5:399870</t>
  </si>
  <si>
    <t>K.PNHTVDAHSAEVNC(+57.02)LSFNPYSEFILATGSADK.T</t>
  </si>
  <si>
    <t>PNHTVDAHSAEVNC(+57.02)LSFNPYSEFILATGSADK</t>
  </si>
  <si>
    <t>F4:438101</t>
  </si>
  <si>
    <t>K.LLLPTDDAQFDASKYDTEK.G</t>
  </si>
  <si>
    <t>LLLPTDDAQFDASKYDTEK</t>
  </si>
  <si>
    <t>F4:337154</t>
  </si>
  <si>
    <t>R.YMPQNPVLLATK.S</t>
  </si>
  <si>
    <t>YMPQNPVLLATK</t>
  </si>
  <si>
    <t>F4:315245</t>
  </si>
  <si>
    <t>K.LLLPTDDAQFDASK.Y</t>
  </si>
  <si>
    <t>LLLPTDDAQFDASK</t>
  </si>
  <si>
    <t>F4:331910</t>
  </si>
  <si>
    <t>K.TVALWDLR.N</t>
  </si>
  <si>
    <t>TVALWDLR</t>
  </si>
  <si>
    <t>F4:360067</t>
  </si>
  <si>
    <t>R.LHVWDLSK.I</t>
  </si>
  <si>
    <t>LHVWDLSK</t>
  </si>
  <si>
    <t>F4:243122</t>
  </si>
  <si>
    <t>K.IGEEQSPEDAEDGPAE.L</t>
  </si>
  <si>
    <t>IGEEQSPEDAEDGPAE</t>
  </si>
  <si>
    <t>F2:216614</t>
  </si>
  <si>
    <t>K.LLLPTDDAQFDASKY.D</t>
  </si>
  <si>
    <t>LLLPTDDAQFDASKY</t>
  </si>
  <si>
    <t>F1:299944</t>
  </si>
  <si>
    <t>K.LMIWDTR.T</t>
  </si>
  <si>
    <t>LMIWDTR</t>
  </si>
  <si>
    <t>F4:318256</t>
  </si>
  <si>
    <t>K.GEFGGFGSITGK.I</t>
  </si>
  <si>
    <t>GEFGGFGSITGK</t>
  </si>
  <si>
    <t>F5:195371</t>
  </si>
  <si>
    <t>A.LWDLR.N</t>
  </si>
  <si>
    <t>LWDLR</t>
  </si>
  <si>
    <t>OVOC3263	OVP06031	WBGene00240072	locus:Ovo-pas-1	status:Partially_confirmed</t>
  </si>
  <si>
    <t>K.LSNM(+15.99)EVDHHLNAIAERD</t>
  </si>
  <si>
    <t>LSNM(+15.99)EVDHHLNAIAERD</t>
  </si>
  <si>
    <t>F1:172235</t>
  </si>
  <si>
    <t>K.LSNMEVDHHLNAIAERD</t>
  </si>
  <si>
    <t>LSNMEVDHHLNAIAERD</t>
  </si>
  <si>
    <t>F1:193024</t>
  </si>
  <si>
    <t>K.LIVAESVTSLYQLTPSIGC(+57.02)AMVGM(+15.99)IPDSK.F</t>
  </si>
  <si>
    <t>LIVAESVTSLYQLTPSIGC(+57.02)AMVGM(+15.99)IPDSK</t>
  </si>
  <si>
    <t>F2:495123</t>
  </si>
  <si>
    <t>K.NGYNMSVEQLSR.R</t>
  </si>
  <si>
    <t>NGYNMSVEQLSR</t>
  </si>
  <si>
    <t>F2:279220</t>
  </si>
  <si>
    <t>R.MADLNQYYTQNAELR.S</t>
  </si>
  <si>
    <t>MADLNQYYTQNAELR</t>
  </si>
  <si>
    <t>F2:323330</t>
  </si>
  <si>
    <t>K.AINSTNLTAVGVK.G</t>
  </si>
  <si>
    <t>AINSTNLTAVGVK</t>
  </si>
  <si>
    <t>F1:194376</t>
  </si>
  <si>
    <t>R.RMADLNQYYTQNAELR.S</t>
  </si>
  <si>
    <t>RMADLNQYYTQNAELR</t>
  </si>
  <si>
    <t>F2:300497</t>
  </si>
  <si>
    <t>K.GVNC(+57.02)AVVAVQK.R</t>
  </si>
  <si>
    <t>GVNC(+57.02)AVVAVQK</t>
  </si>
  <si>
    <t>F1:135066</t>
  </si>
  <si>
    <t>K.ASEVEVAVVTK.D</t>
  </si>
  <si>
    <t>ASEVEVAVVTK</t>
  </si>
  <si>
    <t>F2:233421</t>
  </si>
  <si>
    <t>R.GSSAGFDRHITIFSPEGR.V</t>
  </si>
  <si>
    <t>GSSAGFDRHITIFSPEGR</t>
  </si>
  <si>
    <t>F2:303107</t>
  </si>
  <si>
    <t>R.VYQVEYAFK.A</t>
  </si>
  <si>
    <t>VYQVEYAFK</t>
  </si>
  <si>
    <t>F1:224737</t>
  </si>
  <si>
    <t>R.RM(+15.99)ADLNQYYTQNAELR.S</t>
  </si>
  <si>
    <t>RM(+15.99)ADLNQYYTQNAELR</t>
  </si>
  <si>
    <t>F2:274035</t>
  </si>
  <si>
    <t>K.RAQIEAAEWK.Y</t>
  </si>
  <si>
    <t>RAQIEAAEWK</t>
  </si>
  <si>
    <t>F2:213449</t>
  </si>
  <si>
    <t>R.HITIFSPEGR.V</t>
  </si>
  <si>
    <t>HITIFSPEGR</t>
  </si>
  <si>
    <t>F1:183319</t>
  </si>
  <si>
    <t>R.VDPAGYYR.G</t>
  </si>
  <si>
    <t>VDPAGYYR</t>
  </si>
  <si>
    <t>F2:208677</t>
  </si>
  <si>
    <t>K.NGYNM(+15.99)SVEQLSR.R</t>
  </si>
  <si>
    <t>NGYNM(+15.99)SVEQLSR</t>
  </si>
  <si>
    <t>F2:228402</t>
  </si>
  <si>
    <t>K.QQPANSFLEK.K</t>
  </si>
  <si>
    <t>QQPANSFLEK</t>
  </si>
  <si>
    <t>F2:226068</t>
  </si>
  <si>
    <t>K.LIVAESVTSLYQLTPSIGC(+57.02)AMVGMIPDSK.F</t>
  </si>
  <si>
    <t>LIVAESVTSLYQLTPSIGC(+57.02)AMVGMIPDSK</t>
  </si>
  <si>
    <t>F2:501904</t>
  </si>
  <si>
    <t>R.GSSAGFDR.H</t>
  </si>
  <si>
    <t>GSSAGFDR</t>
  </si>
  <si>
    <t>F1:56975</t>
  </si>
  <si>
    <t>K.NGYNMSVEQLSRR.M</t>
  </si>
  <si>
    <t>NGYNMSVEQLSRR</t>
  </si>
  <si>
    <t>F2:258875</t>
  </si>
  <si>
    <t>V.GVGVK.Q</t>
  </si>
  <si>
    <t>GVGVK</t>
  </si>
  <si>
    <t>F2:136777</t>
  </si>
  <si>
    <t>ENSP00000451254 pep:known chromosome:GRCh37:14:35761599:35786680:1 gene:ENSG00000100902 transcript:ENST00000554961 gene_biotype:protein_coding transcript_biotype:nonsense_mediated_decay</t>
  </si>
  <si>
    <t>R.GSSAGFDRHITIFSPEGR.L</t>
  </si>
  <si>
    <t>R.HITIFSPEGR.L</t>
  </si>
  <si>
    <t>ENSBTAP00000012773 pep:known chromosome:UMD3.1:21:45974822:45998591:1 gene:ENSBTAG00000009683 transcript:ENSBTAT00000012773 gene_biotype:protein_coding transcript_biotype:protein_coding</t>
  </si>
  <si>
    <t>ENSCAFP00000019758 pep:known_by_projection chromosome:CanFam3.1:8:14023354:14037973:1 gene:ENSCAFG00000013409 transcript:ENSCAFT00000021278 gene_biotype:protein_coding transcript_biotype:protein_coding</t>
  </si>
  <si>
    <t>ENSOCUP00000013427 pep:known_by_projection chromosome:OryCun2.0:17:55027497:55049855:1 gene:ENSOCUG00000015635 transcript:ENSOCUT00000015631 gene_biotype:protein_coding transcript_biotype:protein_coding</t>
  </si>
  <si>
    <t>ENSP00000261479 pep:known chromosome:GRCh37:14:35761563:35786680:1 gene:ENSG00000100902 transcript:ENST00000261479 gene_biotype:protein_coding transcript_biotype:protein_coding</t>
  </si>
  <si>
    <t>ENSMUSP00000021412 pep:known chromosome:GRCm38:12:55398775:55418454:1 gene:ENSMUSG00000021024 transcript:ENSMUST00000021412 gene_biotype:protein_coding transcript_biotype:protein_coding</t>
  </si>
  <si>
    <t>ENSP00000452603 pep:novel chromosome:GRCh37:14:35761604:35786553:1 gene:ENSG00000100902 transcript:ENST00000553809 gene_biotype:protein_coding transcript_biotype:protein_coding</t>
  </si>
  <si>
    <t>ENSP00000451432 pep:known chromosome:GRCh37:14:35761599:35783601:1 gene:ENSG00000100902 transcript:ENST00000554620 gene_biotype:protein_coding transcript_biotype:nonsense_mediated_decay</t>
  </si>
  <si>
    <t>ENSP00000450528 pep:novel chromosome:GRCh37:14:35761679:35786625:1 gene:ENSG00000100902 transcript:ENST00000556506 gene_biotype:protein_coding transcript_biotype:protein_coding</t>
  </si>
  <si>
    <t>ENSP00000450844 pep:known chromosome:GRCh37:14:35761649:35782105:1 gene:ENSG00000100902 transcript:ENST00000553688 gene_biotype:protein_coding transcript_biotype:nonsense_mediated_decay</t>
  </si>
  <si>
    <t>ENSP00000451958 pep:known chromosome:GRCh37:14:35761555:35786663:1 gene:ENSG00000100902 transcript:ENST00000554541 gene_biotype:protein_coding transcript_biotype:nonsense_mediated_decay</t>
  </si>
  <si>
    <t>ENSMUSP00000123914 pep:known chromosome:GRCm38:12:55398795:55418441:1 gene:ENSMUSG00000021024 transcript:ENSMUST00000162711 gene_biotype:protein_coding transcript_biotype:nonsense_mediated_decay</t>
  </si>
  <si>
    <t>OVOC1657	OVP13937	WBGene00238466	locus:Ovo-stl-1	status:Predicted</t>
  </si>
  <si>
    <t>K.TGGYDAATLSVAEK.Y</t>
  </si>
  <si>
    <t>TGGYDAATLSVAEK</t>
  </si>
  <si>
    <t>F1:184553</t>
  </si>
  <si>
    <t>K.ASYGVEDPEYAITQLAQTTMR.S</t>
  </si>
  <si>
    <t>ASYGVEDPEYAITQLAQTTMR</t>
  </si>
  <si>
    <t>F4:474623</t>
  </si>
  <si>
    <t>R.ANFVVNFVPQQEAWVVER.M</t>
  </si>
  <si>
    <t>ANFVVNFVPQQEAWVVER</t>
  </si>
  <si>
    <t>F4:451378</t>
  </si>
  <si>
    <t>K.AEATQINAQAQATGIK.L</t>
  </si>
  <si>
    <t>AEATQINAQAQATGIK</t>
  </si>
  <si>
    <t>F2:228404</t>
  </si>
  <si>
    <t>G.RANFVVNFVPQQEAWVVER.M</t>
  </si>
  <si>
    <t>RANFVVNFVPQQEAWVVER</t>
  </si>
  <si>
    <t>F4:415932</t>
  </si>
  <si>
    <t>K.AAEPWGLQC(+57.02)MR.Y</t>
  </si>
  <si>
    <t>AAEPWGLQC(+57.02)MR</t>
  </si>
  <si>
    <t>F3:369185</t>
  </si>
  <si>
    <t>K.EREQLNINIVESINK.A</t>
  </si>
  <si>
    <t>EREQLNINIVESINK</t>
  </si>
  <si>
    <t>F3:383628</t>
  </si>
  <si>
    <t>K.YVTAFGQIAK.D</t>
  </si>
  <si>
    <t>YVTAFGQIAK</t>
  </si>
  <si>
    <t>F4:257289</t>
  </si>
  <si>
    <t>R.ILASEASMQEK.I</t>
  </si>
  <si>
    <t>ILASEASMQEK</t>
  </si>
  <si>
    <t>F2:204349</t>
  </si>
  <si>
    <t>R.ILASEASM(+15.99)QEK.I</t>
  </si>
  <si>
    <t>ILASEASM(+15.99)QEK</t>
  </si>
  <si>
    <t>F1:93457</t>
  </si>
  <si>
    <t>K.IQEAMQMQVEAER.R</t>
  </si>
  <si>
    <t>IQEAMQMQVEAER</t>
  </si>
  <si>
    <t>F3:283175</t>
  </si>
  <si>
    <t>K.ASYGVEDPEYAITQLAQTTMRSEVGK.I</t>
  </si>
  <si>
    <t>ASYGVEDPEYAITQLAQTTMRSEVGK</t>
  </si>
  <si>
    <t>F3:524623</t>
  </si>
  <si>
    <t>K.REASINIAEGEK.R</t>
  </si>
  <si>
    <t>REASINIAEGEK</t>
  </si>
  <si>
    <t>F2:192722</t>
  </si>
  <si>
    <t>K.LVSESLNK.T</t>
  </si>
  <si>
    <t>LVSESLNK</t>
  </si>
  <si>
    <t>F1:102934</t>
  </si>
  <si>
    <t>R.YEIRDMTMPIK.I</t>
  </si>
  <si>
    <t>YEIRDMTMPIK</t>
  </si>
  <si>
    <t>F2:308360</t>
  </si>
  <si>
    <t>K.INLDTVFK.E</t>
  </si>
  <si>
    <t>INLDTVFK</t>
  </si>
  <si>
    <t>F4:337748</t>
  </si>
  <si>
    <t>K.RAAILESEGK.R</t>
  </si>
  <si>
    <t>RAAILESEGK</t>
  </si>
  <si>
    <t>F2:151833</t>
  </si>
  <si>
    <t>K.EPFMLPSK.Q</t>
  </si>
  <si>
    <t>EPFMLPSK</t>
  </si>
  <si>
    <t>F1:214853</t>
  </si>
  <si>
    <t>K.EPFM(+15.99)LPSK.Q</t>
  </si>
  <si>
    <t>EPFM(+15.99)LPSK</t>
  </si>
  <si>
    <t>F3:299276</t>
  </si>
  <si>
    <t>D.PEYAITQLAQTTMR.S</t>
  </si>
  <si>
    <t>PEYAITQLAQTTMR</t>
  </si>
  <si>
    <t>F3:412195</t>
  </si>
  <si>
    <t>R.VVDPYK.A</t>
  </si>
  <si>
    <t>VVDPYK</t>
  </si>
  <si>
    <t>F1:88983</t>
  </si>
  <si>
    <t>K.YVQVLK.E</t>
  </si>
  <si>
    <t>YVQVLK</t>
  </si>
  <si>
    <t>F1:124842</t>
  </si>
  <si>
    <t>R.EASINIAEGEK.R</t>
  </si>
  <si>
    <t>EASINIAEGEK</t>
  </si>
  <si>
    <t>F1:144465</t>
  </si>
  <si>
    <t>D.GVLYLR.V</t>
  </si>
  <si>
    <t>GVLYLR</t>
  </si>
  <si>
    <t>F1:80702</t>
  </si>
  <si>
    <t>Y.SELAK.K</t>
  </si>
  <si>
    <t>OVOC9989	OVP04199	WBGene00246798	status:Confirmed</t>
  </si>
  <si>
    <t>G.DEHSIIPSFLLGESEQTIR.E</t>
  </si>
  <si>
    <t>DEHSIIPSFLLGESEQTIR</t>
  </si>
  <si>
    <t>F1:367253</t>
  </si>
  <si>
    <t>K.MAGLLHVENVSTK.A</t>
  </si>
  <si>
    <t>MAGLLHVENVSTK</t>
  </si>
  <si>
    <t>F1:196256</t>
  </si>
  <si>
    <t>R.DVPYIENDEMLSVEK.E</t>
  </si>
  <si>
    <t>DVPYIENDEMLSVEK</t>
  </si>
  <si>
    <t>F1:287670</t>
  </si>
  <si>
    <t>K.KVDRDVPYIENDEMLSVEK.E</t>
  </si>
  <si>
    <t>KVDRDVPYIENDEMLSVEK</t>
  </si>
  <si>
    <t>F1:241303</t>
  </si>
  <si>
    <t>S.IIPSFLLGESEQTIR.E</t>
  </si>
  <si>
    <t>IIPSFLLGESEQTIR</t>
  </si>
  <si>
    <t>F1:337444</t>
  </si>
  <si>
    <t>L.LGESEQTIRELMELLAK.F</t>
  </si>
  <si>
    <t>LGESEQTIRELMELLAK</t>
  </si>
  <si>
    <t>F1:421276</t>
  </si>
  <si>
    <t>K.FVNKPDFEVK.E</t>
  </si>
  <si>
    <t>FVNKPDFEVK</t>
  </si>
  <si>
    <t>F1:171602</t>
  </si>
  <si>
    <t>G.ESEQTIRELMELLAK.F</t>
  </si>
  <si>
    <t>ESEQTIRELMELLAK</t>
  </si>
  <si>
    <t>F4:473898</t>
  </si>
  <si>
    <t>K.ASMEIINK.M</t>
  </si>
  <si>
    <t>ASMEIINK</t>
  </si>
  <si>
    <t>F1:135652</t>
  </si>
  <si>
    <t>K.ENKFEIYLK.S</t>
  </si>
  <si>
    <t>ENKFEIYLK</t>
  </si>
  <si>
    <t>F1:218466</t>
  </si>
  <si>
    <t>K.ASM(+15.99)EIINK.M</t>
  </si>
  <si>
    <t>ASM(+15.99)EIINK</t>
  </si>
  <si>
    <t>F1:79404</t>
  </si>
  <si>
    <t>G.ESEQTIRELM(+15.99)ELLAK.F</t>
  </si>
  <si>
    <t>ESEQTIRELM(+15.99)ELLAK</t>
  </si>
  <si>
    <t>F1:333707</t>
  </si>
  <si>
    <t>L.GESEQTIRELMELLAK.F</t>
  </si>
  <si>
    <t>GESEQTIRELMELLAK</t>
  </si>
  <si>
    <t>F1:401379</t>
  </si>
  <si>
    <t>K.M(+15.99)AGLLHVENVSTK.A</t>
  </si>
  <si>
    <t>M(+15.99)AGLLHVENVSTK</t>
  </si>
  <si>
    <t>F1:170533</t>
  </si>
  <si>
    <t>H.SIIPSFLLGESEQTIR.E</t>
  </si>
  <si>
    <t>SIIPSFLLGESEQTIR</t>
  </si>
  <si>
    <t>F1:373415</t>
  </si>
  <si>
    <t>R.ELMELLAK.F</t>
  </si>
  <si>
    <t>ELMELLAK</t>
  </si>
  <si>
    <t>F1:258062</t>
  </si>
  <si>
    <t>R.ELM(+15.99)ELLAK.F</t>
  </si>
  <si>
    <t>ELM(+15.99)ELLAK</t>
  </si>
  <si>
    <t>F1:188274</t>
  </si>
  <si>
    <t>K.EKYEQFK.A</t>
  </si>
  <si>
    <t>EKYEQFK</t>
  </si>
  <si>
    <t>F1:82532</t>
  </si>
  <si>
    <t>K.ASM(+15.99)EIINKM(+15.99).A</t>
  </si>
  <si>
    <t>ASM(+15.99)EIINKM(+15.99)</t>
  </si>
  <si>
    <t>F1:86978</t>
  </si>
  <si>
    <t>H.GDEHSIIPSFLLGESEQTIR.E</t>
  </si>
  <si>
    <t>GDEHSIIPSFLLGESEQTIR</t>
  </si>
  <si>
    <t>F1:372196</t>
  </si>
  <si>
    <t>K.FEIYLK.S</t>
  </si>
  <si>
    <t>FEIYLK</t>
  </si>
  <si>
    <t>F1:235534</t>
  </si>
  <si>
    <t>F.VNKPDFEVK.E</t>
  </si>
  <si>
    <t>VNKPDFEVK</t>
  </si>
  <si>
    <t>F1:171216</t>
  </si>
  <si>
    <t>K.YEQFK.A</t>
  </si>
  <si>
    <t>YEQFK</t>
  </si>
  <si>
    <t>F2:146757</t>
  </si>
  <si>
    <t>K.ASMEIINKM(+15.99).A</t>
  </si>
  <si>
    <t>ASMEIINKM(+15.99)</t>
  </si>
  <si>
    <t>F1:143133</t>
  </si>
  <si>
    <t>G.ESEQTIR.E</t>
  </si>
  <si>
    <t>ESEQTIR</t>
  </si>
  <si>
    <t>F1:46669</t>
  </si>
  <si>
    <t>M.LSVEK.E</t>
  </si>
  <si>
    <t>OVOC5718	OVP05862	WBGene00242527	status:Partially_confirmed</t>
  </si>
  <si>
    <t>R.AAAFRTSIDGQDTIAQC(+57.02)SSGNDVK.D</t>
  </si>
  <si>
    <t>AAAFRTSIDGQDTIAQC(+57.02)SSGNDVK</t>
  </si>
  <si>
    <t>F1:199302</t>
  </si>
  <si>
    <t>K.DRC(+57.02)QGC(+57.02)C(+57.02)EIYAMYNGR.Q</t>
  </si>
  <si>
    <t>DRC(+57.02)QGC(+57.02)C(+57.02)EIYAMYNGR</t>
  </si>
  <si>
    <t>F1:217469</t>
  </si>
  <si>
    <t>R.TSIDGQDTIAQC(+57.02)SSGNDVK.D</t>
  </si>
  <si>
    <t>TSIDGQDTIAQC(+57.02)SSGNDVK</t>
  </si>
  <si>
    <t>F1:160713</t>
  </si>
  <si>
    <t>R.C(+57.02)QGC(+57.02)C(+57.02)EIYAMYNGR.Q</t>
  </si>
  <si>
    <t>C(+57.02)QGC(+57.02)C(+57.02)EIYAMYNGR</t>
  </si>
  <si>
    <t>F1:226480</t>
  </si>
  <si>
    <t>K.DRC(+57.02)QGC(+57.02)C(+57.02)EIYAM(+15.99)YNGR.Q</t>
  </si>
  <si>
    <t>DRC(+57.02)QGC(+57.02)C(+57.02)EIYAM(+15.99)YNGR</t>
  </si>
  <si>
    <t>F1:170828</t>
  </si>
  <si>
    <t>K.DGSC(+57.02)IC(+57.02)C(+57.02)MTC(+57.02)</t>
  </si>
  <si>
    <t>DGSC(+57.02)IC(+57.02)C(+57.02)MTC(+57.02)</t>
  </si>
  <si>
    <t>F1:168188</t>
  </si>
  <si>
    <t>Y.FQRPDMANTNTR.C</t>
  </si>
  <si>
    <t>FQRPDMANTNTR</t>
  </si>
  <si>
    <t>F1:126262</t>
  </si>
  <si>
    <t>R.C(+57.02)QGC(+57.02)C(+57.02)EIYAM(+15.99)YNGR.Q</t>
  </si>
  <si>
    <t>C(+57.02)QGC(+57.02)C(+57.02)EIYAM(+15.99)YNGR</t>
  </si>
  <si>
    <t>F1:179711</t>
  </si>
  <si>
    <t>K.VEAASFPGK.D</t>
  </si>
  <si>
    <t>VEAASFPGK</t>
  </si>
  <si>
    <t>F1:122632</t>
  </si>
  <si>
    <t>Y.FQRPDM(+15.99)ANTNTR.C</t>
  </si>
  <si>
    <t>FQRPDM(+15.99)ANTNTR</t>
  </si>
  <si>
    <t>F1:93847</t>
  </si>
  <si>
    <t>P.LSYFQRPDMANTNTR.C</t>
  </si>
  <si>
    <t>LSYFQRPDMANTNTR</t>
  </si>
  <si>
    <t>F1:196265</t>
  </si>
  <si>
    <t>K.DGSC(+57.02)IC(+57.02)C(+57.02)M(+15.99)TC(+57.02)</t>
  </si>
  <si>
    <t>DGSC(+57.02)IC(+57.02)C(+57.02)M(+15.99)TC(+57.02)</t>
  </si>
  <si>
    <t>F1:109602</t>
  </si>
  <si>
    <t>N.TRC(+57.02)IAC(+57.02)TR.A</t>
  </si>
  <si>
    <t>TRC(+57.02)IAC(+57.02)TR</t>
  </si>
  <si>
    <t>F1:48819</t>
  </si>
  <si>
    <t>D.TIAQC(+57.02)SSGNDVK.D</t>
  </si>
  <si>
    <t>TIAQC(+57.02)SSGNDVK</t>
  </si>
  <si>
    <t>F1:73674</t>
  </si>
  <si>
    <t>R.C(+57.02)IAC(+57.02)TR.A</t>
  </si>
  <si>
    <t>C(+57.02)IAC(+57.02)TR</t>
  </si>
  <si>
    <t>F1:50106</t>
  </si>
  <si>
    <t>OVOC6568	OVP14013	WBGene00243377	locus:Ovo-gsp-1	status:Predicted</t>
  </si>
  <si>
    <t>R.AHQVVEDGYEFFAK.R</t>
  </si>
  <si>
    <t>AHQVVEDGYEFFAK</t>
  </si>
  <si>
    <t>F2:321085</t>
  </si>
  <si>
    <t>K.SREIFLSQPILLELEAPLK.I</t>
  </si>
  <si>
    <t>SREIFLSQPILLELEAPLK</t>
  </si>
  <si>
    <t>F1:403298</t>
  </si>
  <si>
    <t>K.TFTDC(+57.02)FNC(+57.02)LPIAALIDEK.I</t>
  </si>
  <si>
    <t>TFTDC(+57.02)FNC(+57.02)LPIAALIDEK</t>
  </si>
  <si>
    <t>F4:512790</t>
  </si>
  <si>
    <t>R.IM(+15.99)RPTDVPDTGLLC(+57.02)DLLWSDPDK.D</t>
  </si>
  <si>
    <t>IM(+15.99)RPTDVPDTGLLC(+57.02)DLLWSDPDK</t>
  </si>
  <si>
    <t>F3:522494</t>
  </si>
  <si>
    <t>R.IMRPTDVPDTGLLC(+57.02)DLLWSDPDK.D</t>
  </si>
  <si>
    <t>IMRPTDVPDTGLLC(+57.02)DLLWSDPDK</t>
  </si>
  <si>
    <t>F4:487248</t>
  </si>
  <si>
    <t>K.DVQGWGENDRGVSFTFGPDVVAK.F</t>
  </si>
  <si>
    <t>DVQGWGENDRGVSFTFGPDVVAK</t>
  </si>
  <si>
    <t>F2:393538</t>
  </si>
  <si>
    <t>K.IC(+57.02)GDIHGQYNDLLR.L</t>
  </si>
  <si>
    <t>IC(+57.02)GDIHGQYNDLLR</t>
  </si>
  <si>
    <t>F2:292422</t>
  </si>
  <si>
    <t>K.FLNRHDLDLIC(+57.02)R.A</t>
  </si>
  <si>
    <t>FLNRHDLDLIC(+57.02)R</t>
  </si>
  <si>
    <t>F3:352308</t>
  </si>
  <si>
    <t>K.YPENFFLLR.G</t>
  </si>
  <si>
    <t>YPENFFLLR</t>
  </si>
  <si>
    <t>F4:408146</t>
  </si>
  <si>
    <t>R.EIFLSQPILLELEAPLK.I</t>
  </si>
  <si>
    <t>EIFLSQPILLELEAPLK</t>
  </si>
  <si>
    <t>F4:524399</t>
  </si>
  <si>
    <t>K.QSLETIC(+57.02)LLLAYK.V</t>
  </si>
  <si>
    <t>QSLETIC(+57.02)LLLAYK</t>
  </si>
  <si>
    <t>F1:370398</t>
  </si>
  <si>
    <t>R.IYGFYDEC(+57.02)K.R</t>
  </si>
  <si>
    <t>IYGFYDEC(+57.02)K</t>
  </si>
  <si>
    <t>F3:318475</t>
  </si>
  <si>
    <t>K.TVQMSENEIR.A</t>
  </si>
  <si>
    <t>TVQMSENEIR</t>
  </si>
  <si>
    <t>F2:212828</t>
  </si>
  <si>
    <t>R.HDLDLIC(+57.02)R.A</t>
  </si>
  <si>
    <t>HDLDLIC(+57.02)R</t>
  </si>
  <si>
    <t>F3:260715</t>
  </si>
  <si>
    <t>K.IFC(+57.02)C(+57.02)HGGLSPDLQNMEQIRR.I</t>
  </si>
  <si>
    <t>IFC(+57.02)C(+57.02)HGGLSPDLQNMEQIRR</t>
  </si>
  <si>
    <t>F3:372522</t>
  </si>
  <si>
    <t>R.RIMRPTDVPDTGLLC(+57.02)DLLWSDPDK.D</t>
  </si>
  <si>
    <t>RIMRPTDVPDTGLLC(+57.02)DLLWSDPDK</t>
  </si>
  <si>
    <t>F3:509155</t>
  </si>
  <si>
    <t>K.YQYAGLNSGRPITSPQR.A</t>
  </si>
  <si>
    <t>YQYAGLNSGRPITSPQR</t>
  </si>
  <si>
    <t>F3:271349</t>
  </si>
  <si>
    <t>R.GVSFTFGPDVVAK.F</t>
  </si>
  <si>
    <t>GVSFTFGPDVVAK</t>
  </si>
  <si>
    <t>F3:412909</t>
  </si>
  <si>
    <t>K.TVQM(+15.99)SENEIR.A</t>
  </si>
  <si>
    <t>TVQM(+15.99)SENEIR</t>
  </si>
  <si>
    <t>F1:96897</t>
  </si>
  <si>
    <t>OVOC1058	OVP14297	WBGene00237867	locus:Ovo-calu-2	status:Partially_confirmed</t>
  </si>
  <si>
    <t>K.LSNTEFHAFQNPESFPHMHGALIEVTMK.E</t>
  </si>
  <si>
    <t>LSNTEFHAFQNPESFPHMHGALIEVTMK</t>
  </si>
  <si>
    <t>F4:393837</t>
  </si>
  <si>
    <t>K.NHDGKITLDEFLDDLAGDQK.S</t>
  </si>
  <si>
    <t>NHDGKITLDEFLDDLAGDQK</t>
  </si>
  <si>
    <t>F4:440470</t>
  </si>
  <si>
    <t>K.EAEIFDDLSPEEAK.R</t>
  </si>
  <si>
    <t>EAEIFDDLSPEEAK</t>
  </si>
  <si>
    <t>F4:334228</t>
  </si>
  <si>
    <t>K.DNDGRLSIDEIVSESDLFVGSEATNHGED.L</t>
  </si>
  <si>
    <t>DNDGRLSIDEIVSESDLFVGSEATNHGED</t>
  </si>
  <si>
    <t>F4:481387</t>
  </si>
  <si>
    <t>N.TEFHAFQNPESFPHMHGALIEVTMK.E</t>
  </si>
  <si>
    <t>TEFHAFQNPESFPHMHGALIEVTMK</t>
  </si>
  <si>
    <t>F4:379470</t>
  </si>
  <si>
    <t>K.NGDGYVTREELEEVIK.Q</t>
  </si>
  <si>
    <t>NGDGYVTREELEEVIK</t>
  </si>
  <si>
    <t>F4:329713</t>
  </si>
  <si>
    <t>K.QNMIALDLEESNDRFR.E</t>
  </si>
  <si>
    <t>QNMIALDLEESNDRFR</t>
  </si>
  <si>
    <t>F4:355230</t>
  </si>
  <si>
    <t>K.FFFVADQDK.D</t>
  </si>
  <si>
    <t>FFFVADQDK</t>
  </si>
  <si>
    <t>F4:317862</t>
  </si>
  <si>
    <t>K.DNDGRLSIDEIVSESDLFVGSEATNHGEDLVDLRHDE.L</t>
  </si>
  <si>
    <t>DNDGRLSIDEIVSESDLFVGSEATNHGEDLVDLRHDE</t>
  </si>
  <si>
    <t>F4:486530</t>
  </si>
  <si>
    <t>K.QNMIALDLEESNDR.F</t>
  </si>
  <si>
    <t>QNMIALDLEESNDR</t>
  </si>
  <si>
    <t>F4:327888</t>
  </si>
  <si>
    <t>K.SDWYTVEK.N</t>
  </si>
  <si>
    <t>SDWYTVEK</t>
  </si>
  <si>
    <t>F3:274855</t>
  </si>
  <si>
    <t>K.LSNTEFHAFQNPESFPHMHGALIEVTM(+15.99)K.E</t>
  </si>
  <si>
    <t>LSNTEFHAFQNPESFPHMHGALIEVTM(+15.99)K</t>
  </si>
  <si>
    <t>F4:374034</t>
  </si>
  <si>
    <t>L.LPILK.S</t>
  </si>
  <si>
    <t>LPILK</t>
  </si>
  <si>
    <t>S.DQEHVEHGFSGK.F</t>
  </si>
  <si>
    <t>DQEHVEHGFSGK</t>
  </si>
  <si>
    <t>F4:164338</t>
  </si>
  <si>
    <t>K.NRFEHDYDK.D</t>
  </si>
  <si>
    <t>NRFEHDYDK</t>
  </si>
  <si>
    <t>F2:136181</t>
  </si>
  <si>
    <t>OVOC455	OVP13153	WBGene00237264	locus:Ovo-tin-13	status:Predicted</t>
  </si>
  <si>
    <t>K.QQAAILNAQNMITDLSER.C</t>
  </si>
  <si>
    <t>QQAAILNAQNMITDLSER</t>
  </si>
  <si>
    <t>F1:348053</t>
  </si>
  <si>
    <t>R.C(+57.02)MDRFM(+15.99)DTYNMVSQTLQK.R</t>
  </si>
  <si>
    <t>C(+57.02)MDRFM(+15.99)DTYNMVSQTLQK</t>
  </si>
  <si>
    <t>F1:302413</t>
  </si>
  <si>
    <t>R.FMDTYNMVSQTLQK.R</t>
  </si>
  <si>
    <t>FMDTYNMVSQTLQK</t>
  </si>
  <si>
    <t>F1:291946</t>
  </si>
  <si>
    <t>K.C(+57.02)ITNPGSSLSNTEK.Q</t>
  </si>
  <si>
    <t>C(+57.02)ITNPGSSLSNTEK</t>
  </si>
  <si>
    <t>F1:146587</t>
  </si>
  <si>
    <t>R.C(+57.02)MDRFMDTYNMVSQTLQK.R</t>
  </si>
  <si>
    <t>C(+57.02)MDRFMDTYNMVSQTLQK</t>
  </si>
  <si>
    <t>F1:332218</t>
  </si>
  <si>
    <t>K.RVQEEIASSTR.M</t>
  </si>
  <si>
    <t>RVQEEIASSTR</t>
  </si>
  <si>
    <t>F1:84387</t>
  </si>
  <si>
    <t>R.C(+57.02)M(+15.99)DRFM(+15.99)DTYNMVSQTLQK.R</t>
  </si>
  <si>
    <t>C(+57.02)M(+15.99)DRFM(+15.99)DTYNMVSQTLQK</t>
  </si>
  <si>
    <t>F1:284335</t>
  </si>
  <si>
    <t>K.RVQEEIASSTRM(+15.99)T</t>
  </si>
  <si>
    <t>RVQEEIASSTRM(+15.99)T</t>
  </si>
  <si>
    <t>F1:103256</t>
  </si>
  <si>
    <t>R.FM(+15.99)DTYNMVSQTLQK.R</t>
  </si>
  <si>
    <t>FM(+15.99)DTYNMVSQTLQK</t>
  </si>
  <si>
    <t>F1:256602</t>
  </si>
  <si>
    <t>K.KLTPEQQK.T</t>
  </si>
  <si>
    <t>KLTPEQQK</t>
  </si>
  <si>
    <t>F1:32743</t>
  </si>
  <si>
    <t>K.QQAAILNAQNMITDLSERC(+57.02)LTK.C</t>
  </si>
  <si>
    <t>QQAAILNAQNMITDLSERC(+57.02)LTK</t>
  </si>
  <si>
    <t>F1:354122</t>
  </si>
  <si>
    <t>R.FMDTYNM(+15.99)VSQTLQK.R</t>
  </si>
  <si>
    <t>FMDTYNM(+15.99)VSQTLQK</t>
  </si>
  <si>
    <t>F1:244049</t>
  </si>
  <si>
    <t>K.LTPEQQK.T</t>
  </si>
  <si>
    <t>LTPEQQK</t>
  </si>
  <si>
    <t>F1:39504</t>
  </si>
  <si>
    <t>K.TLISGVK.Q</t>
  </si>
  <si>
    <t>TLISGVK</t>
  </si>
  <si>
    <t>F1:127666</t>
  </si>
  <si>
    <t>K.QQAAILNAQNM(+15.99)ITDLSERC(+57.02)LTK.C</t>
  </si>
  <si>
    <t>QQAAILNAQNM(+15.99)ITDLSERC(+57.02)LTK</t>
  </si>
  <si>
    <t>F1:291764</t>
  </si>
  <si>
    <t>K.RVQEEIASST.R</t>
  </si>
  <si>
    <t>RVQEEIASST</t>
  </si>
  <si>
    <t>F1:100624</t>
  </si>
  <si>
    <t>K.QC(+57.02)LQR.C</t>
  </si>
  <si>
    <t>QC(+57.02)LQR</t>
  </si>
  <si>
    <t>F1:34241</t>
  </si>
  <si>
    <t>BKGD-099483</t>
  </si>
  <si>
    <t>ENSP00000259396 pep:known chromosome:GRCh37:9:117085336:117088755:1 gene:ENSG00000229314 transcript:ENST00000259396 gene_biotype:protein_coding transcript_biotype:protein_coding</t>
  </si>
  <si>
    <t>R.YVGGQEHFAHLLILR.D</t>
  </si>
  <si>
    <t>YVGGQEHFAHLLILR</t>
  </si>
  <si>
    <t>F6:354894</t>
  </si>
  <si>
    <t>K.EQLGEFYEALDC(+57.02)LR.I</t>
  </si>
  <si>
    <t>EQLGEFYEALDC(+57.02)LR</t>
  </si>
  <si>
    <t>F6:460387</t>
  </si>
  <si>
    <t>K.TYMLAFDVNDEK.N</t>
  </si>
  <si>
    <t>TYMLAFDVNDEK</t>
  </si>
  <si>
    <t>F4:351828</t>
  </si>
  <si>
    <t>K.NWGLSVYADKPETTK.E</t>
  </si>
  <si>
    <t>NWGLSVYADKPETTK</t>
  </si>
  <si>
    <t>F6:293269</t>
  </si>
  <si>
    <t>K.EQLGEFYEALDC(+57.02)LRIPK.S</t>
  </si>
  <si>
    <t>EQLGEFYEALDC(+57.02)LRIPK</t>
  </si>
  <si>
    <t>F6:473296</t>
  </si>
  <si>
    <t>K.SDVVYTDWK.K</t>
  </si>
  <si>
    <t>SDVVYTDWK</t>
  </si>
  <si>
    <t>F6:238309</t>
  </si>
  <si>
    <t>K.WFYIASAFRNEEYNK.S</t>
  </si>
  <si>
    <t>WFYIASAFRNEEYNK</t>
  </si>
  <si>
    <t>F4:386957</t>
  </si>
  <si>
    <t>K.TYM(+15.99)LAFDVNDEK.N</t>
  </si>
  <si>
    <t>TYM(+15.99)LAFDVNDEK</t>
  </si>
  <si>
    <t>F5:195598</t>
  </si>
  <si>
    <t>K.EQLGEFYEALDC(+57.02)LRIPKSDVVYTDWKK.D</t>
  </si>
  <si>
    <t>EQLGEFYEALDC(+57.02)LRIPKSDVVYTDWKK</t>
  </si>
  <si>
    <t>F5:354477</t>
  </si>
  <si>
    <t>K.WFYIASAFR.N</t>
  </si>
  <si>
    <t>WFYIASAFR</t>
  </si>
  <si>
    <t>F5:318762</t>
  </si>
  <si>
    <t>K.TEDTIFLR.E</t>
  </si>
  <si>
    <t>TEDTIFLR</t>
  </si>
  <si>
    <t>F4:263327</t>
  </si>
  <si>
    <t>K.TEDTIFLREYQTR.Q</t>
  </si>
  <si>
    <t>TEDTIFLREYQTR</t>
  </si>
  <si>
    <t>F6:292115</t>
  </si>
  <si>
    <t>R.YVGGQEHFAHLLILRDTK.T</t>
  </si>
  <si>
    <t>YVGGQEHFAHLLILRDTK</t>
  </si>
  <si>
    <t>F4:302059</t>
  </si>
  <si>
    <t>K.EQLGEFYEALDC(+57.02)LRIPKSDVVYTDWK.K</t>
  </si>
  <si>
    <t>EQLGEFYEALDC(+57.02)LRIPKSDVVYTDWK</t>
  </si>
  <si>
    <t>F5:378769</t>
  </si>
  <si>
    <t>K.ERKQEEGES</t>
  </si>
  <si>
    <t>ERKQEEGES</t>
  </si>
  <si>
    <t>F5:6178</t>
  </si>
  <si>
    <t>BKGD-095460</t>
  </si>
  <si>
    <t>ENSP00000379342 pep:known chromosome:GRCh37:15:60639333:60690185:-1 gene:ENSG00000182718 transcript:ENST00000396024 gene_biotype:protein_coding transcript_biotype:protein_coding</t>
  </si>
  <si>
    <t>K.SALSGHLETVILGLLK.T</t>
  </si>
  <si>
    <t>SALSGHLETVILGLLK</t>
  </si>
  <si>
    <t>F4:507628</t>
  </si>
  <si>
    <t>K.GVDEVTIVNILTNR.S</t>
  </si>
  <si>
    <t>GVDEVTIVNILTNR</t>
  </si>
  <si>
    <t>F1:365733</t>
  </si>
  <si>
    <t>K.GRRAEDGSVIDYELIDQDARDLYDAGVK.R</t>
  </si>
  <si>
    <t>GRRAEDGSVIDYELIDQDARDLYDAGVK</t>
  </si>
  <si>
    <t>F2:410574</t>
  </si>
  <si>
    <t>K.AYTNFDAERDALNIETAIK.T</t>
  </si>
  <si>
    <t>AYTNFDAERDALNIETAIK</t>
  </si>
  <si>
    <t>F3:440164</t>
  </si>
  <si>
    <t>K.GLGTDEDSLIEIIC(+57.02)SR.T</t>
  </si>
  <si>
    <t>GLGTDEDSLIEIIC(+57.02)SR</t>
  </si>
  <si>
    <t>F3:502620</t>
  </si>
  <si>
    <t>K.TPAQYDASELK.A</t>
  </si>
  <si>
    <t>TPAQYDASELK</t>
  </si>
  <si>
    <t>F2:214640</t>
  </si>
  <si>
    <t>K.EVKGDLENAFLNLVQC(+57.02)IQNK.P</t>
  </si>
  <si>
    <t>EVKGDLENAFLNLVQC(+57.02)IQNK</t>
  </si>
  <si>
    <t>F3:569140</t>
  </si>
  <si>
    <t>R.RAEDGSVIDYELIDQDARDLYDAGVK.R</t>
  </si>
  <si>
    <t>RAEDGSVIDYELIDQDARDLYDAGVK</t>
  </si>
  <si>
    <t>F3:490367</t>
  </si>
  <si>
    <t>K.SYSPYDMLESIRK.E</t>
  </si>
  <si>
    <t>SYSPYDMLESIRK</t>
  </si>
  <si>
    <t>F3:425111</t>
  </si>
  <si>
    <t>K.SLYYYIQQDTK.G</t>
  </si>
  <si>
    <t>SLYYYIQQDTK</t>
  </si>
  <si>
    <t>F3:367149</t>
  </si>
  <si>
    <t>R.SNAQRQDIAFAYQR.R</t>
  </si>
  <si>
    <t>SNAQRQDIAFAYQR</t>
  </si>
  <si>
    <t>F2:243042</t>
  </si>
  <si>
    <t>K.DIISDTSGDFRK.L</t>
  </si>
  <si>
    <t>DIISDTSGDFRK</t>
  </si>
  <si>
    <t>F3:303930</t>
  </si>
  <si>
    <t>R.QDIAFAYQR.R</t>
  </si>
  <si>
    <t>QDIAFAYQR</t>
  </si>
  <si>
    <t>F1:191233</t>
  </si>
  <si>
    <t>R.AEDGSVIDYELIDQDARDLYDAGVK.R</t>
  </si>
  <si>
    <t>AEDGSVIDYELIDQDARDLYDAGVK</t>
  </si>
  <si>
    <t>F3:511997</t>
  </si>
  <si>
    <t>K.WISIMTER.S</t>
  </si>
  <si>
    <t>WISIMTER</t>
  </si>
  <si>
    <t>F4:323308</t>
  </si>
  <si>
    <t>K.LMVALAK.G</t>
  </si>
  <si>
    <t>LMVALAK</t>
  </si>
  <si>
    <t>F3:276038</t>
  </si>
  <si>
    <t>R.SEVDMLK.I</t>
  </si>
  <si>
    <t>SEVDMLK</t>
  </si>
  <si>
    <t>F2:212914</t>
  </si>
  <si>
    <t>K.PLYFADR.L</t>
  </si>
  <si>
    <t>PLYFADR</t>
  </si>
  <si>
    <t>F2:257253</t>
  </si>
  <si>
    <t>K.SLYYYIQQDTKGDYQK.A</t>
  </si>
  <si>
    <t>SLYYYIQQDTKGDYQK</t>
  </si>
  <si>
    <t>F2:320722</t>
  </si>
  <si>
    <t>R.SVPHLQK.V</t>
  </si>
  <si>
    <t>SVPHLQK</t>
  </si>
  <si>
    <t>F2:137372</t>
  </si>
  <si>
    <t>Y.DAGVK.R</t>
  </si>
  <si>
    <t>DAGVK</t>
  </si>
  <si>
    <t>F6:235760</t>
  </si>
  <si>
    <t>I.LGLLK.T</t>
  </si>
  <si>
    <t>LGLLK</t>
  </si>
  <si>
    <t>ENSP00000411352 pep:known chromosome:GRCh37:15:60639541:60690185:-1 gene:ENSG00000182718 transcript:ENST00000421017 gene_biotype:protein_coding transcript_biotype:protein_coding</t>
  </si>
  <si>
    <t>ENSP00000387545 pep:known chromosome:GRCh37:15:60639526:60690242:-1 gene:ENSG00000182718 transcript:ENST00000451270 gene_biotype:protein_coding transcript_biotype:protein_coding</t>
  </si>
  <si>
    <t>ENSP00000346032 pep:known chromosome:GRCh37:15:60639531:60690184:-1 gene:ENSG00000182718 transcript:ENST00000332680 gene_biotype:protein_coding transcript_biotype:protein_coding</t>
  </si>
  <si>
    <t>ENSP00000453859 pep:known chromosome:GRCh37:15:60643932:60690941:-1 gene:ENSG00000182718 transcript:ENST00000559818 gene_biotype:protein_coding transcript_biotype:protein_coding</t>
  </si>
  <si>
    <t>ENSP00000453464 pep:novel chromosome:GRCh37:15:60643391:60666704:-1 gene:ENSG00000182718 transcript:ENST00000559176 gene_biotype:protein_coding transcript_biotype:protein_coding</t>
  </si>
  <si>
    <t>ENSP00000453841 pep:putative chromosome:GRCh37:15:60643932:60690185:-1 gene:ENSG00000182718 transcript:ENST00000560466 gene_biotype:protein_coding transcript_biotype:protein_coding</t>
  </si>
  <si>
    <t>ENSP00000453039 pep:putative chromosome:GRCh37:15:60643923:60690232:-1 gene:ENSG00000182718 transcript:ENST00000558985 gene_biotype:protein_coding transcript_biotype:protein_coding</t>
  </si>
  <si>
    <t>OVOC2767	OVP06930	WBGene00239576	locus:Ovo-pab-1	status:Predicted</t>
  </si>
  <si>
    <t>K.GFGFVAFENPEDAEK.A</t>
  </si>
  <si>
    <t>GFGFVAFENPEDAEK</t>
  </si>
  <si>
    <t>F1:312014</t>
  </si>
  <si>
    <t>K.AIYDTFSM(+15.99)FGNILSC(+57.02)K.V</t>
  </si>
  <si>
    <t>AIYDTFSM(+15.99)FGNILSC(+57.02)K</t>
  </si>
  <si>
    <t>F4:462033</t>
  </si>
  <si>
    <t>R.SLGYAYVNFQQPADAER.A</t>
  </si>
  <si>
    <t>SLGYAYVNFQQPADAER</t>
  </si>
  <si>
    <t>F4:333476</t>
  </si>
  <si>
    <t>K.VSEAASVLASSK.G</t>
  </si>
  <si>
    <t>VSEAASVLASSK</t>
  </si>
  <si>
    <t>F1:146678</t>
  </si>
  <si>
    <t>K.ITSAAVMTDADGK.S</t>
  </si>
  <si>
    <t>ITSAAVMTDADGK</t>
  </si>
  <si>
    <t>F1:150222</t>
  </si>
  <si>
    <t>K.FSSAGPVLSIR.V</t>
  </si>
  <si>
    <t>FSSAGPVLSIR</t>
  </si>
  <si>
    <t>F1:227368</t>
  </si>
  <si>
    <t>K.GFGFVC(+57.02)FEKPDEATK.A</t>
  </si>
  <si>
    <t>GFGFVC(+57.02)FEKPDEATK</t>
  </si>
  <si>
    <t>F4:337857</t>
  </si>
  <si>
    <t>R.M(+15.99)TAGNTIVQNQGTR.S</t>
  </si>
  <si>
    <t>M(+15.99)TAGNTIVQNQGTR</t>
  </si>
  <si>
    <t>F1:102060</t>
  </si>
  <si>
    <t>K.AIYDTFSMFGNILSC(+57.02)K.V</t>
  </si>
  <si>
    <t>AIYDTFSMFGNILSC(+57.02)K</t>
  </si>
  <si>
    <t>F2:489560</t>
  </si>
  <si>
    <t>K.ITSAAVM(+15.99)TDADGK.S</t>
  </si>
  <si>
    <t>ITSAAVM(+15.99)TDADGK</t>
  </si>
  <si>
    <t>F1:108123</t>
  </si>
  <si>
    <t>K.NLDDTVNDEILK.Q</t>
  </si>
  <si>
    <t>NLDDTVNDEILK</t>
  </si>
  <si>
    <t>F1:241909</t>
  </si>
  <si>
    <t>R.YQGVNLYVK.N</t>
  </si>
  <si>
    <t>YQGVNLYVK</t>
  </si>
  <si>
    <t>F6:236583</t>
  </si>
  <si>
    <t>S.IVIQGQEPLTAHMLAQALPQEQK.Q</t>
  </si>
  <si>
    <t>IVIQGQEPLTAHMLAQALPQEQK</t>
  </si>
  <si>
    <t>F1:308526</t>
  </si>
  <si>
    <t>K.AVTEM(+15.99)HEYELPGTER.K</t>
  </si>
  <si>
    <t>AVTEM(+15.99)HEYELPGTER</t>
  </si>
  <si>
    <t>F1:169433</t>
  </si>
  <si>
    <t>R.FTNVYVK.N</t>
  </si>
  <si>
    <t>FTNVYVK</t>
  </si>
  <si>
    <t>F1:144745</t>
  </si>
  <si>
    <t>R.MTAGNTIVQNQGTR.S</t>
  </si>
  <si>
    <t>MTAGNTIVQNQGTR</t>
  </si>
  <si>
    <t>F2:196184</t>
  </si>
  <si>
    <t>K.NFADELDK.E</t>
  </si>
  <si>
    <t>NFADELDK</t>
  </si>
  <si>
    <t>F1:176661</t>
  </si>
  <si>
    <t>K.AQLASQYMQR.L</t>
  </si>
  <si>
    <t>AQLASQYMQR</t>
  </si>
  <si>
    <t>F1:154051</t>
  </si>
  <si>
    <t>K.QSFEAYGK.I</t>
  </si>
  <si>
    <t>QSFEAYGK</t>
  </si>
  <si>
    <t>F1:119801</t>
  </si>
  <si>
    <t>R.IYPLIER.I</t>
  </si>
  <si>
    <t>IYPLIER</t>
  </si>
  <si>
    <t>F1:203422</t>
  </si>
  <si>
    <t>R.SGAGNIFIK.N</t>
  </si>
  <si>
    <t>SGAGNIFIK</t>
  </si>
  <si>
    <t>F6:220809</t>
  </si>
  <si>
    <t>K.PLYVALAQR.K</t>
  </si>
  <si>
    <t>PLYVALAQR</t>
  </si>
  <si>
    <t>F4:259397</t>
  </si>
  <si>
    <t>K.QMLGER.I</t>
  </si>
  <si>
    <t>QMLGER</t>
  </si>
  <si>
    <t>F1:77571</t>
  </si>
  <si>
    <t>K.VMC(+57.02)DDNGR.S</t>
  </si>
  <si>
    <t>VMC(+57.02)DDNGR</t>
  </si>
  <si>
    <t>F1:40626</t>
  </si>
  <si>
    <t>K.LYVC(+57.02)R.A</t>
  </si>
  <si>
    <t>LYVC(+57.02)R</t>
  </si>
  <si>
    <t>F1:92417</t>
  </si>
  <si>
    <t>K.AQLASQYM(+15.99)QR.L</t>
  </si>
  <si>
    <t>AQLASQYM(+15.99)QR</t>
  </si>
  <si>
    <t>F1:108734</t>
  </si>
  <si>
    <t>OVOC37	OVP09485	WBGene00236846	locus:Ovo-cpz-1	status:Confirmed</t>
  </si>
  <si>
    <t>K.AEIYHHGPIAC(+57.02)GIAATK.A</t>
  </si>
  <si>
    <t>AEIYHHGPIAC(+57.02)GIAATK</t>
  </si>
  <si>
    <t>F2:234941</t>
  </si>
  <si>
    <t>K.YAHEFGIPHETC(+57.02)NNYQAR.D</t>
  </si>
  <si>
    <t>YAHEFGIPHETC(+57.02)NNYQAR</t>
  </si>
  <si>
    <t>F2:252316</t>
  </si>
  <si>
    <t>R.NSWGTPWGENGWFR.I</t>
  </si>
  <si>
    <t>NSWGTPWGENGWFR</t>
  </si>
  <si>
    <t>F6:453435</t>
  </si>
  <si>
    <t>R.TNEDIDHVISVHGWGVDSESGVPYWIGR.N</t>
  </si>
  <si>
    <t>TNEDIDHVISVHGWGVDSESGVPYWIGR</t>
  </si>
  <si>
    <t>F2:425329</t>
  </si>
  <si>
    <t>K.AFETYAGGIYNER.T</t>
  </si>
  <si>
    <t>AFETYAGGIYNER</t>
  </si>
  <si>
    <t>F2:297469</t>
  </si>
  <si>
    <t>K.C(+57.02)GSC(+57.02)WPGSC(+57.02)FSIK.N</t>
  </si>
  <si>
    <t>C(+57.02)GSC(+57.02)WPGSC(+57.02)FSIK</t>
  </si>
  <si>
    <t>F2:343918</t>
  </si>
  <si>
    <t>K.GAWPPAYLSVQEVIDC(+57.02)ANAGSC(+57.02)EGGEPGPVYK.Y</t>
  </si>
  <si>
    <t>GAWPPAYLSVQEVIDC(+57.02)ANAGSC(+57.02)EGGEPGPVYK</t>
  </si>
  <si>
    <t>F4:485459</t>
  </si>
  <si>
    <t>R.NINGVNYASVDR.N</t>
  </si>
  <si>
    <t>NINGVNYASVDR</t>
  </si>
  <si>
    <t>F2:243375</t>
  </si>
  <si>
    <t>K.YNLKIEEDC(+57.02)VWADPIA</t>
  </si>
  <si>
    <t>YNLKIEEDC(+57.02)VWADPIA</t>
  </si>
  <si>
    <t>F3:464823</t>
  </si>
  <si>
    <t>F.DDLPVAWDWR.N</t>
  </si>
  <si>
    <t>DDLPVAWDWR</t>
  </si>
  <si>
    <t>F3:473293</t>
  </si>
  <si>
    <t>K.NYGAVSGLHK.M</t>
  </si>
  <si>
    <t>NYGAVSGLHK</t>
  </si>
  <si>
    <t>F2:178505</t>
  </si>
  <si>
    <t>D.LPVAWDWR.N</t>
  </si>
  <si>
    <t>LPVAWDWR</t>
  </si>
  <si>
    <t>F3:423396</t>
  </si>
  <si>
    <t>K.IEEDC(+57.02)VWADPIA</t>
  </si>
  <si>
    <t>IEEDC(+57.02)VWADPIA</t>
  </si>
  <si>
    <t>F3:436144</t>
  </si>
  <si>
    <t>N.FDDLPVAWDWR.N</t>
  </si>
  <si>
    <t>FDDLPVAWDWR</t>
  </si>
  <si>
    <t>F2:434934</t>
  </si>
  <si>
    <t>R.DGTC(+57.02)SSYNK.C</t>
  </si>
  <si>
    <t>DGTC(+57.02)SSYNK</t>
  </si>
  <si>
    <t>F1:37482</t>
  </si>
  <si>
    <t>D.DLPVAWDWR.N</t>
  </si>
  <si>
    <t>DLPVAWDWR</t>
  </si>
  <si>
    <t>F2:403400</t>
  </si>
  <si>
    <t>R.IVTSEYK.N</t>
  </si>
  <si>
    <t>IVTSEYK</t>
  </si>
  <si>
    <t>F2:151921</t>
  </si>
  <si>
    <t>R.NQHIPQYC(+57.02)GSC(+57.02)WAFGSTSALADRFNIK.R</t>
  </si>
  <si>
    <t>NQHIPQYC(+57.02)GSC(+57.02)WAFGSTSALADRFNIK</t>
  </si>
  <si>
    <t>F3:464030</t>
  </si>
  <si>
    <t>OVOC5288	OVP12885	WBGene00242097	status:Partially_confirmed</t>
  </si>
  <si>
    <t>R.LRGFVVIGLTNNAIEK.L</t>
  </si>
  <si>
    <t>LRGFVVIGLTNNAIEK</t>
  </si>
  <si>
    <t>F1:290984</t>
  </si>
  <si>
    <t>R.GFVVIGLTNNAIEK.L</t>
  </si>
  <si>
    <t>GFVVIGLTNNAIEK</t>
  </si>
  <si>
    <t>F4:377070</t>
  </si>
  <si>
    <t>G.YVFPC(+57.02)LDGC(+57.02)QC(+57.02)DTDDEVIYC(+57.02)HNGRR.T</t>
  </si>
  <si>
    <t>YVFPC(+57.02)LDGC(+57.02)QC(+57.02)DTDDEVIYC(+57.02)HNGRR</t>
  </si>
  <si>
    <t>F1:270804</t>
  </si>
  <si>
    <t>G.YVFPC(+57.02)LDGC(+57.02)QC(+57.02)DTDDEVIYC(+57.02)HNGR.R</t>
  </si>
  <si>
    <t>YVFPC(+57.02)LDGC(+57.02)QC(+57.02)DTDDEVIYC(+57.02)HNGR</t>
  </si>
  <si>
    <t>F1:291551</t>
  </si>
  <si>
    <t>K.DVQDFFVNIVK.K</t>
  </si>
  <si>
    <t>DVQDFFVNIVK</t>
  </si>
  <si>
    <t>F4:452082</t>
  </si>
  <si>
    <t>K.VYSDC(+57.02)EGSEPMITNGHR.L</t>
  </si>
  <si>
    <t>VYSDC(+57.02)EGSEPMITNGHR</t>
  </si>
  <si>
    <t>F2:221221</t>
  </si>
  <si>
    <t>K.AIDVEGNERFDC(+57.02)DSLK.E</t>
  </si>
  <si>
    <t>AIDVEGNERFDC(+57.02)DSLK</t>
  </si>
  <si>
    <t>F1:209504</t>
  </si>
  <si>
    <t>R.TTLNLPDTR.L</t>
  </si>
  <si>
    <t>TTLNLPDTR</t>
  </si>
  <si>
    <t>F1:176873</t>
  </si>
  <si>
    <t>K.ILYSYLVK.L</t>
  </si>
  <si>
    <t>ILYSYLVK</t>
  </si>
  <si>
    <t>F4:314315</t>
  </si>
  <si>
    <t>K.TKYDEIDK.E</t>
  </si>
  <si>
    <t>TKYDEIDK</t>
  </si>
  <si>
    <t>F1:80029</t>
  </si>
  <si>
    <t>K.AIDVEGNER.F</t>
  </si>
  <si>
    <t>AIDVEGNER</t>
  </si>
  <si>
    <t>F1:98799</t>
  </si>
  <si>
    <t>R.TTLNLPDTRLR.G</t>
  </si>
  <si>
    <t>TTLNLPDTRLR</t>
  </si>
  <si>
    <t>F1:204228</t>
  </si>
  <si>
    <t>R.FDC(+57.02)DSLK.E</t>
  </si>
  <si>
    <t>FDC(+57.02)DSLK</t>
  </si>
  <si>
    <t>F2:202134</t>
  </si>
  <si>
    <t>R.RTTLNLPDTR.L</t>
  </si>
  <si>
    <t>RTTLNLPDTR</t>
  </si>
  <si>
    <t>F2:222204</t>
  </si>
  <si>
    <t>K.KIDELHK.N</t>
  </si>
  <si>
    <t>KIDELHK</t>
  </si>
  <si>
    <t>F2:105256</t>
  </si>
  <si>
    <t>K.YDEIDK.E</t>
  </si>
  <si>
    <t>YDEIDK</t>
  </si>
  <si>
    <t>F2:134442</t>
  </si>
  <si>
    <t>Y.SYLVK.L</t>
  </si>
  <si>
    <t>K.YPDLK.A</t>
  </si>
  <si>
    <t>YPDLK</t>
  </si>
  <si>
    <t>F1:109907</t>
  </si>
  <si>
    <t>OVOC3634	OVP12737	WBGene00240443	status:Predicted</t>
  </si>
  <si>
    <t>K.HGMMEILDEDGK.I</t>
  </si>
  <si>
    <t>HGMMEILDEDGK</t>
  </si>
  <si>
    <t>F6:284586</t>
  </si>
  <si>
    <t>R.MAVTGEELSGVPLEDLK.E</t>
  </si>
  <si>
    <t>MAVTGEELSGVPLEDLK</t>
  </si>
  <si>
    <t>F6:399869</t>
  </si>
  <si>
    <t>R.VSFRHETLVDELC(+57.02)SLFR.T</t>
  </si>
  <si>
    <t>VSFRHETLVDELC(+57.02)SLFR</t>
  </si>
  <si>
    <t>F6:494204</t>
  </si>
  <si>
    <t>K.NIEITTQTSYNPPLPPEDHWGLNTPLPK.Y</t>
  </si>
  <si>
    <t>NIEITTQTSYNPPLPPEDHWGLNTPLPK</t>
  </si>
  <si>
    <t>F6:426377</t>
  </si>
  <si>
    <t>N.EALMEEYSIAAQVWK.L</t>
  </si>
  <si>
    <t>EALMEEYSIAAQVWK</t>
  </si>
  <si>
    <t>F6:454147</t>
  </si>
  <si>
    <t>R.M(+15.99)AVTGEELSGVPLEDLK.E</t>
  </si>
  <si>
    <t>M(+15.99)AVTGEELSGVPLEDLK</t>
  </si>
  <si>
    <t>F6:376080</t>
  </si>
  <si>
    <t>K.FQLHTLMNELREQHEQK.S</t>
  </si>
  <si>
    <t>FQLHTLMNELREQHEQK</t>
  </si>
  <si>
    <t>F6:344024</t>
  </si>
  <si>
    <t>K.YNPVGESTLREIFIK.T</t>
  </si>
  <si>
    <t>YNPVGESTLREIFIK</t>
  </si>
  <si>
    <t>F6:402700</t>
  </si>
  <si>
    <t>R.LSVMIANGPLK.S</t>
  </si>
  <si>
    <t>LSVMIANGPLK</t>
  </si>
  <si>
    <t>F6:330297</t>
  </si>
  <si>
    <t>K.FQLHTLMNELR.E</t>
  </si>
  <si>
    <t>FQLHTLMNELR</t>
  </si>
  <si>
    <t>F6:383608</t>
  </si>
  <si>
    <t>K.YFADVLK.E</t>
  </si>
  <si>
    <t>YFADVLK</t>
  </si>
  <si>
    <t>F6:290277</t>
  </si>
  <si>
    <t>R.IGNQFPLTTK.N</t>
  </si>
  <si>
    <t>IGNQFPLTTK</t>
  </si>
  <si>
    <t>F6:203435</t>
  </si>
  <si>
    <t>R.LC(+57.02)FLQNK.F</t>
  </si>
  <si>
    <t>LC(+57.02)FLQNK</t>
  </si>
  <si>
    <t>F6:230302</t>
  </si>
  <si>
    <t>R.NSVLQSGFEDK.V</t>
  </si>
  <si>
    <t>NSVLQSGFEDK</t>
  </si>
  <si>
    <t>F6:273156</t>
  </si>
  <si>
    <t>K.DTVVLEK.N</t>
  </si>
  <si>
    <t>DTVVLEK</t>
  </si>
  <si>
    <t>F2:176864</t>
  </si>
  <si>
    <t>OVOC7054	OVP08166	WBGene00243863	status:Partially_confirmed</t>
  </si>
  <si>
    <t>K.IEEMHTGAAYC(+57.02)QFTDFLFPGSIQLR.R</t>
  </si>
  <si>
    <t>IEEMHTGAAYC(+57.02)QFTDFLFPGSIQLR</t>
  </si>
  <si>
    <t>F1:404619</t>
  </si>
  <si>
    <t>K.LRQIEVIC(+57.02)QDNEQIGTVDVAR.V</t>
  </si>
  <si>
    <t>LRQIEVIC(+57.02)QDNEQIGTVDVAR</t>
  </si>
  <si>
    <t>F1:251353</t>
  </si>
  <si>
    <t>K.FQDNFEFLQWFKK.F</t>
  </si>
  <si>
    <t>FQDNFEFLQWFKK</t>
  </si>
  <si>
    <t>F1:382793</t>
  </si>
  <si>
    <t>K.AVAHPIQPAVDPQIMANLK.R</t>
  </si>
  <si>
    <t>AVAHPIQPAVDPQIMANLK</t>
  </si>
  <si>
    <t>F1:268213</t>
  </si>
  <si>
    <t>K.RELEEVKEQVVESDNVIVSLEK.E</t>
  </si>
  <si>
    <t>RELEEVKEQVVESDNVIVSLEK</t>
  </si>
  <si>
    <t>F3:423453</t>
  </si>
  <si>
    <t>K.EQVVESDNVIVSLEK.E</t>
  </si>
  <si>
    <t>EQVVESDNVIVSLEK</t>
  </si>
  <si>
    <t>F1:263563</t>
  </si>
  <si>
    <t>K.VNPIRTAAPPAAATAAK.A</t>
  </si>
  <si>
    <t>VNPIRTAAPPAAATAAK</t>
  </si>
  <si>
    <t>F2:215971</t>
  </si>
  <si>
    <t>R.LELDWLSNWK.L</t>
  </si>
  <si>
    <t>LELDWLSNWK</t>
  </si>
  <si>
    <t>F3:511167</t>
  </si>
  <si>
    <t>K.STLSTSNASMNK.G</t>
  </si>
  <si>
    <t>STLSTSNASMNK</t>
  </si>
  <si>
    <t>F2:157791</t>
  </si>
  <si>
    <t>R.GGEPLPSDVK.A</t>
  </si>
  <si>
    <t>GGEPLPSDVK</t>
  </si>
  <si>
    <t>F1:124068</t>
  </si>
  <si>
    <t>K.LLQTSWK.T</t>
  </si>
  <si>
    <t>LLQTSWK</t>
  </si>
  <si>
    <t>F1:172041</t>
  </si>
  <si>
    <t>K.FFDANFDGHEYDPLDARGGEPLPSDVK.A</t>
  </si>
  <si>
    <t>FFDANFDGHEYDPLDARGGEPLPSDVK</t>
  </si>
  <si>
    <t>F1:308103</t>
  </si>
  <si>
    <t>K.WNSRLELDWLSNWK.L</t>
  </si>
  <si>
    <t>WNSRLELDWLSNWK</t>
  </si>
  <si>
    <t>F1:369366</t>
  </si>
  <si>
    <t>OVOC12880	OVP10348	WBGene00249689	status:Predicted</t>
  </si>
  <si>
    <t>OVOC7960	OVP00350	WBGene00244769	locus:Ovo-acbp-5	status:Predicted</t>
  </si>
  <si>
    <t>R.LVYDVLKEEMQAIHALEIK.T</t>
  </si>
  <si>
    <t>LVYDVLKEEMQAIHALEIK</t>
  </si>
  <si>
    <t>F1:402712</t>
  </si>
  <si>
    <t>K.KLEIALKPSHLDIEDFSDGC(+57.02)GLK.F</t>
  </si>
  <si>
    <t>KLEIALKPSHLDIEDFSDGC(+57.02)GLK</t>
  </si>
  <si>
    <t>F1:296456</t>
  </si>
  <si>
    <t>K.FRLVIVSDSFDNK.T</t>
  </si>
  <si>
    <t>FRLVIVSDSFDNK</t>
  </si>
  <si>
    <t>F1:281594</t>
  </si>
  <si>
    <t>K.PSHLDIEDFSDGC(+57.02)GLK.F</t>
  </si>
  <si>
    <t>PSHLDIEDFSDGC(+57.02)GLK</t>
  </si>
  <si>
    <t>F1:258670</t>
  </si>
  <si>
    <t>R.LVYDVLKEEM(+15.99)QAIHALEIK.T</t>
  </si>
  <si>
    <t>LVYDVLKEEM(+15.99)QAIHALEIK</t>
  </si>
  <si>
    <t>F1:367341</t>
  </si>
  <si>
    <t>R.LVIVSDSFDNK.T</t>
  </si>
  <si>
    <t>LVIVSDSFDNK</t>
  </si>
  <si>
    <t>F1:224334</t>
  </si>
  <si>
    <t>K.FDAWSALSNMSR.A</t>
  </si>
  <si>
    <t>FDAWSALSNMSR</t>
  </si>
  <si>
    <t>F2:405835</t>
  </si>
  <si>
    <t>R.MLEDALLEGGPKS</t>
  </si>
  <si>
    <t>MLEDALLEGGPKS</t>
  </si>
  <si>
    <t>F2:323860</t>
  </si>
  <si>
    <t>K.EEMQAIHALEIK.T</t>
  </si>
  <si>
    <t>EEMQAIHALEIK</t>
  </si>
  <si>
    <t>F1:228267</t>
  </si>
  <si>
    <t>K.WTAIDESEK.K</t>
  </si>
  <si>
    <t>WTAIDESEK</t>
  </si>
  <si>
    <t>F1:144946</t>
  </si>
  <si>
    <t>R.SVVDFLLK.K</t>
  </si>
  <si>
    <t>SVVDFLLK</t>
  </si>
  <si>
    <t>F2:390569</t>
  </si>
  <si>
    <t>K.TTLASHRLVYDVLKEEMQAIHALEIK.T</t>
  </si>
  <si>
    <t>TTLASHRLVYDVLKEEMQAIHALEIK</t>
  </si>
  <si>
    <t>F1:394731</t>
  </si>
  <si>
    <t>R.LVYDVLK.E</t>
  </si>
  <si>
    <t>LVYDVLK</t>
  </si>
  <si>
    <t>F1:215336</t>
  </si>
  <si>
    <t>K.TTLASHR.L</t>
  </si>
  <si>
    <t>TTLASHR</t>
  </si>
  <si>
    <t>F1:27287</t>
  </si>
  <si>
    <t>R.IYDVINR.E</t>
  </si>
  <si>
    <t>IYDVINR</t>
  </si>
  <si>
    <t>F1:165756</t>
  </si>
  <si>
    <t>V.DFLLK.K</t>
  </si>
  <si>
    <t>OVOC7545	OVP12606	WBGene00244354	locus:Ovo-pas-2	status:Predicted</t>
  </si>
  <si>
    <t>K.ISQHIGC(+57.02)VYSGMGPDYR.I</t>
  </si>
  <si>
    <t>ISQHIGC(+57.02)VYSGMGPDYR</t>
  </si>
  <si>
    <t>F1:207069</t>
  </si>
  <si>
    <t>K.ISQHIGC(+57.02)VYSGM(+15.99)GPDYR.I</t>
  </si>
  <si>
    <t>ISQHIGC(+57.02)VYSGM(+15.99)GPDYR</t>
  </si>
  <si>
    <t>F1:181411</t>
  </si>
  <si>
    <t>R.ASDGVVLATENK.I</t>
  </si>
  <si>
    <t>ASDGVVLATENK</t>
  </si>
  <si>
    <t>F1:130922</t>
  </si>
  <si>
    <t>K.RFSDALELDDGIHTALLTLR.E</t>
  </si>
  <si>
    <t>RFSDALELDDGIHTALLTLR</t>
  </si>
  <si>
    <t>F1:364511</t>
  </si>
  <si>
    <t>K.LAMEYELMYGEEIPTTQLVTK.L</t>
  </si>
  <si>
    <t>LAMEYELMYGEEIPTTQLVTK</t>
  </si>
  <si>
    <t>F2:437856</t>
  </si>
  <si>
    <t>K.LAM(+15.99)EYELMYGEEIPTTQLVTK.L</t>
  </si>
  <si>
    <t>LAM(+15.99)EYELMYGEEIPTTQLVTK</t>
  </si>
  <si>
    <t>F2:409389</t>
  </si>
  <si>
    <t>K.LAMEYELM(+15.99)YGEEIPTTQLVTK.L</t>
  </si>
  <si>
    <t>LAMEYELM(+15.99)YGEEIPTTQLVTK</t>
  </si>
  <si>
    <t>F2:413829</t>
  </si>
  <si>
    <t>K.LMQIEYALNAVK.N</t>
  </si>
  <si>
    <t>LMQIEYALNAVK</t>
  </si>
  <si>
    <t>F4:390569</t>
  </si>
  <si>
    <t>K.ISVLYEDQPKVEK.I</t>
  </si>
  <si>
    <t>ISVLYEDQPKVEK</t>
  </si>
  <si>
    <t>F1:184338</t>
  </si>
  <si>
    <t>K.LM(+15.99)QIEYALNAVK.N</t>
  </si>
  <si>
    <t>LM(+15.99)QIEYALNAVK</t>
  </si>
  <si>
    <t>F2:342812</t>
  </si>
  <si>
    <t>K.LAM(+15.99)EYELM(+15.99)YGEEIPTTQLVTK.L</t>
  </si>
  <si>
    <t>LAM(+15.99)EYELM(+15.99)YGEEIPTTQLVTK</t>
  </si>
  <si>
    <t>F2:383008</t>
  </si>
  <si>
    <t>K.ISVLYEDQPK.V</t>
  </si>
  <si>
    <t>ISVLYEDQPK</t>
  </si>
  <si>
    <t>F2:257688</t>
  </si>
  <si>
    <t>K.NGQPSVGLR.A</t>
  </si>
  <si>
    <t>NGQPSVGLR</t>
  </si>
  <si>
    <t>F2:178598</t>
  </si>
  <si>
    <t>G.FSLTTFSPSGK.L</t>
  </si>
  <si>
    <t>FSLTTFSPSGK</t>
  </si>
  <si>
    <t>F2:335127</t>
  </si>
  <si>
    <t>R.ESFDVGMTEDNVEIAVC(+57.02)NK.N</t>
  </si>
  <si>
    <t>ESFDVGMTEDNVEIAVC(+57.02)NK</t>
  </si>
  <si>
    <t>F2:375690</t>
  </si>
  <si>
    <t>S.LTTFSPSGK.L</t>
  </si>
  <si>
    <t>LTTFSPSGK</t>
  </si>
  <si>
    <t>F2:201526</t>
  </si>
  <si>
    <t>K.TFLEK.R</t>
  </si>
  <si>
    <t>TFLEK</t>
  </si>
  <si>
    <t>F2:173549</t>
  </si>
  <si>
    <t>K.DHLGAL</t>
  </si>
  <si>
    <t>DHLGAL</t>
  </si>
  <si>
    <t>F2:204039</t>
  </si>
  <si>
    <t>ENSCAFP00000028198 pep:known chromosome:CanFam3.1:X:118213346:118214890:-1 gene:ENSCAFG00000019110 transcript:ENSCAFT00000030351 gene_biotype:protein_coding transcript_biotype:protein_coding</t>
  </si>
  <si>
    <t>S.FSLTTFSPSGK.L</t>
  </si>
  <si>
    <t>ENSP00000223321 pep:known chromosome:GRCh37:7:42956460:42971822:-1 gene:ENSG00000106588 transcript:ENST00000223321 gene_biotype:protein_coding transcript_biotype:protein_coding</t>
  </si>
  <si>
    <t>ENSP00000455744 pep:known chromosome:GRCh37:7:42948872:42971773:-1 gene:ENSG00000256646 transcript:ENST00000442788 gene_biotype:protein_coding transcript_biotype:nonsense_mediated_decay</t>
  </si>
  <si>
    <t>ENSOCUP00000010402 pep:known chromosome:OryCun2.0:10:25823976:25834141:-1 gene:ENSOCUG00000012092 transcript:ENSOCUT00000012091 gene_biotype:protein_coding transcript_biotype:protein_coding</t>
  </si>
  <si>
    <t>ENSMUSP00000129767 pep:known chromosome:GRCm38:13:14613242:14625671:1 gene:ENSMUSG00000015671 transcript:ENSMUST00000170836 gene_biotype:protein_coding transcript_biotype:protein_coding</t>
  </si>
  <si>
    <t>ENSBTAP00000001309 pep:known chromosome:UMD3.1:4:78821820:78832470:1 gene:ENSBTAG00000000990 transcript:ENSBTAT00000001309 gene_biotype:protein_coding transcript_biotype:protein_coding</t>
  </si>
  <si>
    <t>ENSP00000456999 pep:known chromosome:GRCh37:7:42950338:42971770:-1 gene:ENSG00000256646 transcript:ENST00000433579 gene_biotype:protein_coding transcript_biotype:nonsense_mediated_decay</t>
  </si>
  <si>
    <t>OVOC9593	OVP06509	WBGene00246402	status:Confirmed</t>
  </si>
  <si>
    <t>K.LYDDDRGLDMDDFMGEAK.S</t>
  </si>
  <si>
    <t>LYDDDRGLDMDDFMGEAK</t>
  </si>
  <si>
    <t>F1:292536</t>
  </si>
  <si>
    <t>K.LYDDDRGLDM(+15.99)DDFMGEAK.S</t>
  </si>
  <si>
    <t>LYDDDRGLDM(+15.99)DDFMGEAK</t>
  </si>
  <si>
    <t>F1:240702</t>
  </si>
  <si>
    <t>K.ISIM(+15.99)IPDGYITEGK.T</t>
  </si>
  <si>
    <t>ISIM(+15.99)IPDGYITEGK</t>
  </si>
  <si>
    <t>F1:303518</t>
  </si>
  <si>
    <t>K.WYNAGTIELAGK.F</t>
  </si>
  <si>
    <t>WYNAGTIELAGK</t>
  </si>
  <si>
    <t>F1:245856</t>
  </si>
  <si>
    <t>K.LYDDDRGLDMDDFM(+15.99)GEAK.S</t>
  </si>
  <si>
    <t>LYDDDRGLDMDDFM(+15.99)GEAK</t>
  </si>
  <si>
    <t>F1:246275</t>
  </si>
  <si>
    <t>R.KISIMIPDGYITEGK.T</t>
  </si>
  <si>
    <t>KISIMIPDGYITEGK</t>
  </si>
  <si>
    <t>F1:286066</t>
  </si>
  <si>
    <t>R.KISIM(+15.99)IPDGYITEGK.T</t>
  </si>
  <si>
    <t>KISIM(+15.99)IPDGYITEGK</t>
  </si>
  <si>
    <t>F1:274326</t>
  </si>
  <si>
    <t>K.LYDDDRGLDM(+15.99)DDFM(+15.99)GEAK.S</t>
  </si>
  <si>
    <t>LYDDDRGLDM(+15.99)DDFM(+15.99)GEAK</t>
  </si>
  <si>
    <t>F1:200825</t>
  </si>
  <si>
    <t>K.ISIMIPDGYITEGK.T</t>
  </si>
  <si>
    <t>ISIMIPDGYITEGK</t>
  </si>
  <si>
    <t>F1:316138</t>
  </si>
  <si>
    <t>R.GLDM(+15.99)DDFMGEAK.S</t>
  </si>
  <si>
    <t>GLDM(+15.99)DDFMGEAK</t>
  </si>
  <si>
    <t>F1:211710</t>
  </si>
  <si>
    <t>M.GGLIGRTQSSGVK.G</t>
  </si>
  <si>
    <t>GGLIGRTQSSGVK</t>
  </si>
  <si>
    <t>F1:99326</t>
  </si>
  <si>
    <t>K.FAGETRDC(+57.02)IH</t>
  </si>
  <si>
    <t>FAGETRDC(+57.02)IH</t>
  </si>
  <si>
    <t>F1:97890</t>
  </si>
  <si>
    <t>K.LM(+15.99)C(+57.02)NGRPAAR.V</t>
  </si>
  <si>
    <t>LM(+15.99)C(+57.02)NGRPAAR</t>
  </si>
  <si>
    <t>F1:47786</t>
  </si>
  <si>
    <t>K.LMC(+57.02)NGRPAAR.V</t>
  </si>
  <si>
    <t>LMC(+57.02)NGRPAAR</t>
  </si>
  <si>
    <t>F1:66161</t>
  </si>
  <si>
    <t>C.AMGGLIGR.T</t>
  </si>
  <si>
    <t>AMGGLIGR</t>
  </si>
  <si>
    <t>F1:154837</t>
  </si>
  <si>
    <t>C.AM(+15.99)GGLIGRTQSSGVK.G</t>
  </si>
  <si>
    <t>AM(+15.99)GGLIGRTQSSGVK</t>
  </si>
  <si>
    <t>F1:110912</t>
  </si>
  <si>
    <t>C.AMGGLIGRTQSSGVK.G</t>
  </si>
  <si>
    <t>AMGGLIGRTQSSGVK</t>
  </si>
  <si>
    <t>F1:149700</t>
  </si>
  <si>
    <t>K.FAGETRDC(+57.02)I.H</t>
  </si>
  <si>
    <t>FAGETRDC(+57.02)I</t>
  </si>
  <si>
    <t>F1:142936</t>
  </si>
  <si>
    <t>C.AM(+15.99)GGLIGR.T</t>
  </si>
  <si>
    <t>AM(+15.99)GGLIGR</t>
  </si>
  <si>
    <t>F2:167873</t>
  </si>
  <si>
    <t>Y.ITEGK.T</t>
  </si>
  <si>
    <t>ITEGK</t>
  </si>
  <si>
    <t>A.MGGLIGR.T</t>
  </si>
  <si>
    <t>MGGLIGR</t>
  </si>
  <si>
    <t>F1:127868</t>
  </si>
  <si>
    <t>F.AGETRDC(+57.02)IH</t>
  </si>
  <si>
    <t>AGETRDC(+57.02)IH</t>
  </si>
  <si>
    <t>F1:100726</t>
  </si>
  <si>
    <t>A.M(+15.99)GGLIGR.T</t>
  </si>
  <si>
    <t>M(+15.99)GGLIGR</t>
  </si>
  <si>
    <t>F1:91003</t>
  </si>
  <si>
    <t>OVOC11423	OVP14463	WBGene00248232	status:Predicted</t>
  </si>
  <si>
    <t>K.LTDILC(+57.02)ANEIEAEYLANQHIESIEDAQK.A</t>
  </si>
  <si>
    <t>LTDILC(+57.02)ANEIEAEYLANQHIESIEDAQK</t>
  </si>
  <si>
    <t>F4:461595</t>
  </si>
  <si>
    <t>K.HNVQTFLNFAPVEETFGK.N</t>
  </si>
  <si>
    <t>HNVQTFLNFAPVEETFGK</t>
  </si>
  <si>
    <t>F4:426533</t>
  </si>
  <si>
    <t>R.VGNDVFGASNVDNLR.S</t>
  </si>
  <si>
    <t>VGNDVFGASNVDNLR</t>
  </si>
  <si>
    <t>F4:283169</t>
  </si>
  <si>
    <t>R.VEVVETTGAGDSFC(+57.02)GAFAYFHVK.R</t>
  </si>
  <si>
    <t>VEVVETTGAGDSFC(+57.02)GAFAYFHVK</t>
  </si>
  <si>
    <t>F3:477342</t>
  </si>
  <si>
    <t>K.LVLC(+57.02)QNETAYESVK.R</t>
  </si>
  <si>
    <t>LVLC(+57.02)QNETAYESVK</t>
  </si>
  <si>
    <t>F3:319912</t>
  </si>
  <si>
    <t>K.KLLEAGPLIVILTLGEK.G</t>
  </si>
  <si>
    <t>KLLEAGPLIVILTLGEK</t>
  </si>
  <si>
    <t>F2:501268</t>
  </si>
  <si>
    <t>K.EGENSIVIAPGANLETSPSRIDELEK.V</t>
  </si>
  <si>
    <t>EGENSIVIAPGANLETSPSRIDELEK</t>
  </si>
  <si>
    <t>F3:413772</t>
  </si>
  <si>
    <t>K.HGDSGHITVPR.V</t>
  </si>
  <si>
    <t>HGDSGHITVPR</t>
  </si>
  <si>
    <t>F2:148479</t>
  </si>
  <si>
    <t>R.SFGVNTEHVGVSDSAK.T</t>
  </si>
  <si>
    <t>SFGVNTEHVGVSDSAK</t>
  </si>
  <si>
    <t>F2:240014</t>
  </si>
  <si>
    <t>K.EGENSIVIAPGANLETSPSR.I</t>
  </si>
  <si>
    <t>EGENSIVIAPGANLETSPSR</t>
  </si>
  <si>
    <t>F2:315761</t>
  </si>
  <si>
    <t>R.AAHISTLSVQR.K</t>
  </si>
  <si>
    <t>AAHISTLSVQR</t>
  </si>
  <si>
    <t>F2:200187</t>
  </si>
  <si>
    <t>K.TGC(+57.02)ATIIVTK.E</t>
  </si>
  <si>
    <t>TGC(+57.02)ATIIVTK</t>
  </si>
  <si>
    <t>F2:208891</t>
  </si>
  <si>
    <t>K.RPELELK.E</t>
  </si>
  <si>
    <t>RPELELK</t>
  </si>
  <si>
    <t>F2:190502</t>
  </si>
  <si>
    <t>K.GTFALSSGGK.G</t>
  </si>
  <si>
    <t>GTFALSSGGK</t>
  </si>
  <si>
    <t>F3:187070</t>
  </si>
  <si>
    <t>K.GAIYDSK.H</t>
  </si>
  <si>
    <t>GAIYDSK</t>
  </si>
  <si>
    <t>F2:138477</t>
  </si>
  <si>
    <t>S.RIDELEK.V</t>
  </si>
  <si>
    <t>RIDELEK</t>
  </si>
  <si>
    <t>F1:79802</t>
  </si>
  <si>
    <t>R.IDELEK.V</t>
  </si>
  <si>
    <t>IDELEK</t>
  </si>
  <si>
    <t>OVOC3885	OVP13906	WBGene00240694	locus:Ovo-vha-5	status:Partially_confirmed</t>
  </si>
  <si>
    <t>K.SGSSVRPVLNLLETTEEPPTYNRVNK.F</t>
  </si>
  <si>
    <t>SGSSVRPVLNLLETTEEPPTYNRVNK</t>
  </si>
  <si>
    <t>F6:381501</t>
  </si>
  <si>
    <t>K.SGSSVRPVLNLLETTEEPPTYNR.V</t>
  </si>
  <si>
    <t>SGSSVRPVLNLLETTEEPPTYNR</t>
  </si>
  <si>
    <t>F6:401903</t>
  </si>
  <si>
    <t>K.EPIGFLAGIINR.D</t>
  </si>
  <si>
    <t>EPIGFLAGIINR</t>
  </si>
  <si>
    <t>F6:457838</t>
  </si>
  <si>
    <t>K.WRNPFPNTEIESWDSESIR.L</t>
  </si>
  <si>
    <t>WRNPFPNTEIESWDSESIR</t>
  </si>
  <si>
    <t>F7:407990</t>
  </si>
  <si>
    <t>K.DAAFSC(+57.02)VAELGK.H</t>
  </si>
  <si>
    <t>DAAFSC(+57.02)VAELGK</t>
  </si>
  <si>
    <t>F7:298504</t>
  </si>
  <si>
    <t>K.FFIAEC(+57.02)WVPYVDLENVR.L</t>
  </si>
  <si>
    <t>FFIAEC(+57.02)WVPYVDLENVR</t>
  </si>
  <si>
    <t>F7:517030</t>
  </si>
  <si>
    <t>K.DLNADVNPFQR.M</t>
  </si>
  <si>
    <t>DLNADVNPFQR</t>
  </si>
  <si>
    <t>F7:306779</t>
  </si>
  <si>
    <t>R.TTDIEEELENPDSGEMC(+57.02)TK.S</t>
  </si>
  <si>
    <t>TTDIEEELENPDSGEMC(+57.02)TK</t>
  </si>
  <si>
    <t>F7:305382</t>
  </si>
  <si>
    <t>K.LRFLDAQIR.K</t>
  </si>
  <si>
    <t>LRFLDAQIR</t>
  </si>
  <si>
    <t>F7:292701</t>
  </si>
  <si>
    <t>K.SFNLFGSK.W</t>
  </si>
  <si>
    <t>SFNLFGSK</t>
  </si>
  <si>
    <t>F7:320278</t>
  </si>
  <si>
    <t>K.EPIGFLAGIINRDR.V</t>
  </si>
  <si>
    <t>EPIGFLAGIINRDR</t>
  </si>
  <si>
    <t>F7:422992</t>
  </si>
  <si>
    <t>K.NVVSDNSVVWK.N</t>
  </si>
  <si>
    <t>NVVSDNSVVWK</t>
  </si>
  <si>
    <t>F6:251841</t>
  </si>
  <si>
    <t>K.SVFLVFYK.G</t>
  </si>
  <si>
    <t>SVFLVFYK</t>
  </si>
  <si>
    <t>F7:399056</t>
  </si>
  <si>
    <t>K.EIVIDLPPSR.S</t>
  </si>
  <si>
    <t>EIVIDLPPSR</t>
  </si>
  <si>
    <t>F7:306560</t>
  </si>
  <si>
    <t>K.SVYYTLNLFTFDAIGK.F</t>
  </si>
  <si>
    <t>SVYYTLNLFTFDAIGK</t>
  </si>
  <si>
    <t>F7:507248</t>
  </si>
  <si>
    <t>K.EWEAILEK.T</t>
  </si>
  <si>
    <t>EWEAILEK</t>
  </si>
  <si>
    <t>F7:304734</t>
  </si>
  <si>
    <t>K.EPIGFLAGIINRDRVNAFEK.V</t>
  </si>
  <si>
    <t>EPIGFLAGIINRDRVNAFEK</t>
  </si>
  <si>
    <t>F7:440970</t>
  </si>
  <si>
    <t>K.HPYVQFK.D</t>
  </si>
  <si>
    <t>HPYVQFK</t>
  </si>
  <si>
    <t>F1:117476</t>
  </si>
  <si>
    <t>K.VLQAASSSVK.Q</t>
  </si>
  <si>
    <t>VLQAASSSVK</t>
  </si>
  <si>
    <t>F7:178073</t>
  </si>
  <si>
    <t>OVOC1025	OVP00494	WBGene00237834	status:Predicted</t>
  </si>
  <si>
    <t>K.DPQEELDIITEK.L</t>
  </si>
  <si>
    <t>DPQEELDIITEK</t>
  </si>
  <si>
    <t>F1:268194</t>
  </si>
  <si>
    <t>K.FGNASAVEMTGK.N</t>
  </si>
  <si>
    <t>FGNASAVEMTGK</t>
  </si>
  <si>
    <t>F1:153541</t>
  </si>
  <si>
    <t>K.NITTTMTGIAFSK.I</t>
  </si>
  <si>
    <t>NITTTMTGIAFSK</t>
  </si>
  <si>
    <t>F1:273426</t>
  </si>
  <si>
    <t>K.FGNASAVEM(+15.99)TGK.N</t>
  </si>
  <si>
    <t>FGNASAVEM(+15.99)TGK</t>
  </si>
  <si>
    <t>F1:115166</t>
  </si>
  <si>
    <t>K.DVLVAVAEDR.A</t>
  </si>
  <si>
    <t>DVLVAVAEDR</t>
  </si>
  <si>
    <t>F1:211607</t>
  </si>
  <si>
    <t>K.ASADGVYNR.L</t>
  </si>
  <si>
    <t>ASADGVYNR</t>
  </si>
  <si>
    <t>F1:74756</t>
  </si>
  <si>
    <t>K.LSKLEAPSLK.G</t>
  </si>
  <si>
    <t>LSKLEAPSLK</t>
  </si>
  <si>
    <t>F1:164834</t>
  </si>
  <si>
    <t>K.DVLVAVAEDRAR.T</t>
  </si>
  <si>
    <t>DVLVAVAEDRAR</t>
  </si>
  <si>
    <t>F1:195782</t>
  </si>
  <si>
    <t>K.KDPQEELDIITEK.L</t>
  </si>
  <si>
    <t>KDPQEELDIITEK</t>
  </si>
  <si>
    <t>F1:226761</t>
  </si>
  <si>
    <t>K.LGREDIVEQTGYVAAYK.N</t>
  </si>
  <si>
    <t>LGREDIVEQTGYVAAYK</t>
  </si>
  <si>
    <t>F2:303827</t>
  </si>
  <si>
    <t>K.NITTTM(+15.99)TGIAFSK.I</t>
  </si>
  <si>
    <t>NITTTM(+15.99)TGIAFSK</t>
  </si>
  <si>
    <t>F1:202451</t>
  </si>
  <si>
    <t>K.HRWEGFVK.F</t>
  </si>
  <si>
    <t>HRWEGFVK</t>
  </si>
  <si>
    <t>F1:127464</t>
  </si>
  <si>
    <t>K.DGGVIDNK.N</t>
  </si>
  <si>
    <t>DGGVIDNK</t>
  </si>
  <si>
    <t>F1:55262</t>
  </si>
  <si>
    <t>K.ANFNETK.D</t>
  </si>
  <si>
    <t>ANFNETK</t>
  </si>
  <si>
    <t>F1:50614</t>
  </si>
  <si>
    <t>K.LGREDIVEQTGY.V</t>
  </si>
  <si>
    <t>LGREDIVEQTGY</t>
  </si>
  <si>
    <t>F1:202136</t>
  </si>
  <si>
    <t>K.LSKLEAPSL.K</t>
  </si>
  <si>
    <t>LSKLEAPSL</t>
  </si>
  <si>
    <t>F1:216657</t>
  </si>
  <si>
    <t>K.LEAPSLK.G</t>
  </si>
  <si>
    <t>LEAPSLK</t>
  </si>
  <si>
    <t>F2:219782</t>
  </si>
  <si>
    <t>K.LSKLEAPS.L</t>
  </si>
  <si>
    <t>LSKLEAPS</t>
  </si>
  <si>
    <t>F1:115350</t>
  </si>
  <si>
    <t>R.LTDHTK.Y</t>
  </si>
  <si>
    <t>LTDHTK</t>
  </si>
  <si>
    <t>F1:16669</t>
  </si>
  <si>
    <t>K.FKWDGK.E</t>
  </si>
  <si>
    <t>FKWDGK</t>
  </si>
  <si>
    <t>F1:117874</t>
  </si>
  <si>
    <t>K.LGREDIVEQTGYV.A</t>
  </si>
  <si>
    <t>LGREDIVEQTGYV</t>
  </si>
  <si>
    <t>F1:227006</t>
  </si>
  <si>
    <t>OVOC8883	OVP01612	WBGene00245692	locus:Ovo-glod-4	status:Predicted</t>
  </si>
  <si>
    <t>K.HDENC(+57.02)FVISAGEK.E</t>
  </si>
  <si>
    <t>HDENC(+57.02)FVISAGEK</t>
  </si>
  <si>
    <t>F3:243627</t>
  </si>
  <si>
    <t>K.TVDYWSNLPDFMK.I</t>
  </si>
  <si>
    <t>TVDYWSNLPDFMK</t>
  </si>
  <si>
    <t>F4:451093</t>
  </si>
  <si>
    <t>K.VLRHEEFEEGC(+57.02)K.A</t>
  </si>
  <si>
    <t>VLRHEEFEEGC(+57.02)K</t>
  </si>
  <si>
    <t>F2:167985</t>
  </si>
  <si>
    <t>K.NYQM(+15.99)AVVIANDEVEIEDPDGHK.F</t>
  </si>
  <si>
    <t>NYQM(+15.99)AVVIANDEVEIEDPDGHK</t>
  </si>
  <si>
    <t>F3:390306</t>
  </si>
  <si>
    <t>K.TMVGYGSEDDHFVLELTYNYPVSSYK.L</t>
  </si>
  <si>
    <t>TMVGYGSEDDHFVLELTYNYPVSSYK</t>
  </si>
  <si>
    <t>F4:441487</t>
  </si>
  <si>
    <t>K.NYQMAVVIANDEVEIEDPDGHK.F</t>
  </si>
  <si>
    <t>NYQMAVVIANDEVEIEDPDGHK</t>
  </si>
  <si>
    <t>F3:440988</t>
  </si>
  <si>
    <t>K.EKIELEWNFINTR.I</t>
  </si>
  <si>
    <t>EKIELEWNFINTR</t>
  </si>
  <si>
    <t>F2:388551</t>
  </si>
  <si>
    <t>K.TVDYWSNLPDFM(+15.99)K.I</t>
  </si>
  <si>
    <t>TVDYWSNLPDFM(+15.99)K</t>
  </si>
  <si>
    <t>F3:447684</t>
  </si>
  <si>
    <t>K.MSRDFFVDVLK.M</t>
  </si>
  <si>
    <t>MSRDFFVDVLK</t>
  </si>
  <si>
    <t>F1:298457</t>
  </si>
  <si>
    <t>K.FYISPNTPESAGRDPIYK.V</t>
  </si>
  <si>
    <t>FYISPNTPESAGRDPIYK</t>
  </si>
  <si>
    <t>F2:305543</t>
  </si>
  <si>
    <t>R.STDVFENC(+57.02)K.N</t>
  </si>
  <si>
    <t>STDVFENC(+57.02)K</t>
  </si>
  <si>
    <t>F2:192826</t>
  </si>
  <si>
    <t>K.IELEWNFINTR.I</t>
  </si>
  <si>
    <t>IELEWNFINTR</t>
  </si>
  <si>
    <t>F2:418654</t>
  </si>
  <si>
    <t>K.M(+15.99)SRDFFVDVLK.M</t>
  </si>
  <si>
    <t>M(+15.99)SRDFFVDVLK</t>
  </si>
  <si>
    <t>F3:401984</t>
  </si>
  <si>
    <t>K.ILTPLVKLDTPAK.A</t>
  </si>
  <si>
    <t>ILTPLVKLDTPAK</t>
  </si>
  <si>
    <t>F3:367341</t>
  </si>
  <si>
    <t>R.LAFAVPTK.E</t>
  </si>
  <si>
    <t>LAFAVPTK</t>
  </si>
  <si>
    <t>F3:314726</t>
  </si>
  <si>
    <t>R.DFFVDVLK.M</t>
  </si>
  <si>
    <t>DFFVDVLK</t>
  </si>
  <si>
    <t>F3:458825</t>
  </si>
  <si>
    <t>R.ALHYVFK.I</t>
  </si>
  <si>
    <t>ALHYVFK</t>
  </si>
  <si>
    <t>F3:244130</t>
  </si>
  <si>
    <t>K.FYISPNTPESAGRD.P</t>
  </si>
  <si>
    <t>FYISPNTPESAGRD</t>
  </si>
  <si>
    <t>F3:305048</t>
  </si>
  <si>
    <t>K.LGNDFRGIC(+57.02)IR.S</t>
  </si>
  <si>
    <t>LGNDFRGIC(+57.02)IR</t>
  </si>
  <si>
    <t>F3:328363</t>
  </si>
  <si>
    <t>R.IDPDADEK.L</t>
  </si>
  <si>
    <t>IDPDADEK</t>
  </si>
  <si>
    <t>F1:59498</t>
  </si>
  <si>
    <t>K.LGNDFR.G</t>
  </si>
  <si>
    <t>LGNDFR</t>
  </si>
  <si>
    <t>F2:167460</t>
  </si>
  <si>
    <t>K.ILTPLVK.L</t>
  </si>
  <si>
    <t>ILTPLVK</t>
  </si>
  <si>
    <t>F3:289577</t>
  </si>
  <si>
    <t>M.TRALHYVFK.I</t>
  </si>
  <si>
    <t>TRALHYVFK</t>
  </si>
  <si>
    <t>F3:219384</t>
  </si>
  <si>
    <t>K.LTTSDLKK.T</t>
  </si>
  <si>
    <t>LTTSDLKK</t>
  </si>
  <si>
    <t>F2:145049</t>
  </si>
  <si>
    <t>K.LTTSDLK.K</t>
  </si>
  <si>
    <t>LTTSDLK</t>
  </si>
  <si>
    <t>F2:169690</t>
  </si>
  <si>
    <t>OVOC11487	OVP03610	WBGene00248296	status:Partially_confirmed</t>
  </si>
  <si>
    <t>R.LPSFLNGASTDVKK.M</t>
  </si>
  <si>
    <t>LPSFLNGASTDVKK</t>
  </si>
  <si>
    <t>F1:222109</t>
  </si>
  <si>
    <t>R.LPSFLNGASTDVK.K</t>
  </si>
  <si>
    <t>LPSFLNGASTDVK</t>
  </si>
  <si>
    <t>F1:259283</t>
  </si>
  <si>
    <t>R.ETQQVIDDLPDEVR.A</t>
  </si>
  <si>
    <t>ETQQVIDDLPDEVR</t>
  </si>
  <si>
    <t>F1:248644</t>
  </si>
  <si>
    <t>K.SSNNC(+57.02)AVPPFVGDLPIAENK.E</t>
  </si>
  <si>
    <t>SSNNC(+57.02)AVPPFVGDLPIAENK</t>
  </si>
  <si>
    <t>F2:401084</t>
  </si>
  <si>
    <t>R.AMVFGRLPSFLNGASTDVKK.M</t>
  </si>
  <si>
    <t>AMVFGRLPSFLNGASTDVKK</t>
  </si>
  <si>
    <t>F2:383197</t>
  </si>
  <si>
    <t>R.AM(+15.99)VFGRLPSFLNGASTDVKK.M</t>
  </si>
  <si>
    <t>AM(+15.99)VFGRLPSFLNGASTDVKK</t>
  </si>
  <si>
    <t>F1:284421</t>
  </si>
  <si>
    <t>K.SGEDC(+57.02)SNQRRETQQVIDDLPDEVR.A</t>
  </si>
  <si>
    <t>SGEDC(+57.02)SNQRRETQQVIDDLPDEVR</t>
  </si>
  <si>
    <t>F2:317674</t>
  </si>
  <si>
    <t>K.VNNLSPAAK.E</t>
  </si>
  <si>
    <t>VNNLSPAAK</t>
  </si>
  <si>
    <t>F1:72530</t>
  </si>
  <si>
    <t>K.IMEEMTDDVRK.E</t>
  </si>
  <si>
    <t>IMEEMTDDVRK</t>
  </si>
  <si>
    <t>F1:150199</t>
  </si>
  <si>
    <t>K.IM(+15.99)EEMTDDVRK.E</t>
  </si>
  <si>
    <t>IM(+15.99)EEMTDDVRK</t>
  </si>
  <si>
    <t>F1:116463</t>
  </si>
  <si>
    <t>K.LAEEILSKK.Q</t>
  </si>
  <si>
    <t>LAEEILSKK</t>
  </si>
  <si>
    <t>F1:136778</t>
  </si>
  <si>
    <t>K.LAEEILSK.K</t>
  </si>
  <si>
    <t>LAEEILSK</t>
  </si>
  <si>
    <t>F2:236954</t>
  </si>
  <si>
    <t>R.TLNYDLK.K</t>
  </si>
  <si>
    <t>TLNYDLK</t>
  </si>
  <si>
    <t>F1:152619</t>
  </si>
  <si>
    <t>Q.VIDDLPDEVR.A</t>
  </si>
  <si>
    <t>VIDDLPDEVR</t>
  </si>
  <si>
    <t>F1:203853</t>
  </si>
  <si>
    <t>K.IMEEM(+15.99)TDDVRK.E</t>
  </si>
  <si>
    <t>IMEEM(+15.99)TDDVRK</t>
  </si>
  <si>
    <t>F2:164043</t>
  </si>
  <si>
    <t>K.EVLSIWK.D</t>
  </si>
  <si>
    <t>EVLSIWK</t>
  </si>
  <si>
    <t>F4:318196</t>
  </si>
  <si>
    <t>R.TLNYDLKK.Q</t>
  </si>
  <si>
    <t>TLNYDLKK</t>
  </si>
  <si>
    <t>F2:190411</t>
  </si>
  <si>
    <t>R.ETQQVIDDLPDEVRAM(+15.99)VFGR.L</t>
  </si>
  <si>
    <t>ETQQVIDDLPDEVRAM(+15.99)VFGR</t>
  </si>
  <si>
    <t>F2:433507</t>
  </si>
  <si>
    <t>K.QLAEFK.R</t>
  </si>
  <si>
    <t>QLAEFK</t>
  </si>
  <si>
    <t>F1:119338</t>
  </si>
  <si>
    <t>K.RYMEER.E</t>
  </si>
  <si>
    <t>RYMEER</t>
  </si>
  <si>
    <t>F1:46168</t>
  </si>
  <si>
    <t>R.ETQQVIDDLPDEVRAMVFGR.L</t>
  </si>
  <si>
    <t>ETQQVIDDLPDEVRAMVFGR</t>
  </si>
  <si>
    <t>F2:499655</t>
  </si>
  <si>
    <t>E.EILSK.K</t>
  </si>
  <si>
    <t>OVOC7900	OVP02040	WBGene00244709	locus:Ovo-pxd-1	status:Predicted</t>
  </si>
  <si>
    <t>K.VTYC(+57.02)SADEDFNEIDDEDDIQDASGK.A</t>
  </si>
  <si>
    <t>VTYC(+57.02)SADEDFNEIDDEDDIQDASGK</t>
  </si>
  <si>
    <t>F6:334590</t>
  </si>
  <si>
    <t>R.ETDDDSDDVEEGAFRLPK.D</t>
  </si>
  <si>
    <t>ETDDDSDDVEEGAFRLPK</t>
  </si>
  <si>
    <t>F6:293667</t>
  </si>
  <si>
    <t>R.IEVKPSLIVSNTIIILK.A</t>
  </si>
  <si>
    <t>IEVKPSLIVSNTIIILK</t>
  </si>
  <si>
    <t>F6:453401</t>
  </si>
  <si>
    <t>K.DVEVLEDSIDHQYYTMETK.V</t>
  </si>
  <si>
    <t>DVEVLEDSIDHQYYTMETK</t>
  </si>
  <si>
    <t>F6:397489</t>
  </si>
  <si>
    <t>K.VGLSDAYLFHHSVHNPLAPISQPPSIK.R</t>
  </si>
  <si>
    <t>VGLSDAYLFHHSVHNPLAPISQPPSIK</t>
  </si>
  <si>
    <t>F6:394331</t>
  </si>
  <si>
    <t>K.IQFDFPFYGYR.M</t>
  </si>
  <si>
    <t>IQFDFPFYGYR</t>
  </si>
  <si>
    <t>F6:468857</t>
  </si>
  <si>
    <t>K.DYYIDVPAMLEK.P</t>
  </si>
  <si>
    <t>DYYIDVPAMLEK</t>
  </si>
  <si>
    <t>F6:439261</t>
  </si>
  <si>
    <t>K.HGGPFC(+57.02)SDQAGLHR.R</t>
  </si>
  <si>
    <t>HGGPFC(+57.02)SDQAGLHR</t>
  </si>
  <si>
    <t>F6:220821</t>
  </si>
  <si>
    <t>R.ETDDDSDDVEEGAFRLPKDVEVLEDSIDHQYYTMETK.V</t>
  </si>
  <si>
    <t>ETDDDSDDVEEGAFRLPKDVEVLEDSIDHQYYTMETK</t>
  </si>
  <si>
    <t>F6:505921</t>
  </si>
  <si>
    <t>K.DYYIDVPAM(+15.99)LEK.P</t>
  </si>
  <si>
    <t>DYYIDVPAM(+15.99)LEK</t>
  </si>
  <si>
    <t>F6:372301</t>
  </si>
  <si>
    <t>K.FVIEWR.N</t>
  </si>
  <si>
    <t>FVIEWR</t>
  </si>
  <si>
    <t>F7:347746</t>
  </si>
  <si>
    <t>OVOC11174	OVP13871	WBGene00247983	status:Predicted</t>
  </si>
  <si>
    <t>K.YGQQQPLTIC(+57.02)SVAAGFPSGQYR.I</t>
  </si>
  <si>
    <t>YGQQQPLTIC(+57.02)SVAAGFPSGQYR</t>
  </si>
  <si>
    <t>F4:394347</t>
  </si>
  <si>
    <t>R.ASWAAMLAGSDFIK.T</t>
  </si>
  <si>
    <t>ASWAAMLAGSDFIK</t>
  </si>
  <si>
    <t>F4:456027</t>
  </si>
  <si>
    <t>K.TILATGELQNEQNIYR.A</t>
  </si>
  <si>
    <t>TILATGELQNEQNIYR</t>
  </si>
  <si>
    <t>F2:326645</t>
  </si>
  <si>
    <t>K.VNATYEAAYVMC(+57.02)HAIK.Q</t>
  </si>
  <si>
    <t>VNATYEAAYVMC(+57.02)HAIK</t>
  </si>
  <si>
    <t>F4:364935</t>
  </si>
  <si>
    <t>K.DFNAEQFNNVTENIPFLESSMITK.M</t>
  </si>
  <si>
    <t>DFNAEQFNNVTENIPFLESSMITK</t>
  </si>
  <si>
    <t>F4:509255</t>
  </si>
  <si>
    <t>R.AQSMIHVEDQLLK.L</t>
  </si>
  <si>
    <t>AQSMIHVEDQLLK</t>
  </si>
  <si>
    <t>F2:311305</t>
  </si>
  <si>
    <t>K.AILPYLAKPETR.C</t>
  </si>
  <si>
    <t>AILPYLAKPETR</t>
  </si>
  <si>
    <t>F2:295950</t>
  </si>
  <si>
    <t>K.DFNAEQFNNVTENIPFLESSM(+15.99)ITK.M</t>
  </si>
  <si>
    <t>DFNAEQFNNVTENIPFLESSM(+15.99)ITK</t>
  </si>
  <si>
    <t>F3:531183</t>
  </si>
  <si>
    <t>R.C(+57.02)AAVC(+57.02)AYPAR.V</t>
  </si>
  <si>
    <t>C(+57.02)AAVC(+57.02)AYPAR</t>
  </si>
  <si>
    <t>F2:184680</t>
  </si>
  <si>
    <t>K.QRAQSMIHVEDQLLK.L</t>
  </si>
  <si>
    <t>QRAQSMIHVEDQLLK</t>
  </si>
  <si>
    <t>F2:284823</t>
  </si>
  <si>
    <t>K.YGQQQPLTIC(+57.02)SVAAGFPSGQYRIESK.I</t>
  </si>
  <si>
    <t>YGQQQPLTIC(+57.02)SVAAGFPSGQYRIESK</t>
  </si>
  <si>
    <t>F2:384729</t>
  </si>
  <si>
    <t>K.QFYSATGK.K</t>
  </si>
  <si>
    <t>QFYSATGK</t>
  </si>
  <si>
    <t>F2:170909</t>
  </si>
  <si>
    <t>K.RIYDEVVALK.T</t>
  </si>
  <si>
    <t>RIYDEVVALK</t>
  </si>
  <si>
    <t>F2:282814</t>
  </si>
  <si>
    <t>K.QFYSATGKK.V</t>
  </si>
  <si>
    <t>QFYSATGKK</t>
  </si>
  <si>
    <t>F2:138511</t>
  </si>
  <si>
    <t>V.IEQLIDK.A</t>
  </si>
  <si>
    <t>OVOC193	OVP13889	WBGene00237002	locus:Ovo-cars-1	status:Predicted</t>
  </si>
  <si>
    <t>K.LRELIAIGNAYINEMEK.K</t>
  </si>
  <si>
    <t>LRELIAIGNAYINEMEK</t>
  </si>
  <si>
    <t>F6:437842</t>
  </si>
  <si>
    <t>R.ILFLMHNWNDVLDYSTASMER.A</t>
  </si>
  <si>
    <t>ILFLMHNWNDVLDYSTASMER</t>
  </si>
  <si>
    <t>F6:506834</t>
  </si>
  <si>
    <t>K.KYENEFLHDMAC(+57.02)LNVLPPTILTR.V</t>
  </si>
  <si>
    <t>KYENEFLHDMAC(+57.02)LNVLPPTILTR</t>
  </si>
  <si>
    <t>F6:496024</t>
  </si>
  <si>
    <t>K.LPAVEPSPQLYLYNSFTR.K</t>
  </si>
  <si>
    <t>LPAVEPSPQLYLYNSFTR</t>
  </si>
  <si>
    <t>F6:451190</t>
  </si>
  <si>
    <t>K.YDDRELLFVDDFC(+57.02)K.I</t>
  </si>
  <si>
    <t>YDDRELLFVDDFC(+57.02)K</t>
  </si>
  <si>
    <t>F6:418255</t>
  </si>
  <si>
    <t>R.VSEYIPEIIAYVEK.I</t>
  </si>
  <si>
    <t>VSEYIPEIIAYVEK</t>
  </si>
  <si>
    <t>F6:485839</t>
  </si>
  <si>
    <t>K.LVPEAFADNEQLMK.N</t>
  </si>
  <si>
    <t>LVPEAFADNEQLMK</t>
  </si>
  <si>
    <t>F6:356691</t>
  </si>
  <si>
    <t>K.DVLADWLDSLHK.Q</t>
  </si>
  <si>
    <t>DVLADWLDSLHK</t>
  </si>
  <si>
    <t>F6:476823</t>
  </si>
  <si>
    <t>R.QLHLLGNYLSGK.F</t>
  </si>
  <si>
    <t>QLHLLGNYLSGK</t>
  </si>
  <si>
    <t>F6:336133</t>
  </si>
  <si>
    <t>K.VIEDTLSALDQFK.S</t>
  </si>
  <si>
    <t>VIEDTLSALDQFK</t>
  </si>
  <si>
    <t>F6:408853</t>
  </si>
  <si>
    <t>K.QTVSDLAVFDSLAK.K</t>
  </si>
  <si>
    <t>QTVSDLAVFDSLAK</t>
  </si>
  <si>
    <t>F6:414453</t>
  </si>
  <si>
    <t>K.NVTDFALWK.A</t>
  </si>
  <si>
    <t>NVTDFALWK</t>
  </si>
  <si>
    <t>F6:385120</t>
  </si>
  <si>
    <t>K.KLENSLLQLEK.Q</t>
  </si>
  <si>
    <t>KLENSLLQLEK</t>
  </si>
  <si>
    <t>F6:284529</t>
  </si>
  <si>
    <t>K.LVPEAFADNEQLM(+15.99)K.N</t>
  </si>
  <si>
    <t>LVPEAFADNEQLM(+15.99)K</t>
  </si>
  <si>
    <t>F6:292451</t>
  </si>
  <si>
    <t>K.IIEILEEC(+57.02)DRLRDEVLPELGVR.L</t>
  </si>
  <si>
    <t>IIEILEEC(+57.02)DRLRDEVLPELGVR</t>
  </si>
  <si>
    <t>F7:468343</t>
  </si>
  <si>
    <t>K.ELFVPLK.S</t>
  </si>
  <si>
    <t>ELFVPLK</t>
  </si>
  <si>
    <t>F6:324417</t>
  </si>
  <si>
    <t>K.IC(+57.02)GSSLDIHAGGFDLK.F</t>
  </si>
  <si>
    <t>IC(+57.02)GSSLDIHAGGFDLK</t>
  </si>
  <si>
    <t>F6:346553</t>
  </si>
  <si>
    <t>K.SIPPWEMFK.Q</t>
  </si>
  <si>
    <t>SIPPWEMFK</t>
  </si>
  <si>
    <t>F6:405926</t>
  </si>
  <si>
    <t>R.ILFLMHNWNDVLDYSTASMERALQFEK.I</t>
  </si>
  <si>
    <t>ILFLMHNWNDVLDYSTASMERALQFEK</t>
  </si>
  <si>
    <t>F5:335657</t>
  </si>
  <si>
    <t>OVOC8659	OVP13790	WBGene00245468	locus:Ovo-mag-1	status:Predicted</t>
  </si>
  <si>
    <t>R.IGRQELEILHNDEHISFTTSK.I</t>
  </si>
  <si>
    <t>IGRQELEILHNDEHISFTTSK</t>
  </si>
  <si>
    <t>F1:248801</t>
  </si>
  <si>
    <t>K.RIIDDSEIMQEDDATWPEPDR.I</t>
  </si>
  <si>
    <t>RIIDDSEIMQEDDATWPEPDR</t>
  </si>
  <si>
    <t>F1:276757</t>
  </si>
  <si>
    <t>R.SFYYLVQDLK.C</t>
  </si>
  <si>
    <t>SFYYLVQDLK</t>
  </si>
  <si>
    <t>F1:318866</t>
  </si>
  <si>
    <t>K.RIIDDSEIMQEDDATWPEPDRIGR.Q</t>
  </si>
  <si>
    <t>RIIDDSEIMQEDDATWPEPDRIGR</t>
  </si>
  <si>
    <t>F1:283236</t>
  </si>
  <si>
    <t>K.FGHEFLEFEFRPDGK.M</t>
  </si>
  <si>
    <t>FGHEFLEFEFRPDGK</t>
  </si>
  <si>
    <t>F1:293813</t>
  </si>
  <si>
    <t>K.MRYANNSQYK.N</t>
  </si>
  <si>
    <t>MRYANNSQYK</t>
  </si>
  <si>
    <t>F1:76984</t>
  </si>
  <si>
    <t>R.YANNSQYK.N</t>
  </si>
  <si>
    <t>YANNSQYK</t>
  </si>
  <si>
    <t>F1:52141</t>
  </si>
  <si>
    <t>K.C(+57.02)LVFSLIGMHFK.I</t>
  </si>
  <si>
    <t>C(+57.02)LVFSLIGMHFK</t>
  </si>
  <si>
    <t>F1:365622</t>
  </si>
  <si>
    <t>K.SRDPEGLRSFYYLVQDLK.C</t>
  </si>
  <si>
    <t>SRDPEGLRSFYYLVQDLK</t>
  </si>
  <si>
    <t>F1:356435</t>
  </si>
  <si>
    <t>K.IGSAADVNK.S</t>
  </si>
  <si>
    <t>IGSAADVNK</t>
  </si>
  <si>
    <t>F1:63141</t>
  </si>
  <si>
    <t>K.C(+57.02)LVFSLIGM(+15.99)HFK.I</t>
  </si>
  <si>
    <t>C(+57.02)LVFSLIGM(+15.99)HFK</t>
  </si>
  <si>
    <t>F1:332898</t>
  </si>
  <si>
    <t>R.YYVGHK.G</t>
  </si>
  <si>
    <t>YYVGHK</t>
  </si>
  <si>
    <t>F1:45860</t>
  </si>
  <si>
    <t>K.IVVEELK.R</t>
  </si>
  <si>
    <t>IVVEELK</t>
  </si>
  <si>
    <t>F1:164641</t>
  </si>
  <si>
    <t>K.SRDPEGLR.S</t>
  </si>
  <si>
    <t>SRDPEGLR</t>
  </si>
  <si>
    <t>F1:58894</t>
  </si>
  <si>
    <t>K.NDTLIRK.E</t>
  </si>
  <si>
    <t>NDTLIRK</t>
  </si>
  <si>
    <t>F1:57186</t>
  </si>
  <si>
    <t>K.NDTLIR.K</t>
  </si>
  <si>
    <t>NDTLIR</t>
  </si>
  <si>
    <t>F1:89387</t>
  </si>
  <si>
    <t>V.VEELK.R</t>
  </si>
  <si>
    <t>ENSOCUP00000026747 pep:known_by_projection scaffold:OryCun2.0:GL018781:743883:746625:1 gene:ENSOCUG00000029403 transcript:ENSOCUT00000033700 gene_biotype:protein_coding transcript_biotype:protein_coding</t>
  </si>
  <si>
    <t>K.FGHEFLEFEFRPDGK.L</t>
  </si>
  <si>
    <t>ENSMUSP00000030348 pep:known chromosome:GRCm38:4:107879755:107887424:1 gene:ENSMUSG00000028609 transcript:ENSMUST00000030348 gene_biotype:protein_coding transcript_biotype:protein_coding</t>
  </si>
  <si>
    <t>ENSP00000360525 pep:known chromosome:GRCh37:1:53692564:53704282:-1 gene:ENSG00000162385 transcript:ENST00000371470 gene_biotype:protein_coding transcript_biotype:protein_coding</t>
  </si>
  <si>
    <t>ENSBTAP00000004528 pep:known chromosome:UMD3.1:3:93571582:93580843:1 gene:ENSBTAG00000003485 transcript:ENSBTAT00000004528 gene_biotype:protein_coding transcript_biotype:protein_coding</t>
  </si>
  <si>
    <t>ENSP00000319240 pep:known chromosome:GRCh37:12:10758612:10766222:-1 gene:ENSG00000111196 transcript:ENST00000320756 gene_biotype:protein_coding transcript_biotype:protein_coding</t>
  </si>
  <si>
    <t>ENSBTAP00000025615 pep:known chromosome:UMD3.1:5:99447175:99457656:1 gene:ENSBTAG00000019235 transcript:ENSBTAT00000025615 gene_biotype:protein_coding transcript_biotype:protein_coding</t>
  </si>
  <si>
    <t>ENSMUSP00000032307 pep:known chromosome:GRCm38:6:131284388:131293244:-1 gene:ENSMUSG00000030188 transcript:ENSMUST00000032307 gene_biotype:protein_coding transcript_biotype:protein_coding</t>
  </si>
  <si>
    <t>ENSOCUP00000001618 pep:known_by_projection chromosome:OryCun2.0:13:113549240:113556839:1 gene:ENSOCUG00000001880 transcript:ENSOCUT00000001878 gene_biotype:protein_coding transcript_biotype:protein_coding</t>
  </si>
  <si>
    <t>ENSP00000437512 pep:known chromosome:GRCh37:12:10758612:10766193:-1 gene:ENSG00000111196 transcript:ENST00000544850 gene_biotype:protein_coding transcript_biotype:nonsense_mediated_decay</t>
  </si>
  <si>
    <t>ENSP00000360521 pep:known chromosome:GRCh37:1:53692598:53704171:-1 gene:ENSG00000162385 transcript:ENST00000371466 gene_biotype:protein_coding transcript_biotype:protein_coding</t>
  </si>
  <si>
    <t>ENSP00000371305 pep:known chromosome:GRCh37:12:10758612:10766193:-1 gene:ENSG00000111196 transcript:ENST00000381881 gene_biotype:protein_coding transcript_biotype:protein_coding</t>
  </si>
  <si>
    <t>OVOC10470	OVP07464	WBGene00247279	locus:Ovo-dpf-5	status:Partially_confirmed</t>
  </si>
  <si>
    <t>K.LTPLSNQNVSIEGLSFSPNK.S</t>
  </si>
  <si>
    <t>LTPLSNQNVSIEGLSFSPNK</t>
  </si>
  <si>
    <t>F6:409291</t>
  </si>
  <si>
    <t>K.DLYFDIAQVPLPQNAR.L</t>
  </si>
  <si>
    <t>DLYFDIAQVPLPQNAR</t>
  </si>
  <si>
    <t>F6:458973</t>
  </si>
  <si>
    <t>K.HGLIYNDEEFGGLK.W</t>
  </si>
  <si>
    <t>HGLIYNDEEFGGLK</t>
  </si>
  <si>
    <t>F6:318386</t>
  </si>
  <si>
    <t>K.VDSGEMIIWTR.L</t>
  </si>
  <si>
    <t>VDSGEMIIWTR</t>
  </si>
  <si>
    <t>F6:356275</t>
  </si>
  <si>
    <t>K.IITPYLLLNGEK.D</t>
  </si>
  <si>
    <t>IITPYLLLNGEK</t>
  </si>
  <si>
    <t>F6:427138</t>
  </si>
  <si>
    <t>R.GGTLFYYELR.S</t>
  </si>
  <si>
    <t>GGTLFYYELR</t>
  </si>
  <si>
    <t>F6:376946</t>
  </si>
  <si>
    <t>K.ILSYPEAC(+57.02)HSLEEVDVEADC(+57.02)AINTVR.W</t>
  </si>
  <si>
    <t>ILSYPEAC(+57.02)HSLEEVDVEADC(+57.02)AINTVR</t>
  </si>
  <si>
    <t>F6:460394</t>
  </si>
  <si>
    <t>K.DVHFAVQTVLDMESR.L</t>
  </si>
  <si>
    <t>DVHFAVQTVLDMESR</t>
  </si>
  <si>
    <t>F6:430771</t>
  </si>
  <si>
    <t>R.VGVFGGSHGGFIVSHLIGQFPNFYK.V</t>
  </si>
  <si>
    <t>VGVFGGSHGGFIVSHLIGQFPNFYK</t>
  </si>
  <si>
    <t>F6:493289</t>
  </si>
  <si>
    <t>K.QFPGLYAVQLAER.S</t>
  </si>
  <si>
    <t>QFPGLYAVQLAER</t>
  </si>
  <si>
    <t>F6:416566</t>
  </si>
  <si>
    <t>R.QSEGPHHASVSC(+57.02)QLLDWNK.N</t>
  </si>
  <si>
    <t>QSEGPHHASVSC(+57.02)QLLDWNK</t>
  </si>
  <si>
    <t>F6:281763</t>
  </si>
  <si>
    <t>K.RIFVSTVWGSK.R</t>
  </si>
  <si>
    <t>RIFVSTVWGSK</t>
  </si>
  <si>
    <t>F7:288060</t>
  </si>
  <si>
    <t>R.LSLIVPK.T</t>
  </si>
  <si>
    <t>LSLIVPK</t>
  </si>
  <si>
    <t>F6:287751</t>
  </si>
  <si>
    <t>K.DVHFAVQTVLDM(+15.99)ESR.L</t>
  </si>
  <si>
    <t>DVHFAVQTVLDM(+15.99)ESR</t>
  </si>
  <si>
    <t>F6:374212</t>
  </si>
  <si>
    <t>K.LIYFQR.Q</t>
  </si>
  <si>
    <t>LIYFQR</t>
  </si>
  <si>
    <t>F6:258576</t>
  </si>
  <si>
    <t>OVOC9257	OVP09031	WBGene00246066	locus:Ovo-pas-3	status:Predicted</t>
  </si>
  <si>
    <t>R.LADNIAC(+57.02)TVAGITADANILINHLR.F</t>
  </si>
  <si>
    <t>LADNIAC(+57.02)TVAGITADANILINHLR</t>
  </si>
  <si>
    <t>F1:427148</t>
  </si>
  <si>
    <t>K.TVVENLTIAEVSQLIK.E</t>
  </si>
  <si>
    <t>TVVENLTIAEVSQLIK</t>
  </si>
  <si>
    <t>F1:397235</t>
  </si>
  <si>
    <t>K.ATC(+57.02)IGNNHQAAVSLLK.Q</t>
  </si>
  <si>
    <t>ATC(+57.02)IGNNHQAAVSLLK</t>
  </si>
  <si>
    <t>F2:257686</t>
  </si>
  <si>
    <t>K.YSYGEHIPVEQLVQMLC(+57.02)NEK.Q</t>
  </si>
  <si>
    <t>YSYGEHIPVEQLVQMLC(+57.02)NEK</t>
  </si>
  <si>
    <t>F1:385849</t>
  </si>
  <si>
    <t>K.YSYGEHIPVEQLVQM(+15.99)LC(+57.02)NEK.Q</t>
  </si>
  <si>
    <t>YSYGEHIPVEQLVQM(+15.99)LC(+57.02)NEK</t>
  </si>
  <si>
    <t>F2:424816</t>
  </si>
  <si>
    <t>K.TVVENLTIAEVSQLIKEHEEK.E</t>
  </si>
  <si>
    <t>TVVENLTIAEVSQLIKEHEEK</t>
  </si>
  <si>
    <t>F2:437032</t>
  </si>
  <si>
    <t>K.LLDDEVLTEK.I</t>
  </si>
  <si>
    <t>LLDDEVLTEK</t>
  </si>
  <si>
    <t>F1:216260</t>
  </si>
  <si>
    <t>K.QRYTQVGGK.R</t>
  </si>
  <si>
    <t>QRYTQVGGK</t>
  </si>
  <si>
    <t>F2:101433</t>
  </si>
  <si>
    <t>R.TTIFSPEGR.L</t>
  </si>
  <si>
    <t>TTIFSPEGR</t>
  </si>
  <si>
    <t>F1:168785</t>
  </si>
  <si>
    <t>K.SPDLIEAK.K</t>
  </si>
  <si>
    <t>SPDLIEAK</t>
  </si>
  <si>
    <t>F2:200806</t>
  </si>
  <si>
    <t>K.IEMATLTR.R</t>
  </si>
  <si>
    <t>IEMATLTR</t>
  </si>
  <si>
    <t>F1:173932</t>
  </si>
  <si>
    <t>R.FWAADYK.Y</t>
  </si>
  <si>
    <t>FWAADYK</t>
  </si>
  <si>
    <t>F2:264631</t>
  </si>
  <si>
    <t>R.LYQVEYAM(+15.99)EAISHAGTC(+57.02)LGILASDGILIAAEK.R</t>
  </si>
  <si>
    <t>LYQVEYAM(+15.99)EAISHAGTC(+57.02)LGILASDGILIAAEK</t>
  </si>
  <si>
    <t>F2:502700</t>
  </si>
  <si>
    <t>K.EKEQEVQQLA</t>
  </si>
  <si>
    <t>EKEQEVQQLA</t>
  </si>
  <si>
    <t>F2:196076</t>
  </si>
  <si>
    <t>K.IEM(+15.99)ATLTR.R</t>
  </si>
  <si>
    <t>IEM(+15.99)ATLTR</t>
  </si>
  <si>
    <t>F2:177174</t>
  </si>
  <si>
    <t>A.VSLLK.Q</t>
  </si>
  <si>
    <t>K.IEMATLTRR.N</t>
  </si>
  <si>
    <t>IEMATLTRR</t>
  </si>
  <si>
    <t>F2:223919</t>
  </si>
  <si>
    <t>OVOC7366	OVP02998	WBGene00244175	locus:Ovo-dpy-30	status:Partially_confirmed</t>
  </si>
  <si>
    <t>K.DRFSTSFSQQQQQNESNH</t>
  </si>
  <si>
    <t>DRFSTSFSQQQQQNESNH</t>
  </si>
  <si>
    <t>F1:149608</t>
  </si>
  <si>
    <t>K.ERPPNPIEYLANYLLK.E</t>
  </si>
  <si>
    <t>ERPPNPIEYLANYLLK</t>
  </si>
  <si>
    <t>F4:524598</t>
  </si>
  <si>
    <t>G.GESGSGDAATAASTTIPTR.Q</t>
  </si>
  <si>
    <t>GESGSGDAATAASTTIPTR</t>
  </si>
  <si>
    <t>F1:151139</t>
  </si>
  <si>
    <t>K.DAPQVGGESGSGDAATAASTTIPTR.Q</t>
  </si>
  <si>
    <t>DAPQVGGESGSGDAATAASTTIPTR</t>
  </si>
  <si>
    <t>F1:193568</t>
  </si>
  <si>
    <t>K.KDAPQVGGESGSGDAATAASTTIPTR.Q</t>
  </si>
  <si>
    <t>KDAPQVGGESGSGDAATAASTTIPTR</t>
  </si>
  <si>
    <t>F1:170039</t>
  </si>
  <si>
    <t>K.AVDNTVSHPSAISENTESIAESEK.K</t>
  </si>
  <si>
    <t>AVDNTVSHPSAISENTESIAESEK</t>
  </si>
  <si>
    <t>F2:264660</t>
  </si>
  <si>
    <t>A.ISENTESIAESEK.K</t>
  </si>
  <si>
    <t>ISENTESIAESEK</t>
  </si>
  <si>
    <t>F1:134577</t>
  </si>
  <si>
    <t>K.EQIEEVNQQK.V</t>
  </si>
  <si>
    <t>EQIEEVNQQK</t>
  </si>
  <si>
    <t>F2:150939</t>
  </si>
  <si>
    <t>K.AVDNTVSHPSAISENTESIAESEKK.D</t>
  </si>
  <si>
    <t>AVDNTVSHPSAISENTESIAESEKK</t>
  </si>
  <si>
    <t>F2:249810</t>
  </si>
  <si>
    <t>E.VTETPTAESEQMK.E</t>
  </si>
  <si>
    <t>VTETPTAESEQMK</t>
  </si>
  <si>
    <t>F2:184281</t>
  </si>
  <si>
    <t>A.TAASTTIPTR.Q</t>
  </si>
  <si>
    <t>TAASTTIPTR</t>
  </si>
  <si>
    <t>F1:102543</t>
  </si>
  <si>
    <t>T.AASTTIPTR.Q</t>
  </si>
  <si>
    <t>AASTTIPTR</t>
  </si>
  <si>
    <t>F1:92940</t>
  </si>
  <si>
    <t>K.EQIEEVNQQKVEETK.K</t>
  </si>
  <si>
    <t>EQIEEVNQQKVEETK</t>
  </si>
  <si>
    <t>F2:201451</t>
  </si>
  <si>
    <t>K.VEETKKEETPTQEEATK.A</t>
  </si>
  <si>
    <t>VEETKKEETPTQEEATK</t>
  </si>
  <si>
    <t>F4:159190</t>
  </si>
  <si>
    <t>K.AVDNTVSHPSAISENTES.I</t>
  </si>
  <si>
    <t>AVDNTVSHPSAISENTES</t>
  </si>
  <si>
    <t>F2:215054</t>
  </si>
  <si>
    <t>OVOC3628	OVP06184	WBGene00240437	locus:Ovo-icd-2	status:Confirmed</t>
  </si>
  <si>
    <t>K.SPGSDTYIVFGEAKIEDLSEHAR.F</t>
  </si>
  <si>
    <t>SPGSDTYIVFGEAKIEDLSEHAR</t>
  </si>
  <si>
    <t>F1:325526</t>
  </si>
  <si>
    <t>K.SPGSDTYIVFGEAK.I</t>
  </si>
  <si>
    <t>SPGSDTYIVFGEAK</t>
  </si>
  <si>
    <t>F4:302766</t>
  </si>
  <si>
    <t>K.VAEAAGLADQVSGDK.M</t>
  </si>
  <si>
    <t>VAEAAGLADQVSGDK</t>
  </si>
  <si>
    <t>F2:243842</t>
  </si>
  <si>
    <t>K.DIELVC(+57.02)SQANVSR.N</t>
  </si>
  <si>
    <t>DIELVC(+57.02)SQANVSR</t>
  </si>
  <si>
    <t>F1:202737</t>
  </si>
  <si>
    <t>R.LKPNDTQLGSQGGR.M</t>
  </si>
  <si>
    <t>LKPNDTQLGSQGGR</t>
  </si>
  <si>
    <t>F1:98387</t>
  </si>
  <si>
    <t>K.NILFVINKPDVYK.S</t>
  </si>
  <si>
    <t>NILFVINKPDVYK</t>
  </si>
  <si>
    <t>F4:354415</t>
  </si>
  <si>
    <t>K.KADNDIVNAIMELTM(+15.99)</t>
  </si>
  <si>
    <t>KADNDIVNAIMELTM(+15.99)</t>
  </si>
  <si>
    <t>F1:421479</t>
  </si>
  <si>
    <t>K.KADNDIVNAIM(+15.99)ELTM(+15.99)</t>
  </si>
  <si>
    <t>KADNDIVNAIM(+15.99)ELTM(+15.99)</t>
  </si>
  <si>
    <t>F1:378782</t>
  </si>
  <si>
    <t>K.KADNDIVNAIM(+15.99)ELTM</t>
  </si>
  <si>
    <t>KADNDIVNAIM(+15.99)ELTM</t>
  </si>
  <si>
    <t>F3:530677</t>
  </si>
  <si>
    <t>K.KADNDIVNAIMELTM</t>
  </si>
  <si>
    <t>KADNDIVNAIMELTM</t>
  </si>
  <si>
    <t>F1:426347</t>
  </si>
  <si>
    <t>K.IEDLSEHAR.F</t>
  </si>
  <si>
    <t>IEDLSEHAR</t>
  </si>
  <si>
    <t>F2:159684</t>
  </si>
  <si>
    <t>G.LADQVSGDK.M</t>
  </si>
  <si>
    <t>LADQVSGDK</t>
  </si>
  <si>
    <t>F1:65580</t>
  </si>
  <si>
    <t>L.FVINKPDVYK.S</t>
  </si>
  <si>
    <t>FVINKPDVYK</t>
  </si>
  <si>
    <t>F1:185643</t>
  </si>
  <si>
    <t>G.IEEKDIELVC(+57.02)SQANVSR.N</t>
  </si>
  <si>
    <t>IEEKDIELVC(+57.02)SQANVSR</t>
  </si>
  <si>
    <t>F1:203121</t>
  </si>
  <si>
    <t>K.KADNDIVNAIMELT.M</t>
  </si>
  <si>
    <t>KADNDIVNAIMELT</t>
  </si>
  <si>
    <t>F1:408360</t>
  </si>
  <si>
    <t>OVOC7149	OVP07791	WBGene00243958	locus:Ovo-fntb-1	status:Partially_confirmed</t>
  </si>
  <si>
    <t>K.FFDAYLDSVDDDSEYAPILC(+57.02)R.T</t>
  </si>
  <si>
    <t>FFDAYLDSVDDDSEYAPILC(+57.02)R</t>
  </si>
  <si>
    <t>F4:464543</t>
  </si>
  <si>
    <t>K.DADSWVISC(+57.02)QTYEGGFGGER.C</t>
  </si>
  <si>
    <t>DADSWVISC(+57.02)QTYEGGFGGER</t>
  </si>
  <si>
    <t>F4:381400</t>
  </si>
  <si>
    <t>R.GSYC(+57.02)ALAVASITNILDDQLRK.D</t>
  </si>
  <si>
    <t>GSYC(+57.02)ALAVASITNILDDQLRK</t>
  </si>
  <si>
    <t>F4:513489</t>
  </si>
  <si>
    <t>R.C(+57.02)C(+57.02)EAHGGYTFC(+57.02)GVAALMLLGK.S</t>
  </si>
  <si>
    <t>C(+57.02)C(+57.02)EAHGGYTFC(+57.02)GVAALMLLGK</t>
  </si>
  <si>
    <t>F4:475932</t>
  </si>
  <si>
    <t>K.HAFDDDGLFTYSSTEQK.R</t>
  </si>
  <si>
    <t>HAFDDDGLFTYSSTEQK</t>
  </si>
  <si>
    <t>F3:362233</t>
  </si>
  <si>
    <t>R.LSPIYNIC(+57.02)ETAEK.K</t>
  </si>
  <si>
    <t>LSPIYNIC(+57.02)ETAEK</t>
  </si>
  <si>
    <t>F4:290739</t>
  </si>
  <si>
    <t>K.SALIHVPSLYR.W</t>
  </si>
  <si>
    <t>SALIHVPSLYR</t>
  </si>
  <si>
    <t>F4:317749</t>
  </si>
  <si>
    <t>K.SC(+57.02)SHLDASRPWFC(+57.02)YWGMHSLK.L</t>
  </si>
  <si>
    <t>SC(+57.02)SHLDASRPWFC(+57.02)YWGMHSLK</t>
  </si>
  <si>
    <t>F3:435128</t>
  </si>
  <si>
    <t>K.ALQEYILIAC(+57.02)QDTENGGLRDKPDK.P</t>
  </si>
  <si>
    <t>ALQEYILIAC(+57.02)QDTENGGLRDKPDK</t>
  </si>
  <si>
    <t>F4:367602</t>
  </si>
  <si>
    <t>K.FSAFDEK.H</t>
  </si>
  <si>
    <t>FSAFDEK</t>
  </si>
  <si>
    <t>F2:219682</t>
  </si>
  <si>
    <t>OVOC2277	OVP05958	WBGene00239086	status:Confirmed</t>
  </si>
  <si>
    <t>K.DDGTVNVINTDDKFEVDLEAVYFQPK.E</t>
  </si>
  <si>
    <t>DDGTVNVINTDDKFEVDLEAVYFQPK</t>
  </si>
  <si>
    <t>F1:389496</t>
  </si>
  <si>
    <t>K.DDGTVNVINTDDK.F</t>
  </si>
  <si>
    <t>DDGTVNVINTDDK</t>
  </si>
  <si>
    <t>F1:152641</t>
  </si>
  <si>
    <t>R.SYNLPPDVDVPTLK.S</t>
  </si>
  <si>
    <t>SYNLPPDVDVPTLK</t>
  </si>
  <si>
    <t>F1:286962</t>
  </si>
  <si>
    <t>N.LPPDVDVPTLK.S</t>
  </si>
  <si>
    <t>LPPDVDVPTLK</t>
  </si>
  <si>
    <t>F1:246987</t>
  </si>
  <si>
    <t>K.FEVDLEAVYFQPK.E</t>
  </si>
  <si>
    <t>FEVDLEAVYFQPK</t>
  </si>
  <si>
    <t>F1:346355</t>
  </si>
  <si>
    <t>K.GHLIITADK.K</t>
  </si>
  <si>
    <t>GHLIITADK</t>
  </si>
  <si>
    <t>F1:109594</t>
  </si>
  <si>
    <t>K.VIGEHLVVR.C</t>
  </si>
  <si>
    <t>VIGEHLVVR</t>
  </si>
  <si>
    <t>F1:151423</t>
  </si>
  <si>
    <t>K.GHLIITADKK.K</t>
  </si>
  <si>
    <t>GHLIITADKK</t>
  </si>
  <si>
    <t>F1:80301</t>
  </si>
  <si>
    <t>K.QWDWPLNK.D</t>
  </si>
  <si>
    <t>QWDWPLNK</t>
  </si>
  <si>
    <t>F1:276951</t>
  </si>
  <si>
    <t>R.SYNLPPDVDVPT.L</t>
  </si>
  <si>
    <t>SYNLPPDVDVPT</t>
  </si>
  <si>
    <t>F1:279382</t>
  </si>
  <si>
    <t>V.IGEHLVVR.C</t>
  </si>
  <si>
    <t>IGEHLVVR</t>
  </si>
  <si>
    <t>F1:151219</t>
  </si>
  <si>
    <t>I.GEHLVVR.C</t>
  </si>
  <si>
    <t>GEHLVVR</t>
  </si>
  <si>
    <t>F1:151409</t>
  </si>
  <si>
    <t>K.GHLIITAD.K</t>
  </si>
  <si>
    <t>GHLIITAD</t>
  </si>
  <si>
    <t>F1:156559</t>
  </si>
  <si>
    <t>R.C(+57.02)LRESK.E</t>
  </si>
  <si>
    <t>C(+57.02)LRESK</t>
  </si>
  <si>
    <t>F1:19201</t>
  </si>
  <si>
    <t>A.VYFQPK.E</t>
  </si>
  <si>
    <t>VYFQPK</t>
  </si>
  <si>
    <t>F1:124642</t>
  </si>
  <si>
    <t>OVOC8159	OVP13147	WBGene00244968	status:Predicted</t>
  </si>
  <si>
    <t>K.RVINVPPAIVPLDIAITDIADRK.V</t>
  </si>
  <si>
    <t>RVINVPPAIVPLDIAITDIADRK</t>
  </si>
  <si>
    <t>F6:508437</t>
  </si>
  <si>
    <t>R.THTIIIYEPEIYLR.F</t>
  </si>
  <si>
    <t>THTIIIYEPEIYLR</t>
  </si>
  <si>
    <t>F6:402289</t>
  </si>
  <si>
    <t>R.VIEEVANNFLAGEFFEK.Y</t>
  </si>
  <si>
    <t>VIEEVANNFLAGEFFEK</t>
  </si>
  <si>
    <t>F6:481783</t>
  </si>
  <si>
    <t>R.RVIEEVANNFLAGEFFEK.Y</t>
  </si>
  <si>
    <t>RVIEEVANNFLAGEFFEK</t>
  </si>
  <si>
    <t>F6:459771</t>
  </si>
  <si>
    <t>R.TPTMSSYLYAFTVFDR.M</t>
  </si>
  <si>
    <t>TPTMSSYLYAFTVFDR</t>
  </si>
  <si>
    <t>F7:508448</t>
  </si>
  <si>
    <t>K.YFTQPGLPLVHVSTTTEGLK.L</t>
  </si>
  <si>
    <t>YFTQPGLPLVHVSTTTEGLK</t>
  </si>
  <si>
    <t>F6:389185</t>
  </si>
  <si>
    <t>K.HISDDFC(+57.02)WAFLSNHFTIPENMSHQAR.I</t>
  </si>
  <si>
    <t>HISDDFC(+57.02)WAFLSNHFTIPENMSHQAR</t>
  </si>
  <si>
    <t>F7:449584</t>
  </si>
  <si>
    <t>R.SISDITLSQIR.A</t>
  </si>
  <si>
    <t>SISDITLSQIR</t>
  </si>
  <si>
    <t>F7:316878</t>
  </si>
  <si>
    <t>R.SVFPC(+57.02)FDLPSLK.A</t>
  </si>
  <si>
    <t>SVFPC(+57.02)FDLPSLK</t>
  </si>
  <si>
    <t>F6:463090</t>
  </si>
  <si>
    <t>K.NFQTDGMIPSEDFVAHFGHFMGWHPK.H</t>
  </si>
  <si>
    <t>NFQTDGMIPSEDFVAHFGHFMGWHPK</t>
  </si>
  <si>
    <t>F6:484414</t>
  </si>
  <si>
    <t>K.IFSISNIDGR.I</t>
  </si>
  <si>
    <t>IFSISNIDGR</t>
  </si>
  <si>
    <t>F6:335447</t>
  </si>
  <si>
    <t>R.FVQC(+57.02)IEIPSC(+57.02)SAFLK.S</t>
  </si>
  <si>
    <t>FVQC(+57.02)IEIPSC(+57.02)SAFLK</t>
  </si>
  <si>
    <t>F7:411185</t>
  </si>
  <si>
    <t>R.LAHTILAHEVAQQWIGNIVTIK.N</t>
  </si>
  <si>
    <t>LAHTILAHEVAQQWIGNIVTIK</t>
  </si>
  <si>
    <t>F7:436562</t>
  </si>
  <si>
    <t>K.DSISSTIIVSEFRSPEDVSR.C</t>
  </si>
  <si>
    <t>DSISSTIIVSEFRSPEDVSR</t>
  </si>
  <si>
    <t>F6:392430</t>
  </si>
  <si>
    <t>R.IWTQFMQILSR.T</t>
  </si>
  <si>
    <t>IWTQFMQILSR</t>
  </si>
  <si>
    <t>F4:477038</t>
  </si>
  <si>
    <t>E.LIGEK.R</t>
  </si>
  <si>
    <t>LIGEK</t>
  </si>
  <si>
    <t>OVOC4667	OVP02228	WBGene00241476	locus:Ovo-lpr-5	status:Predicted</t>
  </si>
  <si>
    <t>K.KLADVNNGGVGTIFEVFEYTTDGTPYVK.P</t>
  </si>
  <si>
    <t>KLADVNNGGVGTIFEVFEYTTDGTPYVK</t>
  </si>
  <si>
    <t>F1:419470</t>
  </si>
  <si>
    <t>K.LADVNNGGVGTIFEVFEYTTDGTPYVK.P</t>
  </si>
  <si>
    <t>LADVNNGGVGTIFEVFEYTTDGTPYVK</t>
  </si>
  <si>
    <t>F5:421325</t>
  </si>
  <si>
    <t>K.QRYETTVNQILEQK.G</t>
  </si>
  <si>
    <t>QRYETTVNQILEQK</t>
  </si>
  <si>
    <t>F1:225877</t>
  </si>
  <si>
    <t>R.LLNIVAPVDNSVC(+57.02)TFPPSLFNIRE</t>
  </si>
  <si>
    <t>LLNIVAPVDNSVC(+57.02)TFPPSLFNIRE</t>
  </si>
  <si>
    <t>F1:423806</t>
  </si>
  <si>
    <t>K.AFGNLIGSENSPIPAK.N</t>
  </si>
  <si>
    <t>AFGNLIGSENSPIPAK</t>
  </si>
  <si>
    <t>F2:341103</t>
  </si>
  <si>
    <t>K.PRISSGYAIVK.Q</t>
  </si>
  <si>
    <t>PRISSGYAIVK</t>
  </si>
  <si>
    <t>F1:152615</t>
  </si>
  <si>
    <t>K.NVIADVLYK.A</t>
  </si>
  <si>
    <t>NVIADVLYK</t>
  </si>
  <si>
    <t>F3:383771</t>
  </si>
  <si>
    <t>R.GIPNVYPDLARPPVELIRPHLR.Q</t>
  </si>
  <si>
    <t>GIPNVYPDLARPPVELIRPHLR</t>
  </si>
  <si>
    <t>F7:399258</t>
  </si>
  <si>
    <t>K.QAGELIYR.T</t>
  </si>
  <si>
    <t>QAGELIYR</t>
  </si>
  <si>
    <t>F2:219084</t>
  </si>
  <si>
    <t>R.ISSGYAIVK.Q</t>
  </si>
  <si>
    <t>ISSGYAIVK</t>
  </si>
  <si>
    <t>F1:151315</t>
  </si>
  <si>
    <t>K.GLINGFSR.L</t>
  </si>
  <si>
    <t>GLINGFSR</t>
  </si>
  <si>
    <t>F1:196051</t>
  </si>
  <si>
    <t>R.DPVVYK.Q</t>
  </si>
  <si>
    <t>DPVVYK</t>
  </si>
  <si>
    <t>F2:154434</t>
  </si>
  <si>
    <t>Y.SPPLATGPC(+57.02)SM(+15.99)VAYK.K</t>
  </si>
  <si>
    <t>SPPLATGPC(+57.02)SM(+15.99)VAYK</t>
  </si>
  <si>
    <t>F1:181155</t>
  </si>
  <si>
    <t>P.DTRSLTKAFGNLIGSENSPIPAK.N</t>
  </si>
  <si>
    <t>DTRSLTKAFGNLIGSENSPIPAK</t>
  </si>
  <si>
    <t>F4:333352</t>
  </si>
  <si>
    <t>K.AFGNLIGSEN.S</t>
  </si>
  <si>
    <t>AFGNLIGSEN</t>
  </si>
  <si>
    <t>F6:421880</t>
  </si>
  <si>
    <t>OVOC11449	OVP04508	WBGene00248258	status:Partially_confirmed</t>
  </si>
  <si>
    <t>K.RIAASPGGLDPQEVYESLPEDMK.A</t>
  </si>
  <si>
    <t>RIAASPGGLDPQEVYESLPEDMK</t>
  </si>
  <si>
    <t>F4:401410</t>
  </si>
  <si>
    <t>K.TIEVSDDEDDTHPNIDTPSLFR.W</t>
  </si>
  <si>
    <t>TIEVSDDEDDTHPNIDTPSLFR</t>
  </si>
  <si>
    <t>F4:351439</t>
  </si>
  <si>
    <t>K.RDAAIAEYEAEEK.V</t>
  </si>
  <si>
    <t>RDAAIAEYEAEEK</t>
  </si>
  <si>
    <t>F1:141418</t>
  </si>
  <si>
    <t>K.TLHALATNTNVIK.N</t>
  </si>
  <si>
    <t>TLHALATNTNVIK</t>
  </si>
  <si>
    <t>F1:170308</t>
  </si>
  <si>
    <t>K.NEPWNVDTIGHEAFSK.S</t>
  </si>
  <si>
    <t>NEPWNVDTIGHEAFSK</t>
  </si>
  <si>
    <t>F4:338965</t>
  </si>
  <si>
    <t>K.RIAASPGGLDPQEVYESLPEDM(+15.99)K.A</t>
  </si>
  <si>
    <t>RIAASPGGLDPQEVYESLPEDM(+15.99)K</t>
  </si>
  <si>
    <t>F4:352054</t>
  </si>
  <si>
    <t>K.AAFDSQEVSR.L</t>
  </si>
  <si>
    <t>AAFDSQEVSR</t>
  </si>
  <si>
    <t>F1:123253</t>
  </si>
  <si>
    <t>K.IFGAMHGLEESEK.Y</t>
  </si>
  <si>
    <t>IFGAMHGLEESEK</t>
  </si>
  <si>
    <t>F1:197064</t>
  </si>
  <si>
    <t>R.C(+57.02)IDSGLWIPNANAAKEESVNENEES</t>
  </si>
  <si>
    <t>C(+57.02)IDSGLWIPNANAAKEESVNENEES</t>
  </si>
  <si>
    <t>F4:358874</t>
  </si>
  <si>
    <t>K.M(+15.99)FRQEVDAFC(+57.02)DR.L</t>
  </si>
  <si>
    <t>M(+15.99)FRQEVDAFC(+57.02)DR</t>
  </si>
  <si>
    <t>F2:258270</t>
  </si>
  <si>
    <t>K.LRNSELDDK.E</t>
  </si>
  <si>
    <t>LRNSELDDK</t>
  </si>
  <si>
    <t>F1:61616</t>
  </si>
  <si>
    <t>K.MDREVFSYHLQR.C</t>
  </si>
  <si>
    <t>MDREVFSYHLQR</t>
  </si>
  <si>
    <t>F1:194632</t>
  </si>
  <si>
    <t>R.IKLELEIEEIK.K</t>
  </si>
  <si>
    <t>IKLELEIEEIK</t>
  </si>
  <si>
    <t>F4:361485</t>
  </si>
  <si>
    <t>K.RILEVQEK.L</t>
  </si>
  <si>
    <t>RILEVQEK</t>
  </si>
  <si>
    <t>F2:168488</t>
  </si>
  <si>
    <t>K.RMSDFFTK.N</t>
  </si>
  <si>
    <t>RMSDFFTK</t>
  </si>
  <si>
    <t>F4:173130</t>
  </si>
  <si>
    <t>R.AADPSYAK.M</t>
  </si>
  <si>
    <t>AADPSYAK</t>
  </si>
  <si>
    <t>F1:48806</t>
  </si>
  <si>
    <t>K.FRAADPSYAK.M</t>
  </si>
  <si>
    <t>FRAADPSYAK</t>
  </si>
  <si>
    <t>F2:171508</t>
  </si>
  <si>
    <t>R.LQEVAEK.M</t>
  </si>
  <si>
    <t>LQEVAEK</t>
  </si>
  <si>
    <t>F1:62331</t>
  </si>
  <si>
    <t>OVOC8178	OVP02687	WBGene00244987	locus:Ovo-tag-256	status:Predicted</t>
  </si>
  <si>
    <t>R.IC(+57.02)AYGDMDRDLYTDIIVQDYDRLK.T</t>
  </si>
  <si>
    <t>IC(+57.02)AYGDMDRDLYTDIIVQDYDRLK</t>
  </si>
  <si>
    <t>F6:463499</t>
  </si>
  <si>
    <t>R.VGDFSLDGYPDLIALVR.E</t>
  </si>
  <si>
    <t>VGDFSLDGYPDLIALVR</t>
  </si>
  <si>
    <t>F6:522680</t>
  </si>
  <si>
    <t>R.SPNFVDYVHIGSPR.V</t>
  </si>
  <si>
    <t>SPNFVDYVHIGSPR</t>
  </si>
  <si>
    <t>F6:354929</t>
  </si>
  <si>
    <t>K.GRIC(+57.02)AYGDMDRDLYTDIIVQDYDRLK.T</t>
  </si>
  <si>
    <t>GRIC(+57.02)AYGDMDRDLYTDIIVQDYDRLK</t>
  </si>
  <si>
    <t>F6:441988</t>
  </si>
  <si>
    <t>R.VPLAGSLYYGNQHYYLK.Q</t>
  </si>
  <si>
    <t>VPLAGSLYYGNQHYYLK</t>
  </si>
  <si>
    <t>F6:356774</t>
  </si>
  <si>
    <t>K.DADQSMAVDFIK.C</t>
  </si>
  <si>
    <t>DADQSMAVDFIK</t>
  </si>
  <si>
    <t>F6:346277</t>
  </si>
  <si>
    <t>R.ALHTPFALFGLGR.S</t>
  </si>
  <si>
    <t>ALHTPFALFGLGR</t>
  </si>
  <si>
    <t>F6:445412</t>
  </si>
  <si>
    <t>K.VSVINMWNHNIGAWQDFHITGLEGSDLVSKK.D</t>
  </si>
  <si>
    <t>VSVINMWNHNIGAWQDFHITGLEGSDLVSKK</t>
  </si>
  <si>
    <t>F6:484513</t>
  </si>
  <si>
    <t>K.GYESTVYIFSYNAYK.P</t>
  </si>
  <si>
    <t>GYESTVYIFSYNAYK</t>
  </si>
  <si>
    <t>F6:409368</t>
  </si>
  <si>
    <t>K.TYFQSENGEFSEAGQDISLGSSQAVSC(+57.02)AVGDFNGDSVPDILVSRK.S</t>
  </si>
  <si>
    <t>TYFQSENGEFSEAGQDISLGSSQAVSC(+57.02)AVGDFNGDSVPDILVSRK</t>
  </si>
  <si>
    <t>F5:384072</t>
  </si>
  <si>
    <t>K.DADQSM(+15.99)AVDFIK.C</t>
  </si>
  <si>
    <t>DADQSM(+15.99)AVDFIK</t>
  </si>
  <si>
    <t>F6:258815</t>
  </si>
  <si>
    <t>K.VSVINMWNHNIGAWQDFHITGLEGSDLVSK.K</t>
  </si>
  <si>
    <t>VSVINMWNHNIGAWQDFHITGLEGSDLVSK</t>
  </si>
  <si>
    <t>F5:386962</t>
  </si>
  <si>
    <t>OVOC10290	OVP04534	WBGene00247099	status:Predicted</t>
  </si>
  <si>
    <t>K.YYAYSAHDTTLAALMC(+57.02)TLDAK.H</t>
  </si>
  <si>
    <t>YYAYSAHDTTLAALMC(+57.02)TLDAK</t>
  </si>
  <si>
    <t>F4:447750</t>
  </si>
  <si>
    <t>R.TLISAMANFIGFYNNPSQNER.I</t>
  </si>
  <si>
    <t>TLISAMANFIGFYNNPSQNER</t>
  </si>
  <si>
    <t>F6:534503</t>
  </si>
  <si>
    <t>K.GC(+57.02)PIQQEHWPQGLGQLTVQGMIQQVK.L</t>
  </si>
  <si>
    <t>GC(+57.02)PIQQEHWPQGLGQLTVQGMIQQVK</t>
  </si>
  <si>
    <t>F5:344540</t>
  </si>
  <si>
    <t>K.KYTGVLEELESIC(+57.02)K.Q</t>
  </si>
  <si>
    <t>KYTGVLEELESIC(+57.02)K</t>
  </si>
  <si>
    <t>F5:290985</t>
  </si>
  <si>
    <t>K.LYAFRIPVSDYQYDQLR.Q</t>
  </si>
  <si>
    <t>LYAFRIPVSDYQYDQLR</t>
  </si>
  <si>
    <t>F5:299480</t>
  </si>
  <si>
    <t>R.QLSYAIQNYENGLNLQPYDGIDFK.H</t>
  </si>
  <si>
    <t>QLSYAIQNYENGLNLQPYDGIDFK</t>
  </si>
  <si>
    <t>F5:353864</t>
  </si>
  <si>
    <t>K.IRGGSIFWSILNHFDLK.L</t>
  </si>
  <si>
    <t>IRGGSIFWSILNHFDLK</t>
  </si>
  <si>
    <t>F5:402084</t>
  </si>
  <si>
    <t>K.YTGVLEELESIC(+57.02)K.Q</t>
  </si>
  <si>
    <t>YTGVLEELESIC(+57.02)K</t>
  </si>
  <si>
    <t>F5:330411</t>
  </si>
  <si>
    <t>K.NTDYVGIPDTYC(+57.02)PR.Q</t>
  </si>
  <si>
    <t>NTDYVGIPDTYC(+57.02)PR</t>
  </si>
  <si>
    <t>F6:303574</t>
  </si>
  <si>
    <t>G.DDLLLLQAIWR.H</t>
  </si>
  <si>
    <t>DDLLLLQAIWR</t>
  </si>
  <si>
    <t>F6:529345</t>
  </si>
  <si>
    <t>R.GGSIFWSILNHFDLK.L</t>
  </si>
  <si>
    <t>GGSIFWSILNHFDLK</t>
  </si>
  <si>
    <t>F5:420768</t>
  </si>
  <si>
    <t>K.QSLSFNDVPR.C</t>
  </si>
  <si>
    <t>QSLSFNDVPR</t>
  </si>
  <si>
    <t>F6:261539</t>
  </si>
  <si>
    <t>K.LYC(+57.02)LKPENYENSHC(+57.02)TWMNNLK.Y</t>
  </si>
  <si>
    <t>LYC(+57.02)LKPENYENSHC(+57.02)TWMNNLK</t>
  </si>
  <si>
    <t>F5:223995</t>
  </si>
  <si>
    <t>K.LVQQTPEWK.N</t>
  </si>
  <si>
    <t>LVQQTPEWK</t>
  </si>
  <si>
    <t>F2:228988</t>
  </si>
  <si>
    <t>R.IPVSDYQYDQLR.Q</t>
  </si>
  <si>
    <t>IPVSDYQYDQLR</t>
  </si>
  <si>
    <t>F6:249427</t>
  </si>
  <si>
    <t>K.FLSSYYDPR.Q</t>
  </si>
  <si>
    <t>FLSSYYDPR</t>
  </si>
  <si>
    <t>F6:261537</t>
  </si>
  <si>
    <t>K.ILSDGGYPK.Y</t>
  </si>
  <si>
    <t>ILSDGGYPK</t>
  </si>
  <si>
    <t>F5:115969</t>
  </si>
  <si>
    <t>OVOC3652	OVP12134	WBGene00240461	locus:Ovo-eef-1B.1	status:Partially_confirmed</t>
  </si>
  <si>
    <t>K.SSVILDVKPWDDTTDMQEMEK.L</t>
  </si>
  <si>
    <t>SSVILDVKPWDDTTDMQEMEK</t>
  </si>
  <si>
    <t>F1:310182</t>
  </si>
  <si>
    <t>K.QALEDTSDDATSNALTK.L</t>
  </si>
  <si>
    <t>QALEDTSDDATSNALTK</t>
  </si>
  <si>
    <t>F1:166571</t>
  </si>
  <si>
    <t>K.VLQIIC(+57.02)VVEDEK.V</t>
  </si>
  <si>
    <t>VLQIIC(+57.02)VVEDEK</t>
  </si>
  <si>
    <t>F1:319584</t>
  </si>
  <si>
    <t>K.AADELFFGDK.M</t>
  </si>
  <si>
    <t>AADELFFGDK</t>
  </si>
  <si>
    <t>F1:242305</t>
  </si>
  <si>
    <t>K.SLEASKEDDFDLFGSSDEEKDEEK.E</t>
  </si>
  <si>
    <t>SLEASKEDDFDLFGSSDEEKDEEK</t>
  </si>
  <si>
    <t>F2:323157</t>
  </si>
  <si>
    <t>K.PWDDTTDMQEMEK.L</t>
  </si>
  <si>
    <t>PWDDTTDMQEMEK</t>
  </si>
  <si>
    <t>F3:327309</t>
  </si>
  <si>
    <t>E.DTSDDATSNALTK.L</t>
  </si>
  <si>
    <t>DTSDDATSNALTK</t>
  </si>
  <si>
    <t>F1:106379</t>
  </si>
  <si>
    <t>K.SHSSDVNEK.S</t>
  </si>
  <si>
    <t>SHSSDVNEK</t>
  </si>
  <si>
    <t>F1:16689</t>
  </si>
  <si>
    <t>K.SSVILDVKPWDDTTDM(+15.99)QEM(+15.99)EK.L</t>
  </si>
  <si>
    <t>SSVILDVKPWDDTTDM(+15.99)QEM(+15.99)EK</t>
  </si>
  <si>
    <t>F1:265923</t>
  </si>
  <si>
    <t>K.MLYHYHSNDGTK.R</t>
  </si>
  <si>
    <t>MLYHYHSNDGTK</t>
  </si>
  <si>
    <t>F2:158996</t>
  </si>
  <si>
    <t>K.LTEEVVALK.K</t>
  </si>
  <si>
    <t>LTEEVVALK</t>
  </si>
  <si>
    <t>F1:189696</t>
  </si>
  <si>
    <t>K.DGLVWGGAK.L</t>
  </si>
  <si>
    <t>DGLVWGGAK</t>
  </si>
  <si>
    <t>F1:193422</t>
  </si>
  <si>
    <t>K.SSVILDVKPWDDTTDM(+15.99)QEMEK.L</t>
  </si>
  <si>
    <t>SSVILDVKPWDDTTDM(+15.99)QEMEK</t>
  </si>
  <si>
    <t>F1:281332</t>
  </si>
  <si>
    <t>K.REISGGNRDTER.R</t>
  </si>
  <si>
    <t>REISGGNRDTER</t>
  </si>
  <si>
    <t>F1:33052</t>
  </si>
  <si>
    <t>K.KISDEMRNEIDK.L</t>
  </si>
  <si>
    <t>KISDEMRNEIDK</t>
  </si>
  <si>
    <t>F2:215549</t>
  </si>
  <si>
    <t>K.LIPLAYGIK.V</t>
  </si>
  <si>
    <t>LIPLAYGIK</t>
  </si>
  <si>
    <t>F3:386938</t>
  </si>
  <si>
    <t>K.SSVILDVK.P</t>
  </si>
  <si>
    <t>SSVILDVK</t>
  </si>
  <si>
    <t>F1:171711</t>
  </si>
  <si>
    <t>H.ITLAK.G</t>
  </si>
  <si>
    <t>ITLAK</t>
  </si>
  <si>
    <t>OVOC4447	OVP11083	WBGene00241256	status:Partially_confirmed</t>
  </si>
  <si>
    <t>R.TIAC(+57.02)NGNMLLNIGPDK.S</t>
  </si>
  <si>
    <t>TIAC(+57.02)NGNMLLNIGPDK</t>
  </si>
  <si>
    <t>F4:345970</t>
  </si>
  <si>
    <t>K.EFIAWLYNSSPVK.D</t>
  </si>
  <si>
    <t>EFIAWLYNSSPVK</t>
  </si>
  <si>
    <t>F6:454711</t>
  </si>
  <si>
    <t>K.HGGFLTYSDHFDPGYLLK.R</t>
  </si>
  <si>
    <t>HGGFLTYSDHFDPGYLLK</t>
  </si>
  <si>
    <t>F6:413418</t>
  </si>
  <si>
    <t>R.SEDVNTVSYLISQLVR.T</t>
  </si>
  <si>
    <t>SEDVNTVSYLISQLVR</t>
  </si>
  <si>
    <t>F4:524798</t>
  </si>
  <si>
    <t>R.NMRSEDVNTVSYLISQLVR.T</t>
  </si>
  <si>
    <t>NMRSEDVNTVSYLISQLVR</t>
  </si>
  <si>
    <t>F4:509655</t>
  </si>
  <si>
    <t>R.LAAFSPIVVR.I</t>
  </si>
  <si>
    <t>LAAFSPIVVR</t>
  </si>
  <si>
    <t>F6:350180</t>
  </si>
  <si>
    <t>K.LYVFFLK.F</t>
  </si>
  <si>
    <t>LYVFFLK</t>
  </si>
  <si>
    <t>F1:339161</t>
  </si>
  <si>
    <t>K.NYLPTWDSIDSRPIPQWYQNAK.L</t>
  </si>
  <si>
    <t>NYLPTWDSIDSRPIPQWYQNAK</t>
  </si>
  <si>
    <t>F4:421928</t>
  </si>
  <si>
    <t>K.SGMIAPIFEDR.L</t>
  </si>
  <si>
    <t>SGMIAPIFEDR</t>
  </si>
  <si>
    <t>F4:349783</t>
  </si>
  <si>
    <t>I.YVSYPQMLEIVK.N</t>
  </si>
  <si>
    <t>YVSYPQMLEIVK</t>
  </si>
  <si>
    <t>F4:397883</t>
  </si>
  <si>
    <t>R.YFVFTSK.H</t>
  </si>
  <si>
    <t>YFVFTSK</t>
  </si>
  <si>
    <t>F6:283415</t>
  </si>
  <si>
    <t>K.SGMIAPIFEDRLREFGR.W</t>
  </si>
  <si>
    <t>SGMIAPIFEDRLREFGR</t>
  </si>
  <si>
    <t>F5:294624</t>
  </si>
  <si>
    <t>K.SGM(+15.99)IAPIFEDR.L</t>
  </si>
  <si>
    <t>SGM(+15.99)IAPIFEDR</t>
  </si>
  <si>
    <t>F6:299615</t>
  </si>
  <si>
    <t>BKGD-075488</t>
  </si>
  <si>
    <t>ENSP00000364469 pep:known chromosome:GRCh37:11:116706467:116708302:-1 gene:ENSG00000118137 transcript:ENST00000375320 gene_biotype:protein_coding transcript_biotype:protein_coding</t>
  </si>
  <si>
    <t>K.LREQLGPVTQEFWDNLEK.E</t>
  </si>
  <si>
    <t>LREQLGPVTQEFWDNLEK</t>
  </si>
  <si>
    <t>F1:341086</t>
  </si>
  <si>
    <t>K.DSGRDYVSQFEGSALGK.Q</t>
  </si>
  <si>
    <t>DSGRDYVSQFEGSALGK</t>
  </si>
  <si>
    <t>F1:257457</t>
  </si>
  <si>
    <t>K.ETEGLRQEMSK.D</t>
  </si>
  <si>
    <t>ETEGLRQEMSK</t>
  </si>
  <si>
    <t>F1:100212</t>
  </si>
  <si>
    <t>K.LLDNWDSVTSTFSK.L</t>
  </si>
  <si>
    <t>LLDNWDSVTSTFSK</t>
  </si>
  <si>
    <t>F1:316864</t>
  </si>
  <si>
    <t>K.ATEHLSTLSEK.A</t>
  </si>
  <si>
    <t>ATEHLSTLSEK</t>
  </si>
  <si>
    <t>F1:100200</t>
  </si>
  <si>
    <t>K.VSFLSALEEYTK.K</t>
  </si>
  <si>
    <t>VSFLSALEEYTK</t>
  </si>
  <si>
    <t>F2:455414</t>
  </si>
  <si>
    <t>K.DLATVYVDVLK.D</t>
  </si>
  <si>
    <t>DLATVYVDVLK</t>
  </si>
  <si>
    <t>F1:332295</t>
  </si>
  <si>
    <t>K.KWQEEMELYR.Q</t>
  </si>
  <si>
    <t>KWQEEMELYR</t>
  </si>
  <si>
    <t>F1:212425</t>
  </si>
  <si>
    <t>R.DYVSQFEGSALGK.Q</t>
  </si>
  <si>
    <t>DYVSQFEGSALGK</t>
  </si>
  <si>
    <t>F1:276664</t>
  </si>
  <si>
    <t>K.VQPYLDDFQK.K</t>
  </si>
  <si>
    <t>VQPYLDDFQK</t>
  </si>
  <si>
    <t>F1:218188</t>
  </si>
  <si>
    <t>R.QGLLPVLESFK.V</t>
  </si>
  <si>
    <t>QGLLPVLESFK</t>
  </si>
  <si>
    <t>F1:355124</t>
  </si>
  <si>
    <t>K.LHELQEK.L</t>
  </si>
  <si>
    <t>LHELQEK</t>
  </si>
  <si>
    <t>F1:53946</t>
  </si>
  <si>
    <t>K.VEPLRAELQEGAR.Q</t>
  </si>
  <si>
    <t>VEPLRAELQEGAR</t>
  </si>
  <si>
    <t>F1:170315</t>
  </si>
  <si>
    <t>K.KWQEEM(+15.99)ELYR.Q</t>
  </si>
  <si>
    <t>KWQEEM(+15.99)ELYR</t>
  </si>
  <si>
    <t>F1:164387</t>
  </si>
  <si>
    <t>V.SQFEGSALGK.Q</t>
  </si>
  <si>
    <t>SQFEGSALGK</t>
  </si>
  <si>
    <t>F1:126866</t>
  </si>
  <si>
    <t>K.DLEEVK.A</t>
  </si>
  <si>
    <t>DLEEVK</t>
  </si>
  <si>
    <t>F1:86359</t>
  </si>
  <si>
    <t>K.AKPALEDLRQGLLPVLESFK.V</t>
  </si>
  <si>
    <t>AKPALEDLRQGLLPVLESFK</t>
  </si>
  <si>
    <t>F2:460263</t>
  </si>
  <si>
    <t>R.LEALK.E</t>
  </si>
  <si>
    <t>LEALK</t>
  </si>
  <si>
    <t>F1:73374</t>
  </si>
  <si>
    <t>K.KWQEEM(+15.99)ELY.R</t>
  </si>
  <si>
    <t>KWQEEM(+15.99)ELY</t>
  </si>
  <si>
    <t>F1:199392</t>
  </si>
  <si>
    <t>ENSP00000236850 pep:known chromosome:GRCh37:11:116706467:116708666:-1 gene:ENSG00000118137 transcript:ENST00000236850 gene_biotype:protein_coding transcript_biotype:protein_coding</t>
  </si>
  <si>
    <t>ENSP00000352471 pep:known chromosome:GRCh37:11:116706467:116708325:-1 gene:ENSG00000118137 transcript:ENST00000359492 gene_biotype:protein_coding transcript_biotype:protein_coding</t>
  </si>
  <si>
    <t>ENSP00000364472 pep:known chromosome:GRCh37:11:116706467:116708330:-1 gene:ENSG00000118137 transcript:ENST00000375323 gene_biotype:protein_coding transcript_biotype:protein_coding</t>
  </si>
  <si>
    <t>ENSP00000364478 pep:putative chromosome:GRCh37:11:116706467:116708326:-1 gene:ENSG00000118137 transcript:ENST00000375329 gene_biotype:protein_coding transcript_biotype:protein_coding</t>
  </si>
  <si>
    <t>BKGD-046955</t>
  </si>
  <si>
    <t>ENSCAFP00000019630 pep:known_by_projection chromosome:CanFam3.1:5:16740359:16741943:1 gene:ENSCAFG00000013320 transcript:ENSCAFT00000021138 gene_biotype:protein_coding transcript_biotype:protein_coding</t>
  </si>
  <si>
    <t>K.LREQIGPVTQEFWDNLEK.E</t>
  </si>
  <si>
    <t>LREQIGPVTQEFWDNLEK</t>
  </si>
  <si>
    <t>K.DLEEVK.Q</t>
  </si>
  <si>
    <t>ENSCAFP00000041909 pep:known_by_projection chromosome:CanFam3.1:5:16740339:16908278:1 gene:ENSCAFG00000013320 transcript:ENSCAFT00000043933 gene_biotype:protein_coding transcript_biotype:protein_coding</t>
  </si>
  <si>
    <t>OVOC8167	OVP05908	WBGene00244976	locus:Ovo-ina-1	status:Predicted</t>
  </si>
  <si>
    <t>K.SPDTFKLEPVQVITADNLPQQYLR.S</t>
  </si>
  <si>
    <t>SPDTFKLEPVQVITADNLPQQYLR</t>
  </si>
  <si>
    <t>F6:455737</t>
  </si>
  <si>
    <t>K.SNLAIISLGNPMEPNK.Q</t>
  </si>
  <si>
    <t>SNLAIISLGNPMEPNK</t>
  </si>
  <si>
    <t>F7:389809</t>
  </si>
  <si>
    <t>R.LGNVDGDSNNYNDFAVGAPFTDNGK.G</t>
  </si>
  <si>
    <t>LGNVDGDSNNYNDFAVGAPFTDNGK</t>
  </si>
  <si>
    <t>F7:372338</t>
  </si>
  <si>
    <t>K.VRGQGIYSQFGLAITR.L</t>
  </si>
  <si>
    <t>VRGQGIYSQFGLAITR</t>
  </si>
  <si>
    <t>F6:361710</t>
  </si>
  <si>
    <t>K.RAELELSAISDPAIVR.Y</t>
  </si>
  <si>
    <t>RAELELSAISDPAIVR</t>
  </si>
  <si>
    <t>F7:347262</t>
  </si>
  <si>
    <t>K.IVNMNLYPVLNK.Y</t>
  </si>
  <si>
    <t>IVNMNLYPVLNK</t>
  </si>
  <si>
    <t>F7:365460</t>
  </si>
  <si>
    <t>K.FQGHDYLGFSVR.H</t>
  </si>
  <si>
    <t>FQGHDYLGFSVR</t>
  </si>
  <si>
    <t>F7:304427</t>
  </si>
  <si>
    <t>A.FNLDIHAPIYK.I</t>
  </si>
  <si>
    <t>FNLDIHAPIYK</t>
  </si>
  <si>
    <t>F7:342294</t>
  </si>
  <si>
    <t>K.LFITNTNNDWINPIK.L</t>
  </si>
  <si>
    <t>LFITNTNNDWINPIK</t>
  </si>
  <si>
    <t>F7:420713</t>
  </si>
  <si>
    <t>R.AVLPGISQDEDGTYVTQVGEK.A</t>
  </si>
  <si>
    <t>AVLPGISQDEDGTYVTQVGEK</t>
  </si>
  <si>
    <t>F7:331840</t>
  </si>
  <si>
    <t>K.EGAVNIDDFK.S</t>
  </si>
  <si>
    <t>EGAVNIDDFK</t>
  </si>
  <si>
    <t>F7:201916</t>
  </si>
  <si>
    <t>K.ENLPVILVGAPK.A</t>
  </si>
  <si>
    <t>ENLPVILVGAPK</t>
  </si>
  <si>
    <t>F7:358263</t>
  </si>
  <si>
    <t>K.QC(+57.02)TMILPHEWINPLQLK.L</t>
  </si>
  <si>
    <t>QC(+57.02)TMILPHEWINPLQLK</t>
  </si>
  <si>
    <t>F6:452084</t>
  </si>
  <si>
    <t>K.LLNFDGEVFK.C</t>
  </si>
  <si>
    <t>LLNFDGEVFK</t>
  </si>
  <si>
    <t>F7:378769</t>
  </si>
  <si>
    <t>K.IVNM(+15.99)NLYPVLNK.Y</t>
  </si>
  <si>
    <t>IVNM(+15.99)NLYPVLNK</t>
  </si>
  <si>
    <t>F7:280431</t>
  </si>
  <si>
    <t>K.YGSEDTFILHFNRK.C</t>
  </si>
  <si>
    <t>YGSEDTFILHFNRK</t>
  </si>
  <si>
    <t>F7:293837</t>
  </si>
  <si>
    <t>K.WTGGVFGR.Y</t>
  </si>
  <si>
    <t>WTGGVFGR</t>
  </si>
  <si>
    <t>F7:241807</t>
  </si>
  <si>
    <t>K.FELSFR.L</t>
  </si>
  <si>
    <t>FELSFR</t>
  </si>
  <si>
    <t>F7:319668</t>
  </si>
  <si>
    <t>E.LSLDK.T</t>
  </si>
  <si>
    <t>LSLDK</t>
  </si>
  <si>
    <t>K.LFITNTNNDWINPI.K</t>
  </si>
  <si>
    <t>LFITNTNNDWINPI</t>
  </si>
  <si>
    <t>F7:473299</t>
  </si>
  <si>
    <t>I.VSGATR.Y</t>
  </si>
  <si>
    <t>VSGATR</t>
  </si>
  <si>
    <t>F1:123452</t>
  </si>
  <si>
    <t>OVOC2683	OVP05901	WBGene00239492	locus:Ovo-cah-5	status:Partially_confirmed</t>
  </si>
  <si>
    <t>K.MPETENMVLGFTANSLLPAHR.E</t>
  </si>
  <si>
    <t>MPETENMVLGFTANSLLPAHR</t>
  </si>
  <si>
    <t>F4:439156</t>
  </si>
  <si>
    <t>K.MPETENM(+15.99)VLGFTANSLLPAHR.E</t>
  </si>
  <si>
    <t>MPETENM(+15.99)VLGFTANSLLPAHR</t>
  </si>
  <si>
    <t>F4:403538</t>
  </si>
  <si>
    <t>K.M(+15.99)PETENMVLGFTANSLLPAHR.E</t>
  </si>
  <si>
    <t>M(+15.99)PETENMVLGFTANSLLPAHR</t>
  </si>
  <si>
    <t>F3:470688</t>
  </si>
  <si>
    <t>K.DASPDEVNTIAVVGVFIR.F</t>
  </si>
  <si>
    <t>DASPDEVNTIAVVGVFIR</t>
  </si>
  <si>
    <t>F4:482610</t>
  </si>
  <si>
    <t>K.MPETENMVLGFTANSLLPAHRENFYR.Y</t>
  </si>
  <si>
    <t>MPETENMVLGFTANSLLPAHRENFYR</t>
  </si>
  <si>
    <t>F4:436330</t>
  </si>
  <si>
    <t>K.MPETENM(+15.99)VLGFTANSLLPAHRENFYR.Y</t>
  </si>
  <si>
    <t>MPETENM(+15.99)VLGFTANSLLPAHRENFYR</t>
  </si>
  <si>
    <t>F3:457060</t>
  </si>
  <si>
    <t>K.M(+15.99)PETENM(+15.99)VLGFTANSLLPAHR.E</t>
  </si>
  <si>
    <t>M(+15.99)PETENM(+15.99)VLGFTANSLLPAHR</t>
  </si>
  <si>
    <t>F3:437974</t>
  </si>
  <si>
    <t>K.M(+15.99)PETENM(+15.99)VLGFTANSLLPAHRENFYR.Y</t>
  </si>
  <si>
    <t>M(+15.99)PETENM(+15.99)VLGFTANSLLPAHRENFYR</t>
  </si>
  <si>
    <t>F3:444243</t>
  </si>
  <si>
    <t>K.NGPHTWPGVC(+57.02)QTGK.R</t>
  </si>
  <si>
    <t>NGPHTWPGVC(+57.02)QTGK</t>
  </si>
  <si>
    <t>F2:212837</t>
  </si>
  <si>
    <t>R.FDNYAQSLQK.L</t>
  </si>
  <si>
    <t>FDNYAQSLQK</t>
  </si>
  <si>
    <t>F3:239991</t>
  </si>
  <si>
    <t>D.PITATPSQLQALHQVQFASK.K</t>
  </si>
  <si>
    <t>PITATPSQLQALHQVQFASK</t>
  </si>
  <si>
    <t>F3:388999</t>
  </si>
  <si>
    <t>K.ILFRPTIIR.R</t>
  </si>
  <si>
    <t>ILFRPTIIR</t>
  </si>
  <si>
    <t>F3:356330</t>
  </si>
  <si>
    <t>K.LKPYILSLK.M</t>
  </si>
  <si>
    <t>LKPYILSLK</t>
  </si>
  <si>
    <t>F4:294518</t>
  </si>
  <si>
    <t>K.RQSPVDIK.A</t>
  </si>
  <si>
    <t>RQSPVDIK</t>
  </si>
  <si>
    <t>F2:148089</t>
  </si>
  <si>
    <t>R.YEGSLTTPGC(+57.02)DEVVIWTVMADPITATPSQLQALHQVQFASK.K</t>
  </si>
  <si>
    <t>YEGSLTTPGC(+57.02)DEVVIWTVMADPITATPSQLQALHQVQFASK</t>
  </si>
  <si>
    <t>F4:523701</t>
  </si>
  <si>
    <t>K.ILFRPTIIRR.S</t>
  </si>
  <si>
    <t>ILFRPTIIRR</t>
  </si>
  <si>
    <t>F3:306540</t>
  </si>
  <si>
    <t>K.PYILSLK.M</t>
  </si>
  <si>
    <t>PYILSLK</t>
  </si>
  <si>
    <t>F3:353606</t>
  </si>
  <si>
    <t>K.VGHNWRPTQSLNGRK.I</t>
  </si>
  <si>
    <t>VGHNWRPTQSLNGRK</t>
  </si>
  <si>
    <t>F4:194438</t>
  </si>
  <si>
    <t>A.YEFGYDR.K</t>
  </si>
  <si>
    <t>YEFGYDR</t>
  </si>
  <si>
    <t>F3:263030</t>
  </si>
  <si>
    <t>A.YEFGYDRK.N</t>
  </si>
  <si>
    <t>YEFGYDRK</t>
  </si>
  <si>
    <t>F2:209375</t>
  </si>
  <si>
    <t>K.M(+15.99)PETENMVLGFTANSLLPAHRENFYR.Y</t>
  </si>
  <si>
    <t>M(+15.99)PETENMVLGFTANSLLPAHRENFYR</t>
  </si>
  <si>
    <t>F4:420633</t>
  </si>
  <si>
    <t>OVOC9980	OVP08552	WBGene00246789	locus:Ovo-mtch-1	status:Predicted</t>
  </si>
  <si>
    <t>R.MFWREYNGAVSVGSDQELYAANK.H</t>
  </si>
  <si>
    <t>MFWREYNGAVSVGSDQELYAANK</t>
  </si>
  <si>
    <t>F4:358268</t>
  </si>
  <si>
    <t>K.ILFQLGYEPFPLTSGK.F</t>
  </si>
  <si>
    <t>ILFQLGYEPFPLTSGK</t>
  </si>
  <si>
    <t>F4:475154</t>
  </si>
  <si>
    <t>M.PAWSQHFGLDDAETEK.V</t>
  </si>
  <si>
    <t>PAWSQHFGLDDAETEK</t>
  </si>
  <si>
    <t>F4:286080</t>
  </si>
  <si>
    <t>K.TLVGAAVYPLTHVK.I</t>
  </si>
  <si>
    <t>TLVGAAVYPLTHVK</t>
  </si>
  <si>
    <t>F4:333209</t>
  </si>
  <si>
    <t>M.PAWSQHFGLDDAETEKVEK.R</t>
  </si>
  <si>
    <t>PAWSQHFGLDDAETEKVEK</t>
  </si>
  <si>
    <t>F3:350495</t>
  </si>
  <si>
    <t>R.EAYFLPNGLK.Y</t>
  </si>
  <si>
    <t>EAYFLPNGLK</t>
  </si>
  <si>
    <t>F4:330390</t>
  </si>
  <si>
    <t>R.EYNGAVSVGSDQELYAANK.H</t>
  </si>
  <si>
    <t>EYNGAVSVGSDQELYAANK</t>
  </si>
  <si>
    <t>F3:312450</t>
  </si>
  <si>
    <t>R.M(+15.99)FWREYNGAVSVGSDQELYAANK.H</t>
  </si>
  <si>
    <t>M(+15.99)FWREYNGAVSVGSDQELYAANK</t>
  </si>
  <si>
    <t>F3:390615</t>
  </si>
  <si>
    <t>R.QIAQIVGGELK.Y</t>
  </si>
  <si>
    <t>QIAQIVGGELK</t>
  </si>
  <si>
    <t>F3:329785</t>
  </si>
  <si>
    <t>K.PVSLDKEESEMSDAESFRR.V</t>
  </si>
  <si>
    <t>PVSLDKEESEMSDAESFRR</t>
  </si>
  <si>
    <t>F3:340304</t>
  </si>
  <si>
    <t>K.FLWFFR.E</t>
  </si>
  <si>
    <t>FLWFFR</t>
  </si>
  <si>
    <t>F5:367541</t>
  </si>
  <si>
    <t>K.YHNLLSSLR.L</t>
  </si>
  <si>
    <t>YHNLLSSLR</t>
  </si>
  <si>
    <t>F4:252099</t>
  </si>
  <si>
    <t>OVOC2519	OVP06979	WBGene00239328	locus:Ovo-pbs-6	status:Predicted</t>
  </si>
  <si>
    <t>K.IHILNDSIVLSC(+57.02)AGFYGDVLQLK.R</t>
  </si>
  <si>
    <t>IHILNDSIVLSC(+57.02)AGFYGDVLQLK</t>
  </si>
  <si>
    <t>F1:400276</t>
  </si>
  <si>
    <t>R.FFPYYTGAILAGIDENGK.G</t>
  </si>
  <si>
    <t>FFPYYTGAILAGIDENGK</t>
  </si>
  <si>
    <t>F2:455007</t>
  </si>
  <si>
    <t>R.RFFPYYTGAILAGIDENGK.G</t>
  </si>
  <si>
    <t>RFFPYYTGAILAGIDENGK</t>
  </si>
  <si>
    <t>F2:422196</t>
  </si>
  <si>
    <t>R.MSQFEVNILTR.D</t>
  </si>
  <si>
    <t>MSQFEVNILTR</t>
  </si>
  <si>
    <t>F1:283923</t>
  </si>
  <si>
    <t>R.VVAEREVSTGDK.I</t>
  </si>
  <si>
    <t>VVAEREVSTGDK</t>
  </si>
  <si>
    <t>F2:128996</t>
  </si>
  <si>
    <t>R.GDMTVDLC(+57.02)AELLSR.N</t>
  </si>
  <si>
    <t>GDMTVDLC(+57.02)AELLSR</t>
  </si>
  <si>
    <t>F2:400986</t>
  </si>
  <si>
    <t>R.M(+15.99)SQFEVNILTR.D</t>
  </si>
  <si>
    <t>M(+15.99)SQFEVNILTR</t>
  </si>
  <si>
    <t>F1:265470</t>
  </si>
  <si>
    <t>K.DAFRVVAEREVSTGDK.I</t>
  </si>
  <si>
    <t>DAFRVVAEREVSTGDK</t>
  </si>
  <si>
    <t>F2:256848</t>
  </si>
  <si>
    <t>E.ASEWNPYSFEGGTTAAIAGDNFAIIASDTR.M</t>
  </si>
  <si>
    <t>ASEWNPYSFEGGTTAAIAGDNFAIIASDTR</t>
  </si>
  <si>
    <t>F2:473418</t>
  </si>
  <si>
    <t>K.IHLVIAEAGK.P</t>
  </si>
  <si>
    <t>IHLVIAEAGK</t>
  </si>
  <si>
    <t>F2:248765</t>
  </si>
  <si>
    <t>A.IAGDNFAIIASDTR.M</t>
  </si>
  <si>
    <t>IAGDNFAIIASDTR</t>
  </si>
  <si>
    <t>F2:331549</t>
  </si>
  <si>
    <t>R.MSQFEVNILTRDAEK.I</t>
  </si>
  <si>
    <t>MSQFEVNILTRDAEK</t>
  </si>
  <si>
    <t>F2:332504</t>
  </si>
  <si>
    <t>K.IYLPLRED</t>
  </si>
  <si>
    <t>IYLPLRED</t>
  </si>
  <si>
    <t>F2:310686</t>
  </si>
  <si>
    <t>K.RLLEAR.L</t>
  </si>
  <si>
    <t>RLLEAR</t>
  </si>
  <si>
    <t>F2:133733</t>
  </si>
  <si>
    <t>K.YRFDYR.G</t>
  </si>
  <si>
    <t>YRFDYR</t>
  </si>
  <si>
    <t>F2:217466</t>
  </si>
  <si>
    <t>R.NLYYR.R</t>
  </si>
  <si>
    <t>NLYYR</t>
  </si>
  <si>
    <t>F2:179886</t>
  </si>
  <si>
    <t>OVOC9425	OVP03536	WBGene00246234	locus:Ovo-wah-1	status:Partially_confirmed</t>
  </si>
  <si>
    <t>K.RDVYFEAPGFFLAPSEIESAEHGGVSLISGHR.V</t>
  </si>
  <si>
    <t>RDVYFEAPGFFLAPSEIESAEHGGVSLISGHR</t>
  </si>
  <si>
    <t>F6:488653</t>
  </si>
  <si>
    <t>K.MKVEDLHHINPGPPTTHDDIPIPFK.K</t>
  </si>
  <si>
    <t>MKVEDLHHINPGPPTTHDDIPIPFK</t>
  </si>
  <si>
    <t>F1:263746</t>
  </si>
  <si>
    <t>K.LDLATQTAYLDDGR.S</t>
  </si>
  <si>
    <t>LDLATQTAYLDDGR</t>
  </si>
  <si>
    <t>F6:326486</t>
  </si>
  <si>
    <t>K.SLPVIEDADEEVK.R</t>
  </si>
  <si>
    <t>SLPVIEDADEEVK</t>
  </si>
  <si>
    <t>F6:314874</t>
  </si>
  <si>
    <t>K.GNVAEILPQFLSK.Y</t>
  </si>
  <si>
    <t>GNVAEILPQFLSK</t>
  </si>
  <si>
    <t>F6:440078</t>
  </si>
  <si>
    <t>R.SNVWVAGDASSFYDVK.L</t>
  </si>
  <si>
    <t>SNVWVAGDASSFYDVK</t>
  </si>
  <si>
    <t>F6:381909</t>
  </si>
  <si>
    <t>K.SC(+57.02)GLEIDPVNGGYVVDAELR.A</t>
  </si>
  <si>
    <t>SC(+57.02)GLEIDPVNGGYVVDAELR</t>
  </si>
  <si>
    <t>F6:417912</t>
  </si>
  <si>
    <t>K.ELWWYGENQVAETLEYK.G</t>
  </si>
  <si>
    <t>ELWWYGENQVAETLEYK</t>
  </si>
  <si>
    <t>F5:360800</t>
  </si>
  <si>
    <t>K.EATEAIVGTEK.D</t>
  </si>
  <si>
    <t>EATEAIVGTEK</t>
  </si>
  <si>
    <t>F2:184787</t>
  </si>
  <si>
    <t>K.GVVFYLDGK.V</t>
  </si>
  <si>
    <t>GVVFYLDGK</t>
  </si>
  <si>
    <t>F7:313114</t>
  </si>
  <si>
    <t>R.KRDVYFEAPGFFLAPSEIESAEHGGVSLISGHR.V</t>
  </si>
  <si>
    <t>KRDVYFEAPGFFLAPSEIESAEHGGVSLISGHR</t>
  </si>
  <si>
    <t>F6:468856</t>
  </si>
  <si>
    <t>K.LSTLPPGLQK.L</t>
  </si>
  <si>
    <t>LSTLPPGLQK</t>
  </si>
  <si>
    <t>F1:186569</t>
  </si>
  <si>
    <t>K.AVVSEEFIVPEETSAAGTK.E</t>
  </si>
  <si>
    <t>AVVSEEFIVPEETSAAGTK</t>
  </si>
  <si>
    <t>F5:218642</t>
  </si>
  <si>
    <t>R.LAGENMTGANRPYWHQSSYYSVIAPTIHLEAVGR.T</t>
  </si>
  <si>
    <t>LAGENMTGANRPYWHQSSYYSVIAPTIHLEAVGR</t>
  </si>
  <si>
    <t>F5:289730</t>
  </si>
  <si>
    <t>K.VLIIGDEK.H</t>
  </si>
  <si>
    <t>VLIIGDEK</t>
  </si>
  <si>
    <t>F6:195243</t>
  </si>
  <si>
    <t>K.ALAGAGAAGAALAIDSSEK.E</t>
  </si>
  <si>
    <t>ALAGAGAAGAALAIDSSEK</t>
  </si>
  <si>
    <t>F3:355394</t>
  </si>
  <si>
    <t>OVOC6685	OVP08659	WBGene00243494	locus:Ovo-snap-1	status:Predicted</t>
  </si>
  <si>
    <t>K.HDAASNYAEAANC(+57.02)YRK.V</t>
  </si>
  <si>
    <t>HDAASNYAEAANC(+57.02)YRK</t>
  </si>
  <si>
    <t>F1:134574</t>
  </si>
  <si>
    <t>K.VAQYAAQLEDYK.R</t>
  </si>
  <si>
    <t>VAQYAAQLEDYK</t>
  </si>
  <si>
    <t>F1:209893</t>
  </si>
  <si>
    <t>K.GGTGFFSGLFGNAK.A</t>
  </si>
  <si>
    <t>GGTGFFSGLFGNAK</t>
  </si>
  <si>
    <t>F1:345434</t>
  </si>
  <si>
    <t>K.IFEEVATWEADHPTLK.Y</t>
  </si>
  <si>
    <t>IFEEVATWEADHPTLK</t>
  </si>
  <si>
    <t>F3:422107</t>
  </si>
  <si>
    <t>K.LINELISC(+57.02)LEDK.N</t>
  </si>
  <si>
    <t>LINELISC(+57.02)LEDK</t>
  </si>
  <si>
    <t>F4:424314</t>
  </si>
  <si>
    <t>K.RYEEISPSFVDSR.E</t>
  </si>
  <si>
    <t>RYEEISPSFVDSR</t>
  </si>
  <si>
    <t>F3:308666</t>
  </si>
  <si>
    <t>K.RSC(+57.02)GNEDDDDLK</t>
  </si>
  <si>
    <t>RSC(+57.02)GNEDDDDLK</t>
  </si>
  <si>
    <t>F1:52341</t>
  </si>
  <si>
    <t>K.VSPQQAIDC(+57.02)LMK.T</t>
  </si>
  <si>
    <t>VSPQQAIDC(+57.02)LMK</t>
  </si>
  <si>
    <t>F1:305543</t>
  </si>
  <si>
    <t>R.LDQWHTSLLVK.I</t>
  </si>
  <si>
    <t>LDQWHTSLLVK</t>
  </si>
  <si>
    <t>F3:348858</t>
  </si>
  <si>
    <t>K.TAETYTDTGRFNMAAK.Y</t>
  </si>
  <si>
    <t>TAETYTDTGRFNMAAK</t>
  </si>
  <si>
    <t>F2:249700</t>
  </si>
  <si>
    <t>K.LWREAGDAFVR.S</t>
  </si>
  <si>
    <t>LWREAGDAFVR</t>
  </si>
  <si>
    <t>F2:280082</t>
  </si>
  <si>
    <t>R.SAEIHAAASDQK.H</t>
  </si>
  <si>
    <t>SAEIHAAASDQK</t>
  </si>
  <si>
    <t>F1:49705</t>
  </si>
  <si>
    <t>K.ISRLDQWHTSLLVK.I</t>
  </si>
  <si>
    <t>ISRLDQWHTSLLVK</t>
  </si>
  <si>
    <t>F3:365837</t>
  </si>
  <si>
    <t>K.TAETYTDTGR.F</t>
  </si>
  <si>
    <t>TAETYTDTGR</t>
  </si>
  <si>
    <t>F2:134976</t>
  </si>
  <si>
    <t>K.VSPQQAIDC(+57.02)LM(+15.99)K.T</t>
  </si>
  <si>
    <t>VSPQQAIDC(+57.02)LM(+15.99)K</t>
  </si>
  <si>
    <t>F2:313223</t>
  </si>
  <si>
    <t>R.EAGDAFVR.S</t>
  </si>
  <si>
    <t>EAGDAFVR</t>
  </si>
  <si>
    <t>F1:114253</t>
  </si>
  <si>
    <t>OVOC4962	OVP01547	WBGene00241771	locus:Ovo-nft-1	status:Partially_confirmed</t>
  </si>
  <si>
    <t>R.MNGAHILTYPAAFTVNTGLAHWETLLR.A</t>
  </si>
  <si>
    <t>MNGAHILTYPAAFTVNTGLAHWETLLR</t>
  </si>
  <si>
    <t>F4:494805</t>
  </si>
  <si>
    <t>R.NPILPGHVLVC(+57.02)PIR.N</t>
  </si>
  <si>
    <t>NPILPGHVLVC(+57.02)PIR</t>
  </si>
  <si>
    <t>F4:328664</t>
  </si>
  <si>
    <t>K.LSHAETSDLFITAK.R</t>
  </si>
  <si>
    <t>LSHAETSDLFITAK</t>
  </si>
  <si>
    <t>F1:204440</t>
  </si>
  <si>
    <t>K.RIQAMLEDYYK.A</t>
  </si>
  <si>
    <t>RIQAMLEDYYK</t>
  </si>
  <si>
    <t>F6:293630</t>
  </si>
  <si>
    <t>R.STYTFC(+57.02)FVNRNPILPGHVLVC(+57.02)PIR.N</t>
  </si>
  <si>
    <t>STYTFC(+57.02)FVNRNPILPGHVLVC(+57.02)PIR</t>
  </si>
  <si>
    <t>F4:419462</t>
  </si>
  <si>
    <t>K.LHLFDLDIPGK.V</t>
  </si>
  <si>
    <t>LHLFDLDIPGK</t>
  </si>
  <si>
    <t>F4:405315</t>
  </si>
  <si>
    <t>R.AIETQC(+57.02)YIVAAAQTGK.H</t>
  </si>
  <si>
    <t>AIETQC(+57.02)YIVAAAQTGK</t>
  </si>
  <si>
    <t>F2:311407</t>
  </si>
  <si>
    <t>R.SLIVVC(+57.02)QLTSK.N</t>
  </si>
  <si>
    <t>SLIVVC(+57.02)QLTSK</t>
  </si>
  <si>
    <t>F4:316653</t>
  </si>
  <si>
    <t>R.FAELALWYR.M</t>
  </si>
  <si>
    <t>FAELALWYR</t>
  </si>
  <si>
    <t>F4:405525</t>
  </si>
  <si>
    <t>K.EYGLWLSLGGFHQK.D</t>
  </si>
  <si>
    <t>EYGLWLSLGGFHQK</t>
  </si>
  <si>
    <t>F4:413012</t>
  </si>
  <si>
    <t>K.PFNTHLIIDEK.G</t>
  </si>
  <si>
    <t>PFNTHLIIDEK</t>
  </si>
  <si>
    <t>F4:252914</t>
  </si>
  <si>
    <t>R.SLLVTGEAK</t>
  </si>
  <si>
    <t>SLLVTGEAK</t>
  </si>
  <si>
    <t>F2:210592</t>
  </si>
  <si>
    <t>K.MVFFPEC(+57.02)FDYVGQTREENETLALTESDNYIDRYR.N</t>
  </si>
  <si>
    <t>MVFFPEC(+57.02)FDYVGQTREENETLALTESDNYIDRYR</t>
  </si>
  <si>
    <t>F4:473226</t>
  </si>
  <si>
    <t>H.LIIDEK.G</t>
  </si>
  <si>
    <t>LIIDEK</t>
  </si>
  <si>
    <t>OVOC253	OVP13301	WBGene00237062	status:Predicted</t>
  </si>
  <si>
    <t>R.ASLSVDGIYHEVLPLNPR.K</t>
  </si>
  <si>
    <t>ASLSVDGIYHEVLPLNPR</t>
  </si>
  <si>
    <t>F6:426541</t>
  </si>
  <si>
    <t>K.YISTSIENYSPTAK.F</t>
  </si>
  <si>
    <t>YISTSIENYSPTAK</t>
  </si>
  <si>
    <t>F1:216373</t>
  </si>
  <si>
    <t>K.WVEFGPGSFVEYDVK.V</t>
  </si>
  <si>
    <t>WVEFGPGSFVEYDVK</t>
  </si>
  <si>
    <t>F6:446656</t>
  </si>
  <si>
    <t>R.SELEQAIGATIVSAGIDMC(+57.02)K.F</t>
  </si>
  <si>
    <t>SELEQAIGATIVSAGIDMC(+57.02)K</t>
  </si>
  <si>
    <t>F6:493392</t>
  </si>
  <si>
    <t>K.MNEYLDGNSELDVFSIK.Q</t>
  </si>
  <si>
    <t>MNEYLDGNSELDVFSIK</t>
  </si>
  <si>
    <t>F6:441447</t>
  </si>
  <si>
    <t>R.IMLSPNGLNSPGSFIR.V</t>
  </si>
  <si>
    <t>IMLSPNGLNSPGSFIR</t>
  </si>
  <si>
    <t>F6:402313</t>
  </si>
  <si>
    <t>K.TTDVDVLFLPGK.I</t>
  </si>
  <si>
    <t>TTDVDVLFLPGK</t>
  </si>
  <si>
    <t>F7:382721</t>
  </si>
  <si>
    <t>K.QDQVVLQNYAPAVLDVR.F</t>
  </si>
  <si>
    <t>QDQVVLQNYAPAVLDVR</t>
  </si>
  <si>
    <t>F5:296386</t>
  </si>
  <si>
    <t>K.SPVLLNGLISQYR.S</t>
  </si>
  <si>
    <t>SPVLLNGLISQYR</t>
  </si>
  <si>
    <t>F6:418683</t>
  </si>
  <si>
    <t>K.AYGVVNVIVK.M</t>
  </si>
  <si>
    <t>AYGVVNVIVK</t>
  </si>
  <si>
    <t>F5:182851</t>
  </si>
  <si>
    <t>R.ASLSVDGIYHEVLPLNPRK.I</t>
  </si>
  <si>
    <t>ASLSVDGIYHEVLPLNPRK</t>
  </si>
  <si>
    <t>F6:397043</t>
  </si>
  <si>
    <t>K.INAGTGELGFAGAGEK.Y</t>
  </si>
  <si>
    <t>INAGTGELGFAGAGEK</t>
  </si>
  <si>
    <t>F1:208501</t>
  </si>
  <si>
    <t>K.RIELIIDNC(+57.02)YTIMPIGTDDK.I</t>
  </si>
  <si>
    <t>RIELIIDNC(+57.02)YTIMPIGTDDK</t>
  </si>
  <si>
    <t>F6:437955</t>
  </si>
  <si>
    <t>K.MVPAAAFENQGAIR.I</t>
  </si>
  <si>
    <t>MVPAAAFENQGAIR</t>
  </si>
  <si>
    <t>F7:269525</t>
  </si>
  <si>
    <t>K.QLEIPIILK.D</t>
  </si>
  <si>
    <t>QLEIPIILK</t>
  </si>
  <si>
    <t>F7:411783</t>
  </si>
  <si>
    <t>K.VVFAPTTTDYLR.I</t>
  </si>
  <si>
    <t>VVFAPTTTDYLR</t>
  </si>
  <si>
    <t>F2:337459</t>
  </si>
  <si>
    <t>R.WQHINLPLMK.N</t>
  </si>
  <si>
    <t>WQHINLPLMK</t>
  </si>
  <si>
    <t>F6:368152</t>
  </si>
  <si>
    <t>K.VFSWAPGK.S</t>
  </si>
  <si>
    <t>VFSWAPGK</t>
  </si>
  <si>
    <t>F7:257563</t>
  </si>
  <si>
    <t>R.AYDPDTIENGPPFMMK.L</t>
  </si>
  <si>
    <t>AYDPDTIENGPPFMMK</t>
  </si>
  <si>
    <t>F5:264176</t>
  </si>
  <si>
    <t>K.RIELIIDNC(+57.02)YTIM(+15.99)PIGTDDK.I</t>
  </si>
  <si>
    <t>RIELIIDNC(+57.02)YTIM(+15.99)PIGTDDK</t>
  </si>
  <si>
    <t>F6:407398</t>
  </si>
  <si>
    <t>T.EFLIK.Y</t>
  </si>
  <si>
    <t>EFLIK</t>
  </si>
  <si>
    <t>K.FGAYLNVVYK.K</t>
  </si>
  <si>
    <t>FGAYLNVVYK</t>
  </si>
  <si>
    <t>F6:352309</t>
  </si>
  <si>
    <t>R.GTFTVDPVSGAVQTALK.H</t>
  </si>
  <si>
    <t>GTFTVDPVSGAVQTALK</t>
  </si>
  <si>
    <t>F2:376377</t>
  </si>
  <si>
    <t>R.YSIPDGK.Y</t>
  </si>
  <si>
    <t>YSIPDGK</t>
  </si>
  <si>
    <t>F3:502191</t>
  </si>
  <si>
    <t>R.GC(+57.02)VGTFR.W</t>
  </si>
  <si>
    <t>GC(+57.02)VGTFR</t>
  </si>
  <si>
    <t>F1:97779</t>
  </si>
  <si>
    <t>E.EVTVK.A</t>
  </si>
  <si>
    <t>OVOC12077	OVP01630	WBGene00248886	status:Predicted</t>
  </si>
  <si>
    <t>K.PLFQQGDYPQALGNIIQQTWEK.A</t>
  </si>
  <si>
    <t>PLFQQGDYPQALGNIIQQTWEK</t>
  </si>
  <si>
    <t>F6:516017</t>
  </si>
  <si>
    <t>K.GLYPTAAVHDEGGGGGW</t>
  </si>
  <si>
    <t>GLYPTAAVHDEGGGGGW</t>
  </si>
  <si>
    <t>F4:315946</t>
  </si>
  <si>
    <t>R.VPVYAQEFTQMFNDQK.P</t>
  </si>
  <si>
    <t>VPVYAQEFTQMFNDQK</t>
  </si>
  <si>
    <t>F4:434510</t>
  </si>
  <si>
    <t>R.DARVPVYAQEFTQMFNDQK.P</t>
  </si>
  <si>
    <t>DARVPVYAQEFTQMFNDQK</t>
  </si>
  <si>
    <t>F4:437141</t>
  </si>
  <si>
    <t>R.TTSNIC(+57.02)DPDEVLTEQQR.Y</t>
  </si>
  <si>
    <t>TTSNIC(+57.02)DPDEVLTEQQR</t>
  </si>
  <si>
    <t>F2:291708</t>
  </si>
  <si>
    <t>C.LDWDVSNFPNPTAGDYK.R</t>
  </si>
  <si>
    <t>LDWDVSNFPNPTAGDYK</t>
  </si>
  <si>
    <t>F6:415671</t>
  </si>
  <si>
    <t>R.MRTTSNIC(+57.02)DPDEVLTEQQR.Y</t>
  </si>
  <si>
    <t>MRTTSNIC(+57.02)DPDEVLTEQQR</t>
  </si>
  <si>
    <t>F1:208095</t>
  </si>
  <si>
    <t>R.TRQDHAPDFC(+57.02)QK.K</t>
  </si>
  <si>
    <t>TRQDHAPDFC(+57.02)QK</t>
  </si>
  <si>
    <t>F2:152033</t>
  </si>
  <si>
    <t>K.SVVFVIATEDRR.F</t>
  </si>
  <si>
    <t>SVVFVIATEDRR</t>
  </si>
  <si>
    <t>F4:273012</t>
  </si>
  <si>
    <t>K.EMANQILRK.W</t>
  </si>
  <si>
    <t>EMANQILRK</t>
  </si>
  <si>
    <t>F2:195362</t>
  </si>
  <si>
    <t>R.LNHELHQLESR.T</t>
  </si>
  <si>
    <t>LNHELHQLESR</t>
  </si>
  <si>
    <t>F2:184694</t>
  </si>
  <si>
    <t>R.M(+15.99)RTTSNIC(+57.02)DPDEVLTEQQR.Y</t>
  </si>
  <si>
    <t>M(+15.99)RTTSNIC(+57.02)DPDEVLTEQQR</t>
  </si>
  <si>
    <t>F1:195698</t>
  </si>
  <si>
    <t>R.GGGFNFNNILGGLGGAGLGHLAGQLLGGGSK.R</t>
  </si>
  <si>
    <t>GGGFNFNNILGGLGGAGLGHLAGQLLGGGSK</t>
  </si>
  <si>
    <t>F5:421419</t>
  </si>
  <si>
    <t>L.GGGSK.R</t>
  </si>
  <si>
    <t>OVOC11814	OVP13362	WBGene00248623	status:Predicted</t>
  </si>
  <si>
    <t>K.IPQTLTFYELDLGLNHVVRK.Y</t>
  </si>
  <si>
    <t>IPQTLTFYELDLGLNHVVRK</t>
  </si>
  <si>
    <t>F7:437336</t>
  </si>
  <si>
    <t>R.NGLEVTEMAVSELPGNPNAVWTVK.R</t>
  </si>
  <si>
    <t>NGLEVTEMAVSELPGNPNAVWTVK</t>
  </si>
  <si>
    <t>F7:470469</t>
  </si>
  <si>
    <t>K.VLRNGLEVTEMAVSELPGNPNAVWTVK.R</t>
  </si>
  <si>
    <t>VLRNGLEVTEMAVSELPGNPNAVWTVK</t>
  </si>
  <si>
    <t>F7:462492</t>
  </si>
  <si>
    <t>R.ELPADVLC(+57.02)MSLSEIPEGELR.S</t>
  </si>
  <si>
    <t>ELPADVLC(+57.02)MSLSEIPEGELR</t>
  </si>
  <si>
    <t>F7:494502</t>
  </si>
  <si>
    <t>K.ANGGC(+57.02)IYTFLLAANGTTLHLLHR.T</t>
  </si>
  <si>
    <t>ANGGC(+57.02)IYTFLLAANGTTLHLLHR</t>
  </si>
  <si>
    <t>F7:490967</t>
  </si>
  <si>
    <t>K.IPQTLTFYELDLGLNHVVR.K</t>
  </si>
  <si>
    <t>IPQTLTFYELDLGLNHVVR</t>
  </si>
  <si>
    <t>F7:467938</t>
  </si>
  <si>
    <t>R.MQLEEGETFFFAPR.G</t>
  </si>
  <si>
    <t>MQLEEGETFFFAPR</t>
  </si>
  <si>
    <t>F7:427784</t>
  </si>
  <si>
    <t>K.TGFLFTASEFGNHHLYQIAHLGDEDDEPEFSSR.M</t>
  </si>
  <si>
    <t>TGFLFTASEFGNHHLYQIAHLGDEDDEPEFSSR</t>
  </si>
  <si>
    <t>F7:442736</t>
  </si>
  <si>
    <t>K.QLADELMEVAKEAEEADQQAVK.E</t>
  </si>
  <si>
    <t>QLADELMEVAKEAEEADQQAVK</t>
  </si>
  <si>
    <t>F7:486730</t>
  </si>
  <si>
    <t>R.AWLLYDYQSR.F</t>
  </si>
  <si>
    <t>AWLLYDYQSR</t>
  </si>
  <si>
    <t>F6:385047</t>
  </si>
  <si>
    <t>K.ASGNLIIIENDHAAFTVK.G</t>
  </si>
  <si>
    <t>ASGNLIIIENDHAAFTVK</t>
  </si>
  <si>
    <t>F7:348387</t>
  </si>
  <si>
    <t>K.LGAVFNHVVHPLDYTPR.R</t>
  </si>
  <si>
    <t>LGAVFNHVVHPLDYTPR</t>
  </si>
  <si>
    <t>F7:328462</t>
  </si>
  <si>
    <t>R.FLTVGLADK.T</t>
  </si>
  <si>
    <t>FLTVGLADK</t>
  </si>
  <si>
    <t>F6:297668</t>
  </si>
  <si>
    <t>R.AILIGAVER.Q</t>
  </si>
  <si>
    <t>AILIGAVER</t>
  </si>
  <si>
    <t>F7:251208</t>
  </si>
  <si>
    <t>R.SYYFPVK.S</t>
  </si>
  <si>
    <t>SYYFPVK</t>
  </si>
  <si>
    <t>F7:251707</t>
  </si>
  <si>
    <t>K.YAEPLVDK.G</t>
  </si>
  <si>
    <t>YAEPLVDK</t>
  </si>
  <si>
    <t>F2:208885</t>
  </si>
  <si>
    <t>K.YFDTISVSNAMC(+57.02)ILK.T</t>
  </si>
  <si>
    <t>YFDTISVSNAMC(+57.02)ILK</t>
  </si>
  <si>
    <t>F7:450900</t>
  </si>
  <si>
    <t>R.IVPGQFLAVDPK.G</t>
  </si>
  <si>
    <t>IVPGQFLAVDPK</t>
  </si>
  <si>
    <t>F7:345766</t>
  </si>
  <si>
    <t>R.LYDLGK.R</t>
  </si>
  <si>
    <t>LYDLGK</t>
  </si>
  <si>
    <t>F2:198669</t>
  </si>
  <si>
    <t>ENSMUSP00000045073 pep:known chromosome:GRCm38:8:110810492:110846803:-1 gene:ENSMUSG00000033732 transcript:ENSMUST00000042012 gene_biotype:protein_coding transcript_biotype:protein_coding</t>
  </si>
  <si>
    <t>R.SYYFPVK.N</t>
  </si>
  <si>
    <t>ENSOCUP00000003584 pep:known_by_projection chromosome:OryCun2.0:5:28923038:28979999:-1 gene:ENSOCUG00000004139 transcript:ENSOCUT00000004142 gene_biotype:protein_coding transcript_biotype:protein_coding</t>
  </si>
  <si>
    <t>ENSP00000305790 pep:known chromosome:GRCh37:16:70557691:70608820:1 gene:ENSG00000189091 transcript:ENST00000302516 gene_biotype:protein_coding transcript_biotype:protein_coding</t>
  </si>
  <si>
    <t>ENSBTAP00000014050 pep:known chromosome:UMD3.1:18:1616811:1655688:-1 gene:ENSBTAG00000010627 transcript:ENSBTAT00000014050 gene_biotype:protein_coding transcript_biotype:protein_coding</t>
  </si>
  <si>
    <t>ENSCAFP00000029880 pep:known_by_projection chromosome:CanFam3.1:5:76490126:76544271:1 gene:ENSCAFG00000020151 transcript:ENSCAFT00000032086 gene_biotype:protein_coding transcript_biotype:protein_coding</t>
  </si>
  <si>
    <t>OVOC5993	OVP02778	WBGene00242802	locus:Ovo-snr-1	status:Predicted</t>
  </si>
  <si>
    <t>K.LNEAEDNMNC(+57.02)QMSEVTVTYR.D</t>
  </si>
  <si>
    <t>LNEAEDNMNC(+57.02)QMSEVTVTYR</t>
  </si>
  <si>
    <t>F1:248027</t>
  </si>
  <si>
    <t>K.ILHEAEGHVITLETTIGEVYR.G</t>
  </si>
  <si>
    <t>ILHEAEGHVITLETTIGEVYR</t>
  </si>
  <si>
    <t>F1:302815</t>
  </si>
  <si>
    <t>K.ILHEAEGHVITLETTIGEVYRGK.L</t>
  </si>
  <si>
    <t>ILHEAEGHVITLETTIGEVYRGK</t>
  </si>
  <si>
    <t>F1:298283</t>
  </si>
  <si>
    <t>R.THHLDNVFIR.G</t>
  </si>
  <si>
    <t>THHLDNVFIR</t>
  </si>
  <si>
    <t>F1:152719</t>
  </si>
  <si>
    <t>R.THHLDNVFIRGSK.I</t>
  </si>
  <si>
    <t>THHLDNVFIRGSK</t>
  </si>
  <si>
    <t>F1:124941</t>
  </si>
  <si>
    <t>K.LNEAEDNMNC(+57.02)QMSEVTVTYRDGR.T</t>
  </si>
  <si>
    <t>LNEAEDNMNC(+57.02)QMSEVTVTYRDGR</t>
  </si>
  <si>
    <t>F1:235579</t>
  </si>
  <si>
    <t>K.GAVGMGMGDNRDGR.G</t>
  </si>
  <si>
    <t>GAVGMGMGDNRDGR</t>
  </si>
  <si>
    <t>F1:107076</t>
  </si>
  <si>
    <t>K.IRFMILPDMLK.N</t>
  </si>
  <si>
    <t>IRFMILPDMLK</t>
  </si>
  <si>
    <t>F1:346634</t>
  </si>
  <si>
    <t>R.FMILPDMLK.N</t>
  </si>
  <si>
    <t>FMILPDMLK</t>
  </si>
  <si>
    <t>F1:347140</t>
  </si>
  <si>
    <t>K.LNEAEDNMNC(+57.02)QM(+15.99)SEVTVTYR.D</t>
  </si>
  <si>
    <t>LNEAEDNMNC(+57.02)QM(+15.99)SEVTVTYR</t>
  </si>
  <si>
    <t>F1:201479</t>
  </si>
  <si>
    <t>K.IRFM(+15.99)ILPDMLK.N</t>
  </si>
  <si>
    <t>IRFM(+15.99)ILPDMLK</t>
  </si>
  <si>
    <t>F1:319970</t>
  </si>
  <si>
    <t>K.LNEAEDNMNC(+57.02)QM(+15.99)SEVTVTYRDGR.T</t>
  </si>
  <si>
    <t>LNEAEDNMNC(+57.02)QM(+15.99)SEVTVTYRDGR</t>
  </si>
  <si>
    <t>F1:188293</t>
  </si>
  <si>
    <t>R.FMILPDM(+15.99)LK.N</t>
  </si>
  <si>
    <t>FMILPDM(+15.99)LK</t>
  </si>
  <si>
    <t>F1:293517</t>
  </si>
  <si>
    <t>K.IRFMILPDM(+15.99)LK.N</t>
  </si>
  <si>
    <t>IRFMILPDM(+15.99)LK</t>
  </si>
  <si>
    <t>F1:302699</t>
  </si>
  <si>
    <t>R.FM(+15.99)ILPDMLK.N</t>
  </si>
  <si>
    <t>FM(+15.99)ILPDMLK</t>
  </si>
  <si>
    <t>F1:321293</t>
  </si>
  <si>
    <t>K.NAPMFK.N</t>
  </si>
  <si>
    <t>NAPMFK</t>
  </si>
  <si>
    <t>F1:104537</t>
  </si>
  <si>
    <t>K.NAPM(+15.99)FK.N</t>
  </si>
  <si>
    <t>NAPM(+15.99)FK</t>
  </si>
  <si>
    <t>F1:74947</t>
  </si>
  <si>
    <t>OVOC901	OVP08215	WBGene00237710	locus:Ovo-idh-2	status:Predicted</t>
  </si>
  <si>
    <t>K.ENATEATYLNTQDFLHAVNSK.L</t>
  </si>
  <si>
    <t>ENATEATYLNTQDFLHAVNSK</t>
  </si>
  <si>
    <t>F4:385843</t>
  </si>
  <si>
    <t>K.VANPVVDLDGDEMTR.V</t>
  </si>
  <si>
    <t>VANPVVDLDGDEMTR</t>
  </si>
  <si>
    <t>F4:298981</t>
  </si>
  <si>
    <t>K.SGGVIMGMYNTDESIRDFAHSC(+57.02)FQYALSK.K</t>
  </si>
  <si>
    <t>SGGVIMGMYNTDESIRDFAHSC(+57.02)FQYALSK</t>
  </si>
  <si>
    <t>F4:462516</t>
  </si>
  <si>
    <t>K.VANPVVDLDGDEMTRVIWK.E</t>
  </si>
  <si>
    <t>VANPVVDLDGDEMTRVIWK</t>
  </si>
  <si>
    <t>F4:416436</t>
  </si>
  <si>
    <t>R.LIDDMVAQVLK.S</t>
  </si>
  <si>
    <t>LIDDMVAQVLK</t>
  </si>
  <si>
    <t>F4:407245</t>
  </si>
  <si>
    <t>R.NILGGTVFREPILC(+57.02)K.N</t>
  </si>
  <si>
    <t>NILGGTVFREPILC(+57.02)K</t>
  </si>
  <si>
    <t>F4:371399</t>
  </si>
  <si>
    <t>K.TTSTNPVASIFAWTK.G</t>
  </si>
  <si>
    <t>TTSTNPVASIFAWTK</t>
  </si>
  <si>
    <t>F4:452720</t>
  </si>
  <si>
    <t>K.FQLC(+57.02)EVINGNDK.R</t>
  </si>
  <si>
    <t>FQLC(+57.02)EVINGNDK</t>
  </si>
  <si>
    <t>F4:324537</t>
  </si>
  <si>
    <t>K.DIFEDIYHK.N</t>
  </si>
  <si>
    <t>DIFEDIYHK</t>
  </si>
  <si>
    <t>F4:326542</t>
  </si>
  <si>
    <t>K.DLAIC(+57.02)IYGK.E</t>
  </si>
  <si>
    <t>DLAIC(+57.02)IYGK</t>
  </si>
  <si>
    <t>F4:307858</t>
  </si>
  <si>
    <t>K.AC(+57.02)ITTIEEGK.M</t>
  </si>
  <si>
    <t>AC(+57.02)ITTIEEGK</t>
  </si>
  <si>
    <t>F1:141544</t>
  </si>
  <si>
    <t>Q.LIMPYLDIDIK.Y</t>
  </si>
  <si>
    <t>LIMPYLDIDIK</t>
  </si>
  <si>
    <t>F4:460767</t>
  </si>
  <si>
    <t>K.YYDLGLPNRDK.T</t>
  </si>
  <si>
    <t>YYDLGLPNRDK</t>
  </si>
  <si>
    <t>F1:193975</t>
  </si>
  <si>
    <t>K.SAGGFVWAC(+57.02)K.N</t>
  </si>
  <si>
    <t>SAGGFVWAC(+57.02)K</t>
  </si>
  <si>
    <t>F7:268197</t>
  </si>
  <si>
    <t>K.LNIWYEHR.L</t>
  </si>
  <si>
    <t>LNIWYEHR</t>
  </si>
  <si>
    <t>F4:227461</t>
  </si>
  <si>
    <t>R.LIDDM(+15.99)VAQVLK.S</t>
  </si>
  <si>
    <t>LIDDM(+15.99)VAQVLK</t>
  </si>
  <si>
    <t>F4:311908</t>
  </si>
  <si>
    <t>Y.LDIDIK.Y</t>
  </si>
  <si>
    <t>LDIDIK</t>
  </si>
  <si>
    <t>F5:124637</t>
  </si>
  <si>
    <t>K.RPLYFSTK.N</t>
  </si>
  <si>
    <t>RPLYFSTK</t>
  </si>
  <si>
    <t>F2:204856</t>
  </si>
  <si>
    <t>I.FEDIYHK.N</t>
  </si>
  <si>
    <t>FEDIYHK</t>
  </si>
  <si>
    <t>F4:326842</t>
  </si>
  <si>
    <t>OVOC10450	OVP13712	WBGene00247259	locus:Ovo-tph-1	status:Partially_confirmed</t>
  </si>
  <si>
    <t>K.QIPQLQDISNYLQTK.T</t>
  </si>
  <si>
    <t>QIPQLQDISNYLQTK</t>
  </si>
  <si>
    <t>F4:428446</t>
  </si>
  <si>
    <t>K.PFSLQYDPLTQSMEK.T</t>
  </si>
  <si>
    <t>PFSLQYDPLTQSMEK</t>
  </si>
  <si>
    <t>F4:398060</t>
  </si>
  <si>
    <t>K.VYGAGLLSC(+57.02)FDELK.F</t>
  </si>
  <si>
    <t>VYGAGLLSC(+57.02)FDELK</t>
  </si>
  <si>
    <t>F3:488446</t>
  </si>
  <si>
    <t>K.GYFYTSTIIEALDK.I</t>
  </si>
  <si>
    <t>GYFYTSTIIEALDK</t>
  </si>
  <si>
    <t>F3:501683</t>
  </si>
  <si>
    <t>R.IDYTTEETK.T</t>
  </si>
  <si>
    <t>IDYTTEETK</t>
  </si>
  <si>
    <t>F2:175051</t>
  </si>
  <si>
    <t>K.RRESLWNIANNYK.H</t>
  </si>
  <si>
    <t>RRESLWNIANNYK</t>
  </si>
  <si>
    <t>F3:335855</t>
  </si>
  <si>
    <t>K.FC(+57.02)VSPDAK.I</t>
  </si>
  <si>
    <t>FC(+57.02)VSPDAK</t>
  </si>
  <si>
    <t>F2:200094</t>
  </si>
  <si>
    <t>K.IYQFEPNVAIETEPK.V</t>
  </si>
  <si>
    <t>IYQFEPNVAIETEPK</t>
  </si>
  <si>
    <t>F3:393949</t>
  </si>
  <si>
    <t>K.TWGTIYRDLK.I</t>
  </si>
  <si>
    <t>TWGTIYRDLK</t>
  </si>
  <si>
    <t>F3:341887</t>
  </si>
  <si>
    <t>K.PFSLQYDPLTQSM(+15.99)EK.T</t>
  </si>
  <si>
    <t>PFSLQYDPLTQSM(+15.99)EK</t>
  </si>
  <si>
    <t>F3:418673</t>
  </si>
  <si>
    <t>K.HGTPIPR.I</t>
  </si>
  <si>
    <t>HGTPIPR</t>
  </si>
  <si>
    <t>F2:120600</t>
  </si>
  <si>
    <t>R.NFLAALAFR.V</t>
  </si>
  <si>
    <t>NFLAALAFR</t>
  </si>
  <si>
    <t>F3:471876</t>
  </si>
  <si>
    <t>K.EFLDNFK.L</t>
  </si>
  <si>
    <t>EFLDNFK</t>
  </si>
  <si>
    <t>F4:294823</t>
  </si>
  <si>
    <t>R.ESLWNIANNYK.H</t>
  </si>
  <si>
    <t>ESLWNIANNYK</t>
  </si>
  <si>
    <t>F3:416143</t>
  </si>
  <si>
    <t>Y.AAPSKEDIDSGRWYPK.H</t>
  </si>
  <si>
    <t>AAPSKEDIDSGRWYPK</t>
  </si>
  <si>
    <t>F3:266056</t>
  </si>
  <si>
    <t>K.TWGTIYR.D</t>
  </si>
  <si>
    <t>TWGTIYR</t>
  </si>
  <si>
    <t>F3:287763</t>
  </si>
  <si>
    <t>K.TNFILRPC(+57.02)GGYLTPR.N</t>
  </si>
  <si>
    <t>TNFILRPC(+57.02)GGYLTPR</t>
  </si>
  <si>
    <t>F3:382904</t>
  </si>
  <si>
    <t>K.IYQFEPNVAIETEPKVTEFQK.G</t>
  </si>
  <si>
    <t>IYQFEPNVAIETEPKVTEFQK</t>
  </si>
  <si>
    <t>F2:405746</t>
  </si>
  <si>
    <t>G.LLAEK.I</t>
  </si>
  <si>
    <t>LLAEK</t>
  </si>
  <si>
    <t>OVOC11213	OVP12978	WBGene00248022	locus:Ovo-snr-3	status:Predicted</t>
  </si>
  <si>
    <t>R.YIILPDTIPLDTLLVDDEPR.K</t>
  </si>
  <si>
    <t>YIILPDTIPLDTLLVDDEPR</t>
  </si>
  <si>
    <t>F1:425621</t>
  </si>
  <si>
    <t>K.NGTLVTGTIVGVDVAMNTHLR.T</t>
  </si>
  <si>
    <t>NGTLVTGTIVGVDVAMNTHLR</t>
  </si>
  <si>
    <t>F1:334625</t>
  </si>
  <si>
    <t>K.NREPVSLDSLSIR.G</t>
  </si>
  <si>
    <t>NREPVSLDSLSIR</t>
  </si>
  <si>
    <t>F1:231598</t>
  </si>
  <si>
    <t>R.YIILPDTIPLDTLLVDDEPRK.K</t>
  </si>
  <si>
    <t>YIILPDTIPLDTLLVDDEPRK</t>
  </si>
  <si>
    <t>F1:409378</t>
  </si>
  <si>
    <t>K.LAHESVTIELK.N</t>
  </si>
  <si>
    <t>LAHESVTIELK</t>
  </si>
  <si>
    <t>F1:179181</t>
  </si>
  <si>
    <t>K.NGTLVTGTIVGVDVAM(+15.99)NTHLR.T</t>
  </si>
  <si>
    <t>NGTLVTGTIVGVDVAM(+15.99)NTHLR</t>
  </si>
  <si>
    <t>F1:286165</t>
  </si>
  <si>
    <t>K.DPVLVDAVSVR.G</t>
  </si>
  <si>
    <t>DPVLVDAVSVR</t>
  </si>
  <si>
    <t>F1:242715</t>
  </si>
  <si>
    <t>K.NREPVSLDSLSIRGNNIR.Y</t>
  </si>
  <si>
    <t>NREPVSLDSLSIRGNNIR</t>
  </si>
  <si>
    <t>F1:225236</t>
  </si>
  <si>
    <t>R.C(+57.02)IIFRDNINLDK.L</t>
  </si>
  <si>
    <t>C(+57.02)IIFRDNINLDK</t>
  </si>
  <si>
    <t>F1:237763</t>
  </si>
  <si>
    <t>K.LMIDDPPQSK.K</t>
  </si>
  <si>
    <t>LMIDDPPQSK</t>
  </si>
  <si>
    <t>F1:152137</t>
  </si>
  <si>
    <t>K.LM(+15.99)IDDPPQSK.K</t>
  </si>
  <si>
    <t>LM(+15.99)IDDPPQSK</t>
  </si>
  <si>
    <t>F1:133172</t>
  </si>
  <si>
    <t>R.DNINLDK.L</t>
  </si>
  <si>
    <t>DNINLDK</t>
  </si>
  <si>
    <t>F1:95760</t>
  </si>
  <si>
    <t>K.LMIDDPPQSKK.T</t>
  </si>
  <si>
    <t>LMIDDPPQSKK</t>
  </si>
  <si>
    <t>F1:124647</t>
  </si>
  <si>
    <t>R.SQDVTVR.S</t>
  </si>
  <si>
    <t>SQDVTVR</t>
  </si>
  <si>
    <t>F1:55258</t>
  </si>
  <si>
    <t>OVOC8619	OVP10578	WBGene00245428	status:Partially_confirmed</t>
  </si>
  <si>
    <t>K.YAEQLIPHLPSQEPIYNNQEELQQTLR.T</t>
  </si>
  <si>
    <t>YAEQLIPHLPSQEPIYNNQEELQQTLR</t>
  </si>
  <si>
    <t>F1:326990</t>
  </si>
  <si>
    <t>R.SNQANNGYLVEFK.A</t>
  </si>
  <si>
    <t>SNQANNGYLVEFK</t>
  </si>
  <si>
    <t>F1:225655</t>
  </si>
  <si>
    <t>K.NRETGAVVDDLIIFPGDTEFLR.V</t>
  </si>
  <si>
    <t>NRETGAVVDDLIIFPGDTEFLR</t>
  </si>
  <si>
    <t>F1:385323</t>
  </si>
  <si>
    <t>K.VNETLNNPPAPR.A</t>
  </si>
  <si>
    <t>VNETLNNPPAPR</t>
  </si>
  <si>
    <t>F1:129601</t>
  </si>
  <si>
    <t>K.EIIASITPPDGSGRKPSIDFTDVLC(+57.02)C(+57.02)ADK.I</t>
  </si>
  <si>
    <t>EIIASITPPDGSGRKPSIDFTDVLC(+57.02)C(+57.02)ADK</t>
  </si>
  <si>
    <t>F3:463403</t>
  </si>
  <si>
    <t>K.QSSDQLMHFC(+57.02)WK.N</t>
  </si>
  <si>
    <t>QSSDQLMHFC(+57.02)WK</t>
  </si>
  <si>
    <t>F1:261494</t>
  </si>
  <si>
    <t>R.QAADIFGHALQTGQLAPVLR.Q</t>
  </si>
  <si>
    <t>QAADIFGHALQTGQLAPVLR</t>
  </si>
  <si>
    <t>F2:407753</t>
  </si>
  <si>
    <t>R.SNLQAGSTVDR.R</t>
  </si>
  <si>
    <t>SNLQAGSTVDR</t>
  </si>
  <si>
    <t>F1:87597</t>
  </si>
  <si>
    <t>K.KVNETLNNPPAPR.A</t>
  </si>
  <si>
    <t>KVNETLNNPPAPR</t>
  </si>
  <si>
    <t>F1:111521</t>
  </si>
  <si>
    <t>K.TETSPSQPGMESDVEDEETNEK.A</t>
  </si>
  <si>
    <t>TETSPSQPGMESDVEDEETNEK</t>
  </si>
  <si>
    <t>F2:242370</t>
  </si>
  <si>
    <t>K.PSIDFTDVLC(+57.02)C(+57.02)ADK.I</t>
  </si>
  <si>
    <t>PSIDFTDVLC(+57.02)C(+57.02)ADK</t>
  </si>
  <si>
    <t>F3:450696</t>
  </si>
  <si>
    <t>K.NRTDDHMDLD</t>
  </si>
  <si>
    <t>NRTDDHMDLD</t>
  </si>
  <si>
    <t>F2:170752</t>
  </si>
  <si>
    <t>K.INDVLRK.Y</t>
  </si>
  <si>
    <t>INDVLRK</t>
  </si>
  <si>
    <t>F2:150412</t>
  </si>
  <si>
    <t>R.QFGIDGNTATAAGNGDMVAWAAQFTTAENGK.E</t>
  </si>
  <si>
    <t>QFGIDGNTATAAGNGDMVAWAAQFTTAENGK</t>
  </si>
  <si>
    <t>F2:461518</t>
  </si>
  <si>
    <t>R.GGADRADVSSFGT.L</t>
  </si>
  <si>
    <t>GGADRADVSSFGT</t>
  </si>
  <si>
    <t>F1:147087</t>
  </si>
  <si>
    <t>BKGD-057222</t>
  </si>
  <si>
    <t>ENSP00000333994 pep:known chromosome:GRCh37:11:5246694:5248427:-1 gene:ENSG00000244734 transcript:ENST00000335295 gene_biotype:protein_coding transcript_biotype:protein_coding</t>
  </si>
  <si>
    <t>K.VNVDEVGGEALGR.L</t>
  </si>
  <si>
    <t>VNVDEVGGEALGR</t>
  </si>
  <si>
    <t>F1:200721</t>
  </si>
  <si>
    <t>R.FFESFGDLSTPDAVM(+15.99)GNPK.V</t>
  </si>
  <si>
    <t>FFESFGDLSTPDAVM(+15.99)GNPK</t>
  </si>
  <si>
    <t>F1:307252</t>
  </si>
  <si>
    <t>K.EFTPPVQAAYQK.V</t>
  </si>
  <si>
    <t>EFTPPVQAAYQK</t>
  </si>
  <si>
    <t>F1:198178</t>
  </si>
  <si>
    <t>K.VLGAFSDGLAHLDNLK.G</t>
  </si>
  <si>
    <t>VLGAFSDGLAHLDNLK</t>
  </si>
  <si>
    <t>F1:308864</t>
  </si>
  <si>
    <t>K.VVAGVANALAHK.Y</t>
  </si>
  <si>
    <t>VVAGVANALAHK</t>
  </si>
  <si>
    <t>F1:150798</t>
  </si>
  <si>
    <t>R.FFESFGDLSTPDAVMGNPK.V</t>
  </si>
  <si>
    <t>FFESFGDLSTPDAVMGNPK</t>
  </si>
  <si>
    <t>F1:337962</t>
  </si>
  <si>
    <t>R.LLGNVLVC(+57.02)VLAHHFGK.E</t>
  </si>
  <si>
    <t>LLGNVLVC(+57.02)VLAHHFGK</t>
  </si>
  <si>
    <t>F1:376228</t>
  </si>
  <si>
    <t>K.GTFATLSELHC(+57.02)DK.L</t>
  </si>
  <si>
    <t>GTFATLSELHC(+57.02)DK</t>
  </si>
  <si>
    <t>F1:207562</t>
  </si>
  <si>
    <t>R.LLVVYPWTQR.F</t>
  </si>
  <si>
    <t>LLVVYPWTQR</t>
  </si>
  <si>
    <t>F1:306541</t>
  </si>
  <si>
    <t>K.SAVTALWGK.V</t>
  </si>
  <si>
    <t>SAVTALWGK</t>
  </si>
  <si>
    <t>F1:227154</t>
  </si>
  <si>
    <t>M.VHLTPEEK.S</t>
  </si>
  <si>
    <t>VHLTPEEK</t>
  </si>
  <si>
    <t>F1:76275</t>
  </si>
  <si>
    <t>K.LHVDPENFR.L</t>
  </si>
  <si>
    <t>LHVDPENFR</t>
  </si>
  <si>
    <t>F1:175339</t>
  </si>
  <si>
    <t>G.LAHLDNLK.G</t>
  </si>
  <si>
    <t>LAHLDNLK</t>
  </si>
  <si>
    <t>F1:120809</t>
  </si>
  <si>
    <t>sp|HBB_HUMAN|</t>
  </si>
  <si>
    <t>VHLTPEEK.S</t>
  </si>
  <si>
    <t>ENSP00000369671 pep:known chromosome:GRCh37:11:5247850:5250625:-1 gene:ENSG00000244734 transcript:ENST00000380315 gene_biotype:protein_coding transcript_biotype:protein_coding</t>
  </si>
  <si>
    <t>OVOC9960	OVP03384	WBGene00246769	status:Predicted</t>
  </si>
  <si>
    <t>K.KIGELIANELVANGATLQMGIGAVPDAALNALGNHK.N</t>
  </si>
  <si>
    <t>KIGELIANELVANGATLQMGIGAVPDAALNALGNHK</t>
  </si>
  <si>
    <t>F4:515121</t>
  </si>
  <si>
    <t>R.FLSGFGGQVDFIR.G</t>
  </si>
  <si>
    <t>FLSGFGGQVDFIR</t>
  </si>
  <si>
    <t>F4:410270</t>
  </si>
  <si>
    <t>R.TFGDTLIHESHIDFMIENDFPLHER.K</t>
  </si>
  <si>
    <t>TFGDTLIHESHIDFMIENDFPLHER</t>
  </si>
  <si>
    <t>F4:466021</t>
  </si>
  <si>
    <t>K.IVPYLNQGAGVVTSR.A</t>
  </si>
  <si>
    <t>IVPYLNQGAGVVTSR</t>
  </si>
  <si>
    <t>F4:290742</t>
  </si>
  <si>
    <t>K.LVEC(+57.02)NAITNSEK.T</t>
  </si>
  <si>
    <t>LVEC(+57.02)NAITNSEK</t>
  </si>
  <si>
    <t>F1:141239</t>
  </si>
  <si>
    <t>R.NAVNDGTADFNSIFLQEIPR.L</t>
  </si>
  <si>
    <t>NAVNDGTADFNSIFLQEIPR</t>
  </si>
  <si>
    <t>F4:462802</t>
  </si>
  <si>
    <t>K.MVVSFVYGSK.K</t>
  </si>
  <si>
    <t>MVVSFVYGSK</t>
  </si>
  <si>
    <t>F4:304652</t>
  </si>
  <si>
    <t>K.KITLHHMHLEGPVPWLAPDVK.G</t>
  </si>
  <si>
    <t>KITLHHMHLEGPVPWLAPDVK</t>
  </si>
  <si>
    <t>F5:247582</t>
  </si>
  <si>
    <t>K.SLGIHTEMFSDGILK.L</t>
  </si>
  <si>
    <t>SLGIHTEMFSDGILK</t>
  </si>
  <si>
    <t>F2:372395</t>
  </si>
  <si>
    <t>K.PIIALPSSTK.K</t>
  </si>
  <si>
    <t>PIIALPSSTK</t>
  </si>
  <si>
    <t>F4:252216</t>
  </si>
  <si>
    <t>R.AYELIR.I</t>
  </si>
  <si>
    <t>AYELIR</t>
  </si>
  <si>
    <t>F2:229580</t>
  </si>
  <si>
    <t>A.VSIIK.S</t>
  </si>
  <si>
    <t>VSIIK</t>
  </si>
  <si>
    <t>OVOC12878	OVP03133	WBGene00249687	status:Predicted</t>
  </si>
  <si>
    <t>MVVSFVYGSK.K</t>
  </si>
  <si>
    <t>OVOC443	OVP10514	WBGene00237252	locus:Ovo-dnj-19	status:Confirmed</t>
  </si>
  <si>
    <t>R.ELVVTTRPNDILEPDC(+57.02)IR.G</t>
  </si>
  <si>
    <t>ELVVTTRPNDILEPDC(+57.02)IR</t>
  </si>
  <si>
    <t>F6:355779</t>
  </si>
  <si>
    <t>K.VKPNATEDEIKK.S</t>
  </si>
  <si>
    <t>VKPNATEDEIKK</t>
  </si>
  <si>
    <t>F1:71429</t>
  </si>
  <si>
    <t>K.FKIEFPEDNFLKDENDYK.Y</t>
  </si>
  <si>
    <t>FKIEFPEDNFLKDENDYK</t>
  </si>
  <si>
    <t>F1:312804</t>
  </si>
  <si>
    <t>R.GIRNEGMPIADSPGAGGVLFIK.F</t>
  </si>
  <si>
    <t>GIRNEGMPIADSPGAGGVLFIK</t>
  </si>
  <si>
    <t>F4:376660</t>
  </si>
  <si>
    <t>R.NEGMPIADSPGAGGVLFIK.F</t>
  </si>
  <si>
    <t>NEGMPIADSPGAGGVLFIK</t>
  </si>
  <si>
    <t>F4:398011</t>
  </si>
  <si>
    <t>R.MNGPVDTTLYDILK.V</t>
  </si>
  <si>
    <t>MNGPVDTTLYDILK</t>
  </si>
  <si>
    <t>F1:357845</t>
  </si>
  <si>
    <t>K.KISLSDALC(+57.02)GC(+57.02)QFVIK.H</t>
  </si>
  <si>
    <t>KISLSDALC(+57.02)GC(+57.02)QFVIK</t>
  </si>
  <si>
    <t>F4:382609</t>
  </si>
  <si>
    <t>K.FKIEFPEDNFLK.D</t>
  </si>
  <si>
    <t>FKIEFPEDNFLK</t>
  </si>
  <si>
    <t>F4:407638</t>
  </si>
  <si>
    <t>K.IC(+57.02)FRGEGDQEPGVEPGDVIIVVQSKPHEIFQR.Q</t>
  </si>
  <si>
    <t>IC(+57.02)FRGEGDQEPGVEPGDVIIVVQSKPHEIFQR</t>
  </si>
  <si>
    <t>F4:391812</t>
  </si>
  <si>
    <t>K.YLEALLGGRPQTGPLPQGENVEEVSLMSYEER.R</t>
  </si>
  <si>
    <t>YLEALLGGRPQTGPLPQGENVEEVSLMSYEER</t>
  </si>
  <si>
    <t>F4:441792</t>
  </si>
  <si>
    <t>K.VSLEDLYNGKK.S</t>
  </si>
  <si>
    <t>VSLEDLYNGKK</t>
  </si>
  <si>
    <t>F1:218468</t>
  </si>
  <si>
    <t>R.M(+15.99)NGPVDTTLYDILK.V</t>
  </si>
  <si>
    <t>M(+15.99)NGPVDTTLYDILK</t>
  </si>
  <si>
    <t>F1:339777</t>
  </si>
  <si>
    <t>K.EISFAYEVLSNPERR.G</t>
  </si>
  <si>
    <t>EISFAYEVLSNPERR</t>
  </si>
  <si>
    <t>F1:286452</t>
  </si>
  <si>
    <t>K.MLEVVIQR.G</t>
  </si>
  <si>
    <t>MLEVVIQR</t>
  </si>
  <si>
    <t>F4:257064</t>
  </si>
  <si>
    <t>R.QGDNLFMQK.K</t>
  </si>
  <si>
    <t>QGDNLFMQK</t>
  </si>
  <si>
    <t>F2:247261</t>
  </si>
  <si>
    <t>K.VSLEDLYNGK.K</t>
  </si>
  <si>
    <t>VSLEDLYNGK</t>
  </si>
  <si>
    <t>F1:248788</t>
  </si>
  <si>
    <t>L.YDILK.V</t>
  </si>
  <si>
    <t>YDILK</t>
  </si>
  <si>
    <t>F3:232016</t>
  </si>
  <si>
    <t>R.GVGVK.N</t>
  </si>
  <si>
    <t>OVOC12357	OVP11201	WBGene00249166	status:Partially_confirmed</t>
  </si>
  <si>
    <t>K.LNVSNFHADDLQVNIHGR.E</t>
  </si>
  <si>
    <t>LNVSNFHADDLQVNIHGR</t>
  </si>
  <si>
    <t>F1:245654</t>
  </si>
  <si>
    <t>R.ELIVSGHHNEREDGGGGIIER.H</t>
  </si>
  <si>
    <t>ELIVSGHHNEREDGGGGIIER</t>
  </si>
  <si>
    <t>F1:148791</t>
  </si>
  <si>
    <t>K.MQSNPC(+57.02)QELILR.Q</t>
  </si>
  <si>
    <t>MQSNPC(+57.02)QELILR</t>
  </si>
  <si>
    <t>F1:222933</t>
  </si>
  <si>
    <t>K.ENELTSELNADGILK.I</t>
  </si>
  <si>
    <t>ENELTSELNADGILK</t>
  </si>
  <si>
    <t>F1:300015</t>
  </si>
  <si>
    <t>K.M(+15.99)QSNPC(+57.02)QELILR.Q</t>
  </si>
  <si>
    <t>M(+15.99)QSNPC(+57.02)QELILR</t>
  </si>
  <si>
    <t>F1:210503</t>
  </si>
  <si>
    <t>K.ITIPIDETEYHRIPIK.V</t>
  </si>
  <si>
    <t>ITIPIDETEYHRIPIK</t>
  </si>
  <si>
    <t>F1:257858</t>
  </si>
  <si>
    <t>K.ITIPIDETEYHRIPIKVDPNWK.M</t>
  </si>
  <si>
    <t>ITIPIDETEYHRIPIKVDPNWK</t>
  </si>
  <si>
    <t>F1:298519</t>
  </si>
  <si>
    <t>K.ITIPIDETEYHR.I</t>
  </si>
  <si>
    <t>ITIPIDETEYHR</t>
  </si>
  <si>
    <t>F1:220395</t>
  </si>
  <si>
    <t>K.SNQFEVK.L</t>
  </si>
  <si>
    <t>SNQFEVK</t>
  </si>
  <si>
    <t>F1:99204</t>
  </si>
  <si>
    <t>R.IPIKVDPNWK.M</t>
  </si>
  <si>
    <t>IPIKVDPNWK</t>
  </si>
  <si>
    <t>F1:210991</t>
  </si>
  <si>
    <t>R.QPIPLWWW</t>
  </si>
  <si>
    <t>QPIPLWWW</t>
  </si>
  <si>
    <t>F1:428446</t>
  </si>
  <si>
    <t>R.TYILPK.N</t>
  </si>
  <si>
    <t>TYILPK</t>
  </si>
  <si>
    <t>F2:221194</t>
  </si>
  <si>
    <t>K.VDPNWK.M</t>
  </si>
  <si>
    <t>VDPNWK</t>
  </si>
  <si>
    <t>F1:103129</t>
  </si>
  <si>
    <t>T.YILPK.N</t>
  </si>
  <si>
    <t>YILPK</t>
  </si>
  <si>
    <t>OVOC3016	OVP05389	WBGene00239825	status:Predicted</t>
  </si>
  <si>
    <t>R.DLLLDPLYSAQPIQVGNHPESPIHNVR.E</t>
  </si>
  <si>
    <t>DLLLDPLYSAQPIQVGNHPESPIHNVR</t>
  </si>
  <si>
    <t>F4:407660</t>
  </si>
  <si>
    <t>R.FVFVLLNPHDHYENETHGIGR.A</t>
  </si>
  <si>
    <t>FVFVLLNPHDHYENETHGIGR</t>
  </si>
  <si>
    <t>F7:360096</t>
  </si>
  <si>
    <t>K.ILPTDDTENDMQDENILDLTSK.E</t>
  </si>
  <si>
    <t>ILPTDDTENDMQDENILDLTSK</t>
  </si>
  <si>
    <t>F7:401909</t>
  </si>
  <si>
    <t>K.KLAEGTEGAAVMAGIFNGIDK.P</t>
  </si>
  <si>
    <t>KLAEGTEGAAVMAGIFNGIDK</t>
  </si>
  <si>
    <t>F6:435949</t>
  </si>
  <si>
    <t>K.LAEGTEGAAVMAGIFNGIDK.P</t>
  </si>
  <si>
    <t>LAEGTEGAAVMAGIFNGIDK</t>
  </si>
  <si>
    <t>F6:470469</t>
  </si>
  <si>
    <t>R.SVGMLYASYDDPFDEESVLDGKK.D</t>
  </si>
  <si>
    <t>SVGMLYASYDDPFDEESVLDGKK</t>
  </si>
  <si>
    <t>F7:420205</t>
  </si>
  <si>
    <t>R.VLFPELPNVSIPLR.F</t>
  </si>
  <si>
    <t>VLFPELPNVSIPLR</t>
  </si>
  <si>
    <t>F6:492886</t>
  </si>
  <si>
    <t>R.SVGM(+15.99)LYASYDDPFDEESVLDGKK.D</t>
  </si>
  <si>
    <t>SVGM(+15.99)LYASYDDPFDEESVLDGKK</t>
  </si>
  <si>
    <t>F7:397079</t>
  </si>
  <si>
    <t>R.AMGALLSDEIFKK.V</t>
  </si>
  <si>
    <t>AMGALLSDEIFKK</t>
  </si>
  <si>
    <t>F7:365020</t>
  </si>
  <si>
    <t>K.LIEIGHDAPIIIDPK.R</t>
  </si>
  <si>
    <t>LIEIGHDAPIIIDPK</t>
  </si>
  <si>
    <t>F7:353828</t>
  </si>
  <si>
    <t>K.ARVLFPELPNVSIPLR.F</t>
  </si>
  <si>
    <t>ARVLFPELPNVSIPLR</t>
  </si>
  <si>
    <t>F4:442892</t>
  </si>
  <si>
    <t>R.LFGGLC(+57.02)NDIK.R</t>
  </si>
  <si>
    <t>LFGGLC(+57.02)NDIK</t>
  </si>
  <si>
    <t>F6:322305</t>
  </si>
  <si>
    <t>L.DDPVPSFHTVLSSK.R</t>
  </si>
  <si>
    <t>DDPVPSFHTVLSSK</t>
  </si>
  <si>
    <t>F1:246142</t>
  </si>
  <si>
    <t>K.ILPTDDTENDM(+15.99)QDENILDLTSK.E</t>
  </si>
  <si>
    <t>ILPTDDTENDM(+15.99)QDENILDLTSK</t>
  </si>
  <si>
    <t>F7:373564</t>
  </si>
  <si>
    <t>R.WEPNANTDQINR.S</t>
  </si>
  <si>
    <t>WEPNANTDQINR</t>
  </si>
  <si>
    <t>F1:165996</t>
  </si>
  <si>
    <t>R.AM(+15.99)GALLSDEIFKK.V</t>
  </si>
  <si>
    <t>AM(+15.99)GALLSDEIFKK</t>
  </si>
  <si>
    <t>F4:304232</t>
  </si>
  <si>
    <t>E.LLALDDPVPSFHTVLSSK.R</t>
  </si>
  <si>
    <t>LLALDDPVPSFHTVLSSK</t>
  </si>
  <si>
    <t>F1:331495</t>
  </si>
  <si>
    <t>K.SSIFGGRDLLLDPLYSAQPIQVGNHPESPIHNVR.E</t>
  </si>
  <si>
    <t>SSIFGGRDLLLDPLYSAQPIQVGNHPESPIHNVR</t>
  </si>
  <si>
    <t>F7:433644</t>
  </si>
  <si>
    <t>K.PVC(+57.02)AFLR.L</t>
  </si>
  <si>
    <t>PVC(+57.02)AFLR</t>
  </si>
  <si>
    <t>F7:224638</t>
  </si>
  <si>
    <t>K.YEQTIEGDGTR.F</t>
  </si>
  <si>
    <t>YEQTIEGDGTR</t>
  </si>
  <si>
    <t>F2:170032</t>
  </si>
  <si>
    <t>K.PVC(+57.02)AFLRLDK.A</t>
  </si>
  <si>
    <t>PVC(+57.02)AFLRLDK</t>
  </si>
  <si>
    <t>F7:287149</t>
  </si>
  <si>
    <t>OVOC6669	OVP13595	WBGene00243478	status:Partially_confirmed</t>
  </si>
  <si>
    <t>K.EAPYNAIHVGAAAPEIPTELIEQLAK.G</t>
  </si>
  <si>
    <t>EAPYNAIHVGAAAPEIPTELIEQLAK</t>
  </si>
  <si>
    <t>F6:501474</t>
  </si>
  <si>
    <t>K.VVGIDHIQALVDDSRR.N</t>
  </si>
  <si>
    <t>VVGIDHIQALVDDSRR</t>
  </si>
  <si>
    <t>F1:263209</t>
  </si>
  <si>
    <t>K.SLMGVIYVPLTDEQHQLHN</t>
  </si>
  <si>
    <t>SLMGVIYVPLTDEQHQLHN</t>
  </si>
  <si>
    <t>F6:429278</t>
  </si>
  <si>
    <t>M.AWM(+15.99)SGADSNVDLVNNLQNNNLFK.D</t>
  </si>
  <si>
    <t>AWM(+15.99)SGADSNVDLVNNLQNNNLFK</t>
  </si>
  <si>
    <t>F2:416855</t>
  </si>
  <si>
    <t>R.MLIPLGPEGGPQR.F</t>
  </si>
  <si>
    <t>MLIPLGPEGGPQR</t>
  </si>
  <si>
    <t>F3:381593</t>
  </si>
  <si>
    <t>K.SLM(+15.99)GVIYVPLTDEQHQLHN</t>
  </si>
  <si>
    <t>SLM(+15.99)GVIYVPLTDEQHQLHN</t>
  </si>
  <si>
    <t>F2:364723</t>
  </si>
  <si>
    <t>K.HHEDLLTDRR.I</t>
  </si>
  <si>
    <t>HHEDLLTDRR</t>
  </si>
  <si>
    <t>F2:145859</t>
  </si>
  <si>
    <t>R.MLIPLGPEGGPQRFVQVDK.D</t>
  </si>
  <si>
    <t>MLIPLGPEGGPQRFVQVDK</t>
  </si>
  <si>
    <t>F4:381189</t>
  </si>
  <si>
    <t>K.VVGIDHIQALVDDSR.R</t>
  </si>
  <si>
    <t>VVGIDHIQALVDDSR</t>
  </si>
  <si>
    <t>F2:355328</t>
  </si>
  <si>
    <t>K.DVDGNVTQK.S</t>
  </si>
  <si>
    <t>DVDGNVTQK</t>
  </si>
  <si>
    <t>F2:93856</t>
  </si>
  <si>
    <t>R.NAM(+15.99)AWM(+15.99)SGADSNVDLVNNLQNNNLFK.D</t>
  </si>
  <si>
    <t>NAM(+15.99)AWM(+15.99)SGADSNVDLVNNLQNNNLFK</t>
  </si>
  <si>
    <t>F2:421191</t>
  </si>
  <si>
    <t>R.NAMAWMSGADSNVDLVNNLQNNNLFK.D</t>
  </si>
  <si>
    <t>NAMAWMSGADSNVDLVNNLQNNNLFK</t>
  </si>
  <si>
    <t>F3:531290</t>
  </si>
  <si>
    <t>R.NAM(+15.99)AWMSGADSNVDLVNNLQNNNLFK.D</t>
  </si>
  <si>
    <t>NAM(+15.99)AWMSGADSNVDLVNNLQNNNLFK</t>
  </si>
  <si>
    <t>F2:445641</t>
  </si>
  <si>
    <t>K.HHEDLLTDR.R</t>
  </si>
  <si>
    <t>HHEDLLTDR</t>
  </si>
  <si>
    <t>F2:161704</t>
  </si>
  <si>
    <t>K.SISATNIEQEGANLQHSEREEAIK.S</t>
  </si>
  <si>
    <t>SISATNIEQEGANLQHSEREEAIK</t>
  </si>
  <si>
    <t>F3:361205</t>
  </si>
  <si>
    <t>R.FVQVDK.D</t>
  </si>
  <si>
    <t>FVQVDK</t>
  </si>
  <si>
    <t>F2:156960</t>
  </si>
  <si>
    <t>R.IILMK.G</t>
  </si>
  <si>
    <t>IILMK</t>
  </si>
  <si>
    <t>N.AM(+15.99)AWMSGADSNVDLVNNLQNNNLFK.D</t>
  </si>
  <si>
    <t>AM(+15.99)AWMSGADSNVDLVNNLQNNNLFK</t>
  </si>
  <si>
    <t>F2:442221</t>
  </si>
  <si>
    <t>R.M(+15.99)LIPLGPEGGPQR.F</t>
  </si>
  <si>
    <t>M(+15.99)LIPLGPEGGPQR</t>
  </si>
  <si>
    <t>F2:302737</t>
  </si>
  <si>
    <t>K.SLMGVIYVPLTDEQHQ.L</t>
  </si>
  <si>
    <t>SLMGVIYVPLTDEQHQ</t>
  </si>
  <si>
    <t>F2:421908</t>
  </si>
  <si>
    <t>A.MAWMSGADSNVDLVNNLQNNNLFK.D</t>
  </si>
  <si>
    <t>MAWMSGADSNVDLVNNLQNNNLFK</t>
  </si>
  <si>
    <t>F2:458072</t>
  </si>
  <si>
    <t>K.IFEGATR.L</t>
  </si>
  <si>
    <t>IFEGATR</t>
  </si>
  <si>
    <t>F2:169190</t>
  </si>
  <si>
    <t>OVOC8959	OVP00752	WBGene00245768	locus:Ovo-prp-19	status:Predicted</t>
  </si>
  <si>
    <t>K.VPIC(+57.02)C(+57.02)GQFHPDGLIFGTGTADSIVK.I</t>
  </si>
  <si>
    <t>VPIC(+57.02)C(+57.02)GQFHPDGLIFGTGTADSIVK</t>
  </si>
  <si>
    <t>F4:414120</t>
  </si>
  <si>
    <t>K.HTLSGIC(+57.02)FDQSGTYLAVAGADVQVIHVK.P</t>
  </si>
  <si>
    <t>HTLSGIC(+57.02)FDQSGTYLAVAGADVQVIHVK</t>
  </si>
  <si>
    <t>F6:439474</t>
  </si>
  <si>
    <t>K.AIAFSENGYYLATGAEDGEVK.L</t>
  </si>
  <si>
    <t>AIAFSENGYYLATGAEDGEVK</t>
  </si>
  <si>
    <t>F5:260200</t>
  </si>
  <si>
    <t>K.YINENGTDPFKNETLTVDQLVEIK.T</t>
  </si>
  <si>
    <t>YINENGTDPFKNETLTVDQLVEIK</t>
  </si>
  <si>
    <t>F1:348981</t>
  </si>
  <si>
    <t>K.GVVLFNSETETVTATFK.G</t>
  </si>
  <si>
    <t>GVVLFNSETETVTATFK</t>
  </si>
  <si>
    <t>F3:448960</t>
  </si>
  <si>
    <t>K.VLQDEWDAC(+57.02)MLNSFMLR.E</t>
  </si>
  <si>
    <t>VLQDEWDAC(+57.02)MLNSFMLR</t>
  </si>
  <si>
    <t>F5:395221</t>
  </si>
  <si>
    <t>R.TITATSIPSMLK.V</t>
  </si>
  <si>
    <t>TITATSIPSMLK</t>
  </si>
  <si>
    <t>F1:269886</t>
  </si>
  <si>
    <t>K.EIC(+57.02)LSSSSDGQVR.I</t>
  </si>
  <si>
    <t>EIC(+57.02)LSSSSDGQVR</t>
  </si>
  <si>
    <t>F2:226516</t>
  </si>
  <si>
    <t>K.NLPEALSKPEMVK.T</t>
  </si>
  <si>
    <t>NLPEALSKPEMVK</t>
  </si>
  <si>
    <t>F3:311795</t>
  </si>
  <si>
    <t>K.LWDLR.K</t>
  </si>
  <si>
    <t>OVOC11179	OVP02962	WBGene00247988	locus:Ovo-atp-5	status:Confirmed</t>
  </si>
  <si>
    <t>R.FTM(+15.99)GWGTTNTPEHFEELK.E</t>
  </si>
  <si>
    <t>FTM(+15.99)GWGTTNTPEHFEELK</t>
  </si>
  <si>
    <t>F1:251548</t>
  </si>
  <si>
    <t>K.IPFHTIPEQFMK.E</t>
  </si>
  <si>
    <t>IPFHTIPEQFMK</t>
  </si>
  <si>
    <t>F1:268766</t>
  </si>
  <si>
    <t>K.EVTALAHHHHQYLSTVMSK.S</t>
  </si>
  <si>
    <t>EVTALAHHHHQYLSTVMSK</t>
  </si>
  <si>
    <t>F2:228481</t>
  </si>
  <si>
    <t>R.FTMGWGTTNTPEHFEELK.E</t>
  </si>
  <si>
    <t>FTMGWGTTNTPEHFEELK</t>
  </si>
  <si>
    <t>F2:367078</t>
  </si>
  <si>
    <t>K.RFTQSVVNFK.T</t>
  </si>
  <si>
    <t>RFTQSVVNFK</t>
  </si>
  <si>
    <t>F1:178890</t>
  </si>
  <si>
    <t>K.SAELPKYDFAK.L</t>
  </si>
  <si>
    <t>SAELPKYDFAK</t>
  </si>
  <si>
    <t>F1:188069</t>
  </si>
  <si>
    <t>K.IPFHTIPEQFM(+15.99)K.E</t>
  </si>
  <si>
    <t>IPFHTIPEQFM(+15.99)K</t>
  </si>
  <si>
    <t>F1:228980</t>
  </si>
  <si>
    <t>K.LADATEDEK.K</t>
  </si>
  <si>
    <t>LADATEDEK</t>
  </si>
  <si>
    <t>F1:55165</t>
  </si>
  <si>
    <t>R.SRPVPEHLR.K</t>
  </si>
  <si>
    <t>SRPVPEHLR</t>
  </si>
  <si>
    <t>F2:136864</t>
  </si>
  <si>
    <t>K.AKYENMPPIEHFRPEHYAK.F</t>
  </si>
  <si>
    <t>AKYENMPPIEHFRPEHYAK</t>
  </si>
  <si>
    <t>F2:260386</t>
  </si>
  <si>
    <t>K.TVGDLVGEK.H</t>
  </si>
  <si>
    <t>TVGDLVGEK</t>
  </si>
  <si>
    <t>F1:134760</t>
  </si>
  <si>
    <t>K.YENM(+15.99)PPIEHFRPEHYAK.F</t>
  </si>
  <si>
    <t>YENM(+15.99)PPIEHFRPEHYAK</t>
  </si>
  <si>
    <t>F2:242635</t>
  </si>
  <si>
    <t>K.FFPEVHR.D</t>
  </si>
  <si>
    <t>FFPEVHR</t>
  </si>
  <si>
    <t>F2:236552</t>
  </si>
  <si>
    <t>K.QIPEHAAVLDK.L</t>
  </si>
  <si>
    <t>QIPEHAAVLDK</t>
  </si>
  <si>
    <t>F1:132928</t>
  </si>
  <si>
    <t>K.YENMPPIEHFRPEHYAK.F</t>
  </si>
  <si>
    <t>YENMPPIEHFRPEHYAK</t>
  </si>
  <si>
    <t>F2:274355</t>
  </si>
  <si>
    <t>K.EIDDYLK.Y</t>
  </si>
  <si>
    <t>EIDDYLK</t>
  </si>
  <si>
    <t>F1:183020</t>
  </si>
  <si>
    <t>K.QYEAIK.I</t>
  </si>
  <si>
    <t>QYEAIK</t>
  </si>
  <si>
    <t>F2:140600</t>
  </si>
  <si>
    <t>K.VDFLNR.K</t>
  </si>
  <si>
    <t>VDFLNR</t>
  </si>
  <si>
    <t>F2:246442</t>
  </si>
  <si>
    <t>K.VDFLNRK.L</t>
  </si>
  <si>
    <t>VDFLNRK</t>
  </si>
  <si>
    <t>F2:205145</t>
  </si>
  <si>
    <t>R.SRPVPEHL.R</t>
  </si>
  <si>
    <t>SRPVPEHL</t>
  </si>
  <si>
    <t>F2:175757</t>
  </si>
  <si>
    <t>K.FFPEVHRDVR.L</t>
  </si>
  <si>
    <t>FFPEVHRDVR</t>
  </si>
  <si>
    <t>F2:224632</t>
  </si>
  <si>
    <t>OVOC6493	OVP09067	WBGene00243302	locus:Ovo-lbp-9	status:Partially_confirmed</t>
  </si>
  <si>
    <t>K.LIQLENPIKEGDK.S</t>
  </si>
  <si>
    <t>LIQLENPIKEGDK</t>
  </si>
  <si>
    <t>F1:219802</t>
  </si>
  <si>
    <t>K.FVGTWTFVESDNFDGYLK.Q</t>
  </si>
  <si>
    <t>FVGTWTFVESDNFDGYLK</t>
  </si>
  <si>
    <t>F1:393508</t>
  </si>
  <si>
    <t>K.THVWEFELGK.E</t>
  </si>
  <si>
    <t>THVWEFELGK</t>
  </si>
  <si>
    <t>F4:324721</t>
  </si>
  <si>
    <t>R.YIDEQGQLIIIC(+57.02)DC(+57.02)EGVIAK.R</t>
  </si>
  <si>
    <t>YIDEQGQLIIIC(+57.02)DC(+57.02)EGVIAK</t>
  </si>
  <si>
    <t>F1:319085</t>
  </si>
  <si>
    <t>K.SSRFERYIDEQGQLIIIC(+57.02)DC(+57.02)EGVIAK.R</t>
  </si>
  <si>
    <t>SSRFERYIDEQGQLIIIC(+57.02)DC(+57.02)EGVIAK</t>
  </si>
  <si>
    <t>F1:307170</t>
  </si>
  <si>
    <t>K.EFNDTTPYGREVK.V</t>
  </si>
  <si>
    <t>EFNDTTPYGREVK</t>
  </si>
  <si>
    <t>F1:149795</t>
  </si>
  <si>
    <t>K.EFNDTTPYGR.E</t>
  </si>
  <si>
    <t>EFNDTTPYGR</t>
  </si>
  <si>
    <t>F1:145465</t>
  </si>
  <si>
    <t>K.LIQLENPIK.E</t>
  </si>
  <si>
    <t>LIQLENPIK</t>
  </si>
  <si>
    <t>F1:238872</t>
  </si>
  <si>
    <t>K.LIFSVDGNK.W</t>
  </si>
  <si>
    <t>LIFSVDGNK</t>
  </si>
  <si>
    <t>F1:216352</t>
  </si>
  <si>
    <t>K.IVSESYFK.T</t>
  </si>
  <si>
    <t>IVSESYFK</t>
  </si>
  <si>
    <t>F1:176662</t>
  </si>
  <si>
    <t>K.QVGVGLILR.N</t>
  </si>
  <si>
    <t>QVGVGLILR</t>
  </si>
  <si>
    <t>F1:253109</t>
  </si>
  <si>
    <t>I.QLENPIKEGDK.S</t>
  </si>
  <si>
    <t>QLENPIKEGDK</t>
  </si>
  <si>
    <t>F1:219996</t>
  </si>
  <si>
    <t>K.FYLEGDK.L</t>
  </si>
  <si>
    <t>FYLEGDK</t>
  </si>
  <si>
    <t>F1:155242</t>
  </si>
  <si>
    <t>OVOC4300	OVP13014	WBGene00241109	locus:Ovo-egl-4	status:Predicted</t>
  </si>
  <si>
    <t>R.TASVIAINPGVEVLTLDRESFTK.L</t>
  </si>
  <si>
    <t>TASVIAINPGVEVLTLDRESFTK</t>
  </si>
  <si>
    <t>F7:444914</t>
  </si>
  <si>
    <t>K.EQVIELVEC(+57.02)MYEMR.A</t>
  </si>
  <si>
    <t>EQVIELVEC(+57.02)MYEMR</t>
  </si>
  <si>
    <t>F6:508335</t>
  </si>
  <si>
    <t>R.TYDANEIQK.L</t>
  </si>
  <si>
    <t>TYDANEIQK</t>
  </si>
  <si>
    <t>F1:103058</t>
  </si>
  <si>
    <t>K.AQSVAALSNTK.K</t>
  </si>
  <si>
    <t>AQSVAALSNTK</t>
  </si>
  <si>
    <t>F1:108823</t>
  </si>
  <si>
    <t>K.IADVLDQDYYSGGNYIIREGEK.G</t>
  </si>
  <si>
    <t>IADVLDQDYYSGGNYIIREGEK</t>
  </si>
  <si>
    <t>F6:385378</t>
  </si>
  <si>
    <t>K.LIGDLEALNRDYGDSQR.R</t>
  </si>
  <si>
    <t>LIGDLEALNRDYGDSQR</t>
  </si>
  <si>
    <t>F6:342634</t>
  </si>
  <si>
    <t>K.LIPQLEETIEKK.E</t>
  </si>
  <si>
    <t>LIPQLEETIEKK</t>
  </si>
  <si>
    <t>F1:238870</t>
  </si>
  <si>
    <t>K.GDTFFILTSGQVR.V</t>
  </si>
  <si>
    <t>GDTFFILTSGQVR</t>
  </si>
  <si>
    <t>F6:408290</t>
  </si>
  <si>
    <t>R.QQQSTVETQLK.R</t>
  </si>
  <si>
    <t>QQQSTVETQLK</t>
  </si>
  <si>
    <t>F1:107001</t>
  </si>
  <si>
    <t>K.VSLFENLSEDRISK.I</t>
  </si>
  <si>
    <t>VSLFENLSEDRISK</t>
  </si>
  <si>
    <t>F6:354330</t>
  </si>
  <si>
    <t>K.LIPQLEETIEK.K</t>
  </si>
  <si>
    <t>LIPQLEETIEK</t>
  </si>
  <si>
    <t>F1:262741</t>
  </si>
  <si>
    <t>K.EFADLQLK.N</t>
  </si>
  <si>
    <t>EFADLQLK</t>
  </si>
  <si>
    <t>F6:295941</t>
  </si>
  <si>
    <t>K.TYTLILK.G</t>
  </si>
  <si>
    <t>TYTLILK</t>
  </si>
  <si>
    <t>F6:286643</t>
  </si>
  <si>
    <t>K.LVDFGFAK.K</t>
  </si>
  <si>
    <t>LVDFGFAK</t>
  </si>
  <si>
    <t>F6:331184</t>
  </si>
  <si>
    <t>R.FYVAC(+57.02)VLEALEYLHRK.N</t>
  </si>
  <si>
    <t>FYVAC(+57.02)VLEALEYLHRK</t>
  </si>
  <si>
    <t>F6:498646</t>
  </si>
  <si>
    <t>K.AVLPTVDDGVR.S</t>
  </si>
  <si>
    <t>AVLPTVDDGVR</t>
  </si>
  <si>
    <t>F2:268476</t>
  </si>
  <si>
    <t>K.IADVLDQDYYSGGNYIIR.E</t>
  </si>
  <si>
    <t>IADVLDQDYYSGGNYIIR</t>
  </si>
  <si>
    <t>F7:402429</t>
  </si>
  <si>
    <t>R.STTGGTGIR.N</t>
  </si>
  <si>
    <t>STTGGTGIR</t>
  </si>
  <si>
    <t>F2:100715</t>
  </si>
  <si>
    <t>R.HAQLMAFLSK.V</t>
  </si>
  <si>
    <t>HAQLMAFLSK</t>
  </si>
  <si>
    <t>F6:317888</t>
  </si>
  <si>
    <t>K.RINELEK.E</t>
  </si>
  <si>
    <t>RINELEK</t>
  </si>
  <si>
    <t>F1:63342</t>
  </si>
  <si>
    <t>K.VSWGTEELRTELQQK.A</t>
  </si>
  <si>
    <t>VSWGTEELRTELQQK</t>
  </si>
  <si>
    <t>F6:331116</t>
  </si>
  <si>
    <t>Q.TGYLK.L</t>
  </si>
  <si>
    <t>TGYLK</t>
  </si>
  <si>
    <t>F1:52962</t>
  </si>
  <si>
    <t>OVOC8118	OVP05000	WBGene00244927	status:Predicted</t>
  </si>
  <si>
    <t>K.TTFVFFYAPWC(+57.02)EAC(+57.02)QK.T</t>
  </si>
  <si>
    <t>TTFVFFYAPWC(+57.02)EAC(+57.02)QK</t>
  </si>
  <si>
    <t>F4:482587</t>
  </si>
  <si>
    <t>K.AEIISFVQSC(+57.02)LDGK.A</t>
  </si>
  <si>
    <t>AEIISFVQSC(+57.02)LDGK</t>
  </si>
  <si>
    <t>F4:426954</t>
  </si>
  <si>
    <t>K.ESGSSIFDGNENTEFAILIESK.Q</t>
  </si>
  <si>
    <t>ESGSSIFDGNENTEFAILIESK</t>
  </si>
  <si>
    <t>F3:508246</t>
  </si>
  <si>
    <t>K.QSEDYDDYFDEFKK.A</t>
  </si>
  <si>
    <t>QSEDYDDYFDEFKK</t>
  </si>
  <si>
    <t>F3:382600</t>
  </si>
  <si>
    <t>R.KPIYHTEDERTANSFSEFIK.I</t>
  </si>
  <si>
    <t>KPIYHTEDERTANSFSEFIK</t>
  </si>
  <si>
    <t>F3:341308</t>
  </si>
  <si>
    <t>K.KPVIELVGK.N</t>
  </si>
  <si>
    <t>KPVIELVGK</t>
  </si>
  <si>
    <t>F3:251717</t>
  </si>
  <si>
    <t>K.QSEDYDDYFDEFK.K</t>
  </si>
  <si>
    <t>QSEDYDDYFDEFK</t>
  </si>
  <si>
    <t>F3:421937</t>
  </si>
  <si>
    <t>K.PIYHTEDERTANSFSEFIK.I</t>
  </si>
  <si>
    <t>PIYHTEDERTANSFSEFIK</t>
  </si>
  <si>
    <t>F2:323016</t>
  </si>
  <si>
    <t>K.NLVYEFAK.E</t>
  </si>
  <si>
    <t>NLVYEFAK</t>
  </si>
  <si>
    <t>F2:299875</t>
  </si>
  <si>
    <t>K.SDDIPDDWNK.K</t>
  </si>
  <si>
    <t>SDDIPDDWNK</t>
  </si>
  <si>
    <t>F3:278824</t>
  </si>
  <si>
    <t>R.TANSFSEFIK.I</t>
  </si>
  <si>
    <t>TANSFSEFIK</t>
  </si>
  <si>
    <t>F4:306847</t>
  </si>
  <si>
    <t>K.EITKAEIISFVQSC(+57.02)LDGK.A</t>
  </si>
  <si>
    <t>EITKAEIISFVQSC(+57.02)LDGK</t>
  </si>
  <si>
    <t>F4:482994</t>
  </si>
  <si>
    <t>K.TMPEIEK.L</t>
  </si>
  <si>
    <t>TMPEIEK</t>
  </si>
  <si>
    <t>F2:194140</t>
  </si>
  <si>
    <t>K.QVFDPKK.T</t>
  </si>
  <si>
    <t>QVFDPKK</t>
  </si>
  <si>
    <t>F2:137182</t>
  </si>
  <si>
    <t>K.LGELYK.N</t>
  </si>
  <si>
    <t>LGELYK</t>
  </si>
  <si>
    <t>F2:198265</t>
  </si>
  <si>
    <t>K.TM(+15.99)PEIEK.L</t>
  </si>
  <si>
    <t>TM(+15.99)PEIEK</t>
  </si>
  <si>
    <t>F2:135058</t>
  </si>
  <si>
    <t>K.EQLQSKDEL</t>
  </si>
  <si>
    <t>EQLQSKDEL</t>
  </si>
  <si>
    <t>F2:194981</t>
  </si>
  <si>
    <t>A.IPFLK.S</t>
  </si>
  <si>
    <t>IPFLK</t>
  </si>
  <si>
    <t>K.PIYHTEDER.T</t>
  </si>
  <si>
    <t>PIYHTEDER</t>
  </si>
  <si>
    <t>F2:141708</t>
  </si>
  <si>
    <t>K.QVFDPK.K</t>
  </si>
  <si>
    <t>QVFDPK</t>
  </si>
  <si>
    <t>F2:166352</t>
  </si>
  <si>
    <t>S.FSEFIK.I</t>
  </si>
  <si>
    <t>FSEFIK</t>
  </si>
  <si>
    <t>F1:180289</t>
  </si>
  <si>
    <t>K.NLVIAK.M</t>
  </si>
  <si>
    <t>NLVIAK</t>
  </si>
  <si>
    <t>K.AIPFLK.S</t>
  </si>
  <si>
    <t>AIPFLK</t>
  </si>
  <si>
    <t>F2:304935</t>
  </si>
  <si>
    <t>OVOC6477	OVP05237	WBGene00243286	status:Predicted</t>
  </si>
  <si>
    <t>K.KLGEGGFGAVYLVSDPTGK.Y</t>
  </si>
  <si>
    <t>KLGEGGFGAVYLVSDPTGK</t>
  </si>
  <si>
    <t>F1:279173</t>
  </si>
  <si>
    <t>R.FEPALSELMGGC(+57.02)APELR.Q</t>
  </si>
  <si>
    <t>FEPALSELMGGC(+57.02)APELR</t>
  </si>
  <si>
    <t>F1:352003</t>
  </si>
  <si>
    <t>R.FGSFNYVVMTLVGK.S</t>
  </si>
  <si>
    <t>FGSFNYVVMTLVGK</t>
  </si>
  <si>
    <t>F1:404520</t>
  </si>
  <si>
    <t>K.YYDQPPYQQIYQLMR.Q</t>
  </si>
  <si>
    <t>YYDQPPYQQIYQLMR</t>
  </si>
  <si>
    <t>F1:355843</t>
  </si>
  <si>
    <t>K.NIADMNQVGEYK.K</t>
  </si>
  <si>
    <t>NIADMNQVGEYK</t>
  </si>
  <si>
    <t>F1:192837</t>
  </si>
  <si>
    <t>K.GRFGSFNYVVMTLVGK.S</t>
  </si>
  <si>
    <t>GRFGSFNYVVMTLVGK</t>
  </si>
  <si>
    <t>F3:500558</t>
  </si>
  <si>
    <t>K.NIADMNQVGEYKK.R</t>
  </si>
  <si>
    <t>NIADMNQVGEYKK</t>
  </si>
  <si>
    <t>F1:163023</t>
  </si>
  <si>
    <t>K.NIADM(+15.99)NQVGEYK.K</t>
  </si>
  <si>
    <t>NIADM(+15.99)NQVGEYK</t>
  </si>
  <si>
    <t>F1:143035</t>
  </si>
  <si>
    <t>K.PGNYTIGRPELNELRK.V</t>
  </si>
  <si>
    <t>PGNYTIGRPELNELRK</t>
  </si>
  <si>
    <t>F2:272404</t>
  </si>
  <si>
    <t>R.YAPISC(+57.02)HLQR.E</t>
  </si>
  <si>
    <t>YAPISC(+57.02)HLQR</t>
  </si>
  <si>
    <t>F1:139084</t>
  </si>
  <si>
    <t>K.MEVYVLTELNK.R</t>
  </si>
  <si>
    <t>MEVYVLTELNK</t>
  </si>
  <si>
    <t>F2:374115</t>
  </si>
  <si>
    <t>R.QILQIVDALK.Y</t>
  </si>
  <si>
    <t>QILQIVDALK</t>
  </si>
  <si>
    <t>F1:313913</t>
  </si>
  <si>
    <t>R.QSFQSTGTQEFPYDWEK.P</t>
  </si>
  <si>
    <t>QSFQSTGTQEFPYDWEK</t>
  </si>
  <si>
    <t>F1:280215</t>
  </si>
  <si>
    <t>K.YTSAQNIIR.K</t>
  </si>
  <si>
    <t>YTSAQNIIR</t>
  </si>
  <si>
    <t>F2:219603</t>
  </si>
  <si>
    <t>K.VYVLDFGMC(+57.02)RK.Y</t>
  </si>
  <si>
    <t>VYVLDFGMC(+57.02)RK</t>
  </si>
  <si>
    <t>F3:379870</t>
  </si>
  <si>
    <t>OVOC6855	OVP05744	WBGene00243664	locus:Ovo-pbs-1	status:Confirmed</t>
  </si>
  <si>
    <t>R.SGSAADTQAISDIVK.Y</t>
  </si>
  <si>
    <t>SGSAADTQAISDIVK</t>
  </si>
  <si>
    <t>F1:221436</t>
  </si>
  <si>
    <t>R.C(+57.02)AASGSGSTFVQGFLDSQWKPGMTAEK.C</t>
  </si>
  <si>
    <t>C(+57.02)AASGSGSTFVQGFLDSQWKPGMTAEK</t>
  </si>
  <si>
    <t>F2:417756</t>
  </si>
  <si>
    <t>K.EIVLNAVALATMR.D</t>
  </si>
  <si>
    <t>EIVLNAVALATMR</t>
  </si>
  <si>
    <t>F1:339081</t>
  </si>
  <si>
    <t>R.TSSGSYISSR.A</t>
  </si>
  <si>
    <t>TSSGSYISSR</t>
  </si>
  <si>
    <t>F1:86278</t>
  </si>
  <si>
    <t>K.FANIPAHLTYPK.H</t>
  </si>
  <si>
    <t>FANIPAHLTYPK</t>
  </si>
  <si>
    <t>F1:226996</t>
  </si>
  <si>
    <t>R.AAQIFRNFLYK.Y</t>
  </si>
  <si>
    <t>AAQIFRNFLYK</t>
  </si>
  <si>
    <t>F2:343312</t>
  </si>
  <si>
    <t>K.RTLIRPDGSQFPK.F</t>
  </si>
  <si>
    <t>RTLIRPDGSQFPK</t>
  </si>
  <si>
    <t>F1:152517</t>
  </si>
  <si>
    <t>R.C(+57.02)AASGSGSTFVQGFLDSQWK.P</t>
  </si>
  <si>
    <t>C(+57.02)AASGSGSTFVQGFLDSQWK</t>
  </si>
  <si>
    <t>F2:437750</t>
  </si>
  <si>
    <t>R.QRC(+57.02)AASGSGSTFVQGFLDSQWK.P</t>
  </si>
  <si>
    <t>QRC(+57.02)AASGSGSTFVQGFLDSQWK</t>
  </si>
  <si>
    <t>F2:404829</t>
  </si>
  <si>
    <t>K.EIVLNAVALATM(+15.99)RDGSSGGVIR.L</t>
  </si>
  <si>
    <t>EIVLNAVALATM(+15.99)RDGSSGGVIR</t>
  </si>
  <si>
    <t>F2:382498</t>
  </si>
  <si>
    <t>K.YRDSLSASVLVAGYDDVEGGQLYAIPLGGYVTR.Q</t>
  </si>
  <si>
    <t>YRDSLSASVLVAGYDDVEGGQLYAIPLGGYVTR</t>
  </si>
  <si>
    <t>F2:480577</t>
  </si>
  <si>
    <t>R.DGSSGGVIR.L</t>
  </si>
  <si>
    <t>DGSSGGVIR</t>
  </si>
  <si>
    <t>F1:62034</t>
  </si>
  <si>
    <t>K.EIVLNAVALATMRDGSSGGVIR.L</t>
  </si>
  <si>
    <t>EIVLNAVALATMRDGSSGGVIR</t>
  </si>
  <si>
    <t>F1:331412</t>
  </si>
  <si>
    <t>K.ITPVTDR.M</t>
  </si>
  <si>
    <t>ITPVTDR</t>
  </si>
  <si>
    <t>F2:143029</t>
  </si>
  <si>
    <t>R.AAQIFR.N</t>
  </si>
  <si>
    <t>AAQIFR</t>
  </si>
  <si>
    <t>F2:180590</t>
  </si>
  <si>
    <t>K.PGMTAEK.C</t>
  </si>
  <si>
    <t>PGMTAEK</t>
  </si>
  <si>
    <t>F2:92826</t>
  </si>
  <si>
    <t>K.YYIEVYSMMEEEDVTVGR.A</t>
  </si>
  <si>
    <t>YYIEVYSMMEEEDVTVGR</t>
  </si>
  <si>
    <t>F2:435247</t>
  </si>
  <si>
    <t>OVOC7349	OVP10157	WBGene00244158	locus:Ovo-ptps-1	status:Predicted</t>
  </si>
  <si>
    <t>K.SGMVYNLADLENEMK.S</t>
  </si>
  <si>
    <t>SGMVYNLADLENEMK</t>
  </si>
  <si>
    <t>F1:338096</t>
  </si>
  <si>
    <t>K.C(+57.02)NNLYGHGHNYVWEVTLR.G</t>
  </si>
  <si>
    <t>C(+57.02)NNLYGHGHNYVWEVTLR</t>
  </si>
  <si>
    <t>F1:257558</t>
  </si>
  <si>
    <t>K.SGM(+15.99)VYNLADLENEMK.S</t>
  </si>
  <si>
    <t>SGM(+15.99)VYNLADLENEMK</t>
  </si>
  <si>
    <t>F1:310996</t>
  </si>
  <si>
    <t>K.NNVSTTENLIVYLWNK.L</t>
  </si>
  <si>
    <t>NNVSTTENLIVYLWNK</t>
  </si>
  <si>
    <t>F1:400472</t>
  </si>
  <si>
    <t>R.LQSASLNDTENR.Q</t>
  </si>
  <si>
    <t>LQSASLNDTENR</t>
  </si>
  <si>
    <t>F1:113768</t>
  </si>
  <si>
    <t>R.LQSASLNDTENRQLYGK.C</t>
  </si>
  <si>
    <t>LQSASLNDTENRQLYGK</t>
  </si>
  <si>
    <t>F1:168486</t>
  </si>
  <si>
    <t>K.SSLANPELLYK.M</t>
  </si>
  <si>
    <t>SSLANPELLYK</t>
  </si>
  <si>
    <t>F1:231229</t>
  </si>
  <si>
    <t>K.MVLHETEK.N</t>
  </si>
  <si>
    <t>MVLHETEK</t>
  </si>
  <si>
    <t>F1:72843</t>
  </si>
  <si>
    <t>K.SVIDEVDHK.N</t>
  </si>
  <si>
    <t>SVIDEVDHK</t>
  </si>
  <si>
    <t>F1:135357</t>
  </si>
  <si>
    <t>R.RETFSASHR.L</t>
  </si>
  <si>
    <t>RETFSASHR</t>
  </si>
  <si>
    <t>F1:41515</t>
  </si>
  <si>
    <t>R.ETFSASHR.L</t>
  </si>
  <si>
    <t>ETFSASHR</t>
  </si>
  <si>
    <t>F1:52950</t>
  </si>
  <si>
    <t>K.SGM(+15.99)VYNLADLENEM(+15.99)K.S</t>
  </si>
  <si>
    <t>SGM(+15.99)VYNLADLENEM(+15.99)K</t>
  </si>
  <si>
    <t>F1:251278</t>
  </si>
  <si>
    <t>K.C(+57.02)NNLYGHGHNYVWEVTLRGSIDPK.S</t>
  </si>
  <si>
    <t>C(+57.02)NNLYGHGHNYVWEVTLRGSIDPK</t>
  </si>
  <si>
    <t>F1:267157</t>
  </si>
  <si>
    <t>K.EIDYFK.N</t>
  </si>
  <si>
    <t>EIDYFK</t>
  </si>
  <si>
    <t>F1:175443</t>
  </si>
  <si>
    <t>K.NSMTYYG</t>
  </si>
  <si>
    <t>NSMTYYG</t>
  </si>
  <si>
    <t>F1:146252</t>
  </si>
  <si>
    <t>M.GFVELTRR.E</t>
  </si>
  <si>
    <t>GFVELTRR</t>
  </si>
  <si>
    <t>F1:149593</t>
  </si>
  <si>
    <t>M.VLHETEK.N</t>
  </si>
  <si>
    <t>VLHETEK</t>
  </si>
  <si>
    <t>F1:72741</t>
  </si>
  <si>
    <t>OVOC9023	OVP06108	WBGene00245832	status:Predicted</t>
  </si>
  <si>
    <t>K.AARPGMYEYQLESLFR.H</t>
  </si>
  <si>
    <t>AARPGMYEYQLESLFR</t>
  </si>
  <si>
    <t>F6:428766</t>
  </si>
  <si>
    <t>R.TVDEIEQFMSERQ</t>
  </si>
  <si>
    <t>TVDEIEQFMSERQ</t>
  </si>
  <si>
    <t>F6:382299</t>
  </si>
  <si>
    <t>R.TVDEIEQFMSER.Q</t>
  </si>
  <si>
    <t>TVDEIEQFMSER</t>
  </si>
  <si>
    <t>F6:394526</t>
  </si>
  <si>
    <t>K.LAEMIILSHLR.D</t>
  </si>
  <si>
    <t>LAEMIILSHLR</t>
  </si>
  <si>
    <t>F6:389661</t>
  </si>
  <si>
    <t>R.IGAIFMPHGLGHFMGLDVHDC(+57.02)GGYLGDAK.P</t>
  </si>
  <si>
    <t>IGAIFMPHGLGHFMGLDVHDC(+57.02)GGYLGDAK</t>
  </si>
  <si>
    <t>F5:332320</t>
  </si>
  <si>
    <t>K.IIYNAVLAANREVFK.T</t>
  </si>
  <si>
    <t>IIYNAVLAANREVFK</t>
  </si>
  <si>
    <t>F5:248521</t>
  </si>
  <si>
    <t>K.AARPGM(+15.99)YEYQLESLFR.H</t>
  </si>
  <si>
    <t>AARPGM(+15.99)YEYQLESLFR</t>
  </si>
  <si>
    <t>F5:296261</t>
  </si>
  <si>
    <t>R.MSNVPRTVDEIEQFMSERQ</t>
  </si>
  <si>
    <t>MSNVPRTVDEIEQFMSERQ</t>
  </si>
  <si>
    <t>F5:339493</t>
  </si>
  <si>
    <t>K.LAEM(+15.99)IILSHLR.D</t>
  </si>
  <si>
    <t>LAEM(+15.99)IILSHLR</t>
  </si>
  <si>
    <t>F6:338257</t>
  </si>
  <si>
    <t>K.NTIIETLTNLHAK.Q</t>
  </si>
  <si>
    <t>NTIIETLTNLHAK</t>
  </si>
  <si>
    <t>F7:372796</t>
  </si>
  <si>
    <t>K.LAEMIILSHLRDAGILKGDLEK.M</t>
  </si>
  <si>
    <t>LAEMIILSHLRDAGILKGDLEK</t>
  </si>
  <si>
    <t>F5:331190</t>
  </si>
  <si>
    <t>K.VQTGSIILLK.G</t>
  </si>
  <si>
    <t>VQTGSIILLK</t>
  </si>
  <si>
    <t>F6:316365</t>
  </si>
  <si>
    <t>K.IIYNAVLAANR.E</t>
  </si>
  <si>
    <t>IIYNAVLAANR</t>
  </si>
  <si>
    <t>F5:146997</t>
  </si>
  <si>
    <t>K.TAQPGIQWDEMHK.L</t>
  </si>
  <si>
    <t>TAQPGIQWDEMHK</t>
  </si>
  <si>
    <t>F2:265141</t>
  </si>
  <si>
    <t>K.LAEMIILSHLRDAGILK.G</t>
  </si>
  <si>
    <t>LAEMIILSHLRDAGILK</t>
  </si>
  <si>
    <t>F5:340884</t>
  </si>
  <si>
    <t>R.SFLFLPR.L</t>
  </si>
  <si>
    <t>SFLFLPR</t>
  </si>
  <si>
    <t>F5:277752</t>
  </si>
  <si>
    <t>K.EKLDDFRGFGGVRIEDDIVIWANGNER.M</t>
  </si>
  <si>
    <t>EKLDDFRGFGGVRIEDDIVIWANGNER</t>
  </si>
  <si>
    <t>F5:346855</t>
  </si>
  <si>
    <t>T.LPGLK.A</t>
  </si>
  <si>
    <t>LPGLK</t>
  </si>
  <si>
    <t>R.STLPGLK.A</t>
  </si>
  <si>
    <t>STLPGLK</t>
  </si>
  <si>
    <t>F5:120195</t>
  </si>
  <si>
    <t>R.LVEMLR.N</t>
  </si>
  <si>
    <t>LVEMLR</t>
  </si>
  <si>
    <t>F6:208469</t>
  </si>
  <si>
    <t>OVOC5550	OVP13229	WBGene00242359	status:Partially_confirmed</t>
  </si>
  <si>
    <t>K.EYSDIISALQQK.V</t>
  </si>
  <si>
    <t>EYSDIISALQQK</t>
  </si>
  <si>
    <t>F1:285340</t>
  </si>
  <si>
    <t>K.LTSAAAGDADLYNELMK.K</t>
  </si>
  <si>
    <t>LTSAAAGDADLYNELMK</t>
  </si>
  <si>
    <t>F7:378705</t>
  </si>
  <si>
    <t>K.ITAIENDLITSQK.E</t>
  </si>
  <si>
    <t>ITAIENDLITSQK</t>
  </si>
  <si>
    <t>F7:281127</t>
  </si>
  <si>
    <t>K.ELEEAKAEIEELLK.K</t>
  </si>
  <si>
    <t>ELEEAKAEIEELLK</t>
  </si>
  <si>
    <t>F7:425417</t>
  </si>
  <si>
    <t>K.IKLETLEPSK.E</t>
  </si>
  <si>
    <t>IKLETLEPSK</t>
  </si>
  <si>
    <t>F1:170518</t>
  </si>
  <si>
    <t>R.NLAQYLSEEQKK.M</t>
  </si>
  <si>
    <t>NLAQYLSEEQKK</t>
  </si>
  <si>
    <t>F1:201510</t>
  </si>
  <si>
    <t>R.LILLQTNLESEK.Q</t>
  </si>
  <si>
    <t>LILLQTNLESEK</t>
  </si>
  <si>
    <t>F6:356374</t>
  </si>
  <si>
    <t>T.LIDTTVYPDGK.Y</t>
  </si>
  <si>
    <t>LIDTTVYPDGK</t>
  </si>
  <si>
    <t>F1:181715</t>
  </si>
  <si>
    <t>K.TIVTLEQTLR.E</t>
  </si>
  <si>
    <t>TIVTLEQTLR</t>
  </si>
  <si>
    <t>F4:305952</t>
  </si>
  <si>
    <t>R.LDRTQEDLHK.Y</t>
  </si>
  <si>
    <t>LDRTQEDLHK</t>
  </si>
  <si>
    <t>F1:62121</t>
  </si>
  <si>
    <t>R.IDANVEHQK.E</t>
  </si>
  <si>
    <t>IDANVEHQK</t>
  </si>
  <si>
    <t>F1:63358</t>
  </si>
  <si>
    <t>K.NAALEAELQR.T</t>
  </si>
  <si>
    <t>NAALEAELQR</t>
  </si>
  <si>
    <t>F1:170819</t>
  </si>
  <si>
    <t>K.EHEINLGFEEEYK.N</t>
  </si>
  <si>
    <t>EHEINLGFEEEYK</t>
  </si>
  <si>
    <t>F6:296976</t>
  </si>
  <si>
    <t>R.HIASLESR.I</t>
  </si>
  <si>
    <t>HIASLESR</t>
  </si>
  <si>
    <t>F1:73355</t>
  </si>
  <si>
    <t>K.TIEENLTDMEEEK.R</t>
  </si>
  <si>
    <t>TIEENLTDMEEEK</t>
  </si>
  <si>
    <t>F6:293757</t>
  </si>
  <si>
    <t>K.TIVTLEQTLREIK.Q</t>
  </si>
  <si>
    <t>TIVTLEQTLREIK</t>
  </si>
  <si>
    <t>F7:386937</t>
  </si>
  <si>
    <t>K.EPLLVESGRGGGETITQDTVLIEAIK.R</t>
  </si>
  <si>
    <t>EPLLVESGRGGGETITQDTVLIEAIK</t>
  </si>
  <si>
    <t>F7:426673</t>
  </si>
  <si>
    <t>K.ELSGQLQLSDIK.C</t>
  </si>
  <si>
    <t>ELSGQLQLSDIK</t>
  </si>
  <si>
    <t>F7:294660</t>
  </si>
  <si>
    <t>S.MVGSTTSDK.I</t>
  </si>
  <si>
    <t>MVGSTTSDK</t>
  </si>
  <si>
    <t>F1:39814</t>
  </si>
  <si>
    <t>K.LHELAQDASR.E</t>
  </si>
  <si>
    <t>LHELAQDASR</t>
  </si>
  <si>
    <t>F1:80335</t>
  </si>
  <si>
    <t>R.TINEYQILRDQITSAQNDLANANYQK.Q</t>
  </si>
  <si>
    <t>TINEYQILRDQITSAQNDLANANYQK</t>
  </si>
  <si>
    <t>F7:448098</t>
  </si>
  <si>
    <t>R.LNALQELESR.K</t>
  </si>
  <si>
    <t>LNALQELESR</t>
  </si>
  <si>
    <t>F6:337884</t>
  </si>
  <si>
    <t>S.LVPSGPTVYDTEIVEIK.I</t>
  </si>
  <si>
    <t>LVPSGPTVYDTEIVEIK</t>
  </si>
  <si>
    <t>F7:377912</t>
  </si>
  <si>
    <t>R.YQDMQR.E</t>
  </si>
  <si>
    <t>YQDMQR</t>
  </si>
  <si>
    <t>F1:56473</t>
  </si>
  <si>
    <t>N.IELESKGDEAQRK.N</t>
  </si>
  <si>
    <t>IELESKGDEAQRK</t>
  </si>
  <si>
    <t>F2:223230</t>
  </si>
  <si>
    <t>R.LGGGYLGLR.S</t>
  </si>
  <si>
    <t>LGGGYLGLR</t>
  </si>
  <si>
    <t>F7:270188</t>
  </si>
  <si>
    <t>I.ELESK.G</t>
  </si>
  <si>
    <t>K.TEVYTVR.S</t>
  </si>
  <si>
    <t>TEVYTVR</t>
  </si>
  <si>
    <t>F1:108994</t>
  </si>
  <si>
    <t>H.LDEIK.R</t>
  </si>
  <si>
    <t>LDEIK</t>
  </si>
  <si>
    <t>R.QLIQHR.E</t>
  </si>
  <si>
    <t>QLIQHR</t>
  </si>
  <si>
    <t>F1:42432</t>
  </si>
  <si>
    <t>K.ELEEAK.A</t>
  </si>
  <si>
    <t>ELEEAK</t>
  </si>
  <si>
    <t>K.LLGEK.D</t>
  </si>
  <si>
    <t>LLGEK</t>
  </si>
  <si>
    <t>K.LKAESDVEILK.E</t>
  </si>
  <si>
    <t>LKAESDVEILK</t>
  </si>
  <si>
    <t>F1:349571</t>
  </si>
  <si>
    <t>L.VTLEK.T</t>
  </si>
  <si>
    <t>VTLEK</t>
  </si>
  <si>
    <t>E.YDLLK.S</t>
  </si>
  <si>
    <t>YDLLK</t>
  </si>
  <si>
    <t>R.RPDEPSSFTLIDTTVYPDGK.Y</t>
  </si>
  <si>
    <t>RPDEPSSFTLIDTTVYPDGK</t>
  </si>
  <si>
    <t>F7:361919</t>
  </si>
  <si>
    <t>OVOC6598	OVP12591	WBGene00243407	status:Predicted</t>
  </si>
  <si>
    <t>K.APDLYRELSESSLIIFK.G</t>
  </si>
  <si>
    <t>APDLYRELSESSLIIFK</t>
  </si>
  <si>
    <t>F4:480865</t>
  </si>
  <si>
    <t>K.MVSDLEWPLDTPFK.I</t>
  </si>
  <si>
    <t>MVSDLEWPLDTPFK</t>
  </si>
  <si>
    <t>F4:454951</t>
  </si>
  <si>
    <t>K.SVISQLSELSYLVSTDKPLQDLSDHGEK.V</t>
  </si>
  <si>
    <t>SVISQLSELSYLVSTDKPLQDLSDHGEK</t>
  </si>
  <si>
    <t>F4:510164</t>
  </si>
  <si>
    <t>K.SVISQLSELSYLVSTDK.P</t>
  </si>
  <si>
    <t>SVISQLSELSYLVSTDK</t>
  </si>
  <si>
    <t>F4:507630</t>
  </si>
  <si>
    <t>K.SWMTTGEYAVAQFAR</t>
  </si>
  <si>
    <t>SWMTTGEYAVAQFAR</t>
  </si>
  <si>
    <t>F4:443312</t>
  </si>
  <si>
    <t>R.GFLPAPILMLR.T</t>
  </si>
  <si>
    <t>GFLPAPILMLR</t>
  </si>
  <si>
    <t>F4:478338</t>
  </si>
  <si>
    <t>K.M(+15.99)VSDLEWPLDTPFK.I</t>
  </si>
  <si>
    <t>M(+15.99)VSDLEWPLDTPFK</t>
  </si>
  <si>
    <t>F4:437762</t>
  </si>
  <si>
    <t>K.EGTFAFFTVR.D</t>
  </si>
  <si>
    <t>EGTFAFFTVR</t>
  </si>
  <si>
    <t>F4:398955</t>
  </si>
  <si>
    <t>M.PPVPSIPPALTGSK.E</t>
  </si>
  <si>
    <t>PPVPSIPPALTGSK</t>
  </si>
  <si>
    <t>F4:308979</t>
  </si>
  <si>
    <t>K.QSFFIGC(+57.02)INTMSM(+15.99)LAK.H</t>
  </si>
  <si>
    <t>QSFFIGC(+57.02)INTMSM(+15.99)LAK</t>
  </si>
  <si>
    <t>F4:437974</t>
  </si>
  <si>
    <t>K.VNIWNEELRELR.I</t>
  </si>
  <si>
    <t>VNIWNEELRELR</t>
  </si>
  <si>
    <t>F4:364923</t>
  </si>
  <si>
    <t>R.EFDPFASQK.Q</t>
  </si>
  <si>
    <t>EFDPFASQK</t>
  </si>
  <si>
    <t>F4:273226</t>
  </si>
  <si>
    <t>K.QSFFIGC(+57.02)INTMSMLAK.H</t>
  </si>
  <si>
    <t>QSFFIGC(+57.02)INTMSMLAK</t>
  </si>
  <si>
    <t>F4:464000</t>
  </si>
  <si>
    <t>K.ITSLFLK.T</t>
  </si>
  <si>
    <t>ITSLFLK</t>
  </si>
  <si>
    <t>F4:296336</t>
  </si>
  <si>
    <t>K.VNIWNEELR.E</t>
  </si>
  <si>
    <t>VNIWNEELR</t>
  </si>
  <si>
    <t>F4:319386</t>
  </si>
  <si>
    <t>K.QSFFIGC(+57.02)INTM(+15.99)SMLAK.H</t>
  </si>
  <si>
    <t>QSFFIGC(+57.02)INTM(+15.99)SMLAK</t>
  </si>
  <si>
    <t>F4:438299</t>
  </si>
  <si>
    <t>R.ELSESSLIIFK.G</t>
  </si>
  <si>
    <t>ELSESSLIIFK</t>
  </si>
  <si>
    <t>F4:387553</t>
  </si>
  <si>
    <t>OVOC11831	OVP05006	WBGene00248640	status:Predicted</t>
  </si>
  <si>
    <t>K.SDLPVYLVGSTGLQK.E</t>
  </si>
  <si>
    <t>SDLPVYLVGSTGLQK</t>
  </si>
  <si>
    <t>F3:422640</t>
  </si>
  <si>
    <t>K.FGHENGLTSVLVGTGVSDLDK.V</t>
  </si>
  <si>
    <t>FGHENGLTSVLVGTGVSDLDK</t>
  </si>
  <si>
    <t>F2:380290</t>
  </si>
  <si>
    <t>K.LPGPVPGVVIPGSGVNVR.A</t>
  </si>
  <si>
    <t>LPGPVPGVVIPGSGVNVR</t>
  </si>
  <si>
    <t>F2:376281</t>
  </si>
  <si>
    <t>R.IGFDMISDDHMLSPAK.V</t>
  </si>
  <si>
    <t>IGFDMISDDHMLSPAK</t>
  </si>
  <si>
    <t>F2:373607</t>
  </si>
  <si>
    <t>R.FYATNPDPK.L</t>
  </si>
  <si>
    <t>FYATNPDPK</t>
  </si>
  <si>
    <t>F2:192927</t>
  </si>
  <si>
    <t>K.RGIEC(+57.02)FGVGPDPIENYTDVESIQQIDISRK.V</t>
  </si>
  <si>
    <t>RGIEC(+57.02)FGVGPDPIENYTDVESIQQIDISRK</t>
  </si>
  <si>
    <t>F2:408910</t>
  </si>
  <si>
    <t>K.VLAHILAMEK.S</t>
  </si>
  <si>
    <t>VLAHILAMEK</t>
  </si>
  <si>
    <t>F2:270092</t>
  </si>
  <si>
    <t>R.AASYINQPGVR.F</t>
  </si>
  <si>
    <t>AASYINQPGVR</t>
  </si>
  <si>
    <t>F2:209705</t>
  </si>
  <si>
    <t>K.KRGIEC(+57.02)FGVGPDPIENYTDVESIQQIDISRK.V</t>
  </si>
  <si>
    <t>KRGIEC(+57.02)FGVGPDPIENYTDVESIQQIDISRK</t>
  </si>
  <si>
    <t>F3:446567</t>
  </si>
  <si>
    <t>K.SVIFGDSC(+57.02)VTDIK.F</t>
  </si>
  <si>
    <t>SVIFGDSC(+57.02)VTDIK</t>
  </si>
  <si>
    <t>F3:379108</t>
  </si>
  <si>
    <t>K.VLFDMLQK</t>
  </si>
  <si>
    <t>VLFDMLQK</t>
  </si>
  <si>
    <t>F2:355626</t>
  </si>
  <si>
    <t>K.EPIIIGKPSK.T</t>
  </si>
  <si>
    <t>EPIIIGKPSK</t>
  </si>
  <si>
    <t>F2:202508</t>
  </si>
  <si>
    <t>R.FYATNPDPKLPGPVPGVVIPGSGVNVR.A</t>
  </si>
  <si>
    <t>FYATNPDPKLPGPVPGVVIPGSGVNVR</t>
  </si>
  <si>
    <t>F2:391933</t>
  </si>
  <si>
    <t>K.QGREDLIPTC(+57.02)YTPSLK.V</t>
  </si>
  <si>
    <t>QGREDLIPTC(+57.02)YTPSLK</t>
  </si>
  <si>
    <t>F2:323246</t>
  </si>
  <si>
    <t>K.TLDDFAAK.C</t>
  </si>
  <si>
    <t>TLDDFAAK</t>
  </si>
  <si>
    <t>F2:217462</t>
  </si>
  <si>
    <t>K.TMFEYIK.E</t>
  </si>
  <si>
    <t>TMFEYIK</t>
  </si>
  <si>
    <t>F2:302902</t>
  </si>
  <si>
    <t>K.NVFIVTNNSSK.T</t>
  </si>
  <si>
    <t>NVFIVTNNSSK</t>
  </si>
  <si>
    <t>F3:260430</t>
  </si>
  <si>
    <t>K.VLAHILAM(+15.99)EK.S</t>
  </si>
  <si>
    <t>VLAHILAM(+15.99)EK</t>
  </si>
  <si>
    <t>F2:226246</t>
  </si>
  <si>
    <t>R.YLISIGK.N</t>
  </si>
  <si>
    <t>YLISIGK</t>
  </si>
  <si>
    <t>F3:320481</t>
  </si>
  <si>
    <t>K.ERFNIK.A</t>
  </si>
  <si>
    <t>ERFNIK</t>
  </si>
  <si>
    <t>F2:140908</t>
  </si>
  <si>
    <t>OVOC7435	OVP11202	WBGene00244244	status:Partially_confirmed</t>
  </si>
  <si>
    <t>K.AVDQAFQQIEQK.T</t>
  </si>
  <si>
    <t>AVDQAFQQIEQK</t>
  </si>
  <si>
    <t>F1:201033</t>
  </si>
  <si>
    <t>K.ILEVAGGDQWSQK.K</t>
  </si>
  <si>
    <t>ILEVAGGDQWSQK</t>
  </si>
  <si>
    <t>F1:212122</t>
  </si>
  <si>
    <t>R.FLDPAITKLDALVK.Q</t>
  </si>
  <si>
    <t>FLDPAITKLDALVK</t>
  </si>
  <si>
    <t>F1:329262</t>
  </si>
  <si>
    <t>K.ILEVAGGDQWSQKK.G</t>
  </si>
  <si>
    <t>ILEVAGGDQWSQKK</t>
  </si>
  <si>
    <t>F1:183641</t>
  </si>
  <si>
    <t>K.LVC(+57.02)NFIGFAYPAYASVK.A</t>
  </si>
  <si>
    <t>LVC(+57.02)NFIGFAYPAYASVK</t>
  </si>
  <si>
    <t>F1:361143</t>
  </si>
  <si>
    <t>T.KILEVAGGDQWSQK.K</t>
  </si>
  <si>
    <t>KILEVAGGDQWSQK</t>
  </si>
  <si>
    <t>F1:186266</t>
  </si>
  <si>
    <t>K.TVFHNLLHPK.N</t>
  </si>
  <si>
    <t>TVFHNLLHPK</t>
  </si>
  <si>
    <t>F1:157666</t>
  </si>
  <si>
    <t>K.GTSINSLNDLK.T</t>
  </si>
  <si>
    <t>GTSINSLNDLK</t>
  </si>
  <si>
    <t>F1:187981</t>
  </si>
  <si>
    <t>E.VAGGDQWSQK.K</t>
  </si>
  <si>
    <t>VAGGDQWSQK</t>
  </si>
  <si>
    <t>F1:95269</t>
  </si>
  <si>
    <t>K.THLEREK.I</t>
  </si>
  <si>
    <t>THLEREK</t>
  </si>
  <si>
    <t>F1:18297</t>
  </si>
  <si>
    <t>R.FLDPAITK.L</t>
  </si>
  <si>
    <t>FLDPAITK</t>
  </si>
  <si>
    <t>F2:260585</t>
  </si>
  <si>
    <t>K.LDALVK.Q</t>
  </si>
  <si>
    <t>F.GAFAK.L</t>
  </si>
  <si>
    <t>GAFAK</t>
  </si>
  <si>
    <t>F3:311396</t>
  </si>
  <si>
    <t>OVOC11596	OVP08865	WBGene00248405	status:Partially_confirmed</t>
  </si>
  <si>
    <t>K.GSEYVGIEDQTLQHATIQLTR.S</t>
  </si>
  <si>
    <t>GSEYVGIEDQTLQHATIQLTR</t>
  </si>
  <si>
    <t>F3:420403</t>
  </si>
  <si>
    <t>K.SALEQGPINDHNFYTQDEVK.Y</t>
  </si>
  <si>
    <t>SALEQGPINDHNFYTQDEVK</t>
  </si>
  <si>
    <t>F2:303217</t>
  </si>
  <si>
    <t>R.SC(+57.02)ADVNIIQEAPK.D</t>
  </si>
  <si>
    <t>SC(+57.02)ADVNIIQEAPK</t>
  </si>
  <si>
    <t>F3:306757</t>
  </si>
  <si>
    <t>R.MIAEIEPSDHPLGPGK.I</t>
  </si>
  <si>
    <t>MIAEIEPSDHPLGPGK</t>
  </si>
  <si>
    <t>F1:208684</t>
  </si>
  <si>
    <t>K.TMLNEDDFVYSR.V</t>
  </si>
  <si>
    <t>TMLNEDDFVYSR</t>
  </si>
  <si>
    <t>F3:375341</t>
  </si>
  <si>
    <t>R.LSVINEAGDIIEQLAPVK.G</t>
  </si>
  <si>
    <t>LSVINEAGDIIEQLAPVK</t>
  </si>
  <si>
    <t>F3:571564</t>
  </si>
  <si>
    <t>K.TALIAPLHPMDC(+57.02)TDIVIGSVR.D</t>
  </si>
  <si>
    <t>TALIAPLHPMDC(+57.02)TDIVIGSVR</t>
  </si>
  <si>
    <t>F2:402208</t>
  </si>
  <si>
    <t>K.YGLFGEEC(+57.02)FKK.T</t>
  </si>
  <si>
    <t>YGLFGEEC(+57.02)FKK</t>
  </si>
  <si>
    <t>F3:347040</t>
  </si>
  <si>
    <t>K.DFC(+57.02)STDDDC(+57.02)LNDGK.C</t>
  </si>
  <si>
    <t>DFC(+57.02)STDDDC(+57.02)LNDGK</t>
  </si>
  <si>
    <t>F2:228900</t>
  </si>
  <si>
    <t>K.RTC(+57.02)YC(+57.02)AFGYFGQNC(+57.02)DRTFDAKPENDK.C</t>
  </si>
  <si>
    <t>RTC(+57.02)YC(+57.02)AFGYFGQNC(+57.02)DRTFDAKPENDK</t>
  </si>
  <si>
    <t>F3:358411</t>
  </si>
  <si>
    <t>G.HVVLTFPLTR.F</t>
  </si>
  <si>
    <t>HVVLTFPLTR</t>
  </si>
  <si>
    <t>F3:373526</t>
  </si>
  <si>
    <t>R.VVRDELEIILDYK.G</t>
  </si>
  <si>
    <t>VVRDELEIILDYK</t>
  </si>
  <si>
    <t>F3:457785</t>
  </si>
  <si>
    <t>R.FPPLDFLDSAR.T</t>
  </si>
  <si>
    <t>FPPLDFLDSAR</t>
  </si>
  <si>
    <t>F3:487531</t>
  </si>
  <si>
    <t>K.IFVIYAK.G</t>
  </si>
  <si>
    <t>IFVIYAK</t>
  </si>
  <si>
    <t>F3:335732</t>
  </si>
  <si>
    <t>K.GTSWISIGWRPMQIDR.S</t>
  </si>
  <si>
    <t>GTSWISIGWRPMQIDR</t>
  </si>
  <si>
    <t>F4:416229</t>
  </si>
  <si>
    <t>R.QALEWGQAYIFR.S</t>
  </si>
  <si>
    <t>QALEWGQAYIFR</t>
  </si>
  <si>
    <t>F2:402835</t>
  </si>
  <si>
    <t>K.LPENNGLLK.T</t>
  </si>
  <si>
    <t>LPENNGLLK</t>
  </si>
  <si>
    <t>F2:236861</t>
  </si>
  <si>
    <t>K.KTM(+15.99)LNEDDFVYSR.V</t>
  </si>
  <si>
    <t>KTM(+15.99)LNEDDFVYSR</t>
  </si>
  <si>
    <t>F3:294437</t>
  </si>
  <si>
    <t>OVOC9299	OVP03979	WBGene00246108	locus:Ovo-cri-3	status:Predicted</t>
  </si>
  <si>
    <t>R.ISGFEITTDGANVQLAK.L</t>
  </si>
  <si>
    <t>ISGFEITTDGANVQLAK</t>
  </si>
  <si>
    <t>F2:356641</t>
  </si>
  <si>
    <t>K.YIDPTLHDLLFNHYLAER.G</t>
  </si>
  <si>
    <t>YIDPTLHDLLFNHYLAER</t>
  </si>
  <si>
    <t>F2:421879</t>
  </si>
  <si>
    <t>K.LLTDIQSFVSK</t>
  </si>
  <si>
    <t>LLTDIQSFVSK</t>
  </si>
  <si>
    <t>F4:363718</t>
  </si>
  <si>
    <t>R.EVVDFATHYEHSQYVK.L</t>
  </si>
  <si>
    <t>EVVDFATHYEHSQYVK</t>
  </si>
  <si>
    <t>F1:214132</t>
  </si>
  <si>
    <t>K.GAEDEDIPESVYSSSGK.Y</t>
  </si>
  <si>
    <t>GAEDEDIPESVYSSSGK</t>
  </si>
  <si>
    <t>F2:274859</t>
  </si>
  <si>
    <t>R.VAEFYIAPASK.G</t>
  </si>
  <si>
    <t>VAEFYIAPASK</t>
  </si>
  <si>
    <t>F2:283116</t>
  </si>
  <si>
    <t>K.FC(+57.02)REVVDFATHYEHSQYVK.L</t>
  </si>
  <si>
    <t>FC(+57.02)REVVDFATHYEHSQYVK</t>
  </si>
  <si>
    <t>F2:329280</t>
  </si>
  <si>
    <t>R.QLNNELIDALK.N</t>
  </si>
  <si>
    <t>QLNNELIDALK</t>
  </si>
  <si>
    <t>F2:357465</t>
  </si>
  <si>
    <t>K.YIDPTLHDLLFNHYLAERGFDQK.F</t>
  </si>
  <si>
    <t>YIDPTLHDLLFNHYLAERGFDQK</t>
  </si>
  <si>
    <t>F2:416843</t>
  </si>
  <si>
    <t>R.VAEFYIAPASKGAEDEDIPESVYSSSGK.Y</t>
  </si>
  <si>
    <t>VAEFYIAPASKGAEDEDIPESVYSSSGK</t>
  </si>
  <si>
    <t>F2:356455</t>
  </si>
  <si>
    <t>K.NEITAEK.Q</t>
  </si>
  <si>
    <t>NEITAEK</t>
  </si>
  <si>
    <t>F1:52021</t>
  </si>
  <si>
    <t>N.NELIDALK.N</t>
  </si>
  <si>
    <t>NELIDALK</t>
  </si>
  <si>
    <t>F2:302706</t>
  </si>
  <si>
    <t>N.NELIDALKNEITAEK.Q</t>
  </si>
  <si>
    <t>NELIDALKNEITAEK</t>
  </si>
  <si>
    <t>F2:409563</t>
  </si>
  <si>
    <t>L.TIEIIK.G</t>
  </si>
  <si>
    <t>TIEIIK</t>
  </si>
  <si>
    <t>F2:226972</t>
  </si>
  <si>
    <t>K.LLTDI.Q</t>
  </si>
  <si>
    <t>LLTDI</t>
  </si>
  <si>
    <t>F7:265269</t>
  </si>
  <si>
    <t>OVOC2268	OVP05778	WBGene00239077	status:Predicted</t>
  </si>
  <si>
    <t>R.AVIELENYGMPFSR.T</t>
  </si>
  <si>
    <t>AVIELENYGMPFSR</t>
  </si>
  <si>
    <t>F6:418397</t>
  </si>
  <si>
    <t>K.VPDLLPNAGEASLANVDK.M</t>
  </si>
  <si>
    <t>VPDLLPNAGEASLANVDK</t>
  </si>
  <si>
    <t>F2:370986</t>
  </si>
  <si>
    <t>R.LGANSLLDTVVFGR.T</t>
  </si>
  <si>
    <t>LGANSLLDTVVFGR</t>
  </si>
  <si>
    <t>F6:464922</t>
  </si>
  <si>
    <t>K.VSLSYRPVIDQTLDENEIK.T</t>
  </si>
  <si>
    <t>VSLSYRPVIDQTLDENEIK</t>
  </si>
  <si>
    <t>F1:281202</t>
  </si>
  <si>
    <t>R.C(+57.02)VGVIAMNLEDGTFHR.F</t>
  </si>
  <si>
    <t>C(+57.02)VGVIAMNLEDGTFHR</t>
  </si>
  <si>
    <t>F5:248584</t>
  </si>
  <si>
    <t>K.GSDWLGDQNAIHYLTK.D</t>
  </si>
  <si>
    <t>GSDWLGDQNAIHYLTK</t>
  </si>
  <si>
    <t>F5:257563</t>
  </si>
  <si>
    <t>K.HTIISQNPETGK.V</t>
  </si>
  <si>
    <t>HTIISQNPETGK</t>
  </si>
  <si>
    <t>F2:166978</t>
  </si>
  <si>
    <t>R.TC(+57.02)ANNILEQAK.S</t>
  </si>
  <si>
    <t>TC(+57.02)ANNILEQAK</t>
  </si>
  <si>
    <t>F2:237083</t>
  </si>
  <si>
    <t>R.FQAPFTVLATGGFGR.A</t>
  </si>
  <si>
    <t>FQAPFTVLATGGFGR</t>
  </si>
  <si>
    <t>F5:336134</t>
  </si>
  <si>
    <t>K.WHFYDTVK.G</t>
  </si>
  <si>
    <t>K.ERC(+57.02)VGVIAMNLEDGTFHRFQAPFTVLATGGFGR.A</t>
  </si>
  <si>
    <t>ERC(+57.02)VGVIAMNLEDGTFHRFQAPFTVLATGGFGR</t>
  </si>
  <si>
    <t>F5:380181</t>
  </si>
  <si>
    <t>R.AGLQTTDMEFIQFHPTGIYGVGC(+57.02)LITEGSRGEGGYLVNSK.G</t>
  </si>
  <si>
    <t>AGLQTTDMEFIQFHPTGIYGVGC(+57.02)LITEGSRGEGGYLVNSK</t>
  </si>
  <si>
    <t>F4:483926</t>
  </si>
  <si>
    <t>K.QRIDEFDYSIPLAGQTK.K</t>
  </si>
  <si>
    <t>QRIDEFDYSIPLAGQTK</t>
  </si>
  <si>
    <t>F5:239202</t>
  </si>
  <si>
    <t>R.AMTIEIIEGR.G</t>
  </si>
  <si>
    <t>AMTIEIIEGR</t>
  </si>
  <si>
    <t>F5:212831</t>
  </si>
  <si>
    <t>R.RGDFLQEGIK.K</t>
  </si>
  <si>
    <t>RGDFLQEGIK</t>
  </si>
  <si>
    <t>F2:243418</t>
  </si>
  <si>
    <t>K.EPIPVVPTVHYNMGGIPTDYK.G</t>
  </si>
  <si>
    <t>EPIPVVPTVHYNMGGIPTDYK</t>
  </si>
  <si>
    <t>F2:376982</t>
  </si>
  <si>
    <t>K.LPGIM(+15.99)ETAQIFAGVDATK.E</t>
  </si>
  <si>
    <t>LPGIM(+15.99)ETAQIFAGVDATK</t>
  </si>
  <si>
    <t>F5:318828</t>
  </si>
  <si>
    <t>K.LPGIMETAQIFAGVDATK.E</t>
  </si>
  <si>
    <t>LPGIMETAQIFAGVDATK</t>
  </si>
  <si>
    <t>F6:478139</t>
  </si>
  <si>
    <t>R.FANGDIR.T</t>
  </si>
  <si>
    <t>FANGDIR</t>
  </si>
  <si>
    <t>F2:165850</t>
  </si>
  <si>
    <t>R.SFGGQSNEYGR.G</t>
  </si>
  <si>
    <t>SFGGQSNEYGR</t>
  </si>
  <si>
    <t>F2:179027</t>
  </si>
  <si>
    <t>K.KMESIYGELK.H</t>
  </si>
  <si>
    <t>KMESIYGELK</t>
  </si>
  <si>
    <t>F2:252109</t>
  </si>
  <si>
    <t>OVOC9330	OVP07952	WBGene00246139	status:Partially_confirmed</t>
  </si>
  <si>
    <t>K.GNLVPMTVQAGDHVLLPEYGGTK.V</t>
  </si>
  <si>
    <t>GNLVPMTVQAGDHVLLPEYGGTK</t>
  </si>
  <si>
    <t>F1:306042</t>
  </si>
  <si>
    <t>K.VLEATVISTGPGGR.D</t>
  </si>
  <si>
    <t>VLEATVISTGPGGR</t>
  </si>
  <si>
    <t>F1:193673</t>
  </si>
  <si>
    <t>K.VLEATVISTGPGGRDSK.G</t>
  </si>
  <si>
    <t>VLEATVISTGPGGRDSK</t>
  </si>
  <si>
    <t>F1:167675</t>
  </si>
  <si>
    <t>K.GNLVPM(+15.99)TVQAGDHVLLPEYGGTK.V</t>
  </si>
  <si>
    <t>GNLVPM(+15.99)TVQAGDHVLLPEYGGTK</t>
  </si>
  <si>
    <t>F1:280207</t>
  </si>
  <si>
    <t>K.EYHIFREADILGK.F</t>
  </si>
  <si>
    <t>EYHIFREADILGK</t>
  </si>
  <si>
    <t>F1:248286</t>
  </si>
  <si>
    <t>K.AFKPLADRVLVER.F</t>
  </si>
  <si>
    <t>AFKPLADRVLVER</t>
  </si>
  <si>
    <t>F1:201902</t>
  </si>
  <si>
    <t>R.VLVERFAAETK.T</t>
  </si>
  <si>
    <t>VLVERFAAETK</t>
  </si>
  <si>
    <t>F1:171329</t>
  </si>
  <si>
    <t>K.PLADRVLVER.F</t>
  </si>
  <si>
    <t>PLADRVLVER</t>
  </si>
  <si>
    <t>F1:167058</t>
  </si>
  <si>
    <t>K.GGIM(+15.99)IPDK.A</t>
  </si>
  <si>
    <t>GGIM(+15.99)IPDK</t>
  </si>
  <si>
    <t>F2:225044</t>
  </si>
  <si>
    <t>H.VLLPEYGGTK.V</t>
  </si>
  <si>
    <t>VLLPEYGGTK</t>
  </si>
  <si>
    <t>F1:196770</t>
  </si>
  <si>
    <t>K.GGIMIPDK.A</t>
  </si>
  <si>
    <t>GGIMIPDK</t>
  </si>
  <si>
    <t>F1:161603</t>
  </si>
  <si>
    <t>R.EADILGK.F</t>
  </si>
  <si>
    <t>EADILGK</t>
  </si>
  <si>
    <t>F2:182036</t>
  </si>
  <si>
    <t>K.EYHIFR.E</t>
  </si>
  <si>
    <t>EYHIFR</t>
  </si>
  <si>
    <t>F1:144537</t>
  </si>
  <si>
    <t>V.VVDEK.E</t>
  </si>
  <si>
    <t>VVDEK</t>
  </si>
  <si>
    <t>F1:49525</t>
  </si>
  <si>
    <t>K.AFKPLADRVLVERFAAETK.T</t>
  </si>
  <si>
    <t>AFKPLADRVLVERFAAETK</t>
  </si>
  <si>
    <t>F1:265951</t>
  </si>
  <si>
    <t>OVOC6723	OVP05471	WBGene00243532	locus:Ovo-snr-4	status:Confirmed</t>
  </si>
  <si>
    <t>K.AFDRHC(+57.02)NMVLENVK.E</t>
  </si>
  <si>
    <t>AFDRHC(+57.02)NMVLENVK</t>
  </si>
  <si>
    <t>F1:174645</t>
  </si>
  <si>
    <t>K.PRSEMTQEELAAKEQEEFNVGPLSVLTQSVK.N</t>
  </si>
  <si>
    <t>PRSEMTQEELAAKEQEEFNVGPLSVLTQSVK</t>
  </si>
  <si>
    <t>F1:351924</t>
  </si>
  <si>
    <t>K.EQEEFNVGPLSVLTQSVK.N</t>
  </si>
  <si>
    <t>EQEEFNVGPLSVLTQSVK</t>
  </si>
  <si>
    <t>F1:372202</t>
  </si>
  <si>
    <t>R.HC(+57.02)NMVLENVK.E</t>
  </si>
  <si>
    <t>HC(+57.02)NMVLENVK</t>
  </si>
  <si>
    <t>F1:137008</t>
  </si>
  <si>
    <t>K.AFDRHC(+57.02)NM(+15.99)VLENVK.E</t>
  </si>
  <si>
    <t>AFDRHC(+57.02)NM(+15.99)VLENVK</t>
  </si>
  <si>
    <t>F1:146372</t>
  </si>
  <si>
    <t>K.NNAQVLINC(+57.02)R.N</t>
  </si>
  <si>
    <t>NNAQVLINC(+57.02)R</t>
  </si>
  <si>
    <t>F1:147800</t>
  </si>
  <si>
    <t>K.MFLRGDSVIIILK.N</t>
  </si>
  <si>
    <t>MFLRGDSVIIILK</t>
  </si>
  <si>
    <t>F1:320375</t>
  </si>
  <si>
    <t>K.PRSEM(+15.99)TQEELAAKEQEEFNVGPLSVLTQSVK.N</t>
  </si>
  <si>
    <t>PRSEM(+15.99)TQEELAAKEQEEFNVGPLSVLTQSVK</t>
  </si>
  <si>
    <t>F1:344578</t>
  </si>
  <si>
    <t>K.NNAQVLINC(+57.02)RNNK.K</t>
  </si>
  <si>
    <t>NNAQVLINC(+57.02)RNNK</t>
  </si>
  <si>
    <t>F1:111725</t>
  </si>
  <si>
    <t>R.HC(+57.02)NM(+15.99)VLENVK.E</t>
  </si>
  <si>
    <t>HC(+57.02)NM(+15.99)VLENVK</t>
  </si>
  <si>
    <t>F1:99936</t>
  </si>
  <si>
    <t>K.NPAVSGPEST</t>
  </si>
  <si>
    <t>NPAVSGPEST</t>
  </si>
  <si>
    <t>F1:100925</t>
  </si>
  <si>
    <t>K.PRSEMTQEELAAK.E</t>
  </si>
  <si>
    <t>PRSEMTQEELAAK</t>
  </si>
  <si>
    <t>F1:111630</t>
  </si>
  <si>
    <t>K.EMWTELPK.T</t>
  </si>
  <si>
    <t>EMWTELPK</t>
  </si>
  <si>
    <t>F1:233517</t>
  </si>
  <si>
    <t>R.SEMTQEELAAKEQEEFNVGPLSVLTQSVK.N</t>
  </si>
  <si>
    <t>SEMTQEELAAKEQEEFNVGPLSVLTQSVK</t>
  </si>
  <si>
    <t>F1:376097</t>
  </si>
  <si>
    <t>K.EM(+15.99)WTELPK.T</t>
  </si>
  <si>
    <t>EM(+15.99)WTELPK</t>
  </si>
  <si>
    <t>F1:196662</t>
  </si>
  <si>
    <t>K.DRFITK.M</t>
  </si>
  <si>
    <t>DRFITK</t>
  </si>
  <si>
    <t>F2:138480</t>
  </si>
  <si>
    <t>OVOC3102	OVP13970	WBGene00239911	status:Predicted</t>
  </si>
  <si>
    <t>K.PISYEGIAFVTPTHQR.V</t>
  </si>
  <si>
    <t>PISYEGIAFVTPTHQR</t>
  </si>
  <si>
    <t>F6:347268</t>
  </si>
  <si>
    <t>K.NNGITFWGLTVQNEPVTGVDLSYK.W</t>
  </si>
  <si>
    <t>NNGITFWGLTVQNEPVTGVDLSYK</t>
  </si>
  <si>
    <t>F5:378257</t>
  </si>
  <si>
    <t>K.LFGSPWSAPGWMK.T</t>
  </si>
  <si>
    <t>LFGSPWSAPGWMK</t>
  </si>
  <si>
    <t>F6:450077</t>
  </si>
  <si>
    <t>K.PFEHSPILGDWSR.G</t>
  </si>
  <si>
    <t>PFEHSPILGDWSR</t>
  </si>
  <si>
    <t>F7:332714</t>
  </si>
  <si>
    <t>R.SQLPIWADVVLK.D</t>
  </si>
  <si>
    <t>SQLPIWADVVLK</t>
  </si>
  <si>
    <t>F7:454807</t>
  </si>
  <si>
    <t>K.FIIGSEAC(+57.02)TGSKPFEHSPILGDWSR.G</t>
  </si>
  <si>
    <t>FIIGSEAC(+57.02)TGSKPFEHSPILGDWSR</t>
  </si>
  <si>
    <t>F7:402203</t>
  </si>
  <si>
    <t>K.EAAQYVSGIAVHWYSDFVPVSQLSK.T</t>
  </si>
  <si>
    <t>EAAQYVSGIAVHWYSDFVPVSQLSK</t>
  </si>
  <si>
    <t>F7:485226</t>
  </si>
  <si>
    <t>K.WQTMYFNPK.T</t>
  </si>
  <si>
    <t>WQTMYFNPK</t>
  </si>
  <si>
    <t>F6:329796</t>
  </si>
  <si>
    <t>K.TTGLMIGGGTLR.G</t>
  </si>
  <si>
    <t>TTGLMIGGGTLR</t>
  </si>
  <si>
    <t>F7:281327</t>
  </si>
  <si>
    <t>K.SIATIIWNK</t>
  </si>
  <si>
    <t>SIATIIWNK</t>
  </si>
  <si>
    <t>F7:349274</t>
  </si>
  <si>
    <t>R.SQLPIWADVVLKDK.E</t>
  </si>
  <si>
    <t>SQLPIWADVVLKDK</t>
  </si>
  <si>
    <t>F7:418955</t>
  </si>
  <si>
    <t>K.SVTFSIEDR.S</t>
  </si>
  <si>
    <t>SVTFSIEDR</t>
  </si>
  <si>
    <t>F7:196258</t>
  </si>
  <si>
    <t>R.ANLLQSYFGNK.G</t>
  </si>
  <si>
    <t>ANLLQSYFGNK</t>
  </si>
  <si>
    <t>F7:375450</t>
  </si>
  <si>
    <t>K.QPMFYILGHFSK.F</t>
  </si>
  <si>
    <t>QPMFYILGHFSK</t>
  </si>
  <si>
    <t>F5:295629</t>
  </si>
  <si>
    <t>R.VLVLLNR.G</t>
  </si>
  <si>
    <t>VLVLLNR</t>
  </si>
  <si>
    <t>F7:269678</t>
  </si>
  <si>
    <t>K.LFGSPWSAPGWM(+15.99)K.T</t>
  </si>
  <si>
    <t>LFGSPWSAPGWM(+15.99)K</t>
  </si>
  <si>
    <t>F7:399999</t>
  </si>
  <si>
    <t>K.QAASLTGGILK.L</t>
  </si>
  <si>
    <t>QAASLTGGILK</t>
  </si>
  <si>
    <t>F7:214147</t>
  </si>
  <si>
    <t>R.IDLHFYLK.P</t>
  </si>
  <si>
    <t>IDLHFYLK</t>
  </si>
  <si>
    <t>F7:348957</t>
  </si>
  <si>
    <t>OVOC10086	OVP13555	WBGene00246895	locus:Ovo-tps-2	status:Partially_confirmed</t>
  </si>
  <si>
    <t>R.ISSDESIVENASFDIKNELDEFEK.D</t>
  </si>
  <si>
    <t>ISSDESIVENASFDIKNELDEFEK</t>
  </si>
  <si>
    <t>F6:508554</t>
  </si>
  <si>
    <t>K.VYDAIQDLLNTQEYK.Y</t>
  </si>
  <si>
    <t>VYDAIQDLLNTQEYK</t>
  </si>
  <si>
    <t>F6:438715</t>
  </si>
  <si>
    <t>K.FIESDNVYNVEQFVDTLHAYHPK.S</t>
  </si>
  <si>
    <t>FIESDNVYNVEQFVDTLHAYHPK</t>
  </si>
  <si>
    <t>F7:454105</t>
  </si>
  <si>
    <t>K.NAHDSLTLSC(+57.02)ETNTTLLNLR.I</t>
  </si>
  <si>
    <t>NAHDSLTLSC(+57.02)ETNTTLLNLR</t>
  </si>
  <si>
    <t>F7:365467</t>
  </si>
  <si>
    <t>R.ITAEQLQFLDK.V</t>
  </si>
  <si>
    <t>ITAEQLQFLDK</t>
  </si>
  <si>
    <t>F6:346358</t>
  </si>
  <si>
    <t>K.GHGIALLVEHIR.C</t>
  </si>
  <si>
    <t>GHGIALLVEHIR</t>
  </si>
  <si>
    <t>F7:286243</t>
  </si>
  <si>
    <t>K.WSTSFLDPSWTHEVIRPIEVK.T</t>
  </si>
  <si>
    <t>WSTSFLDPSWTHEVIRPIEVK</t>
  </si>
  <si>
    <t>F7:449561</t>
  </si>
  <si>
    <t>K.PLIFQTEGLPRK.E</t>
  </si>
  <si>
    <t>PLIFQTEGLPRK</t>
  </si>
  <si>
    <t>F6:311399</t>
  </si>
  <si>
    <t>R.YAVPYIYDSDLTYGTK.F</t>
  </si>
  <si>
    <t>YAVPYIYDSDLTYGTK</t>
  </si>
  <si>
    <t>F2:379040</t>
  </si>
  <si>
    <t>R.LVDLGLEVLAQTWR.R</t>
  </si>
  <si>
    <t>LVDLGLEVLAQTWR</t>
  </si>
  <si>
    <t>F2:492392</t>
  </si>
  <si>
    <t>K.NEDFLQFVR.L</t>
  </si>
  <si>
    <t>NEDFLQFVR</t>
  </si>
  <si>
    <t>F7:387961</t>
  </si>
  <si>
    <t>K.SREDNIQPTTNTLGLPLLK.Q</t>
  </si>
  <si>
    <t>SREDNIQPTTNTLGLPLLK</t>
  </si>
  <si>
    <t>F7:375465</t>
  </si>
  <si>
    <t>R.AVDTYRVYQDEC(+57.02)ILLAEGINK.I</t>
  </si>
  <si>
    <t>AVDTYRVYQDEC(+57.02)ILLAEGINK</t>
  </si>
  <si>
    <t>F7:406779</t>
  </si>
  <si>
    <t>K.TLEDFYTLMIQTR.N</t>
  </si>
  <si>
    <t>TLEDFYTLMIQTR</t>
  </si>
  <si>
    <t>F7:472488</t>
  </si>
  <si>
    <t>R.LFFSVERFDYTK.G</t>
  </si>
  <si>
    <t>LFFSVERFDYTK</t>
  </si>
  <si>
    <t>F7:385631</t>
  </si>
  <si>
    <t>R.IQNFLFTNDIEK.W</t>
  </si>
  <si>
    <t>IQNFLFTNDIEK</t>
  </si>
  <si>
    <t>F7:382432</t>
  </si>
  <si>
    <t>K.FIEINMK.S</t>
  </si>
  <si>
    <t>FIEINMK</t>
  </si>
  <si>
    <t>F3:326950</t>
  </si>
  <si>
    <t>K.DLSFLK.F</t>
  </si>
  <si>
    <t>DLSFLK</t>
  </si>
  <si>
    <t>R.LFFSVER.F</t>
  </si>
  <si>
    <t>LFFSVER</t>
  </si>
  <si>
    <t>F7:325225</t>
  </si>
  <si>
    <t>K.GWTC(+57.02)SLGVFPVSIK.N</t>
  </si>
  <si>
    <t>GWTC(+57.02)SLGVFPVSIK</t>
  </si>
  <si>
    <t>F6:447357</t>
  </si>
  <si>
    <t>G.LPLLK.Q</t>
  </si>
  <si>
    <t>LPLLK</t>
  </si>
  <si>
    <t>S.IVENASFDIK.N</t>
  </si>
  <si>
    <t>IVENASFDIK</t>
  </si>
  <si>
    <t>F1:347443</t>
  </si>
  <si>
    <t>R.VYQDEC(+57.02)ILLAEGINK.I</t>
  </si>
  <si>
    <t>VYQDEC(+57.02)ILLAEGINK</t>
  </si>
  <si>
    <t>F7:356380</t>
  </si>
  <si>
    <t>OVOC557	OVP06565	WBGene00237366	locus:Ovo-rpn-8	status:Confirmed</t>
  </si>
  <si>
    <t>K.TFEHVPSEIGAEEAEEVGVEHLLR.D</t>
  </si>
  <si>
    <t>TFEHVPSEIGAEEAEEVGVEHLLR</t>
  </si>
  <si>
    <t>F4:403722</t>
  </si>
  <si>
    <t>K.RFTC(+57.02)NPVLVVIQAEPK.D</t>
  </si>
  <si>
    <t>RFTC(+57.02)NPVLVVIQAEPK</t>
  </si>
  <si>
    <t>F4:379364</t>
  </si>
  <si>
    <t>R.GLHGQLLDLQC(+57.02)YLHEVAEGK.L</t>
  </si>
  <si>
    <t>GLHGQLLDLQC(+57.02)YLHEVAEGK</t>
  </si>
  <si>
    <t>F4:440772</t>
  </si>
  <si>
    <t>K.TFEHVPSEIGAEEAEEVGVEHLLRDIK.D</t>
  </si>
  <si>
    <t>TFEHVPSEIGAEEAEEVGVEHLLRDIK</t>
  </si>
  <si>
    <t>F4:436632</t>
  </si>
  <si>
    <t>K.VVVHPLVLLSVVDHFNR.V</t>
  </si>
  <si>
    <t>VVVHPLVLLSVVDHFNR</t>
  </si>
  <si>
    <t>F1:366531</t>
  </si>
  <si>
    <t>K.DLGLPTEAYVEVQEVHDDGTPPIK.T</t>
  </si>
  <si>
    <t>DLGLPTEAYVEVQEVHDDGTPPIK</t>
  </si>
  <si>
    <t>F4:409104</t>
  </si>
  <si>
    <t>R.TLDIANSFAVPFDEDERDK.K</t>
  </si>
  <si>
    <t>TLDIANSFAVPFDEDERDK</t>
  </si>
  <si>
    <t>F4:399473</t>
  </si>
  <si>
    <t>R.TVIALHNLIDNK.L</t>
  </si>
  <si>
    <t>TVIALHNLIDNK</t>
  </si>
  <si>
    <t>F4:299266</t>
  </si>
  <si>
    <t>R.ITDQLMGLR.G</t>
  </si>
  <si>
    <t>ITDQLMGLR</t>
  </si>
  <si>
    <t>F4:273632</t>
  </si>
  <si>
    <t>K.RVVGVLLGSMK.S</t>
  </si>
  <si>
    <t>RVVGVLLGSMK</t>
  </si>
  <si>
    <t>F4:259676</t>
  </si>
  <si>
    <t>K.LC(+57.02)QNDIVINEQLK.R</t>
  </si>
  <si>
    <t>LC(+57.02)QNDIVINEQLK</t>
  </si>
  <si>
    <t>F3:335394</t>
  </si>
  <si>
    <t>OVOC11092	OVP12598	WBGene00247901	locus:Ovo-tsn-1	status:Partially_confirmed</t>
  </si>
  <si>
    <t>K.TC(+57.02)C(+57.02)TVMSGGLNVAEALVSK.G</t>
  </si>
  <si>
    <t>TC(+57.02)C(+57.02)TVMSGGLNVAEALVSK</t>
  </si>
  <si>
    <t>F7:432997</t>
  </si>
  <si>
    <t>K.WIDEEAIVQAEIASAAEK.T</t>
  </si>
  <si>
    <t>WIDEEAIVQAEIASAAEK</t>
  </si>
  <si>
    <t>F7:449361</t>
  </si>
  <si>
    <t>K.RFASLIAEYQETEK.I</t>
  </si>
  <si>
    <t>RFASLIAEYQETEK</t>
  </si>
  <si>
    <t>F2:316550</t>
  </si>
  <si>
    <t>R.SSQYDALLAAEAK.A</t>
  </si>
  <si>
    <t>SSQYDALLAAEAK</t>
  </si>
  <si>
    <t>F6:281949</t>
  </si>
  <si>
    <t>K.LIGENEPYAEEAVK.F</t>
  </si>
  <si>
    <t>LIGENEPYAEEAVK</t>
  </si>
  <si>
    <t>F1:202738</t>
  </si>
  <si>
    <t>R.IKPPVIGAYVPR.R</t>
  </si>
  <si>
    <t>IKPPVIGAYVPR</t>
  </si>
  <si>
    <t>F7:290784</t>
  </si>
  <si>
    <t>K.FAAQSVDDGPKLEK.M</t>
  </si>
  <si>
    <t>FAAQSVDDGPKLEK</t>
  </si>
  <si>
    <t>F2:227470</t>
  </si>
  <si>
    <t>K.EVTVYLSNVIAPR.L</t>
  </si>
  <si>
    <t>EVTVYLSNVIAPR</t>
  </si>
  <si>
    <t>F6:380814</t>
  </si>
  <si>
    <t>R.NAGVEHVTAIIETSDGTRTDVAK.T</t>
  </si>
  <si>
    <t>NAGVEHVTAIIETSDGTRTDVAK</t>
  </si>
  <si>
    <t>F2:297564</t>
  </si>
  <si>
    <t>R.NIWEYGDFTGNEL</t>
  </si>
  <si>
    <t>NIWEYGDFTGNEL</t>
  </si>
  <si>
    <t>F7:451585</t>
  </si>
  <si>
    <t>R.QFRPLYDIPYLFEAR.E</t>
  </si>
  <si>
    <t>QFRPLYDIPYLFEAR</t>
  </si>
  <si>
    <t>F6:488645</t>
  </si>
  <si>
    <t>K.GNIAELLLK.E</t>
  </si>
  <si>
    <t>GNIAELLLK</t>
  </si>
  <si>
    <t>F4:380369</t>
  </si>
  <si>
    <t>K.ETC(+57.02)LITFLFSGIDC(+57.02)PR.G</t>
  </si>
  <si>
    <t>ETC(+57.02)LITFLFSGIDC(+57.02)PR</t>
  </si>
  <si>
    <t>F7:523590</t>
  </si>
  <si>
    <t>K.C(+57.02)VDWSIALATSGPEVLR.A</t>
  </si>
  <si>
    <t>C(+57.02)VDWSIALATSGPEVLR</t>
  </si>
  <si>
    <t>F4:438158</t>
  </si>
  <si>
    <t>K.VVVTDVQR.G</t>
  </si>
  <si>
    <t>VVVTDVQR</t>
  </si>
  <si>
    <t>F2:176772</t>
  </si>
  <si>
    <t>K.VIEIVM(+15.99)GDALIVQK.E</t>
  </si>
  <si>
    <t>VIEIVM(+15.99)GDALIVQK</t>
  </si>
  <si>
    <t>F7:354526</t>
  </si>
  <si>
    <t>K.VQITVDYIQAK.T</t>
  </si>
  <si>
    <t>VQITVDYIQAK</t>
  </si>
  <si>
    <t>F7:274563</t>
  </si>
  <si>
    <t>R.SEGIVEFIASGSR.V</t>
  </si>
  <si>
    <t>SEGIVEFIASGSR</t>
  </si>
  <si>
    <t>F4:374833</t>
  </si>
  <si>
    <t>K.WALEEGSAQQ.H</t>
  </si>
  <si>
    <t>WALEEGSAQQ</t>
  </si>
  <si>
    <t>F6:330200</t>
  </si>
  <si>
    <t>BKGD-145656</t>
  </si>
  <si>
    <t>ENSP00000416354 pep:known chromosome:GRCh37:14:94844786:94856987:-1 gene:ENSG00000197249 transcript:ENST00000449399 gene_biotype:protein_coding transcript_biotype:protein_coding</t>
  </si>
  <si>
    <t>R.TLNQPDSQLQLTTGNGLFLSEGLK.L</t>
  </si>
  <si>
    <t>TLNQPDSQLQLTTGNGLFLSEGLK</t>
  </si>
  <si>
    <t>F6:445754</t>
  </si>
  <si>
    <t>K.VFSNGADLSGVTEEAPLK.L</t>
  </si>
  <si>
    <t>VFSNGADLSGVTEEAPLK</t>
  </si>
  <si>
    <t>F6:333563</t>
  </si>
  <si>
    <t>K.LQHLENELTHDIITK.F</t>
  </si>
  <si>
    <t>LQHLENELTHDIITK</t>
  </si>
  <si>
    <t>F6:290602</t>
  </si>
  <si>
    <t>K.ITPNLAEFAFSLYR.Q</t>
  </si>
  <si>
    <t>ITPNLAEFAFSLYR</t>
  </si>
  <si>
    <t>F6:513508</t>
  </si>
  <si>
    <t>K.LSSWVLLMK.Y</t>
  </si>
  <si>
    <t>LSSWVLLMK</t>
  </si>
  <si>
    <t>F6:418143</t>
  </si>
  <si>
    <t>K.SVLGQLGITK.V</t>
  </si>
  <si>
    <t>SVLGQLGITK</t>
  </si>
  <si>
    <t>F6:335842</t>
  </si>
  <si>
    <t>K.LSITGTYDLK.S</t>
  </si>
  <si>
    <t>LSITGTYDLK</t>
  </si>
  <si>
    <t>F6:295358</t>
  </si>
  <si>
    <t>K.KLSSWVLLMK.Y</t>
  </si>
  <si>
    <t>KLSSWVLLMK</t>
  </si>
  <si>
    <t>F5:260279</t>
  </si>
  <si>
    <t>K.AVLTIDEK.G</t>
  </si>
  <si>
    <t>AVLTIDEK</t>
  </si>
  <si>
    <t>F1:149895</t>
  </si>
  <si>
    <t>K.SPLFMGK.V</t>
  </si>
  <si>
    <t>SPLFMGK</t>
  </si>
  <si>
    <t>F1:170492</t>
  </si>
  <si>
    <t>K.QINDYVEK.G</t>
  </si>
  <si>
    <t>QINDYVEK</t>
  </si>
  <si>
    <t>F5:103749</t>
  </si>
  <si>
    <t>K.ELDRDTVFALVNYIFFK.G</t>
  </si>
  <si>
    <t>ELDRDTVFALVNYIFFK</t>
  </si>
  <si>
    <t>F5:423543</t>
  </si>
  <si>
    <t>K.GTEAAGAMFLEAIPM.S</t>
  </si>
  <si>
    <t>GTEAAGAMFLEAIPM</t>
  </si>
  <si>
    <t>F5:401275</t>
  </si>
  <si>
    <t>K.VVNPTQK</t>
  </si>
  <si>
    <t>VVNPTQK</t>
  </si>
  <si>
    <t>F1:49505</t>
  </si>
  <si>
    <t>ENSP00000408474 pep:known chromosome:GRCh37:14:94843084:94857029:-1 gene:ENSG00000197249 transcript:ENST00000437397 gene_biotype:protein_coding transcript_biotype:protein_coding</t>
  </si>
  <si>
    <t>ENSP00000376803 pep:known chromosome:GRCh37:14:94844713:94857030:-1 gene:ENSG00000197249 transcript:ENST00000393088 gene_biotype:protein_coding transcript_biotype:protein_coding</t>
  </si>
  <si>
    <t>ENSP00000416066 pep:known chromosome:GRCh37:14:94843084:94857029:-1 gene:ENSG00000197249 transcript:ENST00000448921 gene_biotype:protein_coding transcript_biotype:protein_coding</t>
  </si>
  <si>
    <t>ENSP00000376802 pep:known chromosome:GRCh37:14:94844686:94855157:-1 gene:ENSG00000197249 transcript:ENST00000393087 gene_biotype:protein_coding transcript_biotype:protein_coding</t>
  </si>
  <si>
    <t>ENSP00000390299 pep:known chromosome:GRCh37:14:94843084:94856974:-1 gene:ENSG00000197249 transcript:ENST00000440909 gene_biotype:protein_coding transcript_biotype:protein_coding</t>
  </si>
  <si>
    <t>ENSP00000348068 pep:known chromosome:GRCh37:14:94843084:94857029:-1 gene:ENSG00000197249 transcript:ENST00000355814 gene_biotype:protein_coding transcript_biotype:protein_coding</t>
  </si>
  <si>
    <t>ENSP00000385960 pep:known chromosome:GRCh37:14:94844726:94856999:-1 gene:ENSG00000197249 transcript:ENST00000404814 gene_biotype:protein_coding transcript_biotype:protein_coding</t>
  </si>
  <si>
    <t>ENSP00000386094 pep:known chromosome:GRCh37:14:94845450:94854926:-1 gene:ENSG00000197249 transcript:ENST00000402629 gene_biotype:protein_coding transcript_biotype:protein_coding</t>
  </si>
  <si>
    <t>ENSP00000451525 pep:known chromosome:GRCh37:14:94844710:94849583:-1 gene:ENSG00000197249 transcript:ENST00000489769 gene_biotype:protein_coding transcript_biotype:nonsense_mediated_decay</t>
  </si>
  <si>
    <t>ENSP00000450561 pep:putative chromosome:GRCh37:14:94849000:94855002:-1 gene:ENSG00000197249 transcript:ENST00000554720 gene_biotype:protein_coding transcript_biotype:protein_coding</t>
  </si>
  <si>
    <t>ENSP00000452169 pep:known chromosome:GRCh37:14:94849106:94854928:-1 gene:ENSG00000197249 transcript:ENST00000556091 gene_biotype:protein_coding transcript_biotype:protein_coding</t>
  </si>
  <si>
    <t>OVOC11214	OVP14534	WBGene00248023	locus:Ovo-rsp-5	status:Partially_confirmed</t>
  </si>
  <si>
    <t>K.EVDGQIVQVAAVDEEQSVAEAK.S</t>
  </si>
  <si>
    <t>EVDGQIVQVAAVDEEQSVAEAK</t>
  </si>
  <si>
    <t>F4:350712</t>
  </si>
  <si>
    <t>K.NGDDSEASNDTPELK.K</t>
  </si>
  <si>
    <t>NGDDSEASNDTPELK</t>
  </si>
  <si>
    <t>F1:119537</t>
  </si>
  <si>
    <t>K.NGEESVGSTATANNK.N</t>
  </si>
  <si>
    <t>NGEESVGSTATANNK</t>
  </si>
  <si>
    <t>F1:72451</t>
  </si>
  <si>
    <t>R.SRTNSVSSVASGDEEK.K</t>
  </si>
  <si>
    <t>SRTNSVSSVASGDEEK</t>
  </si>
  <si>
    <t>F2:149407</t>
  </si>
  <si>
    <t>R.TNSVSSVASGDEEK.K</t>
  </si>
  <si>
    <t>TNSVSSVASGDEEK</t>
  </si>
  <si>
    <t>F2:162626</t>
  </si>
  <si>
    <t>R.TNSVSSVASGDEEKK.N</t>
  </si>
  <si>
    <t>TNSVSSVASGDEEKK</t>
  </si>
  <si>
    <t>F1:83143</t>
  </si>
  <si>
    <t>Q.VAAVDEEQSVAEAK.S</t>
  </si>
  <si>
    <t>VAAVDEEQSVAEAK</t>
  </si>
  <si>
    <t>F2:212836</t>
  </si>
  <si>
    <t>K.NGTVDDTERSGIATNVADSNK.K</t>
  </si>
  <si>
    <t>NGTVDDTERSGIATNVADSNK</t>
  </si>
  <si>
    <t>F2:216724</t>
  </si>
  <si>
    <t>G.IATNVADSNK.K</t>
  </si>
  <si>
    <t>IATNVADSNK</t>
  </si>
  <si>
    <t>F1:73852</t>
  </si>
  <si>
    <t>A.AVDEEQSVAEAK.S</t>
  </si>
  <si>
    <t>AVDEEQSVAEAK</t>
  </si>
  <si>
    <t>F2:169537</t>
  </si>
  <si>
    <t>R.SGIATNVADSNK.K</t>
  </si>
  <si>
    <t>SGIATNVADSNK</t>
  </si>
  <si>
    <t>F2:169003</t>
  </si>
  <si>
    <t>G.IATNVADSNKK.T</t>
  </si>
  <si>
    <t>IATNVADSNKK</t>
  </si>
  <si>
    <t>F1:54753</t>
  </si>
  <si>
    <t>K.RTSGANEDVEK.N</t>
  </si>
  <si>
    <t>RTSGANEDVEK</t>
  </si>
  <si>
    <t>F1:31150</t>
  </si>
  <si>
    <t>V.AAVDEEQSVAEAK.S</t>
  </si>
  <si>
    <t>AAVDEEQSVAEAK</t>
  </si>
  <si>
    <t>F2:184498</t>
  </si>
  <si>
    <t>R.SGIATNVADSNKK.T</t>
  </si>
  <si>
    <t>SGIATNVADSNKK</t>
  </si>
  <si>
    <t>F2:145258</t>
  </si>
  <si>
    <t>K.NGTVDDTERSGIATNVADSNKK.T</t>
  </si>
  <si>
    <t>NGTVDDTERSGIATNVADSNKK</t>
  </si>
  <si>
    <t>F2:200925</t>
  </si>
  <si>
    <t>R.ENAIK.A</t>
  </si>
  <si>
    <t>ENAIK</t>
  </si>
  <si>
    <t>OVOC4577	OVP10058	WBGene00241386	status:Partially_confirmed</t>
  </si>
  <si>
    <t>K.DAMISQFVPATGMQSK.L</t>
  </si>
  <si>
    <t>DAMISQFVPATGMQSK</t>
  </si>
  <si>
    <t>F4:357258</t>
  </si>
  <si>
    <t>R.VLKPDGLFSMIEIDGTSNVYKDK.E</t>
  </si>
  <si>
    <t>VLKPDGLFSMIEIDGTSNVYKDK</t>
  </si>
  <si>
    <t>F4:428749</t>
  </si>
  <si>
    <t>R.VLKPDGLFSMIEIDGTSNVYK.D</t>
  </si>
  <si>
    <t>VLKPDGLFSMIEIDGTSNVYK</t>
  </si>
  <si>
    <t>F6:469577</t>
  </si>
  <si>
    <t>K.LEEGGIQALDVGC(+57.02)GR.G</t>
  </si>
  <si>
    <t>LEEGGIQALDVGC(+57.02)GR</t>
  </si>
  <si>
    <t>F2:306858</t>
  </si>
  <si>
    <t>R.GMHIAELGSHFPK.C</t>
  </si>
  <si>
    <t>GMHIAELGSHFPK</t>
  </si>
  <si>
    <t>F3:322199</t>
  </si>
  <si>
    <t>K.FDWVMMFDAC(+57.02)HDQTRPDR.C</t>
  </si>
  <si>
    <t>FDWVMMFDAC(+57.02)HDQTRPDR</t>
  </si>
  <si>
    <t>F4:409362</t>
  </si>
  <si>
    <t>K.AYPSVIGLFK.K</t>
  </si>
  <si>
    <t>AYPSVIGLFK</t>
  </si>
  <si>
    <t>F1:322597</t>
  </si>
  <si>
    <t>R.EWLC(+57.02)LMAC(+57.02)GK.L</t>
  </si>
  <si>
    <t>EWLC(+57.02)LMAC(+57.02)GK</t>
  </si>
  <si>
    <t>F4:365137</t>
  </si>
  <si>
    <t>K.DGPLGM(+15.99)DNK.M</t>
  </si>
  <si>
    <t>DGPLGM(+15.99)DNK</t>
  </si>
  <si>
    <t>F1:73752</t>
  </si>
  <si>
    <t>K.AYPSVIGLFKK.D</t>
  </si>
  <si>
    <t>AYPSVIGLFKK</t>
  </si>
  <si>
    <t>F3:402891</t>
  </si>
  <si>
    <t>K.IEIRPDPFSR.C</t>
  </si>
  <si>
    <t>IEIRPDPFSR</t>
  </si>
  <si>
    <t>F1:218773</t>
  </si>
  <si>
    <t>K.QLLGDAGFR.K</t>
  </si>
  <si>
    <t>QLLGDAGFR</t>
  </si>
  <si>
    <t>F1:205540</t>
  </si>
  <si>
    <t>K.QLLGDAGFRK.I</t>
  </si>
  <si>
    <t>QLLGDAGFRK</t>
  </si>
  <si>
    <t>F1:156149</t>
  </si>
  <si>
    <t>K.LIEVDESGKK.F</t>
  </si>
  <si>
    <t>LIEVDESGKK</t>
  </si>
  <si>
    <t>F2:168292</t>
  </si>
  <si>
    <t>K.LIEVDESGK.K</t>
  </si>
  <si>
    <t>LIEVDESGK</t>
  </si>
  <si>
    <t>F2:197070</t>
  </si>
  <si>
    <t>R.YVREWLC(+57.02)LMAC(+57.02)GK.L</t>
  </si>
  <si>
    <t>YVREWLC(+57.02)LMAC(+57.02)GK</t>
  </si>
  <si>
    <t>F6:398653</t>
  </si>
  <si>
    <t>K.MFDEFDK.R</t>
  </si>
  <si>
    <t>MFDEFDK</t>
  </si>
  <si>
    <t>F2:271494</t>
  </si>
  <si>
    <t>V.IIAEK.A</t>
  </si>
  <si>
    <t>S.MIEIDGTSNVYK.D</t>
  </si>
  <si>
    <t>MIEIDGTSNVYK</t>
  </si>
  <si>
    <t>F1:214699</t>
  </si>
  <si>
    <t>R.VLKPDGLFSM(+15.99)IEIDGTSNVYK.D</t>
  </si>
  <si>
    <t>VLKPDGLFSM(+15.99)IEIDGTSNVYK</t>
  </si>
  <si>
    <t>F6:426462</t>
  </si>
  <si>
    <t>OVOC8261	OVP03560	WBGene00245070	status:Predicted</t>
  </si>
  <si>
    <t>R.GLLTVQEGADTPIYLATLEDNGPTGK.F</t>
  </si>
  <si>
    <t>GLLTVQEGADTPIYLATLEDNGPTGK</t>
  </si>
  <si>
    <t>F6:465649</t>
  </si>
  <si>
    <t>K.LTSPSLTVADIDK.F</t>
  </si>
  <si>
    <t>LTSPSLTVADIDK</t>
  </si>
  <si>
    <t>F2:318168</t>
  </si>
  <si>
    <t>K.VVNVSSSEGIIAGNYSDEIIAK.L</t>
  </si>
  <si>
    <t>VVNVSSSEGIIAGNYSDEIIAK</t>
  </si>
  <si>
    <t>F2:370487</t>
  </si>
  <si>
    <t>K.AAVIALTFIQAK.E</t>
  </si>
  <si>
    <t>AAVIALTFIQAK</t>
  </si>
  <si>
    <t>F2:393100</t>
  </si>
  <si>
    <t>R.FHQLDITDRNSC(+57.02)ENFASFLK.K</t>
  </si>
  <si>
    <t>FHQLDITDRNSC(+57.02)ENFASFLK</t>
  </si>
  <si>
    <t>F2:378768</t>
  </si>
  <si>
    <t>M.PLPTVFVVTGANK.G</t>
  </si>
  <si>
    <t>PLPTVFVVTGANK</t>
  </si>
  <si>
    <t>F3:404212</t>
  </si>
  <si>
    <t>K.EHSGLDALINNAGFAFK.H</t>
  </si>
  <si>
    <t>EHSGLDALINNAGFAFK</t>
  </si>
  <si>
    <t>F3:476525</t>
  </si>
  <si>
    <t>R.NSC(+57.02)ENFASFLK.K</t>
  </si>
  <si>
    <t>NSC(+57.02)ENFASFLK</t>
  </si>
  <si>
    <t>F2:349296</t>
  </si>
  <si>
    <t>K.VYGAVIYLTAR.N</t>
  </si>
  <si>
    <t>VYGAVIYLTAR</t>
  </si>
  <si>
    <t>F2:341393</t>
  </si>
  <si>
    <t>K.QISNILFPLIR.D</t>
  </si>
  <si>
    <t>QISNILFPLIR</t>
  </si>
  <si>
    <t>F2:459663</t>
  </si>
  <si>
    <t>R.NILVNVC(+57.02)HPGYVDTDMTSHR.G</t>
  </si>
  <si>
    <t>NILVNVC(+57.02)HPGYVDTDMTSHR</t>
  </si>
  <si>
    <t>F2:311813</t>
  </si>
  <si>
    <t>K.LGMESLNK.L</t>
  </si>
  <si>
    <t>LGMESLNK</t>
  </si>
  <si>
    <t>F2:220801</t>
  </si>
  <si>
    <t>K.C(+57.02)HSDIRFHQLDITDRNSC(+57.02)ENFASFLK.K</t>
  </si>
  <si>
    <t>C(+57.02)HSDIRFHQLDITDRNSC(+57.02)ENFASFLK</t>
  </si>
  <si>
    <t>F2:369367</t>
  </si>
  <si>
    <t>K.VYGAVIYLTARNDK.L</t>
  </si>
  <si>
    <t>VYGAVIYLTARNDK</t>
  </si>
  <si>
    <t>F2:304023</t>
  </si>
  <si>
    <t>K.QISNILFPLIRDGGK.V</t>
  </si>
  <si>
    <t>QISNILFPLIRDGGK</t>
  </si>
  <si>
    <t>F2:413498</t>
  </si>
  <si>
    <t>K.ENGFPQSAYK.V</t>
  </si>
  <si>
    <t>ENGFPQSAYK</t>
  </si>
  <si>
    <t>F2:216191</t>
  </si>
  <si>
    <t>K.EIDWNIPLVNN</t>
  </si>
  <si>
    <t>EIDWNIPLVNN</t>
  </si>
  <si>
    <t>F2:436929</t>
  </si>
  <si>
    <t>R.VTIGINYEGTK.Q</t>
  </si>
  <si>
    <t>VTIGINYEGTK</t>
  </si>
  <si>
    <t>F1:201240</t>
  </si>
  <si>
    <t>K.LVNELGNK.C</t>
  </si>
  <si>
    <t>LVNELGNK</t>
  </si>
  <si>
    <t>F2:175251</t>
  </si>
  <si>
    <t>K.GIGYGIVK.G</t>
  </si>
  <si>
    <t>GIGYGIVK</t>
  </si>
  <si>
    <t>F2:251395</t>
  </si>
  <si>
    <t>K.LGM(+15.99)ESLNK.L</t>
  </si>
  <si>
    <t>LGM(+15.99)ESLNK</t>
  </si>
  <si>
    <t>F1:87585</t>
  </si>
  <si>
    <t>OVOC11516	OVP11453	WBGene00248325	status:Confirmed</t>
  </si>
  <si>
    <t>K.HIGDLGNIVAGANGVAEVYINSYHIK.L</t>
  </si>
  <si>
    <t>HIGDLGNIVAGANGVAEVYINSYHIK</t>
  </si>
  <si>
    <t>F1:384714</t>
  </si>
  <si>
    <t>R.SLVVHENPDDLGQGTGNMREESLK.T</t>
  </si>
  <si>
    <t>SLVVHENPDDLGQGTGNMREESLK</t>
  </si>
  <si>
    <t>F1:205659</t>
  </si>
  <si>
    <t>R.SLVVHENPDDLGQGTGNM(+15.99)REESLK.T</t>
  </si>
  <si>
    <t>SLVVHENPDDLGQGTGNM(+15.99)REESLK</t>
  </si>
  <si>
    <t>F1:182734</t>
  </si>
  <si>
    <t>K.THGDPNDRIK.H</t>
  </si>
  <si>
    <t>THGDPNDRIK</t>
  </si>
  <si>
    <t>F1:32124</t>
  </si>
  <si>
    <t>R.SLVVHENPDD.L</t>
  </si>
  <si>
    <t>SLVVHENPDD</t>
  </si>
  <si>
    <t>F1:119320</t>
  </si>
  <si>
    <t>K.LRGPLSVIGR.S</t>
  </si>
  <si>
    <t>LRGPLSVIGR</t>
  </si>
  <si>
    <t>F1:211910</t>
  </si>
  <si>
    <t>R.LAC(+57.02)AVIGIAAVS</t>
  </si>
  <si>
    <t>LAC(+57.02)AVIGIAAVS</t>
  </si>
  <si>
    <t>F1:292817</t>
  </si>
  <si>
    <t>H.IGDLGNIVAGANGVAEVYINSYHIK.L</t>
  </si>
  <si>
    <t>IGDLGNIVAGANGVAEVYINSYHIK</t>
  </si>
  <si>
    <t>F1:406643</t>
  </si>
  <si>
    <t>K.THGDPNDR.I</t>
  </si>
  <si>
    <t>THGDPNDR</t>
  </si>
  <si>
    <t>F1:16077</t>
  </si>
  <si>
    <t>R.SLVVHENPDDL.G</t>
  </si>
  <si>
    <t>SLVVHENPDDL</t>
  </si>
  <si>
    <t>F1:199088</t>
  </si>
  <si>
    <t>R.SLVVHENPD.D</t>
  </si>
  <si>
    <t>SLVVHENPD</t>
  </si>
  <si>
    <t>F1:112744</t>
  </si>
  <si>
    <t>R.SLVVHENPDDLGQGTGNMR.E</t>
  </si>
  <si>
    <t>SLVVHENPDDLGQGTGNMR</t>
  </si>
  <si>
    <t>F2:263556</t>
  </si>
  <si>
    <t>R.RAVAVLR.G</t>
  </si>
  <si>
    <t>RAVAVLR</t>
  </si>
  <si>
    <t>F2:146559</t>
  </si>
  <si>
    <t>A.THVYGR.R</t>
  </si>
  <si>
    <t>THVYGR</t>
  </si>
  <si>
    <t>F2:90702</t>
  </si>
  <si>
    <t>G.DLGNIVAGANGVAEVYINSYHIK.L</t>
  </si>
  <si>
    <t>DLGNIVAGANGVAEVYINSYHIK</t>
  </si>
  <si>
    <t>F1:402415</t>
  </si>
  <si>
    <t>OVOC1140	OVP06472	WBGene00237949	status:Predicted</t>
  </si>
  <si>
    <t>K.NDIVGRQEHINQIVFSHDASYIAFSYDEK.V</t>
  </si>
  <si>
    <t>NDIVGRQEHINQIVFSHDASYIAFSYDEK</t>
  </si>
  <si>
    <t>F6:406367</t>
  </si>
  <si>
    <t>K.MLLPPDFDQTVLDIK.Y</t>
  </si>
  <si>
    <t>MLLPPDFDQTVLDIK</t>
  </si>
  <si>
    <t>F7:470359</t>
  </si>
  <si>
    <t>K.LVYFMAASPLPSQR.H</t>
  </si>
  <si>
    <t>LVYFMAASPLPSQR</t>
  </si>
  <si>
    <t>F6:394839</t>
  </si>
  <si>
    <t>K.VPLIQYSVFGQQQYPTANK.I</t>
  </si>
  <si>
    <t>VPLIQYSVFGQQQYPTANK</t>
  </si>
  <si>
    <t>F6:408169</t>
  </si>
  <si>
    <t>R.YMGGASELAYEQANLIR.N</t>
  </si>
  <si>
    <t>YMGGASELAYEQANLIR</t>
  </si>
  <si>
    <t>F6:379219</t>
  </si>
  <si>
    <t>K.SGQYLAFIK.I</t>
  </si>
  <si>
    <t>SGQYLAFIK</t>
  </si>
  <si>
    <t>F6:336645</t>
  </si>
  <si>
    <t>R.EMDIVIGDK.S</t>
  </si>
  <si>
    <t>EMDIVIGDK</t>
  </si>
  <si>
    <t>F6:243343</t>
  </si>
  <si>
    <t>K.EPIYGHLGTVEIDDQIEAVK.I</t>
  </si>
  <si>
    <t>EPIYGHLGTVEIDDQIEAVK</t>
  </si>
  <si>
    <t>F6:386644</t>
  </si>
  <si>
    <t>K.LWAEPENFR.I</t>
  </si>
  <si>
    <t>LWAEPENFR</t>
  </si>
  <si>
    <t>F6:311229</t>
  </si>
  <si>
    <t>R.AIFLTWNDYDATSIIGYNEK.S</t>
  </si>
  <si>
    <t>AIFLTWNDYDATSIIGYNEK</t>
  </si>
  <si>
    <t>F6:488395</t>
  </si>
  <si>
    <t>K.FLLVHGMADDNVHLQNSAQLIR.A</t>
  </si>
  <si>
    <t>FLLVHGMADDNVHLQNSAQLIR</t>
  </si>
  <si>
    <t>F7:370592</t>
  </si>
  <si>
    <t>L.IAIVK.M</t>
  </si>
  <si>
    <t>IAIVK</t>
  </si>
  <si>
    <t>OVOC516	OVP01313	WBGene00237325	status:Predicted</t>
  </si>
  <si>
    <t>K.SSDDILALQYLLSNYK.N</t>
  </si>
  <si>
    <t>SSDDILALQYLLSNYK</t>
  </si>
  <si>
    <t>F4:507647</t>
  </si>
  <si>
    <t>R.ALLLC(+57.02)DVDDALTVPTQQK.L</t>
  </si>
  <si>
    <t>ALLLC(+57.02)DVDDALTVPTQQK</t>
  </si>
  <si>
    <t>F4:424407</t>
  </si>
  <si>
    <t>R.GSDSYILLDMK.D</t>
  </si>
  <si>
    <t>GSDSYILLDMK</t>
  </si>
  <si>
    <t>F3:400993</t>
  </si>
  <si>
    <t>R.VKDEDDIYQTGTIGSK.K</t>
  </si>
  <si>
    <t>VKDEDDIYQTGTIGSK</t>
  </si>
  <si>
    <t>F1:158990</t>
  </si>
  <si>
    <t>K.VLVAAASPDRIYGTLGDG.I</t>
  </si>
  <si>
    <t>VLVAAASPDRIYGTLGDG</t>
  </si>
  <si>
    <t>F1:277831</t>
  </si>
  <si>
    <t>K.QLVTYRGSDSYILLDMK.D</t>
  </si>
  <si>
    <t>QLVTYRGSDSYILLDMK</t>
  </si>
  <si>
    <t>F4:375542</t>
  </si>
  <si>
    <t>A.TTILDDYAIC(+57.02)K.D</t>
  </si>
  <si>
    <t>TTILDDYAIC(+57.02)K</t>
  </si>
  <si>
    <t>F4:307760</t>
  </si>
  <si>
    <t>K.LISLLNDLQR.K</t>
  </si>
  <si>
    <t>LISLLNDLQR</t>
  </si>
  <si>
    <t>F3:434916</t>
  </si>
  <si>
    <t>K.LISLLNDLQRK.V</t>
  </si>
  <si>
    <t>LISLLNDLQRK</t>
  </si>
  <si>
    <t>F3:397942</t>
  </si>
  <si>
    <t>R.GSDSYILLDM(+15.99)K.D</t>
  </si>
  <si>
    <t>GSDSYILLDM(+15.99)K</t>
  </si>
  <si>
    <t>F4:255078</t>
  </si>
  <si>
    <t>K.VADTGQSLNESAK.K</t>
  </si>
  <si>
    <t>VADTGQSLNESAK</t>
  </si>
  <si>
    <t>F2:151239</t>
  </si>
  <si>
    <t>R.TVETSIGQR.S</t>
  </si>
  <si>
    <t>TVETSIGQR</t>
  </si>
  <si>
    <t>F2:166475</t>
  </si>
  <si>
    <t>K.SSDDILALQYL.L</t>
  </si>
  <si>
    <t>SSDDILALQYL</t>
  </si>
  <si>
    <t>F4:474603</t>
  </si>
  <si>
    <t>K.LHNLAIK.N</t>
  </si>
  <si>
    <t>LHNLAIK</t>
  </si>
  <si>
    <t>F2:170802</t>
  </si>
  <si>
    <t>K.SGGNILSPR.T</t>
  </si>
  <si>
    <t>SGGNILSPR</t>
  </si>
  <si>
    <t>F2:194955</t>
  </si>
  <si>
    <t>K.QLVTYR.G</t>
  </si>
  <si>
    <t>QLVTYR</t>
  </si>
  <si>
    <t>F2:184745</t>
  </si>
  <si>
    <t>K.RLEPPIQGSTSVK.S</t>
  </si>
  <si>
    <t>RLEPPIQGSTSVK</t>
  </si>
  <si>
    <t>F1:146767</t>
  </si>
  <si>
    <t>R.SIGYTESDLSFLDPK.R</t>
  </si>
  <si>
    <t>SIGYTESDLSFLDPK</t>
  </si>
  <si>
    <t>F6:414559</t>
  </si>
  <si>
    <t>K.VLVAAASPDR.I</t>
  </si>
  <si>
    <t>VLVAAASPDR</t>
  </si>
  <si>
    <t>F2:195073</t>
  </si>
  <si>
    <t>T.TILDDYAIC(+57.02)K.D</t>
  </si>
  <si>
    <t>TILDDYAIC(+57.02)K</t>
  </si>
  <si>
    <t>F3:355159</t>
  </si>
  <si>
    <t>OVOC7924	OVP08821	WBGene00244733	locus:Ovo-dnpp-1	status:Partially_confirmed</t>
  </si>
  <si>
    <t>K.ATIGGIYQEFISGQR.L</t>
  </si>
  <si>
    <t>ATIGGIYQEFISGQR</t>
  </si>
  <si>
    <t>F4:428558</t>
  </si>
  <si>
    <t>R.LTAGDSQVAFEEAMGK.S</t>
  </si>
  <si>
    <t>LTAGDSQVAFEEAMGK</t>
  </si>
  <si>
    <t>F5:207946</t>
  </si>
  <si>
    <t>R.LGIQTVDVGC(+57.02)PQLAMHSIR.E</t>
  </si>
  <si>
    <t>LGIQTVDVGC(+57.02)PQLAMHSIR</t>
  </si>
  <si>
    <t>F5:252313</t>
  </si>
  <si>
    <t>K.FEFNSEINLRPIIATLAAEK.L</t>
  </si>
  <si>
    <t>FEFNSEINLRPIIATLAAEK</t>
  </si>
  <si>
    <t>F5:396632</t>
  </si>
  <si>
    <t>K.QIAC(+57.02)LAGVPLQK.V</t>
  </si>
  <si>
    <t>QIAC(+57.02)LAGVPLQK</t>
  </si>
  <si>
    <t>F5:161022</t>
  </si>
  <si>
    <t>R.RLTAGDSQVAFEEAMGK.S</t>
  </si>
  <si>
    <t>RLTAGDSQVAFEEAMGK</t>
  </si>
  <si>
    <t>F2:306454</t>
  </si>
  <si>
    <t>K.AVTPFHAVEESANR.L</t>
  </si>
  <si>
    <t>AVTPFHAVEESANR</t>
  </si>
  <si>
    <t>F2:249186</t>
  </si>
  <si>
    <t>R.TWFDRDLSIAGQVIYKK.A</t>
  </si>
  <si>
    <t>TWFDRDLSIAGQVIYKK</t>
  </si>
  <si>
    <t>F5:309971</t>
  </si>
  <si>
    <t>K.DFVTFLNK.A</t>
  </si>
  <si>
    <t>DFVTFLNK</t>
  </si>
  <si>
    <t>F6:371178</t>
  </si>
  <si>
    <t>R.YATTATTHSILK.Q</t>
  </si>
  <si>
    <t>YATTATTHSILK</t>
  </si>
  <si>
    <t>F2:207787</t>
  </si>
  <si>
    <t>K.YLQVGVSTYGGGLWR.T</t>
  </si>
  <si>
    <t>YLQVGVSTYGGGLWR</t>
  </si>
  <si>
    <t>F5:286672</t>
  </si>
  <si>
    <t>K.STILAFAVGGK.Y</t>
  </si>
  <si>
    <t>STILAFAVGGK</t>
  </si>
  <si>
    <t>F1:274323</t>
  </si>
  <si>
    <t>R.NAGFQELK.E</t>
  </si>
  <si>
    <t>NAGFQELK</t>
  </si>
  <si>
    <t>F1:135052</t>
  </si>
  <si>
    <t>K.LVNIDDPILFIPNLAIHFVC(+57.02)ASDRNK.F</t>
  </si>
  <si>
    <t>LVNIDDPILFIPNLAIHFVC(+57.02)ASDRNK</t>
  </si>
  <si>
    <t>F6:535609</t>
  </si>
  <si>
    <t>K.VVVRNDMPC(+57.02)GSTVGPILSTR.L</t>
  </si>
  <si>
    <t>VVVRNDMPC(+57.02)GSTVGPILSTR</t>
  </si>
  <si>
    <t>F6:303957</t>
  </si>
  <si>
    <t>K.ESEHWTIEPLK.K</t>
  </si>
  <si>
    <t>ESEHWTIEPLK</t>
  </si>
  <si>
    <t>F6:281196</t>
  </si>
  <si>
    <t>OVOC564	OVP05986	WBGene00237373	locus:Ovo-idha-1	status:Predicted</t>
  </si>
  <si>
    <t>K.TPIEWDLVDVTPVK.G</t>
  </si>
  <si>
    <t>TPIEWDLVDVTPVK</t>
  </si>
  <si>
    <t>F1:340078</t>
  </si>
  <si>
    <t>K.TGDLGGHGTC(+57.02)SSFTDDIC(+57.02)K.R</t>
  </si>
  <si>
    <t>TGDLGGHGTC(+57.02)SSFTDDIC(+57.02)K</t>
  </si>
  <si>
    <t>F1:191145</t>
  </si>
  <si>
    <t>R.RVTLIPGDGIGPEISSSVQK.I</t>
  </si>
  <si>
    <t>RVTLIPGDGIGPEISSSVQK</t>
  </si>
  <si>
    <t>F4:335540</t>
  </si>
  <si>
    <t>K.TLYDNVDIVTIRENTEGEYSGIEHEIVSGVVQSIK.L</t>
  </si>
  <si>
    <t>TLYDNVDIVTIRENTEGEYSGIEHEIVSGVVQSIK</t>
  </si>
  <si>
    <t>F4:518039</t>
  </si>
  <si>
    <t>K.ANPTALLLSAVMMLR.Y</t>
  </si>
  <si>
    <t>ANPTALLLSAVMMLR</t>
  </si>
  <si>
    <t>F4:527429</t>
  </si>
  <si>
    <t>R.MSDGLFLNMC(+57.02)R.E</t>
  </si>
  <si>
    <t>MSDGLFLNMC(+57.02)R</t>
  </si>
  <si>
    <t>F4:363016</t>
  </si>
  <si>
    <t>R.VTLIPGDGIGPEISSSVQK.I</t>
  </si>
  <si>
    <t>VTLIPGDGIGPEISSSVQK</t>
  </si>
  <si>
    <t>F4:368216</t>
  </si>
  <si>
    <t>K.EFNLYANVRPC(+57.02)R.S</t>
  </si>
  <si>
    <t>EFNLYANVRPC(+57.02)R</t>
  </si>
  <si>
    <t>F1:220289</t>
  </si>
  <si>
    <t>K.GPLATPIGK.G</t>
  </si>
  <si>
    <t>GPLATPIGK</t>
  </si>
  <si>
    <t>F1:144744</t>
  </si>
  <si>
    <t>K.ANPTALLLSAVM(+15.99)MLR.Y</t>
  </si>
  <si>
    <t>ANPTALLLSAVM(+15.99)MLR</t>
  </si>
  <si>
    <t>F4:526227</t>
  </si>
  <si>
    <t>R.MSDGLFLNM(+15.99)C(+57.02)R.E</t>
  </si>
  <si>
    <t>MSDGLFLNM(+15.99)C(+57.02)R</t>
  </si>
  <si>
    <t>F2:308512</t>
  </si>
  <si>
    <t>R.M(+15.99)SDGLFLNMC(+57.02)R.E</t>
  </si>
  <si>
    <t>M(+15.99)SDGLFLNMC(+57.02)R</t>
  </si>
  <si>
    <t>F1:265471</t>
  </si>
  <si>
    <t>S.VHGTAPDIAGQNK.A</t>
  </si>
  <si>
    <t>VHGTAPDIAGQNK</t>
  </si>
  <si>
    <t>F1:85462</t>
  </si>
  <si>
    <t>R.ENTEGEYSGIEHEIVSGVVQSIK.L</t>
  </si>
  <si>
    <t>ENTEGEYSGIEHEIVSGVVQSIK</t>
  </si>
  <si>
    <t>F2:450788</t>
  </si>
  <si>
    <t>K.LITEDASR.R</t>
  </si>
  <si>
    <t>LITEDASR</t>
  </si>
  <si>
    <t>F1:91123</t>
  </si>
  <si>
    <t>OVOC1667	OVP14426	WBGene00238476	locus:Ovo-itx-1	status:Predicted</t>
  </si>
  <si>
    <t>K.THVNEGLIIHGTILSLETNEPIGK.L</t>
  </si>
  <si>
    <t>THVNEGLIIHGTILSLETNEPIGK</t>
  </si>
  <si>
    <t>F6:414219</t>
  </si>
  <si>
    <t>K.SPENSPLLTGSDNEK.R</t>
  </si>
  <si>
    <t>SPENSPLLTGSDNEK</t>
  </si>
  <si>
    <t>F1:153952</t>
  </si>
  <si>
    <t>R.GIYVDYFDVIDGYTK.G</t>
  </si>
  <si>
    <t>GIYVDYFDVIDGYTK</t>
  </si>
  <si>
    <t>F6:477238</t>
  </si>
  <si>
    <t>R.FSFGGSYIADISDMK.R</t>
  </si>
  <si>
    <t>FSFGGSYIADISDMK</t>
  </si>
  <si>
    <t>F7:437263</t>
  </si>
  <si>
    <t>K.PQTLATIYFTHNK.I</t>
  </si>
  <si>
    <t>PQTLATIYFTHNK</t>
  </si>
  <si>
    <t>F7:287267</t>
  </si>
  <si>
    <t>K.LFNDELLQSLK.N</t>
  </si>
  <si>
    <t>LFNDELLQSLK</t>
  </si>
  <si>
    <t>F7:407452</t>
  </si>
  <si>
    <t>K.IIYGEGTIDSYDFIDDIK.V</t>
  </si>
  <si>
    <t>IIYGEGTIDSYDFIDDIK</t>
  </si>
  <si>
    <t>F6:460493</t>
  </si>
  <si>
    <t>K.DLDDIHMIVNYK.L</t>
  </si>
  <si>
    <t>DLDDIHMIVNYK</t>
  </si>
  <si>
    <t>F7:350181</t>
  </si>
  <si>
    <t>R.LIFEFDEITR.S</t>
  </si>
  <si>
    <t>LIFEFDEITR</t>
  </si>
  <si>
    <t>F6:429963</t>
  </si>
  <si>
    <t>R.FLSNNFIK.K</t>
  </si>
  <si>
    <t>FLSNNFIK</t>
  </si>
  <si>
    <t>F7:289987</t>
  </si>
  <si>
    <t>K.TVITLQPEAK.S</t>
  </si>
  <si>
    <t>TVITLQPEAK</t>
  </si>
  <si>
    <t>F2:246263</t>
  </si>
  <si>
    <t>K.NGGHC(+57.02)LVDWMAAK.N</t>
  </si>
  <si>
    <t>NGGHC(+57.02)LVDWMAAK</t>
  </si>
  <si>
    <t>F7:297460</t>
  </si>
  <si>
    <t>R.FSFGGSYIADISDM(+15.99)K.R</t>
  </si>
  <si>
    <t>FSFGGSYIADISDM(+15.99)K</t>
  </si>
  <si>
    <t>F7:399216</t>
  </si>
  <si>
    <t>R.LIFEFDEITRSEK.I</t>
  </si>
  <si>
    <t>LIFEFDEITRSEK</t>
  </si>
  <si>
    <t>F6:396334</t>
  </si>
  <si>
    <t>K.KFEITHDMEDIIQPPVSPVTEQDVTIK.Y</t>
  </si>
  <si>
    <t>KFEITHDMEDIIQPPVSPVTEQDVTIK</t>
  </si>
  <si>
    <t>F7:418180</t>
  </si>
  <si>
    <t>K.LALIYGQLR.L</t>
  </si>
  <si>
    <t>LALIYGQLR</t>
  </si>
  <si>
    <t>F7:337169</t>
  </si>
  <si>
    <t>K.PILYLYK.S</t>
  </si>
  <si>
    <t>PILYLYK</t>
  </si>
  <si>
    <t>F7:316443</t>
  </si>
  <si>
    <t>K.EAFLK.A</t>
  </si>
  <si>
    <t>K.GYMTLGPLIC(+57.02)AGSAGQSAAYTMTVR.K</t>
  </si>
  <si>
    <t>GYMTLGPLIC(+57.02)AGSAGQSAAYTMTVR</t>
  </si>
  <si>
    <t>F7:449068</t>
  </si>
  <si>
    <t>R.EGNTISGMYIIDPDGSGPLPETYAYC(+57.02)ENGK.T</t>
  </si>
  <si>
    <t>EGNTISGMYIIDPDGSGPLPETYAYC(+57.02)ENGK</t>
  </si>
  <si>
    <t>F7:433850</t>
  </si>
  <si>
    <t>OVOC3471	OVP00175	WBGene00240280	locus:Ovo-rpn-1	status:Partially_confirmed</t>
  </si>
  <si>
    <t>R.SNLAAAFVNGFVNTGFGVDK.M</t>
  </si>
  <si>
    <t>SNLAAAFVNGFVNTGFGVDK</t>
  </si>
  <si>
    <t>F7:499661</t>
  </si>
  <si>
    <t>K.FSHDADAETAHNAIFAMGLVGAGTNNAR.L</t>
  </si>
  <si>
    <t>FSHDADAETAHNAIFAMGLVGAGTNNAR</t>
  </si>
  <si>
    <t>F6:387453</t>
  </si>
  <si>
    <t>R.LNEPDVSLYQPTLETMR.S</t>
  </si>
  <si>
    <t>LNEPDVSLYQPTLETMR</t>
  </si>
  <si>
    <t>F6:393255</t>
  </si>
  <si>
    <t>K.KLC(+57.02)ADIISVLAMTSDDK.N</t>
  </si>
  <si>
    <t>KLC(+57.02)ADIISVLAMTSDDK</t>
  </si>
  <si>
    <t>F7:434713</t>
  </si>
  <si>
    <t>R.LLITLIEDEMNPENLK.Q</t>
  </si>
  <si>
    <t>LLITLIEDEMNPENLK</t>
  </si>
  <si>
    <t>F7:516823</t>
  </si>
  <si>
    <t>R.HQIFLELEGVENGDK.L</t>
  </si>
  <si>
    <t>HQIFLELEGVENGDK</t>
  </si>
  <si>
    <t>F7:337773</t>
  </si>
  <si>
    <t>R.IGSIFGLGLAYANSK.R</t>
  </si>
  <si>
    <t>IGSIFGLGLAYANSK</t>
  </si>
  <si>
    <t>F6:444621</t>
  </si>
  <si>
    <t>R.HLAMEMAEEWR.S</t>
  </si>
  <si>
    <t>HLAMEMAEEWR</t>
  </si>
  <si>
    <t>F7:303822</t>
  </si>
  <si>
    <t>K.LKEDLEMLMQR.L</t>
  </si>
  <si>
    <t>LKEDLEMLMQR</t>
  </si>
  <si>
    <t>F7:321895</t>
  </si>
  <si>
    <t>R.FLYVNDDFIK.A</t>
  </si>
  <si>
    <t>FLYVNDDFIK</t>
  </si>
  <si>
    <t>F7:386246</t>
  </si>
  <si>
    <t>K.LMELNSNTNLHAYFHSLAR.E</t>
  </si>
  <si>
    <t>LMELNSNTNLHAYFHSLAR</t>
  </si>
  <si>
    <t>F6:380617</t>
  </si>
  <si>
    <t>K.TITGFQTHTTPVLMAYGER.A</t>
  </si>
  <si>
    <t>TITGFQTHTTPVLMAYGER</t>
  </si>
  <si>
    <t>F7:344162</t>
  </si>
  <si>
    <t>K.LC(+57.02)ADIISVLAMTSDDK.N</t>
  </si>
  <si>
    <t>LC(+57.02)ADIISVLAMTSDDK</t>
  </si>
  <si>
    <t>F7:464724</t>
  </si>
  <si>
    <t>R.WDIDTGLAQC(+57.02)DR.F</t>
  </si>
  <si>
    <t>WDIDTGLAQC(+57.02)DR</t>
  </si>
  <si>
    <t>F7:313972</t>
  </si>
  <si>
    <t>K.SEVFVEMVR.A</t>
  </si>
  <si>
    <t>SEVFVEMVR</t>
  </si>
  <si>
    <t>F7:303529</t>
  </si>
  <si>
    <t>K.HEPIGDWGHEYVR.H</t>
  </si>
  <si>
    <t>HEPIGDWGHEYVR</t>
  </si>
  <si>
    <t>F3:294845</t>
  </si>
  <si>
    <t>K.QMAILLGR.H</t>
  </si>
  <si>
    <t>QMAILLGR</t>
  </si>
  <si>
    <t>F7:291495</t>
  </si>
  <si>
    <t>D.IMEPK.T</t>
  </si>
  <si>
    <t>IMEPK</t>
  </si>
  <si>
    <t>F1:134795</t>
  </si>
  <si>
    <t>R.VGQAVDVVAQAG.K</t>
  </si>
  <si>
    <t>VGQAVDVVAQAG</t>
  </si>
  <si>
    <t>F6:380374</t>
  </si>
  <si>
    <t>OVOC437	OVP03191	WBGene00237246	locus:Ovo-exc-4	status:Partially_confirmed</t>
  </si>
  <si>
    <t>K.SFLGAQPPIMVENK.N</t>
  </si>
  <si>
    <t>SFLGAQPPIMVENK</t>
  </si>
  <si>
    <t>F2:350694</t>
  </si>
  <si>
    <t>K.LVEQLSNIDQLLSER.N</t>
  </si>
  <si>
    <t>LVEQLSNIDQLLSER</t>
  </si>
  <si>
    <t>F2:427553</t>
  </si>
  <si>
    <t>R.YLLGQSMTEYDC(+57.02)ELMPR.L</t>
  </si>
  <si>
    <t>YLLGQSMTEYDC(+57.02)ELMPR</t>
  </si>
  <si>
    <t>F2:408315</t>
  </si>
  <si>
    <t>K.THTIPESVLQDIR.R</t>
  </si>
  <si>
    <t>THTIPESVLQDIR</t>
  </si>
  <si>
    <t>F3:378860</t>
  </si>
  <si>
    <t>R.TAAFIESC(+57.02)PADQDILHHYK.E</t>
  </si>
  <si>
    <t>TAAFIESC(+57.02)PADQDILHHYK</t>
  </si>
  <si>
    <t>F2:315127</t>
  </si>
  <si>
    <t>K.THTIPESVLQDIRR.L</t>
  </si>
  <si>
    <t>THTIPESVLQDIRR</t>
  </si>
  <si>
    <t>F3:354513</t>
  </si>
  <si>
    <t>K.TVNINSEAFKK.S</t>
  </si>
  <si>
    <t>TVNINSEAFKK</t>
  </si>
  <si>
    <t>F2:217059</t>
  </si>
  <si>
    <t>K.NATYTDNREIEGR.I</t>
  </si>
  <si>
    <t>NATYTDNREIEGR</t>
  </si>
  <si>
    <t>F2:177583</t>
  </si>
  <si>
    <t>K.EFNVPLFEK.D</t>
  </si>
  <si>
    <t>EFNVPLFEK</t>
  </si>
  <si>
    <t>F1:297757</t>
  </si>
  <si>
    <t>K.GSSPTPMDSLPPQQK.A</t>
  </si>
  <si>
    <t>GSSPTPMDSLPPQQK</t>
  </si>
  <si>
    <t>F2:244437</t>
  </si>
  <si>
    <t>K.EQLSLVTNQRESLQVPTK.T</t>
  </si>
  <si>
    <t>EQLSLVTNQRESLQVPTK</t>
  </si>
  <si>
    <t>F3:348776</t>
  </si>
  <si>
    <t>K.EQLSLVTNQR.E</t>
  </si>
  <si>
    <t>EQLSLVTNQR</t>
  </si>
  <si>
    <t>F2:240703</t>
  </si>
  <si>
    <t>K.SFLGAQPPIM(+15.99)VENK.N</t>
  </si>
  <si>
    <t>SFLGAQPPIM(+15.99)VENK</t>
  </si>
  <si>
    <t>F2:323822</t>
  </si>
  <si>
    <t>K.TVNINSEAFK.K</t>
  </si>
  <si>
    <t>TVNINSEAFK</t>
  </si>
  <si>
    <t>F2:251005</t>
  </si>
  <si>
    <t>K.PLLELYVK.A</t>
  </si>
  <si>
    <t>PLLELYVK</t>
  </si>
  <si>
    <t>F3:400267</t>
  </si>
  <si>
    <t>R.ESLQVPTK.T</t>
  </si>
  <si>
    <t>ESLQVPTK</t>
  </si>
  <si>
    <t>F2:199886</t>
  </si>
  <si>
    <t>K.GSSPTPM(+15.99)DSLPPQQK.A</t>
  </si>
  <si>
    <t>GSSPTPM(+15.99)DSLPPQQK</t>
  </si>
  <si>
    <t>F2:201756</t>
  </si>
  <si>
    <t>R.LKLDEN</t>
  </si>
  <si>
    <t>LKLDEN</t>
  </si>
  <si>
    <t>F2:160595</t>
  </si>
  <si>
    <t>K.RIESLYR.N</t>
  </si>
  <si>
    <t>RIESLYR</t>
  </si>
  <si>
    <t>F2:183952</t>
  </si>
  <si>
    <t>R.IFHLAK.E</t>
  </si>
  <si>
    <t>IFHLAK</t>
  </si>
  <si>
    <t>F3:202510</t>
  </si>
  <si>
    <t>OVOC3014	OVP13215	WBGene00239823	status:Predicted</t>
  </si>
  <si>
    <t>K.LLDPYLPKGEADQFGFK.E</t>
  </si>
  <si>
    <t>LLDPYLPKGEADQFGFK</t>
  </si>
  <si>
    <t>F6:398467</t>
  </si>
  <si>
    <t>K.EPEPTSYTLQNPAR.I</t>
  </si>
  <si>
    <t>EPEPTSYTLQNPAR</t>
  </si>
  <si>
    <t>F1:183454</t>
  </si>
  <si>
    <t>K.ATDDQATLLTETVAK.V</t>
  </si>
  <si>
    <t>ATDDQATLLTETVAK</t>
  </si>
  <si>
    <t>F2:306060</t>
  </si>
  <si>
    <t>K.NQPGGAQNASAFLLALK.S</t>
  </si>
  <si>
    <t>NQPGGAQNASAFLLALK</t>
  </si>
  <si>
    <t>F7:409560</t>
  </si>
  <si>
    <t>K.FQLTPRPPSILVGSQDEQYVNK.I</t>
  </si>
  <si>
    <t>FQLTPRPPSILVGSQDEQYVNK</t>
  </si>
  <si>
    <t>F2:368357</t>
  </si>
  <si>
    <t>K.FNAVASLGLIHK.G</t>
  </si>
  <si>
    <t>FNAVASLGLIHK</t>
  </si>
  <si>
    <t>F7:337343</t>
  </si>
  <si>
    <t>R.TGIALLAYGQQEEAEK.L</t>
  </si>
  <si>
    <t>TGIALLAYGQQEEAEK</t>
  </si>
  <si>
    <t>F6:354591</t>
  </si>
  <si>
    <t>R.STAVC(+57.02)MLAMAYAGSGK.A</t>
  </si>
  <si>
    <t>STAVC(+57.02)MLAMAYAGSGK</t>
  </si>
  <si>
    <t>F7:384922</t>
  </si>
  <si>
    <t>K.EAIALLDPLLSAK.E</t>
  </si>
  <si>
    <t>EAIALLDPLLSAK</t>
  </si>
  <si>
    <t>F6:460974</t>
  </si>
  <si>
    <t>K.DSSEEAKPHTPFEINITSY</t>
  </si>
  <si>
    <t>DSSEEAKPHTPFEINITSY</t>
  </si>
  <si>
    <t>F1:299015</t>
  </si>
  <si>
    <t>K.TLQMTENNR.Y</t>
  </si>
  <si>
    <t>TLQMTENNR</t>
  </si>
  <si>
    <t>F1:95889</t>
  </si>
  <si>
    <t>K.LGAILAQGIIDAGGR.N</t>
  </si>
  <si>
    <t>LGAILAQGIIDAGGR</t>
  </si>
  <si>
    <t>F7:380501</t>
  </si>
  <si>
    <t>K.ALSQGGIIMLR.D</t>
  </si>
  <si>
    <t>ALSQGGIIMLR</t>
  </si>
  <si>
    <t>F7:322430</t>
  </si>
  <si>
    <t>K.EGGSLYAYGLIHANHGNAEVISYLR.D</t>
  </si>
  <si>
    <t>EGGSLYAYGLIHANHGNAEVISYLR</t>
  </si>
  <si>
    <t>F6:408579</t>
  </si>
  <si>
    <t>K.TESQILSDDIAIANEEEEGRK.N</t>
  </si>
  <si>
    <t>TESQILSDDIAIANEEEEGRK</t>
  </si>
  <si>
    <t>F7:333461</t>
  </si>
  <si>
    <t>K.LLDPYLPK.G</t>
  </si>
  <si>
    <t>LLDPYLPK</t>
  </si>
  <si>
    <t>F7:298775</t>
  </si>
  <si>
    <t>K.PSTFAYPPPLEEK.K</t>
  </si>
  <si>
    <t>PSTFAYPPPLEEK</t>
  </si>
  <si>
    <t>F5:188940</t>
  </si>
  <si>
    <t>S.ESLEER.D</t>
  </si>
  <si>
    <t>K.NNHTDMLILK.Q</t>
  </si>
  <si>
    <t>NNHTDMLILK</t>
  </si>
  <si>
    <t>F6:219784</t>
  </si>
  <si>
    <t>R.LFSELEEPDFVSMC(+57.02)QC(+57.02)LIK.L</t>
  </si>
  <si>
    <t>LFSELEEPDFVSMC(+57.02)QC(+57.02)LIK</t>
  </si>
  <si>
    <t>F2:464625</t>
  </si>
  <si>
    <t>OVOC4212	OVP10133	WBGene00241021	locus:Ovo-ogdh-1	status:Predicted</t>
  </si>
  <si>
    <t>R.YGHNELDEPMFTQPLMYQR.V</t>
  </si>
  <si>
    <t>YGHNELDEPMFTQPLMYQR</t>
  </si>
  <si>
    <t>F7:381638</t>
  </si>
  <si>
    <t>K.IAVVANPSHLEAVDPIVLGK.V</t>
  </si>
  <si>
    <t>IAVVANPSHLEAVDPIVLGK</t>
  </si>
  <si>
    <t>F7:382123</t>
  </si>
  <si>
    <t>R.HRDWIDSPWDTFFK.K</t>
  </si>
  <si>
    <t>HRDWIDSPWDTFFK</t>
  </si>
  <si>
    <t>F6:451177</t>
  </si>
  <si>
    <t>R.SPIEDFLPGTK.F</t>
  </si>
  <si>
    <t>SPIEDFLPGTK</t>
  </si>
  <si>
    <t>F7:347567</t>
  </si>
  <si>
    <t>K.TYNPLDNLSDK.Q</t>
  </si>
  <si>
    <t>TYNPLDNLSDK</t>
  </si>
  <si>
    <t>F5:162759</t>
  </si>
  <si>
    <t>K.EFLLPMSTFIGGDKK.S</t>
  </si>
  <si>
    <t>EFLLPMSTFIGGDKK</t>
  </si>
  <si>
    <t>F7:432383</t>
  </si>
  <si>
    <t>K.RFGLEGC(+57.02)EVLIPAAK.Q</t>
  </si>
  <si>
    <t>RFGLEGC(+57.02)EVLIPAAK</t>
  </si>
  <si>
    <t>F7:341406</t>
  </si>
  <si>
    <t>K.AIYC(+57.02)SHTGIEYMHLTNFEQLEWVRK.R</t>
  </si>
  <si>
    <t>AIYC(+57.02)SHTGIEYMHLTNFEQLEWVRK</t>
  </si>
  <si>
    <t>F7:414339</t>
  </si>
  <si>
    <t>R.FGLEGC(+57.02)EVLIPAAK.Q</t>
  </si>
  <si>
    <t>FGLEGC(+57.02)EVLIPAAK</t>
  </si>
  <si>
    <t>F7:383249</t>
  </si>
  <si>
    <t>K.EFLLPMSTFIGGDK.K</t>
  </si>
  <si>
    <t>EFLLPMSTFIGGDK</t>
  </si>
  <si>
    <t>F7:471993</t>
  </si>
  <si>
    <t>K.NMGAWGFVHPR.L</t>
  </si>
  <si>
    <t>NMGAWGFVHPR</t>
  </si>
  <si>
    <t>F7:296943</t>
  </si>
  <si>
    <t>R.GHNIANLDPLGISNVGLTDTTPAELDPAFYGLTDADMDK.E</t>
  </si>
  <si>
    <t>GHNIANLDPLGISNVGLTDTTPAELDPAFYGLTDADMDK</t>
  </si>
  <si>
    <t>F7:508949</t>
  </si>
  <si>
    <t>K.EFLLPM(+15.99)STFIGGDK.K</t>
  </si>
  <si>
    <t>EFLLPM(+15.99)STFIGGDK</t>
  </si>
  <si>
    <t>F7:407695</t>
  </si>
  <si>
    <t>K.SFIADALNAR.K</t>
  </si>
  <si>
    <t>SFIADALNAR</t>
  </si>
  <si>
    <t>F2:336756</t>
  </si>
  <si>
    <t>R.VAIC(+57.02)RVEQISPFPYDLIEK.E</t>
  </si>
  <si>
    <t>VAIC(+57.02)RVEQISPFPYDLIEK</t>
  </si>
  <si>
    <t>F7:430999</t>
  </si>
  <si>
    <t>K.YHLGIC(+57.02)LER.F</t>
  </si>
  <si>
    <t>YHLGIC(+57.02)LER</t>
  </si>
  <si>
    <t>F6:282703</t>
  </si>
  <si>
    <t>K.PVLAIYQK.Q</t>
  </si>
  <si>
    <t>PVLAIYQK</t>
  </si>
  <si>
    <t>F6:228785</t>
  </si>
  <si>
    <t>R.KADLDEFISG</t>
  </si>
  <si>
    <t>KADLDEFISG</t>
  </si>
  <si>
    <t>F7:302425</t>
  </si>
  <si>
    <t>K.PLIIMSPK.S</t>
  </si>
  <si>
    <t>PLIIMSPK</t>
  </si>
  <si>
    <t>F7:271904</t>
  </si>
  <si>
    <t>R.VEQISPFPYDLIEK.E</t>
  </si>
  <si>
    <t>VEQISPFPYDLIEK</t>
  </si>
  <si>
    <t>F7:435047</t>
  </si>
  <si>
    <t>K.QILAENIVNEK.Y</t>
  </si>
  <si>
    <t>QILAENIVNEK</t>
  </si>
  <si>
    <t>F6:255576</t>
  </si>
  <si>
    <t>K.FEGFLAK.K</t>
  </si>
  <si>
    <t>FEGFLAK</t>
  </si>
  <si>
    <t>F6:269474</t>
  </si>
  <si>
    <t>V.DVIIDLVC(+57.02)YR.R</t>
  </si>
  <si>
    <t>DVIIDLVC(+57.02)YR</t>
  </si>
  <si>
    <t>F7:407962</t>
  </si>
  <si>
    <t>K.FSSVPADFNLHR.G</t>
  </si>
  <si>
    <t>FSSVPADFNLHR</t>
  </si>
  <si>
    <t>F2:295230</t>
  </si>
  <si>
    <t>V.DVIIDLVC(+57.02)YRR.Y</t>
  </si>
  <si>
    <t>DVIIDLVC(+57.02)YRR</t>
  </si>
  <si>
    <t>F7:365930</t>
  </si>
  <si>
    <t>OVOC10995	OVP00720	WBGene00247804	status:Partially_confirmed</t>
  </si>
  <si>
    <t>R.VSDLAQNLGNLSNQK.R</t>
  </si>
  <si>
    <t>VSDLAQNLGNLSNQK</t>
  </si>
  <si>
    <t>F1:228924</t>
  </si>
  <si>
    <t>R.TRVSDLAQNLGNLSNQK.R</t>
  </si>
  <si>
    <t>TRVSDLAQNLGNLSNQK</t>
  </si>
  <si>
    <t>F1:243323</t>
  </si>
  <si>
    <t>K.AIELVENMMER.R</t>
  </si>
  <si>
    <t>AIELVENMMER</t>
  </si>
  <si>
    <t>F1:287965</t>
  </si>
  <si>
    <t>S.KDGC(+57.02)QHGITSLISTLVDTANKIDNR.S</t>
  </si>
  <si>
    <t>KDGC(+57.02)QHGITSLISTLVDTANKIDNR</t>
  </si>
  <si>
    <t>F1:392798</t>
  </si>
  <si>
    <t>S.KDGC(+57.02)QHGITSLISTLVDTANK.I</t>
  </si>
  <si>
    <t>KDGC(+57.02)QHGITSLISTLVDTANK</t>
  </si>
  <si>
    <t>F1:346135</t>
  </si>
  <si>
    <t>R.NADAAYSLDK.A</t>
  </si>
  <si>
    <t>NADAAYSLDK</t>
  </si>
  <si>
    <t>F1:120721</t>
  </si>
  <si>
    <t>R.AMHDLYEK.L</t>
  </si>
  <si>
    <t>AMHDLYEK</t>
  </si>
  <si>
    <t>F1:96390</t>
  </si>
  <si>
    <t>K.AIELVENMM(+15.99)ER.R</t>
  </si>
  <si>
    <t>AIELVENMM(+15.99)ER</t>
  </si>
  <si>
    <t>F1:227267</t>
  </si>
  <si>
    <t>K.DGC(+57.02)QHGITSLISTLVDTANK.I</t>
  </si>
  <si>
    <t>DGC(+57.02)QHGITSLISTLVDTANK</t>
  </si>
  <si>
    <t>F1:390283</t>
  </si>
  <si>
    <t>K.AIELVENM(+15.99)MER.R</t>
  </si>
  <si>
    <t>AIELVENM(+15.99)MER</t>
  </si>
  <si>
    <t>F1:210301</t>
  </si>
  <si>
    <t>K.AIELVENMMERR.Q</t>
  </si>
  <si>
    <t>AIELVENMMERR</t>
  </si>
  <si>
    <t>F1:269172</t>
  </si>
  <si>
    <t>K.DGC(+57.02)QHGITSLISTLVDTANKIDNR.S</t>
  </si>
  <si>
    <t>DGC(+57.02)QHGITSLISTLVDTANKIDNR</t>
  </si>
  <si>
    <t>F1:424508</t>
  </si>
  <si>
    <t>K.AIELVENM(+15.99)M(+15.99)ER.R</t>
  </si>
  <si>
    <t>AIELVENM(+15.99)M(+15.99)ER</t>
  </si>
  <si>
    <t>F1:166671</t>
  </si>
  <si>
    <t>R.AM(+15.99)HDLYEK.L</t>
  </si>
  <si>
    <t>AM(+15.99)HDLYEK</t>
  </si>
  <si>
    <t>F1:63355</t>
  </si>
  <si>
    <t>A.MHDLYEK.L</t>
  </si>
  <si>
    <t>MHDLYEK</t>
  </si>
  <si>
    <t>F1:96180</t>
  </si>
  <si>
    <t>K.SGTSMGSR.A</t>
  </si>
  <si>
    <t>SGTSMGSR</t>
  </si>
  <si>
    <t>F1:26982</t>
  </si>
  <si>
    <t>K.AIELVENM(+15.99)M(+15.99)ERR.Q</t>
  </si>
  <si>
    <t>AIELVENM(+15.99)M(+15.99)ERR</t>
  </si>
  <si>
    <t>F1:142933</t>
  </si>
  <si>
    <t>K.AIELVENMM(+15.99)ERR.Q</t>
  </si>
  <si>
    <t>AIELVENMM(+15.99)ERR</t>
  </si>
  <si>
    <t>F1:185751</t>
  </si>
  <si>
    <t>K.LQQIAR.E</t>
  </si>
  <si>
    <t>LQQIAR</t>
  </si>
  <si>
    <t>F1:74138</t>
  </si>
  <si>
    <t>OVOC8072	OVP01386	WBGene00244881	locus:Ovo-pcp-5	status:Predicted</t>
  </si>
  <si>
    <t>R.NC(+57.02)PFTLEGQESYC(+57.02)TDTFGK.L</t>
  </si>
  <si>
    <t>NC(+57.02)PFTLEGQESYC(+57.02)TDTFGK</t>
  </si>
  <si>
    <t>F6:361327</t>
  </si>
  <si>
    <t>K.YPHLVEGSIASSAPVFWFTDM(+15.99)SMSVPEDAYNHVVK.R</t>
  </si>
  <si>
    <t>YPHLVEGSIASSAPVFWFTDM(+15.99)SMSVPEDAYNHVVK</t>
  </si>
  <si>
    <t>F5:388964</t>
  </si>
  <si>
    <t>K.NTGLMWDLAPEFNAAVVFAEHR.F</t>
  </si>
  <si>
    <t>NTGLMWDLAPEFNAAVVFAEHR</t>
  </si>
  <si>
    <t>F4:524431</t>
  </si>
  <si>
    <t>K.HQLDTNSVK.R</t>
  </si>
  <si>
    <t>HQLDTNSVK</t>
  </si>
  <si>
    <t>F1:59913</t>
  </si>
  <si>
    <t>K.NTGLM(+15.99)WDLAPEFNAAVVFAEHR.F</t>
  </si>
  <si>
    <t>NTGLM(+15.99)WDLAPEFNAAVVFAEHR</t>
  </si>
  <si>
    <t>F5:408957</t>
  </si>
  <si>
    <t>K.RSFVNSGC(+57.02)IEENILNGWIALK.N</t>
  </si>
  <si>
    <t>RSFVNSGC(+57.02)IEENILNGWIALK</t>
  </si>
  <si>
    <t>F5:379886</t>
  </si>
  <si>
    <t>K.QSYTTIQNLGYLSSEQALGDFALLIR.H</t>
  </si>
  <si>
    <t>QSYTTIQNLGYLSSEQALGDFALLIR</t>
  </si>
  <si>
    <t>F5:422396</t>
  </si>
  <si>
    <t>K.YPHLVEGSIASSAPVFWFTDMSMSVPEDAYNHVVK.R</t>
  </si>
  <si>
    <t>YPHLVEGSIASSAPVFWFTDMSMSVPEDAYNHVVK</t>
  </si>
  <si>
    <t>F5:419464</t>
  </si>
  <si>
    <t>K.DGAHHYDLR.G</t>
  </si>
  <si>
    <t>DGAHHYDLR</t>
  </si>
  <si>
    <t>F1:70399</t>
  </si>
  <si>
    <t>K.SQVVGSLISIIIK.D</t>
  </si>
  <si>
    <t>SQVVGSLISIIIK</t>
  </si>
  <si>
    <t>F1:394817</t>
  </si>
  <si>
    <t>R.AYLNRLFHLDRK.S</t>
  </si>
  <si>
    <t>AYLNRLFHLDRK</t>
  </si>
  <si>
    <t>F5:155644</t>
  </si>
  <si>
    <t>K.YPHLVEGSIASSAPVFWFTDM(+15.99)SM(+15.99)SVPEDAYNHVVK.R</t>
  </si>
  <si>
    <t>YPHLVEGSIASSAPVFWFTDM(+15.99)SM(+15.99)SVPEDAYNHVVK</t>
  </si>
  <si>
    <t>F6:478800</t>
  </si>
  <si>
    <t>K.YPHLVEGSIASSAPVFWFTDMSM(+15.99)SVPEDAYNHVVK.R</t>
  </si>
  <si>
    <t>YPHLVEGSIASSAPVFWFTDMSM(+15.99)SVPEDAYNHVVK</t>
  </si>
  <si>
    <t>F5:398492</t>
  </si>
  <si>
    <t>K.QWLEEAK.L</t>
  </si>
  <si>
    <t>QWLEEAK</t>
  </si>
  <si>
    <t>F1:151712</t>
  </si>
  <si>
    <t>K.LGYTK.A</t>
  </si>
  <si>
    <t>LGYTK</t>
  </si>
  <si>
    <t>F1:57606</t>
  </si>
  <si>
    <t>OVOC1869	OVP11748	WBGene00238678	status:Confirmed</t>
  </si>
  <si>
    <t>K.WTKWEDETWYLKPYLDEIEEEK.K</t>
  </si>
  <si>
    <t>WTKWEDETWYLKPYLDEIEEEK</t>
  </si>
  <si>
    <t>F1:383217</t>
  </si>
  <si>
    <t>R.YGLLFHDQC(+57.02)FEPAAEVK.E</t>
  </si>
  <si>
    <t>YGLLFHDQC(+57.02)FEPAAEVK</t>
  </si>
  <si>
    <t>F1:287663</t>
  </si>
  <si>
    <t>K.WTKWEDETWYLKPYLDEIEEEKK.T</t>
  </si>
  <si>
    <t>WTKWEDETWYLKPYLDEIEEEKK</t>
  </si>
  <si>
    <t>F1:362108</t>
  </si>
  <si>
    <t>R.ANTSGLLPTFR.L</t>
  </si>
  <si>
    <t>ANTSGLLPTFR</t>
  </si>
  <si>
    <t>F1:252214</t>
  </si>
  <si>
    <t>K.TRANTSGLLPTFR.L</t>
  </si>
  <si>
    <t>TRANTSGLLPTFR</t>
  </si>
  <si>
    <t>F1:220734</t>
  </si>
  <si>
    <t>K.PYLDEIEEEK.K</t>
  </si>
  <si>
    <t>PYLDEIEEEK</t>
  </si>
  <si>
    <t>F1:210103</t>
  </si>
  <si>
    <t>K.SHGERLPK.E</t>
  </si>
  <si>
    <t>SHGERLPK</t>
  </si>
  <si>
    <t>F1:32135</t>
  </si>
  <si>
    <t>K.PYLDEIEEEKK.T</t>
  </si>
  <si>
    <t>PYLDEIEEEKK</t>
  </si>
  <si>
    <t>F1:179288</t>
  </si>
  <si>
    <t>K.IRLYHAHSLK.S</t>
  </si>
  <si>
    <t>IRLYHAHSLK</t>
  </si>
  <si>
    <t>F1:96872</t>
  </si>
  <si>
    <t>K.EPWLFDER.K</t>
  </si>
  <si>
    <t>EPWLFDER</t>
  </si>
  <si>
    <t>F1:278057</t>
  </si>
  <si>
    <t>K.WEDETWYLKPYLDEIEEEK.K</t>
  </si>
  <si>
    <t>WEDETWYLKPYLDEIEEEK</t>
  </si>
  <si>
    <t>F1:385238</t>
  </si>
  <si>
    <t>K.WEDETWYLK.P</t>
  </si>
  <si>
    <t>WEDETWYLK</t>
  </si>
  <si>
    <t>F1:274335</t>
  </si>
  <si>
    <t>K.EPWLFDERK.I</t>
  </si>
  <si>
    <t>EPWLFDERK</t>
  </si>
  <si>
    <t>F1:229172</t>
  </si>
  <si>
    <t>OVOC336	OVP13349	WBGene00237145	status:Predicted</t>
  </si>
  <si>
    <t>R.VVAPTIDSPVC(+57.02)QEQLTSAAK.Q</t>
  </si>
  <si>
    <t>VVAPTIDSPVC(+57.02)QEQLTSAAK</t>
  </si>
  <si>
    <t>F1:247171</t>
  </si>
  <si>
    <t>K.LC(+57.02)GAFSDFLTTVNPEHEEK.R</t>
  </si>
  <si>
    <t>LC(+57.02)GAFSDFLTTVNPEHEEK</t>
  </si>
  <si>
    <t>F2:402096</t>
  </si>
  <si>
    <t>K.TISAEC(+57.02)EEPALQDK.V</t>
  </si>
  <si>
    <t>TISAEC(+57.02)EEPALQDK</t>
  </si>
  <si>
    <t>F2:236783</t>
  </si>
  <si>
    <t>K.VIHSATQC(+57.02)AYATSQLVAC(+57.02)AR.V</t>
  </si>
  <si>
    <t>VIHSATQC(+57.02)AYATSQLVAC(+57.02)AR</t>
  </si>
  <si>
    <t>F2:294055</t>
  </si>
  <si>
    <t>R.DVAAALSNLIQATK.N</t>
  </si>
  <si>
    <t>DVAAALSNLIQATK</t>
  </si>
  <si>
    <t>F6:480058</t>
  </si>
  <si>
    <t>K.NVATSTAQLVLR.A</t>
  </si>
  <si>
    <t>NVATSTAQLVLR</t>
  </si>
  <si>
    <t>F1:257562</t>
  </si>
  <si>
    <t>R.TLEYYLVR.N</t>
  </si>
  <si>
    <t>TLEYYLVR</t>
  </si>
  <si>
    <t>F1:239683</t>
  </si>
  <si>
    <t>K.TLREQAIADDETLILR.R</t>
  </si>
  <si>
    <t>TLREQAIADDETLILR</t>
  </si>
  <si>
    <t>F2:342098</t>
  </si>
  <si>
    <t>K.VMVTNVTSLLK.T</t>
  </si>
  <si>
    <t>VMVTNVTSLLK</t>
  </si>
  <si>
    <t>F1:289774</t>
  </si>
  <si>
    <t>K.AMQFESTTLVFDAC(+57.02)K.I</t>
  </si>
  <si>
    <t>AMQFESTTLVFDAC(+57.02)K</t>
  </si>
  <si>
    <t>F5:272758</t>
  </si>
  <si>
    <t>K.LHTDEELLWLDHGK.T</t>
  </si>
  <si>
    <t>LHTDEELLWLDHGK</t>
  </si>
  <si>
    <t>F2:323505</t>
  </si>
  <si>
    <t>R.LESHPAFATDDYQWSEGLISASR.L</t>
  </si>
  <si>
    <t>LESHPAFATDDYQWSEGLISASR</t>
  </si>
  <si>
    <t>F6:408402</t>
  </si>
  <si>
    <t>R.QVTAALDDLLLHVK.S</t>
  </si>
  <si>
    <t>QVTAALDDLLLHVK</t>
  </si>
  <si>
    <t>F4:416832</t>
  </si>
  <si>
    <t>K.MGVLQGNHPVPR.D</t>
  </si>
  <si>
    <t>MGVLQGNHPVPR</t>
  </si>
  <si>
    <t>F2:216205</t>
  </si>
  <si>
    <t>R.QSVC(+57.02)DLLATTR.A</t>
  </si>
  <si>
    <t>QSVC(+57.02)DLLATTR</t>
  </si>
  <si>
    <t>F5:174171</t>
  </si>
  <si>
    <t>R.SLYTAAQQLETFVDNPDFAAVPAK.I</t>
  </si>
  <si>
    <t>SLYTAAQQLETFVDNPDFAAVPAK</t>
  </si>
  <si>
    <t>F6:529761</t>
  </si>
  <si>
    <t>K.SFIDIHEASR.Q</t>
  </si>
  <si>
    <t>SFIDIHEASR</t>
  </si>
  <si>
    <t>F2:254322</t>
  </si>
  <si>
    <t>R.LAIATLSSPNLAQK.L</t>
  </si>
  <si>
    <t>LAIATLSSPNLAQK</t>
  </si>
  <si>
    <t>F1:250525</t>
  </si>
  <si>
    <t>R.MISVLEEISR.L</t>
  </si>
  <si>
    <t>MISVLEEISR</t>
  </si>
  <si>
    <t>F6:392198</t>
  </si>
  <si>
    <t>R.SLTESVNAIVENVSR.E</t>
  </si>
  <si>
    <t>SLTESVNAIVENVSR</t>
  </si>
  <si>
    <t>F1:328355</t>
  </si>
  <si>
    <t>K.RTTVLAAAGR.V</t>
  </si>
  <si>
    <t>RTTVLAAAGR</t>
  </si>
  <si>
    <t>F2:159200</t>
  </si>
  <si>
    <t>K.NQREC(+57.02)TEAAR.S</t>
  </si>
  <si>
    <t>NQREC(+57.02)TEAAR</t>
  </si>
  <si>
    <t>F1:26776</t>
  </si>
  <si>
    <t>R.TIVNLSDAVK.N</t>
  </si>
  <si>
    <t>TIVNLSDAVK</t>
  </si>
  <si>
    <t>F2:283522</t>
  </si>
  <si>
    <t>Q.LTAVADEVDTK.V</t>
  </si>
  <si>
    <t>LTAVADEVDTK</t>
  </si>
  <si>
    <t>F2:214442</t>
  </si>
  <si>
    <t>R.AVEAAEEEM(+15.99)K.K</t>
  </si>
  <si>
    <t>AVEAAEEEM(+15.99)K</t>
  </si>
  <si>
    <t>F1:61941</t>
  </si>
  <si>
    <t>R.VGDFSQAVINTLDEPTSEVR.T</t>
  </si>
  <si>
    <t>VGDFSQAVINTLDEPTSEVR</t>
  </si>
  <si>
    <t>F6:428680</t>
  </si>
  <si>
    <t>A.VINTLDEPTSEVR.T</t>
  </si>
  <si>
    <t>VINTLDEPTSEVR</t>
  </si>
  <si>
    <t>F1:180655</t>
  </si>
  <si>
    <t>R.LLVEQMEAEADR.A</t>
  </si>
  <si>
    <t>LLVEQMEAEADR</t>
  </si>
  <si>
    <t>F4:384613</t>
  </si>
  <si>
    <t>OVOC281	OVP05283	WBGene00237090	status:Predicted</t>
  </si>
  <si>
    <t>K.TMDDLPVLAVDSFR.H</t>
  </si>
  <si>
    <t>TMDDLPVLAVDSFR</t>
  </si>
  <si>
    <t>F4:439965</t>
  </si>
  <si>
    <t>K.GNRLEFIPSDNNERFEYTGGLANLETLK.Q</t>
  </si>
  <si>
    <t>GNRLEFIPSDNNERFEYTGGLANLETLK</t>
  </si>
  <si>
    <t>F4:414612</t>
  </si>
  <si>
    <t>R.HMYLFPDMK.S</t>
  </si>
  <si>
    <t>HMYLFPDMK</t>
  </si>
  <si>
    <t>F4:323015</t>
  </si>
  <si>
    <t>K.KLNIVAYFDQAAGPEFDNYRK.V</t>
  </si>
  <si>
    <t>KLNIVAYFDQAAGPEFDNYRK</t>
  </si>
  <si>
    <t>F5:316438</t>
  </si>
  <si>
    <t>K.VASLLREDC(+57.02)IFWLGIGEIFRPELTK.G</t>
  </si>
  <si>
    <t>VASLLREDC(+57.02)IFWLGIGEIFRPELTK</t>
  </si>
  <si>
    <t>F5:421782</t>
  </si>
  <si>
    <t>R.SVDALSVFIEK.Q</t>
  </si>
  <si>
    <t>SVDALSVFIEK</t>
  </si>
  <si>
    <t>F4:384009</t>
  </si>
  <si>
    <t>K.LNIVAYFDQAAGPEFDNYRK.V</t>
  </si>
  <si>
    <t>LNIVAYFDQAAGPEFDNYRK</t>
  </si>
  <si>
    <t>F5:354616</t>
  </si>
  <si>
    <t>R.FSQQLMPIFNEASNR.F</t>
  </si>
  <si>
    <t>FSQQLMPIFNEASNR</t>
  </si>
  <si>
    <t>F4:390396</t>
  </si>
  <si>
    <t>K.LRQFILDLNSGK.L</t>
  </si>
  <si>
    <t>LRQFILDLNSGK</t>
  </si>
  <si>
    <t>F4:321203</t>
  </si>
  <si>
    <t>K.STINC(+57.02)LFADGTK.F</t>
  </si>
  <si>
    <t>STINC(+57.02)LFADGTK</t>
  </si>
  <si>
    <t>F5:181850</t>
  </si>
  <si>
    <t>K.TM(+15.99)DDLPVLAVDSFR.H</t>
  </si>
  <si>
    <t>TM(+15.99)DDLPVLAVDSFR</t>
  </si>
  <si>
    <t>F4:408270</t>
  </si>
  <si>
    <t>R.YSLLK.K</t>
  </si>
  <si>
    <t>K.LNIVAYFDQAAGPEFDNYR.K</t>
  </si>
  <si>
    <t>LNIVAYFDQAAGPEFDNYR</t>
  </si>
  <si>
    <t>F5:387959</t>
  </si>
  <si>
    <t>R.GNAIAWATVDC(+57.02)DREADIAQK.Y</t>
  </si>
  <si>
    <t>GNAIAWATVDC(+57.02)DREADIAQK</t>
  </si>
  <si>
    <t>F4:289526</t>
  </si>
  <si>
    <t>K.SLTVPGK.L</t>
  </si>
  <si>
    <t>SLTVPGK</t>
  </si>
  <si>
    <t>F5:86054</t>
  </si>
  <si>
    <t>OVOC5316	OVP01836	WBGene00242125	status:Partially_confirmed</t>
  </si>
  <si>
    <t>R.VC(+57.02)DRDETLSC(+57.02)SSVISR.D</t>
  </si>
  <si>
    <t>VC(+57.02)DRDETLSC(+57.02)SSVISR</t>
  </si>
  <si>
    <t>F2:237495</t>
  </si>
  <si>
    <t>R.SAMWYPNDEDQNC(+57.02)LLNTENRETHPK.V</t>
  </si>
  <si>
    <t>SAMWYPNDEDQNC(+57.02)LLNTENRETHPK</t>
  </si>
  <si>
    <t>F2:323051</t>
  </si>
  <si>
    <t>R.FEPQTAIANAIMFDR.T</t>
  </si>
  <si>
    <t>FEPQTAIANAIMFDR</t>
  </si>
  <si>
    <t>F1:359871</t>
  </si>
  <si>
    <t>R.VC(+57.02)DRDETLSC(+57.02)SSVISRDNK.C</t>
  </si>
  <si>
    <t>VC(+57.02)DRDETLSC(+57.02)SSVISRDNK</t>
  </si>
  <si>
    <t>F2:219611</t>
  </si>
  <si>
    <t>R.LNSATDTQLVEGGSLR.E</t>
  </si>
  <si>
    <t>LNSATDTQLVEGGSLR</t>
  </si>
  <si>
    <t>F2:278798</t>
  </si>
  <si>
    <t>R.LNSATDTQLVEGGSLREC(+57.02)AR.V</t>
  </si>
  <si>
    <t>LNSATDTQLVEGGSLREC(+57.02)AR</t>
  </si>
  <si>
    <t>F2:268788</t>
  </si>
  <si>
    <t>R.SAMWYPNDEDQNC(+57.02)LLNTENR.E</t>
  </si>
  <si>
    <t>SAMWYPNDEDQNC(+57.02)LLNTENR</t>
  </si>
  <si>
    <t>F2:357589</t>
  </si>
  <si>
    <t>K.VFVAEDQGVR.M</t>
  </si>
  <si>
    <t>VFVAEDQGVR</t>
  </si>
  <si>
    <t>F2:217683</t>
  </si>
  <si>
    <t>R.SLTFDHQWK.I</t>
  </si>
  <si>
    <t>SLTFDHQWK</t>
  </si>
  <si>
    <t>F1:190993</t>
  </si>
  <si>
    <t>R.MFYFEVPR.I</t>
  </si>
  <si>
    <t>MFYFEVPR</t>
  </si>
  <si>
    <t>F2:376234</t>
  </si>
  <si>
    <t>R.YAMILNHER.L</t>
  </si>
  <si>
    <t>YAMILNHER</t>
  </si>
  <si>
    <t>F2:220893</t>
  </si>
  <si>
    <t>K.C(+57.02)NFDQNYWR.F</t>
  </si>
  <si>
    <t>C(+57.02)NFDQNYWR</t>
  </si>
  <si>
    <t>F1:215551</t>
  </si>
  <si>
    <t>K.C(+57.02)ELSVSR.A</t>
  </si>
  <si>
    <t>C(+57.02)ELSVSR</t>
  </si>
  <si>
    <t>F2:170907</t>
  </si>
  <si>
    <t>K.SYPTSAVHSTGYSA.I</t>
  </si>
  <si>
    <t>SYPTSAVHSTGYSA</t>
  </si>
  <si>
    <t>F2:225981</t>
  </si>
  <si>
    <t>K.SVDVSTEK.F</t>
  </si>
  <si>
    <t>SVDVSTEK</t>
  </si>
  <si>
    <t>F2:110923</t>
  </si>
  <si>
    <t>K.GLAEATEK.L</t>
  </si>
  <si>
    <t>GLAEATEK</t>
  </si>
  <si>
    <t>F2:124843</t>
  </si>
  <si>
    <t>R.TTGSTC(+57.02)EEC(+57.02)VENC(+57.02)LQFQDPNSEWMC(+57.02)R.S</t>
  </si>
  <si>
    <t>TTGSTC(+57.02)EEC(+57.02)VENC(+57.02)LQFQDPNSEWMC(+57.02)R</t>
  </si>
  <si>
    <t>F2:380905</t>
  </si>
  <si>
    <t>OVOC7019	OVP05834	WBGene00243828	status:Partially_confirmed</t>
  </si>
  <si>
    <t>K.VQPDQLWEVLTETELVK.K</t>
  </si>
  <si>
    <t>VQPDQLWEVLTETELVK</t>
  </si>
  <si>
    <t>F4:522779</t>
  </si>
  <si>
    <t>R.HFLNNEVAAFIRK.Q</t>
  </si>
  <si>
    <t>HFLNNEVAAFIRK</t>
  </si>
  <si>
    <t>F4:323005</t>
  </si>
  <si>
    <t>K.AFQNHVVTSVDNDLTK.S</t>
  </si>
  <si>
    <t>AFQNHVVTSVDNDLTK</t>
  </si>
  <si>
    <t>F2:285035</t>
  </si>
  <si>
    <t>R.LKDEGDSTTLEVDVK.G</t>
  </si>
  <si>
    <t>LKDEGDSTTLEVDVK</t>
  </si>
  <si>
    <t>F1:169526</t>
  </si>
  <si>
    <t>K.LDLKPQGAFTLFGGM(+15.99)VTGEFVK.I</t>
  </si>
  <si>
    <t>LDLKPQGAFTLFGGM(+15.99)VTGEFVK</t>
  </si>
  <si>
    <t>F4:458443</t>
  </si>
  <si>
    <t>K.TYPAGC(+57.02)FANLTFR.L</t>
  </si>
  <si>
    <t>TYPAGC(+57.02)FANLTFR</t>
  </si>
  <si>
    <t>F1:297205</t>
  </si>
  <si>
    <t>K.YENGSTVIIFK.E</t>
  </si>
  <si>
    <t>YENGSTVIIFK</t>
  </si>
  <si>
    <t>F4:298472</t>
  </si>
  <si>
    <t>K.NLSFVESFK.V</t>
  </si>
  <si>
    <t>NLSFVESFK</t>
  </si>
  <si>
    <t>F4:340072</t>
  </si>
  <si>
    <t>R.FYMQNIMR.T</t>
  </si>
  <si>
    <t>FYMQNIMR</t>
  </si>
  <si>
    <t>F1:247670</t>
  </si>
  <si>
    <t>R.TFGFGAHIF</t>
  </si>
  <si>
    <t>TFGFGAHIF</t>
  </si>
  <si>
    <t>F1:319568</t>
  </si>
  <si>
    <t>K.GIPTIEYDK.T</t>
  </si>
  <si>
    <t>GIPTIEYDK</t>
  </si>
  <si>
    <t>F1:193950</t>
  </si>
  <si>
    <t>K.TENGLHR.F</t>
  </si>
  <si>
    <t>TENGLHR</t>
  </si>
  <si>
    <t>F1:28497</t>
  </si>
  <si>
    <t>K.DEGDSTTLEVDVK.G</t>
  </si>
  <si>
    <t>DEGDSTTLEVDVK</t>
  </si>
  <si>
    <t>F1:184988</t>
  </si>
  <si>
    <t>K.NATPWSK.Q</t>
  </si>
  <si>
    <t>NATPWSK</t>
  </si>
  <si>
    <t>F2:180593</t>
  </si>
  <si>
    <t>K.GLILPTDR.A</t>
  </si>
  <si>
    <t>GLILPTDR</t>
  </si>
  <si>
    <t>F2:267658</t>
  </si>
  <si>
    <t>K.QLAIYIR.E</t>
  </si>
  <si>
    <t>QLAIYIR</t>
  </si>
  <si>
    <t>F2:288257</t>
  </si>
  <si>
    <t>K.ELLEGQK.Y</t>
  </si>
  <si>
    <t>ELLEGQK</t>
  </si>
  <si>
    <t>F2:155046</t>
  </si>
  <si>
    <t>R.AIPQAVSK.G</t>
  </si>
  <si>
    <t>AIPQAVSK</t>
  </si>
  <si>
    <t>F2:153832</t>
  </si>
  <si>
    <t>R.ELKEEFSK.G</t>
  </si>
  <si>
    <t>ELKEEFSK</t>
  </si>
  <si>
    <t>F2:170419</t>
  </si>
  <si>
    <t>K.SAPISDVK.N</t>
  </si>
  <si>
    <t>SAPISDVK</t>
  </si>
  <si>
    <t>F1:82728</t>
  </si>
  <si>
    <t>R.TFGFGAHI.F</t>
  </si>
  <si>
    <t>TFGFGAHI</t>
  </si>
  <si>
    <t>F4:321587</t>
  </si>
  <si>
    <t>BKGD-061998</t>
  </si>
  <si>
    <t>ENSP00000380068 pep:known chromosome:GRCh37:12:6643920:6647505:1 gene:ENSG00000111640 transcript:ENST00000396859 gene_biotype:protein_coding transcript_biotype:protein_coding</t>
  </si>
  <si>
    <t>K.VIHDNFGIVEGLMTTVHAITATQK.T</t>
  </si>
  <si>
    <t>VIHDNFGIVEGLMTTVHAITATQK</t>
  </si>
  <si>
    <t>F1:424001</t>
  </si>
  <si>
    <t>K.IISNASC(+57.02)TTNC(+57.02)LAPLAK.V</t>
  </si>
  <si>
    <t>K.AGAHLQGGAK.R</t>
  </si>
  <si>
    <t>AGAHLQGGAK</t>
  </si>
  <si>
    <t>F1:24975</t>
  </si>
  <si>
    <t>R.VIISAPSADAPM(+15.99)FV.M</t>
  </si>
  <si>
    <t>R.VIISAPSADAPM(+15.99).F</t>
  </si>
  <si>
    <t>R.VIISAPSADAPMFV.M</t>
  </si>
  <si>
    <t>R.VIISAPSADAPMF.V</t>
  </si>
  <si>
    <t>K.WGDAGAEYVVESTGVFTTMEK.A</t>
  </si>
  <si>
    <t>WGDAGAEYVVESTGVFTTMEK</t>
  </si>
  <si>
    <t>F3:499158</t>
  </si>
  <si>
    <t>K.LVINGNPITIFQERDPSK.I</t>
  </si>
  <si>
    <t>LVINGNPITIFQERDPSK</t>
  </si>
  <si>
    <t>F1:312713</t>
  </si>
  <si>
    <t>R.VIISAPSADAPM.F</t>
  </si>
  <si>
    <t>R.VIISAPSADAPMFVMG.V</t>
  </si>
  <si>
    <t>R.VIISAPSADAPMFVM.G</t>
  </si>
  <si>
    <t>R.VIISAPSADAPM(+15.99)FVM(+15.99)G.V</t>
  </si>
  <si>
    <t>R.VIISAPSA.D</t>
  </si>
  <si>
    <t>R.VIISAPSADAPMFVM(+15.99)G.V</t>
  </si>
  <si>
    <t>R.VPTANVSVVDLTC(+57.02)R.L</t>
  </si>
  <si>
    <t>VPTANVSVVDLTC(+57.02)R</t>
  </si>
  <si>
    <t>F3:364354</t>
  </si>
  <si>
    <t>K.LISWYDNEFGYSNR.V</t>
  </si>
  <si>
    <t>LISWYDNEFGYSNR</t>
  </si>
  <si>
    <t>F7:391315</t>
  </si>
  <si>
    <t>R.VIISAPSAD.A</t>
  </si>
  <si>
    <t>R.VIISAPSADAPM(+15.99)F.V</t>
  </si>
  <si>
    <t>K.VGVNGFGR.I</t>
  </si>
  <si>
    <t>VGVNGFGR</t>
  </si>
  <si>
    <t>F1:136354</t>
  </si>
  <si>
    <t>R.VIISAPSADAPM(+15.99)FVMG.V</t>
  </si>
  <si>
    <t>N.VSVVDLTC(+57.02)R.L</t>
  </si>
  <si>
    <t>R.VVDLMAHMASKE</t>
  </si>
  <si>
    <t>VVDLMAHMASKE</t>
  </si>
  <si>
    <t>F3:307751</t>
  </si>
  <si>
    <t>R.VIISAPSADAPMFVMGVNHEK.Y</t>
  </si>
  <si>
    <t>VIISAPSADAPMFVMGVNHEK</t>
  </si>
  <si>
    <t>F1:296050</t>
  </si>
  <si>
    <t>R.GALQNIIPASTGAAK.A</t>
  </si>
  <si>
    <t>GALQNIIPASTGAAK</t>
  </si>
  <si>
    <t>F3:346291</t>
  </si>
  <si>
    <t>L.QGGAK.R</t>
  </si>
  <si>
    <t>QGGAK</t>
  </si>
  <si>
    <t>F2:87078</t>
  </si>
  <si>
    <t>ENSP00000380070 pep:known chromosome:GRCh37:12:6643700:6647525:1 gene:ENSG00000111640 transcript:ENST00000396861 gene_biotype:protein_coding transcript_biotype:protein_coding</t>
  </si>
  <si>
    <t>ENSP00000229239 pep:known chromosome:GRCh37:12:6643093:6647537:1 gene:ENSG00000111640 transcript:ENST00000229239 gene_biotype:protein_coding transcript_biotype:protein_coding</t>
  </si>
  <si>
    <t>ENSP00000380067 pep:putative chromosome:GRCh37:12:6644468:6647481:1 gene:ENSG00000111640 transcript:ENST00000396858 gene_biotype:protein_coding transcript_biotype:protein_coding</t>
  </si>
  <si>
    <t>ENSP00000380065 pep:putative chromosome:GRCh37:12:6643698:6647506:1 gene:ENSG00000111640 transcript:ENST00000396856 gene_biotype:protein_coding transcript_biotype:protein_coding</t>
  </si>
  <si>
    <t>OVOC1681	OVP00057	WBGene00238490	status:Predicted</t>
  </si>
  <si>
    <t>K.RAVLFSLVPGALSLC(+57.02)AASSFSK.E</t>
  </si>
  <si>
    <t>RAVLFSLVPGALSLC(+57.02)AASSFSK</t>
  </si>
  <si>
    <t>F1:391989</t>
  </si>
  <si>
    <t>K.YTGSEPSWTSEDTK.R</t>
  </si>
  <si>
    <t>YTGSEPSWTSEDTK</t>
  </si>
  <si>
    <t>F1:161123</t>
  </si>
  <si>
    <t>K.YGDGLENNTTK.V</t>
  </si>
  <si>
    <t>YGDGLENNTTK</t>
  </si>
  <si>
    <t>F1:100831</t>
  </si>
  <si>
    <t>R.YDDNIHDYVTK.Y</t>
  </si>
  <si>
    <t>YDDNIHDYVTK</t>
  </si>
  <si>
    <t>F1:185747</t>
  </si>
  <si>
    <t>K.ERNLIDWWLASNK.P</t>
  </si>
  <si>
    <t>ERNLIDWWLASNK</t>
  </si>
  <si>
    <t>F1:353807</t>
  </si>
  <si>
    <t>K.TNTSEASER.S</t>
  </si>
  <si>
    <t>TNTSEASER</t>
  </si>
  <si>
    <t>F1:27785</t>
  </si>
  <si>
    <t>R.NLIDWWLASNKPNWAPK.N</t>
  </si>
  <si>
    <t>NLIDWWLASNKPNWAPK</t>
  </si>
  <si>
    <t>F1:395824</t>
  </si>
  <si>
    <t>R.NLIDWWLASNK.P</t>
  </si>
  <si>
    <t>NLIDWWLASNK</t>
  </si>
  <si>
    <t>F1:389573</t>
  </si>
  <si>
    <t>K.TNTSEASERSTL</t>
  </si>
  <si>
    <t>TNTSEASERSTL</t>
  </si>
  <si>
    <t>F1:99014</t>
  </si>
  <si>
    <t>K.NPAIYGVIDIATFAPLGC(+57.02)ASYMAYK.Y</t>
  </si>
  <si>
    <t>NPAIYGVIDIATFAPLGC(+57.02)ASYMAYK</t>
  </si>
  <si>
    <t>F1:425350</t>
  </si>
  <si>
    <t>R.NYLC(+57.02)LFR.N</t>
  </si>
  <si>
    <t>NYLC(+57.02)LFR</t>
  </si>
  <si>
    <t>F1:281288</t>
  </si>
  <si>
    <t>K.PNWAPK.N</t>
  </si>
  <si>
    <t>PNWAPK</t>
  </si>
  <si>
    <t>F2:173119</t>
  </si>
  <si>
    <t>OVOC11757	OVP02195	WBGene00248566	status:Partially_confirmed</t>
  </si>
  <si>
    <t>R.LGWSTANAVLDLGTDK.N</t>
  </si>
  <si>
    <t>LGWSTANAVLDLGTDK</t>
  </si>
  <si>
    <t>F6:428495</t>
  </si>
  <si>
    <t>K.RTNTGSLYEGHAVQLSGAVAQLADLER.S</t>
  </si>
  <si>
    <t>RTNTGSLYEGHAVQLSGAVAQLADLER</t>
  </si>
  <si>
    <t>F6:422699</t>
  </si>
  <si>
    <t>R.FFILDEADSLISAK.N</t>
  </si>
  <si>
    <t>FFILDEADSLISAK</t>
  </si>
  <si>
    <t>F6:502696</t>
  </si>
  <si>
    <t>R.MGLAISLVSAHPEK.V</t>
  </si>
  <si>
    <t>MGLAISLVSAHPEK</t>
  </si>
  <si>
    <t>F6:336140</t>
  </si>
  <si>
    <t>R.GVNC(+57.02)FNTALVTQR.G</t>
  </si>
  <si>
    <t>GVNC(+57.02)FNTALVTQR</t>
  </si>
  <si>
    <t>F6:277622</t>
  </si>
  <si>
    <t>K.TVEPNAPAC(+57.02)IIIEPTK.E</t>
  </si>
  <si>
    <t>TVEPNAPAC(+57.02)IIIEPTK</t>
  </si>
  <si>
    <t>F6:318227</t>
  </si>
  <si>
    <t>R.IIMSGVDIITC(+57.02)TPGRLEDFIQSGK.I</t>
  </si>
  <si>
    <t>IIMSGVDIITC(+57.02)TPGRLEDFIQSGK</t>
  </si>
  <si>
    <t>F6:494033</t>
  </si>
  <si>
    <t>R.FNFGETEFK.H</t>
  </si>
  <si>
    <t>FNFGETEFK</t>
  </si>
  <si>
    <t>F6:330705</t>
  </si>
  <si>
    <t>R.NTALYPAVVLK.N</t>
  </si>
  <si>
    <t>NTALYPAVVLK</t>
  </si>
  <si>
    <t>F6:333227</t>
  </si>
  <si>
    <t>K.FLIC(+57.02)TDVAAR.G</t>
  </si>
  <si>
    <t>FLIC(+57.02)TDVAAR</t>
  </si>
  <si>
    <t>F6:314244</t>
  </si>
  <si>
    <t>R.SLQLSYLR.M</t>
  </si>
  <si>
    <t>SLQLSYLR</t>
  </si>
  <si>
    <t>F6:309381</t>
  </si>
  <si>
    <t>K.AFDIPQTLR.N</t>
  </si>
  <si>
    <t>AFDIPQTLR</t>
  </si>
  <si>
    <t>F2:323529</t>
  </si>
  <si>
    <t>D.VLM(+15.99)AAETGSGK.T</t>
  </si>
  <si>
    <t>VLM(+15.99)AAETGSGK</t>
  </si>
  <si>
    <t>F1:83736</t>
  </si>
  <si>
    <t>K.GEYVLK.A</t>
  </si>
  <si>
    <t>GEYVLK</t>
  </si>
  <si>
    <t>F3:289540</t>
  </si>
  <si>
    <t>OVOC7411	OVP09084	WBGene00244220	locus:Ovo-ppm-1	status:Predicted</t>
  </si>
  <si>
    <t>R.LLVTSDLPSVANQVLDAC(+57.02)LSK.G</t>
  </si>
  <si>
    <t>LLVTSDLPSVANQVLDAC(+57.02)LSK</t>
  </si>
  <si>
    <t>F4:487649</t>
  </si>
  <si>
    <t>K.TLLATSQFAQIVQK.L</t>
  </si>
  <si>
    <t>TLLATSQFAQIVQK</t>
  </si>
  <si>
    <t>F4:371081</t>
  </si>
  <si>
    <t>K.LNHSSGMMDATTLSLLEEGIK.E</t>
  </si>
  <si>
    <t>LNHSSGMMDATTLSLLEEGIK</t>
  </si>
  <si>
    <t>F2:414437</t>
  </si>
  <si>
    <t>K.LNHSSGM(+15.99)MDATTLSLLEEGIK.E</t>
  </si>
  <si>
    <t>LNHSSGM(+15.99)MDATTLSLLEEGIK</t>
  </si>
  <si>
    <t>F2:388566</t>
  </si>
  <si>
    <t>K.NNDEGVAHGTR.Y</t>
  </si>
  <si>
    <t>NNDEGVAHGTR</t>
  </si>
  <si>
    <t>F1:33563</t>
  </si>
  <si>
    <t>K.NQAAFGTEDHK.P</t>
  </si>
  <si>
    <t>NQAAFGTEDHK</t>
  </si>
  <si>
    <t>F1:65606</t>
  </si>
  <si>
    <t>K.EGFLTLDAK.L</t>
  </si>
  <si>
    <t>EGFLTLDAK</t>
  </si>
  <si>
    <t>F4:303019</t>
  </si>
  <si>
    <t>K.GSRDNMTIILVC(+57.02)FDAAPKVDPEAVKK.E</t>
  </si>
  <si>
    <t>GSRDNMTIILVC(+57.02)FDAAPKVDPEAVKK</t>
  </si>
  <si>
    <t>F4:387468</t>
  </si>
  <si>
    <t>R.YAVASMQGWR.I</t>
  </si>
  <si>
    <t>YAVASMQGWR</t>
  </si>
  <si>
    <t>F1:220295</t>
  </si>
  <si>
    <t>R.IVNAGGSVMIQR.V</t>
  </si>
  <si>
    <t>IVNAGGSVMIQR</t>
  </si>
  <si>
    <t>F2:239731</t>
  </si>
  <si>
    <t>R.VQEILEEHGK.Q</t>
  </si>
  <si>
    <t>VQEILEEHGK</t>
  </si>
  <si>
    <t>F1:108892</t>
  </si>
  <si>
    <t>R.VNGSLAVSR.A</t>
  </si>
  <si>
    <t>VNGSLAVSR</t>
  </si>
  <si>
    <t>F2:167783</t>
  </si>
  <si>
    <t>S.LLEEGIK.E</t>
  </si>
  <si>
    <t>LLEEGIK</t>
  </si>
  <si>
    <t>F1:256646</t>
  </si>
  <si>
    <t>K.LNHSSGM(+15.99)M(+15.99)DATTLSLLEEGIK.E</t>
  </si>
  <si>
    <t>LNHSSGM(+15.99)M(+15.99)DATTLSLLEEGIK</t>
  </si>
  <si>
    <t>F4:362235</t>
  </si>
  <si>
    <t>R.DNMTIILVC(+57.02)FDAAPKVDPEAVKK.E</t>
  </si>
  <si>
    <t>DNMTIILVC(+57.02)FDAAPKVDPEAVKK</t>
  </si>
  <si>
    <t>F4:420575</t>
  </si>
  <si>
    <t>OVOC1524	OVP09684	WBGene00238333	locus:Ovo-hrp-2	status:Predicted</t>
  </si>
  <si>
    <t>K.EVYEDTLITLFEDMGK.I</t>
  </si>
  <si>
    <t>EVYEDTLITLFEDMGK</t>
  </si>
  <si>
    <t>F7:524204</t>
  </si>
  <si>
    <t>K.LRPWNSDLVVDWAEQQEEPDEETMAK.V</t>
  </si>
  <si>
    <t>LRPWNSDLVVDWAEQQEEPDEETMAK</t>
  </si>
  <si>
    <t>F6:441638</t>
  </si>
  <si>
    <t>K.AMEALNGTELEGIAIDISLAKPQSDK.K</t>
  </si>
  <si>
    <t>AMEALNGTELEGIAIDISLAKPQSDK</t>
  </si>
  <si>
    <t>F5:370212</t>
  </si>
  <si>
    <t>K.AGEDNTMTEMK.M</t>
  </si>
  <si>
    <t>AGEDNTMTEMK</t>
  </si>
  <si>
    <t>F1:108227</t>
  </si>
  <si>
    <t>K.QQQVATPVMSETDDGEQTVALAAEENANEEGIITTIAQEEEK.A</t>
  </si>
  <si>
    <t>QQQVATPVMSETDDGEQTVALAAEENANEEGIITTIAQEEEK</t>
  </si>
  <si>
    <t>F4:481809</t>
  </si>
  <si>
    <t>K.RPGDAAGGPASKR.E</t>
  </si>
  <si>
    <t>RPGDAAGGPASKR</t>
  </si>
  <si>
    <t>F1:31626</t>
  </si>
  <si>
    <t>R.GYAFLTYC(+57.02)DK.S</t>
  </si>
  <si>
    <t>GYAFLTYC(+57.02)DK</t>
  </si>
  <si>
    <t>F7:317989</t>
  </si>
  <si>
    <t>R.SLPLEHALFIIK.E</t>
  </si>
  <si>
    <t>SLPLEHALFIIK</t>
  </si>
  <si>
    <t>F6:425616</t>
  </si>
  <si>
    <t>K.EAVTEEQLK.E</t>
  </si>
  <si>
    <t>EAVTEEQLK</t>
  </si>
  <si>
    <t>F1:108915</t>
  </si>
  <si>
    <t>K.AQFLMSVMR.N</t>
  </si>
  <si>
    <t>AQFLMSVMR</t>
  </si>
  <si>
    <t>F6:362303</t>
  </si>
  <si>
    <t>K.RPGDAAGGPASK.R</t>
  </si>
  <si>
    <t>RPGDAAGGPASK</t>
  </si>
  <si>
    <t>F1:32345</t>
  </si>
  <si>
    <t>K.IRDYAFIHFMEREPAIK.A</t>
  </si>
  <si>
    <t>IRDYAFIHFMEREPAIK</t>
  </si>
  <si>
    <t>F5:248573</t>
  </si>
  <si>
    <t>R.LMMDPLTGR.N</t>
  </si>
  <si>
    <t>LMMDPLTGR</t>
  </si>
  <si>
    <t>F6:321208</t>
  </si>
  <si>
    <t>R.TGYNLEVTIGQR.K</t>
  </si>
  <si>
    <t>TGYNLEVTIGQR</t>
  </si>
  <si>
    <t>F5:155381</t>
  </si>
  <si>
    <t>K.NRGFC(+57.02)FLDFC(+57.02)DHK.T</t>
  </si>
  <si>
    <t>NRGFC(+57.02)FLDFC(+57.02)DHK</t>
  </si>
  <si>
    <t>F7:346235</t>
  </si>
  <si>
    <t>R.LFIGNIPK.S</t>
  </si>
  <si>
    <t>LFIGNIPK</t>
  </si>
  <si>
    <t>F7:303616</t>
  </si>
  <si>
    <t>K.LVNGPSVEK.I</t>
  </si>
  <si>
    <t>LVNGPSVEK</t>
  </si>
  <si>
    <t>F2:169203</t>
  </si>
  <si>
    <t>R.GFC(+57.02)FLDFC(+57.02)DHK.T</t>
  </si>
  <si>
    <t>GFC(+57.02)FLDFC(+57.02)DHK</t>
  </si>
  <si>
    <t>F7:389562</t>
  </si>
  <si>
    <t>K.LRPWNSDLVVDWAEQQEEPDEETM(+15.99)AK.V</t>
  </si>
  <si>
    <t>LRPWNSDLVVDWAEQQEEPDEETM(+15.99)AK</t>
  </si>
  <si>
    <t>F6:429411</t>
  </si>
  <si>
    <t>T.IAQEEEK.A</t>
  </si>
  <si>
    <t>IAQEEEK</t>
  </si>
  <si>
    <t>F1:31933</t>
  </si>
  <si>
    <t>R.NRGYAFLTYC(+57.02)DK.S</t>
  </si>
  <si>
    <t>NRGYAFLTYC(+57.02)DK</t>
  </si>
  <si>
    <t>F1:214711</t>
  </si>
  <si>
    <t>K.IWDLR.L</t>
  </si>
  <si>
    <t>IWDLR</t>
  </si>
  <si>
    <t>OVOC11437	OVP04059	WBGene00248246	status:Partially_confirmed</t>
  </si>
  <si>
    <t>K.LPEGDLGDQIK.Q</t>
  </si>
  <si>
    <t>LPEGDLGDQIK</t>
  </si>
  <si>
    <t>F1:186871</t>
  </si>
  <si>
    <t>K.EYQLLSINDDGYISLMDLDTC(+57.02)ETKDDLK.L</t>
  </si>
  <si>
    <t>EYQLLSINDDGYISLMDLDTC(+57.02)ETKDDLK</t>
  </si>
  <si>
    <t>F1:395325</t>
  </si>
  <si>
    <t>K.KLEDIC(+57.02)PSTHNMDVPVVK.R</t>
  </si>
  <si>
    <t>KLEDIC(+57.02)PSTHNMDVPVVK</t>
  </si>
  <si>
    <t>F2:291807</t>
  </si>
  <si>
    <t>K.VHLVGLDIFTGK.K</t>
  </si>
  <si>
    <t>VHLVGLDIFTGK</t>
  </si>
  <si>
    <t>F1:311688</t>
  </si>
  <si>
    <t>K.KLEDIC(+57.02)PSTHNM(+15.99)DVPVVK.R</t>
  </si>
  <si>
    <t>KLEDIC(+57.02)PSTHNM(+15.99)DVPVVK</t>
  </si>
  <si>
    <t>F1:183339</t>
  </si>
  <si>
    <t>K.EYQLLSINDDGYISLM(+15.99)DLDTC(+57.02)ETKDDLK.L</t>
  </si>
  <si>
    <t>EYQLLSINDDGYISLM(+15.99)DLDTC(+57.02)ETKDDLK</t>
  </si>
  <si>
    <t>F1:369845</t>
  </si>
  <si>
    <t>C.PSTHNMDVPVVK.R</t>
  </si>
  <si>
    <t>PSTHNMDVPVVK</t>
  </si>
  <si>
    <t>F1:217974</t>
  </si>
  <si>
    <t>K.NMPNKEEK</t>
  </si>
  <si>
    <t>NMPNKEEK</t>
  </si>
  <si>
    <t>F1:24871</t>
  </si>
  <si>
    <t>K.VVEMSTSK.T</t>
  </si>
  <si>
    <t>VVEMSTSK</t>
  </si>
  <si>
    <t>F1:66482</t>
  </si>
  <si>
    <t>K.NENVMLK.G</t>
  </si>
  <si>
    <t>NENVMLK</t>
  </si>
  <si>
    <t>F1:104749</t>
  </si>
  <si>
    <t>K.EYQLLSINDDGYISLM(+15.99)DLDTC(+57.02)ETKDDLKLPEGDLGDQIK.Q</t>
  </si>
  <si>
    <t>EYQLLSINDDGYISLM(+15.99)DLDTC(+57.02)ETKDDLKLPEGDLGDQIK</t>
  </si>
  <si>
    <t>F1:388504</t>
  </si>
  <si>
    <t>K.NENVM(+15.99)LK.G</t>
  </si>
  <si>
    <t>NENVM(+15.99)LK</t>
  </si>
  <si>
    <t>F2:142930</t>
  </si>
  <si>
    <t>H.LVGLDIFTGK.K</t>
  </si>
  <si>
    <t>LVGLDIFTGK</t>
  </si>
  <si>
    <t>F1:321188</t>
  </si>
  <si>
    <t>K.VVEM(+15.99)STSK.T</t>
  </si>
  <si>
    <t>VVEM(+15.99)STSK</t>
  </si>
  <si>
    <t>F1:25072</t>
  </si>
  <si>
    <t>R.KNENVM(+15.99)LK.G</t>
  </si>
  <si>
    <t>KNENVM(+15.99)LK</t>
  </si>
  <si>
    <t>F1:49427</t>
  </si>
  <si>
    <t>K.EYQLLSINDDGYISLMDLDTC(+57.02)ETKDDLKLPEGDLGDQIK.Q</t>
  </si>
  <si>
    <t>EYQLLSINDDGYISLMDLDTC(+57.02)ETKDDLKLPEGDLGDQIK</t>
  </si>
  <si>
    <t>F1:409083</t>
  </si>
  <si>
    <t>K.QC(+57.02)SALRK.N</t>
  </si>
  <si>
    <t>QC(+57.02)SALRK</t>
  </si>
  <si>
    <t>F1:25367</t>
  </si>
  <si>
    <t>G.LDIFTGK.K</t>
  </si>
  <si>
    <t>LDIFTGK</t>
  </si>
  <si>
    <t>F1:208569</t>
  </si>
  <si>
    <t>K.NM(+15.99)PNKEEK</t>
  </si>
  <si>
    <t>NM(+15.99)PNKEEK</t>
  </si>
  <si>
    <t>F1:15689</t>
  </si>
  <si>
    <t>K.QC(+57.02)SALR.K</t>
  </si>
  <si>
    <t>QC(+57.02)SALR</t>
  </si>
  <si>
    <t>F1:39192</t>
  </si>
  <si>
    <t>K.NMPNKEE.K</t>
  </si>
  <si>
    <t>NMPNKEE</t>
  </si>
  <si>
    <t>F1:38598</t>
  </si>
  <si>
    <t>G.AATTYPK.Q</t>
  </si>
  <si>
    <t>AATTYPK</t>
  </si>
  <si>
    <t>F1:52731</t>
  </si>
  <si>
    <t>OVOC5433	OVP12614	WBGene00242242	status:Predicted</t>
  </si>
  <si>
    <t>R.FTATVNEDSC(+57.02)NTC(+57.02)C(+57.02)K.I</t>
  </si>
  <si>
    <t>FTATVNEDSC(+57.02)NTC(+57.02)C(+57.02)K</t>
  </si>
  <si>
    <t>F1:130925</t>
  </si>
  <si>
    <t>R.HYATSVDEVSGIMFAFDPNIPPMHTYMK.S</t>
  </si>
  <si>
    <t>HYATSVDEVSGIMFAFDPNIPPMHTYMK</t>
  </si>
  <si>
    <t>F1:390403</t>
  </si>
  <si>
    <t>G.TVPLELDQFYC(+57.02)SSHGSFALGTENSPNK.L</t>
  </si>
  <si>
    <t>TVPLELDQFYC(+57.02)SSHGSFALGTENSPNK</t>
  </si>
  <si>
    <t>F1:331139</t>
  </si>
  <si>
    <t>C.YPPSSC(+57.02)AGTVPLELDQFYC(+57.02)SSHGSFALGTENSPNK.L</t>
  </si>
  <si>
    <t>YPPSSC(+57.02)AGTVPLELDQFYC(+57.02)SSHGSFALGTENSPNK</t>
  </si>
  <si>
    <t>F1:351205</t>
  </si>
  <si>
    <t>R.HYATSVDEVSGIMFAFDPNIPPMH.T</t>
  </si>
  <si>
    <t>HYATSVDEVSGIMFAFDPNIPPMH</t>
  </si>
  <si>
    <t>F1:403028</t>
  </si>
  <si>
    <t>R.EFC(+57.02)RFTATVNEDSC(+57.02)NTC(+57.02)C(+57.02)K.I</t>
  </si>
  <si>
    <t>EFC(+57.02)RFTATVNEDSC(+57.02)NTC(+57.02)C(+57.02)K</t>
  </si>
  <si>
    <t>F1:184770</t>
  </si>
  <si>
    <t>K.MTEINAAKPSIK.M</t>
  </si>
  <si>
    <t>MTEINAAKPSIK</t>
  </si>
  <si>
    <t>F1:139190</t>
  </si>
  <si>
    <t>K.M(+15.99)TEINAAKPSIK.M</t>
  </si>
  <si>
    <t>M(+15.99)TEINAAKPSIK</t>
  </si>
  <si>
    <t>F1:118290</t>
  </si>
  <si>
    <t>R.HYATSVDEVSGIMFAFDPNIPPM(+15.99)HTYMK.S</t>
  </si>
  <si>
    <t>HYATSVDEVSGIMFAFDPNIPPM(+15.99)HTYMK</t>
  </si>
  <si>
    <t>F2:452513</t>
  </si>
  <si>
    <t>K.SPQSIFRE.K</t>
  </si>
  <si>
    <t>SPQSIFRE</t>
  </si>
  <si>
    <t>F1:166560</t>
  </si>
  <si>
    <t>K.SPQSIFR.E</t>
  </si>
  <si>
    <t>SPQSIFR</t>
  </si>
  <si>
    <t>F1:145948</t>
  </si>
  <si>
    <t>R.HYATSVDEVSGIMFAFDPNIPPMHTYM(+15.99)K.S</t>
  </si>
  <si>
    <t>HYATSVDEVSGIMFAFDPNIPPMHTYM(+15.99)K</t>
  </si>
  <si>
    <t>F2:452211</t>
  </si>
  <si>
    <t>K.QNISSTVK.N</t>
  </si>
  <si>
    <t>QNISSTVK</t>
  </si>
  <si>
    <t>F1:161205</t>
  </si>
  <si>
    <t>R.HYATSVDEVSGIMFAFDPNIPPMHTYM(+15.99).K</t>
  </si>
  <si>
    <t>HYATSVDEVSGIMFAFDPNIPPMHTYM(+15.99)</t>
  </si>
  <si>
    <t>F1:406252</t>
  </si>
  <si>
    <t>I.SSTVK.N</t>
  </si>
  <si>
    <t>OVOC2176	OVP04630	WBGene00238985	locus:Ovo-hpo-21	status:Predicted</t>
  </si>
  <si>
    <t>K.SVGAFIDEEGVIVLPILEK.E</t>
  </si>
  <si>
    <t>SVGAFIDEEGVIVLPILEK</t>
  </si>
  <si>
    <t>F1:423616</t>
  </si>
  <si>
    <t>K.YTLEAEYIQESR.T</t>
  </si>
  <si>
    <t>YTLEAEYIQESR</t>
  </si>
  <si>
    <t>F1:227271</t>
  </si>
  <si>
    <t>K.ELAHIISSVLRKDG</t>
  </si>
  <si>
    <t>ELAHIISSVLRKDG</t>
  </si>
  <si>
    <t>F1:267452</t>
  </si>
  <si>
    <t>K.GTFYQGVEIDPSGRTPK.R</t>
  </si>
  <si>
    <t>GTFYQGVEIDPSGRTPK</t>
  </si>
  <si>
    <t>F1:219191</t>
  </si>
  <si>
    <t>K.ELAHIISSVLRK.D</t>
  </si>
  <si>
    <t>ELAHIISSVLRK</t>
  </si>
  <si>
    <t>F1:252302</t>
  </si>
  <si>
    <t>K.GTFYQGVEIDPSGR.T</t>
  </si>
  <si>
    <t>GTFYQGVEIDPSGR</t>
  </si>
  <si>
    <t>F1:239995</t>
  </si>
  <si>
    <t>K.ELAHIISSVLR.K</t>
  </si>
  <si>
    <t>ELAHIISSVLR</t>
  </si>
  <si>
    <t>F1:283307</t>
  </si>
  <si>
    <t>R.NTIDDAIRK.I</t>
  </si>
  <si>
    <t>NTIDDAIRK</t>
  </si>
  <si>
    <t>F1:113666</t>
  </si>
  <si>
    <t>K.YDAWTER.H</t>
  </si>
  <si>
    <t>YDAWTER</t>
  </si>
  <si>
    <t>F1:139901</t>
  </si>
  <si>
    <t>R.NTIDDAIR.K</t>
  </si>
  <si>
    <t>NTIDDAIR</t>
  </si>
  <si>
    <t>F1:134449</t>
  </si>
  <si>
    <t>R.HTLADGR.L</t>
  </si>
  <si>
    <t>HTLADGR</t>
  </si>
  <si>
    <t>F1:33242</t>
  </si>
  <si>
    <t>K.WDGPSVR.N</t>
  </si>
  <si>
    <t>WDGPSVR</t>
  </si>
  <si>
    <t>F1:138883</t>
  </si>
  <si>
    <t>K.IFNEK.Y</t>
  </si>
  <si>
    <t>IFNEK</t>
  </si>
  <si>
    <t>F2:140936</t>
  </si>
  <si>
    <t>K.WSSSIK.K</t>
  </si>
  <si>
    <t>WSSSIK</t>
  </si>
  <si>
    <t>F2:172410</t>
  </si>
  <si>
    <t>I.VLPILEK.E</t>
  </si>
  <si>
    <t>VLPILEK</t>
  </si>
  <si>
    <t>F3:335021</t>
  </si>
  <si>
    <t>R.TGYIK.V</t>
  </si>
  <si>
    <t>TGYIK</t>
  </si>
  <si>
    <t>BKGD-151297</t>
  </si>
  <si>
    <t>ENSP00000473843 pep:known chromosome:GRCh37:HG1592_PATCH:106090687:106092403:-1 gene:ENSG00000270498 transcript:ENST00000605075 gene_biotype:IG_C_gene transcript_biotype:IG_C_gene</t>
  </si>
  <si>
    <t>K.YGPPC(+57.02)PSC(+57.02)PAPEFLGGPSVFLFPPKPK.D</t>
  </si>
  <si>
    <t>YGPPC(+57.02)PSC(+57.02)PAPEFLGGPSVFLFPPKPK</t>
  </si>
  <si>
    <t>F6:473732</t>
  </si>
  <si>
    <t>Q.FNWYVDGVEVHNAK.T</t>
  </si>
  <si>
    <t>K.TTPPVLDSDGSFFLYSR.L</t>
  </si>
  <si>
    <t>TTPPVLDSDGSFFLYSR</t>
  </si>
  <si>
    <t>F1:336748</t>
  </si>
  <si>
    <t>K.GPSVFPLAPC(+57.02)SR.S</t>
  </si>
  <si>
    <t>GPSVFPLAPC(+57.02)SR</t>
  </si>
  <si>
    <t>F1:245242</t>
  </si>
  <si>
    <t>R.STSESTAALGC(+57.02)LVK.D</t>
  </si>
  <si>
    <t>STSESTAALGC(+57.02)LVK</t>
  </si>
  <si>
    <t>F6:271324</t>
  </si>
  <si>
    <t>ENSP00000374985 pep:known chromosome:GRCh37:14:106090687:106092403:-1 gene:ENSG00000211892 transcript:ENST00000390543 gene_biotype:IG_C_gene transcript_biotype:IG_C_gene</t>
  </si>
  <si>
    <t>BKGD-076416</t>
  </si>
  <si>
    <t>ENSP00000357726 pep:known chromosome:GRCh37:1:153346184:153348125:-1 gene:ENSG00000163221 transcript:ENST00000368737 gene_biotype:protein_coding transcript_biotype:protein_coding</t>
  </si>
  <si>
    <t>K.LEEHLEGIVNIFHQYSVR.K</t>
  </si>
  <si>
    <t>LEEHLEGIVNIFHQYSVR</t>
  </si>
  <si>
    <t>F1:344816</t>
  </si>
  <si>
    <t>M.TKLEEHLEGIVNIFHQYSVRK.G</t>
  </si>
  <si>
    <t>TKLEEHLEGIVNIFHQYSVRK</t>
  </si>
  <si>
    <t>F1:331224</t>
  </si>
  <si>
    <t>M.TKLEEHLEGIVNIFHQYSVR.K</t>
  </si>
  <si>
    <t>TKLEEHLEGIVNIFHQYSVR</t>
  </si>
  <si>
    <t>F1:351793</t>
  </si>
  <si>
    <t>K.GHFDTLSKGELK.Q</t>
  </si>
  <si>
    <t>GHFDTLSKGELK</t>
  </si>
  <si>
    <t>F1:140813</t>
  </si>
  <si>
    <t>K.GHFDTLSK.G</t>
  </si>
  <si>
    <t>GHFDTLSK</t>
  </si>
  <si>
    <t>F1:87891</t>
  </si>
  <si>
    <t>K.AAHYHTHKE</t>
  </si>
  <si>
    <t>AAHYHTHKE</t>
  </si>
  <si>
    <t>F1:15662</t>
  </si>
  <si>
    <t>K.LEEHLEGIVNIFHQYSVRK.G</t>
  </si>
  <si>
    <t>LEEHLEGIVNIFHQYSVRK</t>
  </si>
  <si>
    <t>F1:323659</t>
  </si>
  <si>
    <t>K.AAHYHTH.K</t>
  </si>
  <si>
    <t>AAHYHTH</t>
  </si>
  <si>
    <t>F1:15878</t>
  </si>
  <si>
    <t>R.KGHFDTLSKGELK.Q</t>
  </si>
  <si>
    <t>KGHFDTLSKGELK</t>
  </si>
  <si>
    <t>F1:112719</t>
  </si>
  <si>
    <t>T.KLEEHLEGIVNIFHQYSVRK.G</t>
  </si>
  <si>
    <t>KLEEHLEGIVNIFHQYSVRK</t>
  </si>
  <si>
    <t>F1:309974</t>
  </si>
  <si>
    <t>K.ELANTIK.N</t>
  </si>
  <si>
    <t>ELANTIK</t>
  </si>
  <si>
    <t>F2:159284</t>
  </si>
  <si>
    <t>M(+15.99)TKLEEHLEGIVNIFHQYSVR.K</t>
  </si>
  <si>
    <t>M(+15.99)TKLEEHLEGIVNIFHQYSVR</t>
  </si>
  <si>
    <t>F1:360079</t>
  </si>
  <si>
    <t>V.AIALK.A</t>
  </si>
  <si>
    <t>AIALK</t>
  </si>
  <si>
    <t>K.QLLTK.E</t>
  </si>
  <si>
    <t>OVOC1213	OVP13152	WBGene00238022	status:Partially_confirmed</t>
  </si>
  <si>
    <t>K.EQAFGLATDALDNLANLSK.D</t>
  </si>
  <si>
    <t>EQAFGLATDALDNLANLSK</t>
  </si>
  <si>
    <t>F6:516417</t>
  </si>
  <si>
    <t>K.IPFHPFPMHFPEFSSDK.R</t>
  </si>
  <si>
    <t>IPFHPFPMHFPEFSSDK</t>
  </si>
  <si>
    <t>F6:425336</t>
  </si>
  <si>
    <t>K.NSGLLGDVFNSNFR.N</t>
  </si>
  <si>
    <t>NSGLLGDVFNSNFR</t>
  </si>
  <si>
    <t>F6:435336</t>
  </si>
  <si>
    <t>K.INLPLNIIPK.A</t>
  </si>
  <si>
    <t>INLPLNIIPK</t>
  </si>
  <si>
    <t>F6:425220</t>
  </si>
  <si>
    <t>C.ILSDVM(+15.99)LNMHLMK.V</t>
  </si>
  <si>
    <t>ILSDVM(+15.99)LNMHLMK</t>
  </si>
  <si>
    <t>F6:364723</t>
  </si>
  <si>
    <t>R.C(+57.02)YVSVGFTDVFFK.N</t>
  </si>
  <si>
    <t>C(+57.02)YVSVGFTDVFFK</t>
  </si>
  <si>
    <t>F6:468572</t>
  </si>
  <si>
    <t>K.HGFLTFEVGPETEK.I</t>
  </si>
  <si>
    <t>HGFLTFEVGPETEK</t>
  </si>
  <si>
    <t>F6:353208</t>
  </si>
  <si>
    <t>C.ILSDVMLNMHLMK.V</t>
  </si>
  <si>
    <t>ILSDVMLNMHLMK</t>
  </si>
  <si>
    <t>F6:409257</t>
  </si>
  <si>
    <t>C.ILSDVMLNM(+15.99)HLMK.V</t>
  </si>
  <si>
    <t>ILSDVMLNM(+15.99)HLMK</t>
  </si>
  <si>
    <t>F6:343917</t>
  </si>
  <si>
    <t>R.NLDFEMK.A</t>
  </si>
  <si>
    <t>NLDFEMK</t>
  </si>
  <si>
    <t>F6:264220</t>
  </si>
  <si>
    <t>R.INPNGFLFASLLASPIINNEIRR.L</t>
  </si>
  <si>
    <t>INPNGFLFASLLASPIINNEIRR</t>
  </si>
  <si>
    <t>F2:501894</t>
  </si>
  <si>
    <t>R.GLPGLEIR.I</t>
  </si>
  <si>
    <t>GLPGLEIR</t>
  </si>
  <si>
    <t>F6:307655</t>
  </si>
  <si>
    <t>R.YRC(+57.02)PQMVSLNPSPPNRLVLSIR.N</t>
  </si>
  <si>
    <t>YRC(+57.02)PQMVSLNPSPPNRLVLSIR</t>
  </si>
  <si>
    <t>F6:380192</t>
  </si>
  <si>
    <t>K.IPFHPFPM(+15.99)HFPEFSSDK.R</t>
  </si>
  <si>
    <t>IPFHPFPM(+15.99)HFPEFSSDK</t>
  </si>
  <si>
    <t>F6:381177</t>
  </si>
  <si>
    <t>R.LVLSIR.N</t>
  </si>
  <si>
    <t>LVLSIR</t>
  </si>
  <si>
    <t>OVOC10229	OVP01109	WBGene00247038	locus:Ovo-qdpr-1	status:Partially_confirmed</t>
  </si>
  <si>
    <t>R.VAVYGGHGALGSAVVNYFK.N</t>
  </si>
  <si>
    <t>VAVYGGHGALGSAVVNYFK</t>
  </si>
  <si>
    <t>F1:293839</t>
  </si>
  <si>
    <t>K.KGGLLQFTSASTVFK.D</t>
  </si>
  <si>
    <t>KGGLLQFTSASTVFK</t>
  </si>
  <si>
    <t>F1:289569</t>
  </si>
  <si>
    <t>K.DTSGMLGYGMAK.A</t>
  </si>
  <si>
    <t>DTSGMLGYGMAK</t>
  </si>
  <si>
    <t>F1:210403</t>
  </si>
  <si>
    <t>K.SVGETLNGEHLDAVLC(+57.02)VAGGWADGK.V</t>
  </si>
  <si>
    <t>SVGETLNGEHLDAVLC(+57.02)VAGGWADGK</t>
  </si>
  <si>
    <t>F3:483937</t>
  </si>
  <si>
    <t>K.NEMADANVVINK.N</t>
  </si>
  <si>
    <t>NEMADANVVINK</t>
  </si>
  <si>
    <t>F1:176163</t>
  </si>
  <si>
    <t>K.NSSWTEQESLVLK.S</t>
  </si>
  <si>
    <t>NSSWTEQESLVLK</t>
  </si>
  <si>
    <t>F1:251832</t>
  </si>
  <si>
    <t>K.NEM(+15.99)ADANVVINK.N</t>
  </si>
  <si>
    <t>NEM(+15.99)ADANVVINK</t>
  </si>
  <si>
    <t>F2:203435</t>
  </si>
  <si>
    <t>K.QNVWTSAISAR.I</t>
  </si>
  <si>
    <t>QNVWTSAISAR</t>
  </si>
  <si>
    <t>F1:226770</t>
  </si>
  <si>
    <t>K.SGMPDESTVVAILPALLDTEQNRK.W</t>
  </si>
  <si>
    <t>SGMPDESTVVAILPALLDTEQNRK</t>
  </si>
  <si>
    <t>F1:401403</t>
  </si>
  <si>
    <t>K.AAINQLTK.S</t>
  </si>
  <si>
    <t>AAINQLTK</t>
  </si>
  <si>
    <t>F1:110100</t>
  </si>
  <si>
    <t>K.SFWTLNIDLLK.N</t>
  </si>
  <si>
    <t>SFWTLNIDLLK</t>
  </si>
  <si>
    <t>F1:406535</t>
  </si>
  <si>
    <t>K.DTSGM(+15.99)LGYGMAK.A</t>
  </si>
  <si>
    <t>DTSGM(+15.99)LGYGMAK</t>
  </si>
  <si>
    <t>F2:228591</t>
  </si>
  <si>
    <t>K.SGM(+15.99)PDESTVVAILPALLDTEQNRK.W</t>
  </si>
  <si>
    <t>SGM(+15.99)PDESTVVAILPALLDTEQNRK</t>
  </si>
  <si>
    <t>F2:454035</t>
  </si>
  <si>
    <t>K.DTSGMLGYGM(+15.99)AK.A</t>
  </si>
  <si>
    <t>DTSGMLGYGM(+15.99)AK</t>
  </si>
  <si>
    <t>F2:243263</t>
  </si>
  <si>
    <t>K.NSEILWK.Q</t>
  </si>
  <si>
    <t>NSEILWK</t>
  </si>
  <si>
    <t>F2:259575</t>
  </si>
  <si>
    <t>K.VSSENMIK.N</t>
  </si>
  <si>
    <t>VSSENMIK</t>
  </si>
  <si>
    <t>F2:168587</t>
  </si>
  <si>
    <t>R.IAALYLK.K</t>
  </si>
  <si>
    <t>IAALYLK</t>
  </si>
  <si>
    <t>F1:192811</t>
  </si>
  <si>
    <t>K.VSSENM(+15.99)IK.N</t>
  </si>
  <si>
    <t>VSSENM(+15.99)IK</t>
  </si>
  <si>
    <t>F1:49113</t>
  </si>
  <si>
    <t>K.SGMPDESTVVAILPALLDTEQNR.K</t>
  </si>
  <si>
    <t>SGMPDESTVVAILPALLDTEQNR</t>
  </si>
  <si>
    <t>F2:500890</t>
  </si>
  <si>
    <t>BKGD-000073</t>
  </si>
  <si>
    <t>sp|HBA_HUMAN|</t>
  </si>
  <si>
    <t>K.LLSHC(+57.02)LLVTLAAHLPAEFTPAVHASLDK.F</t>
  </si>
  <si>
    <t>LLSHC(+57.02)LLVTLAAHLPAEFTPAVHASLDK</t>
  </si>
  <si>
    <t>F1:397647</t>
  </si>
  <si>
    <t>K.TYFPHFDLSHGSAQVK.G</t>
  </si>
  <si>
    <t>TYFPHFDLSHGSAQVK</t>
  </si>
  <si>
    <t>F1:245850</t>
  </si>
  <si>
    <t>K.VADALTNAVAHVDDM(+15.99)PNALSALSDLHAHK.L</t>
  </si>
  <si>
    <t>VADALTNAVAHVDDM(+15.99)PNALSALSDLHAHK</t>
  </si>
  <si>
    <t>F1:323963</t>
  </si>
  <si>
    <t>K.VADALTNAVAHVDDMPNALSALSDLHAHK.L</t>
  </si>
  <si>
    <t>VADALTNAVAHVDDMPNALSALSDLHAHK</t>
  </si>
  <si>
    <t>F1:367559</t>
  </si>
  <si>
    <t>K.FLASVSTVLTSKY.R</t>
  </si>
  <si>
    <t>FLASVSTVLTSKY</t>
  </si>
  <si>
    <t>F1:309064</t>
  </si>
  <si>
    <t>K.FLASVSTVLTSK.Y</t>
  </si>
  <si>
    <t>FLASVSTVLTSK</t>
  </si>
  <si>
    <t>F1:269884</t>
  </si>
  <si>
    <t>K.LRVDPVNFK.L</t>
  </si>
  <si>
    <t>LRVDPVNFK</t>
  </si>
  <si>
    <t>F1:187156</t>
  </si>
  <si>
    <t>R.MFLSFPTTK.T</t>
  </si>
  <si>
    <t>MFLSFPTTK</t>
  </si>
  <si>
    <t>F1:285732</t>
  </si>
  <si>
    <t>R.M(+15.99)FLSFPTTK.T</t>
  </si>
  <si>
    <t>M(+15.99)FLSFPTTK</t>
  </si>
  <si>
    <t>F1:255134</t>
  </si>
  <si>
    <t>K.VADALTNAVAHVDDM(+15.99)PNA.L</t>
  </si>
  <si>
    <t>VADALTNAVAHVDDM(+15.99)PNA</t>
  </si>
  <si>
    <t>F1:258990</t>
  </si>
  <si>
    <t>A.LSALSDLHAHK.L</t>
  </si>
  <si>
    <t>LSALSDLHAHK</t>
  </si>
  <si>
    <t>F1:130598</t>
  </si>
  <si>
    <t>K.KVADALTNAVAHVDDMPNALSALSDLHAHK.L</t>
  </si>
  <si>
    <t>KVADALTNAVAHVDDMPNALSALSDLHAHK</t>
  </si>
  <si>
    <t>F1:356645</t>
  </si>
  <si>
    <t>VLSPADK.T</t>
  </si>
  <si>
    <t>VLSPADK</t>
  </si>
  <si>
    <t>F1:62021</t>
  </si>
  <si>
    <t>K.FLASVST.V</t>
  </si>
  <si>
    <t>FLASVST</t>
  </si>
  <si>
    <t>F1:184991</t>
  </si>
  <si>
    <t>ENSP00000322421 pep:known chromosome:GRCh37:16:226679:227521:1 gene:ENSG00000206172 transcript:ENST00000320868 gene_biotype:protein_coding transcript_biotype:protein_coding</t>
  </si>
  <si>
    <t>M.VLSPADK.T</t>
  </si>
  <si>
    <t>ENSP00000251595 pep:known chromosome:GRCh37:16:222846:223709:1 gene:ENSG00000188536 transcript:ENST00000251595 gene_biotype:protein_coding transcript_biotype:protein_coding</t>
  </si>
  <si>
    <t>ENSP00000380899 pep:putative chromosome:GRCh37:16:226703:227521:1 gene:ENSG00000206172 transcript:ENST00000397797 gene_biotype:protein_coding transcript_biotype:protein_coding</t>
  </si>
  <si>
    <t>MFLSFPTTK.T</t>
  </si>
  <si>
    <t>M(+15.99)FLSFPTTK.T</t>
  </si>
  <si>
    <t>ENSP00000380908 pep:putative chromosome:GRCh37:16:222889:223709:1 gene:ENSG00000188536 transcript:ENST00000397806 gene_biotype:protein_coding transcript_biotype:protein_coding</t>
  </si>
  <si>
    <t>ENSBTAP00000037374 pep:known chromosome:UMD3.1:25:210952:211719:1 gene:ENSBTAG00000026418 transcript:ENSBTAT00000037545 gene_biotype:protein_coding transcript_biotype:protein_coding</t>
  </si>
  <si>
    <t>ENSBTAP00000022034 pep:known chromosome:UMD3.1:25:214006:214773:1 gene:ENSBTAG00000026417 transcript:ENSBTAT00000022034 gene_biotype:protein_coding transcript_biotype:protein_coding</t>
  </si>
  <si>
    <t>ENSMUSP00000090897 pep:known chromosome:GRCm38:11:32283511:32284465:1 gene:ENSMUSG00000069919 transcript:ENSMUST00000093209 gene_biotype:protein_coding transcript_biotype:protein_coding</t>
  </si>
  <si>
    <t>ENSMUSP00000090895 pep:known chromosome:GRCm38:11:32296489:32297298:1 gene:ENSMUSG00000069917 transcript:ENSMUST00000093207 gene_biotype:protein_coding transcript_biotype:protein_coding</t>
  </si>
  <si>
    <t>OVOC8493	OVP00228	WBGene00245302	locus:Ovo-mlc-4	status:Partially_confirmed</t>
  </si>
  <si>
    <t>K.NAFQC(+57.02)FDVDNSGFLSEDR.L</t>
  </si>
  <si>
    <t>NAFQC(+57.02)FDVDNSGFLSEDR</t>
  </si>
  <si>
    <t>F1:324733</t>
  </si>
  <si>
    <t>K.MISEAPGPINFTM(+15.99)FLTLFGEK.L</t>
  </si>
  <si>
    <t>MISEAPGPINFTM(+15.99)FLTLFGEK</t>
  </si>
  <si>
    <t>F1:427242</t>
  </si>
  <si>
    <t>R.ELLTTMGDRYTDEQVDELFR.D</t>
  </si>
  <si>
    <t>ELLTTMGDRYTDEQVDELFR</t>
  </si>
  <si>
    <t>F1:339208</t>
  </si>
  <si>
    <t>R.ATSNVFAM(+15.99)FDQAQIQEFK.E</t>
  </si>
  <si>
    <t>ATSNVFAM(+15.99)FDQAQIQEFK</t>
  </si>
  <si>
    <t>F1:334821</t>
  </si>
  <si>
    <t>K.NAFQC(+57.02)FDVDNSGFLSEDRLR.E</t>
  </si>
  <si>
    <t>NAFQC(+57.02)FDVDNSGFLSEDRLR</t>
  </si>
  <si>
    <t>F1:324119</t>
  </si>
  <si>
    <t>R.ELLTTM(+15.99)GDRYTDEQVDELFR.D</t>
  </si>
  <si>
    <t>ELLTTM(+15.99)GDRYTDEQVDELFR</t>
  </si>
  <si>
    <t>F1:308521</t>
  </si>
  <si>
    <t>K.LTGTDPEEVIK.N</t>
  </si>
  <si>
    <t>LTGTDPEEVIK</t>
  </si>
  <si>
    <t>F1:181409</t>
  </si>
  <si>
    <t>R.DAPIRNGMFDYVEFTR.M</t>
  </si>
  <si>
    <t>DAPIRNGMFDYVEFTR</t>
  </si>
  <si>
    <t>F1:313020</t>
  </si>
  <si>
    <t>K.EVNEEFLEK.M</t>
  </si>
  <si>
    <t>EVNEEFLEK</t>
  </si>
  <si>
    <t>F1:177770</t>
  </si>
  <si>
    <t>K.EAFNMIDQNR.D</t>
  </si>
  <si>
    <t>EAFNMIDQNR</t>
  </si>
  <si>
    <t>F1:192021</t>
  </si>
  <si>
    <t>R.ELLTTMGDR.Y</t>
  </si>
  <si>
    <t>ELLTTMGDR</t>
  </si>
  <si>
    <t>F1:174236</t>
  </si>
  <si>
    <t>K.EAFNMIDQNRDGFIDVQDLQDM(+15.99)FASLGK.E</t>
  </si>
  <si>
    <t>EAFNMIDQNRDGFIDVQDLQDM(+15.99)FASLGK</t>
  </si>
  <si>
    <t>F1:411605</t>
  </si>
  <si>
    <t>R.ATSNVFAMFDQAQIQEFK.E</t>
  </si>
  <si>
    <t>ATSNVFAMFDQAQIQEFK</t>
  </si>
  <si>
    <t>F2:455819</t>
  </si>
  <si>
    <t>R.NGM(+15.99)FDYVEFTR.M</t>
  </si>
  <si>
    <t>NGM(+15.99)FDYVEFTR</t>
  </si>
  <si>
    <t>F1:262035</t>
  </si>
  <si>
    <t>E.QVDELFR.D</t>
  </si>
  <si>
    <t>QVDELFR</t>
  </si>
  <si>
    <t>F2:286653</t>
  </si>
  <si>
    <t>OVOC4799	OVP14517	WBGene00241608	status:Confirmed</t>
  </si>
  <si>
    <t>K.MDQAMSDFMMEVHK.T</t>
  </si>
  <si>
    <t>MDQAMSDFMMEVHK</t>
  </si>
  <si>
    <t>F2:354011</t>
  </si>
  <si>
    <t>K.VVEQLGESLEDVLSR.F</t>
  </si>
  <si>
    <t>VVEQLGESLEDVLSR</t>
  </si>
  <si>
    <t>F2:417647</t>
  </si>
  <si>
    <t>K.TM(+15.99)PLAVVSGSDLSK.V</t>
  </si>
  <si>
    <t>TM(+15.99)PLAVVSGSDLSK</t>
  </si>
  <si>
    <t>F2:285852</t>
  </si>
  <si>
    <t>K.TMPLAVVSGSDLSK.V</t>
  </si>
  <si>
    <t>TMPLAVVSGSDLSK</t>
  </si>
  <si>
    <t>F1:253019</t>
  </si>
  <si>
    <t>R.SC(+57.02)TQEERLQFAAYDK.E</t>
  </si>
  <si>
    <t>SC(+57.02)TQEERLQFAAYDK</t>
  </si>
  <si>
    <t>F2:264366</t>
  </si>
  <si>
    <t>K.TYC(+57.02)LQFLNNFHTIHFFGDR.T</t>
  </si>
  <si>
    <t>TYC(+57.02)LQFLNNFHTIHFFGDR</t>
  </si>
  <si>
    <t>F1:377746</t>
  </si>
  <si>
    <t>K.MDQAMSDFMM(+15.99)EVHK.T</t>
  </si>
  <si>
    <t>MDQAMSDFMM(+15.99)EVHK</t>
  </si>
  <si>
    <t>F2:345832</t>
  </si>
  <si>
    <t>R.NGMLNLSPIGR.S</t>
  </si>
  <si>
    <t>NGMLNLSPIGR</t>
  </si>
  <si>
    <t>F2:333007</t>
  </si>
  <si>
    <t>R.EFAEIDLPVK.R</t>
  </si>
  <si>
    <t>EFAEIDLPVK</t>
  </si>
  <si>
    <t>F2:352296</t>
  </si>
  <si>
    <t>R.TTGYTVKDPEDTMK.Q</t>
  </si>
  <si>
    <t>TTGYTVKDPEDTMK</t>
  </si>
  <si>
    <t>F2:220012</t>
  </si>
  <si>
    <t>K.EITFPVQSIK.H</t>
  </si>
  <si>
    <t>EITFPVQSIK</t>
  </si>
  <si>
    <t>F1:257861</t>
  </si>
  <si>
    <t>R.LQFAAYDK.E</t>
  </si>
  <si>
    <t>LQFAAYDK</t>
  </si>
  <si>
    <t>F2:251918</t>
  </si>
  <si>
    <t>K.KLEDFTK.G</t>
  </si>
  <si>
    <t>KLEDFTK</t>
  </si>
  <si>
    <t>F2:174135</t>
  </si>
  <si>
    <t>R.NGM(+15.99)LNLSPIGR.S</t>
  </si>
  <si>
    <t>NGM(+15.99)LNLSPIGR</t>
  </si>
  <si>
    <t>F2:283019</t>
  </si>
  <si>
    <t>R.FDYVFSENGLVGISK.E</t>
  </si>
  <si>
    <t>FDYVFSENGLVGISK</t>
  </si>
  <si>
    <t>F2:404010</t>
  </si>
  <si>
    <t>K.DPEDTMK.Q</t>
  </si>
  <si>
    <t>DPEDTMK</t>
  </si>
  <si>
    <t>F2:116968</t>
  </si>
  <si>
    <t>R.TTPEGNDYHLFIDPR.T</t>
  </si>
  <si>
    <t>TTPEGNDYHLFIDPR</t>
  </si>
  <si>
    <t>F2:324619</t>
  </si>
  <si>
    <t>K.LINFTLR.E</t>
  </si>
  <si>
    <t>LINFTLR</t>
  </si>
  <si>
    <t>F2:329464</t>
  </si>
  <si>
    <t>K.RGNFIELR.N</t>
  </si>
  <si>
    <t>RGNFIELR</t>
  </si>
  <si>
    <t>F2:234840</t>
  </si>
  <si>
    <t>G.TLTLPR.Q</t>
  </si>
  <si>
    <t>TLTLPR</t>
  </si>
  <si>
    <t>F2:229272</t>
  </si>
  <si>
    <t>K.TYC(+57.02)LQFLNNFHTIHFFGDRTTPEGNDYHLFIDPR.T</t>
  </si>
  <si>
    <t>TYC(+57.02)LQFLNNFHTIHFFGDRTTPEGNDYHLFIDPR</t>
  </si>
  <si>
    <t>F2:463804</t>
  </si>
  <si>
    <t>K.LLETL</t>
  </si>
  <si>
    <t>LLETL</t>
  </si>
  <si>
    <t>F3:335358</t>
  </si>
  <si>
    <t>OVOC10939	OVP00568	WBGene00247748	status:Partially_confirmed</t>
  </si>
  <si>
    <t>K.EHIYDGMLC(+57.02)SVLMEDDIK.S</t>
  </si>
  <si>
    <t>EHIYDGMLC(+57.02)SVLMEDDIK</t>
  </si>
  <si>
    <t>F6:442492</t>
  </si>
  <si>
    <t>K.GLYTVFLPSNDALSNNQIR.A</t>
  </si>
  <si>
    <t>GLYTVFLPSNDALSNNQIR</t>
  </si>
  <si>
    <t>F7:424813</t>
  </si>
  <si>
    <t>R.THIFDGLLC(+57.02)SK.N</t>
  </si>
  <si>
    <t>THIFDGLLC(+57.02)SK</t>
  </si>
  <si>
    <t>F7:317289</t>
  </si>
  <si>
    <t>K.EFLEHMTSFLGNDDK.E</t>
  </si>
  <si>
    <t>EFLEHMTSFLGNDDK</t>
  </si>
  <si>
    <t>F7:390170</t>
  </si>
  <si>
    <t>R.IGMSHEGLPIILK.N</t>
  </si>
  <si>
    <t>IGMSHEGLPIILK</t>
  </si>
  <si>
    <t>F7:343910</t>
  </si>
  <si>
    <t>R.IGM(+15.99)SHEGLPIILK.N</t>
  </si>
  <si>
    <t>IGM(+15.99)SHEGLPIILK</t>
  </si>
  <si>
    <t>F7:299682</t>
  </si>
  <si>
    <t>K.EHIYDGMLC(+57.02)SVLM(+15.99)EDDIK.S</t>
  </si>
  <si>
    <t>EHIYDGMLC(+57.02)SVLM(+15.99)EDDIK</t>
  </si>
  <si>
    <t>F7:418378</t>
  </si>
  <si>
    <t>R.NLYTIDDSITSEEQLK.V</t>
  </si>
  <si>
    <t>NLYTIDDSITSEEQLK</t>
  </si>
  <si>
    <t>F7:355592</t>
  </si>
  <si>
    <t>K.NLDELLNGK.N</t>
  </si>
  <si>
    <t>NLDELLNGK</t>
  </si>
  <si>
    <t>F7:291207</t>
  </si>
  <si>
    <t>K.RTMNTLQELITVR.D</t>
  </si>
  <si>
    <t>RTMNTLQELITVR</t>
  </si>
  <si>
    <t>F7:363107</t>
  </si>
  <si>
    <t>K.IAEEDLEWR.N</t>
  </si>
  <si>
    <t>IAEEDLEWR</t>
  </si>
  <si>
    <t>F6:284657</t>
  </si>
  <si>
    <t>K.VPLLWK.I</t>
  </si>
  <si>
    <t>VPLLWK</t>
  </si>
  <si>
    <t>F7:317243</t>
  </si>
  <si>
    <t>K.LIETAYGSK.I</t>
  </si>
  <si>
    <t>LIETAYGSK</t>
  </si>
  <si>
    <t>F7:216869</t>
  </si>
  <si>
    <t>K.VREDYNTIASEAK.E</t>
  </si>
  <si>
    <t>VREDYNTIASEAK</t>
  </si>
  <si>
    <t>F6:262774</t>
  </si>
  <si>
    <t>K.LFTITR.N</t>
  </si>
  <si>
    <t>LFTITR</t>
  </si>
  <si>
    <t>F7:215437</t>
  </si>
  <si>
    <t>K.EHIYDGM(+15.99)LC(+57.02)SVLMEDDIK.S</t>
  </si>
  <si>
    <t>EHIYDGM(+15.99)LC(+57.02)SVLMEDDIK</t>
  </si>
  <si>
    <t>F7:382331</t>
  </si>
  <si>
    <t>OVOC1251	OVP05417	WBGene00238060	status:Predicted</t>
  </si>
  <si>
    <t>K.LRVVFEHPLATEYGGDK.T</t>
  </si>
  <si>
    <t>LRVVFEHPLATEYGGDK</t>
  </si>
  <si>
    <t>F1:226053</t>
  </si>
  <si>
    <t>K.FMVQSIYAPSGDLSLDTVWK.N</t>
  </si>
  <si>
    <t>FMVQSIYAPSGDLSLDTVWK</t>
  </si>
  <si>
    <t>F1:384717</t>
  </si>
  <si>
    <t>K.GPFNDVVTC(+57.02)QMR.L</t>
  </si>
  <si>
    <t>GPFNDVVTC(+57.02)QMR</t>
  </si>
  <si>
    <t>F1:231717</t>
  </si>
  <si>
    <t>R.VVFEHPLATEYGGDK.T</t>
  </si>
  <si>
    <t>VVFEHPLATEYGGDK</t>
  </si>
  <si>
    <t>F2:276052</t>
  </si>
  <si>
    <t>K.NAQPSELMDSK.L</t>
  </si>
  <si>
    <t>NAQPSELMDSK</t>
  </si>
  <si>
    <t>F1:135855</t>
  </si>
  <si>
    <t>R.NTQVLTIEPSHELTFK.G</t>
  </si>
  <si>
    <t>NTQVLTIEPSHELTFK</t>
  </si>
  <si>
    <t>F1:262129</t>
  </si>
  <si>
    <t>K.QYC(+57.02)VRPNSGVLSPGEMC(+57.02)NVAVMLQPFDASSNVEM(+15.99)EHTK.H</t>
  </si>
  <si>
    <t>QYC(+57.02)VRPNSGVLSPGEMC(+57.02)NVAVMLQPFDASSNVEM(+15.99)EHTK</t>
  </si>
  <si>
    <t>F1:360846</t>
  </si>
  <si>
    <t>K.GPFNDVVTC(+57.02)QM(+15.99)R.L</t>
  </si>
  <si>
    <t>GPFNDVVTC(+57.02)QM(+15.99)R</t>
  </si>
  <si>
    <t>F2:265865</t>
  </si>
  <si>
    <t>K.QYC(+57.02)VRPNSGVLSPGEMC(+57.02)NVAVMLQPFDASSNVEMEHTK.H</t>
  </si>
  <si>
    <t>QYC(+57.02)VRPNSGVLSPGEMC(+57.02)NVAVMLQPFDASSNVEMEHTK</t>
  </si>
  <si>
    <t>F2:443869</t>
  </si>
  <si>
    <t>K.ISLERDNNNLK.A</t>
  </si>
  <si>
    <t>ISLERDNNNLK</t>
  </si>
  <si>
    <t>F2:195666</t>
  </si>
  <si>
    <t>K.NAQPSELM(+15.99)DSK.L</t>
  </si>
  <si>
    <t>NAQPSELM(+15.99)DSK</t>
  </si>
  <si>
    <t>F1:86485</t>
  </si>
  <si>
    <t>S.IYAPSGDLSLDTVWK.N</t>
  </si>
  <si>
    <t>IYAPSGDLSLDTVWK</t>
  </si>
  <si>
    <t>F1:323863</t>
  </si>
  <si>
    <t>R.LTNPTER.Q</t>
  </si>
  <si>
    <t>LTNPTER</t>
  </si>
  <si>
    <t>F1:74655</t>
  </si>
  <si>
    <t>P.LATEYGGDK.T</t>
  </si>
  <si>
    <t>LATEYGGDK</t>
  </si>
  <si>
    <t>F1:85584</t>
  </si>
  <si>
    <t>K.NRVEAAK.I</t>
  </si>
  <si>
    <t>NRVEAAK</t>
  </si>
  <si>
    <t>F1:17983</t>
  </si>
  <si>
    <t>OVOC9578	OVP12488	WBGene00246387	status:Predicted</t>
  </si>
  <si>
    <t>K.EYDREGLC(+57.02)FYTHYNSAK.G</t>
  </si>
  <si>
    <t>EYDREGLC(+57.02)FYTHYNSAK</t>
  </si>
  <si>
    <t>F1:213843</t>
  </si>
  <si>
    <t>K.GMQIDENPYAC(+57.02)MLFYWPHVDR.Q</t>
  </si>
  <si>
    <t>GMQIDENPYAC(+57.02)MLFYWPHVDR</t>
  </si>
  <si>
    <t>F2:478978</t>
  </si>
  <si>
    <t>K.LPIEAAENYWYHRPLK.S</t>
  </si>
  <si>
    <t>LPIEAAENYWYHRPLK</t>
  </si>
  <si>
    <t>F2:359867</t>
  </si>
  <si>
    <t>R.TITRPQDWGGYR.L</t>
  </si>
  <si>
    <t>TITRPQDWGGYR</t>
  </si>
  <si>
    <t>F2:255756</t>
  </si>
  <si>
    <t>K.LSEQSQVIPNR.Q</t>
  </si>
  <si>
    <t>LSEQSQVIPNR</t>
  </si>
  <si>
    <t>F2:213351</t>
  </si>
  <si>
    <t>K.PYYNKEEPFLLEENLPSK.N</t>
  </si>
  <si>
    <t>PYYNKEEPFLLEENLPSK</t>
  </si>
  <si>
    <t>F2:361796</t>
  </si>
  <si>
    <t>K.EEPFLLEENLPSK.N</t>
  </si>
  <si>
    <t>EEPFLLEENLPSK</t>
  </si>
  <si>
    <t>F2:369078</t>
  </si>
  <si>
    <t>K.GM(+15.99)QIDENPYAC(+57.02)MLFYWPHVDR.Q</t>
  </si>
  <si>
    <t>GM(+15.99)QIDENPYAC(+57.02)MLFYWPHVDR</t>
  </si>
  <si>
    <t>F2:462787</t>
  </si>
  <si>
    <t>R.LRPNYFEFWQGQSDR.I</t>
  </si>
  <si>
    <t>LRPNYFEFWQGQSDR</t>
  </si>
  <si>
    <t>F2:373016</t>
  </si>
  <si>
    <t>K.NVAENTDMTFNEVNAVC(+57.02)LSTAINNQPK.S</t>
  </si>
  <si>
    <t>NVAENTDMTFNEVNAVC(+57.02)LSTAINNQPK</t>
  </si>
  <si>
    <t>F2:403138</t>
  </si>
  <si>
    <t>K.SADGSAGEWLIK.R</t>
  </si>
  <si>
    <t>SADGSAGEWLIK</t>
  </si>
  <si>
    <t>F4:297959</t>
  </si>
  <si>
    <t>K.LSEQSQVIPNRQYLEDK.K</t>
  </si>
  <si>
    <t>LSEQSQVIPNRQYLEDK</t>
  </si>
  <si>
    <t>F2:272223</t>
  </si>
  <si>
    <t>K.NPFEIFDK.W</t>
  </si>
  <si>
    <t>NPFEIFDK</t>
  </si>
  <si>
    <t>F2:358856</t>
  </si>
  <si>
    <t>R.QYLEDK.K</t>
  </si>
  <si>
    <t>QYLEDK</t>
  </si>
  <si>
    <t>F2:142622</t>
  </si>
  <si>
    <t>F.LLEENLPSK.N</t>
  </si>
  <si>
    <t>LLEENLPSK</t>
  </si>
  <si>
    <t>F2:238184</t>
  </si>
  <si>
    <t>K.SRMVLMK.E</t>
  </si>
  <si>
    <t>SRMVLMK</t>
  </si>
  <si>
    <t>F2:178787</t>
  </si>
  <si>
    <t>K.TTFHTFR.F</t>
  </si>
  <si>
    <t>TTFHTFR</t>
  </si>
  <si>
    <t>F5:76068</t>
  </si>
  <si>
    <t>K.TVMSGGNFEK.F</t>
  </si>
  <si>
    <t>TVMSGGNFEK</t>
  </si>
  <si>
    <t>F2:200720</t>
  </si>
  <si>
    <t>OVOC8489	OVP05936	WBGene00245298	locus:Ovo-mel-32	status:Predicted</t>
  </si>
  <si>
    <t>K.DSLSIVDPEAYQIMQMEK.R</t>
  </si>
  <si>
    <t>DSLSIVDPEAYQIMQMEK</t>
  </si>
  <si>
    <t>F6:456224</t>
  </si>
  <si>
    <t>K.AFTSSNAQFIADIDK.L</t>
  </si>
  <si>
    <t>AFTSSNAQFIADIDK</t>
  </si>
  <si>
    <t>F6:363559</t>
  </si>
  <si>
    <t>R.VADFIHEGMEILMK.Y</t>
  </si>
  <si>
    <t>VADFIHEGMEILMK</t>
  </si>
  <si>
    <t>F4:469955</t>
  </si>
  <si>
    <t>K.VEHVLNLAHIIC(+57.02)NR.N</t>
  </si>
  <si>
    <t>VEHVLNLAHIIC(+57.02)NR</t>
  </si>
  <si>
    <t>F1:252200</t>
  </si>
  <si>
    <t>R.LM(+15.99)ELGYTLVTGGTDTHLC(+57.02)LVDLRPK.G</t>
  </si>
  <si>
    <t>LM(+15.99)ELGYTLVTGGTDTHLC(+57.02)LVDLRPK</t>
  </si>
  <si>
    <t>F4:419461</t>
  </si>
  <si>
    <t>K.YQSQAGQTMK.D</t>
  </si>
  <si>
    <t>YQSQAGQTMK</t>
  </si>
  <si>
    <t>F1:63563</t>
  </si>
  <si>
    <t>K.VSASSLFFQSMPYKVDPK.T</t>
  </si>
  <si>
    <t>VSASSLFFQSMPYKVDPK</t>
  </si>
  <si>
    <t>F5:296755</t>
  </si>
  <si>
    <t>R.YYGGNEFIDQMEILC(+57.02)QSR.A</t>
  </si>
  <si>
    <t>YYGGNEFIDQMEILC(+57.02)QSR</t>
  </si>
  <si>
    <t>F6:462201</t>
  </si>
  <si>
    <t>R.ALRVFGLDDK.K</t>
  </si>
  <si>
    <t>ALRVFGLDDK</t>
  </si>
  <si>
    <t>F5:149584</t>
  </si>
  <si>
    <t>R.IMGLDLSDGGHLTHGFFTPR.R</t>
  </si>
  <si>
    <t>IMGLDLSDGGHLTHGFFTPR</t>
  </si>
  <si>
    <t>F2:402795</t>
  </si>
  <si>
    <t>R.VFGLDDK.K</t>
  </si>
  <si>
    <t>VFGLDDK</t>
  </si>
  <si>
    <t>F4:200288</t>
  </si>
  <si>
    <t>R.VADFIHEGMEILM(+15.99)K.Y</t>
  </si>
  <si>
    <t>VADFIHEGMEILM(+15.99)K</t>
  </si>
  <si>
    <t>F4:431983</t>
  </si>
  <si>
    <t>K.RGLELIASENFTSK.A</t>
  </si>
  <si>
    <t>RGLELIASENFTSK</t>
  </si>
  <si>
    <t>F4:300787</t>
  </si>
  <si>
    <t>R.LLDYSR.F</t>
  </si>
  <si>
    <t>LLDYSR</t>
  </si>
  <si>
    <t>OVOC380	OVP13156	WBGene00237189	locus:Ovo-cyc-1	status:Predicted</t>
  </si>
  <si>
    <t>K.AEAAAVTVPDIDEAGNAIERPGDLNDHLLSPYPNIAAAK.A</t>
  </si>
  <si>
    <t>AEAAAVTVPDIDEAGNAIERPGDLNDHLLSPYPNIAAAK</t>
  </si>
  <si>
    <t>F3:476784</t>
  </si>
  <si>
    <t>R.EGAEDYVFSLLTSYVDTPAGVKLDEGK.Y</t>
  </si>
  <si>
    <t>EGAEDYVFSLLTSYVDTPAGVKLDEGK</t>
  </si>
  <si>
    <t>F3:571973</t>
  </si>
  <si>
    <t>K.YYNPYFPDGVISMPQQLFDGGIEYK.D</t>
  </si>
  <si>
    <t>YYNPYFPDGVISMPQQLFDGGIEYK</t>
  </si>
  <si>
    <t>F3:569547</t>
  </si>
  <si>
    <t>K.YYNPYFPDGVISM(+15.99)PQQLFDGGIEYK.D</t>
  </si>
  <si>
    <t>YYNPYFPDGVISM(+15.99)PQQLFDGGIEYK</t>
  </si>
  <si>
    <t>F3:534509</t>
  </si>
  <si>
    <t>R.EGAEDYVFSLLTSYVDTPAGVK.L</t>
  </si>
  <si>
    <t>EGAEDYVFSLLTSYVDTPAGVK</t>
  </si>
  <si>
    <t>F4:525914</t>
  </si>
  <si>
    <t>K.AANGGAFPPDLSMLLLTR.E</t>
  </si>
  <si>
    <t>AANGGAFPPDLSMLLLTR</t>
  </si>
  <si>
    <t>F3:539748</t>
  </si>
  <si>
    <t>A.FEHFPHPAHLPWDHK.R</t>
  </si>
  <si>
    <t>FEHFPHPAHLPWDHK</t>
  </si>
  <si>
    <t>F2:290996</t>
  </si>
  <si>
    <t>K.RVFGTIDMASAR.R</t>
  </si>
  <si>
    <t>RVFGTIDMASAR</t>
  </si>
  <si>
    <t>F3:299774</t>
  </si>
  <si>
    <t>K.RHAWTYIK.A</t>
  </si>
  <si>
    <t>RHAWTYIK</t>
  </si>
  <si>
    <t>F2:184428</t>
  </si>
  <si>
    <t>R.HLVGNIMTEEEAK.A</t>
  </si>
  <si>
    <t>HLVGNIMTEEEAK</t>
  </si>
  <si>
    <t>F3:274136</t>
  </si>
  <si>
    <t>K.AANGGAFPPDLSM(+15.99)LLLTR.E</t>
  </si>
  <si>
    <t>AANGGAFPPDLSM(+15.99)LLLTR</t>
  </si>
  <si>
    <t>F3:514193</t>
  </si>
  <si>
    <t>R.HLVGNIM(+15.99)TEEEAK.A</t>
  </si>
  <si>
    <t>HLVGNIM(+15.99)TEEEAK</t>
  </si>
  <si>
    <t>F2:201232</t>
  </si>
  <si>
    <t>R.WTAEPFYEK.K</t>
  </si>
  <si>
    <t>WTAEPFYEK</t>
  </si>
  <si>
    <t>F3:339593</t>
  </si>
  <si>
    <t>K.DIC(+57.02)TFMR.W</t>
  </si>
  <si>
    <t>DIC(+57.02)TFMR</t>
  </si>
  <si>
    <t>F2:287250</t>
  </si>
  <si>
    <t>K.RVFGTIDM(+15.99)ASAR.R</t>
  </si>
  <si>
    <t>RVFGTIDM(+15.99)ASAR</t>
  </si>
  <si>
    <t>F2:216461</t>
  </si>
  <si>
    <t>R.GYEVYK.Q</t>
  </si>
  <si>
    <t>GYEVYK</t>
  </si>
  <si>
    <t>F2:175744</t>
  </si>
  <si>
    <t>K.RVFGTIDMASARR.G</t>
  </si>
  <si>
    <t>RVFGTIDMASARR</t>
  </si>
  <si>
    <t>F2:242938</t>
  </si>
  <si>
    <t>R.RGYEVYK.Q</t>
  </si>
  <si>
    <t>RGYEVYK</t>
  </si>
  <si>
    <t>F2:153942</t>
  </si>
  <si>
    <t>Q.LFDGGIEYK.D</t>
  </si>
  <si>
    <t>LFDGGIEYK</t>
  </si>
  <si>
    <t>F1:211197</t>
  </si>
  <si>
    <t>A.WTYIK.A</t>
  </si>
  <si>
    <t>WTYIK</t>
  </si>
  <si>
    <t>F6:331537</t>
  </si>
  <si>
    <t>K.WIAYR.H</t>
  </si>
  <si>
    <t>WIAYR</t>
  </si>
  <si>
    <t>F2:227960</t>
  </si>
  <si>
    <t>OVOC9445	OVP14324	WBGene00246254	locus:Ovo-gsp-2	status:Predicted</t>
  </si>
  <si>
    <t>R.IMRPTDVPDQGLLC(+57.02)DLLWSDPDK.D</t>
  </si>
  <si>
    <t>IMRPTDVPDQGLLC(+57.02)DLLWSDPDK</t>
  </si>
  <si>
    <t>F4:478175</t>
  </si>
  <si>
    <t>K.DVTGWGENDRGVSFTFGPEVVAK.F</t>
  </si>
  <si>
    <t>DVTGWGENDRGVSFTFGPEVVAK</t>
  </si>
  <si>
    <t>F3:456065</t>
  </si>
  <si>
    <t>K.TFTDC(+57.02)FNC(+57.02)LPVAAIIDEK.I</t>
  </si>
  <si>
    <t>TFTDC(+57.02)FNC(+57.02)LPVAAIIDEK</t>
  </si>
  <si>
    <t>F4:477641</t>
  </si>
  <si>
    <t>K.IC(+57.02)GDVHGQYYDLLR.L</t>
  </si>
  <si>
    <t>IC(+57.02)GDVHGQYYDLLR</t>
  </si>
  <si>
    <t>F3:362811</t>
  </si>
  <si>
    <t>K.QSLETIC(+57.02)LLLAYK.I</t>
  </si>
  <si>
    <t>R.IM(+15.99)RPTDVPDQGLLC(+57.02)DLLWSDPDK.D</t>
  </si>
  <si>
    <t>IM(+15.99)RPTDVPDQGLLC(+57.02)DLLWSDPDK</t>
  </si>
  <si>
    <t>F4:464956</t>
  </si>
  <si>
    <t>K.HDLDLIC(+57.02)R.A</t>
  </si>
  <si>
    <t>K.NVQLTENEIK.G</t>
  </si>
  <si>
    <t>NVQLTENEIK</t>
  </si>
  <si>
    <t>F3:220933</t>
  </si>
  <si>
    <t>A.AEAEK.L</t>
  </si>
  <si>
    <t>OVOC5473	OVP13414	WBGene00242282	status:Predicted</t>
  </si>
  <si>
    <t>R.AAANLAHIFTTVSEITGLEATHLIK.R</t>
  </si>
  <si>
    <t>AAANLAHIFTTVSEITGLEATHLIK</t>
  </si>
  <si>
    <t>F6:534090</t>
  </si>
  <si>
    <t>K.GGDFFIEALAR.L</t>
  </si>
  <si>
    <t>GGDFFIEALAR</t>
  </si>
  <si>
    <t>F6:429657</t>
  </si>
  <si>
    <t>K.GRIPEMEDLLLPDER.I</t>
  </si>
  <si>
    <t>GRIPEMEDLLLPDER</t>
  </si>
  <si>
    <t>F6:401278</t>
  </si>
  <si>
    <t>K.TLYDFTLLSR.R</t>
  </si>
  <si>
    <t>TLYDFTLLSR</t>
  </si>
  <si>
    <t>F6:417439</t>
  </si>
  <si>
    <t>R.VVLFDIVSAAWK.L</t>
  </si>
  <si>
    <t>VVLFDIVSAAWK</t>
  </si>
  <si>
    <t>F7:502278</t>
  </si>
  <si>
    <t>K.YALDQLRDLGFK.A</t>
  </si>
  <si>
    <t>YALDQLRDLGFK</t>
  </si>
  <si>
    <t>F7:385121</t>
  </si>
  <si>
    <t>R.YLC(+57.02)ASGADLYNNIDK.F</t>
  </si>
  <si>
    <t>YLC(+57.02)ASGADLYNNIDK</t>
  </si>
  <si>
    <t>F6:312265</t>
  </si>
  <si>
    <t>K.VGGIYTVLR.T</t>
  </si>
  <si>
    <t>VGGIYTVLR</t>
  </si>
  <si>
    <t>F6:306849</t>
  </si>
  <si>
    <t>R.TQLINQPFDR.V</t>
  </si>
  <si>
    <t>TQLINQPFDR</t>
  </si>
  <si>
    <t>F6:251430</t>
  </si>
  <si>
    <t>K.RKPDILTPNGLNVIK.F</t>
  </si>
  <si>
    <t>RKPDILTPNGLNVIK</t>
  </si>
  <si>
    <t>F6:290496</t>
  </si>
  <si>
    <t>R.WLIDGYPR.V</t>
  </si>
  <si>
    <t>WLIDGYPR</t>
  </si>
  <si>
    <t>F6:354224</t>
  </si>
  <si>
    <t>R.LSELIDWK.T</t>
  </si>
  <si>
    <t>LSELIDWK</t>
  </si>
  <si>
    <t>F1:264630</t>
  </si>
  <si>
    <t>R.FVFEC(+57.02)SWEVANK.V</t>
  </si>
  <si>
    <t>FVFEC(+57.02)SWEVANK</t>
  </si>
  <si>
    <t>F1:291845</t>
  </si>
  <si>
    <t>K.VIFHPEFLSSVSPLMNLDYEDFVR.G</t>
  </si>
  <si>
    <t>VIFHPEFLSSVSPLMNLDYEDFVR</t>
  </si>
  <si>
    <t>F5:420372</t>
  </si>
  <si>
    <t>K.TLGTFYR.E</t>
  </si>
  <si>
    <t>TLGTFYR</t>
  </si>
  <si>
    <t>F6:194543</t>
  </si>
  <si>
    <t>R.LNYLLK.T</t>
  </si>
  <si>
    <t>LNYLLK</t>
  </si>
  <si>
    <t>F6:248468</t>
  </si>
  <si>
    <t>OVOC11345	OVP12298	WBGene00248154	locus:Ovo-rpn-9	status:Predicted</t>
  </si>
  <si>
    <t>K.M(+15.99)IEETQVLLDDLPGVTPVHGPFYK.I</t>
  </si>
  <si>
    <t>M(+15.99)IEETQVLLDDLPGVTPVHGPFYK</t>
  </si>
  <si>
    <t>F4:454357</t>
  </si>
  <si>
    <t>R.INPLQLVEIIIPVAK.S</t>
  </si>
  <si>
    <t>INPLQLVEIIIPVAK</t>
  </si>
  <si>
    <t>F6:537431</t>
  </si>
  <si>
    <t>R.IGVWC(+57.02)AEVEGIEAIVR.N</t>
  </si>
  <si>
    <t>IGVWC(+57.02)AEVEGIEAIVR</t>
  </si>
  <si>
    <t>F4:494700</t>
  </si>
  <si>
    <t>K.VISDDGFVQSIDLK.D</t>
  </si>
  <si>
    <t>VISDDGFVQSIDLK</t>
  </si>
  <si>
    <t>F4:364343</t>
  </si>
  <si>
    <t>K.MIEETQVLLDDLPGVTPVHGPFYK.I</t>
  </si>
  <si>
    <t>MIEETQVLLDDLPGVTPVHGPFYK</t>
  </si>
  <si>
    <t>F3:516962</t>
  </si>
  <si>
    <t>K.DFYDNFISEFEHR.I</t>
  </si>
  <si>
    <t>DFYDNFISEFEHR</t>
  </si>
  <si>
    <t>F4:473490</t>
  </si>
  <si>
    <t>R.VLSPQQILAMSDR.I</t>
  </si>
  <si>
    <t>VLSPQQILAMSDR</t>
  </si>
  <si>
    <t>F4:381703</t>
  </si>
  <si>
    <t>K.NTSPDPIADIWQK.L</t>
  </si>
  <si>
    <t>NTSPDPIADIWQK</t>
  </si>
  <si>
    <t>F3:416745</t>
  </si>
  <si>
    <t>R.LLSLMEIALARPSK.E</t>
  </si>
  <si>
    <t>LLSLMEIALARPSK</t>
  </si>
  <si>
    <t>F4:419052</t>
  </si>
  <si>
    <t>K.ERYISFQEIADK.A</t>
  </si>
  <si>
    <t>ERYISFQEIADK</t>
  </si>
  <si>
    <t>F3:346444</t>
  </si>
  <si>
    <t>R.LQWAEWDDLK.D</t>
  </si>
  <si>
    <t>LQWAEWDDLK</t>
  </si>
  <si>
    <t>F4:392609</t>
  </si>
  <si>
    <t>K.NRDAAFEFLNK.I</t>
  </si>
  <si>
    <t>NRDAAFEFLNK</t>
  </si>
  <si>
    <t>F1:222930</t>
  </si>
  <si>
    <t>R.YLGC(+57.02)EDQTK.L</t>
  </si>
  <si>
    <t>YLGC(+57.02)EDQTK</t>
  </si>
  <si>
    <t>F2:154573</t>
  </si>
  <si>
    <t>K.ISSVYLK.E</t>
  </si>
  <si>
    <t>ISSVYLK</t>
  </si>
  <si>
    <t>F2:219584</t>
  </si>
  <si>
    <t>K.VEALVMK.A</t>
  </si>
  <si>
    <t>VEALVMK</t>
  </si>
  <si>
    <t>F3:224937</t>
  </si>
  <si>
    <t>OVOC4989	OVP06450	WBGene00241798	locus:Ovo-unc-22	status:Partially_confirmed</t>
  </si>
  <si>
    <t>R.VELTLANLQSNLYK.A</t>
  </si>
  <si>
    <t>VELTLANLQSNLYK</t>
  </si>
  <si>
    <t>F6:419262</t>
  </si>
  <si>
    <t>K.SEGGEIDETSESGLR.I</t>
  </si>
  <si>
    <t>SEGGEIDETSESGLR</t>
  </si>
  <si>
    <t>F1:148001</t>
  </si>
  <si>
    <t>K.SDNYDAYVIDVWK.Q</t>
  </si>
  <si>
    <t>SDNYDAYVIDVWK</t>
  </si>
  <si>
    <t>F6:422902</t>
  </si>
  <si>
    <t>K.DVQLDDEGIYMVK.V</t>
  </si>
  <si>
    <t>DVQLDDEGIYMVK</t>
  </si>
  <si>
    <t>F1:273829</t>
  </si>
  <si>
    <t>R.IVTDQQDNSVNLVIQK.C</t>
  </si>
  <si>
    <t>IVTDQQDNSVNLVIQK</t>
  </si>
  <si>
    <t>F1:218529</t>
  </si>
  <si>
    <t>K.IEGNPAPIFK.W</t>
  </si>
  <si>
    <t>IEGNPAPIFK</t>
  </si>
  <si>
    <t>F1:193546</t>
  </si>
  <si>
    <t>K.YSFITPLPNTQEIYR.T</t>
  </si>
  <si>
    <t>YSFITPLPNTQEIYR</t>
  </si>
  <si>
    <t>F6:417371</t>
  </si>
  <si>
    <t>R.VSDNEYQLEFSR.V</t>
  </si>
  <si>
    <t>VSDNEYQLEFSR</t>
  </si>
  <si>
    <t>F2:294284</t>
  </si>
  <si>
    <t>K.TFSSAASLVVLDK.Q</t>
  </si>
  <si>
    <t>TFSSAASLVVLDK</t>
  </si>
  <si>
    <t>F4:346948</t>
  </si>
  <si>
    <t>K.YVHLPSGQAPTIITPLIDLYGEQGR.S</t>
  </si>
  <si>
    <t>YVHLPSGQAPTIITPLIDLYGEQGR</t>
  </si>
  <si>
    <t>F2:460902</t>
  </si>
  <si>
    <t>K.DGGALIVMEC(+57.02)R.V</t>
  </si>
  <si>
    <t>DGGALIVMEC(+57.02)R</t>
  </si>
  <si>
    <t>F6:293357</t>
  </si>
  <si>
    <t>K.LLVISETGLDFR.S</t>
  </si>
  <si>
    <t>LLVISETGLDFR</t>
  </si>
  <si>
    <t>F7:416846</t>
  </si>
  <si>
    <t>K.NDVGETNANLTLNFEQEPAEQQEK.D</t>
  </si>
  <si>
    <t>NDVGETNANLTLNFEQEPAEQQEK</t>
  </si>
  <si>
    <t>F3:380136</t>
  </si>
  <si>
    <t>K.WNAPDVDDNSPVHGYIVEIQEDDGK.W</t>
  </si>
  <si>
    <t>WNAPDVDDNSPVHGYIVEIQEDDGK</t>
  </si>
  <si>
    <t>F7:406790</t>
  </si>
  <si>
    <t>R.MSETDAIDYIR.Q</t>
  </si>
  <si>
    <t>MSETDAIDYIR</t>
  </si>
  <si>
    <t>F7:301726</t>
  </si>
  <si>
    <t>K.LLMLDPK.S</t>
  </si>
  <si>
    <t>LLMLDPK</t>
  </si>
  <si>
    <t>F6:289671</t>
  </si>
  <si>
    <t>K.LAPFWK.E</t>
  </si>
  <si>
    <t>LAPFWK</t>
  </si>
  <si>
    <t>F6:303877</t>
  </si>
  <si>
    <t>R.SGVC(+57.02)TMELFSSR.V</t>
  </si>
  <si>
    <t>SGVC(+57.02)TMELFSSR</t>
  </si>
  <si>
    <t>F1:259386</t>
  </si>
  <si>
    <t>K.GPTFISK.P</t>
  </si>
  <si>
    <t>GPTFISK</t>
  </si>
  <si>
    <t>F2:190692</t>
  </si>
  <si>
    <t>K.LIDFGLAAK.L</t>
  </si>
  <si>
    <t>LIDFGLAAK</t>
  </si>
  <si>
    <t>F5:220699</t>
  </si>
  <si>
    <t>R.RENLAAEILDK.P</t>
  </si>
  <si>
    <t>RENLAAEILDK</t>
  </si>
  <si>
    <t>F2:298597</t>
  </si>
  <si>
    <t>K.GVANAIYADGELVR.L</t>
  </si>
  <si>
    <t>GVANAIYADGELVR</t>
  </si>
  <si>
    <t>F7:312149</t>
  </si>
  <si>
    <t>T.IEFNVK.V</t>
  </si>
  <si>
    <t>IEFNVK</t>
  </si>
  <si>
    <t>F2:233212</t>
  </si>
  <si>
    <t>K.PSTPLRNTGPEGPPR.I</t>
  </si>
  <si>
    <t>PSTPLRNTGPEGPPR</t>
  </si>
  <si>
    <t>F1:123649</t>
  </si>
  <si>
    <t>E.YIIEKK.E</t>
  </si>
  <si>
    <t>YIIEKK</t>
  </si>
  <si>
    <t>F6:281961</t>
  </si>
  <si>
    <t>K.IPFVVK.G</t>
  </si>
  <si>
    <t>IPFVVK</t>
  </si>
  <si>
    <t>F7:239473</t>
  </si>
  <si>
    <t>K.YAAALLVEK</t>
  </si>
  <si>
    <t>YAAALLVEK</t>
  </si>
  <si>
    <t>F4:228691</t>
  </si>
  <si>
    <t>OVOC9597	OVP07028	WBGene00246406	locus:Ovo-tag-131	status:Predicted</t>
  </si>
  <si>
    <t>K.DYDLAGYLQGTYYDAFGKPTSR.L</t>
  </si>
  <si>
    <t>DYDLAGYLQGTYYDAFGKPTSR</t>
  </si>
  <si>
    <t>F6:478673</t>
  </si>
  <si>
    <t>K.HYGPGGSYHFFAGR.D</t>
  </si>
  <si>
    <t>HYGPGGSYHFFAGR</t>
  </si>
  <si>
    <t>F2:263832</t>
  </si>
  <si>
    <t>K.DYDLAGYLQGTYYDAFGK.P</t>
  </si>
  <si>
    <t>DYDLAGYLQGTYYDAFGK</t>
  </si>
  <si>
    <t>F3:538540</t>
  </si>
  <si>
    <t>K.GTYLAILGR.I</t>
  </si>
  <si>
    <t>GTYLAILGR</t>
  </si>
  <si>
    <t>F4:338758</t>
  </si>
  <si>
    <t>K.VFPPC(+57.02)NSEWQK.N</t>
  </si>
  <si>
    <t>VFPPC(+57.02)NSEWQK</t>
  </si>
  <si>
    <t>F4:231726</t>
  </si>
  <si>
    <t>K.EQLSFFDGTRPSK.G</t>
  </si>
  <si>
    <t>EQLSFFDGTRPSK</t>
  </si>
  <si>
    <t>F4:253729</t>
  </si>
  <si>
    <t>K.NSGNGDLENPNLEEYK.D</t>
  </si>
  <si>
    <t>NSGNGDLENPNLEEYK</t>
  </si>
  <si>
    <t>F3:285596</t>
  </si>
  <si>
    <t>K.VDASLPVLTK.E</t>
  </si>
  <si>
    <t>VDASLPVLTK</t>
  </si>
  <si>
    <t>F3:329579</t>
  </si>
  <si>
    <t>K.NFGSPLSNFPGMDK.N</t>
  </si>
  <si>
    <t>NFGSPLSNFPGMDK</t>
  </si>
  <si>
    <t>F6:392634</t>
  </si>
  <si>
    <t>K.NFGSPLSNFPGM(+15.99)DK.N</t>
  </si>
  <si>
    <t>NFGSPLSNFPGM(+15.99)DK</t>
  </si>
  <si>
    <t>F3:411386</t>
  </si>
  <si>
    <t>R.AFVSGDFSEK.G</t>
  </si>
  <si>
    <t>AFVSGDFSEK</t>
  </si>
  <si>
    <t>F3:273146</t>
  </si>
  <si>
    <t>K.LIENALHWK.N</t>
  </si>
  <si>
    <t>LIENALHWK</t>
  </si>
  <si>
    <t>F6:281391</t>
  </si>
  <si>
    <t>R.IYDVQNGAK.H</t>
  </si>
  <si>
    <t>IYDVQNGAK</t>
  </si>
  <si>
    <t>F1:103462</t>
  </si>
  <si>
    <t>K.NTLAEETK.V</t>
  </si>
  <si>
    <t>NTLAEETK</t>
  </si>
  <si>
    <t>F1:62338</t>
  </si>
  <si>
    <t>R.EWVGVPR.K</t>
  </si>
  <si>
    <t>EWVGVPR</t>
  </si>
  <si>
    <t>F2:252100</t>
  </si>
  <si>
    <t>OVOC2046	OVP03901	WBGene00238855	status:Predicted</t>
  </si>
  <si>
    <t>R.ALAYIDVLLSAESNNR.Q</t>
  </si>
  <si>
    <t>ALAYIDVLLSAESNNR</t>
  </si>
  <si>
    <t>F1:372290</t>
  </si>
  <si>
    <t>K.EYDRALAYIDVLLSAESNNR.Q</t>
  </si>
  <si>
    <t>EYDRALAYIDVLLSAESNNR</t>
  </si>
  <si>
    <t>F1:404209</t>
  </si>
  <si>
    <t>R.DYVYYLAIAHTR.L</t>
  </si>
  <si>
    <t>DYVYYLAIAHTR</t>
  </si>
  <si>
    <t>F1:275936</t>
  </si>
  <si>
    <t>K.EYDRALAYIDVLLSAESNNRQALDLK.D</t>
  </si>
  <si>
    <t>EYDRALAYIDVLLSAESNNRQALDLK</t>
  </si>
  <si>
    <t>F1:407750</t>
  </si>
  <si>
    <t>K.GIQLLEDLLRQEVEDISKR.D</t>
  </si>
  <si>
    <t>GIQLLEDLLRQEVEDISKR</t>
  </si>
  <si>
    <t>F4:523991</t>
  </si>
  <si>
    <t>R.GNPSAVAIYSYAHGLIK.S</t>
  </si>
  <si>
    <t>GNPSAVAIYSYAHGLIK</t>
  </si>
  <si>
    <t>F1:310684</t>
  </si>
  <si>
    <t>R.IDSDVLANLER.T</t>
  </si>
  <si>
    <t>IDSDVLANLER</t>
  </si>
  <si>
    <t>F1:265560</t>
  </si>
  <si>
    <t>K.EQVARGNPSAVAIYSYAHGLIK.S</t>
  </si>
  <si>
    <t>EQVARGNPSAVAIYSYAHGLIK</t>
  </si>
  <si>
    <t>F1:296163</t>
  </si>
  <si>
    <t>K.GIQLLEDLLR.Q</t>
  </si>
  <si>
    <t>GIQLLEDLLR</t>
  </si>
  <si>
    <t>F1:399660</t>
  </si>
  <si>
    <t>R.ALAYIDVLLSAESNNRQALDLK.D</t>
  </si>
  <si>
    <t>ALAYIDVLLSAESNNRQALDLK</t>
  </si>
  <si>
    <t>F1:382813</t>
  </si>
  <si>
    <t>R.QEVEDISKR.D</t>
  </si>
  <si>
    <t>QEVEDISKR</t>
  </si>
  <si>
    <t>F1:79895</t>
  </si>
  <si>
    <t>OVOC6881	OVP13057	WBGene00243690	status:Partially_confirmed</t>
  </si>
  <si>
    <t>R.IVEHNNFEEVAVEILDEPEIGQDIR.Q</t>
  </si>
  <si>
    <t>IVEHNNFEEVAVEILDEPEIGQDIR</t>
  </si>
  <si>
    <t>F4:493706</t>
  </si>
  <si>
    <t>K.GC(+57.02)VLSAAEIGILAASER.H</t>
  </si>
  <si>
    <t>GC(+57.02)VLSAAEIGILAASER</t>
  </si>
  <si>
    <t>F6:439174</t>
  </si>
  <si>
    <t>K.TGDVLAENVIAPR.A</t>
  </si>
  <si>
    <t>TGDVLAENVIAPR</t>
  </si>
  <si>
    <t>F1:229495</t>
  </si>
  <si>
    <t>K.STLQKDEVVDAVVIDRL</t>
  </si>
  <si>
    <t>STLQKDEVVDAVVIDRL</t>
  </si>
  <si>
    <t>F4:376253</t>
  </si>
  <si>
    <t>K.EAMDMIEEHAFPVNR.T</t>
  </si>
  <si>
    <t>EAMDMIEEHAFPVNR</t>
  </si>
  <si>
    <t>F5:220825</t>
  </si>
  <si>
    <t>K.VVSGTTAGVLASDILRPGTIC(+57.02)R.V</t>
  </si>
  <si>
    <t>VVSGTTAGVLASDILRPGTIC(+57.02)R</t>
  </si>
  <si>
    <t>F5:291300</t>
  </si>
  <si>
    <t>K.LGEILLFK.G</t>
  </si>
  <si>
    <t>LGEILLFK</t>
  </si>
  <si>
    <t>F5:278564</t>
  </si>
  <si>
    <t>K.HVDIGILPDEK.E</t>
  </si>
  <si>
    <t>HVDIGILPDEK</t>
  </si>
  <si>
    <t>F4:227596</t>
  </si>
  <si>
    <t>K.TALTLADVVVC(+57.02)SGGVSMGEK.D</t>
  </si>
  <si>
    <t>TALTLADVVVC(+57.02)SGGVSMGEK</t>
  </si>
  <si>
    <t>F5:317759</t>
  </si>
  <si>
    <t>R.DTNRPQLIALLK.E</t>
  </si>
  <si>
    <t>DTNRPQLIALLK</t>
  </si>
  <si>
    <t>F4:343911</t>
  </si>
  <si>
    <t>R.QSVWPAVSVK.E</t>
  </si>
  <si>
    <t>QSVWPAVSVK</t>
  </si>
  <si>
    <t>F5:168002</t>
  </si>
  <si>
    <t>R.AC(+57.02)LLPDPENLPR.A</t>
  </si>
  <si>
    <t>AC(+57.02)LLPDPENLPR</t>
  </si>
  <si>
    <t>F2:346164</t>
  </si>
  <si>
    <t>K.LPSC(+57.02)TDTK.S</t>
  </si>
  <si>
    <t>LPSC(+57.02)TDTK</t>
  </si>
  <si>
    <t>F1:65577</t>
  </si>
  <si>
    <t>K.QLNFTIK.F</t>
  </si>
  <si>
    <t>QLNFTIK</t>
  </si>
  <si>
    <t>F5:132222</t>
  </si>
  <si>
    <t>I.GSDIK.L</t>
  </si>
  <si>
    <t>GSDIK</t>
  </si>
  <si>
    <t>OVOC843	OVP10755	WBGene00237652	status:Predicted</t>
  </si>
  <si>
    <t>K.MPVITMDDGDTHDK.A</t>
  </si>
  <si>
    <t>MPVITMDDGDTHDK</t>
  </si>
  <si>
    <t>F2:257058</t>
  </si>
  <si>
    <t>K.PNFDSSNLWYLAEVK.T</t>
  </si>
  <si>
    <t>PNFDSSNLWYLAEVK</t>
  </si>
  <si>
    <t>F2:433517</t>
  </si>
  <si>
    <t>K.TRLGQNEEAFELYK.A</t>
  </si>
  <si>
    <t>TRLGQNEEAFELYK</t>
  </si>
  <si>
    <t>F2:294144</t>
  </si>
  <si>
    <t>K.READTLYSVYLIENAYNVLR.R</t>
  </si>
  <si>
    <t>READTLYSVYLIENAYNVLR</t>
  </si>
  <si>
    <t>F2:492297</t>
  </si>
  <si>
    <t>K.ALDNEGEEPC(+57.02)WEAHK.W</t>
  </si>
  <si>
    <t>ALDNEGEEPC(+57.02)WEAHK</t>
  </si>
  <si>
    <t>F2:239114</t>
  </si>
  <si>
    <t>K.AFFGSVPPATYEDALR.C</t>
  </si>
  <si>
    <t>AFFGSVPPATYEDALR</t>
  </si>
  <si>
    <t>F2:391597</t>
  </si>
  <si>
    <t>R.FSSGNDPQMLWR.L</t>
  </si>
  <si>
    <t>FSSGNDPQMLWR</t>
  </si>
  <si>
    <t>F2:322953</t>
  </si>
  <si>
    <t>K.READTLYSVYLIENAYNVLRR.F</t>
  </si>
  <si>
    <t>READTLYSVYLIENAYNVLRR</t>
  </si>
  <si>
    <t>F2:477133</t>
  </si>
  <si>
    <t>K.AEFIKPNFDSSNLWYLAEVK.T</t>
  </si>
  <si>
    <t>AEFIKPNFDSSNLWYLAEVK</t>
  </si>
  <si>
    <t>F2:444327</t>
  </si>
  <si>
    <t>R.EADTLYSVYLIENAYNVLR.R</t>
  </si>
  <si>
    <t>EADTLYSVYLIENAYNVLR</t>
  </si>
  <si>
    <t>F2:502182</t>
  </si>
  <si>
    <t>R.RFSSGNDPQMLWR.L</t>
  </si>
  <si>
    <t>RFSSGNDPQMLWR</t>
  </si>
  <si>
    <t>F2:293530</t>
  </si>
  <si>
    <t>R.LGQNEEAFELYK.A</t>
  </si>
  <si>
    <t>LGQNEEAFELYK</t>
  </si>
  <si>
    <t>F2:311913</t>
  </si>
  <si>
    <t>K.WYAIVLSYVSEYEGTREQIR.Q</t>
  </si>
  <si>
    <t>WYAIVLSYVSEYEGTREQIR</t>
  </si>
  <si>
    <t>F2:462298</t>
  </si>
  <si>
    <t>G.FALLPFLGK.S</t>
  </si>
  <si>
    <t>FALLPFLGK</t>
  </si>
  <si>
    <t>F2:460261</t>
  </si>
  <si>
    <t>K.RFMYDALK.M</t>
  </si>
  <si>
    <t>RFMYDALK</t>
  </si>
  <si>
    <t>F2:254746</t>
  </si>
  <si>
    <t>R.EADTLYSVYLIENAYNVLRR.F</t>
  </si>
  <si>
    <t>EADTLYSVYLIENAYNVLRR</t>
  </si>
  <si>
    <t>F2:500886</t>
  </si>
  <si>
    <t>OVOC6123	OVP13438	WBGene00242932	status:Partially_confirmed</t>
  </si>
  <si>
    <t>K.IRNWLASISDWPYKPGDLPR.D</t>
  </si>
  <si>
    <t>IRNWLASISDWPYKPGDLPR</t>
  </si>
  <si>
    <t>F6:459857</t>
  </si>
  <si>
    <t>K.DRGYVLIDNELQGVLVYR.S</t>
  </si>
  <si>
    <t>DRGYVLIDNELQGVLVYR</t>
  </si>
  <si>
    <t>F6:457655</t>
  </si>
  <si>
    <t>R.YHLGSDVVQYTTDGSTESYLK.C</t>
  </si>
  <si>
    <t>YHLGSDVVQYTTDGSTESYLK</t>
  </si>
  <si>
    <t>F6:345154</t>
  </si>
  <si>
    <t>K.C(+57.02)GTTSGAYPTIDFGPTSR.Q</t>
  </si>
  <si>
    <t>C(+57.02)GTTSGAYPTIDFGPTSR</t>
  </si>
  <si>
    <t>F6:327273</t>
  </si>
  <si>
    <t>K.NGGPILMVQVENEYGSHYAC(+57.02)DQEYMK.Q</t>
  </si>
  <si>
    <t>NGGPILMVQVENEYGSHYAC(+57.02)DQEYMK</t>
  </si>
  <si>
    <t>F6:415383</t>
  </si>
  <si>
    <t>R.QTIPTINDFK.G</t>
  </si>
  <si>
    <t>QTIPTINDFK</t>
  </si>
  <si>
    <t>F6:317391</t>
  </si>
  <si>
    <t>K.IRNWLASISDWPYKPGDLPRDNLK.I</t>
  </si>
  <si>
    <t>IRNWLASISDWPYKPGDLPRDNLK</t>
  </si>
  <si>
    <t>F6:443511</t>
  </si>
  <si>
    <t>K.LGILVENQGR.Q</t>
  </si>
  <si>
    <t>LGILVENQGR</t>
  </si>
  <si>
    <t>F6:242940</t>
  </si>
  <si>
    <t>K.HRNTIIILELEK.S</t>
  </si>
  <si>
    <t>HRNTIIILELEK</t>
  </si>
  <si>
    <t>F6:310907</t>
  </si>
  <si>
    <t>R.QNVDAYFIAQR.R</t>
  </si>
  <si>
    <t>QNVDAYFIAQR</t>
  </si>
  <si>
    <t>F6:302446</t>
  </si>
  <si>
    <t>R.NWLASISDWPYKPGDLPR.D</t>
  </si>
  <si>
    <t>NWLASISDWPYKPGDLPR</t>
  </si>
  <si>
    <t>F6:472990</t>
  </si>
  <si>
    <t>OVOC746	OVP00825	WBGene00237555	status:Partially_confirmed</t>
  </si>
  <si>
    <t>R.IAAMTQLETSASAIGDR.L</t>
  </si>
  <si>
    <t>IAAMTQLETSASAIGDR</t>
  </si>
  <si>
    <t>F1:274330</t>
  </si>
  <si>
    <t>R.LIDDYQTHHR.L</t>
  </si>
  <si>
    <t>LIDDYQTHHR</t>
  </si>
  <si>
    <t>F1:87900</t>
  </si>
  <si>
    <t>K.VC(+57.02)FSNEFSTFSHK.V</t>
  </si>
  <si>
    <t>VC(+57.02)FSNEFSTFSHK</t>
  </si>
  <si>
    <t>F1:244930</t>
  </si>
  <si>
    <t>K.GNEAQLLANVDK.I</t>
  </si>
  <si>
    <t>GNEAQLLANVDK</t>
  </si>
  <si>
    <t>F1:208393</t>
  </si>
  <si>
    <t>A.IELTFELPDNANQC(+57.02)FFEDIK.A</t>
  </si>
  <si>
    <t>IELTFELPDNANQC(+57.02)FFEDIK</t>
  </si>
  <si>
    <t>F1:406044</t>
  </si>
  <si>
    <t>K.VVYMDWQK.G</t>
  </si>
  <si>
    <t>VVYMDWQK</t>
  </si>
  <si>
    <t>F1:212512</t>
  </si>
  <si>
    <t>R.IAAM(+15.99)TQLETSASAIGDRLR.L</t>
  </si>
  <si>
    <t>IAAM(+15.99)TQLETSASAIGDRLR</t>
  </si>
  <si>
    <t>F1:265983</t>
  </si>
  <si>
    <t>R.IAAMTQLETSASAIGDRLR.L</t>
  </si>
  <si>
    <t>IAAMTQLETSASAIGDRLR</t>
  </si>
  <si>
    <t>F1:322396</t>
  </si>
  <si>
    <t>K.QYDTFSWRTESEGTYK.V</t>
  </si>
  <si>
    <t>QYDTFSWRTESEGTYK</t>
  </si>
  <si>
    <t>F1:223642</t>
  </si>
  <si>
    <t>R.IAAM(+15.99)TQLETSASAIGDR.L</t>
  </si>
  <si>
    <t>IAAM(+15.99)TQLETSASAIGDR</t>
  </si>
  <si>
    <t>F2:291307</t>
  </si>
  <si>
    <t>K.VVYM(+15.99)DWQK.G</t>
  </si>
  <si>
    <t>VVYM(+15.99)DWQK</t>
  </si>
  <si>
    <t>F1:160708</t>
  </si>
  <si>
    <t>K.QYDTFSWR.T</t>
  </si>
  <si>
    <t>QYDTFSWR</t>
  </si>
  <si>
    <t>F1:230085</t>
  </si>
  <si>
    <t>R.TESEGTYK.V</t>
  </si>
  <si>
    <t>TESEGTYK</t>
  </si>
  <si>
    <t>F1:38400</t>
  </si>
  <si>
    <t>R.LRLIDDYQTHHR.L</t>
  </si>
  <si>
    <t>LRLIDDYQTHHR</t>
  </si>
  <si>
    <t>F1:143426</t>
  </si>
  <si>
    <t>OVOC11590	OVP09978	WBGene00248399	locus:Ovo-fgt-1	status:Predicted</t>
  </si>
  <si>
    <t>K.GRTVEDIQEELARGK.S</t>
  </si>
  <si>
    <t>GRTVEDIQEELARGK</t>
  </si>
  <si>
    <t>F1:198672</t>
  </si>
  <si>
    <t>K.GRTVEDIQEELAR.G</t>
  </si>
  <si>
    <t>GRTVEDIQEELAR</t>
  </si>
  <si>
    <t>F1:209513</t>
  </si>
  <si>
    <t>K.KLFGETLTLDEIGR.A</t>
  </si>
  <si>
    <t>KLFGETLTLDEIGR</t>
  </si>
  <si>
    <t>F4:371582</t>
  </si>
  <si>
    <t>K.LFGETLTLDEIGR.A</t>
  </si>
  <si>
    <t>LFGETLTLDEIGR</t>
  </si>
  <si>
    <t>F1:325940</t>
  </si>
  <si>
    <t>R.TVEDIQEELAR.G</t>
  </si>
  <si>
    <t>TVEDIQEELAR</t>
  </si>
  <si>
    <t>F6:273759</t>
  </si>
  <si>
    <t>K.NRAEQAEEDLK.K</t>
  </si>
  <si>
    <t>NRAEQAEEDLK</t>
  </si>
  <si>
    <t>F4:189791</t>
  </si>
  <si>
    <t>K.AEIDIMKEEQAK.I</t>
  </si>
  <si>
    <t>AEIDIMKEEQAK</t>
  </si>
  <si>
    <t>F3:248474</t>
  </si>
  <si>
    <t>K.GRIPSSEAAEK.E</t>
  </si>
  <si>
    <t>GRIPSSEAAEK</t>
  </si>
  <si>
    <t>F4:157665</t>
  </si>
  <si>
    <t>K.NRAEQAEEDLKK.L</t>
  </si>
  <si>
    <t>NRAEQAEEDLKK</t>
  </si>
  <si>
    <t>F2:164246</t>
  </si>
  <si>
    <t>K.AEIDIM(+15.99)KEEQAK.I</t>
  </si>
  <si>
    <t>AEIDIM(+15.99)KEEQAK</t>
  </si>
  <si>
    <t>F2:201013</t>
  </si>
  <si>
    <t>K.LWMIESHK.K</t>
  </si>
  <si>
    <t>LWMIESHK</t>
  </si>
  <si>
    <t>F2:267760</t>
  </si>
  <si>
    <t>K.PIYDDMK.G</t>
  </si>
  <si>
    <t>PIYDDMK</t>
  </si>
  <si>
    <t>F2:216561</t>
  </si>
  <si>
    <t>K.LWMIESHKK.L</t>
  </si>
  <si>
    <t>LWMIESHKK</t>
  </si>
  <si>
    <t>F1:150396</t>
  </si>
  <si>
    <t>K.MADWLGR.K</t>
  </si>
  <si>
    <t>MADWLGR</t>
  </si>
  <si>
    <t>F5:149896</t>
  </si>
  <si>
    <t>K.PIYDDM(+15.99)K.G</t>
  </si>
  <si>
    <t>PIYDDM(+15.99)K</t>
  </si>
  <si>
    <t>F1:88289</t>
  </si>
  <si>
    <t>K.AEIDIMK.E</t>
  </si>
  <si>
    <t>AEIDIMK</t>
  </si>
  <si>
    <t>F2:242408</t>
  </si>
  <si>
    <t>K.MADWLGRK.G</t>
  </si>
  <si>
    <t>MADWLGRK</t>
  </si>
  <si>
    <t>F3:256559</t>
  </si>
  <si>
    <t>K.YSLIVK.N</t>
  </si>
  <si>
    <t>YSLIVK</t>
  </si>
  <si>
    <t>K.M(+15.99)ADWLGRK.G</t>
  </si>
  <si>
    <t>M(+15.99)ADWLGRK</t>
  </si>
  <si>
    <t>F3:195863</t>
  </si>
  <si>
    <t>K.LWM(+15.99)IESHK.K</t>
  </si>
  <si>
    <t>LWM(+15.99)IESHK</t>
  </si>
  <si>
    <t>F1:155560</t>
  </si>
  <si>
    <t>K.HEEAAR.A</t>
  </si>
  <si>
    <t>HEEAAR</t>
  </si>
  <si>
    <t>F4:109183</t>
  </si>
  <si>
    <t>R.AEQAEEDLK.K</t>
  </si>
  <si>
    <t>AEQAEEDLK</t>
  </si>
  <si>
    <t>F2:138701</t>
  </si>
  <si>
    <t>K.YSLIVKN.R</t>
  </si>
  <si>
    <t>YSLIVKN</t>
  </si>
  <si>
    <t>F1:156958</t>
  </si>
  <si>
    <t>S.EAAEK.E</t>
  </si>
  <si>
    <t>OVOC4994	OVP14479	WBGene00241803	locus:Ovo-cap-1	status:Partially_confirmed</t>
  </si>
  <si>
    <t>K.VHVHYYEDGNVQLVSTK.E</t>
  </si>
  <si>
    <t>VHVHYYEDGNVQLVSTK</t>
  </si>
  <si>
    <t>F2:261916</t>
  </si>
  <si>
    <t>R.IVSNFLLHSPPGEFNEVFNDVR.M</t>
  </si>
  <si>
    <t>IVSNFLLHSPPGEFNEVFNDVR</t>
  </si>
  <si>
    <t>F4:449665</t>
  </si>
  <si>
    <t>K.EATDIQAESANDVSC(+57.02)ETWRK.A</t>
  </si>
  <si>
    <t>EATDIQAESANDVSC(+57.02)ETWRK</t>
  </si>
  <si>
    <t>F2:266969</t>
  </si>
  <si>
    <t>K.QTLITPFNEMPNGR.F</t>
  </si>
  <si>
    <t>QTLITPFNEMPNGR</t>
  </si>
  <si>
    <t>F2:353315</t>
  </si>
  <si>
    <t>R.SQWTLPIADGRNEHC(+57.02)EIK.G</t>
  </si>
  <si>
    <t>SQWTLPIADGRNEHC(+57.02)EIK</t>
  </si>
  <si>
    <t>F3:348459</t>
  </si>
  <si>
    <t>K.ITYTADFAQTAK.V</t>
  </si>
  <si>
    <t>ITYTADFAQTAK</t>
  </si>
  <si>
    <t>F2:268184</t>
  </si>
  <si>
    <t>K.NGC(+57.02)AAAFAQYNK.E</t>
  </si>
  <si>
    <t>NGC(+57.02)AAAFAQYNK</t>
  </si>
  <si>
    <t>F2:225895</t>
  </si>
  <si>
    <t>K.EQFIPVKLESVDK.Q</t>
  </si>
  <si>
    <t>EQFIPVKLESVDK</t>
  </si>
  <si>
    <t>F3:365730</t>
  </si>
  <si>
    <t>R.MLLNNDVLLK.N</t>
  </si>
  <si>
    <t>MLLNNDVLLK</t>
  </si>
  <si>
    <t>F3:398569</t>
  </si>
  <si>
    <t>K.IIWEEESK.Y</t>
  </si>
  <si>
    <t>IIWEEESK</t>
  </si>
  <si>
    <t>F2:246054</t>
  </si>
  <si>
    <t>K.AVQEEADK.Y</t>
  </si>
  <si>
    <t>AVQEEADK</t>
  </si>
  <si>
    <t>F1:30925</t>
  </si>
  <si>
    <t>R.SQWTLPIADGR.N</t>
  </si>
  <si>
    <t>SQWTLPIADGR</t>
  </si>
  <si>
    <t>F3:389369</t>
  </si>
  <si>
    <t>R.M(+15.99)LLNNDVLLK.N</t>
  </si>
  <si>
    <t>M(+15.99)LLNNDVLLK</t>
  </si>
  <si>
    <t>F3:366231</t>
  </si>
  <si>
    <t>K.QTLITPFNEM(+15.99)PNGR.F</t>
  </si>
  <si>
    <t>QTLITPFNEM(+15.99)PNGR</t>
  </si>
  <si>
    <t>F3:354982</t>
  </si>
  <si>
    <t>OVOC5022	OVP09170	WBGene00241831	locus:Ovo-rla-2	status:Confirmed</t>
  </si>
  <si>
    <t>K.HHHITTNDIENILGSVGIDC(+57.02)EREK.A</t>
  </si>
  <si>
    <t>HHHITTNDIENILGSVGIDC(+57.02)EREK</t>
  </si>
  <si>
    <t>F1:304424</t>
  </si>
  <si>
    <t>K.YLSSVSPTAPC(+57.02)GTIATAAAASASAK.E</t>
  </si>
  <si>
    <t>YLSSVSPTAPC(+57.02)GTIATAAAASASAK</t>
  </si>
  <si>
    <t>F1:259893</t>
  </si>
  <si>
    <t>MRYVSAYMLATMGTK.H</t>
  </si>
  <si>
    <t>MRYVSAYMLATMGTK</t>
  </si>
  <si>
    <t>F1:275531</t>
  </si>
  <si>
    <t>K.ENAVTTLPKEDKEEK.K</t>
  </si>
  <si>
    <t>ENAVTTLPKEDKEEK</t>
  </si>
  <si>
    <t>F1:105556</t>
  </si>
  <si>
    <t>R.YVSAYMLATMGTK.H</t>
  </si>
  <si>
    <t>YVSAYMLATMGTK</t>
  </si>
  <si>
    <t>F1:277755</t>
  </si>
  <si>
    <t>K.TLDEFIIEGSK.Y</t>
  </si>
  <si>
    <t>TLDEFIIEGSK</t>
  </si>
  <si>
    <t>F1:264653</t>
  </si>
  <si>
    <t>K.HHHITTNDIENILGSVGIDC(+57.02)ER.E</t>
  </si>
  <si>
    <t>HHHITTNDIENILGSVGIDC(+57.02)ER</t>
  </si>
  <si>
    <t>F1:323416</t>
  </si>
  <si>
    <t>R.YVSAYM(+15.99)LATMGTK.H</t>
  </si>
  <si>
    <t>YVSAYM(+15.99)LATMGTK</t>
  </si>
  <si>
    <t>F1:247111</t>
  </si>
  <si>
    <t>K.ENAVTTLPKEDKEEKK.E</t>
  </si>
  <si>
    <t>ENAVTTLPKEDKEEKK</t>
  </si>
  <si>
    <t>F1:88907</t>
  </si>
  <si>
    <t>K.ENAVTTLPK.E</t>
  </si>
  <si>
    <t>ENAVTTLPK</t>
  </si>
  <si>
    <t>F1:127479</t>
  </si>
  <si>
    <t>K.AEEIIK.K</t>
  </si>
  <si>
    <t>OVOC8067	OVP12006	WBGene00244876	locus:Ovo-rpl-12	status:Confirmed</t>
  </si>
  <si>
    <t>K.EILGTAQSVGC(+57.02)TVNGQHPHDIVDAIR.S</t>
  </si>
  <si>
    <t>EILGTAQSVGC(+57.02)TVNGQHPHDIVDAIR</t>
  </si>
  <si>
    <t>F1:262341</t>
  </si>
  <si>
    <t>R.C(+57.02)VGGEVGATSALAPK.V</t>
  </si>
  <si>
    <t>C(+57.02)VGGEVGATSALAPK</t>
  </si>
  <si>
    <t>F1:176580</t>
  </si>
  <si>
    <t>K.HNGDLTVEQVINIAR.Q</t>
  </si>
  <si>
    <t>HNGDLTVEQVINIAR</t>
  </si>
  <si>
    <t>F1:286642</t>
  </si>
  <si>
    <t>K.IDVVPSAASLLIK.E</t>
  </si>
  <si>
    <t>IDVVPSAASLLIK</t>
  </si>
  <si>
    <t>F1:332204</t>
  </si>
  <si>
    <t>R.VAKIDVVPSAASLLIK.E</t>
  </si>
  <si>
    <t>VAKIDVVPSAASLLIK</t>
  </si>
  <si>
    <t>F1:308056</t>
  </si>
  <si>
    <t>K.VGPLGLSPK.K</t>
  </si>
  <si>
    <t>VGPLGLSPK</t>
  </si>
  <si>
    <t>F1:178168</t>
  </si>
  <si>
    <t>K.KIGDDIAK.A</t>
  </si>
  <si>
    <t>KIGDDIAK</t>
  </si>
  <si>
    <t>F1:76470</t>
  </si>
  <si>
    <t>K.EILGTAQSVGC(+57.02)TVNGQHPHDIVDAIRSGDIVIPEE</t>
  </si>
  <si>
    <t>EILGTAQSVGC(+57.02)TVNGQHPHDIVDAIRSGDIVIPEE</t>
  </si>
  <si>
    <t>F1:348160</t>
  </si>
  <si>
    <t>K.KLEGTVK.E</t>
  </si>
  <si>
    <t>KLEGTVK</t>
  </si>
  <si>
    <t>F1:32833</t>
  </si>
  <si>
    <t>K.ATQDWK.G</t>
  </si>
  <si>
    <t>ATQDWK</t>
  </si>
  <si>
    <t>F1:57274</t>
  </si>
  <si>
    <t>S.ALAPK.V</t>
  </si>
  <si>
    <t>OVOC4153	OVP11862	WBGene00240962	status:Partially_confirmed</t>
  </si>
  <si>
    <t>K.DSYSSTEDQC(+57.02)LVTC(+57.02)FK.D</t>
  </si>
  <si>
    <t>DSYSSTEDQC(+57.02)LVTC(+57.02)FK</t>
  </si>
  <si>
    <t>F1:249692</t>
  </si>
  <si>
    <t>K.C(+57.02)FVEYTDRDMPIPFNPYAVAK.D</t>
  </si>
  <si>
    <t>C(+57.02)FVEYTDRDMPIPFNPYAVAK</t>
  </si>
  <si>
    <t>F1:338904</t>
  </si>
  <si>
    <t>K.AVVYGLIGGRDVFTC(+57.02)EFYEK.T</t>
  </si>
  <si>
    <t>AVVYGLIGGRDVFTC(+57.02)EFYEK</t>
  </si>
  <si>
    <t>F1:335031</t>
  </si>
  <si>
    <t>K.TTVNELIYTPNINIYLPK.R</t>
  </si>
  <si>
    <t>TTVNELIYTPNINIYLPK</t>
  </si>
  <si>
    <t>F1:377459</t>
  </si>
  <si>
    <t>K.VHFDHIQTLTMSRPQEEIMK.R</t>
  </si>
  <si>
    <t>VHFDHIQTLTMSRPQEEIMK</t>
  </si>
  <si>
    <t>F1:241906</t>
  </si>
  <si>
    <t>A.YDRPNHFGNPC(+57.02)MLC(+57.02)K.C</t>
  </si>
  <si>
    <t>YDRPNHFGNPC(+57.02)MLC(+57.02)K</t>
  </si>
  <si>
    <t>F1:173070</t>
  </si>
  <si>
    <t>R.DVFTC(+57.02)EFYEK.T</t>
  </si>
  <si>
    <t>DVFTC(+57.02)EFYEK</t>
  </si>
  <si>
    <t>F1:260194</t>
  </si>
  <si>
    <t>K.AVVYGLIGGR.D</t>
  </si>
  <si>
    <t>AVVYGLIGGR</t>
  </si>
  <si>
    <t>F1:223317</t>
  </si>
  <si>
    <t>K.ANYLALLEHQNPF.A</t>
  </si>
  <si>
    <t>ANYLALLEHQNPF</t>
  </si>
  <si>
    <t>F1:372602</t>
  </si>
  <si>
    <t>K.C(+57.02)FVEYTDRDM(+15.99)PIPFNPYAVAK.D</t>
  </si>
  <si>
    <t>C(+57.02)FVEYTDRDM(+15.99)PIPFNPYAVAK</t>
  </si>
  <si>
    <t>F1:306044</t>
  </si>
  <si>
    <t>A.YDRPNHFGNPC(+57.02)M(+15.99)LC(+57.02)K.C</t>
  </si>
  <si>
    <t>YDRPNHFGNPC(+57.02)M(+15.99)LC(+57.02)K</t>
  </si>
  <si>
    <t>F1:151833</t>
  </si>
  <si>
    <t>K.VHFDHIQTLTMSRPQEEIM(+15.99)K.R</t>
  </si>
  <si>
    <t>VHFDHIQTLTMSRPQEEIM(+15.99)K</t>
  </si>
  <si>
    <t>F1:218597</t>
  </si>
  <si>
    <t>K.ANYLALLEHQNPFAIG</t>
  </si>
  <si>
    <t>ANYLALLEHQNPFAIG</t>
  </si>
  <si>
    <t>F1:403903</t>
  </si>
  <si>
    <t>N.IYLPK.R</t>
  </si>
  <si>
    <t>IYLPK</t>
  </si>
  <si>
    <t>R.DMPIPFNPYAVAK.D</t>
  </si>
  <si>
    <t>DMPIPFNPYAVAK</t>
  </si>
  <si>
    <t>F1:322709</t>
  </si>
  <si>
    <t>OVOC9786	OVP13588	WBGene00246595	locus:Ovo-lec-3	status:Predicted</t>
  </si>
  <si>
    <t>K.YYPVPYESGIVDGGLLPGK.S</t>
  </si>
  <si>
    <t>YYPVPYESGIVDGGLLPGK</t>
  </si>
  <si>
    <t>F3:463194</t>
  </si>
  <si>
    <t>Q.NGDIALHFNPRFDEK.V</t>
  </si>
  <si>
    <t>R.NALIGGVWGKEER.G</t>
  </si>
  <si>
    <t>NALIGGVWGKEER</t>
  </si>
  <si>
    <t>F2:287378</t>
  </si>
  <si>
    <t>K.ISFNTFSDNNWGKK.E</t>
  </si>
  <si>
    <t>ISFNTFSDNNWGKK</t>
  </si>
  <si>
    <t>F3:375220</t>
  </si>
  <si>
    <t>Q.NGDIALHFNPR.F</t>
  </si>
  <si>
    <t>K.SLHITGMPDK.R</t>
  </si>
  <si>
    <t>SLHITGMPDK</t>
  </si>
  <si>
    <t>F2:236563</t>
  </si>
  <si>
    <t>K.ISFNTFSDNNWGK.K</t>
  </si>
  <si>
    <t>ISFNTFSDNNWGK</t>
  </si>
  <si>
    <t>F3:412807</t>
  </si>
  <si>
    <t>R.NALIGGVWGK.E</t>
  </si>
  <si>
    <t>NALIGGVWGK</t>
  </si>
  <si>
    <t>F3:364516</t>
  </si>
  <si>
    <t>K.QNGDIALHFNPR.F</t>
  </si>
  <si>
    <t>QNGDIALHFNPR</t>
  </si>
  <si>
    <t>F3:295135</t>
  </si>
  <si>
    <t>R.IAPGQTLIVK.G</t>
  </si>
  <si>
    <t>IAPGQTLIVK</t>
  </si>
  <si>
    <t>F3:284045</t>
  </si>
  <si>
    <t>K.FVIYC(+57.02)DGK.E</t>
  </si>
  <si>
    <t>FVIYC(+57.02)DGK</t>
  </si>
  <si>
    <t>F3:279190</t>
  </si>
  <si>
    <t>K.RFNINLLK.Q</t>
  </si>
  <si>
    <t>RFNINLLK</t>
  </si>
  <si>
    <t>F3:346737</t>
  </si>
  <si>
    <t>K.SLHITGM(+15.99)PDK.R</t>
  </si>
  <si>
    <t>SLHITGM(+15.99)PDK</t>
  </si>
  <si>
    <t>F2:172164</t>
  </si>
  <si>
    <t>A.PGQTLIVK.G</t>
  </si>
  <si>
    <t>PGQTLIVK</t>
  </si>
  <si>
    <t>K.LPFEK.D</t>
  </si>
  <si>
    <t>LPFEK</t>
  </si>
  <si>
    <t>G.KISFNTFSDNNWGK.K</t>
  </si>
  <si>
    <t>KISFNTFSDNNWGK</t>
  </si>
  <si>
    <t>F3:376448</t>
  </si>
  <si>
    <t>G.LLPGK.S</t>
  </si>
  <si>
    <t>LLPGK</t>
  </si>
  <si>
    <t>F7:268283</t>
  </si>
  <si>
    <t>BKGD-109653</t>
  </si>
  <si>
    <t>ENSP00000167586 pep:known chromosome:GRCh37:17:39738531:39743173:-1 gene:ENSG00000186847 transcript:ENST00000167586 gene_biotype:protein_coding transcript_biotype:protein_coding</t>
  </si>
  <si>
    <t>R.APSTYGGGLSVSSSR.F</t>
  </si>
  <si>
    <t>APSTYGGGLSVSSSR</t>
  </si>
  <si>
    <t>F2:227086</t>
  </si>
  <si>
    <t>K.TEELNREVATNSELVQSGK.S</t>
  </si>
  <si>
    <t>TEELNREVATNSELVQSGK</t>
  </si>
  <si>
    <t>F2:257919</t>
  </si>
  <si>
    <t>R.ILNEMRDQYEK.M</t>
  </si>
  <si>
    <t>ILNEMRDQYEK</t>
  </si>
  <si>
    <t>F1:149607</t>
  </si>
  <si>
    <t>K.GSC(+57.02)GIGGGIGGGSSR.I</t>
  </si>
  <si>
    <t>GSC(+57.02)GIGGGIGGGSSR</t>
  </si>
  <si>
    <t>F2:184588</t>
  </si>
  <si>
    <t>K.TRLEQEIATYR.R</t>
  </si>
  <si>
    <t>TRLEQEIATYR</t>
  </si>
  <si>
    <t>F1:194483</t>
  </si>
  <si>
    <t>K.ASLENSLEETK.G</t>
  </si>
  <si>
    <t>ASLENSLEETK</t>
  </si>
  <si>
    <t>F1:166565</t>
  </si>
  <si>
    <t>R.ALEEANADLEVK.I</t>
  </si>
  <si>
    <t>ALEEANADLEVK</t>
  </si>
  <si>
    <t>F1:176989</t>
  </si>
  <si>
    <t>K.ILTATVDNANVLLQIDNAR.L</t>
  </si>
  <si>
    <t>ILTATVDNANVLLQIDNAR</t>
  </si>
  <si>
    <t>F4:409978</t>
  </si>
  <si>
    <t>R.ADLEMQIESLKEELAYLK.K</t>
  </si>
  <si>
    <t>ADLEMQIESLKEELAYLK</t>
  </si>
  <si>
    <t>F6:511269</t>
  </si>
  <si>
    <t>R.ADLEM(+15.99)QIESLKEELAYLK.K</t>
  </si>
  <si>
    <t>ADLEM(+15.99)QIESLKEELAYLK</t>
  </si>
  <si>
    <t>F2:489652</t>
  </si>
  <si>
    <t>R.VLDELTLAR.A</t>
  </si>
  <si>
    <t>VLDELTLAR</t>
  </si>
  <si>
    <t>F7:287968</t>
  </si>
  <si>
    <t>R.LAADDFR.T</t>
  </si>
  <si>
    <t>K.DYSPYFK.T</t>
  </si>
  <si>
    <t>DYSPYFK</t>
  </si>
  <si>
    <t>F1:187564</t>
  </si>
  <si>
    <t>R.QFTSSSSMK.G</t>
  </si>
  <si>
    <t>QFTSSSSMK</t>
  </si>
  <si>
    <t>F2:147392</t>
  </si>
  <si>
    <t>K.VRALEEANADLEVK.I</t>
  </si>
  <si>
    <t>VRALEEANADLEVK</t>
  </si>
  <si>
    <t>F2:262815</t>
  </si>
  <si>
    <t>K.IRDWYQR.Q</t>
  </si>
  <si>
    <t>IRDWYQR</t>
  </si>
  <si>
    <t>F2:206269</t>
  </si>
  <si>
    <t>R.ISSVLAGGSC(+57.02)R.A</t>
  </si>
  <si>
    <t>ISSVLAGGSC(+57.02)R</t>
  </si>
  <si>
    <t>F2:202337</t>
  </si>
  <si>
    <t>K.ILLDVK.T</t>
  </si>
  <si>
    <t>ILLDVK</t>
  </si>
  <si>
    <t>F7:207557</t>
  </si>
  <si>
    <t>K.TIEDLR.N</t>
  </si>
  <si>
    <t>TIEDLR</t>
  </si>
  <si>
    <t>F2:183217</t>
  </si>
  <si>
    <t>E.WFFTK.T</t>
  </si>
  <si>
    <t>WFFTK</t>
  </si>
  <si>
    <t>F1:248101</t>
  </si>
  <si>
    <t>R.QRPAEIK.D</t>
  </si>
  <si>
    <t>QRPAEIK</t>
  </si>
  <si>
    <t>F1:35265</t>
  </si>
  <si>
    <t>OVOC11545	OVP07781	WBGene00248354	locus:Ovo-eif-3.B	status:Predicted</t>
  </si>
  <si>
    <t>K.NHTFSANLFDDLNK.F</t>
  </si>
  <si>
    <t>NHTFSANLFDDLNK</t>
  </si>
  <si>
    <t>F6:368452</t>
  </si>
  <si>
    <t>K.YTNPTSHIEIFDAR.G</t>
  </si>
  <si>
    <t>YTNPTSHIEIFDAR</t>
  </si>
  <si>
    <t>F6:314842</t>
  </si>
  <si>
    <t>K.ADNEDLVEETITVPLTTEK.V</t>
  </si>
  <si>
    <t>ADNEDLVEETITVPLTTEK</t>
  </si>
  <si>
    <t>F6:418569</t>
  </si>
  <si>
    <t>R.IHSEFNDFYPVDENGSTK.A</t>
  </si>
  <si>
    <t>IHSEFNDFYPVDENGSTK</t>
  </si>
  <si>
    <t>F6:313965</t>
  </si>
  <si>
    <t>K.YGSASPFVGVYEYR.K</t>
  </si>
  <si>
    <t>YGSASPFVGVYEYR</t>
  </si>
  <si>
    <t>F6:361137</t>
  </si>
  <si>
    <t>R.IFSVSEAELFWNK.N</t>
  </si>
  <si>
    <t>IFSVSEAELFWNK</t>
  </si>
  <si>
    <t>F6:460474</t>
  </si>
  <si>
    <t>K.STPFIYYLDTTK.H</t>
  </si>
  <si>
    <t>STPFIYYLDTTK</t>
  </si>
  <si>
    <t>F6:405743</t>
  </si>
  <si>
    <t>K.IMADFIQIR.N</t>
  </si>
  <si>
    <t>IMADFIQIR</t>
  </si>
  <si>
    <t>F6:380373</t>
  </si>
  <si>
    <t>R.TNLVEYPGFNK.G</t>
  </si>
  <si>
    <t>TNLVEYPGFNK</t>
  </si>
  <si>
    <t>F6:288478</t>
  </si>
  <si>
    <t>R.TSDNAPAEIGLMEIPSK.K</t>
  </si>
  <si>
    <t>TSDNAPAEIGLMEIPSK</t>
  </si>
  <si>
    <t>F6:367378</t>
  </si>
  <si>
    <t>R.FLVTYSLPENR.W</t>
  </si>
  <si>
    <t>FLVTYSLPENR</t>
  </si>
  <si>
    <t>F6:352328</t>
  </si>
  <si>
    <t>R.WSPTRPILAYYC(+57.02)DER.T</t>
  </si>
  <si>
    <t>WSPTRPILAYYC(+57.02)DER</t>
  </si>
  <si>
    <t>F6:360096</t>
  </si>
  <si>
    <t>R.YFTAAC(+57.02)TIGGGK.G</t>
  </si>
  <si>
    <t>YFTAAC(+57.02)TIGGGK</t>
  </si>
  <si>
    <t>F2:251826</t>
  </si>
  <si>
    <t>R.GGLDMFK.A</t>
  </si>
  <si>
    <t>GGLDMFK</t>
  </si>
  <si>
    <t>F6:278564</t>
  </si>
  <si>
    <t>K.LQEVTIPEE</t>
  </si>
  <si>
    <t>LQEVTIPEE</t>
  </si>
  <si>
    <t>F6:284848</t>
  </si>
  <si>
    <t>P.QLISK.F</t>
  </si>
  <si>
    <t>QLISK</t>
  </si>
  <si>
    <t>A.VEEIK.Y</t>
  </si>
  <si>
    <t>VEEIK</t>
  </si>
  <si>
    <t>OVOC1162	OVP06984	WBGene00237971	locus:Ovo-pbs-7	status:Partially_confirmed</t>
  </si>
  <si>
    <t>R.TTNPTC(+57.02)TGTTVC(+57.02)ALAYDGGVAVMSDR.L</t>
  </si>
  <si>
    <t>TTNPTC(+57.02)TGTTVC(+57.02)ALAYDGGVAVMSDR</t>
  </si>
  <si>
    <t>F4:400788</t>
  </si>
  <si>
    <t>K.SVATGIGAMLLNQVIETEHRK.N</t>
  </si>
  <si>
    <t>SVATGIGAMLLNQVIETEHRK</t>
  </si>
  <si>
    <t>F4:463190</t>
  </si>
  <si>
    <t>R.TTNPTC(+57.02)TGTTVC(+57.02)ALAYDGGVAVMSDRLVSYGK.M</t>
  </si>
  <si>
    <t>TTNPTC(+57.02)TGTTVC(+57.02)ALAYDGGVAVMSDRLVSYGK</t>
  </si>
  <si>
    <t>F2:431751</t>
  </si>
  <si>
    <t>K.SVATGIGAM(+15.99)LLNQVIETEHRK.N</t>
  </si>
  <si>
    <t>SVATGIGAM(+15.99)LLNQVIETEHRK</t>
  </si>
  <si>
    <t>F2:420364</t>
  </si>
  <si>
    <t>R.VNNHVIIAFGGDHADFQWLQNVIER.Q</t>
  </si>
  <si>
    <t>VNNHVIIAFGGDHADFQWLQNVIER</t>
  </si>
  <si>
    <t>F2:467341</t>
  </si>
  <si>
    <t>K.SVATGIGAMLLNQVIETEHR.K</t>
  </si>
  <si>
    <t>SVATGIGAMLLNQVIETEHR</t>
  </si>
  <si>
    <t>F2:478046</t>
  </si>
  <si>
    <t>K.SHDPNADLSPK.M</t>
  </si>
  <si>
    <t>SHDPNADLSPK</t>
  </si>
  <si>
    <t>F2:136568</t>
  </si>
  <si>
    <t>K.MLHGFLTSLLYYR.R</t>
  </si>
  <si>
    <t>MLHGFLTSLLYYR</t>
  </si>
  <si>
    <t>F2:443796</t>
  </si>
  <si>
    <t>K.SVATGIGAM(+15.99)LLNQVIETEHR.K</t>
  </si>
  <si>
    <t>SVATGIGAM(+15.99)LLNQVIETEHR</t>
  </si>
  <si>
    <t>F2:442994</t>
  </si>
  <si>
    <t>K.EQAVEILRK.S</t>
  </si>
  <si>
    <t>EQAVEILRK</t>
  </si>
  <si>
    <t>F2:204648</t>
  </si>
  <si>
    <t>C.ALAYDGGVAVMSDR.L</t>
  </si>
  <si>
    <t>ALAYDGGVAVMSDR</t>
  </si>
  <si>
    <t>F2:298398</t>
  </si>
  <si>
    <t>K.M(+15.99)LHGFLTSLLYYR.R</t>
  </si>
  <si>
    <t>M(+15.99)LHGFLTSLLYYR</t>
  </si>
  <si>
    <t>F2:430670</t>
  </si>
  <si>
    <t>K.EQAVEILR.K</t>
  </si>
  <si>
    <t>EQAVEILR</t>
  </si>
  <si>
    <t>F2:243932</t>
  </si>
  <si>
    <t>A.EYNC(+57.02)DYQ</t>
  </si>
  <si>
    <t>EYNC(+57.02)DYQ</t>
  </si>
  <si>
    <t>F1:68094</t>
  </si>
  <si>
    <t>OVOC337	OVP13193	WBGene00237146	status:Predicted</t>
  </si>
  <si>
    <t>R.LRC(+57.02)EDEC(+57.02)EEVYSSFFTYGAC(+57.02)VSGIYGRLPK.N</t>
  </si>
  <si>
    <t>LRC(+57.02)EDEC(+57.02)EEVYSSFFTYGAC(+57.02)VSGIYGRLPK</t>
  </si>
  <si>
    <t>F1:396036</t>
  </si>
  <si>
    <t>K.RVFIETQNQPYK.D</t>
  </si>
  <si>
    <t>RVFIETQNQPYK</t>
  </si>
  <si>
    <t>F1:153941</t>
  </si>
  <si>
    <t>R.LRC(+57.02)EDEC(+57.02)EEVYSSFFTYGAC(+57.02)VSGIYGR.L</t>
  </si>
  <si>
    <t>LRC(+57.02)EDEC(+57.02)EEVYSSFFTYGAC(+57.02)VSGIYGR</t>
  </si>
  <si>
    <t>F2:459002</t>
  </si>
  <si>
    <t>K.C(+57.02)APGYFMQSDK.E</t>
  </si>
  <si>
    <t>C(+57.02)APGYFMQSDK</t>
  </si>
  <si>
    <t>F1:176789</t>
  </si>
  <si>
    <t>K.DQQFQTLPYNPYVYWPYYGRT</t>
  </si>
  <si>
    <t>DQQFQTLPYNPYVYWPYYGRT</t>
  </si>
  <si>
    <t>F3:526842</t>
  </si>
  <si>
    <t>K.DQQFQTLPYNPYVYWPYYGR.T</t>
  </si>
  <si>
    <t>DQQFQTLPYNPYVYWPYYGR</t>
  </si>
  <si>
    <t>F2:466729</t>
  </si>
  <si>
    <t>K.C(+57.02)APGYFM(+15.99)QSDK.E</t>
  </si>
  <si>
    <t>C(+57.02)APGYFM(+15.99)QSDK</t>
  </si>
  <si>
    <t>F1:133868</t>
  </si>
  <si>
    <t>K.NAQPQC(+57.02)NMR.C</t>
  </si>
  <si>
    <t>NAQPQC(+57.02)NMR</t>
  </si>
  <si>
    <t>F1:62552</t>
  </si>
  <si>
    <t>R.VFIETQNQPYK.D</t>
  </si>
  <si>
    <t>VFIETQNQPYK</t>
  </si>
  <si>
    <t>F2:250317</t>
  </si>
  <si>
    <t>S.IGSSESSSQC(+57.02)NTNEMFDGK.I</t>
  </si>
  <si>
    <t>IGSSESSSQC(+57.02)NTNEMFDGK</t>
  </si>
  <si>
    <t>F1:169668</t>
  </si>
  <si>
    <t>K.RVFIETQN.Q</t>
  </si>
  <si>
    <t>RVFIETQN</t>
  </si>
  <si>
    <t>F2:205045</t>
  </si>
  <si>
    <t>K.NAQPQC(+57.02)NM(+15.99)R.C</t>
  </si>
  <si>
    <t>NAQPQC(+57.02)NM(+15.99)R</t>
  </si>
  <si>
    <t>F1:31638</t>
  </si>
  <si>
    <t>K.RVFIETQ.N</t>
  </si>
  <si>
    <t>RVFIETQ</t>
  </si>
  <si>
    <t>F2:210187</t>
  </si>
  <si>
    <t>OVOC4663	OVP05098	WBGene00241472	locus:Ovo-math-33	status:Predicted</t>
  </si>
  <si>
    <t>K.ANVLESFSDYTAAEILDGDNK.Y</t>
  </si>
  <si>
    <t>ANVLESFSDYTAAEILDGDNK</t>
  </si>
  <si>
    <t>F7:487332</t>
  </si>
  <si>
    <t>K.ANVLESFSDYTAAEILDGDNKYDAGEFGLQPAVK.G</t>
  </si>
  <si>
    <t>ANVLESFSDYTAAEILDGDNKYDAGEFGLQPAVK</t>
  </si>
  <si>
    <t>F7:511675</t>
  </si>
  <si>
    <t>K.FISFPPILHLQLMR.F</t>
  </si>
  <si>
    <t>FISFPPILHLQLMR</t>
  </si>
  <si>
    <t>F7:493086</t>
  </si>
  <si>
    <t>K.SFTNAYMLVYIK.K</t>
  </si>
  <si>
    <t>SFTNAYMLVYIK</t>
  </si>
  <si>
    <t>F6:430172</t>
  </si>
  <si>
    <t>K.SSINDVLC(+57.02)PVTEEDIPR.H</t>
  </si>
  <si>
    <t>SSINDVLC(+57.02)PVTEEDIPR</t>
  </si>
  <si>
    <t>F6:388912</t>
  </si>
  <si>
    <t>R.MFGIPFFIK.V</t>
  </si>
  <si>
    <t>MFGIPFFIK</t>
  </si>
  <si>
    <t>F6:505608</t>
  </si>
  <si>
    <t>K.YDAGEFGLQPAVK.G</t>
  </si>
  <si>
    <t>YDAGEFGLQPAVK</t>
  </si>
  <si>
    <t>F7:289415</t>
  </si>
  <si>
    <t>MDIDHFSDFAR.G</t>
  </si>
  <si>
    <t>MDIDHFSDFAR</t>
  </si>
  <si>
    <t>F7:318864</t>
  </si>
  <si>
    <t>K.NTIPSLFEGK.M</t>
  </si>
  <si>
    <t>NTIPSLFEGK</t>
  </si>
  <si>
    <t>F7:318984</t>
  </si>
  <si>
    <t>R.NYLPQILQR.A</t>
  </si>
  <si>
    <t>NYLPQILQR</t>
  </si>
  <si>
    <t>F7:336559</t>
  </si>
  <si>
    <t>K.MPISVSDLER.R</t>
  </si>
  <si>
    <t>MPISVSDLER</t>
  </si>
  <si>
    <t>F6:316870</t>
  </si>
  <si>
    <t>K.TGTVQSILDEAQREFR.F</t>
  </si>
  <si>
    <t>TGTVQSILDEAQREFR</t>
  </si>
  <si>
    <t>F7:432688</t>
  </si>
  <si>
    <t>K.LSEPIFVR.G</t>
  </si>
  <si>
    <t>LSEPIFVR</t>
  </si>
  <si>
    <t>F6:296759</t>
  </si>
  <si>
    <t>K.AVYQMPTENDDPETSVALAMQR.V</t>
  </si>
  <si>
    <t>AVYQMPTENDDPETSVALAMQR</t>
  </si>
  <si>
    <t>F7:377203</t>
  </si>
  <si>
    <t>R.FQYDALQDANVK.I</t>
  </si>
  <si>
    <t>FQYDALQDANVK</t>
  </si>
  <si>
    <t>F6:259923</t>
  </si>
  <si>
    <t>K.MQITETTVFPEK.T</t>
  </si>
  <si>
    <t>MQITETTVFPEK</t>
  </si>
  <si>
    <t>F7:298916</t>
  </si>
  <si>
    <t>OVOC4596	OVP01889	WBGene00241405	locus:Ovo-vha-19	status:Partially_confirmed</t>
  </si>
  <si>
    <t>K.DYQTVIISSRDAFEEELIR.R</t>
  </si>
  <si>
    <t>DYQTVIISSRDAFEEELIR</t>
  </si>
  <si>
    <t>F1:371507</t>
  </si>
  <si>
    <t>K.MAVEDLVASSK.V</t>
  </si>
  <si>
    <t>MAVEDLVASSK</t>
  </si>
  <si>
    <t>F1:218181</t>
  </si>
  <si>
    <t>R.LAAADRYDMPVVLPPVPSQK.T</t>
  </si>
  <si>
    <t>LAAADRYDMPVVLPPVPSQK</t>
  </si>
  <si>
    <t>F4:356952</t>
  </si>
  <si>
    <t>K.DYQTVIISSR.D</t>
  </si>
  <si>
    <t>DYQTVIISSR</t>
  </si>
  <si>
    <t>F1:196671</t>
  </si>
  <si>
    <t>K.ALPMENPLLMASNNADR.S</t>
  </si>
  <si>
    <t>ALPMENPLLMASNNADR</t>
  </si>
  <si>
    <t>F5:289125</t>
  </si>
  <si>
    <t>K.KTDVNYITFDTFEDLRDILSTTENFK.D</t>
  </si>
  <si>
    <t>KTDVNYITFDTFEDLRDILSTTENFK</t>
  </si>
  <si>
    <t>F6:535012</t>
  </si>
  <si>
    <t>A.YDTVIFSTLK.L</t>
  </si>
  <si>
    <t>YDTVIFSTLK</t>
  </si>
  <si>
    <t>F1:276046</t>
  </si>
  <si>
    <t>A.AADRYDMPVVLPPVPSQK.T</t>
  </si>
  <si>
    <t>AADRYDMPVVLPPVPSQK</t>
  </si>
  <si>
    <t>F4:335848</t>
  </si>
  <si>
    <t>R.QRLAAADRYDMPVVLPPVPSQK.T</t>
  </si>
  <si>
    <t>QRLAAADRYDMPVVLPPVPSQK</t>
  </si>
  <si>
    <t>F5:223961</t>
  </si>
  <si>
    <t>K.PIVINFKE</t>
  </si>
  <si>
    <t>PIVINFKE</t>
  </si>
  <si>
    <t>F4:300281</t>
  </si>
  <si>
    <t>K.M(+15.99)AVEDLVASSK.V</t>
  </si>
  <si>
    <t>M(+15.99)AVEDLVASSK</t>
  </si>
  <si>
    <t>F1:168898</t>
  </si>
  <si>
    <t>R.DAFEEELIR.R</t>
  </si>
  <si>
    <t>DAFEEELIR</t>
  </si>
  <si>
    <t>F6:332612</t>
  </si>
  <si>
    <t>K.ALPMENPLLM(+15.99)ASNNADR.S</t>
  </si>
  <si>
    <t>ALPMENPLLM(+15.99)ASNNADR</t>
  </si>
  <si>
    <t>F5:248025</t>
  </si>
  <si>
    <t>K.TAC(+57.02)LLYM(+15.99)EAFDIIIPNSHFLTVNSEGK.N</t>
  </si>
  <si>
    <t>TAC(+57.02)LLYM(+15.99)EAFDIIIPNSHFLTVNSEGK</t>
  </si>
  <si>
    <t>F5:420376</t>
  </si>
  <si>
    <t>K.ALPMENPLLMASNNADRSAQK.T</t>
  </si>
  <si>
    <t>ALPMENPLLMASNNADRSAQK</t>
  </si>
  <si>
    <t>F5:248420</t>
  </si>
  <si>
    <t>S.IMPIFPYRK.A</t>
  </si>
  <si>
    <t>IMPIFPYRK</t>
  </si>
  <si>
    <t>F5:182007</t>
  </si>
  <si>
    <t>R.NFEVSLR.L</t>
  </si>
  <si>
    <t>NFEVSLR</t>
  </si>
  <si>
    <t>F4:220193</t>
  </si>
  <si>
    <t>K.ALPMENPLLM(+15.99)ASNNADRSAQK.T</t>
  </si>
  <si>
    <t>ALPMENPLLM(+15.99)ASNNADRSAQK</t>
  </si>
  <si>
    <t>F5:209739</t>
  </si>
  <si>
    <t>K.VLAIGIK.D</t>
  </si>
  <si>
    <t>VLAIGIK</t>
  </si>
  <si>
    <t>F5:107163</t>
  </si>
  <si>
    <t>K.DYQTVIISSRDAFEEELIRRK.R</t>
  </si>
  <si>
    <t>DYQTVIISSRDAFEEELIRRK</t>
  </si>
  <si>
    <t>F5:313307</t>
  </si>
  <si>
    <t>OVOC7546	OVP07187	WBGene00244355	status:Confirmed</t>
  </si>
  <si>
    <t>R.LSHPINPTSLELK.C</t>
  </si>
  <si>
    <t>LSHPINPTSLELK</t>
  </si>
  <si>
    <t>F1:211095</t>
  </si>
  <si>
    <t>K.VVAMNEVLLNIR.L</t>
  </si>
  <si>
    <t>VVAMNEVLLNIR</t>
  </si>
  <si>
    <t>F1:321413</t>
  </si>
  <si>
    <t>K.YDFYQTETHVFVTILK.R</t>
  </si>
  <si>
    <t>YDFYQTETHVFVTILK</t>
  </si>
  <si>
    <t>F1:367097</t>
  </si>
  <si>
    <t>K.MTSDQWETLEK.K</t>
  </si>
  <si>
    <t>MTSDQWETLEK</t>
  </si>
  <si>
    <t>F1:210198</t>
  </si>
  <si>
    <t>K.AHYIDGYLK.V</t>
  </si>
  <si>
    <t>AHYIDGYLK</t>
  </si>
  <si>
    <t>F1:167368</t>
  </si>
  <si>
    <t>K.SYTESGGTVLSTNWK.E</t>
  </si>
  <si>
    <t>SYTESGGTVLSTNWK</t>
  </si>
  <si>
    <t>F2:303523</t>
  </si>
  <si>
    <t>K.FAQEAEDDEEKEDVNILFQK.L</t>
  </si>
  <si>
    <t>FAQEAEDDEEKEDVNILFQK</t>
  </si>
  <si>
    <t>F1:272210</t>
  </si>
  <si>
    <t>K.M(+15.99)TSDQWETLEK.K</t>
  </si>
  <si>
    <t>M(+15.99)TSDQWETLEK</t>
  </si>
  <si>
    <t>F1:188787</t>
  </si>
  <si>
    <t>K.RGLTLEQC(+57.02)K.A</t>
  </si>
  <si>
    <t>RGLTLEQC(+57.02)K</t>
  </si>
  <si>
    <t>F1:104059</t>
  </si>
  <si>
    <t>K.PALISWDK.F</t>
  </si>
  <si>
    <t>PALISWDK</t>
  </si>
  <si>
    <t>F1:228568</t>
  </si>
  <si>
    <t>K.NKPALISWDK.F</t>
  </si>
  <si>
    <t>NKPALISWDK</t>
  </si>
  <si>
    <t>F1:187982</t>
  </si>
  <si>
    <t>K.C(+57.02)SSSKVELK.M</t>
  </si>
  <si>
    <t>C(+57.02)SSSKVELK</t>
  </si>
  <si>
    <t>F1:51830</t>
  </si>
  <si>
    <t>K.RTEIRPPDGMEFK.K</t>
  </si>
  <si>
    <t>RTEIRPPDGMEFK</t>
  </si>
  <si>
    <t>F1:185169</t>
  </si>
  <si>
    <t>K.FAQEAEDDEEKEDVNIL.F</t>
  </si>
  <si>
    <t>FAQEAEDDEEKEDVNIL</t>
  </si>
  <si>
    <t>F1:246780</t>
  </si>
  <si>
    <t>OVOC5575	OVP13804	WBGene00242384	locus:Ovo-nmy-1	status:Predicted</t>
  </si>
  <si>
    <t>K.IAALEEEVEEEQSLAELALDK.Q</t>
  </si>
  <si>
    <t>IAALEEEVEEEQSLAELALDK</t>
  </si>
  <si>
    <t>F6:497668</t>
  </si>
  <si>
    <t>K.RQLEAELQEQRAQVEELEDAVQIAEDAR.L</t>
  </si>
  <si>
    <t>RQLEAELQEQRAQVEELEDAVQIAEDAR</t>
  </si>
  <si>
    <t>F7:456953</t>
  </si>
  <si>
    <t>K.ITLLEQQLAEAQDQLQEETR.S</t>
  </si>
  <si>
    <t>ITLLEQQLAEAQDQLQEETR</t>
  </si>
  <si>
    <t>F7:460280</t>
  </si>
  <si>
    <t>K.IMGFQEEEITSVLR.L</t>
  </si>
  <si>
    <t>IMGFQEEEITSVLR</t>
  </si>
  <si>
    <t>F6:439266</t>
  </si>
  <si>
    <t>K.GIVADPALQAEWAK.K</t>
  </si>
  <si>
    <t>GIVADPALQAEWAK</t>
  </si>
  <si>
    <t>F6:354156</t>
  </si>
  <si>
    <t>K.LC(+57.02)HLLGLPLVDFTK.A</t>
  </si>
  <si>
    <t>LC(+57.02)HLLGLPLVDFTK</t>
  </si>
  <si>
    <t>F7:442079</t>
  </si>
  <si>
    <t>K.KLPIYSETLIEAFK.G</t>
  </si>
  <si>
    <t>KLPIYSETLIEAFK</t>
  </si>
  <si>
    <t>F7:422693</t>
  </si>
  <si>
    <t>R.DLNDDLETLRTEYLEAADK.T</t>
  </si>
  <si>
    <t>DLNDDLETLRTEYLEAADK</t>
  </si>
  <si>
    <t>F7:475621</t>
  </si>
  <si>
    <t>K.EQAEFAVEAISK.A</t>
  </si>
  <si>
    <t>EQAEFAVEAISK</t>
  </si>
  <si>
    <t>F6:280136</t>
  </si>
  <si>
    <t>R.ILSLNNDLESLRSQLEESERVK.R</t>
  </si>
  <si>
    <t>ILSLNNDLESLRSQLEESERVK</t>
  </si>
  <si>
    <t>F7:436030</t>
  </si>
  <si>
    <t>K.LEELNSLLSK.R</t>
  </si>
  <si>
    <t>LEELNSLLSK</t>
  </si>
  <si>
    <t>F7:329890</t>
  </si>
  <si>
    <t>R.C(+57.02)NGVLEGIR.I</t>
  </si>
  <si>
    <t>K.RLADAILQLEDERR.N</t>
  </si>
  <si>
    <t>RLADAILQLEDERR</t>
  </si>
  <si>
    <t>F6:343830</t>
  </si>
  <si>
    <t>K.GNFLLEDVDK.Y</t>
  </si>
  <si>
    <t>GNFLLEDVDK</t>
  </si>
  <si>
    <t>F7:330892</t>
  </si>
  <si>
    <t>K.SSLAAELIVVQAAK.A</t>
  </si>
  <si>
    <t>SSLAAELIVVQAAK</t>
  </si>
  <si>
    <t>F7:382997</t>
  </si>
  <si>
    <t>K.LEELNSLLSKREEELTTLLTK.S</t>
  </si>
  <si>
    <t>LEELNSLLSKREEELTTLLTK</t>
  </si>
  <si>
    <t>F7:458442</t>
  </si>
  <si>
    <t>K.FVIPEMR.A</t>
  </si>
  <si>
    <t>FVIPEMR</t>
  </si>
  <si>
    <t>F6:331489</t>
  </si>
  <si>
    <t>K.SLVEK.L</t>
  </si>
  <si>
    <t>R.SFHIFYQFLR.G</t>
  </si>
  <si>
    <t>SFHIFYQFLR</t>
  </si>
  <si>
    <t>F6:426936</t>
  </si>
  <si>
    <t>A.AIALK.D</t>
  </si>
  <si>
    <t>Q.LQEQEQELK.K</t>
  </si>
  <si>
    <t>LQEQEQELK</t>
  </si>
  <si>
    <t>F3:281192</t>
  </si>
  <si>
    <t>K.AQMQVEQLTTELSVER.S</t>
  </si>
  <si>
    <t>AQMQVEQLTTELSVER</t>
  </si>
  <si>
    <t>F4:367811</t>
  </si>
  <si>
    <t>OVOC7232	OVP09244	WBGene00244041	status:Predicted</t>
  </si>
  <si>
    <t>K.ARVDDDSDSSYAPIDVTTVDTQSIK.T</t>
  </si>
  <si>
    <t>ARVDDDSDSSYAPIDVTTVDTQSIK</t>
  </si>
  <si>
    <t>F2:325887</t>
  </si>
  <si>
    <t>K.PLYYAPAMNVAMWENPLTYQHRK.V</t>
  </si>
  <si>
    <t>PLYYAPAMNVAMWENPLTYQHRK</t>
  </si>
  <si>
    <t>F1:351496</t>
  </si>
  <si>
    <t>K.PLYYAPAMNVAMWENPLTYQHR.K</t>
  </si>
  <si>
    <t>PLYYAPAMNVAMWENPLTYQHR</t>
  </si>
  <si>
    <t>F2:456744</t>
  </si>
  <si>
    <t>K.IANGIC(+57.02)DNILLSIVR.A</t>
  </si>
  <si>
    <t>IANGIC(+57.02)DNILLSIVR</t>
  </si>
  <si>
    <t>F2:459082</t>
  </si>
  <si>
    <t>K.ELMC(+57.02)GDSGLGAMASVQMVASIVASEVK.N</t>
  </si>
  <si>
    <t>ELMC(+57.02)GDSGLGAMASVQMVASIVASEVK</t>
  </si>
  <si>
    <t>F2:504014</t>
  </si>
  <si>
    <t>K.WSDAMLIAPLDANSMAK.I</t>
  </si>
  <si>
    <t>WSDAMLIAPLDANSMAK</t>
  </si>
  <si>
    <t>F1:346085</t>
  </si>
  <si>
    <t>K.ELM(+15.99)C(+57.02)GDSGLGAMASVQMVASIVASEVK.N</t>
  </si>
  <si>
    <t>ELM(+15.99)C(+57.02)GDSGLGAMASVQMVASIVASEVK</t>
  </si>
  <si>
    <t>F2:503601</t>
  </si>
  <si>
    <t>K.LPELITELYK.N</t>
  </si>
  <si>
    <t>LPELITELYK</t>
  </si>
  <si>
    <t>F2:408864</t>
  </si>
  <si>
    <t>K.TRTPYGSDHSFTR.Q</t>
  </si>
  <si>
    <t>TRTPYGSDHSFTR</t>
  </si>
  <si>
    <t>F2:178680</t>
  </si>
  <si>
    <t>M.PDGQPPVMLK.K</t>
  </si>
  <si>
    <t>PDGQPPVMLK</t>
  </si>
  <si>
    <t>F2:238492</t>
  </si>
  <si>
    <t>K.NRFAVYSDNSSL</t>
  </si>
  <si>
    <t>NRFAVYSDNSSL</t>
  </si>
  <si>
    <t>F2:286054</t>
  </si>
  <si>
    <t>K.WSDAMLIAPLDANSM(+15.99)AK.I</t>
  </si>
  <si>
    <t>WSDAMLIAPLDANSM(+15.99)AK</t>
  </si>
  <si>
    <t>F2:400082</t>
  </si>
  <si>
    <t>S.YAPIDVTTVDTQSIK.T</t>
  </si>
  <si>
    <t>YAPIDVTTVDTQSIK</t>
  </si>
  <si>
    <t>F2:322747</t>
  </si>
  <si>
    <t>K.EIPPIEK.E</t>
  </si>
  <si>
    <t>EIPPIEK</t>
  </si>
  <si>
    <t>F2:204126</t>
  </si>
  <si>
    <t>M.PDGQPPVM(+15.99)LK.K</t>
  </si>
  <si>
    <t>PDGQPPVM(+15.99)LK</t>
  </si>
  <si>
    <t>F2:208996</t>
  </si>
  <si>
    <t>OVOC9757	OVP13419	WBGene00246566	status:Partially_confirmed</t>
  </si>
  <si>
    <t>K.KEDIFEQANNHVANSNLLAAIEK.L</t>
  </si>
  <si>
    <t>KEDIFEQANNHVANSNLLAAIEK</t>
  </si>
  <si>
    <t>F6:398870</t>
  </si>
  <si>
    <t>R.VLNEC(+57.02)LNEYIR.L</t>
  </si>
  <si>
    <t>VLNEC(+57.02)LNEYIR</t>
  </si>
  <si>
    <t>F6:335180</t>
  </si>
  <si>
    <t>K.ENDPVLIQLFQMAK.G</t>
  </si>
  <si>
    <t>ENDPVLIQLFQMAK</t>
  </si>
  <si>
    <t>F7:505314</t>
  </si>
  <si>
    <t>K.DSNIIETIC(+57.02)ETIKDYEGDYK.H</t>
  </si>
  <si>
    <t>DSNIIETIC(+57.02)ETIKDYEGDYK</t>
  </si>
  <si>
    <t>F1:426342</t>
  </si>
  <si>
    <t>K.YPEMTQEFLFTLTDIRDDVTSSESR.A</t>
  </si>
  <si>
    <t>YPEMTQEFLFTLTDIRDDVTSSESR</t>
  </si>
  <si>
    <t>F2:501717</t>
  </si>
  <si>
    <t>K.LIPSLSEYMR.I</t>
  </si>
  <si>
    <t>LIPSLSEYMR</t>
  </si>
  <si>
    <t>F7:374331</t>
  </si>
  <si>
    <t>R.SYIVEDLYAAK.H</t>
  </si>
  <si>
    <t>SYIVEDLYAAK</t>
  </si>
  <si>
    <t>F6:345743</t>
  </si>
  <si>
    <t>K.YFQETLIC(+57.02)EANFRK.N</t>
  </si>
  <si>
    <t>YFQETLIC(+57.02)EANFRK</t>
  </si>
  <si>
    <t>F6:347068</t>
  </si>
  <si>
    <t>K.YIEGM(+15.99)GDQSFIWK.R</t>
  </si>
  <si>
    <t>YIEGM(+15.99)GDQSFIWK</t>
  </si>
  <si>
    <t>F6:352423</t>
  </si>
  <si>
    <t>K.LNQNWVIR.N</t>
  </si>
  <si>
    <t>LNQNWVIR</t>
  </si>
  <si>
    <t>F6:276471</t>
  </si>
  <si>
    <t>K.EHQLYNNFIIFYHNGIVSK.I</t>
  </si>
  <si>
    <t>EHQLYNNFIIFYHNGIVSK</t>
  </si>
  <si>
    <t>F6:413907</t>
  </si>
  <si>
    <t>K.YIEGMGDQSFIWK.R</t>
  </si>
  <si>
    <t>YIEGMGDQSFIWK</t>
  </si>
  <si>
    <t>F2:380895</t>
  </si>
  <si>
    <t>K.SLVGFLNRPR.N</t>
  </si>
  <si>
    <t>SLVGFLNRPR</t>
  </si>
  <si>
    <t>F7:288765</t>
  </si>
  <si>
    <t>R.LFDM(+15.99)FVEIIK.S</t>
  </si>
  <si>
    <t>LFDM(+15.99)FVEIIK</t>
  </si>
  <si>
    <t>F1:355741</t>
  </si>
  <si>
    <t>K.DSNIIETIC(+57.02)ETIK.D</t>
  </si>
  <si>
    <t>DSNIIETIC(+57.02)ETIK</t>
  </si>
  <si>
    <t>F7:460479</t>
  </si>
  <si>
    <t>K.NLENFLK.K</t>
  </si>
  <si>
    <t>NLENFLK</t>
  </si>
  <si>
    <t>F6:316038</t>
  </si>
  <si>
    <t>K.DSIIELK.S</t>
  </si>
  <si>
    <t>DSIIELK</t>
  </si>
  <si>
    <t>F7:217971</t>
  </si>
  <si>
    <t>K.ENDPVLIQLFQM(+15.99)AK.G</t>
  </si>
  <si>
    <t>ENDPVLIQLFQM(+15.99)AK</t>
  </si>
  <si>
    <t>F1:373807</t>
  </si>
  <si>
    <t>K.YFQETLIC(+57.02)EANFR.K</t>
  </si>
  <si>
    <t>YFQETLIC(+57.02)EANFR</t>
  </si>
  <si>
    <t>F6:392648</t>
  </si>
  <si>
    <t>K.EQFNDMLR.M</t>
  </si>
  <si>
    <t>EQFNDMLR</t>
  </si>
  <si>
    <t>F2:272916</t>
  </si>
  <si>
    <t>D.QLLSK.Q</t>
  </si>
  <si>
    <t>I.SELAK.G</t>
  </si>
  <si>
    <t>OVOC12133	OVP12333	WBGene00248942	status:Predicted</t>
  </si>
  <si>
    <t>R.NLGPEPFFDVHMMVLNPER.W</t>
  </si>
  <si>
    <t>NLGPEPFFDVHMMVLNPER</t>
  </si>
  <si>
    <t>F1:372600</t>
  </si>
  <si>
    <t>K.EAGASQFVFHFEALESDK.S</t>
  </si>
  <si>
    <t>EAGASQFVFHFEALESDK</t>
  </si>
  <si>
    <t>F1:325631</t>
  </si>
  <si>
    <t>K.APNPAVVITEMRK.K</t>
  </si>
  <si>
    <t>APNPAVVITEMRK</t>
  </si>
  <si>
    <t>F2:306943</t>
  </si>
  <si>
    <t>R.RNLGPEPFFDVHMMVLNPER.W</t>
  </si>
  <si>
    <t>RNLGPEPFFDVHMMVLNPER</t>
  </si>
  <si>
    <t>F2:414006</t>
  </si>
  <si>
    <t>K.AGANVIVSGTGILK.A</t>
  </si>
  <si>
    <t>AGANVIVSGTGILK</t>
  </si>
  <si>
    <t>F1:244652</t>
  </si>
  <si>
    <t>K.APNPAVVITEMR.K</t>
  </si>
  <si>
    <t>APNPAVVITEMR</t>
  </si>
  <si>
    <t>F2:342009</t>
  </si>
  <si>
    <t>K.VGVAIKPLTPIEK.I</t>
  </si>
  <si>
    <t>VGVAIKPLTPIEK</t>
  </si>
  <si>
    <t>F1:216247</t>
  </si>
  <si>
    <t>R.NLGPEPFFDVHMMVLNPERWVEPMK.E</t>
  </si>
  <si>
    <t>NLGPEPFFDVHMMVLNPERWVEPMK</t>
  </si>
  <si>
    <t>F1:419153</t>
  </si>
  <si>
    <t>K.SC(+57.02)QMLIDK.I</t>
  </si>
  <si>
    <t>SC(+57.02)QMLIDK</t>
  </si>
  <si>
    <t>F2:208888</t>
  </si>
  <si>
    <t>K.FMADMMEK.I</t>
  </si>
  <si>
    <t>FMADMMEK</t>
  </si>
  <si>
    <t>F1:191912</t>
  </si>
  <si>
    <t>K.SC(+57.02)QM(+15.99)LIDK.I</t>
  </si>
  <si>
    <t>SC(+57.02)QM(+15.99)LIDK</t>
  </si>
  <si>
    <t>F2:165268</t>
  </si>
  <si>
    <t>K.FM(+15.99)ADMMEK.I</t>
  </si>
  <si>
    <t>FM(+15.99)ADMMEK</t>
  </si>
  <si>
    <t>F2:228583</t>
  </si>
  <si>
    <t>K.LLQYGADYLHLDVMDGHFVPNLTFGHPVVDC(+57.02)LRR.N</t>
  </si>
  <si>
    <t>LLQYGADYLHLDVMDGHFVPNLTFGHPVVDC(+57.02)LRR</t>
  </si>
  <si>
    <t>F2:456749</t>
  </si>
  <si>
    <t>K.LLQYGADYLHLDVMDGHFVPNLTFGHPVVDC(+57.02)LR.R</t>
  </si>
  <si>
    <t>LLQYGADYLHLDVMDGHFVPNLTFGHPVVDC(+57.02)LR</t>
  </si>
  <si>
    <t>F1:397656</t>
  </si>
  <si>
    <t>R.WVEPMK.E</t>
  </si>
  <si>
    <t>WVEPMK</t>
  </si>
  <si>
    <t>F2:221093</t>
  </si>
  <si>
    <t>R.STHPFLNIQVDGGVTLENVEVC(+57.02)AK.A</t>
  </si>
  <si>
    <t>STHPFLNIQVDGGVTLENVEVC(+57.02)AK</t>
  </si>
  <si>
    <t>F2:409010</t>
  </si>
  <si>
    <t>K.PLTPIEK.I</t>
  </si>
  <si>
    <t>PLTPIEK</t>
  </si>
  <si>
    <t>F2:188471</t>
  </si>
  <si>
    <t>K.KILAALE</t>
  </si>
  <si>
    <t>KILAALE</t>
  </si>
  <si>
    <t>F2:254624</t>
  </si>
  <si>
    <t>K.ILAALE</t>
  </si>
  <si>
    <t>ILAALE</t>
  </si>
  <si>
    <t>F3:318988</t>
  </si>
  <si>
    <t>OVOC2794	OVP13167	WBGene00239603	status:Confirmed</t>
  </si>
  <si>
    <t>K.VPEFIALPIENGSESYLQWIDK.Q</t>
  </si>
  <si>
    <t>VPEFIALPIENGSESYLQWIDK</t>
  </si>
  <si>
    <t>F1:425021</t>
  </si>
  <si>
    <t>R.SIGQTLYSVVYVTVPNSTVAQQIAR.E</t>
  </si>
  <si>
    <t>SIGQTLYSVVYVTVPNSTVAQQIAR</t>
  </si>
  <si>
    <t>F1:390779</t>
  </si>
  <si>
    <t>K.YAAC(+57.02)VNIVPTITSIYEWEDKLQEDK.E</t>
  </si>
  <si>
    <t>YAAC(+57.02)VNIVPTITSIYEWEDKLQEDK</t>
  </si>
  <si>
    <t>F1:422796</t>
  </si>
  <si>
    <t>K.YAAC(+57.02)VNIVPTITSIYEWEDK.L</t>
  </si>
  <si>
    <t>YAAC(+57.02)VNIVPTITSIYEWEDK</t>
  </si>
  <si>
    <t>F1:401096</t>
  </si>
  <si>
    <t>R.SIGQTLYSVVYVTVPNSTVAQQIAREVVK.G</t>
  </si>
  <si>
    <t>SIGQTLYSVVYVTVPNSTVAQQIAREVVK</t>
  </si>
  <si>
    <t>F1:424315</t>
  </si>
  <si>
    <t>K.SAALDALK.T</t>
  </si>
  <si>
    <t>SAALDALK</t>
  </si>
  <si>
    <t>F1:138983</t>
  </si>
  <si>
    <t>K.VLSMHPYK.V</t>
  </si>
  <si>
    <t>VLSMHPYK</t>
  </si>
  <si>
    <t>F2:198980</t>
  </si>
  <si>
    <t>K.ESLLIMK.T</t>
  </si>
  <si>
    <t>ESLLIMK</t>
  </si>
  <si>
    <t>F1:209790</t>
  </si>
  <si>
    <t>K.VLSM(+15.99)HPYK.V</t>
  </si>
  <si>
    <t>VLSM(+15.99)HPYK</t>
  </si>
  <si>
    <t>F1:72234</t>
  </si>
  <si>
    <t>S.LLIMK.T</t>
  </si>
  <si>
    <t>LLIMK</t>
  </si>
  <si>
    <t>OVOC2544	OVP08452	WBGene00239353	status:Predicted</t>
  </si>
  <si>
    <t>K.YPLAHIEIC(+57.02)EC(+57.02)NLAR.F</t>
  </si>
  <si>
    <t>YPLAHIEIC(+57.02)EC(+57.02)NLAR</t>
  </si>
  <si>
    <t>F1:259684</t>
  </si>
  <si>
    <t>K.YPLAHIEIC(+57.02)EC(+57.02)NLARFPQAEAFVK.S</t>
  </si>
  <si>
    <t>YPLAHIEIC(+57.02)EC(+57.02)NLARFPQAEAFVK</t>
  </si>
  <si>
    <t>F1:337555</t>
  </si>
  <si>
    <t>R.GFNSESLQC(+57.02)SSC(+57.02)ADLPQFHLDR.L</t>
  </si>
  <si>
    <t>GFNSESLQC(+57.02)SSC(+57.02)ADLPQFHLDR</t>
  </si>
  <si>
    <t>F1:289799</t>
  </si>
  <si>
    <t>R.FPQAEAFVK.S</t>
  </si>
  <si>
    <t>FPQAEAFVK</t>
  </si>
  <si>
    <t>F1:217459</t>
  </si>
  <si>
    <t>K.DYAETEQKK.Y</t>
  </si>
  <si>
    <t>DYAETEQKK</t>
  </si>
  <si>
    <t>F1:42631</t>
  </si>
  <si>
    <t>K.LLDAQGEVQK.I</t>
  </si>
  <si>
    <t>LLDAQGEVQK</t>
  </si>
  <si>
    <t>F1:125272</t>
  </si>
  <si>
    <t>A.YGELDQQIC(+57.02)QER.G</t>
  </si>
  <si>
    <t>YGELDQQIC(+57.02)QER</t>
  </si>
  <si>
    <t>F1:179524</t>
  </si>
  <si>
    <t>K.DYAETEQK.K</t>
  </si>
  <si>
    <t>DYAETEQK</t>
  </si>
  <si>
    <t>F1:57098</t>
  </si>
  <si>
    <t>G.ELDQQIC(+57.02)QER.G</t>
  </si>
  <si>
    <t>ELDQQIC(+57.02)QER</t>
  </si>
  <si>
    <t>F1:134798</t>
  </si>
  <si>
    <t>R.LVADC(+57.02)SSC(+57.02)C(+57.02)R.K</t>
  </si>
  <si>
    <t>LVADC(+57.02)SSC(+57.02)C(+57.02)R</t>
  </si>
  <si>
    <t>F1:80467</t>
  </si>
  <si>
    <t>K.KWEAC(+57.02)VK.V</t>
  </si>
  <si>
    <t>KWEAC(+57.02)VK</t>
  </si>
  <si>
    <t>F1:85776</t>
  </si>
  <si>
    <t>R.GTLPTIK.L</t>
  </si>
  <si>
    <t>GTLPTIK</t>
  </si>
  <si>
    <t>F2:213617</t>
  </si>
  <si>
    <t>K.IMNIEK.W</t>
  </si>
  <si>
    <t>IMNIEK</t>
  </si>
  <si>
    <t>F1:113426</t>
  </si>
  <si>
    <t>OVOC4668	OVP08279	WBGene00241477	locus:Ovo-lpr-4	status:Predicted</t>
  </si>
  <si>
    <t>R.NVLQFLEDNNYINVVTK.A</t>
  </si>
  <si>
    <t>NVLQFLEDNNYINVVTK</t>
  </si>
  <si>
    <t>F4:495207</t>
  </si>
  <si>
    <t>K.SGDTGQFVLHSSNSPDSEPFWVIK.K</t>
  </si>
  <si>
    <t>SGDTGQFVLHSSNSPDSEPFWVIK</t>
  </si>
  <si>
    <t>F4:409891</t>
  </si>
  <si>
    <t>K.GPLNEYNQYDYVIVSNWVR.F</t>
  </si>
  <si>
    <t>GPLNEYNQYDYVIVSNWVR</t>
  </si>
  <si>
    <t>F2:461701</t>
  </si>
  <si>
    <t>K.QNNPALQSAGK.T</t>
  </si>
  <si>
    <t>QNNPALQSAGK</t>
  </si>
  <si>
    <t>F1:75275</t>
  </si>
  <si>
    <t>R.AVHPAAENVDVAR.M</t>
  </si>
  <si>
    <t>AVHPAAENVDVAR</t>
  </si>
  <si>
    <t>F2:182826</t>
  </si>
  <si>
    <t>R.FPVFVIARDPEQFR.N</t>
  </si>
  <si>
    <t>FPVFVIARDPEQFR</t>
  </si>
  <si>
    <t>F2:384613</t>
  </si>
  <si>
    <t>R.WFQVINSPHVIR.E</t>
  </si>
  <si>
    <t>WFQVINSPHVIR</t>
  </si>
  <si>
    <t>F2:336946</t>
  </si>
  <si>
    <t>K.FYREGNANGPPR.F</t>
  </si>
  <si>
    <t>FYREGNANGPPR</t>
  </si>
  <si>
    <t>F2:166771</t>
  </si>
  <si>
    <t>R.FSLGYGFK.S</t>
  </si>
  <si>
    <t>FSLGYGFK</t>
  </si>
  <si>
    <t>F2:333004</t>
  </si>
  <si>
    <t>R.FPVFVIAR.D</t>
  </si>
  <si>
    <t>FPVFVIAR</t>
  </si>
  <si>
    <t>F2:370169</t>
  </si>
  <si>
    <t>K.SGDTGQFVLHSSNSPDSEPFWVIKK.G</t>
  </si>
  <si>
    <t>SGDTGQFVLHSSNSPDSEPFWVIKK</t>
  </si>
  <si>
    <t>F2:369684</t>
  </si>
  <si>
    <t>K.KGPLNEYNQYDYVIVSNWVR.F</t>
  </si>
  <si>
    <t>KGPLNEYNQYDYVIVSNWVR</t>
  </si>
  <si>
    <t>F3:479588</t>
  </si>
  <si>
    <t>R.EGNANGPPR.F</t>
  </si>
  <si>
    <t>EGNANGPPR</t>
  </si>
  <si>
    <t>F1:33857</t>
  </si>
  <si>
    <t>R.FPVFVIARDPEQFRNK.H</t>
  </si>
  <si>
    <t>FPVFVIARDPEQFRNK</t>
  </si>
  <si>
    <t>F2:348691</t>
  </si>
  <si>
    <t>K.LPQESK.Q</t>
  </si>
  <si>
    <t>LPQESK</t>
  </si>
  <si>
    <t>F1:39190</t>
  </si>
  <si>
    <t>I.SLPPK.S</t>
  </si>
  <si>
    <t>BKGD-151298</t>
  </si>
  <si>
    <t>ENSP00000473869 pep:known chromosome:GRCh37:HG1592_PATCH:106109389:106111127:-1 gene:ENSG00000270895 transcript:ENST00000603473 gene_biotype:IG_C_gene transcript_biotype:IG_C_gene</t>
  </si>
  <si>
    <t>R.VVSVLTVVHQDWLNGK.E</t>
  </si>
  <si>
    <t>VVSVLTVVHQDWLNGK</t>
  </si>
  <si>
    <t>F6:429064</t>
  </si>
  <si>
    <t>K.TTPPMLDSDGSFFLYSK.L</t>
  </si>
  <si>
    <t>TTPPMLDSDGSFFLYSK</t>
  </si>
  <si>
    <t>F6:436837</t>
  </si>
  <si>
    <t>K.C(+57.02)C(+57.02)VEC(+57.02)PPC(+57.02)PAPPVAGPSVFLFPPKPK.D</t>
  </si>
  <si>
    <t>C(+57.02)C(+57.02)VEC(+57.02)PPC(+57.02)PAPPVAGPSVFLFPPKPK</t>
  </si>
  <si>
    <t>F6:418098</t>
  </si>
  <si>
    <t>ENSP00000374987 pep:known chromosome:GRCh37:14:106109389:106111127:-1 gene:ENSG00000211893 transcript:ENST00000390545 gene_biotype:IG_C_gene transcript_biotype:IG_C_gene</t>
  </si>
  <si>
    <t>OVOC8415	OVP05168	WBGene00245224	status:Partially_confirmed</t>
  </si>
  <si>
    <t>R.C(+57.02)C(+57.02)C(+57.02)HPYAPNEATMK.C</t>
  </si>
  <si>
    <t>C(+57.02)C(+57.02)C(+57.02)HPYAPNEATMK</t>
  </si>
  <si>
    <t>F2:193134</t>
  </si>
  <si>
    <t>R.AC(+57.02)VGVDQSMAC(+57.02)ESK.Y</t>
  </si>
  <si>
    <t>AC(+57.02)VGVDQSMAC(+57.02)ESK</t>
  </si>
  <si>
    <t>F2:207589</t>
  </si>
  <si>
    <t>R.TMQDIIDKIDYLTC(+57.02)IPQIKPDGTSVC(+57.02)R.C</t>
  </si>
  <si>
    <t>TMQDIIDKIDYLTC(+57.02)IPQIKPDGTSVC(+57.02)R</t>
  </si>
  <si>
    <t>F2:484714</t>
  </si>
  <si>
    <t>R.DITISQQQC(+57.02)GQC(+57.02)SYQQSC(+57.02)GR.Q</t>
  </si>
  <si>
    <t>DITISQQQC(+57.02)GQC(+57.02)SYQQSC(+57.02)GR</t>
  </si>
  <si>
    <t>F2:239235</t>
  </si>
  <si>
    <t>R.AC(+57.02)VGVDQSM(+15.99)AC(+57.02)ESK.Y</t>
  </si>
  <si>
    <t>AC(+57.02)VGVDQSM(+15.99)AC(+57.02)ESK</t>
  </si>
  <si>
    <t>F2:159113</t>
  </si>
  <si>
    <t>K.IDYLTC(+57.02)IPQIKPDGTSVC(+57.02)R.C</t>
  </si>
  <si>
    <t>IDYLTC(+57.02)IPQIKPDGTSVC(+57.02)R</t>
  </si>
  <si>
    <t>F2:370182</t>
  </si>
  <si>
    <t>R.TM(+15.99)QDIIDKIDYLTC(+57.02)IPQIKPDGTSVC(+57.02)R.C</t>
  </si>
  <si>
    <t>TM(+15.99)QDIIDKIDYLTC(+57.02)IPQIKPDGTSVC(+57.02)R</t>
  </si>
  <si>
    <t>F2:432290</t>
  </si>
  <si>
    <t>R.WSVAFNNFYNYLR.D</t>
  </si>
  <si>
    <t>WSVAFNNFYNYLR</t>
  </si>
  <si>
    <t>F2:462889</t>
  </si>
  <si>
    <t>R.SYFDQLLPGK.N</t>
  </si>
  <si>
    <t>SYFDQLLPGK</t>
  </si>
  <si>
    <t>F2:364313</t>
  </si>
  <si>
    <t>K.C(+57.02)ELKPYLNM(+15.99)NK.Q</t>
  </si>
  <si>
    <t>C(+57.02)ELKPYLNM(+15.99)NK</t>
  </si>
  <si>
    <t>F2:214132</t>
  </si>
  <si>
    <t>R.TM(+15.99)QDIIDK.I</t>
  </si>
  <si>
    <t>TM(+15.99)QDIIDK</t>
  </si>
  <si>
    <t>F2:166987</t>
  </si>
  <si>
    <t>K.C(+57.02)ELKPYLNMNK.Q</t>
  </si>
  <si>
    <t>C(+57.02)ELKPYLNMNK</t>
  </si>
  <si>
    <t>F2:256972</t>
  </si>
  <si>
    <t>K.PYLNMNK.Q</t>
  </si>
  <si>
    <t>PYLNMNK</t>
  </si>
  <si>
    <t>F2:206055</t>
  </si>
  <si>
    <t>K.QYIYEK.M</t>
  </si>
  <si>
    <t>QYIYEK</t>
  </si>
  <si>
    <t>F2:173827</t>
  </si>
  <si>
    <t>R.RSYFDQLLPGK.N</t>
  </si>
  <si>
    <t>RSYFDQLLPGK</t>
  </si>
  <si>
    <t>F2:332809</t>
  </si>
  <si>
    <t>M.QDIIDK.I</t>
  </si>
  <si>
    <t>QDIIDK</t>
  </si>
  <si>
    <t>F2:146960</t>
  </si>
  <si>
    <t>K.NGC(+57.02)REHIFFK.L</t>
  </si>
  <si>
    <t>NGC(+57.02)REHIFFK</t>
  </si>
  <si>
    <t>F2:206280</t>
  </si>
  <si>
    <t>K.YIEGC(+57.02)K.H</t>
  </si>
  <si>
    <t>YIEGC(+57.02)K</t>
  </si>
  <si>
    <t>F1:52931</t>
  </si>
  <si>
    <t>Q.LLPGK.N</t>
  </si>
  <si>
    <t>BKGD-000080</t>
  </si>
  <si>
    <t>sp|LYSC_HUMAN|</t>
  </si>
  <si>
    <t>R.ATNYNAGDRSTDYGIFQINSR.Y</t>
  </si>
  <si>
    <t>ATNYNAGDRSTDYGIFQINSR</t>
  </si>
  <si>
    <t>F1:249544</t>
  </si>
  <si>
    <t>K.TPGAVNAC(+57.02)HLSC(+57.02)SALLQDNIADAVAC(+57.02)AK.R</t>
  </si>
  <si>
    <t>TPGAVNAC(+57.02)HLSC(+57.02)SALLQDNIADAVAC(+57.02)AK</t>
  </si>
  <si>
    <t>F2:391502</t>
  </si>
  <si>
    <t>R.STDYGIFQINSR.Y</t>
  </si>
  <si>
    <t>STDYGIFQINSR</t>
  </si>
  <si>
    <t>F1:265085</t>
  </si>
  <si>
    <t>K.RLGMDGYRGISLANWMC(+57.02)LAK.W</t>
  </si>
  <si>
    <t>RLGMDGYRGISLANWMC(+57.02)LAK</t>
  </si>
  <si>
    <t>F1:350178</t>
  </si>
  <si>
    <t>R.GISLANWMC(+57.02)LAK.W</t>
  </si>
  <si>
    <t>GISLANWMC(+57.02)LAK</t>
  </si>
  <si>
    <t>F1:362396</t>
  </si>
  <si>
    <t>R.ATNYNAGDR.S</t>
  </si>
  <si>
    <t>ATNYNAGDR</t>
  </si>
  <si>
    <t>F1:49212</t>
  </si>
  <si>
    <t>K.RVVRDPQGIR.A</t>
  </si>
  <si>
    <t>RVVRDPQGIR</t>
  </si>
  <si>
    <t>F1:72427</t>
  </si>
  <si>
    <t>R.GISLANWM(+15.99)C(+57.02)LAK.W</t>
  </si>
  <si>
    <t>GISLANWM(+15.99)C(+57.02)LAK</t>
  </si>
  <si>
    <t>F1:309777</t>
  </si>
  <si>
    <t>R.QYVQGC(+57.02)GV</t>
  </si>
  <si>
    <t>QYVQGC(+57.02)GV</t>
  </si>
  <si>
    <t>F1:134044</t>
  </si>
  <si>
    <t>K.RLGMDGYR.G</t>
  </si>
  <si>
    <t>RLGMDGYR</t>
  </si>
  <si>
    <t>F1:114057</t>
  </si>
  <si>
    <t>R.YWC(+57.02)NDGK.T</t>
  </si>
  <si>
    <t>YWC(+57.02)NDGK</t>
  </si>
  <si>
    <t>F1:87994</t>
  </si>
  <si>
    <t>K.WESGYNTR.A</t>
  </si>
  <si>
    <t>WESGYNTR</t>
  </si>
  <si>
    <t>F1:110509</t>
  </si>
  <si>
    <t>R.AWVAWR.N</t>
  </si>
  <si>
    <t>AWVAWR</t>
  </si>
  <si>
    <t>F1:223010</t>
  </si>
  <si>
    <t>ENSP00000261267 pep:known chromosome:GRCh37:12:69742121:69748014:1 gene:ENSG00000090382 transcript:ENST00000261267 gene_biotype:protein_coding transcript_biotype:protein_coding</t>
  </si>
  <si>
    <t>ENSP00000449898 pep:putative chromosome:GRCh37:12:69742164:69747275:1 gene:ENSG00000090382 transcript:ENST00000549690 gene_biotype:protein_coding transcript_biotype:protein_coding</t>
  </si>
  <si>
    <t>ENSP00000449969 pep:putative chromosome:GRCh37:12:69742166:69744286:1 gene:ENSG00000090382 transcript:ENST00000548839 gene_biotype:protein_coding transcript_biotype:protein_coding</t>
  </si>
  <si>
    <t>ENSMUSP00000089800 pep:known chromosome:GRCm38:10:117287796:117292868:-1 gene:ENSMUSG00000069515 transcript:ENSMUST00000092162 gene_biotype:protein_coding transcript_biotype:protein_coding</t>
  </si>
  <si>
    <t>R.AWVAWR.T</t>
  </si>
  <si>
    <t>ENSMUSP00000089801 pep:known chromosome:GRCm38:10:117277334:117282274:-1 gene:ENSMUSG00000069516 transcript:ENSMUST00000092163 gene_biotype:protein_coding transcript_biotype:protein_coding</t>
  </si>
  <si>
    <t>Q.STDYGIFQINSR.Y</t>
  </si>
  <si>
    <t>R.AWVAWR.A</t>
  </si>
  <si>
    <t>OVOC7777	OVP01104	WBGene00244586	status:Confirmed</t>
  </si>
  <si>
    <t>R.NLTVNDAVTYFYSLQGDK.K</t>
  </si>
  <si>
    <t>NLTVNDAVTYFYSLQGDK</t>
  </si>
  <si>
    <t>F1:396129</t>
  </si>
  <si>
    <t>K.LGDTIELALGAK.V</t>
  </si>
  <si>
    <t>LGDTIELALGAK</t>
  </si>
  <si>
    <t>F4:339668</t>
  </si>
  <si>
    <t>R.NLTVNDAVTYFYSLQGDKK.K</t>
  </si>
  <si>
    <t>NLTVNDAVTYFYSLQGDKK</t>
  </si>
  <si>
    <t>F1:369790</t>
  </si>
  <si>
    <t>K.DGEITDYGRK.R</t>
  </si>
  <si>
    <t>DGEITDYGRK</t>
  </si>
  <si>
    <t>F2:168094</t>
  </si>
  <si>
    <t>K.GKLGDTIELALGAK.V</t>
  </si>
  <si>
    <t>GKLGDTIELALGAK</t>
  </si>
  <si>
    <t>F1:280381</t>
  </si>
  <si>
    <t>K.DGEITDYGR.K</t>
  </si>
  <si>
    <t>DGEITDYGR</t>
  </si>
  <si>
    <t>F1:126969</t>
  </si>
  <si>
    <t>K.KKPAAIDIVIE</t>
  </si>
  <si>
    <t>KKPAAIDIVIE</t>
  </si>
  <si>
    <t>F1:205046</t>
  </si>
  <si>
    <t>K.SDSDRQFILK.D</t>
  </si>
  <si>
    <t>SDSDRQFILK</t>
  </si>
  <si>
    <t>F2:225889</t>
  </si>
  <si>
    <t>K.RYGDRLSFK.N</t>
  </si>
  <si>
    <t>RYGDRLSFK</t>
  </si>
  <si>
    <t>F1:125765</t>
  </si>
  <si>
    <t>K.VLDVQASFPQK.N</t>
  </si>
  <si>
    <t>VLDVQASFPQK</t>
  </si>
  <si>
    <t>F2:289784</t>
  </si>
  <si>
    <t>K.KPAAIDIVIE</t>
  </si>
  <si>
    <t>KPAAIDIVIE</t>
  </si>
  <si>
    <t>F1:240487</t>
  </si>
  <si>
    <t>K.NGTLIIR.N</t>
  </si>
  <si>
    <t>NGTLIIR</t>
  </si>
  <si>
    <t>F1:140496</t>
  </si>
  <si>
    <t>K.PAAIDIVIE</t>
  </si>
  <si>
    <t>PAAIDIVIE</t>
  </si>
  <si>
    <t>F1:296136</t>
  </si>
  <si>
    <t>OVOC8581	OVP03511	WBGene00245390	locus:Ovo-isp-1	status:Partially_confirmed</t>
  </si>
  <si>
    <t>K.GDFGGYYC(+57.02)PC(+57.02)HGSTFDTSGR.I</t>
  </si>
  <si>
    <t>GDFGGYYC(+57.02)PC(+57.02)HGSTFDTSGR</t>
  </si>
  <si>
    <t>F2:292945</t>
  </si>
  <si>
    <t>R.SLDTPSSGYM(+15.99)LSTMSVK.R</t>
  </si>
  <si>
    <t>SLDTPSSGYM(+15.99)LSTMSVK</t>
  </si>
  <si>
    <t>F1:243429</t>
  </si>
  <si>
    <t>R.SLDTPSSGYMLSTMSVK.R</t>
  </si>
  <si>
    <t>SLDTPSSGYMLSTMSVK</t>
  </si>
  <si>
    <t>F1:279592</t>
  </si>
  <si>
    <t>K.KDEWLVTIGVC(+57.02)PHLGC(+57.02)VPLAGK.G</t>
  </si>
  <si>
    <t>KDEWLVTIGVC(+57.02)PHLGC(+57.02)VPLAGK</t>
  </si>
  <si>
    <t>F2:408866</t>
  </si>
  <si>
    <t>R.LTAQGLLFGVNGAVYLYM(+15.99)ATK.F</t>
  </si>
  <si>
    <t>LTAQGLLFGVNGAVYLYM(+15.99)ATK</t>
  </si>
  <si>
    <t>F2:494399</t>
  </si>
  <si>
    <t>R.LGPAPNNLEVPPYQIIDNDK.L</t>
  </si>
  <si>
    <t>LGPAPNNLEVPPYQIIDNDK</t>
  </si>
  <si>
    <t>F2:383718</t>
  </si>
  <si>
    <t>K.AVNLNELRDPQTDDER.V</t>
  </si>
  <si>
    <t>AVNLNELRDPQTDDER</t>
  </si>
  <si>
    <t>F1:197472</t>
  </si>
  <si>
    <t>K.AVNLNELRDPQTDDERVK.K</t>
  </si>
  <si>
    <t>AVNLNELRDPQTDDERVK</t>
  </si>
  <si>
    <t>F2:263942</t>
  </si>
  <si>
    <t>K.DEWLVTIGVC(+57.02)PHLGC(+57.02)VPLAGK.G</t>
  </si>
  <si>
    <t>DEWLVTIGVC(+57.02)PHLGC(+57.02)VPLAGK</t>
  </si>
  <si>
    <t>F2:443724</t>
  </si>
  <si>
    <t>K.FVQSLVTYK.S</t>
  </si>
  <si>
    <t>FVQSLVTYK</t>
  </si>
  <si>
    <t>F2:280790</t>
  </si>
  <si>
    <t>K.SM(+15.99)PADQLAM(+15.99)ANTEIDLNEIPEGQC(+57.02)K.T</t>
  </si>
  <si>
    <t>SM(+15.99)PADQLAM(+15.99)ANTEIDLNEIPEGQC(+57.02)K</t>
  </si>
  <si>
    <t>F2:359097</t>
  </si>
  <si>
    <t>L.IHTDVAFPKYDDSERSK.A</t>
  </si>
  <si>
    <t>IHTDVAFPKYDDSERSK</t>
  </si>
  <si>
    <t>F2:239910</t>
  </si>
  <si>
    <t>R.SLDTPSSGYM(+15.99)LSTM(+15.99)SVK.R</t>
  </si>
  <si>
    <t>SLDTPSSGYM(+15.99)LSTM(+15.99)SVK</t>
  </si>
  <si>
    <t>F1:207795</t>
  </si>
  <si>
    <t>K.SM(+15.99)PADQLAMANTEIDLNEIPEGQC(+57.02)K.T</t>
  </si>
  <si>
    <t>SM(+15.99)PADQLAMANTEIDLNEIPEGQC(+57.02)K</t>
  </si>
  <si>
    <t>F2:383421</t>
  </si>
  <si>
    <t>R.THQAAIK.R</t>
  </si>
  <si>
    <t>THQAAIK</t>
  </si>
  <si>
    <t>F1:19401</t>
  </si>
  <si>
    <t>K.SMPADQLAMANTEIDLNEIPEGQC(+57.02)K.T</t>
  </si>
  <si>
    <t>SMPADQLAMANTEIDLNEIPEGQC(+57.02)K</t>
  </si>
  <si>
    <t>F2:402671</t>
  </si>
  <si>
    <t>K.SMPADQLAM(+15.99)ANTEIDLNEIPEGQC(+57.02)K.T</t>
  </si>
  <si>
    <t>SMPADQLAM(+15.99)ANTEIDLNEIPEGQC(+57.02)K</t>
  </si>
  <si>
    <t>F2:378607</t>
  </si>
  <si>
    <t>R.IRLGPAPNNLEVPPYQIIDNDK.L</t>
  </si>
  <si>
    <t>IRLGPAPNNLEVPPYQIIDNDK</t>
  </si>
  <si>
    <t>F2:383949</t>
  </si>
  <si>
    <t>K.SSMVPVVM(+15.99)SSR.S</t>
  </si>
  <si>
    <t>SSMVPVVM(+15.99)SSR</t>
  </si>
  <si>
    <t>F1:160508</t>
  </si>
  <si>
    <t>K.PLFVAHR.T</t>
  </si>
  <si>
    <t>PLFVAHR</t>
  </si>
  <si>
    <t>F2:193937</t>
  </si>
  <si>
    <t>R.TTDDIAK.A</t>
  </si>
  <si>
    <t>TTDDIAK</t>
  </si>
  <si>
    <t>F2:95551</t>
  </si>
  <si>
    <t>K.LIVGD</t>
  </si>
  <si>
    <t>K.SSM(+15.99)VPVVM(+15.99)SSR.S</t>
  </si>
  <si>
    <t>SSM(+15.99)VPVVM(+15.99)SSR</t>
  </si>
  <si>
    <t>F1:115864</t>
  </si>
  <si>
    <t>K.TYTWR.G</t>
  </si>
  <si>
    <t>TYTWR</t>
  </si>
  <si>
    <t>F2:197861</t>
  </si>
  <si>
    <t>OVOC12124	OVP12412	WBGene00248933	locus:Ovo-prmt-1	status:Predicted</t>
  </si>
  <si>
    <t>K.VVMDVGSGTGILSMFAAK.A</t>
  </si>
  <si>
    <t>VVMDVGSGTGILSMFAAK</t>
  </si>
  <si>
    <t>F4:472304</t>
  </si>
  <si>
    <t>K.VIAIEFSNMATQSK.Q</t>
  </si>
  <si>
    <t>VIAIEFSNMATQSK</t>
  </si>
  <si>
    <t>F4:337255</t>
  </si>
  <si>
    <t>K.QTVFYLQDALTC(+57.02)K.K</t>
  </si>
  <si>
    <t>QTVFYLQDALTC(+57.02)K</t>
  </si>
  <si>
    <t>F4:380485</t>
  </si>
  <si>
    <t>K.DNNLENIIEVIHGK.V</t>
  </si>
  <si>
    <t>DNNLENIIEVIHGK</t>
  </si>
  <si>
    <t>F4:421779</t>
  </si>
  <si>
    <t>K.DNNLENIIEVIHGKVEDVK.E</t>
  </si>
  <si>
    <t>DNNLENIIEVIHGKVEDVK</t>
  </si>
  <si>
    <t>F4:460565</t>
  </si>
  <si>
    <t>K.DYYFDSYAHFGIHEEMLK.D</t>
  </si>
  <si>
    <t>DYYFDSYAHFGIHEEMLK</t>
  </si>
  <si>
    <t>F4:397244</t>
  </si>
  <si>
    <t>K.LFLC(+57.02)AIEDR.Q</t>
  </si>
  <si>
    <t>LFLC(+57.02)AIEDR</t>
  </si>
  <si>
    <t>F4:338356</t>
  </si>
  <si>
    <t>K.SDGALFPDK.A</t>
  </si>
  <si>
    <t>SDGALFPDK</t>
  </si>
  <si>
    <t>F2:229088</t>
  </si>
  <si>
    <t>K.INWWDNVYGFNMSSIR.R</t>
  </si>
  <si>
    <t>INWWDNVYGFNMSSIR</t>
  </si>
  <si>
    <t>F4:487869</t>
  </si>
  <si>
    <t>K.INWWDNVYGFNMSSIRR.V</t>
  </si>
  <si>
    <t>INWWDNVYGFNMSSIRR</t>
  </si>
  <si>
    <t>F4:450064</t>
  </si>
  <si>
    <t>R.NAIYHNK.H</t>
  </si>
  <si>
    <t>NAIYHNK</t>
  </si>
  <si>
    <t>F1:33953</t>
  </si>
  <si>
    <t>R.DLDFK.I</t>
  </si>
  <si>
    <t>K.VIAIEFSNM(+15.99)ATQSK.Q</t>
  </si>
  <si>
    <t>VIAIEFSNM(+15.99)ATQSK</t>
  </si>
  <si>
    <t>F2:298715</t>
  </si>
  <si>
    <t>OVOC7548	OVP08530	WBGene00244357	locus:Ovo-mlc-5	status:Confirmed</t>
  </si>
  <si>
    <t>R.LSDEEVDQLLTGHDDSHGNVNISDFVR.A</t>
  </si>
  <si>
    <t>LSDEEVDQLLTGHDDSHGNVNISDFVR</t>
  </si>
  <si>
    <t>F1:347347</t>
  </si>
  <si>
    <t>K.C(+57.02)RENHTLEEFVEGLSHFDK.E</t>
  </si>
  <si>
    <t>C(+57.02)RENHTLEEFVEGLSHFDK</t>
  </si>
  <si>
    <t>F1:344715</t>
  </si>
  <si>
    <t>R.ITFEDFVPIYQSVNK.C</t>
  </si>
  <si>
    <t>ITFEDFVPIYQSVNK</t>
  </si>
  <si>
    <t>F1:375624</t>
  </si>
  <si>
    <t>R.ALGQNPTEAEIQK.C</t>
  </si>
  <si>
    <t>ALGQNPTEAEIQK</t>
  </si>
  <si>
    <t>F1:147091</t>
  </si>
  <si>
    <t>K.EGNGLINIAELR.H</t>
  </si>
  <si>
    <t>EGNGLINIAELR</t>
  </si>
  <si>
    <t>F1:292019</t>
  </si>
  <si>
    <t>R.IGVAQVGDVLR.A</t>
  </si>
  <si>
    <t>IGVAQVGDVLR</t>
  </si>
  <si>
    <t>F1:248905</t>
  </si>
  <si>
    <t>R.EVFC(+57.02)YFDSKGDER.I</t>
  </si>
  <si>
    <t>EVFC(+57.02)YFDSKGDER</t>
  </si>
  <si>
    <t>F1:214990</t>
  </si>
  <si>
    <t>R.HLLTTLGER.L</t>
  </si>
  <si>
    <t>HLLTTLGER</t>
  </si>
  <si>
    <t>F1:148479</t>
  </si>
  <si>
    <t>K.C(+57.02)C(+57.02)SHWTDPETRITFEDFVPIYQSVNK.C</t>
  </si>
  <si>
    <t>C(+57.02)C(+57.02)SHWTDPETRITFEDFVPIYQSVNK</t>
  </si>
  <si>
    <t>F1:356677</t>
  </si>
  <si>
    <t>OVOC7167	OVP09340	WBGene00243976	status:Predicted</t>
  </si>
  <si>
    <t>R.DRSESLPNVANTIEGADDGTPLYYC(+57.02)DK.N</t>
  </si>
  <si>
    <t>DRSESLPNVANTIEGADDGTPLYYC(+57.02)DK</t>
  </si>
  <si>
    <t>F6:400886</t>
  </si>
  <si>
    <t>K.HGIHFITVQVQC(+57.02)VC(+57.02)SR.I</t>
  </si>
  <si>
    <t>HGIHFITVQVQC(+57.02)VC(+57.02)SR</t>
  </si>
  <si>
    <t>F1:228901</t>
  </si>
  <si>
    <t>K.LYNELC(+57.02)AIDGVR.D</t>
  </si>
  <si>
    <t>LYNELC(+57.02)AIDGVR</t>
  </si>
  <si>
    <t>F4:331906</t>
  </si>
  <si>
    <t>K.SC(+57.02)DSNHVVHEANEK.L</t>
  </si>
  <si>
    <t>SC(+57.02)DSNHVVHEANEK</t>
  </si>
  <si>
    <t>F1:50207</t>
  </si>
  <si>
    <t>K.VAISVHLDTEK.S</t>
  </si>
  <si>
    <t>VAISVHLDTEK</t>
  </si>
  <si>
    <t>F1:182022</t>
  </si>
  <si>
    <t>R.TFPIDQEEGIC(+57.02)K.I</t>
  </si>
  <si>
    <t>TFPIDQEEGIC(+57.02)K</t>
  </si>
  <si>
    <t>F3:320126</t>
  </si>
  <si>
    <t>R.SESLPNVANTIEGADDGTPLYYC(+57.02)DK.N</t>
  </si>
  <si>
    <t>SESLPNVANTIEGADDGTPLYYC(+57.02)DK</t>
  </si>
  <si>
    <t>F2:396461</t>
  </si>
  <si>
    <t>R.VWSLTMDK.V</t>
  </si>
  <si>
    <t>VWSLTMDK</t>
  </si>
  <si>
    <t>F1:228466</t>
  </si>
  <si>
    <t>K.DQDTNTNIIK.T</t>
  </si>
  <si>
    <t>DQDTNTNIIK</t>
  </si>
  <si>
    <t>F2:184870</t>
  </si>
  <si>
    <t>R.VWSLTM(+15.99)DK.V</t>
  </si>
  <si>
    <t>VWSLTM(+15.99)DK</t>
  </si>
  <si>
    <t>F1:186054</t>
  </si>
  <si>
    <t>K.HINVDK.L</t>
  </si>
  <si>
    <t>HINVDK</t>
  </si>
  <si>
    <t>F1:31416</t>
  </si>
  <si>
    <t>M.KDQDTNTNIIK.T</t>
  </si>
  <si>
    <t>KDQDTNTNIIK</t>
  </si>
  <si>
    <t>F2:151633</t>
  </si>
  <si>
    <t>R.DSVLILMEASPK.H</t>
  </si>
  <si>
    <t>DSVLILMEASPK</t>
  </si>
  <si>
    <t>F6:395239</t>
  </si>
  <si>
    <t>M.EASPK.H</t>
  </si>
  <si>
    <t>EASPK</t>
  </si>
  <si>
    <t>F3:365631</t>
  </si>
  <si>
    <t>OVOC11480	OVP01786	WBGene00248289	status:Partially_confirmed</t>
  </si>
  <si>
    <t>K.ASRQEIYAEQLAAIPEFASLGPLFK.S</t>
  </si>
  <si>
    <t>ASRQEIYAEQLAAIPEFASLGPLFK</t>
  </si>
  <si>
    <t>F6:524504</t>
  </si>
  <si>
    <t>K.IPSTPGVVTATFSANLK.F</t>
  </si>
  <si>
    <t>IPSTPGVVTATFSANLK</t>
  </si>
  <si>
    <t>F2:370289</t>
  </si>
  <si>
    <t>K.SSQPTALTDEVTEYSVLC(+57.02)IK.H</t>
  </si>
  <si>
    <t>SSQPTALTDEVTEYSVLC(+57.02)IK</t>
  </si>
  <si>
    <t>F3:468918</t>
  </si>
  <si>
    <t>R.SIATLAITTLLK.T</t>
  </si>
  <si>
    <t>SIATLAITTLLK</t>
  </si>
  <si>
    <t>F6:495714</t>
  </si>
  <si>
    <t>K.WTILHTIPLEK.L</t>
  </si>
  <si>
    <t>WTILHTIPLEK</t>
  </si>
  <si>
    <t>F3:414137</t>
  </si>
  <si>
    <t>K.SIVDTIIAIIDENSDAK.E</t>
  </si>
  <si>
    <t>SIVDTIIAIIDENSDAK</t>
  </si>
  <si>
    <t>F7:526416</t>
  </si>
  <si>
    <t>R.STHLLLLAGMFR.G</t>
  </si>
  <si>
    <t>STHLLLLAGMFR</t>
  </si>
  <si>
    <t>F3:469147</t>
  </si>
  <si>
    <t>K.EFC(+57.02)DISNDVIIVTSSLTK.D</t>
  </si>
  <si>
    <t>EFC(+57.02)DISNDVIIVTSSLTK</t>
  </si>
  <si>
    <t>F7:498139</t>
  </si>
  <si>
    <t>R.ELIEC(+57.02)IGLGPC(+57.02)ER.S</t>
  </si>
  <si>
    <t>ELIEC(+57.02)IGLGPC(+57.02)ER</t>
  </si>
  <si>
    <t>F3:391089</t>
  </si>
  <si>
    <t>R.SDDSTISEIIGSAIA</t>
  </si>
  <si>
    <t>SDDSTISEIIGSAIA</t>
  </si>
  <si>
    <t>F3:526526</t>
  </si>
  <si>
    <t>K.TVTMNFIVR.S</t>
  </si>
  <si>
    <t>TVTMNFIVR</t>
  </si>
  <si>
    <t>F3:377647</t>
  </si>
  <si>
    <t>K.VVPISALPLSVTEVK.K</t>
  </si>
  <si>
    <t>VVPISALPLSVTEVK</t>
  </si>
  <si>
    <t>F7:411513</t>
  </si>
  <si>
    <t>R.TLC(+57.02)C(+57.02)IIDGNMLQAIER.Y</t>
  </si>
  <si>
    <t>TLC(+57.02)C(+57.02)IIDGNMLQAIER</t>
  </si>
  <si>
    <t>F7:449054</t>
  </si>
  <si>
    <t>K.QISTFVNEISDEFK.V</t>
  </si>
  <si>
    <t>QISTFVNEISDEFK</t>
  </si>
  <si>
    <t>F1:362312</t>
  </si>
  <si>
    <t>K.TTVLQEAR.A</t>
  </si>
  <si>
    <t>TTVLQEAR</t>
  </si>
  <si>
    <t>F1:109105</t>
  </si>
  <si>
    <t>R.STHLLLLAGMFRGGHEVLAK.A</t>
  </si>
  <si>
    <t>STHLLLLAGMFRGGHEVLAK</t>
  </si>
  <si>
    <t>F3:431077</t>
  </si>
  <si>
    <t>R.LALDSVDK.T</t>
  </si>
  <si>
    <t>LALDSVDK</t>
  </si>
  <si>
    <t>F3:223735</t>
  </si>
  <si>
    <t>R.VILEATQVR.A</t>
  </si>
  <si>
    <t>VILEATQVR</t>
  </si>
  <si>
    <t>F2:240397</t>
  </si>
  <si>
    <t>OVOC13451	OVP13548	WBGene00255465	status:Partially_confirmed</t>
  </si>
  <si>
    <t>K.AQEMFDGEFASLQALLDTNTIRVPKPIK.R</t>
  </si>
  <si>
    <t>AQEMFDGEFASLQALLDTNTIRVPKPIK</t>
  </si>
  <si>
    <t>F2:489654</t>
  </si>
  <si>
    <t>K.RFSIGNDC(+57.02)C(+57.02)LAMEFLDMRGPSDSEK.L</t>
  </si>
  <si>
    <t>RFSIGNDC(+57.02)C(+57.02)LAMEFLDMRGPSDSEK</t>
  </si>
  <si>
    <t>F2:432186</t>
  </si>
  <si>
    <t>K.TELGLGTIQELR.S</t>
  </si>
  <si>
    <t>TELGLGTIQELR</t>
  </si>
  <si>
    <t>F3:412911</t>
  </si>
  <si>
    <t>R.TGDRDLLTLWPELVRK.I</t>
  </si>
  <si>
    <t>TGDRDLLTLWPELVRK</t>
  </si>
  <si>
    <t>F3:464299</t>
  </si>
  <si>
    <t>K.DC(+57.02)DIYPC(+57.02)LLHGDLWSGNYSYTK.D</t>
  </si>
  <si>
    <t>DC(+57.02)DIYPC(+57.02)LLHGDLWSGNYSYTK</t>
  </si>
  <si>
    <t>F2:425867</t>
  </si>
  <si>
    <t>K.RFSIGNDC(+57.02)C(+57.02)LAMEFLDMR.G</t>
  </si>
  <si>
    <t>RFSIGNDC(+57.02)C(+57.02)LAMEFLDMR</t>
  </si>
  <si>
    <t>F2:460684</t>
  </si>
  <si>
    <t>R.SSFGGGC(+57.02)INR.A</t>
  </si>
  <si>
    <t>SSFGGGC(+57.02)INR</t>
  </si>
  <si>
    <t>F2:187574</t>
  </si>
  <si>
    <t>K.YGDIFVK.F</t>
  </si>
  <si>
    <t>YGDIFVK</t>
  </si>
  <si>
    <t>F1:191504</t>
  </si>
  <si>
    <t>R.TGDRDLLTLWPELVR.K</t>
  </si>
  <si>
    <t>TGDRDLLTLWPELVR</t>
  </si>
  <si>
    <t>F2:449856</t>
  </si>
  <si>
    <t>K.IPDYFK.D</t>
  </si>
  <si>
    <t>IPDYFK</t>
  </si>
  <si>
    <t>F2:268864</t>
  </si>
  <si>
    <t>K.LGTNIAR.L</t>
  </si>
  <si>
    <t>LGTNIAR</t>
  </si>
  <si>
    <t>F2:162410</t>
  </si>
  <si>
    <t>K.VQSTIGDNDK.Q</t>
  </si>
  <si>
    <t>VQSTIGDNDK</t>
  </si>
  <si>
    <t>F2:115067</t>
  </si>
  <si>
    <t>K.SLMEAC(+57.02)K.K</t>
  </si>
  <si>
    <t>SLMEAC(+57.02)K</t>
  </si>
  <si>
    <t>F2:160998</t>
  </si>
  <si>
    <t>R.LHLHNK.S</t>
  </si>
  <si>
    <t>LHLHNK</t>
  </si>
  <si>
    <t>F1:20713</t>
  </si>
  <si>
    <t>Y.RTDKYGDIFVK.F</t>
  </si>
  <si>
    <t>RTDKYGDIFVK</t>
  </si>
  <si>
    <t>F4:338958</t>
  </si>
  <si>
    <t>K.AQEMFDGEFASLQALLDTNTIR.V</t>
  </si>
  <si>
    <t>AQEMFDGEFASLQALLDTNTIR</t>
  </si>
  <si>
    <t>F2:501888</t>
  </si>
  <si>
    <t>OVOC6895	OVP12552	WBGene00243704	status:Predicted</t>
  </si>
  <si>
    <t>R.QMEVAGAVLTTSESAILGLLGGADHPK.F</t>
  </si>
  <si>
    <t>QMEVAGAVLTTSESAILGLLGGADHPK</t>
  </si>
  <si>
    <t>F1:426237</t>
  </si>
  <si>
    <t>K.GIAVHVVADAVSSR.S</t>
  </si>
  <si>
    <t>GIAVHVVADAVSSR</t>
  </si>
  <si>
    <t>F1:200427</t>
  </si>
  <si>
    <t>K.GLGPTVPELDLNK.Y</t>
  </si>
  <si>
    <t>GLGPTVPELDLNK</t>
  </si>
  <si>
    <t>F1:272112</t>
  </si>
  <si>
    <t>K.RFSMC(+57.02)IPPVIEELNLYK.S</t>
  </si>
  <si>
    <t>RFSMC(+57.02)IPPVIEELNLYK</t>
  </si>
  <si>
    <t>F1:398567</t>
  </si>
  <si>
    <t>K.YFEEIVQISK.R</t>
  </si>
  <si>
    <t>YFEEIVQISK</t>
  </si>
  <si>
    <t>F1:264451</t>
  </si>
  <si>
    <t>R.QM(+15.99)EVAGAVLTTSESAILGLLGGADHPK.F</t>
  </si>
  <si>
    <t>QM(+15.99)EVAGAVLTTSESAILGLLGGADHPK</t>
  </si>
  <si>
    <t>F1:425244</t>
  </si>
  <si>
    <t>K.TIIELAPDTGLLQYSW</t>
  </si>
  <si>
    <t>TIIELAPDTGLLQYSW</t>
  </si>
  <si>
    <t>F3:568742</t>
  </si>
  <si>
    <t>R.LSPPNSVLLIC(+57.02)DMQEK.F</t>
  </si>
  <si>
    <t>LSPPNSVLLIC(+57.02)DMQEK</t>
  </si>
  <si>
    <t>F1:314417</t>
  </si>
  <si>
    <t>K.IIATEQYPK.G</t>
  </si>
  <si>
    <t>IIATEQYPK</t>
  </si>
  <si>
    <t>F1:134054</t>
  </si>
  <si>
    <t>K.RFSM(+15.99)C(+57.02)IPPVIEELNLYK.S</t>
  </si>
  <si>
    <t>RFSM(+15.99)C(+57.02)IPPVIEELNLYK</t>
  </si>
  <si>
    <t>F1:356854</t>
  </si>
  <si>
    <t>K.YNVSIFEK.K</t>
  </si>
  <si>
    <t>YNVSIFEK</t>
  </si>
  <si>
    <t>F1:224527</t>
  </si>
  <si>
    <t>R.LSPPNSVLLIC(+57.02)DM(+15.99)QEK.F</t>
  </si>
  <si>
    <t>LSPPNSVLLIC(+57.02)DM(+15.99)QEK</t>
  </si>
  <si>
    <t>F1:272925</t>
  </si>
  <si>
    <t>K.RLIVAAK.L</t>
  </si>
  <si>
    <t>RLIVAAK</t>
  </si>
  <si>
    <t>F2:140904</t>
  </si>
  <si>
    <t>T.ALDILEK.G</t>
  </si>
  <si>
    <t>ALDILEK</t>
  </si>
  <si>
    <t>F2:261694</t>
  </si>
  <si>
    <t>OVOC5280	OVP04941	WBGene00242089	status:Partially_confirmed</t>
  </si>
  <si>
    <t>K.KLETAALNPYDTDILEIEAQIK.N</t>
  </si>
  <si>
    <t>KLETAALNPYDTDILEIEAQIK</t>
  </si>
  <si>
    <t>F7:460787</t>
  </si>
  <si>
    <t>K.SSGMLYWDDGESIVEDFK.S</t>
  </si>
  <si>
    <t>SSGMLYWDDGESIVEDFK</t>
  </si>
  <si>
    <t>F7:473404</t>
  </si>
  <si>
    <t>R.VC(+57.02)STTVQHFTVEIPNESELFTLR.I</t>
  </si>
  <si>
    <t>VC(+57.02)STTVQHFTVEIPNESELFTLR</t>
  </si>
  <si>
    <t>F7:451991</t>
  </si>
  <si>
    <t>K.HYSDTTVPAC(+57.02)YFPPDTGYMIVQK.S</t>
  </si>
  <si>
    <t>HYSDTTVPAC(+57.02)YFPPDTGYMIVQK</t>
  </si>
  <si>
    <t>F7:391638</t>
  </si>
  <si>
    <t>K.NLYGLAEMIITQK.A</t>
  </si>
  <si>
    <t>NLYGLAEMIITQK</t>
  </si>
  <si>
    <t>F7:496316</t>
  </si>
  <si>
    <t>R.NNPFELLITVGSGK.S</t>
  </si>
  <si>
    <t>NNPFELLITVGSGK</t>
  </si>
  <si>
    <t>F7:475413</t>
  </si>
  <si>
    <t>K.SSGM(+15.99)LYWDDGESIVEDFK.S</t>
  </si>
  <si>
    <t>SSGM(+15.99)LYWDDGESIVEDFK</t>
  </si>
  <si>
    <t>F7:449080</t>
  </si>
  <si>
    <t>R.NLYGVHPFYLGLEK.D</t>
  </si>
  <si>
    <t>NLYGVHPFYLGLEK</t>
  </si>
  <si>
    <t>F7:388453</t>
  </si>
  <si>
    <t>K.NLLNIANGEK.Q</t>
  </si>
  <si>
    <t>NLLNIANGEK</t>
  </si>
  <si>
    <t>F7:252325</t>
  </si>
  <si>
    <t>K.NLYGLAEM(+15.99)IITQK.A</t>
  </si>
  <si>
    <t>NLYGLAEM(+15.99)IITQK</t>
  </si>
  <si>
    <t>F7:467237</t>
  </si>
  <si>
    <t>R.WQQLGAFYPFSR.N</t>
  </si>
  <si>
    <t>WQQLGAFYPFSR</t>
  </si>
  <si>
    <t>F7:427264</t>
  </si>
  <si>
    <t>R.ASKDELIPVFVK.G</t>
  </si>
  <si>
    <t>ASKDELIPVFVK</t>
  </si>
  <si>
    <t>F7:329268</t>
  </si>
  <si>
    <t>K.ENWSNFREYADELHK.N</t>
  </si>
  <si>
    <t>ENWSNFREYADELHK</t>
  </si>
  <si>
    <t>F7:322105</t>
  </si>
  <si>
    <t>K.HYSDTTVPAC(+57.02)YFPPDTGYM(+15.99)IVQK.S</t>
  </si>
  <si>
    <t>HYSDTTVPAC(+57.02)YFPPDTGYM(+15.99)IVQK</t>
  </si>
  <si>
    <t>F7:359233</t>
  </si>
  <si>
    <t>R.WIDLR.T</t>
  </si>
  <si>
    <t>WIDLR</t>
  </si>
  <si>
    <t>F7:256239</t>
  </si>
  <si>
    <t>OVOC1703	OVP04763	WBGene00238512	status:Predicted</t>
  </si>
  <si>
    <t>K.VLFIC(+57.02)TANITDTIPGPLK.D</t>
  </si>
  <si>
    <t>VLFIC(+57.02)TANITDTIPGPLK</t>
  </si>
  <si>
    <t>F7:464104</t>
  </si>
  <si>
    <t>K.GKEEQISLTSPTIILAR.T</t>
  </si>
  <si>
    <t>GKEEQISLTSPTIILAR</t>
  </si>
  <si>
    <t>F6:369380</t>
  </si>
  <si>
    <t>K.TSEDVLDLDRAIAILDEDHYGMK.D</t>
  </si>
  <si>
    <t>TSEDVLDLDRAIAILDEDHYGMK</t>
  </si>
  <si>
    <t>F7:474104</t>
  </si>
  <si>
    <t>K.VQTENPLVLIDEVDK.I</t>
  </si>
  <si>
    <t>VQTENPLVLIDEVDK</t>
  </si>
  <si>
    <t>F7:439591</t>
  </si>
  <si>
    <t>R.ILEPVADDIDVSENIGR.I</t>
  </si>
  <si>
    <t>ILEPVADDIDVSENIGR</t>
  </si>
  <si>
    <t>F7:366874</t>
  </si>
  <si>
    <t>K.IAQVVVDNENIEDFVGRPK.F</t>
  </si>
  <si>
    <t>IAQVVVDNENIEDFVGRPK</t>
  </si>
  <si>
    <t>F7:361397</t>
  </si>
  <si>
    <t>R.NYLDWLTNMPWGK.T</t>
  </si>
  <si>
    <t>NYLDWLTNMPWGK</t>
  </si>
  <si>
    <t>F7:520668</t>
  </si>
  <si>
    <t>K.KVQTENPLVLIDEVDK.I</t>
  </si>
  <si>
    <t>KVQTENPLVLIDEVDK</t>
  </si>
  <si>
    <t>F7:402811</t>
  </si>
  <si>
    <t>K.LSFLDPHSSEFSVAR.N</t>
  </si>
  <si>
    <t>LSFLDPHSSEFSVAR</t>
  </si>
  <si>
    <t>F7:357042</t>
  </si>
  <si>
    <t>K.TSEDVLDLDRAIAILDEDHYGM(+15.99)K.D</t>
  </si>
  <si>
    <t>TSEDVLDLDRAIAILDEDHYGM(+15.99)K</t>
  </si>
  <si>
    <t>F7:458140</t>
  </si>
  <si>
    <t>K.LNIAQSYLVPQC(+57.02)R.K</t>
  </si>
  <si>
    <t>LNIAQSYLVPQC(+57.02)R</t>
  </si>
  <si>
    <t>F7:332753</t>
  </si>
  <si>
    <t>K.DSSLEENQLQITPEALK.T</t>
  </si>
  <si>
    <t>DSSLEENQLQITPEALK</t>
  </si>
  <si>
    <t>F7:345491</t>
  </si>
  <si>
    <t>K.IGGASYHGDPSSALLELLDPEQNSNFNDHFLDVPVDLSK.V</t>
  </si>
  <si>
    <t>IGGASYHGDPSSALLELLDPEQNSNFNDHFLDVPVDLSK</t>
  </si>
  <si>
    <t>F6:533830</t>
  </si>
  <si>
    <t>R.FSVGGMTDVAEIK.G</t>
  </si>
  <si>
    <t>FSVGGMTDVAEIK</t>
  </si>
  <si>
    <t>F7:347678</t>
  </si>
  <si>
    <t>K.DFSDLPDFIRK.N</t>
  </si>
  <si>
    <t>DFSDLPDFIRK</t>
  </si>
  <si>
    <t>F7:374821</t>
  </si>
  <si>
    <t>K.FLLNEQLK.A</t>
  </si>
  <si>
    <t>FLLNEQLK</t>
  </si>
  <si>
    <t>F7:299082</t>
  </si>
  <si>
    <t>K.LALLLIEK.E</t>
  </si>
  <si>
    <t>LALLLIEK</t>
  </si>
  <si>
    <t>F7:375125</t>
  </si>
  <si>
    <t>K.DRMEMIEVSGYVAEEK.L</t>
  </si>
  <si>
    <t>DRMEMIEVSGYVAEEK</t>
  </si>
  <si>
    <t>F7:324551</t>
  </si>
  <si>
    <t>R.MRQPYVGVFMK.K</t>
  </si>
  <si>
    <t>MRQPYVGVFMK</t>
  </si>
  <si>
    <t>F7:289775</t>
  </si>
  <si>
    <t>K.TSEDVLDLDR.A</t>
  </si>
  <si>
    <t>TSEDVLDLDR</t>
  </si>
  <si>
    <t>F6:260126</t>
  </si>
  <si>
    <t>A.IGILK.K</t>
  </si>
  <si>
    <t>OVOC1234	OVP03791	WBGene00238043	status:Predicted</t>
  </si>
  <si>
    <t>R.HLQLAVRNDEELNK.L</t>
  </si>
  <si>
    <t>HLQLAVRNDEELNK</t>
  </si>
  <si>
    <t>F1:150816</t>
  </si>
  <si>
    <t>K.LLAGVTIAQGGVLPNIQAVLLPK.K</t>
  </si>
  <si>
    <t>LLAGVTIAQGGVLPNIQAVLLPK</t>
  </si>
  <si>
    <t>F1:424519</t>
  </si>
  <si>
    <t>K.LLAGVTIAQGGVLPNIQAVLLPKK.T</t>
  </si>
  <si>
    <t>LLAGVTIAQGGVLPNIQAVLLPKK</t>
  </si>
  <si>
    <t>F1:398586</t>
  </si>
  <si>
    <t>G.VTIAQGGVLPNIQAVLLPK.K</t>
  </si>
  <si>
    <t>VTIAQGGVLPNIQAVLLPK</t>
  </si>
  <si>
    <t>F1:388956</t>
  </si>
  <si>
    <t>R.AGLQFPVGR.I</t>
  </si>
  <si>
    <t>AGLQFPVGR</t>
  </si>
  <si>
    <t>F1:220391</t>
  </si>
  <si>
    <t>R.NDEELNK.L</t>
  </si>
  <si>
    <t>NDEELNK</t>
  </si>
  <si>
    <t>F1:40516</t>
  </si>
  <si>
    <t>R.KGNYAER.V</t>
  </si>
  <si>
    <t>KGNYAER</t>
  </si>
  <si>
    <t>F1:22036</t>
  </si>
  <si>
    <t>K.GNYAER.V</t>
  </si>
  <si>
    <t>GNYAER</t>
  </si>
  <si>
    <t>F1:35150</t>
  </si>
  <si>
    <t>R.HLQLAVR.N</t>
  </si>
  <si>
    <t>HLQLAVR</t>
  </si>
  <si>
    <t>F1:115446</t>
  </si>
  <si>
    <t>OVOC1238	OVP03791	WBGene00238047	status:Predicted</t>
  </si>
  <si>
    <t>OVOC11981	OVP02556	WBGene00248790	status:Partially_confirmed</t>
  </si>
  <si>
    <t>K.APYNAPQEAVTVDTEIPVKHE</t>
  </si>
  <si>
    <t>APYNAPQEAVTVDTEIPVKHE</t>
  </si>
  <si>
    <t>F1:238474</t>
  </si>
  <si>
    <t>K.APYNAPQEAVTVDTEIPVK.H</t>
  </si>
  <si>
    <t>APYNAPQEAVTVDTEIPVK</t>
  </si>
  <si>
    <t>F1:261730</t>
  </si>
  <si>
    <t>K.TNANENTLTIEAK.H</t>
  </si>
  <si>
    <t>TNANENTLTIEAK</t>
  </si>
  <si>
    <t>F1:146179</t>
  </si>
  <si>
    <t>K.DAETKFEYLRK.I</t>
  </si>
  <si>
    <t>DAETKFEYLRK</t>
  </si>
  <si>
    <t>F1:154339</t>
  </si>
  <si>
    <t>K.EMTC(+57.02)HFTSDGILQIK.A</t>
  </si>
  <si>
    <t>EMTC(+57.02)HFTSDGILQIK</t>
  </si>
  <si>
    <t>F2:332906</t>
  </si>
  <si>
    <t>R.VQNPIVEEDGVK.K</t>
  </si>
  <si>
    <t>VQNPIVEEDGVK</t>
  </si>
  <si>
    <t>F1:172344</t>
  </si>
  <si>
    <t>R.DWFDGFRPIGVR.E</t>
  </si>
  <si>
    <t>DWFDGFRPIGVR</t>
  </si>
  <si>
    <t>F1:336231</t>
  </si>
  <si>
    <t>Y.SFGPRYPLSSVFR.S</t>
  </si>
  <si>
    <t>SFGPRYPLSSVFR</t>
  </si>
  <si>
    <t>F1:281701</t>
  </si>
  <si>
    <t>R.FKPEQVTVK.T</t>
  </si>
  <si>
    <t>FKPEQVTVK</t>
  </si>
  <si>
    <t>F2:194832</t>
  </si>
  <si>
    <t>K.ITLPPGVVSK.E</t>
  </si>
  <si>
    <t>ITLPPGVVSK</t>
  </si>
  <si>
    <t>F1:210289</t>
  </si>
  <si>
    <t>R.YPLSSVFR.S</t>
  </si>
  <si>
    <t>YPLSSVFR</t>
  </si>
  <si>
    <t>F2:322501</t>
  </si>
  <si>
    <t>K.FLLELDVRR.F</t>
  </si>
  <si>
    <t>FLLELDVRR</t>
  </si>
  <si>
    <t>F1:268461</t>
  </si>
  <si>
    <t>K.EM(+15.99)TC(+57.02)HFTSDGILQIK.A</t>
  </si>
  <si>
    <t>EM(+15.99)TC(+57.02)HFTSDGILQIK</t>
  </si>
  <si>
    <t>F1:237167</t>
  </si>
  <si>
    <t>R.QLQDIER.Q</t>
  </si>
  <si>
    <t>QLQDIER</t>
  </si>
  <si>
    <t>F1:105558</t>
  </si>
  <si>
    <t>R.SIDRQLQDIERQFER.V</t>
  </si>
  <si>
    <t>SIDRQLQDIERQFER</t>
  </si>
  <si>
    <t>F2:373616</t>
  </si>
  <si>
    <t>OVOC12400	OVP02721	WBGene00249209	status:Predicted</t>
  </si>
  <si>
    <t>K.IFRFSSIDPDQC(+57.02)DGTFDMEPK.C</t>
  </si>
  <si>
    <t>IFRFSSIDPDQC(+57.02)DGTFDMEPK</t>
  </si>
  <si>
    <t>F4:391692</t>
  </si>
  <si>
    <t>R.FSSIDPDQC(+57.02)DGTFDMEPK.C</t>
  </si>
  <si>
    <t>FSSIDPDQC(+57.02)DGTFDMEPK</t>
  </si>
  <si>
    <t>F4:323934</t>
  </si>
  <si>
    <t>K.IFRFSSIDPDQC(+57.02)DGTFDM(+15.99)EPK.C</t>
  </si>
  <si>
    <t>IFRFSSIDPDQC(+57.02)DGTFDM(+15.99)EPK</t>
  </si>
  <si>
    <t>F4:359476</t>
  </si>
  <si>
    <t>K.IIGPESILVDK.D</t>
  </si>
  <si>
    <t>IIGPESILVDK</t>
  </si>
  <si>
    <t>F4:348152</t>
  </si>
  <si>
    <t>R.YELPKPPKLEGILAVNDILTK.A</t>
  </si>
  <si>
    <t>K.GTVINIKDENIQK.I</t>
  </si>
  <si>
    <t>GTVINIKDENIQK</t>
  </si>
  <si>
    <t>F5:148692</t>
  </si>
  <si>
    <t>K.DGITTGTGK.G</t>
  </si>
  <si>
    <t>DGITTGTGK</t>
  </si>
  <si>
    <t>F5:41922</t>
  </si>
  <si>
    <t>R.FSSIDPDQC(+57.02)DGTFDM(+15.99)EPK.C</t>
  </si>
  <si>
    <t>FSSIDPDQC(+57.02)DGTFDM(+15.99)EPK</t>
  </si>
  <si>
    <t>F5:209954</t>
  </si>
  <si>
    <t>K.ADYLLK.H</t>
  </si>
  <si>
    <t>ADYLLK</t>
  </si>
  <si>
    <t>F5:124336</t>
  </si>
  <si>
    <t>OVOC7146	OVP03182	WBGene00243955	status:Predicted</t>
  </si>
  <si>
    <t>K.HGTC(+57.02)AEIVEEVNDEIK.Y</t>
  </si>
  <si>
    <t>HGTC(+57.02)AEIVEEVNDEIK</t>
  </si>
  <si>
    <t>F2:327567</t>
  </si>
  <si>
    <t>R.NWPNLLVTQSVSSLWK.H</t>
  </si>
  <si>
    <t>NWPNLLVTQSVSSLWK</t>
  </si>
  <si>
    <t>F4:497139</t>
  </si>
  <si>
    <t>K.SYSWQLLHQNLR.S</t>
  </si>
  <si>
    <t>SYSWQLLHQNLR</t>
  </si>
  <si>
    <t>F2:326957</t>
  </si>
  <si>
    <t>K.SLALHEQFDIFGMLEK.Q</t>
  </si>
  <si>
    <t>SLALHEQFDIFGMLEK</t>
  </si>
  <si>
    <t>F2:457030</t>
  </si>
  <si>
    <t>K.VPVDAVPWTIHGLWPNRNDGSFPQFC(+57.02)GGETKK.F</t>
  </si>
  <si>
    <t>VPVDAVPWTIHGLWPNRNDGSFPQFC(+57.02)GGETKK</t>
  </si>
  <si>
    <t>F2:421787</t>
  </si>
  <si>
    <t>K.NVQFHC(+57.02)LEDK.K</t>
  </si>
  <si>
    <t>NVQFHC(+57.02)LEDK</t>
  </si>
  <si>
    <t>F2:222217</t>
  </si>
  <si>
    <t>R.TQETINDFC(+57.02)K.V</t>
  </si>
  <si>
    <t>TQETINDFC(+57.02)K</t>
  </si>
  <si>
    <t>F2:227080</t>
  </si>
  <si>
    <t>K.SLALHEQFDIFGM(+15.99)LEK.Q</t>
  </si>
  <si>
    <t>SLALHEQFDIFGM(+15.99)LEK</t>
  </si>
  <si>
    <t>F3:469158</t>
  </si>
  <si>
    <t>K.VPVDAVPWTIHGLWPNR.N</t>
  </si>
  <si>
    <t>VPVDAVPWTIHGLWPNR</t>
  </si>
  <si>
    <t>F3:484810</t>
  </si>
  <si>
    <t>K.VPVDAVPWTIHGLWPNRNDGSFPQFC(+57.02)GGETK.K</t>
  </si>
  <si>
    <t>VPVDAVPWTIHGLWPNRNDGSFPQFC(+57.02)GGETK</t>
  </si>
  <si>
    <t>F3:499888</t>
  </si>
  <si>
    <t>K.NFQLMDC(+57.02)K.E</t>
  </si>
  <si>
    <t>NFQLMDC(+57.02)K</t>
  </si>
  <si>
    <t>F2:268573</t>
  </si>
  <si>
    <t>K.LVPIEEKLER.N</t>
  </si>
  <si>
    <t>LVPIEEKLER</t>
  </si>
  <si>
    <t>F2:258060</t>
  </si>
  <si>
    <t>K.WLLADVR.L</t>
  </si>
  <si>
    <t>WLLADVR</t>
  </si>
  <si>
    <t>F3:385418</t>
  </si>
  <si>
    <t>K.LVPIEEK.L</t>
  </si>
  <si>
    <t>LVPIEEK</t>
  </si>
  <si>
    <t>F2:197566</t>
  </si>
  <si>
    <t>OVOC7373	OVP09649	WBGene00244182	locus:Ovo-dhs-24	status:Partially_confirmed</t>
  </si>
  <si>
    <t>K.C(+57.02)FIEEIPDETTVIGNYK.V</t>
  </si>
  <si>
    <t>C(+57.02)FIEEIPDETTVIGNYK</t>
  </si>
  <si>
    <t>F4:405139</t>
  </si>
  <si>
    <t>K.VMLYDPKTEGYGEYPK.I</t>
  </si>
  <si>
    <t>VMLYDPKTEGYGEYPK</t>
  </si>
  <si>
    <t>F2:301203</t>
  </si>
  <si>
    <t>R.VYLDIQTGEHTQDYEQVAAK.D</t>
  </si>
  <si>
    <t>VYLDIQTGEHTQDYEQVAAK</t>
  </si>
  <si>
    <t>F2:306268</t>
  </si>
  <si>
    <t>R.VRQLLDQVDQISK.E</t>
  </si>
  <si>
    <t>VRQLLDQVDQISK</t>
  </si>
  <si>
    <t>F2:289286</t>
  </si>
  <si>
    <t>R.VYLDIQTGEHTQDYEQVAAKDK.L</t>
  </si>
  <si>
    <t>VYLDIQTGEHTQDYEQVAAKDK</t>
  </si>
  <si>
    <t>F2:294158</t>
  </si>
  <si>
    <t>R.QLLDQVDQISK.E</t>
  </si>
  <si>
    <t>QLLDQVDQISK</t>
  </si>
  <si>
    <t>F1:227170</t>
  </si>
  <si>
    <t>K.TEGYGEYPK.I</t>
  </si>
  <si>
    <t>TEGYGEYPK</t>
  </si>
  <si>
    <t>F2:182335</t>
  </si>
  <si>
    <t>K.IGMHVEVKDPEDK.V</t>
  </si>
  <si>
    <t>IGMHVEVKDPEDK</t>
  </si>
  <si>
    <t>F2:221700</t>
  </si>
  <si>
    <t>K.VM(+15.99)LYDPKTEGYGEYPK.I</t>
  </si>
  <si>
    <t>VM(+15.99)LYDPKTEGYGEYPK</t>
  </si>
  <si>
    <t>F2:286051</t>
  </si>
  <si>
    <t>A.LYFHIAETERK.C</t>
  </si>
  <si>
    <t>LYFHIAETERK</t>
  </si>
  <si>
    <t>F1:178374</t>
  </si>
  <si>
    <t>A.LYFHIAETER.K</t>
  </si>
  <si>
    <t>LYFHIAETER</t>
  </si>
  <si>
    <t>F2:285243</t>
  </si>
  <si>
    <t>K.VMLYDPK.T</t>
  </si>
  <si>
    <t>VMLYDPK</t>
  </si>
  <si>
    <t>F2:238069</t>
  </si>
  <si>
    <t>K.LYTSEGR.F</t>
  </si>
  <si>
    <t>LYTSEGR</t>
  </si>
  <si>
    <t>F1:65763</t>
  </si>
  <si>
    <t>I.GMHVEVK.D</t>
  </si>
  <si>
    <t>GMHVEVK</t>
  </si>
  <si>
    <t>F2:199075</t>
  </si>
  <si>
    <t>K.LNELQLR.V</t>
  </si>
  <si>
    <t>LNELQLR</t>
  </si>
  <si>
    <t>F2:242822</t>
  </si>
  <si>
    <t>K.IGMHVEVK.D</t>
  </si>
  <si>
    <t>IGMHVEVK</t>
  </si>
  <si>
    <t>F2:199182</t>
  </si>
  <si>
    <t>K.VM(+15.99)LYDPK.T</t>
  </si>
  <si>
    <t>VM(+15.99)LYDPK</t>
  </si>
  <si>
    <t>F2:214236</t>
  </si>
  <si>
    <t>K.IGM(+15.99)HVEVKDPEDK.V</t>
  </si>
  <si>
    <t>IGM(+15.99)HVEVKDPEDK</t>
  </si>
  <si>
    <t>F2:176252</t>
  </si>
  <si>
    <t>K.VILSK.L</t>
  </si>
  <si>
    <t>VILSK</t>
  </si>
  <si>
    <t>OVOC4033	OVP12927	WBGene00240842	locus:Ovo-mca-3	status:Predicted</t>
  </si>
  <si>
    <t>K.SPELDPMLLSGTHVMEGSGK.M</t>
  </si>
  <si>
    <t>SPELDPMLLSGTHVMEGSGK</t>
  </si>
  <si>
    <t>F6:381029</t>
  </si>
  <si>
    <t>R.DLLINLISINSSYASQVVPAK.N</t>
  </si>
  <si>
    <t>DLLINLISINSSYASQVVPAK</t>
  </si>
  <si>
    <t>F7:511974</t>
  </si>
  <si>
    <t>R.MTVVQSYINEIHYK.E</t>
  </si>
  <si>
    <t>MTVVQSYINEIHYK</t>
  </si>
  <si>
    <t>F7:377552</t>
  </si>
  <si>
    <t>K.EASDIILTDDNFTSIVK.A</t>
  </si>
  <si>
    <t>EASDIILTDDNFTSIVK</t>
  </si>
  <si>
    <t>F7:417077</t>
  </si>
  <si>
    <t>K.DFDRLVSNVIEPMASDGLR.T</t>
  </si>
  <si>
    <t>DFDRLVSNVIEPMASDGLR</t>
  </si>
  <si>
    <t>F7:462091</t>
  </si>
  <si>
    <t>R.SIATSC(+57.02)GILRPGEDFIALEGK.D</t>
  </si>
  <si>
    <t>SIATSC(+57.02)GILRPGEDFIALEGK</t>
  </si>
  <si>
    <t>F7:403454</t>
  </si>
  <si>
    <t>K.ETRDLLINLISINSSYASQVVPAK.N</t>
  </si>
  <si>
    <t>ETRDLLINLISINSSYASQVVPAK</t>
  </si>
  <si>
    <t>F6:495748</t>
  </si>
  <si>
    <t>R.MVTGDNINTAR.S</t>
  </si>
  <si>
    <t>MVTGDNINTAR</t>
  </si>
  <si>
    <t>F1:118919</t>
  </si>
  <si>
    <t>K.MVVTAVGVNSQTGIIM(+15.99)TLLGAAK.D</t>
  </si>
  <si>
    <t>MVVTAVGVNSQTGIIM(+15.99)TLLGAAK</t>
  </si>
  <si>
    <t>F6:510372</t>
  </si>
  <si>
    <t>K.NM(+15.99)AIGGGDVTSTENILSGEYEDPATHEK.R</t>
  </si>
  <si>
    <t>NM(+15.99)AIGGGDVTSTENILSGEYEDPATHEK</t>
  </si>
  <si>
    <t>F3:394140</t>
  </si>
  <si>
    <t>K.YGDLLPADGVLVQSNDLKIDESSLTGESDQIRK.S</t>
  </si>
  <si>
    <t>YGDLLPADGVLVQSNDLKIDESSLTGESDQIRK</t>
  </si>
  <si>
    <t>F3:471422</t>
  </si>
  <si>
    <t>K.LDTIWPK.L</t>
  </si>
  <si>
    <t>LDTIWPK</t>
  </si>
  <si>
    <t>F7:280389</t>
  </si>
  <si>
    <t>K.YGDLLPADGVLVQSNDLK.I</t>
  </si>
  <si>
    <t>YGDLLPADGVLVQSNDLK</t>
  </si>
  <si>
    <t>F3:442230</t>
  </si>
  <si>
    <t>R.GGNQIQIVVNELVVGDIAQIK.Y</t>
  </si>
  <si>
    <t>GGNQIQIVVNELVVGDIAQIK</t>
  </si>
  <si>
    <t>F6:533795</t>
  </si>
  <si>
    <t>K.RSGQILWIR.G</t>
  </si>
  <si>
    <t>RSGQILWIR</t>
  </si>
  <si>
    <t>F1:209290</t>
  </si>
  <si>
    <t>K.TGTLTTNR.M</t>
  </si>
  <si>
    <t>TGTLTTNR</t>
  </si>
  <si>
    <t>F2:105870</t>
  </si>
  <si>
    <t>K.KADVGFAMGIAGTDVAK.E</t>
  </si>
  <si>
    <t>KADVGFAMGIAGTDVAK</t>
  </si>
  <si>
    <t>F4:293527</t>
  </si>
  <si>
    <t>S.PLISR.T</t>
  </si>
  <si>
    <t>PLISR</t>
  </si>
  <si>
    <t>F1:77317</t>
  </si>
  <si>
    <t>BKGD-067480</t>
  </si>
  <si>
    <t>ENSP00000308938 pep:known chromosome:GRCh37:6:161123274:161174338:1 gene:ENSG00000122194 transcript:ENST00000308192 gene_biotype:protein_coding transcript_biotype:protein_coding</t>
  </si>
  <si>
    <t>K.RATTVTGTPC(+57.02)QDWAAQEPHR.H</t>
  </si>
  <si>
    <t>RATTVTGTPC(+57.02)QDWAAQEPHR</t>
  </si>
  <si>
    <t>F1:168181</t>
  </si>
  <si>
    <t>K.GPWC(+57.02)FTTDPSVR.W</t>
  </si>
  <si>
    <t>GPWC(+57.02)FTTDPSVR</t>
  </si>
  <si>
    <t>F1:258268</t>
  </si>
  <si>
    <t>R.HSIFTPETNPR.A</t>
  </si>
  <si>
    <t>HSIFTPETNPR</t>
  </si>
  <si>
    <t>F1:144156</t>
  </si>
  <si>
    <t>K.NYC(+57.02)RNPDGDVGGPWC(+57.02)YTTNPR.K</t>
  </si>
  <si>
    <t>NYC(+57.02)RNPDGDVGGPWC(+57.02)YTTNPR</t>
  </si>
  <si>
    <t>F1:219302</t>
  </si>
  <si>
    <t>K.GPWC(+57.02)FTTDPSVRWEYC(+57.02)NLK.K</t>
  </si>
  <si>
    <t>GPWC(+57.02)FTTDPSVRWEYC(+57.02)NLK</t>
  </si>
  <si>
    <t>F1:324526</t>
  </si>
  <si>
    <t>L.PDVETPSEEDC(+57.02)MFGNGK.G</t>
  </si>
  <si>
    <t>PDVETPSEEDC(+57.02)MFGNGK</t>
  </si>
  <si>
    <t>F1:214060</t>
  </si>
  <si>
    <t>K.TPENYPNAGLTM(+15.99)NYC(+57.02)RNPDADK.G</t>
  </si>
  <si>
    <t>TPENYPNAGLTM(+15.99)NYC(+57.02)RNPDADK</t>
  </si>
  <si>
    <t>F2:255508</t>
  </si>
  <si>
    <t>K.VILGAHQEVNLEPHVQEIEVSR.L</t>
  </si>
  <si>
    <t>VILGAHQEVNLEPHVQEIEVSR</t>
  </si>
  <si>
    <t>F1:253525</t>
  </si>
  <si>
    <t>K.LSSPAVITDK.V</t>
  </si>
  <si>
    <t>LSSPAVITDK</t>
  </si>
  <si>
    <t>F1:152518</t>
  </si>
  <si>
    <t>R.KLYDYC(+57.02)DVPQC(+57.02)AAPS.F</t>
  </si>
  <si>
    <t>KLYDYC(+57.02)DVPQC(+57.02)AAPS</t>
  </si>
  <si>
    <t>F1:208899</t>
  </si>
  <si>
    <t>R.FVTWIEGVMR.N</t>
  </si>
  <si>
    <t>FVTWIEGVMR</t>
  </si>
  <si>
    <t>F1:333515</t>
  </si>
  <si>
    <t>K.VYLSEC(+57.02)K.T</t>
  </si>
  <si>
    <t>VYLSEC(+57.02)K</t>
  </si>
  <si>
    <t>F1:103842</t>
  </si>
  <si>
    <t>R.TRFGM(+15.99)HFC(+57.02)GGTLISPEWVLTAAHC(+57.02)LEK.S</t>
  </si>
  <si>
    <t>TRFGM(+15.99)HFC(+57.02)GGTLISPEWVLTAAHC(+57.02)LEK</t>
  </si>
  <si>
    <t>F1:370605</t>
  </si>
  <si>
    <t>R.KDIALLK.L</t>
  </si>
  <si>
    <t>KDIALLK</t>
  </si>
  <si>
    <t>F4:202009</t>
  </si>
  <si>
    <t>BKGD-081795</t>
  </si>
  <si>
    <t>ENSP00000252242 pep:known chromosome:GRCh37:12:52908359:52914471:-1 gene:ENSG00000186081 transcript:ENST00000252242 gene_biotype:protein_coding transcript_biotype:protein_coding</t>
  </si>
  <si>
    <t>K.LALDVEIATYRK.L</t>
  </si>
  <si>
    <t>LALDVEIATYRK</t>
  </si>
  <si>
    <t>F1:249791</t>
  </si>
  <si>
    <t>R.NLDLDSIIAEVK.A</t>
  </si>
  <si>
    <t>NLDLDSIIAEVK</t>
  </si>
  <si>
    <t>F6:467841</t>
  </si>
  <si>
    <t>K.LAELEEALQK.A</t>
  </si>
  <si>
    <t>LAELEEALQK</t>
  </si>
  <si>
    <t>F1:218281</t>
  </si>
  <si>
    <t>K.AQYEEIANR.S</t>
  </si>
  <si>
    <t>AQYEEIANR</t>
  </si>
  <si>
    <t>F1:122334</t>
  </si>
  <si>
    <t>K.YEELQQTAGR.H</t>
  </si>
  <si>
    <t>YEELQQTAGR</t>
  </si>
  <si>
    <t>F1:112240</t>
  </si>
  <si>
    <t>K.WTLLQEQGTK.T</t>
  </si>
  <si>
    <t>WTLLQEQGTK</t>
  </si>
  <si>
    <t>F1:222720</t>
  </si>
  <si>
    <t>K.VDALM(+15.99)DEINFMK.M</t>
  </si>
  <si>
    <t>VDALM(+15.99)DEINFMK</t>
  </si>
  <si>
    <t>F2:371497</t>
  </si>
  <si>
    <t>K.VRFLEQQNK.V</t>
  </si>
  <si>
    <t>K.LALDVEIATYR.K</t>
  </si>
  <si>
    <t>LALDVEIATYR</t>
  </si>
  <si>
    <t>F1:289074</t>
  </si>
  <si>
    <t>K.DVDAAYMNK.V</t>
  </si>
  <si>
    <t>DVDAAYMNK</t>
  </si>
  <si>
    <t>F2:194865</t>
  </si>
  <si>
    <t>K.LLEGEEC(+57.02)R.L</t>
  </si>
  <si>
    <t>LLEGEEC(+57.02)R</t>
  </si>
  <si>
    <t>F1:101539</t>
  </si>
  <si>
    <t>R.ISISTSGGSFR.N</t>
  </si>
  <si>
    <t>ISISTSGGSFR</t>
  </si>
  <si>
    <t>F1:186964</t>
  </si>
  <si>
    <t>R.VSLAGAC(+57.02)GVGGYGSR.S</t>
  </si>
  <si>
    <t>VSLAGAC(+57.02)GVGGYGSR</t>
  </si>
  <si>
    <t>F1:188091</t>
  </si>
  <si>
    <t>R.NMQDLVEDFK.N</t>
  </si>
  <si>
    <t>NMQDLVEDFK</t>
  </si>
  <si>
    <t>F2:364717</t>
  </si>
  <si>
    <t>K.FASFIDK.V</t>
  </si>
  <si>
    <t>K.NKYEDEINKR.T</t>
  </si>
  <si>
    <t>R.QLDSIVGER.G</t>
  </si>
  <si>
    <t>QLDSIVGER</t>
  </si>
  <si>
    <t>F1:163124</t>
  </si>
  <si>
    <t>R.TEAESWYQTK.Y</t>
  </si>
  <si>
    <t>TEAESWYQTK</t>
  </si>
  <si>
    <t>F2:229207</t>
  </si>
  <si>
    <t>R.HGDDLR.N</t>
  </si>
  <si>
    <t>HGDDLR</t>
  </si>
  <si>
    <t>F1:23939</t>
  </si>
  <si>
    <t>R.QNLEPLFEQYINNLRR.Q</t>
  </si>
  <si>
    <t>QNLEPLFEQYINNLRR</t>
  </si>
  <si>
    <t>F6:473091</t>
  </si>
  <si>
    <t>R.EYQELMNTK.L</t>
  </si>
  <si>
    <t>EYQELMNTK</t>
  </si>
  <si>
    <t>F2:224877</t>
  </si>
  <si>
    <t>K.TVRQNLEPLFEQYINNLRR.Q</t>
  </si>
  <si>
    <t>TVRQNLEPLFEQYINNLRR</t>
  </si>
  <si>
    <t>F2:426127</t>
  </si>
  <si>
    <t>K.HEISEMNR.M</t>
  </si>
  <si>
    <t>HEISEMNR</t>
  </si>
  <si>
    <t>F1:65589</t>
  </si>
  <si>
    <t>R.LLREYQELMNTK.L</t>
  </si>
  <si>
    <t>LLREYQELMNTK</t>
  </si>
  <si>
    <t>F6:301913</t>
  </si>
  <si>
    <t>R.FLEQQNK.V</t>
  </si>
  <si>
    <t>K.DVDAAYM(+15.99)NK.V</t>
  </si>
  <si>
    <t>DVDAAYM(+15.99)NK</t>
  </si>
  <si>
    <t>F2:145989</t>
  </si>
  <si>
    <t>R.SGGGGGGGFGR.V</t>
  </si>
  <si>
    <t>SGGGGGGGFGR</t>
  </si>
  <si>
    <t>F6:215447</t>
  </si>
  <si>
    <t>ENSP00000449651 pep:known chromosome:GRCh37:12:52913685:52914314:-1 gene:ENSG00000186081 transcript:ENST00000546577 gene_biotype:protein_coding transcript_biotype:protein_coding</t>
  </si>
  <si>
    <t>OVOC4272	OVP04846	WBGene00241081	locus:Ovo-plst-1	status:Predicted</t>
  </si>
  <si>
    <t>R.LTNFTSDIIDSEIYTHLLNEIAPK.A</t>
  </si>
  <si>
    <t>LTNFTSDIIDSEIYTHLLNEIAPK</t>
  </si>
  <si>
    <t>F4:524018</t>
  </si>
  <si>
    <t>K.LINLAVPDTIDER.A</t>
  </si>
  <si>
    <t>LINLAVPDTIDER</t>
  </si>
  <si>
    <t>F6:375347</t>
  </si>
  <si>
    <t>K.IYALPEDIVEVKPR.M</t>
  </si>
  <si>
    <t>IYALPEDIVEVKPR</t>
  </si>
  <si>
    <t>F6:364727</t>
  </si>
  <si>
    <t>K.LENLTLALMSAQAIGC(+57.02)NIVNIDGDDLSK.G</t>
  </si>
  <si>
    <t>LENLTLALMSAQAIGC(+57.02)NIVNIDGDDLSK</t>
  </si>
  <si>
    <t>F5:421581</t>
  </si>
  <si>
    <t>R.EQIADLAERFSTVDESGC(+57.02)GTIPVTDVQEALK.I</t>
  </si>
  <si>
    <t>EQIADLAERFSTVDESGC(+57.02)GTIPVTDVQEALK</t>
  </si>
  <si>
    <t>F6:469106</t>
  </si>
  <si>
    <t>K.AANVSLYPLSVK.G</t>
  </si>
  <si>
    <t>AANVSLYPLSVK</t>
  </si>
  <si>
    <t>F5:213749</t>
  </si>
  <si>
    <t>K.LNLAFVANLFNK.C</t>
  </si>
  <si>
    <t>LNLAFVANLFNK</t>
  </si>
  <si>
    <t>F5:397035</t>
  </si>
  <si>
    <t>K.LINLAVPDTIDERAINK.K</t>
  </si>
  <si>
    <t>LINLAVPDTIDERAINK</t>
  </si>
  <si>
    <t>F5:246362</t>
  </si>
  <si>
    <t>K.IAGIDLPGFQFR.E</t>
  </si>
  <si>
    <t>IAGIDLPGFQFR</t>
  </si>
  <si>
    <t>F6:452689</t>
  </si>
  <si>
    <t>K.C(+57.02)PGLPEPGADEIEIDAADETREEK.T</t>
  </si>
  <si>
    <t>C(+57.02)PGLPEPGADEIEIDAADETREEK</t>
  </si>
  <si>
    <t>F6:342666</t>
  </si>
  <si>
    <t>K.IAGIDLPGFQFRELMK.R</t>
  </si>
  <si>
    <t>IAGIDLPGFQFRELMK</t>
  </si>
  <si>
    <t>F1:368859</t>
  </si>
  <si>
    <t>K.PGTISYSLVK.T</t>
  </si>
  <si>
    <t>PGTISYSLVK</t>
  </si>
  <si>
    <t>F6:243653</t>
  </si>
  <si>
    <t>K.EISSPIEPLENHG</t>
  </si>
  <si>
    <t>EISSPIEPLENHG</t>
  </si>
  <si>
    <t>F1:226472</t>
  </si>
  <si>
    <t>K.EIIAWVNEK.H</t>
  </si>
  <si>
    <t>EIIAWVNEK</t>
  </si>
  <si>
    <t>F5:190825</t>
  </si>
  <si>
    <t>R.EQIADLAER.F</t>
  </si>
  <si>
    <t>EQIADLAER</t>
  </si>
  <si>
    <t>F1:164356</t>
  </si>
  <si>
    <t>R.FSLVGIQGK.D</t>
  </si>
  <si>
    <t>FSLVGIQGK</t>
  </si>
  <si>
    <t>F5:180302</t>
  </si>
  <si>
    <t>K.GMMDQIQNC(+57.02)NYAIELGK.Q</t>
  </si>
  <si>
    <t>GMMDQIQNC(+57.02)NYAIELGK</t>
  </si>
  <si>
    <t>F5:263452</t>
  </si>
  <si>
    <t>R.FSTVDESGC(+57.02)GTIPVTDVQEALK.I</t>
  </si>
  <si>
    <t>FSTVDESGC(+57.02)GTIPVTDVQEALK</t>
  </si>
  <si>
    <t>F6:393153</t>
  </si>
  <si>
    <t>BKGD-113840</t>
  </si>
  <si>
    <t>ENSP00000223642 pep:known chromosome:GRCh37:9:123714616:123812554:-1 gene:ENSG00000106804 transcript:ENST00000223642 gene_biotype:protein_coding transcript_biotype:protein_coding</t>
  </si>
  <si>
    <t>K.ELSYYSLEDLNNK.Y</t>
  </si>
  <si>
    <t>ELSYYSLEDLNNK</t>
  </si>
  <si>
    <t>F6:359089</t>
  </si>
  <si>
    <t>K.FQNSAILTIQPK.Q</t>
  </si>
  <si>
    <t>FQNSAILTIQPK</t>
  </si>
  <si>
    <t>F6:301847</t>
  </si>
  <si>
    <t>K.RMPITYDNGFLFIHTDK.P</t>
  </si>
  <si>
    <t>RMPITYDNGFLFIHTDK</t>
  </si>
  <si>
    <t>F6:392593</t>
  </si>
  <si>
    <t>K.DVFLEMNIPYSVVRGEQIQLK.G</t>
  </si>
  <si>
    <t>DVFLEMNIPYSVVRGEQIQLK</t>
  </si>
  <si>
    <t>F1:382816</t>
  </si>
  <si>
    <t>R.SYFPESWLWEVHLVPR.R</t>
  </si>
  <si>
    <t>SYFPESWLWEVHLVPR</t>
  </si>
  <si>
    <t>F1:404206</t>
  </si>
  <si>
    <t>K.YKEDFSTTGTAYFEVK.E</t>
  </si>
  <si>
    <t>YKEDFSTTGTAYFEVK</t>
  </si>
  <si>
    <t>F6:322511</t>
  </si>
  <si>
    <t>K.FSDASYQSINIPVTQNMVPSSR.L</t>
  </si>
  <si>
    <t>FSDASYQSINIPVTQNMVPSSR</t>
  </si>
  <si>
    <t>F6:392847</t>
  </si>
  <si>
    <t>K.DSLDQLVGGVPVTLNAQTIDVNQETSDLDPSK.S</t>
  </si>
  <si>
    <t>DSLDQLVGGVPVTLNAQTIDVNQETSDLDPSK</t>
  </si>
  <si>
    <t>F6:476730</t>
  </si>
  <si>
    <t>K.LNLVATPLFLK.P</t>
  </si>
  <si>
    <t>LNLVATPLFLK</t>
  </si>
  <si>
    <t>F6:442994</t>
  </si>
  <si>
    <t>K.AFDIC(+57.02)PLVK.I</t>
  </si>
  <si>
    <t>AFDIC(+57.02)PLVK</t>
  </si>
  <si>
    <t>F1:266444</t>
  </si>
  <si>
    <t>R.M(+15.99)VETTAYALLTSLNLK.D</t>
  </si>
  <si>
    <t>M(+15.99)VETTAYALLTSLNLK</t>
  </si>
  <si>
    <t>F1:390067</t>
  </si>
  <si>
    <t>K.QTAC(+57.02)KPEIAYAYK.V</t>
  </si>
  <si>
    <t>QTAC(+57.02)KPEIAYAYK</t>
  </si>
  <si>
    <t>F2:226178</t>
  </si>
  <si>
    <t>K.ATLLDIYK.T</t>
  </si>
  <si>
    <t>ATLLDIYK</t>
  </si>
  <si>
    <t>F2:326135</t>
  </si>
  <si>
    <t>K.GGSASTWLTAFALR.V</t>
  </si>
  <si>
    <t>GGSASTWLTAFALR</t>
  </si>
  <si>
    <t>F1:368669</t>
  </si>
  <si>
    <t>K.DINYVNPVIK.W</t>
  </si>
  <si>
    <t>DINYVNPVIK</t>
  </si>
  <si>
    <t>F1:226879</t>
  </si>
  <si>
    <t>E.YSLLVK.Q</t>
  </si>
  <si>
    <t>YSLLVK</t>
  </si>
  <si>
    <t>R.VFQFLEK.S</t>
  </si>
  <si>
    <t>VFQFLEK</t>
  </si>
  <si>
    <t>F6:326741</t>
  </si>
  <si>
    <t>R.ENSLYLTAFTVIGIRK.A</t>
  </si>
  <si>
    <t>ENSLYLTAFTVIGIRK</t>
  </si>
  <si>
    <t>F1:364725</t>
  </si>
  <si>
    <t>K.ALVEGVDQLFTDYQIK.D</t>
  </si>
  <si>
    <t>ALVEGVDQLFTDYQIK</t>
  </si>
  <si>
    <t>F2:445242</t>
  </si>
  <si>
    <t>K.DSEITFIK.K</t>
  </si>
  <si>
    <t>DSEITFIK</t>
  </si>
  <si>
    <t>F1:214940</t>
  </si>
  <si>
    <t>F.EITIK.A</t>
  </si>
  <si>
    <t>EITIK</t>
  </si>
  <si>
    <t>E.IPGIK.Y</t>
  </si>
  <si>
    <t>IPGIK</t>
  </si>
  <si>
    <t>V.LEFNVK.T</t>
  </si>
  <si>
    <t>LEFNVK</t>
  </si>
  <si>
    <t>A.TISIK.S</t>
  </si>
  <si>
    <t>TISIK</t>
  </si>
  <si>
    <t>R.TSGM(+15.99)QFC(+57.02)VK.M</t>
  </si>
  <si>
    <t>TSGM(+15.99)QFC(+57.02)VK</t>
  </si>
  <si>
    <t>F2:184675</t>
  </si>
  <si>
    <t>Y.LILSK.G</t>
  </si>
  <si>
    <t>LILSK</t>
  </si>
  <si>
    <t>R.YGM(+15.99)WTIK.A</t>
  </si>
  <si>
    <t>YGM(+15.99)WTIK</t>
  </si>
  <si>
    <t>F6:239793</t>
  </si>
  <si>
    <t>I.TSITVENVFVK.Y</t>
  </si>
  <si>
    <t>TSITVENVFVK</t>
  </si>
  <si>
    <t>F7:337887</t>
  </si>
  <si>
    <t>D.ATISIK.S</t>
  </si>
  <si>
    <t>ATISIK</t>
  </si>
  <si>
    <t>F2:146791</t>
  </si>
  <si>
    <t>sp|CO5_HUMAN|</t>
  </si>
  <si>
    <t>OVOC8396	OVP10540	WBGene00245205	locus:Ovo-sel-9	status:Predicted</t>
  </si>
  <si>
    <t>K.YTFAAHMDGPYTYC(+57.02)FGNQMSTMTPK.V</t>
  </si>
  <si>
    <t>YTFAAHMDGPYTYC(+57.02)FGNQMSTMTPK</t>
  </si>
  <si>
    <t>F2:388071</t>
  </si>
  <si>
    <t>K.YTFAAHMDGPYTYC(+57.02)FGNQMSTM(+15.99)TPK.V</t>
  </si>
  <si>
    <t>YTFAAHMDGPYTYC(+57.02)FGNQMSTM(+15.99)TPK</t>
  </si>
  <si>
    <t>F2:368672</t>
  </si>
  <si>
    <t>G.YFIHIDANEEQC(+57.02)FFDRVTAGTK.M</t>
  </si>
  <si>
    <t>YFIHIDANEEQC(+57.02)FFDRVTAGTK</t>
  </si>
  <si>
    <t>F2:423914</t>
  </si>
  <si>
    <t>K.YTFAAHM(+15.99)DGPYTYC(+57.02)FGNQMSTMTPK.V</t>
  </si>
  <si>
    <t>YTFAAHM(+15.99)DGPYTYC(+57.02)FGNQMSTMTPK</t>
  </si>
  <si>
    <t>F2:363619</t>
  </si>
  <si>
    <t>K.YTFAAHMDGPYTYC(+57.02)FGNQM(+15.99)STM(+15.99)TPK.V</t>
  </si>
  <si>
    <t>YTFAAHMDGPYTYC(+57.02)FGNQM(+15.99)STM(+15.99)TPK</t>
  </si>
  <si>
    <t>F2:351703</t>
  </si>
  <si>
    <t>K.YTFAAHMDGPYTYC(+57.02)FGNQM(+15.99)STMTPK.V</t>
  </si>
  <si>
    <t>YTFAAHMDGPYTYC(+57.02)FGNQM(+15.99)STMTPK</t>
  </si>
  <si>
    <t>F1:293484</t>
  </si>
  <si>
    <t>G.YFIHIDANEEQC(+57.02)FFDR.V</t>
  </si>
  <si>
    <t>YFIHIDANEEQC(+57.02)FFDR</t>
  </si>
  <si>
    <t>F2:395528</t>
  </si>
  <si>
    <t>K.YTFAAHM(+15.99)DGPYTYC(+57.02)FGNQMSTM(+15.99)TPK.V</t>
  </si>
  <si>
    <t>YTFAAHM(+15.99)DGPYTYC(+57.02)FGNQMSTM(+15.99)TPK</t>
  </si>
  <si>
    <t>F2:339542</t>
  </si>
  <si>
    <t>K.HEQEYMEVR.E</t>
  </si>
  <si>
    <t>HEQEYMEVR</t>
  </si>
  <si>
    <t>F2:182530</t>
  </si>
  <si>
    <t>R.ELSAALTSVKHEQEYMEVR.E</t>
  </si>
  <si>
    <t>ELSAALTSVKHEQEYMEVR</t>
  </si>
  <si>
    <t>F2:316850</t>
  </si>
  <si>
    <t>K.YTFAAHM(+15.99)DGPYTYC(+57.02)FGNQM(+15.99)STM(+15.99)TPK.V</t>
  </si>
  <si>
    <t>YTFAAHM(+15.99)DGPYTYC(+57.02)FGNQM(+15.99)STM(+15.99)TPK</t>
  </si>
  <si>
    <t>F2:320667</t>
  </si>
  <si>
    <t>K.LEEMVRELSAALTSVK.H</t>
  </si>
  <si>
    <t>LEEMVRELSAALTSVK</t>
  </si>
  <si>
    <t>F2:435419</t>
  </si>
  <si>
    <t>K.HEQEYMEVRER.V</t>
  </si>
  <si>
    <t>HEQEYMEVRER</t>
  </si>
  <si>
    <t>F2:175868</t>
  </si>
  <si>
    <t>R.ELSAALTSVK.H</t>
  </si>
  <si>
    <t>ELSAALTSVK</t>
  </si>
  <si>
    <t>F2:256548</t>
  </si>
  <si>
    <t>K.HEQEYM(+15.99)EVR.E</t>
  </si>
  <si>
    <t>HEQEYM(+15.99)EVR</t>
  </si>
  <si>
    <t>F2:136968</t>
  </si>
  <si>
    <t>K.IIGPDSK.E</t>
  </si>
  <si>
    <t>IIGPDSK</t>
  </si>
  <si>
    <t>F2:141302</t>
  </si>
  <si>
    <t>K.RFFEVR.R</t>
  </si>
  <si>
    <t>RFFEVR</t>
  </si>
  <si>
    <t>F2:220590</t>
  </si>
  <si>
    <t>K.LEEMVR.E</t>
  </si>
  <si>
    <t>LEEMVR</t>
  </si>
  <si>
    <t>F2:178776</t>
  </si>
  <si>
    <t>K.EIYKGER.E</t>
  </si>
  <si>
    <t>EIYKGER</t>
  </si>
  <si>
    <t>F2:111625</t>
  </si>
  <si>
    <t>ENSBTAP00000029667 pep:known chromosome:UMD3.1:17:54330421:54338333:-1 gene:ENSBTAG00000039630 transcript:ENSBTAT00000029669 gene_biotype:protein_coding transcript_biotype:protein_coding</t>
  </si>
  <si>
    <t>K.HEQEYMEVRER.I</t>
  </si>
  <si>
    <t>ENSP00000262225 pep:known chromosome:GRCh37:12:124069078:124083116:1 gene:ENSG00000086598 transcript:ENST00000262225 gene_biotype:protein_coding transcript_biotype:protein_coding</t>
  </si>
  <si>
    <t>ENSMUSP00000054834 pep:known chromosome:GRCm38:5:124540695:124550506:1 gene:ENSMUSG00000029390 transcript:ENSMUST00000060226 gene_biotype:protein_coding transcript_biotype:protein_coding</t>
  </si>
  <si>
    <t>ENSCAFP00000011095 pep:known_by_projection chromosome:CanFam3.1:26:6037393:6047807:-1 gene:ENSCAFG00000007468 transcript:ENSCAFT00000011964 gene_biotype:protein_coding transcript_biotype:protein_coding</t>
  </si>
  <si>
    <t>ENSOCUP00000002994 pep:known_by_projection scaffold:OryCun2.0:GL018923:273250:284154:1 gene:ENSOCUG00000003453 transcript:ENSOCUT00000003452 gene_biotype:protein_coding transcript_biotype:protein_coding</t>
  </si>
  <si>
    <t>ENSMUSP00000120809 pep:novel chromosome:GRCm38:5:124543080:124550496:1 gene:ENSMUSG00000029390 transcript:ENSMUST00000135464 gene_biotype:protein_coding transcript_biotype:protein_coding</t>
  </si>
  <si>
    <t>ENSP00000441161 pep:putative chromosome:GRCh37:12:124070109:124081640:1 gene:ENSG00000086598 transcript:ENST00000509052 gene_biotype:protein_coding transcript_biotype:protein_coding</t>
  </si>
  <si>
    <t>ENSMUSP00000115169 pep:putative chromosome:GRCm38:5:124541329:124549410:1 gene:ENSMUSG00000029390 transcript:ENSMUST00000124529 gene_biotype:protein_coding transcript_biotype:protein_coding</t>
  </si>
  <si>
    <t>ENSP00000405845 pep:putative chromosome:GRCh37:12:124069080:124074993:1 gene:ENSG00000086598 transcript:ENST00000438031 gene_biotype:protein_coding transcript_biotype:protein_coding</t>
  </si>
  <si>
    <t>OVOC11864	OVP11667	WBGene00248673	locus:Ovo-ubxn-1	status:Partially_confirmed</t>
  </si>
  <si>
    <t>K.ALRETGETGLIEAVEWIADHQK.N</t>
  </si>
  <si>
    <t>ALRETGETGLIEAVEWIADHQK</t>
  </si>
  <si>
    <t>F4:481166</t>
  </si>
  <si>
    <t>K.HEAFSESTEVMKPLTEEEKK.E</t>
  </si>
  <si>
    <t>HEAFSESTEVMKPLTEEEKK</t>
  </si>
  <si>
    <t>F2:270895</t>
  </si>
  <si>
    <t>R.ETGETGLIEAVEWIADHQK.N</t>
  </si>
  <si>
    <t>ETGETGLIEAVEWIADHQK</t>
  </si>
  <si>
    <t>F1:416534</t>
  </si>
  <si>
    <t>K.DTDYC(+57.02)QIQVR.L</t>
  </si>
  <si>
    <t>DTDYC(+57.02)QIQVR</t>
  </si>
  <si>
    <t>F1:170432</t>
  </si>
  <si>
    <t>K.VLGLVPSANMVVTR.A</t>
  </si>
  <si>
    <t>VLGLVPSANMVVTR</t>
  </si>
  <si>
    <t>F4:362714</t>
  </si>
  <si>
    <t>K.DTMDGIPFTLMTPFPRK.I</t>
  </si>
  <si>
    <t>DTMDGIPFTLMTPFPRK</t>
  </si>
  <si>
    <t>F4:455413</t>
  </si>
  <si>
    <t>K.IFTDEDMAVPIK.V</t>
  </si>
  <si>
    <t>IFTDEDMAVPIK</t>
  </si>
  <si>
    <t>F4:331809</t>
  </si>
  <si>
    <t>K.DTMDGIPFTLMTPFPR.K</t>
  </si>
  <si>
    <t>DTMDGIPFTLMTPFPR</t>
  </si>
  <si>
    <t>F3:550462</t>
  </si>
  <si>
    <t>K.NNDTNTPKPTQIQLPEEERSIVELAEEEEPSK.S</t>
  </si>
  <si>
    <t>NNDTNTPKPTQIQLPEEERSIVELAEEEEPSK</t>
  </si>
  <si>
    <t>F2:408920</t>
  </si>
  <si>
    <t>R.LLNGLIIK.E</t>
  </si>
  <si>
    <t>LLNGLIIK</t>
  </si>
  <si>
    <t>F4:331383</t>
  </si>
  <si>
    <t>S.IVELAEEEEPSK.S</t>
  </si>
  <si>
    <t>IVELAEEEEPSK</t>
  </si>
  <si>
    <t>F2:242132</t>
  </si>
  <si>
    <t>K.QLADDQAVM(+15.99)FHAAR.T</t>
  </si>
  <si>
    <t>QLADDQAVM(+15.99)FHAAR</t>
  </si>
  <si>
    <t>F2:239000</t>
  </si>
  <si>
    <t>K.DTM(+15.99)DGIPFTLMTPFPR.K</t>
  </si>
  <si>
    <t>DTM(+15.99)DGIPFTLMTPFPR</t>
  </si>
  <si>
    <t>F1:389611</t>
  </si>
  <si>
    <t>OVOC7360	OVP05174	WBGene00244169	status:Partially_confirmed</t>
  </si>
  <si>
    <t>K.AEDLEQQQPEEK.N</t>
  </si>
  <si>
    <t>AEDLEQQQPEEK</t>
  </si>
  <si>
    <t>F2:164260</t>
  </si>
  <si>
    <t>K.NLAATVESTAVGNVTSNQSHGGQQSPPPYAK.P</t>
  </si>
  <si>
    <t>NLAATVESTAVGNVTSNQSHGGQQSPPPYAK</t>
  </si>
  <si>
    <t>F2:333824</t>
  </si>
  <si>
    <t>R.YYEPNEILQR.N</t>
  </si>
  <si>
    <t>YYEPNEILQR</t>
  </si>
  <si>
    <t>F1:220621</t>
  </si>
  <si>
    <t>R.QGQLNTTFLATTPGVMK.I</t>
  </si>
  <si>
    <t>QGQLNTTFLATTPGVMK</t>
  </si>
  <si>
    <t>F1:283832</t>
  </si>
  <si>
    <t>R.QINESGRYYEPNEILQR.N</t>
  </si>
  <si>
    <t>QINESGRYYEPNEILQR</t>
  </si>
  <si>
    <t>F1:221036</t>
  </si>
  <si>
    <t>K.AEDLEQQQPEEKN.L</t>
  </si>
  <si>
    <t>AEDLEQQQPEEKN</t>
  </si>
  <si>
    <t>F1:99125</t>
  </si>
  <si>
    <t>R.QGQLNTTFLATTPGVM(+15.99)K.I</t>
  </si>
  <si>
    <t>QGQLNTTFLATTPGVM(+15.99)K</t>
  </si>
  <si>
    <t>F2:325889</t>
  </si>
  <si>
    <t>R.YYEPNEILQRNEGPEM(+15.99)A</t>
  </si>
  <si>
    <t>YYEPNEILQRNEGPEM(+15.99)A</t>
  </si>
  <si>
    <t>F2:311601</t>
  </si>
  <si>
    <t>K.IQIIPNNRQGQLNTTFLATTPGVMK.I</t>
  </si>
  <si>
    <t>IQIIPNNRQGQLNTTFLATTPGVMK</t>
  </si>
  <si>
    <t>F2:389770</t>
  </si>
  <si>
    <t>R.QINESGRYYEPNEILQRNEGPEMA</t>
  </si>
  <si>
    <t>QINESGRYYEPNEILQRNEGPEMA</t>
  </si>
  <si>
    <t>F2:328685</t>
  </si>
  <si>
    <t>M.LKAEDLEQQQPEEK.N</t>
  </si>
  <si>
    <t>LKAEDLEQQQPEEK</t>
  </si>
  <si>
    <t>F2:207578</t>
  </si>
  <si>
    <t>K.LIAWRNENESQSR.I</t>
  </si>
  <si>
    <t>LIAWRNENESQSR</t>
  </si>
  <si>
    <t>F3:229698</t>
  </si>
  <si>
    <t>K.IQIIPNNRQGQLNTTFLATTPGVM(+15.99)K.I</t>
  </si>
  <si>
    <t>IQIIPNNRQGQLNTTFLATTPGVM(+15.99)K</t>
  </si>
  <si>
    <t>F3:422438</t>
  </si>
  <si>
    <t>R.YYEPNEILQRNEGPEMA</t>
  </si>
  <si>
    <t>YYEPNEILQRNEGPEMA</t>
  </si>
  <si>
    <t>F2:335957</t>
  </si>
  <si>
    <t>R.QINESGRYYEPNEILQRNEGPEM(+15.99)A</t>
  </si>
  <si>
    <t>QINESGRYYEPNEILQRNEGPEM(+15.99)A</t>
  </si>
  <si>
    <t>F2:308884</t>
  </si>
  <si>
    <t>K.IQIIPNNR.Q</t>
  </si>
  <si>
    <t>IQIIPNNR</t>
  </si>
  <si>
    <t>F2:244030</t>
  </si>
  <si>
    <t>R.QINESGR.Y</t>
  </si>
  <si>
    <t>QINESGR</t>
  </si>
  <si>
    <t>F1:32432</t>
  </si>
  <si>
    <t>K.FDMSSK.I</t>
  </si>
  <si>
    <t>FDMSSK</t>
  </si>
  <si>
    <t>F2:156553</t>
  </si>
  <si>
    <t>R.YYEPNEILQRNEGPEM(+15.99).A</t>
  </si>
  <si>
    <t>YYEPNEILQRNEGPEM(+15.99)</t>
  </si>
  <si>
    <t>F2:306692</t>
  </si>
  <si>
    <t>R.IIQTAR.Q</t>
  </si>
  <si>
    <t>IIQTAR</t>
  </si>
  <si>
    <t>F2:109992</t>
  </si>
  <si>
    <t>K.FDM(+15.99)SSK.I</t>
  </si>
  <si>
    <t>FDM(+15.99)SSK</t>
  </si>
  <si>
    <t>F1:33237</t>
  </si>
  <si>
    <t>OVOC12559	OVP12627	WBGene00249368	status:Predicted</t>
  </si>
  <si>
    <t>R.AVAEGYREFEAVAVC(+57.02)AAPAEPISPC(+57.02)GFC(+57.02)R.Q</t>
  </si>
  <si>
    <t>AVAEGYREFEAVAVC(+57.02)AAPAEPISPC(+57.02)GFC(+57.02)R</t>
  </si>
  <si>
    <t>F1:330651</t>
  </si>
  <si>
    <t>K.VITGGNVENASYGGTIC(+57.02)AER.S</t>
  </si>
  <si>
    <t>VITGGNVENASYGGTIC(+57.02)AER</t>
  </si>
  <si>
    <t>F1:202830</t>
  </si>
  <si>
    <t>R.AYC(+57.02)PYSNFAVGAALLTK.D</t>
  </si>
  <si>
    <t>AYC(+57.02)PYSNFAVGAALLTK</t>
  </si>
  <si>
    <t>F6:439962</t>
  </si>
  <si>
    <t>K.RLEMQLSQLLPMSFTSK.D</t>
  </si>
  <si>
    <t>RLEMQLSQLLPMSFTSK</t>
  </si>
  <si>
    <t>F6:469055</t>
  </si>
  <si>
    <t>R.QFLIEFGDMK.V</t>
  </si>
  <si>
    <t>QFLIEFGDMK</t>
  </si>
  <si>
    <t>F1:326743</t>
  </si>
  <si>
    <t>K.VIMTSSTSDK.R</t>
  </si>
  <si>
    <t>VIMTSSTSDK</t>
  </si>
  <si>
    <t>F1:77796</t>
  </si>
  <si>
    <t>K.RLEMQLSQLLPM(+15.99)SFTSK.D</t>
  </si>
  <si>
    <t>RLEMQLSQLLPM(+15.99)SFTSK</t>
  </si>
  <si>
    <t>F6:439058</t>
  </si>
  <si>
    <t>D.ALANAAQLAMNR.A</t>
  </si>
  <si>
    <t>ALANAAQLAMNR</t>
  </si>
  <si>
    <t>F1:201454</t>
  </si>
  <si>
    <t>D.ALANAAQLAM(+15.99)NR.A</t>
  </si>
  <si>
    <t>ALANAAQLAM(+15.99)NR</t>
  </si>
  <si>
    <t>F1:165866</t>
  </si>
  <si>
    <t>K.RLEM(+15.99)QLSQLLPMSFTSK.D</t>
  </si>
  <si>
    <t>RLEM(+15.99)QLSQLLPMSFTSK</t>
  </si>
  <si>
    <t>F5:311795</t>
  </si>
  <si>
    <t>K.VIM(+15.99)TSSTSDK.R</t>
  </si>
  <si>
    <t>VIM(+15.99)TSSTSDK</t>
  </si>
  <si>
    <t>F1:46172</t>
  </si>
  <si>
    <t>K.RLEMQLSQLLPMSFT.S</t>
  </si>
  <si>
    <t>RLEMQLSQLLPMSFT</t>
  </si>
  <si>
    <t>F1:411799</t>
  </si>
  <si>
    <t>K.RLEM(+15.99)QLSQLLPM(+15.99)SFTSK.D</t>
  </si>
  <si>
    <t>RLEM(+15.99)QLSQLLPM(+15.99)SFTSK</t>
  </si>
  <si>
    <t>F6:398075</t>
  </si>
  <si>
    <t>R.QFLIEFGDM(+15.99)K.V</t>
  </si>
  <si>
    <t>QFLIEFGDM(+15.99)K</t>
  </si>
  <si>
    <t>F4:364226</t>
  </si>
  <si>
    <t>OVOC1862	OVP10035	WBGene00238671	status:Predicted</t>
  </si>
  <si>
    <t>OVOC5854	OVP09856	WBGene00242663	locus:Ovo-hint-3	status:Predicted</t>
  </si>
  <si>
    <t>K.LHINQASDLTAVDLPLVK.E</t>
  </si>
  <si>
    <t>LHINQASDLTAVDLPLVK</t>
  </si>
  <si>
    <t>F1:308174</t>
  </si>
  <si>
    <t>R.GC(+57.02)VFC(+57.02)SIVHGQR.D</t>
  </si>
  <si>
    <t>GC(+57.02)VFC(+57.02)SIVHGQR</t>
  </si>
  <si>
    <t>F1:198776</t>
  </si>
  <si>
    <t>K.SNLTSVDANDSDGSPVK.N</t>
  </si>
  <si>
    <t>SNLTSVDANDSDGSPVK</t>
  </si>
  <si>
    <t>F2:226973</t>
  </si>
  <si>
    <t>R.SPHAPHHYLILSK.L</t>
  </si>
  <si>
    <t>SPHAPHHYLILSK</t>
  </si>
  <si>
    <t>F2:201503</t>
  </si>
  <si>
    <t>K.TSDNAVVIQDR.S</t>
  </si>
  <si>
    <t>TSDNAVVIQDR</t>
  </si>
  <si>
    <t>F1:121220</t>
  </si>
  <si>
    <t>R.LGRDYLC(+57.02)ETLK.E</t>
  </si>
  <si>
    <t>LGRDYLC(+57.02)ETLK</t>
  </si>
  <si>
    <t>F1:198268</t>
  </si>
  <si>
    <t>K.TSDNAVVIQDRSPHAPHHYLILSK.L</t>
  </si>
  <si>
    <t>TSDNAVVIQDRSPHAPHHYLILSK</t>
  </si>
  <si>
    <t>F1:189821</t>
  </si>
  <si>
    <t>R.DYLC(+57.02)ETLK.E</t>
  </si>
  <si>
    <t>DYLC(+57.02)ETLK</t>
  </si>
  <si>
    <t>F2:266755</t>
  </si>
  <si>
    <t>K.EMDRLGRDYLC(+57.02)ETLK.E</t>
  </si>
  <si>
    <t>EMDRLGRDYLC(+57.02)ETLK</t>
  </si>
  <si>
    <t>F2:308973</t>
  </si>
  <si>
    <t>R.NIIDSLEK.K</t>
  </si>
  <si>
    <t>NIIDSLEK</t>
  </si>
  <si>
    <t>F1:218883</t>
  </si>
  <si>
    <t>K.ERGEADTVEDLLR.M</t>
  </si>
  <si>
    <t>ERGEADTVEDLLR</t>
  </si>
  <si>
    <t>F2:315629</t>
  </si>
  <si>
    <t>K.NVPDT</t>
  </si>
  <si>
    <t>NVPDT</t>
  </si>
  <si>
    <t>F2:117601</t>
  </si>
  <si>
    <t>OVOC4838	OVP11433	WBGene00241647	status:Predicted</t>
  </si>
  <si>
    <t>K.TPYHGYSDSEDDADIHATK.A</t>
  </si>
  <si>
    <t>TPYHGYSDSEDDADIHATK</t>
  </si>
  <si>
    <t>F1:133657</t>
  </si>
  <si>
    <t>K.NLPDDDSEIELTPEQIAHKC(+57.02)EFEK.K</t>
  </si>
  <si>
    <t>NLPDDDSEIELTPEQIAHKC(+57.02)EFEK</t>
  </si>
  <si>
    <t>F1:267776</t>
  </si>
  <si>
    <t>K.LAESIEAGTSIQPSC(+57.02)LGK.N</t>
  </si>
  <si>
    <t>LAESIEAGTSIQPSC(+57.02)LGK</t>
  </si>
  <si>
    <t>F2:309494</t>
  </si>
  <si>
    <t>K.M(+15.99)HYNEGAALLR.A</t>
  </si>
  <si>
    <t>M(+15.99)HYNEGAALLR</t>
  </si>
  <si>
    <t>F1:150629</t>
  </si>
  <si>
    <t>K.DYGHMKIEEPK.T</t>
  </si>
  <si>
    <t>DYGHMKIEEPK</t>
  </si>
  <si>
    <t>F1:142527</t>
  </si>
  <si>
    <t>R.RVSLVGAVDPVK.L</t>
  </si>
  <si>
    <t>RVSLVGAVDPVK</t>
  </si>
  <si>
    <t>F2:266962</t>
  </si>
  <si>
    <t>K.QPSAEESK.R</t>
  </si>
  <si>
    <t>QPSAEESK</t>
  </si>
  <si>
    <t>F1:23144</t>
  </si>
  <si>
    <t>R.ELLAKDEESME</t>
  </si>
  <si>
    <t>ELLAKDEESME</t>
  </si>
  <si>
    <t>F1:167275</t>
  </si>
  <si>
    <t>K.MHYNEGAALLR.A</t>
  </si>
  <si>
    <t>MHYNEGAALLR</t>
  </si>
  <si>
    <t>F1:176788</t>
  </si>
  <si>
    <t>S.LVGAVDPVK.L</t>
  </si>
  <si>
    <t>LVGAVDPVK</t>
  </si>
  <si>
    <t>F1:150501</t>
  </si>
  <si>
    <t>K.NLPDDDSEIELTPEQIAHK.C</t>
  </si>
  <si>
    <t>NLPDDDSEIELTPEQIAHK</t>
  </si>
  <si>
    <t>F1:253532</t>
  </si>
  <si>
    <t>L.VGAVDPVK.L</t>
  </si>
  <si>
    <t>VGAVDPVK</t>
  </si>
  <si>
    <t>F1:99293</t>
  </si>
  <si>
    <t>N.IIATHHPADK.D</t>
  </si>
  <si>
    <t>IIATHHPADK</t>
  </si>
  <si>
    <t>F1:35862</t>
  </si>
  <si>
    <t>R.ARELLAKDEESM(+15.99)E</t>
  </si>
  <si>
    <t>ARELLAKDEESM(+15.99)E</t>
  </si>
  <si>
    <t>F2:178607</t>
  </si>
  <si>
    <t>K.RIAEDR.A</t>
  </si>
  <si>
    <t>RIAEDR</t>
  </si>
  <si>
    <t>F1:22227</t>
  </si>
  <si>
    <t>OVOC2327	OVP06280	WBGene00239136	locus:Ovo-let-2	status:Predicted</t>
  </si>
  <si>
    <t>K.LWDGYSLLYIEGNEK.S</t>
  </si>
  <si>
    <t>LWDGYSLLYIEGNEK</t>
  </si>
  <si>
    <t>F6:450467</t>
  </si>
  <si>
    <t>K.SYWLSTTAPIPMMPVSEQGIEPYISR.C</t>
  </si>
  <si>
    <t>SYWLSTTAPIPMMPVSEQGIEPYISR</t>
  </si>
  <si>
    <t>F2:486022</t>
  </si>
  <si>
    <t>R.FSTMPFLFC(+57.02)DFNNVC(+57.02)NYASRNDK.S</t>
  </si>
  <si>
    <t>FSTMPFLFC(+57.02)DFNNVC(+57.02)NYASRNDK</t>
  </si>
  <si>
    <t>F6:486054</t>
  </si>
  <si>
    <t>K.SHNQDLGHAGSC(+57.02)LTR.F</t>
  </si>
  <si>
    <t>SHNQDLGHAGSC(+57.02)LTR</t>
  </si>
  <si>
    <t>F2:171614</t>
  </si>
  <si>
    <t>K.SYWLSTTAPIPMM(+15.99)PVSEQGIEPYISR.C</t>
  </si>
  <si>
    <t>SYWLSTTAPIPMM(+15.99)PVSEQGIEPYISR</t>
  </si>
  <si>
    <t>F2:457057</t>
  </si>
  <si>
    <t>K.HSQTTEIPQC(+57.02)PQGQQK.L</t>
  </si>
  <si>
    <t>HSQTTEIPQC(+57.02)PQGQQK</t>
  </si>
  <si>
    <t>F2:172536</t>
  </si>
  <si>
    <t>R.FSTMPFLFC(+57.02)DFNNVC(+57.02)NYASR.N</t>
  </si>
  <si>
    <t>FSTMPFLFC(+57.02)DFNNVC(+57.02)NYASR</t>
  </si>
  <si>
    <t>F2:488039</t>
  </si>
  <si>
    <t>R.ATPFIEC(+57.02)NGAR.G</t>
  </si>
  <si>
    <t>ATPFIEC(+57.02)NGAR</t>
  </si>
  <si>
    <t>F2:236263</t>
  </si>
  <si>
    <t>R.GSC(+57.02)HYFANK.F</t>
  </si>
  <si>
    <t>GSC(+57.02)HYFANK</t>
  </si>
  <si>
    <t>F2:144547</t>
  </si>
  <si>
    <t>K.SYWLSTTAPIPM(+15.99)M(+15.99)PVSEQGIEPYISR.C</t>
  </si>
  <si>
    <t>SYWLSTTAPIPM(+15.99)M(+15.99)PVSEQGIEPYISR</t>
  </si>
  <si>
    <t>F2:431637</t>
  </si>
  <si>
    <t>K.SYWLSTTAPIPM(+15.99)MPVSEQGIEPYISR.C</t>
  </si>
  <si>
    <t>SYWLSTTAPIPM(+15.99)MPVSEQGIEPYISR</t>
  </si>
  <si>
    <t>F2:457364</t>
  </si>
  <si>
    <t>R.DGFLLVK.H</t>
  </si>
  <si>
    <t>DGFLLVK</t>
  </si>
  <si>
    <t>F7:317852</t>
  </si>
  <si>
    <t>G.LPGLK.G</t>
  </si>
  <si>
    <t>R.C(+57.02)QVC(+57.02)IK.A</t>
  </si>
  <si>
    <t>C(+57.02)QVC(+57.02)IK</t>
  </si>
  <si>
    <t>F1:87073</t>
  </si>
  <si>
    <t>Y.PGSPGLPGIK.G</t>
  </si>
  <si>
    <t>PGSPGLPGIK</t>
  </si>
  <si>
    <t>F4:259292</t>
  </si>
  <si>
    <t>K.ATDSSRFGY.K</t>
  </si>
  <si>
    <t>ATDSSRFGY</t>
  </si>
  <si>
    <t>F1:138384</t>
  </si>
  <si>
    <t>P.GVPGK.D</t>
  </si>
  <si>
    <t>GVPGK</t>
  </si>
  <si>
    <t>F6:216359</t>
  </si>
  <si>
    <t>OVOC11271	OVP05772	WBGene00248080	locus:Ovo-chch-3	status:Predicted</t>
  </si>
  <si>
    <t>K.LLNC(+57.02)TSFAVDLTK.C</t>
  </si>
  <si>
    <t>LLNC(+57.02)TSFAVDLTK</t>
  </si>
  <si>
    <t>F1:290389</t>
  </si>
  <si>
    <t>K.TIETDLMEC(+57.02)ITK.N</t>
  </si>
  <si>
    <t>TIETDLMEC(+57.02)ITK</t>
  </si>
  <si>
    <t>F1:318179</t>
  </si>
  <si>
    <t>R.TVAVSNDVVNQILNFGNSENDNTK.D</t>
  </si>
  <si>
    <t>TVAVSNDVVNQILNFGNSENDNTK</t>
  </si>
  <si>
    <t>F1:376474</t>
  </si>
  <si>
    <t>K.NLTESMVSLQR.T</t>
  </si>
  <si>
    <t>NLTESMVSLQR</t>
  </si>
  <si>
    <t>F1:222426</t>
  </si>
  <si>
    <t>K.QYFSYHPENVC(+57.02)K.T</t>
  </si>
  <si>
    <t>QYFSYHPENVC(+57.02)K</t>
  </si>
  <si>
    <t>F1:178779</t>
  </si>
  <si>
    <t>K.IERNQIPEEYRTVAVSNDVVNQILNFGNSENDNTK.D</t>
  </si>
  <si>
    <t>IERNQIPEEYRTVAVSNDVVNQILNFGNSENDNTK</t>
  </si>
  <si>
    <t>F1:376993</t>
  </si>
  <si>
    <t>K.TIETDLM(+15.99)EC(+57.02)ITK.N</t>
  </si>
  <si>
    <t>TIETDLM(+15.99)EC(+57.02)ITK</t>
  </si>
  <si>
    <t>F1:253733</t>
  </si>
  <si>
    <t>K.DAFDETLER.I</t>
  </si>
  <si>
    <t>DAFDETLER</t>
  </si>
  <si>
    <t>F1:191426</t>
  </si>
  <si>
    <t>K.ISIAELQAR.K</t>
  </si>
  <si>
    <t>ISIAELQAR</t>
  </si>
  <si>
    <t>F1:215639</t>
  </si>
  <si>
    <t>K.DAFDETLERIEK.Q</t>
  </si>
  <si>
    <t>DAFDETLERIEK</t>
  </si>
  <si>
    <t>F1:282807</t>
  </si>
  <si>
    <t>K.ISIAELQARK.D</t>
  </si>
  <si>
    <t>ISIAELQARK</t>
  </si>
  <si>
    <t>F1:182319</t>
  </si>
  <si>
    <t>K.QLAEEREVNFK.L</t>
  </si>
  <si>
    <t>QLAEEREVNFK</t>
  </si>
  <si>
    <t>F1:150333</t>
  </si>
  <si>
    <t>K.NLTESM(+15.99)VSLQR.T</t>
  </si>
  <si>
    <t>NLTESM(+15.99)VSLQR</t>
  </si>
  <si>
    <t>F1:166971</t>
  </si>
  <si>
    <t>K.IERNQIPEEYR.T</t>
  </si>
  <si>
    <t>IERNQIPEEYR</t>
  </si>
  <si>
    <t>F1:141619</t>
  </si>
  <si>
    <t>T.VAVSNDVVNQILNFGNSENDNTK.D</t>
  </si>
  <si>
    <t>VAVSNDVVNQILNFGNSENDNTK</t>
  </si>
  <si>
    <t>F1:370721</t>
  </si>
  <si>
    <t>K.EISHL</t>
  </si>
  <si>
    <t>EISHL</t>
  </si>
  <si>
    <t>F1:86179</t>
  </si>
  <si>
    <t>K.LREQVK.N</t>
  </si>
  <si>
    <t>LREQVK</t>
  </si>
  <si>
    <t>F1:32429</t>
  </si>
  <si>
    <t>OVOC6006	OVP10436	WBGene00242815	status:Predicted</t>
  </si>
  <si>
    <t>R.LGC(+57.02)WHILPHDVAAR.H</t>
  </si>
  <si>
    <t>LGC(+57.02)WHILPHDVAAR</t>
  </si>
  <si>
    <t>F6:301291</t>
  </si>
  <si>
    <t>R.VDC(+57.02)PILILHAEDDHIIPLK.L</t>
  </si>
  <si>
    <t>VDC(+57.02)PILILHAEDDHIIPLK</t>
  </si>
  <si>
    <t>F4:406832</t>
  </si>
  <si>
    <t>R.TGFHVLALDYR.G</t>
  </si>
  <si>
    <t>TGFHVLALDYR</t>
  </si>
  <si>
    <t>F4:333002</t>
  </si>
  <si>
    <t>R.C(+57.02)GLYNLLAR.T</t>
  </si>
  <si>
    <t>C(+57.02)GLYNLLAR</t>
  </si>
  <si>
    <t>F4:354311</t>
  </si>
  <si>
    <t>R.HQNSVLSDK.Q</t>
  </si>
  <si>
    <t>HQNSVLSDK</t>
  </si>
  <si>
    <t>F2:117500</t>
  </si>
  <si>
    <t>R.DVVTYHPYSIPFR.W</t>
  </si>
  <si>
    <t>DVVTYHPYSIPFR</t>
  </si>
  <si>
    <t>F4:337346</t>
  </si>
  <si>
    <t>R.GLPPAGLILESPFNNLR.D</t>
  </si>
  <si>
    <t>GLPPAGLILESPFNNLR</t>
  </si>
  <si>
    <t>F3:523588</t>
  </si>
  <si>
    <t>R.GLPPAGLILESPFNNLRDVVTYHPYSIPFR.W</t>
  </si>
  <si>
    <t>GLPPAGLILESPFNNLRDVVTYHPYSIPFR</t>
  </si>
  <si>
    <t>F4:521773</t>
  </si>
  <si>
    <t>R.ITRVDC(+57.02)PILILHAEDDHIIPLK.L</t>
  </si>
  <si>
    <t>ITRVDC(+57.02)PILILHAEDDHIIPLK</t>
  </si>
  <si>
    <t>F3:447958</t>
  </si>
  <si>
    <t>R.NFYLEGKDDLR.L</t>
  </si>
  <si>
    <t>NFYLEGKDDLR</t>
  </si>
  <si>
    <t>F3:306755</t>
  </si>
  <si>
    <t>K.SGLDMSTDER.I</t>
  </si>
  <si>
    <t>SGLDMSTDER</t>
  </si>
  <si>
    <t>F1:127081</t>
  </si>
  <si>
    <t>R.NLDNPVVIYFHGNSFDRTESSR.C</t>
  </si>
  <si>
    <t>NLDNPVVIYFHGNSFDRTESSR</t>
  </si>
  <si>
    <t>F3:419481</t>
  </si>
  <si>
    <t>R.NLDNPVVIYFHGNSFDR.T</t>
  </si>
  <si>
    <t>NLDNPVVIYFHGNSFDR</t>
  </si>
  <si>
    <t>F3:445682</t>
  </si>
  <si>
    <t>R.WLPWFEK.M</t>
  </si>
  <si>
    <t>WLPWFEK</t>
  </si>
  <si>
    <t>F4:411982</t>
  </si>
  <si>
    <t>K.SGLDMSTDERITRVDC(+57.02)PILILHAEDDHIIPLK.L</t>
  </si>
  <si>
    <t>SGLDMSTDERITRVDC(+57.02)PILILHAEDDHIIPLK</t>
  </si>
  <si>
    <t>F5:323824</t>
  </si>
  <si>
    <t>K.M(+15.99)VLGSLSK.S</t>
  </si>
  <si>
    <t>M(+15.99)VLGSLSK</t>
  </si>
  <si>
    <t>F2:200902</t>
  </si>
  <si>
    <t>BKGD-110266</t>
  </si>
  <si>
    <t>ENSP00000301653 pep:known chromosome:GRCh37:17:39766030:39769005:-1 gene:ENSG00000186832 transcript:ENST00000301653 gene_biotype:protein_coding transcript_biotype:protein_coding</t>
  </si>
  <si>
    <t>R.APSTYGGGLSVSSR.F</t>
  </si>
  <si>
    <t>APSTYGGGLSVSSR</t>
  </si>
  <si>
    <t>F2:227876</t>
  </si>
  <si>
    <t>K.IIAATIENAQPILQIDNAR.L</t>
  </si>
  <si>
    <t>IIAATIENAQPILQIDNAR</t>
  </si>
  <si>
    <t>F2:387868</t>
  </si>
  <si>
    <t>R.LLEGEDAHLSSQQASGQSYSSR.E</t>
  </si>
  <si>
    <t>LLEGEDAHLSSQQASGQSYSSR</t>
  </si>
  <si>
    <t>F2:242140</t>
  </si>
  <si>
    <t>K.EVASNSELVQSSR.S</t>
  </si>
  <si>
    <t>EVASNSELVQSSR</t>
  </si>
  <si>
    <t>F2:187880</t>
  </si>
  <si>
    <t>R.DAETWFLSK.T</t>
  </si>
  <si>
    <t>DAETWFLSK</t>
  </si>
  <si>
    <t>F2:356838</t>
  </si>
  <si>
    <t>R.EVFTSSSSSSSR.Q</t>
  </si>
  <si>
    <t>EVFTSSSSSSSR</t>
  </si>
  <si>
    <t>F1:84081</t>
  </si>
  <si>
    <t>R.VLDELTLAR.T</t>
  </si>
  <si>
    <t>R.ILNEMRDQYEQMAEK.N</t>
  </si>
  <si>
    <t>ILNEMRDQYEQMAEK</t>
  </si>
  <si>
    <t>F2:298076</t>
  </si>
  <si>
    <t>R.GQTGGDVNVEMDAAPGVDLSR.I</t>
  </si>
  <si>
    <t>GQTGGDVNVEMDAAPGVDLSR</t>
  </si>
  <si>
    <t>F2:320249</t>
  </si>
  <si>
    <t>T.WFLSK.T</t>
  </si>
  <si>
    <t>Q.ILLDVK.T</t>
  </si>
  <si>
    <t>R.TDLEM(+15.99)QIEGLK.E</t>
  </si>
  <si>
    <t>TDLEM(+15.99)QIEGLK</t>
  </si>
  <si>
    <t>F2:336360</t>
  </si>
  <si>
    <t>S.EVTELR.R</t>
  </si>
  <si>
    <t>EVTELR</t>
  </si>
  <si>
    <t>F3:219075</t>
  </si>
  <si>
    <t>R.QTVEADVNGLRR.V</t>
  </si>
  <si>
    <t>QTVEADVNGLRR</t>
  </si>
  <si>
    <t>F1:152929</t>
  </si>
  <si>
    <t>ENSP00000467124 pep:putative chromosome:GRCh37:17:39766661:39769151:-1 gene:ENSG00000186832 transcript:ENST00000593067 gene_biotype:protein_coding transcript_biotype:protein_coding</t>
  </si>
  <si>
    <t>OVOC2524	OVP02801	WBGene00239333	locus:Ovo-paa-1	status:Partially_confirmed</t>
  </si>
  <si>
    <t>K.LLPLC(+57.02)MAWLTDHVYAIR.E</t>
  </si>
  <si>
    <t>LLPLC(+57.02)MAWLTDHVYAIR</t>
  </si>
  <si>
    <t>F6:512079</t>
  </si>
  <si>
    <t>K.TALASVVMGLAPILGK.D</t>
  </si>
  <si>
    <t>TALASVVMGLAPILGK</t>
  </si>
  <si>
    <t>F5:411378</t>
  </si>
  <si>
    <t>R.TSAC(+57.02)GLFSVAYPR.V</t>
  </si>
  <si>
    <t>TSAC(+57.02)GLFSVAYPR</t>
  </si>
  <si>
    <t>F6:368575</t>
  </si>
  <si>
    <t>K.AILTHVLPVVK.E</t>
  </si>
  <si>
    <t>AILTHVLPVVK</t>
  </si>
  <si>
    <t>F4:303913</t>
  </si>
  <si>
    <t>K.DITVNELLPAFSSLLK.D</t>
  </si>
  <si>
    <t>DITVNELLPAFSSLLK</t>
  </si>
  <si>
    <t>F4:526131</t>
  </si>
  <si>
    <t>R.MAC(+57.02)LFC(+57.02)FNTLC(+57.02)EALGAEHTVK.E</t>
  </si>
  <si>
    <t>MAC(+57.02)LFC(+57.02)FNTLC(+57.02)EALGAEHTVK</t>
  </si>
  <si>
    <t>F6:486951</t>
  </si>
  <si>
    <t>R.M(+15.99)AC(+57.02)LFC(+57.02)FNTLC(+57.02)EALGAEHTVK.E</t>
  </si>
  <si>
    <t>M(+15.99)AC(+57.02)LFC(+57.02)FNTLC(+57.02)EALGAEHTVK</t>
  </si>
  <si>
    <t>F1:370909</t>
  </si>
  <si>
    <t>K.TALASVVM(+15.99)GLAPILGK.D</t>
  </si>
  <si>
    <t>TALASVVM(+15.99)GLAPILGK</t>
  </si>
  <si>
    <t>F5:381404</t>
  </si>
  <si>
    <t>K.FTDIQSAVGK.D</t>
  </si>
  <si>
    <t>FTDIQSAVGK</t>
  </si>
  <si>
    <t>F1:170212</t>
  </si>
  <si>
    <t>K.PVLINLIEDK.S</t>
  </si>
  <si>
    <t>PVLINLIEDK</t>
  </si>
  <si>
    <t>F1:305127</t>
  </si>
  <si>
    <t>R.LATGDWFTSR.T</t>
  </si>
  <si>
    <t>LATGDWFTSR</t>
  </si>
  <si>
    <t>F1:249000</t>
  </si>
  <si>
    <t>K.IQAFC(+57.02)AALPAVGR.E</t>
  </si>
  <si>
    <t>IQAFC(+57.02)AALPAVGR</t>
  </si>
  <si>
    <t>F5:232650</t>
  </si>
  <si>
    <t>K.EILPVVQQLSDDHVPNVR.F</t>
  </si>
  <si>
    <t>EILPVVQQLSDDHVPNVR</t>
  </si>
  <si>
    <t>F5:284453</t>
  </si>
  <si>
    <t>S.LLPSIVELAEDGK.W</t>
  </si>
  <si>
    <t>LLPSIVELAEDGK</t>
  </si>
  <si>
    <t>F1:330798</t>
  </si>
  <si>
    <t>K.LSTIALALGVER.T</t>
  </si>
  <si>
    <t>LSTIALALGVER</t>
  </si>
  <si>
    <t>F1:297063</t>
  </si>
  <si>
    <t>K.MC(+57.02)NDSEFDVR.Y</t>
  </si>
  <si>
    <t>MC(+57.02)NDSEFDVR</t>
  </si>
  <si>
    <t>F1:162037</t>
  </si>
  <si>
    <t>K.VTALASDTNYLHR.M</t>
  </si>
  <si>
    <t>VTALASDTNYLHR</t>
  </si>
  <si>
    <t>F2:257158</t>
  </si>
  <si>
    <t>K.LLPLC(+57.02)M(+15.99)AWLTDHVYAIR.E</t>
  </si>
  <si>
    <t>LLPLC(+57.02)M(+15.99)AWLTDHVYAIR</t>
  </si>
  <si>
    <t>F1:367148</t>
  </si>
  <si>
    <t>K.FGTEWAM(+15.99)K.Q</t>
  </si>
  <si>
    <t>FGTEWAM(+15.99)K</t>
  </si>
  <si>
    <t>F2:241005</t>
  </si>
  <si>
    <t>F.SSLLK.D</t>
  </si>
  <si>
    <t>SSLLK</t>
  </si>
  <si>
    <t>K.DLTMEHLLPIYLTLLRDETAEVR.L</t>
  </si>
  <si>
    <t>DLTMEHLLPIYLTLLRDETAEVR</t>
  </si>
  <si>
    <t>F5:421492</t>
  </si>
  <si>
    <t>BKGD-007589</t>
  </si>
  <si>
    <t>ENSBTAP00000048245 pep:known_by_projection chromosome:UMD3.1:23:31121336:31127004:1 gene:ENSBTAG00000038277 transcript:ENSBTAT00000052381 gene_biotype:protein_coding transcript_biotype:protein_coding</t>
  </si>
  <si>
    <t>K.AMGIMNSFVNDIFER.I</t>
  </si>
  <si>
    <t>AMGIMNSFVNDIFER</t>
  </si>
  <si>
    <t>F1:414123</t>
  </si>
  <si>
    <t>K.AM(+15.99)GIM(+15.99)NSFVNDIFERIAGEASR.L</t>
  </si>
  <si>
    <t>AM(+15.99)GIM(+15.99)NSFVNDIFERIAGEASR</t>
  </si>
  <si>
    <t>F1:421984</t>
  </si>
  <si>
    <t>R.EIQTAVRLLLPGELAK.H</t>
  </si>
  <si>
    <t>EIQTAVRLLLPGELAK</t>
  </si>
  <si>
    <t>F1:312297</t>
  </si>
  <si>
    <t>K.AM(+15.99)GIMNSFVNDIFER.I</t>
  </si>
  <si>
    <t>AM(+15.99)GIMNSFVNDIFER</t>
  </si>
  <si>
    <t>F1:389663</t>
  </si>
  <si>
    <t>K.AMGIMNSFVNDIFERIAGEASR.L</t>
  </si>
  <si>
    <t>AMGIMNSFVNDIFERIAGEASR</t>
  </si>
  <si>
    <t>F1:426649</t>
  </si>
  <si>
    <t>K.HAVSEGTK.A</t>
  </si>
  <si>
    <t>HAVSEGTK</t>
  </si>
  <si>
    <t>F1:16370</t>
  </si>
  <si>
    <t>K.QVHPDTGISSK.A</t>
  </si>
  <si>
    <t>QVHPDTGISSK</t>
  </si>
  <si>
    <t>F1:70811</t>
  </si>
  <si>
    <t>K.AM(+15.99)GIM(+15.99)NSFVNDIFER.I</t>
  </si>
  <si>
    <t>AM(+15.99)GIM(+15.99)NSFVNDIFER</t>
  </si>
  <si>
    <t>F1:335841</t>
  </si>
  <si>
    <t>K.ESYSIYVYK.V</t>
  </si>
  <si>
    <t>ESYSIYVYK</t>
  </si>
  <si>
    <t>F1:215043</t>
  </si>
  <si>
    <t>K.AMGIM(+15.99)NSFVNDIFER.I</t>
  </si>
  <si>
    <t>AMGIM(+15.99)NSFVNDIFER</t>
  </si>
  <si>
    <t>F1:360219</t>
  </si>
  <si>
    <t>R.LLLPGELAK.H</t>
  </si>
  <si>
    <t>LLLPGELAK</t>
  </si>
  <si>
    <t>F1:240891</t>
  </si>
  <si>
    <t>K.RSTITSR.E</t>
  </si>
  <si>
    <t>RSTITSR</t>
  </si>
  <si>
    <t>F1:24061</t>
  </si>
  <si>
    <t>R.LAHYNK.R</t>
  </si>
  <si>
    <t>LAHYNK</t>
  </si>
  <si>
    <t>F1:27579</t>
  </si>
  <si>
    <t>L.LPGELAK.H</t>
  </si>
  <si>
    <t>R.EIQTAVR.L</t>
  </si>
  <si>
    <t>EIQTAVR</t>
  </si>
  <si>
    <t>F2:144341</t>
  </si>
  <si>
    <t>K.RSTITSREIQTAVR.L</t>
  </si>
  <si>
    <t>RSTITSREIQTAVR</t>
  </si>
  <si>
    <t>F1:133265</t>
  </si>
  <si>
    <t>K.HAVSEGTKA.V</t>
  </si>
  <si>
    <t>HAVSEGTKA</t>
  </si>
  <si>
    <t>F1:22043</t>
  </si>
  <si>
    <t>R.IAGEASR.L</t>
  </si>
  <si>
    <t>IAGEASR</t>
  </si>
  <si>
    <t>F1:32525</t>
  </si>
  <si>
    <t>ENSP00000445633 pep:known chromosome:GRCh37:6:27094058:27100541:-1 gene:ENSG00000124635 transcript:ENST00000541790 gene_biotype:protein_coding transcript_biotype:protein_coding</t>
  </si>
  <si>
    <t>ENSP00000358151 pep:known chromosome:GRCh37:1:149856010:149858232:-1 gene:ENSG00000184678 transcript:ENST00000369155 gene_biotype:protein_coding transcript_biotype:protein_coding</t>
  </si>
  <si>
    <t>ENSP00000464485 pep:known chromosome:GRCh37:HG1287_PATCH:150570875:150573097:-1 gene:ENSG00000264719 transcript:ENST00000583061 gene_biotype:protein_coding transcript_biotype:protein_coding</t>
  </si>
  <si>
    <t>ENSP00000342886 pep:known chromosome:GRCh37:6:27100149:27100529:-1 gene:ENSG00000124635 transcript:ENST00000339812 gene_biotype:protein_coding transcript_biotype:protein_coding</t>
  </si>
  <si>
    <t>ENSCAFP00000036077 pep:known_by_projection chromosome:CanFam3.1:35:24543339:24543719:-1 gene:ENSCAFG00000031931 transcript:ENSCAFT00000045641 gene_biotype:protein_coding transcript_biotype:protein_coding</t>
  </si>
  <si>
    <t>ENSOCUP00000003002 pep:known_by_projection chromosome:OryCun2.0:13:42144544:42144924:1 gene:ENSOCUG00000023535 transcript:ENSOCUT00000003462 gene_biotype:protein_coding transcript_biotype:protein_coding</t>
  </si>
  <si>
    <t>ENSBTAP00000038344 pep:known chromosome:UMD3.1:3:20771300:20773622:1 gene:ENSBTAG00000038025 transcript:ENSBTAT00000038531 gene_biotype:protein_coding transcript_biotype:protein_coding</t>
  </si>
  <si>
    <t>ENSP00000350580 pep:known chromosome:GRCh37:6:26043455:26043885:-1 gene:ENSG00000196226 transcript:ENST00000357905 gene_biotype:protein_coding transcript_biotype:protein_coding</t>
  </si>
  <si>
    <t>ENSCAFP00000037508 pep:known_by_projection chromosome:CanFam3.1:35:24001179:24001559:-1 gene:ENSCAFG00000031988 transcript:ENSCAFT00000047651 gene_biotype:protein_coding transcript_biotype:protein_coding</t>
  </si>
  <si>
    <t>ENSOCUP00000006407 pep:known_by_projection chromosome:OryCun2.0:12:11013103:11013483:1 gene:ENSOCUG00000027227 transcript:ENSOCUT00000007411 gene_biotype:protein_coding transcript_biotype:protein_coding</t>
  </si>
  <si>
    <t>ENSCAFP00000042864 pep:known_by_projection chromosome:CanFam3.1:17:59147862:59148642:1 gene:ENSCAFG00000029399 transcript:ENSCAFT00000049164 gene_biotype:protein_coding transcript_biotype:protein_coding</t>
  </si>
  <si>
    <t>ENSCAFP00000038958 pep:novel chromosome:CanFam3.1:17:59155896:59156660:-1 gene:ENSCAFG00000031760 transcript:ENSCAFT00000043860 gene_biotype:protein_coding transcript_biotype:protein_coding</t>
  </si>
  <si>
    <t>ENSCAFP00000038664 pep:novel chromosome:CanFam3.1:17:59155343:59156660:-1 gene:ENSCAFG00000031760 transcript:ENSCAFT00000043384 gene_biotype:protein_coding transcript_biotype:protein_coding</t>
  </si>
  <si>
    <t>ENSCAFP00000040709 pep:novel chromosome:CanFam3.1:17:59174151:59175379:-1 gene:ENSCAFG00000029877 transcript:ENSCAFT00000044057 gene_biotype:protein_coding transcript_biotype:protein_coding</t>
  </si>
  <si>
    <t>ENSCAFP00000041984 pep:known_by_projection chromosome:CanFam3.1:17:59147862:59148343:1 gene:ENSCAFG00000029399 transcript:ENSCAFT00000042994 gene_biotype:protein_coding transcript_biotype:protein_coding</t>
  </si>
  <si>
    <t>ENSCAFP00000038464 pep:novel chromosome:CanFam3.1:17:59120172:59175379:-1 gene:ENSCAFG00000029877 transcript:ENSCAFT00000043197 gene_biotype:protein_coding transcript_biotype:protein_coding</t>
  </si>
  <si>
    <t>ENSP00000303408 pep:known chromosome:GRCh37:6:27861203:27861669:1 gene:ENSG00000196331 transcript:ENST00000303806 gene_biotype:protein_coding transcript_biotype:protein_coding</t>
  </si>
  <si>
    <t>ENSCAFP00000041084 pep:known_by_projection chromosome:CanFam3.1:35:24189350:24189727:1 gene:ENSCAFG00000031636 transcript:ENSCAFT00000048181 gene_biotype:protein_coding transcript_biotype:protein_coding</t>
  </si>
  <si>
    <t>ENSOCUP00000005318 pep:known_by_projection scaffold:OryCun2.0:GL019066:31072:31452:1 gene:ENSOCUG00000006138 transcript:ENSOCUT00000006136 gene_biotype:protein_coding transcript_biotype:protein_coding</t>
  </si>
  <si>
    <t>ENSBTAP00000052479 pep:known_by_projection chromosome:UMD3.1:23:31646217:31647227:1 gene:ENSBTAG00000031780 transcript:ENSBTAT00000045056 gene_biotype:protein_coding transcript_biotype:protein_coding</t>
  </si>
  <si>
    <t>ENSMUSP00000076397 pep:known chromosome:GRCm38:11:58948911:58949532:1 gene:ENSMUSG00000056895 transcript:ENSMUST00000078267 gene_biotype:protein_coding transcript_biotype:protein_coding</t>
  </si>
  <si>
    <t>ENSMUSP00000088287 pep:known chromosome:GRCm38:3:96221121:96223738:1 gene:ENSMUSG00000068854 transcript:ENSMUST00000090781 gene_biotype:protein_coding transcript_biotype:protein_coding</t>
  </si>
  <si>
    <t>ENSOCUP00000012421 pep:novel chromosome:OryCun2.0:12:10913957:10914337:-1 gene:ENSOCUG00000014447 transcript:ENSOCUT00000014445 gene_biotype:protein_coding transcript_biotype:protein_coding</t>
  </si>
  <si>
    <t>ENSCAFP00000033119 pep:known_by_projection chromosome:CanFam3.1:14:599408:599788:1 gene:ENSCAFG00000024336 transcript:ENSCAFT00000037582 gene_biotype:protein_coding transcript_biotype:protein_coding</t>
  </si>
  <si>
    <t>ENSCAFP00000033114 pep:novel chromosome:CanFam3.1:14:603816:604196:-1 gene:ENSCAFG00000024333 transcript:ENSCAFT00000037577 gene_biotype:protein_coding transcript_biotype:protein_coding</t>
  </si>
  <si>
    <t>ENSP00000375736 pep:known chromosome:GRCh37:1:228645808:228646259:1 gene:ENSG00000196890 transcript:ENST00000369160 gene_biotype:protein_coding transcript_biotype:protein_coding</t>
  </si>
  <si>
    <t>ENSBTAP00000052642 pep:known chromosome:UMD3.1:7:2484675:2485418:-1 gene:ENSBTAG00000034901 transcript:ENSBTAT00000036488 gene_biotype:protein_coding transcript_biotype:protein_coding</t>
  </si>
  <si>
    <t>ENSMUSP00000061247 pep:known chromosome:GRCm38:13:23583743:23621124:-1 gene:ENSMUSG00000047246 transcript:ENSMUST00000051091 gene_biotype:protein_coding transcript_biotype:protein_coding</t>
  </si>
  <si>
    <t>ENSOCUP00000017391 pep:novel scaffold:OryCun2.0:GL018747:711677:712057:1 gene:ENSOCUG00000022565 transcript:ENSOCUT00000014458 gene_biotype:protein_coding transcript_biotype:protein_coding</t>
  </si>
  <si>
    <t>ENSOCUP00000023586 pep:known_by_projection scaffold:OryCun2.0:GL018747:658193:658573:-1 gene:ENSOCUG00000021035 transcript:ENSOCUT00000023175 gene_biotype:protein_coding transcript_biotype:protein_coding</t>
  </si>
  <si>
    <t>ENSOCUP00000024508 pep:novel chromosome:OryCun2.0:12:10794454:10794834:-1 gene:ENSOCUG00000028089 transcript:ENSOCUT00000030987 gene_biotype:protein_coding transcript_biotype:protein_coding</t>
  </si>
  <si>
    <t>ENSOCUP00000017892 pep:known_by_projection chromosome:OryCun2.0:12:10804469:10804849:-1 gene:ENSOCUG00000027953 transcript:ENSOCUT00000027978 gene_biotype:protein_coding transcript_biotype:protein_coding</t>
  </si>
  <si>
    <t>ENSOCUP00000018815 pep:known_by_projection chromosome:OryCun2.0:12:10849089:10849469:-1 gene:ENSOCUG00000023928 transcript:ENSOCUT00000022483 gene_biotype:protein_coding transcript_biotype:protein_coding</t>
  </si>
  <si>
    <t>ENSMUSP00000078239 pep:known chromosome:GRCm38:13:23571396:23572013:1 gene:ENSMUSG00000058385 transcript:ENSMUST00000079251 gene_biotype:protein_coding transcript_biotype:protein_coding</t>
  </si>
  <si>
    <t>ENSMUSP00000077290 pep:known chromosome:GRCm38:13:23542924:23543359:-1 gene:ENSMUSG00000064168 transcript:ENSMUST00000078156 gene_biotype:protein_coding transcript_biotype:protein_coding</t>
  </si>
  <si>
    <t>ENSOCUP00000024966 pep:novel chromosome:OryCun2.0:12:10944653:10945033:1 gene:ENSOCUG00000027003 transcript:ENSOCUT00000031563 gene_biotype:protein_coding transcript_biotype:protein_coding</t>
  </si>
  <si>
    <t>ENSOCUP00000016055 pep:known_by_projection chromosome:OryCun2.0:12:10839456:10839836:1 gene:ENSOCUG00000024702 transcript:ENSOCUT00000023710 gene_biotype:protein_coding transcript_biotype:protein_coding</t>
  </si>
  <si>
    <t>ENSMUSP00000089296 pep:known chromosome:GRCm38:13:23583742:23621094:-1 gene:ENSMUSG00000047246 transcript:ENSMUST00000091704 gene_biotype:protein_coding transcript_biotype:protein_coding</t>
  </si>
  <si>
    <t>ENSOCUP00000016549 pep:novel scaffold:OryCun2.0:GL018747:691350:691730:-1 gene:ENSOCUG00000026810 transcript:ENSOCUT00000021931 gene_biotype:protein_coding transcript_biotype:protein_coding</t>
  </si>
  <si>
    <t>ENSCAFP00000036635 pep:novel chromosome:CanFam3.1:35:24178933:24179313:1 gene:ENSCAFG00000030570 transcript:ENSCAFT00000046376 gene_biotype:protein_coding transcript_biotype:protein_coding</t>
  </si>
  <si>
    <t>ENSMUSP00000018246 pep:known chromosome:GRCm38:13:23684199:23692488:1 gene:ENSMUSG00000018102 transcript:ENSMUST00000018246 gene_biotype:protein_coding transcript_biotype:protein_coding</t>
  </si>
  <si>
    <t>ENSP00000463319 pep:known chromosome:GRCh37:HG1287_PATCH:150479880:150498785:-1 gene:ENSG00000263376 transcript:ENST00000584281 gene_biotype:protein_coding transcript_biotype:protein_coding</t>
  </si>
  <si>
    <t>ENSOCUP00000023088 pep:novel scaffold:OryCun2.0:GL018747:385908:386288:-1 gene:ENSOCUG00000024006 transcript:ENSOCUT00000030992 gene_biotype:protein_coding transcript_biotype:protein_coding</t>
  </si>
  <si>
    <t>ENSMUSP00000135427 pep:known chromosome:GRCm38:3:96269752:96270132:1 gene:ENSMUSG00000050936 transcript:ENSMUST00000177113 gene_biotype:protein_coding transcript_biotype:protein_coding</t>
  </si>
  <si>
    <t>ENSP00000367008 pep:known chromosome:GRCh37:6:26158349:26158871:1 gene:ENSG00000158373 transcript:ENST00000377777 gene_biotype:protein_coding transcript_biotype:protein_coding</t>
  </si>
  <si>
    <t>ENSOCUP00000017048 pep:known_by_projection chromosome:OryCun2.0:13:42189836:42190216:1 gene:ENSOCUG00000024543 transcript:ENSOCUT00000021217 gene_biotype:protein_coding transcript_biotype:protein_coding</t>
  </si>
  <si>
    <t>ENSOCUP00000012424 pep:novel chromosome:OryCun2.0:12:10895201:10895581:-1 gene:ENSOCUG00000014451 transcript:ENSOCUT00000014448 gene_biotype:protein_coding transcript_biotype:protein_coding</t>
  </si>
  <si>
    <t>ENSMUSP00000106102 pep:known chromosome:GRCm38:13:21722098:21722478:1 gene:ENSMUSG00000096807 transcript:ENSMUST00000110476 gene_biotype:protein_coding transcript_biotype:protein_coding</t>
  </si>
  <si>
    <t>ENSP00000464073 pep:known chromosome:GRCh37:HG1287_PATCH:150498143:150498774:-1 gene:ENSG00000263376 transcript:ENST00000583773 gene_biotype:protein_coding transcript_biotype:protein_coding</t>
  </si>
  <si>
    <t>ENSOCUP00000018894 pep:novel scaffold:OryCun2.0:GL018747:375827:376207:-1 gene:ENSOCUG00000025064 transcript:ENSOCUT00000023473 gene_biotype:protein_coding transcript_biotype:protein_coding</t>
  </si>
  <si>
    <t>ENSOCUP00000019221 pep:novel scaffold:OryCun2.0:GL019066:35210:36560:-1 gene:ENSOCUG00000022369 transcript:ENSOCUT00000022439 gene_biotype:protein_coding transcript_biotype:protein_coding</t>
  </si>
  <si>
    <t>OVOC11986	OVP10286	WBGene00248795	status:Partially_confirmed</t>
  </si>
  <si>
    <t>R.VAAGLTTLPLIMIPFLK.D</t>
  </si>
  <si>
    <t>VAAGLTTLPLIMIPFLK</t>
  </si>
  <si>
    <t>F4:526849</t>
  </si>
  <si>
    <t>R.TIHPFDGVITTTTEK.N</t>
  </si>
  <si>
    <t>TIHPFDGVITTTTEK</t>
  </si>
  <si>
    <t>F6:289081</t>
  </si>
  <si>
    <t>R.VAAGLTTLPLIM(+15.99)IPFLK.D</t>
  </si>
  <si>
    <t>VAAGLTTLPLIM(+15.99)IPFLK</t>
  </si>
  <si>
    <t>F6:535105</t>
  </si>
  <si>
    <t>K.SAVVTAADSPSHTNSDNIK.L</t>
  </si>
  <si>
    <t>SAVVTAADSPSHTNSDNIK</t>
  </si>
  <si>
    <t>F6:222246</t>
  </si>
  <si>
    <t>K.HRM(+15.99)WM(+15.99)ATVVTYSPNYIILSGIAYLC(+57.02)K.D</t>
  </si>
  <si>
    <t>HRM(+15.99)WM(+15.99)ATVVTYSPNYIILSGIAYLC(+57.02)K</t>
  </si>
  <si>
    <t>F4:494916</t>
  </si>
  <si>
    <t>K.IGEQGDPMIHAIVAFIR.Y</t>
  </si>
  <si>
    <t>IGEQGDPMIHAIVAFIR</t>
  </si>
  <si>
    <t>F6:499652</t>
  </si>
  <si>
    <t>R.LGTILSPLVFLPSK.H</t>
  </si>
  <si>
    <t>LGTILSPLVFLPSK</t>
  </si>
  <si>
    <t>F6:500358</t>
  </si>
  <si>
    <t>K.IFC(+57.02)ASSHYDFIPIRNDFEVPNEYVK.L</t>
  </si>
  <si>
    <t>IFC(+57.02)ASSHYDFIPIRNDFEVPNEYVK</t>
  </si>
  <si>
    <t>F2:410686</t>
  </si>
  <si>
    <t>K.IFC(+57.02)ASSHYDFIPIR.N</t>
  </si>
  <si>
    <t>IFC(+57.02)ASSHYDFIPIR</t>
  </si>
  <si>
    <t>F3:414930</t>
  </si>
  <si>
    <t>K.HC(+57.02)VSNPYFMENLPDK.H</t>
  </si>
  <si>
    <t>HC(+57.02)VSNPYFMENLPDK</t>
  </si>
  <si>
    <t>F3:357063</t>
  </si>
  <si>
    <t>R.SAGIAFIQTFNR.L</t>
  </si>
  <si>
    <t>SAGIAFIQTFNR</t>
  </si>
  <si>
    <t>F6:385543</t>
  </si>
  <si>
    <t>K.QYPEYIASK.N</t>
  </si>
  <si>
    <t>QYPEYIASK</t>
  </si>
  <si>
    <t>F2:222323</t>
  </si>
  <si>
    <t>K.SVNEELEK.S</t>
  </si>
  <si>
    <t>SVNEELEK</t>
  </si>
  <si>
    <t>F5:73138</t>
  </si>
  <si>
    <t>K.QITC(+57.02)AVEK.S</t>
  </si>
  <si>
    <t>QITC(+57.02)AVEK</t>
  </si>
  <si>
    <t>F2:149500</t>
  </si>
  <si>
    <t>M.IPFLK.D</t>
  </si>
  <si>
    <t>OVOC430	OVP08147	WBGene00237239	locus:Ovo-rps-12	status:Confirmed</t>
  </si>
  <si>
    <t>K.RQAYFC(+57.02)VLAENC(+57.02)DEPM(+15.99)YTK.L</t>
  </si>
  <si>
    <t>RQAYFC(+57.02)VLAENC(+57.02)DEPM(+15.99)YTK</t>
  </si>
  <si>
    <t>F1:247391</t>
  </si>
  <si>
    <t>K.RQAYFC(+57.02)VLAENC(+57.02)DEPMYTK.L</t>
  </si>
  <si>
    <t>RQAYFC(+57.02)VLAENC(+57.02)DEPMYTK</t>
  </si>
  <si>
    <t>F1:267272</t>
  </si>
  <si>
    <t>R.AFLQDYFDSQK.K</t>
  </si>
  <si>
    <t>AFLQDYFDSQK</t>
  </si>
  <si>
    <t>F1:288568</t>
  </si>
  <si>
    <t>K.LVEALC(+57.02)NEHQIPLIK.I</t>
  </si>
  <si>
    <t>LVEALC(+57.02)NEHQIPLIK</t>
  </si>
  <si>
    <t>F1:258872</t>
  </si>
  <si>
    <t>K.IVGC(+57.02)SC(+57.02)VVVR.D</t>
  </si>
  <si>
    <t>IVGC(+57.02)SC(+57.02)VVVR</t>
  </si>
  <si>
    <t>F1:152521</t>
  </si>
  <si>
    <t>K.QLGEWIGLC(+57.02)K.Y</t>
  </si>
  <si>
    <t>QLGEWIGLC(+57.02)K</t>
  </si>
  <si>
    <t>F1:277466</t>
  </si>
  <si>
    <t>K.SAIVM(+15.99)DGVAK.G</t>
  </si>
  <si>
    <t>SAIVM(+15.99)DGVAK</t>
  </si>
  <si>
    <t>F1:103742</t>
  </si>
  <si>
    <t>K.SAIVMDGVAK.G</t>
  </si>
  <si>
    <t>SAIVMDGVAK</t>
  </si>
  <si>
    <t>F1:151719</t>
  </si>
  <si>
    <t>R.DYGQDDAAR.A</t>
  </si>
  <si>
    <t>DYGQDDAAR</t>
  </si>
  <si>
    <t>F1:66490</t>
  </si>
  <si>
    <t>E.AAVTVDEKLDVK.T</t>
  </si>
  <si>
    <t>AAVTVDEKLDVK</t>
  </si>
  <si>
    <t>F1:163422</t>
  </si>
  <si>
    <t>K.IVGC(+57.02)SC(+57.02)VVVRDYGQDDAARAFLQDYFDSQK.K</t>
  </si>
  <si>
    <t>IVGC(+57.02)SC(+57.02)VVVRDYGQDDAARAFLQDYFDSQK</t>
  </si>
  <si>
    <t>F1:360617</t>
  </si>
  <si>
    <t>K.IVGC(+57.02)SC(+57.02)VVVRDYGQDDAAR.A</t>
  </si>
  <si>
    <t>IVGC(+57.02)SC(+57.02)VVVRDYGQDDAAR</t>
  </si>
  <si>
    <t>F1:190613</t>
  </si>
  <si>
    <t>E.AAVTVDEK.L</t>
  </si>
  <si>
    <t>AAVTVDEK</t>
  </si>
  <si>
    <t>F1:66479</t>
  </si>
  <si>
    <t>Q.IPLIK.I</t>
  </si>
  <si>
    <t>IPLIK</t>
  </si>
  <si>
    <t>R.DYGQDDAARAFLQDYFDSQK.K</t>
  </si>
  <si>
    <t>DYGQDDAARAFLQDYFDSQK</t>
  </si>
  <si>
    <t>F1:364849</t>
  </si>
  <si>
    <t>OVOC2124	OVP08206	WBGene00238933	locus:Ovo-ifa-1	status:Predicted</t>
  </si>
  <si>
    <t>R.DFILKPGK.S</t>
  </si>
  <si>
    <t>R.QLVEQVVR.T</t>
  </si>
  <si>
    <t>R.TDIDQETLNR.I</t>
  </si>
  <si>
    <t>TDIDQETLNR</t>
  </si>
  <si>
    <t>K.QIQELNYQLEDDQR.S</t>
  </si>
  <si>
    <t>QIQELNYQLEDDQR</t>
  </si>
  <si>
    <t>F6:364869</t>
  </si>
  <si>
    <t>K.LAADLDLLR.G</t>
  </si>
  <si>
    <t>LAADLDLLR</t>
  </si>
  <si>
    <t>F6:361794</t>
  </si>
  <si>
    <t>R.QNIEHGYA.K</t>
  </si>
  <si>
    <t>QNIEHGYA</t>
  </si>
  <si>
    <t>F1:154847</t>
  </si>
  <si>
    <t>OVOC582	OVP10088	WBGene00237391	locus:Ovo-ddp-1	status:Confirmed</t>
  </si>
  <si>
    <t>R.NSGIDSTDPNWNLFLHQLQTENQR.Q</t>
  </si>
  <si>
    <t>NSGIDSTDPNWNLFLHQLQTENQR</t>
  </si>
  <si>
    <t>F1:357867</t>
  </si>
  <si>
    <t>R.MIDASNFMVEHLQK.M</t>
  </si>
  <si>
    <t>MIDASNFMVEHLQK</t>
  </si>
  <si>
    <t>F1:273010</t>
  </si>
  <si>
    <t>R.C(+57.02)WDVC(+57.02)FSDYRPPSKLDGK.T</t>
  </si>
  <si>
    <t>C(+57.02)WDVC(+57.02)FSDYRPPSKLDGK</t>
  </si>
  <si>
    <t>F1:270185</t>
  </si>
  <si>
    <t>K.FTEQVQTLTGR.C</t>
  </si>
  <si>
    <t>FTEQVQTLTGR</t>
  </si>
  <si>
    <t>F1:185486</t>
  </si>
  <si>
    <t>K.TQNC(+57.02)INNC(+57.02)VNR.M</t>
  </si>
  <si>
    <t>TQNC(+57.02)INNC(+57.02)VNR</t>
  </si>
  <si>
    <t>F1:94270</t>
  </si>
  <si>
    <t>R.MIDASNFM(+15.99)VEHLQK.M</t>
  </si>
  <si>
    <t>MIDASNFM(+15.99)VEHLQK</t>
  </si>
  <si>
    <t>F1:226452</t>
  </si>
  <si>
    <t>R.C(+57.02)WDVC(+57.02)FSDYRPPSK.L</t>
  </si>
  <si>
    <t>C(+57.02)WDVC(+57.02)FSDYRPPSK</t>
  </si>
  <si>
    <t>F1:264150</t>
  </si>
  <si>
    <t>R.M(+15.99)IDASNFMVEHLQK.M</t>
  </si>
  <si>
    <t>M(+15.99)IDASNFMVEHLQK</t>
  </si>
  <si>
    <t>F1:252209</t>
  </si>
  <si>
    <t>K.MSTTEIS</t>
  </si>
  <si>
    <t>MSTTEIS</t>
  </si>
  <si>
    <t>F1:113937</t>
  </si>
  <si>
    <t>OVOC7918	OVP08672	WBGene00244727	locus:Ovo-sup-1	status:Predicted</t>
  </si>
  <si>
    <t>K.DGALWC(+57.02)PVPVIGTQC(+57.02)PASSIFHYYK.C</t>
  </si>
  <si>
    <t>DGALWC(+57.02)PVPVIGTQC(+57.02)PASSIFHYYK</t>
  </si>
  <si>
    <t>F1:385365</t>
  </si>
  <si>
    <t>S.DGNVESAVREVTTTK.D</t>
  </si>
  <si>
    <t>DGNVESAVREVTTTK</t>
  </si>
  <si>
    <t>F1:221045</t>
  </si>
  <si>
    <t>T.TTKDGALWC(+57.02)PVPVIGTQC(+57.02)PASSIFHYYK.C</t>
  </si>
  <si>
    <t>TTKDGALWC(+57.02)PVPVIGTQC(+57.02)PASSIFHYYK</t>
  </si>
  <si>
    <t>F1:355565</t>
  </si>
  <si>
    <t>R.EVTTTKDGALWC(+57.02)PVPVIGTQC(+57.02)PASSIFHYYK.C</t>
  </si>
  <si>
    <t>EVTTTKDGALWC(+57.02)PVPVIGTQC(+57.02)PASSIFHYYK</t>
  </si>
  <si>
    <t>F1:358672</t>
  </si>
  <si>
    <t>S.DGNVESAVR.E</t>
  </si>
  <si>
    <t>DGNVESAVR</t>
  </si>
  <si>
    <t>F1:84966</t>
  </si>
  <si>
    <t>V.IGTQC(+57.02)PASSIFHYYK.C</t>
  </si>
  <si>
    <t>IGTQC(+57.02)PASSIFHYYK</t>
  </si>
  <si>
    <t>F1:249680</t>
  </si>
  <si>
    <t>P.VIGTQC(+57.02)PASSIFHYYK.C</t>
  </si>
  <si>
    <t>VIGTQC(+57.02)PASSIFHYYK</t>
  </si>
  <si>
    <t>F1:262130</t>
  </si>
  <si>
    <t>D.GALWC(+57.02)PVPVIGTQC(+57.02)PASSIFHYYK.C</t>
  </si>
  <si>
    <t>GALWC(+57.02)PVPVIGTQC(+57.02)PASSIFHYYK</t>
  </si>
  <si>
    <t>F1:376686</t>
  </si>
  <si>
    <t>S.AVREVTTTK.D</t>
  </si>
  <si>
    <t>AVREVTTTK</t>
  </si>
  <si>
    <t>F1:39406</t>
  </si>
  <si>
    <t>A.VREVTTTK.D</t>
  </si>
  <si>
    <t>VREVTTTK</t>
  </si>
  <si>
    <t>F1:32242</t>
  </si>
  <si>
    <t>D.GNVESAVR.E</t>
  </si>
  <si>
    <t>GNVESAVR</t>
  </si>
  <si>
    <t>F1:67173</t>
  </si>
  <si>
    <t>E.SAVREVTTTK.D</t>
  </si>
  <si>
    <t>SAVREVTTTK</t>
  </si>
  <si>
    <t>F1:56261</t>
  </si>
  <si>
    <t>T.TKDGALWC(+57.02)PVPVIGTQC(+57.02)PASSIFHYYK.C</t>
  </si>
  <si>
    <t>TKDGALWC(+57.02)PVPVIGTQC(+57.02)PASSIFHYYK</t>
  </si>
  <si>
    <t>F1:355033</t>
  </si>
  <si>
    <t>OVOC3994	OVP04632	WBGene00240803	status:Predicted</t>
  </si>
  <si>
    <t>K.ISLTPAQIEELANQVR.E</t>
  </si>
  <si>
    <t>ISLTPAQIEELANQVR</t>
  </si>
  <si>
    <t>F6:447336</t>
  </si>
  <si>
    <t>K.DINVQYLSISEDTK.Y</t>
  </si>
  <si>
    <t>DINVQYLSISEDTK</t>
  </si>
  <si>
    <t>F7:345577</t>
  </si>
  <si>
    <t>K.LHTLGDDLLDYRPEIDEK.Y</t>
  </si>
  <si>
    <t>LHTLGDDLLDYRPEIDEK</t>
  </si>
  <si>
    <t>F6:385425</t>
  </si>
  <si>
    <t>R.ASLEEILDQMK.E</t>
  </si>
  <si>
    <t>ASLEEILDQMK</t>
  </si>
  <si>
    <t>F7:436029</t>
  </si>
  <si>
    <t>K.YYYAIYELVVR.G</t>
  </si>
  <si>
    <t>YYYAIYELVVR</t>
  </si>
  <si>
    <t>F6:461176</t>
  </si>
  <si>
    <t>K.NVEDTGVASVYDNEFEK.M</t>
  </si>
  <si>
    <t>NVEDTGVASVYDNEFEK</t>
  </si>
  <si>
    <t>F7:309218</t>
  </si>
  <si>
    <t>R.IDTVTAQVHK.Q</t>
  </si>
  <si>
    <t>IDTVTAQVHK</t>
  </si>
  <si>
    <t>F1:97065</t>
  </si>
  <si>
    <t>R.VTEISSNVDGADLELK.S</t>
  </si>
  <si>
    <t>VTEISSNVDGADLELK</t>
  </si>
  <si>
    <t>F6:304877</t>
  </si>
  <si>
    <t>K.SLSATSTC(+57.02)GLHGR.Q</t>
  </si>
  <si>
    <t>SLSATSTC(+57.02)GLHGR</t>
  </si>
  <si>
    <t>F1:107992</t>
  </si>
  <si>
    <t>K.SFRPAAMIIER.S</t>
  </si>
  <si>
    <t>SFRPAAMIIER</t>
  </si>
  <si>
    <t>F7:271498</t>
  </si>
  <si>
    <t>R.HRSDISQLSANMDAFDVR.L</t>
  </si>
  <si>
    <t>HRSDISQLSANMDAFDVR</t>
  </si>
  <si>
    <t>F7:328364</t>
  </si>
  <si>
    <t>R.SDISQLSANMDAFDVR.L</t>
  </si>
  <si>
    <t>SDISQLSANMDAFDVR</t>
  </si>
  <si>
    <t>F7:400715</t>
  </si>
  <si>
    <t>K.ELLNGVGGRVTEISSNVDGADLELK.S</t>
  </si>
  <si>
    <t>ELLNGVGGRVTEISSNVDGADLELK</t>
  </si>
  <si>
    <t>F7:398390</t>
  </si>
  <si>
    <t>K.NLSPLDDFLTAR.L</t>
  </si>
  <si>
    <t>NLSPLDDFLTAR</t>
  </si>
  <si>
    <t>F7:427657</t>
  </si>
  <si>
    <t>K.TGAC(+57.02)IDC(+57.02)LDLTDGFYC(+57.02)DR.C</t>
  </si>
  <si>
    <t>TGAC(+57.02)IDC(+57.02)LDLTDGFYC(+57.02)DR</t>
  </si>
  <si>
    <t>F7:404760</t>
  </si>
  <si>
    <t>K.ITSAESSRQEAIQLLDNNRLDFEK.Q</t>
  </si>
  <si>
    <t>ITSAESSRQEAIQLLDNNRLDFEK</t>
  </si>
  <si>
    <t>F7:379386</t>
  </si>
  <si>
    <t>K.QLANFETVLPVLNR.D</t>
  </si>
  <si>
    <t>QLANFETVLPVLNR</t>
  </si>
  <si>
    <t>F7:437159</t>
  </si>
  <si>
    <t>K.GLNC(+57.02)EQC(+57.02)MDFFNDLPWRPAIGDDSNEC(+57.02)K.R</t>
  </si>
  <si>
    <t>GLNC(+57.02)EQC(+57.02)MDFFNDLPWRPAIGDDSNEC(+57.02)K</t>
  </si>
  <si>
    <t>F6:490798</t>
  </si>
  <si>
    <t>R.AQQLSLTPMSDLSDVC(+57.02)VR.Y</t>
  </si>
  <si>
    <t>AQQLSLTPMSDLSDVC(+57.02)VR</t>
  </si>
  <si>
    <t>F7:398920</t>
  </si>
  <si>
    <t>Q.TFITK.N</t>
  </si>
  <si>
    <t>TFITK</t>
  </si>
  <si>
    <t>K.DGHDIAEAAAR.Q</t>
  </si>
  <si>
    <t>DGHDIAEAAAR</t>
  </si>
  <si>
    <t>F2:160090</t>
  </si>
  <si>
    <t>K.ISLTPAQIEELANQVRER.L</t>
  </si>
  <si>
    <t>ISLTPAQIEELANQVRER</t>
  </si>
  <si>
    <t>F5:316339</t>
  </si>
  <si>
    <t>L.SISEDTK.Y</t>
  </si>
  <si>
    <t>SISEDTK</t>
  </si>
  <si>
    <t>F4:349694</t>
  </si>
  <si>
    <t>K.FDNLVQSMHYNIIIK.Y</t>
  </si>
  <si>
    <t>FDNLVQSMHYNIIIK</t>
  </si>
  <si>
    <t>F7:397557</t>
  </si>
  <si>
    <t>OVOC1495	OVP05909	WBGene00238304	locus:Ovo-uev-1	status:Predicted</t>
  </si>
  <si>
    <t>K.GKGDGNISWGLEDDDDMTLTR.W</t>
  </si>
  <si>
    <t>GKGDGNISWGLEDDDDMTLTR</t>
  </si>
  <si>
    <t>F1:278574</t>
  </si>
  <si>
    <t>K.GKGDGNISWGLEDDDDM(+15.99)TLTR.W</t>
  </si>
  <si>
    <t>GKGDGNISWGLEDDDDM(+15.99)TLTR</t>
  </si>
  <si>
    <t>F1:246702</t>
  </si>
  <si>
    <t>R.WTGMIIGPPR.T</t>
  </si>
  <si>
    <t>WTGMIIGPPR</t>
  </si>
  <si>
    <t>F1:262318</t>
  </si>
  <si>
    <t>R.LLEELEDGQK.G</t>
  </si>
  <si>
    <t>LLEELEDGQK</t>
  </si>
  <si>
    <t>F1:189909</t>
  </si>
  <si>
    <t>R.IEC(+57.02)GQNYPK.E</t>
  </si>
  <si>
    <t>IEC(+57.02)GQNYPK</t>
  </si>
  <si>
    <t>F1:92239</t>
  </si>
  <si>
    <t>R.WTGM(+15.99)IIGPPR.T</t>
  </si>
  <si>
    <t>WTGM(+15.99)IIGPPR</t>
  </si>
  <si>
    <t>F1:214961</t>
  </si>
  <si>
    <t>K.INLNGVNQTNGMVDR.R</t>
  </si>
  <si>
    <t>INLNGVNQTNGMVDR</t>
  </si>
  <si>
    <t>F1:203866</t>
  </si>
  <si>
    <t>R.IYNLRIEC(+57.02)GQNYPK.E</t>
  </si>
  <si>
    <t>IYNLRIEC(+57.02)GQNYPK</t>
  </si>
  <si>
    <t>F1:209292</t>
  </si>
  <si>
    <t>R.WTGMIIGPPRTPFESR.I</t>
  </si>
  <si>
    <t>WTGMIIGPPRTPFESR</t>
  </si>
  <si>
    <t>F1:298381</t>
  </si>
  <si>
    <t>K.LPQPPEGATY</t>
  </si>
  <si>
    <t>LPQPPEGATY</t>
  </si>
  <si>
    <t>F1:205143</t>
  </si>
  <si>
    <t>R.WTGM(+15.99)IIGPPRTPFESR.I</t>
  </si>
  <si>
    <t>WTGM(+15.99)IIGPPRTPFESR</t>
  </si>
  <si>
    <t>F1:267259</t>
  </si>
  <si>
    <t>R.C(+57.02)VPALRQWNSTFYIK.T</t>
  </si>
  <si>
    <t>C(+57.02)VPALRQWNSTFYIK</t>
  </si>
  <si>
    <t>F1:294228</t>
  </si>
  <si>
    <t>K.INLNGVNQTNGMVDRR.C</t>
  </si>
  <si>
    <t>INLNGVNQTNGMVDRR</t>
  </si>
  <si>
    <t>F1:185293</t>
  </si>
  <si>
    <t>K.TILEDIRK.T</t>
  </si>
  <si>
    <t>TILEDIRK</t>
  </si>
  <si>
    <t>F1:168887</t>
  </si>
  <si>
    <t>K.INLNGVNQTNGM(+15.99)VDRR.C</t>
  </si>
  <si>
    <t>INLNGVNQTNGM(+15.99)VDRR</t>
  </si>
  <si>
    <t>F1:151435</t>
  </si>
  <si>
    <t>R.TPFESR.I</t>
  </si>
  <si>
    <t>TPFESR</t>
  </si>
  <si>
    <t>F1:80705</t>
  </si>
  <si>
    <t>K.TILEDIR.K</t>
  </si>
  <si>
    <t>TILEDIR</t>
  </si>
  <si>
    <t>F1:203418</t>
  </si>
  <si>
    <t>OVOC4160	OVP09842	WBGene00240969	locus:Ovo-pmk-1	status:Predicted</t>
  </si>
  <si>
    <t>K.KLFPSASSDAIDLLER.T</t>
  </si>
  <si>
    <t>KLFPSASSDAIDLLER</t>
  </si>
  <si>
    <t>F4:387448</t>
  </si>
  <si>
    <t>R.LSDDHIQFLVYQILR.G</t>
  </si>
  <si>
    <t>LSDDHIQFLVYQILR</t>
  </si>
  <si>
    <t>F4:488845</t>
  </si>
  <si>
    <t>R.IMNVVGTPNEEFLSK.I</t>
  </si>
  <si>
    <t>IMNVVGTPNEEFLSK</t>
  </si>
  <si>
    <t>F4:347070</t>
  </si>
  <si>
    <t>K.ELIWNEIGDFAEER.T</t>
  </si>
  <si>
    <t>ELIWNEIGDFAEER</t>
  </si>
  <si>
    <t>F4:461980</t>
  </si>
  <si>
    <t>K.ELIWNEIGDFAEERTK.R</t>
  </si>
  <si>
    <t>ELIWNEIGDFAEERTK</t>
  </si>
  <si>
    <t>F1:352104</t>
  </si>
  <si>
    <t>K.TVWIIPNYYQNLTPVGTGAYGTVC(+57.02)AAEC(+57.02)R.L</t>
  </si>
  <si>
    <t>TVWIIPNYYQNLTPVGTGAYGTVC(+57.02)AAEC(+57.02)R</t>
  </si>
  <si>
    <t>F4:473644</t>
  </si>
  <si>
    <t>K.QYHDPSDEPVSPPLDIDSDGDLTIEK.W</t>
  </si>
  <si>
    <t>QYHDPSDEPVSPPLDIDSDGDLTIEK</t>
  </si>
  <si>
    <t>F4:358983</t>
  </si>
  <si>
    <t>K.LFPSASSDAIDLLER.T</t>
  </si>
  <si>
    <t>LFPSASSDAIDLLER</t>
  </si>
  <si>
    <t>F4:418464</t>
  </si>
  <si>
    <t>K.PSNIAVNEDC(+57.02)ELK.I</t>
  </si>
  <si>
    <t>PSNIAVNEDC(+57.02)ELK</t>
  </si>
  <si>
    <t>F2:239543</t>
  </si>
  <si>
    <t>K.RFAAPAVPTASDEAM(+15.99)N</t>
  </si>
  <si>
    <t>RFAAPAVPTASDEAM(+15.99)N</t>
  </si>
  <si>
    <t>F1:190231</t>
  </si>
  <si>
    <t>R.TLFPGADHIDQLTR.I</t>
  </si>
  <si>
    <t>TLFPGADHIDQLTR</t>
  </si>
  <si>
    <t>F2:339374</t>
  </si>
  <si>
    <t>K.ILDFGLAR.Q</t>
  </si>
  <si>
    <t>ILDFGLAR</t>
  </si>
  <si>
    <t>F3:386026</t>
  </si>
  <si>
    <t>L.SSILK.I</t>
  </si>
  <si>
    <t>OVOC11230	OVP13998	WBGene00248039	locus:Ovo-rab-7	status:Predicted</t>
  </si>
  <si>
    <t>K.EAVNVEQAFIEIAR.D</t>
  </si>
  <si>
    <t>EAVNVEQAFIEIAR</t>
  </si>
  <si>
    <t>F1:358066</t>
  </si>
  <si>
    <t>K.REVQDVQDFPEFPDQIR.L</t>
  </si>
  <si>
    <t>REVQDVQDFPEFPDQIR</t>
  </si>
  <si>
    <t>F1:276665</t>
  </si>
  <si>
    <t>R.TVTMQIWDTAGQER.F</t>
  </si>
  <si>
    <t>TVTMQIWDTAGQER</t>
  </si>
  <si>
    <t>F1:263681</t>
  </si>
  <si>
    <t>R.GADC(+57.02)C(+57.02)VLTYDITNASSFR.S</t>
  </si>
  <si>
    <t>GADC(+57.02)C(+57.02)VLTYDITNASSFR</t>
  </si>
  <si>
    <t>F2:384034</t>
  </si>
  <si>
    <t>K.TSLMNQYVNK.K</t>
  </si>
  <si>
    <t>TSLMNQYVNK</t>
  </si>
  <si>
    <t>F2:251203</t>
  </si>
  <si>
    <t>K.ATIGADFLTK.D</t>
  </si>
  <si>
    <t>ATIGADFLTK</t>
  </si>
  <si>
    <t>F2:309368</t>
  </si>
  <si>
    <t>K.EAVNVEQAFIEIARDALK.R</t>
  </si>
  <si>
    <t>EAVNVEQAFIEIARDALK</t>
  </si>
  <si>
    <t>F1:425618</t>
  </si>
  <si>
    <t>K.DISVGDRTVTMQIWDTAGQER.F</t>
  </si>
  <si>
    <t>DISVGDRTVTMQIWDTAGQER</t>
  </si>
  <si>
    <t>F2:383837</t>
  </si>
  <si>
    <t>R.FQSLGVAFYR.G</t>
  </si>
  <si>
    <t>FQSLGVAFYR</t>
  </si>
  <si>
    <t>F1:271999</t>
  </si>
  <si>
    <t>R.EVQDVQDFPEFPDQIR.L</t>
  </si>
  <si>
    <t>EVQDVQDFPEFPDQIR</t>
  </si>
  <si>
    <t>F2:378610</t>
  </si>
  <si>
    <t>K.VIILGDSGVGK.T</t>
  </si>
  <si>
    <t>VIILGDSGVGK</t>
  </si>
  <si>
    <t>F2:274934</t>
  </si>
  <si>
    <t>R.SIEAWRDEFLIQASPRDPEHFPFVLLGNKIDLEAK.R</t>
  </si>
  <si>
    <t>SIEAWRDEFLIQASPRDPEHFPFVLLGNKIDLEAK</t>
  </si>
  <si>
    <t>F2:478972</t>
  </si>
  <si>
    <t>K.TSLM(+15.99)NQYVNK.K</t>
  </si>
  <si>
    <t>TSLM(+15.99)NQYVNK</t>
  </si>
  <si>
    <t>F2:194989</t>
  </si>
  <si>
    <t>K.FSNQYK.A</t>
  </si>
  <si>
    <t>FSNQYK</t>
  </si>
  <si>
    <t>F1:66870</t>
  </si>
  <si>
    <t>ENSCAFP00000034211 pep:known chromosome:CanFam3.1:20:2755480:2826636:1 gene:ENSCAFG00000004157 transcript:ENSCAFT00000038482 gene_biotype:protein_coding transcript_biotype:protein_coding</t>
  </si>
  <si>
    <t>K.ATIGADFLTK.E</t>
  </si>
  <si>
    <t>ENSP00000265062 pep:known chromosome:GRCh37:3:128444965:128533639:1 gene:ENSG00000075785 transcript:ENST00000265062 gene_biotype:protein_coding transcript_biotype:protein_coding</t>
  </si>
  <si>
    <t>ENSBTAP00000013451 pep:known chromosome:UMD3.1:22:59862214:59877343:-1 gene:ENSBTAG00000010193 transcript:ENSBTAT00000013451 gene_biotype:protein_coding transcript_biotype:protein_coding</t>
  </si>
  <si>
    <t>ENSOCUP00000001409 pep:known chromosome:OryCun2.0:9:7633585:7650746:1 gene:ENSOCUG00000001645 transcript:ENSOCUT00000001644 gene_biotype:protein_coding transcript_biotype:protein_coding</t>
  </si>
  <si>
    <t>ENSMUSP00000109230 pep:known chromosome:GRCm38:6:87999106:88045270:-1 gene:ENSMUSG00000079477 transcript:ENSMUST00000113600 gene_biotype:protein_coding transcript_biotype:protein_coding</t>
  </si>
  <si>
    <t>ENSMUSP00000109227 pep:known chromosome:GRCm38:6:87999443:88019783:-1 gene:ENSMUSG00000079477 transcript:ENSMUST00000113597 gene_biotype:protein_coding transcript_biotype:protein_coding</t>
  </si>
  <si>
    <t>ENSMUSP00000109228 pep:known chromosome:GRCm38:6:87999117:88045017:-1 gene:ENSMUSG00000079477 transcript:ENSMUST00000113598 gene_biotype:protein_coding transcript_biotype:protein_coding</t>
  </si>
  <si>
    <t>ENSMUSP00000109226 pep:known chromosome:GRCm38:6:87999805:88045245:-1 gene:ENSMUSG00000079477 transcript:ENSMUST00000113596 gene_biotype:protein_coding transcript_biotype:protein_coding</t>
  </si>
  <si>
    <t>ENSMUSP00000092658 pep:known chromosome:GRCm38:6:87999940:88019783:-1 gene:ENSMUSG00000079477 transcript:ENSMUST00000095048 gene_biotype:protein_coding transcript_biotype:protein_coding</t>
  </si>
  <si>
    <t>ENSP00000418955 pep:putative chromosome:GRCh37:3:128514202:128526459:1 gene:ENSG00000075785 transcript:ENST00000490093 gene_biotype:protein_coding transcript_biotype:protein_coding</t>
  </si>
  <si>
    <t>ENSP00000417668 pep:novel chromosome:GRCh37:3:128445036:128533196:1 gene:ENSG00000075785 transcript:ENST00000482525 gene_biotype:protein_coding transcript_biotype:protein_coding</t>
  </si>
  <si>
    <t>ENSP00000417978 pep:known chromosome:GRCh37:3:128514086:128526437:1 gene:ENSG00000075785 transcript:ENST00000464496 gene_biotype:protein_coding transcript_biotype:protein_coding</t>
  </si>
  <si>
    <t>ENSP00000417155 pep:putative chromosome:GRCh37:3:128514202:128532384:1 gene:ENSG00000075785 transcript:ENST00000483906 gene_biotype:protein_coding transcript_biotype:protein_coding</t>
  </si>
  <si>
    <t>ENSP00000418283 pep:putative chromosome:GRCh37:3:128514202:128532487:1 gene:ENSG00000075785 transcript:ENST00000485280 gene_biotype:protein_coding transcript_biotype:protein_coding</t>
  </si>
  <si>
    <t>ENSP00000417189 pep:putative chromosome:GRCh37:3:128514202:128532288:1 gene:ENSG00000075785 transcript:ENST00000493186 gene_biotype:protein_coding transcript_biotype:protein_coding</t>
  </si>
  <si>
    <t>ENSOCUP00000026230 pep:novel chromosome:OryCun2.0:3:133351112:133352474:1 gene:ENSOCUG00000029692 transcript:ENSOCUT00000033181 gene_biotype:protein_coding transcript_biotype:protein_coding</t>
  </si>
  <si>
    <t>OVOC10293	OVP11717	WBGene00247102	locus:Ovo-pbs-3	status:Predicted</t>
  </si>
  <si>
    <t>K.IKPEVVAEMVSNLLYQHR.F</t>
  </si>
  <si>
    <t>IKPEVVAEMVSNLLYQHR</t>
  </si>
  <si>
    <t>F4:486425</t>
  </si>
  <si>
    <t>R.DAASGWGVIVYTITK.D</t>
  </si>
  <si>
    <t>DAASGWGVIVYTITK</t>
  </si>
  <si>
    <t>F4:476137</t>
  </si>
  <si>
    <t>R.LGEQMTTIATNMK.K</t>
  </si>
  <si>
    <t>LGEQMTTIATNMK</t>
  </si>
  <si>
    <t>F1:224947</t>
  </si>
  <si>
    <t>K.EGMNSDELFEATAQSMLSAMER.D</t>
  </si>
  <si>
    <t>EGMNSDELFEATAQSMLSAMER</t>
  </si>
  <si>
    <t>F4:525210</t>
  </si>
  <si>
    <t>R.FGGYFTEPLIAGLDPTTNK.P</t>
  </si>
  <si>
    <t>FGGYFTEPLIAGLDPTTNK</t>
  </si>
  <si>
    <t>F1:371493</t>
  </si>
  <si>
    <t>K.VYIGLGGFHSDAK.T</t>
  </si>
  <si>
    <t>VYIGLGGFHSDAK</t>
  </si>
  <si>
    <t>F4:271696</t>
  </si>
  <si>
    <t>R.LGEQM(+15.99)TTIATNMK.K</t>
  </si>
  <si>
    <t>LGEQM(+15.99)TTIATNMK</t>
  </si>
  <si>
    <t>F2:233938</t>
  </si>
  <si>
    <t>K.IKPEVVAEM(+15.99)VSNLLYQHR.F</t>
  </si>
  <si>
    <t>IKPEVVAEM(+15.99)VSNLLYQHR</t>
  </si>
  <si>
    <t>F1:344311</t>
  </si>
  <si>
    <t>R.LGEQMTTIATNM(+15.99)K.K</t>
  </si>
  <si>
    <t>LGEQMTTIATNM(+15.99)K</t>
  </si>
  <si>
    <t>F2:248996</t>
  </si>
  <si>
    <t>R.LGEQM(+15.99)TTIATNM(+15.99)K.K</t>
  </si>
  <si>
    <t>LGEQM(+15.99)TTIATNM(+15.99)K</t>
  </si>
  <si>
    <t>F2:187173</t>
  </si>
  <si>
    <t>K.EGM(+15.99)NSDELFEATAQSMLSAMER.D</t>
  </si>
  <si>
    <t>EGM(+15.99)NSDELFEATAQSMLSAMER</t>
  </si>
  <si>
    <t>F2:501503</t>
  </si>
  <si>
    <t>K.NLYELRENRK.I</t>
  </si>
  <si>
    <t>NLYELRENRK</t>
  </si>
  <si>
    <t>F1:108942</t>
  </si>
  <si>
    <t>K.NLYELR.E</t>
  </si>
  <si>
    <t>NLYELR</t>
  </si>
  <si>
    <t>F2:240791</t>
  </si>
  <si>
    <t>OVOC11936	OVP03426	WBGene00248745	status:Predicted</t>
  </si>
  <si>
    <t>K.IDQHIISIGQNVEQISEIK.E</t>
  </si>
  <si>
    <t>IDQHIISIGQNVEQISEIK</t>
  </si>
  <si>
    <t>F6:403641</t>
  </si>
  <si>
    <t>R.IPNWAM(+15.99)HGTGEQLFDYITK.C</t>
  </si>
  <si>
    <t>IPNWAM(+15.99)HGTGEQLFDYITK</t>
  </si>
  <si>
    <t>F6:435153</t>
  </si>
  <si>
    <t>K.YHPFFDFWVHDK.L</t>
  </si>
  <si>
    <t>YHPFFDFWVHDK</t>
  </si>
  <si>
    <t>F5:297148</t>
  </si>
  <si>
    <t>R.VMLMDIIPGEELK.T</t>
  </si>
  <si>
    <t>VMLMDIIPGEELK</t>
  </si>
  <si>
    <t>F6:452500</t>
  </si>
  <si>
    <t>K.YPTMIIDTEWGGFGDHSEADYILTQYDK.I</t>
  </si>
  <si>
    <t>YPTMIIDTEWGGFGDHSEADYILTQYDK</t>
  </si>
  <si>
    <t>F5:383959</t>
  </si>
  <si>
    <t>K.TEQFNTRIPNWAMHGTGEQLFDYITK.C</t>
  </si>
  <si>
    <t>TEQFNTRIPNWAMHGTGEQLFDYITK</t>
  </si>
  <si>
    <t>F5:344013</t>
  </si>
  <si>
    <t>K.GFEASGVVGEDVVK.L</t>
  </si>
  <si>
    <t>GFEASGVVGEDVVK</t>
  </si>
  <si>
    <t>F2:298706</t>
  </si>
  <si>
    <t>R.IPNWAMHGTGEQLFDYITK.C</t>
  </si>
  <si>
    <t>IPNWAMHGTGEQLFDYITK</t>
  </si>
  <si>
    <t>F6:455626</t>
  </si>
  <si>
    <t>K.STVSMLPSFVPELPDGTEEGRFIAMDLGGTNLR.V</t>
  </si>
  <si>
    <t>STVSMLPSFVPELPDGTEEGRFIAMDLGGTNLR</t>
  </si>
  <si>
    <t>F6:527949</t>
  </si>
  <si>
    <t>K.GAALITAIIAR.L</t>
  </si>
  <si>
    <t>GAALITAIIAR</t>
  </si>
  <si>
    <t>F6:388760</t>
  </si>
  <si>
    <t>R.AGVLFDGRGSETLFK.R</t>
  </si>
  <si>
    <t>AGVLFDGRGSETLFK</t>
  </si>
  <si>
    <t>F5:233924</t>
  </si>
  <si>
    <t>R.VM(+15.99)LMDIIPGEELK.T</t>
  </si>
  <si>
    <t>VM(+15.99)LMDIIPGEELK</t>
  </si>
  <si>
    <t>F6:427863</t>
  </si>
  <si>
    <t>K.GVENDGLPVGFTFSYPC(+57.02)DQK.S</t>
  </si>
  <si>
    <t>GVENDGLPVGFTFSYPC(+57.02)DQK</t>
  </si>
  <si>
    <t>F5:309699</t>
  </si>
  <si>
    <t>V.DPGIK.F</t>
  </si>
  <si>
    <t>DPGIK</t>
  </si>
  <si>
    <t>F2:167801</t>
  </si>
  <si>
    <t>K.LIQTADGSGK.G</t>
  </si>
  <si>
    <t>LIQTADGSGK</t>
  </si>
  <si>
    <t>F1:65486</t>
  </si>
  <si>
    <t>E.HPGVNTFDK.L</t>
  </si>
  <si>
    <t>HPGVNTFDK</t>
  </si>
  <si>
    <t>F4:446445</t>
  </si>
  <si>
    <t>OVOC1884	OVP14194	WBGene00238693	status:Partially_confirmed</t>
  </si>
  <si>
    <t>K.GVAINFITEADMR.M</t>
  </si>
  <si>
    <t>GVAINFITEADMR</t>
  </si>
  <si>
    <t>F4:380991</t>
  </si>
  <si>
    <t>R.GIDVQQVSLVINYDLPSNRENYIHR.I</t>
  </si>
  <si>
    <t>GIDVQQVSLVINYDLPSNRENYIHR</t>
  </si>
  <si>
    <t>F4:409771</t>
  </si>
  <si>
    <t>K.MFVLDEADEMLSR.G</t>
  </si>
  <si>
    <t>MFVLDEADEMLSR</t>
  </si>
  <si>
    <t>F1:358862</t>
  </si>
  <si>
    <t>R.VLITTDLLAR.G</t>
  </si>
  <si>
    <t>VLITTDLLAR</t>
  </si>
  <si>
    <t>F4:355328</t>
  </si>
  <si>
    <t>K.REELTLEGIRQFYINVEKEEWK.F</t>
  </si>
  <si>
    <t>REELTLEGIRQFYINVEKEEWK</t>
  </si>
  <si>
    <t>F4:461685</t>
  </si>
  <si>
    <t>K.GVAINFITEADM(+15.99)R.M</t>
  </si>
  <si>
    <t>GVAINFITEADM(+15.99)R</t>
  </si>
  <si>
    <t>F2:352814</t>
  </si>
  <si>
    <t>K.EQIYDVFK.C</t>
  </si>
  <si>
    <t>EQIYDVFK</t>
  </si>
  <si>
    <t>F4:316643</t>
  </si>
  <si>
    <t>K.KRDVIAQAQSGTGK.T</t>
  </si>
  <si>
    <t>KRDVIAQAQSGTGK</t>
  </si>
  <si>
    <t>F2:134560</t>
  </si>
  <si>
    <t>K.VDYLAAQMSK.E</t>
  </si>
  <si>
    <t>VDYLAAQMSK</t>
  </si>
  <si>
    <t>F2:261294</t>
  </si>
  <si>
    <t>R.ELAQQIQK.V</t>
  </si>
  <si>
    <t>ELAQQIQK</t>
  </si>
  <si>
    <t>F1:97687</t>
  </si>
  <si>
    <t>R.GIYAFGFEK.P</t>
  </si>
  <si>
    <t>GIYAFGFEK</t>
  </si>
  <si>
    <t>F2:339970</t>
  </si>
  <si>
    <t>R.QSLQTNNIK.M</t>
  </si>
  <si>
    <t>QSLQTNNIK</t>
  </si>
  <si>
    <t>F2:155761</t>
  </si>
  <si>
    <t>K.MFVLDEADEM(+15.99)LSR.G</t>
  </si>
  <si>
    <t>MFVLDEADEM(+15.99)LSR</t>
  </si>
  <si>
    <t>F3:418394</t>
  </si>
  <si>
    <t>K.FETLC(+57.02)DLYSTVNVTQAVIFC(+57.02)NTR.R</t>
  </si>
  <si>
    <t>FETLC(+57.02)DLYSTVNVTQAVIFC(+57.02)NTR</t>
  </si>
  <si>
    <t>F4:523506</t>
  </si>
  <si>
    <t>R.FMNDPIR.I</t>
  </si>
  <si>
    <t>FMNDPIR</t>
  </si>
  <si>
    <t>F2:240800</t>
  </si>
  <si>
    <t>M.FVLDEADEMLSR.G</t>
  </si>
  <si>
    <t>FVLDEADEMLSR</t>
  </si>
  <si>
    <t>F2:378884</t>
  </si>
  <si>
    <t>K.REELTLEGIR.Q</t>
  </si>
  <si>
    <t>REELTLEGIR</t>
  </si>
  <si>
    <t>F1:196652</t>
  </si>
  <si>
    <t>K.M(+15.99)FVLDEADEMLSR.G</t>
  </si>
  <si>
    <t>M(+15.99)FVLDEADEMLSR</t>
  </si>
  <si>
    <t>F5:296294</t>
  </si>
  <si>
    <t>R.QFYINVEKEEWK.F</t>
  </si>
  <si>
    <t>QFYINVEKEEWK</t>
  </si>
  <si>
    <t>F5:211516</t>
  </si>
  <si>
    <t>R.FM(+15.99)NDPIR.I</t>
  </si>
  <si>
    <t>FM(+15.99)NDPIR</t>
  </si>
  <si>
    <t>F2:189688</t>
  </si>
  <si>
    <t>K.VMLSLGEYLGVK.C</t>
  </si>
  <si>
    <t>VMLSLGEYLGVK</t>
  </si>
  <si>
    <t>F6:438955</t>
  </si>
  <si>
    <t>K.PSAIQQR.A</t>
  </si>
  <si>
    <t>PSAIQQR</t>
  </si>
  <si>
    <t>F2:93736</t>
  </si>
  <si>
    <t>R.AIIPC(+57.02)TK.K</t>
  </si>
  <si>
    <t>AIIPC(+57.02)TK</t>
  </si>
  <si>
    <t>F2:196250</t>
  </si>
  <si>
    <t>K.VM(+15.99)LSLGEYLGVK.C</t>
  </si>
  <si>
    <t>VM(+15.99)LSLGEYLGVK</t>
  </si>
  <si>
    <t>F3:447654</t>
  </si>
  <si>
    <t>OVOC13471	OVP14094	WBGene00255488	status:Predicted</t>
  </si>
  <si>
    <t>P.LQDILFDEETEEEQEEEELDGQADVR.L</t>
  </si>
  <si>
    <t>LQDILFDEETEEEQEEEELDGQADVR</t>
  </si>
  <si>
    <t>F3:465730</t>
  </si>
  <si>
    <t>R.LSIVRVDPHDAILYQTER.Y</t>
  </si>
  <si>
    <t>LSIVRVDPHDAILYQTER</t>
  </si>
  <si>
    <t>F2:340578</t>
  </si>
  <si>
    <t>R.VDPHDAILYQTER.Y</t>
  </si>
  <si>
    <t>VDPHDAILYQTER</t>
  </si>
  <si>
    <t>F2:264141</t>
  </si>
  <si>
    <t>R.YHTDDFSYTVPLPK.D</t>
  </si>
  <si>
    <t>YHTDDFSYTVPLPK</t>
  </si>
  <si>
    <t>F2:330688</t>
  </si>
  <si>
    <t>R.LLTFHVENGVLLYGGR.R</t>
  </si>
  <si>
    <t>LLTFHVENGVLLYGGR</t>
  </si>
  <si>
    <t>F4:397146</t>
  </si>
  <si>
    <t>K.FC(+57.02)EVYFQSSQQK.V</t>
  </si>
  <si>
    <t>FC(+57.02)EVYFQSSQQK</t>
  </si>
  <si>
    <t>F2:277678</t>
  </si>
  <si>
    <t>R.LLTFHVENGVLLYGGRR.D</t>
  </si>
  <si>
    <t>LLTFHVENGVLLYGGRR</t>
  </si>
  <si>
    <t>F3:415115</t>
  </si>
  <si>
    <t>K.DNGEYTLVLK.F</t>
  </si>
  <si>
    <t>DNGEYTLVLK</t>
  </si>
  <si>
    <t>F2:300993</t>
  </si>
  <si>
    <t>R.VGIASDFGSR.L</t>
  </si>
  <si>
    <t>VGIASDFGSR</t>
  </si>
  <si>
    <t>F2:250801</t>
  </si>
  <si>
    <t>K.INAFYIYR.G</t>
  </si>
  <si>
    <t>INAFYIYR</t>
  </si>
  <si>
    <t>F2:326742</t>
  </si>
  <si>
    <t>K.EAEGVGIAYDR.L</t>
  </si>
  <si>
    <t>EAEGVGIAYDR</t>
  </si>
  <si>
    <t>F3:222745</t>
  </si>
  <si>
    <t>R.SEVSRFEDEPLVK.D</t>
  </si>
  <si>
    <t>SEVSRFEDEPLVK</t>
  </si>
  <si>
    <t>F2:275341</t>
  </si>
  <si>
    <t>R.LRSEVSRFEDEPLVK.D</t>
  </si>
  <si>
    <t>LRSEVSRFEDEPLVK</t>
  </si>
  <si>
    <t>F2:272006</t>
  </si>
  <si>
    <t>T.LDSIFLGDNIYYAVNC(+57.02)GGQEHTDLYGIHYQADPLR.V</t>
  </si>
  <si>
    <t>LDSIFLGDNIYYAVNC(+57.02)GGQEHTDLYGIHYQADPLR</t>
  </si>
  <si>
    <t>F2:452333</t>
  </si>
  <si>
    <t>K.ITLAK.G</t>
  </si>
  <si>
    <t>K.GALDNPK.I</t>
  </si>
  <si>
    <t>GALDNPK</t>
  </si>
  <si>
    <t>F2:109083</t>
  </si>
  <si>
    <t>OVOC12067	OVP02108	WBGene00248876	status:Partially_confirmed</t>
  </si>
  <si>
    <t>R.TITSAMAVLAGMFR.N</t>
  </si>
  <si>
    <t>TITSAMAVLAGMFR</t>
  </si>
  <si>
    <t>F6:534696</t>
  </si>
  <si>
    <t>K.ESMWPNGLGELTEIGMQQLFK.V</t>
  </si>
  <si>
    <t>ESMWPNGLGELTEIGMQQLFK</t>
  </si>
  <si>
    <t>F4:526122</t>
  </si>
  <si>
    <t>K.FYGLSAHDVTISALFAALR.I</t>
  </si>
  <si>
    <t>FYGLSAHDVTISALFAALR</t>
  </si>
  <si>
    <t>F5:413499</t>
  </si>
  <si>
    <t>R.GWIPIPVHTVELK.H</t>
  </si>
  <si>
    <t>GWIPIPVHTVELK</t>
  </si>
  <si>
    <t>F6:402489</t>
  </si>
  <si>
    <t>R.LRGGAILNAIIDK.L</t>
  </si>
  <si>
    <t>LRGGAILNAIIDK</t>
  </si>
  <si>
    <t>F6:362997</t>
  </si>
  <si>
    <t>R.YINRIPPFLSK.N</t>
  </si>
  <si>
    <t>YINRIPPFLSK</t>
  </si>
  <si>
    <t>F5:203821</t>
  </si>
  <si>
    <t>K.ESNEINWPR.G</t>
  </si>
  <si>
    <t>ESNEINWPR</t>
  </si>
  <si>
    <t>F6:209304</t>
  </si>
  <si>
    <t>R.FNSILDTLTIER.F</t>
  </si>
  <si>
    <t>FNSILDTLTIER</t>
  </si>
  <si>
    <t>F6:436048</t>
  </si>
  <si>
    <t>R.EC(+57.02)PAMSDLC(+57.02)PLEK.F</t>
  </si>
  <si>
    <t>EC(+57.02)PAMSDLC(+57.02)PLEK</t>
  </si>
  <si>
    <t>F6:307105</t>
  </si>
  <si>
    <t>K.HDHIGYPFHQC(+57.02)K.R</t>
  </si>
  <si>
    <t>HDHIGYPFHQC(+57.02)K</t>
  </si>
  <si>
    <t>F2:190707</t>
  </si>
  <si>
    <t>R.SKPELIFVHVLWR.H</t>
  </si>
  <si>
    <t>SKPELIFVHVLWR</t>
  </si>
  <si>
    <t>F5:300383</t>
  </si>
  <si>
    <t>K.VPEWFTEK.V</t>
  </si>
  <si>
    <t>VPEWFTEK</t>
  </si>
  <si>
    <t>F6:310607</t>
  </si>
  <si>
    <t>K.DLQLNERFNSILDTLTIER.F</t>
  </si>
  <si>
    <t>DLQLNERFNSILDTLTIER</t>
  </si>
  <si>
    <t>F6:511379</t>
  </si>
  <si>
    <t>R.GGAILNAIIDK.L</t>
  </si>
  <si>
    <t>GGAILNAIIDK</t>
  </si>
  <si>
    <t>F5:228278</t>
  </si>
  <si>
    <t>K.DLQLNERFNSILDTLTIERFHNLK.V</t>
  </si>
  <si>
    <t>DLQLNERFNSILDTLTIERFHNLK</t>
  </si>
  <si>
    <t>F5:382095</t>
  </si>
  <si>
    <t>K.ESM(+15.99)WPNGLGELTEIGMQQLFK.V</t>
  </si>
  <si>
    <t>ESM(+15.99)WPNGLGELTEIGMQQLFK</t>
  </si>
  <si>
    <t>F6:535312</t>
  </si>
  <si>
    <t>K.VPEWFTEKVEK.E</t>
  </si>
  <si>
    <t>VPEWFTEKVEK</t>
  </si>
  <si>
    <t>F6:300540</t>
  </si>
  <si>
    <t>OVOC5446	OVP05099	WBGene00242255	status:Partially_confirmed</t>
  </si>
  <si>
    <t>K.DVKLEQPVFGANFLK.G</t>
  </si>
  <si>
    <t>DVKLEQPVFGANFLK</t>
  </si>
  <si>
    <t>F1:315328</t>
  </si>
  <si>
    <t>K.GIAVAQPGGNWNGEVTWK.L</t>
  </si>
  <si>
    <t>GIAVAQPGGNWNGEVTWK</t>
  </si>
  <si>
    <t>F1:279377</t>
  </si>
  <si>
    <t>K.GGC(+57.02)IDFGMAMLK.A</t>
  </si>
  <si>
    <t>GGC(+57.02)IDFGMAMLK</t>
  </si>
  <si>
    <t>F1:312200</t>
  </si>
  <si>
    <t>K.LEQPVFGANFLK.G</t>
  </si>
  <si>
    <t>LEQPVFGANFLK</t>
  </si>
  <si>
    <t>F1:307462</t>
  </si>
  <si>
    <t>K.GGC(+57.02)IDFGM(+15.99)AMLK.A</t>
  </si>
  <si>
    <t>GGC(+57.02)IDFGM(+15.99)AMLK</t>
  </si>
  <si>
    <t>F1:262028</t>
  </si>
  <si>
    <t>K.SGNLYLTSHR.V</t>
  </si>
  <si>
    <t>SGNLYLTSHR</t>
  </si>
  <si>
    <t>F1:114140</t>
  </si>
  <si>
    <t>R.FRPYGSPPAYAPPPGNY.F</t>
  </si>
  <si>
    <t>FRPYGSPPAYAPPPGNY</t>
  </si>
  <si>
    <t>F1:242523</t>
  </si>
  <si>
    <t>R.GVLIYNGEMILLYTEQVNC(+57.02)HFEDGPDNIFRGNK.S</t>
  </si>
  <si>
    <t>GVLIYNGEMILLYTEQVNC(+57.02)HFEDGPDNIFRGNK</t>
  </si>
  <si>
    <t>F1:424333</t>
  </si>
  <si>
    <t>R.SFSMPFHC(+57.02)MK.D</t>
  </si>
  <si>
    <t>SFSMPFHC(+57.02)MK</t>
  </si>
  <si>
    <t>F1:230181</t>
  </si>
  <si>
    <t>R.SFSMPFHC(+57.02)M(+15.99)K.D</t>
  </si>
  <si>
    <t>SFSMPFHC(+57.02)M(+15.99)K</t>
  </si>
  <si>
    <t>F1:200591</t>
  </si>
  <si>
    <t>K.AVDMAQR.F</t>
  </si>
  <si>
    <t>AVDMAQR</t>
  </si>
  <si>
    <t>F1:63949</t>
  </si>
  <si>
    <t>K.AVDM(+15.99)AQR.F</t>
  </si>
  <si>
    <t>AVDM(+15.99)AQR</t>
  </si>
  <si>
    <t>F1:27886</t>
  </si>
  <si>
    <t>K.LTFSK.G</t>
  </si>
  <si>
    <t>LTFSK</t>
  </si>
  <si>
    <t>F3:295154</t>
  </si>
  <si>
    <t>R.FRPYGSPPAYAPPPGNYF.A</t>
  </si>
  <si>
    <t>FRPYGSPPAYAPPPGNYF</t>
  </si>
  <si>
    <t>F2:373060</t>
  </si>
  <si>
    <t>R.VIFINR.K</t>
  </si>
  <si>
    <t>VIFINR</t>
  </si>
  <si>
    <t>F1:176752</t>
  </si>
  <si>
    <t>R.GVLIYNGEM(+15.99)ILLYTEQVNC(+57.02)HFEDGPDNIFRGNK.S</t>
  </si>
  <si>
    <t>GVLIYNGEM(+15.99)ILLYTEQVNC(+57.02)HFEDGPDNIFRGNK</t>
  </si>
  <si>
    <t>F2:492401</t>
  </si>
  <si>
    <t>R.SFSM(+15.99)PFHC(+57.02)MK.D</t>
  </si>
  <si>
    <t>SFSM(+15.99)PFHC(+57.02)MK</t>
  </si>
  <si>
    <t>F1:172451</t>
  </si>
  <si>
    <t>K.NDVGMDTPNAQ.K</t>
  </si>
  <si>
    <t>NDVGMDTPNAQ</t>
  </si>
  <si>
    <t>F3:329997</t>
  </si>
  <si>
    <t>OVOC9911	OVP10195	WBGene00246720	locus:Ovo-cap-2	status:Predicted</t>
  </si>
  <si>
    <t>R.LVDDLLSAVDQPLK.I</t>
  </si>
  <si>
    <t>LVDDLLSAVDQPLK</t>
  </si>
  <si>
    <t>F3:468068</t>
  </si>
  <si>
    <t>R.DGDSYRSPWSNTYDPPLEDGASPSDK.L</t>
  </si>
  <si>
    <t>DGDSYRSPWSNTYDPPLEDGASPSDK</t>
  </si>
  <si>
    <t>F2:336704</t>
  </si>
  <si>
    <t>R.QVEADHPVNDSTNTHLINIGK.M</t>
  </si>
  <si>
    <t>QVEADHPVNDSTNTHLINIGK</t>
  </si>
  <si>
    <t>F2:257701</t>
  </si>
  <si>
    <t>R.NIQGC(+57.02)WDSIHVIEIQEK.A</t>
  </si>
  <si>
    <t>NIQGC(+57.02)WDSIHVIEIQEK</t>
  </si>
  <si>
    <t>F3:423537</t>
  </si>
  <si>
    <t>K.IRSTLNEVYFGK.T</t>
  </si>
  <si>
    <t>IRSTLNEVYFGK</t>
  </si>
  <si>
    <t>F2:278159</t>
  </si>
  <si>
    <t>R.STLNEVYFGK.T</t>
  </si>
  <si>
    <t>STLNEVYFGK</t>
  </si>
  <si>
    <t>F3:320304</t>
  </si>
  <si>
    <t>R.NLNDLIDLC(+57.02)PR.L</t>
  </si>
  <si>
    <t>NLNDLIDLC(+57.02)PR</t>
  </si>
  <si>
    <t>F2:379774</t>
  </si>
  <si>
    <t>K.QASGMMNLGGSVTR.Q</t>
  </si>
  <si>
    <t>QASGMMNLGGSVTR</t>
  </si>
  <si>
    <t>F2:268281</t>
  </si>
  <si>
    <t>R.SPWSNTYDPPLEDGASPSDK.L</t>
  </si>
  <si>
    <t>SPWSNTYDPPLEDGASPSDK</t>
  </si>
  <si>
    <t>F2:322652</t>
  </si>
  <si>
    <t>K.QASGM(+15.99)MNLGGSVTR.Q</t>
  </si>
  <si>
    <t>QASGM(+15.99)MNLGGSVTR</t>
  </si>
  <si>
    <t>F2:221830</t>
  </si>
  <si>
    <t>R.TTLDSEELK.R</t>
  </si>
  <si>
    <t>TTLDSEELK</t>
  </si>
  <si>
    <t>F2:203325</t>
  </si>
  <si>
    <t>K.QASGM(+15.99)M(+15.99)NLGGSVTR.Q</t>
  </si>
  <si>
    <t>QASGM(+15.99)M(+15.99)NLGGSVTR</t>
  </si>
  <si>
    <t>F2:172064</t>
  </si>
  <si>
    <t>K.LTSTVMLWLQMTK.Q</t>
  </si>
  <si>
    <t>LTSTVMLWLQMTK</t>
  </si>
  <si>
    <t>F2:463191</t>
  </si>
  <si>
    <t>K.EYLLC(+57.02)DYNRDGDSYRSPWSNTYDPPLEDGASPSDK.L</t>
  </si>
  <si>
    <t>EYLLC(+57.02)DYNRDGDSYRSPWSNTYDPPLEDGASPSDK</t>
  </si>
  <si>
    <t>F3:435669</t>
  </si>
  <si>
    <t>K.EYLLC(+57.02)DYNR.D</t>
  </si>
  <si>
    <t>EYLLC(+57.02)DYNR</t>
  </si>
  <si>
    <t>F2:285951</t>
  </si>
  <si>
    <t>K.EYLLC(+57.02)DYNRDGDSYR.S</t>
  </si>
  <si>
    <t>EYLLC(+57.02)DYNRDGDSYR</t>
  </si>
  <si>
    <t>F3:330401</t>
  </si>
  <si>
    <t>K.QIVGELRTTLDSEELK.R</t>
  </si>
  <si>
    <t>QIVGELRTTLDSEELK</t>
  </si>
  <si>
    <t>F3:384721</t>
  </si>
  <si>
    <t>K.KIGDGLRNIQGC(+57.02)WDSIHVIEIQEK.A</t>
  </si>
  <si>
    <t>KIGDGLRNIQGC(+57.02)WDSIHVIEIQEK</t>
  </si>
  <si>
    <t>F3:446446</t>
  </si>
  <si>
    <t>K.KIGDGLR.N</t>
  </si>
  <si>
    <t>KIGDGLR</t>
  </si>
  <si>
    <t>F2:142111</t>
  </si>
  <si>
    <t>K.LTSTVM(+15.99)LWLQMTK.Q</t>
  </si>
  <si>
    <t>LTSTVM(+15.99)LWLQMTK</t>
  </si>
  <si>
    <t>F3:486344</t>
  </si>
  <si>
    <t>K.QIVGELR.T</t>
  </si>
  <si>
    <t>QIVGELR</t>
  </si>
  <si>
    <t>F2:207056</t>
  </si>
  <si>
    <t>OVOC12148	OVP14394	WBGene00248957	status:Partially_confirmed</t>
  </si>
  <si>
    <t>K.WIINSVQSEIMANK.E</t>
  </si>
  <si>
    <t>WIINSVQSEIMANK</t>
  </si>
  <si>
    <t>F4:406139</t>
  </si>
  <si>
    <t>K.RRLDYLQETEAVK.H</t>
  </si>
  <si>
    <t>RRLDYLQETEAVK</t>
  </si>
  <si>
    <t>F1:169002</t>
  </si>
  <si>
    <t>R.FQGIPLKGELHAPISFMR.D</t>
  </si>
  <si>
    <t>FQGIPLKGELHAPISFMR</t>
  </si>
  <si>
    <t>F3:442285</t>
  </si>
  <si>
    <t>K.YRFQGIPLKGELHAPISFMR.D</t>
  </si>
  <si>
    <t>YRFQGIPLKGELHAPISFMR</t>
  </si>
  <si>
    <t>F3:439773</t>
  </si>
  <si>
    <t>K.YMDIC(+57.02)IEQLK.G</t>
  </si>
  <si>
    <t>YMDIC(+57.02)IEQLK</t>
  </si>
  <si>
    <t>F2:351689</t>
  </si>
  <si>
    <t>K.EYPERDLVNYPYPVK.R</t>
  </si>
  <si>
    <t>EYPERDLVNYPYPVK</t>
  </si>
  <si>
    <t>F1:242415</t>
  </si>
  <si>
    <t>K.YLDIIDNNFK.T</t>
  </si>
  <si>
    <t>YLDIIDNNFK</t>
  </si>
  <si>
    <t>F2:353614</t>
  </si>
  <si>
    <t>K.ENLALQLESTYRK.N</t>
  </si>
  <si>
    <t>ENLALQLESTYRK</t>
  </si>
  <si>
    <t>F1:246046</t>
  </si>
  <si>
    <t>K.EYYPIIFK.E</t>
  </si>
  <si>
    <t>EYYPIIFK</t>
  </si>
  <si>
    <t>F4:355222</t>
  </si>
  <si>
    <t>K.WIINSVQSEIM(+15.99)ANK.E</t>
  </si>
  <si>
    <t>WIINSVQSEIM(+15.99)ANK</t>
  </si>
  <si>
    <t>F2:370377</t>
  </si>
  <si>
    <t>K.GELHAPISFMR.D</t>
  </si>
  <si>
    <t>GELHAPISFMR</t>
  </si>
  <si>
    <t>F2:311790</t>
  </si>
  <si>
    <t>K.YM(+15.99)DIC(+57.02)IEQLK.G</t>
  </si>
  <si>
    <t>YM(+15.99)DIC(+57.02)IEQLK</t>
  </si>
  <si>
    <t>F2:307876</t>
  </si>
  <si>
    <t>K.GELHAPISFM(+15.99)R.D</t>
  </si>
  <si>
    <t>GELHAPISFM(+15.99)R</t>
  </si>
  <si>
    <t>F3:311592</t>
  </si>
  <si>
    <t>K.TIRETQETSK.A</t>
  </si>
  <si>
    <t>TIRETQETSK</t>
  </si>
  <si>
    <t>F1:35161</t>
  </si>
  <si>
    <t>K.QYIPPPLPEVPK.D</t>
  </si>
  <si>
    <t>QYIPPPLPEVPK</t>
  </si>
  <si>
    <t>F2:331587</t>
  </si>
  <si>
    <t>K.YFYESC(+57.02)K.K</t>
  </si>
  <si>
    <t>YFYESC(+57.02)K</t>
  </si>
  <si>
    <t>F2:206376</t>
  </si>
  <si>
    <t>K.KYLDIIDNNFK.T</t>
  </si>
  <si>
    <t>KYLDIIDNNFK</t>
  </si>
  <si>
    <t>F2:331793</t>
  </si>
  <si>
    <t>K.LRLM(+15.99)IIPDK.F</t>
  </si>
  <si>
    <t>LRLM(+15.99)IIPDK</t>
  </si>
  <si>
    <t>F2:288963</t>
  </si>
  <si>
    <t>R.SAYAAVK.E</t>
  </si>
  <si>
    <t>SAYAAVK</t>
  </si>
  <si>
    <t>F2:124434</t>
  </si>
  <si>
    <t>R.LMIIPDK.F</t>
  </si>
  <si>
    <t>LMIIPDK</t>
  </si>
  <si>
    <t>F2:274724</t>
  </si>
  <si>
    <t>R.LM(+15.99)IIPDK.F</t>
  </si>
  <si>
    <t>LM(+15.99)IIPDK</t>
  </si>
  <si>
    <t>F2:252505</t>
  </si>
  <si>
    <t>K.YRFQGIPLK.G</t>
  </si>
  <si>
    <t>YRFQGIPLK</t>
  </si>
  <si>
    <t>F2:287751</t>
  </si>
  <si>
    <t>OVOC5127	OVP12258	WBGene00241936	locus:Ovo-nucb-1	status:Predicted</t>
  </si>
  <si>
    <t>R.YLETVLNILQATPQWK.E</t>
  </si>
  <si>
    <t>YLETVLNILQATPQWK</t>
  </si>
  <si>
    <t>F6:516819</t>
  </si>
  <si>
    <t>R.LDAPSDQVGDMFAQQSHQIPVK.H</t>
  </si>
  <si>
    <t>LDAPSDQVGDMFAQQSHQIPVK</t>
  </si>
  <si>
    <t>F6:363751</t>
  </si>
  <si>
    <t>K.IAEMVDKLEPHIIEQLAK.A</t>
  </si>
  <si>
    <t>IAEMVDKLEPHIIEQLAK</t>
  </si>
  <si>
    <t>F6:407668</t>
  </si>
  <si>
    <t>K.IAEM(+15.99)VDKLEPHIIEQLAK.A</t>
  </si>
  <si>
    <t>IAEM(+15.99)VDKLEPHIIEQLAK</t>
  </si>
  <si>
    <t>F5:243824</t>
  </si>
  <si>
    <t>G.IPEHLDFNNWETFSQEDLRK.L</t>
  </si>
  <si>
    <t>IPEHLDFNNWETFSQEDLRK</t>
  </si>
  <si>
    <t>F6:406036</t>
  </si>
  <si>
    <t>K.DQYTKEELEIFEK.E</t>
  </si>
  <si>
    <t>DQYTKEELEIFEK</t>
  </si>
  <si>
    <t>F6:339481</t>
  </si>
  <si>
    <t>K.DQLNADGGATHNIK.V</t>
  </si>
  <si>
    <t>DQLNADGGATHNIK</t>
  </si>
  <si>
    <t>F1:106268</t>
  </si>
  <si>
    <t>K.ILELQRLEQEIKDQLNADGGATHNIK.V</t>
  </si>
  <si>
    <t>ILELQRLEQEIKDQLNADGGATHNIK</t>
  </si>
  <si>
    <t>F5:356333</t>
  </si>
  <si>
    <t>K.DAYDPTTLFGLHDR.N</t>
  </si>
  <si>
    <t>DAYDPTTLFGLHDR</t>
  </si>
  <si>
    <t>F5:266144</t>
  </si>
  <si>
    <t>K.ILELQRLEQEIK.D</t>
  </si>
  <si>
    <t>ILELQRLEQEIK</t>
  </si>
  <si>
    <t>F5:272605</t>
  </si>
  <si>
    <t>K.LEPHIIEQLAK.A</t>
  </si>
  <si>
    <t>LEPHIIEQLAK</t>
  </si>
  <si>
    <t>F1:226546</t>
  </si>
  <si>
    <t>K.IVTDMDELEEQRKQDFK.Q</t>
  </si>
  <si>
    <t>IVTDMDELEEQRKQDFK</t>
  </si>
  <si>
    <t>F1:214283</t>
  </si>
  <si>
    <t>K.IVTDMDELEEQRK.Q</t>
  </si>
  <si>
    <t>IVTDMDELEEQRK</t>
  </si>
  <si>
    <t>F2:258271</t>
  </si>
  <si>
    <t>K.KAEEDHK.M</t>
  </si>
  <si>
    <t>KAEEDHK</t>
  </si>
  <si>
    <t>F5:5565</t>
  </si>
  <si>
    <t>K.EELEIFEK.E</t>
  </si>
  <si>
    <t>EELEIFEK</t>
  </si>
  <si>
    <t>F3:288372</t>
  </si>
  <si>
    <t>K.ILELQR.L</t>
  </si>
  <si>
    <t>ILELQR</t>
  </si>
  <si>
    <t>F2:221702</t>
  </si>
  <si>
    <t>OVOC9904	OVP11917	WBGene00246713	status:Predicted</t>
  </si>
  <si>
    <t>R.LTDLSGISMLTELTELHISDQGIK.S</t>
  </si>
  <si>
    <t>LTDLSGISMLTELTELHISDQGIK</t>
  </si>
  <si>
    <t>F2:500900</t>
  </si>
  <si>
    <t>R.NLFDLNEFNVDSETIDLNQC(+57.02)R.I</t>
  </si>
  <si>
    <t>NLFDLNEFNVDSETIDLNQC(+57.02)R</t>
  </si>
  <si>
    <t>F3:520767</t>
  </si>
  <si>
    <t>K.IQRFENLENLVK.L</t>
  </si>
  <si>
    <t>IQRFENLENLVK</t>
  </si>
  <si>
    <t>F2:332495</t>
  </si>
  <si>
    <t>K.IDGLESLMKLEVLELGDNRIK.K</t>
  </si>
  <si>
    <t>IDGLESLMKLEVLELGDNRIK</t>
  </si>
  <si>
    <t>F3:531266</t>
  </si>
  <si>
    <t>K.IEGLSALYNLK.R</t>
  </si>
  <si>
    <t>IEGLSALYNLK</t>
  </si>
  <si>
    <t>F3:430079</t>
  </si>
  <si>
    <t>R.LTDLSGISM(+15.99)LTELTELHISDQGIK.S</t>
  </si>
  <si>
    <t>LTDLSGISM(+15.99)LTELTELHISDQGIK</t>
  </si>
  <si>
    <t>F3:528964</t>
  </si>
  <si>
    <t>K.LEVLELGDNR.I</t>
  </si>
  <si>
    <t>LEVLELGDNR</t>
  </si>
  <si>
    <t>F3:357784</t>
  </si>
  <si>
    <t>K.IDGLESLMK.L</t>
  </si>
  <si>
    <t>IDGLESLMK</t>
  </si>
  <si>
    <t>F3:384816</t>
  </si>
  <si>
    <t>R.FENLENLVK.L</t>
  </si>
  <si>
    <t>FENLENLVK</t>
  </si>
  <si>
    <t>F3:382899</t>
  </si>
  <si>
    <t>K.SLAELVPQK.K</t>
  </si>
  <si>
    <t>SLAELVPQK</t>
  </si>
  <si>
    <t>F3:303937</t>
  </si>
  <si>
    <t>K.KLENIGHLLHLR.E</t>
  </si>
  <si>
    <t>KLENIGHLLHLR</t>
  </si>
  <si>
    <t>F3:350083</t>
  </si>
  <si>
    <t>K.IMLSLPQVTQIDATLC(+57.02)R</t>
  </si>
  <si>
    <t>IMLSLPQVTQIDATLC(+57.02)R</t>
  </si>
  <si>
    <t>F3:509683</t>
  </si>
  <si>
    <t>R.TIYLERNPIYK.T</t>
  </si>
  <si>
    <t>TIYLERNPIYK</t>
  </si>
  <si>
    <t>F2:279487</t>
  </si>
  <si>
    <t>K.LTIIDAANNK.I</t>
  </si>
  <si>
    <t>LTIIDAANNK</t>
  </si>
  <si>
    <t>F3:265767</t>
  </si>
  <si>
    <t>R.NLFDLNEFNVDSETIDLNQC(+57.02)RIDAVPDFSK.F</t>
  </si>
  <si>
    <t>NLFDLNEFNVDSETIDLNQC(+57.02)RIDAVPDFSK</t>
  </si>
  <si>
    <t>F3:543714</t>
  </si>
  <si>
    <t>K.LTVLSAPANR.L</t>
  </si>
  <si>
    <t>LTVLSAPANR</t>
  </si>
  <si>
    <t>F3:255370</t>
  </si>
  <si>
    <t>K.KLTIIDAANNK.I</t>
  </si>
  <si>
    <t>KLTIIDAANNK</t>
  </si>
  <si>
    <t>F3:222819</t>
  </si>
  <si>
    <t>K.KLENIGHLLHLRELYIGR.N</t>
  </si>
  <si>
    <t>KLENIGHLLHLRELYIGR</t>
  </si>
  <si>
    <t>F3:419660</t>
  </si>
  <si>
    <t>R.TIYLER.N</t>
  </si>
  <si>
    <t>TIYLER</t>
  </si>
  <si>
    <t>F3:217058</t>
  </si>
  <si>
    <t>OVOC6395	OVP04143	WBGene00243204	status:Predicted</t>
  </si>
  <si>
    <t>K.LPDHIQQQLQIIHTER.G</t>
  </si>
  <si>
    <t>LPDHIQQQLQIIHTER</t>
  </si>
  <si>
    <t>F2:303019</t>
  </si>
  <si>
    <t>K.LTAIHQDQSLTIPQK.I</t>
  </si>
  <si>
    <t>LTAIHQDQSLTIPQK</t>
  </si>
  <si>
    <t>F2:260591</t>
  </si>
  <si>
    <t>K.FSLGPLPDFQDIIPKEDWDK.L</t>
  </si>
  <si>
    <t>FSLGPLPDFQDIIPKEDWDK</t>
  </si>
  <si>
    <t>F2:492896</t>
  </si>
  <si>
    <t>K.LTAVYQDTNLDNIEK.L</t>
  </si>
  <si>
    <t>LTAVYQDTNLDNIEK</t>
  </si>
  <si>
    <t>F2:313228</t>
  </si>
  <si>
    <t>R.VDEIIDALPDSIR.Q</t>
  </si>
  <si>
    <t>VDEIIDALPDSIR</t>
  </si>
  <si>
    <t>F2:383307</t>
  </si>
  <si>
    <t>K.AIIESLPWDMK.K</t>
  </si>
  <si>
    <t>AIIESLPWDMK</t>
  </si>
  <si>
    <t>F2:397847</t>
  </si>
  <si>
    <t>R.LLPQNVQEMIK.T</t>
  </si>
  <si>
    <t>LLPQNVQEMIK</t>
  </si>
  <si>
    <t>F2:343817</t>
  </si>
  <si>
    <t>K.AIIESLPWDMKK.L</t>
  </si>
  <si>
    <t>AIIESLPWDMKK</t>
  </si>
  <si>
    <t>F2:356029</t>
  </si>
  <si>
    <t>K.IVKIEEIMNSLPEDVLQR.L</t>
  </si>
  <si>
    <t>IVKIEEIMNSLPEDVLQR</t>
  </si>
  <si>
    <t>F2:451084</t>
  </si>
  <si>
    <t>K.IPLSPPFQK.L</t>
  </si>
  <si>
    <t>IPLSPPFQK</t>
  </si>
  <si>
    <t>F2:297147</t>
  </si>
  <si>
    <t>R.LLQQMLPK.F</t>
  </si>
  <si>
    <t>LLQQMLPK</t>
  </si>
  <si>
    <t>F2:289471</t>
  </si>
  <si>
    <t>K.LRRVDEIIDALPDSIR.Q</t>
  </si>
  <si>
    <t>LRRVDEIIDALPDSIR</t>
  </si>
  <si>
    <t>F2:378652</t>
  </si>
  <si>
    <t>K.LPWDSDWR.Q</t>
  </si>
  <si>
    <t>LPWDSDWR</t>
  </si>
  <si>
    <t>F2:348566</t>
  </si>
  <si>
    <t>K.IEEIMNSLPEDVLQR.L</t>
  </si>
  <si>
    <t>IEEIMNSLPEDVLQR</t>
  </si>
  <si>
    <t>F2:396768</t>
  </si>
  <si>
    <t>K.GILPPEIFAK.L</t>
  </si>
  <si>
    <t>GILPPEIFAK</t>
  </si>
  <si>
    <t>F2:380982</t>
  </si>
  <si>
    <t>R.LPLPPVFR.L</t>
  </si>
  <si>
    <t>LPLPPVFR</t>
  </si>
  <si>
    <t>F2:368553</t>
  </si>
  <si>
    <t>R.LLPQNVQEM(+15.99)IK.T</t>
  </si>
  <si>
    <t>LLPQNVQEM(+15.99)IK</t>
  </si>
  <si>
    <t>F2:275542</t>
  </si>
  <si>
    <t>OVOC7028	OVP12531	WBGene00243837	locus:Ovo-istr-1	status:Partially_confirmed</t>
  </si>
  <si>
    <t>K.DVFGGSDEASIPASAPVSDPTNYTASNYPR.L</t>
  </si>
  <si>
    <t>DVFGGSDEASIPASAPVSDPTNYTASNYPR</t>
  </si>
  <si>
    <t>F4:361029</t>
  </si>
  <si>
    <t>K.SRTEIADFIANHK.E</t>
  </si>
  <si>
    <t>SRTEIADFIANHK</t>
  </si>
  <si>
    <t>F2:282303</t>
  </si>
  <si>
    <t>K.SRTEIADFIANHKEDR.A</t>
  </si>
  <si>
    <t>SRTEIADFIANHKEDR</t>
  </si>
  <si>
    <t>F1:194545</t>
  </si>
  <si>
    <t>K.QLDDGIAEAVINILWAAPR.V</t>
  </si>
  <si>
    <t>QLDDGIAEAVINILWAAPR</t>
  </si>
  <si>
    <t>F5:424710</t>
  </si>
  <si>
    <t>R.LSQVENSSGDIK.I</t>
  </si>
  <si>
    <t>LSQVENSSGDIK</t>
  </si>
  <si>
    <t>F1:108523</t>
  </si>
  <si>
    <t>K.GSGYYPGPPPPPPAGFK.D</t>
  </si>
  <si>
    <t>GSGYYPGPPPPPPAGFK</t>
  </si>
  <si>
    <t>F3:346198</t>
  </si>
  <si>
    <t>R.VATDVSEFK.V</t>
  </si>
  <si>
    <t>VATDVSEFK</t>
  </si>
  <si>
    <t>F2:220002</t>
  </si>
  <si>
    <t>R.NNQLEYPAK.V</t>
  </si>
  <si>
    <t>NNQLEYPAK</t>
  </si>
  <si>
    <t>F2:185051</t>
  </si>
  <si>
    <t>K.VISDQLTM(+15.99)K.Y</t>
  </si>
  <si>
    <t>VISDQLTM(+15.99)K</t>
  </si>
  <si>
    <t>F2:199996</t>
  </si>
  <si>
    <t>K.LSVQAPPK.L</t>
  </si>
  <si>
    <t>LSVQAPPK</t>
  </si>
  <si>
    <t>F2:186351</t>
  </si>
  <si>
    <t>K.IKPNTSPGIPSAPPTDANSLPSK.M</t>
  </si>
  <si>
    <t>IKPNTSPGIPSAPPTDANSLPSK</t>
  </si>
  <si>
    <t>F2:272226</t>
  </si>
  <si>
    <t>K.C(+57.02)AGIPFTPDPNIMR.E</t>
  </si>
  <si>
    <t>C(+57.02)AGIPFTPDPNIMR</t>
  </si>
  <si>
    <t>F2:372532</t>
  </si>
  <si>
    <t>R.FGLIQQIK.Q</t>
  </si>
  <si>
    <t>FGLIQQIK</t>
  </si>
  <si>
    <t>F2:309567</t>
  </si>
  <si>
    <t>R.YMIEIAK.C</t>
  </si>
  <si>
    <t>YMIEIAK</t>
  </si>
  <si>
    <t>F2:269588</t>
  </si>
  <si>
    <t>K.TFAEAAR.N</t>
  </si>
  <si>
    <t>TFAEAAR</t>
  </si>
  <si>
    <t>F2:142825</t>
  </si>
  <si>
    <t>K.KTEMALK.S</t>
  </si>
  <si>
    <t>KTEMALK</t>
  </si>
  <si>
    <t>F2:123324</t>
  </si>
  <si>
    <t>K.MNLNETPEFPEPPTDFPEMFDSASFPSAK.S</t>
  </si>
  <si>
    <t>MNLNETPEFPEPPTDFPEMFDSASFPSAK</t>
  </si>
  <si>
    <t>F5:395853</t>
  </si>
  <si>
    <t>OVOC339	OVP04740	WBGene00237148	status:Predicted</t>
  </si>
  <si>
    <t>K.ELRDHADQNIVIMLVGNK.S</t>
  </si>
  <si>
    <t>ELRDHADQNIVIMLVGNK</t>
  </si>
  <si>
    <t>F1:291896</t>
  </si>
  <si>
    <t>K.AQIWDTAGQER.Y</t>
  </si>
  <si>
    <t>AQIWDTAGQER</t>
  </si>
  <si>
    <t>F1:177377</t>
  </si>
  <si>
    <t>R.GAVGALLVYDIAK.H</t>
  </si>
  <si>
    <t>GAVGALLVYDIAK</t>
  </si>
  <si>
    <t>F1:321610</t>
  </si>
  <si>
    <t>K.HVTYENVER.W</t>
  </si>
  <si>
    <t>HVTYENVER</t>
  </si>
  <si>
    <t>F1:92737</t>
  </si>
  <si>
    <t>K.STIGVEFATR.S</t>
  </si>
  <si>
    <t>STIGVEFATR</t>
  </si>
  <si>
    <t>F1:201712</t>
  </si>
  <si>
    <t>R.FTRNEFNLESK.S</t>
  </si>
  <si>
    <t>FTRNEFNLESK</t>
  </si>
  <si>
    <t>F1:173234</t>
  </si>
  <si>
    <t>K.ELRDHADQNIVIM(+15.99)LVGNK.S</t>
  </si>
  <si>
    <t>ELRDHADQNIVIM(+15.99)LVGNK</t>
  </si>
  <si>
    <t>F2:331703</t>
  </si>
  <si>
    <t>K.VVLIGDSGVGK.S</t>
  </si>
  <si>
    <t>VVLIGDSGVGK</t>
  </si>
  <si>
    <t>F1:185361</t>
  </si>
  <si>
    <t>R.YRAITSAYYR.G</t>
  </si>
  <si>
    <t>YRAITSAYYR</t>
  </si>
  <si>
    <t>F2:225144</t>
  </si>
  <si>
    <t>K.AQIWDTAGQERYR.A</t>
  </si>
  <si>
    <t>AQIWDTAGQERYR</t>
  </si>
  <si>
    <t>F2:258590</t>
  </si>
  <si>
    <t>R.AITSAYYR.G</t>
  </si>
  <si>
    <t>AITSAYYR</t>
  </si>
  <si>
    <t>F2:209893</t>
  </si>
  <si>
    <t>R.NEFNLESK.S</t>
  </si>
  <si>
    <t>NEFNLESK</t>
  </si>
  <si>
    <t>F2:220907</t>
  </si>
  <si>
    <t>R.AVPTDEAK.A</t>
  </si>
  <si>
    <t>AVPTDEAK</t>
  </si>
  <si>
    <t>F1:50517</t>
  </si>
  <si>
    <t>R.SIQVEGK.T</t>
  </si>
  <si>
    <t>SIQVEGK</t>
  </si>
  <si>
    <t>F2:129083</t>
  </si>
  <si>
    <t>ENSMUSP00000110021 pep:known chromosome:GRCm38:17:33742484:33760530:-1 gene:ENSMUSG00000077450 transcript:ENSMUST00000057373 gene_biotype:protein_coding transcript_biotype:protein_coding</t>
  </si>
  <si>
    <t>ENSP00000261890 pep:known chromosome:GRCh37:15:66161796:66184329:1 gene:ENSG00000103769 transcript:ENST00000261890 gene_biotype:protein_coding transcript_biotype:protein_coding</t>
  </si>
  <si>
    <t>ENSCAFP00000025408 pep:known chromosome:CanFam3.1:30:30200545:30218412:1 gene:ENSCAFG00000017255 transcript:ENSCAFT00000027321 gene_biotype:protein_coding transcript_biotype:protein_coding</t>
  </si>
  <si>
    <t>ENSMUSP00000129163 pep:known chromosome:GRCm38:9:64715299:64737758:-1 gene:ENSMUSG00000004771 transcript:ENSMUST00000172298 gene_biotype:protein_coding transcript_biotype:protein_coding</t>
  </si>
  <si>
    <t>ENSBTAP00000025235 pep:known chromosome:UMD3.1:10:12691046:12710296:1 gene:ENSBTAG00000018959 transcript:ENSBTAT00000025235 gene_biotype:protein_coding transcript_biotype:protein_coding</t>
  </si>
  <si>
    <t>ENSOCUP00000012687 pep:known chromosome:OryCun2.0:17:6400687:6425909:-1 gene:ENSOCUG00000014755 transcript:ENSOCUT00000014754 gene_biotype:protein_coding transcript_biotype:protein_coding</t>
  </si>
  <si>
    <t>ENSOCUP00000016291 pep:known_by_projection scaffold:OryCun2.0:GL018767:325059:327321:-1 gene:ENSOCUG00000028208 transcript:ENSOCUT00000023016 gene_biotype:protein_coding transcript_biotype:protein_coding</t>
  </si>
  <si>
    <t>W.VVLIGDSGVGK.S</t>
  </si>
  <si>
    <t>ENSMUSP00000129729 pep:putative chromosome:GRCm38:9:64716943:64737623:-1 gene:ENSMUSG00000004771 transcript:ENSMUST00000169058 gene_biotype:protein_coding transcript_biotype:protein_coding</t>
  </si>
  <si>
    <t>ENSP00000456420 pep:known chromosome:GRCh37:15:66161879:66180973:1 gene:ENSG00000103769 transcript:ENST00000569896 gene_biotype:protein_coding transcript_biotype:protein_coding</t>
  </si>
  <si>
    <t>ENSP00000405767 pep:known chromosome:GRCh37:15:66161830:66180090:1 gene:ENSG00000103769 transcript:ENST00000435304 gene_biotype:protein_coding transcript_biotype:protein_coding</t>
  </si>
  <si>
    <t>ENSCAFP00000035962 pep:known_by_projection chromosome:CanFam3.1:20:52956569:52968607:1 gene:ENSCAFG00000032060 transcript:ENSCAFT00000048184 gene_biotype:protein_coding transcript_biotype:protein_coding</t>
  </si>
  <si>
    <t>ENSP00000333547 pep:known chromosome:GRCh37:19:8455083:8469318:1 gene:ENSG00000185236 transcript:ENST00000328024 gene_biotype:protein_coding transcript_biotype:protein_coding</t>
  </si>
  <si>
    <t>ENSBTAP00000003206 pep:known chromosome:UMD3.1:7:18249534:18259141:1 gene:ENSBTAG00000002475 transcript:ENSBTAT00000003206 gene_biotype:protein_coding transcript_biotype:protein_coding</t>
  </si>
  <si>
    <t>ENSP00000471148 pep:putative chromosome:GRCh37:19:8455277:8467808:1 gene:ENSG00000185236 transcript:ENST00000594216 gene_biotype:protein_coding transcript_biotype:protein_coding</t>
  </si>
  <si>
    <t>ENSMUSP00000133921 pep:known chromosome:GRCm38:17:33747414:33760280:-1 gene:ENSMUSG00000077450 transcript:ENSMUST00000173987 gene_biotype:protein_coding transcript_biotype:nonsense_mediated_decay</t>
  </si>
  <si>
    <t>ENSMUSP00000004892 pep:novel chromosome:GRCm38:9:64716953:64737752:-1 gene:ENSMUSG00000004771 transcript:ENSMUST00000004892 gene_biotype:protein_coding transcript_biotype:protein_coding</t>
  </si>
  <si>
    <t>ENSP00000454381 pep:novel chromosome:GRCh37:15:66161802:66180074:1 gene:ENSG00000103769 transcript:ENST00000566233 gene_biotype:protein_coding transcript_biotype:protein_coding</t>
  </si>
  <si>
    <t>ENSP00000456638 pep:novel chromosome:GRCh37:15:66161829:66180197:1 gene:ENSG00000103769 transcript:ENST00000565075 gene_biotype:protein_coding transcript_biotype:protein_coding</t>
  </si>
  <si>
    <t>ENSMUSP00000134448 pep:novel chromosome:GRCm38:17:33746750:33760306:-1 gene:ENSMUSG00000077450 transcript:ENSMUST00000173860 gene_biotype:protein_coding transcript_biotype:protein_coding</t>
  </si>
  <si>
    <t>ENSMUSP00000134544 pep:putative chromosome:GRCm38:17:33746833:33749845:-1 gene:ENSMUSG00000077450 transcript:ENSMUST00000172894 gene_biotype:protein_coding transcript_biotype:protein_coding</t>
  </si>
  <si>
    <t>ENSCAFP00000024805 pep:known chromosome:CanFam3.1:7:41752921:41759225:-1 gene:ENSCAFG00000016866 transcript:ENSCAFT00000026699 gene_biotype:protein_coding transcript_biotype:protein_coding</t>
  </si>
  <si>
    <t>ENSP00000354376 pep:known chromosome:GRCh37:1:156030951:156040295:1 gene:ENSG00000132698 transcript:ENST00000361084 gene_biotype:protein_coding transcript_biotype:protein_coding</t>
  </si>
  <si>
    <t>ENSOCUP00000004890 pep:known_by_projection chromosome:OryCun2.0:13:36782329:36789370:-1 gene:ENSOCUG00000005634 transcript:ENSOCUT00000005636 gene_biotype:protein_coding transcript_biotype:protein_coding</t>
  </si>
  <si>
    <t>ENSMUSP00000008745 pep:known chromosome:GRCm38:3:88542029:88548300:-1 gene:ENSMUSG00000008601 transcript:ENSMUST00000008745 gene_biotype:protein_coding transcript_biotype:protein_coding</t>
  </si>
  <si>
    <t>BKGD-146626</t>
  </si>
  <si>
    <t>ENSP00000426683 pep:putative chromosome:GRCh37:4:72607444:72649763:-1 gene:ENSG00000145321 transcript:ENST00000513476 gene_biotype:protein_coding transcript_biotype:protein_coding</t>
  </si>
  <si>
    <t>K.FPSGTFEQVSQLVK.E</t>
  </si>
  <si>
    <t>FPSGTFEQVSQLVK</t>
  </si>
  <si>
    <t>F6:409467</t>
  </si>
  <si>
    <t>K.VPTADLEDVLPLAEDITNILSK.C</t>
  </si>
  <si>
    <t>VPTADLEDVLPLAEDITNILSK</t>
  </si>
  <si>
    <t>F5:424315</t>
  </si>
  <si>
    <t>K.HLSLLTTLSNRVC(+57.02)SQYAAYGEK.K</t>
  </si>
  <si>
    <t>HLSLLTTLSNRVC(+57.02)SQYAAYGEK</t>
  </si>
  <si>
    <t>F5:283930</t>
  </si>
  <si>
    <t>K.SYLSMVGSC(+57.02)C(+57.02)TSASPTVC(+57.02)FLK.E</t>
  </si>
  <si>
    <t>SYLSMVGSC(+57.02)C(+57.02)TSASPTVC(+57.02)FLK</t>
  </si>
  <si>
    <t>F5:307672</t>
  </si>
  <si>
    <t>K.EFSHLGKEDFTSLSLVLYSR.K</t>
  </si>
  <si>
    <t>EFSHLGKEDFTSLSLVLYSR</t>
  </si>
  <si>
    <t>F5:318692</t>
  </si>
  <si>
    <t>K.HQPQEFPTYVEPTNDEIC(+57.02)EAFRK.D</t>
  </si>
  <si>
    <t>HQPQEFPTYVEPTNDEIC(+57.02)EAFRK</t>
  </si>
  <si>
    <t>F5:237920</t>
  </si>
  <si>
    <t>K.HLSLLTTLSNR.V</t>
  </si>
  <si>
    <t>HLSLLTTLSNR</t>
  </si>
  <si>
    <t>F5:190291</t>
  </si>
  <si>
    <t>R.THLPEVFLSK.V</t>
  </si>
  <si>
    <t>THLPEVFLSK</t>
  </si>
  <si>
    <t>F5:167465</t>
  </si>
  <si>
    <t>K.YTFELSR.R</t>
  </si>
  <si>
    <t>YTFELSR</t>
  </si>
  <si>
    <t>F5:109708</t>
  </si>
  <si>
    <t>K.EDFTSLSLVLYSR.K</t>
  </si>
  <si>
    <t>EDFTSLSLVLYSR</t>
  </si>
  <si>
    <t>F5:335349</t>
  </si>
  <si>
    <t>K.ELSSFIDK.G</t>
  </si>
  <si>
    <t>ELSSFIDK</t>
  </si>
  <si>
    <t>F6:239489</t>
  </si>
  <si>
    <t>K.EFSHLGKEDFTSLSLVLYSRK.F</t>
  </si>
  <si>
    <t>EFSHLGKEDFTSLSLVLYSRK</t>
  </si>
  <si>
    <t>F5:290794</t>
  </si>
  <si>
    <t>K.LPDATPTEL.A</t>
  </si>
  <si>
    <t>LPDATPTEL</t>
  </si>
  <si>
    <t>F3:293523</t>
  </si>
  <si>
    <t>ENSP00000273951 pep:known chromosome:GRCh37:4:72607410:72650079:-1 gene:ENSG00000145321 transcript:ENST00000273951 gene_biotype:protein_coding transcript_biotype:protein_coding</t>
  </si>
  <si>
    <t>ENSP00000421725 pep:putative chromosome:GRCh37:4:72607413:72669758:-1 gene:ENSG00000145321 transcript:ENST00000504199 gene_biotype:protein_coding transcript_biotype:protein_coding</t>
  </si>
  <si>
    <t>ENSP00000422664 pep:known chromosome:GRCh37:4:72607445:72649782:-1 gene:ENSG00000145321 transcript:ENST00000509740 gene_biotype:protein_coding transcript_biotype:nonsense_mediated_decay</t>
  </si>
  <si>
    <t>ENSP00000426718 pep:known chromosome:GRCh37:4:72631187:72651727:-1 gene:ENSG00000145321 transcript:ENST00000506245 gene_biotype:protein_coding transcript_biotype:protein_coding</t>
  </si>
  <si>
    <t>BKGD-218887</t>
  </si>
  <si>
    <t>ENSOCUP00000014008 pep:known_by_projection chromosome:OryCun2.0:4:83093978:83110773:1 gene:ENSOCUG00000016288 transcript:ENSOCUT00000016294 gene_biotype:protein_coding transcript_biotype:protein_coding</t>
  </si>
  <si>
    <t>K.YSQFINFPIYVWSSK.T</t>
  </si>
  <si>
    <t>YSQFINFPIYVWSSK</t>
  </si>
  <si>
    <t>F1:403105</t>
  </si>
  <si>
    <t>K.FAFQAEVNR.M</t>
  </si>
  <si>
    <t>FAFQAEVNR</t>
  </si>
  <si>
    <t>F1:203328</t>
  </si>
  <si>
    <t>R.SGYLLPDTK.A</t>
  </si>
  <si>
    <t>SGYLLPDTK</t>
  </si>
  <si>
    <t>F1:179392</t>
  </si>
  <si>
    <t>T.LDMIK.K</t>
  </si>
  <si>
    <t>ENSCAFP00000011044 pep:known chromosome:CanFam3.1:15:42456790:42474117:1 gene:ENSCAFG00000007427 transcript:ENSCAFT00000011910 gene_biotype:protein_coding transcript_biotype:protein_coding</t>
  </si>
  <si>
    <t>ENSP00000299767 pep:known chromosome:GRCh37:12:104324112:104341704:1 gene:ENSG00000166598 transcript:ENST00000299767 gene_biotype:protein_coding transcript_biotype:protein_coding</t>
  </si>
  <si>
    <t>ENSMUSP00000020238 pep:known chromosome:GRCm38:10:86690840:86705509:-1 gene:ENSMUSG00000020048 transcript:ENSMUST00000020238 gene_biotype:protein_coding transcript_biotype:protein_coding</t>
  </si>
  <si>
    <t>ENSBTAP00000004364 pep:known chromosome:UMD3.1:5:67940792:67959532:1 gene:ENSBTAG00000003362 transcript:ENSBTAT00000004364 gene_biotype:protein_coding transcript_biotype:protein_coding</t>
  </si>
  <si>
    <t>OVOC6997	OVP05138	WBGene00243806	locus:Ovo-npa-1	status:Predicted</t>
  </si>
  <si>
    <t>R.ESQPNLESRFESSLSWLTEEQK.K</t>
  </si>
  <si>
    <t>ESQPNLESRFESSLSWLTEEQK</t>
  </si>
  <si>
    <t>F1:382199</t>
  </si>
  <si>
    <t>K.IYEEMYGPPC(+57.02)PK.T</t>
  </si>
  <si>
    <t>IYEEMYGPPC(+57.02)PK</t>
  </si>
  <si>
    <t>F1:199602</t>
  </si>
  <si>
    <t>K.IYEEM(+15.99)YGPPC(+57.02)PK.T</t>
  </si>
  <si>
    <t>IYEEM(+15.99)YGPPC(+57.02)PK</t>
  </si>
  <si>
    <t>F1:173948</t>
  </si>
  <si>
    <t>R.FESSLSWLTEEQK.K</t>
  </si>
  <si>
    <t>FESSLSWLTEEQK</t>
  </si>
  <si>
    <t>F1:300009</t>
  </si>
  <si>
    <t>K.YFLGLTC(+57.02)DGR.K</t>
  </si>
  <si>
    <t>YFLGLTC(+57.02)DGR</t>
  </si>
  <si>
    <t>F2:330486</t>
  </si>
  <si>
    <t>R.FESSLSWLTEEQKK.K</t>
  </si>
  <si>
    <t>FESSLSWLTEEQKK</t>
  </si>
  <si>
    <t>F2:342804</t>
  </si>
  <si>
    <t>K.TILTKEEMDLLK.S</t>
  </si>
  <si>
    <t>TILTKEEMDLLK</t>
  </si>
  <si>
    <t>F2:342192</t>
  </si>
  <si>
    <t>K.RIDEYFPMC(+57.02)QK.I</t>
  </si>
  <si>
    <t>RIDEYFPMC(+57.02)QK</t>
  </si>
  <si>
    <t>F1:221513</t>
  </si>
  <si>
    <t>R.ESQPNLESRFESSLSWLTEEQKK.K</t>
  </si>
  <si>
    <t>ESQPNLESRFESSLSWLTEEQKK</t>
  </si>
  <si>
    <t>F2:435336</t>
  </si>
  <si>
    <t>K.RIDEYFPM(+15.99)C(+57.02)QK.I</t>
  </si>
  <si>
    <t>RIDEYFPM(+15.99)C(+57.02)QK</t>
  </si>
  <si>
    <t>F1:183449</t>
  </si>
  <si>
    <t>K.YFLGLTC(+57.02)DGRK.K</t>
  </si>
  <si>
    <t>YFLGLTC(+57.02)DGRK</t>
  </si>
  <si>
    <t>F2:286843</t>
  </si>
  <si>
    <t>K.AEIQNEVK.K</t>
  </si>
  <si>
    <t>AEIQNEVK</t>
  </si>
  <si>
    <t>F1:86875</t>
  </si>
  <si>
    <t>K.TILTKEEM(+15.99)DLLK.S</t>
  </si>
  <si>
    <t>TILTKEEM(+15.99)DLLK</t>
  </si>
  <si>
    <t>F2:323470</t>
  </si>
  <si>
    <t>K.GC(+57.02)IDVFK.T</t>
  </si>
  <si>
    <t>GC(+57.02)IDVFK</t>
  </si>
  <si>
    <t>F3:283920</t>
  </si>
  <si>
    <t>R.ESQPNLESR.F</t>
  </si>
  <si>
    <t>ESQPNLESR</t>
  </si>
  <si>
    <t>F1:91328</t>
  </si>
  <si>
    <t>K.AEIQNEVKK.Y</t>
  </si>
  <si>
    <t>AEIQNEVKK</t>
  </si>
  <si>
    <t>F1:65871</t>
  </si>
  <si>
    <t>K.SMTDSGAK.L</t>
  </si>
  <si>
    <t>SMTDSGAK</t>
  </si>
  <si>
    <t>F1:25661</t>
  </si>
  <si>
    <t>K.AAMELSK.G</t>
  </si>
  <si>
    <t>AAMELSK</t>
  </si>
  <si>
    <t>F1:85553</t>
  </si>
  <si>
    <t>K.TVTDTEK.K</t>
  </si>
  <si>
    <t>TVTDTEK</t>
  </si>
  <si>
    <t>F1:25562</t>
  </si>
  <si>
    <t>K.EEMDLLK.S</t>
  </si>
  <si>
    <t>EEMDLLK</t>
  </si>
  <si>
    <t>F2:260185</t>
  </si>
  <si>
    <t>K.LTDLLRK.L</t>
  </si>
  <si>
    <t>LTDLLRK</t>
  </si>
  <si>
    <t>F2:202716</t>
  </si>
  <si>
    <t>K.LTDLLR.K</t>
  </si>
  <si>
    <t>LTDLLR</t>
  </si>
  <si>
    <t>F2:246038</t>
  </si>
  <si>
    <t>OVOC10409	OVP01490	WBGene00247218	locus:Ovo-daf-22	status:Partially_confirmed</t>
  </si>
  <si>
    <t>K.VAMQHNIGIGGAGMIALYR.L</t>
  </si>
  <si>
    <t>VAMQHNIGIGGAGMIALYR</t>
  </si>
  <si>
    <t>F5:263946</t>
  </si>
  <si>
    <t>K.KIFLSDGIFDEIK.E</t>
  </si>
  <si>
    <t>KIFLSDGIFDEIK</t>
  </si>
  <si>
    <t>F1:322294</t>
  </si>
  <si>
    <t>R.IIHDSMGLLEC(+57.02)SPTSDGAAAVILC(+57.02)SEQFLK.K</t>
  </si>
  <si>
    <t>IIHDSMGLLEC(+57.02)SPTSDGAAAVILC(+57.02)SEQFLK</t>
  </si>
  <si>
    <t>F5:402803</t>
  </si>
  <si>
    <t>K.M(+15.99)ENDLTQNINSSFR.F</t>
  </si>
  <si>
    <t>M(+15.99)ENDLTQNINSSFR</t>
  </si>
  <si>
    <t>F1:221770</t>
  </si>
  <si>
    <t>K.QAVEIIGAELGTDEPSVFAER.S</t>
  </si>
  <si>
    <t>QAVEIIGAELGTDEPSVFAER</t>
  </si>
  <si>
    <t>F6:436456</t>
  </si>
  <si>
    <t>K.LRPDQAFLQR.R</t>
  </si>
  <si>
    <t>LRPDQAFLQR</t>
  </si>
  <si>
    <t>F1:185644</t>
  </si>
  <si>
    <t>K.VYVIGVGMTK.F</t>
  </si>
  <si>
    <t>VYVIGVGMTK</t>
  </si>
  <si>
    <t>F1:223118</t>
  </si>
  <si>
    <t>K.DSDFIEIVNGK.L</t>
  </si>
  <si>
    <t>DSDFIEIVNGK</t>
  </si>
  <si>
    <t>F5:230412</t>
  </si>
  <si>
    <t>K.IFLSDGIFDEIK.E</t>
  </si>
  <si>
    <t>IFLSDGIFDEIK</t>
  </si>
  <si>
    <t>F1:361392</t>
  </si>
  <si>
    <t>K.GHPIGATGVAQVVELSLQLR.G</t>
  </si>
  <si>
    <t>GHPIGATGVAQVVELSLQLR</t>
  </si>
  <si>
    <t>F4:459454</t>
  </si>
  <si>
    <t>R.FILTGPDNAVK.K</t>
  </si>
  <si>
    <t>FILTGPDNAVK</t>
  </si>
  <si>
    <t>F5:155566</t>
  </si>
  <si>
    <t>K.EYSLGEIMNAR.I</t>
  </si>
  <si>
    <t>EYSLGEIMNAR</t>
  </si>
  <si>
    <t>F5:239900</t>
  </si>
  <si>
    <t>K.WVINPSGGLISK.G</t>
  </si>
  <si>
    <t>WVINPSGGLISK</t>
  </si>
  <si>
    <t>F5:247477</t>
  </si>
  <si>
    <t>K.LRPDQAFLQRR.L</t>
  </si>
  <si>
    <t>LRPDQAFLQRR</t>
  </si>
  <si>
    <t>F1:166753</t>
  </si>
  <si>
    <t>K.PGSIPNWDYPDMVK.E</t>
  </si>
  <si>
    <t>PGSIPNWDYPDMVK</t>
  </si>
  <si>
    <t>F5:260207</t>
  </si>
  <si>
    <t>R.IIHDSM(+15.99)GLLEC(+57.02)SPTSDGAAAVILC(+57.02)SEQFLK.K</t>
  </si>
  <si>
    <t>IIHDSM(+15.99)GLLEC(+57.02)SPTSDGAAAVILC(+57.02)SEQFLK</t>
  </si>
  <si>
    <t>F4:484035</t>
  </si>
  <si>
    <t>OVOC9253	OVP06362	WBGene00246062	status:Predicted</t>
  </si>
  <si>
    <t>R.RIAENC(+57.02)TGLQGFLIFHSFGGGTGSGFTSLLMER.L</t>
  </si>
  <si>
    <t>RIAENC(+57.02)TGLQGFLIFHSFGGGTGSGFTSLLMER</t>
  </si>
  <si>
    <t>R.AVSVLANTTAIAEAWAR.L</t>
  </si>
  <si>
    <t>AVSVLANTTAIAEAWAR</t>
  </si>
  <si>
    <t>F1:373215</t>
  </si>
  <si>
    <t>R.AILVDLEPSVIDAIRK.G</t>
  </si>
  <si>
    <t>AILVDLEPSVIDAIRK</t>
  </si>
  <si>
    <t>F1:344215</t>
  </si>
  <si>
    <t>Q.EDAANNYAR.G</t>
  </si>
  <si>
    <t>R.IAENC(+57.02)TGLQGFLIFHSFGGGTGSG.F</t>
  </si>
  <si>
    <t>IAENC(+57.02)TGLQGFLIFHSFGGGTGSG</t>
  </si>
  <si>
    <t>K.RAFVHWYVGEGM(+15.99)EEGEF.T</t>
  </si>
  <si>
    <t>OVOC248	OVP10158	WBGene00237057	status:Partially_confirmed</t>
  </si>
  <si>
    <t>K.KILTVNDDDIIQAMK.L</t>
  </si>
  <si>
    <t>KILTVNDDDIIQAMK</t>
  </si>
  <si>
    <t>F3:401087</t>
  </si>
  <si>
    <t>K.RAWDPDAGPVNTIADGIR.V</t>
  </si>
  <si>
    <t>RAWDPDAGPVNTIADGIR</t>
  </si>
  <si>
    <t>F3:393308</t>
  </si>
  <si>
    <t>K.QAIEPTGAVSLAALFK.Y</t>
  </si>
  <si>
    <t>QAIEPTGAVSLAALFK</t>
  </si>
  <si>
    <t>F4:449865</t>
  </si>
  <si>
    <t>K.ELQHSFDSNK.R</t>
  </si>
  <si>
    <t>ELQHSFDSNK</t>
  </si>
  <si>
    <t>F2:153381</t>
  </si>
  <si>
    <t>K.AYGANIVFC(+57.02)EPK.N</t>
  </si>
  <si>
    <t>AYGANIVFC(+57.02)EPK</t>
  </si>
  <si>
    <t>F3:356263</t>
  </si>
  <si>
    <t>K.ILTVNDDDIIQAMK.L</t>
  </si>
  <si>
    <t>ILTVNDDDIIQAMK</t>
  </si>
  <si>
    <t>F3:437877</t>
  </si>
  <si>
    <t>K.KIGAIFC(+57.02)GGNIDLEK.L</t>
  </si>
  <si>
    <t>KIGAIFC(+57.02)GGNIDLEK</t>
  </si>
  <si>
    <t>F3:379990</t>
  </si>
  <si>
    <t>K.C(+57.02)SSVITHSSGNFGQALAWAAK.I</t>
  </si>
  <si>
    <t>C(+57.02)SSVITHSSGNFGQALAWAAK</t>
  </si>
  <si>
    <t>F3:405024</t>
  </si>
  <si>
    <t>K.GQNIEMVHPFDDYR.V</t>
  </si>
  <si>
    <t>GQNIEMVHPFDDYR</t>
  </si>
  <si>
    <t>F3:357783</t>
  </si>
  <si>
    <t>K.VYC(+57.02)VEPEGK.E</t>
  </si>
  <si>
    <t>VYC(+57.02)VEPEGK</t>
  </si>
  <si>
    <t>F2:184571</t>
  </si>
  <si>
    <t>K.IHNIPC(+57.02)TVVAPNNAPMSK.I</t>
  </si>
  <si>
    <t>IHNIPC(+57.02)TVVAPNNAPMSK</t>
  </si>
  <si>
    <t>F2:264067</t>
  </si>
  <si>
    <t>K.MIINDPENK.C</t>
  </si>
  <si>
    <t>MIINDPENK</t>
  </si>
  <si>
    <t>F2:216584</t>
  </si>
  <si>
    <t>OVOC7519	OVP14352	WBGene00244328	locus:Ovo-mua-3	status:Predicted</t>
  </si>
  <si>
    <t>K.MLSYSSEYGNSDSAPYVEITHLFEK.D</t>
  </si>
  <si>
    <t>MLSYSSEYGNSDSAPYVEITHLFEK</t>
  </si>
  <si>
    <t>F6:480474</t>
  </si>
  <si>
    <t>K.LAYTDILANPR.H</t>
  </si>
  <si>
    <t>LAYTDILANPR</t>
  </si>
  <si>
    <t>F6:340312</t>
  </si>
  <si>
    <t>K.ASVISAISQIQYLTGLTR.T</t>
  </si>
  <si>
    <t>ASVISAISQIQYLTGLTR</t>
  </si>
  <si>
    <t>F7:521061</t>
  </si>
  <si>
    <t>K.SGLYINSYQPDPFK.A</t>
  </si>
  <si>
    <t>SGLYINSYQPDPFK</t>
  </si>
  <si>
    <t>F6:377764</t>
  </si>
  <si>
    <t>K.M(+15.99)LSYSSEYGNSDSAPYVEITHLFEK.D</t>
  </si>
  <si>
    <t>M(+15.99)LSYSSEYGNSDSAPYVEITHLFEK</t>
  </si>
  <si>
    <t>F6:471424</t>
  </si>
  <si>
    <t>K.C(+57.02)EC(+57.02)LPSFIDVSPK.D</t>
  </si>
  <si>
    <t>C(+57.02)EC(+57.02)LPSFIDVSPK</t>
  </si>
  <si>
    <t>F6:383211</t>
  </si>
  <si>
    <t>K.EFLELFDIGLDNTR.V</t>
  </si>
  <si>
    <t>EFLELFDIGLDNTR</t>
  </si>
  <si>
    <t>F7:502590</t>
  </si>
  <si>
    <t>R.NSHINMFSVGVTDHVLGSELEAIAGSPSR.W</t>
  </si>
  <si>
    <t>NSHINMFSVGVTDHVLGSELEAIAGSPSR</t>
  </si>
  <si>
    <t>F7:462196</t>
  </si>
  <si>
    <t>R.ATPNDRC(+57.02)EAVDYIPFLIR.V</t>
  </si>
  <si>
    <t>ATPNDRC(+57.02)EAVDYIPFLIR</t>
  </si>
  <si>
    <t>F6:444214</t>
  </si>
  <si>
    <t>R.TNGAIGGGPLQVAPDYDQLNPC(+57.02)RPK.L</t>
  </si>
  <si>
    <t>TNGAIGGGPLQVAPDYDQLNPC(+57.02)RPK</t>
  </si>
  <si>
    <t>F6:349622</t>
  </si>
  <si>
    <t>R.IPSDVYYMLIR.Y</t>
  </si>
  <si>
    <t>IPSDVYYMLIR</t>
  </si>
  <si>
    <t>F6:435328</t>
  </si>
  <si>
    <t>R.IC(+57.02)IEQINEC(+57.02)LDR.S</t>
  </si>
  <si>
    <t>IC(+57.02)IEQINEC(+57.02)LDR</t>
  </si>
  <si>
    <t>F7:328818</t>
  </si>
  <si>
    <t>R.VGLIQYSDQIRHEFDLSQYTDK.A</t>
  </si>
  <si>
    <t>VGLIQYSDQIRHEFDLSQYTDK</t>
  </si>
  <si>
    <t>F7:432996</t>
  </si>
  <si>
    <t>R.HVITDVTR.K</t>
  </si>
  <si>
    <t>HVITDVTR</t>
  </si>
  <si>
    <t>F6:310489</t>
  </si>
  <si>
    <t>OVOC13421	OVP13668	WBGene00255431	status:Confirmed</t>
  </si>
  <si>
    <t>K.AYDEGSSDRAYSHALIAGIDK.Y</t>
  </si>
  <si>
    <t>AYDEGSSDRAYSHALIAGIDK</t>
  </si>
  <si>
    <t>F1:219025</t>
  </si>
  <si>
    <t>K.LRPFVGIASYSNLLPTRYSVDVTLDK.N</t>
  </si>
  <si>
    <t>LRPFVGIASYSNLLPTRYSVDVTLDK</t>
  </si>
  <si>
    <t>F1:363202</t>
  </si>
  <si>
    <t>R.AYSHALIAGIDK.Y</t>
  </si>
  <si>
    <t>AYSHALIAGIDK</t>
  </si>
  <si>
    <t>F1:178675</t>
  </si>
  <si>
    <t>K.LRPFVGIASYSNLLPTR.Y</t>
  </si>
  <si>
    <t>LRPFVGIASYSNLLPTR</t>
  </si>
  <si>
    <t>F1:331634</t>
  </si>
  <si>
    <t>R.YSVDVTLDK.N</t>
  </si>
  <si>
    <t>YSVDVTLDK</t>
  </si>
  <si>
    <t>F1:194350</t>
  </si>
  <si>
    <t>K.YPLMVTK.R</t>
  </si>
  <si>
    <t>YPLMVTK</t>
  </si>
  <si>
    <t>F1:171907</t>
  </si>
  <si>
    <t>K.AYDEGSSDR.A</t>
  </si>
  <si>
    <t>AYDEGSSDR</t>
  </si>
  <si>
    <t>F1:44455</t>
  </si>
  <si>
    <t>K.NRWFFTK.L</t>
  </si>
  <si>
    <t>NRWFFTK</t>
  </si>
  <si>
    <t>F1:206956</t>
  </si>
  <si>
    <t>K.YPLM(+15.99)VTK.R</t>
  </si>
  <si>
    <t>YPLM(+15.99)VTK</t>
  </si>
  <si>
    <t>F1:143228</t>
  </si>
  <si>
    <t>K.VVLVLGGR.F</t>
  </si>
  <si>
    <t>VVLVLGGR</t>
  </si>
  <si>
    <t>F2:266744</t>
  </si>
  <si>
    <t>R.WFFTK.L</t>
  </si>
  <si>
    <t>K.AIIVK.A</t>
  </si>
  <si>
    <t>K.SKFEER.Y</t>
  </si>
  <si>
    <t>SKFEER</t>
  </si>
  <si>
    <t>F1:32940</t>
  </si>
  <si>
    <t>OVOC2984	OVP11713	WBGene00239793	locus:Ovo-cytb-5.2	status:Partially_confirmed</t>
  </si>
  <si>
    <t>K.EYTTAEVAAHNDVSSTWLIIDNNVYDVTK.F</t>
  </si>
  <si>
    <t>EYTTAEVAAHNDVSSTWLIIDNNVYDVTK</t>
  </si>
  <si>
    <t>F1:385376</t>
  </si>
  <si>
    <t>K.FLQEHPGGDEVLLEQAGRDATESFK.D</t>
  </si>
  <si>
    <t>FLQEHPGGDEVLLEQAGRDATESFK</t>
  </si>
  <si>
    <t>F1:303720</t>
  </si>
  <si>
    <t>K.FLQEHPGGDEVLLEQAGR.D</t>
  </si>
  <si>
    <t>FLQEHPGGDEVLLEQAGR</t>
  </si>
  <si>
    <t>F1:235355</t>
  </si>
  <si>
    <t>K.EYLIGYLSDASAK.E</t>
  </si>
  <si>
    <t>EYLIGYLSDASAK</t>
  </si>
  <si>
    <t>F1:298299</t>
  </si>
  <si>
    <t>K.SAAPIIAK.K</t>
  </si>
  <si>
    <t>SAAPIIAK</t>
  </si>
  <si>
    <t>F1:100095</t>
  </si>
  <si>
    <t>R.DAVEMTK.E</t>
  </si>
  <si>
    <t>DAVEMTK</t>
  </si>
  <si>
    <t>F1:70705</t>
  </si>
  <si>
    <t>R.DATESFK.D</t>
  </si>
  <si>
    <t>DATESFK</t>
  </si>
  <si>
    <t>F1:80006</t>
  </si>
  <si>
    <t>R.DAVEM(+15.99)TK.E</t>
  </si>
  <si>
    <t>DAVEM(+15.99)TK</t>
  </si>
  <si>
    <t>F1:30816</t>
  </si>
  <si>
    <t>OVOC10602	OVP07104	WBGene00247411	status:Confirmed</t>
  </si>
  <si>
    <t>K.VYHDC(+57.02)DDGIKPGK.R</t>
  </si>
  <si>
    <t>VYHDC(+57.02)DDGIKPGK</t>
  </si>
  <si>
    <t>F1:79391</t>
  </si>
  <si>
    <t>K.KIFDLGTLNLETIFNDEER.E</t>
  </si>
  <si>
    <t>KIFDLGTLNLETIFNDEER</t>
  </si>
  <si>
    <t>F1:410574</t>
  </si>
  <si>
    <t>K.GDTVELTPIDPVFK.V</t>
  </si>
  <si>
    <t>GDTVELTPIDPVFK</t>
  </si>
  <si>
    <t>F1:303922</t>
  </si>
  <si>
    <t>K.KIFDLGTLNLETIFNDEERE.L</t>
  </si>
  <si>
    <t>KIFDLGTLNLETIFNDEERE</t>
  </si>
  <si>
    <t>F1:411595</t>
  </si>
  <si>
    <t>R.LMC(+57.02)GSKPASNER.I</t>
  </si>
  <si>
    <t>LMC(+57.02)GSKPASNER</t>
  </si>
  <si>
    <t>F1:63756</t>
  </si>
  <si>
    <t>R.LM(+15.99)C(+57.02)GSKPASNER.I</t>
  </si>
  <si>
    <t>LM(+15.99)C(+57.02)GSKPASNER</t>
  </si>
  <si>
    <t>F1:44959</t>
  </si>
  <si>
    <t>K.VYHDC(+57.02)DDGIK.P</t>
  </si>
  <si>
    <t>VYHDC(+57.02)DDGIK</t>
  </si>
  <si>
    <t>F1:76875</t>
  </si>
  <si>
    <t>S.FRTQSIGIR.G</t>
  </si>
  <si>
    <t>FRTQSIGIR</t>
  </si>
  <si>
    <t>F2:217482</t>
  </si>
  <si>
    <t>K.SYITEGK.T</t>
  </si>
  <si>
    <t>SYITEGK</t>
  </si>
  <si>
    <t>F2:152118</t>
  </si>
  <si>
    <t>R.GRLMC(+57.02)GSK.P</t>
  </si>
  <si>
    <t>GRLMC(+57.02)GSK</t>
  </si>
  <si>
    <t>F1:38795</t>
  </si>
  <si>
    <t>R.TQSIGIR.G</t>
  </si>
  <si>
    <t>TQSIGIR</t>
  </si>
  <si>
    <t>F2:171303</t>
  </si>
  <si>
    <t>E.LTPIDPVFK.V</t>
  </si>
  <si>
    <t>LTPIDPVFK</t>
  </si>
  <si>
    <t>F1:247865</t>
  </si>
  <si>
    <t>R.LM(+15.99)C(+57.02)GSK.P</t>
  </si>
  <si>
    <t>LM(+15.99)C(+57.02)GSK</t>
  </si>
  <si>
    <t>F1:20405</t>
  </si>
  <si>
    <t>G.EFLLK.G</t>
  </si>
  <si>
    <t>R.GRLM(+15.99)C(+57.02)GSK.P</t>
  </si>
  <si>
    <t>GRLM(+15.99)C(+57.02)GSK</t>
  </si>
  <si>
    <t>F1:22942</t>
  </si>
  <si>
    <t>Y.TDENGEFLLKGDTVELTPIDPVFK.V</t>
  </si>
  <si>
    <t>TDENGEFLLKGDTVELTPIDPVFK</t>
  </si>
  <si>
    <t>F1:362017</t>
  </si>
  <si>
    <t>OVOC12054	OVP03252	WBGene00248863	status:Partially_confirmed</t>
  </si>
  <si>
    <t>K.LIMAYFNQPDFTVHFK.E</t>
  </si>
  <si>
    <t>LIMAYFNQPDFTVHFK</t>
  </si>
  <si>
    <t>F6:450972</t>
  </si>
  <si>
    <t>R.LRDIELLTGLEFLPTSR.L</t>
  </si>
  <si>
    <t>LRDIELLTGLEFLPTSR</t>
  </si>
  <si>
    <t>F6:484306</t>
  </si>
  <si>
    <t>K.TFPNHYSIATGLYPESHGIVDNVIYDDRIK.T</t>
  </si>
  <si>
    <t>TFPNHYSIATGLYPESHGIVDNVIYDDRIK</t>
  </si>
  <si>
    <t>F7:409200</t>
  </si>
  <si>
    <t>K.DILFANGVVAQIYFPK.E</t>
  </si>
  <si>
    <t>DILFANGVVAQIYFPK</t>
  </si>
  <si>
    <t>F6:498161</t>
  </si>
  <si>
    <t>K.EMC(+57.02)YLPDC(+57.02)SNDLQSALIK.R</t>
  </si>
  <si>
    <t>EMC(+57.02)YLPDC(+57.02)SNDLQSALIK</t>
  </si>
  <si>
    <t>F6:405440</t>
  </si>
  <si>
    <t>R.LPEEQLYSDEFSVTLR.T</t>
  </si>
  <si>
    <t>LPEEQLYSDEFSVTLR</t>
  </si>
  <si>
    <t>F6:415835</t>
  </si>
  <si>
    <t>K.TAC(+57.02)IFWPGC(+57.02)DLLINNMQPTYNVK.Y</t>
  </si>
  <si>
    <t>TAC(+57.02)IFWPGC(+57.02)DLLINNMQPTYNVK</t>
  </si>
  <si>
    <t>F6:504517</t>
  </si>
  <si>
    <t>R.SMPYQDRIDQIVSWLEMPASK.R</t>
  </si>
  <si>
    <t>SMPYQDRIDQIVSWLEMPASK</t>
  </si>
  <si>
    <t>F6:534101</t>
  </si>
  <si>
    <t>R.TLLPEDLWVIAS</t>
  </si>
  <si>
    <t>TLLPEDLWVIAS</t>
  </si>
  <si>
    <t>F6:531969</t>
  </si>
  <si>
    <t>K.DAQYFNGIPIWNVLEQQNIK.T</t>
  </si>
  <si>
    <t>DAQYFNGIPIWNVLEQQNIK</t>
  </si>
  <si>
    <t>F7:517335</t>
  </si>
  <si>
    <t>K.GRLNNVLDNIPINK.P</t>
  </si>
  <si>
    <t>GRLNNVLDNIPINK</t>
  </si>
  <si>
    <t>F6:340488</t>
  </si>
  <si>
    <t>R.IDQIVSWLEMPASK.R</t>
  </si>
  <si>
    <t>IDQIVSWLEMPASK</t>
  </si>
  <si>
    <t>F6:453830</t>
  </si>
  <si>
    <t>K.C(+57.02)LHDLSFLVSGNK.E</t>
  </si>
  <si>
    <t>C(+57.02)LHDLSFLVSGNK</t>
  </si>
  <si>
    <t>F6:351187</t>
  </si>
  <si>
    <t>K.TFPNHYSIATGLYPESHGIVDNVIYDDR.I</t>
  </si>
  <si>
    <t>TFPNHYSIATGLYPESHGIVDNVIYDDR</t>
  </si>
  <si>
    <t>F7:410202</t>
  </si>
  <si>
    <t>OVOC4223	OVP01186	WBGene00241032	status:Confirmed</t>
  </si>
  <si>
    <t>K.LLNC(+57.02)NWDGIQVQPGQTMSPR.N</t>
  </si>
  <si>
    <t>LLNC(+57.02)NWDGIQVQPGQTMSPR</t>
  </si>
  <si>
    <t>F1:290087</t>
  </si>
  <si>
    <t>R.VTLDVDPESTFSMIMIDPDNLSR.K</t>
  </si>
  <si>
    <t>VTLDVDPESTFSMIMIDPDNLSR</t>
  </si>
  <si>
    <t>F1:424126</t>
  </si>
  <si>
    <t>R.VTLDVDPESTFSMIMIDPDNLSRK.N</t>
  </si>
  <si>
    <t>VTLDVDPESTFSMIMIDPDNLSRK</t>
  </si>
  <si>
    <t>F1:399366</t>
  </si>
  <si>
    <t>K.LGDPIAGNFFLAQNESQ</t>
  </si>
  <si>
    <t>LGDPIAGNFFLAQNESQ</t>
  </si>
  <si>
    <t>F1:354530</t>
  </si>
  <si>
    <t>K.FAENEITPK.I</t>
  </si>
  <si>
    <t>FAENEITPK</t>
  </si>
  <si>
    <t>F1:145358</t>
  </si>
  <si>
    <t>R.VTLDVDPESTFSM(+15.99)IMIDPDNLSR.K</t>
  </si>
  <si>
    <t>VTLDVDPESTFSM(+15.99)IMIDPDNLSR</t>
  </si>
  <si>
    <t>F1:405026</t>
  </si>
  <si>
    <t>R.TDLHRYIILLYEHQGR.R</t>
  </si>
  <si>
    <t>TDLHRYIILLYEHQGR</t>
  </si>
  <si>
    <t>F1:298865</t>
  </si>
  <si>
    <t>R.YIILLYEHQGR.R</t>
  </si>
  <si>
    <t>YIILLYEHQGR</t>
  </si>
  <si>
    <t>F1:244830</t>
  </si>
  <si>
    <t>R.VTLDVDPESTFSMIM(+15.99)IDPDNLSRK.N</t>
  </si>
  <si>
    <t>VTLDVDPESTFSMIM(+15.99)IDPDNLSRK</t>
  </si>
  <si>
    <t>F1:372701</t>
  </si>
  <si>
    <t>R.YIILLYEHQGRR.I</t>
  </si>
  <si>
    <t>YIILLYEHQGRR</t>
  </si>
  <si>
    <t>F1:205749</t>
  </si>
  <si>
    <t>K.IIPNPPAK.L</t>
  </si>
  <si>
    <t>IIPNPPAK</t>
  </si>
  <si>
    <t>F2:187367</t>
  </si>
  <si>
    <t>K.LLNC(+57.02)NWDGIQVQPGQTM(+15.99)SPR.N</t>
  </si>
  <si>
    <t>LLNC(+57.02)NWDGIQVQPGQTM(+15.99)SPR</t>
  </si>
  <si>
    <t>F1:270520</t>
  </si>
  <si>
    <t>R.VTLDVDPESTFSMIM(+15.99)IDPDNLSR.K</t>
  </si>
  <si>
    <t>VTLDVDPESTFSMIM(+15.99)IDPDNLSR</t>
  </si>
  <si>
    <t>F1:397757</t>
  </si>
  <si>
    <t>OVOC8382	OVP03557	WBGene00245191	status:Partially_confirmed</t>
  </si>
  <si>
    <t>K.TAIGVVDPTRTAIGVVDPTK.T</t>
  </si>
  <si>
    <t>TAIGVVDPTRTAIGVVDPTK</t>
  </si>
  <si>
    <t>F1:272914</t>
  </si>
  <si>
    <t>K.TAIGVVDPTK.T</t>
  </si>
  <si>
    <t>TAIGVVDPTK</t>
  </si>
  <si>
    <t>F1:151836</t>
  </si>
  <si>
    <t>A.YFSPTSPGGMGGGGASSPAVDFGAVDLTK.T</t>
  </si>
  <si>
    <t>YFSPTSPGGMGGGGASSPAVDFGAVDLTK</t>
  </si>
  <si>
    <t>F1:330551</t>
  </si>
  <si>
    <t>K.TAIGAVDPTRTAIGAVDPTK.T</t>
  </si>
  <si>
    <t>TAIGAVDPTRTAIGAVDPTK</t>
  </si>
  <si>
    <t>F1:239991</t>
  </si>
  <si>
    <t>K.TAIGAVDPTR.T</t>
  </si>
  <si>
    <t>TAIGAVDPTR</t>
  </si>
  <si>
    <t>F1:131938</t>
  </si>
  <si>
    <t>R.TAIGAVDPTK.T</t>
  </si>
  <si>
    <t>TAIGAVDPTK</t>
  </si>
  <si>
    <t>F1:126055</t>
  </si>
  <si>
    <t>R.TAIGVVDPTRTAIGAVDPTK.T</t>
  </si>
  <si>
    <t>TAIGVVDPTRTAIGAVDPTK</t>
  </si>
  <si>
    <t>F2:330393</t>
  </si>
  <si>
    <t>K.TAIGAVDPTRTAIGVVDPTK.T</t>
  </si>
  <si>
    <t>TAIGAVDPTRTAIGVVDPTK</t>
  </si>
  <si>
    <t>F2:331331</t>
  </si>
  <si>
    <t>R.TAIGVVDPTR.T</t>
  </si>
  <si>
    <t>TAIGVVDPTR</t>
  </si>
  <si>
    <t>F2:228084</t>
  </si>
  <si>
    <t>K.TAIGAVDPTRTA.I</t>
  </si>
  <si>
    <t>TAIGAVDPTRTA</t>
  </si>
  <si>
    <t>F1:154762</t>
  </si>
  <si>
    <t>R.TAIGVVDPTRTA.I</t>
  </si>
  <si>
    <t>TAIGVVDPTRTA</t>
  </si>
  <si>
    <t>F1:180835</t>
  </si>
  <si>
    <t>K.TAIGAVDPTRTAIGVVDPTRTAIGAVDPTK.T</t>
  </si>
  <si>
    <t>TAIGAVDPTRTAIGVVDPTRTAIGAVDPTK</t>
  </si>
  <si>
    <t>F2:376477</t>
  </si>
  <si>
    <t>A.IGVVDPTK.T</t>
  </si>
  <si>
    <t>IGVVDPTK</t>
  </si>
  <si>
    <t>F2:196559</t>
  </si>
  <si>
    <t>K.TAIGVVDPTRTAIGVVD.P</t>
  </si>
  <si>
    <t>TAIGVVDPTRTAIGVVD</t>
  </si>
  <si>
    <t>F3:403641</t>
  </si>
  <si>
    <t>I.GAVDPTK.T</t>
  </si>
  <si>
    <t>GAVDPTK</t>
  </si>
  <si>
    <t>F2:196608</t>
  </si>
  <si>
    <t>A.IGAVDPTR.T</t>
  </si>
  <si>
    <t>IGAVDPTR</t>
  </si>
  <si>
    <t>F2:163528</t>
  </si>
  <si>
    <t>OVOC6409	OVP06102	WBGene00243218	status:Predicted</t>
  </si>
  <si>
    <t>R.C(+57.02)FLPHDPGTC(+57.02)AGNFER.W</t>
  </si>
  <si>
    <t>C(+57.02)FLPHDPGTC(+57.02)AGNFER</t>
  </si>
  <si>
    <t>F1:217572</t>
  </si>
  <si>
    <t>R.EFHYGGC(+57.02)EGNENRFDSFEEC(+57.02)SQAC(+57.02)R.Y</t>
  </si>
  <si>
    <t>EFHYGGC(+57.02)EGNENRFDSFEEC(+57.02)SQAC(+57.02)R</t>
  </si>
  <si>
    <t>F1:222055</t>
  </si>
  <si>
    <t>R.C(+57.02)REFHYGGC(+57.02)EGNENRFDSFEEC(+57.02)SQAC(+57.02)R.Y</t>
  </si>
  <si>
    <t>C(+57.02)REFHYGGC(+57.02)EGNENRFDSFEEC(+57.02)SQAC(+57.02)R</t>
  </si>
  <si>
    <t>F1:204964</t>
  </si>
  <si>
    <t>K.QTEAYIQQLQAYER.A</t>
  </si>
  <si>
    <t>QTEAYIQQLQAYER</t>
  </si>
  <si>
    <t>F1:268431</t>
  </si>
  <si>
    <t>R.C(+57.02)NHYPNRGTC(+57.02)EDR.G</t>
  </si>
  <si>
    <t>C(+57.02)NHYPNRGTC(+57.02)EDR</t>
  </si>
  <si>
    <t>F1:54253</t>
  </si>
  <si>
    <t>R.C(+57.02)NHYPNRGTC(+57.02)EDRGFITK.W</t>
  </si>
  <si>
    <t>C(+57.02)NHYPNRGTC(+57.02)EDRGFITK</t>
  </si>
  <si>
    <t>F1:119009</t>
  </si>
  <si>
    <t>R.WHFDM(+15.99)QIR.Q</t>
  </si>
  <si>
    <t>WHFDM(+15.99)QIR</t>
  </si>
  <si>
    <t>F1:194226</t>
  </si>
  <si>
    <t>R.C(+57.02)NHYPNR.G</t>
  </si>
  <si>
    <t>C(+57.02)NHYPNR</t>
  </si>
  <si>
    <t>F1:33759</t>
  </si>
  <si>
    <t>R.VIEQLAIPR.I</t>
  </si>
  <si>
    <t>VIEQLAIPR</t>
  </si>
  <si>
    <t>F2:296240</t>
  </si>
  <si>
    <t>R.WHFDMQIR.Q</t>
  </si>
  <si>
    <t>WHFDMQIR</t>
  </si>
  <si>
    <t>F2:332191</t>
  </si>
  <si>
    <t>R.GTC(+57.02)EDRGFITK.W</t>
  </si>
  <si>
    <t>GTC(+57.02)EDRGFITK</t>
  </si>
  <si>
    <t>F1:108799</t>
  </si>
  <si>
    <t>K.SLDDPRQR.C</t>
  </si>
  <si>
    <t>SLDDPRQR</t>
  </si>
  <si>
    <t>F1:65866</t>
  </si>
  <si>
    <t>K.SLDDPR.Q</t>
  </si>
  <si>
    <t>SLDDPR</t>
  </si>
  <si>
    <t>F1:63228</t>
  </si>
  <si>
    <t>OVOC4298	OVP00448	WBGene00241107	status:Predicted</t>
  </si>
  <si>
    <t>K.GMTDYVLSETIVNLLQEQNK.V</t>
  </si>
  <si>
    <t>GMTDYVLSETIVNLLQEQNK</t>
  </si>
  <si>
    <t>F2:502184</t>
  </si>
  <si>
    <t>K.GM(+15.99)TDYVLSETIVNLLQEQNK.V</t>
  </si>
  <si>
    <t>GM(+15.99)TDYVLSETIVNLLQEQNK</t>
  </si>
  <si>
    <t>F3:555207</t>
  </si>
  <si>
    <t>K.AETPNVVYIGSDMEDLLSK.S</t>
  </si>
  <si>
    <t>AETPNVVYIGSDMEDLLSK</t>
  </si>
  <si>
    <t>F3:517935</t>
  </si>
  <si>
    <t>R.IISYIDDVTGATEIR.E</t>
  </si>
  <si>
    <t>IISYIDDVTGATEIR</t>
  </si>
  <si>
    <t>F2:373261</t>
  </si>
  <si>
    <t>R.IISYIDDVTGATEIREAHAILK.Q</t>
  </si>
  <si>
    <t>IISYIDDVTGATEIREAHAILK</t>
  </si>
  <si>
    <t>F2:399458</t>
  </si>
  <si>
    <t>K.AAEGISIVTPNK.G</t>
  </si>
  <si>
    <t>AAEGISIVTPNK</t>
  </si>
  <si>
    <t>F3:275259</t>
  </si>
  <si>
    <t>K.AETPNVVYIGSDM(+15.99)EDLLSK.S</t>
  </si>
  <si>
    <t>AETPNVVYIGSDM(+15.99)EDLLSK</t>
  </si>
  <si>
    <t>F3:414248</t>
  </si>
  <si>
    <t>K.AAFDELSSSLR.T</t>
  </si>
  <si>
    <t>AAFDELSSSLR</t>
  </si>
  <si>
    <t>F3:365535</t>
  </si>
  <si>
    <t>K.SEQLLIAEVK.K</t>
  </si>
  <si>
    <t>SEQLLIAEVK</t>
  </si>
  <si>
    <t>F2:306249</t>
  </si>
  <si>
    <t>K.RDELDALQIR.M</t>
  </si>
  <si>
    <t>RDELDALQIR</t>
  </si>
  <si>
    <t>F3:318255</t>
  </si>
  <si>
    <t>K.ELVPDSALLTSLVK.E</t>
  </si>
  <si>
    <t>ELVPDSALLTSLVK</t>
  </si>
  <si>
    <t>F3:498654</t>
  </si>
  <si>
    <t>K.QQNEVAAFIMDIR.E</t>
  </si>
  <si>
    <t>QQNEVAAFIMDIR</t>
  </si>
  <si>
    <t>F4:453316</t>
  </si>
  <si>
    <t>R.LLTEEHAVIK.S</t>
  </si>
  <si>
    <t>LLTEEHAVIK</t>
  </si>
  <si>
    <t>F2:218165</t>
  </si>
  <si>
    <t>K.RLIAIELNSK.A</t>
  </si>
  <si>
    <t>RLIAIELNSK</t>
  </si>
  <si>
    <t>F2:269283</t>
  </si>
  <si>
    <t>K.EITALVEK.Q</t>
  </si>
  <si>
    <t>EITALVEK</t>
  </si>
  <si>
    <t>F3:249478</t>
  </si>
  <si>
    <t>K.QIHSELDRYSRGDDK.Y</t>
  </si>
  <si>
    <t>QIHSELDRYSRGDDK</t>
  </si>
  <si>
    <t>F2:184384</t>
  </si>
  <si>
    <t>K.KLQDAQALRR.E</t>
  </si>
  <si>
    <t>KLQDAQALRR</t>
  </si>
  <si>
    <t>F2:147164</t>
  </si>
  <si>
    <t>F.IMDIR.E</t>
  </si>
  <si>
    <t>IMDIR</t>
  </si>
  <si>
    <t>F3:289823</t>
  </si>
  <si>
    <t>OVOC7429	OVP10190	WBGene00244238	status:Predicted</t>
  </si>
  <si>
    <t>K.IVFANC(+57.02)DSIGRFWC(+57.02)QYK.A</t>
  </si>
  <si>
    <t>IVFANC(+57.02)DSIGRFWC(+57.02)QYK</t>
  </si>
  <si>
    <t>F4:409185</t>
  </si>
  <si>
    <t>K.AQLVTVDNIGEWSYITHLAEALAPNAK.D</t>
  </si>
  <si>
    <t>AQLVTVDNIGEWSYITHLAEALAPNAK</t>
  </si>
  <si>
    <t>F4:524613</t>
  </si>
  <si>
    <t>K.RSMNGMIDIIINEGIPYDHLGR.H</t>
  </si>
  <si>
    <t>RSMNGMIDIIINEGIPYDHLGR</t>
  </si>
  <si>
    <t>F4:459862</t>
  </si>
  <si>
    <t>K.RVMTDYEC(+57.02)GGWFK.A</t>
  </si>
  <si>
    <t>RVMTDYEC(+57.02)GGWFK</t>
  </si>
  <si>
    <t>F4:306242</t>
  </si>
  <si>
    <t>K.MMDAVNAC(+57.02)SNIFPSGLTSATIYRPEDIK.E</t>
  </si>
  <si>
    <t>MMDAVNAC(+57.02)SNIFPSGLTSATIYRPEDIK</t>
  </si>
  <si>
    <t>F4:427271</t>
  </si>
  <si>
    <t>K.NSDIIKPEINIMK.M</t>
  </si>
  <si>
    <t>NSDIIKPEINIMK</t>
  </si>
  <si>
    <t>F4:291811</t>
  </si>
  <si>
    <t>K.WWPLLPTDMGDYSLLQK.C</t>
  </si>
  <si>
    <t>WWPLLPTDMGDYSLLQK</t>
  </si>
  <si>
    <t>F4:523516</t>
  </si>
  <si>
    <t>K.ADQGSNVYC(+57.02)YFVYR.Y</t>
  </si>
  <si>
    <t>ADQGSNVYC(+57.02)YFVYR</t>
  </si>
  <si>
    <t>F4:368305</t>
  </si>
  <si>
    <t>K.C(+57.02)ILFVDVK.N</t>
  </si>
  <si>
    <t>C(+57.02)ILFVDVK</t>
  </si>
  <si>
    <t>F4:343709</t>
  </si>
  <si>
    <t>K.ELNYFLTHASK.R</t>
  </si>
  <si>
    <t>ELNYFLTHASK</t>
  </si>
  <si>
    <t>F4:251523</t>
  </si>
  <si>
    <t>K.DRSLLLGYTR.C</t>
  </si>
  <si>
    <t>DRSLLLGYTR</t>
  </si>
  <si>
    <t>F4:241695</t>
  </si>
  <si>
    <t>R.SLLLGYTR.C</t>
  </si>
  <si>
    <t>SLLLGYTR</t>
  </si>
  <si>
    <t>F4:279177</t>
  </si>
  <si>
    <t>OVOC7428	OVP04212	WBGene00244237	status:Predicted</t>
  </si>
  <si>
    <t>OVOC2182	OVP01544	WBGene00238991	status:Predicted</t>
  </si>
  <si>
    <t>K.FPVVQHFQFGSLFSIEPVK.G</t>
  </si>
  <si>
    <t>FPVVQHFQFGSLFSIEPVK</t>
  </si>
  <si>
    <t>F4:481069</t>
  </si>
  <si>
    <t>K.VMDAIDILDELQK.W</t>
  </si>
  <si>
    <t>VMDAIDILDELQK</t>
  </si>
  <si>
    <t>F4:478846</t>
  </si>
  <si>
    <t>R.LTEEADDIIYSLLTAEK.K</t>
  </si>
  <si>
    <t>LTEEADDIIYSLLTAEK</t>
  </si>
  <si>
    <t>F3:569339</t>
  </si>
  <si>
    <t>K.AYMEYMAMINELNDAVK.G</t>
  </si>
  <si>
    <t>AYMEYMAMINELNDAVK</t>
  </si>
  <si>
    <t>F3:538334</t>
  </si>
  <si>
    <t>K.GVVSTEDIPISPK.V</t>
  </si>
  <si>
    <t>GVVSTEDIPISPK</t>
  </si>
  <si>
    <t>F3:331504</t>
  </si>
  <si>
    <t>K.VGPFHEHSNQLWNISAVQTWEK.V</t>
  </si>
  <si>
    <t>VGPFHEHSNQLWNISAVQTWEK</t>
  </si>
  <si>
    <t>F3:438105</t>
  </si>
  <si>
    <t>R.LVPESYLKPDIVEMHASR.N</t>
  </si>
  <si>
    <t>LVPESYLKPDIVEMHASR</t>
  </si>
  <si>
    <t>F3:383911</t>
  </si>
  <si>
    <t>R.NLFFDAVHYINNTK.V</t>
  </si>
  <si>
    <t>NLFFDAVHYINNTK</t>
  </si>
  <si>
    <t>F3:485008</t>
  </si>
  <si>
    <t>R.QILSVFDLTK.W</t>
  </si>
  <si>
    <t>QILSVFDLTK</t>
  </si>
  <si>
    <t>F6:422394</t>
  </si>
  <si>
    <t>K.AYMEYM(+15.99)AMINELNDAVK.G</t>
  </si>
  <si>
    <t>AYMEYM(+15.99)AMINELNDAVK</t>
  </si>
  <si>
    <t>F3:512587</t>
  </si>
  <si>
    <t>K.VM(+15.99)DAIDILDELQK.W</t>
  </si>
  <si>
    <t>VM(+15.99)DAIDILDELQK</t>
  </si>
  <si>
    <t>F2:427860</t>
  </si>
  <si>
    <t>K.WTLEYPPEDMGTQR.F</t>
  </si>
  <si>
    <t>WTLEYPPEDMGTQR</t>
  </si>
  <si>
    <t>F3:403864</t>
  </si>
  <si>
    <t>OVOC9469	OVP04299	WBGene00246278	status:Predicted</t>
  </si>
  <si>
    <t>K.TC(+57.02)HEIDDVQYC(+57.02)FLLNDPNK.H</t>
  </si>
  <si>
    <t>TC(+57.02)HEIDDVQYC(+57.02)FLLNDPNK</t>
  </si>
  <si>
    <t>F7:368813</t>
  </si>
  <si>
    <t>K.DLSPVTFLNWGDEEPADVK.G</t>
  </si>
  <si>
    <t>DLSPVTFLNWGDEEPADVK</t>
  </si>
  <si>
    <t>F7:478545</t>
  </si>
  <si>
    <t>K.NHILHNELSASNALIGLVR.Q</t>
  </si>
  <si>
    <t>NHILHNELSASNALIGLVR</t>
  </si>
  <si>
    <t>F7:376165</t>
  </si>
  <si>
    <t>R.LHLAPWDVGEPNLK.N</t>
  </si>
  <si>
    <t>LHLAPWDVGEPNLK</t>
  </si>
  <si>
    <t>F7:359671</t>
  </si>
  <si>
    <t>K.SNQC(+57.02)DLMELPYIC(+57.02)EK.Y</t>
  </si>
  <si>
    <t>SNQC(+57.02)DLMELPYIC(+57.02)EK</t>
  </si>
  <si>
    <t>F7:393325</t>
  </si>
  <si>
    <t>K.LRLHLAPWDVGEPNLK.N</t>
  </si>
  <si>
    <t>LRLHLAPWDVGEPNLK</t>
  </si>
  <si>
    <t>F7:369682</t>
  </si>
  <si>
    <t>K.HINGHYTFMEASEIC(+57.02)ATLATK.Y</t>
  </si>
  <si>
    <t>HINGHYTFMEASEIC(+57.02)ATLATK</t>
  </si>
  <si>
    <t>F7:364750</t>
  </si>
  <si>
    <t>K.NGPAWYMDDC(+57.02)MK.H</t>
  </si>
  <si>
    <t>NGPAWYMDDC(+57.02)MK</t>
  </si>
  <si>
    <t>F7:312057</t>
  </si>
  <si>
    <t>R.LTNEEPMNMIPQTVR.C</t>
  </si>
  <si>
    <t>LTNEEPMNMIPQTVR</t>
  </si>
  <si>
    <t>F7:336298</t>
  </si>
  <si>
    <t>OVOC2639	OVP06127	WBGene00239448	locus:Ovo-imb-3	status:Partially_confirmed</t>
  </si>
  <si>
    <t>K.SAFSPYIESVTQLM(+15.99)LPHLK.F</t>
  </si>
  <si>
    <t>SAFSPYIESVTQLM(+15.99)LPHLK</t>
  </si>
  <si>
    <t>F7:462289</t>
  </si>
  <si>
    <t>K.YHSSFYGPMLAALSDEYPEVR.Q</t>
  </si>
  <si>
    <t>YHSSFYGPMLAALSDEYPEVR</t>
  </si>
  <si>
    <t>F7:453819</t>
  </si>
  <si>
    <t>K.SAFSPYIESVTQLMLPHLK.F</t>
  </si>
  <si>
    <t>SAFSPYIESVTQLMLPHLK</t>
  </si>
  <si>
    <t>F7:521067</t>
  </si>
  <si>
    <t>K.YILQNSNVDELNTLR.G</t>
  </si>
  <si>
    <t>YILQNSNVDELNTLR</t>
  </si>
  <si>
    <t>F6:363569</t>
  </si>
  <si>
    <t>K.SLFEAVIGGAGLTESQMTTLHR.L</t>
  </si>
  <si>
    <t>SLFEAVIGGAGLTESQMTTLHR</t>
  </si>
  <si>
    <t>F1:366345</t>
  </si>
  <si>
    <t>K.ILGEEFAAYLPLVM(+15.99)PPVLR.A</t>
  </si>
  <si>
    <t>ILGEEFAAYLPLVM(+15.99)PPVLR</t>
  </si>
  <si>
    <t>F7:522902</t>
  </si>
  <si>
    <t>K.AYGQNFVPYFEK.L</t>
  </si>
  <si>
    <t>AYGQNFVPYFEK</t>
  </si>
  <si>
    <t>F1:281844</t>
  </si>
  <si>
    <t>K.FVLNSFLHIVPR.M</t>
  </si>
  <si>
    <t>FVLNSFLHIVPR</t>
  </si>
  <si>
    <t>F7:433595</t>
  </si>
  <si>
    <t>R.TQLWNAVISAYK.E</t>
  </si>
  <si>
    <t>TQLWNAVISAYK</t>
  </si>
  <si>
    <t>F4:403217</t>
  </si>
  <si>
    <t>K.TIEC(+57.02)ISLIGLAVGK.E</t>
  </si>
  <si>
    <t>TIEC(+57.02)ISLIGLAVGK</t>
  </si>
  <si>
    <t>F7:437354</t>
  </si>
  <si>
    <t>R.ILTVIVQAFEK.G</t>
  </si>
  <si>
    <t>ILTVIVQAFEK</t>
  </si>
  <si>
    <t>F1:333314</t>
  </si>
  <si>
    <t>K.ENQQQFC(+57.02)EQLLK.S</t>
  </si>
  <si>
    <t>ENQQQFC(+57.02)EQLLK</t>
  </si>
  <si>
    <t>F1:227017</t>
  </si>
  <si>
    <t>R.ISDIMHC(+57.02)LFK.A</t>
  </si>
  <si>
    <t>ISDIMHC(+57.02)LFK</t>
  </si>
  <si>
    <t>F5:248866</t>
  </si>
  <si>
    <t>K.LEFVLDHTFK.Q</t>
  </si>
  <si>
    <t>LEFVLDHTFK</t>
  </si>
  <si>
    <t>F7:344110</t>
  </si>
  <si>
    <t>R.ILSNKWDELWPAWSK.E</t>
  </si>
  <si>
    <t>ILSNKWDELWPAWSK</t>
  </si>
  <si>
    <t>F1:349572</t>
  </si>
  <si>
    <t>R.SAAADIFPC(+57.02)LLEC(+57.02)AR.S</t>
  </si>
  <si>
    <t>SAAADIFPC(+57.02)LLEC(+57.02)AR</t>
  </si>
  <si>
    <t>F4:432003</t>
  </si>
  <si>
    <t>R.ETGMILLENVPSVFGC(+57.02)DQDRYLPGIK.Q</t>
  </si>
  <si>
    <t>ETGMILLENVPSVFGC(+57.02)DQDRYLPGIK</t>
  </si>
  <si>
    <t>F6:505028</t>
  </si>
  <si>
    <t>K.RLTDVIAEVAR.S</t>
  </si>
  <si>
    <t>RLTDVIAEVAR</t>
  </si>
  <si>
    <t>F7:322192</t>
  </si>
  <si>
    <t>K.LVNHFIPLLDSR.R</t>
  </si>
  <si>
    <t>LVNHFIPLLDSR</t>
  </si>
  <si>
    <t>F7:373605</t>
  </si>
  <si>
    <t>K.TLQPHLNDVFTLC(+57.02)TSTVADVQK.D</t>
  </si>
  <si>
    <t>TLQPHLNDVFTLC(+57.02)TSTVADVQK</t>
  </si>
  <si>
    <t>F7:397704</t>
  </si>
  <si>
    <t>Y.LPGIK.Q</t>
  </si>
  <si>
    <t>F.DDC(+57.02)IDK.N</t>
  </si>
  <si>
    <t>DDC(+57.02)IDK</t>
  </si>
  <si>
    <t>F2:97172</t>
  </si>
  <si>
    <t>K.ATAC(+57.02)EMLVC(+57.02)YAR.E</t>
  </si>
  <si>
    <t>ATAC(+57.02)EMLVC(+57.02)YAR</t>
  </si>
  <si>
    <t>F7:318302</t>
  </si>
  <si>
    <t>OVOC2596	OVP11240	WBGene00239405	locus:Ovo-gyg-1	status:Predicted</t>
  </si>
  <si>
    <t>R.AWEVGHPDYLGADAFDNIQK.A</t>
  </si>
  <si>
    <t>AWEVGHPDYLGADAFDNIQK</t>
  </si>
  <si>
    <t>F4:379770</t>
  </si>
  <si>
    <t>R.MRAWEVGHPDYLGADAFDNIQK.A</t>
  </si>
  <si>
    <t>MRAWEVGHPDYLGADAFDNIQK</t>
  </si>
  <si>
    <t>F6:383304</t>
  </si>
  <si>
    <t>R.LIGRPDLGVTFTK.I</t>
  </si>
  <si>
    <t>LIGRPDLGVTFTK</t>
  </si>
  <si>
    <t>F4:294421</t>
  </si>
  <si>
    <t>K.PWQQTSNVHFSEHLAYWWSLFK.S</t>
  </si>
  <si>
    <t>PWQQTSNVHFSEHLAYWWSLFK</t>
  </si>
  <si>
    <t>F5:385324</t>
  </si>
  <si>
    <t>K.IVHFLGPVK.P</t>
  </si>
  <si>
    <t>IVHFLGPVK</t>
  </si>
  <si>
    <t>F3:290598</t>
  </si>
  <si>
    <t>G.VTFEPSSPPTDEER.M</t>
  </si>
  <si>
    <t>VTFEPSSPPTDEER</t>
  </si>
  <si>
    <t>F1:176374</t>
  </si>
  <si>
    <t>R.M(+15.99)RAWEVGHPDYLGADAFDNIQK.A</t>
  </si>
  <si>
    <t>M(+15.99)RAWEVGHPDYLGADAFDNIQK</t>
  </si>
  <si>
    <t>F6:367159</t>
  </si>
  <si>
    <t>K.QLHC(+57.02)MVTSGVSQQLR.E</t>
  </si>
  <si>
    <t>QLHC(+57.02)MVTSGVSQQLR</t>
  </si>
  <si>
    <t>F2:255374</t>
  </si>
  <si>
    <t>K.KFGSQVK.I</t>
  </si>
  <si>
    <t>KFGSQVK</t>
  </si>
  <si>
    <t>F2:105760</t>
  </si>
  <si>
    <t>R.LTQYSK.C</t>
  </si>
  <si>
    <t>LTQYSK</t>
  </si>
  <si>
    <t>F2:97672</t>
  </si>
  <si>
    <t>R.VQHTTK.Q</t>
  </si>
  <si>
    <t>VQHTTK</t>
  </si>
  <si>
    <t>F2:86863</t>
  </si>
  <si>
    <t>OVOC8168	OVP08104	WBGene00244977	locus:Ovo-rps-3	status:Confirmed</t>
  </si>
  <si>
    <t>K.FVDGLMIHSGQPVNEYIQQAVR.H</t>
  </si>
  <si>
    <t>FVDGLMIHSGQPVNEYIQQAVR</t>
  </si>
  <si>
    <t>F1:322615</t>
  </si>
  <si>
    <t>R.FIMESNAQGC(+57.02)EVIVSGK.L</t>
  </si>
  <si>
    <t>FIMESNAQGC(+57.02)EVIVSGK</t>
  </si>
  <si>
    <t>F2:311517</t>
  </si>
  <si>
    <t>K.RFGFADGTVELYAEK.V</t>
  </si>
  <si>
    <t>RFGFADGTVELYAEK</t>
  </si>
  <si>
    <t>F2:345428</t>
  </si>
  <si>
    <t>R.GLC(+57.02)AVAQC(+57.02)ESLR.Y</t>
  </si>
  <si>
    <t>GLC(+57.02)AVAQC(+57.02)ESLR</t>
  </si>
  <si>
    <t>F2:259106</t>
  </si>
  <si>
    <t>R.IRELTSVVQK.R</t>
  </si>
  <si>
    <t>IRELTSVVQK</t>
  </si>
  <si>
    <t>F2:214730</t>
  </si>
  <si>
    <t>K.ELAEDGYSGVEVR.R</t>
  </si>
  <si>
    <t>ELAEDGYSGVEVR</t>
  </si>
  <si>
    <t>F2:261519</t>
  </si>
  <si>
    <t>R.TQSVLGER.G</t>
  </si>
  <si>
    <t>TQSVLGER</t>
  </si>
  <si>
    <t>F2:167977</t>
  </si>
  <si>
    <t>R.RTPARAEIIILATR.T</t>
  </si>
  <si>
    <t>RTPARAEIIILATR</t>
  </si>
  <si>
    <t>F2:279595</t>
  </si>
  <si>
    <t>K.AELNNFLMK.E</t>
  </si>
  <si>
    <t>AELNNFLMK</t>
  </si>
  <si>
    <t>F2:324124</t>
  </si>
  <si>
    <t>K.AVQDGIFK.A</t>
  </si>
  <si>
    <t>AVQDGIFK</t>
  </si>
  <si>
    <t>F2:232811</t>
  </si>
  <si>
    <t>R.AEIIILATR.T</t>
  </si>
  <si>
    <t>AEIIILATR</t>
  </si>
  <si>
    <t>F2:314722</t>
  </si>
  <si>
    <t>R.AC(+57.02)YGVLR.F</t>
  </si>
  <si>
    <t>AC(+57.02)YGVLR</t>
  </si>
  <si>
    <t>F2:210088</t>
  </si>
  <si>
    <t>R.QGVLGIK.V</t>
  </si>
  <si>
    <t>QGVLGIK</t>
  </si>
  <si>
    <t>F2:219273</t>
  </si>
  <si>
    <t>K.LVGGLAVR.R</t>
  </si>
  <si>
    <t>LVGGLAVR</t>
  </si>
  <si>
    <t>F2:234626</t>
  </si>
  <si>
    <t>R.ELTSVVQK.R</t>
  </si>
  <si>
    <t>ELTSVVQK</t>
  </si>
  <si>
    <t>F2:184760</t>
  </si>
  <si>
    <t>R.AEIII.L</t>
  </si>
  <si>
    <t>AEIII</t>
  </si>
  <si>
    <t>I.ILATR.T</t>
  </si>
  <si>
    <t>ILATR</t>
  </si>
  <si>
    <t>OVOC12448	OVP11425	WBGene00249257	status:Predicted</t>
  </si>
  <si>
    <t>A.ITTC(+57.02)HFSRPSQASPTAWIDVIDEC(+57.02)K.E</t>
  </si>
  <si>
    <t>ITTC(+57.02)HFSRPSQASPTAWIDVIDEC(+57.02)K</t>
  </si>
  <si>
    <t>F1:307998</t>
  </si>
  <si>
    <t>K.LAC(+57.02)KDDEETPMEGC(+57.02)YRDK.V</t>
  </si>
  <si>
    <t>LAC(+57.02)KDDEETPMEGC(+57.02)YRDK</t>
  </si>
  <si>
    <t>F1:134250</t>
  </si>
  <si>
    <t>A.ITTC(+57.02)HFSRPSQASPTAWIDVIDEC(+57.02)KESDK.D</t>
  </si>
  <si>
    <t>ITTC(+57.02)HFSRPSQASPTAWIDVIDEC(+57.02)KESDK</t>
  </si>
  <si>
    <t>F1:289205</t>
  </si>
  <si>
    <t>R.VLHTENTC(+57.02)FTK.Q</t>
  </si>
  <si>
    <t>VLHTENTC(+57.02)FTK</t>
  </si>
  <si>
    <t>F1:118190</t>
  </si>
  <si>
    <t>K.TNTIFIVGAGC(+57.02)KPLEF</t>
  </si>
  <si>
    <t>TNTIFIVGAGC(+57.02)KPLEF</t>
  </si>
  <si>
    <t>F1:353607</t>
  </si>
  <si>
    <t>K.LAC(+57.02)KDDEETPMEGC(+57.02)YR.D</t>
  </si>
  <si>
    <t>LAC(+57.02)KDDEETPMEGC(+57.02)YR</t>
  </si>
  <si>
    <t>F1:150024</t>
  </si>
  <si>
    <t>K.TNTIFIVGAGC(+57.02)K.P</t>
  </si>
  <si>
    <t>TNTIFIVGAGC(+57.02)K</t>
  </si>
  <si>
    <t>F1:229109</t>
  </si>
  <si>
    <t>K.LAC(+57.02)KDDEETPM(+15.99)EGC(+57.02)YRDK.V</t>
  </si>
  <si>
    <t>LAC(+57.02)KDDEETPM(+15.99)EGC(+57.02)YRDK</t>
  </si>
  <si>
    <t>F1:107505</t>
  </si>
  <si>
    <t>K.NFFLC(+57.02)WC(+57.02)TGSK.C</t>
  </si>
  <si>
    <t>NFFLC(+57.02)WC(+57.02)TGSK</t>
  </si>
  <si>
    <t>F1:325936</t>
  </si>
  <si>
    <t>K.ITQIYR.K</t>
  </si>
  <si>
    <t>ITQIYR</t>
  </si>
  <si>
    <t>F1:111612</t>
  </si>
  <si>
    <t>OVOC3684	OVP01809	WBGene00240493	status:Partially_confirmed</t>
  </si>
  <si>
    <t>R.NRPLTQIQQQATTNGTMSEINENNK.N</t>
  </si>
  <si>
    <t>NRPLTQIQQQATTNGTMSEINENNK</t>
  </si>
  <si>
    <t>F3:311125</t>
  </si>
  <si>
    <t>R.NRPLTQIQQQATTNGTM(+15.99)SEINENNK.N</t>
  </si>
  <si>
    <t>NRPLTQIQQQATTNGTM(+15.99)SEINENNK</t>
  </si>
  <si>
    <t>F2:250234</t>
  </si>
  <si>
    <t>R.LDSQLDHLNHYMDK.V</t>
  </si>
  <si>
    <t>LDSQLDHLNHYMDK</t>
  </si>
  <si>
    <t>F1:206757</t>
  </si>
  <si>
    <t>K.NESNIDQIIKPSVPSVPSVQAEENVPVVR.M</t>
  </si>
  <si>
    <t>NESNIDQIIKPSVPSVPSVQAEENVPVVR</t>
  </si>
  <si>
    <t>F3:444048</t>
  </si>
  <si>
    <t>R.GLEVLNEVTPEDDGNEEIRR.L</t>
  </si>
  <si>
    <t>GLEVLNEVTPEDDGNEEIRR</t>
  </si>
  <si>
    <t>F3:374347</t>
  </si>
  <si>
    <t>R.GLEVLNEVTPEDDGNEEIR.R</t>
  </si>
  <si>
    <t>GLEVLNEVTPEDDGNEEIR</t>
  </si>
  <si>
    <t>F1:280828</t>
  </si>
  <si>
    <t>K.NSSLAALQR.G</t>
  </si>
  <si>
    <t>NSSLAALQR</t>
  </si>
  <si>
    <t>F1:134954</t>
  </si>
  <si>
    <t>R.GLEVLNEVTPEDDGNEEIRRLDSQLDHLNHYMDK.V</t>
  </si>
  <si>
    <t>GLEVLNEVTPEDDGNEEIRRLDSQLDHLNHYMDK</t>
  </si>
  <si>
    <t>F2:434870</t>
  </si>
  <si>
    <t>S.VQAEENVPVVR.M</t>
  </si>
  <si>
    <t>VQAEENVPVVR</t>
  </si>
  <si>
    <t>F1:152740</t>
  </si>
  <si>
    <t>K.PSVPSVPSVQAEENVPVVR.M</t>
  </si>
  <si>
    <t>PSVPSVPSVQAEENVPVVR</t>
  </si>
  <si>
    <t>F2:340687</t>
  </si>
  <si>
    <t>Q.LLQPAQNQTIEDK.N</t>
  </si>
  <si>
    <t>LLQPAQNQTIEDK</t>
  </si>
  <si>
    <t>F2:224162</t>
  </si>
  <si>
    <t>K.HQREEREK.R</t>
  </si>
  <si>
    <t>HQREEREK</t>
  </si>
  <si>
    <t>F1:11445</t>
  </si>
  <si>
    <t>R.LDSQLDHLNHYM(+15.99)DK.V</t>
  </si>
  <si>
    <t>LDSQLDHLNHYM(+15.99)DK</t>
  </si>
  <si>
    <t>F1:164976</t>
  </si>
  <si>
    <t>K.LM(+15.99)NTLK.H</t>
  </si>
  <si>
    <t>LM(+15.99)NTLK</t>
  </si>
  <si>
    <t>F1:63231</t>
  </si>
  <si>
    <t>K.LMNTLK.H</t>
  </si>
  <si>
    <t>LMNTLK</t>
  </si>
  <si>
    <t>F1:103327</t>
  </si>
  <si>
    <t>OVOC8255	OVP10908	WBGene00245064	status:Partially_confirmed</t>
  </si>
  <si>
    <t>D.LAAAERPAYSPFFGYM(+15.99)GAASAQIFTVLGAAYGTAK.S</t>
  </si>
  <si>
    <t>LAAAERPAYSPFFGYM(+15.99)GAASAQIFTVLGAAYGTAK</t>
  </si>
  <si>
    <t>F1:424443</t>
  </si>
  <si>
    <t>A.AAERPAYSPFFGYM(+15.99)GAASAQIFTVLGAAYGTAK.S</t>
  </si>
  <si>
    <t>AAERPAYSPFFGYM(+15.99)GAASAQIFTVLGAAYGTAK</t>
  </si>
  <si>
    <t>F4:516327</t>
  </si>
  <si>
    <t>K.SAVGISSMGVMRPELIMK.S</t>
  </si>
  <si>
    <t>SAVGISSMGVMRPELIMK</t>
  </si>
  <si>
    <t>F1:300788</t>
  </si>
  <si>
    <t>K.SGTGIASMAVTRPDLVMK.A</t>
  </si>
  <si>
    <t>SGTGIASMAVTRPDLVMK</t>
  </si>
  <si>
    <t>F1:259476</t>
  </si>
  <si>
    <t>K.SGTGIASM(+15.99)AVTRPDLVM(+15.99)K.A</t>
  </si>
  <si>
    <t>SGTGIASM(+15.99)AVTRPDLVM(+15.99)K</t>
  </si>
  <si>
    <t>F1:184977</t>
  </si>
  <si>
    <t>K.SGTGIASMAVTRPDLVM(+15.99)K.A</t>
  </si>
  <si>
    <t>SGTGIASMAVTRPDLVM(+15.99)K</t>
  </si>
  <si>
    <t>F1:227370</t>
  </si>
  <si>
    <t>K.SAVGISSMGVMRPELIM(+15.99)K.S</t>
  </si>
  <si>
    <t>SAVGISSMGVMRPELIM(+15.99)K</t>
  </si>
  <si>
    <t>F4:338563</t>
  </si>
  <si>
    <t>K.ASEGYTLDK.G</t>
  </si>
  <si>
    <t>ASEGYTLDK</t>
  </si>
  <si>
    <t>F1:106581</t>
  </si>
  <si>
    <t>K.SAVGISSMGVM(+15.99)RPELIM(+15.99)K.S</t>
  </si>
  <si>
    <t>SAVGISSMGVM(+15.99)RPELIM(+15.99)K</t>
  </si>
  <si>
    <t>F6:293745</t>
  </si>
  <si>
    <t>K.SAVGISSM(+15.99)GVMRPELIM(+15.99)K.S</t>
  </si>
  <si>
    <t>SAVGISSM(+15.99)GVMRPELIM(+15.99)K</t>
  </si>
  <si>
    <t>F1:232016</t>
  </si>
  <si>
    <t>K.ASEGYTLDKG.F</t>
  </si>
  <si>
    <t>ASEGYTLDKG</t>
  </si>
  <si>
    <t>F1:109204</t>
  </si>
  <si>
    <t>K.SAVGISSM(+15.99)GVMRPELIMK.S</t>
  </si>
  <si>
    <t>SAVGISSM(+15.99)GVMRPELIMK</t>
  </si>
  <si>
    <t>F2:339699</t>
  </si>
  <si>
    <t>K.SAVGISSM(+15.99)GVM(+15.99)RPELIMK.S</t>
  </si>
  <si>
    <t>SAVGISSM(+15.99)GVM(+15.99)RPELIMK</t>
  </si>
  <si>
    <t>F2:306357</t>
  </si>
  <si>
    <t>K.SAVGISSMGVM(+15.99)RPELIMK.S</t>
  </si>
  <si>
    <t>SAVGISSMGVM(+15.99)RPELIMK</t>
  </si>
  <si>
    <t>F3:387764</t>
  </si>
  <si>
    <t>K.SGTGIASM(+15.99)AVTRPDLVMK.A</t>
  </si>
  <si>
    <t>SGTGIASM(+15.99)AVTRPDLVMK</t>
  </si>
  <si>
    <t>F1:217570</t>
  </si>
  <si>
    <t>K.SAVGISSM(+15.99)GVM(+15.99)RPELIM(+15.99)K.S</t>
  </si>
  <si>
    <t>SAVGISSM(+15.99)GVM(+15.99)RPELIM(+15.99)K</t>
  </si>
  <si>
    <t>F1:203137</t>
  </si>
  <si>
    <t>T.VLGAAYGTAK.S</t>
  </si>
  <si>
    <t>VLGAAYGTAK</t>
  </si>
  <si>
    <t>F1:118792</t>
  </si>
  <si>
    <t>K.GFAHLAAG.L</t>
  </si>
  <si>
    <t>GFAHLAAG</t>
  </si>
  <si>
    <t>F1:139788</t>
  </si>
  <si>
    <t>R.VTSSADGYK.I</t>
  </si>
  <si>
    <t>VTSSADGYK</t>
  </si>
  <si>
    <t>F1:57394</t>
  </si>
  <si>
    <t>G.VM(+15.99)RPELIM(+15.99)K.S</t>
  </si>
  <si>
    <t>VM(+15.99)RPELIM(+15.99)K</t>
  </si>
  <si>
    <t>F1:122620</t>
  </si>
  <si>
    <t>OVOC6050	OVP03845	WBGene00242859	locus:Ovo-rpl-1	status:Confirmed</t>
  </si>
  <si>
    <t>K.GYDAFLASEALIK.Q</t>
  </si>
  <si>
    <t>GYDAFLASEALIK</t>
  </si>
  <si>
    <t>F1:323012</t>
  </si>
  <si>
    <t>K.IPRDTLVEC(+57.02)VNEVLK.A</t>
  </si>
  <si>
    <t>IPRDTLVEC(+57.02)VNEVLK</t>
  </si>
  <si>
    <t>F1:306440</t>
  </si>
  <si>
    <t>K.VC(+57.02)VLGDQQHC(+57.02)DEANANSIPC(+57.02)MNADELK.K</t>
  </si>
  <si>
    <t>VC(+57.02)VLGDQQHC(+57.02)DEANANSIPC(+57.02)MNADELK</t>
  </si>
  <si>
    <t>F1:257095</t>
  </si>
  <si>
    <t>K.FPSVVAHSEPLIAKIEEIR.S</t>
  </si>
  <si>
    <t>FPSVVAHSEPLIAKIEEIR</t>
  </si>
  <si>
    <t>F2:405820</t>
  </si>
  <si>
    <t>K.FPSVVAHSEPLIAK.I</t>
  </si>
  <si>
    <t>FPSVVAHSEPLIAK</t>
  </si>
  <si>
    <t>F2:300789</t>
  </si>
  <si>
    <t>R.DTLVEC(+57.02)VNEVLK.A</t>
  </si>
  <si>
    <t>DTLVEC(+57.02)VNEVLK</t>
  </si>
  <si>
    <t>F2:406045</t>
  </si>
  <si>
    <t>K.FRETVELQIALK.N</t>
  </si>
  <si>
    <t>FRETVELQIALK</t>
  </si>
  <si>
    <t>F1:263012</t>
  </si>
  <si>
    <t>K.VC(+57.02)VLGDQQHC(+57.02)DEANANSIPC(+57.02)M(+15.99)NADELK.K</t>
  </si>
  <si>
    <t>VC(+57.02)VLGDQQHC(+57.02)DEANANSIPC(+57.02)M(+15.99)NADELK</t>
  </si>
  <si>
    <t>F2:291709</t>
  </si>
  <si>
    <t>K.STMGPPQRLY</t>
  </si>
  <si>
    <t>STMGPPQRLY</t>
  </si>
  <si>
    <t>F2:260593</t>
  </si>
  <si>
    <t>K.STM(+15.99)GPPQRLY</t>
  </si>
  <si>
    <t>STM(+15.99)GPPQRLY</t>
  </si>
  <si>
    <t>F2:220823</t>
  </si>
  <si>
    <t>K.STMGPPQR.L</t>
  </si>
  <si>
    <t>STMGPPQR</t>
  </si>
  <si>
    <t>F2:136673</t>
  </si>
  <si>
    <t>R.ILGPGLNK.A</t>
  </si>
  <si>
    <t>ILGPGLNK</t>
  </si>
  <si>
    <t>F2:211602</t>
  </si>
  <si>
    <t>K.RFSGSVR.L</t>
  </si>
  <si>
    <t>RFSGSVR</t>
  </si>
  <si>
    <t>F2:115148</t>
  </si>
  <si>
    <t>N.ADELK.K</t>
  </si>
  <si>
    <t>L.VSLLK.K</t>
  </si>
  <si>
    <t>K.NIPRPNMK.V</t>
  </si>
  <si>
    <t>NIPRPNMK</t>
  </si>
  <si>
    <t>F2:170731</t>
  </si>
  <si>
    <t>K.NWQNVR.S</t>
  </si>
  <si>
    <t>NWQNVR</t>
  </si>
  <si>
    <t>F2:177473</t>
  </si>
  <si>
    <t>BKGD-072241</t>
  </si>
  <si>
    <t>ENSP00000467037 pep:putative chromosome:GRCh37:18:43664116:43678262:-1 gene:ENSG00000152234 transcript:ENST00000590665 gene_biotype:protein_coding transcript_biotype:protein_coding</t>
  </si>
  <si>
    <t>R.VLSIGDGIAR.V</t>
  </si>
  <si>
    <t>K.GMSLNLEPDNVGVVVFGNDK.L</t>
  </si>
  <si>
    <t>GMSLNLEPDNVGVVVFGNDK</t>
  </si>
  <si>
    <t>F2:406398</t>
  </si>
  <si>
    <t>S.IAIDTIINQK.R</t>
  </si>
  <si>
    <t>K.RSTVAQLVK.R</t>
  </si>
  <si>
    <t>RSTVAQLVK</t>
  </si>
  <si>
    <t>L.QKTGTAEMSSILEER.I</t>
  </si>
  <si>
    <t>QKTGTAEMSSILEER</t>
  </si>
  <si>
    <t>F6:412291</t>
  </si>
  <si>
    <t>ENSOCUP00000003441 pep:known_by_projection chromosome:OryCun2.0:9:87502125:87513233:-1 gene:ENSOCUG00000003967 transcript:ENSOCUT00000003965 gene_biotype:protein_coding transcript_biotype:protein_coding</t>
  </si>
  <si>
    <t>ENSMUSP00000026495 pep:known chromosome:GRCm38:18:77773729:77782869:1 gene:ENSMUSG00000025428 transcript:ENSMUST00000026495 gene_biotype:protein_coding transcript_biotype:protein_coding</t>
  </si>
  <si>
    <t>ENSP00000282050 pep:known chromosome:GRCh37:18:43664110:43684199:-1 gene:ENSG00000152234 transcript:ENST00000282050 gene_biotype:protein_coding transcript_biotype:protein_coding</t>
  </si>
  <si>
    <t>ENSP00000381736 pep:known chromosome:GRCh37:18:43664116:43678319:-1 gene:ENSG00000152234 transcript:ENST00000398752 gene_biotype:protein_coding transcript_biotype:protein_coding</t>
  </si>
  <si>
    <t>ENSP00000468458 pep:putative chromosome:GRCh37:18:43669565:43684193:-1 gene:ENSG00000152234 transcript:ENST00000590406 gene_biotype:protein_coding transcript_biotype:protein_coding</t>
  </si>
  <si>
    <t>OVOC4255	OVP02466	WBGene00241064	locus:Ovo-tag-273	status:Predicted</t>
  </si>
  <si>
    <t>K.HEIDIHAGDLSGLK.S</t>
  </si>
  <si>
    <t>HEIDIHAGDLSGLK</t>
  </si>
  <si>
    <t>F1:201418</t>
  </si>
  <si>
    <t>K.SFLEGSAFQSGPIER.T</t>
  </si>
  <si>
    <t>SFLEGSAFQSGPIER</t>
  </si>
  <si>
    <t>F6:362049</t>
  </si>
  <si>
    <t>R.TAIELQELEFK.K</t>
  </si>
  <si>
    <t>TAIELQELEFK</t>
  </si>
  <si>
    <t>F7:380295</t>
  </si>
  <si>
    <t>K.AGMEFENQTAEEK.R</t>
  </si>
  <si>
    <t>AGMEFENQTAEEK</t>
  </si>
  <si>
    <t>F1:150636</t>
  </si>
  <si>
    <t>K.ERFQEMTEAEQK.V</t>
  </si>
  <si>
    <t>ERFQEMTEAEQK</t>
  </si>
  <si>
    <t>F1:134486</t>
  </si>
  <si>
    <t>K.AGNVQATDIK.E</t>
  </si>
  <si>
    <t>AGNVQATDIK</t>
  </si>
  <si>
    <t>F1:84970</t>
  </si>
  <si>
    <t>K.GEGDIQVQK.H</t>
  </si>
  <si>
    <t>GEGDIQVQK</t>
  </si>
  <si>
    <t>F1:85882</t>
  </si>
  <si>
    <t>K.FTNIGRGEETK.I</t>
  </si>
  <si>
    <t>FTNIGRGEETK</t>
  </si>
  <si>
    <t>F2:158809</t>
  </si>
  <si>
    <t>K.AGM(+15.99)EFENQTAEEK.R</t>
  </si>
  <si>
    <t>AGM(+15.99)EFENQTAEEK</t>
  </si>
  <si>
    <t>F2:175986</t>
  </si>
  <si>
    <t>K.NITEEIISGK.V</t>
  </si>
  <si>
    <t>NITEEIISGK</t>
  </si>
  <si>
    <t>F2:288366</t>
  </si>
  <si>
    <t>K.QWDSSELNTSGVADARK.S</t>
  </si>
  <si>
    <t>QWDSSELNTSGVADARK</t>
  </si>
  <si>
    <t>F1:190126</t>
  </si>
  <si>
    <t>K.YDRPSDLDDIK.I</t>
  </si>
  <si>
    <t>YDRPSDLDDIK</t>
  </si>
  <si>
    <t>F2:235540</t>
  </si>
  <si>
    <t>K.QIEEEFLR.Y</t>
  </si>
  <si>
    <t>QIEEEFLR</t>
  </si>
  <si>
    <t>F1:214952</t>
  </si>
  <si>
    <t>R.QLDEEFER.L</t>
  </si>
  <si>
    <t>QLDEEFER</t>
  </si>
  <si>
    <t>F1:154649</t>
  </si>
  <si>
    <t>K.LLDVENK.L</t>
  </si>
  <si>
    <t>LLDVENK</t>
  </si>
  <si>
    <t>F1:121314</t>
  </si>
  <si>
    <t>K.LDDLSTIGSLK.A</t>
  </si>
  <si>
    <t>LDDLSTIGSLK</t>
  </si>
  <si>
    <t>F2:315941</t>
  </si>
  <si>
    <t>K.EELNFER.V</t>
  </si>
  <si>
    <t>EELNFER</t>
  </si>
  <si>
    <t>F1:155349</t>
  </si>
  <si>
    <t>K.FVMGAANEEEEEEEEEEDGRDPNIVREDK.K</t>
  </si>
  <si>
    <t>FVMGAANEEEEEEEEEEDGRDPNIVREDK</t>
  </si>
  <si>
    <t>F2:291625</t>
  </si>
  <si>
    <t>K.EAEYTEK.K</t>
  </si>
  <si>
    <t>EAEYTEK</t>
  </si>
  <si>
    <t>F1:41732</t>
  </si>
  <si>
    <t>K.GEDNLEMTSEERAELK.K</t>
  </si>
  <si>
    <t>GEDNLEMTSEERAELK</t>
  </si>
  <si>
    <t>F2:257069</t>
  </si>
  <si>
    <t>OVOC4080	OVP07179	WBGene00240889	locus:Ovo-clec-78	status:Predicted</t>
  </si>
  <si>
    <t>K.NNDLLQIYDGSTPLAPVLAR.L</t>
  </si>
  <si>
    <t>NNDLLQIYDGSTPLAPVLAR</t>
  </si>
  <si>
    <t>F6:474964</t>
  </si>
  <si>
    <t>R.NLC(+57.02)VPC(+57.02)APGSFYDSTTR.T</t>
  </si>
  <si>
    <t>NLC(+57.02)VPC(+57.02)APGSFYDSTTR</t>
  </si>
  <si>
    <t>F4:330534</t>
  </si>
  <si>
    <t>R.GYITTAPGSALLTDC(+57.02)K.N</t>
  </si>
  <si>
    <t>GYITTAPGSALLTDC(+57.02)K</t>
  </si>
  <si>
    <t>F4:320598</t>
  </si>
  <si>
    <t>K.NPIGYVEC(+57.02)IC(+57.02)K.E</t>
  </si>
  <si>
    <t>NPIGYVEC(+57.02)IC(+57.02)K</t>
  </si>
  <si>
    <t>F4:282162</t>
  </si>
  <si>
    <t>K.VSIPITNDILENRK.T</t>
  </si>
  <si>
    <t>VSIPITNDILENRK</t>
  </si>
  <si>
    <t>F6:343616</t>
  </si>
  <si>
    <t>K.KPETLISSTNIMVVR.F</t>
  </si>
  <si>
    <t>KPETLISSTNIMVVR</t>
  </si>
  <si>
    <t>F6:337972</t>
  </si>
  <si>
    <t>R.YVGFWNDGQPDYR.A</t>
  </si>
  <si>
    <t>YVGFWNDGQPDYR</t>
  </si>
  <si>
    <t>F6:356801</t>
  </si>
  <si>
    <t>K.IDAHPGQLISLYIEELDLEK.N</t>
  </si>
  <si>
    <t>IDAHPGQLISLYIEELDLEK</t>
  </si>
  <si>
    <t>F7:502381</t>
  </si>
  <si>
    <t>K.ITFVFAVPK.V</t>
  </si>
  <si>
    <t>ITFVFAVPK</t>
  </si>
  <si>
    <t>F7:397845</t>
  </si>
  <si>
    <t>R.ILEFGDGTGYGTVFR.F</t>
  </si>
  <si>
    <t>ILEFGDGTGYGTVFR</t>
  </si>
  <si>
    <t>F7:405364</t>
  </si>
  <si>
    <t>K.LC(+57.02)MIDEYQPR.A</t>
  </si>
  <si>
    <t>LC(+57.02)MIDEYQPR</t>
  </si>
  <si>
    <t>F6:278309</t>
  </si>
  <si>
    <t>R.ETQNFFNVK.V</t>
  </si>
  <si>
    <t>ETQNFFNVK</t>
  </si>
  <si>
    <t>F5:143239</t>
  </si>
  <si>
    <t>R.WVIEGPINSR.I</t>
  </si>
  <si>
    <t>WVIEGPINSR</t>
  </si>
  <si>
    <t>F6:322308</t>
  </si>
  <si>
    <t>K.YTVSDIGLDC(+57.02)AQGWEK.Y</t>
  </si>
  <si>
    <t>YTVSDIGLDC(+57.02)AQGWEK</t>
  </si>
  <si>
    <t>F7:359630</t>
  </si>
  <si>
    <t>R.IPDTQPPVM.K</t>
  </si>
  <si>
    <t>IPDTQPPVM</t>
  </si>
  <si>
    <t>F6:350275</t>
  </si>
  <si>
    <t>Y.LFIFGK.I</t>
  </si>
  <si>
    <t>LFIFGK</t>
  </si>
  <si>
    <t>F1:276237</t>
  </si>
  <si>
    <t>G.KILDIK.F</t>
  </si>
  <si>
    <t>KILDIK</t>
  </si>
  <si>
    <t>F4:254970</t>
  </si>
  <si>
    <t>K.LGSTGPSQC(+57.02)K.L</t>
  </si>
  <si>
    <t>LGSTGPSQC(+57.02)K</t>
  </si>
  <si>
    <t>F1:48818</t>
  </si>
  <si>
    <t>OVOC10050	OVP06709	WBGene00246859	status:Predicted</t>
  </si>
  <si>
    <t>K.QLQHIDGVLSTIEFQREALENASTNAEVLQVMGSAAK.A</t>
  </si>
  <si>
    <t>QLQHIDGVLSTIEFQREALENASTNAEVLQVMGSAAK</t>
  </si>
  <si>
    <t>F1:411085</t>
  </si>
  <si>
    <t>R.EALENASTNAEVLQVMGSAAK.A</t>
  </si>
  <si>
    <t>EALENASTNAEVLQVMGSAAK</t>
  </si>
  <si>
    <t>F4:372913</t>
  </si>
  <si>
    <t>K.KQQEDDDLAELEAWANA</t>
  </si>
  <si>
    <t>KQQEDDDLAELEAWANA</t>
  </si>
  <si>
    <t>F4:430687</t>
  </si>
  <si>
    <t>K.QQAPPATPQESIQK.L</t>
  </si>
  <si>
    <t>QQAPPATPQESIQK</t>
  </si>
  <si>
    <t>F1:127396</t>
  </si>
  <si>
    <t>K.LRETEEMLVK.K</t>
  </si>
  <si>
    <t>LRETEEMLVK</t>
  </si>
  <si>
    <t>F2:222614</t>
  </si>
  <si>
    <t>K.ELEELEQEELDK.Q</t>
  </si>
  <si>
    <t>ELEELEQEELDK</t>
  </si>
  <si>
    <t>F1:220633</t>
  </si>
  <si>
    <t>K.KIEAEIASARK.H</t>
  </si>
  <si>
    <t>KIEAEIASARK</t>
  </si>
  <si>
    <t>F1:92420</t>
  </si>
  <si>
    <t>K.KIEAEIASAR.K</t>
  </si>
  <si>
    <t>KIEAEIASAR</t>
  </si>
  <si>
    <t>F1:112442</t>
  </si>
  <si>
    <t>K.QLQHIDGVLSTIEFQR.E</t>
  </si>
  <si>
    <t>QLQHIDGVLSTIEFQR</t>
  </si>
  <si>
    <t>F4:377597</t>
  </si>
  <si>
    <t>K.LRETEEM(+15.99)LVK.K</t>
  </si>
  <si>
    <t>LRETEEM(+15.99)LVK</t>
  </si>
  <si>
    <t>F2:190813</t>
  </si>
  <si>
    <t>K.KQEFLEK.K</t>
  </si>
  <si>
    <t>KQEFLEK</t>
  </si>
  <si>
    <t>F2:148488</t>
  </si>
  <si>
    <t>ENSP00000217402 pep:known chromosome:GRCh37:20:32399110:32442172:1 gene:ENSG00000101421 transcript:ENST00000217402 gene_biotype:protein_coding transcript_biotype:protein_coding</t>
  </si>
  <si>
    <t>A.ELEELEQEELDK.N</t>
  </si>
  <si>
    <t>ENSBTAP00000017812 pep:known chromosome:UMD3.1:13:63817040:63849782:1 gene:ENSBTAG00000013387 transcript:ENSBTAT00000017812 gene_biotype:protein_coding transcript_biotype:protein_coding</t>
  </si>
  <si>
    <t>ENSMUSP00000036206 pep:known chromosome:GRCm38:2:154657018:154694785:1 gene:ENSMUSG00000038467 transcript:ENSMUST00000044277 gene_biotype:protein_coding transcript_biotype:protein_coding</t>
  </si>
  <si>
    <t>ENSOCUP00000023541 pep:known_by_projection chromosome:OryCun2.0:4:5855951:5911252:-1 gene:ENSOCUG00000014543 transcript:ENSOCUT00000028400 gene_biotype:protein_coding transcript_biotype:protein_coding</t>
  </si>
  <si>
    <t>OVOC264	OVP06095	WBGene00237073	status:Predicted</t>
  </si>
  <si>
    <t>K.RFPGTEVLLVSHGAPIGAIHELLGGSWK.Y</t>
  </si>
  <si>
    <t>RFPGTEVLLVSHGAPIGAIHELLGGSWK</t>
  </si>
  <si>
    <t>F2:470567</t>
  </si>
  <si>
    <t>R.HAEREDNINSAWR.N</t>
  </si>
  <si>
    <t>HAEREDNINSAWR</t>
  </si>
  <si>
    <t>F2:191919</t>
  </si>
  <si>
    <t>R.FENIHLDHIFVSPFDR.T</t>
  </si>
  <si>
    <t>FENIHLDHIFVSPFDR</t>
  </si>
  <si>
    <t>F2:405627</t>
  </si>
  <si>
    <t>K.ELSDDASHLSDK.T</t>
  </si>
  <si>
    <t>ELSDDASHLSDK</t>
  </si>
  <si>
    <t>F2:186874</t>
  </si>
  <si>
    <t>K.YPLVDMDYK.T</t>
  </si>
  <si>
    <t>YPLVDMDYK</t>
  </si>
  <si>
    <t>F2:312505</t>
  </si>
  <si>
    <t>R.EGYGDEAC(+57.02)TPR.V</t>
  </si>
  <si>
    <t>EGYGDEAC(+57.02)TPR</t>
  </si>
  <si>
    <t>F2:171648</t>
  </si>
  <si>
    <t>R.FENIHLDHIFVSPFDRTLETATR.L</t>
  </si>
  <si>
    <t>FENIHLDHIFVSPFDRTLETATR</t>
  </si>
  <si>
    <t>F2:413512</t>
  </si>
  <si>
    <t>K.YVGQATISK.F</t>
  </si>
  <si>
    <t>YVGQATISK</t>
  </si>
  <si>
    <t>F2:172747</t>
  </si>
  <si>
    <t>K.VEPGLC(+57.02)EGLYMC(+57.02)EDPPGYEDLNTLK.E</t>
  </si>
  <si>
    <t>VEPGLC(+57.02)EGLYMC(+57.02)EDPPGYEDLNTLK</t>
  </si>
  <si>
    <t>F2:412329</t>
  </si>
  <si>
    <t>K.YPLVDM(+15.99)DYK.T</t>
  </si>
  <si>
    <t>YPLVDM(+15.99)DYK</t>
  </si>
  <si>
    <t>F2:263359</t>
  </si>
  <si>
    <t>K.TLEGIEK.R</t>
  </si>
  <si>
    <t>TLEGIEK</t>
  </si>
  <si>
    <t>F2:173326</t>
  </si>
  <si>
    <t>K.TNLRPW</t>
  </si>
  <si>
    <t>TNLRPW</t>
  </si>
  <si>
    <t>F2:252704</t>
  </si>
  <si>
    <t>K.TVMPWK.L</t>
  </si>
  <si>
    <t>TVMPWK</t>
  </si>
  <si>
    <t>F2:250282</t>
  </si>
  <si>
    <t>R.TLETATR.L</t>
  </si>
  <si>
    <t>TLETATR</t>
  </si>
  <si>
    <t>F2:118283</t>
  </si>
  <si>
    <t>K.NATIKVEPGLC(+57.02)EGLYMC(+57.02)EDPPGYEDLNTLK.E</t>
  </si>
  <si>
    <t>NATIKVEPGLC(+57.02)EGLYMC(+57.02)EDPPGYEDLNTLK</t>
  </si>
  <si>
    <t>F2:405762</t>
  </si>
  <si>
    <t>OVOC11336	OVP14025	WBGene00248145	locus:Ovo-eat-3	status:Predicted</t>
  </si>
  <si>
    <t>K.AKGEILDEIVNLSLVPAEQWEK.L</t>
  </si>
  <si>
    <t>AKGEILDEIVNLSLVPAEQWEK</t>
  </si>
  <si>
    <t>F6:526322</t>
  </si>
  <si>
    <t>K.TSVLEMIAQAR.I</t>
  </si>
  <si>
    <t>TSVLEMIAQAR</t>
  </si>
  <si>
    <t>F7:409868</t>
  </si>
  <si>
    <t>K.TLFSSLSDVFK.K</t>
  </si>
  <si>
    <t>TLFSSLSDVFK</t>
  </si>
  <si>
    <t>F7:466221</t>
  </si>
  <si>
    <t>K.SIQTGWEILSELFRK.Q</t>
  </si>
  <si>
    <t>SIQTGWEILSELFRK</t>
  </si>
  <si>
    <t>F6:534191</t>
  </si>
  <si>
    <t>R.SWDNAIEFMTSAIR.N</t>
  </si>
  <si>
    <t>SWDNAIEFMTSAIR</t>
  </si>
  <si>
    <t>F6:510557</t>
  </si>
  <si>
    <t>K.SLPELSLPAWVK.V</t>
  </si>
  <si>
    <t>SLPELSLPAWVK</t>
  </si>
  <si>
    <t>F1:364931</t>
  </si>
  <si>
    <t>K.TVSSEVIALTVK.G</t>
  </si>
  <si>
    <t>TVSSEVIALTVK</t>
  </si>
  <si>
    <t>F6:353527</t>
  </si>
  <si>
    <t>K.DVLDEWAHDIDK.K</t>
  </si>
  <si>
    <t>DVLDEWAHDIDK</t>
  </si>
  <si>
    <t>F7:394309</t>
  </si>
  <si>
    <t>R.FNLETEWK.N</t>
  </si>
  <si>
    <t>FNLETEWK</t>
  </si>
  <si>
    <t>F6:338470</t>
  </si>
  <si>
    <t>K.ALGYYAVVTGK.D</t>
  </si>
  <si>
    <t>ALGYYAVVTGK</t>
  </si>
  <si>
    <t>F6:289180</t>
  </si>
  <si>
    <t>K.MIDLTC(+57.02)NALR.Q</t>
  </si>
  <si>
    <t>MIDLTC(+57.02)NALR</t>
  </si>
  <si>
    <t>F6:318296</t>
  </si>
  <si>
    <t>K.VTLSEGPYHIAC(+57.02)FK.D</t>
  </si>
  <si>
    <t>VTLSEGPYHIAC(+57.02)FK</t>
  </si>
  <si>
    <t>F7:313228</t>
  </si>
  <si>
    <t>R.TILVLTK.V</t>
  </si>
  <si>
    <t>TILVLTK</t>
  </si>
  <si>
    <t>F7:226550</t>
  </si>
  <si>
    <t>K.ESELK.Q</t>
  </si>
  <si>
    <t>ESELK</t>
  </si>
  <si>
    <t>F1:27191</t>
  </si>
  <si>
    <t>I.LSELFR.K</t>
  </si>
  <si>
    <t>LSELFR</t>
  </si>
  <si>
    <t>OVOC5002	OVP03128	WBGene00241811	locus:Ovo-copb-2	status:Predicted</t>
  </si>
  <si>
    <t>K.VWQFGSSTANFTLEGHEK.G</t>
  </si>
  <si>
    <t>VWQFGSSTANFTLEGHEK</t>
  </si>
  <si>
    <t>F2:357068</t>
  </si>
  <si>
    <t>R.SLNALC(+57.02)FYDWETGSLIR.R</t>
  </si>
  <si>
    <t>SLNALC(+57.02)FYDWETGSLIR</t>
  </si>
  <si>
    <t>F6:498363</t>
  </si>
  <si>
    <t>R.SIAVHPSQPFVLTSSDDMLIK.L</t>
  </si>
  <si>
    <t>SIAVHPSQPFVLTSSDDMLIK</t>
  </si>
  <si>
    <t>F3:445250</t>
  </si>
  <si>
    <t>K.TLDATILEQLQDGER.I</t>
  </si>
  <si>
    <t>TLDATILEQLQDGER</t>
  </si>
  <si>
    <t>F6:420191</t>
  </si>
  <si>
    <t>R.YVVAC(+57.02)GDGEYIVYTAMALR.N</t>
  </si>
  <si>
    <t>YVVAC(+57.02)GDGEYIVYTAMALR</t>
  </si>
  <si>
    <t>F6:474209</t>
  </si>
  <si>
    <t>K.DNNTFATASLDK.T</t>
  </si>
  <si>
    <t>DNNTFATASLDK</t>
  </si>
  <si>
    <t>F2:248479</t>
  </si>
  <si>
    <t>R.TLC(+57.02)PDVIMEGIEGGPLVAAR.S</t>
  </si>
  <si>
    <t>TLC(+57.02)PDVIMEGIEGGPLVAAR</t>
  </si>
  <si>
    <t>F7:469780</t>
  </si>
  <si>
    <t>K.SFEVC(+57.02)ELPVR.C</t>
  </si>
  <si>
    <t>SFEVC(+57.02)ELPVR</t>
  </si>
  <si>
    <t>F3:370697</t>
  </si>
  <si>
    <t>K.C(+57.02)LSEQYVC(+57.02)TK.P</t>
  </si>
  <si>
    <t>C(+57.02)LSEQYVC(+57.02)TK</t>
  </si>
  <si>
    <t>F2:216412</t>
  </si>
  <si>
    <t>K.NWIITGSDDMHVR.V</t>
  </si>
  <si>
    <t>NWIITGSDDMHVR</t>
  </si>
  <si>
    <t>F2:319176</t>
  </si>
  <si>
    <t>R.DFDTANTMLPVIPR.D</t>
  </si>
  <si>
    <t>DFDTANTMLPVIPR</t>
  </si>
  <si>
    <t>F6:416063</t>
  </si>
  <si>
    <t>R.VFNYNTLER.V</t>
  </si>
  <si>
    <t>VFNYNTLER</t>
  </si>
  <si>
    <t>F2:278470</t>
  </si>
  <si>
    <t>R.VWC(+57.02)IYALR.G</t>
  </si>
  <si>
    <t>VWC(+57.02)IYALR</t>
  </si>
  <si>
    <t>F2:366841</t>
  </si>
  <si>
    <t>K.QTFEGHTHYVMQLVINPK.D</t>
  </si>
  <si>
    <t>QTFEGHTHYVMQLVINPK</t>
  </si>
  <si>
    <t>F2:331707</t>
  </si>
  <si>
    <t>K.IWDYQNK.T</t>
  </si>
  <si>
    <t>IWDYQNK</t>
  </si>
  <si>
    <t>F2:221410</t>
  </si>
  <si>
    <t>K.LWDWDNK.W</t>
  </si>
  <si>
    <t>LWDWDNK</t>
  </si>
  <si>
    <t>F3:355229</t>
  </si>
  <si>
    <t>N.LVDAGMGPDIVRDR.A</t>
  </si>
  <si>
    <t>LVDAGMGPDIVRDR</t>
  </si>
  <si>
    <t>F6:244944</t>
  </si>
  <si>
    <t>M.AEAEK.S</t>
  </si>
  <si>
    <t>K.TLNYGLER.V</t>
  </si>
  <si>
    <t>TLNYGLER</t>
  </si>
  <si>
    <t>F3:252015</t>
  </si>
  <si>
    <t>OVOC3154	OVP02350	WBGene00239963	status:Partially_confirmed</t>
  </si>
  <si>
    <t>K.IIEVNEREDC(+57.02)DEIQDALLQITGAR.S</t>
  </si>
  <si>
    <t>IIEVNEREDC(+57.02)DEIQDALLQITGAR</t>
  </si>
  <si>
    <t>F1:390205</t>
  </si>
  <si>
    <t>K.ASTNTDSHALVTQLINSAPVVVFSK.T</t>
  </si>
  <si>
    <t>ASTNTDSHALVTQLINSAPVVVFSK</t>
  </si>
  <si>
    <t>F1:381490</t>
  </si>
  <si>
    <t>K.AVDSTEHLC(+57.02)PLPSSGTPK.A</t>
  </si>
  <si>
    <t>AVDSTEHLC(+57.02)PLPSSGTPK</t>
  </si>
  <si>
    <t>F1:175854</t>
  </si>
  <si>
    <t>K.C(+57.02)IGGC(+57.02)DDTIVAK.E</t>
  </si>
  <si>
    <t>C(+57.02)IGGC(+57.02)DDTIVAK</t>
  </si>
  <si>
    <t>F1:146987</t>
  </si>
  <si>
    <t>E.IQDALLQITGAR.S</t>
  </si>
  <si>
    <t>IQDALLQITGAR</t>
  </si>
  <si>
    <t>F1:269983</t>
  </si>
  <si>
    <t>K.TYC(+57.02)PYC(+57.02)K.R</t>
  </si>
  <si>
    <t>TYC(+57.02)PYC(+57.02)K</t>
  </si>
  <si>
    <t>F1:99218</t>
  </si>
  <si>
    <t>R.MSDDLYK.I</t>
  </si>
  <si>
    <t>MSDDLYK</t>
  </si>
  <si>
    <t>F1:122527</t>
  </si>
  <si>
    <t>R.M(+15.99)SDDLYK.I</t>
  </si>
  <si>
    <t>M(+15.99)SDDLYK</t>
  </si>
  <si>
    <t>F1:86268</t>
  </si>
  <si>
    <t>K.QALSSFRM(+15.99)SDDLYK.I</t>
  </si>
  <si>
    <t>QALSSFRM(+15.99)SDDLYK</t>
  </si>
  <si>
    <t>F1:194947</t>
  </si>
  <si>
    <t>K.QALSSFR.M</t>
  </si>
  <si>
    <t>QALSSFR</t>
  </si>
  <si>
    <t>F1:126356</t>
  </si>
  <si>
    <t>OVOC3490	OVP13130	WBGene00240299	status:Partially_confirmed</t>
  </si>
  <si>
    <t>K.IVSAPELNNFC(+57.02)EK.N</t>
  </si>
  <si>
    <t>IVSAPELNNFC(+57.02)EK</t>
  </si>
  <si>
    <t>F1:233437</t>
  </si>
  <si>
    <t>R.MFFFEC(+57.02)PHNLIFNEEK.Q</t>
  </si>
  <si>
    <t>MFFFEC(+57.02)PHNLIFNEEK</t>
  </si>
  <si>
    <t>F6:454910</t>
  </si>
  <si>
    <t>K.IGQIDDTIISEQDFC(+57.02)K.K</t>
  </si>
  <si>
    <t>IGQIDDTIISEQDFC(+57.02)K</t>
  </si>
  <si>
    <t>F4:357666</t>
  </si>
  <si>
    <t>K.ESFSTINSEVESEISSEEK.I</t>
  </si>
  <si>
    <t>ESFSTINSEVESEISSEEK</t>
  </si>
  <si>
    <t>F5:282328</t>
  </si>
  <si>
    <t>K.ADGFYSIGC(+57.02)K.T</t>
  </si>
  <si>
    <t>ADGFYSIGC(+57.02)K</t>
  </si>
  <si>
    <t>F1:188992</t>
  </si>
  <si>
    <t>K.SLPLLPENFDC(+57.02)R.L</t>
  </si>
  <si>
    <t>SLPLLPENFDC(+57.02)R</t>
  </si>
  <si>
    <t>F6:397273</t>
  </si>
  <si>
    <t>R.RQVIAC(+57.02)LNNMDNDK.T</t>
  </si>
  <si>
    <t>RQVIAC(+57.02)LNNMDNDK</t>
  </si>
  <si>
    <t>F2:242951</t>
  </si>
  <si>
    <t>K.ANNPFDC(+57.02)SK.R</t>
  </si>
  <si>
    <t>ANNPFDC(+57.02)SK</t>
  </si>
  <si>
    <t>F1:120516</t>
  </si>
  <si>
    <t>K.TC(+57.02)NEPENILEC(+57.02)MNK.N</t>
  </si>
  <si>
    <t>TC(+57.02)NEPENILEC(+57.02)MNK</t>
  </si>
  <si>
    <t>F5:211777</t>
  </si>
  <si>
    <t>K.SLPLLPENFDC(+57.02)RLK.A</t>
  </si>
  <si>
    <t>SLPLLPENFDC(+57.02)RLK</t>
  </si>
  <si>
    <t>F3:429357</t>
  </si>
  <si>
    <t>K.EHVLLC(+57.02)NLR.S</t>
  </si>
  <si>
    <t>EHVLLC(+57.02)NLR</t>
  </si>
  <si>
    <t>F3:277958</t>
  </si>
  <si>
    <t>S.DSVQEYVTEK.N</t>
  </si>
  <si>
    <t>DSVQEYVTEK</t>
  </si>
  <si>
    <t>F2:235957</t>
  </si>
  <si>
    <t>K.DGVYGSGK.C</t>
  </si>
  <si>
    <t>DGVYGSGK</t>
  </si>
  <si>
    <t>F1:49097</t>
  </si>
  <si>
    <t>R.M(+15.99)FFFEC(+57.02)PHNLIFNEEK.Q</t>
  </si>
  <si>
    <t>M(+15.99)FFFEC(+57.02)PHNLIFNEEK</t>
  </si>
  <si>
    <t>F1:333221</t>
  </si>
  <si>
    <t>K.MTDIDEK.E</t>
  </si>
  <si>
    <t>MTDIDEK</t>
  </si>
  <si>
    <t>F2:135560</t>
  </si>
  <si>
    <t>R.LSLDK.K</t>
  </si>
  <si>
    <t>BKGD-110416</t>
  </si>
  <si>
    <t>ENSP00000443526 pep:known chromosome:GRCh37:8:6854309:6875778:-1 gene:ENSG00000240247 transcript:ENST00000535841 gene_biotype:protein_coding transcript_biotype:protein_coding</t>
  </si>
  <si>
    <t>M.AC(+57.02)YC(+57.02)RIPAC(+57.02)IAGER.R</t>
  </si>
  <si>
    <t>AC(+57.02)YC(+57.02)RIPAC(+57.02)IAGER</t>
  </si>
  <si>
    <t>F2:266657</t>
  </si>
  <si>
    <t>R.YGTC(+57.02)IYQGR.L</t>
  </si>
  <si>
    <t>YGTC(+57.02)IYQGR</t>
  </si>
  <si>
    <t>F6:236887</t>
  </si>
  <si>
    <t>R.YGTC(+57.02)IYQGRLWAFC(+57.02)C(+57.02)</t>
  </si>
  <si>
    <t>YGTC(+57.02)IYQGRLWAFC(+57.02)C(+57.02)</t>
  </si>
  <si>
    <t>F1:331137</t>
  </si>
  <si>
    <t>M.AC(+57.02)YC(+57.02)RIPAC(+57.02)IAGERR.Y</t>
  </si>
  <si>
    <t>AC(+57.02)YC(+57.02)RIPAC(+57.02)IAGERR</t>
  </si>
  <si>
    <t>F3:253422</t>
  </si>
  <si>
    <t>R.IPAC(+57.02)IAGER.R</t>
  </si>
  <si>
    <t>IPAC(+57.02)IAGER</t>
  </si>
  <si>
    <t>F1:133649</t>
  </si>
  <si>
    <t>R.RYGTC(+57.02)IYQGR.L</t>
  </si>
  <si>
    <t>RYGTC(+57.02)IYQGR</t>
  </si>
  <si>
    <t>F1:120404</t>
  </si>
  <si>
    <t>A.C(+57.02)YC(+57.02)RIPAC(+57.02)IAGER.R</t>
  </si>
  <si>
    <t>C(+57.02)YC(+57.02)RIPAC(+57.02)IAGER</t>
  </si>
  <si>
    <t>F1:184141</t>
  </si>
  <si>
    <t>R.RYGTC(+57.02)IYQGRLWAFC(+57.02)C(+57.02)</t>
  </si>
  <si>
    <t>RYGTC(+57.02)IYQGRLWAFC(+57.02)C(+57.02)</t>
  </si>
  <si>
    <t>F5:271640</t>
  </si>
  <si>
    <t>R.IPAC(+57.02)IAGERR.Y</t>
  </si>
  <si>
    <t>IPAC(+57.02)IAGERR</t>
  </si>
  <si>
    <t>F2:180711</t>
  </si>
  <si>
    <t>A.C(+57.02)YC(+57.02)RIPAC(+57.02)IAGERR.Y</t>
  </si>
  <si>
    <t>C(+57.02)YC(+57.02)RIPAC(+57.02)IAGERR</t>
  </si>
  <si>
    <t>F2:236757</t>
  </si>
  <si>
    <t>R.LWAFC(+57.02)C(+57.02)</t>
  </si>
  <si>
    <t>LWAFC(+57.02)C(+57.02)</t>
  </si>
  <si>
    <t>F6:390011</t>
  </si>
  <si>
    <t>I.PAC(+57.02)IAGERR.Y</t>
  </si>
  <si>
    <t>PAC(+57.02)IAGERR</t>
  </si>
  <si>
    <t>F2:181209</t>
  </si>
  <si>
    <t>K.NMAC(+57.02)YC(+57.02)R.I</t>
  </si>
  <si>
    <t>NMAC(+57.02)YC(+57.02)R</t>
  </si>
  <si>
    <t>F2:155357</t>
  </si>
  <si>
    <t>R.YGTC(+57.02)IYQGRLW.A</t>
  </si>
  <si>
    <t>YGTC(+57.02)IYQGRLW</t>
  </si>
  <si>
    <t>F5:256080</t>
  </si>
  <si>
    <t>ENSP00000372136 pep:known chromosome:GRCh37:8:6854288:6856717:-1 gene:ENSG00000240247 transcript:ENST00000382689 gene_biotype:protein_coding transcript_biotype:protein_coding</t>
  </si>
  <si>
    <t>ENSP00000372126 pep:known chromosome:GRCh37:8:6835171:6836156:-1 gene:ENSG00000206047 transcript:ENST00000382679 gene_biotype:protein_coding transcript_biotype:protein_coding</t>
  </si>
  <si>
    <t>ENSP00000372139 pep:known chromosome:GRCh37:8:6835172:6837602:-1 gene:ENSG00000206047 transcript:ENST00000382692 gene_biotype:protein_coding transcript_biotype:protein_coding</t>
  </si>
  <si>
    <t>OVOC10263	OVP06163	WBGene00247072	status:Predicted</t>
  </si>
  <si>
    <t>K.YYATYNYFPVNAR.S</t>
  </si>
  <si>
    <t>YYATYNYFPVNAR</t>
  </si>
  <si>
    <t>F1:270512</t>
  </si>
  <si>
    <t>K.KVPVSDNDSILQQIIYK.S</t>
  </si>
  <si>
    <t>KVPVSDNDSILQQIIYK</t>
  </si>
  <si>
    <t>F1:304319</t>
  </si>
  <si>
    <t>K.VPVSDNDSILQQIIYK.S</t>
  </si>
  <si>
    <t>VPVSDNDSILQQIIYK</t>
  </si>
  <si>
    <t>F5:314230</t>
  </si>
  <si>
    <t>K.LPHSETNWWIPIPGHPFR.A</t>
  </si>
  <si>
    <t>LPHSETNWWIPIPGHPFR</t>
  </si>
  <si>
    <t>F1:327652</t>
  </si>
  <si>
    <t>K.NC(+57.02)VLETPLTQR.Q</t>
  </si>
  <si>
    <t>NC(+57.02)VLETPLTQR</t>
  </si>
  <si>
    <t>F1:215555</t>
  </si>
  <si>
    <t>K.SGALYTNSK.L</t>
  </si>
  <si>
    <t>SGALYTNSK</t>
  </si>
  <si>
    <t>F1:68485</t>
  </si>
  <si>
    <t>K.NTVALSALK.N</t>
  </si>
  <si>
    <t>NTVALSALK</t>
  </si>
  <si>
    <t>F1:172827</t>
  </si>
  <si>
    <t>K.LPHSETNWWIPIPGHPFRATVVR.N</t>
  </si>
  <si>
    <t>LPHSETNWWIPIPGHPFRATVVR</t>
  </si>
  <si>
    <t>F1:312406</t>
  </si>
  <si>
    <t>OVOC9845	OVP08101	WBGene00246654	status:Predicted</t>
  </si>
  <si>
    <t>K.HFHVFVGDLSPEVDNK.A</t>
  </si>
  <si>
    <t>HFHVFVGDLSPEVDNK</t>
  </si>
  <si>
    <t>F1:244645</t>
  </si>
  <si>
    <t>K.MNGQELC(+57.02)GQNIK.C</t>
  </si>
  <si>
    <t>MNGQELC(+57.02)GQNIK</t>
  </si>
  <si>
    <t>F1:139919</t>
  </si>
  <si>
    <t>R.YHFQAAQNAGFDTGSEDHQPR.T</t>
  </si>
  <si>
    <t>YHFQAAQNAGFDTGSEDHQPR</t>
  </si>
  <si>
    <t>F2:251523</t>
  </si>
  <si>
    <t>K.DAFAPFGEVSDAK.V</t>
  </si>
  <si>
    <t>DAFAPFGEVSDAK</t>
  </si>
  <si>
    <t>F1:264243</t>
  </si>
  <si>
    <t>S.VMGPGTGGGGSC(+57.02)ASSGGAYNAR.Y</t>
  </si>
  <si>
    <t>VMGPGTGGGGSC(+57.02)ASSGGAYNAR</t>
  </si>
  <si>
    <t>F2:201041</t>
  </si>
  <si>
    <t>K.GYGFVSYPK.R</t>
  </si>
  <si>
    <t>GYGFVSYPK</t>
  </si>
  <si>
    <t>F2:283413</t>
  </si>
  <si>
    <t>K.VNWATEPGSQAK.V</t>
  </si>
  <si>
    <t>VNWATEPGSQAK</t>
  </si>
  <si>
    <t>F2:223539</t>
  </si>
  <si>
    <t>K.DSAC(+57.02)NAIC(+57.02)K.M</t>
  </si>
  <si>
    <t>DSAC(+57.02)NAIC(+57.02)K</t>
  </si>
  <si>
    <t>F1:76385</t>
  </si>
  <si>
    <t>K.SQGYAFVR.F</t>
  </si>
  <si>
    <t>SQGYAFVR</t>
  </si>
  <si>
    <t>F2:228383</t>
  </si>
  <si>
    <t>K.M(+15.99)NGQELC(+57.02)GQNIK.C</t>
  </si>
  <si>
    <t>M(+15.99)NGQELC(+57.02)GQNIK</t>
  </si>
  <si>
    <t>F2:184187</t>
  </si>
  <si>
    <t>R.AIEQMNGQWLGR.R</t>
  </si>
  <si>
    <t>AIEQMNGQWLGR</t>
  </si>
  <si>
    <t>F4:285577</t>
  </si>
  <si>
    <t>K.SQGYAFVRFDK.K</t>
  </si>
  <si>
    <t>SQGYAFVRFDK</t>
  </si>
  <si>
    <t>F3:321694</t>
  </si>
  <si>
    <t>K.GYGFVSYPKREEAER.A</t>
  </si>
  <si>
    <t>GYGFVSYPKREEAER</t>
  </si>
  <si>
    <t>F2:237899</t>
  </si>
  <si>
    <t>OVOC4474	OVP03312	WBGene00241283	locus:Ovo-kcc-1	status:Predicted</t>
  </si>
  <si>
    <t>R.LNELILANSADSQLVLLNLPKPPVAR.E</t>
  </si>
  <si>
    <t>LNELILANSADSQLVLLNLPKPPVAR</t>
  </si>
  <si>
    <t>F1:394663</t>
  </si>
  <si>
    <t>R.EGLDDYMHYLEVLSDK.I</t>
  </si>
  <si>
    <t>EGLDDYMHYLEVLSDK</t>
  </si>
  <si>
    <t>F4:484604</t>
  </si>
  <si>
    <t>K.TIAPSDAQHVC(+57.02)MLGDHLLQAR.V</t>
  </si>
  <si>
    <t>TIAPSDAQHVC(+57.02)MLGDHLLQAR</t>
  </si>
  <si>
    <t>F7:344636</t>
  </si>
  <si>
    <t>R.YLNLINFASQLK.A</t>
  </si>
  <si>
    <t>YLNLINFASQLK</t>
  </si>
  <si>
    <t>F6:477027</t>
  </si>
  <si>
    <t>R.GLALTTAQYSLMK.I</t>
  </si>
  <si>
    <t>GLALTTAQYSLMK</t>
  </si>
  <si>
    <t>F7:353749</t>
  </si>
  <si>
    <t>K.RVTIAESKNEIVAGNDK.D</t>
  </si>
  <si>
    <t>RVTIAESKNEIVAGNDK</t>
  </si>
  <si>
    <t>F2:206278</t>
  </si>
  <si>
    <t>R.C(+57.02)INAFPGFGSNAFIDNLGSNYVGK.N</t>
  </si>
  <si>
    <t>C(+57.02)INAFPGFGSNAFIDNLGSNYVGK</t>
  </si>
  <si>
    <t>F4:477970</t>
  </si>
  <si>
    <t>R.FSM(+15.99)LWESFK.A</t>
  </si>
  <si>
    <t>FSM(+15.99)LWESFK</t>
  </si>
  <si>
    <t>F1:293013</t>
  </si>
  <si>
    <t>K.ISPLVLAEMK.Q</t>
  </si>
  <si>
    <t>ISPLVLAEMK</t>
  </si>
  <si>
    <t>F7:360692</t>
  </si>
  <si>
    <t>K.SIIASGNNLALFEEPSEPFISSYLK.G</t>
  </si>
  <si>
    <t>SIIASGNNLALFEEPSEPFISSYLK</t>
  </si>
  <si>
    <t>F7:504303</t>
  </si>
  <si>
    <t>N.LALFEEPSEPFISSYLK.G</t>
  </si>
  <si>
    <t>LALFEEPSEPFISSYLK</t>
  </si>
  <si>
    <t>F7:482299</t>
  </si>
  <si>
    <t>R.IMVIELSDPK.I</t>
  </si>
  <si>
    <t>IMVIELSDPK</t>
  </si>
  <si>
    <t>F7:323930</t>
  </si>
  <si>
    <t>R.C(+57.02)INAFPGFGSNAFIDNLGSNYVGKNEYLK.G</t>
  </si>
  <si>
    <t>C(+57.02)INAFPGFGSNAFIDNLGSNYVGKNEYLK</t>
  </si>
  <si>
    <t>F6:486265</t>
  </si>
  <si>
    <t>R.QGSIFIGLDK.E</t>
  </si>
  <si>
    <t>QGSIFIGLDK</t>
  </si>
  <si>
    <t>F6:331795</t>
  </si>
  <si>
    <t>K.NAFERTLLM(+15.99)EERTR.Y</t>
  </si>
  <si>
    <t>NAFERTLLM(+15.99)EERTR</t>
  </si>
  <si>
    <t>F1:208573</t>
  </si>
  <si>
    <t>K.NEIVAGNDK.D</t>
  </si>
  <si>
    <t>NEIVAGNDK</t>
  </si>
  <si>
    <t>F3:340222</t>
  </si>
  <si>
    <t>L.FEEPSEPFISSYLK.G</t>
  </si>
  <si>
    <t>FEEPSEPFISSYLK</t>
  </si>
  <si>
    <t>F7:411618</t>
  </si>
  <si>
    <t>OVOC2962	OVP01288	WBGene00239771	locus:Ovo-lmp-1	status:Predicted</t>
  </si>
  <si>
    <t>R.YMYLMDDHAELDVSTSIDEAYK.C</t>
  </si>
  <si>
    <t>YMYLMDDHAELDVSTSIDEAYK</t>
  </si>
  <si>
    <t>F6:427668</t>
  </si>
  <si>
    <t>R.LIAYADFNTTEFPGNQK.Y</t>
  </si>
  <si>
    <t>LIAYADFNTTEFPGNQK</t>
  </si>
  <si>
    <t>F6:381827</t>
  </si>
  <si>
    <t>R.YMYLM(+15.99)DDHAELDVSTSIDEAYK.C</t>
  </si>
  <si>
    <t>YMYLM(+15.99)DDHAELDVSTSIDEAYK</t>
  </si>
  <si>
    <t>F6:397208</t>
  </si>
  <si>
    <t>R.YM(+15.99)YLMDDHAELDVSTSIDEAYK.C</t>
  </si>
  <si>
    <t>YM(+15.99)YLMDDHAELDVSTSIDEAYK</t>
  </si>
  <si>
    <t>F6:403959</t>
  </si>
  <si>
    <t>K.C(+57.02)SEVILSFR.G</t>
  </si>
  <si>
    <t>C(+57.02)SEVILSFR</t>
  </si>
  <si>
    <t>F4:315329</t>
  </si>
  <si>
    <t>K.YDIC(+57.02)QLDVR.T</t>
  </si>
  <si>
    <t>YDIC(+57.02)QLDVR</t>
  </si>
  <si>
    <t>F6:287766</t>
  </si>
  <si>
    <t>K.C(+57.02)SEVILSFRGGSTINLHNAR.L</t>
  </si>
  <si>
    <t>C(+57.02)SEVILSFRGGSTINLHNAR</t>
  </si>
  <si>
    <t>F5:193388</t>
  </si>
  <si>
    <t>R.YM(+15.99)YLM(+15.99)DDHAELDVSTSIDEAYK.C</t>
  </si>
  <si>
    <t>YM(+15.99)YLM(+15.99)DDHAELDVSTSIDEAYK</t>
  </si>
  <si>
    <t>F5:250407</t>
  </si>
  <si>
    <t>C.NHYYVTSK.S</t>
  </si>
  <si>
    <t>NHYYVTSK</t>
  </si>
  <si>
    <t>F6:167272</t>
  </si>
  <si>
    <t>R.GGSTINLHNAR.L</t>
  </si>
  <si>
    <t>GGSTINLHNAR</t>
  </si>
  <si>
    <t>F6:186876</t>
  </si>
  <si>
    <t>K.DTC(+57.02)IILDSNITGILHYTK.S</t>
  </si>
  <si>
    <t>DTC(+57.02)IILDSNITGILHYTK</t>
  </si>
  <si>
    <t>F4:438063</t>
  </si>
  <si>
    <t>K.RQGYASV</t>
  </si>
  <si>
    <t>RQGYASV</t>
  </si>
  <si>
    <t>F5:61818</t>
  </si>
  <si>
    <t>OVOC12066	OVP09514	WBGene00248875	locus:Ovo-prx-14	status:Predicted</t>
  </si>
  <si>
    <t>K.YTM(+15.99)IITGFSYASWHLLR.S</t>
  </si>
  <si>
    <t>YTM(+15.99)IITGFSYASWHLLR</t>
  </si>
  <si>
    <t>F1:366030</t>
  </si>
  <si>
    <t>K.MDEMHGMMQDVTSDLLLK.L</t>
  </si>
  <si>
    <t>MDEMHGMMQDVTSDLLLK</t>
  </si>
  <si>
    <t>F2:438549</t>
  </si>
  <si>
    <t>K.GIENISAMLVSK.E</t>
  </si>
  <si>
    <t>GIENISAMLVSK</t>
  </si>
  <si>
    <t>F1:293835</t>
  </si>
  <si>
    <t>R.TSSSQLNDIQK.G</t>
  </si>
  <si>
    <t>TSSSQLNDIQK</t>
  </si>
  <si>
    <t>F2:177103</t>
  </si>
  <si>
    <t>K.MDEMHGM(+15.99)MQDVTSDLLLK.L</t>
  </si>
  <si>
    <t>MDEMHGM(+15.99)MQDVTSDLLLK</t>
  </si>
  <si>
    <t>F2:373129</t>
  </si>
  <si>
    <t>K.GIENISAM(+15.99)LVSK.E</t>
  </si>
  <si>
    <t>GIENISAM(+15.99)LVSK</t>
  </si>
  <si>
    <t>F1:239378</t>
  </si>
  <si>
    <t>H.TNAPDSSFDFSTR.S</t>
  </si>
  <si>
    <t>TNAPDSSFDFSTR</t>
  </si>
  <si>
    <t>F1:204469</t>
  </si>
  <si>
    <t>K.IPDPVEER.V</t>
  </si>
  <si>
    <t>IPDPVEER</t>
  </si>
  <si>
    <t>F1:145053</t>
  </si>
  <si>
    <t>S.IIDSLLR.M</t>
  </si>
  <si>
    <t>IIDSLLR</t>
  </si>
  <si>
    <t>K.LQTVIDR.Q</t>
  </si>
  <si>
    <t>LQTVIDR</t>
  </si>
  <si>
    <t>F1:123128</t>
  </si>
  <si>
    <t>K.MDEM(+15.99)HGM(+15.99)MQDVTSDLLLK.L</t>
  </si>
  <si>
    <t>MDEM(+15.99)HGM(+15.99)MQDVTSDLLLK</t>
  </si>
  <si>
    <t>F1:271408</t>
  </si>
  <si>
    <t>K.IRQTPLMQQK.Q</t>
  </si>
  <si>
    <t>IRQTPLMQQK</t>
  </si>
  <si>
    <t>F2:172618</t>
  </si>
  <si>
    <t>R.SSIIDSLLR.M</t>
  </si>
  <si>
    <t>SSIIDSLLR</t>
  </si>
  <si>
    <t>F4:391882</t>
  </si>
  <si>
    <t>R.SYVLPR.F</t>
  </si>
  <si>
    <t>SYVLPR</t>
  </si>
  <si>
    <t>F2:214124</t>
  </si>
  <si>
    <t>K.LQTVIDRQNSMDR.I</t>
  </si>
  <si>
    <t>LQTVIDRQNSMDR</t>
  </si>
  <si>
    <t>F2:213243</t>
  </si>
  <si>
    <t>K.LQTVIDRQNSM(+15.99)DR.I</t>
  </si>
  <si>
    <t>LQTVIDRQNSM(+15.99)DR</t>
  </si>
  <si>
    <t>F2:182526</t>
  </si>
  <si>
    <t>K.EQLPSIR.I</t>
  </si>
  <si>
    <t>EQLPSIR</t>
  </si>
  <si>
    <t>F1:155045</t>
  </si>
  <si>
    <t>S.DLLLK.L</t>
  </si>
  <si>
    <t>DLLLK</t>
  </si>
  <si>
    <t>R.ISYQNR.T</t>
  </si>
  <si>
    <t>ISYQNR</t>
  </si>
  <si>
    <t>F1:66365</t>
  </si>
  <si>
    <t>R.VRVIETK.M</t>
  </si>
  <si>
    <t>VRVIETK</t>
  </si>
  <si>
    <t>F1:60417</t>
  </si>
  <si>
    <t>OVOC10501	OVP09002	WBGene00247310	status:Predicted</t>
  </si>
  <si>
    <t>K.ATQQEGESFPVLLADTDISGNTSATFLHQFGDR.W</t>
  </si>
  <si>
    <t>ATQQEGESFPVLLADTDISGNTSATFLHQFGDR</t>
  </si>
  <si>
    <t>F4:485639</t>
  </si>
  <si>
    <t>R.NLPFTLAISGMLNHVK.A</t>
  </si>
  <si>
    <t>NLPFTLAISGMLNHVK</t>
  </si>
  <si>
    <t>F6:489954</t>
  </si>
  <si>
    <t>R.ASVNTDWSVGAVFEK.K</t>
  </si>
  <si>
    <t>ASVNTDWSVGAVFEK</t>
  </si>
  <si>
    <t>F4:379685</t>
  </si>
  <si>
    <t>K.KLDLGVEFIHQYGIPIPGR.Q</t>
  </si>
  <si>
    <t>KLDLGVEFIHQYGIPIPGR</t>
  </si>
  <si>
    <t>F4:431576</t>
  </si>
  <si>
    <t>K.ATQQEGESFPVLLADTDISGNTSATFLHQFGDRWR.V</t>
  </si>
  <si>
    <t>ATQQEGESFPVLLADTDISGNTSATFLHQFGDRWR</t>
  </si>
  <si>
    <t>F5:391997</t>
  </si>
  <si>
    <t>K.NFIASGMFSFDALHLC(+57.02)YYHK.Q</t>
  </si>
  <si>
    <t>NFIASGMFSFDALHLC(+57.02)YYHK</t>
  </si>
  <si>
    <t>F4:462688</t>
  </si>
  <si>
    <t>R.FGATYVGTK.A</t>
  </si>
  <si>
    <t>FGATYVGTK</t>
  </si>
  <si>
    <t>F1:133644</t>
  </si>
  <si>
    <t>R.NLPFTLAISGM(+15.99)LNHVK.A</t>
  </si>
  <si>
    <t>NLPFTLAISGM(+15.99)LNHVK</t>
  </si>
  <si>
    <t>F4:400873</t>
  </si>
  <si>
    <t>K.LATTQGGVEYR.G</t>
  </si>
  <si>
    <t>LATTQGGVEYR</t>
  </si>
  <si>
    <t>F2:195154</t>
  </si>
  <si>
    <t>R.SGEAVTTIGYQAEIPDEGVTMR.A</t>
  </si>
  <si>
    <t>SGEAVTTIGYQAEIPDEGVTMR</t>
  </si>
  <si>
    <t>F4:352951</t>
  </si>
  <si>
    <t>OVOC1664	OVP01724	WBGene00238473	locus:Ovo-snx-3	status:Predicted</t>
  </si>
  <si>
    <t>K.RQTLDEAYAPPANFLEIEVINPITHGVGK.M</t>
  </si>
  <si>
    <t>RQTLDEAYAPPANFLEIEVINPITHGVGK</t>
  </si>
  <si>
    <t>F1:386435</t>
  </si>
  <si>
    <t>R.C(+57.02)LHIFLQEPVIDK.H</t>
  </si>
  <si>
    <t>C(+57.02)LHIFLQEPVIDK</t>
  </si>
  <si>
    <t>F1:280795</t>
  </si>
  <si>
    <t>K.VAGHPLAQNER.C</t>
  </si>
  <si>
    <t>VAGHPLAQNER</t>
  </si>
  <si>
    <t>F1:60122</t>
  </si>
  <si>
    <t>K.RQLPFRSDDGIFEETFIEER.K</t>
  </si>
  <si>
    <t>RQLPFRSDDGIFEETFIEER</t>
  </si>
  <si>
    <t>F1:307247</t>
  </si>
  <si>
    <t>K.MRYTDYEIR.L</t>
  </si>
  <si>
    <t>MRYTDYEIR</t>
  </si>
  <si>
    <t>F1:176553</t>
  </si>
  <si>
    <t>K.IVVPALPGK.A</t>
  </si>
  <si>
    <t>IVVPALPGK</t>
  </si>
  <si>
    <t>F1:221707</t>
  </si>
  <si>
    <t>E.AYAPPANFLEIEVINPITHGVGK.M</t>
  </si>
  <si>
    <t>AYAPPANFLEIEVINPITHGVGK</t>
  </si>
  <si>
    <t>F1:392204</t>
  </si>
  <si>
    <t>K.GLELFINK.V</t>
  </si>
  <si>
    <t>GLELFINK</t>
  </si>
  <si>
    <t>F1:262910</t>
  </si>
  <si>
    <t>L.DEAYAPPANFLEIEVINPITHGVGK.M</t>
  </si>
  <si>
    <t>DEAYAPPANFLEIEVINPITHGVGK</t>
  </si>
  <si>
    <t>F1:409072</t>
  </si>
  <si>
    <t>K.M(+15.99)RYTDYEIR.L</t>
  </si>
  <si>
    <t>M(+15.99)RYTDYEIR</t>
  </si>
  <si>
    <t>F1:146355</t>
  </si>
  <si>
    <t>R.TNLPIFK.H</t>
  </si>
  <si>
    <t>TNLPIFK</t>
  </si>
  <si>
    <t>F1:219778</t>
  </si>
  <si>
    <t>R.LRTNLPIFK.H</t>
  </si>
  <si>
    <t>LRTNLPIFK</t>
  </si>
  <si>
    <t>F1:222000</t>
  </si>
  <si>
    <t>R.YSDFEWLRGELERDSK.I</t>
  </si>
  <si>
    <t>YSDFEWLRGELERDSK</t>
  </si>
  <si>
    <t>F2:384109</t>
  </si>
  <si>
    <t>A.YAPPANFLEIEVINPITHGVGK.M</t>
  </si>
  <si>
    <t>YAPPANFLEIEVINPITHGVGK</t>
  </si>
  <si>
    <t>F1:388877</t>
  </si>
  <si>
    <t>K.HYVPGK.I</t>
  </si>
  <si>
    <t>HYVPGK</t>
  </si>
  <si>
    <t>F1:38079</t>
  </si>
  <si>
    <t>OVOC9892	OVP04089	WBGene00246701	locus:Ovo-emc-1	status:Predicted</t>
  </si>
  <si>
    <t>K.RVEILPYANTQTHIYHLIMLDENNK.V</t>
  </si>
  <si>
    <t>RVEILPYANTQTHIYHLIMLDENNK</t>
  </si>
  <si>
    <t>F7:409587</t>
  </si>
  <si>
    <t>K.KTEALISDGNVFILR.D</t>
  </si>
  <si>
    <t>KTEALISDGNVFILR</t>
  </si>
  <si>
    <t>F7:374123</t>
  </si>
  <si>
    <t>R.DSGILVWETQIPHITPSWK.K</t>
  </si>
  <si>
    <t>DSGILVWETQIPHITPSWK</t>
  </si>
  <si>
    <t>F7:469360</t>
  </si>
  <si>
    <t>K.LPQIFVSTEANMIASLK.A</t>
  </si>
  <si>
    <t>LPQIFVSTEANMIASLK</t>
  </si>
  <si>
    <t>F7:489551</t>
  </si>
  <si>
    <t>K.ITSPIHLVHC(+57.02)ENWLAYSYWNEK.G</t>
  </si>
  <si>
    <t>ITSPIHLVHC(+57.02)ENWLAYSYWNEK</t>
  </si>
  <si>
    <t>F7:428166</t>
  </si>
  <si>
    <t>K.IRNLSASWFSQK.R</t>
  </si>
  <si>
    <t>IRNLSASWFSQK</t>
  </si>
  <si>
    <t>F7:293621</t>
  </si>
  <si>
    <t>R.FLYLVGSSDK.L</t>
  </si>
  <si>
    <t>FLYLVGSSDK</t>
  </si>
  <si>
    <t>F7:309386</t>
  </si>
  <si>
    <t>K.SFANWVASLR.F</t>
  </si>
  <si>
    <t>SFANWVASLR</t>
  </si>
  <si>
    <t>F7:425724</t>
  </si>
  <si>
    <t>K.ESEQTVLIC(+57.02)FNPITGSLIEQK.S</t>
  </si>
  <si>
    <t>ESEQTVLIC(+57.02)FNPITGSLIEQK</t>
  </si>
  <si>
    <t>F7:462797</t>
  </si>
  <si>
    <t>R.ITLSEPPTLLLK.L</t>
  </si>
  <si>
    <t>ITLSEPPTLLLK</t>
  </si>
  <si>
    <t>F7:393724</t>
  </si>
  <si>
    <t>K.IPLFIQR.T</t>
  </si>
  <si>
    <t>IPLFIQR</t>
  </si>
  <si>
    <t>F7:310582</t>
  </si>
  <si>
    <t>K.LISFIK.T</t>
  </si>
  <si>
    <t>LISFIK</t>
  </si>
  <si>
    <t>F1:249876</t>
  </si>
  <si>
    <t>K.SFLTSIK.R</t>
  </si>
  <si>
    <t>SFLTSIK</t>
  </si>
  <si>
    <t>F7:270383</t>
  </si>
  <si>
    <t>OVOC11587	OVP04939	WBGene00248396	status:Partially_confirmed</t>
  </si>
  <si>
    <t>K.C(+57.02)IYSTDSHGPVFK.S</t>
  </si>
  <si>
    <t>C(+57.02)IYSTDSHGPVFK</t>
  </si>
  <si>
    <t>F1:182519</t>
  </si>
  <si>
    <t>K.SLDGEVISC(+57.02)EAGTK.V</t>
  </si>
  <si>
    <t>SLDGEVISC(+57.02)EAGTK</t>
  </si>
  <si>
    <t>F1:182126</t>
  </si>
  <si>
    <t>R.TTPPPGLPTSDGESK.F</t>
  </si>
  <si>
    <t>TTPPPGLPTSDGESK</t>
  </si>
  <si>
    <t>F1:147999</t>
  </si>
  <si>
    <t>K.NFGLEAPTPGFGYAWHR.N</t>
  </si>
  <si>
    <t>NFGLEAPTPGFGYAWHR</t>
  </si>
  <si>
    <t>F1:313019</t>
  </si>
  <si>
    <t>K.FYEMNRFPNTQAAR.S</t>
  </si>
  <si>
    <t>FYEMNRFPNTQAAR</t>
  </si>
  <si>
    <t>F1:203436</t>
  </si>
  <si>
    <t>R.NKEDELPTTK.Y</t>
  </si>
  <si>
    <t>NKEDELPTTK</t>
  </si>
  <si>
    <t>F1:80567</t>
  </si>
  <si>
    <t>K.SSDNYYLER.D</t>
  </si>
  <si>
    <t>SSDNYYLER</t>
  </si>
  <si>
    <t>F2:220207</t>
  </si>
  <si>
    <t>R.AQTPIMVWLR.D</t>
  </si>
  <si>
    <t>AQTPIMVWLR</t>
  </si>
  <si>
    <t>F1:327860</t>
  </si>
  <si>
    <t>R.AQTPIM(+15.99)VWLR.D</t>
  </si>
  <si>
    <t>AQTPIM(+15.99)VWLR</t>
  </si>
  <si>
    <t>F1:287354</t>
  </si>
  <si>
    <t>K.DFAALEK.Y</t>
  </si>
  <si>
    <t>DFAALEK</t>
  </si>
  <si>
    <t>F1:163322</t>
  </si>
  <si>
    <t>R.AQTPIM(+15.99)VWLRDK.L</t>
  </si>
  <si>
    <t>AQTPIM(+15.99)VWLRDK</t>
  </si>
  <si>
    <t>F1:266146</t>
  </si>
  <si>
    <t>K.FYEM(+15.99)NRFPNTQAAR.S</t>
  </si>
  <si>
    <t>FYEM(+15.99)NRFPNTQAAR</t>
  </si>
  <si>
    <t>F1:164464</t>
  </si>
  <si>
    <t>K.LNAVYR.D</t>
  </si>
  <si>
    <t>LNAVYR</t>
  </si>
  <si>
    <t>F2:168472</t>
  </si>
  <si>
    <t>OVOC9460	OVP08812	WBGene00246269	status:Predicted</t>
  </si>
  <si>
    <t>K.ESIPNWHEAVIVSPDAGGAK.R</t>
  </si>
  <si>
    <t>ESIPNWHEAVIVSPDAGGAK</t>
  </si>
  <si>
    <t>F3:384240</t>
  </si>
  <si>
    <t>R.LNNSVFEAVVVTNTIPQEQNIK.K</t>
  </si>
  <si>
    <t>LNNSVFEAVVVTNTIPQEQNIK</t>
  </si>
  <si>
    <t>F1:334732</t>
  </si>
  <si>
    <t>K.RVTSIADRLNVDFALIHK.E</t>
  </si>
  <si>
    <t>RVTSIADRLNVDFALIHK</t>
  </si>
  <si>
    <t>F3:419055</t>
  </si>
  <si>
    <t>R.THNGESVSYLFSHVPM</t>
  </si>
  <si>
    <t>THNGESVSYLFSHVPM</t>
  </si>
  <si>
    <t>F3:440366</t>
  </si>
  <si>
    <t>K.IQC(+57.02)IDISMILAEAIRR.T</t>
  </si>
  <si>
    <t>IQC(+57.02)IDISMILAEAIRR</t>
  </si>
  <si>
    <t>F1:412588</t>
  </si>
  <si>
    <t>K.VTLLVDDMADTC(+57.02)GTIC(+57.02)LAGEK.L</t>
  </si>
  <si>
    <t>VTLLVDDMADTC(+57.02)GTIC(+57.02)LAGEK</t>
  </si>
  <si>
    <t>F3:461485</t>
  </si>
  <si>
    <t>R.VAAVIPC(+57.02)FPYAR.Q</t>
  </si>
  <si>
    <t>VAAVIPC(+57.02)FPYAR</t>
  </si>
  <si>
    <t>F1:291306</t>
  </si>
  <si>
    <t>K.IQC(+57.02)IDISM(+15.99)ILAEAIR.R</t>
  </si>
  <si>
    <t>IQC(+57.02)IDISM(+15.99)ILAEAIR</t>
  </si>
  <si>
    <t>F3:567323</t>
  </si>
  <si>
    <t>R.RTHNGESVSYLFSHVPM</t>
  </si>
  <si>
    <t>RTHNGESVSYLFSHVPM</t>
  </si>
  <si>
    <t>F3:410371</t>
  </si>
  <si>
    <t>K.MTLVGNVRDK.V</t>
  </si>
  <si>
    <t>MTLVGNVRDK</t>
  </si>
  <si>
    <t>F2:206145</t>
  </si>
  <si>
    <t>R.LNNSVFEAVVVTNTIPQEQNIKK.C</t>
  </si>
  <si>
    <t>LNNSVFEAVVVTNTIPQEQNIKK</t>
  </si>
  <si>
    <t>F3:435859</t>
  </si>
  <si>
    <t>R.VAAVIPC(+57.02)FPYARQDK.K</t>
  </si>
  <si>
    <t>VAAVIPC(+57.02)FPYARQDK</t>
  </si>
  <si>
    <t>F2:331617</t>
  </si>
  <si>
    <t>R.LQLDVAK.A</t>
  </si>
  <si>
    <t>LQLDVAK</t>
  </si>
  <si>
    <t>F3:232809</t>
  </si>
  <si>
    <t>R.THNGESVSYLFSHVPM(+15.99)</t>
  </si>
  <si>
    <t>THNGESVSYLFSHVPM(+15.99)</t>
  </si>
  <si>
    <t>F3:398477</t>
  </si>
  <si>
    <t>K.IQC(+57.02)IDISM(+15.99)ILAEAIRR.T</t>
  </si>
  <si>
    <t>IQC(+57.02)IDISM(+15.99)ILAEAIRR</t>
  </si>
  <si>
    <t>F3:538032</t>
  </si>
  <si>
    <t>K.SRAPISAK.L</t>
  </si>
  <si>
    <t>SRAPISAK</t>
  </si>
  <si>
    <t>F2:93237</t>
  </si>
  <si>
    <t>K.MTLVGNVR.D</t>
  </si>
  <si>
    <t>MTLVGNVR</t>
  </si>
  <si>
    <t>F3:258776</t>
  </si>
  <si>
    <t>K.RANEVEK.M</t>
  </si>
  <si>
    <t>RANEVEK</t>
  </si>
  <si>
    <t>F1:17486</t>
  </si>
  <si>
    <t>ENSP00000361505 pep:known chromosome:GRCh37:X:106871745:106893480:1 gene:ENSG00000147224 transcript:ENST00000372428 gene_biotype:protein_coding transcript_biotype:protein_coding</t>
  </si>
  <si>
    <t>ENSMUSP00000133736 pep:known chromosome:GRCm38:12:57230412:57239882:1 gene:ENSMUSG00000079104 transcript:ENSMUST00000139049 gene_biotype:protein_coding transcript_biotype:protein_coding</t>
  </si>
  <si>
    <t>ENSP00000361512 pep:known chromosome:GRCh37:X:106871737:106894256:1 gene:ENSG00000147224 transcript:ENST00000372435 gene_biotype:protein_coding transcript_biotype:protein_coding</t>
  </si>
  <si>
    <t>ENSCAFP00000026564 pep:novel chromosome:CanFam3.1:X:81150380:81170498:1 gene:ENSCAFG00000017976 transcript:ENSCAFT00000028559 gene_biotype:protein_coding transcript_biotype:protein_coding</t>
  </si>
  <si>
    <t>ENSMUSP00000033809 pep:known chromosome:GRCm38:X:140456613:140476140:1 gene:ENSMUSG00000031432 transcript:ENSMUST00000033809 gene_biotype:protein_coding transcript_biotype:protein_coding</t>
  </si>
  <si>
    <t>ENSP00000443185 pep:known chromosome:GRCh37:X:106871793:106893487:1 gene:ENSG00000147224 transcript:ENST00000543248 gene_biotype:protein_coding transcript_biotype:protein_coding</t>
  </si>
  <si>
    <t>ENSBTAP00000026261 pep:known chromosome:UMD3.1:X:59804943:59827385:-1 gene:ENSBTAG00000019703 transcript:ENSBTAT00000026261 gene_biotype:protein_coding transcript_biotype:protein_coding</t>
  </si>
  <si>
    <t>ENSOCUP00000010663 pep:known_by_projection chromosome:OryCun2.0:X:56251779:56274666:1 gene:ENSOCUG00000012391 transcript:ENSOCUT00000012388 gene_biotype:protein_coding transcript_biotype:protein_coding</t>
  </si>
  <si>
    <t>E.SRAPISAK.L</t>
  </si>
  <si>
    <t>OVOC11824	OVP13095	WBGene00248633	status:Predicted</t>
  </si>
  <si>
    <t>K.LILQDIEYAHEEINK.L</t>
  </si>
  <si>
    <t>LILQDIEYAHEEINK</t>
  </si>
  <si>
    <t>F4:367159</t>
  </si>
  <si>
    <t>R.EQLFFEHWDNFVETAYK.N</t>
  </si>
  <si>
    <t>EQLFFEHWDNFVETAYK</t>
  </si>
  <si>
    <t>F2:454328</t>
  </si>
  <si>
    <t>K.IETLSPHVQILHYAMK.N</t>
  </si>
  <si>
    <t>IETLSPHVQILHYAMK</t>
  </si>
  <si>
    <t>F2:331289</t>
  </si>
  <si>
    <t>K.IETLSPHVQILHYAM(+15.99)K.N</t>
  </si>
  <si>
    <t>IETLSPHVQILHYAM(+15.99)K</t>
  </si>
  <si>
    <t>F2:305630</t>
  </si>
  <si>
    <t>M.TISITVADVTDILKPEHK.K</t>
  </si>
  <si>
    <t>TISITVADVTDILKPEHK</t>
  </si>
  <si>
    <t>F2:414204</t>
  </si>
  <si>
    <t>R.INDDIIEAAR.S</t>
  </si>
  <si>
    <t>INDDIIEAAR</t>
  </si>
  <si>
    <t>F2:268375</t>
  </si>
  <si>
    <t>K.GRDFVTTHIYR.R</t>
  </si>
  <si>
    <t>GRDFVTTHIYR</t>
  </si>
  <si>
    <t>F2:228381</t>
  </si>
  <si>
    <t>R.TTLDM(+15.99)PREQLFFEHWDNFVETAYK.N</t>
  </si>
  <si>
    <t>TTLDM(+15.99)PREQLFFEHWDNFVETAYK</t>
  </si>
  <si>
    <t>F2:450374</t>
  </si>
  <si>
    <t>R.RINDDIIEAAR.S</t>
  </si>
  <si>
    <t>RINDDIIEAAR</t>
  </si>
  <si>
    <t>F2:249099</t>
  </si>
  <si>
    <t>K.NTSLAEKIETLSPHVQILHYAM(+15.99)K.N</t>
  </si>
  <si>
    <t>NTSLAEKIETLSPHVQILHYAM(+15.99)K</t>
  </si>
  <si>
    <t>F2:382900</t>
  </si>
  <si>
    <t>R.TTLDMPREQLFFEHWDNFVETAYK.N</t>
  </si>
  <si>
    <t>TTLDMPREQLFFEHWDNFVETAYK</t>
  </si>
  <si>
    <t>F2:467743</t>
  </si>
  <si>
    <t>K.PVAESILSK.L</t>
  </si>
  <si>
    <t>PVAESILSK</t>
  </si>
  <si>
    <t>F2:237672</t>
  </si>
  <si>
    <t>R.SFHTDEVK.Q</t>
  </si>
  <si>
    <t>SFHTDEVK</t>
  </si>
  <si>
    <t>F2:140415</t>
  </si>
  <si>
    <t>K.TRGNLLLGGGR.F</t>
  </si>
  <si>
    <t>TRGNLLLGGGR</t>
  </si>
  <si>
    <t>F3:222942</t>
  </si>
  <si>
    <t>R.GNLLLGGGR.F</t>
  </si>
  <si>
    <t>GNLLLGGGR</t>
  </si>
  <si>
    <t>F2:243389</t>
  </si>
  <si>
    <t>R.IHPSDSQK.T</t>
  </si>
  <si>
    <t>IHPSDSQK</t>
  </si>
  <si>
    <t>F1:21832</t>
  </si>
  <si>
    <t>K.NTSLAEK.I</t>
  </si>
  <si>
    <t>NTSLAEK</t>
  </si>
  <si>
    <t>F2:93434</t>
  </si>
  <si>
    <t>OVOC7881	OVP13732	WBGene00244690	status:Confirmed</t>
  </si>
  <si>
    <t>K.QLEDGRTLSDYNIQK.E</t>
  </si>
  <si>
    <t>QLEDGRTLSDYNIQK</t>
  </si>
  <si>
    <t>F1:185761</t>
  </si>
  <si>
    <t>K.EC(+57.02)ASPSC(+57.02)GGGVFMASHQNR.Y</t>
  </si>
  <si>
    <t>EC(+57.02)ASPSC(+57.02)GGGVFMASHQNR</t>
  </si>
  <si>
    <t>F1:155760</t>
  </si>
  <si>
    <t>K.TITLEVESSDTIENVK.A</t>
  </si>
  <si>
    <t>TITLEVESSDTIENVK</t>
  </si>
  <si>
    <t>F1:262773</t>
  </si>
  <si>
    <t>K.ESTLHLVLR.L</t>
  </si>
  <si>
    <t>ESTLHLVLR</t>
  </si>
  <si>
    <t>F1:198878</t>
  </si>
  <si>
    <t>K.EC(+57.02)ASPSC(+57.02)GGGVFM(+15.99)ASHQNR.Y</t>
  </si>
  <si>
    <t>EC(+57.02)ASPSC(+57.02)GGGVFM(+15.99)ASHQNR</t>
  </si>
  <si>
    <t>F1:133079</t>
  </si>
  <si>
    <t>R.TLSDYNIQK.E</t>
  </si>
  <si>
    <t>TLSDYNIQK</t>
  </si>
  <si>
    <t>F1:145362</t>
  </si>
  <si>
    <t>K.EGIPPDQQR.L</t>
  </si>
  <si>
    <t>EGIPPDQQR</t>
  </si>
  <si>
    <t>F1:82942</t>
  </si>
  <si>
    <t>D.GRTLSDYNIQK.E</t>
  </si>
  <si>
    <t>GRTLSDYNIQK</t>
  </si>
  <si>
    <t>F1:133438</t>
  </si>
  <si>
    <t>MQIFVK.T</t>
  </si>
  <si>
    <t>MQIFVK</t>
  </si>
  <si>
    <t>F1:181255</t>
  </si>
  <si>
    <t>E.STLHLVLR.L</t>
  </si>
  <si>
    <t>STLHLVLR</t>
  </si>
  <si>
    <t>F1:196354</t>
  </si>
  <si>
    <t>K.QLEDGR.T</t>
  </si>
  <si>
    <t>QLEDGR</t>
  </si>
  <si>
    <t>F1:36060</t>
  </si>
  <si>
    <t>K.VYTTPK.K</t>
  </si>
  <si>
    <t>VYTTPK</t>
  </si>
  <si>
    <t>F1:57169</t>
  </si>
  <si>
    <t>R.LIFAGK.Q</t>
  </si>
  <si>
    <t>LIFAGK</t>
  </si>
  <si>
    <t>F1:147376</t>
  </si>
  <si>
    <t>R.LIFAGKQ.L</t>
  </si>
  <si>
    <t>LIFAGKQ</t>
  </si>
  <si>
    <t>F3:200190</t>
  </si>
  <si>
    <t>M(+15.99)QIFVK.T</t>
  </si>
  <si>
    <t>M(+15.99)QIFVK</t>
  </si>
  <si>
    <t>F2:196853</t>
  </si>
  <si>
    <t>K.ESTLHLVLRL.R</t>
  </si>
  <si>
    <t>ESTLHLVLRL</t>
  </si>
  <si>
    <t>F1:297144</t>
  </si>
  <si>
    <t>S.TLHLVLR.L</t>
  </si>
  <si>
    <t>TLHLVLR</t>
  </si>
  <si>
    <t>F1:196553</t>
  </si>
  <si>
    <t>K.KVYTTPK.K</t>
  </si>
  <si>
    <t>KVYTTPK</t>
  </si>
  <si>
    <t>F1:42029</t>
  </si>
  <si>
    <t>BKGD-151288</t>
  </si>
  <si>
    <t>ENSP00000374777 pep:known chromosome:GRCh37:2:89156674:89157196:-1 gene:ENSG00000211592 transcript:ENST00000390237 gene_biotype:IG_C_gene transcript_biotype:IG_C_gene</t>
  </si>
  <si>
    <t>K.VDNALQSGNSQESVTEQDSK.D</t>
  </si>
  <si>
    <t>VDNALQSGNSQESVTEQDSK</t>
  </si>
  <si>
    <t>F2:203742</t>
  </si>
  <si>
    <t>K.SGTASVVC(+57.02)LLNNFYPR.E</t>
  </si>
  <si>
    <t>SGTASVVC(+57.02)LLNNFYPR</t>
  </si>
  <si>
    <t>F1:386031</t>
  </si>
  <si>
    <t>K.VYAC(+57.02)EVTHQGLSSPVTK.S</t>
  </si>
  <si>
    <t>VYAC(+57.02)EVTHQGLSSPVTK</t>
  </si>
  <si>
    <t>F1:177772</t>
  </si>
  <si>
    <t>K.SGTASVVC(+57.02)LLNNFYPREAK.V</t>
  </si>
  <si>
    <t>SGTASVVC(+57.02)LLNNFYPREAK</t>
  </si>
  <si>
    <t>F5:334220</t>
  </si>
  <si>
    <t>K.DSTYSLSSTLTLSK.A</t>
  </si>
  <si>
    <t>DSTYSLSSTLTLSK</t>
  </si>
  <si>
    <t>F2:340280</t>
  </si>
  <si>
    <t>X.TVAAPSVFIFPPSDEQLK.S</t>
  </si>
  <si>
    <t>TVAAPSVFIFPPSDEQLK</t>
  </si>
  <si>
    <t>F2:416532</t>
  </si>
  <si>
    <t>K.SFNRGEC(+57.02)</t>
  </si>
  <si>
    <t>SFNRGEC(+57.02)</t>
  </si>
  <si>
    <t>F2:109294</t>
  </si>
  <si>
    <t>OVOC11041	OVP05057	WBGene00247850	locus:Ovo-cup-5	status:Predicted</t>
  </si>
  <si>
    <t>R.HLQFFFMDPVTK.W</t>
  </si>
  <si>
    <t>HLQFFFMDPVTK</t>
  </si>
  <si>
    <t>F1:330899</t>
  </si>
  <si>
    <t>R.QQVTNDNFNRTEPSASQFNR.M</t>
  </si>
  <si>
    <t>QQVTNDNFNRTEPSASQFNR</t>
  </si>
  <si>
    <t>F1:173499</t>
  </si>
  <si>
    <t>K.SLLQLLC(+57.02)AGQSHDLLDDEEK.Q</t>
  </si>
  <si>
    <t>SLLQLLC(+57.02)AGQSHDLLDDEEK</t>
  </si>
  <si>
    <t>F1:360304</t>
  </si>
  <si>
    <t>K.NWNDERDTLIYPPSSGR.Y</t>
  </si>
  <si>
    <t>NWNDERDTLIYPPSSGR</t>
  </si>
  <si>
    <t>F1:232422</t>
  </si>
  <si>
    <t>R.RHLQFFFMDPVTK.W</t>
  </si>
  <si>
    <t>RHLQFFFMDPVTK</t>
  </si>
  <si>
    <t>F2:365931</t>
  </si>
  <si>
    <t>R.HLQFFFM(+15.99)DPVTK.W</t>
  </si>
  <si>
    <t>HLQFFFM(+15.99)DPVTK</t>
  </si>
  <si>
    <t>F1:288887</t>
  </si>
  <si>
    <t>R.MQQDILETLSASDRSDGER.L</t>
  </si>
  <si>
    <t>MQQDILETLSASDRSDGER</t>
  </si>
  <si>
    <t>F1:261608</t>
  </si>
  <si>
    <t>R.MQQDILETLSASDR.S</t>
  </si>
  <si>
    <t>MQQDILETLSASDR</t>
  </si>
  <si>
    <t>F1:286175</t>
  </si>
  <si>
    <t>R.M(+15.99)QQDILETLSASDRSDGER.L</t>
  </si>
  <si>
    <t>M(+15.99)QQDILETLSASDRSDGER</t>
  </si>
  <si>
    <t>F1:247269</t>
  </si>
  <si>
    <t>R.EDSFASFSYDTLR.D</t>
  </si>
  <si>
    <t>EDSFASFSYDTLR</t>
  </si>
  <si>
    <t>F1:292748</t>
  </si>
  <si>
    <t>R.QQVTNDNFNR.T</t>
  </si>
  <si>
    <t>QQVTNDNFNR</t>
  </si>
  <si>
    <t>F1:100324</t>
  </si>
  <si>
    <t>R.HLQFFFMDPVTKWK.M</t>
  </si>
  <si>
    <t>HLQFFFMDPVTKWK</t>
  </si>
  <si>
    <t>F1:339275</t>
  </si>
  <si>
    <t>K.GVLSFNLR.T</t>
  </si>
  <si>
    <t>GVLSFNLR</t>
  </si>
  <si>
    <t>F6:350578</t>
  </si>
  <si>
    <t>OVOC7094	OVP01790	WBGene00243903	status:Predicted</t>
  </si>
  <si>
    <t>K.HIIHTVGPQVYSEVTEDQR.N</t>
  </si>
  <si>
    <t>HIIHTVGPQVYSEVTEDQR</t>
  </si>
  <si>
    <t>F1:202819</t>
  </si>
  <si>
    <t>K.GDITKLEIDAIVNAANSSLLGGGGVDGAIHR.A</t>
  </si>
  <si>
    <t>GDITKLEIDAIVNAANSSLLGGGGVDGAIHR</t>
  </si>
  <si>
    <t>F1:411896</t>
  </si>
  <si>
    <t>K.KWSEVTTAAELTK.S</t>
  </si>
  <si>
    <t>KWSEVTTAAELTK</t>
  </si>
  <si>
    <t>F2:267768</t>
  </si>
  <si>
    <t>K.WSEVTTAAELTK.S</t>
  </si>
  <si>
    <t>WSEVTTAAELTK</t>
  </si>
  <si>
    <t>F1:221425</t>
  </si>
  <si>
    <t>K.SC(+57.02)YIESLR.I</t>
  </si>
  <si>
    <t>SC(+57.02)YIESLR</t>
  </si>
  <si>
    <t>F1:181323</t>
  </si>
  <si>
    <t>R.IASANNLR.T</t>
  </si>
  <si>
    <t>IASANNLR</t>
  </si>
  <si>
    <t>F1:81117</t>
  </si>
  <si>
    <t>K.HIIHTVGPQVYSEVTEDQRNLLK.S</t>
  </si>
  <si>
    <t>HIIHTVGPQVYSEVTEDQRNLLK</t>
  </si>
  <si>
    <t>F2:330917</t>
  </si>
  <si>
    <t>OVOC6611	OVP03562	WBGene00243420	locus:Ovo-sec-23	status:Predicted</t>
  </si>
  <si>
    <t>K.VNPSLTHNNPYAAEGGAPVFTDDVSLQVFMEHLK.K</t>
  </si>
  <si>
    <t>VNPSLTHNNPYAAEGGAPVFTDDVSLQVFMEHLK</t>
  </si>
  <si>
    <t>F6:491195</t>
  </si>
  <si>
    <t>R.LVVPVAAFFTPLK.E</t>
  </si>
  <si>
    <t>LVVPVAAFFTPLK</t>
  </si>
  <si>
    <t>F6:510666</t>
  </si>
  <si>
    <t>R.MIELHELNVQGISR.A</t>
  </si>
  <si>
    <t>MIELHELNVQGISR</t>
  </si>
  <si>
    <t>F6:346759</t>
  </si>
  <si>
    <t>K.QLLEAPIADATTILQER.F</t>
  </si>
  <si>
    <t>QLLEAPIADATTILQER</t>
  </si>
  <si>
    <t>F1:366642</t>
  </si>
  <si>
    <t>R.IDAQRLVVPVAAFFTPLK.E</t>
  </si>
  <si>
    <t>IDAQRLVVPVAAFFTPLK</t>
  </si>
  <si>
    <t>F5:388763</t>
  </si>
  <si>
    <t>R.IMLFIGGAC(+57.02)THGPGAVVGEELK.N</t>
  </si>
  <si>
    <t>IMLFIGGAC(+57.02)THGPGAVVGEELK</t>
  </si>
  <si>
    <t>F4:402018</t>
  </si>
  <si>
    <t>R.SAFPMGSAGVPGAGPAVVQGMTGSNLLPFNK.F</t>
  </si>
  <si>
    <t>SAFPMGSAGVPGAGPAVVQGMTGSNLLPFNK</t>
  </si>
  <si>
    <t>F6:485644</t>
  </si>
  <si>
    <t>R.YIVTEYEGSQAR.F</t>
  </si>
  <si>
    <t>YIVTEYEGSQAR</t>
  </si>
  <si>
    <t>F1:173269</t>
  </si>
  <si>
    <t>K.QLLEAPIADATTILQERFPMPR.Y</t>
  </si>
  <si>
    <t>QLLEAPIADATTILQERFPMPR</t>
  </si>
  <si>
    <t>F6:516016</t>
  </si>
  <si>
    <t>R.NWTDMATQQPSIAYGFDQEAGAVIMAR.L</t>
  </si>
  <si>
    <t>NWTDMATQQPSIAYGFDQEAGAVIMAR</t>
  </si>
  <si>
    <t>F6:489992</t>
  </si>
  <si>
    <t>OVOC8009	OVP13688	WBGene00244818	locus:Ovo-ger-1	status:Predicted</t>
  </si>
  <si>
    <t>K.TTYPIDETMVHNGPPHNSNFGYSYAK.R</t>
  </si>
  <si>
    <t>TTYPIDETMVHNGPPHNSNFGYSYAK</t>
  </si>
  <si>
    <t>F3:366848</t>
  </si>
  <si>
    <t>K.YTSVIPC(+57.02)NVFGPYDNYNLR.N</t>
  </si>
  <si>
    <t>YTSVIPC(+57.02)NVFGPYDNYNLR</t>
  </si>
  <si>
    <t>F3:481677</t>
  </si>
  <si>
    <t>K.NMQINDNVLMAC(+57.02)NEFDVVK.C</t>
  </si>
  <si>
    <t>NMQINDNVLMAC(+57.02)NEFDVVK</t>
  </si>
  <si>
    <t>F3:471301</t>
  </si>
  <si>
    <t>K.AFDFKGDIVQDK.T</t>
  </si>
  <si>
    <t>AFDFKGDIVQDK</t>
  </si>
  <si>
    <t>F3:325835</t>
  </si>
  <si>
    <t>K.FTPFEVAIK.E</t>
  </si>
  <si>
    <t>FTPFEVAIK</t>
  </si>
  <si>
    <t>F4:354210</t>
  </si>
  <si>
    <t>R.DGTPLEVFGSGTPLR.Q</t>
  </si>
  <si>
    <t>DGTPLEVFGSGTPLR</t>
  </si>
  <si>
    <t>F4:392132</t>
  </si>
  <si>
    <t>K.C(+57.02)ISC(+57.02)LSTC(+57.02)VFPDK.T</t>
  </si>
  <si>
    <t>C(+57.02)ISC(+57.02)LSTC(+57.02)VFPDK</t>
  </si>
  <si>
    <t>F2:327871</t>
  </si>
  <si>
    <t>K.ESVDWFIANYDNARK</t>
  </si>
  <si>
    <t>ESVDWFIANYDNARK</t>
  </si>
  <si>
    <t>F4:368265</t>
  </si>
  <si>
    <t>R.QFIYSLDLAR.L</t>
  </si>
  <si>
    <t>QFIYSLDLAR</t>
  </si>
  <si>
    <t>F4:372496</t>
  </si>
  <si>
    <t>K.ESVDWFIANYDNAR.K</t>
  </si>
  <si>
    <t>ESVDWFIANYDNAR</t>
  </si>
  <si>
    <t>F3:451690</t>
  </si>
  <si>
    <t>K.RDGTPLEVFGSGTPLR.Q</t>
  </si>
  <si>
    <t>RDGTPLEVFGSGTPLR</t>
  </si>
  <si>
    <t>F3:394007</t>
  </si>
  <si>
    <t>K.RMIDVLNRGYAQEFNRK.Y</t>
  </si>
  <si>
    <t>RMIDVLNRGYAQEFNRK</t>
  </si>
  <si>
    <t>F3:354425</t>
  </si>
  <si>
    <t>K.YLPNFK.F</t>
  </si>
  <si>
    <t>YLPNFK</t>
  </si>
  <si>
    <t>F3:275332</t>
  </si>
  <si>
    <t>R.LFVWAIR.S</t>
  </si>
  <si>
    <t>LFVWAIR</t>
  </si>
  <si>
    <t>F4:388449</t>
  </si>
  <si>
    <t>K.WIFIGQK.D</t>
  </si>
  <si>
    <t>WIFIGQK</t>
  </si>
  <si>
    <t>F3:380572</t>
  </si>
  <si>
    <t>OVOC7610	OVP10294	WBGene00244419	status:Predicted</t>
  </si>
  <si>
    <t>K.SHNVLFYPSAIVPLYTNC(+57.02)YEMLDYDK.S</t>
  </si>
  <si>
    <t>SHNVLFYPSAIVPLYTNC(+57.02)YEMLDYDK</t>
  </si>
  <si>
    <t>F6:501475</t>
  </si>
  <si>
    <t>K.FFQDLASAAESGWTFSSR.W</t>
  </si>
  <si>
    <t>FFQDLASAAESGWTFSSR</t>
  </si>
  <si>
    <t>F6:465524</t>
  </si>
  <si>
    <t>K.RSQPPFLIPMVYEYYEATR.D</t>
  </si>
  <si>
    <t>RSQPPFLIPMVYEYYEATR</t>
  </si>
  <si>
    <t>F6:505916</t>
  </si>
  <si>
    <t>R.SQPPFLIPMVYEYYEATR.D</t>
  </si>
  <si>
    <t>SQPPFLIPMVYEYYEATR</t>
  </si>
  <si>
    <t>F6:534498</t>
  </si>
  <si>
    <t>K.ETGQQWDFPNGWPPMQHIIIEGMR.K</t>
  </si>
  <si>
    <t>ETGQQWDFPNGWPPMQHIIIEGMR</t>
  </si>
  <si>
    <t>F6:495137</t>
  </si>
  <si>
    <t>K.RSQPPFLIPMVYEYYEATRDTK.F</t>
  </si>
  <si>
    <t>RSQPPFLIPMVYEYYEATRDTK</t>
  </si>
  <si>
    <t>F6:488347</t>
  </si>
  <si>
    <t>R.AFNYPSGIPTSLK.E</t>
  </si>
  <si>
    <t>AFNYPSGIPTSLK</t>
  </si>
  <si>
    <t>F6:349902</t>
  </si>
  <si>
    <t>K.AWFDFNLR.T</t>
  </si>
  <si>
    <t>AWFDFNLR</t>
  </si>
  <si>
    <t>F6:441778</t>
  </si>
  <si>
    <t>K.SDPQFVLK.E</t>
  </si>
  <si>
    <t>SDPQFVLK</t>
  </si>
  <si>
    <t>F6:217783</t>
  </si>
  <si>
    <t>K.RFFGEPGMELK.S</t>
  </si>
  <si>
    <t>RFFGEPGMELK</t>
  </si>
  <si>
    <t>F6:299113</t>
  </si>
  <si>
    <t>K.YFSNIIGK.E</t>
  </si>
  <si>
    <t>YFSNIIGK</t>
  </si>
  <si>
    <t>F6:270794</t>
  </si>
  <si>
    <t>K.WILANYK.I</t>
  </si>
  <si>
    <t>WILANYK</t>
  </si>
  <si>
    <t>F5:190495</t>
  </si>
  <si>
    <t>OVOC5432	OVP04342	WBGene00242241	status:Predicted</t>
  </si>
  <si>
    <t>K.RAMEQMNGFELAGRPMK.V</t>
  </si>
  <si>
    <t>RAMEQMNGFELAGRPMK</t>
  </si>
  <si>
    <t>F1:210499</t>
  </si>
  <si>
    <t>K.LYVGQLHTSITEDMLGR.I</t>
  </si>
  <si>
    <t>LYVGQLHTSITEDMLGR</t>
  </si>
  <si>
    <t>F1:295947</t>
  </si>
  <si>
    <t>K.NGGVLHIFVDK.A</t>
  </si>
  <si>
    <t>NGGVLHIFVDK</t>
  </si>
  <si>
    <t>F1:235136</t>
  </si>
  <si>
    <t>R.IFDPFGKIENLEIATDLSGVSK.G</t>
  </si>
  <si>
    <t>IFDPFGKIENLEIATDLSGVSK</t>
  </si>
  <si>
    <t>F1:397049</t>
  </si>
  <si>
    <t>K.VITANYVPVASYSQLFPDSVVAR.E</t>
  </si>
  <si>
    <t>VITANYVPVASYSQLFPDSVVAR</t>
  </si>
  <si>
    <t>F1:371218</t>
  </si>
  <si>
    <t>K.GYAYVTFR.H</t>
  </si>
  <si>
    <t>GYAYVTFR</t>
  </si>
  <si>
    <t>F1:209796</t>
  </si>
  <si>
    <t>G.FGPTNTTGPLK.L</t>
  </si>
  <si>
    <t>FGPTNTTGPLK</t>
  </si>
  <si>
    <t>F1:170013</t>
  </si>
  <si>
    <t>K.ASPNGNVYVK.C</t>
  </si>
  <si>
    <t>ASPNGNVYVK</t>
  </si>
  <si>
    <t>F1:97886</t>
  </si>
  <si>
    <t>K.IENLEIATDLSGVSK.G</t>
  </si>
  <si>
    <t>IENLEIATDLSGVSK</t>
  </si>
  <si>
    <t>F1:282860</t>
  </si>
  <si>
    <t>K.SVNALHGR.W</t>
  </si>
  <si>
    <t>SVNALHGR</t>
  </si>
  <si>
    <t>F1:46167</t>
  </si>
  <si>
    <t>K.LLGAPLVIQPTLAER.N</t>
  </si>
  <si>
    <t>LLGAPLVIQPTLAER</t>
  </si>
  <si>
    <t>F1:318189</t>
  </si>
  <si>
    <t>K.VITANYVPVASYSQLFPDSVVAREPILSAVKPPTTA.T</t>
  </si>
  <si>
    <t>VITANYVPVASYSQLFPDSVVAREPILSAVKPPTTA</t>
  </si>
  <si>
    <t>F1:404719</t>
  </si>
  <si>
    <t>OVOC1494	OVP06992	WBGene00238303	locus:Ovo-rpn-10	status:Predicted</t>
  </si>
  <si>
    <t>K.LRANPENAVGLIAMADTVEVLTTLTQENGK.L</t>
  </si>
  <si>
    <t>LRANPENAVGLIAMADTVEVLTTLTQENGK</t>
  </si>
  <si>
    <t>F4:526642</t>
  </si>
  <si>
    <t>R.IIIFVGSPIDHLNFAELTK.L</t>
  </si>
  <si>
    <t>IIIFVGSPIDHLNFAELTK</t>
  </si>
  <si>
    <t>F6:497134</t>
  </si>
  <si>
    <t>R.NGDFAPTRLQC(+57.02)QQDAVNLVLQC(+57.02)K.L</t>
  </si>
  <si>
    <t>NGDFAPTRLQC(+57.02)QQDAVNLVLQC(+57.02)K</t>
  </si>
  <si>
    <t>F2:371003</t>
  </si>
  <si>
    <t>R.LQC(+57.02)QQDAVNLVLQC(+57.02)K.L</t>
  </si>
  <si>
    <t>LQC(+57.02)QQDAVNLVLQC(+57.02)K</t>
  </si>
  <si>
    <t>F4:326247</t>
  </si>
  <si>
    <t>K.LRANPENAVGLIAM(+15.99)ADTVEVLTTLTQENGK.L</t>
  </si>
  <si>
    <t>LRANPENAVGLIAM(+15.99)ADTVEVLTTLTQENGK</t>
  </si>
  <si>
    <t>F2:500995</t>
  </si>
  <si>
    <t>K.GSSDFINAIK.V</t>
  </si>
  <si>
    <t>GSSDFINAIK</t>
  </si>
  <si>
    <t>F2:294726</t>
  </si>
  <si>
    <t>Q.LLADLPGVDPNSQEVRDAVNSAAAAAAAAAIAK.E</t>
  </si>
  <si>
    <t>LLADLPGVDPNSQEVRDAVNSAAAAAAAAAIAK</t>
  </si>
  <si>
    <t>F1:414119</t>
  </si>
  <si>
    <t>R.NGDFAPTR.L</t>
  </si>
  <si>
    <t>NGDFAPTR</t>
  </si>
  <si>
    <t>F2:153736</t>
  </si>
  <si>
    <t>R.ANPENAVGLIAMADTVEVLTTLTQENGK.L</t>
  </si>
  <si>
    <t>ANPENAVGLIAMADTVEVLTTLTQENGK</t>
  </si>
  <si>
    <t>F5:424515</t>
  </si>
  <si>
    <t>K.LHQVEPK.G</t>
  </si>
  <si>
    <t>LHQVEPK</t>
  </si>
  <si>
    <t>F2:95557</t>
  </si>
  <si>
    <t>K.VAHLALK.H</t>
  </si>
  <si>
    <t>VAHLALK</t>
  </si>
  <si>
    <t>F2:167360</t>
  </si>
  <si>
    <t>OVOC11008	OVP11407	WBGene00247817	status:Partially_confirmed</t>
  </si>
  <si>
    <t>K.RMFDGEFASLEALYR.T</t>
  </si>
  <si>
    <t>RMFDGEFASLEALYR</t>
  </si>
  <si>
    <t>F1:346737</t>
  </si>
  <si>
    <t>K.GGGYHSDLGDLFIK.F</t>
  </si>
  <si>
    <t>GGGYHSDLGDLFIK</t>
  </si>
  <si>
    <t>F2:344918</t>
  </si>
  <si>
    <t>K.TLESFGGTTGGC(+57.02)ISK.G</t>
  </si>
  <si>
    <t>TLESFGGTTGGC(+57.02)ISK</t>
  </si>
  <si>
    <t>F1:186776</t>
  </si>
  <si>
    <t>K.HNDRDLLSSWPQLER.K</t>
  </si>
  <si>
    <t>HNDRDLLSSWPQLER</t>
  </si>
  <si>
    <t>F2:342519</t>
  </si>
  <si>
    <t>K.NRHC(+57.02)LITEYIDLHGPAKPSELGR.D</t>
  </si>
  <si>
    <t>NRHC(+57.02)LITEYIDLHGPAKPSELGR</t>
  </si>
  <si>
    <t>F2:321500</t>
  </si>
  <si>
    <t>K.MFGGFGSSVYSAYHEIIPEAK.G</t>
  </si>
  <si>
    <t>MFGGFGSSVYSAYHEIIPEAK</t>
  </si>
  <si>
    <t>F3:490161</t>
  </si>
  <si>
    <t>R.MHMHNAHLLK.E</t>
  </si>
  <si>
    <t>MHMHNAHLLK</t>
  </si>
  <si>
    <t>F2:151111</t>
  </si>
  <si>
    <t>K.M(+15.99)FGGFGSSVYSAYHEIIPEAK.G</t>
  </si>
  <si>
    <t>M(+15.99)FGGFGSSVYSAYHEIIPEAK</t>
  </si>
  <si>
    <t>F2:413713</t>
  </si>
  <si>
    <t>K.ERASSFVGGLEK.A</t>
  </si>
  <si>
    <t>ERASSFVGGLEK</t>
  </si>
  <si>
    <t>F2:236853</t>
  </si>
  <si>
    <t>R.TETIRVPKPIK.S</t>
  </si>
  <si>
    <t>TETIRVPKPIK</t>
  </si>
  <si>
    <t>F2:216807</t>
  </si>
  <si>
    <t>K.RMFDGEFASLEALYRTETIRVPK.P</t>
  </si>
  <si>
    <t>RMFDGEFASLEALYRTETIRVPK</t>
  </si>
  <si>
    <t>F2:434009</t>
  </si>
  <si>
    <t>K.IPTIFK.D</t>
  </si>
  <si>
    <t>IPTIFK</t>
  </si>
  <si>
    <t>F3:325021</t>
  </si>
  <si>
    <t>D.LGDLFIK.F</t>
  </si>
  <si>
    <t>LGDLFIK</t>
  </si>
  <si>
    <t>F2:300478</t>
  </si>
  <si>
    <t>OVOC9818	OVP06921	WBGene00246627	status:Predicted</t>
  </si>
  <si>
    <t>K.NDSIPILETFNVEEITQK.I</t>
  </si>
  <si>
    <t>NDSIPILETFNVEEITQK</t>
  </si>
  <si>
    <t>F6:492383</t>
  </si>
  <si>
    <t>K.GYDTLFLNPNTYTIWHQQVDGK.A</t>
  </si>
  <si>
    <t>GYDTLFLNPNTYTIWHQQVDGK</t>
  </si>
  <si>
    <t>F6:463804</t>
  </si>
  <si>
    <t>K.YWYIC(+57.02)NDGALQPK.G</t>
  </si>
  <si>
    <t>YWYIC(+57.02)NDGALQPK</t>
  </si>
  <si>
    <t>F5:234935</t>
  </si>
  <si>
    <t>K.IGDEWTVGDFIYYC(+57.02)K.I</t>
  </si>
  <si>
    <t>IGDEWTVGDFIYYC(+57.02)K</t>
  </si>
  <si>
    <t>F6:460890</t>
  </si>
  <si>
    <t>K.FVENGYEIEC(+57.02)ILDK.N</t>
  </si>
  <si>
    <t>FVENGYEIEC(+57.02)ILDK</t>
  </si>
  <si>
    <t>F6:417167</t>
  </si>
  <si>
    <t>K.TLGC(+57.02)IFVYK.G</t>
  </si>
  <si>
    <t>TLGC(+57.02)IFVYK</t>
  </si>
  <si>
    <t>F4:337554</t>
  </si>
  <si>
    <t>R.IKIDEMYDYGEYTYQC(+57.02)QK.K</t>
  </si>
  <si>
    <t>IKIDEMYDYGEYTYQC(+57.02)QK</t>
  </si>
  <si>
    <t>F6:352133</t>
  </si>
  <si>
    <t>C.IFVYK.G</t>
  </si>
  <si>
    <t>IFVYK</t>
  </si>
  <si>
    <t>F4:332609</t>
  </si>
  <si>
    <t>R.VEIGGC(+57.02)VTHNK.S</t>
  </si>
  <si>
    <t>VEIGGC(+57.02)VTHNK</t>
  </si>
  <si>
    <t>F1:218389</t>
  </si>
  <si>
    <t>OVOC1419	OVP09421	WBGene00238228	locus:Ovo-rps-10	status:Partially_confirmed</t>
  </si>
  <si>
    <t>K.THPDIPNVTNLEVIK.A</t>
  </si>
  <si>
    <t>THPDIPNVTNLEVIK</t>
  </si>
  <si>
    <t>F1:274225</t>
  </si>
  <si>
    <t>K.VTEAGPGAAPVSGYR.G</t>
  </si>
  <si>
    <t>VTEAGPGAAPVSGYR</t>
  </si>
  <si>
    <t>F1:149001</t>
  </si>
  <si>
    <t>R.HHYWYLTNEGIDYLR.E</t>
  </si>
  <si>
    <t>HHYWYLTNEGIDYLR</t>
  </si>
  <si>
    <t>F1:282728</t>
  </si>
  <si>
    <t>R.EYLHLPAEIVPSTVK.A</t>
  </si>
  <si>
    <t>EYLHLPAEIVPSTVK</t>
  </si>
  <si>
    <t>F1:288157</t>
  </si>
  <si>
    <t>K.AIYEYLFK.E</t>
  </si>
  <si>
    <t>AIYEYLFK</t>
  </si>
  <si>
    <t>F1:298159</t>
  </si>
  <si>
    <t>K.QREPRPGFER.M</t>
  </si>
  <si>
    <t>QREPRPGFER</t>
  </si>
  <si>
    <t>F1:78192</t>
  </si>
  <si>
    <t>K.EGVC(+57.02)VAKK.D</t>
  </si>
  <si>
    <t>EGVC(+57.02)VAKK</t>
  </si>
  <si>
    <t>F1:38195</t>
  </si>
  <si>
    <t>MLMPTK.N</t>
  </si>
  <si>
    <t>MLMPTK</t>
  </si>
  <si>
    <t>F1:121606</t>
  </si>
  <si>
    <t>K.EGVC(+57.02)VAK.K</t>
  </si>
  <si>
    <t>EGVC(+57.02)VAK</t>
  </si>
  <si>
    <t>F1:62226</t>
  </si>
  <si>
    <t>K.EQFAWR.H</t>
  </si>
  <si>
    <t>EQFAWR</t>
  </si>
  <si>
    <t>F1:180090</t>
  </si>
  <si>
    <t>OVOC3836	OVP12742	WBGene00240645	locus:Ovo-cyc-2.2	status:Confirmed</t>
  </si>
  <si>
    <t>K.SGTVDGYPYSTANK.N</t>
  </si>
  <si>
    <t>SGTVDGYPYSTANK</t>
  </si>
  <si>
    <t>F1:145972</t>
  </si>
  <si>
    <t>K.GVVWTRETLFEYLLDPK.K</t>
  </si>
  <si>
    <t>GVVWTRETLFEYLLDPK</t>
  </si>
  <si>
    <t>F1:409056</t>
  </si>
  <si>
    <t>R.ETLFEYLLDPKK.Y</t>
  </si>
  <si>
    <t>ETLFEYLLDPKK</t>
  </si>
  <si>
    <t>F1:386428</t>
  </si>
  <si>
    <t>R.ETLFEYLLDPK.K</t>
  </si>
  <si>
    <t>ETLFEYLLDPK</t>
  </si>
  <si>
    <t>F1:422587</t>
  </si>
  <si>
    <t>K.GVVWTRETLFEYLLDPKK.Y</t>
  </si>
  <si>
    <t>GVVWTRETLFEYLLDPKK</t>
  </si>
  <si>
    <t>F1:379157</t>
  </si>
  <si>
    <t>K.YIEEESAK</t>
  </si>
  <si>
    <t>YIEEESAK</t>
  </si>
  <si>
    <t>F1:72757</t>
  </si>
  <si>
    <t>K.MVFAGLK.K</t>
  </si>
  <si>
    <t>MVFAGLK</t>
  </si>
  <si>
    <t>F3:315932</t>
  </si>
  <si>
    <t>K.KYIPGTK.M</t>
  </si>
  <si>
    <t>KYIPGTK</t>
  </si>
  <si>
    <t>F2:134546</t>
  </si>
  <si>
    <t>K.M(+15.99)VFAGLK.K</t>
  </si>
  <si>
    <t>M(+15.99)VFAGLK</t>
  </si>
  <si>
    <t>F1:159888</t>
  </si>
  <si>
    <t>K.KPQERADLIK.Y</t>
  </si>
  <si>
    <t>KPQERADLIK</t>
  </si>
  <si>
    <t>F1:73033</t>
  </si>
  <si>
    <t>R.ETLFEYLLD.P</t>
  </si>
  <si>
    <t>ETLFEYLLD</t>
  </si>
  <si>
    <t>F1:426831</t>
  </si>
  <si>
    <t>K.GVVWTR.E</t>
  </si>
  <si>
    <t>GVVWTR</t>
  </si>
  <si>
    <t>F3:215132</t>
  </si>
  <si>
    <t>V.FAGLK.K</t>
  </si>
  <si>
    <t>FAGLK</t>
  </si>
  <si>
    <t>F1:205543</t>
  </si>
  <si>
    <t>K.YIPGTKM(+15.99)VFAGL.K</t>
  </si>
  <si>
    <t>YIPGTKM(+15.99)VFAGL</t>
  </si>
  <si>
    <t>F4:292906</t>
  </si>
  <si>
    <t>OVOC9412	OVP06518	WBGene00246221	status:Predicted</t>
  </si>
  <si>
    <t>K.FVVQWAEVPDEEDDPQAPFK.A</t>
  </si>
  <si>
    <t>FVVQWAEVPDEEDDPQAPFK</t>
  </si>
  <si>
    <t>F1:342300</t>
  </si>
  <si>
    <t>R.GGTITVNIVSQSESR.L</t>
  </si>
  <si>
    <t>GGTITVNIVSQSESR</t>
  </si>
  <si>
    <t>F1:211712</t>
  </si>
  <si>
    <t>K.AGAQAGEVILPVKAE</t>
  </si>
  <si>
    <t>AGAQAGEVILPVKAE</t>
  </si>
  <si>
    <t>F3:330693</t>
  </si>
  <si>
    <t>K.YELMIIRLEGPPREDK.F</t>
  </si>
  <si>
    <t>YELMIIRLEGPPREDK</t>
  </si>
  <si>
    <t>F1:281493</t>
  </si>
  <si>
    <t>K.PVYGFVPKGEK.Y</t>
  </si>
  <si>
    <t>PVYGFVPKGEK</t>
  </si>
  <si>
    <t>F1:161710</t>
  </si>
  <si>
    <t>K.AGAQAGEVILPVK.A</t>
  </si>
  <si>
    <t>AGAQAGEVILPVK</t>
  </si>
  <si>
    <t>F1:207783</t>
  </si>
  <si>
    <t>K.STNNEHYR.V</t>
  </si>
  <si>
    <t>STNNEHYR</t>
  </si>
  <si>
    <t>F1:23958</t>
  </si>
  <si>
    <t>K.PVYGFVPK.G</t>
  </si>
  <si>
    <t>PVYGFVPK</t>
  </si>
  <si>
    <t>F1:197863</t>
  </si>
  <si>
    <t>R.LEGPPREDK.F</t>
  </si>
  <si>
    <t>LEGPPREDK</t>
  </si>
  <si>
    <t>F1:65969</t>
  </si>
  <si>
    <t>K.YELMIIR.L</t>
  </si>
  <si>
    <t>YELMIIR</t>
  </si>
  <si>
    <t>F1:263171</t>
  </si>
  <si>
    <t>K.STNNEHYRVK.P</t>
  </si>
  <si>
    <t>STNNEHYRVK</t>
  </si>
  <si>
    <t>F1:35165</t>
  </si>
  <si>
    <t>K.YELM(+15.99)IIR.L</t>
  </si>
  <si>
    <t>YELM(+15.99)IIR</t>
  </si>
  <si>
    <t>F1:229177</t>
  </si>
  <si>
    <t>K.YELM(+15.99)IIRLEGPPREDK.F</t>
  </si>
  <si>
    <t>YELM(+15.99)IIRLEGPPREDK</t>
  </si>
  <si>
    <t>F1:256260</t>
  </si>
  <si>
    <t>OVOC5960	OVP12059	WBGene00242769	status:Predicted</t>
  </si>
  <si>
    <t>K.VIGEHEAVLQGTSEC(+57.02)IAAAEQIK.I</t>
  </si>
  <si>
    <t>VIGEHEAVLQGTSEC(+57.02)IAAAEQIK</t>
  </si>
  <si>
    <t>F1:273331</t>
  </si>
  <si>
    <t>K.KVIGEHEAVLQGTSEC(+57.02)IAAAEQIK.I</t>
  </si>
  <si>
    <t>KVIGEHEAVLQGTSEC(+57.02)IAAAEQIK</t>
  </si>
  <si>
    <t>F1:249117</t>
  </si>
  <si>
    <t>K.ELC(+57.02)YYEKEEEK.L</t>
  </si>
  <si>
    <t>ELC(+57.02)YYEKEEEK</t>
  </si>
  <si>
    <t>F1:130605</t>
  </si>
  <si>
    <t>K.LQTMQAGGDVDEHILKK.Q</t>
  </si>
  <si>
    <t>LQTMQAGGDVDEHILKK</t>
  </si>
  <si>
    <t>F1:179490</t>
  </si>
  <si>
    <t>K.LQTM(+15.99)QAGGDVDEHILK.K</t>
  </si>
  <si>
    <t>LQTM(+15.99)QAGGDVDEHILK</t>
  </si>
  <si>
    <t>F1:173663</t>
  </si>
  <si>
    <t>R.LMNSIENLK.K</t>
  </si>
  <si>
    <t>LMNSIENLK</t>
  </si>
  <si>
    <t>F1:194252</t>
  </si>
  <si>
    <t>K.QVELLQETK.Q</t>
  </si>
  <si>
    <t>QVELLQETK</t>
  </si>
  <si>
    <t>F1:169420</t>
  </si>
  <si>
    <t>R.LM(+15.99)NSIENLK.K</t>
  </si>
  <si>
    <t>LM(+15.99)NSIENLK</t>
  </si>
  <si>
    <t>F1:151923</t>
  </si>
  <si>
    <t>K.QM(+15.99)IPEC(+57.02)AR.R</t>
  </si>
  <si>
    <t>QM(+15.99)IPEC(+57.02)AR</t>
  </si>
  <si>
    <t>F1:94356</t>
  </si>
  <si>
    <t>K.QMIPEC(+57.02)AR.R</t>
  </si>
  <si>
    <t>QMIPEC(+57.02)AR</t>
  </si>
  <si>
    <t>F1:126564</t>
  </si>
  <si>
    <t>OVOC5691	OVP14008	WBGene00242500	status:Predicted</t>
  </si>
  <si>
    <t>R.HFC(+57.02)PNVPIILVGNKK.D</t>
  </si>
  <si>
    <t>HFC(+57.02)PNVPIILVGNKK</t>
  </si>
  <si>
    <t>F1:245140</t>
  </si>
  <si>
    <t>R.HFC(+57.02)PNVPIILVGNK.K</t>
  </si>
  <si>
    <t>HFC(+57.02)PNVPIILVGNK</t>
  </si>
  <si>
    <t>F2:350587</t>
  </si>
  <si>
    <t>R.AIAEQIGAFAYLEC(+57.02)SAK.T</t>
  </si>
  <si>
    <t>AIAEQIGAFAYLEC(+57.02)SAK</t>
  </si>
  <si>
    <t>F3:464613</t>
  </si>
  <si>
    <t>K.KLVIVGDGAC(+57.02)GK.T</t>
  </si>
  <si>
    <t>KLVIVGDGAC(+57.02)GK</t>
  </si>
  <si>
    <t>F1:133131</t>
  </si>
  <si>
    <t>K.ATQAALQQK.K</t>
  </si>
  <si>
    <t>ATQAALQQK</t>
  </si>
  <si>
    <t>F1:51727</t>
  </si>
  <si>
    <t>K.AMADQIGAASYIEC(+57.02)SAK.T</t>
  </si>
  <si>
    <t>AMADQIGAASYIEC(+57.02)SAK</t>
  </si>
  <si>
    <t>F2:321607</t>
  </si>
  <si>
    <t>K.TC(+57.02)LLIVFSK.D</t>
  </si>
  <si>
    <t>TC(+57.02)LLIVFSK</t>
  </si>
  <si>
    <t>F1:305226</t>
  </si>
  <si>
    <t>K.LVIVGDGAC(+57.02)GK.T</t>
  </si>
  <si>
    <t>LVIVGDGAC(+57.02)GK</t>
  </si>
  <si>
    <t>F1:155458</t>
  </si>
  <si>
    <t>K.AM(+15.99)ADQIGAASYIEC(+57.02)SAK.T</t>
  </si>
  <si>
    <t>AM(+15.99)ADQIGAASYIEC(+57.02)SAK</t>
  </si>
  <si>
    <t>F1:220829</t>
  </si>
  <si>
    <t>K.DGIREVFEK.A</t>
  </si>
  <si>
    <t>DGIREVFEK</t>
  </si>
  <si>
    <t>F1:173622</t>
  </si>
  <si>
    <t>K.DLRNDTQTVR.E</t>
  </si>
  <si>
    <t>DLRNDTQTVR</t>
  </si>
  <si>
    <t>F1:99629</t>
  </si>
  <si>
    <t>K.DGVREVFEMATR.A</t>
  </si>
  <si>
    <t>DGVREVFEMATR</t>
  </si>
  <si>
    <t>F2:341195</t>
  </si>
  <si>
    <t>R.HFC(+57.02)PNVPIILVGNKKD.L</t>
  </si>
  <si>
    <t>HFC(+57.02)PNVPIILVGNKKD</t>
  </si>
  <si>
    <t>F1:249408</t>
  </si>
  <si>
    <t>K.WTPEVR.H</t>
  </si>
  <si>
    <t>WTPEVR</t>
  </si>
  <si>
    <t>F2:213014</t>
  </si>
  <si>
    <t>I.ILVGNK.K</t>
  </si>
  <si>
    <t>ILVGNK</t>
  </si>
  <si>
    <t>OVOC6234	OVP12332	WBGene00243043	locus:Ovo-snb-1	status:Predicted</t>
  </si>
  <si>
    <t>K.RLQQTQAQVDEVVGIMK.V</t>
  </si>
  <si>
    <t>RLQQTQAQVDEVVGIMK</t>
  </si>
  <si>
    <t>F1:258470</t>
  </si>
  <si>
    <t>K.RLQQTQAQVDEVVGIM(+15.99)K.V</t>
  </si>
  <si>
    <t>RLQQTQAQVDEVVGIM(+15.99)K</t>
  </si>
  <si>
    <t>F1:202023</t>
  </si>
  <si>
    <t>K.LSQLDDRADALQEGASQFEK.S</t>
  </si>
  <si>
    <t>LSQLDDRADALQEGASQFEK</t>
  </si>
  <si>
    <t>F1:249899</t>
  </si>
  <si>
    <t>R.ADALQEGASQFEK.S</t>
  </si>
  <si>
    <t>ADALQEGASQFEK</t>
  </si>
  <si>
    <t>F1:201031</t>
  </si>
  <si>
    <t>R.LQQTQAQVDEVVGIMK.V</t>
  </si>
  <si>
    <t>LQQTQAQVDEVVGIMK</t>
  </si>
  <si>
    <t>F1:282063</t>
  </si>
  <si>
    <t>Q.AQVDEVVGIMK.V</t>
  </si>
  <si>
    <t>AQVDEVVGIMK</t>
  </si>
  <si>
    <t>F1:231419</t>
  </si>
  <si>
    <t>Q.AQVDEVVGIM(+15.99)K.V</t>
  </si>
  <si>
    <t>AQVDEVVGIM(+15.99)K</t>
  </si>
  <si>
    <t>F1:174145</t>
  </si>
  <si>
    <t>K.VLERDQK.L</t>
  </si>
  <si>
    <t>VLERDQK</t>
  </si>
  <si>
    <t>F1:25273</t>
  </si>
  <si>
    <t>Q.EGASQFEK.S</t>
  </si>
  <si>
    <t>EGASQFEK</t>
  </si>
  <si>
    <t>F1:75464</t>
  </si>
  <si>
    <t>A.LQEGASQFEK.S</t>
  </si>
  <si>
    <t>LQEGASQFEK</t>
  </si>
  <si>
    <t>F1:123954</t>
  </si>
  <si>
    <t>K.LSQLDDR.A</t>
  </si>
  <si>
    <t>LSQLDDR</t>
  </si>
  <si>
    <t>F1:86774</t>
  </si>
  <si>
    <t>K.LSQLDDRADA.L</t>
  </si>
  <si>
    <t>LSQLDDRADA</t>
  </si>
  <si>
    <t>F1:118803</t>
  </si>
  <si>
    <t>OVOC7617	OVP12016	WBGene00244426	status:Predicted</t>
  </si>
  <si>
    <t>K.FFQDLASAAESGWDFSSR.W</t>
  </si>
  <si>
    <t>FFQDLASAAESGWDFSSR</t>
  </si>
  <si>
    <t>F6:467635</t>
  </si>
  <si>
    <t>R.RSQPPFLIPMVYEYYEATR.D</t>
  </si>
  <si>
    <t>R.RSQPPFLIPMVYEYYEATRDAK.F</t>
  </si>
  <si>
    <t>RSQPPFLIPMVYEYYEATRDAK</t>
  </si>
  <si>
    <t>F6:491168</t>
  </si>
  <si>
    <t>OVOC3387	OVP07666	WBGene00240196	status:Predicted</t>
  </si>
  <si>
    <t>R.AFHGLDHAYIFTNGYSSNLHIEPYTK.R</t>
  </si>
  <si>
    <t>AFHGLDHAYIFTNGYSSNLHIEPYTK</t>
  </si>
  <si>
    <t>F6:396237</t>
  </si>
  <si>
    <t>R.VPIMIGVAQHEWAHK.K</t>
  </si>
  <si>
    <t>VPIMIGVAQHEWAHK</t>
  </si>
  <si>
    <t>F6:334519</t>
  </si>
  <si>
    <t>R.FGQPAWNANNIAAYLR.C</t>
  </si>
  <si>
    <t>FGQPAWNANNIAAYLR</t>
  </si>
  <si>
    <t>F6:445135</t>
  </si>
  <si>
    <t>R.EIDGYVENGIPVYAYSFQYFPK.S</t>
  </si>
  <si>
    <t>EIDGYVENGIPVYAYSFQYFPK</t>
  </si>
  <si>
    <t>F6:495746</t>
  </si>
  <si>
    <t>K.MFTTFITNFVK.Y</t>
  </si>
  <si>
    <t>MFTTFITNFVK</t>
  </si>
  <si>
    <t>F6:474917</t>
  </si>
  <si>
    <t>K.MIVDDELIPQSGAELIK.N</t>
  </si>
  <si>
    <t>MIVDDELIPQSGAELIK</t>
  </si>
  <si>
    <t>F6:422588</t>
  </si>
  <si>
    <t>R.SVWIEQGLLIGK.I</t>
  </si>
  <si>
    <t>SVWIEQGLLIGK</t>
  </si>
  <si>
    <t>F6:420479</t>
  </si>
  <si>
    <t>R.EYAALDYGAPC(+57.02)LQFLEFHK.N</t>
  </si>
  <si>
    <t>EYAALDYGAPC(+57.02)LQFLEFHK</t>
  </si>
  <si>
    <t>F6:464222</t>
  </si>
  <si>
    <t>R.GIPYAEAPIGPLR.F</t>
  </si>
  <si>
    <t>GIPYAEAPIGPLR</t>
  </si>
  <si>
    <t>F6:362123</t>
  </si>
  <si>
    <t>R.YAIAAELGVSK.M</t>
  </si>
  <si>
    <t>YAIAAELGVSK</t>
  </si>
  <si>
    <t>F6:293843</t>
  </si>
  <si>
    <t>R.VLYGLQDLEADIEFVAPAQR.E</t>
  </si>
  <si>
    <t>VLYGLQDLEADIEFVAPAQR</t>
  </si>
  <si>
    <t>F6:529350</t>
  </si>
  <si>
    <t>K.MFPIFGR.E</t>
  </si>
  <si>
    <t>MFPIFGR</t>
  </si>
  <si>
    <t>F6:376328</t>
  </si>
  <si>
    <t>M.EVIIK.H</t>
  </si>
  <si>
    <t>EVIIK</t>
  </si>
  <si>
    <t>F6:121758</t>
  </si>
  <si>
    <t>OVOC3979	OVP02594	WBGene00240788	status:Predicted</t>
  </si>
  <si>
    <t>K.RLTNLSSNFAVSTISMK.Q</t>
  </si>
  <si>
    <t>RLTNLSSNFAVSTISMK</t>
  </si>
  <si>
    <t>F1:269683</t>
  </si>
  <si>
    <t>K.SC(+57.02)VTSSSQTLLLSTASMK.Q</t>
  </si>
  <si>
    <t>SC(+57.02)VTSSSQTLLLSTASMK</t>
  </si>
  <si>
    <t>F1:268669</t>
  </si>
  <si>
    <t>K.IIIDDDPHLGSLAER.L</t>
  </si>
  <si>
    <t>IIIDDDPHLGSLAER</t>
  </si>
  <si>
    <t>F1:248688</t>
  </si>
  <si>
    <t>K.EAATGTSQVEK.R</t>
  </si>
  <si>
    <t>EAATGTSQVEK</t>
  </si>
  <si>
    <t>F1:51534</t>
  </si>
  <si>
    <t>K.EC(+57.02)SLEDQEEISTK.N</t>
  </si>
  <si>
    <t>EC(+57.02)SLEDQEEISTK</t>
  </si>
  <si>
    <t>F1:152953</t>
  </si>
  <si>
    <t>K.LEALSETVEDFSNK.A</t>
  </si>
  <si>
    <t>LEALSETVEDFSNK</t>
  </si>
  <si>
    <t>F1:277818</t>
  </si>
  <si>
    <t>R.LLVFMEAK.N</t>
  </si>
  <si>
    <t>LLVFMEAK</t>
  </si>
  <si>
    <t>F1:261896</t>
  </si>
  <si>
    <t>K.KLSSIMEK.F</t>
  </si>
  <si>
    <t>KLSSIMEK</t>
  </si>
  <si>
    <t>F1:102432</t>
  </si>
  <si>
    <t>OVOC639	OVP11536	WBGene00237448	locus:Ovo-lron-9	status:Predicted</t>
  </si>
  <si>
    <t>R.INLLSEVEC(+57.02)GSFAWTPNLR.R</t>
  </si>
  <si>
    <t>INLLSEVEC(+57.02)GSFAWTPNLR</t>
  </si>
  <si>
    <t>F6:516922</t>
  </si>
  <si>
    <t>K.LGATLGFLNLR.H</t>
  </si>
  <si>
    <t>LGATLGFLNLR</t>
  </si>
  <si>
    <t>F6:429959</t>
  </si>
  <si>
    <t>K.KLSIGNHNSLSDIFDEISQLK.E</t>
  </si>
  <si>
    <t>KLSIGNHNSLSDIFDEISQLK</t>
  </si>
  <si>
    <t>F6:487026</t>
  </si>
  <si>
    <t>K.LSIGNHNSLSDIFDEISQLK.E</t>
  </si>
  <si>
    <t>LSIGNHNSLSDIFDEISQLK</t>
  </si>
  <si>
    <t>F7:503189</t>
  </si>
  <si>
    <t>K.IFDNPHASIQIISIDK.C</t>
  </si>
  <si>
    <t>IFDNPHASIQIISIDK</t>
  </si>
  <si>
    <t>F6:368967</t>
  </si>
  <si>
    <t>K.ELQVLDMGR.A</t>
  </si>
  <si>
    <t>ELQVLDMGR</t>
  </si>
  <si>
    <t>F7:300404</t>
  </si>
  <si>
    <t>K.LLLPGC(+57.02)SLTVIHK.D</t>
  </si>
  <si>
    <t>LLLPGC(+57.02)SLTVIHK</t>
  </si>
  <si>
    <t>F7:344218</t>
  </si>
  <si>
    <t>R.INLLSEVEC(+57.02)GSFAWTPNLRR.L</t>
  </si>
  <si>
    <t>INLLSEVEC(+57.02)GSFAWTPNLRR</t>
  </si>
  <si>
    <t>F6:487652</t>
  </si>
  <si>
    <t>K.IEDISTNILTK.F</t>
  </si>
  <si>
    <t>IEDISTNILTK</t>
  </si>
  <si>
    <t>F6:306576</t>
  </si>
  <si>
    <t>R.DNNNVDISC(+57.02)LYSSTMK.Q</t>
  </si>
  <si>
    <t>DNNNVDISC(+57.02)LYSSTMK</t>
  </si>
  <si>
    <t>F6:355597</t>
  </si>
  <si>
    <t>I.ISIDK.C</t>
  </si>
  <si>
    <t>ISIDK</t>
  </si>
  <si>
    <t>OVOC4341	OVP12287	WBGene00241150	locus:Ovo-unc-115	status:Predicted</t>
  </si>
  <si>
    <t>R.SLRETGYYTGSEGQFLC(+57.02)AEDFR.A</t>
  </si>
  <si>
    <t>SLRETGYYTGSEGQFLC(+57.02)AEDFR</t>
  </si>
  <si>
    <t>F1:286067</t>
  </si>
  <si>
    <t>R.HLNRNQFEETFNMSPIEFYK.L</t>
  </si>
  <si>
    <t>HLNRNQFEETFNMSPIEFYK</t>
  </si>
  <si>
    <t>F1:313429</t>
  </si>
  <si>
    <t>R.NQFEETFNMSPIEFYK.L</t>
  </si>
  <si>
    <t>NQFEETFNMSPIEFYK</t>
  </si>
  <si>
    <t>F1:359365</t>
  </si>
  <si>
    <t>K.IYPLNVLQTSNK.K</t>
  </si>
  <si>
    <t>IYPLNVLQTSNK</t>
  </si>
  <si>
    <t>F1:273324</t>
  </si>
  <si>
    <t>R.ADFPAPPYPYAVDDIK.R</t>
  </si>
  <si>
    <t>ADFPAPPYPYAVDDIK</t>
  </si>
  <si>
    <t>F2:382616</t>
  </si>
  <si>
    <t>R.AVEQLDTYDK.D</t>
  </si>
  <si>
    <t>AVEQLDTYDK</t>
  </si>
  <si>
    <t>F2:216105</t>
  </si>
  <si>
    <t>R.AATTSIPFFHIPR.S</t>
  </si>
  <si>
    <t>AATTSIPFFHIPR</t>
  </si>
  <si>
    <t>F3:430972</t>
  </si>
  <si>
    <t>K.VLQAGGYK.F</t>
  </si>
  <si>
    <t>VLQAGGYK</t>
  </si>
  <si>
    <t>F1:92530</t>
  </si>
  <si>
    <t>K.C(+57.02)TGEILK.A</t>
  </si>
  <si>
    <t>C(+57.02)TGEILK</t>
  </si>
  <si>
    <t>F1:93133</t>
  </si>
  <si>
    <t>R.LTEDLEK.N</t>
  </si>
  <si>
    <t>LTEDLEK</t>
  </si>
  <si>
    <t>F2:170906</t>
  </si>
  <si>
    <t>M.YLLPEAEQTYLK.Q</t>
  </si>
  <si>
    <t>YLLPEAEQTYLK</t>
  </si>
  <si>
    <t>F2:349304</t>
  </si>
  <si>
    <t>R.SSLPDMSK.P</t>
  </si>
  <si>
    <t>SSLPDMSK</t>
  </si>
  <si>
    <t>F1:120606</t>
  </si>
  <si>
    <t>A.LSVPLK.V</t>
  </si>
  <si>
    <t>LSVPLK</t>
  </si>
  <si>
    <t>F1:179602</t>
  </si>
  <si>
    <t>K.ADYQSLK.H</t>
  </si>
  <si>
    <t>ADYQSLK</t>
  </si>
  <si>
    <t>F2:158983</t>
  </si>
  <si>
    <t>L.SVPLK.V</t>
  </si>
  <si>
    <t>OVOC7892	OVP03652	WBGene00244701	status:Predicted</t>
  </si>
  <si>
    <t>K.LLAGVTISQGGVLPNIQAVLLPK.K</t>
  </si>
  <si>
    <t>LLAGVTISQGGVLPNIQAVLLPK</t>
  </si>
  <si>
    <t>F1:423800</t>
  </si>
  <si>
    <t>K.LLAGVTISQGGVLPNIQAVLLPKK.T</t>
  </si>
  <si>
    <t>LLAGVTISQGGVLPNIQAVLLPKK</t>
  </si>
  <si>
    <t>F1:392103</t>
  </si>
  <si>
    <t>R.KGNYAER.I</t>
  </si>
  <si>
    <t>K.GNYAER.I</t>
  </si>
  <si>
    <t>K.LLAGVTISQGGVLPNIQAV.L</t>
  </si>
  <si>
    <t>LLAGVTISQGGVLPNIQAV</t>
  </si>
  <si>
    <t>F1:385522</t>
  </si>
  <si>
    <t>OVOC4788	OVP14560	WBGene00241597	status:Partially_confirmed</t>
  </si>
  <si>
    <t>K.YAEGYLNENDANVELPEPK.H</t>
  </si>
  <si>
    <t>YAEGYLNENDANVELPEPK</t>
  </si>
  <si>
    <t>F2:337762</t>
  </si>
  <si>
    <t>K.FFDGLASGEEPTVGENGQLK.S</t>
  </si>
  <si>
    <t>FFDGLASGEEPTVGENGQLK</t>
  </si>
  <si>
    <t>F2:353724</t>
  </si>
  <si>
    <t>K.KVENDAEGTTK.S</t>
  </si>
  <si>
    <t>KVENDAEGTTK</t>
  </si>
  <si>
    <t>F1:26174</t>
  </si>
  <si>
    <t>R.SQIALPAPGMTQLR.D</t>
  </si>
  <si>
    <t>SQIALPAPGMTQLR</t>
  </si>
  <si>
    <t>F2:341198</t>
  </si>
  <si>
    <t>K.IFYFDVGHNER.G</t>
  </si>
  <si>
    <t>IFYFDVGHNER</t>
  </si>
  <si>
    <t>F3:356032</t>
  </si>
  <si>
    <t>R.SSITVPM(+15.99)SSWGAFRDVLAELQEK.M</t>
  </si>
  <si>
    <t>SSITVPM(+15.99)SSWGAFRDVLAELQEK</t>
  </si>
  <si>
    <t>F2:494818</t>
  </si>
  <si>
    <t>R.SQIALPAPGMTQLRDALNELIDK.Y</t>
  </si>
  <si>
    <t>SQIALPAPGMTQLRDALNELIDK</t>
  </si>
  <si>
    <t>F4:523495</t>
  </si>
  <si>
    <t>R.SSITVPMSSWGAFRDVLAELQEK.M</t>
  </si>
  <si>
    <t>SSITVPMSSWGAFRDVLAELQEK</t>
  </si>
  <si>
    <t>F4:523898</t>
  </si>
  <si>
    <t>R.SSITVPMSSWGAFR.D</t>
  </si>
  <si>
    <t>SSITVPMSSWGAFR</t>
  </si>
  <si>
    <t>F3:448982</t>
  </si>
  <si>
    <t>R.DVLAELQEK.M</t>
  </si>
  <si>
    <t>DVLAELQEK</t>
  </si>
  <si>
    <t>F3:342002</t>
  </si>
  <si>
    <t>R.DALNELIDK.Y</t>
  </si>
  <si>
    <t>DALNELIDK</t>
  </si>
  <si>
    <t>F2:317248</t>
  </si>
  <si>
    <t>K.SEIIIHESRR.Y</t>
  </si>
  <si>
    <t>SEIIIHESRR</t>
  </si>
  <si>
    <t>F2:157874</t>
  </si>
  <si>
    <t>K.SEIIIHESR.R</t>
  </si>
  <si>
    <t>SEIIIHESR</t>
  </si>
  <si>
    <t>F2:180995</t>
  </si>
  <si>
    <t>K.LAEVGLGGR.K</t>
  </si>
  <si>
    <t>LAEVGLGGR</t>
  </si>
  <si>
    <t>F2:217259</t>
  </si>
  <si>
    <t>K.LAEVGLGGRK.S</t>
  </si>
  <si>
    <t>LAEVGLGGRK</t>
  </si>
  <si>
    <t>F2:178806</t>
  </si>
  <si>
    <t>R.YYLSLK.E</t>
  </si>
  <si>
    <t>YYLSLK</t>
  </si>
  <si>
    <t>F3:306840</t>
  </si>
  <si>
    <t>R.SQIALPAPGM(+15.99)TQLRDALNELIDK.Y</t>
  </si>
  <si>
    <t>SQIALPAPGM(+15.99)TQLRDALNELIDK</t>
  </si>
  <si>
    <t>F3:524314</t>
  </si>
  <si>
    <t>K.MLQVQSK.R</t>
  </si>
  <si>
    <t>MLQVQSK</t>
  </si>
  <si>
    <t>F1:87274</t>
  </si>
  <si>
    <t>R.SQIALPAPGM(+15.99)TQLR.D</t>
  </si>
  <si>
    <t>SQIALPAPGM(+15.99)TQLR</t>
  </si>
  <si>
    <t>F3:338515</t>
  </si>
  <si>
    <t>OVOC2350	OVP01395	WBGene00239159	status:Predicted</t>
  </si>
  <si>
    <t>K.TAM(+15.99)HPELFSLIPLIVLAGDDPEIK.R</t>
  </si>
  <si>
    <t>TAM(+15.99)HPELFSLIPLIVLAGDDPEIK</t>
  </si>
  <si>
    <t>F1:426549</t>
  </si>
  <si>
    <t>R.ITGTPMANSAPFLIQHFDMEGK.L</t>
  </si>
  <si>
    <t>ITGTPMANSAPFLIQHFDMEGK</t>
  </si>
  <si>
    <t>F2:416955</t>
  </si>
  <si>
    <t>K.TAMHPELFSLIPLIVLAGDDPEIK.R</t>
  </si>
  <si>
    <t>TAMHPELFSLIPLIVLAGDDPEIK</t>
  </si>
  <si>
    <t>F2:503494</t>
  </si>
  <si>
    <t>K.ITHVIFDLDGVLIDSER.V</t>
  </si>
  <si>
    <t>ITHVIFDLDGVLIDSER</t>
  </si>
  <si>
    <t>F1:356945</t>
  </si>
  <si>
    <t>R.EKPENAVNVLVFEDSANGVR.S</t>
  </si>
  <si>
    <t>EKPENAVNVLVFEDSANGVR</t>
  </si>
  <si>
    <t>F2:354537</t>
  </si>
  <si>
    <t>R.FREKPENAVNVLVFEDSANGVR.S</t>
  </si>
  <si>
    <t>FREKPENAVNVLVFEDSANGVR</t>
  </si>
  <si>
    <t>F2:341396</t>
  </si>
  <si>
    <t>K.PAPDPFLVTMNR.F</t>
  </si>
  <si>
    <t>PAPDPFLVTMNR</t>
  </si>
  <si>
    <t>F2:354331</t>
  </si>
  <si>
    <t>K.SFEEFKPESMGLPSYD</t>
  </si>
  <si>
    <t>SFEEFKPESMGLPSYD</t>
  </si>
  <si>
    <t>F2:388575</t>
  </si>
  <si>
    <t>K.TFTPELMLR.I</t>
  </si>
  <si>
    <t>TFTPELMLR</t>
  </si>
  <si>
    <t>F2:355526</t>
  </si>
  <si>
    <t>R.SAIAAGMQVVMIPDMSYMK.L</t>
  </si>
  <si>
    <t>SAIAAGMQVVMIPDMSYMK</t>
  </si>
  <si>
    <t>F2:444050</t>
  </si>
  <si>
    <t>R.ITGTPM(+15.99)ANSAPFLIQHFDMEGK.L</t>
  </si>
  <si>
    <t>ITGTPM(+15.99)ANSAPFLIQHFDMEGK</t>
  </si>
  <si>
    <t>F2:388168</t>
  </si>
  <si>
    <t>K.LPEEVIDK.I</t>
  </si>
  <si>
    <t>LPEEVIDK</t>
  </si>
  <si>
    <t>F2:222814</t>
  </si>
  <si>
    <t>K.QYNTLADEFMR.K</t>
  </si>
  <si>
    <t>QYNTLADEFMR</t>
  </si>
  <si>
    <t>F2:350895</t>
  </si>
  <si>
    <t>K.IHMAVC(+57.02)TSSNK.I</t>
  </si>
  <si>
    <t>IHMAVC(+57.02)TSSNK</t>
  </si>
  <si>
    <t>F2:169316</t>
  </si>
  <si>
    <t>E.NAVNVLVFEDSANGVR.S</t>
  </si>
  <si>
    <t>NAVNVLVFEDSANGVR</t>
  </si>
  <si>
    <t>F2:365754</t>
  </si>
  <si>
    <t>R.VNFQIYQR.L</t>
  </si>
  <si>
    <t>VNFQIYQR</t>
  </si>
  <si>
    <t>F1:204847</t>
  </si>
  <si>
    <t>K.IEFNVK.T</t>
  </si>
  <si>
    <t>K.IGC(+57.02)ILK.S</t>
  </si>
  <si>
    <t>IGC(+57.02)ILK</t>
  </si>
  <si>
    <t>F2:208163</t>
  </si>
  <si>
    <t>S.IEEYR.K</t>
  </si>
  <si>
    <t>K.QYNTLADEFM(+15.99)RK.C</t>
  </si>
  <si>
    <t>QYNTLADEFM(+15.99)RK</t>
  </si>
  <si>
    <t>F2:274539</t>
  </si>
  <si>
    <t>OVOC8541	OVP06454	WBGene00245350	locus:Ovo-copd-1	status:Predicted</t>
  </si>
  <si>
    <t>R.FTSADLFC(+57.02)SMAVESVQK.M</t>
  </si>
  <si>
    <t>FTSADLFC(+57.02)SMAVESVQK</t>
  </si>
  <si>
    <t>F2:410267</t>
  </si>
  <si>
    <t>K.IGSLEFSTSNGQANHFFPITVR.F</t>
  </si>
  <si>
    <t>IGSLEFSTSNGQANHFFPITVR</t>
  </si>
  <si>
    <t>F4:409198</t>
  </si>
  <si>
    <t>K.SVQKPFPVNMDVGVLK.W</t>
  </si>
  <si>
    <t>SVQKPFPVNMDVGVLK</t>
  </si>
  <si>
    <t>F2:357456</t>
  </si>
  <si>
    <t>R.SQLVWNLPVVDESNK.I</t>
  </si>
  <si>
    <t>SQLVWNLPVVDESNK</t>
  </si>
  <si>
    <t>F4:399382</t>
  </si>
  <si>
    <t>R.VSDTADAGDRTASEIGSSTISR.A</t>
  </si>
  <si>
    <t>VSDTADAGDRTASEIGSSTISR</t>
  </si>
  <si>
    <t>F2:247070</t>
  </si>
  <si>
    <t>K.HGAQLQVHPNLDK.K</t>
  </si>
  <si>
    <t>HGAQLQVHPNLDK</t>
  </si>
  <si>
    <t>F2:191110</t>
  </si>
  <si>
    <t>K.PFPVNMDVGVLK.W</t>
  </si>
  <si>
    <t>PFPVNMDVGVLK</t>
  </si>
  <si>
    <t>F2:384313</t>
  </si>
  <si>
    <t>K.ASNILEDLETLR.L</t>
  </si>
  <si>
    <t>ASNILEDLETLR</t>
  </si>
  <si>
    <t>F1:368565</t>
  </si>
  <si>
    <t>R.AANELMTQK.A</t>
  </si>
  <si>
    <t>AANELMTQK</t>
  </si>
  <si>
    <t>F2:167697</t>
  </si>
  <si>
    <t>K.ARLEGLLDAFPK.L</t>
  </si>
  <si>
    <t>ARLEGLLDAFPK</t>
  </si>
  <si>
    <t>F1:295649</t>
  </si>
  <si>
    <t>BKGD-100232</t>
  </si>
  <si>
    <t>ENSP00000302324 pep:known chromosome:GRCh37:14:21359558:21360507:1 gene:ENSG00000169397 transcript:ENST00000304639 gene_biotype:protein_coding transcript_biotype:protein_coding</t>
  </si>
  <si>
    <t>R.AQWFAIQHISLNPPR.C</t>
  </si>
  <si>
    <t>AQWFAIQHISLNPPR</t>
  </si>
  <si>
    <t>F1:312400</t>
  </si>
  <si>
    <t>R.DSPRYPVVPVHLDTTI</t>
  </si>
  <si>
    <t>DSPRYPVVPVHLDTTI</t>
  </si>
  <si>
    <t>F1:299983</t>
  </si>
  <si>
    <t>R.YPVVPVHLDTTI</t>
  </si>
  <si>
    <t>YPVVPVHLDTTI</t>
  </si>
  <si>
    <t>F1:306746</t>
  </si>
  <si>
    <t>R.TTFANVVNVC(+57.02)GNQSIR.C</t>
  </si>
  <si>
    <t>TTFANVVNVC(+57.02)GNQSIR</t>
  </si>
  <si>
    <t>F2:322967</t>
  </si>
  <si>
    <t>R.FRVPLLHC(+57.02)DLINPG.A</t>
  </si>
  <si>
    <t>FRVPLLHC(+57.02)DLINPG</t>
  </si>
  <si>
    <t>F1:311588</t>
  </si>
  <si>
    <t>R.FYVVAC(+57.02)DNRDPR.D</t>
  </si>
  <si>
    <t>FYVVAC(+57.02)DNRDPR</t>
  </si>
  <si>
    <t>F2:233625</t>
  </si>
  <si>
    <t>K.NQNTFLR.T</t>
  </si>
  <si>
    <t>NQNTFLR</t>
  </si>
  <si>
    <t>F1:122019</t>
  </si>
  <si>
    <t>R.VPLLHC(+57.02)DLINPG.A</t>
  </si>
  <si>
    <t>VPLLHC(+57.02)DLINPG</t>
  </si>
  <si>
    <t>F1:271404</t>
  </si>
  <si>
    <t>R.AINNYR.W</t>
  </si>
  <si>
    <t>AINNYR</t>
  </si>
  <si>
    <t>F1:63332</t>
  </si>
  <si>
    <t>R.SRFRVPLLHC(+57.02)DLINPG.A</t>
  </si>
  <si>
    <t>SRFRVPLLHC(+57.02)DLINPG</t>
  </si>
  <si>
    <t>F1:282403</t>
  </si>
  <si>
    <t>R.RFYVVAC(+57.02)DNRDPR.D</t>
  </si>
  <si>
    <t>RFYVVAC(+57.02)DNRDPR</t>
  </si>
  <si>
    <t>F1:141516</t>
  </si>
  <si>
    <t>R.FYVVAC(+57.02)DNRDPRDSPR.Y</t>
  </si>
  <si>
    <t>FYVVAC(+57.02)DNRDPRDSPR</t>
  </si>
  <si>
    <t>F1:160610</t>
  </si>
  <si>
    <t>R.FYVVAC(+57.02)DNRDPRDSPRYPVVPVHLDTTI</t>
  </si>
  <si>
    <t>FYVVAC(+57.02)DNRDPRDSPRYPVVPVHLDTTI</t>
  </si>
  <si>
    <t>F1:304436</t>
  </si>
  <si>
    <t>A.RPPQFTR.A</t>
  </si>
  <si>
    <t>RPPQFTR</t>
  </si>
  <si>
    <t>F1:76378</t>
  </si>
  <si>
    <t>OVOC9541	OVP01173	WBGene00246350	status:Predicted</t>
  </si>
  <si>
    <t>K.SEHLLTQFQFVITSDAK.S</t>
  </si>
  <si>
    <t>SEHLLTQFQFVITSDAK</t>
  </si>
  <si>
    <t>F6:423806</t>
  </si>
  <si>
    <t>R.YGALASETIC(+57.02)TENFTPWRK.L</t>
  </si>
  <si>
    <t>YGALASETIC(+57.02)TENFTPWRK</t>
  </si>
  <si>
    <t>F6:385878</t>
  </si>
  <si>
    <t>R.NAQHIPQSVVYTHVVPWFIK.I</t>
  </si>
  <si>
    <t>NAQHIPQSVVYTHVVPWFIK</t>
  </si>
  <si>
    <t>F6:421710</t>
  </si>
  <si>
    <t>K.QTGLSTLLNPIK.M</t>
  </si>
  <si>
    <t>QTGLSTLLNPIK</t>
  </si>
  <si>
    <t>F6:383708</t>
  </si>
  <si>
    <t>R.HAFPIDISAQYESR.L</t>
  </si>
  <si>
    <t>HAFPIDISAQYESR</t>
  </si>
  <si>
    <t>F6:317883</t>
  </si>
  <si>
    <t>K.DTYTEELLIK.R</t>
  </si>
  <si>
    <t>DTYTEELLIK</t>
  </si>
  <si>
    <t>F6:338379</t>
  </si>
  <si>
    <t>R.SYVTGTDQQSGYLISILR.N</t>
  </si>
  <si>
    <t>SYVTGTDQQSGYLISILR</t>
  </si>
  <si>
    <t>F6:438461</t>
  </si>
  <si>
    <t>R.YGALASETIC(+57.02)TENFTPWR.K</t>
  </si>
  <si>
    <t>YGALASETIC(+57.02)TENFTPWR</t>
  </si>
  <si>
    <t>F6:424012</t>
  </si>
  <si>
    <t>K.MMIPLSEDEK.D</t>
  </si>
  <si>
    <t>MMIPLSEDEK</t>
  </si>
  <si>
    <t>F6:287076</t>
  </si>
  <si>
    <t>K.VITENNQLRK.I</t>
  </si>
  <si>
    <t>VITENNQLRK</t>
  </si>
  <si>
    <t>F6:182418</t>
  </si>
  <si>
    <t>Y.LISILR.N</t>
  </si>
  <si>
    <t>LISILR</t>
  </si>
  <si>
    <t>R.VITIFK.K</t>
  </si>
  <si>
    <t>VITIFK</t>
  </si>
  <si>
    <t>F5:149684</t>
  </si>
  <si>
    <t>OVOC11914	OVP08087	WBGene00248723	status:Predicted</t>
  </si>
  <si>
    <t>K.GPDLGYLEESEAFGDLTQTTQC(+57.02)K.A</t>
  </si>
  <si>
    <t>GPDLGYLEESEAFGDLTQTTQC(+57.02)K</t>
  </si>
  <si>
    <t>F6:442086</t>
  </si>
  <si>
    <t>K.NYGFPVGAATLADEVGIDVAQHVAK.F</t>
  </si>
  <si>
    <t>NYGFPVGAATLADEVGIDVAQHVAK</t>
  </si>
  <si>
    <t>F6:512700</t>
  </si>
  <si>
    <t>K.LVPITEALSMMLTGK.M</t>
  </si>
  <si>
    <t>LVPITEALSMMLTGK</t>
  </si>
  <si>
    <t>F6:536319</t>
  </si>
  <si>
    <t>R.IGGGSITLLEEMVASGFK.G</t>
  </si>
  <si>
    <t>IGGGSITLLEEMVASGFK</t>
  </si>
  <si>
    <t>F7:523293</t>
  </si>
  <si>
    <t>K.MELLEIITTK.Y</t>
  </si>
  <si>
    <t>MELLEIITTK</t>
  </si>
  <si>
    <t>F6:437136</t>
  </si>
  <si>
    <t>K.HC(+57.02)IIASNTSALPITEIASVSSRPEQIIGMHYFSPVEK.M</t>
  </si>
  <si>
    <t>HC(+57.02)IIASNTSALPITEIASVSSRPEQIIGMHYFSPVEK</t>
  </si>
  <si>
    <t>F6:477756</t>
  </si>
  <si>
    <t>K.ENILNETVADDLR.Y</t>
  </si>
  <si>
    <t>ENILNETVADDLR</t>
  </si>
  <si>
    <t>F1:282439</t>
  </si>
  <si>
    <t>K.ETIAVATQLGLTQNK.L</t>
  </si>
  <si>
    <t>ETIAVATQLGLTQNK</t>
  </si>
  <si>
    <t>F6:325077</t>
  </si>
  <si>
    <t>K.FLGEALGPR.I</t>
  </si>
  <si>
    <t>FLGEALGPR</t>
  </si>
  <si>
    <t>F6:279291</t>
  </si>
  <si>
    <t>K.TLFALPEVK.L</t>
  </si>
  <si>
    <t>TLFALPEVK</t>
  </si>
  <si>
    <t>F3:419867</t>
  </si>
  <si>
    <t>R.C(+57.02)LAPMMSEIGR.L</t>
  </si>
  <si>
    <t>C(+57.02)LAPMMSEIGR</t>
  </si>
  <si>
    <t>F6:334652</t>
  </si>
  <si>
    <t>K.DC(+57.02)PGFFVVR.C</t>
  </si>
  <si>
    <t>DC(+57.02)PGFFVVR</t>
  </si>
  <si>
    <t>F6:346343</t>
  </si>
  <si>
    <t>K.ATDYVLTR.T</t>
  </si>
  <si>
    <t>ATDYVLTR</t>
  </si>
  <si>
    <t>F2:213534</t>
  </si>
  <si>
    <t>K.ALMSIFK.G</t>
  </si>
  <si>
    <t>ALMSIFK</t>
  </si>
  <si>
    <t>F6:351684</t>
  </si>
  <si>
    <t>K.ENILNETVADDLRYYMER.I</t>
  </si>
  <si>
    <t>ENILNETVADDLRYYMER</t>
  </si>
  <si>
    <t>F6:483799</t>
  </si>
  <si>
    <t>R.YAEAYSPEQFK.P</t>
  </si>
  <si>
    <t>YAEAYSPEQFK</t>
  </si>
  <si>
    <t>F1:189820</t>
  </si>
  <si>
    <t>K.FVSNMLR.Y</t>
  </si>
  <si>
    <t>FVSNMLR</t>
  </si>
  <si>
    <t>F6:211606</t>
  </si>
  <si>
    <t>E.VIISK.R</t>
  </si>
  <si>
    <t>VIISK</t>
  </si>
  <si>
    <t>OVOC5952	OVP02276	WBGene00242761	status:Partially_confirmed</t>
  </si>
  <si>
    <t>R.MTDDGTSWMVEVDGC(+57.02)K.I</t>
  </si>
  <si>
    <t>MTDDGTSWMVEVDGC(+57.02)K</t>
  </si>
  <si>
    <t>F4:341601</t>
  </si>
  <si>
    <t>K.LIAC(+57.02)FAEGNERINIGESK.E</t>
  </si>
  <si>
    <t>LIAC(+57.02)FAEGNERINIGESK</t>
  </si>
  <si>
    <t>F3:372677</t>
  </si>
  <si>
    <t>R.M(+15.99)TDDGTSWMVEVDGC(+57.02)K.I</t>
  </si>
  <si>
    <t>M(+15.99)TDDGTSWMVEVDGC(+57.02)K</t>
  </si>
  <si>
    <t>F3:378405</t>
  </si>
  <si>
    <t>R.MTDDGTSWM(+15.99)VEVDGC(+57.02)K.I</t>
  </si>
  <si>
    <t>MTDDGTSWM(+15.99)VEVDGC(+57.02)K</t>
  </si>
  <si>
    <t>F3:340528</t>
  </si>
  <si>
    <t>K.NSDGQIVMQK.V</t>
  </si>
  <si>
    <t>NSDGQIVMQK</t>
  </si>
  <si>
    <t>F2:172237</t>
  </si>
  <si>
    <t>K.LIAC(+57.02)FAEGNER.I</t>
  </si>
  <si>
    <t>LIAC(+57.02)FAEGNER</t>
  </si>
  <si>
    <t>F3:293436</t>
  </si>
  <si>
    <t>K.DGETWVEK.D</t>
  </si>
  <si>
    <t>DGETWVEK</t>
  </si>
  <si>
    <t>F1:133156</t>
  </si>
  <si>
    <t>R.C(+57.02)RMTDDGTSWMVEVDGC(+57.02)K.I</t>
  </si>
  <si>
    <t>C(+57.02)RMTDDGTSWMVEVDGC(+57.02)K</t>
  </si>
  <si>
    <t>F3:374642</t>
  </si>
  <si>
    <t>K.SFLYEC(+57.02)GR.A</t>
  </si>
  <si>
    <t>SFLYEC(+57.02)GR</t>
  </si>
  <si>
    <t>F3:276680</t>
  </si>
  <si>
    <t>R.C(+57.02)RM(+15.99)TDDGTSWM(+15.99)VEVDGC(+57.02)K.I</t>
  </si>
  <si>
    <t>C(+57.02)RM(+15.99)TDDGTSWM(+15.99)VEVDGC(+57.02)K</t>
  </si>
  <si>
    <t>F2:263559</t>
  </si>
  <si>
    <t>R.INIGESK.E</t>
  </si>
  <si>
    <t>INIGESK</t>
  </si>
  <si>
    <t>F2:154333</t>
  </si>
  <si>
    <t>K.VVHDYAK.C</t>
  </si>
  <si>
    <t>VVHDYAK</t>
  </si>
  <si>
    <t>F2:90106</t>
  </si>
  <si>
    <t>K.DAFIMR.C</t>
  </si>
  <si>
    <t>DAFIMR</t>
  </si>
  <si>
    <t>F3:267957</t>
  </si>
  <si>
    <t>K.EINGYIVK.Y</t>
  </si>
  <si>
    <t>EINGYIVK</t>
  </si>
  <si>
    <t>F3:243925</t>
  </si>
  <si>
    <t>OVOC9194	OVP00655	WBGene00246003	status:Predicted</t>
  </si>
  <si>
    <t>R.LC(+57.02)NVANHIGEPIDVIAVVEK.V</t>
  </si>
  <si>
    <t>LC(+57.02)NVANHIGEPIDVIAVVEK</t>
  </si>
  <si>
    <t>F4:401190</t>
  </si>
  <si>
    <t>K.PVVQILEARPLVSNQTEPASEAQYFR.F</t>
  </si>
  <si>
    <t>PVVQILEARPLVSNQTEPASEAQYFR</t>
  </si>
  <si>
    <t>F1:320341</t>
  </si>
  <si>
    <t>R.LLDNDLLDEYNEVFNAVR.F</t>
  </si>
  <si>
    <t>LLDNDLLDEYNEVFNAVR</t>
  </si>
  <si>
    <t>F2:500772</t>
  </si>
  <si>
    <t>R.GFIQEIC(+57.02)ETNNGEEK.P</t>
  </si>
  <si>
    <t>GFIQEIC(+57.02)ETNNGEEK</t>
  </si>
  <si>
    <t>F1:231153</t>
  </si>
  <si>
    <t>K.WNVYDINEVNHDK.Y</t>
  </si>
  <si>
    <t>WNVYDINEVNHDK</t>
  </si>
  <si>
    <t>F1:231215</t>
  </si>
  <si>
    <t>R.IMDYEILGR.D</t>
  </si>
  <si>
    <t>IMDYEILGR</t>
  </si>
  <si>
    <t>F1:254832</t>
  </si>
  <si>
    <t>R.LANLVGQNLTPIK.L</t>
  </si>
  <si>
    <t>LANLVGQNLTPIK</t>
  </si>
  <si>
    <t>F5:215794</t>
  </si>
  <si>
    <t>K.AVNKLEEM</t>
  </si>
  <si>
    <t>AVNKLEEM</t>
  </si>
  <si>
    <t>F1:137281</t>
  </si>
  <si>
    <t>R.FRISDGMFSYNSC(+57.02)LNQADITEK.I</t>
  </si>
  <si>
    <t>FRISDGMFSYNSC(+57.02)LNQADITEK</t>
  </si>
  <si>
    <t>F1:308896</t>
  </si>
  <si>
    <t>K.YIDELVK.A</t>
  </si>
  <si>
    <t>YIDELVK</t>
  </si>
  <si>
    <t>F1:173927</t>
  </si>
  <si>
    <t>K.VFNFELTDEEGGC(+57.02)IR.I</t>
  </si>
  <si>
    <t>VFNFELTDEEGGC(+57.02)IR</t>
  </si>
  <si>
    <t>F4:374959</t>
  </si>
  <si>
    <t>K.SEFYNEEEK.I</t>
  </si>
  <si>
    <t>SEFYNEEEK</t>
  </si>
  <si>
    <t>F1:124870</t>
  </si>
  <si>
    <t>K.C(+57.02)DITLDK.Y</t>
  </si>
  <si>
    <t>C(+57.02)DITLDK</t>
  </si>
  <si>
    <t>F2:190908</t>
  </si>
  <si>
    <t>M.VGIGDLSR.G</t>
  </si>
  <si>
    <t>VGIGDLSR</t>
  </si>
  <si>
    <t>F1:168572</t>
  </si>
  <si>
    <t>K.ADGALYK.S</t>
  </si>
  <si>
    <t>ADGALYK</t>
  </si>
  <si>
    <t>F2:139080</t>
  </si>
  <si>
    <t>R.LSEVGALGR.D</t>
  </si>
  <si>
    <t>LSEVGALGR</t>
  </si>
  <si>
    <t>F2:219897</t>
  </si>
  <si>
    <t>OVOC1285	OVP02974	WBGene00238094	status:Predicted</t>
  </si>
  <si>
    <t>K.DPEDAYSLIPYEK.G</t>
  </si>
  <si>
    <t>DPEDAYSLIPYEK</t>
  </si>
  <si>
    <t>F6:366853</t>
  </si>
  <si>
    <t>K.NVLDGIDWNNWLHGTGIPK.T</t>
  </si>
  <si>
    <t>NVLDGIDWNNWLHGTGIPK</t>
  </si>
  <si>
    <t>F6:488857</t>
  </si>
  <si>
    <t>K.IIDEAFYEFGETEK.M</t>
  </si>
  <si>
    <t>IIDEAFYEFGETEK</t>
  </si>
  <si>
    <t>F6:390829</t>
  </si>
  <si>
    <t>K.DLFLWSESAGR.A</t>
  </si>
  <si>
    <t>DLFLWSESAGR</t>
  </si>
  <si>
    <t>F6:413408</t>
  </si>
  <si>
    <t>K.AFLYEYFSDK.K</t>
  </si>
  <si>
    <t>AFLYEYFSDK</t>
  </si>
  <si>
    <t>F6:400371</t>
  </si>
  <si>
    <t>K.PIIPVALDFVTQQGR.I</t>
  </si>
  <si>
    <t>PIIPVALDFVTQQGR</t>
  </si>
  <si>
    <t>F6:474339</t>
  </si>
  <si>
    <t>K.C(+57.02)SALQFLK.A</t>
  </si>
  <si>
    <t>C(+57.02)SALQFLK</t>
  </si>
  <si>
    <t>F6:321494</t>
  </si>
  <si>
    <t>K.YLSLSTLQK.V</t>
  </si>
  <si>
    <t>YLSLSTLQK</t>
  </si>
  <si>
    <t>F1:223117</t>
  </si>
  <si>
    <t>K.LNLSISYK.T</t>
  </si>
  <si>
    <t>LNLSISYK</t>
  </si>
  <si>
    <t>F6:285136</t>
  </si>
  <si>
    <t>R.SIVPC(+57.02)MDTPAVK.Q</t>
  </si>
  <si>
    <t>SIVPC(+57.02)MDTPAVK</t>
  </si>
  <si>
    <t>F6:285990</t>
  </si>
  <si>
    <t>R.LDEVNQFSK.I</t>
  </si>
  <si>
    <t>LDEVNQFSK</t>
  </si>
  <si>
    <t>F6:244346</t>
  </si>
  <si>
    <t>S.LIPYEK.G</t>
  </si>
  <si>
    <t>LIPYEK</t>
  </si>
  <si>
    <t>OVOC1835	OVP12913	WBGene00238644	locus:Ovo-mec-7	status:Predicted</t>
  </si>
  <si>
    <t>R.AVTVAELTQQLFDAK.N</t>
  </si>
  <si>
    <t>AVTVAELTQQLFDAK</t>
  </si>
  <si>
    <t>F4:478267</t>
  </si>
  <si>
    <t>K.GHYTEGAELVDSVLDVIRK.E</t>
  </si>
  <si>
    <t>GHYTEGAELVDSVLDVIRK</t>
  </si>
  <si>
    <t>F5:361684</t>
  </si>
  <si>
    <t>R.AILVDLEPGTMDSVR.A</t>
  </si>
  <si>
    <t>H.GDSDLQLER.I</t>
  </si>
  <si>
    <t>GDSDLQLER</t>
  </si>
  <si>
    <t>R.LHFFMPGFAPLTSR.S</t>
  </si>
  <si>
    <t>K.MAATFIGNSTAIQELFK.R</t>
  </si>
  <si>
    <t>MAATFIGNSTAIQELFK</t>
  </si>
  <si>
    <t>F1:385663</t>
  </si>
  <si>
    <t>R.INVYYNEVQK.K</t>
  </si>
  <si>
    <t>INVYYNEVQK</t>
  </si>
  <si>
    <t>F1:179808</t>
  </si>
  <si>
    <t>R.AGAFGQLFRPDNYVFGQSGAGNNWAK.G</t>
  </si>
  <si>
    <t>AGAFGQLFRPDNYVFGQSGAGNNWAK</t>
  </si>
  <si>
    <t>F5:332050</t>
  </si>
  <si>
    <t>K.M(+15.99)AATFIGNSTAIQELFK.R</t>
  </si>
  <si>
    <t>M(+15.99)AATFIGNSTAIQELFK</t>
  </si>
  <si>
    <t>F5:351687</t>
  </si>
  <si>
    <t>R.YLTAAAIFR.G</t>
  </si>
  <si>
    <t>YLTAAAIFR</t>
  </si>
  <si>
    <t>F4:350888</t>
  </si>
  <si>
    <t>K.NSAYFVDWIPNNVK.T</t>
  </si>
  <si>
    <t>NSAYFVDWIPNNVK</t>
  </si>
  <si>
    <t>F4:419172</t>
  </si>
  <si>
    <t>OVOC11866	OVP09822	WBGene00248675	locus:Ovo-rpl-4	status:Partially_confirmed</t>
  </si>
  <si>
    <t>K.RYAMVSAIAASGVPALLQAR.G</t>
  </si>
  <si>
    <t>RYAMVSAIAASGVPALLQAR</t>
  </si>
  <si>
    <t>F4:423414</t>
  </si>
  <si>
    <t>K.LGPLVVYNQDNGIVK.A</t>
  </si>
  <si>
    <t>LGPLVVYNQDNGIVK</t>
  </si>
  <si>
    <t>F4:340889</t>
  </si>
  <si>
    <t>R.GHIIDQIPEVPFVVVDK.V</t>
  </si>
  <si>
    <t>GHIIDQIPEVPFVVVDK</t>
  </si>
  <si>
    <t>F4:416568</t>
  </si>
  <si>
    <t>R.NIPGIHLLPVDHLNLLK.V</t>
  </si>
  <si>
    <t>NIPGIHLLPVDHLNLLK</t>
  </si>
  <si>
    <t>F6:436928</t>
  </si>
  <si>
    <t>R.SGQGAFGNMC(+57.02)R.G</t>
  </si>
  <si>
    <t>SGQGAFGNMC(+57.02)R</t>
  </si>
  <si>
    <t>F1:134792</t>
  </si>
  <si>
    <t>R.LIIWTESAFR.K</t>
  </si>
  <si>
    <t>LIIWTESAFR</t>
  </si>
  <si>
    <t>F4:394516</t>
  </si>
  <si>
    <t>K.RSHFWDDIEK.V</t>
  </si>
  <si>
    <t>RSHFWDDIEK</t>
  </si>
  <si>
    <t>F3:294830</t>
  </si>
  <si>
    <t>K.LNPYAAVLK.R</t>
  </si>
  <si>
    <t>LNPYAAVLK</t>
  </si>
  <si>
    <t>F3:334726</t>
  </si>
  <si>
    <t>K.EALIFLK.R</t>
  </si>
  <si>
    <t>EALIFLK</t>
  </si>
  <si>
    <t>F3:382693</t>
  </si>
  <si>
    <t>K.MTNADFSR.L</t>
  </si>
  <si>
    <t>MTNADFSR</t>
  </si>
  <si>
    <t>F1:104045</t>
  </si>
  <si>
    <t>I.AASGVPALLQAR.G</t>
  </si>
  <si>
    <t>AASGVPALLQAR</t>
  </si>
  <si>
    <t>F4:284549</t>
  </si>
  <si>
    <t>OVOC7430	OVP12636	WBGene00244239	status:Predicted</t>
  </si>
  <si>
    <t>K.KIGTNATEAAFAIKK.E</t>
  </si>
  <si>
    <t>KIGTNATEAAFAIKK</t>
  </si>
  <si>
    <t>F1:163638</t>
  </si>
  <si>
    <t>K.FSVFC(+57.02)AM(+15.99)NDLIYVAHAESFC(+57.02)QHK.K</t>
  </si>
  <si>
    <t>FSVFC(+57.02)AM(+15.99)NDLIYVAHAESFC(+57.02)QHK</t>
  </si>
  <si>
    <t>F1:355240</t>
  </si>
  <si>
    <t>K.FSVFC(+57.02)AMNDLIYVAHAESFC(+57.02)QHK.K</t>
  </si>
  <si>
    <t>FSVFC(+57.02)AMNDLIYVAHAESFC(+57.02)QHK</t>
  </si>
  <si>
    <t>F1:425014</t>
  </si>
  <si>
    <t>K.KGDIIC(+57.02)FAYK.S</t>
  </si>
  <si>
    <t>KGDIIC(+57.02)FAYK</t>
  </si>
  <si>
    <t>F1:213426</t>
  </si>
  <si>
    <t>K.KIGTNATEAAFAIK.K</t>
  </si>
  <si>
    <t>KIGTNATEAAFAIK</t>
  </si>
  <si>
    <t>F1:194937</t>
  </si>
  <si>
    <t>K.KGDIIC(+57.02)FAYKS</t>
  </si>
  <si>
    <t>KGDIIC(+57.02)FAYKS</t>
  </si>
  <si>
    <t>F1:212720</t>
  </si>
  <si>
    <t>K.EADSELK.A</t>
  </si>
  <si>
    <t>EADSELK</t>
  </si>
  <si>
    <t>F1:45157</t>
  </si>
  <si>
    <t>BKGD-084451</t>
  </si>
  <si>
    <t>ENSP00000466090 pep:known chromosome:GRCh37:19:851014:856242:1 gene:ENSG00000197561 transcript:ENST00000590230 gene_biotype:protein_coding transcript_biotype:protein_coding</t>
  </si>
  <si>
    <t>R.GGHFC(+57.02)GATLIAPNFVMSAAHC(+57.02)VANVNVR.A</t>
  </si>
  <si>
    <t>GGHFC(+57.02)GATLIAPNFVMSAAHC(+57.02)VANVNVR</t>
  </si>
  <si>
    <t>F1:357242</t>
  </si>
  <si>
    <t>R.QAGVC(+57.02)FGDSGSPLVC(+57.02)NGLIHGIASFVR.G</t>
  </si>
  <si>
    <t>QAGVC(+57.02)FGDSGSPLVC(+57.02)NGLIHGIASFVR</t>
  </si>
  <si>
    <t>F1:395831</t>
  </si>
  <si>
    <t>R.LGNGVQC(+57.02)LAMGWGLLGR.N</t>
  </si>
  <si>
    <t>LGNGVQC(+57.02)LAMGWGLLGR</t>
  </si>
  <si>
    <t>F1:383604</t>
  </si>
  <si>
    <t>R.RLGNGVQC(+57.02)LAMGWGLLGR.N</t>
  </si>
  <si>
    <t>RLGNGVQC(+57.02)LAMGWGLLGR</t>
  </si>
  <si>
    <t>F2:424305</t>
  </si>
  <si>
    <t>R.VVLGAHNLSR.R</t>
  </si>
  <si>
    <t>VVLGAHNLSR</t>
  </si>
  <si>
    <t>F1:124568</t>
  </si>
  <si>
    <t>R.SNVC(+57.02)TLVR.G</t>
  </si>
  <si>
    <t>SNVC(+57.02)TLVR</t>
  </si>
  <si>
    <t>F1:132748</t>
  </si>
  <si>
    <t>R.RSNVC(+57.02)TLVR.G</t>
  </si>
  <si>
    <t>RSNVC(+57.02)TLVR</t>
  </si>
  <si>
    <t>F1:102159</t>
  </si>
  <si>
    <t>R.QVFAVQR.I</t>
  </si>
  <si>
    <t>QVFAVQR</t>
  </si>
  <si>
    <t>F2:204433</t>
  </si>
  <si>
    <t>R.REPTRQVFAVQR.I</t>
  </si>
  <si>
    <t>REPTRQVFAVQR</t>
  </si>
  <si>
    <t>F1:118799</t>
  </si>
  <si>
    <t>ENSP00000263621 pep:known chromosome:GRCh37:19:852291:856242:1 gene:ENSG00000197561 transcript:ENST00000263621 gene_biotype:protein_coding transcript_biotype:protein_coding</t>
  </si>
  <si>
    <t>OVOC5074	OVP08429	WBGene00241883	status:Predicted</t>
  </si>
  <si>
    <t>K.SPSLIQC(+57.02)C(+57.02)YGAGQK.K</t>
  </si>
  <si>
    <t>SPSLIQC(+57.02)C(+57.02)YGAGQK</t>
  </si>
  <si>
    <t>F2:255708</t>
  </si>
  <si>
    <t>K.FSGFMTIGSFAHNALETSNK.E</t>
  </si>
  <si>
    <t>FSGFMTIGSFAHNALETSNK</t>
  </si>
  <si>
    <t>F2:419667</t>
  </si>
  <si>
    <t>K.C(+57.02)PTIQWHFIGTIQSNK.I</t>
  </si>
  <si>
    <t>C(+57.02)PTIQWHFIGTIQSNK</t>
  </si>
  <si>
    <t>F2:364521</t>
  </si>
  <si>
    <t>K.GGTTPEMAVELAEFIR.M</t>
  </si>
  <si>
    <t>GGTTPEMAVELAEFIR</t>
  </si>
  <si>
    <t>F2:466424</t>
  </si>
  <si>
    <t>K.FGENYIQELVDK.A</t>
  </si>
  <si>
    <t>FGENYIQELVDK</t>
  </si>
  <si>
    <t>F2:401486</t>
  </si>
  <si>
    <t>K.LAEIDNLNC(+57.02)VETIC(+57.02)SKK.H</t>
  </si>
  <si>
    <t>LAEIDNLNC(+57.02)VETIC(+57.02)SKK</t>
  </si>
  <si>
    <t>F2:320218</t>
  </si>
  <si>
    <t>R.GQNPSLVAVSK.T</t>
  </si>
  <si>
    <t>GQNPSLVAVSK</t>
  </si>
  <si>
    <t>F2:207368</t>
  </si>
  <si>
    <t>K.KFGENYIQELVDK.A</t>
  </si>
  <si>
    <t>KFGENYIQELVDK</t>
  </si>
  <si>
    <t>F2:364613</t>
  </si>
  <si>
    <t>R.VGSAIFGPR.L</t>
  </si>
  <si>
    <t>VGSAIFGPR</t>
  </si>
  <si>
    <t>F2:247055</t>
  </si>
  <si>
    <t>K.VLVQVNTSK.E</t>
  </si>
  <si>
    <t>VLVQVNTSK</t>
  </si>
  <si>
    <t>F2:199084</t>
  </si>
  <si>
    <t>K.GGTTPEM(+15.99)AVELAEFIR.M</t>
  </si>
  <si>
    <t>GGTTPEM(+15.99)AVELAEFIR</t>
  </si>
  <si>
    <t>F2:413019</t>
  </si>
  <si>
    <t>K.HSSILEK.A</t>
  </si>
  <si>
    <t>HSSILEK</t>
  </si>
  <si>
    <t>F2:120701</t>
  </si>
  <si>
    <t>K.RFC(+57.02)ELTK.E</t>
  </si>
  <si>
    <t>RFC(+57.02)ELTK</t>
  </si>
  <si>
    <t>F2:163329</t>
  </si>
  <si>
    <t>BKGD-050652</t>
  </si>
  <si>
    <t>ENSP00000431696 pep:putative chromosome:GRCh37:11:65622712:65628892:-1 gene:ENSG00000172757 transcript:ENST00000534769 gene_biotype:protein_coding transcript_biotype:protein_coding</t>
  </si>
  <si>
    <t>K.EILVGDVGQTVDDPYATFVK.M</t>
  </si>
  <si>
    <t>EILVGDVGQTVDDPYATFVK</t>
  </si>
  <si>
    <t>F1:338485</t>
  </si>
  <si>
    <t>K.ESKKEDLVFIFWAPESAPLK.S</t>
  </si>
  <si>
    <t>ESKKEDLVFIFWAPESAPLK</t>
  </si>
  <si>
    <t>F1:361988</t>
  </si>
  <si>
    <t>K.LGGSAVISLEGKPL</t>
  </si>
  <si>
    <t>LGGSAVISLEGKPL</t>
  </si>
  <si>
    <t>F1:276663</t>
  </si>
  <si>
    <t>K.KEDLVFIFWAPESAPLK.S</t>
  </si>
  <si>
    <t>KEDLVFIFWAPESAPLK</t>
  </si>
  <si>
    <t>F1:388557</t>
  </si>
  <si>
    <t>R.YALYDATYETK.E</t>
  </si>
  <si>
    <t>YALYDATYETK</t>
  </si>
  <si>
    <t>F1:203645</t>
  </si>
  <si>
    <t>K.AVLFC(+57.02)LSEDKK.N</t>
  </si>
  <si>
    <t>AVLFC(+57.02)LSEDKK</t>
  </si>
  <si>
    <t>F1:208671</t>
  </si>
  <si>
    <t>K.HELQANC(+57.02)YEEVK.D</t>
  </si>
  <si>
    <t>HELQANC(+57.02)YEEVK</t>
  </si>
  <si>
    <t>F1:130915</t>
  </si>
  <si>
    <t>K.AVLFC(+57.02)LSEDK.K</t>
  </si>
  <si>
    <t>AVLFC(+57.02)LSEDK</t>
  </si>
  <si>
    <t>F1:252003</t>
  </si>
  <si>
    <t>K.NIILEEGK.E</t>
  </si>
  <si>
    <t>NIILEEGK</t>
  </si>
  <si>
    <t>F1:150903</t>
  </si>
  <si>
    <t>K.EILVGDVGQTVDDPY.A</t>
  </si>
  <si>
    <t>EILVGDVGQTVDDPY</t>
  </si>
  <si>
    <t>F1:299029</t>
  </si>
  <si>
    <t>K.SSTPEEVK.K</t>
  </si>
  <si>
    <t>SSTPEEVK</t>
  </si>
  <si>
    <t>F1:49312</t>
  </si>
  <si>
    <t>K.VFNDMK.V</t>
  </si>
  <si>
    <t>VFNDMK</t>
  </si>
  <si>
    <t>F1:96162</t>
  </si>
  <si>
    <t>ENSCAFP00000034331 pep:novel chromosome:CanFam3.1:18:51406706:51407693:1 gene:ENSCAFG00000024955 transcript:ENSCAFT00000038591 gene_biotype:protein_coding transcript_biotype:protein_coding</t>
  </si>
  <si>
    <t>ENSP00000432660 pep:known chromosome:GRCh37:11:65622272:65626886:-1 gene:ENSG00000172757 transcript:ENST00000525451 gene_biotype:protein_coding transcript_biotype:protein_coding</t>
  </si>
  <si>
    <t>ENSP00000309629 pep:known chromosome:GRCh37:11:65622308:65625804:-1 gene:ENSG00000172757 transcript:ENST00000308162 gene_biotype:protein_coding transcript_biotype:protein_coding</t>
  </si>
  <si>
    <t>ENSP00000432155 pep:putative chromosome:GRCh37:11:65622446:65624504:-1 gene:ENSG00000172757 transcript:ENST00000527344 gene_biotype:protein_coding transcript_biotype:protein_coding</t>
  </si>
  <si>
    <t>ENSP00000432226 pep:putative chromosome:GRCh37:11:65622525:65624435:-1 gene:ENSG00000172757 transcript:ENST00000524553 gene_biotype:protein_coding transcript_biotype:protein_coding</t>
  </si>
  <si>
    <t>ENSP00000433910 pep:putative chromosome:GRCh37:11:65622480:65625339:-1 gene:ENSG00000172757 transcript:ENST00000531407 gene_biotype:protein_coding transcript_biotype:protein_coding</t>
  </si>
  <si>
    <t>ENSP00000433131 pep:putative chromosome:GRCh37:11:65622728:65626760:-1 gene:ENSG00000172757 transcript:ENST00000531413 gene_biotype:protein_coding transcript_biotype:protein_coding</t>
  </si>
  <si>
    <t>ENSBTAP00000028602 pep:known chromosome:UMD3.1:29:44638896:44642280:-1 gene:ENSBTAG00000021455 transcript:ENSBTAT00000028602 gene_biotype:protein_coding transcript_biotype:protein_coding</t>
  </si>
  <si>
    <t>ENSP00000436431 pep:putative chromosome:GRCh37:11:65622829:65629497:-1 gene:ENSG00000172757 transcript:ENST00000532134 gene_biotype:protein_coding transcript_biotype:protein_coding</t>
  </si>
  <si>
    <t>ENSMUSP00000112259 pep:known chromosome:GRCm38:19:5490485:5494029:1 gene:ENSMUSG00000056201 transcript:ENSMUST00000116560 gene_biotype:protein_coding transcript_biotype:protein_coding</t>
  </si>
  <si>
    <t>K.LGGSAVISLEGKPL.S</t>
  </si>
  <si>
    <t>K.EILVGDVGQTVDDPY.T</t>
  </si>
  <si>
    <t>ENSCAFP00000016692 pep:novel chromosome:CanFam3.1:7:4947114:4948730:1 gene:ENSCAFG00000011342 transcript:ENSCAFT00000018025 gene_biotype:protein_coding transcript_biotype:protein_coding</t>
  </si>
  <si>
    <t>K.SSTPEEVK.E</t>
  </si>
  <si>
    <t>ENSP00000436899 pep:putative chromosome:GRCh37:11:65622889:65623944:-1 gene:ENSG00000172757 transcript:ENST00000530413 gene_biotype:protein_coding transcript_biotype:protein_coding</t>
  </si>
  <si>
    <t>ENSP00000433308 pep:putative chromosome:GRCh37:11:65623428:65625014:-1 gene:ENSG00000172757 transcript:ENST00000534784 gene_biotype:protein_coding transcript_biotype:protein_coding</t>
  </si>
  <si>
    <t>ENSCAFP00000039175 pep:novel chromosome:CanFam3.1:7:4947358:4947864:1 gene:ENSCAFG00000011342 transcript:ENSCAFT00000046697 gene_biotype:protein_coding transcript_biotype:protein_coding</t>
  </si>
  <si>
    <t>ENSP00000432153 pep:known chromosome:GRCh37:11:65623445:65626753:-1 gene:ENSG00000172757 transcript:ENST00000526975 gene_biotype:protein_coding transcript_biotype:protein_coding</t>
  </si>
  <si>
    <t>ENSOCUP00000021717 pep:known scaffold:OryCun2.0:GL019220:108781:109812:-1 gene:ENSOCUG00000025604 transcript:ENSOCUT00000024470 gene_biotype:protein_coding transcript_biotype:protein_coding</t>
  </si>
  <si>
    <t>ENSBTAP00000020036 pep:known chromosome:UMD3.1:21:45519654:45522305:-1 gene:ENSBTAG00000015053 transcript:ENSBTAT00000020036 gene_biotype:protein_coding transcript_biotype:protein_coding</t>
  </si>
  <si>
    <t>ENSCAFP00000039744 pep:known_by_projection chromosome:CanFam3.1:8:13575759:13582670:-1 gene:ENSCAFG00000032562 transcript:ENSCAFT00000049689 gene_biotype:protein_coding transcript_biotype:protein_coding</t>
  </si>
  <si>
    <t>ENSP00000298159 pep:known chromosome:GRCh37:14:35179593:35183896:-1 gene:ENSG00000165410 transcript:ENST00000298159 gene_biotype:protein_coding transcript_biotype:protein_coding</t>
  </si>
  <si>
    <t>ENSP00000340635 pep:known chromosome:GRCh37:14:35179593:35183034:-1 gene:ENSG00000165410 transcript:ENST00000341223 gene_biotype:protein_coding transcript_biotype:protein_coding</t>
  </si>
  <si>
    <t>ENSMUSP00000077262 pep:known chromosome:GRCm38:12:54858817:54862877:-1 gene:ENSMUSG00000062929 transcript:ENSMUST00000078124 gene_biotype:protein_coding transcript_biotype:protein_coding</t>
  </si>
  <si>
    <t>ENSOCUP00000008091 pep:known_by_projection chromosome:OryCun2.0:17:54493484:54495024:-1 gene:ENSOCUG00000009383 transcript:ENSOCUT00000009380 gene_biotype:protein_coding transcript_biotype:protein_coding</t>
  </si>
  <si>
    <t>ENSP00000452451 pep:putative chromosome:GRCh37:14:35182058:35183761:-1 gene:ENSG00000165410 transcript:ENST00000555765 gene_biotype:protein_coding transcript_biotype:protein_coding</t>
  </si>
  <si>
    <t>ENSP00000452188 pep:putative chromosome:GRCh37:14:35182064:35183442:-1 gene:ENSG00000165410 transcript:ENST00000556161 gene_biotype:protein_coding transcript_biotype:protein_coding</t>
  </si>
  <si>
    <t>OVOC6597	OVP05413	WBGene00243406	status:Predicted</t>
  </si>
  <si>
    <t>K.IIGNAPPGGIDNVLNEEAGIDK.M</t>
  </si>
  <si>
    <t>IIGNAPPGGIDNVLNEEAGIDK</t>
  </si>
  <si>
    <t>F5:272367</t>
  </si>
  <si>
    <t>M.TLYIC(+57.02)PETGDDNNNGTELKPLK.T</t>
  </si>
  <si>
    <t>TLYIC(+57.02)PETGDDNNNGTELKPLK</t>
  </si>
  <si>
    <t>F1:239386</t>
  </si>
  <si>
    <t>K.IDPKPYYWYLDQR.L</t>
  </si>
  <si>
    <t>IDPKPYYWYLDQR</t>
  </si>
  <si>
    <t>F1:280184</t>
  </si>
  <si>
    <t>K.DVVGEGITATLEEAK.K</t>
  </si>
  <si>
    <t>DVVGEGITATLEEAK</t>
  </si>
  <si>
    <t>F5:262730</t>
  </si>
  <si>
    <t>R.FIC(+57.02)WLTNTYHIR.D</t>
  </si>
  <si>
    <t>FIC(+57.02)WLTNTYHIR</t>
  </si>
  <si>
    <t>F2:379260</t>
  </si>
  <si>
    <t>M.TLYIC(+57.02)PETGDDNNNGTELK.P</t>
  </si>
  <si>
    <t>TLYIC(+57.02)PETGDDNNNGTELK</t>
  </si>
  <si>
    <t>F1:221671</t>
  </si>
  <si>
    <t>K.KIQIELDTSLPC(+57.02)LTGLK.I</t>
  </si>
  <si>
    <t>KIQIELDTSLPC(+57.02)LTGLK</t>
  </si>
  <si>
    <t>F5:316541</t>
  </si>
  <si>
    <t>K.RYEQEMLK.N</t>
  </si>
  <si>
    <t>RYEQEMLK</t>
  </si>
  <si>
    <t>F1:107712</t>
  </si>
  <si>
    <t>R.IWKFDELSK.A</t>
  </si>
  <si>
    <t>IWKFDELSK</t>
  </si>
  <si>
    <t>F1:235938</t>
  </si>
  <si>
    <t>K.PILLNRFPSEIK.A</t>
  </si>
  <si>
    <t>PILLNRFPSEIK</t>
  </si>
  <si>
    <t>F5:222912</t>
  </si>
  <si>
    <t>K.RYEQEM(+15.99)LK.N</t>
  </si>
  <si>
    <t>RYEQEM(+15.99)LK</t>
  </si>
  <si>
    <t>F1:69597</t>
  </si>
  <si>
    <t>K.IEEVPEGK.T</t>
  </si>
  <si>
    <t>IEEVPEGK</t>
  </si>
  <si>
    <t>F1:94051</t>
  </si>
  <si>
    <t>K.FDELSK.A</t>
  </si>
  <si>
    <t>FDELSK</t>
  </si>
  <si>
    <t>F2:169486</t>
  </si>
  <si>
    <t>R.LLADVEAR.K</t>
  </si>
  <si>
    <t>LLADVEAR</t>
  </si>
  <si>
    <t>F2:219282</t>
  </si>
  <si>
    <t>K.GDFLIR.T</t>
  </si>
  <si>
    <t>GDFLIR</t>
  </si>
  <si>
    <t>F3:290378</t>
  </si>
  <si>
    <t>G.ITATLEEAK.K</t>
  </si>
  <si>
    <t>ITATLEEAK</t>
  </si>
  <si>
    <t>F2:196959</t>
  </si>
  <si>
    <t>K.NEFGNNFSHGDDIAEAAERFMTDTINK.P</t>
  </si>
  <si>
    <t>NEFGNNFSHGDDIAEAAERFMTDTINK</t>
  </si>
  <si>
    <t>F5:377549</t>
  </si>
  <si>
    <t>K.IEELVC(+57.02)DTVDRLLADVEAR.K</t>
  </si>
  <si>
    <t>IEELVC(+57.02)DTVDRLLADVEAR</t>
  </si>
  <si>
    <t>F4:524104</t>
  </si>
  <si>
    <t>K.AFESVKIDPKPYYWYLDQR.L</t>
  </si>
  <si>
    <t>AFESVKIDPKPYYWYLDQR</t>
  </si>
  <si>
    <t>F5:287964</t>
  </si>
  <si>
    <t>R.DARDNTLTESVDLLMPGVGEIVGGSMR.I</t>
  </si>
  <si>
    <t>DARDNTLTESVDLLMPGVGEIVGGSMR</t>
  </si>
  <si>
    <t>F3:571106</t>
  </si>
  <si>
    <t>OVOC6599	OVP03946	WBGene00243408	status:Partially_confirmed</t>
  </si>
  <si>
    <t>OVOC393	OVP06580	WBGene00237202	locus:Ovo-dnj-12	status:Predicted</t>
  </si>
  <si>
    <t>K.IVFSGQGDQEIGITPGDVVIILDEQPHDAFVRK.G</t>
  </si>
  <si>
    <t>IVFSGQGDQEIGITPGDVVIILDEQPHDAFVRK</t>
  </si>
  <si>
    <t>F6:495531</t>
  </si>
  <si>
    <t>K.VRDMIHQLPVTLEQLYNGAVK.K</t>
  </si>
  <si>
    <t>VRDMIHQLPVTLEQLYNGAVK</t>
  </si>
  <si>
    <t>F4:455313</t>
  </si>
  <si>
    <t>K.AISQAYEVLSDPK.K</t>
  </si>
  <si>
    <t>AISQAYEVLSDPK</t>
  </si>
  <si>
    <t>F1:228595</t>
  </si>
  <si>
    <t>K.YYDILGVAPNATENELKK.A</t>
  </si>
  <si>
    <t>YYDILGVAPNATENELKK</t>
  </si>
  <si>
    <t>F4:351321</t>
  </si>
  <si>
    <t>K.NLLPGGTEPIVSDDAEIVELEIIHDHGPR.V</t>
  </si>
  <si>
    <t>NLLPGGTEPIVSDDAEIVELEIIHDHGPR</t>
  </si>
  <si>
    <t>F4:462918</t>
  </si>
  <si>
    <t>R.YLVFSTVPGEVIR.H</t>
  </si>
  <si>
    <t>YLVFSTVPGEVIR</t>
  </si>
  <si>
    <t>F4:399177</t>
  </si>
  <si>
    <t>K.YYDILGVAPNATENELK.K</t>
  </si>
  <si>
    <t>YYDILGVAPNATENELK</t>
  </si>
  <si>
    <t>F4:387757</t>
  </si>
  <si>
    <t>K.GDLLIQFAVR.F</t>
  </si>
  <si>
    <t>GDLLIQFAVR</t>
  </si>
  <si>
    <t>F4:398860</t>
  </si>
  <si>
    <t>OVOC9959	OVP04341	WBGene00246768	locus:Ovo-oig-2	status:Confirmed</t>
  </si>
  <si>
    <t>K.NGTHSVEQNYVLAC(+57.02)TANEVFK.T</t>
  </si>
  <si>
    <t>NGTHSVEQNYVLAC(+57.02)TANEVFK</t>
  </si>
  <si>
    <t>F1:284646</t>
  </si>
  <si>
    <t>K.APSIINKPDGSVLFEC(+57.02)MC(+57.02)NANPEPK.I</t>
  </si>
  <si>
    <t>APSIINKPDGSVLFEC(+57.02)MC(+57.02)NANPEPK</t>
  </si>
  <si>
    <t>F1:298817</t>
  </si>
  <si>
    <t>K.NPTLQDQGVYK.V</t>
  </si>
  <si>
    <t>NPTLQDQGVYK</t>
  </si>
  <si>
    <t>F1:145071</t>
  </si>
  <si>
    <t>K.APSIINKPDGSVLFEC(+57.02)M(+15.99)C(+57.02)NANPEPK.I</t>
  </si>
  <si>
    <t>APSIINKPDGSVLFEC(+57.02)M(+15.99)C(+57.02)NANPEPK</t>
  </si>
  <si>
    <t>F1:256904</t>
  </si>
  <si>
    <t>K.WTC(+57.02)TLIMK.N</t>
  </si>
  <si>
    <t>WTC(+57.02)TLIMK</t>
  </si>
  <si>
    <t>F1:233518</t>
  </si>
  <si>
    <t>K.NGTHSVEQNYVLAC(+57.02)TANEV.F</t>
  </si>
  <si>
    <t>NGTHSVEQNYVLAC(+57.02)TANEV</t>
  </si>
  <si>
    <t>F1:245866</t>
  </si>
  <si>
    <t>K.ELSGDRYTM(+15.99)K.I</t>
  </si>
  <si>
    <t>ELSGDRYTM(+15.99)K</t>
  </si>
  <si>
    <t>F1:79109</t>
  </si>
  <si>
    <t>K.IQWFFK.D</t>
  </si>
  <si>
    <t>IQWFFK</t>
  </si>
  <si>
    <t>F1:300679</t>
  </si>
  <si>
    <t>K.NGTHSVEQNYVLAC(+57.02)TANEVF.K</t>
  </si>
  <si>
    <t>NGTHSVEQNYVLAC(+57.02)TANEVF</t>
  </si>
  <si>
    <t>F1:308623</t>
  </si>
  <si>
    <t>K.ELSGDRYTMK.I</t>
  </si>
  <si>
    <t>ELSGDRYTMK</t>
  </si>
  <si>
    <t>F1:109892</t>
  </si>
  <si>
    <t>S.LAPFFEK.A</t>
  </si>
  <si>
    <t>LAPFFEK</t>
  </si>
  <si>
    <t>F1:224121</t>
  </si>
  <si>
    <t>OVOC11141	OVP07326	WBGene00247950	locus:Ovo-dut-1	status:Predicted</t>
  </si>
  <si>
    <t>K.ASVGTDLQVQIPR.G</t>
  </si>
  <si>
    <t>ASVGTDLQVQIPR</t>
  </si>
  <si>
    <t>F1:244040</t>
  </si>
  <si>
    <t>K.ISHC(+57.02)EFVEVESLEK.S</t>
  </si>
  <si>
    <t>ISHC(+57.02)EFVEVESLEK</t>
  </si>
  <si>
    <t>F2:306042</t>
  </si>
  <si>
    <t>K.FIDVGAGVVDSDYR.G</t>
  </si>
  <si>
    <t>FIDVGAGVVDSDYR</t>
  </si>
  <si>
    <t>F1:261611</t>
  </si>
  <si>
    <t>K.KLSENAHIPTYGSEWAAGADLYSAYDC(+57.02)VVPAK.G</t>
  </si>
  <si>
    <t>KLSENAHIPTYGSEWAAGADLYSAYDC(+57.02)VVPAK</t>
  </si>
  <si>
    <t>F2:403410</t>
  </si>
  <si>
    <t>K.SLENILQEVENPVSTKK.Q</t>
  </si>
  <si>
    <t>SLENILQEVENPVSTKK</t>
  </si>
  <si>
    <t>F1:330790</t>
  </si>
  <si>
    <t>K.ALILEIISSTEAEK.K</t>
  </si>
  <si>
    <t>ALILEIISSTEAEK</t>
  </si>
  <si>
    <t>F1:365052</t>
  </si>
  <si>
    <t>K.SLENILQEVENPVSTK.K</t>
  </si>
  <si>
    <t>SLENILQEVENPVSTK</t>
  </si>
  <si>
    <t>F2:435720</t>
  </si>
  <si>
    <t>K.ALILEIISSTEAEKK.S</t>
  </si>
  <si>
    <t>ALILEIISSTEAEKK</t>
  </si>
  <si>
    <t>F1:330074</t>
  </si>
  <si>
    <t>K.SERDADGFGSTGV</t>
  </si>
  <si>
    <t>SERDADGFGSTGV</t>
  </si>
  <si>
    <t>F2:227575</t>
  </si>
  <si>
    <t>R.GHLSIVLFNFGTEDFQVK.K</t>
  </si>
  <si>
    <t>GHLSIVLFNFGTEDFQVK</t>
  </si>
  <si>
    <t>F2:454619</t>
  </si>
  <si>
    <t>K.LSENAHIPTYGSEWAAGADLYSAYDC(+57.02)VVPAK.G</t>
  </si>
  <si>
    <t>LSENAHIPTYGSEWAAGADLYSAYDC(+57.02)VVPAK</t>
  </si>
  <si>
    <t>F2:422341</t>
  </si>
  <si>
    <t>R.IAQLIC(+57.02)EK.I</t>
  </si>
  <si>
    <t>IAQLIC(+57.02)EK</t>
  </si>
  <si>
    <t>F2:224441</t>
  </si>
  <si>
    <t>K.VDVILAVK.A</t>
  </si>
  <si>
    <t>VDVILAVK</t>
  </si>
  <si>
    <t>F2:286439</t>
  </si>
  <si>
    <t>N.ILQEVENPVSTK.K</t>
  </si>
  <si>
    <t>ILQEVENPVSTK</t>
  </si>
  <si>
    <t>F1:185098</t>
  </si>
  <si>
    <t>OVOC6203	OVP12588	WBGene00243012	status:Partially_confirmed</t>
  </si>
  <si>
    <t>K.GLQISKIEFDDEGIYSC(+57.02)VAQNSFSK.V</t>
  </si>
  <si>
    <t>GLQISKIEFDDEGIYSC(+57.02)VAQNSFSK</t>
  </si>
  <si>
    <t>F4:421899</t>
  </si>
  <si>
    <t>K.IEFDDEGIYSC(+57.02)VAQNSFSK.V</t>
  </si>
  <si>
    <t>IEFDDEGIYSC(+57.02)VAQNSFSK</t>
  </si>
  <si>
    <t>F4:394240</t>
  </si>
  <si>
    <t>K.NDVPVASTEQVTFLDK.G</t>
  </si>
  <si>
    <t>NDVPVASTEQVTFLDK</t>
  </si>
  <si>
    <t>F4:325045</t>
  </si>
  <si>
    <t>K.TSILRATEGETVTINC(+57.02)PVRGFPEPTIK.W</t>
  </si>
  <si>
    <t>TSILRATEGETVTINC(+57.02)PVRGFPEPTIK</t>
  </si>
  <si>
    <t>F5:263859</t>
  </si>
  <si>
    <t>R.ATEGETVTINC(+57.02)PVRGFPEPTIK.W</t>
  </si>
  <si>
    <t>ATEGETVTINC(+57.02)PVRGFPEPTIK</t>
  </si>
  <si>
    <t>F4:330650</t>
  </si>
  <si>
    <t>K.IILWESRLDHELK.V</t>
  </si>
  <si>
    <t>IILWESRLDHELK</t>
  </si>
  <si>
    <t>F5:223719</t>
  </si>
  <si>
    <t>K.IILWESR.L</t>
  </si>
  <si>
    <t>IILWESR</t>
  </si>
  <si>
    <t>F6:314422</t>
  </si>
  <si>
    <t>K.MSQQQPILDYNNDLE</t>
  </si>
  <si>
    <t>MSQQQPILDYNNDLE</t>
  </si>
  <si>
    <t>F5:228738</t>
  </si>
  <si>
    <t>K.M(+15.99)SQQQPILDYNNDLE</t>
  </si>
  <si>
    <t>M(+15.99)SQQQPILDYNNDLE</t>
  </si>
  <si>
    <t>F5:208141</t>
  </si>
  <si>
    <t>OVOC2888	OVP11377	WBGene00239697	status:Predicted</t>
  </si>
  <si>
    <t>K.LESGRVPSPSELVQIIDQQMELQGAK.V</t>
  </si>
  <si>
    <t>LESGRVPSPSELVQIIDQQMELQGAK</t>
  </si>
  <si>
    <t>F1:418758</t>
  </si>
  <si>
    <t>K.EFGDEETGEKLEDTDHIR.V</t>
  </si>
  <si>
    <t>EFGDEETGEKLEDTDHIR</t>
  </si>
  <si>
    <t>F1:188590</t>
  </si>
  <si>
    <t>G.HSKDEYNDDEMFEK.E</t>
  </si>
  <si>
    <t>HSKDEYNDDEMFEK</t>
  </si>
  <si>
    <t>F1:136695</t>
  </si>
  <si>
    <t>R.VPSPSELVQIIDQQMELQGAK.V</t>
  </si>
  <si>
    <t>VPSPSELVQIIDQQMELQGAK</t>
  </si>
  <si>
    <t>F1:424916</t>
  </si>
  <si>
    <t>K.VSGTFAFDSS</t>
  </si>
  <si>
    <t>VSGTFAFDSS</t>
  </si>
  <si>
    <t>F2:300988</t>
  </si>
  <si>
    <t>R.QAFDEFSR.Y</t>
  </si>
  <si>
    <t>QAFDEFSR</t>
  </si>
  <si>
    <t>F1:176565</t>
  </si>
  <si>
    <t>K.SILAQIIGLGK.I</t>
  </si>
  <si>
    <t>SILAQIIGLGK</t>
  </si>
  <si>
    <t>F2:447432</t>
  </si>
  <si>
    <t>K.IDGANYSPK.A</t>
  </si>
  <si>
    <t>IDGANYSPK</t>
  </si>
  <si>
    <t>F1:103051</t>
  </si>
  <si>
    <t>K.FLFC(+57.02)VSC(+57.02)GYR.Q</t>
  </si>
  <si>
    <t>FLFC(+57.02)VSC(+57.02)GYR</t>
  </si>
  <si>
    <t>F1:282727</t>
  </si>
  <si>
    <t>G.HSKDEYNDDEM(+15.99)FEK.E</t>
  </si>
  <si>
    <t>HSKDEYNDDEM(+15.99)FEK</t>
  </si>
  <si>
    <t>F2:173256</t>
  </si>
  <si>
    <t>K.EFGDEETGEKLEDTDHIRVR.Q</t>
  </si>
  <si>
    <t>EFGDEETGEKLEDTDHIRVR</t>
  </si>
  <si>
    <t>F2:270596</t>
  </si>
  <si>
    <t>R.IFAWALSNK.V</t>
  </si>
  <si>
    <t>IFAWALSNK</t>
  </si>
  <si>
    <t>F1:272103</t>
  </si>
  <si>
    <t>K.LESGRVPSPSELVQIIDQQM(+15.99)ELQGAK.V</t>
  </si>
  <si>
    <t>LESGRVPSPSELVQIIDQQM(+15.99)ELQGAK</t>
  </si>
  <si>
    <t>F1:368829</t>
  </si>
  <si>
    <t>K.LEDTDHIR.V</t>
  </si>
  <si>
    <t>LEDTDHIR</t>
  </si>
  <si>
    <t>F2:142846</t>
  </si>
  <si>
    <t>R.QGSHFTAPPHTTK.K</t>
  </si>
  <si>
    <t>QGSHFTAPPHTTK</t>
  </si>
  <si>
    <t>F2:139595</t>
  </si>
  <si>
    <t>K.KLPSMK.F</t>
  </si>
  <si>
    <t>KLPSMK</t>
  </si>
  <si>
    <t>F2:140695</t>
  </si>
  <si>
    <t>K.YPSMK.I</t>
  </si>
  <si>
    <t>YPSMK</t>
  </si>
  <si>
    <t>F2:150635</t>
  </si>
  <si>
    <t>OVOC9314	OVP11358	WBGene00246123	status:Predicted</t>
  </si>
  <si>
    <t>K.NTILSQVLDQNAMAR.L</t>
  </si>
  <si>
    <t>NTILSQVLDQNAMAR</t>
  </si>
  <si>
    <t>F1:319771</t>
  </si>
  <si>
    <t>K.MVENMIVQMAR.R</t>
  </si>
  <si>
    <t>MVENMIVQMAR</t>
  </si>
  <si>
    <t>F1:269276</t>
  </si>
  <si>
    <t>K.TM(+15.99)SGGVGNAQAEK.M</t>
  </si>
  <si>
    <t>TM(+15.99)SGGVGNAQAEK</t>
  </si>
  <si>
    <t>F1:50431</t>
  </si>
  <si>
    <t>R.LSNFSAAKPEK.A</t>
  </si>
  <si>
    <t>LSNFSAAKPEK</t>
  </si>
  <si>
    <t>F1:102444</t>
  </si>
  <si>
    <t>K.NTILSQVLDQNAM(+15.99)AR.L</t>
  </si>
  <si>
    <t>NTILSQVLDQNAM(+15.99)AR</t>
  </si>
  <si>
    <t>F1:293213</t>
  </si>
  <si>
    <t>K.MGDETLRQLLSR.F</t>
  </si>
  <si>
    <t>MGDETLRQLLSR</t>
  </si>
  <si>
    <t>F1:273207</t>
  </si>
  <si>
    <t>K.M(+15.99)VENMIVQMAR.R</t>
  </si>
  <si>
    <t>M(+15.99)VENMIVQMAR</t>
  </si>
  <si>
    <t>F1:248932</t>
  </si>
  <si>
    <t>K.MVENMIVQM(+15.99)AR.R</t>
  </si>
  <si>
    <t>MVENMIVQM(+15.99)AR</t>
  </si>
  <si>
    <t>F1:197577</t>
  </si>
  <si>
    <t>K.EAAEREENM(+15.99)K.N</t>
  </si>
  <si>
    <t>EAAEREENM(+15.99)K</t>
  </si>
  <si>
    <t>F1:21428</t>
  </si>
  <si>
    <t>K.MVENM(+15.99)IVQMAR.R</t>
  </si>
  <si>
    <t>MVENM(+15.99)IVQMAR</t>
  </si>
  <si>
    <t>F1:212423</t>
  </si>
  <si>
    <t>K.MVENM(+15.99)IVQM(+15.99)AR.R</t>
  </si>
  <si>
    <t>MVENM(+15.99)IVQM(+15.99)AR</t>
  </si>
  <si>
    <t>F1:160405</t>
  </si>
  <si>
    <t>K.EAAEREENMK.N</t>
  </si>
  <si>
    <t>EAAEREENMK</t>
  </si>
  <si>
    <t>F1:41627</t>
  </si>
  <si>
    <t>K.M(+15.99)VENM(+15.99)IVQM(+15.99)AR.R</t>
  </si>
  <si>
    <t>M(+15.99)VENM(+15.99)IVQM(+15.99)AR</t>
  </si>
  <si>
    <t>F1:141554</t>
  </si>
  <si>
    <t>K.MGDETLR.Q</t>
  </si>
  <si>
    <t>MGDETLR</t>
  </si>
  <si>
    <t>F1:87476</t>
  </si>
  <si>
    <t>R.RAAIDSDSD</t>
  </si>
  <si>
    <t>RAAIDSDSD</t>
  </si>
  <si>
    <t>F1:44453</t>
  </si>
  <si>
    <t>K.M(+15.99)VENM(+15.99)IVQMAR.R</t>
  </si>
  <si>
    <t>M(+15.99)VENM(+15.99)IVQMAR</t>
  </si>
  <si>
    <t>F1:195267</t>
  </si>
  <si>
    <t>K.LENLQEK.T</t>
  </si>
  <si>
    <t>LENLQEK</t>
  </si>
  <si>
    <t>F1:80625</t>
  </si>
  <si>
    <t>K.M(+15.99)GDETLR.Q</t>
  </si>
  <si>
    <t>M(+15.99)GDETLR</t>
  </si>
  <si>
    <t>F1:53443</t>
  </si>
  <si>
    <t>R.RGQIAGK.M</t>
  </si>
  <si>
    <t>RGQIAGK</t>
  </si>
  <si>
    <t>F1:18589</t>
  </si>
  <si>
    <t>OVOC7316	OVP02272	WBGene00244125	status:Predicted</t>
  </si>
  <si>
    <t>K.LTTLMYFSDLQYPYYHFK.T</t>
  </si>
  <si>
    <t>LTTLMYFSDLQYPYYHFK</t>
  </si>
  <si>
    <t>F7:467545</t>
  </si>
  <si>
    <t>K.LIFFMDQSTAHELK.V</t>
  </si>
  <si>
    <t>LIFFMDQSTAHELK</t>
  </si>
  <si>
    <t>F7:378054</t>
  </si>
  <si>
    <t>K.NLVNAYYEMGESAFDC(+57.02)NDEK.C</t>
  </si>
  <si>
    <t>NLVNAYYEMGESAFDC(+57.02)NDEK</t>
  </si>
  <si>
    <t>F7:426454</t>
  </si>
  <si>
    <t>K.FDFIGIYMGK.I</t>
  </si>
  <si>
    <t>FDFIGIYMGK</t>
  </si>
  <si>
    <t>F7:438343</t>
  </si>
  <si>
    <t>K.SDVELVTPNVIVSDTLK.Q</t>
  </si>
  <si>
    <t>SDVELVTPNVIVSDTLK</t>
  </si>
  <si>
    <t>F7:427285</t>
  </si>
  <si>
    <t>K.IGKDEELYLLSVDGK.E</t>
  </si>
  <si>
    <t>IGKDEELYLLSVDGK</t>
  </si>
  <si>
    <t>F7:334337</t>
  </si>
  <si>
    <t>K.PYEGIESQWPFQLR.N</t>
  </si>
  <si>
    <t>PYEGIESQWPFQLR</t>
  </si>
  <si>
    <t>F7:437574</t>
  </si>
  <si>
    <t>R.GSVKPYEGIESQWPFQLR.N</t>
  </si>
  <si>
    <t>GSVKPYEGIESQWPFQLR</t>
  </si>
  <si>
    <t>F7:413925</t>
  </si>
  <si>
    <t>R.AILLDSYITVLR.T</t>
  </si>
  <si>
    <t>AILLDSYITVLR</t>
  </si>
  <si>
    <t>F7:455621</t>
  </si>
  <si>
    <t>K.ETIAVIC(+57.02)GPVTYYR.I</t>
  </si>
  <si>
    <t>ETIAVIC(+57.02)GPVTYYR</t>
  </si>
  <si>
    <t>F7:354368</t>
  </si>
  <si>
    <t>K.FGVQILYGRK.N</t>
  </si>
  <si>
    <t>FGVQILYGRK</t>
  </si>
  <si>
    <t>F7:281691</t>
  </si>
  <si>
    <t>R.NGYIFSYR.V</t>
  </si>
  <si>
    <t>NGYIFSYR</t>
  </si>
  <si>
    <t>F7:280704</t>
  </si>
  <si>
    <t>K.KIMTNYGNYVNTLSYFR.N</t>
  </si>
  <si>
    <t>KIMTNYGNYVNTLSYFR</t>
  </si>
  <si>
    <t>F7:396954</t>
  </si>
  <si>
    <t>OVOC7323	OVP02272	WBGene00244132	status:Predicted</t>
  </si>
  <si>
    <t>OVOC7531	OVP13383	WBGene00244340	locus:Ovo-elb-1	status:Confirmed</t>
  </si>
  <si>
    <t>K.RQNEDGYWQTIEDRQTLSEC(+57.02)GYTPQNSR.A</t>
  </si>
  <si>
    <t>RQNEDGYWQTIEDRQTLSEC(+57.02)GYTPQNSR</t>
  </si>
  <si>
    <t>F1:249260</t>
  </si>
  <si>
    <t>R.QTLSEC(+57.02)GYTPQNSR.A</t>
  </si>
  <si>
    <t>QTLSEC(+57.02)GYTPQNSR</t>
  </si>
  <si>
    <t>F1:140620</t>
  </si>
  <si>
    <t>K.RQNEDGYWQTIEDR.Q</t>
  </si>
  <si>
    <t>RQNEDGYWQTIEDR</t>
  </si>
  <si>
    <t>F1:211203</t>
  </si>
  <si>
    <t>K.THIFC(+57.02)DVK.E</t>
  </si>
  <si>
    <t>THIFC(+57.02)DVK</t>
  </si>
  <si>
    <t>F1:119807</t>
  </si>
  <si>
    <t>K.M(+15.99)ELFFEILR.H</t>
  </si>
  <si>
    <t>M(+15.99)ELFFEILR</t>
  </si>
  <si>
    <t>F1:366535</t>
  </si>
  <si>
    <t>K.ENATVLELK.K</t>
  </si>
  <si>
    <t>ENATVLELK</t>
  </si>
  <si>
    <t>F1:185066</t>
  </si>
  <si>
    <t>K.KIVEGILK.V</t>
  </si>
  <si>
    <t>KIVEGILK</t>
  </si>
  <si>
    <t>F1:140099</t>
  </si>
  <si>
    <t>K.ENATVLELKK.I</t>
  </si>
  <si>
    <t>ENATVLELKK</t>
  </si>
  <si>
    <t>F1:139989</t>
  </si>
  <si>
    <t>R.AQAPAPLA.L</t>
  </si>
  <si>
    <t>AQAPAPLA</t>
  </si>
  <si>
    <t>F1:132720</t>
  </si>
  <si>
    <t>K.IVEGILK.V</t>
  </si>
  <si>
    <t>IVEGILK</t>
  </si>
  <si>
    <t>F1:167965</t>
  </si>
  <si>
    <t>R.AQAPAP.L</t>
  </si>
  <si>
    <t>AQAPAP</t>
  </si>
  <si>
    <t>F1:63978</t>
  </si>
  <si>
    <t>OVOC9518	OVP13866	WBGene00246327	status:Predicted</t>
  </si>
  <si>
    <t>K.VC(+57.02)TAVDVTPMTDEESGK.A</t>
  </si>
  <si>
    <t>VC(+57.02)TAVDVTPMTDEESGK</t>
  </si>
  <si>
    <t>F1:197383</t>
  </si>
  <si>
    <t>R.SEVQLSEILEMIC(+57.02)DK.S</t>
  </si>
  <si>
    <t>SEVQLSEILEMIC(+57.02)DK</t>
  </si>
  <si>
    <t>F2:500696</t>
  </si>
  <si>
    <t>K.SLSRSEVQLSEILEMIC(+57.02)DK.S</t>
  </si>
  <si>
    <t>SLSRSEVQLSEILEMIC(+57.02)DK</t>
  </si>
  <si>
    <t>F2:484510</t>
  </si>
  <si>
    <t>R.SSETEKQDIIDK.K</t>
  </si>
  <si>
    <t>SSETEKQDIIDK</t>
  </si>
  <si>
    <t>F2:161013</t>
  </si>
  <si>
    <t>R.SEVQLSEILEM(+15.99)IC(+57.02)DK.S</t>
  </si>
  <si>
    <t>SEVQLSEILEM(+15.99)IC(+57.02)DK</t>
  </si>
  <si>
    <t>F2:457257</t>
  </si>
  <si>
    <t>K.SAEWTAVIHPR.T</t>
  </si>
  <si>
    <t>SAEWTAVIHPR</t>
  </si>
  <si>
    <t>F2:283105</t>
  </si>
  <si>
    <t>K.SLSRSEVQLSEILEM(+15.99)IC(+57.02)DK.S</t>
  </si>
  <si>
    <t>SLSRSEVQLSEILEM(+15.99)IC(+57.02)DK</t>
  </si>
  <si>
    <t>F2:446138</t>
  </si>
  <si>
    <t>K.VC(+57.02)TAVDVTPM(+15.99)TDEESGK.A</t>
  </si>
  <si>
    <t>VC(+57.02)TAVDVTPM(+15.99)TDEESGK</t>
  </si>
  <si>
    <t>F2:227393</t>
  </si>
  <si>
    <t>K.EPVRQFC(+57.02)HETIK.V</t>
  </si>
  <si>
    <t>EPVRQFC(+57.02)HETIK</t>
  </si>
  <si>
    <t>F2:194052</t>
  </si>
  <si>
    <t>K.AQILSDEEK.E</t>
  </si>
  <si>
    <t>AQILSDEEK</t>
  </si>
  <si>
    <t>F2:177680</t>
  </si>
  <si>
    <t>K.AQILSDEEKEK.A</t>
  </si>
  <si>
    <t>AQILSDEEKEK</t>
  </si>
  <si>
    <t>F2:164981</t>
  </si>
  <si>
    <t>K.IAELEEK.I</t>
  </si>
  <si>
    <t>IAELEEK</t>
  </si>
  <si>
    <t>F2:168583</t>
  </si>
  <si>
    <t>K.QDIIDK.K</t>
  </si>
  <si>
    <t>K.SKGM(+15.99)DDEL</t>
  </si>
  <si>
    <t>SKGM(+15.99)DDEL</t>
  </si>
  <si>
    <t>F2:135466</t>
  </si>
  <si>
    <t>OVOC772	OVP12898	WBGene00237581	locus:Ovo-snr-2	status:Confirmed</t>
  </si>
  <si>
    <t>K.RTLGLVLLRGEHIVSMTVQSNEQDDDSK.Q</t>
  </si>
  <si>
    <t>RTLGLVLLRGEHIVSMTVQSNEQDDDSK</t>
  </si>
  <si>
    <t>F1:304829</t>
  </si>
  <si>
    <t>R.GEHIVSMTVQSNEQDDDSK.Q</t>
  </si>
  <si>
    <t>GEHIVSMTVQSNEQDDDSK</t>
  </si>
  <si>
    <t>F2:224364</t>
  </si>
  <si>
    <t>K.HMNILLC(+57.02)DC(+57.02)EELRR.I</t>
  </si>
  <si>
    <t>HMNILLC(+57.02)DC(+57.02)EELRR</t>
  </si>
  <si>
    <t>F1:220719</t>
  </si>
  <si>
    <t>R.TFVGYFK.A</t>
  </si>
  <si>
    <t>TFVGYFK</t>
  </si>
  <si>
    <t>F1:221772</t>
  </si>
  <si>
    <t>K.AGNIGGPGAAK.P</t>
  </si>
  <si>
    <t>AGNIGGPGAAK</t>
  </si>
  <si>
    <t>F1:55882</t>
  </si>
  <si>
    <t>K.KIAEGEEK.R</t>
  </si>
  <si>
    <t>KIAEGEEK</t>
  </si>
  <si>
    <t>F1:23954</t>
  </si>
  <si>
    <t>K.IAEGEEK.R</t>
  </si>
  <si>
    <t>IAEGEEK</t>
  </si>
  <si>
    <t>F1:32530</t>
  </si>
  <si>
    <t>K.RTLGLVLLR.G</t>
  </si>
  <si>
    <t>RTLGLVLLR</t>
  </si>
  <si>
    <t>F1:236649</t>
  </si>
  <si>
    <t>K.VVLLDSR.T</t>
  </si>
  <si>
    <t>VVLLDSR</t>
  </si>
  <si>
    <t>F2:227158</t>
  </si>
  <si>
    <t>OVOC9171	OVP00667	WBGene00245980	locus:Ovo-hil-1	status:Predicted</t>
  </si>
  <si>
    <t>K.YIMQNFAVGENPTMVNAHLR.M</t>
  </si>
  <si>
    <t>YIMQNFAVGENPTMVNAHLR</t>
  </si>
  <si>
    <t>F1:291849</t>
  </si>
  <si>
    <t>K.ANAAAAAAGGASGPK.S</t>
  </si>
  <si>
    <t>ANAAAAAAGGASGPK</t>
  </si>
  <si>
    <t>F1:77318</t>
  </si>
  <si>
    <t>K.YIMQNFAVGENPTM(+15.99)VNAHLR.M</t>
  </si>
  <si>
    <t>YIMQNFAVGENPTM(+15.99)VNAHLR</t>
  </si>
  <si>
    <t>F1:274030</t>
  </si>
  <si>
    <t>K.SQHNHPPYGNMIK.A</t>
  </si>
  <si>
    <t>SQHNHPPYGNMIK</t>
  </si>
  <si>
    <t>F1:111624</t>
  </si>
  <si>
    <t>K.YIM(+15.99)QNFAVGENPTMVNAHLR.M</t>
  </si>
  <si>
    <t>YIM(+15.99)QNFAVGENPTMVNAHLR</t>
  </si>
  <si>
    <t>F1:255450</t>
  </si>
  <si>
    <t>K.AALMATQDK.K</t>
  </si>
  <si>
    <t>AALMATQDK</t>
  </si>
  <si>
    <t>F1:88293</t>
  </si>
  <si>
    <t>K.AALM(+15.99)ATQDK.K</t>
  </si>
  <si>
    <t>AALM(+15.99)ATQDK</t>
  </si>
  <si>
    <t>F1:55978</t>
  </si>
  <si>
    <t>L.AVMVPSNTSASLTVSSGKK.R</t>
  </si>
  <si>
    <t>AVMVPSNTSASLTVSSGKK</t>
  </si>
  <si>
    <t>F1:181140</t>
  </si>
  <si>
    <t>K.GTGASGSFR.L</t>
  </si>
  <si>
    <t>GTGASGSFR</t>
  </si>
  <si>
    <t>F1:59094</t>
  </si>
  <si>
    <t>L.AVM(+15.99)VPSNTSASLTVSSGK.K</t>
  </si>
  <si>
    <t>AVM(+15.99)VPSNTSASLTVSSGK</t>
  </si>
  <si>
    <t>F1:190235</t>
  </si>
  <si>
    <t>L.AVMVPSNTSASLTVSSGK.K</t>
  </si>
  <si>
    <t>AVMVPSNTSASLTVSSGK</t>
  </si>
  <si>
    <t>F2:279121</t>
  </si>
  <si>
    <t>K.RGVASGILK.Q</t>
  </si>
  <si>
    <t>RGVASGILK</t>
  </si>
  <si>
    <t>F1:110104</t>
  </si>
  <si>
    <t>T.SASLTVSSGK.K</t>
  </si>
  <si>
    <t>SASLTVSSGK</t>
  </si>
  <si>
    <t>F1:80629</t>
  </si>
  <si>
    <t>OVOC2759	OVP06317	WBGene00239568	locus:Ovo-unc-18	status:Predicted</t>
  </si>
  <si>
    <t>R.IAEQIATVC(+57.02)ATLGEYPLLR.Y</t>
  </si>
  <si>
    <t>IAEQIATVC(+57.02)ATLGEYPLLR</t>
  </si>
  <si>
    <t>F6:473195</t>
  </si>
  <si>
    <t>K.MHNIMDEGITIVEDINK.R</t>
  </si>
  <si>
    <t>MHNIMDEGITIVEDINK</t>
  </si>
  <si>
    <t>F6:472583</t>
  </si>
  <si>
    <t>K.EVLLDENDDLWVENR.H</t>
  </si>
  <si>
    <t>EVLLDENDDLWVENR</t>
  </si>
  <si>
    <t>F6:399901</t>
  </si>
  <si>
    <t>K.LMVPLLIDPAVEPPDRLR.L</t>
  </si>
  <si>
    <t>LMVPLLIDPAVEPPDRLR</t>
  </si>
  <si>
    <t>F6:461678</t>
  </si>
  <si>
    <t>R.C(+57.02)AHVFFTEAC(+57.02)PDQLFSTLSK.S</t>
  </si>
  <si>
    <t>C(+57.02)AHVFFTEAC(+57.02)PDQLFSTLSK</t>
  </si>
  <si>
    <t>F6:450086</t>
  </si>
  <si>
    <t>K.DILEDAIDDRLDMK.H</t>
  </si>
  <si>
    <t>DILEDAIDDRLDMK</t>
  </si>
  <si>
    <t>F6:420469</t>
  </si>
  <si>
    <t>K.RREPLPSLDAIYLIAPTK.D</t>
  </si>
  <si>
    <t>RREPLPSLDAIYLIAPTK</t>
  </si>
  <si>
    <t>F5:296869</t>
  </si>
  <si>
    <t>K.GGGWNVLVVDR.L</t>
  </si>
  <si>
    <t>GGGWNVLVVDR</t>
  </si>
  <si>
    <t>F6:355341</t>
  </si>
  <si>
    <t>K.LIADFTYSR.N</t>
  </si>
  <si>
    <t>LIADFTYSR</t>
  </si>
  <si>
    <t>F1:222713</t>
  </si>
  <si>
    <t>K.LM(+15.99)VPLLIDPAVEPPDRLR.L</t>
  </si>
  <si>
    <t>LM(+15.99)VPLLIDPAVEPPDRLR</t>
  </si>
  <si>
    <t>F6:438873</t>
  </si>
  <si>
    <t>R.LILLYILSK.N</t>
  </si>
  <si>
    <t>LILLYILSK</t>
  </si>
  <si>
    <t>F5:370066</t>
  </si>
  <si>
    <t>R.SQLLILDR.G</t>
  </si>
  <si>
    <t>SQLLILDR</t>
  </si>
  <si>
    <t>F6:314828</t>
  </si>
  <si>
    <t>R.NVELSHLVQQK.L</t>
  </si>
  <si>
    <t>NVELSHLVQQK</t>
  </si>
  <si>
    <t>F2:249984</t>
  </si>
  <si>
    <t>R.WVPVLK.D</t>
  </si>
  <si>
    <t>WVPVLK</t>
  </si>
  <si>
    <t>F1:209072</t>
  </si>
  <si>
    <t>OVOC3725	OVP01677	WBGene00240534	locus:Ovo-ubc-13	status:Predicted</t>
  </si>
  <si>
    <t>R.LMNDPVPGISAVPDDSNAR.Y</t>
  </si>
  <si>
    <t>LMNDPVPGISAVPDDSNAR</t>
  </si>
  <si>
    <t>F1:258171</t>
  </si>
  <si>
    <t>D.PVPGISAVPDDSNAR.Y</t>
  </si>
  <si>
    <t>PVPGISAVPDDSNAR</t>
  </si>
  <si>
    <t>F1:194391</t>
  </si>
  <si>
    <t>K.NNESDAIR.T</t>
  </si>
  <si>
    <t>NNESDAIR</t>
  </si>
  <si>
    <t>F1:56583</t>
  </si>
  <si>
    <t>R.TAQEWTR.I</t>
  </si>
  <si>
    <t>TAQEWTR</t>
  </si>
  <si>
    <t>F1:87990</t>
  </si>
  <si>
    <t>K.ETQRLM(+15.99)NDPVPGISAVPDDSNAR.Y</t>
  </si>
  <si>
    <t>ETQRLM(+15.99)NDPVPGISAVPDDSNAR</t>
  </si>
  <si>
    <t>F1:218298</t>
  </si>
  <si>
    <t>OVOC10482	OVP08671	WBGene00247291	status:Partially_confirmed</t>
  </si>
  <si>
    <t>K.DVLRHYDIDVPEMK.K</t>
  </si>
  <si>
    <t>DVLRHYDIDVPEMK</t>
  </si>
  <si>
    <t>F2:323831</t>
  </si>
  <si>
    <t>K.NYAYYYSSPADVLNSMK.D</t>
  </si>
  <si>
    <t>NYAYYYSSPADVLNSMK</t>
  </si>
  <si>
    <t>F4:412918</t>
  </si>
  <si>
    <t>K.DVLRHYDIDVPEM(+15.99)K.K</t>
  </si>
  <si>
    <t>DVLRHYDIDVPEM(+15.99)K</t>
  </si>
  <si>
    <t>F2:281815</t>
  </si>
  <si>
    <t>R.HYDIDVPEMK.K</t>
  </si>
  <si>
    <t>HYDIDVPEMK</t>
  </si>
  <si>
    <t>F2:280020</t>
  </si>
  <si>
    <t>K.DVLRHYDIDVPEMKK.G</t>
  </si>
  <si>
    <t>DVLRHYDIDVPEMKK</t>
  </si>
  <si>
    <t>F3:336854</t>
  </si>
  <si>
    <t>K.QLSEYFIMVNTEDDDEPYEEEYRPDGK.Y</t>
  </si>
  <si>
    <t>QLSEYFIMVNTEDDDEPYEEEYRPDGK</t>
  </si>
  <si>
    <t>F4:407197</t>
  </si>
  <si>
    <t>K.NGDLLPQFK.N</t>
  </si>
  <si>
    <t>NGDLLPQFK</t>
  </si>
  <si>
    <t>F1:237461</t>
  </si>
  <si>
    <t>E.YFIMVNTEDDDEPYEEEYRPDGK.Y</t>
  </si>
  <si>
    <t>YFIMVNTEDDDEPYEEEYRPDGK</t>
  </si>
  <si>
    <t>F3:412404</t>
  </si>
  <si>
    <t>R.HYDIDVPEMKK.G</t>
  </si>
  <si>
    <t>HYDIDVPEMKK</t>
  </si>
  <si>
    <t>F2:249882</t>
  </si>
  <si>
    <t>R.HYDIDVPEM(+15.99)KK.G</t>
  </si>
  <si>
    <t>HYDIDVPEM(+15.99)KK</t>
  </si>
  <si>
    <t>F2:203424</t>
  </si>
  <si>
    <t>K.NYAYYYSSPADVLNSM(+15.99)K.D</t>
  </si>
  <si>
    <t>NYAYYYSSPADVLNSM(+15.99)K</t>
  </si>
  <si>
    <t>F3:400515</t>
  </si>
  <si>
    <t>R.HYDIDVPEM(+15.99)K.K</t>
  </si>
  <si>
    <t>HYDIDVPEM(+15.99)K</t>
  </si>
  <si>
    <t>F2:226464</t>
  </si>
  <si>
    <t>K.TFQQSNAR.K</t>
  </si>
  <si>
    <t>TFQQSNAR</t>
  </si>
  <si>
    <t>F1:47079</t>
  </si>
  <si>
    <t>K.PIFLLIHK.S</t>
  </si>
  <si>
    <t>PIFLLIHK</t>
  </si>
  <si>
    <t>F3:379265</t>
  </si>
  <si>
    <t>K.TFQQSNARK.A</t>
  </si>
  <si>
    <t>TFQQSNARK</t>
  </si>
  <si>
    <t>F1:31330</t>
  </si>
  <si>
    <t>R.VLFLDK.N</t>
  </si>
  <si>
    <t>VLFLDK</t>
  </si>
  <si>
    <t>F3:323404</t>
  </si>
  <si>
    <t>K.QLSEYFIM(+15.99)VNTEDDDEPYEEEYRPDGK.Y</t>
  </si>
  <si>
    <t>QLSEYFIM(+15.99)VNTEDDDEPYEEEYRPDGK</t>
  </si>
  <si>
    <t>F2:379694</t>
  </si>
  <si>
    <t>K.QIYQNPLSHGFGEDIDWVKWEDAVEMAM(+15.99)EVDK.P</t>
  </si>
  <si>
    <t>QIYQNPLSHGFGEDIDWVKWEDAVEMAM(+15.99)EVDK</t>
  </si>
  <si>
    <t>F2:493013</t>
  </si>
  <si>
    <t>S.WC(+57.02)HAC(+57.02)K.A</t>
  </si>
  <si>
    <t>WC(+57.02)HAC(+57.02)K</t>
  </si>
  <si>
    <t>F2:118488</t>
  </si>
  <si>
    <t>OVOC923	OVP10898	WBGene00237732	locus:Ovo-rab-10	status:Predicted</t>
  </si>
  <si>
    <t>K.AFYDLAEAILDK.M</t>
  </si>
  <si>
    <t>AFYDLAEAILDK</t>
  </si>
  <si>
    <t>F1:389770</t>
  </si>
  <si>
    <t>R.NIDEHASEDVEK.M</t>
  </si>
  <si>
    <t>NIDEHASEDVEK</t>
  </si>
  <si>
    <t>F1:95683</t>
  </si>
  <si>
    <t>R.FHTITTSYYR.G</t>
  </si>
  <si>
    <t>FHTITTSYYR</t>
  </si>
  <si>
    <t>F1:170093</t>
  </si>
  <si>
    <t>K.LLLIGDSGVGK.T</t>
  </si>
  <si>
    <t>R.GAMGIMLVYDITNAK.S</t>
  </si>
  <si>
    <t>GAMGIMLVYDITNAK</t>
  </si>
  <si>
    <t>F2:458373</t>
  </si>
  <si>
    <t>K.MPVKDEGMK.Q</t>
  </si>
  <si>
    <t>MPVKDEGMK</t>
  </si>
  <si>
    <t>F2:142644</t>
  </si>
  <si>
    <t>K.SFDNIAK.W</t>
  </si>
  <si>
    <t>SFDNIAK</t>
  </si>
  <si>
    <t>F2:189076</t>
  </si>
  <si>
    <t>K.ANIQIDK.A</t>
  </si>
  <si>
    <t>ANIQIDK</t>
  </si>
  <si>
    <t>F2:164033</t>
  </si>
  <si>
    <t>R.FLETSAK.A</t>
  </si>
  <si>
    <t>K.IASDHGIRFLETSAK.A</t>
  </si>
  <si>
    <t>IASDHGIRFLETSAK</t>
  </si>
  <si>
    <t>F2:263713</t>
  </si>
  <si>
    <t>K.QYDLLFK.L</t>
  </si>
  <si>
    <t>QYDLLFK</t>
  </si>
  <si>
    <t>F2:326841</t>
  </si>
  <si>
    <t>K.TC(+57.02)ILYR.F</t>
  </si>
  <si>
    <t>TC(+57.02)ILYR</t>
  </si>
  <si>
    <t>F2:210185</t>
  </si>
  <si>
    <t>Y.DLLFK.L</t>
  </si>
  <si>
    <t>OVOC3049	OVP13976	WBGene00239858	status:Partially_confirmed</t>
  </si>
  <si>
    <t>R.AIAEQIGAFAYLEC(+57.02)SAK.A</t>
  </si>
  <si>
    <t>K.DLRNDQQTIR.E</t>
  </si>
  <si>
    <t>DLRNDQQTIR</t>
  </si>
  <si>
    <t>F2:169425</t>
  </si>
  <si>
    <t>K.DLRNDQQTIRELAK.M</t>
  </si>
  <si>
    <t>DLRNDQQTIRELAK</t>
  </si>
  <si>
    <t>F2:274455</t>
  </si>
  <si>
    <t>K.EGIREVFEK.A</t>
  </si>
  <si>
    <t>EGIREVFEK</t>
  </si>
  <si>
    <t>F2:238293</t>
  </si>
  <si>
    <t>OVOC2812	OVP04246	WBGene00239621	locus:Ovo-cpr-6	status:Predicted</t>
  </si>
  <si>
    <t>R.GIDEC(+57.02)GIESGIVAGIPK.R</t>
  </si>
  <si>
    <t>GIDEC(+57.02)GIESGIVAGIPK</t>
  </si>
  <si>
    <t>F2:379883</t>
  </si>
  <si>
    <t>K.SC(+57.02)GFGC(+57.02)YGGNPMEAWK.Y</t>
  </si>
  <si>
    <t>SC(+57.02)GFGC(+57.02)YGGNPMEAWK</t>
  </si>
  <si>
    <t>F2:362710</t>
  </si>
  <si>
    <t>R.IIRGIDEC(+57.02)GIESGIVAGIPK.R</t>
  </si>
  <si>
    <t>IIRGIDEC(+57.02)GIESGIVAGIPK</t>
  </si>
  <si>
    <t>F3:436936</t>
  </si>
  <si>
    <t>K.ETYTVENSVESIQK.E</t>
  </si>
  <si>
    <t>ETYTVENSVESIQK</t>
  </si>
  <si>
    <t>F2:282732</t>
  </si>
  <si>
    <t>K.LQVTLSADDLLSC(+57.02)C(+57.02)K.S</t>
  </si>
  <si>
    <t>LQVTLSADDLLSC(+57.02)C(+57.02)K</t>
  </si>
  <si>
    <t>F3:432047</t>
  </si>
  <si>
    <t>K.SC(+57.02)GFGC(+57.02)YGGNPM(+15.99)EAWK.Y</t>
  </si>
  <si>
    <t>SC(+57.02)GFGC(+57.02)YGGNPM(+15.99)EAWK</t>
  </si>
  <si>
    <t>F2:308536</t>
  </si>
  <si>
    <t>K.HDLYPTPK.C</t>
  </si>
  <si>
    <t>HDLYPTPK</t>
  </si>
  <si>
    <t>F2:179100</t>
  </si>
  <si>
    <t>K.THYEPC(+57.02)KHDLYPTPK.C</t>
  </si>
  <si>
    <t>THYEPC(+57.02)KHDLYPTPK</t>
  </si>
  <si>
    <t>F2:198375</t>
  </si>
  <si>
    <t>K.WPEC(+57.02)ASLR.N</t>
  </si>
  <si>
    <t>WPEC(+57.02)ASLR</t>
  </si>
  <si>
    <t>F2:263431</t>
  </si>
  <si>
    <t>H.IPESFDAR.E</t>
  </si>
  <si>
    <t>IPESFDAR</t>
  </si>
  <si>
    <t>F2:220397</t>
  </si>
  <si>
    <t>R.IC(+57.02)IMSK.G</t>
  </si>
  <si>
    <t>IC(+57.02)IMSK</t>
  </si>
  <si>
    <t>F2:196654</t>
  </si>
  <si>
    <t>K.HDLYPTPKC(+57.02)EK.K</t>
  </si>
  <si>
    <t>HDLYPTPKC(+57.02)EK</t>
  </si>
  <si>
    <t>F4:302102</t>
  </si>
  <si>
    <t>OVOC2190	OVP05406	WBGene00238999	locus:Ovo-moma-1	status:Predicted</t>
  </si>
  <si>
    <t>R.FGDLGESYLNVEEK.S</t>
  </si>
  <si>
    <t>FGDLGESYLNVEEK</t>
  </si>
  <si>
    <t>F1:270207</t>
  </si>
  <si>
    <t>K.AAAITIGGLTGFFLGM(+15.99)KK.S</t>
  </si>
  <si>
    <t>AAAITIGGLTGFFLGM(+15.99)KK</t>
  </si>
  <si>
    <t>F4:478139</t>
  </si>
  <si>
    <t>R.MVTVEELPMYPDETPYYK.E</t>
  </si>
  <si>
    <t>MVTVEELPMYPDETPYYK</t>
  </si>
  <si>
    <t>F2:399276</t>
  </si>
  <si>
    <t>R.FLQEDYGILPK.A</t>
  </si>
  <si>
    <t>FLQEDYGILPK</t>
  </si>
  <si>
    <t>F2:345234</t>
  </si>
  <si>
    <t>K.AAAITIGGLTGFFLGM(+15.99)K.K</t>
  </si>
  <si>
    <t>AAAITIGGLTGFFLGM(+15.99)K</t>
  </si>
  <si>
    <t>F2:500861</t>
  </si>
  <si>
    <t>K.EVQELQMPVQK.E</t>
  </si>
  <si>
    <t>EVQELQMPVQK</t>
  </si>
  <si>
    <t>F2:263855</t>
  </si>
  <si>
    <t>R.MVTVEELPM(+15.99)YPDETPYYK.E</t>
  </si>
  <si>
    <t>MVTVEELPM(+15.99)YPDETPYYK</t>
  </si>
  <si>
    <t>F2:370999</t>
  </si>
  <si>
    <t>K.EVQELQM(+15.99)PVQK.E</t>
  </si>
  <si>
    <t>EVQELQM(+15.99)PVQK</t>
  </si>
  <si>
    <t>F2:198076</t>
  </si>
  <si>
    <t>R.WWTAVNADK.R</t>
  </si>
  <si>
    <t>WWTAVNADK</t>
  </si>
  <si>
    <t>F2:285030</t>
  </si>
  <si>
    <t>K.M(+15.99)TWNDFVR.C</t>
  </si>
  <si>
    <t>M(+15.99)TWNDFVR</t>
  </si>
  <si>
    <t>F2:304624</t>
  </si>
  <si>
    <t>K.SSIERWWTAVNADK.R</t>
  </si>
  <si>
    <t>SSIERWWTAVNADK</t>
  </si>
  <si>
    <t>F1:278771</t>
  </si>
  <si>
    <t>R.TAIEHSK.M</t>
  </si>
  <si>
    <t>TAIEHSK</t>
  </si>
  <si>
    <t>F1:19095</t>
  </si>
  <si>
    <t>K.MTWNDFVR.C</t>
  </si>
  <si>
    <t>MTWNDFVR</t>
  </si>
  <si>
    <t>F2:354919</t>
  </si>
  <si>
    <t>K.EM(+15.99)ALLR.Q</t>
  </si>
  <si>
    <t>EM(+15.99)ALLR</t>
  </si>
  <si>
    <t>F2:172112</t>
  </si>
  <si>
    <t>OVOC5811	OVP09864	WBGene00242620	status:Predicted</t>
  </si>
  <si>
    <t>K.QMGC(+57.02)QGC(+57.02)VSEASSFK.S</t>
  </si>
  <si>
    <t>QMGC(+57.02)QGC(+57.02)VSEASSFK</t>
  </si>
  <si>
    <t>F1:166418</t>
  </si>
  <si>
    <t>K.FLLTDFLYNEPLNR.S</t>
  </si>
  <si>
    <t>FLLTDFLYNEPLNR</t>
  </si>
  <si>
    <t>F1:414314</t>
  </si>
  <si>
    <t>K.AQIIANILQELESK.A</t>
  </si>
  <si>
    <t>AQIIANILQELESK</t>
  </si>
  <si>
    <t>F2:495410</t>
  </si>
  <si>
    <t>K.KFLLTDFLYNEPLNR.S</t>
  </si>
  <si>
    <t>KFLLTDFLYNEPLNR</t>
  </si>
  <si>
    <t>F1:369771</t>
  </si>
  <si>
    <t>K.KLGYETIHELK.H</t>
  </si>
  <si>
    <t>KLGYETIHELK</t>
  </si>
  <si>
    <t>F2:237865</t>
  </si>
  <si>
    <t>R.GQQIIQC(+57.02)DDSTNSIHLVFK.L</t>
  </si>
  <si>
    <t>GQQIIQC(+57.02)DDSTNSIHLVFK</t>
  </si>
  <si>
    <t>F2:347663</t>
  </si>
  <si>
    <t>K.QM(+15.99)GC(+57.02)QGC(+57.02)VSEASSFK.S</t>
  </si>
  <si>
    <t>QM(+15.99)GC(+57.02)QGC(+57.02)VSEASSFK</t>
  </si>
  <si>
    <t>F2:213058</t>
  </si>
  <si>
    <t>R.VTEADFDC(+57.02)IK.K</t>
  </si>
  <si>
    <t>VTEADFDC(+57.02)IK</t>
  </si>
  <si>
    <t>F1:196161</t>
  </si>
  <si>
    <t>R.VTEADFDC(+57.02)IKK.F</t>
  </si>
  <si>
    <t>VTEADFDC(+57.02)IKK</t>
  </si>
  <si>
    <t>F2:236548</t>
  </si>
  <si>
    <t>K.RLLLWSVISVHK.D</t>
  </si>
  <si>
    <t>RLLLWSVISVHK</t>
  </si>
  <si>
    <t>F2:377142</t>
  </si>
  <si>
    <t>F.IWLLINPR.L</t>
  </si>
  <si>
    <t>IWLLINPR</t>
  </si>
  <si>
    <t>F2:396023</t>
  </si>
  <si>
    <t>K.SQLLFK.K</t>
  </si>
  <si>
    <t>SQLLFK</t>
  </si>
  <si>
    <t>F2:243717</t>
  </si>
  <si>
    <t>Q.ELESK.A</t>
  </si>
  <si>
    <t>OVOC6151	OVP03697	WBGene00242960	status:Predicted</t>
  </si>
  <si>
    <t>K.FINNADSVVDDSIRGLILSHDSLATLDC(+57.02)C(+57.02)R.R</t>
  </si>
  <si>
    <t>FINNADSVVDDSIRGLILSHDSLATLDC(+57.02)C(+57.02)R</t>
  </si>
  <si>
    <t>F5:387061</t>
  </si>
  <si>
    <t>K.AC(+57.02)IAIRESVNLLNGLDGSAGDGDC(+57.02)GSTLK.V</t>
  </si>
  <si>
    <t>AC(+57.02)IAIRESVNLLNGLDGSAGDGDC(+57.02)GSTLK</t>
  </si>
  <si>
    <t>F5:312726</t>
  </si>
  <si>
    <t>K.QVTLLAGGGSGHEPFAAGFVGK.G</t>
  </si>
  <si>
    <t>QVTLLAGGGSGHEPFAAGFVGK</t>
  </si>
  <si>
    <t>F6:380748</t>
  </si>
  <si>
    <t>R.ESVNLLNGLDGSAGDGDC(+57.02)GSTLK.V</t>
  </si>
  <si>
    <t>ESVNLLNGLDGSAGDGDC(+57.02)GSTLK</t>
  </si>
  <si>
    <t>F5:254234</t>
  </si>
  <si>
    <t>K.IAGAMAEEGK.D</t>
  </si>
  <si>
    <t>IAGAMAEEGK</t>
  </si>
  <si>
    <t>F1:84868</t>
  </si>
  <si>
    <t>K.ATSGMLAQVGR.A</t>
  </si>
  <si>
    <t>ATSGMLAQVGR</t>
  </si>
  <si>
    <t>F1:164257</t>
  </si>
  <si>
    <t>K.FINNADSVVDDSIR.G</t>
  </si>
  <si>
    <t>FINNADSVVDDSIR</t>
  </si>
  <si>
    <t>F2:306857</t>
  </si>
  <si>
    <t>R.LVSDDWLR.Y</t>
  </si>
  <si>
    <t>LVSDDWLR</t>
  </si>
  <si>
    <t>F1:236753</t>
  </si>
  <si>
    <t>K.ATSGM(+15.99)LAQVGR.A</t>
  </si>
  <si>
    <t>ATSGM(+15.99)LAQVGR</t>
  </si>
  <si>
    <t>F1:108927</t>
  </si>
  <si>
    <t>R.GLAGAVLLLK.I</t>
  </si>
  <si>
    <t>GLAGAVLLLK</t>
  </si>
  <si>
    <t>F5:264623</t>
  </si>
  <si>
    <t>K.EWYIALK.N</t>
  </si>
  <si>
    <t>EWYIALK</t>
  </si>
  <si>
    <t>F5:237354</t>
  </si>
  <si>
    <t>R.ASYTSSLVQK.E</t>
  </si>
  <si>
    <t>ASYTSSLVQK</t>
  </si>
  <si>
    <t>F2:209294</t>
  </si>
  <si>
    <t>R.YLDTVTEAPAWK.M</t>
  </si>
  <si>
    <t>YLDTVTEAPAWK</t>
  </si>
  <si>
    <t>F1:238579</t>
  </si>
  <si>
    <t>K.FINNADSVVDDSIRGLILSHDSLATLDC(+57.02)C(+57.02)RR.V</t>
  </si>
  <si>
    <t>FINNADSVVDDSIRGLILSHDSLATLDC(+57.02)C(+57.02)RR</t>
  </si>
  <si>
    <t>F5:368594</t>
  </si>
  <si>
    <t>K.NGLETIMK.Y</t>
  </si>
  <si>
    <t>NGLETIMK</t>
  </si>
  <si>
    <t>F6:224139</t>
  </si>
  <si>
    <t>R.SMVDPLHAAVTTISC(+57.02)DNPK.K</t>
  </si>
  <si>
    <t>SMVDPLHAAVTTISC(+57.02)DNPK</t>
  </si>
  <si>
    <t>F6:375140</t>
  </si>
  <si>
    <t>R.GKEDGEAEIVMIGDDVALESSIAGR.D</t>
  </si>
  <si>
    <t>GKEDGEAEIVMIGDDVALESSIAGR</t>
  </si>
  <si>
    <t>F5:346348</t>
  </si>
  <si>
    <t>K.LSSSANEIK.S</t>
  </si>
  <si>
    <t>LSSSANEIK</t>
  </si>
  <si>
    <t>F2:142842</t>
  </si>
  <si>
    <t>OVOC2914	OVP11903	WBGene00239723	status:Confirmed</t>
  </si>
  <si>
    <t>R.HTIFAGNVVTGEMTEELILSGADVVK.V</t>
  </si>
  <si>
    <t>HTIFAGNVVTGEMTEELILSGADVVK</t>
  </si>
  <si>
    <t>F4:487451</t>
  </si>
  <si>
    <t>K.YVGIPIVASNMDTVGTFEVAESLSK.K</t>
  </si>
  <si>
    <t>YVGIPIVASNMDTVGTFEVAESLSK</t>
  </si>
  <si>
    <t>F3:546426</t>
  </si>
  <si>
    <t>R.ISSNQDILSQIGISSGISDYDFTK.L</t>
  </si>
  <si>
    <t>ISSNQDILSQIGISSGISDYDFTK</t>
  </si>
  <si>
    <t>F4:465046</t>
  </si>
  <si>
    <t>K.VGIGSGSVC(+57.02)TTR.K</t>
  </si>
  <si>
    <t>VGIGSGSVC(+57.02)TTR</t>
  </si>
  <si>
    <t>F1:131669</t>
  </si>
  <si>
    <t>K.LFYGM(+15.99)SSDTAMEK.H</t>
  </si>
  <si>
    <t>LFYGM(+15.99)SSDTAMEK</t>
  </si>
  <si>
    <t>F3:292151</t>
  </si>
  <si>
    <t>K.TVQDLLGGLR.S</t>
  </si>
  <si>
    <t>TVQDLLGGLR</t>
  </si>
  <si>
    <t>F1:280388</t>
  </si>
  <si>
    <t>K.LFYGMSSDTAMEK.H</t>
  </si>
  <si>
    <t>LFYGMSSDTAMEK</t>
  </si>
  <si>
    <t>F3:353160</t>
  </si>
  <si>
    <t>K.HYSVDQWMEFVNR.I</t>
  </si>
  <si>
    <t>HYSVDQWMEFVNR</t>
  </si>
  <si>
    <t>F3:444911</t>
  </si>
  <si>
    <t>R.SAC(+57.02)TYTGAK.K</t>
  </si>
  <si>
    <t>SAC(+57.02)TYTGAK</t>
  </si>
  <si>
    <t>F1:52555</t>
  </si>
  <si>
    <t>OVOC1922	OVP12603	WBGene00238731	locus:Ovo-gob-1	status:Predicted</t>
  </si>
  <si>
    <t>K.VLIC(+57.02)GDTLSDMPMIR.Q</t>
  </si>
  <si>
    <t>VLIC(+57.02)GDTLSDMPMIR</t>
  </si>
  <si>
    <t>F5:304636</t>
  </si>
  <si>
    <t>K.KPIFITDWDGTMK.D</t>
  </si>
  <si>
    <t>KPIFITDWDGTMK</t>
  </si>
  <si>
    <t>F6:369165</t>
  </si>
  <si>
    <t>R.LDLISILANYHPDGEEK.F</t>
  </si>
  <si>
    <t>LDLISILANYHPDGEEK</t>
  </si>
  <si>
    <t>F5:363102</t>
  </si>
  <si>
    <t>K.EYENTVSFLR.T</t>
  </si>
  <si>
    <t>EYENTVSFLR</t>
  </si>
  <si>
    <t>F6:316181</t>
  </si>
  <si>
    <t>R.MIVIALLNEK.D</t>
  </si>
  <si>
    <t>MIVIALLNEK</t>
  </si>
  <si>
    <t>F5:301894</t>
  </si>
  <si>
    <t>K.DYC(+57.02)SQYATNLQPVYSAVGITR.F</t>
  </si>
  <si>
    <t>DYC(+57.02)SQYATNLQPVYSAVGITR</t>
  </si>
  <si>
    <t>F5:297003</t>
  </si>
  <si>
    <t>R.LDEEMRDLLHSSDYAPFALVGSGVQR.K</t>
  </si>
  <si>
    <t>LDEEMRDLLHSSDYAPFALVGSGVQR</t>
  </si>
  <si>
    <t>F5:340600</t>
  </si>
  <si>
    <t>K.QNPDGVMAIFVGTK.M</t>
  </si>
  <si>
    <t>QNPDGVMAIFVGTK</t>
  </si>
  <si>
    <t>F4:398366</t>
  </si>
  <si>
    <t>K.SLGDSLNTPGK.V</t>
  </si>
  <si>
    <t>SLGDSLNTPGK</t>
  </si>
  <si>
    <t>F2:210800</t>
  </si>
  <si>
    <t>K.VDRLTFGVQTVC(+57.02)HHVTSELSDK.Y</t>
  </si>
  <si>
    <t>VDRLTFGVQTVC(+57.02)HHVTSELSDK</t>
  </si>
  <si>
    <t>F5:230726</t>
  </si>
  <si>
    <t>K.DLKEDDIEILK.R</t>
  </si>
  <si>
    <t>DLKEDDIEILK</t>
  </si>
  <si>
    <t>F4:286649</t>
  </si>
  <si>
    <t>R.KEEPSLSWPIIMSR.L</t>
  </si>
  <si>
    <t>KEEPSLSWPIIMSR</t>
  </si>
  <si>
    <t>F6:402695</t>
  </si>
  <si>
    <t>R.LTFGVQTVC(+57.02)HHVTSELSDK.Y</t>
  </si>
  <si>
    <t>LTFGVQTVC(+57.02)HHVTSELSDK</t>
  </si>
  <si>
    <t>F2:325945</t>
  </si>
  <si>
    <t>K.YLEILTHIR.K</t>
  </si>
  <si>
    <t>YLEILTHIR</t>
  </si>
  <si>
    <t>F5:228972</t>
  </si>
  <si>
    <t>R.EMC(+57.02)TLTTK.L</t>
  </si>
  <si>
    <t>EMC(+57.02)TLTTK</t>
  </si>
  <si>
    <t>F2:170615</t>
  </si>
  <si>
    <t>K.KPIFITDWDGTM(+15.99)K.D</t>
  </si>
  <si>
    <t>KPIFITDWDGTM(+15.99)K</t>
  </si>
  <si>
    <t>F6:332908</t>
  </si>
  <si>
    <t>OVOC2868	OVP00957	WBGene00239677	status:Predicted</t>
  </si>
  <si>
    <t>K.AGHLC(+57.02)HVLGDAHVYVNHVDALQEQLK.R</t>
  </si>
  <si>
    <t>AGHLC(+57.02)HVLGDAHVYVNHVDALQEQLK</t>
  </si>
  <si>
    <t>F3:396635</t>
  </si>
  <si>
    <t>R.GMDADYTNQGIDQLSK.I</t>
  </si>
  <si>
    <t>GMDADYTNQGIDQLSK</t>
  </si>
  <si>
    <t>F2:291521</t>
  </si>
  <si>
    <t>R.IDDRTGVGTISVFGMHSVYSLR.N</t>
  </si>
  <si>
    <t>IDDRTGVGTISVFGMHSVYSLR</t>
  </si>
  <si>
    <t>F2:394208</t>
  </si>
  <si>
    <t>K.TIDDFTYESIILENYRPMPVIK.M</t>
  </si>
  <si>
    <t>TIDDFTYESIILENYRPMPVIK</t>
  </si>
  <si>
    <t>F3:523400</t>
  </si>
  <si>
    <t>R.TGVGTISVFGMHSVYSLR.N</t>
  </si>
  <si>
    <t>TGVGTISVFGMHSVYSLR</t>
  </si>
  <si>
    <t>F2:394614</t>
  </si>
  <si>
    <t>R.NGELSC(+57.02)QLYQR.S</t>
  </si>
  <si>
    <t>NGELSC(+57.02)QLYQR</t>
  </si>
  <si>
    <t>F1:170649</t>
  </si>
  <si>
    <t>K.LMALPPC(+57.02)HTLAQFAVR.N</t>
  </si>
  <si>
    <t>LMALPPC(+57.02)HTLAQFAVR</t>
  </si>
  <si>
    <t>F3:428556</t>
  </si>
  <si>
    <t>R.SGDM(+15.99)GLGVPFNLASYGLLTHMIAHVC(+57.02)GLK.A</t>
  </si>
  <si>
    <t>SGDM(+15.99)GLGVPFNLASYGLLTHMIAHVC(+57.02)GLK</t>
  </si>
  <si>
    <t>F2:501389</t>
  </si>
  <si>
    <t>R.NGVIPVLTTK.R</t>
  </si>
  <si>
    <t>NGVIPVLTTK</t>
  </si>
  <si>
    <t>F2:299879</t>
  </si>
  <si>
    <t>R.IILNAWNVK.D</t>
  </si>
  <si>
    <t>IILNAWNVK</t>
  </si>
  <si>
    <t>F3:381178</t>
  </si>
  <si>
    <t>R.QFLDQLGFSDR.A</t>
  </si>
  <si>
    <t>QFLDQLGFSDR</t>
  </si>
  <si>
    <t>F2:371490</t>
  </si>
  <si>
    <t>K.YLDQIR.Y</t>
  </si>
  <si>
    <t>K.IIDLIK.N</t>
  </si>
  <si>
    <t>IIDLIK</t>
  </si>
  <si>
    <t>R.RIILNAWNVK.D</t>
  </si>
  <si>
    <t>RIILNAWNVK</t>
  </si>
  <si>
    <t>F3:344754</t>
  </si>
  <si>
    <t>A.LQEQLK.R</t>
  </si>
  <si>
    <t>LQEQLK</t>
  </si>
  <si>
    <t>F1:35764</t>
  </si>
  <si>
    <t>R.SFPTVR.F</t>
  </si>
  <si>
    <t>SFPTVR</t>
  </si>
  <si>
    <t>F2:202103</t>
  </si>
  <si>
    <t>OVOC9486	OVP06028	WBGene00246295	status:Confirmed</t>
  </si>
  <si>
    <t>K.ITLISSDNETFEVDRNVIR.L</t>
  </si>
  <si>
    <t>ITLISSDNETFEVDRNVIR</t>
  </si>
  <si>
    <t>F1:286168</t>
  </si>
  <si>
    <t>K.RTDDISSWDVEFLK.A</t>
  </si>
  <si>
    <t>RTDDISSWDVEFLK</t>
  </si>
  <si>
    <t>F1:310987</t>
  </si>
  <si>
    <t>K.NDFTPEEEEQIRK.E</t>
  </si>
  <si>
    <t>NDFTPEEEEQIRK</t>
  </si>
  <si>
    <t>F2:226369</t>
  </si>
  <si>
    <t>K.VIHWC(+57.02)EYHKDDPVPPEDNDNK.E</t>
  </si>
  <si>
    <t>VIHWC(+57.02)EYHKDDPVPPEDNDNK</t>
  </si>
  <si>
    <t>F1:176270</t>
  </si>
  <si>
    <t>K.ITLISSDNETFEVDR.N</t>
  </si>
  <si>
    <t>ITLISSDNETFEVDR</t>
  </si>
  <si>
    <t>F2:347162</t>
  </si>
  <si>
    <t>K.VIHWC(+57.02)EYHK.D</t>
  </si>
  <si>
    <t>VIHWC(+57.02)EYHK</t>
  </si>
  <si>
    <t>F2:212416</t>
  </si>
  <si>
    <t>K.GLLDVTC(+57.02)K.T</t>
  </si>
  <si>
    <t>GLLDVTC(+57.02)K</t>
  </si>
  <si>
    <t>F1:186353</t>
  </si>
  <si>
    <t>K.NDFTPEEEEQIRKENAWC(+57.02)ED</t>
  </si>
  <si>
    <t>NDFTPEEEEQIRKENAWC(+57.02)ED</t>
  </si>
  <si>
    <t>F1:232329</t>
  </si>
  <si>
    <t>K.DDPVPPEDNDNK.E</t>
  </si>
  <si>
    <t>DDPVPPEDNDNK</t>
  </si>
  <si>
    <t>F2:146792</t>
  </si>
  <si>
    <t>R.LSTTINTM(+15.99)LQDLGM(+15.99)DNQEGGDVDM(+15.99)VEGIPLQSVNSAILK.K</t>
  </si>
  <si>
    <t>LSTTINTM(+15.99)LQDLGM(+15.99)DNQEGGDVDM(+15.99)VEGIPLQSVNSAILK</t>
  </si>
  <si>
    <t>F2:453414</t>
  </si>
  <si>
    <t>K.TVANMIK.G</t>
  </si>
  <si>
    <t>TVANMIK</t>
  </si>
  <si>
    <t>F2:195137</t>
  </si>
  <si>
    <t>K.SPEEIRR.T</t>
  </si>
  <si>
    <t>SPEEIRR</t>
  </si>
  <si>
    <t>F2:99906</t>
  </si>
  <si>
    <t>BKGD-110458</t>
  </si>
  <si>
    <t>ENSP00000328359 pep:known chromosome:GRCh37:8:6873391:6875823:-1 gene:ENSG00000239839 transcript:ENST00000327857 gene_biotype:protein_coding transcript_biotype:protein_coding</t>
  </si>
  <si>
    <t>M.DC(+57.02)YC(+57.02)RIPAC(+57.02)IAGER.R</t>
  </si>
  <si>
    <t>DC(+57.02)YC(+57.02)RIPAC(+57.02)IAGER</t>
  </si>
  <si>
    <t>F1:208083</t>
  </si>
  <si>
    <t>M.DC(+57.02)YC(+57.02)RIPAC(+57.02)IAGERR.Y</t>
  </si>
  <si>
    <t>DC(+57.02)YC(+57.02)RIPAC(+57.02)IAGERR</t>
  </si>
  <si>
    <t>F1:187369</t>
  </si>
  <si>
    <t>D.C(+57.02)YC(+57.02)RIPAC(+57.02)IAGER.R</t>
  </si>
  <si>
    <t>D.C(+57.02)YC(+57.02)RIPAC(+57.02)IAGERR.Y</t>
  </si>
  <si>
    <t>K.NM(+15.99)DC(+57.02)YC(+57.02)R.I</t>
  </si>
  <si>
    <t>NM(+15.99)DC(+57.02)YC(+57.02)R</t>
  </si>
  <si>
    <t>F1:54864</t>
  </si>
  <si>
    <t>OVOC7285	OVP04376	WBGene00244094	status:Predicted</t>
  </si>
  <si>
    <t>K.FADEIKREEDKIDILVNNAGIM(+15.99)FYPK.F</t>
  </si>
  <si>
    <t>FADEIKREEDKIDILVNNAGIM(+15.99)FYPK</t>
  </si>
  <si>
    <t>F3:508040</t>
  </si>
  <si>
    <t>R.IADNVDISIVNDK.K</t>
  </si>
  <si>
    <t>IADNVDISIVNDK</t>
  </si>
  <si>
    <t>F2:306156</t>
  </si>
  <si>
    <t>K.NVEFISGSYFGEC(+57.02)K.E</t>
  </si>
  <si>
    <t>NVEFISGSYFGEC(+57.02)K</t>
  </si>
  <si>
    <t>F4:356850</t>
  </si>
  <si>
    <t>R.IINVSSSLHR.I</t>
  </si>
  <si>
    <t>IINVSSSLHR</t>
  </si>
  <si>
    <t>F2:227964</t>
  </si>
  <si>
    <t>K.IALVTGASAGIGK.Q</t>
  </si>
  <si>
    <t>IALVTGASAGIGK</t>
  </si>
  <si>
    <t>F3:312321</t>
  </si>
  <si>
    <t>R.C(+57.02)SILYNQSLEAVK.L</t>
  </si>
  <si>
    <t>C(+57.02)SILYNQSLEAVK</t>
  </si>
  <si>
    <t>F2:315949</t>
  </si>
  <si>
    <t>K.IITPFLWFFM(+15.99)K.T</t>
  </si>
  <si>
    <t>IITPFLWFFM(+15.99)K</t>
  </si>
  <si>
    <t>F4:526217</t>
  </si>
  <si>
    <t>K.DGAQTTLYVALSK.N</t>
  </si>
  <si>
    <t>DGAQTTLYVALSK</t>
  </si>
  <si>
    <t>F3:369504</t>
  </si>
  <si>
    <t>R.ELNLRGATVYMLC(+57.02)R.D</t>
  </si>
  <si>
    <t>ELNLRGATVYMLC(+57.02)R</t>
  </si>
  <si>
    <t>F3:419268</t>
  </si>
  <si>
    <t>K.EHTPSSISLDDSRC(+57.02)SILYNQSLEAVK.L</t>
  </si>
  <si>
    <t>EHTPSSISLDDSRC(+57.02)SILYNQSLEAVK</t>
  </si>
  <si>
    <t>F3:398594</t>
  </si>
  <si>
    <t>K.EHTPSSISLDDSR.C</t>
  </si>
  <si>
    <t>EHTPSSISLDDSR</t>
  </si>
  <si>
    <t>F2:208075</t>
  </si>
  <si>
    <t>K.SLPYSR.S</t>
  </si>
  <si>
    <t>SLPYSR</t>
  </si>
  <si>
    <t>F6:248722</t>
  </si>
  <si>
    <t>T.VYMLC(+57.02)R.D</t>
  </si>
  <si>
    <t>VYMLC(+57.02)R</t>
  </si>
  <si>
    <t>F2:227663</t>
  </si>
  <si>
    <t>K.LGC(+57.02)DPTRLIMK.D</t>
  </si>
  <si>
    <t>LGC(+57.02)DPTRLIMK</t>
  </si>
  <si>
    <t>F3:326345</t>
  </si>
  <si>
    <t>R.TM(+15.99)EPETAVTINAVHPGVC(+57.02)FTELM(+15.99)R.Y</t>
  </si>
  <si>
    <t>TM(+15.99)EPETAVTINAVHPGVC(+57.02)FTELM(+15.99)R</t>
  </si>
  <si>
    <t>F3:422962</t>
  </si>
  <si>
    <t>F.ADEIK.R</t>
  </si>
  <si>
    <t>L.LPLIK.K</t>
  </si>
  <si>
    <t>LPLIK</t>
  </si>
  <si>
    <t>R.YSIFGQK.Y</t>
  </si>
  <si>
    <t>YSIFGQK</t>
  </si>
  <si>
    <t>F3:289986</t>
  </si>
  <si>
    <t>R.TMEPETAVTINAVHPGVC(+57.02)FTELM(+15.99)R.Y</t>
  </si>
  <si>
    <t>TMEPETAVTINAVHPGVC(+57.02)FTELM(+15.99)R</t>
  </si>
  <si>
    <t>F2:383541</t>
  </si>
  <si>
    <t>BKGD-198495</t>
  </si>
  <si>
    <t>ENSMUSP00000089300 pep:known chromosome:GRCm38:13:51202688:51203065:-1 gene:ENSMUSG00000091383 transcript:ENSMUST00000091708 gene_biotype:protein_coding transcript_biotype:protein_coding</t>
  </si>
  <si>
    <t>R.HLQLAIRNDEELNK.L</t>
  </si>
  <si>
    <t>HLQLAIRNDEELNK</t>
  </si>
  <si>
    <t>F1:173357</t>
  </si>
  <si>
    <t>K.VTIAQGGVLPNIQAVLLPK.K</t>
  </si>
  <si>
    <t>K.VTIAQGGVLPNIQ.A</t>
  </si>
  <si>
    <t>VTIAQGGVLPNIQ</t>
  </si>
  <si>
    <t>F1:286544</t>
  </si>
  <si>
    <t>R.AGLQFPVGR.V</t>
  </si>
  <si>
    <t>K.VTIAQGGVLPNIQA.V</t>
  </si>
  <si>
    <t>VTIAQGGVLPNIQA</t>
  </si>
  <si>
    <t>F1:301296</t>
  </si>
  <si>
    <t>K.VTIAQGGVLPNIQAV.L</t>
  </si>
  <si>
    <t>VTIAQGGVLPNIQAV</t>
  </si>
  <si>
    <t>F1:330521</t>
  </si>
  <si>
    <t>K.VTIAQGGVLPN.I</t>
  </si>
  <si>
    <t>VTIAQGGVLPN</t>
  </si>
  <si>
    <t>F1:222308</t>
  </si>
  <si>
    <t>ENSP00000228929 pep:known chromosome:GRCh37:HG1287_PATCH:150573390:150573826:1 gene:ENSG00000263521 transcript:ENST00000228929 gene_biotype:protein_coding transcript_biotype:protein_coding</t>
  </si>
  <si>
    <t>ENSP00000332194 pep:known chromosome:GRCh37:1:149858525:149858961:1 gene:ENSG00000184260 transcript:ENST00000331380 gene_biotype:protein_coding transcript_biotype:protein_coding</t>
  </si>
  <si>
    <t>ENSMUSP00000088288 pep:known chromosome:GRCm38:3:96220361:96220880:-1 gene:ENSMUSG00000068855 transcript:ENSMUST00000090782 gene_biotype:protein_coding transcript_biotype:protein_coding</t>
  </si>
  <si>
    <t>ENSMUSP00000077814 pep:known chromosome:GRCm38:3:96239785:96240323:-1 gene:ENSMUSG00000064220 transcript:ENSMUST00000078756 gene_biotype:protein_coding transcript_biotype:protein_coding</t>
  </si>
  <si>
    <t>ENSMUSP00000100581 pep:known chromosome:GRCm38:3:96245538:96246115:1 gene:ENSMUSG00000063954 transcript:ENSMUST00000074976 gene_biotype:protein_coding transcript_biotype:protein_coding</t>
  </si>
  <si>
    <t>ENSP00000464221 pep:known chromosome:GRCh37:HG1287_PATCH:150537491:150538039:1 gene:ENSG00000266225 transcript:ENST00000580456 gene_biotype:protein_coding transcript_biotype:protein_coding</t>
  </si>
  <si>
    <t>ENSP00000358158 pep:known chromosome:GRCh37:1:149813505:149814478:-1 gene:ENSG00000183558 transcript:ENST00000369161 gene_biotype:protein_coding transcript_biotype:protein_coding</t>
  </si>
  <si>
    <t>ENSOCUP00000015179 pep:novel chromosome:OryCun2.0:13:42158889:42159281:-1 gene:ENSOCUG00000025918 transcript:ENSOCUT00000017674 gene_biotype:protein_coding transcript_biotype:protein_coding</t>
  </si>
  <si>
    <t>ENSP00000358155 pep:known chromosome:GRCh37:1:149822643:149823191:1 gene:ENSG00000203812 transcript:ENST00000369159 gene_biotype:protein_coding transcript_biotype:protein_coding</t>
  </si>
  <si>
    <t>ENSCAFP00000019120 pep:known_by_projection chromosome:CanFam3.1:27:31835623:31836012:-1 gene:ENSCAFG00000012984 transcript:ENSCAFT00000020602 gene_biotype:protein_coding transcript_biotype:protein_coding</t>
  </si>
  <si>
    <t>ENSP00000438553 pep:known chromosome:GRCh37:12:14927270:14930934:1 gene:ENSG00000246705 transcript:ENST00000544848 gene_biotype:protein_coding transcript_biotype:protein_coding</t>
  </si>
  <si>
    <t>ENSMUSP00000074142 pep:known chromosome:GRCm38:6:136808248:136810074:1 gene:ENSMUSG00000060032 transcript:ENSMUST00000074556 gene_biotype:protein_coding transcript_biotype:protein_coding</t>
  </si>
  <si>
    <t>R.VTIAQGGVLPNIQAVLLPK.K</t>
  </si>
  <si>
    <t>R.VTIAQGGVLPNIQ.A</t>
  </si>
  <si>
    <t>R.VTIAQGGVLPNIQA.V</t>
  </si>
  <si>
    <t>R.VTIAQGGVLPNIQAV.L</t>
  </si>
  <si>
    <t>R.VTIAQGGVLPN.I</t>
  </si>
  <si>
    <t>ENSP00000373730 pep:known chromosome:GRCh37:12:14927353:14928515:1 gene:ENSG00000246705 transcript:ENST00000389078 gene_biotype:protein_coding transcript_biotype:nonsense_mediated_decay</t>
  </si>
  <si>
    <t>ENSBTAP00000040641 pep:known chromosome:UMD3.1:5:95568130:95568806:-1 gene:ENSBTAG00000030503 transcript:ENSBTAT00000043046 gene_biotype:protein_coding transcript_biotype:protein_coding</t>
  </si>
  <si>
    <t>ENSOCUP00000023559 pep:known_by_projection chromosome:OryCun2.0:8:24832580:24832969:-1 gene:ENSOCUG00000027663 transcript:ENSOCUT00000027403 gene_biotype:protein_coding transcript_biotype:protein_coding</t>
  </si>
  <si>
    <t>ENSOCUP00000007513 pep:known_by_projection chromosome:OryCun2.0:12:10943921:10944313:-1 gene:ENSOCUG00000024878 transcript:ENSOCUT00000008699 gene_biotype:protein_coding transcript_biotype:protein_coding</t>
  </si>
  <si>
    <t>ENSP00000366679 pep:known chromosome:GRCh37:6:27114861:27115317:1 gene:ENSG00000184825 transcript:ENST00000377459 gene_biotype:protein_coding transcript_biotype:protein_coding</t>
  </si>
  <si>
    <t>ENSP00000328484 pep:known chromosome:GRCh37:6:27782112:27782607:-1 gene:ENSG00000182611 transcript:ENST00000333151 gene_biotype:protein_coding transcript_biotype:protein_coding</t>
  </si>
  <si>
    <t>ENSOCUP00000016242 pep:known_by_projection scaffold:OryCun2.0:GL018747:386598:387547:1 gene:ENSOCUG00000026011 transcript:ENSOCUT00000028790 gene_biotype:protein_coding transcript_biotype:protein_coding</t>
  </si>
  <si>
    <t>ENSOCUP00000019955 pep:known_by_projection scaffold:OryCun2.0:GL018747:658964:659356:1 gene:ENSOCUG00000022197 transcript:ENSOCUT00000027799 gene_biotype:protein_coding transcript_biotype:protein_coding</t>
  </si>
  <si>
    <t>ENSOCUP00000012428 pep:novel chromosome:OryCun2.0:12:10866849:10867241:-1 gene:ENSOCUG00000014458 transcript:ENSOCUT00000014454 gene_biotype:protein_coding transcript_biotype:protein_coding</t>
  </si>
  <si>
    <t>ENSP00000352119 pep:known chromosome:GRCh37:6:27100832:27103070:1 gene:ENSG00000196787 transcript:ENST00000359193 gene_biotype:protein_coding transcript_biotype:protein_coding</t>
  </si>
  <si>
    <t>ENSP00000352627 pep:known chromosome:GRCh37:6:27860477:27860963:-1 gene:ENSG00000233224 transcript:ENST00000359611 gene_biotype:protein_coding transcript_biotype:protein_coding</t>
  </si>
  <si>
    <t>ENSP00000349873 pep:known chromosome:GRCh37:6:27833034:27833606:1 gene:ENSG00000198374 transcript:ENST00000357320 gene_biotype:protein_coding transcript_biotype:protein_coding</t>
  </si>
  <si>
    <t>ENSOCUP00000020724 pep:known_by_projection scaffold:OryCun2.0:GL018747:692121:692513:1 gene:ENSOCUG00000025297 transcript:ENSOCUT00000029726 gene_biotype:protein_coding transcript_biotype:protein_coding</t>
  </si>
  <si>
    <t>ENSOCUP00000015545 pep:novel scaffold:OryCun2.0:GL018747:376598:376990:1 gene:ENSOCUG00000027038 transcript:ENSOCUT00000030778 gene_biotype:protein_coding transcript_biotype:protein_coding</t>
  </si>
  <si>
    <t>ENSOCUP00000018607 pep:novel chromosome:OryCun2.0:12:10838765:10839157:-1 gene:ENSOCUG00000026226 transcript:ENSOCUT00000022246 gene_biotype:protein_coding transcript_biotype:protein_coding</t>
  </si>
  <si>
    <t>ENSOCUP00000023656 pep:novel chromosome:OryCun2.0:12:11020427:11020819:1 gene:ENSOCUG00000025069 transcript:ENSOCUT00000028358 gene_biotype:protein_coding transcript_biotype:protein_coding</t>
  </si>
  <si>
    <t>ENSP00000330307 pep:known chromosome:GRCh37:6:27805658:27806117:-1 gene:ENSG00000184348 transcript:ENST00000330180 gene_biotype:protein_coding transcript_biotype:protein_coding</t>
  </si>
  <si>
    <t>ENSP00000351589 pep:known chromosome:GRCh37:6:27775899:27776429:1 gene:ENSG00000196747 transcript:ENST00000358739 gene_biotype:protein_coding transcript_biotype:protein_coding</t>
  </si>
  <si>
    <t>ENSOCUP00000021838 pep:novel chromosome:OryCun2.0:12:10795225:10795617:1 gene:ENSOCUG00000023129 transcript:ENSOCUT00000027141 gene_biotype:protein_coding transcript_biotype:protein_coding</t>
  </si>
  <si>
    <t>ENSOCUP00000016083 pep:known_by_projection scaffold:OryCun2.0:GL018747:710894:711286:-1 gene:ENSOCUG00000026771 transcript:ENSOCUT00000021046 gene_biotype:protein_coding transcript_biotype:protein_coding</t>
  </si>
  <si>
    <t>ENSOCUP00000006397 pep:novel scaffold:OryCun2.0:GL018747:705742:706410:1 gene:ENSOCUG00000026955 transcript:ENSOCUT00000007401 gene_biotype:protein_coding transcript_biotype:protein_coding</t>
  </si>
  <si>
    <t>ENSMUSP00000104445 pep:known chromosome:GRCm38:11:58954685:58956674:1 gene:ENSMUSG00000078851 transcript:ENSMUST00000108817 gene_biotype:protein_coding transcript_biotype:protein_coding</t>
  </si>
  <si>
    <t>ENSMUSP00000089336 pep:known chromosome:GRCm38:13:22035113:22035643:-1 gene:ENSMUSG00000069302 transcript:ENSMUST00000091742 gene_biotype:protein_coding transcript_biotype:protein_coding</t>
  </si>
  <si>
    <t>ENSMUSP00000080088 pep:known chromosome:GRCm38:13:21833057:21833575:-1 gene:ENSMUSG00000094777 transcript:ENSMUST00000081342 gene_biotype:protein_coding transcript_biotype:protein_coding</t>
  </si>
  <si>
    <t>ENSMUSP00000100034 pep:known chromosome:GRCm38:13:23570517:23571220:-1 gene:ENSMUSG00000069272 transcript:ENSMUST00000102969 gene_biotype:protein_coding transcript_biotype:protein_coding</t>
  </si>
  <si>
    <t>ENSMUSP00000072989 pep:known chromosome:GRCm38:13:23533906:23534304:1 gene:ENSMUSG00000061991 transcript:ENSMUST00000073261 gene_biotype:protein_coding transcript_biotype:protein_coding</t>
  </si>
  <si>
    <t>ENSMUSP00000077477 pep:known chromosome:GRCm38:13:23751088:23751593:1 gene:ENSMUSG00000061615 transcript:ENSMUST00000078369 gene_biotype:protein_coding transcript_biotype:protein_coding</t>
  </si>
  <si>
    <t>ENSMUSP00000089339 pep:known chromosome:GRCm38:13:21810465:21810944:1 gene:ENSMUSG00000094248 transcript:ENSMUST00000091745 gene_biotype:protein_coding transcript_biotype:protein_coding</t>
  </si>
  <si>
    <t>ENSMUSP00000088281 pep:known chromosome:GRCm38:13:23574381:23574952:1 gene:ENSMUSG00000071478 transcript:ENSMUST00000090776 gene_biotype:protein_coding transcript_biotype:protein_coding</t>
  </si>
  <si>
    <t>ENSOCUP00000024204 pep:novel chromosome:OryCun2.0:12:11012382:11012774:-1 gene:ENSOCUG00000021306 transcript:ENSOCUT00000027515 gene_biotype:protein_coding transcript_biotype:protein_coding</t>
  </si>
  <si>
    <t>ENSMUSP00000089335 pep:known chromosome:GRCm38:13:22042479:22042949:-1 gene:ENSMUSG00000069301 transcript:ENSMUST00000091741 gene_biotype:protein_coding transcript_biotype:protein_coding</t>
  </si>
  <si>
    <t>ENSP00000341094 pep:known chromosome:GRCh37:6:26199079:26199471:-1 gene:ENSG00000196866 transcript:ENST00000341023 gene_biotype:protein_coding transcript_biotype:protein_coding</t>
  </si>
  <si>
    <t>ENSOCUP00000018241 pep:novel chromosome:OryCun2.0:12:10849810:10850202:1 gene:ENSOCUG00000024086 transcript:ENSOCUT00000025950 gene_biotype:protein_coding transcript_biotype:protein_coding</t>
  </si>
  <si>
    <t>ENSMUSP00000127684 pep:known chromosome:GRCm38:13:23681467:23683948:-1 gene:ENSMUSG00000069270 transcript:ENSMUST00000171127 gene_biotype:protein_coding transcript_biotype:protein_coding</t>
  </si>
  <si>
    <t>ENSBTAP00000046319 pep:known_by_projection chromosome:UMD3.1:2:5345306:5345741:1 gene:ENSBTAG00000034949 transcript:ENSBTAT00000049425 gene_biotype:protein_coding transcript_biotype:protein_coding</t>
  </si>
  <si>
    <t>ENSP00000440902 pep:known chromosome:GRCh37:12:14927516:14930936:1 gene:ENSG00000246705 transcript:ENST00000501744 gene_biotype:protein_coding transcript_biotype:nonsense_mediated_decay</t>
  </si>
  <si>
    <t>GNYAER.V</t>
  </si>
  <si>
    <t>OVOC8706	OVP04923	WBGene00245515	locus:Ovo-rpn-7	status:Predicted</t>
  </si>
  <si>
    <t>K.LVC(+57.02)DDIGTTMDELLFTELK.E</t>
  </si>
  <si>
    <t>LVC(+57.02)DDIGTTMDELLFTELK</t>
  </si>
  <si>
    <t>F4:524699</t>
  </si>
  <si>
    <t>K.IPNLDIAQLR.F</t>
  </si>
  <si>
    <t>IPNLDIAQLR</t>
  </si>
  <si>
    <t>F4:356332</t>
  </si>
  <si>
    <t>K.AYEQFLTPYK.T</t>
  </si>
  <si>
    <t>AYEQFLTPYK</t>
  </si>
  <si>
    <t>F4:306046</t>
  </si>
  <si>
    <t>R.YDELFVVLAK.L</t>
  </si>
  <si>
    <t>YDELFVVLAK</t>
  </si>
  <si>
    <t>F4:405017</t>
  </si>
  <si>
    <t>K.EIDDEITDAEQNLGESEVR.Q</t>
  </si>
  <si>
    <t>EIDDEITDAEQNLGESEVR</t>
  </si>
  <si>
    <t>F4:346085</t>
  </si>
  <si>
    <t>K.EKWDMLVELIK.E</t>
  </si>
  <si>
    <t>EKWDMLVELIK</t>
  </si>
  <si>
    <t>F4:437837</t>
  </si>
  <si>
    <t>R.C(+57.02)NEIQEQLTGGGENNELVSVK.H</t>
  </si>
  <si>
    <t>C(+57.02)NEIQEQLTGGGENNELVSVK</t>
  </si>
  <si>
    <t>F4:323023</t>
  </si>
  <si>
    <t>R.FLLSHPDIDPK.M</t>
  </si>
  <si>
    <t>FLLSHPDIDPK</t>
  </si>
  <si>
    <t>F4:259883</t>
  </si>
  <si>
    <t>K.SEYLC(+57.02)K.I</t>
  </si>
  <si>
    <t>SEYLC(+57.02)K</t>
  </si>
  <si>
    <t>F2:146365</t>
  </si>
  <si>
    <t>R.LDMMAKDFGVSK.E</t>
  </si>
  <si>
    <t>LDMMAKDFGVSK</t>
  </si>
  <si>
    <t>F7:289071</t>
  </si>
  <si>
    <t>OVOC8093	OVP09062	WBGene00244902	locus:Ovo-rps-1	status:Confirmed</t>
  </si>
  <si>
    <t>K.GRVYEVSLGDLNNAESEFRK.M</t>
  </si>
  <si>
    <t>GRVYEVSLGDLNNAESEFRK</t>
  </si>
  <si>
    <t>F3:403407</t>
  </si>
  <si>
    <t>K.APSMFNVQHIGK.T</t>
  </si>
  <si>
    <t>APSMFNVQHIGK</t>
  </si>
  <si>
    <t>F2:277956</t>
  </si>
  <si>
    <t>R.LMEMHTDVSTFTSAEGEK.I</t>
  </si>
  <si>
    <t>LMEMHTDVSTFTSAEGEK</t>
  </si>
  <si>
    <t>F2:306674</t>
  </si>
  <si>
    <t>K.AC(+57.02)SYIYPLQDVC(+57.02)IRK.V</t>
  </si>
  <si>
    <t>AC(+57.02)SYIYPLQDVC(+57.02)IRK</t>
  </si>
  <si>
    <t>F2:344316</t>
  </si>
  <si>
    <t>R.LIC(+57.02)EDVQGR.T</t>
  </si>
  <si>
    <t>LIC(+57.02)EDVQGR</t>
  </si>
  <si>
    <t>F2:196483</t>
  </si>
  <si>
    <t>K.IERPDDYEPPVQESV</t>
  </si>
  <si>
    <t>IERPDDYEPPVQESV</t>
  </si>
  <si>
    <t>F2:289191</t>
  </si>
  <si>
    <t>K.MVEYMQK.E</t>
  </si>
  <si>
    <t>MVEYMQK</t>
  </si>
  <si>
    <t>F1:120610</t>
  </si>
  <si>
    <t>R.LFC(+57.02)IGFTK.K</t>
  </si>
  <si>
    <t>LFC(+57.02)IGFTK</t>
  </si>
  <si>
    <t>F1:272905</t>
  </si>
  <si>
    <t>R.VYEVSLGDLNNAESEFRK.M</t>
  </si>
  <si>
    <t>VYEVSLGDLNNAESEFRK</t>
  </si>
  <si>
    <t>F2:370808</t>
  </si>
  <si>
    <t>K.EVQGSDLK.D</t>
  </si>
  <si>
    <t>EVQGSDLK</t>
  </si>
  <si>
    <t>F2:117185</t>
  </si>
  <si>
    <t>K.EWYDIK.A</t>
  </si>
  <si>
    <t>EWYDIK</t>
  </si>
  <si>
    <t>F2:289266</t>
  </si>
  <si>
    <t>R.TC(+57.02)LTNFHGM(+15.99)R.L</t>
  </si>
  <si>
    <t>TC(+57.02)LTNFHGM(+15.99)R</t>
  </si>
  <si>
    <t>F2:189902</t>
  </si>
  <si>
    <t>R.TC(+57.02)LTNFHGMR.L</t>
  </si>
  <si>
    <t>TC(+57.02)LTNFHGMR</t>
  </si>
  <si>
    <t>F2:236646</t>
  </si>
  <si>
    <t>K.MRLIC(+57.02)EDVQGR.T</t>
  </si>
  <si>
    <t>MRLIC(+57.02)EDVQGR</t>
  </si>
  <si>
    <t>F2:242652</t>
  </si>
  <si>
    <t>R.LMEMHTDVSTF.T</t>
  </si>
  <si>
    <t>LMEMHTDVSTF</t>
  </si>
  <si>
    <t>F2:325346</t>
  </si>
  <si>
    <t>K.IASEGLK.G</t>
  </si>
  <si>
    <t>IASEGLK</t>
  </si>
  <si>
    <t>F2:135342</t>
  </si>
  <si>
    <t>K.LC(+57.02)SIVK.K</t>
  </si>
  <si>
    <t>LC(+57.02)SIVK</t>
  </si>
  <si>
    <t>F2:176958</t>
  </si>
  <si>
    <t>Q.GSDLK.D</t>
  </si>
  <si>
    <t>OVOC7005	OVP01991	WBGene00243814	status:Predicted</t>
  </si>
  <si>
    <t>K.VTVNDLMGVVYVPLTNK.E</t>
  </si>
  <si>
    <t>VTVNDLMGVVYVPLTNK</t>
  </si>
  <si>
    <t>F2:456017</t>
  </si>
  <si>
    <t>K.ALDIGSGSGYLTTC(+57.02)MAYMVGATGK.V</t>
  </si>
  <si>
    <t>ALDIGSGSGYLTTC(+57.02)MAYMVGATGK</t>
  </si>
  <si>
    <t>F2:454913</t>
  </si>
  <si>
    <t>R.NPYLDNPEPIGSNATISAPHMHAAALER.L</t>
  </si>
  <si>
    <t>NPYLDNPEPIGSNATISAPHMHAAALER</t>
  </si>
  <si>
    <t>F2:330091</t>
  </si>
  <si>
    <t>R.SHGDSNASLVENLRR.N</t>
  </si>
  <si>
    <t>SHGDSNASLVENLRR</t>
  </si>
  <si>
    <t>F2:221011</t>
  </si>
  <si>
    <t>R.MLIPVGAAHADQR.F</t>
  </si>
  <si>
    <t>MLIPVGAAHADQR</t>
  </si>
  <si>
    <t>F2:255752</t>
  </si>
  <si>
    <t>R.MLIPVGAAHADQRFLQVDK.D</t>
  </si>
  <si>
    <t>MLIPVGAAHADQRFLQVDK</t>
  </si>
  <si>
    <t>F2:342403</t>
  </si>
  <si>
    <t>R.QLVDLSISNIK.K</t>
  </si>
  <si>
    <t>QLVDLSISNIK</t>
  </si>
  <si>
    <t>F2:352805</t>
  </si>
  <si>
    <t>K.NHAGLLEGR.V</t>
  </si>
  <si>
    <t>NHAGLLEGR</t>
  </si>
  <si>
    <t>F2:163028</t>
  </si>
  <si>
    <t>K.GFPQYAPYNAIHVGAAAPNVPDELLNQLAPGGR.M</t>
  </si>
  <si>
    <t>GFPQYAPYNAIHVGAAAPNVPDELLNQLAPGGR</t>
  </si>
  <si>
    <t>F2:465649</t>
  </si>
  <si>
    <t>R.VLIVEGDGRK.G</t>
  </si>
  <si>
    <t>VLIVEGDGRK</t>
  </si>
  <si>
    <t>F2:179783</t>
  </si>
  <si>
    <t>R.SHGDSNASLVENLR.R</t>
  </si>
  <si>
    <t>SHGDSNASLVENLR</t>
  </si>
  <si>
    <t>F2:239706</t>
  </si>
  <si>
    <t>R.NPYLDNPEPIGSNATISAPHM(+15.99)HAAALER.L</t>
  </si>
  <si>
    <t>NPYLDNPEPIGSNATISAPHM(+15.99)HAAALER</t>
  </si>
  <si>
    <t>F2:301408</t>
  </si>
  <si>
    <t>R.FLQVDK.D</t>
  </si>
  <si>
    <t>FLQVDK</t>
  </si>
  <si>
    <t>F2:199580</t>
  </si>
  <si>
    <t>H.HSDLLM(+15.99)DGR.L</t>
  </si>
  <si>
    <t>HSDLLM(+15.99)DGR</t>
  </si>
  <si>
    <t>F7:236772</t>
  </si>
  <si>
    <t>OVOC11569	OVP11696	WBGene00248378	status:Confirmed</t>
  </si>
  <si>
    <t>K.ESC(+57.02)HYEMVDYIQALDHC(+57.02)AM(+15.99)PK.V</t>
  </si>
  <si>
    <t>ESC(+57.02)HYEMVDYIQALDHC(+57.02)AM(+15.99)PK</t>
  </si>
  <si>
    <t>F1:311694</t>
  </si>
  <si>
    <t>K.KLLDDC(+57.02)TERVNSK.V</t>
  </si>
  <si>
    <t>KLLDDC(+57.02)TERVNSK</t>
  </si>
  <si>
    <t>F1:108606</t>
  </si>
  <si>
    <t>K.ESC(+57.02)HYEMVDYIQALDHC(+57.02)AMPK.V</t>
  </si>
  <si>
    <t>ESC(+57.02)HYEMVDYIQALDHC(+57.02)AMPK</t>
  </si>
  <si>
    <t>F1:331090</t>
  </si>
  <si>
    <t>K.FREEC(+57.02)IAETGK.W</t>
  </si>
  <si>
    <t>FREEC(+57.02)IAETGK</t>
  </si>
  <si>
    <t>F1:121732</t>
  </si>
  <si>
    <t>K.ESC(+57.02)HYEM(+15.99)VDYIQALDHC(+57.02)AMPK.V</t>
  </si>
  <si>
    <t>ESC(+57.02)HYEM(+15.99)VDYIQALDHC(+57.02)AMPK</t>
  </si>
  <si>
    <t>F1:274133</t>
  </si>
  <si>
    <t>K.FREEC(+57.02)IAETGKWK.K</t>
  </si>
  <si>
    <t>FREEC(+57.02)IAETGKWK</t>
  </si>
  <si>
    <t>F1:171425</t>
  </si>
  <si>
    <t>K.KLLDDC(+57.02)TER.V</t>
  </si>
  <si>
    <t>KLLDDC(+57.02)TER</t>
  </si>
  <si>
    <t>F1:96362</t>
  </si>
  <si>
    <t>K.LLDDC(+57.02)TERVNSK.V</t>
  </si>
  <si>
    <t>LLDDC(+57.02)TERVNSK</t>
  </si>
  <si>
    <t>F1:118084</t>
  </si>
  <si>
    <t>K.LLDDC(+57.02)TER.V</t>
  </si>
  <si>
    <t>LLDDC(+57.02)TER</t>
  </si>
  <si>
    <t>F1:105661</t>
  </si>
  <si>
    <t>K.ESC(+57.02)HYEM(+15.99)VDYIQALDHC(+57.02)AM(+15.99)PK.V</t>
  </si>
  <si>
    <t>ESC(+57.02)HYEM(+15.99)VDYIQALDHC(+57.02)AM(+15.99)PK</t>
  </si>
  <si>
    <t>F1:251062</t>
  </si>
  <si>
    <t>K.VFATLK</t>
  </si>
  <si>
    <t>VFATLK</t>
  </si>
  <si>
    <t>F1:132784</t>
  </si>
  <si>
    <t>V.DSLIK.F</t>
  </si>
  <si>
    <t>DSLIK</t>
  </si>
  <si>
    <t>OVOC5355	OVP13360	WBGene00242164	status:Partially_confirmed</t>
  </si>
  <si>
    <t>R.LREYIMAGEWDHALGIVDK.M</t>
  </si>
  <si>
    <t>LREYIMAGEWDHALGIVDK</t>
  </si>
  <si>
    <t>F6:417948</t>
  </si>
  <si>
    <t>K.NLGLQETVATLFAESGC(+57.02)R.L</t>
  </si>
  <si>
    <t>NLGLQETVATLFAESGC(+57.02)R</t>
  </si>
  <si>
    <t>F5:383507</t>
  </si>
  <si>
    <t>K.MSPFVTHLNLLR.I</t>
  </si>
  <si>
    <t>MSPFVTHLNLLR</t>
  </si>
  <si>
    <t>F6:390571</t>
  </si>
  <si>
    <t>R.NFLATLLYVDPK.S</t>
  </si>
  <si>
    <t>NFLATLLYVDPK</t>
  </si>
  <si>
    <t>F6:481173</t>
  </si>
  <si>
    <t>R.NALIAEIQQLLPTTVMLPC(+57.02)NR.L</t>
  </si>
  <si>
    <t>NALIAEIQQLLPTTVMLPC(+57.02)NR</t>
  </si>
  <si>
    <t>F5:422307</t>
  </si>
  <si>
    <t>R.IWSPLVGIDSSTIQQN</t>
  </si>
  <si>
    <t>IWSPLVGIDSSTIQQN</t>
  </si>
  <si>
    <t>F6:452710</t>
  </si>
  <si>
    <t>R.VNAVAWNPR.L</t>
  </si>
  <si>
    <t>VNAVAWNPR</t>
  </si>
  <si>
    <t>F1:170413</t>
  </si>
  <si>
    <t>K.FVDLLGK.E</t>
  </si>
  <si>
    <t>FVDLLGK</t>
  </si>
  <si>
    <t>F5:187360</t>
  </si>
  <si>
    <t>R.ANDSTVMSFVPNSSFSYR.L</t>
  </si>
  <si>
    <t>ANDSTVMSFVPNSSFSYR</t>
  </si>
  <si>
    <t>F6:406808</t>
  </si>
  <si>
    <t>K.IINEATVEPYK.E</t>
  </si>
  <si>
    <t>IINEATVEPYK</t>
  </si>
  <si>
    <t>F1:180332</t>
  </si>
  <si>
    <t>R.LWDLR.T</t>
  </si>
  <si>
    <t>R.VNAVAWNPRLPQLVSC(+57.02)SDDC(+57.02)TIR.I</t>
  </si>
  <si>
    <t>VNAVAWNPRLPQLVSC(+57.02)SDDC(+57.02)TIR</t>
  </si>
  <si>
    <t>F5:284070</t>
  </si>
  <si>
    <t>OVOC5887	OVP12468	WBGene00242696	locus:Ovo-tag-253	status:Partially_confirmed</t>
  </si>
  <si>
    <t>R.NLNDSSVSYAAGALYINPK.E</t>
  </si>
  <si>
    <t>NLNDSSVSYAAGALYINPK</t>
  </si>
  <si>
    <t>F2:361606</t>
  </si>
  <si>
    <t>R.FHFMPHDNSTGLPIYEQIAAMDK.Q</t>
  </si>
  <si>
    <t>FHFMPHDNSTGLPIYEQIAAMDK</t>
  </si>
  <si>
    <t>F2:412395</t>
  </si>
  <si>
    <t>K.QGMDAISSLNPAAFGEYLK.R</t>
  </si>
  <si>
    <t>QGMDAISSLNPAAFGEYLK</t>
  </si>
  <si>
    <t>F2:455817</t>
  </si>
  <si>
    <t>R.AIISPHAGYSYSGR.V</t>
  </si>
  <si>
    <t>AIISPHAGYSYSGR</t>
  </si>
  <si>
    <t>F2:238485</t>
  </si>
  <si>
    <t>K.RTQNTIC(+57.02)GRNPISVILYAAEYFR.R</t>
  </si>
  <si>
    <t>RTQNTIC(+57.02)GRNPISVILYAAEYFR</t>
  </si>
  <si>
    <t>F2:501381</t>
  </si>
  <si>
    <t>R.ELTEWLGAAGSR.C</t>
  </si>
  <si>
    <t>ELTEWLGAAGSR</t>
  </si>
  <si>
    <t>F3:380295</t>
  </si>
  <si>
    <t>R.YRTPIGDLQIDQR.T</t>
  </si>
  <si>
    <t>YRTPIGDLQIDQR</t>
  </si>
  <si>
    <t>F1:249293</t>
  </si>
  <si>
    <t>K.IVFVVSSDFC(+57.02)HWGSR.F</t>
  </si>
  <si>
    <t>IVFVVSSDFC(+57.02)HWGSR</t>
  </si>
  <si>
    <t>F4:397448</t>
  </si>
  <si>
    <t>K.QSTNSYSIVPVLVGSLSPSK.Q</t>
  </si>
  <si>
    <t>QSTNSYSIVPVLVGSLSPSK</t>
  </si>
  <si>
    <t>F2:439471</t>
  </si>
  <si>
    <t>R.NEEAEHSIEMQLPYIAK.I</t>
  </si>
  <si>
    <t>NEEAEHSIEMQLPYIAK</t>
  </si>
  <si>
    <t>F2:349192</t>
  </si>
  <si>
    <t>R.M(+15.99)NSYLAEFVFLK.Y</t>
  </si>
  <si>
    <t>M(+15.99)NSYLAEFVFLK</t>
  </si>
  <si>
    <t>F2:449868</t>
  </si>
  <si>
    <t>K.YLSDPK.I</t>
  </si>
  <si>
    <t>YLSDPK</t>
  </si>
  <si>
    <t>F2:133628</t>
  </si>
  <si>
    <t>R.VAAFAFK.Q</t>
  </si>
  <si>
    <t>VAAFAFK</t>
  </si>
  <si>
    <t>F2:264724</t>
  </si>
  <si>
    <t>K.QTGAFSLMDLRNEEAEHSIEMQLPYIAK.I</t>
  </si>
  <si>
    <t>QTGAFSLMDLRNEEAEHSIEMQLPYIAK</t>
  </si>
  <si>
    <t>F2:441591</t>
  </si>
  <si>
    <t>R.TNMELK.Q</t>
  </si>
  <si>
    <t>TNMELK</t>
  </si>
  <si>
    <t>F2:146660</t>
  </si>
  <si>
    <t>K.EQAEFEQ</t>
  </si>
  <si>
    <t>EQAEFEQ</t>
  </si>
  <si>
    <t>F2:173235</t>
  </si>
  <si>
    <t>S.LMDLR.N</t>
  </si>
  <si>
    <t>LMDLR</t>
  </si>
  <si>
    <t>OVOC8488	OVP09744	WBGene00245297	status:Partially_confirmed</t>
  </si>
  <si>
    <t>K.YGEFRADETSIGDQQYFER.R</t>
  </si>
  <si>
    <t>YGEFRADETSIGDQQYFER</t>
  </si>
  <si>
    <t>F2:326355</t>
  </si>
  <si>
    <t>R.SFQQSPDLDNIVIQR.N</t>
  </si>
  <si>
    <t>SFQQSPDLDNIVIQR</t>
  </si>
  <si>
    <t>F1:270997</t>
  </si>
  <si>
    <t>R.MQC(+57.02)PSNLVWNSAATVC(+57.02)DWPK.N</t>
  </si>
  <si>
    <t>MQC(+57.02)PSNLVWNSAATVC(+57.02)DWPK</t>
  </si>
  <si>
    <t>F1:344930</t>
  </si>
  <si>
    <t>K.LQLC(+57.02)PSNTFFNPTLK.R</t>
  </si>
  <si>
    <t>LQLC(+57.02)PSNTFFNPTLK</t>
  </si>
  <si>
    <t>F1:320429</t>
  </si>
  <si>
    <t>R.M(+15.99)QC(+57.02)PSNLVWNSAATVC(+57.02)DWPK.N</t>
  </si>
  <si>
    <t>M(+15.99)QC(+57.02)PSNLVWNSAATVC(+57.02)DWPK</t>
  </si>
  <si>
    <t>F1:332320</t>
  </si>
  <si>
    <t>K.C(+57.02)QQSAQQSFESR.N</t>
  </si>
  <si>
    <t>C(+57.02)QQSAQQSFESR</t>
  </si>
  <si>
    <t>F2:165780</t>
  </si>
  <si>
    <t>R.NIAVGLAC(+57.02)IESSGPSGYNADPTDYRR.Y</t>
  </si>
  <si>
    <t>NIAVGLAC(+57.02)IESSGPSGYNADPTDYRR</t>
  </si>
  <si>
    <t>F1:283834</t>
  </si>
  <si>
    <t>K.VFDC(+57.02)QLNR.C</t>
  </si>
  <si>
    <t>VFDC(+57.02)QLNR</t>
  </si>
  <si>
    <t>F1:144944</t>
  </si>
  <si>
    <t>K.RC(+57.02)HADYVR.S</t>
  </si>
  <si>
    <t>RC(+57.02)HADYVR</t>
  </si>
  <si>
    <t>F1:37979</t>
  </si>
  <si>
    <t>R.YYQC(+57.02)AQGR.W</t>
  </si>
  <si>
    <t>YYQC(+57.02)AQGR</t>
  </si>
  <si>
    <t>F1:65304</t>
  </si>
  <si>
    <t>K.YGEFRADETS.I</t>
  </si>
  <si>
    <t>YGEFRADETS</t>
  </si>
  <si>
    <t>F1:132771</t>
  </si>
  <si>
    <t>K.NTLLSC(+57.02)Q</t>
  </si>
  <si>
    <t>NTLLSC(+57.02)Q</t>
  </si>
  <si>
    <t>F2:218068</t>
  </si>
  <si>
    <t>OVOC327	OVP05386	WBGene00237136	locus:Ovo-fce-1	status:Predicted</t>
  </si>
  <si>
    <t>K.DNLLLPIDDPIYSMFNHSHPPILER.I</t>
  </si>
  <si>
    <t>DNLLLPIDDPIYSMFNHSHPPILER</t>
  </si>
  <si>
    <t>F4:497031</t>
  </si>
  <si>
    <t>K.DNLLLPIDDPIYSM(+15.99)FNHSHPPILER.I</t>
  </si>
  <si>
    <t>DNLLLPIDDPIYSM(+15.99)FNHSHPPILER</t>
  </si>
  <si>
    <t>F4:447744</t>
  </si>
  <si>
    <t>K.RIVLYDTLFDEEMRTK.L</t>
  </si>
  <si>
    <t>RIVLYDTLFDEEMRTK</t>
  </si>
  <si>
    <t>F4:376331</t>
  </si>
  <si>
    <t>K.RIVLYDTLFDEEMR.T</t>
  </si>
  <si>
    <t>RIVLYDTLFDEEMR</t>
  </si>
  <si>
    <t>F4:405122</t>
  </si>
  <si>
    <t>K.RSAHSNAYMYGLWNNK.R</t>
  </si>
  <si>
    <t>RSAHSNAYMYGLWNNK</t>
  </si>
  <si>
    <t>F4:228689</t>
  </si>
  <si>
    <t>K.LAESVNFPLK.K</t>
  </si>
  <si>
    <t>LAESVNFPLK</t>
  </si>
  <si>
    <t>F4:302430</t>
  </si>
  <si>
    <t>R.IVLYDTLFDEEMRTK.L</t>
  </si>
  <si>
    <t>IVLYDTLFDEEMRTK</t>
  </si>
  <si>
    <t>F4:402499</t>
  </si>
  <si>
    <t>K.RIVLYDTLFDEEM(+15.99)RTK.L</t>
  </si>
  <si>
    <t>RIVLYDTLFDEEM(+15.99)RTK</t>
  </si>
  <si>
    <t>F4:350398</t>
  </si>
  <si>
    <t>R.RLEFAADRFSEK.L</t>
  </si>
  <si>
    <t>RLEFAADRFSEK</t>
  </si>
  <si>
    <t>F3:283733</t>
  </si>
  <si>
    <t>K.YVPLPESELK.Q</t>
  </si>
  <si>
    <t>YVPLPESELK</t>
  </si>
  <si>
    <t>F3:328395</t>
  </si>
  <si>
    <t>K.LLVVYGSK.R</t>
  </si>
  <si>
    <t>LLVVYGSK</t>
  </si>
  <si>
    <t>F3:277056</t>
  </si>
  <si>
    <t>R.IVLYDTLFDEEMR.T</t>
  </si>
  <si>
    <t>IVLYDTLFDEEMR</t>
  </si>
  <si>
    <t>F3:485144</t>
  </si>
  <si>
    <t>P.ESELK.Q</t>
  </si>
  <si>
    <t>K.LGYGYELRK.A</t>
  </si>
  <si>
    <t>LGYGYELRK</t>
  </si>
  <si>
    <t>F3:231191</t>
  </si>
  <si>
    <t>BKGD-057273</t>
  </si>
  <si>
    <t>ENSP00000252486 pep:known chromosome:GRCh37:19:45409011:45412650:1 gene:ENSG00000130203 transcript:ENST00000252486 gene_biotype:protein_coding transcript_biotype:protein_coding</t>
  </si>
  <si>
    <t>R.WVQTLSEQVQEELLSSQVTQELR.A</t>
  </si>
  <si>
    <t>WVQTLSEQVQEELLSSQVTQELR</t>
  </si>
  <si>
    <t>F1:395047</t>
  </si>
  <si>
    <t>R.LGADM(+15.99)EDVC(+57.02)GR.L</t>
  </si>
  <si>
    <t>LGADM(+15.99)EDVC(+57.02)GR</t>
  </si>
  <si>
    <t>F1:113558</t>
  </si>
  <si>
    <t>K.SELEEQLTPVAEETR.A</t>
  </si>
  <si>
    <t>SELEEQLTPVAEETR</t>
  </si>
  <si>
    <t>F1:227686</t>
  </si>
  <si>
    <t>R.LGADMEDVC(+57.02)GR.L</t>
  </si>
  <si>
    <t>LGADMEDVC(+57.02)GR</t>
  </si>
  <si>
    <t>F1:165986</t>
  </si>
  <si>
    <t>R.AKLEEQAQQIR.L</t>
  </si>
  <si>
    <t>AKLEEQAQQIR</t>
  </si>
  <si>
    <t>F1:112555</t>
  </si>
  <si>
    <t>R.LQAEAFQAR.L</t>
  </si>
  <si>
    <t>LQAEAFQAR</t>
  </si>
  <si>
    <t>F1:142550</t>
  </si>
  <si>
    <t>S.LAGQPLQER.A</t>
  </si>
  <si>
    <t>LAGQPLQER</t>
  </si>
  <si>
    <t>F1:108719</t>
  </si>
  <si>
    <t>K.SWFEPLVEDMQR.Q</t>
  </si>
  <si>
    <t>SWFEPLVEDMQR</t>
  </si>
  <si>
    <t>F1:355257</t>
  </si>
  <si>
    <t>R.ALMDETMK.E</t>
  </si>
  <si>
    <t>ALMDETMK</t>
  </si>
  <si>
    <t>F1:145351</t>
  </si>
  <si>
    <t>R.FWDYLR.W</t>
  </si>
  <si>
    <t>FWDYLR</t>
  </si>
  <si>
    <t>F1:263110</t>
  </si>
  <si>
    <t>K.ELQAAQAR.L</t>
  </si>
  <si>
    <t>ELQAAQAR</t>
  </si>
  <si>
    <t>F1:57893</t>
  </si>
  <si>
    <t>R.QWAGLVEK.V</t>
  </si>
  <si>
    <t>QWAGLVEK</t>
  </si>
  <si>
    <t>F1:183528</t>
  </si>
  <si>
    <t>R.LGPLVEQGR.V</t>
  </si>
  <si>
    <t>LGPLVEQGR</t>
  </si>
  <si>
    <t>F2:221812</t>
  </si>
  <si>
    <t>R.AQAWGER.L</t>
  </si>
  <si>
    <t>AQAWGER</t>
  </si>
  <si>
    <t>F1:85565</t>
  </si>
  <si>
    <t>R.TRDRLDEVK.E</t>
  </si>
  <si>
    <t>TRDRLDEVK</t>
  </si>
  <si>
    <t>F1:62225</t>
  </si>
  <si>
    <t>ENSP00000413653 pep:putative chromosome:GRCh37:19:45409069:45412282:1 gene:ENSG00000130203 transcript:ENST00000434152 gene_biotype:protein_coding transcript_biotype:protein_coding</t>
  </si>
  <si>
    <t>ENSP00000413135 pep:putative chromosome:GRCh37:19:45409048:45412201:1 gene:ENSG00000130203 transcript:ENST00000446996 gene_biotype:protein_coding transcript_biotype:protein_coding</t>
  </si>
  <si>
    <t>ENSP00000410423 pep:known chromosome:GRCh37:19:45409617:45412211:1 gene:ENSG00000130203 transcript:ENST00000425718 gene_biotype:protein_coding transcript_biotype:protein_coding</t>
  </si>
  <si>
    <t>ENSBTAP00000013354 pep:known chromosome:UMD3.1:18:53040105:53042792:1 gene:ENSBTAG00000010123 transcript:ENSBTAT00000013354 gene_biotype:protein_coding transcript_biotype:protein_coding</t>
  </si>
  <si>
    <t>R.SWFEPLVEDMQR.Q</t>
  </si>
  <si>
    <t>OVOC4208	OVP10330	WBGene00241017	status:Predicted</t>
  </si>
  <si>
    <t>K.LVNSKGEVIDQEVR.N</t>
  </si>
  <si>
    <t>LVNSKGEVIDQEVR</t>
  </si>
  <si>
    <t>F1:141424</t>
  </si>
  <si>
    <t>R.DREVQHQLDYYNK.A</t>
  </si>
  <si>
    <t>DREVQHQLDYYNK</t>
  </si>
  <si>
    <t>F1:135669</t>
  </si>
  <si>
    <t>R.EVQHQLDYYNK.A</t>
  </si>
  <si>
    <t>EVQHQLDYYNK</t>
  </si>
  <si>
    <t>F1:130415</t>
  </si>
  <si>
    <t>K.ALPNVPYIPFGDK.H</t>
  </si>
  <si>
    <t>ALPNVPYIPFGDK</t>
  </si>
  <si>
    <t>F1:321123</t>
  </si>
  <si>
    <t>K.KWYNEAAKDENIEIVWVSR.D</t>
  </si>
  <si>
    <t>KWYNEAAKDENIEIVWVSR</t>
  </si>
  <si>
    <t>F1:283916</t>
  </si>
  <si>
    <t>K.HISEFLEK.Y</t>
  </si>
  <si>
    <t>HISEFLEK</t>
  </si>
  <si>
    <t>F1:144342</t>
  </si>
  <si>
    <t>K.GEVIDQEVR.N</t>
  </si>
  <si>
    <t>GEVIDQEVR</t>
  </si>
  <si>
    <t>F1:124658</t>
  </si>
  <si>
    <t>Y.AAGAEFLK.D</t>
  </si>
  <si>
    <t>AAGAEFLK</t>
  </si>
  <si>
    <t>F1:144131</t>
  </si>
  <si>
    <t>K.ANDLNNK.A</t>
  </si>
  <si>
    <t>ANDLNNK</t>
  </si>
  <si>
    <t>F1:21825</t>
  </si>
  <si>
    <t>OVOC7660	OVP13678	WBGene00244469	locus:Ovo-daf-7	status:Partially_confirmed</t>
  </si>
  <si>
    <t>R.TIVLAEQIPAHFNLNPDQVFAHFK.F</t>
  </si>
  <si>
    <t>TIVLAEQIPAHFNLNPDQVFAHFK</t>
  </si>
  <si>
    <t>F1:389103</t>
  </si>
  <si>
    <t>K.GENLALHPQHDSK.N</t>
  </si>
  <si>
    <t>GENLALHPQHDSK</t>
  </si>
  <si>
    <t>F1:80472</t>
  </si>
  <si>
    <t>A.EQIPAHFNLNPDQVFAHFK.F</t>
  </si>
  <si>
    <t>EQIPAHFNLNPDQVFAHFK</t>
  </si>
  <si>
    <t>F1:333912</t>
  </si>
  <si>
    <t>R.IAAVQVLVK.E</t>
  </si>
  <si>
    <t>IAAVQVLVK</t>
  </si>
  <si>
    <t>F3:314530</t>
  </si>
  <si>
    <t>K.DGYIQIPIRIDDVQR.W</t>
  </si>
  <si>
    <t>DGYIQIPIRIDDVQR</t>
  </si>
  <si>
    <t>F3:433514</t>
  </si>
  <si>
    <t>K.LLLSTVLNIYLQK.S</t>
  </si>
  <si>
    <t>LLLSTVLNIYLQK</t>
  </si>
  <si>
    <t>F1:420270</t>
  </si>
  <si>
    <t>K.FSDELMSK.L</t>
  </si>
  <si>
    <t>FSDELMSK</t>
  </si>
  <si>
    <t>F1:166061</t>
  </si>
  <si>
    <t>K.LGLDAPPQVRPQDGFPTIPQVAK.Y</t>
  </si>
  <si>
    <t>LGLDAPPQVRPQDGFPTIPQVAK</t>
  </si>
  <si>
    <t>F3:437791</t>
  </si>
  <si>
    <t>R.YDSPVASMQHTSFLADELMMPERK.A</t>
  </si>
  <si>
    <t>YDSPVASMQHTSFLADELMMPERK</t>
  </si>
  <si>
    <t>F3:467549</t>
  </si>
  <si>
    <t>K.IREVPGMIAR.R</t>
  </si>
  <si>
    <t>IREVPGMIAR</t>
  </si>
  <si>
    <t>F1:154232</t>
  </si>
  <si>
    <t>K.FSDELM(+15.99)SK.L</t>
  </si>
  <si>
    <t>FSDELM(+15.99)SK</t>
  </si>
  <si>
    <t>F1:124558</t>
  </si>
  <si>
    <t>K.NMMYLELTTMEEWSRH.K</t>
  </si>
  <si>
    <t>NMMYLELTTMEEWSRH</t>
  </si>
  <si>
    <t>F2:452493</t>
  </si>
  <si>
    <t>K.LHPDSR.I</t>
  </si>
  <si>
    <t>LHPDSR</t>
  </si>
  <si>
    <t>F1:21617</t>
  </si>
  <si>
    <t>BKGD-215777</t>
  </si>
  <si>
    <t>ENSOCUP00000010958 pep:known_by_projection chromosome:OryCun2.0:7:137982585:137992646:-1 gene:ENSOCUG00000012736 transcript:ENSOCUT00000012737 gene_biotype:protein_coding transcript_biotype:protein_coding</t>
  </si>
  <si>
    <t>L.LADAVAVTMGPK.G</t>
  </si>
  <si>
    <t>L.LADAVAVTM(+15.99)GPK.G</t>
  </si>
  <si>
    <t>K.DDAMLLK.G</t>
  </si>
  <si>
    <t>DDAMLLK</t>
  </si>
  <si>
    <t>F6:353671</t>
  </si>
  <si>
    <t>V.LLSEK.K</t>
  </si>
  <si>
    <t>G.TTTATVLAR.S</t>
  </si>
  <si>
    <t>TTTATVLAR</t>
  </si>
  <si>
    <t>F2:289672</t>
  </si>
  <si>
    <t>V.DLLADAVAVTM(+15.99)GPK.G</t>
  </si>
  <si>
    <t>DLLADAVAVTM(+15.99)GPK</t>
  </si>
  <si>
    <t>F4:461687</t>
  </si>
  <si>
    <t>ENSMUSP00000027123 pep:known chromosome:GRCm38:1:55077835:55088024:-1 gene:ENSMUSG00000025980 transcript:ENSMUST00000027123 gene_biotype:protein_coding transcript_biotype:protein_coding</t>
  </si>
  <si>
    <t>ENSCAFP00000016007 pep:known chromosome:CanFam3.1:37:7010895:7020336:-1 gene:ENSCAFG00000010865 transcript:ENSCAFT00000017296 gene_biotype:protein_coding transcript_biotype:protein_coding</t>
  </si>
  <si>
    <t>ENSBTAP00000055431 pep:known chromosome:UMD3.1:2:86438979:86449372:-1 gene:ENSBTAG00000012586 transcript:ENSBTAT00000064253 gene_biotype:protein_coding transcript_biotype:protein_coding</t>
  </si>
  <si>
    <t>ENSBTAP00000016708 pep:known chromosome:UMD3.1:2:86438984:86449011:-1 gene:ENSBTAG00000012586 transcript:ENSBTAT00000016708 gene_biotype:protein_coding transcript_biotype:protein_coding</t>
  </si>
  <si>
    <t>ENSP00000340019 pep:known chromosome:GRCh37:2:198351310:198364998:-1 gene:ENSG00000144381 transcript:ENST00000345042 gene_biotype:protein_coding transcript_biotype:protein_coding</t>
  </si>
  <si>
    <t>ENSP00000373620 pep:known chromosome:GRCh37:2:198351305:198364771:-1 gene:ENSG00000144381 transcript:ENST00000388968 gene_biotype:protein_coding transcript_biotype:protein_coding</t>
  </si>
  <si>
    <t>ENSP00000393670 pep:known chromosome:GRCh37:2:198358872:198364932:-1 gene:ENSG00000144381 transcript:ENST00000430176 gene_biotype:protein_coding transcript_biotype:protein_coding</t>
  </si>
  <si>
    <t>ENSMUSP00000119336 pep:known chromosome:GRCm38:1:55083067:55088243:-1 gene:ENSMUSG00000025980 transcript:ENSMUST00000127861 gene_biotype:protein_coding transcript_biotype:protein_coding</t>
  </si>
  <si>
    <t>ENSP00000412717 pep:known chromosome:GRCh37:2:198358918:198364945:-1 gene:ENSG00000144381 transcript:ENST00000452200 gene_biotype:protein_coding transcript_biotype:protein_coding</t>
  </si>
  <si>
    <t>ENSMUSP00000122947 pep:known chromosome:GRCm38:1:55084533:55088243:-1 gene:ENSMUSG00000025980 transcript:ENSMUST00000144077 gene_biotype:protein_coding transcript_biotype:protein_coding</t>
  </si>
  <si>
    <t>ENSP00000441296 pep:known chromosome:GRCh37:2:198361635:198364812:-1 gene:ENSG00000144381 transcript:ENST00000544407 gene_biotype:protein_coding transcript_biotype:protein_coding</t>
  </si>
  <si>
    <t>ENSP00000414446 pep:putative chromosome:GRCh37:2:198361892:198381461:-1 gene:ENSG00000144381 transcript:ENST00000426480 gene_biotype:protein_coding transcript_biotype:protein_coding</t>
  </si>
  <si>
    <t>OVOC637	OVP11475	WBGene00237446	locus:Ovo-cpn-1	status:Partially_confirmed</t>
  </si>
  <si>
    <t>K.DGTLLC(+57.02)SLANALQPNTVK.K</t>
  </si>
  <si>
    <t>DGTLLC(+57.02)SLANALQPNTVK</t>
  </si>
  <si>
    <t>F1:383701</t>
  </si>
  <si>
    <t>R.KAEELFGKPGLGPK.L</t>
  </si>
  <si>
    <t>KAEELFGKPGLGPK</t>
  </si>
  <si>
    <t>F1:165457</t>
  </si>
  <si>
    <t>K.KINNSALAFK.Q</t>
  </si>
  <si>
    <t>KINNSALAFK</t>
  </si>
  <si>
    <t>F1:137214</t>
  </si>
  <si>
    <t>K.AEELFGKPGLGPK.L</t>
  </si>
  <si>
    <t>AEELFGKPGLGPK</t>
  </si>
  <si>
    <t>F1:193323</t>
  </si>
  <si>
    <t>K.QMENISFFLSFAEK.H</t>
  </si>
  <si>
    <t>QMENISFFLSFAEK</t>
  </si>
  <si>
    <t>F1:409155</t>
  </si>
  <si>
    <t>K.DGTLLC(+57.02)SLANALQPNTVKK.I</t>
  </si>
  <si>
    <t>DGTLLC(+57.02)SLANALQPNTVKK</t>
  </si>
  <si>
    <t>F1:352308</t>
  </si>
  <si>
    <t>K.SGLALEAHRK.V</t>
  </si>
  <si>
    <t>SGLALEAHRK</t>
  </si>
  <si>
    <t>F1:71310</t>
  </si>
  <si>
    <t>K.NFLEILK.D</t>
  </si>
  <si>
    <t>NFLEILK</t>
  </si>
  <si>
    <t>F1:299266</t>
  </si>
  <si>
    <t>K.GANASGINMGNTRH.I</t>
  </si>
  <si>
    <t>GANASGINMGNTRH</t>
  </si>
  <si>
    <t>F1:96784</t>
  </si>
  <si>
    <t>K.INNSALAFK.Q</t>
  </si>
  <si>
    <t>INNSALAFK</t>
  </si>
  <si>
    <t>F1:168995</t>
  </si>
  <si>
    <t>OVOC10506	OVP01221	WBGene00247315	status:Partially_confirmed</t>
  </si>
  <si>
    <t>K.SGGFVEDVPSLIVK.L</t>
  </si>
  <si>
    <t>SGGFVEDVPSLIVK</t>
  </si>
  <si>
    <t>F1:313713</t>
  </si>
  <si>
    <t>R.IAEAEKPDLIFLGK.Q</t>
  </si>
  <si>
    <t>IAEAEKPDLIFLGK</t>
  </si>
  <si>
    <t>F1:268267</t>
  </si>
  <si>
    <t>R.AIHVEVEEVMAEKIEPLLIAK.I</t>
  </si>
  <si>
    <t>AIHVEVEEVMAEKIEPLLIAK</t>
  </si>
  <si>
    <t>F2:451072</t>
  </si>
  <si>
    <t>Y.ASAVEQESDK.T</t>
  </si>
  <si>
    <t>ASAVEQESDK</t>
  </si>
  <si>
    <t>F1:40722</t>
  </si>
  <si>
    <t>M.YASAVEQESDK.T</t>
  </si>
  <si>
    <t>YASAVEQESDK</t>
  </si>
  <si>
    <t>F1:85598</t>
  </si>
  <si>
    <t>K.ENVQHSM(+15.99)NPFDEIALEEAVR.L</t>
  </si>
  <si>
    <t>ENVQHSM(+15.99)NPFDEIALEEAVR</t>
  </si>
  <si>
    <t>F2:377554</t>
  </si>
  <si>
    <t>R.YATLPNIMK.A</t>
  </si>
  <si>
    <t>YATLPNIMK</t>
  </si>
  <si>
    <t>F2:312206</t>
  </si>
  <si>
    <t>K.RKPADYGIEIVQQIQILEVTEPPK.R</t>
  </si>
  <si>
    <t>RKPADYGIEIVQQIQILEVTEPPK</t>
  </si>
  <si>
    <t>F1:371906</t>
  </si>
  <si>
    <t>K.EVVAVSLGPSK.S</t>
  </si>
  <si>
    <t>EVVAVSLGPSK</t>
  </si>
  <si>
    <t>F1:183849</t>
  </si>
  <si>
    <t>K.IPAIISADLR.L</t>
  </si>
  <si>
    <t>IPAIISADLR</t>
  </si>
  <si>
    <t>F2:336951</t>
  </si>
  <si>
    <t>R.YATLPNIM(+15.99)K.A</t>
  </si>
  <si>
    <t>YATLPNIM(+15.99)K</t>
  </si>
  <si>
    <t>F1:186869</t>
  </si>
  <si>
    <t>K.RVIDYAIK.V</t>
  </si>
  <si>
    <t>RVIDYAIK</t>
  </si>
  <si>
    <t>F2:216173</t>
  </si>
  <si>
    <t>K.IEPLLIAK.I</t>
  </si>
  <si>
    <t>IEPLLIAK</t>
  </si>
  <si>
    <t>F2:299169</t>
  </si>
  <si>
    <t>OVOC911	OVP14574	WBGene00237720	locus:Ovo-pcbd-1	status:Confirmed</t>
  </si>
  <si>
    <t>K.MNHHPEWFNVYNK.I</t>
  </si>
  <si>
    <t>MNHHPEWFNVYNK</t>
  </si>
  <si>
    <t>F1:201327</t>
  </si>
  <si>
    <t>K.NFYEAFGFMTQVAM(+15.99)YAEK.M</t>
  </si>
  <si>
    <t>NFYEAFGFMTQVAM(+15.99)YAEK</t>
  </si>
  <si>
    <t>F1:425619</t>
  </si>
  <si>
    <t>K.IEVTLSSHDVNGLSERDIK.L</t>
  </si>
  <si>
    <t>IEVTLSSHDVNGLSERDIK</t>
  </si>
  <si>
    <t>F1:223219</t>
  </si>
  <si>
    <t>K.LAC(+57.02)FIEELSNK</t>
  </si>
  <si>
    <t>LAC(+57.02)FIEELSNK</t>
  </si>
  <si>
    <t>F1:284931</t>
  </si>
  <si>
    <t>K.QLLQPLIDK.G</t>
  </si>
  <si>
    <t>QLLQPLIDK</t>
  </si>
  <si>
    <t>F1:234731</t>
  </si>
  <si>
    <t>K.M(+15.99)NHHPEWFNVYNK.I</t>
  </si>
  <si>
    <t>M(+15.99)NHHPEWFNVYNK</t>
  </si>
  <si>
    <t>F1:193571</t>
  </si>
  <si>
    <t>R.VIEDRDAIRK.N</t>
  </si>
  <si>
    <t>VIEDRDAIRK</t>
  </si>
  <si>
    <t>F1:73338</t>
  </si>
  <si>
    <t>K.IAM(+15.99)SLNEQQRK.Q</t>
  </si>
  <si>
    <t>IAM(+15.99)SLNEQQRK</t>
  </si>
  <si>
    <t>F1:73773</t>
  </si>
  <si>
    <t>OVOC10371	OVP14327	WBGene00247180	status:Confirmed</t>
  </si>
  <si>
    <t>K.VILMANTGEPDFPSIPVVTNEQLENAEK.Y</t>
  </si>
  <si>
    <t>VILMANTGEPDFPSIPVVTNEQLENAEK</t>
  </si>
  <si>
    <t>F4:459900</t>
  </si>
  <si>
    <t>K.NIGNVFTGISEGSNEK.N</t>
  </si>
  <si>
    <t>NIGNVFTGISEGSNEK</t>
  </si>
  <si>
    <t>F4:316869</t>
  </si>
  <si>
    <t>K.VILM(+15.99)ANTGEPDFPSIPVVTNEQLENAEK.Y</t>
  </si>
  <si>
    <t>VILM(+15.99)ANTGEPDFPSIPVVTNEQLENAEK</t>
  </si>
  <si>
    <t>F5:334544</t>
  </si>
  <si>
    <t>K.VILMANTGEPDFPSIPVVTNEQLENAEKYDILK.N</t>
  </si>
  <si>
    <t>VILMANTGEPDFPSIPVVTNEQLENAEKYDILK</t>
  </si>
  <si>
    <t>F4:498145</t>
  </si>
  <si>
    <t>R.FQQATQQNSAFK.N</t>
  </si>
  <si>
    <t>FQQATQQNSAFK</t>
  </si>
  <si>
    <t>F1:122443</t>
  </si>
  <si>
    <t>K.NVLC(+57.02)ESISGENRK.N</t>
  </si>
  <si>
    <t>NVLC(+57.02)ESISGENRK</t>
  </si>
  <si>
    <t>F2:217475</t>
  </si>
  <si>
    <t>R.KPELDELAALYNSATSEK.S</t>
  </si>
  <si>
    <t>KPELDELAALYNSATSEK</t>
  </si>
  <si>
    <t>F4:404427</t>
  </si>
  <si>
    <t>K.LC(+57.02)PIDYEK.V</t>
  </si>
  <si>
    <t>LC(+57.02)PIDYEK</t>
  </si>
  <si>
    <t>F2:235143</t>
  </si>
  <si>
    <t>K.NYDSC(+57.02)IESFDEITVENLR.N</t>
  </si>
  <si>
    <t>NYDSC(+57.02)IESFDEITVENLR</t>
  </si>
  <si>
    <t>F3:481282</t>
  </si>
  <si>
    <t>K.VILM(+15.99)ANTGEPDFPSIPVVTNEQLENAEKYDILK.N</t>
  </si>
  <si>
    <t>VILM(+15.99)ANTGEPDFPSIPVVTNEQLENAEKYDILK</t>
  </si>
  <si>
    <t>F4:483315</t>
  </si>
  <si>
    <t>K.EANFDLIPHDIIC(+57.02)PFC(+57.02)IALIER.F</t>
  </si>
  <si>
    <t>EANFDLIPHDIIC(+57.02)PFC(+57.02)IALIER</t>
  </si>
  <si>
    <t>F4:523904</t>
  </si>
  <si>
    <t>K.YDILK.N</t>
  </si>
  <si>
    <t>OVOC10208	OVP10833	WBGene00247017	status:Predicted</t>
  </si>
  <si>
    <t>R.ILVWYAC(+57.02)QQDVGK.W</t>
  </si>
  <si>
    <t>ILVWYAC(+57.02)QQDVGK</t>
  </si>
  <si>
    <t>F1:266310</t>
  </si>
  <si>
    <t>K.WVLDLENQETQYTRYDEPC(+57.02)PAPQYVENVEEK.C</t>
  </si>
  <si>
    <t>WVLDLENQETQYTRYDEPC(+57.02)PAPQYVENVEEK</t>
  </si>
  <si>
    <t>F4:412003</t>
  </si>
  <si>
    <t>R.LVGIITQEELR.T</t>
  </si>
  <si>
    <t>LVGIITQEELR</t>
  </si>
  <si>
    <t>F4:318979</t>
  </si>
  <si>
    <t>K.WVLDLENQETQYTR.Y</t>
  </si>
  <si>
    <t>WVLDLENQETQYTR</t>
  </si>
  <si>
    <t>F4:370921</t>
  </si>
  <si>
    <t>K.EC(+57.02)LEFNTDGIFQMYEADGRVHAR.L</t>
  </si>
  <si>
    <t>EC(+57.02)LEFNTDGIFQMYEADGRVHAR</t>
  </si>
  <si>
    <t>F3:466430</t>
  </si>
  <si>
    <t>K.FGLWYEK.H</t>
  </si>
  <si>
    <t>FGLWYEK</t>
  </si>
  <si>
    <t>F4:332698</t>
  </si>
  <si>
    <t>M.ERPVDFGIDLGSC(+57.02)RK.E</t>
  </si>
  <si>
    <t>ERPVDFGIDLGSC(+57.02)RK</t>
  </si>
  <si>
    <t>F3:330276</t>
  </si>
  <si>
    <t>K.C(+57.02)LLGTADEREK.A</t>
  </si>
  <si>
    <t>C(+57.02)LLGTADEREK</t>
  </si>
  <si>
    <t>F1:119701</t>
  </si>
  <si>
    <t>R.LWEYLIR.K</t>
  </si>
  <si>
    <t>LWEYLIR</t>
  </si>
  <si>
    <t>F4:376532</t>
  </si>
  <si>
    <t>R.ERLWEYLIR.K</t>
  </si>
  <si>
    <t>ERLWEYLIR</t>
  </si>
  <si>
    <t>F4:381292</t>
  </si>
  <si>
    <t>K.EC(+57.02)LEFNTDGIFQMYEADGR.V</t>
  </si>
  <si>
    <t>EC(+57.02)LEFNTDGIFQMYEADGR</t>
  </si>
  <si>
    <t>F3:505432</t>
  </si>
  <si>
    <t>R.LVGIITQEELRTYLYEER.N</t>
  </si>
  <si>
    <t>LVGIITQEELRTYLYEER</t>
  </si>
  <si>
    <t>F3:474126</t>
  </si>
  <si>
    <t>R.TYLYEER.N</t>
  </si>
  <si>
    <t>TYLYEER</t>
  </si>
  <si>
    <t>F1:144452</t>
  </si>
  <si>
    <t>R.RILVWYAC(+57.02)QQDVGK.W</t>
  </si>
  <si>
    <t>RILVWYAC(+57.02)QQDVGK</t>
  </si>
  <si>
    <t>F3:356446</t>
  </si>
  <si>
    <t>OVOC10206	OVP00548	WBGene00247015	status:Predicted</t>
  </si>
  <si>
    <t>OVOC4299	OVP07903	WBGene00241108	status:Partially_confirmed</t>
  </si>
  <si>
    <t>K.GGEQTKMEENEFYAIETFGSTGK.G</t>
  </si>
  <si>
    <t>GGEQTKMEENEFYAIETFGSTGK</t>
  </si>
  <si>
    <t>F5:291307</t>
  </si>
  <si>
    <t>K.GC(+57.02)YTAQWEHTILLRPTC(+57.02)K.E</t>
  </si>
  <si>
    <t>GC(+57.02)YTAQWEHTILLRPTC(+57.02)K</t>
  </si>
  <si>
    <t>F5:216755</t>
  </si>
  <si>
    <t>R.LC(+57.02)DIGETIEEVMSSHEVELDGR.T</t>
  </si>
  <si>
    <t>LC(+57.02)DIGETIEEVMSSHEVELDGR</t>
  </si>
  <si>
    <t>F6:498059</t>
  </si>
  <si>
    <t>K.FDDLVNAVHEATNAGIR.E</t>
  </si>
  <si>
    <t>FDDLVNAVHEATNAGIR</t>
  </si>
  <si>
    <t>F5:263788</t>
  </si>
  <si>
    <t>K.AGLAFPTGC(+57.02)SLNNC(+57.02)AAHYTPNAGDTTVLR.E</t>
  </si>
  <si>
    <t>AGLAFPTGC(+57.02)SLNNC(+57.02)AAHYTPNAGDTTVLR</t>
  </si>
  <si>
    <t>F5:264693</t>
  </si>
  <si>
    <t>K.ETSGLDDLDAILMEVELETRKK.A</t>
  </si>
  <si>
    <t>ETSGLDDLDAILMEVELETRKK</t>
  </si>
  <si>
    <t>F5:410164</t>
  </si>
  <si>
    <t>K.MEENEFYAIETFGSTGK.G</t>
  </si>
  <si>
    <t>MEENEFYAIETFGSTGK</t>
  </si>
  <si>
    <t>F5:303820</t>
  </si>
  <si>
    <t>K.GIVQAYPPLC(+57.02)DVK.G</t>
  </si>
  <si>
    <t>GIVQAYPPLC(+57.02)DVK</t>
  </si>
  <si>
    <t>F5:208530</t>
  </si>
  <si>
    <t>R.LIDC(+57.02)AFTLHFDPK.F</t>
  </si>
  <si>
    <t>LIDC(+57.02)AFTLHFDPK</t>
  </si>
  <si>
    <t>F5:265839</t>
  </si>
  <si>
    <t>K.NFSTLAFC(+57.02)R.R</t>
  </si>
  <si>
    <t>NFSTLAFC(+57.02)R</t>
  </si>
  <si>
    <t>F6:319297</t>
  </si>
  <si>
    <t>R.LC(+57.02)DIGETIEEVMSSHEVELDGRTYVVK.P</t>
  </si>
  <si>
    <t>LC(+57.02)DIGETIEEVMSSHEVELDGRTYVVK</t>
  </si>
  <si>
    <t>F5:379284</t>
  </si>
  <si>
    <t>K.NLLNVINK.N</t>
  </si>
  <si>
    <t>NLLNVINK</t>
  </si>
  <si>
    <t>F5:177072</t>
  </si>
  <si>
    <t>K.YLMALK.D</t>
  </si>
  <si>
    <t>K.EVVSRGDDY</t>
  </si>
  <si>
    <t>EVVSRGDDY</t>
  </si>
  <si>
    <t>F5:83739</t>
  </si>
  <si>
    <t>OVOC8567	OVP00857	WBGene00245376	locus:Ovo-cor-1	status:Partially_confirmed</t>
  </si>
  <si>
    <t>K.RVNTLAWHPTASNILLTAGGENK.L</t>
  </si>
  <si>
    <t>RVNTLAWHPTASNILLTAGGENK</t>
  </si>
  <si>
    <t>F4:346073</t>
  </si>
  <si>
    <t>K.GIVDELQFFVPR.K</t>
  </si>
  <si>
    <t>GIVDELQFFVPR</t>
  </si>
  <si>
    <t>F6:503797</t>
  </si>
  <si>
    <t>K.GAGGPFLVIPINK.V</t>
  </si>
  <si>
    <t>GAGGPFLVIPINK</t>
  </si>
  <si>
    <t>F4:381893</t>
  </si>
  <si>
    <t>R.IRLLEDEIAEK.N</t>
  </si>
  <si>
    <t>IRLLEDEIAEK</t>
  </si>
  <si>
    <t>F1:212622</t>
  </si>
  <si>
    <t>R.LLEDEIAEK.N</t>
  </si>
  <si>
    <t>LLEDEIAEK</t>
  </si>
  <si>
    <t>F1:172333</t>
  </si>
  <si>
    <t>R.YYEVNNEYPFVHYINTYTTSEPQR.G</t>
  </si>
  <si>
    <t>YYEVNNEYPFVHYINTYTTSEPQR</t>
  </si>
  <si>
    <t>F4:423348</t>
  </si>
  <si>
    <t>R.QSVSGTSEPSSLEDVLSDLNK.I</t>
  </si>
  <si>
    <t>QSVSGTSEPSSLEDVLSDLNK</t>
  </si>
  <si>
    <t>F1:348680</t>
  </si>
  <si>
    <t>S.VSGTSEPSSLEDVLSDLNK.I</t>
  </si>
  <si>
    <t>VSGTSEPSSLEDVLSDLNK</t>
  </si>
  <si>
    <t>F1:348366</t>
  </si>
  <si>
    <t>K.FIAIIC(+57.02)K.G</t>
  </si>
  <si>
    <t>FIAIIC(+57.02)K</t>
  </si>
  <si>
    <t>F4:267857</t>
  </si>
  <si>
    <t>R.IFTTGFTK.R</t>
  </si>
  <si>
    <t>IFTTGFTK</t>
  </si>
  <si>
    <t>F4:195455</t>
  </si>
  <si>
    <t>R.GIAFMPK.L</t>
  </si>
  <si>
    <t>GIAFMPK</t>
  </si>
  <si>
    <t>F4:243210</t>
  </si>
  <si>
    <t>OVOC727	OVP08813	WBGene00237536	status:Partially_confirmed</t>
  </si>
  <si>
    <t>K.DIENVLGSVGLDVDMEDANK.V</t>
  </si>
  <si>
    <t>DIENVLGSVGLDVDMEDANK</t>
  </si>
  <si>
    <t>F1:384614</t>
  </si>
  <si>
    <t>K.YLAAYLLSTMGGNK.S</t>
  </si>
  <si>
    <t>YLAAYLLSTMGGNK</t>
  </si>
  <si>
    <t>F1:340884</t>
  </si>
  <si>
    <t>K.DIENVLGSVGLDVDM(+15.99)EDANK.V</t>
  </si>
  <si>
    <t>DIENVLGSVGLDVDM(+15.99)EDANK</t>
  </si>
  <si>
    <t>F1:359264</t>
  </si>
  <si>
    <t>K.YLAAYLLSTM(+15.99)GGNK.S</t>
  </si>
  <si>
    <t>YLAAYLLSTM(+15.99)GGNK</t>
  </si>
  <si>
    <t>F1:273828</t>
  </si>
  <si>
    <t>K.SIDEVITAGLTK.I</t>
  </si>
  <si>
    <t>SIDEVITAGLTK</t>
  </si>
  <si>
    <t>F1:273319</t>
  </si>
  <si>
    <t>S.AASAAAPVTSAIPPGTLEVESK.K</t>
  </si>
  <si>
    <t>AASAAAPVTSAIPPGTLEVESK</t>
  </si>
  <si>
    <t>F1:256821</t>
  </si>
  <si>
    <t>K.AGC(+57.02)STYR.C</t>
  </si>
  <si>
    <t>AGC(+57.02)STYR</t>
  </si>
  <si>
    <t>F1:36068</t>
  </si>
  <si>
    <t>K.VVSALSGK.S</t>
  </si>
  <si>
    <t>VVSALSGK</t>
  </si>
  <si>
    <t>F1:81109</t>
  </si>
  <si>
    <t>K.ISSVPSGSAASAAAPVTSAIPPGTLEVESK.K</t>
  </si>
  <si>
    <t>ISSVPSGSAASAAAPVTSAIPPGTLEVESK</t>
  </si>
  <si>
    <t>F1:285477</t>
  </si>
  <si>
    <t>K.ISSVPSGSAASAAAPVTS.A</t>
  </si>
  <si>
    <t>ISSVPSGSAASAAAPVTS</t>
  </si>
  <si>
    <t>F1:180959</t>
  </si>
  <si>
    <t>OVOC7163	OVP11002	WBGene00243972	status:Predicted</t>
  </si>
  <si>
    <t>K.KISYDSDRQLMYMLTNEMVQQR.V</t>
  </si>
  <si>
    <t>KISYDSDRQLMYMLTNEMVQQR</t>
  </si>
  <si>
    <t>F6:447451</t>
  </si>
  <si>
    <t>K.RIEEMSDPLDC(+57.02)SFDK.L</t>
  </si>
  <si>
    <t>RIEEMSDPLDC(+57.02)SFDK</t>
  </si>
  <si>
    <t>F4:294529</t>
  </si>
  <si>
    <t>K.EGNPEQVC(+57.02)IAEVSHEETLYMSLFVGAGDK.S</t>
  </si>
  <si>
    <t>EGNPEQVC(+57.02)IAEVSHEETLYMSLFVGAGDK</t>
  </si>
  <si>
    <t>F4:503498</t>
  </si>
  <si>
    <t>K.NSDVYLSC(+57.02)LFDRK.H</t>
  </si>
  <si>
    <t>NSDVYLSC(+57.02)LFDRK</t>
  </si>
  <si>
    <t>F4:356738</t>
  </si>
  <si>
    <t>K.SNFGIFTYEPTYAK.M</t>
  </si>
  <si>
    <t>SNFGIFTYEPTYAK</t>
  </si>
  <si>
    <t>F4:388196</t>
  </si>
  <si>
    <t>K.MSIYTGQC(+57.02)VWQK.N</t>
  </si>
  <si>
    <t>MSIYTGQC(+57.02)VWQK</t>
  </si>
  <si>
    <t>F5:190554</t>
  </si>
  <si>
    <t>OVOC3377	OVP07394	WBGene00240186	status:Partially_confirmed</t>
  </si>
  <si>
    <t>K.VGLTNYASAYATGLLLAR.R</t>
  </si>
  <si>
    <t>VGLTNYASAYATGLLLAR</t>
  </si>
  <si>
    <t>F3:511773</t>
  </si>
  <si>
    <t>R.FIAANIGPDDIMDMYKK.A</t>
  </si>
  <si>
    <t>FIAANIGPDDIMDMYKK</t>
  </si>
  <si>
    <t>F4:407545</t>
  </si>
  <si>
    <t>R.IEGDVIVC(+57.02)SAYSHELPR.Y</t>
  </si>
  <si>
    <t>IEGDVIVC(+57.02)SAYSHELPR</t>
  </si>
  <si>
    <t>F3:373737</t>
  </si>
  <si>
    <t>K.HVADYMTLLK.E</t>
  </si>
  <si>
    <t>HVADYMTLLK</t>
  </si>
  <si>
    <t>F3:365533</t>
  </si>
  <si>
    <t>R.FIAANIGPDDIMDMYK.K</t>
  </si>
  <si>
    <t>FIAANIGPDDIMDMYK</t>
  </si>
  <si>
    <t>F3:489056</t>
  </si>
  <si>
    <t>K.GVEEANGDDYNVEK.E</t>
  </si>
  <si>
    <t>GVEEANGDDYNVEK</t>
  </si>
  <si>
    <t>F2:197989</t>
  </si>
  <si>
    <t>R.AVLDVGLAR.T</t>
  </si>
  <si>
    <t>AVLDVGLAR</t>
  </si>
  <si>
    <t>F3:315231</t>
  </si>
  <si>
    <t>R.FIAANIGPDDIM(+15.99)DMYK.K</t>
  </si>
  <si>
    <t>FIAANIGPDDIM(+15.99)DMYK</t>
  </si>
  <si>
    <t>F3:444557</t>
  </si>
  <si>
    <t>K.IGLAETYK.G</t>
  </si>
  <si>
    <t>IGLAETYK</t>
  </si>
  <si>
    <t>F2:227259</t>
  </si>
  <si>
    <t>R.FIAANIGPDDIMDM(+15.99)YKK.A</t>
  </si>
  <si>
    <t>FIAANIGPDDIMDM(+15.99)YKK</t>
  </si>
  <si>
    <t>F3:415633</t>
  </si>
  <si>
    <t>K.RLTVQDK.N</t>
  </si>
  <si>
    <t>RLTVQDK</t>
  </si>
  <si>
    <t>F2:106163</t>
  </si>
  <si>
    <t>R.FIAANIGPDDIMDM(+15.99)YK.K</t>
  </si>
  <si>
    <t>FIAANIGPDDIMDM(+15.99)YK</t>
  </si>
  <si>
    <t>F3:449520</t>
  </si>
  <si>
    <t>R.FIAANIGPDDIM(+15.99)DMYKK.A</t>
  </si>
  <si>
    <t>FIAANIGPDDIM(+15.99)DMYKK</t>
  </si>
  <si>
    <t>F3:414639</t>
  </si>
  <si>
    <t>P.KEVTK.K</t>
  </si>
  <si>
    <t>OVOC12939	OVP13079	WBGene00249748	status:Predicted</t>
  </si>
  <si>
    <t>OVOC7701	OVP13290	WBGene00244510	locus:Ovo-rps-28	status:Confirmed</t>
  </si>
  <si>
    <t>R.TGSQGQC(+57.02)TQVLVDFIDDPSNR.S</t>
  </si>
  <si>
    <t>TGSQGQC(+57.02)TQVLVDFIDDPSNR</t>
  </si>
  <si>
    <t>F1:329272</t>
  </si>
  <si>
    <t>K.GPVREGDILTLLEAEREAR.R</t>
  </si>
  <si>
    <t>GPVREGDILTLLEAEREAR</t>
  </si>
  <si>
    <t>F1:312396</t>
  </si>
  <si>
    <t>R.TGSQGQC(+57.02)TQVLVDFIDDPSNRSIIRNVK.G</t>
  </si>
  <si>
    <t>TGSQGQC(+57.02)TQVLVDFIDDPSNRSIIRNVK</t>
  </si>
  <si>
    <t>F1:330615</t>
  </si>
  <si>
    <t>R.TGSQGQC(+57.02)TQVLVDFIDDPSNRSIIR.N</t>
  </si>
  <si>
    <t>TGSQGQC(+57.02)TQVLVDFIDDPSNRSIIR</t>
  </si>
  <si>
    <t>F1:344373</t>
  </si>
  <si>
    <t>K.GPVREGDILTLLEAER.E</t>
  </si>
  <si>
    <t>GPVREGDILTLLEAER</t>
  </si>
  <si>
    <t>F1:335830</t>
  </si>
  <si>
    <t>R.EGDILTLLEAEREAR.R</t>
  </si>
  <si>
    <t>EGDILTLLEAEREAR</t>
  </si>
  <si>
    <t>F1:324919</t>
  </si>
  <si>
    <t>K.GPVREGDILTLLEAEREA.R</t>
  </si>
  <si>
    <t>GPVREGDILTLLEAEREA</t>
  </si>
  <si>
    <t>F1:339486</t>
  </si>
  <si>
    <t>R.SIIRNVK.G</t>
  </si>
  <si>
    <t>SIIRNVK</t>
  </si>
  <si>
    <t>F1:75262</t>
  </si>
  <si>
    <t>OVOC4972	OVP10878	WBGene00241781	locus:Ovo-rps-2	status:Confirmed</t>
  </si>
  <si>
    <t>K.KLLQM(+15.99)AGVEDC(+57.02)YTSAVGQTATLGNFAK.A</t>
  </si>
  <si>
    <t>KLLQM(+15.99)AGVEDC(+57.02)YTSAVGQTATLGNFAK</t>
  </si>
  <si>
    <t>F2:368577</t>
  </si>
  <si>
    <t>K.KLLQMAGVEDC(+57.02)YTSAVGQTATLGNFAK.A</t>
  </si>
  <si>
    <t>KLLQMAGVEDC(+57.02)YTSAVGQTATLGNFAK</t>
  </si>
  <si>
    <t>F4:408918</t>
  </si>
  <si>
    <t>K.ITSLEEIYLNSLPIK.E</t>
  </si>
  <si>
    <t>ITSLEEIYLNSLPIK</t>
  </si>
  <si>
    <t>F2:461998</t>
  </si>
  <si>
    <t>R.YWEFLAQSAPVRV</t>
  </si>
  <si>
    <t>YWEFLAQSAPVRV</t>
  </si>
  <si>
    <t>F2:424110</t>
  </si>
  <si>
    <t>R.GTGIVSAPVPK.K</t>
  </si>
  <si>
    <t>GTGIVSAPVPK</t>
  </si>
  <si>
    <t>F1:160198</t>
  </si>
  <si>
    <t>K.ATYAAIQR.T</t>
  </si>
  <si>
    <t>ATYAAIQR</t>
  </si>
  <si>
    <t>F2:175859</t>
  </si>
  <si>
    <t>R.TYSYLTPDLWK.E</t>
  </si>
  <si>
    <t>TYSYLTPDLWK</t>
  </si>
  <si>
    <t>F2:386640</t>
  </si>
  <si>
    <t>K.AFVAIGDHNGHVGLGVK.C</t>
  </si>
  <si>
    <t>AFVAIGDHNGHVGLGVK</t>
  </si>
  <si>
    <t>F2:280278</t>
  </si>
  <si>
    <t>K.IGQPHTVPC(+57.02)K.V</t>
  </si>
  <si>
    <t>IGQPHTVPC(+57.02)K</t>
  </si>
  <si>
    <t>F2:143126</t>
  </si>
  <si>
    <t>R.YWEFLAQSAPV.R</t>
  </si>
  <si>
    <t>YWEFLAQSAPV</t>
  </si>
  <si>
    <t>F2:442488</t>
  </si>
  <si>
    <t>K.LSVIPVR.R</t>
  </si>
  <si>
    <t>LSVIPVR</t>
  </si>
  <si>
    <t>F2:263512</t>
  </si>
  <si>
    <t>K.EVATAIR.G</t>
  </si>
  <si>
    <t>EVATAIR</t>
  </si>
  <si>
    <t>F2:149084</t>
  </si>
  <si>
    <t>K.EYEIIDMLLSNLK.D</t>
  </si>
  <si>
    <t>EYEIIDMLLSNLK</t>
  </si>
  <si>
    <t>F1:427552</t>
  </si>
  <si>
    <t>K.IMPVQK.Q</t>
  </si>
  <si>
    <t>IMPVQK</t>
  </si>
  <si>
    <t>F2:147667</t>
  </si>
  <si>
    <t>OVOC8269	OVP13938	WBGene00245078	locus:Ovo-unc-116	status:Predicted</t>
  </si>
  <si>
    <t>K.EVLTALEELAM(+15.99)NYDIK.T</t>
  </si>
  <si>
    <t>EVLTALEELAM(+15.99)NYDIK</t>
  </si>
  <si>
    <t>F1:415718</t>
  </si>
  <si>
    <t>K.SLSALGNVIAALAEGTK.A</t>
  </si>
  <si>
    <t>SLSALGNVIAALAEGTK</t>
  </si>
  <si>
    <t>F7:522084</t>
  </si>
  <si>
    <t>K.RQLEEQVDVLNEK.L</t>
  </si>
  <si>
    <t>RQLEEQVDVLNEK</t>
  </si>
  <si>
    <t>F1:183846</t>
  </si>
  <si>
    <t>K.IAFLENNLDQLTK.V</t>
  </si>
  <si>
    <t>IAFLENNLDQLTK</t>
  </si>
  <si>
    <t>F7:402209</t>
  </si>
  <si>
    <t>K.LAAAGGETVQISDEAK.E</t>
  </si>
  <si>
    <t>LAAAGGETVQISDEAK</t>
  </si>
  <si>
    <t>F1:173199</t>
  </si>
  <si>
    <t>R.SISVAPVPLLTSAIGAITDADRK.K</t>
  </si>
  <si>
    <t>SISVAPVPLLTSAIGAITDADRK</t>
  </si>
  <si>
    <t>F7:522490</t>
  </si>
  <si>
    <t>K.EVLTALEELAMNYDIK.T</t>
  </si>
  <si>
    <t>EVLTALEELAMNYDIK</t>
  </si>
  <si>
    <t>F7:516427</t>
  </si>
  <si>
    <t>K.NQLQTDYEK.L</t>
  </si>
  <si>
    <t>NQLQTDYEK</t>
  </si>
  <si>
    <t>F1:108118</t>
  </si>
  <si>
    <t>K.NVVVVNEELTAEEWK.R</t>
  </si>
  <si>
    <t>NVVVVNEELTAEEWK</t>
  </si>
  <si>
    <t>F7:360143</t>
  </si>
  <si>
    <t>K.SLQETIAVQEK.V</t>
  </si>
  <si>
    <t>SLQETIAVQEK</t>
  </si>
  <si>
    <t>F1:169745</t>
  </si>
  <si>
    <t>K.LYLVDLAGSEK.V</t>
  </si>
  <si>
    <t>LYLVDLAGSEK</t>
  </si>
  <si>
    <t>F4:345942</t>
  </si>
  <si>
    <t>R.SHSVFLIQVK.Q</t>
  </si>
  <si>
    <t>SHSVFLIQVK</t>
  </si>
  <si>
    <t>F7:285858</t>
  </si>
  <si>
    <t>K.FPSDSQEAISVAGK.V</t>
  </si>
  <si>
    <t>FPSDSQEAISVAGK</t>
  </si>
  <si>
    <t>F1:194485</t>
  </si>
  <si>
    <t>K.QVAALRDEVAEK.S</t>
  </si>
  <si>
    <t>QVAALRDEVAEK</t>
  </si>
  <si>
    <t>F2:201617</t>
  </si>
  <si>
    <t>R.LLLQQNEAK.N</t>
  </si>
  <si>
    <t>LLLQQNEAK</t>
  </si>
  <si>
    <t>F1:134676</t>
  </si>
  <si>
    <t>K.STLQKMSNLESGS.G</t>
  </si>
  <si>
    <t>STLQKMSNLESGS</t>
  </si>
  <si>
    <t>F1:187382</t>
  </si>
  <si>
    <t>K.THTMEGVFGDSEK.Q</t>
  </si>
  <si>
    <t>THTMEGVFGDSEK</t>
  </si>
  <si>
    <t>F2:226771</t>
  </si>
  <si>
    <t>OVOC3216	OVP11343	WBGene00240025	locus:Ovo-letm-1	status:Predicted</t>
  </si>
  <si>
    <t>K.LQIDEEHVQSIENVIHGNAISEAK.Y</t>
  </si>
  <si>
    <t>LQIDEEHVQSIENVIHGNAISEAK</t>
  </si>
  <si>
    <t>F6:395132</t>
  </si>
  <si>
    <t>K.AIGEISENAADEEK.K</t>
  </si>
  <si>
    <t>AIGEISENAADEEK</t>
  </si>
  <si>
    <t>F1:151931</t>
  </si>
  <si>
    <t>K.APVLEVTQQATPK.E</t>
  </si>
  <si>
    <t>APVLEVTQQATPK</t>
  </si>
  <si>
    <t>F2:255389</t>
  </si>
  <si>
    <t>R.TIYLPEDITFMDR.L</t>
  </si>
  <si>
    <t>TIYLPEDITFMDR</t>
  </si>
  <si>
    <t>F6:445325</t>
  </si>
  <si>
    <t>K.LLQAAMEEMALYK.K</t>
  </si>
  <si>
    <t>LLQAAMEEMALYK</t>
  </si>
  <si>
    <t>F6:413229</t>
  </si>
  <si>
    <t>K.VPPSLLLLSR.T</t>
  </si>
  <si>
    <t>VPPSLLLLSR</t>
  </si>
  <si>
    <t>F6:384004</t>
  </si>
  <si>
    <t>K.AFLSGTVPYPPPSSSIAASSPDFSADPAK.I</t>
  </si>
  <si>
    <t>AFLSGTVPYPPPSSSIAASSPDFSADPAK</t>
  </si>
  <si>
    <t>F2:400894</t>
  </si>
  <si>
    <t>K.EQINEHNEDLEELDSLMK.D</t>
  </si>
  <si>
    <t>EQINEHNEDLEELDSLMK</t>
  </si>
  <si>
    <t>F2:374225</t>
  </si>
  <si>
    <t>A.IGEISENAADEEK.K</t>
  </si>
  <si>
    <t>IGEISENAADEEK</t>
  </si>
  <si>
    <t>F1:135555</t>
  </si>
  <si>
    <t>K.TIVEMLK.K</t>
  </si>
  <si>
    <t>TIVEMLK</t>
  </si>
  <si>
    <t>F1:208973</t>
  </si>
  <si>
    <t>K.MQTLQK.M</t>
  </si>
  <si>
    <t>MQTLQK</t>
  </si>
  <si>
    <t>F1:62025</t>
  </si>
  <si>
    <t>K.QWLELSLNDK.V</t>
  </si>
  <si>
    <t>QWLELSLNDK</t>
  </si>
  <si>
    <t>F6:385035</t>
  </si>
  <si>
    <t>S.IAASSPDFSADPAK.I</t>
  </si>
  <si>
    <t>IAASSPDFSADPAK</t>
  </si>
  <si>
    <t>F1:170354</t>
  </si>
  <si>
    <t>R.LMRVEDLIVK.M</t>
  </si>
  <si>
    <t>LMRVEDLIVK</t>
  </si>
  <si>
    <t>F6:338254</t>
  </si>
  <si>
    <t>R.TIYLPEDITFMDRLK.A</t>
  </si>
  <si>
    <t>TIYLPEDITFMDRLK</t>
  </si>
  <si>
    <t>F7:438043</t>
  </si>
  <si>
    <t>R.TIYLPEDITFM(+15.99)DR.L</t>
  </si>
  <si>
    <t>TIYLPEDITFM(+15.99)DR</t>
  </si>
  <si>
    <t>F4:391531</t>
  </si>
  <si>
    <t>K.LSSSEALK.N</t>
  </si>
  <si>
    <t>LSSSEALK</t>
  </si>
  <si>
    <t>F2:150506</t>
  </si>
  <si>
    <t>K.TMAELSVESPSLDK.A</t>
  </si>
  <si>
    <t>TMAELSVESPSLDK</t>
  </si>
  <si>
    <t>F3:342738</t>
  </si>
  <si>
    <t>K.EQATLEEK.E</t>
  </si>
  <si>
    <t>EQATLEEK</t>
  </si>
  <si>
    <t>F1:11434</t>
  </si>
  <si>
    <t>OVOC3685	OVP11046	WBGene00240494	status:Predicted</t>
  </si>
  <si>
    <t>R.IALNQQEDDDFQR.Q</t>
  </si>
  <si>
    <t>IALNQQEDDDFQR</t>
  </si>
  <si>
    <t>F1:185561</t>
  </si>
  <si>
    <t>R.IALNQQEDDDFQRQISTLLSR.V</t>
  </si>
  <si>
    <t>IALNQQEDDDFQRQISTLLSR</t>
  </si>
  <si>
    <t>F1:367268</t>
  </si>
  <si>
    <t>R.IALNQQEDDDFQRQISTLLSRVDMSK.N</t>
  </si>
  <si>
    <t>IALNQQEDDDFQRQISTLLSRVDMSK</t>
  </si>
  <si>
    <t>F1:405635</t>
  </si>
  <si>
    <t>R.ASMYDIISQMEIPK.N</t>
  </si>
  <si>
    <t>ASMYDIISQMEIPK</t>
  </si>
  <si>
    <t>F1:376935</t>
  </si>
  <si>
    <t>K.NRASM(+15.99)YDIISQMEIPK.N</t>
  </si>
  <si>
    <t>NRASM(+15.99)YDIISQMEIPK</t>
  </si>
  <si>
    <t>F1:279273</t>
  </si>
  <si>
    <t>K.NRASMYDIISQMEIPK.N</t>
  </si>
  <si>
    <t>NRASMYDIISQMEIPK</t>
  </si>
  <si>
    <t>F1:333918</t>
  </si>
  <si>
    <t>R.IALNQQEDDDFQRQ.I</t>
  </si>
  <si>
    <t>IALNQQEDDDFQRQ</t>
  </si>
  <si>
    <t>F1:185223</t>
  </si>
  <si>
    <t>R.ASMYDIISQM(+15.99)EIPK.N</t>
  </si>
  <si>
    <t>ASMYDIISQM(+15.99)EIPK</t>
  </si>
  <si>
    <t>F1:301404</t>
  </si>
  <si>
    <t>R.QISTLLSR.V</t>
  </si>
  <si>
    <t>QISTLLSR</t>
  </si>
  <si>
    <t>F1:181602</t>
  </si>
  <si>
    <t>R.ASM(+15.99)YDIISQMEIPK.N</t>
  </si>
  <si>
    <t>ASM(+15.99)YDIISQMEIPK</t>
  </si>
  <si>
    <t>F1:307792</t>
  </si>
  <si>
    <t>R.IALNQQEDDDFQRQISTLLSRVDM(+15.99)SK.N</t>
  </si>
  <si>
    <t>IALNQQEDDDFQRQISTLLSRVDM(+15.99)SK</t>
  </si>
  <si>
    <t>F3:530565</t>
  </si>
  <si>
    <t>BKGD-109947</t>
  </si>
  <si>
    <t>ENSP00000366109 pep:known chromosome:GRCh37:9:75772570:75785309:1 gene:ENSG00000135046 transcript:ENST00000376911 gene_biotype:protein_coding transcript_biotype:protein_coding</t>
  </si>
  <si>
    <t>K.ALTGHLEEVVLALLK.T</t>
  </si>
  <si>
    <t>ALTGHLEEVVLALLK</t>
  </si>
  <si>
    <t>F1:424707</t>
  </si>
  <si>
    <t>K.TPAQFDADELRAAMK.G</t>
  </si>
  <si>
    <t>TPAQFDADELRAAMK</t>
  </si>
  <si>
    <t>F2:323633</t>
  </si>
  <si>
    <t>K.GTDVNVFNTILTTR.S</t>
  </si>
  <si>
    <t>GTDVNVFNTILTTR</t>
  </si>
  <si>
    <t>F3:463402</t>
  </si>
  <si>
    <t>K.M(+15.99)YGISLC(+57.02)QAILDETKGDYEK.I</t>
  </si>
  <si>
    <t>M(+15.99)YGISLC(+57.02)QAILDETKGDYEK</t>
  </si>
  <si>
    <t>F2:403036</t>
  </si>
  <si>
    <t>K.AAYLQETGKPLDETLK.K</t>
  </si>
  <si>
    <t>AAYLQETGKPLDETLK</t>
  </si>
  <si>
    <t>F1:214143</t>
  </si>
  <si>
    <t>K.GVDEATIIDILTK.R</t>
  </si>
  <si>
    <t>GVDEATIIDILTK</t>
  </si>
  <si>
    <t>F3:515109</t>
  </si>
  <si>
    <t>K.DITSDTSGDFRNALLSLAK.G</t>
  </si>
  <si>
    <t>DITSDTSGDFRNALLSLAK</t>
  </si>
  <si>
    <t>F3:497228</t>
  </si>
  <si>
    <t>K.TPAQFDADELR.A</t>
  </si>
  <si>
    <t>TPAQFDADELR</t>
  </si>
  <si>
    <t>F3:295459</t>
  </si>
  <si>
    <t>K.DITSDTSGDFR.N</t>
  </si>
  <si>
    <t>DITSDTSGDFR</t>
  </si>
  <si>
    <t>F2:238300</t>
  </si>
  <si>
    <t>R.NALLSLAK.G</t>
  </si>
  <si>
    <t>NALLSLAK</t>
  </si>
  <si>
    <t>F3:314020</t>
  </si>
  <si>
    <t>K.GGPGSAVSPYPTFNPSSDVAALHK.A</t>
  </si>
  <si>
    <t>GGPGSAVSPYPTFNPSSDVAALHK</t>
  </si>
  <si>
    <t>F2:346260</t>
  </si>
  <si>
    <t>K.GLGTDEDTLIEILASR.T</t>
  </si>
  <si>
    <t>GLGTDEDTLIEILASR</t>
  </si>
  <si>
    <t>F3:534810</t>
  </si>
  <si>
    <t>ENSP00000257497 pep:known chromosome:GRCh37:9:75766673:75785309:1 gene:ENSG00000135046 transcript:ENST00000257497 gene_biotype:protein_coding transcript_biotype:protein_coding</t>
  </si>
  <si>
    <t>ENSP00000412489 pep:known chromosome:GRCh37:9:75766781:75778416:1 gene:ENSG00000135046 transcript:ENST00000456643 gene_biotype:protein_coding transcript_biotype:protein_coding</t>
  </si>
  <si>
    <t>ENSP00000414013 pep:known chromosome:GRCh37:9:75766818:75775254:1 gene:ENSG00000135046 transcript:ENST00000415424 gene_biotype:protein_coding transcript_biotype:protein_coding</t>
  </si>
  <si>
    <t>ENSOCUP00000016846 pep:known chromosome:OryCun2.0:1:59691444:59711988:1 gene:ENSOCUG00000015493 transcript:ENSOCUT00000024824 gene_biotype:protein_coding transcript_biotype:protein_coding</t>
  </si>
  <si>
    <t>K.GLGTDEDTLIEILASR.N</t>
  </si>
  <si>
    <t>OVOC7419	OVP06043	WBGene00244228	status:Predicted</t>
  </si>
  <si>
    <t>K.KGDIIC(+57.02)FAYK.F</t>
  </si>
  <si>
    <t>K.KGDIIC(+57.02)FAYKF</t>
  </si>
  <si>
    <t>KGDIIC(+57.02)FAYKF</t>
  </si>
  <si>
    <t>F1:297447</t>
  </si>
  <si>
    <t>K.AKFSVFC(+57.02)AMNDLIYVAHAGSFC(+57.02)QHK.K</t>
  </si>
  <si>
    <t>AKFSVFC(+57.02)AMNDLIYVAHAGSFC(+57.02)QHK</t>
  </si>
  <si>
    <t>F1:425016</t>
  </si>
  <si>
    <t>K.AKFSVFC(+57.02)AM(+15.99)NDLIYVAHAGSFC(+57.02)QHK.K</t>
  </si>
  <si>
    <t>AKFSVFC(+57.02)AM(+15.99)NDLIYVAHAGSFC(+57.02)QHK</t>
  </si>
  <si>
    <t>F1:361899</t>
  </si>
  <si>
    <t>K.FSVFC(+57.02)AMNDLIYVAHAGSFC(+57.02)QHK.K</t>
  </si>
  <si>
    <t>FSVFC(+57.02)AMNDLIYVAHAGSFC(+57.02)QHK</t>
  </si>
  <si>
    <t>F2:501080</t>
  </si>
  <si>
    <t>S.YLTYR.L</t>
  </si>
  <si>
    <t>YLTYR</t>
  </si>
  <si>
    <t>F2:171905</t>
  </si>
  <si>
    <t>OVOC7690	OVP10098	WBGene00244499	locus:Ovo-acs-4	status:Predicted</t>
  </si>
  <si>
    <t>K.GPDSPWVNIDGLVTEDFPGVDTVDK.L</t>
  </si>
  <si>
    <t>GPDSPWVNIDGLVTEDFPGVDTVDK</t>
  </si>
  <si>
    <t>F6:518646</t>
  </si>
  <si>
    <t>K.WVMGDYNWQTFTEIHDR.I</t>
  </si>
  <si>
    <t>WVMGDYNWQTFTEIHDR</t>
  </si>
  <si>
    <t>F6:441498</t>
  </si>
  <si>
    <t>R.ADWLITALSLLR.I</t>
  </si>
  <si>
    <t>ADWLITALSLLR</t>
  </si>
  <si>
    <t>F6:537427</t>
  </si>
  <si>
    <t>R.YQEGYC(+57.02)SPFLDR.I</t>
  </si>
  <si>
    <t>YQEGYC(+57.02)SPFLDR</t>
  </si>
  <si>
    <t>F6:312775</t>
  </si>
  <si>
    <t>K.TAEDFVIIDGVQYFATGDIGEFREDGSLR.I</t>
  </si>
  <si>
    <t>TAEDFVIIDGVQYFATGDIGEFREDGSLR</t>
  </si>
  <si>
    <t>F6:512397</t>
  </si>
  <si>
    <t>R.NVVSLDELETHK.N</t>
  </si>
  <si>
    <t>NVVSLDELETHK</t>
  </si>
  <si>
    <t>F6:247270</t>
  </si>
  <si>
    <t>R.NDTALIMYTSGTTGNAK.G</t>
  </si>
  <si>
    <t>NDTALIMYTSGTTGNAK</t>
  </si>
  <si>
    <t>F6:279338</t>
  </si>
  <si>
    <t>R.FMQELFR.L</t>
  </si>
  <si>
    <t>FMQELFR</t>
  </si>
  <si>
    <t>F3:379168</t>
  </si>
  <si>
    <t>K.KITAMDIIK.Q</t>
  </si>
  <si>
    <t>KITAMDIIK</t>
  </si>
  <si>
    <t>F6:245060</t>
  </si>
  <si>
    <t>R.SLIYFRPVHLSK.K</t>
  </si>
  <si>
    <t>SLIYFRPVHLSK</t>
  </si>
  <si>
    <t>F5:187662</t>
  </si>
  <si>
    <t>T.SEAGLLTEAM(+15.99)K.L</t>
  </si>
  <si>
    <t>SEAGLLTEAM(+15.99)K</t>
  </si>
  <si>
    <t>F4:340679</t>
  </si>
  <si>
    <t>R.EWSDGNYTPFNDPPQGEILVSGTNISPGYWK.Q</t>
  </si>
  <si>
    <t>EWSDGNYTPFNDPPQGEILVSGTNISPGYWK</t>
  </si>
  <si>
    <t>F6:477894</t>
  </si>
  <si>
    <t>OVOC3142	OVP12057	WBGene00239951	status:Predicted</t>
  </si>
  <si>
    <t>R.FGSEGHLPFLVNSISEK.R</t>
  </si>
  <si>
    <t>FGSEGHLPFLVNSISEK</t>
  </si>
  <si>
    <t>F6:390692</t>
  </si>
  <si>
    <t>K.YLYLLFDDDKTDIPLDK.Y</t>
  </si>
  <si>
    <t>YLYLLFDDDKTDIPLDK</t>
  </si>
  <si>
    <t>F6:449568</t>
  </si>
  <si>
    <t>K.YVFNTEGHPLPIYDH</t>
  </si>
  <si>
    <t>YVFNTEGHPLPIYDH</t>
  </si>
  <si>
    <t>F6:349689</t>
  </si>
  <si>
    <t>R.DMMESFFLAETLK.Y</t>
  </si>
  <si>
    <t>DMMESFFLAETLK</t>
  </si>
  <si>
    <t>F6:504507</t>
  </si>
  <si>
    <t>K.RIPVTYRDMMESFFLAETLK.Y</t>
  </si>
  <si>
    <t>RIPVTYRDMMESFFLAETLK</t>
  </si>
  <si>
    <t>F6:497229</t>
  </si>
  <si>
    <t>K.IYQQWGWEAFK.A</t>
  </si>
  <si>
    <t>IYQQWGWEAFK</t>
  </si>
  <si>
    <t>F6:409570</t>
  </si>
  <si>
    <t>K.PNNFAFVGEIISGNVYSPK.M</t>
  </si>
  <si>
    <t>PNNFAFVGEIISGNVYSPK</t>
  </si>
  <si>
    <t>F6:490059</t>
  </si>
  <si>
    <t>K.NRFVSLFETTIR.V</t>
  </si>
  <si>
    <t>NRFVSLFETTIR</t>
  </si>
  <si>
    <t>F6:397441</t>
  </si>
  <si>
    <t>K.TIDWLK.N</t>
  </si>
  <si>
    <t>TIDWLK</t>
  </si>
  <si>
    <t>F5:178369</t>
  </si>
  <si>
    <t>Y.EYLLK.Q</t>
  </si>
  <si>
    <t>K.YLLRY.S</t>
  </si>
  <si>
    <t>YLLRY</t>
  </si>
  <si>
    <t>F5:77268</t>
  </si>
  <si>
    <t>OVOC11594	OVP12291	WBGene00248403	locus:Ovo-alh-7	status:Partially_confirmed</t>
  </si>
  <si>
    <t>K.RVC(+57.02)LELGGNAPLIVFPSADLSTAVQGTMASK.F</t>
  </si>
  <si>
    <t>RVC(+57.02)LELGGNAPLIVFPSADLSTAVQGTMASK</t>
  </si>
  <si>
    <t>F5:379910</t>
  </si>
  <si>
    <t>K.AAAALATGC(+57.02)TVVVKPAEDTPLSALALAQMAK.E</t>
  </si>
  <si>
    <t>AAAALATGC(+57.02)TVVVKPAEDTPLSALALAQMAK</t>
  </si>
  <si>
    <t>F7:444063</t>
  </si>
  <si>
    <t>K.EAGLPDGVFNVIPADLK.N</t>
  </si>
  <si>
    <t>EAGLPDGVFNVIPADLK</t>
  </si>
  <si>
    <t>F6:469387</t>
  </si>
  <si>
    <t>R.FYVHSSIYDSFVEK.I</t>
  </si>
  <si>
    <t>FYVHSSIYDSFVEK</t>
  </si>
  <si>
    <t>F5:241497</t>
  </si>
  <si>
    <t>R.TGLAGYVFTTDYAQILR.V</t>
  </si>
  <si>
    <t>TGLAGYVFTTDYAQILR</t>
  </si>
  <si>
    <t>F7:469683</t>
  </si>
  <si>
    <t>K.HAMAELITGNGMQPNVTQGPLINER.A</t>
  </si>
  <si>
    <t>HAMAELITGNGMQPNVTQGPLINER</t>
  </si>
  <si>
    <t>F5:254341</t>
  </si>
  <si>
    <t>K.PTLLTNVTNDMDIAHTEIFGPVLAIQK.F</t>
  </si>
  <si>
    <t>PTLLTNVTNDMDIAHTEIFGPVLAIQK</t>
  </si>
  <si>
    <t>F4:523185</t>
  </si>
  <si>
    <t>K.ERGGILENWHC(+57.02)K.M</t>
  </si>
  <si>
    <t>ERGGILENWHC(+57.02)K</t>
  </si>
  <si>
    <t>F2:239856</t>
  </si>
  <si>
    <t>K.AYSEWSLSITAK.E</t>
  </si>
  <si>
    <t>AYSEWSLSITAK</t>
  </si>
  <si>
    <t>F5:233746</t>
  </si>
  <si>
    <t>R.VILGGERVPQSTC(+57.02)FKPTLLTNVTNDMDIAHTEIFGPVLAIQK.F</t>
  </si>
  <si>
    <t>VILGGERVPQSTC(+57.02)FKPTLLTNVTNDMDIAHTEIFGPVLAIQK</t>
  </si>
  <si>
    <t>F5:406947</t>
  </si>
  <si>
    <t>K.LLLSQSASTVK.R</t>
  </si>
  <si>
    <t>LLLSQSASTVK</t>
  </si>
  <si>
    <t>F2:244854</t>
  </si>
  <si>
    <t>R.IAEFLC(+57.02)ESTDVDAISFTGSTEVGK.L</t>
  </si>
  <si>
    <t>IAEFLC(+57.02)ESTDVDAISFTGSTEVGK</t>
  </si>
  <si>
    <t>F5:327892</t>
  </si>
  <si>
    <t>R.EGGLQGIDEFSQWK.Y</t>
  </si>
  <si>
    <t>EGGLQGIDEFSQWK</t>
  </si>
  <si>
    <t>F6:399091</t>
  </si>
  <si>
    <t>K.QNELAELITLEEGKPIEEARGEIAYSASFLK.W</t>
  </si>
  <si>
    <t>QNELAELITLEEGKPIEEARGEIAYSASFLK</t>
  </si>
  <si>
    <t>F5:414744</t>
  </si>
  <si>
    <t>K.YIC(+57.02)VRF</t>
  </si>
  <si>
    <t>YIC(+57.02)VRF</t>
  </si>
  <si>
    <t>F5:198167</t>
  </si>
  <si>
    <t>OVOC1897	OVP13081	WBGene00238706	locus:Ovo-eat-20	status:Predicted</t>
  </si>
  <si>
    <t>K.C(+57.02)FADMIVQNEHLK.G</t>
  </si>
  <si>
    <t>C(+57.02)FADMIVQNEHLK</t>
  </si>
  <si>
    <t>F4:321390</t>
  </si>
  <si>
    <t>K.GTFGVNC(+57.02)NIIDPC(+57.02)SSNNEIC(+57.02)RK.Y</t>
  </si>
  <si>
    <t>GTFGVNC(+57.02)NIIDPC(+57.02)SSNNEIC(+57.02)RK</t>
  </si>
  <si>
    <t>F6:322157</t>
  </si>
  <si>
    <t>R.IIDNTDNINAR.S</t>
  </si>
  <si>
    <t>IIDNTDNINAR</t>
  </si>
  <si>
    <t>F2:198585</t>
  </si>
  <si>
    <t>G.VAFDSVEITTSHFADSK.R</t>
  </si>
  <si>
    <t>VAFDSVEITTSHFADSK</t>
  </si>
  <si>
    <t>F6:344773</t>
  </si>
  <si>
    <t>K.QSSMTNLLIVVDSSNGNHLGNC(+57.02)VSFAPR.D</t>
  </si>
  <si>
    <t>QSSMTNLLIVVDSSNGNHLGNC(+57.02)VSFAPR</t>
  </si>
  <si>
    <t>F2:427140</t>
  </si>
  <si>
    <t>R.FFWVLTDK.S</t>
  </si>
  <si>
    <t>FFWVLTDK</t>
  </si>
  <si>
    <t>F4:411681</t>
  </si>
  <si>
    <t>K.C(+57.02)EINLC(+57.02)ANVR.C</t>
  </si>
  <si>
    <t>C(+57.02)EINLC(+57.02)ANVR</t>
  </si>
  <si>
    <t>F2:265549</t>
  </si>
  <si>
    <t>R.ILAQQGPK.C</t>
  </si>
  <si>
    <t>ILAQQGPK</t>
  </si>
  <si>
    <t>F2:140108</t>
  </si>
  <si>
    <t>S.MLQPDIINPEILHENLDQFR.S</t>
  </si>
  <si>
    <t>MLQPDIINPEILHENLDQFR</t>
  </si>
  <si>
    <t>F1:367265</t>
  </si>
  <si>
    <t>K.DIQC(+57.02)QNNGIC(+57.02)IGGTAIC(+57.02)IC(+57.02)PEGFLGSK.C</t>
  </si>
  <si>
    <t>DIQC(+57.02)QNNGIC(+57.02)IGGTAIC(+57.02)IC(+57.02)PEGFLGSK</t>
  </si>
  <si>
    <t>F7:470474</t>
  </si>
  <si>
    <t>K.SEWIDC(+57.02)K.E</t>
  </si>
  <si>
    <t>SEWIDC(+57.02)K</t>
  </si>
  <si>
    <t>F2:213730</t>
  </si>
  <si>
    <t>K.GTFGVNC(+57.02)NIIDPC(+57.02)SSNNEIC(+57.02)R.K</t>
  </si>
  <si>
    <t>GTFGVNC(+57.02)NIIDPC(+57.02)SSNNEIC(+57.02)R</t>
  </si>
  <si>
    <t>F6:360633</t>
  </si>
  <si>
    <t>K.GIFPELLSTALK.P</t>
  </si>
  <si>
    <t>GIFPELLSTALK</t>
  </si>
  <si>
    <t>F7:466629</t>
  </si>
  <si>
    <t>K.LIETI.P</t>
  </si>
  <si>
    <t>LIETI</t>
  </si>
  <si>
    <t>R.FVSSFPK.R</t>
  </si>
  <si>
    <t>FVSSFPK</t>
  </si>
  <si>
    <t>F2:238468</t>
  </si>
  <si>
    <t>OVOC3324	OVP01741	WBGene00240133	locus:Ovo-cope-1	status:Partially_confirmed</t>
  </si>
  <si>
    <t>R.LLHQC(+57.02)DSLESNALIVQC(+57.02)LLK.I</t>
  </si>
  <si>
    <t>LLHQC(+57.02)DSLESNALIVQC(+57.02)LLK</t>
  </si>
  <si>
    <t>F2:427755</t>
  </si>
  <si>
    <t>K.YGATPLLLVAQSSSLIQQQK.Y</t>
  </si>
  <si>
    <t>YGATPLLLVAQSSSLIQQQK</t>
  </si>
  <si>
    <t>F3:506315</t>
  </si>
  <si>
    <t>R.AYLAQNKPNLVLSEIEK.S</t>
  </si>
  <si>
    <t>AYLAQNKPNLVLSEIEK</t>
  </si>
  <si>
    <t>F2:341490</t>
  </si>
  <si>
    <t>R.NNFFLGAYQNC(+57.02)INEAQNLR.V</t>
  </si>
  <si>
    <t>NNFFLGAYQNC(+57.02)INEAQNLR</t>
  </si>
  <si>
    <t>F2:422343</t>
  </si>
  <si>
    <t>R.FADYLANPDK.R</t>
  </si>
  <si>
    <t>FADYLANPDK</t>
  </si>
  <si>
    <t>F2:268173</t>
  </si>
  <si>
    <t>K.DVFYAYQEMIDK.Y</t>
  </si>
  <si>
    <t>DVFYAYQEMIDK</t>
  </si>
  <si>
    <t>F2:399059</t>
  </si>
  <si>
    <t>R.DANNAEAIINLIVVSQYLGK.A</t>
  </si>
  <si>
    <t>DANNAEAIINLIVVSQYLGK</t>
  </si>
  <si>
    <t>F2:503488</t>
  </si>
  <si>
    <t>K.TNDVDHLFEVR.N</t>
  </si>
  <si>
    <t>TNDVDHLFEVR</t>
  </si>
  <si>
    <t>F2:306744</t>
  </si>
  <si>
    <t>K.PNLVLSEIEK.S</t>
  </si>
  <si>
    <t>PNLVLSEIEK</t>
  </si>
  <si>
    <t>F2:325443</t>
  </si>
  <si>
    <t>K.EGFPNHQWTLDYIAR.E</t>
  </si>
  <si>
    <t>EGFPNHQWTLDYIAR</t>
  </si>
  <si>
    <t>F3:418567</t>
  </si>
  <si>
    <t>K.LLLEALQR.D</t>
  </si>
  <si>
    <t>LLLEALQR</t>
  </si>
  <si>
    <t>F2:324616</t>
  </si>
  <si>
    <t>K.EVYMYR.A</t>
  </si>
  <si>
    <t>EVYMYR</t>
  </si>
  <si>
    <t>F2:207459</t>
  </si>
  <si>
    <t>K.SSASPALR.A</t>
  </si>
  <si>
    <t>SSASPALR</t>
  </si>
  <si>
    <t>F2:126254</t>
  </si>
  <si>
    <t>K.YQEAEK.L</t>
  </si>
  <si>
    <t>YQEAEK</t>
  </si>
  <si>
    <t>F1:27283</t>
  </si>
  <si>
    <t>S.LIQQQK.Y</t>
  </si>
  <si>
    <t>LIQQQK</t>
  </si>
  <si>
    <t>F7:112718</t>
  </si>
  <si>
    <t>OVOC11591	OVP05833	WBGene00248400	status:Predicted</t>
  </si>
  <si>
    <t>K.LHELIATC(+57.02)QDSFTSLEK.C</t>
  </si>
  <si>
    <t>LHELIATC(+57.02)QDSFTSLEK</t>
  </si>
  <si>
    <t>F2:329287</t>
  </si>
  <si>
    <t>R.IWNQSQLQSDDLLR.A</t>
  </si>
  <si>
    <t>IWNQSQLQSDDLLR</t>
  </si>
  <si>
    <t>F2:350488</t>
  </si>
  <si>
    <t>R.QFDSTEEC(+57.02)LSAALSLADNISVK.S</t>
  </si>
  <si>
    <t>QFDSTEEC(+57.02)LSAALSLADNISVK</t>
  </si>
  <si>
    <t>F2:482192</t>
  </si>
  <si>
    <t>R.DHPIDDSIQFIR.I</t>
  </si>
  <si>
    <t>DHPIDDSIQFIR</t>
  </si>
  <si>
    <t>F2:321083</t>
  </si>
  <si>
    <t>R.YASNNTVFSIK.E</t>
  </si>
  <si>
    <t>YASNNTVFSIK</t>
  </si>
  <si>
    <t>F2:281408</t>
  </si>
  <si>
    <t>K.DEFDQLSAIVQSDTLDVSRK.S</t>
  </si>
  <si>
    <t>DEFDQLSAIVQSDTLDVSRK</t>
  </si>
  <si>
    <t>F2:443199</t>
  </si>
  <si>
    <t>K.LALNYSRDHPIDDSIQFIR.I</t>
  </si>
  <si>
    <t>LALNYSRDHPIDDSIQFIR</t>
  </si>
  <si>
    <t>F2:357865</t>
  </si>
  <si>
    <t>K.SFC(+57.02)AGLSLKDEFDQLSAIVQSDTLDVSRK.S</t>
  </si>
  <si>
    <t>SFC(+57.02)AGLSLKDEFDQLSAIVQSDTLDVSRK</t>
  </si>
  <si>
    <t>F2:501200</t>
  </si>
  <si>
    <t>R.NAFTLSFWR.E</t>
  </si>
  <si>
    <t>NAFTLSFWR</t>
  </si>
  <si>
    <t>F2:416730</t>
  </si>
  <si>
    <t>R.ASAAAFSK.E</t>
  </si>
  <si>
    <t>ASAAAFSK</t>
  </si>
  <si>
    <t>F2:131204</t>
  </si>
  <si>
    <t>R.SIVLSAAGK.S</t>
  </si>
  <si>
    <t>SIVLSAAGK</t>
  </si>
  <si>
    <t>F2:208272</t>
  </si>
  <si>
    <t>K.LVGNDSLTR.E</t>
  </si>
  <si>
    <t>LVGNDSLTR</t>
  </si>
  <si>
    <t>F2:189994</t>
  </si>
  <si>
    <t>K.C(+57.02)RSIVLSAAGK.S</t>
  </si>
  <si>
    <t>C(+57.02)RSIVLSAAGK</t>
  </si>
  <si>
    <t>F2:196378</t>
  </si>
  <si>
    <t>R.IWNQSQLQSDDLLRASAAAFSK.E</t>
  </si>
  <si>
    <t>IWNQSQLQSDDLLRASAAAFSK</t>
  </si>
  <si>
    <t>F2:410891</t>
  </si>
  <si>
    <t>K.YGFISR.Q</t>
  </si>
  <si>
    <t>YGFISR</t>
  </si>
  <si>
    <t>F2:228971</t>
  </si>
  <si>
    <t>R.DFDSSEAMK.Y</t>
  </si>
  <si>
    <t>DFDSSEAMK</t>
  </si>
  <si>
    <t>F2:196589</t>
  </si>
  <si>
    <t>K.LVGNDSLTREFAYTAR.D</t>
  </si>
  <si>
    <t>LVGNDSLTREFAYTAR</t>
  </si>
  <si>
    <t>F2:321698</t>
  </si>
  <si>
    <t>OVOC664	OVP00077	WBGene00237473	status:Partially_confirmed</t>
  </si>
  <si>
    <t>K.ILVISGPGNNGGDGFVC(+57.02)AR.H</t>
  </si>
  <si>
    <t>ILVISGPGNNGGDGFVC(+57.02)AR</t>
  </si>
  <si>
    <t>F1:271002</t>
  </si>
  <si>
    <t>K.LLGFEPFIFYPK.Q</t>
  </si>
  <si>
    <t>LLGFEPFIFYPK</t>
  </si>
  <si>
    <t>F2:492589</t>
  </si>
  <si>
    <t>K.LPEYPGTDC(+57.02)VVK.L</t>
  </si>
  <si>
    <t>LPEYPGTDC(+57.02)VVK</t>
  </si>
  <si>
    <t>F2:275852</t>
  </si>
  <si>
    <t>K.KMDIPHLDDSVFK.N</t>
  </si>
  <si>
    <t>KMDIPHLDDSVFK</t>
  </si>
  <si>
    <t>F2:337244</t>
  </si>
  <si>
    <t>K.QPFDQIVEAVNK.S</t>
  </si>
  <si>
    <t>QPFDQIVEAVNK</t>
  </si>
  <si>
    <t>F2:354022</t>
  </si>
  <si>
    <t>K.SSLPVVAVDIPSGWDVEK.G</t>
  </si>
  <si>
    <t>SSLPVVAVDIPSGWDVEK</t>
  </si>
  <si>
    <t>F2:427554</t>
  </si>
  <si>
    <t>K.LPEYPGTDC(+57.02)VVKLS</t>
  </si>
  <si>
    <t>LPEYPGTDC(+57.02)VVKLS</t>
  </si>
  <si>
    <t>F2:338177</t>
  </si>
  <si>
    <t>K.KM(+15.99)DIPHLDDSVFK.N</t>
  </si>
  <si>
    <t>KM(+15.99)DIPHLDDSVFK</t>
  </si>
  <si>
    <t>F2:295337</t>
  </si>
  <si>
    <t>R.FVPEGLAIK.Y</t>
  </si>
  <si>
    <t>FVPEGLAIK</t>
  </si>
  <si>
    <t>F2:299976</t>
  </si>
  <si>
    <t>K.GPLEEQIAFNPDVLISLTAPK.L</t>
  </si>
  <si>
    <t>GPLEEQIAFNPDVLISLTAPK</t>
  </si>
  <si>
    <t>F1:424418</t>
  </si>
  <si>
    <t>K.GPLEEQIAFNPDVL.I</t>
  </si>
  <si>
    <t>GPLEEQIAFNPDVL</t>
  </si>
  <si>
    <t>F2:442998</t>
  </si>
  <si>
    <t>BKGD-097084</t>
  </si>
  <si>
    <t>ENSP00000234590 pep:known chromosome:GRCh37:1:8921061:8938749:-1 gene:ENSG00000074800 transcript:ENST00000234590 gene_biotype:protein_coding transcript_biotype:protein_coding</t>
  </si>
  <si>
    <t>R.HIADLAGNSEVILPVPAFNVINGGSHAGNK.L</t>
  </si>
  <si>
    <t>HIADLAGNSEVILPVPAFNVINGGSHAGNK</t>
  </si>
  <si>
    <t>F4:422504</t>
  </si>
  <si>
    <t>A.NGWGVMVSHR.S</t>
  </si>
  <si>
    <t>K.VNQIGSVTESLQAC(+57.02)K.L</t>
  </si>
  <si>
    <t>VNQIGSVTESLQAC(+57.02)K</t>
  </si>
  <si>
    <t>F1:219194</t>
  </si>
  <si>
    <t>A.NGWGVM(+15.99)VSHR.S</t>
  </si>
  <si>
    <t>K.YNQLLR.I</t>
  </si>
  <si>
    <t>YNQLLR</t>
  </si>
  <si>
    <t>R.YISPDQLADLYK.S</t>
  </si>
  <si>
    <t>YISPDQLADLYK</t>
  </si>
  <si>
    <t>F4:375447</t>
  </si>
  <si>
    <t>K.YDLDFK.S</t>
  </si>
  <si>
    <t>K.GVSKAVEHINKTIAPALVSK.K</t>
  </si>
  <si>
    <t>GVSKAVEHINKTIAPALVSK</t>
  </si>
  <si>
    <t>F1:117374</t>
  </si>
  <si>
    <t>Y.DLDFK.S</t>
  </si>
  <si>
    <t>ENSOCUP00000008689 pep:known_by_projection chromosome:OryCun2.0:13:141110352:141121233:1 gene:ENSOCUG00000010086 transcript:ENSOCUT00000010086 gene_biotype:protein_coding transcript_biotype:protein_coding</t>
  </si>
  <si>
    <t>S.NGWGVMVSHR.S</t>
  </si>
  <si>
    <t>S.NGWGVM(+15.99)VSHR.S</t>
  </si>
  <si>
    <t>ENSP00000466406 pep:known chromosome:GRCh37:1:8926420:8938326:-1 gene:ENSG00000074800 transcript:ENST00000497492 gene_biotype:protein_coding transcript_biotype:protein_coding</t>
  </si>
  <si>
    <t>OVOC11685	OVP01548	WBGene00248494	locus:Ovo-rps-7	status:Confirmed</t>
  </si>
  <si>
    <t>K.TQQTNVEHKVDTFSAIYK.H</t>
  </si>
  <si>
    <t>TQQTNVEHKVDTFSAIYK</t>
  </si>
  <si>
    <t>F1:208586</t>
  </si>
  <si>
    <t>K.QVSNAIADLESNSDIR.A</t>
  </si>
  <si>
    <t>QVSNAIADLESNSDIR</t>
  </si>
  <si>
    <t>F2:341205</t>
  </si>
  <si>
    <t>K.SIIIYVPVPQLR.Q</t>
  </si>
  <si>
    <t>SIIIYVPVPQLR</t>
  </si>
  <si>
    <t>F1:352497</t>
  </si>
  <si>
    <t>R.TLTAVHDAMLADLVYPAEVVGRR.I</t>
  </si>
  <si>
    <t>TLTAVHDAMLADLVYPAEVVGRR</t>
  </si>
  <si>
    <t>F1:348860</t>
  </si>
  <si>
    <t>K.DIAFEFPEPLF</t>
  </si>
  <si>
    <t>DIAFEFPEPLF</t>
  </si>
  <si>
    <t>F1:427842</t>
  </si>
  <si>
    <t>R.TLTAVHDAMLADLVYPAEVVGR.R</t>
  </si>
  <si>
    <t>TLTAVHDAMLADLVYPAEVVGR</t>
  </si>
  <si>
    <t>F2:444828</t>
  </si>
  <si>
    <t>K.EVDVPNANNK.K</t>
  </si>
  <si>
    <t>EVDVPNANNK</t>
  </si>
  <si>
    <t>F2:160620</t>
  </si>
  <si>
    <t>K.VDTFSAIYK.H</t>
  </si>
  <si>
    <t>VDTFSAIYK</t>
  </si>
  <si>
    <t>F2:285840</t>
  </si>
  <si>
    <t>K.HVVFIAR.R</t>
  </si>
  <si>
    <t>HVVFIAR</t>
  </si>
  <si>
    <t>F2:196458</t>
  </si>
  <si>
    <t>K.DIAFEFPEPL.F</t>
  </si>
  <si>
    <t>DIAFEFPEPL</t>
  </si>
  <si>
    <t>F2:483388</t>
  </si>
  <si>
    <t>R.ELYIVGAK.E</t>
  </si>
  <si>
    <t>ELYIVGAK</t>
  </si>
  <si>
    <t>F2:255034</t>
  </si>
  <si>
    <t>K.IVVPEGK.V</t>
  </si>
  <si>
    <t>IVVPEGK</t>
  </si>
  <si>
    <t>F2:177562</t>
  </si>
  <si>
    <t>K.QVSNAIADLESNSDIRAQLRELYIVGAK.E</t>
  </si>
  <si>
    <t>QVSNAIADLESNSDIRAQLRELYIVGAK</t>
  </si>
  <si>
    <t>F2:454430</t>
  </si>
  <si>
    <t>F.SAIYK.H</t>
  </si>
  <si>
    <t>SAIYK</t>
  </si>
  <si>
    <t>F5:201607</t>
  </si>
  <si>
    <t>OVOC1926	OVP08993	WBGene00238735	status:Confirmed</t>
  </si>
  <si>
    <t>K.TRIVDTVYNASNNELVR.T</t>
  </si>
  <si>
    <t>TRIVDTVYNASNNELVR</t>
  </si>
  <si>
    <t>F2:309676</t>
  </si>
  <si>
    <t>K.FAEVEPHLIEQFQSGR.L</t>
  </si>
  <si>
    <t>FAEVEPHLIEQFQSGR</t>
  </si>
  <si>
    <t>F2:355144</t>
  </si>
  <si>
    <t>R.IVDTVYNASNNELVR.T</t>
  </si>
  <si>
    <t>IVDTVYNASNNELVR</t>
  </si>
  <si>
    <t>F2:294183</t>
  </si>
  <si>
    <t>R.QWYEAHYAIPLAR.K</t>
  </si>
  <si>
    <t>QWYEAHYAIPLAR</t>
  </si>
  <si>
    <t>F2:341993</t>
  </si>
  <si>
    <t>R.LDFGTFSWGSEGC(+57.02)TR.K</t>
  </si>
  <si>
    <t>LDFGTFSWGSEGC(+57.02)TR</t>
  </si>
  <si>
    <t>F2:401490</t>
  </si>
  <si>
    <t>K.NSIITVDAVPFR.Q</t>
  </si>
  <si>
    <t>NSIITVDAVPFR</t>
  </si>
  <si>
    <t>F2:367165</t>
  </si>
  <si>
    <t>K.LTDEEEARINK.K</t>
  </si>
  <si>
    <t>LTDEEEARINK</t>
  </si>
  <si>
    <t>F2:167881</t>
  </si>
  <si>
    <t>R.LLAC(+57.02)ISSRPGQVGR.A</t>
  </si>
  <si>
    <t>LLAC(+57.02)ISSRPGQVGR</t>
  </si>
  <si>
    <t>F2:247259</t>
  </si>
  <si>
    <t>R.LDFGTFSWGSEGC(+57.02)TRK.T</t>
  </si>
  <si>
    <t>LDFGTFSWGSEGC(+57.02)TRK</t>
  </si>
  <si>
    <t>F2:368563</t>
  </si>
  <si>
    <t>R.LLAC(+57.02)ISSRPGQVGRADGYILEGK.E</t>
  </si>
  <si>
    <t>LLAC(+57.02)ISSRPGQVGRADGYILEGK</t>
  </si>
  <si>
    <t>F2:322345</t>
  </si>
  <si>
    <t>K.NSIITVDAVPFRQWYEAHYAIPLAR.K</t>
  </si>
  <si>
    <t>NSIITVDAVPFRQWYEAHYAIPLAR</t>
  </si>
  <si>
    <t>F2:450675</t>
  </si>
  <si>
    <t>K.RKFELGRPASNTK.I</t>
  </si>
  <si>
    <t>RKFELGRPASNTK</t>
  </si>
  <si>
    <t>F2:159386</t>
  </si>
  <si>
    <t>K.FELGRPASNTK.I</t>
  </si>
  <si>
    <t>FELGRPASNTK</t>
  </si>
  <si>
    <t>F2:200086</t>
  </si>
  <si>
    <t>K.ELEFYLR.K</t>
  </si>
  <si>
    <t>ELEFYLR</t>
  </si>
  <si>
    <t>F2:338659</t>
  </si>
  <si>
    <t>OVOC2252	OVP04671	WBGene00239061	status:Predicted</t>
  </si>
  <si>
    <t>R.SVSIPAPAYYAHLVAFR.A</t>
  </si>
  <si>
    <t>SVSIPAPAYYAHLVAFR</t>
  </si>
  <si>
    <t>F6:436945</t>
  </si>
  <si>
    <t>K.WVSTVSLSALEDAMEGR.V</t>
  </si>
  <si>
    <t>WVSTVSLSALEDAMEGR</t>
  </si>
  <si>
    <t>F6:498361</t>
  </si>
  <si>
    <t>K.ATALPNQGVWDMR.G</t>
  </si>
  <si>
    <t>ATALPNQGVWDMR</t>
  </si>
  <si>
    <t>F7:325373</t>
  </si>
  <si>
    <t>R.AVQVHPDANNVMYFA</t>
  </si>
  <si>
    <t>AVQVHPDANNVMYFA</t>
  </si>
  <si>
    <t>F6:361141</t>
  </si>
  <si>
    <t>K.YAVGVDQVEPMFK.Y</t>
  </si>
  <si>
    <t>YAVGVDQVEPMFK</t>
  </si>
  <si>
    <t>F7:351342</t>
  </si>
  <si>
    <t>K.AEFNADPFAHEFGIAINPAMTEVK.G</t>
  </si>
  <si>
    <t>AEFNADPFAHEFGIAINPAMTEVK</t>
  </si>
  <si>
    <t>F7:457251</t>
  </si>
  <si>
    <t>K.HTYLPPEVC(+57.02)NIVPGQR.C</t>
  </si>
  <si>
    <t>HTYLPPEVC(+57.02)NIVPGQR</t>
  </si>
  <si>
    <t>F7:328791</t>
  </si>
  <si>
    <t>K.LGGVNSILLPAVRPR.I</t>
  </si>
  <si>
    <t>LGGVNSILLPAVRPR</t>
  </si>
  <si>
    <t>F7:350590</t>
  </si>
  <si>
    <t>R.KAEFNADPFAHEFGIAINPAMTEVK.G</t>
  </si>
  <si>
    <t>KAEFNADPFAHEFGIAINPAMTEVK</t>
  </si>
  <si>
    <t>F7:430580</t>
  </si>
  <si>
    <t>E.ISNLVR.K</t>
  </si>
  <si>
    <t>ISNLVR</t>
  </si>
  <si>
    <t>F1:94033</t>
  </si>
  <si>
    <t>OVOC10442	OVP14244	WBGene00247251	locus:Ovo-zyx-1	status:Partially_confirmed</t>
  </si>
  <si>
    <t>R.C(+57.02)GEGITNTRPGC(+57.02)TAIGETFHVAC(+57.02)FTC(+57.02)NEC(+57.02)NK.Q</t>
  </si>
  <si>
    <t>C(+57.02)GEGITNTRPGC(+57.02)TAIGETFHVAC(+57.02)FTC(+57.02)NEC(+57.02)NK</t>
  </si>
  <si>
    <t>F2:348496</t>
  </si>
  <si>
    <t>K.C(+57.02)LDGVPFTVDSANQVHC(+57.02)VVC(+57.02)FHEK.F</t>
  </si>
  <si>
    <t>C(+57.02)LDGVPFTVDSANQVHC(+57.02)VVC(+57.02)FHEK</t>
  </si>
  <si>
    <t>F2:369975</t>
  </si>
  <si>
    <t>R.C(+57.02)EDC(+57.02)NMQLSSK.I</t>
  </si>
  <si>
    <t>C(+57.02)EDC(+57.02)NMQLSSK</t>
  </si>
  <si>
    <t>F2:175567</t>
  </si>
  <si>
    <t>R.ATGGAYHPDC(+57.02)FIC(+57.02)TVC(+57.02)K.K</t>
  </si>
  <si>
    <t>ATGGAYHPDC(+57.02)FIC(+57.02)TVC(+57.02)K</t>
  </si>
  <si>
    <t>F2:293453</t>
  </si>
  <si>
    <t>K.C(+57.02)SSC(+57.02)GKPITEK.L</t>
  </si>
  <si>
    <t>C(+57.02)SSC(+57.02)GKPITEK</t>
  </si>
  <si>
    <t>F1:40621</t>
  </si>
  <si>
    <t>K.SFHVNC(+57.02)YR.C</t>
  </si>
  <si>
    <t>SFHVNC(+57.02)YR</t>
  </si>
  <si>
    <t>F2:195538</t>
  </si>
  <si>
    <t>K.ALC(+57.02)EDDYTK.S</t>
  </si>
  <si>
    <t>ALC(+57.02)EDDYTK</t>
  </si>
  <si>
    <t>F2:180709</t>
  </si>
  <si>
    <t>R.C(+57.02)EDC(+57.02)NM(+15.99)QLSSK.I</t>
  </si>
  <si>
    <t>C(+57.02)EDC(+57.02)NM(+15.99)QLSSK</t>
  </si>
  <si>
    <t>F1:64087</t>
  </si>
  <si>
    <t>K.PIIPEEGQEESVRVVAMDK.S</t>
  </si>
  <si>
    <t>PIIPEEGQEESVRVVAMDK</t>
  </si>
  <si>
    <t>F2:323467</t>
  </si>
  <si>
    <t>K.PIIPEEGQEESVR.V</t>
  </si>
  <si>
    <t>PIIPEEGQEESVR</t>
  </si>
  <si>
    <t>F2:258484</t>
  </si>
  <si>
    <t>K.QLAGGSFYNVDGK.A</t>
  </si>
  <si>
    <t>QLAGGSFYNVDGK</t>
  </si>
  <si>
    <t>F2:275666</t>
  </si>
  <si>
    <t>K.PIIPEEGQEESVRVVAM(+15.99)DK.S</t>
  </si>
  <si>
    <t>PIIPEEGQEESVRVVAM(+15.99)DK</t>
  </si>
  <si>
    <t>F2:298607</t>
  </si>
  <si>
    <t>S.FYNVDGK.A</t>
  </si>
  <si>
    <t>FYNVDGK</t>
  </si>
  <si>
    <t>F1:124848</t>
  </si>
  <si>
    <t>OVOC471	OVP02655	WBGene00237280	status:Predicted</t>
  </si>
  <si>
    <t>K.LWLSVLDSSLHELVQRPK.A</t>
  </si>
  <si>
    <t>LWLSVLDSSLHELVQRPK</t>
  </si>
  <si>
    <t>F6:493793</t>
  </si>
  <si>
    <t>K.ILEMADIHC(+57.02)DVVMTQR.A</t>
  </si>
  <si>
    <t>ILEMADIHC(+57.02)DVVMTQR</t>
  </si>
  <si>
    <t>F5:228806</t>
  </si>
  <si>
    <t>K.ALLIFVNPFGGK.G</t>
  </si>
  <si>
    <t>ALLIFVNPFGGK</t>
  </si>
  <si>
    <t>F6:487632</t>
  </si>
  <si>
    <t>R.ISANAISYGWLGDVLADSER.Y</t>
  </si>
  <si>
    <t>ISANAISYGWLGDVLADSER</t>
  </si>
  <si>
    <t>F4:497141</t>
  </si>
  <si>
    <t>K.DLNELIC(+57.02)VR.G</t>
  </si>
  <si>
    <t>DLNELIC(+57.02)VR</t>
  </si>
  <si>
    <t>F6:358754</t>
  </si>
  <si>
    <t>R.VSFSLISEAAEK.N</t>
  </si>
  <si>
    <t>VSFSLISEAAEK</t>
  </si>
  <si>
    <t>F5:238093</t>
  </si>
  <si>
    <t>K.QLDFLQWK.K</t>
  </si>
  <si>
    <t>QLDFLQWK</t>
  </si>
  <si>
    <t>F5:296946</t>
  </si>
  <si>
    <t>R.MC(+57.02)FGIIGAGSANSIVSSVHGTDDC(+57.02)PTAAIHIALGNK.C</t>
  </si>
  <si>
    <t>MC(+57.02)FGIIGAGSANSIVSSVHGTDDC(+57.02)PTAAIHIALGNK</t>
  </si>
  <si>
    <t>F5:349312</t>
  </si>
  <si>
    <t>K.QVDTPNHLYFYFAEK.R</t>
  </si>
  <si>
    <t>QVDTPNHLYFYFAEK</t>
  </si>
  <si>
    <t>F5:264747</t>
  </si>
  <si>
    <t>K.NDLSILPK.C</t>
  </si>
  <si>
    <t>NDLSILPK</t>
  </si>
  <si>
    <t>F6:271092</t>
  </si>
  <si>
    <t>K.DISDVNIDILETPR.M</t>
  </si>
  <si>
    <t>DISDVNIDILETPR</t>
  </si>
  <si>
    <t>F5:299488</t>
  </si>
  <si>
    <t>R.ISANAISYGWLGDVLADSERYR.W</t>
  </si>
  <si>
    <t>ISANAISYGWLGDVLADSERYR</t>
  </si>
  <si>
    <t>F7:498147</t>
  </si>
  <si>
    <t>K.FTLTEGAEEK.Q</t>
  </si>
  <si>
    <t>FTLTEGAEEK</t>
  </si>
  <si>
    <t>F2:237777</t>
  </si>
  <si>
    <t>R.GLPFDLNK.N</t>
  </si>
  <si>
    <t>GLPFDLNK</t>
  </si>
  <si>
    <t>F5:198983</t>
  </si>
  <si>
    <t>K.C(+57.02)TSPC(+57.02)C(+57.02)IC(+57.02)DK.S</t>
  </si>
  <si>
    <t>C(+57.02)TSPC(+57.02)C(+57.02)IC(+57.02)DK</t>
  </si>
  <si>
    <t>F2:167715</t>
  </si>
  <si>
    <t>K.LSNIVR.I</t>
  </si>
  <si>
    <t>LSNIVR</t>
  </si>
  <si>
    <t>S.EAAEK.N</t>
  </si>
  <si>
    <t>K.NVLSM(+15.99)GNK.L</t>
  </si>
  <si>
    <t>NVLSM(+15.99)GNK</t>
  </si>
  <si>
    <t>F1:67589</t>
  </si>
  <si>
    <t>N.LDGEILPQPK.D</t>
  </si>
  <si>
    <t>LDGEILPQPK</t>
  </si>
  <si>
    <t>F1:193753</t>
  </si>
  <si>
    <t>OVOC9600	OVP09819	WBGene00246409	status:Predicted</t>
  </si>
  <si>
    <t>K.FPFHDDEAAELLAK.L</t>
  </si>
  <si>
    <t>FPFHDDEAAELLAK</t>
  </si>
  <si>
    <t>F3:413814</t>
  </si>
  <si>
    <t>R.SEIDLATISEAYMK.S</t>
  </si>
  <si>
    <t>SEIDLATISEAYMK</t>
  </si>
  <si>
    <t>F3:465217</t>
  </si>
  <si>
    <t>K.M(+15.99)QIFQILTQINNTQR.Q</t>
  </si>
  <si>
    <t>M(+15.99)QIFQILTQINNTQR</t>
  </si>
  <si>
    <t>F3:473192</t>
  </si>
  <si>
    <t>R.NSNSFFADLLNK.L</t>
  </si>
  <si>
    <t>NSNSFFADLLNK</t>
  </si>
  <si>
    <t>F3:470060</t>
  </si>
  <si>
    <t>R.TGLELAAIK.N</t>
  </si>
  <si>
    <t>TGLELAAIK</t>
  </si>
  <si>
    <t>F3:329874</t>
  </si>
  <si>
    <t>K.DVILALMETPTKYDTLQLVK.A</t>
  </si>
  <si>
    <t>DVILALMETPTKYDTLQLVK</t>
  </si>
  <si>
    <t>F3:535110</t>
  </si>
  <si>
    <t>K.MQIFQILTQINNTQR.Q</t>
  </si>
  <si>
    <t>MQIFQILTQINNTQR</t>
  </si>
  <si>
    <t>F3:524603</t>
  </si>
  <si>
    <t>K.PIITNNDNVNVEK.V</t>
  </si>
  <si>
    <t>PIITNNDNVNVEK</t>
  </si>
  <si>
    <t>F2:235651</t>
  </si>
  <si>
    <t>K.TALLALIHYSR.N</t>
  </si>
  <si>
    <t>TALLALIHYSR</t>
  </si>
  <si>
    <t>F3:411577</t>
  </si>
  <si>
    <t>K.DVILALMETPTK.Y</t>
  </si>
  <si>
    <t>DVILALMETPTK</t>
  </si>
  <si>
    <t>F3:457758</t>
  </si>
  <si>
    <t>R.SEIDLATISEAYM(+15.99)K.S</t>
  </si>
  <si>
    <t>SEIDLATISEAYM(+15.99)K</t>
  </si>
  <si>
    <t>F3:421404</t>
  </si>
  <si>
    <t>K.YDTLQLVK.A</t>
  </si>
  <si>
    <t>YDTLQLVK</t>
  </si>
  <si>
    <t>F3:313325</t>
  </si>
  <si>
    <t>K.NEYQMILGK.K</t>
  </si>
  <si>
    <t>NEYQMILGK</t>
  </si>
  <si>
    <t>F4:260509</t>
  </si>
  <si>
    <t>K.ILSEK.K</t>
  </si>
  <si>
    <t>ILSEK</t>
  </si>
  <si>
    <t>A.LMETPTK.Y</t>
  </si>
  <si>
    <t>L.IAIVK.G</t>
  </si>
  <si>
    <t>OVOC5967	OVP00814	WBGene00242776	locus:Ovo-dpy-11	status:Partially_confirmed</t>
  </si>
  <si>
    <t>R.FLVTALPTIYHVK.D</t>
  </si>
  <si>
    <t>FLVTALPTIYHVK</t>
  </si>
  <si>
    <t>F1:305022</t>
  </si>
  <si>
    <t>K.NDFITYIEEK.K</t>
  </si>
  <si>
    <t>NDFITYIEEK</t>
  </si>
  <si>
    <t>F1:289377</t>
  </si>
  <si>
    <t>R.NLITLNEDTWTDILK.G</t>
  </si>
  <si>
    <t>NLITLNEDTWTDILK</t>
  </si>
  <si>
    <t>F6:499265</t>
  </si>
  <si>
    <t>K.KWTFYDPIPSYK.Y</t>
  </si>
  <si>
    <t>KWTFYDPIPSYK</t>
  </si>
  <si>
    <t>F1:297046</t>
  </si>
  <si>
    <t>K.AWHAFADWSK.D</t>
  </si>
  <si>
    <t>AWHAFADWSK</t>
  </si>
  <si>
    <t>F6:312093</t>
  </si>
  <si>
    <t>K.WTFYDPIPSYK.Y</t>
  </si>
  <si>
    <t>WTFYDPIPSYK</t>
  </si>
  <si>
    <t>F1:335731</t>
  </si>
  <si>
    <t>K.DLNINVAEVDVTVNPGLSGR.F</t>
  </si>
  <si>
    <t>DLNINVAEVDVTVNPGLSGR</t>
  </si>
  <si>
    <t>F2:411222</t>
  </si>
  <si>
    <t>S.ANRNLITLNEDTWTDILK.G</t>
  </si>
  <si>
    <t>ANRNLITLNEDTWTDILK</t>
  </si>
  <si>
    <t>F1:355754</t>
  </si>
  <si>
    <t>K.YPSSPQM(+15.99)TVVAWFFK.L</t>
  </si>
  <si>
    <t>YPSSPQM(+15.99)TVVAWFFK</t>
  </si>
  <si>
    <t>F2:476825</t>
  </si>
  <si>
    <t>K.LSM(+15.99)FVR.D</t>
  </si>
  <si>
    <t>LSM(+15.99)FVR</t>
  </si>
  <si>
    <t>F2:196657</t>
  </si>
  <si>
    <t>Y.DPIPSYK.Y</t>
  </si>
  <si>
    <t>DPIPSYK</t>
  </si>
  <si>
    <t>F1:137175</t>
  </si>
  <si>
    <t>OVOC11221	OVP08690	WBGene00248030	locus:Ovo-lgc-34	status:Predicted</t>
  </si>
  <si>
    <t>R.HIWIPDTYFANGYDVNHEK.R</t>
  </si>
  <si>
    <t>HIWIPDTYFANGYDVNHEK</t>
  </si>
  <si>
    <t>F4:363007</t>
  </si>
  <si>
    <t>K.DDESPLTVTRETVEVAYDTK.C</t>
  </si>
  <si>
    <t>DDESPLTVTRETVEVAYDTK</t>
  </si>
  <si>
    <t>F4:385740</t>
  </si>
  <si>
    <t>K.ALKDDESPLTVTRETVEVAYDTK.C</t>
  </si>
  <si>
    <t>ALKDDESPLTVTRETVEVAYDTK</t>
  </si>
  <si>
    <t>F4:365542</t>
  </si>
  <si>
    <t>R.TVVEPTGYVR.S</t>
  </si>
  <si>
    <t>TVVEPTGYVR</t>
  </si>
  <si>
    <t>F4:244841</t>
  </si>
  <si>
    <t>R.ETVEVAYDTK.C</t>
  </si>
  <si>
    <t>ETVEVAYDTK</t>
  </si>
  <si>
    <t>F4:223350</t>
  </si>
  <si>
    <t>R.QIGLEGQVLSR.I</t>
  </si>
  <si>
    <t>QIGLEGQVLSR</t>
  </si>
  <si>
    <t>F6:261841</t>
  </si>
  <si>
    <t>R.TVTVPVEYGPK.Y</t>
  </si>
  <si>
    <t>TVTVPVEYGPK</t>
  </si>
  <si>
    <t>F4:277184</t>
  </si>
  <si>
    <t>T.DSADHSAIVIIASLYINR.I</t>
  </si>
  <si>
    <t>DSADHSAIVIIASLYINR</t>
  </si>
  <si>
    <t>F4:485816</t>
  </si>
  <si>
    <t>K.YPFENTR.M</t>
  </si>
  <si>
    <t>YPFENTR</t>
  </si>
  <si>
    <t>F3:230896</t>
  </si>
  <si>
    <t>OVOC7648	OVP12510	WBGene00244457	locus:Ovo-exos-9	status:Partially_confirmed</t>
  </si>
  <si>
    <t>K.QVIPITDLGVDQLTYFQR.Q</t>
  </si>
  <si>
    <t>QVIPITDLGVDQLTYFQR</t>
  </si>
  <si>
    <t>F1:379864</t>
  </si>
  <si>
    <t>K.IADPNNHLIEIGTGYFVEMSTEK.A</t>
  </si>
  <si>
    <t>IADPNNHLIEIGTGYFVEMSTEK</t>
  </si>
  <si>
    <t>F1:366981</t>
  </si>
  <si>
    <t>R.QLDQEITFLTESLK.M</t>
  </si>
  <si>
    <t>QLDQEITFLTESLK</t>
  </si>
  <si>
    <t>F1:380075</t>
  </si>
  <si>
    <t>K.VIVGSELGSC(+57.02)LVMLGETK.V</t>
  </si>
  <si>
    <t>VIVGSELGSC(+57.02)LVMLGETK</t>
  </si>
  <si>
    <t>F3:486729</t>
  </si>
  <si>
    <t>K.QMEVIEEALPEK.Y</t>
  </si>
  <si>
    <t>QMEVIEEALPEK</t>
  </si>
  <si>
    <t>F1:246909</t>
  </si>
  <si>
    <t>R.NTIIDNLQK.K</t>
  </si>
  <si>
    <t>NTIIDNLQK</t>
  </si>
  <si>
    <t>F1:185754</t>
  </si>
  <si>
    <t>K.IADPNNHLIEIGTGYFVEM(+15.99)STEK.A</t>
  </si>
  <si>
    <t>IADPNNHLIEIGTGYFVEM(+15.99)STEK</t>
  </si>
  <si>
    <t>F1:319922</t>
  </si>
  <si>
    <t>OVOC326	OVP10938	WBGene00237135	status:Partially_confirmed</t>
  </si>
  <si>
    <t>K.IVEQVEYYFGDINLPR.D</t>
  </si>
  <si>
    <t>IVEQVEYYFGDINLPR</t>
  </si>
  <si>
    <t>F4:448141</t>
  </si>
  <si>
    <t>K.GAVLEGEEEEEYWNNFSK.K</t>
  </si>
  <si>
    <t>GAVLEGEEEEEYWNNFSK</t>
  </si>
  <si>
    <t>F5:273175</t>
  </si>
  <si>
    <t>R.NPEVPLPENSLEYWQVVK.R</t>
  </si>
  <si>
    <t>NPEVPLPENSLEYWQVVK</t>
  </si>
  <si>
    <t>F5:333208</t>
  </si>
  <si>
    <t>K.GLVLSVENIPKEDC(+57.02)DLAK.V</t>
  </si>
  <si>
    <t>GLVLSVENIPKEDC(+57.02)DLAK</t>
  </si>
  <si>
    <t>F4:347662</t>
  </si>
  <si>
    <t>K.GFERDTKLDDILNFVK.Q</t>
  </si>
  <si>
    <t>GFERDTKLDDILNFVK</t>
  </si>
  <si>
    <t>F5:308458</t>
  </si>
  <si>
    <t>K.LDDILNFVK.Q</t>
  </si>
  <si>
    <t>LDDILNFVK</t>
  </si>
  <si>
    <t>F5:294522</t>
  </si>
  <si>
    <t>K.QFGSVENVMMR.R</t>
  </si>
  <si>
    <t>QFGSVENVMMR</t>
  </si>
  <si>
    <t>F4:301538</t>
  </si>
  <si>
    <t>K.IRRNPEVPLPENSLEYWQVVK.R</t>
  </si>
  <si>
    <t>IRRNPEVPLPENSLEYWQVVK</t>
  </si>
  <si>
    <t>F4:378459</t>
  </si>
  <si>
    <t>K.NLEIVHFVK.G</t>
  </si>
  <si>
    <t>NLEIVHFVK</t>
  </si>
  <si>
    <t>F5:180388</t>
  </si>
  <si>
    <t>K.GSVFVTYK.D</t>
  </si>
  <si>
    <t>GSVFVTYK</t>
  </si>
  <si>
    <t>F2:243616</t>
  </si>
  <si>
    <t>A.EIESK.K</t>
  </si>
  <si>
    <t>OVOC4957	OVP11972	WBGene00241766	status:Partially_confirmed</t>
  </si>
  <si>
    <t>K.SGDEVQFGSPK.Y</t>
  </si>
  <si>
    <t>SGDEVQFGSPK</t>
  </si>
  <si>
    <t>F1:135985</t>
  </si>
  <si>
    <t>K.FGFYEMFK.I</t>
  </si>
  <si>
    <t>FGFYEMFK</t>
  </si>
  <si>
    <t>F1:334719</t>
  </si>
  <si>
    <t>K.GWAPTLIGYSC(+57.02)QGLGK.F</t>
  </si>
  <si>
    <t>GWAPTLIGYSC(+57.02)QGLGK</t>
  </si>
  <si>
    <t>F1:307366</t>
  </si>
  <si>
    <t>R.VQTSPGAPPTLR.G</t>
  </si>
  <si>
    <t>VQTSPGAPPTLR</t>
  </si>
  <si>
    <t>F2:217580</t>
  </si>
  <si>
    <t>K.IFYSDM(+15.99)LGEELSYQWR.T</t>
  </si>
  <si>
    <t>IFYSDM(+15.99)LGEELSYQWR</t>
  </si>
  <si>
    <t>F3:483202</t>
  </si>
  <si>
    <t>K.LPRPPPPEMPLSLRK.K</t>
  </si>
  <si>
    <t>LPRPPPPEMPLSLRK</t>
  </si>
  <si>
    <t>F3:340477</t>
  </si>
  <si>
    <t>K.LNQDSGSSAGAIVK.K</t>
  </si>
  <si>
    <t>LNQDSGSSAGAIVK</t>
  </si>
  <si>
    <t>F2:192230</t>
  </si>
  <si>
    <t>R.GC(+57.02)APMMYR.N</t>
  </si>
  <si>
    <t>GC(+57.02)APMMYR</t>
  </si>
  <si>
    <t>F2:209487</t>
  </si>
  <si>
    <t>R.IQVNPEK.Y</t>
  </si>
  <si>
    <t>IQVNPEK</t>
  </si>
  <si>
    <t>F2:149592</t>
  </si>
  <si>
    <t>R.NEGITSFYK.G</t>
  </si>
  <si>
    <t>NEGITSFYK</t>
  </si>
  <si>
    <t>F2:272104</t>
  </si>
  <si>
    <t>K.KLEAAGKL</t>
  </si>
  <si>
    <t>KLEAAGKL</t>
  </si>
  <si>
    <t>F2:163837</t>
  </si>
  <si>
    <t>R.TLEALYR.Y</t>
  </si>
  <si>
    <t>TLEALYR</t>
  </si>
  <si>
    <t>F1:175541</t>
  </si>
  <si>
    <t>K.C(+57.02)RIQVNPEK.Y</t>
  </si>
  <si>
    <t>C(+57.02)RIQVNPEK</t>
  </si>
  <si>
    <t>F1:93531</t>
  </si>
  <si>
    <t>K.GIIQGFR.T</t>
  </si>
  <si>
    <t>GIIQGFR</t>
  </si>
  <si>
    <t>F1:191500</t>
  </si>
  <si>
    <t>R.QIPYTMMK.F</t>
  </si>
  <si>
    <t>QIPYTMMK</t>
  </si>
  <si>
    <t>F2:268672</t>
  </si>
  <si>
    <t>K.FGFYEM(+15.99)FK.I</t>
  </si>
  <si>
    <t>FGFYEM(+15.99)FK</t>
  </si>
  <si>
    <t>F1:268071</t>
  </si>
  <si>
    <t>C.ASVGGGVGK.S</t>
  </si>
  <si>
    <t>ASVGGGVGK</t>
  </si>
  <si>
    <t>F1:42426</t>
  </si>
  <si>
    <t>K.FAC(+57.02)FER.T</t>
  </si>
  <si>
    <t>FAC(+57.02)FER</t>
  </si>
  <si>
    <t>F2:218371</t>
  </si>
  <si>
    <t>K.KLGFM(+15.99)GLWK.G</t>
  </si>
  <si>
    <t>KLGFM(+15.99)GLWK</t>
  </si>
  <si>
    <t>F3:370996</t>
  </si>
  <si>
    <t>R.TTVREEGFR.A</t>
  </si>
  <si>
    <t>TTVREEGFR</t>
  </si>
  <si>
    <t>F1:91447</t>
  </si>
  <si>
    <t>R.TTVREEGFRALAK.G</t>
  </si>
  <si>
    <t>TTVREEGFRALAK</t>
  </si>
  <si>
    <t>F2:219780</t>
  </si>
  <si>
    <t>R.QIPYTM(+15.99)M(+15.99)K.F</t>
  </si>
  <si>
    <t>QIPYTM(+15.99)M(+15.99)K</t>
  </si>
  <si>
    <t>F2:184864</t>
  </si>
  <si>
    <t>ENSMUSP00000075987 pep:known chromosome:GRCm38:10:91116574:91124059:-1 gene:ENSMUSG00000061904 transcript:ENSMUST00000076694 gene_biotype:protein_coding transcript_biotype:protein_coding</t>
  </si>
  <si>
    <t>ENSMUSP00000132480 pep:known chromosome:GRCm38:10:91116808:91123955:-1 gene:ENSMUSG00000061904 transcript:ENSMUST00000164505 gene_biotype:protein_coding transcript_biotype:protein_coding</t>
  </si>
  <si>
    <t>ENSMUSP00000127098 pep:novel chromosome:GRCm38:10:91116792:91124003:-1 gene:ENSMUSG00000061904 transcript:ENSMUST00000170810 gene_biotype:protein_coding transcript_biotype:protein_coding</t>
  </si>
  <si>
    <t>ENSP00000383898 pep:known chromosome:GRCh37:12:98987369:98995485:1 gene:ENSG00000075415 transcript:ENST00000401722 gene_biotype:protein_coding transcript_biotype:protein_coding</t>
  </si>
  <si>
    <t>OVOC10914	OVP08082	WBGene00247723	locus:Ovo-maoc-1	status:Predicted</t>
  </si>
  <si>
    <t>K.PILHGLC(+57.02)TLGFC(+57.02)VR.H</t>
  </si>
  <si>
    <t>PILHGLC(+57.02)TLGFC(+57.02)VR</t>
  </si>
  <si>
    <t>F2:378457</t>
  </si>
  <si>
    <t>K.IVVANAFVDLHEVPESVISK.V</t>
  </si>
  <si>
    <t>IVVANAFVDLHEVPESVISK</t>
  </si>
  <si>
    <t>F2:409375</t>
  </si>
  <si>
    <t>K.QQFSLFQLESGGFAGSK.T</t>
  </si>
  <si>
    <t>QQFSLFQLESGGFAGSK</t>
  </si>
  <si>
    <t>F2:420375</t>
  </si>
  <si>
    <t>R.LAGC(+57.02)DFNPLHIDPEFSAVLGFQK.P</t>
  </si>
  <si>
    <t>LAGC(+57.02)DFNPLHIDPEFSAVLGFQK</t>
  </si>
  <si>
    <t>F2:483702</t>
  </si>
  <si>
    <t>K.TSEHEIPC(+57.02)QPIPQRDPDYVTEQITDVSQAAFYR.L</t>
  </si>
  <si>
    <t>TSEHEIPC(+57.02)QPIPQRDPDYVTEQITDVSQAAFYR</t>
  </si>
  <si>
    <t>F2:409718</t>
  </si>
  <si>
    <t>K.ILHGEQYLELFTRVPTEGEIR.S</t>
  </si>
  <si>
    <t>ILHGEQYLELFTRVPTEGEIR</t>
  </si>
  <si>
    <t>F2:414542</t>
  </si>
  <si>
    <t>K.ILHGEQYLELFTR.V</t>
  </si>
  <si>
    <t>ILHGEQYLELFTR</t>
  </si>
  <si>
    <t>F3:443398</t>
  </si>
  <si>
    <t>R.FVNPVTPGQTLR.T</t>
  </si>
  <si>
    <t>FVNPVTPGQTLR</t>
  </si>
  <si>
    <t>F2:284738</t>
  </si>
  <si>
    <t>K.AFAGGGDEYFK.S</t>
  </si>
  <si>
    <t>AFAGGGDEYFK</t>
  </si>
  <si>
    <t>F2:268581</t>
  </si>
  <si>
    <t>K.WPGITFDLTK.I</t>
  </si>
  <si>
    <t>WPGITFDLTK</t>
  </si>
  <si>
    <t>F2:409267</t>
  </si>
  <si>
    <t>R.SVISVPAVLDK.G</t>
  </si>
  <si>
    <t>SVISVPAVLDK</t>
  </si>
  <si>
    <t>F2:342606</t>
  </si>
  <si>
    <t>K.VRFVNPVTPGQTLR.T</t>
  </si>
  <si>
    <t>VRFVNPVTPGQTLR</t>
  </si>
  <si>
    <t>F2:289578</t>
  </si>
  <si>
    <t>R.LAGC(+57.02)DFNPLHID.P</t>
  </si>
  <si>
    <t>LAGC(+57.02)DFNPLHID</t>
  </si>
  <si>
    <t>F3:422321</t>
  </si>
  <si>
    <t>Q.AAFYR.L</t>
  </si>
  <si>
    <t>AAFYR</t>
  </si>
  <si>
    <t>F1:196977</t>
  </si>
  <si>
    <t>OVOC3256	OVP10061	WBGene00240065	locus:Ovo-ubh-4	status:Partially_confirmed</t>
  </si>
  <si>
    <t>R.HNYIPFIVELLK.V</t>
  </si>
  <si>
    <t>HNYIPFIVELLK</t>
  </si>
  <si>
    <t>F1:400674</t>
  </si>
  <si>
    <t>R.GFGVSGVQVEELYSLDK.E</t>
  </si>
  <si>
    <t>GFGVSGVQVEELYSLDK</t>
  </si>
  <si>
    <t>F3:471107</t>
  </si>
  <si>
    <t>K.AESGVVLGPILEEFK.S</t>
  </si>
  <si>
    <t>AESGVVLGPILEEFK</t>
  </si>
  <si>
    <t>F1:373523</t>
  </si>
  <si>
    <t>R.RHNYIPFIVELLK.V</t>
  </si>
  <si>
    <t>RHNYIPFIVELLK</t>
  </si>
  <si>
    <t>F1:357644</t>
  </si>
  <si>
    <t>K.YSAGEIHFNLMAVISDRK.M</t>
  </si>
  <si>
    <t>YSAGEIHFNLMAVISDRK</t>
  </si>
  <si>
    <t>F3:457634</t>
  </si>
  <si>
    <t>K.SFTQNFDPMNR.G</t>
  </si>
  <si>
    <t>SFTQNFDPMNR</t>
  </si>
  <si>
    <t>F3:354051</t>
  </si>
  <si>
    <t>R.LVPLVQEAQEK.A</t>
  </si>
  <si>
    <t>LVPLVQEAQEK</t>
  </si>
  <si>
    <t>F1:200209</t>
  </si>
  <si>
    <t>K.WRAGEEPC(+57.02)GSLVLDNNR.V</t>
  </si>
  <si>
    <t>WRAGEEPC(+57.02)GSLVLDNNR</t>
  </si>
  <si>
    <t>F1:214586</t>
  </si>
  <si>
    <t>K.MEEMNHLQALIAAEEEK.E</t>
  </si>
  <si>
    <t>MEEMNHLQALIAAEEEK</t>
  </si>
  <si>
    <t>F3:428865</t>
  </si>
  <si>
    <t>R.QHLFELDIK.A</t>
  </si>
  <si>
    <t>QHLFELDIK</t>
  </si>
  <si>
    <t>F3:372591</t>
  </si>
  <si>
    <t>K.PVHGLIFLFK.W</t>
  </si>
  <si>
    <t>PVHGLIFLFK</t>
  </si>
  <si>
    <t>F2:389260</t>
  </si>
  <si>
    <t>K.ELFSDLK.P</t>
  </si>
  <si>
    <t>ELFSDLK</t>
  </si>
  <si>
    <t>F3:321905</t>
  </si>
  <si>
    <t>OVOC9289	OVP03130	WBGene00246098	locus:Ovo-dnc-2	status:Predicted</t>
  </si>
  <si>
    <t>R.LLSAENVDFSDSISR.R</t>
  </si>
  <si>
    <t>LLSAENVDFSDSISR</t>
  </si>
  <si>
    <t>F4:328982</t>
  </si>
  <si>
    <t>R.TNRLEQMIDGVGADESMK.V</t>
  </si>
  <si>
    <t>TNRLEQMIDGVGADESMK</t>
  </si>
  <si>
    <t>F2:362222</t>
  </si>
  <si>
    <t>R.WDTAC(+57.02)TGLSSAVK.R</t>
  </si>
  <si>
    <t>WDTAC(+57.02)TGLSSAVK</t>
  </si>
  <si>
    <t>F2:278374</t>
  </si>
  <si>
    <t>K.TVEREEMMLFDFR.Q</t>
  </si>
  <si>
    <t>TVEREEMMLFDFR</t>
  </si>
  <si>
    <t>F4:398753</t>
  </si>
  <si>
    <t>K.C(+57.02)EINDLMEAVQAQK.M</t>
  </si>
  <si>
    <t>C(+57.02)EINDLMEAVQAQK</t>
  </si>
  <si>
    <t>F4:378050</t>
  </si>
  <si>
    <t>K.IPIAEAIEDLR.M</t>
  </si>
  <si>
    <t>IPIAEAIEDLR</t>
  </si>
  <si>
    <t>F4:405620</t>
  </si>
  <si>
    <t>K.DTIVTSTQNEK.K</t>
  </si>
  <si>
    <t>DTIVTSTQNEK</t>
  </si>
  <si>
    <t>F1:94366</t>
  </si>
  <si>
    <t>K.LHEQAEQFSK.K</t>
  </si>
  <si>
    <t>LHEQAEQFSK</t>
  </si>
  <si>
    <t>F2:157270</t>
  </si>
  <si>
    <t>K.LQQVEEK.K</t>
  </si>
  <si>
    <t>LQQVEEK</t>
  </si>
  <si>
    <t>F2:106364</t>
  </si>
  <si>
    <t>K.LYEMMNR.W</t>
  </si>
  <si>
    <t>LYEMMNR</t>
  </si>
  <si>
    <t>F2:228475</t>
  </si>
  <si>
    <t>K.KLSQLTGTR.S</t>
  </si>
  <si>
    <t>KLSQLTGTR</t>
  </si>
  <si>
    <t>F1:85284</t>
  </si>
  <si>
    <t>K.LGTSMAR.I</t>
  </si>
  <si>
    <t>LGTSMAR</t>
  </si>
  <si>
    <t>F2:145142</t>
  </si>
  <si>
    <t>K.LYEMMNRWDTAC(+57.02)TGLSSAVK.R</t>
  </si>
  <si>
    <t>LYEMMNRWDTAC(+57.02)TGLSSAVK</t>
  </si>
  <si>
    <t>F4:366779</t>
  </si>
  <si>
    <t>T.LSAENNVVSGR.L</t>
  </si>
  <si>
    <t>LSAENNVVSGR</t>
  </si>
  <si>
    <t>F2:187375</t>
  </si>
  <si>
    <t>K.EKGDSEFESK.V</t>
  </si>
  <si>
    <t>EKGDSEFESK</t>
  </si>
  <si>
    <t>F2:110630</t>
  </si>
  <si>
    <t>R.LAILENR.T</t>
  </si>
  <si>
    <t>LAILENR</t>
  </si>
  <si>
    <t>F2:244834</t>
  </si>
  <si>
    <t>A.DETETLEQK.F</t>
  </si>
  <si>
    <t>DETETLEQK</t>
  </si>
  <si>
    <t>F2:159102</t>
  </si>
  <si>
    <t>T.QLLSK.L</t>
  </si>
  <si>
    <t>OVOC10745	OVP01413	WBGene00247554	locus:Ovo-gmps-1	status:Predicted</t>
  </si>
  <si>
    <t>R.IREQNVFSEILPFNTK.A</t>
  </si>
  <si>
    <t>IREQNVFSEILPFNTK</t>
  </si>
  <si>
    <t>F6:433193</t>
  </si>
  <si>
    <t>K.HSEEFGTIIQHLSEIDLK.A</t>
  </si>
  <si>
    <t>HSEEFGTIIQHLSEIDLK</t>
  </si>
  <si>
    <t>F6:449782</t>
  </si>
  <si>
    <t>K.DIFLAQGTLRPDLIESASHLASSC(+57.02)ADVIK.T</t>
  </si>
  <si>
    <t>DIFLAQGTLRPDLIESASHLASSC(+57.02)ADVIK</t>
  </si>
  <si>
    <t>F6:483927</t>
  </si>
  <si>
    <t>K.AISDHDFEIATTLLPVQSVGVQGDGR.S</t>
  </si>
  <si>
    <t>AISDHDFEIATTLLPVQSVGVQGDGR</t>
  </si>
  <si>
    <t>F6:449833</t>
  </si>
  <si>
    <t>R.SGNFIAAIADER.R</t>
  </si>
  <si>
    <t>SGNFIAAIADER</t>
  </si>
  <si>
    <t>F6:363731</t>
  </si>
  <si>
    <t>R.YNAFYAFMNGR.I</t>
  </si>
  <si>
    <t>YNAFYAFMNGR</t>
  </si>
  <si>
    <t>F6:416555</t>
  </si>
  <si>
    <t>R.VIAIHIDNGFMR.F</t>
  </si>
  <si>
    <t>VIAIHIDNGFMR</t>
  </si>
  <si>
    <t>F6:357343</t>
  </si>
  <si>
    <t>I.MDELK.L</t>
  </si>
  <si>
    <t>MDELK</t>
  </si>
  <si>
    <t>OVOC2630	OVP06289	WBGene00239439	status:Predicted</t>
  </si>
  <si>
    <t>R.GIINGQNSSFPAAMVKPK.S</t>
  </si>
  <si>
    <t>GIINGQNSSFPAAMVKPK</t>
  </si>
  <si>
    <t>F2:308873</t>
  </si>
  <si>
    <t>K.VIVVGNFTDLNDK.L</t>
  </si>
  <si>
    <t>VIVVGNFTDLNDK</t>
  </si>
  <si>
    <t>F1:272208</t>
  </si>
  <si>
    <t>K.SGNISWFMDK.E</t>
  </si>
  <si>
    <t>SGNISWFMDK</t>
  </si>
  <si>
    <t>F1:273114</t>
  </si>
  <si>
    <t>R.MVPLNDTESNTGAYMK.I</t>
  </si>
  <si>
    <t>MVPLNDTESNTGAYMK</t>
  </si>
  <si>
    <t>F2:284035</t>
  </si>
  <si>
    <t>K.EAFAAYDGSTNC(+57.02)P</t>
  </si>
  <si>
    <t>EAFAAYDGSTNC(+57.02)P</t>
  </si>
  <si>
    <t>F2:274238</t>
  </si>
  <si>
    <t>K.WVAAIEDSPK.L</t>
  </si>
  <si>
    <t>WVAAIEDSPK</t>
  </si>
  <si>
    <t>F2:262416</t>
  </si>
  <si>
    <t>K.ILPSNISQSFVHYGPIDNTVQC(+57.02)AK.N</t>
  </si>
  <si>
    <t>ILPSNISQSFVHYGPIDNTVQC(+57.02)AK</t>
  </si>
  <si>
    <t>F5:272871</t>
  </si>
  <si>
    <t>R.MVPLNDTESNTGAYM(+15.99)K.I</t>
  </si>
  <si>
    <t>MVPLNDTESNTGAYM(+15.99)K</t>
  </si>
  <si>
    <t>F2:247677</t>
  </si>
  <si>
    <t>K.NYEEQIHYFTK.D</t>
  </si>
  <si>
    <t>NYEEQIHYFTK</t>
  </si>
  <si>
    <t>F2:285735</t>
  </si>
  <si>
    <t>R.ITLTLPVINHAR.Y</t>
  </si>
  <si>
    <t>ITLTLPVINHAR</t>
  </si>
  <si>
    <t>F2:342698</t>
  </si>
  <si>
    <t>R.LEDIDWSK.V</t>
  </si>
  <si>
    <t>LEDIDWSK</t>
  </si>
  <si>
    <t>F2:269782</t>
  </si>
  <si>
    <t>K.VRIFAADER.M</t>
  </si>
  <si>
    <t>VRIFAADER</t>
  </si>
  <si>
    <t>F2:213820</t>
  </si>
  <si>
    <t>R.YVAFISTGRK.K</t>
  </si>
  <si>
    <t>YVAFISTGRK</t>
  </si>
  <si>
    <t>F1:155846</t>
  </si>
  <si>
    <t>K.LGLYMR.E</t>
  </si>
  <si>
    <t>LGLYMR</t>
  </si>
  <si>
    <t>F2:258966</t>
  </si>
  <si>
    <t>M.LDSDINER.L</t>
  </si>
  <si>
    <t>LDSDINER</t>
  </si>
  <si>
    <t>F1:92633</t>
  </si>
  <si>
    <t>K.KGELIR.G</t>
  </si>
  <si>
    <t>KGELIR</t>
  </si>
  <si>
    <t>F2:118374</t>
  </si>
  <si>
    <t>OVOC12688	OVP13137	WBGene00249497	status:Confirmed</t>
  </si>
  <si>
    <t>K.HNLGNPIAGNFFMAQYDDHVPK.V</t>
  </si>
  <si>
    <t>HNLGNPIAGNFFMAQYDDHVPK</t>
  </si>
  <si>
    <t>F4:382522</t>
  </si>
  <si>
    <t>K.C(+57.02)LYTLAFIDPDAPSRR.N</t>
  </si>
  <si>
    <t>C(+57.02)LYTLAFIDPDAPSRR</t>
  </si>
  <si>
    <t>F4:388165</t>
  </si>
  <si>
    <t>K.HNLGNPIAGNFFM(+15.99)AQYDDHVPK.V</t>
  </si>
  <si>
    <t>HNLGNPIAGNFFM(+15.99)AQYDDHVPK</t>
  </si>
  <si>
    <t>F4:356150</t>
  </si>
  <si>
    <t>K.DQPTEVLWNARPK.C</t>
  </si>
  <si>
    <t>DQPTEVLWNARPK</t>
  </si>
  <si>
    <t>F4:244752</t>
  </si>
  <si>
    <t>K.HWLVTNIPGQNISEGEVLAEYVGAGAPK.G</t>
  </si>
  <si>
    <t>HWLVTNIPGQNISEGEVLAEYVGAGAPK</t>
  </si>
  <si>
    <t>F3:509468</t>
  </si>
  <si>
    <t>K.VHQQLDGLIPL.L</t>
  </si>
  <si>
    <t>VHQQLDGLIPL</t>
  </si>
  <si>
    <t>F4:388969</t>
  </si>
  <si>
    <t>I.AGNFFMAQYDDHVPK.V</t>
  </si>
  <si>
    <t>AGNFFMAQYDDHVPK</t>
  </si>
  <si>
    <t>F4:382728</t>
  </si>
  <si>
    <t>K.DQPTEVLWNAR.P</t>
  </si>
  <si>
    <t>DQPTEVLWNAR</t>
  </si>
  <si>
    <t>F4:300008</t>
  </si>
  <si>
    <t>K.C(+57.02)LYTLAFIDPDAPSR.R</t>
  </si>
  <si>
    <t>C(+57.02)LYTLAFIDPDAPSR</t>
  </si>
  <si>
    <t>F5:322431</t>
  </si>
  <si>
    <t>K.VHQQLDGLIP.L</t>
  </si>
  <si>
    <t>VHQQLDGLIP</t>
  </si>
  <si>
    <t>F4:326540</t>
  </si>
  <si>
    <t>E.LTPTQVK.D</t>
  </si>
  <si>
    <t>OVOC12350	OVP13317	WBGene00249159	status:Partially_confirmed</t>
  </si>
  <si>
    <t>OVOC4684	OVP01714	WBGene00241493	status:Predicted</t>
  </si>
  <si>
    <t>K.QVIFLEDDDVAMIENGSLSIHR.V</t>
  </si>
  <si>
    <t>QVIFLEDDDVAMIENGSLSIHR</t>
  </si>
  <si>
    <t>F6:456231</t>
  </si>
  <si>
    <t>R.GYNFATC(+57.02)LEGALK.I</t>
  </si>
  <si>
    <t>GYNFATC(+57.02)LEGALK</t>
  </si>
  <si>
    <t>F6:419774</t>
  </si>
  <si>
    <t>R.DGDPIIIADSDVPENDLK.D</t>
  </si>
  <si>
    <t>DGDPIIIADSDVPENDLK</t>
  </si>
  <si>
    <t>F6:369218</t>
  </si>
  <si>
    <t>R.SIVMVIC(+57.02)SDNVYNK.S</t>
  </si>
  <si>
    <t>SIVMVIC(+57.02)SDNVYNK</t>
  </si>
  <si>
    <t>F4:333669</t>
  </si>
  <si>
    <t>R.ILDDGTVVLGGIK.D</t>
  </si>
  <si>
    <t>ILDDGTVVLGGIK</t>
  </si>
  <si>
    <t>F4:340987</t>
  </si>
  <si>
    <t>K.SINALQQVLAR.D</t>
  </si>
  <si>
    <t>SINALQQVLAR</t>
  </si>
  <si>
    <t>F6:362323</t>
  </si>
  <si>
    <t>K.EIYEQPDSIVNTMR.G</t>
  </si>
  <si>
    <t>EIYEQPDSIVNTMR</t>
  </si>
  <si>
    <t>F6:330036</t>
  </si>
  <si>
    <t>R.SNTQNEFLVVHNGIITNYR.E</t>
  </si>
  <si>
    <t>SNTQNEFLVVHNGIITNYR</t>
  </si>
  <si>
    <t>F6:361127</t>
  </si>
  <si>
    <t>K.VSVLEDYIK.E</t>
  </si>
  <si>
    <t>VSVLEDYIK</t>
  </si>
  <si>
    <t>F6:341397</t>
  </si>
  <si>
    <t>L.EGALK.I</t>
  </si>
  <si>
    <t>K.DYLLDIK.R</t>
  </si>
  <si>
    <t>DYLLDIK</t>
  </si>
  <si>
    <t>F6:338053</t>
  </si>
  <si>
    <t>V.LTIAK.K</t>
  </si>
  <si>
    <t>LTIAK</t>
  </si>
  <si>
    <t>L.QQVLAR.D</t>
  </si>
  <si>
    <t>QQVLAR</t>
  </si>
  <si>
    <t>F2:116860</t>
  </si>
  <si>
    <t>S.VLEDYIK.E</t>
  </si>
  <si>
    <t>VLEDYIK</t>
  </si>
  <si>
    <t>F3:282818</t>
  </si>
  <si>
    <t>K.VALLK.K</t>
  </si>
  <si>
    <t>OVOC3738	OVP13763	WBGene00240547	locus:Ovo-hel-1	status:Partially_confirmed</t>
  </si>
  <si>
    <t>R.VNIVFNYDMPEDSDTYLHR.V</t>
  </si>
  <si>
    <t>VNIVFNYDMPEDSDTYLHR</t>
  </si>
  <si>
    <t>F2:382304</t>
  </si>
  <si>
    <t>K.LTLHGLQQHYVK.L</t>
  </si>
  <si>
    <t>LTLHGLQQHYVK</t>
  </si>
  <si>
    <t>F1:180389</t>
  </si>
  <si>
    <t>K.YFVLDEC(+57.02)DK.M</t>
  </si>
  <si>
    <t>YFVLDEC(+57.02)DK</t>
  </si>
  <si>
    <t>F4:256775</t>
  </si>
  <si>
    <t>K.GLAITFVSDENDAK.I</t>
  </si>
  <si>
    <t>GLAITFVSDENDAK</t>
  </si>
  <si>
    <t>F2:329892</t>
  </si>
  <si>
    <t>K.RILVATNLFGR.G</t>
  </si>
  <si>
    <t>RILVATNLFGR</t>
  </si>
  <si>
    <t>F2:329060</t>
  </si>
  <si>
    <t>R.C(+57.02)GALHTLLSEQNFPSIAIHR.G</t>
  </si>
  <si>
    <t>C(+57.02)GALHTLLSEQNFPSIAIHR</t>
  </si>
  <si>
    <t>F4:386434</t>
  </si>
  <si>
    <t>E.VYVDDEAK.L</t>
  </si>
  <si>
    <t>VYVDDEAK</t>
  </si>
  <si>
    <t>F1:83252</t>
  </si>
  <si>
    <t>R.GMPQEER.L</t>
  </si>
  <si>
    <t>GMPQEER</t>
  </si>
  <si>
    <t>F1:61825</t>
  </si>
  <si>
    <t>R.IAVFFGGIPIKKDEETLK.T</t>
  </si>
  <si>
    <t>IAVFFGGIPIKKDEETLK</t>
  </si>
  <si>
    <t>F4:366232</t>
  </si>
  <si>
    <t>R.ELAFQISK.E</t>
  </si>
  <si>
    <t>ELAFQISK</t>
  </si>
  <si>
    <t>F5:133033</t>
  </si>
  <si>
    <t>R.YQQFK.D</t>
  </si>
  <si>
    <t>YQQFK</t>
  </si>
  <si>
    <t>F2:137164</t>
  </si>
  <si>
    <t>P.QAILGM(+15.99)DIVC(+57.02)QAK.S</t>
  </si>
  <si>
    <t>QAILGM(+15.99)DIVC(+57.02)QAK</t>
  </si>
  <si>
    <t>F3:423901</t>
  </si>
  <si>
    <t>R.DFLLK.P</t>
  </si>
  <si>
    <t>OVOC9934	OVP04354	WBGene00246743	locus:Ovo-vha-9	status:Confirmed</t>
  </si>
  <si>
    <t>K.NTAVNVIEETFK.D</t>
  </si>
  <si>
    <t>NTAVNVIEETFK</t>
  </si>
  <si>
    <t>F1:305539</t>
  </si>
  <si>
    <t>K.DFC(+57.02)SRDDIAIILINQHIAEQIR.F</t>
  </si>
  <si>
    <t>DFC(+57.02)SRDDIAIILINQHIAEQIR</t>
  </si>
  <si>
    <t>F1:372493</t>
  </si>
  <si>
    <t>R.FAIDEYTASIPAVLEIPSK.E</t>
  </si>
  <si>
    <t>FAIDEYTASIPAVLEIPSK</t>
  </si>
  <si>
    <t>F1:391900</t>
  </si>
  <si>
    <t>R.ARGLFNPDDFC(+57.02)</t>
  </si>
  <si>
    <t>ARGLFNPDDFC(+57.02)</t>
  </si>
  <si>
    <t>F1:272308</t>
  </si>
  <si>
    <t>R.GLFNPDDFC(+57.02)</t>
  </si>
  <si>
    <t>GLFNPDDFC(+57.02)</t>
  </si>
  <si>
    <t>F1:313305</t>
  </si>
  <si>
    <t>R.RPNYLIVDK.N</t>
  </si>
  <si>
    <t>RPNYLIVDK</t>
  </si>
  <si>
    <t>F1:151201</t>
  </si>
  <si>
    <t>R.DDIAIILINQHIAEQIR.F</t>
  </si>
  <si>
    <t>DDIAIILINQHIAEQIR</t>
  </si>
  <si>
    <t>F1:367856</t>
  </si>
  <si>
    <t>K.EAPYDPNK.D</t>
  </si>
  <si>
    <t>EAPYDPNK</t>
  </si>
  <si>
    <t>F1:75971</t>
  </si>
  <si>
    <t>K.DSIMTR.A</t>
  </si>
  <si>
    <t>DSIMTR</t>
  </si>
  <si>
    <t>F1:81005</t>
  </si>
  <si>
    <t>K.DSIM(+15.99)TR.A</t>
  </si>
  <si>
    <t>DSIM(+15.99)TR</t>
  </si>
  <si>
    <t>F1:40204</t>
  </si>
  <si>
    <t>OVOC2678	OVP07118	WBGene00239487	status:Predicted</t>
  </si>
  <si>
    <t>R.FC(+57.02)DPGGQGINAISK.S</t>
  </si>
  <si>
    <t>FC(+57.02)DPGGQGINAISK</t>
  </si>
  <si>
    <t>F1:193148</t>
  </si>
  <si>
    <t>R.QC(+57.02)C(+57.02)QLYVPEGC(+57.02)HDLC(+57.02)QYEIEEIPAR.N</t>
  </si>
  <si>
    <t>QC(+57.02)C(+57.02)QLYVPEGC(+57.02)HDLC(+57.02)QYEIEEIPAR</t>
  </si>
  <si>
    <t>F1:297122</t>
  </si>
  <si>
    <t>K.YISAVLYC(+57.02)ASQNQDNRK.C</t>
  </si>
  <si>
    <t>YISAVLYC(+57.02)ASQNQDNRK</t>
  </si>
  <si>
    <t>F1:201546</t>
  </si>
  <si>
    <t>A.EDEC(+57.02)GTPETDYSPC(+57.02)VMK.N</t>
  </si>
  <si>
    <t>EDEC(+57.02)GTPETDYSPC(+57.02)VMK</t>
  </si>
  <si>
    <t>F1:193886</t>
  </si>
  <si>
    <t>A.EDEC(+57.02)GTPETDYSPC(+57.02)VM(+15.99)K.N</t>
  </si>
  <si>
    <t>EDEC(+57.02)GTPETDYSPC(+57.02)VM(+15.99)K</t>
  </si>
  <si>
    <t>F1:163857</t>
  </si>
  <si>
    <t>K.NGADVLFR.Q</t>
  </si>
  <si>
    <t>NGADVLFR</t>
  </si>
  <si>
    <t>F1:188372</t>
  </si>
  <si>
    <t>K.SDATC(+57.02)LFNLNVILYC(+57.02)HHSGIPLD</t>
  </si>
  <si>
    <t>SDATC(+57.02)LFNLNVILYC(+57.02)HHSGIPLD</t>
  </si>
  <si>
    <t>F1:402002</t>
  </si>
  <si>
    <t>K.YLNLADSK.L</t>
  </si>
  <si>
    <t>YLNLADSK</t>
  </si>
  <si>
    <t>F1:147471</t>
  </si>
  <si>
    <t>OVOC10389	OVP00039	WBGene00247198	status:Partially_confirmed</t>
  </si>
  <si>
    <t>R.AIVVTDGERILGLGDLGAYGMGIPIGK.L</t>
  </si>
  <si>
    <t>K.VLFASGSPFPDFR.L</t>
  </si>
  <si>
    <t>VLFASGSPFPDFR</t>
  </si>
  <si>
    <t>F6:439780</t>
  </si>
  <si>
    <t>K.EYDLFIENFMK.A</t>
  </si>
  <si>
    <t>EYDLFIENFMK</t>
  </si>
  <si>
    <t>F5:371483</t>
  </si>
  <si>
    <t>R.AIVVTDGERILGLGDLGAYGM(+15.99)GIPIGK.L</t>
  </si>
  <si>
    <t>P.FPDFR.L</t>
  </si>
  <si>
    <t>FPDFR</t>
  </si>
  <si>
    <t>F2:236057</t>
  </si>
  <si>
    <t>OVOC1684	OVP10869	WBGene00238493	status:Predicted</t>
  </si>
  <si>
    <t>R.FGM(+15.99)EPIWTTEDTR.N</t>
  </si>
  <si>
    <t>FGM(+15.99)EPIWTTEDTR</t>
  </si>
  <si>
    <t>F1:241305</t>
  </si>
  <si>
    <t>K.NGGGLQYTDTK.M</t>
  </si>
  <si>
    <t>NGGGLQYTDTK</t>
  </si>
  <si>
    <t>F1:103970</t>
  </si>
  <si>
    <t>R.FGMEPIWTTEDTR.N</t>
  </si>
  <si>
    <t>FGMEPIWTTEDTR</t>
  </si>
  <si>
    <t>F1:296264</t>
  </si>
  <si>
    <t>R.NTVLLNATAIGAAFAFYK.I</t>
  </si>
  <si>
    <t>NTVLLNATAIGAAFAFYK</t>
  </si>
  <si>
    <t>F1:419053</t>
  </si>
  <si>
    <t>R.NVIDWWTHAK.K</t>
  </si>
  <si>
    <t>NVIDWWTHAK</t>
  </si>
  <si>
    <t>F1:280985</t>
  </si>
  <si>
    <t>R.NTVLLNATAIGAAFAFYKIDK.T</t>
  </si>
  <si>
    <t>NTVLLNATAIGAAFAFYKIDK</t>
  </si>
  <si>
    <t>F1:415322</t>
  </si>
  <si>
    <t>R.RFGMEPIWTTEDTR.N</t>
  </si>
  <si>
    <t>RFGMEPIWTTEDTR</t>
  </si>
  <si>
    <t>F1:262320</t>
  </si>
  <si>
    <t>K.KPDWAPR.N</t>
  </si>
  <si>
    <t>KPDWAPR</t>
  </si>
  <si>
    <t>F1:96374</t>
  </si>
  <si>
    <t>R.SFTSLFR.N</t>
  </si>
  <si>
    <t>SFTSLFR</t>
  </si>
  <si>
    <t>F1:255836</t>
  </si>
  <si>
    <t>T.IPIIK.K</t>
  </si>
  <si>
    <t>OVOC4530	OVP03005	WBGene00241339	status:Partially_confirmed</t>
  </si>
  <si>
    <t>R.YTSNYATPPFR.T</t>
  </si>
  <si>
    <t>YTSNYATPPFR</t>
  </si>
  <si>
    <t>F1:196471</t>
  </si>
  <si>
    <t>K.TALDIEVEASNEFK.E</t>
  </si>
  <si>
    <t>TALDIEVEASNEFK</t>
  </si>
  <si>
    <t>F6:373614</t>
  </si>
  <si>
    <t>K.TTYSPISPWVQNNAQK.Y</t>
  </si>
  <si>
    <t>TTYSPISPWVQNNAQK</t>
  </si>
  <si>
    <t>F2:326360</t>
  </si>
  <si>
    <t>K.MASLGETNEVTEK.A</t>
  </si>
  <si>
    <t>MASLGETNEVTEK</t>
  </si>
  <si>
    <t>F2:226209</t>
  </si>
  <si>
    <t>K.SAEQENQELVEETHPEVEQTQDELISAEPVEITDVMK.E</t>
  </si>
  <si>
    <t>SAEQENQELVEETHPEVEQTQDELISAEPVEITDVMK</t>
  </si>
  <si>
    <t>F6:456029</t>
  </si>
  <si>
    <t>K.EIETVLEDEAPPAEEATAVSVEALQKDDETK.E</t>
  </si>
  <si>
    <t>EIETVLEDEAPPAEEATAVSVEALQKDDETK</t>
  </si>
  <si>
    <t>F6:440721</t>
  </si>
  <si>
    <t>K.RTPLAEVTNK.D</t>
  </si>
  <si>
    <t>RTPLAEVTNK</t>
  </si>
  <si>
    <t>F2:190308</t>
  </si>
  <si>
    <t>K.NEVPLVDAVDEVK.R</t>
  </si>
  <si>
    <t>NEVPLVDAVDEVK</t>
  </si>
  <si>
    <t>F7:347479</t>
  </si>
  <si>
    <t>K.TSEIEVPSRK.T</t>
  </si>
  <si>
    <t>TSEIEVPSRK</t>
  </si>
  <si>
    <t>F2:176991</t>
  </si>
  <si>
    <t>K.TSAMEEVSSRK.V</t>
  </si>
  <si>
    <t>TSAMEEVSSRK</t>
  </si>
  <si>
    <t>F2:170904</t>
  </si>
  <si>
    <t>K.EIETVLEDEAPPAEEATAVSVEALQK.D</t>
  </si>
  <si>
    <t>EIETVLEDEAPPAEEATAVSVEALQK</t>
  </si>
  <si>
    <t>F6:449091</t>
  </si>
  <si>
    <t>K.TSAVQEAK.A</t>
  </si>
  <si>
    <t>TSAVQEAK</t>
  </si>
  <si>
    <t>F1:32034</t>
  </si>
  <si>
    <t>R.DYSTPPLSSVYHPSSR.S</t>
  </si>
  <si>
    <t>DYSTPPLSSVYHPSSR</t>
  </si>
  <si>
    <t>F1:218710</t>
  </si>
  <si>
    <t>K.SSVVEDK.I</t>
  </si>
  <si>
    <t>SSVVEDK</t>
  </si>
  <si>
    <t>F1:36163</t>
  </si>
  <si>
    <t>K.SSVVQEK.A</t>
  </si>
  <si>
    <t>SSVVQEK</t>
  </si>
  <si>
    <t>F1:36164</t>
  </si>
  <si>
    <t>K.ISLEVEEK.A</t>
  </si>
  <si>
    <t>ISLEVEEK</t>
  </si>
  <si>
    <t>F2:240000</t>
  </si>
  <si>
    <t>R.SNIDMFYDTERLSR.V</t>
  </si>
  <si>
    <t>SNIDMFYDTERLSR</t>
  </si>
  <si>
    <t>F1:256573</t>
  </si>
  <si>
    <t>K.VSEVPSRK.V</t>
  </si>
  <si>
    <t>VSEVPSRK</t>
  </si>
  <si>
    <t>F1:44146</t>
  </si>
  <si>
    <t>R.SNIDMFYDTER.L</t>
  </si>
  <si>
    <t>SNIDMFYDTER</t>
  </si>
  <si>
    <t>F2:311911</t>
  </si>
  <si>
    <t>K.EVPSEQEPDALEAK.S</t>
  </si>
  <si>
    <t>EVPSEQEPDALEAK</t>
  </si>
  <si>
    <t>F6:259927</t>
  </si>
  <si>
    <t>R.KISLEVEEK.A</t>
  </si>
  <si>
    <t>KISLEVEEK</t>
  </si>
  <si>
    <t>F5:189607</t>
  </si>
  <si>
    <t>R.LSTFDGLSR.A</t>
  </si>
  <si>
    <t>LSTFDGLSR</t>
  </si>
  <si>
    <t>F6:218184</t>
  </si>
  <si>
    <t>K.SAEQENQELVEETHPEVEQTQDELISAEPVEITDVM(+15.99)K.E</t>
  </si>
  <si>
    <t>SAEQENQELVEETHPEVEQTQDELISAEPVEITDVM(+15.99)K</t>
  </si>
  <si>
    <t>F6:421923</t>
  </si>
  <si>
    <t>R.VDSYVR.D</t>
  </si>
  <si>
    <t>VDSYVR</t>
  </si>
  <si>
    <t>F2:138174</t>
  </si>
  <si>
    <t>OVOC940	OVP05076	WBGene00237749	locus:Ovo-dpm-1	status:Partially_confirmed</t>
  </si>
  <si>
    <t>K.LGLGTAYTHGLQFAR.G</t>
  </si>
  <si>
    <t>LGLGTAYTHGLQFAR</t>
  </si>
  <si>
    <t>F2:339529</t>
  </si>
  <si>
    <t>K.LGSGEIVDYVK.G</t>
  </si>
  <si>
    <t>LGSGEIVDYVK</t>
  </si>
  <si>
    <t>F2:299987</t>
  </si>
  <si>
    <t>R.GDYVILMDADLSHHPK.F</t>
  </si>
  <si>
    <t>GDYVILMDADLSHHPK</t>
  </si>
  <si>
    <t>F2:324426</t>
  </si>
  <si>
    <t>K.KLENEFGSNK.I</t>
  </si>
  <si>
    <t>KLENEFGSNK</t>
  </si>
  <si>
    <t>F2:163946</t>
  </si>
  <si>
    <t>K.ENLPVC(+57.02)VWLIEK.Y</t>
  </si>
  <si>
    <t>ENLPVC(+57.02)VWLIEK</t>
  </si>
  <si>
    <t>F2:429158</t>
  </si>
  <si>
    <t>R.IGEVPISFVDRFYGESK.L</t>
  </si>
  <si>
    <t>IGEVPISFVDRFYGESK</t>
  </si>
  <si>
    <t>F2:411481</t>
  </si>
  <si>
    <t>R.GANFLAQFLLRPGVSDLTGSFR.L</t>
  </si>
  <si>
    <t>GANFLAQFLLRPGVSDLTGSFR</t>
  </si>
  <si>
    <t>F2:499757</t>
  </si>
  <si>
    <t>K.NYDIVTGTR.Y</t>
  </si>
  <si>
    <t>NYDIVTGTR</t>
  </si>
  <si>
    <t>F2:225566</t>
  </si>
  <si>
    <t>K.YTILLPTYNEK.E</t>
  </si>
  <si>
    <t>YTILLPTYNEK</t>
  </si>
  <si>
    <t>F2:346337</t>
  </si>
  <si>
    <t>R.IGEVPISFVDR.F</t>
  </si>
  <si>
    <t>IGEVPISFVDR</t>
  </si>
  <si>
    <t>F2:349470</t>
  </si>
  <si>
    <t>K.FIPEMIK.L</t>
  </si>
  <si>
    <t>FIPEMIK</t>
  </si>
  <si>
    <t>F2:295834</t>
  </si>
  <si>
    <t>R.LIADSVSK.G</t>
  </si>
  <si>
    <t>LIADSVSK</t>
  </si>
  <si>
    <t>F2:170711</t>
  </si>
  <si>
    <t>K.IILTPR.A</t>
  </si>
  <si>
    <t>IILTPR</t>
  </si>
  <si>
    <t>F2:212809</t>
  </si>
  <si>
    <t>OVOC4130	OVP13986	WBGene00240939	status:Predicted</t>
  </si>
  <si>
    <t>R.KLDVDAFDPEK.F</t>
  </si>
  <si>
    <t>KLDVDAFDPEK</t>
  </si>
  <si>
    <t>F1:210707</t>
  </si>
  <si>
    <t>K.FVDC(+57.02)EDAETPVIGPDER.L</t>
  </si>
  <si>
    <t>FVDC(+57.02)EDAETPVIGPDER</t>
  </si>
  <si>
    <t>F1:222434</t>
  </si>
  <si>
    <t>K.AMDTQADNATC(+57.02)QYLLSWHAQILAR.G</t>
  </si>
  <si>
    <t>AMDTQADNATC(+57.02)QYLLSWHAQILAR</t>
  </si>
  <si>
    <t>F1:345152</t>
  </si>
  <si>
    <t>K.NLTDDEVNLLMK.F</t>
  </si>
  <si>
    <t>NLTDDEVNLLMK</t>
  </si>
  <si>
    <t>F1:290995</t>
  </si>
  <si>
    <t>R.LVNQLLQSAK.L</t>
  </si>
  <si>
    <t>LVNQLLQSAK</t>
  </si>
  <si>
    <t>F1:200709</t>
  </si>
  <si>
    <t>K.FVDC(+57.02)EDAETPVIGPDERLVNQLLQSAK.L</t>
  </si>
  <si>
    <t>FVDC(+57.02)EDAETPVIGPDERLVNQLLQSAK</t>
  </si>
  <si>
    <t>F1:390117</t>
  </si>
  <si>
    <t>K.ASLSNPPLK.C</t>
  </si>
  <si>
    <t>ASLSNPPLK</t>
  </si>
  <si>
    <t>F1:130199</t>
  </si>
  <si>
    <t>K.VLMNVK.T</t>
  </si>
  <si>
    <t>VLMNVK</t>
  </si>
  <si>
    <t>F1:114392</t>
  </si>
  <si>
    <t>K.LQEALK.A</t>
  </si>
  <si>
    <t>LQEALK</t>
  </si>
  <si>
    <t>F1:78580</t>
  </si>
  <si>
    <t>OVOC4399	OVP13618	WBGene00241208	status:Partially_confirmed</t>
  </si>
  <si>
    <t>K.DVLYIGDHIFGDVLR.S</t>
  </si>
  <si>
    <t>DVLYIGDHIFGDVLR</t>
  </si>
  <si>
    <t>F6:481369</t>
  </si>
  <si>
    <t>K.LLDSELADVYK.N</t>
  </si>
  <si>
    <t>LLDSELADVYK</t>
  </si>
  <si>
    <t>F4:334221</t>
  </si>
  <si>
    <t>R.TFLVVPELAR.E</t>
  </si>
  <si>
    <t>TFLVVPELAR</t>
  </si>
  <si>
    <t>F4:388457</t>
  </si>
  <si>
    <t>K.PSEIEELYPNK.F</t>
  </si>
  <si>
    <t>PSEIEELYPNK</t>
  </si>
  <si>
    <t>F2:285147</t>
  </si>
  <si>
    <t>R.NSVDWVHFESNMK.Q</t>
  </si>
  <si>
    <t>NSVDWVHFESNMK</t>
  </si>
  <si>
    <t>F5:213328</t>
  </si>
  <si>
    <t>R.TTFFASQVER.Y</t>
  </si>
  <si>
    <t>TTFFASQVER</t>
  </si>
  <si>
    <t>F2:274843</t>
  </si>
  <si>
    <t>R.MISLGYPEELR.S</t>
  </si>
  <si>
    <t>MISLGYPEELR</t>
  </si>
  <si>
    <t>F5:248197</t>
  </si>
  <si>
    <t>K.VDGFGNILVGVHGFHYMK.P</t>
  </si>
  <si>
    <t>VDGFGNILVGVHGFHYMK</t>
  </si>
  <si>
    <t>F4:400467</t>
  </si>
  <si>
    <t>R.SIFQDIRNSVDWVHFESNMK.Q</t>
  </si>
  <si>
    <t>SIFQDIRNSVDWVHFESNMK</t>
  </si>
  <si>
    <t>F5:370372</t>
  </si>
  <si>
    <t>R.GIWFDNVYGNLLK.V</t>
  </si>
  <si>
    <t>GIWFDNVYGNLLK</t>
  </si>
  <si>
    <t>F2:461086</t>
  </si>
  <si>
    <t>K.WFAEGTVFR.Q</t>
  </si>
  <si>
    <t>WFAEGTVFR</t>
  </si>
  <si>
    <t>F5:247666</t>
  </si>
  <si>
    <t>V.YGNLLK.V</t>
  </si>
  <si>
    <t>YGNLLK</t>
  </si>
  <si>
    <t>F2:197558</t>
  </si>
  <si>
    <t>R.SIFQDIR.N</t>
  </si>
  <si>
    <t>SIFQDIR</t>
  </si>
  <si>
    <t>F5:173424</t>
  </si>
  <si>
    <t>K.QLLLQIR.E</t>
  </si>
  <si>
    <t>QLLLQIR</t>
  </si>
  <si>
    <t>F5:199483</t>
  </si>
  <si>
    <t>K.ALFPIR.G</t>
  </si>
  <si>
    <t>ALFPIR</t>
  </si>
  <si>
    <t>F5:176955</t>
  </si>
  <si>
    <t>K.QIILDNK.E</t>
  </si>
  <si>
    <t>QIILDNK</t>
  </si>
  <si>
    <t>F2:191104</t>
  </si>
  <si>
    <t>OVOC11163	OVP07653	WBGene00247972	status:Predicted</t>
  </si>
  <si>
    <t>K.EVAEAYDVLSDPK.K</t>
  </si>
  <si>
    <t>EVAEAYDVLSDPK</t>
  </si>
  <si>
    <t>F1:226180</t>
  </si>
  <si>
    <t>R.DALC(+57.02)GAVVHVPTLDGATYPMR.I</t>
  </si>
  <si>
    <t>DALC(+57.02)GAVVHVPTLDGATYPMR</t>
  </si>
  <si>
    <t>F3:439293</t>
  </si>
  <si>
    <t>K.GGEGGFGGPGGVHYE.F</t>
  </si>
  <si>
    <t>GGEGGFGGPGGVHYE</t>
  </si>
  <si>
    <t>F1:185197</t>
  </si>
  <si>
    <t>R.RQRQDPVVQHELLVSLEDIYK.G</t>
  </si>
  <si>
    <t>RQRQDPVVQHELLVSLEDIYK</t>
  </si>
  <si>
    <t>F3:446042</t>
  </si>
  <si>
    <t>R.QDPVVQHELLVSLEDIYK.G</t>
  </si>
  <si>
    <t>QDPVVQHELLVSLEDIYK</t>
  </si>
  <si>
    <t>F2:446528</t>
  </si>
  <si>
    <t>K.GASDDEIKK.A</t>
  </si>
  <si>
    <t>GASDDEIKK</t>
  </si>
  <si>
    <t>F1:34961</t>
  </si>
  <si>
    <t>R.QRQDPVVQHELLVSLEDIYK.G</t>
  </si>
  <si>
    <t>QRQDPVVQHELLVSLEDIYK</t>
  </si>
  <si>
    <t>F2:414352</t>
  </si>
  <si>
    <t>K.VLAPDGQSTRIEDK.V</t>
  </si>
  <si>
    <t>VLAPDGQSTRIEDK</t>
  </si>
  <si>
    <t>F2:199890</t>
  </si>
  <si>
    <t>K.GGEGGFGGPGGVHY.E</t>
  </si>
  <si>
    <t>GGEGGFGGPGGVHY</t>
  </si>
  <si>
    <t>F1:194164</t>
  </si>
  <si>
    <t>K.EGDQHPGRVPADIVFVIK.D</t>
  </si>
  <si>
    <t>EGDQHPGRVPADIVFVIK</t>
  </si>
  <si>
    <t>F3:388052</t>
  </si>
  <si>
    <t>K.GASDDEIK.K</t>
  </si>
  <si>
    <t>GASDDEIK</t>
  </si>
  <si>
    <t>F1:46367</t>
  </si>
  <si>
    <t>K.YGEDGLK.G</t>
  </si>
  <si>
    <t>YGEDGLK</t>
  </si>
  <si>
    <t>F1:89900</t>
  </si>
  <si>
    <t>K.VLTINIK.P</t>
  </si>
  <si>
    <t>VLTINIK</t>
  </si>
  <si>
    <t>F3:305125</t>
  </si>
  <si>
    <t>K.FPDSLSSASK.E</t>
  </si>
  <si>
    <t>FPDSLSSASK</t>
  </si>
  <si>
    <t>F3:231599</t>
  </si>
  <si>
    <t>K.ELIMNALPA</t>
  </si>
  <si>
    <t>ELIMNALPA</t>
  </si>
  <si>
    <t>F2:371179</t>
  </si>
  <si>
    <t>OVOC3120	OVP01246	WBGene00239929	status:Partially_confirmed</t>
  </si>
  <si>
    <t>K.WIALSNEYEPQVGIPEK.N</t>
  </si>
  <si>
    <t>WIALSNEYEPQVGIPEK</t>
  </si>
  <si>
    <t>F4:386439</t>
  </si>
  <si>
    <t>K.IFVGTVYPVAGSFTEK.C</t>
  </si>
  <si>
    <t>IFVGTVYPVAGSFTEK</t>
  </si>
  <si>
    <t>F4:381200</t>
  </si>
  <si>
    <t>K.KWIALSNEYEPQVGIPEK.N</t>
  </si>
  <si>
    <t>KWIALSNEYEPQVGIPEK</t>
  </si>
  <si>
    <t>F4:351732</t>
  </si>
  <si>
    <t>K.QGLIDSSGFEHVFMGEYK.N</t>
  </si>
  <si>
    <t>QGLIDSSGFEHVFMGEYK</t>
  </si>
  <si>
    <t>F4:421991</t>
  </si>
  <si>
    <t>K.FQIEEC(+57.02)PFSITSYK.L</t>
  </si>
  <si>
    <t>FQIEEC(+57.02)PFSITSYK</t>
  </si>
  <si>
    <t>F3:447542</t>
  </si>
  <si>
    <t>K.VDDGQIILDYQEHTVTYDTNDK.A</t>
  </si>
  <si>
    <t>VDDGQIILDYQEHTVTYDTNDK</t>
  </si>
  <si>
    <t>F3:398180</t>
  </si>
  <si>
    <t>K.SLYQFLLK.K</t>
  </si>
  <si>
    <t>SLYQFLLK</t>
  </si>
  <si>
    <t>F4:398449</t>
  </si>
  <si>
    <t>K.QLWFVEYSRK.Q</t>
  </si>
  <si>
    <t>QLWFVEYSRK</t>
  </si>
  <si>
    <t>F3:387037</t>
  </si>
  <si>
    <t>K.WVDPISLK.K</t>
  </si>
  <si>
    <t>WVDPISLK</t>
  </si>
  <si>
    <t>F3:387953</t>
  </si>
  <si>
    <t>K.WVDPISLKK.D</t>
  </si>
  <si>
    <t>WVDPISLKK</t>
  </si>
  <si>
    <t>F4:258058</t>
  </si>
  <si>
    <t>R.FYLLER.N</t>
  </si>
  <si>
    <t>FYLLER</t>
  </si>
  <si>
    <t>F3:354415</t>
  </si>
  <si>
    <t>K.RFNIMAAVK.F</t>
  </si>
  <si>
    <t>RFNIMAAVK</t>
  </si>
  <si>
    <t>F4:254555</t>
  </si>
  <si>
    <t>OVOC3147	OVP03967	WBGene00239956	status:Predicted</t>
  </si>
  <si>
    <t>OVOC1578	OVP02988	WBGene00238387	status:Partially_confirmed</t>
  </si>
  <si>
    <t>K.APETDFSFDGVEFLSQELLK.S</t>
  </si>
  <si>
    <t>APETDFSFDGVEFLSQELLK</t>
  </si>
  <si>
    <t>F3:572374</t>
  </si>
  <si>
    <t>K.VVAPELYIAIGISGAIQHTAGMK.D</t>
  </si>
  <si>
    <t>VVAPELYIAIGISGAIQHTAGMK</t>
  </si>
  <si>
    <t>F1:425332</t>
  </si>
  <si>
    <t>R.VAAQFDASPITDIIAIHSNDTFSRPIYAGNAIC(+57.02)K.V</t>
  </si>
  <si>
    <t>VAAQFDASPITDIIAIHSNDTFSRPIYAGNAIC(+57.02)K</t>
  </si>
  <si>
    <t>F2:443747</t>
  </si>
  <si>
    <t>K.DPDAPIFEIADIGLK.A</t>
  </si>
  <si>
    <t>DPDAPIFEIADIGLK</t>
  </si>
  <si>
    <t>F3:538146</t>
  </si>
  <si>
    <t>K.LGEISVLVAGTNVTK.I</t>
  </si>
  <si>
    <t>LGEISVLVAGTNVTK</t>
  </si>
  <si>
    <t>F1:284333</t>
  </si>
  <si>
    <t>K.LNPITLNAVSAASK.L</t>
  </si>
  <si>
    <t>LNPITLNAVSAASK</t>
  </si>
  <si>
    <t>F2:318376</t>
  </si>
  <si>
    <t>K.FDHVVAGASTFGR.D</t>
  </si>
  <si>
    <t>FDHVVAGASTFGR</t>
  </si>
  <si>
    <t>F2:250393</t>
  </si>
  <si>
    <t>K.SERPDLQSAK.V</t>
  </si>
  <si>
    <t>SERPDLQSAK</t>
  </si>
  <si>
    <t>F1:71942</t>
  </si>
  <si>
    <t>K.MIYELADK.L</t>
  </si>
  <si>
    <t>MIYELADK</t>
  </si>
  <si>
    <t>F1:187777</t>
  </si>
  <si>
    <t>K.IAEQVAKVEQVK.R</t>
  </si>
  <si>
    <t>IAEQVAKVEQVK</t>
  </si>
  <si>
    <t>F1:141720</t>
  </si>
  <si>
    <t>K.M(+15.99)IYELADK.L</t>
  </si>
  <si>
    <t>M(+15.99)IYELADK</t>
  </si>
  <si>
    <t>F2:225254</t>
  </si>
  <si>
    <t>K.VIVAINK.D</t>
  </si>
  <si>
    <t>VIVAINK</t>
  </si>
  <si>
    <t>F2:204631</t>
  </si>
  <si>
    <t>K.RVFIADHEK.L</t>
  </si>
  <si>
    <t>RVFIADHEK</t>
  </si>
  <si>
    <t>F1:75473</t>
  </si>
  <si>
    <t>OVOC10805	OVP09528	WBGene00247614	locus:Ovo-let-268	status:Predicted</t>
  </si>
  <si>
    <t>K.LHLNHLANYIDPLR.T</t>
  </si>
  <si>
    <t>LHLNHLANYIDPLR</t>
  </si>
  <si>
    <t>F6:361298</t>
  </si>
  <si>
    <t>K.NPGIFAPLVGQLHK.L</t>
  </si>
  <si>
    <t>NPGIFAPLVGQLHK</t>
  </si>
  <si>
    <t>F6:390371</t>
  </si>
  <si>
    <t>K.LFTNFWGAIASNGYYAR.S</t>
  </si>
  <si>
    <t>LFTNFWGAIASNGYYAR</t>
  </si>
  <si>
    <t>F6:490561</t>
  </si>
  <si>
    <t>K.GHFLYLDNSHYYGFLVVSEDIESSK.V</t>
  </si>
  <si>
    <t>GHFLYLDNSHYYGFLVVSEDIESSK</t>
  </si>
  <si>
    <t>F6:467948</t>
  </si>
  <si>
    <t>K.QPVESVMMFVVR.Y</t>
  </si>
  <si>
    <t>QPVESVMMFVVR</t>
  </si>
  <si>
    <t>F6:437545</t>
  </si>
  <si>
    <t>K.LLVVTVATEETDGLRR.L</t>
  </si>
  <si>
    <t>LLVVTVATEETDGLRR</t>
  </si>
  <si>
    <t>F6:377951</t>
  </si>
  <si>
    <t>K.VHPDMYQIFNNK.E</t>
  </si>
  <si>
    <t>VHPDMYQIFNNK</t>
  </si>
  <si>
    <t>F6:310704</t>
  </si>
  <si>
    <t>K.KLDPDMSFC(+57.02)SFAR.D</t>
  </si>
  <si>
    <t>KLDPDMSFC(+57.02)SFAR</t>
  </si>
  <si>
    <t>F6:336748</t>
  </si>
  <si>
    <t>K.FFTFFDGFR.V</t>
  </si>
  <si>
    <t>FFTFFDGFR</t>
  </si>
  <si>
    <t>F6:483996</t>
  </si>
  <si>
    <t>K.LFIGYYK.Q</t>
  </si>
  <si>
    <t>LFIGYYK</t>
  </si>
  <si>
    <t>F6:312099</t>
  </si>
  <si>
    <t>K.QIDFERHWLYMLDK.Y</t>
  </si>
  <si>
    <t>QIDFERHWLYMLDK</t>
  </si>
  <si>
    <t>F6:429068</t>
  </si>
  <si>
    <t>OVOC7693	OVP06661	WBGene00244502	status:Predicted</t>
  </si>
  <si>
    <t>K.PATALFGAIAGAC(+57.02)SVYGNTPIDVVK.T</t>
  </si>
  <si>
    <t>PATALFGAIAGAC(+57.02)SVYGNTPIDVVK</t>
  </si>
  <si>
    <t>F2:458883</t>
  </si>
  <si>
    <t>K.GYAVDSNGNLAPIWR.L</t>
  </si>
  <si>
    <t>GYAVDSNGNLAPIWR</t>
  </si>
  <si>
    <t>F2:353316</t>
  </si>
  <si>
    <t>K.TVQTNGFLGLYR.G</t>
  </si>
  <si>
    <t>TVQTNGFLGLYR</t>
  </si>
  <si>
    <t>F3:402628</t>
  </si>
  <si>
    <t>K.TILQTEGFRGLYQGVTATMAK.Q</t>
  </si>
  <si>
    <t>TILQTEGFRGLYQGVTATMAK</t>
  </si>
  <si>
    <t>F3:470786</t>
  </si>
  <si>
    <t>R.GLYQGVTATMAK.Q</t>
  </si>
  <si>
    <t>GLYQGVTATMAK</t>
  </si>
  <si>
    <t>F2:278069</t>
  </si>
  <si>
    <t>K.NTINC(+57.02)AYQILK.T</t>
  </si>
  <si>
    <t>NTINC(+57.02)AYQILK</t>
  </si>
  <si>
    <t>F4:303162</t>
  </si>
  <si>
    <t>K.TEGFFAFYK.G</t>
  </si>
  <si>
    <t>TEGFFAFYK</t>
  </si>
  <si>
    <t>F2:377847</t>
  </si>
  <si>
    <t>R.FGTFEYLK.G</t>
  </si>
  <si>
    <t>FGTFEYLK</t>
  </si>
  <si>
    <t>F2:325636</t>
  </si>
  <si>
    <t>K.TILQTEGFR.G</t>
  </si>
  <si>
    <t>TILQTEGFR</t>
  </si>
  <si>
    <t>F2:276351</t>
  </si>
  <si>
    <t>R.FFVMETLK.D</t>
  </si>
  <si>
    <t>FFVMETLK</t>
  </si>
  <si>
    <t>F2:350069</t>
  </si>
  <si>
    <t>K.FIHDQQLAK.P</t>
  </si>
  <si>
    <t>FIHDQQLAK</t>
  </si>
  <si>
    <t>F2:177460</t>
  </si>
  <si>
    <t>R.MQGLEAK.K</t>
  </si>
  <si>
    <t>MQGLEAK</t>
  </si>
  <si>
    <t>F2:148274</t>
  </si>
  <si>
    <t>K.GFFGGLK.T</t>
  </si>
  <si>
    <t>GFFGGLK</t>
  </si>
  <si>
    <t>F5:177964</t>
  </si>
  <si>
    <t>K.DWYRGGDSSK.T</t>
  </si>
  <si>
    <t>DWYRGGDSSK</t>
  </si>
  <si>
    <t>F2:170230</t>
  </si>
  <si>
    <t>OVOC3968	OVP09057	WBGene00240777	locus:Ovo-igcm-3	status:Predicted</t>
  </si>
  <si>
    <t>K.LPSSDSAIVVVHYC(+57.02)AEPLPK.L</t>
  </si>
  <si>
    <t>LPSSDSAIVVVHYC(+57.02)AEPLPK</t>
  </si>
  <si>
    <t>F5:223567</t>
  </si>
  <si>
    <t>K.ISDM(+15.99)PFPVSNAQQLNQIVWTMLGTATK.E</t>
  </si>
  <si>
    <t>ISDM(+15.99)PFPVSNAQQLNQIVWTMLGTATK</t>
  </si>
  <si>
    <t>F5:423006</t>
  </si>
  <si>
    <t>K.ETIYC(+57.02)VSEAPVSQLR.F</t>
  </si>
  <si>
    <t>ETIYC(+57.02)VSEAPVSQLR</t>
  </si>
  <si>
    <t>F6:330748</t>
  </si>
  <si>
    <t>R.IDMNQQINLGC(+57.02)QVEGNPRPVVFWK.L</t>
  </si>
  <si>
    <t>IDMNQQINLGC(+57.02)QVEGNPRPVVFWK</t>
  </si>
  <si>
    <t>F6:422519</t>
  </si>
  <si>
    <t>K.HIMVPLGALFGGHSAAMS.S</t>
  </si>
  <si>
    <t>HIMVPLGALFGGHSAAMS</t>
  </si>
  <si>
    <t>F6:439657</t>
  </si>
  <si>
    <t>K.LLISPVSDSDTNR.Q</t>
  </si>
  <si>
    <t>LLISPVSDSDTNR</t>
  </si>
  <si>
    <t>F6:258398</t>
  </si>
  <si>
    <t>K.HIMVPLGALFGGHSAAM(+15.99)S.S</t>
  </si>
  <si>
    <t>HIMVPLGALFGGHSAAM(+15.99)S</t>
  </si>
  <si>
    <t>F5:300885</t>
  </si>
  <si>
    <t>K.HIMVPLGALFGGHSAA.M</t>
  </si>
  <si>
    <t>HIMVPLGALFGGHSAA</t>
  </si>
  <si>
    <t>F5:308559</t>
  </si>
  <si>
    <t>K.LLISPVSDSDTNRQVVLK.V</t>
  </si>
  <si>
    <t>LLISPVSDSDTNRQVVLK</t>
  </si>
  <si>
    <t>F5:190333</t>
  </si>
  <si>
    <t>R.SAGFPTVALR.G</t>
  </si>
  <si>
    <t>SAGFPTVALR</t>
  </si>
  <si>
    <t>F5:174243</t>
  </si>
  <si>
    <t>R.GQAAYVTNIRLNAIC(+57.02)SLR.I</t>
  </si>
  <si>
    <t>GQAAYVTNIRLNAIC(+57.02)SLR</t>
  </si>
  <si>
    <t>F5:258484</t>
  </si>
  <si>
    <t>K.HIMVPLGALFGGHSAAM.S</t>
  </si>
  <si>
    <t>HIMVPLGALFGGHSAAM</t>
  </si>
  <si>
    <t>F6:450163</t>
  </si>
  <si>
    <t>OVOC1836	OVP05365	WBGene00238645	status:Predicted</t>
  </si>
  <si>
    <t>R.REIVTIEAPNTTLLEWAPDGQHLMTATTAPR.L</t>
  </si>
  <si>
    <t>REIVTIEAPNTTLLEWAPDGQHLMTATTAPR</t>
  </si>
  <si>
    <t>F4:436235</t>
  </si>
  <si>
    <t>K.ESGQVLEANQIAKIDK.E</t>
  </si>
  <si>
    <t>ESGQVLEANQIAKIDK</t>
  </si>
  <si>
    <t>F1:200918</t>
  </si>
  <si>
    <t>K.IQWTDDEVYSVR.L</t>
  </si>
  <si>
    <t>IQWTDDEVYSVR</t>
  </si>
  <si>
    <t>F6:336392</t>
  </si>
  <si>
    <t>R.DRLLATYEPYVTYIAK.T</t>
  </si>
  <si>
    <t>DRLLATYEPYVTYIAK</t>
  </si>
  <si>
    <t>F4:395430</t>
  </si>
  <si>
    <t>K.ENEIIEELEK.L</t>
  </si>
  <si>
    <t>ENEIIEELEK</t>
  </si>
  <si>
    <t>F1:267976</t>
  </si>
  <si>
    <t>K.QFAVC(+57.02)YGFMPAR.V</t>
  </si>
  <si>
    <t>QFAVC(+57.02)YGFMPAR</t>
  </si>
  <si>
    <t>F4:364032</t>
  </si>
  <si>
    <t>K.EVFNVDLPR.T</t>
  </si>
  <si>
    <t>EVFNVDLPR</t>
  </si>
  <si>
    <t>F4:319078</t>
  </si>
  <si>
    <t>R.TVLVESSTGK.E</t>
  </si>
  <si>
    <t>TVLVESSTGK</t>
  </si>
  <si>
    <t>F1:99616</t>
  </si>
  <si>
    <t>R.MQFWDVEAR.R</t>
  </si>
  <si>
    <t>MQFWDVEAR</t>
  </si>
  <si>
    <t>F4:346144</t>
  </si>
  <si>
    <t>R.LLATYEPYVTYIAK.T</t>
  </si>
  <si>
    <t>LLATYEPYVTYIAK</t>
  </si>
  <si>
    <t>F5:284366</t>
  </si>
  <si>
    <t>K.SYYGEQNLYLLAVNGDSC(+57.02)TVPLEK.N</t>
  </si>
  <si>
    <t>SYYGEQNLYLLAVNGDSC(+57.02)TVPLEK</t>
  </si>
  <si>
    <t>F5:331648</t>
  </si>
  <si>
    <t>K.ILSEK.I</t>
  </si>
  <si>
    <t>V.VEFEK.K</t>
  </si>
  <si>
    <t>R.EIVTIEAPNTTLLEWAPDGQHLMTATTAPR.L</t>
  </si>
  <si>
    <t>EIVTIEAPNTTLLEWAPDGQHLMTATTAPR</t>
  </si>
  <si>
    <t>F4:462750</t>
  </si>
  <si>
    <t>D.VEELK.N</t>
  </si>
  <si>
    <t>OVOC4615	OVP06059	WBGene00241424	locus:Ovo-ubxn-2	status:Partially_confirmed</t>
  </si>
  <si>
    <t>K.EAGLLNAVIVVK.L</t>
  </si>
  <si>
    <t>EAGLLNAVIVVK</t>
  </si>
  <si>
    <t>F1:303713</t>
  </si>
  <si>
    <t>R.LYNDLLNHSFLQSISEGHIPNEIMR.Q</t>
  </si>
  <si>
    <t>LYNDLLNHSFLQSISEGHIPNEIMR</t>
  </si>
  <si>
    <t>F3:519558</t>
  </si>
  <si>
    <t>K.LIDGEPITHVQIR.L</t>
  </si>
  <si>
    <t>LIDGEPITHVQIR</t>
  </si>
  <si>
    <t>F1:218789</t>
  </si>
  <si>
    <t>K.YYEDNSYFM(+15.99)PR.N</t>
  </si>
  <si>
    <t>YYEDNSYFM(+15.99)PR</t>
  </si>
  <si>
    <t>F1:203455</t>
  </si>
  <si>
    <t>R.SEDIVSQFFNSAR.A</t>
  </si>
  <si>
    <t>SEDIVSQFFNSAR</t>
  </si>
  <si>
    <t>F1:344825</t>
  </si>
  <si>
    <t>K.YYEDNSYFMPR.N</t>
  </si>
  <si>
    <t>YYEDNSYFMPR</t>
  </si>
  <si>
    <t>F1:236011</t>
  </si>
  <si>
    <t>R.AHGAESLTPEENAK.F</t>
  </si>
  <si>
    <t>AHGAESLTPEENAK</t>
  </si>
  <si>
    <t>F1:94059</t>
  </si>
  <si>
    <t>R.IVGQFNHNHTVGDIR.N</t>
  </si>
  <si>
    <t>IVGQFNHNHTVGDIR</t>
  </si>
  <si>
    <t>F2:220513</t>
  </si>
  <si>
    <t>K.VIEQENTSLK.E</t>
  </si>
  <si>
    <t>VIEQENTSLK</t>
  </si>
  <si>
    <t>F1:108021</t>
  </si>
  <si>
    <t>Q.IATLHSSDK.K</t>
  </si>
  <si>
    <t>IATLHSSDK</t>
  </si>
  <si>
    <t>F1:49425</t>
  </si>
  <si>
    <t>R.YQPYVVK.S</t>
  </si>
  <si>
    <t>YQPYVVK</t>
  </si>
  <si>
    <t>F2:206256</t>
  </si>
  <si>
    <t>R.RYQPYVVK.S</t>
  </si>
  <si>
    <t>RYQPYVVK</t>
  </si>
  <si>
    <t>F1:108917</t>
  </si>
  <si>
    <t>G.FFVGGSEQSGNLVLGPDSSRSEDIVSQFFNSAR.A</t>
  </si>
  <si>
    <t>FFVGGSEQSGNLVLGPDSSRSEDIVSQFFNSAR</t>
  </si>
  <si>
    <t>F1:407977</t>
  </si>
  <si>
    <t>R.LGDTVQPSE.L</t>
  </si>
  <si>
    <t>LGDTVQPSE</t>
  </si>
  <si>
    <t>F1:119304</t>
  </si>
  <si>
    <t>R.LGEIVPTVISAGNL.E</t>
  </si>
  <si>
    <t>LGEIVPTVISAGNL</t>
  </si>
  <si>
    <t>F1:356851</t>
  </si>
  <si>
    <t>OVOC10447	OVP08126	WBGene00247256	status:Predicted</t>
  </si>
  <si>
    <t>G.IPIDNGVEGDPEIEC(+57.02)GSTAITVNFNTRNPFEGHVFAK.G</t>
  </si>
  <si>
    <t>IPIDNGVEGDPEIEC(+57.02)GSTAITVNFNTRNPFEGHVFAK</t>
  </si>
  <si>
    <t>F6:445225</t>
  </si>
  <si>
    <t>G.IPIDNGVEGDPEIEC(+57.02)GSTAITVNFNTR.N</t>
  </si>
  <si>
    <t>IPIDNGVEGDPEIEC(+57.02)GSTAITVNFNTR</t>
  </si>
  <si>
    <t>F6:409983</t>
  </si>
  <si>
    <t>K.YLLNNLEYPTDLMAGQEAHVYK.Y</t>
  </si>
  <si>
    <t>YLLNNLEYPTDLMAGQEAHVYK</t>
  </si>
  <si>
    <t>F7:427888</t>
  </si>
  <si>
    <t>K.RGQPVQQPVEQSS.R</t>
  </si>
  <si>
    <t>RGQPVQQPVEQSS</t>
  </si>
  <si>
    <t>F7:182824</t>
  </si>
  <si>
    <t>R.SDEGGRQVAGLTLTFDSC(+57.02)NVAR.T</t>
  </si>
  <si>
    <t>SDEGGRQVAGLTLTFDSC(+57.02)NVAR</t>
  </si>
  <si>
    <t>F7:339123</t>
  </si>
  <si>
    <t>R.FQC(+57.02)FYMESDK.T</t>
  </si>
  <si>
    <t>FQC(+57.02)FYMESDK</t>
  </si>
  <si>
    <t>F7:261426</t>
  </si>
  <si>
    <t>K.YLLNNLEYPTDLM(+15.99)AGQEAHVYK.Y</t>
  </si>
  <si>
    <t>YLLNNLEYPTDLM(+15.99)AGQEAHVYK</t>
  </si>
  <si>
    <t>F7:384976</t>
  </si>
  <si>
    <t>K.EPNGEC(+57.02)ARPEC(+57.02)PEPQGFGAVK.K</t>
  </si>
  <si>
    <t>EPNGEC(+57.02)ARPEC(+57.02)PEPQGFGAVK</t>
  </si>
  <si>
    <t>F7:271435</t>
  </si>
  <si>
    <t>OVOC7997	OVP06813	WBGene00244806	status:Partially_confirmed</t>
  </si>
  <si>
    <t>K.NWC(+57.02)PDC(+57.02)VQAEPIIEK.V</t>
  </si>
  <si>
    <t>NWC(+57.02)PDC(+57.02)VQAEPIIEK</t>
  </si>
  <si>
    <t>F1:254441</t>
  </si>
  <si>
    <t>K.IVSSDDTDLTFIEC(+57.02)GVGQR.T</t>
  </si>
  <si>
    <t>IVSSDDTDLTFIEC(+57.02)GVGQR</t>
  </si>
  <si>
    <t>F1:299349</t>
  </si>
  <si>
    <t>K.EIPTLMDYNNK.A</t>
  </si>
  <si>
    <t>EIPTLMDYNNK</t>
  </si>
  <si>
    <t>F1:236000</t>
  </si>
  <si>
    <t>K.KLSGEQC(+57.02)ANELLVEELFLED</t>
  </si>
  <si>
    <t>KLSGEQC(+57.02)ANELLVEELFLED</t>
  </si>
  <si>
    <t>F1:411290</t>
  </si>
  <si>
    <t>K.DRIIILFTGSK.N</t>
  </si>
  <si>
    <t>DRIIILFTGSK</t>
  </si>
  <si>
    <t>F1:267260</t>
  </si>
  <si>
    <t>K.EIPTLM(+15.99)DYNNK.A</t>
  </si>
  <si>
    <t>EIPTLM(+15.99)DYNNK</t>
  </si>
  <si>
    <t>F1:197678</t>
  </si>
  <si>
    <t>K.NAFRTDERFK.L</t>
  </si>
  <si>
    <t>NAFRTDERFK</t>
  </si>
  <si>
    <t>F1:113135</t>
  </si>
  <si>
    <t>R.IIILFTGSK.N</t>
  </si>
  <si>
    <t>IIILFTGSK</t>
  </si>
  <si>
    <t>F1:272400</t>
  </si>
  <si>
    <t>R.TDERFK.L</t>
  </si>
  <si>
    <t>TDERFK</t>
  </si>
  <si>
    <t>F1:37076</t>
  </si>
  <si>
    <t>BKGD-135387</t>
  </si>
  <si>
    <t>ENSP00000334983 pep:known chromosome:GRCh37:15:72491373:72523547:-1 gene:ENSG00000067225 transcript:ENST00000335181 gene_biotype:protein_coding transcript_biotype:protein_coding</t>
  </si>
  <si>
    <t>R.AGKPVIC(+57.02)ATQMLESMIK.K</t>
  </si>
  <si>
    <t>AGKPVIC(+57.02)ATQMLESMIK</t>
  </si>
  <si>
    <t>F1:357341</t>
  </si>
  <si>
    <t>K.C(+57.02)C(+57.02)SGAIIVLTK.S</t>
  </si>
  <si>
    <t>C(+57.02)C(+57.02)SGAIIVLTK</t>
  </si>
  <si>
    <t>F1:206359</t>
  </si>
  <si>
    <t>R.LAPITSDPTEATAVGAVEASFK.C</t>
  </si>
  <si>
    <t>LAPITSDPTEATAVGAVEASFK</t>
  </si>
  <si>
    <t>F1:343832</t>
  </si>
  <si>
    <t>R.GDLGIEIPAEK.V</t>
  </si>
  <si>
    <t>GDLGIEIPAEK</t>
  </si>
  <si>
    <t>F6:301119</t>
  </si>
  <si>
    <t>K.KGDVVIVLTGWRPGSGFTNTMR.V</t>
  </si>
  <si>
    <t>KGDVVIVLTGWRPGSGFTNTMR</t>
  </si>
  <si>
    <t>F1:313307</t>
  </si>
  <si>
    <t>R.NTGIIC(+57.02)TIGPASR.S</t>
  </si>
  <si>
    <t>NTGIIC(+57.02)TIGPASR</t>
  </si>
  <si>
    <t>F1:203037</t>
  </si>
  <si>
    <t>K.ITLDNAYMEK.C</t>
  </si>
  <si>
    <t>ITLDNAYMEK</t>
  </si>
  <si>
    <t>F1:203747</t>
  </si>
  <si>
    <t>K.VVEVGSK.I</t>
  </si>
  <si>
    <t>VVEVGSK</t>
  </si>
  <si>
    <t>F1:49292</t>
  </si>
  <si>
    <t>R.LDIDSPPITAR.N</t>
  </si>
  <si>
    <t>LDIDSPPITAR</t>
  </si>
  <si>
    <t>F1:216973</t>
  </si>
  <si>
    <t>R.GIFPVLC(+57.02)K.D</t>
  </si>
  <si>
    <t>GIFPVLC(+57.02)K</t>
  </si>
  <si>
    <t>F1:268763</t>
  </si>
  <si>
    <t>ENSP00000403365 pep:known chromosome:GRCh37:15:72491446:72523531:-1 gene:ENSG00000067225 transcript:ENST00000449901 gene_biotype:protein_coding transcript_biotype:protein_coding</t>
  </si>
  <si>
    <t>ENSCAFP00000026035 pep:known chromosome:CanFam3.1:30:35713470:35737559:-1 gene:ENSCAFG00000017655 transcript:ENSCAFT00000027992 gene_biotype:protein_coding transcript_biotype:protein_coding</t>
  </si>
  <si>
    <t>K.KGDVVIVLTGWRPGSGFTNTMR</t>
  </si>
  <si>
    <t>ENSMUSP00000034834 pep:known chromosome:GRCm38:9:59656368:59679375:1 gene:ENSMUSG00000032294 transcript:ENSMUST00000034834 gene_biotype:protein_coding transcript_biotype:protein_coding</t>
  </si>
  <si>
    <t>ENSBTAP00000044619 pep:known chromosome:UMD3.1:10:18965984:18992445:-1 gene:ENSBTAG00000001601 transcript:ENSBTAT00000047412 gene_biotype:protein_coding transcript_biotype:protein_coding</t>
  </si>
  <si>
    <t>R.NTGIIC(+57.02)TIGPASR.A</t>
  </si>
  <si>
    <t>ENSP00000455736 pep:known chromosome:GRCh37:15:72491373:72523512:-1 gene:ENSG00000067225 transcript:ENST00000565184 gene_biotype:protein_coding transcript_biotype:protein_coding</t>
  </si>
  <si>
    <t>ENSP00000373745 pep:known chromosome:GRCh37:15:72491373:72523531:-1 gene:ENSG00000067225 transcript:ENST00000389093 gene_biotype:protein_coding transcript_biotype:protein_coding</t>
  </si>
  <si>
    <t>ENSP00000456970 pep:novel chromosome:GRCh37:15:72491970:72522063:-1 gene:ENSG00000067225 transcript:ENST00000568459 gene_biotype:protein_coding transcript_biotype:protein_coding</t>
  </si>
  <si>
    <t>ENSP00000455901 pep:novel chromosome:GRCh37:15:72491931:72523454:-1 gene:ENSG00000067225 transcript:ENST00000565154 gene_biotype:protein_coding transcript_biotype:protein_coding</t>
  </si>
  <si>
    <t>ENSP00000320171 pep:known chromosome:GRCh37:15:72491370:72523684:-1 gene:ENSG00000067225 transcript:ENST00000319622 gene_biotype:protein_coding transcript_biotype:protein_coding</t>
  </si>
  <si>
    <t>ENSMUSP00000128770 pep:known chromosome:GRCm38:9:59656368:59679375:1 gene:ENSMUSG00000032294 transcript:ENSMUST00000163694 gene_biotype:protein_coding transcript_biotype:protein_coding</t>
  </si>
  <si>
    <t>ENSP00000457253 pep:novel chromosome:GRCh37:15:72492849:72521017:-1 gene:ENSG00000067225 transcript:ENST00000561609 gene_biotype:protein_coding transcript_biotype:protein_coding</t>
  </si>
  <si>
    <t>ENSOCUP00000005301 pep:known chromosome:OryCun2.0:17:296698:318397:1 gene:ENSOCUG00000006119 transcript:ENSOCUT00000006118 gene_biotype:protein_coding transcript_biotype:protein_coding</t>
  </si>
  <si>
    <t>ENSP00000456100 pep:novel chromosome:GRCh37:15:72491373:72524164:-1 gene:ENSG00000067225 transcript:ENST00000568883 gene_biotype:protein_coding transcript_biotype:protein_coding</t>
  </si>
  <si>
    <t>ENSP00000455584 pep:known chromosome:GRCh37:15:72494874:72523566:-1 gene:ENSG00000067225 transcript:ENST00000569857 gene_biotype:protein_coding transcript_biotype:nonsense_mediated_decay</t>
  </si>
  <si>
    <t>ENSP00000456984 pep:putative chromosome:GRCh37:15:72502124:72524021:-1 gene:ENSG00000067225 transcript:ENST00000567087 gene_biotype:protein_coding transcript_biotype:protein_coding</t>
  </si>
  <si>
    <t>K.ITLDNAYMEK</t>
  </si>
  <si>
    <t>ENSP00000457830 pep:known chromosome:GRCh37:15:72502092:72514872:-1 gene:ENSG00000067225 transcript:ENST00000562997 gene_biotype:protein_coding transcript_biotype:protein_coding</t>
  </si>
  <si>
    <t>ENSP00000457198 pep:known chromosome:GRCh37:15:72502074:72511766:-1 gene:ENSG00000067225 transcript:ENST00000564178 gene_biotype:protein_coding transcript_biotype:protein_coding</t>
  </si>
  <si>
    <t>ENSP00000457420 pep:putative chromosome:GRCh37:15:72509750:72523965:-1 gene:ENSG00000067225 transcript:ENST00000566809 gene_biotype:protein_coding transcript_biotype:protein_coding</t>
  </si>
  <si>
    <t>OVOC7869	OVP09008	WBGene00244678	status:Confirmed</t>
  </si>
  <si>
    <t>K.QIGPDGPLWTAPLDAR.Y</t>
  </si>
  <si>
    <t>QIGPDGPLWTAPLDAR</t>
  </si>
  <si>
    <t>F1:314124</t>
  </si>
  <si>
    <t>K.FFYNTFTDIC(+57.02)PSSWREK.Y</t>
  </si>
  <si>
    <t>FFYNTFTDIC(+57.02)PSSWREK</t>
  </si>
  <si>
    <t>F1:331209</t>
  </si>
  <si>
    <t>K.FGELPLTLSERLEK.L</t>
  </si>
  <si>
    <t>FGELPLTLSERLEK</t>
  </si>
  <si>
    <t>F1:294822</t>
  </si>
  <si>
    <t>K.FFYNTFTDIC(+57.02)PSSWR.E</t>
  </si>
  <si>
    <t>FFYNTFTDIC(+57.02)PSSWR</t>
  </si>
  <si>
    <t>F1:366797</t>
  </si>
  <si>
    <t>R.C(+57.02)INLLGEDYKPC(+57.02)K.F</t>
  </si>
  <si>
    <t>C(+57.02)INLLGEDYKPC(+57.02)K</t>
  </si>
  <si>
    <t>F1:220518</t>
  </si>
  <si>
    <t>R.C(+57.02)TDYYEDYYR.C</t>
  </si>
  <si>
    <t>C(+57.02)TDYYEDYYR</t>
  </si>
  <si>
    <t>F1:200118</t>
  </si>
  <si>
    <t>K.FGELPLTLSER.L</t>
  </si>
  <si>
    <t>FGELPLTLSER</t>
  </si>
  <si>
    <t>F3:414327</t>
  </si>
  <si>
    <t>OVOC12598	OVP13506	WBGene00249407	status:Confirmed</t>
  </si>
  <si>
    <t>K.AIRDGEEAIRHPINAFLLIK.G</t>
  </si>
  <si>
    <t>AIRDGEEAIRHPINAFLLIK</t>
  </si>
  <si>
    <t>K.NAALFWYNLMR.N</t>
  </si>
  <si>
    <t>K.RALLLTDELYR.I</t>
  </si>
  <si>
    <t>R.AAYNAYDYYHTILWMR.E</t>
  </si>
  <si>
    <t>AAYNAYDYYHTILWMR</t>
  </si>
  <si>
    <t>F6:440578</t>
  </si>
  <si>
    <t>R.TVALTAEDC(+57.02)LEIGR.A</t>
  </si>
  <si>
    <t>TVALTAEDC(+57.02)LEIGR</t>
  </si>
  <si>
    <t>F5:208439</t>
  </si>
  <si>
    <t>K.NAALFWYNLM(+15.99)R.N</t>
  </si>
  <si>
    <t>A.EFYSSLASLK.A</t>
  </si>
  <si>
    <t>EFYSSLASLK</t>
  </si>
  <si>
    <t>F5:221507</t>
  </si>
  <si>
    <t>R.ALLLTDELYR.I</t>
  </si>
  <si>
    <t>K.EYEYLLK.N</t>
  </si>
  <si>
    <t>EYEYLLK</t>
  </si>
  <si>
    <t>F5:126880</t>
  </si>
  <si>
    <t>Q.LYC(+57.02)YYK.T</t>
  </si>
  <si>
    <t>I.YEALC(+57.02)R.R</t>
  </si>
  <si>
    <t>Y.EYLLK.N</t>
  </si>
  <si>
    <t>OVOC3087	OVP10793	WBGene00239896	locus:Ovo-ima-3	status:Predicted</t>
  </si>
  <si>
    <t>R.AVGNIVTGTDEQTQLVLDC(+57.02)GVLQQMPALLSHQK.E</t>
  </si>
  <si>
    <t>AVGNIVTGTDEQTQLVLDC(+57.02)GVLQQMPALLSHQK</t>
  </si>
  <si>
    <t>F4:491779</t>
  </si>
  <si>
    <t>K.EAAWAVSNVTISGR.A</t>
  </si>
  <si>
    <t>EAAWAVSNVTISGR</t>
  </si>
  <si>
    <t>F4:301330</t>
  </si>
  <si>
    <t>R.DSQIVQVVLDGLNNILK.M</t>
  </si>
  <si>
    <t>DSQIVQVVLDGLNNILK</t>
  </si>
  <si>
    <t>F1:429254</t>
  </si>
  <si>
    <t>K.FITPGIPIGFLR.N</t>
  </si>
  <si>
    <t>FITPGIPIGFLR</t>
  </si>
  <si>
    <t>F1:377143</t>
  </si>
  <si>
    <t>R.SEAIC(+57.02)TMIEEC(+57.02)GGLDKIEHLQNHESEEIYK.L</t>
  </si>
  <si>
    <t>SEAIC(+57.02)TMIEEC(+57.02)GGLDKIEHLQNHESEEIYK</t>
  </si>
  <si>
    <t>F5:300230</t>
  </si>
  <si>
    <t>K.GDFQTQK.E</t>
  </si>
  <si>
    <t>GDFQTQK</t>
  </si>
  <si>
    <t>F1:46365</t>
  </si>
  <si>
    <t>R.NVTWVIVNLC(+57.02)R.S</t>
  </si>
  <si>
    <t>NVTWVIVNLC(+57.02)R</t>
  </si>
  <si>
    <t>F1:328783</t>
  </si>
  <si>
    <t>R.NTLEDIVK.K</t>
  </si>
  <si>
    <t>NTLEDIVK</t>
  </si>
  <si>
    <t>F1:199482</t>
  </si>
  <si>
    <t>R.SEAIC(+57.02)TMIEEC(+57.02)GGLDK.I</t>
  </si>
  <si>
    <t>SEAIC(+57.02)TMIEEC(+57.02)GGLDK</t>
  </si>
  <si>
    <t>F6:379728</t>
  </si>
  <si>
    <t>K.MAGPR.S</t>
  </si>
  <si>
    <t>MAGPR</t>
  </si>
  <si>
    <t>F6:273338</t>
  </si>
  <si>
    <t>OVOC4575	OVP00878	WBGene00241384	locus:Ovo-fahd-1	status:Predicted</t>
  </si>
  <si>
    <t>K.ILHQEVELGVIFSK.T</t>
  </si>
  <si>
    <t>ILHQEVELGVIFSK</t>
  </si>
  <si>
    <t>F2:365627</t>
  </si>
  <si>
    <t>K.STNSYVPQGQPIVAPPGC(+57.02)K.I</t>
  </si>
  <si>
    <t>STNSYVPQGQPIVAPPGC(+57.02)K</t>
  </si>
  <si>
    <t>F2:290396</t>
  </si>
  <si>
    <t>K.YVTMEPGDMLLTGTPSGVTAVK.S</t>
  </si>
  <si>
    <t>YVTMEPGDMLLTGTPSGVTAVK</t>
  </si>
  <si>
    <t>F2:402423</t>
  </si>
  <si>
    <t>K.IANPHDVELFC(+57.02)R.I</t>
  </si>
  <si>
    <t>IANPHDVELFC(+57.02)R</t>
  </si>
  <si>
    <t>F2:285135</t>
  </si>
  <si>
    <t>K.SFDTSC(+57.02)PVGSFIEASK.I</t>
  </si>
  <si>
    <t>SFDTSC(+57.02)PVGSFIEASK</t>
  </si>
  <si>
    <t>F2:377496</t>
  </si>
  <si>
    <t>K.EHALELGNTIPK.R</t>
  </si>
  <si>
    <t>EHALELGNTIPK</t>
  </si>
  <si>
    <t>F2:259802</t>
  </si>
  <si>
    <t>R.C(+57.02)RTDAMIFDIPTLIEVLTK.Y</t>
  </si>
  <si>
    <t>C(+57.02)RTDAMIFDIPTLIEVLTK</t>
  </si>
  <si>
    <t>F2:504004</t>
  </si>
  <si>
    <t>K.NIPSSQAFNYVGGYTVALDMTARDFQDEAK.K</t>
  </si>
  <si>
    <t>NIPSSQAFNYVGGYTVALDMTARDFQDEAK</t>
  </si>
  <si>
    <t>F2:474314</t>
  </si>
  <si>
    <t>K.RPLFFMK.S</t>
  </si>
  <si>
    <t>RPLFFMK</t>
  </si>
  <si>
    <t>F1:217155</t>
  </si>
  <si>
    <t>K.AGTPWFLAK.S</t>
  </si>
  <si>
    <t>AGTPWFLAK</t>
  </si>
  <si>
    <t>F2:344716</t>
  </si>
  <si>
    <t>R.DFQDEAK.K</t>
  </si>
  <si>
    <t>DFQDEAK</t>
  </si>
  <si>
    <t>F2:143135</t>
  </si>
  <si>
    <t>M.VVQLSNFR.V</t>
  </si>
  <si>
    <t>VVQLSNFR</t>
  </si>
  <si>
    <t>F1:190799</t>
  </si>
  <si>
    <t>K.IVC(+57.02)VSR.N</t>
  </si>
  <si>
    <t>IVC(+57.02)VSR</t>
  </si>
  <si>
    <t>F2:144135</t>
  </si>
  <si>
    <t>OVOC8135	OVP14179	WBGene00244944	locus:Ovo-rab-18	status:Partially_confirmed</t>
  </si>
  <si>
    <t>R.LGHWMNEVDTYSTK.T</t>
  </si>
  <si>
    <t>LGHWMNEVDTYSTK</t>
  </si>
  <si>
    <t>F1:220294</t>
  </si>
  <si>
    <t>R.GAQGVIC(+57.02)VYDVSNR.Q</t>
  </si>
  <si>
    <t>GAQGVIC(+57.02)VYDVSNR</t>
  </si>
  <si>
    <t>F1:220861</t>
  </si>
  <si>
    <t>K.VLQTPGLWDSDR.S</t>
  </si>
  <si>
    <t>VLQTPGLWDSDR</t>
  </si>
  <si>
    <t>F1:244849</t>
  </si>
  <si>
    <t>R.VTSMMVDNNR.V</t>
  </si>
  <si>
    <t>VTSMMVDNNR</t>
  </si>
  <si>
    <t>F2:189795</t>
  </si>
  <si>
    <t>K.LAIWDTAGQER.F</t>
  </si>
  <si>
    <t>LAIWDTAGQER</t>
  </si>
  <si>
    <t>F2:302835</t>
  </si>
  <si>
    <t>K.ILIIGESGVGK.S</t>
  </si>
  <si>
    <t>ILIIGESGVGK</t>
  </si>
  <si>
    <t>F1:224436</t>
  </si>
  <si>
    <t>R.EVTREEGLEFAK.K</t>
  </si>
  <si>
    <t>EVTREEGLEFAK</t>
  </si>
  <si>
    <t>F1:163947</t>
  </si>
  <si>
    <t>K.TREGVQC(+57.02)AFEELIEK.V</t>
  </si>
  <si>
    <t>TREGVQC(+57.02)AFEELIEK</t>
  </si>
  <si>
    <t>F2:376134</t>
  </si>
  <si>
    <t>R.VTSMM(+15.99)VDNNR.V</t>
  </si>
  <si>
    <t>VTSMM(+15.99)VDNNR</t>
  </si>
  <si>
    <t>F1:88603</t>
  </si>
  <si>
    <t>K.IDITNREVTREEGLEFAK.K</t>
  </si>
  <si>
    <t>IDITNREVTREEGLEFAK</t>
  </si>
  <si>
    <t>F2:300906</t>
  </si>
  <si>
    <t>R.MLFIEASAK.T</t>
  </si>
  <si>
    <t>MLFIEASAK</t>
  </si>
  <si>
    <t>F2:303920</t>
  </si>
  <si>
    <t>R.VTSMMVDNNRVK.L</t>
  </si>
  <si>
    <t>VTSMMVDNNRVK</t>
  </si>
  <si>
    <t>F2:194550</t>
  </si>
  <si>
    <t>R.VTSM(+15.99)MVDNNR.V</t>
  </si>
  <si>
    <t>VTSM(+15.99)MVDNNR</t>
  </si>
  <si>
    <t>F1:80568</t>
  </si>
  <si>
    <t>R.TLTPSYYR.G</t>
  </si>
  <si>
    <t>TLTPSYYR</t>
  </si>
  <si>
    <t>F2:224342</t>
  </si>
  <si>
    <t>ENSP00000349415 pep:known chromosome:GRCh37:10:27793197:27831143:1 gene:ENSG00000099246 transcript:ENST00000356940 gene_biotype:protein_coding transcript_biotype:protein_coding</t>
  </si>
  <si>
    <t>S.MLFIEASAK.T</t>
  </si>
  <si>
    <t>ENSBTAP00000013018 pep:known chromosome:UMD3.1:13:37303894:37331999:-1 gene:ENSBTAG00000009871 transcript:ENSBTAT00000013018 gene_biotype:protein_coding transcript_biotype:protein_coding</t>
  </si>
  <si>
    <t>ENSMUSP00000095285 pep:known chromosome:GRCm38:18:6765205:6790231:1 gene:ENSMUSG00000073639 transcript:ENSMUST00000097680 gene_biotype:protein_coding transcript_biotype:protein_coding</t>
  </si>
  <si>
    <t>ENSOCUP00000015605 pep:known_by_projection chromosome:OryCun2.0:16:6635369:6677959:1 gene:ENSOCUG00000022307 transcript:ENSOCUT00000023545 gene_biotype:protein_coding transcript_biotype:protein_coding</t>
  </si>
  <si>
    <t>ENSCAFP00000036267 pep:known_by_projection chromosome:CanFam3.1:2:6072586:6112757:-1 gene:ENSCAFG00000028839 transcript:ENSCAFT00000043572 gene_biotype:protein_coding transcript_biotype:protein_coding</t>
  </si>
  <si>
    <t>ENSP00000439321 pep:known chromosome:GRCh37:10:27793233:27828203:1 gene:ENSG00000099246 transcript:ENST00000535776 gene_biotype:protein_coding transcript_biotype:protein_coding</t>
  </si>
  <si>
    <t>ENSP00000364960 pep:known chromosome:GRCh37:10:27793257:27827069:1 gene:ENSG00000099246 transcript:ENST00000375802 gene_biotype:protein_coding transcript_biotype:protein_coding</t>
  </si>
  <si>
    <t>OVOC3966	OVP12056	WBGene00240775	status:Predicted</t>
  </si>
  <si>
    <t>K.TRYPDLFNPVVWQQLELR.L</t>
  </si>
  <si>
    <t>TRYPDLFNPVVWQQLELR</t>
  </si>
  <si>
    <t>F4:487952</t>
  </si>
  <si>
    <t>K.EAQLPASEGLEFNVDDIRHLMEAFQK.R</t>
  </si>
  <si>
    <t>EAQLPASEGLEFNVDDIRHLMEAFQK</t>
  </si>
  <si>
    <t>F4:523491</t>
  </si>
  <si>
    <t>R.SENYLSQILELGIK.M</t>
  </si>
  <si>
    <t>SENYLSQILELGIK</t>
  </si>
  <si>
    <t>F1:407638</t>
  </si>
  <si>
    <t>K.LLEDGQTMEALQYSR.Q</t>
  </si>
  <si>
    <t>LLEDGQTMEALQYSR</t>
  </si>
  <si>
    <t>F1:251360</t>
  </si>
  <si>
    <t>R.AIDRYFVTDLSSLTK.I</t>
  </si>
  <si>
    <t>AIDRYFVTDLSSLTK</t>
  </si>
  <si>
    <t>F4:395120</t>
  </si>
  <si>
    <t>R.VLDTLETFK.S</t>
  </si>
  <si>
    <t>VLDTLETFK</t>
  </si>
  <si>
    <t>F1:229985</t>
  </si>
  <si>
    <t>K.LGDMLQEMAHQHR.S</t>
  </si>
  <si>
    <t>LGDMLQEMAHQHR</t>
  </si>
  <si>
    <t>F1:201299</t>
  </si>
  <si>
    <t>K.NPEEMMQLLWAVVAK.D</t>
  </si>
  <si>
    <t>NPEEMMQLLWAVVAK</t>
  </si>
  <si>
    <t>F1:428145</t>
  </si>
  <si>
    <t>K.SQWTPAIAR.Q</t>
  </si>
  <si>
    <t>SQWTPAIAR</t>
  </si>
  <si>
    <t>F1:185359</t>
  </si>
  <si>
    <t>R.VNALITNHLTSTGKFDVADVLTK.E</t>
  </si>
  <si>
    <t>VNALITNHLTSTGKFDVADVLTK</t>
  </si>
  <si>
    <t>F4:387854</t>
  </si>
  <si>
    <t>OVOC912	OVP05506	WBGene00237721	status:Predicted</t>
  </si>
  <si>
    <t>R.VNSVNPGVIITDIHK.R</t>
  </si>
  <si>
    <t>VNSVNPGVIITDIHK</t>
  </si>
  <si>
    <t>F2:328455</t>
  </si>
  <si>
    <t>K.GSIVNVSSINGPC(+57.02)SFGGVTFYC(+57.02)MSK.A</t>
  </si>
  <si>
    <t>GSIVNVSSINGPC(+57.02)SFGGVTFYC(+57.02)MSK</t>
  </si>
  <si>
    <t>F2:431332</t>
  </si>
  <si>
    <t>K.RLIAIITGASSGIGK.A</t>
  </si>
  <si>
    <t>RLIAIITGASSGIGK</t>
  </si>
  <si>
    <t>F2:319473</t>
  </si>
  <si>
    <t>K.VATSLIEC(+57.02)TVEK.F</t>
  </si>
  <si>
    <t>VATSLIEC(+57.02)TVEK</t>
  </si>
  <si>
    <t>F2:284739</t>
  </si>
  <si>
    <t>K.ALEATVNSC(+57.02)ITK.G</t>
  </si>
  <si>
    <t>ALEATVNSC(+57.02)ITK</t>
  </si>
  <si>
    <t>F2:241218</t>
  </si>
  <si>
    <t>K.DSILITAGDLTDEK.V</t>
  </si>
  <si>
    <t>DSILITAGDLTDEK</t>
  </si>
  <si>
    <t>F2:357680</t>
  </si>
  <si>
    <t>K.C(+57.02)LAIELGPEGVR.V</t>
  </si>
  <si>
    <t>C(+57.02)LAIELGPEGVR</t>
  </si>
  <si>
    <t>F2:338268</t>
  </si>
  <si>
    <t>K.ATAEYFAEK.G</t>
  </si>
  <si>
    <t>ATAEYFAEK</t>
  </si>
  <si>
    <t>F2:209093</t>
  </si>
  <si>
    <t>K.AGLDQFTK.C</t>
  </si>
  <si>
    <t>AGLDQFTK</t>
  </si>
  <si>
    <t>F2:229482</t>
  </si>
  <si>
    <t>K.DYHEFLNR.T</t>
  </si>
  <si>
    <t>DYHEFLNR</t>
  </si>
  <si>
    <t>F2:261405</t>
  </si>
  <si>
    <t>K.GYSLSLNGRNEK.A</t>
  </si>
  <si>
    <t>GYSLSLNGRNEK</t>
  </si>
  <si>
    <t>F2:221626</t>
  </si>
  <si>
    <t>K.AIPHLIK.T</t>
  </si>
  <si>
    <t>AIPHLIK</t>
  </si>
  <si>
    <t>F2:218872</t>
  </si>
  <si>
    <t>OVOC179	OVP13959	WBGene00236988	locus:Ovo-eif-3.J	status:Partially_confirmed</t>
  </si>
  <si>
    <t>R.SNATHFSEMLISLLK.V</t>
  </si>
  <si>
    <t>SNATHFSEMLISLLK</t>
  </si>
  <si>
    <t>F1:394003</t>
  </si>
  <si>
    <t>R.SNATHFSEM(+15.99)LISLLK.V</t>
  </si>
  <si>
    <t>SNATHFSEM(+15.99)LISLLK</t>
  </si>
  <si>
    <t>F1:340980</t>
  </si>
  <si>
    <t>K.HTIVDEELSDK.E</t>
  </si>
  <si>
    <t>HTIVDEELSDK</t>
  </si>
  <si>
    <t>F2:229209</t>
  </si>
  <si>
    <t>K.VVVSNMDASK.A</t>
  </si>
  <si>
    <t>VVVSNMDASK</t>
  </si>
  <si>
    <t>F1:103468</t>
  </si>
  <si>
    <t>K.DLYDDYVADEYDDYADHF.M</t>
  </si>
  <si>
    <t>DLYDDYVADEYDDYADHF</t>
  </si>
  <si>
    <t>F2:446232</t>
  </si>
  <si>
    <t>K.KNDPLNTFSTDLNRELSAK.E</t>
  </si>
  <si>
    <t>KNDPLNTFSTDLNRELSAK</t>
  </si>
  <si>
    <t>F2:373919</t>
  </si>
  <si>
    <t>K.EQNQSLSATK.S</t>
  </si>
  <si>
    <t>EQNQSLSATK</t>
  </si>
  <si>
    <t>F1:53243</t>
  </si>
  <si>
    <t>K.VVVSNM(+15.99)DASK.A</t>
  </si>
  <si>
    <t>VVVSNM(+15.99)DASK</t>
  </si>
  <si>
    <t>F1:59810</t>
  </si>
  <si>
    <t>K.KNDPLNTFSTDLNR.E</t>
  </si>
  <si>
    <t>KNDPLNTFSTDLNR</t>
  </si>
  <si>
    <t>F2:302857</t>
  </si>
  <si>
    <t>F.GIDDDEPLTYAELNSLDEFRTFGENIGR.M</t>
  </si>
  <si>
    <t>GIDDDEPLTYAELNSLDEFRTFGENIGR</t>
  </si>
  <si>
    <t>F1:416458</t>
  </si>
  <si>
    <t>K.ADLMLAK.D</t>
  </si>
  <si>
    <t>ADLMLAK</t>
  </si>
  <si>
    <t>F2:220386</t>
  </si>
  <si>
    <t>K.NDPLNTFSTDLNRELSAK.E</t>
  </si>
  <si>
    <t>NDPLNTFSTDLNRELSAK</t>
  </si>
  <si>
    <t>F1:333216</t>
  </si>
  <si>
    <t>K.ARVLSTVLK.T</t>
  </si>
  <si>
    <t>ARVLSTVLK</t>
  </si>
  <si>
    <t>F1:144141</t>
  </si>
  <si>
    <t>K.ADLM(+15.99)LAK.D</t>
  </si>
  <si>
    <t>ADLM(+15.99)LAK</t>
  </si>
  <si>
    <t>F2:186955</t>
  </si>
  <si>
    <t>F.GIDDDEPLTYAELNSLDEFR.T</t>
  </si>
  <si>
    <t>GIDDDEPLTYAELNSLDEFR</t>
  </si>
  <si>
    <t>F1:371708</t>
  </si>
  <si>
    <t>R.VLSTVLK.T</t>
  </si>
  <si>
    <t>VLSTVLK</t>
  </si>
  <si>
    <t>F2:219274</t>
  </si>
  <si>
    <t>OVOC11091	OVP05412	WBGene00247900	locus:Ovo-msra-1	status:Predicted</t>
  </si>
  <si>
    <t>R.NIGDHTEITEVQFDEK.I</t>
  </si>
  <si>
    <t>NIGDHTEITEVQFDEK</t>
  </si>
  <si>
    <t>F1:220097</t>
  </si>
  <si>
    <t>R.VGYAGGTTQAPNYR.N</t>
  </si>
  <si>
    <t>VGYAGGTTQAPNYR</t>
  </si>
  <si>
    <t>F2:216421</t>
  </si>
  <si>
    <t>K.ILDYFWEHHDPTIEYKK.Q</t>
  </si>
  <si>
    <t>ILDYFWEHHDPTIEYKK</t>
  </si>
  <si>
    <t>F2:344521</t>
  </si>
  <si>
    <t>K.KLNLNNEEVVSSLLATK.V</t>
  </si>
  <si>
    <t>KLNLNNEEVVSSLLATK</t>
  </si>
  <si>
    <t>F2:376745</t>
  </si>
  <si>
    <t>K.SAILYVDDQQK.E</t>
  </si>
  <si>
    <t>SAILYVDDQQK</t>
  </si>
  <si>
    <t>F2:250818</t>
  </si>
  <si>
    <t>K.LNLNNEEVVSSLLATK.V</t>
  </si>
  <si>
    <t>LNLNNEEVVSSLLATK</t>
  </si>
  <si>
    <t>F2:410799</t>
  </si>
  <si>
    <t>K.LIESIAITGGYGSVC(+57.02)HA</t>
  </si>
  <si>
    <t>LIESIAITGGYGSVC(+57.02)HA</t>
  </si>
  <si>
    <t>F2:349785</t>
  </si>
  <si>
    <t>K.VNAFLAGYK.N</t>
  </si>
  <si>
    <t>VNAFLAGYK</t>
  </si>
  <si>
    <t>F2:280482</t>
  </si>
  <si>
    <t>R.C(+57.02)QTAIFK.K</t>
  </si>
  <si>
    <t>C(+57.02)QTAIFK</t>
  </si>
  <si>
    <t>F2:197974</t>
  </si>
  <si>
    <t>K.LDGVLATR.V</t>
  </si>
  <si>
    <t>LDGVLATR</t>
  </si>
  <si>
    <t>F2:216760</t>
  </si>
  <si>
    <t>K.NFDVLK.Q</t>
  </si>
  <si>
    <t>NFDVLK</t>
  </si>
  <si>
    <t>F2:250785</t>
  </si>
  <si>
    <t>K.IISYDK.I</t>
  </si>
  <si>
    <t>IISYDK</t>
  </si>
  <si>
    <t>F2:160796</t>
  </si>
  <si>
    <t>OVOC1979	OVP03140	WBGene00238788	locus:Ovo-suca-1	status:Predicted</t>
  </si>
  <si>
    <t>K.YHGGDPANFLDVGGSATVDQAAEAFR.I</t>
  </si>
  <si>
    <t>YHGGDPANFLDVGGSATVDQAAEAFR</t>
  </si>
  <si>
    <t>F4:419475</t>
  </si>
  <si>
    <t>K.C(+57.02)PIDIFEGMTDAEASSMADR.M</t>
  </si>
  <si>
    <t>C(+57.02)PIDIFEGMTDAEASSMADR</t>
  </si>
  <si>
    <t>F4:443299</t>
  </si>
  <si>
    <t>K.YDATLIEINPMAEDINGNLYC(+57.02)LDC(+57.02)K.L</t>
  </si>
  <si>
    <t>YDATLIEINPMAEDINGNLYC(+57.02)LDC(+57.02)K</t>
  </si>
  <si>
    <t>F4:476559</t>
  </si>
  <si>
    <t>K.DNLMVQAADIFK.Q</t>
  </si>
  <si>
    <t>DNLMVQAADIFK</t>
  </si>
  <si>
    <t>F4:438762</t>
  </si>
  <si>
    <t>K.VNAILVNIFGGIMR.C</t>
  </si>
  <si>
    <t>VNAILVNIFGGIMR</t>
  </si>
  <si>
    <t>F1:425443</t>
  </si>
  <si>
    <t>K.LC(+57.02)DEVMIC(+57.02)K.R</t>
  </si>
  <si>
    <t>LC(+57.02)DEVMIC(+57.02)K</t>
  </si>
  <si>
    <t>F1:180430</t>
  </si>
  <si>
    <t>R.LDGSIGC(+57.02)MVNGAGLAMATMDIIK.Y</t>
  </si>
  <si>
    <t>LDGSIGC(+57.02)MVNGAGLAMATMDIIK</t>
  </si>
  <si>
    <t>F4:523390</t>
  </si>
  <si>
    <t>K.LSEIVQLAR.S</t>
  </si>
  <si>
    <t>LSEIVQLAR</t>
  </si>
  <si>
    <t>F4:259696</t>
  </si>
  <si>
    <t>K.ALIAAAGLR.M</t>
  </si>
  <si>
    <t>ALIAAAGLR</t>
  </si>
  <si>
    <t>F4:219691</t>
  </si>
  <si>
    <t>K.GGVNIEEVAAK.D</t>
  </si>
  <si>
    <t>GGVNIEEVAAK</t>
  </si>
  <si>
    <t>F1:172753</t>
  </si>
  <si>
    <t>A.ADIFK.Q</t>
  </si>
  <si>
    <t>ADIFK</t>
  </si>
  <si>
    <t>OVOC3061	OVP05967	WBGene00239870	locus:Ovo-cah-3	status:Predicted</t>
  </si>
  <si>
    <t>R.YMGSLTTPPC(+57.02)SEVVTWTIFTEPVVITK.S</t>
  </si>
  <si>
    <t>YMGSLTTPPC(+57.02)SEVVTWTIFTEPVVITK</t>
  </si>
  <si>
    <t>F6:533611</t>
  </si>
  <si>
    <t>K.ALHQEC(+57.02)AVLNK.I</t>
  </si>
  <si>
    <t>ALHQEC(+57.02)AVLNK</t>
  </si>
  <si>
    <t>F2:177373</t>
  </si>
  <si>
    <t>R.YM(+15.99)GSLTTPPC(+57.02)SEVVTWTIFTEPVVITK.S</t>
  </si>
  <si>
    <t>YM(+15.99)GSLTTPPC(+57.02)SEVVTWTIFTEPVVITK</t>
  </si>
  <si>
    <t>F3:558034</t>
  </si>
  <si>
    <t>K.GEIVNNGHSVQVTPHFENGAPEIQGGGFDQTYR.L</t>
  </si>
  <si>
    <t>GEIVNNGHSVQVTPHFENGAPEIQGGGFDQTYR</t>
  </si>
  <si>
    <t>F2:332317</t>
  </si>
  <si>
    <t>K.LKGEIVNNGHSVQVTPHFENGAPEIQGGGFDQTYR.L</t>
  </si>
  <si>
    <t>LKGEIVNNGHSVQVTPHFENGAPEIQGGGFDQTYR</t>
  </si>
  <si>
    <t>F2:324636</t>
  </si>
  <si>
    <t>K.KIAVIGVFFVLGDDDK.A</t>
  </si>
  <si>
    <t>KIAVIGVFFVLGDDDK</t>
  </si>
  <si>
    <t>F2:459452</t>
  </si>
  <si>
    <t>K.HITVDPLK.F</t>
  </si>
  <si>
    <t>HITVDPLK</t>
  </si>
  <si>
    <t>F2:214238</t>
  </si>
  <si>
    <t>K.IAVIGVFFVLGDDDK.A</t>
  </si>
  <si>
    <t>IAVIGVFFVLGDDDK</t>
  </si>
  <si>
    <t>F2:500998</t>
  </si>
  <si>
    <t>K.NFRPVQK.L</t>
  </si>
  <si>
    <t>NFRPVQK</t>
  </si>
  <si>
    <t>F2:124038</t>
  </si>
  <si>
    <t>K.LYNRELQLVMTA</t>
  </si>
  <si>
    <t>LYNRELQLVMTA</t>
  </si>
  <si>
    <t>F2:374016</t>
  </si>
  <si>
    <t>K.FLNYDVK.L</t>
  </si>
  <si>
    <t>FLNYDVK</t>
  </si>
  <si>
    <t>F2:258869</t>
  </si>
  <si>
    <t>R.ELQLVMTA</t>
  </si>
  <si>
    <t>ELQLVMTA</t>
  </si>
  <si>
    <t>F2:348959</t>
  </si>
  <si>
    <t>K.LYNRELQLVM(+15.99)TA</t>
  </si>
  <si>
    <t>LYNRELQLVM(+15.99)TA</t>
  </si>
  <si>
    <t>F2:322335</t>
  </si>
  <si>
    <t>R.ELQLVM(+15.99)TA</t>
  </si>
  <si>
    <t>ELQLVM(+15.99)TA</t>
  </si>
  <si>
    <t>F2:288054</t>
  </si>
  <si>
    <t>K.SQLALFR.N</t>
  </si>
  <si>
    <t>SQLALFR</t>
  </si>
  <si>
    <t>F3:332090</t>
  </si>
  <si>
    <t>C.AVLNK.I</t>
  </si>
  <si>
    <t>AVLNK</t>
  </si>
  <si>
    <t>OVOC36	OVP02057	WBGene00236845	locus:Ovo-hint-1	status:Confirmed</t>
  </si>
  <si>
    <t>K.HGC(+57.02)QSVYHLHLHVLGGR.Q</t>
  </si>
  <si>
    <t>HGC(+57.02)QSVYHLHLHVLGGR</t>
  </si>
  <si>
    <t>F1:181706</t>
  </si>
  <si>
    <t>K.AQSAGRESDTIFGK.I</t>
  </si>
  <si>
    <t>AQSAGRESDTIFGK</t>
  </si>
  <si>
    <t>F1:134059</t>
  </si>
  <si>
    <t>K.DGYRVVINNGK.H</t>
  </si>
  <si>
    <t>DGYRVVINNGK</t>
  </si>
  <si>
    <t>F1:132125</t>
  </si>
  <si>
    <t>K.EIPADIIMEDDDVLAFHDISPQAPVHFLVIPK.K</t>
  </si>
  <si>
    <t>EIPADIIMEDDDVLAFHDISPQAPVHFLVIPK</t>
  </si>
  <si>
    <t>F1:423701</t>
  </si>
  <si>
    <t>K.NQDETLLGK.L</t>
  </si>
  <si>
    <t>NQDETLLGK</t>
  </si>
  <si>
    <t>F1:127385</t>
  </si>
  <si>
    <t>K.QIAMLQDVK.N</t>
  </si>
  <si>
    <t>QIAMLQDVK</t>
  </si>
  <si>
    <t>F1:207162</t>
  </si>
  <si>
    <t>K.QIAM(+15.99)LQDVK.N</t>
  </si>
  <si>
    <t>QIAM(+15.99)LQDVK</t>
  </si>
  <si>
    <t>F1:150705</t>
  </si>
  <si>
    <t>K.EIPADIIM(+15.99)EDDDVLAFHDISPQAPVHFLVIPK.K</t>
  </si>
  <si>
    <t>EIPADIIM(+15.99)EDDDVLAFHDISPQAPVHFLVIPK</t>
  </si>
  <si>
    <t>F1:410679</t>
  </si>
  <si>
    <t>R.ESDTIFGK.I</t>
  </si>
  <si>
    <t>ESDTIFGK</t>
  </si>
  <si>
    <t>F1:145348</t>
  </si>
  <si>
    <t>R.VVINNGK.H</t>
  </si>
  <si>
    <t>VVINNGK</t>
  </si>
  <si>
    <t>F1:45961</t>
  </si>
  <si>
    <t>K.LLVAAAK.A</t>
  </si>
  <si>
    <t>LLVAAAK</t>
  </si>
  <si>
    <t>F1:108526</t>
  </si>
  <si>
    <t>R.QLGWPPT</t>
  </si>
  <si>
    <t>QLGWPPT</t>
  </si>
  <si>
    <t>F1:251190</t>
  </si>
  <si>
    <t>BKGD-099870</t>
  </si>
  <si>
    <t>ENSP00000350534 pep:known chromosome:GRCh37:2:216225177:216300791:-1 gene:ENSG00000115414 transcript:ENST00000357867 gene_biotype:protein_coding transcript_biotype:protein_coding</t>
  </si>
  <si>
    <t>K.LLC(+57.02)QC(+57.02)LGFGSGHFR.C</t>
  </si>
  <si>
    <t>LLC(+57.02)QC(+57.02)LGFGSGHFR</t>
  </si>
  <si>
    <t>F1:250190</t>
  </si>
  <si>
    <t>R.WC(+57.02)HDNGVNYK.I</t>
  </si>
  <si>
    <t>WC(+57.02)HDNGVNYK</t>
  </si>
  <si>
    <t>F1:108524</t>
  </si>
  <si>
    <t>K.C(+57.02)FDHAAGTSYVVGETWEK.P</t>
  </si>
  <si>
    <t>C(+57.02)FDHAAGTSYVVGETWEK</t>
  </si>
  <si>
    <t>F1:229605</t>
  </si>
  <si>
    <t>K.TYHVGEQWQK.E</t>
  </si>
  <si>
    <t>TYHVGEQWQK</t>
  </si>
  <si>
    <t>F1:135957</t>
  </si>
  <si>
    <t>K.EYLGAIC(+57.02)SC(+57.02)TC(+57.02)FGGQR.G</t>
  </si>
  <si>
    <t>EYLGAIC(+57.02)SC(+57.02)TC(+57.02)FGGQR</t>
  </si>
  <si>
    <t>F1:249360</t>
  </si>
  <si>
    <t>K.DNRGNLLQC(+57.02)IC(+57.02)TGNGRGEWK.C</t>
  </si>
  <si>
    <t>DNRGNLLQC(+57.02)IC(+57.02)TGNGRGEWK</t>
  </si>
  <si>
    <t>F1:248182</t>
  </si>
  <si>
    <t>R.YQC(+57.02)YC(+57.02)YGR.G</t>
  </si>
  <si>
    <t>YQC(+57.02)YC(+57.02)YGR</t>
  </si>
  <si>
    <t>F1:125081</t>
  </si>
  <si>
    <t>R.TYLGNALVC(+57.02)TC(+57.02)YGGSR.G</t>
  </si>
  <si>
    <t>TYLGNALVC(+57.02)TC(+57.02)YGGSR</t>
  </si>
  <si>
    <t>F2:324329</t>
  </si>
  <si>
    <t>R.GNLLQC(+57.02)IC(+57.02)TGNGR.G</t>
  </si>
  <si>
    <t>GNLLQC(+57.02)IC(+57.02)TGNGR</t>
  </si>
  <si>
    <t>F1:235893</t>
  </si>
  <si>
    <t>K.YTGNTYR.V</t>
  </si>
  <si>
    <t>YTGNTYR</t>
  </si>
  <si>
    <t>F1:60324</t>
  </si>
  <si>
    <t>K.PYQGWM(+15.99)MVDC(+57.02)TC(+57.02)LGEGSGR.I</t>
  </si>
  <si>
    <t>PYQGWM(+15.99)MVDC(+57.02)TC(+57.02)LGEGSGR</t>
  </si>
  <si>
    <t>F1:277808</t>
  </si>
  <si>
    <t>K.YEVSVYALK.D</t>
  </si>
  <si>
    <t>YEVSVYALK</t>
  </si>
  <si>
    <t>F4:279992</t>
  </si>
  <si>
    <t>K.YTGNTYRVGDTYERPK.D</t>
  </si>
  <si>
    <t>YTGNTYRVGDTYERPK</t>
  </si>
  <si>
    <t>F2:205860</t>
  </si>
  <si>
    <t>N.SYTIK.G</t>
  </si>
  <si>
    <t>SYTIK</t>
  </si>
  <si>
    <t>R.IGDTWSK.K</t>
  </si>
  <si>
    <t>IGDTWSK</t>
  </si>
  <si>
    <t>F1:110302</t>
  </si>
  <si>
    <t>R.HTSVQTT.S</t>
  </si>
  <si>
    <t>HTSVQTT</t>
  </si>
  <si>
    <t>F1:23742</t>
  </si>
  <si>
    <t>ENSP00000273049 pep:known chromosome:GRCh37:2:216225181:216300791:-1 gene:ENSG00000115414 transcript:ENST00000345488 gene_biotype:protein_coding transcript_biotype:protein_coding</t>
  </si>
  <si>
    <t>ENSP00000394423 pep:known chromosome:GRCh37:2:216225163:216300790:-1 gene:ENSG00000115414 transcript:ENST00000421182 gene_biotype:protein_coding transcript_biotype:protein_coding</t>
  </si>
  <si>
    <t>ENSP00000399538 pep:known chromosome:GRCh37:2:216225588:216300790:-1 gene:ENSG00000115414 transcript:ENST00000432072 gene_biotype:protein_coding transcript_biotype:protein_coding</t>
  </si>
  <si>
    <t>ENSP00000415018 pep:known chromosome:GRCh37:2:216225585:216300796:-1 gene:ENSG00000115414 transcript:ENST00000443816 gene_biotype:protein_coding transcript_biotype:protein_coding</t>
  </si>
  <si>
    <t>ENSP00000348285 pep:known chromosome:GRCh37:2:216225589:216300791:-1 gene:ENSG00000115414 transcript:ENST00000356005 gene_biotype:protein_coding transcript_biotype:protein_coding</t>
  </si>
  <si>
    <t>ENSP00000410422 pep:known chromosome:GRCh37:2:216225585:216300791:-1 gene:ENSG00000115414 transcript:ENST00000446046 gene_biotype:protein_coding transcript_biotype:protein_coding</t>
  </si>
  <si>
    <t>ENSP00000338200 pep:known chromosome:GRCh37:2:216225177:216300791:-1 gene:ENSG00000115414 transcript:ENST00000336916 gene_biotype:protein_coding transcript_biotype:protein_coding</t>
  </si>
  <si>
    <t>ENSP00000352696 pep:known chromosome:GRCh37:2:216225181:216300791:-1 gene:ENSG00000115414 transcript:ENST00000359671 gene_biotype:protein_coding transcript_biotype:protein_coding</t>
  </si>
  <si>
    <t>ENSP00000323534 pep:known chromosome:GRCh37:2:216225177:216300791:-1 gene:ENSG00000115414 transcript:ENST00000323926 gene_biotype:protein_coding transcript_biotype:protein_coding</t>
  </si>
  <si>
    <t>ENSP00000346839 pep:known chromosome:GRCh37:2:216225177:216300895:-1 gene:ENSG00000115414 transcript:ENST00000354785 gene_biotype:protein_coding transcript_biotype:protein_coding</t>
  </si>
  <si>
    <t>ENSP00000265312 pep:known chromosome:GRCh37:2:216225181:216300791:-1 gene:ENSG00000115414 transcript:ENST00000346544 gene_biotype:protein_coding transcript_biotype:protein_coding</t>
  </si>
  <si>
    <t>G.WC(+57.02)HDNGVNYK.I</t>
  </si>
  <si>
    <t>ENSCAFP00000042101 pep:novel chromosome:CanFam3.1:37:22455906:22523117:-1 gene:ENSCAFG00000014345 transcript:ENSCAFT00000043476 gene_biotype:protein_coding transcript_biotype:protein_coding</t>
  </si>
  <si>
    <t>K.WC(+57.02)HDNGVNYK.I</t>
  </si>
  <si>
    <t>ENSCAFP00000021176 pep:known chromosome:CanFam3.1:37:22457547:22522287:-1 gene:ENSCAFG00000014345 transcript:ENSCAFT00000022799 gene_biotype:protein_coding transcript_biotype:protein_coding</t>
  </si>
  <si>
    <t>ENSOCUP00000008718 pep:known chromosome:OryCun2.0:7:156703390:156770766:-1 gene:ENSOCUG00000010104 transcript:ENSOCUT00000010116 gene_biotype:protein_coding transcript_biotype:protein_coding</t>
  </si>
  <si>
    <t>ENSBTAP00000010926 pep:known chromosome:UMD3.1:2:103881402:103950562:-1 gene:ENSBTAG00000008300 transcript:ENSBTAT00000010926 gene_biotype:protein_coding transcript_biotype:protein_coding</t>
  </si>
  <si>
    <t>ENSBTAP00000010922 pep:known chromosome:UMD3.1:2:103881402:103950562:-1 gene:ENSBTAG00000008300 transcript:ENSBTAT00000010922 gene_biotype:protein_coding transcript_biotype:protein_coding</t>
  </si>
  <si>
    <t>ENSBTAP00000010925 pep:known chromosome:UMD3.1:2:103881402:103950562:-1 gene:ENSBTAG00000008300 transcript:ENSBTAT00000010925 gene_biotype:protein_coding transcript_biotype:protein_coding</t>
  </si>
  <si>
    <t>ENSMUSP00000054499 pep:known chromosome:GRCm38:1:71585523:71653171:-1 gene:ENSMUSG00000026193 transcript:ENSMUST00000055226 gene_biotype:protein_coding transcript_biotype:protein_coding</t>
  </si>
  <si>
    <t>ENSP00000349509 pep:known chromosome:GRCh37:2:216225181:216300791:-1 gene:ENSG00000115414 transcript:ENST00000357009 gene_biotype:protein_coding transcript_biotype:protein_coding</t>
  </si>
  <si>
    <t>ENSP00000398907 pep:known chromosome:GRCh37:2:216279384:216300796:-1 gene:ENSG00000115414 transcript:ENST00000426059 gene_biotype:protein_coding transcript_biotype:protein_coding</t>
  </si>
  <si>
    <t>ENSP00000416139 pep:putative chromosome:GRCh37:2:216225870:216257870:-1 gene:ENSG00000115414 transcript:ENST00000456923 gene_biotype:protein_coding transcript_biotype:protein_coding</t>
  </si>
  <si>
    <t>OVOC7401	OVP09814	WBGene00244210	status:Partially_confirmed</t>
  </si>
  <si>
    <t>K.DIENLTNEIISSK.A</t>
  </si>
  <si>
    <t>DIENLTNEIISSK</t>
  </si>
  <si>
    <t>F6:401183</t>
  </si>
  <si>
    <t>K.AETDADEAERSTRETIDELEEEVRSLQEK.L</t>
  </si>
  <si>
    <t>AETDADEAERSTRETIDELEEEVRSLQEK</t>
  </si>
  <si>
    <t>F7:482796</t>
  </si>
  <si>
    <t>K.HLNPFVEQIEK.L</t>
  </si>
  <si>
    <t>HLNPFVEQIEK</t>
  </si>
  <si>
    <t>F6:280139</t>
  </si>
  <si>
    <t>K.ASLEDEVLTLATSLQSAR.D</t>
  </si>
  <si>
    <t>ASLEDEVLTLATSLQSAR</t>
  </si>
  <si>
    <t>F7:523692</t>
  </si>
  <si>
    <t>K.SAALQSLMLAK.Q</t>
  </si>
  <si>
    <t>SAALQSLMLAK</t>
  </si>
  <si>
    <t>F7:325145</t>
  </si>
  <si>
    <t>K.IQLESSIEELK.R</t>
  </si>
  <si>
    <t>IQLESSIEELK</t>
  </si>
  <si>
    <t>F7:326973</t>
  </si>
  <si>
    <t>R.LLSEIEELRNEFDAFK.M</t>
  </si>
  <si>
    <t>LLSEIEELRNEFDAFK</t>
  </si>
  <si>
    <t>F6:491369</t>
  </si>
  <si>
    <t>K.ITDLEEELK.I</t>
  </si>
  <si>
    <t>ITDLEEELK</t>
  </si>
  <si>
    <t>F7:230412</t>
  </si>
  <si>
    <t>R.LTVENEELRDQIDEMENEVK.K</t>
  </si>
  <si>
    <t>LTVENEELRDQIDEMENEVK</t>
  </si>
  <si>
    <t>F7:411215</t>
  </si>
  <si>
    <t>K.ASLEDEVLTLATSLQSARDEISAK.H</t>
  </si>
  <si>
    <t>ASLEDEVLTLATSLQSARDEISAK</t>
  </si>
  <si>
    <t>F6:534811</t>
  </si>
  <si>
    <t>K.NETYEISQLRDALEK.H</t>
  </si>
  <si>
    <t>NETYEISQLRDALEK</t>
  </si>
  <si>
    <t>F7:356449</t>
  </si>
  <si>
    <t>K.LSELIAENAHLAGELLR.K</t>
  </si>
  <si>
    <t>LSELIAENAHLAGELLR</t>
  </si>
  <si>
    <t>F6:435319</t>
  </si>
  <si>
    <t>K.ELEEVRAALAEANAILEK.F</t>
  </si>
  <si>
    <t>ELEEVRAALAEANAILEK</t>
  </si>
  <si>
    <t>F6:507733</t>
  </si>
  <si>
    <t>K.QIADILVVQSQLNTDVHNLQEEMQRK.N</t>
  </si>
  <si>
    <t>QIADILVVQSQLNTDVHNLQEEMQRK</t>
  </si>
  <si>
    <t>F2:484405</t>
  </si>
  <si>
    <t>A.ELAFLK.K</t>
  </si>
  <si>
    <t>ELAFLK</t>
  </si>
  <si>
    <t>OVOC7706	OVP01257	WBGene00244515	status:Confirmed</t>
  </si>
  <si>
    <t>R.GTGGALVLAIYDEIQK.F</t>
  </si>
  <si>
    <t>K.EVLYTNTWDC(+57.02)AK.K</t>
  </si>
  <si>
    <t>EVLYTNTWDC(+57.02)AK</t>
  </si>
  <si>
    <t>F2:295952</t>
  </si>
  <si>
    <t>K.IVANEGIGAMYK.G</t>
  </si>
  <si>
    <t>IVANEGIGAMYK</t>
  </si>
  <si>
    <t>F3:305844</t>
  </si>
  <si>
    <t>K.KIFVAGYDK.D</t>
  </si>
  <si>
    <t>KIFVAGYDK</t>
  </si>
  <si>
    <t>F2:212623</t>
  </si>
  <si>
    <t>K.IVANEGIGAM(+15.99)YK.G</t>
  </si>
  <si>
    <t>IVANEGIGAM(+15.99)YK</t>
  </si>
  <si>
    <t>F2:228593</t>
  </si>
  <si>
    <t>K.GALSNIFR.G</t>
  </si>
  <si>
    <t>GALSNIFR</t>
  </si>
  <si>
    <t>F2:314821</t>
  </si>
  <si>
    <t>K.LILQVQHASK.T</t>
  </si>
  <si>
    <t>LILQVQHASK</t>
  </si>
  <si>
    <t>F2:211599</t>
  </si>
  <si>
    <t>K.IFVAGYDK.D</t>
  </si>
  <si>
    <t>IFVAGYDK</t>
  </si>
  <si>
    <t>F3:256649</t>
  </si>
  <si>
    <t>K.DVGGFNAK.K</t>
  </si>
  <si>
    <t>DVGGFNAK</t>
  </si>
  <si>
    <t>F2:170801</t>
  </si>
  <si>
    <t>R.EFNGLIDC(+57.02)LVK.V</t>
  </si>
  <si>
    <t>EFNGLIDC(+57.02)LVK</t>
  </si>
  <si>
    <t>F6:416143</t>
  </si>
  <si>
    <t>R.LAVDVGK.G</t>
  </si>
  <si>
    <t>LAVDVGK</t>
  </si>
  <si>
    <t>F1:114839</t>
  </si>
  <si>
    <t>OVOC402	OVP08013	WBGene00237211	locus:Ovo-rpia-1	status:Predicted</t>
  </si>
  <si>
    <t>K.YVTTEDLAALHIR.L</t>
  </si>
  <si>
    <t>YVTTEDLAALHIR</t>
  </si>
  <si>
    <t>F2:333103</t>
  </si>
  <si>
    <t>K.EKVDPFITDNNNFILDWNFPK.N</t>
  </si>
  <si>
    <t>EKVDPFITDNNNFILDWNFPK</t>
  </si>
  <si>
    <t>F2:475825</t>
  </si>
  <si>
    <t>K.LGDRNFPIPIEVIPFGYM(+15.99)PVLK.W</t>
  </si>
  <si>
    <t>LGDRNFPIPIEVIPFGYM(+15.99)PVLK</t>
  </si>
  <si>
    <t>F2:488547</t>
  </si>
  <si>
    <t>K.SLPGVVETGLFIGVVEK.A</t>
  </si>
  <si>
    <t>SLPGVVETGLFIGVVEK</t>
  </si>
  <si>
    <t>F2:456942</t>
  </si>
  <si>
    <t>K.GGGGC(+57.02)LTQEK.I</t>
  </si>
  <si>
    <t>GGGGC(+57.02)LTQEK</t>
  </si>
  <si>
    <t>F2:110218</t>
  </si>
  <si>
    <t>K.C(+57.02)NNPLTPK.L</t>
  </si>
  <si>
    <t>C(+57.02)NNPLTPK</t>
  </si>
  <si>
    <t>F1:96181</t>
  </si>
  <si>
    <t>K.AYFATADGNVTEK.L</t>
  </si>
  <si>
    <t>AYFATADGNVTEK</t>
  </si>
  <si>
    <t>F2:240413</t>
  </si>
  <si>
    <t>R.QWLIDSGLQLTDLEK.T</t>
  </si>
  <si>
    <t>QWLIDSGLQLTDLEK</t>
  </si>
  <si>
    <t>F2:449882</t>
  </si>
  <si>
    <t>K.DIIC(+57.02)VPSSFSTR.Q</t>
  </si>
  <si>
    <t>DIIC(+57.02)VPSSFSTR</t>
  </si>
  <si>
    <t>F2:348273</t>
  </si>
  <si>
    <t>R.NFPIPIEVIPFGYM(+15.99)PVLK.W</t>
  </si>
  <si>
    <t>NFPIPIEVIPFGYM(+15.99)PVLK</t>
  </si>
  <si>
    <t>F2:501771</t>
  </si>
  <si>
    <t>K.TLSALDLAK.R</t>
  </si>
  <si>
    <t>TLSALDLAK</t>
  </si>
  <si>
    <t>F2:286442</t>
  </si>
  <si>
    <t>K.PVAIM(+15.99)QYR.V</t>
  </si>
  <si>
    <t>PVAIM(+15.99)QYR</t>
  </si>
  <si>
    <t>F1:134456</t>
  </si>
  <si>
    <t>R.VGVGSGTTAK.F</t>
  </si>
  <si>
    <t>VGVGSGTTAK</t>
  </si>
  <si>
    <t>F2:101218</t>
  </si>
  <si>
    <t>K.FYIIADASK.Q</t>
  </si>
  <si>
    <t>FYIIADASK</t>
  </si>
  <si>
    <t>F2:292000</t>
  </si>
  <si>
    <t>K.PVAIMQYR.V</t>
  </si>
  <si>
    <t>PVAIMQYR</t>
  </si>
  <si>
    <t>F1:187565</t>
  </si>
  <si>
    <t>K.M(+15.99)PSYLQGM(+15.99)IG</t>
  </si>
  <si>
    <t>M(+15.99)PSYLQGM(+15.99)IG</t>
  </si>
  <si>
    <t>F1:215242</t>
  </si>
  <si>
    <t>S.NLNC(+57.02)IK.G</t>
  </si>
  <si>
    <t>NLNC(+57.02)IK</t>
  </si>
  <si>
    <t>OVOC6113	OVP10313	WBGene00242922	locus:Ovo-hsp-17	status:Confirmed</t>
  </si>
  <si>
    <t>K.VSVTDGMVIIEGK.H</t>
  </si>
  <si>
    <t>VSVTDGMVIIEGK</t>
  </si>
  <si>
    <t>F1:275536</t>
  </si>
  <si>
    <t>K.DTKPELITSELTK.D</t>
  </si>
  <si>
    <t>DTKPELITSELTK</t>
  </si>
  <si>
    <t>F1:218981</t>
  </si>
  <si>
    <t>K.VSVTDGM(+15.99)VIIEGK.H</t>
  </si>
  <si>
    <t>VSVTDGM(+15.99)VIIEGK</t>
  </si>
  <si>
    <t>F1:216983</t>
  </si>
  <si>
    <t>K.DQFGEIERQFTR.R</t>
  </si>
  <si>
    <t>DQFGEIERQFTR</t>
  </si>
  <si>
    <t>F1:273224</t>
  </si>
  <si>
    <t>R.RSLMSPFSPR.F</t>
  </si>
  <si>
    <t>RSLMSPFSPR</t>
  </si>
  <si>
    <t>F1:200285</t>
  </si>
  <si>
    <t>R.SLMSPFSPR.F</t>
  </si>
  <si>
    <t>SLMSPFSPR</t>
  </si>
  <si>
    <t>F1:236045</t>
  </si>
  <si>
    <t>R.SLM(+15.99)SPFSPR.F</t>
  </si>
  <si>
    <t>SLM(+15.99)SPFSPR</t>
  </si>
  <si>
    <t>F1:193229</t>
  </si>
  <si>
    <t>K.DQFGEIER.Q</t>
  </si>
  <si>
    <t>DQFGEIER</t>
  </si>
  <si>
    <t>F1:157171</t>
  </si>
  <si>
    <t>K.LTIQTPK.K</t>
  </si>
  <si>
    <t>LTIQTPK</t>
  </si>
  <si>
    <t>F1:138777</t>
  </si>
  <si>
    <t>K.LTIQTPKK.E</t>
  </si>
  <si>
    <t>LTIQTPKK</t>
  </si>
  <si>
    <t>F1:103656</t>
  </si>
  <si>
    <t>R.FFDEFR.D</t>
  </si>
  <si>
    <t>FFDEFR</t>
  </si>
  <si>
    <t>F1:230485</t>
  </si>
  <si>
    <t>R.TIPIFQKN</t>
  </si>
  <si>
    <t>TIPIFQKN</t>
  </si>
  <si>
    <t>F1:203837</t>
  </si>
  <si>
    <t>S.LMSPFSPR.F</t>
  </si>
  <si>
    <t>LMSPFSPR</t>
  </si>
  <si>
    <t>F1:208068</t>
  </si>
  <si>
    <t>R.TIPIFQK.N</t>
  </si>
  <si>
    <t>TIPIFQK</t>
  </si>
  <si>
    <t>F1:207256</t>
  </si>
  <si>
    <t>K.LGSGVGEITDDDEHFMVTIDVSQFAPEDLK.V</t>
  </si>
  <si>
    <t>LGSGVGEITDDDEHFMVTIDVSQFAPEDLK</t>
  </si>
  <si>
    <t>F1:392427</t>
  </si>
  <si>
    <t>R.FFDEFRDLDVERPFFHRPYWADYQFEDAHK.L</t>
  </si>
  <si>
    <t>FFDEFRDLDVERPFFHRPYWADYQFEDAHK</t>
  </si>
  <si>
    <t>F1:357099</t>
  </si>
  <si>
    <t>OVOC4953	OVP14192	WBGene00241762	locus:Ovo-rhi-1	status:Predicted</t>
  </si>
  <si>
    <t>K.MEMQSFITPLDEAPSGMLHR.G</t>
  </si>
  <si>
    <t>MEMQSFITPLDEAPSGMLHR</t>
  </si>
  <si>
    <t>F1:338995</t>
  </si>
  <si>
    <t>K.SVSEIIATDANDESLNRYK.Q</t>
  </si>
  <si>
    <t>SVSEIIATDANDESLNRYK</t>
  </si>
  <si>
    <t>F2:322531</t>
  </si>
  <si>
    <t>R.SITLVVEGHPDITMHLDK.E</t>
  </si>
  <si>
    <t>SITLVVEGHPDITMHLDK</t>
  </si>
  <si>
    <t>F2:351488</t>
  </si>
  <si>
    <t>K.EMQNLELDSAQENYVPPPQK.S</t>
  </si>
  <si>
    <t>EMQNLELDSAQENYVPPPQK</t>
  </si>
  <si>
    <t>F2:315247</t>
  </si>
  <si>
    <t>K.SGQVIVDPTDPR.N</t>
  </si>
  <si>
    <t>SGQVIVDPTDPR</t>
  </si>
  <si>
    <t>F1:160100</t>
  </si>
  <si>
    <t>K.ETFMMGSYAPK.M</t>
  </si>
  <si>
    <t>ETFMMGSYAPK</t>
  </si>
  <si>
    <t>F2:304325</t>
  </si>
  <si>
    <t>K.SVSEIIATDANDESLNR.Y</t>
  </si>
  <si>
    <t>SVSEIIATDANDESLNR</t>
  </si>
  <si>
    <t>F2:314434</t>
  </si>
  <si>
    <t>K.ENLNEASFVIK.E</t>
  </si>
  <si>
    <t>ENLNEASFVIK</t>
  </si>
  <si>
    <t>F1:235878</t>
  </si>
  <si>
    <t>R.HSITVDK.E</t>
  </si>
  <si>
    <t>HSITVDK</t>
  </si>
  <si>
    <t>F1:42233</t>
  </si>
  <si>
    <t>R.IRFDFHVQR.E</t>
  </si>
  <si>
    <t>IRFDFHVQR</t>
  </si>
  <si>
    <t>F1:203518</t>
  </si>
  <si>
    <t>K.QALLGQAK.S</t>
  </si>
  <si>
    <t>QALLGQAK</t>
  </si>
  <si>
    <t>F2:169594</t>
  </si>
  <si>
    <t>K.ETFM(+15.99)MGSYAPK.M</t>
  </si>
  <si>
    <t>ETFM(+15.99)MGSYAPK</t>
  </si>
  <si>
    <t>F2:279718</t>
  </si>
  <si>
    <t>K.M(+15.99)EMQSFITPLDEAPSGM(+15.99)LHR.G</t>
  </si>
  <si>
    <t>M(+15.99)EMQSFITPLDEAPSGM(+15.99)LHR</t>
  </si>
  <si>
    <t>F1:282134</t>
  </si>
  <si>
    <t>R.EIC(+57.02)TGLK.Y</t>
  </si>
  <si>
    <t>EIC(+57.02)TGLK</t>
  </si>
  <si>
    <t>F1:105552</t>
  </si>
  <si>
    <t>OVOC11621	OVP13083	WBGene00248430	status:Predicted</t>
  </si>
  <si>
    <t>R.DQHGALAHSGAYLDLSSFETATDLEALGLDR.L</t>
  </si>
  <si>
    <t>DQHGALAHSGAYLDLSSFETATDLEALGLDR</t>
  </si>
  <si>
    <t>F5:381108</t>
  </si>
  <si>
    <t>R.AIAGPNEFAEFYAR.L</t>
  </si>
  <si>
    <t>AIAGPNEFAEFYAR</t>
  </si>
  <si>
    <t>F6:391024</t>
  </si>
  <si>
    <t>K.LHGLNISFPC(+57.02)EIC(+57.02)GNQVYK.G</t>
  </si>
  <si>
    <t>LHGLNISFPC(+57.02)EIC(+57.02)GNQVYK</t>
  </si>
  <si>
    <t>F5:279095</t>
  </si>
  <si>
    <t>K.ISDAVELWGK.I</t>
  </si>
  <si>
    <t>ISDAVELWGK</t>
  </si>
  <si>
    <t>F5:202822</t>
  </si>
  <si>
    <t>K.MNEAIENIELAEK.D</t>
  </si>
  <si>
    <t>MNEAIENIELAEK</t>
  </si>
  <si>
    <t>F5:177219</t>
  </si>
  <si>
    <t>K.EYFITFLAR.T</t>
  </si>
  <si>
    <t>EYFITFLAR</t>
  </si>
  <si>
    <t>F5:320983</t>
  </si>
  <si>
    <t>R.DQHGALAHSGAYLDLSSFETATDLEALGLDRLK.S</t>
  </si>
  <si>
    <t>DQHGALAHSGAYLDLSSFETATDLEALGLDRLK</t>
  </si>
  <si>
    <t>F6:502087</t>
  </si>
  <si>
    <t>K.NLPLGWDGKPIPYWLYK.L</t>
  </si>
  <si>
    <t>NLPLGWDGKPIPYWLYK</t>
  </si>
  <si>
    <t>F5:347951</t>
  </si>
  <si>
    <t>S.SFETATDLEALGLDR.L</t>
  </si>
  <si>
    <t>SFETATDLEALGLDR</t>
  </si>
  <si>
    <t>F6:495837</t>
  </si>
  <si>
    <t>R.C(+57.02)LGIPNTAHFANITK.I</t>
  </si>
  <si>
    <t>C(+57.02)LGIPNTAHFANITK</t>
  </si>
  <si>
    <t>F5:192631</t>
  </si>
  <si>
    <t>OVOC8337	OVP05196	WBGene00245146	status:Predicted</t>
  </si>
  <si>
    <t>K.GSLAIHEEAWNAYPYC(+57.02)K.T</t>
  </si>
  <si>
    <t>GSLAIHEEAWNAYPYC(+57.02)K</t>
  </si>
  <si>
    <t>F2:323589</t>
  </si>
  <si>
    <t>K.EYRLVLPMTVEEYQVGQLWSVAEASK.A</t>
  </si>
  <si>
    <t>EYRLVLPMTVEEYQVGQLWSVAEASK</t>
  </si>
  <si>
    <t>F2:499460</t>
  </si>
  <si>
    <t>R.LVLPMTVEEYQVGQLWSVAEASK.A</t>
  </si>
  <si>
    <t>LVLPMTVEEYQVGQLWSVAEASK</t>
  </si>
  <si>
    <t>F6:533185</t>
  </si>
  <si>
    <t>K.AETGGGEGVEVLK.N</t>
  </si>
  <si>
    <t>AETGGGEGVEVLK</t>
  </si>
  <si>
    <t>F1:148191</t>
  </si>
  <si>
    <t>R.LVLPM(+15.99)TVEEYQVGQLWSVAEASK.A</t>
  </si>
  <si>
    <t>LVLPM(+15.99)TVEEYQVGQLWSVAEASK</t>
  </si>
  <si>
    <t>F3:538343</t>
  </si>
  <si>
    <t>K.ETMEPIMC(+57.02)AYK.L</t>
  </si>
  <si>
    <t>ETMEPIMC(+57.02)AYK</t>
  </si>
  <si>
    <t>F3:333938</t>
  </si>
  <si>
    <t>K.TGRGPLIGNWK.E</t>
  </si>
  <si>
    <t>TGRGPLIGNWK</t>
  </si>
  <si>
    <t>F2:252907</t>
  </si>
  <si>
    <t>K.NEPFRNYPLLDGR.Y</t>
  </si>
  <si>
    <t>NEPFRNYPLLDGR</t>
  </si>
  <si>
    <t>F3:365525</t>
  </si>
  <si>
    <t>R.INGPVRGM(+15.99)M(+15.99)P</t>
  </si>
  <si>
    <t>INGPVRGM(+15.99)M(+15.99)P</t>
  </si>
  <si>
    <t>F2:178311</t>
  </si>
  <si>
    <t>R.GPLIGNWK.E</t>
  </si>
  <si>
    <t>GPLIGNWK</t>
  </si>
  <si>
    <t>F3:322806</t>
  </si>
  <si>
    <t>K.WFGLTK.I</t>
  </si>
  <si>
    <t>WFGLTK</t>
  </si>
  <si>
    <t>F2:315930</t>
  </si>
  <si>
    <t>OVOC11056	OVP08902	WBGene00247865	locus:Ovo-gss-1	status:Predicted</t>
  </si>
  <si>
    <t>K.TFVGLWGLESDDDK.T</t>
  </si>
  <si>
    <t>TFVGLWGLESDDDK</t>
  </si>
  <si>
    <t>F6:427055</t>
  </si>
  <si>
    <t>K.C(+57.02)PWIGLQLANTK.K</t>
  </si>
  <si>
    <t>C(+57.02)PWIGLQLANTK</t>
  </si>
  <si>
    <t>F5:265164</t>
  </si>
  <si>
    <t>K.QLSEDVIDWAHAHGMVMR.T</t>
  </si>
  <si>
    <t>QLSEDVIDWAHAHGMVMR</t>
  </si>
  <si>
    <t>F5:302602</t>
  </si>
  <si>
    <t>K.GGIAIGAAVVDSPYLF</t>
  </si>
  <si>
    <t>GGIAIGAAVVDSPYLF</t>
  </si>
  <si>
    <t>F5:400165</t>
  </si>
  <si>
    <t>K.SEDDSMLEYYPKLELIDK.K</t>
  </si>
  <si>
    <t>SEDDSMLEYYPKLELIDK</t>
  </si>
  <si>
    <t>F5:309173</t>
  </si>
  <si>
    <t>R.TLETLELPNK.I</t>
  </si>
  <si>
    <t>TLETLELPNK</t>
  </si>
  <si>
    <t>F2:292927</t>
  </si>
  <si>
    <t>R.VAVVYFR.V</t>
  </si>
  <si>
    <t>VAVVYFR</t>
  </si>
  <si>
    <t>F7:252807</t>
  </si>
  <si>
    <t>K.KIQQVLSEK.D</t>
  </si>
  <si>
    <t>KIQQVLSEK</t>
  </si>
  <si>
    <t>F2:171742</t>
  </si>
  <si>
    <t>K.MVIPDNHPTITIAK.G</t>
  </si>
  <si>
    <t>MVIPDNHPTITIAK</t>
  </si>
  <si>
    <t>F3:337868</t>
  </si>
  <si>
    <t>R.HFVEILNAVR.T</t>
  </si>
  <si>
    <t>HFVEILNAVR</t>
  </si>
  <si>
    <t>F5:193722</t>
  </si>
  <si>
    <t>R.IIELSDAVK.C</t>
  </si>
  <si>
    <t>IIELSDAVK</t>
  </si>
  <si>
    <t>F2:278774</t>
  </si>
  <si>
    <t>T.ITIAK.G</t>
  </si>
  <si>
    <t>ITIAK</t>
  </si>
  <si>
    <t>OVOC8449	OVP03970	WBGene00245258	locus:Ovo-smo-1	status:Predicted</t>
  </si>
  <si>
    <t>K.SYADRMGVDVGSLR.F</t>
  </si>
  <si>
    <t>SYADRMGVDVGSLR</t>
  </si>
  <si>
    <t>F1:219178</t>
  </si>
  <si>
    <t>R.VVGQDSNEVHFR.V</t>
  </si>
  <si>
    <t>VVGQDSNEVHFR</t>
  </si>
  <si>
    <t>F1:134235</t>
  </si>
  <si>
    <t>K.LRVVGQDSNEVHFR.V</t>
  </si>
  <si>
    <t>LRVVGQDSNEVHFR</t>
  </si>
  <si>
    <t>F1:171200</t>
  </si>
  <si>
    <t>S.ATGPAPTSSSEYIK.L</t>
  </si>
  <si>
    <t>ATGPAPTSSSEYIK</t>
  </si>
  <si>
    <t>F1:148295</t>
  </si>
  <si>
    <t>R.INDEDTPK.T</t>
  </si>
  <si>
    <t>INDEDTPK</t>
  </si>
  <si>
    <t>F1:57694</t>
  </si>
  <si>
    <t>K.SYADRM(+15.99)GVDVGSLR.F</t>
  </si>
  <si>
    <t>SYADRM(+15.99)GVDVGSLR</t>
  </si>
  <si>
    <t>F2:242841</t>
  </si>
  <si>
    <t>R.MGVDVGSLR.F</t>
  </si>
  <si>
    <t>MGVDVGSLR</t>
  </si>
  <si>
    <t>F1:194450</t>
  </si>
  <si>
    <t>R.RINDEDTPK.T</t>
  </si>
  <si>
    <t>RINDEDTPK</t>
  </si>
  <si>
    <t>F1:47798</t>
  </si>
  <si>
    <t>R.M(+15.99)GVDVGSLR.F</t>
  </si>
  <si>
    <t>M(+15.99)GVDVGSLR</t>
  </si>
  <si>
    <t>F2:227466</t>
  </si>
  <si>
    <t>K.FGTSMGK.L</t>
  </si>
  <si>
    <t>FGTSMGK</t>
  </si>
  <si>
    <t>F2:155443</t>
  </si>
  <si>
    <t>R.FLFDGR.R</t>
  </si>
  <si>
    <t>FLFDGR</t>
  </si>
  <si>
    <t>F1:212103</t>
  </si>
  <si>
    <t>R.FLFDGRR.I</t>
  </si>
  <si>
    <t>FLFDGRR</t>
  </si>
  <si>
    <t>F1:174034</t>
  </si>
  <si>
    <t>R.FLFDGRRINDEDTPK.T</t>
  </si>
  <si>
    <t>FLFDGRRINDEDTPK</t>
  </si>
  <si>
    <t>F1:210196</t>
  </si>
  <si>
    <t>OVOC1195	OVP03912	WBGene00238004	status:Partially_confirmed</t>
  </si>
  <si>
    <t>R.SGPINHNEQYDYIILTQPLK.Y</t>
  </si>
  <si>
    <t>SGPINHNEQYDYIILTQPLK</t>
  </si>
  <si>
    <t>F2:370593</t>
  </si>
  <si>
    <t>R.TSAVITEQLSNLLQK.I</t>
  </si>
  <si>
    <t>TSAVITEQLSNLLQK</t>
  </si>
  <si>
    <t>F2:410796</t>
  </si>
  <si>
    <t>K.MGPDPAELLINIGHPADPC(+57.02)PYSIVR.S</t>
  </si>
  <si>
    <t>MGPDPAELLINIGHPADPC(+57.02)PYSIVR</t>
  </si>
  <si>
    <t>F2:459094</t>
  </si>
  <si>
    <t>K.YPIMVLARDPIDFENK.Y</t>
  </si>
  <si>
    <t>YPIMVLARDPIDFENK</t>
  </si>
  <si>
    <t>F2:401480</t>
  </si>
  <si>
    <t>K.YLGGIPVPGR.S</t>
  </si>
  <si>
    <t>YLGGIPVPGR</t>
  </si>
  <si>
    <t>F2:305129</t>
  </si>
  <si>
    <t>R.FWHSSFSLK.N</t>
  </si>
  <si>
    <t>FWHSSFSLK</t>
  </si>
  <si>
    <t>F2:303002</t>
  </si>
  <si>
    <t>K.YPIMVLAR.D</t>
  </si>
  <si>
    <t>YPIMVLAR</t>
  </si>
  <si>
    <t>F2:321891</t>
  </si>
  <si>
    <t>K.TLYTATFTVR.Q</t>
  </si>
  <si>
    <t>TLYTATFTVR</t>
  </si>
  <si>
    <t>F2:309884</t>
  </si>
  <si>
    <t>R.IFELYAK.S</t>
  </si>
  <si>
    <t>IFELYAK</t>
  </si>
  <si>
    <t>F2:291690</t>
  </si>
  <si>
    <t>K.YKEEVK.T</t>
  </si>
  <si>
    <t>K.ILEGYGR.K</t>
  </si>
  <si>
    <t>ILEGYGR</t>
  </si>
  <si>
    <t>F6:305631</t>
  </si>
  <si>
    <t>K.TFLGNQR.F</t>
  </si>
  <si>
    <t>TFLGNQR</t>
  </si>
  <si>
    <t>F2:179084</t>
  </si>
  <si>
    <t>OVOC8454	OVP05596	WBGene00245263	locus:Ovo-stim-1	status:Predicted</t>
  </si>
  <si>
    <t>R.SMQSNFEDIQQKFEEEQK.R</t>
  </si>
  <si>
    <t>SMQSNFEDIQQKFEEEQK</t>
  </si>
  <si>
    <t>F4:374637</t>
  </si>
  <si>
    <t>R.SWTTVDMVNWLENTVR.L</t>
  </si>
  <si>
    <t>SWTTVDMVNWLENTVR</t>
  </si>
  <si>
    <t>F4:525102</t>
  </si>
  <si>
    <t>R.LLENSGSAPLALQPLLR.R</t>
  </si>
  <si>
    <t>LLENSGSAPLALQPLLR</t>
  </si>
  <si>
    <t>F4:416776</t>
  </si>
  <si>
    <t>K.SQLM(+15.99)EAERLLENSGSAPLALQPLLR.R</t>
  </si>
  <si>
    <t>SQLM(+15.99)EAERLLENSGSAPLALQPLLR</t>
  </si>
  <si>
    <t>F4:485135</t>
  </si>
  <si>
    <t>K.LATGASSGTDHIDSR.I</t>
  </si>
  <si>
    <t>LATGASSGTDHIDSR</t>
  </si>
  <si>
    <t>F1:96509</t>
  </si>
  <si>
    <t>R.LPQYATIFIEM(+15.99)EIDGR.A</t>
  </si>
  <si>
    <t>LPQYATIFIEM(+15.99)EIDGR</t>
  </si>
  <si>
    <t>F4:473693</t>
  </si>
  <si>
    <t>R.LLENSGSAPLALQPLLRR.T</t>
  </si>
  <si>
    <t>LLENSGSAPLALQPLLRR</t>
  </si>
  <si>
    <t>F4:378361</t>
  </si>
  <si>
    <t>K.EDMQLGGLDR.A</t>
  </si>
  <si>
    <t>EDMQLGGLDR</t>
  </si>
  <si>
    <t>F2:259095</t>
  </si>
  <si>
    <t>R.MEC(+57.02)IAEMREAIEHIDK.L</t>
  </si>
  <si>
    <t>MEC(+57.02)IAEMREAIEHIDK</t>
  </si>
  <si>
    <t>F4:369259</t>
  </si>
  <si>
    <t>OVOC4402	OVP12227	WBGene00241211	status:Predicted</t>
  </si>
  <si>
    <t>K.GYGFSC(+57.02)TNLPSLVIGTLQR.C</t>
  </si>
  <si>
    <t>GYGFSC(+57.02)TNLPSLVIGTLQR</t>
  </si>
  <si>
    <t>F6:504804</t>
  </si>
  <si>
    <t>R.VQSNWPNADLSLQHR.S</t>
  </si>
  <si>
    <t>VQSNWPNADLSLQHR</t>
  </si>
  <si>
    <t>F1:221311</t>
  </si>
  <si>
    <t>R.VQSNWPNADLSLQH.R</t>
  </si>
  <si>
    <t>VQSNWPNADLSLQH</t>
  </si>
  <si>
    <t>F1:250305</t>
  </si>
  <si>
    <t>K.C(+57.02)FEEMAFTC(+57.02)K.N</t>
  </si>
  <si>
    <t>C(+57.02)FEEMAFTC(+57.02)K</t>
  </si>
  <si>
    <t>F6:300830</t>
  </si>
  <si>
    <t>K.YAC(+57.02)SGLLNEC(+57.02)EGK.C</t>
  </si>
  <si>
    <t>YAC(+57.02)SGLLNEC(+57.02)EGK</t>
  </si>
  <si>
    <t>F6:274287</t>
  </si>
  <si>
    <t>K.ILSPLSIK.S</t>
  </si>
  <si>
    <t>ILSPLSIK</t>
  </si>
  <si>
    <t>F6:314320</t>
  </si>
  <si>
    <t>R.DTM(+15.99)QC(+57.02)MVQTR.G</t>
  </si>
  <si>
    <t>DTM(+15.99)QC(+57.02)MVQTR</t>
  </si>
  <si>
    <t>F1:102057</t>
  </si>
  <si>
    <t>R.C(+57.02)PNASEVDK.L</t>
  </si>
  <si>
    <t>C(+57.02)PNASEVDK</t>
  </si>
  <si>
    <t>F1:64184</t>
  </si>
  <si>
    <t>K.LFC(+57.02)ANQARQDTF.L</t>
  </si>
  <si>
    <t>LFC(+57.02)ANQARQDTF</t>
  </si>
  <si>
    <t>F6:272546</t>
  </si>
  <si>
    <t>OVOC1454	OVP11363	WBGene00238263	status:Predicted</t>
  </si>
  <si>
    <t>R.AVC(+57.02)EAFDSMDGIEC(+57.02)NPVQGAMYAFPR.I</t>
  </si>
  <si>
    <t>AVC(+57.02)EAFDSMDGIEC(+57.02)NPVQGAMYAFPR</t>
  </si>
  <si>
    <t>F5:359281</t>
  </si>
  <si>
    <t>K.LFLLADEVYQDNIYEENLK.F</t>
  </si>
  <si>
    <t>LFLLADEVYQDNIYEENLK</t>
  </si>
  <si>
    <t>F6:477543</t>
  </si>
  <si>
    <t>K.SLDEFNTQVLC(+57.02)VINPGNPTGQVLSRDNVEEIIK.F</t>
  </si>
  <si>
    <t>SLDEFNTQVLC(+57.02)VINPGNPTGQVLSRDNVEEIIK</t>
  </si>
  <si>
    <t>F5:376143</t>
  </si>
  <si>
    <t>K.SLDEFNTQVLC(+57.02)VINPGNPTGQVLSR.D</t>
  </si>
  <si>
    <t>SLDEFNTQVLC(+57.02)VINPGNPTGQVLSR</t>
  </si>
  <si>
    <t>F5:350614</t>
  </si>
  <si>
    <t>R.GGYVELVNIDSDVFTNLQK.M</t>
  </si>
  <si>
    <t>GGYVELVNIDSDVFTNLQK</t>
  </si>
  <si>
    <t>F5:360590</t>
  </si>
  <si>
    <t>R.DGGIPSDPQHILLSTGASEGIR.N</t>
  </si>
  <si>
    <t>DGGIPSDPQHILLSTGASEGIR</t>
  </si>
  <si>
    <t>F5:254946</t>
  </si>
  <si>
    <t>K.LC(+57.02)STVLGQC(+57.02)AIDC(+57.02)VVKPPQPGEPSYDRWLEEK.T</t>
  </si>
  <si>
    <t>LC(+57.02)STVLGQC(+57.02)AIDC(+57.02)VVKPPQPGEPSYDRWLEEK</t>
  </si>
  <si>
    <t>F5:309802</t>
  </si>
  <si>
    <t>R.QVLAC(+57.02)VNDPSLINSANYPSDVK.Q</t>
  </si>
  <si>
    <t>QVLAC(+57.02)VNDPSLINSANYPSDVK</t>
  </si>
  <si>
    <t>F5:233947</t>
  </si>
  <si>
    <t>R.ITILPQGNVLRDVLER.F</t>
  </si>
  <si>
    <t>ITILPQGNVLRDVLER</t>
  </si>
  <si>
    <t>F5:328359</t>
  </si>
  <si>
    <t>K.TTILNSLK.D</t>
  </si>
  <si>
    <t>TTILNSLK</t>
  </si>
  <si>
    <t>F4:224536</t>
  </si>
  <si>
    <t>R.ITILPQGNVLR.D</t>
  </si>
  <si>
    <t>ITILPQGNVLR</t>
  </si>
  <si>
    <t>F5:224164</t>
  </si>
  <si>
    <t>R.AELLL.S</t>
  </si>
  <si>
    <t>AELLL</t>
  </si>
  <si>
    <t>OVOC3870	OVP10984	WBGene00240679	locus:Ovo-lsm-8	status:Predicted</t>
  </si>
  <si>
    <t>R.VFSEDAGVEQIPLGLYIVR.G</t>
  </si>
  <si>
    <t>VFSEDAGVEQIPLGLYIVR</t>
  </si>
  <si>
    <t>F1:383006</t>
  </si>
  <si>
    <t>K.GFDQTINLVLEDSHER.V</t>
  </si>
  <si>
    <t>GFDQTINLVLEDSHER</t>
  </si>
  <si>
    <t>F1:321503</t>
  </si>
  <si>
    <t>R.GDNVAVIGELDEDLDK.R</t>
  </si>
  <si>
    <t>GDNVAVIGELDEDLDK</t>
  </si>
  <si>
    <t>F1:308723</t>
  </si>
  <si>
    <t>K.AAPLGPVWVHM(+15.99)</t>
  </si>
  <si>
    <t>AAPLGPVWVHM(+15.99)</t>
  </si>
  <si>
    <t>F1:252406</t>
  </si>
  <si>
    <t>K.VISVITGDGRNIVGLMK.G</t>
  </si>
  <si>
    <t>VISVITGDGRNIVGLMK</t>
  </si>
  <si>
    <t>F1:296766</t>
  </si>
  <si>
    <t>K.VISVITGDGR.N</t>
  </si>
  <si>
    <t>VISVITGDGR</t>
  </si>
  <si>
    <t>F1:163740</t>
  </si>
  <si>
    <t>K.AAPLGPVWVHM</t>
  </si>
  <si>
    <t>AAPLGPVWVHM</t>
  </si>
  <si>
    <t>F1:310478</t>
  </si>
  <si>
    <t>K.AAPLGPVWVH.M</t>
  </si>
  <si>
    <t>AAPLGPVWVH</t>
  </si>
  <si>
    <t>F1:248070</t>
  </si>
  <si>
    <t>R.NIVGLMK.G</t>
  </si>
  <si>
    <t>NIVGLMK</t>
  </si>
  <si>
    <t>F1:186753</t>
  </si>
  <si>
    <t>OVOC7884	OVP00053	WBGene00244693	status:Partially_confirmed</t>
  </si>
  <si>
    <t>K.DLLEVADILDLAVGAVKKEDLDNNASLK.N</t>
  </si>
  <si>
    <t>DLLEVADILDLAVGAVKKEDLDNNASLK</t>
  </si>
  <si>
    <t>F4:526220</t>
  </si>
  <si>
    <t>K.FDPVLHEAVFQIPK.D</t>
  </si>
  <si>
    <t>FDPVLHEAVFQIPK</t>
  </si>
  <si>
    <t>F2:381480</t>
  </si>
  <si>
    <t>K.VFAIQGFC(+57.02)K.D</t>
  </si>
  <si>
    <t>VFAIQGFC(+57.02)K</t>
  </si>
  <si>
    <t>F2:323009</t>
  </si>
  <si>
    <t>K.EGSNEASSFSLK.H</t>
  </si>
  <si>
    <t>EGSNEASSFSLK</t>
  </si>
  <si>
    <t>F1:163647</t>
  </si>
  <si>
    <t>Q.KEGSNEASSFSLK.H</t>
  </si>
  <si>
    <t>KEGSNEASSFSLK</t>
  </si>
  <si>
    <t>F2:204768</t>
  </si>
  <si>
    <t>K.KEDLDNNASLK.N</t>
  </si>
  <si>
    <t>KEDLDNNASLK</t>
  </si>
  <si>
    <t>F2:154643</t>
  </si>
  <si>
    <t>R.LTSAEFLTK.I</t>
  </si>
  <si>
    <t>LTSAEFLTK</t>
  </si>
  <si>
    <t>F2:267261</t>
  </si>
  <si>
    <t>K.NLFEGLEMTR.T</t>
  </si>
  <si>
    <t>NLFEGLEMTR</t>
  </si>
  <si>
    <t>F1:294037</t>
  </si>
  <si>
    <t>R.ALAEVENVR.R</t>
  </si>
  <si>
    <t>ALAEVENVR</t>
  </si>
  <si>
    <t>F1:144455</t>
  </si>
  <si>
    <t>K.NLFEGLEM(+15.99)TR.T</t>
  </si>
  <si>
    <t>NLFEGLEM(+15.99)TR</t>
  </si>
  <si>
    <t>F2:335536</t>
  </si>
  <si>
    <t>R.ALAEVENVRR.R</t>
  </si>
  <si>
    <t>ALAEVENVRR</t>
  </si>
  <si>
    <t>F2:194370</t>
  </si>
  <si>
    <t>K.QISPEGEK.F</t>
  </si>
  <si>
    <t>QISPEGEK</t>
  </si>
  <si>
    <t>F2:115564</t>
  </si>
  <si>
    <t>K.QISPEGEKFDPVLHEAVFQIPK.D</t>
  </si>
  <si>
    <t>QISPEGEKFDPVLHEAVFQIPK</t>
  </si>
  <si>
    <t>F2:382393</t>
  </si>
  <si>
    <t>K.IGYALQNRPIR.A</t>
  </si>
  <si>
    <t>IGYALQNRPIR</t>
  </si>
  <si>
    <t>F2:239123</t>
  </si>
  <si>
    <t>K.VGVVQ</t>
  </si>
  <si>
    <t>OVOC5111	OVP05527	WBGene00241920	locus:Ovo-ttr-35	status:Predicted</t>
  </si>
  <si>
    <t>K.VLDIGTWNLEAIM(+15.99)PDESHDC(+57.02)IH</t>
  </si>
  <si>
    <t>VLDIGTWNLEAIM(+15.99)PDESHDC(+57.02)IH</t>
  </si>
  <si>
    <t>F1:350693</t>
  </si>
  <si>
    <t>K.LVDDDFGSDPDDDLDAGYTDQHGYFK.L</t>
  </si>
  <si>
    <t>LVDDDFGSDPDDDLDAGYTDQHGYFK</t>
  </si>
  <si>
    <t>F1:285966</t>
  </si>
  <si>
    <t>R.LFC(+57.02)GIQPAPGVR.V</t>
  </si>
  <si>
    <t>LFC(+57.02)GIQPAPGVR</t>
  </si>
  <si>
    <t>F1:222929</t>
  </si>
  <si>
    <t>K.FELPNHYITNGK.V</t>
  </si>
  <si>
    <t>FELPNHYITNGK</t>
  </si>
  <si>
    <t>F1:220493</t>
  </si>
  <si>
    <t>K.LSGDTNEM(+15.99)TTIDPHLK.I</t>
  </si>
  <si>
    <t>LSGDTNEM(+15.99)TTIDPHLK</t>
  </si>
  <si>
    <t>F1:165183</t>
  </si>
  <si>
    <t>K.VLDIGTWNLEAIMPDESHDC(+57.02)IH</t>
  </si>
  <si>
    <t>VLDIGTWNLEAIMPDESHDC(+57.02)IH</t>
  </si>
  <si>
    <t>F2:466726</t>
  </si>
  <si>
    <t>K.LSGDTNEMTTIDPHLK.I</t>
  </si>
  <si>
    <t>LSGDTNEMTTIDPHLK</t>
  </si>
  <si>
    <t>F1:210296</t>
  </si>
  <si>
    <t>K.IYHDC(+57.02)NDGVTPC(+57.02)QRR.W</t>
  </si>
  <si>
    <t>IYHDC(+57.02)NDGVTPC(+57.02)QRR</t>
  </si>
  <si>
    <t>F1:94455</t>
  </si>
  <si>
    <t>OVOC7999	OVP08780	WBGene00244808	status:Predicted</t>
  </si>
  <si>
    <t>R.VLC(+57.02)AHC(+57.02)QEMFMFNTLNLTVAK.C</t>
  </si>
  <si>
    <t>VLC(+57.02)AHC(+57.02)QEMFMFNTLNLTVAK</t>
  </si>
  <si>
    <t>F4:441285</t>
  </si>
  <si>
    <t>K.RVITLGGSAPVGTAVR.A</t>
  </si>
  <si>
    <t>RVITLGGSAPVGTAVR</t>
  </si>
  <si>
    <t>F1:190599</t>
  </si>
  <si>
    <t>R.VLC(+57.02)AHC(+57.02)QEM(+15.99)FM(+15.99)FNTLNLTVAK.C</t>
  </si>
  <si>
    <t>VLC(+57.02)AHC(+57.02)QEM(+15.99)FM(+15.99)FNTLNLTVAK</t>
  </si>
  <si>
    <t>F4:377689</t>
  </si>
  <si>
    <t>K.RVITLGGSAPVGTAVRAPTGTC(+57.02)R.V</t>
  </si>
  <si>
    <t>RVITLGGSAPVGTAVRAPTGTC(+57.02)R</t>
  </si>
  <si>
    <t>F2:271806</t>
  </si>
  <si>
    <t>K.C(+57.02)NQC(+57.02)NEATPIRPAPPGK.K</t>
  </si>
  <si>
    <t>C(+57.02)NQC(+57.02)NEATPIRPAPPGK</t>
  </si>
  <si>
    <t>F2:195092</t>
  </si>
  <si>
    <t>R.C(+57.02)PC(+57.02)NC(+57.02)LLLC(+57.02)K.A</t>
  </si>
  <si>
    <t>C(+57.02)PC(+57.02)NC(+57.02)LLLC(+57.02)K</t>
  </si>
  <si>
    <t>F2:268680</t>
  </si>
  <si>
    <t>R.VC(+57.02)SATFVIENK.T</t>
  </si>
  <si>
    <t>VC(+57.02)SATFVIENK</t>
  </si>
  <si>
    <t>F1:191244</t>
  </si>
  <si>
    <t>R.VLC(+57.02)AHC(+57.02)QEMFM(+15.99)FNTLNLTVAK.C</t>
  </si>
  <si>
    <t>VLC(+57.02)AHC(+57.02)QEMFM(+15.99)FNTLNLTVAK</t>
  </si>
  <si>
    <t>F3:458484</t>
  </si>
  <si>
    <t>K.C(+57.02)NQC(+57.02)NEATPIRPAPPGKK.Y</t>
  </si>
  <si>
    <t>C(+57.02)NQC(+57.02)NEATPIRPAPPGKK</t>
  </si>
  <si>
    <t>F2:173739</t>
  </si>
  <si>
    <t>R.HAGPIVTC(+57.02)R.V</t>
  </si>
  <si>
    <t>HAGPIVTC(+57.02)R</t>
  </si>
  <si>
    <t>F1:72042</t>
  </si>
  <si>
    <t>R.VLC(+57.02)AHC(+57.02)QEM(+15.99)FMFNTLNLTVAK.C</t>
  </si>
  <si>
    <t>VLC(+57.02)AHC(+57.02)QEM(+15.99)FMFNTLNLTVAK</t>
  </si>
  <si>
    <t>F2:409007</t>
  </si>
  <si>
    <t>R.VITLGGSAPVGTAVR.A</t>
  </si>
  <si>
    <t>VITLGGSAPVGTAVR</t>
  </si>
  <si>
    <t>F3:330211</t>
  </si>
  <si>
    <t>R.APTGTC(+57.02)R.V</t>
  </si>
  <si>
    <t>APTGTC(+57.02)R</t>
  </si>
  <si>
    <t>F1:22935</t>
  </si>
  <si>
    <t>K.TSTVISPL</t>
  </si>
  <si>
    <t>TSTVISPL</t>
  </si>
  <si>
    <t>F5:188269</t>
  </si>
  <si>
    <t>OVOC5163	OVP00565	WBGene00241972	status:Predicted</t>
  </si>
  <si>
    <t>K.GIC(+57.02)QSESAQLIMC(+57.02)K.S</t>
  </si>
  <si>
    <t>GIC(+57.02)QSESAQLIMC(+57.02)K</t>
  </si>
  <si>
    <t>F2:291809</t>
  </si>
  <si>
    <t>K.FLEHPDDQVC(+57.02)QEVNNK.L</t>
  </si>
  <si>
    <t>FLEHPDDQVC(+57.02)QEVNNK</t>
  </si>
  <si>
    <t>F2:245654</t>
  </si>
  <si>
    <t>K.DNVVTINENQC(+57.02)EHLR.R</t>
  </si>
  <si>
    <t>DNVVTINENQC(+57.02)EHLR</t>
  </si>
  <si>
    <t>F2:247973</t>
  </si>
  <si>
    <t>K.HEC(+57.02)EHNEIVAASNTVSDLLIHR.K</t>
  </si>
  <si>
    <t>HEC(+57.02)EHNEIVAASNTVSDLLIHR</t>
  </si>
  <si>
    <t>F2:378775</t>
  </si>
  <si>
    <t>K.IC(+57.02)DYITLVK.C</t>
  </si>
  <si>
    <t>IC(+57.02)DYITLVK</t>
  </si>
  <si>
    <t>F2:328760</t>
  </si>
  <si>
    <t>K.SYYLLTYAC(+57.02)SR.M</t>
  </si>
  <si>
    <t>SYYLLTYAC(+57.02)SR</t>
  </si>
  <si>
    <t>F2:349476</t>
  </si>
  <si>
    <t>R.IGEMTLSAGSYLSEK.F</t>
  </si>
  <si>
    <t>IGEMTLSAGSYLSEK</t>
  </si>
  <si>
    <t>F3:388111</t>
  </si>
  <si>
    <t>K.LQEYISAMK.G</t>
  </si>
  <si>
    <t>LQEYISAMK</t>
  </si>
  <si>
    <t>F2:259692</t>
  </si>
  <si>
    <t>R.IGEM(+15.99)TLSAGSYLSEK.F</t>
  </si>
  <si>
    <t>IGEM(+15.99)TLSAGSYLSEK</t>
  </si>
  <si>
    <t>F2:302034</t>
  </si>
  <si>
    <t>Q.EGQEILR.E</t>
  </si>
  <si>
    <t>EGQEILR</t>
  </si>
  <si>
    <t>F2:172824</t>
  </si>
  <si>
    <t>K.NSGSFLK.S</t>
  </si>
  <si>
    <t>NSGSFLK</t>
  </si>
  <si>
    <t>F2:172172</t>
  </si>
  <si>
    <t>T.LSAGSYLSEK.F</t>
  </si>
  <si>
    <t>LSAGSYLSEK</t>
  </si>
  <si>
    <t>F1:170511</t>
  </si>
  <si>
    <t>R.EC(+57.02)LTEER.I</t>
  </si>
  <si>
    <t>EC(+57.02)LTEER</t>
  </si>
  <si>
    <t>F2:145979</t>
  </si>
  <si>
    <t>OVOC10000</t>
  </si>
  <si>
    <t>R.GFAFVTVNDPNVTK.R</t>
  </si>
  <si>
    <t>GFAFVTVNDPNVTK</t>
  </si>
  <si>
    <t>F1:269080</t>
  </si>
  <si>
    <t>K.RPSNDNMGDLVGEK.R</t>
  </si>
  <si>
    <t>RPSNDNMGDLVGEK</t>
  </si>
  <si>
    <t>F1:143738</t>
  </si>
  <si>
    <t>R.RYVAIFATPPSDRK.R</t>
  </si>
  <si>
    <t>RYVAIFATPPSDRK</t>
  </si>
  <si>
    <t>F1:176053</t>
  </si>
  <si>
    <t>K.DIFDALDEEAK.K</t>
  </si>
  <si>
    <t>DIFDALDEEAK</t>
  </si>
  <si>
    <t>F4:380376</t>
  </si>
  <si>
    <t>K.FFEQYGEVQYVEVK.R</t>
  </si>
  <si>
    <t>FFEQYGEVQYVEVK</t>
  </si>
  <si>
    <t>F5:249177</t>
  </si>
  <si>
    <t>K.SVC(+57.02)VSIPTPK.N</t>
  </si>
  <si>
    <t>SVC(+57.02)VSIPTPK</t>
  </si>
  <si>
    <t>F1:201323</t>
  </si>
  <si>
    <t>R.YVAIFATPPSDR.K</t>
  </si>
  <si>
    <t>YVAIFATPPSDR</t>
  </si>
  <si>
    <t>F1:239489</t>
  </si>
  <si>
    <t>R.YVAIFATPPSDRK.R</t>
  </si>
  <si>
    <t>YVAIFATPPSDRK</t>
  </si>
  <si>
    <t>F3:313830</t>
  </si>
  <si>
    <t>K.FSNIESQDK.V</t>
  </si>
  <si>
    <t>FSNIESQDK</t>
  </si>
  <si>
    <t>F1:96893</t>
  </si>
  <si>
    <t>R.VWNTLTEK.D</t>
  </si>
  <si>
    <t>VWNTLTEK</t>
  </si>
  <si>
    <t>F1:157573</t>
  </si>
  <si>
    <t>K.NQSSGIYR.T</t>
  </si>
  <si>
    <t>NQSSGIYR</t>
  </si>
  <si>
    <t>F1:67592</t>
  </si>
  <si>
    <t>K.EVFIEGR.V</t>
  </si>
  <si>
    <t>EVFIEGR</t>
  </si>
  <si>
    <t>F3:223529</t>
  </si>
  <si>
    <t>OVOC8175	OVP07804	WBGene00244984	locus:Ovo-lis-1	status:Predicted</t>
  </si>
  <si>
    <t>R.VHHDGNMFASC(+57.02)SNDQTIC(+57.02)IWNTISK.E</t>
  </si>
  <si>
    <t>VHHDGNMFASC(+57.02)SNDQTIC(+57.02)IWNTISK</t>
  </si>
  <si>
    <t>F4:381304</t>
  </si>
  <si>
    <t>R.VIFHPVYSIIASSSEDSTIK.V</t>
  </si>
  <si>
    <t>VIFHPVYSIIASSSEDSTIK</t>
  </si>
  <si>
    <t>F4:387572</t>
  </si>
  <si>
    <t>R.AIADYLQSYGYNESFDAFRR.E</t>
  </si>
  <si>
    <t>AIADYLQSYGYNESFDAFRR</t>
  </si>
  <si>
    <t>F4:420198</t>
  </si>
  <si>
    <t>K.VWDFETGDFER.S</t>
  </si>
  <si>
    <t>VWDFETGDFER</t>
  </si>
  <si>
    <t>F4:366656</t>
  </si>
  <si>
    <t>K.LGPILVSGSR.D</t>
  </si>
  <si>
    <t>LGPILVSGSR</t>
  </si>
  <si>
    <t>F4:222126</t>
  </si>
  <si>
    <t>K.MWEVASGYC(+57.02)VR.T</t>
  </si>
  <si>
    <t>MWEVASGYC(+57.02)VR</t>
  </si>
  <si>
    <t>F4:305974</t>
  </si>
  <si>
    <t>K.KVM(+15.99)DLEAK.L</t>
  </si>
  <si>
    <t>KVM(+15.99)DLEAK</t>
  </si>
  <si>
    <t>F1:52952</t>
  </si>
  <si>
    <t>K.TLRVWAIAQK.R</t>
  </si>
  <si>
    <t>TLRVWAIAQK</t>
  </si>
  <si>
    <t>F4:256139</t>
  </si>
  <si>
    <t>K.YLLSVADDK.T</t>
  </si>
  <si>
    <t>YLLSVADDK</t>
  </si>
  <si>
    <t>F4:228594</t>
  </si>
  <si>
    <t>K.VMGLLEK.K</t>
  </si>
  <si>
    <t>VMGLLEK</t>
  </si>
  <si>
    <t>F1:178671</t>
  </si>
  <si>
    <t>OVOC10071	OVP06899	WBGene00246880	status:Predicted</t>
  </si>
  <si>
    <t>K.WPNGLALDILEQR.L</t>
  </si>
  <si>
    <t>WPNGLALDILEQR</t>
  </si>
  <si>
    <t>F1:372197</t>
  </si>
  <si>
    <t>R.LYWTDWDQEGVLTANK.F</t>
  </si>
  <si>
    <t>LYWTDWDQEGVLTANK</t>
  </si>
  <si>
    <t>F7:426472</t>
  </si>
  <si>
    <t>K.WC(+57.02)DNVVDC(+57.02)LDGADEK.Y</t>
  </si>
  <si>
    <t>WC(+57.02)DNVVDC(+57.02)LDGADEK</t>
  </si>
  <si>
    <t>F7:341663</t>
  </si>
  <si>
    <t>K.HPFSLTVFEER.L</t>
  </si>
  <si>
    <t>HPFSLTVFEER</t>
  </si>
  <si>
    <t>F7:345430</t>
  </si>
  <si>
    <t>K.GSDPLLLLSNR.A</t>
  </si>
  <si>
    <t>GSDPLLLLSNR</t>
  </si>
  <si>
    <t>F7:370486</t>
  </si>
  <si>
    <t>K.EC(+57.02)SDNQFK.C</t>
  </si>
  <si>
    <t>EC(+57.02)SDNQFK</t>
  </si>
  <si>
    <t>F1:59912</t>
  </si>
  <si>
    <t>R.AIAVDPLR.G</t>
  </si>
  <si>
    <t>AIAVDPLR</t>
  </si>
  <si>
    <t>F1:188267</t>
  </si>
  <si>
    <t>K.C(+57.02)IPLSWR.C</t>
  </si>
  <si>
    <t>C(+57.02)IPLSWR</t>
  </si>
  <si>
    <t>F1:232305</t>
  </si>
  <si>
    <t>R.LFWADAK.V</t>
  </si>
  <si>
    <t>LFWADAK</t>
  </si>
  <si>
    <t>F1:220488</t>
  </si>
  <si>
    <t>R.MC(+57.02)IPMTWK.C</t>
  </si>
  <si>
    <t>MC(+57.02)IPMTWK</t>
  </si>
  <si>
    <t>F7:346651</t>
  </si>
  <si>
    <t>R.GLIFWTDWGLSAR.I</t>
  </si>
  <si>
    <t>GLIFWTDWGLSAR</t>
  </si>
  <si>
    <t>F1:410776</t>
  </si>
  <si>
    <t>OVOC5000	OVP00193	WBGene00241809	status:Predicted</t>
  </si>
  <si>
    <t>K.FPLPSNVPADAVTSNLTADGHLSVTANSPR.Q</t>
  </si>
  <si>
    <t>FPLPSNVPADAVTSNLTADGHLSVTANSPR</t>
  </si>
  <si>
    <t>F1:329396</t>
  </si>
  <si>
    <t>R.HGEREDEFGLVER.L</t>
  </si>
  <si>
    <t>HGEREDEFGLVER</t>
  </si>
  <si>
    <t>F1:164662</t>
  </si>
  <si>
    <t>K.VSVANSYIIVEAR.H</t>
  </si>
  <si>
    <t>VSVANSYIIVEAR</t>
  </si>
  <si>
    <t>F1:250204</t>
  </si>
  <si>
    <t>K.SQNSTINEQSPIQE</t>
  </si>
  <si>
    <t>SQNSTINEQSPIQE</t>
  </si>
  <si>
    <t>F2:244136</t>
  </si>
  <si>
    <t>K.RIIEQGPK.I</t>
  </si>
  <si>
    <t>RIIEQGPK</t>
  </si>
  <si>
    <t>F2:130616</t>
  </si>
  <si>
    <t>K.MIPNVIK.T</t>
  </si>
  <si>
    <t>MIPNVIK</t>
  </si>
  <si>
    <t>F2:252606</t>
  </si>
  <si>
    <t>K.M(+15.99)IPNVIK.T</t>
  </si>
  <si>
    <t>M(+15.99)IPNVIK</t>
  </si>
  <si>
    <t>F2:228973</t>
  </si>
  <si>
    <t>OVOC4665	OVP12135	WBGene00241474	locus:Ovo-lpr-6	status:Predicted</t>
  </si>
  <si>
    <t>K.VGTGQYWMYTEEYFYPR.Q</t>
  </si>
  <si>
    <t>VGTGQYWMYTEEYFYPR</t>
  </si>
  <si>
    <t>F3:496328</t>
  </si>
  <si>
    <t>K.PIYQGADC(+57.02)EWPSEK.E</t>
  </si>
  <si>
    <t>PIYQGADC(+57.02)EWPSEK</t>
  </si>
  <si>
    <t>F2:284846</t>
  </si>
  <si>
    <t>R.HPMIFYQK.Y</t>
  </si>
  <si>
    <t>HPMIFYQK</t>
  </si>
  <si>
    <t>F2:226366</t>
  </si>
  <si>
    <t>R.SSITEILQNPQLALQK.L</t>
  </si>
  <si>
    <t>SSITEILQNPQLALQK</t>
  </si>
  <si>
    <t>F3:476628</t>
  </si>
  <si>
    <t>K.AAIAFDVYR.T</t>
  </si>
  <si>
    <t>AAIAFDVYR</t>
  </si>
  <si>
    <t>F2:312806</t>
  </si>
  <si>
    <t>K.PNSVMGEDGFSIEEAYR.V</t>
  </si>
  <si>
    <t>PNSVMGEDGFSIEEAYR</t>
  </si>
  <si>
    <t>F3:411903</t>
  </si>
  <si>
    <t>K.QYQYMVVTDGNR.L</t>
  </si>
  <si>
    <t>QYQYMVVTDGNR</t>
  </si>
  <si>
    <t>F2:267258</t>
  </si>
  <si>
    <t>R.TDIFC(+57.02)PVAYFKPNSVMGEDGFSIEEAYR.V</t>
  </si>
  <si>
    <t>TDIFC(+57.02)PVAYFKPNSVMGEDGFSIEEAYR</t>
  </si>
  <si>
    <t>F4:488478</t>
  </si>
  <si>
    <t>K.FLEHAGFGGK.V</t>
  </si>
  <si>
    <t>FLEHAGFGGK</t>
  </si>
  <si>
    <t>F3:230585</t>
  </si>
  <si>
    <t>K.NGPVETYK.R</t>
  </si>
  <si>
    <t>NGPVETYK</t>
  </si>
  <si>
    <t>F2:146878</t>
  </si>
  <si>
    <t>R.WYQVYK.A</t>
  </si>
  <si>
    <t>WYQVYK</t>
  </si>
  <si>
    <t>F2:253417</t>
  </si>
  <si>
    <t>R.HPM(+15.99)IFYQK.Y</t>
  </si>
  <si>
    <t>HPM(+15.99)IFYQK</t>
  </si>
  <si>
    <t>F2:198987</t>
  </si>
  <si>
    <t>R.TDIFC(+57.02)PVAYFK.P</t>
  </si>
  <si>
    <t>TDIFC(+57.02)PVAYFK</t>
  </si>
  <si>
    <t>F2:418455</t>
  </si>
  <si>
    <t>K.VFWNSPK.P</t>
  </si>
  <si>
    <t>VFWNSPK</t>
  </si>
  <si>
    <t>F2:254730</t>
  </si>
  <si>
    <t>K.PNSVM(+15.99)GEDGFSIEEAYR.V</t>
  </si>
  <si>
    <t>PNSVM(+15.99)GEDGFSIEEAYR</t>
  </si>
  <si>
    <t>F3:371666</t>
  </si>
  <si>
    <t>R.LSLSVYAR.H</t>
  </si>
  <si>
    <t>LSLSVYAR</t>
  </si>
  <si>
    <t>F4:244932</t>
  </si>
  <si>
    <t>OVOC3024	OVP01575	WBGene00239833	status:Predicted</t>
  </si>
  <si>
    <t>R.TEC(+57.02)GGEDIC(+57.02)AGSLFPALSNQYPDGVVQIK.S</t>
  </si>
  <si>
    <t>TEC(+57.02)GGEDIC(+57.02)AGSLFPALSNQYPDGVVQIK</t>
  </si>
  <si>
    <t>F6:470814</t>
  </si>
  <si>
    <t>K.FSSPTGDFYGSAILQIDSAK.L</t>
  </si>
  <si>
    <t>FSSPTGDFYGSAILQIDSAK</t>
  </si>
  <si>
    <t>F6:439663</t>
  </si>
  <si>
    <t>K.LPILFDFAQK.S</t>
  </si>
  <si>
    <t>LPILFDFAQK</t>
  </si>
  <si>
    <t>F6:453598</t>
  </si>
  <si>
    <t>R.LSDFRLPFSSEPITVDTQEK.P</t>
  </si>
  <si>
    <t>LSDFRLPFSSEPITVDTQEK</t>
  </si>
  <si>
    <t>F6:422209</t>
  </si>
  <si>
    <t>R.FLTSGMMAELRLEK.S</t>
  </si>
  <si>
    <t>FLTSGMMAELRLEK</t>
  </si>
  <si>
    <t>F6:395335</t>
  </si>
  <si>
    <t>R.ALDLLADYLR.E</t>
  </si>
  <si>
    <t>ALDLLADYLR</t>
  </si>
  <si>
    <t>F6:451776</t>
  </si>
  <si>
    <t>R.LPFSSEPITVDTQEK.P</t>
  </si>
  <si>
    <t>LPFSSEPITVDTQEK</t>
  </si>
  <si>
    <t>F6:334796</t>
  </si>
  <si>
    <t>K.FGLISTK.A</t>
  </si>
  <si>
    <t>FGLISTK</t>
  </si>
  <si>
    <t>F5:105654</t>
  </si>
  <si>
    <t>R.FLTSGM(+15.99)MAELRLEK.S</t>
  </si>
  <si>
    <t>FLTSGM(+15.99)MAELRLEK</t>
  </si>
  <si>
    <t>F6:331607</t>
  </si>
  <si>
    <t>L.SDGIK.L</t>
  </si>
  <si>
    <t>SDGIK</t>
  </si>
  <si>
    <t>F2:127669</t>
  </si>
  <si>
    <t>OVOC5769	OVP14296	WBGene00242578	locus:Ovo-tre-4	status:Predicted</t>
  </si>
  <si>
    <t>K.VLDYLLGSGVLDFK.G</t>
  </si>
  <si>
    <t>VLDYLLGSGVLDFK</t>
  </si>
  <si>
    <t>F6:489169</t>
  </si>
  <si>
    <t>R.SGFYPSNVFPLLLSGYSAR.I</t>
  </si>
  <si>
    <t>SGFYPSNVFPLLLSGYSAR</t>
  </si>
  <si>
    <t>F6:526515</t>
  </si>
  <si>
    <t>R.LIHTTWLFGMQK.T</t>
  </si>
  <si>
    <t>LIHTTWLFGMQK</t>
  </si>
  <si>
    <t>F6:388755</t>
  </si>
  <si>
    <t>K.LRSGFYPSNVFPLLLSGYSAR.I</t>
  </si>
  <si>
    <t>LRSGFYPSNVFPLLLSGYSAR</t>
  </si>
  <si>
    <t>F5:379379</t>
  </si>
  <si>
    <t>R.YDDGRPGSGGEYPVQQGFGWTNGAVLDLIYK.Y</t>
  </si>
  <si>
    <t>YDDGRPGSGGEYPVQQGFGWTNGAVLDLIYK</t>
  </si>
  <si>
    <t>F5:388302</t>
  </si>
  <si>
    <t>K.ASLEQWDYPNGWPPLTHLFVESLR.L</t>
  </si>
  <si>
    <t>ASLEQWDYPNGWPPLTHLFVESLR</t>
  </si>
  <si>
    <t>F5:421002</t>
  </si>
  <si>
    <t>K.KVLDYLLGSGVLDFK.G</t>
  </si>
  <si>
    <t>KVLDYLLGSGVLDFK</t>
  </si>
  <si>
    <t>F6:471270</t>
  </si>
  <si>
    <t>R.LIHTTWLFGM(+15.99)QK.T</t>
  </si>
  <si>
    <t>LIHTTWLFGM(+15.99)QK</t>
  </si>
  <si>
    <t>F6:354420</t>
  </si>
  <si>
    <t>K.YDIRYDDGRPGSGGEYPVQQGFGWTNGAVLDLIYK.Y</t>
  </si>
  <si>
    <t>YDIRYDDGRPGSGGEYPVQQGFGWTNGAVLDLIYK</t>
  </si>
  <si>
    <t>F6:494631</t>
  </si>
  <si>
    <t>K.TPELFPILPV.S</t>
  </si>
  <si>
    <t>TPELFPILPV</t>
  </si>
  <si>
    <t>F2:501571</t>
  </si>
  <si>
    <t>R.TAYNGMMNPK.K</t>
  </si>
  <si>
    <t>TAYNGMMNPK</t>
  </si>
  <si>
    <t>F6:282603</t>
  </si>
  <si>
    <t>BKGD-057926</t>
  </si>
  <si>
    <t>ENSP00000236671 pep:known chromosome:GRCh37:11:1773982:1785222:-1 gene:ENSG00000117984 transcript:ENST00000236671 gene_biotype:protein_coding transcript_biotype:protein_coding</t>
  </si>
  <si>
    <t>K.EGC(+57.02)EAIVDTGTSLMVGPVDEVRELQK.A</t>
  </si>
  <si>
    <t>EGC(+57.02)EAIVDTGTSLMVGPVDEVRELQK</t>
  </si>
  <si>
    <t>F2:431736</t>
  </si>
  <si>
    <t>K.AIGAVPLIQGEYM(+15.99)IPC(+57.02)EK.V</t>
  </si>
  <si>
    <t>AIGAVPLIQGEYM(+15.99)IPC(+57.02)EK</t>
  </si>
  <si>
    <t>F2:383514</t>
  </si>
  <si>
    <t>K.AIGAVPLIQGEYMIPC(+57.02)EK.V</t>
  </si>
  <si>
    <t>AIGAVPLIQGEYMIPC(+57.02)EK</t>
  </si>
  <si>
    <t>F2:408932</t>
  </si>
  <si>
    <t>K.FDGILGMAYPR.I</t>
  </si>
  <si>
    <t>FDGILGMAYPR</t>
  </si>
  <si>
    <t>F2:382292</t>
  </si>
  <si>
    <t>K.LLDIAC(+57.02)WIHHK.Y</t>
  </si>
  <si>
    <t>LLDIAC(+57.02)WIHHK</t>
  </si>
  <si>
    <t>F1:288054</t>
  </si>
  <si>
    <t>K.AYWQVHLDQVEVASGLTLC(+57.02)K.E</t>
  </si>
  <si>
    <t>AYWQVHLDQVEVASGLTLC(+57.02)K</t>
  </si>
  <si>
    <t>F2:416237</t>
  </si>
  <si>
    <t>R.ISVNNVLPVFDNLMQQK.L</t>
  </si>
  <si>
    <t>ISVNNVLPVFDNLMQQK</t>
  </si>
  <si>
    <t>F2:478950</t>
  </si>
  <si>
    <t>K.VSTLPAITLK.L</t>
  </si>
  <si>
    <t>VSTLPAITLK</t>
  </si>
  <si>
    <t>F4:304643</t>
  </si>
  <si>
    <t>K.QPGITFIAAK.F</t>
  </si>
  <si>
    <t>QPGITFIAAK</t>
  </si>
  <si>
    <t>F2:287761</t>
  </si>
  <si>
    <t>K.LSPEDYTLK.V</t>
  </si>
  <si>
    <t>LSPEDYTLK</t>
  </si>
  <si>
    <t>F2:269078</t>
  </si>
  <si>
    <t>E.GPIPEVLK.N</t>
  </si>
  <si>
    <t>GPIPEVLK</t>
  </si>
  <si>
    <t>F1:204227</t>
  </si>
  <si>
    <t>K.LVDQNIFSFYLSRDPDAQPGGELM(+15.99)LGGTDSK.Y</t>
  </si>
  <si>
    <t>LVDQNIFSFYLSRDPDAQPGGELM(+15.99)LGGTDSK</t>
  </si>
  <si>
    <t>F2:454231</t>
  </si>
  <si>
    <t>E.DLIAK.G</t>
  </si>
  <si>
    <t>DLIAK</t>
  </si>
  <si>
    <t>sp|CATD_HUMAN|</t>
  </si>
  <si>
    <t>ENSP00000415840 pep:putative chromosome:GRCh37:11:1768897:1780281:-1 gene:ENSG00000250644 transcript:ENST00000427721 gene_biotype:protein_coding transcript_biotype:protein_coding</t>
  </si>
  <si>
    <t>K.LSPEDYTLK.A</t>
  </si>
  <si>
    <t>ENSP00000415036 pep:putative chromosome:GRCh37:11:1775254:1782770:-1 gene:ENSG00000117984 transcript:ENST00000438213 gene_biotype:protein_coding transcript_biotype:protein_coding</t>
  </si>
  <si>
    <t>ENSP00000404902 pep:known chromosome:GRCh37:11:1774005:1785131:-1 gene:ENSG00000117984 transcript:ENST00000433655 gene_biotype:protein_coding transcript_biotype:nonsense_mediated_decay</t>
  </si>
  <si>
    <t>ENSCAFP00000014791 pep:known chromosome:CanFam3.1:18:46009825:46019780:-1 gene:ENSCAFG00000010052 transcript:ENSCAFT00000015991 gene_biotype:protein_coding transcript_biotype:protein_coding</t>
  </si>
  <si>
    <t>ENSP00000356164 pep:putative chromosome:GRCh37:11:1778554:1783633:-1 gene:ENSG00000117984 transcript:ENST00000367196 gene_biotype:protein_coding transcript_biotype:protein_coding</t>
  </si>
  <si>
    <t>ENSP00000402586 pep:putative chromosome:GRCh37:11:1774613:1776176:-1 gene:ENSG00000117984 transcript:ENST00000429746 gene_biotype:protein_coding transcript_biotype:protein_coding</t>
  </si>
  <si>
    <t>OVOC9893	OVP00439	WBGene00246702	locus:Ovo-rps-18	status:Confirmed</t>
  </si>
  <si>
    <t>K.YTQVLSTSLDNK.L</t>
  </si>
  <si>
    <t>YTQVLSTSLDNK</t>
  </si>
  <si>
    <t>F1:186973</t>
  </si>
  <si>
    <t>K.LQQVMQNPSQYK.I</t>
  </si>
  <si>
    <t>LQQVMQNPSQYK</t>
  </si>
  <si>
    <t>F1:165266</t>
  </si>
  <si>
    <t>R.AGELSEEDLEK.L</t>
  </si>
  <si>
    <t>AGELSEEDLEK</t>
  </si>
  <si>
    <t>F1:153473</t>
  </si>
  <si>
    <t>K.VPFALTAIK.G</t>
  </si>
  <si>
    <t>VPFALTAIK</t>
  </si>
  <si>
    <t>F1:266846</t>
  </si>
  <si>
    <t>K.IPNWFLNR.Q</t>
  </si>
  <si>
    <t>IPNWFLNR</t>
  </si>
  <si>
    <t>F1:293111</t>
  </si>
  <si>
    <t>K.LQQVM(+15.99)QNPSQYK.I</t>
  </si>
  <si>
    <t>LQQVM(+15.99)QNPSQYK</t>
  </si>
  <si>
    <t>F1:125283</t>
  </si>
  <si>
    <t>R.VMNTNIDGNRK.V</t>
  </si>
  <si>
    <t>VMNTNIDGNRK</t>
  </si>
  <si>
    <t>F1:80811</t>
  </si>
  <si>
    <t>R.FAFVVC(+57.02)R.K</t>
  </si>
  <si>
    <t>FAFVVC(+57.02)R</t>
  </si>
  <si>
    <t>F1:229579</t>
  </si>
  <si>
    <t>K.FQHIHR.V</t>
  </si>
  <si>
    <t>FQHIHR</t>
  </si>
  <si>
    <t>F1:42334</t>
  </si>
  <si>
    <t>R.KADIDINRR.A</t>
  </si>
  <si>
    <t>KADIDINRR</t>
  </si>
  <si>
    <t>F1:75147</t>
  </si>
  <si>
    <t>R.VM(+15.99)NTNIDGNRK.V</t>
  </si>
  <si>
    <t>VM(+15.99)NTNIDGNRK</t>
  </si>
  <si>
    <t>F1:48699</t>
  </si>
  <si>
    <t>K.LREDLERLK.K</t>
  </si>
  <si>
    <t>LREDLERLK</t>
  </si>
  <si>
    <t>F2:201099</t>
  </si>
  <si>
    <t>K.LREDLER.L</t>
  </si>
  <si>
    <t>LREDLER</t>
  </si>
  <si>
    <t>F1:83454</t>
  </si>
  <si>
    <t>S.EEDLEK.L</t>
  </si>
  <si>
    <t>EEDLEK</t>
  </si>
  <si>
    <t>F2:146762</t>
  </si>
  <si>
    <t>OVOC13436	OVP14360	WBGene00255448	status:Predicted</t>
  </si>
  <si>
    <t>R.ATEALMLANHTPVESPVGK.A</t>
  </si>
  <si>
    <t>ATEALMLANHTPVESPVGK</t>
  </si>
  <si>
    <t>F2:306789</t>
  </si>
  <si>
    <t>R.QVYTTIDNLHGTMIFGNK.L</t>
  </si>
  <si>
    <t>QVYTTIDNLHGTMIFGNK</t>
  </si>
  <si>
    <t>F2:361091</t>
  </si>
  <si>
    <t>R.SSAGIC(+57.02)EFPNIER.A</t>
  </si>
  <si>
    <t>SSAGIC(+57.02)EFPNIER</t>
  </si>
  <si>
    <t>F2:309787</t>
  </si>
  <si>
    <t>K.LFNLLC(+57.02)LYGNC(+57.02)NK.I</t>
  </si>
  <si>
    <t>LFNLLC(+57.02)LYGNC(+57.02)NK</t>
  </si>
  <si>
    <t>F2:436459</t>
  </si>
  <si>
    <t>K.SKTDTAMAQMGSVR.Q</t>
  </si>
  <si>
    <t>SKTDTAMAQMGSVR</t>
  </si>
  <si>
    <t>F2:212012</t>
  </si>
  <si>
    <t>R.YTTPELAAR.N</t>
  </si>
  <si>
    <t>YTTPELAAR</t>
  </si>
  <si>
    <t>F2:224947</t>
  </si>
  <si>
    <t>K.QQILHEIRDPFILPDGTPSYRDYTNSR.N</t>
  </si>
  <si>
    <t>QQILHEIRDPFILPDGTPSYRDYTNSR</t>
  </si>
  <si>
    <t>F2:375674</t>
  </si>
  <si>
    <t>K.TDTAMAQMGSVR.Q</t>
  </si>
  <si>
    <t>TDTAMAQMGSVR</t>
  </si>
  <si>
    <t>F2:228400</t>
  </si>
  <si>
    <t>K.VVIFPQR.S</t>
  </si>
  <si>
    <t>VVIFPQR</t>
  </si>
  <si>
    <t>F2:259473</t>
  </si>
  <si>
    <t>K.LALRPSK.Q</t>
  </si>
  <si>
    <t>LALRPSK</t>
  </si>
  <si>
    <t>F2:145349</t>
  </si>
  <si>
    <t>R.TMLQALVEFESAEIAK.K</t>
  </si>
  <si>
    <t>TMLQALVEFESAEIAK</t>
  </si>
  <si>
    <t>F6:529152</t>
  </si>
  <si>
    <t>OVOC10295	OVP01522	WBGene00247104	locus:Ovo-copb-1	status:Predicted</t>
  </si>
  <si>
    <t>R.VGDGVTGTENLFDLSLSQALGTVAK.S</t>
  </si>
  <si>
    <t>VGDGVTGTENLFDLSLSQALGTVAK</t>
  </si>
  <si>
    <t>F7:522298</t>
  </si>
  <si>
    <t>K.TNPLDPNSPIIGHIR.I</t>
  </si>
  <si>
    <t>TNPLDPNSPIIGHIR</t>
  </si>
  <si>
    <t>F2:320295</t>
  </si>
  <si>
    <t>K.LREPELLEPLMPAIR.S</t>
  </si>
  <si>
    <t>LREPELLEPLMPAIR</t>
  </si>
  <si>
    <t>F6:429260</t>
  </si>
  <si>
    <t>K.VASTENGVIFSTIAYDVR.G</t>
  </si>
  <si>
    <t>VASTENGVIFSTIAYDVR</t>
  </si>
  <si>
    <t>F7:421608</t>
  </si>
  <si>
    <t>R.TISFTQLAPR.V</t>
  </si>
  <si>
    <t>TISFTQLAPR</t>
  </si>
  <si>
    <t>F7:323023</t>
  </si>
  <si>
    <t>K.VNVNTPITDLR.A</t>
  </si>
  <si>
    <t>VNVNTPITDLR</t>
  </si>
  <si>
    <t>F2:296244</t>
  </si>
  <si>
    <t>K.DLQHPNEFIR.G</t>
  </si>
  <si>
    <t>DLQHPNEFIR</t>
  </si>
  <si>
    <t>F1:190695</t>
  </si>
  <si>
    <t>R.AFLTHLSTITNMK.L</t>
  </si>
  <si>
    <t>AFLTHLSTITNMK</t>
  </si>
  <si>
    <t>F7:336545</t>
  </si>
  <si>
    <t>K.LIMMIMNGEK.I</t>
  </si>
  <si>
    <t>LIMMIMNGEK</t>
  </si>
  <si>
    <t>F6:352002</t>
  </si>
  <si>
    <t>K.WPEAEAVFLQK.C</t>
  </si>
  <si>
    <t>WPEAEAVFLQK</t>
  </si>
  <si>
    <t>F7:377073</t>
  </si>
  <si>
    <t>K.ARQLVTADGTYATQSALSIVK.T</t>
  </si>
  <si>
    <t>ARQLVTADGTYATQSALSIVK</t>
  </si>
  <si>
    <t>F7:345258</t>
  </si>
  <si>
    <t>R.VLSASDLEVR.K</t>
  </si>
  <si>
    <t>VLSASDLEVR</t>
  </si>
  <si>
    <t>F6:251641</t>
  </si>
  <si>
    <t>R.NVEEMVM(+15.99)YLK.K</t>
  </si>
  <si>
    <t>NVEEMVM(+15.99)YLK</t>
  </si>
  <si>
    <t>F7:362922</t>
  </si>
  <si>
    <t>OVOC1191	OVP05219	WBGene00238000	status:Partially_confirmed</t>
  </si>
  <si>
    <t>K.ALQREDSYEEQIR.T</t>
  </si>
  <si>
    <t>ALQREDSYEEQIR</t>
  </si>
  <si>
    <t>F1:143443</t>
  </si>
  <si>
    <t>K.IVELEEELRVVGNNLK.S</t>
  </si>
  <si>
    <t>IVELEEELRVVGNNLK</t>
  </si>
  <si>
    <t>F4:413196</t>
  </si>
  <si>
    <t>K.ALQREDSYEEQIRTVSAR.L</t>
  </si>
  <si>
    <t>ALQREDSYEEQIRTVSAR</t>
  </si>
  <si>
    <t>F3:274257</t>
  </si>
  <si>
    <t>K.EAETRAEFAER.S</t>
  </si>
  <si>
    <t>EAETRAEFAER</t>
  </si>
  <si>
    <t>F1:98488</t>
  </si>
  <si>
    <t>R.EDSYEEQIR.T</t>
  </si>
  <si>
    <t>EDSYEEQIR</t>
  </si>
  <si>
    <t>F4:213033</t>
  </si>
  <si>
    <t>K.IVELEEELR.V</t>
  </si>
  <si>
    <t>IVELEEELR</t>
  </si>
  <si>
    <t>F4:284244</t>
  </si>
  <si>
    <t>K.SLEVSEEK.A</t>
  </si>
  <si>
    <t>SLEVSEEK</t>
  </si>
  <si>
    <t>F2:154756</t>
  </si>
  <si>
    <t>E.LEEELR.V</t>
  </si>
  <si>
    <t>LEEELR</t>
  </si>
  <si>
    <t>R.NLTDEIEQTVQEIQTS</t>
  </si>
  <si>
    <t>NLTDEIEQTVQEIQTS</t>
  </si>
  <si>
    <t>F4:509357</t>
  </si>
  <si>
    <t>R.AEFAER.S</t>
  </si>
  <si>
    <t>AEFAER</t>
  </si>
  <si>
    <t>F2:136051</t>
  </si>
  <si>
    <t>OVOC8562	OVP10289	WBGene00245371	locus:Ovo-dhs-28	status:Predicted</t>
  </si>
  <si>
    <t>K.AEYVVPLVVYLGHESC(+57.02)LETGK.I</t>
  </si>
  <si>
    <t>AEYVVPLVVYLGHESC(+57.02)LETGK</t>
  </si>
  <si>
    <t>F4:453618</t>
  </si>
  <si>
    <t>K.GLVIPAASVEDIADNWM(+15.99)AITDMTSAK.H</t>
  </si>
  <si>
    <t>GLVIPAASVEDIADNWM(+15.99)AITDMTSAK</t>
  </si>
  <si>
    <t>F4:525112</t>
  </si>
  <si>
    <t>K.SFQNMSDDDWDLVYR.T</t>
  </si>
  <si>
    <t>SFQNMSDDDWDLVYR</t>
  </si>
  <si>
    <t>F4:397707</t>
  </si>
  <si>
    <t>R.IIFISSNSAIYGNFGQANYAAAK.N</t>
  </si>
  <si>
    <t>IIFISSNSAIYGNFGQANYAAAK</t>
  </si>
  <si>
    <t>F4:417651</t>
  </si>
  <si>
    <t>K.GLVIPAASVEDIADNWMAITDMTSAK.H</t>
  </si>
  <si>
    <t>GLVIPAASVEDIADNWMAITDMTSAK</t>
  </si>
  <si>
    <t>F5:422799</t>
  </si>
  <si>
    <t>K.RGAFVVVNDLGTAK.D</t>
  </si>
  <si>
    <t>RGAFVVVNDLGTAK</t>
  </si>
  <si>
    <t>F4:231004</t>
  </si>
  <si>
    <t>K.AISNFDSVEC(+57.02)GQK.I</t>
  </si>
  <si>
    <t>AISNFDSVEC(+57.02)GQK</t>
  </si>
  <si>
    <t>F2:243576</t>
  </si>
  <si>
    <t>K.VVIITGAGGSLGK.A</t>
  </si>
  <si>
    <t>VVIITGAGGSLGK</t>
  </si>
  <si>
    <t>F1:202317</t>
  </si>
  <si>
    <t>MFDLNFTGK.V</t>
  </si>
  <si>
    <t>MFDLNFTGK</t>
  </si>
  <si>
    <t>F4:368759</t>
  </si>
  <si>
    <t>K.YGIHSNVVIPTASSR.M</t>
  </si>
  <si>
    <t>YGIHSNVVIPTASSR</t>
  </si>
  <si>
    <t>F1:194492</t>
  </si>
  <si>
    <t>K.NALIGLSHTLAIEGNK.Y</t>
  </si>
  <si>
    <t>NALIGLSHTLAIEGNK</t>
  </si>
  <si>
    <t>F2:342200</t>
  </si>
  <si>
    <t>K.AAWPFFK.K</t>
  </si>
  <si>
    <t>AAWPFFK</t>
  </si>
  <si>
    <t>F5:273813</t>
  </si>
  <si>
    <t>K.AYALEFAK.R</t>
  </si>
  <si>
    <t>AYALEFAK</t>
  </si>
  <si>
    <t>F4:249684</t>
  </si>
  <si>
    <t>K.IVAEILYQK.R</t>
  </si>
  <si>
    <t>IVAEILYQK</t>
  </si>
  <si>
    <t>F4:266761</t>
  </si>
  <si>
    <t>G.QIITK.K</t>
  </si>
  <si>
    <t>QIITK</t>
  </si>
  <si>
    <t>K.IFEAGAGWFGQIQAYR.S</t>
  </si>
  <si>
    <t>IFEAGAGWFGQIQAYR</t>
  </si>
  <si>
    <t>F4:442553</t>
  </si>
  <si>
    <t>OVOC7934	OVP12324	WBGene00244743	locus:Ovo-dlc-1	status:Partially_confirmed</t>
  </si>
  <si>
    <t>K.NADMSEDMQQDAIDC(+57.02)ATQALEK.Y</t>
  </si>
  <si>
    <t>NADMSEDMQQDAIDC(+57.02)ATQALEK</t>
  </si>
  <si>
    <t>F6:424022</t>
  </si>
  <si>
    <t>K.NADM(+15.99)SEDMQQDAIDC(+57.02)ATQALEK.Y</t>
  </si>
  <si>
    <t>NADM(+15.99)SEDMQQDAIDC(+57.02)ATQALEK</t>
  </si>
  <si>
    <t>F1:309075</t>
  </si>
  <si>
    <t>K.NADMSEDM(+15.99)QQDAIDC(+57.02)ATQALEK.Y</t>
  </si>
  <si>
    <t>NADMSEDM(+15.99)QQDAIDC(+57.02)ATQALEK</t>
  </si>
  <si>
    <t>F1:279296</t>
  </si>
  <si>
    <t>K.NADM(+15.99)SEDM(+15.99)QQDAIDC(+57.02)ATQALEK.Y</t>
  </si>
  <si>
    <t>NADM(+15.99)SEDM(+15.99)QQDAIDC(+57.02)ATQALEK</t>
  </si>
  <si>
    <t>F1:266866</t>
  </si>
  <si>
    <t>K.KYNPTWHC(+57.02)IVGR.N</t>
  </si>
  <si>
    <t>KYNPTWHC(+57.02)IVGR</t>
  </si>
  <si>
    <t>F1:176153</t>
  </si>
  <si>
    <t>R.NFGSYVTHETK.H</t>
  </si>
  <si>
    <t>NFGSYVTHETK</t>
  </si>
  <si>
    <t>F1:140398</t>
  </si>
  <si>
    <t>K.YNPTWHC(+57.02)IVGR.N</t>
  </si>
  <si>
    <t>YNPTWHC(+57.02)IVGR</t>
  </si>
  <si>
    <t>F1:204333</t>
  </si>
  <si>
    <t>K.DIAAYIKK.E</t>
  </si>
  <si>
    <t>DIAAYIKK</t>
  </si>
  <si>
    <t>F1:166269</t>
  </si>
  <si>
    <t>K.DIAAYIK.K</t>
  </si>
  <si>
    <t>DIAAYIK</t>
  </si>
  <si>
    <t>F1:203923</t>
  </si>
  <si>
    <t>K.YNIEK.D</t>
  </si>
  <si>
    <t>YNIEK</t>
  </si>
  <si>
    <t>F1:77206</t>
  </si>
  <si>
    <t>ENSMUSP00000103556 pep:known chromosome:GRCm38:11:87979525:87986585:-1 gene:ENSMUSG00000020483 transcript:ENSMUST00000107923 gene_biotype:protein_coding transcript_biotype:protein_coding</t>
  </si>
  <si>
    <t>ENSOCUP00000014237 pep:known_by_projection chromosome:OryCun2.0:19:30124457:30126512:-1 gene:ENSOCUG00000016563 transcript:ENSOCUT00000016563 gene_biotype:protein_coding transcript_biotype:protein_coding</t>
  </si>
  <si>
    <t>ENSBTAP00000006190 pep:known chromosome:UMD3.1:19:9118008:9125251:1 gene:ENSBTAG00000025313 transcript:ENSBTAT00000006190 gene_biotype:protein_coding transcript_biotype:protein_coding</t>
  </si>
  <si>
    <t>ENSMUSP00000020775 pep:known chromosome:GRCm38:11:87979525:87987533:-1 gene:ENSMUSG00000020483 transcript:ENSMUST00000020775 gene_biotype:protein_coding transcript_biotype:protein_coding</t>
  </si>
  <si>
    <t>ENSP00000240343 pep:known chromosome:GRCh37:17:56160776:56168592:1 gene:ENSG00000121083 transcript:ENST00000240343 gene_biotype:protein_coding transcript_biotype:protein_coding</t>
  </si>
  <si>
    <t>ENSMUSP00000136241 pep:known chromosome:GRCm38:11:87979525:87984012:-1 gene:ENSMUSG00000020483 transcript:ENSMUST00000178105 gene_biotype:protein_coding transcript_biotype:protein_coding</t>
  </si>
  <si>
    <t>ENSCAFP00000025701 pep:known_by_projection chromosome:CanFam3.1:9:32764707:32766936:1 gene:ENSCAFG00000017436 transcript:ENSCAFT00000027635 gene_biotype:protein_coding transcript_biotype:protein_coding</t>
  </si>
  <si>
    <t>ENSBTAP00000054114 pep:known chromosome:UMD3.1:X:53200774:53201043:-1 gene:ENSBTAG00000045756 transcript:ENSBTAT00000064661 gene_biotype:protein_coding transcript_biotype:protein_coding</t>
  </si>
  <si>
    <t>ENSP00000376296 pep:known chromosome:GRCh37:12:120933894:120936294:1 gene:ENSG00000088986 transcript:ENST00000392508 gene_biotype:protein_coding transcript_biotype:protein_coding</t>
  </si>
  <si>
    <t>ENSCAFP00000015154 pep:known_by_projection chromosome:CanFam3.1:26:16400204:16402012:1 gene:ENSCAFG00000010318 transcript:ENSCAFT00000016382 gene_biotype:protein_coding transcript_biotype:protein_coding</t>
  </si>
  <si>
    <t>ENSMUSP00000107720 pep:known chromosome:GRCm38:5:115298505:115300912:-1 gene:ENSMUSG00000009013 transcript:ENSMUST00000112090 gene_biotype:protein_coding transcript_biotype:protein_coding</t>
  </si>
  <si>
    <t>ENSP00000376297 pep:known chromosome:GRCh37:12:120907653:120936296:1 gene:ENSG00000088986 transcript:ENST00000392509 gene_biotype:protein_coding transcript_biotype:protein_coding</t>
  </si>
  <si>
    <t>ENSMUSP00000009157 pep:known chromosome:GRCm38:5:115297110:115300999:-1 gene:ENSMUSG00000009013 transcript:ENSMUST00000009157 gene_biotype:protein_coding transcript_biotype:protein_coding</t>
  </si>
  <si>
    <t>ENSBTAP00000034172 pep:known chromosome:UMD3.1:17:65042590:65045024:1 gene:ENSBTAG00000024605 transcript:ENSBTAT00000034274 gene_biotype:protein_coding transcript_biotype:protein_coding</t>
  </si>
  <si>
    <t>ENSP00000447907 pep:known chromosome:GRCh37:12:120907686:120936040:1 gene:ENSG00000088986 transcript:ENST00000548342 gene_biotype:protein_coding transcript_biotype:protein_coding</t>
  </si>
  <si>
    <t>ENSOCUP00000024256 pep:known chromosome:OryCun2.0:21:12075875:12078116:-1 gene:ENSOCUG00000017806 transcript:ENSOCUT00000017805 gene_biotype:protein_coding transcript_biotype:protein_coding</t>
  </si>
  <si>
    <t>ENSP00000446614 pep:known chromosome:GRCh37:12:120933916:120936153:1 gene:ENSG00000088986 transcript:ENST00000549989 gene_biotype:protein_coding transcript_biotype:protein_coding</t>
  </si>
  <si>
    <t>ENSBTAP00000053982 pep:known chromosome:UMD3.1:20:11746001:11746270:1 gene:ENSBTAG00000034170 transcript:ENSBTAT00000064169 gene_biotype:protein_coding transcript_biotype:protein_coding</t>
  </si>
  <si>
    <t>ENSP00000242577 pep:known chromosome:GRCh37:12:120933859:120936296:1 gene:ENSG00000088986 transcript:ENST00000242577 gene_biotype:protein_coding transcript_biotype:protein_coding</t>
  </si>
  <si>
    <t>ENSBTAP00000052374 pep:novel chromosome:UMD3.1:21:54197039:54197308:1 gene:ENSBTAG00000047240 transcript:ENSBTAT00000038960 gene_biotype:protein_coding transcript_biotype:protein_coding</t>
  </si>
  <si>
    <t>ENSBTAP00000056381 pep:known chromosome:UMD3.1:6:95908624:95908893:-1 gene:ENSBTAG00000032034 transcript:ENSBTAT00000045443 gene_biotype:protein_coding transcript_biotype:protein_coding</t>
  </si>
  <si>
    <t>ENSBTAP00000048159 pep:known chromosome:UMD3.1:12:41907041:41907707:-1 gene:ENSBTAG00000032979 transcript:ENSBTAT00000046822 gene_biotype:protein_coding transcript_biotype:protein_coding</t>
  </si>
  <si>
    <t>ENSMUSP00000119655 pep:known chromosome:GRCm38:11:87980155:87987356:-1 gene:ENSMUSG00000020483 transcript:ENSMUST00000146941 gene_biotype:protein_coding transcript_biotype:nonsense_mediated_decay</t>
  </si>
  <si>
    <t>K.DIAAYIKK.A</t>
  </si>
  <si>
    <t>ENSMUSP00000077564 pep:known chromosome:GRCm38:13:67863326:67863923:1 gene:ENSMUSG00000064063 transcript:ENSMUST00000078471 gene_biotype:protein_coding transcript_biotype:protein_coding</t>
  </si>
  <si>
    <t>OVOC10889	OVP01396	WBGene00247698	status:Predicted</t>
  </si>
  <si>
    <t>K.IVDASLPIEQISENIWK.I</t>
  </si>
  <si>
    <t>IVDASLPIEQISENIWK</t>
  </si>
  <si>
    <t>F4:492581</t>
  </si>
  <si>
    <t>K.GADNITIEWAK.L</t>
  </si>
  <si>
    <t>GADNITIEWAK</t>
  </si>
  <si>
    <t>F1:239692</t>
  </si>
  <si>
    <t>K.IVAPVLDNVSRK.S</t>
  </si>
  <si>
    <t>IVAPVLDNVSRK</t>
  </si>
  <si>
    <t>F1:184635</t>
  </si>
  <si>
    <t>K.LAAEDRDLWK.I</t>
  </si>
  <si>
    <t>LAAEDRDLWK</t>
  </si>
  <si>
    <t>F1:174042</t>
  </si>
  <si>
    <t>R.AAGNDADLISFPDRSSDLGK.F</t>
  </si>
  <si>
    <t>AAGNDADLISFPDRSSDLGK</t>
  </si>
  <si>
    <t>F2:324740</t>
  </si>
  <si>
    <t>K.IVAPVLDNVSR.K</t>
  </si>
  <si>
    <t>IVAPVLDNVSR</t>
  </si>
  <si>
    <t>F1:219187</t>
  </si>
  <si>
    <t>R.YVYSGIAYTLAK.G</t>
  </si>
  <si>
    <t>YVYSGIAYTLAK</t>
  </si>
  <si>
    <t>F2:342731</t>
  </si>
  <si>
    <t>K.EAHLVFAANR.Q</t>
  </si>
  <si>
    <t>EAHLVFAANR</t>
  </si>
  <si>
    <t>F2:222523</t>
  </si>
  <si>
    <t>K.LLQGTHLVVDRYVYSGIAYTLAK.G</t>
  </si>
  <si>
    <t>LLQGTHLVVDRYVYSGIAYTLAK</t>
  </si>
  <si>
    <t>F2:410876</t>
  </si>
  <si>
    <t>K.VSDIMGK.L</t>
  </si>
  <si>
    <t>VSDIMGK</t>
  </si>
  <si>
    <t>F2:163625</t>
  </si>
  <si>
    <t>R.GALIVFEGC(+57.02)DR.A</t>
  </si>
  <si>
    <t>GALIVFEGC(+57.02)DR</t>
  </si>
  <si>
    <t>F2:320821</t>
  </si>
  <si>
    <t>K.SLVFL</t>
  </si>
  <si>
    <t>SLVFL</t>
  </si>
  <si>
    <t>F1:321594</t>
  </si>
  <si>
    <t>OVOC10534	OVP02855	WBGene00247343	locus:Ovo-lgc-27	status:Partially_confirmed</t>
  </si>
  <si>
    <t>R.YYLAQGEEGLDLTK.L</t>
  </si>
  <si>
    <t>YYLAQGEEGLDLTK</t>
  </si>
  <si>
    <t>F6:335894</t>
  </si>
  <si>
    <t>R.LWVPDINSDRFQTSSQSGDYAQFYNLVAK.N</t>
  </si>
  <si>
    <t>LWVPDINSDRFQTSSQSGDYAQFYNLVAK</t>
  </si>
  <si>
    <t>F6:479865</t>
  </si>
  <si>
    <t>K.ANAISILPPTVAAGETLDAEILEIALK.Q</t>
  </si>
  <si>
    <t>ANAISILPPTVAAGETLDAEILEIALK</t>
  </si>
  <si>
    <t>F5:423601</t>
  </si>
  <si>
    <t>K.YQVLEDC(+57.02)LYYK.L</t>
  </si>
  <si>
    <t>YQVLEDC(+57.02)LYYK</t>
  </si>
  <si>
    <t>F4:323736</t>
  </si>
  <si>
    <t>R.MKWDFNEWK.T</t>
  </si>
  <si>
    <t>MKWDFNEWK</t>
  </si>
  <si>
    <t>F4:346432</t>
  </si>
  <si>
    <t>K.WDFNEWK.T</t>
  </si>
  <si>
    <t>WDFNEWK</t>
  </si>
  <si>
    <t>F4:355726</t>
  </si>
  <si>
    <t>K.ILPDEDDRK.T</t>
  </si>
  <si>
    <t>ILPDEDDRK</t>
  </si>
  <si>
    <t>F7:345941</t>
  </si>
  <si>
    <t>A.SYDELC(+57.02)K.F</t>
  </si>
  <si>
    <t>SYDELC(+57.02)K</t>
  </si>
  <si>
    <t>F2:176973</t>
  </si>
  <si>
    <t>OVOC6901	OVP08810	WBGene00243710	locus:Ovo-atn-1	status:Partially_confirmed</t>
  </si>
  <si>
    <t>K.LVSIGAEEIVDGNVK.M</t>
  </si>
  <si>
    <t>LVSIGAEEIVDGNVK</t>
  </si>
  <si>
    <t>F6:347407</t>
  </si>
  <si>
    <t>K.GTLETLFNTLQTK.L</t>
  </si>
  <si>
    <t>GTLETLFNTLQTK</t>
  </si>
  <si>
    <t>F6:448752</t>
  </si>
  <si>
    <t>R.ETGDADTIEQMIESFR.I</t>
  </si>
  <si>
    <t>ETGDADTIEQMIESFR</t>
  </si>
  <si>
    <t>F6:510778</t>
  </si>
  <si>
    <t>R.VGWESLLTSINR.T</t>
  </si>
  <si>
    <t>VGWESLLTSINR</t>
  </si>
  <si>
    <t>F7:449568</t>
  </si>
  <si>
    <t>R.MASDLLNWIR.R</t>
  </si>
  <si>
    <t>MASDLLNWIR</t>
  </si>
  <si>
    <t>F7:438955</t>
  </si>
  <si>
    <t>K.ANTVGPWLER.Q</t>
  </si>
  <si>
    <t>ANTVGPWLER</t>
  </si>
  <si>
    <t>F7:267779</t>
  </si>
  <si>
    <t>R.GSLENAVSQLK.T</t>
  </si>
  <si>
    <t>GSLENAVSQLK</t>
  </si>
  <si>
    <t>F7:246167</t>
  </si>
  <si>
    <t>R.ELNNLRYPDIGPINSR.C</t>
  </si>
  <si>
    <t>ELNNLRYPDIGPINSR</t>
  </si>
  <si>
    <t>F7:310821</t>
  </si>
  <si>
    <t>K.AGTSIEVIEEDFR.N</t>
  </si>
  <si>
    <t>AGTSIEVIEEDFR</t>
  </si>
  <si>
    <t>F7:384650</t>
  </si>
  <si>
    <t>R.QLEHVLSIGLGGR.G</t>
  </si>
  <si>
    <t>QLEHVLSIGLGGR</t>
  </si>
  <si>
    <t>F6:321996</t>
  </si>
  <si>
    <t>R.FAIQDINVEELSAR.D</t>
  </si>
  <si>
    <t>FAIQDINVEELSAR</t>
  </si>
  <si>
    <t>F7:408496</t>
  </si>
  <si>
    <t>R.EIAQLVEQHGLDRELLRNPYTDLSGADIR.R</t>
  </si>
  <si>
    <t>EIAQLVEQHGLDRELLRNPYTDLSGADIR</t>
  </si>
  <si>
    <t>F6:424136</t>
  </si>
  <si>
    <t>R.HRPELIDYSK.L</t>
  </si>
  <si>
    <t>HRPELIDYSK</t>
  </si>
  <si>
    <t>F2:196149</t>
  </si>
  <si>
    <t>R.WMPWLSNR.S</t>
  </si>
  <si>
    <t>WMPWLSNR</t>
  </si>
  <si>
    <t>F7:380579</t>
  </si>
  <si>
    <t>R.ILSVLDPNR.M</t>
  </si>
  <si>
    <t>ILSVLDPNR</t>
  </si>
  <si>
    <t>F7:272731</t>
  </si>
  <si>
    <t>R.LYLDFAK.R</t>
  </si>
  <si>
    <t>LYLDFAK</t>
  </si>
  <si>
    <t>F6:331287</t>
  </si>
  <si>
    <t>K.AGTSIEVIEEDFRNGLK.L</t>
  </si>
  <si>
    <t>AGTSIEVIEEDFRNGLK</t>
  </si>
  <si>
    <t>F7:428053</t>
  </si>
  <si>
    <t>R.KAGTSIEVIEE.D</t>
  </si>
  <si>
    <t>KAGTSIEVIEE</t>
  </si>
  <si>
    <t>F7:361487</t>
  </si>
  <si>
    <t>K.PKLEELERINQEMQENYVFENPAAR.Y</t>
  </si>
  <si>
    <t>PKLEELERINQEMQENYVFENPAAR</t>
  </si>
  <si>
    <t>F6:424145</t>
  </si>
  <si>
    <t>OVOC4837	OVP10728	WBGene00241646	locus:Ovo-hpo-5	status:Partially_confirmed</t>
  </si>
  <si>
    <t>R.NTIQMDDISQIVTAIEQETSTVESSAPVMK.L</t>
  </si>
  <si>
    <t>NTIQMDDISQIVTAIEQETSTVESSAPVMK</t>
  </si>
  <si>
    <t>F5:423421</t>
  </si>
  <si>
    <t>R.AITLLMNELSELPEIDRLR.F</t>
  </si>
  <si>
    <t>AITLLMNELSELPEIDRLR</t>
  </si>
  <si>
    <t>F6:515814</t>
  </si>
  <si>
    <t>R.VLFGLDTDLPISSK.R</t>
  </si>
  <si>
    <t>VLFGLDTDLPISSK</t>
  </si>
  <si>
    <t>F4:423623</t>
  </si>
  <si>
    <t>K.LNYDDMDGLQFISK.I</t>
  </si>
  <si>
    <t>LNYDDMDGLQFISK</t>
  </si>
  <si>
    <t>F6:411711</t>
  </si>
  <si>
    <t>R.AITLLMNELSELPEIDR.L</t>
  </si>
  <si>
    <t>AITLLMNELSELPEIDR</t>
  </si>
  <si>
    <t>F5:398706</t>
  </si>
  <si>
    <t>K.RSPLPVANWEIR.R</t>
  </si>
  <si>
    <t>RSPLPVANWEIR</t>
  </si>
  <si>
    <t>F5:216356</t>
  </si>
  <si>
    <t>R.IQPAEIITLSSSQQK.R</t>
  </si>
  <si>
    <t>IQPAEIITLSSSQQK</t>
  </si>
  <si>
    <t>F5:209693</t>
  </si>
  <si>
    <t>K.RLIWDSVALSAR.Y</t>
  </si>
  <si>
    <t>RLIWDSVALSAR</t>
  </si>
  <si>
    <t>F5:237285</t>
  </si>
  <si>
    <t>R.ALAESALNDK.S</t>
  </si>
  <si>
    <t>ALAESALNDK</t>
  </si>
  <si>
    <t>F6:224043</t>
  </si>
  <si>
    <t>K.YYSPENIILHTR.R</t>
  </si>
  <si>
    <t>YYSPENIILHTR</t>
  </si>
  <si>
    <t>F5:214239</t>
  </si>
  <si>
    <t>K.LRSFIDC(+57.02)SINGMSSVAAIHK.L</t>
  </si>
  <si>
    <t>LRSFIDC(+57.02)SINGMSSVAAIHK</t>
  </si>
  <si>
    <t>F5:249107</t>
  </si>
  <si>
    <t>K.SLLSLLYFPNDQK.F</t>
  </si>
  <si>
    <t>SLLSLLYFPNDQK</t>
  </si>
  <si>
    <t>F5:378766</t>
  </si>
  <si>
    <t>L.SIVEK.T</t>
  </si>
  <si>
    <t>OVOC4307	OVP11681	WBGene00241116	status:Confirmed</t>
  </si>
  <si>
    <t>R.C(+57.02)EFNFDRAEFPADEEIFK.E</t>
  </si>
  <si>
    <t>C(+57.02)EFNFDRAEFPADEEIFK</t>
  </si>
  <si>
    <t>F2:404717</t>
  </si>
  <si>
    <t>R.SYC(+57.02)DLLC(+57.02)PR.A</t>
  </si>
  <si>
    <t>SYC(+57.02)DLLC(+57.02)PR</t>
  </si>
  <si>
    <t>F2:297258</t>
  </si>
  <si>
    <t>R.LC(+57.02)FAHITFHK.E</t>
  </si>
  <si>
    <t>LC(+57.02)FAHITFHK</t>
  </si>
  <si>
    <t>F2:287653</t>
  </si>
  <si>
    <t>K.EPASC(+57.02)NIALRETGVEDDPKDTWR.L</t>
  </si>
  <si>
    <t>EPASC(+57.02)NIALRETGVEDDPKDTWR</t>
  </si>
  <si>
    <t>F2:295648</t>
  </si>
  <si>
    <t>R.ETGVEDDPKDTWR.L</t>
  </si>
  <si>
    <t>ETGVEDDPKDTWR</t>
  </si>
  <si>
    <t>F2:215351</t>
  </si>
  <si>
    <t>R.SYC(+57.02)DLLC(+57.02)PRADTVYLIK.R</t>
  </si>
  <si>
    <t>SYC(+57.02)DLLC(+57.02)PRADTVYLIK</t>
  </si>
  <si>
    <t>F2:392605</t>
  </si>
  <si>
    <t>K.WYLWLSEQC(+57.02)R.Y</t>
  </si>
  <si>
    <t>WYLWLSEQC(+57.02)R</t>
  </si>
  <si>
    <t>F3:460770</t>
  </si>
  <si>
    <t>R.YSTITFTLR.C</t>
  </si>
  <si>
    <t>YSTITFTLR</t>
  </si>
  <si>
    <t>F2:335836</t>
  </si>
  <si>
    <t>R.ADTVYLIK.R</t>
  </si>
  <si>
    <t>ADTVYLIK</t>
  </si>
  <si>
    <t>F4:205758</t>
  </si>
  <si>
    <t>A.ASVHWQWR.D</t>
  </si>
  <si>
    <t>ASVHWQWR</t>
  </si>
  <si>
    <t>F2:264523</t>
  </si>
  <si>
    <t>K.EPASC(+57.02)NIALRETGVEDDPK.D</t>
  </si>
  <si>
    <t>EPASC(+57.02)NIALRETGVEDDPK</t>
  </si>
  <si>
    <t>F2:255067</t>
  </si>
  <si>
    <t>D.EEIFK.E</t>
  </si>
  <si>
    <t>EEIFK</t>
  </si>
  <si>
    <t>R.AEFPADEEIFK.E</t>
  </si>
  <si>
    <t>AEFPADEEIFK</t>
  </si>
  <si>
    <t>F2:339701</t>
  </si>
  <si>
    <t>OVOC78	OVP09058	WBGene00236887	status:Predicted</t>
  </si>
  <si>
    <t>R.LGENSATHYSPAPR.Y</t>
  </si>
  <si>
    <t>LGENSATHYSPAPR</t>
  </si>
  <si>
    <t>F1:119416</t>
  </si>
  <si>
    <t>R.GC(+57.02)DPGPVVGSTR.S</t>
  </si>
  <si>
    <t>GC(+57.02)DPGPVVGSTR</t>
  </si>
  <si>
    <t>F1:107511</t>
  </si>
  <si>
    <t>K.AADISPAISHISDSK.Q</t>
  </si>
  <si>
    <t>AADISPAISHISDSK</t>
  </si>
  <si>
    <t>F1:179188</t>
  </si>
  <si>
    <t>K.SESVVQPESVVSSAAR.A</t>
  </si>
  <si>
    <t>SESVVQPESVVSSAAR</t>
  </si>
  <si>
    <t>F1:204860</t>
  </si>
  <si>
    <t>K.VQNTPITSK.T</t>
  </si>
  <si>
    <t>VQNTPITSK</t>
  </si>
  <si>
    <t>F1:75175</t>
  </si>
  <si>
    <t>R.YNSGVM(+15.99)FENSYNR.C</t>
  </si>
  <si>
    <t>YNSGVM(+15.99)FENSYNR</t>
  </si>
  <si>
    <t>F1:180542</t>
  </si>
  <si>
    <t>K.ASVTSESTPLNVTSDSVK.I</t>
  </si>
  <si>
    <t>ASVTSESTPLNVTSDSVK</t>
  </si>
  <si>
    <t>F2:275248</t>
  </si>
  <si>
    <t>R.SSAQEITRPSK.V</t>
  </si>
  <si>
    <t>SSAQEITRPSK</t>
  </si>
  <si>
    <t>F1:64651</t>
  </si>
  <si>
    <t>K.SFGTM(+15.99)PEVYR.T</t>
  </si>
  <si>
    <t>SFGTM(+15.99)PEVYR</t>
  </si>
  <si>
    <t>F2:243049</t>
  </si>
  <si>
    <t>K.RGDVSPQK.S</t>
  </si>
  <si>
    <t>RGDVSPQK</t>
  </si>
  <si>
    <t>F1:19805</t>
  </si>
  <si>
    <t>K.LTNEEIRDQLMIR.G</t>
  </si>
  <si>
    <t>LTNEEIRDQLMIR</t>
  </si>
  <si>
    <t>F1:242520</t>
  </si>
  <si>
    <t>OVOC6381	OVP09996	WBGene00243190	status:Predicted</t>
  </si>
  <si>
    <t>K.KLPSSWPNELATAYNAINPMLAK.L</t>
  </si>
  <si>
    <t>KLPSSWPNELATAYNAINPMLAK</t>
  </si>
  <si>
    <t>F6:485544</t>
  </si>
  <si>
    <t>K.TTRPTLFAFLK.S</t>
  </si>
  <si>
    <t>TTRPTLFAFLK</t>
  </si>
  <si>
    <t>F6:398752</t>
  </si>
  <si>
    <t>R.IFIVPTVGDQEK.I</t>
  </si>
  <si>
    <t>IFIVPTVGDQEK</t>
  </si>
  <si>
    <t>F6:340211</t>
  </si>
  <si>
    <t>R.GRVDDLSAILQVISTAR.E</t>
  </si>
  <si>
    <t>GRVDDLSAILQVISTAR</t>
  </si>
  <si>
    <t>F5:391680</t>
  </si>
  <si>
    <t>K.SLEVIASTLPC(+57.02)K.R</t>
  </si>
  <si>
    <t>SLEVIASTLPC(+57.02)K</t>
  </si>
  <si>
    <t>F6:323348</t>
  </si>
  <si>
    <t>K.HFYLGSANLDWR.S</t>
  </si>
  <si>
    <t>HFYLGSANLDWR</t>
  </si>
  <si>
    <t>F6:367545</t>
  </si>
  <si>
    <t>K.FWIVDAK.H</t>
  </si>
  <si>
    <t>FWIVDAK</t>
  </si>
  <si>
    <t>F6:340173</t>
  </si>
  <si>
    <t>K.ELGVAVFSC(+57.02)EC(+57.02)LAEDLMK.V</t>
  </si>
  <si>
    <t>ELGVAVFSC(+57.02)EC(+57.02)LAEDLMK</t>
  </si>
  <si>
    <t>F5:379869</t>
  </si>
  <si>
    <t>K.VMNVYWR.M</t>
  </si>
  <si>
    <t>VMNVYWR</t>
  </si>
  <si>
    <t>F5:164147</t>
  </si>
  <si>
    <t>R.NGVYISSAPPTFC(+57.02)PR.G</t>
  </si>
  <si>
    <t>NGVYISSAPPTFC(+57.02)PR</t>
  </si>
  <si>
    <t>F6:313161</t>
  </si>
  <si>
    <t>OVOC10500	OVP05223	WBGene00247309	status:Predicted</t>
  </si>
  <si>
    <t>R.SQPNQQLSDVTYYAR.Y</t>
  </si>
  <si>
    <t>SQPNQQLSDVTYYAR</t>
  </si>
  <si>
    <t>F1:220433</t>
  </si>
  <si>
    <t>R.YRGPTYIAC(+57.02)LDFC(+57.02)K.T</t>
  </si>
  <si>
    <t>YRGPTYIAC(+57.02)LDFC(+57.02)K</t>
  </si>
  <si>
    <t>F2:345127</t>
  </si>
  <si>
    <t>K.YTSYWPSSPVATC(+57.02)SISYLR.S</t>
  </si>
  <si>
    <t>YTSYWPSSPVATC(+57.02)SISYLR</t>
  </si>
  <si>
    <t>F3:466733</t>
  </si>
  <si>
    <t>K.IPEYGLIVR.G</t>
  </si>
  <si>
    <t>IPEYGLIVR</t>
  </si>
  <si>
    <t>F1:247155</t>
  </si>
  <si>
    <t>K.IHLPESLALNPGTLSNFHK.E</t>
  </si>
  <si>
    <t>IHLPESLALNPGTLSNFHK</t>
  </si>
  <si>
    <t>F3:432590</t>
  </si>
  <si>
    <t>K.TTGYHFSYFR.N</t>
  </si>
  <si>
    <t>TTGYHFSYFR</t>
  </si>
  <si>
    <t>F1:214227</t>
  </si>
  <si>
    <t>K.LRIGTTEVNDELITK.Y</t>
  </si>
  <si>
    <t>LRIGTTEVNDELITK</t>
  </si>
  <si>
    <t>F2:322713</t>
  </si>
  <si>
    <t>K.SDVEVEYYGR.I</t>
  </si>
  <si>
    <t>SDVEVEYYGR</t>
  </si>
  <si>
    <t>F2:240025</t>
  </si>
  <si>
    <t>R.GNLANDGAIC(+57.02)GIVKK.Q</t>
  </si>
  <si>
    <t>GNLANDGAIC(+57.02)GIVKK</t>
  </si>
  <si>
    <t>F2:263465</t>
  </si>
  <si>
    <t>R.IATLALK.Y</t>
  </si>
  <si>
    <t>IATLALK</t>
  </si>
  <si>
    <t>F3:258563</t>
  </si>
  <si>
    <t>BKGD-080478</t>
  </si>
  <si>
    <t>ENSP00000369073 pep:known chromosome:GRCh37:13:38136722:38172898:-1 gene:ENSG00000133110 transcript:ENST00000379749 gene_biotype:protein_coding transcript_biotype:protein_coding</t>
  </si>
  <si>
    <t>K.VGLNELYNGQILETIGGK.Q</t>
  </si>
  <si>
    <t>VGLNELYNGQILETIGGK</t>
  </si>
  <si>
    <t>F1:359486</t>
  </si>
  <si>
    <t>K.LLYPADTPVGNDQLLEILNK.L</t>
  </si>
  <si>
    <t>LLYPADTPVGNDQLLEILNK</t>
  </si>
  <si>
    <t>F1:387759</t>
  </si>
  <si>
    <t>K.NALQNIILYHLTPGVFIGK.G</t>
  </si>
  <si>
    <t>NALQNIILYHLTPGVFIGK</t>
  </si>
  <si>
    <t>F6:511367</t>
  </si>
  <si>
    <t>A.VLPIDHVYGTLGIVGATTTQR.Y</t>
  </si>
  <si>
    <t>VLPIDHVYGTLGIVGATTTQR</t>
  </si>
  <si>
    <t>F1:321999</t>
  </si>
  <si>
    <t>R.TAVC(+57.02)IENSC(+57.02)M(+15.99)EK.G</t>
  </si>
  <si>
    <t>TAVC(+57.02)IENSC(+57.02)M(+15.99)EK</t>
  </si>
  <si>
    <t>F1:115765</t>
  </si>
  <si>
    <t>K.DIVTNNGVIHLIDQVLIPDSAK.Q</t>
  </si>
  <si>
    <t>DIVTNNGVIHLIDQVLIPDSAK</t>
  </si>
  <si>
    <t>F3:571476</t>
  </si>
  <si>
    <t>S.LQPIIK.T</t>
  </si>
  <si>
    <t>LQPIIK</t>
  </si>
  <si>
    <t>F3:309466</t>
  </si>
  <si>
    <t>K.GC(+57.02)PAVLPIDHVYGTLGIVGATTTQR.Y</t>
  </si>
  <si>
    <t>GC(+57.02)PAVLPIDHVYGTLGIVGATTTQR</t>
  </si>
  <si>
    <t>F3:474445</t>
  </si>
  <si>
    <t>ENSP00000369071 pep:known chromosome:GRCh37:13:38136726:38172981:-1 gene:ENSG00000133110 transcript:ENST00000379747 gene_biotype:protein_coding transcript_biotype:protein_coding</t>
  </si>
  <si>
    <t>ENSP00000437953 pep:known chromosome:GRCh37:13:38137470:38172863:-1 gene:ENSG00000133110 transcript:ENST00000541481 gene_biotype:protein_coding transcript_biotype:protein_coding</t>
  </si>
  <si>
    <t>ENSP00000369066 pep:known chromosome:GRCh37:13:38136771:38172895:-1 gene:ENSG00000133110 transcript:ENST00000379742 gene_biotype:protein_coding transcript_biotype:protein_coding</t>
  </si>
  <si>
    <t>ENSP00000437959 pep:known chromosome:GRCh37:13:38136720:38172981:-1 gene:ENSG00000133110 transcript:ENST00000541179 gene_biotype:protein_coding transcript_biotype:protein_coding</t>
  </si>
  <si>
    <t>ENSP00000369067 pep:known chromosome:GRCh37:13:38136728:38172887:-1 gene:ENSG00000133110 transcript:ENST00000379743 gene_biotype:protein_coding transcript_biotype:protein_coding</t>
  </si>
  <si>
    <t>ENSCAFP00000009139 pep:known_by_projection chromosome:CanFam3.1:25:3167383:3208231:1 gene:ENSCAFG00000006073 transcript:ENSCAFT00000009843 gene_biotype:protein_coding transcript_biotype:protein_coding</t>
  </si>
  <si>
    <t>ENSCAFP00000035362 pep:known_by_projection chromosome:CanFam3.1:25:3167202:3209414:1 gene:ENSCAFG00000006073 transcript:ENSCAFT00000039500 gene_biotype:protein_coding transcript_biotype:protein_coding</t>
  </si>
  <si>
    <t>ENSBTAP00000055657 pep:known chromosome:UMD3.1:12:24242005:24276486:1 gene:ENSBTAG00000012409 transcript:ENSBTAT00000064031 gene_biotype:protein_coding transcript_biotype:protein_coding</t>
  </si>
  <si>
    <t>ENSOCUP00000009875 pep:known_by_projection scaffold:OryCun2.0:GL018719:553830:589016:-1 gene:ENSOCUG00000011482 transcript:ENSOCUT00000011483 gene_biotype:protein_coding transcript_biotype:protein_coding</t>
  </si>
  <si>
    <t>K.VGLNELYNGQILETIGGK.K</t>
  </si>
  <si>
    <t>ENSBTAP00000016499 pep:known chromosome:UMD3.1:12:24241937:24276486:1 gene:ENSBTAG00000012409 transcript:ENSBTAT00000016499 gene_biotype:protein_coding transcript_biotype:protein_coding</t>
  </si>
  <si>
    <t>OVOC7928	OVP11438	WBGene00244737	locus:Ovo-rps-14	status:Confirmed</t>
  </si>
  <si>
    <t>K.ADRDEASPYAAMLAAQDVAER.C</t>
  </si>
  <si>
    <t>ADRDEASPYAAMLAAQDVAER</t>
  </si>
  <si>
    <t>F1:286756</t>
  </si>
  <si>
    <t>K.ADRDEASPYAAM(+15.99)LAAQDVAER.C</t>
  </si>
  <si>
    <t>ADRDEASPYAAM(+15.99)LAAQDVAER</t>
  </si>
  <si>
    <t>F1:226473</t>
  </si>
  <si>
    <t>K.IGRIEDVTPIPTDC(+57.02)TR.R</t>
  </si>
  <si>
    <t>IGRIEDVTPIPTDC(+57.02)TR</t>
  </si>
  <si>
    <t>F1:215550</t>
  </si>
  <si>
    <t>K.AKEEQPVVTLGPQVK.E</t>
  </si>
  <si>
    <t>AKEEQPVVTLGPQVK</t>
  </si>
  <si>
    <t>F1:175048</t>
  </si>
  <si>
    <t>R.IEDVTPIPTDC(+57.02)TR.R</t>
  </si>
  <si>
    <t>IEDVTPIPTDC(+57.02)TR</t>
  </si>
  <si>
    <t>F1:192629</t>
  </si>
  <si>
    <t>K.TPGPGAQSALR.A</t>
  </si>
  <si>
    <t>TPGPGAQSALR</t>
  </si>
  <si>
    <t>F1:108592</t>
  </si>
  <si>
    <t>K.EEQPVVTLGPQVK.E</t>
  </si>
  <si>
    <t>EEQPVVTLGPQVK</t>
  </si>
  <si>
    <t>F1:202628</t>
  </si>
  <si>
    <t>K.ALSINALHIK.L</t>
  </si>
  <si>
    <t>ALSINALHIK</t>
  </si>
  <si>
    <t>F1:225963</t>
  </si>
  <si>
    <t>OVOC668	OVP12924	WBGene00237477	locus:Ovo-kin-3	status:Predicted</t>
  </si>
  <si>
    <t>R.FVHSENQHLVSAESVDFLDK.L</t>
  </si>
  <si>
    <t>FVHSENQHLVSAESVDFLDK</t>
  </si>
  <si>
    <t>F4:312006</t>
  </si>
  <si>
    <t>K.VLGTEELFEYIDK.Y</t>
  </si>
  <si>
    <t>VLGTEELFEYIDK</t>
  </si>
  <si>
    <t>F4:447239</t>
  </si>
  <si>
    <t>R.TPALVFEYVNNTDFK.Q</t>
  </si>
  <si>
    <t>TPALVFEYVNNTDFK</t>
  </si>
  <si>
    <t>F4:421021</t>
  </si>
  <si>
    <t>K.ILENLRGGTNIITLLDVVK.D</t>
  </si>
  <si>
    <t>ILENLRGGTNIITLLDVVK</t>
  </si>
  <si>
    <t>F4:483292</t>
  </si>
  <si>
    <t>R.YYLYELLK.A</t>
  </si>
  <si>
    <t>YYLYELLK</t>
  </si>
  <si>
    <t>F4:405417</t>
  </si>
  <si>
    <t>R.GGTNIITLLDVVK.D</t>
  </si>
  <si>
    <t>GGTNIITLLDVVK</t>
  </si>
  <si>
    <t>F3:512888</t>
  </si>
  <si>
    <t>K.QLYQTLTDYDIR.Y</t>
  </si>
  <si>
    <t>QLYQTLTDYDIR</t>
  </si>
  <si>
    <t>F2:348986</t>
  </si>
  <si>
    <t>K.PREYWDYEC(+57.02)HMIEWGNIDDYQLIRK.L</t>
  </si>
  <si>
    <t>PREYWDYEC(+57.02)HMIEWGNIDDYQLIRK</t>
  </si>
  <si>
    <t>F4:426351</t>
  </si>
  <si>
    <t>K.YSEVFEGVRSPLDEK.C</t>
  </si>
  <si>
    <t>YSEVFEGVRSPLDEK</t>
  </si>
  <si>
    <t>F1:247077</t>
  </si>
  <si>
    <t>R.FNDILGR.H</t>
  </si>
  <si>
    <t>FNDILGR</t>
  </si>
  <si>
    <t>F3:285945</t>
  </si>
  <si>
    <t>K.YQIDLDPR.F</t>
  </si>
  <si>
    <t>YQIDLDPR</t>
  </si>
  <si>
    <t>F4:217074</t>
  </si>
  <si>
    <t>ENSP00000383086 pep:known chromosome:GRCh37:20:459116:524340:-1 gene:ENSG00000101266 transcript:ENST00000400227 gene_biotype:protein_coding transcript_biotype:protein_coding</t>
  </si>
  <si>
    <t>K.QLYQTLTDYDIR.F</t>
  </si>
  <si>
    <t>ENSP00000339247 pep:known chromosome:GRCh37:20:461741:524465:-1 gene:ENSG00000101266 transcript:ENST00000349736 gene_biotype:protein_coding transcript_biotype:protein_coding</t>
  </si>
  <si>
    <t>ENSP00000217244 pep:known chromosome:GRCh37:20:461741:524465:-1 gene:ENSG00000101266 transcript:ENST00000217244 gene_biotype:protein_coding transcript_biotype:protein_coding</t>
  </si>
  <si>
    <t>ENSCAFP00000010339 pep:known_by_projection chromosome:CanFam3.1:24:20361797:20387503:1 gene:ENSCAFG00000006946 transcript:ENSCAFT00000011161 gene_biotype:protein_coding transcript_biotype:protein_coding</t>
  </si>
  <si>
    <t>ENSP00000473553 pep:novel chromosome:GRCh37:11:11373489:11374904:-1 gene:ENSG00000254598 transcript:ENST00000528848 gene_biotype:protein_coding transcript_biotype:protein_coding</t>
  </si>
  <si>
    <t>ENSBTAP00000050939 pep:known chromosome:UMD3.1:13:61082324:61106498:1 gene:ENSBTAG00000012341 transcript:ENSBTAT00000057062 gene_biotype:protein_coding transcript_biotype:protein_coding</t>
  </si>
  <si>
    <t>ENSMUSP00000096829 pep:known chromosome:GRCm38:2:152226839:152281852:1 gene:ENSMUSG00000074698 transcript:ENSMUST00000099224 gene_biotype:protein_coding transcript_biotype:protein_coding</t>
  </si>
  <si>
    <t>ENSOCUP00000019122 pep:known chromosome:OryCun2.0:4:8075122:8099798:-1 gene:ENSOCUG00000014722 transcript:ENSOCUT00000026103 gene_biotype:protein_coding transcript_biotype:protein_coding</t>
  </si>
  <si>
    <t>OVOC8267	OVP03326	WBGene00245076	locus:Ovo-sbds-1	status:Confirmed</t>
  </si>
  <si>
    <t>K.DIDEVLQTQTVFTNVSK.G</t>
  </si>
  <si>
    <t>DIDEVLQTQTVFTNVSK</t>
  </si>
  <si>
    <t>F1:329772</t>
  </si>
  <si>
    <t>K.REELNTAFGTDNQLEIC(+57.02)K.I</t>
  </si>
  <si>
    <t>REELNTAFGTDNQLEIC(+57.02)K</t>
  </si>
  <si>
    <t>F2:315764</t>
  </si>
  <si>
    <t>K.EIANLIANMC(+57.02)VNPDTK.R</t>
  </si>
  <si>
    <t>EIANLIANMC(+57.02)VNPDTK</t>
  </si>
  <si>
    <t>F2:378974</t>
  </si>
  <si>
    <t>K.GQVAKREELNTAFGTDNQLEIC(+57.02)K.I</t>
  </si>
  <si>
    <t>GQVAKREELNTAFGTDNQLEIC(+57.02)K</t>
  </si>
  <si>
    <t>F2:298080</t>
  </si>
  <si>
    <t>K.RPYSSSVIENALHETHLSLK.P</t>
  </si>
  <si>
    <t>RPYSSSVIENALHETHLSLK</t>
  </si>
  <si>
    <t>F2:359363</t>
  </si>
  <si>
    <t>K.LLTNVAVVR.M</t>
  </si>
  <si>
    <t>LLTNVAVVR</t>
  </si>
  <si>
    <t>F1:197967</t>
  </si>
  <si>
    <t>K.QQALEIIPK.L</t>
  </si>
  <si>
    <t>QQALEIIPK</t>
  </si>
  <si>
    <t>F2:280587</t>
  </si>
  <si>
    <t>K.GDLQVSEK.E</t>
  </si>
  <si>
    <t>GDLQVSEK</t>
  </si>
  <si>
    <t>F2:143641</t>
  </si>
  <si>
    <t>R.SVEELLQK.E</t>
  </si>
  <si>
    <t>SVEELLQK</t>
  </si>
  <si>
    <t>F1:186260</t>
  </si>
  <si>
    <t>K.RFEIAC(+57.02)YK.N</t>
  </si>
  <si>
    <t>RFEIAC(+57.02)YK</t>
  </si>
  <si>
    <t>F2:239575</t>
  </si>
  <si>
    <t>L.QVSEK.E</t>
  </si>
  <si>
    <t>QVSEK</t>
  </si>
  <si>
    <t>F1:88004</t>
  </si>
  <si>
    <t>OVOC2958	OVP05037	WBGene00239767	status:Confirmed</t>
  </si>
  <si>
    <t>K.FLGIFKLERDENFDQYLEAK.G</t>
  </si>
  <si>
    <t>FLGIFKLERDENFDQYLEAK</t>
  </si>
  <si>
    <t>F4:436224</t>
  </si>
  <si>
    <t>K.DLNNVLTETHIK.V</t>
  </si>
  <si>
    <t>DLNNVLTETHIK</t>
  </si>
  <si>
    <t>F4:293517</t>
  </si>
  <si>
    <t>K.DLNNVLTETHIKVDDLNDIETYEYYRDGDYLVMR.T</t>
  </si>
  <si>
    <t>DLNNVLTETHIKVDDLNDIETYEYYRDGDYLVMR</t>
  </si>
  <si>
    <t>F4:473946</t>
  </si>
  <si>
    <t>K.PNRYDMENLTSK.K</t>
  </si>
  <si>
    <t>PNRYDMENLTSK</t>
  </si>
  <si>
    <t>F2:227062</t>
  </si>
  <si>
    <t>R.DENFDQYLEAK.G</t>
  </si>
  <si>
    <t>DENFDQYLEAK</t>
  </si>
  <si>
    <t>F3:367361</t>
  </si>
  <si>
    <t>K.ADSQKPNRYDMENLTSK.K</t>
  </si>
  <si>
    <t>ADSQKPNRYDMENLTSK</t>
  </si>
  <si>
    <t>F2:216774</t>
  </si>
  <si>
    <t>K.VDDLNDIETYEYYRDGDYLVMR.T</t>
  </si>
  <si>
    <t>VDDLNDIETYEYYRDGDYLVMR</t>
  </si>
  <si>
    <t>F3:468868</t>
  </si>
  <si>
    <t>K.GYGWFMR.Q</t>
  </si>
  <si>
    <t>GYGWFMR</t>
  </si>
  <si>
    <t>F3:391276</t>
  </si>
  <si>
    <t>K.LERDENFDQYLEAK.G</t>
  </si>
  <si>
    <t>LERDENFDQYLEAK</t>
  </si>
  <si>
    <t>F3:348881</t>
  </si>
  <si>
    <t>K.PNRYDMENLTSKK.N</t>
  </si>
  <si>
    <t>PNRYDMENLTSKK</t>
  </si>
  <si>
    <t>F2:207967</t>
  </si>
  <si>
    <t>K.GYGWFM(+15.99)R.Q</t>
  </si>
  <si>
    <t>GYGWFM(+15.99)R</t>
  </si>
  <si>
    <t>F3:343812</t>
  </si>
  <si>
    <t>R.DGDYLVMR.T</t>
  </si>
  <si>
    <t>DGDYLVMR</t>
  </si>
  <si>
    <t>F2:268467</t>
  </si>
  <si>
    <t>K.FLGIFKLER.D</t>
  </si>
  <si>
    <t>FLGIFKLER</t>
  </si>
  <si>
    <t>F3:415921</t>
  </si>
  <si>
    <t>K.ITFNLK.D</t>
  </si>
  <si>
    <t>ITFNLK</t>
  </si>
  <si>
    <t>F3:305123</t>
  </si>
  <si>
    <t>K.FLGIFK.L</t>
  </si>
  <si>
    <t>FLGIFK</t>
  </si>
  <si>
    <t>F3:400499</t>
  </si>
  <si>
    <t>K.ADSQKPNRYDMENLTSKK.N</t>
  </si>
  <si>
    <t>ADSQKPNRYDMENLTSKK</t>
  </si>
  <si>
    <t>F2:201128</t>
  </si>
  <si>
    <t>K.LASVTK.V</t>
  </si>
  <si>
    <t>LASVTK</t>
  </si>
  <si>
    <t>F2:104357</t>
  </si>
  <si>
    <t>OVOC10207	OVP12773	WBGene00247016	status:Predicted</t>
  </si>
  <si>
    <t>R.DMHPIAEYATYLVWYAC(+57.02)K.R</t>
  </si>
  <si>
    <t>DMHPIAEYATYLVWYAC(+57.02)K</t>
  </si>
  <si>
    <t>F1:412490</t>
  </si>
  <si>
    <t>K.RDVGNWIFDIENQLR.Q</t>
  </si>
  <si>
    <t>RDVGNWIFDIENQLR</t>
  </si>
  <si>
    <t>F1:384212</t>
  </si>
  <si>
    <t>R.MYISNDVIHAQIC(+57.02)HDPTK.A</t>
  </si>
  <si>
    <t>MYISNDVIHAQIC(+57.02)HDPTK</t>
  </si>
  <si>
    <t>F2:295939</t>
  </si>
  <si>
    <t>R.IVQYVTMEQIR.D</t>
  </si>
  <si>
    <t>IVQYVTMEQIR</t>
  </si>
  <si>
    <t>F1:238879</t>
  </si>
  <si>
    <t>R.EC(+57.02)LEVNTDGILR.M</t>
  </si>
  <si>
    <t>EC(+57.02)LEVNTDGILR</t>
  </si>
  <si>
    <t>F1:251826</t>
  </si>
  <si>
    <t>T.EQFDDIGFNMGLC(+57.02)R.R</t>
  </si>
  <si>
    <t>EQFDDIGFNMGLC(+57.02)R</t>
  </si>
  <si>
    <t>F1:317900</t>
  </si>
  <si>
    <t>R.MVDDVLSC(+57.02)FPPIRR.N</t>
  </si>
  <si>
    <t>MVDDVLSC(+57.02)FPPIRR</t>
  </si>
  <si>
    <t>F1:299678</t>
  </si>
  <si>
    <t>R.IVQYVTM(+15.99)EQIR.D</t>
  </si>
  <si>
    <t>IVQYVTM(+15.99)EQIR</t>
  </si>
  <si>
    <t>F2:263377</t>
  </si>
  <si>
    <t>R.M(+15.99)VDDVLSC(+57.02)FPPIRR.N</t>
  </si>
  <si>
    <t>M(+15.99)VDDVLSC(+57.02)FPPIRR</t>
  </si>
  <si>
    <t>F1:285231</t>
  </si>
  <si>
    <t>T.EQFDDIGFNMGLC(+57.02)RR.E</t>
  </si>
  <si>
    <t>EQFDDIGFNMGLC(+57.02)RR</t>
  </si>
  <si>
    <t>F2:362801</t>
  </si>
  <si>
    <t>K.SC(+57.02)PDPR.M</t>
  </si>
  <si>
    <t>SC(+57.02)PDPR</t>
  </si>
  <si>
    <t>F1:33537</t>
  </si>
  <si>
    <t>OVOC10663	OVP01613	WBGene00247472	status:Partially_confirmed</t>
  </si>
  <si>
    <t>K.HGNVC(+57.02)PTNVVNFSWAADHR.V</t>
  </si>
  <si>
    <t>HGNVC(+57.02)PTNVVNFSWAADHR</t>
  </si>
  <si>
    <t>F2:323318</t>
  </si>
  <si>
    <t>K.LSDIGEGIAEVQIK.E</t>
  </si>
  <si>
    <t>LSDIGEGIAEVQIK</t>
  </si>
  <si>
    <t>F1:269078</t>
  </si>
  <si>
    <t>K.ASHNISLAMDTPEGLVVPNIK.H</t>
  </si>
  <si>
    <t>ASHNISLAMDTPEGLVVPNIK</t>
  </si>
  <si>
    <t>F2:384418</t>
  </si>
  <si>
    <t>K.GVNLNEIVGTGLNGNILKDDVIR.Y</t>
  </si>
  <si>
    <t>GVNLNEIVGTGLNGNILKDDVIR</t>
  </si>
  <si>
    <t>F2:444028</t>
  </si>
  <si>
    <t>K.ASHNISLAM(+15.99)DTPEGLVVPNIK.H</t>
  </si>
  <si>
    <t>ASHNISLAM(+15.99)DTPEGLVVPNIK</t>
  </si>
  <si>
    <t>F2:359776</t>
  </si>
  <si>
    <t>K.KLYYDVEDMAK.V</t>
  </si>
  <si>
    <t>KLYYDVEDMAK</t>
  </si>
  <si>
    <t>F2:285837</t>
  </si>
  <si>
    <t>R.MSFMPIIIK.A</t>
  </si>
  <si>
    <t>MSFMPIIIK</t>
  </si>
  <si>
    <t>F1:333910</t>
  </si>
  <si>
    <t>K.KFETAYNAR.M</t>
  </si>
  <si>
    <t>KFETAYNAR</t>
  </si>
  <si>
    <t>F2:168491</t>
  </si>
  <si>
    <t>K.NIENIIC(+57.02)K.A</t>
  </si>
  <si>
    <t>NIENIIC(+57.02)K</t>
  </si>
  <si>
    <t>F2:267054</t>
  </si>
  <si>
    <t>K.ISPEDLR.D</t>
  </si>
  <si>
    <t>ISPEDLR</t>
  </si>
  <si>
    <t>F2:221801</t>
  </si>
  <si>
    <t>K.AVSLALSK.F</t>
  </si>
  <si>
    <t>AVSLALSK</t>
  </si>
  <si>
    <t>F2:224226</t>
  </si>
  <si>
    <t>MASLISR.S</t>
  </si>
  <si>
    <t>MASLISR</t>
  </si>
  <si>
    <t>F3:306942</t>
  </si>
  <si>
    <t>K.LNATIDK.N</t>
  </si>
  <si>
    <t>LNATIDK</t>
  </si>
  <si>
    <t>F2:152621</t>
  </si>
  <si>
    <t>F.MPIIIK.A</t>
  </si>
  <si>
    <t>MPIIIK</t>
  </si>
  <si>
    <t>F4:215132</t>
  </si>
  <si>
    <t>OVOC11847	OVP13896	WBGene00248656	status:Partially_confirmed</t>
  </si>
  <si>
    <t>K.IILHIEEFC(+57.02)DTQEELVK.C</t>
  </si>
  <si>
    <t>IILHIEEFC(+57.02)DTQEELVK</t>
  </si>
  <si>
    <t>F6:402720</t>
  </si>
  <si>
    <t>K.C(+57.02)SIMEFNK.I</t>
  </si>
  <si>
    <t>C(+57.02)SIMEFNK</t>
  </si>
  <si>
    <t>F6:215151</t>
  </si>
  <si>
    <t>K.ERSLIFAADNLR.N</t>
  </si>
  <si>
    <t>ERSLIFAADNLR</t>
  </si>
  <si>
    <t>F6:318566</t>
  </si>
  <si>
    <t>R.SLIFAADNLR.N</t>
  </si>
  <si>
    <t>SLIFAADNLR</t>
  </si>
  <si>
    <t>F7:342408</t>
  </si>
  <si>
    <t>K.TSLSTYIC(+57.02)K.D</t>
  </si>
  <si>
    <t>TSLSTYIC(+57.02)K</t>
  </si>
  <si>
    <t>F7:281318</t>
  </si>
  <si>
    <t>K.IC(+57.02)PGSGHLLREIGLK.Q</t>
  </si>
  <si>
    <t>IC(+57.02)PGSGHLLREIGLK</t>
  </si>
  <si>
    <t>F7:291692</t>
  </si>
  <si>
    <t>Q.ILPQPIVIANNPC(+57.02)FNDC(+57.02)LK.E</t>
  </si>
  <si>
    <t>ILPQPIVIANNPC(+57.02)FNDC(+57.02)LK</t>
  </si>
  <si>
    <t>F7:408578</t>
  </si>
  <si>
    <t>R.TTEC(+57.02)VMK.C</t>
  </si>
  <si>
    <t>TTEC(+57.02)VMK</t>
  </si>
  <si>
    <t>F6:163126</t>
  </si>
  <si>
    <t>K.ERSLIFAADNLRNFRK.I</t>
  </si>
  <si>
    <t>ERSLIFAADNLRNFRK</t>
  </si>
  <si>
    <t>F7:299281</t>
  </si>
  <si>
    <t>K.DKLEEFR.L</t>
  </si>
  <si>
    <t>DKLEEFR</t>
  </si>
  <si>
    <t>F1:122637</t>
  </si>
  <si>
    <t>OVOC3720	OVP03947	WBGene00240529	locus:Ovo-cytb-5.1	status:Predicted</t>
  </si>
  <si>
    <t>K.LGGHDATEEYEDIGHSTDAR.Q</t>
  </si>
  <si>
    <t>LGGHDATEEYEDIGHSTDAR</t>
  </si>
  <si>
    <t>F1:171632</t>
  </si>
  <si>
    <t>R.AQVAEHNTSNSLWIC(+57.02)IGNK.V</t>
  </si>
  <si>
    <t>AQVAEHNTSNSLWIC(+57.02)IGNK</t>
  </si>
  <si>
    <t>F1:248940</t>
  </si>
  <si>
    <t>K.ENYLVAEIVEEEK.M</t>
  </si>
  <si>
    <t>ENYLVAEIVEEEK</t>
  </si>
  <si>
    <t>F1:317177</t>
  </si>
  <si>
    <t>K.MTYSYDK.E</t>
  </si>
  <si>
    <t>MTYSYDK</t>
  </si>
  <si>
    <t>F1:108497</t>
  </si>
  <si>
    <t>K.M(+15.99)TYSYDK.E</t>
  </si>
  <si>
    <t>M(+15.99)TYSYDK</t>
  </si>
  <si>
    <t>F1:80533</t>
  </si>
  <si>
    <t>K.VYDLTK.Y</t>
  </si>
  <si>
    <t>VYDLTK</t>
  </si>
  <si>
    <t>F2:181097</t>
  </si>
  <si>
    <t>S.EVLLK.L</t>
  </si>
  <si>
    <t>EVLLK</t>
  </si>
  <si>
    <t>OVOC11325	OVP09778	WBGene00248134	locus:Ovo-dao-2	status:Confirmed</t>
  </si>
  <si>
    <t>K.HC(+57.02)DC(+57.02)TVVGAMFSC(+57.02)ASSNYDHTQC(+57.02)C(+57.02)LANGVSGK.C</t>
  </si>
  <si>
    <t>HC(+57.02)DC(+57.02)TVVGAMFSC(+57.02)ASSNYDHTQC(+57.02)C(+57.02)LANGVSGK</t>
  </si>
  <si>
    <t>F4:390808</t>
  </si>
  <si>
    <t>K.HC(+57.02)DC(+57.02)TVVGAM(+15.99)FSC(+57.02)ASSNYDHTQC(+57.02)C(+57.02)LANGVSGK.C</t>
  </si>
  <si>
    <t>HC(+57.02)DC(+57.02)TVVGAM(+15.99)FSC(+57.02)ASSNYDHTQC(+57.02)C(+57.02)LANGVSGK</t>
  </si>
  <si>
    <t>F1:241109</t>
  </si>
  <si>
    <t>K.C(+57.02)LEYC(+57.02)SAHDGVPPNYLDYLTC(+57.02)LDHFDTIK.Q</t>
  </si>
  <si>
    <t>C(+57.02)LEYC(+57.02)SAHDGVPPNYLDYLTC(+57.02)LDHFDTIK</t>
  </si>
  <si>
    <t>F4:476661</t>
  </si>
  <si>
    <t>K.QC(+57.02)FQNYLAK.N</t>
  </si>
  <si>
    <t>QC(+57.02)FQNYLAK</t>
  </si>
  <si>
    <t>F1:194060</t>
  </si>
  <si>
    <t>A.AILRDDANTK.F</t>
  </si>
  <si>
    <t>AILRDDANTK</t>
  </si>
  <si>
    <t>F1:73164</t>
  </si>
  <si>
    <t>K.AYEPSLK.N</t>
  </si>
  <si>
    <t>AYEPSLK</t>
  </si>
  <si>
    <t>F1:117268</t>
  </si>
  <si>
    <t>I.LRDDANTK.F</t>
  </si>
  <si>
    <t>LRDDANTK</t>
  </si>
  <si>
    <t>F1:73850</t>
  </si>
  <si>
    <t>OVOC9467	OVP13201	WBGene00246276	status:Predicted</t>
  </si>
  <si>
    <t>K.DGHLISIQTIEQLER.L</t>
  </si>
  <si>
    <t>DGHLISIQTIEQLER</t>
  </si>
  <si>
    <t>F7:415018</t>
  </si>
  <si>
    <t>K.FIC(+57.02)QMPAFSQDK.I</t>
  </si>
  <si>
    <t>FIC(+57.02)QMPAFSQDK</t>
  </si>
  <si>
    <t>F7:308011</t>
  </si>
  <si>
    <t>K.EEVNFVYEMVQLQPSVNSETK.Y</t>
  </si>
  <si>
    <t>EEVNFVYEMVQLQPSVNSETK</t>
  </si>
  <si>
    <t>F7:455322</t>
  </si>
  <si>
    <t>R.NAQNQYEWSDGSSFDYLLER.I</t>
  </si>
  <si>
    <t>NAQNQYEWSDGSSFDYLLER</t>
  </si>
  <si>
    <t>F7:434032</t>
  </si>
  <si>
    <t>K.NIPAYFWTHQR.C</t>
  </si>
  <si>
    <t>NIPAYFWTHQR</t>
  </si>
  <si>
    <t>F7:315941</t>
  </si>
  <si>
    <t>R.MTWQQAEESC(+57.02)R.Q</t>
  </si>
  <si>
    <t>MTWQQAEESC(+57.02)R</t>
  </si>
  <si>
    <t>F2:250535</t>
  </si>
  <si>
    <t>K.DPLFC(+57.02)PLK.T</t>
  </si>
  <si>
    <t>DPLFC(+57.02)PLK</t>
  </si>
  <si>
    <t>F7:313830</t>
  </si>
  <si>
    <t>K.GHSLYSLFPK.N</t>
  </si>
  <si>
    <t>GHSLYSLFPK</t>
  </si>
  <si>
    <t>F7:317278</t>
  </si>
  <si>
    <t>K.QPIYNFFGIPMQMTK.N</t>
  </si>
  <si>
    <t>QPIYNFFGIPMQMTK</t>
  </si>
  <si>
    <t>F6:495105</t>
  </si>
  <si>
    <t>K.LTIVNWK.L</t>
  </si>
  <si>
    <t>LTIVNWK</t>
  </si>
  <si>
    <t>F7:295932</t>
  </si>
  <si>
    <t>R.WIDGEPLK.L</t>
  </si>
  <si>
    <t>WIDGEPLK</t>
  </si>
  <si>
    <t>F7:197060</t>
  </si>
  <si>
    <t>R.LQNEPYYWEQAVEEC(+57.02)DAQYQSDLTSLHSK.E</t>
  </si>
  <si>
    <t>LQNEPYYWEQAVEEC(+57.02)DAQYQSDLTSLHSK</t>
  </si>
  <si>
    <t>F7:459382</t>
  </si>
  <si>
    <t>K.ILSVFR.M</t>
  </si>
  <si>
    <t>ILSVFR</t>
  </si>
  <si>
    <t>F7:273813</t>
  </si>
  <si>
    <t>OVOC4652	OVP00310	WBGene00241461	status:Predicted</t>
  </si>
  <si>
    <t>R.IIEIGHIVANSDVHSDGVDELLAGR.V</t>
  </si>
  <si>
    <t>IIEIGHIVANSDVHSDGVDELLAGR</t>
  </si>
  <si>
    <t>F4:403515</t>
  </si>
  <si>
    <t>K.SANAALNLIWQK.G</t>
  </si>
  <si>
    <t>SANAALNLIWQK</t>
  </si>
  <si>
    <t>F4:370594</t>
  </si>
  <si>
    <t>R.KDDGQYLLGALGVYVIK.A</t>
  </si>
  <si>
    <t>KDDGQYLLGALGVYVIK</t>
  </si>
  <si>
    <t>F4:453901</t>
  </si>
  <si>
    <t>K.EAAILAEEIMK.R</t>
  </si>
  <si>
    <t>EAAILAEEIMK</t>
  </si>
  <si>
    <t>F4:346051</t>
  </si>
  <si>
    <t>K.VASLIDVIC(+57.02)AK.D</t>
  </si>
  <si>
    <t>VASLIDVIC(+57.02)AK</t>
  </si>
  <si>
    <t>F4:373201</t>
  </si>
  <si>
    <t>R.VGFLAAVNTLR.E</t>
  </si>
  <si>
    <t>VGFLAAVNTLR</t>
  </si>
  <si>
    <t>F4:376445</t>
  </si>
  <si>
    <t>K.HNPDDYDGGAYVGVAGDGYSVLYASR.L</t>
  </si>
  <si>
    <t>HNPDDYDGGAYVGVAGDGYSVLYASR</t>
  </si>
  <si>
    <t>F3:418401</t>
  </si>
  <si>
    <t>R.LLSEK.A</t>
  </si>
  <si>
    <t>K.FVNTAIIDK.V</t>
  </si>
  <si>
    <t>FVNTAIIDK</t>
  </si>
  <si>
    <t>F3:283137</t>
  </si>
  <si>
    <t>L.EAAEK.A</t>
  </si>
  <si>
    <t>OVOC2255	OVP00788	WBGene00239064	locus:Ovo-syx-2	status:Predicted</t>
  </si>
  <si>
    <t>K.ELNDLYNDMTFLIHTQAEK.V</t>
  </si>
  <si>
    <t>ELNDLYNDMTFLIHTQAEK</t>
  </si>
  <si>
    <t>F6:496523</t>
  </si>
  <si>
    <t>K.VDRIDRNTSDALNYVTAGNQQAR.V</t>
  </si>
  <si>
    <t>VDRIDRNTSDALNYVTAGNQQAR</t>
  </si>
  <si>
    <t>F1:215648</t>
  </si>
  <si>
    <t>K.KLSDLLEIFNAAQLDYR.V</t>
  </si>
  <si>
    <t>KLSDLLEIFNAAQLDYR</t>
  </si>
  <si>
    <t>F3:558835</t>
  </si>
  <si>
    <t>R.SILAQTIVDDNEK.E</t>
  </si>
  <si>
    <t>SILAQTIVDDNEK</t>
  </si>
  <si>
    <t>F2:304329</t>
  </si>
  <si>
    <t>K.HLLVMKEDAK.K</t>
  </si>
  <si>
    <t>HLLVMKEDAK</t>
  </si>
  <si>
    <t>F2:174233</t>
  </si>
  <si>
    <t>K.RQLDIAGEHVTEEEVNTMIDSK.S</t>
  </si>
  <si>
    <t>RQLDIAGEHVTEEEVNTMIDSK</t>
  </si>
  <si>
    <t>F3:397553</t>
  </si>
  <si>
    <t>K.QYHIEALSK.K</t>
  </si>
  <si>
    <t>QYHIEALSK</t>
  </si>
  <si>
    <t>F2:218063</t>
  </si>
  <si>
    <t>OVOC2644	OVP13381	WBGene00239453	status:Partially_confirmed</t>
  </si>
  <si>
    <t>R.GFGFVSFSK.Q</t>
  </si>
  <si>
    <t>GFGFVSFSK</t>
  </si>
  <si>
    <t>F1:276742</t>
  </si>
  <si>
    <t>K.WGTLVDC(+57.02)VVMRDPATK.R</t>
  </si>
  <si>
    <t>WGTLVDC(+57.02)VVMRDPATK</t>
  </si>
  <si>
    <t>F1:281069</t>
  </si>
  <si>
    <t>K.MFIGGLTSSTTDETLK.E</t>
  </si>
  <si>
    <t>MFIGGLTSSTTDETLK</t>
  </si>
  <si>
    <t>F6:363271</t>
  </si>
  <si>
    <t>K.TEENGDAAGGNLEPEQYRK.M</t>
  </si>
  <si>
    <t>TEENGDAAGGNLEPEQYRK</t>
  </si>
  <si>
    <t>F2:207789</t>
  </si>
  <si>
    <t>R.GFAFITFDDYDAVDK.C</t>
  </si>
  <si>
    <t>GFAFITFDDYDAVDK</t>
  </si>
  <si>
    <t>F3:493411</t>
  </si>
  <si>
    <t>K.QSEVDAAMANRPHIIDGK.T</t>
  </si>
  <si>
    <t>QSEVDAAMANRPHIIDGK</t>
  </si>
  <si>
    <t>F1:199686</t>
  </si>
  <si>
    <t>K.PRGFAFITFDDYDAVDK.C</t>
  </si>
  <si>
    <t>PRGFAFITFDDYDAVDK</t>
  </si>
  <si>
    <t>F1:332103</t>
  </si>
  <si>
    <t>K.M(+15.99)FIGGLTSSTTDETLK.E</t>
  </si>
  <si>
    <t>M(+15.99)FIGGLTSSTTDETLK</t>
  </si>
  <si>
    <t>F3:362950</t>
  </si>
  <si>
    <t>K.YGNILK.C</t>
  </si>
  <si>
    <t>YGNILK</t>
  </si>
  <si>
    <t>R.SEANISSK.R</t>
  </si>
  <si>
    <t>SEANISSK</t>
  </si>
  <si>
    <t>F1:35569</t>
  </si>
  <si>
    <t>G.LTSSTTDETLK.E</t>
  </si>
  <si>
    <t>LTSSTTDETLK</t>
  </si>
  <si>
    <t>F2:171643</t>
  </si>
  <si>
    <t>K.RLYVSGVREEHTEDMFK.E</t>
  </si>
  <si>
    <t>RLYVSGVREEHTEDMFK</t>
  </si>
  <si>
    <t>F2:263043</t>
  </si>
  <si>
    <t>T.SSTTDETLK.E</t>
  </si>
  <si>
    <t>SSTTDETLK</t>
  </si>
  <si>
    <t>F1:57601</t>
  </si>
  <si>
    <t>OVOC5730	OVP10654	WBGene00242539	status:Predicted</t>
  </si>
  <si>
    <t>K.DREALQTDGTFTHDYVLK.I</t>
  </si>
  <si>
    <t>DREALQTDGTFTHDYVLK</t>
  </si>
  <si>
    <t>F3:343859</t>
  </si>
  <si>
    <t>R.HTIHSVVFGDDITGISQIFGSFNPLK.D</t>
  </si>
  <si>
    <t>HTIHSVVFGDDITGISQIFGSFNPLK</t>
  </si>
  <si>
    <t>F2:500811</t>
  </si>
  <si>
    <t>K.IVPSVYEDINGNK.K</t>
  </si>
  <si>
    <t>IVPSVYEDINGNK</t>
  </si>
  <si>
    <t>F2:292732</t>
  </si>
  <si>
    <t>K.VPGNFHISTHASVTQPETYDMR.H</t>
  </si>
  <si>
    <t>VPGNFHISTHASVTQPETYDMR</t>
  </si>
  <si>
    <t>F3:346650</t>
  </si>
  <si>
    <t>R.YELQPITIK.Y</t>
  </si>
  <si>
    <t>YELQPITIK</t>
  </si>
  <si>
    <t>F2:312807</t>
  </si>
  <si>
    <t>K.IVPSVYEDINGNKK.Y</t>
  </si>
  <si>
    <t>IVPSVYEDINGNKK</t>
  </si>
  <si>
    <t>F3:291518</t>
  </si>
  <si>
    <t>K.LMPALWFR.Y</t>
  </si>
  <si>
    <t>LMPALWFR</t>
  </si>
  <si>
    <t>F2:411678</t>
  </si>
  <si>
    <t>K.IPIDNGGC(+57.02)R.F</t>
  </si>
  <si>
    <t>IPIDNGGC(+57.02)R</t>
  </si>
  <si>
    <t>F2:164558</t>
  </si>
  <si>
    <t>OVOC13438	OVP14483	WBGene00255450	status:Predicted</t>
  </si>
  <si>
    <t>R.TFSDLAVIPITLPGIQSLR.H</t>
  </si>
  <si>
    <t>TFSDLAVIPITLPGIQSLR</t>
  </si>
  <si>
    <t>F2:501081</t>
  </si>
  <si>
    <t>K.HDEAVNC(+57.02)LNVNDYVIYRQDTPETK.F</t>
  </si>
  <si>
    <t>HDEAVNC(+57.02)LNVNDYVIYRQDTPETK</t>
  </si>
  <si>
    <t>F2:330090</t>
  </si>
  <si>
    <t>R.HYVSLISTDVLTVGSSK.E</t>
  </si>
  <si>
    <t>HYVSLISTDVLTVGSSK</t>
  </si>
  <si>
    <t>F2:358570</t>
  </si>
  <si>
    <t>K.HDEAVNC(+57.02)LNVNDYVIYR.Q</t>
  </si>
  <si>
    <t>HDEAVNC(+57.02)LNVNDYVIYR</t>
  </si>
  <si>
    <t>F2:348275</t>
  </si>
  <si>
    <t>K.FQILHEPIQMVGITADELVK.I</t>
  </si>
  <si>
    <t>FQILHEPIQMVGITADELVK</t>
  </si>
  <si>
    <t>F2:454912</t>
  </si>
  <si>
    <t>K.EVVLEGSDVLYTGK.E</t>
  </si>
  <si>
    <t>EVVLEGSDVLYTGK</t>
  </si>
  <si>
    <t>F2:326178</t>
  </si>
  <si>
    <t>K.NGTNMEGALVVAR.T</t>
  </si>
  <si>
    <t>NGTNMEGALVVAR</t>
  </si>
  <si>
    <t>F2:268883</t>
  </si>
  <si>
    <t>K.QLEELC(+57.02)ETLR.E</t>
  </si>
  <si>
    <t>QLEELC(+57.02)ETLR</t>
  </si>
  <si>
    <t>F2:295755</t>
  </si>
  <si>
    <t>K.NGTNM(+15.99)EGALVVAR.T</t>
  </si>
  <si>
    <t>NGTNM(+15.99)EGALVVAR</t>
  </si>
  <si>
    <t>F2:216719</t>
  </si>
  <si>
    <t>K.FQILHEPIQM(+15.99)VGITADELVK.I</t>
  </si>
  <si>
    <t>FQILHEPIQM(+15.99)VGITADELVK</t>
  </si>
  <si>
    <t>F2:408893</t>
  </si>
  <si>
    <t>R.LVLLTMK.M</t>
  </si>
  <si>
    <t>LVLLTMK</t>
  </si>
  <si>
    <t>F2:314920</t>
  </si>
  <si>
    <t>K.IGNPISR.L</t>
  </si>
  <si>
    <t>IGNPISR</t>
  </si>
  <si>
    <t>F2:179681</t>
  </si>
  <si>
    <t>OVOC7070	OVP11733	WBGene00243879	status:Predicted</t>
  </si>
  <si>
    <t>R.TEGSIENVVDEEAC(+57.02)K.D</t>
  </si>
  <si>
    <t>TEGSIENVVDEEAC(+57.02)K</t>
  </si>
  <si>
    <t>F1:219033</t>
  </si>
  <si>
    <t>R.AVGFSHASAVIIDTVTNGEK.A</t>
  </si>
  <si>
    <t>AVGFSHASAVIIDTVTNGEK</t>
  </si>
  <si>
    <t>F2:384031</t>
  </si>
  <si>
    <t>K.GGC(+57.02)AQILNSEHGDS.L</t>
  </si>
  <si>
    <t>GGC(+57.02)AQILNSEHGDS</t>
  </si>
  <si>
    <t>F1:131241</t>
  </si>
  <si>
    <t>R.AAAFAAEAHSPK.T</t>
  </si>
  <si>
    <t>AAAFAAEAHSPK</t>
  </si>
  <si>
    <t>F1:103130</t>
  </si>
  <si>
    <t>R.SNVDYAHPDVATVVAEQEDLENELQQK.V</t>
  </si>
  <si>
    <t>SNVDYAHPDVATVVAEQEDLENELQQK</t>
  </si>
  <si>
    <t>F6:436791</t>
  </si>
  <si>
    <t>K.KVEDVDASDK.A</t>
  </si>
  <si>
    <t>KVEDVDASDK</t>
  </si>
  <si>
    <t>F1:48716</t>
  </si>
  <si>
    <t>K.EGSSENTSEALESEK.H</t>
  </si>
  <si>
    <t>EGSSENTSEALESEK</t>
  </si>
  <si>
    <t>F2:179335</t>
  </si>
  <si>
    <t>K.DATEDQRIELK.E</t>
  </si>
  <si>
    <t>DATEDQRIELK</t>
  </si>
  <si>
    <t>F2:204651</t>
  </si>
  <si>
    <t>T.VVAEQEDLENELQQK.V</t>
  </si>
  <si>
    <t>VVAEQEDLENELQQK</t>
  </si>
  <si>
    <t>F2:300199</t>
  </si>
  <si>
    <t>R.RTEGSIENVVDEEAC(+57.02)K.D</t>
  </si>
  <si>
    <t>RTEGSIENVVDEEAC(+57.02)K</t>
  </si>
  <si>
    <t>F1:191437</t>
  </si>
  <si>
    <t>L.HLDTDTK.S</t>
  </si>
  <si>
    <t>HLDTDTK</t>
  </si>
  <si>
    <t>F1:23445</t>
  </si>
  <si>
    <t>R.APAAK.T</t>
  </si>
  <si>
    <t>APAAK</t>
  </si>
  <si>
    <t>F6:215852</t>
  </si>
  <si>
    <t>OVOC4717	OVP13932	WBGene00241526	locus:Ovo-nrfl-1	status:Predicted</t>
  </si>
  <si>
    <t>R.IVGVNGQLIYPSTAHK.E</t>
  </si>
  <si>
    <t>IVGVNGQLIYPSTAHK</t>
  </si>
  <si>
    <t>F1:219083</t>
  </si>
  <si>
    <t>K.RDPTEEFGFNLHAEK.N</t>
  </si>
  <si>
    <t>RDPTEEFGFNLHAEK</t>
  </si>
  <si>
    <t>F2:299300</t>
  </si>
  <si>
    <t>R.ADLYNFENGSSK.N</t>
  </si>
  <si>
    <t>ADLYNFENGSSK</t>
  </si>
  <si>
    <t>F1:190916</t>
  </si>
  <si>
    <t>K.NRGHFVGAVDK.N</t>
  </si>
  <si>
    <t>NRGHFVGAVDK</t>
  </si>
  <si>
    <t>F1:67381</t>
  </si>
  <si>
    <t>K.ITASVAPLKQEPDLPDQDEAEK.F</t>
  </si>
  <si>
    <t>ITASVAPLKQEPDLPDQDEAEK</t>
  </si>
  <si>
    <t>F2:293475</t>
  </si>
  <si>
    <t>R.AGLQMGQR.I</t>
  </si>
  <si>
    <t>AGLQMGQR</t>
  </si>
  <si>
    <t>F1:96571</t>
  </si>
  <si>
    <t>R.GHFVGAVDK.N</t>
  </si>
  <si>
    <t>GHFVGAVDK</t>
  </si>
  <si>
    <t>F2:149704</t>
  </si>
  <si>
    <t>K.NGIPDIFK.L</t>
  </si>
  <si>
    <t>NGIPDIFK</t>
  </si>
  <si>
    <t>F1:268562</t>
  </si>
  <si>
    <t>K.ITASVAPLK.Q</t>
  </si>
  <si>
    <t>ITASVAPLK</t>
  </si>
  <si>
    <t>F2:225747</t>
  </si>
  <si>
    <t>K.QEPDLPDQDEAEK.F</t>
  </si>
  <si>
    <t>QEPDLPDQDEAEK</t>
  </si>
  <si>
    <t>F2:215780</t>
  </si>
  <si>
    <t>K.EVVSLIK.K</t>
  </si>
  <si>
    <t>EVVSLIK</t>
  </si>
  <si>
    <t>F1:176452</t>
  </si>
  <si>
    <t>V.VSLIK.K</t>
  </si>
  <si>
    <t>OVOC10897	OVP09322	WBGene00247706	status:Partially_confirmed</t>
  </si>
  <si>
    <t>K.KFSTKEEAEEYVK.V</t>
  </si>
  <si>
    <t>KFSTKEEAEEYVK</t>
  </si>
  <si>
    <t>F2:212738</t>
  </si>
  <si>
    <t>K.VVGIFTDYNEVK.N</t>
  </si>
  <si>
    <t>VVGIFTDYNEVK</t>
  </si>
  <si>
    <t>F4:333243</t>
  </si>
  <si>
    <t>K.NHIADYPQPLYK.K</t>
  </si>
  <si>
    <t>NHIADYPQPLYK</t>
  </si>
  <si>
    <t>F1:181507</t>
  </si>
  <si>
    <t>K.FSTKEEAEEYVK.V</t>
  </si>
  <si>
    <t>FSTKEEAEEYVK</t>
  </si>
  <si>
    <t>F2:238483</t>
  </si>
  <si>
    <t>K.WADVQEQIK.D</t>
  </si>
  <si>
    <t>WADVQEQIK</t>
  </si>
  <si>
    <t>F1:178284</t>
  </si>
  <si>
    <t>K.TWEEC(+57.02)QEATK.D</t>
  </si>
  <si>
    <t>TWEEC(+57.02)QEATK</t>
  </si>
  <si>
    <t>F2:179234</t>
  </si>
  <si>
    <t>K.DFPQPVYK.K</t>
  </si>
  <si>
    <t>DFPQPVYK</t>
  </si>
  <si>
    <t>F1:186865</t>
  </si>
  <si>
    <t>K.KFDNEEDAK.L</t>
  </si>
  <si>
    <t>KFDNEEDAK</t>
  </si>
  <si>
    <t>F2:95983</t>
  </si>
  <si>
    <t>K.EEAEEYVK.V</t>
  </si>
  <si>
    <t>EEAEEYVK</t>
  </si>
  <si>
    <t>F2:170522</t>
  </si>
  <si>
    <t>R.ISLEVNEK.A</t>
  </si>
  <si>
    <t>ISLEVNEK</t>
  </si>
  <si>
    <t>F2:227165</t>
  </si>
  <si>
    <t>K.GPVFYAVAHGHK.I</t>
  </si>
  <si>
    <t>GPVFYAVAHGHK</t>
  </si>
  <si>
    <t>F2:206853</t>
  </si>
  <si>
    <t>K.FYAVAR.G</t>
  </si>
  <si>
    <t>FYAVAR</t>
  </si>
  <si>
    <t>F2:196551</t>
  </si>
  <si>
    <t>OVOC341	OVP06666	WBGene00237150	locus:Ovo-rpl-7	status:Confirmed</t>
  </si>
  <si>
    <t>R.RIPITDNTIVENALGK.C</t>
  </si>
  <si>
    <t>RIPITDNTIVENALGK</t>
  </si>
  <si>
    <t>F2:348159</t>
  </si>
  <si>
    <t>R.IVEPYVAWGYPSLK.T</t>
  </si>
  <si>
    <t>IVEPYVAWGYPSLK</t>
  </si>
  <si>
    <t>F2:401692</t>
  </si>
  <si>
    <t>K.AGNFYVPDEAR.L</t>
  </si>
  <si>
    <t>AGNFYVPDEAR</t>
  </si>
  <si>
    <t>F1:190816</t>
  </si>
  <si>
    <t>K.KELPTVPETILK.R</t>
  </si>
  <si>
    <t>KELPTVPETILK</t>
  </si>
  <si>
    <t>F2:302807</t>
  </si>
  <si>
    <t>K.LNNPSGGWTK.K</t>
  </si>
  <si>
    <t>LNNPSGGWTK</t>
  </si>
  <si>
    <t>F2:205655</t>
  </si>
  <si>
    <t>K.ELPTVPETILK.R</t>
  </si>
  <si>
    <t>ELPTVPETILK</t>
  </si>
  <si>
    <t>F2:350987</t>
  </si>
  <si>
    <t>K.TVHDLIYK.R</t>
  </si>
  <si>
    <t>TVHDLIYK</t>
  </si>
  <si>
    <t>F2:208986</t>
  </si>
  <si>
    <t>K.ATLQMLR.I</t>
  </si>
  <si>
    <t>ATLQMLR</t>
  </si>
  <si>
    <t>F2:246848</t>
  </si>
  <si>
    <t>R.LRQINNGVFVK.L</t>
  </si>
  <si>
    <t>LRQINNGVFVK</t>
  </si>
  <si>
    <t>F2:235135</t>
  </si>
  <si>
    <t>K.RATNFLWPFK.L</t>
  </si>
  <si>
    <t>RATNFLWPFK</t>
  </si>
  <si>
    <t>F2:384311</t>
  </si>
  <si>
    <t>R.LRQEIQLK.R</t>
  </si>
  <si>
    <t>LRQEIQLK</t>
  </si>
  <si>
    <t>F2:191512</t>
  </si>
  <si>
    <t>R.QINNGVFVK.L</t>
  </si>
  <si>
    <t>QINNGVFVK</t>
  </si>
  <si>
    <t>F2:223533</t>
  </si>
  <si>
    <t>K.TNHFVEGGDFGNREDQINALLK.K</t>
  </si>
  <si>
    <t>TNHFVEGGDFGNREDQINALLK</t>
  </si>
  <si>
    <t>F2:349686</t>
  </si>
  <si>
    <t>K.LNNPSGGWTKK.T</t>
  </si>
  <si>
    <t>LNNPSGGWTKK</t>
  </si>
  <si>
    <t>F2:178318</t>
  </si>
  <si>
    <t>K.VLQLFR.L</t>
  </si>
  <si>
    <t>VLQLFR</t>
  </si>
  <si>
    <t>F2:305729</t>
  </si>
  <si>
    <t>R.LAFVIR.I</t>
  </si>
  <si>
    <t>LAFVIR</t>
  </si>
  <si>
    <t>F2:299063</t>
  </si>
  <si>
    <t>OVOC12209	OVP11873	WBGene00249018	locus:Ovo-aman-2	status:Predicted</t>
  </si>
  <si>
    <t>K.LPFDDPDGGVWK.Q</t>
  </si>
  <si>
    <t>LPFDDPDGGVWK</t>
  </si>
  <si>
    <t>F7:360609</t>
  </si>
  <si>
    <t>K.VLIANDGIMPFTHIIK.I</t>
  </si>
  <si>
    <t>VLIANDGIMPFTHIIK</t>
  </si>
  <si>
    <t>F7:424408</t>
  </si>
  <si>
    <t>R.IETGIDNGDEFFTDLNGYQLVK.R</t>
  </si>
  <si>
    <t>IETGIDNGDEFFTDLNGYQLVK</t>
  </si>
  <si>
    <t>F7:463409</t>
  </si>
  <si>
    <t>R.NILNNMLSHLQK.M</t>
  </si>
  <si>
    <t>NILNNMLSHLQK</t>
  </si>
  <si>
    <t>F7:408345</t>
  </si>
  <si>
    <t>K.NSEEVILTAANFLLR.R</t>
  </si>
  <si>
    <t>NSEEVILTAANFLLR</t>
  </si>
  <si>
    <t>F7:523291</t>
  </si>
  <si>
    <t>R.TFDLLPEK.R</t>
  </si>
  <si>
    <t>TFDLLPEK</t>
  </si>
  <si>
    <t>F7:317653</t>
  </si>
  <si>
    <t>K.TPSLITETSLTMLYDHPGDVNNVLLK.P</t>
  </si>
  <si>
    <t>TPSLITETSLTMLYDHPGDVNNVLLK</t>
  </si>
  <si>
    <t>F6:488169</t>
  </si>
  <si>
    <t>K.TNVVLVPLGDDFRYDTELEWNK.Q</t>
  </si>
  <si>
    <t>TNVVLVPLGDDFRYDTELEWNK</t>
  </si>
  <si>
    <t>F7:455327</t>
  </si>
  <si>
    <t>K.ELEFMWR.Q</t>
  </si>
  <si>
    <t>ELEFMWR</t>
  </si>
  <si>
    <t>F7:379667</t>
  </si>
  <si>
    <t>K.NSEEVILTAANFLLRR.E</t>
  </si>
  <si>
    <t>NSEEVILTAANFLLRR</t>
  </si>
  <si>
    <t>F7:509954</t>
  </si>
  <si>
    <t>R.FGTLDDYFR.L</t>
  </si>
  <si>
    <t>FGTLDDYFR</t>
  </si>
  <si>
    <t>F7:369975</t>
  </si>
  <si>
    <t>K.LMNTVFSC(+57.02)DNTHLITLR.T</t>
  </si>
  <si>
    <t>LMNTVFSC(+57.02)DNTHLITLR</t>
  </si>
  <si>
    <t>F7:387063</t>
  </si>
  <si>
    <t>K.IC(+57.02)C(+57.02)QFDFK.R</t>
  </si>
  <si>
    <t>IC(+57.02)C(+57.02)QFDFK</t>
  </si>
  <si>
    <t>F7:224248</t>
  </si>
  <si>
    <t>W.IIDSK.L</t>
  </si>
  <si>
    <t>K.VLIANDGIM(+15.99)PFTHIIK.I</t>
  </si>
  <si>
    <t>VLIANDGIM(+15.99)PFTHIIK</t>
  </si>
  <si>
    <t>F7:387458</t>
  </si>
  <si>
    <t>OVOC3961	OVP06578	WBGene00240770	status:Predicted</t>
  </si>
  <si>
    <t>K.REDGSFVTIENGQGDISK.D</t>
  </si>
  <si>
    <t>REDGSFVTIENGQGDISK</t>
  </si>
  <si>
    <t>F2:266767</t>
  </si>
  <si>
    <t>R.VMQGDGIC(+57.02)YESIANILDAVTR.N</t>
  </si>
  <si>
    <t>VMQGDGIC(+57.02)YESIANILDAVTR</t>
  </si>
  <si>
    <t>F2:502081</t>
  </si>
  <si>
    <t>K.SHFGGLDIFNEEGWNHIAEVHK.G</t>
  </si>
  <si>
    <t>SHFGGLDIFNEEGWNHIAEVHK</t>
  </si>
  <si>
    <t>F5:298773</t>
  </si>
  <si>
    <t>K.WSADNIVFGTGGALLQK.L</t>
  </si>
  <si>
    <t>WSADNIVFGTGGALLQK</t>
  </si>
  <si>
    <t>F4:431174</t>
  </si>
  <si>
    <t>R.YLHETADSIDGIHFK.L</t>
  </si>
  <si>
    <t>YLHETADSIDGIHFK</t>
  </si>
  <si>
    <t>F2:294253</t>
  </si>
  <si>
    <t>K.DVLVTVFENGR.L</t>
  </si>
  <si>
    <t>DVLVTVFENGR</t>
  </si>
  <si>
    <t>F2:364919</t>
  </si>
  <si>
    <t>K.YYAAEMAGFSIPAAEHSTITTWKK.S</t>
  </si>
  <si>
    <t>YYAAEMAGFSIPAAEHSTITTWKK</t>
  </si>
  <si>
    <t>F5:282914</t>
  </si>
  <si>
    <t>K.AVPEGTVVPVK.N</t>
  </si>
  <si>
    <t>AVPEGTVVPVK</t>
  </si>
  <si>
    <t>F2:234433</t>
  </si>
  <si>
    <t>R.LLVDYSLEEIRDRAELDIVK.E</t>
  </si>
  <si>
    <t>LLVDYSLEEIRDRAELDIVK</t>
  </si>
  <si>
    <t>F2:428146</t>
  </si>
  <si>
    <t>K.C(+57.02)SHVVINGESR.D</t>
  </si>
  <si>
    <t>C(+57.02)SHVVINGESR</t>
  </si>
  <si>
    <t>F1:80517</t>
  </si>
  <si>
    <t>N.LLAEK.F</t>
  </si>
  <si>
    <t>R.GVSSVESASIGGAAHLVNFYGTDTIAGLQLC(+57.02)R.K</t>
  </si>
  <si>
    <t>GVSSVESASIGGAAHLVNFYGTDTIAGLQLC(+57.02)R</t>
  </si>
  <si>
    <t>F5:373573</t>
  </si>
  <si>
    <t>R.LLPSYLR.V</t>
  </si>
  <si>
    <t>LLPSYLR</t>
  </si>
  <si>
    <t>K.VLNLLAEK.F</t>
  </si>
  <si>
    <t>VLNLLAEK</t>
  </si>
  <si>
    <t>F5:165252</t>
  </si>
  <si>
    <t>OVOC101	OVP13252	WBGene00236910	locus:Ovo-did-2	status:Partially_confirmed</t>
  </si>
  <si>
    <t>K.KGNMEVAQVHAENAIR.K</t>
  </si>
  <si>
    <t>KGNMEVAQVHAENAIR</t>
  </si>
  <si>
    <t>F2:216300</t>
  </si>
  <si>
    <t>K.VSTSTAENDELTQR.L</t>
  </si>
  <si>
    <t>VSTSTAENDELTQR</t>
  </si>
  <si>
    <t>F1:128888</t>
  </si>
  <si>
    <t>K.AGLELNMEM(+15.99)PSTASIGGK.V</t>
  </si>
  <si>
    <t>AGLELNMEM(+15.99)PSTASIGGK</t>
  </si>
  <si>
    <t>F2:331578</t>
  </si>
  <si>
    <t>K.GNMEVAQVHAENAIRK.K</t>
  </si>
  <si>
    <t>GNMEVAQVHAENAIRK</t>
  </si>
  <si>
    <t>F2:221607</t>
  </si>
  <si>
    <t>K.AGLELNMEMPSTASIGGK.V</t>
  </si>
  <si>
    <t>AGLELNMEMPSTASIGGK</t>
  </si>
  <si>
    <t>F2:377967</t>
  </si>
  <si>
    <t>K.RVTQSMSGVVK.A</t>
  </si>
  <si>
    <t>RVTQSMSGVVK</t>
  </si>
  <si>
    <t>F2:169931</t>
  </si>
  <si>
    <t>K.NEALNYLR.M</t>
  </si>
  <si>
    <t>NEALNYLR</t>
  </si>
  <si>
    <t>F2:259382</t>
  </si>
  <si>
    <t>K.VQNLMDRFEK.D</t>
  </si>
  <si>
    <t>VQNLMDRFEK</t>
  </si>
  <si>
    <t>F2:271087</t>
  </si>
  <si>
    <t>K.KNEALNYLR.M</t>
  </si>
  <si>
    <t>KNEALNYLR</t>
  </si>
  <si>
    <t>F2:226548</t>
  </si>
  <si>
    <t>K.KGNMEVAQVHAENAIRK.K</t>
  </si>
  <si>
    <t>KGNMEVAQVHAENAIRK</t>
  </si>
  <si>
    <t>F2:199486</t>
  </si>
  <si>
    <t>R.LAALRQN</t>
  </si>
  <si>
    <t>LAALRQN</t>
  </si>
  <si>
    <t>F2:147469</t>
  </si>
  <si>
    <t>R.IDAVAAR.V</t>
  </si>
  <si>
    <t>IDAVAAR</t>
  </si>
  <si>
    <t>F2:135951</t>
  </si>
  <si>
    <t>K.AMESALR.S</t>
  </si>
  <si>
    <t>AMESALR</t>
  </si>
  <si>
    <t>F2:163831</t>
  </si>
  <si>
    <t>R.SMNLEK.V</t>
  </si>
  <si>
    <t>SMNLEK</t>
  </si>
  <si>
    <t>F2:141505</t>
  </si>
  <si>
    <t>K.DFENLDVQSATM(+15.99)EGSMTATTTLNAPQAQVNALIQEAADK.A</t>
  </si>
  <si>
    <t>DFENLDVQSATM(+15.99)EGSMTATTTLNAPQAQVNALIQEAADK</t>
  </si>
  <si>
    <t>F2:484531</t>
  </si>
  <si>
    <t>K.VQNLM(+15.99)DRFEK.D</t>
  </si>
  <si>
    <t>VQNLM(+15.99)DRFEK</t>
  </si>
  <si>
    <t>F2:211413</t>
  </si>
  <si>
    <t>R.SM(+15.99)NLEK.V</t>
  </si>
  <si>
    <t>SM(+15.99)NLEK</t>
  </si>
  <si>
    <t>F1:31516</t>
  </si>
  <si>
    <t>OVOC5447	OVP01072	WBGene00242256	status:Predicted</t>
  </si>
  <si>
    <t>K.EKPPLTVVGDVGGR.I</t>
  </si>
  <si>
    <t>EKPPLTVVGDVGGR</t>
  </si>
  <si>
    <t>F1:189792</t>
  </si>
  <si>
    <t>R.ASPFLLQYIK.E</t>
  </si>
  <si>
    <t>ASPFLLQYIK</t>
  </si>
  <si>
    <t>F4:411074</t>
  </si>
  <si>
    <t>K.HVFILQSGSK.D</t>
  </si>
  <si>
    <t>HVFILQSGSK</t>
  </si>
  <si>
    <t>F2:219092</t>
  </si>
  <si>
    <t>K.LIADMMC(+57.02)NSGATR.I</t>
  </si>
  <si>
    <t>LIADMMC(+57.02)NSGATR</t>
  </si>
  <si>
    <t>F1:201550</t>
  </si>
  <si>
    <t>K.EIQGFFSVPVDNLR.A</t>
  </si>
  <si>
    <t>EIQGFFSVPVDNLR</t>
  </si>
  <si>
    <t>F3:469765</t>
  </si>
  <si>
    <t>K.TITVVMPYLPYSK.Q</t>
  </si>
  <si>
    <t>TITVVMPYLPYSK</t>
  </si>
  <si>
    <t>F6:420908</t>
  </si>
  <si>
    <t>K.IYVIATHGLLSADAPDLLESSPITEVIVTNTVPHEVQK.L</t>
  </si>
  <si>
    <t>IYVIATHGLLSADAPDLLESSPITEVIVTNTVPHEVQK</t>
  </si>
  <si>
    <t>F4:515826</t>
  </si>
  <si>
    <t>K.TITVVM(+15.99)PYLPYSK.Q</t>
  </si>
  <si>
    <t>TITVVM(+15.99)PYLPYSK</t>
  </si>
  <si>
    <t>F4:346960</t>
  </si>
  <si>
    <t>K.LGEAVVYNR.T</t>
  </si>
  <si>
    <t>LGEAVVYNR</t>
  </si>
  <si>
    <t>F2:216777</t>
  </si>
  <si>
    <t>K.LIADM(+15.99)M(+15.99)C(+57.02)NSGATR.I</t>
  </si>
  <si>
    <t>LIADM(+15.99)M(+15.99)C(+57.02)NSGATR</t>
  </si>
  <si>
    <t>F1:101155</t>
  </si>
  <si>
    <t>R.IVSLDLYRK.E</t>
  </si>
  <si>
    <t>IVSLDLYRK</t>
  </si>
  <si>
    <t>F1:201439</t>
  </si>
  <si>
    <t>K.NAVIVAK.N</t>
  </si>
  <si>
    <t>NAVIVAK</t>
  </si>
  <si>
    <t>F2:141101</t>
  </si>
  <si>
    <t>K.TVDISSMLC(+57.02)EAVRR.I</t>
  </si>
  <si>
    <t>TVDISSMLC(+57.02)EAVRR</t>
  </si>
  <si>
    <t>F1:313105</t>
  </si>
  <si>
    <t>K.ENIPDYK.N</t>
  </si>
  <si>
    <t>ENIPDYK</t>
  </si>
  <si>
    <t>F2:194546</t>
  </si>
  <si>
    <t>K.NPGVM(+15.99)NK.A</t>
  </si>
  <si>
    <t>NPGVM(+15.99)NK</t>
  </si>
  <si>
    <t>F6:202308</t>
  </si>
  <si>
    <t>OVOC2771	OVP04634	WBGene00239580	status:Predicted</t>
  </si>
  <si>
    <t>R.LLENTSMHTSAHVEEFTVPFDLMGLAIGSHGANIQSAR.N</t>
  </si>
  <si>
    <t>LLENTSMHTSAHVEEFTVPFDLMGLAIGSHGANIQSAR</t>
  </si>
  <si>
    <t>F5:376965</t>
  </si>
  <si>
    <t>R.SQLEYAVESFDVPR.G</t>
  </si>
  <si>
    <t>SQLEYAVESFDVPR</t>
  </si>
  <si>
    <t>F4:378175</t>
  </si>
  <si>
    <t>R.LLENTSM(+15.99)HTSAHVEEFTVPFDLMGLAIGSHGANIQSAR.N</t>
  </si>
  <si>
    <t>LLENTSM(+15.99)HTSAHVEEFTVPFDLMGLAIGSHGANIQSAR</t>
  </si>
  <si>
    <t>F5:370411</t>
  </si>
  <si>
    <t>K.DAISMANLLIEYHLR.H</t>
  </si>
  <si>
    <t>DAISMANLLIEYHLR</t>
  </si>
  <si>
    <t>F5:376329</t>
  </si>
  <si>
    <t>R.VQIEGGDGQSRVDENADEPVPFVFTGTK.D</t>
  </si>
  <si>
    <t>VQIEGGDGQSRVDENADEPVPFVFTGTK</t>
  </si>
  <si>
    <t>F4:366916</t>
  </si>
  <si>
    <t>K.VFAQNAEAAAAAR.S</t>
  </si>
  <si>
    <t>VFAQNAEAAAAAR</t>
  </si>
  <si>
    <t>F1:152140</t>
  </si>
  <si>
    <t>K.HAEITVPEDLRAYFK.R</t>
  </si>
  <si>
    <t>HAEITVPEDLRAYFK</t>
  </si>
  <si>
    <t>F5:267465</t>
  </si>
  <si>
    <t>K.VGDTVEALMK.Q</t>
  </si>
  <si>
    <t>VGDTVEALMK</t>
  </si>
  <si>
    <t>F4:251716</t>
  </si>
  <si>
    <t>K.TIQDIVDK.S</t>
  </si>
  <si>
    <t>TIQDIVDK</t>
  </si>
  <si>
    <t>F2:229385</t>
  </si>
  <si>
    <t>R.NIEGVEDIQLVESNDGHTPVLFK.V</t>
  </si>
  <si>
    <t>NIEGVEDIQLVESNDGHTPVLFK</t>
  </si>
  <si>
    <t>F2:405542</t>
  </si>
  <si>
    <t>K.RPESYADFAATVK.S</t>
  </si>
  <si>
    <t>RPESYADFAATVK</t>
  </si>
  <si>
    <t>F3:304938</t>
  </si>
  <si>
    <t>K.QEGDSVFGWQK.A</t>
  </si>
  <si>
    <t>QEGDSVFGWQK</t>
  </si>
  <si>
    <t>F5:164989</t>
  </si>
  <si>
    <t>K.RATILSDMYFK.D</t>
  </si>
  <si>
    <t>RATILSDMYFK</t>
  </si>
  <si>
    <t>F5:221350</t>
  </si>
  <si>
    <t>K.GDLAAIESVEGPHRMDIVSLENIR.T</t>
  </si>
  <si>
    <t>GDLAAIESVEGPHRMDIVSLENIR</t>
  </si>
  <si>
    <t>F6:421485</t>
  </si>
  <si>
    <t>R.QGNGLFYK.A</t>
  </si>
  <si>
    <t>QGNGLFYK</t>
  </si>
  <si>
    <t>F1:153636</t>
  </si>
  <si>
    <t>BKGD-113923</t>
  </si>
  <si>
    <t>ENSP00000368906 pep:novel chromosome:GRCh37:10:7745363:7791302:1 gene:ENSG00000151655 transcript:ENST00000379587 gene_biotype:protein_coding transcript_biotype:protein_coding</t>
  </si>
  <si>
    <t>K.VVNNSPQPQNVVFDVQIPK.G</t>
  </si>
  <si>
    <t>VVNNSPQPQNVVFDVQIPK</t>
  </si>
  <si>
    <t>F1:303931</t>
  </si>
  <si>
    <t>R.FLHVPDTFEGHFDGVPVISK.G</t>
  </si>
  <si>
    <t>FLHVPDTFEGHFDGVPVISK</t>
  </si>
  <si>
    <t>F3:450566</t>
  </si>
  <si>
    <t>K.IQPSGGTNINEALLR.A</t>
  </si>
  <si>
    <t>IQPSGGTNINEALLR</t>
  </si>
  <si>
    <t>F1:226794</t>
  </si>
  <si>
    <t>R.ETAVDGELVVLYDVK.R</t>
  </si>
  <si>
    <t>ETAVDGELVVLYDVK</t>
  </si>
  <si>
    <t>F3:451323</t>
  </si>
  <si>
    <t>K.VQFELHYQEVK.W</t>
  </si>
  <si>
    <t>VQFELHYQEVK</t>
  </si>
  <si>
    <t>F1:216655</t>
  </si>
  <si>
    <t>R.TEVNVLPGAK.V</t>
  </si>
  <si>
    <t>TEVNVLPGAK</t>
  </si>
  <si>
    <t>F3:230498</t>
  </si>
  <si>
    <t>K.HLEVDVWVIEPQGLR.F</t>
  </si>
  <si>
    <t>HLEVDVWVIEPQGLR</t>
  </si>
  <si>
    <t>F1:330380</t>
  </si>
  <si>
    <t>R.M(+15.99)ATTMIQSK.V</t>
  </si>
  <si>
    <t>M(+15.99)ATTMIQSK</t>
  </si>
  <si>
    <t>F2:150832</t>
  </si>
  <si>
    <t>R.M(+15.99)ATTM(+15.99)IQSK.V</t>
  </si>
  <si>
    <t>M(+15.99)ATTM(+15.99)IQSK</t>
  </si>
  <si>
    <t>F1:52145</t>
  </si>
  <si>
    <t>K.VQSTITSR.M</t>
  </si>
  <si>
    <t>VQSTITSR</t>
  </si>
  <si>
    <t>F1:63244</t>
  </si>
  <si>
    <t>R.IYLQPGR.L</t>
  </si>
  <si>
    <t>IYLQPGR</t>
  </si>
  <si>
    <t>F1:131409</t>
  </si>
  <si>
    <t>R.SLAPTAAAK.R</t>
  </si>
  <si>
    <t>SLAPTAAAK</t>
  </si>
  <si>
    <t>F1:80010</t>
  </si>
  <si>
    <t>I.IYLPK.S</t>
  </si>
  <si>
    <t>ENSP00000351190 pep:known chromosome:GRCh37:10:7745232:7791483:1 gene:ENSG00000151655 transcript:ENST00000358415 gene_biotype:protein_coding transcript_biotype:protein_coding</t>
  </si>
  <si>
    <t>ENSP00000388826 pep:putative chromosome:GRCh37:10:7745343:7763660:1 gene:ENSG00000151655 transcript:ENST00000429820 gene_biotype:protein_coding transcript_biotype:protein_coding</t>
  </si>
  <si>
    <t>OVOC4467	OVP07455	WBGene00241276	status:Partially_confirmed</t>
  </si>
  <si>
    <t>K.NALLQIEESELRGIYYSLGEMPK.Q</t>
  </si>
  <si>
    <t>NALLQIEESELRGIYYSLGEMPK</t>
  </si>
  <si>
    <t>F4:524227</t>
  </si>
  <si>
    <t>R.SIAGYPFNPLLSADDYLILER.K</t>
  </si>
  <si>
    <t>SIAGYPFNPLLSADDYLILER</t>
  </si>
  <si>
    <t>F4:523082</t>
  </si>
  <si>
    <t>K.MNYQVDEADVFAIRK.V</t>
  </si>
  <si>
    <t>MNYQVDEADVFAIRK</t>
  </si>
  <si>
    <t>F4:335841</t>
  </si>
  <si>
    <t>K.SSLGLTEYETIK.Q</t>
  </si>
  <si>
    <t>SSLGLTEYETIK</t>
  </si>
  <si>
    <t>F4:293245</t>
  </si>
  <si>
    <t>R.SIAGYPFNPLLSADDYLILERK.V</t>
  </si>
  <si>
    <t>SIAGYPFNPLLSADDYLILERK</t>
  </si>
  <si>
    <t>F4:485915</t>
  </si>
  <si>
    <t>K.ISEFPPLDPTGK.Y</t>
  </si>
  <si>
    <t>ISEFPPLDPTGK</t>
  </si>
  <si>
    <t>F4:311300</t>
  </si>
  <si>
    <t>K.QLLFSNNNYLLK.H</t>
  </si>
  <si>
    <t>QLLFSNNNYLLK</t>
  </si>
  <si>
    <t>F5:282615</t>
  </si>
  <si>
    <t>K.QTQDELDSK.Q</t>
  </si>
  <si>
    <t>QTQDELDSK</t>
  </si>
  <si>
    <t>F1:59717</t>
  </si>
  <si>
    <t>K.QGASLYDIIR.S</t>
  </si>
  <si>
    <t>QGASLYDIIR</t>
  </si>
  <si>
    <t>F4:343313</t>
  </si>
  <si>
    <t>K.FAALFDR.I</t>
  </si>
  <si>
    <t>FAALFDR</t>
  </si>
  <si>
    <t>F4:289167</t>
  </si>
  <si>
    <t>K.NALLQIEESELR.G</t>
  </si>
  <si>
    <t>NALLQIEESELR</t>
  </si>
  <si>
    <t>F4:367340</t>
  </si>
  <si>
    <t>R.DGYFFISNK.S</t>
  </si>
  <si>
    <t>DGYFFISNK</t>
  </si>
  <si>
    <t>F4:331592</t>
  </si>
  <si>
    <t>OVOC6218	OVP03410	WBGene00243027	locus:Ovo-pph-5	status:Predicted</t>
  </si>
  <si>
    <t>K.IFVC(+57.02)HGGLFKDDDITLSDIK.K</t>
  </si>
  <si>
    <t>IFVC(+57.02)HGGLFKDDDITLSDIK</t>
  </si>
  <si>
    <t>F4:378556</t>
  </si>
  <si>
    <t>K.AIELDDQQALFYGNR.S</t>
  </si>
  <si>
    <t>AIELDDQQALFYGNR</t>
  </si>
  <si>
    <t>F4:353250</t>
  </si>
  <si>
    <t>R.VRQPPDDGIMC(+57.02)DLLWSDPQDMNGR.S</t>
  </si>
  <si>
    <t>VRQPPDDGIMC(+57.02)DLLWSDPQDMNGR</t>
  </si>
  <si>
    <t>F4:423523</t>
  </si>
  <si>
    <t>K.FC(+57.02)ETNALDYVVR.S</t>
  </si>
  <si>
    <t>FC(+57.02)ETNALDYVVR</t>
  </si>
  <si>
    <t>F4:349182</t>
  </si>
  <si>
    <t>R.MFGELPTLVEITVPPGK.K</t>
  </si>
  <si>
    <t>MFGELPTLVEITVPPGK</t>
  </si>
  <si>
    <t>F5:368552</t>
  </si>
  <si>
    <t>K.LLYPEHFFMSR.G</t>
  </si>
  <si>
    <t>LLYPEHFFMSR</t>
  </si>
  <si>
    <t>F5:265736</t>
  </si>
  <si>
    <t>K.IKDEANQFFHDQAYDVAIELYTK.A</t>
  </si>
  <si>
    <t>IKDEANQFFHDQAYDVAIELYTK</t>
  </si>
  <si>
    <t>F5:320107</t>
  </si>
  <si>
    <t>K.ELYGSALEDANMALK.L</t>
  </si>
  <si>
    <t>ELYGSALEDANMALK</t>
  </si>
  <si>
    <t>F5:258369</t>
  </si>
  <si>
    <t>R.GDNLTPR.F</t>
  </si>
  <si>
    <t>GDNLTPR</t>
  </si>
  <si>
    <t>F1:63031</t>
  </si>
  <si>
    <t>K.ALPNNADAK.Q</t>
  </si>
  <si>
    <t>ALPNNADAK</t>
  </si>
  <si>
    <t>F5:49904</t>
  </si>
  <si>
    <t>OVOC1487	OVP10364	WBGene00238296	locus:Ovo-vps-20	status:Partially_confirmed</t>
  </si>
  <si>
    <t>K.QRPALPPISQQDQAILQLK.N</t>
  </si>
  <si>
    <t>QRPALPPISQQDQAILQLK</t>
  </si>
  <si>
    <t>F3:413944</t>
  </si>
  <si>
    <t>K.EGELDLPEVSSEPLPTK.I</t>
  </si>
  <si>
    <t>EGELDLPEVSSEPLPTK</t>
  </si>
  <si>
    <t>F3:404315</t>
  </si>
  <si>
    <t>R.MVNDLEFAVIEQK.V</t>
  </si>
  <si>
    <t>MVNDLEFAVIEQK</t>
  </si>
  <si>
    <t>F3:423042</t>
  </si>
  <si>
    <t>K.EAAEFQEEISSMLSGK.L</t>
  </si>
  <si>
    <t>EAAEFQEEISSMLSGK</t>
  </si>
  <si>
    <t>F3:494925</t>
  </si>
  <si>
    <t>K.LGEDDLEEVEKEFAELMEK.E</t>
  </si>
  <si>
    <t>LGEDDLEEVEKEFAELMEK</t>
  </si>
  <si>
    <t>F3:572074</t>
  </si>
  <si>
    <t>K.RMNQMISIDDIERIMDETK.E</t>
  </si>
  <si>
    <t>RMNQMISIDDIERIMDETK</t>
  </si>
  <si>
    <t>F3:503491</t>
  </si>
  <si>
    <t>K.RMNQMISIDDIER.I</t>
  </si>
  <si>
    <t>RMNQMISIDDIER</t>
  </si>
  <si>
    <t>F2:318174</t>
  </si>
  <si>
    <t>K.LGEDDLEEVEKEFAELM(+15.99)EK.E</t>
  </si>
  <si>
    <t>LGEDDLEEVEKEFAELM(+15.99)EK</t>
  </si>
  <si>
    <t>F3:534404</t>
  </si>
  <si>
    <t>K.HGNEVLK.R</t>
  </si>
  <si>
    <t>HGNEVLK</t>
  </si>
  <si>
    <t>F2:99700</t>
  </si>
  <si>
    <t>K.RMNQM(+15.99)ISIDDIERIMDETK.E</t>
  </si>
  <si>
    <t>RMNQM(+15.99)ISIDDIERIMDETK</t>
  </si>
  <si>
    <t>F3:472314</t>
  </si>
  <si>
    <t>K.MLQQLDK.I</t>
  </si>
  <si>
    <t>MLQQLDK</t>
  </si>
  <si>
    <t>F2:191607</t>
  </si>
  <si>
    <t>K.YQESMIEK.M</t>
  </si>
  <si>
    <t>YQESMIEK</t>
  </si>
  <si>
    <t>F2:193336</t>
  </si>
  <si>
    <t>K.EFAELMEK.E</t>
  </si>
  <si>
    <t>EFAELMEK</t>
  </si>
  <si>
    <t>F3:307557</t>
  </si>
  <si>
    <t>K.DRALLILK.R</t>
  </si>
  <si>
    <t>DRALLILK</t>
  </si>
  <si>
    <t>F3:305634</t>
  </si>
  <si>
    <t>K.EAAEFQEEISSM(+15.99)LSGKLGEDDLEEVEK.E</t>
  </si>
  <si>
    <t>EAAEFQEEISSM(+15.99)LSGKLGEDDLEEVEK</t>
  </si>
  <si>
    <t>F3:472747</t>
  </si>
  <si>
    <t>R.M(+15.99)VNDLEFAVIEQK.V</t>
  </si>
  <si>
    <t>M(+15.99)VNDLEFAVIEQK</t>
  </si>
  <si>
    <t>F3:401433</t>
  </si>
  <si>
    <t>K.VVEQLK.H</t>
  </si>
  <si>
    <t>BKGD-081169</t>
  </si>
  <si>
    <t>ENSP00000378394 pep:known chromosome:GRCh37:10:73576055:73611126:-1 gene:ENSG00000197746 transcript:ENST00000394936 gene_biotype:protein_coding transcript_biotype:protein_coding</t>
  </si>
  <si>
    <t>N.GDVC(+57.02)QDC(+57.02)IQM(+15.99)VTDIQTAVR.T</t>
  </si>
  <si>
    <t>GDVC(+57.02)QDC(+57.02)IQM(+15.99)VTDIQTAVR</t>
  </si>
  <si>
    <t>F1:271321</t>
  </si>
  <si>
    <t>K.EIVDSYLPVILDIIK.G</t>
  </si>
  <si>
    <t>EIVDSYLPVILDIIK</t>
  </si>
  <si>
    <t>F1:427351</t>
  </si>
  <si>
    <t>K.GC(+57.02)SFLPDPYQK.Q</t>
  </si>
  <si>
    <t>GC(+57.02)SFLPDPYQK</t>
  </si>
  <si>
    <t>F1:236762</t>
  </si>
  <si>
    <t>K.NYISQYSEIAIQMMMHMQPK.E</t>
  </si>
  <si>
    <t>NYISQYSEIAIQMMMHMQPK</t>
  </si>
  <si>
    <t>F1:425235</t>
  </si>
  <si>
    <t>K.NYISQYSEIAIQM(+15.99)MMHM(+15.99)QPK.E</t>
  </si>
  <si>
    <t>NYISQYSEIAIQM(+15.99)MMHM(+15.99)QPK</t>
  </si>
  <si>
    <t>F1:360709</t>
  </si>
  <si>
    <t>R.LGPGM(+15.99)ADIC(+57.02)K.N</t>
  </si>
  <si>
    <t>LGPGM(+15.99)ADIC(+57.02)K</t>
  </si>
  <si>
    <t>F1:134247</t>
  </si>
  <si>
    <t>K.EIC(+57.02)ALVGFC(+57.02)DE.V</t>
  </si>
  <si>
    <t>EIC(+57.02)ALVGFC(+57.02)DE</t>
  </si>
  <si>
    <t>F1:307656</t>
  </si>
  <si>
    <t>R.LGPGMADIC(+57.02)K.N</t>
  </si>
  <si>
    <t>LGPGMADIC(+57.02)K</t>
  </si>
  <si>
    <t>F1:183436</t>
  </si>
  <si>
    <t>K.NYISQYSEIAIQM(+15.99)MMHMQPK.E</t>
  </si>
  <si>
    <t>NYISQYSEIAIQM(+15.99)MMHMQPK</t>
  </si>
  <si>
    <t>F1:396858</t>
  </si>
  <si>
    <t>K.QEILAALEK.G</t>
  </si>
  <si>
    <t>QEILAALEK</t>
  </si>
  <si>
    <t>F1:233012</t>
  </si>
  <si>
    <t>K.EILDAFDK.M</t>
  </si>
  <si>
    <t>EILDAFDK</t>
  </si>
  <si>
    <t>F1:229475</t>
  </si>
  <si>
    <t>G.GFC(+57.02)EVC(+57.02)K.K</t>
  </si>
  <si>
    <t>GFC(+57.02)EVC(+57.02)K</t>
  </si>
  <si>
    <t>F1:104255</t>
  </si>
  <si>
    <t>K.SLPC(+57.02)DIC(+57.02)K.D</t>
  </si>
  <si>
    <t>SLPC(+57.02)DIC(+57.02)K</t>
  </si>
  <si>
    <t>F1:138280</t>
  </si>
  <si>
    <t>K.LVGYLDRNLEK.N</t>
  </si>
  <si>
    <t>LVGYLDRNLEK</t>
  </si>
  <si>
    <t>F1:189176</t>
  </si>
  <si>
    <t>V.ILDIIK.G</t>
  </si>
  <si>
    <t>ILDIIK</t>
  </si>
  <si>
    <t>V.KEVTK.L</t>
  </si>
  <si>
    <t>ENSP00000378392 pep:known chromosome:GRCh37:10:73576058:73611082:-1 gene:ENSG00000197746 transcript:ENST00000394934 gene_biotype:protein_coding transcript_biotype:protein_coding</t>
  </si>
  <si>
    <t>OVOC1417	OVP00371	WBGene00238226	locus:Ovo-ran-4	status:Predicted</t>
  </si>
  <si>
    <t>R.SSGLSDLYDPMNSYMTFEGVQVK.G</t>
  </si>
  <si>
    <t>SSGLSDLYDPMNSYMTFEGVQVK</t>
  </si>
  <si>
    <t>F1:381586</t>
  </si>
  <si>
    <t>K.TDC(+57.02)QPLPDGSILVAVIGQLK.T</t>
  </si>
  <si>
    <t>TDC(+57.02)QPLPDGSILVAVIGQLK</t>
  </si>
  <si>
    <t>F1:425823</t>
  </si>
  <si>
    <t>R.SSGLSDLYDPM(+15.99)NSYMTFEGVQVK.G</t>
  </si>
  <si>
    <t>SSGLSDLYDPM(+15.99)NSYMTFEGVQVK</t>
  </si>
  <si>
    <t>F1:345880</t>
  </si>
  <si>
    <t>R.SSGLSDLYDPMNSYM(+15.99)TFEGVQVK.G</t>
  </si>
  <si>
    <t>SSGLSDLYDPMNSYM(+15.99)TFEGVQVK</t>
  </si>
  <si>
    <t>F1:354837</t>
  </si>
  <si>
    <t>K.FDVQDPTTR.S</t>
  </si>
  <si>
    <t>FDVQDPTTR</t>
  </si>
  <si>
    <t>F1:153838</t>
  </si>
  <si>
    <t>K.FAALPFR.M</t>
  </si>
  <si>
    <t>FAALPFR</t>
  </si>
  <si>
    <t>F1:242200</t>
  </si>
  <si>
    <t>K.GRDSILQK.F</t>
  </si>
  <si>
    <t>GRDSILQK</t>
  </si>
  <si>
    <t>F1:72229</t>
  </si>
  <si>
    <t>R.LVLHDH</t>
  </si>
  <si>
    <t>LVLHDH</t>
  </si>
  <si>
    <t>F1:66361</t>
  </si>
  <si>
    <t>R.SSGLSDLYDPM(+15.99)NSYM(+15.99)TFEGVQVK.G</t>
  </si>
  <si>
    <t>SSGLSDLYDPM(+15.99)NSYM(+15.99)TFEGVQVK</t>
  </si>
  <si>
    <t>F1:321949</t>
  </si>
  <si>
    <t>R.DSILQK.F</t>
  </si>
  <si>
    <t>DSILQK</t>
  </si>
  <si>
    <t>F1:89185</t>
  </si>
  <si>
    <t>OVOC12274	OVP13888	WBGene00249083	status:Predicted</t>
  </si>
  <si>
    <t>K.DFTSWNLFGNFIQEHNR.Q</t>
  </si>
  <si>
    <t>DFTSWNLFGNFIQEHNR</t>
  </si>
  <si>
    <t>F6:507126</t>
  </si>
  <si>
    <t>K.GPISIGVNANPLQFYR.H</t>
  </si>
  <si>
    <t>GPISIGVNANPLQFYR</t>
  </si>
  <si>
    <t>F1:337883</t>
  </si>
  <si>
    <t>K.LISLSEQELVDC(+57.02)DIIDQGC(+57.02)QGGLPLNAYK.E</t>
  </si>
  <si>
    <t>LISLSEQELVDC(+57.02)DIIDQGC(+57.02)QGGLPLNAYK</t>
  </si>
  <si>
    <t>F2:452946</t>
  </si>
  <si>
    <t>K.KGPISIGVNANPLQFYR.H</t>
  </si>
  <si>
    <t>KGPISIGVNANPLQFYR</t>
  </si>
  <si>
    <t>F2:378673</t>
  </si>
  <si>
    <t>R.ASNDAYHWIPVK.V</t>
  </si>
  <si>
    <t>ASNDAYHWIPVK</t>
  </si>
  <si>
    <t>F2:296138</t>
  </si>
  <si>
    <t>K.HLNHGVLIVGYGK.E</t>
  </si>
  <si>
    <t>HLNHGVLIVGYGK</t>
  </si>
  <si>
    <t>F2:239495</t>
  </si>
  <si>
    <t>K.DIGNSEQQVC(+57.02)R.F</t>
  </si>
  <si>
    <t>DIGNSEQQVC(+57.02)R</t>
  </si>
  <si>
    <t>F2:170235</t>
  </si>
  <si>
    <t>K.DYPYDGYGEK.C</t>
  </si>
  <si>
    <t>DYPYDGYGEK</t>
  </si>
  <si>
    <t>F2:232011</t>
  </si>
  <si>
    <t>R.FEIYQK.E</t>
  </si>
  <si>
    <t>FEIYQK</t>
  </si>
  <si>
    <t>F2:225848</t>
  </si>
  <si>
    <t>K.IFC(+57.02)SPK.H</t>
  </si>
  <si>
    <t>IFC(+57.02)SPK</t>
  </si>
  <si>
    <t>K.PYWIIK.N</t>
  </si>
  <si>
    <t>PYWIIK</t>
  </si>
  <si>
    <t>F3:371682</t>
  </si>
  <si>
    <t>R.SFDWR.D</t>
  </si>
  <si>
    <t>BKGD-083037</t>
  </si>
  <si>
    <t>ENSP00000233997 pep:known chromosome:GRCh37:19:827826:832017:1 gene:ENSG00000172232 transcript:ENST00000233997 gene_biotype:protein_coding transcript_biotype:protein_coding</t>
  </si>
  <si>
    <t>R.RGGIC(+57.02)NGDGGTPLVC(+57.02)EGLAHGVASFSLGPC(+57.02)GR.G</t>
  </si>
  <si>
    <t>RGGIC(+57.02)NGDGGTPLVC(+57.02)EGLAHGVASFSLGPC(+57.02)GR</t>
  </si>
  <si>
    <t>F2:387556</t>
  </si>
  <si>
    <t>R.C(+57.02)QVAGWGSQR.S</t>
  </si>
  <si>
    <t>C(+57.02)QVAGWGSQR</t>
  </si>
  <si>
    <t>F2:206173</t>
  </si>
  <si>
    <t>R.GGIC(+57.02)NGDGGTPLVC(+57.02)EGLAHGVASFSLGPC(+57.02)GR.G</t>
  </si>
  <si>
    <t>GGIC(+57.02)NGDGGTPLVC(+57.02)EGLAHGVASFSLGPC(+57.02)GR</t>
  </si>
  <si>
    <t>F2:412428</t>
  </si>
  <si>
    <t>R.QFPFLASIQNQGR.H</t>
  </si>
  <si>
    <t>QFPFLASIQNQGR</t>
  </si>
  <si>
    <t>F2:394214</t>
  </si>
  <si>
    <t>R.GPDFFTR.V</t>
  </si>
  <si>
    <t>GPDFFTR</t>
  </si>
  <si>
    <t>F1:190793</t>
  </si>
  <si>
    <t>R.VALFRDWIDGVLNNPGPG.P</t>
  </si>
  <si>
    <t>VALFRDWIDGVLNNPGPG</t>
  </si>
  <si>
    <t>F2:484907</t>
  </si>
  <si>
    <t>R.VALFRDWIDGVLNNPGP.G</t>
  </si>
  <si>
    <t>VALFRDWIDGVLNNPGP</t>
  </si>
  <si>
    <t>F2:492075</t>
  </si>
  <si>
    <t>R.FVMTAASC(+57.02)FQSQNPGVSTVVLGAYDLR.R</t>
  </si>
  <si>
    <t>FVMTAASC(+57.02)FQSQNPGVSTVVLGAYDLR</t>
  </si>
  <si>
    <t>F2:453232</t>
  </si>
  <si>
    <t>R.VALFRDWIDGVLNNPG.P</t>
  </si>
  <si>
    <t>VALFRDWIDGVLNNPG</t>
  </si>
  <si>
    <t>F2:484316</t>
  </si>
  <si>
    <t>BKGD-143424</t>
  </si>
  <si>
    <t>ENSP00000356022 pep:known chromosome:GRCh37:6:160100096:160114266:-1 gene:ENSG00000112096 transcript:ENST00000367055 gene_biotype:protein_coding transcript_biotype:protein_coding</t>
  </si>
  <si>
    <t>K.HSLPDLPYDYGALEPHINAQIMQLHHSK.H</t>
  </si>
  <si>
    <t>HSLPDLPYDYGALEPHINAQIMQLHHSK</t>
  </si>
  <si>
    <t>F6:410885</t>
  </si>
  <si>
    <t>K.FNGGGHINHSIFWTNLSPNGGGEPKGELLEAIK.R</t>
  </si>
  <si>
    <t>FNGGGHINHSIFWTNLSPNGGGEPKGELLEAIK</t>
  </si>
  <si>
    <t>F6:412652</t>
  </si>
  <si>
    <t>K.AIWNVINWENVTER.Y</t>
  </si>
  <si>
    <t>AIWNVINWENVTER</t>
  </si>
  <si>
    <t>F7:460262</t>
  </si>
  <si>
    <t>K.GDVTAQIALQPALK.F</t>
  </si>
  <si>
    <t>GDVTAQIALQPALK</t>
  </si>
  <si>
    <t>F2:318580</t>
  </si>
  <si>
    <t>K.HHAAYVNNLNVTEEK.Y</t>
  </si>
  <si>
    <t>HHAAYVNNLNVTEEK</t>
  </si>
  <si>
    <t>F2:206464</t>
  </si>
  <si>
    <t>K.RDFGSFDK.F</t>
  </si>
  <si>
    <t>RDFGSFDK</t>
  </si>
  <si>
    <t>F2:195249</t>
  </si>
  <si>
    <t>K.NVRPDYLK.A</t>
  </si>
  <si>
    <t>NVRPDYLK</t>
  </si>
  <si>
    <t>F2:178391</t>
  </si>
  <si>
    <t>K.LTAASVGVQGSGWGWLGFNK.E</t>
  </si>
  <si>
    <t>LTAASVGVQGSGWGWLGFNK</t>
  </si>
  <si>
    <t>F6:465320</t>
  </si>
  <si>
    <t>K.GELLEAIK.R</t>
  </si>
  <si>
    <t>GELLEAIK</t>
  </si>
  <si>
    <t>F6:269679</t>
  </si>
  <si>
    <t>L.LEAIK.R</t>
  </si>
  <si>
    <t>LEAIK</t>
  </si>
  <si>
    <t>ENSP00000446252 pep:known chromosome:GRCh37:6:160100096:160114360:-1 gene:ENSG00000112096 transcript:ENST00000538183 gene_biotype:protein_coding transcript_biotype:protein_coding</t>
  </si>
  <si>
    <t>ENSP00000442920 pep:putative chromosome:GRCh37:6:160100151:160183561:-1 gene:ENSG00000112096 transcript:ENST00000546087 gene_biotype:protein_coding transcript_biotype:protein_coding</t>
  </si>
  <si>
    <t>ENSP00000337127 pep:known chromosome:GRCh37:6:160103197:160114310:-1 gene:ENSG00000112096 transcript:ENST00000337404 gene_biotype:protein_coding transcript_biotype:protein_coding</t>
  </si>
  <si>
    <t>ENSP00000356021 pep:known chromosome:GRCh37:6:160100148:160114260:-1 gene:ENSG00000112096 transcript:ENST00000367054 gene_biotype:protein_coding transcript_biotype:protein_coding</t>
  </si>
  <si>
    <t>ENSP00000441362 pep:putative chromosome:GRCh37:6:160105907:160148389:-1 gene:ENSG00000112096 transcript:ENST00000545162 gene_biotype:protein_coding transcript_biotype:protein_coding</t>
  </si>
  <si>
    <t>ENSP00000445015 pep:putative chromosome:GRCh37:6:160105928:160147976:-1 gene:ENSG00000112096 transcript:ENST00000535561 gene_biotype:protein_coding transcript_biotype:protein_coding</t>
  </si>
  <si>
    <t>ENSP00000404804 pep:novel chromosome:GRCh37:6:160103171:160114273:-1 gene:ENSG00000112096 transcript:ENST00000444946 gene_biotype:protein_coding transcript_biotype:protein_coding</t>
  </si>
  <si>
    <t>ENSP00000439191 pep:putative chromosome:GRCh37:6:160105936:160166218:-1 gene:ENSG00000112096 transcript:ENST00000537657 gene_biotype:protein_coding transcript_biotype:protein_coding</t>
  </si>
  <si>
    <t>ENSCAFP00000000951 pep:known_by_projection chromosome:CanFam3.1:1:48944782:48955653:-1 gene:ENSCAFG00000000671 transcript:ENSCAFT00000001037 gene_biotype:protein_coding transcript_biotype:protein_coding</t>
  </si>
  <si>
    <t>ENSMUSP00000007012 pep:known chromosome:GRCm38:17:13007839:13018119:1 gene:ENSMUSG00000006818 transcript:ENSMUST00000007012 gene_biotype:protein_coding transcript_biotype:protein_coding</t>
  </si>
  <si>
    <t>ENSBTAP00000008569 pep:known chromosome:UMD3.1:9:97399159:97404522:1 gene:ENSBTAG00000006523 transcript:ENSBTAT00000008569 gene_biotype:protein_coding transcript_biotype:protein_coding</t>
  </si>
  <si>
    <t>ENSP00000406713 pep:putative chromosome:GRCh37:6:160111951:160114276:-1 gene:ENSG00000112096 transcript:ENST00000452684 gene_biotype:protein_coding transcript_biotype:protein_coding</t>
  </si>
  <si>
    <t>ENSOCUP00000024372 pep:known_by_projection chromosome:OryCun2.0:12:149546030:149552019:-1 gene:ENSOCUG00000022337 transcript:ENSOCUT00000023223 gene_biotype:protein_coding transcript_biotype:protein_coding</t>
  </si>
  <si>
    <t>ENSP00000440131 pep:known chromosome:GRCh37:6:160100096:160114273:-1 gene:ENSG00000112096 transcript:ENST00000546260 gene_biotype:protein_coding transcript_biotype:nonsense_mediated_decay</t>
  </si>
  <si>
    <t>OVOC4935	OVP05565	WBGene00241744	locus:Ovo-kin-2	status:Confirmed</t>
  </si>
  <si>
    <t>K.EGGSFGELALIYGTPR.A</t>
  </si>
  <si>
    <t>EGGSFGELALIYGTPR</t>
  </si>
  <si>
    <t>F1:337461</t>
  </si>
  <si>
    <t>K.NILFSHLEGDEQK.A</t>
  </si>
  <si>
    <t>NILFSHLEGDEQK</t>
  </si>
  <si>
    <t>F4:278727</t>
  </si>
  <si>
    <t>K.AIFDAMFPVEK.K</t>
  </si>
  <si>
    <t>AIFDAMFPVEK</t>
  </si>
  <si>
    <t>F4:405926</t>
  </si>
  <si>
    <t>K.WERANVADALERC(+57.02)DFEPGTHVVEQGHPGDEFFIIVEGQADVLQK.R</t>
  </si>
  <si>
    <t>WERANVADALERC(+57.02)DFEPGTHVVEQGHPGDEFFIIVEGQADVLQK</t>
  </si>
  <si>
    <t>F5:358073</t>
  </si>
  <si>
    <t>K.LYDEFLSK.V</t>
  </si>
  <si>
    <t>LYDEFLSK</t>
  </si>
  <si>
    <t>F5:170216</t>
  </si>
  <si>
    <t>R.HNIQQLVK.E</t>
  </si>
  <si>
    <t>HNIQQLVK</t>
  </si>
  <si>
    <t>F1:107495</t>
  </si>
  <si>
    <t>K.VQILSDLDK.W</t>
  </si>
  <si>
    <t>VQILSDLDK</t>
  </si>
  <si>
    <t>F3:330179</t>
  </si>
  <si>
    <t>R.LAVSAEVPDENEAANYDK.V</t>
  </si>
  <si>
    <t>LAVSAEVPDENEAANYDK</t>
  </si>
  <si>
    <t>F3:328123</t>
  </si>
  <si>
    <t>R.ALEAAMC(+57.02)K.N</t>
  </si>
  <si>
    <t>ALEAAMC(+57.02)K</t>
  </si>
  <si>
    <t>F2:177379</t>
  </si>
  <si>
    <t>OVOC7386	OVP09845	WBGene00244195	status:Partially_confirmed</t>
  </si>
  <si>
    <t>K.IVSGGAAGGEISGK.K</t>
  </si>
  <si>
    <t>IVSGGAAGGEISGK</t>
  </si>
  <si>
    <t>F1:110617</t>
  </si>
  <si>
    <t>K.KPPPVLEWNPMVHTEWQLGVGAR.L</t>
  </si>
  <si>
    <t>KPPPVLEWNPMVHTEWQLGVGAR</t>
  </si>
  <si>
    <t>F2:416326</t>
  </si>
  <si>
    <t>K.YGLYRPGLHEISQQFFINTELK.G</t>
  </si>
  <si>
    <t>YGLYRPGLHEISQQFFINTELK</t>
  </si>
  <si>
    <t>F1:326747</t>
  </si>
  <si>
    <t>K.WSVGLSEQEC(+57.02)QQVGSLHTSTK.A</t>
  </si>
  <si>
    <t>WSVGLSEQEC(+57.02)QQVGSLHTSTK</t>
  </si>
  <si>
    <t>F2:315041</t>
  </si>
  <si>
    <t>R.LLPVAESAVPEVGLSQAISTPTK.I</t>
  </si>
  <si>
    <t>LLPVAESAVPEVGLSQAISTPTK</t>
  </si>
  <si>
    <t>F2:403219</t>
  </si>
  <si>
    <t>K.GM(+15.99)APENALPLSALLAK.I</t>
  </si>
  <si>
    <t>GM(+15.99)APENALPLSALLAK</t>
  </si>
  <si>
    <t>F2:417053</t>
  </si>
  <si>
    <t>K.IVREC(+57.02)DVANVK.W</t>
  </si>
  <si>
    <t>IVREC(+57.02)DVANVK</t>
  </si>
  <si>
    <t>F2:183128</t>
  </si>
  <si>
    <t>K.GMAPENALPLSALLAK.I</t>
  </si>
  <si>
    <t>GMAPENALPLSALLAK</t>
  </si>
  <si>
    <t>F2:437654</t>
  </si>
  <si>
    <t>OVOC11295	OVP09278	WBGene00248104	status:Partially_confirmed</t>
  </si>
  <si>
    <t>R.VYGVGALQFYNNIGAAEPTDKPQEETVTSK.E</t>
  </si>
  <si>
    <t>VYGVGALQFYNNIGAAEPTDKPQEETVTSK</t>
  </si>
  <si>
    <t>F3:436068</t>
  </si>
  <si>
    <t>K.ESAASEQSSR.M</t>
  </si>
  <si>
    <t>ESAASEQSSR</t>
  </si>
  <si>
    <t>F1:24265</t>
  </si>
  <si>
    <t>K.TSIIPMFTLDAIVK.Q</t>
  </si>
  <si>
    <t>TSIIPMFTLDAIVK</t>
  </si>
  <si>
    <t>F1:412594</t>
  </si>
  <si>
    <t>R.ELIEIISGAAC(+57.02)V</t>
  </si>
  <si>
    <t>ELIEIISGAAC(+57.02)V</t>
  </si>
  <si>
    <t>F3:485412</t>
  </si>
  <si>
    <t>K.RLLVLITSDRGLC(+57.02)GSVHTAVAK.E</t>
  </si>
  <si>
    <t>RLLVLITSDRGLC(+57.02)GSVHTAVAK</t>
  </si>
  <si>
    <t>F2:318879</t>
  </si>
  <si>
    <t>R.MTAMDSASK.N</t>
  </si>
  <si>
    <t>MTAMDSASK</t>
  </si>
  <si>
    <t>F1:66373</t>
  </si>
  <si>
    <t>R.GLC(+57.02)GSVHTAVAK.E</t>
  </si>
  <si>
    <t>GLC(+57.02)GSVHTAVAK</t>
  </si>
  <si>
    <t>F2:179588</t>
  </si>
  <si>
    <t>K.RLLVLITSDR.G</t>
  </si>
  <si>
    <t>RLLVLITSDR</t>
  </si>
  <si>
    <t>F2:295243</t>
  </si>
  <si>
    <t>K.NAGEMIDK.L</t>
  </si>
  <si>
    <t>NAGEMIDK</t>
  </si>
  <si>
    <t>F1:81014</t>
  </si>
  <si>
    <t>K.NAGEM(+15.99)IDK.L</t>
  </si>
  <si>
    <t>NAGEM(+15.99)IDK</t>
  </si>
  <si>
    <t>F1:44855</t>
  </si>
  <si>
    <t>R.M(+15.99)TAMDSASK.N</t>
  </si>
  <si>
    <t>M(+15.99)TAMDSASK</t>
  </si>
  <si>
    <t>F1:40518</t>
  </si>
  <si>
    <t>K.GFILYNK.F</t>
  </si>
  <si>
    <t>GFILYNK</t>
  </si>
  <si>
    <t>F1:202914</t>
  </si>
  <si>
    <t>K.LTMSFNR.T</t>
  </si>
  <si>
    <t>LTMSFNR</t>
  </si>
  <si>
    <t>F1:179685</t>
  </si>
  <si>
    <t>K.ILSSDFK.F</t>
  </si>
  <si>
    <t>ILSSDFK</t>
  </si>
  <si>
    <t>F2:217661</t>
  </si>
  <si>
    <t>K.LVLIGDK.A</t>
  </si>
  <si>
    <t>LVLIGDK</t>
  </si>
  <si>
    <t>F3:275740</t>
  </si>
  <si>
    <t>K.ASMQILHANHVLFSC(+57.02)NEIGRLPPTFEDASIIAAK.I</t>
  </si>
  <si>
    <t>ASMQILHANHVLFSC(+57.02)NEIGRLPPTFEDASIIAAK</t>
  </si>
  <si>
    <t>F3:485445</t>
  </si>
  <si>
    <t>K.TSIIPMFTLDA.I</t>
  </si>
  <si>
    <t>TSIIPMFTLDA</t>
  </si>
  <si>
    <t>F2:483188</t>
  </si>
  <si>
    <t>V.LIGDK.A</t>
  </si>
  <si>
    <t>LIGDK</t>
  </si>
  <si>
    <t>K.RLLTEK.A</t>
  </si>
  <si>
    <t>RLLTEK</t>
  </si>
  <si>
    <t>F2:118180</t>
  </si>
  <si>
    <t>K.ASM(+15.99)QILHANHVLFSC(+57.02)NEIGRLPPTFEDASIIAAK.I</t>
  </si>
  <si>
    <t>ASM(+15.99)QILHANHVLFSC(+57.02)NEIGRLPPTFEDASIIAAK</t>
  </si>
  <si>
    <t>F2:408376</t>
  </si>
  <si>
    <t>T.LDAIVK.Q</t>
  </si>
  <si>
    <t>BKGD-093767</t>
  </si>
  <si>
    <t>ENSP00000225655 pep:known chromosome:GRCh37:17:4848947:4852309:-1 gene:ENSG00000108518 transcript:ENST00000225655 gene_biotype:protein_coding transcript_biotype:protein_coding</t>
  </si>
  <si>
    <t>K.DRSSFYVNGLTLGGQK.C</t>
  </si>
  <si>
    <t>DRSSFYVNGLTLGGQK</t>
  </si>
  <si>
    <t>F1:253923</t>
  </si>
  <si>
    <t>K.TFVNITPAEVGVLVGK.D</t>
  </si>
  <si>
    <t>TFVNITPAEVGVLVGK</t>
  </si>
  <si>
    <t>F1:356376</t>
  </si>
  <si>
    <t>K.STGGAPTFNVTVTK.T</t>
  </si>
  <si>
    <t>STGGAPTFNVTVTK</t>
  </si>
  <si>
    <t>F1:199904</t>
  </si>
  <si>
    <t>K.DSPSVWAAVPGK.T</t>
  </si>
  <si>
    <t>DSPSVWAAVPGK</t>
  </si>
  <si>
    <t>F1:229196</t>
  </si>
  <si>
    <t>K.EGVHGGLINKK.C</t>
  </si>
  <si>
    <t>EGVHGGLINKK</t>
  </si>
  <si>
    <t>F1:63360</t>
  </si>
  <si>
    <t>K.TLVLLMGK.E</t>
  </si>
  <si>
    <t>TLVLLMGK</t>
  </si>
  <si>
    <t>F1:254018</t>
  </si>
  <si>
    <t>R.DSLLQDGEFSMDLR.T</t>
  </si>
  <si>
    <t>DSLLQDGEFSMDLR</t>
  </si>
  <si>
    <t>F1:331015</t>
  </si>
  <si>
    <t>K.TLVLLM(+15.99)GK.E</t>
  </si>
  <si>
    <t>TLVLLM(+15.99)GK</t>
  </si>
  <si>
    <t>F1:204329</t>
  </si>
  <si>
    <t>ENSP00000465019 pep:putative chromosome:GRCh37:17:4848962:4850764:-1 gene:ENSG00000108518 transcript:ENST00000574872 gene_biotype:protein_coding transcript_biotype:protein_coding</t>
  </si>
  <si>
    <t>ENSP00000460363 pep:putative chromosome:GRCh37:17:4849988:4852356:-1 gene:ENSG00000108518 transcript:ENST00000572383 gene_biotype:protein_coding transcript_biotype:protein_coding</t>
  </si>
  <si>
    <t>ENSMUSP00000018437 pep:known chromosome:GRCm38:11:70651850:70654644:-1 gene:ENSMUSG00000018293 transcript:ENSMUST00000018437 gene_biotype:protein_coding transcript_biotype:protein_coding</t>
  </si>
  <si>
    <t>ENSBTAP00000050051 pep:known chromosome:UMD3.1:1:104146631:104147374:1 gene:ENSBTAG00000018312 transcript:ENSBTAT00000024367 gene_biotype:protein_coding transcript_biotype:protein_coding</t>
  </si>
  <si>
    <t>ENSBTAP00000006465 pep:known chromosome:UMD3.1:19:27081319:27084643:1 gene:ENSBTAG00000004915 transcript:ENSBTAT00000006465 gene_biotype:protein_coding transcript_biotype:protein_coding</t>
  </si>
  <si>
    <t>ENSOCUP00000000960 pep:known_by_projection chromosome:OryCun2.0:19:12457496:12458384:-1 gene:ENSOCUG00000001106 transcript:ENSOCUT00000001106 gene_biotype:protein_coding transcript_biotype:protein_coding</t>
  </si>
  <si>
    <t>OVOC10775	OVP03666	WBGene00247584	status:Predicted</t>
  </si>
  <si>
    <t>R.FLASPVNPADINQVQGVYPIK.L</t>
  </si>
  <si>
    <t>FLASPVNPADINQVQGVYPIK</t>
  </si>
  <si>
    <t>F4:412899</t>
  </si>
  <si>
    <t>K.LPLPAVGGNEMVGEVEEVGDGISELSPGDR.V</t>
  </si>
  <si>
    <t>LPLPAVGGNEMVGEVEEVGDGISELSPGDR</t>
  </si>
  <si>
    <t>F3:549251</t>
  </si>
  <si>
    <t>R.AGVGTWQTYANISEK.D</t>
  </si>
  <si>
    <t>AGVGTWQTYANISEK</t>
  </si>
  <si>
    <t>F2:329180</t>
  </si>
  <si>
    <t>K.AISNTMNSLGGK.Q</t>
  </si>
  <si>
    <t>AISNTMNSLGGK</t>
  </si>
  <si>
    <t>F1:149925</t>
  </si>
  <si>
    <t>R.LALNC(+57.02)VGGR.S</t>
  </si>
  <si>
    <t>LALNC(+57.02)VGGR</t>
  </si>
  <si>
    <t>F2:224739</t>
  </si>
  <si>
    <t>K.NIQLHGFWMSHWYTLPENEVK.K</t>
  </si>
  <si>
    <t>NIQLHGFWMSHWYTLPENEVK</t>
  </si>
  <si>
    <t>F4:431315</t>
  </si>
  <si>
    <t>D.GVMVTYGGMSK.Q</t>
  </si>
  <si>
    <t>GVMVTYGGMSK</t>
  </si>
  <si>
    <t>F2:251006</t>
  </si>
  <si>
    <t>R.ERPNFAEVADELK.M</t>
  </si>
  <si>
    <t>ERPNFAEVADELK</t>
  </si>
  <si>
    <t>F4:318559</t>
  </si>
  <si>
    <t>V.ADELK.M</t>
  </si>
  <si>
    <t>BKGD-049675</t>
  </si>
  <si>
    <t>ENSP00000388374 pep:novel chromosome:GRCh37:17:79801870:79818436:-1 gene:ENSG00000185624 transcript:ENST00000439918 gene_biotype:protein_coding transcript_biotype:protein_coding</t>
  </si>
  <si>
    <t>K.ILFIFIDSDHTDNQR.I</t>
  </si>
  <si>
    <t>ILFIFIDSDHTDNQR</t>
  </si>
  <si>
    <t>F1:320680</t>
  </si>
  <si>
    <t>K.DHENIVIAK.M</t>
  </si>
  <si>
    <t>DHENIVIAK</t>
  </si>
  <si>
    <t>F1:109013</t>
  </si>
  <si>
    <t>K.SNFAEALAAHK.Y</t>
  </si>
  <si>
    <t>SNFAEALAAHK</t>
  </si>
  <si>
    <t>F2:251697</t>
  </si>
  <si>
    <t>K.MDSTANEVEAVK.V</t>
  </si>
  <si>
    <t>MDSTANEVEAVK</t>
  </si>
  <si>
    <t>F1:136697</t>
  </si>
  <si>
    <t>K.TAAESFK.G</t>
  </si>
  <si>
    <t>TAAESFK</t>
  </si>
  <si>
    <t>F1:63637</t>
  </si>
  <si>
    <t>K.ENLLDFIK.H</t>
  </si>
  <si>
    <t>ENLLDFIK</t>
  </si>
  <si>
    <t>F2:411375</t>
  </si>
  <si>
    <t>K.KFDEGR.N</t>
  </si>
  <si>
    <t>E.NIVIAK.M</t>
  </si>
  <si>
    <t>NIVIAK</t>
  </si>
  <si>
    <t>K.IFGGEIK.T</t>
  </si>
  <si>
    <t>IFGGEIK</t>
  </si>
  <si>
    <t>F1:155952</t>
  </si>
  <si>
    <t>Y.LLVEFYAPWC(+57.02)GHC(+57.02)K.A</t>
  </si>
  <si>
    <t>LLVEFYAPWC(+57.02)GHC(+57.02)K</t>
  </si>
  <si>
    <t>ENSP00000327801 pep:known chromosome:GRCh37:17:79801035:79818570:-1 gene:ENSG00000185624 transcript:ENST00000331483 gene_biotype:protein_coding transcript_biotype:protein_coding</t>
  </si>
  <si>
    <t>ENSP00000388117 pep:novel chromosome:GRCh37:17:79801042:79805203:-1 gene:ENSG00000185624 transcript:ENST00000415593 gene_biotype:protein_coding transcript_biotype:protein_coding</t>
  </si>
  <si>
    <t>E.FYAPWC(+57.02)GHC(+57.02)K.Q</t>
  </si>
  <si>
    <t>ENSBTAP00000007943 pep:known chromosome:UMD3.1:19:51643765:51653754:1 gene:ENSBTAG00000006045 transcript:ENSBTAT00000007943 gene_biotype:protein_coding transcript_biotype:protein_coding</t>
  </si>
  <si>
    <t>ENSCAFP00000008777 pep:known_by_projection chromosome:CanFam3.1:9:427878:437440:1 gene:ENSCAFG00000005859 transcript:ENSCAFT00000009457 gene_biotype:protein_coding transcript_biotype:protein_coding</t>
  </si>
  <si>
    <t>ENSMUSP00000026122 pep:known chromosome:GRCm38:11:120560298:120573253:-1 gene:ENSMUSG00000025130 transcript:ENSMUST00000026122 gene_biotype:protein_coding transcript_biotype:protein_coding</t>
  </si>
  <si>
    <t>ENSP00000458300 pep:novel chromosome:GRCh37:17:79801942:79818408:-1 gene:ENSG00000185624 transcript:ENST00000571617 gene_biotype:protein_coding transcript_biotype:protein_coding</t>
  </si>
  <si>
    <t>ENSP00000461791 pep:novel chromosome:GRCh37:17:79804908:79818409:-1 gene:ENSG00000185624 transcript:ENST00000576052 gene_biotype:protein_coding transcript_biotype:protein_coding</t>
  </si>
  <si>
    <t>ENSP00000460285 pep:putative chromosome:GRCh37:17:79804307:79818390:-1 gene:ENSG00000185624 transcript:ENST00000576380 gene_biotype:protein_coding transcript_biotype:protein_coding</t>
  </si>
  <si>
    <t>ENSP00000460088 pep:novel chromosome:GRCh37:17:79804446:79818411:-1 gene:ENSG00000185624 transcript:ENST00000573778 gene_biotype:protein_coding transcript_biotype:protein_coding</t>
  </si>
  <si>
    <t>ENSP00000461362 pep:putative chromosome:GRCh37:17:79804419:79817091:-1 gene:ENSG00000185624 transcript:ENST00000570907 gene_biotype:protein_coding transcript_biotype:protein_coding</t>
  </si>
  <si>
    <t>OVOC5466	OVP05781	WBGene00242275	status:Partially_confirmed</t>
  </si>
  <si>
    <t>R.GITNYSSLGFTIQNDVVSYTTK.G</t>
  </si>
  <si>
    <t>GITNYSSLGFTIQNDVVSYTTK</t>
  </si>
  <si>
    <t>F3:505437</t>
  </si>
  <si>
    <t>M.PTTDPLNTTNLSGTGSK.E</t>
  </si>
  <si>
    <t>PTTDPLNTTNLSGTGSK</t>
  </si>
  <si>
    <t>F3:273271</t>
  </si>
  <si>
    <t>K.STFTNTTEREQEYSFK.T</t>
  </si>
  <si>
    <t>STFTNTTEREQEYSFK</t>
  </si>
  <si>
    <t>F1:184763</t>
  </si>
  <si>
    <t>K.DNNSLVTIIEGK.V</t>
  </si>
  <si>
    <t>DNNSLVTIIEGK</t>
  </si>
  <si>
    <t>F1:299189</t>
  </si>
  <si>
    <t>R.SAATIIIEK.G</t>
  </si>
  <si>
    <t>SAATIIIEK</t>
  </si>
  <si>
    <t>F3:252418</t>
  </si>
  <si>
    <t>R.IIVTVTNIK.D</t>
  </si>
  <si>
    <t>IIVTVTNIK</t>
  </si>
  <si>
    <t>F3:309572</t>
  </si>
  <si>
    <t>K.FSIESHMSGR.I</t>
  </si>
  <si>
    <t>FSIESHMSGR</t>
  </si>
  <si>
    <t>F3:231091</t>
  </si>
  <si>
    <t>K.DEQSLFK.S</t>
  </si>
  <si>
    <t>DEQSLFK</t>
  </si>
  <si>
    <t>F2:228573</t>
  </si>
  <si>
    <t>R.GVEMALK.L</t>
  </si>
  <si>
    <t>GVEMALK</t>
  </si>
  <si>
    <t>F3:208875</t>
  </si>
  <si>
    <t>K.QIFDVTK.T</t>
  </si>
  <si>
    <t>QIFDVTK</t>
  </si>
  <si>
    <t>F3:264329</t>
  </si>
  <si>
    <t>K.YGVEQK.V</t>
  </si>
  <si>
    <t>YGVEQK</t>
  </si>
  <si>
    <t>F1:54545</t>
  </si>
  <si>
    <t>K.TPGEVVEANAG.F</t>
  </si>
  <si>
    <t>TPGEVVEANAG</t>
  </si>
  <si>
    <t>F1:131533</t>
  </si>
  <si>
    <t>K.ITEHPIRKY</t>
  </si>
  <si>
    <t>ITEHPIRKY</t>
  </si>
  <si>
    <t>F2:146557</t>
  </si>
  <si>
    <t>R.GVEM(+15.99)ALK.L</t>
  </si>
  <si>
    <t>GVEM(+15.99)ALK</t>
  </si>
  <si>
    <t>F1:87169</t>
  </si>
  <si>
    <t>OVOC8228	OVP13320	WBGene00245037	status:Partially_confirmed</t>
  </si>
  <si>
    <t>K.IPMAIC(+57.02)SGSNTFEFAAK.M</t>
  </si>
  <si>
    <t>IPMAIC(+57.02)SGSNTFEFAAK</t>
  </si>
  <si>
    <t>F2:372752</t>
  </si>
  <si>
    <t>K.ELSDLIPLHVLTGDDPHVK.K</t>
  </si>
  <si>
    <t>ELSDLIPLHVLTGDDPHVK</t>
  </si>
  <si>
    <t>F2:412284</t>
  </si>
  <si>
    <t>K.MDDAIQTMLEHEHLIGTVNLDEYR.A</t>
  </si>
  <si>
    <t>MDDAIQTMLEHEHLIGTVNLDEYR</t>
  </si>
  <si>
    <t>F2:441687</t>
  </si>
  <si>
    <t>K.MDDAIQTMLEHEHLIGTVNLDEYRAK.Y</t>
  </si>
  <si>
    <t>MDDAIQTMLEHEHLIGTVNLDEYRAK</t>
  </si>
  <si>
    <t>F2:421600</t>
  </si>
  <si>
    <t>R.LLPGAMQLVK.H</t>
  </si>
  <si>
    <t>LLPGAMQLVK</t>
  </si>
  <si>
    <t>F2:329972</t>
  </si>
  <si>
    <t>K.M(+15.99)DDAIQTMLEHEHLIGTVNLDEYR.A</t>
  </si>
  <si>
    <t>M(+15.99)DDAIQTMLEHEHLIGTVNLDEYR</t>
  </si>
  <si>
    <t>F2:434730</t>
  </si>
  <si>
    <t>R.YSNPSETC(+57.02)K.D</t>
  </si>
  <si>
    <t>YSNPSETC(+57.02)K</t>
  </si>
  <si>
    <t>F1:64361</t>
  </si>
  <si>
    <t>K.YLDLLGK.Y</t>
  </si>
  <si>
    <t>YLDLLGK</t>
  </si>
  <si>
    <t>F2:311789</t>
  </si>
  <si>
    <t>K.YTMELK.A</t>
  </si>
  <si>
    <t>YTMELK</t>
  </si>
  <si>
    <t>F2:219581</t>
  </si>
  <si>
    <t>K.YTM(+15.99)ELK.A</t>
  </si>
  <si>
    <t>YTM(+15.99)ELK</t>
  </si>
  <si>
    <t>F2:141614</t>
  </si>
  <si>
    <t>K.YLPESR.L</t>
  </si>
  <si>
    <t>YLPESR</t>
  </si>
  <si>
    <t>F2:150299</t>
  </si>
  <si>
    <t>R.LLPGAM(+15.99)QLVK.H</t>
  </si>
  <si>
    <t>LLPGAM(+15.99)QLVK</t>
  </si>
  <si>
    <t>F2:276450</t>
  </si>
  <si>
    <t>K.IPM(+15.99)AIC(+57.02)SGSNTFEFAAK.M</t>
  </si>
  <si>
    <t>IPM(+15.99)AIC(+57.02)SGSNTFEFAAK</t>
  </si>
  <si>
    <t>F1:266400</t>
  </si>
  <si>
    <t>OVOC10823	OVP06262	WBGene00247632	status:Predicted</t>
  </si>
  <si>
    <t>R.IHIAYLTTSSEGYSMMEQGTVIGRK.I</t>
  </si>
  <si>
    <t>IHIAYLTTSSEGYSMMEQGTVIGRK</t>
  </si>
  <si>
    <t>F2:369377</t>
  </si>
  <si>
    <t>R.VYGPPDLIDIAIHPIPK.F</t>
  </si>
  <si>
    <t>VYGPPDLIDIAIHPIPK</t>
  </si>
  <si>
    <t>F2:434712</t>
  </si>
  <si>
    <t>R.RLEILDFNHMIMK.V</t>
  </si>
  <si>
    <t>RLEILDFNHMIMK</t>
  </si>
  <si>
    <t>F2:387137</t>
  </si>
  <si>
    <t>K.VRAETAGGTESFSATYRK.I</t>
  </si>
  <si>
    <t>VRAETAGGTESFSATYRK</t>
  </si>
  <si>
    <t>F2:203534</t>
  </si>
  <si>
    <t>K.PIM(+15.99)ELIGIWQLETK.S</t>
  </si>
  <si>
    <t>PIM(+15.99)ELIGIWQLETK</t>
  </si>
  <si>
    <t>F2:453507</t>
  </si>
  <si>
    <t>R.SDYGFMPVK.N</t>
  </si>
  <si>
    <t>SDYGFMPVK</t>
  </si>
  <si>
    <t>F2:292915</t>
  </si>
  <si>
    <t>K.LPPDLKPIM(+15.99)ELIGIWQLETK.S</t>
  </si>
  <si>
    <t>LPPDLKPIM(+15.99)ELIGIWQLETK</t>
  </si>
  <si>
    <t>F2:502894</t>
  </si>
  <si>
    <t>K.SGPTRVYGPPDLIDIAIHPIPK.F</t>
  </si>
  <si>
    <t>SGPTRVYGPPDLIDIAIHPIPK</t>
  </si>
  <si>
    <t>F2:409971</t>
  </si>
  <si>
    <t>K.ITFHLK.Q</t>
  </si>
  <si>
    <t>ITFHLK</t>
  </si>
  <si>
    <t>F2:229276</t>
  </si>
  <si>
    <t>OVOC10693	OVP01039	WBGene00247502	status:Confirmed</t>
  </si>
  <si>
    <t>K.ALQGQC(+57.02)YGNSVK.A</t>
  </si>
  <si>
    <t>ALQGQC(+57.02)YGNSVK</t>
  </si>
  <si>
    <t>F2:181626</t>
  </si>
  <si>
    <t>R.TVGRQEMEFC(+57.02)LPLC(+57.02)R.Y</t>
  </si>
  <si>
    <t>TVGRQEMEFC(+57.02)LPLC(+57.02)R</t>
  </si>
  <si>
    <t>F2:356436</t>
  </si>
  <si>
    <t>K.RTC(+57.02)SC(+57.02)AC(+57.02)DAVHFDRIQSC(+57.02)C(+57.02)R.T</t>
  </si>
  <si>
    <t>RTC(+57.02)SC(+57.02)AC(+57.02)DAVHFDRIQSC(+57.02)C(+57.02)R</t>
  </si>
  <si>
    <t>F2:232723</t>
  </si>
  <si>
    <t>K.GDVPTC(+57.02)DLQSLFTYQPC(+57.02)LR.Y</t>
  </si>
  <si>
    <t>GDVPTC(+57.02)DLQSLFTYQPC(+57.02)LR</t>
  </si>
  <si>
    <t>F2:445524</t>
  </si>
  <si>
    <t>R.WNPEWTGRC(+57.02)EWDGSD</t>
  </si>
  <si>
    <t>WNPEWTGRC(+57.02)EWDGSD</t>
  </si>
  <si>
    <t>F2:344634</t>
  </si>
  <si>
    <t>R.YIETITHC(+57.02)HMK.N</t>
  </si>
  <si>
    <t>YIETITHC(+57.02)HMK</t>
  </si>
  <si>
    <t>F2:199487</t>
  </si>
  <si>
    <t>R.GIAPEC(+57.02)LSFC(+57.02)K.G</t>
  </si>
  <si>
    <t>GIAPEC(+57.02)LSFC(+57.02)K</t>
  </si>
  <si>
    <t>F1:234046</t>
  </si>
  <si>
    <t>R.GIAPEC(+57.02)LSFC(+57.02)KGDVPTC(+57.02)DLQSLFTYQPC(+57.02)LR.Y</t>
  </si>
  <si>
    <t>GIAPEC(+57.02)LSFC(+57.02)KGDVPTC(+57.02)DLQSLFTYQPC(+57.02)LR</t>
  </si>
  <si>
    <t>F2:467442</t>
  </si>
  <si>
    <t>K.NLSSVPR.W</t>
  </si>
  <si>
    <t>NLSSVPR</t>
  </si>
  <si>
    <t>F2:164739</t>
  </si>
  <si>
    <t>R.QEMEFC(+57.02)LPLC(+57.02)R.Y</t>
  </si>
  <si>
    <t>QEMEFC(+57.02)LPLC(+57.02)R</t>
  </si>
  <si>
    <t>F2:384159</t>
  </si>
  <si>
    <t>R.YIETITHC(+57.02)HM(+15.99)K.N</t>
  </si>
  <si>
    <t>YIETITHC(+57.02)HM(+15.99)K</t>
  </si>
  <si>
    <t>F2:166754</t>
  </si>
  <si>
    <t>R.WNPEWTGR.C</t>
  </si>
  <si>
    <t>WNPEWTGR</t>
  </si>
  <si>
    <t>F2:269881</t>
  </si>
  <si>
    <t>R.AFC(+57.02)LIK.A</t>
  </si>
  <si>
    <t>AFC(+57.02)LIK</t>
  </si>
  <si>
    <t>F2:272298</t>
  </si>
  <si>
    <t>S.LLSQTEVAK.L</t>
  </si>
  <si>
    <t>LLSQTEVAK</t>
  </si>
  <si>
    <t>F2:186659</t>
  </si>
  <si>
    <t>K.C(+57.02)VSQLTIWAYC(+57.02)AADVTDNTAC(+57.02)C(+57.02)EQR.G</t>
  </si>
  <si>
    <t>C(+57.02)VSQLTIWAYC(+57.02)AADVTDNTAC(+57.02)C(+57.02)EQR</t>
  </si>
  <si>
    <t>F2:431441</t>
  </si>
  <si>
    <t>OVOC5574	OVP11350	WBGene00242383	status:Partially_confirmed</t>
  </si>
  <si>
    <t>K.QSFSPIYPESVTTSWWC(+57.02)PSIYQK.S</t>
  </si>
  <si>
    <t>QSFSPIYPESVTTSWWC(+57.02)PSIYQK</t>
  </si>
  <si>
    <t>F4:477565</t>
  </si>
  <si>
    <t>F.SPIYPESVTTSWWC(+57.02)PSIYQK.S</t>
  </si>
  <si>
    <t>SPIYPESVTTSWWC(+57.02)PSIYQK</t>
  </si>
  <si>
    <t>F1:360816</t>
  </si>
  <si>
    <t>R.QLTDGKETNDIGK.V</t>
  </si>
  <si>
    <t>QLTDGKETNDIGK</t>
  </si>
  <si>
    <t>F1:99412</t>
  </si>
  <si>
    <t>P.LAPALASASVQAPK.Q</t>
  </si>
  <si>
    <t>LAPALASASVQAPK</t>
  </si>
  <si>
    <t>F1:192834</t>
  </si>
  <si>
    <t>C.FVGILSGPFR.Q</t>
  </si>
  <si>
    <t>FVGILSGPFR</t>
  </si>
  <si>
    <t>F1:306743</t>
  </si>
  <si>
    <t>A.LASASVQAPK.Q</t>
  </si>
  <si>
    <t>LASASVQAPK</t>
  </si>
  <si>
    <t>F1:105863</t>
  </si>
  <si>
    <t>C.FVGILSGPFRQLTDGK.E</t>
  </si>
  <si>
    <t>FVGILSGPFRQLTDGK</t>
  </si>
  <si>
    <t>F5:308769</t>
  </si>
  <si>
    <t>V.AEPLAPALASASVQAPK.Q</t>
  </si>
  <si>
    <t>AEPLAPALASASVQAPK</t>
  </si>
  <si>
    <t>F2:319711</t>
  </si>
  <si>
    <t>L.ASASVQAPK.Q</t>
  </si>
  <si>
    <t>ASASVQAPK</t>
  </si>
  <si>
    <t>F1:62642</t>
  </si>
  <si>
    <t>K.ETNDIGK.V</t>
  </si>
  <si>
    <t>ETNDIGK</t>
  </si>
  <si>
    <t>F1:31015</t>
  </si>
  <si>
    <t>K.KFDPIQANFT.K</t>
  </si>
  <si>
    <t>KFDPIQANFT</t>
  </si>
  <si>
    <t>F2:324221</t>
  </si>
  <si>
    <t>OVOC7751	OVP10340	WBGene00244560	status:Predicted</t>
  </si>
  <si>
    <t>K.LLHILSSIEETSQQRVPDLFNSPFK.D</t>
  </si>
  <si>
    <t>LLHILSSIEETSQQRVPDLFNSPFK</t>
  </si>
  <si>
    <t>F7:474110</t>
  </si>
  <si>
    <t>K.RVVFNELEHVDEIEFEAAK.R</t>
  </si>
  <si>
    <t>RVVFNELEHVDEIEFEAAK</t>
  </si>
  <si>
    <t>F7:376244</t>
  </si>
  <si>
    <t>K.IMPFLPANLSWLYHDRK.S</t>
  </si>
  <si>
    <t>IMPFLPANLSWLYHDRK</t>
  </si>
  <si>
    <t>F7:456119</t>
  </si>
  <si>
    <t>K.INGEIPLVIYK.S</t>
  </si>
  <si>
    <t>INGEIPLVIYK</t>
  </si>
  <si>
    <t>F7:361002</t>
  </si>
  <si>
    <t>K.GVLDLIANR.C</t>
  </si>
  <si>
    <t>GVLDLIANR</t>
  </si>
  <si>
    <t>F7:360475</t>
  </si>
  <si>
    <t>R.NFILDLFDDRK.C</t>
  </si>
  <si>
    <t>NFILDLFDDRK</t>
  </si>
  <si>
    <t>F7:452886</t>
  </si>
  <si>
    <t>K.MFVMQPEDWIR.L</t>
  </si>
  <si>
    <t>MFVMQPEDWIR</t>
  </si>
  <si>
    <t>F7:437754</t>
  </si>
  <si>
    <t>K.LGIVEIAWK.G</t>
  </si>
  <si>
    <t>LGIVEIAWK</t>
  </si>
  <si>
    <t>F7:388252</t>
  </si>
  <si>
    <t>K.DPMLLFAEPQDK.Q</t>
  </si>
  <si>
    <t>DPMLLFAEPQDK</t>
  </si>
  <si>
    <t>F7:377890</t>
  </si>
  <si>
    <t>R.NLPGEAVIC(+57.02)NNFGK.Q</t>
  </si>
  <si>
    <t>NLPGEAVIC(+57.02)NNFGK</t>
  </si>
  <si>
    <t>F7:324057</t>
  </si>
  <si>
    <t>K.NTITNMIDK.E</t>
  </si>
  <si>
    <t>NTITNMIDK</t>
  </si>
  <si>
    <t>F7:215054</t>
  </si>
  <si>
    <t>F.ELLSK.M</t>
  </si>
  <si>
    <t>BKGD-112554</t>
  </si>
  <si>
    <t>ENSP00000323929 pep:known chromosome:GRCh37:12:9220308:9268753:-1 gene:ENSG00000175899 transcript:ENST00000318602 gene_biotype:protein_coding transcript_biotype:protein_coding</t>
  </si>
  <si>
    <t>K.ALLAYAFALAGNQDK.R</t>
  </si>
  <si>
    <t>ALLAYAFALAGNQDK</t>
  </si>
  <si>
    <t>F6:453493</t>
  </si>
  <si>
    <t>R.SLFTDLEAENDVLHC(+57.02)VAFAVPK.S</t>
  </si>
  <si>
    <t>SLFTDLEAENDVLHC(+57.02)VAFAVPK</t>
  </si>
  <si>
    <t>F6:522578</t>
  </si>
  <si>
    <t>K.NEDSLVFVQTDK.S</t>
  </si>
  <si>
    <t>NEDSLVFVQTDK</t>
  </si>
  <si>
    <t>F7:261644</t>
  </si>
  <si>
    <t>R.LLLQQVSLPELPGEYSMK.V</t>
  </si>
  <si>
    <t>LLLQQVSLPELPGEYSMK</t>
  </si>
  <si>
    <t>F7:462186</t>
  </si>
  <si>
    <t>K.DMYSFLEDMGLK.A</t>
  </si>
  <si>
    <t>DMYSFLEDMGLK</t>
  </si>
  <si>
    <t>F7:516013</t>
  </si>
  <si>
    <t>K.ATVLNYLPK.C</t>
  </si>
  <si>
    <t>ATVLNYLPK</t>
  </si>
  <si>
    <t>F7:332713</t>
  </si>
  <si>
    <t>R.TEHPFTVEEFVLPK.F</t>
  </si>
  <si>
    <t>TEHPFTVEEFVLPK</t>
  </si>
  <si>
    <t>F7:388058</t>
  </si>
  <si>
    <t>K.QQNAQGGFSSTQDTVVALHALSK.Y</t>
  </si>
  <si>
    <t>QQNAQGGFSSTQDTVVALHALSK</t>
  </si>
  <si>
    <t>F6:348117</t>
  </si>
  <si>
    <t>R.VTAAPQSVC(+57.02)ALR.A</t>
  </si>
  <si>
    <t>VTAAPQSVC(+57.02)ALR</t>
  </si>
  <si>
    <t>F2:238810</t>
  </si>
  <si>
    <t>K.MVSGFIPLKPTVK.M</t>
  </si>
  <si>
    <t>MVSGFIPLKPTVK</t>
  </si>
  <si>
    <t>F7:309275</t>
  </si>
  <si>
    <t>R.AVDQSVLLMKPDAELSASSVYNLLPEK.D</t>
  </si>
  <si>
    <t>AVDQSVLLMKPDAELSASSVYNLLPEK</t>
  </si>
  <si>
    <t>F7:465342</t>
  </si>
  <si>
    <t>ENSP00000385710 pep:known chromosome:GRCh37:12:9262910:9268825:-1 gene:ENSG00000175899 transcript:ENST00000404455 gene_biotype:protein_coding transcript_biotype:protein_coding</t>
  </si>
  <si>
    <t>OVOC2276	OVP09846	WBGene00239085	locus:Ovo-sft-1	status:Predicted</t>
  </si>
  <si>
    <t>K.HGTLPVLVDAC(+57.02)YESSIQGGPIGGQTR.V</t>
  </si>
  <si>
    <t>HGTLPVLVDAC(+57.02)YESSIQGGPIGGQTR</t>
  </si>
  <si>
    <t>F2:371504</t>
  </si>
  <si>
    <t>K.VQVTGEFLHDREFYVQPR.Q</t>
  </si>
  <si>
    <t>VQVTGEFLHDREFYVQPR</t>
  </si>
  <si>
    <t>F2:331305</t>
  </si>
  <si>
    <t>R.M(+15.99)KQEVVPFPVDNISLLDDLEYAK.V</t>
  </si>
  <si>
    <t>M(+15.99)KQEVVPFPVDNISLLDDLEYAK</t>
  </si>
  <si>
    <t>F2:474306</t>
  </si>
  <si>
    <t>K.QEVVPFPVDNISLLDDLEYAK.V</t>
  </si>
  <si>
    <t>QEVVPFPVDNISLLDDLEYAK</t>
  </si>
  <si>
    <t>F2:501500</t>
  </si>
  <si>
    <t>R.ITPESRPQGQVQGQVTFNAVVR.H</t>
  </si>
  <si>
    <t>ITPESRPQGQVQGQVTFNAVVR</t>
  </si>
  <si>
    <t>F2:296065</t>
  </si>
  <si>
    <t>K.SRPPVNNFGSPGAQVITPFK.L</t>
  </si>
  <si>
    <t>SRPPVNNFGSPGAQVITPFK</t>
  </si>
  <si>
    <t>F2:332021</t>
  </si>
  <si>
    <t>K.LHPSGNIILVNR.G</t>
  </si>
  <si>
    <t>LHPSGNIILVNR</t>
  </si>
  <si>
    <t>F2:258667</t>
  </si>
  <si>
    <t>K.GLWFYTDIGQMAK.K</t>
  </si>
  <si>
    <t>GLWFYTDIGQMAK</t>
  </si>
  <si>
    <t>F2:439460</t>
  </si>
  <si>
    <t>K.KGNANFLK.N</t>
  </si>
  <si>
    <t>KGNANFLK</t>
  </si>
  <si>
    <t>F2:146163</t>
  </si>
  <si>
    <t>OVOC7794	OVP01411	WBGene00244603	status:Confirmed</t>
  </si>
  <si>
    <t>K.LLSGVTIAQGGVLPNIHAVLLPK.K</t>
  </si>
  <si>
    <t>LLSGVTIAQGGVLPNIHAVLLPK</t>
  </si>
  <si>
    <t>F1:368477</t>
  </si>
  <si>
    <t>K.KIAGDKE</t>
  </si>
  <si>
    <t>KIAGDKE</t>
  </si>
  <si>
    <t>F1:18084</t>
  </si>
  <si>
    <t>K.LLSGVTIAQGGVLPNIHA.V</t>
  </si>
  <si>
    <t>LLSGVTIAQGGVLPNIHA</t>
  </si>
  <si>
    <t>F1:331335</t>
  </si>
  <si>
    <t>OVOC8490	OVP09041	WBGene00245299	status:Predicted</t>
  </si>
  <si>
    <t>K.NDLREAFPEIEELITNPR.F</t>
  </si>
  <si>
    <t>NDLREAFPEIEELITNPR</t>
  </si>
  <si>
    <t>F4:477245</t>
  </si>
  <si>
    <t>K.YVALFTNPQTAPK.G</t>
  </si>
  <si>
    <t>YVALFTNPQTAPK</t>
  </si>
  <si>
    <t>F2:309785</t>
  </si>
  <si>
    <t>K.EFLEGLEVLK.K</t>
  </si>
  <si>
    <t>EFLEGLEVLK</t>
  </si>
  <si>
    <t>F3:453896</t>
  </si>
  <si>
    <t>K.VMGVQNYLSHR.I</t>
  </si>
  <si>
    <t>VMGVQNYLSHR</t>
  </si>
  <si>
    <t>F2:268969</t>
  </si>
  <si>
    <t>K.MYDQLSAVVK.N</t>
  </si>
  <si>
    <t>MYDQLSAVVK</t>
  </si>
  <si>
    <t>F2:294932</t>
  </si>
  <si>
    <t>K.M(+15.99)YDQLSAVVK.N</t>
  </si>
  <si>
    <t>M(+15.99)YDQLSAVVK</t>
  </si>
  <si>
    <t>F2:268478</t>
  </si>
  <si>
    <t>R.RVFENTDVK.R</t>
  </si>
  <si>
    <t>RVFENTDVK</t>
  </si>
  <si>
    <t>F2:163030</t>
  </si>
  <si>
    <t>R.VFENTDVK.R</t>
  </si>
  <si>
    <t>VFENTDVK</t>
  </si>
  <si>
    <t>F2:173834</t>
  </si>
  <si>
    <t>R.SRLTTDTEK.E</t>
  </si>
  <si>
    <t>SRLTTDTEK</t>
  </si>
  <si>
    <t>F2:94056</t>
  </si>
  <si>
    <t>K.VMGVQNYLSHRIER.L</t>
  </si>
  <si>
    <t>VMGVQNYLSHRIER</t>
  </si>
  <si>
    <t>F2:284016</t>
  </si>
  <si>
    <t>OVOC2917	OVP04658	WBGene00239726	status:Predicted</t>
  </si>
  <si>
    <t>R.FSLWMC(+57.02)GLHNR.V</t>
  </si>
  <si>
    <t>FSLWMC(+57.02)GLHNR</t>
  </si>
  <si>
    <t>F1:275632</t>
  </si>
  <si>
    <t>K.STWNLLHTIAAYYPLKPTIEQK.K</t>
  </si>
  <si>
    <t>STWNLLHTIAAYYPLKPTIEQK</t>
  </si>
  <si>
    <t>F1:381783</t>
  </si>
  <si>
    <t>K.MYPC(+57.02)SHC(+57.02)AEDLRQDLAK.H</t>
  </si>
  <si>
    <t>MYPC(+57.02)SHC(+57.02)AEDLRQDLAK</t>
  </si>
  <si>
    <t>F1:198083</t>
  </si>
  <si>
    <t>K.STWNLLHTIAAYYPLKPTIEQKK.N</t>
  </si>
  <si>
    <t>STWNLLHTIAAYYPLKPTIEQKK</t>
  </si>
  <si>
    <t>F1:360291</t>
  </si>
  <si>
    <t>K.ERWLNGWK.D</t>
  </si>
  <si>
    <t>ERWLNGWK</t>
  </si>
  <si>
    <t>F1:203329</t>
  </si>
  <si>
    <t>K.HPPDVEDRER.F</t>
  </si>
  <si>
    <t>HPPDVEDRER</t>
  </si>
  <si>
    <t>F1:57181</t>
  </si>
  <si>
    <t>K.TLMDLLGK.M</t>
  </si>
  <si>
    <t>TLMDLLGK</t>
  </si>
  <si>
    <t>F1:292502</t>
  </si>
  <si>
    <t>R.TDC(+57.02)PVTIEK.L</t>
  </si>
  <si>
    <t>TDC(+57.02)PVTIEK</t>
  </si>
  <si>
    <t>F2:194166</t>
  </si>
  <si>
    <t>R.AC(+57.02)MSVEELM(+15.99)ER.A</t>
  </si>
  <si>
    <t>AC(+57.02)MSVEELM(+15.99)ER</t>
  </si>
  <si>
    <t>F2:267462</t>
  </si>
  <si>
    <t>R.FSLWMC(+57.02)GLHNRVNK.K</t>
  </si>
  <si>
    <t>FSLWMC(+57.02)GLHNRVNK</t>
  </si>
  <si>
    <t>F1:247657</t>
  </si>
  <si>
    <t>R.AC(+57.02)MSVEELMER.A</t>
  </si>
  <si>
    <t>AC(+57.02)MSVEELMER</t>
  </si>
  <si>
    <t>F1:266377</t>
  </si>
  <si>
    <t>P.VTIEK.L</t>
  </si>
  <si>
    <t>OVOC10774	OVP07429	WBGene00247583	locus:Ovo-tag-231	status:Partially_confirmed</t>
  </si>
  <si>
    <t>K.C(+57.02)LEGAAAYVFASPGC(+57.02)K.K</t>
  </si>
  <si>
    <t>C(+57.02)LEGAAAYVFASPGC(+57.02)K</t>
  </si>
  <si>
    <t>F4:346560</t>
  </si>
  <si>
    <t>K.GPVSLRDLYTDADIAAEDC(+57.02)IISSLRK.H</t>
  </si>
  <si>
    <t>GPVSLRDLYTDADIAAEDC(+57.02)IISSLRK</t>
  </si>
  <si>
    <t>F4:493590</t>
  </si>
  <si>
    <t>K.RSC(+57.02)FITQLVALSTSVAER.A</t>
  </si>
  <si>
    <t>RSC(+57.02)FITQLVALSTSVAER</t>
  </si>
  <si>
    <t>F4:474710</t>
  </si>
  <si>
    <t>R.DLYTDADIAAEDC(+57.02)IISSLRK.H</t>
  </si>
  <si>
    <t>DLYTDADIAAEDC(+57.02)IISSLRK</t>
  </si>
  <si>
    <t>F4:455231</t>
  </si>
  <si>
    <t>K.NLISDVEFVGGAGFK.A</t>
  </si>
  <si>
    <t>NLISDVEFVGGAGFK</t>
  </si>
  <si>
    <t>F6:458055</t>
  </si>
  <si>
    <t>OVOC1353	OVP10801	WBGene00238162	status:Partially_confirmed</t>
  </si>
  <si>
    <t>K.LPGGELNPGEDEVEGLK.R</t>
  </si>
  <si>
    <t>LPGGELNPGEDEVEGLK</t>
  </si>
  <si>
    <t>F1:245759</t>
  </si>
  <si>
    <t>K.RLLTETLGRQDGAK.D</t>
  </si>
  <si>
    <t>RLLTETLGRQDGAK</t>
  </si>
  <si>
    <t>F1:135152</t>
  </si>
  <si>
    <t>R.AINLYPLTNYTFGTK.D</t>
  </si>
  <si>
    <t>AINLYPLTNYTFGTK</t>
  </si>
  <si>
    <t>F2:420583</t>
  </si>
  <si>
    <t>K.LFLVQLPER.A</t>
  </si>
  <si>
    <t>LFLVQLPER</t>
  </si>
  <si>
    <t>F2:380470</t>
  </si>
  <si>
    <t>K.RLLTETLGR.Q</t>
  </si>
  <si>
    <t>RLLTETLGR</t>
  </si>
  <si>
    <t>F2:227569</t>
  </si>
  <si>
    <t>R.SVEGVLLVHEHSLPHVLLLQIGTTFFK.L</t>
  </si>
  <si>
    <t>SVEGVLLVHEHSLPHVLLLQIGTTFFK</t>
  </si>
  <si>
    <t>F1:419459</t>
  </si>
  <si>
    <t>R.ALFAVPK.N</t>
  </si>
  <si>
    <t>ALFAVPK</t>
  </si>
  <si>
    <t>F2:284317</t>
  </si>
  <si>
    <t>K.IVTTPVTLK.K</t>
  </si>
  <si>
    <t>IVTTPVTLK</t>
  </si>
  <si>
    <t>F2:254639</t>
  </si>
  <si>
    <t>R.MREEYEK.I</t>
  </si>
  <si>
    <t>MREEYEK</t>
  </si>
  <si>
    <t>F2:101432</t>
  </si>
  <si>
    <t>K.DLWTVEDVIGNWWRPNFDPPRYPYVPAHVTKPK.E</t>
  </si>
  <si>
    <t>DLWTVEDVIGNWWRPNFDPPRYPYVPAHVTKPK</t>
  </si>
  <si>
    <t>F2:495619</t>
  </si>
  <si>
    <t>ENSCAFP00000003890 pep:novel chromosome:CanFam3.1:12:36496991:36498475:1 gene:ENSCAFG00000002667 transcript:ENSCAFT00000004206 gene_biotype:protein_coding transcript_biotype:protein_coding</t>
  </si>
  <si>
    <t>K.ALFAVPK.N</t>
  </si>
  <si>
    <t>ENSMUSP00000034204 pep:known chromosome:GRCm38:8:94017770:94037021:-1 gene:ENSMUSG00000031754 transcript:ENSMUST00000034204 gene_biotype:protein_coding transcript_biotype:protein_coding</t>
  </si>
  <si>
    <t>ENSP00000300291 pep:known chromosome:GRCh37:16:56463045:56485287:-1 gene:ENSG00000167005 transcript:ENST00000300291 gene_biotype:protein_coding transcript_biotype:protein_coding</t>
  </si>
  <si>
    <t>ENSCAFP00000031007 pep:known chromosome:CanFam3.1:2:59736311:59751666:1 gene:ENSCAFG00000023283 transcript:ENSCAFT00000035716 gene_biotype:protein_coding transcript_biotype:protein_coding</t>
  </si>
  <si>
    <t>ENSOCUP00000019349 pep:novel chromosome:OryCun2.0:10:30281620:30282303:-1 gene:ENSOCUG00000027084 transcript:ENSOCUT00000030665 gene_biotype:protein_coding transcript_biotype:protein_coding</t>
  </si>
  <si>
    <t>ENSOCUP00000014800 pep:novel chromosome:OryCun2.0:5:12760904:12781768:-1 gene:ENSOCUG00000017224 transcript:ENSOCUT00000017225 gene_biotype:protein_coding transcript_biotype:protein_coding</t>
  </si>
  <si>
    <t>ENSBTAP00000013467 pep:known chromosome:UMD3.1:18:24267849:24282456:1 gene:ENSBTAG00000010207 transcript:ENSBTAT00000013467 gene_biotype:protein_coding transcript_biotype:protein_coding</t>
  </si>
  <si>
    <t>ENSP00000454790 pep:putative chromosome:GRCh37:16:56468258:56486111:-1 gene:ENSG00000167005 transcript:ENST00000566340 gene_biotype:protein_coding transcript_biotype:protein_coding</t>
  </si>
  <si>
    <t>OVOC4361	OVP06110	WBGene00241170	locus:Ovo-eps-8	status:Predicted</t>
  </si>
  <si>
    <t>R.VGYVPHTILSVVSVDR.S</t>
  </si>
  <si>
    <t>VGYVPHTILSVVSVDR</t>
  </si>
  <si>
    <t>F1:296863</t>
  </si>
  <si>
    <t>K.ELTVSQNEFLEVLNDNK.N</t>
  </si>
  <si>
    <t>ELTVSQNEFLEVLNDNK</t>
  </si>
  <si>
    <t>F1:352906</t>
  </si>
  <si>
    <t>R.HPSAVESDTPSYWVEHLATFAVGR.E</t>
  </si>
  <si>
    <t>HPSAVESDTPSYWVEHLATFAVGR</t>
  </si>
  <si>
    <t>F2:461175</t>
  </si>
  <si>
    <t>R.AFLDDIIAR.H</t>
  </si>
  <si>
    <t>AFLDDIIAR</t>
  </si>
  <si>
    <t>F1:299065</t>
  </si>
  <si>
    <t>R.VSANDVVDDIK.A</t>
  </si>
  <si>
    <t>VSANDVVDDIK</t>
  </si>
  <si>
    <t>F1:210497</t>
  </si>
  <si>
    <t>H.LTPSFTPISQDQSPR.Q</t>
  </si>
  <si>
    <t>LTPSFTPISQDQSPR</t>
  </si>
  <si>
    <t>F1:221335</t>
  </si>
  <si>
    <t>K.NWWEC(+57.02)K.N</t>
  </si>
  <si>
    <t>NWWEC(+57.02)K</t>
  </si>
  <si>
    <t>F1:196255</t>
  </si>
  <si>
    <t>K.LVQVTHTR.V</t>
  </si>
  <si>
    <t>LVQVTHTR</t>
  </si>
  <si>
    <t>F1:65768</t>
  </si>
  <si>
    <t>R.SLNPTEMHIFQC(+57.02)NR.V</t>
  </si>
  <si>
    <t>SLNPTEMHIFQC(+57.02)NR</t>
  </si>
  <si>
    <t>F2:318686</t>
  </si>
  <si>
    <t>S.PLLSR.E</t>
  </si>
  <si>
    <t>PLLSR</t>
  </si>
  <si>
    <t>OVOC4727	OVP12156	WBGene00241536	status:Predicted</t>
  </si>
  <si>
    <t>R.GLC(+57.02)IYESNPIEAR.V</t>
  </si>
  <si>
    <t>GLC(+57.02)IYESNPIEAR</t>
  </si>
  <si>
    <t>F1:248217</t>
  </si>
  <si>
    <t>K.YLSSIIHC(+57.02)AAQTHDNTAC(+57.02)C(+57.02)R.D</t>
  </si>
  <si>
    <t>YLSSIIHC(+57.02)AAQTHDNTAC(+57.02)C(+57.02)R</t>
  </si>
  <si>
    <t>F1:190020</t>
  </si>
  <si>
    <t>R.DMGIHEIGPQC(+57.02)LQMC(+57.02)GPQAK.P</t>
  </si>
  <si>
    <t>DMGIHEIGPQC(+57.02)LQMC(+57.02)GPQAK</t>
  </si>
  <si>
    <t>F1:269784</t>
  </si>
  <si>
    <t>R.VVLMHTIQPSR.C</t>
  </si>
  <si>
    <t>VVLMHTIQPSR</t>
  </si>
  <si>
    <t>F1:167163</t>
  </si>
  <si>
    <t>K.WDQIMSC(+57.02)HQAGLR.A</t>
  </si>
  <si>
    <t>WDQIMSC(+57.02)HQAGLR</t>
  </si>
  <si>
    <t>F1:195795</t>
  </si>
  <si>
    <t>R.VVLM(+15.99)HTIQPSR.C</t>
  </si>
  <si>
    <t>VVLM(+15.99)HTIQPSR</t>
  </si>
  <si>
    <t>F1:124403</t>
  </si>
  <si>
    <t>K.MPTITSH</t>
  </si>
  <si>
    <t>MPTITSH</t>
  </si>
  <si>
    <t>F1:120299</t>
  </si>
  <si>
    <t>K.DRVVC(+57.02)LAK.W</t>
  </si>
  <si>
    <t>DRVVC(+57.02)LAK</t>
  </si>
  <si>
    <t>F1:96182</t>
  </si>
  <si>
    <t>OVOC2291	OVP04729	WBGene00239100	status:Predicted</t>
  </si>
  <si>
    <t>K.AMLSGPGSYSENETNEVNFREIPSHVLQK.V</t>
  </si>
  <si>
    <t>AMLSGPGSYSENETNEVNFREIPSHVLQK</t>
  </si>
  <si>
    <t>F1:285849</t>
  </si>
  <si>
    <t>K.AMLSGPGSYSENETNEVNFR.E</t>
  </si>
  <si>
    <t>AMLSGPGSYSENETNEVNFR</t>
  </si>
  <si>
    <t>F1:247900</t>
  </si>
  <si>
    <t>K.VC(+57.02)QYFAYK.V</t>
  </si>
  <si>
    <t>VC(+57.02)QYFAYK</t>
  </si>
  <si>
    <t>F1:183644</t>
  </si>
  <si>
    <t>K.LISSDGHEFIIKK.D</t>
  </si>
  <si>
    <t>LISSDGHEFIIKK</t>
  </si>
  <si>
    <t>F1:176868</t>
  </si>
  <si>
    <t>K.AM(+15.99)LSGPGSYSENETNEVNFREIPSHVLQK.V</t>
  </si>
  <si>
    <t>AM(+15.99)LSGPGSYSENETNEVNFREIPSHVLQK</t>
  </si>
  <si>
    <t>F1:273730</t>
  </si>
  <si>
    <t>K.DLALTSGTIK.A</t>
  </si>
  <si>
    <t>DLALTSGTIK</t>
  </si>
  <si>
    <t>F1:195665</t>
  </si>
  <si>
    <t>K.LISSDGHEFIIK.K</t>
  </si>
  <si>
    <t>LISSDGHEFIIK</t>
  </si>
  <si>
    <t>F1:218474</t>
  </si>
  <si>
    <t>R.EIPSHVLQK.V</t>
  </si>
  <si>
    <t>EIPSHVLQK</t>
  </si>
  <si>
    <t>F1:118980</t>
  </si>
  <si>
    <t>H.EFIIK.K</t>
  </si>
  <si>
    <t>EFIIK</t>
  </si>
  <si>
    <t>OVOC8214	OVP03930	WBGene00245023	locus:Ovo-vps-29	status:Confirmed</t>
  </si>
  <si>
    <t>R.GDFDDILVNYPDTK.V</t>
  </si>
  <si>
    <t>GDFDDILVNYPDTK</t>
  </si>
  <si>
    <t>F1:299720</t>
  </si>
  <si>
    <t>R.IGLC(+57.02)HGHQIVPWGDK.K</t>
  </si>
  <si>
    <t>IGLC(+57.02)HGHQIVPWGDK</t>
  </si>
  <si>
    <t>F1:211103</t>
  </si>
  <si>
    <t>K.SLASDVHVTRGDFDDILVNYPDTK.V</t>
  </si>
  <si>
    <t>SLASDVHVTRGDFDDILVNYPDTK</t>
  </si>
  <si>
    <t>F1:306644</t>
  </si>
  <si>
    <t>K.VERVQFSKPTTDG</t>
  </si>
  <si>
    <t>VERVQFSKPTTDG</t>
  </si>
  <si>
    <t>F1:136267</t>
  </si>
  <si>
    <t>R.VQFSKPTTDG</t>
  </si>
  <si>
    <t>VQFSKPTTDG</t>
  </si>
  <si>
    <t>F1:123446</t>
  </si>
  <si>
    <t>K.VITVGQFR.I</t>
  </si>
  <si>
    <t>VITVGQFR</t>
  </si>
  <si>
    <t>F1:192721</t>
  </si>
  <si>
    <t>K.SLASDVHVTR.G</t>
  </si>
  <si>
    <t>SLASDVHVTR</t>
  </si>
  <si>
    <t>F1:133224</t>
  </si>
  <si>
    <t>R.LIDDQVK.V</t>
  </si>
  <si>
    <t>LIDDQVK</t>
  </si>
  <si>
    <t>F2:173427</t>
  </si>
  <si>
    <t>OVOC743	OVP03724	WBGene00237552	status:Partially_confirmed</t>
  </si>
  <si>
    <t>K.EYGEDIIEVQEDAIK.Q</t>
  </si>
  <si>
    <t>EYGEDIIEVQEDAIK</t>
  </si>
  <si>
    <t>F1:282754</t>
  </si>
  <si>
    <t>K.ILLVDDLLATGGSLK.A</t>
  </si>
  <si>
    <t>ILLVDDLLATGGSLK</t>
  </si>
  <si>
    <t>F1:386953</t>
  </si>
  <si>
    <t>R.HPLLLEELC(+57.02)AAVAEHAR.V</t>
  </si>
  <si>
    <t>HPLLLEELC(+57.02)AAVAEHAR</t>
  </si>
  <si>
    <t>F2:427440</t>
  </si>
  <si>
    <t>R.GFLFGPQIAMILK.V</t>
  </si>
  <si>
    <t>GFLFGPQIAMILK</t>
  </si>
  <si>
    <t>F2:501280</t>
  </si>
  <si>
    <t>K.AGGDVAEAFTLIELAYLEPRK.H</t>
  </si>
  <si>
    <t>AGGDVAEAFTLIELAYLEPRK</t>
  </si>
  <si>
    <t>F2:501288</t>
  </si>
  <si>
    <t>R.GFLFGPQIAM(+15.99)ILK.V</t>
  </si>
  <si>
    <t>GFLFGPQIAM(+15.99)ILK</t>
  </si>
  <si>
    <t>F1:407447</t>
  </si>
  <si>
    <t>K.VPFVPIR.K</t>
  </si>
  <si>
    <t>VPFVPIR</t>
  </si>
  <si>
    <t>F1:224626</t>
  </si>
  <si>
    <t>K.AAASLVEK.A</t>
  </si>
  <si>
    <t>AAASLVEK</t>
  </si>
  <si>
    <t>F2:147877</t>
  </si>
  <si>
    <t>A.SLVEK.A</t>
  </si>
  <si>
    <t>K.AGGDVAEAFTLIELAYLEPR.K</t>
  </si>
  <si>
    <t>AGGDVAEAFTLIELAYLEPR</t>
  </si>
  <si>
    <t>F2:503326</t>
  </si>
  <si>
    <t>OVOC8592	OVP00501	WBGene00245401	locus:Ovo-snfc-5	status:Partially_confirmed</t>
  </si>
  <si>
    <t>K.GYALVEYETQK.E</t>
  </si>
  <si>
    <t>GYALVEYETQK</t>
  </si>
  <si>
    <t>F1:202623</t>
  </si>
  <si>
    <t>K.GRGFGGETHADVTEYEGLESTGGANNPNAPQR.S</t>
  </si>
  <si>
    <t>GRGFGGETHADVTEYEGLESTGGANNPNAPQR</t>
  </si>
  <si>
    <t>F2:281117</t>
  </si>
  <si>
    <t>G.LESTGGANNPNAPQR.S</t>
  </si>
  <si>
    <t>LESTGGANNPNAPQR</t>
  </si>
  <si>
    <t>F1:83782</t>
  </si>
  <si>
    <t>E.STGGANNPNAPQR.S</t>
  </si>
  <si>
    <t>STGGANNPNAPQR</t>
  </si>
  <si>
    <t>F1:49527</t>
  </si>
  <si>
    <t>K.NMNLNIDRR.T</t>
  </si>
  <si>
    <t>NMNLNIDRR</t>
  </si>
  <si>
    <t>F1:142619</t>
  </si>
  <si>
    <t>Y.EGLESTGGANNPNAPQR.S</t>
  </si>
  <si>
    <t>EGLESTGGANNPNAPQR</t>
  </si>
  <si>
    <t>F1:113687</t>
  </si>
  <si>
    <t>R.FSEYGEIK.N</t>
  </si>
  <si>
    <t>FSEYGEIK</t>
  </si>
  <si>
    <t>F1:152325</t>
  </si>
  <si>
    <t>R.TGFLK.G</t>
  </si>
  <si>
    <t>TGFLK</t>
  </si>
  <si>
    <t>F1:103581</t>
  </si>
  <si>
    <t>OVOC4796	OVP03619	WBGene00241605	locus:Ovo-htz-1	status:Partially_confirmed</t>
  </si>
  <si>
    <t>R.HLHLAIRGDEELDTLIK.A</t>
  </si>
  <si>
    <t>HLHLAIRGDEELDTLIK</t>
  </si>
  <si>
    <t>F1:267655</t>
  </si>
  <si>
    <t>K.ATIAGGGVIPHIHR.Y</t>
  </si>
  <si>
    <t>ATIAGGGVIPHIHR</t>
  </si>
  <si>
    <t>F1:179782</t>
  </si>
  <si>
    <t>R.SGLQFPVGR.I</t>
  </si>
  <si>
    <t>SGLQFPVGR</t>
  </si>
  <si>
    <t>F1:215236</t>
  </si>
  <si>
    <t>R.GDEELDTLIK.A</t>
  </si>
  <si>
    <t>GDEELDTLIK</t>
  </si>
  <si>
    <t>F1:233827</t>
  </si>
  <si>
    <t>K.KGQPAPAQK.Q</t>
  </si>
  <si>
    <t>KGQPAPAQK</t>
  </si>
  <si>
    <t>F1:17593</t>
  </si>
  <si>
    <t>K.QRTTSHGR.V</t>
  </si>
  <si>
    <t>QRTTSHGR</t>
  </si>
  <si>
    <t>F1:11322</t>
  </si>
  <si>
    <t>K.GQPAPAQK.Q</t>
  </si>
  <si>
    <t>GQPAPAQK</t>
  </si>
  <si>
    <t>F1:23543</t>
  </si>
  <si>
    <t>OVOC1707	OVP11325	WBGene00238516	status:Confirmed</t>
  </si>
  <si>
    <t>K.DLDRIASQLRQNTK.Q</t>
  </si>
  <si>
    <t>DLDRIASQLRQNTK</t>
  </si>
  <si>
    <t>F1:209085</t>
  </si>
  <si>
    <t>K.ELAPIDSDWYYIR.T</t>
  </si>
  <si>
    <t>ELAPIDSDWYYIR</t>
  </si>
  <si>
    <t>F1:333614</t>
  </si>
  <si>
    <t>K.VRVPDWSDVVK.L</t>
  </si>
  <si>
    <t>VRVPDWSDVVK</t>
  </si>
  <si>
    <t>F1:255735</t>
  </si>
  <si>
    <t>K.DVDQHEIVRQIAGFLK.K</t>
  </si>
  <si>
    <t>DVDQHEIVRQIAGFLK</t>
  </si>
  <si>
    <t>F1:343507</t>
  </si>
  <si>
    <t>K.DVDQHEIVR.Q</t>
  </si>
  <si>
    <t>DVDQHEIVR</t>
  </si>
  <si>
    <t>F1:100423</t>
  </si>
  <si>
    <t>K.ALQTLEAIK.W</t>
  </si>
  <si>
    <t>ALQTLEAIK</t>
  </si>
  <si>
    <t>F1:191511</t>
  </si>
  <si>
    <t>R.SPTGVGALRR.I</t>
  </si>
  <si>
    <t>SPTGVGALRR</t>
  </si>
  <si>
    <t>F1:99524</t>
  </si>
  <si>
    <t>R.QIAGFLK.K</t>
  </si>
  <si>
    <t>QIAGFLK</t>
  </si>
  <si>
    <t>F1:196046</t>
  </si>
  <si>
    <t>OVOC10863	OVP01947	WBGene00247672	status:Confirmed</t>
  </si>
  <si>
    <t>K.HNEVVADNIGPLIVKK.T</t>
  </si>
  <si>
    <t>HNEVVADNIGPLIVKK</t>
  </si>
  <si>
    <t>F1:210594</t>
  </si>
  <si>
    <t>K.HNEVVADNIGPLIVK.K</t>
  </si>
  <si>
    <t>HNEVVADNIGPLIVK</t>
  </si>
  <si>
    <t>F1:246755</t>
  </si>
  <si>
    <t>K.VVETIDLEDIGEQK.V</t>
  </si>
  <si>
    <t>VVETIDLEDIGEQK</t>
  </si>
  <si>
    <t>F1:271555</t>
  </si>
  <si>
    <t>K.SNNWPYC(+57.02)DGSHNK.H</t>
  </si>
  <si>
    <t>SNNWPYC(+57.02)DGSHNK</t>
  </si>
  <si>
    <t>F1:128388</t>
  </si>
  <si>
    <t>K.HNEVVADNIGP.L</t>
  </si>
  <si>
    <t>HNEVVADNIGP</t>
  </si>
  <si>
    <t>F2:284329</t>
  </si>
  <si>
    <t>OVOC3630	OVP09352	WBGene00240439	status:Partially_confirmed</t>
  </si>
  <si>
    <t>K.HPGSFDIVHIK.D</t>
  </si>
  <si>
    <t>HPGSFDIVHIK</t>
  </si>
  <si>
    <t>F3:291087</t>
  </si>
  <si>
    <t>K.VNDTIVVDIATGK.Q</t>
  </si>
  <si>
    <t>VNDTIVVDIATGK</t>
  </si>
  <si>
    <t>F4:345951</t>
  </si>
  <si>
    <t>K.FDQGNLC(+57.02)MVTGGR.N</t>
  </si>
  <si>
    <t>FDQGNLC(+57.02)MVTGGR</t>
  </si>
  <si>
    <t>F3:330215</t>
  </si>
  <si>
    <t>K.LRESLPLILFLR.N</t>
  </si>
  <si>
    <t>LRESLPLILFLR</t>
  </si>
  <si>
    <t>F2:457735</t>
  </si>
  <si>
    <t>K.YALTYNEAR.M</t>
  </si>
  <si>
    <t>YALTYNEAR</t>
  </si>
  <si>
    <t>F1:161007</t>
  </si>
  <si>
    <t>K.DAAGHSFATR.I</t>
  </si>
  <si>
    <t>DAAGHSFATR</t>
  </si>
  <si>
    <t>F2:139602</t>
  </si>
  <si>
    <t>R.ITEQEGNFK.L</t>
  </si>
  <si>
    <t>ITEQEGNFK</t>
  </si>
  <si>
    <t>F2:171634</t>
  </si>
  <si>
    <t>R.FPAGFMDVIR.V</t>
  </si>
  <si>
    <t>FPAGFMDVIR</t>
  </si>
  <si>
    <t>F2:396735</t>
  </si>
  <si>
    <t>K.GVPFIVTHDAR.T</t>
  </si>
  <si>
    <t>GVPFIVTHDAR</t>
  </si>
  <si>
    <t>F2:263315</t>
  </si>
  <si>
    <t>R.ESLPLILFLR.N</t>
  </si>
  <si>
    <t>ESLPLILFLR</t>
  </si>
  <si>
    <t>F3:549950</t>
  </si>
  <si>
    <t>K.LGGVFAPRPR.C</t>
  </si>
  <si>
    <t>LGGVFAPRPR</t>
  </si>
  <si>
    <t>F2:223010</t>
  </si>
  <si>
    <t>R.LLYDAK.G</t>
  </si>
  <si>
    <t>LLYDAK</t>
  </si>
  <si>
    <t>F2:191498</t>
  </si>
  <si>
    <t>K.HWMLDK.L</t>
  </si>
  <si>
    <t>HWMLDK</t>
  </si>
  <si>
    <t>F2:217358</t>
  </si>
  <si>
    <t>K.LGGVFAPR.P</t>
  </si>
  <si>
    <t>LGGVFAPR</t>
  </si>
  <si>
    <t>F3:272716</t>
  </si>
  <si>
    <t>R.LAAPK.H</t>
  </si>
  <si>
    <t>LAAPK</t>
  </si>
  <si>
    <t>OVOC6432	OVP10401	WBGene00243241	locus:Ovo-dars-2	status:Predicted</t>
  </si>
  <si>
    <t>R.HVLSTILGESTEELEHMLK.A</t>
  </si>
  <si>
    <t>HVLSTILGESTEELEHMLK</t>
  </si>
  <si>
    <t>F6:500862</t>
  </si>
  <si>
    <t>K.LLSITGQHYDLVLNGVELGGGSIR.I</t>
  </si>
  <si>
    <t>LLSITGQHYDLVLNGVELGGGSIR</t>
  </si>
  <si>
    <t>F6:453944</t>
  </si>
  <si>
    <t>K.LIENIIVESWPK.E</t>
  </si>
  <si>
    <t>LIENIIVESWPK</t>
  </si>
  <si>
    <t>F6:439260</t>
  </si>
  <si>
    <t>K.ELDDLKPSIPFK.R</t>
  </si>
  <si>
    <t>ELDDLKPSIPFK</t>
  </si>
  <si>
    <t>F5:215037</t>
  </si>
  <si>
    <t>R.IPWTIEDC(+57.02)TSELSFLR.R</t>
  </si>
  <si>
    <t>IPWTIEDC(+57.02)TSELSFLR</t>
  </si>
  <si>
    <t>F6:488949</t>
  </si>
  <si>
    <t>K.FYSLPQSPQQFK.Q</t>
  </si>
  <si>
    <t>FYSLPQSPQQFK</t>
  </si>
  <si>
    <t>F6:333044</t>
  </si>
  <si>
    <t>R.IPWTIEDC(+57.02)TSELSFLRR.H</t>
  </si>
  <si>
    <t>IPWTIEDC(+57.02)TSELSFLRR</t>
  </si>
  <si>
    <t>F6:453101</t>
  </si>
  <si>
    <t>K.ALSYGAPPHGGFAIGLDR.Y</t>
  </si>
  <si>
    <t>ALSYGAPPHGGFAIGLDR</t>
  </si>
  <si>
    <t>F6:348780</t>
  </si>
  <si>
    <t>OVOC9031	OVP00394	WBGene00245840	status:Predicted</t>
  </si>
  <si>
    <t>K.HEIDSGYDLLASVQESLNRELGK.D</t>
  </si>
  <si>
    <t>HEIDSGYDLLASVQESLNRELGK</t>
  </si>
  <si>
    <t>F5:383303</t>
  </si>
  <si>
    <t>K.HEIDSGYDLLASVQESLNR.E</t>
  </si>
  <si>
    <t>HEIDSGYDLLASVQESLNR</t>
  </si>
  <si>
    <t>F5:340690</t>
  </si>
  <si>
    <t>K.ALSALMTYK.C</t>
  </si>
  <si>
    <t>K.C(+57.02)AVANIPFGGAK.G</t>
  </si>
  <si>
    <t>C(+57.02)AVANIPFGGAK</t>
  </si>
  <si>
    <t>F2:287466</t>
  </si>
  <si>
    <t>K.IIVEAANGPVTPAADK.I</t>
  </si>
  <si>
    <t>IIVEAANGPVTPAADK</t>
  </si>
  <si>
    <t>F2:257495</t>
  </si>
  <si>
    <t>K.MVDYYFEK.G</t>
  </si>
  <si>
    <t>MVDYYFEK</t>
  </si>
  <si>
    <t>F5:149006</t>
  </si>
  <si>
    <t>R.DDGTFEIIEAWR.A</t>
  </si>
  <si>
    <t>DDGTFEIIEAWR</t>
  </si>
  <si>
    <t>F6:459866</t>
  </si>
  <si>
    <t>K.VGLTPGLK.G</t>
  </si>
  <si>
    <t>VGLTPGLK</t>
  </si>
  <si>
    <t>F2:225640</t>
  </si>
  <si>
    <t>OVOC517	OVP07635	WBGene00237326	status:Predicted</t>
  </si>
  <si>
    <t>K.HLTTGSYLHSHFFAAPLTK.E</t>
  </si>
  <si>
    <t>HLTTGSYLHSHFFAAPLTK</t>
  </si>
  <si>
    <t>F2:313917</t>
  </si>
  <si>
    <t>K.YGSGSGQQSVTAVENGDDVNSHWQILPAIK.E</t>
  </si>
  <si>
    <t>YGSGSGQQSVTAVENGDDVNSHWQILPAIK</t>
  </si>
  <si>
    <t>F1:306558</t>
  </si>
  <si>
    <t>A.SQIIDAVTC(+57.02)GSVVK.L</t>
  </si>
  <si>
    <t>SQIIDAVTC(+57.02)GSVVK</t>
  </si>
  <si>
    <t>F1:236562</t>
  </si>
  <si>
    <t>K.FLAISGER.Y</t>
  </si>
  <si>
    <t>FLAISGER</t>
  </si>
  <si>
    <t>F2:248162</t>
  </si>
  <si>
    <t>K.NNQEGVR.L</t>
  </si>
  <si>
    <t>NNQEGVR</t>
  </si>
  <si>
    <t>F1:24059</t>
  </si>
  <si>
    <t>K.STALWK.T</t>
  </si>
  <si>
    <t>STALWK</t>
  </si>
  <si>
    <t>F2:209779</t>
  </si>
  <si>
    <t>OVOC11963	OVP13382	WBGene00248772	status:Partially_confirmed</t>
  </si>
  <si>
    <t>K.NTAERLQELDLLLDK.E</t>
  </si>
  <si>
    <t>NTAERLQELDLLLDK</t>
  </si>
  <si>
    <t>F6:411379</t>
  </si>
  <si>
    <t>K.TNYTYFHLFSR.R</t>
  </si>
  <si>
    <t>TNYTYFHLFSR</t>
  </si>
  <si>
    <t>F6:374612</t>
  </si>
  <si>
    <t>K.NVGDFIELGK.Y</t>
  </si>
  <si>
    <t>NVGDFIELGK</t>
  </si>
  <si>
    <t>F6:348467</t>
  </si>
  <si>
    <t>R.LQELDLLLDK.E</t>
  </si>
  <si>
    <t>LQELDLLLDK</t>
  </si>
  <si>
    <t>F6:406236</t>
  </si>
  <si>
    <t>K.EIGFIQTFNR.I</t>
  </si>
  <si>
    <t>EIGFIQTFNR</t>
  </si>
  <si>
    <t>F6:361606</t>
  </si>
  <si>
    <t>K.TNYTYFHLFSRR.N</t>
  </si>
  <si>
    <t>TNYTYFHLFSRR</t>
  </si>
  <si>
    <t>F6:331283</t>
  </si>
  <si>
    <t>K.HSVSYVFMMENLPAK.H</t>
  </si>
  <si>
    <t>HSVSYVFMMENLPAK</t>
  </si>
  <si>
    <t>F4:368662</t>
  </si>
  <si>
    <t>R.ALVGMGRWDK.K</t>
  </si>
  <si>
    <t>ALVGMGRWDK</t>
  </si>
  <si>
    <t>F6:223620</t>
  </si>
  <si>
    <t>R.ALVGMGR.W</t>
  </si>
  <si>
    <t>ALVGMGR</t>
  </si>
  <si>
    <t>F5:98982</t>
  </si>
  <si>
    <t>OVOC11227	OVP10963	WBGene00248036	status:Predicted</t>
  </si>
  <si>
    <t>K.YIESLNIAVQYAK.K</t>
  </si>
  <si>
    <t>YIESLNIAVQYAK</t>
  </si>
  <si>
    <t>F2:359982</t>
  </si>
  <si>
    <t>K.HILINAPAGDWSK.G</t>
  </si>
  <si>
    <t>HILINAPAGDWSK</t>
  </si>
  <si>
    <t>F6:274474</t>
  </si>
  <si>
    <t>K.VHVMAGIAEQTDK.N</t>
  </si>
  <si>
    <t>VHVMAGIAEQTDK</t>
  </si>
  <si>
    <t>F2:217775</t>
  </si>
  <si>
    <t>K.NFEVYVENIR.L</t>
  </si>
  <si>
    <t>NFEVYVENIR</t>
  </si>
  <si>
    <t>F6:363199</t>
  </si>
  <si>
    <t>R.GLAALSEQK.S</t>
  </si>
  <si>
    <t>GLAALSEQK</t>
  </si>
  <si>
    <t>F2:203322</t>
  </si>
  <si>
    <t>R.IAANLTMMFPEMDLLQK.Y</t>
  </si>
  <si>
    <t>IAANLTMMFPEMDLLQK</t>
  </si>
  <si>
    <t>F4:509549</t>
  </si>
  <si>
    <t>R.LAC(+57.02)QQFK.K</t>
  </si>
  <si>
    <t>LAC(+57.02)QQFK</t>
  </si>
  <si>
    <t>F2:166872</t>
  </si>
  <si>
    <t>K.KFGDWDVGC(+57.02)EYLNSGC(+57.02)DNQYLQWVYR.Y</t>
  </si>
  <si>
    <t>KFGDWDVGC(+57.02)EYLNSGC(+57.02)DNQYLQWVYR</t>
  </si>
  <si>
    <t>F5:372545</t>
  </si>
  <si>
    <t>K.LQEQAEHYR.L</t>
  </si>
  <si>
    <t>LQEQAEHYR</t>
  </si>
  <si>
    <t>F2:139496</t>
  </si>
  <si>
    <t>K.EVNEPNLK.I</t>
  </si>
  <si>
    <t>EVNEPNLK</t>
  </si>
  <si>
    <t>F2:172137</t>
  </si>
  <si>
    <t>K.GFRGLAALSEQK.S</t>
  </si>
  <si>
    <t>GFRGLAALSEQK</t>
  </si>
  <si>
    <t>F2:271608</t>
  </si>
  <si>
    <t>K.KLNVQK.V</t>
  </si>
  <si>
    <t>KLNVQK</t>
  </si>
  <si>
    <t>F2:91915</t>
  </si>
  <si>
    <t>R.YGLTF</t>
  </si>
  <si>
    <t>YGLTF</t>
  </si>
  <si>
    <t>F5:238987</t>
  </si>
  <si>
    <t>R.HEPDTDGEINYSYVFNVLK.K</t>
  </si>
  <si>
    <t>HEPDTDGEINYSYVFNVLK</t>
  </si>
  <si>
    <t>F2:426358</t>
  </si>
  <si>
    <t>OVOC5979	OVP12010	WBGene00242788	locus:Ovo-coq-6	status:Predicted</t>
  </si>
  <si>
    <t>R.TPSGLDEFATVALDNGTK.L</t>
  </si>
  <si>
    <t>TPSGLDEFATVALDNGTK</t>
  </si>
  <si>
    <t>F4:398063</t>
  </si>
  <si>
    <t>R.IHPLAGQGVNLGWSDVK.I</t>
  </si>
  <si>
    <t>IHPLAGQGVNLGWSDVK</t>
  </si>
  <si>
    <t>F4:327755</t>
  </si>
  <si>
    <t>R.VTAVAPHSVLLFQK.L</t>
  </si>
  <si>
    <t>VTAVAPHSVLLFQK</t>
  </si>
  <si>
    <t>F4:302009</t>
  </si>
  <si>
    <t>K.LGIWNDLVDLR.V</t>
  </si>
  <si>
    <t>LGIWNDLVDLR</t>
  </si>
  <si>
    <t>F4:463596</t>
  </si>
  <si>
    <t>R.FTPSGPVALLPLTENMSSVTWTTSAEHAEK.L</t>
  </si>
  <si>
    <t>FTPSGPVALLPLTENMSSVTWTTSAEHAEK</t>
  </si>
  <si>
    <t>F4:475553</t>
  </si>
  <si>
    <t>R.FAQPDPC(+57.02)NEVAHMIENNAIIGFLANR.I</t>
  </si>
  <si>
    <t>FAQPDPC(+57.02)NEVAHMIENNAIIGFLANR</t>
  </si>
  <si>
    <t>F4:524349</t>
  </si>
  <si>
    <t>R.NVPVQVAC(+57.02)DWLNR.L</t>
  </si>
  <si>
    <t>NVPVQVAC(+57.02)DWLNR</t>
  </si>
  <si>
    <t>F4:374743</t>
  </si>
  <si>
    <t>K.ILVLDSAEIK.A</t>
  </si>
  <si>
    <t>ILVLDSAEIK</t>
  </si>
  <si>
    <t>F4:314319</t>
  </si>
  <si>
    <t>OVOC8544	OVP01494	WBGene00245353	status:Predicted</t>
  </si>
  <si>
    <t>K.IVQNVEELPVLIIR.E</t>
  </si>
  <si>
    <t>IVQNVEELPVLIIR</t>
  </si>
  <si>
    <t>F1:355263</t>
  </si>
  <si>
    <t>K.IVQNVEELPVLIIREC(+57.02)AYTGDK.N</t>
  </si>
  <si>
    <t>IVQNVEELPVLIIREC(+57.02)AYTGDK</t>
  </si>
  <si>
    <t>F1:365629</t>
  </si>
  <si>
    <t>K.C(+57.02)YQC(+57.02)NSAK.D</t>
  </si>
  <si>
    <t>C(+57.02)YQC(+57.02)NSAK</t>
  </si>
  <si>
    <t>F1:33661</t>
  </si>
  <si>
    <t>K.SC(+57.02)PPLRDGTHAGK.E</t>
  </si>
  <si>
    <t>SC(+57.02)PPLRDGTHAGK</t>
  </si>
  <si>
    <t>F1:56905</t>
  </si>
  <si>
    <t>R.EC(+57.02)AYTGDK.N</t>
  </si>
  <si>
    <t>EC(+57.02)AYTGDK</t>
  </si>
  <si>
    <t>F1:50721</t>
  </si>
  <si>
    <t>K.ESIAC(+57.02)RK.I</t>
  </si>
  <si>
    <t>ESIAC(+57.02)RK</t>
  </si>
  <si>
    <t>F1:31223</t>
  </si>
  <si>
    <t>K.NLDGMRK.Q</t>
  </si>
  <si>
    <t>NLDGMRK</t>
  </si>
  <si>
    <t>F1:50716</t>
  </si>
  <si>
    <t>K.ESIAC(+57.02)R.K</t>
  </si>
  <si>
    <t>ESIAC(+57.02)R</t>
  </si>
  <si>
    <t>F1:49698</t>
  </si>
  <si>
    <t>OVOC4903	OVP13111	WBGene00241712	locus:Ovo-spr-2	status:Partially_confirmed</t>
  </si>
  <si>
    <t>K.ILEQIDQVQSEIDSLNEK.A</t>
  </si>
  <si>
    <t>ILEQIDQVQSEIDSLNEK</t>
  </si>
  <si>
    <t>F4:425519</t>
  </si>
  <si>
    <t>K.LTFDENPFFENTQLVK.E</t>
  </si>
  <si>
    <t>LTFDENPFFENTQLVK</t>
  </si>
  <si>
    <t>F4:442899</t>
  </si>
  <si>
    <t>K.EFFLGDFEPTSTTTVIK.W</t>
  </si>
  <si>
    <t>EFFLGDFEPTSTTTVIK</t>
  </si>
  <si>
    <t>F4:442836</t>
  </si>
  <si>
    <t>K.VGDYDAATQK.I</t>
  </si>
  <si>
    <t>VGDYDAATQK</t>
  </si>
  <si>
    <t>F1:79914</t>
  </si>
  <si>
    <t>K.WKPDNDLLNK.V</t>
  </si>
  <si>
    <t>WKPDNDLLNK</t>
  </si>
  <si>
    <t>F3:281804</t>
  </si>
  <si>
    <t>K.ASEEILKVEQK.Y</t>
  </si>
  <si>
    <t>ASEEILKVEQK</t>
  </si>
  <si>
    <t>F2:208468</t>
  </si>
  <si>
    <t>R.SFFGWLSDNQDPSNDEIAELIK.D</t>
  </si>
  <si>
    <t>SFFGWLSDNQDPSNDEIAELIK</t>
  </si>
  <si>
    <t>F3:570364</t>
  </si>
  <si>
    <t>OVOC3603	OVP06607	WBGene00240412	locus:Ovo-ruvb-1	status:Predicted</t>
  </si>
  <si>
    <t>K.MPFC(+57.02)PMVGSEVYSSEVK.K</t>
  </si>
  <si>
    <t>MPFC(+57.02)PMVGSEVYSSEVK</t>
  </si>
  <si>
    <t>F5:272766</t>
  </si>
  <si>
    <t>K.TAIALAMAQELGDK.M</t>
  </si>
  <si>
    <t>TAIALAMAQELGDK</t>
  </si>
  <si>
    <t>F5:278787</t>
  </si>
  <si>
    <t>K.LDDNALSHLSSLGADTSLR.Y</t>
  </si>
  <si>
    <t>LDDNALSHLSSLGADTSLR</t>
  </si>
  <si>
    <t>F4:371109</t>
  </si>
  <si>
    <t>K.VRGTEMISPHGIPSDLLDRILIIVTK.P</t>
  </si>
  <si>
    <t>VRGTEMISPHGIPSDLLDRILIIVTK</t>
  </si>
  <si>
    <t>F5:420373</t>
  </si>
  <si>
    <t>R.ALESTISPIVIFATNR.G</t>
  </si>
  <si>
    <t>ALESTISPIVIFATNR</t>
  </si>
  <si>
    <t>F1:364818</t>
  </si>
  <si>
    <t>K.GLGLDPETHMPSDNASGFIGQLEAR.E</t>
  </si>
  <si>
    <t>GLGLDPETHMPSDNASGFIGQLEAR</t>
  </si>
  <si>
    <t>F1:333249</t>
  </si>
  <si>
    <t>R.AILLAGPPGTGK.T</t>
  </si>
  <si>
    <t>AILLAGPPGTGK</t>
  </si>
  <si>
    <t>F1:200707</t>
  </si>
  <si>
    <t>K.LDDNALSHLSSLGADTSLRYVVQLLTPAK.L</t>
  </si>
  <si>
    <t>LDDNALSHLSSLGADTSLRYVVQLLTPAK</t>
  </si>
  <si>
    <t>F5:421088</t>
  </si>
  <si>
    <t>K.LDPSIYDTLLK.Q</t>
  </si>
  <si>
    <t>LDPSIYDTLLK</t>
  </si>
  <si>
    <t>F3:442911</t>
  </si>
  <si>
    <t>K.LISIDEVK.S</t>
  </si>
  <si>
    <t>LISIDEVK</t>
  </si>
  <si>
    <t>F1:201409</t>
  </si>
  <si>
    <t>I.LAIVK.I</t>
  </si>
  <si>
    <t>LAIVK</t>
  </si>
  <si>
    <t>K.TAIALAM(+15.99)AQELGDK.M</t>
  </si>
  <si>
    <t>TAIALAM(+15.99)AQELGDK</t>
  </si>
  <si>
    <t>F2:294853</t>
  </si>
  <si>
    <t>R.DTVTEEDVR.Q</t>
  </si>
  <si>
    <t>DTVTEEDVR</t>
  </si>
  <si>
    <t>F1:99827</t>
  </si>
  <si>
    <t>OVOC7640	OVP02082	WBGene00244449	status:Predicted</t>
  </si>
  <si>
    <t>K.INAGDHLASSGIHGIAPFFANFDIRK.G</t>
  </si>
  <si>
    <t>INAGDHLASSGIHGIAPFFANFDIRK</t>
  </si>
  <si>
    <t>F6:434308</t>
  </si>
  <si>
    <t>K.NPLMLPGSGTFEIVNLSK.S</t>
  </si>
  <si>
    <t>NPLMLPGSGTFEIVNLSK</t>
  </si>
  <si>
    <t>F6:468681</t>
  </si>
  <si>
    <t>K.INAGDHLASSGIHGIAPFFANFDIR.K</t>
  </si>
  <si>
    <t>INAGDHLASSGIHGIAPFFANFDIR</t>
  </si>
  <si>
    <t>F6:466930</t>
  </si>
  <si>
    <t>K.C(+57.02)TALLLYSYR.G</t>
  </si>
  <si>
    <t>C(+57.02)TALLLYSYR</t>
  </si>
  <si>
    <t>F6:360503</t>
  </si>
  <si>
    <t>K.LMISTLGVISVEDSAK.I</t>
  </si>
  <si>
    <t>LMISTLGVISVEDSAK</t>
  </si>
  <si>
    <t>F6:422505</t>
  </si>
  <si>
    <t>K.DLSWSDGAEASILTYGSK.N</t>
  </si>
  <si>
    <t>DLSWSDGAEASILTYGSK</t>
  </si>
  <si>
    <t>F6:428110</t>
  </si>
  <si>
    <t>K.NPLM(+15.99)LPGSGTFEIVNLSK.S</t>
  </si>
  <si>
    <t>NPLM(+15.99)LPGSGTFEIVNLSK</t>
  </si>
  <si>
    <t>F6:455529</t>
  </si>
  <si>
    <t>K.GGQVFVGETDDPK.V</t>
  </si>
  <si>
    <t>GGQVFVGETDDPK</t>
  </si>
  <si>
    <t>F6:245981</t>
  </si>
  <si>
    <t>R.LFEYGPDAGDQELSR.N</t>
  </si>
  <si>
    <t>LFEYGPDAGDQELSR</t>
  </si>
  <si>
    <t>F6:310340</t>
  </si>
  <si>
    <t>K.SC(+57.02)LLVTWDK.M</t>
  </si>
  <si>
    <t>SC(+57.02)LLVTWDK</t>
  </si>
  <si>
    <t>F7:327056</t>
  </si>
  <si>
    <t>K.QPLQIFGR.K</t>
  </si>
  <si>
    <t>QPLQIFGR</t>
  </si>
  <si>
    <t>F6:308171</t>
  </si>
  <si>
    <t>R.LFEYGPDAGDQELSRNLDVSK.K</t>
  </si>
  <si>
    <t>LFEYGPDAGDQELSRNLDVSK</t>
  </si>
  <si>
    <t>F7:341838</t>
  </si>
  <si>
    <t>D.IQAEIK.V</t>
  </si>
  <si>
    <t>IQAEIK</t>
  </si>
  <si>
    <t>F2:171096</t>
  </si>
  <si>
    <t>OVOC671	OVP12582	WBGene00237480	locus:Ovo-scm-1	status:Predicted</t>
  </si>
  <si>
    <t>R.SAPPNPLAQPVVGTAPAK.T</t>
  </si>
  <si>
    <t>SAPPNPLAQPVVGTAPAK</t>
  </si>
  <si>
    <t>F2:292314</t>
  </si>
  <si>
    <t>K.TAVPVMSSDEIFR.R</t>
  </si>
  <si>
    <t>TAVPVMSSDEIFR</t>
  </si>
  <si>
    <t>F2:350689</t>
  </si>
  <si>
    <t>K.EFSDGVMTDRNVQQAVSGAAR.A</t>
  </si>
  <si>
    <t>EFSDGVMTDRNVQQAVSGAAR</t>
  </si>
  <si>
    <t>F2:313328</t>
  </si>
  <si>
    <t>R.AAASAATAQAM(+15.99)NHATQSGRY</t>
  </si>
  <si>
    <t>AAASAATAQAM(+15.99)NHATQSGRY</t>
  </si>
  <si>
    <t>F2:189499</t>
  </si>
  <si>
    <t>K.EFSDGVM(+15.99)TDRNVQQAVSGAAR.A</t>
  </si>
  <si>
    <t>EFSDGVM(+15.99)TDRNVQQAVSGAAR</t>
  </si>
  <si>
    <t>F2:278594</t>
  </si>
  <si>
    <t>R.AAASAATAQAMNHATQSGRY</t>
  </si>
  <si>
    <t>AAASAATAQAMNHATQSGRY</t>
  </si>
  <si>
    <t>F2:236368</t>
  </si>
  <si>
    <t>K.TAVPVM(+15.99)SSDEIFR.R</t>
  </si>
  <si>
    <t>TAVPVM(+15.99)SSDEIFR</t>
  </si>
  <si>
    <t>F2:299694</t>
  </si>
  <si>
    <t>R.NVQQAVSGAAR.A</t>
  </si>
  <si>
    <t>NVQQAVSGAAR</t>
  </si>
  <si>
    <t>F1:108926</t>
  </si>
  <si>
    <t>P.FADPFADPSVQQAVGQETTDPNEDFNPFAR.N</t>
  </si>
  <si>
    <t>FADPFADPSVQQAVGQETTDPNEDFNPFAR</t>
  </si>
  <si>
    <t>F2:461225</t>
  </si>
  <si>
    <t>K.EFSDGVMTDR.N</t>
  </si>
  <si>
    <t>EFSDGVMTDR</t>
  </si>
  <si>
    <t>F2:237688</t>
  </si>
  <si>
    <t>K.EFSDGVM(+15.99)TDR.N</t>
  </si>
  <si>
    <t>EFSDGVM(+15.99)TDR</t>
  </si>
  <si>
    <t>F2:187471</t>
  </si>
  <si>
    <t>P.LAQPVVGTAPAK.T</t>
  </si>
  <si>
    <t>LAQPVVGTAPAK</t>
  </si>
  <si>
    <t>F2:206766</t>
  </si>
  <si>
    <t>R.RQEELER.K</t>
  </si>
  <si>
    <t>RQEELER</t>
  </si>
  <si>
    <t>F1:42037</t>
  </si>
  <si>
    <t>R.RREQELER.Q</t>
  </si>
  <si>
    <t>RREQELER</t>
  </si>
  <si>
    <t>F1:33945</t>
  </si>
  <si>
    <t>OVOC11863	OVP05973	WBGene00248672	status:Predicted</t>
  </si>
  <si>
    <t>K.EERNWGDGGPSNAEVETAISEILR.S</t>
  </si>
  <si>
    <t>EERNWGDGGPSNAEVETAISEILR</t>
  </si>
  <si>
    <t>F1:392722</t>
  </si>
  <si>
    <t>K.FPNLDMVTYK.G</t>
  </si>
  <si>
    <t>FPNLDMVTYK</t>
  </si>
  <si>
    <t>F1:286646</t>
  </si>
  <si>
    <t>R.NWGDGGPSNAEVETAISEILR.S</t>
  </si>
  <si>
    <t>NWGDGGPSNAEVETAISEILR</t>
  </si>
  <si>
    <t>F1:424310</t>
  </si>
  <si>
    <t>R.SVDLVHC(+57.02)TMK.Q</t>
  </si>
  <si>
    <t>SVDLVHC(+57.02)TMK</t>
  </si>
  <si>
    <t>F1:150496</t>
  </si>
  <si>
    <t>K.SSSEMNDTTNDLK.E</t>
  </si>
  <si>
    <t>SSSEMNDTTNDLK</t>
  </si>
  <si>
    <t>F2:185959</t>
  </si>
  <si>
    <t>K.LTNNELHMIAR.I</t>
  </si>
  <si>
    <t>LTNNELHMIAR</t>
  </si>
  <si>
    <t>F2:250288</t>
  </si>
  <si>
    <t>K.SVDFDK.K</t>
  </si>
  <si>
    <t>SVDFDK</t>
  </si>
  <si>
    <t>F2:154131</t>
  </si>
  <si>
    <t>K.DEGSVEIK.E</t>
  </si>
  <si>
    <t>DEGSVEIK</t>
  </si>
  <si>
    <t>F2:157277</t>
  </si>
  <si>
    <t>K.ITLAK.K</t>
  </si>
  <si>
    <t>OVOC4487	OVP00026	WBGene00241296	status:Predicted</t>
  </si>
  <si>
    <t>K.HSLFNEWFTGETAKPPLEK.D</t>
  </si>
  <si>
    <t>HSLFNEWFTGETAKPPLEK</t>
  </si>
  <si>
    <t>F1:301390</t>
  </si>
  <si>
    <t>M.VILNFNVGGQQYSTTASTLLHEK.H</t>
  </si>
  <si>
    <t>VILNFNVGGQQYSTTASTLLHEK</t>
  </si>
  <si>
    <t>F1:329897</t>
  </si>
  <si>
    <t>K.DPDRLALLTQEAEYYK.L</t>
  </si>
  <si>
    <t>DPDRLALLTQEAEYYK</t>
  </si>
  <si>
    <t>F1:301291</t>
  </si>
  <si>
    <t>R.EQAIALLQSC(+57.02)TEK.S</t>
  </si>
  <si>
    <t>EQAIALLQSC(+57.02)TEK</t>
  </si>
  <si>
    <t>F1:234744</t>
  </si>
  <si>
    <t>R.LALLTQEAEYYK.L</t>
  </si>
  <si>
    <t>LALLTQEAEYYK</t>
  </si>
  <si>
    <t>F1:270090</t>
  </si>
  <si>
    <t>K.SFSC(+57.02)PQGLDGR.G</t>
  </si>
  <si>
    <t>SFSC(+57.02)PQGLDGR</t>
  </si>
  <si>
    <t>F1:162034</t>
  </si>
  <si>
    <t>K.QLWEAC(+57.02)LPKDPDRLALLTQEAEYYK.L</t>
  </si>
  <si>
    <t>QLWEAC(+57.02)LPKDPDRLALLTQEAEYYK</t>
  </si>
  <si>
    <t>F1:349378</t>
  </si>
  <si>
    <t>OVOC1857	OVP05858	WBGene00238666	status:Predicted</t>
  </si>
  <si>
    <t>K.TPYEQNTEIYSK.R</t>
  </si>
  <si>
    <t>TPYEQNTEIYSK</t>
  </si>
  <si>
    <t>F1:150030</t>
  </si>
  <si>
    <t>K.DPDC(+57.02)LC(+57.02)IYLLAER.N</t>
  </si>
  <si>
    <t>DPDC(+57.02)LC(+57.02)IYLLAER</t>
  </si>
  <si>
    <t>F1:348259</t>
  </si>
  <si>
    <t>K.SC(+57.02)GQSLEGWTK.D</t>
  </si>
  <si>
    <t>SC(+57.02)GQSLEGWTK</t>
  </si>
  <si>
    <t>F1:176577</t>
  </si>
  <si>
    <t>K.SAYQQNLDFQSQSISEHK.M</t>
  </si>
  <si>
    <t>SAYQQNLDFQSQSISEHK</t>
  </si>
  <si>
    <t>F1:197170</t>
  </si>
  <si>
    <t>K.LTDEAQSSDGVRPVDK.V</t>
  </si>
  <si>
    <t>LTDEAQSSDGVRPVDK</t>
  </si>
  <si>
    <t>F2:178618</t>
  </si>
  <si>
    <t>K.LTDEAQSTDELRPVNK.V</t>
  </si>
  <si>
    <t>LTDEAQSTDELRPVNK</t>
  </si>
  <si>
    <t>F2:219606</t>
  </si>
  <si>
    <t>K.EQIPLHIAYHYLK.E</t>
  </si>
  <si>
    <t>EQIPLHIAYHYLK</t>
  </si>
  <si>
    <t>F5:209396</t>
  </si>
  <si>
    <t>K.YYTLC(+57.02)YRPTTGATALSPK.V</t>
  </si>
  <si>
    <t>YYTLC(+57.02)YRPTTGATALSPK</t>
  </si>
  <si>
    <t>F1:235461</t>
  </si>
  <si>
    <t>K.AISYGSNEENK.Y</t>
  </si>
  <si>
    <t>AISYGSNEENK</t>
  </si>
  <si>
    <t>F2:151542</t>
  </si>
  <si>
    <t>K.GSQGSYEK.E</t>
  </si>
  <si>
    <t>GSQGSYEK</t>
  </si>
  <si>
    <t>F7:121406</t>
  </si>
  <si>
    <t>K.LTDETQSK.D</t>
  </si>
  <si>
    <t>LTDETQSK</t>
  </si>
  <si>
    <t>F1:33349</t>
  </si>
  <si>
    <t>K.MKSPLIRLN.R</t>
  </si>
  <si>
    <t>MKSPLIRLN</t>
  </si>
  <si>
    <t>F1:187071</t>
  </si>
  <si>
    <t>K.QDLETIIK.R</t>
  </si>
  <si>
    <t>QDLETIIK</t>
  </si>
  <si>
    <t>F2:276848</t>
  </si>
  <si>
    <t>OVOC2172	OVP00524	WBGene00238981	locus:Ovo-acbp-3	status:Predicted</t>
  </si>
  <si>
    <t>K.AAPSFLNFVEK.A</t>
  </si>
  <si>
    <t>AAPSFLNFVEK</t>
  </si>
  <si>
    <t>F1:315023</t>
  </si>
  <si>
    <t>K.MSETMDVDEWFQK.I</t>
  </si>
  <si>
    <t>MSETMDVDEWFQK</t>
  </si>
  <si>
    <t>F1:318877</t>
  </si>
  <si>
    <t>K.FEAAVNIIQK.M</t>
  </si>
  <si>
    <t>FEAAVNIIQK</t>
  </si>
  <si>
    <t>F1:219283</t>
  </si>
  <si>
    <t>K.TGPMMPTNDEK.L</t>
  </si>
  <si>
    <t>TGPMMPTNDEK</t>
  </si>
  <si>
    <t>F1:122337</t>
  </si>
  <si>
    <t>K.TGPM(+15.99)M(+15.99)PTNDEK.L</t>
  </si>
  <si>
    <t>TGPM(+15.99)M(+15.99)PTNDEK</t>
  </si>
  <si>
    <t>F1:57201</t>
  </si>
  <si>
    <t>K.KLDEMSSDEAK.R</t>
  </si>
  <si>
    <t>KLDEMSSDEAK</t>
  </si>
  <si>
    <t>F1:80316</t>
  </si>
  <si>
    <t>K.LMFYSLYK.Q</t>
  </si>
  <si>
    <t>LMFYSLYK</t>
  </si>
  <si>
    <t>F1:291084</t>
  </si>
  <si>
    <t>K.LALINAEL</t>
  </si>
  <si>
    <t>LALINAEL</t>
  </si>
  <si>
    <t>F1:316536</t>
  </si>
  <si>
    <t>K.IDPLLSTK.L</t>
  </si>
  <si>
    <t>IDPLLSTK</t>
  </si>
  <si>
    <t>F1:174229</t>
  </si>
  <si>
    <t>K.LM(+15.99)FYSLYK.Q</t>
  </si>
  <si>
    <t>LM(+15.99)FYSLYK</t>
  </si>
  <si>
    <t>F1:266947</t>
  </si>
  <si>
    <t>K.M(+15.99)SETM(+15.99)DVDEWFQKIDPLLSTK.L</t>
  </si>
  <si>
    <t>M(+15.99)SETM(+15.99)DVDEWFQKIDPLLSTK</t>
  </si>
  <si>
    <t>F1:407862</t>
  </si>
  <si>
    <t>K.RTYVNLVK.Q</t>
  </si>
  <si>
    <t>RTYVNLVK</t>
  </si>
  <si>
    <t>F1:132648</t>
  </si>
  <si>
    <t>K.TGPMM(+15.99)PTNDEK.L</t>
  </si>
  <si>
    <t>TGPMM(+15.99)PTNDEK</t>
  </si>
  <si>
    <t>F1:80469</t>
  </si>
  <si>
    <t>BKGD-065703</t>
  </si>
  <si>
    <t>ENSP00000306361 pep:known chromosome:GRCh37:4:155504278:155511918:-1 gene:ENSG00000171560 transcript:ENST00000302053 gene_biotype:protein_coding transcript_biotype:protein_coding</t>
  </si>
  <si>
    <t>K.GLIDEVNQDFTNR.I</t>
  </si>
  <si>
    <t>GLIDEVNQDFTNR</t>
  </si>
  <si>
    <t>F1:284537</t>
  </si>
  <si>
    <t>K.GLIDEVNQDFTNRINK.L</t>
  </si>
  <si>
    <t>GLIDEVNQDFTNRINK</t>
  </si>
  <si>
    <t>F1:295946</t>
  </si>
  <si>
    <t>K.VQHIQLLQK.N</t>
  </si>
  <si>
    <t>VQHIQLLQK</t>
  </si>
  <si>
    <t>F1:148574</t>
  </si>
  <si>
    <t>K.DSDWPFC(+57.02)SDEDWNYK.C</t>
  </si>
  <si>
    <t>DSDWPFC(+57.02)SDEDWNYK</t>
  </si>
  <si>
    <t>F1:330182</t>
  </si>
  <si>
    <t>K.RLEVDIDIK.I</t>
  </si>
  <si>
    <t>RLEVDIDIK</t>
  </si>
  <si>
    <t>F1:213831</t>
  </si>
  <si>
    <t>K.NSLFEYQK.N</t>
  </si>
  <si>
    <t>NSLFEYQK</t>
  </si>
  <si>
    <t>F1:183337</t>
  </si>
  <si>
    <t>R.AQLVDMK.R</t>
  </si>
  <si>
    <t>AQLVDMK</t>
  </si>
  <si>
    <t>F1:125048</t>
  </si>
  <si>
    <t>K.DYEDQQK.Q</t>
  </si>
  <si>
    <t>DYEDQQK</t>
  </si>
  <si>
    <t>F1:41017</t>
  </si>
  <si>
    <t>K.QLEQVIAK.D</t>
  </si>
  <si>
    <t>QLEQVIAK</t>
  </si>
  <si>
    <t>F1:131931</t>
  </si>
  <si>
    <t>K.QLEQVIAKD.L</t>
  </si>
  <si>
    <t>QLEQVIAKD</t>
  </si>
  <si>
    <t>F1:142150</t>
  </si>
  <si>
    <t>H.LPLIK.M</t>
  </si>
  <si>
    <t>R.VSEDLR.S</t>
  </si>
  <si>
    <t>VSEDLR</t>
  </si>
  <si>
    <t>F1:71915</t>
  </si>
  <si>
    <t>L.EVDIDIK.I</t>
  </si>
  <si>
    <t>EVDIDIK</t>
  </si>
  <si>
    <t>F7:308558</t>
  </si>
  <si>
    <t>R.GADYSLR.A</t>
  </si>
  <si>
    <t>GADYSLR</t>
  </si>
  <si>
    <t>F3:429985</t>
  </si>
  <si>
    <t>K.DLLPSR.D</t>
  </si>
  <si>
    <t>DLLPSR</t>
  </si>
  <si>
    <t>F1:143422</t>
  </si>
  <si>
    <t>H.KEVTK.E</t>
  </si>
  <si>
    <t>G.IFTNTK.E</t>
  </si>
  <si>
    <t>IFTNTK</t>
  </si>
  <si>
    <t>F4:278334</t>
  </si>
  <si>
    <t>BKGD-065704</t>
  </si>
  <si>
    <t>ENSP00000385981 pep:known chromosome:GRCh37:4:155506412:155511918:-1 gene:ENSG00000171560 transcript:ENST00000403106 gene_biotype:protein_coding transcript_biotype:protein_coding</t>
  </si>
  <si>
    <t>OVOC8565	OVP02797	WBGene00245374	locus:Ovo-ran-1	status:Confirmed</t>
  </si>
  <si>
    <t>K.YVATLGVEVHPLIFHTNR.G</t>
  </si>
  <si>
    <t>YVATLGVEVHPLIFHTNR</t>
  </si>
  <si>
    <t>F1:281999</t>
  </si>
  <si>
    <t>R.VC(+57.02)ENIPIVLC(+57.02)GNK.V</t>
  </si>
  <si>
    <t>VC(+57.02)ENIPIVLC(+57.02)GNK</t>
  </si>
  <si>
    <t>F1:249616</t>
  </si>
  <si>
    <t>K.RHLTGEFEK.K</t>
  </si>
  <si>
    <t>RHLTGEFEK</t>
  </si>
  <si>
    <t>F1:74950</t>
  </si>
  <si>
    <t>R.FNVWDTAGQEK.F</t>
  </si>
  <si>
    <t>FNVWDTAGQEK</t>
  </si>
  <si>
    <t>F2:297664</t>
  </si>
  <si>
    <t>K.NLQYYDISAK.S</t>
  </si>
  <si>
    <t>NLQYYDISAK</t>
  </si>
  <si>
    <t>F1:201021</t>
  </si>
  <si>
    <t>R.VC(+57.02)ENIPIVLC(+57.02)GNKVDVK.D</t>
  </si>
  <si>
    <t>VC(+57.02)ENIPIVLC(+57.02)GNKVDVK</t>
  </si>
  <si>
    <t>F1:262837</t>
  </si>
  <si>
    <t>K.LVLVGDGGTGK.T</t>
  </si>
  <si>
    <t>LVLVGDGGTGK</t>
  </si>
  <si>
    <t>F1:155662</t>
  </si>
  <si>
    <t>K.SNYNFEK.P</t>
  </si>
  <si>
    <t>SNYNFEK</t>
  </si>
  <si>
    <t>F1:109197</t>
  </si>
  <si>
    <t>K.PFLWLAR.K</t>
  </si>
  <si>
    <t>PFLWLAR</t>
  </si>
  <si>
    <t>F1:311789</t>
  </si>
  <si>
    <t>K.NVPNWHRDLVR.V</t>
  </si>
  <si>
    <t>NVPNWHRDLVR</t>
  </si>
  <si>
    <t>F2:238463</t>
  </si>
  <si>
    <t>ENSP00000396127 pep:putative chromosome:GRCh37:12:131356582:131362221:1 gene:ENSG00000132341 transcript:ENST00000448750 gene_biotype:protein_coding transcript_biotype:protein_coding</t>
  </si>
  <si>
    <t>K.FNVWDTAGQEK.F</t>
  </si>
  <si>
    <t>ENSP00000444042 pep:putative chromosome:GRCh37:12:131356621:131360329:1 gene:ENSG00000132341 transcript:ENST00000535090 gene_biotype:protein_coding transcript_biotype:protein_coding</t>
  </si>
  <si>
    <t>Q.LVLVGDGGTGK.T</t>
  </si>
  <si>
    <t>ENSMUSP00000106975 pep:known chromosome:GRCm38:5:129020272:129024323:1 gene:ENSMUSG00000029430 transcript:ENSMUST00000111343 gene_biotype:protein_coding transcript_biotype:protein_coding</t>
  </si>
  <si>
    <t>ENSMUSP00000031383 pep:known chromosome:GRCm38:5:129020069:129024323:1 gene:ENSMUSG00000029430 transcript:ENSMUST00000031383 gene_biotype:protein_coding transcript_biotype:protein_coding</t>
  </si>
  <si>
    <t>ENSP00000446215 pep:known chromosome:GRCh37:12:131356424:131362223:1 gene:ENSG00000132341 transcript:ENST00000543796 gene_biotype:protein_coding transcript_biotype:protein_coding</t>
  </si>
  <si>
    <t>ENSCAFP00000009963 pep:known chromosome:CanFam3.1:26:1432729:1436926:-1 gene:ENSCAFG00000006670 transcript:ENSCAFT00000010749 gene_biotype:protein_coding transcript_biotype:protein_coding</t>
  </si>
  <si>
    <t>M.LVLVGDGGTGK.T</t>
  </si>
  <si>
    <t>ENSP00000376176 pep:known chromosome:GRCh37:12:131356615:131360826:1 gene:ENSG00000132341 transcript:ENST00000392369 gene_biotype:protein_coding transcript_biotype:protein_coding</t>
  </si>
  <si>
    <t>ENSP00000376174 pep:novel chromosome:GRCh37:12:131356641:131360508:1 gene:ENSG00000132341 transcript:ENST00000392367 gene_biotype:protein_coding transcript_biotype:protein_coding</t>
  </si>
  <si>
    <t>ENSMUSP00000029955 pep:known chromosome:GRCm38:4:39450295:39451776:1 gene:ENSMUSG00000028287 transcript:ENSMUST00000029955 gene_biotype:protein_coding transcript_biotype:protein_coding</t>
  </si>
  <si>
    <t>ENSBTAP00000046975 pep:known chromosome:UMD3.1:X:57523485:57525442:1 gene:ENSBTAG00000014223 transcript:ENSBTAT00000018906 gene_biotype:protein_coding transcript_biotype:protein_coding</t>
  </si>
  <si>
    <t>Q.VC(+57.02)ENIPIVLC(+57.02)GNK.V</t>
  </si>
  <si>
    <t>ENSOCUP00000015706 pep:known scaffold:OryCun2.0:GL018821:709071:712440:-1 gene:ENSOCUG00000026506 transcript:ENSOCUT00000026718 gene_biotype:protein_coding transcript_biotype:protein_coding</t>
  </si>
  <si>
    <t>ENSP00000254675 pep:known chromosome:GRCh37:12:131356618:131360795:1 gene:ENSG00000132341 transcript:ENST00000254675 gene_biotype:protein_coding transcript_biotype:protein_coding</t>
  </si>
  <si>
    <t>ENSP00000441210 pep:putative chromosome:GRCh37:12:131356611:131361278:1 gene:ENSG00000132341 transcript:ENST00000541630 gene_biotype:protein_coding transcript_biotype:protein_coding</t>
  </si>
  <si>
    <t>ENSMUSP00000129559 pep:known chromosome:GRCm38:7:5124945:5125950:-1 gene:ENSMUSG00000083649 transcript:ENSMUST00000147835 gene_biotype:protein_coding transcript_biotype:protein_coding</t>
  </si>
  <si>
    <t>K.RHLTGEFEK.E</t>
  </si>
  <si>
    <t>R.SNYNFEK.P</t>
  </si>
  <si>
    <t>ENSP00000437950 pep:known chromosome:GRCh37:12:131356592:131360254:1 gene:ENSG00000132341 transcript:ENST00000536606 gene_biotype:protein_coding transcript_biotype:nonsense_mediated_decay</t>
  </si>
  <si>
    <t>ENSBTAP00000055044 pep:known chromosome:UMD3.1:8:54950670:54951447:1 gene:ENSBTAG00000024233 transcript:ENSBTAT00000033457 gene_biotype:protein_coding transcript_biotype:protein_coding</t>
  </si>
  <si>
    <t>OVOC533	OVP14105	WBGene00237342	locus:Ovo-rab-5	status:Predicted</t>
  </si>
  <si>
    <t>R.GAQAAIVVYDITNQESFTK.A</t>
  </si>
  <si>
    <t>GAQAAIVVYDITNQESFTK</t>
  </si>
  <si>
    <t>F2:397048</t>
  </si>
  <si>
    <t>K.TAMNVNDIFLVIAK.K</t>
  </si>
  <si>
    <t>TAMNVNDIFLVIAK</t>
  </si>
  <si>
    <t>F1:391384</t>
  </si>
  <si>
    <t>K.RVVEYEEALAYAEDNALLFMETSAK.T</t>
  </si>
  <si>
    <t>RVVEYEEALAYAEDNALLFMETSAK</t>
  </si>
  <si>
    <t>F2:502002</t>
  </si>
  <si>
    <t>K.RVVEYEEALAYAEDNALLFM(+15.99)ETSAK.T</t>
  </si>
  <si>
    <t>RVVEYEEALAYAEDNALLFM(+15.99)ETSAK</t>
  </si>
  <si>
    <t>F2:469058</t>
  </si>
  <si>
    <t>R.QASPNIVIALSGNK.A</t>
  </si>
  <si>
    <t>QASPNIVIALSGNK</t>
  </si>
  <si>
    <t>F2:328468</t>
  </si>
  <si>
    <t>K.LVLLGESAVGK.S</t>
  </si>
  <si>
    <t>LVLLGESAVGK</t>
  </si>
  <si>
    <t>F4:294625</t>
  </si>
  <si>
    <t>R.YHSLAPMYYR.G</t>
  </si>
  <si>
    <t>YHSLAPMYYR</t>
  </si>
  <si>
    <t>F2:258362</t>
  </si>
  <si>
    <t>A.LLFMETSAK.T</t>
  </si>
  <si>
    <t>LLFMETSAK</t>
  </si>
  <si>
    <t>K.FEIWDTAGQER.Y</t>
  </si>
  <si>
    <t>FEIWDTAGQER</t>
  </si>
  <si>
    <t>F1:253638</t>
  </si>
  <si>
    <t>ENSP00000411941 pep:novel chromosome:GRCh37:3:19988897:20025942:1 gene:ENSG00000144566 transcript:ENST00000422242 gene_biotype:protein_coding transcript_biotype:protein_coding</t>
  </si>
  <si>
    <t>S.LLFMETSAK.T</t>
  </si>
  <si>
    <t>ENSMUSP00000017975 pep:known chromosome:GRCm38:17:53479234:53507671:1 gene:ENSMUSG00000017831 transcript:ENSMUST00000017975 gene_biotype:protein_coding transcript_biotype:protein_coding</t>
  </si>
  <si>
    <t>ENSOCUP00000010501 pep:known_by_projection chromosome:OryCun2.0:14:6021788:6057783:1 gene:ENSOCUG00000012200 transcript:ENSOCUT00000012200 gene_biotype:protein_coding transcript_biotype:protein_coding</t>
  </si>
  <si>
    <t>ENSP00000273047 pep:known chromosome:GRCh37:3:19988571:20026667:1 gene:ENSG00000144566 transcript:ENST00000273047 gene_biotype:protein_coding transcript_biotype:protein_coding</t>
  </si>
  <si>
    <t>ENSCAFP00000008690 pep:known chromosome:CanFam3.1:23:23304940:23332206:-1 gene:ENSCAFG00000005814 transcript:ENSCAFT00000009363 gene_biotype:protein_coding transcript_biotype:protein_coding</t>
  </si>
  <si>
    <t>ENSMUSP00000000727 pep:known chromosome:GRCm38:10:128677193:128696268:-1 gene:ENSMUSG00000000711 transcript:ENSMUST00000000727 gene_biotype:protein_coding transcript_biotype:protein_coding</t>
  </si>
  <si>
    <t>ENSBTAP00000018777 pep:known chromosome:UMD3.1:5:57648526:57651738:-1 gene:ENSBTAG00000014129 transcript:ENSBTAT00000018777 gene_biotype:protein_coding transcript_biotype:protein_coding</t>
  </si>
  <si>
    <t>ENSCAFP00000000123 pep:known_by_projection chromosome:CanFam3.1:10:320366:323246:1 gene:ENSCAFG00000000087 transcript:ENSCAFT00000000142 gene_biotype:protein_coding transcript_biotype:protein_coding</t>
  </si>
  <si>
    <t>ENSP00000450168 pep:known chromosome:GRCh37:12:56367697:56388490:1 gene:ENSG00000111540 transcript:ENST00000553116 gene_biotype:protein_coding transcript_biotype:protein_coding</t>
  </si>
  <si>
    <t>ENSP00000353444 pep:known chromosome:GRCh37:12:56367795:56388489:1 gene:ENSG00000111540 transcript:ENST00000360299 gene_biotype:protein_coding transcript_biotype:protein_coding</t>
  </si>
  <si>
    <t>ENSOCUP00000011949 pep:known_by_projection chromosome:OryCun2.0:4:39540618:39544536:1 gene:ENSOCUG00000013895 transcript:ENSOCUT00000013893 gene_biotype:protein_coding transcript_biotype:protein_coding</t>
  </si>
  <si>
    <t>ENSMUSP00000019317 pep:known chromosome:GRCm38:11:100715011:100738215:-1 gene:ENSMUSG00000019173 transcript:ENSMUST00000019317 gene_biotype:protein_coding transcript_biotype:protein_coding</t>
  </si>
  <si>
    <t>ENSMUSP00000102987 pep:known chromosome:GRCm38:11:100715009:100738215:-1 gene:ENSMUSG00000019173 transcript:ENSMUST00000107364 gene_biotype:protein_coding transcript_biotype:protein_coding</t>
  </si>
  <si>
    <t>ENSP00000391319 pep:novel chromosome:GRCh37:12:56367885:56386870:1 gene:ENSG00000111540 transcript:ENST00000448789 gene_biotype:protein_coding transcript_biotype:protein_coding</t>
  </si>
  <si>
    <t>ENSP00000455563 pep:putative chromosome:GRCh37:HG185_PATCH:40281919:40311240:-1 gene:ENSG00000261378 transcript:ENST00000570252 gene_biotype:protein_coding transcript_biotype:protein_coding</t>
  </si>
  <si>
    <t>ENSP00000447053 pep:putative chromosome:GRCh37:17:40277685:40307006:-1 gene:ENSG00000108774 transcript:ENST00000547517 gene_biotype:protein_coding transcript_biotype:protein_coding</t>
  </si>
  <si>
    <t>ENSCAFP00000022977 pep:known chromosome:CanFam3.1:9:20754213:20777027:1 gene:ENSCAFG00000015629 transcript:ENSCAFT00000024768 gene_biotype:protein_coding transcript_biotype:protein_coding</t>
  </si>
  <si>
    <t>ENSP00000457972 pep:known chromosome:GRCh37:HG185_PATCH:40281228:40311269:-1 gene:ENSG00000261378 transcript:ENST00000565751 gene_biotype:protein_coding transcript_biotype:protein_coding</t>
  </si>
  <si>
    <t>ENSP00000377440 pep:known chromosome:GRCh37:17:40276998:40307022:-1 gene:ENSG00000108774 transcript:ENST00000393860 gene_biotype:protein_coding transcript_biotype:protein_coding</t>
  </si>
  <si>
    <t>ENSP00000345689 pep:known chromosome:GRCh37:17:40276994:40307035:-1 gene:ENSG00000108774 transcript:ENST00000346213 gene_biotype:protein_coding transcript_biotype:protein_coding</t>
  </si>
  <si>
    <t>ENSBTAP00000015581 pep:known chromosome:UMD3.1:19:42898002:42903081:-1 gene:ENSBTAG00000006982 transcript:ENSBTAT00000015581 gene_biotype:protein_coding transcript_biotype:protein_coding</t>
  </si>
  <si>
    <t>ENSOCUP00000011445 pep:known_by_projection chromosome:OryCun2.0:19:42957429:42963414:-1 gene:ENSOCUG00000013307 transcript:ENSOCUT00000013300 gene_biotype:protein_coding transcript_biotype:protein_coding</t>
  </si>
  <si>
    <t>ENSBTAP00000056220 pep:known chromosome:UMD3.1:1:44747456:44754528:1 gene:ENSBTAG00000046385 transcript:ENSBTAT00000064563 gene_biotype:protein_coding transcript_biotype:protein_coding</t>
  </si>
  <si>
    <t>ENSP00000468367 pep:putative chromosome:GRCh37:17:40271692:40306934:-1 gene:ENSG00000267261 transcript:ENST00000592574 gene_biotype:protein_coding transcript_biotype:protein_coding</t>
  </si>
  <si>
    <t>ENSP00000449612 pep:known chromosome:GRCh37:17:40280348:40288449:-1 gene:ENSG00000108774 transcript:ENST00000552162 gene_biotype:protein_coding transcript_biotype:protein_coding</t>
  </si>
  <si>
    <t>ENSP00000456214 pep:known chromosome:GRCh37:HG185_PATCH:40284582:40292683:-1 gene:ENSG00000261378 transcript:ENST00000567952 gene_biotype:protein_coding transcript_biotype:protein_coding</t>
  </si>
  <si>
    <t>ENSP00000447895 pep:known chromosome:GRCh37:12:56367868:56384495:1 gene:ENSG00000111540 transcript:ENST00000548068 gene_biotype:protein_coding transcript_biotype:protein_coding</t>
  </si>
  <si>
    <t>ENSP00000468275 pep:known chromosome:GRCh37:17:40271692:40282582:-1 gene:ENSG00000267261 transcript:ENST00000592248 gene_biotype:protein_coding transcript_biotype:nonsense_mediated_decay</t>
  </si>
  <si>
    <t>ENSP00000449554 pep:known chromosome:GRCh37:12:56367885:56383868:1 gene:ENSG00000111540 transcript:ENST00000551459 gene_biotype:protein_coding transcript_biotype:protein_coding</t>
  </si>
  <si>
    <t>ENSP00000449777 pep:known chromosome:GRCh37:17:40280710:40288502:-1 gene:ENSG00000108774 transcript:ENST00000550504 gene_biotype:protein_coding transcript_biotype:protein_coding</t>
  </si>
  <si>
    <t>R.YHSLAPMYYR</t>
  </si>
  <si>
    <t>ENSP00000457540 pep:known chromosome:GRCh37:HG185_PATCH:40284944:40292736:-1 gene:ENSG00000261378 transcript:ENST00000562910 gene_biotype:protein_coding transcript_biotype:protein_coding</t>
  </si>
  <si>
    <t>ENSP00000467144 pep:putative chromosome:GRCh37:17:40278541:40280777:-1 gene:ENSG00000108774 transcript:ENST00000551338 gene_biotype:protein_coding transcript_biotype:protein_coding</t>
  </si>
  <si>
    <t>ENSMUSP00000123581 pep:known chromosome:GRCm38:11:100718500:100730215:-1 gene:ENSMUSG00000019173 transcript:ENSMUST00000155843 gene_biotype:protein_coding transcript_biotype:protein_coding</t>
  </si>
  <si>
    <t>OVOC8048	OVP02414	WBGene00244857	locus:Ovo-mev-1	status:Partially_confirmed</t>
  </si>
  <si>
    <t>K.TPIQEWGWDYLLR.Q</t>
  </si>
  <si>
    <t>TPIQEWGWDYLLR</t>
  </si>
  <si>
    <t>F1:397347</t>
  </si>
  <si>
    <t>K.RPISPHLSVYKPQLTWMVSGFHR.M</t>
  </si>
  <si>
    <t>RPISPHLSVYKPQLTWMVSGFHR</t>
  </si>
  <si>
    <t>F1:292534</t>
  </si>
  <si>
    <t>K.PQLTWMVSGFHR.M</t>
  </si>
  <si>
    <t>PQLTWMVSGFHR</t>
  </si>
  <si>
    <t>F1:289468</t>
  </si>
  <si>
    <t>K.PQLTWM(+15.99)VSGFHR.M</t>
  </si>
  <si>
    <t>PQLTWM(+15.99)VSGFHR</t>
  </si>
  <si>
    <t>F1:251206</t>
  </si>
  <si>
    <t>K.RPISPHLSVYK.P</t>
  </si>
  <si>
    <t>RPISPHLSVYK</t>
  </si>
  <si>
    <t>F1:136563</t>
  </si>
  <si>
    <t>K.TPIQEWGWDYLLRQR.A</t>
  </si>
  <si>
    <t>TPIQEWGWDYLLRQR</t>
  </si>
  <si>
    <t>F1:365227</t>
  </si>
  <si>
    <t>R.GLGLPWVITDTLK.F</t>
  </si>
  <si>
    <t>GLGLPWVITDTLK</t>
  </si>
  <si>
    <t>F2:472490</t>
  </si>
  <si>
    <t>OVOC1193	OVP09050	WBGene00238002	status:Partially_confirmed</t>
  </si>
  <si>
    <t>K.DNALDRADAAEEK.V</t>
  </si>
  <si>
    <t>DNALDRADAAEEK</t>
  </si>
  <si>
    <t>F1:116264</t>
  </si>
  <si>
    <t>K.AQEDLSVANTNLEDKEK.K</t>
  </si>
  <si>
    <t>AQEDLSVANTNLEDKEK</t>
  </si>
  <si>
    <t>F4:266079</t>
  </si>
  <si>
    <t>K.AQEDLSVANTNLEDK.E</t>
  </si>
  <si>
    <t>AQEDLSVANTNLEDK</t>
  </si>
  <si>
    <t>F4:274284</t>
  </si>
  <si>
    <t>K.MMQTENDLDK.A</t>
  </si>
  <si>
    <t>MMQTENDLDK</t>
  </si>
  <si>
    <t>F4:204657</t>
  </si>
  <si>
    <t>K.MM(+15.99)QTENDLDK.A</t>
  </si>
  <si>
    <t>MM(+15.99)QTENDLDK</t>
  </si>
  <si>
    <t>F5:71125</t>
  </si>
  <si>
    <t>R.IEEELRDTQK.K</t>
  </si>
  <si>
    <t>IEEELRDTQK</t>
  </si>
  <si>
    <t>F4:182026</t>
  </si>
  <si>
    <t>K.LERIEEELRDTQK.K</t>
  </si>
  <si>
    <t>LERIEEELRDTQK</t>
  </si>
  <si>
    <t>F4:253112</t>
  </si>
  <si>
    <t>K.M(+15.99)MQTENDLDK.A</t>
  </si>
  <si>
    <t>M(+15.99)MQTENDLDK</t>
  </si>
  <si>
    <t>F1:96502</t>
  </si>
  <si>
    <t>K.M(+15.99)M(+15.99)QTENDLDK.A</t>
  </si>
  <si>
    <t>M(+15.99)M(+15.99)QTENDLDK</t>
  </si>
  <si>
    <t>F2:117703</t>
  </si>
  <si>
    <t>R.IEEELR.D</t>
  </si>
  <si>
    <t>R.IEEELRDTQKK.M</t>
  </si>
  <si>
    <t>IEEELRDTQKK</t>
  </si>
  <si>
    <t>F4:164645</t>
  </si>
  <si>
    <t>R.QMTEKLERIEEELRDTQK.K</t>
  </si>
  <si>
    <t>QMTEKLERIEEELRDTQK</t>
  </si>
  <si>
    <t>F4:328462</t>
  </si>
  <si>
    <t>OVOC1700	OVP10114	WBGene00238509	locus:Ovo-yop-1	status:Confirmed</t>
  </si>
  <si>
    <t>K.LDAVRQEFETHVKPN</t>
  </si>
  <si>
    <t>LDAVRQEFETHVKPN</t>
  </si>
  <si>
    <t>F1:184347</t>
  </si>
  <si>
    <t>K.KLHEDNAVTNLLAQIEAK.I</t>
  </si>
  <si>
    <t>KLHEDNAVTNLLAQIEAK</t>
  </si>
  <si>
    <t>F1:327870</t>
  </si>
  <si>
    <t>R.QEFETHVKPN</t>
  </si>
  <si>
    <t>QEFETHVKPN</t>
  </si>
  <si>
    <t>F1:102260</t>
  </si>
  <si>
    <t>K.VYHRFIQPM(+15.99)VQK.H</t>
  </si>
  <si>
    <t>VYHRFIQPM(+15.99)VQK</t>
  </si>
  <si>
    <t>F1:130407</t>
  </si>
  <si>
    <t>K.LDAVRQEFET.H</t>
  </si>
  <si>
    <t>LDAVRQEFET</t>
  </si>
  <si>
    <t>F1:183556</t>
  </si>
  <si>
    <t>K.LHEDNAVTNLLAQIEAK.I</t>
  </si>
  <si>
    <t>LHEDNAVTNLLAQIEAK</t>
  </si>
  <si>
    <t>F2:431683</t>
  </si>
  <si>
    <t>K.HQSAFEK.Q</t>
  </si>
  <si>
    <t>HQSAFEK</t>
  </si>
  <si>
    <t>F1:32639</t>
  </si>
  <si>
    <t>R.FIQPMVQK.H</t>
  </si>
  <si>
    <t>FIQPMVQK</t>
  </si>
  <si>
    <t>F1:164862</t>
  </si>
  <si>
    <t>K.LLQDVDK.K</t>
  </si>
  <si>
    <t>LLQDVDK</t>
  </si>
  <si>
    <t>F2:179193</t>
  </si>
  <si>
    <t>M(+15.99)PLPPAVDK.L</t>
  </si>
  <si>
    <t>M(+15.99)PLPPAVDK</t>
  </si>
  <si>
    <t>F1:133849</t>
  </si>
  <si>
    <t>M.PLPPAVDK.L</t>
  </si>
  <si>
    <t>PLPPAVDK</t>
  </si>
  <si>
    <t>F1:116663</t>
  </si>
  <si>
    <t>R.SIETSHK.D</t>
  </si>
  <si>
    <t>SIETSHK</t>
  </si>
  <si>
    <t>F1:19802</t>
  </si>
  <si>
    <t>OVOC3056	OVP03665	WBGene00239865	status:Predicted</t>
  </si>
  <si>
    <t>R.AMLIQC(+57.02)GNDVEAAAANLFAR.Q</t>
  </si>
  <si>
    <t>AMLIQC(+57.02)GNDVEAAAANLFAR</t>
  </si>
  <si>
    <t>F4:469655</t>
  </si>
  <si>
    <t>R.NVMPDLIAAVEQNNFDMFK.S</t>
  </si>
  <si>
    <t>NVMPDLIAAVEQNNFDMFK</t>
  </si>
  <si>
    <t>F4:524306</t>
  </si>
  <si>
    <t>K.AFVDSGAQVSILSDSIAQR.C</t>
  </si>
  <si>
    <t>AFVDSGAQVSILSDSIAQR</t>
  </si>
  <si>
    <t>F4:382907</t>
  </si>
  <si>
    <t>K.NDDLVQLHTLFNGLR.N</t>
  </si>
  <si>
    <t>NDDLVQLHTLFNGLR</t>
  </si>
  <si>
    <t>F2:420162</t>
  </si>
  <si>
    <t>R.C(+57.02)VINLQDNSLR.F</t>
  </si>
  <si>
    <t>C(+57.02)VINLQDNSLR</t>
  </si>
  <si>
    <t>F1:226274</t>
  </si>
  <si>
    <t>R.NVMPDLIAAVEQNNFDM(+15.99)FK.S</t>
  </si>
  <si>
    <t>NVMPDLIAAVEQNNFDM(+15.99)FK</t>
  </si>
  <si>
    <t>F1:409060</t>
  </si>
  <si>
    <t>R.AMLDPTNAEGQR.L</t>
  </si>
  <si>
    <t>AMLDPTNAEGQR</t>
  </si>
  <si>
    <t>F1:149308</t>
  </si>
  <si>
    <t>K.LASLMALGFEEATAR.A</t>
  </si>
  <si>
    <t>LASLMALGFEEATAR</t>
  </si>
  <si>
    <t>F3:482084</t>
  </si>
  <si>
    <t>K.FEIPALNDIPMSQLNIVHSGHATDLNASNLK.R</t>
  </si>
  <si>
    <t>FEIPALNDIPMSQLNIVHSGHATDLNASNLK</t>
  </si>
  <si>
    <t>F3:509775</t>
  </si>
  <si>
    <t>K.INGVEVK.A</t>
  </si>
  <si>
    <t>INGVEVK</t>
  </si>
  <si>
    <t>F1:92622</t>
  </si>
  <si>
    <t>OVOC9416	OVP11216	WBGene00246225	status:Partially_confirmed</t>
  </si>
  <si>
    <t>K.PLYYLSTDAVIPSNLK.D</t>
  </si>
  <si>
    <t>PLYYLSTDAVIPSNLK</t>
  </si>
  <si>
    <t>F6:423926</t>
  </si>
  <si>
    <t>R.GTMNFIGAVLPHMIK.A</t>
  </si>
  <si>
    <t>GTMNFIGAVLPHMIK</t>
  </si>
  <si>
    <t>F7:447231</t>
  </si>
  <si>
    <t>K.WTLAELDEMSEK.L</t>
  </si>
  <si>
    <t>WTLAELDEMSEK</t>
  </si>
  <si>
    <t>F7:384337</t>
  </si>
  <si>
    <t>K.FFIEGMSQALR.Q</t>
  </si>
  <si>
    <t>FFIEGMSQALR</t>
  </si>
  <si>
    <t>F7:392102</t>
  </si>
  <si>
    <t>K.FFIEGMSQALRQEMVEYGIK.V</t>
  </si>
  <si>
    <t>FFIEGMSQALRQEMVEYGIK</t>
  </si>
  <si>
    <t>F7:500764</t>
  </si>
  <si>
    <t>R.ELFATPTISSLAR.R</t>
  </si>
  <si>
    <t>ELFATPTISSLAR</t>
  </si>
  <si>
    <t>F6:397473</t>
  </si>
  <si>
    <t>R.ELALVGYMK.V</t>
  </si>
  <si>
    <t>ELALVGYMK</t>
  </si>
  <si>
    <t>F7:341401</t>
  </si>
  <si>
    <t>R.TGDWGYLLPNSVLEIC(+57.02)GR.C</t>
  </si>
  <si>
    <t>TGDWGYLLPNSVLEIC(+57.02)GR</t>
  </si>
  <si>
    <t>F7:479968</t>
  </si>
  <si>
    <t>K.EVPMGVPGEIFVGGPTLAIGYINRPELNR.Y</t>
  </si>
  <si>
    <t>EVPMGVPGEIFVGGPTLAIGYINRPELNR</t>
  </si>
  <si>
    <t>F7:491382</t>
  </si>
  <si>
    <t>K.WTLAELDEM(+15.99)SEK.L</t>
  </si>
  <si>
    <t>WTLAELDEM(+15.99)SEK</t>
  </si>
  <si>
    <t>F1:262562</t>
  </si>
  <si>
    <t>K.DDAFFTTQSMYK.R</t>
  </si>
  <si>
    <t>DDAFFTTQSMYK</t>
  </si>
  <si>
    <t>F7:332636</t>
  </si>
  <si>
    <t>L.ELPYIK.K</t>
  </si>
  <si>
    <t>ELPYIK</t>
  </si>
  <si>
    <t>G.EVVTYTLLK.R</t>
  </si>
  <si>
    <t>EVVTYTLLK</t>
  </si>
  <si>
    <t>F1:187681</t>
  </si>
  <si>
    <t>K.C(+57.02)AFYVLAYTAALK.A</t>
  </si>
  <si>
    <t>C(+57.02)AFYVLAYTAALK</t>
  </si>
  <si>
    <t>F5:340096</t>
  </si>
  <si>
    <t>V.EYGIK.V</t>
  </si>
  <si>
    <t>EYGIK</t>
  </si>
  <si>
    <t>F6:121247</t>
  </si>
  <si>
    <t>V.QILTK.N</t>
  </si>
  <si>
    <t>QILTK</t>
  </si>
  <si>
    <t>OVOC2220	OVP02564	WBGene00239029	locus:Ovo-atat-2	status:Predicted</t>
  </si>
  <si>
    <t>K.TINSMGALSATAQGLK.R</t>
  </si>
  <si>
    <t>TINSMGALSATAQGLK</t>
  </si>
  <si>
    <t>F2:326959</t>
  </si>
  <si>
    <t>R.SFQVTPLC(+57.02)ILDFYVHDTLQR.Q</t>
  </si>
  <si>
    <t>SFQVTPLC(+57.02)ILDFYVHDTLQR</t>
  </si>
  <si>
    <t>F2:502696</t>
  </si>
  <si>
    <t>K.PSQSLLQFMNK.H</t>
  </si>
  <si>
    <t>PSQSLLQFMNK</t>
  </si>
  <si>
    <t>F2:355631</t>
  </si>
  <si>
    <t>K.IINSDDGQVLYLFWQK.H</t>
  </si>
  <si>
    <t>IINSDDGQVLYLFWQK</t>
  </si>
  <si>
    <t>F2:458656</t>
  </si>
  <si>
    <t>K.HPNNENTSIIIGLLK.I</t>
  </si>
  <si>
    <t>HPNNENTSIIIGLLK</t>
  </si>
  <si>
    <t>F2:371483</t>
  </si>
  <si>
    <t>K.RVLTTYDK.I</t>
  </si>
  <si>
    <t>RVLTTYDK</t>
  </si>
  <si>
    <t>F2:145568</t>
  </si>
  <si>
    <t>R.QGYGHALFDYMLQQENSSAENVAIDK.P</t>
  </si>
  <si>
    <t>QGYGHALFDYMLQQENSSAENVAIDK</t>
  </si>
  <si>
    <t>F2:412937</t>
  </si>
  <si>
    <t>R.LDDVMLR.Q</t>
  </si>
  <si>
    <t>LDDVMLR</t>
  </si>
  <si>
    <t>F2:251497</t>
  </si>
  <si>
    <t>K.NLYLMDQSMR.S</t>
  </si>
  <si>
    <t>NLYLMDQSMR</t>
  </si>
  <si>
    <t>F2:316146</t>
  </si>
  <si>
    <t>K.RVVLDPETPHGRK.I</t>
  </si>
  <si>
    <t>RVVLDPETPHGRK</t>
  </si>
  <si>
    <t>F2:159306</t>
  </si>
  <si>
    <t>K.C(+57.02)WIIEK.T</t>
  </si>
  <si>
    <t>C(+57.02)WIIEK</t>
  </si>
  <si>
    <t>F2:264929</t>
  </si>
  <si>
    <t>I.IGLLK.I</t>
  </si>
  <si>
    <t>OVOC2387	OVP07748	WBGene00239196	locus:Ovo-rpn-11	status:Predicted</t>
  </si>
  <si>
    <t>R.LGGLGGLSGSQFGNANPVDSNQVDTSETVYISSLALLK.M</t>
  </si>
  <si>
    <t>LGGLGGLSGSQFGNANPVDSNQVDTSETVYISSLALLK</t>
  </si>
  <si>
    <t>F3:560766</t>
  </si>
  <si>
    <t>K.MTEEQLAVK.N</t>
  </si>
  <si>
    <t>MTEEQLAVK</t>
  </si>
  <si>
    <t>F2:209193</t>
  </si>
  <si>
    <t>K.PSIQALIHGLNR.H</t>
  </si>
  <si>
    <t>PSIQALIHGLNR</t>
  </si>
  <si>
    <t>F3:413496</t>
  </si>
  <si>
    <t>R.TINPQSIALNQEPR.Q</t>
  </si>
  <si>
    <t>TINPQSIALNQEPR</t>
  </si>
  <si>
    <t>F3:328115</t>
  </si>
  <si>
    <t>K.QTWMDSLGLEHFSDHC(+57.02)EK.N</t>
  </si>
  <si>
    <t>QTWMDSLGLEHFSDHC(+57.02)EK</t>
  </si>
  <si>
    <t>F3:432190</t>
  </si>
  <si>
    <t>R.AVAVVVDPIQSVK.G</t>
  </si>
  <si>
    <t>AVAVVVDPIQSVK</t>
  </si>
  <si>
    <t>F3:362730</t>
  </si>
  <si>
    <t>R.HYYSIPINYR.T</t>
  </si>
  <si>
    <t>HYYSIPINYR</t>
  </si>
  <si>
    <t>F3:325255</t>
  </si>
  <si>
    <t>R.QTTSNLGHLQK.P</t>
  </si>
  <si>
    <t>QTTSNLGHLQK</t>
  </si>
  <si>
    <t>F2:153430</t>
  </si>
  <si>
    <t>K.VVIDAFR.T</t>
  </si>
  <si>
    <t>VVIDAFR</t>
  </si>
  <si>
    <t>F3:306641</t>
  </si>
  <si>
    <t>R.THELEQK.M</t>
  </si>
  <si>
    <t>THELEQK</t>
  </si>
  <si>
    <t>F1:24663</t>
  </si>
  <si>
    <t>K.MLLNLNK.Q</t>
  </si>
  <si>
    <t>MLLNLNK</t>
  </si>
  <si>
    <t>F3:310681</t>
  </si>
  <si>
    <t>K.MLDMLK.Q</t>
  </si>
  <si>
    <t>MLDMLK</t>
  </si>
  <si>
    <t>K.DLEEQEK.M</t>
  </si>
  <si>
    <t>DLEEQEK</t>
  </si>
  <si>
    <t>F2:106365</t>
  </si>
  <si>
    <t>M.LDMLK.Q</t>
  </si>
  <si>
    <t>ENSCAFP00000036104 pep:known_by_projection chromosome:CanFam3.1:36:6889624:6986713:1 gene:ENSCAFG00000009963 transcript:ENSCAFT00000042754 gene_biotype:protein_coding transcript_biotype:protein_coding</t>
  </si>
  <si>
    <t>K.VVIDAFR.L</t>
  </si>
  <si>
    <t>ENSOCUP00000001221 pep:known_by_projection chromosome:OryCun2.0:7:100433858:100547160:1 gene:ENSOCUG00000001418 transcript:ENSOCUT00000001418 gene_biotype:protein_coding transcript_biotype:protein_coding</t>
  </si>
  <si>
    <t>ENSCAFP00000014676 pep:known_by_projection chromosome:CanFam3.1:36:6892047:6984969:1 gene:ENSCAFG00000009963 transcript:ENSCAFT00000015861 gene_biotype:protein_coding transcript_biotype:protein_coding</t>
  </si>
  <si>
    <t>ENSBTAP00000043489 pep:known chromosome:UMD3.1:2:35076260:35186366:-1 gene:ENSBTAG00000021691 transcript:ENSBTAT00000046166 gene_biotype:protein_coding transcript_biotype:protein_coding</t>
  </si>
  <si>
    <t>ENSP00000386541 pep:known chromosome:GRCh37:2:162164549:162268228:1 gene:ENSG00000115233 transcript:ENST00000409682 gene_biotype:protein_coding transcript_biotype:protein_coding</t>
  </si>
  <si>
    <t>ENSMUSP00000028278 pep:known chromosome:GRCm38:2:61711694:61800376:1 gene:ENSMUSG00000026914 transcript:ENSMUST00000028278 gene_biotype:protein_coding transcript_biotype:protein_coding</t>
  </si>
  <si>
    <t>OVOC11281	OVP13963	WBGene00248090	status:Predicted</t>
  </si>
  <si>
    <t>K.LLENAINDSPSAK.A</t>
  </si>
  <si>
    <t>LLENAINDSPSAK</t>
  </si>
  <si>
    <t>F1:170232</t>
  </si>
  <si>
    <t>R.QVSAMTSAEEVYK.E</t>
  </si>
  <si>
    <t>QVSAMTSAEEVYK</t>
  </si>
  <si>
    <t>F1:194852</t>
  </si>
  <si>
    <t>R.NQDNVDGWER.M</t>
  </si>
  <si>
    <t>NQDNVDGWER</t>
  </si>
  <si>
    <t>F1:140112</t>
  </si>
  <si>
    <t>R.NGTIVPVEITC(+57.02)K.L</t>
  </si>
  <si>
    <t>NGTIVPVEITC(+57.02)K</t>
  </si>
  <si>
    <t>F1:221642</t>
  </si>
  <si>
    <t>K.VLFVLYLHC(+57.02)PDDIC(+57.02)VER.C</t>
  </si>
  <si>
    <t>VLFVLYLHC(+57.02)PDDIC(+57.02)VER</t>
  </si>
  <si>
    <t>F2:426148</t>
  </si>
  <si>
    <t>K.TYHTQTIPIIEYYK.T</t>
  </si>
  <si>
    <t>TYHTQTIPIIEYYK</t>
  </si>
  <si>
    <t>F2:337655</t>
  </si>
  <si>
    <t>K.VVFVLGPPGC(+57.02)GK.G</t>
  </si>
  <si>
    <t>VVFVLGPPGC(+57.02)GK</t>
  </si>
  <si>
    <t>F2:329281</t>
  </si>
  <si>
    <t>K.AFLIDGFPR.N</t>
  </si>
  <si>
    <t>AFLIDGFPR</t>
  </si>
  <si>
    <t>F1:300579</t>
  </si>
  <si>
    <t>R.ESSQYGQIIESHIR.N</t>
  </si>
  <si>
    <t>ESSQYGQIIESHIR</t>
  </si>
  <si>
    <t>F2:302101</t>
  </si>
  <si>
    <t>K.HLSAGELLR.A</t>
  </si>
  <si>
    <t>HLSAGELLR</t>
  </si>
  <si>
    <t>F1:162718</t>
  </si>
  <si>
    <t>K.TQNLVR.Q</t>
  </si>
  <si>
    <t>TQNLVR</t>
  </si>
  <si>
    <t>F1:59492</t>
  </si>
  <si>
    <t>K.HLSAGELLRAER.K</t>
  </si>
  <si>
    <t>HLSAGELLRAER</t>
  </si>
  <si>
    <t>F1:170500</t>
  </si>
  <si>
    <t>M.PSFDELR.K</t>
  </si>
  <si>
    <t>PSFDELR</t>
  </si>
  <si>
    <t>F2:246754</t>
  </si>
  <si>
    <t>OVOC11229	OVP14564	WBGene00248038	status:Predicted</t>
  </si>
  <si>
    <t>K.NLC(+57.02)DALDPVPDEC(+57.02)K.E</t>
  </si>
  <si>
    <t>NLC(+57.02)DALDPVPDEC(+57.02)K</t>
  </si>
  <si>
    <t>F2:316068</t>
  </si>
  <si>
    <t>K.NLC(+57.02)DALDPVPDEC(+57.02)KE.Q</t>
  </si>
  <si>
    <t>NLC(+57.02)DALDPVPDEC(+57.02)KE</t>
  </si>
  <si>
    <t>F1:244856</t>
  </si>
  <si>
    <t>K.AGIETHNLDPPLNFVPWILINGK.R</t>
  </si>
  <si>
    <t>AGIETHNLDPPLNFVPWILINGK</t>
  </si>
  <si>
    <t>F1:425022</t>
  </si>
  <si>
    <t>K.RSSDAFYDLKK.N</t>
  </si>
  <si>
    <t>RSSDAFYDLKK</t>
  </si>
  <si>
    <t>F1:133840</t>
  </si>
  <si>
    <t>D.PPLNFVPWILINGK.R</t>
  </si>
  <si>
    <t>PPLNFVPWILINGK</t>
  </si>
  <si>
    <t>F1:424920</t>
  </si>
  <si>
    <t>K.RSSDAFYDLK.K</t>
  </si>
  <si>
    <t>RSSDAFYDLK</t>
  </si>
  <si>
    <t>F1:170917</t>
  </si>
  <si>
    <t>R.QLLPIWQK.M</t>
  </si>
  <si>
    <t>QLLPIWQK</t>
  </si>
  <si>
    <t>F1:276342</t>
  </si>
  <si>
    <t>R.SSDAFYDLK.K</t>
  </si>
  <si>
    <t>SSDAFYDLK</t>
  </si>
  <si>
    <t>F2:275144</t>
  </si>
  <si>
    <t>A.DNIVNLAVYIEAQC(+57.02)PDTSR.F</t>
  </si>
  <si>
    <t>DNIVNLAVYIEAQC(+57.02)PDTSR</t>
  </si>
  <si>
    <t>F1:367869</t>
  </si>
  <si>
    <t>K.NLC(+57.02)DALDPVPDEC(+57.02)KEQQ</t>
  </si>
  <si>
    <t>NLC(+57.02)DALDPVPDEC(+57.02)KEQQ</t>
  </si>
  <si>
    <t>F2:313937</t>
  </si>
  <si>
    <t>K.MSVTNR.I</t>
  </si>
  <si>
    <t>MSVTNR</t>
  </si>
  <si>
    <t>F1:54543</t>
  </si>
  <si>
    <t>K.IVPFGK.A</t>
  </si>
  <si>
    <t>IVPFGK</t>
  </si>
  <si>
    <t>F1:146281</t>
  </si>
  <si>
    <t>OVOC3585	OVP09214	WBGene00240394	locus:Ovo-acly-2	status:Partially_confirmed</t>
  </si>
  <si>
    <t>K.IGNTGGMMDNIMSLK.L</t>
  </si>
  <si>
    <t>IGNTGGMMDNIMSLK</t>
  </si>
  <si>
    <t>F7:389503</t>
  </si>
  <si>
    <t>K.FTSSDSFDVITDKIDWLTDDK.K</t>
  </si>
  <si>
    <t>FTSSDSFDVITDKIDWLTDDK</t>
  </si>
  <si>
    <t>F6:489676</t>
  </si>
  <si>
    <t>K.ILIIGGSVANFTNVAK.T</t>
  </si>
  <si>
    <t>ILIIGGSVANFTNVAK</t>
  </si>
  <si>
    <t>F6:422022</t>
  </si>
  <si>
    <t>K.EIIVLREEQPPPTLPMDYTWAK.E</t>
  </si>
  <si>
    <t>EIIVLREEQPPPTLPMDYTWAK</t>
  </si>
  <si>
    <t>F7:428284</t>
  </si>
  <si>
    <t>K.TILSVLTEGPPHPK.G</t>
  </si>
  <si>
    <t>TILSVLTEGPPHPK</t>
  </si>
  <si>
    <t>F7:360685</t>
  </si>
  <si>
    <t>K.FTSSDSFDVITDK.I</t>
  </si>
  <si>
    <t>FTSSDSFDVITDK</t>
  </si>
  <si>
    <t>F7:299827</t>
  </si>
  <si>
    <t>K.LYIPVDVDRQSDSITEDDIESVIGPVQSQK.L</t>
  </si>
  <si>
    <t>LYIPVDVDRQSDSITEDDIESVIGPVQSQK</t>
  </si>
  <si>
    <t>F6:464434</t>
  </si>
  <si>
    <t>R.SFDDLGDEIAK.I</t>
  </si>
  <si>
    <t>SFDDLGDEIAK</t>
  </si>
  <si>
    <t>F1:231124</t>
  </si>
  <si>
    <t>K.EFDFIEKPQILK.F</t>
  </si>
  <si>
    <t>EFDFIEKPQILK</t>
  </si>
  <si>
    <t>F5:261195</t>
  </si>
  <si>
    <t>I.TYILPK.R</t>
  </si>
  <si>
    <t>K.EILIPVYK.S</t>
  </si>
  <si>
    <t>EILIPVYK</t>
  </si>
  <si>
    <t>F6:334424</t>
  </si>
  <si>
    <t>K.IDWLTDDK.K</t>
  </si>
  <si>
    <t>IDWLTDDK</t>
  </si>
  <si>
    <t>F7:288077</t>
  </si>
  <si>
    <t>R.VIAIIAEGMPENQTR.Q</t>
  </si>
  <si>
    <t>VIAIIAEGMPENQTR</t>
  </si>
  <si>
    <t>F7:330239</t>
  </si>
  <si>
    <t>K.GLSPMQFVNK.Q</t>
  </si>
  <si>
    <t>GLSPMQFVNK</t>
  </si>
  <si>
    <t>F2:320603</t>
  </si>
  <si>
    <t>K.PLAVQTAGQFLLPSEITKK.T</t>
  </si>
  <si>
    <t>PLAVQTAGQFLLPSEITKK</t>
  </si>
  <si>
    <t>F7:399076</t>
  </si>
  <si>
    <t>K.LPIHVYGPETHMTSIVAVALGLR.H</t>
  </si>
  <si>
    <t>LPIHVYGPETHMTSIVAVALGLR</t>
  </si>
  <si>
    <t>F5:373706</t>
  </si>
  <si>
    <t>K.LTNEK.D</t>
  </si>
  <si>
    <t>T.YILPK.R</t>
  </si>
  <si>
    <t>OVOC8586	OVP09965	WBGene00245395	locus:Ovo-rpl-9	status:Partially_confirmed</t>
  </si>
  <si>
    <t>R.RVPLPEGVTASLSSTQKDELIVDGNDLQLVSQAAAR.I</t>
  </si>
  <si>
    <t>RVPLPEGVTASLSSTQKDELIVDGNDLQLVSQAAAR</t>
  </si>
  <si>
    <t>F2:430509</t>
  </si>
  <si>
    <t>R.SVYAHFPINISLQEK.N</t>
  </si>
  <si>
    <t>SVYAHFPINISLQEK</t>
  </si>
  <si>
    <t>F2:371893</t>
  </si>
  <si>
    <t>K.FPEGVTFSINK.R</t>
  </si>
  <si>
    <t>FPEGVTFSINK</t>
  </si>
  <si>
    <t>F2:341395</t>
  </si>
  <si>
    <t>K.FLDGIYVSEK.T</t>
  </si>
  <si>
    <t>FLDGIYVSEK</t>
  </si>
  <si>
    <t>F1:249100</t>
  </si>
  <si>
    <t>R.TVC(+57.02)SHIENM(+15.99)IK.G</t>
  </si>
  <si>
    <t>TVC(+57.02)SHIENM(+15.99)IK</t>
  </si>
  <si>
    <t>F2:216114</t>
  </si>
  <si>
    <t>R.TVC(+57.02)SHIENMIK.G</t>
  </si>
  <si>
    <t>TVC(+57.02)SHIENMIK</t>
  </si>
  <si>
    <t>F1:201251</t>
  </si>
  <si>
    <t>K.LIEAHDTVK.F</t>
  </si>
  <si>
    <t>LIEAHDTVK</t>
  </si>
  <si>
    <t>F2:149912</t>
  </si>
  <si>
    <t>K.NTIVEIR.N</t>
  </si>
  <si>
    <t>NTIVEIR</t>
  </si>
  <si>
    <t>F2:220795</t>
  </si>
  <si>
    <t>OVOC10042	OVP10525	WBGene00246851	status:Confirmed</t>
  </si>
  <si>
    <t>K.VTSVTNLNEELVLLR.R</t>
  </si>
  <si>
    <t>VTSVTNLNEELVLLR</t>
  </si>
  <si>
    <t>F1:335336</t>
  </si>
  <si>
    <t>K.LTDLATGNDYLTLEEK.K</t>
  </si>
  <si>
    <t>LTDLATGNDYLTLEEK</t>
  </si>
  <si>
    <t>F1:277727</t>
  </si>
  <si>
    <t>K.EINESALDVQK.H</t>
  </si>
  <si>
    <t>EINESALDVQK</t>
  </si>
  <si>
    <t>F1:166668</t>
  </si>
  <si>
    <t>K.HHINVADLKK.N</t>
  </si>
  <si>
    <t>HHINVADLKK</t>
  </si>
  <si>
    <t>F2:152623</t>
  </si>
  <si>
    <t>K.LSEAGC(+57.02)GFLLK.I</t>
  </si>
  <si>
    <t>LSEAGC(+57.02)GFLLK</t>
  </si>
  <si>
    <t>F2:312605</t>
  </si>
  <si>
    <t>K.DFEVVFK.S</t>
  </si>
  <si>
    <t>DFEVVFK</t>
  </si>
  <si>
    <t>F1:258766</t>
  </si>
  <si>
    <t>R.HDLVIEQIR.L</t>
  </si>
  <si>
    <t>HDLVIEQIR</t>
  </si>
  <si>
    <t>F2:255872</t>
  </si>
  <si>
    <t>R.LLEEFQK.D</t>
  </si>
  <si>
    <t>LLEEFQK</t>
  </si>
  <si>
    <t>F2:250289</t>
  </si>
  <si>
    <t>K.SESIANVSHHLPALDIAEK.E</t>
  </si>
  <si>
    <t>SESIANVSHHLPALDIAEK</t>
  </si>
  <si>
    <t>F2:330086</t>
  </si>
  <si>
    <t>C.GFLLK.I</t>
  </si>
  <si>
    <t>E.ELVLLR.R</t>
  </si>
  <si>
    <t>ELVLLR</t>
  </si>
  <si>
    <t>K.IPTDTLRK.L</t>
  </si>
  <si>
    <t>IPTDTLRK</t>
  </si>
  <si>
    <t>F1:95260</t>
  </si>
  <si>
    <t>OVOC12584	OVP08890	WBGene00249393	status:Predicted</t>
  </si>
  <si>
    <t>F.GFLLK.I</t>
  </si>
  <si>
    <t>OVOC11728	OVP13326	WBGene00248537	locus:Ovo-unc-89	status:Predicted</t>
  </si>
  <si>
    <t>K.EAQLEDIGTYSC(+57.02)K.A</t>
  </si>
  <si>
    <t>EAQLEDIGTYSC(+57.02)K</t>
  </si>
  <si>
    <t>F1:199603</t>
  </si>
  <si>
    <t>K.VIGEPQPIISWFHEK.T</t>
  </si>
  <si>
    <t>VIGEPQPIISWFHEK</t>
  </si>
  <si>
    <t>F7:411990</t>
  </si>
  <si>
    <t>K.EVTGHYLTLSWIPTK.R</t>
  </si>
  <si>
    <t>EVTGHYLTLSWIPTK</t>
  </si>
  <si>
    <t>F7:396338</t>
  </si>
  <si>
    <t>K.LEDAGVYSC(+57.02)K.A</t>
  </si>
  <si>
    <t>LEDAGVYSC(+57.02)K</t>
  </si>
  <si>
    <t>F1:124279</t>
  </si>
  <si>
    <t>K.TIADFLQDLSDK.V</t>
  </si>
  <si>
    <t>TIADFLQDLSDK</t>
  </si>
  <si>
    <t>F6:464818</t>
  </si>
  <si>
    <t>K.DIAPEIISGPNSLSIK.E</t>
  </si>
  <si>
    <t>DIAPEIISGPNSLSIK</t>
  </si>
  <si>
    <t>F7:380731</t>
  </si>
  <si>
    <t>K.AVLTGDPTPDVIWMINGVPLSESDK.I</t>
  </si>
  <si>
    <t>AVLTGDPTPDVIWMINGVPLSESDK</t>
  </si>
  <si>
    <t>F7:487541</t>
  </si>
  <si>
    <t>K.AVNLAGTEETK.A</t>
  </si>
  <si>
    <t>AVNLAGTEETK</t>
  </si>
  <si>
    <t>F1:113555</t>
  </si>
  <si>
    <t>R.VEGSPMPELK.W</t>
  </si>
  <si>
    <t>VEGSPMPELK</t>
  </si>
  <si>
    <t>F2:249294</t>
  </si>
  <si>
    <t>E.WFQNGK.K</t>
  </si>
  <si>
    <t>S.EITIK.E</t>
  </si>
  <si>
    <t>L.VIDEIK.D</t>
  </si>
  <si>
    <t>VIDEIK</t>
  </si>
  <si>
    <t>K.AVSEASLLVLPR.G</t>
  </si>
  <si>
    <t>AVSEASLLVLPR</t>
  </si>
  <si>
    <t>F7:365346</t>
  </si>
  <si>
    <t>N.NNEIGVK.F</t>
  </si>
  <si>
    <t>NNEIGVK</t>
  </si>
  <si>
    <t>F6:126659</t>
  </si>
  <si>
    <t>V.IDEIK.D</t>
  </si>
  <si>
    <t>IDEIK</t>
  </si>
  <si>
    <t>E.DIDFK.R</t>
  </si>
  <si>
    <t>DIDFK</t>
  </si>
  <si>
    <t>K.NAASWLIR.T</t>
  </si>
  <si>
    <t>NAASWLIR</t>
  </si>
  <si>
    <t>F5:196563</t>
  </si>
  <si>
    <t>S.LISSPAIK.T</t>
  </si>
  <si>
    <t>LISSPAIK</t>
  </si>
  <si>
    <t>F4:248264</t>
  </si>
  <si>
    <t>L.LLATR.G</t>
  </si>
  <si>
    <t>I.NNEEVK.N</t>
  </si>
  <si>
    <t>NNEEVK</t>
  </si>
  <si>
    <t>F6:137261</t>
  </si>
  <si>
    <t>OVOC8110	OVP14298	WBGene00244919	locus:Ovo-unc-64	status:Predicted</t>
  </si>
  <si>
    <t>K.HSAILSNPVNDPK.I</t>
  </si>
  <si>
    <t>HSAILSNPVNDPK</t>
  </si>
  <si>
    <t>F1:142662</t>
  </si>
  <si>
    <t>K.LIENSIEHDESSGLSSADLR.I</t>
  </si>
  <si>
    <t>LIENSIEHDESSGLSSADLR</t>
  </si>
  <si>
    <t>F3:351136</t>
  </si>
  <si>
    <t>K.QVGDEDLEEMIESGNPGVFTQGIITDTQQAR.Q</t>
  </si>
  <si>
    <t>QVGDEDLEEMIESGNPGVFTQGIITDTQQAR</t>
  </si>
  <si>
    <t>F3:554906</t>
  </si>
  <si>
    <t>K.IKEELDELMASIK.K</t>
  </si>
  <si>
    <t>IKEELDELMASIK</t>
  </si>
  <si>
    <t>F2:385124</t>
  </si>
  <si>
    <t>K.FVEVMTDYNK.T</t>
  </si>
  <si>
    <t>FVEVMTDYNK</t>
  </si>
  <si>
    <t>F3:306053</t>
  </si>
  <si>
    <t>K.IKEELDELMASIKK.T</t>
  </si>
  <si>
    <t>IKEELDELMASIKK</t>
  </si>
  <si>
    <t>F2:357342</t>
  </si>
  <si>
    <t>K.FVEVM(+15.99)TDYNK.T</t>
  </si>
  <si>
    <t>FVEVM(+15.99)TDYNK</t>
  </si>
  <si>
    <t>F1:164279</t>
  </si>
  <si>
    <t>R.QLDIAGK.Q</t>
  </si>
  <si>
    <t>QLDIAGK</t>
  </si>
  <si>
    <t>F2:175136</t>
  </si>
  <si>
    <t>R.HNDIMK.L</t>
  </si>
  <si>
    <t>HNDIMK</t>
  </si>
  <si>
    <t>F2:102118</t>
  </si>
  <si>
    <t>OVOC10305	OVP09990	WBGene00247114	locus:Ovo-cdc-42	status:Confirmed</t>
  </si>
  <si>
    <t>K.NVFDEAILAALEPPAQEK.K</t>
  </si>
  <si>
    <t>NVFDEAILAALEPPAQEK</t>
  </si>
  <si>
    <t>F1:412487</t>
  </si>
  <si>
    <t>K.TPFLLVGTQIDLRDDPSYIEK.L</t>
  </si>
  <si>
    <t>TPFLLVGTQIDLRDDPSYIEK</t>
  </si>
  <si>
    <t>F4:429884</t>
  </si>
  <si>
    <t>K.YVEC(+57.02)SALTQK.G</t>
  </si>
  <si>
    <t>YVEC(+57.02)SALTQK</t>
  </si>
  <si>
    <t>F1:132869</t>
  </si>
  <si>
    <t>K.QRPITFEVGEK.L</t>
  </si>
  <si>
    <t>QRPITFEVGEK</t>
  </si>
  <si>
    <t>F1:168071</t>
  </si>
  <si>
    <t>K.TC(+57.02)LLISYTTNK.F</t>
  </si>
  <si>
    <t>TC(+57.02)LLISYTTNK</t>
  </si>
  <si>
    <t>F1:229602</t>
  </si>
  <si>
    <t>K.C(+57.02)VVVGDGAVGK.T</t>
  </si>
  <si>
    <t>C(+57.02)VVVGDGAVGK</t>
  </si>
  <si>
    <t>F1:124966</t>
  </si>
  <si>
    <t>K.WVPEIAHHC(+57.02)MK.T</t>
  </si>
  <si>
    <t>WVPEIAHHC(+57.02)MK</t>
  </si>
  <si>
    <t>F2:238867</t>
  </si>
  <si>
    <t>K.WVPEIAHHC(+57.02)M(+15.99)K.T</t>
  </si>
  <si>
    <t>WVPEIAHHC(+57.02)M(+15.99)K</t>
  </si>
  <si>
    <t>F1:134554</t>
  </si>
  <si>
    <t>OVOC3816	OVP10899	WBGene00240625	status:Predicted</t>
  </si>
  <si>
    <t>K.LTEGHSEPLDTTNR.S</t>
  </si>
  <si>
    <t>LTEGHSEPLDTTNR</t>
  </si>
  <si>
    <t>F1:107810</t>
  </si>
  <si>
    <t>K.HGEDYETMAK.D</t>
  </si>
  <si>
    <t>HGEDYETMAK</t>
  </si>
  <si>
    <t>F1:94967</t>
  </si>
  <si>
    <t>K.HGEDYETM(+15.99)AK.D</t>
  </si>
  <si>
    <t>HGEDYETM(+15.99)AK</t>
  </si>
  <si>
    <t>F1:52037</t>
  </si>
  <si>
    <t>K.ESPQYEAYLK.Q</t>
  </si>
  <si>
    <t>ESPQYEAYLK</t>
  </si>
  <si>
    <t>F1:203334</t>
  </si>
  <si>
    <t>K.LTEGHSEPLDTTNRS.L</t>
  </si>
  <si>
    <t>LTEGHSEPLDTTNRS</t>
  </si>
  <si>
    <t>F1:107403</t>
  </si>
  <si>
    <t>S.LIGNDVGNVSVK.S</t>
  </si>
  <si>
    <t>LIGNDVGNVSVK</t>
  </si>
  <si>
    <t>F1:180324</t>
  </si>
  <si>
    <t>K.SDVLVLQR.D</t>
  </si>
  <si>
    <t>SDVLVLQR</t>
  </si>
  <si>
    <t>F1:179998</t>
  </si>
  <si>
    <t>K.DQGNIFR.D</t>
  </si>
  <si>
    <t>DQGNIFR</t>
  </si>
  <si>
    <t>F1:134649</t>
  </si>
  <si>
    <t>K.FC(+57.02)VYMIEK.H</t>
  </si>
  <si>
    <t>FC(+57.02)VYMIEK</t>
  </si>
  <si>
    <t>F1:251120</t>
  </si>
  <si>
    <t>K.SDVLVLQRDK.V</t>
  </si>
  <si>
    <t>SDVLVLQRDK</t>
  </si>
  <si>
    <t>F1:142920</t>
  </si>
  <si>
    <t>OVOC12024	OVP13626	WBGene00248833	status:Predicted</t>
  </si>
  <si>
    <t>K.VVLALGDYLNVQC(+57.02)HAC(+57.02)IGGTNVGEDIR.K</t>
  </si>
  <si>
    <t>VVLALGDYLNVQC(+57.02)HAC(+57.02)IGGTNVGEDIR</t>
  </si>
  <si>
    <t>F4:426468</t>
  </si>
  <si>
    <t>K.MLVLDEADEMLNK.G</t>
  </si>
  <si>
    <t>MLVLDEADEMLNK</t>
  </si>
  <si>
    <t>F3:460067</t>
  </si>
  <si>
    <t>K.GRDVIAQAQSGTGK.T</t>
  </si>
  <si>
    <t>GRDVIAQAQSGTGK</t>
  </si>
  <si>
    <t>F1:98903</t>
  </si>
  <si>
    <t>R.YLPPGAQVVLLSATLPHEILEMTSK.F</t>
  </si>
  <si>
    <t>YLPPGAQVVLLSATLPHEILEMTSK</t>
  </si>
  <si>
    <t>F4:525823</t>
  </si>
  <si>
    <t>R.LLISTDVFAR.G</t>
  </si>
  <si>
    <t>LLISTDVFAR</t>
  </si>
  <si>
    <t>F4:372895</t>
  </si>
  <si>
    <t>K.GVAINFVK.S</t>
  </si>
  <si>
    <t>GVAINFVK</t>
  </si>
  <si>
    <t>F1:205032</t>
  </si>
  <si>
    <t>K.QFFVAVDREEWK.F</t>
  </si>
  <si>
    <t>QFFVAVDREEWK</t>
  </si>
  <si>
    <t>F4:331486</t>
  </si>
  <si>
    <t>K.EQLYDIYR.Y</t>
  </si>
  <si>
    <t>EQLYDIYR</t>
  </si>
  <si>
    <t>F4:253252</t>
  </si>
  <si>
    <t>R.YLPPGAQVVLLSATLPHEILEM(+15.99)TSK.F</t>
  </si>
  <si>
    <t>YLPPGAQVVLLSATLPHEILEM(+15.99)TSK</t>
  </si>
  <si>
    <t>F4:523799</t>
  </si>
  <si>
    <t>V.DWLAEK.L</t>
  </si>
  <si>
    <t>R.VFDMIR.R</t>
  </si>
  <si>
    <t>VFDMIR</t>
  </si>
  <si>
    <t>F4:251999</t>
  </si>
  <si>
    <t>K.M(+15.99)LVLDEADEMLNK.G</t>
  </si>
  <si>
    <t>M(+15.99)LVLDEADEMLNK</t>
  </si>
  <si>
    <t>F4:363135</t>
  </si>
  <si>
    <t>R.GIYSYGFEK.P</t>
  </si>
  <si>
    <t>GIYSYGFEK</t>
  </si>
  <si>
    <t>F4:236772</t>
  </si>
  <si>
    <t>ENSCAFP00000008399 pep:known_by_projection chromosome:CanFam3.1:9:1582039:1593964:1 gene:ENSCAFG00000005614 transcript:ENSCAFT00000009055 gene_biotype:protein_coding transcript_biotype:protein_coding</t>
  </si>
  <si>
    <t>K.GVAINFVK.N</t>
  </si>
  <si>
    <t>ENSP00000269349 pep:known chromosome:GRCh37:17:78109013:78120982:-1 gene:ENSG00000141543 transcript:ENST00000269349 gene_biotype:protein_coding transcript_biotype:protein_coding</t>
  </si>
  <si>
    <t>ENSMUSP00000026667 pep:known chromosome:GRCm38:11:119288363:119300089:-1 gene:ENSMUSG00000025580 transcript:ENSMUST00000026667 gene_biotype:protein_coding transcript_biotype:protein_coding</t>
  </si>
  <si>
    <t>ENSBTAP00000021327 pep:known chromosome:UMD3.1:19:53085463:53097208:1 gene:ENSBTAG00000016023 transcript:ENSBTAT00000021327 gene_biotype:protein_coding transcript_biotype:protein_coding</t>
  </si>
  <si>
    <t>ENSMUSP00000101860 pep:known chromosome:GRCm38:11:119292841:119300014:-1 gene:ENSMUSG00000025580 transcript:ENSMUST00000106253 gene_biotype:protein_coding transcript_biotype:protein_coding</t>
  </si>
  <si>
    <t>ENSMUSP00000133154 pep:known chromosome:GRCm38:6:136328543:136329778:1 gene:ENSMUSG00000094973 transcript:ENSMUST00000077886 gene_biotype:protein_coding transcript_biotype:protein_coding</t>
  </si>
  <si>
    <t>OVOC9206	OVP06816	WBGene00246015	status:Predicted</t>
  </si>
  <si>
    <t>R.AAIAAGMQVIMVPDLHYSKPPEDC(+57.02)K.E</t>
  </si>
  <si>
    <t>AAIAAGMQVIMVPDLHYSKPPEDC(+57.02)K</t>
  </si>
  <si>
    <t>F2:376561</t>
  </si>
  <si>
    <t>K.HLVPIAIC(+57.02)TSSNSFEFEIK.M</t>
  </si>
  <si>
    <t>HLVPIAIC(+57.02)TSSNSFEFEIK</t>
  </si>
  <si>
    <t>F2:410380</t>
  </si>
  <si>
    <t>K.KPTSAANVVVFEDSINGVR.A</t>
  </si>
  <si>
    <t>KPTSAANVVVFEDSINGVR</t>
  </si>
  <si>
    <t>F2:338795</t>
  </si>
  <si>
    <t>R.INEEILSSYGR.K</t>
  </si>
  <si>
    <t>INEEILSSYGR</t>
  </si>
  <si>
    <t>F2:294349</t>
  </si>
  <si>
    <t>K.NLTEFKPETIGLPPFD</t>
  </si>
  <si>
    <t>NLTEFKPETIGLPPFD</t>
  </si>
  <si>
    <t>F2:438260</t>
  </si>
  <si>
    <t>K.PAPDAFLITMQR.F</t>
  </si>
  <si>
    <t>PAPDAFLITMQR</t>
  </si>
  <si>
    <t>F1:298054</t>
  </si>
  <si>
    <t>R.VLADDPSVK.Q</t>
  </si>
  <si>
    <t>VLADDPSVK</t>
  </si>
  <si>
    <t>F2:173945</t>
  </si>
  <si>
    <t>K.QEELLQLINLR.V</t>
  </si>
  <si>
    <t>QEELLQLINLR</t>
  </si>
  <si>
    <t>F2:437543</t>
  </si>
  <si>
    <t>K.YEDLTGK.V</t>
  </si>
  <si>
    <t>YEDLTGK</t>
  </si>
  <si>
    <t>F2:153934</t>
  </si>
  <si>
    <t>K.PAPDAFLITM(+15.99)QR.F</t>
  </si>
  <si>
    <t>PAPDAFLITM(+15.99)QR</t>
  </si>
  <si>
    <t>F2:324842</t>
  </si>
  <si>
    <t>K.LLPGALR.L</t>
  </si>
  <si>
    <t>LLPGALR</t>
  </si>
  <si>
    <t>F2:240082</t>
  </si>
  <si>
    <t>F.EFEIK.M</t>
  </si>
  <si>
    <t>EFEIK</t>
  </si>
  <si>
    <t>F2:201145</t>
  </si>
  <si>
    <t>OVOC7301	OVP12731	WBGene00244110	status:Predicted</t>
  </si>
  <si>
    <t>R.NSLVDIPAAFATSFGWC(+57.02)SK.F</t>
  </si>
  <si>
    <t>NSLVDIPAAFATSFGWC(+57.02)SK</t>
  </si>
  <si>
    <t>F4:517733</t>
  </si>
  <si>
    <t>R.TFLDEFC(+57.02)PPITISEYYTC(+57.02)R.F</t>
  </si>
  <si>
    <t>TFLDEFC(+57.02)PPITISEYYTC(+57.02)R</t>
  </si>
  <si>
    <t>F6:499757</t>
  </si>
  <si>
    <t>R.NLIRNPSGDDGSLQSWEIGESGGDGFIVERPPLGC(+57.02)R.N</t>
  </si>
  <si>
    <t>NLIRNPSGDDGSLQSWEIGESGGDGFIVERPPLGC(+57.02)R</t>
  </si>
  <si>
    <t>F6:427256</t>
  </si>
  <si>
    <t>K.SMPLAFRPMPGILIC(+57.02)SQYR.R</t>
  </si>
  <si>
    <t>SMPLAFRPMPGILIC(+57.02)SQYR</t>
  </si>
  <si>
    <t>F5:330194</t>
  </si>
  <si>
    <t>R.SLDLPPIFLR.S</t>
  </si>
  <si>
    <t>SLDLPPIFLR</t>
  </si>
  <si>
    <t>F6:460059</t>
  </si>
  <si>
    <t>K.FQIIDLWR.E</t>
  </si>
  <si>
    <t>FQIIDLWR</t>
  </si>
  <si>
    <t>F6:465814</t>
  </si>
  <si>
    <t>R.YVLFQHSGKDEQFWAGHYGAK.M</t>
  </si>
  <si>
    <t>YVLFQHSGKDEQFWAGHYGAK</t>
  </si>
  <si>
    <t>F6:329298</t>
  </si>
  <si>
    <t>K.FQIIDLWREGIER.T</t>
  </si>
  <si>
    <t>FQIIDLWREGIER</t>
  </si>
  <si>
    <t>F6:464704</t>
  </si>
  <si>
    <t>R.MLTEPEWQK.I</t>
  </si>
  <si>
    <t>MLTEPEWQK</t>
  </si>
  <si>
    <t>F6:201521</t>
  </si>
  <si>
    <t>OVOC10141	OVP03651	WBGene00246950	status:Confirmed</t>
  </si>
  <si>
    <t>R.TEITAC(+57.02)LAPGGFR.L</t>
  </si>
  <si>
    <t>TEITAC(+57.02)LAPGGFR</t>
  </si>
  <si>
    <t>F1:248208</t>
  </si>
  <si>
    <t>R.KPGGVVEFAYR.S</t>
  </si>
  <si>
    <t>KPGGVVEFAYR</t>
  </si>
  <si>
    <t>F1:179398</t>
  </si>
  <si>
    <t>K.VYGNGDTWIHK.N</t>
  </si>
  <si>
    <t>VYGNGDTWIHK</t>
  </si>
  <si>
    <t>F1:159989</t>
  </si>
  <si>
    <t>K.PGGVVEFAYR.S</t>
  </si>
  <si>
    <t>PGGVVEFAYR</t>
  </si>
  <si>
    <t>F1:215749</t>
  </si>
  <si>
    <t>K.NFVFMC(+57.02)EK.Y</t>
  </si>
  <si>
    <t>NFVFMC(+57.02)EK</t>
  </si>
  <si>
    <t>F1:235442</t>
  </si>
  <si>
    <t>K.NFVFM(+15.99)C(+57.02)EK.Y</t>
  </si>
  <si>
    <t>NFVFM(+15.99)C(+57.02)EK</t>
  </si>
  <si>
    <t>F2:260095</t>
  </si>
  <si>
    <t>R.KPGGVVEFA.Y</t>
  </si>
  <si>
    <t>KPGGVVEFA</t>
  </si>
  <si>
    <t>F1:170899</t>
  </si>
  <si>
    <t>OVOC11448	OVP02215	WBGene00248257	status:Partially_confirmed</t>
  </si>
  <si>
    <t>R.ALC(+57.02)DIYESIQELNWYKK.N</t>
  </si>
  <si>
    <t>ALC(+57.02)DIYESIQELNWYKK</t>
  </si>
  <si>
    <t>F1:374921</t>
  </si>
  <si>
    <t>R.ALC(+57.02)DIYESIQELNWYK.K</t>
  </si>
  <si>
    <t>ALC(+57.02)DIYESIQELNWYK</t>
  </si>
  <si>
    <t>F1:408352</t>
  </si>
  <si>
    <t>K.DILENMDDWC(+57.02)K.A</t>
  </si>
  <si>
    <t>DILENMDDWC(+57.02)K</t>
  </si>
  <si>
    <t>F1:305442</t>
  </si>
  <si>
    <t>K.RWYPNIYAR.R</t>
  </si>
  <si>
    <t>RWYPNIYAR</t>
  </si>
  <si>
    <t>F1:204426</t>
  </si>
  <si>
    <t>K.NIFIPHT</t>
  </si>
  <si>
    <t>NIFIPHT</t>
  </si>
  <si>
    <t>F1:213517</t>
  </si>
  <si>
    <t>K.YMPTLEK.H</t>
  </si>
  <si>
    <t>YMPTLEK</t>
  </si>
  <si>
    <t>F2:228675</t>
  </si>
  <si>
    <t>R.IIDVSSIK.E</t>
  </si>
  <si>
    <t>IIDVSSIK</t>
  </si>
  <si>
    <t>F2:258769</t>
  </si>
  <si>
    <t>K.ATFASNGLLQGIQSSK.I</t>
  </si>
  <si>
    <t>ATFASNGLLQGIQSSK</t>
  </si>
  <si>
    <t>F4:333666</t>
  </si>
  <si>
    <t>BKGD-015832</t>
  </si>
  <si>
    <t>ENSBTAP00000023042 pep:known chromosome:UMD3.1:13:74943621:74947760:-1 gene:ENSBTAG00000017328 transcript:ENSBTAT00000023042 gene_biotype:protein_coding transcript_biotype:protein_coding</t>
  </si>
  <si>
    <t>Q.RPDFC(+57.02)LEPPYTGPC(+57.02)K.A</t>
  </si>
  <si>
    <t>RPDFC(+57.02)LEPPYTGPC(+57.02)K</t>
  </si>
  <si>
    <t>F1:238380</t>
  </si>
  <si>
    <t>R.SAEDC(+57.02)MRTC(+57.02)GGA.I</t>
  </si>
  <si>
    <t>SAEDC(+57.02)MRTC(+57.02)GGA</t>
  </si>
  <si>
    <t>F1:99745</t>
  </si>
  <si>
    <t>R.SAEDC(+57.02)M(+15.99)RTC(+57.02)GGA.I</t>
  </si>
  <si>
    <t>SAEDC(+57.02)M(+15.99)RTC(+57.02)GGA</t>
  </si>
  <si>
    <t>F1:49618</t>
  </si>
  <si>
    <t>R.SAEDC(+57.02)MRTC(+57.02)GG.A</t>
  </si>
  <si>
    <t>SAEDC(+57.02)MRTC(+57.02)GG</t>
  </si>
  <si>
    <t>F1:86181</t>
  </si>
  <si>
    <t>P.DFC(+57.02)LEPPYTGPC(+57.02)K.A</t>
  </si>
  <si>
    <t>DFC(+57.02)LEPPYTGPC(+57.02)K</t>
  </si>
  <si>
    <t>F1:267881</t>
  </si>
  <si>
    <t>R.SAEDC(+57.02)M(+15.99)RTC(+57.02)GG.A</t>
  </si>
  <si>
    <t>SAEDC(+57.02)M(+15.99)RTC(+57.02)GG</t>
  </si>
  <si>
    <t>F1:37602</t>
  </si>
  <si>
    <t>R.SAEDC(+57.02)M(+15.99)RTC(+57.02)G.G</t>
  </si>
  <si>
    <t>SAEDC(+57.02)M(+15.99)RTC(+57.02)G</t>
  </si>
  <si>
    <t>F1:36996</t>
  </si>
  <si>
    <t>R.SAEDC(+57.02)MR.T</t>
  </si>
  <si>
    <t>SAEDC(+57.02)MR</t>
  </si>
  <si>
    <t>F1:52132</t>
  </si>
  <si>
    <t>R.YFYNAK.A</t>
  </si>
  <si>
    <t>YFYNAK</t>
  </si>
  <si>
    <t>F2:202212</t>
  </si>
  <si>
    <t>R.SAEDC(+57.02)M(+15.99)R.T</t>
  </si>
  <si>
    <t>SAEDC(+57.02)M(+15.99)R</t>
  </si>
  <si>
    <t>F1:22042</t>
  </si>
  <si>
    <t>D.FC(+57.02)LEPPYTGPC(+57.02)K.A</t>
  </si>
  <si>
    <t>FC(+57.02)LEPPYTGPC(+57.02)K</t>
  </si>
  <si>
    <t>F1:252628</t>
  </si>
  <si>
    <t>E.PPYTGPC(+57.02)K.A</t>
  </si>
  <si>
    <t>PPYTGPC(+57.02)K</t>
  </si>
  <si>
    <t>F1:240084</t>
  </si>
  <si>
    <t>OVOC8418	OVP10493	WBGene00245227	status:Predicted</t>
  </si>
  <si>
    <t>K.DNFAVNNVSLENC(+57.02)R.F</t>
  </si>
  <si>
    <t>DNFAVNNVSLENC(+57.02)R</t>
  </si>
  <si>
    <t>F2:299136</t>
  </si>
  <si>
    <t>K.ERGYQDDPSLEHITHSDR.T</t>
  </si>
  <si>
    <t>ERGYQDDPSLEHITHSDR</t>
  </si>
  <si>
    <t>F2:221418</t>
  </si>
  <si>
    <t>R.VELSSGHC(+57.02)LYYVDQATLNR.N</t>
  </si>
  <si>
    <t>VELSSGHC(+57.02)LYYVDQATLNR</t>
  </si>
  <si>
    <t>F2:328567</t>
  </si>
  <si>
    <t>K.ILEIGC(+57.02)GAGLPSILALQK.G</t>
  </si>
  <si>
    <t>ILEIGC(+57.02)GAGLPSILALQK</t>
  </si>
  <si>
    <t>F2:454920</t>
  </si>
  <si>
    <t>K.KILEIGC(+57.02)GAGLPSILALQK.G</t>
  </si>
  <si>
    <t>KILEIGC(+57.02)GAGLPSILALQK</t>
  </si>
  <si>
    <t>F2:418047</t>
  </si>
  <si>
    <t>K.VWEC(+57.02)AIDLC(+57.02)EYMDK.V</t>
  </si>
  <si>
    <t>VWEC(+57.02)AIDLC(+57.02)EYMDK</t>
  </si>
  <si>
    <t>F2:415037</t>
  </si>
  <si>
    <t>R.GIFDTYIC(+57.02)WSSESDVPRK.I</t>
  </si>
  <si>
    <t>GIFDTYIC(+57.02)WSSESDVPRK</t>
  </si>
  <si>
    <t>F2:409079</t>
  </si>
  <si>
    <t>K.VLEPQILR.D</t>
  </si>
  <si>
    <t>VLEPQILR</t>
  </si>
  <si>
    <t>F2:284423</t>
  </si>
  <si>
    <t>K.ERGYQDDPSLEHITHSDRTIGIYEGGFK.V</t>
  </si>
  <si>
    <t>ERGYQDDPSLEHITHSDRTIGIYEGGFK</t>
  </si>
  <si>
    <t>F2:323685</t>
  </si>
  <si>
    <t>R.TIGIYEGGFK.V</t>
  </si>
  <si>
    <t>TIGIYEGGFK</t>
  </si>
  <si>
    <t>F2:299285</t>
  </si>
  <si>
    <t>K.IIQLTRK.F</t>
  </si>
  <si>
    <t>IIQLTRK</t>
  </si>
  <si>
    <t>F2:170507</t>
  </si>
  <si>
    <t>OVOC5702	OVP14340	WBGene00242511	status:Partially_confirmed</t>
  </si>
  <si>
    <t>R.LDDAGDNRWAELQELFVSEAR.D</t>
  </si>
  <si>
    <t>LDDAGDNRWAELQELFVSEAR</t>
  </si>
  <si>
    <t>F2:462687</t>
  </si>
  <si>
    <t>R.LENNILEGLDPK.V</t>
  </si>
  <si>
    <t>LENNILEGLDPK</t>
  </si>
  <si>
    <t>F1:281935</t>
  </si>
  <si>
    <t>K.EADVLFLGDDHMALLEQSLIYR.E</t>
  </si>
  <si>
    <t>EADVLFLGDDHMALLEQSLIYR</t>
  </si>
  <si>
    <t>F2:489959</t>
  </si>
  <si>
    <t>K.QGRLDDAGDNRWAELQELFVSEARDK.E</t>
  </si>
  <si>
    <t>QGRLDDAGDNRWAELQELFVSEARDK</t>
  </si>
  <si>
    <t>F2:418463</t>
  </si>
  <si>
    <t>K.IYEPVLVAINAALNPDS</t>
  </si>
  <si>
    <t>IYEPVLVAINAALNPDS</t>
  </si>
  <si>
    <t>F1:427436</t>
  </si>
  <si>
    <t>R.ENLAPLHC(+57.02)LC(+57.02)FGAFGDK.I</t>
  </si>
  <si>
    <t>ENLAPLHC(+57.02)LC(+57.02)FGAFGDK</t>
  </si>
  <si>
    <t>F2:390975</t>
  </si>
  <si>
    <t>K.ISNLSWR.L</t>
  </si>
  <si>
    <t>ISNLSWR</t>
  </si>
  <si>
    <t>F2:252610</t>
  </si>
  <si>
    <t>R.INENLEK.V</t>
  </si>
  <si>
    <t>INENLEK</t>
  </si>
  <si>
    <t>F1:83245</t>
  </si>
  <si>
    <t>K.NVAETIRK.Q</t>
  </si>
  <si>
    <t>NVAETIRK</t>
  </si>
  <si>
    <t>F1:65767</t>
  </si>
  <si>
    <t>K.GMADVIDVEPSIQGTNGQIESHYMFDYVHLTQEGYRK.I</t>
  </si>
  <si>
    <t>GMADVIDVEPSIQGTNGQIESHYMFDYVHLTQEGYRK</t>
  </si>
  <si>
    <t>F2:430842</t>
  </si>
  <si>
    <t>K.LYFMK.L</t>
  </si>
  <si>
    <t>LYFMK</t>
  </si>
  <si>
    <t>F2:268561</t>
  </si>
  <si>
    <t>OVOC4466	OVP00229	WBGene00241275	status:Partially_confirmed</t>
  </si>
  <si>
    <t>K.IYNGYEDWISYEISENAESLESEK.K</t>
  </si>
  <si>
    <t>IYNGYEDWISYEISENAESLESEK</t>
  </si>
  <si>
    <t>F4:504212</t>
  </si>
  <si>
    <t>K.IYNGYEDWISYEISENAESLESEKK.A</t>
  </si>
  <si>
    <t>IYNGYEDWISYEISENAESLESEKK</t>
  </si>
  <si>
    <t>F6:491689</t>
  </si>
  <si>
    <t>K.GYNIEEIELLFMSR.S</t>
  </si>
  <si>
    <t>GYNIEEIELLFMSR</t>
  </si>
  <si>
    <t>F5:415114</t>
  </si>
  <si>
    <t>K.GYNIEEIELLFM(+15.99)SR.S</t>
  </si>
  <si>
    <t>GYNIEEIELLFM(+15.99)SR</t>
  </si>
  <si>
    <t>F6:501582</t>
  </si>
  <si>
    <t>K.ELIVSITPGTAAIGSLFAGPASDYFGRK.K</t>
  </si>
  <si>
    <t>ELIVSITPGTAAIGSLFAGPASDYFGRK</t>
  </si>
  <si>
    <t>F5:409255</t>
  </si>
  <si>
    <t>K.EAVGESMLLGR.I</t>
  </si>
  <si>
    <t>EAVGESMLLGR</t>
  </si>
  <si>
    <t>F6:304452</t>
  </si>
  <si>
    <t>R.DM(+15.99)TVTSNQSDVF</t>
  </si>
  <si>
    <t>DM(+15.99)TVTSNQSDVF</t>
  </si>
  <si>
    <t>F6:258209</t>
  </si>
  <si>
    <t>K.QRQQIVPM(+15.99)ADQR.L</t>
  </si>
  <si>
    <t>QRQQIVPM(+15.99)ADQR</t>
  </si>
  <si>
    <t>F2:170417</t>
  </si>
  <si>
    <t>OVOC9607	OVP00526	WBGene00246416	status:Confirmed</t>
  </si>
  <si>
    <t>R.YMSTPPAHQTTLSELEK.Y</t>
  </si>
  <si>
    <t>YMSTPPAHQTTLSELEK</t>
  </si>
  <si>
    <t>F1:196863</t>
  </si>
  <si>
    <t>R.LYDNDGDGAITVDQVMK.I</t>
  </si>
  <si>
    <t>LYDNDGDGAITVDQVMK</t>
  </si>
  <si>
    <t>F1:252920</t>
  </si>
  <si>
    <t>R.ISFDEFMSMVK.E</t>
  </si>
  <si>
    <t>ISFDEFMSMVK</t>
  </si>
  <si>
    <t>F1:386128</t>
  </si>
  <si>
    <t>K.YFRLYDNDGDGAITVDQVM(+15.99)K.I</t>
  </si>
  <si>
    <t>YFRLYDNDGDGAITVDQVM(+15.99)K</t>
  </si>
  <si>
    <t>F1:263789</t>
  </si>
  <si>
    <t>K.YFRLYDNDGDGAITVDQVMK.I</t>
  </si>
  <si>
    <t>YFRLYDNDGDGAITVDQVMK</t>
  </si>
  <si>
    <t>F1:299023</t>
  </si>
  <si>
    <t>R.LYDNDGDGAITVDQVM(+15.99)K.I</t>
  </si>
  <si>
    <t>LYDNDGDGAITVDQVM(+15.99)K</t>
  </si>
  <si>
    <t>F1:203557</t>
  </si>
  <si>
    <t>K.FQLIDTNHDGR.I</t>
  </si>
  <si>
    <t>FQLIDTNHDGR</t>
  </si>
  <si>
    <t>F1:177479</t>
  </si>
  <si>
    <t>K.FQLIDTNHDGRISFDEFMSMVK.E</t>
  </si>
  <si>
    <t>FQLIDTNHDGRISFDEFMSMVK</t>
  </si>
  <si>
    <t>F1:386633</t>
  </si>
  <si>
    <t>K.ILEEVIK.I</t>
  </si>
  <si>
    <t>ILEEVIK</t>
  </si>
  <si>
    <t>F1:185949</t>
  </si>
  <si>
    <t>K.ITDRELIEAK.F</t>
  </si>
  <si>
    <t>ITDRELIEAK</t>
  </si>
  <si>
    <t>F1:142419</t>
  </si>
  <si>
    <t>OVOC6384	OVP01422	WBGene00243193	status:Predicted</t>
  </si>
  <si>
    <t>R.LGIEEAQVMMALAGHLQTVEAEK.Q</t>
  </si>
  <si>
    <t>LGIEEAQVMMALAGHLQTVEAEK</t>
  </si>
  <si>
    <t>F1:407757</t>
  </si>
  <si>
    <t>K.LQATGQQVAQLEEEK.K</t>
  </si>
  <si>
    <t>LQATGQQVAQLEEEK</t>
  </si>
  <si>
    <t>F1:192946</t>
  </si>
  <si>
    <t>K.LGPDDPNVAK.T</t>
  </si>
  <si>
    <t>LGPDDPNVAK</t>
  </si>
  <si>
    <t>F2:187573</t>
  </si>
  <si>
    <t>K.TSGHDHPDVATMLNILALVYR.D</t>
  </si>
  <si>
    <t>TSGHDHPDVATMLNILALVYR</t>
  </si>
  <si>
    <t>F2:500991</t>
  </si>
  <si>
    <t>K.GGDTSTYQEYGGWHK.A</t>
  </si>
  <si>
    <t>GGDTSTYQEYGGWHK</t>
  </si>
  <si>
    <t>F2:239547</t>
  </si>
  <si>
    <t>K.VDSPTVTTTLK.N</t>
  </si>
  <si>
    <t>VDSPTVTTTLK</t>
  </si>
  <si>
    <t>F2:227873</t>
  </si>
  <si>
    <t>K.THIVDRNLEVLR.L</t>
  </si>
  <si>
    <t>THIVDRNLEVLR</t>
  </si>
  <si>
    <t>F1:173217</t>
  </si>
  <si>
    <t>K.NNLSSAYLK.Q</t>
  </si>
  <si>
    <t>NNLSSAYLK</t>
  </si>
  <si>
    <t>F2:229490</t>
  </si>
  <si>
    <t>K.EAANLLNEALHIR.E</t>
  </si>
  <si>
    <t>EAANLLNEALHIR</t>
  </si>
  <si>
    <t>F1:300076</t>
  </si>
  <si>
    <t>K.DAEILYK.Q</t>
  </si>
  <si>
    <t>DAEILYK</t>
  </si>
  <si>
    <t>F3:220603</t>
  </si>
  <si>
    <t>K.YEAAETLEDAALRAK.K</t>
  </si>
  <si>
    <t>YEAAETLEDAALRAK</t>
  </si>
  <si>
    <t>F2:315738</t>
  </si>
  <si>
    <t>OVOC5818	OVP07723	WBGene00242627	locus:Ovo-nrf-5	status:Partially_confirmed</t>
  </si>
  <si>
    <t>K.GVDYITSLAAEALPQLLEK.S</t>
  </si>
  <si>
    <t>GVDYITSLAAEALPQLLEK</t>
  </si>
  <si>
    <t>F6:534901</t>
  </si>
  <si>
    <t>R.SVIEQTVTDVLGSELC(+57.02)QLAVK.I</t>
  </si>
  <si>
    <t>SVIEQTVTDVLGSELC(+57.02)QLAVK</t>
  </si>
  <si>
    <t>F6:535306</t>
  </si>
  <si>
    <t>K.LLHIGTPAGIYFR.I</t>
  </si>
  <si>
    <t>LLHIGTPAGIYFR</t>
  </si>
  <si>
    <t>F6:384915</t>
  </si>
  <si>
    <t>K.DGLWAPDLTLLYSPK.F</t>
  </si>
  <si>
    <t>DGLWAPDLTLLYSPK</t>
  </si>
  <si>
    <t>F3:535013</t>
  </si>
  <si>
    <t>R.FNPLLK.D</t>
  </si>
  <si>
    <t>FNPLLK</t>
  </si>
  <si>
    <t>F3:282199</t>
  </si>
  <si>
    <t>OVOC7921	OVP11527	WBGene00244730	locus:Ovo-mif-2	status:Confirmed</t>
  </si>
  <si>
    <t>R.ITLLVTPSAQLSR.G</t>
  </si>
  <si>
    <t>ITLLVTPSAQLSR</t>
  </si>
  <si>
    <t>F1:274239</t>
  </si>
  <si>
    <t>K.TLNIDPAYC(+57.02)IIHFLDLNPEDIGC(+57.02)NGTTM(+15.99)K.E</t>
  </si>
  <si>
    <t>TLNIDPAYC(+57.02)IIHFLDLNPEDIGC(+57.02)NGTTM(+15.99)K</t>
  </si>
  <si>
    <t>F1:425741</t>
  </si>
  <si>
    <t>K.YSGSISEFIK.K</t>
  </si>
  <si>
    <t>YSGSISEFIK</t>
  </si>
  <si>
    <t>F1:247671</t>
  </si>
  <si>
    <t>R.GATQDPTC(+57.02)LIVIK.S</t>
  </si>
  <si>
    <t>GATQDPTC(+57.02)LIVIK</t>
  </si>
  <si>
    <t>F1:253123</t>
  </si>
  <si>
    <t>K.YSGSISEFIKK.T</t>
  </si>
  <si>
    <t>YSGSISEFIKK</t>
  </si>
  <si>
    <t>F1:204539</t>
  </si>
  <si>
    <t>K.LMAELLGKPISR.I</t>
  </si>
  <si>
    <t>LMAELLGKPISR</t>
  </si>
  <si>
    <t>F1:235130</t>
  </si>
  <si>
    <t>K.TLNIDPAYC(+57.02)IIHFLDLNPEDIGC(+57.02)NGTTMK.E</t>
  </si>
  <si>
    <t>TLNIDPAYC(+57.02)IIHFLDLNPEDIGC(+57.02)NGTTMK</t>
  </si>
  <si>
    <t>F1:425960</t>
  </si>
  <si>
    <t>K.SIGSFSADK.N</t>
  </si>
  <si>
    <t>SIGSFSADK</t>
  </si>
  <si>
    <t>F1:126464</t>
  </si>
  <si>
    <t>K.LM(+15.99)AELLGK.P</t>
  </si>
  <si>
    <t>LM(+15.99)AELLGK</t>
  </si>
  <si>
    <t>F1:173928</t>
  </si>
  <si>
    <t>K.LMAELLGK.P</t>
  </si>
  <si>
    <t>LMAELLGK</t>
  </si>
  <si>
    <t>F1:225030</t>
  </si>
  <si>
    <t>D.PTC(+57.02)LIVIK.S</t>
  </si>
  <si>
    <t>PTC(+57.02)LIVIK</t>
  </si>
  <si>
    <t>F1:213115</t>
  </si>
  <si>
    <t>OVOC7606	OVP08622	WBGene00244415	status:Predicted</t>
  </si>
  <si>
    <t>R.NKLDDIGSEQIQK.V</t>
  </si>
  <si>
    <t>NKLDDIGSEQIQK</t>
  </si>
  <si>
    <t>F1:152843</t>
  </si>
  <si>
    <t>K.SEEARVEYC(+57.02)NLFNHVELSR.N</t>
  </si>
  <si>
    <t>SEEARVEYC(+57.02)NLFNHVELSR</t>
  </si>
  <si>
    <t>F1:272717</t>
  </si>
  <si>
    <t>K.VVLEILDLIDDK.D</t>
  </si>
  <si>
    <t>VVLEILDLIDDK</t>
  </si>
  <si>
    <t>F1:415012</t>
  </si>
  <si>
    <t>K.LDDIGSEQIQK.V</t>
  </si>
  <si>
    <t>LDDIGSEQIQK</t>
  </si>
  <si>
    <t>F2:222326</t>
  </si>
  <si>
    <t>K.DTAVVTINGKIDQILDK.L</t>
  </si>
  <si>
    <t>DTAVVTINGKIDQILDK</t>
  </si>
  <si>
    <t>F2:397146</t>
  </si>
  <si>
    <t>R.VEYC(+57.02)NLFNHVELSR.N</t>
  </si>
  <si>
    <t>VEYC(+57.02)NLFNHVELSR</t>
  </si>
  <si>
    <t>F2:349373</t>
  </si>
  <si>
    <t>R.NQLNDMLK.K</t>
  </si>
  <si>
    <t>NQLNDMLK</t>
  </si>
  <si>
    <t>F1:186164</t>
  </si>
  <si>
    <t>K.DTAVVTINGK.I</t>
  </si>
  <si>
    <t>DTAVVTINGK</t>
  </si>
  <si>
    <t>F2:202625</t>
  </si>
  <si>
    <t>K.C(+57.02)GNVWTDDHFPPFIPK.S</t>
  </si>
  <si>
    <t>C(+57.02)GNVWTDDHFPPFIPK</t>
  </si>
  <si>
    <t>F2:398767</t>
  </si>
  <si>
    <t>K.IDQILDK.L</t>
  </si>
  <si>
    <t>IDQILDK</t>
  </si>
  <si>
    <t>F2:204736</t>
  </si>
  <si>
    <t>OVOC3948	OVP11418	WBGene00240757	locus:Ovo-unc-33	status:Partially_confirmed</t>
  </si>
  <si>
    <t>K.GVLSGLIDPMRFVAITSSNAAK.V</t>
  </si>
  <si>
    <t>GVLSGLIDPMRFVAITSSNAAK</t>
  </si>
  <si>
    <t>F5:390879</t>
  </si>
  <si>
    <t>K.SLC(+57.02)NVAFSVVISEWNDMIRK.E</t>
  </si>
  <si>
    <t>SLC(+57.02)NVAFSVVISEWNDMIRK</t>
  </si>
  <si>
    <t>F5:421886</t>
  </si>
  <si>
    <t>K.AALAGGTTTIIDVIQSRPHETLLNAYDR.S</t>
  </si>
  <si>
    <t>AALAGGTTTIIDVIQSRPHETLLNAYDR</t>
  </si>
  <si>
    <t>F5:325533</t>
  </si>
  <si>
    <t>K.MLVPEIPVTALEVKNDEK.N</t>
  </si>
  <si>
    <t>MLVPEIPVTALEVKNDEK</t>
  </si>
  <si>
    <t>F6:414128</t>
  </si>
  <si>
    <t>R.IQNAASAVEER.M</t>
  </si>
  <si>
    <t>IQNAASAVEER</t>
  </si>
  <si>
    <t>F1:118408</t>
  </si>
  <si>
    <t>K.TLMPAGIETYTDFSSPDSVIDFETGSK.A</t>
  </si>
  <si>
    <t>TLMPAGIETYTDFSSPDSVIDFETGSK</t>
  </si>
  <si>
    <t>F6:489486</t>
  </si>
  <si>
    <t>K.MLVPEIPVTALEVK.N</t>
  </si>
  <si>
    <t>MLVPEIPVTALEVK</t>
  </si>
  <si>
    <t>F4:442202</t>
  </si>
  <si>
    <t>K.IAVGADADLVLWK.L</t>
  </si>
  <si>
    <t>IAVGADADLVLWK</t>
  </si>
  <si>
    <t>F5:298486</t>
  </si>
  <si>
    <t>K.GVQIINDDSIYTADVLIQDGIIR.E</t>
  </si>
  <si>
    <t>GVQIINDDSIYTADVLIQDGIIR</t>
  </si>
  <si>
    <t>F5:407660</t>
  </si>
  <si>
    <t>K.PVMTIC(+57.02)GGR.I</t>
  </si>
  <si>
    <t>PVMTIC(+57.02)GGR</t>
  </si>
  <si>
    <t>F1:143537</t>
  </si>
  <si>
    <t>K.VFNLYPK.K</t>
  </si>
  <si>
    <t>VFNLYPK</t>
  </si>
  <si>
    <t>F5:147270</t>
  </si>
  <si>
    <t>K.DIIALLEK.R</t>
  </si>
  <si>
    <t>DIIALLEK</t>
  </si>
  <si>
    <t>F5:290883</t>
  </si>
  <si>
    <t>R.MSVLWAK.G</t>
  </si>
  <si>
    <t>MSVLWAK</t>
  </si>
  <si>
    <t>F4:281293</t>
  </si>
  <si>
    <t>OVOC8227	OVP01949	WBGene00245036	status:Partially_confirmed</t>
  </si>
  <si>
    <t>K.THRIPMAIC(+57.02)TGATKK.E</t>
  </si>
  <si>
    <t>THRIPMAIC(+57.02)TGATKK</t>
  </si>
  <si>
    <t>F2:190399</t>
  </si>
  <si>
    <t>K.PAPDPFLVTMDR.F</t>
  </si>
  <si>
    <t>PAPDPFLVTMDR</t>
  </si>
  <si>
    <t>F2:364221</t>
  </si>
  <si>
    <t>K.THRIPMAIC(+57.02)TGATK.K</t>
  </si>
  <si>
    <t>THRIPMAIC(+57.02)TGATK</t>
  </si>
  <si>
    <t>F2:215453</t>
  </si>
  <si>
    <t>K.C(+57.02)SLMPGVMK.L</t>
  </si>
  <si>
    <t>C(+57.02)SLMPGVMK</t>
  </si>
  <si>
    <t>F2:278364</t>
  </si>
  <si>
    <t>K.AAVTYMLEHEK.L</t>
  </si>
  <si>
    <t>AAVTYMLEHEK</t>
  </si>
  <si>
    <t>F2:254729</t>
  </si>
  <si>
    <t>K.PAPDPFLVTMDRFK.Q</t>
  </si>
  <si>
    <t>PAPDPFLVTMDRFK</t>
  </si>
  <si>
    <t>F2:391984</t>
  </si>
  <si>
    <t>K.LSGKVDVDEYC(+57.02)K.K</t>
  </si>
  <si>
    <t>LSGKVDVDEYC(+57.02)K</t>
  </si>
  <si>
    <t>F2:217564</t>
  </si>
  <si>
    <t>K.KYDEMAEEMLPK.C</t>
  </si>
  <si>
    <t>KYDEMAEEMLPK</t>
  </si>
  <si>
    <t>F2:299016</t>
  </si>
  <si>
    <t>K.IPEGLENK.I</t>
  </si>
  <si>
    <t>IPEGLENK</t>
  </si>
  <si>
    <t>F2:184355</t>
  </si>
  <si>
    <t>R.GLVTGMPK.K</t>
  </si>
  <si>
    <t>GLVTGMPK</t>
  </si>
  <si>
    <t>F2:226250</t>
  </si>
  <si>
    <t>K.SLEDFKPESVGLPAYDASSNE</t>
  </si>
  <si>
    <t>SLEDFKPESVGLPAYDASSNE</t>
  </si>
  <si>
    <t>F2:378725</t>
  </si>
  <si>
    <t>K.EFEIK.T</t>
  </si>
  <si>
    <t>OVOC536	OVP13636	WBGene00237345	locus:Ovo-pfd-3	status:Predicted</t>
  </si>
  <si>
    <t>K.RNEAMELTHLLNDHVYQR.V</t>
  </si>
  <si>
    <t>RNEAMELTHLLNDHVYQR</t>
  </si>
  <si>
    <t>F1:267354</t>
  </si>
  <si>
    <t>K.DQITTTEVNMAHVYNYGIR.Q</t>
  </si>
  <si>
    <t>DQITTTEVNMAHVYNYGIR</t>
  </si>
  <si>
    <t>F2:370591</t>
  </si>
  <si>
    <t>K.SAEDGVTKYEK.E</t>
  </si>
  <si>
    <t>SAEDGVTKYEK</t>
  </si>
  <si>
    <t>F2:167195</t>
  </si>
  <si>
    <t>K.EGNISIEEGIR.R</t>
  </si>
  <si>
    <t>EGNISIEEGIR</t>
  </si>
  <si>
    <t>F2:262318</t>
  </si>
  <si>
    <t>K.QVEQQLTEQK.L</t>
  </si>
  <si>
    <t>QVEQQLTEQK</t>
  </si>
  <si>
    <t>F1:103163</t>
  </si>
  <si>
    <t>K.SIEVVNHLEEK.S</t>
  </si>
  <si>
    <t>SIEVVNHLEEK</t>
  </si>
  <si>
    <t>F1:166262</t>
  </si>
  <si>
    <t>R.C(+57.02)ILEDNYK.S</t>
  </si>
  <si>
    <t>C(+57.02)ILEDNYK</t>
  </si>
  <si>
    <t>F2:229596</t>
  </si>
  <si>
    <t>K.ELAFLK.D</t>
  </si>
  <si>
    <t>OVOC8258	OVP11367	WBGene00245067	locus:Ovo-eftu-2	status:Partially_confirmed</t>
  </si>
  <si>
    <t>R.SFVEFVLEPLYK.I</t>
  </si>
  <si>
    <t>SFVEFVLEPLYK</t>
  </si>
  <si>
    <t>F6:504106</t>
  </si>
  <si>
    <t>K.GLAEDIENEVVQIGWNRK.R</t>
  </si>
  <si>
    <t>GLAEDIENEVVQIGWNRK</t>
  </si>
  <si>
    <t>F7:482991</t>
  </si>
  <si>
    <t>K.YDWDLLAAR.S</t>
  </si>
  <si>
    <t>YDWDLLAAR</t>
  </si>
  <si>
    <t>F6:398357</t>
  </si>
  <si>
    <t>K.TSTIMQVEYDEDVYIFRPLK.F</t>
  </si>
  <si>
    <t>TSTIMQVEYDEDVYIFRPLK</t>
  </si>
  <si>
    <t>F7:448376</t>
  </si>
  <si>
    <t>R.SIWAFGPDTTGPNVLLDDTLPSEVDK.Q</t>
  </si>
  <si>
    <t>SIWAFGPDTTGPNVLLDDTLPSEVDK</t>
  </si>
  <si>
    <t>F7:501580</t>
  </si>
  <si>
    <t>K.LAVEPINPSELPK.M</t>
  </si>
  <si>
    <t>LAVEPINPSELPK</t>
  </si>
  <si>
    <t>F7:334666</t>
  </si>
  <si>
    <t>K.FFDDPMLLELAK.Q</t>
  </si>
  <si>
    <t>FFDDPMLLELAK</t>
  </si>
  <si>
    <t>F6:474417</t>
  </si>
  <si>
    <t>K.LTMIAEPLEK.G</t>
  </si>
  <si>
    <t>LTMIAEPLEK</t>
  </si>
  <si>
    <t>F7:289100</t>
  </si>
  <si>
    <t>R.ESLVQGFQWATR.E</t>
  </si>
  <si>
    <t>ESLVQGFQWATR</t>
  </si>
  <si>
    <t>F7:389984</t>
  </si>
  <si>
    <t>K.ATPITIVMQDSR.Q</t>
  </si>
  <si>
    <t>ATPITIVMQDSR</t>
  </si>
  <si>
    <t>F7:335261</t>
  </si>
  <si>
    <t>OVOC2355	OVP04859	WBGene00239164	status:Predicted</t>
  </si>
  <si>
    <t>K.VSQHGDINNLIATIENLHNEISNK.N</t>
  </si>
  <si>
    <t>VSQHGDINNLIATIENLHNEISNK</t>
  </si>
  <si>
    <t>F6:501570</t>
  </si>
  <si>
    <t>K.VNDLEQIISDLELK.L</t>
  </si>
  <si>
    <t>VNDLEQIISDLELK</t>
  </si>
  <si>
    <t>F2:501886</t>
  </si>
  <si>
    <t>K.HLQDEIQGLLLDAK.E</t>
  </si>
  <si>
    <t>HLQDEIQGLLLDAK</t>
  </si>
  <si>
    <t>F4:402894</t>
  </si>
  <si>
    <t>K.AQSLANLNAELNTK.I</t>
  </si>
  <si>
    <t>AQSLANLNAELNTK</t>
  </si>
  <si>
    <t>F2:299434</t>
  </si>
  <si>
    <t>K.NYEIDNLNMQINDLK.W</t>
  </si>
  <si>
    <t>NYEIDNLNMQINDLK</t>
  </si>
  <si>
    <t>F6:398865</t>
  </si>
  <si>
    <t>R.LLENLLGELNHQK.I</t>
  </si>
  <si>
    <t>LLENLLGELNHQK</t>
  </si>
  <si>
    <t>F2:379259</t>
  </si>
  <si>
    <t>K.NTENLNSLIDDLRNQIDK.K</t>
  </si>
  <si>
    <t>NTENLNSLIDDLRNQIDK</t>
  </si>
  <si>
    <t>F6:486629</t>
  </si>
  <si>
    <t>K.LEKISGENNKLR.E</t>
  </si>
  <si>
    <t>LEKISGENNKLR</t>
  </si>
  <si>
    <t>F4:294117</t>
  </si>
  <si>
    <t>R.LTNEK.N</t>
  </si>
  <si>
    <t>D.MLQSLK.N</t>
  </si>
  <si>
    <t>MLQSLK</t>
  </si>
  <si>
    <t>F2:173015</t>
  </si>
  <si>
    <t>K.NNYIDQLEK.T</t>
  </si>
  <si>
    <t>NNYIDQLEK</t>
  </si>
  <si>
    <t>F2:268674</t>
  </si>
  <si>
    <t>R.ASVEATEGLQKEINDKNEQLNC(+57.02)ITKQK.N</t>
  </si>
  <si>
    <t>ASVEATEGLQKEINDKNEQLNC(+57.02)ITKQK</t>
  </si>
  <si>
    <t>F7:403556</t>
  </si>
  <si>
    <t>OVOC858	OVP11877	WBGene00237667	status:Predicted</t>
  </si>
  <si>
    <t>K.RLWELEFPEETVEEIPQM(+15.99)NPVNATPLNPSK.Q</t>
  </si>
  <si>
    <t>RLWELEFPEETVEEIPQM(+15.99)NPVNATPLNPSK</t>
  </si>
  <si>
    <t>F1:368998</t>
  </si>
  <si>
    <t>K.RLWELEFPEETVEEIPQMNPVNATPLNPSK.Q</t>
  </si>
  <si>
    <t>RLWELEFPEETVEEIPQMNPVNATPLNPSK</t>
  </si>
  <si>
    <t>F1:397555</t>
  </si>
  <si>
    <t>R.QTDGLVPLQSGTNQFDSQK.F</t>
  </si>
  <si>
    <t>QTDGLVPLQSGTNQFDSQK</t>
  </si>
  <si>
    <t>F2:315854</t>
  </si>
  <si>
    <t>R.NTALNVQFADK.G</t>
  </si>
  <si>
    <t>NTALNVQFADK</t>
  </si>
  <si>
    <t>F1:197273</t>
  </si>
  <si>
    <t>G.LVPLQSGTNQFDSQK.F</t>
  </si>
  <si>
    <t>LVPLQSGTNQFDSQK</t>
  </si>
  <si>
    <t>F1:203147</t>
  </si>
  <si>
    <t>R.GMTGFGTPR.D</t>
  </si>
  <si>
    <t>G.MTGFGTPR.D</t>
  </si>
  <si>
    <t>K.TGFGMPR.N</t>
  </si>
  <si>
    <t>R.GM(+15.99)TGFGTPR.D</t>
  </si>
  <si>
    <t>G.M(+15.99)TGFGTPR.D</t>
  </si>
  <si>
    <t>K.IAHVEVPATAENERR.T</t>
  </si>
  <si>
    <t>IAHVEVPATAENERR</t>
  </si>
  <si>
    <t>F1:131747</t>
  </si>
  <si>
    <t>K.FTLGQLR.Q</t>
  </si>
  <si>
    <t>FTLGQLR</t>
  </si>
  <si>
    <t>F1:222203</t>
  </si>
  <si>
    <t>R.ATDSIIR.L</t>
  </si>
  <si>
    <t>ATDSIIR</t>
  </si>
  <si>
    <t>F1:97374</t>
  </si>
  <si>
    <t>K.TGFGM(+15.99)PR.N</t>
  </si>
  <si>
    <t>OVOC12001	OVP09560	WBGene00248810	status:Confirmed</t>
  </si>
  <si>
    <t>K.KLHETNEQFPEEFVK.G</t>
  </si>
  <si>
    <t>KLHETNEQFPEEFVK</t>
  </si>
  <si>
    <t>F1:199915</t>
  </si>
  <si>
    <t>G.ASIQDNISDNQSK.L</t>
  </si>
  <si>
    <t>ASIQDNISDNQSK</t>
  </si>
  <si>
    <t>F1:119916</t>
  </si>
  <si>
    <t>K.IIETINNIR.N</t>
  </si>
  <si>
    <t>IIETINNIR</t>
  </si>
  <si>
    <t>F1:187784</t>
  </si>
  <si>
    <t>K.IIETINNIRNAQDEK.D</t>
  </si>
  <si>
    <t>IIETINNIRNAQDEK</t>
  </si>
  <si>
    <t>F1:182931</t>
  </si>
  <si>
    <t>K.INEIEQDARK.I</t>
  </si>
  <si>
    <t>INEIEQDARK</t>
  </si>
  <si>
    <t>F1:87402</t>
  </si>
  <si>
    <t>S.IQDNISDNQSK.L</t>
  </si>
  <si>
    <t>IQDNISDNQSK</t>
  </si>
  <si>
    <t>F1:87493</t>
  </si>
  <si>
    <t>A.SIQDNISDNQSK.L</t>
  </si>
  <si>
    <t>SIQDNISDNQSK</t>
  </si>
  <si>
    <t>F1:111526</t>
  </si>
  <si>
    <t>K.IIETI.N</t>
  </si>
  <si>
    <t>IIETI</t>
  </si>
  <si>
    <t>K.LAYDIK.L</t>
  </si>
  <si>
    <t>LAYDIK</t>
  </si>
  <si>
    <t>F1:138574</t>
  </si>
  <si>
    <t>OVOC9322	OVP08526	WBGene00246131	status:Partially_confirmed</t>
  </si>
  <si>
    <t>K.TYDMYIVSLNIAGR.N</t>
  </si>
  <si>
    <t>TYDMYIVSLNIAGR</t>
  </si>
  <si>
    <t>F7:422520</t>
  </si>
  <si>
    <t>K.C(+57.02)TITDAYLIPK.K</t>
  </si>
  <si>
    <t>C(+57.02)TITDAYLIPK</t>
  </si>
  <si>
    <t>F2:327764</t>
  </si>
  <si>
    <t>K.SISGVEVQIWNK.N</t>
  </si>
  <si>
    <t>SISGVEVQIWNK</t>
  </si>
  <si>
    <t>F5:224651</t>
  </si>
  <si>
    <t>K.HNC(+57.02)NNGIINPK.C</t>
  </si>
  <si>
    <t>HNC(+57.02)NNGIINPK</t>
  </si>
  <si>
    <t>F2:144766</t>
  </si>
  <si>
    <t>A.YLIPK.K</t>
  </si>
  <si>
    <t>K.LLIDEIWN.L</t>
  </si>
  <si>
    <t>LLIDEIWN</t>
  </si>
  <si>
    <t>F6:470763</t>
  </si>
  <si>
    <t>OVOC1277	OVP07836	WBGene00238086	status:Partially_confirmed</t>
  </si>
  <si>
    <t>K.GVHIFMGHGGQDFLVPLSFGQMTETC(+57.02)IK.A</t>
  </si>
  <si>
    <t>GVHIFMGHGGQDFLVPLSFGQMTETC(+57.02)IK</t>
  </si>
  <si>
    <t>F2:449051</t>
  </si>
  <si>
    <t>R.IVNTPFVIFMK.R</t>
  </si>
  <si>
    <t>IVNTPFVIFMK</t>
  </si>
  <si>
    <t>F6:459657</t>
  </si>
  <si>
    <t>K.PLAGIIGLSSFLVQR.T</t>
  </si>
  <si>
    <t>PLAGIIGLSSFLVQR</t>
  </si>
  <si>
    <t>F2:492699</t>
  </si>
  <si>
    <t>R.VVGFEVQPQSIDSSRFNFASNSPEC(+57.02)TITDGK.N</t>
  </si>
  <si>
    <t>VVGFEVQPQSIDSSRFNFASNSPEC(+57.02)TITDGK</t>
  </si>
  <si>
    <t>F5:298112</t>
  </si>
  <si>
    <t>K.YIC(+57.02)PHAPTR.A</t>
  </si>
  <si>
    <t>YIC(+57.02)PHAPTR</t>
  </si>
  <si>
    <t>F2:180492</t>
  </si>
  <si>
    <t>R.VVGFEVQPQSIDSSR.F</t>
  </si>
  <si>
    <t>VVGFEVQPQSIDSSR</t>
  </si>
  <si>
    <t>F6:301551</t>
  </si>
  <si>
    <t>G.FYVPGVAPVEFKDGDPIEVK.G</t>
  </si>
  <si>
    <t>FYVPGVAPVEFKDGDPIEVK</t>
  </si>
  <si>
    <t>F5:303739</t>
  </si>
  <si>
    <t>G.FYVPGVAPVEFK.D</t>
  </si>
  <si>
    <t>FYVPGVAPVEFK</t>
  </si>
  <si>
    <t>F6:409182</t>
  </si>
  <si>
    <t>K.DGDPIEVK.G</t>
  </si>
  <si>
    <t>DGDPIEVK</t>
  </si>
  <si>
    <t>F2:191210</t>
  </si>
  <si>
    <t>S.LIDAEISAGIPSER.I</t>
  </si>
  <si>
    <t>LIDAEISAGIPSER</t>
  </si>
  <si>
    <t>F1:246790</t>
  </si>
  <si>
    <t>K.GVHIFMGHGGQDFLVPLSFGQM(+15.99)TETC(+57.02)IK.A</t>
  </si>
  <si>
    <t>GVHIFMGHGGQDFLVPLSFGQM(+15.99)TETC(+57.02)IK</t>
  </si>
  <si>
    <t>F1:349917</t>
  </si>
  <si>
    <t>K.GVHIFM(+15.99)GHGGQDFLVPLSFGQMTETC(+57.02)IK.A</t>
  </si>
  <si>
    <t>GVHIFM(+15.99)GHGGQDFLVPLSFGQMTETC(+57.02)IK</t>
  </si>
  <si>
    <t>F2:434143</t>
  </si>
  <si>
    <t>OVOC387	OVP01553	WBGene00237196	status:Confirmed</t>
  </si>
  <si>
    <t>R.YQEAGLC(+57.02)VSC(+57.02)K.M</t>
  </si>
  <si>
    <t>YQEAGLC(+57.02)VSC(+57.02)K</t>
  </si>
  <si>
    <t>F1:150528</t>
  </si>
  <si>
    <t>A.LRYQEAGLC(+57.02)VSC(+57.02)K.M</t>
  </si>
  <si>
    <t>LRYQEAGLC(+57.02)VSC(+57.02)K</t>
  </si>
  <si>
    <t>F1:172222</t>
  </si>
  <si>
    <t>K.TKVDTM(+15.99)VTTLR.S</t>
  </si>
  <si>
    <t>TKVDTM(+15.99)VTTLR</t>
  </si>
  <si>
    <t>F1:128580</t>
  </si>
  <si>
    <t>K.VDTMVTTLR.S</t>
  </si>
  <si>
    <t>VDTMVTTLR</t>
  </si>
  <si>
    <t>F1:176667</t>
  </si>
  <si>
    <t>K.TKVDTMVTTLR.S</t>
  </si>
  <si>
    <t>TKVDTMVTTLR</t>
  </si>
  <si>
    <t>F1:170801</t>
  </si>
  <si>
    <t>K.VDTM(+15.99)VTTLR.S</t>
  </si>
  <si>
    <t>VDTM(+15.99)VTTLR</t>
  </si>
  <si>
    <t>F1:139602</t>
  </si>
  <si>
    <t>R.SFVEIESSK.T</t>
  </si>
  <si>
    <t>SFVEIESSK</t>
  </si>
  <si>
    <t>F1:164355</t>
  </si>
  <si>
    <t>K.TKVDTMVTTLRSFVEIESSK.T</t>
  </si>
  <si>
    <t>TKVDTMVTTLRSFVEIESSK</t>
  </si>
  <si>
    <t>F1:360901</t>
  </si>
  <si>
    <t>Q.EAGLC(+57.02)VSC(+57.02)K.M</t>
  </si>
  <si>
    <t>EAGLC(+57.02)VSC(+57.02)K</t>
  </si>
  <si>
    <t>F2:179012</t>
  </si>
  <si>
    <t>L.RYQEAGLC(+57.02)VSC(+57.02)K.M</t>
  </si>
  <si>
    <t>RYQEAGLC(+57.02)VSC(+57.02)K</t>
  </si>
  <si>
    <t>F1:129408</t>
  </si>
  <si>
    <t>K.TKVDTM(+15.99)VTTLRSFVEIESSK.T</t>
  </si>
  <si>
    <t>TKVDTM(+15.99)VTTLRSFVEIESSK</t>
  </si>
  <si>
    <t>F1:279682</t>
  </si>
  <si>
    <t>E.AGLC(+57.02)VSC(+57.02)K.M</t>
  </si>
  <si>
    <t>AGLC(+57.02)VSC(+57.02)K</t>
  </si>
  <si>
    <t>F1:99097</t>
  </si>
  <si>
    <t>V.C(+57.02)KTKVDTMVTTLR.S</t>
  </si>
  <si>
    <t>C(+57.02)KTKVDTMVTTLR</t>
  </si>
  <si>
    <t>F3:274553</t>
  </si>
  <si>
    <t>OVOC5935	OVP13840	WBGene00242744	status:Partially_confirmed</t>
  </si>
  <si>
    <t>K.NELNDDDYVQFVATVVK.A</t>
  </si>
  <si>
    <t>NELNDDDYVQFVATVVK</t>
  </si>
  <si>
    <t>F2:444717</t>
  </si>
  <si>
    <t>R.LDDNGSWQQQC(+57.02)FR.F</t>
  </si>
  <si>
    <t>LDDNGSWQQQC(+57.02)FR</t>
  </si>
  <si>
    <t>F2:274938</t>
  </si>
  <si>
    <t>K.C(+57.02)YWINQPVEIILR.G</t>
  </si>
  <si>
    <t>C(+57.02)YWINQPVEIILR</t>
  </si>
  <si>
    <t>F2:443210</t>
  </si>
  <si>
    <t>R.GFAMQPISYK.G</t>
  </si>
  <si>
    <t>GFAMQPISYK</t>
  </si>
  <si>
    <t>F1:227259</t>
  </si>
  <si>
    <t>R.FRGFAMQPISYK.G</t>
  </si>
  <si>
    <t>FRGFAMQPISYK</t>
  </si>
  <si>
    <t>F2:320284</t>
  </si>
  <si>
    <t>R.FRGFAM(+15.99)QPISYK.G</t>
  </si>
  <si>
    <t>FRGFAM(+15.99)QPISYK</t>
  </si>
  <si>
    <t>F2:274432</t>
  </si>
  <si>
    <t>K.SIPVAPC(+57.02)RIER.N</t>
  </si>
  <si>
    <t>SIPVAPC(+57.02)RIER</t>
  </si>
  <si>
    <t>F2:226604</t>
  </si>
  <si>
    <t>K.SIPVAPC(+57.02)R.I</t>
  </si>
  <si>
    <t>SIPVAPC(+57.02)R</t>
  </si>
  <si>
    <t>F2:194148</t>
  </si>
  <si>
    <t>K.RVGQFLR.L</t>
  </si>
  <si>
    <t>RVGQFLR</t>
  </si>
  <si>
    <t>F2:187865</t>
  </si>
  <si>
    <t>A.WPDGAPC(+57.02)IHAVYESMNPLEAVEHQGGLQLTVPPYHIEVR.Q</t>
  </si>
  <si>
    <t>WPDGAPC(+57.02)IHAVYESMNPLEAVEHQGGLQLTVPPYHIEVR</t>
  </si>
  <si>
    <t>F2:479289</t>
  </si>
  <si>
    <t>K.EFWVK.S</t>
  </si>
  <si>
    <t>EFWVK</t>
  </si>
  <si>
    <t>F2:259471</t>
  </si>
  <si>
    <t>OVOC5957	OVP12154	WBGene00242766	locus:Ovo-npp-9	status:Partially_confirmed</t>
  </si>
  <si>
    <t>K.QVMLEFTNEIEC(+57.02)EK.A</t>
  </si>
  <si>
    <t>QVMLEFTNEIEC(+57.02)EK</t>
  </si>
  <si>
    <t>F1:293051</t>
  </si>
  <si>
    <t>K.VC(+57.02)ANTPITDNSTIK.K</t>
  </si>
  <si>
    <t>VC(+57.02)ANTPITDNSTIK</t>
  </si>
  <si>
    <t>F1:162935</t>
  </si>
  <si>
    <t>K.SERDNANVEDDC(+57.02)DDGENDNDYEELSSHK.V</t>
  </si>
  <si>
    <t>SERDNANVEDDC(+57.02)DDGENDNDYEELSSHK</t>
  </si>
  <si>
    <t>F1:165577</t>
  </si>
  <si>
    <t>K.AYFDLEEGMHLLK.E</t>
  </si>
  <si>
    <t>AYFDLEEGMHLLK</t>
  </si>
  <si>
    <t>F2:412387</t>
  </si>
  <si>
    <t>K.DVSLADEFINAFQNAAARK.F</t>
  </si>
  <si>
    <t>DVSLADEFINAFQNAAARK</t>
  </si>
  <si>
    <t>F4:514801</t>
  </si>
  <si>
    <t>K.RQREEIDRLMNMVAMLR.I</t>
  </si>
  <si>
    <t>RQREEIDRLMNMVAMLR</t>
  </si>
  <si>
    <t>F1:346234</t>
  </si>
  <si>
    <t>K.TGEEGEQVM(+15.99)FK.A</t>
  </si>
  <si>
    <t>TGEEGEQVM(+15.99)FK</t>
  </si>
  <si>
    <t>F1:133179</t>
  </si>
  <si>
    <t>K.AYFDLEEGM(+15.99)HLLK.E</t>
  </si>
  <si>
    <t>AYFDLEEGM(+15.99)HLLK</t>
  </si>
  <si>
    <t>F2:358559</t>
  </si>
  <si>
    <t>K.EGVNEYFVAK.F</t>
  </si>
  <si>
    <t>EGVNEYFVAK</t>
  </si>
  <si>
    <t>F2:272818</t>
  </si>
  <si>
    <t>R.RLDTVEAVQK.M</t>
  </si>
  <si>
    <t>RLDTVEAVQK</t>
  </si>
  <si>
    <t>F1:103474</t>
  </si>
  <si>
    <t>K.YVAVDEK.S</t>
  </si>
  <si>
    <t>YVAVDEK</t>
  </si>
  <si>
    <t>F2:143032</t>
  </si>
  <si>
    <t>R.IQNDILR.R</t>
  </si>
  <si>
    <t>IQNDILR</t>
  </si>
  <si>
    <t>F1:142128</t>
  </si>
  <si>
    <t>R.GQAQANERFIDILDK.R</t>
  </si>
  <si>
    <t>GQAQANERFIDILDK</t>
  </si>
  <si>
    <t>F1:263020</t>
  </si>
  <si>
    <t>K.GSTINIASDNK.E</t>
  </si>
  <si>
    <t>GSTINIASDNK</t>
  </si>
  <si>
    <t>F5:227978</t>
  </si>
  <si>
    <t>S.GILGK.N</t>
  </si>
  <si>
    <t>GILGK</t>
  </si>
  <si>
    <t>OVOC4553	OVP03526	WBGene00241362	locus:Ovo-pfd-4	status:Predicted</t>
  </si>
  <si>
    <t>K.QNVHVNAEDQK.M</t>
  </si>
  <si>
    <t>QNVHVNAEDQK</t>
  </si>
  <si>
    <t>F1:55895</t>
  </si>
  <si>
    <t>K.IGSGFMHMDQETFNK.Q</t>
  </si>
  <si>
    <t>IGSGFMHMDQETFNK</t>
  </si>
  <si>
    <t>F1:235156</t>
  </si>
  <si>
    <t>K.ERLQEASRDLQNLNDAADEVMLLDDIDAESIPFK.I</t>
  </si>
  <si>
    <t>ERLQEASRDLQNLNDAADEVMLLDDIDAESIPFK</t>
  </si>
  <si>
    <t>F1:418564</t>
  </si>
  <si>
    <t>K.ENLENQVADLTQK.Y</t>
  </si>
  <si>
    <t>ENLENQVADLTQK</t>
  </si>
  <si>
    <t>F1:248532</t>
  </si>
  <si>
    <t>K.KIC(+57.02)EEMDSLK.S</t>
  </si>
  <si>
    <t>KIC(+57.02)EEMDSLK</t>
  </si>
  <si>
    <t>F1:143528</t>
  </si>
  <si>
    <t>R.LHQSSIDVK.E</t>
  </si>
  <si>
    <t>LHQSSIDVK</t>
  </si>
  <si>
    <t>F1:80553</t>
  </si>
  <si>
    <t>K.ERLQEASRDLQNLNDAADEVM(+15.99)LLDDIDAESIPFK.I</t>
  </si>
  <si>
    <t>ERLQEASRDLQNLNDAADEVM(+15.99)LLDDIDAESIPFK</t>
  </si>
  <si>
    <t>F1:402215</t>
  </si>
  <si>
    <t>K.FGESINLETDTDS</t>
  </si>
  <si>
    <t>FGESINLETDTDS</t>
  </si>
  <si>
    <t>F1:247695</t>
  </si>
  <si>
    <t>K.ERLQEASR.D</t>
  </si>
  <si>
    <t>ERLQEASR</t>
  </si>
  <si>
    <t>F1:40827</t>
  </si>
  <si>
    <t>OVOC4847	OVP03865	WBGene00241656	status:Partially_confirmed</t>
  </si>
  <si>
    <t>R.SFAGYIVPATYVDK.K</t>
  </si>
  <si>
    <t>SFAGYIVPATYVDK</t>
  </si>
  <si>
    <t>F1:290692</t>
  </si>
  <si>
    <t>K.ELKPPTLDDWPAIK.K</t>
  </si>
  <si>
    <t>ELKPPTLDDWPAIK</t>
  </si>
  <si>
    <t>F1:297348</t>
  </si>
  <si>
    <t>K.ELKPPTLDDWPAIKK.D</t>
  </si>
  <si>
    <t>ELKPPTLDDWPAIKK</t>
  </si>
  <si>
    <t>F1:265232</t>
  </si>
  <si>
    <t>K.LANAAGHMYR.Y</t>
  </si>
  <si>
    <t>LANAAGHMYR</t>
  </si>
  <si>
    <t>F1:97581</t>
  </si>
  <si>
    <t>R.SYTQWTVM(+15.99)DTLVR.T</t>
  </si>
  <si>
    <t>SYTQWTVM(+15.99)DTLVR</t>
  </si>
  <si>
    <t>F1:276061</t>
  </si>
  <si>
    <t>K.QM(+15.99)M(+15.99)DTVVSR.S</t>
  </si>
  <si>
    <t>QM(+15.99)M(+15.99)DTVVSR</t>
  </si>
  <si>
    <t>F1:70510</t>
  </si>
  <si>
    <t>K.QM(+15.99)MDTVVSR.S</t>
  </si>
  <si>
    <t>QM(+15.99)MDTVVSR</t>
  </si>
  <si>
    <t>F1:112340</t>
  </si>
  <si>
    <t>K.LANAAGHM(+15.99)YR.Y</t>
  </si>
  <si>
    <t>LANAAGHM(+15.99)YR</t>
  </si>
  <si>
    <t>F1:63662</t>
  </si>
  <si>
    <t>K.QMM(+15.99)DTVVSR.S</t>
  </si>
  <si>
    <t>QMM(+15.99)DTVVSR</t>
  </si>
  <si>
    <t>F1:102440</t>
  </si>
  <si>
    <t>K.QMMDTVVSR.S</t>
  </si>
  <si>
    <t>QMMDTVVSR</t>
  </si>
  <si>
    <t>F1:150616</t>
  </si>
  <si>
    <t>K.QIGLFEK.L</t>
  </si>
  <si>
    <t>QIGLFEK</t>
  </si>
  <si>
    <t>F1:196146</t>
  </si>
  <si>
    <t>OVOC6984	OVP10472	WBGene00243793	locus:Ovo-ril-1	status:Confirmed</t>
  </si>
  <si>
    <t>K.VIASPNAPIPPTDIHPR.Q</t>
  </si>
  <si>
    <t>VIASPNAPIPPTDIHPR</t>
  </si>
  <si>
    <t>F1:209401</t>
  </si>
  <si>
    <t>K.YDPM(+15.99)KEETPIGVRK</t>
  </si>
  <si>
    <t>YDPM(+15.99)KEETPIGVRK</t>
  </si>
  <si>
    <t>F1:126370</t>
  </si>
  <si>
    <t>K.YDPMKEETPIGVRK</t>
  </si>
  <si>
    <t>YDPMKEETPIGVRK</t>
  </si>
  <si>
    <t>F1:165171</t>
  </si>
  <si>
    <t>R.IQDELYFAK.Y</t>
  </si>
  <si>
    <t>IQDELYFAK</t>
  </si>
  <si>
    <t>F1:222212</t>
  </si>
  <si>
    <t>K.WWGETFYGLAK.V</t>
  </si>
  <si>
    <t>WWGETFYGLAK</t>
  </si>
  <si>
    <t>F1:340782</t>
  </si>
  <si>
    <t>K.AQRIQDELYFAK.Y</t>
  </si>
  <si>
    <t>AQRIQDELYFAK</t>
  </si>
  <si>
    <t>F1:218846</t>
  </si>
  <si>
    <t>R.QPAIPSTPAEGFR.S</t>
  </si>
  <si>
    <t>QPAIPSTPAEGFR</t>
  </si>
  <si>
    <t>F1:213035</t>
  </si>
  <si>
    <t>K.VVREVK.W</t>
  </si>
  <si>
    <t>VVREVK</t>
  </si>
  <si>
    <t>F1:24346</t>
  </si>
  <si>
    <t>OVOC2011	OVP07196	WBGene00238820	status:Partially_confirmed</t>
  </si>
  <si>
    <t>R.LGFTLKEEHIFMPIPEAK.R</t>
  </si>
  <si>
    <t>LGFTLKEEHIFMPIPEAK</t>
  </si>
  <si>
    <t>F3:451775</t>
  </si>
  <si>
    <t>R.IDGPC(+57.02)MDVAGFVR.A</t>
  </si>
  <si>
    <t>IDGPC(+57.02)MDVAGFVR</t>
  </si>
  <si>
    <t>F3:410883</t>
  </si>
  <si>
    <t>R.VLHTLSDPLIISLGFGK.F</t>
  </si>
  <si>
    <t>VLHTLSDPLIISLGFGK</t>
  </si>
  <si>
    <t>F3:496316</t>
  </si>
  <si>
    <t>K.AATDDMGLM(+15.99)TDEVVMIGDDIVSDIGGAQK.A</t>
  </si>
  <si>
    <t>AATDDMGLM(+15.99)TDEVVMIGDDIVSDIGGAQK</t>
  </si>
  <si>
    <t>F3:572479</t>
  </si>
  <si>
    <t>K.EEHIFMPIPEAK.R</t>
  </si>
  <si>
    <t>EEHIFMPIPEAK</t>
  </si>
  <si>
    <t>F3:365024</t>
  </si>
  <si>
    <t>K.AATDDM(+15.99)GLMTDEVVMIGDDIVSDIGGAQK.A</t>
  </si>
  <si>
    <t>AATDDM(+15.99)GLMTDEVVMIGDDIVSDIGGAQK</t>
  </si>
  <si>
    <t>F3:573488</t>
  </si>
  <si>
    <t>K.FYQRIDGPC(+57.02)MDVAGFVR.A</t>
  </si>
  <si>
    <t>FYQRIDGPC(+57.02)MDVAGFVR</t>
  </si>
  <si>
    <t>F3:419078</t>
  </si>
  <si>
    <t>R.ALQYAC(+57.02)DAR.T</t>
  </si>
  <si>
    <t>ALQYAC(+57.02)DAR</t>
  </si>
  <si>
    <t>F2:184067</t>
  </si>
  <si>
    <t>K.AATDDM(+15.99)GLM(+15.99)TDEVVMIGDDIVSDIGGAQK.A</t>
  </si>
  <si>
    <t>AATDDM(+15.99)GLM(+15.99)TDEVVMIGDDIVSDIGGAQK</t>
  </si>
  <si>
    <t>F3:570883</t>
  </si>
  <si>
    <t>R.LYAESVVR.F</t>
  </si>
  <si>
    <t>LYAESVVR</t>
  </si>
  <si>
    <t>F3:229898</t>
  </si>
  <si>
    <t>R.VIEGSVEAVNR.L</t>
  </si>
  <si>
    <t>VIEGSVEAVNR</t>
  </si>
  <si>
    <t>F2:204242</t>
  </si>
  <si>
    <t>K.EHNLRPHILVHK.G</t>
  </si>
  <si>
    <t>EHNLRPHILVHK</t>
  </si>
  <si>
    <t>F2:167266</t>
  </si>
  <si>
    <t>R.TFIIGKPEK.Q</t>
  </si>
  <si>
    <t>TFIIGKPEK</t>
  </si>
  <si>
    <t>F3:228592</t>
  </si>
  <si>
    <t>OVOC8668	OVP06215	WBGene00245477	status:Partially_confirmed</t>
  </si>
  <si>
    <t>R.EAGDIC(+57.02)YADVFK.D</t>
  </si>
  <si>
    <t>EAGDIC(+57.02)YADVFK</t>
  </si>
  <si>
    <t>F1:266660</t>
  </si>
  <si>
    <t>R.GAPFAFIEFDDPRDAR.D</t>
  </si>
  <si>
    <t>GAPFAFIEFDDPRDAR</t>
  </si>
  <si>
    <t>F2:404108</t>
  </si>
  <si>
    <t>R.SGYRVLVTGLPVTGSWQDLK.D</t>
  </si>
  <si>
    <t>SGYRVLVTGLPVTGSWQDLK</t>
  </si>
  <si>
    <t>F1:330712</t>
  </si>
  <si>
    <t>R.DGYELDGC(+57.02)R.I</t>
  </si>
  <si>
    <t>DGYELDGC(+57.02)R</t>
  </si>
  <si>
    <t>F2:206273</t>
  </si>
  <si>
    <t>R.VLVTGLPVTGSWQDLK.D</t>
  </si>
  <si>
    <t>VLVTGLPVTGSWQDLK</t>
  </si>
  <si>
    <t>F3:464163</t>
  </si>
  <si>
    <t>K.YGHINFIDVK.L</t>
  </si>
  <si>
    <t>YGHINFIDVK</t>
  </si>
  <si>
    <t>F2:295629</t>
  </si>
  <si>
    <t>K.SHEGETSYIR.V</t>
  </si>
  <si>
    <t>SHEGETSYIR</t>
  </si>
  <si>
    <t>F2:154137</t>
  </si>
  <si>
    <t>R.VYIGNLPPDIR.Q</t>
  </si>
  <si>
    <t>VYIGNLPPDIR</t>
  </si>
  <si>
    <t>F2:330291</t>
  </si>
  <si>
    <t>R.DLEDIFYK.Y</t>
  </si>
  <si>
    <t>DLEDIFYK</t>
  </si>
  <si>
    <t>F2:382994</t>
  </si>
  <si>
    <t>R.GPGGRPLYGPDRGER.D</t>
  </si>
  <si>
    <t>GPGGRPLYGPDRGER</t>
  </si>
  <si>
    <t>F2:166383</t>
  </si>
  <si>
    <t>R.GRDGYELDGC(+57.02)R.I</t>
  </si>
  <si>
    <t>GRDGYELDGC(+57.02)R</t>
  </si>
  <si>
    <t>F2:178206</t>
  </si>
  <si>
    <t>K.YSPKSASR.S</t>
  </si>
  <si>
    <t>YSPKSASR</t>
  </si>
  <si>
    <t>F4:262206</t>
  </si>
  <si>
    <t>OVOC2485	OVP14290	WBGene00239294	status:Partially_confirmed</t>
  </si>
  <si>
    <t>K.YLDISDPNGTAELVSLAVNQR.I</t>
  </si>
  <si>
    <t>YLDISDPNGTAELVSLAVNQR</t>
  </si>
  <si>
    <t>F6:467337</t>
  </si>
  <si>
    <t>K.ALLDYIPEDGAIVYISSVQGR.I</t>
  </si>
  <si>
    <t>ALLDYIPEDGAIVYISSVQGR</t>
  </si>
  <si>
    <t>F5:382597</t>
  </si>
  <si>
    <t>K.GFTPNYAAEC(+57.02)IIK.A</t>
  </si>
  <si>
    <t>GFTPNYAAEC(+57.02)IIK</t>
  </si>
  <si>
    <t>F6:352526</t>
  </si>
  <si>
    <t>R.IDVLVNNAGLSMR.G</t>
  </si>
  <si>
    <t>IDVLVNNAGLSMR</t>
  </si>
  <si>
    <t>F6:353346</t>
  </si>
  <si>
    <t>M.TLISELLEK.G</t>
  </si>
  <si>
    <t>TLISELLEK</t>
  </si>
  <si>
    <t>F1:329668</t>
  </si>
  <si>
    <t>K.HAAQAFFDC(+57.02)LR.T</t>
  </si>
  <si>
    <t>HAAQAFFDC(+57.02)LR</t>
  </si>
  <si>
    <t>F6:302803</t>
  </si>
  <si>
    <t>R.IDVLVNNAGLSM(+15.99)R.G</t>
  </si>
  <si>
    <t>IDVLVNNAGLSM(+15.99)R</t>
  </si>
  <si>
    <t>F6:284171</t>
  </si>
  <si>
    <t>R.VVLITGASSGLGR.E</t>
  </si>
  <si>
    <t>VVLITGASSGLGR</t>
  </si>
  <si>
    <t>F2:293849</t>
  </si>
  <si>
    <t>OVOC11274	OVP13078	WBGene00248083	status:Predicted</t>
  </si>
  <si>
    <t>K.C(+57.02)IDNLLAPSASFEAIFGSPSK.D</t>
  </si>
  <si>
    <t>C(+57.02)IDNLLAPSASFEAIFGSPSK</t>
  </si>
  <si>
    <t>F6:513394</t>
  </si>
  <si>
    <t>K.HEYTMLITEVDGQIIR.A</t>
  </si>
  <si>
    <t>HEYTMLITEVDGQIIR</t>
  </si>
  <si>
    <t>F6:407458</t>
  </si>
  <si>
    <t>K.NLLFDGKHEYTMLITEVDGQIIR.A</t>
  </si>
  <si>
    <t>NLLFDGKHEYTMLITEVDGQIIR</t>
  </si>
  <si>
    <t>F6:492282</t>
  </si>
  <si>
    <t>K.PIGPNNVQLSSITFSR.I</t>
  </si>
  <si>
    <t>PIGPNNVQLSSITFSR</t>
  </si>
  <si>
    <t>F6:379977</t>
  </si>
  <si>
    <t>K.ELC(+57.02)DLDSFLVR.T</t>
  </si>
  <si>
    <t>ELC(+57.02)DLDSFLVR</t>
  </si>
  <si>
    <t>F6:424933</t>
  </si>
  <si>
    <t>K.IELVSWLSAK.G</t>
  </si>
  <si>
    <t>IELVSWLSAK</t>
  </si>
  <si>
    <t>F6:428553</t>
  </si>
  <si>
    <t>K.ALANIELIPLGTDATTGLITLNK.E</t>
  </si>
  <si>
    <t>ALANIELIPLGTDATTGLITLNK</t>
  </si>
  <si>
    <t>F6:510995</t>
  </si>
  <si>
    <t>R.GFAVPFK.W</t>
  </si>
  <si>
    <t>GFAVPFK</t>
  </si>
  <si>
    <t>F6:308457</t>
  </si>
  <si>
    <t>E.IIGDK.N</t>
  </si>
  <si>
    <t>IIGDK</t>
  </si>
  <si>
    <t>K.NLLFDGK.H</t>
  </si>
  <si>
    <t>NLLFDGK</t>
  </si>
  <si>
    <t>F6:259278</t>
  </si>
  <si>
    <t>OVOC7748	OVP01301	WBGene00244557	status:Predicted</t>
  </si>
  <si>
    <t>K.LLDLAGQQLEIIPR.R</t>
  </si>
  <si>
    <t>LLDLAGQQLEIIPR</t>
  </si>
  <si>
    <t>F1:340584</t>
  </si>
  <si>
    <t>K.AYNDHDDLFGAK.M</t>
  </si>
  <si>
    <t>AYNDHDDLFGAK</t>
  </si>
  <si>
    <t>F2:240387</t>
  </si>
  <si>
    <t>R.INDGSYQEMERK.A</t>
  </si>
  <si>
    <t>INDGSYQEMERK</t>
  </si>
  <si>
    <t>F2:190099</t>
  </si>
  <si>
    <t>R.LHDDVADK.L</t>
  </si>
  <si>
    <t>LHDDVADK</t>
  </si>
  <si>
    <t>F2:95257</t>
  </si>
  <si>
    <t>R.LLLELVSNIIK.V</t>
  </si>
  <si>
    <t>LLLELVSNIIK</t>
  </si>
  <si>
    <t>F2:491165</t>
  </si>
  <si>
    <t>K.NLMTMDEK.K</t>
  </si>
  <si>
    <t>NLMTMDEK</t>
  </si>
  <si>
    <t>F2:224238</t>
  </si>
  <si>
    <t>K.HREYLSAVK.N</t>
  </si>
  <si>
    <t>HREYLSAVK</t>
  </si>
  <si>
    <t>F2:153021</t>
  </si>
  <si>
    <t>R.RDDFRNPYDK.K</t>
  </si>
  <si>
    <t>RDDFRNPYDK</t>
  </si>
  <si>
    <t>F2:183429</t>
  </si>
  <si>
    <t>K.NLM(+15.99)TMDEK.K</t>
  </si>
  <si>
    <t>NLM(+15.99)TMDEK</t>
  </si>
  <si>
    <t>F2:160811</t>
  </si>
  <si>
    <t>K.NLMTM(+15.99)DEK.K</t>
  </si>
  <si>
    <t>NLMTM(+15.99)DEK</t>
  </si>
  <si>
    <t>F2:171133</t>
  </si>
  <si>
    <t>K.AIKEELQR.E</t>
  </si>
  <si>
    <t>AIKEELQR</t>
  </si>
  <si>
    <t>F2:153360</t>
  </si>
  <si>
    <t>R.TLFSVK.H</t>
  </si>
  <si>
    <t>TLFSVK</t>
  </si>
  <si>
    <t>F3:272465</t>
  </si>
  <si>
    <t>R.KIEEALRK.K</t>
  </si>
  <si>
    <t>KIEEALRK</t>
  </si>
  <si>
    <t>F2:123830</t>
  </si>
  <si>
    <t>K.NLM(+15.99)TM(+15.99)DEK.K</t>
  </si>
  <si>
    <t>NLM(+15.99)TM(+15.99)DEK</t>
  </si>
  <si>
    <t>F2:98402</t>
  </si>
  <si>
    <t>K.FTIASR.L</t>
  </si>
  <si>
    <t>FTIASR</t>
  </si>
  <si>
    <t>F2:194505</t>
  </si>
  <si>
    <t>OVOC7783	OVP09549	WBGene00244592	status:Predicted</t>
  </si>
  <si>
    <t>K.GMLC(+57.02)VDESGLNVC(+57.02)SR.G</t>
  </si>
  <si>
    <t>GMLC(+57.02)VDESGLNVC(+57.02)SR</t>
  </si>
  <si>
    <t>F1:251836</t>
  </si>
  <si>
    <t>K.GM(+15.99)LC(+57.02)VDESGLNVC(+57.02)SR.G</t>
  </si>
  <si>
    <t>GM(+15.99)LC(+57.02)VDESGLNVC(+57.02)SR</t>
  </si>
  <si>
    <t>F1:218201</t>
  </si>
  <si>
    <t>R.GTLNNASGDAAVDLLK.L</t>
  </si>
  <si>
    <t>GTLNNASGDAAVDLLK</t>
  </si>
  <si>
    <t>F1:251308</t>
  </si>
  <si>
    <t>K.LADEMMSNEK.V</t>
  </si>
  <si>
    <t>LADEMMSNEK</t>
  </si>
  <si>
    <t>F1:128386</t>
  </si>
  <si>
    <t>K.EGVLTTAVHRVDGK.S</t>
  </si>
  <si>
    <t>EGVLTTAVHRVDGK</t>
  </si>
  <si>
    <t>F1:174656</t>
  </si>
  <si>
    <t>K.LADEM(+15.99)MSNEK.V</t>
  </si>
  <si>
    <t>LADEM(+15.99)MSNEK</t>
  </si>
  <si>
    <t>F1:85597</t>
  </si>
  <si>
    <t>K.LADEMM(+15.99)SNEK.V</t>
  </si>
  <si>
    <t>LADEMM(+15.99)SNEK</t>
  </si>
  <si>
    <t>F1:88906</t>
  </si>
  <si>
    <t>K.EGVLTTAVHR.V</t>
  </si>
  <si>
    <t>EGVLTTAVHR</t>
  </si>
  <si>
    <t>F1:125242</t>
  </si>
  <si>
    <t>OVOC12069	OVP03911	WBGene00248878	status:Predicted</t>
  </si>
  <si>
    <t>R.AALVSLASHIDAIEQETISK.E</t>
  </si>
  <si>
    <t>AALVSLASHIDAIEQETISK</t>
  </si>
  <si>
    <t>F6:443608</t>
  </si>
  <si>
    <t>R.TTNDESC(+57.02)NELTK.E</t>
  </si>
  <si>
    <t>TTNDESC(+57.02)NELTK</t>
  </si>
  <si>
    <t>F1:86387</t>
  </si>
  <si>
    <t>K.KLNLIVSLEEEIAK.Y</t>
  </si>
  <si>
    <t>KLNLIVSLEEEIAK</t>
  </si>
  <si>
    <t>F1:370370</t>
  </si>
  <si>
    <t>K.DVQNVVQESENVK.Q</t>
  </si>
  <si>
    <t>DVQNVVQESENVK</t>
  </si>
  <si>
    <t>F2:266669</t>
  </si>
  <si>
    <t>K.VAEDLSVVTSEIRDEMLQHR.G</t>
  </si>
  <si>
    <t>VAEDLSVVTSEIRDEMLQHR</t>
  </si>
  <si>
    <t>F6:448241</t>
  </si>
  <si>
    <t>K.LPNLPSIYDMDQFYK.W</t>
  </si>
  <si>
    <t>LPNLPSIYDMDQFYK</t>
  </si>
  <si>
    <t>F6:475258</t>
  </si>
  <si>
    <t>K.DFGTEEK.Q</t>
  </si>
  <si>
    <t>DFGTEEK</t>
  </si>
  <si>
    <t>F1:73544</t>
  </si>
  <si>
    <t>K.TLC(+57.02)AVAPSNIK.L</t>
  </si>
  <si>
    <t>TLC(+57.02)AVAPSNIK</t>
  </si>
  <si>
    <t>F2:239319</t>
  </si>
  <si>
    <t>K.QLVDIMEAHDK.D</t>
  </si>
  <si>
    <t>QLVDIMEAHDK</t>
  </si>
  <si>
    <t>F1:201502</t>
  </si>
  <si>
    <t>K.QQTELTKDEK.V</t>
  </si>
  <si>
    <t>QQTELTKDEK</t>
  </si>
  <si>
    <t>F1:48607</t>
  </si>
  <si>
    <t>K.VYFSEISR.L</t>
  </si>
  <si>
    <t>VYFSEISR</t>
  </si>
  <si>
    <t>F1:193841</t>
  </si>
  <si>
    <t>V.SLEEEIAK.Y</t>
  </si>
  <si>
    <t>SLEEEIAK</t>
  </si>
  <si>
    <t>F6:393498</t>
  </si>
  <si>
    <t>Q.QTELTK.D</t>
  </si>
  <si>
    <t>QTELTK</t>
  </si>
  <si>
    <t>K.TLNEEK.R</t>
  </si>
  <si>
    <t>TLNEEK</t>
  </si>
  <si>
    <t>F2:94036</t>
  </si>
  <si>
    <t>OVOC8035	OVP05637	WBGene00244844	locus:Ovo-lars-1	status:Partially_confirmed</t>
  </si>
  <si>
    <t>K.GTGIVTSVPSDSPDDFAALMDLK.K</t>
  </si>
  <si>
    <t>GTGIVTSVPSDSPDDFAALMDLK</t>
  </si>
  <si>
    <t>F7:468962</t>
  </si>
  <si>
    <t>K.FNIKDEMVLPYEPIPVLK.I</t>
  </si>
  <si>
    <t>FNIKDEMVLPYEPIPVLK</t>
  </si>
  <si>
    <t>F7:456737</t>
  </si>
  <si>
    <t>K.VAELLELEEK.I</t>
  </si>
  <si>
    <t>VAELLELEEK</t>
  </si>
  <si>
    <t>F7:313943</t>
  </si>
  <si>
    <t>R.LYNLLAWSR.E</t>
  </si>
  <si>
    <t>LYNLLAWSR</t>
  </si>
  <si>
    <t>F6:416932</t>
  </si>
  <si>
    <t>K.KIQEELLASGEAILFVEPERK.V</t>
  </si>
  <si>
    <t>KIQEELLASGEAILFVEPERK</t>
  </si>
  <si>
    <t>F7:427947</t>
  </si>
  <si>
    <t>K.WPIIPAANDLITK.K</t>
  </si>
  <si>
    <t>WPIIPAANDLITK</t>
  </si>
  <si>
    <t>F7:426559</t>
  </si>
  <si>
    <t>K.YDRIYSLPMLTIK.D</t>
  </si>
  <si>
    <t>YDRIYSLPMLTIK</t>
  </si>
  <si>
    <t>F7:402998</t>
  </si>
  <si>
    <t>K.QTGNFLTLSETVK.M</t>
  </si>
  <si>
    <t>QTGNFLTLSETVK</t>
  </si>
  <si>
    <t>F6:353752</t>
  </si>
  <si>
    <t>K.M(+15.99)LAEEDSVIDEIIKDK.S</t>
  </si>
  <si>
    <t>M(+15.99)LAEEDSVIDEIIKDK</t>
  </si>
  <si>
    <t>F7:403009</t>
  </si>
  <si>
    <t>K.EVLGLLNQYYQEGNGK.L</t>
  </si>
  <si>
    <t>EVLGLLNQYYQEGNGK</t>
  </si>
  <si>
    <t>F6:398055</t>
  </si>
  <si>
    <t>K.VLEPLPIFLAK.P</t>
  </si>
  <si>
    <t>VLEPLPIFLAK</t>
  </si>
  <si>
    <t>F7:449158</t>
  </si>
  <si>
    <t>K.MLAEEDSVIDEIIKDK.S</t>
  </si>
  <si>
    <t>MLAEEDSVIDEIIKDK</t>
  </si>
  <si>
    <t>F7:422192</t>
  </si>
  <si>
    <t>R.IYSLPMLTIK.D</t>
  </si>
  <si>
    <t>IYSLPMLTIK</t>
  </si>
  <si>
    <t>F7:419664</t>
  </si>
  <si>
    <t>K.AEFAIGFQR.L</t>
  </si>
  <si>
    <t>AEFAIGFQR</t>
  </si>
  <si>
    <t>F2:313916</t>
  </si>
  <si>
    <t>K.ELLGLALK.S</t>
  </si>
  <si>
    <t>ELLGLALK</t>
  </si>
  <si>
    <t>F7:347242</t>
  </si>
  <si>
    <t>OVOC7576	OVP04294	WBGene00244385	status:Partially_confirmed</t>
  </si>
  <si>
    <t>R.ALSNGTWNPFNPETC(+57.02)R.L</t>
  </si>
  <si>
    <t>ALSNGTWNPFNPETC(+57.02)R</t>
  </si>
  <si>
    <t>F1:286659</t>
  </si>
  <si>
    <t>R.LSDRFIDLLMMK.F</t>
  </si>
  <si>
    <t>LSDRFIDLLMMK</t>
  </si>
  <si>
    <t>F1:360169</t>
  </si>
  <si>
    <t>K.IFASVDTDHSGR.I</t>
  </si>
  <si>
    <t>IFASVDTDHSGR</t>
  </si>
  <si>
    <t>F1:128883</t>
  </si>
  <si>
    <t>R.LSDRFIDLLMM(+15.99)K.F</t>
  </si>
  <si>
    <t>LSDRFIDLLMM(+15.99)K</t>
  </si>
  <si>
    <t>F1:336837</t>
  </si>
  <si>
    <t>R.FIDLLMMK.F</t>
  </si>
  <si>
    <t>FIDLLMMK</t>
  </si>
  <si>
    <t>F1:336131</t>
  </si>
  <si>
    <t>R.SFDVDGSGNIDK.R</t>
  </si>
  <si>
    <t>SFDVDGSGNIDK</t>
  </si>
  <si>
    <t>F2:237593</t>
  </si>
  <si>
    <t>K.FDRTHTHR.V</t>
  </si>
  <si>
    <t>FDRTHTHR</t>
  </si>
  <si>
    <t>F1:21821</t>
  </si>
  <si>
    <t>K.RELSMALSK.F</t>
  </si>
  <si>
    <t>RELSMALSK</t>
  </si>
  <si>
    <t>F1:133353</t>
  </si>
  <si>
    <t>K.RELSM(+15.99)ALSK.F</t>
  </si>
  <si>
    <t>RELSM(+15.99)ALSK</t>
  </si>
  <si>
    <t>F1:87399</t>
  </si>
  <si>
    <t>R.ELSMALSK.F</t>
  </si>
  <si>
    <t>ELSMALSK</t>
  </si>
  <si>
    <t>F1:160900</t>
  </si>
  <si>
    <t>D.LLMMK.F</t>
  </si>
  <si>
    <t>G.SGNIDK.R</t>
  </si>
  <si>
    <t>SGNIDK</t>
  </si>
  <si>
    <t>F6:251351</t>
  </si>
  <si>
    <t>OVOC631	OVP01260	WBGene00237440	locus:Ovo-ztf-4	status:Predicted</t>
  </si>
  <si>
    <t>K.SAC(+57.02)HVNPVDGEVENEEMK.W</t>
  </si>
  <si>
    <t>SAC(+57.02)HVNPVDGEVENEEMK</t>
  </si>
  <si>
    <t>F1:163858</t>
  </si>
  <si>
    <t>R.FVTSDFEEFREHRK.S</t>
  </si>
  <si>
    <t>FVTSDFEEFREHRK</t>
  </si>
  <si>
    <t>F1:194642</t>
  </si>
  <si>
    <t>R.QTAAADSTESR.N</t>
  </si>
  <si>
    <t>QTAAADSTESR</t>
  </si>
  <si>
    <t>F1:33665</t>
  </si>
  <si>
    <t>K.SHNVTSTVSTSNGVK.R</t>
  </si>
  <si>
    <t>SHNVTSTVSTSNGVK</t>
  </si>
  <si>
    <t>F2:150236</t>
  </si>
  <si>
    <t>K.RGAENFSGSSANAK.K</t>
  </si>
  <si>
    <t>RGAENFSGSSANAK</t>
  </si>
  <si>
    <t>F1:63760</t>
  </si>
  <si>
    <t>K.RGAENFSGSSANAKK.E</t>
  </si>
  <si>
    <t>RGAENFSGSSANAKK</t>
  </si>
  <si>
    <t>F1:49430</t>
  </si>
  <si>
    <t>R.NLYETGMPDTLIC(+57.02)GGC(+57.02)R.F</t>
  </si>
  <si>
    <t>NLYETGMPDTLIC(+57.02)GGC(+57.02)R</t>
  </si>
  <si>
    <t>F2:360088</t>
  </si>
  <si>
    <t>K.ARDVSFDTSSK.E</t>
  </si>
  <si>
    <t>ARDVSFDTSSK</t>
  </si>
  <si>
    <t>F2:160936</t>
  </si>
  <si>
    <t>K.ERLDDYGK.T</t>
  </si>
  <si>
    <t>ERLDDYGK</t>
  </si>
  <si>
    <t>F2:146173</t>
  </si>
  <si>
    <t>K.LAIAGMK.S</t>
  </si>
  <si>
    <t>LAIAGMK</t>
  </si>
  <si>
    <t>F2:226747</t>
  </si>
  <si>
    <t>R.DVSFDTSSK.E</t>
  </si>
  <si>
    <t>DVSFDTSSK</t>
  </si>
  <si>
    <t>F1:118999</t>
  </si>
  <si>
    <t>OVOC7172	OVP02093	WBGene00243981	status:Partially_confirmed</t>
  </si>
  <si>
    <t>K.LGLDITQSEIFSSLAAAK.H</t>
  </si>
  <si>
    <t>LGLDITQSEIFSSLAAAK</t>
  </si>
  <si>
    <t>F2:466427</t>
  </si>
  <si>
    <t>R.NC(+57.02)VETFVEAVDLIEK.N</t>
  </si>
  <si>
    <t>NC(+57.02)VETFVEAVDLIEK</t>
  </si>
  <si>
    <t>F2:482180</t>
  </si>
  <si>
    <t>K.FSFASLNEAFR.L</t>
  </si>
  <si>
    <t>FSFASLNEAFR</t>
  </si>
  <si>
    <t>F2:412796</t>
  </si>
  <si>
    <t>K.DGLSLGPGPFVEALEYAADVK.S</t>
  </si>
  <si>
    <t>DGLSLGPGPFVEALEYAADVK</t>
  </si>
  <si>
    <t>F1:427237</t>
  </si>
  <si>
    <t>K.KPNAVVVGLAPSK.F</t>
  </si>
  <si>
    <t>KPNAVVVGLAPSK</t>
  </si>
  <si>
    <t>F2:222106</t>
  </si>
  <si>
    <t>K.YYRGDEFEIPAASRNC(+57.02)VETFVEAVDLIEK.N</t>
  </si>
  <si>
    <t>YYRGDEFEIPAASRNC(+57.02)VETFVEAVDLIEK</t>
  </si>
  <si>
    <t>F2:499149</t>
  </si>
  <si>
    <t>H.AILVK.T</t>
  </si>
  <si>
    <t>AILVK</t>
  </si>
  <si>
    <t>OVOC2919	OVP08302	WBGene00239728	locus:Ovo-rpl-30	status:Confirmed</t>
  </si>
  <si>
    <t>R.VC(+57.02)TLSITDAGDSDIIR.S</t>
  </si>
  <si>
    <t>VC(+57.02)TLSITDAGDSDIIR</t>
  </si>
  <si>
    <t>F1:268791</t>
  </si>
  <si>
    <t>K.TGVHHYNGNNIELGTAC(+57.02)GK.L</t>
  </si>
  <si>
    <t>TGVHHYNGNNIELGTAC(+57.02)GK</t>
  </si>
  <si>
    <t>F1:132243</t>
  </si>
  <si>
    <t>K.LFRVC(+57.02)TLSITDAGDSDIIR.S</t>
  </si>
  <si>
    <t>LFRVC(+57.02)TLSITDAGDSDIIR</t>
  </si>
  <si>
    <t>F1:309374</t>
  </si>
  <si>
    <t>K.LVIIANNTPPLRK.S</t>
  </si>
  <si>
    <t>LVIIANNTPPLRK</t>
  </si>
  <si>
    <t>F1:199382</t>
  </si>
  <si>
    <t>K.SEIEYYAMLAK.T</t>
  </si>
  <si>
    <t>SEIEYYAMLAK</t>
  </si>
  <si>
    <t>F1:278375</t>
  </si>
  <si>
    <t>K.SEIEYYAM(+15.99)LAK.T</t>
  </si>
  <si>
    <t>SEIEYYAM(+15.99)LAK</t>
  </si>
  <si>
    <t>F1:250836</t>
  </si>
  <si>
    <t>K.STENINAR.L</t>
  </si>
  <si>
    <t>STENINAR</t>
  </si>
  <si>
    <t>F1:52136</t>
  </si>
  <si>
    <t>R.SMPSESA</t>
  </si>
  <si>
    <t>SMPSESA</t>
  </si>
  <si>
    <t>F1:81207</t>
  </si>
  <si>
    <t>OVOC9280	OVP02993	WBGene00246089	status:Partially_confirmed</t>
  </si>
  <si>
    <t>K.SPQIPVNFYENLC(+57.02)AK.F</t>
  </si>
  <si>
    <t>SPQIPVNFYENLC(+57.02)AK</t>
  </si>
  <si>
    <t>F3:436832</t>
  </si>
  <si>
    <t>R.GSNPSILVILDGVHEK.K</t>
  </si>
  <si>
    <t>GSNPSILVILDGVHEK</t>
  </si>
  <si>
    <t>F3:446325</t>
  </si>
  <si>
    <t>K.DFDITYHEEEIK.D</t>
  </si>
  <si>
    <t>DFDITYHEEEIK</t>
  </si>
  <si>
    <t>F3:340642</t>
  </si>
  <si>
    <t>K.TIIVTEANTGEVILC(+57.02)GK.L</t>
  </si>
  <si>
    <t>TIIVTEANTGEVILC(+57.02)GK</t>
  </si>
  <si>
    <t>F3:403872</t>
  </si>
  <si>
    <t>K.NYRLELSADVIESTESVEFKDDC(+57.02)LR.S</t>
  </si>
  <si>
    <t>NYRLELSADVIESTESVEFKDDC(+57.02)LR</t>
  </si>
  <si>
    <t>F2:410092</t>
  </si>
  <si>
    <t>K.DLNSC(+57.02)FVYKK.N</t>
  </si>
  <si>
    <t>DLNSC(+57.02)FVYKK</t>
  </si>
  <si>
    <t>F2:248992</t>
  </si>
  <si>
    <t>K.GGVVEGLLR.G</t>
  </si>
  <si>
    <t>GGVVEGLLR</t>
  </si>
  <si>
    <t>F3:334418</t>
  </si>
  <si>
    <t>K.DLNSC(+57.02)FVYK.K</t>
  </si>
  <si>
    <t>DLNSC(+57.02)FVYK</t>
  </si>
  <si>
    <t>F2:287461</t>
  </si>
  <si>
    <t>R.GSNPSILVILDGVHEKK.D</t>
  </si>
  <si>
    <t>GSNPSILVILDGVHEKK</t>
  </si>
  <si>
    <t>F3:413598</t>
  </si>
  <si>
    <t>OVOC1287	OVP01247	WBGene00238096	status:Predicted</t>
  </si>
  <si>
    <t>K.GHPFTITASNENLGTINPFK.R</t>
  </si>
  <si>
    <t>GHPFTITASNENLGTINPFK</t>
  </si>
  <si>
    <t>F5:283121</t>
  </si>
  <si>
    <t>K.MNDVIGC(+57.02)GVDFVRK.S</t>
  </si>
  <si>
    <t>MNDVIGC(+57.02)GVDFVRK</t>
  </si>
  <si>
    <t>F6:321913</t>
  </si>
  <si>
    <t>R.AISSWLLHEGYGR.A</t>
  </si>
  <si>
    <t>AISSWLLHEGYGR</t>
  </si>
  <si>
    <t>F6:353310</t>
  </si>
  <si>
    <t>R.ALC(+57.02)PDLLEQNK.E</t>
  </si>
  <si>
    <t>ALC(+57.02)PDLLEQNK</t>
  </si>
  <si>
    <t>F6:267906</t>
  </si>
  <si>
    <t>K.HGAIAESNFGQYPFKYDIEQEFK.D</t>
  </si>
  <si>
    <t>HGAIAESNFGQYPFKYDIEQEFK</t>
  </si>
  <si>
    <t>F7:400391</t>
  </si>
  <si>
    <t>R.LLQLYPFVDQK.K</t>
  </si>
  <si>
    <t>LLQLYPFVDQK</t>
  </si>
  <si>
    <t>F7:409782</t>
  </si>
  <si>
    <t>K.RRNDEWEPFIC(+57.02)VTR.R</t>
  </si>
  <si>
    <t>RRNDEWEPFIC(+57.02)VTR</t>
  </si>
  <si>
    <t>F6:338890</t>
  </si>
  <si>
    <t>R.ASYGYHGDDGNFFC(+57.02)SSGTGHAYGPTFK.M</t>
  </si>
  <si>
    <t>ASYGYHGDDGNFFC(+57.02)SSGTGHAYGPTFK</t>
  </si>
  <si>
    <t>F6:330119</t>
  </si>
  <si>
    <t>K.LRNDLSAMQLGVAVFADVDK.L</t>
  </si>
  <si>
    <t>LRNDLSAMQLGVAVFADVDK</t>
  </si>
  <si>
    <t>F7:469862</t>
  </si>
  <si>
    <t>R.NVDLNRLPGWDR.A</t>
  </si>
  <si>
    <t>NVDLNRLPGWDR</t>
  </si>
  <si>
    <t>F6:321298</t>
  </si>
  <si>
    <t>R.YLLEQVQR.V</t>
  </si>
  <si>
    <t>YLLEQVQR</t>
  </si>
  <si>
    <t>F1:186763</t>
  </si>
  <si>
    <t>K.LVAQNLEF</t>
  </si>
  <si>
    <t>LVAQNLEF</t>
  </si>
  <si>
    <t>F7:355224</t>
  </si>
  <si>
    <t>K.C(+57.02)EEIDMLLK.L</t>
  </si>
  <si>
    <t>C(+57.02)EEIDMLLK</t>
  </si>
  <si>
    <t>F6:355755</t>
  </si>
  <si>
    <t>OVOC342	OVP13068	WBGene00237151	status:Partially_confirmed</t>
  </si>
  <si>
    <t>R.GFEYLDSFNVNAHK.A</t>
  </si>
  <si>
    <t>GFEYLDSFNVNAHK</t>
  </si>
  <si>
    <t>F5:238675</t>
  </si>
  <si>
    <t>K.SSPSMTELEMSMTNWLAK.A</t>
  </si>
  <si>
    <t>SSPSMTELEMSMTNWLAK</t>
  </si>
  <si>
    <t>F5:393611</t>
  </si>
  <si>
    <t>K.TIRGGPFDNFFVTAK.V</t>
  </si>
  <si>
    <t>TIRGGPFDNFFVTAK</t>
  </si>
  <si>
    <t>F5:274832</t>
  </si>
  <si>
    <t>K.ALPINFDC(+57.02)SPMWFR.N</t>
  </si>
  <si>
    <t>ALPINFDC(+57.02)SPMWFR</t>
  </si>
  <si>
    <t>F5:370110</t>
  </si>
  <si>
    <t>K.LMIDLVANYWGSLRK.R</t>
  </si>
  <si>
    <t>LMIDLVANYWGSLRK</t>
  </si>
  <si>
    <t>F5:375424</t>
  </si>
  <si>
    <t>R.GGPFDNFFVTAK.V</t>
  </si>
  <si>
    <t>GGPFDNFFVTAK</t>
  </si>
  <si>
    <t>F5:302714</t>
  </si>
  <si>
    <t>K.DSLLELFLPR.T</t>
  </si>
  <si>
    <t>DSLLELFLPR</t>
  </si>
  <si>
    <t>F3:571056</t>
  </si>
  <si>
    <t>K.NFETLIQK.D</t>
  </si>
  <si>
    <t>NFETLIQK</t>
  </si>
  <si>
    <t>F5:147786</t>
  </si>
  <si>
    <t>R.TLGTIC(+57.02)FR.I</t>
  </si>
  <si>
    <t>TLGTIC(+57.02)FR</t>
  </si>
  <si>
    <t>F5:153136</t>
  </si>
  <si>
    <t>R.IHIVASAIHGIYFLR.L</t>
  </si>
  <si>
    <t>IHIVASAIHGIYFLR</t>
  </si>
  <si>
    <t>F4:387144</t>
  </si>
  <si>
    <t>K.IWFVLR.N</t>
  </si>
  <si>
    <t>IWFVLR</t>
  </si>
  <si>
    <t>F5:288862</t>
  </si>
  <si>
    <t>OVOC593	OVP02747	WBGene00237402	status:Predicted</t>
  </si>
  <si>
    <t>K.PVVC(+57.02)ATQMLESMTK.K</t>
  </si>
  <si>
    <t>PVVC(+57.02)ATQMLESMTK</t>
  </si>
  <si>
    <t>F6:403753</t>
  </si>
  <si>
    <t>K.IENQEGVENADEIIKEADGLMVAR.G</t>
  </si>
  <si>
    <t>IENQEGVENADEIIKEADGLMVAR</t>
  </si>
  <si>
    <t>F6:469084</t>
  </si>
  <si>
    <t>K.KPAVAIALDTK.G</t>
  </si>
  <si>
    <t>KPAVAIALDTK</t>
  </si>
  <si>
    <t>F1:155038</t>
  </si>
  <si>
    <t>K.SNDLIIVITGWSK.G</t>
  </si>
  <si>
    <t>SNDLIIVITGWSK</t>
  </si>
  <si>
    <t>F4:464820</t>
  </si>
  <si>
    <t>K.QEASTNLMHR.C</t>
  </si>
  <si>
    <t>QEASTNLMHR</t>
  </si>
  <si>
    <t>F1:95859</t>
  </si>
  <si>
    <t>R.EAVQSFSK.K</t>
  </si>
  <si>
    <t>EAVQSFSK</t>
  </si>
  <si>
    <t>F1:90511</t>
  </si>
  <si>
    <t>R.TGLIDGSGTK.E</t>
  </si>
  <si>
    <t>TGLIDGSGTK</t>
  </si>
  <si>
    <t>F2:170728</t>
  </si>
  <si>
    <t>K.DLISAGMNIAR.L</t>
  </si>
  <si>
    <t>DLISAGMNIAR</t>
  </si>
  <si>
    <t>F5:241708</t>
  </si>
  <si>
    <t>K.GVNLPGTK.C</t>
  </si>
  <si>
    <t>GVNLPGTK</t>
  </si>
  <si>
    <t>F2:194134</t>
  </si>
  <si>
    <t>R.ILGEK.G</t>
  </si>
  <si>
    <t>R.QMYLFR.G</t>
  </si>
  <si>
    <t>QMYLFR</t>
  </si>
  <si>
    <t>F4:285736</t>
  </si>
  <si>
    <t>OVOC588	OVP06255	WBGene00237397	locus:Ovo-pyk-1	status:Predicted</t>
  </si>
  <si>
    <t>OVOC9765	OVP09477	WBGene00246574	status:Predicted</t>
  </si>
  <si>
    <t>K.ESLQTDGGQSIEYMLSDYHDTNATFLIIHYK.G</t>
  </si>
  <si>
    <t>ESLQTDGGQSIEYMLSDYHDTNATFLIIHYK</t>
  </si>
  <si>
    <t>F2:459610</t>
  </si>
  <si>
    <t>K.GVLASAATNSEAVVEGTDVSVVGK.L</t>
  </si>
  <si>
    <t>GVLASAATNSEAVVEGTDVSVVGK</t>
  </si>
  <si>
    <t>F3:420298</t>
  </si>
  <si>
    <t>R.SNGDPVIGASIDDIR.T</t>
  </si>
  <si>
    <t>SNGDPVIGASIDDIR</t>
  </si>
  <si>
    <t>F1:248218</t>
  </si>
  <si>
    <t>K.DLSQLANSEEK.M</t>
  </si>
  <si>
    <t>DLSQLANSEEK</t>
  </si>
  <si>
    <t>F2:246867</t>
  </si>
  <si>
    <t>K.WATISEGTMLR.M</t>
  </si>
  <si>
    <t>WATISEGTMLR</t>
  </si>
  <si>
    <t>F2:327147</t>
  </si>
  <si>
    <t>K.DVPDIALSEK.W</t>
  </si>
  <si>
    <t>DVPDIALSEK</t>
  </si>
  <si>
    <t>F2:277965</t>
  </si>
  <si>
    <t>K.YSFSTIR.V</t>
  </si>
  <si>
    <t>YSFSTIR</t>
  </si>
  <si>
    <t>F2:255139</t>
  </si>
  <si>
    <t>R.LFYTK.D</t>
  </si>
  <si>
    <t>K.VPFPATVK.D</t>
  </si>
  <si>
    <t>VPFPATVK</t>
  </si>
  <si>
    <t>F1:172113</t>
  </si>
  <si>
    <t>K.REIDAFHLEAR.L</t>
  </si>
  <si>
    <t>REIDAFHLEAR</t>
  </si>
  <si>
    <t>F2:255551</t>
  </si>
  <si>
    <t>OVOC9383	OVP08933	WBGene00246192	locus:Ovo-egl-45	status:Predicted</t>
  </si>
  <si>
    <t>K.DQAVGQQSFLER.R</t>
  </si>
  <si>
    <t>DQAVGQQSFLER</t>
  </si>
  <si>
    <t>F1:190312</t>
  </si>
  <si>
    <t>K.AEYNQYVEALK.G</t>
  </si>
  <si>
    <t>AEYNQYVEALK</t>
  </si>
  <si>
    <t>F6:292126</t>
  </si>
  <si>
    <t>K.DPDAAAFLESVKK.T</t>
  </si>
  <si>
    <t>DPDAAAFLESVKK</t>
  </si>
  <si>
    <t>F2:331489</t>
  </si>
  <si>
    <t>R.ILEGTGSTESNTGK.W</t>
  </si>
  <si>
    <t>ILEGTGSTESNTGK</t>
  </si>
  <si>
    <t>F1:92445</t>
  </si>
  <si>
    <t>K.VIPFYNGDELERFLVDIAK.H</t>
  </si>
  <si>
    <t>VIPFYNGDELERFLVDIAK</t>
  </si>
  <si>
    <t>F6:534802</t>
  </si>
  <si>
    <t>R.VLLATLAIPDGADNPSDLTR.H</t>
  </si>
  <si>
    <t>VLLATLAIPDGADNPSDLTR</t>
  </si>
  <si>
    <t>F7:425567</t>
  </si>
  <si>
    <t>K.LTSAESLTLMQDTR.L</t>
  </si>
  <si>
    <t>LTSAESLTLMQDTR</t>
  </si>
  <si>
    <t>F6:314698</t>
  </si>
  <si>
    <t>R.FLELAQQK.T</t>
  </si>
  <si>
    <t>FLELAQQK</t>
  </si>
  <si>
    <t>F1:180710</t>
  </si>
  <si>
    <t>R.VLSQYQQR.K</t>
  </si>
  <si>
    <t>VLSQYQQR</t>
  </si>
  <si>
    <t>F1:95268</t>
  </si>
  <si>
    <t>R.LLEC(+57.02)NFTPLR.L</t>
  </si>
  <si>
    <t>LLEC(+57.02)NFTPLR</t>
  </si>
  <si>
    <t>F3:373534</t>
  </si>
  <si>
    <t>R.LLSNLLR.L</t>
  </si>
  <si>
    <t>LLSNLLR</t>
  </si>
  <si>
    <t>F6:313508</t>
  </si>
  <si>
    <t>R.DQVDSSQR.A</t>
  </si>
  <si>
    <t>DQVDSSQR</t>
  </si>
  <si>
    <t>F1:31835</t>
  </si>
  <si>
    <t>K.YIIYK.D</t>
  </si>
  <si>
    <t>I.QTELTK.V</t>
  </si>
  <si>
    <t>I.ENAIK.E</t>
  </si>
  <si>
    <t>OVOC1719	OVP04362	WBGene00238528	status:Predicted</t>
  </si>
  <si>
    <t>K.LLLGNDFAWSQFK.G</t>
  </si>
  <si>
    <t>LLLGNDFAWSQFK</t>
  </si>
  <si>
    <t>F6:461682</t>
  </si>
  <si>
    <t>R.VRLPILFVNSEDFHSEASINDILQVVK.N</t>
  </si>
  <si>
    <t>VRLPILFVNSEDFHSEASINDILQVVK</t>
  </si>
  <si>
    <t>F5:408448</t>
  </si>
  <si>
    <t>K.SYNENFLAALPNLLK.Y</t>
  </si>
  <si>
    <t>SYNENFLAALPNLLK</t>
  </si>
  <si>
    <t>F5:404007</t>
  </si>
  <si>
    <t>K.SIPANWHLELSSAAANYPVLIFSHGLAAC(+57.02)R.N</t>
  </si>
  <si>
    <t>SIPANWHLELSSAAANYPVLIFSHGLAAC(+57.02)R</t>
  </si>
  <si>
    <t>F6:505413</t>
  </si>
  <si>
    <t>K.LMPTDDEFQLR.N</t>
  </si>
  <si>
    <t>LMPTDDEFQLR</t>
  </si>
  <si>
    <t>F6:336175</t>
  </si>
  <si>
    <t>K.LM(+15.99)PTDDEFQLR.N</t>
  </si>
  <si>
    <t>LM(+15.99)PTDDEFQLR</t>
  </si>
  <si>
    <t>F6:287092</t>
  </si>
  <si>
    <t>K.QPLWLSR.M</t>
  </si>
  <si>
    <t>QPLWLSR</t>
  </si>
  <si>
    <t>F6:289166</t>
  </si>
  <si>
    <t>OVOC4240	OVP08062	WBGene00241049	locus:Ovo-epn-1	status:Predicted</t>
  </si>
  <si>
    <t>K.QMVSLLYDEERLK.N</t>
  </si>
  <si>
    <t>QMVSLLYDEERLK</t>
  </si>
  <si>
    <t>F1:261096</t>
  </si>
  <si>
    <t>K.VAQQC(+57.02)RENIYSIETLK.D</t>
  </si>
  <si>
    <t>VAQQC(+57.02)RENIYSIETLK</t>
  </si>
  <si>
    <t>F1:219596</t>
  </si>
  <si>
    <t>K.SLVLLDYLIK.C</t>
  </si>
  <si>
    <t>SLVLLDYLIK</t>
  </si>
  <si>
    <t>F1:403399</t>
  </si>
  <si>
    <t>K.QMVSLLYDEER.L</t>
  </si>
  <si>
    <t>QMVSLLYDEER</t>
  </si>
  <si>
    <t>F1:252721</t>
  </si>
  <si>
    <t>R.ENIYSIETLK.D</t>
  </si>
  <si>
    <t>ENIYSIETLK</t>
  </si>
  <si>
    <t>F1:236557</t>
  </si>
  <si>
    <t>K.FMSGSGISSDGSVR.H</t>
  </si>
  <si>
    <t>FMSGSGISSDGSVR</t>
  </si>
  <si>
    <t>F1:164384</t>
  </si>
  <si>
    <t>E.IADLTHNPMSFTEIMSMLWK.R</t>
  </si>
  <si>
    <t>IADLTHNPMSFTEIMSMLWK</t>
  </si>
  <si>
    <t>F1:426538</t>
  </si>
  <si>
    <t>K.FM(+15.99)SGSGISSDGSVR.H</t>
  </si>
  <si>
    <t>FM(+15.99)SGSGISSDGSVR</t>
  </si>
  <si>
    <t>F2:200932</t>
  </si>
  <si>
    <t>K.NVAYNFSDAQVK.V</t>
  </si>
  <si>
    <t>NVAYNFSDAQVK</t>
  </si>
  <si>
    <t>F2:268382</t>
  </si>
  <si>
    <t>K.VREATSNDPWGPSTA.L</t>
  </si>
  <si>
    <t>VREATSNDPWGPSTA</t>
  </si>
  <si>
    <t>F1:171022</t>
  </si>
  <si>
    <t>K.DFQHIEDNRDQGMNVR.E</t>
  </si>
  <si>
    <t>DFQHIEDNRDQGMNVR</t>
  </si>
  <si>
    <t>F1:169754</t>
  </si>
  <si>
    <t>K.QM(+15.99)VSLLYDEERLK.N</t>
  </si>
  <si>
    <t>QM(+15.99)VSLLYDEERLK</t>
  </si>
  <si>
    <t>F1:226565</t>
  </si>
  <si>
    <t>OVOC9497	OVP13948	WBGene00246306	locus:Ovo-nra-4	status:Partially_confirmed</t>
  </si>
  <si>
    <t>K.GPVLDVEFNQFK.T</t>
  </si>
  <si>
    <t>GPVLDVEFNQFK</t>
  </si>
  <si>
    <t>F7:383036</t>
  </si>
  <si>
    <t>K.GIAHFPC(+57.02)LPPGLYTIRPSLSTDK.V</t>
  </si>
  <si>
    <t>GIAHFPC(+57.02)LPPGLYTIRPSLSTDK</t>
  </si>
  <si>
    <t>F7:417143</t>
  </si>
  <si>
    <t>K.NNPDIIFESVTDANGK.F</t>
  </si>
  <si>
    <t>NNPDIIFESVTDANGK</t>
  </si>
  <si>
    <t>F7:357969</t>
  </si>
  <si>
    <t>R.YVVSVSSVNDVVMTPK.Q</t>
  </si>
  <si>
    <t>YVVSVSSVNDVVMTPK</t>
  </si>
  <si>
    <t>F7:350543</t>
  </si>
  <si>
    <t>R.IFAPDGWFFEPSSFDLK.V</t>
  </si>
  <si>
    <t>IFAPDGWFFEPSSFDLK</t>
  </si>
  <si>
    <t>F7:518747</t>
  </si>
  <si>
    <t>K.TDSSGWYTLDGLQNEDYTITAK.K</t>
  </si>
  <si>
    <t>TDSSGWYTLDGLQNEDYTITAK</t>
  </si>
  <si>
    <t>F7:416168</t>
  </si>
  <si>
    <t>K.VIFDTLGFSSK.G</t>
  </si>
  <si>
    <t>VIFDTLGFSSK</t>
  </si>
  <si>
    <t>F7:374936</t>
  </si>
  <si>
    <t>K.QSYEISIPQEVPLIASVSK.F</t>
  </si>
  <si>
    <t>QSYEISIPQEVPLIASVSK</t>
  </si>
  <si>
    <t>F7:448560</t>
  </si>
  <si>
    <t>R.FAYSVFGK.V</t>
  </si>
  <si>
    <t>FAYSVFGK</t>
  </si>
  <si>
    <t>F7:302409</t>
  </si>
  <si>
    <t>K.LGILNAIK.L</t>
  </si>
  <si>
    <t>LGILNAIK</t>
  </si>
  <si>
    <t>F7:325627</t>
  </si>
  <si>
    <t>K.VRFSFSPEMK.E</t>
  </si>
  <si>
    <t>VRFSFSPEMK</t>
  </si>
  <si>
    <t>F7:273210</t>
  </si>
  <si>
    <t>K.LPYC(+57.02)DVELADMK.K</t>
  </si>
  <si>
    <t>LPYC(+57.02)DVELADMK</t>
  </si>
  <si>
    <t>F7:329813</t>
  </si>
  <si>
    <t>R.LDEIIFK.A</t>
  </si>
  <si>
    <t>LDEIIFK</t>
  </si>
  <si>
    <t>F7:300991</t>
  </si>
  <si>
    <t>OVOC953	OVP04198	WBGene00237762	status:Predicted</t>
  </si>
  <si>
    <t>R.DITEAGFIDMIFATVQK.N</t>
  </si>
  <si>
    <t>DITEAGFIDMIFATVQK</t>
  </si>
  <si>
    <t>F6:537121</t>
  </si>
  <si>
    <t>K.TQLDWIEQQLSSSR.A</t>
  </si>
  <si>
    <t>TQLDWIEQQLSSSR</t>
  </si>
  <si>
    <t>F6:430602</t>
  </si>
  <si>
    <t>R.FNYPTGFNPVSQLGLSTGGFIC(+57.02)ADMDREK.A</t>
  </si>
  <si>
    <t>FNYPTGFNPVSQLGLSTGGFIC(+57.02)ADMDREK</t>
  </si>
  <si>
    <t>F5:376653</t>
  </si>
  <si>
    <t>K.AIFTFYNGK.G</t>
  </si>
  <si>
    <t>AIFTFYNGK</t>
  </si>
  <si>
    <t>F1:259169</t>
  </si>
  <si>
    <t>R.WTYPASYYK.V</t>
  </si>
  <si>
    <t>WTYPASYYK</t>
  </si>
  <si>
    <t>F6:274263</t>
  </si>
  <si>
    <t>K.DPVAAKTQL.D</t>
  </si>
  <si>
    <t>DPVAAKTQL</t>
  </si>
  <si>
    <t>F4:237366</t>
  </si>
  <si>
    <t>OVOC13511	OVP14325	WBGene00255547	status:Predicted</t>
  </si>
  <si>
    <t>K.HETMAEGYTNEDDSVVVSK.K</t>
  </si>
  <si>
    <t>HETMAEGYTNEDDSVVVSK</t>
  </si>
  <si>
    <t>F2:246576</t>
  </si>
  <si>
    <t>R.LQDLEEELRAAGAVC(+57.02)PPDTNVSNAISK.V</t>
  </si>
  <si>
    <t>LQDLEEELRAAGAVC(+57.02)PPDTNVSNAISK</t>
  </si>
  <si>
    <t>F4:394962</t>
  </si>
  <si>
    <t>R.RLQDLEEELRAAGAVC(+57.02)PPDTNVSNAISK.V</t>
  </si>
  <si>
    <t>RLQDLEEELRAAGAVC(+57.02)PPDTNVSNAISK</t>
  </si>
  <si>
    <t>F4:395936</t>
  </si>
  <si>
    <t>K.VLASASPTSDIQIR.V</t>
  </si>
  <si>
    <t>VLASASPTSDIQIR</t>
  </si>
  <si>
    <t>F1:209620</t>
  </si>
  <si>
    <t>R.LLFILSSLK.M</t>
  </si>
  <si>
    <t>LLFILSSLK</t>
  </si>
  <si>
    <t>F1:362491</t>
  </si>
  <si>
    <t>K.TESNAGDLIR.L</t>
  </si>
  <si>
    <t>TESNAGDLIR</t>
  </si>
  <si>
    <t>F1:132556</t>
  </si>
  <si>
    <t>R.VNSSQHVTTTK.S</t>
  </si>
  <si>
    <t>VNSSQHVTTTK</t>
  </si>
  <si>
    <t>F1:33141</t>
  </si>
  <si>
    <t>K.PIASNDLFERK.R</t>
  </si>
  <si>
    <t>PIASNDLFERK</t>
  </si>
  <si>
    <t>F2:249379</t>
  </si>
  <si>
    <t>K.PIASNDLFER.K</t>
  </si>
  <si>
    <t>PIASNDLFER</t>
  </si>
  <si>
    <t>F2:283530</t>
  </si>
  <si>
    <t>D.LEEELR.A</t>
  </si>
  <si>
    <t>R.LSISSSFHR.I</t>
  </si>
  <si>
    <t>LSISSSFHR</t>
  </si>
  <si>
    <t>F1:165364</t>
  </si>
  <si>
    <t>R.TTLPGEK.T</t>
  </si>
  <si>
    <t>TTLPGEK</t>
  </si>
  <si>
    <t>F1:78080</t>
  </si>
  <si>
    <t>K.FTAEEISEREQT.I</t>
  </si>
  <si>
    <t>FTAEEISEREQT</t>
  </si>
  <si>
    <t>F1:170120</t>
  </si>
  <si>
    <t>R.LQDLEEELR.A</t>
  </si>
  <si>
    <t>LQDLEEELR</t>
  </si>
  <si>
    <t>F2:287766</t>
  </si>
  <si>
    <t>OVOC218	OVP04548	WBGene00237027	locus:Ovo-cco-1	status:Confirmed</t>
  </si>
  <si>
    <t>R.HLVATLAGDDRYETK.V</t>
  </si>
  <si>
    <t>HLVATLAGDDRYETK</t>
  </si>
  <si>
    <t>F1:152835</t>
  </si>
  <si>
    <t>R.LVAC(+57.02)FC(+57.02)EPDTTFPVLFVVHEGEPQR.C</t>
  </si>
  <si>
    <t>LVAC(+57.02)FC(+57.02)EPDTTFPVLFVVHEGEPQR</t>
  </si>
  <si>
    <t>F1:387656</t>
  </si>
  <si>
    <t>K.LIDQAGADHV</t>
  </si>
  <si>
    <t>LIDQAGADHV</t>
  </si>
  <si>
    <t>F1:136369</t>
  </si>
  <si>
    <t>R.ENPNLIPSDLDYR.L</t>
  </si>
  <si>
    <t>ENPNLIPSDLDYR</t>
  </si>
  <si>
    <t>F1:262351</t>
  </si>
  <si>
    <t>K.LENSSR.E</t>
  </si>
  <si>
    <t>LENSSR</t>
  </si>
  <si>
    <t>F1:18284</t>
  </si>
  <si>
    <t>OVOC9037	OVP10071	WBGene00245846	locus:Ovo-vha-14	status:Predicted</t>
  </si>
  <si>
    <t>K.FTAGDFSHIVIQNVSR.A</t>
  </si>
  <si>
    <t>FTAGDFSHIVIQNVSR</t>
  </si>
  <si>
    <t>F1:308167</t>
  </si>
  <si>
    <t>L.PVFDPYIDGPDTYDLTGLGK.G</t>
  </si>
  <si>
    <t>PVFDPYIDGPDTYDLTGLGK</t>
  </si>
  <si>
    <t>F1:354114</t>
  </si>
  <si>
    <t>R.VNAIEHVIIPR.L</t>
  </si>
  <si>
    <t>VNAIEHVIIPR</t>
  </si>
  <si>
    <t>F1:212104</t>
  </si>
  <si>
    <t>R.EASFSLAEAK.F</t>
  </si>
  <si>
    <t>EASFSLAEAK</t>
  </si>
  <si>
    <t>F2:253121</t>
  </si>
  <si>
    <t>K.NLMGEVLREASFSLAEAK.F</t>
  </si>
  <si>
    <t>NLMGEVLREASFSLAEAK</t>
  </si>
  <si>
    <t>F2:478547</t>
  </si>
  <si>
    <t>K.ADALNIR.F</t>
  </si>
  <si>
    <t>ADALNIR</t>
  </si>
  <si>
    <t>F1:125247</t>
  </si>
  <si>
    <t>K.VEINGYQNK.P</t>
  </si>
  <si>
    <t>VEINGYQNK</t>
  </si>
  <si>
    <t>F2:182428</t>
  </si>
  <si>
    <t>K.NLMGEVLR.E</t>
  </si>
  <si>
    <t>NLMGEVLR</t>
  </si>
  <si>
    <t>F1:238160</t>
  </si>
  <si>
    <t>K.PRNILEYQDDIPILFS</t>
  </si>
  <si>
    <t>PRNILEYQDDIPILFS</t>
  </si>
  <si>
    <t>F2:472101</t>
  </si>
  <si>
    <t>K.NLM(+15.99)GEVLR.E</t>
  </si>
  <si>
    <t>NLM(+15.99)GEVLR</t>
  </si>
  <si>
    <t>F2:224856</t>
  </si>
  <si>
    <t>OVOC11852	OVP00704	WBGene00248661	locus:Ovo-mfap-1	status:Partially_confirmed</t>
  </si>
  <si>
    <t>K.TLVNLIQAFFSK.D</t>
  </si>
  <si>
    <t>TLVNLIQAFFSK</t>
  </si>
  <si>
    <t>F4:527123</t>
  </si>
  <si>
    <t>Q.KLSEQDPANIADESHYK.T</t>
  </si>
  <si>
    <t>KLSEQDPANIADESHYK</t>
  </si>
  <si>
    <t>F2:233428</t>
  </si>
  <si>
    <t>R.VC(+57.02)MEYEKDESEDLEEMK.R</t>
  </si>
  <si>
    <t>VC(+57.02)MEYEKDESEDLEEMK</t>
  </si>
  <si>
    <t>F3:336405</t>
  </si>
  <si>
    <t>K.AAENFQNMLK.A</t>
  </si>
  <si>
    <t>AAENFQNMLK</t>
  </si>
  <si>
    <t>F2:293540</t>
  </si>
  <si>
    <t>K.TLNEHPPNEDGQDNYDRASAETFIEQLK.A</t>
  </si>
  <si>
    <t>TLNEHPPNEDGQDNYDRASAETFIEQLK</t>
  </si>
  <si>
    <t>F3:415063</t>
  </si>
  <si>
    <t>K.ALVEAEQK.T</t>
  </si>
  <si>
    <t>ALVEAEQK</t>
  </si>
  <si>
    <t>F2:142743</t>
  </si>
  <si>
    <t>R.ASAETFIEQLK.A</t>
  </si>
  <si>
    <t>ASAETFIEQLK</t>
  </si>
  <si>
    <t>F2:354122</t>
  </si>
  <si>
    <t>K.FDDVLK.T</t>
  </si>
  <si>
    <t>FDDVLK</t>
  </si>
  <si>
    <t>F2:226950</t>
  </si>
  <si>
    <t>K.TFQSSSTHTDVNSAETGQMTADERK.A</t>
  </si>
  <si>
    <t>TFQSSSTHTDVNSAETGQMTADERK</t>
  </si>
  <si>
    <t>F2:216513</t>
  </si>
  <si>
    <t>K.AAENFQNM(+15.99)LK.A</t>
  </si>
  <si>
    <t>AAENFQNM(+15.99)LK</t>
  </si>
  <si>
    <t>F2:218890</t>
  </si>
  <si>
    <t>K.DLMYPPLK.Q</t>
  </si>
  <si>
    <t>DLMYPPLK</t>
  </si>
  <si>
    <t>F1:233315</t>
  </si>
  <si>
    <t>T.LVNLIQAFFSK.D</t>
  </si>
  <si>
    <t>LVNLIQAFFSK</t>
  </si>
  <si>
    <t>F1:425517</t>
  </si>
  <si>
    <t>A.LLESALEDFGR.T</t>
  </si>
  <si>
    <t>LLESALEDFGR</t>
  </si>
  <si>
    <t>F3:415237</t>
  </si>
  <si>
    <t>OVOC8862	OVP13520	WBGene00245671	locus:Ovo-unc-32	status:Predicted</t>
  </si>
  <si>
    <t>K.GLGHAFVPFSFDTILEEAR.I</t>
  </si>
  <si>
    <t>GLGHAFVPFSFDTILEEAR</t>
  </si>
  <si>
    <t>F7:493995</t>
  </si>
  <si>
    <t>K.SIYHTLNLFNLDVTQK.C</t>
  </si>
  <si>
    <t>SIYHTLNLFNLDVTQK</t>
  </si>
  <si>
    <t>F7:421787</t>
  </si>
  <si>
    <t>K.DLIPMLDTGENPDAPQPK.E</t>
  </si>
  <si>
    <t>DLIPMLDTGENPDAPQPK</t>
  </si>
  <si>
    <t>F6:397809</t>
  </si>
  <si>
    <t>R.DLNPDVSAFQR.K</t>
  </si>
  <si>
    <t>DLNPDVSAFQR</t>
  </si>
  <si>
    <t>F2:292518</t>
  </si>
  <si>
    <t>K.SFNLFGSSWR.N</t>
  </si>
  <si>
    <t>SFNLFGSSWR</t>
  </si>
  <si>
    <t>F6:423497</t>
  </si>
  <si>
    <t>K.NFSELTELK.H</t>
  </si>
  <si>
    <t>NFSELTELK</t>
  </si>
  <si>
    <t>F3:351909</t>
  </si>
  <si>
    <t>K.LSFLNSMK.M</t>
  </si>
  <si>
    <t>LSFLNSMK</t>
  </si>
  <si>
    <t>F6:321093</t>
  </si>
  <si>
    <t>K.FVNEVR.R</t>
  </si>
  <si>
    <t>FVNEVR</t>
  </si>
  <si>
    <t>F1:91619</t>
  </si>
  <si>
    <t>OVOC9196	OVP06685	WBGene00246005	status:Partially_confirmed</t>
  </si>
  <si>
    <t>R.C(+57.02)EGC(+57.02)C(+57.02)ITGPAGPK.G</t>
  </si>
  <si>
    <t>C(+57.02)EGC(+57.02)C(+57.02)ITGPAGPK</t>
  </si>
  <si>
    <t>F1:124769</t>
  </si>
  <si>
    <t>N.RC(+57.02)EGC(+57.02)C(+57.02)ITGPAGPK.G</t>
  </si>
  <si>
    <t>RC(+57.02)EGC(+57.02)C(+57.02)ITGPAGPK</t>
  </si>
  <si>
    <t>F1:106374</t>
  </si>
  <si>
    <t>K.YC(+57.02)AIDGGVFFEDGTR.R</t>
  </si>
  <si>
    <t>YC(+57.02)AIDGGVFFEDGTR</t>
  </si>
  <si>
    <t>F7:372241</t>
  </si>
  <si>
    <t>K.YC(+57.02)AIDGGVFFEDGTRR</t>
  </si>
  <si>
    <t>YC(+57.02)AIDGGVFFEDGTRR</t>
  </si>
  <si>
    <t>F1:264059</t>
  </si>
  <si>
    <t>K.YC(+57.02)AIDGGVFFEDGT.R</t>
  </si>
  <si>
    <t>YC(+57.02)AIDGGVFFEDGT</t>
  </si>
  <si>
    <t>F7:413030</t>
  </si>
  <si>
    <t>K.ETWTDVERLER.S</t>
  </si>
  <si>
    <t>ETWTDVERLER</t>
  </si>
  <si>
    <t>F1:225950</t>
  </si>
  <si>
    <t>OVOC2493	OVP04744	WBGene00239302	locus:Ovo-snr-7	status:Partially_confirmed</t>
  </si>
  <si>
    <t>R.GFDPFMNIVVEDAVENLK.N</t>
  </si>
  <si>
    <t>GFDPFMNIVVEDAVENLK</t>
  </si>
  <si>
    <t>F1:426357</t>
  </si>
  <si>
    <t>R.GFDPFM(+15.99)NIVVEDAVENLK.N</t>
  </si>
  <si>
    <t>GFDPFM(+15.99)NIVVEDAVENLK</t>
  </si>
  <si>
    <t>F1:422797</t>
  </si>
  <si>
    <t>R.GNSIVIMEPK.E</t>
  </si>
  <si>
    <t>GNSIVIMEPK</t>
  </si>
  <si>
    <t>F1:191424</t>
  </si>
  <si>
    <t>K.NEIGMVVIRGNSIVIMEPK.E</t>
  </si>
  <si>
    <t>NEIGMVVIRGNSIVIMEPK</t>
  </si>
  <si>
    <t>F1:321676</t>
  </si>
  <si>
    <t>K.NEIGMVVIR.G</t>
  </si>
  <si>
    <t>NEIGMVVIR</t>
  </si>
  <si>
    <t>F1:225541</t>
  </si>
  <si>
    <t>R.GNSIVIM(+15.99)EPK.E</t>
  </si>
  <si>
    <t>GNSIVIM(+15.99)EPK</t>
  </si>
  <si>
    <t>F1:159289</t>
  </si>
  <si>
    <t>D.PFMNIVVEDAVENLK.N</t>
  </si>
  <si>
    <t>PFMNIVVEDAVENLK</t>
  </si>
  <si>
    <t>F1:403097</t>
  </si>
  <si>
    <t>K.NEIGM(+15.99)VVIR.G</t>
  </si>
  <si>
    <t>NEIGM(+15.99)VVIR</t>
  </si>
  <si>
    <t>F1:184138</t>
  </si>
  <si>
    <t>R.IVSGILR.G</t>
  </si>
  <si>
    <t>IVSGILR</t>
  </si>
  <si>
    <t>F2:230283</t>
  </si>
  <si>
    <t>V.IMEPK.E</t>
  </si>
  <si>
    <t>OVOC6955	OVP06226	WBGene00243764	locus:Ovo-glrx-3	status:Predicted</t>
  </si>
  <si>
    <t>K.C(+57.02)FDFAAVEAEEVPEVSIANK.I</t>
  </si>
  <si>
    <t>C(+57.02)FDFAAVEAEEVPEVSIANK</t>
  </si>
  <si>
    <t>F1:345459</t>
  </si>
  <si>
    <t>K.C(+57.02)GFSNQIVDLLR.G</t>
  </si>
  <si>
    <t>C(+57.02)GFSNQIVDLLR</t>
  </si>
  <si>
    <t>F1:343719</t>
  </si>
  <si>
    <t>K.NEDEFNQFVR.M</t>
  </si>
  <si>
    <t>NEDEFNQFVR</t>
  </si>
  <si>
    <t>F1:224843</t>
  </si>
  <si>
    <t>K.HNFVEGVASLTK.K</t>
  </si>
  <si>
    <t>HNFVEGVASLTK</t>
  </si>
  <si>
    <t>F2:299569</t>
  </si>
  <si>
    <t>R.APLMLFMK.G</t>
  </si>
  <si>
    <t>APLMLFMK</t>
  </si>
  <si>
    <t>F2:376732</t>
  </si>
  <si>
    <t>R.M(+15.99)TEYSLVHFSAK.W</t>
  </si>
  <si>
    <t>M(+15.99)TEYSLVHFSAK</t>
  </si>
  <si>
    <t>F1:209795</t>
  </si>
  <si>
    <t>K.IIAAPTVLFFK.R</t>
  </si>
  <si>
    <t>IIAAPTVLFFK</t>
  </si>
  <si>
    <t>F1:351183</t>
  </si>
  <si>
    <t>R.MTEYSLVHFSAK.W</t>
  </si>
  <si>
    <t>MTEYSLVHFSAK</t>
  </si>
  <si>
    <t>F3:345634</t>
  </si>
  <si>
    <t>K.GTPEAPK.C</t>
  </si>
  <si>
    <t>GTPEAPK</t>
  </si>
  <si>
    <t>F1:44644</t>
  </si>
  <si>
    <t>K.EVDRLQGFDPGELR.I</t>
  </si>
  <si>
    <t>EVDRLQGFDPGELR</t>
  </si>
  <si>
    <t>F3:360582</t>
  </si>
  <si>
    <t>F.VEGVASLTK.K</t>
  </si>
  <si>
    <t>VEGVASLTK</t>
  </si>
  <si>
    <t>F5:111725</t>
  </si>
  <si>
    <t>OVOC6946	OVP08204	WBGene00243755	status:Partially_confirmed</t>
  </si>
  <si>
    <t>K.GLVAVVTGC(+57.02)NSGIGK.Q</t>
  </si>
  <si>
    <t>GLVAVVTGC(+57.02)NSGIGK</t>
  </si>
  <si>
    <t>F2:305545</t>
  </si>
  <si>
    <t>K.DGAQTPLFLALSK.T</t>
  </si>
  <si>
    <t>DGAQTPLFLALSK</t>
  </si>
  <si>
    <t>F3:452696</t>
  </si>
  <si>
    <t>K.C(+57.02)AQLYDYSLHVAGFDVKD</t>
  </si>
  <si>
    <t>C(+57.02)AQLYDYSLHVAGFDVKD</t>
  </si>
  <si>
    <t>F2:388773</t>
  </si>
  <si>
    <t>K.TRIEMVDWEK.K</t>
  </si>
  <si>
    <t>TRIEMVDWEK</t>
  </si>
  <si>
    <t>F3:319370</t>
  </si>
  <si>
    <t>K.TVAGSSGLYYSEC(+57.02)M(+15.99)PK.T</t>
  </si>
  <si>
    <t>TVAGSSGLYYSEC(+57.02)M(+15.99)PK</t>
  </si>
  <si>
    <t>F2:253969</t>
  </si>
  <si>
    <t>K.LAMVMHAFELTR.R</t>
  </si>
  <si>
    <t>LAMVMHAFELTR</t>
  </si>
  <si>
    <t>F3:414006</t>
  </si>
  <si>
    <t>K.IVDLAC(+57.02)FK.S</t>
  </si>
  <si>
    <t>IVDLAC(+57.02)FK</t>
  </si>
  <si>
    <t>F3:361688</t>
  </si>
  <si>
    <t>K.VYMLC(+57.02)R.S</t>
  </si>
  <si>
    <t>K.LGC(+57.02)NPER.L</t>
  </si>
  <si>
    <t>LGC(+57.02)NPER</t>
  </si>
  <si>
    <t>F2:112734</t>
  </si>
  <si>
    <t>L.LPFLK.A</t>
  </si>
  <si>
    <t>R.WYLLK.T</t>
  </si>
  <si>
    <t>WYLLK</t>
  </si>
  <si>
    <t>F2:319768</t>
  </si>
  <si>
    <t>OVOC12310	OVP09848	WBGene00249119	status:Partially_confirmed</t>
  </si>
  <si>
    <t>K.YYSYC(+57.02)FLEC(+57.02)NPPGC(+57.02)YC(+57.02)AASYGFR.L</t>
  </si>
  <si>
    <t>YYSYC(+57.02)FLEC(+57.02)NPPGC(+57.02)YC(+57.02)AASYGFR</t>
  </si>
  <si>
    <t>F1:343219</t>
  </si>
  <si>
    <t>R.KNEIWMEC(+57.02)GGYELR.C</t>
  </si>
  <si>
    <t>KNEIWMEC(+57.02)GGYELR</t>
  </si>
  <si>
    <t>F1:249507</t>
  </si>
  <si>
    <t>K.NEIWMEC(+57.02)GGYELR.C</t>
  </si>
  <si>
    <t>NEIWMEC(+57.02)GGYELR</t>
  </si>
  <si>
    <t>F1:282450</t>
  </si>
  <si>
    <t>K.NEIWM(+15.99)EC(+57.02)GGYELR.C</t>
  </si>
  <si>
    <t>NEIWM(+15.99)EC(+57.02)GGYELR</t>
  </si>
  <si>
    <t>F1:256599</t>
  </si>
  <si>
    <t>R.FLDAPRDFILK.H</t>
  </si>
  <si>
    <t>FLDAPRDFILK</t>
  </si>
  <si>
    <t>F1:285125</t>
  </si>
  <si>
    <t>R.FLDAPR.D</t>
  </si>
  <si>
    <t>FLDAPR</t>
  </si>
  <si>
    <t>F1:133424</t>
  </si>
  <si>
    <t>R.DFILK.H</t>
  </si>
  <si>
    <t>OVOC1166	OVP04305	WBGene00237975	status:Predicted</t>
  </si>
  <si>
    <t>R.ITVVAEESEMPTTILPPAQIENTQNAAAVSSPPLPALIK.R</t>
  </si>
  <si>
    <t>ITVVAEESEMPTTILPPAQIENTQNAAAVSSPPLPALIK</t>
  </si>
  <si>
    <t>F1:397868</t>
  </si>
  <si>
    <t>R.IGMEDGM(+15.99)PDLPK.A</t>
  </si>
  <si>
    <t>IGMEDGM(+15.99)PDLPK</t>
  </si>
  <si>
    <t>F1:198285</t>
  </si>
  <si>
    <t>K.EIEAQVLVTTTPR.I</t>
  </si>
  <si>
    <t>EIEAQVLVTTTPR</t>
  </si>
  <si>
    <t>F1:231330</t>
  </si>
  <si>
    <t>R.IGM(+15.99)EDGMPDLPK.A</t>
  </si>
  <si>
    <t>IGM(+15.99)EDGMPDLPK</t>
  </si>
  <si>
    <t>F1:210407</t>
  </si>
  <si>
    <t>R.IGMEDGMPDLPK.A</t>
  </si>
  <si>
    <t>IGMEDGMPDLPK</t>
  </si>
  <si>
    <t>F1:252716</t>
  </si>
  <si>
    <t>R.IGM(+15.99)EDGM(+15.99)PDLPK.A</t>
  </si>
  <si>
    <t>IGM(+15.99)EDGM(+15.99)PDLPK</t>
  </si>
  <si>
    <t>F1:154357</t>
  </si>
  <si>
    <t>K.NELTDNPFRPDES.L</t>
  </si>
  <si>
    <t>NELTDNPFRPDES</t>
  </si>
  <si>
    <t>F1:227273</t>
  </si>
  <si>
    <t>K.NELTDNPFRPDESLFHEVDPIVEAYK.T</t>
  </si>
  <si>
    <t>NELTDNPFRPDESLFHEVDPIVEAYK</t>
  </si>
  <si>
    <t>F1:376358</t>
  </si>
  <si>
    <t>S.LFHEVDPIVEAYK.T</t>
  </si>
  <si>
    <t>LFHEVDPIVEAYK</t>
  </si>
  <si>
    <t>F1:252308</t>
  </si>
  <si>
    <t>OVOC2216	OVP03856	WBGene00239025	locus:Ovo-baf-1	status:Partially_confirmed</t>
  </si>
  <si>
    <t>K.EVTAVAGIGPTYGEK.L</t>
  </si>
  <si>
    <t>EVTAVAGIGPTYGEK</t>
  </si>
  <si>
    <t>F1:203649</t>
  </si>
  <si>
    <t>K.AYVLFGQFLLLKK.E</t>
  </si>
  <si>
    <t>AYVLFGQFLLLKK</t>
  </si>
  <si>
    <t>F1:373805</t>
  </si>
  <si>
    <t>K.EVAGVSSNHALSAYNC(+57.02)LNEWSEQYI</t>
  </si>
  <si>
    <t>EVAGVSSNHALSAYNC(+57.02)LNEWSEQYI</t>
  </si>
  <si>
    <t>F1:369912</t>
  </si>
  <si>
    <t>K.AYVLFGQFLLLK.K</t>
  </si>
  <si>
    <t>AYVLFGQFLLLK</t>
  </si>
  <si>
    <t>F1:424721</t>
  </si>
  <si>
    <t>K.HREFVSEPMGEK.E</t>
  </si>
  <si>
    <t>HREFVSEPMGEK</t>
  </si>
  <si>
    <t>F1:112230</t>
  </si>
  <si>
    <t>K.HREFVSEPM(+15.99)GEK.E</t>
  </si>
  <si>
    <t>HREFVSEPM(+15.99)GEK</t>
  </si>
  <si>
    <t>F1:86975</t>
  </si>
  <si>
    <t>K.ELFIDWLK.E</t>
  </si>
  <si>
    <t>ELFIDWLK</t>
  </si>
  <si>
    <t>F1:372592</t>
  </si>
  <si>
    <t>K.EVAGVSSNHA.L</t>
  </si>
  <si>
    <t>EVAGVSSNHA</t>
  </si>
  <si>
    <t>F1:65295</t>
  </si>
  <si>
    <t>BKGD-107665</t>
  </si>
  <si>
    <t>ENSP00000371152 pep:known chromosome:GRCh37:8:17913935:17942477:-1 gene:ENSG00000104763 transcript:ENST00000381733 gene_biotype:protein_coding transcript_biotype:protein_coding</t>
  </si>
  <si>
    <t>K.LPGLLGNFPGPFEEEMK.G</t>
  </si>
  <si>
    <t>LPGLLGNFPGPFEEEMK</t>
  </si>
  <si>
    <t>F1:397241</t>
  </si>
  <si>
    <t>R.TSQENISFETMYDVLSTK.P</t>
  </si>
  <si>
    <t>TSQENISFETMYDVLSTK</t>
  </si>
  <si>
    <t>F4:463503</t>
  </si>
  <si>
    <t>K.LTVYTTLIDVTK.G</t>
  </si>
  <si>
    <t>LTVYTTLIDVTK</t>
  </si>
  <si>
    <t>F4:394526</t>
  </si>
  <si>
    <t>K.NM(+15.99)INTFVPSGK.I</t>
  </si>
  <si>
    <t>NM(+15.99)INTFVPSGK</t>
  </si>
  <si>
    <t>F1:182733</t>
  </si>
  <si>
    <t>K.DVMWIGFLTR.T</t>
  </si>
  <si>
    <t>DVMWIGFLTR</t>
  </si>
  <si>
    <t>F4:481570</t>
  </si>
  <si>
    <t>R.GAVPWYTINLDLPPYK.R</t>
  </si>
  <si>
    <t>GAVPWYTINLDLPPYK</t>
  </si>
  <si>
    <t>F1:384442</t>
  </si>
  <si>
    <t>K.IMQVVDEK.L</t>
  </si>
  <si>
    <t>IMQVVDEK</t>
  </si>
  <si>
    <t>F1:133252</t>
  </si>
  <si>
    <t>Q.VVDEK.L</t>
  </si>
  <si>
    <t>K.VIVNSLK.N</t>
  </si>
  <si>
    <t>VIVNSLK</t>
  </si>
  <si>
    <t>F1:121708</t>
  </si>
  <si>
    <t>ENSP00000427751 pep:novel chromosome:GRCh37:8:17913961:17941879:-1 gene:ENSG00000104763 transcript:ENST00000520781 gene_biotype:protein_coding transcript_biotype:protein_coding</t>
  </si>
  <si>
    <t>ENSP00000262097 pep:known chromosome:GRCh37:8:17913934:17941879:-1 gene:ENSG00000104763 transcript:ENST00000262097 gene_biotype:protein_coding transcript_biotype:protein_coding</t>
  </si>
  <si>
    <t>ENSP00000394125 pep:known chromosome:GRCh37:8:17913961:17941603:-1 gene:ENSG00000104763 transcript:ENST00000417108 gene_biotype:protein_coding transcript_biotype:protein_coding</t>
  </si>
  <si>
    <t>ENSP00000326970 pep:known chromosome:GRCh37:8:17914707:17942494:-1 gene:ENSG00000104763 transcript:ENST00000314146 gene_biotype:protein_coding transcript_biotype:protein_coding</t>
  </si>
  <si>
    <t>OVOC7186	OVP10362	WBGene00243995	locus:Ovo-bub-3	status:Predicted</t>
  </si>
  <si>
    <t>K.TYNMETGVEFVLGHHEAPVR.C</t>
  </si>
  <si>
    <t>TYNMETGVEFVLGHHEAPVR</t>
  </si>
  <si>
    <t>F3:443603</t>
  </si>
  <si>
    <t>K.PVLAC(+57.02)TFFSENDIASGGLDNLIK.T</t>
  </si>
  <si>
    <t>PVLAC(+57.02)TFFSENDIASGGLDNLIK</t>
  </si>
  <si>
    <t>F3:546320</t>
  </si>
  <si>
    <t>R.IYHFPAGPVTALEK.R</t>
  </si>
  <si>
    <t>IYHFPAGPVTALEK</t>
  </si>
  <si>
    <t>F3:385326</t>
  </si>
  <si>
    <t>R.VAVEYFDMSAEVQK.N</t>
  </si>
  <si>
    <t>VAVEYFDMSAEVQK</t>
  </si>
  <si>
    <t>F3:392906</t>
  </si>
  <si>
    <t>K.VQFSPDDNGQLLAVSSWEGTVR.I</t>
  </si>
  <si>
    <t>VQFSPDDNGQLLAVSSWEGTVR</t>
  </si>
  <si>
    <t>F3:479396</t>
  </si>
  <si>
    <t>K.IIVWDVR.N</t>
  </si>
  <si>
    <t>IIVWDVR</t>
  </si>
  <si>
    <t>F3:372296</t>
  </si>
  <si>
    <t>K.SSAGFGNNGDK.V</t>
  </si>
  <si>
    <t>SSAGFGNNGDK</t>
  </si>
  <si>
    <t>F2:110933</t>
  </si>
  <si>
    <t>R.NLDEPEQIRDSPLK.F</t>
  </si>
  <si>
    <t>NLDEPEQIRDSPLK</t>
  </si>
  <si>
    <t>F3:304148</t>
  </si>
  <si>
    <t>K.IIVWDVRNLDEPEQIRDSPLK.F</t>
  </si>
  <si>
    <t>IIVWDVRNLDEPEQIRDSPLK</t>
  </si>
  <si>
    <t>F3:447037</t>
  </si>
  <si>
    <t>OVOC9961	OVP10871	WBGene00246770	status:Predicted</t>
  </si>
  <si>
    <t>Y.SGDHIFVHGMAATPTPLLDGLC(+57.02)DYVVNNDLK.K</t>
  </si>
  <si>
    <t>SGDHIFVHGMAATPTPLLDGLC(+57.02)DYVVNNDLK</t>
  </si>
  <si>
    <t>F4:470504</t>
  </si>
  <si>
    <t>K.LYHFVDNNSSIFVGDASWVNDPR.T</t>
  </si>
  <si>
    <t>LYHFVDNNSSIFVGDASWVNDPR</t>
  </si>
  <si>
    <t>F4:412506</t>
  </si>
  <si>
    <t>K.IVASFIYGSDK.L</t>
  </si>
  <si>
    <t>IVASFIYGSDK</t>
  </si>
  <si>
    <t>F4:292824</t>
  </si>
  <si>
    <t>R.DAVNEGVADFNSIFLHEVPLIFRK.G</t>
  </si>
  <si>
    <t>DAVNEGVADFNSIFLHEVPLIFRK</t>
  </si>
  <si>
    <t>F5:420872</t>
  </si>
  <si>
    <t>K.LIDC(+57.02)NAITNLK.K</t>
  </si>
  <si>
    <t>LIDC(+57.02)NAITNLK</t>
  </si>
  <si>
    <t>F4:257613</t>
  </si>
  <si>
    <t>OVOC1522	OVP02252	WBGene00238331	locus:Ovo-rab-8	status:Predicted</t>
  </si>
  <si>
    <t>K.ANINVEEAFFTLAR.D</t>
  </si>
  <si>
    <t>ANINVEEAFFTLAR</t>
  </si>
  <si>
    <t>F1:385036</t>
  </si>
  <si>
    <t>R.ERGEQLAIEYGTK.F</t>
  </si>
  <si>
    <t>ERGEQLAIEYGTK</t>
  </si>
  <si>
    <t>F2:239444</t>
  </si>
  <si>
    <t>K.SYDYLFK.L</t>
  </si>
  <si>
    <t>SYDYLFK</t>
  </si>
  <si>
    <t>F1:232306</t>
  </si>
  <si>
    <t>R.TITTAYYR.G</t>
  </si>
  <si>
    <t>TITTAYYR</t>
  </si>
  <si>
    <t>F2:217169</t>
  </si>
  <si>
    <t>R.TIELDGK.K</t>
  </si>
  <si>
    <t>TIELDGK</t>
  </si>
  <si>
    <t>F1:110300</t>
  </si>
  <si>
    <t>R.GAMGIMLVYDITNEK.S</t>
  </si>
  <si>
    <t>GAMGIMLVYDITNEK</t>
  </si>
  <si>
    <t>F2:450768</t>
  </si>
  <si>
    <t>D.ITNEK.S</t>
  </si>
  <si>
    <t>K.TC(+57.02)VLFR.F</t>
  </si>
  <si>
    <t>TC(+57.02)VLFR</t>
  </si>
  <si>
    <t>F2:238668</t>
  </si>
  <si>
    <t>K.SFDNIK.N</t>
  </si>
  <si>
    <t>SFDNIK</t>
  </si>
  <si>
    <t>F1:104437</t>
  </si>
  <si>
    <t>OVOC9762	OVP06138	WBGene00246571	locus:Ovo-bmy-1	status:Partially_confirmed</t>
  </si>
  <si>
    <t>K.KGQSVMMFVGIGDVNGK.R</t>
  </si>
  <si>
    <t>KGQSVMMFVGIGDVNGK</t>
  </si>
  <si>
    <t>F1:282106</t>
  </si>
  <si>
    <t>K.LYDQWEENDDDELEEDELPPYK.R</t>
  </si>
  <si>
    <t>LYDQWEENDDDELEEDELPPYK</t>
  </si>
  <si>
    <t>F1:307893</t>
  </si>
  <si>
    <t>K.QAGTPEELMMLSK.K</t>
  </si>
  <si>
    <t>QAGTPEELMMLSK</t>
  </si>
  <si>
    <t>F1:267767</t>
  </si>
  <si>
    <t>K.QPQVSEVSLEGR.Q</t>
  </si>
  <si>
    <t>QPQVSEVSLEGR</t>
  </si>
  <si>
    <t>F1:173946</t>
  </si>
  <si>
    <t>R.AIFMFADGSK.A</t>
  </si>
  <si>
    <t>AIFMFADGSK</t>
  </si>
  <si>
    <t>F1:265256</t>
  </si>
  <si>
    <t>K.QAGTPEELM(+15.99)MLSK.K</t>
  </si>
  <si>
    <t>QAGTPEELM(+15.99)MLSK</t>
  </si>
  <si>
    <t>F1:222738</t>
  </si>
  <si>
    <t>K.QAGTPEELMM(+15.99)LSK.K</t>
  </si>
  <si>
    <t>QAGTPEELMM(+15.99)LSK</t>
  </si>
  <si>
    <t>F1:244467</t>
  </si>
  <si>
    <t>K.TQQPDLDK.I</t>
  </si>
  <si>
    <t>TQQPDLDK</t>
  </si>
  <si>
    <t>F1:71317</t>
  </si>
  <si>
    <t>K.QAGTPEELM(+15.99)M(+15.99)LSK.K</t>
  </si>
  <si>
    <t>QAGTPEELM(+15.99)M(+15.99)LSK</t>
  </si>
  <si>
    <t>F2:258790</t>
  </si>
  <si>
    <t>R.AIFM(+15.99)FADGSK.A</t>
  </si>
  <si>
    <t>AIFM(+15.99)FADGSK</t>
  </si>
  <si>
    <t>F1:231601</t>
  </si>
  <si>
    <t>K.WIGVWQNSLFNNHIDVQTFTIDDNR.A</t>
  </si>
  <si>
    <t>WIGVWQNSLFNNHIDVQTFTIDDNR</t>
  </si>
  <si>
    <t>F1:401411</t>
  </si>
  <si>
    <t>R.QYPGPAFK.K</t>
  </si>
  <si>
    <t>QYPGPAFK</t>
  </si>
  <si>
    <t>F1:151417</t>
  </si>
  <si>
    <t>K.DFLLK.Q</t>
  </si>
  <si>
    <t>OVOC4570	OVP12096	WBGene00241379	status:Predicted</t>
  </si>
  <si>
    <t>K.C(+57.02)VFEEIQFDIGC(+57.02)TFPFKK.N</t>
  </si>
  <si>
    <t>C(+57.02)VFEEIQFDIGC(+57.02)TFPFKK</t>
  </si>
  <si>
    <t>F1:391588</t>
  </si>
  <si>
    <t>R.QYTC(+57.02)IITNDK.E</t>
  </si>
  <si>
    <t>QYTC(+57.02)IITNDK</t>
  </si>
  <si>
    <t>F1:154964</t>
  </si>
  <si>
    <t>K.C(+57.02)LTFFTYNVVR.R</t>
  </si>
  <si>
    <t>C(+57.02)LTFFTYNVVR</t>
  </si>
  <si>
    <t>F1:324018</t>
  </si>
  <si>
    <t>R.TTINDSGC(+57.02)FIEK.N</t>
  </si>
  <si>
    <t>TTINDSGC(+57.02)FIEK</t>
  </si>
  <si>
    <t>F1:183448</t>
  </si>
  <si>
    <t>R.RQNDWFLWR.S</t>
  </si>
  <si>
    <t>RQNDWFLWR</t>
  </si>
  <si>
    <t>F1:290585</t>
  </si>
  <si>
    <t>R.QNDWFLWR.S</t>
  </si>
  <si>
    <t>QNDWFLWR</t>
  </si>
  <si>
    <t>F1:333004</t>
  </si>
  <si>
    <t>K.EPSDC(+57.02)TLMFK.D</t>
  </si>
  <si>
    <t>EPSDC(+57.02)TLMFK</t>
  </si>
  <si>
    <t>F1:206058</t>
  </si>
  <si>
    <t>K.C(+57.02)LTFFTYNVVRR.Q</t>
  </si>
  <si>
    <t>C(+57.02)LTFFTYNVVRR</t>
  </si>
  <si>
    <t>F1:286242</t>
  </si>
  <si>
    <t>OVOC883	OVP09665	WBGene00237692	status:Predicted</t>
  </si>
  <si>
    <t>K.RLLAAEADKLENSIDPEWLEVDIAK.P</t>
  </si>
  <si>
    <t>RLLAAEADKLENSIDPEWLEVDIAK</t>
  </si>
  <si>
    <t>F4:448145</t>
  </si>
  <si>
    <t>R.EIHNEQQLMEQGGEWGEQFK.N</t>
  </si>
  <si>
    <t>EIHNEQQLMEQGGEWGEQFK</t>
  </si>
  <si>
    <t>F4:340187</t>
  </si>
  <si>
    <t>R.HPHFNFVGK.I</t>
  </si>
  <si>
    <t>HPHFNFVGK</t>
  </si>
  <si>
    <t>F3:216548</t>
  </si>
  <si>
    <t>K.EQELLQSGDPQYAHYGGPLHVK.V</t>
  </si>
  <si>
    <t>EQELLQSGDPQYAHYGGPLHVK</t>
  </si>
  <si>
    <t>F3:352744</t>
  </si>
  <si>
    <t>K.LENSIDPEWLEVDIAK.P</t>
  </si>
  <si>
    <t>LENSIDPEWLEVDIAK</t>
  </si>
  <si>
    <t>F4:432503</t>
  </si>
  <si>
    <t>K.VETIAPAHVAYQR.I</t>
  </si>
  <si>
    <t>VETIAPAHVAYQR</t>
  </si>
  <si>
    <t>F2:227061</t>
  </si>
  <si>
    <t>K.GATLQAMAK.Q</t>
  </si>
  <si>
    <t>GATLQAMAK</t>
  </si>
  <si>
    <t>F2:185447</t>
  </si>
  <si>
    <t>K.VLIPNFR.H</t>
  </si>
  <si>
    <t>VLIPNFR</t>
  </si>
  <si>
    <t>F3:362695</t>
  </si>
  <si>
    <t>K.RLLAAEADK.L</t>
  </si>
  <si>
    <t>RLLAAEADK</t>
  </si>
  <si>
    <t>F2:152441</t>
  </si>
  <si>
    <t>K.GATLQAM(+15.99)AK.Q</t>
  </si>
  <si>
    <t>GATLQAM(+15.99)AK</t>
  </si>
  <si>
    <t>F1:60331</t>
  </si>
  <si>
    <t>K.ILGPK.G</t>
  </si>
  <si>
    <t>OVOC8156	OVP12104	WBGene00244965	status:Predicted</t>
  </si>
  <si>
    <t>R.RLEIFQNLYDEGFIDK.L</t>
  </si>
  <si>
    <t>RLEIFQNLYDEGFIDK</t>
  </si>
  <si>
    <t>F6:450463</t>
  </si>
  <si>
    <t>R.NVAPNITMEEIETAC(+57.02)K.R</t>
  </si>
  <si>
    <t>NVAPNITMEEIETAC(+57.02)K</t>
  </si>
  <si>
    <t>F6:354477</t>
  </si>
  <si>
    <t>K.EVESFITANC(+57.02)VELAK.D</t>
  </si>
  <si>
    <t>EVESFITANC(+57.02)VELAK</t>
  </si>
  <si>
    <t>F3:402652</t>
  </si>
  <si>
    <t>K.TSADEEPVPIMMTFK.K</t>
  </si>
  <si>
    <t>TSADEEPVPIMMTFK</t>
  </si>
  <si>
    <t>F7:403236</t>
  </si>
  <si>
    <t>K.LHIDYDC(+57.02)APEIIR.I</t>
  </si>
  <si>
    <t>LHIDYDC(+57.02)APEIIR</t>
  </si>
  <si>
    <t>F7:325237</t>
  </si>
  <si>
    <t>K.FLATQDDSITDEEAIAK.Y</t>
  </si>
  <si>
    <t>FLATQDDSITDEEAIAK</t>
  </si>
  <si>
    <t>F2:314949</t>
  </si>
  <si>
    <t>K.TSSIFLR.N</t>
  </si>
  <si>
    <t>TSSIFLR</t>
  </si>
  <si>
    <t>F1:181306</t>
  </si>
  <si>
    <t>R.SVNGITGHK.Q</t>
  </si>
  <si>
    <t>SVNGITGHK</t>
  </si>
  <si>
    <t>F1:45166</t>
  </si>
  <si>
    <t>L.ATQDDSITDEEAIAK.Y</t>
  </si>
  <si>
    <t>ATQDDSITDEEAIAK</t>
  </si>
  <si>
    <t>F1:170740</t>
  </si>
  <si>
    <t>OVOC9321	OVP12284	WBGene00246130	locus:Ovo-mlp-1	status:Partially_confirmed</t>
  </si>
  <si>
    <t>K.SVYAAEEMNAGGYK.W</t>
  </si>
  <si>
    <t>SVYAAEEMNAGGYK</t>
  </si>
  <si>
    <t>F1:182736</t>
  </si>
  <si>
    <t>K.GVGFGLGAGALTMDDGSR.F</t>
  </si>
  <si>
    <t>GVGFGLGAGALTMDDGSR</t>
  </si>
  <si>
    <t>F1:298219</t>
  </si>
  <si>
    <t>K.LLDSTTVAPHEAELYC(+57.02)K.Q</t>
  </si>
  <si>
    <t>LLDSTTVAPHEAELYC(+57.02)K</t>
  </si>
  <si>
    <t>F1:217465</t>
  </si>
  <si>
    <t>K.SVYAAEEM(+15.99)NAGGYK.W</t>
  </si>
  <si>
    <t>SVYAAEEM(+15.99)NAGGYK</t>
  </si>
  <si>
    <t>F1:144475</t>
  </si>
  <si>
    <t>Y.AAEEM(+15.99)NAGGYK.W</t>
  </si>
  <si>
    <t>AAEEM(+15.99)NAGGYK</t>
  </si>
  <si>
    <t>F1:60435</t>
  </si>
  <si>
    <t>K.GVGFGLGAGALTM(+15.99)DDGSRFAN.K</t>
  </si>
  <si>
    <t>GVGFGLGAGALTM(+15.99)DDGSRFAN</t>
  </si>
  <si>
    <t>F1:297775</t>
  </si>
  <si>
    <t>K.PVEHPK.C</t>
  </si>
  <si>
    <t>PVEHPK</t>
  </si>
  <si>
    <t>F1:18183</t>
  </si>
  <si>
    <t>OVOC6216	OVP11592	WBGene00243025	locus:Ovo-clic-1	status:Partially_confirmed</t>
  </si>
  <si>
    <t>R.SSTTPSPSLATLNNISKPEPEK.I</t>
  </si>
  <si>
    <t>SSTTPSPSLATLNNISKPEPEK</t>
  </si>
  <si>
    <t>F1:232928</t>
  </si>
  <si>
    <t>K.AEEDFISDREALK.D</t>
  </si>
  <si>
    <t>AEEDFISDREALK</t>
  </si>
  <si>
    <t>F1:195869</t>
  </si>
  <si>
    <t>K.ELEEWYAQR.A</t>
  </si>
  <si>
    <t>ELEEWYAQR</t>
  </si>
  <si>
    <t>F1:208889</t>
  </si>
  <si>
    <t>R.VLSGTSDSGLDLPALANGVQR.S</t>
  </si>
  <si>
    <t>VLSGTSDSGLDLPALANGVQR</t>
  </si>
  <si>
    <t>F2:379572</t>
  </si>
  <si>
    <t>S.LATLNNISKPEPEK.I</t>
  </si>
  <si>
    <t>LATLNNISKPEPEK</t>
  </si>
  <si>
    <t>F1:162028</t>
  </si>
  <si>
    <t>R.KAEEDFISDREALK.D</t>
  </si>
  <si>
    <t>KAEEDFISDREALK</t>
  </si>
  <si>
    <t>F2:245144</t>
  </si>
  <si>
    <t>K.TSSDLSR.L</t>
  </si>
  <si>
    <t>TSSDLSR</t>
  </si>
  <si>
    <t>F1:34249</t>
  </si>
  <si>
    <t>OVOC7408	OVP08358	WBGene00244217	status:Confirmed</t>
  </si>
  <si>
    <t>P.FQC(+57.02)YSC(+57.02)GVFLNAPTATC(+57.02)KGEPK.K</t>
  </si>
  <si>
    <t>FQC(+57.02)YSC(+57.02)GVFLNAPTATC(+57.02)KGEPK</t>
  </si>
  <si>
    <t>F1:246396</t>
  </si>
  <si>
    <t>K.DGEC(+57.02)VIM(+15.99)DVWK.L</t>
  </si>
  <si>
    <t>DGEC(+57.02)VIM(+15.99)DVWK</t>
  </si>
  <si>
    <t>F1:275236</t>
  </si>
  <si>
    <t>S.SPFQC(+57.02)YSC(+57.02)GVFLNAPTATC(+57.02)KGEPK.K</t>
  </si>
  <si>
    <t>SPFQC(+57.02)YSC(+57.02)GVFLNAPTATC(+57.02)KGEPK</t>
  </si>
  <si>
    <t>F1:277512</t>
  </si>
  <si>
    <t>S.SSSPFQC(+57.02)YSC(+57.02)GVFLNAPTATC(+57.02)KGEPK.K</t>
  </si>
  <si>
    <t>SSSPFQC(+57.02)YSC(+57.02)GVFLNAPTATC(+57.02)KGEPK</t>
  </si>
  <si>
    <t>F1:285671</t>
  </si>
  <si>
    <t>K.RC(+57.02)ADSEER.K</t>
  </si>
  <si>
    <t>RC(+57.02)ADSEER</t>
  </si>
  <si>
    <t>F1:18204</t>
  </si>
  <si>
    <t>P.FQC(+57.02)YSC(+57.02)GVFLNAPTATC(+57.02)K.G</t>
  </si>
  <si>
    <t>FQC(+57.02)YSC(+57.02)GVFLNAPTATC(+57.02)K</t>
  </si>
  <si>
    <t>F1:268559</t>
  </si>
  <si>
    <t>K.RC(+57.02)ADSEERK.L</t>
  </si>
  <si>
    <t>RC(+57.02)ADSEERK</t>
  </si>
  <si>
    <t>F1:15793</t>
  </si>
  <si>
    <t>S.SSSPFQC(+57.02)YSC(+57.02)GVFLNAPTATC(+57.02)K.G</t>
  </si>
  <si>
    <t>SSSPFQC(+57.02)YSC(+57.02)GVFLNAPTATC(+57.02)K</t>
  </si>
  <si>
    <t>F1:308554</t>
  </si>
  <si>
    <t>OVOC9894	OVP06034	WBGene00246703	locus:Ovo-arp-1	status:Predicted</t>
  </si>
  <si>
    <t>R.LYGTWIGGSILASLDTFKK.M</t>
  </si>
  <si>
    <t>LYGTWIGGSILASLDTFKK</t>
  </si>
  <si>
    <t>F4:511671</t>
  </si>
  <si>
    <t>K.DQLQIFPEEHPVLLTEAPLNPLK.N</t>
  </si>
  <si>
    <t>DQLQIFPEEHPVLLTEAPLNPLK</t>
  </si>
  <si>
    <t>F4:467138</t>
  </si>
  <si>
    <t>R.VMAGALEGDLFIGPK.A</t>
  </si>
  <si>
    <t>VMAGALEGDLFIGPK</t>
  </si>
  <si>
    <t>F4:399784</t>
  </si>
  <si>
    <t>K.NLYSNIVLSGGSTMFTGFGDR.L</t>
  </si>
  <si>
    <t>NLYSNIVLSGGSTMFTGFGDR</t>
  </si>
  <si>
    <t>F4:473707</t>
  </si>
  <si>
    <t>R.TTGVVLDSGDGVTHVVPIFEGFAIQHGIER.M</t>
  </si>
  <si>
    <t>TTGVVLDSGDGVTHVVPIFEGFAIQHGIER</t>
  </si>
  <si>
    <t>F4:464226</t>
  </si>
  <si>
    <t>R.VM(+15.99)AGALEGDLFIGPK.A</t>
  </si>
  <si>
    <t>VM(+15.99)AGALEGDLFIGPK</t>
  </si>
  <si>
    <t>F1:296671</t>
  </si>
  <si>
    <t>R.SSEFEIVR.E</t>
  </si>
  <si>
    <t>SSEFEIVR</t>
  </si>
  <si>
    <t>F2:259282</t>
  </si>
  <si>
    <t>K.AGFAGDQTPK.C</t>
  </si>
  <si>
    <t>AGFAGDQTPK</t>
  </si>
  <si>
    <t>F2:164357</t>
  </si>
  <si>
    <t>R.SSEFEIVREIK.E</t>
  </si>
  <si>
    <t>SSEFEIVREIK</t>
  </si>
  <si>
    <t>F4:279887</t>
  </si>
  <si>
    <t>A.IQHGIER.M</t>
  </si>
  <si>
    <t>IQHGIER</t>
  </si>
  <si>
    <t>F6:224336</t>
  </si>
  <si>
    <t>OVOC2673	OVP09817	WBGene00239482	status:Predicted</t>
  </si>
  <si>
    <t>R.VRPPLGFC(+57.02)DAEASVPIK.I</t>
  </si>
  <si>
    <t>VRPPLGFC(+57.02)DAEASVPIK</t>
  </si>
  <si>
    <t>F4:332302</t>
  </si>
  <si>
    <t>K.LTEEPC(+57.02)QIEVK.L</t>
  </si>
  <si>
    <t>LTEEPC(+57.02)QIEVK</t>
  </si>
  <si>
    <t>F2:244130</t>
  </si>
  <si>
    <t>K.NDGTLAPPTAGASR.T</t>
  </si>
  <si>
    <t>NDGTLAPPTAGASR</t>
  </si>
  <si>
    <t>F2:199897</t>
  </si>
  <si>
    <t>R.HYFAFYHMK.N</t>
  </si>
  <si>
    <t>HYFAFYHMK</t>
  </si>
  <si>
    <t>F3:303414</t>
  </si>
  <si>
    <t>R.VLVYFLK.N</t>
  </si>
  <si>
    <t>VLVYFLK</t>
  </si>
  <si>
    <t>F3:403397</t>
  </si>
  <si>
    <t>K.IEPDTRLEFK.S</t>
  </si>
  <si>
    <t>IEPDTRLEFK</t>
  </si>
  <si>
    <t>F3:286248</t>
  </si>
  <si>
    <t>A.SVPIK.I</t>
  </si>
  <si>
    <t>SVPIK</t>
  </si>
  <si>
    <t>A.AAPAK.N</t>
  </si>
  <si>
    <t>AAPAK</t>
  </si>
  <si>
    <t>F3:315841</t>
  </si>
  <si>
    <t>OVOC13450	OVP14091	WBGene00255464	status:Predicted</t>
  </si>
  <si>
    <t>K.TVQTIPHITSAIIEWVER.V</t>
  </si>
  <si>
    <t>TVQTIPHITSAIIEWVER</t>
  </si>
  <si>
    <t>F6:514903</t>
  </si>
  <si>
    <t>K.IAAFGMVELEQVIGVHDVSNIYK.V</t>
  </si>
  <si>
    <t>IAAFGMVELEQVIGVHDVSNIYK</t>
  </si>
  <si>
    <t>F6:513608</t>
  </si>
  <si>
    <t>R.AGLLFIGMGADENK.A</t>
  </si>
  <si>
    <t>AGLLFIGMGADENK</t>
  </si>
  <si>
    <t>F6:405953</t>
  </si>
  <si>
    <t>K.AAENYVNGTNVAENVLQATHLFVNK.V</t>
  </si>
  <si>
    <t>AAENYVNGTNVAENVLQATHLFVNK</t>
  </si>
  <si>
    <t>F6:494130</t>
  </si>
  <si>
    <t>K.GIISSSLGVLLK.A</t>
  </si>
  <si>
    <t>GIISSSLGVLLK</t>
  </si>
  <si>
    <t>F6:449556</t>
  </si>
  <si>
    <t>K.TVEENDMPNVYEISDAQEREVLLSK.I</t>
  </si>
  <si>
    <t>TVEENDMPNVYEISDAQEREVLLSK</t>
  </si>
  <si>
    <t>F6:407510</t>
  </si>
  <si>
    <t>K.YVQIPDAYASLNK.A</t>
  </si>
  <si>
    <t>YVQIPDAYASLNK</t>
  </si>
  <si>
    <t>F6:333339</t>
  </si>
  <si>
    <t>K.MILVTGGVISGVGK.G</t>
  </si>
  <si>
    <t>MILVTGGVISGVGK</t>
  </si>
  <si>
    <t>F6:366149</t>
  </si>
  <si>
    <t>K.QNVLEMVVK.R</t>
  </si>
  <si>
    <t>QNVLEMVVK</t>
  </si>
  <si>
    <t>F2:339875</t>
  </si>
  <si>
    <t>E.VLLSK.I</t>
  </si>
  <si>
    <t>OVOC8122	OVP14477	WBGene00244931	locus:Ovo-lips-3	status:Predicted</t>
  </si>
  <si>
    <t>K.VDIIAHSLAVPLMR.K</t>
  </si>
  <si>
    <t>VDIIAHSLAVPLMR</t>
  </si>
  <si>
    <t>F2:382894</t>
  </si>
  <si>
    <t>K.DLTELRQYEAVVHHSI</t>
  </si>
  <si>
    <t>DLTELRQYEAVVHHSI</t>
  </si>
  <si>
    <t>F3:430081</t>
  </si>
  <si>
    <t>K.FLTAVLDYTGAPK.V</t>
  </si>
  <si>
    <t>FLTAVLDYTGAPK</t>
  </si>
  <si>
    <t>F3:422511</t>
  </si>
  <si>
    <t>K.GGNLIATDGNC(+57.02)VLGK.P</t>
  </si>
  <si>
    <t>GGNLIATDGNC(+57.02)VLGK</t>
  </si>
  <si>
    <t>F2:293142</t>
  </si>
  <si>
    <t>K.ILREPVIFVHGNADAALYIQPPLATGWSR.S</t>
  </si>
  <si>
    <t>ILREPVIFVHGNADAALYIQPPLATGWSR</t>
  </si>
  <si>
    <t>F2:434745</t>
  </si>
  <si>
    <t>R.QYEAVVHHSI</t>
  </si>
  <si>
    <t>QYEAVVHHSI</t>
  </si>
  <si>
    <t>F2:208064</t>
  </si>
  <si>
    <t>K.DLTELR.Q</t>
  </si>
  <si>
    <t>DLTELR</t>
  </si>
  <si>
    <t>F3:221497</t>
  </si>
  <si>
    <t>OVOC8815	OVP08742	WBGene00245624	locus:Ovo-ufm-1	status:Predicted</t>
  </si>
  <si>
    <t>K.VPAATSAIITNDGVGVNPAQSAGNIFLK.H</t>
  </si>
  <si>
    <t>VPAATSAIITNDGVGVNPAQSAGNIFLK</t>
  </si>
  <si>
    <t>F1:344369</t>
  </si>
  <si>
    <t>K.VLSVPESTPFTAVLK.F</t>
  </si>
  <si>
    <t>VLSVPESTPFTAVLK</t>
  </si>
  <si>
    <t>F1:329579</t>
  </si>
  <si>
    <t>K.ITLTSDPKLPFK.V</t>
  </si>
  <si>
    <t>ITLTSDPKLPFK</t>
  </si>
  <si>
    <t>F1:249580</t>
  </si>
  <si>
    <t>K.ITLTSDPK.L</t>
  </si>
  <si>
    <t>ITLTSDPK</t>
  </si>
  <si>
    <t>F1:114353</t>
  </si>
  <si>
    <t>K.FAAEEFK.V</t>
  </si>
  <si>
    <t>FAAEEFK</t>
  </si>
  <si>
    <t>F1:152720</t>
  </si>
  <si>
    <t>ENSP00000402378 pep:putative chromosome:GRCh37:13:38924133:38933918:1 gene:ENSG00000120686 transcript:ENST00000437952 gene_biotype:protein_coding transcript_biotype:protein_coding</t>
  </si>
  <si>
    <t>ENSCAFP00000009020 pep:known_by_projection chromosome:CanFam3.1:25:2535924:2547031:-1 gene:ENSCAFG00000006026 transcript:ENSCAFT00000009717 gene_biotype:protein_coding transcript_biotype:protein_coding</t>
  </si>
  <si>
    <t>ENSP00000239878 pep:known chromosome:GRCh37:13:38924018:38937140:1 gene:ENSG00000120686 transcript:ENST00000239878 gene_biotype:protein_coding transcript_biotype:protein_coding</t>
  </si>
  <si>
    <t>ENSOCUP00000004149 pep:known_by_projection chromosome:OryCun2.0:16:34390473:34390730:1 gene:ENSOCUG00000004795 transcript:ENSOCUT00000004795 gene_biotype:protein_coding transcript_biotype:protein_coding</t>
  </si>
  <si>
    <t>ENSMUSP00000118478 pep:known chromosome:GRCm38:3:53855212:53863830:-1 gene:ENSMUSG00000027746 transcript:ENSMUST00000146598 gene_biotype:protein_coding transcript_biotype:protein_coding</t>
  </si>
  <si>
    <t>ENSMUSP00000118235 pep:putative chromosome:GRCm38:3:53857822:53863689:-1 gene:ENSMUSG00000027746 transcript:ENSMUST00000148338 gene_biotype:protein_coding transcript_biotype:protein_coding</t>
  </si>
  <si>
    <t>ENSMUSP00000029309 pep:known chromosome:GRCm38:3:53857943:53863762:-1 gene:ENSMUSG00000027746 transcript:ENSMUST00000029309 gene_biotype:protein_coding transcript_biotype:nonsense_mediated_decay</t>
  </si>
  <si>
    <t>ENSMUSP00000112586 pep:putative chromosome:GRCm38:3:53858811:53863766:-1 gene:ENSMUSG00000027746 transcript:ENSMUST00000122330 gene_biotype:protein_coding transcript_biotype:protein_coding</t>
  </si>
  <si>
    <t>OVOC8373	OVP05968	WBGene00245182	status:Predicted</t>
  </si>
  <si>
    <t>K.NIVAC(+57.02)AAGFADGLGYGSNTK.S</t>
  </si>
  <si>
    <t>NIVAC(+57.02)AAGFADGLGYGSNTK</t>
  </si>
  <si>
    <t>F3:450026</t>
  </si>
  <si>
    <t>K.IALTEDANTVELC(+57.02)GGLK.N</t>
  </si>
  <si>
    <t>IALTEDANTVELC(+57.02)GGLK</t>
  </si>
  <si>
    <t>F3:394726</t>
  </si>
  <si>
    <t>R.MWVYEEIIDGMK.L</t>
  </si>
  <si>
    <t>MWVYEEIIDGMK</t>
  </si>
  <si>
    <t>F3:521676</t>
  </si>
  <si>
    <t>K.KLPANVVAVPDLLTAC(+57.02)K.G</t>
  </si>
  <si>
    <t>KLPANVVAVPDLLTAC(+57.02)K</t>
  </si>
  <si>
    <t>F3:429463</t>
  </si>
  <si>
    <t>K.EGALVVSLIK.G</t>
  </si>
  <si>
    <t>EGALVVSLIK</t>
  </si>
  <si>
    <t>F1:272403</t>
  </si>
  <si>
    <t>R.TFFESC(+57.02)GIADLIATC(+57.02)SAGR.N</t>
  </si>
  <si>
    <t>TFFESC(+57.02)GIADLIATC(+57.02)SAGR</t>
  </si>
  <si>
    <t>F3:505527</t>
  </si>
  <si>
    <t>K.YDNDFDSVVR.M</t>
  </si>
  <si>
    <t>YDNDFDSVVR</t>
  </si>
  <si>
    <t>F3:302938</t>
  </si>
  <si>
    <t>V.VSLIK.G</t>
  </si>
  <si>
    <t>OVOC993	OVP06504	WBGene00237802	status:Predicted</t>
  </si>
  <si>
    <t>K.VC(+57.02)VFFDQTLVR.E</t>
  </si>
  <si>
    <t>VC(+57.02)VFFDQTLVR</t>
  </si>
  <si>
    <t>F1:305542</t>
  </si>
  <si>
    <t>K.LENISLALQFLEKEEHIK.L</t>
  </si>
  <si>
    <t>LENISLALQFLEKEEHIK</t>
  </si>
  <si>
    <t>F1:369763</t>
  </si>
  <si>
    <t>K.DIVISIGNLTPVK.N</t>
  </si>
  <si>
    <t>DIVISIGNLTPVK</t>
  </si>
  <si>
    <t>F1:330796</t>
  </si>
  <si>
    <t>K.QVNVTLSNLETDFEEGLK.L</t>
  </si>
  <si>
    <t>QVNVTLSNLETDFEEGLK</t>
  </si>
  <si>
    <t>F1:394315</t>
  </si>
  <si>
    <t>K.IIDPNGYSEDAEVR.N</t>
  </si>
  <si>
    <t>IIDPNGYSEDAEVR</t>
  </si>
  <si>
    <t>F2:263982</t>
  </si>
  <si>
    <t>K.NSPFIVFAIDEGQK.Q</t>
  </si>
  <si>
    <t>NSPFIVFAIDEGQK</t>
  </si>
  <si>
    <t>F1:339776</t>
  </si>
  <si>
    <t>K.NGLEVSVEEIDGSK.Y</t>
  </si>
  <si>
    <t>NGLEVSVEEIDGSK</t>
  </si>
  <si>
    <t>F1:247902</t>
  </si>
  <si>
    <t>K.FNAEHIPDSPFK.V</t>
  </si>
  <si>
    <t>FNAEHIPDSPFK</t>
  </si>
  <si>
    <t>F2:303204</t>
  </si>
  <si>
    <t>K.GQHILGSPFQFTVGQMTEVGTHK.V</t>
  </si>
  <si>
    <t>GQHILGSPFQFTVGQMTEVGTHK</t>
  </si>
  <si>
    <t>F6:406945</t>
  </si>
  <si>
    <t>K.RIQLNTFTR.W</t>
  </si>
  <si>
    <t>RIQLNTFTR</t>
  </si>
  <si>
    <t>F1:173478</t>
  </si>
  <si>
    <t>K.YLVQEEVK.G</t>
  </si>
  <si>
    <t>YLVQEEVK</t>
  </si>
  <si>
    <t>F1:150416</t>
  </si>
  <si>
    <t>K.GFIFIK.Y</t>
  </si>
  <si>
    <t>GFIFIK</t>
  </si>
  <si>
    <t>K.YGDLNVPGSPFAISF</t>
  </si>
  <si>
    <t>YGDLNVPGSPFAISF</t>
  </si>
  <si>
    <t>F1:417449</t>
  </si>
  <si>
    <t>R.EYLVVVR.H</t>
  </si>
  <si>
    <t>EYLVVVR</t>
  </si>
  <si>
    <t>F1:194133</t>
  </si>
  <si>
    <t>K.DGTC(+57.02)SVVWIPSSPGEHK.I</t>
  </si>
  <si>
    <t>DGTC(+57.02)SVVWIPSSPGEHK</t>
  </si>
  <si>
    <t>F1:234043</t>
  </si>
  <si>
    <t>G.PSEAELK.C</t>
  </si>
  <si>
    <t>PSEAELK</t>
  </si>
  <si>
    <t>F1:65056</t>
  </si>
  <si>
    <t>P.EVIIK.G</t>
  </si>
  <si>
    <t>K.SVMTYLSQFPGAK.Y</t>
  </si>
  <si>
    <t>K.IAEEVPVFSGDANK.V</t>
  </si>
  <si>
    <t>IAEEVPVFSGDANK</t>
  </si>
  <si>
    <t>F7:336776</t>
  </si>
  <si>
    <t>V.AIAIK.G</t>
  </si>
  <si>
    <t>AIAIK</t>
  </si>
  <si>
    <t>OVOC4234	OVP01868	WBGene00241043	locus:Ovo-mppb-1	status:Partially_confirmed</t>
  </si>
  <si>
    <t>R.EMQEVEQNLQEVVFDHLHAGAFK.G</t>
  </si>
  <si>
    <t>EMQEVEQNLQEVVFDHLHAGAFK</t>
  </si>
  <si>
    <t>F6:479154</t>
  </si>
  <si>
    <t>R.AVVDAITQQWIDLC(+57.02)DNITEEEVERGK.R</t>
  </si>
  <si>
    <t>AVVDAITQQWIDLC(+57.02)DNITEEEVERGK</t>
  </si>
  <si>
    <t>F4:505010</t>
  </si>
  <si>
    <t>K.DTGLVGVYFVC(+57.02)EQSGAR.A</t>
  </si>
  <si>
    <t>DTGLVGVYFVC(+57.02)EQSGAR</t>
  </si>
  <si>
    <t>F4:381717</t>
  </si>
  <si>
    <t>K.QYFGDLGGVDDNFVAESGK.F</t>
  </si>
  <si>
    <t>QYFGDLGGVDDNFVAESGK</t>
  </si>
  <si>
    <t>F4:378593</t>
  </si>
  <si>
    <t>R.IATEDSQLLTTTVGIWIDAGSRFENDK.N</t>
  </si>
  <si>
    <t>IATEDSQLLTTTVGIWIDAGSRFENDK</t>
  </si>
  <si>
    <t>F1:425359</t>
  </si>
  <si>
    <t>Y.SSAATASPVYLNIPETR.V</t>
  </si>
  <si>
    <t>SSAATASPVYLNIPETR</t>
  </si>
  <si>
    <t>F4:312652</t>
  </si>
  <si>
    <t>OVOC8207	OVP14028	WBGene00245016	status:Predicted</t>
  </si>
  <si>
    <t>K.RKIDHANIQPLHGTSVYGFINGTVK.C</t>
  </si>
  <si>
    <t>RKIDHANIQPLHGTSVYGFINGTVK</t>
  </si>
  <si>
    <t>F3:377283</t>
  </si>
  <si>
    <t>K.SAAVC(+57.02)GLDAYK.T</t>
  </si>
  <si>
    <t>SAAVC(+57.02)GLDAYK</t>
  </si>
  <si>
    <t>F1:170913</t>
  </si>
  <si>
    <t>K.LASLTDITRPLLRDSVEAVNK.V</t>
  </si>
  <si>
    <t>LASLTDITRPLLRDSVEAVNK</t>
  </si>
  <si>
    <t>F3:464339</t>
  </si>
  <si>
    <t>R.TVEGEAASFLDQMSR.Y</t>
  </si>
  <si>
    <t>TVEGEAASFLDQMSR</t>
  </si>
  <si>
    <t>F1:344456</t>
  </si>
  <si>
    <t>K.MWILFLIPR.I</t>
  </si>
  <si>
    <t>MWILFLIPR</t>
  </si>
  <si>
    <t>F1:426730</t>
  </si>
  <si>
    <t>K.LASLTDITRPLLR.D</t>
  </si>
  <si>
    <t>LASLTDITRPLLR</t>
  </si>
  <si>
    <t>F2:378958</t>
  </si>
  <si>
    <t>K.M(+15.99)WILFLIPR.I</t>
  </si>
  <si>
    <t>M(+15.99)WILFLIPR</t>
  </si>
  <si>
    <t>F1:415113</t>
  </si>
  <si>
    <t>R.AILDMDEK.Q</t>
  </si>
  <si>
    <t>AILDMDEK</t>
  </si>
  <si>
    <t>F1:172023</t>
  </si>
  <si>
    <t>K.VLEFNNLLEGEQFSYER.L</t>
  </si>
  <si>
    <t>VLEFNNLLEGEQFSYER</t>
  </si>
  <si>
    <t>F1:357061</t>
  </si>
  <si>
    <t>K.IVLEEFPRK.V</t>
  </si>
  <si>
    <t>IVLEEFPRK</t>
  </si>
  <si>
    <t>F3:291491</t>
  </si>
  <si>
    <t>R.LVLTEMR.N</t>
  </si>
  <si>
    <t>LVLTEMR</t>
  </si>
  <si>
    <t>F3:290391</t>
  </si>
  <si>
    <t>K.QFINIR.L</t>
  </si>
  <si>
    <t>QFINIR</t>
  </si>
  <si>
    <t>F2:259777</t>
  </si>
  <si>
    <t>R.SNNTEHMY</t>
  </si>
  <si>
    <t>SNNTEHMY</t>
  </si>
  <si>
    <t>F1:84471</t>
  </si>
  <si>
    <t>OVOC5983	OVP06201	WBGene00242792	locus:Ovo-snx-6	status:Predicted</t>
  </si>
  <si>
    <t>K.DNGLIVDISDALSERDK.V</t>
  </si>
  <si>
    <t>DNGLIVDISDALSERDK</t>
  </si>
  <si>
    <t>F6:467537</t>
  </si>
  <si>
    <t>K.AQIALLEQALNK.Q</t>
  </si>
  <si>
    <t>AQIALLEQALNK</t>
  </si>
  <si>
    <t>F5:267568</t>
  </si>
  <si>
    <t>K.AEAEQSEAC(+57.02)K.K</t>
  </si>
  <si>
    <t>AEAEQSEAC(+57.02)K</t>
  </si>
  <si>
    <t>F1:32248</t>
  </si>
  <si>
    <t>K.LGDTLQYYTK.D</t>
  </si>
  <si>
    <t>LGDTLQYYTK</t>
  </si>
  <si>
    <t>F2:270393</t>
  </si>
  <si>
    <t>K.QELEQEYLATFK.K</t>
  </si>
  <si>
    <t>QELEQEYLATFK</t>
  </si>
  <si>
    <t>F5:242854</t>
  </si>
  <si>
    <t>K.DVDDFFEHERNYLLEYYTHVK.E</t>
  </si>
  <si>
    <t>DVDDFFEHERNYLLEYYTHVK</t>
  </si>
  <si>
    <t>F5:381388</t>
  </si>
  <si>
    <t>K.DFVREALIFEK.L</t>
  </si>
  <si>
    <t>DFVREALIFEK</t>
  </si>
  <si>
    <t>F5:268564</t>
  </si>
  <si>
    <t>R.IFLEYEQDLSVR.A</t>
  </si>
  <si>
    <t>IFLEYEQDLSVR</t>
  </si>
  <si>
    <t>F5:270834</t>
  </si>
  <si>
    <t>V.ATDEELK.L</t>
  </si>
  <si>
    <t>K.TTLPDFSK.N</t>
  </si>
  <si>
    <t>TTLPDFSK</t>
  </si>
  <si>
    <t>F2:256047</t>
  </si>
  <si>
    <t>K.NLTDLADLQIK.H</t>
  </si>
  <si>
    <t>NLTDLADLQIK</t>
  </si>
  <si>
    <t>F7:373822</t>
  </si>
  <si>
    <t>F.KKNLTDLADLQIK.H</t>
  </si>
  <si>
    <t>KKNLTDLADLQIK</t>
  </si>
  <si>
    <t>F6:284677</t>
  </si>
  <si>
    <t>OVOC7557	OVP09479	WBGene00244366	status:Predicted</t>
  </si>
  <si>
    <t>K.YALASDFLAHR.A</t>
  </si>
  <si>
    <t>YALASDFLAHR</t>
  </si>
  <si>
    <t>F1:245836</t>
  </si>
  <si>
    <t>R.ESDIPEFISEVR.I</t>
  </si>
  <si>
    <t>ESDIPEFISEVR</t>
  </si>
  <si>
    <t>F1:302602</t>
  </si>
  <si>
    <t>K.RLLVLTGMYK.R</t>
  </si>
  <si>
    <t>RLLVLTGMYK</t>
  </si>
  <si>
    <t>F1:236055</t>
  </si>
  <si>
    <t>K.RAQLM(+15.99)ANNPEK.Y</t>
  </si>
  <si>
    <t>RAQLM(+15.99)ANNPEK</t>
  </si>
  <si>
    <t>F1:63139</t>
  </si>
  <si>
    <t>K.RAQLMANNPEK.Y</t>
  </si>
  <si>
    <t>RAQLMANNPEK</t>
  </si>
  <si>
    <t>F1:86182</t>
  </si>
  <si>
    <t>K.NYKPEAPTGR.T</t>
  </si>
  <si>
    <t>NYKPEAPTGR</t>
  </si>
  <si>
    <t>F1:85352</t>
  </si>
  <si>
    <t>R.TITPSPQEK.R</t>
  </si>
  <si>
    <t>TITPSPQEK</t>
  </si>
  <si>
    <t>F1:80234</t>
  </si>
  <si>
    <t>K.RESDIPEFISEVR.I</t>
  </si>
  <si>
    <t>RESDIPEFISEVR</t>
  </si>
  <si>
    <t>F2:343006</t>
  </si>
  <si>
    <t>R.QLFEVK.R</t>
  </si>
  <si>
    <t>QLFEVK</t>
  </si>
  <si>
    <t>F1:171601</t>
  </si>
  <si>
    <t>Y.GSSTTPAPGR.I</t>
  </si>
  <si>
    <t>GSSTTPAPGR</t>
  </si>
  <si>
    <t>F1:41735</t>
  </si>
  <si>
    <t>OVOC5214	OVP08119	WBGene00242023	status:Predicted</t>
  </si>
  <si>
    <t>K.DNVVRNPLYFSR.S</t>
  </si>
  <si>
    <t>DNVVRNPLYFSR</t>
  </si>
  <si>
    <t>F1:227965</t>
  </si>
  <si>
    <t>K.HGAYMMPNYYDK.S</t>
  </si>
  <si>
    <t>HGAYMMPNYYDK</t>
  </si>
  <si>
    <t>F2:258892</t>
  </si>
  <si>
    <t>K.FGSPC(+57.02)IWNDDYYPLDAAYEK.Y</t>
  </si>
  <si>
    <t>FGSPC(+57.02)IWNDDYYPLDAAYEK</t>
  </si>
  <si>
    <t>F2:430299</t>
  </si>
  <si>
    <t>K.HGAYM(+15.99)M(+15.99)PNYYDK.S</t>
  </si>
  <si>
    <t>HGAYM(+15.99)M(+15.99)PNYYDK</t>
  </si>
  <si>
    <t>F2:190113</t>
  </si>
  <si>
    <t>R.HVLDIPPFYK.S</t>
  </si>
  <si>
    <t>HVLDIPPFYK</t>
  </si>
  <si>
    <t>F1:266180</t>
  </si>
  <si>
    <t>K.SWEPILK.Q</t>
  </si>
  <si>
    <t>SWEPILK</t>
  </si>
  <si>
    <t>F1:222810</t>
  </si>
  <si>
    <t>K.KIKEEEERAFEAK.H</t>
  </si>
  <si>
    <t>KIKEEEERAFEAK</t>
  </si>
  <si>
    <t>F2:170400</t>
  </si>
  <si>
    <t>R.EIINAMNR.N</t>
  </si>
  <si>
    <t>EIINAMNR</t>
  </si>
  <si>
    <t>F1:142931</t>
  </si>
  <si>
    <t>K.IKEEEERAFEAK.H</t>
  </si>
  <si>
    <t>IKEEEERAFEAK</t>
  </si>
  <si>
    <t>F2:178192</t>
  </si>
  <si>
    <t>R.NTELNAR.L</t>
  </si>
  <si>
    <t>NTELNAR</t>
  </si>
  <si>
    <t>F2:107978</t>
  </si>
  <si>
    <t>R.EIINAM(+15.99)NR.N</t>
  </si>
  <si>
    <t>EIINAM(+15.99)NR</t>
  </si>
  <si>
    <t>F2:160704</t>
  </si>
  <si>
    <t>OVOC3812	OVP07702	WBGene00240621	status:Predicted</t>
  </si>
  <si>
    <t>K.DRSQLPINPLELFVGGLPPSTSK.D</t>
  </si>
  <si>
    <t>DRSQLPINPLELFVGGLPPSTSK</t>
  </si>
  <si>
    <t>F7:519547</t>
  </si>
  <si>
    <t>K.LYC(+57.02)FVQFGNEK.E</t>
  </si>
  <si>
    <t>LYC(+57.02)FVQFGNEK</t>
  </si>
  <si>
    <t>F3:402629</t>
  </si>
  <si>
    <t>K.INGVPVDVLYAR.I</t>
  </si>
  <si>
    <t>INGVPVDVLYAR</t>
  </si>
  <si>
    <t>F1:276357</t>
  </si>
  <si>
    <t>K.NSSNFTQIISAK.G</t>
  </si>
  <si>
    <t>NSSNFTQIISAK</t>
  </si>
  <si>
    <t>F1:221954</t>
  </si>
  <si>
    <t>R.NFAWLIFASEK.L</t>
  </si>
  <si>
    <t>NFAWLIFASEK</t>
  </si>
  <si>
    <t>F7:472682</t>
  </si>
  <si>
    <t>K.GFLANNGDGLGFK.K</t>
  </si>
  <si>
    <t>GFLANNGDGLGFK</t>
  </si>
  <si>
    <t>F1:266283</t>
  </si>
  <si>
    <t>R.TLTVDFC(+57.02)GAK.A</t>
  </si>
  <si>
    <t>TLTVDFC(+57.02)GAK</t>
  </si>
  <si>
    <t>F3:311619</t>
  </si>
  <si>
    <t>R.QATNISFPK.Q</t>
  </si>
  <si>
    <t>QATNISFPK</t>
  </si>
  <si>
    <t>F1:172122</t>
  </si>
  <si>
    <t>K.ILFGQSK.V</t>
  </si>
  <si>
    <t>ILFGQSK</t>
  </si>
  <si>
    <t>F2:219479</t>
  </si>
  <si>
    <t>K.LTGDNEEK.N</t>
  </si>
  <si>
    <t>LTGDNEEK</t>
  </si>
  <si>
    <t>F1:31531</t>
  </si>
  <si>
    <t>K.IAADITSK.Q</t>
  </si>
  <si>
    <t>IAADITSK</t>
  </si>
  <si>
    <t>F1:95962</t>
  </si>
  <si>
    <t>OVOC2301	OVP01875	WBGene00239110	status:Partially_confirmed</t>
  </si>
  <si>
    <t>R.GNLFYDEFLTLDDYK.E</t>
  </si>
  <si>
    <t>GNLFYDEFLTLDDYK</t>
  </si>
  <si>
    <t>F3:545316</t>
  </si>
  <si>
    <t>K.ELEESYSSISQGR.L</t>
  </si>
  <si>
    <t>ELEESYSSISQGR</t>
  </si>
  <si>
    <t>F2:248179</t>
  </si>
  <si>
    <t>K.AVLITGC(+57.02)GSGFGK.E</t>
  </si>
  <si>
    <t>AVLITGC(+57.02)GSGFGK</t>
  </si>
  <si>
    <t>F1:204260</t>
  </si>
  <si>
    <t>K.EVWDVNLFGVIR.V</t>
  </si>
  <si>
    <t>EVWDVNLFGVIR</t>
  </si>
  <si>
    <t>F6:493909</t>
  </si>
  <si>
    <t>K.NLVFHALVNNAGVR.G</t>
  </si>
  <si>
    <t>NLVFHALVNNAGVR</t>
  </si>
  <si>
    <t>F3:368960</t>
  </si>
  <si>
    <t>R.LHAFQMDVTDDESVR.N</t>
  </si>
  <si>
    <t>LHAFQMDVTDDESVR</t>
  </si>
  <si>
    <t>F2:300896</t>
  </si>
  <si>
    <t>K.TEMANIEAISK.E</t>
  </si>
  <si>
    <t>TEMANIEAISK</t>
  </si>
  <si>
    <t>F3:301806</t>
  </si>
  <si>
    <t>K.RC(+57.02)LQNGLTVFAGC(+57.02)QFK.S</t>
  </si>
  <si>
    <t>RC(+57.02)LQNGLTVFAGC(+57.02)QFK</t>
  </si>
  <si>
    <t>F4:331999</t>
  </si>
  <si>
    <t>K.IVDAVLK.E</t>
  </si>
  <si>
    <t>IVDAVLK</t>
  </si>
  <si>
    <t>F3:223925</t>
  </si>
  <si>
    <t>K.SAVQAYSIVNRHELQPFGVDVVEIAPAYFK.T</t>
  </si>
  <si>
    <t>SAVQAYSIVNRHELQPFGVDVVEIAPAYFK</t>
  </si>
  <si>
    <t>F3:518866</t>
  </si>
  <si>
    <t>R.VTQTFRDLIK.K</t>
  </si>
  <si>
    <t>VTQTFRDLIK</t>
  </si>
  <si>
    <t>F2:278764</t>
  </si>
  <si>
    <t>OVOC11968	OVP01995	WBGene00248777	status:Partially_confirmed</t>
  </si>
  <si>
    <t>K.LTGLDMRDLVPQLVAR.Q</t>
  </si>
  <si>
    <t>LTGLDMRDLVPQLVAR</t>
  </si>
  <si>
    <t>F1:359770</t>
  </si>
  <si>
    <t>R.SQEMNAVYSEEK.Q</t>
  </si>
  <si>
    <t>SQEMNAVYSEEK</t>
  </si>
  <si>
    <t>F1:141033</t>
  </si>
  <si>
    <t>R.SQEMNAVYSEEKQEDQVDK.L</t>
  </si>
  <si>
    <t>SQEMNAVYSEEKQEDQVDK</t>
  </si>
  <si>
    <t>F1:173080</t>
  </si>
  <si>
    <t>R.DLVPQLVAR.Q</t>
  </si>
  <si>
    <t>DLVPQLVAR</t>
  </si>
  <si>
    <t>F1:244727</t>
  </si>
  <si>
    <t>K.NHWLGPLIDALIR.N</t>
  </si>
  <si>
    <t>NHWLGPLIDALIR</t>
  </si>
  <si>
    <t>F1:390064</t>
  </si>
  <si>
    <t>K.ELLATSSTK.F</t>
  </si>
  <si>
    <t>ELLATSSTK</t>
  </si>
  <si>
    <t>F1:102243</t>
  </si>
  <si>
    <t>K.QEDQVDK.L</t>
  </si>
  <si>
    <t>QEDQVDK</t>
  </si>
  <si>
    <t>F1:24864</t>
  </si>
  <si>
    <t>K.LIEILK.T</t>
  </si>
  <si>
    <t>LIEILK</t>
  </si>
  <si>
    <t>OVOC10323	OVP07782	WBGene00247132	status:Partially_confirmed</t>
  </si>
  <si>
    <t>K.C(+57.02)PVDEYPGLSIEPVLDSSR.Y</t>
  </si>
  <si>
    <t>C(+57.02)PVDEYPGLSIEPVLDSSR</t>
  </si>
  <si>
    <t>F1:321967</t>
  </si>
  <si>
    <t>K.C(+57.02)PVDEYPGLSIEPVLDSSRYFVVR.L</t>
  </si>
  <si>
    <t>C(+57.02)PVDEYPGLSIEPVLDSSRYFVVR</t>
  </si>
  <si>
    <t>F1:389184</t>
  </si>
  <si>
    <t>K.EQMNDQPKLDLGFK.K</t>
  </si>
  <si>
    <t>EQMNDQPKLDLGFK</t>
  </si>
  <si>
    <t>F2:308869</t>
  </si>
  <si>
    <t>K.VSGQLFAK.C</t>
  </si>
  <si>
    <t>VSGQLFAK</t>
  </si>
  <si>
    <t>F1:137870</t>
  </si>
  <si>
    <t>K.LGEPDWTGR.M</t>
  </si>
  <si>
    <t>LGEPDWTGR</t>
  </si>
  <si>
    <t>F1:181027</t>
  </si>
  <si>
    <t>R.TSPSDASSNSGAFPLLPPPPSAISSITQR.I</t>
  </si>
  <si>
    <t>TSPSDASSNSGAFPLLPPPPSAISSITQR</t>
  </si>
  <si>
    <t>F2:437563</t>
  </si>
  <si>
    <t>R.LVTIGNK.L</t>
  </si>
  <si>
    <t>LVTIGNK</t>
  </si>
  <si>
    <t>F2:171606</t>
  </si>
  <si>
    <t>K.SAEFNK.E</t>
  </si>
  <si>
    <t>SAEFNK</t>
  </si>
  <si>
    <t>F2:103248</t>
  </si>
  <si>
    <t>R.LVTIGNKLELR.L</t>
  </si>
  <si>
    <t>LVTIGNKLELR</t>
  </si>
  <si>
    <t>F2:293611</t>
  </si>
  <si>
    <t>OVOC1723	OVP09579	WBGene00238532	status:Predicted</t>
  </si>
  <si>
    <t>K.LNVPVLQIVGADSAFVADSVELNAR.L</t>
  </si>
  <si>
    <t>LNVPVLQIVGADSAFVADSVELNAR</t>
  </si>
  <si>
    <t>F5:422317</t>
  </si>
  <si>
    <t>R.GFVPTTNVQDMVRK.I</t>
  </si>
  <si>
    <t>GFVPTTNVQDMVRK</t>
  </si>
  <si>
    <t>F3:345433</t>
  </si>
  <si>
    <t>K.NLAAFIEAYLNRTPIAISR.D</t>
  </si>
  <si>
    <t>NLAAFIEAYLNRTPIAISR</t>
  </si>
  <si>
    <t>F4:524409</t>
  </si>
  <si>
    <t>K.ISIHATDAGDDTVTILENVSETN</t>
  </si>
  <si>
    <t>ISIHATDAGDDTVTILENVSETN</t>
  </si>
  <si>
    <t>F4:405932</t>
  </si>
  <si>
    <t>R.GFVPTTNVQDMVR.K</t>
  </si>
  <si>
    <t>GFVPTTNVQDMVR</t>
  </si>
  <si>
    <t>F4:328270</t>
  </si>
  <si>
    <t>R.LNPADSEWLK.L</t>
  </si>
  <si>
    <t>LNPADSEWLK</t>
  </si>
  <si>
    <t>F1:228377</t>
  </si>
  <si>
    <t>R.AYLQHLPNPK.N</t>
  </si>
  <si>
    <t>AYLQHLPNPK</t>
  </si>
  <si>
    <t>F2:227254</t>
  </si>
  <si>
    <t>K.NLAAFIEAYLNR.T</t>
  </si>
  <si>
    <t>NLAAFIEAYLNR</t>
  </si>
  <si>
    <t>F3:567928</t>
  </si>
  <si>
    <t>A.FVADSVELNAR.L</t>
  </si>
  <si>
    <t>FVADSVELNAR</t>
  </si>
  <si>
    <t>F1:197675</t>
  </si>
  <si>
    <t>OVOC10211	OVP12660	WBGene00247020	status:Predicted</t>
  </si>
  <si>
    <t>K.KYDEDHDDYIDFNELK.R</t>
  </si>
  <si>
    <t>KYDEDHDDYIDFNELK</t>
  </si>
  <si>
    <t>F1:245348</t>
  </si>
  <si>
    <t>R.YASTGQLSC(+57.02)SEVFNELAASVDVVK.E</t>
  </si>
  <si>
    <t>YASTGQLSC(+57.02)SEVFNELAASVDVVK</t>
  </si>
  <si>
    <t>F1:403716</t>
  </si>
  <si>
    <t>K.LGEAQTHIALK.N</t>
  </si>
  <si>
    <t>LGEAQTHIALK</t>
  </si>
  <si>
    <t>F1:144738</t>
  </si>
  <si>
    <t>K.YFMETFK.K</t>
  </si>
  <si>
    <t>YFMETFK</t>
  </si>
  <si>
    <t>F1:228062</t>
  </si>
  <si>
    <t>K.LVDEDQDGK.V</t>
  </si>
  <si>
    <t>LVDEDQDGK</t>
  </si>
  <si>
    <t>F1:56192</t>
  </si>
  <si>
    <t>R.EFMLIFR.Y</t>
  </si>
  <si>
    <t>EFMLIFR</t>
  </si>
  <si>
    <t>F1:334717</t>
  </si>
  <si>
    <t>OVOC4410	OVP12486	WBGene00241219	status:Predicted</t>
  </si>
  <si>
    <t>K.FIESGVELFINHVK.Q</t>
  </si>
  <si>
    <t>FIESGVELFINHVK</t>
  </si>
  <si>
    <t>F7:413806</t>
  </si>
  <si>
    <t>K.TGSFLNSGPLIISK.A</t>
  </si>
  <si>
    <t>TGSFLNSGPLIISK</t>
  </si>
  <si>
    <t>F7:376578</t>
  </si>
  <si>
    <t>R.VTESGFDIGFR.S</t>
  </si>
  <si>
    <t>VTESGFDIGFR</t>
  </si>
  <si>
    <t>F7:333739</t>
  </si>
  <si>
    <t>A.SPYAPVIIGNIDFR.E</t>
  </si>
  <si>
    <t>SPYAPVIIGNIDFR</t>
  </si>
  <si>
    <t>F7:418386</t>
  </si>
  <si>
    <t>R.VVAPYIIEANEEYEHLAK.Y</t>
  </si>
  <si>
    <t>VVAPYIIEANEEYEHLAK</t>
  </si>
  <si>
    <t>F6:411802</t>
  </si>
  <si>
    <t>R.VSDSLAVSDVLK.V</t>
  </si>
  <si>
    <t>VSDSLAVSDVLK</t>
  </si>
  <si>
    <t>F7:310208</t>
  </si>
  <si>
    <t>K.LLFIGDLHEADSGDYEC(+57.02)IVTNK.D</t>
  </si>
  <si>
    <t>LLFIGDLHEADSGDYEC(+57.02)IVTNK</t>
  </si>
  <si>
    <t>F7:420920</t>
  </si>
  <si>
    <t>R.IADFGLAR.K</t>
  </si>
  <si>
    <t>IADFGLAR</t>
  </si>
  <si>
    <t>F3:314332</t>
  </si>
  <si>
    <t>R.FITLYSQK.F</t>
  </si>
  <si>
    <t>FITLYSQK</t>
  </si>
  <si>
    <t>F7:253527</t>
  </si>
  <si>
    <t>A.LADELK.I</t>
  </si>
  <si>
    <t>V.LIDSK.I</t>
  </si>
  <si>
    <t>LIDSK</t>
  </si>
  <si>
    <t>K.IIVTC(+57.02)IVK.D</t>
  </si>
  <si>
    <t>IIVTC(+57.02)IVK</t>
  </si>
  <si>
    <t>F7:233126</t>
  </si>
  <si>
    <t>OVOC8404	OVP00090	WBGene00245213	locus:Ovo-rpl-6	status:Partially_confirmed</t>
  </si>
  <si>
    <t>K.KGDANIFTQGTTEYTVSDQRK.A</t>
  </si>
  <si>
    <t>KGDANIFTQGTTEYTVSDQRK</t>
  </si>
  <si>
    <t>F2:271307</t>
  </si>
  <si>
    <t>K.VVDSVILEVIRK.H</t>
  </si>
  <si>
    <t>VVDSVILEVIRK</t>
  </si>
  <si>
    <t>F4:367947</t>
  </si>
  <si>
    <t>K.SGLLLVTGPMK.L</t>
  </si>
  <si>
    <t>SGLLLVTGPMK</t>
  </si>
  <si>
    <t>F2:340274</t>
  </si>
  <si>
    <t>K.IPEHIDDAYFR.R</t>
  </si>
  <si>
    <t>IPEHIDDAYFR</t>
  </si>
  <si>
    <t>F3:325530</t>
  </si>
  <si>
    <t>R.IAQAFVIATK.T</t>
  </si>
  <si>
    <t>IAQAFVIATK</t>
  </si>
  <si>
    <t>F2:280004</t>
  </si>
  <si>
    <t>K.YLFGYLGSR.F</t>
  </si>
  <si>
    <t>YLFGYLGSR</t>
  </si>
  <si>
    <t>F3:413201</t>
  </si>
  <si>
    <t>K.SGLLLVTGPM(+15.99)K.L</t>
  </si>
  <si>
    <t>SGLLLVTGPM(+15.99)K</t>
  </si>
  <si>
    <t>F2:299489</t>
  </si>
  <si>
    <t>R.SSITPGTILIILAGR.H</t>
  </si>
  <si>
    <t>SSITPGTILIILAGR</t>
  </si>
  <si>
    <t>F3:564799</t>
  </si>
  <si>
    <t>K.NQFPHQMLF</t>
  </si>
  <si>
    <t>NQFPHQMLF</t>
  </si>
  <si>
    <t>F3:403005</t>
  </si>
  <si>
    <t>K.IDISGLK.I</t>
  </si>
  <si>
    <t>IDISGLK</t>
  </si>
  <si>
    <t>F2:255029</t>
  </si>
  <si>
    <t>OVOC10434	OVP02602	WBGene00247243	locus:Ovo-lsm-4	status:Predicted</t>
  </si>
  <si>
    <t>K.YLRIPDDVVELVKEEVK.E</t>
  </si>
  <si>
    <t>YLRIPDDVVELVKEEVK</t>
  </si>
  <si>
    <t>F1:373904</t>
  </si>
  <si>
    <t>R.TAQNHPMLVELK.N</t>
  </si>
  <si>
    <t>TAQNHPMLVELK</t>
  </si>
  <si>
    <t>F1:178183</t>
  </si>
  <si>
    <t>K.NGETYNGHLVAC(+57.02)DAWMNIHLR.D</t>
  </si>
  <si>
    <t>NGETYNGHLVAC(+57.02)DAWMNIHLR</t>
  </si>
  <si>
    <t>F1:293683</t>
  </si>
  <si>
    <t>R.IPDDVVELVKEEVK.E</t>
  </si>
  <si>
    <t>IPDDVVELVKEEVK</t>
  </si>
  <si>
    <t>F1:322901</t>
  </si>
  <si>
    <t>K.MQEVYVR.G</t>
  </si>
  <si>
    <t>MQEVYVR</t>
  </si>
  <si>
    <t>F1:128180</t>
  </si>
  <si>
    <t>R.TAQNHPM(+15.99)LVELK.N</t>
  </si>
  <si>
    <t>TAQNHPM(+15.99)LVELK</t>
  </si>
  <si>
    <t>F1:150308</t>
  </si>
  <si>
    <t>OVOC6118	OVP11999	WBGene00242927	status:Predicted</t>
  </si>
  <si>
    <t>K.ATVHSFHDLVPALK.T</t>
  </si>
  <si>
    <t>ATVHSFHDLVPALK</t>
  </si>
  <si>
    <t>F1:243415</t>
  </si>
  <si>
    <t>K.YLDPLIAGIEK.T</t>
  </si>
  <si>
    <t>YLDPLIAGIEK</t>
  </si>
  <si>
    <t>F1:295431</t>
  </si>
  <si>
    <t>K.VLSLLETK.T</t>
  </si>
  <si>
    <t>VLSLLETK</t>
  </si>
  <si>
    <t>F1:217559</t>
  </si>
  <si>
    <t>K.SNMQLDK.V</t>
  </si>
  <si>
    <t>SNMQLDK</t>
  </si>
  <si>
    <t>F1:70707</t>
  </si>
  <si>
    <t>K.SNM(+15.99)QLDK.V</t>
  </si>
  <si>
    <t>SNM(+15.99)QLDK</t>
  </si>
  <si>
    <t>F1:32738</t>
  </si>
  <si>
    <t>G.LSGASPAGGR.G</t>
  </si>
  <si>
    <t>LSGASPAGGR</t>
  </si>
  <si>
    <t>F1:55267</t>
  </si>
  <si>
    <t>D.PLIAGIEK.T</t>
  </si>
  <si>
    <t>PLIAGIEK</t>
  </si>
  <si>
    <t>F1:177561</t>
  </si>
  <si>
    <t>K.TVLYDK.S</t>
  </si>
  <si>
    <t>TVLYDK</t>
  </si>
  <si>
    <t>F1:89388</t>
  </si>
  <si>
    <t>OVOC11734	OVP12175	WBGene00248543	locus:Ovo-tre-1	status:Predicted</t>
  </si>
  <si>
    <t>K.AAEAIATQWLSVTYK.S</t>
  </si>
  <si>
    <t>AAEAIATQWLSVTYK</t>
  </si>
  <si>
    <t>F6:424237</t>
  </si>
  <si>
    <t>K.EYNFWILQR.A</t>
  </si>
  <si>
    <t>EYNFWILQR</t>
  </si>
  <si>
    <t>F6:430265</t>
  </si>
  <si>
    <t>K.ELMWSNIASAAETGWDFSTR.W</t>
  </si>
  <si>
    <t>ELMWSNIASAAETGWDFSTR</t>
  </si>
  <si>
    <t>F5:405225</t>
  </si>
  <si>
    <t>R.NLAYMVENHGFVPNGGR.V</t>
  </si>
  <si>
    <t>NLAYMVENHGFVPNGGR</t>
  </si>
  <si>
    <t>F6:343775</t>
  </si>
  <si>
    <t>K.KLHSNTYYISNALPLYAK.C</t>
  </si>
  <si>
    <t>KLHSNTYYISNALPLYAK</t>
  </si>
  <si>
    <t>F5:213327</t>
  </si>
  <si>
    <t>K.DNAWPPMVHMVIEGFR.T</t>
  </si>
  <si>
    <t>DNAWPPMVHMVIEGFR</t>
  </si>
  <si>
    <t>F6:503088</t>
  </si>
  <si>
    <t>R.VYYLFR.S</t>
  </si>
  <si>
    <t>VYYLFR</t>
  </si>
  <si>
    <t>F5:207357</t>
  </si>
  <si>
    <t>K.GLLFSEM(+15.99)YETAK.G</t>
  </si>
  <si>
    <t>GLLFSEM(+15.99)YETAK</t>
  </si>
  <si>
    <t>F6:332013</t>
  </si>
  <si>
    <t>K.GLPTSLAMK.S</t>
  </si>
  <si>
    <t>GLPTSLAMK</t>
  </si>
  <si>
    <t>F6:253319</t>
  </si>
  <si>
    <t>K.YDPVTTLR.N</t>
  </si>
  <si>
    <t>YDPVTTLR</t>
  </si>
  <si>
    <t>F2:246149</t>
  </si>
  <si>
    <t>OVOC7734	OVP13062	WBGene00244543	status:Predicted</t>
  </si>
  <si>
    <t>R.YVNVTGYAIEGGGER.F</t>
  </si>
  <si>
    <t>YVNVTGYAIEGGGER</t>
  </si>
  <si>
    <t>F1:221890</t>
  </si>
  <si>
    <t>K.KTETAFHPINSLHYC(+57.02)AAVR.Y</t>
  </si>
  <si>
    <t>KTETAFHPINSLHYC(+57.02)AAVR</t>
  </si>
  <si>
    <t>F1:195856</t>
  </si>
  <si>
    <t>R.VLYIGSAVPTITK.D</t>
  </si>
  <si>
    <t>VLYIGSAVPTITK</t>
  </si>
  <si>
    <t>F1:274727</t>
  </si>
  <si>
    <t>K.VLEC(+57.02)HAFIC(+57.02)TNAK.A</t>
  </si>
  <si>
    <t>VLEC(+57.02)HAFIC(+57.02)TNAK</t>
  </si>
  <si>
    <t>F1:175247</t>
  </si>
  <si>
    <t>R.C(+57.02)C(+57.02)FHAYAESMYIK.L</t>
  </si>
  <si>
    <t>C(+57.02)C(+57.02)FHAYAESMYIK</t>
  </si>
  <si>
    <t>F2:299094</t>
  </si>
  <si>
    <t>K.AANALVR.C</t>
  </si>
  <si>
    <t>AANALVR</t>
  </si>
  <si>
    <t>F2:140496</t>
  </si>
  <si>
    <t>OVOC9114	OVP07274	WBGene00245923	locus:Ovo-rpl-23	status:Confirmed</t>
  </si>
  <si>
    <t>K.FRISLGLPVGAVMNC(+57.02)ADNTGAK.N</t>
  </si>
  <si>
    <t>FRISLGLPVGAVMNC(+57.02)ADNTGAK</t>
  </si>
  <si>
    <t>F1:338192</t>
  </si>
  <si>
    <t>R.LPSAGVGDMFVASVK.K</t>
  </si>
  <si>
    <t>LPSAGVGDMFVASVK</t>
  </si>
  <si>
    <t>F1:293758</t>
  </si>
  <si>
    <t>K.GSAITGPVAK.E</t>
  </si>
  <si>
    <t>GSAITGPVAK</t>
  </si>
  <si>
    <t>F1:98479</t>
  </si>
  <si>
    <t>K.NLFVIAVYGIK.G</t>
  </si>
  <si>
    <t>NLFVIAVYGIK</t>
  </si>
  <si>
    <t>F1:362192</t>
  </si>
  <si>
    <t>K.GRLNRLPSAGVGDMFVASVK.K</t>
  </si>
  <si>
    <t>GRLNRLPSAGVGDMFVASVK</t>
  </si>
  <si>
    <t>F1:262215</t>
  </si>
  <si>
    <t>K.VLQAVVVR.Q</t>
  </si>
  <si>
    <t>VLQAVVVR</t>
  </si>
  <si>
    <t>F1:155049</t>
  </si>
  <si>
    <t>K.EC(+57.02)ADLWPR.I</t>
  </si>
  <si>
    <t>EC(+57.02)ADLWPR</t>
  </si>
  <si>
    <t>F1:202119</t>
  </si>
  <si>
    <t>ENSOCUP00000018891 pep:novel chromosome:OryCun2.0:9:47023150:47023572:-1 gene:ENSOCUG00000021038 transcript:ENSOCUT00000025362 gene_biotype:protein_coding transcript_biotype:protein_coding</t>
  </si>
  <si>
    <t>ENSMUSP00000099435 pep:known chromosome:GRCm38:11:97777527:97782437:-1 gene:ENSMUSG00000071415 transcript:ENSMUST00000103146 gene_biotype:protein_coding transcript_biotype:protein_coding</t>
  </si>
  <si>
    <t>ENSP00000377865 pep:putative chromosome:GRCh37:17:37004118:37009975:-1 gene:ENSG00000125691 transcript:ENST00000394332 gene_biotype:protein_coding transcript_biotype:protein_coding</t>
  </si>
  <si>
    <t>ENSCAFP00000024349 pep:known chromosome:CanFam3.1:9:23397252:23403052:1 gene:ENSCAFG00000028955 transcript:ENSCAFT00000026221 gene_biotype:protein_coding transcript_biotype:protein_coding</t>
  </si>
  <si>
    <t>ENSOCUP00000011964 pep:novel chromosome:OryCun2.0:19:40300584:40304272:-1 gene:ENSOCUG00000013915 transcript:ENSOCUT00000013913 gene_biotype:protein_coding transcript_biotype:protein_coding</t>
  </si>
  <si>
    <t>ENSCAFP00000041965 pep:novel chromosome:CanFam3.1:7:77187175:77187597:1 gene:ENSCAFG00000010507 transcript:ENSCAFT00000016692 gene_biotype:protein_coding transcript_biotype:protein_coding</t>
  </si>
  <si>
    <t>ENSBTAP00000004190 pep:known chromosome:UMD3.1:19:40075000:40079360:-1 gene:ENSBTAG00000003229 transcript:ENSBTAT00000004190 gene_biotype:protein_coding transcript_biotype:protein_coding</t>
  </si>
  <si>
    <t>ENSP00000420311 pep:known chromosome:GRCh37:17:37004120:37010096:-1 gene:ENSG00000125691 transcript:ENST00000479035 gene_biotype:protein_coding transcript_biotype:protein_coding</t>
  </si>
  <si>
    <t>ENSP00000463014 pep:putative chromosome:GRCh37:17:37006334:37009681:-1 gene:ENSG00000125691 transcript:ENST00000245857 gene_biotype:protein_coding transcript_biotype:protein_coding</t>
  </si>
  <si>
    <t>OVOC1819	OVP14050	WBGene00238628	status:Partially_confirmed</t>
  </si>
  <si>
    <t>K.AAGIEWAAMTDK.S</t>
  </si>
  <si>
    <t>AAGIEWAAMTDK</t>
  </si>
  <si>
    <t>F1:240396</t>
  </si>
  <si>
    <t>K.AAGIEWAAM(+15.99)TDK.S</t>
  </si>
  <si>
    <t>AAGIEWAAM(+15.99)TDK</t>
  </si>
  <si>
    <t>F1:188589</t>
  </si>
  <si>
    <t>K.RAMSAFFIWMNENRDR.I</t>
  </si>
  <si>
    <t>RAMSAFFIWMNENRDR</t>
  </si>
  <si>
    <t>F1:308962</t>
  </si>
  <si>
    <t>K.KPGMSVGDVAK.A</t>
  </si>
  <si>
    <t>KPGMSVGDVAK</t>
  </si>
  <si>
    <t>F1:106357</t>
  </si>
  <si>
    <t>K.RAM(+15.99)SAFFIWMNENRDR.I</t>
  </si>
  <si>
    <t>RAM(+15.99)SAFFIWMNENRDR</t>
  </si>
  <si>
    <t>F1:277276</t>
  </si>
  <si>
    <t>K.RAM(+15.99)SAFFIWMNENR.D</t>
  </si>
  <si>
    <t>RAM(+15.99)SAFFIWMNENR</t>
  </si>
  <si>
    <t>F1:309070</t>
  </si>
  <si>
    <t>K.RAMSAFFIWMNENRDRIK.K</t>
  </si>
  <si>
    <t>RAMSAFFIWMNENRDRIK</t>
  </si>
  <si>
    <t>F1:305433</t>
  </si>
  <si>
    <t>R.AMSAFFIWMNENR.D</t>
  </si>
  <si>
    <t>AMSAFFIWMNENR</t>
  </si>
  <si>
    <t>F1:383818</t>
  </si>
  <si>
    <t>K.KPGM(+15.99)SVGDVAK.A</t>
  </si>
  <si>
    <t>KPGM(+15.99)SVGDVAK</t>
  </si>
  <si>
    <t>F1:61434</t>
  </si>
  <si>
    <t>K.RAMSAFFIWM(+15.99)NENRDR.I</t>
  </si>
  <si>
    <t>RAMSAFFIWM(+15.99)NENRDR</t>
  </si>
  <si>
    <t>F1:269988</t>
  </si>
  <si>
    <t>R.AMSAFFIWMNENRDR.I</t>
  </si>
  <si>
    <t>AMSAFFIWMNENRDR</t>
  </si>
  <si>
    <t>F1:346144</t>
  </si>
  <si>
    <t>OVOC10037	OVP06027	WBGene00246846	status:Confirmed</t>
  </si>
  <si>
    <t>K.LAATATETAEGSEK.V</t>
  </si>
  <si>
    <t>LAATATETAEGSEK</t>
  </si>
  <si>
    <t>F6:200410</t>
  </si>
  <si>
    <t>K.VLTTEENEVK.E</t>
  </si>
  <si>
    <t>VLTTEENEVK</t>
  </si>
  <si>
    <t>F6:214662</t>
  </si>
  <si>
    <t>K.SEHSTEGEVKDEK.L</t>
  </si>
  <si>
    <t>SEHSTEGEVKDEK</t>
  </si>
  <si>
    <t>F7:131608</t>
  </si>
  <si>
    <t>K.ITPLLNETLVATK.E</t>
  </si>
  <si>
    <t>ITPLLNETLVATK</t>
  </si>
  <si>
    <t>F7:357548</t>
  </si>
  <si>
    <t>K.SVEASAEAPKESEK.S</t>
  </si>
  <si>
    <t>SVEASAEAPKESEK</t>
  </si>
  <si>
    <t>F7:175551</t>
  </si>
  <si>
    <t>K.SVEASAEAPK.E</t>
  </si>
  <si>
    <t>SVEASAEAPK</t>
  </si>
  <si>
    <t>F7:169790</t>
  </si>
  <si>
    <t>K.SEESVGTTK.E</t>
  </si>
  <si>
    <t>SEESVGTTK</t>
  </si>
  <si>
    <t>F7:133324</t>
  </si>
  <si>
    <t>K.EKTEDDKK.H</t>
  </si>
  <si>
    <t>EKTEDDKK</t>
  </si>
  <si>
    <t>F7:99588</t>
  </si>
  <si>
    <t>OVOC4820	OVP12811	WBGene00241629	locus:Ovo-mam-2	status:Predicted</t>
  </si>
  <si>
    <t>R.SLNAMEC(+57.02)HLAPMALSPALISIK.F</t>
  </si>
  <si>
    <t>SLNAMEC(+57.02)HLAPMALSPALISIK</t>
  </si>
  <si>
    <t>F6:459361</t>
  </si>
  <si>
    <t>R.NFYPTPMLSALMQRPIFSTK.L</t>
  </si>
  <si>
    <t>NFYPTPMLSALMQRPIFSTK</t>
  </si>
  <si>
    <t>F6:499455</t>
  </si>
  <si>
    <t>K.AESSSQGMALIDDLTVTGDIC(+57.02)PSVIR.Q</t>
  </si>
  <si>
    <t>AESSSQGMALIDDLTVTGDIC(+57.02)PSVIR</t>
  </si>
  <si>
    <t>F6:494325</t>
  </si>
  <si>
    <t>K.FFSLTGTSEMPDGEFAVVR.L</t>
  </si>
  <si>
    <t>FFSLTGTSEMPDGEFAVVR</t>
  </si>
  <si>
    <t>F6:453197</t>
  </si>
  <si>
    <t>K.IDFTEFPVLQVRPGPTR.L</t>
  </si>
  <si>
    <t>IDFTEFPVLQVRPGPTR</t>
  </si>
  <si>
    <t>F6:436438</t>
  </si>
  <si>
    <t>K.QPGPALVDLPEINHPTR.I</t>
  </si>
  <si>
    <t>QPGPALVDLPEINHPTR</t>
  </si>
  <si>
    <t>F6:342935</t>
  </si>
  <si>
    <t>K.ENEALDSLDFHLFEK.I</t>
  </si>
  <si>
    <t>ENEALDSLDFHLFEK</t>
  </si>
  <si>
    <t>F7:425421</t>
  </si>
  <si>
    <t>I.HFLYR.S</t>
  </si>
  <si>
    <t>V.EVLLLK.Q</t>
  </si>
  <si>
    <t>EVLLLK</t>
  </si>
  <si>
    <t>OVOC239	OVP02789	WBGene00237048	status:Partially_confirmed</t>
  </si>
  <si>
    <t>K.NPVEDGIM(+15.99)NVNDFGTFLNER.I</t>
  </si>
  <si>
    <t>NPVEDGIM(+15.99)NVNDFGTFLNER</t>
  </si>
  <si>
    <t>F1:361285</t>
  </si>
  <si>
    <t>K.NPVEDGIMNVNDFGTFLNER.I</t>
  </si>
  <si>
    <t>NPVEDGIMNVNDFGTFLNER</t>
  </si>
  <si>
    <t>F1:386952</t>
  </si>
  <si>
    <t>K.IILTSEVPFSK.R</t>
  </si>
  <si>
    <t>IILTSEVPFSK</t>
  </si>
  <si>
    <t>F1:268969</t>
  </si>
  <si>
    <t>K.VGNMAANGVK.L</t>
  </si>
  <si>
    <t>VGNMAANGVK</t>
  </si>
  <si>
    <t>F1:80633</t>
  </si>
  <si>
    <t>K.YNLEC(+57.02)K.N</t>
  </si>
  <si>
    <t>YNLEC(+57.02)K</t>
  </si>
  <si>
    <t>F1:98689</t>
  </si>
  <si>
    <t>K.DTYELR.Y</t>
  </si>
  <si>
    <t>DTYELR</t>
  </si>
  <si>
    <t>F1:113635</t>
  </si>
  <si>
    <t>OVOC238	OVP02789	WBGene00237047	status:Predicted</t>
  </si>
  <si>
    <t>OVOC9976	OVP01580	WBGene00246785	status:Predicted</t>
  </si>
  <si>
    <t>K.C(+57.02)LNSHAAFEIGC(+57.02)K.F</t>
  </si>
  <si>
    <t>C(+57.02)LNSHAAFEIGC(+57.02)K</t>
  </si>
  <si>
    <t>F1:178176</t>
  </si>
  <si>
    <t>K.NEETDTGRNAPEGSGC(+57.02)FK.E</t>
  </si>
  <si>
    <t>NEETDTGRNAPEGSGC(+57.02)FK</t>
  </si>
  <si>
    <t>F2:183455</t>
  </si>
  <si>
    <t>K.DGEWYLWR.S</t>
  </si>
  <si>
    <t>DGEWYLWR</t>
  </si>
  <si>
    <t>F1:318760</t>
  </si>
  <si>
    <t>K.FDDPFEK.R</t>
  </si>
  <si>
    <t>FDDPFEK</t>
  </si>
  <si>
    <t>F1:214847</t>
  </si>
  <si>
    <t>R.NAPEGSGC(+57.02)FK.E</t>
  </si>
  <si>
    <t>NAPEGSGC(+57.02)FK</t>
  </si>
  <si>
    <t>F2:152648</t>
  </si>
  <si>
    <t>R.C(+57.02)HLVLK.N</t>
  </si>
  <si>
    <t>C(+57.02)HLVLK</t>
  </si>
  <si>
    <t>F2:154739</t>
  </si>
  <si>
    <t>K.RFPDDSVIFK.H</t>
  </si>
  <si>
    <t>RFPDDSVIFK</t>
  </si>
  <si>
    <t>F2:311801</t>
  </si>
  <si>
    <t>K.TRC(+57.02)HLVLK.N</t>
  </si>
  <si>
    <t>TRC(+57.02)HLVLK</t>
  </si>
  <si>
    <t>F2:140217</t>
  </si>
  <si>
    <t>OVOC5991	OVP11944	WBGene00242800	status:Predicted</t>
  </si>
  <si>
    <t>K.LSSLTMEGVAEYIK.S</t>
  </si>
  <si>
    <t>LSSLTMEGVAEYIK</t>
  </si>
  <si>
    <t>F1:325641</t>
  </si>
  <si>
    <t>R.WYTQNIDSLEFVTGINEEK.L</t>
  </si>
  <si>
    <t>WYTQNIDSLEFVTGINEEK</t>
  </si>
  <si>
    <t>F4:442845</t>
  </si>
  <si>
    <t>K.TELENLIEVELK.K</t>
  </si>
  <si>
    <t>TELENLIEVELK</t>
  </si>
  <si>
    <t>F4:441997</t>
  </si>
  <si>
    <t>R.LLINLTEAGR.N</t>
  </si>
  <si>
    <t>LLINLTEAGR</t>
  </si>
  <si>
    <t>F4:330691</t>
  </si>
  <si>
    <t>K.LAELLGWK.T</t>
  </si>
  <si>
    <t>LAELLGWK</t>
  </si>
  <si>
    <t>F3:399861</t>
  </si>
  <si>
    <t>K.HPEPFYK.L</t>
  </si>
  <si>
    <t>HPEPFYK</t>
  </si>
  <si>
    <t>F2:174441</t>
  </si>
  <si>
    <t>R.FFTYSIR.V</t>
  </si>
  <si>
    <t>FFTYSIR</t>
  </si>
  <si>
    <t>F4:298560</t>
  </si>
  <si>
    <t>K.LSSLTM(+15.99)EGVAEYIK.S</t>
  </si>
  <si>
    <t>LSSLTM(+15.99)EGVAEYIK</t>
  </si>
  <si>
    <t>F1:266218</t>
  </si>
  <si>
    <t>K.LGQLATK.E</t>
  </si>
  <si>
    <t>LGQLATK</t>
  </si>
  <si>
    <t>F1:55250</t>
  </si>
  <si>
    <t>OVOC955	OVP03345	WBGene00237764	status:Predicted</t>
  </si>
  <si>
    <t>R.TYYLLLAYGETSK.Y</t>
  </si>
  <si>
    <t>TYYLLLAYGETSK</t>
  </si>
  <si>
    <t>F6:414144</t>
  </si>
  <si>
    <t>K.DFPIFISTPVNVATGESAPVK.P</t>
  </si>
  <si>
    <t>DFPIFISTPVNVATGESAPVK</t>
  </si>
  <si>
    <t>F6:471188</t>
  </si>
  <si>
    <t>K.DFPIFISTPVNVATGESAPVKPV.K</t>
  </si>
  <si>
    <t>DFPIFISTPVNVATGESAPVKPV</t>
  </si>
  <si>
    <t>F4:474218</t>
  </si>
  <si>
    <t>K.DFPIFISTPVNVATGESAPVKPVK.L</t>
  </si>
  <si>
    <t>DFPIFISTPVNVATGESAPVKPVK</t>
  </si>
  <si>
    <t>F5:330506</t>
  </si>
  <si>
    <t>K.TC(+57.02)LFVSEHC(+57.02)EETGNC(+57.02)EK.I</t>
  </si>
  <si>
    <t>TC(+57.02)LFVSEHC(+57.02)EETGNC(+57.02)EK</t>
  </si>
  <si>
    <t>F5:144780</t>
  </si>
  <si>
    <t>K.QSTTVTYVGR.H</t>
  </si>
  <si>
    <t>QSTTVTYVGR</t>
  </si>
  <si>
    <t>F2:183241</t>
  </si>
  <si>
    <t>R.EQIVITK.A</t>
  </si>
  <si>
    <t>EQIVITK</t>
  </si>
  <si>
    <t>F1:115349</t>
  </si>
  <si>
    <t>OVOC9483	OVP09680	WBGene00246292	locus:Ovo-qars-1	status:Partially_confirmed</t>
  </si>
  <si>
    <t>R.IGFFSVDPDSTSEK.L</t>
  </si>
  <si>
    <t>IGFFSVDPDSTSEK</t>
  </si>
  <si>
    <t>F6:368267</t>
  </si>
  <si>
    <t>K.SEQVAASSSNAIISK.N</t>
  </si>
  <si>
    <t>SEQVAASSSNAIISK</t>
  </si>
  <si>
    <t>F2:213355</t>
  </si>
  <si>
    <t>R.LSQIVDIAKEELK.I</t>
  </si>
  <si>
    <t>LSQIVDIAKEELK</t>
  </si>
  <si>
    <t>F6:355736</t>
  </si>
  <si>
    <t>K.NENGEVTELIVK.A</t>
  </si>
  <si>
    <t>NENGEVTELIVK</t>
  </si>
  <si>
    <t>F6:277704</t>
  </si>
  <si>
    <t>K.SIIEMVDWLGYK.P</t>
  </si>
  <si>
    <t>SIIEMVDWLGYK</t>
  </si>
  <si>
    <t>F6:503699</t>
  </si>
  <si>
    <t>K.FLDAC(+57.02)GVGIVVTAEQIQNQVR.E</t>
  </si>
  <si>
    <t>FLDAC(+57.02)GVGIVVTAEQIQNQVR</t>
  </si>
  <si>
    <t>F2:450475</t>
  </si>
  <si>
    <t>K.TSGYVITPNTMELLK.E</t>
  </si>
  <si>
    <t>TSGYVITPNTMELLK</t>
  </si>
  <si>
    <t>F7:395767</t>
  </si>
  <si>
    <t>R.SVEESLQLFEDMR.R</t>
  </si>
  <si>
    <t>SVEESLQLFEDMR</t>
  </si>
  <si>
    <t>F6:443826</t>
  </si>
  <si>
    <t>R.IFEPVYIDK.S</t>
  </si>
  <si>
    <t>IFEPVYIDK</t>
  </si>
  <si>
    <t>F7:304851</t>
  </si>
  <si>
    <t>MDELK.W</t>
  </si>
  <si>
    <t>L.LLGPK.T</t>
  </si>
  <si>
    <t>OVOC7116	OVP02631	WBGene00243925	locus:Ovo-rps-6	status:Partially_confirmed</t>
  </si>
  <si>
    <t>K.KGEQEIPGLTDTTVPR.R</t>
  </si>
  <si>
    <t>KGEQEIPGLTDTTVPR</t>
  </si>
  <si>
    <t>F2:284229</t>
  </si>
  <si>
    <t>K.RMAQEVEADALGDEWK.G</t>
  </si>
  <si>
    <t>RMAQEVEADALGDEWK</t>
  </si>
  <si>
    <t>F2:315134</t>
  </si>
  <si>
    <t>K.LNIAYPATGC(+57.02)QK.V</t>
  </si>
  <si>
    <t>LNIAYPATGC(+57.02)QK</t>
  </si>
  <si>
    <t>F1:186279</t>
  </si>
  <si>
    <t>K.VFEVDDEK.K</t>
  </si>
  <si>
    <t>VFEVDDEK</t>
  </si>
  <si>
    <t>F1:132946</t>
  </si>
  <si>
    <t>R.LITPVVLQR.K</t>
  </si>
  <si>
    <t>LITPVVLQR</t>
  </si>
  <si>
    <t>F2:306944</t>
  </si>
  <si>
    <t>K.LFNLTK.N</t>
  </si>
  <si>
    <t>LFNLTK</t>
  </si>
  <si>
    <t>F2:264826</t>
  </si>
  <si>
    <t>K.QGFPMK.Q</t>
  </si>
  <si>
    <t>QGFPMK</t>
  </si>
  <si>
    <t>F2:190791</t>
  </si>
  <si>
    <t>BKGD-097477</t>
  </si>
  <si>
    <t>ENSP00000355292 pep:known chromosome:GRCh37:1:156084461:156107656:1 gene:ENSG00000160789 transcript:ENST00000361308 gene_biotype:protein_coding transcript_biotype:protein_coding</t>
  </si>
  <si>
    <t>K.AGQVVTIWAAGAGATHSPPTDLVWK.A</t>
  </si>
  <si>
    <t>AGQVVTIWAAGAGATHSPPTDLVWK</t>
  </si>
  <si>
    <t>F1:333824</t>
  </si>
  <si>
    <t>K.SNEDQSMGNWQIK.R</t>
  </si>
  <si>
    <t>SNEDQSMGNWQIK</t>
  </si>
  <si>
    <t>F1:205152</t>
  </si>
  <si>
    <t>R.VAVEEVDEEGK.F</t>
  </si>
  <si>
    <t>VAVEEVDEEGK</t>
  </si>
  <si>
    <t>F1:123148</t>
  </si>
  <si>
    <t>R.NSNLVGAAHEELQQSR.I</t>
  </si>
  <si>
    <t>NSNLVGAAHEELQQSR</t>
  </si>
  <si>
    <t>F1:185331</t>
  </si>
  <si>
    <t>K.EAALSTALSEK.R</t>
  </si>
  <si>
    <t>EAALSTALSEK</t>
  </si>
  <si>
    <t>F1:170820</t>
  </si>
  <si>
    <t>K.EGDLIAAQAR.L</t>
  </si>
  <si>
    <t>EGDLIAAQAR</t>
  </si>
  <si>
    <t>F2:204448</t>
  </si>
  <si>
    <t>R.LLAEK.E</t>
  </si>
  <si>
    <t>K.AAYEAELGDARK.T</t>
  </si>
  <si>
    <t>AAYEAELGDARK</t>
  </si>
  <si>
    <t>F2:201250</t>
  </si>
  <si>
    <t>ENSP00000357284 pep:known chromosome:GRCh37:1:156052369:156107656:1 gene:ENSG00000160789 transcript:ENST00000368301 gene_biotype:protein_coding transcript_biotype:protein_coding</t>
  </si>
  <si>
    <t>ENSP00000357282 pep:novel chromosome:GRCh37:1:156084513:156109108:1 gene:ENSG00000160789 transcript:ENST00000368299 gene_biotype:protein_coding transcript_biotype:protein_coding</t>
  </si>
  <si>
    <t>ENSP00000292304 pep:known chromosome:GRCh37:1:156084461:156109878:1 gene:ENSG00000160789 transcript:ENST00000347559 gene_biotype:protein_coding transcript_biotype:protein_coding</t>
  </si>
  <si>
    <t>ENSP00000357283 pep:known chromosome:GRCh37:1:156084498:156109880:1 gene:ENSG00000160789 transcript:ENST00000368300 gene_biotype:protein_coding transcript_biotype:protein_coding</t>
  </si>
  <si>
    <t>ENSOCUP00000008626 pep:known_by_projection chromosome:OryCun2.0:13:36727978:36745444:-1 gene:ENSOCUG00000010011 transcript:ENSOCUT00000010015 gene_biotype:protein_coding transcript_biotype:protein_coding</t>
  </si>
  <si>
    <t>ENSP00000376164 pep:known chromosome:GRCh37:1:156096594:156107656:1 gene:ENSG00000160789 transcript:ENST00000392353 gene_biotype:protein_coding transcript_biotype:protein_coding</t>
  </si>
  <si>
    <t>ENSP00000357280 pep:putative chromosome:GRCh37:1:156095980:156107656:1 gene:ENSG00000160789 transcript:ENST00000368297 gene_biotype:protein_coding transcript_biotype:protein_coding</t>
  </si>
  <si>
    <t>ENSP00000421821 pep:putative chromosome:GRCh37:1:156096346:156109094:1 gene:ENSG00000160789 transcript:ENST00000473598 gene_biotype:protein_coding transcript_biotype:protein_coding</t>
  </si>
  <si>
    <t>ENSP00000395597 pep:putative chromosome:GRCh37:1:156095951:156109804:1 gene:ENSG00000160789 transcript:ENST00000448611 gene_biotype:protein_coding transcript_biotype:protein_coding</t>
  </si>
  <si>
    <t>ENSOCUP00000026805 pep:known_by_projection chromosome:OryCun2.0:13:36727973:36745444:-1 gene:ENSOCUG00000010011 transcript:ENSOCUT00000033758 gene_biotype:protein_coding transcript_biotype:protein_coding</t>
  </si>
  <si>
    <t>ENSBTAP00000023373 pep:known chromosome:UMD3.1:3:14696144:14715262:-1 gene:ENSBTAG00000017574 transcript:ENSBTAT00000023373 gene_biotype:protein_coding transcript_biotype:protein_coding</t>
  </si>
  <si>
    <t>ENSCAFP00000024801 pep:known_by_projection chromosome:CanFam3.1:7:41702948:41719658:-1 gene:ENSCAFG00000016863 transcript:ENSCAFT00000026695 gene_biotype:protein_coding transcript_biotype:protein_coding</t>
  </si>
  <si>
    <t>ENSCAFP00000041817 pep:known_by_projection chromosome:CanFam3.1:7:41699201:41719658:-1 gene:ENSCAFG00000016863 transcript:ENSCAFT00000045788 gene_biotype:protein_coding transcript_biotype:protein_coding</t>
  </si>
  <si>
    <t>BKGD-169510</t>
  </si>
  <si>
    <t>ENSMUSP00000113093 pep:known chromosome:GRCm38:3:88483205:88503307:-1 gene:ENSMUSG00000028063 transcript:ENSMUST00000120377 gene_biotype:protein_coding transcript_biotype:protein_coding</t>
  </si>
  <si>
    <t>K.EGDLLAAQAR.L</t>
  </si>
  <si>
    <t>EGDLLAAQAR</t>
  </si>
  <si>
    <t>ENSMUSP00000029699 pep:known chromosome:GRCm38:3:88481148:88503335:-1 gene:ENSMUSG00000028063 transcript:ENSMUST00000029699 gene_biotype:protein_coding transcript_biotype:protein_coding</t>
  </si>
  <si>
    <t>ENSMUSP00000040265 pep:known chromosome:GRCm38:3:88483206:88493312:-1 gene:ENSMUSG00000028063 transcript:ENSMUST00000036252 gene_biotype:protein_coding transcript_biotype:protein_coding</t>
  </si>
  <si>
    <t>ENSP00000424977 pep:novel chromosome:GRCh37:1:156105878:156108962:1 gene:ENSG00000160789 transcript:ENST00000508500 gene_biotype:protein_coding transcript_biotype:protein_coding</t>
  </si>
  <si>
    <t>ENSP00000426535 pep:putative chromosome:GRCh37:1:156096336:156104751:1 gene:ENSG00000160789 transcript:ENST00000504687 gene_biotype:protein_coding transcript_biotype:protein_coding</t>
  </si>
  <si>
    <t>OVOC10636	OVP06048	WBGene00247445	status:Predicted</t>
  </si>
  <si>
    <t>K.ILAAVALHQLEFDYK.T</t>
  </si>
  <si>
    <t>ILAAVALHQLEFDYK</t>
  </si>
  <si>
    <t>F6:422191</t>
  </si>
  <si>
    <t>K.SHNTNFYPSNVMPLFTHC(+57.02)YSQLDYEK.S</t>
  </si>
  <si>
    <t>SHNTNFYPSNVMPLFTHC(+57.02)YSQLDYEK</t>
  </si>
  <si>
    <t>F6:434544</t>
  </si>
  <si>
    <t>K.FFQNIASTAESGWDFSSR.W</t>
  </si>
  <si>
    <t>FFQNIASTAESGWDFSSR</t>
  </si>
  <si>
    <t>F6:435569</t>
  </si>
  <si>
    <t>K.NVENINPQELLAFR.D</t>
  </si>
  <si>
    <t>NVENINPQELLAFR</t>
  </si>
  <si>
    <t>F6:441574</t>
  </si>
  <si>
    <t>K.WVLANYHVYQATNQMWDK.I</t>
  </si>
  <si>
    <t>WVLANYHVYQATNQMWDK</t>
  </si>
  <si>
    <t>F6:407482</t>
  </si>
  <si>
    <t>K.VFAYQNGIPTSLETR.T</t>
  </si>
  <si>
    <t>VFAYQNGIPTSLETR</t>
  </si>
  <si>
    <t>F6:350838</t>
  </si>
  <si>
    <t>S.FSPILAQLGAVIK.D</t>
  </si>
  <si>
    <t>FSPILAQLGAVIK</t>
  </si>
  <si>
    <t>F1:383210</t>
  </si>
  <si>
    <t>I.KDESLK.Q</t>
  </si>
  <si>
    <t>R.LSSFSPI.L</t>
  </si>
  <si>
    <t>LSSFSPI</t>
  </si>
  <si>
    <t>F4:266241</t>
  </si>
  <si>
    <t>OVOC3164	OVP11792	WBGene00239973	status:Partially_confirmed</t>
  </si>
  <si>
    <t>R.ILGQNPGPFTLQGTNTYLVGTTEGK.I</t>
  </si>
  <si>
    <t>ILGQNPGPFTLQGTNTYLVGTTEGK</t>
  </si>
  <si>
    <t>F2:407896</t>
  </si>
  <si>
    <t>K.FNYISPGSVITVPGVTLR.C</t>
  </si>
  <si>
    <t>FNYISPGSVITVPGVTLR</t>
  </si>
  <si>
    <t>F3:490981</t>
  </si>
  <si>
    <t>K.HVTNGPVPVYK.R</t>
  </si>
  <si>
    <t>HVTNGPVPVYK</t>
  </si>
  <si>
    <t>F2:190794</t>
  </si>
  <si>
    <t>K.ISNLTNLDPISQLSK.N</t>
  </si>
  <si>
    <t>ISNLTNLDPISQLSK</t>
  </si>
  <si>
    <t>F3:438100</t>
  </si>
  <si>
    <t>K.KREDEILEILK.N</t>
  </si>
  <si>
    <t>KREDEILEILK</t>
  </si>
  <si>
    <t>F4:304027</t>
  </si>
  <si>
    <t>K.RTDLPEVSNVK.F</t>
  </si>
  <si>
    <t>RTDLPEVSNVK</t>
  </si>
  <si>
    <t>F2:218095</t>
  </si>
  <si>
    <t>K.LGAVNNVNK.H</t>
  </si>
  <si>
    <t>LGAVNNVNK</t>
  </si>
  <si>
    <t>F2:143852</t>
  </si>
  <si>
    <t>K.ILIDC(+57.02)GDNGVK.L</t>
  </si>
  <si>
    <t>ILIDC(+57.02)GDNGVK</t>
  </si>
  <si>
    <t>F3:259617</t>
  </si>
  <si>
    <t>K.LYIDYLK.E</t>
  </si>
  <si>
    <t>LYIDYLK</t>
  </si>
  <si>
    <t>F3:372597</t>
  </si>
  <si>
    <t>E.ILEILK.N</t>
  </si>
  <si>
    <t>ILEILK</t>
  </si>
  <si>
    <t>OVOC3481	OVP11580	WBGene00240290	locus:Ovo-pinn-4	status:Predicted</t>
  </si>
  <si>
    <t>R.GSMVGAFQDAAFALPNSTVDNPVYTDPPIR.T</t>
  </si>
  <si>
    <t>GSMVGAFQDAAFALPNSTVDNPVYTDPPIR</t>
  </si>
  <si>
    <t>F1:386446</t>
  </si>
  <si>
    <t>K.SGGDLGWMTR.G</t>
  </si>
  <si>
    <t>SGGDLGWMTR</t>
  </si>
  <si>
    <t>F1:217261</t>
  </si>
  <si>
    <t>R.TQFGYHIIMVEAK.K</t>
  </si>
  <si>
    <t>TQFGYHIIMVEAK</t>
  </si>
  <si>
    <t>F1:253626</t>
  </si>
  <si>
    <t>K.FNEVAANYSEDK.A</t>
  </si>
  <si>
    <t>FNEVAANYSEDK</t>
  </si>
  <si>
    <t>F1:149708</t>
  </si>
  <si>
    <t>K.VRHILC(+57.02)EK.Q</t>
  </si>
  <si>
    <t>VRHILC(+57.02)EK</t>
  </si>
  <si>
    <t>F1:57103</t>
  </si>
  <si>
    <t>K.AMEAIEK.L</t>
  </si>
  <si>
    <t>AMEAIEK</t>
  </si>
  <si>
    <t>F1:84452</t>
  </si>
  <si>
    <t>OVOC11140	OVP02860	WBGene00247949	locus:Ovo-cey-1	status:Predicted</t>
  </si>
  <si>
    <t>K.GPEAANVTGPNGC(+57.02)NVEGSR.Y</t>
  </si>
  <si>
    <t>GPEAANVTGPNGC(+57.02)NVEGSR</t>
  </si>
  <si>
    <t>F2:211215</t>
  </si>
  <si>
    <t>R.ADTGDDIFVHQTAVTK.N</t>
  </si>
  <si>
    <t>ADTGDDIFVHQTAVTK</t>
  </si>
  <si>
    <t>F3:292436</t>
  </si>
  <si>
    <t>K.VEFDVVEGQK.G</t>
  </si>
  <si>
    <t>VEFDVVEGQK</t>
  </si>
  <si>
    <t>F1:193654</t>
  </si>
  <si>
    <t>R.SLGDGEKVEFDVVEGQK.G</t>
  </si>
  <si>
    <t>SLGDGEKVEFDVVEGQK</t>
  </si>
  <si>
    <t>F3:346398</t>
  </si>
  <si>
    <t>K.NGYGFINRADTGDDIFVHQTAVTK.N</t>
  </si>
  <si>
    <t>NGYGFINRADTGDDIFVHQTAVTK</t>
  </si>
  <si>
    <t>F4:334222</t>
  </si>
  <si>
    <t>R.NVDAMNGETENNVR.V</t>
  </si>
  <si>
    <t>NVDAMNGETENNVR</t>
  </si>
  <si>
    <t>F2:193768</t>
  </si>
  <si>
    <t>R.ASEGDHQDATTEDQLNGENIPRK.N</t>
  </si>
  <si>
    <t>ASEGDHQDATTEDQLNGENIPRK</t>
  </si>
  <si>
    <t>F2:211210</t>
  </si>
  <si>
    <t>K.NGYGFINR.A</t>
  </si>
  <si>
    <t>NGYGFINR</t>
  </si>
  <si>
    <t>F3:266768</t>
  </si>
  <si>
    <t>R.HIQGTVK.F</t>
  </si>
  <si>
    <t>HIQGTVK</t>
  </si>
  <si>
    <t>F1:24855</t>
  </si>
  <si>
    <t>OVOC11588	OVP11110	WBGene00248397	locus:Ovo-mlt-8	status:Confirmed</t>
  </si>
  <si>
    <t>K.NFINEISSQVAQIR.Q</t>
  </si>
  <si>
    <t>NFINEISSQVAQIR</t>
  </si>
  <si>
    <t>F3:495005</t>
  </si>
  <si>
    <t>K.GWQVIPC(+57.02)QGWNILDGC(+57.02)DGVGSC(+57.02)R.Y</t>
  </si>
  <si>
    <t>GWQVIPC(+57.02)QGWNILDGC(+57.02)DGVGSC(+57.02)R</t>
  </si>
  <si>
    <t>F2:455727</t>
  </si>
  <si>
    <t>K.GHWTMTFSK.V</t>
  </si>
  <si>
    <t>GHWTMTFSK</t>
  </si>
  <si>
    <t>F3:289773</t>
  </si>
  <si>
    <t>K.AHEFIRENK.L</t>
  </si>
  <si>
    <t>AHEFIRENK</t>
  </si>
  <si>
    <t>F2:128080</t>
  </si>
  <si>
    <t>K.VFTAQDLPK.S</t>
  </si>
  <si>
    <t>VFTAQDLPK</t>
  </si>
  <si>
    <t>F2:266852</t>
  </si>
  <si>
    <t>R.YC(+57.02)DMLEK.C</t>
  </si>
  <si>
    <t>YC(+57.02)DMLEK</t>
  </si>
  <si>
    <t>F2:211704</t>
  </si>
  <si>
    <t>K.YNTGPHGVVIR.G</t>
  </si>
  <si>
    <t>YNTGPHGVVIR</t>
  </si>
  <si>
    <t>F2:201816</t>
  </si>
  <si>
    <t>R.LWIDMC(+57.02)K.Y</t>
  </si>
  <si>
    <t>LWIDMC(+57.02)K</t>
  </si>
  <si>
    <t>F3:368452</t>
  </si>
  <si>
    <t>K.GWQVIPC(+57.02)QGWNILDGC(+57.02)DGVGSC(+57.02)RYC(+57.02)DMLEK.C</t>
  </si>
  <si>
    <t>GWQVIPC(+57.02)QGWNILDGC(+57.02)DGVGSC(+57.02)RYC(+57.02)DMLEK</t>
  </si>
  <si>
    <t>F2:460034</t>
  </si>
  <si>
    <t>R.AWEETFPGHVPFWEK.Y</t>
  </si>
  <si>
    <t>AWEETFPGHVPFWEK</t>
  </si>
  <si>
    <t>F2:396839</t>
  </si>
  <si>
    <t>K.YNTGPHGVVIRGWQFSR.C</t>
  </si>
  <si>
    <t>YNTGPHGVVIRGWQFSR</t>
  </si>
  <si>
    <t>F3:357459</t>
  </si>
  <si>
    <t>OVOC7698	OVP01961	WBGene00244507	locus:Ovo-tin-10	status:Predicted</t>
  </si>
  <si>
    <t>K.KLTSISQQDEK.Q</t>
  </si>
  <si>
    <t>KLTSISQQDEK</t>
  </si>
  <si>
    <t>F1:78795</t>
  </si>
  <si>
    <t>K.QLQQMQQQLQQQVK</t>
  </si>
  <si>
    <t>QLQQMQQQLQQQVK</t>
  </si>
  <si>
    <t>F1:206064</t>
  </si>
  <si>
    <t>K.EAELTKGEAVC(+57.02)LDR.C</t>
  </si>
  <si>
    <t>EAELTKGEAVC(+57.02)LDR</t>
  </si>
  <si>
    <t>F1:167367</t>
  </si>
  <si>
    <t>K.QLQQM(+15.99)QQQLQQQVK</t>
  </si>
  <si>
    <t>QLQQM(+15.99)QQQLQQQVK</t>
  </si>
  <si>
    <t>F1:140424</t>
  </si>
  <si>
    <t>R.MTAAC(+57.02)QQK.C</t>
  </si>
  <si>
    <t>MTAAC(+57.02)QQK</t>
  </si>
  <si>
    <t>F1:31228</t>
  </si>
  <si>
    <t>K.GEAVC(+57.02)LDR.C</t>
  </si>
  <si>
    <t>GEAVC(+57.02)LDR</t>
  </si>
  <si>
    <t>F1:109397</t>
  </si>
  <si>
    <t>K.LTSISQQDEK.Q</t>
  </si>
  <si>
    <t>LTSISQQDEK</t>
  </si>
  <si>
    <t>F1:88506</t>
  </si>
  <si>
    <t>K.YLDVHEK.L</t>
  </si>
  <si>
    <t>YLDVHEK</t>
  </si>
  <si>
    <t>F1:84057</t>
  </si>
  <si>
    <t>K.QLQQMQQQLQQQ.V</t>
  </si>
  <si>
    <t>QLQQMQQQLQQQ</t>
  </si>
  <si>
    <t>F1:180449</t>
  </si>
  <si>
    <t>OVOC5917	OVP10804	WBGene00242726	locus:Ovo-gta-1	status:Predicted</t>
  </si>
  <si>
    <t>K.HDVAAVIVEPIQGEGGDNHGSPDFFQGLR.D</t>
  </si>
  <si>
    <t>HDVAAVIVEPIQGEGGDNHGSPDFFQGLR</t>
  </si>
  <si>
    <t>F4:401091</t>
  </si>
  <si>
    <t>R.GLGTFC(+57.02)AFDMPDTATRDK.F</t>
  </si>
  <si>
    <t>GLGTFC(+57.02)AFDMPDTATRDK</t>
  </si>
  <si>
    <t>F4:351411</t>
  </si>
  <si>
    <t>K.HDVAAVIVEPIQGEGGDNHGSPDFFQGLRDITAK.Y</t>
  </si>
  <si>
    <t>HDVAAVIVEPIQGEGGDNHGSPDFFQGLRDITAK</t>
  </si>
  <si>
    <t>F4:426549</t>
  </si>
  <si>
    <t>R.WPVAEFPR.Y</t>
  </si>
  <si>
    <t>WPVAEFPR</t>
  </si>
  <si>
    <t>F5:223223</t>
  </si>
  <si>
    <t>R.IYNTWLGDPTK.V</t>
  </si>
  <si>
    <t>IYNTWLGDPTK</t>
  </si>
  <si>
    <t>F5:197404</t>
  </si>
  <si>
    <t>K.VDLPAFR.W</t>
  </si>
  <si>
    <t>VDLPAFR</t>
  </si>
  <si>
    <t>F5:170291</t>
  </si>
  <si>
    <t>K.AAFMWYQAQK.R</t>
  </si>
  <si>
    <t>AAFMWYQAQK</t>
  </si>
  <si>
    <t>F6:335666</t>
  </si>
  <si>
    <t>R.FRPALIFGDK.H</t>
  </si>
  <si>
    <t>FRPALIFGDK</t>
  </si>
  <si>
    <t>F5:206345</t>
  </si>
  <si>
    <t>N.ENAIK.A</t>
  </si>
  <si>
    <t>OVOC11701	OVP04339	WBGene00248510	locus:Ovo-hsb-1	status:Predicted</t>
  </si>
  <si>
    <t>K.NITDLMTQAGVEPEP</t>
  </si>
  <si>
    <t>NITDLMTQAGVEPEP</t>
  </si>
  <si>
    <t>F1:318473</t>
  </si>
  <si>
    <t>R.MSDQIIGRIDDMTR.R</t>
  </si>
  <si>
    <t>MSDQIIGRIDDMTR</t>
  </si>
  <si>
    <t>F1:265445</t>
  </si>
  <si>
    <t>K.NITDLM(+15.99)TQAGVEPEP</t>
  </si>
  <si>
    <t>NITDLM(+15.99)TQAGVEPEP</t>
  </si>
  <si>
    <t>F1:244156</t>
  </si>
  <si>
    <t>R.MSDQIIGR.I</t>
  </si>
  <si>
    <t>MSDQIIGR</t>
  </si>
  <si>
    <t>F1:138277</t>
  </si>
  <si>
    <t>R.M(+15.99)SDQIIGR.I</t>
  </si>
  <si>
    <t>M(+15.99)SDQIIGR</t>
  </si>
  <si>
    <t>F1:103740</t>
  </si>
  <si>
    <t>K.SNDEVARK.V</t>
  </si>
  <si>
    <t>SNDEVARK</t>
  </si>
  <si>
    <t>F1:19514</t>
  </si>
  <si>
    <t>K.SNDEVAR.K</t>
  </si>
  <si>
    <t>SNDEVAR</t>
  </si>
  <si>
    <t>F1:29098</t>
  </si>
  <si>
    <t>R.RIDELEK.N</t>
  </si>
  <si>
    <t>R.IDDMTR.R</t>
  </si>
  <si>
    <t>IDDMTR</t>
  </si>
  <si>
    <t>F1:66773</t>
  </si>
  <si>
    <t>R.IDDMTRRIDELEK.N</t>
  </si>
  <si>
    <t>IDDMTRRIDELEK</t>
  </si>
  <si>
    <t>F1:209188</t>
  </si>
  <si>
    <t>R.IDELEK.N</t>
  </si>
  <si>
    <t>I.DDMTR.R</t>
  </si>
  <si>
    <t>DDMTR</t>
  </si>
  <si>
    <t>F1:66982</t>
  </si>
  <si>
    <t>BKGD-003615</t>
  </si>
  <si>
    <t>ENSBTAP00000016839 pep:known chromosome:UMD3.1:5:27271880:27282427:1 gene:ENSBTAG00000012676 transcript:ENSBTAT00000016839 gene_biotype:protein_coding transcript_biotype:protein_coding</t>
  </si>
  <si>
    <t>T.KYEDEINK.R</t>
  </si>
  <si>
    <t>R.SRAEAESWYQTK.Y</t>
  </si>
  <si>
    <t>SRAEAESWYQTK</t>
  </si>
  <si>
    <t>F2:208806</t>
  </si>
  <si>
    <t>T.KYEDEINKR.T</t>
  </si>
  <si>
    <t>R.TAAENEFVVLKKDVDAAYVGR.M</t>
  </si>
  <si>
    <t>TAAENEFVVLKKDVDAAYVGR</t>
  </si>
  <si>
    <t>F5:420475</t>
  </si>
  <si>
    <t>G.GGISLGGGGGASK.G</t>
  </si>
  <si>
    <t>GGISLGGGGGASK</t>
  </si>
  <si>
    <t>F4:236467</t>
  </si>
  <si>
    <t>OVOC4189	OVP03588	WBGene00240998	status:Predicted</t>
  </si>
  <si>
    <t>K.DGTNAC(+57.02)YTC(+57.02)MGR.D</t>
  </si>
  <si>
    <t>DGTNAC(+57.02)YTC(+57.02)MGR</t>
  </si>
  <si>
    <t>F1:134168</t>
  </si>
  <si>
    <t>K.GC(+57.02)TNENEEDGSMK.R</t>
  </si>
  <si>
    <t>GC(+57.02)TNENEEDGSMK</t>
  </si>
  <si>
    <t>F1:61741</t>
  </si>
  <si>
    <t>R.DMENC(+57.02)ETGTVC(+57.02)C(+57.02)R.G</t>
  </si>
  <si>
    <t>DMENC(+57.02)ETGTVC(+57.02)C(+57.02)R</t>
  </si>
  <si>
    <t>F1:124413</t>
  </si>
  <si>
    <t>K.GC(+57.02)TNENEEDGSM(+15.99)K.R</t>
  </si>
  <si>
    <t>GC(+57.02)TNENEEDGSM(+15.99)K</t>
  </si>
  <si>
    <t>F1:34865</t>
  </si>
  <si>
    <t>R.LYWAQNEK.V</t>
  </si>
  <si>
    <t>LYWAQNEK</t>
  </si>
  <si>
    <t>F1:158377</t>
  </si>
  <si>
    <t>K.DGTNAC(+57.02)YTC(+57.02)M(+15.99)GR.D</t>
  </si>
  <si>
    <t>DGTNAC(+57.02)YTC(+57.02)M(+15.99)GR</t>
  </si>
  <si>
    <t>F1:91530</t>
  </si>
  <si>
    <t>K.HDLIMK.G</t>
  </si>
  <si>
    <t>HDLIMK</t>
  </si>
  <si>
    <t>F2:160091</t>
  </si>
  <si>
    <t>K.DGTNAC(+57.02)YTC(+57.02)MGRDM(+15.99)ENC(+57.02)ETGTVC(+57.02)C(+57.02)R.G</t>
  </si>
  <si>
    <t>DGTNAC(+57.02)YTC(+57.02)MGRDM(+15.99)ENC(+57.02)ETGTVC(+57.02)C(+57.02)R</t>
  </si>
  <si>
    <t>F2:243074</t>
  </si>
  <si>
    <t>OVOC213	OVP06624	WBGene00237022	status:Predicted</t>
  </si>
  <si>
    <t>K.SAYMFWLSENR.S</t>
  </si>
  <si>
    <t>SAYMFWLSENR</t>
  </si>
  <si>
    <t>F4:398767</t>
  </si>
  <si>
    <t>K.SAYM(+15.99)FWLSENR.S</t>
  </si>
  <si>
    <t>SAYM(+15.99)FWLSENR</t>
  </si>
  <si>
    <t>F1:284742</t>
  </si>
  <si>
    <t>R.SRIAKPGMSVIDVSK.A</t>
  </si>
  <si>
    <t>SRIAKPGMSVIDVSK</t>
  </si>
  <si>
    <t>F1:164664</t>
  </si>
  <si>
    <t>R.IAKPGMSVIDVSK.A</t>
  </si>
  <si>
    <t>IAKPGMSVIDVSK</t>
  </si>
  <si>
    <t>F1:183628</t>
  </si>
  <si>
    <t>K.PGMSVIDVSK.A</t>
  </si>
  <si>
    <t>PGMSVIDVSK</t>
  </si>
  <si>
    <t>F2:259179</t>
  </si>
  <si>
    <t>R.IAKPGM(+15.99)SVIDVSK.A</t>
  </si>
  <si>
    <t>IAKPGM(+15.99)SVIDVSK</t>
  </si>
  <si>
    <t>F1:143942</t>
  </si>
  <si>
    <t>K.PGM(+15.99)SVIDVSK.A</t>
  </si>
  <si>
    <t>PGM(+15.99)SVIDVSK</t>
  </si>
  <si>
    <t>F1:132046</t>
  </si>
  <si>
    <t>K.AAGVEWGK.I</t>
  </si>
  <si>
    <t>AAGVEWGK</t>
  </si>
  <si>
    <t>F1:119191</t>
  </si>
  <si>
    <t>OVOC9583	OVP07116	WBGene00246392	locus:Ovo-abu-13	status:Predicted</t>
  </si>
  <si>
    <t>K.AAEIPSNQLQSTIEK.Q</t>
  </si>
  <si>
    <t>AAEIPSNQLQSTIEK</t>
  </si>
  <si>
    <t>F1:213331</t>
  </si>
  <si>
    <t>R.IAC(+57.02)VNLLSYTC(+57.02)QFIAR.D</t>
  </si>
  <si>
    <t>IAC(+57.02)VNLLSYTC(+57.02)QFIAR</t>
  </si>
  <si>
    <t>F2:464101</t>
  </si>
  <si>
    <t>K.NNLWHNVMK.L</t>
  </si>
  <si>
    <t>NNLWHNVMK</t>
  </si>
  <si>
    <t>F2:258087</t>
  </si>
  <si>
    <t>K.FQYQNVR.N</t>
  </si>
  <si>
    <t>FQYQNVR</t>
  </si>
  <si>
    <t>F1:132749</t>
  </si>
  <si>
    <t>K.FQYQNVRNPSRK.A</t>
  </si>
  <si>
    <t>FQYQNVRNPSRK</t>
  </si>
  <si>
    <t>F1:107371</t>
  </si>
  <si>
    <t>K.PYYIVTSDVSNFIQTEIK.A</t>
  </si>
  <si>
    <t>PYYIVTSDVSNFIQTEIK</t>
  </si>
  <si>
    <t>F1:398872</t>
  </si>
  <si>
    <t>R.LTEDGAAK.C</t>
  </si>
  <si>
    <t>LTEDGAAK</t>
  </si>
  <si>
    <t>F1:37180</t>
  </si>
  <si>
    <t>K.NGLVQER.I</t>
  </si>
  <si>
    <t>NGLVQER</t>
  </si>
  <si>
    <t>F2:141107</t>
  </si>
  <si>
    <t>R.DYTFR.L</t>
  </si>
  <si>
    <t>DYTFR</t>
  </si>
  <si>
    <t>F2:197962</t>
  </si>
  <si>
    <t>R.VIIQEAR.L</t>
  </si>
  <si>
    <t>VIIQEAR</t>
  </si>
  <si>
    <t>F2:174432</t>
  </si>
  <si>
    <t>OVOC784	OVP12991	WBGene00237593	locus:Ovo-trap-1	status:Partially_confirmed</t>
  </si>
  <si>
    <t>K.ISDAVEVDNIMRPSPDVHVAFIFIQPENPEGLPGGK.L</t>
  </si>
  <si>
    <t>ISDAVEVDNIMRPSPDVHVAFIFIQPENPEGLPGGK</t>
  </si>
  <si>
    <t>F2:460020</t>
  </si>
  <si>
    <t>G.DDEVDGEIEEEIPVSEEDIIAVPGDK.I</t>
  </si>
  <si>
    <t>DDEVDGEIEEEIPVSEEDIIAVPGDK</t>
  </si>
  <si>
    <t>F3:486244</t>
  </si>
  <si>
    <t>K.LVQFLMGFQNR.G</t>
  </si>
  <si>
    <t>LVQFLMGFQNR</t>
  </si>
  <si>
    <t>F4:406031</t>
  </si>
  <si>
    <t>K.NRQTQPIEIGTSNK.N</t>
  </si>
  <si>
    <t>NRQTQPIEIGTSNK</t>
  </si>
  <si>
    <t>F1:119423</t>
  </si>
  <si>
    <t>K.LVQFLMGFQNRGEK.D</t>
  </si>
  <si>
    <t>LVQFLMGFQNRGEK</t>
  </si>
  <si>
    <t>F3:413297</t>
  </si>
  <si>
    <t>R.VQYNHVVAAK.Q</t>
  </si>
  <si>
    <t>VQYNHVVAAK</t>
  </si>
  <si>
    <t>F2:159412</t>
  </si>
  <si>
    <t>OVOC3537	OVP14281	WBGene00240346	locus:Ovo-pfd-6	status:Predicted</t>
  </si>
  <si>
    <t>K.TELDLLEDGATVYK.L</t>
  </si>
  <si>
    <t>TELDLLEDGATVYK</t>
  </si>
  <si>
    <t>F1:297483</t>
  </si>
  <si>
    <t>K.RLEELMADAATK.Q</t>
  </si>
  <si>
    <t>RLEELMADAATK</t>
  </si>
  <si>
    <t>F1:189078</t>
  </si>
  <si>
    <t>R.QQLEGQLTENNLVK.T</t>
  </si>
  <si>
    <t>QQLEGQLTENNLVK</t>
  </si>
  <si>
    <t>F1:214809</t>
  </si>
  <si>
    <t>K.RIDYITTEIK.R</t>
  </si>
  <si>
    <t>RIDYITTEIK</t>
  </si>
  <si>
    <t>F1:192225</t>
  </si>
  <si>
    <t>R.LQNAVTQR.L</t>
  </si>
  <si>
    <t>LQNAVTQR</t>
  </si>
  <si>
    <t>F1:67593</t>
  </si>
  <si>
    <t>K.FDEELAK.Y</t>
  </si>
  <si>
    <t>FDEELAK</t>
  </si>
  <si>
    <t>F1:127169</t>
  </si>
  <si>
    <t>K.LIGPALVK.Q</t>
  </si>
  <si>
    <t>LIGPALVK</t>
  </si>
  <si>
    <t>F1:194228</t>
  </si>
  <si>
    <t>OVOC10327	OVP04791	WBGene00247136	locus:Ovo-rab-3	status:Predicted</t>
  </si>
  <si>
    <t>K.LQIWDTAGQER.Y</t>
  </si>
  <si>
    <t>K.MVESMDADPTASHPK.G</t>
  </si>
  <si>
    <t>MVESMDADPTASHPK</t>
  </si>
  <si>
    <t>F2:200626</t>
  </si>
  <si>
    <t>K.TYSWENAQVVLVGNK.C</t>
  </si>
  <si>
    <t>TYSWENAQVVLVGNK</t>
  </si>
  <si>
    <t>F2:365133</t>
  </si>
  <si>
    <t>K.LLIIGNSSVGK.T</t>
  </si>
  <si>
    <t>LLIIGNSSVGK</t>
  </si>
  <si>
    <t>F2:295745</t>
  </si>
  <si>
    <t>K.C(+57.02)DMEDERVVSSGR.G</t>
  </si>
  <si>
    <t>C(+57.02)DMEDERVVSSGR</t>
  </si>
  <si>
    <t>F2:190717</t>
  </si>
  <si>
    <t>K.LVEIIC(+57.02)DK.M</t>
  </si>
  <si>
    <t>LVEIIC(+57.02)DK</t>
  </si>
  <si>
    <t>F2:257770</t>
  </si>
  <si>
    <t>K.TSFLFR.Y</t>
  </si>
  <si>
    <t>TSFLFR</t>
  </si>
  <si>
    <t>F2:295225</t>
  </si>
  <si>
    <t>OVOC5741	OVP00304	WBGene00242550	locus:Ovo-sfxn-1.5	status:Partially_confirmed</t>
  </si>
  <si>
    <t>R.HFFVTTNPLNLFISRK.R</t>
  </si>
  <si>
    <t>HFFVTTNPLNLFISRK</t>
  </si>
  <si>
    <t>F1:346254</t>
  </si>
  <si>
    <t>R.LVPFC(+57.02)AVAAANAINIPLMR.S</t>
  </si>
  <si>
    <t>LVPFC(+57.02)AVAAANAINIPLMR</t>
  </si>
  <si>
    <t>F2:485411</t>
  </si>
  <si>
    <t>K.LTLDELWHAK.Q</t>
  </si>
  <si>
    <t>LTLDELWHAK</t>
  </si>
  <si>
    <t>F3:415922</t>
  </si>
  <si>
    <t>R.SRELIDGIAIYDENGNQVATSK.K</t>
  </si>
  <si>
    <t>SRELIDGIAIYDENGNQVATSK</t>
  </si>
  <si>
    <t>F3:385260</t>
  </si>
  <si>
    <t>R.IGMATPSFC(+57.02)FIPVLMNQIVK.T</t>
  </si>
  <si>
    <t>IGMATPSFC(+57.02)FIPVLMNQIVK</t>
  </si>
  <si>
    <t>F1:426843</t>
  </si>
  <si>
    <t>K.PRWDQSTFAGR.A</t>
  </si>
  <si>
    <t>PRWDQSTFAGR</t>
  </si>
  <si>
    <t>F1:171206</t>
  </si>
  <si>
    <t>R.LVPFC(+57.02)AVAAANAINIPLM(+15.99)R.S</t>
  </si>
  <si>
    <t>LVPFC(+57.02)AVAAANAINIPLM(+15.99)R</t>
  </si>
  <si>
    <t>F3:505322</t>
  </si>
  <si>
    <t>OVOC7982	OVP02205	WBGene00244791	locus:Ovo-mtx-2	status:Predicted</t>
  </si>
  <si>
    <t>K.QALLYEYADC(+57.02)VAVQTLLR.M</t>
  </si>
  <si>
    <t>QALLYEYADC(+57.02)VAVQTLLR</t>
  </si>
  <si>
    <t>F2:492079</t>
  </si>
  <si>
    <t>K.NVEMYTMWMDK.R</t>
  </si>
  <si>
    <t>NVEMYTMWMDK</t>
  </si>
  <si>
    <t>F2:381484</t>
  </si>
  <si>
    <t>R.EVSNYLTALDWK.N</t>
  </si>
  <si>
    <t>EVSNYLTALDWK</t>
  </si>
  <si>
    <t>F2:402004</t>
  </si>
  <si>
    <t>R.ERPNVEFMSPTGK.V</t>
  </si>
  <si>
    <t>ERPNVEFMSPTGK</t>
  </si>
  <si>
    <t>F2:254238</t>
  </si>
  <si>
    <t>R.YGSVYLFPLNIILPITK.R</t>
  </si>
  <si>
    <t>YGSVYLFPLNIILPITK</t>
  </si>
  <si>
    <t>F2:504325</t>
  </si>
  <si>
    <t>K.LSAGLTDLERGDMYAHMALFDEILK.N</t>
  </si>
  <si>
    <t>LSAGLTDLERGDMYAHMALFDEILK</t>
  </si>
  <si>
    <t>F2:482787</t>
  </si>
  <si>
    <t>K.RREVSNYLTALDWK.N</t>
  </si>
  <si>
    <t>RREVSNYLTALDWK</t>
  </si>
  <si>
    <t>F2:336143</t>
  </si>
  <si>
    <t>K.EC(+57.02)IMDLVDR.C</t>
  </si>
  <si>
    <t>EC(+57.02)IMDLVDR</t>
  </si>
  <si>
    <t>F2:346636</t>
  </si>
  <si>
    <t>K.LPFSLR.E</t>
  </si>
  <si>
    <t>LPFSLR</t>
  </si>
  <si>
    <t>F2:303911</t>
  </si>
  <si>
    <t>OVOC5488	OVP06303	WBGene00242297	locus:Ovo-mca-2	status:Predicted</t>
  </si>
  <si>
    <t>K.ALDTVVTELVVGDIAR.V</t>
  </si>
  <si>
    <t>ALDTVVTELVVGDIAR</t>
  </si>
  <si>
    <t>F7:486923</t>
  </si>
  <si>
    <t>R.MTAVQSFINEK.F</t>
  </si>
  <si>
    <t>MTAVQSFINEK</t>
  </si>
  <si>
    <t>F6:310320</t>
  </si>
  <si>
    <t>K.GASEIILAR.C</t>
  </si>
  <si>
    <t>GASEIILAR</t>
  </si>
  <si>
    <t>F1:176660</t>
  </si>
  <si>
    <t>R.NIIEPMASDGLR.T</t>
  </si>
  <si>
    <t>NIIEPMASDGLR</t>
  </si>
  <si>
    <t>F7:288101</t>
  </si>
  <si>
    <t>A.LMDLR.G</t>
  </si>
  <si>
    <t>R.QEMTR.N</t>
  </si>
  <si>
    <t>QEMTR</t>
  </si>
  <si>
    <t>F3:391993</t>
  </si>
  <si>
    <t>OVOC9802	OVP00635	WBGene00246611	status:Predicted</t>
  </si>
  <si>
    <t>K.KGSPIYIDNGLIMLLVK.E</t>
  </si>
  <si>
    <t>KGSPIYIDNGLIMLLVK</t>
  </si>
  <si>
    <t>F6:495917</t>
  </si>
  <si>
    <t>K.IENQQGVDNADEIIQEADGIMVAR.S</t>
  </si>
  <si>
    <t>IENQQGVDNADEIIQEADGIMVAR</t>
  </si>
  <si>
    <t>F5:354665</t>
  </si>
  <si>
    <t>K.QAEMTIFYTK.I</t>
  </si>
  <si>
    <t>QAEMTIFYTK</t>
  </si>
  <si>
    <t>F5:189722</t>
  </si>
  <si>
    <t>R.SDLGIEIPAEK.V</t>
  </si>
  <si>
    <t>SDLGIEIPAEK</t>
  </si>
  <si>
    <t>F5:155871</t>
  </si>
  <si>
    <t>K.GVNLPDALVNFPPVSEQDRK.D</t>
  </si>
  <si>
    <t>GVNLPDALVNFPPVSEQDRK</t>
  </si>
  <si>
    <t>F5:296061</t>
  </si>
  <si>
    <t>K.TSIIC(+57.02)TIGPAC(+57.02)NTVQK.L</t>
  </si>
  <si>
    <t>TSIIC(+57.02)TIGPAC(+57.02)NTVQK</t>
  </si>
  <si>
    <t>F1:225972</t>
  </si>
  <si>
    <t>K.YPIEALSTMHQLC(+57.02)K.Q</t>
  </si>
  <si>
    <t>YPIEALSTMHQLC(+57.02)K</t>
  </si>
  <si>
    <t>F5:211620</t>
  </si>
  <si>
    <t>K.IENGGLLGSQK.G</t>
  </si>
  <si>
    <t>IENGGLLGSQK</t>
  </si>
  <si>
    <t>F1:139810</t>
  </si>
  <si>
    <t>T.IFYTK.I</t>
  </si>
  <si>
    <t>IFYTK</t>
  </si>
  <si>
    <t>E.ILGEK.G</t>
  </si>
  <si>
    <t>OVOC2525	OVP07063	WBGene00239334	locus:Ovo-nuo-1	status:Partially_confirmed</t>
  </si>
  <si>
    <t>R.GEFYNEAC(+57.02)ILQEAIHEAYK.A</t>
  </si>
  <si>
    <t>GEFYNEAC(+57.02)ILQEAIHEAYK</t>
  </si>
  <si>
    <t>F4:461172</t>
  </si>
  <si>
    <t>R.GAGAYIC(+57.02)GEETALIESIEGK.Q</t>
  </si>
  <si>
    <t>GAGAYIC(+57.02)GEETALIESIEGK</t>
  </si>
  <si>
    <t>F6:491997</t>
  </si>
  <si>
    <t>K.LIEGALIAGYAMGAR.A</t>
  </si>
  <si>
    <t>LIEGALIAGYAMGAR</t>
  </si>
  <si>
    <t>F4:400583</t>
  </si>
  <si>
    <t>R.ASEIDSLWEISK.Q</t>
  </si>
  <si>
    <t>ASEIDSLWEISK</t>
  </si>
  <si>
    <t>F4:381491</t>
  </si>
  <si>
    <t>K.FGPLKDEDRIFTNLYGR.Y</t>
  </si>
  <si>
    <t>FGPLKDEDRIFTNLYGR</t>
  </si>
  <si>
    <t>F4:370269</t>
  </si>
  <si>
    <t>R.LKPPFPADIGLFGC(+57.02)PTTVNNIETIAAAPAIC(+57.02)K.R</t>
  </si>
  <si>
    <t>LKPPFPADIGLFGC(+57.02)PTTVNNIETIAAAPAIC(+57.02)K</t>
  </si>
  <si>
    <t>F6:504332</t>
  </si>
  <si>
    <t>R.HC(+57.02)GGVIGGWDNLMAIIPGGSSVPMIPK.D</t>
  </si>
  <si>
    <t>HC(+57.02)GGVIGGWDNLMAIIPGGSSVPMIPK</t>
  </si>
  <si>
    <t>F5:408960</t>
  </si>
  <si>
    <t>K.NSC(+57.02)NTGYDFDVFVHR.G</t>
  </si>
  <si>
    <t>NSC(+57.02)NTGYDFDVFVHR</t>
  </si>
  <si>
    <t>F5:232840</t>
  </si>
  <si>
    <t>K.WLNSVMWR.F</t>
  </si>
  <si>
    <t>WLNSVMWR</t>
  </si>
  <si>
    <t>F4:369263</t>
  </si>
  <si>
    <t>K.EVLLK.G</t>
  </si>
  <si>
    <t>T.KEVLLK.G</t>
  </si>
  <si>
    <t>KEVLLK</t>
  </si>
  <si>
    <t>F4:255586</t>
  </si>
  <si>
    <t>K.GQDWIIK.E</t>
  </si>
  <si>
    <t>GQDWIIK</t>
  </si>
  <si>
    <t>F4:240791</t>
  </si>
  <si>
    <t>OVOC2085	OVP00881	WBGene00238894	status:Partially_confirmed</t>
  </si>
  <si>
    <t>K.VLEQLTGQTPVFSK.A</t>
  </si>
  <si>
    <t>VLEQLTGQTPVFSK</t>
  </si>
  <si>
    <t>F1:257665</t>
  </si>
  <si>
    <t>K.YDGIILPPK.A</t>
  </si>
  <si>
    <t>YDGIILPPK</t>
  </si>
  <si>
    <t>F2:293933</t>
  </si>
  <si>
    <t>K.AEQLAEIREK.K</t>
  </si>
  <si>
    <t>AEQLAEIREK</t>
  </si>
  <si>
    <t>F2:184583</t>
  </si>
  <si>
    <t>K.LC(+57.02)LNIC(+57.02)VGESGDRLTR.A</t>
  </si>
  <si>
    <t>LC(+57.02)LNIC(+57.02)VGESGDRLTR</t>
  </si>
  <si>
    <t>F2:331116</t>
  </si>
  <si>
    <t>K.IAVHC(+57.02)TVR.G</t>
  </si>
  <si>
    <t>IAVHC(+57.02)TVR</t>
  </si>
  <si>
    <t>F1:80326</t>
  </si>
  <si>
    <t>K.AEQLAEIR.E</t>
  </si>
  <si>
    <t>AEQLAEIR</t>
  </si>
  <si>
    <t>F2:208371</t>
  </si>
  <si>
    <t>R.VGKEEAVK.W</t>
  </si>
  <si>
    <t>VGKEEAVK</t>
  </si>
  <si>
    <t>F1:27079</t>
  </si>
  <si>
    <t>K.AEEIIER.G</t>
  </si>
  <si>
    <t>AEEIIER</t>
  </si>
  <si>
    <t>F2:173130</t>
  </si>
  <si>
    <t>OVOC3773	OVP12479	WBGene00240582	locus:Ovo-cic-1	status:Predicted</t>
  </si>
  <si>
    <t>R.IETVFFNQANASSAER.I</t>
  </si>
  <si>
    <t>IETVFFNQANASSAER</t>
  </si>
  <si>
    <t>F4:307065</t>
  </si>
  <si>
    <t>K.VYTVPETANILLGGGVK.F</t>
  </si>
  <si>
    <t>VYTVPETANILLGGGVK</t>
  </si>
  <si>
    <t>F4:417446</t>
  </si>
  <si>
    <t>K.FAELTQEQAYK.F</t>
  </si>
  <si>
    <t>FAELTQEQAYK</t>
  </si>
  <si>
    <t>F1:182526</t>
  </si>
  <si>
    <t>K.EVTSDPTYSMYTIAHLDAK.M</t>
  </si>
  <si>
    <t>EVTSDPTYSMYTIAHLDAK</t>
  </si>
  <si>
    <t>F4:359165</t>
  </si>
  <si>
    <t>R.TFFEEIGWK.V</t>
  </si>
  <si>
    <t>TFFEEIGWK</t>
  </si>
  <si>
    <t>F4:404312</t>
  </si>
  <si>
    <t>K.WLVTSFDAK.R</t>
  </si>
  <si>
    <t>WLVTSFDAK</t>
  </si>
  <si>
    <t>F4:340272</t>
  </si>
  <si>
    <t>R.LRTFFEEIGWK.V</t>
  </si>
  <si>
    <t>LRTFFEEIGWK</t>
  </si>
  <si>
    <t>F1:330274</t>
  </si>
  <si>
    <t>K.DLLLTLLR.I</t>
  </si>
  <si>
    <t>DLLLTLLR</t>
  </si>
  <si>
    <t>F1:374106</t>
  </si>
  <si>
    <t>R.ILIIC(+57.02)DR.G</t>
  </si>
  <si>
    <t>ILIIC(+57.02)DR</t>
  </si>
  <si>
    <t>F4:232415</t>
  </si>
  <si>
    <t>OVOC10266	OVP05463	WBGene00247075	status:Predicted</t>
  </si>
  <si>
    <t>K.SVVRELDSSNDLTFLR.L</t>
  </si>
  <si>
    <t>SVVRELDSSNDLTFLR</t>
  </si>
  <si>
    <t>F1:285642</t>
  </si>
  <si>
    <t>K.HEIMIAPDK.D</t>
  </si>
  <si>
    <t>HEIMIAPDK</t>
  </si>
  <si>
    <t>F1:119905</t>
  </si>
  <si>
    <t>R.STLDDETTQQYC(+57.02)VLLHQLC(+57.02)DK.S</t>
  </si>
  <si>
    <t>STLDDETTQQYC(+57.02)VLLHQLC(+57.02)DK</t>
  </si>
  <si>
    <t>F1:331815</t>
  </si>
  <si>
    <t>R.ELDSSNDLTFLR.L</t>
  </si>
  <si>
    <t>ELDSSNDLTFLR</t>
  </si>
  <si>
    <t>F1:275538</t>
  </si>
  <si>
    <t>K.NVAGVIIM(+15.99)DSSGR.A</t>
  </si>
  <si>
    <t>NVAGVIIM(+15.99)DSSGR</t>
  </si>
  <si>
    <t>F1:213033</t>
  </si>
  <si>
    <t>K.HEIM(+15.99)IAPDK.D</t>
  </si>
  <si>
    <t>HEIM(+15.99)IAPDK</t>
  </si>
  <si>
    <t>F1:99928</t>
  </si>
  <si>
    <t>OVOC419	OVP13176	WBGene00237228	locus:Ovo-rps-20	status:Confirmed</t>
  </si>
  <si>
    <t>R.ITLTSQNVYSLEK.V</t>
  </si>
  <si>
    <t>ITLTSQNVYSLEK</t>
  </si>
  <si>
    <t>F1:243530</t>
  </si>
  <si>
    <t>K.RLINMHSPSDVLK.Q</t>
  </si>
  <si>
    <t>RLINMHSPSDVLK</t>
  </si>
  <si>
    <t>F1:194941</t>
  </si>
  <si>
    <t>R.IRITLTSQNVYSLEK.V</t>
  </si>
  <si>
    <t>IRITLTSQNVYSLEK</t>
  </si>
  <si>
    <t>F1:260591</t>
  </si>
  <si>
    <t>K.RLINM(+15.99)HSPSDVLK.Q</t>
  </si>
  <si>
    <t>RLINM(+15.99)HSPSDVLK</t>
  </si>
  <si>
    <t>F1:146171</t>
  </si>
  <si>
    <t>K.TPC(+57.02)GEGSK.T</t>
  </si>
  <si>
    <t>TPC(+57.02)GEGSK</t>
  </si>
  <si>
    <t>F1:19298</t>
  </si>
  <si>
    <t>K.PITLDSTEHR.I</t>
  </si>
  <si>
    <t>PITLDSTEHR</t>
  </si>
  <si>
    <t>F1:113736</t>
  </si>
  <si>
    <t>K.VC(+57.02)EQLINGAK.E</t>
  </si>
  <si>
    <t>VC(+57.02)EQLINGAK</t>
  </si>
  <si>
    <t>F1:137216</t>
  </si>
  <si>
    <t>K.TWDRFQMR.I</t>
  </si>
  <si>
    <t>TWDRFQMR</t>
  </si>
  <si>
    <t>F1:185037</t>
  </si>
  <si>
    <t>OVOC10291	OVP10774	WBGene00247100	status:Predicted</t>
  </si>
  <si>
    <t>K.ESEYNNETISDAIITR.I</t>
  </si>
  <si>
    <t>ESEYNNETISDAIITR</t>
  </si>
  <si>
    <t>F1:245863</t>
  </si>
  <si>
    <t>K.KIDGKPVPITNLPQLADYER.I</t>
  </si>
  <si>
    <t>KIDGKPVPITNLPQLADYER</t>
  </si>
  <si>
    <t>F2:348176</t>
  </si>
  <si>
    <t>R.TLHSELLYSLSPER.N</t>
  </si>
  <si>
    <t>TLHSELLYSLSPER</t>
  </si>
  <si>
    <t>F1:262817</t>
  </si>
  <si>
    <t>R.LFELLPDPYDVSQR.R</t>
  </si>
  <si>
    <t>LFELLPDPYDVSQR</t>
  </si>
  <si>
    <t>F1:353716</t>
  </si>
  <si>
    <t>R.LFELLPDPYDVSQRR.F</t>
  </si>
  <si>
    <t>LFELLPDPYDVSQRR</t>
  </si>
  <si>
    <t>F1:324216</t>
  </si>
  <si>
    <t>R.IC(+57.02)LFSDVK.N</t>
  </si>
  <si>
    <t>IC(+57.02)LFSDVK</t>
  </si>
  <si>
    <t>F2:311288</t>
  </si>
  <si>
    <t>R.FFRIC(+57.02)LFSDVK.N</t>
  </si>
  <si>
    <t>FFRIC(+57.02)LFSDVK</t>
  </si>
  <si>
    <t>F1:323607</t>
  </si>
  <si>
    <t>K.NAPELR.Q</t>
  </si>
  <si>
    <t>NAPELR</t>
  </si>
  <si>
    <t>F2:133524</t>
  </si>
  <si>
    <t>BKGD-000056</t>
  </si>
  <si>
    <t>sp|ANXA5_HUMAN|</t>
  </si>
  <si>
    <t>K.GLGTDEESILTLLTSR.S</t>
  </si>
  <si>
    <t>GLGTDEESILTLLTSR</t>
  </si>
  <si>
    <t>F2:488339</t>
  </si>
  <si>
    <t>K.ALLLLC(+57.02)GEDD</t>
  </si>
  <si>
    <t>ALLLLC(+57.02)GEDD</t>
  </si>
  <si>
    <t>F3:427436</t>
  </si>
  <si>
    <t>R.SIPAYLAETLYYAMK.G</t>
  </si>
  <si>
    <t>SIPAYLAETLYYAMK</t>
  </si>
  <si>
    <t>F2:501572</t>
  </si>
  <si>
    <t>K.VLTEIIASR.T</t>
  </si>
  <si>
    <t>VLTEIIASR</t>
  </si>
  <si>
    <t>F3:307759</t>
  </si>
  <si>
    <t>K.GAGTDDHTLIR.V</t>
  </si>
  <si>
    <t>GAGTDDHTLIR</t>
  </si>
  <si>
    <t>F2:170532</t>
  </si>
  <si>
    <t>K.TLFGRDLLDDLK.S</t>
  </si>
  <si>
    <t>TLFGRDLLDDLK</t>
  </si>
  <si>
    <t>F3:452496</t>
  </si>
  <si>
    <t>K.NFATSLYSMIK.G</t>
  </si>
  <si>
    <t>NFATSLYSMIK</t>
  </si>
  <si>
    <t>F2:435517</t>
  </si>
  <si>
    <t>R.SEIDLFNIRK.E</t>
  </si>
  <si>
    <t>SEIDLFNIRK</t>
  </si>
  <si>
    <t>F3:372189</t>
  </si>
  <si>
    <t>K.FITIFGTR.S</t>
  </si>
  <si>
    <t>FITIFGTR</t>
  </si>
  <si>
    <t>F3:405418</t>
  </si>
  <si>
    <t>R.DLLDDLK.S</t>
  </si>
  <si>
    <t>DLLDDLK</t>
  </si>
  <si>
    <t>F3:385924</t>
  </si>
  <si>
    <t>R.LYDAYELK.H</t>
  </si>
  <si>
    <t>LYDAYELK</t>
  </si>
  <si>
    <t>F3:295751</t>
  </si>
  <si>
    <t>K.WGTDEEK.F</t>
  </si>
  <si>
    <t>WGTDEEK</t>
  </si>
  <si>
    <t>F2:147380</t>
  </si>
  <si>
    <t>K.LIVALMK.P</t>
  </si>
  <si>
    <t>LIVALMK</t>
  </si>
  <si>
    <t>F3:351888</t>
  </si>
  <si>
    <t>I.SAAFK.T</t>
  </si>
  <si>
    <t>SAAFK</t>
  </si>
  <si>
    <t>F6:311718</t>
  </si>
  <si>
    <t>ENSP00000296511 pep:known chromosome:GRCh37:4:122589110:122618268:-1 gene:ENSG00000164111 transcript:ENST00000296511 gene_biotype:protein_coding transcript_biotype:protein_coding</t>
  </si>
  <si>
    <t>ENSCAFP00000006170 pep:known_by_projection chromosome:CanFam3.1:19:18419429:18451344:1 gene:ENSCAFG00000004151 transcript:ENSCAFT00000006664 gene_biotype:protein_coding transcript_biotype:protein_coding</t>
  </si>
  <si>
    <t>ENSP00000424106 pep:novel chromosome:GRCh37:4:122589182:122618121:-1 gene:ENSG00000164111 transcript:ENST00000501272 gene_biotype:protein_coding transcript_biotype:protein_coding</t>
  </si>
  <si>
    <t>Q.DLLDDLK.S</t>
  </si>
  <si>
    <t>ENSBTAP00000028988 pep:known chromosome:UMD3.1:6:3542635:3575330:1 gene:ENSBTAG00000021746 transcript:ENSBTAT00000028988 gene_biotype:protein_coding transcript_biotype:protein_coding</t>
  </si>
  <si>
    <t>ENSMUSP00000029266 pep:known chromosome:GRCm38:3:36448925:36475843:-1 gene:ENSMUSG00000027712 transcript:ENSMUST00000029266 gene_biotype:protein_coding transcript_biotype:protein_coding</t>
  </si>
  <si>
    <t>ENSP00000424199 pep:novel chromosome:GRCh37:4:122589231:122618117:-1 gene:ENSG00000164111 transcript:ENST00000515017 gene_biotype:protein_coding transcript_biotype:protein_coding</t>
  </si>
  <si>
    <t>ENSOCUP00000015253 pep:known_by_projection chromosome:OryCun2.0:15:97109287:97152727:-1 gene:ENSOCUG00000017760 transcript:ENSOCUT00000017760 gene_biotype:protein_coding transcript_biotype:protein_coding</t>
  </si>
  <si>
    <t>ENSP00000421421 pep:known chromosome:GRCh37:4:122589182:122618121:-1 gene:ENSG00000164111 transcript:ENST00000506395 gene_biotype:protein_coding transcript_biotype:nonsense_mediated_decay</t>
  </si>
  <si>
    <t>OVOC2333	OVP03300	WBGene00239142	status:Partially_confirmed</t>
  </si>
  <si>
    <t>K.NSDGDEMFELGK.M</t>
  </si>
  <si>
    <t>NSDGDEMFELGK</t>
  </si>
  <si>
    <t>F1:224845</t>
  </si>
  <si>
    <t>K.GISLSEEQYQR.L</t>
  </si>
  <si>
    <t>GISLSEEQYQR</t>
  </si>
  <si>
    <t>F1:174146</t>
  </si>
  <si>
    <t>K.NSDGDEM(+15.99)FELGK.M</t>
  </si>
  <si>
    <t>NSDGDEM(+15.99)FELGK</t>
  </si>
  <si>
    <t>F1:170529</t>
  </si>
  <si>
    <t>R.ENSTSDESIVDK.T</t>
  </si>
  <si>
    <t>ENSTSDESIVDK</t>
  </si>
  <si>
    <t>F1:103391</t>
  </si>
  <si>
    <t>K.AIMGDIDEK.L</t>
  </si>
  <si>
    <t>AIMGDIDEK</t>
  </si>
  <si>
    <t>F1:152624</t>
  </si>
  <si>
    <t>K.ALIDIREYYQDK.A</t>
  </si>
  <si>
    <t>ALIDIREYYQDK</t>
  </si>
  <si>
    <t>F1:261296</t>
  </si>
  <si>
    <t>K.ASGELKPGRK.G</t>
  </si>
  <si>
    <t>ASGELKPGRK</t>
  </si>
  <si>
    <t>F1:23454</t>
  </si>
  <si>
    <t>K.AIM(+15.99)GDIDEK.L</t>
  </si>
  <si>
    <t>AIM(+15.99)GDIDEK</t>
  </si>
  <si>
    <t>F1:98186</t>
  </si>
  <si>
    <t>K.ALIDIR.E</t>
  </si>
  <si>
    <t>ALIDIR</t>
  </si>
  <si>
    <t>F1:191599</t>
  </si>
  <si>
    <t>OVOC10502	OVP01559	WBGene00247311	status:Partially_confirmed</t>
  </si>
  <si>
    <t>R.AC(+57.02)DLGC(+57.02)FQSC(+57.02)GNVSR.L</t>
  </si>
  <si>
    <t>AC(+57.02)DLGC(+57.02)FQSC(+57.02)GNVSR</t>
  </si>
  <si>
    <t>F2:258593</t>
  </si>
  <si>
    <t>K.RPDSC(+57.02)QLLGEYMEAIEQNFK.M</t>
  </si>
  <si>
    <t>RPDSC(+57.02)QLLGEYMEAIEQNFK</t>
  </si>
  <si>
    <t>F2:499351</t>
  </si>
  <si>
    <t>K.YAMYLLAGK.E</t>
  </si>
  <si>
    <t>YAMYLLAGK</t>
  </si>
  <si>
    <t>F2:327953</t>
  </si>
  <si>
    <t>R.FGC(+57.02)YEEK.R</t>
  </si>
  <si>
    <t>FGC(+57.02)YEEK</t>
  </si>
  <si>
    <t>F2:171019</t>
  </si>
  <si>
    <t>R.LYSLGDGIERDPDNAK.L</t>
  </si>
  <si>
    <t>LYSLGDGIERDPDNAK</t>
  </si>
  <si>
    <t>F2:272614</t>
  </si>
  <si>
    <t>R.FLSLVHWNGEK.D</t>
  </si>
  <si>
    <t>FLSLVHWNGEK</t>
  </si>
  <si>
    <t>F4:333103</t>
  </si>
  <si>
    <t>K.NIGIEYR.F</t>
  </si>
  <si>
    <t>NIGIEYR</t>
  </si>
  <si>
    <t>F2:229175</t>
  </si>
  <si>
    <t>R.NIDLAIK.Y</t>
  </si>
  <si>
    <t>NIDLAIK</t>
  </si>
  <si>
    <t>F2:259878</t>
  </si>
  <si>
    <t>K.MIGPLEK.S</t>
  </si>
  <si>
    <t>MIGPLEK</t>
  </si>
  <si>
    <t>F2:224935</t>
  </si>
  <si>
    <t>OVOC1552	OVP13699	WBGene00238361	status:Partially_confirmed</t>
  </si>
  <si>
    <t>K.LLTHNFLSSVFLK.G</t>
  </si>
  <si>
    <t>LLTHNFLSSVFLK</t>
  </si>
  <si>
    <t>F1:335120</t>
  </si>
  <si>
    <t>K.LPEQLPEKLEDDELK.N</t>
  </si>
  <si>
    <t>LPEQLPEKLEDDELK</t>
  </si>
  <si>
    <t>F1:245238</t>
  </si>
  <si>
    <t>K.GVTEGYPLILTATRK.E</t>
  </si>
  <si>
    <t>GVTEGYPLILTATRK</t>
  </si>
  <si>
    <t>F1:253314</t>
  </si>
  <si>
    <t>R.EAALSIGEGEK.L</t>
  </si>
  <si>
    <t>EAALSIGEGEK</t>
  </si>
  <si>
    <t>F1:145761</t>
  </si>
  <si>
    <t>K.EHEYNDSFVQR.M</t>
  </si>
  <si>
    <t>EHEYNDSFVQR</t>
  </si>
  <si>
    <t>F1:132540</t>
  </si>
  <si>
    <t>N.ADEIK</t>
  </si>
  <si>
    <t>OVOC3973	OVP08764	WBGene00240782	status:Predicted</t>
  </si>
  <si>
    <t>K.RLEDFIYFQNVIER.F</t>
  </si>
  <si>
    <t>RLEDFIYFQNVIER</t>
  </si>
  <si>
    <t>F3:476633</t>
  </si>
  <si>
    <t>R.FC(+57.02)IGEVETQLEFLK.D</t>
  </si>
  <si>
    <t>FC(+57.02)IGEVETQLEFLK</t>
  </si>
  <si>
    <t>F2:462591</t>
  </si>
  <si>
    <t>K.VMNDFSGFQIRELLEK.I</t>
  </si>
  <si>
    <t>VMNDFSGFQIRELLEK</t>
  </si>
  <si>
    <t>F3:479566</t>
  </si>
  <si>
    <t>K.DVFLNGTDNETKITEEEC(+57.02)K.V</t>
  </si>
  <si>
    <t>DVFLNGTDNETKITEEEC(+57.02)K</t>
  </si>
  <si>
    <t>F2:292120</t>
  </si>
  <si>
    <t>K.VIEDLSEPFGLK.C</t>
  </si>
  <si>
    <t>VIEDLSEPFGLK</t>
  </si>
  <si>
    <t>F3:416437</t>
  </si>
  <si>
    <t>K.VMNDFSGFQIR.E</t>
  </si>
  <si>
    <t>VMNDFSGFQIR</t>
  </si>
  <si>
    <t>F2:351193</t>
  </si>
  <si>
    <t>K.DVFLNGTDNETK.I</t>
  </si>
  <si>
    <t>DVFLNGTDNETK</t>
  </si>
  <si>
    <t>F3:263961</t>
  </si>
  <si>
    <t>K.SRLLQYEADLK.E</t>
  </si>
  <si>
    <t>SRLLQYEADLK</t>
  </si>
  <si>
    <t>F2:276543</t>
  </si>
  <si>
    <t>R.ILQSLQK.E</t>
  </si>
  <si>
    <t>ILQSLQK</t>
  </si>
  <si>
    <t>F2:187061</t>
  </si>
  <si>
    <t>K.KLSEQQIEAR.F</t>
  </si>
  <si>
    <t>KLSEQQIEAR</t>
  </si>
  <si>
    <t>F1:99598</t>
  </si>
  <si>
    <t>K.VM(+15.99)NDFSGFQIR.E</t>
  </si>
  <si>
    <t>VM(+15.99)NDFSGFQIR</t>
  </si>
  <si>
    <t>F3:371418</t>
  </si>
  <si>
    <t>OVOC7913	OVP08562	WBGene00244722	status:Partially_confirmed</t>
  </si>
  <si>
    <t>R.KKPEEFTNEGILK.N</t>
  </si>
  <si>
    <t>KKPEEFTNEGILK</t>
  </si>
  <si>
    <t>F1:154137</t>
  </si>
  <si>
    <t>K.KPEEFTNEGILKNE</t>
  </si>
  <si>
    <t>KPEEFTNEGILKNE</t>
  </si>
  <si>
    <t>F1:189091</t>
  </si>
  <si>
    <t>K.LC(+57.02)VEM(+15.99)NYEAYRK.K</t>
  </si>
  <si>
    <t>LC(+57.02)VEM(+15.99)NYEAYRK</t>
  </si>
  <si>
    <t>F1:170008</t>
  </si>
  <si>
    <t>R.KKPEEFTNEGILKNE</t>
  </si>
  <si>
    <t>KKPEEFTNEGILKNE</t>
  </si>
  <si>
    <t>F1:166769</t>
  </si>
  <si>
    <t>K.FTLAPNEQR.V</t>
  </si>
  <si>
    <t>FTLAPNEQR</t>
  </si>
  <si>
    <t>F1:158082</t>
  </si>
  <si>
    <t>K.IYGQYK.F</t>
  </si>
  <si>
    <t>IYGQYK</t>
  </si>
  <si>
    <t>F1:88383</t>
  </si>
  <si>
    <t>T.LAPNEQR.V</t>
  </si>
  <si>
    <t>LAPNEQR</t>
  </si>
  <si>
    <t>F1:46772</t>
  </si>
  <si>
    <t>OVOC20	OVP13203	WBGene00236829	status:Predicted</t>
  </si>
  <si>
    <t>K.C(+57.02)QSNADC(+57.02)YDLHEPEAWC(+57.02)DLK.S</t>
  </si>
  <si>
    <t>C(+57.02)QSNADC(+57.02)YDLHEPEAWC(+57.02)DLK</t>
  </si>
  <si>
    <t>F6:339515</t>
  </si>
  <si>
    <t>K.FVPSWIAFLADLDNSK.D</t>
  </si>
  <si>
    <t>FVPSWIAFLADLDNSK</t>
  </si>
  <si>
    <t>F7:524902</t>
  </si>
  <si>
    <t>T.FSLTENELEEMDK.L</t>
  </si>
  <si>
    <t>FSLTENELEEMDK</t>
  </si>
  <si>
    <t>F6:370280</t>
  </si>
  <si>
    <t>K.AISSVIYEK.T</t>
  </si>
  <si>
    <t>AISSVIYEK</t>
  </si>
  <si>
    <t>F1:170319</t>
  </si>
  <si>
    <t>F.SLTENELEEMDK.L</t>
  </si>
  <si>
    <t>SLTENELEEMDK</t>
  </si>
  <si>
    <t>F7:302747</t>
  </si>
  <si>
    <t>A.ISSVIYEK.T</t>
  </si>
  <si>
    <t>ISSVIYEK</t>
  </si>
  <si>
    <t>F1:139996</t>
  </si>
  <si>
    <t>OVOC11164	OVP13567	WBGene00247973	status:Predicted</t>
  </si>
  <si>
    <t>K.EQSYDC(+57.02)NSC(+57.02)YAHSVAAVIESLYAIK.Y</t>
  </si>
  <si>
    <t>EQSYDC(+57.02)NSC(+57.02)YAHSVAAVIESLYAIK</t>
  </si>
  <si>
    <t>F4:513801</t>
  </si>
  <si>
    <t>K.NSWGDWWGDQGFFK.I</t>
  </si>
  <si>
    <t>NSWGDWWGDQGFFK</t>
  </si>
  <si>
    <t>F2:470060</t>
  </si>
  <si>
    <t>R.YISISEYEMLDC(+57.02)DHNNNGC(+57.02)K.N</t>
  </si>
  <si>
    <t>YISISEYEMLDC(+57.02)DHNNNGC(+57.02)K</t>
  </si>
  <si>
    <t>F2:336805</t>
  </si>
  <si>
    <t>R.GINAC(+57.02)RVETYVASADL</t>
  </si>
  <si>
    <t>GINAC(+57.02)RVETYVASADL</t>
  </si>
  <si>
    <t>F2:372037</t>
  </si>
  <si>
    <t>R.VETYVASADL</t>
  </si>
  <si>
    <t>VETYVASADL</t>
  </si>
  <si>
    <t>F2:305738</t>
  </si>
  <si>
    <t>R.VIPDGTPYPPSWDWRK.K</t>
  </si>
  <si>
    <t>VIPDGTPYPPSWDWRK</t>
  </si>
  <si>
    <t>F2:349080</t>
  </si>
  <si>
    <t>K.EFNAFSGPLLGPNR.H</t>
  </si>
  <si>
    <t>EFNAFSGPLLGPNR</t>
  </si>
  <si>
    <t>F4:378786</t>
  </si>
  <si>
    <t>K.SGVLPDTSEC(+57.02)R.T</t>
  </si>
  <si>
    <t>SGVLPDTSEC(+57.02)R</t>
  </si>
  <si>
    <t>F2:212746</t>
  </si>
  <si>
    <t>OVOC4436	OVP12278	WBGene00241245	locus:Ovo-hmg-5	status:Predicted</t>
  </si>
  <si>
    <t>K.FESMSETEKEELREQAK.N</t>
  </si>
  <si>
    <t>FESMSETEKEELREQAK</t>
  </si>
  <si>
    <t>F1:165858</t>
  </si>
  <si>
    <t>K.NEQPTEVFSNLTK.Q</t>
  </si>
  <si>
    <t>NEQPTEVFSNLTK</t>
  </si>
  <si>
    <t>F1:253429</t>
  </si>
  <si>
    <t>K.QQDIIRELAVVWK.S</t>
  </si>
  <si>
    <t>QQDIIRELAVVWK</t>
  </si>
  <si>
    <t>F1:349968</t>
  </si>
  <si>
    <t>K.TTPFSLFIK.E</t>
  </si>
  <si>
    <t>TTPFSLFIK</t>
  </si>
  <si>
    <t>F1:334111</t>
  </si>
  <si>
    <t>R.QMSGWMLFVK.E</t>
  </si>
  <si>
    <t>QMSGWMLFVK</t>
  </si>
  <si>
    <t>F1:343709</t>
  </si>
  <si>
    <t>K.SERLPPGFGK.T</t>
  </si>
  <si>
    <t>SERLPPGFGK</t>
  </si>
  <si>
    <t>F1:142314</t>
  </si>
  <si>
    <t>K.YVDEASRINEEK.R</t>
  </si>
  <si>
    <t>YVDEASRINEEK</t>
  </si>
  <si>
    <t>F1:116464</t>
  </si>
  <si>
    <t>R.ELAVVWK.S</t>
  </si>
  <si>
    <t>ELAVVWK</t>
  </si>
  <si>
    <t>F1:220487</t>
  </si>
  <si>
    <t>K.NLNEADK.M</t>
  </si>
  <si>
    <t>NLNEADK</t>
  </si>
  <si>
    <t>F1:35053</t>
  </si>
  <si>
    <t>K.KQQDIIR.E</t>
  </si>
  <si>
    <t>KQQDIIR</t>
  </si>
  <si>
    <t>F1:57489</t>
  </si>
  <si>
    <t>K.ILSNDGEIC(+57.02)D</t>
  </si>
  <si>
    <t>ILSNDGEIC(+57.02)D</t>
  </si>
  <si>
    <t>F1:168588</t>
  </si>
  <si>
    <t>K.FESM(+15.99)SETEKEELREQAK.N</t>
  </si>
  <si>
    <t>FESM(+15.99)SETEKEELREQAK</t>
  </si>
  <si>
    <t>F1:124196</t>
  </si>
  <si>
    <t>K.DAYNERAK.I</t>
  </si>
  <si>
    <t>DAYNERAK</t>
  </si>
  <si>
    <t>F1:33760</t>
  </si>
  <si>
    <t>OVOC1102	OVP00245	WBGene00237911	status:Predicted</t>
  </si>
  <si>
    <t>K.LSIDGDIELQGVHLK</t>
  </si>
  <si>
    <t>LSIDGDIELQGVHLK</t>
  </si>
  <si>
    <t>F1:286348</t>
  </si>
  <si>
    <t>K.YYQVPYTADIPGNFYPGRK.L</t>
  </si>
  <si>
    <t>YYQVPYTADIPGNFYPGRK</t>
  </si>
  <si>
    <t>F2:376670</t>
  </si>
  <si>
    <t>K.LEGNQLQPGQSLIIR.G</t>
  </si>
  <si>
    <t>LEGNQLQPGQSLIIR</t>
  </si>
  <si>
    <t>F3:369195</t>
  </si>
  <si>
    <t>K.FFEIFADHK.L</t>
  </si>
  <si>
    <t>FFEIFADHK</t>
  </si>
  <si>
    <t>F3:389157</t>
  </si>
  <si>
    <t>K.WAPGDEFDIR.I</t>
  </si>
  <si>
    <t>WAPGDEFDIR</t>
  </si>
  <si>
    <t>F2:345326</t>
  </si>
  <si>
    <t>R.NSSFPVPYLSK.L</t>
  </si>
  <si>
    <t>NSSFPVPYLSK</t>
  </si>
  <si>
    <t>F3:384724</t>
  </si>
  <si>
    <t>K.RIYLNAC(+57.02)IDGEWGSEGSVK.H</t>
  </si>
  <si>
    <t>RIYLNAC(+57.02)IDGEWGSEGSVK</t>
  </si>
  <si>
    <t>F3:388495</t>
  </si>
  <si>
    <t>K.LYVSGLAK.K</t>
  </si>
  <si>
    <t>LYVSGLAK</t>
  </si>
  <si>
    <t>F3:260092</t>
  </si>
  <si>
    <t>K.ELEIQFPFKK.K</t>
  </si>
  <si>
    <t>ELEIQFPFKK</t>
  </si>
  <si>
    <t>F2:359370</t>
  </si>
  <si>
    <t>OVOC11411	OVP06691	WBGene00248220	locus:Ovo-ttr-38	status:Predicted</t>
  </si>
  <si>
    <t>K.IGTDDQLAAMK.T</t>
  </si>
  <si>
    <t>IGTDDQLAAMK</t>
  </si>
  <si>
    <t>F1:170636</t>
  </si>
  <si>
    <t>K.IGTDDQLAAM(+15.99)K.T</t>
  </si>
  <si>
    <t>IGTDDQLAAM(+15.99)K</t>
  </si>
  <si>
    <t>F1:118621</t>
  </si>
  <si>
    <t>K.VVLGIPSDYVTR.S</t>
  </si>
  <si>
    <t>VVLGIPSDYVTR</t>
  </si>
  <si>
    <t>F1:268972</t>
  </si>
  <si>
    <t>K.FPDEERSC(+57.02)IN</t>
  </si>
  <si>
    <t>FPDEERSC(+57.02)IN</t>
  </si>
  <si>
    <t>F1:149498</t>
  </si>
  <si>
    <t>K.IYHDC(+57.02)DDGIK.P</t>
  </si>
  <si>
    <t>IYHDC(+57.02)DDGIK</t>
  </si>
  <si>
    <t>F1:92549</t>
  </si>
  <si>
    <t>K.QWFDAGVLNMQFK.F</t>
  </si>
  <si>
    <t>QWFDAGVLNMQFK</t>
  </si>
  <si>
    <t>F1:367068</t>
  </si>
  <si>
    <t>K.QWFDAGVLNM(+15.99)QFK.F</t>
  </si>
  <si>
    <t>QWFDAGVLNM(+15.99)QFK</t>
  </si>
  <si>
    <t>F1:327494</t>
  </si>
  <si>
    <t>G.FRQQSVGVR.G</t>
  </si>
  <si>
    <t>FRQQSVGVR</t>
  </si>
  <si>
    <t>F1:84543</t>
  </si>
  <si>
    <t>K.IYHDC(+57.02)DD.G</t>
  </si>
  <si>
    <t>IYHDC(+57.02)DD</t>
  </si>
  <si>
    <t>F1:52447</t>
  </si>
  <si>
    <t>OVOC7880	OVP10255	WBGene00244689	locus:Ovo-aldo-2	status:Predicted</t>
  </si>
  <si>
    <t>R.TVPAAVPGIVFLSGGQSESDATR.N</t>
  </si>
  <si>
    <t>TVPAAVPGIVFLSGGQSESDATR</t>
  </si>
  <si>
    <t>F4:410380</t>
  </si>
  <si>
    <t>K.LNALAAEGNYIDDLE</t>
  </si>
  <si>
    <t>LNALAAEGNYIDDLE</t>
  </si>
  <si>
    <t>F4:413310</t>
  </si>
  <si>
    <t>K.GILAADESIDTIGK.R</t>
  </si>
  <si>
    <t>GILAADESIDTIGK</t>
  </si>
  <si>
    <t>F4:312529</t>
  </si>
  <si>
    <t>K.VTEQVLAEVYK.S</t>
  </si>
  <si>
    <t>VTEQVLAEVYK</t>
  </si>
  <si>
    <t>F4:274682</t>
  </si>
  <si>
    <t>K.ILAQYAVSSQQAGLVPIIEPEVLC(+57.02)NGEHDLER.T</t>
  </si>
  <si>
    <t>ILAQYAVSSQQAGLVPIIEPEVLC(+57.02)NGEHDLER</t>
  </si>
  <si>
    <t>F4:459677</t>
  </si>
  <si>
    <t>A.GILPGIK.L</t>
  </si>
  <si>
    <t>K.ILAQYAVSSQQAGLVPIIEPEVLC(+57.02)NGEHDLERTK.K</t>
  </si>
  <si>
    <t>ILAQYAVSSQQAGLVPIIEPEVLC(+57.02)NGEHDLERTK</t>
  </si>
  <si>
    <t>F4:442426</t>
  </si>
  <si>
    <t>K.SFVDIIR.E</t>
  </si>
  <si>
    <t>SFVDIIR</t>
  </si>
  <si>
    <t>F4:317750</t>
  </si>
  <si>
    <t>K.TLTALLR.T</t>
  </si>
  <si>
    <t>TLTALLR</t>
  </si>
  <si>
    <t>F4:271288</t>
  </si>
  <si>
    <t>I.LPGIK.L</t>
  </si>
  <si>
    <t>R.EAGILPGIK.L</t>
  </si>
  <si>
    <t>EAGILPGIK</t>
  </si>
  <si>
    <t>F4:253524</t>
  </si>
  <si>
    <t>OVOC7454	OVP10868	WBGene00244263	status:Predicted</t>
  </si>
  <si>
    <t>K.LLNVSSQVVGGMK.Y</t>
  </si>
  <si>
    <t>LLNVSSQVVGGMK</t>
  </si>
  <si>
    <t>F1:233431</t>
  </si>
  <si>
    <t>K.VNEQSNDEYHLIPIK.L</t>
  </si>
  <si>
    <t>VNEQSNDEYHLIPIK</t>
  </si>
  <si>
    <t>F1:224232</t>
  </si>
  <si>
    <t>G.LM(+15.99)GGWEERDPKDEEILELLPSILM(+15.99)K.V</t>
  </si>
  <si>
    <t>LM(+15.99)GGWEERDPKDEEILELLPSILM(+15.99)K</t>
  </si>
  <si>
    <t>F1:406745</t>
  </si>
  <si>
    <t>K.LLNVSSQVVGGM(+15.99)K.Y</t>
  </si>
  <si>
    <t>LLNVSSQVVGGM(+15.99)K</t>
  </si>
  <si>
    <t>F2:267270</t>
  </si>
  <si>
    <t>G.LM(+15.99)GGWEERDPKDEEILELLPSILMK.V</t>
  </si>
  <si>
    <t>LM(+15.99)GGWEERDPKDEEILELLPSILMK</t>
  </si>
  <si>
    <t>F1:424006</t>
  </si>
  <si>
    <t>K.NLEM(+15.99)KVDLK.N</t>
  </si>
  <si>
    <t>NLEM(+15.99)KVDLK</t>
  </si>
  <si>
    <t>F1:131909</t>
  </si>
  <si>
    <t>G.LMGGWEERDPKDEEILELLPSILM(+15.99)K.V</t>
  </si>
  <si>
    <t>LMGGWEERDPKDEEILELLPSILM(+15.99)K</t>
  </si>
  <si>
    <t>F1:418752</t>
  </si>
  <si>
    <t>OVOC518	OVP06484	WBGene00237327	locus:Ovo-eif-3.H	status:Partially_confirmed</t>
  </si>
  <si>
    <t>K.HVDSEMYAGLNEVAGEAC(+57.02)QGLLTGLVSSDDRR.L</t>
  </si>
  <si>
    <t>HVDSEMYAGLNEVAGEAC(+57.02)QGLLTGLVSSDDRR</t>
  </si>
  <si>
    <t>F4:473213</t>
  </si>
  <si>
    <t>K.NSHLVNVMLAELALQGGYAAQR.S</t>
  </si>
  <si>
    <t>NSHLVNVMLAELALQGGYAAQR</t>
  </si>
  <si>
    <t>F4:465135</t>
  </si>
  <si>
    <t>K.LFLAEAIVDSHGSK.N</t>
  </si>
  <si>
    <t>LFLAEAIVDSHGSK</t>
  </si>
  <si>
    <t>F3:395217</t>
  </si>
  <si>
    <t>K.C(+57.02)GMLESFLC(+57.02)SSDAR.A</t>
  </si>
  <si>
    <t>C(+57.02)GMLESFLC(+57.02)SSDAR</t>
  </si>
  <si>
    <t>F4:398982</t>
  </si>
  <si>
    <t>R.GEPPLSFDDIK.K</t>
  </si>
  <si>
    <t>GEPPLSFDDIK</t>
  </si>
  <si>
    <t>F3:376153</t>
  </si>
  <si>
    <t>OVOC5775	OVP12475	WBGene00242584	status:Predicted</t>
  </si>
  <si>
    <t>R.EGHMPLVLTMINK.N</t>
  </si>
  <si>
    <t>EGHMPLVLTMINK</t>
  </si>
  <si>
    <t>F4:363401</t>
  </si>
  <si>
    <t>K.LFIVVDDTKES</t>
  </si>
  <si>
    <t>LFIVVDDTKES</t>
  </si>
  <si>
    <t>F4:303651</t>
  </si>
  <si>
    <t>K.NDTSPKDDNVGLAK.S</t>
  </si>
  <si>
    <t>NDTSPKDDNVGLAK</t>
  </si>
  <si>
    <t>F2:164776</t>
  </si>
  <si>
    <t>K.C(+57.02)IGMTSEVITK.L</t>
  </si>
  <si>
    <t>C(+57.02)IGMTSEVITK</t>
  </si>
  <si>
    <t>F2:258883</t>
  </si>
  <si>
    <t>K.C(+57.02)IGM(+15.99)TSEVITK.L</t>
  </si>
  <si>
    <t>C(+57.02)IGM(+15.99)TSEVITK</t>
  </si>
  <si>
    <t>F2:211516</t>
  </si>
  <si>
    <t>R.EGHMPLVLTM(+15.99)INK.N</t>
  </si>
  <si>
    <t>EGHMPLVLTM(+15.99)INK</t>
  </si>
  <si>
    <t>F4:289176</t>
  </si>
  <si>
    <t>K.LFIVVDDTK.E</t>
  </si>
  <si>
    <t>LFIVVDDTK</t>
  </si>
  <si>
    <t>F4:303320</t>
  </si>
  <si>
    <t>R.EGHM(+15.99)PLVLTMINK.N</t>
  </si>
  <si>
    <t>EGHM(+15.99)PLVLTMINK</t>
  </si>
  <si>
    <t>F3:361898</t>
  </si>
  <si>
    <t>R.LFYVGAR.E</t>
  </si>
  <si>
    <t>LFYVGAR</t>
  </si>
  <si>
    <t>F3:292300</t>
  </si>
  <si>
    <t>K.DDNVGLAK.S</t>
  </si>
  <si>
    <t>DDNVGLAK</t>
  </si>
  <si>
    <t>F2:145661</t>
  </si>
  <si>
    <t>R.EGHM(+15.99)PLVLTM(+15.99)INK.N</t>
  </si>
  <si>
    <t>EGHM(+15.99)PLVLTM(+15.99)INK</t>
  </si>
  <si>
    <t>F3:290406</t>
  </si>
  <si>
    <t>OVOC1695	OVP11550	WBGene00238504	locus:Ovo-lsm-6	status:Confirmed</t>
  </si>
  <si>
    <t>R.GILSC(+57.02)LDGFM(+15.99)NIALEQTEEYSNGQLK.N</t>
  </si>
  <si>
    <t>GILSC(+57.02)LDGFM(+15.99)NIALEQTEEYSNGQLK</t>
  </si>
  <si>
    <t>F1:418861</t>
  </si>
  <si>
    <t>K.YGDAFIRGNNVLYISTQK.R</t>
  </si>
  <si>
    <t>YGDAFIRGNNVLYISTQK</t>
  </si>
  <si>
    <t>F1:271730</t>
  </si>
  <si>
    <t>K.LNSGIDYR.G</t>
  </si>
  <si>
    <t>LNSGIDYR</t>
  </si>
  <si>
    <t>F1:129197</t>
  </si>
  <si>
    <t>K.YGDAFIR.G</t>
  </si>
  <si>
    <t>YGDAFIR</t>
  </si>
  <si>
    <t>F1:168268</t>
  </si>
  <si>
    <t>R.RQNPSEFLK.Q</t>
  </si>
  <si>
    <t>RQNPSEFLK</t>
  </si>
  <si>
    <t>F1:130999</t>
  </si>
  <si>
    <t>R.QNPSEFLK.Q</t>
  </si>
  <si>
    <t>QNPSEFLK</t>
  </si>
  <si>
    <t>F1:163948</t>
  </si>
  <si>
    <t>ENSOCUP00000015026 pep:known_by_projection chromosome:OryCun2.0:15:18522622:18539575:-1 gene:ENSOCUG00000017495 transcript:ENSOCUT00000017490 gene_biotype:protein_coding transcript_biotype:protein_coding</t>
  </si>
  <si>
    <t>ENSP00000420929 pep:known chromosome:GRCh37:4:147096900:147111339:1 gene:ENSG00000164167 transcript:ENST00000504181 gene_biotype:protein_coding transcript_biotype:nonsense_mediated_decay</t>
  </si>
  <si>
    <t>ENSMUSP00000049722 pep:known chromosome:GRCm38:8:78806451:78821140:-1 gene:ENSMUSG00000031683 transcript:ENSMUST00000051867 gene_biotype:protein_coding transcript_biotype:protein_coding</t>
  </si>
  <si>
    <t>ENSMUSP00000119841 pep:known chromosome:GRCm38:8:78804865:78821140:-1 gene:ENSMUSG00000031683 transcript:ENSMUST00000130325 gene_biotype:protein_coding transcript_biotype:protein_coding</t>
  </si>
  <si>
    <t>ENSP00000427036 pep:known chromosome:GRCh37:4:147096855:147121152:1 gene:ENSG00000164167 transcript:ENST00000515311 gene_biotype:protein_coding transcript_biotype:nonsense_mediated_decay</t>
  </si>
  <si>
    <t>ENSP00000422392 pep:known chromosome:GRCh37:4:147096881:147111198:1 gene:ENSG00000164167 transcript:ENST00000502781 gene_biotype:protein_coding transcript_biotype:protein_coding</t>
  </si>
  <si>
    <t>ENSP00000296581 pep:known chromosome:GRCh37:4:147096837:147111196:1 gene:ENSG00000164167 transcript:ENST00000296581 gene_biotype:protein_coding transcript_biotype:protein_coding</t>
  </si>
  <si>
    <t>ENSBTAP00000018681 pep:known chromosome:UMD3.1:17:12322226:12340189:-1 gene:ENSBTAG00000014060 transcript:ENSBTAT00000018681 gene_biotype:protein_coding transcript_biotype:protein_coding</t>
  </si>
  <si>
    <t>ENSCAFP00000011467 pep:known_by_projection chromosome:CanFam3.1:15:44651524:44666157:1 gene:ENSCAFG00000007738 transcript:ENSCAFT00000012375 gene_biotype:protein_coding transcript_biotype:protein_coding</t>
  </si>
  <si>
    <t>OVOC11250	OVP00336	WBGene00248059	status:Predicted</t>
  </si>
  <si>
    <t>K.IEDRDGLQSSDIGVWNK.S</t>
  </si>
  <si>
    <t>IEDRDGLQSSDIGVWNK</t>
  </si>
  <si>
    <t>F2:298079</t>
  </si>
  <si>
    <t>R.VILGIAAHPDPLVVLK.A</t>
  </si>
  <si>
    <t>VILGIAAHPDPLVVLK</t>
  </si>
  <si>
    <t>F2:394711</t>
  </si>
  <si>
    <t>K.INEAIVAVQELTADPR.T</t>
  </si>
  <si>
    <t>INEAIVAVQELTADPR</t>
  </si>
  <si>
    <t>F1:328558</t>
  </si>
  <si>
    <t>K.FIINNLSDEAIQITNK.E</t>
  </si>
  <si>
    <t>FIINNLSDEAIQITNK</t>
  </si>
  <si>
    <t>F1:332803</t>
  </si>
  <si>
    <t>R.FDLGMISSK.N</t>
  </si>
  <si>
    <t>FDLGMISSK</t>
  </si>
  <si>
    <t>F2:332092</t>
  </si>
  <si>
    <t>K.NGTIDAAVR.A</t>
  </si>
  <si>
    <t>NGTIDAAVR</t>
  </si>
  <si>
    <t>F1:101834</t>
  </si>
  <si>
    <t>K.YLADLK.C</t>
  </si>
  <si>
    <t>YLADLK</t>
  </si>
  <si>
    <t>F7:272755</t>
  </si>
  <si>
    <t>R.FDLGM(+15.99)ISSK.N</t>
  </si>
  <si>
    <t>FDLGM(+15.99)ISSK</t>
  </si>
  <si>
    <t>F1:214649</t>
  </si>
  <si>
    <t>OVOC8907	OVP10342	WBGene00245716	status:Predicted</t>
  </si>
  <si>
    <t>R.TAISQTANDLVR.Y</t>
  </si>
  <si>
    <t>TAISQTANDLVR</t>
  </si>
  <si>
    <t>F1:198788</t>
  </si>
  <si>
    <t>R.YTQEC(+57.02)QRDDILLTGFPNDK.M</t>
  </si>
  <si>
    <t>YTQEC(+57.02)QRDDILLTGFPNDK</t>
  </si>
  <si>
    <t>F1:262850</t>
  </si>
  <si>
    <t>R.RTAISQTANDLVR.Y</t>
  </si>
  <si>
    <t>RTAISQTANDLVR</t>
  </si>
  <si>
    <t>F1:161308</t>
  </si>
  <si>
    <t>R.DAHSVQQAR.S</t>
  </si>
  <si>
    <t>DAHSVQQAR</t>
  </si>
  <si>
    <t>F1:31634</t>
  </si>
  <si>
    <t>K.M(+15.99)NPFRPK.S</t>
  </si>
  <si>
    <t>M(+15.99)NPFRPK</t>
  </si>
  <si>
    <t>F1:67491</t>
  </si>
  <si>
    <t>K.MNPFRPK.S</t>
  </si>
  <si>
    <t>MNPFRPK</t>
  </si>
  <si>
    <t>F1:104553</t>
  </si>
  <si>
    <t>R.SVVEQLR.R</t>
  </si>
  <si>
    <t>SVVEQLR</t>
  </si>
  <si>
    <t>F1:124644</t>
  </si>
  <si>
    <t>R.SVVEQLRR.E</t>
  </si>
  <si>
    <t>SVVEQLRR</t>
  </si>
  <si>
    <t>F1:110410</t>
  </si>
  <si>
    <t>OVOC10221	OVP06631	WBGene00247030	status:Predicted</t>
  </si>
  <si>
    <t>K.IPC(+57.02)C(+57.02)EPFIFK.I</t>
  </si>
  <si>
    <t>IPC(+57.02)C(+57.02)EPFIFK</t>
  </si>
  <si>
    <t>F6:369190</t>
  </si>
  <si>
    <t>K.LQNVEKPGESQK.V</t>
  </si>
  <si>
    <t>LQNVEKPGESQK</t>
  </si>
  <si>
    <t>F7:165044</t>
  </si>
  <si>
    <t>K.IPC(+57.02)C(+57.02)EPFIFKIGK.C</t>
  </si>
  <si>
    <t>IPC(+57.02)C(+57.02)EPFIFKIGK</t>
  </si>
  <si>
    <t>F7:381180</t>
  </si>
  <si>
    <t>K.EVEFPNDK.I</t>
  </si>
  <si>
    <t>EVEFPNDK</t>
  </si>
  <si>
    <t>F6:228696</t>
  </si>
  <si>
    <t>K.EQGVLSNTSR.N</t>
  </si>
  <si>
    <t>EQGVLSNTSR</t>
  </si>
  <si>
    <t>F2:154669</t>
  </si>
  <si>
    <t>Q.NVEKPGESQK.V</t>
  </si>
  <si>
    <t>NVEKPGESQK</t>
  </si>
  <si>
    <t>F1:29711</t>
  </si>
  <si>
    <t>K.IQDYGK.G</t>
  </si>
  <si>
    <t>IQDYGK</t>
  </si>
  <si>
    <t>F7:145241</t>
  </si>
  <si>
    <t>K.C(+57.02)LLMEK.I</t>
  </si>
  <si>
    <t>C(+57.02)LLMEK</t>
  </si>
  <si>
    <t>F3:226656</t>
  </si>
  <si>
    <t>R.LPATVWK.L</t>
  </si>
  <si>
    <t>LPATVWK</t>
  </si>
  <si>
    <t>F1:183622</t>
  </si>
  <si>
    <t>K.C(+57.02)LLM(+15.99)EK.I</t>
  </si>
  <si>
    <t>C(+57.02)LLM(+15.99)EK</t>
  </si>
  <si>
    <t>F2:179683</t>
  </si>
  <si>
    <t>T.SDGIK.E</t>
  </si>
  <si>
    <t>K.LQNVEK.P</t>
  </si>
  <si>
    <t>LQNVEK</t>
  </si>
  <si>
    <t>F1:42019</t>
  </si>
  <si>
    <t>OVOC4988	OVP14501	WBGene00241797	locus:Ovo-arl-8	status:Confirmed</t>
  </si>
  <si>
    <t>K.ERDNIDITLQWLIQHSK.S</t>
  </si>
  <si>
    <t>ERDNIDITLQWLIQHSK</t>
  </si>
  <si>
    <t>F1:365528</t>
  </si>
  <si>
    <t>K.PQLDSIPVLVLANKK.D</t>
  </si>
  <si>
    <t>PQLDSIPVLVLANKK</t>
  </si>
  <si>
    <t>F2:384113</t>
  </si>
  <si>
    <t>R.EIC(+57.02)C(+57.02)YSISC(+57.02)K.E</t>
  </si>
  <si>
    <t>EIC(+57.02)C(+57.02)YSISC(+57.02)K</t>
  </si>
  <si>
    <t>F1:162222</t>
  </si>
  <si>
    <t>R.MNLSAIQNR.E</t>
  </si>
  <si>
    <t>MNLSAIQNR</t>
  </si>
  <si>
    <t>F1:172437</t>
  </si>
  <si>
    <t>K.DLPGALDERQLIER.M</t>
  </si>
  <si>
    <t>DLPGALDERQLIER</t>
  </si>
  <si>
    <t>F1:256355</t>
  </si>
  <si>
    <t>R.M(+15.99)NLSAIQNR.E</t>
  </si>
  <si>
    <t>M(+15.99)NLSAIQNR</t>
  </si>
  <si>
    <t>F1:117783</t>
  </si>
  <si>
    <t>K.DLPGALDER.Q</t>
  </si>
  <si>
    <t>DLPGALDER</t>
  </si>
  <si>
    <t>F1:177979</t>
  </si>
  <si>
    <t>K.PQLDSIPVLVLANK.K</t>
  </si>
  <si>
    <t>PQLDSIPVLVLANK</t>
  </si>
  <si>
    <t>F2:422912</t>
  </si>
  <si>
    <t>R.MNLSAIQNREIC(+57.02)C(+57.02)YSISC(+57.02)K.E</t>
  </si>
  <si>
    <t>MNLSAIQNREIC(+57.02)C(+57.02)YSISC(+57.02)K</t>
  </si>
  <si>
    <t>F1:261521</t>
  </si>
  <si>
    <t>K.LWDIGGQPR.F</t>
  </si>
  <si>
    <t>LWDIGGQPR</t>
  </si>
  <si>
    <t>F3:328772</t>
  </si>
  <si>
    <t>OVOC12650	OVP04783	WBGene00249459	status:Predicted</t>
  </si>
  <si>
    <t>K.FGPSPLQYDLSWEK.L</t>
  </si>
  <si>
    <t>FGPSPLQYDLSWEK</t>
  </si>
  <si>
    <t>F6:419263</t>
  </si>
  <si>
    <t>R.LVDDGNC(+57.02)QIDAFLGIPFAKPPIGPLR.F</t>
  </si>
  <si>
    <t>LVDDGNC(+57.02)QIDAFLGIPFAKPPIGPLR</t>
  </si>
  <si>
    <t>F5:398595</t>
  </si>
  <si>
    <t>K.GPEYHEEMLNYLR.T</t>
  </si>
  <si>
    <t>GPEYHEEMLNYLR</t>
  </si>
  <si>
    <t>F6:334133</t>
  </si>
  <si>
    <t>K.VYLYSFDHFNPK.S</t>
  </si>
  <si>
    <t>VYLYSFDHFNPK</t>
  </si>
  <si>
    <t>F5:231906</t>
  </si>
  <si>
    <t>K.RRFFNHWINESATSIILSPVIDGDFLPK.S</t>
  </si>
  <si>
    <t>RRFFNHWINESATSIILSPVIDGDFLPK</t>
  </si>
  <si>
    <t>F5:382723</t>
  </si>
  <si>
    <t>K.SRNLFQQVIVMSGNAEC(+57.02)EWAISETER.I</t>
  </si>
  <si>
    <t>SRNLFQQVIVMSGNAEC(+57.02)EWAISETER</t>
  </si>
  <si>
    <t>F5:395464</t>
  </si>
  <si>
    <t>K.LWTNFAK.F</t>
  </si>
  <si>
    <t>LWTNFAK</t>
  </si>
  <si>
    <t>F6:280589</t>
  </si>
  <si>
    <t>OVOC1156	OVP11967	WBGene00237965	locus:Ovo-dhfr-1	status:Predicted</t>
  </si>
  <si>
    <t>K.NRLNIVLSTSMEEVIDK.N</t>
  </si>
  <si>
    <t>NRLNIVLSTSMEEVIDK</t>
  </si>
  <si>
    <t>F1:328373</t>
  </si>
  <si>
    <t>R.VEGDFQADVFFPEVDYSR.F</t>
  </si>
  <si>
    <t>VEGDFQADVFFPEVDYSR</t>
  </si>
  <si>
    <t>F1:357561</t>
  </si>
  <si>
    <t>K.STESEEVHEENNIK.Y</t>
  </si>
  <si>
    <t>STESEEVHEENNIK</t>
  </si>
  <si>
    <t>F1:100934</t>
  </si>
  <si>
    <t>K.YKYEVYTIK.T</t>
  </si>
  <si>
    <t>YKYEVYTIK</t>
  </si>
  <si>
    <t>F2:254627</t>
  </si>
  <si>
    <t>K.YEVYTIK.T</t>
  </si>
  <si>
    <t>YEVYTIK</t>
  </si>
  <si>
    <t>F2:245746</t>
  </si>
  <si>
    <t>K.YEVYTIKTDATA</t>
  </si>
  <si>
    <t>YEVYTIKTDATA</t>
  </si>
  <si>
    <t>F1:203763</t>
  </si>
  <si>
    <t>R.NGDLPWR.L</t>
  </si>
  <si>
    <t>NGDLPWR</t>
  </si>
  <si>
    <t>F1:181102</t>
  </si>
  <si>
    <t>R.LPAELAR.F</t>
  </si>
  <si>
    <t>LPAELAR</t>
  </si>
  <si>
    <t>F1:134641</t>
  </si>
  <si>
    <t>E.SIPPK.F</t>
  </si>
  <si>
    <t>SIPPK</t>
  </si>
  <si>
    <t>OVOC9885	OVP09818	WBGene00246694	status:Confirmed</t>
  </si>
  <si>
    <t>K.ITAFVPNDGC(+57.02)LNFIEENDEVLVAGFGRK.G</t>
  </si>
  <si>
    <t>ITAFVPNDGC(+57.02)LNFIEENDEVLVAGFGRK</t>
  </si>
  <si>
    <t>F1:405936</t>
  </si>
  <si>
    <t>K.GHAVGDIPGVR.F</t>
  </si>
  <si>
    <t>GHAVGDIPGVR</t>
  </si>
  <si>
    <t>F1:136167</t>
  </si>
  <si>
    <t>K.KITAFVPNDGC(+57.02)LNFIEENDEVLVAGFGRK.G</t>
  </si>
  <si>
    <t>KITAFVPNDGC(+57.02)LNFIEENDEVLVAGFGRK</t>
  </si>
  <si>
    <t>F1:382396</t>
  </si>
  <si>
    <t>K.VANTSLIALFK.G</t>
  </si>
  <si>
    <t>VANTSLIALFK</t>
  </si>
  <si>
    <t>F1:323816</t>
  </si>
  <si>
    <t>K.ANPFGAASHAK.G</t>
  </si>
  <si>
    <t>ANPFGAASHAK</t>
  </si>
  <si>
    <t>F1:99623</t>
  </si>
  <si>
    <t>ENSBTAP00000024424 pep:known chromosome:UMD3.1:X:94701434:94701912:1 gene:ENSBTAG00000047547 transcript:ENSBTAT00000024424 gene_biotype:protein_coding transcript_biotype:protein_coding</t>
  </si>
  <si>
    <t>ENSP00000425865 pep:putative chromosome:GRCh37:5:81571063:81574170:-1 gene:ENSG00000186468 transcript:ENST00000512493 gene_biotype:protein_coding transcript_biotype:protein_coding</t>
  </si>
  <si>
    <t>ENSP00000427043 pep:putative chromosome:GRCh37:5:81570343:81574160:-1 gene:ENSG00000186468 transcript:ENST00000510210 gene_biotype:protein_coding transcript_biotype:protein_coding</t>
  </si>
  <si>
    <t>ENSBTAP00000017770 pep:known chromosome:UMD3.1:7:84523780:84525639:-1 gene:ENSBTAG00000013358 transcript:ENSBTAT00000017770 gene_biotype:protein_coding transcript_biotype:protein_coding</t>
  </si>
  <si>
    <t>ENSOCUP00000008927 pep:known chromosome:OryCun2.0:11:2559774:2561712:-1 gene:ENSOCUG00000010363 transcript:ENSOCUT00000010363 gene_biotype:protein_coding transcript_biotype:protein_coding</t>
  </si>
  <si>
    <t>ENSOCUP00000022724 pep:known_by_projection chromosome:OryCun2.0:3:83730861:83731292:1 gene:ENSOCUG00000021908 transcript:ENSOCUT00000029369 gene_biotype:protein_coding transcript_biotype:protein_coding</t>
  </si>
  <si>
    <t>ENSP00000296674 pep:known chromosome:GRCh37:5:81569177:81574396:-1 gene:ENSG00000186468 transcript:ENST00000296674 gene_biotype:protein_coding transcript_biotype:protein_coding</t>
  </si>
  <si>
    <t>ENSMUSP00000054490 pep:known chromosome:GRCm38:13:90923131:90924942:1 gene:ENSMUSG00000049517 transcript:ENSMUST00000051955 gene_biotype:protein_coding transcript_biotype:protein_coding</t>
  </si>
  <si>
    <t>ENSCAFP00000038847 pep:known_by_projection chromosome:CanFam3.1:3:25208658:25212356:1 gene:ENSCAFG00000030896 transcript:ENSCAFT00000043903 gene_biotype:protein_coding transcript_biotype:protein_coding</t>
  </si>
  <si>
    <t>ENSBTAP00000055964 pep:known chromosome:UMD3.1:11:47050711:47051142:-1 gene:ENSBTAG00000047029 transcript:ENSBTAT00000063143 gene_biotype:protein_coding transcript_biotype:protein_coding</t>
  </si>
  <si>
    <t>ENSOCUP00000016873 pep:novel scaffold:OryCun2.0:GL018713:729741:730114:1 gene:ENSOCUG00000021975 transcript:ENSOCUT00000027163 gene_biotype:protein_coding transcript_biotype:protein_coding</t>
  </si>
  <si>
    <t>OVOC12544	OVP04401	WBGene00249353	status:Confirmed</t>
  </si>
  <si>
    <t>K.GIEGPQGLQGPEGDK.G</t>
  </si>
  <si>
    <t>GIEGPQGLQGPEGDK</t>
  </si>
  <si>
    <t>F1:169914</t>
  </si>
  <si>
    <t>K.KGIEGPQGLQGPEGDK.G</t>
  </si>
  <si>
    <t>KGIEGPQGLQGPEGDK</t>
  </si>
  <si>
    <t>F1:145061</t>
  </si>
  <si>
    <t>G.LQGPEGDK.G</t>
  </si>
  <si>
    <t>LQGPEGDK</t>
  </si>
  <si>
    <t>F1:57483</t>
  </si>
  <si>
    <t>K.TGPSGLK.G</t>
  </si>
  <si>
    <t>TGPSGLK</t>
  </si>
  <si>
    <t>F1:50130</t>
  </si>
  <si>
    <t>T.GPSGLK.G</t>
  </si>
  <si>
    <t>GPSGLK</t>
  </si>
  <si>
    <t>F1:49720</t>
  </si>
  <si>
    <t>K.KGIEGPQG.L</t>
  </si>
  <si>
    <t>KGIEGPQG</t>
  </si>
  <si>
    <t>F1:57985</t>
  </si>
  <si>
    <t>BKGD-050435</t>
  </si>
  <si>
    <t>ENSP00000215909 pep:known chromosome:GRCh37:22:38071615:38075813:1 gene:ENSG00000100097 transcript:ENST00000215909 gene_biotype:protein_coding transcript_biotype:protein_coding</t>
  </si>
  <si>
    <t>K.FPNRLNLEAINYMAADGDFK.I</t>
  </si>
  <si>
    <t>FPNRLNLEAINYMAADGDFK</t>
  </si>
  <si>
    <t>F1:343413</t>
  </si>
  <si>
    <t>R.FNAHGDANTIVC(+57.02)NSK.D</t>
  </si>
  <si>
    <t>FNAHGDANTIVC(+57.02)NSK</t>
  </si>
  <si>
    <t>F1:134679</t>
  </si>
  <si>
    <t>K.LPDGYEFK.F</t>
  </si>
  <si>
    <t>LPDGYEFK</t>
  </si>
  <si>
    <t>F1:192518</t>
  </si>
  <si>
    <t>K.SFVLNLGK.D</t>
  </si>
  <si>
    <t>SFVLNLGK</t>
  </si>
  <si>
    <t>F1:241392</t>
  </si>
  <si>
    <t>G.LVASNLNLKPGEC(+57.02)LR.V</t>
  </si>
  <si>
    <t>LVASNLNLKPGEC(+57.02)LR</t>
  </si>
  <si>
    <t>F1:217057</t>
  </si>
  <si>
    <t>S.FVLNLGK.D</t>
  </si>
  <si>
    <t>FVLNLGK</t>
  </si>
  <si>
    <t>F2:303912</t>
  </si>
  <si>
    <t>C.LHFNPR.F</t>
  </si>
  <si>
    <t>R.VRGEVAPDAK.S</t>
  </si>
  <si>
    <t>VRGEVAPDAK</t>
  </si>
  <si>
    <t>F1:51531</t>
  </si>
  <si>
    <t>ENSBTAP00000020080 pep:known chromosome:UMD3.1:5:110014543:110017878:1 gene:ENSBTAG00000015089 transcript:ENSBTAT00000020080 gene_biotype:protein_coding transcript_biotype:protein_coding</t>
  </si>
  <si>
    <t>ENSP00000388296 pep:known chromosome:GRCh37:22:38071695:38075647:1 gene:ENSG00000100097 transcript:ENST00000454173 gene_biotype:protein_coding transcript_biotype:nonsense_mediated_decay</t>
  </si>
  <si>
    <t>OVOC702	OVP00697	WBGene00237511	locus:Ovo-gale-1	status:Predicted</t>
  </si>
  <si>
    <t>K.YMIEQILMDLAHADK.S</t>
  </si>
  <si>
    <t>YMIEQILMDLAHADK</t>
  </si>
  <si>
    <t>F4:522879</t>
  </si>
  <si>
    <t>K.GYSVLEMVAAFEK.A</t>
  </si>
  <si>
    <t>GYSVLEMVAAFEK</t>
  </si>
  <si>
    <t>F4:503589</t>
  </si>
  <si>
    <t>K.TENGPPRPGDIAC(+57.02)IYC(+57.02)DPLLAAQK.L</t>
  </si>
  <si>
    <t>TENGPPRPGDIAC(+57.02)IYC(+57.02)DPLLAAQK</t>
  </si>
  <si>
    <t>F3:439916</t>
  </si>
  <si>
    <t>K.YSINGVIHLAGWK.A</t>
  </si>
  <si>
    <t>YSINGVIHLAGWK</t>
  </si>
  <si>
    <t>F4:391382</t>
  </si>
  <si>
    <t>K.NFVFSSSATVYGSPK.N</t>
  </si>
  <si>
    <t>NFVFSSSATVYGSPK</t>
  </si>
  <si>
    <t>F3:376998</t>
  </si>
  <si>
    <t>K.EVPFIFADC(+57.02)SNEK.Q</t>
  </si>
  <si>
    <t>EVPFIFADC(+57.02)SNEK</t>
  </si>
  <si>
    <t>F3:418287</t>
  </si>
  <si>
    <t>K.SWNIIILR.Y</t>
  </si>
  <si>
    <t>SWNIIILR</t>
  </si>
  <si>
    <t>F3:449352</t>
  </si>
  <si>
    <t>OVOC7122	OVP00868	WBGene00243931	status:Predicted</t>
  </si>
  <si>
    <t>K.TEIQNLAVPEVLPVFWNDDK.I</t>
  </si>
  <si>
    <t>TEIQNLAVPEVLPVFWNDDK</t>
  </si>
  <si>
    <t>F4:505815</t>
  </si>
  <si>
    <t>K.TGQQASILYIMDLTDLK.F</t>
  </si>
  <si>
    <t>TGQQASILYIMDLTDLK</t>
  </si>
  <si>
    <t>F4:501067</t>
  </si>
  <si>
    <t>K.LTPYYDTDFNLLR.W</t>
  </si>
  <si>
    <t>LTPYYDTDFNLLR</t>
  </si>
  <si>
    <t>F3:459467</t>
  </si>
  <si>
    <t>R.WLQGHNYNFDVIIPK.L</t>
  </si>
  <si>
    <t>WLQGHNYNFDVIIPK</t>
  </si>
  <si>
    <t>F4:388569</t>
  </si>
  <si>
    <t>K.VSIFGSNWK.T</t>
  </si>
  <si>
    <t>VSIFGSNWK</t>
  </si>
  <si>
    <t>F3:389066</t>
  </si>
  <si>
    <t>K.TGTIDVNVK.K</t>
  </si>
  <si>
    <t>TGTIDVNVK</t>
  </si>
  <si>
    <t>F1:134046</t>
  </si>
  <si>
    <t>R.NSWDLDNLASK.P</t>
  </si>
  <si>
    <t>NSWDLDNLASK</t>
  </si>
  <si>
    <t>F4:304452</t>
  </si>
  <si>
    <t>BKGD-214577</t>
  </si>
  <si>
    <t>ENSOCUP00000012877 pep:known scaffold:OryCun2.0:GL018845:40718:42045:1 gene:ENSOCUG00000014989 transcript:ENSOCUT00000014984 gene_biotype:protein_coding transcript_biotype:protein_coding</t>
  </si>
  <si>
    <t>R.LVREIAQDFK.T</t>
  </si>
  <si>
    <t>LVREIAQDFK</t>
  </si>
  <si>
    <t>F1:186151</t>
  </si>
  <si>
    <t>R.YRPGTVALREIR.R</t>
  </si>
  <si>
    <t>YRPGTVALREIR</t>
  </si>
  <si>
    <t>F1:158876</t>
  </si>
  <si>
    <t>R.YRPGTVALREIRR.Y</t>
  </si>
  <si>
    <t>YRPGTVALREIRR</t>
  </si>
  <si>
    <t>F1:141816</t>
  </si>
  <si>
    <t>R.YRPGTVALR.E</t>
  </si>
  <si>
    <t>YRPGTVALR</t>
  </si>
  <si>
    <t>F1:121518</t>
  </si>
  <si>
    <t>R.EIAQDFKTDLR.F</t>
  </si>
  <si>
    <t>EIAQDFKTDLR</t>
  </si>
  <si>
    <t>F1:189097</t>
  </si>
  <si>
    <t>K.STELLIRK.L</t>
  </si>
  <si>
    <t>STELLIRK</t>
  </si>
  <si>
    <t>F2:191109</t>
  </si>
  <si>
    <t>K.SAPSTGGVK.K</t>
  </si>
  <si>
    <t>SAPSTGGVK</t>
  </si>
  <si>
    <t>F1:39197</t>
  </si>
  <si>
    <t>K.STELLIR.K</t>
  </si>
  <si>
    <t>STELLIR</t>
  </si>
  <si>
    <t>F1:167161</t>
  </si>
  <si>
    <t>R.EIAQDFK.T</t>
  </si>
  <si>
    <t>EIAQDFK</t>
  </si>
  <si>
    <t>F2:190906</t>
  </si>
  <si>
    <t>K.DIQLAR.R</t>
  </si>
  <si>
    <t>DIQLAR</t>
  </si>
  <si>
    <t>F2:189882</t>
  </si>
  <si>
    <t>R.KLPFQR.L</t>
  </si>
  <si>
    <t>KLPFQR</t>
  </si>
  <si>
    <t>F1:137171</t>
  </si>
  <si>
    <t>K.RVTIMPK.D</t>
  </si>
  <si>
    <t>RVTIMPK</t>
  </si>
  <si>
    <t>F1:93840</t>
  </si>
  <si>
    <t>K.RVTIM(+15.99)PK.D</t>
  </si>
  <si>
    <t>RVTIM(+15.99)PK</t>
  </si>
  <si>
    <t>F1:56372</t>
  </si>
  <si>
    <t>K.KPHRYRPGTVALREIR.R</t>
  </si>
  <si>
    <t>KPHRYRPGTVALREIR</t>
  </si>
  <si>
    <t>F1:112214</t>
  </si>
  <si>
    <t>ENSMUSP00000079816 pep:novel chromosome:GRCm38:1:180802697:180813547:-1 gene:ENSMUSG00000060743 transcript:ENSMUST00000081026 gene_biotype:protein_coding transcript_biotype:protein_coding</t>
  </si>
  <si>
    <t>ENSP00000254810 pep:known chromosome:GRCh37:17:73772515:73775860:-1 gene:ENSG00000132475 transcript:ENST00000254810 gene_biotype:protein_coding transcript_biotype:protein_coding</t>
  </si>
  <si>
    <t>ENSOCUP00000025681 pep:novel chromosome:OryCun2.0:13:72953808:72954218:1 gene:ENSOCUG00000024863 transcript:ENSOCUT00000012807 gene_biotype:protein_coding transcript_biotype:protein_coding</t>
  </si>
  <si>
    <t>ENSMUSP00000124509 pep:known chromosome:GRCm38:1:180800832:180813632:-1 gene:ENSMUSG00000060743 transcript:ENSMUST00000161308 gene_biotype:protein_coding transcript_biotype:protein_coding</t>
  </si>
  <si>
    <t>ENSCAFP00000034160 pep:known chromosome:CanFam3.1:9:4806260:4806901:1 gene:ENSCAFG00000004916 transcript:ENSCAFT00000038442 gene_biotype:protein_coding transcript_biotype:protein_coding</t>
  </si>
  <si>
    <t>ENSP00000355778 pep:known chromosome:GRCh37:1:226251678:226259702:1 gene:ENSG00000163041 transcript:ENST00000366813 gene_biotype:protein_coding transcript_biotype:protein_coding</t>
  </si>
  <si>
    <t>ENSP00000465813 pep:known chromosome:GRCh37:17:73774655:73775861:-1 gene:ENSG00000132475 transcript:ENST00000589599 gene_biotype:protein_coding transcript_biotype:protein_coding</t>
  </si>
  <si>
    <t>ENSP00000466020 pep:known chromosome:GRCh37:17:73774657:73781567:-1 gene:ENSG00000132475 transcript:ENST00000586607 gene_biotype:protein_coding transcript_biotype:protein_coding</t>
  </si>
  <si>
    <t>ENSOCUP00000015809 pep:known chromosome:OryCun2.0:16:47979572:47987239:1 gene:ENSOCUG00000024644 transcript:ENSOCUT00000026563 gene_biotype:protein_coding transcript_biotype:protein_coding</t>
  </si>
  <si>
    <t>ENSMUSP00000125104 pep:known chromosome:GRCm38:1:180803024:180813943:-1 gene:ENSMUSG00000060743 transcript:ENSMUST00000162814 gene_biotype:protein_coding transcript_biotype:protein_coding</t>
  </si>
  <si>
    <t>ENSP00000355780 pep:known chromosome:GRCh37:1:226250379:226259700:1 gene:ENSG00000163041 transcript:ENST00000366815 gene_biotype:protein_coding transcript_biotype:protein_coding</t>
  </si>
  <si>
    <t>ENSOCUP00000017196 pep:novel chromosome:OryCun2.0:13:74316121:74316531:1 gene:ENSOCUG00000027012 transcript:ENSOCUT00000012682 gene_biotype:protein_coding transcript_biotype:protein_coding</t>
  </si>
  <si>
    <t>ENSP00000355781 pep:known chromosome:GRCh37:1:226249552:226259224:1 gene:ENSG00000163041 transcript:ENST00000366816 gene_biotype:protein_coding transcript_biotype:protein_coding</t>
  </si>
  <si>
    <t>ENSMUSP00000016703 pep:known chromosome:GRCm38:11:116021961:116024504:-1 gene:ENSMUSG00000016559 transcript:ENSMUST00000016703 gene_biotype:protein_coding transcript_biotype:protein_coding</t>
  </si>
  <si>
    <t>ENSP00000468714 pep:known chromosome:GRCh37:17:73774648:73775367:-1 gene:ENSG00000132475 transcript:ENST00000587560 gene_biotype:protein_coding transcript_biotype:protein_coding</t>
  </si>
  <si>
    <t>ENSMUSP00000102062 pep:known chromosome:GRCm38:11:116021912:116027962:-1 gene:ENSMUSG00000016559 transcript:ENSMUST00000106454 gene_biotype:protein_coding transcript_biotype:protein_coding</t>
  </si>
  <si>
    <t>ENSP00000465403 pep:known chromosome:GRCh37:17:73774691:73775684:-1 gene:ENSG00000132475 transcript:ENST00000586270 gene_biotype:protein_coding transcript_biotype:protein_coding</t>
  </si>
  <si>
    <t>OVOC8216	OVP01762	WBGene00245025	status:Confirmed</t>
  </si>
  <si>
    <t>OVOC5143	OVP01762	WBGene00241952	status:Confirmed</t>
  </si>
  <si>
    <t>ENSOCUP00000018487 pep:novel chromosome:OryCun2.0:12:147617296:147617706:1 gene:ENSOCUG00000026187 transcript:ENSOCUT00000027192 gene_biotype:protein_coding transcript_biotype:protein_coding</t>
  </si>
  <si>
    <t>R.YRPGTVALREIR.C</t>
  </si>
  <si>
    <t>K.KPHRYRPGTVALREIR.C</t>
  </si>
  <si>
    <t>ENSP00000466663 pep:putative chromosome:GRCh37:17:73774406:73775840:-1 gene:ENSG00000132475 transcript:ENST00000591890 gene_biotype:protein_coding transcript_biotype:protein_coding</t>
  </si>
  <si>
    <t>ENSMUSP00000125754 pep:known chromosome:GRCm38:1:180803131:180813534:-1 gene:ENSMUSG00000060743 transcript:ENSMUST00000159789 gene_biotype:protein_coding transcript_biotype:protein_coding</t>
  </si>
  <si>
    <t>ENSP00000355779 pep:known chromosome:GRCh37:1:226250415:226254970:1 gene:ENSG00000163041 transcript:ENST00000366814 gene_biotype:protein_coding transcript_biotype:protein_coding</t>
  </si>
  <si>
    <t>ENSP00000468484 pep:putative chromosome:GRCh37:17:73774719:73775859:-1 gene:ENSG00000132475 transcript:ENST00000587171 gene_biotype:protein_coding transcript_biotype:protein_coding</t>
  </si>
  <si>
    <t>OVOC7891	OVP12698	WBGene00244700	status:Predicted</t>
  </si>
  <si>
    <t>ENSMUSP00000134751 pep:known chromosome:GRCm38:3:96246685:96248504:1 gene:ENSMUSG00000093769 transcript:ENSMUST00000176059 gene_biotype:protein_coding transcript_biotype:protein_coding</t>
  </si>
  <si>
    <t>ENSMUSP00000135215 pep:known chromosome:GRCm38:3:96238110:96239127:-1 gene:ENSMUSG00000081058 transcript:ENSMUST00000167403 gene_biotype:protein_coding transcript_biotype:protein_coding</t>
  </si>
  <si>
    <t>ENSMUSP00000089295 pep:known chromosome:GRCm38:13:23752267:23752886:1 gene:ENSMUSG00000069267 transcript:ENSMUST00000091703 gene_biotype:protein_coding transcript_biotype:protein_coding</t>
  </si>
  <si>
    <t>ENSP00000463420 pep:known chromosome:GRCh37:HG1287_PATCH:150539034:150540689:1 gene:ENSG00000270263 transcript:ENST00000580481 gene_biotype:protein_coding transcript_biotype:protein_coding</t>
  </si>
  <si>
    <t>ENSP00000352252 pep:known chromosome:GRCh37:6:27858093:27858570:-1 gene:ENSG00000197153 transcript:ENST00000359303 gene_biotype:protein_coding transcript_biotype:protein_coding</t>
  </si>
  <si>
    <t>ENSOCUP00000017475 pep:novel scaffold:OryCun2.0:GL018747:666801:667211:1 gene:ENSOCUG00000025659 transcript:ENSOCUT00000023040 gene_biotype:protein_coding transcript_biotype:protein_coding</t>
  </si>
  <si>
    <t>ENSOCUP00000018750 pep:novel scaffold:OryCun2.0:GL018747:708955:709365:-1 gene:ENSOCUG00000021941 transcript:ENSOCUT00000027516 gene_biotype:protein_coding transcript_biotype:protein_coding</t>
  </si>
  <si>
    <t>ENSMUSP00000097295 pep:known chromosome:GRCm38:13:21782915:21783397:-1 gene:ENSMUSG00000075032 transcript:ENSMUST00000099704 gene_biotype:protein_coding transcript_biotype:protein_coding</t>
  </si>
  <si>
    <t>ENSMUSP00000089346 pep:known chromosome:GRCm38:13:23744973:23745602:-1 gene:ENSMUSG00000069310 transcript:ENSMUST00000091752 gene_biotype:protein_coding transcript_biotype:protein_coding</t>
  </si>
  <si>
    <t>ENSMUSP00000100739 pep:known chromosome:GRCm38:13:23561534:23562369:-1 gene:ENSMUSG00000069273 transcript:ENSMUST00000105107 gene_biotype:protein_coding transcript_biotype:protein_coding</t>
  </si>
  <si>
    <t>ENSOCUP00000019656 pep:known_by_projection scaffold:OryCun2.0:GL019066:41411:41821:1 gene:ENSOCUG00000027983 transcript:ENSOCUT00000025363 gene_biotype:protein_coding transcript_biotype:protein_coding</t>
  </si>
  <si>
    <t>ENSMUSP00000096442 pep:known chromosome:GRCm38:3:96268654:96269141:1 gene:ENSMUSG00000074403 transcript:ENSMUST00000098843 gene_biotype:protein_coding transcript_biotype:protein_coding</t>
  </si>
  <si>
    <t>ENSMUSP00000100737 pep:known chromosome:GRCm38:13:23575763:23577011:1 gene:ENSMUSG00000062808 transcript:ENSMUST00000105105 gene_biotype:protein_coding transcript_biotype:protein_coding</t>
  </si>
  <si>
    <t>ENSOCUP00000012430 pep:novel chromosome:OryCun2.0:12:10865394:10865804:-1 gene:ENSOCUG00000014459 transcript:ENSOCUT00000014456 gene_biotype:protein_coding transcript_biotype:protein_coding</t>
  </si>
  <si>
    <t>ENSOCUP00000022596 pep:novel chromosome:OryCun2.0:12:11031562:11031972:-1 gene:ENSOCUG00000026717 transcript:ENSOCUT00000021182 gene_biotype:protein_coding transcript_biotype:protein_coding</t>
  </si>
  <si>
    <t>ENSOCUP00000017598 pep:known_by_projection chromosome:OryCun2.0:13:42188651:42189061:1 gene:ENSOCUG00000023811 transcript:ENSOCUT00000027024 gene_biotype:protein_coding transcript_biotype:protein_coding</t>
  </si>
  <si>
    <t>ENSMUSP00000089293 pep:known chromosome:GRCm38:13:23761853:23762386:-1 gene:ENSMUSG00000069265 transcript:ENSMUST00000091701 gene_biotype:protein_coding transcript_biotype:protein_coding</t>
  </si>
  <si>
    <t>ENSMUSP00000074994 pep:known chromosome:GRCm38:13:23544052:23545055:1 gene:ENSMUSG00000059309 transcript:ENSMUST00000075558 gene_biotype:protein_coding transcript_biotype:protein_coding</t>
  </si>
  <si>
    <t>ENSP00000463995 pep:known chromosome:GRCh37:HG1287_PATCH:150525953:150527608:-1 gene:ENSG00000270827 transcript:ENST00000585113 gene_biotype:protein_coding transcript_biotype:protein_coding</t>
  </si>
  <si>
    <t>ENSOCUP00000021508 pep:novel scaffold:OryCun2.0:GL018747:661136:661546:1 gene:ENSOCUG00000027145 transcript:ENSOCUT00000026976 gene_biotype:protein_coding transcript_biotype:protein_coding</t>
  </si>
  <si>
    <t>ENSOCUP00000021886 pep:novel chromosome:OryCun2.0:12:10796618:10797028:1 gene:ENSOCUG00000027407 transcript:ENSOCUT00000031205 gene_biotype:protein_coding transcript_biotype:protein_coding</t>
  </si>
  <si>
    <t>ENSOCUP00000016501 pep:known_by_projection chromosome:OryCun2.0:13:42169409:42169816:1 gene:ENSOCUG00000027315 transcript:ENSOCUT00000027637 gene_biotype:protein_coding transcript_biotype:protein_coding</t>
  </si>
  <si>
    <t>ENSOCUP00000025513 pep:known_by_projection chromosome:OryCun2.0:12:10851269:10851679:1 gene:ENSOCUG00000022410 transcript:ENSOCUT00000026731 gene_biotype:protein_coding transcript_biotype:protein_coding</t>
  </si>
  <si>
    <t>ENSOCUP00000016203 pep:novel chromosome:OryCun2.0:12:10805789:10806199:1 gene:ENSOCUG00000025038 transcript:ENSOCUT00000032036 gene_biotype:protein_coding transcript_biotype:protein_coding</t>
  </si>
  <si>
    <t>ENSOCUP00000020482 pep:novel chromosome:OryCun2.0:12:11021614:11022024:1 gene:ENSOCUG00000026061 transcript:ENSOCUT00000027066 gene_biotype:protein_coding transcript_biotype:protein_coding</t>
  </si>
  <si>
    <t>ENSMUSP00000089348 pep:known chromosome:GRCm38:13:21717628:21718115:1 gene:ENSMUSG00000069312 transcript:ENSMUST00000091754 gene_biotype:protein_coding transcript_biotype:protein_coding</t>
  </si>
  <si>
    <t>ENSMUSP00000079670 pep:known chromosome:GRCm38:13:23535422:23535951:1 gene:ENSMUSG00000062417 transcript:ENSMUST00000080859 gene_biotype:protein_coding transcript_biotype:protein_coding</t>
  </si>
  <si>
    <t>ENSOCUP00000019185 pep:novel chromosome:OryCun2.0:12:10829412:10829822:-1 gene:ENSOCUG00000026507 transcript:ENSOCUT00000029084 gene_biotype:protein_coding transcript_biotype:protein_coding</t>
  </si>
  <si>
    <t>ENSMUSP00000137496 pep:known chromosome:GRCm38:3:96246685:96248509:1 gene:ENSMUSG00000093769 transcript:ENSMUST00000177796 gene_biotype:protein_coding transcript_biotype:protein_coding</t>
  </si>
  <si>
    <t>ENSOCUP00000012002 pep:novel chromosome:OryCun2.0:16:60020360:60020770:1 gene:ENSOCUG00000013968 transcript:ENSOCUT00000013962 gene_biotype:protein_coding transcript_biotype:protein_coding</t>
  </si>
  <si>
    <t>C.KLPFQR.L</t>
  </si>
  <si>
    <t>ENSOCUP00000018693 pep:novel chromosome:OryCun2.0:7:59502334:59502744:1 gene:ENSOCUG00000027587 transcript:ENSOCUT00000024180 gene_biotype:protein_coding transcript_biotype:protein_coding</t>
  </si>
  <si>
    <t>ENSP00000467165 pep:putative chromosome:GRCh37:17:73774331:73775839:-1 gene:ENSG00000132475 transcript:ENST00000592643 gene_biotype:protein_coding transcript_biotype:protein_coding</t>
  </si>
  <si>
    <t>R.KLPFQR.R</t>
  </si>
  <si>
    <t>ENSOCUP00000021656 pep:novel scaffold:OryCun2.0:GL018747:1709054:1709464:1 gene:ENSOCUG00000022524 transcript:ENSOCUT00000030675 gene_biotype:protein_coding transcript_biotype:protein_coding</t>
  </si>
  <si>
    <t>ENSMUSP00000123946 pep:known chromosome:GRCm38:1:180810233:180813603:-1 gene:ENSMUSG00000060743 transcript:ENSMUST00000162118 gene_biotype:protein_coding transcript_biotype:protein_coding</t>
  </si>
  <si>
    <t>ENSMUSP00000124040 pep:known chromosome:GRCm38:1:180810241:180813603:-1 gene:ENSMUSG00000060743 transcript:ENSMUST00000159685 gene_biotype:protein_coding transcript_biotype:protein_coding</t>
  </si>
  <si>
    <t>OVOC7493	OVP07504	WBGene00244302	status:Predicted</t>
  </si>
  <si>
    <t>R.MLDPIFESDDLNRDGFISYPEFFK.A</t>
  </si>
  <si>
    <t>MLDPIFESDDLNRDGFISYPEFFK</t>
  </si>
  <si>
    <t>F1:412801</t>
  </si>
  <si>
    <t>K.AVTHFHEENRDSR.Q</t>
  </si>
  <si>
    <t>AVTHFHEENRDSR</t>
  </si>
  <si>
    <t>F1:51936</t>
  </si>
  <si>
    <t>R.M(+15.99)LDPIFESDDLNRDGFISYPEFFK.A</t>
  </si>
  <si>
    <t>M(+15.99)LDPIFESDDLNRDGFISYPEFFK</t>
  </si>
  <si>
    <t>F2:474713</t>
  </si>
  <si>
    <t>K.PAHPNTPPQGAR.E</t>
  </si>
  <si>
    <t>PAHPNTPPQGAR</t>
  </si>
  <si>
    <t>F1:56472</t>
  </si>
  <si>
    <t>K.QQYQQQPPQQ</t>
  </si>
  <si>
    <t>QQYQQQPPQQ</t>
  </si>
  <si>
    <t>F1:91332</t>
  </si>
  <si>
    <t>R.QGTSQLPAVLTEMEIER.M</t>
  </si>
  <si>
    <t>QGTSQLPAVLTEMEIER</t>
  </si>
  <si>
    <t>F2:414162</t>
  </si>
  <si>
    <t>R.QGTSQLPAVLTEM(+15.99)EIER.M</t>
  </si>
  <si>
    <t>QGTSQLPAVLTEM(+15.99)EIER</t>
  </si>
  <si>
    <t>F2:352502</t>
  </si>
  <si>
    <t>R.EFGGEQAK.N</t>
  </si>
  <si>
    <t>EFGGEQAK</t>
  </si>
  <si>
    <t>F1:58286</t>
  </si>
  <si>
    <t>K.EHLDGKLDPTANMTPEQLQFHYFNMHDIDRNGLLDGIELIK.A</t>
  </si>
  <si>
    <t>EHLDGKLDPTANMTPEQLQFHYFNMHDIDRNGLLDGIELIK</t>
  </si>
  <si>
    <t>F2:460016</t>
  </si>
  <si>
    <t>OVOC8812	OVP09445	WBGene00245621	status:Predicted</t>
  </si>
  <si>
    <t>K.SRNAELFNPIDSGDLSIMQK.I</t>
  </si>
  <si>
    <t>SRNAELFNPIDSGDLSIMQK</t>
  </si>
  <si>
    <t>F5:288604</t>
  </si>
  <si>
    <t>K.ASDYC(+57.02)GEIGGDLPTPTENEHPLMQVIFK.E</t>
  </si>
  <si>
    <t>ASDYC(+57.02)GEIGGDLPTPTENEHPLMQVIFK</t>
  </si>
  <si>
    <t>F5:332256</t>
  </si>
  <si>
    <t>K.IPLGFVNENNK.W</t>
  </si>
  <si>
    <t>IPLGFVNENNK</t>
  </si>
  <si>
    <t>F6:286876</t>
  </si>
  <si>
    <t>K.ANEFAYETGLK.K</t>
  </si>
  <si>
    <t>ANEFAYETGLK</t>
  </si>
  <si>
    <t>F6:239823</t>
  </si>
  <si>
    <t>R.LTDISPYYIYR.Q</t>
  </si>
  <si>
    <t>LTDISPYYIYR</t>
  </si>
  <si>
    <t>F5:237898</t>
  </si>
  <si>
    <t>R.NSALSFIK.N</t>
  </si>
  <si>
    <t>NSALSFIK</t>
  </si>
  <si>
    <t>F5:163830</t>
  </si>
  <si>
    <t>K.FVDIFGTEEVIITDLK.S</t>
  </si>
  <si>
    <t>FVDIFGTEEVIITDLK</t>
  </si>
  <si>
    <t>F5:420997</t>
  </si>
  <si>
    <t>R.NAELFNPIDSGDLSIMQK.I</t>
  </si>
  <si>
    <t>NAELFNPIDSGDLSIMQK</t>
  </si>
  <si>
    <t>F5:324484</t>
  </si>
  <si>
    <t>OVOC11625	OVP14466	WBGene00248434	locus:Ovo-mlt-7	status:Predicted</t>
  </si>
  <si>
    <t>K.YNALVMQFGQFMSHDIAK.T</t>
  </si>
  <si>
    <t>YNALVMQFGQFMSHDIAK</t>
  </si>
  <si>
    <t>F6:485222</t>
  </si>
  <si>
    <t>K.ILFEGGIDPIIR.G</t>
  </si>
  <si>
    <t>ILFEGGIDPIIR</t>
  </si>
  <si>
    <t>F6:426339</t>
  </si>
  <si>
    <t>R.IIC(+57.02)DNGDHFETISQDAFLIPQR.H</t>
  </si>
  <si>
    <t>IIC(+57.02)DNGDHFETISQDAFLIPQR</t>
  </si>
  <si>
    <t>F6:411713</t>
  </si>
  <si>
    <t>K.YNALVM(+15.99)QFGQFMSHDIAK.T</t>
  </si>
  <si>
    <t>YNALVM(+15.99)QFGQFMSHDIAK</t>
  </si>
  <si>
    <t>F6:465931</t>
  </si>
  <si>
    <t>K.MFGSTDLGSVNIQR.G</t>
  </si>
  <si>
    <t>MFGSTDLGSVNIQR</t>
  </si>
  <si>
    <t>F6:338825</t>
  </si>
  <si>
    <t>K.GYDPSIDPTVSNVFTTSAYR.F</t>
  </si>
  <si>
    <t>GYDPSIDPTVSNVFTTSAYR</t>
  </si>
  <si>
    <t>F6:407912</t>
  </si>
  <si>
    <t>R.FGHGMLQEFYQR.L</t>
  </si>
  <si>
    <t>FGHGMLQEFYQR</t>
  </si>
  <si>
    <t>F6:334734</t>
  </si>
  <si>
    <t>K.NLAEDMIK.N</t>
  </si>
  <si>
    <t>NLAEDMIK</t>
  </si>
  <si>
    <t>F6:247976</t>
  </si>
  <si>
    <t>R.HLPAEYDDK.I</t>
  </si>
  <si>
    <t>HLPAEYDDK</t>
  </si>
  <si>
    <t>F1:93247</t>
  </si>
  <si>
    <t>OVOC7843	OVP05653	WBGene00244652	locus:Ovo-hpo-4	status:Predicted</t>
  </si>
  <si>
    <t>K.RLLSDHQSNILIYLTGHGGDGFLK.F</t>
  </si>
  <si>
    <t>RLLSDHQSNILIYLTGHGGDGFLK</t>
  </si>
  <si>
    <t>F6:436742</t>
  </si>
  <si>
    <t>K.RLGIPDSNIILMLADDMPC(+57.02)NAR.N</t>
  </si>
  <si>
    <t>RLGIPDSNIILMLADDMPC(+57.02)NAR</t>
  </si>
  <si>
    <t>F4:503493</t>
  </si>
  <si>
    <t>K.FQDAEELTNVDLADAIETLYQGNR.Y</t>
  </si>
  <si>
    <t>FQDAEELTNVDLADAIETLYQGNR</t>
  </si>
  <si>
    <t>F3:570878</t>
  </si>
  <si>
    <t>R.VTDFFGSSR.I</t>
  </si>
  <si>
    <t>VTDFFGSSR</t>
  </si>
  <si>
    <t>F1:192312</t>
  </si>
  <si>
    <t>K.SMTDYFDSC(+57.02)PK.S</t>
  </si>
  <si>
    <t>SMTDYFDSC(+57.02)PK</t>
  </si>
  <si>
    <t>F3:326082</t>
  </si>
  <si>
    <t>R.VRVTDFFGSSR.I</t>
  </si>
  <si>
    <t>VRVTDFFGSSR</t>
  </si>
  <si>
    <t>F4:289976</t>
  </si>
  <si>
    <t>OVOC8516	OVP07477	WBGene00245325	locus:Ovo-cyy-1	status:Predicted</t>
  </si>
  <si>
    <t>K.DRPSMSFEAMAVEADQEFSLK.Q</t>
  </si>
  <si>
    <t>DRPSMSFEAMAVEADQEFSLK</t>
  </si>
  <si>
    <t>F2:459073</t>
  </si>
  <si>
    <t>R.TIHVESDVDEELLFNVPFK.G</t>
  </si>
  <si>
    <t>TIHVESDVDEELLFNVPFK</t>
  </si>
  <si>
    <t>F2:436752</t>
  </si>
  <si>
    <t>K.LTGLVLTGDLDGTHPSHIR.L</t>
  </si>
  <si>
    <t>LTGLVLTGDLDGTHPSHIR</t>
  </si>
  <si>
    <t>F2:317753</t>
  </si>
  <si>
    <t>K.QDINAQIDYPLK.A</t>
  </si>
  <si>
    <t>QDINAQIDYPLK</t>
  </si>
  <si>
    <t>F1:231909</t>
  </si>
  <si>
    <t>R.YTINSYIDLQK.V</t>
  </si>
  <si>
    <t>YTINSYIDLQK</t>
  </si>
  <si>
    <t>F2:335943</t>
  </si>
  <si>
    <t>K.VVVLNEAIEGSGAMIFK.K</t>
  </si>
  <si>
    <t>VVVLNEAIEGSGAMIFK</t>
  </si>
  <si>
    <t>F2:427874</t>
  </si>
  <si>
    <t>K.VVVLNEAIEGSGAM(+15.99)IFK.K</t>
  </si>
  <si>
    <t>VVVLNEAIEGSGAM(+15.99)IFK</t>
  </si>
  <si>
    <t>F2:392627</t>
  </si>
  <si>
    <t>OVOC8124	OVP09710	WBGene00244933	locus:Ovo-dpf-4	status:Partially_confirmed</t>
  </si>
  <si>
    <t>R.NTVHEYGGGSFIVVDDAPYFITPDGIFK.Q</t>
  </si>
  <si>
    <t>NTVHEYGGGSFIVVDDAPYFITPDGIFK</t>
  </si>
  <si>
    <t>F6:498266</t>
  </si>
  <si>
    <t>K.YLALDESGTAYAIAAGPAK.S</t>
  </si>
  <si>
    <t>YLALDESGTAYAIAAGPAK</t>
  </si>
  <si>
    <t>F6:367626</t>
  </si>
  <si>
    <t>K.LGENIFPVDAEIGAPLWQFAER.H</t>
  </si>
  <si>
    <t>LGENIFPVDAEIGAPLWQFAER</t>
  </si>
  <si>
    <t>F5:420982</t>
  </si>
  <si>
    <t>K.QVAADMEPELIVVGDYSHR.F</t>
  </si>
  <si>
    <t>QVAADMEPELIVVGDYSHR</t>
  </si>
  <si>
    <t>F6:393516</t>
  </si>
  <si>
    <t>K.GVPTSLTVFPGEAHGFK.G</t>
  </si>
  <si>
    <t>GVPTSLTVFPGEAHGFK</t>
  </si>
  <si>
    <t>F6:357855</t>
  </si>
  <si>
    <t>K.GILMNVAGK.L</t>
  </si>
  <si>
    <t>GILMNVAGK</t>
  </si>
  <si>
    <t>F6:244133</t>
  </si>
  <si>
    <t>R.EGVNYHSPEWSPTGNLYLISDHTNWWNIYK.V</t>
  </si>
  <si>
    <t>EGVNYHSPEWSPTGNLYLISDHTNWWNIYK</t>
  </si>
  <si>
    <t>F6:486250</t>
  </si>
  <si>
    <t>OVOC2713	OVP04235	WBGene00239522	locus:Ovo-rnr-2	status:Predicted</t>
  </si>
  <si>
    <t>K.ALASFWTVDEVDLSK.D</t>
  </si>
  <si>
    <t>ALASFWTVDEVDLSK</t>
  </si>
  <si>
    <t>F3:480889</t>
  </si>
  <si>
    <t>K.EYLTEALPVDLIGMNC(+57.02)K.L</t>
  </si>
  <si>
    <t>EYLTEALPVDLIGMNC(+57.02)K</t>
  </si>
  <si>
    <t>F3:507337</t>
  </si>
  <si>
    <t>K.IYFSTNPFDFMER.I</t>
  </si>
  <si>
    <t>IYFSTNPFDFMER</t>
  </si>
  <si>
    <t>F3:524111</t>
  </si>
  <si>
    <t>K.DYRDWESLNDGERHFISR.V</t>
  </si>
  <si>
    <t>DYRDWESLNDGERHFISR</t>
  </si>
  <si>
    <t>F3:372717</t>
  </si>
  <si>
    <t>R.FSQEVQVPEAR.F</t>
  </si>
  <si>
    <t>FSQEVQVPEAR</t>
  </si>
  <si>
    <t>F2:249518</t>
  </si>
  <si>
    <t>K.FHDIWDFYK.K</t>
  </si>
  <si>
    <t>FHDIWDFYK</t>
  </si>
  <si>
    <t>F3:433192</t>
  </si>
  <si>
    <t>R.VLAFFAASDGIVNENLVNR.F</t>
  </si>
  <si>
    <t>VLAFFAASDGIVNENLVNR</t>
  </si>
  <si>
    <t>F4:452631</t>
  </si>
  <si>
    <t>R.DFAC(+57.02)LLYTYIK.N</t>
  </si>
  <si>
    <t>DFAC(+57.02)LLYTYIK</t>
  </si>
  <si>
    <t>F3:538338</t>
  </si>
  <si>
    <t>R.FVIFPIK.F</t>
  </si>
  <si>
    <t>FVIFPIK</t>
  </si>
  <si>
    <t>F3:426626</t>
  </si>
  <si>
    <t>K.SFRLDSDF</t>
  </si>
  <si>
    <t>SFRLDSDF</t>
  </si>
  <si>
    <t>F3:374420</t>
  </si>
  <si>
    <t>R.IYQIIR.E</t>
  </si>
  <si>
    <t>IYQIIR</t>
  </si>
  <si>
    <t>F3:276049</t>
  </si>
  <si>
    <t>K.IYFSTNPFDFM(+15.99)ER.I</t>
  </si>
  <si>
    <t>IYFSTNPFDFM(+15.99)ER</t>
  </si>
  <si>
    <t>F3:472112</t>
  </si>
  <si>
    <t>OVOC1952	OVP05118	WBGene00238761	status:Confirmed</t>
  </si>
  <si>
    <t>K.LSGGEVEVYPPGIDGSK.K</t>
  </si>
  <si>
    <t>LSGGEVEVYPPGIDGSK</t>
  </si>
  <si>
    <t>F2:306785</t>
  </si>
  <si>
    <t>A.ADPKPNQFSVVIER.H</t>
  </si>
  <si>
    <t>ADPKPNQFSVVIER</t>
  </si>
  <si>
    <t>F2:282809</t>
  </si>
  <si>
    <t>K.YYIHLETK.I</t>
  </si>
  <si>
    <t>YYIHLETK</t>
  </si>
  <si>
    <t>F2:244535</t>
  </si>
  <si>
    <t>K.SELLPFLDQNSER.A</t>
  </si>
  <si>
    <t>SELLPFLDQNSER</t>
  </si>
  <si>
    <t>F2:397950</t>
  </si>
  <si>
    <t>R.IYATVSQR</t>
  </si>
  <si>
    <t>IYATVSQR</t>
  </si>
  <si>
    <t>F2:169098</t>
  </si>
  <si>
    <t>K.NFVQILEK.D</t>
  </si>
  <si>
    <t>NFVQILEK</t>
  </si>
  <si>
    <t>F2:325537</t>
  </si>
  <si>
    <t>K.IGINGKPER.C</t>
  </si>
  <si>
    <t>IGINGKPER</t>
  </si>
  <si>
    <t>F2:150323</t>
  </si>
  <si>
    <t>R.IC(+57.02)LPTK.S</t>
  </si>
  <si>
    <t>IC(+57.02)LPTK</t>
  </si>
  <si>
    <t>F2:205740</t>
  </si>
  <si>
    <t>K.ELVELIR.A</t>
  </si>
  <si>
    <t>ELVELIR</t>
  </si>
  <si>
    <t>F2:303408</t>
  </si>
  <si>
    <t>K.PNQFSVVIER.H</t>
  </si>
  <si>
    <t>PNQFSVVIER</t>
  </si>
  <si>
    <t>F2:295040</t>
  </si>
  <si>
    <t>K.EGLIAC(+57.02)HR.I</t>
  </si>
  <si>
    <t>EGLIAC(+57.02)HR</t>
  </si>
  <si>
    <t>F2:156058</t>
  </si>
  <si>
    <t>R.HFPC(+57.02)SFSSGPSK.E</t>
  </si>
  <si>
    <t>HFPC(+57.02)SFSSGPSK</t>
  </si>
  <si>
    <t>F2:224358</t>
  </si>
  <si>
    <t>E.KDELAK.C</t>
  </si>
  <si>
    <t>KDELAK</t>
  </si>
  <si>
    <t>F1:94974</t>
  </si>
  <si>
    <t>BKGD-146907</t>
  </si>
  <si>
    <t>ENSP00000263408 pep:known chromosome:GRCh37:5:39284364:39364662:-1 gene:ENSG00000113600 transcript:ENST00000263408 gene_biotype:protein_coding transcript_biotype:protein_coding</t>
  </si>
  <si>
    <t>R.AIEDYINEFSVRK.C</t>
  </si>
  <si>
    <t>AIEDYINEFSVRK</t>
  </si>
  <si>
    <t>F7:368148</t>
  </si>
  <si>
    <t>K.LSPIYNLVPVK.M</t>
  </si>
  <si>
    <t>LSPIYNLVPVK</t>
  </si>
  <si>
    <t>F7:382920</t>
  </si>
  <si>
    <t>K.ISEGLPALEFPNE.K</t>
  </si>
  <si>
    <t>ISEGLPALEFPNE</t>
  </si>
  <si>
    <t>F6:432795</t>
  </si>
  <si>
    <t>E.LTESSGSASHIDC(+57.02)R.M</t>
  </si>
  <si>
    <t>LTESSGSASHIDC(+57.02)R</t>
  </si>
  <si>
    <t>F1:93243</t>
  </si>
  <si>
    <t>R.RPWNVASLIYETK.G</t>
  </si>
  <si>
    <t>RPWNVASLIYETK</t>
  </si>
  <si>
    <t>F6:391485</t>
  </si>
  <si>
    <t>K.C(+57.02)LC(+57.02)AC(+57.02)PFK.F</t>
  </si>
  <si>
    <t>C(+57.02)LC(+57.02)AC(+57.02)PFK</t>
  </si>
  <si>
    <t>F1:169899</t>
  </si>
  <si>
    <t>R.SIEVFGQFNGK.R</t>
  </si>
  <si>
    <t>SIEVFGQFNGK</t>
  </si>
  <si>
    <t>F6:327166</t>
  </si>
  <si>
    <t>R.VVEESELAR.T</t>
  </si>
  <si>
    <t>VVEESELAR</t>
  </si>
  <si>
    <t>F2:190304</t>
  </si>
  <si>
    <t>K.C(+57.02)LC(+57.02)AC(+57.02)PFKFEGIAC(+57.02)EISK.Q</t>
  </si>
  <si>
    <t>C(+57.02)LC(+57.02)AC(+57.02)PFKFEGIAC(+57.02)EISK</t>
  </si>
  <si>
    <t>F6:408472</t>
  </si>
  <si>
    <t>K.FEGIAC(+57.02)EISK.Q</t>
  </si>
  <si>
    <t>FEGIAC(+57.02)EISK</t>
  </si>
  <si>
    <t>F1:204351</t>
  </si>
  <si>
    <t>K.TSNFNAAISLK.F</t>
  </si>
  <si>
    <t>TSNFNAAISLK</t>
  </si>
  <si>
    <t>F3:316457</t>
  </si>
  <si>
    <t>N.EFSVR.K</t>
  </si>
  <si>
    <t>EFSVR</t>
  </si>
  <si>
    <t>F3:249596</t>
  </si>
  <si>
    <t>K.YAFELK.E</t>
  </si>
  <si>
    <t>YAFELK</t>
  </si>
  <si>
    <t>F6:268366</t>
  </si>
  <si>
    <t>OVOC8005	OVP08111	WBGene00244814	locus:Ovo-taco-1	status:Predicted</t>
  </si>
  <si>
    <t>K.C(+57.02)SALQLYAINPVEINK.H</t>
  </si>
  <si>
    <t>C(+57.02)SALQLYAINPVEINK</t>
  </si>
  <si>
    <t>F2:390275</t>
  </si>
  <si>
    <t>K.FAQLLAAVEEQGFSVK.C</t>
  </si>
  <si>
    <t>FAQLLAAVEEQGFSVK</t>
  </si>
  <si>
    <t>F2:436121</t>
  </si>
  <si>
    <t>R.NANFSDDAFQR.A</t>
  </si>
  <si>
    <t>NANFSDDAFQR</t>
  </si>
  <si>
    <t>F2:251112</t>
  </si>
  <si>
    <t>K.DLVQLQLEYR.N</t>
  </si>
  <si>
    <t>DLVQLQLEYR</t>
  </si>
  <si>
    <t>F2:359871</t>
  </si>
  <si>
    <t>K.LLDFLTTSLDK.I</t>
  </si>
  <si>
    <t>LLDFLTTSLDK</t>
  </si>
  <si>
    <t>F3:470465</t>
  </si>
  <si>
    <t>K.AAEQLMAK.M</t>
  </si>
  <si>
    <t>AAEQLMAK</t>
  </si>
  <si>
    <t>F2:160697</t>
  </si>
  <si>
    <t>K.NAQLQPPK.T</t>
  </si>
  <si>
    <t>NAQLQPPK</t>
  </si>
  <si>
    <t>F2:157170</t>
  </si>
  <si>
    <t>R.GVIIVSAIK.A</t>
  </si>
  <si>
    <t>GVIIVSAIK</t>
  </si>
  <si>
    <t>F2:293615</t>
  </si>
  <si>
    <t>K.AAEQLM(+15.99)AK.M</t>
  </si>
  <si>
    <t>AAEQLM(+15.99)AK</t>
  </si>
  <si>
    <t>F2:108290</t>
  </si>
  <si>
    <t>OVOC7111	OVP01588	WBGene00243920	status:Predicted</t>
  </si>
  <si>
    <t>R.YGSSWHC(+57.02)IVSDGNLGFFVR.Y</t>
  </si>
  <si>
    <t>YGSSWHC(+57.02)IVSDGNLGFFVR</t>
  </si>
  <si>
    <t>F1:343944</t>
  </si>
  <si>
    <t>R.YDASNHTYFSIGPTTIFLFK.N</t>
  </si>
  <si>
    <t>YDASNHTYFSIGPTTIFLFK</t>
  </si>
  <si>
    <t>F1:396541</t>
  </si>
  <si>
    <t>K.QQYAVQC(+57.02)ANEAIAQHPDQNMAIAQYIMSHFEER.Y</t>
  </si>
  <si>
    <t>QQYAVQC(+57.02)ANEAIAQHPDQNMAIAQYIMSHFEER</t>
  </si>
  <si>
    <t>F1:396037</t>
  </si>
  <si>
    <t>K.TFPVLPHPEPNFPQPNVNQPSC(+57.02)PLPAPIHPC(+57.02)QPK.S</t>
  </si>
  <si>
    <t>TFPVLPHPEPNFPQPNVNQPSC(+57.02)PLPAPIHPC(+57.02)QPK</t>
  </si>
  <si>
    <t>F4:392240</t>
  </si>
  <si>
    <t>T.LLPYDYDIGDGGGSGEK.T</t>
  </si>
  <si>
    <t>LLPYDYDIGDGGGSGEK</t>
  </si>
  <si>
    <t>F4:303987</t>
  </si>
  <si>
    <t>OVOC2975	OVP08519	WBGene00239784	status:Predicted</t>
  </si>
  <si>
    <t>K.LRFPDGKPLDNVLDAIGGTR.L</t>
  </si>
  <si>
    <t>LRFPDGKPLDNVLDAIGGTR</t>
  </si>
  <si>
    <t>F6:438774</t>
  </si>
  <si>
    <t>K.IIGVDPVGSILADPEHSK.V</t>
  </si>
  <si>
    <t>IIGVDPVGSILADPEHSK</t>
  </si>
  <si>
    <t>F6:384931</t>
  </si>
  <si>
    <t>K.VSTYEVEGIGYDFIPTVLDRDIIDK.W</t>
  </si>
  <si>
    <t>VSTYEVEGIGYDFIPTVLDRDIIDK</t>
  </si>
  <si>
    <t>F6:516726</t>
  </si>
  <si>
    <t>R.RMVIDNVLEAIGETPLVR.L</t>
  </si>
  <si>
    <t>RMVIDNVLEAIGETPLVR</t>
  </si>
  <si>
    <t>F7:491271</t>
  </si>
  <si>
    <t>R.TPTEASFEDPTSHIGIAIR.L</t>
  </si>
  <si>
    <t>TPTEASFEDPTSHIGIAIR</t>
  </si>
  <si>
    <t>F6:356708</t>
  </si>
  <si>
    <t>K.MEFLNPGGSIK.D</t>
  </si>
  <si>
    <t>MEFLNPGGSIK</t>
  </si>
  <si>
    <t>F6:324554</t>
  </si>
  <si>
    <t>K.FLSDDWMLK.R</t>
  </si>
  <si>
    <t>FLSDDWMLK</t>
  </si>
  <si>
    <t>F6:400168</t>
  </si>
  <si>
    <t>R.RM(+15.99)VIDNVLEAIGETPLVR.L</t>
  </si>
  <si>
    <t>RM(+15.99)VIDNVLEAIGETPLVR</t>
  </si>
  <si>
    <t>F7:462284</t>
  </si>
  <si>
    <t>K.ELTENQK.C</t>
  </si>
  <si>
    <t>ELTENQK</t>
  </si>
  <si>
    <t>F1:33954</t>
  </si>
  <si>
    <t>Y.MNPGGSVK.D</t>
  </si>
  <si>
    <t>MNPGGSVK</t>
  </si>
  <si>
    <t>F1:34348</t>
  </si>
  <si>
    <t>OVOC1132	OVP01685	WBGene00237941	locus:Ovo-rps-15	status:Confirmed</t>
  </si>
  <si>
    <t>R.DM(+15.99)IVLPEMVGSVVGVYNGK.V</t>
  </si>
  <si>
    <t>DM(+15.99)IVLPEMVGSVVGVYNGK</t>
  </si>
  <si>
    <t>F1:385530</t>
  </si>
  <si>
    <t>R.GVDLDQLLDLNRDQLAK.L</t>
  </si>
  <si>
    <t>GVDLDQLLDLNRDQLAK</t>
  </si>
  <si>
    <t>F1:344081</t>
  </si>
  <si>
    <t>K.THLRDMIVLPEMVGSVVGVYNGK.V</t>
  </si>
  <si>
    <t>THLRDMIVLPEMVGSVVGVYNGK</t>
  </si>
  <si>
    <t>F1:372997</t>
  </si>
  <si>
    <t>K.VFNQVEIKPEMIGYYLGEFAITYKPVK.H</t>
  </si>
  <si>
    <t>VFNQVEIKPEMIGYYLGEFAITYKPVK</t>
  </si>
  <si>
    <t>F1:424316</t>
  </si>
  <si>
    <t>K.HLAFLNR.L</t>
  </si>
  <si>
    <t>HLAFLNR</t>
  </si>
  <si>
    <t>F1:161505</t>
  </si>
  <si>
    <t>K.EAALHEK.P</t>
  </si>
  <si>
    <t>EAALHEK</t>
  </si>
  <si>
    <t>F1:24248</t>
  </si>
  <si>
    <t>K.FTYRGVDLDQLLDLNRDQLAK.L</t>
  </si>
  <si>
    <t>FTYRGVDLDQLLDLNRDQLAK</t>
  </si>
  <si>
    <t>F5:339368</t>
  </si>
  <si>
    <t>K.VFNQVEIKPEM(+15.99)IGYYLGEFAITYKPVK.H</t>
  </si>
  <si>
    <t>VFNQVEIKPEM(+15.99)IGYYLGEFAITYKPVK</t>
  </si>
  <si>
    <t>F1:408566</t>
  </si>
  <si>
    <t>OVOC8692	OVP10494	WBGene00245501	locus:Ovo-trpp-3	status:Predicted</t>
  </si>
  <si>
    <t>R.C(+57.02)TDMHQVADVLAK.V</t>
  </si>
  <si>
    <t>C(+57.02)TDMHQVADVLAK</t>
  </si>
  <si>
    <t>F1:203223</t>
  </si>
  <si>
    <t>R.SYLGITAQVSNWSAR.N</t>
  </si>
  <si>
    <t>SYLGITAQVSNWSAR</t>
  </si>
  <si>
    <t>F1:296054</t>
  </si>
  <si>
    <t>R.DLESPLAVNR.Q</t>
  </si>
  <si>
    <t>DLESPLAVNR</t>
  </si>
  <si>
    <t>F1:204750</t>
  </si>
  <si>
    <t>K.MGYNIGLR.L</t>
  </si>
  <si>
    <t>MGYNIGLR</t>
  </si>
  <si>
    <t>F1:203220</t>
  </si>
  <si>
    <t>R.LADDLLAK.N</t>
  </si>
  <si>
    <t>LADDLLAK</t>
  </si>
  <si>
    <t>F1:176857</t>
  </si>
  <si>
    <t>D.DLLAK.N</t>
  </si>
  <si>
    <t>OVOC4187	OVP09179	WBGene00240996	status:Predicted</t>
  </si>
  <si>
    <t>K.FLPEHGLASSNIIHEAELYK.T</t>
  </si>
  <si>
    <t>FLPEHGLASSNIIHEAELYK</t>
  </si>
  <si>
    <t>F4:364214</t>
  </si>
  <si>
    <t>K.SFDFRVPGVTSISC(+57.02)DVQK.Y</t>
  </si>
  <si>
    <t>SFDFRVPGVTSISC(+57.02)DVQK</t>
  </si>
  <si>
    <t>F5:279898</t>
  </si>
  <si>
    <t>K.YGFAPNGTSLILYR.D</t>
  </si>
  <si>
    <t>YGFAPNGTSLILYR</t>
  </si>
  <si>
    <t>F4:394037</t>
  </si>
  <si>
    <t>R.GLNVYALADR.M</t>
  </si>
  <si>
    <t>GLNVYALADR</t>
  </si>
  <si>
    <t>F1:247459</t>
  </si>
  <si>
    <t>K.RAINNETC(+57.02)MLVASAPNYSFGTIDNIEAISELSQR.Y</t>
  </si>
  <si>
    <t>RAINNETC(+57.02)MLVASAPNYSFGTIDNIEAISELSQR</t>
  </si>
  <si>
    <t>F6:494627</t>
  </si>
  <si>
    <t>K.SGVVENFIR.E</t>
  </si>
  <si>
    <t>SGVVENFIR</t>
  </si>
  <si>
    <t>F1:223215</t>
  </si>
  <si>
    <t>R.ELNMAC(+57.02)EDLVLNPEFSQQSR.T</t>
  </si>
  <si>
    <t>ELNMAC(+57.02)EDLVLNPEFSQQSR</t>
  </si>
  <si>
    <t>F5:292214</t>
  </si>
  <si>
    <t>K.TMSEFSFYDGR.V</t>
  </si>
  <si>
    <t>TMSEFSFYDGR</t>
  </si>
  <si>
    <t>F6:340515</t>
  </si>
  <si>
    <t>R.VPGVTSISC(+57.02)DVQK.Y</t>
  </si>
  <si>
    <t>VPGVTSISC(+57.02)DVQK</t>
  </si>
  <si>
    <t>F2:263072</t>
  </si>
  <si>
    <t>R.TLSFEGR.K</t>
  </si>
  <si>
    <t>TLSFEGR</t>
  </si>
  <si>
    <t>F2:216755</t>
  </si>
  <si>
    <t>M.IPWVK.V</t>
  </si>
  <si>
    <t>IPWVK</t>
  </si>
  <si>
    <t>OVOC3418	OVP08036	WBGene00240227	locus:Ovo-rps-5	status:Confirmed</t>
  </si>
  <si>
    <t>K.SIAEC(+57.02)LADELINAAK.G</t>
  </si>
  <si>
    <t>SIAEC(+57.02)LADELINAAK</t>
  </si>
  <si>
    <t>F1:405315</t>
  </si>
  <si>
    <t>R.VNQAIWLLC(+57.02)TGAR.E</t>
  </si>
  <si>
    <t>VNQAIWLLC(+57.02)TGAR</t>
  </si>
  <si>
    <t>F1:307053</t>
  </si>
  <si>
    <t>K.WSLDEVHISDISLVDYIAVK.G</t>
  </si>
  <si>
    <t>WSLDEVHISDISLVDYIAVK</t>
  </si>
  <si>
    <t>F2:490561</t>
  </si>
  <si>
    <t>K.GSSNSYAIK.K</t>
  </si>
  <si>
    <t>GSSNSYAIK</t>
  </si>
  <si>
    <t>F1:79905</t>
  </si>
  <si>
    <t>K.ATC(+57.02)PLVER.L</t>
  </si>
  <si>
    <t>ATC(+57.02)PLVER</t>
  </si>
  <si>
    <t>F2:185548</t>
  </si>
  <si>
    <t>R.RQAVDVSPLR.R</t>
  </si>
  <si>
    <t>RQAVDVSPLR</t>
  </si>
  <si>
    <t>F2:205641</t>
  </si>
  <si>
    <t>R.QAVDVSPLRR.V</t>
  </si>
  <si>
    <t>QAVDVSPLRR</t>
  </si>
  <si>
    <t>F1:134435</t>
  </si>
  <si>
    <t>K.HAFEIIHLLSGENPVQVLVHAVINSGPREDSTR.I</t>
  </si>
  <si>
    <t>HAFEIIHLLSGENPVQVLVHAVINSGPREDSTR</t>
  </si>
  <si>
    <t>F2:501384</t>
  </si>
  <si>
    <t>ENSOCUP00000026493 pep:known_by_projection scaffold:OryCun2.0:GL018763:1361229:1368282:1 gene:ENSOCUG00000024505 transcript:ENSOCUT00000033446 gene_biotype:protein_coding transcript_biotype:protein_coding</t>
  </si>
  <si>
    <t>ENSP00000471185 pep:known chromosome:GRCh37:19:58897874:58906103:1 gene:ENSG00000083845 transcript:ENST00000596314 gene_biotype:protein_coding transcript_biotype:protein_coding</t>
  </si>
  <si>
    <t>ENSCAFP00000003434 pep:known_by_projection chromosome:CanFam3.1:1:99558764:99563531:-1 gene:ENSCAFG00000002366 transcript:ENSCAFT00000003710 gene_biotype:protein_coding transcript_biotype:protein_coding</t>
  </si>
  <si>
    <t>ENSOCUP00000015718 pep:known_by_projection scaffold:OryCun2.0:GL018763:1362295:1367921:1 gene:ENSOCUG00000024505 transcript:ENSOCUT00000023676 gene_biotype:protein_coding transcript_biotype:protein_coding</t>
  </si>
  <si>
    <t>ENSBTAP00000021268 pep:known chromosome:UMD3.1:18:65845925:65851516:1 gene:ENSBTAG00000015989 transcript:ENSBTAT00000021268 gene_biotype:protein_coding transcript_biotype:protein_coding</t>
  </si>
  <si>
    <t>ENSP00000472985 pep:known chromosome:GRCh37:19:58898656:58906173:1 gene:ENSG00000083845 transcript:ENST00000596046 gene_biotype:protein_coding transcript_biotype:protein_coding</t>
  </si>
  <si>
    <t>ENSMUSP00000004554 pep:known chromosome:GRCm38:7:12922290:12926686:1 gene:ENSMUSG00000012848 transcript:ENSMUST00000004554 gene_biotype:protein_coding transcript_biotype:protein_coding</t>
  </si>
  <si>
    <t>ENSMUSP00000104179 pep:known chromosome:GRCm38:7:12922290:12926685:1 gene:ENSMUSG00000012848 transcript:ENSMUST00000108539 gene_biotype:protein_coding transcript_biotype:protein_coding</t>
  </si>
  <si>
    <t>ENSP00000470114 pep:known chromosome:GRCh37:19:58897767:58906173:1 gene:ENSG00000083845 transcript:ENST00000601521 gene_biotype:protein_coding transcript_biotype:protein_coding</t>
  </si>
  <si>
    <t>ENSP00000196551 pep:known chromosome:GRCh37:19:58898636:58906170:1 gene:ENSG00000083845 transcript:ENST00000196551 gene_biotype:protein_coding transcript_biotype:protein_coding</t>
  </si>
  <si>
    <t>ENSP00000471388 pep:novel chromosome:GRCh37:19:58898636:58906167:1 gene:ENSG00000083845 transcript:ENST00000598495 gene_biotype:protein_coding transcript_biotype:protein_coding</t>
  </si>
  <si>
    <t>ENSP00000470660 pep:novel chromosome:GRCh37:19:58898631:58906171:1 gene:ENSG00000083845 transcript:ENST00000598098 gene_biotype:protein_coding transcript_biotype:protein_coding</t>
  </si>
  <si>
    <t>ENSMUSP00000118798 pep:known chromosome:GRCm38:7:12922318:12926494:1 gene:ENSMUSG00000012848 transcript:ENSMUST00000147435 gene_biotype:protein_coding transcript_biotype:protein_coding</t>
  </si>
  <si>
    <t>ENSMUSP00000121961 pep:known chromosome:GRCm38:7:12922437:12926494:1 gene:ENSMUSG00000012848 transcript:ENSMUST00000137329 gene_biotype:protein_coding transcript_biotype:protein_coding</t>
  </si>
  <si>
    <t>OVOC4517	OVP10200	WBGene00241326	locus:Ovo-igcm-1	status:Predicted</t>
  </si>
  <si>
    <t>K.FVTSSMALNVLHAPVILNERYPSDALAATDVGSTAR.I</t>
  </si>
  <si>
    <t>FVTSSMALNVLHAPVILNERYPSDALAATDVGSTAR</t>
  </si>
  <si>
    <t>F7:457755</t>
  </si>
  <si>
    <t>R.IGDGIEGILTIK.V</t>
  </si>
  <si>
    <t>IGDGIEGILTIK</t>
  </si>
  <si>
    <t>F7:403817</t>
  </si>
  <si>
    <t>K.ITRPLPESLIFNTGETSVTLK.C</t>
  </si>
  <si>
    <t>ITRPLPESLIFNTGETSVTLK</t>
  </si>
  <si>
    <t>F7:411512</t>
  </si>
  <si>
    <t>R.SSISPDRPSVSILQWR.V</t>
  </si>
  <si>
    <t>SSISPDRPSVSILQWR</t>
  </si>
  <si>
    <t>F7:359783</t>
  </si>
  <si>
    <t>R.FAGTTWQFVAERK.H</t>
  </si>
  <si>
    <t>FAGTTWQFVAERK</t>
  </si>
  <si>
    <t>F7:306963</t>
  </si>
  <si>
    <t>K.TAVYTLEHATLADNGDYR.C</t>
  </si>
  <si>
    <t>TAVYTLEHATLADNGDYR</t>
  </si>
  <si>
    <t>F7:283366</t>
  </si>
  <si>
    <t>R.SVVPEEWYHVR.S</t>
  </si>
  <si>
    <t>SVVPEEWYHVR</t>
  </si>
  <si>
    <t>F7:292711</t>
  </si>
  <si>
    <t>LTLPER.C</t>
  </si>
  <si>
    <t>LTLPER</t>
  </si>
  <si>
    <t>F7:219478</t>
  </si>
  <si>
    <t>OVOC10650	OVP12429	WBGene00247459	status:Predicted</t>
  </si>
  <si>
    <t>K.DNSGTINFDEFLTTLRPPMSK.A</t>
  </si>
  <si>
    <t>DNSGTINFDEFLTTLRPPMSK</t>
  </si>
  <si>
    <t>F1:405224</t>
  </si>
  <si>
    <t>K.TGDGVITVDDMK.G</t>
  </si>
  <si>
    <t>TGDGVITVDDMK</t>
  </si>
  <si>
    <t>F1:190129</t>
  </si>
  <si>
    <t>K.TREDIFNQFLSNFEMNGHIDGK.V</t>
  </si>
  <si>
    <t>TREDIFNQFLSNFEMNGHIDGK</t>
  </si>
  <si>
    <t>F2:468440</t>
  </si>
  <si>
    <t>R.TLDFEEFEK.G</t>
  </si>
  <si>
    <t>TLDFEEFEK</t>
  </si>
  <si>
    <t>F2:342206</t>
  </si>
  <si>
    <t>K.GLREFGVNSTNEEIK.E</t>
  </si>
  <si>
    <t>GLREFGVNSTNEEIK</t>
  </si>
  <si>
    <t>F2:264647</t>
  </si>
  <si>
    <t>K.TGDGVITVDDM(+15.99)K.G</t>
  </si>
  <si>
    <t>TGDGVITVDDM(+15.99)K</t>
  </si>
  <si>
    <t>F2:209102</t>
  </si>
  <si>
    <t>R.IMDDNNSR.T</t>
  </si>
  <si>
    <t>IMDDNNSR</t>
  </si>
  <si>
    <t>F1:48199</t>
  </si>
  <si>
    <t>K.DNSGTINFDEFLTTLRPPM(+15.99)SK.A</t>
  </si>
  <si>
    <t>DNSGTINFDEFLTTLRPPM(+15.99)SK</t>
  </si>
  <si>
    <t>F1:388475</t>
  </si>
  <si>
    <t>OVOC9108	OVP11401	WBGene00245917	status:Partially_confirmed</t>
  </si>
  <si>
    <t>K.NGANVNAQDNYQATPLHR.A</t>
  </si>
  <si>
    <t>NGANVNAQDNYQATPLHR</t>
  </si>
  <si>
    <t>F2:219099</t>
  </si>
  <si>
    <t>R.YLISLPLVNVNTPNNNK.Q</t>
  </si>
  <si>
    <t>YLISLPLVNVNTPNNNK</t>
  </si>
  <si>
    <t>F2:425621</t>
  </si>
  <si>
    <t>K.NRPQITSILLK.N</t>
  </si>
  <si>
    <t>NRPQITSILLK</t>
  </si>
  <si>
    <t>F2:304618</t>
  </si>
  <si>
    <t>K.LSEDTTSTLIHSSFLLK.D</t>
  </si>
  <si>
    <t>LSEDTTSTLIHSSFLLK</t>
  </si>
  <si>
    <t>F1:308575</t>
  </si>
  <si>
    <t>K.QTALHYAASK.N</t>
  </si>
  <si>
    <t>QTALHYAASK</t>
  </si>
  <si>
    <t>F2:151204</t>
  </si>
  <si>
    <t>K.TNELQMK.L</t>
  </si>
  <si>
    <t>TNELQMK</t>
  </si>
  <si>
    <t>F2:159702</t>
  </si>
  <si>
    <t>K.QTPLALVK.T</t>
  </si>
  <si>
    <t>QTPLALVK</t>
  </si>
  <si>
    <t>F2:262607</t>
  </si>
  <si>
    <t>K.IVPILLK.E</t>
  </si>
  <si>
    <t>IVPILLK</t>
  </si>
  <si>
    <t>F2:317344</t>
  </si>
  <si>
    <t>P.LALVK.T</t>
  </si>
  <si>
    <t>LALVK</t>
  </si>
  <si>
    <t>OVOC11929	OVP13205	WBGene00248738	locus:Ovo-dli-1	status:Partially_confirmed</t>
  </si>
  <si>
    <t>K.SNDGGDGSSPLVSFFNNLLR.T</t>
  </si>
  <si>
    <t>SNDGGDGSSPLVSFFNNLLR</t>
  </si>
  <si>
    <t>F4:526618</t>
  </si>
  <si>
    <t>K.MLGDQIENIFDK.A</t>
  </si>
  <si>
    <t>MLGDQIENIFDK</t>
  </si>
  <si>
    <t>F3:460267</t>
  </si>
  <si>
    <t>R.NTGAALIVVLTK.S</t>
  </si>
  <si>
    <t>NTGAALIVVLTK</t>
  </si>
  <si>
    <t>F4:367157</t>
  </si>
  <si>
    <t>R.GSALEYHFLNVHTDYR.D</t>
  </si>
  <si>
    <t>GSALEYHFLNVHTDYR</t>
  </si>
  <si>
    <t>F1:249183</t>
  </si>
  <si>
    <t>K.DSIFVPAGWDNEK.K</t>
  </si>
  <si>
    <t>DSIFVPAGWDNEK</t>
  </si>
  <si>
    <t>F4:364245</t>
  </si>
  <si>
    <t>K.IPSM(+15.99)ETEHVLLPLDR.N</t>
  </si>
  <si>
    <t>IPSM(+15.99)ETEHVLLPLDR</t>
  </si>
  <si>
    <t>F2:322929</t>
  </si>
  <si>
    <t>R.EQIVEAEEEQAFLQK.L</t>
  </si>
  <si>
    <t>EQIVEAEEEQAFLQK</t>
  </si>
  <si>
    <t>F4:318810</t>
  </si>
  <si>
    <t>OVOC8561	OVP06414	WBGene00245370	status:Partially_confirmed</t>
  </si>
  <si>
    <t>R.ISMDTIRDEIASC(+57.02)IEC(+57.02)SFK.K</t>
  </si>
  <si>
    <t>ISMDTIRDEIASC(+57.02)IEC(+57.02)SFK</t>
  </si>
  <si>
    <t>F2:500158</t>
  </si>
  <si>
    <t>K.DAAQLLLFNNVNEIIPFAK.K</t>
  </si>
  <si>
    <t>DAAQLLLFNNVNEIIPFAK</t>
  </si>
  <si>
    <t>F2:502401</t>
  </si>
  <si>
    <t>K.NSGNTYIFEQC(+57.02)R.S</t>
  </si>
  <si>
    <t>NSGNTYIFEQC(+57.02)R</t>
  </si>
  <si>
    <t>F2:266062</t>
  </si>
  <si>
    <t>R.ISM(+15.99)DTIRDEIASC(+57.02)IEC(+57.02)SFK.K</t>
  </si>
  <si>
    <t>ISM(+15.99)DTIRDEIASC(+57.02)IEC(+57.02)SFK</t>
  </si>
  <si>
    <t>F2:442899</t>
  </si>
  <si>
    <t>K.EMLENPETLK.G</t>
  </si>
  <si>
    <t>EMLENPETLK</t>
  </si>
  <si>
    <t>F1:186466</t>
  </si>
  <si>
    <t>K.NIPSPYYAFFIR.I</t>
  </si>
  <si>
    <t>NIPSPYYAFFIR</t>
  </si>
  <si>
    <t>F2:442590</t>
  </si>
  <si>
    <t>R.ILTAVSNALK.Q</t>
  </si>
  <si>
    <t>ILTAVSNALK</t>
  </si>
  <si>
    <t>F2:283415</t>
  </si>
  <si>
    <t>K.KLLAEWNK.E</t>
  </si>
  <si>
    <t>KLLAEWNK</t>
  </si>
  <si>
    <t>F2:229295</t>
  </si>
  <si>
    <t>K.LLAEWNK.E</t>
  </si>
  <si>
    <t>LLAEWNK</t>
  </si>
  <si>
    <t>F2:250591</t>
  </si>
  <si>
    <t>OVOC13474	OVP13622	WBGene00255491	status:Confirmed</t>
  </si>
  <si>
    <t>K.GTSTC(+57.02)C(+57.02)GTGTHQAEGHGDHGGK.C</t>
  </si>
  <si>
    <t>GTSTC(+57.02)C(+57.02)GTGTHQAEGHGDHGGK</t>
  </si>
  <si>
    <t>F1:32650</t>
  </si>
  <si>
    <t>K.C(+57.02)TC(+57.02)TDC(+57.02)PDK.S</t>
  </si>
  <si>
    <t>C(+57.02)TC(+57.02)TDC(+57.02)PDK</t>
  </si>
  <si>
    <t>F6:143331</t>
  </si>
  <si>
    <t>K.C(+57.02)TC(+57.02)TDC(+57.02)PDKS.E</t>
  </si>
  <si>
    <t>C(+57.02)TC(+57.02)TDC(+57.02)PDKS</t>
  </si>
  <si>
    <t>F1:40828</t>
  </si>
  <si>
    <t>K.C(+57.02)GC(+57.02)HEGKK.C</t>
  </si>
  <si>
    <t>C(+57.02)GC(+57.02)HEGKK</t>
  </si>
  <si>
    <t>F5:5771</t>
  </si>
  <si>
    <t>K.C(+57.02)GC(+57.02)HEGK.K</t>
  </si>
  <si>
    <t>C(+57.02)GC(+57.02)HEGK</t>
  </si>
  <si>
    <t>F5:5564</t>
  </si>
  <si>
    <t>K.C(+57.02)C(+57.02)GEGSKK.D</t>
  </si>
  <si>
    <t>C(+57.02)C(+57.02)GEGSKK</t>
  </si>
  <si>
    <t>F5:6077</t>
  </si>
  <si>
    <t>K.C(+57.02)TC(+57.02)TDC(+57.02)PD.K</t>
  </si>
  <si>
    <t>C(+57.02)TC(+57.02)TDC(+57.02)PD</t>
  </si>
  <si>
    <t>F1:55673</t>
  </si>
  <si>
    <t>OVOC9725	OVP11601	WBGene00246534	locus:Ovo-ile-2	status:Predicted</t>
  </si>
  <si>
    <t>K.PYQGNGMGIPYWDIQGTTIVTGQYVR.L</t>
  </si>
  <si>
    <t>PYQGNGMGIPYWDIQGTTIVTGQYVR</t>
  </si>
  <si>
    <t>F2:451016</t>
  </si>
  <si>
    <t>R.IQLINTPADEWRGYYRK.E</t>
  </si>
  <si>
    <t>IQLINTPADEWRGYYRK</t>
  </si>
  <si>
    <t>F4:328665</t>
  </si>
  <si>
    <t>R.IQLINTPADEWR.G</t>
  </si>
  <si>
    <t>IQLINTPADEWR</t>
  </si>
  <si>
    <t>F3:401719</t>
  </si>
  <si>
    <t>R.YVGDVLSIYTDILGTGQWK.E</t>
  </si>
  <si>
    <t>YVGDVLSIYTDILGTGQWK</t>
  </si>
  <si>
    <t>F4:524819</t>
  </si>
  <si>
    <t>R.QREPYAQNVAAPR.D</t>
  </si>
  <si>
    <t>QREPYAQNVAAPR</t>
  </si>
  <si>
    <t>F2:190512</t>
  </si>
  <si>
    <t>K.PYQGNGM(+15.99)GIPYWDIQGTTIVTGQYVR.L</t>
  </si>
  <si>
    <t>PYQGNGM(+15.99)GIPYWDIQGTTIVTGQYVR</t>
  </si>
  <si>
    <t>F5:333053</t>
  </si>
  <si>
    <t>R.MFEQEFEHVQDGITTIDPR.Q</t>
  </si>
  <si>
    <t>MFEQEFEHVQDGITTIDPR</t>
  </si>
  <si>
    <t>F3:446160</t>
  </si>
  <si>
    <t>K.QYQTQLMIR.Y</t>
  </si>
  <si>
    <t>QYQTQLMIR</t>
  </si>
  <si>
    <t>F2:267364</t>
  </si>
  <si>
    <t>R.IQLINTPADEWRGYYR.K</t>
  </si>
  <si>
    <t>IQLINTPADEWRGYYR</t>
  </si>
  <si>
    <t>F3:417140</t>
  </si>
  <si>
    <t>OVOC4290	OVP14173	WBGene00241099	locus:Ovo-let-60	status:Predicted</t>
  </si>
  <si>
    <t>K.TRM(+15.99)GVDDAFYTLVR.E</t>
  </si>
  <si>
    <t>TRM(+15.99)GVDDAFYTLVR</t>
  </si>
  <si>
    <t>F1:267658</t>
  </si>
  <si>
    <t>K.DSDEVPMVLVGNK.C</t>
  </si>
  <si>
    <t>DSDEVPMVLVGNK</t>
  </si>
  <si>
    <t>F1:253018</t>
  </si>
  <si>
    <t>R.TGEGFLLVFAVNETK.S</t>
  </si>
  <si>
    <t>TGEGFLLVFAVNETK</t>
  </si>
  <si>
    <t>F1:380284</t>
  </si>
  <si>
    <t>K.LVVVGDGGVGK.S</t>
  </si>
  <si>
    <t>LVVVGDGGVGK</t>
  </si>
  <si>
    <t>F1:157574</t>
  </si>
  <si>
    <t>K.SFENVTQYR.D</t>
  </si>
  <si>
    <t>SFENVTQYR</t>
  </si>
  <si>
    <t>F1:179089</t>
  </si>
  <si>
    <t>R.SLGMPAVETSAK.T</t>
  </si>
  <si>
    <t>SLGMPAVETSAK</t>
  </si>
  <si>
    <t>F1:183756</t>
  </si>
  <si>
    <t>K.DSDEVPM(+15.99)VLVGNK.C</t>
  </si>
  <si>
    <t>DSDEVPM(+15.99)VLVGNK</t>
  </si>
  <si>
    <t>F1:211619</t>
  </si>
  <si>
    <t>R.SLGM(+15.99)PAVETSAK.T</t>
  </si>
  <si>
    <t>SLGM(+15.99)PAVETSAK</t>
  </si>
  <si>
    <t>F1:122854</t>
  </si>
  <si>
    <t>R.VKDSDEVPMVLVGNK.C</t>
  </si>
  <si>
    <t>VKDSDEVPMVLVGNK</t>
  </si>
  <si>
    <t>F1:218988</t>
  </si>
  <si>
    <t>K.SFENVTQYRDQIR.R</t>
  </si>
  <si>
    <t>SFENVTQYRDQIR</t>
  </si>
  <si>
    <t>F1:204347</t>
  </si>
  <si>
    <t>K.SALTIQLIQNHFVEEYDPTIEDSYRK.Q</t>
  </si>
  <si>
    <t>SALTIQLIQNHFVEEYDPTIEDSYRK</t>
  </si>
  <si>
    <t>F2:423925</t>
  </si>
  <si>
    <t>K.C(+57.02)DLAQR.T</t>
  </si>
  <si>
    <t>C(+57.02)DLAQR</t>
  </si>
  <si>
    <t>F1:52835</t>
  </si>
  <si>
    <t>R.AILDASR.S</t>
  </si>
  <si>
    <t>AILDASR</t>
  </si>
  <si>
    <t>F2:172816</t>
  </si>
  <si>
    <t>OVOC4049	OVP00322	WBGene00240858	status:Predicted</t>
  </si>
  <si>
    <t>K.LTNHTVNYVQLAVDTLNEAIK.L</t>
  </si>
  <si>
    <t>LTNHTVNYVQLAVDTLNEAIK</t>
  </si>
  <si>
    <t>F2:501294</t>
  </si>
  <si>
    <t>K.MVFAATWATFK.S</t>
  </si>
  <si>
    <t>MVFAATWATFK</t>
  </si>
  <si>
    <t>F3:458950</t>
  </si>
  <si>
    <t>K.VTVPSVVAAQTVR.G</t>
  </si>
  <si>
    <t>VTVPSVVAAQTVR</t>
  </si>
  <si>
    <t>F3:332810</t>
  </si>
  <si>
    <t>K.NEELC(+57.02)VNFQGK.G</t>
  </si>
  <si>
    <t>NEELC(+57.02)VNFQGK</t>
  </si>
  <si>
    <t>F1:203035</t>
  </si>
  <si>
    <t>R.WLSSKEDPGPMSELEK.E</t>
  </si>
  <si>
    <t>WLSSKEDPGPMSELEK</t>
  </si>
  <si>
    <t>F2:310491</t>
  </si>
  <si>
    <t>K.ELLSSDILIDYTHPAPQMK.E</t>
  </si>
  <si>
    <t>ELLSSDILIDYTHPAPQMK</t>
  </si>
  <si>
    <t>F4:405150</t>
  </si>
  <si>
    <t>R.IDEPYGWILMSFADDRAPIREK.M</t>
  </si>
  <si>
    <t>IDEPYGWILMSFADDRAPIREK</t>
  </si>
  <si>
    <t>F3:526927</t>
  </si>
  <si>
    <t>K.EFYNAHQELK.V</t>
  </si>
  <si>
    <t>EFYNAHQELK</t>
  </si>
  <si>
    <t>F2:213531</t>
  </si>
  <si>
    <t>K.YNGQDC(+57.02)DSLFFIYSMPSSGC(+57.02)TIK.E</t>
  </si>
  <si>
    <t>YNGQDC(+57.02)DSLFFIYSMPSSGC(+57.02)TIK</t>
  </si>
  <si>
    <t>F3:503826</t>
  </si>
  <si>
    <t>R.GVFFPVDQDAEEELRK.L</t>
  </si>
  <si>
    <t>GVFFPVDQDAEEELRK</t>
  </si>
  <si>
    <t>F1:282827</t>
  </si>
  <si>
    <t>K.EMTLEAFER.W</t>
  </si>
  <si>
    <t>EMTLEAFER</t>
  </si>
  <si>
    <t>F6:331312</t>
  </si>
  <si>
    <t>K.SEFGQSNIR.Y</t>
  </si>
  <si>
    <t>SEFGQSNIR</t>
  </si>
  <si>
    <t>F2:194359</t>
  </si>
  <si>
    <t>OVOC3869	OVP00856	WBGene00240678	locus:Ovo-sqd-1	status:Partially_confirmed</t>
  </si>
  <si>
    <t>R.GFAFVEFTTGEAC(+57.02)R.A</t>
  </si>
  <si>
    <t>GFAFVEFTTGEAC(+57.02)R</t>
  </si>
  <si>
    <t>F2:391492</t>
  </si>
  <si>
    <t>R.SRGFAFVEFTTGEAC(+57.02)R.A</t>
  </si>
  <si>
    <t>SRGFAFVEFTTGEAC(+57.02)R</t>
  </si>
  <si>
    <t>F3:403718</t>
  </si>
  <si>
    <t>R.NFAFIVFEEEEAAERASATPK.Q</t>
  </si>
  <si>
    <t>NFAFIVFEEEEAAERASATPK</t>
  </si>
  <si>
    <t>F2:431003</t>
  </si>
  <si>
    <t>K.VFVGGLPADHPEEELR.A</t>
  </si>
  <si>
    <t>VFVGGLPADHPEEELR</t>
  </si>
  <si>
    <t>F2:306560</t>
  </si>
  <si>
    <t>R.NFAFIVFEEEEAAER.A</t>
  </si>
  <si>
    <t>NFAFIVFEEEEAAER</t>
  </si>
  <si>
    <t>F3:497039</t>
  </si>
  <si>
    <t>K.KIFVGGIAYDVTNEDLSQYFSQYGEVAQAQVK.Y</t>
  </si>
  <si>
    <t>KIFVGGIAYDVTNEDLSQYFSQYGEVAQAQVK</t>
  </si>
  <si>
    <t>F2:472106</t>
  </si>
  <si>
    <t>K.VEDIEWPFDK.Q</t>
  </si>
  <si>
    <t>VEDIEWPFDK</t>
  </si>
  <si>
    <t>F2:381382</t>
  </si>
  <si>
    <t>K.VFVGGLPADHPEEE.L</t>
  </si>
  <si>
    <t>VFVGGLPADHPEEE</t>
  </si>
  <si>
    <t>F1:214710</t>
  </si>
  <si>
    <t>K.QMFGSR.E</t>
  </si>
  <si>
    <t>QMFGSR</t>
  </si>
  <si>
    <t>F2:164333</t>
  </si>
  <si>
    <t>R.EQSLK.G</t>
  </si>
  <si>
    <t>OVOC7957	OVP08923	WBGene00244766	locus:Ovo-rsu-1	status:Predicted</t>
  </si>
  <si>
    <t>K.RVLRLENNPWVQSLAEPLTK.G</t>
  </si>
  <si>
    <t>RVLRLENNPWVQSLAEPLTK</t>
  </si>
  <si>
    <t>F2:388674</t>
  </si>
  <si>
    <t>R.LENNPWVQSLAEPLTK.G</t>
  </si>
  <si>
    <t>LENNPWVQSLAEPLTK</t>
  </si>
  <si>
    <t>F2:406647</t>
  </si>
  <si>
    <t>K.GPLALMEYLR.S</t>
  </si>
  <si>
    <t>GPLALMEYLR</t>
  </si>
  <si>
    <t>F2:436322</t>
  </si>
  <si>
    <t>R.LTVLPPEIAGLDLVGPK.R</t>
  </si>
  <si>
    <t>LTVLPPEIAGLDLVGPK</t>
  </si>
  <si>
    <t>F2:466125</t>
  </si>
  <si>
    <t>R.SLPGNFFFMPTLR.A</t>
  </si>
  <si>
    <t>SLPGNFFFMPTLR</t>
  </si>
  <si>
    <t>F2:470868</t>
  </si>
  <si>
    <t>R.QQSGSGVAPPK.T</t>
  </si>
  <si>
    <t>QQSGSGVAPPK</t>
  </si>
  <si>
    <t>F1:62341</t>
  </si>
  <si>
    <t>R.GIHSFQEISHIFNNLALR.R</t>
  </si>
  <si>
    <t>GIHSFQEISHIFNNLALR</t>
  </si>
  <si>
    <t>F2:435029</t>
  </si>
  <si>
    <t>K.ELHIQGNR.L</t>
  </si>
  <si>
    <t>ELHIQGNR</t>
  </si>
  <si>
    <t>F2:141932</t>
  </si>
  <si>
    <t>K.GPLALM(+15.99)EYLRSDSYK.Y</t>
  </si>
  <si>
    <t>GPLALM(+15.99)EYLRSDSYK</t>
  </si>
  <si>
    <t>F2:349319</t>
  </si>
  <si>
    <t>K.ELHIQGNRLTVLPPEIAGLDLVGPK.R</t>
  </si>
  <si>
    <t>ELHIQGNRLTVLPPEIAGLDLVGPK</t>
  </si>
  <si>
    <t>F2:436477</t>
  </si>
  <si>
    <t>OVOC9692	OVP04619	WBGene00246501	locus:Ovo-wdfy-2	status:Predicted</t>
  </si>
  <si>
    <t>K.FVFLGDSGGGVILLR.L</t>
  </si>
  <si>
    <t>FVFLGDSGGGVILLR</t>
  </si>
  <si>
    <t>F4:455632</t>
  </si>
  <si>
    <t>R.VNGIHLLSTEEGVLTISDDR.S</t>
  </si>
  <si>
    <t>VNGIHLLSTEEGVLTISDDR</t>
  </si>
  <si>
    <t>F4:388879</t>
  </si>
  <si>
    <t>R.LFVGLINGSVYEYK.V</t>
  </si>
  <si>
    <t>LFVGLINGSVYEYK</t>
  </si>
  <si>
    <t>F4:409884</t>
  </si>
  <si>
    <t>K.TSDSC(+57.02)QLC(+57.02)DSPFFWNFR.E</t>
  </si>
  <si>
    <t>TSDSC(+57.02)QLC(+57.02)DSPFFWNFR</t>
  </si>
  <si>
    <t>F4:459988</t>
  </si>
  <si>
    <t>K.RLFSADEDGSLVC(+57.02)WDMTAK.R</t>
  </si>
  <si>
    <t>RLFSADEDGSLVC(+57.02)WDMTAK</t>
  </si>
  <si>
    <t>F4:385838</t>
  </si>
  <si>
    <t>R.ILMIWDVK.Q</t>
  </si>
  <si>
    <t>ILMIWDVK</t>
  </si>
  <si>
    <t>F4:404307</t>
  </si>
  <si>
    <t>G.GGVILLR.L</t>
  </si>
  <si>
    <t>OVOC2	OVP10619	WBGene00236811	locus:Ovo-arx-1	status:Predicted</t>
  </si>
  <si>
    <t>R.SLTGLVVDSGDGVTHC(+57.02)IPVAEGYVIGSC(+57.02)IK.H</t>
  </si>
  <si>
    <t>SLTGLVVDSGDGVTHC(+57.02)IPVAEGYVIGSC(+57.02)IK</t>
  </si>
  <si>
    <t>F4:443037</t>
  </si>
  <si>
    <t>K.YC(+57.02)YVC(+57.02)PDILREFMK.Y</t>
  </si>
  <si>
    <t>YC(+57.02)YVC(+57.02)PDILREFMK</t>
  </si>
  <si>
    <t>F4:442385</t>
  </si>
  <si>
    <t>R.DITYFIQQLLR.E</t>
  </si>
  <si>
    <t>DITYFIQQLLR</t>
  </si>
  <si>
    <t>F6:537222</t>
  </si>
  <si>
    <t>K.YC(+57.02)YVC(+57.02)PDILR.E</t>
  </si>
  <si>
    <t>YC(+57.02)YVC(+57.02)PDILR</t>
  </si>
  <si>
    <t>F4:330818</t>
  </si>
  <si>
    <t>R.GLYENIVLSGGSTMFK.D</t>
  </si>
  <si>
    <t>GLYENIVLSGGSTMFK</t>
  </si>
  <si>
    <t>F4:422693</t>
  </si>
  <si>
    <t>R.FWEQC(+57.02)IFK.Y</t>
  </si>
  <si>
    <t>FWEQC(+57.02)IFK</t>
  </si>
  <si>
    <t>F4:364218</t>
  </si>
  <si>
    <t>K.KPFTVDVGYER.F</t>
  </si>
  <si>
    <t>KPFTVDVGYER</t>
  </si>
  <si>
    <t>F3:291501</t>
  </si>
  <si>
    <t>OVOC5849	OVP05294	WBGene00242658	status:Partially_confirmed</t>
  </si>
  <si>
    <t>K.ENLGPQPLSGGSAAQSSTFHVIDEFLGIK.H</t>
  </si>
  <si>
    <t>ENLGPQPLSGGSAAQSSTFHVIDEFLGIK</t>
  </si>
  <si>
    <t>F4:522178</t>
  </si>
  <si>
    <t>K.TGFLLPNPLTK.L</t>
  </si>
  <si>
    <t>TGFLLPNPLTK</t>
  </si>
  <si>
    <t>F4:394414</t>
  </si>
  <si>
    <t>R.LQQLPLITTAMLNTNNELR.L</t>
  </si>
  <si>
    <t>LQQLPLITTAMLNTNNELR</t>
  </si>
  <si>
    <t>F3:509552</t>
  </si>
  <si>
    <t>K.HRDFIFWVR.E</t>
  </si>
  <si>
    <t>HRDFIFWVR</t>
  </si>
  <si>
    <t>F3:387340</t>
  </si>
  <si>
    <t>K.HAPDIEAFLSHQR.E</t>
  </si>
  <si>
    <t>HAPDIEAFLSHQR</t>
  </si>
  <si>
    <t>F3:357860</t>
  </si>
  <si>
    <t>V.ARLSIPANISLPLFDVC(+57.02)NR.L</t>
  </si>
  <si>
    <t>ARLSIPANISLPLFDVC(+57.02)NR</t>
  </si>
  <si>
    <t>F3:510673</t>
  </si>
  <si>
    <t>M.VSDNISDILK.Y</t>
  </si>
  <si>
    <t>VSDNISDILK</t>
  </si>
  <si>
    <t>F4:304742</t>
  </si>
  <si>
    <t>K.YFEIDEK.T</t>
  </si>
  <si>
    <t>YFEIDEK</t>
  </si>
  <si>
    <t>F3:273436</t>
  </si>
  <si>
    <t>R.LSIPANISL.P</t>
  </si>
  <si>
    <t>LSIPANISL</t>
  </si>
  <si>
    <t>F5:77080</t>
  </si>
  <si>
    <t>OVOC5506	OVP11927	WBGene00242315	locus:Ovo-imp-3	status:Predicted</t>
  </si>
  <si>
    <t>K.ESEEVGESIDEAVASDASPSYR.S</t>
  </si>
  <si>
    <t>ESEEVGESIDEAVASDASPSYR</t>
  </si>
  <si>
    <t>F3:379424</t>
  </si>
  <si>
    <t>K.LSGDNDSEEK.I</t>
  </si>
  <si>
    <t>LSGDNDSEEK</t>
  </si>
  <si>
    <t>F1:33664</t>
  </si>
  <si>
    <t>K.NVDDSSSEEYLISDGLPDSSLK.D</t>
  </si>
  <si>
    <t>NVDDSSSEEYLISDGLPDSSLK</t>
  </si>
  <si>
    <t>F4:374550</t>
  </si>
  <si>
    <t>K.SILSDQELAIER.K</t>
  </si>
  <si>
    <t>SILSDQELAIER</t>
  </si>
  <si>
    <t>F2:330496</t>
  </si>
  <si>
    <t>K.SILSDQELAIERK.Q</t>
  </si>
  <si>
    <t>SILSDQELAIERK</t>
  </si>
  <si>
    <t>F1:225439</t>
  </si>
  <si>
    <t>K.M(+15.99)SQISFLPSVSEVVTVVRPPSVNM(+15.99)SK.Q</t>
  </si>
  <si>
    <t>M(+15.99)SQISFLPSVSEVVTVVRPPSVNM(+15.99)SK</t>
  </si>
  <si>
    <t>F4:462941</t>
  </si>
  <si>
    <t>K.DVLEQLAK.E</t>
  </si>
  <si>
    <t>DVLEQLAK</t>
  </si>
  <si>
    <t>F2:288562</t>
  </si>
  <si>
    <t>K.MSQISFLPSVSEVVTVVRPPSVNM(+15.99)SK.Q</t>
  </si>
  <si>
    <t>MSQISFLPSVSEVVTVVRPPSVNM(+15.99)SK</t>
  </si>
  <si>
    <t>F4:474351</t>
  </si>
  <si>
    <t>R.SYSIYFFER.D</t>
  </si>
  <si>
    <t>SYSIYFFER</t>
  </si>
  <si>
    <t>F1:305533</t>
  </si>
  <si>
    <t>Y.LISDGLPDSSLK.D</t>
  </si>
  <si>
    <t>LISDGLPDSSLK</t>
  </si>
  <si>
    <t>F1:219894</t>
  </si>
  <si>
    <t>K.MSQISFLPSVSEVVTVVRPPSVNMSK.Q</t>
  </si>
  <si>
    <t>MSQISFLPSVSEVVTVVRPPSVNMSK</t>
  </si>
  <si>
    <t>F4:485451</t>
  </si>
  <si>
    <t>OVOC7925	OVP01573	WBGene00244734	status:Predicted</t>
  </si>
  <si>
    <t>R.IVEDM(+15.99)GPFTPPK.K</t>
  </si>
  <si>
    <t>IVEDM(+15.99)GPFTPPK</t>
  </si>
  <si>
    <t>F1:195046</t>
  </si>
  <si>
    <t>R.IVEDMGPFTPPK.K</t>
  </si>
  <si>
    <t>IVEDMGPFTPPK</t>
  </si>
  <si>
    <t>F1:244733</t>
  </si>
  <si>
    <t>K.YIC(+57.02)EHEDVFE</t>
  </si>
  <si>
    <t>YIC(+57.02)EHEDVFE</t>
  </si>
  <si>
    <t>F1:202325</t>
  </si>
  <si>
    <t>K.KETLTLDSDFVR.D</t>
  </si>
  <si>
    <t>KETLTLDSDFVR</t>
  </si>
  <si>
    <t>F1:225840</t>
  </si>
  <si>
    <t>K.KLNFEEVER.R</t>
  </si>
  <si>
    <t>KLNFEEVER</t>
  </si>
  <si>
    <t>F1:162828</t>
  </si>
  <si>
    <t>K.KLNFEEVERR.V</t>
  </si>
  <si>
    <t>KLNFEEVERR</t>
  </si>
  <si>
    <t>F1:145665</t>
  </si>
  <si>
    <t>R.AWDRFPEEK.K</t>
  </si>
  <si>
    <t>AWDRFPEEK</t>
  </si>
  <si>
    <t>F1:172106</t>
  </si>
  <si>
    <t>K.ETLTLDSDFVR.D</t>
  </si>
  <si>
    <t>ETLTLDSDFVR</t>
  </si>
  <si>
    <t>F1:263031</t>
  </si>
  <si>
    <t>R.IVEDMGPFTPPKK.L</t>
  </si>
  <si>
    <t>IVEDMGPFTPPKK</t>
  </si>
  <si>
    <t>F1:203325</t>
  </si>
  <si>
    <t>OVOC11365	OVP01290	WBGene00248174	locus:Ovo-ears-1	status:Predicted</t>
  </si>
  <si>
    <t>K.EHIADFAPEVAWVTR.A</t>
  </si>
  <si>
    <t>EHIADFAPEVAWVTR</t>
  </si>
  <si>
    <t>F7:402597</t>
  </si>
  <si>
    <t>K.VYTDLLAIPVTK.G</t>
  </si>
  <si>
    <t>VYTDLLAIPVTK</t>
  </si>
  <si>
    <t>F4:382621</t>
  </si>
  <si>
    <t>K.ELNNDSINYK.E</t>
  </si>
  <si>
    <t>ELNNDSINYK</t>
  </si>
  <si>
    <t>F1:136468</t>
  </si>
  <si>
    <t>K.IAQQGDLVR.S</t>
  </si>
  <si>
    <t>IAQQGDLVR</t>
  </si>
  <si>
    <t>F1:112939</t>
  </si>
  <si>
    <t>K.EAIAVLLNLK.K</t>
  </si>
  <si>
    <t>EAIAVLLNLK</t>
  </si>
  <si>
    <t>F7:408146</t>
  </si>
  <si>
    <t>K.PFSAFFK.N</t>
  </si>
  <si>
    <t>PFSAFFK</t>
  </si>
  <si>
    <t>F1:257048</t>
  </si>
  <si>
    <t>K.SVIPIDNLSAK.C</t>
  </si>
  <si>
    <t>SVIPIDNLSAK</t>
  </si>
  <si>
    <t>F4:277487</t>
  </si>
  <si>
    <t>K.ENAHFEQVILEDLK.M</t>
  </si>
  <si>
    <t>ENAHFEQVILEDLK</t>
  </si>
  <si>
    <t>F5:284630</t>
  </si>
  <si>
    <t>K.FAGGDFTTTVEAYVPINGR.G</t>
  </si>
  <si>
    <t>FAGGDFTTTVEAYVPINGR</t>
  </si>
  <si>
    <t>F6:441392</t>
  </si>
  <si>
    <t>R.TDTDLRENYSPGWK.F</t>
  </si>
  <si>
    <t>TDTDLRENYSPGWK</t>
  </si>
  <si>
    <t>F2:258083</t>
  </si>
  <si>
    <t>K.TFAWQNSWGMTTR.T</t>
  </si>
  <si>
    <t>TFAWQNSWGMTTR</t>
  </si>
  <si>
    <t>F6:396066</t>
  </si>
  <si>
    <t>K.FIELPGAEK.G</t>
  </si>
  <si>
    <t>FIELPGAEK</t>
  </si>
  <si>
    <t>F7:267268</t>
  </si>
  <si>
    <t>K.DYEAEKPPSSISAEDLYC(+57.02)SIEK.Q</t>
  </si>
  <si>
    <t>DYEAEKPPSSISAEDLYC(+57.02)SIEK</t>
  </si>
  <si>
    <t>F7:372743</t>
  </si>
  <si>
    <t>K.EIESK.K</t>
  </si>
  <si>
    <t>S.KLLDLK.K</t>
  </si>
  <si>
    <t>KLLDLK</t>
  </si>
  <si>
    <t>R.GIQGATSHHLGQNFSKM(+15.99)FDI.S</t>
  </si>
  <si>
    <t>GIQGATSHHLGQNFSKM(+15.99)FDI</t>
  </si>
  <si>
    <t>F3:522288</t>
  </si>
  <si>
    <t>OVOC9990	OVP01701	WBGene00246799	status:Partially_confirmed</t>
  </si>
  <si>
    <t>K.QMQIQMIIDQLPDK.V</t>
  </si>
  <si>
    <t>QMQIQMIIDQLPDK</t>
  </si>
  <si>
    <t>F4:441077</t>
  </si>
  <si>
    <t>K.QM(+15.99)QIQM(+15.99)IIDQLPDK.V</t>
  </si>
  <si>
    <t>QM(+15.99)QIQM(+15.99)IIDQLPDK</t>
  </si>
  <si>
    <t>F2:372400</t>
  </si>
  <si>
    <t>K.QMQIQM(+15.99)IIDQLPDK.V</t>
  </si>
  <si>
    <t>QMQIQM(+15.99)IIDQLPDK</t>
  </si>
  <si>
    <t>F2:414044</t>
  </si>
  <si>
    <t>K.QM(+15.99)QIQMIIDQLPDK.V</t>
  </si>
  <si>
    <t>QM(+15.99)QIQMIIDQLPDK</t>
  </si>
  <si>
    <t>F3:446832</t>
  </si>
  <si>
    <t>R.QTITIQSAYK.E</t>
  </si>
  <si>
    <t>QTITIQSAYK</t>
  </si>
  <si>
    <t>F2:244431</t>
  </si>
  <si>
    <t>K.QMEETIERWVAR.Q</t>
  </si>
  <si>
    <t>QMEETIERWVAR</t>
  </si>
  <si>
    <t>F2:337649</t>
  </si>
  <si>
    <t>K.KLALEALAK.A</t>
  </si>
  <si>
    <t>KLALEALAK</t>
  </si>
  <si>
    <t>F2:254942</t>
  </si>
  <si>
    <t>K.LALEALAK.A</t>
  </si>
  <si>
    <t>LALEALAK</t>
  </si>
  <si>
    <t>F4:254732</t>
  </si>
  <si>
    <t>K.QMEETIER.W</t>
  </si>
  <si>
    <t>QMEETIER</t>
  </si>
  <si>
    <t>F2:176160</t>
  </si>
  <si>
    <t>R.QLQSQKPEEKPPQK.Q</t>
  </si>
  <si>
    <t>QLQSQKPEEKPPQK</t>
  </si>
  <si>
    <t>F2:87298</t>
  </si>
  <si>
    <t>K.IIANLSR.E</t>
  </si>
  <si>
    <t>IIANLSR</t>
  </si>
  <si>
    <t>F2:200597</t>
  </si>
  <si>
    <t>K.VKEELQK.A</t>
  </si>
  <si>
    <t>VKEELQK</t>
  </si>
  <si>
    <t>F2:94048</t>
  </si>
  <si>
    <t>OVOC11592	OVP14471	WBGene00248401	status:Partially_confirmed</t>
  </si>
  <si>
    <t>K.LPGTIYSAVEDIEK.A</t>
  </si>
  <si>
    <t>LPGTIYSAVEDIEK</t>
  </si>
  <si>
    <t>F4:397586</t>
  </si>
  <si>
    <t>R.FITDPQTLC(+57.02)ELFNGK.I</t>
  </si>
  <si>
    <t>FITDPQTLC(+57.02)ELFNGK</t>
  </si>
  <si>
    <t>F1:370830</t>
  </si>
  <si>
    <t>R.TAIWTAAMEMISAGTAR.N</t>
  </si>
  <si>
    <t>TAIWTAAMEMISAGTAR</t>
  </si>
  <si>
    <t>F2:501573</t>
  </si>
  <si>
    <t>K.TLNNTEDVDVR.F</t>
  </si>
  <si>
    <t>TLNNTEDVDVR</t>
  </si>
  <si>
    <t>F1:131962</t>
  </si>
  <si>
    <t>K.NEQVGIYK.T</t>
  </si>
  <si>
    <t>NEQVGIYK</t>
  </si>
  <si>
    <t>F1:114362</t>
  </si>
  <si>
    <t>K.ALLFPQLLKPSNK.N</t>
  </si>
  <si>
    <t>ALLFPQLLKPSNK</t>
  </si>
  <si>
    <t>F1:299672</t>
  </si>
  <si>
    <t>R.ITPDIVQK.I</t>
  </si>
  <si>
    <t>ITPDIVQK</t>
  </si>
  <si>
    <t>F1:136767</t>
  </si>
  <si>
    <t>K.ALLFPQLLK.P</t>
  </si>
  <si>
    <t>ALLFPQLLK</t>
  </si>
  <si>
    <t>F4:425717</t>
  </si>
  <si>
    <t>C.IPFLK.N</t>
  </si>
  <si>
    <t>M.EMISAGTAR.N</t>
  </si>
  <si>
    <t>EMISAGTAR</t>
  </si>
  <si>
    <t>F1:131638</t>
  </si>
  <si>
    <t>K.C(+57.02)IPFLK.N</t>
  </si>
  <si>
    <t>C(+57.02)IPFLK</t>
  </si>
  <si>
    <t>F4:299871</t>
  </si>
  <si>
    <t>OVOC8116	OVP07928	WBGene00244925	locus:Ovo-ubc-7	status:Confirmed</t>
  </si>
  <si>
    <t>K.EGNVC(+57.02)ISILHEPGDDRWGYEKPEER.W</t>
  </si>
  <si>
    <t>EGNVC(+57.02)ISILHEPGDDRWGYEKPEER</t>
  </si>
  <si>
    <t>F1:251830</t>
  </si>
  <si>
    <t>K.FISEIWHPNIDK.E</t>
  </si>
  <si>
    <t>FISEIWHPNIDK</t>
  </si>
  <si>
    <t>F1:264223</t>
  </si>
  <si>
    <t>K.RVPVDGFSAGLQGDDIYK.W</t>
  </si>
  <si>
    <t>RVPVDGFSAGLQGDDIYK</t>
  </si>
  <si>
    <t>F1:256990</t>
  </si>
  <si>
    <t>K.EYPLLPPK.M</t>
  </si>
  <si>
    <t>EYPLLPPK</t>
  </si>
  <si>
    <t>F1:202813</t>
  </si>
  <si>
    <t>K.MQRENFPEFKK.R</t>
  </si>
  <si>
    <t>MQRENFPEFKK</t>
  </si>
  <si>
    <t>F1:150290</t>
  </si>
  <si>
    <t>R.ENFPEFKK.R</t>
  </si>
  <si>
    <t>ENFPEFKK</t>
  </si>
  <si>
    <t>F1:152128</t>
  </si>
  <si>
    <t>K.ALLEFPK.E</t>
  </si>
  <si>
    <t>ALLEFPK</t>
  </si>
  <si>
    <t>F1:239979</t>
  </si>
  <si>
    <t>R.ENFPEFK.K</t>
  </si>
  <si>
    <t>ENFPEFK</t>
  </si>
  <si>
    <t>F1:195340</t>
  </si>
  <si>
    <t>K.M(+15.99)QRENFPEFKK.R</t>
  </si>
  <si>
    <t>M(+15.99)QRENFPEFKK</t>
  </si>
  <si>
    <t>F1:134534</t>
  </si>
  <si>
    <t>K.MQRENFPEFK.K</t>
  </si>
  <si>
    <t>MQRENFPEFK</t>
  </si>
  <si>
    <t>F1:184838</t>
  </si>
  <si>
    <t>K.QLAELK.R</t>
  </si>
  <si>
    <t>QLAELK</t>
  </si>
  <si>
    <t>F1:101103</t>
  </si>
  <si>
    <t>K.EGNVC(+57.02)ISILHEPGDDR.W</t>
  </si>
  <si>
    <t>EGNVC(+57.02)ISILHEPGDDR</t>
  </si>
  <si>
    <t>F1:226354</t>
  </si>
  <si>
    <t>OVOC9130	OVP05887	WBGene00245939	status:Partially_confirmed</t>
  </si>
  <si>
    <t>K.QLDLFQNEFGNLLESNK.D</t>
  </si>
  <si>
    <t>QLDLFQNEFGNLLESNK</t>
  </si>
  <si>
    <t>F6:495414</t>
  </si>
  <si>
    <t>R.GSNPGSIGAEFVGLDLYNHLK.H</t>
  </si>
  <si>
    <t>GSNPGSIGAEFVGLDLYNHLK</t>
  </si>
  <si>
    <t>F6:458049</t>
  </si>
  <si>
    <t>K.VVGGIFSYLNR.H</t>
  </si>
  <si>
    <t>VVGGIFSYLNR</t>
  </si>
  <si>
    <t>F6:413609</t>
  </si>
  <si>
    <t>R.TTPTIDEIWGDMEVGLK.E</t>
  </si>
  <si>
    <t>TTPTIDEIWGDMEVGLK</t>
  </si>
  <si>
    <t>F6:507832</t>
  </si>
  <si>
    <t>K.IDIDTNTPLSTVLR.L</t>
  </si>
  <si>
    <t>IDIDTNTPLSTVLR</t>
  </si>
  <si>
    <t>F6:416471</t>
  </si>
  <si>
    <t>R.MYTLC(+57.02)DRVENGLDELRVALEK.H</t>
  </si>
  <si>
    <t>MYTLC(+57.02)DRVENGLDELRVALEK</t>
  </si>
  <si>
    <t>F6:510878</t>
  </si>
  <si>
    <t>K.NEPGFVQALDK.A</t>
  </si>
  <si>
    <t>NEPGFVQALDK</t>
  </si>
  <si>
    <t>F7:278610</t>
  </si>
  <si>
    <t>C.DLLLK.K</t>
  </si>
  <si>
    <t>K.RTSQMIVFK.Y</t>
  </si>
  <si>
    <t>RTSQMIVFK</t>
  </si>
  <si>
    <t>F3:258592</t>
  </si>
  <si>
    <t>Q.DLLAK.T</t>
  </si>
  <si>
    <t>OVOC9133	OVP03137	WBGene00245942	status:Predicted</t>
  </si>
  <si>
    <t>OVOC9134	OVP08874	WBGene00245943	status:Predicted</t>
  </si>
  <si>
    <t>OVOC5853	OVP02427	WBGene00242662	locus:Ovo-rnp-6	status:Predicted</t>
  </si>
  <si>
    <t>K.VQEVVIAQDPASGSVK.I</t>
  </si>
  <si>
    <t>VQEVVIAQDPASGSVK</t>
  </si>
  <si>
    <t>F1:188291</t>
  </si>
  <si>
    <t>K.EAQLLGLGLIK.L</t>
  </si>
  <si>
    <t>EAQLLGLGLIK</t>
  </si>
  <si>
    <t>F4:404011</t>
  </si>
  <si>
    <t>R.NMITIEEC(+57.02)DDELEGEIRDEC(+57.02)NK.Y</t>
  </si>
  <si>
    <t>NMITIEEC(+57.02)DDELEGEIRDEC(+57.02)NK</t>
  </si>
  <si>
    <t>F1:293479</t>
  </si>
  <si>
    <t>K.GPQLNTPQALEAASR.A</t>
  </si>
  <si>
    <t>GPQLNTPQALEAASR</t>
  </si>
  <si>
    <t>F2:282219</t>
  </si>
  <si>
    <t>R.FDNPQEADTAR.Q</t>
  </si>
  <si>
    <t>FDNPQEADTAR</t>
  </si>
  <si>
    <t>F2:178321</t>
  </si>
  <si>
    <t>K.NAFGVFGPIK.S</t>
  </si>
  <si>
    <t>NAFGVFGPIK</t>
  </si>
  <si>
    <t>F2:353404</t>
  </si>
  <si>
    <t>R.EISAQNYDQILFDHNDYSG</t>
  </si>
  <si>
    <t>EISAQNYDQILFDHNDYSG</t>
  </si>
  <si>
    <t>F1:313253</t>
  </si>
  <si>
    <t>R.VYVASVHPDLSESDLK.S</t>
  </si>
  <si>
    <t>VYVASVHPDLSESDLK</t>
  </si>
  <si>
    <t>F3:335859</t>
  </si>
  <si>
    <t>K.EQSIK.Q</t>
  </si>
  <si>
    <t>EQSIK</t>
  </si>
  <si>
    <t>K.RYFAGR.E</t>
  </si>
  <si>
    <t>RYFAGR</t>
  </si>
  <si>
    <t>F1:66469</t>
  </si>
  <si>
    <t>G.LGLIK.L</t>
  </si>
  <si>
    <t>OVOC1954	OVP13103	WBGene00238763	status:Predicted</t>
  </si>
  <si>
    <t>R.VSGAC(+57.02)GPAYLTR.R</t>
  </si>
  <si>
    <t>VSGAC(+57.02)GPAYLTR</t>
  </si>
  <si>
    <t>F1:159494</t>
  </si>
  <si>
    <t>R.IGGIPDPSYPALPC(+57.02)SEK.I</t>
  </si>
  <si>
    <t>IGGIPDPSYPALPC(+57.02)SEK</t>
  </si>
  <si>
    <t>F3:389785</t>
  </si>
  <si>
    <t>K.LDNTC(+57.02)IFC(+57.02)DFC(+57.02)K.Q</t>
  </si>
  <si>
    <t>LDNTC(+57.02)IFC(+57.02)DFC(+57.02)K</t>
  </si>
  <si>
    <t>F3:415435</t>
  </si>
  <si>
    <t>K.ESYISEFGK.A</t>
  </si>
  <si>
    <t>ESYISEFGK</t>
  </si>
  <si>
    <t>F1:204141</t>
  </si>
  <si>
    <t>K.NLIAEIEMR.I</t>
  </si>
  <si>
    <t>NLIAEIEMR</t>
  </si>
  <si>
    <t>F3:411378</t>
  </si>
  <si>
    <t>K.ALGVEITRPVK.N</t>
  </si>
  <si>
    <t>ALGVEITRPVK</t>
  </si>
  <si>
    <t>F3:270031</t>
  </si>
  <si>
    <t>K.NPTIPGC(+57.02)IK.I</t>
  </si>
  <si>
    <t>NPTIPGC(+57.02)IK</t>
  </si>
  <si>
    <t>F1:161412</t>
  </si>
  <si>
    <t>K.IRFNPDQVK.L</t>
  </si>
  <si>
    <t>IRFNPDQVK</t>
  </si>
  <si>
    <t>F2:219882</t>
  </si>
  <si>
    <t>K.NLIAEIEM(+15.99)R.I</t>
  </si>
  <si>
    <t>NLIAEIEM(+15.99)R</t>
  </si>
  <si>
    <t>F3:388966</t>
  </si>
  <si>
    <t>OVOC8673	OVP01167	WBGene00245482	locus:Ovo-cif-1	status:Partially_confirmed</t>
  </si>
  <si>
    <t>R.TLSNLFFAFNK.H</t>
  </si>
  <si>
    <t>TLSNLFFAFNK</t>
  </si>
  <si>
    <t>F4:444606</t>
  </si>
  <si>
    <t>R.AYMREHGSSINEEGPADFSENLEELVK.A</t>
  </si>
  <si>
    <t>AYMREHGSSINEEGPADFSENLEELVK</t>
  </si>
  <si>
    <t>F4:397482</t>
  </si>
  <si>
    <t>K.AVAVLGSLESEK.E</t>
  </si>
  <si>
    <t>AVAVLGSLESEK</t>
  </si>
  <si>
    <t>F4:273745</t>
  </si>
  <si>
    <t>R.EHGSSINEEGPADFSENLEELVK.A</t>
  </si>
  <si>
    <t>EHGSSINEEGPADFSENLEELVK</t>
  </si>
  <si>
    <t>F4:416245</t>
  </si>
  <si>
    <t>R.LLTLMDMAEK.K</t>
  </si>
  <si>
    <t>LLTLMDMAEK</t>
  </si>
  <si>
    <t>F4:373100</t>
  </si>
  <si>
    <t>R.SFGRPQWELLRK.R</t>
  </si>
  <si>
    <t>SFGRPQWELLRK</t>
  </si>
  <si>
    <t>F4:265235</t>
  </si>
  <si>
    <t>K.ALPVFAFTDDRIQLQQLR.A</t>
  </si>
  <si>
    <t>ALPVFAFTDDRIQLQQLR</t>
  </si>
  <si>
    <t>F3:495425</t>
  </si>
  <si>
    <t>R.TYTDVDAVSAIEDAR.E</t>
  </si>
  <si>
    <t>TYTDVDAVSAIEDAR</t>
  </si>
  <si>
    <t>F3:385871</t>
  </si>
  <si>
    <t>K.HPTFISEK.L</t>
  </si>
  <si>
    <t>HPTFISEK</t>
  </si>
  <si>
    <t>F2:170730</t>
  </si>
  <si>
    <t>R.VQHALYLALVALC(+57.02)GR.A</t>
  </si>
  <si>
    <t>VQHALYLALVALC(+57.02)GR</t>
  </si>
  <si>
    <t>F4:426729</t>
  </si>
  <si>
    <t>R.IIGDLDTSTEK.V</t>
  </si>
  <si>
    <t>IIGDLDTSTEK</t>
  </si>
  <si>
    <t>F1:177059</t>
  </si>
  <si>
    <t>P.EAAEK.I</t>
  </si>
  <si>
    <t>OVOC3545	OVP13850	WBGene00240354	locus:Ovo-cyn-10	status:Partially_confirmed</t>
  </si>
  <si>
    <t>K.DFMVQTGDPTGTGK.G</t>
  </si>
  <si>
    <t>DFMVQTGDPTGTGK</t>
  </si>
  <si>
    <t>F1:190014</t>
  </si>
  <si>
    <t>R.VIDGFDVLDELEK.V</t>
  </si>
  <si>
    <t>VIDGFDVLDELEK</t>
  </si>
  <si>
    <t>F1:375422</t>
  </si>
  <si>
    <t>R.GVVSMAGNGPNTSR.S</t>
  </si>
  <si>
    <t>GVVSMAGNGPNTSR</t>
  </si>
  <si>
    <t>F1:133289</t>
  </si>
  <si>
    <t>R.SQFFITYAK.H</t>
  </si>
  <si>
    <t>SQFFITYAK</t>
  </si>
  <si>
    <t>F1:239789</t>
  </si>
  <si>
    <t>K.GGDSIWGGPIEDELNAALK.H</t>
  </si>
  <si>
    <t>GGDSIWGGPIEDELNAALK</t>
  </si>
  <si>
    <t>F1:390314</t>
  </si>
  <si>
    <t>K.HPTLDLK.Y</t>
  </si>
  <si>
    <t>HPTLDLK</t>
  </si>
  <si>
    <t>F1:113132</t>
  </si>
  <si>
    <t>K.IQNVIIHANPIADMVTSS</t>
  </si>
  <si>
    <t>IQNVIIHANPIADMVTSS</t>
  </si>
  <si>
    <t>F1:328008</t>
  </si>
  <si>
    <t>V.LDELEK.V</t>
  </si>
  <si>
    <t>OVOC9648	OVP03878	WBGene00246457	locus:Ovo-ykt-6	status:Predicted</t>
  </si>
  <si>
    <t>K.VVLHNTIQSVLERGEKLDDLIAASEGLSNQSK.L</t>
  </si>
  <si>
    <t>VVLHNTIQSVLERGEKLDDLIAASEGLSNQSK</t>
  </si>
  <si>
    <t>F2:452426</t>
  </si>
  <si>
    <t>K.STHDLSSFSFFQR.S</t>
  </si>
  <si>
    <t>STHDLSSFSFFQR</t>
  </si>
  <si>
    <t>F2:359967</t>
  </si>
  <si>
    <t>K.VPPIQWAQIK.T</t>
  </si>
  <si>
    <t>VPPIQWAQIK</t>
  </si>
  <si>
    <t>F1:266448</t>
  </si>
  <si>
    <t>K.DC(+57.02)TYTGLPELLM(+15.99)K.W</t>
  </si>
  <si>
    <t>DC(+57.02)TYTGLPELLM(+15.99)K</t>
  </si>
  <si>
    <t>F2:375354</t>
  </si>
  <si>
    <t>K.IFSLQVFHK.G</t>
  </si>
  <si>
    <t>IFSLQVFHK</t>
  </si>
  <si>
    <t>F1:264824</t>
  </si>
  <si>
    <t>R.ILDDFAIK.V</t>
  </si>
  <si>
    <t>ILDDFAIK</t>
  </si>
  <si>
    <t>F2:318661</t>
  </si>
  <si>
    <t>K.LDDLIAASEGLSNQSK.L</t>
  </si>
  <si>
    <t>LDDLIAASEGLSNQSK</t>
  </si>
  <si>
    <t>F2:328472</t>
  </si>
  <si>
    <t>R.GEKLDDLIAASEGLSNQSK.L</t>
  </si>
  <si>
    <t>GEKLDDLIAASEGLSNQSK</t>
  </si>
  <si>
    <t>F2:358481</t>
  </si>
  <si>
    <t>R.IAFTMLR.R</t>
  </si>
  <si>
    <t>IAFTMLR</t>
  </si>
  <si>
    <t>F1:250990</t>
  </si>
  <si>
    <t>OVOC12163	OVP03799	WBGene00248972	status:Predicted</t>
  </si>
  <si>
    <t>K.ITEC(+57.02)LIFGHHYSPYDIEQTIFDSTNK.N</t>
  </si>
  <si>
    <t>ITEC(+57.02)LIFGHHYSPYDIEQTIFDSTNK</t>
  </si>
  <si>
    <t>F2:454128</t>
  </si>
  <si>
    <t>K.ETTNFEAVMEMR.S</t>
  </si>
  <si>
    <t>ETTNFEAVMEMR</t>
  </si>
  <si>
    <t>F2:356143</t>
  </si>
  <si>
    <t>K.TLPSILNVEDGK.I</t>
  </si>
  <si>
    <t>TLPSILNVEDGK</t>
  </si>
  <si>
    <t>F2:342008</t>
  </si>
  <si>
    <t>K.MEQFYFTDNTPSLMDAQSFHR.L</t>
  </si>
  <si>
    <t>MEQFYFTDNTPSLMDAQSFHR</t>
  </si>
  <si>
    <t>F3:457992</t>
  </si>
  <si>
    <t>R.IEIGVYPIR.Y</t>
  </si>
  <si>
    <t>IEIGVYPIR</t>
  </si>
  <si>
    <t>F2:334417</t>
  </si>
  <si>
    <t>K.NMIAYVHHLQPD</t>
  </si>
  <si>
    <t>NMIAYVHHLQPD</t>
  </si>
  <si>
    <t>F2:299477</t>
  </si>
  <si>
    <t>K.YNFLFR.R</t>
  </si>
  <si>
    <t>YNFLFR</t>
  </si>
  <si>
    <t>F3:388854</t>
  </si>
  <si>
    <t>K.ISIRYFPDVK.S</t>
  </si>
  <si>
    <t>ISIRYFPDVK</t>
  </si>
  <si>
    <t>F3:362192</t>
  </si>
  <si>
    <t>OVOC12180	OVP04533	WBGene00248989	status:Predicted</t>
  </si>
  <si>
    <t>OVOC12177	OVP12786	WBGene00248986	status:Predicted</t>
  </si>
  <si>
    <t>OVOC11077	OVP00345	WBGene00247886	locus:Ovo-hda-10	status:Predicted</t>
  </si>
  <si>
    <t>K.AVVDFMQLHILNTPC(+57.02)IK.L</t>
  </si>
  <si>
    <t>AVVDFMQLHILNTPC(+57.02)IK</t>
  </si>
  <si>
    <t>F4:442292</t>
  </si>
  <si>
    <t>R.IMETQNMNLEELEK.V</t>
  </si>
  <si>
    <t>IMETQNMNLEELEK</t>
  </si>
  <si>
    <t>F5:210060</t>
  </si>
  <si>
    <t>K.INEDENTEK.E</t>
  </si>
  <si>
    <t>INEDENTEK</t>
  </si>
  <si>
    <t>F1:43745</t>
  </si>
  <si>
    <t>R.YFVPEITPIKIEYK.Y</t>
  </si>
  <si>
    <t>YFVPEITPIKIEYK</t>
  </si>
  <si>
    <t>F5:294530</t>
  </si>
  <si>
    <t>K.AC(+57.02)GFC(+57.02)IFNNVAIC(+57.02)AK.K</t>
  </si>
  <si>
    <t>AC(+57.02)GFC(+57.02)IFNNVAIC(+57.02)AK</t>
  </si>
  <si>
    <t>F4:402932</t>
  </si>
  <si>
    <t>K.NETTLSLVFTEK.I</t>
  </si>
  <si>
    <t>NETTLSLVFTEK</t>
  </si>
  <si>
    <t>F1:282631</t>
  </si>
  <si>
    <t>K.ELQIEVNDAQR.K</t>
  </si>
  <si>
    <t>ELQIEVNDAQR</t>
  </si>
  <si>
    <t>F1:180641</t>
  </si>
  <si>
    <t>K.ALLGDPGPEIQLNFC(+57.02)NR.V</t>
  </si>
  <si>
    <t>ALLGDPGPEIQLNFC(+57.02)NR</t>
  </si>
  <si>
    <t>F5:304088</t>
  </si>
  <si>
    <t>R.TRYFVPEITPIKIEYK.Y</t>
  </si>
  <si>
    <t>TRYFVPEITPIKIEYK</t>
  </si>
  <si>
    <t>F5:265365</t>
  </si>
  <si>
    <t>OVOC4735	OVP10765	WBGene00241544	status:Partially_confirmed</t>
  </si>
  <si>
    <t>K.EHHDDDHQHGK.K</t>
  </si>
  <si>
    <t>EHHDDDHQHGK</t>
  </si>
  <si>
    <t>F4:108274</t>
  </si>
  <si>
    <t>K.EHHDDDHQHGKK.M</t>
  </si>
  <si>
    <t>EHHDDDHQHGKK</t>
  </si>
  <si>
    <t>F6:115951</t>
  </si>
  <si>
    <t>K.HGDIKKESEEK.E</t>
  </si>
  <si>
    <t>HGDIKKESEEK</t>
  </si>
  <si>
    <t>F1:19000</t>
  </si>
  <si>
    <t>K.VSGEHC(+57.02)HC(+57.02)FC(+57.02)HQHDDDDEHTGSK.Q</t>
  </si>
  <si>
    <t>VSGEHC(+57.02)HC(+57.02)FC(+57.02)HQHDDDDEHTGSK</t>
  </si>
  <si>
    <t>F1:58693</t>
  </si>
  <si>
    <t>K.MHFHC(+57.02)K.C</t>
  </si>
  <si>
    <t>MHFHC(+57.02)K</t>
  </si>
  <si>
    <t>F7:129788</t>
  </si>
  <si>
    <t>R.KVSGEHC(+57.02)HC(+57.02)FC(+57.02)HQHDDDDEHTGSK.Q</t>
  </si>
  <si>
    <t>KVSGEHC(+57.02)HC(+57.02)FC(+57.02)HQHDDDDEHTGSK</t>
  </si>
  <si>
    <t>F1:50630</t>
  </si>
  <si>
    <t>K.ELKEEK.Q</t>
  </si>
  <si>
    <t>ELKEEK</t>
  </si>
  <si>
    <t>F7:115446</t>
  </si>
  <si>
    <t>K.KMHFHC(+57.02)K.C</t>
  </si>
  <si>
    <t>KMHFHC(+57.02)K</t>
  </si>
  <si>
    <t>F2:92242</t>
  </si>
  <si>
    <t>BKGD-143716</t>
  </si>
  <si>
    <t>ENSP00000271638 pep:known chromosome:GRCh37:1:152004982:152009511:-1 gene:ENSG00000163191 transcript:ENST00000271638 gene_biotype:protein_coding transcript_biotype:protein_coding</t>
  </si>
  <si>
    <t>K.TEFLSFMNTELAAFTK.N</t>
  </si>
  <si>
    <t>TEFLSFMNTELAAFTK</t>
  </si>
  <si>
    <t>F1:425567</t>
  </si>
  <si>
    <t>K.DGYNYTLSK.T</t>
  </si>
  <si>
    <t>DGYNYTLSK</t>
  </si>
  <si>
    <t>F1:153534</t>
  </si>
  <si>
    <t>R.C(+57.02)IESLIAVFQK.Y</t>
  </si>
  <si>
    <t>C(+57.02)IESLIAVFQK</t>
  </si>
  <si>
    <t>F1:349367</t>
  </si>
  <si>
    <t>K.ISSPTETERC(+57.02)IESLIAVFQK.Y</t>
  </si>
  <si>
    <t>ISSPTETERC(+57.02)IESLIAVFQK</t>
  </si>
  <si>
    <t>F1:423501</t>
  </si>
  <si>
    <t>K.ISSPTETER.C</t>
  </si>
  <si>
    <t>ISSPTETER</t>
  </si>
  <si>
    <t>F1:83769</t>
  </si>
  <si>
    <t>K.DPGVLDR.M</t>
  </si>
  <si>
    <t>DPGVLDR</t>
  </si>
  <si>
    <t>F1:105449</t>
  </si>
  <si>
    <t>K.TEFLSFM(+15.99)NTELAAFTK.N</t>
  </si>
  <si>
    <t>TEFLSFM(+15.99)NTELAAFTK</t>
  </si>
  <si>
    <t>F1:366895</t>
  </si>
  <si>
    <t>H.DSFLK.A</t>
  </si>
  <si>
    <t>ENSMUSP00000029515 pep:known chromosome:GRCm38:3:93520488:93526287:1 gene:ENSMUSG00000027907 transcript:ENSMUST00000029515 gene_biotype:protein_coding transcript_biotype:protein_coding</t>
  </si>
  <si>
    <t>ENSOCUP00000004505 pep:known chromosome:OryCun2.0:13:40167927:40169776:1 gene:ENSOCUG00000005202 transcript:ENSOCUT00000005200 gene_biotype:protein_coding transcript_biotype:protein_coding</t>
  </si>
  <si>
    <t>ENSCAFP00000019025 pep:known_by_projection chromosome:CanFam3.1:17:61020413:61021598:-1 gene:ENSCAFG00000012916 transcript:ENSCAFT00000020500 gene_biotype:protein_coding transcript_biotype:protein_coding</t>
  </si>
  <si>
    <t>R.C(+57.02)IESLIAVFQK.F</t>
  </si>
  <si>
    <t>ENSBTAP00000020148 pep:known chromosome:UMD3.1:3:18768796:18770416:1 gene:ENSBTAG00000015145 transcript:ENSBTAT00000020148 gene_biotype:protein_coding transcript_biotype:protein_coding</t>
  </si>
  <si>
    <t>R.C(+57.02)IESLIAVFQK.H</t>
  </si>
  <si>
    <t>OVOC4850	OVP10359	WBGene00241659	status:Predicted</t>
  </si>
  <si>
    <t>R.VALDDRDGFPTQAFDVIR.G</t>
  </si>
  <si>
    <t>VALDDRDGFPTQAFDVIR</t>
  </si>
  <si>
    <t>F2:394616</t>
  </si>
  <si>
    <t>K.FTLSQYAVEGMDYVIDYR.L</t>
  </si>
  <si>
    <t>FTLSQYAVEGMDYVIDYR</t>
  </si>
  <si>
    <t>F2:501488</t>
  </si>
  <si>
    <t>R.ISYTTAPGEGYIYR.R</t>
  </si>
  <si>
    <t>ISYTTAPGEGYIYR</t>
  </si>
  <si>
    <t>F2:316066</t>
  </si>
  <si>
    <t>K.FTLSQYAVEGM(+15.99)DYVIDYR.L</t>
  </si>
  <si>
    <t>FTLSQYAVEGM(+15.99)DYVIDYR</t>
  </si>
  <si>
    <t>F2:434231</t>
  </si>
  <si>
    <t>G.EDTDINDSAHIVASK.F</t>
  </si>
  <si>
    <t>EDTDINDSAHIVASK</t>
  </si>
  <si>
    <t>F2:219091</t>
  </si>
  <si>
    <t>R.LYNVGDR.A</t>
  </si>
  <si>
    <t>LYNVGDR</t>
  </si>
  <si>
    <t>F2:181001</t>
  </si>
  <si>
    <t>OVOC9448	OVP02483	WBGene00246257	status:Predicted</t>
  </si>
  <si>
    <t>K.ERIDEELQIQSGQEIIQEAK.E</t>
  </si>
  <si>
    <t>ERIDEELQIQSGQEIIQEAK</t>
  </si>
  <si>
    <t>F1:277907</t>
  </si>
  <si>
    <t>K.ILNVQDPLKPEEIEK.S</t>
  </si>
  <si>
    <t>ILNVQDPLKPEEIEK</t>
  </si>
  <si>
    <t>F1:249506</t>
  </si>
  <si>
    <t>R.LGMSLQEAMK.I</t>
  </si>
  <si>
    <t>LGMSLQEAMK</t>
  </si>
  <si>
    <t>F1:226156</t>
  </si>
  <si>
    <t>R.AQQTGQSQNEAR.Q</t>
  </si>
  <si>
    <t>AQQTGQSQNEAR</t>
  </si>
  <si>
    <t>F1:25869</t>
  </si>
  <si>
    <t>K.IVIATGEALGK.A</t>
  </si>
  <si>
    <t>IVIATGEALGK</t>
  </si>
  <si>
    <t>F1:193234</t>
  </si>
  <si>
    <t>K.HLFEINDK.T</t>
  </si>
  <si>
    <t>HLFEINDK</t>
  </si>
  <si>
    <t>F1:157172</t>
  </si>
  <si>
    <t>R.LGM(+15.99)SLQEAMK.I</t>
  </si>
  <si>
    <t>LGM(+15.99)SLQEAMK</t>
  </si>
  <si>
    <t>F1:165073</t>
  </si>
  <si>
    <t>OVOC439	OVP08328	WBGene00237248	locus:Ovo-vha-10	status:Predicted</t>
  </si>
  <si>
    <t>K.YLGKKEDIEMK.I</t>
  </si>
  <si>
    <t>YLGKKEDIEMK</t>
  </si>
  <si>
    <t>F1:113350</t>
  </si>
  <si>
    <t>K.YLGKKEDIEM(+15.99)K.I</t>
  </si>
  <si>
    <t>YLGKKEDIEM(+15.99)K</t>
  </si>
  <si>
    <t>F1:80345</t>
  </si>
  <si>
    <t>K.QEAQAEIEK.Y</t>
  </si>
  <si>
    <t>QEAQAEIEK</t>
  </si>
  <si>
    <t>F1:73158</t>
  </si>
  <si>
    <t>R.LLQLVC(+57.02)DIRPELHMNLQIQK.K</t>
  </si>
  <si>
    <t>LLQLVC(+57.02)DIRPELHMNLQIQK</t>
  </si>
  <si>
    <t>F1:337853</t>
  </si>
  <si>
    <t>K.KMEDSVVK.N</t>
  </si>
  <si>
    <t>KMEDSVVK</t>
  </si>
  <si>
    <t>F1:63247</t>
  </si>
  <si>
    <t>K.IKQDTEDTIK.K</t>
  </si>
  <si>
    <t>IKQDTEDTIK</t>
  </si>
  <si>
    <t>F1:69188</t>
  </si>
  <si>
    <t>R.LLQLVC(+57.02)DIRPELHM(+15.99)NLQIQK.K</t>
  </si>
  <si>
    <t>LLQLVC(+57.02)DIRPELHM(+15.99)NLQIQK</t>
  </si>
  <si>
    <t>F1:303208</t>
  </si>
  <si>
    <t>K.KM(+15.99)EDSVVK.N</t>
  </si>
  <si>
    <t>KM(+15.99)EDSVVK</t>
  </si>
  <si>
    <t>F1:32547</t>
  </si>
  <si>
    <t>K.KEDIEMK.I</t>
  </si>
  <si>
    <t>KEDIEMK</t>
  </si>
  <si>
    <t>F1:62647</t>
  </si>
  <si>
    <t>K.QDTEDTIK.K</t>
  </si>
  <si>
    <t>QDTEDTIK</t>
  </si>
  <si>
    <t>F1:59908</t>
  </si>
  <si>
    <t>G.IQQLLAAEK.R</t>
  </si>
  <si>
    <t>IQQLLAAEK</t>
  </si>
  <si>
    <t>F1:154950</t>
  </si>
  <si>
    <t>K.MEDSVVK.N</t>
  </si>
  <si>
    <t>MEDSVVK</t>
  </si>
  <si>
    <t>F1:77982</t>
  </si>
  <si>
    <t>R.LLQLVC(+57.02)DIRPELHM(+15.99)N.L</t>
  </si>
  <si>
    <t>LLQLVC(+57.02)DIRPELHM(+15.99)N</t>
  </si>
  <si>
    <t>F1:290986</t>
  </si>
  <si>
    <t>K.LNRTHL</t>
  </si>
  <si>
    <t>LNRTHL</t>
  </si>
  <si>
    <t>F1:56167</t>
  </si>
  <si>
    <t>K.QQVIAR.L</t>
  </si>
  <si>
    <t>QQVIAR</t>
  </si>
  <si>
    <t>K.M(+15.99)EDSVVK.N</t>
  </si>
  <si>
    <t>M(+15.99)EDSVVK</t>
  </si>
  <si>
    <t>F1:48502</t>
  </si>
  <si>
    <t>OVOC9922	OVP13564	WBGene00246731	status:Predicted</t>
  </si>
  <si>
    <t>R.IRPPVFALKPGEEISVK.L</t>
  </si>
  <si>
    <t>IRPPVFALKPGEEISVK</t>
  </si>
  <si>
    <t>F4:328355</t>
  </si>
  <si>
    <t>K.HYFAVYYIK.A</t>
  </si>
  <si>
    <t>HYFAVYYIK</t>
  </si>
  <si>
    <t>F6:308084</t>
  </si>
  <si>
    <t>K.KLGEEPC(+57.02)PTTLK.I</t>
  </si>
  <si>
    <t>KLGEEPC(+57.02)PTTLK</t>
  </si>
  <si>
    <t>F1:136459</t>
  </si>
  <si>
    <t>K.C(+57.02)TSNEMFR.I</t>
  </si>
  <si>
    <t>C(+57.02)TSNEMFR</t>
  </si>
  <si>
    <t>F4:200103</t>
  </si>
  <si>
    <t>K.ITNPTSDRQAC(+57.02)K.V</t>
  </si>
  <si>
    <t>ITNPTSDRQAC(+57.02)K</t>
  </si>
  <si>
    <t>F5:60101</t>
  </si>
  <si>
    <t>K.C(+57.02)TSNEM(+15.99)FR.I</t>
  </si>
  <si>
    <t>C(+57.02)TSNEM(+15.99)FR</t>
  </si>
  <si>
    <t>F1:72850</t>
  </si>
  <si>
    <t>K.LTFNAGK.T</t>
  </si>
  <si>
    <t>LTFNAGK</t>
  </si>
  <si>
    <t>F1:117669</t>
  </si>
  <si>
    <t>K.RLYIDFK.K</t>
  </si>
  <si>
    <t>RLYIDFK</t>
  </si>
  <si>
    <t>F5:128094</t>
  </si>
  <si>
    <t>K.ITNPTSDR.Q</t>
  </si>
  <si>
    <t>ITNPTSDR</t>
  </si>
  <si>
    <t>F5:61825</t>
  </si>
  <si>
    <t>OVOC6326	OVP11010	WBGene00243135	status:Predicted</t>
  </si>
  <si>
    <t>K.KLNPNSASITYDVQNLFEFVDR.L</t>
  </si>
  <si>
    <t>KLNPNSASITYDVQNLFEFVDR</t>
  </si>
  <si>
    <t>F1:420483</t>
  </si>
  <si>
    <t>R.LADLSC(+57.02)LVWENTLK.A</t>
  </si>
  <si>
    <t>LADLSC(+57.02)LVWENTLK</t>
  </si>
  <si>
    <t>F1:358558</t>
  </si>
  <si>
    <t>R.TWSDYETTTDC(+57.02)MEGIC(+57.02)K.I</t>
  </si>
  <si>
    <t>TWSDYETTTDC(+57.02)MEGIC(+57.02)K</t>
  </si>
  <si>
    <t>F1:255965</t>
  </si>
  <si>
    <t>K.EQIYTLLR.R</t>
  </si>
  <si>
    <t>EQIYTLLR</t>
  </si>
  <si>
    <t>F1:240088</t>
  </si>
  <si>
    <t>K.EQIYTLLRR.Q</t>
  </si>
  <si>
    <t>EQIYTLLRR</t>
  </si>
  <si>
    <t>F1:211505</t>
  </si>
  <si>
    <t>BKGD-151290</t>
  </si>
  <si>
    <t>ENSP00000374856 pep:known chromosome:GRCh37:22:23243156:23243617:1 gene:ENSG00000211677 transcript:ENST00000390323 gene_biotype:IG_C_gene transcript_biotype:IG_C_gene</t>
  </si>
  <si>
    <t>R.SYSC(+57.02)QVTHEGSTVEK.T</t>
  </si>
  <si>
    <t>SYSC(+57.02)QVTHEGSTVEK</t>
  </si>
  <si>
    <t>F1:111115</t>
  </si>
  <si>
    <t>K.YAASSYLSLTPEQWK.S</t>
  </si>
  <si>
    <t>YAASSYLSLTPEQWK</t>
  </si>
  <si>
    <t>F2:384927</t>
  </si>
  <si>
    <t>K.AGVETTTPSK.Q</t>
  </si>
  <si>
    <t>AGVETTTPSK</t>
  </si>
  <si>
    <t>F1:62438</t>
  </si>
  <si>
    <t>K.AAPSVTLFPPSSEELQANK.A</t>
  </si>
  <si>
    <t>AAPSVTLFPPSSEELQANK</t>
  </si>
  <si>
    <t>F2:356239</t>
  </si>
  <si>
    <t>K.TVAPTEC(+57.02)S</t>
  </si>
  <si>
    <t>TVAPTEC(+57.02)S</t>
  </si>
  <si>
    <t>F1:76581</t>
  </si>
  <si>
    <t>ENSP00000374857 pep:known chromosome:GRCh37:22:23248512:23248973:1 gene:ENSG00000211679 transcript:ENST00000390325 gene_biotype:IG_C_gene transcript_biotype:IG_C_gene</t>
  </si>
  <si>
    <t>OVOC10388	OVP14367	WBGene00247197	status:Predicted</t>
  </si>
  <si>
    <t>K.VLFASGSPFENVEYK.G</t>
  </si>
  <si>
    <t>VLFASGSPFENVEYK</t>
  </si>
  <si>
    <t>F6:399307</t>
  </si>
  <si>
    <t>S.LFSYISK.R</t>
  </si>
  <si>
    <t>LFSYISK</t>
  </si>
  <si>
    <t>K.FGQNLLIQFEDFAR.H</t>
  </si>
  <si>
    <t>FGQNLLIQFEDFAR</t>
  </si>
  <si>
    <t>F5:396942</t>
  </si>
  <si>
    <t>K.GMSFTLYER.Q</t>
  </si>
  <si>
    <t>GMSFTLYER</t>
  </si>
  <si>
    <t>F5:206160</t>
  </si>
  <si>
    <t>N.LLELIK.N</t>
  </si>
  <si>
    <t>LLELIK</t>
  </si>
  <si>
    <t>F.GFIYR.N</t>
  </si>
  <si>
    <t>GFIYR</t>
  </si>
  <si>
    <t>K.IILAIGK.Y</t>
  </si>
  <si>
    <t>IILAIGK</t>
  </si>
  <si>
    <t>F5:138675</t>
  </si>
  <si>
    <t>OVOC6255	OVP13106	WBGene00243064	status:Predicted</t>
  </si>
  <si>
    <t>K.ILGKPSQLLSFDEAFFC(+57.02)YR.G</t>
  </si>
  <si>
    <t>ILGKPSQLLSFDEAFFC(+57.02)YR</t>
  </si>
  <si>
    <t>F4:475439</t>
  </si>
  <si>
    <t>R.GGIFQYTNALK.I</t>
  </si>
  <si>
    <t>GGIFQYTNALK</t>
  </si>
  <si>
    <t>F4:341995</t>
  </si>
  <si>
    <t>K.VQVTGEIVQPK.Y</t>
  </si>
  <si>
    <t>VQVTGEIVQPK</t>
  </si>
  <si>
    <t>F2:237188</t>
  </si>
  <si>
    <t>K.HWLIC(+57.02)GGSK.T</t>
  </si>
  <si>
    <t>HWLIC(+57.02)GGSK</t>
  </si>
  <si>
    <t>F2:229689</t>
  </si>
  <si>
    <t>K.ILGKPSQLLSFDEAFFC(+57.02)YRGSTLIDQDK.C</t>
  </si>
  <si>
    <t>ILGKPSQLLSFDEAFFC(+57.02)YRGSTLIDQDK</t>
  </si>
  <si>
    <t>F5:371696</t>
  </si>
  <si>
    <t>R.GSTLIDQDK.C</t>
  </si>
  <si>
    <t>GSTLIDQDK</t>
  </si>
  <si>
    <t>F2:165987</t>
  </si>
  <si>
    <t>OVOC357	OVP10794	WBGene00237166	locus:Ovo-rpl-14	status:Confirmed</t>
  </si>
  <si>
    <t>K.LATIVDVVDGNR.A</t>
  </si>
  <si>
    <t>LATIVDVVDGNR</t>
  </si>
  <si>
    <t>F1:266755</t>
  </si>
  <si>
    <t>K.LATIVDVVDGNRALIDGPSTGVK.R</t>
  </si>
  <si>
    <t>LATIVDVVDGNRALIDGPSTGVK</t>
  </si>
  <si>
    <t>F1:323022</t>
  </si>
  <si>
    <t>R.VVFIAKGDDDGK.L</t>
  </si>
  <si>
    <t>VVFIAKGDDDGK</t>
  </si>
  <si>
    <t>F1:126459</t>
  </si>
  <si>
    <t>R.ALIDGPSTGVK.R</t>
  </si>
  <si>
    <t>ALIDGPSTGVK</t>
  </si>
  <si>
    <t>F1:157782</t>
  </si>
  <si>
    <t>K.MTDFDRFK.L</t>
  </si>
  <si>
    <t>MTDFDRFK</t>
  </si>
  <si>
    <t>F1:167475</t>
  </si>
  <si>
    <t>K.WTETLWAQK.L</t>
  </si>
  <si>
    <t>WTETLWAQK</t>
  </si>
  <si>
    <t>F2:316949</t>
  </si>
  <si>
    <t>K.M(+15.99)TDFDRFK.L</t>
  </si>
  <si>
    <t>M(+15.99)TDFDRFK</t>
  </si>
  <si>
    <t>F1:142615</t>
  </si>
  <si>
    <t>K.MTDFDR.F</t>
  </si>
  <si>
    <t>MTDFDR</t>
  </si>
  <si>
    <t>F1:96967</t>
  </si>
  <si>
    <t>OVOC6778	OVP13614	WBGene00243587	locus:Ovo-pptr-1	status:Partially_confirmed</t>
  </si>
  <si>
    <t>R.YHPDSEPELAQLPLIK.D</t>
  </si>
  <si>
    <t>YHPDSEPELAQLPLIK</t>
  </si>
  <si>
    <t>F5:259490</t>
  </si>
  <si>
    <t>K.IFDFYDPVAQLK.S</t>
  </si>
  <si>
    <t>IFDFYDPVAQLK</t>
  </si>
  <si>
    <t>F5:337851</t>
  </si>
  <si>
    <t>K.DSTLTPQVFDALLK.F</t>
  </si>
  <si>
    <t>DSTLTPQVFDALLK</t>
  </si>
  <si>
    <t>F5:357654</t>
  </si>
  <si>
    <t>K.RAALNELIDHITTVK.G</t>
  </si>
  <si>
    <t>RAALNELIDHITTVK</t>
  </si>
  <si>
    <t>F7:365944</t>
  </si>
  <si>
    <t>K.LFDELTANYK.L</t>
  </si>
  <si>
    <t>LFDELTANYK</t>
  </si>
  <si>
    <t>F4:317765</t>
  </si>
  <si>
    <t>K.IIEPLFK.Q</t>
  </si>
  <si>
    <t>IIEPLFK</t>
  </si>
  <si>
    <t>F4:303111</t>
  </si>
  <si>
    <t>R.FLESPDFQAAVGK.K</t>
  </si>
  <si>
    <t>FLESPDFQAAVGK</t>
  </si>
  <si>
    <t>F5:217494</t>
  </si>
  <si>
    <t>Q.LPLIK.D</t>
  </si>
  <si>
    <t>K.GAITESIYPEVIK.M</t>
  </si>
  <si>
    <t>GAITESIYPEVIK</t>
  </si>
  <si>
    <t>F5:227802</t>
  </si>
  <si>
    <t>R.LVNSSR.Y</t>
  </si>
  <si>
    <t>LVNSSR</t>
  </si>
  <si>
    <t>F7:261130</t>
  </si>
  <si>
    <t>OVOC5803	OVP04971	WBGene00242612	locus:Ovo-aph-2	status:Predicted</t>
  </si>
  <si>
    <t>R.IITAFDIFLLNER.I</t>
  </si>
  <si>
    <t>IITAFDIFLLNER</t>
  </si>
  <si>
    <t>F6:521570</t>
  </si>
  <si>
    <t>K.RDIAGFVLRPFGR.Q</t>
  </si>
  <si>
    <t>RDIAGFVLRPFGR</t>
  </si>
  <si>
    <t>F1:281495</t>
  </si>
  <si>
    <t>K.IYHYTWQYDPEDEK.F</t>
  </si>
  <si>
    <t>IYHYTWQYDPEDEK</t>
  </si>
  <si>
    <t>F6:294259</t>
  </si>
  <si>
    <t>K.YPDWHSC(+57.02)NFFK.S</t>
  </si>
  <si>
    <t>YPDWHSC(+57.02)NFFK</t>
  </si>
  <si>
    <t>F2:342497</t>
  </si>
  <si>
    <t>K.NLFATVPAFIK.E</t>
  </si>
  <si>
    <t>NLFATVPAFIK</t>
  </si>
  <si>
    <t>F6:443196</t>
  </si>
  <si>
    <t>K.GEFPLDIR.L</t>
  </si>
  <si>
    <t>GEFPLDIR</t>
  </si>
  <si>
    <t>F6:340283</t>
  </si>
  <si>
    <t>R.GALLPEGFR.F</t>
  </si>
  <si>
    <t>GALLPEGFR</t>
  </si>
  <si>
    <t>F6:312108</t>
  </si>
  <si>
    <t>K.IQLPPSSYQSFLK.E</t>
  </si>
  <si>
    <t>IQLPPSSYQSFLK</t>
  </si>
  <si>
    <t>F6:395257</t>
  </si>
  <si>
    <t>G.ERLSDQIYLDLSGGR.Y</t>
  </si>
  <si>
    <t>ERLSDQIYLDLSGGR</t>
  </si>
  <si>
    <t>F6:380634</t>
  </si>
  <si>
    <t>OVOC5115	OVP07034	WBGene00241924	locus:Ovo-mbf-1	status:Partially_confirmed</t>
  </si>
  <si>
    <t>K.PQVVAEYENGK.A</t>
  </si>
  <si>
    <t>PQVVAEYENGK</t>
  </si>
  <si>
    <t>F1:131349</t>
  </si>
  <si>
    <t>K.MGTINSDTDPDTITILHR.R</t>
  </si>
  <si>
    <t>MGTINSDTDPDTITILHR</t>
  </si>
  <si>
    <t>F1:248092</t>
  </si>
  <si>
    <t>K.DMGQSLANK.S</t>
  </si>
  <si>
    <t>DMGQSLANK</t>
  </si>
  <si>
    <t>F1:102147</t>
  </si>
  <si>
    <t>R.TAAELNAAQR.R</t>
  </si>
  <si>
    <t>TAAELNAAQR</t>
  </si>
  <si>
    <t>F1:88204</t>
  </si>
  <si>
    <t>K.DM(+15.99)GQSLANK.S</t>
  </si>
  <si>
    <t>DM(+15.99)GQSLANK</t>
  </si>
  <si>
    <t>F1:56078</t>
  </si>
  <si>
    <t>K.AVPNQQILAK.M</t>
  </si>
  <si>
    <t>AVPNQQILAK</t>
  </si>
  <si>
    <t>F1:143442</t>
  </si>
  <si>
    <t>T.AAELNAAQR.R</t>
  </si>
  <si>
    <t>AAELNAAQR</t>
  </si>
  <si>
    <t>F1:73657</t>
  </si>
  <si>
    <t>R.GMAIETSK.K</t>
  </si>
  <si>
    <t>GMAIETSK</t>
  </si>
  <si>
    <t>F1:87381</t>
  </si>
  <si>
    <t>K.VMQQAR.Q</t>
  </si>
  <si>
    <t>VMQQAR</t>
  </si>
  <si>
    <t>F1:28184</t>
  </si>
  <si>
    <t>OVOC4050	OVP00415	WBGene00240859	locus:Ovo-pqn-22	status:Partially_confirmed</t>
  </si>
  <si>
    <t>K.RIIETPLEPGVISR</t>
  </si>
  <si>
    <t>RIIETPLEPGVISR</t>
  </si>
  <si>
    <t>F1:228988</t>
  </si>
  <si>
    <t>K.IGYEFGGLDYVDK.S</t>
  </si>
  <si>
    <t>IGYEFGGLDYVDK</t>
  </si>
  <si>
    <t>F1:292744</t>
  </si>
  <si>
    <t>K.TTIPGYEMGGMDFRK.G</t>
  </si>
  <si>
    <t>TTIPGYEMGGMDFRK</t>
  </si>
  <si>
    <t>F3:363419</t>
  </si>
  <si>
    <t>K.EVTIETLLNDK.A</t>
  </si>
  <si>
    <t>EVTIETLLNDK</t>
  </si>
  <si>
    <t>F3:435422</t>
  </si>
  <si>
    <t>K.DGQPVSYK.R</t>
  </si>
  <si>
    <t>DGQPVSYK</t>
  </si>
  <si>
    <t>F1:80525</t>
  </si>
  <si>
    <t>K.IPPQQPPFWC(+57.02)SR.A</t>
  </si>
  <si>
    <t>IPPQQPPFWC(+57.02)SR</t>
  </si>
  <si>
    <t>F2:323774</t>
  </si>
  <si>
    <t>K.QQIGAGPDHAL.G</t>
  </si>
  <si>
    <t>QQIGAGPDHAL</t>
  </si>
  <si>
    <t>F1:131854</t>
  </si>
  <si>
    <t>OVOC2864	OVP02135	WBGene00239673	locus:Ovo-tag-147	status:Predicted</t>
  </si>
  <si>
    <t>K.NFAQIVDESPEFTHLPLIK.V</t>
  </si>
  <si>
    <t>NFAQIVDESPEFTHLPLIK</t>
  </si>
  <si>
    <t>F6:472992</t>
  </si>
  <si>
    <t>K.DSLFVIGGHDGTHSLNSVEILDSPTGEWR.S</t>
  </si>
  <si>
    <t>DSLFVIGGHDGTHSLNSVEILDSPTGEWR</t>
  </si>
  <si>
    <t>F6:450184</t>
  </si>
  <si>
    <t>K.VYAVAGSSGSVDLK.T</t>
  </si>
  <si>
    <t>VYAVAGSSGSVDLK</t>
  </si>
  <si>
    <t>F2:255282</t>
  </si>
  <si>
    <t>R.SGPSLIIPR.A</t>
  </si>
  <si>
    <t>SGPSLIIPR</t>
  </si>
  <si>
    <t>F2:285131</t>
  </si>
  <si>
    <t>K.RLC(+57.02)WGEDIALR.V</t>
  </si>
  <si>
    <t>RLC(+57.02)WGEDIALR</t>
  </si>
  <si>
    <t>F6:334220</t>
  </si>
  <si>
    <t>R.C(+57.02)SVGGAFIDGK.I</t>
  </si>
  <si>
    <t>C(+57.02)SVGGAFIDGK</t>
  </si>
  <si>
    <t>F2:251612</t>
  </si>
  <si>
    <t>D.IIQDYK.R</t>
  </si>
  <si>
    <t>IIQDYK</t>
  </si>
  <si>
    <t>H.LPLIK.V</t>
  </si>
  <si>
    <t>W.IEQLVEK.T</t>
  </si>
  <si>
    <t>IEQLVEK</t>
  </si>
  <si>
    <t>F1:134135</t>
  </si>
  <si>
    <t>OVOC3998	OVP10415	WBGene00240807	status:Predicted</t>
  </si>
  <si>
    <t>K.LVSNEPKDVLDEEANNTFNLVGENEAPEEERK.K</t>
  </si>
  <si>
    <t>LVSNEPKDVLDEEANNTFNLVGENEAPEEERK</t>
  </si>
  <si>
    <t>F1:304532</t>
  </si>
  <si>
    <t>R.SHDVFFASLILGKPSLR.C</t>
  </si>
  <si>
    <t>SHDVFFASLILGKPSLR</t>
  </si>
  <si>
    <t>F1:335226</t>
  </si>
  <si>
    <t>K.GYQFIDN</t>
  </si>
  <si>
    <t>GYQFIDN</t>
  </si>
  <si>
    <t>F1:205941</t>
  </si>
  <si>
    <t>K.NVLHLVK.N</t>
  </si>
  <si>
    <t>NVLHLVK</t>
  </si>
  <si>
    <t>F1:136560</t>
  </si>
  <si>
    <t>K.PTC(+57.02)PDIR.I</t>
  </si>
  <si>
    <t>PTC(+57.02)PDIR</t>
  </si>
  <si>
    <t>F1:94849</t>
  </si>
  <si>
    <t>K.KIDYLK.T</t>
  </si>
  <si>
    <t>KIDYLK</t>
  </si>
  <si>
    <t>F1:100601</t>
  </si>
  <si>
    <t>OVOC11397	OVP05921	WBGene00248206	locus:Ovo-prp-21	status:Predicted</t>
  </si>
  <si>
    <t>R.FSFLSATDPYNAYYQHK.V</t>
  </si>
  <si>
    <t>FSFLSATDPYNAYYQHK</t>
  </si>
  <si>
    <t>F1:304933</t>
  </si>
  <si>
    <t>K.SFVQDETGLPC(+57.02)SK.Q</t>
  </si>
  <si>
    <t>SFVQDETGLPC(+57.02)SK</t>
  </si>
  <si>
    <t>F1:196983</t>
  </si>
  <si>
    <t>K.LSYEGLFLK.D</t>
  </si>
  <si>
    <t>LSYEGLFLK</t>
  </si>
  <si>
    <t>F2:374107</t>
  </si>
  <si>
    <t>R.NGIDFENK.I</t>
  </si>
  <si>
    <t>NGIDFENK</t>
  </si>
  <si>
    <t>F1:136460</t>
  </si>
  <si>
    <t>R.YNTVDSQYK.E</t>
  </si>
  <si>
    <t>YNTVDSQYK</t>
  </si>
  <si>
    <t>F1:101250</t>
  </si>
  <si>
    <t>R.QVIGIIYPPPDIR.T</t>
  </si>
  <si>
    <t>QVIGIIYPPPDIR</t>
  </si>
  <si>
    <t>F1:300492</t>
  </si>
  <si>
    <t>K.TAAFVAR.N</t>
  </si>
  <si>
    <t>TAAFVAR</t>
  </si>
  <si>
    <t>F1:92317</t>
  </si>
  <si>
    <t>K.ATEPSVPRPQIPEAVK.E</t>
  </si>
  <si>
    <t>ATEPSVPRPQIPEAVK</t>
  </si>
  <si>
    <t>F1:214560</t>
  </si>
  <si>
    <t>K.ARTEDELESEDVWLTK.V</t>
  </si>
  <si>
    <t>ARTEDELESEDVWLTK</t>
  </si>
  <si>
    <t>F7:319304</t>
  </si>
  <si>
    <t>OVOC1425	OVP04057	WBGene00238234	status:Partially_confirmed</t>
  </si>
  <si>
    <t>K.IYVIVTHGLLNADAPALLEDSVIDK.V</t>
  </si>
  <si>
    <t>IYVIVTHGLLNADAPALLEDSVIDK</t>
  </si>
  <si>
    <t>F4:476355</t>
  </si>
  <si>
    <t>K.EIQGFFGVPVENLR.A</t>
  </si>
  <si>
    <t>EIQGFFGVPVENLR</t>
  </si>
  <si>
    <t>F4:427442</t>
  </si>
  <si>
    <t>K.LISEHLQVPLTDVLC(+57.02)YNK.P</t>
  </si>
  <si>
    <t>LISEHLQVPLTDVLC(+57.02)YNK</t>
  </si>
  <si>
    <t>F3:459671</t>
  </si>
  <si>
    <t>K.SITAVMPFLPYSMQC(+57.02)C(+57.02)VR.R</t>
  </si>
  <si>
    <t>SITAVMPFLPYSMQC(+57.02)C(+57.02)VR</t>
  </si>
  <si>
    <t>F3:512494</t>
  </si>
  <si>
    <t>R.ASSFLLHYIC(+57.02)C(+57.02)NIPDYR.N</t>
  </si>
  <si>
    <t>ASSFLLHYIC(+57.02)C(+57.02)NIPDYR</t>
  </si>
  <si>
    <t>F2:425940</t>
  </si>
  <si>
    <t>K.HVFVLQTSSK.D</t>
  </si>
  <si>
    <t>HVFVLQTSSK</t>
  </si>
  <si>
    <t>F3:219213</t>
  </si>
  <si>
    <t>R.NAVIVAK.N</t>
  </si>
  <si>
    <t>K.PC(+57.02)RETEVEIR.Q</t>
  </si>
  <si>
    <t>PC(+57.02)RETEVEIR</t>
  </si>
  <si>
    <t>F2:178179</t>
  </si>
  <si>
    <t>OVOC7626	OVP01797	WBGene00244435	status:Predicted</t>
  </si>
  <si>
    <t>K.LADEFEKGETDIEK.V</t>
  </si>
  <si>
    <t>LADEFEKGETDIEK</t>
  </si>
  <si>
    <t>F1:181510</t>
  </si>
  <si>
    <t>K.IVNYC(+57.02)VSGQDK.R</t>
  </si>
  <si>
    <t>IVNYC(+57.02)VSGQDK</t>
  </si>
  <si>
    <t>F1:131033</t>
  </si>
  <si>
    <t>K.HLHPEGDTRK.I</t>
  </si>
  <si>
    <t>HLHPEGDTRK</t>
  </si>
  <si>
    <t>F1:20410</t>
  </si>
  <si>
    <t>K.LADEFEK.G</t>
  </si>
  <si>
    <t>LADEFEK</t>
  </si>
  <si>
    <t>F1:123028</t>
  </si>
  <si>
    <t>K.GETDIEK.V</t>
  </si>
  <si>
    <t>GETDIEK</t>
  </si>
  <si>
    <t>F1:49099</t>
  </si>
  <si>
    <t>K.GTAGSTPKKD</t>
  </si>
  <si>
    <t>GTAGSTPKKD</t>
  </si>
  <si>
    <t>F1:15783</t>
  </si>
  <si>
    <t>OVOC3161	OVP02552	WBGene00239970	locus:Ovo-arrd-25	status:Partially_confirmed</t>
  </si>
  <si>
    <t>K.DEVFFLQIPALAPTIGTK.F</t>
  </si>
  <si>
    <t>DEVFFLQIPALAPTIGTK</t>
  </si>
  <si>
    <t>F5:419774</t>
  </si>
  <si>
    <t>M.PGADDVFRQFEIELDAGHDPIFHGDELITGK.L</t>
  </si>
  <si>
    <t>PGADDVFRQFEIELDAGHDPIFHGDELITGK</t>
  </si>
  <si>
    <t>F4:500665</t>
  </si>
  <si>
    <t>K.SLLQKDEVFFLQIPALAPTIGTK.F</t>
  </si>
  <si>
    <t>SLLQKDEVFFLQIPALAPTIGTK</t>
  </si>
  <si>
    <t>F4:509050</t>
  </si>
  <si>
    <t>K.SAYAPGEVVIGSIK.I</t>
  </si>
  <si>
    <t>SAYAPGEVVIGSIK</t>
  </si>
  <si>
    <t>F3:377383</t>
  </si>
  <si>
    <t>K.FQESPSSATLR.F</t>
  </si>
  <si>
    <t>FQESPSSATLR</t>
  </si>
  <si>
    <t>F1:142940</t>
  </si>
  <si>
    <t>K.TTDIDVTM(+15.99)TPDQPVPNPTSLLFK.F</t>
  </si>
  <si>
    <t>TTDIDVTM(+15.99)TPDQPVPNPTSLLFK</t>
  </si>
  <si>
    <t>F5:335847</t>
  </si>
  <si>
    <t>I.RYFIR.A</t>
  </si>
  <si>
    <t>K.FIYGDGFMFTPQYSVLIPSTNNYPSK.S</t>
  </si>
  <si>
    <t>FIYGDGFMFTPQYSVLIPSTNNYPSK</t>
  </si>
  <si>
    <t>F5:401892</t>
  </si>
  <si>
    <t>K.TTDIDVTMTPDQPVPNPTSLLFK.F</t>
  </si>
  <si>
    <t>TTDIDVTMTPDQPVPNPTSLLFK</t>
  </si>
  <si>
    <t>F5:361926</t>
  </si>
  <si>
    <t>OVOC8505	OVP02153	WBGene00245314	status:Predicted</t>
  </si>
  <si>
    <t>R.FVDEQVLAIAR.T</t>
  </si>
  <si>
    <t>FVDEQVLAIAR</t>
  </si>
  <si>
    <t>F1:268970</t>
  </si>
  <si>
    <t>R.WYDAGIIDLQDIC(+57.02)VK.L</t>
  </si>
  <si>
    <t>WYDAGIIDLQDIC(+57.02)VK</t>
  </si>
  <si>
    <t>F2:441908</t>
  </si>
  <si>
    <t>K.LPDETSC(+57.02)LNK.N</t>
  </si>
  <si>
    <t>LPDETSC(+57.02)LNK</t>
  </si>
  <si>
    <t>F2:210402</t>
  </si>
  <si>
    <t>K.YDQPERWYDAGIIDLQDIC(+57.02)VK.L</t>
  </si>
  <si>
    <t>YDQPERWYDAGIIDLQDIC(+57.02)VK</t>
  </si>
  <si>
    <t>F1:368493</t>
  </si>
  <si>
    <t>K.QSIPFEFITK.Y</t>
  </si>
  <si>
    <t>QSIPFEFITK</t>
  </si>
  <si>
    <t>F1:303109</t>
  </si>
  <si>
    <t>S.DSIPETMQTIAVR.G</t>
  </si>
  <si>
    <t>DSIPETMQTIAVR</t>
  </si>
  <si>
    <t>F2:332914</t>
  </si>
  <si>
    <t>K.ANILSTDIVRPFFHVHIGQSSGIK.C</t>
  </si>
  <si>
    <t>ANILSTDIVRPFFHVHIGQSSGIK</t>
  </si>
  <si>
    <t>F2:407037</t>
  </si>
  <si>
    <t>OVOC8547	OVP14264	WBGene00245356	status:Predicted</t>
  </si>
  <si>
    <t>R.LTTQVAEEELHR.V</t>
  </si>
  <si>
    <t>LTTQVAEEELHR</t>
  </si>
  <si>
    <t>F2:242623</t>
  </si>
  <si>
    <t>R.IYDRNGFPPESNYLFLGDFVDRGK.Q</t>
  </si>
  <si>
    <t>IYDRNGFPPESNYLFLGDFVDRGK</t>
  </si>
  <si>
    <t>F3:484120</t>
  </si>
  <si>
    <t>R.AHQVVQDGYEFFANRR.L</t>
  </si>
  <si>
    <t>AHQVVQDGYEFFANRR</t>
  </si>
  <si>
    <t>F2:303811</t>
  </si>
  <si>
    <t>R.AHQVVQDGYEFFANR.R</t>
  </si>
  <si>
    <t>AHQVVQDGYEFFANR</t>
  </si>
  <si>
    <t>F3:372721</t>
  </si>
  <si>
    <t>R.LLNVGMAGGR.L</t>
  </si>
  <si>
    <t>LLNVGMAGGR</t>
  </si>
  <si>
    <t>F3:281627</t>
  </si>
  <si>
    <t>K.YPENFFMLR.G</t>
  </si>
  <si>
    <t>YPENFFMLR</t>
  </si>
  <si>
    <t>F3:444416</t>
  </si>
  <si>
    <t>K.LDLDLIAR.A</t>
  </si>
  <si>
    <t>LDLDLIAR</t>
  </si>
  <si>
    <t>F3:399056</t>
  </si>
  <si>
    <t>D.PPLVVC(+57.02)GDIHGQYSDLLR.I</t>
  </si>
  <si>
    <t>PPLVVC(+57.02)GDIHGQYSDLLR</t>
  </si>
  <si>
    <t>F3:416945</t>
  </si>
  <si>
    <t>R.NGFPPESNYLFLGDFVDRGK.Q</t>
  </si>
  <si>
    <t>NGFPPESNYLFLGDFVDRGK</t>
  </si>
  <si>
    <t>F3:498656</t>
  </si>
  <si>
    <t>K.GWQANTR.G</t>
  </si>
  <si>
    <t>GWQANTR</t>
  </si>
  <si>
    <t>F2:141317</t>
  </si>
  <si>
    <t>OVOC2935	OVP00509	WBGene00239744	status:Predicted</t>
  </si>
  <si>
    <t>K.FTHISPVWFQFKPEVK.Q</t>
  </si>
  <si>
    <t>FTHISPVWFQFKPEVK</t>
  </si>
  <si>
    <t>F4:392792</t>
  </si>
  <si>
    <t>K.YLAAESGVLFWNSITK.E</t>
  </si>
  <si>
    <t>YLAAESGVLFWNSITK</t>
  </si>
  <si>
    <t>F4:466766</t>
  </si>
  <si>
    <t>K.FNHPVLAYVTPWNNGGYDIAK.W</t>
  </si>
  <si>
    <t>FNHPVLAYVTPWNNGGYDIAK</t>
  </si>
  <si>
    <t>F4:401926</t>
  </si>
  <si>
    <t>K.IKDEDFC(+57.02)VYPTLASLQIR.L</t>
  </si>
  <si>
    <t>IKDEDFC(+57.02)VYPTLASLQIR</t>
  </si>
  <si>
    <t>F4:419973</t>
  </si>
  <si>
    <t>OVOC890	OVP13155	WBGene00237699	status:Predicted</t>
  </si>
  <si>
    <t>G.SVMVDGIVYTSTKPDDLEQSATELEK.Q</t>
  </si>
  <si>
    <t>SVMVDGIVYTSTKPDDLEQSATELEK</t>
  </si>
  <si>
    <t>F1:300030</t>
  </si>
  <si>
    <t>R.ITSIDYIPEFGDPSSGK.Y</t>
  </si>
  <si>
    <t>ITSIDYIPEFGDPSSGK</t>
  </si>
  <si>
    <t>F6:397587</t>
  </si>
  <si>
    <t>K.NSQIGGNDVDPR.S</t>
  </si>
  <si>
    <t>NSQIGGNDVDPR</t>
  </si>
  <si>
    <t>F1:109315</t>
  </si>
  <si>
    <t>G.SVM(+15.99)VDGIVYTSTKPDDLEQSATELEK.Q</t>
  </si>
  <si>
    <t>SVM(+15.99)VDGIVYTSTKPDDLEQSATELEK</t>
  </si>
  <si>
    <t>F1:289697</t>
  </si>
  <si>
    <t>R.SIVLDGYVSK.N</t>
  </si>
  <si>
    <t>SIVLDGYVSK</t>
  </si>
  <si>
    <t>F1:211706</t>
  </si>
  <si>
    <t>K.TLFIQDGIVK.H</t>
  </si>
  <si>
    <t>TLFIQDGIVK</t>
  </si>
  <si>
    <t>F6:346042</t>
  </si>
  <si>
    <t>K.TPFSFR.I</t>
  </si>
  <si>
    <t>TPFSFR</t>
  </si>
  <si>
    <t>F7:228167</t>
  </si>
  <si>
    <t>OVOC11531	OVP07440	WBGene00248340	locus:Ovo-ran-3	status:Predicted</t>
  </si>
  <si>
    <t>K.IAAGENHLVMLTESGEVLTFGDGSVGQLGR.C</t>
  </si>
  <si>
    <t>IAAGENHLVMLTESGEVLTFGDGSVGQLGR</t>
  </si>
  <si>
    <t>F4:445640</t>
  </si>
  <si>
    <t>R.IIGVSLADNHALFLAK.K</t>
  </si>
  <si>
    <t>IIGVSLADNHALFLAK</t>
  </si>
  <si>
    <t>F4:387241</t>
  </si>
  <si>
    <t>K.FHLSVESFLPTEK.G</t>
  </si>
  <si>
    <t>FHLSVESFLPTEK</t>
  </si>
  <si>
    <t>F4:404005</t>
  </si>
  <si>
    <t>K.IDISEPIK.G</t>
  </si>
  <si>
    <t>IDISEPIK</t>
  </si>
  <si>
    <t>F2:261290</t>
  </si>
  <si>
    <t>R.MVSDSPDSLR.I</t>
  </si>
  <si>
    <t>MVSDSPDSLR</t>
  </si>
  <si>
    <t>F2:204552</t>
  </si>
  <si>
    <t>OVOC1709	OVP07245	WBGene00238518	status:Predicted</t>
  </si>
  <si>
    <t>R.ELGVAAFPALVYFR.R</t>
  </si>
  <si>
    <t>ELGVAAFPALVYFR</t>
  </si>
  <si>
    <t>F4:495712</t>
  </si>
  <si>
    <t>K.NLVIFFYDGYAK.C</t>
  </si>
  <si>
    <t>NLVIFFYDGYAK</t>
  </si>
  <si>
    <t>F4:446936</t>
  </si>
  <si>
    <t>R.SLTTFALYK.F</t>
  </si>
  <si>
    <t>SLTTFALYK</t>
  </si>
  <si>
    <t>F5:219485</t>
  </si>
  <si>
    <t>K.TDDRSVARELGVAAFPALVYFR.R</t>
  </si>
  <si>
    <t>TDDRSVARELGVAAFPALVYFR</t>
  </si>
  <si>
    <t>F4:477232</t>
  </si>
  <si>
    <t>K.NPITYDGDFK.D</t>
  </si>
  <si>
    <t>NPITYDGDFK</t>
  </si>
  <si>
    <t>F3:289619</t>
  </si>
  <si>
    <t>R.GYHVPEPPTALENFYEHVK.E</t>
  </si>
  <si>
    <t>GYHVPEPPTALENFYEHVK</t>
  </si>
  <si>
    <t>F4:390192</t>
  </si>
  <si>
    <t>OVOC283	OVP09900	WBGene00237092	status:Predicted</t>
  </si>
  <si>
    <t>R.IHVEPWSDHLYGFIYR.C</t>
  </si>
  <si>
    <t>IHVEPWSDHLYGFIYR</t>
  </si>
  <si>
    <t>F1:319972</t>
  </si>
  <si>
    <t>R.VIGQIHESGEALTTVVK.T</t>
  </si>
  <si>
    <t>VIGQIHESGEALTTVVK</t>
  </si>
  <si>
    <t>F1:218955</t>
  </si>
  <si>
    <t>Y.DESYTPANIFDFSK.A</t>
  </si>
  <si>
    <t>DESYTPANIFDFSK</t>
  </si>
  <si>
    <t>F1:335131</t>
  </si>
  <si>
    <t>R.EMAC(+57.02)GSQIR.S</t>
  </si>
  <si>
    <t>EMAC(+57.02)GSQIR</t>
  </si>
  <si>
    <t>F1:88297</t>
  </si>
  <si>
    <t>Y.GFIYR.C</t>
  </si>
  <si>
    <t>OVOC2358	OVP10528	WBGene00239167	status:Predicted</t>
  </si>
  <si>
    <t>D.NAIDYHVSLLYDTK.D</t>
  </si>
  <si>
    <t>NAIDYHVSLLYDTK</t>
  </si>
  <si>
    <t>F6:348018</t>
  </si>
  <si>
    <t>K.ISVTLMNPNTR.R</t>
  </si>
  <si>
    <t>ISVTLMNPNTR</t>
  </si>
  <si>
    <t>F6:276287</t>
  </si>
  <si>
    <t>K.TSPGNNLVEC(+57.02)SDSR.I</t>
  </si>
  <si>
    <t>TSPGNNLVEC(+57.02)SDSR</t>
  </si>
  <si>
    <t>F7:222636</t>
  </si>
  <si>
    <t>R.IQITSSLQR.I</t>
  </si>
  <si>
    <t>IQITSSLQR</t>
  </si>
  <si>
    <t>F5:150723</t>
  </si>
  <si>
    <t>R.TVFFDR.V</t>
  </si>
  <si>
    <t>TVFFDR</t>
  </si>
  <si>
    <t>F7:206047</t>
  </si>
  <si>
    <t>BKGD-027036</t>
  </si>
  <si>
    <t>ENSCAFP00000039442 pep:novel chromosome:CanFam3.1:7:26120990:26121998:1 gene:ENSCAFG00000011855 transcript:ENSCAFT00000023244 gene_biotype:protein_coding transcript_biotype:protein_coding</t>
  </si>
  <si>
    <t>R.VVDLMVHMASK.E</t>
  </si>
  <si>
    <t>VVDLMVHMASK</t>
  </si>
  <si>
    <t>F4:415216</t>
  </si>
  <si>
    <t>R.VIISAPSADAPMFVMGVNHEN.N</t>
  </si>
  <si>
    <t>VIISAPSADAPMFVMGVNHEN</t>
  </si>
  <si>
    <t>F3:468972</t>
  </si>
  <si>
    <t>R.VVDLM(+15.99)VHM(+15.99)ASK.E</t>
  </si>
  <si>
    <t>VVDLM(+15.99)VHM(+15.99)ASK</t>
  </si>
  <si>
    <t>F3:461471</t>
  </si>
  <si>
    <t>V.MGVNHENNASC(+57.02)TTNC(+57.02)LAPLAK.V</t>
  </si>
  <si>
    <t>MGVNHENNASC(+57.02)TTNC(+57.02)LAPLAK</t>
  </si>
  <si>
    <t>F3:370813</t>
  </si>
  <si>
    <t>OVOC8393	OVP12565	WBGene00245202	locus:Ovo-rilp-1	status:Partially_confirmed</t>
  </si>
  <si>
    <t>R.HITVVDVYDLAASIGK.D</t>
  </si>
  <si>
    <t>HITVVDVYDLAASIGK</t>
  </si>
  <si>
    <t>F4:452282</t>
  </si>
  <si>
    <t>K.VISALETLESLANHNEK.E</t>
  </si>
  <si>
    <t>VISALETLESLANHNEK</t>
  </si>
  <si>
    <t>F1:346842</t>
  </si>
  <si>
    <t>R.FTLSELREVLQEK.N</t>
  </si>
  <si>
    <t>FTLSELREVLQEK</t>
  </si>
  <si>
    <t>F4:421677</t>
  </si>
  <si>
    <t>K.VLELEEELEQLRPSR.G</t>
  </si>
  <si>
    <t>VLELEEELEQLRPSR</t>
  </si>
  <si>
    <t>F4:412387</t>
  </si>
  <si>
    <t>K.ENEEILMLK.K</t>
  </si>
  <si>
    <t>ENEEILMLK</t>
  </si>
  <si>
    <t>F4:295839</t>
  </si>
  <si>
    <t>OVOC8486	OVP03071	WBGene00245295	locus:Ovo-arx-3	status:Predicted</t>
  </si>
  <si>
    <t>R.TMLAVSPSNNEIHVFR.W</t>
  </si>
  <si>
    <t>TMLAVSPSNNEIHVFR</t>
  </si>
  <si>
    <t>F4:324421</t>
  </si>
  <si>
    <t>R.WTLAALLAEHDLPITGLDWAPK.T</t>
  </si>
  <si>
    <t>WTLAALLAEHDLPITGLDWAPK</t>
  </si>
  <si>
    <t>F4:524428</t>
  </si>
  <si>
    <t>R.STVTC(+57.02)IDWHPNNVLLAVGAC(+57.02)DFK.A</t>
  </si>
  <si>
    <t>STVTC(+57.02)IDWHPNNVLLAVGAC(+57.02)DFK</t>
  </si>
  <si>
    <t>F4:442104</t>
  </si>
  <si>
    <t>R.LSYVAHDSTVAVIDTNR.S</t>
  </si>
  <si>
    <t>LSYVAHDSTVAVIDTNR</t>
  </si>
  <si>
    <t>F3:313651</t>
  </si>
  <si>
    <t>K.NAFVWTFDGEHWKPELVVVR.M</t>
  </si>
  <si>
    <t>NAFVWTFDGEHWKPELVVVR</t>
  </si>
  <si>
    <t>F4:434411</t>
  </si>
  <si>
    <t>R.SLEEAVVLR.T</t>
  </si>
  <si>
    <t>SLEEAVVLR</t>
  </si>
  <si>
    <t>F2:283628</t>
  </si>
  <si>
    <t>K.MPFGALMC(+57.02)EAK.S</t>
  </si>
  <si>
    <t>MPFGALMC(+57.02)EAK</t>
  </si>
  <si>
    <t>F3:407141</t>
  </si>
  <si>
    <t>K.SSGWIHHVAFSPSGC(+57.02)R.L</t>
  </si>
  <si>
    <t>SSGWIHHVAFSPSGC(+57.02)R</t>
  </si>
  <si>
    <t>F3:304494</t>
  </si>
  <si>
    <t>K.LVSVC(+57.02)YYERENDWWIC(+57.02)K.Q</t>
  </si>
  <si>
    <t>LVSVC(+57.02)YYERENDWWIC(+57.02)K</t>
  </si>
  <si>
    <t>F2:388380</t>
  </si>
  <si>
    <t>R.WSPYENK.F</t>
  </si>
  <si>
    <t>WSPYENK</t>
  </si>
  <si>
    <t>F2:201927</t>
  </si>
  <si>
    <t>OVOC2889	OVP05847	WBGene00239698	status:Predicted</t>
  </si>
  <si>
    <t>R.SPTVEYVHTRPQILEALVK.G</t>
  </si>
  <si>
    <t>SPTVEYVHTRPQILEALVK</t>
  </si>
  <si>
    <t>F3:409863</t>
  </si>
  <si>
    <t>R.SIQFEAFHVFK.V</t>
  </si>
  <si>
    <t>SIQFEAFHVFK</t>
  </si>
  <si>
    <t>F3:423900</t>
  </si>
  <si>
    <t>K.DVAQIFNNLLR.R</t>
  </si>
  <si>
    <t>DVAQIFNNLLR</t>
  </si>
  <si>
    <t>F3:532982</t>
  </si>
  <si>
    <t>K.LLGELLLDR.H</t>
  </si>
  <si>
    <t>LLGELLLDR</t>
  </si>
  <si>
    <t>F3:432589</t>
  </si>
  <si>
    <t>K.VFVANPNK.S</t>
  </si>
  <si>
    <t>VFVANPNK</t>
  </si>
  <si>
    <t>F1:101927</t>
  </si>
  <si>
    <t>R.YINNADNLK.L</t>
  </si>
  <si>
    <t>YINNADNLK</t>
  </si>
  <si>
    <t>F1:110212</t>
  </si>
  <si>
    <t>K.LVLYGNDFYK.F</t>
  </si>
  <si>
    <t>LVLYGNDFYK</t>
  </si>
  <si>
    <t>F4:333325</t>
  </si>
  <si>
    <t>K.LVEFLTNFHTDRTEDEQFNDEK.A</t>
  </si>
  <si>
    <t>LVEFLTNFHTDRTEDEQFNDEK</t>
  </si>
  <si>
    <t>F4:354829</t>
  </si>
  <si>
    <t>K.AVADILLR.N</t>
  </si>
  <si>
    <t>AVADILLR</t>
  </si>
  <si>
    <t>F2:310679</t>
  </si>
  <si>
    <t>K.DVAQIFNNLLRR.Q</t>
  </si>
  <si>
    <t>DVAQIFNNLLRR</t>
  </si>
  <si>
    <t>F3:503690</t>
  </si>
  <si>
    <t>K.GYETPEIAVTC(+57.02)GSMLR.E</t>
  </si>
  <si>
    <t>GYETPEIAVTC(+57.02)GSMLR</t>
  </si>
  <si>
    <t>F2:351700</t>
  </si>
  <si>
    <t>M.PLPLFGK.S</t>
  </si>
  <si>
    <t>PLPLFGK</t>
  </si>
  <si>
    <t>F3:355522</t>
  </si>
  <si>
    <t>K.LMMNMLK.E</t>
  </si>
  <si>
    <t>LMMNMLK</t>
  </si>
  <si>
    <t>F3:346634</t>
  </si>
  <si>
    <t>K.VAEEVSK.S</t>
  </si>
  <si>
    <t>VAEEVSK</t>
  </si>
  <si>
    <t>F1:41620</t>
  </si>
  <si>
    <t>OVOC13430	OVP13741	WBGene00255442	status:Predicted</t>
  </si>
  <si>
    <t>K.VGLFC(+57.02)DIGPLSC(+57.02)FVSR.H</t>
  </si>
  <si>
    <t>VGLFC(+57.02)DIGPLSC(+57.02)FVSR</t>
  </si>
  <si>
    <t>F1:407034</t>
  </si>
  <si>
    <t>K.GQVVDAVVNQVNK.V</t>
  </si>
  <si>
    <t>GQVVDAVVNQVNK</t>
  </si>
  <si>
    <t>F1:201254</t>
  </si>
  <si>
    <t>K.LFNEVEGTC(+57.02)TGK.Y</t>
  </si>
  <si>
    <t>LFNEVEGTC(+57.02)TGK</t>
  </si>
  <si>
    <t>F1:167277</t>
  </si>
  <si>
    <t>K.YFGPDLLETVK.R</t>
  </si>
  <si>
    <t>YFGPDLLETVK</t>
  </si>
  <si>
    <t>F2:388252</t>
  </si>
  <si>
    <t>R.GFVLYPVK.Y</t>
  </si>
  <si>
    <t>GFVLYPVK</t>
  </si>
  <si>
    <t>F2:321385</t>
  </si>
  <si>
    <t>E.SVIIK.Q</t>
  </si>
  <si>
    <t>SVIIK</t>
  </si>
  <si>
    <t>OVOC4980	OVP04510	WBGene00241789	locus:Ovo-vamp-7	status:Predicted</t>
  </si>
  <si>
    <t>R.TEALTQSSQNFQWTAQR.V</t>
  </si>
  <si>
    <t>TEALTQSSQNFQWTAQR</t>
  </si>
  <si>
    <t>F1:234352</t>
  </si>
  <si>
    <t>R.VLERGEQLENIEGR.T</t>
  </si>
  <si>
    <t>VLERGEQLENIEGR</t>
  </si>
  <si>
    <t>F1:173248</t>
  </si>
  <si>
    <t>G.VATDSLAAIQQQVESVK.T</t>
  </si>
  <si>
    <t>VATDSLAAIQQQVESVK</t>
  </si>
  <si>
    <t>F1:307594</t>
  </si>
  <si>
    <t>K.TVMNNNMQR.V</t>
  </si>
  <si>
    <t>TVMNNNMQR</t>
  </si>
  <si>
    <t>F1:85064</t>
  </si>
  <si>
    <t>S.LAAIQQQVESVK.T</t>
  </si>
  <si>
    <t>LAAIQQQVESVK</t>
  </si>
  <si>
    <t>F1:188090</t>
  </si>
  <si>
    <t>OVOC2491	OVP08242	WBGene00239300	locus:Ovo-iftb-1	status:Predicted</t>
  </si>
  <si>
    <t>K.VAVVDEERLPEEAPEVIVDAGLSNLIDSK.N</t>
  </si>
  <si>
    <t>VAVVDEERLPEEAPEVIVDAGLSNLIDSK</t>
  </si>
  <si>
    <t>F4:504410</t>
  </si>
  <si>
    <t>K.TAFANFAEIC(+57.02)R.L</t>
  </si>
  <si>
    <t>TAFANFAEIC(+57.02)R</t>
  </si>
  <si>
    <t>F1:265466</t>
  </si>
  <si>
    <t>K.SGFTAMVGK.R</t>
  </si>
  <si>
    <t>SGFTAMVGK</t>
  </si>
  <si>
    <t>F3:263218</t>
  </si>
  <si>
    <t>R.LFFLEC(+57.02)K.T</t>
  </si>
  <si>
    <t>LFFLEC(+57.02)K</t>
  </si>
  <si>
    <t>F3:402287</t>
  </si>
  <si>
    <t>N.LIDSK.N</t>
  </si>
  <si>
    <t>OVOC10331	OVP05355	WBGene00247140	status:Confirmed</t>
  </si>
  <si>
    <t>R.AC(+57.02)GVSRPVIAASIIQNEGSQLR.S</t>
  </si>
  <si>
    <t>AC(+57.02)GVSRPVIAASIIQNEGSQLR</t>
  </si>
  <si>
    <t>F1:271860</t>
  </si>
  <si>
    <t>K.LLDLAQQAQSYK.Q</t>
  </si>
  <si>
    <t>LLDLAQQAQSYK</t>
  </si>
  <si>
    <t>F1:232321</t>
  </si>
  <si>
    <t>K.AYPIADIGLSQK.L</t>
  </si>
  <si>
    <t>AYPIADIGLSQK</t>
  </si>
  <si>
    <t>F1:245649</t>
  </si>
  <si>
    <t>K.NVPYVFVR.S</t>
  </si>
  <si>
    <t>NVPYVFVR</t>
  </si>
  <si>
    <t>F1:233922</t>
  </si>
  <si>
    <t>OVOC3257	OVP13197	WBGene00240066	status:Predicted</t>
  </si>
  <si>
    <t>R.HLSAEINNQINYYQHK.I</t>
  </si>
  <si>
    <t>HLSAEINNQINYYQHK</t>
  </si>
  <si>
    <t>F2:265047</t>
  </si>
  <si>
    <t>K.KSELLNVITSM(+15.99)TSAK.Y</t>
  </si>
  <si>
    <t>KSELLNVITSM(+15.99)TSAK</t>
  </si>
  <si>
    <t>F2:308881</t>
  </si>
  <si>
    <t>K.TEM(+15.99)SDDYTM(+15.99)LR.I</t>
  </si>
  <si>
    <t>TEM(+15.99)SDDYTM(+15.99)LR</t>
  </si>
  <si>
    <t>F1:143656</t>
  </si>
  <si>
    <t>K.TEMSDDYTMLR.I</t>
  </si>
  <si>
    <t>TEMSDDYTMLR</t>
  </si>
  <si>
    <t>F1:214793</t>
  </si>
  <si>
    <t>K.SELLNVITSM(+15.99)TSAK.Y</t>
  </si>
  <si>
    <t>SELLNVITSM(+15.99)TSAK</t>
  </si>
  <si>
    <t>F2:346174</t>
  </si>
  <si>
    <t>K.TEMSDDYTM(+15.99)LR.I</t>
  </si>
  <si>
    <t>TEMSDDYTM(+15.99)LR</t>
  </si>
  <si>
    <t>F2:254862</t>
  </si>
  <si>
    <t>K.LFQQYK.T</t>
  </si>
  <si>
    <t>LFQQYK</t>
  </si>
  <si>
    <t>F2:201912</t>
  </si>
  <si>
    <t>K.TEM(+15.99)SDDYTMLR.I</t>
  </si>
  <si>
    <t>TEM(+15.99)SDDYTMLR</t>
  </si>
  <si>
    <t>F2:250628</t>
  </si>
  <si>
    <t>K.SELLNVITSMTSAK.Y</t>
  </si>
  <si>
    <t>SELLNVITSMTSAK</t>
  </si>
  <si>
    <t>F1:365253</t>
  </si>
  <si>
    <t>E.LFGEK.N</t>
  </si>
  <si>
    <t>OVOC882	OVP00740	WBGene00237691	status:Predicted</t>
  </si>
  <si>
    <t>K.TGQTVTC(+57.02)HYVLTLENGK.E</t>
  </si>
  <si>
    <t>TGQTVTC(+57.02)HYVLTLENGK</t>
  </si>
  <si>
    <t>F1:220434</t>
  </si>
  <si>
    <t>K.LTVSSDLGYGSR.G</t>
  </si>
  <si>
    <t>LTVSSDLGYGSR</t>
  </si>
  <si>
    <t>F1:192832</t>
  </si>
  <si>
    <t>K.IGC(+57.02)GEVIK.G</t>
  </si>
  <si>
    <t>IGC(+57.02)GEVIK</t>
  </si>
  <si>
    <t>F1:114651</t>
  </si>
  <si>
    <t>K.GWDEGVAK.M</t>
  </si>
  <si>
    <t>GWDEGVAK</t>
  </si>
  <si>
    <t>F1:121512</t>
  </si>
  <si>
    <t>OVOC8441	OVP09127	WBGene00245250	status:Predicted</t>
  </si>
  <si>
    <t>K.IPHSGGLVVLSPLVQSPEHNVVLISR.N</t>
  </si>
  <si>
    <t>IPHSGGLVVLSPLVQSPEHNVVLISR</t>
  </si>
  <si>
    <t>F5:302113</t>
  </si>
  <si>
    <t>R.LGDVVVSGPDPNSYVFAHAYTVDR.A</t>
  </si>
  <si>
    <t>LGDVVVSGPDPNSYVFAHAYTVDR</t>
  </si>
  <si>
    <t>F5:276594</t>
  </si>
  <si>
    <t>K.EVNGFLNELEALGVVQK.L</t>
  </si>
  <si>
    <t>EVNGFLNELEALGVVQK</t>
  </si>
  <si>
    <t>F5:401692</t>
  </si>
  <si>
    <t>R.DHPTVAILTC(+57.02)LFVEK.Q</t>
  </si>
  <si>
    <t>DHPTVAILTC(+57.02)LFVEK</t>
  </si>
  <si>
    <t>F5:349462</t>
  </si>
  <si>
    <t>R.NWNPQDAIITHIAK.N</t>
  </si>
  <si>
    <t>NWNPQDAIITHIAK</t>
  </si>
  <si>
    <t>F5:236248</t>
  </si>
  <si>
    <t>K.MIAEWDSITK.T</t>
  </si>
  <si>
    <t>MIAEWDSITK</t>
  </si>
  <si>
    <t>F5:203336</t>
  </si>
  <si>
    <t>R.DYVTFLK.R</t>
  </si>
  <si>
    <t>DYVTFLK</t>
  </si>
  <si>
    <t>F5:205140</t>
  </si>
  <si>
    <t>R.IDSWALIR.G</t>
  </si>
  <si>
    <t>IDSWALIR</t>
  </si>
  <si>
    <t>F5:230996</t>
  </si>
  <si>
    <t>OVOC2261	OVP13821	WBGene00239070	locus:Ovo-rpl-3	status:Confirmed</t>
  </si>
  <si>
    <t>K.QVPVDSVFAQDEMIDVIGVTK.G</t>
  </si>
  <si>
    <t>QVPVDSVFAQDEMIDVIGVTK</t>
  </si>
  <si>
    <t>F4:464727</t>
  </si>
  <si>
    <t>K.SVNPMGGFPHYGLVNQDFVLIR.G</t>
  </si>
  <si>
    <t>SVNPMGGFPHYGLVNQDFVLIR</t>
  </si>
  <si>
    <t>F4:452610</t>
  </si>
  <si>
    <t>K.AHIMEIQVNGGTVPEKVDWAYEHFEK.Q</t>
  </si>
  <si>
    <t>AHIMEIQVNGGTVPEKVDWAYEHFEK</t>
  </si>
  <si>
    <t>F4:397676</t>
  </si>
  <si>
    <t>K.SVNPM(+15.99)GGFPHYGLVNQDFVLIR.G</t>
  </si>
  <si>
    <t>SVNPM(+15.99)GGFPHYGLVNQDFVLIR</t>
  </si>
  <si>
    <t>F4:422919</t>
  </si>
  <si>
    <t>K.RNGGTDYDITEK.S</t>
  </si>
  <si>
    <t>RNGGTDYDITEK</t>
  </si>
  <si>
    <t>F2:169428</t>
  </si>
  <si>
    <t>K.SIQADLAK.M</t>
  </si>
  <si>
    <t>SIQADLAK</t>
  </si>
  <si>
    <t>F2:194952</t>
  </si>
  <si>
    <t>R.HGSMGFTPK.K</t>
  </si>
  <si>
    <t>HGSMGFTPK</t>
  </si>
  <si>
    <t>F2:159710</t>
  </si>
  <si>
    <t>K.YC(+57.02)SVIR.V</t>
  </si>
  <si>
    <t>YC(+57.02)SVIR</t>
  </si>
  <si>
    <t>F2:177469</t>
  </si>
  <si>
    <t>K.WIDTSSK.F</t>
  </si>
  <si>
    <t>WIDTSSK</t>
  </si>
  <si>
    <t>F1:101518</t>
  </si>
  <si>
    <t>K.VAC(+57.02)IGAWHPSR.V</t>
  </si>
  <si>
    <t>VAC(+57.02)IGAWHPSR</t>
  </si>
  <si>
    <t>F6:328179</t>
  </si>
  <si>
    <t>OVOC5347	OVP10087	WBGene00242156	locus:Ovo-csn-4	status:Predicted</t>
  </si>
  <si>
    <t>R.ASMLFNDVSKDDELLVIFK.S</t>
  </si>
  <si>
    <t>ASMLFNDVSKDDELLVIFK</t>
  </si>
  <si>
    <t>F4:488346</t>
  </si>
  <si>
    <t>R.QFVSDIVATLDDLKPNLVK.E</t>
  </si>
  <si>
    <t>QFVSDIVATLDDLKPNLVK</t>
  </si>
  <si>
    <t>F1:421881</t>
  </si>
  <si>
    <t>R.VGGIIDQIDGIVHFTHAVDEDAVPTK.E</t>
  </si>
  <si>
    <t>VGGIIDQIDGIVHFTHAVDEDAVPTK</t>
  </si>
  <si>
    <t>F4:475720</t>
  </si>
  <si>
    <t>K.MQALTNAISC(+57.02)TVLASQGAQR.S</t>
  </si>
  <si>
    <t>MQALTNAISC(+57.02)TVLASQGAQR</t>
  </si>
  <si>
    <t>F4:376871</t>
  </si>
  <si>
    <t>K.MAWQIIADGR.V</t>
  </si>
  <si>
    <t>MAWQIIADGR</t>
  </si>
  <si>
    <t>F4:345744</t>
  </si>
  <si>
    <t>R.ALLNIVQSR.L</t>
  </si>
  <si>
    <t>ALLNIVQSR</t>
  </si>
  <si>
    <t>F4:286151</t>
  </si>
  <si>
    <t>R.LADLYEEDGNSEEAAK.I</t>
  </si>
  <si>
    <t>LADLYEEDGNSEEAAK</t>
  </si>
  <si>
    <t>F1:173694</t>
  </si>
  <si>
    <t>R.YYDLSLFQNMLTTSEK.M</t>
  </si>
  <si>
    <t>YYDLSLFQNMLTTSEK</t>
  </si>
  <si>
    <t>F4:481707</t>
  </si>
  <si>
    <t>R.ASM(+15.99)LFNDVSKDDELLVIFK.S</t>
  </si>
  <si>
    <t>ASM(+15.99)LFNDVSKDDELLVIFK</t>
  </si>
  <si>
    <t>F4:470980</t>
  </si>
  <si>
    <t>OVOC391	OVP08431	WBGene00237200	locus:Ovo-rps-26	status:Confirmed</t>
  </si>
  <si>
    <t>R.DISDASAYDSYALPK.L</t>
  </si>
  <si>
    <t>DISDASAYDSYALPK</t>
  </si>
  <si>
    <t>F1:251057</t>
  </si>
  <si>
    <t>K.LHYC(+57.02)VSC(+57.02)AIHSK.V</t>
  </si>
  <si>
    <t>LHYC(+57.02)VSC(+57.02)AIHSK</t>
  </si>
  <si>
    <t>F1:136682</t>
  </si>
  <si>
    <t>R.NIVEAAAVRDISDASAYDSYALPK.L</t>
  </si>
  <si>
    <t>NIVEAAAVRDISDASAYDSYALPK</t>
  </si>
  <si>
    <t>F1:330323</t>
  </si>
  <si>
    <t>R.NIVEAAAVR.D</t>
  </si>
  <si>
    <t>NIVEAAAVR</t>
  </si>
  <si>
    <t>F1:145956</t>
  </si>
  <si>
    <t>ENSOCUP00000020315 pep:novel chromosome:OryCun2.0:5:26202201:26203634:1 gene:ENSOCUG00000027459 transcript:ENSOCUT00000008572 gene_biotype:protein_coding transcript_biotype:protein_coding</t>
  </si>
  <si>
    <t>ENSP00000447677 pep:known chromosome:GRCh37:HSCHR17_1:44566755:44567102:-1 gene:ENSG00000257717 transcript:ENST00000547899 gene_biotype:protein_coding transcript_biotype:protein_coding</t>
  </si>
  <si>
    <t>ENSMUSP00000026420 pep:known chromosome:GRCm38:10:128624530:128626506:-1 gene:ENSMUSG00000025362 transcript:ENSMUST00000026420 gene_biotype:protein_coding transcript_biotype:protein_coding</t>
  </si>
  <si>
    <t>ENSBTAP00000051979 pep:known chromosome:UMD3.1:5:57603811:57606599:-1 gene:ENSBTAG00000038896 transcript:ENSBTAT00000054840 gene_biotype:protein_coding transcript_biotype:protein_coding</t>
  </si>
  <si>
    <t>ENSP00000450339 pep:known chromosome:GRCh37:12:56435677:56438007:1 gene:ENSG00000197728 transcript:ENST00000552361 gene_biotype:protein_coding transcript_biotype:protein_coding</t>
  </si>
  <si>
    <t>ENSP00000348849 pep:known chromosome:GRCh37:12:56435637:56438116:1 gene:ENSG00000197728 transcript:ENST00000356464 gene_biotype:protein_coding transcript_biotype:protein_coding</t>
  </si>
  <si>
    <t>ENSP00000471337 pep:known chromosome:GRCh37:HG1146_PATCH:43907914:43908327:1 gene:ENSG00000269703 transcript:ENST00000599974 gene_biotype:protein_coding transcript_biotype:protein_coding</t>
  </si>
  <si>
    <t>ENSMUSP00000076447 pep:known chromosome:GRCm38:8:107439176:107439585:-1 gene:ENSMUSG00000059775 transcript:ENSMUST00000077208 gene_biotype:protein_coding transcript_biotype:protein_coding</t>
  </si>
  <si>
    <t>ENSOCUP00000015638 pep:known chromosome:OryCun2.0:16:25786776:25787123:1 gene:ENSOCUG00000028015 transcript:ENSOCUT00000013552 gene_biotype:protein_coding transcript_biotype:protein_coding</t>
  </si>
  <si>
    <t>ENSCAFP00000040547 pep:novel chromosome:CanFam3.1:10:362086:364789:1 gene:ENSCAFG00000031955 transcript:ENSCAFT00000049430 gene_biotype:protein_coding transcript_biotype:protein_coding</t>
  </si>
  <si>
    <t>OVOC12491	OVP03393	WBGene00249300	status:Partially_confirmed</t>
  </si>
  <si>
    <t>K.KGVIGNQGMHGIQGEK.G</t>
  </si>
  <si>
    <t>KGVIGNQGMHGIQGEK</t>
  </si>
  <si>
    <t>F1:115862</t>
  </si>
  <si>
    <t>K.KGVIGNQGM(+15.99)HGIQGEK.G</t>
  </si>
  <si>
    <t>KGVIGNQGM(+15.99)HGIQGEK</t>
  </si>
  <si>
    <t>F1:82850</t>
  </si>
  <si>
    <t>K.GVIGNQGM(+15.99)HGIQGEK.G</t>
  </si>
  <si>
    <t>GVIGNQGM(+15.99)HGIQGEK</t>
  </si>
  <si>
    <t>F1:105171</t>
  </si>
  <si>
    <t>K.GVIGNQGMHGIQGEK.G</t>
  </si>
  <si>
    <t>GVIGNQGMHGIQGEK</t>
  </si>
  <si>
    <t>F1:141928</t>
  </si>
  <si>
    <t>K.GVIGNQGMHG.I</t>
  </si>
  <si>
    <t>GVIGNQGMHG</t>
  </si>
  <si>
    <t>F1:108392</t>
  </si>
  <si>
    <t>K.GVIGNQGM(+15.99)HG.I</t>
  </si>
  <si>
    <t>GVIGNQGM(+15.99)HG</t>
  </si>
  <si>
    <t>F1:65178</t>
  </si>
  <si>
    <t>K.KGVIGNQG.M</t>
  </si>
  <si>
    <t>KGVIGNQG</t>
  </si>
  <si>
    <t>F1:55655</t>
  </si>
  <si>
    <t>BKGD-117522</t>
  </si>
  <si>
    <t>ENSP00000356791 pep:known chromosome:GRCh37:1:168664697:168698502:-1 gene:ENSG00000143196 transcript:ENST00000367817 gene_biotype:protein_coding transcript_biotype:protein_coding</t>
  </si>
  <si>
    <t>R.QGFSYQC(+57.02)PQGQVIVAVR.S</t>
  </si>
  <si>
    <t>QGFSYQC(+57.02)PQGQVIVAVR</t>
  </si>
  <si>
    <t>F1:261111</t>
  </si>
  <si>
    <t>R.YFESVLDREWQFYC(+57.02)C(+57.02)R.Y</t>
  </si>
  <si>
    <t>YFESVLDREWQFYC(+57.02)C(+57.02)R</t>
  </si>
  <si>
    <t>F1:341792</t>
  </si>
  <si>
    <t>R.AGMEWYQTC(+57.02)SNNGLVAGFQSR.Y</t>
  </si>
  <si>
    <t>AGMEWYQTC(+57.02)SNNGLVAGFQSR</t>
  </si>
  <si>
    <t>F1:308715</t>
  </si>
  <si>
    <t>R.GATTTFSAVER.D</t>
  </si>
  <si>
    <t>GATTTFSAVER</t>
  </si>
  <si>
    <t>F1:150817</t>
  </si>
  <si>
    <t>ENSBTAP00000028263 pep:known chromosome:UMD3.1:16:37106633:37143040:-1 gene:ENSBTAG00000021211 transcript:ENSBTAT00000028263 gene_biotype:protein_coding transcript_biotype:protein_coding</t>
  </si>
  <si>
    <t>ENSCAFP00000022484 pep:known chromosome:CanFam3.1:7:29830270:29854358:1 gene:ENSCAFG00000015259 transcript:ENSCAFT00000024221 gene_biotype:protein_coding transcript_biotype:protein_coding</t>
  </si>
  <si>
    <t>ENSOCUP00000004482 pep:known_by_projection chromosome:OryCun2.0:13:24289278:24322429:1 gene:ENSOCUG00000005174 transcript:ENSOCUT00000005172 gene_biotype:protein_coding transcript_biotype:protein_coding</t>
  </si>
  <si>
    <t>ENSMUSP00000027861 pep:known chromosome:GRCm38:1:164796732:164824266:1 gene:ENSMUSG00000026574 transcript:ENSMUST00000027861 gene_biotype:protein_coding transcript_biotype:protein_coding</t>
  </si>
  <si>
    <t>OVOC8071	OVP03589	WBGene00244880	status:Predicted</t>
  </si>
  <si>
    <t>K.LPSPFPLPDNIGWEVPK.D</t>
  </si>
  <si>
    <t>LPSPFPLPDNIGWEVPK</t>
  </si>
  <si>
    <t>F6:489855</t>
  </si>
  <si>
    <t>K.NTGIMWDLAPHFQAAVIFAEHR.Y</t>
  </si>
  <si>
    <t>NTGIMWDLAPHFQAAVIFAEHR</t>
  </si>
  <si>
    <t>F6:495008</t>
  </si>
  <si>
    <t>K.GVYTFYMLDAAHHLDLR.T</t>
  </si>
  <si>
    <t>GVYTFYMLDAAHHLDLR</t>
  </si>
  <si>
    <t>F6:433696</t>
  </si>
  <si>
    <t>K.VFSEGFLAIK.T</t>
  </si>
  <si>
    <t>VFSEGFLAIK</t>
  </si>
  <si>
    <t>F6:384615</t>
  </si>
  <si>
    <t>R.FQIVNILK.C</t>
  </si>
  <si>
    <t>FQIVNILK</t>
  </si>
  <si>
    <t>F6:393700</t>
  </si>
  <si>
    <t>K.LPIDHFSYR.N</t>
  </si>
  <si>
    <t>LPIDHFSYR</t>
  </si>
  <si>
    <t>F6:241231</t>
  </si>
  <si>
    <t>R.FQDLTIR.Y</t>
  </si>
  <si>
    <t>FQDLTIR</t>
  </si>
  <si>
    <t>F6:214335</t>
  </si>
  <si>
    <t>K.LNQIFR.S</t>
  </si>
  <si>
    <t>LNQIFR</t>
  </si>
  <si>
    <t>F6:171409</t>
  </si>
  <si>
    <t>OVOC84	OVP13282	WBGene00236893	locus:Ovo-ubql-1	status:Partially_confirmed</t>
  </si>
  <si>
    <t>K.TTTEGYDITVPEK.A</t>
  </si>
  <si>
    <t>TTTEGYDITVPEK</t>
  </si>
  <si>
    <t>F1:194695</t>
  </si>
  <si>
    <t>K.DHETLTK.L</t>
  </si>
  <si>
    <t>DHETLTK</t>
  </si>
  <si>
    <t>F1:34049</t>
  </si>
  <si>
    <t>R.NLQGIPGGQAALQR.L</t>
  </si>
  <si>
    <t>NLQGIPGGQAALQR</t>
  </si>
  <si>
    <t>F2:272528</t>
  </si>
  <si>
    <t>R.LLNSEMFTNTMNMIR.Q</t>
  </si>
  <si>
    <t>LLNSEMFTNTMNMIR</t>
  </si>
  <si>
    <t>F3:493312</t>
  </si>
  <si>
    <t>K.LC(+57.02)LIFSGK.I</t>
  </si>
  <si>
    <t>LC(+57.02)LIFSGK</t>
  </si>
  <si>
    <t>F1:252401</t>
  </si>
  <si>
    <t>T.LVDNSNNTASR.S</t>
  </si>
  <si>
    <t>LVDNSNNTASR</t>
  </si>
  <si>
    <t>F1:52036</t>
  </si>
  <si>
    <t>R.VLEAFQQIHTGMDTLRR.E</t>
  </si>
  <si>
    <t>VLEAFQQIHTGMDTLRR</t>
  </si>
  <si>
    <t>F2:341712</t>
  </si>
  <si>
    <t>K.INQPPEK.L</t>
  </si>
  <si>
    <t>INQPPEK</t>
  </si>
  <si>
    <t>F1:52128</t>
  </si>
  <si>
    <t>R.LYQDVQEPLLNSATSTFANNPFAT.L</t>
  </si>
  <si>
    <t>LYQDVQEPLLNSATSTFANNPFAT</t>
  </si>
  <si>
    <t>F2:469672</t>
  </si>
  <si>
    <t>R.QTIEMVR.N</t>
  </si>
  <si>
    <t>QTIEMVR</t>
  </si>
  <si>
    <t>F2:204229</t>
  </si>
  <si>
    <t>R.NSQRPAATGTASGTGSTSTTT.M</t>
  </si>
  <si>
    <t>NSQRPAATGTASGTGSTSTTT</t>
  </si>
  <si>
    <t>F1:77319</t>
  </si>
  <si>
    <t>OVOC6715	OVP08038	WBGene00243524	locus:Ovo-dyci-1	status:Predicted</t>
  </si>
  <si>
    <t>K.KPTAEYTFYC(+57.02)QSLVTSVAFAK.F</t>
  </si>
  <si>
    <t>KPTAEYTFYC(+57.02)QSLVTSVAFAK</t>
  </si>
  <si>
    <t>F4:409474</t>
  </si>
  <si>
    <t>K.NTNLENGAVIELPK.T</t>
  </si>
  <si>
    <t>NTNLENGAVIELPK</t>
  </si>
  <si>
    <t>F1:249042</t>
  </si>
  <si>
    <t>K.TTQTDDDRISAGEFS.L</t>
  </si>
  <si>
    <t>TTQTDDDRISAGEFS</t>
  </si>
  <si>
    <t>F1:182329</t>
  </si>
  <si>
    <t>K.FQQFFDYSSR.V</t>
  </si>
  <si>
    <t>FQQFFDYSSR</t>
  </si>
  <si>
    <t>F6:333857</t>
  </si>
  <si>
    <t>K.DLEEILEPLGISAQPQIER.S</t>
  </si>
  <si>
    <t>DLEEILEPLGISAQPQIER</t>
  </si>
  <si>
    <t>F1:400978</t>
  </si>
  <si>
    <t>K.DLEEILEPLG.I</t>
  </si>
  <si>
    <t>DLEEILEPLG</t>
  </si>
  <si>
    <t>F1:382995</t>
  </si>
  <si>
    <t>OVOC141	OVP14427	WBGene00236950	status:Predicted</t>
  </si>
  <si>
    <t>K.ELSLRNPPPYC(+57.02)LSLPFLK.E</t>
  </si>
  <si>
    <t>ELSLRNPPPYC(+57.02)LSLPFLK</t>
  </si>
  <si>
    <t>F1:372294</t>
  </si>
  <si>
    <t>R.NPPPYC(+57.02)LSLPFLK.E</t>
  </si>
  <si>
    <t>NPPPYC(+57.02)LSLPFLK</t>
  </si>
  <si>
    <t>F1:369393</t>
  </si>
  <si>
    <t>N.ATNC(+57.02)EC(+57.02)IPK.N</t>
  </si>
  <si>
    <t>ATNC(+57.02)EC(+57.02)IPK</t>
  </si>
  <si>
    <t>F1:94667</t>
  </si>
  <si>
    <t>K.EYAAIC(+57.02)LR.I</t>
  </si>
  <si>
    <t>EYAAIC(+57.02)LR</t>
  </si>
  <si>
    <t>F1:190904</t>
  </si>
  <si>
    <t>K.NC(+57.02)AC(+57.02)C(+57.02)IK.L</t>
  </si>
  <si>
    <t>NC(+57.02)AC(+57.02)C(+57.02)IK</t>
  </si>
  <si>
    <t>F1:52857</t>
  </si>
  <si>
    <t>S.LPFLK.E</t>
  </si>
  <si>
    <t>OVOC8963	OVP05700	WBGene00245772	locus:Ovo-rpn-3	status:Partially_confirmed</t>
  </si>
  <si>
    <t>K.LLLNTDQEAEYLVAK.A</t>
  </si>
  <si>
    <t>LLLNTDQEAEYLVAK</t>
  </si>
  <si>
    <t>F5:265985</t>
  </si>
  <si>
    <t>K.AMQLDYTAAAGYFMQAIRK.A</t>
  </si>
  <si>
    <t>AMQLDYTAAAGYFMQAIRK</t>
  </si>
  <si>
    <t>F5:376033</t>
  </si>
  <si>
    <t>R.LGDLLLFNK.V</t>
  </si>
  <si>
    <t>LGDLLLFNK</t>
  </si>
  <si>
    <t>F7:387954</t>
  </si>
  <si>
    <t>K.LITSQLTALPLIK.D</t>
  </si>
  <si>
    <t>LITSQLTALPLIK</t>
  </si>
  <si>
    <t>F1:338574</t>
  </si>
  <si>
    <t>K.LVFEPDETLTLIVR.L</t>
  </si>
  <si>
    <t>LVFEPDETLTLIVR</t>
  </si>
  <si>
    <t>F5:370573</t>
  </si>
  <si>
    <t>R.AWC(+57.02)LQLEK.G</t>
  </si>
  <si>
    <t>AWC(+57.02)LQLEK</t>
  </si>
  <si>
    <t>F1:240183</t>
  </si>
  <si>
    <t>A.ITFDSQNSSER.Y</t>
  </si>
  <si>
    <t>ITFDSQNSSER</t>
  </si>
  <si>
    <t>F1:125475</t>
  </si>
  <si>
    <t>K.GVVESIEEQREREQQELEFAK.E</t>
  </si>
  <si>
    <t>GVVESIEEQREREQQELEFAK</t>
  </si>
  <si>
    <t>F1:271023</t>
  </si>
  <si>
    <t>K.QLNGNVLK.K</t>
  </si>
  <si>
    <t>QLNGNVLK</t>
  </si>
  <si>
    <t>F1:120505</t>
  </si>
  <si>
    <t>R.SWLPATPSISGLVQPMEVDVSK.G</t>
  </si>
  <si>
    <t>SWLPATPSISGLVQPMEVDVSK</t>
  </si>
  <si>
    <t>F6:492685</t>
  </si>
  <si>
    <t>A.LPLIK.D</t>
  </si>
  <si>
    <t>OVOC553	OVP01751	WBGene00237362	locus:Ovo-ppk-1	status:Predicted</t>
  </si>
  <si>
    <t>R.LLLMNNLLPQTIMMHEK.Y</t>
  </si>
  <si>
    <t>LLLMNNLLPQTIMMHEK</t>
  </si>
  <si>
    <t>F6:470885</t>
  </si>
  <si>
    <t>K.RVPSNALMGAIQLGIANSVGSLASIPK.R</t>
  </si>
  <si>
    <t>RVPSNALMGAIQLGIANSVGSLASIPK</t>
  </si>
  <si>
    <t>F5:421206</t>
  </si>
  <si>
    <t>K.FFGLFC(+57.02)YQSLGK.N</t>
  </si>
  <si>
    <t>FFGLFC(+57.02)YQSLGK</t>
  </si>
  <si>
    <t>F5:341303</t>
  </si>
  <si>
    <t>K.ELSNAGASGSIFYVSHDDQFIIK.T</t>
  </si>
  <si>
    <t>ELSNAGASGSIFYVSHDDQFIIK</t>
  </si>
  <si>
    <t>F5:298891</t>
  </si>
  <si>
    <t>K.SVVTSYLALR.H</t>
  </si>
  <si>
    <t>SVVTSYLALR</t>
  </si>
  <si>
    <t>F4:343616</t>
  </si>
  <si>
    <t>R.FQTYAPIAFR.T</t>
  </si>
  <si>
    <t>FQTYAPIAFR</t>
  </si>
  <si>
    <t>F6:355655</t>
  </si>
  <si>
    <t>R.LFAPDPDPTEM(+15.99)LR.T</t>
  </si>
  <si>
    <t>LFAPDPDPTEM(+15.99)LR</t>
  </si>
  <si>
    <t>F1:246599</t>
  </si>
  <si>
    <t>K.TISRDC(+57.02)LVLESFK.I</t>
  </si>
  <si>
    <t>TISRDC(+57.02)LVLESFK</t>
  </si>
  <si>
    <t>F3:372210</t>
  </si>
  <si>
    <t>R.FITFLK.S</t>
  </si>
  <si>
    <t>FITFLK</t>
  </si>
  <si>
    <t>F5:224020</t>
  </si>
  <si>
    <t>OVOC4140	OVP08554	WBGene00240949	status:Partially_confirmed</t>
  </si>
  <si>
    <t>K.IALGQQEVLELGNLSSSRDWGHAK.E</t>
  </si>
  <si>
    <t>IALGQQEVLELGNLSSSRDWGHAK</t>
  </si>
  <si>
    <t>F4:394018</t>
  </si>
  <si>
    <t>K.TIIWEGEGVDEVGKEEDTGIIR.V</t>
  </si>
  <si>
    <t>TIIWEGEGVDEVGKEEDTGIIR</t>
  </si>
  <si>
    <t>F4:369021</t>
  </si>
  <si>
    <t>K.VSFDLPEYTAEVDAIGTLR.L</t>
  </si>
  <si>
    <t>VSFDLPEYTAEVDAIGTLR</t>
  </si>
  <si>
    <t>F4:477640</t>
  </si>
  <si>
    <t>K.FYQASTSELFGK.V</t>
  </si>
  <si>
    <t>FYQASTSELFGK</t>
  </si>
  <si>
    <t>F4:307470</t>
  </si>
  <si>
    <t>K.TTLEELVK.E</t>
  </si>
  <si>
    <t>TTLEELVK</t>
  </si>
  <si>
    <t>F4:261407</t>
  </si>
  <si>
    <t>OVOC10591	OVP10668	WBGene00247400	locus:Ovo-tpk-1	status:Predicted</t>
  </si>
  <si>
    <t>K.PNLISGDFDSITTVARK.F</t>
  </si>
  <si>
    <t>PNLISGDFDSITTVARK</t>
  </si>
  <si>
    <t>F2:362498</t>
  </si>
  <si>
    <t>K.C(+57.02)GVIPFLQR.E</t>
  </si>
  <si>
    <t>C(+57.02)GVIPFLQR</t>
  </si>
  <si>
    <t>F2:363805</t>
  </si>
  <si>
    <t>R.ETIVSSSGLK.W</t>
  </si>
  <si>
    <t>ETIVSSSGLK</t>
  </si>
  <si>
    <t>F2:215451</t>
  </si>
  <si>
    <t>K.PNLISGDFDSITTVAR.K</t>
  </si>
  <si>
    <t>PNLISGDFDSITTVAR</t>
  </si>
  <si>
    <t>F2:390177</t>
  </si>
  <si>
    <t>R.FDHVLSSLHSLLR.F</t>
  </si>
  <si>
    <t>FDHVLSSLHSLLR</t>
  </si>
  <si>
    <t>F2:358557</t>
  </si>
  <si>
    <t>K.NENYLKPNLISGDFDSITTVAR.K</t>
  </si>
  <si>
    <t>NENYLKPNLISGDFDSITTVAR</t>
  </si>
  <si>
    <t>F2:402649</t>
  </si>
  <si>
    <t>K.TELAFGK.L</t>
  </si>
  <si>
    <t>TELAFGK</t>
  </si>
  <si>
    <t>F2:214930</t>
  </si>
  <si>
    <t>K.NENYLK.P</t>
  </si>
  <si>
    <t>NENYLK</t>
  </si>
  <si>
    <t>F2:147467</t>
  </si>
  <si>
    <t>OVOC6320	OVP04258	WBGene00243129	status:Predicted</t>
  </si>
  <si>
    <t>K.TLPKPNPPPADASAQQLPTTGSK.A</t>
  </si>
  <si>
    <t>TLPKPNPPPADASAQQLPTTGSK</t>
  </si>
  <si>
    <t>F2:254660</t>
  </si>
  <si>
    <t>R.YSLYHLVGIGMDSQASK.V</t>
  </si>
  <si>
    <t>YSLYHLVGIGMDSQASK</t>
  </si>
  <si>
    <t>F2:369365</t>
  </si>
  <si>
    <t>K.KGDSKPAGSVFLK.D</t>
  </si>
  <si>
    <t>KGDSKPAGSVFLK</t>
  </si>
  <si>
    <t>F1:113537</t>
  </si>
  <si>
    <t>K.PAGSVFLK.D</t>
  </si>
  <si>
    <t>PAGSVFLK</t>
  </si>
  <si>
    <t>F1:157060</t>
  </si>
  <si>
    <t>R.YSLYHLVGIGM(+15.99)DSQASK.V</t>
  </si>
  <si>
    <t>YSLYHLVGIGM(+15.99)DSQASK</t>
  </si>
  <si>
    <t>F4:333633</t>
  </si>
  <si>
    <t>OVOC5833	OVP00798	WBGene00242642	locus:Ovo-grl-17	status:Predicted</t>
  </si>
  <si>
    <t>R.RIHGAVIISENK.C</t>
  </si>
  <si>
    <t>RIHGAVIISENK</t>
  </si>
  <si>
    <t>F1:103453</t>
  </si>
  <si>
    <t>K.ERVIC(+57.02)FIYK.K</t>
  </si>
  <si>
    <t>ERVIC(+57.02)FIYK</t>
  </si>
  <si>
    <t>F1:222103</t>
  </si>
  <si>
    <t>Q.FSPVSSATAPLTER.R</t>
  </si>
  <si>
    <t>FSPVSSATAPLTER</t>
  </si>
  <si>
    <t>F1:223831</t>
  </si>
  <si>
    <t>K.NIDQTDPVK.S</t>
  </si>
  <si>
    <t>NIDQTDPVK</t>
  </si>
  <si>
    <t>F1:103669</t>
  </si>
  <si>
    <t>R.IHGAVIISENK.C</t>
  </si>
  <si>
    <t>IHGAVIISENK</t>
  </si>
  <si>
    <t>F1:123432</t>
  </si>
  <si>
    <t>K.C(+57.02)NSIVLK.D</t>
  </si>
  <si>
    <t>C(+57.02)NSIVLK</t>
  </si>
  <si>
    <t>F1:114649</t>
  </si>
  <si>
    <t>R.VIC(+57.02)FIYK.K</t>
  </si>
  <si>
    <t>VIC(+57.02)FIYK</t>
  </si>
  <si>
    <t>F1:234025</t>
  </si>
  <si>
    <t>K.DLLLK.N</t>
  </si>
  <si>
    <t>V.IISENK.C</t>
  </si>
  <si>
    <t>IISENK</t>
  </si>
  <si>
    <t>F5:41513</t>
  </si>
  <si>
    <t>OVOC3854	OVP03472	WBGene00240663	status:Predicted</t>
  </si>
  <si>
    <t>A.DEFAYTVIVPAGK.T</t>
  </si>
  <si>
    <t>DEFAYTVIVPAGK</t>
  </si>
  <si>
    <t>F2:353220</t>
  </si>
  <si>
    <t>K.TEC(+57.02)YGFTIVNGK.Y</t>
  </si>
  <si>
    <t>TEC(+57.02)YGFTIVNGK</t>
  </si>
  <si>
    <t>F2:306575</t>
  </si>
  <si>
    <t>K.ESGDYQLC(+57.02)FDNSFSYQTRK.V</t>
  </si>
  <si>
    <t>ESGDYQLC(+57.02)FDNSFSYQTRK</t>
  </si>
  <si>
    <t>F2:336161</t>
  </si>
  <si>
    <t>K.IEYHQSLLR.A</t>
  </si>
  <si>
    <t>IEYHQSLLR</t>
  </si>
  <si>
    <t>F2:233424</t>
  </si>
  <si>
    <t>K.NNLNTIER.L</t>
  </si>
  <si>
    <t>NNLNTIER</t>
  </si>
  <si>
    <t>F2:173346</t>
  </si>
  <si>
    <t>R.QYASIELADRTAIER.S</t>
  </si>
  <si>
    <t>QYASIELADRTAIER</t>
  </si>
  <si>
    <t>F2:292106</t>
  </si>
  <si>
    <t>R.SLFEDNSK.L</t>
  </si>
  <si>
    <t>SLFEDNSK</t>
  </si>
  <si>
    <t>F2:198374</t>
  </si>
  <si>
    <t>R.SLFEENSR.I</t>
  </si>
  <si>
    <t>SLFEENSR</t>
  </si>
  <si>
    <t>F2:211304</t>
  </si>
  <si>
    <t>OVOC7292	OVP00942	WBGene00244101	status:Partially_confirmed</t>
  </si>
  <si>
    <t>K.QHFIEPVENFLSIDTDLDSTLR.I</t>
  </si>
  <si>
    <t>QHFIEPVENFLSIDTDLDSTLR</t>
  </si>
  <si>
    <t>F4:488278</t>
  </si>
  <si>
    <t>R.C(+57.02)NDRC(+57.02)PESMQPILTIK.T</t>
  </si>
  <si>
    <t>C(+57.02)NDRC(+57.02)PESMQPILTIK</t>
  </si>
  <si>
    <t>F2:303940</t>
  </si>
  <si>
    <t>K.HASFDLSK.Q</t>
  </si>
  <si>
    <t>HASFDLSK</t>
  </si>
  <si>
    <t>F2:178594</t>
  </si>
  <si>
    <t>F.IEPVENFLSIDTDLDSTLR.I</t>
  </si>
  <si>
    <t>IEPVENFLSIDTDLDSTLR</t>
  </si>
  <si>
    <t>F1:401893</t>
  </si>
  <si>
    <t>E.DFILESYK.Q</t>
  </si>
  <si>
    <t>DFILESYK</t>
  </si>
  <si>
    <t>F1:249778</t>
  </si>
  <si>
    <t>R.IYIDNIK.P</t>
  </si>
  <si>
    <t>IYIDNIK</t>
  </si>
  <si>
    <t>F2:246046</t>
  </si>
  <si>
    <t>OVOC1226	OVP09103	WBGene00238035	status:Predicted</t>
  </si>
  <si>
    <t>K.HC(+57.02)LYGGGMGWWK.Y</t>
  </si>
  <si>
    <t>HC(+57.02)LYGGGMGWWK</t>
  </si>
  <si>
    <t>F1:265339</t>
  </si>
  <si>
    <t>K.YLVDVNDDWLTNQPYLHITSGNDEK.Y</t>
  </si>
  <si>
    <t>YLVDVNDDWLTNQPYLHITSGNDEK</t>
  </si>
  <si>
    <t>F5:348266</t>
  </si>
  <si>
    <t>R.NIRNEFYLGNYAR.E</t>
  </si>
  <si>
    <t>NIRNEFYLGNYAR</t>
  </si>
  <si>
    <t>F2:316138</t>
  </si>
  <si>
    <t>K.YLC(+57.02)TLPTIPAESK.Q</t>
  </si>
  <si>
    <t>YLC(+57.02)TLPTIPAESK</t>
  </si>
  <si>
    <t>F3:372660</t>
  </si>
  <si>
    <t>R.TEVLLGLFNSDIHK.H</t>
  </si>
  <si>
    <t>TEVLLGLFNSDIHK</t>
  </si>
  <si>
    <t>F5:302805</t>
  </si>
  <si>
    <t>K.PMIDVNELLQENR.Y</t>
  </si>
  <si>
    <t>PMIDVNELLQENR</t>
  </si>
  <si>
    <t>F5:300380</t>
  </si>
  <si>
    <t>R.ITQVSHLYAGGAFC(+57.02)EK.T</t>
  </si>
  <si>
    <t>ITQVSHLYAGGAFC(+57.02)EK</t>
  </si>
  <si>
    <t>F3:319283</t>
  </si>
  <si>
    <t>K.AIDEPVLFR.I</t>
  </si>
  <si>
    <t>AIDEPVLFR</t>
  </si>
  <si>
    <t>F5:215761</t>
  </si>
  <si>
    <t>R.YIMQYHDNK.E</t>
  </si>
  <si>
    <t>YIMQYHDNK</t>
  </si>
  <si>
    <t>F2:184037</t>
  </si>
  <si>
    <t>OVOC980	OVP09599	WBGene00237789	locus:Ovo-glrx-10	status:Predicted</t>
  </si>
  <si>
    <t>R.IFIGGYFFGGC(+57.02)DEVC(+57.02)K.A</t>
  </si>
  <si>
    <t>IFIGGYFFGGC(+57.02)DEVC(+57.02)K</t>
  </si>
  <si>
    <t>F1:354733</t>
  </si>
  <si>
    <t>K.EILDYMEQITGSR.T</t>
  </si>
  <si>
    <t>EILDYMEQITGSR</t>
  </si>
  <si>
    <t>F1:332941</t>
  </si>
  <si>
    <t>R.FIDELIASK.K</t>
  </si>
  <si>
    <t>FIDELIASK</t>
  </si>
  <si>
    <t>F1:236755</t>
  </si>
  <si>
    <t>K.VLTAYPLQEGTMEWIDINK.R</t>
  </si>
  <si>
    <t>VLTAYPLQEGTMEWIDINK</t>
  </si>
  <si>
    <t>F1:373750</t>
  </si>
  <si>
    <t>K.TGVLEHK.L</t>
  </si>
  <si>
    <t>TGVLEHK</t>
  </si>
  <si>
    <t>F1:39700</t>
  </si>
  <si>
    <t>K.LNAVGAI</t>
  </si>
  <si>
    <t>LNAVGAI</t>
  </si>
  <si>
    <t>F6:258708</t>
  </si>
  <si>
    <t>OVOC1150	OVP03409	WBGene00237959	locus:Ovo-eif-3.I	status:Predicted</t>
  </si>
  <si>
    <t>K.LYHLVFEEEFAR.F</t>
  </si>
  <si>
    <t>LYHLVFEEEFAR</t>
  </si>
  <si>
    <t>F3:424104</t>
  </si>
  <si>
    <t>K.LWNC(+57.02)ETGDVINSISTPTAAR.S</t>
  </si>
  <si>
    <t>LWNC(+57.02)ETGDVINSISTPTAAR</t>
  </si>
  <si>
    <t>F3:422418</t>
  </si>
  <si>
    <t>K.SLQTQANSC(+57.02)VWTHLDDTIC(+57.02)VGNEK.G</t>
  </si>
  <si>
    <t>SLQTQANSC(+57.02)VWTHLDDTIC(+57.02)VGNEK</t>
  </si>
  <si>
    <t>F3:433049</t>
  </si>
  <si>
    <t>K.AERPVNSAAISPIRDHVILGGGEEAMK.V</t>
  </si>
  <si>
    <t>AERPVNSAAISPIRDHVILGGGEEAMK</t>
  </si>
  <si>
    <t>F3:352541</t>
  </si>
  <si>
    <t>K.SPC(+57.02)VWYMENGER.I</t>
  </si>
  <si>
    <t>SPC(+57.02)VWYMENGER</t>
  </si>
  <si>
    <t>F2:301717</t>
  </si>
  <si>
    <t>R.IQEFDADYLK.F</t>
  </si>
  <si>
    <t>IQEFDADYLK</t>
  </si>
  <si>
    <t>F3:354448</t>
  </si>
  <si>
    <t>K.FQINDMQMSTDESFLITASK.D</t>
  </si>
  <si>
    <t>FQINDMQMSTDESFLITASK</t>
  </si>
  <si>
    <t>F3:487439</t>
  </si>
  <si>
    <t>R.HFC(+57.02)SASGDVFVK.L</t>
  </si>
  <si>
    <t>HFC(+57.02)SASGDVFVK</t>
  </si>
  <si>
    <t>F3:259304</t>
  </si>
  <si>
    <t>K.GNVHQYDIR.K</t>
  </si>
  <si>
    <t>GNVHQYDIR</t>
  </si>
  <si>
    <t>F2:167462</t>
  </si>
  <si>
    <t>K.VTQTTAASGHFEAK.L</t>
  </si>
  <si>
    <t>VTQTTAASGHFEAK</t>
  </si>
  <si>
    <t>F1:170654</t>
  </si>
  <si>
    <t>OVOC3070	OVP01439	WBGene00239879	locus:Ovo-tth-1	status:Predicted</t>
  </si>
  <si>
    <t>K.LPSDIAAEVTK.E</t>
  </si>
  <si>
    <t>LPSDIAAEVTK</t>
  </si>
  <si>
    <t>F1:209888</t>
  </si>
  <si>
    <t>K.NILPTTLDIC(+57.02)QEKIDC(+57.02)ELKEEIR.M</t>
  </si>
  <si>
    <t>NILPTTLDIC(+57.02)QEKIDC(+57.02)ELKEEIR</t>
  </si>
  <si>
    <t>F1:338987</t>
  </si>
  <si>
    <t>K.NILPTSVDIAR.E</t>
  </si>
  <si>
    <t>NILPTSVDIAR</t>
  </si>
  <si>
    <t>F1:252216</t>
  </si>
  <si>
    <t>K.NILPTSVDIAREK.V</t>
  </si>
  <si>
    <t>NILPTSVDIAREK</t>
  </si>
  <si>
    <t>F1:221202</t>
  </si>
  <si>
    <t>K.HVDPVVK.I</t>
  </si>
  <si>
    <t>HVDPVVK</t>
  </si>
  <si>
    <t>F1:50512</t>
  </si>
  <si>
    <t>K.HVEISEK.N</t>
  </si>
  <si>
    <t>HVEISEK</t>
  </si>
  <si>
    <t>F1:46368</t>
  </si>
  <si>
    <t>K.VPALIANFDTEK.L</t>
  </si>
  <si>
    <t>VPALIANFDTEK</t>
  </si>
  <si>
    <t>F2:352019</t>
  </si>
  <si>
    <t>K.LRHADVVEK.N</t>
  </si>
  <si>
    <t>LRHADVVEK</t>
  </si>
  <si>
    <t>F1:48180</t>
  </si>
  <si>
    <t>K.NILPTTLDIC(+57.02)QEK.I</t>
  </si>
  <si>
    <t>NILPTTLDIC(+57.02)QEK</t>
  </si>
  <si>
    <t>F2:355449</t>
  </si>
  <si>
    <t>OVOC4256	OVP06753	WBGene00241065	status:Partially_confirmed</t>
  </si>
  <si>
    <t>K.KLTAVNYNIHEEQLMC(+57.02)K.F</t>
  </si>
  <si>
    <t>KLTAVNYNIHEEQLMC(+57.02)K</t>
  </si>
  <si>
    <t>F1:208190</t>
  </si>
  <si>
    <t>K.FENLPEVIK.E</t>
  </si>
  <si>
    <t>FENLPEVIK</t>
  </si>
  <si>
    <t>F1:244634</t>
  </si>
  <si>
    <t>K.DAFENPQEGNK.T</t>
  </si>
  <si>
    <t>DAFENPQEGNK</t>
  </si>
  <si>
    <t>F2:173744</t>
  </si>
  <si>
    <t>K.RNYHTQC(+57.02)FK.C</t>
  </si>
  <si>
    <t>RNYHTQC(+57.02)FK</t>
  </si>
  <si>
    <t>F1:61823</t>
  </si>
  <si>
    <t>R.SVADISSLK.A</t>
  </si>
  <si>
    <t>SVADISSLK</t>
  </si>
  <si>
    <t>F1:168681</t>
  </si>
  <si>
    <t>K.IKNELENETKPIDEEREQLATVTK.E</t>
  </si>
  <si>
    <t>IKNELENETKPIDEEREQLATVTK</t>
  </si>
  <si>
    <t>F2:305351</t>
  </si>
  <si>
    <t>K.QLGDDVIK.N</t>
  </si>
  <si>
    <t>QLGDDVIK</t>
  </si>
  <si>
    <t>F2:221000</t>
  </si>
  <si>
    <t>K.EALKDEK.R</t>
  </si>
  <si>
    <t>EALKDEK</t>
  </si>
  <si>
    <t>F1:25065</t>
  </si>
  <si>
    <t>K.TEREQIIIER.S</t>
  </si>
  <si>
    <t>TEREQIIIER</t>
  </si>
  <si>
    <t>F1:136670</t>
  </si>
  <si>
    <t>K.RLEELNQLK.E</t>
  </si>
  <si>
    <t>RLEELNQLK</t>
  </si>
  <si>
    <t>F2:225575</t>
  </si>
  <si>
    <t>K.TVYSVDRIFANK.R</t>
  </si>
  <si>
    <t>TVYSVDRIFANK</t>
  </si>
  <si>
    <t>F6:307053</t>
  </si>
  <si>
    <t>K.DFIEGK.I</t>
  </si>
  <si>
    <t>DFIEGK</t>
  </si>
  <si>
    <t>F1:111607</t>
  </si>
  <si>
    <t>K.ELMGVGK.E</t>
  </si>
  <si>
    <t>ELMGVGK</t>
  </si>
  <si>
    <t>F2:191399</t>
  </si>
  <si>
    <t>BKGD-012970</t>
  </si>
  <si>
    <t>ENSBTAP00000019538 pep:known chromosome:UMD3.1:11:103301664:103306381:1 gene:ENSBTAG00000014678 transcript:ENSBTAT00000019538 gene_biotype:protein_coding transcript_biotype:protein_coding</t>
  </si>
  <si>
    <t>R.TPEVDDEALEKFDK.A</t>
  </si>
  <si>
    <t>TPEVDDEALEKFDK</t>
  </si>
  <si>
    <t>F1:221305</t>
  </si>
  <si>
    <t>R.TPEVDDEALEK.F</t>
  </si>
  <si>
    <t>TPEVDDEALEK</t>
  </si>
  <si>
    <t>F1:149803</t>
  </si>
  <si>
    <t>R.LSFNPTQLEEQC(+57.02)HI</t>
  </si>
  <si>
    <t>LSFNPTQLEEQC(+57.02)HI</t>
  </si>
  <si>
    <t>F1:303925</t>
  </si>
  <si>
    <t>K.VLVLDTDYKK.Y</t>
  </si>
  <si>
    <t>VLVLDTDYKK</t>
  </si>
  <si>
    <t>F1:173126</t>
  </si>
  <si>
    <t>K.IIAEK.T</t>
  </si>
  <si>
    <t>A.LIVTQTMK.G</t>
  </si>
  <si>
    <t>LIVTQTMK</t>
  </si>
  <si>
    <t>F1:147169</t>
  </si>
  <si>
    <t>A.LNENK.V</t>
  </si>
  <si>
    <t>LNENK</t>
  </si>
  <si>
    <t>F3:387445</t>
  </si>
  <si>
    <t>OVOC2212	OVP07710	WBGene00239021	locus:Ovo-gut-2	status:Predicted</t>
  </si>
  <si>
    <t>R.YVQLPADQVDTQLLQDASRK.E</t>
  </si>
  <si>
    <t>YVQLPADQVDTQLLQDASRK</t>
  </si>
  <si>
    <t>F1:289198</t>
  </si>
  <si>
    <t>K.NDLSIC(+57.02)GTLHSVDQYLNMK.L</t>
  </si>
  <si>
    <t>NDLSIC(+57.02)GTLHSVDQYLNMK</t>
  </si>
  <si>
    <t>F1:370291</t>
  </si>
  <si>
    <t>K.LTDISVTDSERYPHMLSVK.N</t>
  </si>
  <si>
    <t>LTDISVTDSERYPHMLSVK</t>
  </si>
  <si>
    <t>F1:247978</t>
  </si>
  <si>
    <t>K.LTDISVTDSERYPHM(+15.99)LSVK.N</t>
  </si>
  <si>
    <t>LTDISVTDSERYPHM(+15.99)LSVK</t>
  </si>
  <si>
    <t>F1:218076</t>
  </si>
  <si>
    <t>E.MLFYSFFK.S</t>
  </si>
  <si>
    <t>MLFYSFFK</t>
  </si>
  <si>
    <t>F1:365019</t>
  </si>
  <si>
    <t>E.M(+15.99)LFYSFFK.S</t>
  </si>
  <si>
    <t>M(+15.99)LFYSFFK</t>
  </si>
  <si>
    <t>F1:333706</t>
  </si>
  <si>
    <t>K.NC(+57.02)FIR.G</t>
  </si>
  <si>
    <t>NC(+57.02)FIR</t>
  </si>
  <si>
    <t>F1:109993</t>
  </si>
  <si>
    <t>OVOC3504	OVP07147	WBGene00240313	status:Predicted</t>
  </si>
  <si>
    <t>K.PLGLGDGEGFILENHYITASIDK.M</t>
  </si>
  <si>
    <t>PLGLGDGEGFILENHYITASIDK</t>
  </si>
  <si>
    <t>F7:447762</t>
  </si>
  <si>
    <t>K.HC(+57.02)DFGSDIVTFHEAVEALSIR.G</t>
  </si>
  <si>
    <t>HC(+57.02)DFGSDIVTFHEAVEALSIR</t>
  </si>
  <si>
    <t>F7:470672</t>
  </si>
  <si>
    <t>K.FVVSQAQQLVWLK.R</t>
  </si>
  <si>
    <t>FVVSQAQQLVWLK</t>
  </si>
  <si>
    <t>F7:417974</t>
  </si>
  <si>
    <t>K.WMALTEFDRGIALLNDC(+57.02)K.Y</t>
  </si>
  <si>
    <t>WMALTEFDRGIALLNDC(+57.02)K</t>
  </si>
  <si>
    <t>F7:480064</t>
  </si>
  <si>
    <t>R.IISVDLGDGLER.T</t>
  </si>
  <si>
    <t>IISVDLGDGLER</t>
  </si>
  <si>
    <t>F7:340111</t>
  </si>
  <si>
    <t>R.VQHATPQEFFTEMVK.D</t>
  </si>
  <si>
    <t>VQHATPQEFFTEMVK</t>
  </si>
  <si>
    <t>F6:395936</t>
  </si>
  <si>
    <t>K.IDGSEGIVIDTVKPAEDDVNTLVIR.L</t>
  </si>
  <si>
    <t>IDGSEGIVIDTVKPAEDDVNTLVIR</t>
  </si>
  <si>
    <t>F7:424333</t>
  </si>
  <si>
    <t>R.LNELELIK.L</t>
  </si>
  <si>
    <t>LNELELIK</t>
  </si>
  <si>
    <t>F7:305134</t>
  </si>
  <si>
    <t>E.AILVK.N</t>
  </si>
  <si>
    <t>R.LFESFGGGVHVK.L</t>
  </si>
  <si>
    <t>LFESFGGGVHVK</t>
  </si>
  <si>
    <t>F7:269779</t>
  </si>
  <si>
    <t>OVOC9331	OVP01912	WBGene00246140	status:Partially_confirmed</t>
  </si>
  <si>
    <t>K.TLHGGQTAALVDMLTAR.A</t>
  </si>
  <si>
    <t>TLHGGQTAALVDMLTAR</t>
  </si>
  <si>
    <t>F1:302405</t>
  </si>
  <si>
    <t>R.NMAFAEAEFR.R</t>
  </si>
  <si>
    <t>NMAFAEAEFR</t>
  </si>
  <si>
    <t>F1:237767</t>
  </si>
  <si>
    <t>T.VTPEGNDYMDYLNK.A</t>
  </si>
  <si>
    <t>VTPEGNDYMDYLNK</t>
  </si>
  <si>
    <t>F1:249904</t>
  </si>
  <si>
    <t>R.SANDFNR.V</t>
  </si>
  <si>
    <t>SANDFNR</t>
  </si>
  <si>
    <t>F1:53539</t>
  </si>
  <si>
    <t>R.AISASADRVVLEMMVEEEHVNSK.K</t>
  </si>
  <si>
    <t>AISASADRVVLEMMVEEEHVNSK</t>
  </si>
  <si>
    <t>F2:407855</t>
  </si>
  <si>
    <t>R.AVGMTVRDK.V</t>
  </si>
  <si>
    <t>AVGMTVRDK</t>
  </si>
  <si>
    <t>F1:74966</t>
  </si>
  <si>
    <t>R.AVGMTVR.D</t>
  </si>
  <si>
    <t>AVGMTVR</t>
  </si>
  <si>
    <t>F1:95346</t>
  </si>
  <si>
    <t>K.AINNIR.S</t>
  </si>
  <si>
    <t>AINNIR</t>
  </si>
  <si>
    <t>F2:134332</t>
  </si>
  <si>
    <t>OVOC4082	OVP11630	WBGene00240891	locus:Ovo-erl-1	status:Partially_confirmed</t>
  </si>
  <si>
    <t>K.IYYGSQIPNAFLDIELPSVQK.Q</t>
  </si>
  <si>
    <t>IYYGSQIPNAFLDIELPSVQK</t>
  </si>
  <si>
    <t>F4:486738</t>
  </si>
  <si>
    <t>K.VHHEVNQFC(+57.02)SSHTLQEVYIDLFDQIDENLK.T</t>
  </si>
  <si>
    <t>VHHEVNQFC(+57.02)SSHTLQEVYIDLFDQIDENLK</t>
  </si>
  <si>
    <t>F5:415015</t>
  </si>
  <si>
    <t>R.VSQPGYHLMFPFFTTFK.S</t>
  </si>
  <si>
    <t>VSQPGYHLMFPFFTTFK</t>
  </si>
  <si>
    <t>F4:486726</t>
  </si>
  <si>
    <t>K.QAEGNQMLLTK.E</t>
  </si>
  <si>
    <t>QAEGNQMLLTK</t>
  </si>
  <si>
    <t>F3:221839</t>
  </si>
  <si>
    <t>K.MAPGLSVQAVR.V</t>
  </si>
  <si>
    <t>MAPGLSVQAVR</t>
  </si>
  <si>
    <t>F3:290221</t>
  </si>
  <si>
    <t>K.PLIFNK.V</t>
  </si>
  <si>
    <t>PLIFNK</t>
  </si>
  <si>
    <t>F3:272100</t>
  </si>
  <si>
    <t>OVOC4062	OVP03083	WBGene00240871	locus:Ovo-ncam-1	status:Predicted</t>
  </si>
  <si>
    <t>K.GGIAVIHC(+57.02)GASAVPEPVWTWTGPSGVIYADGSK.Y</t>
  </si>
  <si>
    <t>GGIAVIHC(+57.02)GASAVPEPVWTWTGPSGVIYADGSK</t>
  </si>
  <si>
    <t>F7:452834</t>
  </si>
  <si>
    <t>K.LVC(+57.02)EFSGDGYLK.A</t>
  </si>
  <si>
    <t>LVC(+57.02)EFSGDGYLK</t>
  </si>
  <si>
    <t>F7:297599</t>
  </si>
  <si>
    <t>K.SDENIAIIC(+57.02)SVIGLQK.N</t>
  </si>
  <si>
    <t>SDENIAIIC(+57.02)SVIGLQK</t>
  </si>
  <si>
    <t>F7:447976</t>
  </si>
  <si>
    <t>K.STTISFIQAAK.F</t>
  </si>
  <si>
    <t>STTISFIQAAK</t>
  </si>
  <si>
    <t>F7:270110</t>
  </si>
  <si>
    <t>R.LIEILPPLTPTK.L</t>
  </si>
  <si>
    <t>LIEILPPLTPTK</t>
  </si>
  <si>
    <t>F7:402821</t>
  </si>
  <si>
    <t>H.DGTLLIR.D</t>
  </si>
  <si>
    <t>DGTLLIR</t>
  </si>
  <si>
    <t>F1:178166</t>
  </si>
  <si>
    <t>R.LGADDLK.V</t>
  </si>
  <si>
    <t>LGADDLK</t>
  </si>
  <si>
    <t>F1:56061</t>
  </si>
  <si>
    <t>K.LNC(+57.02)HEHSYPNFGIC(+57.02)TIGELK.N</t>
  </si>
  <si>
    <t>LNC(+57.02)HEHSYPNFGIC(+57.02)TIGELK</t>
  </si>
  <si>
    <t>F7:343661</t>
  </si>
  <si>
    <t>K.VDLSFLK.P</t>
  </si>
  <si>
    <t>VDLSFLK</t>
  </si>
  <si>
    <t>F7:346131</t>
  </si>
  <si>
    <t>OVOC6813	OVP09803	WBGene00243622	status:Predicted</t>
  </si>
  <si>
    <t>K.IGC(+57.02)LHPLPTIFR.S</t>
  </si>
  <si>
    <t>IGC(+57.02)LHPLPTIFR</t>
  </si>
  <si>
    <t>F4:353604</t>
  </si>
  <si>
    <t>R.IVGTQSHDEVAEYLSR.T</t>
  </si>
  <si>
    <t>IVGTQSHDEVAEYLSR</t>
  </si>
  <si>
    <t>F3:324330</t>
  </si>
  <si>
    <t>K.FRELLNPILVPR.I</t>
  </si>
  <si>
    <t>FRELLNPILVPR</t>
  </si>
  <si>
    <t>F4:367282</t>
  </si>
  <si>
    <t>R.TLGPLLPYR.R</t>
  </si>
  <si>
    <t>TLGPLLPYR</t>
  </si>
  <si>
    <t>F4:325429</t>
  </si>
  <si>
    <t>K.FC(+57.02)LMNNEQK.F</t>
  </si>
  <si>
    <t>FC(+57.02)LMNNEQK</t>
  </si>
  <si>
    <t>F1:172537</t>
  </si>
  <si>
    <t>R.QSWQEHDLLDAVNK.E</t>
  </si>
  <si>
    <t>QSWQEHDLLDAVNK</t>
  </si>
  <si>
    <t>F4:299480</t>
  </si>
  <si>
    <t>R.IFIGATDSAVPC(+57.02)AMLLEMAR.T</t>
  </si>
  <si>
    <t>IFIGATDSAVPC(+57.02)AMLLEMAR</t>
  </si>
  <si>
    <t>F2:478358</t>
  </si>
  <si>
    <t>R.TLSALNFTT.E</t>
  </si>
  <si>
    <t>TLSALNFTT</t>
  </si>
  <si>
    <t>F5:151921</t>
  </si>
  <si>
    <t>OVOC11842	OVP14018	WBGene00248651	locus:Ovo-pars-1	status:Predicted</t>
  </si>
  <si>
    <t>K.THISDFAPEVAWITR.A</t>
  </si>
  <si>
    <t>THISDFAPEVAWITR</t>
  </si>
  <si>
    <t>F6:427946</t>
  </si>
  <si>
    <t>R.AGQSDLAEAIAIRPTSETVMYPSYAK.W</t>
  </si>
  <si>
    <t>AGQSDLAEAIAIRPTSETVMYPSYAK</t>
  </si>
  <si>
    <t>F5:276909</t>
  </si>
  <si>
    <t>K.DMLEEIHYSMYNR.I</t>
  </si>
  <si>
    <t>DMLEEIHYSMYNR</t>
  </si>
  <si>
    <t>F5:264077</t>
  </si>
  <si>
    <t>K.IVLEWNDFR.S</t>
  </si>
  <si>
    <t>IVLEWNDFR</t>
  </si>
  <si>
    <t>F3:438959</t>
  </si>
  <si>
    <t>K.IVLEWNDFRSFLDQK.F</t>
  </si>
  <si>
    <t>IVLEWNDFRSFLDQK</t>
  </si>
  <si>
    <t>F5:370070</t>
  </si>
  <si>
    <t>K.IYAWQNSWGISTR.T</t>
  </si>
  <si>
    <t>IYAWQNSWGISTR</t>
  </si>
  <si>
    <t>F5:273357</t>
  </si>
  <si>
    <t>K.TLC(+57.02)IPLEQPEIPLPTNC(+57.02)INK.N</t>
  </si>
  <si>
    <t>TLC(+57.02)IPLEQPEIPLPTNC(+57.02)INK</t>
  </si>
  <si>
    <t>F5:333716</t>
  </si>
  <si>
    <t>K.NC(+57.02)PEKPQFFALFGR.S</t>
  </si>
  <si>
    <t>NC(+57.02)PEKPQFFALFGR</t>
  </si>
  <si>
    <t>F4:394916</t>
  </si>
  <si>
    <t>OVOC3501	OVP14522	WBGene00240310	locus:Ovo-ech-6	status:Partially_confirmed</t>
  </si>
  <si>
    <t>K.FGQPEVIIGTIPGAGGTQR.W</t>
  </si>
  <si>
    <t>FGQPEVIIGTIPGAGGTQR</t>
  </si>
  <si>
    <t>F2:364719</t>
  </si>
  <si>
    <t>K.ISEHSPLIVSLVK.D</t>
  </si>
  <si>
    <t>ISEHSPLIVSLVK</t>
  </si>
  <si>
    <t>F2:328656</t>
  </si>
  <si>
    <t>K.DAVNHSYETFLQEGLRYESQLFHSTFATK.D</t>
  </si>
  <si>
    <t>DAVNHSYETFLQEGLRYESQLFHSTFATK</t>
  </si>
  <si>
    <t>F2:500686</t>
  </si>
  <si>
    <t>K.ELFAIQNEAVSSR.N</t>
  </si>
  <si>
    <t>ELFAIQNEAVSSR</t>
  </si>
  <si>
    <t>F2:318172</t>
  </si>
  <si>
    <t>K.VFPVDQVELEAIK.T</t>
  </si>
  <si>
    <t>VFPVDQVELEAIK</t>
  </si>
  <si>
    <t>F2:388263</t>
  </si>
  <si>
    <t>R.NTLQNWTQISK.M</t>
  </si>
  <si>
    <t>NTLQNWTQISK</t>
  </si>
  <si>
    <t>F2:300301</t>
  </si>
  <si>
    <t>K.RVFSIGADIK.E</t>
  </si>
  <si>
    <t>RVFSIGADIK</t>
  </si>
  <si>
    <t>F2:265043</t>
  </si>
  <si>
    <t>OVOC6899	OVP06494	WBGene00243708	status:Predicted</t>
  </si>
  <si>
    <t>K.VLISSLQDTLNGIESK.S</t>
  </si>
  <si>
    <t>VLISSLQDTLNGIESK</t>
  </si>
  <si>
    <t>F2:412200</t>
  </si>
  <si>
    <t>K.SEVNDTDLYDAAIEPSGQVVKTEPLPVK.S</t>
  </si>
  <si>
    <t>SEVNDTDLYDAAIEPSGQVVKTEPLPVK</t>
  </si>
  <si>
    <t>F4:371325</t>
  </si>
  <si>
    <t>K.GFALAVFTAESSVK.T</t>
  </si>
  <si>
    <t>GFALAVFTAESSVK</t>
  </si>
  <si>
    <t>F1:329673</t>
  </si>
  <si>
    <t>K.TLHGQQLVVLPYTK.A</t>
  </si>
  <si>
    <t>TLHGQQLVVLPYTK</t>
  </si>
  <si>
    <t>F4:289594</t>
  </si>
  <si>
    <t>K.SSITPTPQGSQSK.T</t>
  </si>
  <si>
    <t>SSITPTPQGSQSK</t>
  </si>
  <si>
    <t>F1:84594</t>
  </si>
  <si>
    <t>R.TVSSSAITR.A</t>
  </si>
  <si>
    <t>TVSSSAITR</t>
  </si>
  <si>
    <t>F1:83250</t>
  </si>
  <si>
    <t>OVOC1705	OVP14323	WBGene00238514	status:Predicted</t>
  </si>
  <si>
    <t>K.VQGNDHFNQGFWHEAAQSYTK.S</t>
  </si>
  <si>
    <t>VQGNDHFNQGFWHEAAQSYTK</t>
  </si>
  <si>
    <t>F3:358015</t>
  </si>
  <si>
    <t>K.SLDIC(+57.02)PLIYTC(+57.02)DR.A</t>
  </si>
  <si>
    <t>SLDIC(+57.02)PLIYTC(+57.02)DR</t>
  </si>
  <si>
    <t>F4:385642</t>
  </si>
  <si>
    <t>K.AIEDC(+57.02)SEALEIGAPNDK.P</t>
  </si>
  <si>
    <t>AIEDC(+57.02)SEALEIGAPNDK</t>
  </si>
  <si>
    <t>F2:295371</t>
  </si>
  <si>
    <t>R.EAALSEDELNSLREQSK.A</t>
  </si>
  <si>
    <t>EAALSEDELNSLREQSK</t>
  </si>
  <si>
    <t>F2:295047</t>
  </si>
  <si>
    <t>K.YEQAVEDYESLLK.M</t>
  </si>
  <si>
    <t>YEQAVEDYESLLK</t>
  </si>
  <si>
    <t>F4:367291</t>
  </si>
  <si>
    <t>R.RAHC(+57.02)YAQLEEKYEQAVEDYESLLK.M</t>
  </si>
  <si>
    <t>RAHC(+57.02)YAQLEEKYEQAVEDYESLLK</t>
  </si>
  <si>
    <t>F2:434233</t>
  </si>
  <si>
    <t>R.ATYLSNR.A</t>
  </si>
  <si>
    <t>ATYLSNR</t>
  </si>
  <si>
    <t>F2:150704</t>
  </si>
  <si>
    <t>OVOC4126	OVP07396	WBGene00240935	status:Partially_confirmed</t>
  </si>
  <si>
    <t>K.RLQELHDLVISQIDLLGENR.E</t>
  </si>
  <si>
    <t>RLQELHDLVISQIDLLGENR</t>
  </si>
  <si>
    <t>F1:356672</t>
  </si>
  <si>
    <t>K.TGGLFALPIQLMGLFGKK.Q</t>
  </si>
  <si>
    <t>TGGLFALPIQLMGLFGKK</t>
  </si>
  <si>
    <t>F5:422288</t>
  </si>
  <si>
    <t>K.FSFPIIVAIDK.K</t>
  </si>
  <si>
    <t>FSFPIIVAIDK</t>
  </si>
  <si>
    <t>F2:455108</t>
  </si>
  <si>
    <t>K.TFAEDLTEGK.F</t>
  </si>
  <si>
    <t>TFAEDLTEGK</t>
  </si>
  <si>
    <t>F2:264148</t>
  </si>
  <si>
    <t>R.TINTANYVYFAALSR.C</t>
  </si>
  <si>
    <t>TINTANYVYFAALSR</t>
  </si>
  <si>
    <t>F3:449398</t>
  </si>
  <si>
    <t>K.KSDDDEIINILR.Q</t>
  </si>
  <si>
    <t>KSDDDEIINILR</t>
  </si>
  <si>
    <t>F1:272298</t>
  </si>
  <si>
    <t>E.LIEEVIK.G</t>
  </si>
  <si>
    <t>LIEEVIK</t>
  </si>
  <si>
    <t>K.NLIETLHK.D</t>
  </si>
  <si>
    <t>NLIETLHK</t>
  </si>
  <si>
    <t>F3:252421</t>
  </si>
  <si>
    <t>D.LTEGK.F</t>
  </si>
  <si>
    <t>K.ELYWRDVVQC(+57.02)PTEK.E</t>
  </si>
  <si>
    <t>ELYWRDVVQC(+57.02)PTEK</t>
  </si>
  <si>
    <t>F3:369488</t>
  </si>
  <si>
    <t>OVOC5065	OVP11148	WBGene00241874	locus:Ovo-imp-2	status:Partially_confirmed</t>
  </si>
  <si>
    <t>K.GIDAPLLLQFPQDIYR.H</t>
  </si>
  <si>
    <t>GIDAPLLLQFPQDIYR</t>
  </si>
  <si>
    <t>F4:490257</t>
  </si>
  <si>
    <t>R.IYSVVSSYLPSK.L</t>
  </si>
  <si>
    <t>IYSVVSSYLPSK</t>
  </si>
  <si>
    <t>F4:334427</t>
  </si>
  <si>
    <t>K.MNYPFLWSLK.R</t>
  </si>
  <si>
    <t>MNYPFLWSLK</t>
  </si>
  <si>
    <t>F4:448948</t>
  </si>
  <si>
    <t>K.GIDAPLLLQFPQDIYRHGLNNAGK.H</t>
  </si>
  <si>
    <t>GIDAPLLLQFPQDIYRHGLNNAGK</t>
  </si>
  <si>
    <t>F5:354424</t>
  </si>
  <si>
    <t>K.M(+15.99)NYPFLWSLK.R</t>
  </si>
  <si>
    <t>M(+15.99)NYPFLWSLK</t>
  </si>
  <si>
    <t>F6:441685</t>
  </si>
  <si>
    <t>OVOC894	OVP13620	WBGene00237703	locus:Ovo-tsp-8	status:Predicted</t>
  </si>
  <si>
    <t>R.SC(+57.02)C(+57.02)NEQGIRDYPTDC(+57.02)GLTFDK.L</t>
  </si>
  <si>
    <t>SC(+57.02)C(+57.02)NEQGIRDYPTDC(+57.02)GLTFDK</t>
  </si>
  <si>
    <t>F2:301517</t>
  </si>
  <si>
    <t>R.IVQELYAIQPTYK.K</t>
  </si>
  <si>
    <t>IVQELYAIQPTYK</t>
  </si>
  <si>
    <t>F2:332009</t>
  </si>
  <si>
    <t>K.LELWTYEPFIHSK.G</t>
  </si>
  <si>
    <t>LELWTYEPFIHSK</t>
  </si>
  <si>
    <t>F1:332598</t>
  </si>
  <si>
    <t>R.DIPGKTELGIGYSDIGK.V</t>
  </si>
  <si>
    <t>DIPGKTELGIGYSDIGK</t>
  </si>
  <si>
    <t>F2:325552</t>
  </si>
  <si>
    <t>G.IRDYPTDC(+57.02)GLTFDKLELWTYEPFIHSK.G</t>
  </si>
  <si>
    <t>IRDYPTDC(+57.02)GLTFDKLELWTYEPFIHSK</t>
  </si>
  <si>
    <t>F2:453605</t>
  </si>
  <si>
    <t>R.SC(+57.02)C(+57.02)NEQGIRDYPTDC(+57.02)GLTFDKLELWTYEPFIHSK.G</t>
  </si>
  <si>
    <t>SC(+57.02)C(+57.02)NEQGIRDYPTDC(+57.02)GLTFDKLELWTYEPFIHSK</t>
  </si>
  <si>
    <t>F2:453712</t>
  </si>
  <si>
    <t>R.SIVFL.L</t>
  </si>
  <si>
    <t>SIVFL</t>
  </si>
  <si>
    <t>OVOC12497	OVP07563	WBGene00249306	status:Confirmed</t>
  </si>
  <si>
    <t>K.VGEEGEVGDQGLQGMR.G</t>
  </si>
  <si>
    <t>VGEEGEVGDQGLQGMR</t>
  </si>
  <si>
    <t>F2:256157</t>
  </si>
  <si>
    <t>R.GIQGDEGPEGDPGM(+15.99)QGPQG.I</t>
  </si>
  <si>
    <t>GIQGDEGPEGDPGM(+15.99)QGPQG</t>
  </si>
  <si>
    <t>F1:165482</t>
  </si>
  <si>
    <t>K.VGEEGEVGDQGLQG.M</t>
  </si>
  <si>
    <t>VGEEGEVGDQGLQG</t>
  </si>
  <si>
    <t>F1:161927</t>
  </si>
  <si>
    <t>K.VGEEGEVGDQG.L</t>
  </si>
  <si>
    <t>VGEEGEVGDQG</t>
  </si>
  <si>
    <t>F1:94752</t>
  </si>
  <si>
    <t>K.VGEEGEVGDQGLQGM(+15.99)R.G</t>
  </si>
  <si>
    <t>VGEEGEVGDQGLQGM(+15.99)R</t>
  </si>
  <si>
    <t>F1:142176</t>
  </si>
  <si>
    <t>R.DGSQGVR.G</t>
  </si>
  <si>
    <t>DGSQGVR</t>
  </si>
  <si>
    <t>F1:20507</t>
  </si>
  <si>
    <t>R.DGSQGVRG.I</t>
  </si>
  <si>
    <t>DGSQGVRG</t>
  </si>
  <si>
    <t>F1:23849</t>
  </si>
  <si>
    <t>OVOC1440	OVP02785	WBGene00238249	locus:Ovo-rla-1	status:Confirmed</t>
  </si>
  <si>
    <t>K.AAHVDVEPFWPGLFAK.A</t>
  </si>
  <si>
    <t>AAHVDVEPFWPGLFAK</t>
  </si>
  <si>
    <t>F1:354513</t>
  </si>
  <si>
    <t>A.LILQDDEVAITGDK.I</t>
  </si>
  <si>
    <t>LILQDDEVAITGDK</t>
  </si>
  <si>
    <t>F1:252323</t>
  </si>
  <si>
    <t>K.ALEGVDVK.S</t>
  </si>
  <si>
    <t>ALEGVDVK</t>
  </si>
  <si>
    <t>F1:126760</t>
  </si>
  <si>
    <t>K.SLITNISSSVGGGGGAPAG.A</t>
  </si>
  <si>
    <t>SLITNISSSVGGGGGAPAG</t>
  </si>
  <si>
    <t>F1:288668</t>
  </si>
  <si>
    <t>K.SLITNISSSVGGGGGAPAGAAPSAAAAAAAPVAAAAEEK.E</t>
  </si>
  <si>
    <t>SLITNISSSVGGGGGAPAGAAPSAAAAAAAPVAAAAEEK</t>
  </si>
  <si>
    <t>F1:331921</t>
  </si>
  <si>
    <t>BKGD-033347</t>
  </si>
  <si>
    <t>ENSCAFP00000021462 pep:known chromosome:CanFam3.1:27:38154519:38158001:-1 gene:ENSCAFG00000014553 transcript:ENSCAFT00000023116 gene_biotype:protein_coding transcript_biotype:protein_coding</t>
  </si>
  <si>
    <t>K.VTNGAFTGEISPGMIK.D</t>
  </si>
  <si>
    <t>VTNGAFTGEISPGMIK</t>
  </si>
  <si>
    <t>F2:333631</t>
  </si>
  <si>
    <t>K.VVLAYEPVWAIGTGK.T</t>
  </si>
  <si>
    <t>VVLAYEPVWAIGTGK</t>
  </si>
  <si>
    <t>F2:411406</t>
  </si>
  <si>
    <t>K.VPADTEVVC(+57.02)APPTAYIDFAR.Q</t>
  </si>
  <si>
    <t>VPADTEVVC(+57.02)APPTAYIDFAR</t>
  </si>
  <si>
    <t>F2:398885</t>
  </si>
  <si>
    <t>K.ELASQPDVDGFLVGGASLKPEFVDIINAK.Q</t>
  </si>
  <si>
    <t>ELASQPDVDGFLVGGASLKPEFVDIINAK</t>
  </si>
  <si>
    <t>F2:479768</t>
  </si>
  <si>
    <t>K.IAVAAQNC(+57.02)YK.V</t>
  </si>
  <si>
    <t>IAVAAQNC(+57.02)YK</t>
  </si>
  <si>
    <t>F2:192932</t>
  </si>
  <si>
    <t>L.AYEPVWAIGTGK.T</t>
  </si>
  <si>
    <t>R.IIYGGSVTGATC(+57.02)K.E</t>
  </si>
  <si>
    <t>IIYGGSVTGATC(+57.02)K</t>
  </si>
  <si>
    <t>F2:231606</t>
  </si>
  <si>
    <t>F.VGGNWK.M</t>
  </si>
  <si>
    <t>ENSP00000229270 pep:known chromosome:GRCh37:12:6976283:6980112:1 gene:ENSG00000111669 transcript:ENST00000229270 gene_biotype:protein_coding transcript_biotype:protein_coding</t>
  </si>
  <si>
    <t>ENSP00000469782 pep:known chromosome:GRCh37:HG344_PATCH:6976283:6980112:1 gene:ENSG00000268548 transcript:ENST00000601074 gene_biotype:protein_coding transcript_biotype:protein_coding</t>
  </si>
  <si>
    <t>ENSP00000469350 pep:known chromosome:GRCh37:HG344_PATCH:6976693:6980103:1 gene:ENSG00000268548 transcript:ENST00000595390 gene_biotype:protein_coding transcript_biotype:protein_coding</t>
  </si>
  <si>
    <t>ENSP00000379933 pep:known chromosome:GRCh37:12:6976693:6980103:1 gene:ENSG00000111669 transcript:ENST00000396705 gene_biotype:protein_coding transcript_biotype:protein_coding</t>
  </si>
  <si>
    <t>ENSOCUP00000019840 pep:known chromosome:OryCun2.0:8:32890155:32893009:1 gene:ENSOCUG00000025649 transcript:ENSOCUT00000025399 gene_biotype:protein_coding transcript_biotype:protein_coding</t>
  </si>
  <si>
    <t>ENSBTAP00000026358 pep:known chromosome:UMD3.1:5:103942403:103945759:-1 gene:ENSBTAG00000019782 transcript:ENSBTAT00000026358 gene_biotype:protein_coding transcript_biotype:protein_coding</t>
  </si>
  <si>
    <t>ENSMUSP00000130858 pep:known chromosome:GRCm38:6:124810586:124814296:-1 gene:ENSMUSG00000023456 transcript:ENSMUST00000172132 gene_biotype:protein_coding transcript_biotype:protein_coding</t>
  </si>
  <si>
    <t>ENSMUSP00000125292 pep:putative chromosome:GRCm38:6:124811259:124813070:-1 gene:ENSMUSG00000023456 transcript:ENSMUST00000149610 gene_biotype:protein_coding transcript_biotype:protein_coding</t>
  </si>
  <si>
    <t>ENSP00000469966 pep:known chromosome:GRCh37:HG344_PATCH:6977278:6979992:1 gene:ENSG00000268548 transcript:ENST00000598287 gene_biotype:protein_coding transcript_biotype:protein_coding</t>
  </si>
  <si>
    <t>ENSP00000443599 pep:known chromosome:GRCh37:12:6977278:6979992:1 gene:ENSG00000111669 transcript:ENST00000535434 gene_biotype:protein_coding transcript_biotype:protein_coding</t>
  </si>
  <si>
    <t>OVOC9514	OVP01520	WBGene00246323	status:Predicted</t>
  </si>
  <si>
    <t>K.SIFSPQFTVSHK.C</t>
  </si>
  <si>
    <t>SIFSPQFTVSHK</t>
  </si>
  <si>
    <t>F2:303810</t>
  </si>
  <si>
    <t>R.EIFDVGVIDVK.R</t>
  </si>
  <si>
    <t>EIFDVGVIDVK</t>
  </si>
  <si>
    <t>F1:311088</t>
  </si>
  <si>
    <t>K.FAMEPESLLAK.T</t>
  </si>
  <si>
    <t>FAMEPESLLAK</t>
  </si>
  <si>
    <t>F1:282021</t>
  </si>
  <si>
    <t>K.YTTSGSNPREIFDVGVIDVK.R</t>
  </si>
  <si>
    <t>YTTSGSNPREIFDVGVIDVK</t>
  </si>
  <si>
    <t>F1:299505</t>
  </si>
  <si>
    <t>K.FAM(+15.99)EPESLLAK.T</t>
  </si>
  <si>
    <t>FAM(+15.99)EPESLLAK</t>
  </si>
  <si>
    <t>F1:221858</t>
  </si>
  <si>
    <t>R.MYLPIPEK.Y</t>
  </si>
  <si>
    <t>MYLPIPEK</t>
  </si>
  <si>
    <t>F1:244928</t>
  </si>
  <si>
    <t>M.YLPIPEK.Y</t>
  </si>
  <si>
    <t>YLPIPEK</t>
  </si>
  <si>
    <t>F4:282104</t>
  </si>
  <si>
    <t>OVOC5588	OVP02033	WBGene00242397	status:Predicted</t>
  </si>
  <si>
    <t>R.LAPISYLQGLSMSK.E</t>
  </si>
  <si>
    <t>LAPISYLQGLSMSK</t>
  </si>
  <si>
    <t>F1:339673</t>
  </si>
  <si>
    <t>K.LDLREDNETVER.L</t>
  </si>
  <si>
    <t>LDLREDNETVER</t>
  </si>
  <si>
    <t>F2:221111</t>
  </si>
  <si>
    <t>K.YLEC(+57.02)SALSQK.G</t>
  </si>
  <si>
    <t>YLEC(+57.02)SALSQK</t>
  </si>
  <si>
    <t>F2:226688</t>
  </si>
  <si>
    <t>R.RLAPISYLQGLSMSK.E</t>
  </si>
  <si>
    <t>RLAPISYLQGLSMSK</t>
  </si>
  <si>
    <t>F2:382089</t>
  </si>
  <si>
    <t>R.LAPISYLQGLSM(+15.99)SK.E</t>
  </si>
  <si>
    <t>LAPISYLQGLSM(+15.99)SK</t>
  </si>
  <si>
    <t>F1:321387</t>
  </si>
  <si>
    <t>K.QVFDEAIR.A</t>
  </si>
  <si>
    <t>QVFDEAIR</t>
  </si>
  <si>
    <t>F1:176257</t>
  </si>
  <si>
    <t>K.WYPEVSHHC(+57.02)PNAPIILVGTK.L</t>
  </si>
  <si>
    <t>WYPEVSHHC(+57.02)PNAPIILVGTK</t>
  </si>
  <si>
    <t>F2:332008</t>
  </si>
  <si>
    <t>OVOC10436	OVP00858	WBGene00247245	status:Predicted</t>
  </si>
  <si>
    <t>K.SFTQTYIC(+57.02)NPTEGK.W</t>
  </si>
  <si>
    <t>SFTQTYIC(+57.02)NPTEGK</t>
  </si>
  <si>
    <t>F1:209410</t>
  </si>
  <si>
    <t>S.PGVHIFSFGMC(+57.02)R.S</t>
  </si>
  <si>
    <t>PGVHIFSFGMC(+57.02)R</t>
  </si>
  <si>
    <t>F1:275934</t>
  </si>
  <si>
    <t>S.PGVHIFSFGM(+15.99)C(+57.02)R.S</t>
  </si>
  <si>
    <t>PGVHIFSFGM(+15.99)C(+57.02)R</t>
  </si>
  <si>
    <t>F1:243921</t>
  </si>
  <si>
    <t>K.C(+57.02)EPAEGIWK.Y</t>
  </si>
  <si>
    <t>C(+57.02)EPAEGIWK</t>
  </si>
  <si>
    <t>F1:184957</t>
  </si>
  <si>
    <t>R.SEC(+57.02)LERNEK.V</t>
  </si>
  <si>
    <t>SEC(+57.02)LERNEK</t>
  </si>
  <si>
    <t>F1:41830</t>
  </si>
  <si>
    <t>K.SFLLSYK.C</t>
  </si>
  <si>
    <t>SFLLSYK</t>
  </si>
  <si>
    <t>F1:232606</t>
  </si>
  <si>
    <t>R.SEC(+57.02)LER.N</t>
  </si>
  <si>
    <t>SEC(+57.02)LER</t>
  </si>
  <si>
    <t>F1:53037</t>
  </si>
  <si>
    <t>K.FISEDK.N</t>
  </si>
  <si>
    <t>FISEDK</t>
  </si>
  <si>
    <t>F1:67777</t>
  </si>
  <si>
    <t>OVOC4091	OVP01190	WBGene00240900	status:Predicted</t>
  </si>
  <si>
    <t>R.FGTQSQTTSEMQQQLIELGGDHVVKK.Q</t>
  </si>
  <si>
    <t>FGTQSQTTSEMQQQLIELGGDHVVKK</t>
  </si>
  <si>
    <t>F1:282540</t>
  </si>
  <si>
    <t>K.QLVVVNSEDELR.Y</t>
  </si>
  <si>
    <t>QLVVVNSEDELR</t>
  </si>
  <si>
    <t>F1:214150</t>
  </si>
  <si>
    <t>R.SALAANPDLQR.Q</t>
  </si>
  <si>
    <t>SALAANPDLQR</t>
  </si>
  <si>
    <t>F1:141851</t>
  </si>
  <si>
    <t>R.ITAESFPYQTTSR.V</t>
  </si>
  <si>
    <t>ITAESFPYQTTSR</t>
  </si>
  <si>
    <t>F1:201142</t>
  </si>
  <si>
    <t>K.DAVIFDIFHNGQPVEAVVVGSK.I</t>
  </si>
  <si>
    <t>DAVIFDIFHNGQPVEAVVVGSK</t>
  </si>
  <si>
    <t>F5:373017</t>
  </si>
  <si>
    <t>OVOC2005	OVP14035	WBGene00238814	locus:Ovo-dyn-1	status:Predicted</t>
  </si>
  <si>
    <t>K.ALMQMVQTFTTDIER.S</t>
  </si>
  <si>
    <t>ALMQMVQTFTTDIER</t>
  </si>
  <si>
    <t>F6:504801</t>
  </si>
  <si>
    <t>K.GWLSVHNISFVR.G</t>
  </si>
  <si>
    <t>GWLSVHNISFVR</t>
  </si>
  <si>
    <t>F6:391883</t>
  </si>
  <si>
    <t>K.EKPAEDGEAVTEIEETSVDPQLER.Q</t>
  </si>
  <si>
    <t>EKPAEDGEAVTEIEETSVDPQLER</t>
  </si>
  <si>
    <t>F6:338528</t>
  </si>
  <si>
    <t>K.FALFYPDGK.N</t>
  </si>
  <si>
    <t>FALFYPDGK</t>
  </si>
  <si>
    <t>F7:356039</t>
  </si>
  <si>
    <t>K.SSVLENFVGK.D</t>
  </si>
  <si>
    <t>SSVLENFVGK</t>
  </si>
  <si>
    <t>F7:316149</t>
  </si>
  <si>
    <t>K.QLELSASNLDEVDAWK.A</t>
  </si>
  <si>
    <t>QLELSASNLDEVDAWK</t>
  </si>
  <si>
    <t>F6:412956</t>
  </si>
  <si>
    <t>K.YMLPLDGIK.L</t>
  </si>
  <si>
    <t>YMLPLDGIK</t>
  </si>
  <si>
    <t>F7:361085</t>
  </si>
  <si>
    <t>R.QC(+57.02)AEC(+57.02)VAR.Y</t>
  </si>
  <si>
    <t>QC(+57.02)AEC(+57.02)VAR</t>
  </si>
  <si>
    <t>F1:56893</t>
  </si>
  <si>
    <t>R.VFSPNVLNLTLIDLPGLTK.V</t>
  </si>
  <si>
    <t>VFSPNVLNLTLIDLPGLTK</t>
  </si>
  <si>
    <t>F6:535007</t>
  </si>
  <si>
    <t>R.EMLLTYISR.E</t>
  </si>
  <si>
    <t>EMLLTYISR</t>
  </si>
  <si>
    <t>F7:359776</t>
  </si>
  <si>
    <t>R.FPFEIVK.M</t>
  </si>
  <si>
    <t>FPFEIVK</t>
  </si>
  <si>
    <t>F6:362797</t>
  </si>
  <si>
    <t>OVOC5830	OVP14507	WBGene00242639	locus:Ovo-rhr-1	status:Predicted</t>
  </si>
  <si>
    <t>K.EFYSDGEFIEPPEDYDFTTR.I</t>
  </si>
  <si>
    <t>EFYSDGEFIEPPEDYDFTTR</t>
  </si>
  <si>
    <t>F1:334248</t>
  </si>
  <si>
    <t>Y.SDGEFIEPPEDYDFTTR.I</t>
  </si>
  <si>
    <t>SDGEFIEPPEDYDFTTR</t>
  </si>
  <si>
    <t>F1:292831</t>
  </si>
  <si>
    <t>K.IDHIELTEHTALNK.E</t>
  </si>
  <si>
    <t>IDHIELTEHTALNK</t>
  </si>
  <si>
    <t>F1:180493</t>
  </si>
  <si>
    <t>R.AFGLHDTR.G</t>
  </si>
  <si>
    <t>AFGLHDTR</t>
  </si>
  <si>
    <t>F2:184152</t>
  </si>
  <si>
    <t>K.IDHIELTEHTALN.K</t>
  </si>
  <si>
    <t>IDHIELTEHTALN</t>
  </si>
  <si>
    <t>F3:314938</t>
  </si>
  <si>
    <t>K.ESSSSVGPSNP</t>
  </si>
  <si>
    <t>ESSSSVGPSNP</t>
  </si>
  <si>
    <t>F1:87999</t>
  </si>
  <si>
    <t>K.IDHIELTEHTA.L</t>
  </si>
  <si>
    <t>IDHIELTEHTA</t>
  </si>
  <si>
    <t>F2:236343</t>
  </si>
  <si>
    <t>R.SM(+15.99)VIHC(+57.02)FGAYFGLAVAK.V</t>
  </si>
  <si>
    <t>SM(+15.99)VIHC(+57.02)FGAYFGLAVAK</t>
  </si>
  <si>
    <t>F4:402296</t>
  </si>
  <si>
    <t>OVOC6398	OVP07129	WBGene00243207	locus:Ovo-vps-37	status:Predicted</t>
  </si>
  <si>
    <t>K.SLAEWNLSQEPKIEEAK.K</t>
  </si>
  <si>
    <t>SLAEWNLSQEPKIEEAK</t>
  </si>
  <si>
    <t>F2:329375</t>
  </si>
  <si>
    <t>R.NMNYDHIGGLLDSNGEK.K</t>
  </si>
  <si>
    <t>NMNYDHIGGLLDSNGEK</t>
  </si>
  <si>
    <t>F2:315777</t>
  </si>
  <si>
    <t>K.KIDDIIDNISQVR.T</t>
  </si>
  <si>
    <t>KIDDIIDNISQVR</t>
  </si>
  <si>
    <t>F2:354215</t>
  </si>
  <si>
    <t>R.QQQYPQQQNFR.S</t>
  </si>
  <si>
    <t>QQQYPQQQNFR</t>
  </si>
  <si>
    <t>F2:200320</t>
  </si>
  <si>
    <t>K.GGGLYPQPVDLLSSR.Q</t>
  </si>
  <si>
    <t>GGGLYPQPVDLLSSR</t>
  </si>
  <si>
    <t>F2:375862</t>
  </si>
  <si>
    <t>R.TLPTEREMGLVQNK.S</t>
  </si>
  <si>
    <t>TLPTEREMGLVQNK</t>
  </si>
  <si>
    <t>F2:263235</t>
  </si>
  <si>
    <t>K.LNSLSEER.S</t>
  </si>
  <si>
    <t>LNSLSEER</t>
  </si>
  <si>
    <t>F1:92539</t>
  </si>
  <si>
    <t>R.STPYPTK.G</t>
  </si>
  <si>
    <t>STPYPTK</t>
  </si>
  <si>
    <t>F1:66871</t>
  </si>
  <si>
    <t>OVOC5909	OVP10075	WBGene00242718	status:Predicted</t>
  </si>
  <si>
    <t>R.TTISGPLC(+57.02)SLVHWIYEK.I</t>
  </si>
  <si>
    <t>TTISGPLC(+57.02)SLVHWIYEK</t>
  </si>
  <si>
    <t>F6:516215</t>
  </si>
  <si>
    <t>K.IFGLQWIQPM(+15.99)R.M</t>
  </si>
  <si>
    <t>IFGLQWIQPM(+15.99)R</t>
  </si>
  <si>
    <t>F6:453100</t>
  </si>
  <si>
    <t>K.IFGLQWIQPMR.M</t>
  </si>
  <si>
    <t>IFGLQWIQPMR</t>
  </si>
  <si>
    <t>F4:469757</t>
  </si>
  <si>
    <t>S.RTTISGPLC(+57.02)SLVHWIYEK.I</t>
  </si>
  <si>
    <t>RTTISGPLC(+57.02)SLVHWIYEK</t>
  </si>
  <si>
    <t>F4:465328</t>
  </si>
  <si>
    <t>R.ILQQLSLLIR.D</t>
  </si>
  <si>
    <t>ILQQLSLLIR</t>
  </si>
  <si>
    <t>F7:427042</t>
  </si>
  <si>
    <t>R.MSWIPK.S</t>
  </si>
  <si>
    <t>MSWIPK</t>
  </si>
  <si>
    <t>F5:140292</t>
  </si>
  <si>
    <t>S.PTTTVTAEK.S</t>
  </si>
  <si>
    <t>PTTTVTAEK</t>
  </si>
  <si>
    <t>F4:243026</t>
  </si>
  <si>
    <t>OVOC9354	OVP05903	WBGene00246163	locus:Ovo-csn-6	status:Predicted</t>
  </si>
  <si>
    <t>K.GYAVIDANFLSTR.E</t>
  </si>
  <si>
    <t>GYAVIDANFLSTR</t>
  </si>
  <si>
    <t>F2:376155</t>
  </si>
  <si>
    <t>K.LPVAIYESVC(+57.02)ATGLK.G</t>
  </si>
  <si>
    <t>LPVAIYESVC(+57.02)ATGLK</t>
  </si>
  <si>
    <t>F3:432745</t>
  </si>
  <si>
    <t>K.GGPSSVVWHSVSWSLASEQAER.I</t>
  </si>
  <si>
    <t>GGPSSVVWHSVSWSLASEQAER</t>
  </si>
  <si>
    <t>F3:438492</t>
  </si>
  <si>
    <t>K.SFEVFGAILGK.Q</t>
  </si>
  <si>
    <t>SFEVFGAILGK</t>
  </si>
  <si>
    <t>F3:486319</t>
  </si>
  <si>
    <t>R.TGELPRDEEIIREIAQLVR.R</t>
  </si>
  <si>
    <t>TGELPRDEEIIREIAQLVR</t>
  </si>
  <si>
    <t>F3:538535</t>
  </si>
  <si>
    <t>R.LELIYDYLR.A</t>
  </si>
  <si>
    <t>LELIYDYLR</t>
  </si>
  <si>
    <t>F3:461169</t>
  </si>
  <si>
    <t>K.MTSLVAALTK.T</t>
  </si>
  <si>
    <t>MTSLVAALTK</t>
  </si>
  <si>
    <t>F3:384513</t>
  </si>
  <si>
    <t>R.IGIEHVAQISTVSANTISSTNK.Q</t>
  </si>
  <si>
    <t>IGIEHVAQISTVSANTISSTNK</t>
  </si>
  <si>
    <t>F2:320733</t>
  </si>
  <si>
    <t>OVOC10529	OVP04737	WBGene00247338	status:Predicted</t>
  </si>
  <si>
    <t>R.SAVHVMNMK.V</t>
  </si>
  <si>
    <t>SAVHVMNMK</t>
  </si>
  <si>
    <t>F1:109800</t>
  </si>
  <si>
    <t>K.VFQNLLQNK.L</t>
  </si>
  <si>
    <t>VFQNLLQNK</t>
  </si>
  <si>
    <t>F1:212615</t>
  </si>
  <si>
    <t>R.SAVHVM(+15.99)NMK.V</t>
  </si>
  <si>
    <t>SAVHVM(+15.99)NMK</t>
  </si>
  <si>
    <t>F2:134769</t>
  </si>
  <si>
    <t>K.EAKPDAVETDDSGYFTM(+15.99)ENVELQVPVR.S</t>
  </si>
  <si>
    <t>EAKPDAVETDDSGYFTM(+15.99)ENVELQVPVR</t>
  </si>
  <si>
    <t>F2:367501</t>
  </si>
  <si>
    <t>R.SAVHVMNM(+15.99)K.V</t>
  </si>
  <si>
    <t>SAVHVMNM(+15.99)K</t>
  </si>
  <si>
    <t>F2:132022</t>
  </si>
  <si>
    <t>S.AVHVMNMK.V</t>
  </si>
  <si>
    <t>AVHVMNMK</t>
  </si>
  <si>
    <t>F2:182115</t>
  </si>
  <si>
    <t>K.EAKPDAVETDDSGYFTMENVELQVPVR.S</t>
  </si>
  <si>
    <t>EAKPDAVETDDSGYFTMENVELQVPVR</t>
  </si>
  <si>
    <t>F3:458501</t>
  </si>
  <si>
    <t>K.YLDYNK.K</t>
  </si>
  <si>
    <t>YLDYNK</t>
  </si>
  <si>
    <t>F2:173728</t>
  </si>
  <si>
    <t>A.VHVMNMK.V</t>
  </si>
  <si>
    <t>VHVMNMK</t>
  </si>
  <si>
    <t>F2:183526</t>
  </si>
  <si>
    <t>K.YLDYNKK.G</t>
  </si>
  <si>
    <t>YLDYNKK</t>
  </si>
  <si>
    <t>F2:146576</t>
  </si>
  <si>
    <t>OVOC3930	OVP02079	WBGene00240739	status:Predicted</t>
  </si>
  <si>
    <t>Y.GDDLNVHIGDLEPGTTYDVVVISK.Q</t>
  </si>
  <si>
    <t>GDDLNVHIGDLEPGTTYDVVVISK</t>
  </si>
  <si>
    <t>F4:409099</t>
  </si>
  <si>
    <t>K.ERGFGEYIKPEDDEK.R</t>
  </si>
  <si>
    <t>ERGFGEYIKPEDDEK</t>
  </si>
  <si>
    <t>F1:169297</t>
  </si>
  <si>
    <t>K.NEGRPVGSDLYVK.Y</t>
  </si>
  <si>
    <t>NEGRPVGSDLYVK</t>
  </si>
  <si>
    <t>F4:227075</t>
  </si>
  <si>
    <t>K.TLVSTINDK.P</t>
  </si>
  <si>
    <t>TLVSTINDK</t>
  </si>
  <si>
    <t>F1:139903</t>
  </si>
  <si>
    <t>R.QPILPGIK.E</t>
  </si>
  <si>
    <t>QPILPGIK</t>
  </si>
  <si>
    <t>F5:117175</t>
  </si>
  <si>
    <t>I.LPGIK.E</t>
  </si>
  <si>
    <t>OVOC9709	OVP12891	WBGene00246518	locus:Ovo-rpb-4	status:Partially_confirmed</t>
  </si>
  <si>
    <t>K.FEVAQIANLC(+57.02)PETSEEAK.A</t>
  </si>
  <si>
    <t>FEVAQIANLC(+57.02)PETSEEAK</t>
  </si>
  <si>
    <t>F1:292133</t>
  </si>
  <si>
    <t>K.ALIPSLENKMEDDELDEVLK.D</t>
  </si>
  <si>
    <t>ALIPSLENKMEDDELDEVLK</t>
  </si>
  <si>
    <t>F1:345955</t>
  </si>
  <si>
    <t>M.PGDQPDDATDEDATELK.F</t>
  </si>
  <si>
    <t>PGDQPDDATDEDATELK</t>
  </si>
  <si>
    <t>F1:148394</t>
  </si>
  <si>
    <t>K.EFEQADTLLTSEVYLLLEHRR.Q</t>
  </si>
  <si>
    <t>EFEQADTLLTSEVYLLLEHRR</t>
  </si>
  <si>
    <t>F1:414809</t>
  </si>
  <si>
    <t>K.ALIPSLENKM(+15.99)EDDELDEVLK.D</t>
  </si>
  <si>
    <t>ALIPSLENKM(+15.99)EDDELDEVLK</t>
  </si>
  <si>
    <t>F1:323347</t>
  </si>
  <si>
    <t>OVOC4325	OVP12662	WBGene00241134	locus:Ovo-gpc-2	status:Partially_confirmed</t>
  </si>
  <si>
    <t>K.RYIEGQQENDPLVNPVDK.R</t>
  </si>
  <si>
    <t>RYIEGQQENDPLVNPVDK</t>
  </si>
  <si>
    <t>F1:194081</t>
  </si>
  <si>
    <t>R.LPVSQSANEIK.R</t>
  </si>
  <si>
    <t>LPVSQSANEIK</t>
  </si>
  <si>
    <t>F1:140418</t>
  </si>
  <si>
    <t>R.HQLNIQRLPVSQSANEIK.R</t>
  </si>
  <si>
    <t>HQLNIQRLPVSQSANEIK</t>
  </si>
  <si>
    <t>F1:196779</t>
  </si>
  <si>
    <t>K.RC(+57.02)NPWAEK.S</t>
  </si>
  <si>
    <t>RC(+57.02)NPWAEK</t>
  </si>
  <si>
    <t>F1:88398</t>
  </si>
  <si>
    <t>OVOC2088	OVP08359	WBGene00238897	locus:Ovo-glna-3	status:Predicted</t>
  </si>
  <si>
    <t>K.NPESETLSSSC(+57.02)LLK.L</t>
  </si>
  <si>
    <t>NPESETLSSSC(+57.02)LLK</t>
  </si>
  <si>
    <t>F1:220960</t>
  </si>
  <si>
    <t>K.RSNSLADRFDFALQYFK.R</t>
  </si>
  <si>
    <t>RSNSLADRFDFALQYFK</t>
  </si>
  <si>
    <t>F5:340980</t>
  </si>
  <si>
    <t>K.RYVSDAIGIIAK.A</t>
  </si>
  <si>
    <t>RYVSDAIGIIAK</t>
  </si>
  <si>
    <t>F1:219578</t>
  </si>
  <si>
    <t>K.PFTYAIAMDELGAEEVHK.Y</t>
  </si>
  <si>
    <t>PFTYAIAMDELGAEEVHK</t>
  </si>
  <si>
    <t>F5:296564</t>
  </si>
  <si>
    <t>K.PHNPMINAGAILVASLIK.R</t>
  </si>
  <si>
    <t>PHNPMINAGAILVASLIK</t>
  </si>
  <si>
    <t>F5:395520</t>
  </si>
  <si>
    <t>K.GALHIDDAVFDLYK.N</t>
  </si>
  <si>
    <t>GALHIDDAVFDLYK</t>
  </si>
  <si>
    <t>F7:405726</t>
  </si>
  <si>
    <t>K.FNFHNYDSLVYSETHK.I</t>
  </si>
  <si>
    <t>FNFHNYDSLVYSETHK</t>
  </si>
  <si>
    <t>F5:222009</t>
  </si>
  <si>
    <t>R.LANFLHAIR.H</t>
  </si>
  <si>
    <t>LANFLHAIR</t>
  </si>
  <si>
    <t>F5:181903</t>
  </si>
  <si>
    <t>R.SWGATEVPFC(+57.02)LQSVSK.P</t>
  </si>
  <si>
    <t>SWGATEVPFC(+57.02)LQSVSK</t>
  </si>
  <si>
    <t>F5:289728</t>
  </si>
  <si>
    <t>OVOC8365	OVP07841	WBGene00245174	status:Predicted</t>
  </si>
  <si>
    <t>R.RLDIC(+57.02)VEENLNITRPK.V</t>
  </si>
  <si>
    <t>RLDIC(+57.02)VEENLNITRPK</t>
  </si>
  <si>
    <t>F1:246583</t>
  </si>
  <si>
    <t>K.SMPMPSDEELTVPHEITLSTPYFK.A</t>
  </si>
  <si>
    <t>SMPMPSDEELTVPHEITLSTPYFK</t>
  </si>
  <si>
    <t>F1:351746</t>
  </si>
  <si>
    <t>K.TC(+57.02)NESVDHYANC(+57.02)IDHSTAK.L</t>
  </si>
  <si>
    <t>TC(+57.02)NESVDHYANC(+57.02)IDHSTAK</t>
  </si>
  <si>
    <t>F2:237276</t>
  </si>
  <si>
    <t>K.VLAELPDDYHLREDSR.A</t>
  </si>
  <si>
    <t>VLAELPDDYHLREDSR</t>
  </si>
  <si>
    <t>F2:292202</t>
  </si>
  <si>
    <t>K.SM(+15.99)PMPSDEELTVPHEITLSTPYFK.A</t>
  </si>
  <si>
    <t>SM(+15.99)PMPSDEELTVPHEITLSTPYFK</t>
  </si>
  <si>
    <t>F2:409516</t>
  </si>
  <si>
    <t>K.LYVTPC(+57.02)R.E</t>
  </si>
  <si>
    <t>LYVTPC(+57.02)R</t>
  </si>
  <si>
    <t>F2:198978</t>
  </si>
  <si>
    <t>R.ALTAC(+57.02)GIK.F</t>
  </si>
  <si>
    <t>ALTAC(+57.02)GIK</t>
  </si>
  <si>
    <t>F2:184846</t>
  </si>
  <si>
    <t>K.VGYFSK.L</t>
  </si>
  <si>
    <t>VGYFSK</t>
  </si>
  <si>
    <t>F2:190084</t>
  </si>
  <si>
    <t>OVOC10634	OVP07885	WBGene00247443	status:Predicted</t>
  </si>
  <si>
    <t>R.GLC(+57.02)NGQYGLFPANYVELR</t>
  </si>
  <si>
    <t>GLC(+57.02)NGQYGLFPANYVELR</t>
  </si>
  <si>
    <t>F1:345227</t>
  </si>
  <si>
    <t>K.QLEEDDWDTDPDFVNDLNEK.E</t>
  </si>
  <si>
    <t>QLEEDDWDTDPDFVNDLNEK</t>
  </si>
  <si>
    <t>F1:313536</t>
  </si>
  <si>
    <t>K.LPLFNPSSNK.I</t>
  </si>
  <si>
    <t>LPLFNPSSNK</t>
  </si>
  <si>
    <t>F1:214874</t>
  </si>
  <si>
    <t>R.APAGAIAIMPGVAQASSK.R</t>
  </si>
  <si>
    <t>APAGAIAIMPGVAQASSK</t>
  </si>
  <si>
    <t>F2:323269</t>
  </si>
  <si>
    <t>K.QQQKEEEERQK.K</t>
  </si>
  <si>
    <t>QQQKEEEERQK</t>
  </si>
  <si>
    <t>F1:16888</t>
  </si>
  <si>
    <t>R.AQVATNLTK.E</t>
  </si>
  <si>
    <t>AQVATNLTK</t>
  </si>
  <si>
    <t>F1:92130</t>
  </si>
  <si>
    <t>K.EVIESDNLIR.T</t>
  </si>
  <si>
    <t>EVIESDNLIR</t>
  </si>
  <si>
    <t>F1:195566</t>
  </si>
  <si>
    <t>K.LPQHESQIDYK.K</t>
  </si>
  <si>
    <t>LPQHESQIDYK</t>
  </si>
  <si>
    <t>F1:118897</t>
  </si>
  <si>
    <t>R.ETSIEPHVSSMTENVSAVLEK.S</t>
  </si>
  <si>
    <t>ETSIEPHVSSMTENVSAVLEK</t>
  </si>
  <si>
    <t>F1:286290</t>
  </si>
  <si>
    <t>I.EGHVK.K</t>
  </si>
  <si>
    <t>EGHVK</t>
  </si>
  <si>
    <t>F3:289917</t>
  </si>
  <si>
    <t>K.YGVETDKK.D</t>
  </si>
  <si>
    <t>YGVETDKK</t>
  </si>
  <si>
    <t>F1:50022</t>
  </si>
  <si>
    <t>OVOC999	OVP06588	WBGene00237808	locus:Ovo-abts-1	status:Predicted</t>
  </si>
  <si>
    <t>K.NAATLGDLTEVPVPTR.F</t>
  </si>
  <si>
    <t>NAATLGDLTEVPVPTR</t>
  </si>
  <si>
    <t>F1:278884</t>
  </si>
  <si>
    <t>R.AIATLMSDEIFHDVAYK.A</t>
  </si>
  <si>
    <t>AIATLMSDEIFHDVAYK</t>
  </si>
  <si>
    <t>F7:431578</t>
  </si>
  <si>
    <t>K.KLPSGAEASNVLIGEVDFLSR.Y</t>
  </si>
  <si>
    <t>KLPSGAEASNVLIGEVDFLSR</t>
  </si>
  <si>
    <t>F7:452496</t>
  </si>
  <si>
    <t>K.SAVEEFDIDLEENQGTIHAVK.T</t>
  </si>
  <si>
    <t>SAVEEFDIDLEENQGTIHAVK</t>
  </si>
  <si>
    <t>F7:370523</t>
  </si>
  <si>
    <t>R.LFGGLIMDIK.R</t>
  </si>
  <si>
    <t>LFGGLIMDIK</t>
  </si>
  <si>
    <t>F7:435820</t>
  </si>
  <si>
    <t>K.LPSGAEASNVLIGEVDFLSR.Y</t>
  </si>
  <si>
    <t>LPSGAEASNVLIGEVDFLSR</t>
  </si>
  <si>
    <t>F1:398565</t>
  </si>
  <si>
    <t>R.LFGGLIM(+15.99)DIK.R</t>
  </si>
  <si>
    <t>LFGGLIM(+15.99)DIK</t>
  </si>
  <si>
    <t>F7:404413</t>
  </si>
  <si>
    <t>OVOC7959	OVP07647	WBGene00244768	status:Predicted</t>
  </si>
  <si>
    <t>K.SAYDEFYILANSYR.Y</t>
  </si>
  <si>
    <t>SAYDEFYILANSYR</t>
  </si>
  <si>
    <t>F2:438863</t>
  </si>
  <si>
    <t>R.RPLINLNADRWK.T</t>
  </si>
  <si>
    <t>RPLINLNADRWK</t>
  </si>
  <si>
    <t>F2:285537</t>
  </si>
  <si>
    <t>R.QGFDADSMAK.F</t>
  </si>
  <si>
    <t>QGFDADSMAK</t>
  </si>
  <si>
    <t>F2:213127</t>
  </si>
  <si>
    <t>K.NLQEWMYR.R</t>
  </si>
  <si>
    <t>NLQEWMYR</t>
  </si>
  <si>
    <t>F2:318985</t>
  </si>
  <si>
    <t>K.RADQMDFERQGFDADSMAK.F</t>
  </si>
  <si>
    <t>RADQMDFERQGFDADSMAK</t>
  </si>
  <si>
    <t>F2:285453</t>
  </si>
  <si>
    <t>R.YAYSELK.A</t>
  </si>
  <si>
    <t>YAYSELK</t>
  </si>
  <si>
    <t>F2:212419</t>
  </si>
  <si>
    <t>Y.LDEKIK.N</t>
  </si>
  <si>
    <t>LDEKIK</t>
  </si>
  <si>
    <t>F2:169282</t>
  </si>
  <si>
    <t>OVOC4677	OVP05762	WBGene00241486	locus:Ovo-nsy-4	status:Predicted</t>
  </si>
  <si>
    <t>R.YTTNTEPLNC(+57.02)VYKFDYDK.Y</t>
  </si>
  <si>
    <t>YTTNTEPLNC(+57.02)VYKFDYDK</t>
  </si>
  <si>
    <t>F2:339523</t>
  </si>
  <si>
    <t>R.YTTNTEPLNC(+57.02)VYK.F</t>
  </si>
  <si>
    <t>YTTNTEPLNC(+57.02)VYK</t>
  </si>
  <si>
    <t>F1:200121</t>
  </si>
  <si>
    <t>K.NVTESTPELGVR.Q</t>
  </si>
  <si>
    <t>NVTESTPELGVR</t>
  </si>
  <si>
    <t>F2:243372</t>
  </si>
  <si>
    <t>R.DSNANVLLR.R</t>
  </si>
  <si>
    <t>DSNANVLLR</t>
  </si>
  <si>
    <t>F2:230088</t>
  </si>
  <si>
    <t>K.LNVASVGR.S</t>
  </si>
  <si>
    <t>LNVASVGR</t>
  </si>
  <si>
    <t>F2:201407</t>
  </si>
  <si>
    <t>M.TSSSNVFGEK.A</t>
  </si>
  <si>
    <t>TSSSNVFGEK</t>
  </si>
  <si>
    <t>F2:179112</t>
  </si>
  <si>
    <t>OVOC3472	OVP09551	WBGene00240281	locus:Ovo-snpn-1	status:Predicted</t>
  </si>
  <si>
    <t>K.EILEEQQAPYDLDLYVR.K</t>
  </si>
  <si>
    <t>EILEEQQAPYDLDLYVR</t>
  </si>
  <si>
    <t>F1:331404</t>
  </si>
  <si>
    <t>R.ASQYTLNMHIR.E</t>
  </si>
  <si>
    <t>ASQYTLNMHIR</t>
  </si>
  <si>
    <t>F1:193627</t>
  </si>
  <si>
    <t>R.LDSQVHAAR.A</t>
  </si>
  <si>
    <t>LDSQVHAAR</t>
  </si>
  <si>
    <t>F1:57195</t>
  </si>
  <si>
    <t>R.IIQPVPSPPNR</t>
  </si>
  <si>
    <t>IIQPVPSPPNR</t>
  </si>
  <si>
    <t>F1:169637</t>
  </si>
  <si>
    <t>R.ELAQYLK.E</t>
  </si>
  <si>
    <t>ELAQYLK</t>
  </si>
  <si>
    <t>F1:176957</t>
  </si>
  <si>
    <t>R.QAYQQK.Q</t>
  </si>
  <si>
    <t>QAYQQK</t>
  </si>
  <si>
    <t>F1:22123</t>
  </si>
  <si>
    <t>R.KLDDSK.K</t>
  </si>
  <si>
    <t>KLDDSK</t>
  </si>
  <si>
    <t>F1:16466</t>
  </si>
  <si>
    <t>OVOC11567	OVP01011	WBGene00248376	status:Predicted</t>
  </si>
  <si>
    <t>R.IGGSWELIDFDGK.L</t>
  </si>
  <si>
    <t>IGGSWELIDFDGK</t>
  </si>
  <si>
    <t>F3:463704</t>
  </si>
  <si>
    <t>K.MVEVVEILEK.S</t>
  </si>
  <si>
    <t>MVEVVEILEK</t>
  </si>
  <si>
    <t>F3:427843</t>
  </si>
  <si>
    <t>K.ARIGGSWELIDFDGK.L</t>
  </si>
  <si>
    <t>ARIGGSWELIDFDGK</t>
  </si>
  <si>
    <t>F3:436531</t>
  </si>
  <si>
    <t>K.EYC(+57.02)TEFSPK.I</t>
  </si>
  <si>
    <t>EYC(+57.02)TEFSPK</t>
  </si>
  <si>
    <t>F2:227376</t>
  </si>
  <si>
    <t>K.VIPVFISVDPERDTIK.R</t>
  </si>
  <si>
    <t>VIPVFISVDPERDTIK</t>
  </si>
  <si>
    <t>F2:383603</t>
  </si>
  <si>
    <t>R.VYYSQGPK.A</t>
  </si>
  <si>
    <t>VYYSQGPK</t>
  </si>
  <si>
    <t>F2:153944</t>
  </si>
  <si>
    <t>K.LAAILK.R</t>
  </si>
  <si>
    <t>LAAILK</t>
  </si>
  <si>
    <t>F3:244436</t>
  </si>
  <si>
    <t>R.YSILK.F</t>
  </si>
  <si>
    <t>K.ELLSK.I</t>
  </si>
  <si>
    <t>OVOC3843	OVP00153	WBGene00240652	status:Predicted</t>
  </si>
  <si>
    <t>K.GLNSNSITQLAPLAK.T</t>
  </si>
  <si>
    <t>GLNSNSITQLAPLAK</t>
  </si>
  <si>
    <t>F6:356796</t>
  </si>
  <si>
    <t>K.ILNEEISQLSGFQTLHSFSEQGVAGR.V</t>
  </si>
  <si>
    <t>ILNEEISQLSGFQTLHSFSEQGVAGR</t>
  </si>
  <si>
    <t>F5:329615</t>
  </si>
  <si>
    <t>R.NIANPIITTDYFETQQK.G</t>
  </si>
  <si>
    <t>NIANPIITTDYFETQQK</t>
  </si>
  <si>
    <t>F5:274845</t>
  </si>
  <si>
    <t>K.DSIEFINPELIIR.D</t>
  </si>
  <si>
    <t>DSIEFINPELIIR</t>
  </si>
  <si>
    <t>F5:361301</t>
  </si>
  <si>
    <t>K.DSIEFINPELIIRDK.F</t>
  </si>
  <si>
    <t>DSIEFINPELIIRDK</t>
  </si>
  <si>
    <t>F6:439456</t>
  </si>
  <si>
    <t>K.AFSSVFQN</t>
  </si>
  <si>
    <t>AFSSVFQN</t>
  </si>
  <si>
    <t>F5:181917</t>
  </si>
  <si>
    <t>K.TFLGPQLVK.A</t>
  </si>
  <si>
    <t>TFLGPQLVK</t>
  </si>
  <si>
    <t>F5:190810</t>
  </si>
  <si>
    <t>K.FVEIATDFRLGEQK.L</t>
  </si>
  <si>
    <t>FVEIATDFRLGEQK</t>
  </si>
  <si>
    <t>F5:239992</t>
  </si>
  <si>
    <t>K.GIPFPLK.D</t>
  </si>
  <si>
    <t>GIPFPLK</t>
  </si>
  <si>
    <t>F5:208264</t>
  </si>
  <si>
    <t>K.FVEIATDFR.L</t>
  </si>
  <si>
    <t>FVEIATDFR</t>
  </si>
  <si>
    <t>F6:335351</t>
  </si>
  <si>
    <t>K.IPNVFC(+57.02)NSLQR.I</t>
  </si>
  <si>
    <t>IPNVFC(+57.02)NSLQR</t>
  </si>
  <si>
    <t>F6:334464</t>
  </si>
  <si>
    <t>OVOC7348	OVP13827	WBGene00244157	status:Predicted</t>
  </si>
  <si>
    <t>K.NTNWLQGVSDTGTSFLVVPSFLMK.P</t>
  </si>
  <si>
    <t>NTNWLQGVSDTGTSFLVVPSFLMK</t>
  </si>
  <si>
    <t>F6:535416</t>
  </si>
  <si>
    <t>R.SYC(+57.02)NVYDFANNR.I</t>
  </si>
  <si>
    <t>SYC(+57.02)NVYDFANNR</t>
  </si>
  <si>
    <t>F6:273174</t>
  </si>
  <si>
    <t>R.QMEPIM(+15.99)EEVYGGQITFGSFDK.E</t>
  </si>
  <si>
    <t>QMEPIM(+15.99)EEVYGGQITFGSFDK</t>
  </si>
  <si>
    <t>F7:426971</t>
  </si>
  <si>
    <t>R.QMEPIMEEVYGGQITFGSFDK.E</t>
  </si>
  <si>
    <t>QMEPIMEEVYGGQITFGSFDK</t>
  </si>
  <si>
    <t>F6:487052</t>
  </si>
  <si>
    <t>R.SYC(+57.02)NVYDFANNRIGFAEPR.F</t>
  </si>
  <si>
    <t>SYC(+57.02)NVYDFANNRIGFAEPR</t>
  </si>
  <si>
    <t>F7:373350</t>
  </si>
  <si>
    <t>K.QFNHLVQSLLK.E</t>
  </si>
  <si>
    <t>QFNHLVQSLLK</t>
  </si>
  <si>
    <t>F5:239071</t>
  </si>
  <si>
    <t>R.QM(+15.99)EPIMEEVYGGQITFGSFDK.E</t>
  </si>
  <si>
    <t>QM(+15.99)EPIMEEVYGGQITFGSFDK</t>
  </si>
  <si>
    <t>F6:465247</t>
  </si>
  <si>
    <t>R.IGFAEPR.F</t>
  </si>
  <si>
    <t>IGFAEPR</t>
  </si>
  <si>
    <t>F1:149890</t>
  </si>
  <si>
    <t>OVOC8010	OVP01492	WBGene00244819	status:Confirmed</t>
  </si>
  <si>
    <t>K.M(+15.99)VGEVSDDGANFPADAEDFVESEADVDSR.T</t>
  </si>
  <si>
    <t>M(+15.99)VGEVSDDGANFPADAEDFVESEADVDSR</t>
  </si>
  <si>
    <t>F2:437069</t>
  </si>
  <si>
    <t>K.MVGEVSDDGANFPADAEDFVESEADVDSR.T</t>
  </si>
  <si>
    <t>MVGEVSDDGANFPADAEDFVESEADVDSR</t>
  </si>
  <si>
    <t>F2:445127</t>
  </si>
  <si>
    <t>R.YNFDENHIEVTGVVR.G</t>
  </si>
  <si>
    <t>YNFDENHIEVTGVVR</t>
  </si>
  <si>
    <t>F2:319690</t>
  </si>
  <si>
    <t>R.TRYNFDENHIEVTGVVRGPPR.V</t>
  </si>
  <si>
    <t>TRYNFDENHIEVTGVVRGPPR</t>
  </si>
  <si>
    <t>F2:293038</t>
  </si>
  <si>
    <t>R.FISFVDVFAPNNIVDYIK.D</t>
  </si>
  <si>
    <t>FISFVDVFAPNNIVDYIK</t>
  </si>
  <si>
    <t>F5:422089</t>
  </si>
  <si>
    <t>R.VYTMPTGR.Q</t>
  </si>
  <si>
    <t>VYTMPTGR</t>
  </si>
  <si>
    <t>F2:204234</t>
  </si>
  <si>
    <t>R.QYAIVK.L</t>
  </si>
  <si>
    <t>QYAIVK</t>
  </si>
  <si>
    <t>F2:179582</t>
  </si>
  <si>
    <t>R.VQANGLFK.I</t>
  </si>
  <si>
    <t>VQANGLFK</t>
  </si>
  <si>
    <t>F2:228778</t>
  </si>
  <si>
    <t>OVOC11871	OVP09654	WBGene00248680	locus:Ovo-rps-17	status:Confirmed</t>
  </si>
  <si>
    <t>R.IAGYITHLMK.R</t>
  </si>
  <si>
    <t>IAGYITHLMK</t>
  </si>
  <si>
    <t>F1:215031</t>
  </si>
  <si>
    <t>R.DNYM(+15.99)PDISVVDPR.M</t>
  </si>
  <si>
    <t>DNYM(+15.99)PDISVVDPR</t>
  </si>
  <si>
    <t>F1:231438</t>
  </si>
  <si>
    <t>K.RIC(+57.02)EEIAVIPSK.K</t>
  </si>
  <si>
    <t>RIC(+57.02)EEIAVIPSK</t>
  </si>
  <si>
    <t>F1:195345</t>
  </si>
  <si>
    <t>R.M(+15.99)LTTIEVDTETK.Q</t>
  </si>
  <si>
    <t>M(+15.99)LTTIEVDTETK</t>
  </si>
  <si>
    <t>F1:184042</t>
  </si>
  <si>
    <t>K.RIC(+57.02)EEIAVIPSKK.M</t>
  </si>
  <si>
    <t>RIC(+57.02)EEIAVIPSKK</t>
  </si>
  <si>
    <t>F1:166660</t>
  </si>
  <si>
    <t>R.IAGYITHLM(+15.99)K.R</t>
  </si>
  <si>
    <t>IAGYITHLM(+15.99)K</t>
  </si>
  <si>
    <t>F1:164537</t>
  </si>
  <si>
    <t>K.LTHDFHTNK.R</t>
  </si>
  <si>
    <t>LTHDFHTNK</t>
  </si>
  <si>
    <t>F1:57678</t>
  </si>
  <si>
    <t>R.DNYMPDISVVDPR.M</t>
  </si>
  <si>
    <t>DNYMPDISVVDPR</t>
  </si>
  <si>
    <t>F1:282441</t>
  </si>
  <si>
    <t>K.GPVRGISIK.L</t>
  </si>
  <si>
    <t>GPVRGISIK</t>
  </si>
  <si>
    <t>F1:124464</t>
  </si>
  <si>
    <t>OVOC9792	OVP09293	WBGene00246601	status:Predicted</t>
  </si>
  <si>
    <t>K.RINAC(+57.02)MVETLWNSLC(+57.02)YHAK.R</t>
  </si>
  <si>
    <t>RINAC(+57.02)MVETLWNSLC(+57.02)YHAK</t>
  </si>
  <si>
    <t>F5:349883</t>
  </si>
  <si>
    <t>K.LRAAEDWELC(+57.02)LNHPHELITELEEMK.T</t>
  </si>
  <si>
    <t>LRAAEDWELC(+57.02)LNHPHELITELEEMK</t>
  </si>
  <si>
    <t>F5:350088</t>
  </si>
  <si>
    <t>R.TRDWIPGMSDDDMC(+57.02)IAK.K</t>
  </si>
  <si>
    <t>TRDWIPGMSDDDMC(+57.02)IAK</t>
  </si>
  <si>
    <t>F5:240317</t>
  </si>
  <si>
    <t>R.LVVGGVIDFVR.A</t>
  </si>
  <si>
    <t>LVVGGVIDFVR</t>
  </si>
  <si>
    <t>F5:295634</t>
  </si>
  <si>
    <t>K.MLDGLWPNK.V</t>
  </si>
  <si>
    <t>MLDGLWPNK</t>
  </si>
  <si>
    <t>F6:366339</t>
  </si>
  <si>
    <t>K.LWNDIQELK.V</t>
  </si>
  <si>
    <t>LWNDIQELK</t>
  </si>
  <si>
    <t>F5:213034</t>
  </si>
  <si>
    <t>A.ILVLDIDYHC(+57.02)GNGLYHSFK.G</t>
  </si>
  <si>
    <t>ILVLDIDYHC(+57.02)GNGLYHSFK</t>
  </si>
  <si>
    <t>F5:282301</t>
  </si>
  <si>
    <t>G.EAFLK.S</t>
  </si>
  <si>
    <t>R.AAEDWELC(+57.02)LNHPHELITELEEMK.T</t>
  </si>
  <si>
    <t>AAEDWELC(+57.02)LNHPHELITELEEMK</t>
  </si>
  <si>
    <t>F5:360887</t>
  </si>
  <si>
    <t>BKGD-075170</t>
  </si>
  <si>
    <t>ENSP00000350425 pep:known chromosome:GRCh37:11:116691419:116694022:-1 gene:ENSG00000110244 transcript:ENST00000357780 gene_biotype:protein_coding transcript_biotype:protein_coding</t>
  </si>
  <si>
    <t>K.KLVPFATELHER.L</t>
  </si>
  <si>
    <t>KLVPFATELHER</t>
  </si>
  <si>
    <t>F1:195347</t>
  </si>
  <si>
    <t>R.SLAPYAQDTQEK.L</t>
  </si>
  <si>
    <t>SLAPYAQDTQEK</t>
  </si>
  <si>
    <t>F1:134801</t>
  </si>
  <si>
    <t>K.SELTQQLNALFQDK.L</t>
  </si>
  <si>
    <t>SELTQQLNALFQDK</t>
  </si>
  <si>
    <t>F1:360372</t>
  </si>
  <si>
    <t>R.LEPYADQLR.T</t>
  </si>
  <si>
    <t>LEPYADQLR</t>
  </si>
  <si>
    <t>F1:175051</t>
  </si>
  <si>
    <t>R.LLPHANEVSQK.I</t>
  </si>
  <si>
    <t>LLPHANEVSQK</t>
  </si>
  <si>
    <t>F1:107935</t>
  </si>
  <si>
    <t>K.LNHQLEGLTFQMK.K</t>
  </si>
  <si>
    <t>LNHQLEGLTFQMK</t>
  </si>
  <si>
    <t>F1:246656</t>
  </si>
  <si>
    <t>H.ADELK.A</t>
  </si>
  <si>
    <t>N.VEELK.G</t>
  </si>
  <si>
    <t>BKGD-138014</t>
  </si>
  <si>
    <t>ENSP00000446413 pep:known chromosome:GRCh37:8:27454452:27469268:-1 gene:ENSG00000120885 transcript:ENST00000546343 gene_biotype:protein_coding transcript_biotype:protein_coding</t>
  </si>
  <si>
    <t>K.LFDSDPITVTVPVEVSRK.N</t>
  </si>
  <si>
    <t>LFDSDPITVTVPVEVSRK</t>
  </si>
  <si>
    <t>F2:371596</t>
  </si>
  <si>
    <t>R.VTTVASHTSDSDVPSGVTEVVVK.L</t>
  </si>
  <si>
    <t>VTTVASHTSDSDVPSGVTEVVVK</t>
  </si>
  <si>
    <t>F2:288583</t>
  </si>
  <si>
    <t>K.C(+57.02)REILSVDC(+57.02)STNNPSQA.K</t>
  </si>
  <si>
    <t>C(+57.02)REILSVDC(+57.02)STNNPSQA</t>
  </si>
  <si>
    <t>F1:185405</t>
  </si>
  <si>
    <t>R.ELDESLQVAER.L</t>
  </si>
  <si>
    <t>ELDESLQVAER</t>
  </si>
  <si>
    <t>F2:258379</t>
  </si>
  <si>
    <t>A.LWEEC(+57.02)KPC(+57.02)LK.Q</t>
  </si>
  <si>
    <t>LWEEC(+57.02)KPC(+57.02)LK</t>
  </si>
  <si>
    <t>F1:172726</t>
  </si>
  <si>
    <t>R.VTTVASHTSDSDVPSG.V</t>
  </si>
  <si>
    <t>VTTVASHTSDSDVPSG</t>
  </si>
  <si>
    <t>F2:190114</t>
  </si>
  <si>
    <t>K.YNELLK.S</t>
  </si>
  <si>
    <t>YNELLK</t>
  </si>
  <si>
    <t>F2:201810</t>
  </si>
  <si>
    <t>R.ASSIIDELFQDR.F</t>
  </si>
  <si>
    <t>ASSIIDELFQDR</t>
  </si>
  <si>
    <t>F2:436132</t>
  </si>
  <si>
    <t>D.RFFTR.E</t>
  </si>
  <si>
    <t>RFFTR</t>
  </si>
  <si>
    <t>F2:163622</t>
  </si>
  <si>
    <t>K.SYQWK.M</t>
  </si>
  <si>
    <t>SYQWK</t>
  </si>
  <si>
    <t>F2:178369</t>
  </si>
  <si>
    <t>ENSP00000453939 pep:known chromosome:GRCh37:8:27454452:27472327:-1 gene:ENSG00000120885 transcript:ENST00000560366 gene_biotype:protein_coding transcript_biotype:protein_coding</t>
  </si>
  <si>
    <t>ENSP00000385419 pep:known chromosome:GRCh37:8:27455325:27468948:-1 gene:ENSG00000120885 transcript:ENST00000405140 gene_biotype:protein_coding transcript_biotype:protein_coding</t>
  </si>
  <si>
    <t>ENSP00000315130 pep:known chromosome:GRCh37:8:27454434:27472548:-1 gene:ENSG00000120885 transcript:ENST00000316403 gene_biotype:protein_coding transcript_biotype:protein_coding</t>
  </si>
  <si>
    <t>ENSP00000429620 pep:putative chromosome:GRCh37:8:27455513:27468874:-1 gene:ENSG00000120885 transcript:ENST00000523500 gene_biotype:protein_coding transcript_biotype:protein_coding</t>
  </si>
  <si>
    <t>ENSP00000430821 pep:putative chromosome:GRCh37:8:27456054:27462856:-1 gene:ENSG00000120885 transcript:ENST00000522098 gene_biotype:protein_coding transcript_biotype:protein_coding</t>
  </si>
  <si>
    <t>ENSP00000428033 pep:putative chromosome:GRCh37:8:27455660:27457532:-1 gene:ENSG00000120885 transcript:ENST00000521770 gene_biotype:protein_coding transcript_biotype:protein_coding</t>
  </si>
  <si>
    <t>OVOC2506	OVP05214	WBGene00239315	locus:Ovo-rps-16	status:Confirmed</t>
  </si>
  <si>
    <t>R.VNGGGHVAQIYAIR.Q</t>
  </si>
  <si>
    <t>VNGGGHVAQIYAIR</t>
  </si>
  <si>
    <t>F1:175748</t>
  </si>
  <si>
    <t>M.VITQSVQVFGR.K</t>
  </si>
  <si>
    <t>VITQSVQVFGR</t>
  </si>
  <si>
    <t>F1:215754</t>
  </si>
  <si>
    <t>K.TATAVAYC(+57.02)K.K</t>
  </si>
  <si>
    <t>TATAVAYC(+57.02)K</t>
  </si>
  <si>
    <t>F1:87487</t>
  </si>
  <si>
    <t>K.LQEPLLILGK.E</t>
  </si>
  <si>
    <t>LQEPLLILGK</t>
  </si>
  <si>
    <t>F1:296546</t>
  </si>
  <si>
    <t>K.AIVAYYQK.F</t>
  </si>
  <si>
    <t>AIVAYYQK</t>
  </si>
  <si>
    <t>F1:147369</t>
  </si>
  <si>
    <t>K.EQLVSYDRNLLVADPR.R</t>
  </si>
  <si>
    <t>EQLVSYDRNLLVADPR</t>
  </si>
  <si>
    <t>F1:256470</t>
  </si>
  <si>
    <t>R.NLLVADPR.R</t>
  </si>
  <si>
    <t>NLLVADPR</t>
  </si>
  <si>
    <t>F1:169089</t>
  </si>
  <si>
    <t>OVOC4331	OVP03065	WBGene00241140	locus:Ovo-rnp-3	status:Predicted</t>
  </si>
  <si>
    <t>K.PNHTIYINNLNEK.T</t>
  </si>
  <si>
    <t>PNHTIYINNLNEK</t>
  </si>
  <si>
    <t>F2:236863</t>
  </si>
  <si>
    <t>R.IQFAREDSDVIAK.A</t>
  </si>
  <si>
    <t>IQFAREDSDVIAK</t>
  </si>
  <si>
    <t>F1:181905</t>
  </si>
  <si>
    <t>R.RIPNRPDIAFVEFETEAEATSAR.A</t>
  </si>
  <si>
    <t>RIPNRPDIAFVEFETEAEATSAR</t>
  </si>
  <si>
    <t>F1:316661</t>
  </si>
  <si>
    <t>K.APTGKTEVPEK.A</t>
  </si>
  <si>
    <t>APTGKTEVPEK</t>
  </si>
  <si>
    <t>F1:60916</t>
  </si>
  <si>
    <t>K.EISSATNALR.A</t>
  </si>
  <si>
    <t>EISSATNALR</t>
  </si>
  <si>
    <t>F1:132245</t>
  </si>
  <si>
    <t>K.MRGQAHVIFK.E</t>
  </si>
  <si>
    <t>MRGQAHVIFK</t>
  </si>
  <si>
    <t>F2:175849</t>
  </si>
  <si>
    <t>R.AM(+15.99)QGFPFYDK.P</t>
  </si>
  <si>
    <t>AM(+15.99)QGFPFYDK</t>
  </si>
  <si>
    <t>F1:229895</t>
  </si>
  <si>
    <t>R.AMQGFPFYDK.P</t>
  </si>
  <si>
    <t>AMQGFPFYDK</t>
  </si>
  <si>
    <t>F1:266178</t>
  </si>
  <si>
    <t>R.AGLNNFK.I</t>
  </si>
  <si>
    <t>AGLNNFK</t>
  </si>
  <si>
    <t>F2:184742</t>
  </si>
  <si>
    <t>R.IPNRPDIAFVEFETEAEATSAR.A</t>
  </si>
  <si>
    <t>IPNRPDIAFVEFETEAEATSAR</t>
  </si>
  <si>
    <t>F1:339411</t>
  </si>
  <si>
    <t>R.EDSDVIAK.A</t>
  </si>
  <si>
    <t>EDSDVIAK</t>
  </si>
  <si>
    <t>F2:133131</t>
  </si>
  <si>
    <t>OVOC8429	OVP06393	WBGene00245238	status:Predicted</t>
  </si>
  <si>
    <t>R.FGMQNINITTNVSEILAEK.K</t>
  </si>
  <si>
    <t>FGMQNINITTNVSEILAEK</t>
  </si>
  <si>
    <t>F1:384017</t>
  </si>
  <si>
    <t>K.KTEAINSLDTK.L</t>
  </si>
  <si>
    <t>KTEAINSLDTK</t>
  </si>
  <si>
    <t>F1:98892</t>
  </si>
  <si>
    <t>K.GSYAVEDTILNSDASASK.D</t>
  </si>
  <si>
    <t>GSYAVEDTILNSDASASK</t>
  </si>
  <si>
    <t>F2:314833</t>
  </si>
  <si>
    <t>K.DILEETVLEGAINEDDILGPDISAK.K</t>
  </si>
  <si>
    <t>DILEETVLEGAINEDDILGPDISAK</t>
  </si>
  <si>
    <t>F3:561165</t>
  </si>
  <si>
    <t>K.MTVVQLR.E</t>
  </si>
  <si>
    <t>MTVVQLR</t>
  </si>
  <si>
    <t>F1:172112</t>
  </si>
  <si>
    <t>K.ASLEVLEK.R</t>
  </si>
  <si>
    <t>ASLEVLEK</t>
  </si>
  <si>
    <t>F3:260701</t>
  </si>
  <si>
    <t>R.FGIVNETEK.M</t>
  </si>
  <si>
    <t>FGIVNETEK</t>
  </si>
  <si>
    <t>F1:156569</t>
  </si>
  <si>
    <t>E.ILAEK.K</t>
  </si>
  <si>
    <t>R.FGLPLSDK.Q</t>
  </si>
  <si>
    <t>FGLPLSDK</t>
  </si>
  <si>
    <t>F3:339265</t>
  </si>
  <si>
    <t>R.GLPTDGTK.A</t>
  </si>
  <si>
    <t>GLPTDGTK</t>
  </si>
  <si>
    <t>F1:72936</t>
  </si>
  <si>
    <t>K.KEDLAPAATVT.A</t>
  </si>
  <si>
    <t>KEDLAPAATVT</t>
  </si>
  <si>
    <t>F2:213129</t>
  </si>
  <si>
    <t>OVOC11208	OVP13069	WBGene00248017	status:Partially_confirmed</t>
  </si>
  <si>
    <t>K.TSGGHLNPAISLMFYTIGK.L</t>
  </si>
  <si>
    <t>TSGGHLNPAISLMFYTIGK</t>
  </si>
  <si>
    <t>F3:500661</t>
  </si>
  <si>
    <t>K.SDADGIPLK.T</t>
  </si>
  <si>
    <t>SDADGIPLK</t>
  </si>
  <si>
    <t>F2:214933</t>
  </si>
  <si>
    <t>K.MMDSPMEK.A</t>
  </si>
  <si>
    <t>MMDSPMEK</t>
  </si>
  <si>
    <t>F2:192923</t>
  </si>
  <si>
    <t>K.M(+15.99)MDSPMEK.A</t>
  </si>
  <si>
    <t>M(+15.99)MDSPMEK</t>
  </si>
  <si>
    <t>F2:162115</t>
  </si>
  <si>
    <t>K.SDADGIPLKTTD.L</t>
  </si>
  <si>
    <t>SDADGIPLKTTD</t>
  </si>
  <si>
    <t>F2:236168</t>
  </si>
  <si>
    <t>K.M(+15.99)M(+15.99)DSPMEK.A</t>
  </si>
  <si>
    <t>M(+15.99)M(+15.99)DSPMEK</t>
  </si>
  <si>
    <t>F2:114155</t>
  </si>
  <si>
    <t>K.MM(+15.99)DSPMEK.A</t>
  </si>
  <si>
    <t>MM(+15.99)DSPMEK</t>
  </si>
  <si>
    <t>F2:148692</t>
  </si>
  <si>
    <t>R.RIFHIENR.T</t>
  </si>
  <si>
    <t>RIFHIENR</t>
  </si>
  <si>
    <t>F2:175036</t>
  </si>
  <si>
    <t>M.PIVANTPNASEGK.M</t>
  </si>
  <si>
    <t>PIVANTPNASEGK</t>
  </si>
  <si>
    <t>F2:184082</t>
  </si>
  <si>
    <t>R.IFHIENR.T</t>
  </si>
  <si>
    <t>IFHIENR</t>
  </si>
  <si>
    <t>F2:202621</t>
  </si>
  <si>
    <t>I.FHIENR.T</t>
  </si>
  <si>
    <t>FHIENR</t>
  </si>
  <si>
    <t>F2:202612</t>
  </si>
  <si>
    <t>OVOC9250	OVP10566	WBGene00246059	locus:Ovo-let-721	status:Predicted</t>
  </si>
  <si>
    <t>K.NPHINLYQEFQLFK.S</t>
  </si>
  <si>
    <t>NPHINLYQEFQLFK</t>
  </si>
  <si>
    <t>F5:328057</t>
  </si>
  <si>
    <t>R.AVNEGGYQAIPQLTVPGGC(+57.02)LVGC(+57.02)SAGLMNPAK.I</t>
  </si>
  <si>
    <t>AVNEGGYQAIPQLTVPGGC(+57.02)LVGC(+57.02)SAGLMNPAK</t>
  </si>
  <si>
    <t>F5:344339</t>
  </si>
  <si>
    <t>K.SGMVAAETVFEDLSPQTR.T</t>
  </si>
  <si>
    <t>SGMVAAETVFEDLSPQTR</t>
  </si>
  <si>
    <t>F5:329082</t>
  </si>
  <si>
    <t>K.REVENYDIVIVGAGPAGLSSAIR.L</t>
  </si>
  <si>
    <t>REVENYDIVIVGAGPAGLSSAIR</t>
  </si>
  <si>
    <t>F5:293246</t>
  </si>
  <si>
    <t>K.ATEMGVEIYPGIAAQEILFHDDESVK.G</t>
  </si>
  <si>
    <t>ATEMGVEIYPGIAAQEILFHDDESVK</t>
  </si>
  <si>
    <t>F5:372535</t>
  </si>
  <si>
    <t>K.TEDWFQTDSAWK.S</t>
  </si>
  <si>
    <t>TEDWFQTDSAWK</t>
  </si>
  <si>
    <t>F5:260610</t>
  </si>
  <si>
    <t>K.ELWLIDK.S</t>
  </si>
  <si>
    <t>ELWLIDK</t>
  </si>
  <si>
    <t>F5:243618</t>
  </si>
  <si>
    <t>E.DLSPQTR.T</t>
  </si>
  <si>
    <t>DLSPQTR</t>
  </si>
  <si>
    <t>F4:285399</t>
  </si>
  <si>
    <t>OVOC5539	OVP06122	WBGene00242348	locus:Ovo-ttyh-1	status:Predicted</t>
  </si>
  <si>
    <t>R.TALHEFITVLDSMSQK.V</t>
  </si>
  <si>
    <t>TALHEFITVLDSMSQK</t>
  </si>
  <si>
    <t>F4:475714</t>
  </si>
  <si>
    <t>K.QIDTLSAAVESAAEK.T</t>
  </si>
  <si>
    <t>QIDTLSAAVESAAEK</t>
  </si>
  <si>
    <t>F6:329832</t>
  </si>
  <si>
    <t>K.VDSLGMDLTLLRK.V</t>
  </si>
  <si>
    <t>VDSLGMDLTLLRK</t>
  </si>
  <si>
    <t>F4:370370</t>
  </si>
  <si>
    <t>R.NLLLADSQSVSLNDYC(+57.02)LK.T</t>
  </si>
  <si>
    <t>NLLLADSQSVSLNDYC(+57.02)LK</t>
  </si>
  <si>
    <t>F4:404078</t>
  </si>
  <si>
    <t>K.VLSGNLFVER.S</t>
  </si>
  <si>
    <t>VLSGNLFVER</t>
  </si>
  <si>
    <t>F4:301102</t>
  </si>
  <si>
    <t>S.EVLIK.I</t>
  </si>
  <si>
    <t>EVLIK</t>
  </si>
  <si>
    <t>OVOC8104	OVP00381	WBGene00244913	status:Confirmed</t>
  </si>
  <si>
    <t>R.QVNMQSVIIDNLQR.R</t>
  </si>
  <si>
    <t>QVNMQSVIIDNLQR</t>
  </si>
  <si>
    <t>F1:309478</t>
  </si>
  <si>
    <t>R.GLRGSSVLLDDDTC(+57.02)LMVVGK.C</t>
  </si>
  <si>
    <t>GLRGSSVLLDDDTC(+57.02)LMVVGK</t>
  </si>
  <si>
    <t>F1:296048</t>
  </si>
  <si>
    <t>K.LLEEQNMQDEIAYR.N</t>
  </si>
  <si>
    <t>LLEEQNMQDEIAYR</t>
  </si>
  <si>
    <t>F1:242011</t>
  </si>
  <si>
    <t>K.LLEEQNM(+15.99)QDEIAYR.N</t>
  </si>
  <si>
    <t>LLEEQNM(+15.99)QDEIAYR</t>
  </si>
  <si>
    <t>F1:194708</t>
  </si>
  <si>
    <t>T.EIDSSIEYSNMVR.Q</t>
  </si>
  <si>
    <t>EIDSSIEYSNMVR</t>
  </si>
  <si>
    <t>F1:228919</t>
  </si>
  <si>
    <t>R.QVNM(+15.99)QSVIIDNLQR.R</t>
  </si>
  <si>
    <t>QVNM(+15.99)QSVIIDNLQR</t>
  </si>
  <si>
    <t>F1:229912</t>
  </si>
  <si>
    <t>OVOC1024	OVP07511	WBGene00237833	locus:Ovo-rpl-13	status:Confirmed</t>
  </si>
  <si>
    <t>R.SLESLQQNVK.R</t>
  </si>
  <si>
    <t>SLESLQQNVK</t>
  </si>
  <si>
    <t>F2:229104</t>
  </si>
  <si>
    <t>K.KGDSTADELK.L</t>
  </si>
  <si>
    <t>KGDSTADELK</t>
  </si>
  <si>
    <t>F2:107679</t>
  </si>
  <si>
    <t>R.TIGIAVDYRR.T</t>
  </si>
  <si>
    <t>TIGIAVDYRR</t>
  </si>
  <si>
    <t>F1:177359</t>
  </si>
  <si>
    <t>K.AREVAEEGIGGRR</t>
  </si>
  <si>
    <t>AREVAEEGIGGRR</t>
  </si>
  <si>
    <t>F2:145154</t>
  </si>
  <si>
    <t>R.GFTLEELK.A</t>
  </si>
  <si>
    <t>GFTLEELK</t>
  </si>
  <si>
    <t>F4:306441</t>
  </si>
  <si>
    <t>K.AREVAEEGIGGR.R</t>
  </si>
  <si>
    <t>AREVAEEGIGGR</t>
  </si>
  <si>
    <t>F2:159414</t>
  </si>
  <si>
    <t>K.AREVTEEEK.K</t>
  </si>
  <si>
    <t>AREVTEEEK</t>
  </si>
  <si>
    <t>F1:33562</t>
  </si>
  <si>
    <t>R.TIGIAVDYR.R</t>
  </si>
  <si>
    <t>TIGIAVDYR</t>
  </si>
  <si>
    <t>F2:280893</t>
  </si>
  <si>
    <t>K.LILFPK.K</t>
  </si>
  <si>
    <t>LILFPK</t>
  </si>
  <si>
    <t>F3:360774</t>
  </si>
  <si>
    <t>E.VTEEEK.K</t>
  </si>
  <si>
    <t>VTEEEK</t>
  </si>
  <si>
    <t>F1:27677</t>
  </si>
  <si>
    <t>T.ADELK.L</t>
  </si>
  <si>
    <t>R.MIAPRPVAGLLRPAVR.C</t>
  </si>
  <si>
    <t>MIAPRPVAGLLRPAVR</t>
  </si>
  <si>
    <t>F2:311083</t>
  </si>
  <si>
    <t>R.GVVLPIK.Q</t>
  </si>
  <si>
    <t>GVVLPIK</t>
  </si>
  <si>
    <t>F2:266137</t>
  </si>
  <si>
    <t>K.LATQLR.G</t>
  </si>
  <si>
    <t>LATQLR</t>
  </si>
  <si>
    <t>F2:156855</t>
  </si>
  <si>
    <t>OVOC3029	OVP08698	WBGene00239838	status:Predicted</t>
  </si>
  <si>
    <t>K.EFFSGLEVADAVIDK.E</t>
  </si>
  <si>
    <t>EFFSGLEVADAVIDK</t>
  </si>
  <si>
    <t>F4:454851</t>
  </si>
  <si>
    <t>G.YIELFPATNIPHPIK.T</t>
  </si>
  <si>
    <t>YIELFPATNIPHPIK</t>
  </si>
  <si>
    <t>F4:387242</t>
  </si>
  <si>
    <t>K.SITFTLTSNGR.A</t>
  </si>
  <si>
    <t>SITFTLTSNGR</t>
  </si>
  <si>
    <t>F2:300592</t>
  </si>
  <si>
    <t>R.GLPYSVTTLDIEEFFRPLNC(+57.02)AEIK.L</t>
  </si>
  <si>
    <t>GLPYSVTTLDIEEFFRPLNC(+57.02)AEIK</t>
  </si>
  <si>
    <t>F1:425255</t>
  </si>
  <si>
    <t>K.LGYNEER.R</t>
  </si>
  <si>
    <t>LGYNEER</t>
  </si>
  <si>
    <t>F1:88593</t>
  </si>
  <si>
    <t>R.YASNFVVR.L</t>
  </si>
  <si>
    <t>YASNFVVR</t>
  </si>
  <si>
    <t>F2:237878</t>
  </si>
  <si>
    <t>R.MDVPK.A</t>
  </si>
  <si>
    <t>MDVPK</t>
  </si>
  <si>
    <t>F3:270338</t>
  </si>
  <si>
    <t>P.GTSPK.K</t>
  </si>
  <si>
    <t>GTSPK</t>
  </si>
  <si>
    <t>F3:313926</t>
  </si>
  <si>
    <t>OVOC7742	OVP08575	WBGene00244551	status:Partially_confirmed</t>
  </si>
  <si>
    <t>K.PIIISPSASGSYSAYYVIENK.E</t>
  </si>
  <si>
    <t>PIIISPSASGSYSAYYVIENK</t>
  </si>
  <si>
    <t>F3:412498</t>
  </si>
  <si>
    <t>K.IPTLLIYGSDDK.A</t>
  </si>
  <si>
    <t>IPTLLIYGSDDK</t>
  </si>
  <si>
    <t>F3:404824</t>
  </si>
  <si>
    <t>K.LVIIPDAPHAAYIK.K</t>
  </si>
  <si>
    <t>LVIIPDAPHAAYIK</t>
  </si>
  <si>
    <t>F3:379477</t>
  </si>
  <si>
    <t>K.ETIGAFIPVAPC(+57.02)C(+57.02)VR.N</t>
  </si>
  <si>
    <t>ETIGAFIPVAPC(+57.02)C(+57.02)VR</t>
  </si>
  <si>
    <t>F3:436737</t>
  </si>
  <si>
    <t>R.TIAIDLPGFSQSR.T</t>
  </si>
  <si>
    <t>TIAIDLPGFSQSR</t>
  </si>
  <si>
    <t>F2:387343</t>
  </si>
  <si>
    <t>K.SDTIILEDGTMVYYLEAK.S</t>
  </si>
  <si>
    <t>SDTIILEDGTMVYYLEAK</t>
  </si>
  <si>
    <t>F3:495930</t>
  </si>
  <si>
    <t>S.NENDSYLLK.R</t>
  </si>
  <si>
    <t>NENDSYLLK</t>
  </si>
  <si>
    <t>F2:227872</t>
  </si>
  <si>
    <t>OVOC970	OVP14354	WBGene00237779	locus:Ovo-lim-9	status:Predicted</t>
  </si>
  <si>
    <t>K.PYC(+57.02)ANC(+57.02)YGELFAK.R</t>
  </si>
  <si>
    <t>PYC(+57.02)ANC(+57.02)YGELFAK</t>
  </si>
  <si>
    <t>F2:329179</t>
  </si>
  <si>
    <t>K.HWHEDC(+57.02)FLC(+57.02)NMC(+57.02)K.I</t>
  </si>
  <si>
    <t>HWHEDC(+57.02)FLC(+57.02)NMC(+57.02)K</t>
  </si>
  <si>
    <t>F2:285445</t>
  </si>
  <si>
    <t>K.GFITDAADILC(+57.02)PEC(+57.02)AK.A</t>
  </si>
  <si>
    <t>GFITDAADILC(+57.02)PEC(+57.02)AK</t>
  </si>
  <si>
    <t>F2:424518</t>
  </si>
  <si>
    <t>R.IFC(+57.02)SNC(+57.02)YDQAFATR.C</t>
  </si>
  <si>
    <t>IFC(+57.02)SNC(+57.02)YDQAFATR</t>
  </si>
  <si>
    <t>F2:315865</t>
  </si>
  <si>
    <t>R.C(+57.02)DGC(+57.02)GEIFR.A</t>
  </si>
  <si>
    <t>C(+57.02)DGC(+57.02)GEIFR</t>
  </si>
  <si>
    <t>F2:225969</t>
  </si>
  <si>
    <t>K.VISTGGVTYK.N</t>
  </si>
  <si>
    <t>VISTGGVTYK</t>
  </si>
  <si>
    <t>F2:207888</t>
  </si>
  <si>
    <t>K.HWHEDC(+57.02)FLC(+57.02)NM(+15.99)C(+57.02)K.I</t>
  </si>
  <si>
    <t>HWHEDC(+57.02)FLC(+57.02)NM(+15.99)C(+57.02)K</t>
  </si>
  <si>
    <t>F2:243171</t>
  </si>
  <si>
    <t>K.PIGIDSK.D</t>
  </si>
  <si>
    <t>PIGIDSK</t>
  </si>
  <si>
    <t>F2:165645</t>
  </si>
  <si>
    <t>OVOC5053	OVP08952	WBGene00241862	locus:Ovo-mak-2	status:Partially_confirmed</t>
  </si>
  <si>
    <t>K.VPETPLFTASVLEEEK.S</t>
  </si>
  <si>
    <t>VPETPLFTASVLEEEK</t>
  </si>
  <si>
    <t>F4:398061</t>
  </si>
  <si>
    <t>R.EAAQIMSEIC(+57.02)SAVAHLHSLNIAHR.D</t>
  </si>
  <si>
    <t>EAAQIMSEIC(+57.02)SAVAHLHSLNIAHR</t>
  </si>
  <si>
    <t>F4:482792</t>
  </si>
  <si>
    <t>R.ILDVYENTYNQVK.C</t>
  </si>
  <si>
    <t>ILDVYENTYNQVK</t>
  </si>
  <si>
    <t>F3:354773</t>
  </si>
  <si>
    <t>K.LTDFGFAK.H</t>
  </si>
  <si>
    <t>LTDFGFAK</t>
  </si>
  <si>
    <t>F3:326547</t>
  </si>
  <si>
    <t>OVOC9238	OVP02170	WBGene00246047	status:Predicted</t>
  </si>
  <si>
    <t>K.ERPFFSFLGHQAEGYALSWSPLK.M</t>
  </si>
  <si>
    <t>ERPFFSFLGHQAEGYALSWSPLK</t>
  </si>
  <si>
    <t>F5:380576</t>
  </si>
  <si>
    <t>K.FEPLLVSGGDDSILNVWSLK.T</t>
  </si>
  <si>
    <t>FEPLLVSGGDDSILNVWSLK</t>
  </si>
  <si>
    <t>F5:420064</t>
  </si>
  <si>
    <t>K.VTLWNLTQAMEEISDMEGR.D</t>
  </si>
  <si>
    <t>VTLWNLTQAMEEISDMEGR</t>
  </si>
  <si>
    <t>F5:422198</t>
  </si>
  <si>
    <t>K.IHLWTMAEGGR.W</t>
  </si>
  <si>
    <t>IHLWTMAEGGR</t>
  </si>
  <si>
    <t>F5:181908</t>
  </si>
  <si>
    <t>K.DSVEDLC(+57.02)WSPVEETMLASC(+57.02)SADHSIK.L</t>
  </si>
  <si>
    <t>DSVEDLC(+57.02)WSPVEETMLASC(+57.02)SADHSIK</t>
  </si>
  <si>
    <t>F5:334757</t>
  </si>
  <si>
    <t>OVOC4227	OVP10417	WBGene00241036	status:Predicted</t>
  </si>
  <si>
    <t>K.ETVTILNYPFLPTAVPVGDDENEFRK.S</t>
  </si>
  <si>
    <t>ETVTILNYPFLPTAVPVGDDENEFRK</t>
  </si>
  <si>
    <t>F5:363519</t>
  </si>
  <si>
    <t>K.LIPEPNLDNIVLSEGDAIHEK.A</t>
  </si>
  <si>
    <t>LIPEPNLDNIVLSEGDAIHEK</t>
  </si>
  <si>
    <t>F4:409194</t>
  </si>
  <si>
    <t>K.IFVEERDLYMTNALHTLLK.K</t>
  </si>
  <si>
    <t>IFVEERDLYMTNALHTLLK</t>
  </si>
  <si>
    <t>F3:485513</t>
  </si>
  <si>
    <t>R.ISILSMDEDTLLEEAK.N</t>
  </si>
  <si>
    <t>ISILSMDEDTLLEEAK</t>
  </si>
  <si>
    <t>F5:339808</t>
  </si>
  <si>
    <t>K.TDAAWQPVSVVAVVGMGHVPGIISNWNK.R</t>
  </si>
  <si>
    <t>TDAAWQPVSVVAVVGMGHVPGIISNWNK</t>
  </si>
  <si>
    <t>F5:410179</t>
  </si>
  <si>
    <t>R.ISILSM(+15.99)DEDTLLEEAK.N</t>
  </si>
  <si>
    <t>ISILSM(+15.99)DEDTLLEEAK</t>
  </si>
  <si>
    <t>F4:407862</t>
  </si>
  <si>
    <t>K.QMAGEFPLLSK.I</t>
  </si>
  <si>
    <t>QMAGEFPLLSK</t>
  </si>
  <si>
    <t>F6:362223</t>
  </si>
  <si>
    <t>K.QM(+15.99)AGEFPLLSK.I</t>
  </si>
  <si>
    <t>QM(+15.99)AGEFPLLSK</t>
  </si>
  <si>
    <t>F4:303851</t>
  </si>
  <si>
    <t>OVOC1900	OVP05892	WBGene00238709	locus:Ovo-tin-9.1	status:Predicted</t>
  </si>
  <si>
    <t>R.TVSNSEEQC(+57.02)C(+57.02)SNC(+57.02)LDK.F</t>
  </si>
  <si>
    <t>TVSNSEEQC(+57.02)C(+57.02)SNC(+57.02)LDK</t>
  </si>
  <si>
    <t>F1:112344</t>
  </si>
  <si>
    <t>R.FQEHQLIQTEAQGPLGLK</t>
  </si>
  <si>
    <t>FQEHQLIQTEAQGPLGLK</t>
  </si>
  <si>
    <t>F1:253223</t>
  </si>
  <si>
    <t>R.FQEHQLIQTEAQGPL.G</t>
  </si>
  <si>
    <t>FQEHQLIQTEAQGPL</t>
  </si>
  <si>
    <t>F1:251475</t>
  </si>
  <si>
    <t>R.FQEHQLIQTEAQGPLG.L</t>
  </si>
  <si>
    <t>FQEHQLIQTEAQGPLG</t>
  </si>
  <si>
    <t>F1:246399</t>
  </si>
  <si>
    <t>A.QGPLGLK</t>
  </si>
  <si>
    <t>QGPLGLK</t>
  </si>
  <si>
    <t>F1:110597</t>
  </si>
  <si>
    <t>OVOC10262	OVP10418	WBGene00247071	locus:Ovo-ehs-1	status:Predicted</t>
  </si>
  <si>
    <t>K.DLVPAQEAAAFLK.R</t>
  </si>
  <si>
    <t>DLVPAQEAAAFLK</t>
  </si>
  <si>
    <t>F6:422098</t>
  </si>
  <si>
    <t>K.VRPVLLNSGLPSTSLAR.I</t>
  </si>
  <si>
    <t>VRPVLLNSGLPSTSLAR</t>
  </si>
  <si>
    <t>F2:327655</t>
  </si>
  <si>
    <t>K.IANEELIHVQR.E</t>
  </si>
  <si>
    <t>IANEELIHVQR</t>
  </si>
  <si>
    <t>F2:242319</t>
  </si>
  <si>
    <t>R.LTQLIESNDVETLNK.E</t>
  </si>
  <si>
    <t>LTQLIESNDVETLNK</t>
  </si>
  <si>
    <t>F2:311106</t>
  </si>
  <si>
    <t>K.TGAFIAFK.L</t>
  </si>
  <si>
    <t>TGAFIAFK</t>
  </si>
  <si>
    <t>F1:221703</t>
  </si>
  <si>
    <t>K.IELTTLESTVTQLEK.Q</t>
  </si>
  <si>
    <t>IELTTLESTVTQLEK</t>
  </si>
  <si>
    <t>F6:456648</t>
  </si>
  <si>
    <t>R.EVC(+57.02)SLEEEK.K</t>
  </si>
  <si>
    <t>EVC(+57.02)SLEEEK</t>
  </si>
  <si>
    <t>F2:173142</t>
  </si>
  <si>
    <t>K.YESIFDGLNPVEGK.V</t>
  </si>
  <si>
    <t>YESIFDGLNPVEGK</t>
  </si>
  <si>
    <t>F3:439597</t>
  </si>
  <si>
    <t>M.NAVPTGNEELDALLREVEK.L</t>
  </si>
  <si>
    <t>NAVPTGNEELDALLREVEK</t>
  </si>
  <si>
    <t>F2:442991</t>
  </si>
  <si>
    <t>OVOC5706	OVP00817	WBGene00242515	status:Partially_confirmed</t>
  </si>
  <si>
    <t>K.TDGIDGVLAAIDATTNK.K</t>
  </si>
  <si>
    <t>TDGIDGVLAAIDATTNK</t>
  </si>
  <si>
    <t>F6:468140</t>
  </si>
  <si>
    <t>R.FLLDPTGDIPWDEDSTAVNVIHLDDSNALRK.I</t>
  </si>
  <si>
    <t>FLLDPTGDIPWDEDSTAVNVIHLDDSNALRK</t>
  </si>
  <si>
    <t>F6:485241</t>
  </si>
  <si>
    <t>K.NRIDYAGEHETTSFISFVESGGR.V</t>
  </si>
  <si>
    <t>NRIDYAGEHETTSFISFVESGGR</t>
  </si>
  <si>
    <t>F6:425835</t>
  </si>
  <si>
    <t>K.NPVEPPPPELSWSK.Q</t>
  </si>
  <si>
    <t>NPVEPPPPELSWSK</t>
  </si>
  <si>
    <t>F6:321049</t>
  </si>
  <si>
    <t>R.TSSDFTTAFMK.V</t>
  </si>
  <si>
    <t>TSSDFTTAFMK</t>
  </si>
  <si>
    <t>F6:321626</t>
  </si>
  <si>
    <t>K.SGIIEWLK.N</t>
  </si>
  <si>
    <t>SGIIEWLK</t>
  </si>
  <si>
    <t>F6:392491</t>
  </si>
  <si>
    <t>R.IVLGAVDC(+57.02)TVER.S</t>
  </si>
  <si>
    <t>IVLGAVDC(+57.02)TVER</t>
  </si>
  <si>
    <t>F6:268116</t>
  </si>
  <si>
    <t>A.ADELK.G</t>
  </si>
  <si>
    <t>F.KAEVRK.K</t>
  </si>
  <si>
    <t>OVOC3158	OVP12932	WBGene00239967	status:Predicted</t>
  </si>
  <si>
    <t>K.PIAPETNEALQNHMK.R</t>
  </si>
  <si>
    <t>PIAPETNEALQNHMK</t>
  </si>
  <si>
    <t>F2:241421</t>
  </si>
  <si>
    <t>K.YATVVNADQEDIFLTPEEEALLRK.I</t>
  </si>
  <si>
    <t>YATVVNADQEDIFLTPEEEALLRK</t>
  </si>
  <si>
    <t>F3:477040</t>
  </si>
  <si>
    <t>K.TLSLLGFDLEQVRPHANDFFK.K</t>
  </si>
  <si>
    <t>TLSLLGFDLEQVRPHANDFFK</t>
  </si>
  <si>
    <t>F2:454506</t>
  </si>
  <si>
    <t>K.SNC(+57.02)ETILSFEPQIMLK.L</t>
  </si>
  <si>
    <t>SNC(+57.02)ETILSFEPQIMLK</t>
  </si>
  <si>
    <t>F2:438958</t>
  </si>
  <si>
    <t>K.RFFLYHSTMEYSPK.S</t>
  </si>
  <si>
    <t>RFFLYHSTMEYSPK</t>
  </si>
  <si>
    <t>F3:342938</t>
  </si>
  <si>
    <t>K.RWVNTFPELEQK.L</t>
  </si>
  <si>
    <t>RWVNTFPELEQK</t>
  </si>
  <si>
    <t>F3:363818</t>
  </si>
  <si>
    <t>K.YALQVLDK.A</t>
  </si>
  <si>
    <t>YALQVLDK</t>
  </si>
  <si>
    <t>F3:315945</t>
  </si>
  <si>
    <t>K.MLGIDTWK.P</t>
  </si>
  <si>
    <t>MLGIDTWK</t>
  </si>
  <si>
    <t>F2:331185</t>
  </si>
  <si>
    <t>OVOC2666	OVP09501	WBGene00239475	status:Predicted</t>
  </si>
  <si>
    <t>K.ELDQWIEQLYNC(+57.02)EQLSENQVK.I</t>
  </si>
  <si>
    <t>ELDQWIEQLYNC(+57.02)EQLSENQVK</t>
  </si>
  <si>
    <t>F3:534004</t>
  </si>
  <si>
    <t>R.GAGYTFGQDISETFNHGNGLTLISR.A</t>
  </si>
  <si>
    <t>GAGYTFGQDISETFNHGNGLTLISR</t>
  </si>
  <si>
    <t>F2:426981</t>
  </si>
  <si>
    <t>R.YSFLQFDPAPR.K</t>
  </si>
  <si>
    <t>YSFLQFDPAPR</t>
  </si>
  <si>
    <t>F3:438167</t>
  </si>
  <si>
    <t>K.EILQTESNVQEVK.C</t>
  </si>
  <si>
    <t>EILQTESNVQEVK</t>
  </si>
  <si>
    <t>F1:172553</t>
  </si>
  <si>
    <t>K.NAAAIPSASAGDAAQR.S</t>
  </si>
  <si>
    <t>NAAAIPSASAGDAAQR</t>
  </si>
  <si>
    <t>F1:133298</t>
  </si>
  <si>
    <t>K.APDTNYLFMGDYVDR.G</t>
  </si>
  <si>
    <t>APDTNYLFMGDYVDR</t>
  </si>
  <si>
    <t>F3:443961</t>
  </si>
  <si>
    <t>OVOC2686	OVP02194	WBGene00239495	status:Predicted</t>
  </si>
  <si>
    <t>R.NC(+57.02)GHEIVEGSTLTNEK.S</t>
  </si>
  <si>
    <t>NC(+57.02)GHEIVEGSTLTNEK</t>
  </si>
  <si>
    <t>F1:141125</t>
  </si>
  <si>
    <t>R.NQLVQVFENAVPEKFDVITASAAELK.L</t>
  </si>
  <si>
    <t>NQLVQVFENAVPEKFDVITASAAELK</t>
  </si>
  <si>
    <t>F1:415423</t>
  </si>
  <si>
    <t>K.FDVITASAAELK.L</t>
  </si>
  <si>
    <t>FDVITASAAELK</t>
  </si>
  <si>
    <t>F1:277879</t>
  </si>
  <si>
    <t>T.LTNEK.S</t>
  </si>
  <si>
    <t>OVOC11769	OVP00722	WBGene00248578	locus:Ovo-mrrf-1	status:Predicted</t>
  </si>
  <si>
    <t>K.SLEDIFVEELNK.S</t>
  </si>
  <si>
    <t>SLEDIFVEELNK</t>
  </si>
  <si>
    <t>F2:440064</t>
  </si>
  <si>
    <t>K.LVNPLLISVDFTDNPSVIK.P</t>
  </si>
  <si>
    <t>LVNPLLISVDFTDNPSVIK</t>
  </si>
  <si>
    <t>F2:485112</t>
  </si>
  <si>
    <t>R.TYEDFVVKTEDGK.Q</t>
  </si>
  <si>
    <t>TYEDFVVKTEDGK</t>
  </si>
  <si>
    <t>F2:267467</t>
  </si>
  <si>
    <t>R.QEGAVLYISLPR.I</t>
  </si>
  <si>
    <t>QEGAVLYISLPR</t>
  </si>
  <si>
    <t>F2:369883</t>
  </si>
  <si>
    <t>R.ENMANVASK.K</t>
  </si>
  <si>
    <t>ENMANVASK</t>
  </si>
  <si>
    <t>F2:141121</t>
  </si>
  <si>
    <t>R.TYEDFVVK.T</t>
  </si>
  <si>
    <t>TYEDFVVK</t>
  </si>
  <si>
    <t>F2:266152</t>
  </si>
  <si>
    <t>R.RENMANVASK.K</t>
  </si>
  <si>
    <t>RENMANVASK</t>
  </si>
  <si>
    <t>F2:117699</t>
  </si>
  <si>
    <t>K.IMQGLLK.E</t>
  </si>
  <si>
    <t>IMQGLLK</t>
  </si>
  <si>
    <t>F2:259675</t>
  </si>
  <si>
    <t>K.KLLNEYKK.A</t>
  </si>
  <si>
    <t>KLLNEYKK</t>
  </si>
  <si>
    <t>F2:133753</t>
  </si>
  <si>
    <t>OVOC11218	OVP01432	WBGene00248027	status:Partially_confirmed</t>
  </si>
  <si>
    <t>K.AYGNYAVSFR.L</t>
  </si>
  <si>
    <t>AYGNYAVSFR</t>
  </si>
  <si>
    <t>F1:210999</t>
  </si>
  <si>
    <t>K.LC(+57.02)KPDAIYDRDK.M</t>
  </si>
  <si>
    <t>LC(+57.02)KPDAIYDRDK</t>
  </si>
  <si>
    <t>F1:123550</t>
  </si>
  <si>
    <t>K.C(+57.02)NDITTQR.A</t>
  </si>
  <si>
    <t>C(+57.02)NDITTQR</t>
  </si>
  <si>
    <t>F1:63879</t>
  </si>
  <si>
    <t>R.TVVNIAWK.N</t>
  </si>
  <si>
    <t>TVVNIAWK</t>
  </si>
  <si>
    <t>F1:222912</t>
  </si>
  <si>
    <t>R.LC(+57.02)YGPIN</t>
  </si>
  <si>
    <t>LC(+57.02)YGPIN</t>
  </si>
  <si>
    <t>F1:196147</t>
  </si>
  <si>
    <t>R.YDC(+57.02)LR.D</t>
  </si>
  <si>
    <t>YDC(+57.02)LR</t>
  </si>
  <si>
    <t>F1:77069</t>
  </si>
  <si>
    <t>OVOC11242	OVP10049	WBGene00248051	status:Predicted</t>
  </si>
  <si>
    <t>R.AGISPNDIDETMVGC(+57.02)VLTSC(+57.02)HGQNIAR.Q</t>
  </si>
  <si>
    <t>AGISPNDIDETMVGC(+57.02)VLTSC(+57.02)HGQNIAR</t>
  </si>
  <si>
    <t>F4:406869</t>
  </si>
  <si>
    <t>R.GGAVALGHPIGASGAR.I</t>
  </si>
  <si>
    <t>GGAVALGHPIGASGAR</t>
  </si>
  <si>
    <t>F1:141115</t>
  </si>
  <si>
    <t>K.EGLFTEEVIPVK.C</t>
  </si>
  <si>
    <t>EGLFTEEVIPVK</t>
  </si>
  <si>
    <t>F4:377665</t>
  </si>
  <si>
    <t>K.SC(+57.02)SPVYLGTIATK.E</t>
  </si>
  <si>
    <t>SC(+57.02)SPVYLGTIATK</t>
  </si>
  <si>
    <t>F1:222736</t>
  </si>
  <si>
    <t>K.C(+57.02)FDSNELFQDEEYK.K</t>
  </si>
  <si>
    <t>C(+57.02)FDSNELFQDEEYK</t>
  </si>
  <si>
    <t>F4:334982</t>
  </si>
  <si>
    <t>R.QGC(+57.02)QPIAQVLGYAEAALEPVEFSR.A</t>
  </si>
  <si>
    <t>QGC(+57.02)QPIAQVLGYAEAALEPVEFSR</t>
  </si>
  <si>
    <t>F1:426967</t>
  </si>
  <si>
    <t>OVOC11631	OVP14310	WBGene00248440	locus:Ovo-mars-1	status:Partially_confirmed</t>
  </si>
  <si>
    <t>K.GQPLLVDGLSPLQAPSLR.N</t>
  </si>
  <si>
    <t>GQPLLVDGLSPLQAPSLR</t>
  </si>
  <si>
    <t>F7:429361</t>
  </si>
  <si>
    <t>R.TTTQHQTELTQEIFLK.L</t>
  </si>
  <si>
    <t>TTTQHQTELTQEIFLK</t>
  </si>
  <si>
    <t>F6:321429</t>
  </si>
  <si>
    <t>K.VNSELLNNLGNFVNR.A</t>
  </si>
  <si>
    <t>VNSELLNNLGNFVNR</t>
  </si>
  <si>
    <t>F6:428184</t>
  </si>
  <si>
    <t>K.LIELETLGGIK.Q</t>
  </si>
  <si>
    <t>LIELETLGGIK</t>
  </si>
  <si>
    <t>F6:386249</t>
  </si>
  <si>
    <t>K.LINAVELINPR.C</t>
  </si>
  <si>
    <t>LINAVELINPR</t>
  </si>
  <si>
    <t>F6:380794</t>
  </si>
  <si>
    <t>R.LALLPSTPIAFLK.P</t>
  </si>
  <si>
    <t>LALLPSTPIAFLK</t>
  </si>
  <si>
    <t>F6:488749</t>
  </si>
  <si>
    <t>K.WFNIDFDHFGR.T</t>
  </si>
  <si>
    <t>WFNIDFDHFGR</t>
  </si>
  <si>
    <t>F7:430161</t>
  </si>
  <si>
    <t>K.IWEGIAPDLK.V</t>
  </si>
  <si>
    <t>IWEGIAPDLK</t>
  </si>
  <si>
    <t>F7:342504</t>
  </si>
  <si>
    <t>V.DSLLK.I</t>
  </si>
  <si>
    <t>S.ESVINELR.K</t>
  </si>
  <si>
    <t>ESVINELR</t>
  </si>
  <si>
    <t>F2:266044</t>
  </si>
  <si>
    <t>A.IAIVK.S</t>
  </si>
  <si>
    <t>OVOC13422	OVP14239	WBGene00255432	status:Predicted</t>
  </si>
  <si>
    <t>R.AC(+57.02)QFRPFGILEPLC(+57.02)AK.A</t>
  </si>
  <si>
    <t>AC(+57.02)QFRPFGILEPLC(+57.02)AK</t>
  </si>
  <si>
    <t>F1:330589</t>
  </si>
  <si>
    <t>K.ALPLIC(+57.02)EIASIK.Y</t>
  </si>
  <si>
    <t>ALPLIC(+57.02)EIASIK</t>
  </si>
  <si>
    <t>F1:370691</t>
  </si>
  <si>
    <t>K.FQLASEFLTLNK.E</t>
  </si>
  <si>
    <t>FQLASEFLTLNK</t>
  </si>
  <si>
    <t>F1:339566</t>
  </si>
  <si>
    <t>K.NLNDLALHK.F</t>
  </si>
  <si>
    <t>NLNDLALHK</t>
  </si>
  <si>
    <t>F1:151617</t>
  </si>
  <si>
    <t>S.LVPSDVADPNK.I</t>
  </si>
  <si>
    <t>LVPSDVADPNK</t>
  </si>
  <si>
    <t>F1:143346</t>
  </si>
  <si>
    <t>R.IRINSDGMFSLVPSDVADPNK.I</t>
  </si>
  <si>
    <t>IRINSDGMFSLVPSDVADPNK</t>
  </si>
  <si>
    <t>F1:321132</t>
  </si>
  <si>
    <t>OVOC6754	OVP13755	WBGene00243563	locus:Ovo-cash-1	status:Predicted</t>
  </si>
  <si>
    <t>K.KFDSAVMTVAFHPSRPLIGSAGADALAK.V</t>
  </si>
  <si>
    <t>KFDSAVMTVAFHPSRPLIGSAGADALAK</t>
  </si>
  <si>
    <t>F4:369789</t>
  </si>
  <si>
    <t>R.AMQFHPVEPVLITASEDSTAK.L</t>
  </si>
  <si>
    <t>AMQFHPVEPVLITASEDSTAK</t>
  </si>
  <si>
    <t>F1:284838</t>
  </si>
  <si>
    <t>K.LWEPGNTDALIK.S</t>
  </si>
  <si>
    <t>LWEPGNTDALIK</t>
  </si>
  <si>
    <t>F2:341798</t>
  </si>
  <si>
    <t>K.SFAAALPNIK.P</t>
  </si>
  <si>
    <t>SFAAALPNIK</t>
  </si>
  <si>
    <t>F4:306946</t>
  </si>
  <si>
    <t>K.GHSSAIWSVAFHSSDNR.L</t>
  </si>
  <si>
    <t>GHSSAIWSVAFHSSDNR</t>
  </si>
  <si>
    <t>F4:273555</t>
  </si>
  <si>
    <t>K.LWNLGSSGMK.M</t>
  </si>
  <si>
    <t>LWNLGSSGMK</t>
  </si>
  <si>
    <t>F4:298062</t>
  </si>
  <si>
    <t>R.LVSASADGTIK.L</t>
  </si>
  <si>
    <t>LVSASADGTIK</t>
  </si>
  <si>
    <t>F2:193550</t>
  </si>
  <si>
    <t>OVOC7995	OVP08709	WBGene00244804	locus:Ovo-rps-13	status:Confirmed</t>
  </si>
  <si>
    <t>K.GM(+15.99)APEIPEDLYHLIK.K</t>
  </si>
  <si>
    <t>GM(+15.99)APEIPEDLYHLIK</t>
  </si>
  <si>
    <t>F1:331687</t>
  </si>
  <si>
    <t>K.GLRPSQIGVILR.D</t>
  </si>
  <si>
    <t>GLRPSQIGVILR</t>
  </si>
  <si>
    <t>F1:230991</t>
  </si>
  <si>
    <t>K.GMAPEIPEDLYHLIK.K</t>
  </si>
  <si>
    <t>GMAPEIPEDLYHLIK</t>
  </si>
  <si>
    <t>F1:351181</t>
  </si>
  <si>
    <t>K.LSSEEVQEHITR.L</t>
  </si>
  <si>
    <t>LSSEEVQEHITR</t>
  </si>
  <si>
    <t>F1:155563</t>
  </si>
  <si>
    <t>K.YESSTASALVS</t>
  </si>
  <si>
    <t>YESSTASALVS</t>
  </si>
  <si>
    <t>F1:170216</t>
  </si>
  <si>
    <t>R.SVPTWLK.L</t>
  </si>
  <si>
    <t>SVPTWLK</t>
  </si>
  <si>
    <t>F1:208063</t>
  </si>
  <si>
    <t>K.RQLPATWK.Y</t>
  </si>
  <si>
    <t>RQLPATWK</t>
  </si>
  <si>
    <t>F2:197869</t>
  </si>
  <si>
    <t>K.GISQSALPYRR.S</t>
  </si>
  <si>
    <t>GISQSALPYRR</t>
  </si>
  <si>
    <t>F1:145175</t>
  </si>
  <si>
    <t>BKGD-110397</t>
  </si>
  <si>
    <t>ENSP00000228140 pep:putative chromosome:GRCh37:11:17095936:17099213:-1 gene:ENSG00000110700 transcript:ENST00000228140 gene_biotype:protein_coding transcript_biotype:protein_coding</t>
  </si>
  <si>
    <t>K.GLSQSALPYRR.S</t>
  </si>
  <si>
    <t>GLSQSALPYRR</t>
  </si>
  <si>
    <t>ENSMUSP00000126294 pep:known chromosome:GRCm38:7:116331507:116334190:-1 gene:ENSMUSG00000090862 transcript:ENSMUST00000170953 gene_biotype:protein_coding transcript_biotype:protein_coding</t>
  </si>
  <si>
    <t>ENSP00000435777 pep:known chromosome:GRCh37:11:17095936:17099334:-1 gene:ENSG00000110700 transcript:ENST00000525634 gene_biotype:protein_coding transcript_biotype:protein_coding</t>
  </si>
  <si>
    <t>ENSBTAP00000052105 pep:known chromosome:UMD3.1:15:35943265:35945982:1 gene:ENSBTAG00000040308 transcript:ENSBTAT00000055693 gene_biotype:protein_coding transcript_biotype:protein_coding</t>
  </si>
  <si>
    <t>ENSOCUP00000004803 pep:known_by_projection scaffold:OryCun2.0:GL018733:1083664:1086802:-1 gene:ENSOCUG00000005536 transcript:ENSOCUT00000005534 gene_biotype:protein_coding transcript_biotype:protein_coding</t>
  </si>
  <si>
    <t>OVOC1437	OVP08374	WBGene00238246	status:Predicted</t>
  </si>
  <si>
    <t>R.HVADQLGYDSEEQLEELYDK.T</t>
  </si>
  <si>
    <t>HVADQLGYDSEEQLEELYDK</t>
  </si>
  <si>
    <t>F4:366067</t>
  </si>
  <si>
    <t>K.INLIAAPLFVVTTQTLEK.S</t>
  </si>
  <si>
    <t>INLIAAPLFVVTTQTLEK</t>
  </si>
  <si>
    <t>F3:569644</t>
  </si>
  <si>
    <t>F.VVTTQTLEK.S</t>
  </si>
  <si>
    <t>VVTTQTLEK</t>
  </si>
  <si>
    <t>F1:108006</t>
  </si>
  <si>
    <t>K.GYIDLSK.R</t>
  </si>
  <si>
    <t>GYIDLSK</t>
  </si>
  <si>
    <t>F2:230688</t>
  </si>
  <si>
    <t>R.VGRNEC(+57.02)VVVIR.V</t>
  </si>
  <si>
    <t>VGRNEC(+57.02)VVVIR</t>
  </si>
  <si>
    <t>F2:216064</t>
  </si>
  <si>
    <t>K.IRADIEVSC(+57.02)FAYDGIDAVK.N</t>
  </si>
  <si>
    <t>IRADIEVSC(+57.02)FAYDGIDAVK</t>
  </si>
  <si>
    <t>F5:288692</t>
  </si>
  <si>
    <t>K.TIESYQGTFK.T</t>
  </si>
  <si>
    <t>TIESYQGTFK</t>
  </si>
  <si>
    <t>F2:242539</t>
  </si>
  <si>
    <t>D.GIDAVK.N</t>
  </si>
  <si>
    <t>GIDAVK</t>
  </si>
  <si>
    <t>F4:241525</t>
  </si>
  <si>
    <t>K.LLIDIK.K</t>
  </si>
  <si>
    <t>LLIDIK</t>
  </si>
  <si>
    <t>F4:290478</t>
  </si>
  <si>
    <t>T.QTLEK.S</t>
  </si>
  <si>
    <t>QTLEK</t>
  </si>
  <si>
    <t>F6:121761</t>
  </si>
  <si>
    <t>K.RLTPQAVK.I</t>
  </si>
  <si>
    <t>RLTPQAVK</t>
  </si>
  <si>
    <t>F2:137485</t>
  </si>
  <si>
    <t>BKGD-105114</t>
  </si>
  <si>
    <t>ENSP00000357123 pep:known chromosome:GRCh37:1:158801107:158819294:1 gene:ENSG00000163563 transcript:ENST00000368141 gene_biotype:protein_coding transcript_biotype:protein_coding</t>
  </si>
  <si>
    <t>K.SLLAYDLGLTTK.M</t>
  </si>
  <si>
    <t>SLLAYDLGLTTK</t>
  </si>
  <si>
    <t>F1:305633</t>
  </si>
  <si>
    <t>K.STMFHATVASK.T</t>
  </si>
  <si>
    <t>STMFHATVASK</t>
  </si>
  <si>
    <t>F1:120428</t>
  </si>
  <si>
    <t>K.VITISDYSEC(+57.02)K.G</t>
  </si>
  <si>
    <t>VITISDYSEC(+57.02)K</t>
  </si>
  <si>
    <t>F1:191525</t>
  </si>
  <si>
    <t>K.STM(+15.99)FHATVASK.T</t>
  </si>
  <si>
    <t>STM(+15.99)FHATVASK</t>
  </si>
  <si>
    <t>F1:88605</t>
  </si>
  <si>
    <t>K.LVC(+57.02)GSHSFIK.V</t>
  </si>
  <si>
    <t>LVC(+57.02)GSHSFIK</t>
  </si>
  <si>
    <t>F1:136352</t>
  </si>
  <si>
    <t>R.LFC(+57.02)LQLR.T</t>
  </si>
  <si>
    <t>LFC(+57.02)LQLR</t>
  </si>
  <si>
    <t>F1:273612</t>
  </si>
  <si>
    <t>K.VFDINLK.E</t>
  </si>
  <si>
    <t>VFDINLK</t>
  </si>
  <si>
    <t>F2:310377</t>
  </si>
  <si>
    <t>R.IIEIANK.T</t>
  </si>
  <si>
    <t>IIEIANK</t>
  </si>
  <si>
    <t>F1:123227</t>
  </si>
  <si>
    <t>K.ATAPFK.Y</t>
  </si>
  <si>
    <t>ATAPFK</t>
  </si>
  <si>
    <t>F7:314561</t>
  </si>
  <si>
    <t>K.ISQLYK.Q</t>
  </si>
  <si>
    <t>ISQLYK</t>
  </si>
  <si>
    <t>F1:105149</t>
  </si>
  <si>
    <t>K.ITDLM(+15.99)EK.K</t>
  </si>
  <si>
    <t>ITDLM(+15.99)EK</t>
  </si>
  <si>
    <t>F1:84457</t>
  </si>
  <si>
    <t>OVOC7180	OVP13666	WBGene00243989	status:Partially_confirmed</t>
  </si>
  <si>
    <t>K.DIEHEFVDVSILSSTLESTEASVR.L</t>
  </si>
  <si>
    <t>DIEHEFVDVSILSSTLESTEASVR</t>
  </si>
  <si>
    <t>F7:519551</t>
  </si>
  <si>
    <t>R.KPATSFMEVSVMENVYDISK.R</t>
  </si>
  <si>
    <t>KPATSFMEVSVMENVYDISK</t>
  </si>
  <si>
    <t>F7:430492</t>
  </si>
  <si>
    <t>R.IVEGFVPILK.I</t>
  </si>
  <si>
    <t>IVEGFVPILK</t>
  </si>
  <si>
    <t>F1:300188</t>
  </si>
  <si>
    <t>H.LPGIK.V</t>
  </si>
  <si>
    <t>R.VEFEK.I</t>
  </si>
  <si>
    <t>K.IIEITEKR.H</t>
  </si>
  <si>
    <t>IIEITEKR</t>
  </si>
  <si>
    <t>F5:172825</t>
  </si>
  <si>
    <t>I.EASPK.K</t>
  </si>
  <si>
    <t>R.TSQTINIERPGPNI.S</t>
  </si>
  <si>
    <t>TSQTINIERPGPNI</t>
  </si>
  <si>
    <t>F3:280281</t>
  </si>
  <si>
    <t>K.LTWNPPEQDGNSK.L</t>
  </si>
  <si>
    <t>LTWNPPEQDGNSK</t>
  </si>
  <si>
    <t>F1:299509</t>
  </si>
  <si>
    <t>A.YILEKK.E</t>
  </si>
  <si>
    <t>YILEKK</t>
  </si>
  <si>
    <t>Q.ADIFK.L</t>
  </si>
  <si>
    <t>K.VEATNEAGFTSQ.S</t>
  </si>
  <si>
    <t>VEATNEAGFTSQ</t>
  </si>
  <si>
    <t>F3:330889</t>
  </si>
  <si>
    <t>S.DAGIYK.C</t>
  </si>
  <si>
    <t>DAGIYK</t>
  </si>
  <si>
    <t>F1:166406</t>
  </si>
  <si>
    <t>OVOC6944	OVP09286	WBGene00243753	status:Predicted</t>
  </si>
  <si>
    <t>R.LIGVGNTADFSVAPGDVFTK.T</t>
  </si>
  <si>
    <t>LIGVGNTADFSVAPGDVFTK</t>
  </si>
  <si>
    <t>F1:335038</t>
  </si>
  <si>
    <t>K.GFWTLFVEFPGNRYSK.S</t>
  </si>
  <si>
    <t>GFWTLFVEFPGNRYSK</t>
  </si>
  <si>
    <t>F1:395519</t>
  </si>
  <si>
    <t>K.FFRLIGVGNTADFSVAPGDVFTK.T</t>
  </si>
  <si>
    <t>FFRLIGVGNTADFSVAPGDVFTK</t>
  </si>
  <si>
    <t>F1:371215</t>
  </si>
  <si>
    <t>K.RYHVTLSVR.N</t>
  </si>
  <si>
    <t>RYHVTLSVR</t>
  </si>
  <si>
    <t>F1:131611</t>
  </si>
  <si>
    <t>OVOC2461	OVP01277	WBGene00239270	status:Predicted</t>
  </si>
  <si>
    <t>K.SDGELENDESLAM(+15.99)NVQK.M</t>
  </si>
  <si>
    <t>SDGELENDESLAM(+15.99)NVQK</t>
  </si>
  <si>
    <t>F1:199000</t>
  </si>
  <si>
    <t>K.SDGELENDESLAMNVQK.M</t>
  </si>
  <si>
    <t>SDGELENDESLAMNVQK</t>
  </si>
  <si>
    <t>F1:227178</t>
  </si>
  <si>
    <t>K.MIITYPDYNLEVVR.S</t>
  </si>
  <si>
    <t>MIITYPDYNLEVVR</t>
  </si>
  <si>
    <t>F1:319497</t>
  </si>
  <si>
    <t>K.M(+15.99)LSVGEPLAR.I</t>
  </si>
  <si>
    <t>M(+15.99)LSVGEPLAR</t>
  </si>
  <si>
    <t>F1:186270</t>
  </si>
  <si>
    <t>S.FLSQIPNQEGYMVVSTGSVIK.S</t>
  </si>
  <si>
    <t>FLSQIPNQEGYMVVSTGSVIK</t>
  </si>
  <si>
    <t>F1:321025</t>
  </si>
  <si>
    <t>K.MLSVGEPLAR.I</t>
  </si>
  <si>
    <t>MLSVGEPLAR</t>
  </si>
  <si>
    <t>F1:213322</t>
  </si>
  <si>
    <t>K.YVFIVK.R</t>
  </si>
  <si>
    <t>YVFIVK</t>
  </si>
  <si>
    <t>F1:208365</t>
  </si>
  <si>
    <t>OVOC6193	OVP06722	WBGene00243002	status:Partially_confirmed</t>
  </si>
  <si>
    <t>K.LVTLVDFPGSER.L</t>
  </si>
  <si>
    <t>LVTLVDFPGSER</t>
  </si>
  <si>
    <t>F2:363504</t>
  </si>
  <si>
    <t>R.DVAAFLYDVLYESEK.K</t>
  </si>
  <si>
    <t>DVAAFLYDVLYESEK</t>
  </si>
  <si>
    <t>F2:503994</t>
  </si>
  <si>
    <t>K.IPVLIAC(+57.02)NK.Q</t>
  </si>
  <si>
    <t>IPVLIAC(+57.02)NK</t>
  </si>
  <si>
    <t>F2:273219</t>
  </si>
  <si>
    <t>K.GIVFVIDSSTFSK.R</t>
  </si>
  <si>
    <t>GIVFVIDSSTFSK</t>
  </si>
  <si>
    <t>F2:396751</t>
  </si>
  <si>
    <t>K.HC(+57.02)EIGAIQAWIASL</t>
  </si>
  <si>
    <t>HC(+57.02)EIGAIQAWIASL</t>
  </si>
  <si>
    <t>F2:502186</t>
  </si>
  <si>
    <t>R.EFGYINGTR.E</t>
  </si>
  <si>
    <t>EFGYINGTR</t>
  </si>
  <si>
    <t>F2:244946</t>
  </si>
  <si>
    <t>R.EAALDSTDGTAK.K</t>
  </si>
  <si>
    <t>EAALDSTDGTAK</t>
  </si>
  <si>
    <t>F2:139416</t>
  </si>
  <si>
    <t>K.YSPETYTSLK.E</t>
  </si>
  <si>
    <t>YSPETYTSLK</t>
  </si>
  <si>
    <t>F2:247869</t>
  </si>
  <si>
    <t>K.QLFGNYLQK.S</t>
  </si>
  <si>
    <t>QLFGNYLQK</t>
  </si>
  <si>
    <t>F2:313312</t>
  </si>
  <si>
    <t>K.ENRC(+57.02)EDVSITSDK.L</t>
  </si>
  <si>
    <t>ENRC(+57.02)EDVSITSDK</t>
  </si>
  <si>
    <t>F2:172158</t>
  </si>
  <si>
    <t>R.TALEREFGYINGTREAALDSTDGTAK.K</t>
  </si>
  <si>
    <t>TALEREFGYINGTREAALDSTDGTAK</t>
  </si>
  <si>
    <t>F2:352214</t>
  </si>
  <si>
    <t>K.TMLFSK.L</t>
  </si>
  <si>
    <t>TMLFSK</t>
  </si>
  <si>
    <t>F2:228565</t>
  </si>
  <si>
    <t>OVOC12128	OVP09492	WBGene00248937	status:Predicted</t>
  </si>
  <si>
    <t>K.ALFFQPVGSEEPNGSVPSIVVFTR.E</t>
  </si>
  <si>
    <t>ALFFQPVGSEEPNGSVPSIVVFTR</t>
  </si>
  <si>
    <t>F6:499670</t>
  </si>
  <si>
    <t>K.VDALVFMVGNDEDASQYSK.S</t>
  </si>
  <si>
    <t>VDALVFMVGNDEDASQYSK</t>
  </si>
  <si>
    <t>F5:294288</t>
  </si>
  <si>
    <t>K.LMHYGTIIC(+57.02)SLGAR.Y</t>
  </si>
  <si>
    <t>LMHYGTIIC(+57.02)SLGAR</t>
  </si>
  <si>
    <t>F4:332398</t>
  </si>
  <si>
    <t>K.NNFGFLTGLEFR.E</t>
  </si>
  <si>
    <t>NNFGFLTGLEFR</t>
  </si>
  <si>
    <t>F4:456230</t>
  </si>
  <si>
    <t>K.LYDYWNNGNDENLSK.V</t>
  </si>
  <si>
    <t>LYDYWNNGNDENLSK</t>
  </si>
  <si>
    <t>F4:292249</t>
  </si>
  <si>
    <t>K.TILDDPEDFFV.N</t>
  </si>
  <si>
    <t>TILDDPEDFFV</t>
  </si>
  <si>
    <t>F6:504607</t>
  </si>
  <si>
    <t>E.EYGIK.L</t>
  </si>
  <si>
    <t>OVOC8140	OVP09438	WBGene00244949	status:Predicted</t>
  </si>
  <si>
    <t>K.EYPLSQNDIPIEFK.Y</t>
  </si>
  <si>
    <t>EYPLSQNDIPIEFK</t>
  </si>
  <si>
    <t>F3:439316</t>
  </si>
  <si>
    <t>R.HFQQLLEGK.D</t>
  </si>
  <si>
    <t>HFQQLLEGK</t>
  </si>
  <si>
    <t>F2:228586</t>
  </si>
  <si>
    <t>K.STGQAAIETLMK.C</t>
  </si>
  <si>
    <t>STGQAAIETLMK</t>
  </si>
  <si>
    <t>F3:355066</t>
  </si>
  <si>
    <t>K.TMIAYFARPFIK.N</t>
  </si>
  <si>
    <t>TMIAYFARPFIK</t>
  </si>
  <si>
    <t>F3:448545</t>
  </si>
  <si>
    <t>K.TVNELTDELRNAVVAMSTTDHSIPSIR.S</t>
  </si>
  <si>
    <t>TVNELTDELRNAVVAMSTTDHSIPSIR</t>
  </si>
  <si>
    <t>F2:482288</t>
  </si>
  <si>
    <t>K.SFFVMAESIK.F</t>
  </si>
  <si>
    <t>SFFVMAESIK</t>
  </si>
  <si>
    <t>F3:423204</t>
  </si>
  <si>
    <t>R.FISLATPEENVQEFSILMNK.Y</t>
  </si>
  <si>
    <t>FISLATPEENVQEFSILMNK</t>
  </si>
  <si>
    <t>F2:480563</t>
  </si>
  <si>
    <t>K.TVNELTDELR.N</t>
  </si>
  <si>
    <t>TVNELTDELR</t>
  </si>
  <si>
    <t>F2:279203</t>
  </si>
  <si>
    <t>K.YTASTLK.K</t>
  </si>
  <si>
    <t>YTASTLK</t>
  </si>
  <si>
    <t>F2:143531</t>
  </si>
  <si>
    <t>R.NAVVAMSTTDHSIPSIR.S</t>
  </si>
  <si>
    <t>NAVVAMSTTDHSIPSIR</t>
  </si>
  <si>
    <t>F3:342534</t>
  </si>
  <si>
    <t>OVOC5772	OVP09627	WBGene00242581	status:Predicted</t>
  </si>
  <si>
    <t>K.IIHETGYSDEERK.A</t>
  </si>
  <si>
    <t>IIHETGYSDEERK</t>
  </si>
  <si>
    <t>F1:88000</t>
  </si>
  <si>
    <t>K.RLWADPGVQEC(+57.02)FMR.S</t>
  </si>
  <si>
    <t>RLWADPGVQEC(+57.02)FMR</t>
  </si>
  <si>
    <t>F2:342511</t>
  </si>
  <si>
    <t>K.LLLLGAGESGK.S</t>
  </si>
  <si>
    <t>LLLLGAGESGK</t>
  </si>
  <si>
    <t>F1:224734</t>
  </si>
  <si>
    <t>K.LFDSIC(+57.02)NNK.W</t>
  </si>
  <si>
    <t>LFDSIC(+57.02)NNK</t>
  </si>
  <si>
    <t>F1:173250</t>
  </si>
  <si>
    <t>K.PVVYSNTIQSMMAIIR.A</t>
  </si>
  <si>
    <t>PVVYSNTIQSMMAIIR</t>
  </si>
  <si>
    <t>F4:485411</t>
  </si>
  <si>
    <t>K.TTGIVETHFTYK.D</t>
  </si>
  <si>
    <t>TTGIVETHFTYK</t>
  </si>
  <si>
    <t>F3:289997</t>
  </si>
  <si>
    <t>K.IDFSADVRNEDAR.Q</t>
  </si>
  <si>
    <t>IDFSADVRNEDAR</t>
  </si>
  <si>
    <t>F1:184542</t>
  </si>
  <si>
    <t>T.DIIIK.E</t>
  </si>
  <si>
    <t>R.SREYQLNDSAPYYLNYLDR.I</t>
  </si>
  <si>
    <t>SREYQLNDSAPYYLNYLDR</t>
  </si>
  <si>
    <t>F4:386455</t>
  </si>
  <si>
    <t>K.RLWADPGVQEC(+57.02)FM(+15.99)R.S</t>
  </si>
  <si>
    <t>RLWADPGVQEC(+57.02)FM(+15.99)R</t>
  </si>
  <si>
    <t>F4:291832</t>
  </si>
  <si>
    <t>K.MFDVGGQR.S</t>
  </si>
  <si>
    <t>MFDVGGQR</t>
  </si>
  <si>
    <t>F2:225341</t>
  </si>
  <si>
    <t>OVOC1049	OVP12568	WBGene00237858	locus:Ovo-eif-6	status:Partially_confirmed</t>
  </si>
  <si>
    <t>K.GLLVPNDTTDQELQHLR.N</t>
  </si>
  <si>
    <t>GLLVPNDTTDQELQHLR</t>
  </si>
  <si>
    <t>F2:340181</t>
  </si>
  <si>
    <t>R.C(+57.02)QFEASNEVGVFC(+57.02)K.L</t>
  </si>
  <si>
    <t>C(+57.02)QFEASNEVGVFC(+57.02)K</t>
  </si>
  <si>
    <t>F2:311814</t>
  </si>
  <si>
    <t>K.LSALGNVIAC(+57.02)NDYVALVHPEISK.E</t>
  </si>
  <si>
    <t>LSALGNVIAC(+57.02)NDYVALVHPEISK</t>
  </si>
  <si>
    <t>F2:422001</t>
  </si>
  <si>
    <t>R.ELAALVQVPVVAGTVNR.G</t>
  </si>
  <si>
    <t>ELAALVQVPVVAGTVNR</t>
  </si>
  <si>
    <t>F2:393952</t>
  </si>
  <si>
    <t>K.LGDREASAITGDMRDALIDSTL</t>
  </si>
  <si>
    <t>LGDREASAITGDMRDALIDSTL</t>
  </si>
  <si>
    <t>F2:421487</t>
  </si>
  <si>
    <t>OVOC8234	OVP05423	WBGene00245043	locus:Ovo-dpy-1	status:Predicted</t>
  </si>
  <si>
    <t>K.PC(+57.02)LLADIGDTEYFGGLNNVDNAIHK.V</t>
  </si>
  <si>
    <t>PC(+57.02)LLADIGDTEYFGGLNNVDNAIHK</t>
  </si>
  <si>
    <t>F6:469088</t>
  </si>
  <si>
    <t>K.DVAELVIFPDK.Q</t>
  </si>
  <si>
    <t>DVAELVIFPDK</t>
  </si>
  <si>
    <t>F3:439876</t>
  </si>
  <si>
    <t>K.GFVAHC(+57.02)YQSQQSQEQNLVTDLGLQSDIK.V</t>
  </si>
  <si>
    <t>GFVAHC(+57.02)YQSQQSQEQNLVTDLGLQSDIK</t>
  </si>
  <si>
    <t>F6:411842</t>
  </si>
  <si>
    <t>I.IIDSK.G</t>
  </si>
  <si>
    <t>E.LIDLLR.S</t>
  </si>
  <si>
    <t>LIDLLR</t>
  </si>
  <si>
    <t>V.LLILIK.Y</t>
  </si>
  <si>
    <t>LLILIK</t>
  </si>
  <si>
    <t>F1:265632</t>
  </si>
  <si>
    <t>K.GC(+57.02)SADTNIVSDVVYADDK.L</t>
  </si>
  <si>
    <t>GC(+57.02)SADTNIVSDVVYADDK</t>
  </si>
  <si>
    <t>F2:349329</t>
  </si>
  <si>
    <t>K.LASSHILDYSEFLAK.S</t>
  </si>
  <si>
    <t>LASSHILDYSEFLAK</t>
  </si>
  <si>
    <t>F3:432597</t>
  </si>
  <si>
    <t>OVOC974	OVP06735	WBGene00237783	status:Confirmed</t>
  </si>
  <si>
    <t>R.IHPPEEIPLTPEEMPSETK.T</t>
  </si>
  <si>
    <t>IHPPEEIPLTPEEMPSETK</t>
  </si>
  <si>
    <t>F1:258376</t>
  </si>
  <si>
    <t>K.LIHVISSENSSR.N</t>
  </si>
  <si>
    <t>LIHVISSENSSR</t>
  </si>
  <si>
    <t>F1:125257</t>
  </si>
  <si>
    <t>R.NSDILPNTQELQR.I</t>
  </si>
  <si>
    <t>NSDILPNTQELQR</t>
  </si>
  <si>
    <t>F1:215963</t>
  </si>
  <si>
    <t>K.MIETTVE</t>
  </si>
  <si>
    <t>MIETTVE</t>
  </si>
  <si>
    <t>F1:147900</t>
  </si>
  <si>
    <t>OVOC3150	OVP05140	WBGene00239959	status:Predicted</t>
  </si>
  <si>
    <t>K.IQDALLQITGAR.S</t>
  </si>
  <si>
    <t>K.C(+57.02)IGGC(+57.02)DDTM(+15.99)SAQR.D</t>
  </si>
  <si>
    <t>C(+57.02)IGGC(+57.02)DDTM(+15.99)SAQR</t>
  </si>
  <si>
    <t>F1:82949</t>
  </si>
  <si>
    <t>K.C(+57.02)IGGC(+57.02)DDTMSAQR.D</t>
  </si>
  <si>
    <t>C(+57.02)IGGC(+57.02)DDTMSAQR</t>
  </si>
  <si>
    <t>F1:118815</t>
  </si>
  <si>
    <t>K.IIELNEREDC(+57.02)DK.I</t>
  </si>
  <si>
    <t>IIELNEREDC(+57.02)DK</t>
  </si>
  <si>
    <t>F1:136685</t>
  </si>
  <si>
    <t>K.TYC(+57.02)PYC(+57.02)K.K</t>
  </si>
  <si>
    <t>R.MSNDLYK.I</t>
  </si>
  <si>
    <t>MSNDLYK</t>
  </si>
  <si>
    <t>F1:108280</t>
  </si>
  <si>
    <t>K.QALSTFR.M</t>
  </si>
  <si>
    <t>QALSTFR</t>
  </si>
  <si>
    <t>F1:127065</t>
  </si>
  <si>
    <t>R.AQQELDNK.V</t>
  </si>
  <si>
    <t>AQQELDNK</t>
  </si>
  <si>
    <t>F1:38604</t>
  </si>
  <si>
    <t>OVOC10069	OVP01122	WBGene00246878	locus:Ovo-tag-297	status:Predicted</t>
  </si>
  <si>
    <t>K.TNLLFEAATTANSLPNIFK.D</t>
  </si>
  <si>
    <t>TNLLFEAATTANSLPNIFK</t>
  </si>
  <si>
    <t>F4:523789</t>
  </si>
  <si>
    <t>K.TNLLFEAATTANSLPNIFKDK.R</t>
  </si>
  <si>
    <t>TNLLFEAATTANSLPNIFKDK</t>
  </si>
  <si>
    <t>F4:500163</t>
  </si>
  <si>
    <t>K.EFFAQLDNPLLGK.A</t>
  </si>
  <si>
    <t>EFFAQLDNPLLGK</t>
  </si>
  <si>
    <t>F4:428147</t>
  </si>
  <si>
    <t>K.VDAYLSADNIDDKDEFSQSLFGR.R</t>
  </si>
  <si>
    <t>VDAYLSADNIDDKDEFSQSLFGR</t>
  </si>
  <si>
    <t>F4:402536</t>
  </si>
  <si>
    <t>K.VILDLINSGK.Q</t>
  </si>
  <si>
    <t>VILDLINSGK</t>
  </si>
  <si>
    <t>F5:220298</t>
  </si>
  <si>
    <t>OVOC8426	OVP14129	WBGene00245235	locus:Ovo-ral-1	status:Partially_confirmed</t>
  </si>
  <si>
    <t>R.AEQWNVPYIETSAK.N</t>
  </si>
  <si>
    <t>AEQWNVPYIETSAK</t>
  </si>
  <si>
    <t>F1:271416</t>
  </si>
  <si>
    <t>K.NSAMDLSIPIMLVGNK.S</t>
  </si>
  <si>
    <t>NSAMDLSIPIMLVGNK</t>
  </si>
  <si>
    <t>F2:448146</t>
  </si>
  <si>
    <t>N.VPYIETSAK.N</t>
  </si>
  <si>
    <t>VPYIETSAK</t>
  </si>
  <si>
    <t>F2:221922</t>
  </si>
  <si>
    <t>K.VIMVGTGGVGK.S</t>
  </si>
  <si>
    <t>VIMVGTGGVGK</t>
  </si>
  <si>
    <t>F1:165160</t>
  </si>
  <si>
    <t>K.VFYDLMR.E</t>
  </si>
  <si>
    <t>VFYDLMR</t>
  </si>
  <si>
    <t>F2:326038</t>
  </si>
  <si>
    <t>R.SVMQLHAQQR.A</t>
  </si>
  <si>
    <t>SVMQLHAQQR</t>
  </si>
  <si>
    <t>F2:172055</t>
  </si>
  <si>
    <t>K.VIM(+15.99)VGTGGVGK.S</t>
  </si>
  <si>
    <t>VIM(+15.99)VGTGGVGK</t>
  </si>
  <si>
    <t>F2:213544</t>
  </si>
  <si>
    <t>K.NSAM(+15.99)DLSIPIMLVGNK.S</t>
  </si>
  <si>
    <t>NSAM(+15.99)DLSIPIMLVGNK</t>
  </si>
  <si>
    <t>F2:413532</t>
  </si>
  <si>
    <t>K.NRTNVDK.V</t>
  </si>
  <si>
    <t>NRTNVDK</t>
  </si>
  <si>
    <t>F1:16484</t>
  </si>
  <si>
    <t>K.SDLTNER.S</t>
  </si>
  <si>
    <t>SDLTNER</t>
  </si>
  <si>
    <t>F2:112932</t>
  </si>
  <si>
    <t>OVOC12241	OVP13870	WBGene00249050	status:Predicted</t>
  </si>
  <si>
    <t>K.IAAEGTVDDVFAIVETHLDK.V</t>
  </si>
  <si>
    <t>IAAEGTVDDVFAIVETHLDK</t>
  </si>
  <si>
    <t>F1:414306</t>
  </si>
  <si>
    <t>R.GFLIDGYPR.E</t>
  </si>
  <si>
    <t>K.AQIPVIFIIGAPGAGK.G</t>
  </si>
  <si>
    <t>AQIPVIFIIGAPGAGK</t>
  </si>
  <si>
    <t>F4:446225</t>
  </si>
  <si>
    <t>K.FIDFLEK.S</t>
  </si>
  <si>
    <t>FIDFLEK</t>
  </si>
  <si>
    <t>F3:400873</t>
  </si>
  <si>
    <t>R.VVLDLLK.E</t>
  </si>
  <si>
    <t>VVLDLLK</t>
  </si>
  <si>
    <t>F3:380065</t>
  </si>
  <si>
    <t>V.VLDLLK.E</t>
  </si>
  <si>
    <t>VLDLLK</t>
  </si>
  <si>
    <t>F1:186044</t>
  </si>
  <si>
    <t>I.DIIAK.A</t>
  </si>
  <si>
    <t>K.DIDIIAK.A</t>
  </si>
  <si>
    <t>DIDIIAK</t>
  </si>
  <si>
    <t>F2:252200</t>
  </si>
  <si>
    <t>OVOC10200	OVP05019	WBGene00247009	status:Partially_confirmed</t>
  </si>
  <si>
    <t>R.HTVFVSNLDFK.L</t>
  </si>
  <si>
    <t>HTVFVSNLDFK</t>
  </si>
  <si>
    <t>F1:231196</t>
  </si>
  <si>
    <t>K.NHALFLYTLAK.Q</t>
  </si>
  <si>
    <t>NHALFLYTLAK</t>
  </si>
  <si>
    <t>F6:351601</t>
  </si>
  <si>
    <t>K.LSTERLEQIFPNAK.E</t>
  </si>
  <si>
    <t>LSTERLEQIFPNAK</t>
  </si>
  <si>
    <t>F1:258465</t>
  </si>
  <si>
    <t>K.TVSNQDVGLEGTSK.E</t>
  </si>
  <si>
    <t>TVSNQDVGLEGTSK</t>
  </si>
  <si>
    <t>F1:123050</t>
  </si>
  <si>
    <t>K.LSVAISNPPK.R</t>
  </si>
  <si>
    <t>LSVAISNPPK</t>
  </si>
  <si>
    <t>F2:242115</t>
  </si>
  <si>
    <t>K.GFGYVDFLTESEAR.E</t>
  </si>
  <si>
    <t>GFGYVDFLTESEAR</t>
  </si>
  <si>
    <t>F7:423719</t>
  </si>
  <si>
    <t>K.FEEGAAFLAEK.F</t>
  </si>
  <si>
    <t>FEEGAAFLAEK</t>
  </si>
  <si>
    <t>F4:279627</t>
  </si>
  <si>
    <t>R.LLHVPHLGLQESWNEYK.A</t>
  </si>
  <si>
    <t>LLHVPHLGLQESWNEYK</t>
  </si>
  <si>
    <t>F6:378789</t>
  </si>
  <si>
    <t>K.GFGYVDFLTESEAREALK.M</t>
  </si>
  <si>
    <t>GFGYVDFLTESEAREALK</t>
  </si>
  <si>
    <t>F3:470265</t>
  </si>
  <si>
    <t>R.NTITTQEEGFSLYR.T</t>
  </si>
  <si>
    <t>NTITTQEEGFSLYR</t>
  </si>
  <si>
    <t>F6:330254</t>
  </si>
  <si>
    <t>R.IQMIFER.A</t>
  </si>
  <si>
    <t>IQMIFER</t>
  </si>
  <si>
    <t>F7:292815</t>
  </si>
  <si>
    <t>OVOC6983	OVP02978	WBGene00243792	status:Predicted</t>
  </si>
  <si>
    <t>K.FAEELESSFESLNTLINSNR.S</t>
  </si>
  <si>
    <t>FAEELESSFESLNTLINSNR</t>
  </si>
  <si>
    <t>F6:516824</t>
  </si>
  <si>
    <t>R.SGATLNVEPR.Q</t>
  </si>
  <si>
    <t>SGATLNVEPR</t>
  </si>
  <si>
    <t>F1:130918</t>
  </si>
  <si>
    <t>R.ELGRPPHFTQTLVSAVAVC(+57.02)GDEIK.F</t>
  </si>
  <si>
    <t>ELGRPPHFTQTLVSAVAVC(+57.02)GDEIK</t>
  </si>
  <si>
    <t>F2:377166</t>
  </si>
  <si>
    <t>K.WLTETEQLFAINGR.L</t>
  </si>
  <si>
    <t>WLTETEQLFAINGR</t>
  </si>
  <si>
    <t>F7:423312</t>
  </si>
  <si>
    <t>K.MAAEWELLEESWK.N</t>
  </si>
  <si>
    <t>MAAEWELLEESWK</t>
  </si>
  <si>
    <t>F6:468744</t>
  </si>
  <si>
    <t>K.ATNPELTFSNIGGHVSLTFPTSQLQHSGK.Y</t>
  </si>
  <si>
    <t>ATNPELTFSNIGGHVSLTFPTSQLQHSGK</t>
  </si>
  <si>
    <t>F2:402523</t>
  </si>
  <si>
    <t>R.TVAPDFVR.R</t>
  </si>
  <si>
    <t>TVAPDFVR</t>
  </si>
  <si>
    <t>F2:243822</t>
  </si>
  <si>
    <t>OVOC2576	OVP03271	WBGene00239385	locus:Ovo-mvb-12	status:Predicted</t>
  </si>
  <si>
    <t>R.TVARDAVVDAIGEIILLSK.M</t>
  </si>
  <si>
    <t>TVARDAVVDAIGEIILLSK</t>
  </si>
  <si>
    <t>F2:502382</t>
  </si>
  <si>
    <t>K.HIVIPSSFGITIPR.S</t>
  </si>
  <si>
    <t>HIVIPSSFGITIPR</t>
  </si>
  <si>
    <t>F2:388146</t>
  </si>
  <si>
    <t>K.DSDPIPMGFIAIDYTADSK.E</t>
  </si>
  <si>
    <t>DSDPIPMGFIAIDYTADSK</t>
  </si>
  <si>
    <t>F2:452447</t>
  </si>
  <si>
    <t>R.DAVVDAIGEIILLSK.M</t>
  </si>
  <si>
    <t>DAVVDAIGEIILLSK</t>
  </si>
  <si>
    <t>F2:504407</t>
  </si>
  <si>
    <t>R.LNPQVESTLIK.N</t>
  </si>
  <si>
    <t>LNPQVESTLIK</t>
  </si>
  <si>
    <t>F1:209402</t>
  </si>
  <si>
    <t>R.GFTPITR.T</t>
  </si>
  <si>
    <t>GFTPITR</t>
  </si>
  <si>
    <t>F2:216354</t>
  </si>
  <si>
    <t>K.TNITTNALTIK.A</t>
  </si>
  <si>
    <t>TNITTNALTIK</t>
  </si>
  <si>
    <t>F3:303774</t>
  </si>
  <si>
    <t>OVOC6138	OVP09909	WBGene00242947	locus:Ovo-hmgs-1	status:Predicted</t>
  </si>
  <si>
    <t>K.LFEENSDIEGVDVK.N</t>
  </si>
  <si>
    <t>LFEENSDIEGVDVK</t>
  </si>
  <si>
    <t>F4:281262</t>
  </si>
  <si>
    <t>K.DIGFLC(+57.02)VGTETLIDK.S</t>
  </si>
  <si>
    <t>DIGFLC(+57.02)VGTETLIDK</t>
  </si>
  <si>
    <t>F6:457667</t>
  </si>
  <si>
    <t>K.QSADAAVALLEQR.L</t>
  </si>
  <si>
    <t>QSADAAVALLEQR</t>
  </si>
  <si>
    <t>F1:258983</t>
  </si>
  <si>
    <t>K.ISNFDAVFFHC(+57.02)PFTR.L</t>
  </si>
  <si>
    <t>ISNFDAVFFHC(+57.02)PFTR</t>
  </si>
  <si>
    <t>F4:420475</t>
  </si>
  <si>
    <t>R.GIELYIPK.L</t>
  </si>
  <si>
    <t>GIELYIPK</t>
  </si>
  <si>
    <t>F5:222911</t>
  </si>
  <si>
    <t>K.TIREVWLADQVGIR.G</t>
  </si>
  <si>
    <t>TIREVWLADQVGIR</t>
  </si>
  <si>
    <t>F5:247775</t>
  </si>
  <si>
    <t>K.PTAFLLEPR.E</t>
  </si>
  <si>
    <t>PTAFLLEPR</t>
  </si>
  <si>
    <t>F5:204441</t>
  </si>
  <si>
    <t>E.LYIPK.L</t>
  </si>
  <si>
    <t>LYIPK</t>
  </si>
  <si>
    <t>OVOC7133	OVP05826	WBGene00243942	locus:Ovo-unc-112	status:Predicted</t>
  </si>
  <si>
    <t>R.SLMEQGIFEGDMVLLR.F</t>
  </si>
  <si>
    <t>SLMEQGIFEGDMVLLR</t>
  </si>
  <si>
    <t>F6:490667</t>
  </si>
  <si>
    <t>K.ADLTQVPELADYLK.Y</t>
  </si>
  <si>
    <t>ADLTQVPELADYLK</t>
  </si>
  <si>
    <t>F6:440180</t>
  </si>
  <si>
    <t>K.LAIVQLPDLQMIDAR.L</t>
  </si>
  <si>
    <t>LAIVQLPDLQMIDAR</t>
  </si>
  <si>
    <t>F6:478475</t>
  </si>
  <si>
    <t>R.LVDEVDMSK.D</t>
  </si>
  <si>
    <t>LVDEVDMSK</t>
  </si>
  <si>
    <t>F2:218187</t>
  </si>
  <si>
    <t>K.YMSFFDINPK.Y</t>
  </si>
  <si>
    <t>YMSFFDINPK</t>
  </si>
  <si>
    <t>F6:411486</t>
  </si>
  <si>
    <t>R.YSEELSLAR.F</t>
  </si>
  <si>
    <t>YSEELSLAR</t>
  </si>
  <si>
    <t>F1:180422</t>
  </si>
  <si>
    <t>K.GLGFELDQAGPQQLPYLEESIGPGTLRR.Q</t>
  </si>
  <si>
    <t>GLGFELDQAGPQQLPYLEESIGPGTLRR</t>
  </si>
  <si>
    <t>F6:474247</t>
  </si>
  <si>
    <t>R.ATQQLC(+57.02)R.E</t>
  </si>
  <si>
    <t>ATQQLC(+57.02)R</t>
  </si>
  <si>
    <t>F1:49605</t>
  </si>
  <si>
    <t>R.KADLTQVPELADYLK.Y</t>
  </si>
  <si>
    <t>KADLTQVPELADYLK</t>
  </si>
  <si>
    <t>F6:403607</t>
  </si>
  <si>
    <t>E.LADYLK.Y</t>
  </si>
  <si>
    <t>LADYLK</t>
  </si>
  <si>
    <t>F6:311487</t>
  </si>
  <si>
    <t>OVOC12143	OVP09553	WBGene00248952	status:Predicted</t>
  </si>
  <si>
    <t>R.C(+57.02)QLTDPTNGC(+57.02)QLTPEGNVK.F</t>
  </si>
  <si>
    <t>C(+57.02)QLTDPTNGC(+57.02)QLTPEGNVK</t>
  </si>
  <si>
    <t>F2:275244</t>
  </si>
  <si>
    <t>K.LNGDRC(+57.02)QLTDPTNGC(+57.02)QLTPEGNVK.F</t>
  </si>
  <si>
    <t>LNGDRC(+57.02)QLTDPTNGC(+57.02)QLTPEGNVK</t>
  </si>
  <si>
    <t>F2:272012</t>
  </si>
  <si>
    <t>D.PTNGC(+57.02)QLTPEGNVK.F</t>
  </si>
  <si>
    <t>PTNGC(+57.02)QLTPEGNVK</t>
  </si>
  <si>
    <t>F2:196610</t>
  </si>
  <si>
    <t>R.VFNIC(+57.02)C(+57.02)R.D</t>
  </si>
  <si>
    <t>VFNIC(+57.02)C(+57.02)R</t>
  </si>
  <si>
    <t>F3:267474</t>
  </si>
  <si>
    <t>BKGD-051440</t>
  </si>
  <si>
    <t>ENSP00000004921 pep:known chromosome:GRCh37:17:34391640:34399392:1 gene:ENSG00000006074 transcript:ENST00000004921 gene_biotype:protein_coding transcript_biotype:protein_coding</t>
  </si>
  <si>
    <t>K.ELC(+57.02)C(+57.02)LVYTSWQIPQK.F</t>
  </si>
  <si>
    <t>ELC(+57.02)C(+57.02)LVYTSWQIPQK</t>
  </si>
  <si>
    <t>F1:326745</t>
  </si>
  <si>
    <t>K.FIVDYSETSPQC(+57.02)PKPGVILLTK.R</t>
  </si>
  <si>
    <t>FIVDYSETSPQC(+57.02)PKPGVILLTK</t>
  </si>
  <si>
    <t>F1:299724</t>
  </si>
  <si>
    <t>R.QIC(+57.02)ADPNK.K</t>
  </si>
  <si>
    <t>QIC(+57.02)ADPNK</t>
  </si>
  <si>
    <t>F1:59500</t>
  </si>
  <si>
    <t>K.FIVDYSETSPQC(+57.02)PK.P</t>
  </si>
  <si>
    <t>FIVDYSETSPQC(+57.02)PK</t>
  </si>
  <si>
    <t>F1:218409</t>
  </si>
  <si>
    <t>K.YISDLK.L</t>
  </si>
  <si>
    <t>YISDLK</t>
  </si>
  <si>
    <t>F1:108581</t>
  </si>
  <si>
    <t>K.YISDLKL.N</t>
  </si>
  <si>
    <t>YISDLKL</t>
  </si>
  <si>
    <t>F1:235233</t>
  </si>
  <si>
    <t>OVOC6886	OVP01418	WBGene00243695	locus:Ovo-lon-8	status:Predicted</t>
  </si>
  <si>
    <t>K.LIVDNC(+57.02)PPMLC(+57.02)TGLDC(+57.02)AVVTER.N</t>
  </si>
  <si>
    <t>LIVDNC(+57.02)PPMLC(+57.02)TGLDC(+57.02)AVVTER</t>
  </si>
  <si>
    <t>F1:329472</t>
  </si>
  <si>
    <t>R.NGC(+57.02)QLC(+57.02)AC(+57.02)PIGSPAR.G</t>
  </si>
  <si>
    <t>NGC(+57.02)QLC(+57.02)AC(+57.02)PIGSPAR</t>
  </si>
  <si>
    <t>F1:174762</t>
  </si>
  <si>
    <t>K.LIVDNC(+57.02)PPM(+15.99)LC(+57.02)TGLDC(+57.02)AVVTER.N</t>
  </si>
  <si>
    <t>LIVDNC(+57.02)PPM(+15.99)LC(+57.02)TGLDC(+57.02)AVVTER</t>
  </si>
  <si>
    <t>F1:303832</t>
  </si>
  <si>
    <t>K.AVIADLGK.L</t>
  </si>
  <si>
    <t>AVIADLGK</t>
  </si>
  <si>
    <t>F1:148978</t>
  </si>
  <si>
    <t>K.REC(+57.02)ELYC(+57.02)YSLAEQRK.R</t>
  </si>
  <si>
    <t>REC(+57.02)ELYC(+57.02)YSLAEQRK</t>
  </si>
  <si>
    <t>F2:255385</t>
  </si>
  <si>
    <t>OVOC934	OVP09513	WBGene00237743	status:Predicted</t>
  </si>
  <si>
    <t>K.GQLAAMIFAAQK.I</t>
  </si>
  <si>
    <t>GQLAAMIFAAQK</t>
  </si>
  <si>
    <t>F4:368364</t>
  </si>
  <si>
    <t>R.YLLNTHMDTVPPYIPPTYDGTK.I</t>
  </si>
  <si>
    <t>YLLNTHMDTVPPYIPPTYDGTK</t>
  </si>
  <si>
    <t>F4:381096</t>
  </si>
  <si>
    <t>K.LLDILHDIRAHEWPSDK.T</t>
  </si>
  <si>
    <t>LLDILHDIRAHEWPSDK</t>
  </si>
  <si>
    <t>F4:392592</t>
  </si>
  <si>
    <t>M.PTSPLLNPNEERVEIFLTELMK.I</t>
  </si>
  <si>
    <t>PTSPLLNPNEERVEIFLTELMK</t>
  </si>
  <si>
    <t>F4:524505</t>
  </si>
  <si>
    <t>K.LLDILHDIR.A</t>
  </si>
  <si>
    <t>LLDILHDIR</t>
  </si>
  <si>
    <t>F4:365325</t>
  </si>
  <si>
    <t>OVOC10024	OVP13611	WBGene00246833	locus:Ovo-mtr-4	status:Predicted</t>
  </si>
  <si>
    <t>K.EIFVNAISLLSEEDSK.L</t>
  </si>
  <si>
    <t>EIFVNAISLLSEEDSK</t>
  </si>
  <si>
    <t>F7:461803</t>
  </si>
  <si>
    <t>K.DFGWAALLDFHK.K</t>
  </si>
  <si>
    <t>DFGWAALLDFHK</t>
  </si>
  <si>
    <t>F7:480560</t>
  </si>
  <si>
    <t>K.RFNGIMPLLDPLNDMK.I</t>
  </si>
  <si>
    <t>RFNGIMPLLDPLNDMK</t>
  </si>
  <si>
    <t>F6:472084</t>
  </si>
  <si>
    <t>K.ERDMIPVIIFSFSR.K</t>
  </si>
  <si>
    <t>ERDMIPVIIFSFSR</t>
  </si>
  <si>
    <t>F5:374209</t>
  </si>
  <si>
    <t>K.AQSLLQLDELK.C</t>
  </si>
  <si>
    <t>AQSLLQLDELK</t>
  </si>
  <si>
    <t>F7:355755</t>
  </si>
  <si>
    <t>Q.LDELK.C</t>
  </si>
  <si>
    <t>K.FTEAMNVLSQVGDAGQGGITR.G</t>
  </si>
  <si>
    <t>FTEAMNVLSQVGDAGQGGITR</t>
  </si>
  <si>
    <t>F6:403639</t>
  </si>
  <si>
    <t>OVOC12267	OVP05370	WBGene00249076	locus:Ovo-ndx-4	status:Predicted</t>
  </si>
  <si>
    <t>R.WLPVDEASILAQYK.E</t>
  </si>
  <si>
    <t>WLPVDEASILAQYK</t>
  </si>
  <si>
    <t>F1:356276</t>
  </si>
  <si>
    <t>K.GHVDPGEDEWSAALR.E</t>
  </si>
  <si>
    <t>GHVDPGEDEWSAALR</t>
  </si>
  <si>
    <t>F1:218800</t>
  </si>
  <si>
    <t>K.LSNEHQNVR.W</t>
  </si>
  <si>
    <t>LSNEHQNVR</t>
  </si>
  <si>
    <t>F1:36769</t>
  </si>
  <si>
    <t>R.KAEEYLVNKK</t>
  </si>
  <si>
    <t>KAEEYLVNKK</t>
  </si>
  <si>
    <t>F1:71515</t>
  </si>
  <si>
    <t>R.AAGMLIYR.R</t>
  </si>
  <si>
    <t>AAGMLIYR</t>
  </si>
  <si>
    <t>F1:186352</t>
  </si>
  <si>
    <t>K.DFMEVLK.Y</t>
  </si>
  <si>
    <t>DFMEVLK</t>
  </si>
  <si>
    <t>F1:264825</t>
  </si>
  <si>
    <t>R.AAGM(+15.99)LIYR.R</t>
  </si>
  <si>
    <t>AAGM(+15.99)LIYR</t>
  </si>
  <si>
    <t>F1:137279</t>
  </si>
  <si>
    <t>K.DFM(+15.99)EVLK.Y</t>
  </si>
  <si>
    <t>DFM(+15.99)EVLK</t>
  </si>
  <si>
    <t>F1:188473</t>
  </si>
  <si>
    <t>OVOC7281	OVP13533	WBGene00244090	locus:Ovo-atg-18	status:Predicted</t>
  </si>
  <si>
    <t>K.LGPTVDPINENEDDEEQGWVDYLSK.Q</t>
  </si>
  <si>
    <t>LGPTVDPINENEDDEEQGWVDYLSK</t>
  </si>
  <si>
    <t>F4:439268</t>
  </si>
  <si>
    <t>K.NVETSEIMLIER.L</t>
  </si>
  <si>
    <t>NVETSEIMLIER</t>
  </si>
  <si>
    <t>F4:345539</t>
  </si>
  <si>
    <t>R.VFDTESGDRLYEFTR.G</t>
  </si>
  <si>
    <t>VFDTESGDRLYEFTR</t>
  </si>
  <si>
    <t>F3:377164</t>
  </si>
  <si>
    <t>R.LNSMNTISAHTSPLAALR.F</t>
  </si>
  <si>
    <t>LNSMNTISAHTSPLAALR</t>
  </si>
  <si>
    <t>F4:330709</t>
  </si>
  <si>
    <t>R.LFSSSLLMLVSTQAPRK.L</t>
  </si>
  <si>
    <t>LFSSSLLMLVSTQAPRK</t>
  </si>
  <si>
    <t>F5:331897</t>
  </si>
  <si>
    <t>K.NNEIC(+57.02)AQSYTNTVLAVK.L</t>
  </si>
  <si>
    <t>NNEIC(+57.02)AQSYTNTVLAVK</t>
  </si>
  <si>
    <t>F3:379860</t>
  </si>
  <si>
    <t>OVOC11765	OVP03380	WBGene00248574	locus:Ovo-rpl-34	status:Confirmed</t>
  </si>
  <si>
    <t>R.AYGGC(+57.02)LSAAAVR.E</t>
  </si>
  <si>
    <t>AYGGC(+57.02)LSAAAVR</t>
  </si>
  <si>
    <t>F1:170020</t>
  </si>
  <si>
    <t>R.LC(+57.02)YNTTSNK.T</t>
  </si>
  <si>
    <t>LC(+57.02)YNTTSNK</t>
  </si>
  <si>
    <t>F1:80928</t>
  </si>
  <si>
    <t>R.AFLIEEQK.I</t>
  </si>
  <si>
    <t>AFLIEEQK</t>
  </si>
  <si>
    <t>F1:185749</t>
  </si>
  <si>
    <t>R.RRLC(+57.02)YNTTSNK.T</t>
  </si>
  <si>
    <t>RRLC(+57.02)YNTTSNK</t>
  </si>
  <si>
    <t>F1:54963</t>
  </si>
  <si>
    <t>R.RLC(+57.02)YNTTSNK.T</t>
  </si>
  <si>
    <t>RLC(+57.02)YNTTSNK</t>
  </si>
  <si>
    <t>F1:65609</t>
  </si>
  <si>
    <t>R.C(+57.02)GDTGVK.L</t>
  </si>
  <si>
    <t>C(+57.02)GDTGVK</t>
  </si>
  <si>
    <t>F1:21317</t>
  </si>
  <si>
    <t>R.VVFLYR.K</t>
  </si>
  <si>
    <t>VVFLYR</t>
  </si>
  <si>
    <t>F2:281590</t>
  </si>
  <si>
    <t>R.VVFLYRK.K</t>
  </si>
  <si>
    <t>VVFLYRK</t>
  </si>
  <si>
    <t>F1:153345</t>
  </si>
  <si>
    <t>OVOC895	OVP09440	WBGene00237704	locus:Ovo-ned-8	status:Confirmed</t>
  </si>
  <si>
    <t>K.EIELDIEPNDK.V</t>
  </si>
  <si>
    <t>EIELDIEPNDK</t>
  </si>
  <si>
    <t>F1:225651</t>
  </si>
  <si>
    <t>K.VAGGSVLHLVL.A</t>
  </si>
  <si>
    <t>VAGGSVLHLVL</t>
  </si>
  <si>
    <t>F1:314922</t>
  </si>
  <si>
    <t>K.VAGGSVLHLVLALRGG.V</t>
  </si>
  <si>
    <t>VAGGSVLHLVLALRGG</t>
  </si>
  <si>
    <t>F1:357037</t>
  </si>
  <si>
    <t>K.EGIPPPQQR.L</t>
  </si>
  <si>
    <t>EGIPPPQQR</t>
  </si>
  <si>
    <t>F1:93759</t>
  </si>
  <si>
    <t>K.TAQDYK.V</t>
  </si>
  <si>
    <t>TAQDYK</t>
  </si>
  <si>
    <t>F1:25254</t>
  </si>
  <si>
    <t>R.LIFAGKQ.M</t>
  </si>
  <si>
    <t>K.EKVEEK.E</t>
  </si>
  <si>
    <t>EKVEEK</t>
  </si>
  <si>
    <t>F1:16269</t>
  </si>
  <si>
    <t>OVOC8693	OVP03278	WBGene00245502	locus:Ovo-rpn-6.1	status:Partially_confirmed</t>
  </si>
  <si>
    <t>K.AIHAMSEVVDALYQR.V</t>
  </si>
  <si>
    <t>AIHAMSEVVDALYQR</t>
  </si>
  <si>
    <t>F1:298372</t>
  </si>
  <si>
    <t>K.IMLDSPEEVSTILSAK.L</t>
  </si>
  <si>
    <t>IMLDSPEEVSTILSAK</t>
  </si>
  <si>
    <t>F4:423040</t>
  </si>
  <si>
    <t>R.IIEPYSYVQLEHIASK.I</t>
  </si>
  <si>
    <t>IIEPYSYVQLEHIASK</t>
  </si>
  <si>
    <t>F1:294229</t>
  </si>
  <si>
    <t>K.MIENTRPFLVSLGK.A</t>
  </si>
  <si>
    <t>MIENTRPFLVSLGK</t>
  </si>
  <si>
    <t>F4:336553</t>
  </si>
  <si>
    <t>K.TYEAAVK.A</t>
  </si>
  <si>
    <t>TYEAAVK</t>
  </si>
  <si>
    <t>F1:67677</t>
  </si>
  <si>
    <t>K.YSGLDLDAMR.A</t>
  </si>
  <si>
    <t>YSGLDLDAMR</t>
  </si>
  <si>
    <t>F4:304255</t>
  </si>
  <si>
    <t>D.EADIKK.K</t>
  </si>
  <si>
    <t>EADIKK</t>
  </si>
  <si>
    <t>F1:66561</t>
  </si>
  <si>
    <t>OVOC13477	OVP14078	WBGene00255494	status:Predicted</t>
  </si>
  <si>
    <t>K.DNIGVTQVFDYLVK.G</t>
  </si>
  <si>
    <t>DNIGVTQVFDYLVK</t>
  </si>
  <si>
    <t>F1:401995</t>
  </si>
  <si>
    <t>R.DSHGALLIYDITDTHSFEK.V</t>
  </si>
  <si>
    <t>DSHGALLIYDITDTHSFEK</t>
  </si>
  <si>
    <t>F2:384520</t>
  </si>
  <si>
    <t>K.FNPQHISTLQASFLNK.K</t>
  </si>
  <si>
    <t>FNPQHISTLQASFLNK</t>
  </si>
  <si>
    <t>F2:344420</t>
  </si>
  <si>
    <t>K.SINAEHFETSAK.D</t>
  </si>
  <si>
    <t>SINAEHFETSAK</t>
  </si>
  <si>
    <t>F2:201217</t>
  </si>
  <si>
    <t>F.LVIIGNK.M</t>
  </si>
  <si>
    <t>LVIIGNK</t>
  </si>
  <si>
    <t>K.TSLMLR.Y</t>
  </si>
  <si>
    <t>TSLMLR</t>
  </si>
  <si>
    <t>F2:218768</t>
  </si>
  <si>
    <t>OVOC12439	OVP04455	WBGene00249248	status:Predicted</t>
  </si>
  <si>
    <t>K.LRSDYFSSYHLHLTDEAK.S</t>
  </si>
  <si>
    <t>LRSDYFSSYHLHLTDEAK</t>
  </si>
  <si>
    <t>F2:315936</t>
  </si>
  <si>
    <t>R.EC(+57.02)LELNQNAIIR.I</t>
  </si>
  <si>
    <t>EC(+57.02)LELNQNAIIR</t>
  </si>
  <si>
    <t>F4:291937</t>
  </si>
  <si>
    <t>K.SIIISYIC(+57.02)DRETGK.W</t>
  </si>
  <si>
    <t>SIIISYIC(+57.02)DRETGK</t>
  </si>
  <si>
    <t>F1:251702</t>
  </si>
  <si>
    <t>R.SC(+57.02)PITDMFLK.S</t>
  </si>
  <si>
    <t>SC(+57.02)PITDMFLK</t>
  </si>
  <si>
    <t>F6:393404</t>
  </si>
  <si>
    <t>K.SIIISYIC(+57.02)DR.E</t>
  </si>
  <si>
    <t>SIIISYIC(+57.02)DR</t>
  </si>
  <si>
    <t>F2:346335</t>
  </si>
  <si>
    <t>R.SC(+57.02)PITDM(+15.99)FLK.S</t>
  </si>
  <si>
    <t>SC(+57.02)PITDM(+15.99)FLK</t>
  </si>
  <si>
    <t>F2:322416</t>
  </si>
  <si>
    <t>OVOC10055	OVP08610	WBGene00246864	status:Predicted</t>
  </si>
  <si>
    <t>OVOC4860	OVP13340	WBGene00241669	status:Partially_confirmed</t>
  </si>
  <si>
    <t>R.VTVDDSGIYEC(+57.02)TASNNVGVDAHDMIEVR.V</t>
  </si>
  <si>
    <t>VTVDDSGIYEC(+57.02)TASNNVGVDAHDMIEVR</t>
  </si>
  <si>
    <t>F5:258717</t>
  </si>
  <si>
    <t>R.FSNDDTWQQFK.S</t>
  </si>
  <si>
    <t>FSNDDTWQQFK</t>
  </si>
  <si>
    <t>F5:155293</t>
  </si>
  <si>
    <t>R.SEDLIWLRPGLEYELQMK.A</t>
  </si>
  <si>
    <t>SEDLIWLRPGLEYELQMK</t>
  </si>
  <si>
    <t>F5:346642</t>
  </si>
  <si>
    <t>K.YNAEPSPQVDWFYNGFTINFSDDRFK.G</t>
  </si>
  <si>
    <t>YNAEPSPQVDWFYNGFTINFSDDRFK</t>
  </si>
  <si>
    <t>F5:393238</t>
  </si>
  <si>
    <t>R.FIVDEGDSVELPC(+57.02)NIHNIAEDTVVIWK.R</t>
  </si>
  <si>
    <t>FIVDEGDSVELPC(+57.02)NIHNIAEDTVVIWK</t>
  </si>
  <si>
    <t>F5:389671</t>
  </si>
  <si>
    <t>K.RGELVLFTDEEVFYEDQRFQLHRK.D</t>
  </si>
  <si>
    <t>RGELVLFTDEEVFYEDQRFQLHRK</t>
  </si>
  <si>
    <t>F5:289782</t>
  </si>
  <si>
    <t>K.ARNTLGWGSLAR.S</t>
  </si>
  <si>
    <t>ARNTLGWGSLAR</t>
  </si>
  <si>
    <t>F6:259486</t>
  </si>
  <si>
    <t>R.VTVDDSGIYEC(+57.02)TASNNVGVDAHDM(+15.99)IEVRV.Q</t>
  </si>
  <si>
    <t>VTVDDSGIYEC(+57.02)TASNNVGVDAHDM(+15.99)IEVRV</t>
  </si>
  <si>
    <t>F6:522092</t>
  </si>
  <si>
    <t>R.SYVTMK.I</t>
  </si>
  <si>
    <t>SYVTMK</t>
  </si>
  <si>
    <t>F2:170188</t>
  </si>
  <si>
    <t>OVOC7926	OVP12210	WBGene00244735	locus:Ovo-rpl-36	status:Confirmed</t>
  </si>
  <si>
    <t>M.VAVEAVAVGLDTGYK.V</t>
  </si>
  <si>
    <t>VAVEAVAVGLDTGYK</t>
  </si>
  <si>
    <t>F1:261722</t>
  </si>
  <si>
    <t>R.EVAGFAPYER.R</t>
  </si>
  <si>
    <t>EVAGFAPYER</t>
  </si>
  <si>
    <t>F1:188585</t>
  </si>
  <si>
    <t>R.DEIQAILTNLRK.H</t>
  </si>
  <si>
    <t>DEIQAILTNLRK</t>
  </si>
  <si>
    <t>F1:332393</t>
  </si>
  <si>
    <t>A.VAVGLDTGYK.V</t>
  </si>
  <si>
    <t>VAVGLDTGYK</t>
  </si>
  <si>
    <t>F1:170508</t>
  </si>
  <si>
    <t>R.EVAGFAPYERR.T</t>
  </si>
  <si>
    <t>EVAGFAPYERR</t>
  </si>
  <si>
    <t>F1:161808</t>
  </si>
  <si>
    <t>R.TMELLR.V</t>
  </si>
  <si>
    <t>TMELLR</t>
  </si>
  <si>
    <t>F1:169383</t>
  </si>
  <si>
    <t>OVOC7144	OVP13184	WBGene00243953	status:Predicted</t>
  </si>
  <si>
    <t>K.LPSSNSLNQEEAR.S</t>
  </si>
  <si>
    <t>LPSSNSLNQEEAR</t>
  </si>
  <si>
    <t>F1:140420</t>
  </si>
  <si>
    <t>R.STGYGASVTVGTLEK.W</t>
  </si>
  <si>
    <t>STGYGASVTVGTLEK</t>
  </si>
  <si>
    <t>F1:202138</t>
  </si>
  <si>
    <t>K.WKEEILSEIRQEIIK.A</t>
  </si>
  <si>
    <t>WKEEILSEIRQEIIK</t>
  </si>
  <si>
    <t>F1:328772</t>
  </si>
  <si>
    <t>K.VSAPPSSNSAASGGSNLLSELEATLSK.R</t>
  </si>
  <si>
    <t>VSAPPSSNSAASGGSNLLSELEATLSK</t>
  </si>
  <si>
    <t>F2:493799</t>
  </si>
  <si>
    <t>K.AKDEIIETLRSELC(+57.02)LQR.R</t>
  </si>
  <si>
    <t>AKDEIIETLRSELC(+57.02)LQR</t>
  </si>
  <si>
    <t>F1:323951</t>
  </si>
  <si>
    <t>K.AKDEIIETLR.S</t>
  </si>
  <si>
    <t>AKDEIIETLR</t>
  </si>
  <si>
    <t>F1:173523</t>
  </si>
  <si>
    <t>R.SELC(+57.02)LQR.R</t>
  </si>
  <si>
    <t>SELC(+57.02)LQR</t>
  </si>
  <si>
    <t>F1:127475</t>
  </si>
  <si>
    <t>P.SSNSAASGGSNLLSELEATLSK.R</t>
  </si>
  <si>
    <t>SSNSAASGGSNLLSELEATLSK</t>
  </si>
  <si>
    <t>F1:415530</t>
  </si>
  <si>
    <t>OVOC4629	OVP09228	WBGene00241438	status:Partially_confirmed</t>
  </si>
  <si>
    <t>R.SWENVVTVAAINC(+57.02)ADVVNRK.I</t>
  </si>
  <si>
    <t>SWENVVTVAAINC(+57.02)ADVVNRK</t>
  </si>
  <si>
    <t>F5:308199</t>
  </si>
  <si>
    <t>K.IC(+57.02)SDEQIIGYPMILYYPR.Y</t>
  </si>
  <si>
    <t>IC(+57.02)SDEQIIGYPMILYYPR</t>
  </si>
  <si>
    <t>F6:477637</t>
  </si>
  <si>
    <t>K.NAQDMMFYLWR.A</t>
  </si>
  <si>
    <t>NAQDMMFYLWR</t>
  </si>
  <si>
    <t>F6:473517</t>
  </si>
  <si>
    <t>R.ELYYVSETDMLK.A</t>
  </si>
  <si>
    <t>ELYYVSETDMLK</t>
  </si>
  <si>
    <t>F5:243142</t>
  </si>
  <si>
    <t>R.YADWPDFTFLTADSAMAM(+15.99)R.N</t>
  </si>
  <si>
    <t>YADWPDFTFLTADSAMAM(+15.99)R</t>
  </si>
  <si>
    <t>F6:505009</t>
  </si>
  <si>
    <t>S.ETDMLK.A</t>
  </si>
  <si>
    <t>ETDMLK</t>
  </si>
  <si>
    <t>F1:81308</t>
  </si>
  <si>
    <t>OVOC6455	OVP05923	WBGene00243264	status:Predicted</t>
  </si>
  <si>
    <t>K.RFHLMNPMVPGLQGSK.M</t>
  </si>
  <si>
    <t>RFHLMNPMVPGLQGSK</t>
  </si>
  <si>
    <t>F6:339601</t>
  </si>
  <si>
    <t>K.NC(+57.02)MNEEMLSLLK.K</t>
  </si>
  <si>
    <t>NC(+57.02)MNEEMLSLLK</t>
  </si>
  <si>
    <t>F6:419182</t>
  </si>
  <si>
    <t>K.NISDDSLPYSANSAVDDIILNETEGQR.F</t>
  </si>
  <si>
    <t>NISDDSLPYSANSAVDDIILNETEGQR</t>
  </si>
  <si>
    <t>F6:477139</t>
  </si>
  <si>
    <t>K.M(+15.99)SASDPEFHLDLLDTPK.Q</t>
  </si>
  <si>
    <t>M(+15.99)SASDPEFHLDLLDTPK</t>
  </si>
  <si>
    <t>F1:298589</t>
  </si>
  <si>
    <t>K.LFVFSYFGSR.L</t>
  </si>
  <si>
    <t>LFVFSYFGSR</t>
  </si>
  <si>
    <t>F6:453905</t>
  </si>
  <si>
    <t>K.SYDNYQDLFEEYNAGR.I</t>
  </si>
  <si>
    <t>SYDNYQDLFEEYNAGR</t>
  </si>
  <si>
    <t>F1:308735</t>
  </si>
  <si>
    <t>R.FREITC(+57.02)DAELVSGEIWLK.R</t>
  </si>
  <si>
    <t>FREITC(+57.02)DAELVSGEIWLK</t>
  </si>
  <si>
    <t>F6:436549</t>
  </si>
  <si>
    <t>K.GNIAFELAK.L</t>
  </si>
  <si>
    <t>GNIAFELAK</t>
  </si>
  <si>
    <t>F1:220898</t>
  </si>
  <si>
    <t>R.SFC(+57.02)EPGNLK.G</t>
  </si>
  <si>
    <t>SFC(+57.02)EPGNLK</t>
  </si>
  <si>
    <t>F1:147786</t>
  </si>
  <si>
    <t>R.NSNENGVLAFYEHVLFPIISPK.T</t>
  </si>
  <si>
    <t>NSNENGVLAFYEHVLFPIISPK</t>
  </si>
  <si>
    <t>F4:525419</t>
  </si>
  <si>
    <t>K.MSASDPEFHLDLLDTPK.Q</t>
  </si>
  <si>
    <t>MSASDPEFHLDLLDTPK</t>
  </si>
  <si>
    <t>F4:390071</t>
  </si>
  <si>
    <t>OVOC2749	OVP07596	WBGene00239558	status:Confirmed</t>
  </si>
  <si>
    <t>K.TTAC(+57.02)IAIVDTNPEDK.T</t>
  </si>
  <si>
    <t>TTAC(+57.02)IAIVDTNPEDK</t>
  </si>
  <si>
    <t>F3:313469</t>
  </si>
  <si>
    <t>R.NFSIGQDIQPK.R</t>
  </si>
  <si>
    <t>NFSIGQDIQPK</t>
  </si>
  <si>
    <t>F2:287472</t>
  </si>
  <si>
    <t>K.EQNPLFEK.R</t>
  </si>
  <si>
    <t>EQNPLFEK</t>
  </si>
  <si>
    <t>F1:156063</t>
  </si>
  <si>
    <t>K.QTATQLFR.L</t>
  </si>
  <si>
    <t>QTATQLFR</t>
  </si>
  <si>
    <t>F2:230799</t>
  </si>
  <si>
    <t>K.ETVITNYNER.A</t>
  </si>
  <si>
    <t>ETVITNYNER</t>
  </si>
  <si>
    <t>F2:208684</t>
  </si>
  <si>
    <t>K.VPYC(+57.02)IVK.G</t>
  </si>
  <si>
    <t>VPYC(+57.02)IVK</t>
  </si>
  <si>
    <t>F3:251097</t>
  </si>
  <si>
    <t>K.IPPPINQFR.T</t>
  </si>
  <si>
    <t>IPPPINQFR</t>
  </si>
  <si>
    <t>F2:280185</t>
  </si>
  <si>
    <t>K.ETVITNYNERADEIRK.H</t>
  </si>
  <si>
    <t>ETVITNYNERADEIRK</t>
  </si>
  <si>
    <t>F2:236876</t>
  </si>
  <si>
    <t>K.AVLMK.R</t>
  </si>
  <si>
    <t>AVLMK</t>
  </si>
  <si>
    <t>F2:141033</t>
  </si>
  <si>
    <t>OVOC6717	OVP12244	WBGene00243526	locus:Ovo-vps-60	status:Partially_confirmed</t>
  </si>
  <si>
    <t>K.LQDEMEEMLDMNNEIQEAMSR.Q</t>
  </si>
  <si>
    <t>LQDEMEEMLDMNNEIQEAMSR</t>
  </si>
  <si>
    <t>F3:542083</t>
  </si>
  <si>
    <t>K.VTEGGIAVDEFGLPK.V</t>
  </si>
  <si>
    <t>VTEGGIAVDEFGLPK</t>
  </si>
  <si>
    <t>F4:362319</t>
  </si>
  <si>
    <t>K.EPQPSLTDAIANVDSR.A</t>
  </si>
  <si>
    <t>EPQPSLTDAIANVDSR</t>
  </si>
  <si>
    <t>F2:339116</t>
  </si>
  <si>
    <t>K.EPQPSLTDAIANVDSRAESIDK.K</t>
  </si>
  <si>
    <t>EPQPSLTDAIANVDSRAESIDK</t>
  </si>
  <si>
    <t>F4:388493</t>
  </si>
  <si>
    <t>K.DTQTTVTAMK.Q</t>
  </si>
  <si>
    <t>DTQTTVTAMK</t>
  </si>
  <si>
    <t>F2:178088</t>
  </si>
  <si>
    <t>R.LDGELVK.Y</t>
  </si>
  <si>
    <t>LDGELVK</t>
  </si>
  <si>
    <t>F1:115853</t>
  </si>
  <si>
    <t>OVOC2643	OVP06225	WBGene00239452	status:Predicted</t>
  </si>
  <si>
    <t>K.MFIGGLSATTTDEALK.E</t>
  </si>
  <si>
    <t>MFIGGLSATTTDEALK</t>
  </si>
  <si>
    <t>F1:285663</t>
  </si>
  <si>
    <t>K.EFYSQWGELVDC(+57.02)IVMRDPATK.R</t>
  </si>
  <si>
    <t>EFYSQWGELVDC(+57.02)IVMRDPATK</t>
  </si>
  <si>
    <t>F1:422995</t>
  </si>
  <si>
    <t>R.GFAFISFDDYDPVDK.C</t>
  </si>
  <si>
    <t>GFAFISFDDYDPVDK</t>
  </si>
  <si>
    <t>F2:444847</t>
  </si>
  <si>
    <t>R.SEANVSSK.R</t>
  </si>
  <si>
    <t>SEANVSSK</t>
  </si>
  <si>
    <t>F1:21726</t>
  </si>
  <si>
    <t>K.VEIIADK.N</t>
  </si>
  <si>
    <t>VEIIADK</t>
  </si>
  <si>
    <t>F2:189278</t>
  </si>
  <si>
    <t>K.RLYVSGVREEHTEQMFEDYFNQFGK.V</t>
  </si>
  <si>
    <t>RLYVSGVREEHTEQMFEDYFNQFGK</t>
  </si>
  <si>
    <t>F2:408565</t>
  </si>
  <si>
    <t>OVOC738	OVP01891	WBGene00237547	locus:Ovo-rpl-31	status:Confirmed</t>
  </si>
  <si>
    <t>K.KLTTVNVDNEE</t>
  </si>
  <si>
    <t>KLTTVNVDNEE</t>
  </si>
  <si>
    <t>F1:136472</t>
  </si>
  <si>
    <t>R.LYTLVTHVPVTTFK.K</t>
  </si>
  <si>
    <t>LYTLVTHVPVTTFK</t>
  </si>
  <si>
    <t>F1:274535</t>
  </si>
  <si>
    <t>R.RRNDDESSADRLYTLVTHVPVTTFK.K</t>
  </si>
  <si>
    <t>RRNDDESSADRLYTLVTHVPVTTFK</t>
  </si>
  <si>
    <t>F1:316842</t>
  </si>
  <si>
    <t>K.FAEEQM(+15.99)GTK.D</t>
  </si>
  <si>
    <t>FAEEQM(+15.99)GTK</t>
  </si>
  <si>
    <t>F1:62759</t>
  </si>
  <si>
    <t>R.LNEFLWSK.G</t>
  </si>
  <si>
    <t>LNEFLWSK</t>
  </si>
  <si>
    <t>F1:259677</t>
  </si>
  <si>
    <t>R.SAM(+15.99)SEVVTR.E</t>
  </si>
  <si>
    <t>SAM(+15.99)SEVVTR</t>
  </si>
  <si>
    <t>F1:74858</t>
  </si>
  <si>
    <t>K.FAEEQMGTK.D</t>
  </si>
  <si>
    <t>FAEEQMGTK</t>
  </si>
  <si>
    <t>F1:108210</t>
  </si>
  <si>
    <t>R.SAMSEVVTR.E</t>
  </si>
  <si>
    <t>SAMSEVVTR</t>
  </si>
  <si>
    <t>F2:206165</t>
  </si>
  <si>
    <t>OVOC8786	OVP12754	WBGene00245595	status:Predicted</t>
  </si>
  <si>
    <t>R.SESC(+57.02)C(+57.02)IYDELKK.T</t>
  </si>
  <si>
    <t>SESC(+57.02)C(+57.02)IYDELKK</t>
  </si>
  <si>
    <t>F1:185463</t>
  </si>
  <si>
    <t>K.TLHSYEPAFK.G</t>
  </si>
  <si>
    <t>TLHSYEPAFK</t>
  </si>
  <si>
    <t>F1:154740</t>
  </si>
  <si>
    <t>R.SESC(+57.02)C(+57.02)IYDELK.K</t>
  </si>
  <si>
    <t>SESC(+57.02)C(+57.02)IYDELK</t>
  </si>
  <si>
    <t>F1:212524</t>
  </si>
  <si>
    <t>H.SQQNEVEVK.W</t>
  </si>
  <si>
    <t>SQQNEVEVK</t>
  </si>
  <si>
    <t>F1:65970</t>
  </si>
  <si>
    <t>K.WNYYGK.I</t>
  </si>
  <si>
    <t>WNYYGK</t>
  </si>
  <si>
    <t>F1:147668</t>
  </si>
  <si>
    <t>OVOC565	OVP11703	WBGene00237374	locus:Ovo-unc-57	status:Partially_confirmed</t>
  </si>
  <si>
    <t>K.QAADGVNWDSSAK.A</t>
  </si>
  <si>
    <t>QAADGVNWDSSAK</t>
  </si>
  <si>
    <t>F1:147689</t>
  </si>
  <si>
    <t>K.QTRDEELIQAEDKLEESK.Q</t>
  </si>
  <si>
    <t>QTRDEELIQAEDKLEESK</t>
  </si>
  <si>
    <t>F2:297572</t>
  </si>
  <si>
    <t>K.VQPYPQTEGLLADIMQK.Y</t>
  </si>
  <si>
    <t>VQPYPQTEGLLADIMQK</t>
  </si>
  <si>
    <t>F2:437453</t>
  </si>
  <si>
    <t>K.YGTALGADSDLGK.A</t>
  </si>
  <si>
    <t>YGTALGADSDLGK</t>
  </si>
  <si>
    <t>F2:242747</t>
  </si>
  <si>
    <t>K.MATMGALSK.V</t>
  </si>
  <si>
    <t>MATMGALSK</t>
  </si>
  <si>
    <t>F2:209891</t>
  </si>
  <si>
    <t>K.ALIDASEAYR.Q</t>
  </si>
  <si>
    <t>ALIDASEAYR</t>
  </si>
  <si>
    <t>F3:291526</t>
  </si>
  <si>
    <t>S.LASSMYPQK.Q</t>
  </si>
  <si>
    <t>LASSMYPQK</t>
  </si>
  <si>
    <t>F1:120211</t>
  </si>
  <si>
    <t>K.ALIDASEAYRQLADIK.Y</t>
  </si>
  <si>
    <t>ALIDASEAYRQLADIK</t>
  </si>
  <si>
    <t>F3:445727</t>
  </si>
  <si>
    <t>OVOC4898	OVP02996	WBGene00241707	status:Predicted</t>
  </si>
  <si>
    <t>R.LPRPENPGESTDFISASAVQSWYTNFSR.R</t>
  </si>
  <si>
    <t>LPRPENPGESTDFISASAVQSWYTNFSR</t>
  </si>
  <si>
    <t>F2:452041</t>
  </si>
  <si>
    <t>K.VPAEGTTISQQSSFMEFAEK.M</t>
  </si>
  <si>
    <t>VPAEGTTISQQSSFMEFAEK</t>
  </si>
  <si>
    <t>F2:364433</t>
  </si>
  <si>
    <t>K.MLQNFVNHLQSFAVR.L</t>
  </si>
  <si>
    <t>MLQNFVNHLQSFAVR</t>
  </si>
  <si>
    <t>F2:393302</t>
  </si>
  <si>
    <t>R.RLQQNPEFWK.C</t>
  </si>
  <si>
    <t>RLQQNPEFWK</t>
  </si>
  <si>
    <t>F2:260799</t>
  </si>
  <si>
    <t>OVOC877	OVP02200	WBGene00237686	locus:Ovo-zig-1	status:Predicted</t>
  </si>
  <si>
    <t>R.LTTINGLSVTGSHQVFVRPVVLADTGHFEAR.K</t>
  </si>
  <si>
    <t>LTTINGLSVTGSHQVFVRPVVLADTGHFEAR</t>
  </si>
  <si>
    <t>F3:439786</t>
  </si>
  <si>
    <t>R.GSSAEISC(+57.02)PVIAFPLPR.F</t>
  </si>
  <si>
    <t>GSSAEISC(+57.02)PVIAFPLPR</t>
  </si>
  <si>
    <t>F3:459962</t>
  </si>
  <si>
    <t>K.GNPYAVIMVSSAR.T</t>
  </si>
  <si>
    <t>GNPYAVIMVSSAR</t>
  </si>
  <si>
    <t>F3:371424</t>
  </si>
  <si>
    <t>R.ILINQVNDDDK.G</t>
  </si>
  <si>
    <t>ILINQVNDDDK</t>
  </si>
  <si>
    <t>F2:235751</t>
  </si>
  <si>
    <t>K.NDPFSFDGSGVTVVR.G</t>
  </si>
  <si>
    <t>NDPFSFDGSGVTVVR</t>
  </si>
  <si>
    <t>F2:366365</t>
  </si>
  <si>
    <t>R.GIVLPVK.S</t>
  </si>
  <si>
    <t>GIVLPVK</t>
  </si>
  <si>
    <t>F3:292599</t>
  </si>
  <si>
    <t>OVOC9113	OVP01232	WBGene00245922	locus:Ovo-rab-35	status:Predicted</t>
  </si>
  <si>
    <t>K.LLIIGDSGVGK.S</t>
  </si>
  <si>
    <t>LLIIGDSGVGK</t>
  </si>
  <si>
    <t>R.FADNTFSPNYITTIGVDFK.I</t>
  </si>
  <si>
    <t>FADNTFSPNYITTIGVDFK</t>
  </si>
  <si>
    <t>F2:446224</t>
  </si>
  <si>
    <t>K.LRAPQPNIADGSGGMR.L</t>
  </si>
  <si>
    <t>LRAPQPNIADGSGGMR</t>
  </si>
  <si>
    <t>F2:240811</t>
  </si>
  <si>
    <t>K.ENINVEEMFNC(+57.02)ITR.L</t>
  </si>
  <si>
    <t>ENINVEEMFNC(+57.02)ITR</t>
  </si>
  <si>
    <t>F2:437368</t>
  </si>
  <si>
    <t>K.IRTVTINGQR.V</t>
  </si>
  <si>
    <t>IRTVTINGQR</t>
  </si>
  <si>
    <t>F2:177964</t>
  </si>
  <si>
    <t>OVOC1933	OVP01384	WBGene00238742	status:Partially_confirmed</t>
  </si>
  <si>
    <t>R.ISC(+57.02)GSSDHYVYVWDVSSR.R</t>
  </si>
  <si>
    <t>ISC(+57.02)GSSDHYVYVWDVSSR</t>
  </si>
  <si>
    <t>F3:379524</t>
  </si>
  <si>
    <t>K.EPILLSAGSDK.K</t>
  </si>
  <si>
    <t>EPILLSAGSDK</t>
  </si>
  <si>
    <t>F2:259391</t>
  </si>
  <si>
    <t>K.IWDIRPFAPEQR.C</t>
  </si>
  <si>
    <t>IWDIRPFAPEQR</t>
  </si>
  <si>
    <t>F3:401786</t>
  </si>
  <si>
    <t>R.TSHLMAPIMLLSGHDGEIYTAK.F</t>
  </si>
  <si>
    <t>TSHLMAPIMLLSGHDGEIYTAK</t>
  </si>
  <si>
    <t>F3:449663</t>
  </si>
  <si>
    <t>R.GHTDTVTGLSLSPEGTHILSNAMDC(+57.02)SSK.I</t>
  </si>
  <si>
    <t>GHTDTVTGLSLSPEGTHILSNAMDC(+57.02)SSK</t>
  </si>
  <si>
    <t>F3:414901</t>
  </si>
  <si>
    <t>R.RGPQLVASGSDDC(+57.02)TVLVHDIR.K</t>
  </si>
  <si>
    <t>RGPQLVASGSDDC(+57.02)TVLVHDIR</t>
  </si>
  <si>
    <t>F3:351210</t>
  </si>
  <si>
    <t>R.NELIYVMR.G</t>
  </si>
  <si>
    <t>NELIYVMR</t>
  </si>
  <si>
    <t>F3:356540</t>
  </si>
  <si>
    <t>R.VWDMDTGAC(+57.02)MR.K</t>
  </si>
  <si>
    <t>VWDMDTGAC(+57.02)MR</t>
  </si>
  <si>
    <t>F3:330328</t>
  </si>
  <si>
    <t>I.DPLNGK.S</t>
  </si>
  <si>
    <t>DPLNGK</t>
  </si>
  <si>
    <t>F1:146580</t>
  </si>
  <si>
    <t>K.IWDIR.P</t>
  </si>
  <si>
    <t>IWDIR</t>
  </si>
  <si>
    <t>D.IIELQR.G</t>
  </si>
  <si>
    <t>IIELQR</t>
  </si>
  <si>
    <t>OVOC2965	OVP00928	WBGene00239774	locus:Ovo-dnj-7	status:Predicted</t>
  </si>
  <si>
    <t>K.VSQLYYLTGDVEESLNQVR.E</t>
  </si>
  <si>
    <t>VSQLYYLTGDVEESLNQVR</t>
  </si>
  <si>
    <t>F5:365932</t>
  </si>
  <si>
    <t>K.YGDPNDLDVLC(+57.02)DRAEAFLMYEK.Y</t>
  </si>
  <si>
    <t>YGDPNDLDVLC(+57.02)DRAEAFLMYEK</t>
  </si>
  <si>
    <t>F5:393225</t>
  </si>
  <si>
    <t>K.AALPDLDLVIK.L</t>
  </si>
  <si>
    <t>AALPDLDLVIK</t>
  </si>
  <si>
    <t>F5:303409</t>
  </si>
  <si>
    <t>K.YGDPNDLDVLC(+57.02)DRAEAFLM(+15.99)YEK.Y</t>
  </si>
  <si>
    <t>YGDPNDLDVLC(+57.02)DRAEAFLM(+15.99)YEK</t>
  </si>
  <si>
    <t>F5:381415</t>
  </si>
  <si>
    <t>K.LLPDSTETFYK.V</t>
  </si>
  <si>
    <t>LLPDSTETFYK</t>
  </si>
  <si>
    <t>F2:303829</t>
  </si>
  <si>
    <t>K.LNPDDEPC(+57.02)FSFYK.R</t>
  </si>
  <si>
    <t>LNPDDEPC(+57.02)FSFYK</t>
  </si>
  <si>
    <t>F5:240129</t>
  </si>
  <si>
    <t>A.IDLDPK.N</t>
  </si>
  <si>
    <t>IDLDPK</t>
  </si>
  <si>
    <t>F2:216748</t>
  </si>
  <si>
    <t>K.MFVDIAAAK.E</t>
  </si>
  <si>
    <t>MFVDIAAAK</t>
  </si>
  <si>
    <t>F5:173430</t>
  </si>
  <si>
    <t>L.ISVEK.V</t>
  </si>
  <si>
    <t>ISVEK</t>
  </si>
  <si>
    <t>OVOC8579	OVP03718	WBGene00245388	locus:Ovo-mrpl-45	status:Partially_confirmed</t>
  </si>
  <si>
    <t>K.METHIEEDDEFEEFPQQDWQTK.E</t>
  </si>
  <si>
    <t>METHIEEDDEFEEFPQQDWQTK</t>
  </si>
  <si>
    <t>F4:351852</t>
  </si>
  <si>
    <t>K.M(+15.99)ETHIEEDDEFEEFPQQDWQTK.E</t>
  </si>
  <si>
    <t>M(+15.99)ETHIEEDDEFEEFPQQDWQTK</t>
  </si>
  <si>
    <t>F2:345755</t>
  </si>
  <si>
    <t>K.ESAEDEEELNVWEDNWDDEANENDFAK.Q</t>
  </si>
  <si>
    <t>ESAEDEEELNVWEDNWDDEANENDFAK</t>
  </si>
  <si>
    <t>F2:425660</t>
  </si>
  <si>
    <t>K.QLRDELAK.H</t>
  </si>
  <si>
    <t>QLRDELAK</t>
  </si>
  <si>
    <t>F2:163739</t>
  </si>
  <si>
    <t>OVOC3775	OVP04060	WBGene00240584	status:Partially_confirmed</t>
  </si>
  <si>
    <t>K.IIAC(+57.02)VNHIMNMLK.E</t>
  </si>
  <si>
    <t>IIAC(+57.02)VNHIMNMLK</t>
  </si>
  <si>
    <t>F2:391075</t>
  </si>
  <si>
    <t>K.VFAQC(+57.02)PPQSTER.V</t>
  </si>
  <si>
    <t>VFAQC(+57.02)PPQSTER</t>
  </si>
  <si>
    <t>F2:196293</t>
  </si>
  <si>
    <t>R.SEYDANVTVPDSQTPER.I</t>
  </si>
  <si>
    <t>SEYDANVTVPDSQTPER</t>
  </si>
  <si>
    <t>F2:256095</t>
  </si>
  <si>
    <t>K.RQRPDSYQEALAAGK.Y</t>
  </si>
  <si>
    <t>RQRPDSYQEALAAGK</t>
  </si>
  <si>
    <t>F2:200422</t>
  </si>
  <si>
    <t>R.VLVHSSHAGAVIGR.Q</t>
  </si>
  <si>
    <t>VLVHSSHAGAVIGR</t>
  </si>
  <si>
    <t>F2:184554</t>
  </si>
  <si>
    <t>K.EMKEELGVQMK.V</t>
  </si>
  <si>
    <t>EMKEELGVQMK</t>
  </si>
  <si>
    <t>F2:228895</t>
  </si>
  <si>
    <t>K.IIAC(+57.02)VNHIMNM(+15.99)LK.E</t>
  </si>
  <si>
    <t>IIAC(+57.02)VNHIMNM(+15.99)LK</t>
  </si>
  <si>
    <t>F2:342500</t>
  </si>
  <si>
    <t>G.GIIGK.G</t>
  </si>
  <si>
    <t>OVOC4536	OVP14333	WBGene00241345	status:Partially_confirmed</t>
  </si>
  <si>
    <t>R.LLHQYPFILPHEQVDK.G</t>
  </si>
  <si>
    <t>LLHQYPFILPHEQVDK</t>
  </si>
  <si>
    <t>F1:251914</t>
  </si>
  <si>
    <t>K.FDEKEDIIGTQQLK.S</t>
  </si>
  <si>
    <t>FDEKEDIIGTQQLK</t>
  </si>
  <si>
    <t>F1:209287</t>
  </si>
  <si>
    <t>K.FVLNGSQIM(+15.99)C(+57.02)R.G</t>
  </si>
  <si>
    <t>FVLNGSQIM(+15.99)C(+57.02)R</t>
  </si>
  <si>
    <t>F1:204756</t>
  </si>
  <si>
    <t>K.HALAIGLTK.M</t>
  </si>
  <si>
    <t>HALAIGLTK</t>
  </si>
  <si>
    <t>F2:218878</t>
  </si>
  <si>
    <t>K.PRDVSYFPTLR.L</t>
  </si>
  <si>
    <t>PRDVSYFPTLR</t>
  </si>
  <si>
    <t>F2:298764</t>
  </si>
  <si>
    <t>Y.INDILPK.K</t>
  </si>
  <si>
    <t>INDILPK</t>
  </si>
  <si>
    <t>OVOC4803	OVP03513	WBGene00241612	locus:Ovo-cka-2	status:Predicted</t>
  </si>
  <si>
    <t>R.GFDFANHFVEYSINYDVDK.A</t>
  </si>
  <si>
    <t>GFDFANHFVEYSINYDVDK</t>
  </si>
  <si>
    <t>F1:345440</t>
  </si>
  <si>
    <t>K.HLLLQLLEDSS</t>
  </si>
  <si>
    <t>HLLLQLLEDSS</t>
  </si>
  <si>
    <t>F4:432687</t>
  </si>
  <si>
    <t>K.APFYEIDEHQFPTDK.L</t>
  </si>
  <si>
    <t>APFYEIDEHQFPTDK</t>
  </si>
  <si>
    <t>F4:312515</t>
  </si>
  <si>
    <t>R.VHQLEVPIWKEPDYLC(+57.02)DALGR.W</t>
  </si>
  <si>
    <t>VHQLEVPIWKEPDYLC(+57.02)DALGR</t>
  </si>
  <si>
    <t>F4:420574</t>
  </si>
  <si>
    <t>R.LPDAC(+57.02)PPLSNEPDK.V</t>
  </si>
  <si>
    <t>LPDAC(+57.02)PPLSNEPDK</t>
  </si>
  <si>
    <t>F2:253967</t>
  </si>
  <si>
    <t>R.FLDGAWK.I</t>
  </si>
  <si>
    <t>FLDGAWK</t>
  </si>
  <si>
    <t>F4:280688</t>
  </si>
  <si>
    <t>OVOC11114	OVP13501	WBGene00247923	status:Predicted</t>
  </si>
  <si>
    <t>K.LDADSYASLIDLQDK.L</t>
  </si>
  <si>
    <t>LDADSYASLIDLQDK</t>
  </si>
  <si>
    <t>F6:409977</t>
  </si>
  <si>
    <t>R.LFEIQDVVLK.D</t>
  </si>
  <si>
    <t>LFEIQDVVLK</t>
  </si>
  <si>
    <t>F6:422291</t>
  </si>
  <si>
    <t>K.IEEMC(+57.02)SLLNR.M</t>
  </si>
  <si>
    <t>IEEMC(+57.02)SLLNR</t>
  </si>
  <si>
    <t>F6:313054</t>
  </si>
  <si>
    <t>K.PYLPIIIDK.E</t>
  </si>
  <si>
    <t>PYLPIIIDK</t>
  </si>
  <si>
    <t>F4:367852</t>
  </si>
  <si>
    <t>K.LTDLLR.Y</t>
  </si>
  <si>
    <t>OVOC11752	OVP03565	WBGene00248561	status:Predicted</t>
  </si>
  <si>
    <t>K.NIEVESSPSLINK.S</t>
  </si>
  <si>
    <t>NIEVESSPSLINK</t>
  </si>
  <si>
    <t>F1:204157</t>
  </si>
  <si>
    <t>K.ELMSETAYEAFK.K</t>
  </si>
  <si>
    <t>ELMSETAYEAFK</t>
  </si>
  <si>
    <t>F1:260801</t>
  </si>
  <si>
    <t>K.KIEEQEAAH</t>
  </si>
  <si>
    <t>KIEEQEAAH</t>
  </si>
  <si>
    <t>F1:37699</t>
  </si>
  <si>
    <t>Y.SDRYYTK.K</t>
  </si>
  <si>
    <t>SDRYYTK</t>
  </si>
  <si>
    <t>F1:44352</t>
  </si>
  <si>
    <t>OVOC6501	OVP11976	WBGene00243310	status:Partially_confirmed</t>
  </si>
  <si>
    <t>S.PMFAETTSTEISKPK.G</t>
  </si>
  <si>
    <t>PMFAETTSTEISKPK</t>
  </si>
  <si>
    <t>F1:181910</t>
  </si>
  <si>
    <t>K.DPTMLEEVDIK.T</t>
  </si>
  <si>
    <t>DPTMLEEVDIK</t>
  </si>
  <si>
    <t>F1:268184</t>
  </si>
  <si>
    <t>K.DPTM(+15.99)LEEVDIK.T</t>
  </si>
  <si>
    <t>DPTM(+15.99)LEEVDIK</t>
  </si>
  <si>
    <t>F1:213531</t>
  </si>
  <si>
    <t>R.HVEEFLK.V</t>
  </si>
  <si>
    <t>HVEEFLK</t>
  </si>
  <si>
    <t>F1:122836</t>
  </si>
  <si>
    <t>OVOC7601	OVP11393	WBGene00244410	status:Predicted</t>
  </si>
  <si>
    <t>R.NVYPVQLSFTPSYNIAHIDSDSQDK.Y</t>
  </si>
  <si>
    <t>NVYPVQLSFTPSYNIAHIDSDSQDK</t>
  </si>
  <si>
    <t>F4:409110</t>
  </si>
  <si>
    <t>K.C(+57.02)NPGIFYTAASDGLWK.V</t>
  </si>
  <si>
    <t>C(+57.02)NPGIFYTAASDGLWK</t>
  </si>
  <si>
    <t>F4:417044</t>
  </si>
  <si>
    <t>R.LFTLSQDNILR.F</t>
  </si>
  <si>
    <t>LFTLSQDNILR</t>
  </si>
  <si>
    <t>F4:374524</t>
  </si>
  <si>
    <t>R.IDVWDLR.F</t>
  </si>
  <si>
    <t>IDVWDLR</t>
  </si>
  <si>
    <t>F4:354009</t>
  </si>
  <si>
    <t>R.IITDI.T</t>
  </si>
  <si>
    <t>IITDI</t>
  </si>
  <si>
    <t>OVOC7842	OVP11399	WBGene00244651	locus:Ovo-snr-6	status:Confirmed</t>
  </si>
  <si>
    <t>R.IQIWLYEDITHR.I</t>
  </si>
  <si>
    <t>IQIWLYEDITHR</t>
  </si>
  <si>
    <t>F1:322900</t>
  </si>
  <si>
    <t>K.VM(+15.99)VQPINLIFR.Y</t>
  </si>
  <si>
    <t>VM(+15.99)VQPINLIFR</t>
  </si>
  <si>
    <t>F1:337759</t>
  </si>
  <si>
    <t>K.VMVQPINLIFR.Y</t>
  </si>
  <si>
    <t>VMVQPINLIFR</t>
  </si>
  <si>
    <t>F1:362093</t>
  </si>
  <si>
    <t>R.IMLKGDNITLIQSIG</t>
  </si>
  <si>
    <t>IMLKGDNITLIQSIG</t>
  </si>
  <si>
    <t>F1:322099</t>
  </si>
  <si>
    <t>K.GDNITLIQSIG</t>
  </si>
  <si>
    <t>GDNITLIQSIG</t>
  </si>
  <si>
    <t>F1:297350</t>
  </si>
  <si>
    <t>R.IM(+15.99)LKGDNITLIQSIG</t>
  </si>
  <si>
    <t>IM(+15.99)LKGDNITLIQSIG</t>
  </si>
  <si>
    <t>F1:309278</t>
  </si>
  <si>
    <t>M.VQPINLIFR.Y</t>
  </si>
  <si>
    <t>VQPINLIFR</t>
  </si>
  <si>
    <t>F7:386848</t>
  </si>
  <si>
    <t>LIFFSDISAK.M</t>
  </si>
  <si>
    <t>LIFFSDISAK</t>
  </si>
  <si>
    <t>F3:403504</t>
  </si>
  <si>
    <t>ENSMUSP00000127164 pep:putative chromosome:GRCm38:1:133606087:133610249:-1 gene:ENSMUSG00000090553 transcript:ENSMUST00000164096 gene_biotype:protein_coding transcript_biotype:protein_coding</t>
  </si>
  <si>
    <t>ENSBTAP00000050704 pep:known chromosome:UMD3.1:X:73236407:73236682:1 gene:ENSBTAG00000039066 transcript:ENSBTAT00000057036 gene_biotype:protein_coding transcript_biotype:protein_coding</t>
  </si>
  <si>
    <t>ENSP00000400591 pep:known chromosome:GRCh37:1:203830743:203839678:1 gene:ENSG00000182004 transcript:ENST00000414487 gene_biotype:protein_coding transcript_biotype:protein_coding</t>
  </si>
  <si>
    <t>ENSBTAP00000022848 pep:known chromosome:UMD3.1:19:43828735:43829232:1 gene:ENSBTAG00000030305 transcript:ENSBTAT00000022848 gene_biotype:protein_coding transcript_biotype:protein_coding</t>
  </si>
  <si>
    <t>ENSCAFP00000038970 pep:known chromosome:CanFam3.1:1:93139256:93139534:1 gene:ENSCAFG00000002085 transcript:ENSCAFT00000003298 gene_biotype:protein_coding transcript_biotype:protein_coding</t>
  </si>
  <si>
    <t>ENSMUSP00000128400 pep:known chromosome:GRCm38:1:133603871:133610291:-1 gene:ENSMUSG00000090553 transcript:ENSMUST00000166915 gene_biotype:protein_coding transcript_biotype:protein_coding</t>
  </si>
  <si>
    <t>ENSCAFP00000037640 pep:novel chromosome:CanFam3.1:8:66642565:66642843:-1 gene:ENSCAFG00000017806 transcript:ENSCAFT00000028242 gene_biotype:protein_coding transcript_biotype:protein_coding</t>
  </si>
  <si>
    <t>ENSMUSP00000132376 pep:putative chromosome:GRCm38:1:133603876:133610232:-1 gene:ENSMUSG00000090553 transcript:ENSMUST00000166291 gene_biotype:protein_coding transcript_biotype:protein_coding</t>
  </si>
  <si>
    <t>OVOC3044	OVP09907	WBGene00239853	status:Predicted</t>
  </si>
  <si>
    <t>R.TKLEIENVEQIDGLK.L</t>
  </si>
  <si>
    <t>TKLEIENVEQIDGLK</t>
  </si>
  <si>
    <t>F1:262015</t>
  </si>
  <si>
    <t>K.LIISDRDQSHQNLK.S</t>
  </si>
  <si>
    <t>LIISDRDQSHQNLK</t>
  </si>
  <si>
    <t>F2:197164</t>
  </si>
  <si>
    <t>R.GLHAQPEMGK.L</t>
  </si>
  <si>
    <t>GLHAQPEMGK</t>
  </si>
  <si>
    <t>F2:147767</t>
  </si>
  <si>
    <t>K.LVSVISGEIFDVAVDIRPTSR.T</t>
  </si>
  <si>
    <t>LVSVISGEIFDVAVDIRPTSR</t>
  </si>
  <si>
    <t>F1:385337</t>
  </si>
  <si>
    <t>K.LIISDR.D</t>
  </si>
  <si>
    <t>OVOC3233	OVP05148	WBGene00240042	locus:Ovo-gcp-2.1	status:Predicted</t>
  </si>
  <si>
    <t>K.YDVLLSYPDFDNPNHLNIINK.N</t>
  </si>
  <si>
    <t>YDVLLSYPDFDNPNHLNIINK</t>
  </si>
  <si>
    <t>F6:441125</t>
  </si>
  <si>
    <t>K.YHFITMGIVHDAIDAFEK.A</t>
  </si>
  <si>
    <t>YHFITMGIVHDAIDAFEK</t>
  </si>
  <si>
    <t>F1:378875</t>
  </si>
  <si>
    <t>K.SDHASFLTYLGIPVADITYR.N</t>
  </si>
  <si>
    <t>SDHASFLTYLGIPVADITYR</t>
  </si>
  <si>
    <t>F3:535410</t>
  </si>
  <si>
    <t>K.RDNVYPSTEWMPIFGVQR.G</t>
  </si>
  <si>
    <t>RDNVYPSTEWMPIFGVQR</t>
  </si>
  <si>
    <t>F7:429178</t>
  </si>
  <si>
    <t>R.GIPNDPSQR.H</t>
  </si>
  <si>
    <t>GIPNDPSQR</t>
  </si>
  <si>
    <t>F1:90412</t>
  </si>
  <si>
    <t>A.IDAFEK.A</t>
  </si>
  <si>
    <t>K.IAENLR.S</t>
  </si>
  <si>
    <t>IAENLR</t>
  </si>
  <si>
    <t>F1:97368</t>
  </si>
  <si>
    <t>OVOC8887	OVP05318	WBGene00245696	status:Predicted</t>
  </si>
  <si>
    <t>K.VLLSEGIFQQLLRK.A</t>
  </si>
  <si>
    <t>VLLSEGIFQQLLRK</t>
  </si>
  <si>
    <t>F3:502582</t>
  </si>
  <si>
    <t>K.VLLSEGIFQQLLR.K</t>
  </si>
  <si>
    <t>VLLSEGIFQQLLR</t>
  </si>
  <si>
    <t>F2:486932</t>
  </si>
  <si>
    <t>K.C(+57.02)ESIPAIHFR.N</t>
  </si>
  <si>
    <t>C(+57.02)ESIPAIHFR</t>
  </si>
  <si>
    <t>F2:292904</t>
  </si>
  <si>
    <t>K.EQFNSLLHDPLK.T</t>
  </si>
  <si>
    <t>EQFNSLLHDPLK</t>
  </si>
  <si>
    <t>F2:331891</t>
  </si>
  <si>
    <t>K.AFFM(+15.99)QQR.Y</t>
  </si>
  <si>
    <t>AFFM(+15.99)QQR</t>
  </si>
  <si>
    <t>F2:212217</t>
  </si>
  <si>
    <t>R.NIVVLINK.R</t>
  </si>
  <si>
    <t>NIVVLINK</t>
  </si>
  <si>
    <t>F2:279683</t>
  </si>
  <si>
    <t>K.C(+57.02)INYAK.N</t>
  </si>
  <si>
    <t>C(+57.02)INYAK</t>
  </si>
  <si>
    <t>F2:128998</t>
  </si>
  <si>
    <t>R.DDC(+57.02)LDK.C</t>
  </si>
  <si>
    <t>DDC(+57.02)LDK</t>
  </si>
  <si>
    <t>R.YLYARDDC(+57.02)LDK.C</t>
  </si>
  <si>
    <t>YLYARDDC(+57.02)LDK</t>
  </si>
  <si>
    <t>F2:225865</t>
  </si>
  <si>
    <t>OVOC9366	OVP10635	WBGene00246175	status:Predicted</t>
  </si>
  <si>
    <t>K.AFNLVTEQSTGVSK.G</t>
  </si>
  <si>
    <t>AFNLVTEQSTGVSK</t>
  </si>
  <si>
    <t>F1:209622</t>
  </si>
  <si>
    <t>R.AVPGVDVTGVGK.V</t>
  </si>
  <si>
    <t>AVPGVDVTGVGK</t>
  </si>
  <si>
    <t>F1:182121</t>
  </si>
  <si>
    <t>K.ELLSSFGQLK.A</t>
  </si>
  <si>
    <t>ELLSSFGQLK</t>
  </si>
  <si>
    <t>F1:269775</t>
  </si>
  <si>
    <t>K.VFVEFNSK.Q</t>
  </si>
  <si>
    <t>VFVEFNSK</t>
  </si>
  <si>
    <t>F1:190902</t>
  </si>
  <si>
    <t>K.NFAFIEFR.S</t>
  </si>
  <si>
    <t>NFAFIEFR</t>
  </si>
  <si>
    <t>F6:412693</t>
  </si>
  <si>
    <t>R.SIDETTAGMAFDGINFMGQQLK.I</t>
  </si>
  <si>
    <t>SIDETTAGMAFDGINFMGQQLK</t>
  </si>
  <si>
    <t>F5:373720</t>
  </si>
  <si>
    <t>K.IFIGGLPSYLSAEQVK.E</t>
  </si>
  <si>
    <t>IFIGGLPSYLSAEQVK</t>
  </si>
  <si>
    <t>F5:320301</t>
  </si>
  <si>
    <t>K.NLVVQLSC(+57.02)ANAR.N</t>
  </si>
  <si>
    <t>NLVVQLSC(+57.02)ANAR</t>
  </si>
  <si>
    <t>F6:274582</t>
  </si>
  <si>
    <t>OVOC6612	OVP10345	WBGene00243421	locus:Ovo-rps-25	status:Confirmed</t>
  </si>
  <si>
    <t>K.C(+57.02)VVHHGGQLVYTR.C</t>
  </si>
  <si>
    <t>C(+57.02)VVHHGGQLVYTR</t>
  </si>
  <si>
    <t>F1:110412</t>
  </si>
  <si>
    <t>K.LNNMVLFDK.A</t>
  </si>
  <si>
    <t>LNNMVLFDK</t>
  </si>
  <si>
    <t>F1:239788</t>
  </si>
  <si>
    <t>K.LNNM(+15.99)VLFDK.A</t>
  </si>
  <si>
    <t>LNNM(+15.99)VLFDK</t>
  </si>
  <si>
    <t>F1:190300</t>
  </si>
  <si>
    <t>K.LITPSVVSER.L</t>
  </si>
  <si>
    <t>LITPSVVSER</t>
  </si>
  <si>
    <t>F1:190601</t>
  </si>
  <si>
    <t>K.QGLRELLAK.G</t>
  </si>
  <si>
    <t>QGLRELLAK</t>
  </si>
  <si>
    <t>F1:178989</t>
  </si>
  <si>
    <t>K.ADDTIVE</t>
  </si>
  <si>
    <t>ADDTIVE</t>
  </si>
  <si>
    <t>F1:118074</t>
  </si>
  <si>
    <t>OVOC1067	OVP04382	WBGene00237876	locus:Ovo-rps-22	status:Confirmed</t>
  </si>
  <si>
    <t>K.AGYIGEFEIIDDHR.A</t>
  </si>
  <si>
    <t>AGYIGEFEIIDDHR</t>
  </si>
  <si>
    <t>F1:283012</t>
  </si>
  <si>
    <t>R.QFGHLVLTTSGGIMDHEEAR.R</t>
  </si>
  <si>
    <t>QFGHLVLTTSGGIMDHEEAR</t>
  </si>
  <si>
    <t>F1:249537</t>
  </si>
  <si>
    <t>R.MSVLADALK.T</t>
  </si>
  <si>
    <t>MSVLADALK</t>
  </si>
  <si>
    <t>F1:232102</t>
  </si>
  <si>
    <t>K.WTSNLLPSR.Q</t>
  </si>
  <si>
    <t>WTSNLLPSR</t>
  </si>
  <si>
    <t>F1:221109</t>
  </si>
  <si>
    <t>K.IVVNLTGR.I</t>
  </si>
  <si>
    <t>IVVNLTGR</t>
  </si>
  <si>
    <t>F1:180298</t>
  </si>
  <si>
    <t>R.FLTVMMK.A</t>
  </si>
  <si>
    <t>FLTVMMK</t>
  </si>
  <si>
    <t>F1:229577</t>
  </si>
  <si>
    <t>R.FDISLK.D</t>
  </si>
  <si>
    <t>FDISLK</t>
  </si>
  <si>
    <t>F1:216344</t>
  </si>
  <si>
    <t>S.VLADALK.T</t>
  </si>
  <si>
    <t>VLADALK</t>
  </si>
  <si>
    <t>F4:277752</t>
  </si>
  <si>
    <t>OVOC9293	OVP01849	WBGene00246102	locus:Ovo-ppfr-4	status:Predicted</t>
  </si>
  <si>
    <t>K.NSESELHSDADDDGLK.R</t>
  </si>
  <si>
    <t>NSESELHSDADDDGLK</t>
  </si>
  <si>
    <t>F2:196283</t>
  </si>
  <si>
    <t>K.SYNIIDFDLSGVNEDSEEK.E</t>
  </si>
  <si>
    <t>SYNIIDFDLSGVNEDSEEK</t>
  </si>
  <si>
    <t>F2:409376</t>
  </si>
  <si>
    <t>K.IQTGQVEALPK.R</t>
  </si>
  <si>
    <t>IQTGQVEALPK</t>
  </si>
  <si>
    <t>F2:236662</t>
  </si>
  <si>
    <t>K.IYLRDFLER.L</t>
  </si>
  <si>
    <t>IYLRDFLER</t>
  </si>
  <si>
    <t>F3:399053</t>
  </si>
  <si>
    <t>K.HNIDLSK.Q</t>
  </si>
  <si>
    <t>HNIDLSK</t>
  </si>
  <si>
    <t>F2:131003</t>
  </si>
  <si>
    <t>K.RELIMNR.L</t>
  </si>
  <si>
    <t>RELIMNR</t>
  </si>
  <si>
    <t>F2:170008</t>
  </si>
  <si>
    <t>K.DLQDQLK.Q</t>
  </si>
  <si>
    <t>DLQDQLK</t>
  </si>
  <si>
    <t>F2:208065</t>
  </si>
  <si>
    <t>R.LHLAAMK.S</t>
  </si>
  <si>
    <t>LHLAAMK</t>
  </si>
  <si>
    <t>F2:190493</t>
  </si>
  <si>
    <t>K.KLAELVK.N</t>
  </si>
  <si>
    <t>KLAELVK</t>
  </si>
  <si>
    <t>F2:171411</t>
  </si>
  <si>
    <t>BKGD-000003</t>
  </si>
  <si>
    <t>sp|CAS1_BOVIN|</t>
  </si>
  <si>
    <t>K.HQGLPQEVLNENLLR.F</t>
  </si>
  <si>
    <t>HQGLPQEVLNENLLR</t>
  </si>
  <si>
    <t>F4:346337</t>
  </si>
  <si>
    <t>R.FFVAPFPEVFGK.E</t>
  </si>
  <si>
    <t>FFVAPFPEVFGK</t>
  </si>
  <si>
    <t>F3:517428</t>
  </si>
  <si>
    <t>R.YLGYLEQLLR.L</t>
  </si>
  <si>
    <t>YLGYLEQLLR</t>
  </si>
  <si>
    <t>F3:499048</t>
  </si>
  <si>
    <t>K.EPMIGVNQELAYFYPELFR.Q</t>
  </si>
  <si>
    <t>EPMIGVNQELAYFYPELFR</t>
  </si>
  <si>
    <t>F2:501686</t>
  </si>
  <si>
    <t>F.FVAPFPEVFGK.E</t>
  </si>
  <si>
    <t>FVAPFPEVFGK</t>
  </si>
  <si>
    <t>F2:412291</t>
  </si>
  <si>
    <t>P.EVFGK.E</t>
  </si>
  <si>
    <t>ENSBTAP00000010119 pep:known chromosome:UMD3.1:6:87141556:87159096:1 gene:ENSBTAG00000007695 transcript:ENSBTAT00000010119 gene_biotype:protein_coding transcript_biotype:protein_coding</t>
  </si>
  <si>
    <t>OVOC1056	OVP03327	WBGene00237865	status:Predicted</t>
  </si>
  <si>
    <t>K.LQELKEEYTSALEAAK.E</t>
  </si>
  <si>
    <t>LQELKEEYTSALEAAK</t>
  </si>
  <si>
    <t>F1:235349</t>
  </si>
  <si>
    <t>K.VIDENDIPVSIR.A</t>
  </si>
  <si>
    <t>VIDENDIPVSIR</t>
  </si>
  <si>
    <t>F1:248323</t>
  </si>
  <si>
    <t>K.FSYESAVDMR.L</t>
  </si>
  <si>
    <t>FSYESAVDMR</t>
  </si>
  <si>
    <t>F1:221743</t>
  </si>
  <si>
    <t>K.FEIYQK.G</t>
  </si>
  <si>
    <t>L.DFLLK.R</t>
  </si>
  <si>
    <t>BKGD-112721</t>
  </si>
  <si>
    <t>ENSP00000245907 pep:known chromosome:GRCh37:19:6677715:6720693:-1 gene:ENSG00000125730 transcript:ENST00000245907 gene_biotype:protein_coding transcript_biotype:protein_coding</t>
  </si>
  <si>
    <t>K.DFDFVPPVVR.W</t>
  </si>
  <si>
    <t>DFDFVPPVVR</t>
  </si>
  <si>
    <t>F1:319166</t>
  </si>
  <si>
    <t>K.DIC(+57.02)EEQVNSLPGSITK.A</t>
  </si>
  <si>
    <t>DIC(+57.02)EEQVNSLPGSITK</t>
  </si>
  <si>
    <t>F2:311515</t>
  </si>
  <si>
    <t>K.RAPSTWLTAYVVK.V</t>
  </si>
  <si>
    <t>RAPSTWLTAYVVK</t>
  </si>
  <si>
    <t>F1:274244</t>
  </si>
  <si>
    <t>R.YYGGGYGSTQATFMVFQALAQYQK.D</t>
  </si>
  <si>
    <t>YYGGGYGSTQATFMVFQALAQYQK</t>
  </si>
  <si>
    <t>F2:499861</t>
  </si>
  <si>
    <t>K.AGDFLEANYMNLQR.S</t>
  </si>
  <si>
    <t>AGDFLEANYMNLQR</t>
  </si>
  <si>
    <t>F2:369485</t>
  </si>
  <si>
    <t>R.SGIPIVTSPYQIHFTK.T</t>
  </si>
  <si>
    <t>SGIPIVTSPYQIHFTK</t>
  </si>
  <si>
    <t>F6:387858</t>
  </si>
  <si>
    <t>K.QLYNVEATSYALLALLQLK.D</t>
  </si>
  <si>
    <t>QLYNVEATSYALLALLQLK</t>
  </si>
  <si>
    <t>F2:504213</t>
  </si>
  <si>
    <t>ENSP00000471384 pep:putative chromosome:GRCh37:19:6677908:6690723:-1 gene:ENSG00000125730 transcript:ENST00000601008 gene_biotype:protein_coding transcript_biotype:protein_coding</t>
  </si>
  <si>
    <t>BKGD-068975</t>
  </si>
  <si>
    <t>ENSP00000441750 pep:putative chromosome:GRCh37:12:56552146:56554579:1 gene:ENSG00000092841 transcript:ENST00000536128 gene_biotype:protein_coding transcript_biotype:protein_coding</t>
  </si>
  <si>
    <t>K.VLDFEHFLPMLQTVAK.N</t>
  </si>
  <si>
    <t>VLDFEHFLPMLQTVAK</t>
  </si>
  <si>
    <t>F1:419759</t>
  </si>
  <si>
    <t>R.ALGQNPTNAEVLK.V</t>
  </si>
  <si>
    <t>ALGQNPTNAEVLK</t>
  </si>
  <si>
    <t>F1:170031</t>
  </si>
  <si>
    <t>K.VLDFEHFLPM(+15.99)LQTVAK.N</t>
  </si>
  <si>
    <t>VLDFEHFLPM(+15.99)LQTVAK</t>
  </si>
  <si>
    <t>F1:379568</t>
  </si>
  <si>
    <t>K.ILYSQC(+57.02)GDVMR.A</t>
  </si>
  <si>
    <t>ILYSQC(+57.02)GDVMR</t>
  </si>
  <si>
    <t>F1:185861</t>
  </si>
  <si>
    <t>K.DQGTYEDYVEGLRVFDK.E</t>
  </si>
  <si>
    <t>DQGTYEDYVEGLRVFDK</t>
  </si>
  <si>
    <t>F1:327776</t>
  </si>
  <si>
    <t>K.EAFQLFDRTGDGK.I</t>
  </si>
  <si>
    <t>EAFQLFDRTGDGK</t>
  </si>
  <si>
    <t>F1:227063</t>
  </si>
  <si>
    <t>ENSBTAP00000014304 pep:known chromosome:UMD3.1:5:57486017:57489133:-1 gene:ENSBTAG00000010799 transcript:ENSBTAT00000014304 gene_biotype:protein_coding transcript_biotype:protein_coding</t>
  </si>
  <si>
    <t>ENSP00000448101 pep:known chromosome:GRCh37:12:56552180:56554729:1 gene:ENSG00000092841 transcript:ENST00000548293 gene_biotype:protein_coding transcript_biotype:protein_coding</t>
  </si>
  <si>
    <t>ENSP00000446955 pep:known chromosome:GRCh37:12:56551945:56555358:1 gene:ENSG00000092841 transcript:ENST00000550697 gene_biotype:protein_coding transcript_biotype:protein_coding</t>
  </si>
  <si>
    <t>ENSOCUP00000017498 pep:known_by_projection chromosome:OryCun2.0:4:39724453:39727814:1 gene:ENSOCUG00000017371 transcript:ENSOCUT00000030080 gene_biotype:protein_coding transcript_biotype:protein_coding</t>
  </si>
  <si>
    <t>ENSP00000301540 pep:novel chromosome:GRCh37:12:56552140:56555371:1 gene:ENSG00000092841 transcript:ENST00000348108 gene_biotype:protein_coding transcript_biotype:protein_coding</t>
  </si>
  <si>
    <t>ENSP00000446687 pep:putative chromosome:GRCh37:12:56552153:56555082:1 gene:ENSG00000092841 transcript:ENST00000551589 gene_biotype:protein_coding transcript_biotype:protein_coding</t>
  </si>
  <si>
    <t>ENSMUSP00000128803 pep:known chromosome:GRCm38:10:128490860:128493875:-1 gene:ENSMUSG00000090841 transcript:ENSMUST00000164181 gene_biotype:protein_coding transcript_biotype:protein_coding</t>
  </si>
  <si>
    <t>ENSOCUP00000014926 pep:known_by_projection chromosome:OryCun2.0:4:39724453:39727814:1 gene:ENSOCUG00000017371 transcript:ENSOCUT00000017368 gene_biotype:protein_coding transcript_biotype:protein_coding</t>
  </si>
  <si>
    <t>ENSP00000446714 pep:known chromosome:GRCh37:12:56552146:56555358:1 gene:ENSG00000092841 transcript:ENST00000547649 gene_biotype:protein_coding transcript_biotype:protein_coding</t>
  </si>
  <si>
    <t>ENSBTAP00000014306 pep:known chromosome:UMD3.1:5:57486017:57489133:-1 gene:ENSBTAG00000010799 transcript:ENSBTAT00000014306 gene_biotype:protein_coding transcript_biotype:protein_coding</t>
  </si>
  <si>
    <t>ENSP00000293422 pep:novel chromosome:GRCh37:12:56552140:56555358:1 gene:ENSG00000092841 transcript:ENST00000293422 gene_biotype:protein_coding transcript_biotype:protein_coding</t>
  </si>
  <si>
    <t>ENSP00000446721 pep:putative chromosome:GRCh37:12:56552152:56556792:1 gene:ENSG00000092841 transcript:ENST00000547408 gene_biotype:protein_coding transcript_biotype:protein_coding</t>
  </si>
  <si>
    <t>ENSP00000450116 pep:novel chromosome:GRCh37:12:56552166:56554104:1 gene:ENSG00000092841 transcript:ENST00000549392 gene_biotype:protein_coding transcript_biotype:protein_coding</t>
  </si>
  <si>
    <t>ENSP00000446709 pep:putative chromosome:GRCh37:12:56552142:56555249:1 gene:ENSG00000092841 transcript:ENST00000549566 gene_biotype:protein_coding transcript_biotype:protein_coding</t>
  </si>
  <si>
    <t>ENSP00000448859 pep:novel chromosome:GRCh37:12:56552166:56555359:1 gene:ENSG00000092841 transcript:ENST00000548400 gene_biotype:protein_coding transcript_biotype:protein_coding</t>
  </si>
  <si>
    <t>ENSP00000446640 pep:novel chromosome:GRCh37:12:56552130:56555359:1 gene:ENSG00000092841 transcript:ENST00000548580 gene_biotype:protein_coding transcript_biotype:protein_coding</t>
  </si>
  <si>
    <t>OVOC9051	OVP13585	WBGene00245860	status:Partially_confirmed</t>
  </si>
  <si>
    <t>K.EIALEELGIRDMNLTEQTEEALEEEK.A</t>
  </si>
  <si>
    <t>EIALEELGIRDMNLTEQTEEALEEEK</t>
  </si>
  <si>
    <t>F4:479973</t>
  </si>
  <si>
    <t>K.LSVDEVGQVLERK.A</t>
  </si>
  <si>
    <t>LSVDEVGQVLERK</t>
  </si>
  <si>
    <t>F1:265240</t>
  </si>
  <si>
    <t>N.LTEQTEEALEEEK.A</t>
  </si>
  <si>
    <t>LTEQTEEALEEEK</t>
  </si>
  <si>
    <t>F1:169359</t>
  </si>
  <si>
    <t>K.KESEEIILPVPK.K</t>
  </si>
  <si>
    <t>KESEEIILPVPK</t>
  </si>
  <si>
    <t>F1:221712</t>
  </si>
  <si>
    <t>K.C(+57.02)PEDSEWLEYK.D</t>
  </si>
  <si>
    <t>C(+57.02)PEDSEWLEYK</t>
  </si>
  <si>
    <t>F4:286483</t>
  </si>
  <si>
    <t>R.C(+57.02)LMQNIAR.A</t>
  </si>
  <si>
    <t>C(+57.02)LMQNIAR</t>
  </si>
  <si>
    <t>F1:166763</t>
  </si>
  <si>
    <t>A.AFFEK.C</t>
  </si>
  <si>
    <t>E.EALEEEKAATNEVPK.T</t>
  </si>
  <si>
    <t>EALEEEKAATNEVPK</t>
  </si>
  <si>
    <t>F1:58389</t>
  </si>
  <si>
    <t>F.EAAEK.I</t>
  </si>
  <si>
    <t>OVOC2436	OVP09469	WBGene00239245	status:Predicted</t>
  </si>
  <si>
    <t>K.DREAMFEELQDLIK.Q</t>
  </si>
  <si>
    <t>DREAMFEELQDLIK</t>
  </si>
  <si>
    <t>F3:516926</t>
  </si>
  <si>
    <t>K.AGDLVVQNGANSTVGR.C</t>
  </si>
  <si>
    <t>AGDLVVQNGANSTVGR</t>
  </si>
  <si>
    <t>F2:223960</t>
  </si>
  <si>
    <t>Q.LALNC(+57.02)VGGR.N</t>
  </si>
  <si>
    <t>K.GVMVTYGGMSK.K</t>
  </si>
  <si>
    <t>K.NAQLALNC(+57.02)VGGR.N</t>
  </si>
  <si>
    <t>NAQLALNC(+57.02)VGGR</t>
  </si>
  <si>
    <t>F1:176987</t>
  </si>
  <si>
    <t>K.VGADEVR.V</t>
  </si>
  <si>
    <t>VGADEVR</t>
  </si>
  <si>
    <t>F1:60912</t>
  </si>
  <si>
    <t>R.NRENLNALVR.E</t>
  </si>
  <si>
    <t>NRENLNALVR</t>
  </si>
  <si>
    <t>F2:216955</t>
  </si>
  <si>
    <t>K.TAITNAMNSSDVK.Q</t>
  </si>
  <si>
    <t>TAITNAMNSSDVK</t>
  </si>
  <si>
    <t>F2:236170</t>
  </si>
  <si>
    <t>K.DREAM(+15.99)FEELQDLIK.Q</t>
  </si>
  <si>
    <t>DREAM(+15.99)FEELQDLIK</t>
  </si>
  <si>
    <t>F1:326942</t>
  </si>
  <si>
    <t>OVOC7575	OVP10106	WBGene00244384	status:Predicted</t>
  </si>
  <si>
    <t>K.QLLNLNQPLPVSMAVEPVWK.I</t>
  </si>
  <si>
    <t>QLLNLNQPLPVSMAVEPVWK</t>
  </si>
  <si>
    <t>F6:499348</t>
  </si>
  <si>
    <t>R.ITYGC(+57.02)TELVNPK.Q</t>
  </si>
  <si>
    <t>ITYGC(+57.02)TELVNPK</t>
  </si>
  <si>
    <t>F1:195150</t>
  </si>
  <si>
    <t>K.ILVLDRYGQDIISPLLTIK.Q</t>
  </si>
  <si>
    <t>ILVLDRYGQDIISPLLTIK</t>
  </si>
  <si>
    <t>F6:496429</t>
  </si>
  <si>
    <t>K.LTSTVGSLPEILEK.K</t>
  </si>
  <si>
    <t>LTSTVGSLPEILEK</t>
  </si>
  <si>
    <t>F5:266969</t>
  </si>
  <si>
    <t>K.GSAFPLVAEAIQEEVEAYK.N</t>
  </si>
  <si>
    <t>GSAFPLVAEAIQEEVEAYK</t>
  </si>
  <si>
    <t>F6:533897</t>
  </si>
  <si>
    <t>K.LDVLFEAEEK.I</t>
  </si>
  <si>
    <t>LDVLFEAEEK</t>
  </si>
  <si>
    <t>F5:219199</t>
  </si>
  <si>
    <t>OVOC3439	OVP07449	WBGene00240248	status:Predicted</t>
  </si>
  <si>
    <t>K.IDNGTLVYIPLVGEGK.N</t>
  </si>
  <si>
    <t>IDNGTLVYIPLVGEGK</t>
  </si>
  <si>
    <t>F3:460575</t>
  </si>
  <si>
    <t>K.RIQGPVLLHHAIVHK.F</t>
  </si>
  <si>
    <t>RIQGPVLLHHAIVHK</t>
  </si>
  <si>
    <t>F3:229385</t>
  </si>
  <si>
    <t>K.NVLGFINMK.V</t>
  </si>
  <si>
    <t>NVLGFINMK</t>
  </si>
  <si>
    <t>F3:422894</t>
  </si>
  <si>
    <t>K.VRQQLLQFK.A</t>
  </si>
  <si>
    <t>VRQQLLQFK</t>
  </si>
  <si>
    <t>F3:279576</t>
  </si>
  <si>
    <t>K.IPTKIDNGTLVYIPLVGEGK.N</t>
  </si>
  <si>
    <t>IPTKIDNGTLVYIPLVGEGK</t>
  </si>
  <si>
    <t>F3:449886</t>
  </si>
  <si>
    <t>K.LLETGNALLVHTYERDNIFAAGC(+57.02)DK.E</t>
  </si>
  <si>
    <t>LLETGNALLVHTYERDNIFAAGC(+57.02)DK</t>
  </si>
  <si>
    <t>F3:441184</t>
  </si>
  <si>
    <t>K.FVQNPELR.A</t>
  </si>
  <si>
    <t>FVQNPELR</t>
  </si>
  <si>
    <t>F2:213038</t>
  </si>
  <si>
    <t>K.LYTLGGAR.L</t>
  </si>
  <si>
    <t>LYTLGGAR</t>
  </si>
  <si>
    <t>F2:219894</t>
  </si>
  <si>
    <t>R.AYYYGVYR.G</t>
  </si>
  <si>
    <t>AYYYGVYR</t>
  </si>
  <si>
    <t>F3:288180</t>
  </si>
  <si>
    <t>K.LLETGNALLVHTYER.D</t>
  </si>
  <si>
    <t>LLETGNALLVHTYER</t>
  </si>
  <si>
    <t>F3:369277</t>
  </si>
  <si>
    <t>K.NVLGFINM(+15.99)K.V</t>
  </si>
  <si>
    <t>NVLGFINM(+15.99)K</t>
  </si>
  <si>
    <t>F3:369879</t>
  </si>
  <si>
    <t>R.QHFLSNLYPVTLTVDGHDYPSVEHYYQAC(+57.02)K.L</t>
  </si>
  <si>
    <t>QHFLSNLYPVTLTVDGHDYPSVEHYYQAC(+57.02)K</t>
  </si>
  <si>
    <t>F4:404665</t>
  </si>
  <si>
    <t>OVOC11595	OVP02790	WBGene00248404	status:Predicted</t>
  </si>
  <si>
    <t>K.EGQINGDTVSHQDYSGR.S</t>
  </si>
  <si>
    <t>EGQINGDTVSHQDYSGR</t>
  </si>
  <si>
    <t>F1:126469</t>
  </si>
  <si>
    <t>K.RPVESDLWKK.E</t>
  </si>
  <si>
    <t>RPVESDLWKK</t>
  </si>
  <si>
    <t>F1:125452</t>
  </si>
  <si>
    <t>R.SGERYPVSKPQDSDILHGDGSFISETQNATEFTAK.K</t>
  </si>
  <si>
    <t>SGERYPVSKPQDSDILHGDGSFISETQNATEFTAK</t>
  </si>
  <si>
    <t>F6:365767</t>
  </si>
  <si>
    <t>K.RPVESDLWK.K</t>
  </si>
  <si>
    <t>RPVESDLWK</t>
  </si>
  <si>
    <t>F1:155756</t>
  </si>
  <si>
    <t>OVOC2538	OVP02175	WBGene00239347	status:Partially_confirmed</t>
  </si>
  <si>
    <t>K.VNTLVTPNHEK.K</t>
  </si>
  <si>
    <t>VNTLVTPNHEK</t>
  </si>
  <si>
    <t>F1:96989</t>
  </si>
  <si>
    <t>K.HPLTTESAMK.K</t>
  </si>
  <si>
    <t>HPLTTESAMK</t>
  </si>
  <si>
    <t>F2:148006</t>
  </si>
  <si>
    <t>R.LAPDYDALDVANK.I</t>
  </si>
  <si>
    <t>LAPDYDALDVANK</t>
  </si>
  <si>
    <t>F2:303124</t>
  </si>
  <si>
    <t>K.LYNIDVQK.V</t>
  </si>
  <si>
    <t>LYNIDVQK</t>
  </si>
  <si>
    <t>F1:174235</t>
  </si>
  <si>
    <t>K.LDAYAIIK.H</t>
  </si>
  <si>
    <t>LDAYAIIK</t>
  </si>
  <si>
    <t>F1:227660</t>
  </si>
  <si>
    <t>R.TLTLPR.S</t>
  </si>
  <si>
    <t>OVOC11232	OVP07731	WBGene00248041	status:Partially_confirmed</t>
  </si>
  <si>
    <t>K.VENGIVAAAGDAQIK.D</t>
  </si>
  <si>
    <t>VENGIVAAAGDAQIK</t>
  </si>
  <si>
    <t>F1:206666</t>
  </si>
  <si>
    <t>G.IVAAAGDAQIK.D</t>
  </si>
  <si>
    <t>IVAAAGDAQIK</t>
  </si>
  <si>
    <t>F1:127182</t>
  </si>
  <si>
    <t>K.DTENGVAAK.G</t>
  </si>
  <si>
    <t>DTENGVAAK</t>
  </si>
  <si>
    <t>F1:33652</t>
  </si>
  <si>
    <t>A.AAGDAQIK.D</t>
  </si>
  <si>
    <t>AAGDAQIK</t>
  </si>
  <si>
    <t>F1:38989</t>
  </si>
  <si>
    <t>OVOC440	OVP06083	WBGene00237249	locus:Ovo-ubl-5	status:Confirmed</t>
  </si>
  <si>
    <t>K.C(+57.02)NPNDTIGDLKK.L</t>
  </si>
  <si>
    <t>C(+57.02)NPNDTIGDLKK</t>
  </si>
  <si>
    <t>F1:132937</t>
  </si>
  <si>
    <t>K.LIAAQTGTRFEK.I</t>
  </si>
  <si>
    <t>LIAAQTGTRFEK</t>
  </si>
  <si>
    <t>F1:138176</t>
  </si>
  <si>
    <t>K.C(+57.02)NPNDTIGDLK.K</t>
  </si>
  <si>
    <t>C(+57.02)NPNDTIGDLK</t>
  </si>
  <si>
    <t>F1:157675</t>
  </si>
  <si>
    <t>MIEITVNDRLGK.K</t>
  </si>
  <si>
    <t>MIEITVNDRLGK</t>
  </si>
  <si>
    <t>F1:220897</t>
  </si>
  <si>
    <t>K.KWYTIYK.D</t>
  </si>
  <si>
    <t>KWYTIYK</t>
  </si>
  <si>
    <t>F1:181022</t>
  </si>
  <si>
    <t>K.LIAAQTGTR.F</t>
  </si>
  <si>
    <t>LIAAQTGTR</t>
  </si>
  <si>
    <t>F1:84965</t>
  </si>
  <si>
    <t>K.WYTIYK.D</t>
  </si>
  <si>
    <t>WYTIYK</t>
  </si>
  <si>
    <t>F1:214127</t>
  </si>
  <si>
    <t>ENSMUSP00000136437 pep:known chromosome:GRCm38:12:87644246:87644467:-1 gene:ENSMUSG00000093844 transcript:ENSMUST00000180181 gene_biotype:protein_coding transcript_biotype:protein_coding</t>
  </si>
  <si>
    <t>K.LIAAQTGTR.W</t>
  </si>
  <si>
    <t>BKGD-120769</t>
  </si>
  <si>
    <t>ENSP00000340888 pep:known chromosome:GRCh37:9:124030380:124095120:1 gene:ENSG00000148180 transcript:ENST00000341272 gene_biotype:protein_coding transcript_biotype:protein_coding</t>
  </si>
  <si>
    <t>R.EVQGFESATFLGYFK.S</t>
  </si>
  <si>
    <t>EVQGFESATFLGYFK</t>
  </si>
  <si>
    <t>F1:370112</t>
  </si>
  <si>
    <t>K.VPVDPATYGQFYGGDSYIILYNYR.H</t>
  </si>
  <si>
    <t>VPVDPATYGQFYGGDSYIILYNYR</t>
  </si>
  <si>
    <t>F4:467447</t>
  </si>
  <si>
    <t>K.EPGLQIWRVEK.F</t>
  </si>
  <si>
    <t>EPGLQIWRVEK</t>
  </si>
  <si>
    <t>F1:235437</t>
  </si>
  <si>
    <t>K.QTQVSVLPEGGETPLFK.Q</t>
  </si>
  <si>
    <t>QTQVSVLPEGGETPLFK</t>
  </si>
  <si>
    <t>F1:293582</t>
  </si>
  <si>
    <t>K.KGGVASGFK.H</t>
  </si>
  <si>
    <t>KGGVASGFK</t>
  </si>
  <si>
    <t>F1:57185</t>
  </si>
  <si>
    <t>R.AVQHREVQGFESATFLGYFK.S</t>
  </si>
  <si>
    <t>AVQHREVQGFESATFLGYFK</t>
  </si>
  <si>
    <t>F1:307552</t>
  </si>
  <si>
    <t>K.TPSAAYLWVGTGASEAEK.T</t>
  </si>
  <si>
    <t>TPSAAYLWVGTGASEAEK</t>
  </si>
  <si>
    <t>F4:346079</t>
  </si>
  <si>
    <t>R.AQPVQVAEGSEPDGFWEALGGK.A</t>
  </si>
  <si>
    <t>AQPVQVAEGSEPDGFWEALGGK</t>
  </si>
  <si>
    <t>F4:422505</t>
  </si>
  <si>
    <t>K.TASDFITK.M</t>
  </si>
  <si>
    <t>TASDFITK</t>
  </si>
  <si>
    <t>F1:127376</t>
  </si>
  <si>
    <t>ENSP00000409358 pep:known chromosome:GRCh37:9:124030380:124095120:1 gene:ENSG00000148180 transcript:ENST00000449733 gene_biotype:protein_coding transcript_biotype:protein_coding</t>
  </si>
  <si>
    <t>ENSP00000362914 pep:known chromosome:GRCh37:9:124030380:124095120:1 gene:ENSG00000148180 transcript:ENST00000373808 gene_biotype:protein_coding transcript_biotype:protein_coding</t>
  </si>
  <si>
    <t>ENSP00000416586 pep:known chromosome:GRCh37:9:124030380:124095120:1 gene:ENSG00000148180 transcript:ENST00000412819 gene_biotype:protein_coding transcript_biotype:protein_coding</t>
  </si>
  <si>
    <t>ENSP00000362929 pep:known chromosome:GRCh37:9:123970078:124095121:1 gene:ENSG00000148180 transcript:ENST00000373823 gene_biotype:protein_coding transcript_biotype:protein_coding</t>
  </si>
  <si>
    <t>ENSP00000445823 pep:known chromosome:GRCh37:9:124048870:124094934:1 gene:ENSG00000148180 transcript:ENST00000545652 gene_biotype:protein_coding transcript_biotype:protein_coding</t>
  </si>
  <si>
    <t>ENSP00000377882 pep:known chromosome:GRCh37:9:124030380:124095120:1 gene:ENSG00000148180 transcript:ENST00000394353 gene_biotype:protein_coding transcript_biotype:protein_coding</t>
  </si>
  <si>
    <t>ENSP00000411293 pep:known chromosome:GRCh37:9:124030380:124095120:1 gene:ENSG00000148180 transcript:ENST00000436847 gene_biotype:protein_coding transcript_biotype:protein_coding</t>
  </si>
  <si>
    <t>sp|GELS_HUMAN|</t>
  </si>
  <si>
    <t>ENSP00000362924 pep:known chromosome:GRCh37:9:124062071:124095120:1 gene:ENSG00000148180 transcript:ENST00000373818 gene_biotype:protein_coding transcript_biotype:protein_coding</t>
  </si>
  <si>
    <t>ENSBTAP00000051735 pep:known chromosome:UMD3.1:8:112578066:112639756:1 gene:ENSBTAG00000019915 transcript:ENSBTAT00000053931 gene_biotype:protein_coding transcript_biotype:protein_coding</t>
  </si>
  <si>
    <t>R.QTQVSVLPEGGETPLFK.Q</t>
  </si>
  <si>
    <t>ENSBTAP00000026534 pep:known chromosome:UMD3.1:8:112609393:112639758:1 gene:ENSBTAG00000019915 transcript:ENSBTAT00000026534 gene_biotype:protein_coding transcript_biotype:protein_coding</t>
  </si>
  <si>
    <t>ENSMUSP00000028239 pep:known chromosome:GRCm38:2:35282380:35307892:1 gene:ENSMUSG00000026879 transcript:ENSMUST00000028239 gene_biotype:protein_coding transcript_biotype:protein_coding</t>
  </si>
  <si>
    <t>ENSP00000362913 pep:novel chromosome:GRCh37:9:124073749:124094168:1 gene:ENSG00000148180 transcript:ENST00000373807 gene_biotype:protein_coding transcript_biotype:protein_coding</t>
  </si>
  <si>
    <t>ENSP00000404226 pep:putative chromosome:GRCh37:9:124030338:124079390:1 gene:ENSG00000148180 transcript:ENST00000432226 gene_biotype:protein_coding transcript_biotype:protein_coding</t>
  </si>
  <si>
    <t>ENSP00000410657 pep:putative chromosome:GRCh37:9:124030338:124074755:1 gene:ENSG00000148180 transcript:ENST00000449773 gene_biotype:protein_coding transcript_biotype:protein_coding</t>
  </si>
  <si>
    <t>ENSCAFP00000005471 pep:known_by_projection chromosome:CanFam3.1:11:74248247:74268129:1 gene:ENSCAFG00000003663 transcript:ENSCAFT00000005907 gene_biotype:protein_coding transcript_biotype:protein_coding</t>
  </si>
  <si>
    <t>ENSOCUP00000011767 pep:known_by_projection scaffold:OryCun2.0:GL018699:5859187:5884313:-1 gene:ENSOCUG00000013676 transcript:ENSOCUT00000013675 gene_biotype:protein_coding transcript_biotype:protein_coding</t>
  </si>
  <si>
    <t>ENSMUSP00000118120 pep:putative chromosome:GRCm38:2:35279663:35293567:1 gene:ENSMUSG00000026879 transcript:ENSMUST00000142324 gene_biotype:protein_coding transcript_biotype:protein_coding</t>
  </si>
  <si>
    <t>ENSP00000362912 pep:putative chromosome:GRCh37:9:124088860:124094940:1 gene:ENSG00000148180 transcript:ENST00000373806 gene_biotype:protein_coding transcript_biotype:protein_coding</t>
  </si>
  <si>
    <t>OVOC9747	OVP03767	WBGene00246556	status:Predicted</t>
  </si>
  <si>
    <t>K.QLLDESGAQIGER.T</t>
  </si>
  <si>
    <t>QLLDESGAQIGER</t>
  </si>
  <si>
    <t>F1:192026</t>
  </si>
  <si>
    <t>K.VIDSEPDNDLQLLDV.F</t>
  </si>
  <si>
    <t>VIDSEPDNDLQLLDV</t>
  </si>
  <si>
    <t>F6:450466</t>
  </si>
  <si>
    <t>Q.LLDESGAQIGER.T</t>
  </si>
  <si>
    <t>LLDESGAQIGER</t>
  </si>
  <si>
    <t>F1:169543</t>
  </si>
  <si>
    <t>L.DESGAQIGER.T</t>
  </si>
  <si>
    <t>DESGAQIGER</t>
  </si>
  <si>
    <t>F1:78897</t>
  </si>
  <si>
    <t>K.VIDSEPDNDLQLLDVF.I</t>
  </si>
  <si>
    <t>VIDSEPDNDLQLLDVF</t>
  </si>
  <si>
    <t>F6:529252</t>
  </si>
  <si>
    <t>K.VIDSEPDNDLQL.L</t>
  </si>
  <si>
    <t>VIDSEPDNDLQL</t>
  </si>
  <si>
    <t>F7:327287</t>
  </si>
  <si>
    <t>K.VIDSEPDNDLQ.L</t>
  </si>
  <si>
    <t>VIDSEPDNDLQ</t>
  </si>
  <si>
    <t>F2:227174</t>
  </si>
  <si>
    <t>OVOC3051	OVP00873	WBGene00239860	locus:Ovo-pcyt-1	status:Partially_confirmed</t>
  </si>
  <si>
    <t>K.IDFIAHDAIPYVAPGDADLYEK.F</t>
  </si>
  <si>
    <t>IDFIAHDAIPYVAPGDADLYEK</t>
  </si>
  <si>
    <t>F6:425250</t>
  </si>
  <si>
    <t>K.KPAPYSDDPEIIAQR.A</t>
  </si>
  <si>
    <t>KPAPYSDDPEIIAQR</t>
  </si>
  <si>
    <t>F2:253640</t>
  </si>
  <si>
    <t>K.DLNVGFLAAR.R</t>
  </si>
  <si>
    <t>DLNVGFLAAR</t>
  </si>
  <si>
    <t>F3:405319</t>
  </si>
  <si>
    <t>K.NAPWFC(+57.02)TVEFLK.D</t>
  </si>
  <si>
    <t>NAPWFC(+57.02)TVEFLK</t>
  </si>
  <si>
    <t>F4:455417</t>
  </si>
  <si>
    <t>R.RYQLQNQVDQLK.Q</t>
  </si>
  <si>
    <t>RYQLQNQVDQLK</t>
  </si>
  <si>
    <t>F2:250538</t>
  </si>
  <si>
    <t>R.GFLETLQK.D</t>
  </si>
  <si>
    <t>GFLETLQK</t>
  </si>
  <si>
    <t>F1:223014</t>
  </si>
  <si>
    <t>R.IYADGVYDLFHYGHANQLLQAK.C</t>
  </si>
  <si>
    <t>IYADGVYDLFHYGHANQLLQAK</t>
  </si>
  <si>
    <t>F4:422093</t>
  </si>
  <si>
    <t>K.FRREEMFLETQRTEGVSTSDVVC(+57.02)R.I</t>
  </si>
  <si>
    <t>FRREEMFLETQRTEGVSTSDVVC(+57.02)R</t>
  </si>
  <si>
    <t>F2:299015</t>
  </si>
  <si>
    <t>R.YVDEVYK.N</t>
  </si>
  <si>
    <t>YVDEVYK</t>
  </si>
  <si>
    <t>F2:191006</t>
  </si>
  <si>
    <t>BKGD-163165</t>
  </si>
  <si>
    <t>ENSMUSP00000076521 pep:known chromosome:GRCm38:6:47796142:47813512:-1 gene:ENSMUSG00000025823 transcript:ENSMUST00000077290 gene_biotype:protein_coding transcript_biotype:protein_coding</t>
  </si>
  <si>
    <t>K.DVLIEFYAPWC(+57.02)GHC(+57.02)K.Q</t>
  </si>
  <si>
    <t>K.DLGLSESGEDVNAAILDESGKK.F</t>
  </si>
  <si>
    <t>DLGLSESGEDVNAAILDESGKK</t>
  </si>
  <si>
    <t>F6:359194</t>
  </si>
  <si>
    <t>K.FAMEPEEFDSDTLREFVTAFKK.G</t>
  </si>
  <si>
    <t>FAMEPEEFDSDTLREFVTAFKK</t>
  </si>
  <si>
    <t>F6:502380</t>
  </si>
  <si>
    <t>I.ILVEFYAPWC(+57.02)GHC(+57.02)K.K</t>
  </si>
  <si>
    <t>ENSP00000286091 pep:known chromosome:GRCh37:7:148700154:148725733:-1 gene:ENSG00000155660 transcript:ENST00000286091 gene_biotype:protein_coding transcript_biotype:protein_coding</t>
  </si>
  <si>
    <t>OVOC549	OVP10659	WBGene00237358	locus:Ovo-rae-1	status:Predicted</t>
  </si>
  <si>
    <t>K.AQQNVGGPVLDLDWLDDGTK.V</t>
  </si>
  <si>
    <t>AQQNVGGPVLDLDWLDDGTK</t>
  </si>
  <si>
    <t>F4:451807</t>
  </si>
  <si>
    <t>K.TNGLPTGYALGSIEGR.V</t>
  </si>
  <si>
    <t>TNGLPTGYALGSIEGR</t>
  </si>
  <si>
    <t>F4:334340</t>
  </si>
  <si>
    <t>R.QLPTQASLATVQLAER.V</t>
  </si>
  <si>
    <t>QLPTQASLATVQLAER</t>
  </si>
  <si>
    <t>F4:333563</t>
  </si>
  <si>
    <t>R.VYC(+57.02)SDVLFPMSVIGLANRR.M</t>
  </si>
  <si>
    <t>VYC(+57.02)SDVLFPMSVIGLANRR</t>
  </si>
  <si>
    <t>F3:511883</t>
  </si>
  <si>
    <t>R.ISFWDK.D</t>
  </si>
  <si>
    <t>ISFWDK</t>
  </si>
  <si>
    <t>F5:170391</t>
  </si>
  <si>
    <t>OVOC3650	OVP07762	WBGene00240459	status:Partially_confirmed</t>
  </si>
  <si>
    <t>K.MAALNVVQLMHDR.S</t>
  </si>
  <si>
    <t>MAALNVVQLMHDR</t>
  </si>
  <si>
    <t>F4:369164</t>
  </si>
  <si>
    <t>K.NEVEELPLSFGELASLK.W</t>
  </si>
  <si>
    <t>NEVEELPLSFGELASLK</t>
  </si>
  <si>
    <t>F4:476424</t>
  </si>
  <si>
    <t>K.ALLDENEIDLSMR.Q</t>
  </si>
  <si>
    <t>ALLDENEIDLSMR</t>
  </si>
  <si>
    <t>F4:371019</t>
  </si>
  <si>
    <t>K.LINLIHLDLYK.N</t>
  </si>
  <si>
    <t>LINLIHLDLYK</t>
  </si>
  <si>
    <t>F4:405316</t>
  </si>
  <si>
    <t>K.GNPLELELSQAAGDC(+57.02)LDEK.G</t>
  </si>
  <si>
    <t>GNPLELELSQAAGDC(+57.02)LDEK</t>
  </si>
  <si>
    <t>F1:326952</t>
  </si>
  <si>
    <t>Q.LVEMLR.N</t>
  </si>
  <si>
    <t>OVOC5017	OVP00901	WBGene00241826	locus:Ovo-dnj-14	status:Partially_confirmed</t>
  </si>
  <si>
    <t>K.GPSLYEILGITK.D</t>
  </si>
  <si>
    <t>GPSLYEILGITK</t>
  </si>
  <si>
    <t>F4:449455</t>
  </si>
  <si>
    <t>K.EVNHAHAVLSVPTR.R</t>
  </si>
  <si>
    <t>EVNHAHAVLSVPTR</t>
  </si>
  <si>
    <t>F2:209781</t>
  </si>
  <si>
    <t>M.VLSSDLGESGPQEGGR.S</t>
  </si>
  <si>
    <t>VLSSDLGESGPQEGGR</t>
  </si>
  <si>
    <t>F2:226614</t>
  </si>
  <si>
    <t>K.MYDEYGDMGLK.L</t>
  </si>
  <si>
    <t>MYDEYGDMGLK</t>
  </si>
  <si>
    <t>F2:293559</t>
  </si>
  <si>
    <t>K.MYDEYGDM(+15.99)GLK.L</t>
  </si>
  <si>
    <t>MYDEYGDM(+15.99)GLK</t>
  </si>
  <si>
    <t>F2:243177</t>
  </si>
  <si>
    <t>K.M(+15.99)YDEYGDM(+15.99)GLK.L</t>
  </si>
  <si>
    <t>M(+15.99)YDEYGDM(+15.99)GLK</t>
  </si>
  <si>
    <t>F2:221019</t>
  </si>
  <si>
    <t>K.DASDDDIK.R</t>
  </si>
  <si>
    <t>DASDDDIK</t>
  </si>
  <si>
    <t>F1:48406</t>
  </si>
  <si>
    <t>OVOC7875	OVP11078	WBGene00244684	locus:Ovo-upp-1	status:Predicted</t>
  </si>
  <si>
    <t>R.LDGAFC(+57.02)DYTEQQK.F</t>
  </si>
  <si>
    <t>LDGAFC(+57.02)DYTEQQK</t>
  </si>
  <si>
    <t>F2:267175</t>
  </si>
  <si>
    <t>K.TFSTDDFYEGQAR.L</t>
  </si>
  <si>
    <t>TFSTDDFYEGQAR</t>
  </si>
  <si>
    <t>F2:294289</t>
  </si>
  <si>
    <t>K.SAIDIPQMYGDVK.F</t>
  </si>
  <si>
    <t>SAIDIPQMYGDVK</t>
  </si>
  <si>
    <t>F2:345538</t>
  </si>
  <si>
    <t>K.QSDDHFHHLGITK.S</t>
  </si>
  <si>
    <t>QSDDHFHHLGITK</t>
  </si>
  <si>
    <t>F2:190593</t>
  </si>
  <si>
    <t>K.FIC(+57.02)MGGSTTR.I</t>
  </si>
  <si>
    <t>FIC(+57.02)MGGSTTR</t>
  </si>
  <si>
    <t>F2:224957</t>
  </si>
  <si>
    <t>K.NYAEAFAK.E</t>
  </si>
  <si>
    <t>NYAEAFAK</t>
  </si>
  <si>
    <t>F2:220096</t>
  </si>
  <si>
    <t>K.ISRPAVFDAEVYQQLHK.A</t>
  </si>
  <si>
    <t>ISRPAVFDAEVYQQLHK</t>
  </si>
  <si>
    <t>F2:323817</t>
  </si>
  <si>
    <t>OVOC6976	OVP03492	WBGene00243785	status:Predicted</t>
  </si>
  <si>
    <t>K.ALYNLPPYFEVHVK.H</t>
  </si>
  <si>
    <t>ALYNLPPYFEVHVK</t>
  </si>
  <si>
    <t>F1:314923</t>
  </si>
  <si>
    <t>K.RAISSLNDIQPELLK.A</t>
  </si>
  <si>
    <t>RAISSLNDIQPELLK</t>
  </si>
  <si>
    <t>F1:263530</t>
  </si>
  <si>
    <t>K.MQLALQNFIQM(+15.99)QAR.K</t>
  </si>
  <si>
    <t>MQLALQNFIQM(+15.99)QAR</t>
  </si>
  <si>
    <t>F1:332646</t>
  </si>
  <si>
    <t>OVOC7941	OVP12546	WBGene00244750	status:Predicted</t>
  </si>
  <si>
    <t>K.QLSNC(+57.02)AC(+57.02)SC(+57.02)VDDHIK.L</t>
  </si>
  <si>
    <t>QLSNC(+57.02)AC(+57.02)SC(+57.02)VDDHIK</t>
  </si>
  <si>
    <t>F1:154659</t>
  </si>
  <si>
    <t>K.ELDDLQAQLNR.C</t>
  </si>
  <si>
    <t>ELDDLQAQLNR</t>
  </si>
  <si>
    <t>F1:216157</t>
  </si>
  <si>
    <t>K.NATSILQK.E</t>
  </si>
  <si>
    <t>NATSILQK</t>
  </si>
  <si>
    <t>F1:117472</t>
  </si>
  <si>
    <t>K.YTETENK.E</t>
  </si>
  <si>
    <t>YTETENK</t>
  </si>
  <si>
    <t>F1:30821</t>
  </si>
  <si>
    <t>K.FGPDPTK.Y</t>
  </si>
  <si>
    <t>FGPDPTK</t>
  </si>
  <si>
    <t>F1:99088</t>
  </si>
  <si>
    <t>R.C(+57.02)AMTC(+57.02)FDK.A</t>
  </si>
  <si>
    <t>C(+57.02)AMTC(+57.02)FDK</t>
  </si>
  <si>
    <t>F1:134673</t>
  </si>
  <si>
    <t>OVOC6522	OVP00557	WBGene00243331	locus:Ovo-rpb-9	status:Predicted</t>
  </si>
  <si>
    <t>R.QGVRENLMEMLVEC(+57.02)ENGVIGVTR.V</t>
  </si>
  <si>
    <t>QGVRENLMEMLVEC(+57.02)ENGVIGVTR</t>
  </si>
  <si>
    <t>F1:396643</t>
  </si>
  <si>
    <t>K.AGSEVPLGLLR.A</t>
  </si>
  <si>
    <t>AGSEVPLGLLR</t>
  </si>
  <si>
    <t>F1:270590</t>
  </si>
  <si>
    <t>R.VANM(+15.99)LLAIK.A</t>
  </si>
  <si>
    <t>VANM(+15.99)LLAIK</t>
  </si>
  <si>
    <t>F1:203222</t>
  </si>
  <si>
    <t>R.EAVFFQAQSR.R</t>
  </si>
  <si>
    <t>EAVFFQAQSR</t>
  </si>
  <si>
    <t>F1:195565</t>
  </si>
  <si>
    <t>R.VANMLLAIK.A</t>
  </si>
  <si>
    <t>VANMLLAIK</t>
  </si>
  <si>
    <t>F1:256656</t>
  </si>
  <si>
    <t>OVOC8585	OVP03815	WBGene00245394	locus:Ovo-emb-9	status:Partially_confirmed</t>
  </si>
  <si>
    <t>K.FSPMPFMFC(+57.02)NLNSVC(+57.02)HVSSR.N</t>
  </si>
  <si>
    <t>FSPMPFMFC(+57.02)NLNSVC(+57.02)HVSSR</t>
  </si>
  <si>
    <t>F6:454810</t>
  </si>
  <si>
    <t>R.ASGQDLGQPGSC(+57.02)LSK.F</t>
  </si>
  <si>
    <t>ASGQDLGQPGSC(+57.02)LSK</t>
  </si>
  <si>
    <t>F2:208687</t>
  </si>
  <si>
    <t>R.GTC(+57.02)NHYATNHGFWLAIIDK.N</t>
  </si>
  <si>
    <t>GTC(+57.02)NHYATNHGFWLAIIDK</t>
  </si>
  <si>
    <t>F7:383707</t>
  </si>
  <si>
    <t>R.AVPFIEC(+57.02)HGR.G</t>
  </si>
  <si>
    <t>AVPFIEC(+57.02)HGR</t>
  </si>
  <si>
    <t>F2:242509</t>
  </si>
  <si>
    <t>G.LPGIK.G</t>
  </si>
  <si>
    <t>R.C(+57.02)PTGSQM(+15.99)LWSGYSLLYVQGNGR.A</t>
  </si>
  <si>
    <t>C(+57.02)PTGSQM(+15.99)LWSGYSLLYVQGNGR</t>
  </si>
  <si>
    <t>F6:437070</t>
  </si>
  <si>
    <t>G.LIGEK.G</t>
  </si>
  <si>
    <t>OVOC4562	OVP04735	WBGene00241371	status:Predicted</t>
  </si>
  <si>
    <t>R.LLGGSAVAEC(+57.02)LFEMLDAK.S</t>
  </si>
  <si>
    <t>LLGGSAVAEC(+57.02)LFEMLDAK</t>
  </si>
  <si>
    <t>F4:525729</t>
  </si>
  <si>
    <t>K.LALFGHENPFLR.L</t>
  </si>
  <si>
    <t>LALFGHENPFLR</t>
  </si>
  <si>
    <t>F4:393604</t>
  </si>
  <si>
    <t>K.RDFALFFGSHQLPTDDTK.L</t>
  </si>
  <si>
    <t>RDFALFFGSHQLPTDDTK</t>
  </si>
  <si>
    <t>F1:283135</t>
  </si>
  <si>
    <t>K.SETVFEIVLHEMK.Q</t>
  </si>
  <si>
    <t>SETVFEIVLHEMK</t>
  </si>
  <si>
    <t>F2:458240</t>
  </si>
  <si>
    <t>K.KIFEYLISPLK.L</t>
  </si>
  <si>
    <t>KIFEYLISPLK</t>
  </si>
  <si>
    <t>F4:376153</t>
  </si>
  <si>
    <t>A.ERFNLK.R</t>
  </si>
  <si>
    <t>ERFNLK</t>
  </si>
  <si>
    <t>BKGD-030903</t>
  </si>
  <si>
    <t>ENSCAFP00000005682 pep:known chromosome:CanFam3.1:16:6974249:6978893:1 gene:ENSCAFG00000003818 transcript:ENSCAFT00000006138 gene_biotype:protein_coding transcript_biotype:protein_coding</t>
  </si>
  <si>
    <t>N.TIDNDIMLIK.L</t>
  </si>
  <si>
    <t>TIDNDIMLIK</t>
  </si>
  <si>
    <t>N.TIDNDIM(+15.99)LIK.L</t>
  </si>
  <si>
    <t>TIDNDIM(+15.99)LIK</t>
  </si>
  <si>
    <t>A.NTIDNDIMLIK.L</t>
  </si>
  <si>
    <t>NTIDNDIMLIK</t>
  </si>
  <si>
    <t>S.WIQQTIAAN</t>
  </si>
  <si>
    <t>I.IRHPRYNANTIDNDIM(+15.99)LIKLSSPATLNSR.V</t>
  </si>
  <si>
    <t>IRHPRYNANTIDNDIM(+15.99)LIKLSSPATLNSR</t>
  </si>
  <si>
    <t>F6:449499</t>
  </si>
  <si>
    <t>I.IRHPRYNANTIDNDIMLIKLSSPATLNSR.V</t>
  </si>
  <si>
    <t>IRHPRYNANTIDNDIMLIKLSSPATLNSR</t>
  </si>
  <si>
    <t>F5:344924</t>
  </si>
  <si>
    <t>A.NTIDNDIM(+15.99)LIK.L</t>
  </si>
  <si>
    <t>NTIDNDIM(+15.99)LIK</t>
  </si>
  <si>
    <t>Y.PDVLQC(+57.02)LK.A</t>
  </si>
  <si>
    <t>PDVLQC(+57.02)LK</t>
  </si>
  <si>
    <t>F7:347953</t>
  </si>
  <si>
    <t>R.YNANTIDNDIMLIKLSSPATLNSR.V</t>
  </si>
  <si>
    <t>YNANTIDNDIMLIKLSSPATLNSR</t>
  </si>
  <si>
    <t>F6:448564</t>
  </si>
  <si>
    <t>OVOC570	OVP00842	WBGene00237379	locus:Ovo-snx-1	status:Partially_confirmed</t>
  </si>
  <si>
    <t>K.M(+15.99)AFHMDENDRWFEAAQQQMEDMEQNLNK.L</t>
  </si>
  <si>
    <t>M(+15.99)AFHMDENDRWFEAAQQQMEDMEQNLNK</t>
  </si>
  <si>
    <t>F5:380707</t>
  </si>
  <si>
    <t>K.QYLQELLETQQQLLK.Y</t>
  </si>
  <si>
    <t>QYLQELLETQQQLLK</t>
  </si>
  <si>
    <t>F2:450061</t>
  </si>
  <si>
    <t>K.ANQIVEELNSAEK.A</t>
  </si>
  <si>
    <t>ANQIVEELNSAEK</t>
  </si>
  <si>
    <t>F2:299430</t>
  </si>
  <si>
    <t>R.FSDFLGLHEK.L</t>
  </si>
  <si>
    <t>FSDFLGLHEK</t>
  </si>
  <si>
    <t>F5:185643</t>
  </si>
  <si>
    <t>K.IWQNWQAAQQNLTR.K</t>
  </si>
  <si>
    <t>IWQNWQAAQQNLTR</t>
  </si>
  <si>
    <t>F2:339729</t>
  </si>
  <si>
    <t>K.ALSMLSSC(+57.02)EENTSLAR.C</t>
  </si>
  <si>
    <t>ALSMLSSC(+57.02)EENTSLAR</t>
  </si>
  <si>
    <t>F3:350341</t>
  </si>
  <si>
    <t>T.QQQLLK.Y</t>
  </si>
  <si>
    <t>OVOC3358	OVP02670	WBGene00240167	status:Predicted</t>
  </si>
  <si>
    <t>K.DGQDADLREVQNILQNEVR.Q</t>
  </si>
  <si>
    <t>DGQDADLREVQNILQNEVR</t>
  </si>
  <si>
    <t>F2:425223</t>
  </si>
  <si>
    <t>K.IAEVTHGMEYWTSR.I</t>
  </si>
  <si>
    <t>IAEVTHGMEYWTSR</t>
  </si>
  <si>
    <t>F2:304927</t>
  </si>
  <si>
    <t>K.IADFLYDLDAK.F</t>
  </si>
  <si>
    <t>IADFLYDLDAK</t>
  </si>
  <si>
    <t>F2:393608</t>
  </si>
  <si>
    <t>K.YDVQRAEQVVYDLTIRGLK.R</t>
  </si>
  <si>
    <t>YDVQRAEQVVYDLTIRGLK</t>
  </si>
  <si>
    <t>F2:451796</t>
  </si>
  <si>
    <t>OVOC90	OVP07414	WBGene00236899	locus:Ovo-rad-8	status:Predicted</t>
  </si>
  <si>
    <t>K.PVIDQVFKYDELPIAYEK.V</t>
  </si>
  <si>
    <t>PVIDQVFKYDELPIAYEK</t>
  </si>
  <si>
    <t>F4:429564</t>
  </si>
  <si>
    <t>R.NSIHVSLLSPLLTDTDRYGIPLGIASTAVK.Y</t>
  </si>
  <si>
    <t>NSIHVSLLSPLLTDTDRYGIPLGIASTAVK</t>
  </si>
  <si>
    <t>F4:483811</t>
  </si>
  <si>
    <t>K.VEMSIPTIEKPDQLLLK.V</t>
  </si>
  <si>
    <t>VEMSIPTIEKPDQLLLK</t>
  </si>
  <si>
    <t>F4:402706</t>
  </si>
  <si>
    <t>K.AASVNLIDTLMR.K</t>
  </si>
  <si>
    <t>AASVNLIDTLMR</t>
  </si>
  <si>
    <t>F6:429074</t>
  </si>
  <si>
    <t>R.VMGLWR.N</t>
  </si>
  <si>
    <t>VMGLWR</t>
  </si>
  <si>
    <t>F4:282398</t>
  </si>
  <si>
    <t>OVOC11892	OVP00531	WBGene00248701	status:Predicted</t>
  </si>
  <si>
    <t>K.ITTMLSESTTLEQLESMLSSKLEK.T</t>
  </si>
  <si>
    <t>ITTMLSESTTLEQLESMLSSKLEK</t>
  </si>
  <si>
    <t>F7:522093</t>
  </si>
  <si>
    <t>K.LVPSWM(+15.99)ELIANLDNSEDLEMK.I</t>
  </si>
  <si>
    <t>LVPSWM(+15.99)ELIANLDNSEDLEMK</t>
  </si>
  <si>
    <t>F7:523111</t>
  </si>
  <si>
    <t>K.NFIPSMDELEVK.A</t>
  </si>
  <si>
    <t>NFIPSMDELEVK</t>
  </si>
  <si>
    <t>F7:392594</t>
  </si>
  <si>
    <t>K.LVPSWMELIANLDNSEDLEM(+15.99)KIK.N</t>
  </si>
  <si>
    <t>LVPSWMELIANLDNSEDLEM(+15.99)KIK</t>
  </si>
  <si>
    <t>F7:522818</t>
  </si>
  <si>
    <t>K.NFIPSM(+15.99)DELEVK.A</t>
  </si>
  <si>
    <t>NFIPSM(+15.99)DELEVK</t>
  </si>
  <si>
    <t>F7:314152</t>
  </si>
  <si>
    <t>K.ITTM(+15.99)LSESTTLEQLESM(+15.99)LSSKLEK.T</t>
  </si>
  <si>
    <t>ITTM(+15.99)LSESTTLEQLESM(+15.99)LSSKLEK</t>
  </si>
  <si>
    <t>F5:362738</t>
  </si>
  <si>
    <t>K.LVPSWM(+15.99)EL.I</t>
  </si>
  <si>
    <t>LVPSWM(+15.99)EL</t>
  </si>
  <si>
    <t>F3:443798</t>
  </si>
  <si>
    <t>L.EQLESMLSSK.L</t>
  </si>
  <si>
    <t>EQLESMLSSK</t>
  </si>
  <si>
    <t>F1:115863</t>
  </si>
  <si>
    <t>OVOC6707	OVP11021	WBGene00243516	locus:Ovo-eea-1	status:Predicted</t>
  </si>
  <si>
    <t>K.LALEDMVNELNEALK.S</t>
  </si>
  <si>
    <t>LALEDMVNELNEALK</t>
  </si>
  <si>
    <t>F7:521768</t>
  </si>
  <si>
    <t>R.YRQEIQNLEVEIENLRK.K</t>
  </si>
  <si>
    <t>YRQEIQNLEVEIENLRK</t>
  </si>
  <si>
    <t>F7:396934</t>
  </si>
  <si>
    <t>K.ALLGDELVR.Y</t>
  </si>
  <si>
    <t>ALLGDELVR</t>
  </si>
  <si>
    <t>F7:294632</t>
  </si>
  <si>
    <t>R.LNC(+57.02)EIGILK.S</t>
  </si>
  <si>
    <t>LNC(+57.02)EIGILK</t>
  </si>
  <si>
    <t>F7:274035</t>
  </si>
  <si>
    <t>K.ESLLM(+15.99)QK.I</t>
  </si>
  <si>
    <t>ESLLM(+15.99)QK</t>
  </si>
  <si>
    <t>F1:147069</t>
  </si>
  <si>
    <t>K.LALEDM(+15.99)VNELNEALK.S</t>
  </si>
  <si>
    <t>LALEDM(+15.99)VNELNEALK</t>
  </si>
  <si>
    <t>F7:408888</t>
  </si>
  <si>
    <t>E.IGILK.S</t>
  </si>
  <si>
    <t>OVOC8491	OVP04991	WBGene00245300	status:Partially_confirmed</t>
  </si>
  <si>
    <t>R.FLAAFSHDGLMNILESLK.G</t>
  </si>
  <si>
    <t>FLAAFSHDGLMNILESLK</t>
  </si>
  <si>
    <t>F2:501478</t>
  </si>
  <si>
    <t>R.FLAAFSHDGLM(+15.99)NILESLK.G</t>
  </si>
  <si>
    <t>FLAAFSHDGLM(+15.99)NILESLK</t>
  </si>
  <si>
    <t>F1:403003</t>
  </si>
  <si>
    <t>K.NEAAGLFSK.L</t>
  </si>
  <si>
    <t>NEAAGLFSK</t>
  </si>
  <si>
    <t>F1:156155</t>
  </si>
  <si>
    <t>S.LTDPEFIDGLK.N</t>
  </si>
  <si>
    <t>LTDPEFIDGLK</t>
  </si>
  <si>
    <t>F1:268878</t>
  </si>
  <si>
    <t>K.LDTMQPESR.L</t>
  </si>
  <si>
    <t>LDTMQPESR</t>
  </si>
  <si>
    <t>F2:171138</t>
  </si>
  <si>
    <t>K.LAELDLLSRK.S</t>
  </si>
  <si>
    <t>LAELDLLSRK</t>
  </si>
  <si>
    <t>F4:290480</t>
  </si>
  <si>
    <t>K.LTGLRDIINAK.L</t>
  </si>
  <si>
    <t>LTGLRDIINAK</t>
  </si>
  <si>
    <t>F3:336739</t>
  </si>
  <si>
    <t>K.LAELDLLSR.K</t>
  </si>
  <si>
    <t>LAELDLLSR</t>
  </si>
  <si>
    <t>F4:344918</t>
  </si>
  <si>
    <t>OVOC7657	OVP13693	WBGene00244466	locus:Ovo-acs-19	status:Predicted</t>
  </si>
  <si>
    <t>K.IGAIAVPDVIQIAPGLPK.T</t>
  </si>
  <si>
    <t>IGAIAVPDVIQIAPGLPK</t>
  </si>
  <si>
    <t>F6:468037</t>
  </si>
  <si>
    <t>K.SEIEWNDAEDPLFILYTSGSTGKPK.G</t>
  </si>
  <si>
    <t>SEIEWNDAEDPLFILYTSGSTGKPK</t>
  </si>
  <si>
    <t>F6:487862</t>
  </si>
  <si>
    <t>K.FAVPETC(+57.02)DEDEEWFVPPAPILAGAHVR.G</t>
  </si>
  <si>
    <t>FAVPETC(+57.02)DEDEEWFVPPAPILAGAHVR</t>
  </si>
  <si>
    <t>F6:480276</t>
  </si>
  <si>
    <t>T.YATVK.Y</t>
  </si>
  <si>
    <t>OVOC1064	OVP02718	WBGene00237873	locus:Ovo-unc-37	status:Partially_confirmed</t>
  </si>
  <si>
    <t>K.RYNAILSQIIPLLPAEHQQSALAAMER.A</t>
  </si>
  <si>
    <t>RYNAILSQIIPLLPAEHQQSALAAMER</t>
  </si>
  <si>
    <t>F1:383713</t>
  </si>
  <si>
    <t>R.TPYGASLLTAK.E</t>
  </si>
  <si>
    <t>TPYGASLLTAK</t>
  </si>
  <si>
    <t>F3:317150</t>
  </si>
  <si>
    <t>K.TTESGQLQPVAFPQDALMGPGIPR.M</t>
  </si>
  <si>
    <t>TTESGQLQPVAFPQDALMGPGIPR</t>
  </si>
  <si>
    <t>F4:421327</t>
  </si>
  <si>
    <t>R.LWSGGLDNTVR.S</t>
  </si>
  <si>
    <t>LWSGGLDNTVR</t>
  </si>
  <si>
    <t>F4:253340</t>
  </si>
  <si>
    <t>K.NAISTLEC(+57.02)LK.D</t>
  </si>
  <si>
    <t>NAISTLEC(+57.02)LK</t>
  </si>
  <si>
    <t>F1:244639</t>
  </si>
  <si>
    <t>K.WFVSTGK.D</t>
  </si>
  <si>
    <t>WFVSTGK</t>
  </si>
  <si>
    <t>F3:282612</t>
  </si>
  <si>
    <t>OVOC11405	OVP00266	WBGene00248214	locus:Ovo-eif-3.D	status:Predicted</t>
  </si>
  <si>
    <t>K.VADWIGITQFNER.F</t>
  </si>
  <si>
    <t>VADWIGITQFNER</t>
  </si>
  <si>
    <t>F1:312211</t>
  </si>
  <si>
    <t>K.RDTGGFSNPVDALTVSETSPDAPNSDDTTSINHPR.N</t>
  </si>
  <si>
    <t>RDTGGFSNPVDALTVSETSPDAPNSDDTTSINHPR</t>
  </si>
  <si>
    <t>F6:343668</t>
  </si>
  <si>
    <t>K.WTLQALLAGSDQIK.F</t>
  </si>
  <si>
    <t>WTLQALLAGSDQIK</t>
  </si>
  <si>
    <t>F5:359577</t>
  </si>
  <si>
    <t>R.NLATEALYINQNFR.R</t>
  </si>
  <si>
    <t>NLATEALYINQNFR</t>
  </si>
  <si>
    <t>F6:416022</t>
  </si>
  <si>
    <t>K.FQNLPYQQFNK.A</t>
  </si>
  <si>
    <t>FQNLPYQQFNK</t>
  </si>
  <si>
    <t>F1:229031</t>
  </si>
  <si>
    <t>R.AEWQVLEEMDFPR.L</t>
  </si>
  <si>
    <t>AEWQVLEEMDFPR</t>
  </si>
  <si>
    <t>F5:344844</t>
  </si>
  <si>
    <t>D.PIIQK.L</t>
  </si>
  <si>
    <t>PIIQK</t>
  </si>
  <si>
    <t>R.C(+57.02)GGTFYNLTTTEDPIIQK.L</t>
  </si>
  <si>
    <t>C(+57.02)GGTFYNLTTTEDPIIQK</t>
  </si>
  <si>
    <t>F4:368019</t>
  </si>
  <si>
    <t>R.NLATEALYINQNFRR.M</t>
  </si>
  <si>
    <t>NLATEALYINQNFRR</t>
  </si>
  <si>
    <t>F6:385126</t>
  </si>
  <si>
    <t>OVOC9286	OVP11360	WBGene00246095	status:Partially_confirmed</t>
  </si>
  <si>
    <t>K.LLDMINNLFGDR.L</t>
  </si>
  <si>
    <t>LLDMINNLFGDR</t>
  </si>
  <si>
    <t>F3:513498</t>
  </si>
  <si>
    <t>K.PIMTLAIPGSHLSGTC(+57.02)NLK.E</t>
  </si>
  <si>
    <t>PIMTLAIPGSHLSGTC(+57.02)NLK</t>
  </si>
  <si>
    <t>F3:413423</t>
  </si>
  <si>
    <t>R.VIIFYQPPLPSLR.T</t>
  </si>
  <si>
    <t>VIIFYQPPLPSLR</t>
  </si>
  <si>
    <t>F3:485732</t>
  </si>
  <si>
    <t>K.EIVLIDINHFYEFHEQQHDK.L</t>
  </si>
  <si>
    <t>EIVLIDINHFYEFHEQQHDK</t>
  </si>
  <si>
    <t>F3:445419</t>
  </si>
  <si>
    <t>K.QVDDFLSLHPK.E</t>
  </si>
  <si>
    <t>QVDDFLSLHPK</t>
  </si>
  <si>
    <t>F3:350881</t>
  </si>
  <si>
    <t>K.RMVDDVGNIIQNR.M</t>
  </si>
  <si>
    <t>RMVDDVGNIIQNR</t>
  </si>
  <si>
    <t>F3:330079</t>
  </si>
  <si>
    <t>K.PIMTLAIPGSHLSGTC(+57.02)NLKEDSEITPDQTWC(+57.02)VR.V</t>
  </si>
  <si>
    <t>PIMTLAIPGSHLSGTC(+57.02)NLKEDSEITPDQTWC(+57.02)VR</t>
  </si>
  <si>
    <t>F3:463213</t>
  </si>
  <si>
    <t>R.ALVDWLR.Q</t>
  </si>
  <si>
    <t>ALVDWLR</t>
  </si>
  <si>
    <t>F3:418649</t>
  </si>
  <si>
    <t>K.LPNYVWSR.Q</t>
  </si>
  <si>
    <t>LPNYVWSR</t>
  </si>
  <si>
    <t>F2:299277</t>
  </si>
  <si>
    <t>Q.TLSIK.Q</t>
  </si>
  <si>
    <t>TLSIK</t>
  </si>
  <si>
    <t>K.RM(+15.99)VDDVGNIIQNR.M</t>
  </si>
  <si>
    <t>RM(+15.99)VDDVGNIIQNR</t>
  </si>
  <si>
    <t>F3:272747</t>
  </si>
  <si>
    <t>OVOC9151	OVP06116	WBGene00245960	locus:Ovo-rars-1	status:Predicted</t>
  </si>
  <si>
    <t>K.DFGSSLLC(+57.02)MLR.A</t>
  </si>
  <si>
    <t>DFGSSLLC(+57.02)MLR</t>
  </si>
  <si>
    <t>F6:495209</t>
  </si>
  <si>
    <t>K.SIC(+57.02)EQEQLNEK.N</t>
  </si>
  <si>
    <t>SIC(+57.02)EQEQLNEK</t>
  </si>
  <si>
    <t>F1:118924</t>
  </si>
  <si>
    <t>R.MLDDRGNTAVYLLYAFAR.I</t>
  </si>
  <si>
    <t>MLDDRGNTAVYLLYAFAR</t>
  </si>
  <si>
    <t>F6:494714</t>
  </si>
  <si>
    <t>R.NTGVSEEDIQNYLR.S</t>
  </si>
  <si>
    <t>NTGVSEEDIQNYLR</t>
  </si>
  <si>
    <t>F5:226391</t>
  </si>
  <si>
    <t>K.HIEIPIIEK.R</t>
  </si>
  <si>
    <t>HIEIPIIEK</t>
  </si>
  <si>
    <t>F7:299498</t>
  </si>
  <si>
    <t>R.TQDYVFSFDR.M</t>
  </si>
  <si>
    <t>TQDYVFSFDR</t>
  </si>
  <si>
    <t>F6:350397</t>
  </si>
  <si>
    <t>K.QNGQNITPQEVAQTVVDNLPK.C</t>
  </si>
  <si>
    <t>QNGQNITPQEVAQTVVDNLPK</t>
  </si>
  <si>
    <t>F6:506219</t>
  </si>
  <si>
    <t>K.DFSQIYDRLDIDIVERGESFYQK.H</t>
  </si>
  <si>
    <t>DFSQIYDRLDIDIVERGESFYQK</t>
  </si>
  <si>
    <t>F5:381190</t>
  </si>
  <si>
    <t>R.LTDLLDEGMK.R</t>
  </si>
  <si>
    <t>LTDLLDEGMK</t>
  </si>
  <si>
    <t>F6:317576</t>
  </si>
  <si>
    <t>R.ALFLESVSK.L</t>
  </si>
  <si>
    <t>ALFLESVSK</t>
  </si>
  <si>
    <t>F7:300093</t>
  </si>
  <si>
    <t>OVOC1776	OVP09753	WBGene00238585	locus:Ovo-inx-13	status:Predicted</t>
  </si>
  <si>
    <t>K.DSVAVVATHIYDSLK.T</t>
  </si>
  <si>
    <t>DSVAVVATHIYDSLK</t>
  </si>
  <si>
    <t>F4:433801</t>
  </si>
  <si>
    <t>K.GIVLMSQDVSNMQSEK.R</t>
  </si>
  <si>
    <t>GIVLMSQDVSNMQSEK</t>
  </si>
  <si>
    <t>F4:302565</t>
  </si>
  <si>
    <t>R.VYGLLDEQAHNIVENFINR.C</t>
  </si>
  <si>
    <t>VYGLLDEQAHNIVENFINR</t>
  </si>
  <si>
    <t>F4:473912</t>
  </si>
  <si>
    <t>R.VTMC(+57.02)DFDVR.V</t>
  </si>
  <si>
    <t>VTMC(+57.02)DFDVR</t>
  </si>
  <si>
    <t>F4:257492</t>
  </si>
  <si>
    <t>M(+15.99)LFLDAFLK.G</t>
  </si>
  <si>
    <t>M(+15.99)LFLDAFLK</t>
  </si>
  <si>
    <t>F1:370170</t>
  </si>
  <si>
    <t>K.SYLEDEK.K</t>
  </si>
  <si>
    <t>SYLEDEK</t>
  </si>
  <si>
    <t>F2:164848</t>
  </si>
  <si>
    <t>OVOC11639	OVP06016	WBGene00248448	locus:Ovo-rps-24	status:Confirmed</t>
  </si>
  <si>
    <t>K.TTPDLVFAYGFQC(+57.02)HFGGGR.S</t>
  </si>
  <si>
    <t>TTPDLVFAYGFQC(+57.02)HFGGGR</t>
  </si>
  <si>
    <t>F1:332525</t>
  </si>
  <si>
    <t>R.STGFALIYDTADFAK.K</t>
  </si>
  <si>
    <t>STGFALIYDTADFAK</t>
  </si>
  <si>
    <t>F1:346946</t>
  </si>
  <si>
    <t>R.QMVVEILHPNR.A</t>
  </si>
  <si>
    <t>QMVVEILHPNR</t>
  </si>
  <si>
    <t>F1:211901</t>
  </si>
  <si>
    <t>K.LAQMYK.T</t>
  </si>
  <si>
    <t>LAQMYK</t>
  </si>
  <si>
    <t>F2:168880</t>
  </si>
  <si>
    <t>K.LAQM(+15.99)YK.T</t>
  </si>
  <si>
    <t>LAQM(+15.99)YK</t>
  </si>
  <si>
    <t>F1:53636</t>
  </si>
  <si>
    <t>OVOC422	OVP09483	WBGene00237231	status:Partially_confirmed</t>
  </si>
  <si>
    <t>K.GEDGPIGPDGEK.G</t>
  </si>
  <si>
    <t>GEDGPIGPDGEK</t>
  </si>
  <si>
    <t>F6:201015</t>
  </si>
  <si>
    <t>K.MIAEDTWHEITYVNENPYGTIK.T</t>
  </si>
  <si>
    <t>MIAEDTWHEITYVNENPYGTIK</t>
  </si>
  <si>
    <t>F1:317384</t>
  </si>
  <si>
    <t>K.TAPFTLSSIFR.A</t>
  </si>
  <si>
    <t>TAPFTLSSIFR</t>
  </si>
  <si>
    <t>F4:438351</t>
  </si>
  <si>
    <t>K.GNPGRDGK.D</t>
  </si>
  <si>
    <t>GNPGRDGK</t>
  </si>
  <si>
    <t>F5:5665</t>
  </si>
  <si>
    <t>OVOC12858	OVP11277	WBGene00249667	status:Predicted</t>
  </si>
  <si>
    <t>OVOC8361	OVP04207	WBGene00245170	status:Predicted</t>
  </si>
  <si>
    <t>R.SVMITAAHC(+57.02)MIDER.T</t>
  </si>
  <si>
    <t>SVMITAAHC(+57.02)MIDER</t>
  </si>
  <si>
    <t>F3:342261</t>
  </si>
  <si>
    <t>K.ELLDQC(+57.02)SLFGYGASEK.D</t>
  </si>
  <si>
    <t>ELLDQC(+57.02)SLFGYGASEK</t>
  </si>
  <si>
    <t>F3:430317</t>
  </si>
  <si>
    <t>K.VLC(+57.02)TANLLSR.S</t>
  </si>
  <si>
    <t>VLC(+57.02)TANLLSR</t>
  </si>
  <si>
    <t>F3:329783</t>
  </si>
  <si>
    <t>K.MLPYIQTSFAK.L</t>
  </si>
  <si>
    <t>MLPYIQTSFAK</t>
  </si>
  <si>
    <t>F3:403206</t>
  </si>
  <si>
    <t>K.SIAPESFPYIAELDIVWPNQK.V</t>
  </si>
  <si>
    <t>SIAPESFPYIAELDIVWPNQK</t>
  </si>
  <si>
    <t>F3:570360</t>
  </si>
  <si>
    <t>R.SYVVQTTGK.F</t>
  </si>
  <si>
    <t>SYVVQTTGK</t>
  </si>
  <si>
    <t>F1:95768</t>
  </si>
  <si>
    <t>R.IFSIIK.L</t>
  </si>
  <si>
    <t>IFSIIK</t>
  </si>
  <si>
    <t>F3:340877</t>
  </si>
  <si>
    <t>K.ISELEDK.E</t>
  </si>
  <si>
    <t>ISELEDK</t>
  </si>
  <si>
    <t>F2:151009</t>
  </si>
  <si>
    <t>OVOC11544	OVP03371	WBGene00248353	locus:Ovo-dnj-20	status:Partially_confirmed</t>
  </si>
  <si>
    <t>K.FRDLC(+57.02)DAYQVLSDEK.K</t>
  </si>
  <si>
    <t>FRDLC(+57.02)DAYQVLSDEK</t>
  </si>
  <si>
    <t>F1:281298</t>
  </si>
  <si>
    <t>K.NSGDFFDSGSFHEPFSSFFGDFHGNR.Q</t>
  </si>
  <si>
    <t>NSGDFFDSGSFHEPFSSFFGDFHGNR</t>
  </si>
  <si>
    <t>F4:477042</t>
  </si>
  <si>
    <t>K.QSDNPEAEEK.F</t>
  </si>
  <si>
    <t>QSDNPEAEEK</t>
  </si>
  <si>
    <t>F1:48606</t>
  </si>
  <si>
    <t>R.FQMFQVK.V</t>
  </si>
  <si>
    <t>FQMFQVK</t>
  </si>
  <si>
    <t>F3:356237</t>
  </si>
  <si>
    <t>OVOC12459	OVP09608	WBGene00249268	status:Predicted</t>
  </si>
  <si>
    <t>R.GFYC(+57.02)NDPTIQLPYK.S</t>
  </si>
  <si>
    <t>GFYC(+57.02)NDPTIQLPYK</t>
  </si>
  <si>
    <t>F2:358662</t>
  </si>
  <si>
    <t>K.GFNFNPILVNC(+57.02)FK.Y</t>
  </si>
  <si>
    <t>GFNFNPILVNC(+57.02)FK</t>
  </si>
  <si>
    <t>F2:437044</t>
  </si>
  <si>
    <t>K.YNYAVK.E</t>
  </si>
  <si>
    <t>YNYAVK</t>
  </si>
  <si>
    <t>F2:166558</t>
  </si>
  <si>
    <t>MRDSTQEISK.N</t>
  </si>
  <si>
    <t>MRDSTQEISK</t>
  </si>
  <si>
    <t>F2:114952</t>
  </si>
  <si>
    <t>K.ELYSWK.G</t>
  </si>
  <si>
    <t>ELYSWK</t>
  </si>
  <si>
    <t>F2:256241</t>
  </si>
  <si>
    <t>R.DSTQEISK.N</t>
  </si>
  <si>
    <t>DSTQEISK</t>
  </si>
  <si>
    <t>F1:47284</t>
  </si>
  <si>
    <t>OVOC2245	OVP04411	WBGene00239054	status:Partially_confirmed</t>
  </si>
  <si>
    <t>R.NMTPTDYEELDIFHER.V</t>
  </si>
  <si>
    <t>NMTPTDYEELDIFHER</t>
  </si>
  <si>
    <t>F1:305734</t>
  </si>
  <si>
    <t>R.VQEWSMNLQDNIQR.S</t>
  </si>
  <si>
    <t>VQEWSMNLQDNIQR</t>
  </si>
  <si>
    <t>F1:266397</t>
  </si>
  <si>
    <t>R.EIGSYSAETEDYDK.P</t>
  </si>
  <si>
    <t>EIGSYSAETEDYDK</t>
  </si>
  <si>
    <t>F1:169460</t>
  </si>
  <si>
    <t>K.PNRFLSFPEAPYFC(+57.02)</t>
  </si>
  <si>
    <t>PNRFLSFPEAPYFC(+57.02)</t>
  </si>
  <si>
    <t>F1:360318</t>
  </si>
  <si>
    <t>R.SFPWDK.R</t>
  </si>
  <si>
    <t>SFPWDK</t>
  </si>
  <si>
    <t>F1:214930</t>
  </si>
  <si>
    <t>OVOC11771	OVP02947	WBGene00248580	locus:Ovo-bli-4	status:Partially_confirmed</t>
  </si>
  <si>
    <t>K.FGYGLMDAGALVK.L</t>
  </si>
  <si>
    <t>FGYGLMDAGALVK</t>
  </si>
  <si>
    <t>F6:409969</t>
  </si>
  <si>
    <t>R.IDFIQHDAPVLPFPDPLYK.E</t>
  </si>
  <si>
    <t>IDFIQHDAPVLPFPDPLYK</t>
  </si>
  <si>
    <t>F6:475517</t>
  </si>
  <si>
    <t>R.MLDGPVSDSVEAASLSLNR.H</t>
  </si>
  <si>
    <t>MLDGPVSDSVEAASLSLNR</t>
  </si>
  <si>
    <t>F5:280233</t>
  </si>
  <si>
    <t>H.DAPVLPFPDPLYK.E</t>
  </si>
  <si>
    <t>DAPVLPFPDPLYK</t>
  </si>
  <si>
    <t>F6:451985</t>
  </si>
  <si>
    <t>K.GSIFVWASGNGGSR.Q</t>
  </si>
  <si>
    <t>GSIFVWASGNGGSR</t>
  </si>
  <si>
    <t>F7:351334</t>
  </si>
  <si>
    <t>BKGD-075501</t>
  </si>
  <si>
    <t>ENSP00000296435 pep:known chromosome:GRCh37:3:48264837:48266981:1 gene:ENSG00000164047 transcript:ENST00000296435 gene_biotype:protein_coding transcript_biotype:protein_coding</t>
  </si>
  <si>
    <t>R.TTQQSPEDC(+57.02)DFKK.D</t>
  </si>
  <si>
    <t>TTQQSPEDC(+57.02)DFKK</t>
  </si>
  <si>
    <t>F1:92435</t>
  </si>
  <si>
    <t>R.GSFDISC(+57.02)DK.D</t>
  </si>
  <si>
    <t>GSFDISC(+57.02)DK</t>
  </si>
  <si>
    <t>F1:143131</t>
  </si>
  <si>
    <t>R.AIDGINQR.S</t>
  </si>
  <si>
    <t>AIDGINQR</t>
  </si>
  <si>
    <t>F1:98993</t>
  </si>
  <si>
    <t>R.TTQQSPEDC(+57.02)DFK.K</t>
  </si>
  <si>
    <t>TTQQSPEDC(+57.02)DFK</t>
  </si>
  <si>
    <t>F1:112757</t>
  </si>
  <si>
    <t>R.SSDANLYR.L</t>
  </si>
  <si>
    <t>SSDANLYR</t>
  </si>
  <si>
    <t>F2:153844</t>
  </si>
  <si>
    <t>K.PVSFTVK.E</t>
  </si>
  <si>
    <t>PVSFTVK</t>
  </si>
  <si>
    <t>F1:151808</t>
  </si>
  <si>
    <t>ENSP00000458149 pep:known chromosome:GRCh37:3:48264862:48266975:1 gene:ENSG00000164047 transcript:ENST00000576243 gene_biotype:protein_coding transcript_biotype:protein_coding</t>
  </si>
  <si>
    <t>OVOC9851	OVP06149	WBGene00246660	locus:Ovo-lgg-1	status:Predicted</t>
  </si>
  <si>
    <t>K.YLVPSDLTVGQFYFLIRK.R</t>
  </si>
  <si>
    <t>YLVPSDLTVGQFYFLIRK</t>
  </si>
  <si>
    <t>F1:402601</t>
  </si>
  <si>
    <t>K.WIYKEENPFEK.R</t>
  </si>
  <si>
    <t>WIYKEENPFEK</t>
  </si>
  <si>
    <t>F1:235237</t>
  </si>
  <si>
    <t>K.YPDRIPVIVEK.A</t>
  </si>
  <si>
    <t>YPDRIPVIVEK</t>
  </si>
  <si>
    <t>F1:217759</t>
  </si>
  <si>
    <t>K.EENPFEK.R</t>
  </si>
  <si>
    <t>EENPFEK</t>
  </si>
  <si>
    <t>F1:125358</t>
  </si>
  <si>
    <t>K.RRAEGEK.I</t>
  </si>
  <si>
    <t>RRAEGEK</t>
  </si>
  <si>
    <t>F1:11318</t>
  </si>
  <si>
    <t>R.IPVIVEK.A</t>
  </si>
  <si>
    <t>IPVIVEK</t>
  </si>
  <si>
    <t>F1:155652</t>
  </si>
  <si>
    <t>OVOC7529	OVP03374	WBGene00244338	locus:Ovo-cuc-1	status:Partially_confirmed</t>
  </si>
  <si>
    <t>K.VLSKLETDISDVQIDVSTK.R</t>
  </si>
  <si>
    <t>VLSKLETDISDVQIDVSTK</t>
  </si>
  <si>
    <t>F1:294241</t>
  </si>
  <si>
    <t>K.RVVVTTTLPADLILAILQK.T</t>
  </si>
  <si>
    <t>RVVVTTTLPADLILAILQK</t>
  </si>
  <si>
    <t>F1:426427</t>
  </si>
  <si>
    <t>OVOC4522	OVP07148	WBGene00241331	status:Predicted</t>
  </si>
  <si>
    <t>K.VPLWAYTPAELIYR.N</t>
  </si>
  <si>
    <t>VPLWAYTPAELIYR</t>
  </si>
  <si>
    <t>F6:497853</t>
  </si>
  <si>
    <t>K.NIETLLDWK.T</t>
  </si>
  <si>
    <t>NIETLLDWK</t>
  </si>
  <si>
    <t>F6:426830</t>
  </si>
  <si>
    <t>K.SLGTISTRDPTEILSKDEHLMAK.G</t>
  </si>
  <si>
    <t>SLGTISTRDPTEILSKDEHLMAK</t>
  </si>
  <si>
    <t>F6:348284</t>
  </si>
  <si>
    <t>K.SVIIELVNSNR.R</t>
  </si>
  <si>
    <t>SVIIELVNSNR</t>
  </si>
  <si>
    <t>F7:327065</t>
  </si>
  <si>
    <t>K.SVIIELVNSNRR.N</t>
  </si>
  <si>
    <t>SVIIELVNSNRR</t>
  </si>
  <si>
    <t>F7:284730</t>
  </si>
  <si>
    <t>H.DILLK.V</t>
  </si>
  <si>
    <t>T.EILSK.D</t>
  </si>
  <si>
    <t>OVOC4526	OVP03436	WBGene00241335	status:Predicted</t>
  </si>
  <si>
    <t>OVOC2918	OVP10449	WBGene00239727	status:Predicted</t>
  </si>
  <si>
    <t>K.TPFIIGVAGGTASGK.S</t>
  </si>
  <si>
    <t>TPFIIGVAGGTASGK</t>
  </si>
  <si>
    <t>F1:252720</t>
  </si>
  <si>
    <t>K.PAFEEFC(+57.02)LPTKK.Y</t>
  </si>
  <si>
    <t>PAFEEFC(+57.02)LPTKK</t>
  </si>
  <si>
    <t>F1:244025</t>
  </si>
  <si>
    <t>K.PAFEEFC(+57.02)LPTK.K</t>
  </si>
  <si>
    <t>PAFEEFC(+57.02)LPTK</t>
  </si>
  <si>
    <t>F2:356851</t>
  </si>
  <si>
    <t>K.YADIIIPR.G</t>
  </si>
  <si>
    <t>YADIIIPR</t>
  </si>
  <si>
    <t>F2:299975</t>
  </si>
  <si>
    <t>R.GEFNFDHPDAIEYALMISVLHK.M</t>
  </si>
  <si>
    <t>GEFNFDHPDAIEYALMISVLHK</t>
  </si>
  <si>
    <t>F2:493192</t>
  </si>
  <si>
    <t>R.NLTDEEMK.K</t>
  </si>
  <si>
    <t>NLTDEEMK</t>
  </si>
  <si>
    <t>F2:179402</t>
  </si>
  <si>
    <t>R.SLSQVLHQYLNLVK.P</t>
  </si>
  <si>
    <t>SLSQVLHQYLNLVK</t>
  </si>
  <si>
    <t>F2:457331</t>
  </si>
  <si>
    <t>K.YDFYTNSR.S</t>
  </si>
  <si>
    <t>YDFYTNSR</t>
  </si>
  <si>
    <t>F1:164869</t>
  </si>
  <si>
    <t>OVOC11072	OVP03448	WBGene00247881	status:Partially_confirmed</t>
  </si>
  <si>
    <t>K.RFDNSIFC(+57.02)DALSLFGR.M</t>
  </si>
  <si>
    <t>RFDNSIFC(+57.02)DALSLFGR</t>
  </si>
  <si>
    <t>F7:522274</t>
  </si>
  <si>
    <t>K.LTSFVVPIEHMIGVIK.G</t>
  </si>
  <si>
    <t>LTSFVVPIEHMIGVIK</t>
  </si>
  <si>
    <t>F7:488036</t>
  </si>
  <si>
    <t>K.MLLNAINLLMSEK.N</t>
  </si>
  <si>
    <t>MLLNAINLLMSEK</t>
  </si>
  <si>
    <t>F7:492589</t>
  </si>
  <si>
    <t>K.YPLELETLLR.M</t>
  </si>
  <si>
    <t>YPLELETLLR</t>
  </si>
  <si>
    <t>F7:437342</t>
  </si>
  <si>
    <t>OVOC9236	OVP05555	WBGene00246045	status:Partially_confirmed</t>
  </si>
  <si>
    <t>K.TLELYLGPLISDQNFK.S</t>
  </si>
  <si>
    <t>TLELYLGPLISDQNFK</t>
  </si>
  <si>
    <t>F1:388795</t>
  </si>
  <si>
    <t>K.SFGYVTSTNVK.M</t>
  </si>
  <si>
    <t>SFGYVTSTNVK</t>
  </si>
  <si>
    <t>F1:176159</t>
  </si>
  <si>
    <t>R.DSSPLYLNVNEK.E</t>
  </si>
  <si>
    <t>DSSPLYLNVNEK</t>
  </si>
  <si>
    <t>F1:220623</t>
  </si>
  <si>
    <t>K.MIIVTEVGDVSLK.D</t>
  </si>
  <si>
    <t>MIIVTEVGDVSLK</t>
  </si>
  <si>
    <t>F1:171631</t>
  </si>
  <si>
    <t>OVOC9589	OVP07929	WBGene00246398	locus:Ovo-rpl-15	status:Confirmed</t>
  </si>
  <si>
    <t>R.VLNSYWVGQDSTYK.F</t>
  </si>
  <si>
    <t>VLNSYWVGQDSTYK</t>
  </si>
  <si>
    <t>F2:315449</t>
  </si>
  <si>
    <t>K.FYEVIMIDPSHK.A</t>
  </si>
  <si>
    <t>FYEVIMIDPSHK</t>
  </si>
  <si>
    <t>F2:340475</t>
  </si>
  <si>
    <t>K.NHGVNELK.F</t>
  </si>
  <si>
    <t>NHGVNELK</t>
  </si>
  <si>
    <t>F1:52647</t>
  </si>
  <si>
    <t>R.YMQELWR.K</t>
  </si>
  <si>
    <t>YMQELWR</t>
  </si>
  <si>
    <t>F3:345541</t>
  </si>
  <si>
    <t>R.RNPDTQWITK.P</t>
  </si>
  <si>
    <t>RNPDTQWITK</t>
  </si>
  <si>
    <t>F2:216202</t>
  </si>
  <si>
    <t>OVOC9534	OVP07399	WBGene00246343	status:Predicted</t>
  </si>
  <si>
    <t>R.ASGEC(+57.02)YVELVDK.I</t>
  </si>
  <si>
    <t>ASGEC(+57.02)YVELVDK</t>
  </si>
  <si>
    <t>F2:292940</t>
  </si>
  <si>
    <t>R.LRGLPFSAKEDDVR.A</t>
  </si>
  <si>
    <t>LRGLPFSAKEDDVR</t>
  </si>
  <si>
    <t>F2:263410</t>
  </si>
  <si>
    <t>K.EFFSGLEVADVVIDK.E</t>
  </si>
  <si>
    <t>EFFSGLEVADVVIDK</t>
  </si>
  <si>
    <t>F2:453302</t>
  </si>
  <si>
    <t>R.LRGIPFSATNDDVK.E</t>
  </si>
  <si>
    <t>LRGIPFSATNDDVK</t>
  </si>
  <si>
    <t>F2:282000</t>
  </si>
  <si>
    <t>K.EVDPNMSNYIR.L</t>
  </si>
  <si>
    <t>EVDPNMSNYIR</t>
  </si>
  <si>
    <t>F2:287376</t>
  </si>
  <si>
    <t>K.QHAEMALER.N</t>
  </si>
  <si>
    <t>QHAEMALER</t>
  </si>
  <si>
    <t>F2:165948</t>
  </si>
  <si>
    <t>OVOC5949	OVP08424	WBGene00242758	status:Predicted</t>
  </si>
  <si>
    <t>K.MC(+57.02)DMISDAILDAHLAQDPNAK.V</t>
  </si>
  <si>
    <t>MC(+57.02)DMISDAILDAHLAQDPNAK</t>
  </si>
  <si>
    <t>F1:332538</t>
  </si>
  <si>
    <t>K.IIVDTYGGWGAHGGGAFSGK.D</t>
  </si>
  <si>
    <t>IIVDTYGGWGAHGGGAFSGK</t>
  </si>
  <si>
    <t>F4:321199</t>
  </si>
  <si>
    <t>K.TC(+57.02)NVIIALEQQAPEIAAGVHLNRK.M</t>
  </si>
  <si>
    <t>TC(+57.02)NVIIALEQQAPEIAAGVHLNRK</t>
  </si>
  <si>
    <t>F4:442388</t>
  </si>
  <si>
    <t>K.TC(+57.02)NVIIALEQQAPEIAAGVHLNR.K</t>
  </si>
  <si>
    <t>TC(+57.02)NVIIALEQQAPEIAAGVHLNR</t>
  </si>
  <si>
    <t>F4:472902</t>
  </si>
  <si>
    <t>K.SIFAWEK.S</t>
  </si>
  <si>
    <t>SIFAWEK</t>
  </si>
  <si>
    <t>F5:208976</t>
  </si>
  <si>
    <t>OVOC5947	OVP08424	WBGene00242756	status:Predicted</t>
  </si>
  <si>
    <t>OVOC4538	OVP05911	WBGene00241347	locus:Ovo-sar-1	status:Confirmed</t>
  </si>
  <si>
    <t>R.IAESRHELESLLGDEQVASC(+57.02)PLLILGNK.I</t>
  </si>
  <si>
    <t>IAESRHELESLLGDEQVASC(+57.02)PLLILGNK</t>
  </si>
  <si>
    <t>F2:442415</t>
  </si>
  <si>
    <t>K.WHLGVTNLTTGK.G</t>
  </si>
  <si>
    <t>WHLGVTNLTTGK</t>
  </si>
  <si>
    <t>F2:305730</t>
  </si>
  <si>
    <t>K.PNALGEDQLK.W</t>
  </si>
  <si>
    <t>PNALGEDQLK</t>
  </si>
  <si>
    <t>F2:209597</t>
  </si>
  <si>
    <t>K.LVFLGLDNAGK.T</t>
  </si>
  <si>
    <t>LVFLGLDNAGK</t>
  </si>
  <si>
    <t>F1:282511</t>
  </si>
  <si>
    <t>ENSP00000361816 pep:known chromosome:GRCh37:9:131314869:131395941:1 gene:ENSG00000197694 transcript:ENST00000372731 gene_biotype:protein_coding transcript_biotype:protein_coding</t>
  </si>
  <si>
    <t>N.EVISLWK.K</t>
  </si>
  <si>
    <t>EVISLWK</t>
  </si>
  <si>
    <t>K.DLIGVQNLLK.K</t>
  </si>
  <si>
    <t>DLIGVQNLLK</t>
  </si>
  <si>
    <t>A.DESGQALLAAGHYASDEVR.E</t>
  </si>
  <si>
    <t>DESGQALLAAGHYASDEVR</t>
  </si>
  <si>
    <t>F4:397034</t>
  </si>
  <si>
    <t>D.QLLAAK.H</t>
  </si>
  <si>
    <t>QLLAAK</t>
  </si>
  <si>
    <t>F2:141850</t>
  </si>
  <si>
    <t>Q.TDMAAHEER.V</t>
  </si>
  <si>
    <t>TDMAAHEER</t>
  </si>
  <si>
    <t>F7:223236</t>
  </si>
  <si>
    <t>K.HEGLERDLAALEDK.V</t>
  </si>
  <si>
    <t>HEGLERDLAALEDK</t>
  </si>
  <si>
    <t>F2:265867</t>
  </si>
  <si>
    <t>ENSBTAP00000020395 pep:known chromosome:UMD3.1:11:99131533:99179460:1 gene:ENSBTAG00000015327 transcript:ENSBTAT00000020395 gene_biotype:protein_coding transcript_biotype:protein_coding</t>
  </si>
  <si>
    <t>ENSP00000350882 pep:known chromosome:GRCh37:9:131314866:131395938:1 gene:ENSG00000197694 transcript:ENST00000358161 gene_biotype:protein_coding transcript_biotype:protein_coding</t>
  </si>
  <si>
    <t>ENSP00000361824 pep:known chromosome:GRCh37:9:131314869:131395941:1 gene:ENSG00000197694 transcript:ENST00000372739 gene_biotype:protein_coding transcript_biotype:protein_coding</t>
  </si>
  <si>
    <t>BKGD-030981</t>
  </si>
  <si>
    <t>ENSCAFP00000039747 pep:known_by_projection chromosome:CanFam3.1:9:54951330:55016131:-1 gene:ENSCAFG00000020049 transcript:ENSCAFT00000043657 gene_biotype:protein_coding transcript_biotype:protein_coding</t>
  </si>
  <si>
    <t>ENSCAFP00000029705 pep:known_by_projection chromosome:CanFam3.1:9:54954086:55004948:-1 gene:ENSCAFG00000020049 transcript:ENSCAFT00000031902 gene_biotype:protein_coding transcript_biotype:protein_coding</t>
  </si>
  <si>
    <t>ENSOCUP00000010632 pep:known_by_projection scaffold:OryCun2.0:GL018847:54882:118726:-1 gene:ENSOCUG00000012332 transcript:ENSOCUT00000012350 gene_biotype:protein_coding transcript_biotype:protein_coding</t>
  </si>
  <si>
    <t>OVOC7206	OVP08751	WBGene00244015	status:Predicted</t>
  </si>
  <si>
    <t>R.FQVYHFSSDQSIINVEK.I</t>
  </si>
  <si>
    <t>FQVYHFSSDQSIINVEK</t>
  </si>
  <si>
    <t>F2:358968</t>
  </si>
  <si>
    <t>K.LSNSTVSSIGK.I</t>
  </si>
  <si>
    <t>LSNSTVSSIGK</t>
  </si>
  <si>
    <t>F2:194172</t>
  </si>
  <si>
    <t>K.MIGILETEC(+57.02)VYQFK.L</t>
  </si>
  <si>
    <t>MIGILETEC(+57.02)VYQFK</t>
  </si>
  <si>
    <t>F2:410894</t>
  </si>
  <si>
    <t>K.ITLSMYPILK.M</t>
  </si>
  <si>
    <t>ITLSMYPILK</t>
  </si>
  <si>
    <t>F2:396634</t>
  </si>
  <si>
    <t>K.VANDTQMIK.A</t>
  </si>
  <si>
    <t>VANDTQMIK</t>
  </si>
  <si>
    <t>F2:173434</t>
  </si>
  <si>
    <t>K.IVHPLSTTIYK.V</t>
  </si>
  <si>
    <t>IVHPLSTTIYK</t>
  </si>
  <si>
    <t>F2:251701</t>
  </si>
  <si>
    <t>K.ATVDYIER.H</t>
  </si>
  <si>
    <t>ATVDYIER</t>
  </si>
  <si>
    <t>F2:213538</t>
  </si>
  <si>
    <t>K.LMDGNELAR.V</t>
  </si>
  <si>
    <t>LMDGNELAR</t>
  </si>
  <si>
    <t>F2:218385</t>
  </si>
  <si>
    <t>BKGD-059031</t>
  </si>
  <si>
    <t>ENSP00000345179 pep:known chromosome:GRCh37:3:195295573:195311076:-1 gene:ENSG00000189058 transcript:ENST00000343267 gene_biotype:protein_coding transcript_biotype:protein_coding</t>
  </si>
  <si>
    <t>K.C(+57.02)PNPPVQENFDVNK.Y</t>
  </si>
  <si>
    <t>C(+57.02)PNPPVQENFDVNK</t>
  </si>
  <si>
    <t>F2:258284</t>
  </si>
  <si>
    <t>K.MTVTDQVNC(+57.02)PK.L</t>
  </si>
  <si>
    <t>MTVTDQVNC(+57.02)PK</t>
  </si>
  <si>
    <t>F2:205781</t>
  </si>
  <si>
    <t>K.NILTSNNIDVK.K</t>
  </si>
  <si>
    <t>NILTSNNIDVK</t>
  </si>
  <si>
    <t>F2:280395</t>
  </si>
  <si>
    <t>K.IPTTFENGR.C</t>
  </si>
  <si>
    <t>IPTTFENGR</t>
  </si>
  <si>
    <t>F2:217073</t>
  </si>
  <si>
    <t>K.VLNQELR.A</t>
  </si>
  <si>
    <t>VLNQELR</t>
  </si>
  <si>
    <t>F2:181005</t>
  </si>
  <si>
    <t>K.MTVTDQVNC(+57.02)PKLS</t>
  </si>
  <si>
    <t>MTVTDQVNC(+57.02)PKLS</t>
  </si>
  <si>
    <t>F2:266578</t>
  </si>
  <si>
    <t>R.WYEIEK.I</t>
  </si>
  <si>
    <t>WYEIEK</t>
  </si>
  <si>
    <t>F3:273824</t>
  </si>
  <si>
    <t>ENSP00000415235 pep:putative chromosome:GRCh37:3:195295779:195310811:-1 gene:ENSG00000189058 transcript:ENST00000421243 gene_biotype:protein_coding transcript_biotype:protein_coding</t>
  </si>
  <si>
    <t>K.MTVTDQVNC(+57.02)PK</t>
  </si>
  <si>
    <t>ENSP00000393076 pep:known chromosome:GRCh37:3:195295893:195310811:-1 gene:ENSG00000189058 transcript:ENST00000453131 gene_biotype:protein_coding transcript_biotype:protein_coding</t>
  </si>
  <si>
    <t>OVOC2294	OVP07026	WBGene00239103	status:Partially_confirmed</t>
  </si>
  <si>
    <t>K.C(+57.02)C(+57.02)IHLDLNDPQLQVGSR.C</t>
  </si>
  <si>
    <t>C(+57.02)C(+57.02)IHLDLNDPQLQVGSR</t>
  </si>
  <si>
    <t>F1:267673</t>
  </si>
  <si>
    <t>K.YLSSILYC(+57.02)ASQNR.D</t>
  </si>
  <si>
    <t>YLSSILYC(+57.02)ASQNR</t>
  </si>
  <si>
    <t>F1:260904</t>
  </si>
  <si>
    <t>K.YLSSILYC(+57.02)ASQNRDNRK.C</t>
  </si>
  <si>
    <t>YLSSILYC(+57.02)ASQNRDNRK</t>
  </si>
  <si>
    <t>F2:279693</t>
  </si>
  <si>
    <t>K.LFQSC(+57.02)C(+57.02)K.I</t>
  </si>
  <si>
    <t>LFQSC(+57.02)C(+57.02)K</t>
  </si>
  <si>
    <t>F1:91016</t>
  </si>
  <si>
    <t>K.LLISNFR.E</t>
  </si>
  <si>
    <t>LLISNFR</t>
  </si>
  <si>
    <t>F1:226952</t>
  </si>
  <si>
    <t>OVOC9058	OVP12519	WBGene00245867	status:Predicted</t>
  </si>
  <si>
    <t>R.IPTLGILDNLVK.C</t>
  </si>
  <si>
    <t>IPTLGILDNLVK</t>
  </si>
  <si>
    <t>F2:456121</t>
  </si>
  <si>
    <t>R.TC(+57.02)MDILSIIK.T</t>
  </si>
  <si>
    <t>TC(+57.02)MDILSIIK</t>
  </si>
  <si>
    <t>F2:417639</t>
  </si>
  <si>
    <t>R.LPLIFDFSEIR.F</t>
  </si>
  <si>
    <t>LPLIFDFSEIR</t>
  </si>
  <si>
    <t>F4:490258</t>
  </si>
  <si>
    <t>K.LRTC(+57.02)MDILSIIK.T</t>
  </si>
  <si>
    <t>LRTC(+57.02)MDILSIIK</t>
  </si>
  <si>
    <t>F3:450967</t>
  </si>
  <si>
    <t>K.WGGWLGC(+57.02)R.W</t>
  </si>
  <si>
    <t>WGGWLGC(+57.02)R</t>
  </si>
  <si>
    <t>F3:371896</t>
  </si>
  <si>
    <t>OVOC4274	OVP00628	WBGene00241083	status:Predicted</t>
  </si>
  <si>
    <t>K.HPATLKDDVC(+57.02)SAGGSTIYGVK.E</t>
  </si>
  <si>
    <t>HPATLKDDVC(+57.02)SAGGSTIYGVK</t>
  </si>
  <si>
    <t>F2:276158</t>
  </si>
  <si>
    <t>R.SALIEAVHASTK.R</t>
  </si>
  <si>
    <t>SALIEAVHASTK</t>
  </si>
  <si>
    <t>F2:227476</t>
  </si>
  <si>
    <t>R.DHGQGIVFLSVKPEMR.T</t>
  </si>
  <si>
    <t>DHGQGIVFLSVKPEMR</t>
  </si>
  <si>
    <t>F2:332101</t>
  </si>
  <si>
    <t>K.LTFIGGGK.M</t>
  </si>
  <si>
    <t>LTFIGGGK</t>
  </si>
  <si>
    <t>F2:247050</t>
  </si>
  <si>
    <t>R.LMPNLPVTVC(+57.02)SGASVMC(+57.02)YSSYLQQEK.C</t>
  </si>
  <si>
    <t>LMPNLPVTVC(+57.02)SGASVMC(+57.02)YSSYLQQEK</t>
  </si>
  <si>
    <t>F2:445125</t>
  </si>
  <si>
    <t>A.GLITK.D</t>
  </si>
  <si>
    <t>OVOC1365	OVP00916	WBGene00238174	status:Confirmed</t>
  </si>
  <si>
    <t>K.KLEGQDASQEDC(+57.02)DNELEEQSK.N</t>
  </si>
  <si>
    <t>KLEGQDASQEDC(+57.02)DNELEEQSK</t>
  </si>
  <si>
    <t>F1:135457</t>
  </si>
  <si>
    <t>K.NVLAHSGLVAK.T</t>
  </si>
  <si>
    <t>NVLAHSGLVAK</t>
  </si>
  <si>
    <t>F1:134938</t>
  </si>
  <si>
    <t>K.DYPEEAIR.A</t>
  </si>
  <si>
    <t>DYPEEAIR</t>
  </si>
  <si>
    <t>F1:149490</t>
  </si>
  <si>
    <t>K.QVPQLYKPTKPNVTLFQPTKQ</t>
  </si>
  <si>
    <t>QVPQLYKPTKPNVTLFQPTKQ</t>
  </si>
  <si>
    <t>F1:251433</t>
  </si>
  <si>
    <t>OVOC6063	OVP02509	WBGene00242872	status:Predicted</t>
  </si>
  <si>
    <t>K.FSNIHSLTPLENGAAFFDLLMPGYRDK.P</t>
  </si>
  <si>
    <t>FSNIHSLTPLENGAAFFDLLMPGYRDK</t>
  </si>
  <si>
    <t>F2:500877</t>
  </si>
  <si>
    <t>K.SDALSSNVTIAK.F</t>
  </si>
  <si>
    <t>SDALSSNVTIAK</t>
  </si>
  <si>
    <t>F2:236664</t>
  </si>
  <si>
    <t>K.VLRGGLSINSYTK.L</t>
  </si>
  <si>
    <t>VLRGGLSINSYTK</t>
  </si>
  <si>
    <t>F2:258071</t>
  </si>
  <si>
    <t>R.WHSDDC(+57.02)VYLGPK.F</t>
  </si>
  <si>
    <t>WHSDDC(+57.02)VYLGPK</t>
  </si>
  <si>
    <t>F2:257879</t>
  </si>
  <si>
    <t>K.LSRDEQEALK.G</t>
  </si>
  <si>
    <t>LSRDEQEALK</t>
  </si>
  <si>
    <t>F2:153231</t>
  </si>
  <si>
    <t>K.NIMQNPK.L</t>
  </si>
  <si>
    <t>NIMQNPK</t>
  </si>
  <si>
    <t>F2:148789</t>
  </si>
  <si>
    <t>K.QAC(+57.02)LLQK.I</t>
  </si>
  <si>
    <t>QAC(+57.02)LLQK</t>
  </si>
  <si>
    <t>F2:172023</t>
  </si>
  <si>
    <t>OVOC11899	OVP12994	WBGene00248708	status:Predicted</t>
  </si>
  <si>
    <t>K.PVNMEELTEVITAAEFHPTQC(+57.02)HWFVYSSSK.G</t>
  </si>
  <si>
    <t>PVNMEELTEVITAAEFHPTQC(+57.02)HWFVYSSSK</t>
  </si>
  <si>
    <t>F5:409676</t>
  </si>
  <si>
    <t>R.SFFSEIIASVSDVK.F</t>
  </si>
  <si>
    <t>SFFSEIIASVSDVK</t>
  </si>
  <si>
    <t>F5:421980</t>
  </si>
  <si>
    <t>K.NAANFILSTNDK.T</t>
  </si>
  <si>
    <t>NAANFILSTNDK</t>
  </si>
  <si>
    <t>F6:281544</t>
  </si>
  <si>
    <t>K.LFEESEDPASR.S</t>
  </si>
  <si>
    <t>LFEESEDPASR</t>
  </si>
  <si>
    <t>F2:226379</t>
  </si>
  <si>
    <t>R.IGTGILR.R</t>
  </si>
  <si>
    <t>IGTGILR</t>
  </si>
  <si>
    <t>F3:244120</t>
  </si>
  <si>
    <t>OVOC11282	OVP01206	WBGene00248091	locus:Ovo-lsm-1	status:Predicted</t>
  </si>
  <si>
    <t>K.EHSSGLIPVSAEEILLLQQK.K</t>
  </si>
  <si>
    <t>EHSSGLIPVSAEEILLLQQK</t>
  </si>
  <si>
    <t>F1:354414</t>
  </si>
  <si>
    <t>R.TIDQFANLVLHGTLER.I</t>
  </si>
  <si>
    <t>TIDQFANLVLHGTLER</t>
  </si>
  <si>
    <t>F1:371892</t>
  </si>
  <si>
    <t>OVOC3185	OVP00385	WBGene00239994	status:Predicted</t>
  </si>
  <si>
    <t>R.LQENSSDLELITEHNVNLGGLHTC(+57.02)R.F</t>
  </si>
  <si>
    <t>LQENSSDLELITEHNVNLGGLHTC(+57.02)R</t>
  </si>
  <si>
    <t>F2:360884</t>
  </si>
  <si>
    <t>K.IVDISKFEEVR.T</t>
  </si>
  <si>
    <t>IVDISKFEEVR</t>
  </si>
  <si>
    <t>F2:319366</t>
  </si>
  <si>
    <t>K.HTGAVLSLAWNR.L</t>
  </si>
  <si>
    <t>HTGAVLSLAWNR</t>
  </si>
  <si>
    <t>F2:310378</t>
  </si>
  <si>
    <t>R.FSPDSGSIVAIGGEKEEMIK.I</t>
  </si>
  <si>
    <t>FSPDSGSIVAIGGEKEEMIK</t>
  </si>
  <si>
    <t>F2:332001</t>
  </si>
  <si>
    <t>R.FSPDSGSIVAIGGEK.E</t>
  </si>
  <si>
    <t>FSPDSGSIVAIGGEK</t>
  </si>
  <si>
    <t>F2:304843</t>
  </si>
  <si>
    <t>R.SVVQSYYTK.D</t>
  </si>
  <si>
    <t>SVVQSYYTK</t>
  </si>
  <si>
    <t>F2:209394</t>
  </si>
  <si>
    <t>OVOC1653	OVP08581	WBGene00238462	locus:Ovo-bre-4	status:Predicted</t>
  </si>
  <si>
    <t>K.YEC(+57.02)YSLHFFPLYTHIK.V</t>
  </si>
  <si>
    <t>YEC(+57.02)YSLHFFPLYTHIK</t>
  </si>
  <si>
    <t>F6:417233</t>
  </si>
  <si>
    <t>K.LMNVGYVEAMK.L</t>
  </si>
  <si>
    <t>LMNVGYVEAMK</t>
  </si>
  <si>
    <t>F7:308893</t>
  </si>
  <si>
    <t>K.LPYGSIFGGVC(+57.02)AIR.T</t>
  </si>
  <si>
    <t>LPYGSIFGGVC(+57.02)AIR</t>
  </si>
  <si>
    <t>F6:425053</t>
  </si>
  <si>
    <t>K.NVYLWK.T</t>
  </si>
  <si>
    <t>NVYLWK</t>
  </si>
  <si>
    <t>F6:284123</t>
  </si>
  <si>
    <t>Y.DLLAK.T</t>
  </si>
  <si>
    <t>OVOC1380	OVP06094	WBGene00238189	locus:Ovo-lpd-5	status:Partially_confirmed</t>
  </si>
  <si>
    <t>R.YC(+57.02)ETNNLNYEVVEPNER.I</t>
  </si>
  <si>
    <t>YC(+57.02)ETNNLNYEVVEPNER</t>
  </si>
  <si>
    <t>F1:221447</t>
  </si>
  <si>
    <t>R.EATQSGWAGTK.T</t>
  </si>
  <si>
    <t>EATQSGWAGTK</t>
  </si>
  <si>
    <t>F1:95894</t>
  </si>
  <si>
    <t>K.QAVDLAGVPK.D</t>
  </si>
  <si>
    <t>QAVDLAGVPK</t>
  </si>
  <si>
    <t>F1:175244</t>
  </si>
  <si>
    <t>K.SVDDILERPQIPTK.I</t>
  </si>
  <si>
    <t>SVDDILERPQIPTK</t>
  </si>
  <si>
    <t>F1:235899</t>
  </si>
  <si>
    <t>K.ISDGMSK.Q</t>
  </si>
  <si>
    <t>ISDGMSK</t>
  </si>
  <si>
    <t>F1:54443</t>
  </si>
  <si>
    <t>L.DFASK.E</t>
  </si>
  <si>
    <t>OVOC8982	OVP02123	WBGene00245791	locus:Ovo-stt-3	status:Predicted</t>
  </si>
  <si>
    <t>K.NIVLEHLEEAYTSQNWLVR.I</t>
  </si>
  <si>
    <t>NIVLEHLEEAYTSQNWLVR</t>
  </si>
  <si>
    <t>F1:383521</t>
  </si>
  <si>
    <t>K.TSEHM(+15.99)AAAGVFGLLQVIAALK.Y</t>
  </si>
  <si>
    <t>TSEHM(+15.99)AAAGVFGLLQVIAALK</t>
  </si>
  <si>
    <t>F6:535917</t>
  </si>
  <si>
    <t>K.FLWMVR.I</t>
  </si>
  <si>
    <t>FLWMVR</t>
  </si>
  <si>
    <t>F6:386531</t>
  </si>
  <si>
    <t>OVOC75	OVP14046	WBGene00236884	locus:Ovo-egl-30	status:Predicted</t>
  </si>
  <si>
    <t>R.LAALDYLPTEQDILR.V</t>
  </si>
  <si>
    <t>LAALDYLPTEQDILR</t>
  </si>
  <si>
    <t>F4:439868</t>
  </si>
  <si>
    <t>K.MFVDLNPDADK.I</t>
  </si>
  <si>
    <t>MFVDLNPDADK</t>
  </si>
  <si>
    <t>F4:301435</t>
  </si>
  <si>
    <t>K.ILYSHLVDYFPEYDGPSRDPIAAR.E</t>
  </si>
  <si>
    <t>ILYSHLVDYFPEYDGPSRDPIAAR</t>
  </si>
  <si>
    <t>F4:405145</t>
  </si>
  <si>
    <t>K.LLLLGTGESGK.S</t>
  </si>
  <si>
    <t>LLLLGTGESGK</t>
  </si>
  <si>
    <t>F1:226154</t>
  </si>
  <si>
    <t>R.EFILK.M</t>
  </si>
  <si>
    <t>EFILK</t>
  </si>
  <si>
    <t>R.VRVPTTGIIEYPFDLEQIIFR.M</t>
  </si>
  <si>
    <t>VRVPTTGIIEYPFDLEQIIFR</t>
  </si>
  <si>
    <t>F5:421301</t>
  </si>
  <si>
    <t>BKGD-146664</t>
  </si>
  <si>
    <t>ENSP00000263413 pep:known chromosome:GRCh37:5:41142336:41261540:-1 gene:ENSG00000039537 transcript:ENST00000263413 gene_biotype:protein_coding transcript_biotype:protein_coding</t>
  </si>
  <si>
    <t>K.ALNHLPLEYNSALYSR.I</t>
  </si>
  <si>
    <t>ALNHLPLEYNSALYSR</t>
  </si>
  <si>
    <t>F7:333540</t>
  </si>
  <si>
    <t>R.TSNPYRVPANLENVGFEVQTAEDDLK.T</t>
  </si>
  <si>
    <t>TSNPYRVPANLENVGFEVQTAEDDLK</t>
  </si>
  <si>
    <t>F7:442016</t>
  </si>
  <si>
    <t>R.SVLRPSQFGGQPC(+57.02)TAPLVAFQPC(+57.02)IPSK.L</t>
  </si>
  <si>
    <t>SVLRPSQFGGQPC(+57.02)TAPLVAFQPC(+57.02)IPSK</t>
  </si>
  <si>
    <t>F1:319801</t>
  </si>
  <si>
    <t>K.DLHLSDVFLK.A</t>
  </si>
  <si>
    <t>DLHLSDVFLK</t>
  </si>
  <si>
    <t>F7:376126</t>
  </si>
  <si>
    <t>K.GFVVAGPSR.Y</t>
  </si>
  <si>
    <t>GFVVAGPSR</t>
  </si>
  <si>
    <t>F2:224529</t>
  </si>
  <si>
    <t>K.NSGLTEEEAK.H</t>
  </si>
  <si>
    <t>NSGLTEEEAK</t>
  </si>
  <si>
    <t>F1:73455</t>
  </si>
  <si>
    <t>F.SSEELK.N</t>
  </si>
  <si>
    <t>SSEELK</t>
  </si>
  <si>
    <t>F1:35893</t>
  </si>
  <si>
    <t>ENSP00000338861 pep:known chromosome:GRCh37:5:41142336:41213612:-1 gene:ENSG00000039537 transcript:ENST00000337836 gene_biotype:protein_coding transcript_biotype:protein_coding</t>
  </si>
  <si>
    <t>OVOC7006	OVP05120	WBGene00243815	status:Partially_confirmed</t>
  </si>
  <si>
    <t>K.LQLVVGSSAEC(+57.02)MQTELHDK.D</t>
  </si>
  <si>
    <t>LQLVVGSSAEC(+57.02)MQTELHDK</t>
  </si>
  <si>
    <t>F1:257199</t>
  </si>
  <si>
    <t>K.RYPASMTLHELK.E</t>
  </si>
  <si>
    <t>RYPASMTLHELK</t>
  </si>
  <si>
    <t>F2:239499</t>
  </si>
  <si>
    <t>K.YDALAATENEAK.Q</t>
  </si>
  <si>
    <t>YDALAATENEAK</t>
  </si>
  <si>
    <t>F1:164783</t>
  </si>
  <si>
    <t>K.VFNLTITSNLR.Q</t>
  </si>
  <si>
    <t>VFNLTITSNLR</t>
  </si>
  <si>
    <t>F1:289776</t>
  </si>
  <si>
    <t>K.KYEQDEEMEEI</t>
  </si>
  <si>
    <t>KYEQDEEMEEI</t>
  </si>
  <si>
    <t>F1:184766</t>
  </si>
  <si>
    <t>OVOC7044	OVP14505	WBGene00243853	status:Partially_confirmed</t>
  </si>
  <si>
    <t>K.RGETLTC(+57.02)SFAC(+57.02)C(+57.02)K.S</t>
  </si>
  <si>
    <t>RGETLTC(+57.02)SFAC(+57.02)C(+57.02)K</t>
  </si>
  <si>
    <t>F1:154447</t>
  </si>
  <si>
    <t>K.SLDDDSENYFC(+57.02)C(+57.02)GLEDNQIVR.E</t>
  </si>
  <si>
    <t>SLDDDSENYFC(+57.02)C(+57.02)GLEDNQIVR</t>
  </si>
  <si>
    <t>F1:308121</t>
  </si>
  <si>
    <t>R.FNEDGTPR.G</t>
  </si>
  <si>
    <t>FNEDGTPR</t>
  </si>
  <si>
    <t>F1:81717</t>
  </si>
  <si>
    <t>R.VRFNEDGTPR.G</t>
  </si>
  <si>
    <t>VRFNEDGTPR</t>
  </si>
  <si>
    <t>F1:106767</t>
  </si>
  <si>
    <t>BKGD-221915</t>
  </si>
  <si>
    <t>ENSOCUP00000013074 pep:known_by_projection chromosome:OryCun2.0:13:888734:900476:1 gene:ENSOCUG00000015217 transcript:ENSOCUT00000015213 gene_biotype:protein_coding transcript_biotype:protein_coding</t>
  </si>
  <si>
    <t>R.VVFVFGPDK.K</t>
  </si>
  <si>
    <t>VVFVFGPDK</t>
  </si>
  <si>
    <t>F1:255635</t>
  </si>
  <si>
    <t>R.DFTPVC(+57.02)TTELGR.A</t>
  </si>
  <si>
    <t>DFTPVC(+57.02)TTELGR</t>
  </si>
  <si>
    <t>F1:226786</t>
  </si>
  <si>
    <t>K.RVATPVDWK.D</t>
  </si>
  <si>
    <t>RVATPVDWK</t>
  </si>
  <si>
    <t>F1:149301</t>
  </si>
  <si>
    <t>ENSP00000342026 pep:known chromosome:GRCh37:1:173446405:173457946:1 gene:ENSG00000117592 transcript:ENST00000340385 gene_biotype:protein_coding transcript_biotype:protein_coding</t>
  </si>
  <si>
    <t>OVOC9889	OVP10044	WBGene00246698	locus:Ovo-atg-3	status:Predicted</t>
  </si>
  <si>
    <t>K.RLIEQLAESGK.E</t>
  </si>
  <si>
    <t>RLIEQLAESGK</t>
  </si>
  <si>
    <t>F1:155667</t>
  </si>
  <si>
    <t>R.C(+57.02)VDMEYDSSQEK.I</t>
  </si>
  <si>
    <t>C(+57.02)VDMEYDSSQEK</t>
  </si>
  <si>
    <t>F1:132474</t>
  </si>
  <si>
    <t>K.NQTEADTDNVLHTR.T</t>
  </si>
  <si>
    <t>NQTEADTDNVLHTR</t>
  </si>
  <si>
    <t>F1:133762</t>
  </si>
  <si>
    <t>K.MSADFSQDHINK.T</t>
  </si>
  <si>
    <t>MSADFSQDHINK</t>
  </si>
  <si>
    <t>F2:218781</t>
  </si>
  <si>
    <t>K.YYQVPR.L</t>
  </si>
  <si>
    <t>YYQVPR</t>
  </si>
  <si>
    <t>F2:196558</t>
  </si>
  <si>
    <t>R.NVPC(+57.02)FSR.C</t>
  </si>
  <si>
    <t>NVPC(+57.02)FSR</t>
  </si>
  <si>
    <t>F1:135146</t>
  </si>
  <si>
    <t>OVOC1165	OVP01132	WBGene00237974	locus:Ovo-cah-6	status:Predicted</t>
  </si>
  <si>
    <t>K.NAGDSLQLQLDPSNK.A</t>
  </si>
  <si>
    <t>NAGDSLQLQLDPSNK</t>
  </si>
  <si>
    <t>F2:300912</t>
  </si>
  <si>
    <t>K.QSPIDILSTITTFDSTLK.D</t>
  </si>
  <si>
    <t>QSPIDILSTITTFDSTLK</t>
  </si>
  <si>
    <t>F2:502683</t>
  </si>
  <si>
    <t>R.INYPMNGEAR.L</t>
  </si>
  <si>
    <t>INYPMNGEAR</t>
  </si>
  <si>
    <t>F2:219799</t>
  </si>
  <si>
    <t>R.SSAQAIPVK.E</t>
  </si>
  <si>
    <t>SSAQAIPVK</t>
  </si>
  <si>
    <t>F2:166574</t>
  </si>
  <si>
    <t>R.ETIQWIIFR.S</t>
  </si>
  <si>
    <t>ETIQWIIFR</t>
  </si>
  <si>
    <t>F2:433293</t>
  </si>
  <si>
    <t>R.AVQPINGR.I</t>
  </si>
  <si>
    <t>AVQPINGR</t>
  </si>
  <si>
    <t>F2:133535</t>
  </si>
  <si>
    <t>R.ISSSQLDK.L</t>
  </si>
  <si>
    <t>ISSSQLDK</t>
  </si>
  <si>
    <t>F2:144750</t>
  </si>
  <si>
    <t>R.ARDNLAPILNR.A</t>
  </si>
  <si>
    <t>ARDNLAPILNR</t>
  </si>
  <si>
    <t>F3:279174</t>
  </si>
  <si>
    <t>OVOC3339	OVP05304	WBGene00240148	status:Predicted</t>
  </si>
  <si>
    <t>R.TAGIITYIPNSTSKK.H</t>
  </si>
  <si>
    <t>TAGIITYIPNSTSKK</t>
  </si>
  <si>
    <t>F1:203848</t>
  </si>
  <si>
    <t>R.TAGIITYIPNSTSK.K</t>
  </si>
  <si>
    <t>TAGIITYIPNSTSK</t>
  </si>
  <si>
    <t>F1:234949</t>
  </si>
  <si>
    <t>N.IIDGAPYSIC(+57.02)R.D</t>
  </si>
  <si>
    <t>IIDGAPYSIC(+57.02)R</t>
  </si>
  <si>
    <t>F1:203135</t>
  </si>
  <si>
    <t>K.GIWEPK.L</t>
  </si>
  <si>
    <t>GIWEPK</t>
  </si>
  <si>
    <t>F2:225233</t>
  </si>
  <si>
    <t>OVOC8933	OVP09645	WBGene00245742	locus:Ovo-tag-174	status:Predicted</t>
  </si>
  <si>
    <t>R.NKPLPWGDGNHALFHNPEK.N</t>
  </si>
  <si>
    <t>NKPLPWGDGNHALFHNPEK</t>
  </si>
  <si>
    <t>F1:208983</t>
  </si>
  <si>
    <t>K.YIHYPYLTVR.N</t>
  </si>
  <si>
    <t>YIHYPYLTVR</t>
  </si>
  <si>
    <t>F1:230890</t>
  </si>
  <si>
    <t>K.NYVPGVGFEK.K</t>
  </si>
  <si>
    <t>NYVPGVGFEK</t>
  </si>
  <si>
    <t>F1:198078</t>
  </si>
  <si>
    <t>OVOC8772	OVP04377	WBGene00245581	locus:Ovo-rps-21	status:Confirmed</t>
  </si>
  <si>
    <t>R.IIAATDHAAVQIDLVDVDPK.T</t>
  </si>
  <si>
    <t>IIAATDHAAVQIDLVDVDPK</t>
  </si>
  <si>
    <t>F1:283821</t>
  </si>
  <si>
    <t>R.C(+57.02)M(+15.99)GESDDC(+57.02)ILR.L</t>
  </si>
  <si>
    <t>C(+57.02)M(+15.99)GESDDC(+57.02)ILR</t>
  </si>
  <si>
    <t>F1:141642</t>
  </si>
  <si>
    <t>R.YAIC(+57.02)GEIR.C</t>
  </si>
  <si>
    <t>YAIC(+57.02)GEIR</t>
  </si>
  <si>
    <t>F1:170612</t>
  </si>
  <si>
    <t>K.RDGLIPSSF</t>
  </si>
  <si>
    <t>RDGLIPSSF</t>
  </si>
  <si>
    <t>F7:328971</t>
  </si>
  <si>
    <t>OVOC3604	OVP02579	WBGene00240413	status:Predicted</t>
  </si>
  <si>
    <t>K.IGGDEWDQIPDDELEETIAER.L</t>
  </si>
  <si>
    <t>IGGDEWDQIPDDELEETIAER</t>
  </si>
  <si>
    <t>F1:352218</t>
  </si>
  <si>
    <t>K.LESSVDWSVWAAK.H</t>
  </si>
  <si>
    <t>LESSVDWSVWAAK</t>
  </si>
  <si>
    <t>F1:302310</t>
  </si>
  <si>
    <t>K.HTFSFM(+15.99)K.S</t>
  </si>
  <si>
    <t>HTFSFM(+15.99)K</t>
  </si>
  <si>
    <t>F1:117980</t>
  </si>
  <si>
    <t>K.SQVAQQR.Q</t>
  </si>
  <si>
    <t>SQVAQQR</t>
  </si>
  <si>
    <t>F1:22429</t>
  </si>
  <si>
    <t>R.EMFPDVFR.C</t>
  </si>
  <si>
    <t>EMFPDVFR</t>
  </si>
  <si>
    <t>F2:375420</t>
  </si>
  <si>
    <t>R.EM(+15.99)FPDVFR.C</t>
  </si>
  <si>
    <t>EM(+15.99)FPDVFR</t>
  </si>
  <si>
    <t>F1:263926</t>
  </si>
  <si>
    <t>K.ERSEYEK.S</t>
  </si>
  <si>
    <t>ERSEYEK</t>
  </si>
  <si>
    <t>F1:23862</t>
  </si>
  <si>
    <t>K.HTFSFMK.S</t>
  </si>
  <si>
    <t>HTFSFMK</t>
  </si>
  <si>
    <t>F3:262014</t>
  </si>
  <si>
    <t>T.DFASK.E</t>
  </si>
  <si>
    <t>OVOC7269	OVP10719	WBGene00244078	status:Predicted</t>
  </si>
  <si>
    <t>K.FNSATGQC(+57.02)ILDMVAQGVK.D</t>
  </si>
  <si>
    <t>FNSATGQC(+57.02)ILDMVAQGVK</t>
  </si>
  <si>
    <t>F1:371292</t>
  </si>
  <si>
    <t>R.LC(+57.02)TALGFELEGGNC(+57.02)IR.Y</t>
  </si>
  <si>
    <t>LC(+57.02)TALGFELEGGNC(+57.02)IR</t>
  </si>
  <si>
    <t>F1:302109</t>
  </si>
  <si>
    <t>R.GSFASPNC(+57.02)C(+57.02)STPWK.F</t>
  </si>
  <si>
    <t>GSFASPNC(+57.02)C(+57.02)STPWK</t>
  </si>
  <si>
    <t>F1:204274</t>
  </si>
  <si>
    <t>OVOC8062	OVP02158	WBGene00244871	status:Partially_confirmed</t>
  </si>
  <si>
    <t>R.GLDPNEAAASPHPPK.I</t>
  </si>
  <si>
    <t>GLDPNEAAASPHPPK</t>
  </si>
  <si>
    <t>F1:132786</t>
  </si>
  <si>
    <t>K.RAYMATINQKPDVSNLLINDLK.I</t>
  </si>
  <si>
    <t>RAYMATINQKPDVSNLLINDLK</t>
  </si>
  <si>
    <t>F1:297974</t>
  </si>
  <si>
    <t>T.ENEELEQLRK.I</t>
  </si>
  <si>
    <t>ENEELEQLRK</t>
  </si>
  <si>
    <t>K.IQELHSHIC(+57.02)K.L</t>
  </si>
  <si>
    <t>IQELHSHIC(+57.02)K</t>
  </si>
  <si>
    <t>F2:152524</t>
  </si>
  <si>
    <t>K.RQEEEYRLQYEAR.R</t>
  </si>
  <si>
    <t>RQEEEYRLQYEAR</t>
  </si>
  <si>
    <t>F2:213049</t>
  </si>
  <si>
    <t>T.ENEELEQLR.K</t>
  </si>
  <si>
    <t>ENEELEQLR</t>
  </si>
  <si>
    <t>R.SYGDRR.I</t>
  </si>
  <si>
    <t>R.QLYDLK.E</t>
  </si>
  <si>
    <t>QLYDLK</t>
  </si>
  <si>
    <t>F2:224831</t>
  </si>
  <si>
    <t>K.LTNVRPPIEPIPLSIPQMD</t>
  </si>
  <si>
    <t>LTNVRPPIEPIPLSIPQMD</t>
  </si>
  <si>
    <t>F5:349280</t>
  </si>
  <si>
    <t>R.LQYEAR.R</t>
  </si>
  <si>
    <t>LQYEAR</t>
  </si>
  <si>
    <t>F2:145654</t>
  </si>
  <si>
    <t>Q.LYDLK.E</t>
  </si>
  <si>
    <t>LYDLK</t>
  </si>
  <si>
    <t>Y.VEEIK.L</t>
  </si>
  <si>
    <t>OVOC1702	OVP11859	WBGene00238511	status:Confirmed</t>
  </si>
  <si>
    <t>K.FSTYIDFVGQR.R</t>
  </si>
  <si>
    <t>FSTYIDFVGQR</t>
  </si>
  <si>
    <t>F1:284932</t>
  </si>
  <si>
    <t>R.RNPIHWQPVQK.T</t>
  </si>
  <si>
    <t>RNPIHWQPVQK</t>
  </si>
  <si>
    <t>F1:133555</t>
  </si>
  <si>
    <t>K.TESSSADALLK.E</t>
  </si>
  <si>
    <t>TESSSADALLK</t>
  </si>
  <si>
    <t>F1:147887</t>
  </si>
  <si>
    <t>OVOC12770	OVP02111	WBGene00249579	status:Predicted</t>
  </si>
  <si>
    <t>S.PAVHIFSFGMC(+57.02)R.S</t>
  </si>
  <si>
    <t>PAVHIFSFGMC(+57.02)R</t>
  </si>
  <si>
    <t>F1:276339</t>
  </si>
  <si>
    <t>S.PAVHIFSFGM(+15.99)C(+57.02)R.S</t>
  </si>
  <si>
    <t>PAVHIFSFGM(+15.99)C(+57.02)R</t>
  </si>
  <si>
    <t>F1:244122</t>
  </si>
  <si>
    <t>K.SFTLPYIC(+57.02)NPTEGK.W</t>
  </si>
  <si>
    <t>SFTLPYIC(+57.02)NPTEGK</t>
  </si>
  <si>
    <t>F1:302610</t>
  </si>
  <si>
    <t>K.YQPVAMEDVETYDSPC(+57.02)PPFK.Y</t>
  </si>
  <si>
    <t>YQPVAMEDVETYDSPC(+57.02)PPFK</t>
  </si>
  <si>
    <t>F1:298117</t>
  </si>
  <si>
    <t>K.YQPVAM(+15.99)EDVETYDSPC(+57.02)PPFK.Y</t>
  </si>
  <si>
    <t>YQPVAM(+15.99)EDVETYDSPC(+57.02)PPFK</t>
  </si>
  <si>
    <t>F1:256920</t>
  </si>
  <si>
    <t>K.ADIRSC(+57.02)PAIE</t>
  </si>
  <si>
    <t>ADIRSC(+57.02)PAIE</t>
  </si>
  <si>
    <t>F1:143644</t>
  </si>
  <si>
    <t>OVOC1458	OVP04417	WBGene00238267	locus:Ovo-hmp-1	status:Predicted</t>
  </si>
  <si>
    <t>K.LMPQVVNAAYLLSVR.D</t>
  </si>
  <si>
    <t>LMPQVVNAAYLLSVR</t>
  </si>
  <si>
    <t>F7:459453</t>
  </si>
  <si>
    <t>K.NGAVLVAAIEQTVR.N</t>
  </si>
  <si>
    <t>NGAVLVAAIEQTVR</t>
  </si>
  <si>
    <t>F6:427236</t>
  </si>
  <si>
    <t>K.HMC(+57.02)MIMMNMTDFTR.G</t>
  </si>
  <si>
    <t>HMC(+57.02)MIMMNMTDFTR</t>
  </si>
  <si>
    <t>F7:403510</t>
  </si>
  <si>
    <t>K.DLFAYLQR.I</t>
  </si>
  <si>
    <t>DLFAYLQR</t>
  </si>
  <si>
    <t>F7:399562</t>
  </si>
  <si>
    <t>S.LIQTAR.N</t>
  </si>
  <si>
    <t>LIQTAR</t>
  </si>
  <si>
    <t>K.IQEQIDVFK.I</t>
  </si>
  <si>
    <t>IQEQIDVFK</t>
  </si>
  <si>
    <t>F7:276571</t>
  </si>
  <si>
    <t>OVOC8109	OVP13661	WBGene00244918	status:Predicted</t>
  </si>
  <si>
    <t>K.SMDSEAVAELHSVLR.S</t>
  </si>
  <si>
    <t>SMDSEAVAELHSVLR</t>
  </si>
  <si>
    <t>F5:286240</t>
  </si>
  <si>
    <t>A.FAPIPSGGPDLDDEFYAIPSNPESDK.R</t>
  </si>
  <si>
    <t>FAPIPSGGPDLDDEFYAIPSNPESDK</t>
  </si>
  <si>
    <t>F1:345780</t>
  </si>
  <si>
    <t>K.LLSMLRDDTEFLTR.M</t>
  </si>
  <si>
    <t>LLSMLRDDTEFLTR</t>
  </si>
  <si>
    <t>F5:291088</t>
  </si>
  <si>
    <t>R.LTVDGNETYLIVMR.N</t>
  </si>
  <si>
    <t>LTVDGNETYLIVMR</t>
  </si>
  <si>
    <t>F5:282431</t>
  </si>
  <si>
    <t>K.TLLPQFLGLYR.L</t>
  </si>
  <si>
    <t>TLLPQFLGLYR</t>
  </si>
  <si>
    <t>F2:443702</t>
  </si>
  <si>
    <t>R.SLTYSEPEPELDQVDK.S</t>
  </si>
  <si>
    <t>SLTYSEPEPELDQVDK</t>
  </si>
  <si>
    <t>F2:306067</t>
  </si>
  <si>
    <t>T.ASAAK.A</t>
  </si>
  <si>
    <t>ASAAK</t>
  </si>
  <si>
    <t>F6:253925</t>
  </si>
  <si>
    <t>OVOC3234	OVP12346	WBGene00240043	status:Predicted</t>
  </si>
  <si>
    <t>K.AGAVAQSGAGGAGR.V</t>
  </si>
  <si>
    <t>AGAVAQSGAGGAGR</t>
  </si>
  <si>
    <t>F1:48298</t>
  </si>
  <si>
    <t>R.VSTVAQTSAGGASR.A</t>
  </si>
  <si>
    <t>VSTVAQTSAGGASR</t>
  </si>
  <si>
    <t>F1:78100</t>
  </si>
  <si>
    <t>K.SASPAVGAISTSK.T</t>
  </si>
  <si>
    <t>SASPAVGAISTSK</t>
  </si>
  <si>
    <t>F1:124498</t>
  </si>
  <si>
    <t>K.TLAASSTGGAK.A</t>
  </si>
  <si>
    <t>TLAASSTGGAK</t>
  </si>
  <si>
    <t>F1:49017</t>
  </si>
  <si>
    <t>R.EALLSTVLK.L</t>
  </si>
  <si>
    <t>EALLSTVLK</t>
  </si>
  <si>
    <t>F1:261290</t>
  </si>
  <si>
    <t>K.EFSLYFAGGGAGTR.S</t>
  </si>
  <si>
    <t>EFSLYFAGGGAGTR</t>
  </si>
  <si>
    <t>F1:283539</t>
  </si>
  <si>
    <t>OVOC3288	OVP08355	WBGene00240097	status:Predicted</t>
  </si>
  <si>
    <t>K.TLAASSTGGAK.S</t>
  </si>
  <si>
    <t>OVOC5522	OVP06415	WBGene00242331	locus:Ovo-add-1	status:Predicted</t>
  </si>
  <si>
    <t>R.IAASSLHNIGVGAVLPIADLK.G</t>
  </si>
  <si>
    <t>IAASSLHNIGVGAVLPIADLK</t>
  </si>
  <si>
    <t>F6:435946</t>
  </si>
  <si>
    <t>R.IGELEWEAWMR.V</t>
  </si>
  <si>
    <t>IGELEWEAWMR</t>
  </si>
  <si>
    <t>F6:454911</t>
  </si>
  <si>
    <t>R.QLYAPNPFASETDEDIQK.Y</t>
  </si>
  <si>
    <t>QLYAPNPFASETDEDIQK</t>
  </si>
  <si>
    <t>F6:365092</t>
  </si>
  <si>
    <t>K.IEILETGTNNPK.R</t>
  </si>
  <si>
    <t>IEILETGTNNPK</t>
  </si>
  <si>
    <t>F1:183564</t>
  </si>
  <si>
    <t>OVOC1388	OVP12900	WBGene00238197	status:Predicted</t>
  </si>
  <si>
    <t>K.NRDISDDELDDIC(+57.02)QELHNWIQR.C</t>
  </si>
  <si>
    <t>NRDISDDELDDIC(+57.02)QELHNWIQR</t>
  </si>
  <si>
    <t>F2:472089</t>
  </si>
  <si>
    <t>K.YYNLLHLFAYGTYK.D</t>
  </si>
  <si>
    <t>YYNLLHLFAYGTYK</t>
  </si>
  <si>
    <t>F1:373603</t>
  </si>
  <si>
    <t>K.NEIEIFSWK.N</t>
  </si>
  <si>
    <t>NEIEIFSWK</t>
  </si>
  <si>
    <t>F2:386228</t>
  </si>
  <si>
    <t>K.LTENAIVEANERENK.V</t>
  </si>
  <si>
    <t>LTENAIVEANERENK</t>
  </si>
  <si>
    <t>F2:221014</t>
  </si>
  <si>
    <t>R.ELQITDLLAFQR.L</t>
  </si>
  <si>
    <t>ELQITDLLAFQR</t>
  </si>
  <si>
    <t>F2:450472</t>
  </si>
  <si>
    <t>K.VAEEAK.K</t>
  </si>
  <si>
    <t>VAEEAK</t>
  </si>
  <si>
    <t>F5:272531</t>
  </si>
  <si>
    <t>OVOC1090	OVP05236	WBGene00237899	locus:Ovo-ero-1	status:Partially_confirmed</t>
  </si>
  <si>
    <t>K.KFNDPFDETEMFTGVEATAR.E</t>
  </si>
  <si>
    <t>KFNDPFDETEMFTGVEATAR</t>
  </si>
  <si>
    <t>F4:409089</t>
  </si>
  <si>
    <t>R.NEVVSLFQSFGR.Y</t>
  </si>
  <si>
    <t>NEVVSLFQSFGR</t>
  </si>
  <si>
    <t>F6:448356</t>
  </si>
  <si>
    <t>K.NFLIHPNSFGMC(+57.02)FEK.R</t>
  </si>
  <si>
    <t>NFLIHPNSFGMC(+57.02)FEK</t>
  </si>
  <si>
    <t>F5:284333</t>
  </si>
  <si>
    <t>K.ILFSDLPTSHYK.T</t>
  </si>
  <si>
    <t>ILFSDLPTSHYK</t>
  </si>
  <si>
    <t>F5:202814</t>
  </si>
  <si>
    <t>K.LM(+15.99)NTLK.K</t>
  </si>
  <si>
    <t>K.LMNTLK.K</t>
  </si>
  <si>
    <t>OVOC10345	OVP07703	WBGene00247154	locus:Ovo-pqn-42	status:Partially_confirmed</t>
  </si>
  <si>
    <t>R.IWNILSGSAHDHFIYDR.C</t>
  </si>
  <si>
    <t>IWNILSGSAHDHFIYDR</t>
  </si>
  <si>
    <t>F2:373302</t>
  </si>
  <si>
    <t>K.SWTLDGQNIVADSK.G</t>
  </si>
  <si>
    <t>SWTLDGQNIVADSK</t>
  </si>
  <si>
    <t>F2:333413</t>
  </si>
  <si>
    <t>K.IVVVAPYGANSR.L</t>
  </si>
  <si>
    <t>IVVVAPYGANSR</t>
  </si>
  <si>
    <t>F1:190403</t>
  </si>
  <si>
    <t>K.VFQFPYLPVDELAK.V</t>
  </si>
  <si>
    <t>VFQFPYLPVDELAK</t>
  </si>
  <si>
    <t>F2:469669</t>
  </si>
  <si>
    <t>K.LAVNYAQC(+57.02)GWC(+57.02)QYNPANLLISQK.S</t>
  </si>
  <si>
    <t>LAVNYAQC(+57.02)GWC(+57.02)QYNPANLLISQK</t>
  </si>
  <si>
    <t>F2:450584</t>
  </si>
  <si>
    <t>K.AINTAGDAFSR.C</t>
  </si>
  <si>
    <t>AINTAGDAFSR</t>
  </si>
  <si>
    <t>F2:218192</t>
  </si>
  <si>
    <t>OVOC9949	OVP05197	WBGene00246758	status:Predicted</t>
  </si>
  <si>
    <t>K.GMTLQEATNIVGR.I</t>
  </si>
  <si>
    <t>GMTLQEATNIVGR</t>
  </si>
  <si>
    <t>F1:259782</t>
  </si>
  <si>
    <t>R.SNNTIPWGFTVTGGNPMPVK.I</t>
  </si>
  <si>
    <t>SNNTIPWGFTVTGGNPMPVK</t>
  </si>
  <si>
    <t>F1:334822</t>
  </si>
  <si>
    <t>K.DNQVTVDYIK.P</t>
  </si>
  <si>
    <t>DNQVTVDYIK</t>
  </si>
  <si>
    <t>F1:186663</t>
  </si>
  <si>
    <t>K.NISHSTSNYEVPITNESSK.Y</t>
  </si>
  <si>
    <t>NISHSTSNYEVPITNESSK</t>
  </si>
  <si>
    <t>F2:239128</t>
  </si>
  <si>
    <t>K.AGLQIGDVITELSGHTTK.G</t>
  </si>
  <si>
    <t>AGLQIGDVITELSGHTTK</t>
  </si>
  <si>
    <t>F2:423800</t>
  </si>
  <si>
    <t>R.LIAEEEGQSAHDK.S</t>
  </si>
  <si>
    <t>LIAEEEGQSAHDK</t>
  </si>
  <si>
    <t>F2:152832</t>
  </si>
  <si>
    <t>OVOC3943	OVP01437	WBGene00240752	locus:Ovo-coq-3	status:Partially_confirmed</t>
  </si>
  <si>
    <t>K.NGALFFTTINK.T</t>
  </si>
  <si>
    <t>NGALFFTTINK</t>
  </si>
  <si>
    <t>F2:352804</t>
  </si>
  <si>
    <t>R.LLHGMIYNPLTNNWSWSR.N</t>
  </si>
  <si>
    <t>LLHGMIYNPLTNNWSWSR</t>
  </si>
  <si>
    <t>F2:421385</t>
  </si>
  <si>
    <t>R.LGAHVQAVDASADVIASVK.E</t>
  </si>
  <si>
    <t>LGAHVQAVDASADVIASVK</t>
  </si>
  <si>
    <t>F2:323650</t>
  </si>
  <si>
    <t>K.C(+57.02)SSVEDFATK.N</t>
  </si>
  <si>
    <t>C(+57.02)SSVEDFATK</t>
  </si>
  <si>
    <t>F2:215459</t>
  </si>
  <si>
    <t>R.EVVPIVSANK.T</t>
  </si>
  <si>
    <t>EVVPIVSANK</t>
  </si>
  <si>
    <t>F1:165560</t>
  </si>
  <si>
    <t>R.LRLPLIVDTIGRK.S</t>
  </si>
  <si>
    <t>LRLPLIVDTIGRK</t>
  </si>
  <si>
    <t>F2:356533</t>
  </si>
  <si>
    <t>K.ALYSMNR.L</t>
  </si>
  <si>
    <t>ALYSMNR</t>
  </si>
  <si>
    <t>F2:206362</t>
  </si>
  <si>
    <t>R.TTTAITR.E</t>
  </si>
  <si>
    <t>TTTAITR</t>
  </si>
  <si>
    <t>F1:52230</t>
  </si>
  <si>
    <t>OVOC11943	OVP07695	WBGene00248752	locus:Ovo-nsf-1	status:Predicted</t>
  </si>
  <si>
    <t>K.LDPNVDLIELAK.K</t>
  </si>
  <si>
    <t>LDPNVDLIELAK</t>
  </si>
  <si>
    <t>F6:399579</t>
  </si>
  <si>
    <t>K.VISAEDMVGYTETAK.C</t>
  </si>
  <si>
    <t>VISAEDMVGYTETAK</t>
  </si>
  <si>
    <t>F6:323456</t>
  </si>
  <si>
    <t>K.NFSGAELEGLVR.A</t>
  </si>
  <si>
    <t>NFSGAELEGLVR</t>
  </si>
  <si>
    <t>F6:372701</t>
  </si>
  <si>
    <t>K.ASDYPFIK.V</t>
  </si>
  <si>
    <t>ASDYPFIK</t>
  </si>
  <si>
    <t>F6:261912</t>
  </si>
  <si>
    <t>G.ALLVK.Q</t>
  </si>
  <si>
    <t>ALLVK</t>
  </si>
  <si>
    <t>OVOC10237	OVP12070	WBGene00247046	status:Predicted</t>
  </si>
  <si>
    <t>K.LGYFSLIGLLR.T</t>
  </si>
  <si>
    <t>LGYFSLIGLLR</t>
  </si>
  <si>
    <t>F4:516619</t>
  </si>
  <si>
    <t>K.LASFMDVSDADYDSFVGK.L</t>
  </si>
  <si>
    <t>LASFMDVSDADYDSFVGK</t>
  </si>
  <si>
    <t>F5:321938</t>
  </si>
  <si>
    <t>K.FLSPTTVVYEGPNQAK.E</t>
  </si>
  <si>
    <t>FLSPTTVVYEGPNQAK</t>
  </si>
  <si>
    <t>F5:198441</t>
  </si>
  <si>
    <t>K.SQIDEQLLAIR.E</t>
  </si>
  <si>
    <t>SQIDEQLLAIR</t>
  </si>
  <si>
    <t>F6:355771</t>
  </si>
  <si>
    <t>R.LWPNEEAVENIVGSDSR.I</t>
  </si>
  <si>
    <t>LWPNEEAVENIVGSDSR</t>
  </si>
  <si>
    <t>F1:320250</t>
  </si>
  <si>
    <t>L.ELDPK.G</t>
  </si>
  <si>
    <t>R.IFIILYK.E</t>
  </si>
  <si>
    <t>IFIILYK</t>
  </si>
  <si>
    <t>F1:297147</t>
  </si>
  <si>
    <t>OVOC834	OVP00251	WBGene00237643	locus:Ovo-nduf-5	status:Confirmed</t>
  </si>
  <si>
    <t>K.QDTQC(+57.02)GFFESQYYHC(+57.02)LEAFGQK.L</t>
  </si>
  <si>
    <t>QDTQC(+57.02)GFFESQYYHC(+57.02)LEAFGQK</t>
  </si>
  <si>
    <t>F1:339120</t>
  </si>
  <si>
    <t>K.HGPLPEGAK.M</t>
  </si>
  <si>
    <t>HGPLPEGAK</t>
  </si>
  <si>
    <t>F1:63042</t>
  </si>
  <si>
    <t>R.DFNEC(+57.02)ITNYK.Q</t>
  </si>
  <si>
    <t>DFNEC(+57.02)ITNYK</t>
  </si>
  <si>
    <t>F1:204959</t>
  </si>
  <si>
    <t>R.LPLVDALR.R</t>
  </si>
  <si>
    <t>LPLVDALR</t>
  </si>
  <si>
    <t>F1:262400</t>
  </si>
  <si>
    <t>K.MGEC(+57.02)YPDYFSHNPPDAIH</t>
  </si>
  <si>
    <t>MGEC(+57.02)YPDYFSHNPPDAIH</t>
  </si>
  <si>
    <t>F1:250842</t>
  </si>
  <si>
    <t>K.YC(+57.02)DLER.R</t>
  </si>
  <si>
    <t>YC(+57.02)DLER</t>
  </si>
  <si>
    <t>F1:87781</t>
  </si>
  <si>
    <t>K.RAEWIR.L</t>
  </si>
  <si>
    <t>RAEWIR</t>
  </si>
  <si>
    <t>F6:259378</t>
  </si>
  <si>
    <t>OVOC9953	OVP08502	WBGene00246762	locus:Ovo-chp-1	status:Predicted</t>
  </si>
  <si>
    <t>K.STDFSTWLSLK.G</t>
  </si>
  <si>
    <t>STDFSTWLSLK</t>
  </si>
  <si>
    <t>F1:337448</t>
  </si>
  <si>
    <t>K.SEVKEEAESVVHVGVSC(+57.02)K.N</t>
  </si>
  <si>
    <t>SEVKEEAESVVHVGVSC(+57.02)K</t>
  </si>
  <si>
    <t>F2:262946</t>
  </si>
  <si>
    <t>K.FEVTDGALNAIEK.F</t>
  </si>
  <si>
    <t>FEVTDGALNAIEK</t>
  </si>
  <si>
    <t>F2:342533</t>
  </si>
  <si>
    <t>K.ETQLNYELFGR.I</t>
  </si>
  <si>
    <t>ETQLNYELFGR</t>
  </si>
  <si>
    <t>F2:347153</t>
  </si>
  <si>
    <t>K.SQTPEEIIVWNGLNK.P</t>
  </si>
  <si>
    <t>SQTPEEIIVWNGLNK</t>
  </si>
  <si>
    <t>F3:434415</t>
  </si>
  <si>
    <t>K.IREDWFSGGGFIHLNVYC(+57.02)K.G</t>
  </si>
  <si>
    <t>IREDWFSGGGFIHLNVYC(+57.02)K</t>
  </si>
  <si>
    <t>F2:414339</t>
  </si>
  <si>
    <t>OVOC1138	OVP07580	WBGene00237947	locus:Ovo-mab-20	status:Predicted</t>
  </si>
  <si>
    <t>K.FPIYFNEIHSLQSVNGR.S</t>
  </si>
  <si>
    <t>FPIYFNEIHSLQSVNGR</t>
  </si>
  <si>
    <t>F6:412606</t>
  </si>
  <si>
    <t>R.TGLILDNNLIYRPPLVK.N</t>
  </si>
  <si>
    <t>TGLILDNNLIYRPPLVK</t>
  </si>
  <si>
    <t>F6:421186</t>
  </si>
  <si>
    <t>R.ELDALSLQER.S</t>
  </si>
  <si>
    <t>ELDALSLQER</t>
  </si>
  <si>
    <t>F6:272841</t>
  </si>
  <si>
    <t>K.LLATYTLK.N</t>
  </si>
  <si>
    <t>LLATYTLK</t>
  </si>
  <si>
    <t>F6:257059</t>
  </si>
  <si>
    <t>R.QVWTTFVK.A</t>
  </si>
  <si>
    <t>QVWTTFVK</t>
  </si>
  <si>
    <t>F6:324637</t>
  </si>
  <si>
    <t>R.LSTVGWISSNSK.D</t>
  </si>
  <si>
    <t>LSTVGWISSNSK</t>
  </si>
  <si>
    <t>F6:285871</t>
  </si>
  <si>
    <t>C.STSSK.F</t>
  </si>
  <si>
    <t>STSSK</t>
  </si>
  <si>
    <t>F3:318669</t>
  </si>
  <si>
    <t>OVOC108	OVP04047	WBGene00236917	locus:Ovo-dnc-6	status:Predicted</t>
  </si>
  <si>
    <t>R.GC(+57.02)FIGTNC(+57.02)MAVLREELPENTVIYGK.N</t>
  </si>
  <si>
    <t>GC(+57.02)FIGTNC(+57.02)MAVLREELPENTVIYGK</t>
  </si>
  <si>
    <t>F1:351206</t>
  </si>
  <si>
    <t>K.FTIASNAVVC(+57.02)K.E</t>
  </si>
  <si>
    <t>FTIASNAVVC(+57.02)K</t>
  </si>
  <si>
    <t>F1:197977</t>
  </si>
  <si>
    <t>R.C(+57.02)QVGPNTTVTR.G</t>
  </si>
  <si>
    <t>C(+57.02)QVGPNTTVTR</t>
  </si>
  <si>
    <t>F2:176997</t>
  </si>
  <si>
    <t>BKGD-119205</t>
  </si>
  <si>
    <t>ENSP00000383118 pep:known chromosome:GRCh37:1:22379120:22419416:1 gene:ENSG00000070831 transcript:ENST00000400259 gene_biotype:protein_coding transcript_biotype:protein_coding</t>
  </si>
  <si>
    <t>K.PITPETAEK.L</t>
  </si>
  <si>
    <t>PITPETAEK</t>
  </si>
  <si>
    <t>F1:91131</t>
  </si>
  <si>
    <t>K.NVFDEAILAALEPPEPKK.S</t>
  </si>
  <si>
    <t>NVFDEAILAALEPPEPKK</t>
  </si>
  <si>
    <t>F1:388459</t>
  </si>
  <si>
    <t>ENSOCUP00000025997 pep:novel chromosome:OryCun2.0:11:57563599:57564174:1 gene:ENSOCUG00000003073 transcript:ENSOCUT00000003072 gene_biotype:protein_coding transcript_biotype:protein_coding</t>
  </si>
  <si>
    <t>ENSCAFP00000021683 pep:known chromosome:CanFam3.1:2:77153276:77169947:-1 gene:ENSCAFG00000014707 transcript:ENSCAFT00000023350 gene_biotype:protein_coding transcript_biotype:protein_coding</t>
  </si>
  <si>
    <t>ENSP00000341072 pep:known chromosome:GRCh37:1:22379161:22419437:1 gene:ENSG00000070831 transcript:ENST00000344548 gene_biotype:protein_coding transcript_biotype:protein_coding</t>
  </si>
  <si>
    <t>ENSMUSP00000054634 pep:known chromosome:GRCm38:4:137319696:137357720:-1 gene:ENSMUSG00000006699 transcript:ENSMUST00000051477 gene_biotype:protein_coding transcript_biotype:protein_coding</t>
  </si>
  <si>
    <t>ENSOCUP00000008601 pep:known_by_projection chromosome:OryCun2.0:13:130960802:130977804:-1 gene:ENSOCUG00000009986 transcript:ENSOCUT00000009986 gene_biotype:protein_coding transcript_biotype:protein_coding</t>
  </si>
  <si>
    <t>ENSCAFP00000041464 pep:novel chromosome:CanFam3.1:28:7333595:7334176:-1 gene:ENSCAFG00000007554 transcript:ENSCAFT00000012099 gene_biotype:protein_coding transcript_biotype:protein_coding</t>
  </si>
  <si>
    <t>ENSP00000398592 pep:known chromosome:GRCh37:1:22379204:22418282:1 gene:ENSG00000070831 transcript:ENST00000421089 gene_biotype:protein_coding transcript_biotype:protein_coding</t>
  </si>
  <si>
    <t>ENSBTAP00000041451 pep:known chromosome:UMD3.1:2:131341266:131359925:-1 gene:ENSBTAG00000001700 transcript:ENSBTAT00000043916 gene_biotype:protein_coding transcript_biotype:protein_coding</t>
  </si>
  <si>
    <t>OVOC6960	OVP04127	WBGene00243769	status:Partially_confirmed</t>
  </si>
  <si>
    <t>K.IDSISSTENGLC(+57.02)TFLDK.F</t>
  </si>
  <si>
    <t>IDSISSTENGLC(+57.02)TFLDK</t>
  </si>
  <si>
    <t>F4:403862</t>
  </si>
  <si>
    <t>K.SQAFLENLPEK.V</t>
  </si>
  <si>
    <t>SQAFLENLPEK</t>
  </si>
  <si>
    <t>F4:273152</t>
  </si>
  <si>
    <t>K.IFEFIAGEK.N</t>
  </si>
  <si>
    <t>IFEFIAGEK</t>
  </si>
  <si>
    <t>F4:332601</t>
  </si>
  <si>
    <t>K.ERTYGVAMQK.Q</t>
  </si>
  <si>
    <t>ERTYGVAMQK</t>
  </si>
  <si>
    <t>F1:103477</t>
  </si>
  <si>
    <t>R.ITGTPTQK.Q</t>
  </si>
  <si>
    <t>ITGTPTQK</t>
  </si>
  <si>
    <t>F1:47075</t>
  </si>
  <si>
    <t>R.FNEILEK.N</t>
  </si>
  <si>
    <t>FNEILEK</t>
  </si>
  <si>
    <t>F6:213027</t>
  </si>
  <si>
    <t>R.IIETSSYK.Q</t>
  </si>
  <si>
    <t>IIETSSYK</t>
  </si>
  <si>
    <t>F1:103741</t>
  </si>
  <si>
    <t>R.EAGPFVQK.Q</t>
  </si>
  <si>
    <t>EAGPFVQK</t>
  </si>
  <si>
    <t>F1:57388</t>
  </si>
  <si>
    <t>R.ASTIPEQR.Q</t>
  </si>
  <si>
    <t>ASTIPEQR</t>
  </si>
  <si>
    <t>F1:74150</t>
  </si>
  <si>
    <t>OVOC7184	OVP00894	WBGene00243993	status:Predicted</t>
  </si>
  <si>
    <t>R.ADQNSLAAQNLLVGDHIIDIDGRPVTDK.D</t>
  </si>
  <si>
    <t>ADQNSLAAQNLLVGDHIIDIDGRPVTDK</t>
  </si>
  <si>
    <t>F2:387040</t>
  </si>
  <si>
    <t>R.FAPPIASILLIR.D</t>
  </si>
  <si>
    <t>FAPPIASILLIR</t>
  </si>
  <si>
    <t>F2:479753</t>
  </si>
  <si>
    <t>R.DGYTYFLSR.I</t>
  </si>
  <si>
    <t>DGYTYFLSR</t>
  </si>
  <si>
    <t>F3:380082</t>
  </si>
  <si>
    <t>K.VQEGTLAEGK.L</t>
  </si>
  <si>
    <t>VQEGTLAEGK</t>
  </si>
  <si>
    <t>F2:148097</t>
  </si>
  <si>
    <t>R.FATMVIERPETVEAR.H</t>
  </si>
  <si>
    <t>FATMVIERPETVEAR</t>
  </si>
  <si>
    <t>F3:336076</t>
  </si>
  <si>
    <t>K.VGDQILK.V</t>
  </si>
  <si>
    <t>VGDQILK</t>
  </si>
  <si>
    <t>F2:190492</t>
  </si>
  <si>
    <t>K.VNDVIVR.D</t>
  </si>
  <si>
    <t>VNDVIVR</t>
  </si>
  <si>
    <t>F2:183938</t>
  </si>
  <si>
    <t>R.DTDHFYQLLR.F</t>
  </si>
  <si>
    <t>DTDHFYQLLR</t>
  </si>
  <si>
    <t>F2:329285</t>
  </si>
  <si>
    <t>OVOC10438	OVP12812	WBGene00247247	status:Predicted</t>
  </si>
  <si>
    <t>R.GIGAWEFSQQHLK.S</t>
  </si>
  <si>
    <t>GIGAWEFSQQHLK</t>
  </si>
  <si>
    <t>F1:235440</t>
  </si>
  <si>
    <t>R.LYSNDELQETLGRK.K</t>
  </si>
  <si>
    <t>LYSNDELQETLGRK</t>
  </si>
  <si>
    <t>F1:209497</t>
  </si>
  <si>
    <t>P.LQTIDGFYLGLC(+57.02)R.R</t>
  </si>
  <si>
    <t>LQTIDGFYLGLC(+57.02)R</t>
  </si>
  <si>
    <t>F1:336743</t>
  </si>
  <si>
    <t>K.KAESFSAIYVC(+57.02)DR.G</t>
  </si>
  <si>
    <t>KAESFSAIYVC(+57.02)DR</t>
  </si>
  <si>
    <t>F2:273113</t>
  </si>
  <si>
    <t>K.DNSIVAR.V</t>
  </si>
  <si>
    <t>DNSIVAR</t>
  </si>
  <si>
    <t>F1:72627</t>
  </si>
  <si>
    <t>P.LQTIDGFYLGLC(+57.02)RR.E</t>
  </si>
  <si>
    <t>LQTIDGFYLGLC(+57.02)RR</t>
  </si>
  <si>
    <t>F1:302201</t>
  </si>
  <si>
    <t>OVOC8244	OVP10920	WBGene00245053	status:Predicted</t>
  </si>
  <si>
    <t>R.C(+57.02)C(+57.02)GAQLFK.S</t>
  </si>
  <si>
    <t>C(+57.02)C(+57.02)GAQLFK</t>
  </si>
  <si>
    <t>F1:149489</t>
  </si>
  <si>
    <t>K.SVDNDLNIVR.L</t>
  </si>
  <si>
    <t>SVDNDLNIVR</t>
  </si>
  <si>
    <t>F1:191320</t>
  </si>
  <si>
    <t>K.HFESGLYVC(+57.02)R.C</t>
  </si>
  <si>
    <t>HFESGLYVC(+57.02)R</t>
  </si>
  <si>
    <t>F1:165371</t>
  </si>
  <si>
    <t>K.VLTPLEYSVAR.E</t>
  </si>
  <si>
    <t>VLTPLEYSVAR</t>
  </si>
  <si>
    <t>F1:247164</t>
  </si>
  <si>
    <t>K.DTSMGMER.V</t>
  </si>
  <si>
    <t>DTSMGMER</t>
  </si>
  <si>
    <t>F1:89496</t>
  </si>
  <si>
    <t>K.SAMDSLGKQDPK.Q</t>
  </si>
  <si>
    <t>SAMDSLGKQDPK</t>
  </si>
  <si>
    <t>F1:108940</t>
  </si>
  <si>
    <t>G.LYVC(+57.02)R.C</t>
  </si>
  <si>
    <t>OVOC6675	OVP09800	WBGene00243484	locus:Ovo-rpl-43	status:Confirmed</t>
  </si>
  <si>
    <t>K.VVAGGAYVYSTTAAATVR.S</t>
  </si>
  <si>
    <t>VVAGGAYVYSTTAAATVR</t>
  </si>
  <si>
    <t>F1:228601</t>
  </si>
  <si>
    <t>K.YTC(+57.02)AFC(+57.02)GK.E</t>
  </si>
  <si>
    <t>YTC(+57.02)AFC(+57.02)GK</t>
  </si>
  <si>
    <t>F1:117886</t>
  </si>
  <si>
    <t>K.KMEVTQHSK.Y</t>
  </si>
  <si>
    <t>KMEVTQHSK</t>
  </si>
  <si>
    <t>F1:24648</t>
  </si>
  <si>
    <t>K.C(+57.02)VGIWK.C</t>
  </si>
  <si>
    <t>C(+57.02)VGIWK</t>
  </si>
  <si>
    <t>F1:164231</t>
  </si>
  <si>
    <t>K.KM(+15.99)EVTQHSK.Y</t>
  </si>
  <si>
    <t>KM(+15.99)EVTQHSK</t>
  </si>
  <si>
    <t>F1:15896</t>
  </si>
  <si>
    <t>K.VGIVGK.Y</t>
  </si>
  <si>
    <t>VGIVGK</t>
  </si>
  <si>
    <t>F5:149613</t>
  </si>
  <si>
    <t>R.YGASLRK.T</t>
  </si>
  <si>
    <t>YGASLRK</t>
  </si>
  <si>
    <t>F1:60618</t>
  </si>
  <si>
    <t>OVOC2810	OVP02928	WBGene00239619	status:Predicted</t>
  </si>
  <si>
    <t>K.M(+15.99)NNIDIVYTPWDNLK.K</t>
  </si>
  <si>
    <t>M(+15.99)NNIDIVYTPWDNLK</t>
  </si>
  <si>
    <t>F2:410581</t>
  </si>
  <si>
    <t>K.MNNIDIVYTPWDNLK.K</t>
  </si>
  <si>
    <t>MNNIDIVYTPWDNLK</t>
  </si>
  <si>
    <t>F2:423619</t>
  </si>
  <si>
    <t>R.FTSNVTDPPVMLYMGVDK.F</t>
  </si>
  <si>
    <t>FTSNVTDPPVMLYMGVDK</t>
  </si>
  <si>
    <t>F2:411190</t>
  </si>
  <si>
    <t>R.WGWPEDIWFHVDK.V</t>
  </si>
  <si>
    <t>WGWPEDIWFHVDK</t>
  </si>
  <si>
    <t>F2:458948</t>
  </si>
  <si>
    <t>R.SYDNVFSEEK.M</t>
  </si>
  <si>
    <t>SYDNVFSEEK</t>
  </si>
  <si>
    <t>F2:256456</t>
  </si>
  <si>
    <t>K.VSSAHVYAR.L</t>
  </si>
  <si>
    <t>VSSAHVYAR</t>
  </si>
  <si>
    <t>F2:119809</t>
  </si>
  <si>
    <t>K.RINDIVNR.L</t>
  </si>
  <si>
    <t>RINDIVNR</t>
  </si>
  <si>
    <t>F2:172931</t>
  </si>
  <si>
    <t>OVOC11192	OVP02799	WBGene00248001	status:Confirmed</t>
  </si>
  <si>
    <t>K.YLLNNLEYLSDLMAGQEAHVYK.Y</t>
  </si>
  <si>
    <t>YLLNNLEYLSDLMAGQEAHVYK</t>
  </si>
  <si>
    <t>F7:514404</t>
  </si>
  <si>
    <t>R.YEILEGGPTGTPIR.Y</t>
  </si>
  <si>
    <t>YEILEGGPTGTPIR</t>
  </si>
  <si>
    <t>F7:304470</t>
  </si>
  <si>
    <t>S.IPIDNGVEGEPEIEC(+57.02)GPTSLTINFNTR.N</t>
  </si>
  <si>
    <t>IPIDNGVEGEPEIEC(+57.02)GPTSLTINFNTR</t>
  </si>
  <si>
    <t>F7:427297</t>
  </si>
  <si>
    <t>K.WTC(+57.02)DSETTDIFC(+57.02)ALVHSC(+57.02)TVDDGKGDTVEILNEEGC(+57.02)AVDK.Y</t>
  </si>
  <si>
    <t>WTC(+57.02)DSETTDIFC(+57.02)ALVHSC(+57.02)TVDDGKGDTVEILNEEGC(+57.02)AVDK</t>
  </si>
  <si>
    <t>F7:473512</t>
  </si>
  <si>
    <t>OVOC72	OVP00221	WBGene00236881	status:Predicted</t>
  </si>
  <si>
    <t>K.SLDNLNEIDPLLTNLGHVHGK.L</t>
  </si>
  <si>
    <t>SLDNLNEIDPLLTNLGHVHGK</t>
  </si>
  <si>
    <t>F2:411379</t>
  </si>
  <si>
    <t>K.IGVNIFNM(+15.99)IFEQC(+57.02)PEAK.F</t>
  </si>
  <si>
    <t>IGVNIFNM(+15.99)IFEQC(+57.02)PEAK</t>
  </si>
  <si>
    <t>F1:386329</t>
  </si>
  <si>
    <t>R.FLQAIESVIK.S</t>
  </si>
  <si>
    <t>FLQAIESVIK</t>
  </si>
  <si>
    <t>F2:379563</t>
  </si>
  <si>
    <t>R.ESWLIIYR.N</t>
  </si>
  <si>
    <t>ESWLIIYR</t>
  </si>
  <si>
    <t>F2:381884</t>
  </si>
  <si>
    <t>OVOC9556	OVP08863	WBGene00246365	status:Predicted</t>
  </si>
  <si>
    <t>K.SAKEEIFLTEIEK.S</t>
  </si>
  <si>
    <t>SAKEEIFLTEIEK</t>
  </si>
  <si>
    <t>F2:327044</t>
  </si>
  <si>
    <t>K.SLDC(+57.02)ISDDDKELDPTIEC(+57.02)DNTINR.S</t>
  </si>
  <si>
    <t>SLDC(+57.02)ISDDDKELDPTIEC(+57.02)DNTINR</t>
  </si>
  <si>
    <t>F2:330946</t>
  </si>
  <si>
    <t>K.ELDPTIEC(+57.02)DNTINR.S</t>
  </si>
  <si>
    <t>ELDPTIEC(+57.02)DNTINR</t>
  </si>
  <si>
    <t>F2:266581</t>
  </si>
  <si>
    <t>K.GIVGFTWTNNER.Q</t>
  </si>
  <si>
    <t>GIVGFTWTNNER</t>
  </si>
  <si>
    <t>F2:347254</t>
  </si>
  <si>
    <t>K.EEIFLTEIEK.S</t>
  </si>
  <si>
    <t>EEIFLTEIEK</t>
  </si>
  <si>
    <t>F2:358281</t>
  </si>
  <si>
    <t>K.SLDC(+57.02)ISDDDK.E</t>
  </si>
  <si>
    <t>SLDC(+57.02)ISDDDK</t>
  </si>
  <si>
    <t>F2:195762</t>
  </si>
  <si>
    <t>OVOC2963	OVP11772	WBGene00239772	locus:Ovo-repo-1	status:Partially_confirmed</t>
  </si>
  <si>
    <t>K.ERDPSTGQQALLFQIDYPEIAEGVTPR.H</t>
  </si>
  <si>
    <t>ERDPSTGQQALLFQIDYPEIAEGVTPR</t>
  </si>
  <si>
    <t>F2:440179</t>
  </si>
  <si>
    <t>K.RWQYILFAAEPYETIAFK.I</t>
  </si>
  <si>
    <t>RWQYILFAAEPYETIAFK</t>
  </si>
  <si>
    <t>F2:465126</t>
  </si>
  <si>
    <t>K.EATDQPYMPLPQQLK.V</t>
  </si>
  <si>
    <t>EATDQPYMPLPQQLK</t>
  </si>
  <si>
    <t>F2:335034</t>
  </si>
  <si>
    <t>R.LRQLALETIDLQK.D</t>
  </si>
  <si>
    <t>LRQLALETIDLQK</t>
  </si>
  <si>
    <t>F3:374013</t>
  </si>
  <si>
    <t>K.DPYFMK.N</t>
  </si>
  <si>
    <t>DPYFMK</t>
  </si>
  <si>
    <t>F2:244831</t>
  </si>
  <si>
    <t>K.FWTLWNK.D</t>
  </si>
  <si>
    <t>FWTLWNK</t>
  </si>
  <si>
    <t>F2:387034</t>
  </si>
  <si>
    <t>OVOC11182	OVP10943	WBGene00247991	locus:Ovo-col-76	status:Predicted</t>
  </si>
  <si>
    <t>K.VGGINDGVGDVNER.I</t>
  </si>
  <si>
    <t>VGGINDGVGDVNER</t>
  </si>
  <si>
    <t>F1:157064</t>
  </si>
  <si>
    <t>R.YYSNEPTTNTENR.L</t>
  </si>
  <si>
    <t>YYSNEPTTNTENR</t>
  </si>
  <si>
    <t>F1:101660</t>
  </si>
  <si>
    <t>K.GIENSC(+57.02)QK.C</t>
  </si>
  <si>
    <t>GIENSC(+57.02)QK</t>
  </si>
  <si>
    <t>F1:37188</t>
  </si>
  <si>
    <t>K.VGGINDGVGDVNERIGDVNK.K</t>
  </si>
  <si>
    <t>VGGINDGVGDVNERIGDVNK</t>
  </si>
  <si>
    <t>F1:214281</t>
  </si>
  <si>
    <t>G.IAGVR.G</t>
  </si>
  <si>
    <t>OVOC7422	OVP02325	WBGene00244231	status:Predicted</t>
  </si>
  <si>
    <t>R.YSAENNPFYNDK.R</t>
  </si>
  <si>
    <t>YSAENNPFYNDK</t>
  </si>
  <si>
    <t>F1:198180</t>
  </si>
  <si>
    <t>K.DFEDEEIYLYLRK.A</t>
  </si>
  <si>
    <t>DFEDEEIYLYLRK</t>
  </si>
  <si>
    <t>F1:321893</t>
  </si>
  <si>
    <t>K.QLDYILNR.L</t>
  </si>
  <si>
    <t>QLDYILNR</t>
  </si>
  <si>
    <t>F2:288877</t>
  </si>
  <si>
    <t>K.AIMEIILR.Y</t>
  </si>
  <si>
    <t>AIMEIILR</t>
  </si>
  <si>
    <t>F2:365420</t>
  </si>
  <si>
    <t>K.WGEIFAK.E</t>
  </si>
  <si>
    <t>WGEIFAK</t>
  </si>
  <si>
    <t>F2:300781</t>
  </si>
  <si>
    <t>K.PISHVNK.A</t>
  </si>
  <si>
    <t>PISHVNK</t>
  </si>
  <si>
    <t>F1:24057</t>
  </si>
  <si>
    <t>K.IWDEATK.A</t>
  </si>
  <si>
    <t>IWDEATK</t>
  </si>
  <si>
    <t>F2:184756</t>
  </si>
  <si>
    <t>OVOC8879	OVP14223	WBGene00245688	status:Predicted</t>
  </si>
  <si>
    <t>K.QLIVLDQKLEDC(+57.02)DPNVIC(+57.02)NELPVQQPR.Y</t>
  </si>
  <si>
    <t>QLIVLDQKLEDC(+57.02)DPNVIC(+57.02)NELPVQQPR</t>
  </si>
  <si>
    <t>F1:329113</t>
  </si>
  <si>
    <t>K.IC(+57.02)AIPTDLKDELER.F</t>
  </si>
  <si>
    <t>IC(+57.02)AIPTDLKDELER</t>
  </si>
  <si>
    <t>F1:268771</t>
  </si>
  <si>
    <t>R.YIVISYER.V</t>
  </si>
  <si>
    <t>YIVISYER</t>
  </si>
  <si>
    <t>F1:204845</t>
  </si>
  <si>
    <t>K.ELLESKL</t>
  </si>
  <si>
    <t>ELLESKL</t>
  </si>
  <si>
    <t>F1:194125</t>
  </si>
  <si>
    <t>K.IC(+57.02)AIPTDLKDELERFR.F</t>
  </si>
  <si>
    <t>IC(+57.02)AIPTDLKDELERFR</t>
  </si>
  <si>
    <t>F1:323204</t>
  </si>
  <si>
    <t>K.EC(+57.02)ELNR.N</t>
  </si>
  <si>
    <t>EC(+57.02)ELNR</t>
  </si>
  <si>
    <t>F1:52541</t>
  </si>
  <si>
    <t>BKGD-151281</t>
  </si>
  <si>
    <t>ENSP00000374989 pep:known chromosome:GRCh37:14:106173457:106175002:-1 gene:ENSG00000211895 transcript:ENST00000390547 gene_biotype:IG_C_gene transcript_biotype:IG_C_gene</t>
  </si>
  <si>
    <t>K.SGNTFRPEVHLLPPPSEELALNELVTLTC(+57.02)LAR.G</t>
  </si>
  <si>
    <t>SGNTFRPEVHLLPPPSEELALNELVTLTC(+57.02)LAR</t>
  </si>
  <si>
    <t>F6:534105</t>
  </si>
  <si>
    <t>R.QEPSQGTTTFAVTSILR.V</t>
  </si>
  <si>
    <t>QEPSQGTTTFAVTSILR</t>
  </si>
  <si>
    <t>F6:394936</t>
  </si>
  <si>
    <t>K.KGDTFSC(+57.02)MVGHEALPLAFTQK.T</t>
  </si>
  <si>
    <t>KGDTFSC(+57.02)MVGHEALPLAFTQK</t>
  </si>
  <si>
    <t>F6:391717</t>
  </si>
  <si>
    <t>K.YLTWASR.Q</t>
  </si>
  <si>
    <t>YLTWASR</t>
  </si>
  <si>
    <t>F6:245046</t>
  </si>
  <si>
    <t>ENSP00000474960 pep:known chromosome:GRCh37:HG1592_PATCH:106173457:106175002:-1 gene:ENSG00000271189 transcript:ENST00000604598 gene_biotype:IG_C_gene transcript_biotype:IG_C_gene</t>
  </si>
  <si>
    <t>OVOC4881	OVP09292	WBGene00241690	locus:Ovo-apl-1	status:Predicted</t>
  </si>
  <si>
    <t>K.LDVTNIVEYSHEVEIPGWC(+57.02)LEQGSPC(+57.02)K.W</t>
  </si>
  <si>
    <t>LDVTNIVEYSHEVEIPGWC(+57.02)LEQGSPC(+57.02)K</t>
  </si>
  <si>
    <t>F6:488277</t>
  </si>
  <si>
    <t>K.FVPLVAFEC(+57.02)GFR.N</t>
  </si>
  <si>
    <t>FVPLVAFEC(+57.02)GFR</t>
  </si>
  <si>
    <t>F1:367151</t>
  </si>
  <si>
    <t>K.SVLQDPYFK.I</t>
  </si>
  <si>
    <t>SVLQDPYFK</t>
  </si>
  <si>
    <t>F7:293831</t>
  </si>
  <si>
    <t>R.NRFMSEDGEWMSDPSTLATC(+57.02)LSGK.L</t>
  </si>
  <si>
    <t>NRFMSEDGEWMSDPSTLATC(+57.02)LSGK</t>
  </si>
  <si>
    <t>F6:427366</t>
  </si>
  <si>
    <t>OVOC429	OVP07768	WBGene00237238	locus:Ovo-ncx-3	status:Predicted</t>
  </si>
  <si>
    <t>K.DYQGITDEVLTFVGSEYEK.Y</t>
  </si>
  <si>
    <t>DYQGITDEVLTFVGSEYEK</t>
  </si>
  <si>
    <t>F7:522096</t>
  </si>
  <si>
    <t>K.IGFIDDFSTFVNK.P</t>
  </si>
  <si>
    <t>IGFIDDFSTFVNK</t>
  </si>
  <si>
    <t>F6:469467</t>
  </si>
  <si>
    <t>K.EIYVDLVEDAK.W</t>
  </si>
  <si>
    <t>EIYVDLVEDAK</t>
  </si>
  <si>
    <t>F6:353337</t>
  </si>
  <si>
    <t>K.DAITAITLVALGTSLPDTFASK.I</t>
  </si>
  <si>
    <t>DAITAITLVALGTSLPDTFASK</t>
  </si>
  <si>
    <t>F4:526832</t>
  </si>
  <si>
    <t>R.IYDDM(+15.99)EEEKDETFSIHLISSTEATIGPNK.C</t>
  </si>
  <si>
    <t>IYDDM(+15.99)EEEKDETFSIHLISSTEATIGPNK</t>
  </si>
  <si>
    <t>F6:423825</t>
  </si>
  <si>
    <t>OVOC11352	OVP13099	WBGene00248161	status:Partially_confirmed</t>
  </si>
  <si>
    <t>R.GILVTSLQPGSIAAEK.L</t>
  </si>
  <si>
    <t>GILVTSLQPGSIAAEK</t>
  </si>
  <si>
    <t>F1:273634</t>
  </si>
  <si>
    <t>K.IPDQQLGMGIGRR.S</t>
  </si>
  <si>
    <t>IPDQQLGMGIGRR</t>
  </si>
  <si>
    <t>F1:185158</t>
  </si>
  <si>
    <t>K.SEENQPSQVVQADLSSVIEESSSGADQK.S</t>
  </si>
  <si>
    <t>SEENQPSQVVQADLSSVIEESSSGADQK</t>
  </si>
  <si>
    <t>F2:426188</t>
  </si>
  <si>
    <t>N.LLDSK.I</t>
  </si>
  <si>
    <t>K.EVELIRELKEENSDSLLVLLNK.I</t>
  </si>
  <si>
    <t>EVELIRELKEENSDSLLVLLNK</t>
  </si>
  <si>
    <t>F1:378048</t>
  </si>
  <si>
    <t>S.PLISR.S</t>
  </si>
  <si>
    <t>M.QTLEK.L</t>
  </si>
  <si>
    <t>OVOC4694	OVP04028	WBGene00241503	status:Predicted</t>
  </si>
  <si>
    <t>R.FGYVYDLSEIK.Y</t>
  </si>
  <si>
    <t>FGYVYDLSEIK</t>
  </si>
  <si>
    <t>F4:376045</t>
  </si>
  <si>
    <t>K.FDELLFTNLGEFGR.Y</t>
  </si>
  <si>
    <t>FDELLFTNLGEFGR</t>
  </si>
  <si>
    <t>F6:487759</t>
  </si>
  <si>
    <t>MKFDELLFTNLGEFGR.Y</t>
  </si>
  <si>
    <t>MKFDELLFTNLGEFGR</t>
  </si>
  <si>
    <t>F4:478141</t>
  </si>
  <si>
    <t>K.WWDQIDYPEK.T</t>
  </si>
  <si>
    <t>WWDQIDYPEK</t>
  </si>
  <si>
    <t>F5:241403</t>
  </si>
  <si>
    <t>K.YNYLDLIR.T</t>
  </si>
  <si>
    <t>YNYLDLIR</t>
  </si>
  <si>
    <t>F6:400267</t>
  </si>
  <si>
    <t>M(+15.99)KFDELLFTNLGEFGR.Y</t>
  </si>
  <si>
    <t>M(+15.99)KFDELLFTNLGEFGR</t>
  </si>
  <si>
    <t>F5:345127</t>
  </si>
  <si>
    <t>R.WQIVC(+57.02)EWSVLK.A</t>
  </si>
  <si>
    <t>WQIVC(+57.02)EWSVLK</t>
  </si>
  <si>
    <t>F6:445427</t>
  </si>
  <si>
    <t>OVOC5110	OVP11459	WBGene00241919	locus:Ovo-sem-5	status:Predicted</t>
  </si>
  <si>
    <t>R.SGNVDGAFLVR.Q</t>
  </si>
  <si>
    <t>SGNVDGAFLVR</t>
  </si>
  <si>
    <t>F2:281098</t>
  </si>
  <si>
    <t>R.QSESSPGDFSISVR.F</t>
  </si>
  <si>
    <t>QSESSPGDFSISVR</t>
  </si>
  <si>
    <t>F2:290799</t>
  </si>
  <si>
    <t>K.VLNKDEDPHWYK.A</t>
  </si>
  <si>
    <t>VLNKDEDPHWYK</t>
  </si>
  <si>
    <t>F2:216318</t>
  </si>
  <si>
    <t>K.FNSINELITYHR.S</t>
  </si>
  <si>
    <t>FNSINELITYHR</t>
  </si>
  <si>
    <t>F2:339669</t>
  </si>
  <si>
    <t>K.ISRADAEALLLR.S</t>
  </si>
  <si>
    <t>ISRADAEALLLR</t>
  </si>
  <si>
    <t>F2:319974</t>
  </si>
  <si>
    <t>K.YYLWVVK.F</t>
  </si>
  <si>
    <t>YYLWVVK</t>
  </si>
  <si>
    <t>F2:361482</t>
  </si>
  <si>
    <t>K.AELDGHEGFIPSNYIR.M</t>
  </si>
  <si>
    <t>AELDGHEGFIPSNYIR</t>
  </si>
  <si>
    <t>F2:338824</t>
  </si>
  <si>
    <t>OVOC8931	OVP07500	WBGene00245740	status:Partially_confirmed</t>
  </si>
  <si>
    <t>R.LAQAFELAQFVK.H</t>
  </si>
  <si>
    <t>LAQAFELAQFVK</t>
  </si>
  <si>
    <t>F4:411780</t>
  </si>
  <si>
    <t>K.KIGEALLQNEYDIVALEEIWKER.D</t>
  </si>
  <si>
    <t>KIGEALLQNEYDIVALEEIWKER</t>
  </si>
  <si>
    <t>F4:487739</t>
  </si>
  <si>
    <t>K.NLSLIQPNLLK.R</t>
  </si>
  <si>
    <t>NLSLIQPNLLK</t>
  </si>
  <si>
    <t>F3:429361</t>
  </si>
  <si>
    <t>K.ASVSMLLNE</t>
  </si>
  <si>
    <t>ASVSMLLNE</t>
  </si>
  <si>
    <t>F3:385421</t>
  </si>
  <si>
    <t>OVOC5451	OVP11786	WBGene00242260	status:Predicted</t>
  </si>
  <si>
    <t>K.GIILIGEIGGQDEEK.A</t>
  </si>
  <si>
    <t>GIILIGEIGGQDEEK</t>
  </si>
  <si>
    <t>F3:416647</t>
  </si>
  <si>
    <t>K.TNVVGGVSPNK.A</t>
  </si>
  <si>
    <t>TNVVGGVSPNK</t>
  </si>
  <si>
    <t>F1:102946</t>
  </si>
  <si>
    <t>R.EATGANASVIYVPAR.F</t>
  </si>
  <si>
    <t>EATGANASVIYVPAR</t>
  </si>
  <si>
    <t>F2:273131</t>
  </si>
  <si>
    <t>K.LIIQGFTGK.Q</t>
  </si>
  <si>
    <t>LIIQGFTGK</t>
  </si>
  <si>
    <t>F4:289082</t>
  </si>
  <si>
    <t>R.LVGPNC(+57.02)PGIIC(+57.02)PEEC(+57.02)K.I</t>
  </si>
  <si>
    <t>LVGPNC(+57.02)PGIIC(+57.02)PEEC(+57.02)K</t>
  </si>
  <si>
    <t>F2:298830</t>
  </si>
  <si>
    <t>C.LDIFLK.D</t>
  </si>
  <si>
    <t>K.GVIGVVSR.S</t>
  </si>
  <si>
    <t>GVIGVVSR</t>
  </si>
  <si>
    <t>F1:139588</t>
  </si>
  <si>
    <t>G.TAADK.I</t>
  </si>
  <si>
    <t>OVOC8914	OVP08229	WBGene00245723	locus:Ovo-arx-5	status:Partially_confirmed</t>
  </si>
  <si>
    <t>K.FTDVTMVVGNMAILPIR.S</t>
  </si>
  <si>
    <t>FTDVTMVVGNMAILPIR</t>
  </si>
  <si>
    <t>F1:399574</t>
  </si>
  <si>
    <t>K.DLAVLALSHHLPIPGEAAFPLNSMYK.A</t>
  </si>
  <si>
    <t>DLAVLALSHHLPIPGEAAFPLNSMYK</t>
  </si>
  <si>
    <t>F1:402701</t>
  </si>
  <si>
    <t>K.DLAVLALSHHLPIPGEAAFPLNSM(+15.99)YK.A</t>
  </si>
  <si>
    <t>DLAVLALSHHLPIPGEAAFPLNSM(+15.99)YK</t>
  </si>
  <si>
    <t>F1:383422</t>
  </si>
  <si>
    <t>K.PNIFFREYEIK.G</t>
  </si>
  <si>
    <t>PNIFFREYEIK</t>
  </si>
  <si>
    <t>F2:342703</t>
  </si>
  <si>
    <t>K.WWM(+15.99)C(+57.02)FAR.R</t>
  </si>
  <si>
    <t>WWM(+15.99)C(+57.02)FAR</t>
  </si>
  <si>
    <t>F1:253517</t>
  </si>
  <si>
    <t>OVOC6807	OVP08525	WBGene00243616	locus:Ovo-aex-4	status:Predicted</t>
  </si>
  <si>
    <t>R.ITVGDSGMGPQGGYITR.I</t>
  </si>
  <si>
    <t>ITVGDSGMGPQGGYITR</t>
  </si>
  <si>
    <t>F2:292425</t>
  </si>
  <si>
    <t>R.ITNDAREDEMDENVQQVSTMVGNLR.N</t>
  </si>
  <si>
    <t>ITNDAREDEMDENVQQVSTMVGNLR</t>
  </si>
  <si>
    <t>F5:297510</t>
  </si>
  <si>
    <t>K.C(+57.02)C(+57.02)GLC(+57.02)TLPC(+57.02)FK.T</t>
  </si>
  <si>
    <t>C(+57.02)C(+57.02)GLC(+57.02)TLPC(+57.02)FK</t>
  </si>
  <si>
    <t>F2:329378</t>
  </si>
  <si>
    <t>R.VESANK.R</t>
  </si>
  <si>
    <t>VESANK</t>
  </si>
  <si>
    <t>F6:268418</t>
  </si>
  <si>
    <t>OVOC10873	OVP01472	WBGene00247682	status:Predicted</t>
  </si>
  <si>
    <t>R.YELLDGGPTGEPVQFAVVGQAIYHK.W</t>
  </si>
  <si>
    <t>YELLDGGPTGEPVQFAVVGQAIYHK</t>
  </si>
  <si>
    <t>F7:442214</t>
  </si>
  <si>
    <t>K.YLLNNLEYPTDLIAGQEAHVYK.Y</t>
  </si>
  <si>
    <t>YLLNNLEYPTDLIAGQEAHVYK</t>
  </si>
  <si>
    <t>F7:440601</t>
  </si>
  <si>
    <t>I.TISIK.E</t>
  </si>
  <si>
    <t>OVOC3859	OVP01922	WBGene00240668	status:Partially_confirmed</t>
  </si>
  <si>
    <t>K.LNRVPGIDEC(+57.02)AVDDLSC(+57.02)FYEANTQFRLDK.L</t>
  </si>
  <si>
    <t>LNRVPGIDEC(+57.02)AVDDLSC(+57.02)FYEANTQFRLDK</t>
  </si>
  <si>
    <t>F2:449772</t>
  </si>
  <si>
    <t>K.LVDQNILDILR.L</t>
  </si>
  <si>
    <t>LVDQNILDILR</t>
  </si>
  <si>
    <t>F2:436023</t>
  </si>
  <si>
    <t>K.YGEIGQEGDVRDAYMK.Q</t>
  </si>
  <si>
    <t>YGEIGQEGDVRDAYMK</t>
  </si>
  <si>
    <t>F2:266165</t>
  </si>
  <si>
    <t>K.AMDAPVTWFR.E</t>
  </si>
  <si>
    <t>AMDAPVTWFR</t>
  </si>
  <si>
    <t>F3:427135</t>
  </si>
  <si>
    <t>K.AM(+15.99)DAPVTWFR.E</t>
  </si>
  <si>
    <t>AM(+15.99)DAPVTWFR</t>
  </si>
  <si>
    <t>F2:336654</t>
  </si>
  <si>
    <t>N.ILDILR.L</t>
  </si>
  <si>
    <t>K.PLSFDWEFYK.K</t>
  </si>
  <si>
    <t>PLSFDWEFYK</t>
  </si>
  <si>
    <t>F3:480170</t>
  </si>
  <si>
    <t>OVOC1967	OVP07696	WBGene00238776	status:Predicted</t>
  </si>
  <si>
    <t>R.DFGGWWHNDC(+57.02)GYVALNGR.Y</t>
  </si>
  <si>
    <t>DFGGWWHNDC(+57.02)GYVALNGR</t>
  </si>
  <si>
    <t>F6:415045</t>
  </si>
  <si>
    <t>K.RPFIYYYIK.P</t>
  </si>
  <si>
    <t>RPFIYYYIK</t>
  </si>
  <si>
    <t>F6:354109</t>
  </si>
  <si>
    <t>K.TENGIYQVSLPK.V</t>
  </si>
  <si>
    <t>TENGIYQVSLPK</t>
  </si>
  <si>
    <t>F6:299823</t>
  </si>
  <si>
    <t>K.LFTTIDQDNDK.F</t>
  </si>
  <si>
    <t>LFTTIDQDNDK</t>
  </si>
  <si>
    <t>F3:272560</t>
  </si>
  <si>
    <t>K.FNVLC(+57.02)DMK.T</t>
  </si>
  <si>
    <t>FNVLC(+57.02)DMK</t>
  </si>
  <si>
    <t>F7:298787</t>
  </si>
  <si>
    <t>R.NMFWFYGSGK.R</t>
  </si>
  <si>
    <t>NMFWFYGSGK</t>
  </si>
  <si>
    <t>F6:418355</t>
  </si>
  <si>
    <t>K.INENELDPC(+57.02)IAAEIR.M</t>
  </si>
  <si>
    <t>INENELDPC(+57.02)IAAEIR</t>
  </si>
  <si>
    <t>F6:361964</t>
  </si>
  <si>
    <t>OVOC12615	OVP14448	WBGene00249424	locus:Ovo-cat-4	status:Partially_confirmed</t>
  </si>
  <si>
    <t>K.INAVTVTSFMMGVFREDQK.T</t>
  </si>
  <si>
    <t>INAVTVTSFMMGVFREDQK</t>
  </si>
  <si>
    <t>F3:560756</t>
  </si>
  <si>
    <t>K.NLC(+57.02)QAYETIIR.H</t>
  </si>
  <si>
    <t>NLC(+57.02)QAYETIIR</t>
  </si>
  <si>
    <t>F2:349475</t>
  </si>
  <si>
    <t>K.INAVTVTSFMMGVFR.E</t>
  </si>
  <si>
    <t>INAVTVTSFMMGVFR</t>
  </si>
  <si>
    <t>F2:502698</t>
  </si>
  <si>
    <t>K.AIQPTGVGVVIEAC(+57.02)HMC(+57.02)MVMR.G</t>
  </si>
  <si>
    <t>AIQPTGVGVVIEAC(+57.02)HMC(+57.02)MVMR</t>
  </si>
  <si>
    <t>F2:402319</t>
  </si>
  <si>
    <t>G.AAQALLFFTK.G</t>
  </si>
  <si>
    <t>AAQALLFFTK</t>
  </si>
  <si>
    <t>F2:378859</t>
  </si>
  <si>
    <t>K.INAVTVTSFMM(+15.99)GVFREDQK.T</t>
  </si>
  <si>
    <t>INAVTVTSFMM(+15.99)GVFREDQK</t>
  </si>
  <si>
    <t>F2:464212</t>
  </si>
  <si>
    <t>OVOC7822	OVP05331	WBGene00244631	status:Predicted</t>
  </si>
  <si>
    <t>K.MEWNDVALWSSEGGSFLGAQR.T</t>
  </si>
  <si>
    <t>MEWNDVALWSSEGGSFLGAQR</t>
  </si>
  <si>
    <t>F6:492391</t>
  </si>
  <si>
    <t>K.ASENYTSEFIR.Q</t>
  </si>
  <si>
    <t>ASENYTSEFIR</t>
  </si>
  <si>
    <t>F6:274276</t>
  </si>
  <si>
    <t>R.TLPTNETLPMMAK.N</t>
  </si>
  <si>
    <t>TLPTNETLPMMAK</t>
  </si>
  <si>
    <t>F6:325270</t>
  </si>
  <si>
    <t>R.TAILQGC(+57.02)VPYC(+57.02)IYNSNEGLATGQFQK.M</t>
  </si>
  <si>
    <t>TAILQGC(+57.02)VPYC(+57.02)IYNSNEGLATGQFQK</t>
  </si>
  <si>
    <t>F6:424245</t>
  </si>
  <si>
    <t>K.DWATALK.L</t>
  </si>
  <si>
    <t>DWATALK</t>
  </si>
  <si>
    <t>F6:262609</t>
  </si>
  <si>
    <t>Q.GLIGK.H</t>
  </si>
  <si>
    <t>OVOC4908	OVP08729	WBGene00241717	status:Partially_confirmed</t>
  </si>
  <si>
    <t>R.LANALEEASSDK.I</t>
  </si>
  <si>
    <t>LANALEEASSDK</t>
  </si>
  <si>
    <t>F2:224249</t>
  </si>
  <si>
    <t>K.LTQLQTQFDTAK.A</t>
  </si>
  <si>
    <t>LTQLQTQFDTAK</t>
  </si>
  <si>
    <t>F2:267168</t>
  </si>
  <si>
    <t>K.LTAESALASLK.E</t>
  </si>
  <si>
    <t>LTAESALASLK</t>
  </si>
  <si>
    <t>F6:338367</t>
  </si>
  <si>
    <t>K.FLNGELVC(+57.02)DRLDDILTESDFRER.I</t>
  </si>
  <si>
    <t>FLNGELVC(+57.02)DRLDDILTESDFRER</t>
  </si>
  <si>
    <t>F4:460367</t>
  </si>
  <si>
    <t>R.SAQIEFESVK.M</t>
  </si>
  <si>
    <t>SAQIEFESVK</t>
  </si>
  <si>
    <t>F2:257273</t>
  </si>
  <si>
    <t>K.ISALEADLK.N</t>
  </si>
  <si>
    <t>ISALEADLK</t>
  </si>
  <si>
    <t>F3:290001</t>
  </si>
  <si>
    <t>K.AAQYGLQVLDEK.Q</t>
  </si>
  <si>
    <t>AAQYGLQVLDEK</t>
  </si>
  <si>
    <t>F3:355865</t>
  </si>
  <si>
    <t>Q.FQSQQK.S</t>
  </si>
  <si>
    <t>FQSQQK</t>
  </si>
  <si>
    <t>F1:23439</t>
  </si>
  <si>
    <t>I.EFESVK.M</t>
  </si>
  <si>
    <t>EFESVK</t>
  </si>
  <si>
    <t>F6:317606</t>
  </si>
  <si>
    <t>E.LDELK.A</t>
  </si>
  <si>
    <t>Q.YDLIK.A</t>
  </si>
  <si>
    <t>YDLIK</t>
  </si>
  <si>
    <t>OVOC7252	OVP03303	WBGene00244061	locus:Ovo-rpl-2	status:Partially_confirmed</t>
  </si>
  <si>
    <t>K.AQVQVGNILPLSELPEGTTVC(+57.02)NLEEK.T</t>
  </si>
  <si>
    <t>AQVQVGNILPLSELPEGTTVC(+57.02)NLEEK</t>
  </si>
  <si>
    <t>F4:450904</t>
  </si>
  <si>
    <t>K.STMIAAEGMHTGQFIYC(+57.02)GR.K</t>
  </si>
  <si>
    <t>STMIAAEGMHTGQFIYC(+57.02)GR</t>
  </si>
  <si>
    <t>F2:331750</t>
  </si>
  <si>
    <t>R.GAPLALIEFRDPYR.Y</t>
  </si>
  <si>
    <t>GAPLALIEFRDPYR</t>
  </si>
  <si>
    <t>F3:442081</t>
  </si>
  <si>
    <t>K.LRPVDYSER.H</t>
  </si>
  <si>
    <t>LRPVDYSER</t>
  </si>
  <si>
    <t>F2:183242</t>
  </si>
  <si>
    <t>K.VGLIAAR.R</t>
  </si>
  <si>
    <t>VGLIAAR</t>
  </si>
  <si>
    <t>F3:214324</t>
  </si>
  <si>
    <t>R.AMIGIVAGGGR.T</t>
  </si>
  <si>
    <t>AMIGIVAGGGR</t>
  </si>
  <si>
    <t>F2:263337</t>
  </si>
  <si>
    <t>R.AMIGIVAGGGRTDK.P</t>
  </si>
  <si>
    <t>AMIGIVAGGGRTDK</t>
  </si>
  <si>
    <t>F3:254333</t>
  </si>
  <si>
    <t>K.HGKEEAV</t>
  </si>
  <si>
    <t>HGKEEAV</t>
  </si>
  <si>
    <t>F1:20209</t>
  </si>
  <si>
    <t>OVOC1103	OVP05325	WBGene00237912	status:Predicted</t>
  </si>
  <si>
    <t>R.INYESLEEC(+57.02)NDFSYGFNGNYLK.H</t>
  </si>
  <si>
    <t>INYESLEEC(+57.02)NDFSYGFNGNYLK</t>
  </si>
  <si>
    <t>F5:321735</t>
  </si>
  <si>
    <t>K.IADDGWFGSGK.K</t>
  </si>
  <si>
    <t>IADDGWFGSGK</t>
  </si>
  <si>
    <t>F5:171148</t>
  </si>
  <si>
    <t>K.YHEDIINSLPQLTTEIEGLK.A</t>
  </si>
  <si>
    <t>YHEDIINSLPQLTTEIEGLK</t>
  </si>
  <si>
    <t>F5:368883</t>
  </si>
  <si>
    <t>K.LLADDIIK.F</t>
  </si>
  <si>
    <t>LLADDIIK</t>
  </si>
  <si>
    <t>F5:176765</t>
  </si>
  <si>
    <t>V.FEFYK.I</t>
  </si>
  <si>
    <t>OVOC10681	OVP02513	WBGene00247490	locus:Ovo-lat-2	status:Predicted</t>
  </si>
  <si>
    <t>R.SRLTPLSESPLLLAYYLFK.S</t>
  </si>
  <si>
    <t>SRLTPLSESPLLLAYYLFK</t>
  </si>
  <si>
    <t>F5:422091</t>
  </si>
  <si>
    <t>K.LLSLAEIQYAVLDDREERNEK.V</t>
  </si>
  <si>
    <t>LLSLAEIQYAVLDDREERNEK</t>
  </si>
  <si>
    <t>F3:471175</t>
  </si>
  <si>
    <t>K.ISSLISLLER.S</t>
  </si>
  <si>
    <t>ISSLISLLER</t>
  </si>
  <si>
    <t>F4:431577</t>
  </si>
  <si>
    <t>E.SPLLLAYYLFK.S</t>
  </si>
  <si>
    <t>SPLLLAYYLFK</t>
  </si>
  <si>
    <t>F4:519749</t>
  </si>
  <si>
    <t>K.LLSLAEIQYAVLDDREER.N</t>
  </si>
  <si>
    <t>LLSLAEIQYAVLDDREER</t>
  </si>
  <si>
    <t>F3:503600</t>
  </si>
  <si>
    <t>R.SAALMAEFIIDK.Q</t>
  </si>
  <si>
    <t>SAALMAEFIIDK</t>
  </si>
  <si>
    <t>F3:458564</t>
  </si>
  <si>
    <t>K.NSGIDK.Q</t>
  </si>
  <si>
    <t>NSGIDK</t>
  </si>
  <si>
    <t>F6:251654</t>
  </si>
  <si>
    <t>OVOC9244	OVP02969	WBGene00246053	status:Confirmed</t>
  </si>
  <si>
    <t>P.GPDGLEGDYGETGR.R</t>
  </si>
  <si>
    <t>GPDGLEGDYGETGR</t>
  </si>
  <si>
    <t>F1:154566</t>
  </si>
  <si>
    <t>R.RGTGTPGPIGPTGPR.G</t>
  </si>
  <si>
    <t>RGTGTPGPIGPTGPR</t>
  </si>
  <si>
    <t>F7:210807</t>
  </si>
  <si>
    <t>F.VPPAHC(+57.02)QC(+57.02)EAPDLC(+57.02)PPGPTGPPGDK.G</t>
  </si>
  <si>
    <t>VPPAHC(+57.02)QC(+57.02)EAPDLC(+57.02)PPGPTGPPGDK</t>
  </si>
  <si>
    <t>F1:190022</t>
  </si>
  <si>
    <t>R.GTGTPGPIGPTGPR.G</t>
  </si>
  <si>
    <t>GTGTPGPIGPTGPR</t>
  </si>
  <si>
    <t>F6:238097</t>
  </si>
  <si>
    <t>R.SAAYLAR.Q</t>
  </si>
  <si>
    <t>SAAYLAR</t>
  </si>
  <si>
    <t>F7:179381</t>
  </si>
  <si>
    <t>K.GLDGPPGR.D</t>
  </si>
  <si>
    <t>GLDGPPGR</t>
  </si>
  <si>
    <t>F1:83436</t>
  </si>
  <si>
    <t>OVOC1093	OVP09161	WBGene00237902	locus:Ovo-ced-1	status:Predicted</t>
  </si>
  <si>
    <t>K.C(+57.02)PEGLFGMNC(+57.02)ESK.C</t>
  </si>
  <si>
    <t>C(+57.02)PEGLFGMNC(+57.02)ESK</t>
  </si>
  <si>
    <t>F7:287093</t>
  </si>
  <si>
    <t>R.YC(+57.02)PEGSWGPDC(+57.02)AFR.C</t>
  </si>
  <si>
    <t>YC(+57.02)PEGSWGPDC(+57.02)AFR</t>
  </si>
  <si>
    <t>F7:318104</t>
  </si>
  <si>
    <t>K.LC(+57.02)NPVTGIC(+57.02)HC(+57.02)APGLMGDLC(+57.02)NR.Y</t>
  </si>
  <si>
    <t>LC(+57.02)NPVTGIC(+57.02)HC(+57.02)APGLMGDLC(+57.02)NR</t>
  </si>
  <si>
    <t>F7:378808</t>
  </si>
  <si>
    <t>R.TTVWC(+57.02)PDISK.G</t>
  </si>
  <si>
    <t>TTVWC(+57.02)PDISK</t>
  </si>
  <si>
    <t>F6:255472</t>
  </si>
  <si>
    <t>E.QIITK.N</t>
  </si>
  <si>
    <t>OVOC10064	OVP02462	WBGene00246873	status:Predicted</t>
  </si>
  <si>
    <t>K.YYTC(+57.02)DSGDC(+57.02)IPR.E</t>
  </si>
  <si>
    <t>YYTC(+57.02)DSGDC(+57.02)IPR</t>
  </si>
  <si>
    <t>F1:164995</t>
  </si>
  <si>
    <t>K.TKLEQEEEGQRGEEDEMQEIFDLERK.R</t>
  </si>
  <si>
    <t>TKLEQEEEGQRGEEDEMQEIFDLERK</t>
  </si>
  <si>
    <t>F7:358283</t>
  </si>
  <si>
    <t>K.IRQEYDEK.E</t>
  </si>
  <si>
    <t>IRQEYDEK</t>
  </si>
  <si>
    <t>F1:52120</t>
  </si>
  <si>
    <t>R.QSGC(+57.02)EPDQFR.C</t>
  </si>
  <si>
    <t>QSGC(+57.02)EPDQFR</t>
  </si>
  <si>
    <t>F2:179231</t>
  </si>
  <si>
    <t>R.HLEEMSR.M</t>
  </si>
  <si>
    <t>HLEEMSR</t>
  </si>
  <si>
    <t>F2:123943</t>
  </si>
  <si>
    <t>OVOC12587	OVP04008	WBGene00249396	status:Predicted</t>
  </si>
  <si>
    <t>K.GLEGLQGEEGAK.G</t>
  </si>
  <si>
    <t>GLEGLQGEEGAK</t>
  </si>
  <si>
    <t>F1:139695</t>
  </si>
  <si>
    <t>R.SGLPGDPGNPGR.I</t>
  </si>
  <si>
    <t>SGLPGDPGNPGR</t>
  </si>
  <si>
    <t>F1:123449</t>
  </si>
  <si>
    <t>K.GLPGLPGQQGEFGSK.G</t>
  </si>
  <si>
    <t>GLPGLPGQQGEFGSK</t>
  </si>
  <si>
    <t>F1:242117</t>
  </si>
  <si>
    <t>R.IGPQGEK.G</t>
  </si>
  <si>
    <t>IGPQGEK</t>
  </si>
  <si>
    <t>F1:46565</t>
  </si>
  <si>
    <t>OVOC95	OVP01696	WBGene00236904	locus:Ovo-rpt-5	status:Partially_confirmed</t>
  </si>
  <si>
    <t>K.APAIIFIDELDAIGTK.R</t>
  </si>
  <si>
    <t>APAIIFIDELDAIGTK</t>
  </si>
  <si>
    <t>F1:408763</t>
  </si>
  <si>
    <t>K.GVLLYGPPGTGK.T</t>
  </si>
  <si>
    <t>GVLLYGPPGTGK</t>
  </si>
  <si>
    <t>F2:286450</t>
  </si>
  <si>
    <t>R.ATYFLPVVGLVDPSELKPGDLVGVNK.D</t>
  </si>
  <si>
    <t>ATYFLPVVGLVDPSELKPGDLVGVNK</t>
  </si>
  <si>
    <t>F5:407155</t>
  </si>
  <si>
    <t>K.QIQELIEAVVLPMTHK.D</t>
  </si>
  <si>
    <t>QIQELIEAVVLPMTHK</t>
  </si>
  <si>
    <t>F6:494100</t>
  </si>
  <si>
    <t>K.VIAATNRVDVLDPALLR.S</t>
  </si>
  <si>
    <t>VIAATNRVDVLDPALLR</t>
  </si>
  <si>
    <t>F5:261705</t>
  </si>
  <si>
    <t>K.DSYLVLEK.L</t>
  </si>
  <si>
    <t>DSYLVLEK</t>
  </si>
  <si>
    <t>F5:109912</t>
  </si>
  <si>
    <t>OVOC6359	OVP04891	WBGene00243168	status:Predicted</t>
  </si>
  <si>
    <t>K.LIIM(+15.99)TVTTVLSTIGAYK.M</t>
  </si>
  <si>
    <t>LIIM(+15.99)TVTTVLSTIGAYK</t>
  </si>
  <si>
    <t>F1:426022</t>
  </si>
  <si>
    <t>K.LIIMTVTTVLSTIGAYK.M</t>
  </si>
  <si>
    <t>LIIMTVTTVLSTIGAYK</t>
  </si>
  <si>
    <t>F1:426932</t>
  </si>
  <si>
    <t>K.MGLMDWIFK.K</t>
  </si>
  <si>
    <t>MGLMDWIFK</t>
  </si>
  <si>
    <t>F1:420970</t>
  </si>
  <si>
    <t>K.MGLMDWIFKK.N</t>
  </si>
  <si>
    <t>MGLMDWIFKK</t>
  </si>
  <si>
    <t>F1:374308</t>
  </si>
  <si>
    <t>K.M(+15.99)GLMDWIFK.K</t>
  </si>
  <si>
    <t>M(+15.99)GLMDWIFK</t>
  </si>
  <si>
    <t>F1:396023</t>
  </si>
  <si>
    <t>K.M(+15.99)GLM(+15.99)DWIFKK.N</t>
  </si>
  <si>
    <t>M(+15.99)GLM(+15.99)DWIFKK</t>
  </si>
  <si>
    <t>F1:281895</t>
  </si>
  <si>
    <t>OVOC6364	OVP10388	WBGene00243173	status:Predicted</t>
  </si>
  <si>
    <t>OVOC7118	OVP01505	WBGene00243927	status:Predicted</t>
  </si>
  <si>
    <t>R.MQLINSNQITMEQIHK.L</t>
  </si>
  <si>
    <t>MQLINSNQITMEQIHK</t>
  </si>
  <si>
    <t>F1:249116</t>
  </si>
  <si>
    <t>K.LLLNTQGVQHIFISDK.E</t>
  </si>
  <si>
    <t>LLLNTQGVQHIFISDK</t>
  </si>
  <si>
    <t>F1:301489</t>
  </si>
  <si>
    <t>K.EGIPIIGVNESGEEDLRNR.M</t>
  </si>
  <si>
    <t>EGIPIIGVNESGEEDLRNR</t>
  </si>
  <si>
    <t>F1:260694</t>
  </si>
  <si>
    <t>K.LNLGEQK.S</t>
  </si>
  <si>
    <t>LNLGEQK</t>
  </si>
  <si>
    <t>F1:97377</t>
  </si>
  <si>
    <t>BKGD-094090</t>
  </si>
  <si>
    <t>ENSP00000418773 pep:known chromosome:GRCh37:3:148880197:148939614:-1 gene:ENSG00000047457 transcript:ENST00000481169 gene_biotype:protein_coding transcript_biotype:nonsense_mediated_decay</t>
  </si>
  <si>
    <t>K.PVWLGFLGPIIK.A</t>
  </si>
  <si>
    <t>PVWLGFLGPIIK</t>
  </si>
  <si>
    <t>F7:515709</t>
  </si>
  <si>
    <t>K.DIFTGLIGPMK.I</t>
  </si>
  <si>
    <t>DIFTGLIGPMK</t>
  </si>
  <si>
    <t>F7:434506</t>
  </si>
  <si>
    <t>K.GAYPLSIEPIGVR.F</t>
  </si>
  <si>
    <t>GAYPLSIEPIGVR</t>
  </si>
  <si>
    <t>F7:366473</t>
  </si>
  <si>
    <t>K.DIASGLIGPLIIC(+57.02)KK.D</t>
  </si>
  <si>
    <t>DIASGLIGPLIIC(+57.02)KK</t>
  </si>
  <si>
    <t>F7:417641</t>
  </si>
  <si>
    <t>K.DLYSGLIGPLIVC(+57.02)R.R</t>
  </si>
  <si>
    <t>DLYSGLIGPLIVC(+57.02)R</t>
  </si>
  <si>
    <t>F7:477645</t>
  </si>
  <si>
    <t>R.MYSVNGYTFGSLPGLSMC(+57.02)AEDRVK.W</t>
  </si>
  <si>
    <t>MYSVNGYTFGSLPGLSMC(+57.02)AEDRVK</t>
  </si>
  <si>
    <t>F4:422929</t>
  </si>
  <si>
    <t>K.ERGPEEEHLGILGPVIWAEVGDTIR.V</t>
  </si>
  <si>
    <t>ERGPEEEHLGILGPVIWAEVGDTIR</t>
  </si>
  <si>
    <t>F1:392497</t>
  </si>
  <si>
    <t>K.DIASGLIGPLIIC(+57.02)K.K</t>
  </si>
  <si>
    <t>DIASGLIGPLIIC(+57.02)K</t>
  </si>
  <si>
    <t>F7:453606</t>
  </si>
  <si>
    <t>R.IGGSYK.K</t>
  </si>
  <si>
    <t>IGGSYK</t>
  </si>
  <si>
    <t>ENSP00000264613 pep:known chromosome:GRCh37:3:148890286:148939842:-1 gene:ENSG00000047457 transcript:ENST00000264613 gene_biotype:protein_coding transcript_biotype:protein_coding</t>
  </si>
  <si>
    <t>ENSOCUP00000003065 pep:known_by_projection chromosome:OryCun2.0:14:42978047:43042953:-1 gene:ENSOCUG00000003535 transcript:ENSOCUT00000003535 gene_biotype:protein_coding transcript_biotype:protein_coding</t>
  </si>
  <si>
    <t>ENSOCUP00000026384 pep:known_by_projection chromosome:OryCun2.0:14:42970867:43043225:-1 gene:ENSOCUG00000003535 transcript:ENSOCUT00000033336 gene_biotype:protein_coding transcript_biotype:protein_coding</t>
  </si>
  <si>
    <t>ENSP00000420545 pep:novel chromosome:GRCh37:3:148891254:148927127:-1 gene:ENSG00000047457 transcript:ENST00000494544 gene_biotype:protein_coding transcript_biotype:protein_coding</t>
  </si>
  <si>
    <t>ENSCAFP00000012230 pep:known_by_projection chromosome:CanFam3.1:23:43979890:44033399:-1 gene:ENSCAFG00000008324 transcript:ENSCAFT00000013215 gene_biotype:protein_coding transcript_biotype:protein_coding</t>
  </si>
  <si>
    <t>BKGD-157937</t>
  </si>
  <si>
    <t>ENSMUSP00000103961 pep:novel chromosome:GRCm38:3:19957284:19992525:1 gene:ENSMUSG00000003617 transcript:ENSMUST00000108325 gene_biotype:protein_coding transcript_biotype:protein_coding</t>
  </si>
  <si>
    <t>K.DIASGLIGPLILC(+57.02)KK.G</t>
  </si>
  <si>
    <t>DIASGLIGPLILC(+57.02)KK</t>
  </si>
  <si>
    <t>K.DLYSGLIGPLIVC(+57.02)R.K</t>
  </si>
  <si>
    <t>K.DIASGLIGPLILC(+57.02)K.K</t>
  </si>
  <si>
    <t>DIASGLIGPLILC(+57.02)K</t>
  </si>
  <si>
    <t>ENSMUSP00000088857 pep:known chromosome:GRCm38:3:19957054:19993138:1 gene:ENSMUSG00000003617 transcript:ENSMUST00000091309 gene_biotype:protein_coding transcript_biotype:protein_coding</t>
  </si>
  <si>
    <t>ENSMUSP00000103964 pep:novel chromosome:GRCm38:3:19957111:20007609:1 gene:ENSMUSG00000003617 transcript:ENSMUST00000108328 gene_biotype:protein_coding transcript_biotype:protein_coding</t>
  </si>
  <si>
    <t>ENSMUSP00000003714 pep:novel chromosome:GRCm38:3:19957069:20009145:1 gene:ENSMUSG00000003617 transcript:ENSMUST00000003714 gene_biotype:protein_coding transcript_biotype:protein_coding</t>
  </si>
  <si>
    <t>ENSMUSP00000103965 pep:known chromosome:GRCm38:3:19957054:20007609:1 gene:ENSMUSG00000003617 transcript:ENSMUST00000108329 gene_biotype:protein_coding transcript_biotype:protein_coding</t>
  </si>
  <si>
    <t>OVOC776	OVP07590	WBGene00237585	status:Confirmed</t>
  </si>
  <si>
    <t>K.ELAPVDADWYYTR.T</t>
  </si>
  <si>
    <t>ELAPVDADWYYTR</t>
  </si>
  <si>
    <t>F1:284748</t>
  </si>
  <si>
    <t>K.DVDQHEMVGHIAHFLK.K</t>
  </si>
  <si>
    <t>DVDQHEMVGHIAHFLK</t>
  </si>
  <si>
    <t>F1:251299</t>
  </si>
  <si>
    <t>K.VPDWSDLVK.M</t>
  </si>
  <si>
    <t>VPDWSDLVK</t>
  </si>
  <si>
    <t>F1:283514</t>
  </si>
  <si>
    <t>R.SPTGVGALRR.V</t>
  </si>
  <si>
    <t>K.DLDRIAAQIR.Q</t>
  </si>
  <si>
    <t>DLDRIAAQIR</t>
  </si>
  <si>
    <t>F1:204581</t>
  </si>
  <si>
    <t>OVOC6632	OVP10843	WBGene00243441	locus:Ovo-rpt-2	status:Partially_confirmed</t>
  </si>
  <si>
    <t>R.TMLELLNQLDGFDSRGDVK.V</t>
  </si>
  <si>
    <t>TMLELLNQLDGFDSRGDVK</t>
  </si>
  <si>
    <t>F5:375331</t>
  </si>
  <si>
    <t>K.AVANQTSATFLR.V</t>
  </si>
  <si>
    <t>AVANQTSATFLR</t>
  </si>
  <si>
    <t>F1:179809</t>
  </si>
  <si>
    <t>K.GVILYGC(+57.02)PGTGK.T</t>
  </si>
  <si>
    <t>GVILYGC(+57.02)PGTGK</t>
  </si>
  <si>
    <t>F2:255885</t>
  </si>
  <si>
    <t>R.VAEEHAPSIVFIDEIDAVGTK.R</t>
  </si>
  <si>
    <t>VAEEHAPSIVFIDEIDAVGTK</t>
  </si>
  <si>
    <t>F6:434536</t>
  </si>
  <si>
    <t>Q.QIQEIK.E</t>
  </si>
  <si>
    <t>QIQEIK</t>
  </si>
  <si>
    <t>K.YLGDGPKMVR.E</t>
  </si>
  <si>
    <t>YLGDGPKMVR</t>
  </si>
  <si>
    <t>F7:244247</t>
  </si>
  <si>
    <t>K.THAVIGVLADDTDPMVSVMKLEK.A</t>
  </si>
  <si>
    <t>THAVIGVLADDTDPMVSVMKLEK</t>
  </si>
  <si>
    <t>F2:409973</t>
  </si>
  <si>
    <t>OVOC11048	OVP00533	WBGene00247857	status:Partially_confirmed</t>
  </si>
  <si>
    <t>K.NHLYDLPSIYPSYYSMHYYGYNDNAR.Y</t>
  </si>
  <si>
    <t>NHLYDLPSIYPSYYSMHYYGYNDNAR</t>
  </si>
  <si>
    <t>F1:323664</t>
  </si>
  <si>
    <t>K.YAAYWPNEK.Y</t>
  </si>
  <si>
    <t>YAAYWPNEK</t>
  </si>
  <si>
    <t>F1:194360</t>
  </si>
  <si>
    <t>K.NYFTYYSPLNR.Q</t>
  </si>
  <si>
    <t>NYFTYYSPLNR</t>
  </si>
  <si>
    <t>F1:283927</t>
  </si>
  <si>
    <t>K.APYSMWNYPYNSWIR.Y</t>
  </si>
  <si>
    <t>APYSMWNYPYNSWIR</t>
  </si>
  <si>
    <t>F1:364823</t>
  </si>
  <si>
    <t>M.PPLLQPTQSLYR.S</t>
  </si>
  <si>
    <t>PPLLQPTQSLYR</t>
  </si>
  <si>
    <t>F1:243948</t>
  </si>
  <si>
    <t>OVOC10638	OVP09813	WBGene00247447	status:Predicted</t>
  </si>
  <si>
    <t>R.AVFDEVLTDELIGEIPQAK.N</t>
  </si>
  <si>
    <t>AVFDEVLTDELIGEIPQAK</t>
  </si>
  <si>
    <t>F4:493892</t>
  </si>
  <si>
    <t>R.C(+57.02)QFNPSTAFSIR.E</t>
  </si>
  <si>
    <t>C(+57.02)QFNPSTAFSIR</t>
  </si>
  <si>
    <t>F5:236154</t>
  </si>
  <si>
    <t>R.NNVQTNTPLR.I</t>
  </si>
  <si>
    <t>NNVQTNTPLR</t>
  </si>
  <si>
    <t>F1:103269</t>
  </si>
  <si>
    <t>OVOC4025	OVP11559	WBGene00240834	status:Predicted</t>
  </si>
  <si>
    <t>R.ALIEMSEGIDNPVDDGREPR.Q</t>
  </si>
  <si>
    <t>ALIEMSEGIDNPVDDGREPR</t>
  </si>
  <si>
    <t>F1:257009</t>
  </si>
  <si>
    <t>K.AFLTNEDELISK.H</t>
  </si>
  <si>
    <t>AFLTNEDELISK</t>
  </si>
  <si>
    <t>F1:253224</t>
  </si>
  <si>
    <t>K.LGWMYEYAMNEPQK.Y</t>
  </si>
  <si>
    <t>LGWMYEYAMNEPQK</t>
  </si>
  <si>
    <t>F1:299885</t>
  </si>
  <si>
    <t>R.IFSC(+57.02)DSC(+57.02)K.A</t>
  </si>
  <si>
    <t>IFSC(+57.02)DSC(+57.02)K</t>
  </si>
  <si>
    <t>F1:96188</t>
  </si>
  <si>
    <t>D.ELISK.H</t>
  </si>
  <si>
    <t>OVOC8417	OVP03289	WBGene00245226	status:Partially_confirmed</t>
  </si>
  <si>
    <t>R.HFYFMVNDQPIFVK.G</t>
  </si>
  <si>
    <t>HFYFMVNDQPIFVK</t>
  </si>
  <si>
    <t>F6:418959</t>
  </si>
  <si>
    <t>R.TYNQFVSYLIPLK.Q</t>
  </si>
  <si>
    <t>TYNQFVSYLIPLK</t>
  </si>
  <si>
    <t>F6:473811</t>
  </si>
  <si>
    <t>K.GSNWIPLSTFPAR.N</t>
  </si>
  <si>
    <t>GSNWIPLSTFPAR</t>
  </si>
  <si>
    <t>F6:409464</t>
  </si>
  <si>
    <t>R.TVELIQDYVNSEK.P</t>
  </si>
  <si>
    <t>TVELIQDYVNSEK</t>
  </si>
  <si>
    <t>F6:350639</t>
  </si>
  <si>
    <t>K.EGGVAEYPTDERYGDIHFYNELDDLWR.Y</t>
  </si>
  <si>
    <t>EGGVAEYPTDERYGDIHFYNELDDLWR</t>
  </si>
  <si>
    <t>F7:453820</t>
  </si>
  <si>
    <t>OVOC7916	OVP06853	WBGene00244725	status:Predicted</t>
  </si>
  <si>
    <t>K.AGHAVQEDSPEDLADTLANFAIR.N</t>
  </si>
  <si>
    <t>AGHAVQEDSPEDLADTLANFAIR</t>
  </si>
  <si>
    <t>F3:519161</t>
  </si>
  <si>
    <t>R.RGGIMDVTPLEWDEFFDK.K</t>
  </si>
  <si>
    <t>RGGIMDVTPLEWDEFFDK</t>
  </si>
  <si>
    <t>F3:530464</t>
  </si>
  <si>
    <t>K.TEPYWIGWFK.G</t>
  </si>
  <si>
    <t>TEPYWIGWFK</t>
  </si>
  <si>
    <t>F3:509754</t>
  </si>
  <si>
    <t>K.FQETILPK.A</t>
  </si>
  <si>
    <t>FQETILPK</t>
  </si>
  <si>
    <t>F3:299371</t>
  </si>
  <si>
    <t>K.FGSIGAAVEWC(+57.02)C(+57.02)K.S</t>
  </si>
  <si>
    <t>FGSIGAAVEWC(+57.02)C(+57.02)K</t>
  </si>
  <si>
    <t>F4:334061</t>
  </si>
  <si>
    <t>OVOC7935	OVP04914	WBGene00244744	locus:Ovo-arx-4	status:Partially_confirmed</t>
  </si>
  <si>
    <t>K.YFNFQSQGETGAK.R</t>
  </si>
  <si>
    <t>YFNFQSQGETGAK</t>
  </si>
  <si>
    <t>F2:264754</t>
  </si>
  <si>
    <t>K.ADRVTVIFSTIFRDPDDVIIGK.L</t>
  </si>
  <si>
    <t>ADRVTVIFSTIFRDPDDVIIGK</t>
  </si>
  <si>
    <t>F2:469455</t>
  </si>
  <si>
    <t>R.VGDNVGYITFVLFPR.H</t>
  </si>
  <si>
    <t>VGDNVGYITFVLFPR</t>
  </si>
  <si>
    <t>F2:481796</t>
  </si>
  <si>
    <t>K.RNC(+57.02)FASVFEK.Y</t>
  </si>
  <si>
    <t>RNC(+57.02)FASVFEK</t>
  </si>
  <si>
    <t>F3:304125</t>
  </si>
  <si>
    <t>K.LFLQEFR.E</t>
  </si>
  <si>
    <t>LFLQEFR</t>
  </si>
  <si>
    <t>F3:392388</t>
  </si>
  <si>
    <t>MIILEQNNR.I</t>
  </si>
  <si>
    <t>MIILEQNNR</t>
  </si>
  <si>
    <t>F2:250117</t>
  </si>
  <si>
    <t>OVOC4757	OVP10192	WBGene00241566	status:Partially_confirmed</t>
  </si>
  <si>
    <t>K.ILVPC(+57.02)IGTENTIEYK.C</t>
  </si>
  <si>
    <t>ILVPC(+57.02)IGTENTIEYK</t>
  </si>
  <si>
    <t>F2:362495</t>
  </si>
  <si>
    <t>R.SGATVQLIC(+57.02)R.V</t>
  </si>
  <si>
    <t>SGATVQLIC(+57.02)R</t>
  </si>
  <si>
    <t>F3:259920</t>
  </si>
  <si>
    <t>R.VNGTPQPSVTWYNEENDK.L</t>
  </si>
  <si>
    <t>VNGTPQPSVTWYNEENDK</t>
  </si>
  <si>
    <t>F2:295176</t>
  </si>
  <si>
    <t>R.IAAFFYPTEP</t>
  </si>
  <si>
    <t>IAAFFYPTEP</t>
  </si>
  <si>
    <t>F2:404307</t>
  </si>
  <si>
    <t>K.EVEIVAGNEFMLK.C</t>
  </si>
  <si>
    <t>EVEIVAGNEFMLK</t>
  </si>
  <si>
    <t>F2:373632</t>
  </si>
  <si>
    <t>K.HSPPTINMWTDSR.L</t>
  </si>
  <si>
    <t>HSPPTINMWTDSR</t>
  </si>
  <si>
    <t>F2:281928</t>
  </si>
  <si>
    <t>OVOC7134	OVP06892	WBGene00243943	status:Partially_confirmed</t>
  </si>
  <si>
    <t>K.HMQEEILEEC(+57.02)GYNVNEAEIQSIK.T</t>
  </si>
  <si>
    <t>HMQEEILEEC(+57.02)GYNVNEAEIQSIK</t>
  </si>
  <si>
    <t>F2:358518</t>
  </si>
  <si>
    <t>R.HDSVAC(+57.02)LLYHK.Q</t>
  </si>
  <si>
    <t>HDSVAC(+57.02)LLYHK</t>
  </si>
  <si>
    <t>F2:246659</t>
  </si>
  <si>
    <t>K.KWNEINWSK.Y</t>
  </si>
  <si>
    <t>KWNEINWSK</t>
  </si>
  <si>
    <t>F2:265753</t>
  </si>
  <si>
    <t>M.QEEILEEC(+57.02)GYNVNEAEIQSIK.T</t>
  </si>
  <si>
    <t>QEEILEEC(+57.02)GYNVNEAEIQSIK</t>
  </si>
  <si>
    <t>F6:445854</t>
  </si>
  <si>
    <t>K.WDLILR.H</t>
  </si>
  <si>
    <t>WDLILR</t>
  </si>
  <si>
    <t>F2:357848</t>
  </si>
  <si>
    <t>OVOC5359	OVP08041	WBGene00242168	status:Partially_confirmed</t>
  </si>
  <si>
    <t>K.IYVVSVGPDGFEPEMSR.I</t>
  </si>
  <si>
    <t>IYVVSVGPDGFEPEMSR</t>
  </si>
  <si>
    <t>F7:395393</t>
  </si>
  <si>
    <t>K.EYLLSLLNELHIGEGDQR.V</t>
  </si>
  <si>
    <t>EYLLSLLNELHIGEGDQR</t>
  </si>
  <si>
    <t>F2:492483</t>
  </si>
  <si>
    <t>K.SNIFGLHEFSR.L</t>
  </si>
  <si>
    <t>SNIFGLHEFSR</t>
  </si>
  <si>
    <t>F6:334111</t>
  </si>
  <si>
    <t>R.ALENSINVLETR.R</t>
  </si>
  <si>
    <t>ALENSINVLETR</t>
  </si>
  <si>
    <t>F7:305581</t>
  </si>
  <si>
    <t>OVOC4114	OVP08744	WBGene00240923	status:Predicted</t>
  </si>
  <si>
    <t>K.VLPENAILIADGGDFIANAAYTVHPR.G</t>
  </si>
  <si>
    <t>VLPENAILIADGGDFIANAAYTVHPR</t>
  </si>
  <si>
    <t>F7:492988</t>
  </si>
  <si>
    <t>K.AIHFAQSGTPGPVFVEIPIDVLYSYK.M</t>
  </si>
  <si>
    <t>AIHFAQSGTPGPVFVEIPIDVLYSYK</t>
  </si>
  <si>
    <t>F5:418556</t>
  </si>
  <si>
    <t>K.EADLIILAGQVC(+57.02)DFR.L</t>
  </si>
  <si>
    <t>EADLIILAGQVC(+57.02)DFR</t>
  </si>
  <si>
    <t>F5:350674</t>
  </si>
  <si>
    <t>K.AINIPTYLVGMSR.G</t>
  </si>
  <si>
    <t>AINIPTYLVGMSR</t>
  </si>
  <si>
    <t>F5:308194</t>
  </si>
  <si>
    <t>K.NAQMAETAVVVIAGSAPTLLK.N</t>
  </si>
  <si>
    <t>NAQMAETAVVVIAGSAPTLLK</t>
  </si>
  <si>
    <t>F5:375434</t>
  </si>
  <si>
    <t>K.LMDLLIK.S</t>
  </si>
  <si>
    <t>LMDLLIK</t>
  </si>
  <si>
    <t>F5:238362</t>
  </si>
  <si>
    <t>M.DLLIK.S</t>
  </si>
  <si>
    <t>DLLIK</t>
  </si>
  <si>
    <t>OVOC4229	OVP09920	WBGene00241038	status:Predicted</t>
  </si>
  <si>
    <t>K.MLTFDESDALAISR.Q</t>
  </si>
  <si>
    <t>MLTFDESDALAISR</t>
  </si>
  <si>
    <t>F4:380693</t>
  </si>
  <si>
    <t>K.VSC(+57.02)EEIDEDAIDVLEK.M</t>
  </si>
  <si>
    <t>VSC(+57.02)EEIDEDAIDVLEK</t>
  </si>
  <si>
    <t>F4:398794</t>
  </si>
  <si>
    <t>K.EPDILC(+57.02)AFAEK.L</t>
  </si>
  <si>
    <t>EPDILC(+57.02)AFAEK</t>
  </si>
  <si>
    <t>F6:393316</t>
  </si>
  <si>
    <t>K.LFGWELRK.G</t>
  </si>
  <si>
    <t>LFGWELRK</t>
  </si>
  <si>
    <t>F3:371076</t>
  </si>
  <si>
    <t>OVOC4222	OVP09973	WBGene00241031	locus:Ovo-lsm-7	status:Predicted</t>
  </si>
  <si>
    <t>K.VTEETRQLGLIVAR.G</t>
  </si>
  <si>
    <t>VTEETRQLGLIVAR</t>
  </si>
  <si>
    <t>F1:213936</t>
  </si>
  <si>
    <t>K.ESIVDLSR.F</t>
  </si>
  <si>
    <t>ESIVDLSR</t>
  </si>
  <si>
    <t>F1:181013</t>
  </si>
  <si>
    <t>R.QLGLIVAR.G</t>
  </si>
  <si>
    <t>QLGLIVAR</t>
  </si>
  <si>
    <t>F1:203623</t>
  </si>
  <si>
    <t>R.GTAITVVAPNDGIEQIANPFV</t>
  </si>
  <si>
    <t>GTAITVVAPNDGIEQIANPFV</t>
  </si>
  <si>
    <t>F1:391584</t>
  </si>
  <si>
    <t>R.GTAITVVAPNDGIEQIANPF.V</t>
  </si>
  <si>
    <t>GTAITVVAPNDGIEQIANPF</t>
  </si>
  <si>
    <t>F1:371132</t>
  </si>
  <si>
    <t>K.FQGGREASGILK.G</t>
  </si>
  <si>
    <t>FQGGREASGILK</t>
  </si>
  <si>
    <t>F1:143329</t>
  </si>
  <si>
    <t>R.EASGILK.G</t>
  </si>
  <si>
    <t>EASGILK</t>
  </si>
  <si>
    <t>F2:155141</t>
  </si>
  <si>
    <t>OVOC3627	OVP08178	WBGene00240436	locus:Ovo-rpl-17	status:Partially_confirmed</t>
  </si>
  <si>
    <t>K.GLDTDHLVIEHIQVQR.A</t>
  </si>
  <si>
    <t>GLDTDHLVIEHIQVQR</t>
  </si>
  <si>
    <t>F2:317951</t>
  </si>
  <si>
    <t>K.SAEFLLQLLR.N</t>
  </si>
  <si>
    <t>SAEFLLQLLR</t>
  </si>
  <si>
    <t>F1:395016</t>
  </si>
  <si>
    <t>R.NAESNAEYK.G</t>
  </si>
  <si>
    <t>NAESNAEYK</t>
  </si>
  <si>
    <t>F1:49125</t>
  </si>
  <si>
    <t>K.NTHETAQAIK.H</t>
  </si>
  <si>
    <t>NTHETAQAIK</t>
  </si>
  <si>
    <t>F2:94860</t>
  </si>
  <si>
    <t>V.ILSEK.E</t>
  </si>
  <si>
    <t>R.FLENVK.E</t>
  </si>
  <si>
    <t>FLENVK</t>
  </si>
  <si>
    <t>F2:202177</t>
  </si>
  <si>
    <t>OVOC2334	OVP10541	WBGene00239143	status:Confirmed</t>
  </si>
  <si>
    <t>K.ITSDEMYDIFGK.F</t>
  </si>
  <si>
    <t>ITSDEMYDIFGK</t>
  </si>
  <si>
    <t>F1:304125</t>
  </si>
  <si>
    <t>R.GTAFVVYEDIFDAK.N</t>
  </si>
  <si>
    <t>GTAFVVYEDIFDAK</t>
  </si>
  <si>
    <t>F1:365059</t>
  </si>
  <si>
    <t>K.DQLGYTPTPR.R</t>
  </si>
  <si>
    <t>DQLGYTPTPR</t>
  </si>
  <si>
    <t>F1:147685</t>
  </si>
  <si>
    <t>K.NAC(+57.02)EHLSGFNVSNR.Y</t>
  </si>
  <si>
    <t>NAC(+57.02)EHLSGFNVSNR</t>
  </si>
  <si>
    <t>F1:166288</t>
  </si>
  <si>
    <t>K.LPPEVNR.I</t>
  </si>
  <si>
    <t>LPPEVNR</t>
  </si>
  <si>
    <t>F1:102928</t>
  </si>
  <si>
    <t>K.ERLEEIK.E</t>
  </si>
  <si>
    <t>ERLEEIK</t>
  </si>
  <si>
    <t>F1:86676</t>
  </si>
  <si>
    <t>OVOC1715	OVP04987	WBGene00238524	status:Predicted</t>
  </si>
  <si>
    <t>R.HELQPYGVDVIEIAPGSFK.T</t>
  </si>
  <si>
    <t>HELQPYGVDVIEIAPGSFK</t>
  </si>
  <si>
    <t>F3:446745</t>
  </si>
  <si>
    <t>K.AVLITGC(+57.02)GSGFGK.D</t>
  </si>
  <si>
    <t>K.RC(+57.02)LQNGLTVFAGC(+57.02)QFESNIK.E</t>
  </si>
  <si>
    <t>RC(+57.02)LQNGLTVFAGC(+57.02)QFESNIK</t>
  </si>
  <si>
    <t>F3:417990</t>
  </si>
  <si>
    <t>K.LWYQAPQELRDEYGHNYNEK.A</t>
  </si>
  <si>
    <t>LWYQAPQELRDEYGHNYNEK</t>
  </si>
  <si>
    <t>F2:326752</t>
  </si>
  <si>
    <t>N.IMNIEK.M</t>
  </si>
  <si>
    <t>BKGD-140074</t>
  </si>
  <si>
    <t>ENSP00000277480 pep:known chromosome:GRCh37:9:130911732:130915734:1 gene:ENSG00000148346 transcript:ENST00000277480 gene_biotype:protein_coding transcript_biotype:protein_coding</t>
  </si>
  <si>
    <t>K.VPLQQNFQDNQFQGK.W</t>
  </si>
  <si>
    <t>VPLQQNFQDNQFQGK</t>
  </si>
  <si>
    <t>F2:286264</t>
  </si>
  <si>
    <t>K.WYVVGLAGNAILREDK.D</t>
  </si>
  <si>
    <t>WYVVGLAGNAILREDK</t>
  </si>
  <si>
    <t>F2:394917</t>
  </si>
  <si>
    <t>K.SLGLPENHIVFPVPIDQC(+57.02)IDG</t>
  </si>
  <si>
    <t>SLGLPENHIVFPVPIDQC(+57.02)IDG</t>
  </si>
  <si>
    <t>F2:457841</t>
  </si>
  <si>
    <t>R.TFVPGC(+57.02)QPGEFTLGNIK.S</t>
  </si>
  <si>
    <t>TFVPGC(+57.02)QPGEFTLGNIK</t>
  </si>
  <si>
    <t>F2:377771</t>
  </si>
  <si>
    <t>K.ITLYGR.T</t>
  </si>
  <si>
    <t>ITLYGR</t>
  </si>
  <si>
    <t>F2:218162</t>
  </si>
  <si>
    <t>K.ELTSELK.E</t>
  </si>
  <si>
    <t>ELTSELK</t>
  </si>
  <si>
    <t>F2:189176</t>
  </si>
  <si>
    <t>ENSP00000362108 pep:known chromosome:GRCh37:9:130911350:130915412:1 gene:ENSG00000148346 transcript:ENST00000373017 gene_biotype:protein_coding transcript_biotype:protein_coding</t>
  </si>
  <si>
    <t>ENSP00000362104 pep:known chromosome:GRCh37:9:130911732:130915734:1 gene:ENSG00000148346 transcript:ENST00000373013 gene_biotype:protein_coding transcript_biotype:protein_coding</t>
  </si>
  <si>
    <t>ENSP00000362089 pep:known chromosome:GRCh37:9:130911797:130915418:1 gene:ENSG00000148346 transcript:ENST00000372998 gene_biotype:protein_coding transcript_biotype:protein_coding</t>
  </si>
  <si>
    <t>ENSP00000441666 pep:known chromosome:GRCh37:9:130911732:130915022:1 gene:ENSG00000148346 transcript:ENST00000540948 gene_biotype:protein_coding transcript_biotype:protein_coding</t>
  </si>
  <si>
    <t>OVOC4031	OVP13393	WBGene00240840	locus:Ovo-dsc-4	status:Predicted</t>
  </si>
  <si>
    <t>R.NTPIMPVFVDAIGLTGTK.K</t>
  </si>
  <si>
    <t>NTPIMPVFVDAIGLTGTK</t>
  </si>
  <si>
    <t>F7:485613</t>
  </si>
  <si>
    <t>K.IDIAIINDLK.A</t>
  </si>
  <si>
    <t>IDIAIINDLK</t>
  </si>
  <si>
    <t>F7:408149</t>
  </si>
  <si>
    <t>K.NAFTTEAPEFLER.F</t>
  </si>
  <si>
    <t>NAFTTEAPEFLER</t>
  </si>
  <si>
    <t>F7:361922</t>
  </si>
  <si>
    <t>R.FLQLFDGK.N</t>
  </si>
  <si>
    <t>FLQLFDGK</t>
  </si>
  <si>
    <t>F7:358552</t>
  </si>
  <si>
    <t>K.SSIIPDWNLIVETK.I</t>
  </si>
  <si>
    <t>SSIIPDWNLIVETK</t>
  </si>
  <si>
    <t>F7:457349</t>
  </si>
  <si>
    <t>OVOC2906	OVP01756	WBGene00239715	locus:Ovo-rpl-16	status:Partially_confirmed</t>
  </si>
  <si>
    <t>K.YC(+57.02)TVGHLAHEVGWQYR.D</t>
  </si>
  <si>
    <t>YC(+57.02)TVGHLAHEVGWQYR</t>
  </si>
  <si>
    <t>F2:301490</t>
  </si>
  <si>
    <t>K.AFDGIPQPYDR.V</t>
  </si>
  <si>
    <t>AFDGIPQPYDR</t>
  </si>
  <si>
    <t>F2:299688</t>
  </si>
  <si>
    <t>K.LLAEALK.S</t>
  </si>
  <si>
    <t>LLAEALK</t>
  </si>
  <si>
    <t>F2:229579</t>
  </si>
  <si>
    <t>K.SAAFYQHK.K</t>
  </si>
  <si>
    <t>SAAFYQHK</t>
  </si>
  <si>
    <t>F2:140631</t>
  </si>
  <si>
    <t>K.DHLLGR.L</t>
  </si>
  <si>
    <t>DHLLGR</t>
  </si>
  <si>
    <t>F2:142614</t>
  </si>
  <si>
    <t>K.PIIIDGK.D</t>
  </si>
  <si>
    <t>PIIIDGK</t>
  </si>
  <si>
    <t>F2:210486</t>
  </si>
  <si>
    <t>R.LASVIAK.Q</t>
  </si>
  <si>
    <t>LASVIAK</t>
  </si>
  <si>
    <t>F2:175035</t>
  </si>
  <si>
    <t>OVOC7975	OVP12875	WBGene00244784	status:Predicted</t>
  </si>
  <si>
    <t>K.GIDISSITSGC(+57.02)R.V</t>
  </si>
  <si>
    <t>GIDISSITSGC(+57.02)R</t>
  </si>
  <si>
    <t>F1:234340</t>
  </si>
  <si>
    <t>K.SSEEQSLK.R</t>
  </si>
  <si>
    <t>SSEEQSLK</t>
  </si>
  <si>
    <t>F1:45165</t>
  </si>
  <si>
    <t>K.AVC(+57.02)TEAGMFALR.E</t>
  </si>
  <si>
    <t>AVC(+57.02)TEAGMFALR</t>
  </si>
  <si>
    <t>F4:323428</t>
  </si>
  <si>
    <t>K.YVVDLDK.G</t>
  </si>
  <si>
    <t>YVVDLDK</t>
  </si>
  <si>
    <t>F1:164337</t>
  </si>
  <si>
    <t>K.EVIELPVK.H</t>
  </si>
  <si>
    <t>EVIELPVK</t>
  </si>
  <si>
    <t>F4:269679</t>
  </si>
  <si>
    <t>E.EQSLK.R</t>
  </si>
  <si>
    <t>BKGD-037770</t>
  </si>
  <si>
    <t>ENSCAFP00000033450 pep:known_by_projection chromosome:CanFam3.1:11:22198666:22212975:-1 gene:ENSCAFG00000000985 transcript:ENSCAFT00000037828 gene_biotype:protein_coding transcript_biotype:protein_coding</t>
  </si>
  <si>
    <t>K.VNNSSLIGLGYTQTLKPGIK.L</t>
  </si>
  <si>
    <t>VNNSSLIGLGYTQTLKPGIK</t>
  </si>
  <si>
    <t>F3:398275</t>
  </si>
  <si>
    <t>K.LTLSALLDGK.N</t>
  </si>
  <si>
    <t>LTLSALLDGK</t>
  </si>
  <si>
    <t>F3:439462</t>
  </si>
  <si>
    <t>K.SRVTQSNFAVGYK.T</t>
  </si>
  <si>
    <t>SRVTQSNFAVGYK</t>
  </si>
  <si>
    <t>F2:224860</t>
  </si>
  <si>
    <t>K.WNTDNTLGTEITVEDQLAR.G</t>
  </si>
  <si>
    <t>WNTDNTLGTEITVEDQLAR</t>
  </si>
  <si>
    <t>F3:439798</t>
  </si>
  <si>
    <t>K.GYGFGLIK.L</t>
  </si>
  <si>
    <t>GYGFGLIK</t>
  </si>
  <si>
    <t>F2:325629</t>
  </si>
  <si>
    <t>K.YQIDPDAC(+57.02)FSAK.V</t>
  </si>
  <si>
    <t>YQIDPDAC(+57.02)FSAK</t>
  </si>
  <si>
    <t>F2:295053</t>
  </si>
  <si>
    <t>K.TDEFQLHTNVNDGTEFGGSIYQK.V</t>
  </si>
  <si>
    <t>TDEFQLHTNVNDGTEFGGSIYQK</t>
  </si>
  <si>
    <t>F2:342434</t>
  </si>
  <si>
    <t>G.FGLIK.L</t>
  </si>
  <si>
    <t>FGLIK</t>
  </si>
  <si>
    <t>ENSP00000378484 pep:known chromosome:GRCh37:5:133307606:133340433:-1 gene:ENSG00000213585 transcript:ENST00000395044 gene_biotype:protein_coding transcript_biotype:protein_coding</t>
  </si>
  <si>
    <t>ENSP00000378487 pep:known chromosome:GRCh37:5:133307643:133340533:-1 gene:ENSG00000213585 transcript:ENST00000395047 gene_biotype:protein_coding transcript_biotype:protein_coding</t>
  </si>
  <si>
    <t>ENSBTAP00000017430 pep:known chromosome:UMD3.1:7:47247744:47273458:-1 gene:ENSBTAG00000013113 transcript:ENSBTAT00000017430 gene_biotype:protein_coding transcript_biotype:protein_coding</t>
  </si>
  <si>
    <t>ENSCAFP00000001399 pep:known_by_projection chromosome:CanFam3.1:11:22197754:22212924:-1 gene:ENSCAFG00000000985 transcript:ENSCAFT00000001522 gene_biotype:protein_coding transcript_biotype:protein_coding</t>
  </si>
  <si>
    <t>ENSP00000265333 pep:known chromosome:GRCh37:5:133307606:133340824:-1 gene:ENSG00000213585 transcript:ENST00000265333 gene_biotype:protein_coding transcript_biotype:protein_coding</t>
  </si>
  <si>
    <t>ENSOCUP00000008083 pep:known chromosome:OryCun2.0:3:16847323:16863448:-1 gene:ENSOCUG00000009369 transcript:ENSOCUT00000009371 gene_biotype:protein_coding transcript_biotype:protein_coding</t>
  </si>
  <si>
    <t>ENSBTAP00000049262 pep:known chromosome:UMD3.1:7:47247744:47262600:-1 gene:ENSBTAG00000013113 transcript:ENSBTAT00000053816 gene_biotype:protein_coding transcript_biotype:protein_coding</t>
  </si>
  <si>
    <t>ENSMUSP00000099819 pep:known chromosome:GRCm38:11:52360860:52389397:1 gene:ENSMUSG00000020402 transcript:ENSMUST00000102758 gene_biotype:protein_coding transcript_biotype:protein_coding</t>
  </si>
  <si>
    <t>ENSMUSP00000020673 pep:known chromosome:GRCm38:11:52374263:52388523:1 gene:ENSMUSG00000020402 transcript:ENSMUST00000020673 gene_biotype:protein_coding transcript_biotype:protein_coding</t>
  </si>
  <si>
    <t>ENSMUSP00000116919 pep:known chromosome:GRCm38:11:52361135:52388496:1 gene:ENSMUSG00000020402 transcript:ENSMUST00000125694 gene_biotype:protein_coding transcript_biotype:nonsense_mediated_decay</t>
  </si>
  <si>
    <t>ENSP00000390129 pep:novel chromosome:GRCh37:5:133316419:133340326:-1 gene:ENSG00000213585 transcript:ENST00000425992 gene_biotype:protein_coding transcript_biotype:protein_coding</t>
  </si>
  <si>
    <t>BKGD-008279</t>
  </si>
  <si>
    <t>ENSBTAP00000013813 pep:known chromosome:UMD3.1:17:69473730:69478074:-1 gene:ENSBTAG00000010464 transcript:ENSBTAT00000013813 gene_biotype:protein_coding transcript_biotype:protein_coding</t>
  </si>
  <si>
    <t>Q.QQQQQQQQQQQR.Q</t>
  </si>
  <si>
    <t>L.QQQQQQQQQQQQQR.Q</t>
  </si>
  <si>
    <t>QQQQQQQQQQQQQR</t>
  </si>
  <si>
    <t>F1:29306</t>
  </si>
  <si>
    <t>Q.QQQQQQQQQQR.Q</t>
  </si>
  <si>
    <t>R.QVPGGSFPGASAMPR.A</t>
  </si>
  <si>
    <t>QVPGGSFPGASAMPR</t>
  </si>
  <si>
    <t>F7:289480</t>
  </si>
  <si>
    <t>C.SEAVK.S</t>
  </si>
  <si>
    <t>K.GAELLLGDQPDLM(+15.99)ASLDGGAKSDSSSPHVGEFASDEVSTSYAN.E</t>
  </si>
  <si>
    <t>GAELLLGDQPDLM(+15.99)ASLDGGAKSDSSSPHVGEFASDEVSTSYAN</t>
  </si>
  <si>
    <t>F7:435064</t>
  </si>
  <si>
    <t>ENSBTAP00000050627 pep:known chromosome:UMD3.1:17:69431677:69478074:-1 gene:ENSBTAG00000010464 transcript:ENSBTAT00000052340 gene_biotype:protein_coding transcript_biotype:protein_coding</t>
  </si>
  <si>
    <t>OVOC3002	OVP07624	WBGene00239811	status:Partially_confirmed</t>
  </si>
  <si>
    <t>R.ALQEEATELEVIQDKS</t>
  </si>
  <si>
    <t>ALQEEATELEVIQDKS</t>
  </si>
  <si>
    <t>F2:335534</t>
  </si>
  <si>
    <t>R.ALQEEATELEVIQDK.S</t>
  </si>
  <si>
    <t>ALQEEATELEVIQDK</t>
  </si>
  <si>
    <t>F2:332516</t>
  </si>
  <si>
    <t>K.IRGVPIREYFTDLVSK.K</t>
  </si>
  <si>
    <t>IRGVPIREYFTDLVSK</t>
  </si>
  <si>
    <t>F2:378653</t>
  </si>
  <si>
    <t>R.EYFTDLVSK.K</t>
  </si>
  <si>
    <t>EYFTDLVSK</t>
  </si>
  <si>
    <t>F2:320699</t>
  </si>
  <si>
    <t>OVOC12537	OVP13921	WBGene00249346	status:Predicted</t>
  </si>
  <si>
    <t>G.HVLSSPIKPDIIILR.T</t>
  </si>
  <si>
    <t>HVLSSPIKPDIIILR</t>
  </si>
  <si>
    <t>F4:345433</t>
  </si>
  <si>
    <t>R.SMTNVIENTLNSPR.N</t>
  </si>
  <si>
    <t>SMTNVIENTLNSPR</t>
  </si>
  <si>
    <t>F4:350624</t>
  </si>
  <si>
    <t>R.TLTDFVAGVDQR.N</t>
  </si>
  <si>
    <t>TLTDFVAGVDQR</t>
  </si>
  <si>
    <t>F4:318681</t>
  </si>
  <si>
    <t>R.TGTDVTDDIR.K</t>
  </si>
  <si>
    <t>TGTDVTDDIR</t>
  </si>
  <si>
    <t>F5:179706</t>
  </si>
  <si>
    <t>K.IVMLLK.R</t>
  </si>
  <si>
    <t>IVMLLK</t>
  </si>
  <si>
    <t>F4:275126</t>
  </si>
  <si>
    <t>OVOC11010	OVP04713	WBGene00247819	locus:Ovo-sdhd-1	status:Confirmed</t>
  </si>
  <si>
    <t>Y.VAGGVSDRPQFDPIVARK.T</t>
  </si>
  <si>
    <t>VAGGVSDRPQFDPIVARK</t>
  </si>
  <si>
    <t>F1:186971</t>
  </si>
  <si>
    <t>Y.VAGGVSDRPQFDPIVAR.K</t>
  </si>
  <si>
    <t>VAGGVSDRPQFDPIVAR</t>
  </si>
  <si>
    <t>F1:217163</t>
  </si>
  <si>
    <t>K.ETHNHSM(+15.99)M(+15.99)FKIEK.Y</t>
  </si>
  <si>
    <t>ETHNHSM(+15.99)M(+15.99)FKIEK</t>
  </si>
  <si>
    <t>F1:79408</t>
  </si>
  <si>
    <t>K.ETHNHSM(+15.99)MFK.I</t>
  </si>
  <si>
    <t>ETHNHSM(+15.99)MFK</t>
  </si>
  <si>
    <t>F1:50332</t>
  </si>
  <si>
    <t>K.AFEM(+15.99)VWSL</t>
  </si>
  <si>
    <t>AFEM(+15.99)VWSL</t>
  </si>
  <si>
    <t>F1:347038</t>
  </si>
  <si>
    <t>K.AFEMVWSL</t>
  </si>
  <si>
    <t>AFEMVWSL</t>
  </si>
  <si>
    <t>F1:403093</t>
  </si>
  <si>
    <t>K.ETHNHSM(+15.99)M(+15.99)FK.I</t>
  </si>
  <si>
    <t>ETHNHSM(+15.99)M(+15.99)FK</t>
  </si>
  <si>
    <t>F1:27080</t>
  </si>
  <si>
    <t>OVOC9831	OVP04692	WBGene00246640	locus:Ovo-rpn-5	status:Partially_confirmed</t>
  </si>
  <si>
    <t>K.TGNVPAAVDSLTSLEK.S</t>
  </si>
  <si>
    <t>TGNVPAAVDSLTSLEK</t>
  </si>
  <si>
    <t>F5:239218</t>
  </si>
  <si>
    <t>K.ANIEQLDQWASSVRK.L</t>
  </si>
  <si>
    <t>ANIEQLDQWASSVRK</t>
  </si>
  <si>
    <t>F1:272507</t>
  </si>
  <si>
    <t>K.YYDLMIK.I</t>
  </si>
  <si>
    <t>YYDLMIK</t>
  </si>
  <si>
    <t>F5:188073</t>
  </si>
  <si>
    <t>K.LIETL.R</t>
  </si>
  <si>
    <t>LIETL</t>
  </si>
  <si>
    <t>S.LTSLEK.S</t>
  </si>
  <si>
    <t>LTSLEK</t>
  </si>
  <si>
    <t>F1:102170</t>
  </si>
  <si>
    <t>K.VEFILEQMR.L</t>
  </si>
  <si>
    <t>VEFILEQMR</t>
  </si>
  <si>
    <t>F5:261609</t>
  </si>
  <si>
    <t>OVOC12547	OVP12094	WBGene00249356	status:Confirmed</t>
  </si>
  <si>
    <t>R.GPQGAEGAVGEK.G</t>
  </si>
  <si>
    <t>GPQGAEGAVGEK</t>
  </si>
  <si>
    <t>F1:71017</t>
  </si>
  <si>
    <t>R.DGQQGNSGERGPQGAEGAVGEK.G</t>
  </si>
  <si>
    <t>DGQQGNSGERGPQGAEGAVGEK</t>
  </si>
  <si>
    <t>F1:99844</t>
  </si>
  <si>
    <t>OVOC12495	OVP12094	WBGene00249304	status:Predicted</t>
  </si>
  <si>
    <t>OVOC11825	OVP10866	WBGene00248634	locus:Ovo-acin-1	status:Predicted</t>
  </si>
  <si>
    <t>K.EYLLTEINAK.C</t>
  </si>
  <si>
    <t>EYLLTEINAK</t>
  </si>
  <si>
    <t>F1:243522</t>
  </si>
  <si>
    <t>K.IHDVGEAENDNSAPVEVLEK.E</t>
  </si>
  <si>
    <t>IHDVGEAENDNSAPVEVLEK</t>
  </si>
  <si>
    <t>F2:278592</t>
  </si>
  <si>
    <t>K.IDYSDDANLTK.H</t>
  </si>
  <si>
    <t>IDYSDDANLTK</t>
  </si>
  <si>
    <t>F1:161515</t>
  </si>
  <si>
    <t>K.VVELKEELGK.R</t>
  </si>
  <si>
    <t>VVELKEELGK</t>
  </si>
  <si>
    <t>F1:151100</t>
  </si>
  <si>
    <t>K.SPSGNSAPTLR.V</t>
  </si>
  <si>
    <t>SPSGNSAPTLR</t>
  </si>
  <si>
    <t>F1:96396</t>
  </si>
  <si>
    <t>K.NVLHER.L</t>
  </si>
  <si>
    <t>NVLHER</t>
  </si>
  <si>
    <t>F1:41923</t>
  </si>
  <si>
    <t>R.QLTRPYTVK.Q</t>
  </si>
  <si>
    <t>QLTRPYTVK</t>
  </si>
  <si>
    <t>F1:107368</t>
  </si>
  <si>
    <t>K.IMEPK.I</t>
  </si>
  <si>
    <t>OVOC6969	OVP03250	WBGene00243778	status:Predicted</t>
  </si>
  <si>
    <t>R.VAEGNYGFGSATR.T</t>
  </si>
  <si>
    <t>VAEGNYGFGSATR</t>
  </si>
  <si>
    <t>F2:236671</t>
  </si>
  <si>
    <t>R.RVAEGNYGFGSATR.T</t>
  </si>
  <si>
    <t>RVAEGNYGFGSATR</t>
  </si>
  <si>
    <t>F2:215550</t>
  </si>
  <si>
    <t>K.RAQMYPISGTSEEQIYKPGYYGNIGAGYYDFVAPK.M</t>
  </si>
  <si>
    <t>RAQMYPISGTSEEQIYKPGYYGNIGAGYYDFVAPK</t>
  </si>
  <si>
    <t>F2:404428</t>
  </si>
  <si>
    <t>R.MATIMMGM(+15.99)QGGK.R</t>
  </si>
  <si>
    <t>MATIMMGM(+15.99)QGGK</t>
  </si>
  <si>
    <t>F2:244049</t>
  </si>
  <si>
    <t>S.TIAFTAPSEK.F</t>
  </si>
  <si>
    <t>TIAFTAPSEK</t>
  </si>
  <si>
    <t>F3:225063</t>
  </si>
  <si>
    <t>K.EGQSILVQSGTWPAYVRDR.I</t>
  </si>
  <si>
    <t>EGQSILVQSGTWPAYVRDR</t>
  </si>
  <si>
    <t>F2:354237</t>
  </si>
  <si>
    <t>OVOC2249	OVP07435	WBGene00239058	status:Partially_confirmed</t>
  </si>
  <si>
    <t>K.HDIINTIEIVADC(+57.02)HEFDAVPPLSDTFTTSSDK.V</t>
  </si>
  <si>
    <t>HDIINTIEIVADC(+57.02)HEFDAVPPLSDTFTTSSDK</t>
  </si>
  <si>
    <t>F7:492087</t>
  </si>
  <si>
    <t>K.SSFEISPFPYSSPFHPYPPEPYEHPDDK.S</t>
  </si>
  <si>
    <t>SSFEISPFPYSSPFHPYPPEPYEHPDDK</t>
  </si>
  <si>
    <t>F4:416244</t>
  </si>
  <si>
    <t>K.PLYYQQQQFIPSK.E</t>
  </si>
  <si>
    <t>PLYYQQQQFIPSK</t>
  </si>
  <si>
    <t>F6:316207</t>
  </si>
  <si>
    <t>K.SSLDLPQEVRK.S</t>
  </si>
  <si>
    <t>SSLDLPQEVRK</t>
  </si>
  <si>
    <t>F2:239686</t>
  </si>
  <si>
    <t>K.NYIEIC(+57.02)R.H</t>
  </si>
  <si>
    <t>NYIEIC(+57.02)R</t>
  </si>
  <si>
    <t>F1:169509</t>
  </si>
  <si>
    <t>K.HEEEYFHQLQSQQDK.I</t>
  </si>
  <si>
    <t>HEEEYFHQLQSQQDK</t>
  </si>
  <si>
    <t>F2:225675</t>
  </si>
  <si>
    <t>R.QQAQQVQPQPSESELDEYYRR.Q</t>
  </si>
  <si>
    <t>QQAQQVQPQPSESELDEYYRR</t>
  </si>
  <si>
    <t>F6:311058</t>
  </si>
  <si>
    <t>K.QLSSWNDK.S</t>
  </si>
  <si>
    <t>QLSSWNDK</t>
  </si>
  <si>
    <t>F1:114861</t>
  </si>
  <si>
    <t>G.SLVEK.D</t>
  </si>
  <si>
    <t>OVOC397	OVP06267	WBGene00237206	locus:Ovo-pfd-1	status:Confirmed</t>
  </si>
  <si>
    <t>K.NTPVYMTIGR.I</t>
  </si>
  <si>
    <t>NTPVYMTIGR</t>
  </si>
  <si>
    <t>F1:208283</t>
  </si>
  <si>
    <t>K.GTVESEIARHEEEIVKAEEK.I</t>
  </si>
  <si>
    <t>GTVESEIARHEEEIVKAEEK</t>
  </si>
  <si>
    <t>F1:251019</t>
  </si>
  <si>
    <t>K.NTPVYM(+15.99)TIGR.I</t>
  </si>
  <si>
    <t>NTPVYM(+15.99)TIGR</t>
  </si>
  <si>
    <t>F1:154656</t>
  </si>
  <si>
    <t>K.AQLLELDK.N</t>
  </si>
  <si>
    <t>AQLLELDK</t>
  </si>
  <si>
    <t>F1:195038</t>
  </si>
  <si>
    <t>R.LQLGESLK.K</t>
  </si>
  <si>
    <t>LQLGESLK</t>
  </si>
  <si>
    <t>F1:176556</t>
  </si>
  <si>
    <t>R.ELVQSRP</t>
  </si>
  <si>
    <t>ELVQSRP</t>
  </si>
  <si>
    <t>F1:93436</t>
  </si>
  <si>
    <t>OVOC363	OVP05905	WBGene00237172	status:Predicted</t>
  </si>
  <si>
    <t>K.EHADYTDLFHEVSELIK.R</t>
  </si>
  <si>
    <t>EHADYTDLFHEVSELIK</t>
  </si>
  <si>
    <t>F1:397952</t>
  </si>
  <si>
    <t>K.DIPYIFTPSR.E</t>
  </si>
  <si>
    <t>DIPYIFTPSR</t>
  </si>
  <si>
    <t>F1:292821</t>
  </si>
  <si>
    <t>R.NETGIVVLAGNVSPLDVYSHIPGIC(+57.02)EEK.D</t>
  </si>
  <si>
    <t>NETGIVVLAGNVSPLDVYSHIPGIC(+57.02)EEK</t>
  </si>
  <si>
    <t>F1:389186</t>
  </si>
  <si>
    <t>K.SIMGTPMSAK.V</t>
  </si>
  <si>
    <t>SIMGTPMSAK</t>
  </si>
  <si>
    <t>F2:228285</t>
  </si>
  <si>
    <t>A.ILLLIK.E</t>
  </si>
  <si>
    <t>ILLLIK</t>
  </si>
  <si>
    <t>OVOC2858	OVP09159	WBGene00239667	status:Partially_confirmed</t>
  </si>
  <si>
    <t>K.HIMVDLGTGNNNK.I</t>
  </si>
  <si>
    <t>HIMVDLGTGNNNK</t>
  </si>
  <si>
    <t>F1:151332</t>
  </si>
  <si>
    <t>K.NFAVIYLVDTTEVPDFNK.M</t>
  </si>
  <si>
    <t>NFAVIYLVDTTEVPDFNK</t>
  </si>
  <si>
    <t>F1:394821</t>
  </si>
  <si>
    <t>R.MDETLYK.I</t>
  </si>
  <si>
    <t>MDETLYK</t>
  </si>
  <si>
    <t>F1:134446</t>
  </si>
  <si>
    <t>OVOC9697	OVP13539	WBGene00246506	locus:Ovo-rpt-4	status:Predicted</t>
  </si>
  <si>
    <t>K.SLQSVGQIVGEVLK.Q</t>
  </si>
  <si>
    <t>SLQSVGQIVGEVLK</t>
  </si>
  <si>
    <t>F4:456119</t>
  </si>
  <si>
    <t>R.EVVELPLVNPDLFR.R</t>
  </si>
  <si>
    <t>EVVELPLVNPDLFR</t>
  </si>
  <si>
    <t>F4:477145</t>
  </si>
  <si>
    <t>R.NVC(+57.02)TEAGLFAIR.A</t>
  </si>
  <si>
    <t>NVC(+57.02)TEAGLFAIR</t>
  </si>
  <si>
    <t>F4:351530</t>
  </si>
  <si>
    <t>R.AVASQLDC(+57.02)NFLK.V</t>
  </si>
  <si>
    <t>AVASQLDC(+57.02)NFLK</t>
  </si>
  <si>
    <t>F2:318780</t>
  </si>
  <si>
    <t>K.LSDGFSGADLR.N</t>
  </si>
  <si>
    <t>LSDGFSGADLR</t>
  </si>
  <si>
    <t>F1:196264</t>
  </si>
  <si>
    <t>OVOC4000	OVP14038	WBGene00240809	locus:Ovo-vps-26	status:Predicted</t>
  </si>
  <si>
    <t>R.LFLAGYDLTPTMR.D</t>
  </si>
  <si>
    <t>LFLAGYDLTPTMR</t>
  </si>
  <si>
    <t>F4:419978</t>
  </si>
  <si>
    <t>R.YFLNLVLVDEEDRR.Y</t>
  </si>
  <si>
    <t>YFLNLVLVDEEDRR</t>
  </si>
  <si>
    <t>F3:458855</t>
  </si>
  <si>
    <t>K.IRSEEGGQETHFLFYDGETISGTVGVAVK.K</t>
  </si>
  <si>
    <t>IRSEEGGQETHFLFYDGETISGTVGVAVK</t>
  </si>
  <si>
    <t>F4:396147</t>
  </si>
  <si>
    <t>K.YEIMDGAPVRGESIPIR.L</t>
  </si>
  <si>
    <t>YEIMDGAPVRGESIPIR</t>
  </si>
  <si>
    <t>F3:377068</t>
  </si>
  <si>
    <t>L.RYFLR.V</t>
  </si>
  <si>
    <t>RYFLR</t>
  </si>
  <si>
    <t>F.MEIAIIK.R</t>
  </si>
  <si>
    <t>MEIAIIK</t>
  </si>
  <si>
    <t>F3:355323</t>
  </si>
  <si>
    <t>R.LTDIIR.E</t>
  </si>
  <si>
    <t>LTDIIR</t>
  </si>
  <si>
    <t>K.QQEMTLWR.K</t>
  </si>
  <si>
    <t>QQEMTLWR</t>
  </si>
  <si>
    <t>F3:329272</t>
  </si>
  <si>
    <t>V.GANVK.L</t>
  </si>
  <si>
    <t>GANVK</t>
  </si>
  <si>
    <t>F3:262124</t>
  </si>
  <si>
    <t>K.ELARPGELTQNAVFRFEFPKVEK.P</t>
  </si>
  <si>
    <t>ELARPGELTQNAVFRFEFPKVEK</t>
  </si>
  <si>
    <t>F3:441984</t>
  </si>
  <si>
    <t>OVOC2662	OVP05142	WBGene00239471	locus:Ovo-rpl-19	status:Confirmed</t>
  </si>
  <si>
    <t>K.VWLDPNEINEISNANSR.Q</t>
  </si>
  <si>
    <t>VWLDPNEINEISNANSR</t>
  </si>
  <si>
    <t>F2:381991</t>
  </si>
  <si>
    <t>K.HLYHDLYLR.A</t>
  </si>
  <si>
    <t>HLYHDLYLR</t>
  </si>
  <si>
    <t>F1:166052</t>
  </si>
  <si>
    <t>K.QLAEQAEAR.R</t>
  </si>
  <si>
    <t>QLAEQAEAR</t>
  </si>
  <si>
    <t>F1:75671</t>
  </si>
  <si>
    <t>K.RNLM(+15.99)EFIFK.R</t>
  </si>
  <si>
    <t>RNLM(+15.99)EFIFK</t>
  </si>
  <si>
    <t>F1:235984</t>
  </si>
  <si>
    <t>K.RNLMEFIFK.R</t>
  </si>
  <si>
    <t>RNLMEFIFK</t>
  </si>
  <si>
    <t>F2:392796</t>
  </si>
  <si>
    <t>OVOC1135	OVP00431	WBGene00237944	status:Predicted</t>
  </si>
  <si>
    <t>R.YQRENDYAPDNQAC(+57.02)SSALHFASALMRPFTPLR.N</t>
  </si>
  <si>
    <t>YQRENDYAPDNQAC(+57.02)SSALHFASALMRPFTPLR</t>
  </si>
  <si>
    <t>F6:487540</t>
  </si>
  <si>
    <t>K.ESDLNWFLQQNR.M</t>
  </si>
  <si>
    <t>ESDLNWFLQQNR</t>
  </si>
  <si>
    <t>F6:404624</t>
  </si>
  <si>
    <t>R.GEVTGGDFANFVTFENHPHIR.R</t>
  </si>
  <si>
    <t>GEVTGGDFANFVTFENHPHIR</t>
  </si>
  <si>
    <t>F6:384522</t>
  </si>
  <si>
    <t>R.ASISGGAHSGPAFLPWHR.E</t>
  </si>
  <si>
    <t>ASISGGAHSGPAFLPWHR</t>
  </si>
  <si>
    <t>F6:309173</t>
  </si>
  <si>
    <t>OVOC5061	OVP09206	WBGene00241870	status:Predicted</t>
  </si>
  <si>
    <t>R.LLYQGHPLSNTEASLASYGIEDSSR.I</t>
  </si>
  <si>
    <t>LLYQGHPLSNTEASLASYGIEDSSR</t>
  </si>
  <si>
    <t>F1:288471</t>
  </si>
  <si>
    <t>K.ERIGGILDLFPDAVR.L</t>
  </si>
  <si>
    <t>ERIGGILDLFPDAVR</t>
  </si>
  <si>
    <t>F1:364617</t>
  </si>
  <si>
    <t>R.IGGILDLFPDAVR.L</t>
  </si>
  <si>
    <t>IGGILDLFPDAVR</t>
  </si>
  <si>
    <t>F1:390177</t>
  </si>
  <si>
    <t>OVOC2807	OVP09906	WBGene00239616	locus:Ovo-rps-11	status:Confirmed</t>
  </si>
  <si>
    <t>R.DIAVGDIVTVGEC(+57.02)RPLSK.T</t>
  </si>
  <si>
    <t>DIAVGDIVTVGEC(+57.02)RPLSK</t>
  </si>
  <si>
    <t>F1:282420</t>
  </si>
  <si>
    <t>R.EAITGTYIDK.K</t>
  </si>
  <si>
    <t>EAITGTYIDK</t>
  </si>
  <si>
    <t>F1:161618</t>
  </si>
  <si>
    <t>K.C(+57.02)PFTGNVSIR.G</t>
  </si>
  <si>
    <t>C(+57.02)PFTGNVSIR</t>
  </si>
  <si>
    <t>F1:191236</t>
  </si>
  <si>
    <t>R.NVGLGFK.T</t>
  </si>
  <si>
    <t>NVGLGFK</t>
  </si>
  <si>
    <t>F2:233211</t>
  </si>
  <si>
    <t>R.ILTGVVVK.M</t>
  </si>
  <si>
    <t>ILTGVVVK</t>
  </si>
  <si>
    <t>F1:172416</t>
  </si>
  <si>
    <t>OVOC1225	OVP12864	WBGene00238034	locus:Ovo-pfd-2	status:Predicted</t>
  </si>
  <si>
    <t>R.MVGTTLVQHEIR.T</t>
  </si>
  <si>
    <t>MVGTTLVQHEIR</t>
  </si>
  <si>
    <t>F1:194542</t>
  </si>
  <si>
    <t>R.TVLPILESTLQNLDTLGNSLK.D</t>
  </si>
  <si>
    <t>TVLPILESTLQNLDTLGNSLK</t>
  </si>
  <si>
    <t>F4:526834</t>
  </si>
  <si>
    <t>K.NAIIAGLQQLREQQK.N</t>
  </si>
  <si>
    <t>NAIIAGLQQLREQQK</t>
  </si>
  <si>
    <t>F1:268480</t>
  </si>
  <si>
    <t>K.ELQEYTEK.H</t>
  </si>
  <si>
    <t>ELQEYTEK</t>
  </si>
  <si>
    <t>F1:102155</t>
  </si>
  <si>
    <t>R.M(+15.99)VGTTLVQHEIR.T</t>
  </si>
  <si>
    <t>M(+15.99)VGTTLVQHEIR</t>
  </si>
  <si>
    <t>F1:168881</t>
  </si>
  <si>
    <t>K.DNLIEK.G</t>
  </si>
  <si>
    <t>DNLIEK</t>
  </si>
  <si>
    <t>F2:156451</t>
  </si>
  <si>
    <t>OVOC8601	OVP07339	WBGene00245410	status:Predicted</t>
  </si>
  <si>
    <t>K.KLGVEDLVHFDFMDPPAPETLMR.A</t>
  </si>
  <si>
    <t>KLGVEDLVHFDFMDPPAPETLMR</t>
  </si>
  <si>
    <t>F6:494107</t>
  </si>
  <si>
    <t>K.ALVAGFFMQVAHLER.S</t>
  </si>
  <si>
    <t>ALVAGFFMQVAHLER</t>
  </si>
  <si>
    <t>F6:471572</t>
  </si>
  <si>
    <t>R.IRVESLLVC(+57.02)PISK.A</t>
  </si>
  <si>
    <t>IRVESLLVC(+57.02)PISK</t>
  </si>
  <si>
    <t>F6:356643</t>
  </si>
  <si>
    <t>K.TTQIPQWC(+57.02)LEYC(+57.02)K.T</t>
  </si>
  <si>
    <t>TTQIPQWC(+57.02)LEYC(+57.02)K</t>
  </si>
  <si>
    <t>F6:355339</t>
  </si>
  <si>
    <t>K.NEMTDQTYPEILR.S</t>
  </si>
  <si>
    <t>NEMTDQTYPEILR</t>
  </si>
  <si>
    <t>F6:330742</t>
  </si>
  <si>
    <t>OVOC2281	OVP00481	WBGene00239090	status:Predicted</t>
  </si>
  <si>
    <t>K.LTVYSTLVGLLNAK.K</t>
  </si>
  <si>
    <t>LTVYSTLVGLLNAK</t>
  </si>
  <si>
    <t>F6:519659</t>
  </si>
  <si>
    <t>K.NQNQLNAMLDIVEK.Y</t>
  </si>
  <si>
    <t>NQNQLNAMLDIVEK</t>
  </si>
  <si>
    <t>F6:425449</t>
  </si>
  <si>
    <t>K.ISADEMIDLLR.S</t>
  </si>
  <si>
    <t>ISADEMIDLLR</t>
  </si>
  <si>
    <t>F6:454503</t>
  </si>
  <si>
    <t>R.FFDYADC(+57.02)PDDGPLLPGAHSIER.F</t>
  </si>
  <si>
    <t>FFDYADC(+57.02)PDDGPLLPGAHSIER</t>
  </si>
  <si>
    <t>F6:395877</t>
  </si>
  <si>
    <t>OVOC188	OVP05684	WBGene00236997	locus:Ovo-eif-3.E	status:Predicted</t>
  </si>
  <si>
    <t>K.LASEILLQEWTHAKDDLTK.L</t>
  </si>
  <si>
    <t>LASEILLQEWTHAKDDLTK</t>
  </si>
  <si>
    <t>F4:424814</t>
  </si>
  <si>
    <t>R.ILEYITANHGLTEEMLDSLFR.Y</t>
  </si>
  <si>
    <t>ILEYITANHGLTEEMLDSLFR</t>
  </si>
  <si>
    <t>F4:517836</t>
  </si>
  <si>
    <t>K.VKVDPVVEILESEPVK.A</t>
  </si>
  <si>
    <t>VKVDPVVEILESEPVK</t>
  </si>
  <si>
    <t>F4:406531</t>
  </si>
  <si>
    <t>R.NIVPQQNPNYLSALYGK.L</t>
  </si>
  <si>
    <t>NIVPQQNPNYLSALYGK</t>
  </si>
  <si>
    <t>F5:265711</t>
  </si>
  <si>
    <t>H.DSLIK.V</t>
  </si>
  <si>
    <t>D.FDEAQK.K</t>
  </si>
  <si>
    <t>FDEAQK</t>
  </si>
  <si>
    <t>F1:41920</t>
  </si>
  <si>
    <t>OVOC7080	OVP00044	WBGene00243889	locus:Ovo-tag-261	status:Predicted</t>
  </si>
  <si>
    <t>R.TIAHANETYEK.L</t>
  </si>
  <si>
    <t>TIAHANETYEK</t>
  </si>
  <si>
    <t>F1:74668</t>
  </si>
  <si>
    <t>K.LVESSQSLVDYVKK.E</t>
  </si>
  <si>
    <t>LVESSQSLVDYVKK</t>
  </si>
  <si>
    <t>F1:218277</t>
  </si>
  <si>
    <t>K.LVESSQSLVDYVK.K</t>
  </si>
  <si>
    <t>LVESSQSLVDYVK</t>
  </si>
  <si>
    <t>F1:248634</t>
  </si>
  <si>
    <t>OVOC6485	OVP02320	WBGene00243294	status:Partially_confirmed</t>
  </si>
  <si>
    <t>R.HIQDISSSTYGLGR.C</t>
  </si>
  <si>
    <t>HIQDISSSTYGLGR</t>
  </si>
  <si>
    <t>F2:256953</t>
  </si>
  <si>
    <t>K.NSGVHVFVDAITSFEC(+57.02)ALEK.G</t>
  </si>
  <si>
    <t>NSGVHVFVDAITSFEC(+57.02)ALEK</t>
  </si>
  <si>
    <t>F2:501491</t>
  </si>
  <si>
    <t>R.C(+57.02)LRPWLDLWEMIR.V</t>
  </si>
  <si>
    <t>C(+57.02)LRPWLDLWEMIR</t>
  </si>
  <si>
    <t>F2:500964</t>
  </si>
  <si>
    <t>K.ISAQC(+57.02)NLESDHTK.L</t>
  </si>
  <si>
    <t>ISAQC(+57.02)NLESDHTK</t>
  </si>
  <si>
    <t>F2:170644</t>
  </si>
  <si>
    <t>K.FFNC(+57.02)MLPDVR.S</t>
  </si>
  <si>
    <t>FFNC(+57.02)MLPDVR</t>
  </si>
  <si>
    <t>F2:373421</t>
  </si>
  <si>
    <t>OVOC10547	OVP14163	WBGene00247356	locus:Ovo-hoe-1	status:Predicted</t>
  </si>
  <si>
    <t>R.YVVHFTENSILNSVEYK.S</t>
  </si>
  <si>
    <t>YVVHFTENSILNSVEYK</t>
  </si>
  <si>
    <t>F6:401890</t>
  </si>
  <si>
    <t>K.AINLTDIFFTR.D</t>
  </si>
  <si>
    <t>AINLTDIFFTR</t>
  </si>
  <si>
    <t>F6:483694</t>
  </si>
  <si>
    <t>R.TAVGYVFTDLK.N</t>
  </si>
  <si>
    <t>TAVGYVFTDLK</t>
  </si>
  <si>
    <t>F6:361714</t>
  </si>
  <si>
    <t>Q.RYFLR.R</t>
  </si>
  <si>
    <t>E.DLLLK.L</t>
  </si>
  <si>
    <t>K.ILWTLSQEK.G</t>
  </si>
  <si>
    <t>ILWTLSQEK</t>
  </si>
  <si>
    <t>F6:330402</t>
  </si>
  <si>
    <t>OVOC9790	OVP05391	WBGene00246599	status:Partially_confirmed</t>
  </si>
  <si>
    <t>R.TLGDGEEVLFDIVEGK.Q</t>
  </si>
  <si>
    <t>TLGDGEEVLFDIVEGK</t>
  </si>
  <si>
    <t>F4:494205</t>
  </si>
  <si>
    <t>K.YHNFQFYSFR.R</t>
  </si>
  <si>
    <t>YHNFQFYSFR</t>
  </si>
  <si>
    <t>F4:326235</t>
  </si>
  <si>
    <t>K.DNDVFVHQTAISK.S</t>
  </si>
  <si>
    <t>DNDVFVHQTAISK</t>
  </si>
  <si>
    <t>F2:243029</t>
  </si>
  <si>
    <t>OVOC10337	OVP07576	WBGene00247146	locus:Ovo-pgam-5	status:Partially_confirmed</t>
  </si>
  <si>
    <t>R.SLGDIGHLPNGK.V</t>
  </si>
  <si>
    <t>SLGDIGHLPNGK</t>
  </si>
  <si>
    <t>F2:255541</t>
  </si>
  <si>
    <t>K.YMVDPIEYEEADPIRR.Q</t>
  </si>
  <si>
    <t>YMVDPIEYEEADPIRR</t>
  </si>
  <si>
    <t>F2:351595</t>
  </si>
  <si>
    <t>C.AVSSISLPFPDIHPSPR.T</t>
  </si>
  <si>
    <t>AVSSISLPFPDIHPSPR</t>
  </si>
  <si>
    <t>F2:379870</t>
  </si>
  <si>
    <t>R.QNMLEEVTPTSK.R</t>
  </si>
  <si>
    <t>QNMLEEVTPTSK</t>
  </si>
  <si>
    <t>F2:279110</t>
  </si>
  <si>
    <t>K.VIMSTMTR.A</t>
  </si>
  <si>
    <t>VIMSTMTR</t>
  </si>
  <si>
    <t>F2:207464</t>
  </si>
  <si>
    <t>R.LANSGLK.F</t>
  </si>
  <si>
    <t>LANSGLK</t>
  </si>
  <si>
    <t>F2:119586</t>
  </si>
  <si>
    <t>OVOC10151	OVP14458	WBGene00246960	locus:Ovo-eif-3.G	status:Partially_confirmed</t>
  </si>
  <si>
    <t>K.IVTDIISDDTGK.Y</t>
  </si>
  <si>
    <t>IVTDIISDDTGK</t>
  </si>
  <si>
    <t>F2:277367</t>
  </si>
  <si>
    <t>R.ALFGTVGTVNR.V</t>
  </si>
  <si>
    <t>ALFGTVGTVNR</t>
  </si>
  <si>
    <t>F2:288467</t>
  </si>
  <si>
    <t>K.NDGPGPHVSTTYVAEEVLMQFIR.N</t>
  </si>
  <si>
    <t>NDGPGPHVSTTYVAEEVLMQFIR</t>
  </si>
  <si>
    <t>F2:501988</t>
  </si>
  <si>
    <t>K.LGPAVPGSGK.Y</t>
  </si>
  <si>
    <t>LGPAVPGSGK</t>
  </si>
  <si>
    <t>F2:195845</t>
  </si>
  <si>
    <t>S.ISAIGSWAEAVEQETLGGTR.E</t>
  </si>
  <si>
    <t>ISAIGSWAEAVEQETLGGTR</t>
  </si>
  <si>
    <t>F2:476929</t>
  </si>
  <si>
    <t>K.GFAFVTFEHR.S</t>
  </si>
  <si>
    <t>GFAFVTFEHR</t>
  </si>
  <si>
    <t>F2:336434</t>
  </si>
  <si>
    <t>R.SQTEAAIQK.L</t>
  </si>
  <si>
    <t>SQTEAAIQK</t>
  </si>
  <si>
    <t>F1:57897</t>
  </si>
  <si>
    <t>R.VTNLPEEC(+57.02)DEMELR.A</t>
  </si>
  <si>
    <t>VTNLPEEC(+57.02)DEMELR</t>
  </si>
  <si>
    <t>F3:338224</t>
  </si>
  <si>
    <t>OVOC10130	OVP03077	WBGene00246939	status:Predicted</t>
  </si>
  <si>
    <t>K.FSDVVPDALHTC(+57.02)YSISALSLLHEPNLR.I</t>
  </si>
  <si>
    <t>FSDVVPDALHTC(+57.02)YSISALSLLHEPNLR</t>
  </si>
  <si>
    <t>F4:462914</t>
  </si>
  <si>
    <t>K.ILDAYMFVDRGR.L</t>
  </si>
  <si>
    <t>ILDAYMFVDRGR</t>
  </si>
  <si>
    <t>F4:346135</t>
  </si>
  <si>
    <t>R.GHLITLPASYR.S</t>
  </si>
  <si>
    <t>GHLITLPASYR</t>
  </si>
  <si>
    <t>F3:316538</t>
  </si>
  <si>
    <t>K.ILDAYMFVDR.G</t>
  </si>
  <si>
    <t>ILDAYMFVDR</t>
  </si>
  <si>
    <t>F3:432094</t>
  </si>
  <si>
    <t>R.IIYPPLNITK.R</t>
  </si>
  <si>
    <t>IIYPPLNITK</t>
  </si>
  <si>
    <t>F3:385022</t>
  </si>
  <si>
    <t>K.NIIEWIYR.L</t>
  </si>
  <si>
    <t>NIIEWIYR</t>
  </si>
  <si>
    <t>F7:413500</t>
  </si>
  <si>
    <t>A.AAFYR.E</t>
  </si>
  <si>
    <t>OVOC521	OVP01027	WBGene00237330	status:Predicted</t>
  </si>
  <si>
    <t>K.NGITMIINATNEIPNLK.I</t>
  </si>
  <si>
    <t>NGITMIINATNEIPNLK</t>
  </si>
  <si>
    <t>F1:376435</t>
  </si>
  <si>
    <t>K.LTQIVPGLFIC(+57.02)GISELNR.H</t>
  </si>
  <si>
    <t>LTQIVPGLFIC(+57.02)GISELNR</t>
  </si>
  <si>
    <t>F1:419257</t>
  </si>
  <si>
    <t>K.ILGNITR.I</t>
  </si>
  <si>
    <t>ILGNITR</t>
  </si>
  <si>
    <t>F1:137363</t>
  </si>
  <si>
    <t>R.QLIQFEQEVK.H</t>
  </si>
  <si>
    <t>QLIQFEQEVK</t>
  </si>
  <si>
    <t>F2:306663</t>
  </si>
  <si>
    <t>OVOC9842	OVP14421	WBGene00246651	locus:Ovo-rpt-3	status:Predicted</t>
  </si>
  <si>
    <t>K.RIQSVPLVIGQFLEAVDQDHAIVGSTTGSNYFVR.V</t>
  </si>
  <si>
    <t>RIQSVPLVIGQFLEAVDQDHAIVGSTTGSNYFVR</t>
  </si>
  <si>
    <t>F4:524611</t>
  </si>
  <si>
    <t>K.ENSPSIIFIDEIDAIATK.R</t>
  </si>
  <si>
    <t>ENSPSIIFIDEIDAIATK</t>
  </si>
  <si>
    <t>F7:522892</t>
  </si>
  <si>
    <t>K.QLEHLDVMEEYIK.L</t>
  </si>
  <si>
    <t>QLEHLDVMEEYIK</t>
  </si>
  <si>
    <t>F1:281905</t>
  </si>
  <si>
    <t>K.MNLSDEVDMEDFVARPDK.V</t>
  </si>
  <si>
    <t>MNLSDEVDMEDFVARPDK</t>
  </si>
  <si>
    <t>F4:377670</t>
  </si>
  <si>
    <t>K.ELLHAQEEVK.R</t>
  </si>
  <si>
    <t>ELLHAQEEVK</t>
  </si>
  <si>
    <t>F2:195043</t>
  </si>
  <si>
    <t>D.FEFYK</t>
  </si>
  <si>
    <t>P.EADSTIQMLR.A</t>
  </si>
  <si>
    <t>EADSTIQMLR</t>
  </si>
  <si>
    <t>F6:341709</t>
  </si>
  <si>
    <t>OVOC1823	OVP09186	WBGene00238632	locus:Ovo-col-173	status:Confirmed</t>
  </si>
  <si>
    <t>R.GRGYGGDSGYGGGSGGGAA.L</t>
  </si>
  <si>
    <t>GRGYGGDSGYGGGSGGGAA</t>
  </si>
  <si>
    <t>F1:101034</t>
  </si>
  <si>
    <t>R.GYGGSSGGYTAER.G</t>
  </si>
  <si>
    <t>GYGGSSGGYTAER</t>
  </si>
  <si>
    <t>F1:104367</t>
  </si>
  <si>
    <t>S.GSC(+57.02)DHC(+57.02)PPPR.T</t>
  </si>
  <si>
    <t>GSC(+57.02)DHC(+57.02)PPPR</t>
  </si>
  <si>
    <t>F6:143632</t>
  </si>
  <si>
    <t>OVOC11414	OVP13873	WBGene00248223	locus:Ovo-rpb-5	status:Partially_confirmed</t>
  </si>
  <si>
    <t>R.AIIVVQTGMTPSAK.Q</t>
  </si>
  <si>
    <t>AIIVVQTGMTPSAK</t>
  </si>
  <si>
    <t>F2:293965</t>
  </si>
  <si>
    <t>K.AIC(+57.02)QQMQEQAITR.A</t>
  </si>
  <si>
    <t>AIC(+57.02)QQMQEQAITR</t>
  </si>
  <si>
    <t>F2:242367</t>
  </si>
  <si>
    <t>K.IIRPSETAGR.Y</t>
  </si>
  <si>
    <t>IIRPSETAGR</t>
  </si>
  <si>
    <t>F2:151705</t>
  </si>
  <si>
    <t>R.IQQSDPVAR.Y</t>
  </si>
  <si>
    <t>IQQSDPVAR</t>
  </si>
  <si>
    <t>F1:84175</t>
  </si>
  <si>
    <t>R.GYLVTQEELDQTLENFK.D</t>
  </si>
  <si>
    <t>GYLVTQEELDQTLENFK</t>
  </si>
  <si>
    <t>F2:453236</t>
  </si>
  <si>
    <t>R.YITYR.L</t>
  </si>
  <si>
    <t>YITYR</t>
  </si>
  <si>
    <t>OVOC12568	OVP13848	WBGene00249377	status:Predicted</t>
  </si>
  <si>
    <t>K.FDGFSLDWENPIGVALEHGELVK.V</t>
  </si>
  <si>
    <t>FDGFSLDWENPIGVALEHGELVK</t>
  </si>
  <si>
    <t>F7:522088</t>
  </si>
  <si>
    <t>K.FLPEDIPEGLC(+57.02)THILYSFAK.V</t>
  </si>
  <si>
    <t>FLPEDIPEGLC(+57.02)THILYSFAK</t>
  </si>
  <si>
    <t>F7:486930</t>
  </si>
  <si>
    <t>K.NFIESAIAFLRK.N</t>
  </si>
  <si>
    <t>NFIESAIAFLRK</t>
  </si>
  <si>
    <t>F7:496720</t>
  </si>
  <si>
    <t>K.NFIESAIAFLR.K</t>
  </si>
  <si>
    <t>NFIESAIAFLR</t>
  </si>
  <si>
    <t>F7:522680</t>
  </si>
  <si>
    <t>K.ILLSYGDYNSGSTFTAIAK.S</t>
  </si>
  <si>
    <t>ILLSYGDYNSGSTFTAIAK</t>
  </si>
  <si>
    <t>F7:397909</t>
  </si>
  <si>
    <t>OVOC3420	OVP12120	WBGene00240229	status:Confirmed</t>
  </si>
  <si>
    <t>R.SFETGNRYHLIHSATLFFANK.A</t>
  </si>
  <si>
    <t>SFETGNRYHLIHSATLFFANK</t>
  </si>
  <si>
    <t>F1:283716</t>
  </si>
  <si>
    <t>K.SINM(+15.99)SLNFM(+15.99)K.E</t>
  </si>
  <si>
    <t>SINM(+15.99)SLNFM(+15.99)K</t>
  </si>
  <si>
    <t>F1:186969</t>
  </si>
  <si>
    <t>R.SFETGNR.Y</t>
  </si>
  <si>
    <t>SFETGNR</t>
  </si>
  <si>
    <t>F1:57590</t>
  </si>
  <si>
    <t>R.ESGNTDERR.V</t>
  </si>
  <si>
    <t>ESGNTDERR</t>
  </si>
  <si>
    <t>F1:16587</t>
  </si>
  <si>
    <t>OVOC15	OVP02424	WBGene00236824	locus:Ovo-unc-95	status:Predicted</t>
  </si>
  <si>
    <t>K.TPAEEVITGYNLR.I</t>
  </si>
  <si>
    <t>TPAEEVITGYNLR</t>
  </si>
  <si>
    <t>F2:321405</t>
  </si>
  <si>
    <t>R.LYNGLIYSPDEK.Q</t>
  </si>
  <si>
    <t>LYNGLIYSPDEK</t>
  </si>
  <si>
    <t>F1:235764</t>
  </si>
  <si>
    <t>R.ISVEPSDELLR.L</t>
  </si>
  <si>
    <t>ISVEPSDELLR</t>
  </si>
  <si>
    <t>F1:234044</t>
  </si>
  <si>
    <t>K.FHPYHFMC(+57.02)TYC(+57.02)QK.A</t>
  </si>
  <si>
    <t>FHPYHFMC(+57.02)TYC(+57.02)QK</t>
  </si>
  <si>
    <t>F1:195774</t>
  </si>
  <si>
    <t>OVOC7779	OVP06221	WBGene00244588	status:Partially_confirmed</t>
  </si>
  <si>
    <t>K.C(+57.02)MLNDGSDC(+57.02)EPLRGEC(+57.02)EC(+57.02)K.A</t>
  </si>
  <si>
    <t>C(+57.02)MLNDGSDC(+57.02)EPLRGEC(+57.02)EC(+57.02)K</t>
  </si>
  <si>
    <t>F1:179703</t>
  </si>
  <si>
    <t>K.C(+57.02)M(+15.99)LNDGSDC(+57.02)EPLRGEC(+57.02)EC(+57.02)K.A</t>
  </si>
  <si>
    <t>C(+57.02)M(+15.99)LNDGSDC(+57.02)EPLRGEC(+57.02)EC(+57.02)K</t>
  </si>
  <si>
    <t>F1:150531</t>
  </si>
  <si>
    <t>G.LSDRSEVC(+57.02)K.R</t>
  </si>
  <si>
    <t>LSDRSEVC(+57.02)K</t>
  </si>
  <si>
    <t>F1:53435</t>
  </si>
  <si>
    <t>K.C(+57.02)MLNDGSDC(+57.02)EPLRGEC(+57.02)EC(+57.02)KA.V</t>
  </si>
  <si>
    <t>C(+57.02)MLNDGSDC(+57.02)EPLRGEC(+57.02)EC(+57.02)KA</t>
  </si>
  <si>
    <t>F1:185108</t>
  </si>
  <si>
    <t>E.GLSDRSEVC(+57.02)K.R</t>
  </si>
  <si>
    <t>GLSDRSEVC(+57.02)K</t>
  </si>
  <si>
    <t>F1:57408</t>
  </si>
  <si>
    <t>OVOC10604	OVP02727	WBGene00247413	status:Predicted</t>
  </si>
  <si>
    <t>K.IMYSFTEQYMK.K</t>
  </si>
  <si>
    <t>IMYSFTEQYMK</t>
  </si>
  <si>
    <t>F1:270910</t>
  </si>
  <si>
    <t>R.YLVYYTDDDVK.I</t>
  </si>
  <si>
    <t>YLVYYTDDDVK</t>
  </si>
  <si>
    <t>F5:138534</t>
  </si>
  <si>
    <t>R.GGTVASYLGAVMHEVGHLFK.I</t>
  </si>
  <si>
    <t>GGTVASYLGAVMHEVGHLFK</t>
  </si>
  <si>
    <t>F5:421072</t>
  </si>
  <si>
    <t>K.MC(+57.02)PILYDEDTGVVEVESGVR.Y</t>
  </si>
  <si>
    <t>MC(+57.02)PILYDEDTGVVEVESGVR</t>
  </si>
  <si>
    <t>F5:290770</t>
  </si>
  <si>
    <t>R.LYIAYPFDK.K</t>
  </si>
  <si>
    <t>LYIAYPFDK</t>
  </si>
  <si>
    <t>F5:256749</t>
  </si>
  <si>
    <t>K.RIMESFFDSTTK.L</t>
  </si>
  <si>
    <t>RIMESFFDSTTK</t>
  </si>
  <si>
    <t>F5:177019</t>
  </si>
  <si>
    <t>K.EFIIK.R</t>
  </si>
  <si>
    <t>R.NGGENIQAFFLPNK.K</t>
  </si>
  <si>
    <t>NGGENIQAFFLPNK</t>
  </si>
  <si>
    <t>F6:398189</t>
  </si>
  <si>
    <t>K.ELPQLQRVEQNASVVYVQISK.E</t>
  </si>
  <si>
    <t>ELPQLQRVEQNASVVYVQISK</t>
  </si>
  <si>
    <t>F5:318292</t>
  </si>
  <si>
    <t>OVOC10312	OVP14573	WBGene00247121	status:Predicted</t>
  </si>
  <si>
    <t>K.ISSFELLNLQILSSEAGR.I</t>
  </si>
  <si>
    <t>ISSFELLNLQILSSEAGR</t>
  </si>
  <si>
    <t>F4:482283</t>
  </si>
  <si>
    <t>K.FSVFTPLDTNLR.I</t>
  </si>
  <si>
    <t>FSVFTPLDTNLR</t>
  </si>
  <si>
    <t>F4:414914</t>
  </si>
  <si>
    <t>K.LFC(+57.02)LTTVLC(+57.02)NK.H</t>
  </si>
  <si>
    <t>LFC(+57.02)LTTVLC(+57.02)NK</t>
  </si>
  <si>
    <t>F4:401082</t>
  </si>
  <si>
    <t>OVOC2531	OVP07838	WBGene00239340	status:Predicted</t>
  </si>
  <si>
    <t>K.LSLEPFPIYSHSLEVPVR.E</t>
  </si>
  <si>
    <t>LSLEPFPIYSHSLEVPVR</t>
  </si>
  <si>
    <t>F6:445732</t>
  </si>
  <si>
    <t>K.LIWLTVISEDGK.M</t>
  </si>
  <si>
    <t>LIWLTVISEDGK</t>
  </si>
  <si>
    <t>F5:338455</t>
  </si>
  <si>
    <t>R.SLLDANFDGYK.L</t>
  </si>
  <si>
    <t>SLLDANFDGYK</t>
  </si>
  <si>
    <t>F6:351710</t>
  </si>
  <si>
    <t>R.NIIC(+57.02)TGHIEMVTFEK.L</t>
  </si>
  <si>
    <t>NIIC(+57.02)TGHIEMVTFEK</t>
  </si>
  <si>
    <t>F6:362919</t>
  </si>
  <si>
    <t>K.LFNDINYLTYDPYASDSGHRR.F</t>
  </si>
  <si>
    <t>LFNDINYLTYDPYASDSGHRR</t>
  </si>
  <si>
    <t>F3:429165</t>
  </si>
  <si>
    <t>K.IQHHATFNAFGYVQASK.T</t>
  </si>
  <si>
    <t>IQHHATFNAFGYVQASK</t>
  </si>
  <si>
    <t>F6:259830</t>
  </si>
  <si>
    <t>OVOC8764	OVP01090	WBGene00245573	locus:Ovo-acbp-1	status:Predicted</t>
  </si>
  <si>
    <t>K.ERPTDDELLELYGLYK.Q</t>
  </si>
  <si>
    <t>ERPTDDELLELYGLYK</t>
  </si>
  <si>
    <t>F1:338167</t>
  </si>
  <si>
    <t>K.QVIVGDNTDSK.P</t>
  </si>
  <si>
    <t>QVIVGDNTDSK</t>
  </si>
  <si>
    <t>F1:92738</t>
  </si>
  <si>
    <t>K.PWM(+15.99)IDFK.T</t>
  </si>
  <si>
    <t>PWM(+15.99)IDFK</t>
  </si>
  <si>
    <t>F1:266845</t>
  </si>
  <si>
    <t>K.GM(+15.99)FSEEAK.E</t>
  </si>
  <si>
    <t>GM(+15.99)FSEEAK</t>
  </si>
  <si>
    <t>F1:77296</t>
  </si>
  <si>
    <t>K.GMFSEEAK.E</t>
  </si>
  <si>
    <t>GMFSEEAK</t>
  </si>
  <si>
    <t>F1:124746</t>
  </si>
  <si>
    <t>R.AKWEAWQK.R</t>
  </si>
  <si>
    <t>AKWEAWQK</t>
  </si>
  <si>
    <t>F1:145357</t>
  </si>
  <si>
    <t>OVOC9107	OVP00774	WBGene00245916	locus:Ovo-ubc-20	status:Predicted</t>
  </si>
  <si>
    <t>K.IWHPNISSQTGTIC(+57.02)LDILK.E</t>
  </si>
  <si>
    <t>IWHPNISSQTGTIC(+57.02)LDILK</t>
  </si>
  <si>
    <t>F1:337041</t>
  </si>
  <si>
    <t>K.QEDAISALSC(+57.02)NWWDLSR.A</t>
  </si>
  <si>
    <t>QEDAISALSC(+57.02)NWWDLSR</t>
  </si>
  <si>
    <t>F2:460672</t>
  </si>
  <si>
    <t>T.IC(+57.02)LDILK.E</t>
  </si>
  <si>
    <t>R.FWAQHYAK.A</t>
  </si>
  <si>
    <t>FWAQHYAK</t>
  </si>
  <si>
    <t>F2:216243</t>
  </si>
  <si>
    <t>K.EQWAASLTLR.T</t>
  </si>
  <si>
    <t>EQWAASLTLR</t>
  </si>
  <si>
    <t>F2:331315</t>
  </si>
  <si>
    <t>K.AEGKRDDEFWNK.I</t>
  </si>
  <si>
    <t>AEGKRDDEFWNK</t>
  </si>
  <si>
    <t>F2:202152</t>
  </si>
  <si>
    <t>OVOC4713	OVP13329	WBGene00241522	status:Predicted</t>
  </si>
  <si>
    <t>K.YC(+57.02)TLVVETFK.A</t>
  </si>
  <si>
    <t>YC(+57.02)TLVVETFK</t>
  </si>
  <si>
    <t>F4:320588</t>
  </si>
  <si>
    <t>K.YLDNLDEFK.D</t>
  </si>
  <si>
    <t>YLDNLDEFK</t>
  </si>
  <si>
    <t>F4:309986</t>
  </si>
  <si>
    <t>K.C(+57.02)QQLVEEHEESIENWYFHK.Q</t>
  </si>
  <si>
    <t>C(+57.02)QQLVEEHEESIENWYFHK</t>
  </si>
  <si>
    <t>F4:352017</t>
  </si>
  <si>
    <t>K.QLSNPDFLK.W</t>
  </si>
  <si>
    <t>QLSNPDFLK</t>
  </si>
  <si>
    <t>F4:227179</t>
  </si>
  <si>
    <t>R.LVEIMEHLC(+57.02)K.T</t>
  </si>
  <si>
    <t>LVEIMEHLC(+57.02)K</t>
  </si>
  <si>
    <t>F4:271896</t>
  </si>
  <si>
    <t>K.SETRLVEIMEHLC(+57.02)K.T</t>
  </si>
  <si>
    <t>SETRLVEIMEHLC(+57.02)K</t>
  </si>
  <si>
    <t>F3:415327</t>
  </si>
  <si>
    <t>OVOC1092	OVP05917	WBGene00237901	status:Predicted</t>
  </si>
  <si>
    <t>G.ALMDAENVC(+57.02)PVEEEAEELSLQK.H</t>
  </si>
  <si>
    <t>ALMDAENVC(+57.02)PVEEEAEELSLQK</t>
  </si>
  <si>
    <t>F4:425833</t>
  </si>
  <si>
    <t>K.HEQNVVLHTTR.A</t>
  </si>
  <si>
    <t>HEQNVVLHTTR</t>
  </si>
  <si>
    <t>F2:141716</t>
  </si>
  <si>
    <t>R.AC(+57.02)WDLSQGFR.C</t>
  </si>
  <si>
    <t>AC(+57.02)WDLSQGFR</t>
  </si>
  <si>
    <t>F2:336875</t>
  </si>
  <si>
    <t>OVOC11628	OVP11196	WBGene00248437	status:Predicted</t>
  </si>
  <si>
    <t>K.TITTVQGIAPEYDLK.K</t>
  </si>
  <si>
    <t>TITTVQGIAPEYDLK</t>
  </si>
  <si>
    <t>F1:260905</t>
  </si>
  <si>
    <t>K.DAFEQLEDEEGTRQGFC(+57.02)HIR.I</t>
  </si>
  <si>
    <t>DAFEQLEDEEGTRQGFC(+57.02)HIR</t>
  </si>
  <si>
    <t>F1:263127</t>
  </si>
  <si>
    <t>K.DFLC(+57.02)R.V</t>
  </si>
  <si>
    <t>DFLC(+57.02)R</t>
  </si>
  <si>
    <t>F1:142816</t>
  </si>
  <si>
    <t>K.TITTVQGIAP.E</t>
  </si>
  <si>
    <t>TITTVQGIAP</t>
  </si>
  <si>
    <t>F7:300402</t>
  </si>
  <si>
    <t>OVOC2299	OVP04261	WBGene00239108	status:Partially_confirmed</t>
  </si>
  <si>
    <t>K.HELLPYGVNVIEIVPGC(+57.02)FK.T</t>
  </si>
  <si>
    <t>HELLPYGVNVIEIVPGC(+57.02)FK</t>
  </si>
  <si>
    <t>F2:451703</t>
  </si>
  <si>
    <t>K.TGISNLEPILK.R</t>
  </si>
  <si>
    <t>TGISNLEPILK</t>
  </si>
  <si>
    <t>F1:264743</t>
  </si>
  <si>
    <t>K.RNDTVWNR.A</t>
  </si>
  <si>
    <t>RNDTVWNR</t>
  </si>
  <si>
    <t>F2:167290</t>
  </si>
  <si>
    <t>K.EVWDVNLC(+57.02)GVVR.V</t>
  </si>
  <si>
    <t>EVWDVNLC(+57.02)GVVR</t>
  </si>
  <si>
    <t>F4:388084</t>
  </si>
  <si>
    <t>OVOC11129	OVP10515	WBGene00247938	locus:Ovo-vps-2	status:Predicted</t>
  </si>
  <si>
    <t>K.SQDAMAQAMK.G</t>
  </si>
  <si>
    <t>SQDAMAQAMK</t>
  </si>
  <si>
    <t>F1:109310</t>
  </si>
  <si>
    <t>R.QLNLPQIQK.I</t>
  </si>
  <si>
    <t>QLNLPQIQK</t>
  </si>
  <si>
    <t>F1:215041</t>
  </si>
  <si>
    <t>K.ANIQAVSLR.V</t>
  </si>
  <si>
    <t>ANIQAVSLR</t>
  </si>
  <si>
    <t>F2:232418</t>
  </si>
  <si>
    <t>K.MNQMDSVK.V</t>
  </si>
  <si>
    <t>MNQMDSVK</t>
  </si>
  <si>
    <t>F2:149198</t>
  </si>
  <si>
    <t>K.TPAEMLR.Q</t>
  </si>
  <si>
    <t>TPAEMLR</t>
  </si>
  <si>
    <t>F2:196755</t>
  </si>
  <si>
    <t>K.IMMEFER.Q</t>
  </si>
  <si>
    <t>IMMEFER</t>
  </si>
  <si>
    <t>F1:206752</t>
  </si>
  <si>
    <t>K.IMM(+15.99)EFER.Q</t>
  </si>
  <si>
    <t>IMM(+15.99)EFER</t>
  </si>
  <si>
    <t>F3:230088</t>
  </si>
  <si>
    <t>K.TPAEM(+15.99)LR.Q</t>
  </si>
  <si>
    <t>TPAEM(+15.99)LR</t>
  </si>
  <si>
    <t>F2:143134</t>
  </si>
  <si>
    <t>OVOC9563	OVP09083	WBGene00246372	locus:Ovo-grl-1	status:Predicted</t>
  </si>
  <si>
    <t>R.LREIMIANMNDDPVLAK.E</t>
  </si>
  <si>
    <t>LREIMIANMNDDPVLAK</t>
  </si>
  <si>
    <t>F1:272511</t>
  </si>
  <si>
    <t>R.EIMIANMNDDPVLAK.E</t>
  </si>
  <si>
    <t>EIMIANMNDDPVLAK</t>
  </si>
  <si>
    <t>F1:281099</t>
  </si>
  <si>
    <t>K.KAESFC(+57.02)NDER.L</t>
  </si>
  <si>
    <t>KAESFC(+57.02)NDER</t>
  </si>
  <si>
    <t>F1:64155</t>
  </si>
  <si>
    <t>OVOC879	OVP12160	WBGene00237688	status:Predicted</t>
  </si>
  <si>
    <t>R.FLDEADHFLTGVR.E</t>
  </si>
  <si>
    <t>FLDEADHFLTGVR</t>
  </si>
  <si>
    <t>F1:292403</t>
  </si>
  <si>
    <t>K.DVEDWFIPK.K</t>
  </si>
  <si>
    <t>DVEDWFIPK</t>
  </si>
  <si>
    <t>F1:329161</t>
  </si>
  <si>
    <t>R.KAEDDFFK.D</t>
  </si>
  <si>
    <t>KAEDDFFK</t>
  </si>
  <si>
    <t>F1:140204</t>
  </si>
  <si>
    <t>K.AEDDFFK.D</t>
  </si>
  <si>
    <t>AEDDFFK</t>
  </si>
  <si>
    <t>F1:179283</t>
  </si>
  <si>
    <t>OVOC4152	OVP04614	WBGene00240961	locus:Ovo-cav-1	status:Partially_confirmed</t>
  </si>
  <si>
    <t>K.M(+15.99)TVGLNLENRDDK.G</t>
  </si>
  <si>
    <t>M(+15.99)TVGLNLENRDDK</t>
  </si>
  <si>
    <t>F1:154040</t>
  </si>
  <si>
    <t>K.MTVGLNLENRDDK.G</t>
  </si>
  <si>
    <t>MTVGLNLENRDDK</t>
  </si>
  <si>
    <t>F1:189285</t>
  </si>
  <si>
    <t>K.VLETNATTKEEIGETGKK.E</t>
  </si>
  <si>
    <t>VLETNATTKEEIGETGKK</t>
  </si>
  <si>
    <t>F2:189696</t>
  </si>
  <si>
    <t>K.SWDFVVC(+57.02)R.F</t>
  </si>
  <si>
    <t>SWDFVVC(+57.02)R</t>
  </si>
  <si>
    <t>F2:339069</t>
  </si>
  <si>
    <t>R.SYNFEREK.D</t>
  </si>
  <si>
    <t>SYNFEREK</t>
  </si>
  <si>
    <t>F2:169481</t>
  </si>
  <si>
    <t>R.SYNFER.E</t>
  </si>
  <si>
    <t>SYNFER</t>
  </si>
  <si>
    <t>F2:191204</t>
  </si>
  <si>
    <t>R.FLNPITR.S</t>
  </si>
  <si>
    <t>FLNPITR</t>
  </si>
  <si>
    <t>F2:265838</t>
  </si>
  <si>
    <t>OVOC6371	OVP09216	WBGene00243180	status:Predicted</t>
  </si>
  <si>
    <t>K.TVIANMTDIAK.A</t>
  </si>
  <si>
    <t>TVIANMTDIAK</t>
  </si>
  <si>
    <t>F1:223628</t>
  </si>
  <si>
    <t>K.LQDILDGFIRK.F</t>
  </si>
  <si>
    <t>LQDILDGFIRK</t>
  </si>
  <si>
    <t>F1:298053</t>
  </si>
  <si>
    <t>K.AQPVLDWLK.N</t>
  </si>
  <si>
    <t>AQPVLDWLK</t>
  </si>
  <si>
    <t>F6:393203</t>
  </si>
  <si>
    <t>K.LSTFIMK.N</t>
  </si>
  <si>
    <t>LSTFIMK</t>
  </si>
  <si>
    <t>F5:139994</t>
  </si>
  <si>
    <t>K.HFDILLPK.S</t>
  </si>
  <si>
    <t>HFDILLPK</t>
  </si>
  <si>
    <t>F5:192724</t>
  </si>
  <si>
    <t>K.LC(+57.02)AEIISK.A</t>
  </si>
  <si>
    <t>LC(+57.02)AEIISK</t>
  </si>
  <si>
    <t>F1:155160</t>
  </si>
  <si>
    <t>E.QLISK.H</t>
  </si>
  <si>
    <t>A.EIISK.A</t>
  </si>
  <si>
    <t>EIISK</t>
  </si>
  <si>
    <t>OVOC7449	OVP07575	WBGene00244258	status:Predicted</t>
  </si>
  <si>
    <t>R.NFIENDYVPLKK.V</t>
  </si>
  <si>
    <t>NFIENDYVPLKK</t>
  </si>
  <si>
    <t>F1:226445</t>
  </si>
  <si>
    <t>K.SIPLDNISR.Y</t>
  </si>
  <si>
    <t>SIPLDNISR</t>
  </si>
  <si>
    <t>F1:185968</t>
  </si>
  <si>
    <t>R.HFPILIR.E</t>
  </si>
  <si>
    <t>HFPILIR</t>
  </si>
  <si>
    <t>F1:217153</t>
  </si>
  <si>
    <t>R.NFIENDYVPLK.K</t>
  </si>
  <si>
    <t>NFIENDYVPLK</t>
  </si>
  <si>
    <t>F1:268189</t>
  </si>
  <si>
    <t>K.VLDIIK.D</t>
  </si>
  <si>
    <t>VLDIIK</t>
  </si>
  <si>
    <t>K.LGQGALR.E</t>
  </si>
  <si>
    <t>LGQGALR</t>
  </si>
  <si>
    <t>F1:83734</t>
  </si>
  <si>
    <t>OVOC12244	OVP14177	WBGene00249053	status:Predicted</t>
  </si>
  <si>
    <t>K.VFVGGLPNDASSEELEEAFSK.Y</t>
  </si>
  <si>
    <t>VFVGGLPNDASSEELEEAFSK</t>
  </si>
  <si>
    <t>F1:342800</t>
  </si>
  <si>
    <t>R.RPPGFAFVEFEDSRDAEDAVK.G</t>
  </si>
  <si>
    <t>RPPGFAFVEFEDSRDAEDAVK</t>
  </si>
  <si>
    <t>F1:281407</t>
  </si>
  <si>
    <t>OVOC3960	OVP06133	WBGene00240769	status:Predicted</t>
  </si>
  <si>
    <t>R.AVLTGFLRPMVAFNSLDELK.A</t>
  </si>
  <si>
    <t>AVLTGFLRPMVAFNSLDELK</t>
  </si>
  <si>
    <t>F1:402711</t>
  </si>
  <si>
    <t>K.AAINNDVSMAK.G</t>
  </si>
  <si>
    <t>AAINNDVSMAK</t>
  </si>
  <si>
    <t>F1:126777</t>
  </si>
  <si>
    <t>K.SSFFSQQFAEN</t>
  </si>
  <si>
    <t>SSFFSQQFAEN</t>
  </si>
  <si>
    <t>F1:276545</t>
  </si>
  <si>
    <t>K.AAINNDVSM(+15.99)AK.G</t>
  </si>
  <si>
    <t>AAINNDVSM(+15.99)AK</t>
  </si>
  <si>
    <t>F1:91330</t>
  </si>
  <si>
    <t>K.TIEVHLLHNFEEDFYGAEIR.A</t>
  </si>
  <si>
    <t>TIEVHLLHNFEEDFYGAEIR</t>
  </si>
  <si>
    <t>F1:359477</t>
  </si>
  <si>
    <t>R.AVLTGFLRPM(+15.99)VAFNSLDELK.A</t>
  </si>
  <si>
    <t>AVLTGFLRPM(+15.99)VAFNSLDELK</t>
  </si>
  <si>
    <t>F1:364746</t>
  </si>
  <si>
    <t>S.LDELK.A</t>
  </si>
  <si>
    <t>OVOC2305	OVP00041	WBGene00239114	locus:Ovo-idhb-1	status:Predicted</t>
  </si>
  <si>
    <t>K.QIANPAAMILC(+57.02)C(+57.02)ADLLQHLR.L</t>
  </si>
  <si>
    <t>QIANPAAMILC(+57.02)C(+57.02)ADLLQHLR</t>
  </si>
  <si>
    <t>F4:522782</t>
  </si>
  <si>
    <t>R.SATEAVIAEGK.I</t>
  </si>
  <si>
    <t>SATEAVIAEGK</t>
  </si>
  <si>
    <t>F1:119111</t>
  </si>
  <si>
    <t>K.GLDLFAGVSNIR.T</t>
  </si>
  <si>
    <t>GLDLFAGVSNIR</t>
  </si>
  <si>
    <t>F3:456541</t>
  </si>
  <si>
    <t>R.SVSLEDAIK.T</t>
  </si>
  <si>
    <t>SVSLEDAIK</t>
  </si>
  <si>
    <t>F2:269779</t>
  </si>
  <si>
    <t>G.VVEC(+57.02)LK.I</t>
  </si>
  <si>
    <t>VVEC(+57.02)LK</t>
  </si>
  <si>
    <t>F1:77473</t>
  </si>
  <si>
    <t>OVOC1929	OVP13714	WBGene00238738	status:Predicted</t>
  </si>
  <si>
    <t>W.SSDSMVVHRDSETNNSQTPFK.F</t>
  </si>
  <si>
    <t>SSDSMVVHRDSETNNSQTPFK</t>
  </si>
  <si>
    <t>F2:218493</t>
  </si>
  <si>
    <t>R.GAESIIETITK.K</t>
  </si>
  <si>
    <t>GAESIIETITK</t>
  </si>
  <si>
    <t>F1:274331</t>
  </si>
  <si>
    <t>K.DISDILDEFK.A</t>
  </si>
  <si>
    <t>DISDILDEFK</t>
  </si>
  <si>
    <t>F2:456424</t>
  </si>
  <si>
    <t>R.TAAEPINGPTTLTTPPKPPGFGFQPGI</t>
  </si>
  <si>
    <t>TAAEPINGPTTLTTPPKPPGFGFQPGI</t>
  </si>
  <si>
    <t>F2:419470</t>
  </si>
  <si>
    <t>K.RIEVMLTK.Y</t>
  </si>
  <si>
    <t>RIEVMLTK</t>
  </si>
  <si>
    <t>F2:223839</t>
  </si>
  <si>
    <t>K.C(+57.02)GALIPMLDLAQR.Q</t>
  </si>
  <si>
    <t>C(+57.02)GALIPMLDLAQR</t>
  </si>
  <si>
    <t>F2:423307</t>
  </si>
  <si>
    <t>OVOC2841	OVP02191	WBGene00239650	status:Confirmed</t>
  </si>
  <si>
    <t>R.SC(+57.02)QVITEEVNGAGDWAFER.G</t>
  </si>
  <si>
    <t>SC(+57.02)QVITEEVNGAGDWAFER</t>
  </si>
  <si>
    <t>F1:307779</t>
  </si>
  <si>
    <t>K.AFNSGDAAGAAALYDPEGYFMPNGIDPVK.G</t>
  </si>
  <si>
    <t>AFNSGDAAGAAALYDPEGYFMPNGIDPVK</t>
  </si>
  <si>
    <t>F1:383247</t>
  </si>
  <si>
    <t>K.WLIHNDC(+57.02)FNVIK.P</t>
  </si>
  <si>
    <t>WLIHNDC(+57.02)FNVIK</t>
  </si>
  <si>
    <t>F1:280488</t>
  </si>
  <si>
    <t>K.QDMSEGVR.S</t>
  </si>
  <si>
    <t>QDMSEGVR</t>
  </si>
  <si>
    <t>F1:74753</t>
  </si>
  <si>
    <t>OVOC4680	OVP10260	WBGene00241489	status:Predicted</t>
  </si>
  <si>
    <t>K.RNVIAYFADK.N</t>
  </si>
  <si>
    <t>RNVIAYFADK</t>
  </si>
  <si>
    <t>F4:259200</t>
  </si>
  <si>
    <t>A.NVIWLDMDNHDGIIK.S</t>
  </si>
  <si>
    <t>NVIWLDMDNHDGIIK</t>
  </si>
  <si>
    <t>F4:393007</t>
  </si>
  <si>
    <t>K.VATILREDC(+57.02)AFWVGINEDLK.A</t>
  </si>
  <si>
    <t>VATILREDC(+57.02)AFWVGINEDLK</t>
  </si>
  <si>
    <t>F5:349678</t>
  </si>
  <si>
    <t>R.LRQFVLDLNSGK.L</t>
  </si>
  <si>
    <t>LRQFVLDLNSGK</t>
  </si>
  <si>
    <t>F4:295531</t>
  </si>
  <si>
    <t>R.SVEALTEFVK.R</t>
  </si>
  <si>
    <t>SVEALTEFVK</t>
  </si>
  <si>
    <t>F4:339066</t>
  </si>
  <si>
    <t>K.FTELVMR.E</t>
  </si>
  <si>
    <t>FTELVMR</t>
  </si>
  <si>
    <t>F4:230693</t>
  </si>
  <si>
    <t>K.VFINGELANK.E</t>
  </si>
  <si>
    <t>VFINGELANK</t>
  </si>
  <si>
    <t>F3:285362</t>
  </si>
  <si>
    <t>K.DFASK.K</t>
  </si>
  <si>
    <t>OVOC9649	OVP11271	WBGene00246458	locus:Ovo-nmt-1	status:Predicted</t>
  </si>
  <si>
    <t>K.FGIGDGNLQYYLYNWK.C</t>
  </si>
  <si>
    <t>FGIGDGNLQYYLYNWK</t>
  </si>
  <si>
    <t>F4:475817</t>
  </si>
  <si>
    <t>K.LIAFISAIPSAIR.V</t>
  </si>
  <si>
    <t>LIAFISAIPSAIR</t>
  </si>
  <si>
    <t>F4:450981</t>
  </si>
  <si>
    <t>K.VTDLISFYSLPSSVMHHPQYK.S</t>
  </si>
  <si>
    <t>VTDLISFYSLPSSVMHHPQYK</t>
  </si>
  <si>
    <t>F5:308170</t>
  </si>
  <si>
    <t>K.YLFWDTQPVPK.I</t>
  </si>
  <si>
    <t>YLFWDTQPVPK</t>
  </si>
  <si>
    <t>F5:282415</t>
  </si>
  <si>
    <t>K.INEMVTENR.A</t>
  </si>
  <si>
    <t>INEMVTENR</t>
  </si>
  <si>
    <t>F2:184574</t>
  </si>
  <si>
    <t>OVOC9633	OVP04226	WBGene00246442	status:Predicted</t>
  </si>
  <si>
    <t>K.NNEC(+57.02)FTIAENYDTK.L</t>
  </si>
  <si>
    <t>NNEC(+57.02)FTIAENYDTK</t>
  </si>
  <si>
    <t>F1:216993</t>
  </si>
  <si>
    <t>K.GC(+57.02)SPTC(+57.02)DRVNIQGMLC(+57.02)R.T</t>
  </si>
  <si>
    <t>GC(+57.02)SPTC(+57.02)DRVNIQGMLC(+57.02)R</t>
  </si>
  <si>
    <t>F1:235761</t>
  </si>
  <si>
    <t>K.C(+57.02)YSC(+57.02)DDPEDC(+57.02)ANPREEYC(+57.02)PK.N</t>
  </si>
  <si>
    <t>C(+57.02)YSC(+57.02)DDPEDC(+57.02)ANPREEYC(+57.02)PK</t>
  </si>
  <si>
    <t>F1:164474</t>
  </si>
  <si>
    <t>K.FELC(+57.02)NGK.T</t>
  </si>
  <si>
    <t>FELC(+57.02)NGK</t>
  </si>
  <si>
    <t>F1:123937</t>
  </si>
  <si>
    <t>OVOC4521	OVP00080	WBGene00241330	status:Predicted</t>
  </si>
  <si>
    <t>K.SGQYGSEVMQSVSEVLK.C</t>
  </si>
  <si>
    <t>SGQYGSEVMQSVSEVLK</t>
  </si>
  <si>
    <t>F5:316563</t>
  </si>
  <si>
    <t>K.HLYTQAWYLDQVLYK.V</t>
  </si>
  <si>
    <t>HLYTQAWYLDQVLYK</t>
  </si>
  <si>
    <t>F5:303655</t>
  </si>
  <si>
    <t>K.YFHIGADEVFQIGR.C</t>
  </si>
  <si>
    <t>YFHIGADEVFQIGR</t>
  </si>
  <si>
    <t>F5:288563</t>
  </si>
  <si>
    <t>H.EDFALK.Y</t>
  </si>
  <si>
    <t>EDFALK</t>
  </si>
  <si>
    <t>F6:261443</t>
  </si>
  <si>
    <t>K.DRNYMVSNNVDTEFLLLK.H</t>
  </si>
  <si>
    <t>DRNYMVSNNVDTEFLLLK</t>
  </si>
  <si>
    <t>F3:464445</t>
  </si>
  <si>
    <t>K.MDYLLK.L</t>
  </si>
  <si>
    <t>MDYLLK</t>
  </si>
  <si>
    <t>F6:252504</t>
  </si>
  <si>
    <t>R.QILNLHEDFALK.Y</t>
  </si>
  <si>
    <t>QILNLHEDFALK</t>
  </si>
  <si>
    <t>F6:361793</t>
  </si>
  <si>
    <t>L.EYILK.Y</t>
  </si>
  <si>
    <t>OVOC7036	OVP00453	WBGene00243845	status:Predicted</t>
  </si>
  <si>
    <t>K.GPSPDEIALFESAYK.E</t>
  </si>
  <si>
    <t>GPSPDEIALFESAYK</t>
  </si>
  <si>
    <t>F1:313524</t>
  </si>
  <si>
    <t>K.EPIPEIR.Q</t>
  </si>
  <si>
    <t>EPIPEIR</t>
  </si>
  <si>
    <t>F1:169490</t>
  </si>
  <si>
    <t>R.QGYWQFEDQLAWQTVANPYPIQHTLK.N</t>
  </si>
  <si>
    <t>QGYWQFEDQLAWQTVANPYPIQHTLK</t>
  </si>
  <si>
    <t>F2:454751</t>
  </si>
  <si>
    <t>K.NAVERPEY</t>
  </si>
  <si>
    <t>NAVERPEY</t>
  </si>
  <si>
    <t>F2:183234</t>
  </si>
  <si>
    <t>OVOC1891	OVP00803	WBGene00238700	status:Predicted</t>
  </si>
  <si>
    <t>R.LITVLANLFDDYQR.T</t>
  </si>
  <si>
    <t>LITVLANLFDDYQR</t>
  </si>
  <si>
    <t>F1:410882</t>
  </si>
  <si>
    <t>M(+15.99)RLITVLANLFDDYQR.T</t>
  </si>
  <si>
    <t>M(+15.99)RLITVLANLFDDYQR</t>
  </si>
  <si>
    <t>F1:406630</t>
  </si>
  <si>
    <t>MRLITVLANLFDDYQR.T</t>
  </si>
  <si>
    <t>MRLITVLANLFDDYQR</t>
  </si>
  <si>
    <t>F1:425519</t>
  </si>
  <si>
    <t>M(+15.99)RLITVLANLFDDYQRTTSK.K</t>
  </si>
  <si>
    <t>M(+15.99)RLITVLANLFDDYQRTTSK</t>
  </si>
  <si>
    <t>F1:402206</t>
  </si>
  <si>
    <t>OVOC822	OVP06235	WBGene00237631	status:Predicted</t>
  </si>
  <si>
    <t>K.EQLAQSLFDHIPVGVGSK.G</t>
  </si>
  <si>
    <t>EQLAQSLFDHIPVGVGSK</t>
  </si>
  <si>
    <t>F6:427441</t>
  </si>
  <si>
    <t>K.GFVPNMNVEGR.F</t>
  </si>
  <si>
    <t>GFVPNMNVEGR</t>
  </si>
  <si>
    <t>F1:222422</t>
  </si>
  <si>
    <t>R.TDGIGGFLPAVR.Q</t>
  </si>
  <si>
    <t>TDGIGGFLPAVR</t>
  </si>
  <si>
    <t>F5:265151</t>
  </si>
  <si>
    <t>K.GMAAAANFAWVNR.S</t>
  </si>
  <si>
    <t>GMAAAANFAWVNR</t>
  </si>
  <si>
    <t>F4:346060</t>
  </si>
  <si>
    <t>K.LIFEELR.N</t>
  </si>
  <si>
    <t>LIFEELR</t>
  </si>
  <si>
    <t>F5:226447</t>
  </si>
  <si>
    <t>R.INSMEGQDYLK.G</t>
  </si>
  <si>
    <t>INSMEGQDYLK</t>
  </si>
  <si>
    <t>F3:280945</t>
  </si>
  <si>
    <t>OVOC11197	OVP11520	WBGene00248006	locus:Ovo-urm-1	status:Confirmed</t>
  </si>
  <si>
    <t>K.ELDIQVPNESGPLLVSDLIR.Y</t>
  </si>
  <si>
    <t>ELDIQVPNESGPLLVSDLIR</t>
  </si>
  <si>
    <t>F1:404312</t>
  </si>
  <si>
    <t>R.YINVNLIPDK.S</t>
  </si>
  <si>
    <t>YINVNLIPDK</t>
  </si>
  <si>
    <t>F1:254631</t>
  </si>
  <si>
    <t>BKGD-101448</t>
  </si>
  <si>
    <t>ENSP00000286758 pep:known chromosome:GRCh37:4:78432907:78532988:1 gene:ENSG00000156234 transcript:ENST00000286758 gene_biotype:protein_coding transcript_biotype:protein_coding</t>
  </si>
  <si>
    <t>K.SIVC(+57.02)VDPQAEWIQR.M</t>
  </si>
  <si>
    <t>SIVC(+57.02)VDPQAEWIQR</t>
  </si>
  <si>
    <t>F1:281865</t>
  </si>
  <si>
    <t>R.C(+57.02)VQESSVFIPR.R</t>
  </si>
  <si>
    <t>C(+57.02)VQESSVFIPR</t>
  </si>
  <si>
    <t>F1:211508</t>
  </si>
  <si>
    <t>G.VLEVYYTSLR.C</t>
  </si>
  <si>
    <t>VLEVYYTSLR</t>
  </si>
  <si>
    <t>F1:252812</t>
  </si>
  <si>
    <t>R.IQILPR.G</t>
  </si>
  <si>
    <t>IQILPR</t>
  </si>
  <si>
    <t>F1:182408</t>
  </si>
  <si>
    <t>OVOC5069	OVP00268	WBGene00241878	status:Predicted</t>
  </si>
  <si>
    <t>K.HSISHYHETLGEALLGVELDYSGLDIK.F</t>
  </si>
  <si>
    <t>HSISHYHETLGEALLGVELDYSGLDIK</t>
  </si>
  <si>
    <t>F6:468859</t>
  </si>
  <si>
    <t>R.QETYAYFSLPFC(+57.02)R.G</t>
  </si>
  <si>
    <t>QETYAYFSLPFC(+57.02)R</t>
  </si>
  <si>
    <t>F5:327780</t>
  </si>
  <si>
    <t>K.ISDIDFDK.R</t>
  </si>
  <si>
    <t>ISDIDFDK</t>
  </si>
  <si>
    <t>F2:246663</t>
  </si>
  <si>
    <t>K.QFIYAVR.N</t>
  </si>
  <si>
    <t>QFIYAVR</t>
  </si>
  <si>
    <t>F4:223935</t>
  </si>
  <si>
    <t>OVOC11283	OVP07124	WBGene00248092	status:Partially_confirmed</t>
  </si>
  <si>
    <t>R.IGMGQIEEVIQQAK.Y</t>
  </si>
  <si>
    <t>IGMGQIEEVIQQAK</t>
  </si>
  <si>
    <t>F1:333612</t>
  </si>
  <si>
    <t>K.APEGQWNWPIV</t>
  </si>
  <si>
    <t>APEGQWNWPIV</t>
  </si>
  <si>
    <t>F1:373400</t>
  </si>
  <si>
    <t>K.VLEQIPSHSSYRK.Y</t>
  </si>
  <si>
    <t>VLEQIPSHSSYRK</t>
  </si>
  <si>
    <t>F1:124244</t>
  </si>
  <si>
    <t>R.IGM(+15.99)GQIEEVIQQAK.Y</t>
  </si>
  <si>
    <t>IGM(+15.99)GQIEEVIQQAK</t>
  </si>
  <si>
    <t>F1:264473</t>
  </si>
  <si>
    <t>K.YEILAAK.E</t>
  </si>
  <si>
    <t>YEILAAK</t>
  </si>
  <si>
    <t>F1:153331</t>
  </si>
  <si>
    <t>OVOC7010	OVP04158	WBGene00243819	locus:Ovo-mpst-1	status:Predicted</t>
  </si>
  <si>
    <t>R.AVSVVDGGLTAWEK.D</t>
  </si>
  <si>
    <t>AVSVVDGGLTAWEK</t>
  </si>
  <si>
    <t>F2:349873</t>
  </si>
  <si>
    <t>K.DGGEITQEIPEVTPGNWR.A</t>
  </si>
  <si>
    <t>DGGEITQEIPEVTPGNWR</t>
  </si>
  <si>
    <t>F3:432664</t>
  </si>
  <si>
    <t>K.NFISTSVVADLLK.R</t>
  </si>
  <si>
    <t>NFISTSVVADLLK</t>
  </si>
  <si>
    <t>F3:519557</t>
  </si>
  <si>
    <t>R.AELC(+57.02)PDYIVTYEQLIK.K</t>
  </si>
  <si>
    <t>AELC(+57.02)PDYIVTYEQLIK</t>
  </si>
  <si>
    <t>F3:501494</t>
  </si>
  <si>
    <t>K.MMDINTK.Q</t>
  </si>
  <si>
    <t>MMDINTK</t>
  </si>
  <si>
    <t>F2:194141</t>
  </si>
  <si>
    <t>K.DPEELK.S</t>
  </si>
  <si>
    <t>DPEELK</t>
  </si>
  <si>
    <t>F1:64442</t>
  </si>
  <si>
    <t>OVOC5808	OVP10874	WBGene00242617	locus:Ovo-arx-6	status:Confirmed</t>
  </si>
  <si>
    <t>R.YNKPEVEVGTSSELLLTPVVVSR.N</t>
  </si>
  <si>
    <t>YNKPEVEVGTSSELLLTPVVVSR</t>
  </si>
  <si>
    <t>F1:312726</t>
  </si>
  <si>
    <t>R.VLIEPSINSVR.V</t>
  </si>
  <si>
    <t>VLIEPSINSVR</t>
  </si>
  <si>
    <t>F1:226264</t>
  </si>
  <si>
    <t>K.QADDIEK.I</t>
  </si>
  <si>
    <t>QADDIEK</t>
  </si>
  <si>
    <t>F1:41824</t>
  </si>
  <si>
    <t>K.LVDFLIHFM(+15.99)QEIDK.E</t>
  </si>
  <si>
    <t>LVDFLIHFM(+15.99)QEIDK</t>
  </si>
  <si>
    <t>F1:376231</t>
  </si>
  <si>
    <t>M.SATLQ.P</t>
  </si>
  <si>
    <t>SATLQ</t>
  </si>
  <si>
    <t>F1:173548</t>
  </si>
  <si>
    <t>OVOC131	OVP06645	WBGene00236940	locus:Ovo-nduf-6	status:Predicted</t>
  </si>
  <si>
    <t>K.DVTPANAIYDK.I</t>
  </si>
  <si>
    <t>DVTPANAIYDK</t>
  </si>
  <si>
    <t>F1:174345</t>
  </si>
  <si>
    <t>R.FVNTHFTQGDDHNINHLVT</t>
  </si>
  <si>
    <t>FVNTHFTQGDDHNINHLVT</t>
  </si>
  <si>
    <t>F1:215641</t>
  </si>
  <si>
    <t>K.QVNPNVAQK.L</t>
  </si>
  <si>
    <t>QVNPNVAQK</t>
  </si>
  <si>
    <t>F1:66488</t>
  </si>
  <si>
    <t>K.LIAEVPPVETDQR.V</t>
  </si>
  <si>
    <t>LIAEVPPVETDQR</t>
  </si>
  <si>
    <t>F1:209512</t>
  </si>
  <si>
    <t>R.FTIMPK.Q</t>
  </si>
  <si>
    <t>FTIMPK</t>
  </si>
  <si>
    <t>F1:184732</t>
  </si>
  <si>
    <t>OVOC9887	OVP08714	WBGene00246696	locus:Ovo-osta-3	status:Predicted</t>
  </si>
  <si>
    <t>K.IVINFQNPPLC(+57.02)C(+57.02)C(+57.02)C(+57.02)PC(+57.02)LPK.A</t>
  </si>
  <si>
    <t>IVINFQNPPLC(+57.02)C(+57.02)C(+57.02)C(+57.02)PC(+57.02)LPK</t>
  </si>
  <si>
    <t>F4:397299</t>
  </si>
  <si>
    <t>R.RLEWLVLQGPIIR.A</t>
  </si>
  <si>
    <t>RLEWLVLQGPIIR</t>
  </si>
  <si>
    <t>F4:431476</t>
  </si>
  <si>
    <t>K.NNLQITANQDNFSK.S</t>
  </si>
  <si>
    <t>NNLQITANQDNFSK</t>
  </si>
  <si>
    <t>F3:270951</t>
  </si>
  <si>
    <t>R.SALFNFHGSK.V</t>
  </si>
  <si>
    <t>SALFNFHGSK</t>
  </si>
  <si>
    <t>F4:190291</t>
  </si>
  <si>
    <t>L.SQYGFMTIFR.I</t>
  </si>
  <si>
    <t>SQYGFMTIFR</t>
  </si>
  <si>
    <t>F7:354039</t>
  </si>
  <si>
    <t>OVOC9699	OVP03572	WBGene00246508	status:Predicted</t>
  </si>
  <si>
    <t>K.LSLEC(+57.02)KDELISFYK.Q</t>
  </si>
  <si>
    <t>LSLEC(+57.02)KDELISFYK</t>
  </si>
  <si>
    <t>F2:364008</t>
  </si>
  <si>
    <t>K.DEGNNFLVQKF</t>
  </si>
  <si>
    <t>DEGNNFLVQKF</t>
  </si>
  <si>
    <t>F2:351498</t>
  </si>
  <si>
    <t>R.STSPPSYYIIVIEHK.E</t>
  </si>
  <si>
    <t>STSPPSYYIIVIEHK</t>
  </si>
  <si>
    <t>F2:357759</t>
  </si>
  <si>
    <t>K.QFGFQK.D</t>
  </si>
  <si>
    <t>QFGFQK</t>
  </si>
  <si>
    <t>F2:212407</t>
  </si>
  <si>
    <t>K.SIRGQHFGMLLNQHLVALAR.Y</t>
  </si>
  <si>
    <t>SIRGQHFGMLLNQHLVALAR</t>
  </si>
  <si>
    <t>F2:352105</t>
  </si>
  <si>
    <t>OVOC12901	OVP04702	WBGene00249710	status:Predicted</t>
  </si>
  <si>
    <t>R.C(+57.02)PPLFC(+57.02)PPPK.C</t>
  </si>
  <si>
    <t>C(+57.02)PPLFC(+57.02)PPPK</t>
  </si>
  <si>
    <t>F1:199389</t>
  </si>
  <si>
    <t>K.C(+57.02)PPM(+15.99)YC(+57.02)PPPPK.C</t>
  </si>
  <si>
    <t>C(+57.02)PPM(+15.99)YC(+57.02)PPPPK</t>
  </si>
  <si>
    <t>F1:128085</t>
  </si>
  <si>
    <t>R.YC(+57.02)PC(+57.02)YSPK.V</t>
  </si>
  <si>
    <t>YC(+57.02)PC(+57.02)YSPK</t>
  </si>
  <si>
    <t>F1:114960</t>
  </si>
  <si>
    <t>K.C(+57.02)PPMYC(+57.02)PPPPK.C</t>
  </si>
  <si>
    <t>C(+57.02)PPMYC(+57.02)PPPPK</t>
  </si>
  <si>
    <t>F2:226607</t>
  </si>
  <si>
    <t>K.VYC(+57.02)PPPPR.C</t>
  </si>
  <si>
    <t>VYC(+57.02)PPPPR</t>
  </si>
  <si>
    <t>F1:107497</t>
  </si>
  <si>
    <t>OVOC2204	OVP13592	WBGene00239013	status:Predicted</t>
  </si>
  <si>
    <t>K.YDEAAQALAAATLK.V</t>
  </si>
  <si>
    <t>YDEAAQALAAATLK</t>
  </si>
  <si>
    <t>F6:350314</t>
  </si>
  <si>
    <t>K.LTNDNAILSEK.L</t>
  </si>
  <si>
    <t>LTNDNAILSEK</t>
  </si>
  <si>
    <t>F2:226796</t>
  </si>
  <si>
    <t>K.IQLQSELLAR.E</t>
  </si>
  <si>
    <t>IQLQSELLAR</t>
  </si>
  <si>
    <t>F6:319300</t>
  </si>
  <si>
    <t>K.EC(+57.02)EDLC(+57.02)ALK.D</t>
  </si>
  <si>
    <t>EC(+57.02)EDLC(+57.02)ALK</t>
  </si>
  <si>
    <t>F2:229202</t>
  </si>
  <si>
    <t>A.ILSEK.L</t>
  </si>
  <si>
    <t>K.DMIEQFK.E</t>
  </si>
  <si>
    <t>DMIEQFK</t>
  </si>
  <si>
    <t>F6:235044</t>
  </si>
  <si>
    <t>OVOC1683	OVP05532	WBGene00238492	status:Partially_confirmed</t>
  </si>
  <si>
    <t>K.YSIAC(+57.02)SIIPC(+57.02)AISFNSFLSGSDHMQR.S</t>
  </si>
  <si>
    <t>YSIAC(+57.02)SIIPC(+57.02)AISFNSFLSGSDHMQR</t>
  </si>
  <si>
    <t>F1:415239</t>
  </si>
  <si>
    <t>K.RLGSEIIWTRTDTK.Y</t>
  </si>
  <si>
    <t>RLGSEIIWTRTDTK</t>
  </si>
  <si>
    <t>F1:190606</t>
  </si>
  <si>
    <t>K.FYQTLLM(+15.99)HLTALGATYTFHEIDK.K</t>
  </si>
  <si>
    <t>FYQTLLM(+15.99)HLTALGATYTFHEIDK</t>
  </si>
  <si>
    <t>F1:411884</t>
  </si>
  <si>
    <t>K.EISVPLLAPK.D</t>
  </si>
  <si>
    <t>EISVPLLAPK</t>
  </si>
  <si>
    <t>F1:272502</t>
  </si>
  <si>
    <t>K.RLGSEIIWTR.T</t>
  </si>
  <si>
    <t>RLGSEIIWTR</t>
  </si>
  <si>
    <t>F1:214269</t>
  </si>
  <si>
    <t>K.YSIAC(+57.02)SIIPC(+57.02)AISFNSFLSGSDHM(+15.99)QR.S</t>
  </si>
  <si>
    <t>YSIAC(+57.02)SIIPC(+57.02)AISFNSFLSGSDHM(+15.99)QR</t>
  </si>
  <si>
    <t>F1:407366</t>
  </si>
  <si>
    <t>OVOC773	OVP13909	WBGene00237582	locus:Ovo-ola-1	status:Predicted</t>
  </si>
  <si>
    <t>K.GFIMAEVC(+57.02)KVDDLMELGSETAVK.A</t>
  </si>
  <si>
    <t>GFIMAEVC(+57.02)KVDDLMELGSETAVK</t>
  </si>
  <si>
    <t>F4:494713</t>
  </si>
  <si>
    <t>K.ALQLEYFFTTGKDEVK.A</t>
  </si>
  <si>
    <t>ALQLEYFFTTGKDEVK</t>
  </si>
  <si>
    <t>F4:408256</t>
  </si>
  <si>
    <t>K.AWLSENDPHAVC(+57.02)IPFSGTFELK.L</t>
  </si>
  <si>
    <t>AWLSENDPHAVC(+57.02)IPFSGTFELK</t>
  </si>
  <si>
    <t>F5:351110</t>
  </si>
  <si>
    <t>R.NYVVEDGDVILFK.F</t>
  </si>
  <si>
    <t>NYVVEDGDVILFK</t>
  </si>
  <si>
    <t>F4:377345</t>
  </si>
  <si>
    <t>OVOC7702	OVP13141	WBGene00244511	status:Partially_confirmed</t>
  </si>
  <si>
    <t>R.FHIPTDPDADEDIDPVEEFRR.A</t>
  </si>
  <si>
    <t>FHIPTDPDADEDIDPVEEFRR</t>
  </si>
  <si>
    <t>F6:391296</t>
  </si>
  <si>
    <t>K.FALDRWNIDVDPVEQC(+57.02)IK.G</t>
  </si>
  <si>
    <t>FALDRWNIDVDPVEQC(+57.02)IK</t>
  </si>
  <si>
    <t>F6:435333</t>
  </si>
  <si>
    <t>K.LGDSLINFK.N</t>
  </si>
  <si>
    <t>LGDSLINFK</t>
  </si>
  <si>
    <t>F6:335736</t>
  </si>
  <si>
    <t>OVOC12396	OVP10349	WBGene00249205	status:Predicted</t>
  </si>
  <si>
    <t>K.SLEEDGLLLLPDGMK.T</t>
  </si>
  <si>
    <t>SLEEDGLLLLPDGMK</t>
  </si>
  <si>
    <t>F7:442202</t>
  </si>
  <si>
    <t>R.LTNAQLDEFVESVLPC(+57.02)AK.L</t>
  </si>
  <si>
    <t>LTNAQLDEFVESVLPC(+57.02)AK</t>
  </si>
  <si>
    <t>F6:519245</t>
  </si>
  <si>
    <t>K.THWGFYTWPK.V</t>
  </si>
  <si>
    <t>THWGFYTWPK</t>
  </si>
  <si>
    <t>F6:367947</t>
  </si>
  <si>
    <t>K.DWNATIFFNK.T</t>
  </si>
  <si>
    <t>DWNATIFFNK</t>
  </si>
  <si>
    <t>F7:415223</t>
  </si>
  <si>
    <t>K.GALYMLLNGK.R</t>
  </si>
  <si>
    <t>GALYMLLNGK</t>
  </si>
  <si>
    <t>F7:373206</t>
  </si>
  <si>
    <t>K.VSLLK.Y</t>
  </si>
  <si>
    <t>H.IALVK.L</t>
  </si>
  <si>
    <t>OVOC2642	OVP03573	WBGene00239451	locus:Ovo-cee-1	status:Predicted</t>
  </si>
  <si>
    <t>K.EAASAIDLAELFVDTLEK.S</t>
  </si>
  <si>
    <t>EAASAIDLAELFVDTLEK</t>
  </si>
  <si>
    <t>F4:527527</t>
  </si>
  <si>
    <t>K.DLFIAQTVMQMLC(+57.02)DRKPK.S</t>
  </si>
  <si>
    <t>DLFIAQTVMQMLC(+57.02)DRKPK</t>
  </si>
  <si>
    <t>F4:499650</t>
  </si>
  <si>
    <t>K.TPVSSVVLDRFEK.L</t>
  </si>
  <si>
    <t>TPVSSVVLDRFEK</t>
  </si>
  <si>
    <t>F4:304631</t>
  </si>
  <si>
    <t>K.LLSLLPAQLEK.D</t>
  </si>
  <si>
    <t>LLSLLPAQLEK</t>
  </si>
  <si>
    <t>F3:438558</t>
  </si>
  <si>
    <t>OVOC1068	OVP12095	WBGene00237877	status:Predicted</t>
  </si>
  <si>
    <t>A.FFSLVTNAAQTVRK.D</t>
  </si>
  <si>
    <t>FFSLVTNAAQTVRK</t>
  </si>
  <si>
    <t>F4:326136</t>
  </si>
  <si>
    <t>R.GYPTIIFFR.N</t>
  </si>
  <si>
    <t>GYPTIIFFR</t>
  </si>
  <si>
    <t>F4:418142</t>
  </si>
  <si>
    <t>K.NDGLWFVDFYAPWC(+57.02)AHC(+57.02)K.R</t>
  </si>
  <si>
    <t>NDGLWFVDFYAPWC(+57.02)AHC(+57.02)K</t>
  </si>
  <si>
    <t>F4:500070</t>
  </si>
  <si>
    <t>K.EAIIDFAVK.A</t>
  </si>
  <si>
    <t>EAIIDFAVK</t>
  </si>
  <si>
    <t>F4:333311</t>
  </si>
  <si>
    <t>K.SIISFLER.I</t>
  </si>
  <si>
    <t>SIISFLER</t>
  </si>
  <si>
    <t>F5:290078</t>
  </si>
  <si>
    <t>A.FFSLVTNAAQTVR.K</t>
  </si>
  <si>
    <t>FFSLVTNAAQTVR</t>
  </si>
  <si>
    <t>F5:262646</t>
  </si>
  <si>
    <t>OVOC3267	OVP08721	WBGene00240076	locus:Ovo-rpl-28	status:Confirmed</t>
  </si>
  <si>
    <t>K.GLDIQAEPDGK.G</t>
  </si>
  <si>
    <t>GLDIQAEPDGK</t>
  </si>
  <si>
    <t>F1:151239</t>
  </si>
  <si>
    <t>K.STVSVTLK.K</t>
  </si>
  <si>
    <t>STVSVTLK</t>
  </si>
  <si>
    <t>F1:133136</t>
  </si>
  <si>
    <t>M.VSADIQWQIIRK.T</t>
  </si>
  <si>
    <t>VSADIQWQIIRK</t>
  </si>
  <si>
    <t>F1:244430</t>
  </si>
  <si>
    <t>K.GIEVAMK.K</t>
  </si>
  <si>
    <t>GIEVAMK</t>
  </si>
  <si>
    <t>F1:131610</t>
  </si>
  <si>
    <t>K.SVANIAR.S</t>
  </si>
  <si>
    <t>SVANIAR</t>
  </si>
  <si>
    <t>F1:80605</t>
  </si>
  <si>
    <t>R.ERFNLK.G</t>
  </si>
  <si>
    <t>OVOC11417	OVP02611	WBGene00248226	locus:Ovo-ctns-1	status:Partially_confirmed</t>
  </si>
  <si>
    <t>K.C(+57.02)PFDNLESAFVTVK.V</t>
  </si>
  <si>
    <t>C(+57.02)PFDNLESAFVTVK</t>
  </si>
  <si>
    <t>F4:421810</t>
  </si>
  <si>
    <t>K.SVQFYTTDNLPSAVDIVLMR.S</t>
  </si>
  <si>
    <t>SVQFYTTDNLPSAVDIVLMR</t>
  </si>
  <si>
    <t>F2:484205</t>
  </si>
  <si>
    <t>G.ISIHVQPQEIALTVGEDK.S</t>
  </si>
  <si>
    <t>ISIHVQPQEIALTVGEDK</t>
  </si>
  <si>
    <t>F5:251406</t>
  </si>
  <si>
    <t>OVOC11277	OVP05658	WBGene00248086	locus:Ovo-emc-2	status:Predicted</t>
  </si>
  <si>
    <t>R.YTQGGSENIELAK.S</t>
  </si>
  <si>
    <t>YTQGGSENIELAK</t>
  </si>
  <si>
    <t>F2:221734</t>
  </si>
  <si>
    <t>K.IAILEAQDNRLEAIRELNEYLK.T</t>
  </si>
  <si>
    <t>IAILEAQDNRLEAIRELNEYLK</t>
  </si>
  <si>
    <t>F2:434356</t>
  </si>
  <si>
    <t>K.NPNIVMELK.T</t>
  </si>
  <si>
    <t>NPNIVMELK</t>
  </si>
  <si>
    <t>F2:297149</t>
  </si>
  <si>
    <t>R.RSVETVGLWK.R</t>
  </si>
  <si>
    <t>RSVETVGLWK</t>
  </si>
  <si>
    <t>F2:259098</t>
  </si>
  <si>
    <t>K.SYFEQAVR.T</t>
  </si>
  <si>
    <t>SYFEQAVR</t>
  </si>
  <si>
    <t>F2:241109</t>
  </si>
  <si>
    <t>E.MIDWTC(+57.02)ISFDEAK.N</t>
  </si>
  <si>
    <t>MIDWTC(+57.02)ISFDEAK</t>
  </si>
  <si>
    <t>F2:408999</t>
  </si>
  <si>
    <t>OVOC13458	OVP14489	WBGene00255473	status:Predicted</t>
  </si>
  <si>
    <t>K.AAQPTEINEIQC(+57.02)R.F</t>
  </si>
  <si>
    <t>AAQPTEINEIQC(+57.02)R</t>
  </si>
  <si>
    <t>F1:166973</t>
  </si>
  <si>
    <t>K.NSDDYDELIR.F</t>
  </si>
  <si>
    <t>NSDDYDELIR</t>
  </si>
  <si>
    <t>F1:203546</t>
  </si>
  <si>
    <t>K.EWVDYDEK.A</t>
  </si>
  <si>
    <t>EWVDYDEK</t>
  </si>
  <si>
    <t>F1:170010</t>
  </si>
  <si>
    <t>R.INSLEIVK.D</t>
  </si>
  <si>
    <t>INSLEIVK</t>
  </si>
  <si>
    <t>F1:182918</t>
  </si>
  <si>
    <t>R.GAANILEK.C</t>
  </si>
  <si>
    <t>GAANILEK</t>
  </si>
  <si>
    <t>F2:191805</t>
  </si>
  <si>
    <t>OVOC11921	OVP12055	WBGene00248730	locus:Ovo-rps-27	status:Confirmed</t>
  </si>
  <si>
    <t>K.RLVQQPNSFFM(+15.99)DVK.C</t>
  </si>
  <si>
    <t>RLVQQPNSFFM(+15.99)DVK</t>
  </si>
  <si>
    <t>F1:233930</t>
  </si>
  <si>
    <t>K.RLVQQPNSFFMDVK.C</t>
  </si>
  <si>
    <t>RLVQQPNSFFMDVK</t>
  </si>
  <si>
    <t>F1:258669</t>
  </si>
  <si>
    <t>K.AHLTEGC(+57.02)SFRK.K</t>
  </si>
  <si>
    <t>AHLTEGC(+57.02)SFRK</t>
  </si>
  <si>
    <t>F1:85361</t>
  </si>
  <si>
    <t>R.DLLYPDPQK.E</t>
  </si>
  <si>
    <t>DLLYPDPQK</t>
  </si>
  <si>
    <t>F1:194354</t>
  </si>
  <si>
    <t>BKGD-150827</t>
  </si>
  <si>
    <t>ENSP00000374778 pep:known chromosome:GRCh37:2:89184913:89185669:1 gene:ENSG00000211598 transcript:ENST00000390243 gene_biotype:IG_V_gene transcript_biotype:IG_V_gene</t>
  </si>
  <si>
    <t>G.DIVMTQSPDSLAVSLGER.A</t>
  </si>
  <si>
    <t>DIVMTQSPDSLAVSLGER</t>
  </si>
  <si>
    <t>F2:382510</t>
  </si>
  <si>
    <t>K.LLIYWASTR.E</t>
  </si>
  <si>
    <t>LLIYWASTR</t>
  </si>
  <si>
    <t>F1:288761</t>
  </si>
  <si>
    <t>K.SSQSVLYSSNNK.N</t>
  </si>
  <si>
    <t>SSQSVLYSSNNK</t>
  </si>
  <si>
    <t>F2:172060</t>
  </si>
  <si>
    <t>K.NYLAWYQQK.P</t>
  </si>
  <si>
    <t>NYLAWYQQK</t>
  </si>
  <si>
    <t>F2:312606</t>
  </si>
  <si>
    <t>G.DIVM(+15.99)TQSPDSLAVSLGER.A</t>
  </si>
  <si>
    <t>DIVM(+15.99)TQSPDSLAVSLGER</t>
  </si>
  <si>
    <t>F1:280436</t>
  </si>
  <si>
    <t>R.ESGVPDR.F</t>
  </si>
  <si>
    <t>ESGVPDR</t>
  </si>
  <si>
    <t>F1:50201</t>
  </si>
  <si>
    <t>OVOC11359	OVP13038	WBGene00248168	status:Predicted</t>
  </si>
  <si>
    <t>K.SSEDLGVTYVELGTQYNAQK.Q</t>
  </si>
  <si>
    <t>SSEDLGVTYVELGTQYNAQK</t>
  </si>
  <si>
    <t>F2:359081</t>
  </si>
  <si>
    <t>K.FLDFPLEEC(+57.02)GSSEGLLR.I</t>
  </si>
  <si>
    <t>FLDFPLEEC(+57.02)GSSEGLLR</t>
  </si>
  <si>
    <t>F1:367380</t>
  </si>
  <si>
    <t>R.DTLTTADFNFQK.S</t>
  </si>
  <si>
    <t>DTLTTADFNFQK</t>
  </si>
  <si>
    <t>F2:330921</t>
  </si>
  <si>
    <t>R.IPRDTLTTADFNFQK.S</t>
  </si>
  <si>
    <t>IPRDTLTTADFNFQK</t>
  </si>
  <si>
    <t>F1:250917</t>
  </si>
  <si>
    <t>M.VTNGK.D</t>
  </si>
  <si>
    <t>OVOC6264	OVP07654	WBGene00243073	status:Predicted</t>
  </si>
  <si>
    <t>R.QYFGALGNGGSFADVLC(+57.02)PAASNFC(+57.02)LK.R</t>
  </si>
  <si>
    <t>QYFGALGNGGSFADVLC(+57.02)PAASNFC(+57.02)LK</t>
  </si>
  <si>
    <t>F1:401314</t>
  </si>
  <si>
    <t>K.TC(+57.02)DQNSQC(+57.02)YK.V</t>
  </si>
  <si>
    <t>TC(+57.02)DQNSQC(+57.02)YK</t>
  </si>
  <si>
    <t>F1:47689</t>
  </si>
  <si>
    <t>OVOC6372	OVP00031	WBGene00243181	status:Partially_confirmed</t>
  </si>
  <si>
    <t>K.IPLDDVDTC(+57.02)C(+57.02)LR.H</t>
  </si>
  <si>
    <t>IPLDDVDTC(+57.02)C(+57.02)LR</t>
  </si>
  <si>
    <t>F1:230828</t>
  </si>
  <si>
    <t>S.AFWNVFSMK.K</t>
  </si>
  <si>
    <t>AFWNVFSMK</t>
  </si>
  <si>
    <t>F1:353906</t>
  </si>
  <si>
    <t>R.LLPYLTIYEWK.C</t>
  </si>
  <si>
    <t>LLPYLTIYEWK</t>
  </si>
  <si>
    <t>F1:379580</t>
  </si>
  <si>
    <t>OVOC13398	OVP13211	WBGene00255405	status:Predicted</t>
  </si>
  <si>
    <t>K.DLPANEYVC(+57.02)EIAR.M</t>
  </si>
  <si>
    <t>DLPANEYVC(+57.02)EIAR</t>
  </si>
  <si>
    <t>F2:342920</t>
  </si>
  <si>
    <t>K.FC(+57.02)RIPETVIEEYVASGEPLGR.A</t>
  </si>
  <si>
    <t>FC(+57.02)RIPETVIEEYVASGEPLGR</t>
  </si>
  <si>
    <t>F2:428756</t>
  </si>
  <si>
    <t>R.ISNC(+57.02)DENLSK.D</t>
  </si>
  <si>
    <t>ISNC(+57.02)DENLSK</t>
  </si>
  <si>
    <t>F2:142651</t>
  </si>
  <si>
    <t>K.QIGIEPIVR.I</t>
  </si>
  <si>
    <t>QIGIEPIVR</t>
  </si>
  <si>
    <t>F2:289575</t>
  </si>
  <si>
    <t>R.IPETVIEEYVASGEPLGR.A</t>
  </si>
  <si>
    <t>IPETVIEEYVASGEPLGR</t>
  </si>
  <si>
    <t>F2:422230</t>
  </si>
  <si>
    <t>R.LNGNVHDVYTGVMIIDNNQQYEQFVER.T</t>
  </si>
  <si>
    <t>LNGNVHDVYTGVMIIDNNQQYEQFVER</t>
  </si>
  <si>
    <t>F2:411315</t>
  </si>
  <si>
    <t>OVOC8566	OVP07174	WBGene00245375	status:Predicted</t>
  </si>
  <si>
    <t>K.AAVLDTSQWPLLLK.N</t>
  </si>
  <si>
    <t>AAVLDTSQWPLLLK</t>
  </si>
  <si>
    <t>F4:456138</t>
  </si>
  <si>
    <t>K.LTGALFQRPPLISAVK.R</t>
  </si>
  <si>
    <t>LTGALFQRPPLISAVK</t>
  </si>
  <si>
    <t>F5:268681</t>
  </si>
  <si>
    <t>K.WC(+57.02)LGPIASK.K</t>
  </si>
  <si>
    <t>WC(+57.02)LGPIASK</t>
  </si>
  <si>
    <t>F4:317953</t>
  </si>
  <si>
    <t>K.EYVAIFR.L</t>
  </si>
  <si>
    <t>EYVAIFR</t>
  </si>
  <si>
    <t>F5:179288</t>
  </si>
  <si>
    <t>G.QMQELR.R</t>
  </si>
  <si>
    <t>QMQELR</t>
  </si>
  <si>
    <t>OVOC2961	OVP10464	WBGene00239770	status:Partially_confirmed</t>
  </si>
  <si>
    <t>K.SPVREIDEYFELVAK.L</t>
  </si>
  <si>
    <t>SPVREIDEYFELVAK</t>
  </si>
  <si>
    <t>F4:430166</t>
  </si>
  <si>
    <t>K.AAEFDGTPFTFQR.L</t>
  </si>
  <si>
    <t>AAEFDGTPFTFQR</t>
  </si>
  <si>
    <t>F2:356243</t>
  </si>
  <si>
    <t>R.LC(+57.02)ELLTNPSR.H</t>
  </si>
  <si>
    <t>LC(+57.02)ELLTNPSR</t>
  </si>
  <si>
    <t>F3:291742</t>
  </si>
  <si>
    <t>K.LIVAEDYLIR.R</t>
  </si>
  <si>
    <t>LIVAEDYLIR</t>
  </si>
  <si>
    <t>F3:414529</t>
  </si>
  <si>
    <t>I.DNEIVVNPSR.K</t>
  </si>
  <si>
    <t>DNEIVVNPSR</t>
  </si>
  <si>
    <t>F6:253238</t>
  </si>
  <si>
    <t>R.ILTDI.N</t>
  </si>
  <si>
    <t>ILTDI</t>
  </si>
  <si>
    <t>OVOC9878	OVP05399	WBGene00246687	status:Predicted</t>
  </si>
  <si>
    <t>K.KLSDYDYLVGMAILK.L</t>
  </si>
  <si>
    <t>KLSDYDYLVGMAILK</t>
  </si>
  <si>
    <t>F5:340275</t>
  </si>
  <si>
    <t>K.ELVLFSNADNER.S</t>
  </si>
  <si>
    <t>ELVLFSNADNER</t>
  </si>
  <si>
    <t>F6:332846</t>
  </si>
  <si>
    <t>K.IFDEILVNAADNK.Q</t>
  </si>
  <si>
    <t>IFDEILVNAADNK</t>
  </si>
  <si>
    <t>F7:365060</t>
  </si>
  <si>
    <t>K.ESVLEPMLEGSDK.Q</t>
  </si>
  <si>
    <t>ESVLEPMLEGSDK</t>
  </si>
  <si>
    <t>F6:324685</t>
  </si>
  <si>
    <t>K.IWLTNWMAEK.K</t>
  </si>
  <si>
    <t>IWLTNWMAEK</t>
  </si>
  <si>
    <t>F7:429871</t>
  </si>
  <si>
    <t>K.SHMWIFVNSLIENPTFDSQTK.E</t>
  </si>
  <si>
    <t>SHMWIFVNSLIENPTFDSQTK</t>
  </si>
  <si>
    <t>F4:471601</t>
  </si>
  <si>
    <t>K.PLIPWFK.N</t>
  </si>
  <si>
    <t>PLIPWFK</t>
  </si>
  <si>
    <t>F7:423596</t>
  </si>
  <si>
    <t>K.AAIVEQLVK.K</t>
  </si>
  <si>
    <t>AAIVEQLVK</t>
  </si>
  <si>
    <t>F5:121023</t>
  </si>
  <si>
    <t>S.ASAAK.S</t>
  </si>
  <si>
    <t>R.YGVFPLR.G</t>
  </si>
  <si>
    <t>YGVFPLR</t>
  </si>
  <si>
    <t>F7:308763</t>
  </si>
  <si>
    <t>OVOC2665	OVP12390	WBGene00239474	locus:Ovo-mig-2	status:Predicted</t>
  </si>
  <si>
    <t>R.HNC(+57.02)PDAPILLIGTK.L</t>
  </si>
  <si>
    <t>HNC(+57.02)PDAPILLIGTK</t>
  </si>
  <si>
    <t>F1:236552</t>
  </si>
  <si>
    <t>K.YLEC(+57.02)SALTQQGLK.A</t>
  </si>
  <si>
    <t>YLEC(+57.02)SALTQQGLK</t>
  </si>
  <si>
    <t>F2:286456</t>
  </si>
  <si>
    <t>K.C(+57.02)VVVGDGTVGK.T</t>
  </si>
  <si>
    <t>C(+57.02)VVVGDGTVGK</t>
  </si>
  <si>
    <t>F1:124490</t>
  </si>
  <si>
    <t>K.WIPEIR.H</t>
  </si>
  <si>
    <t>WIPEIR</t>
  </si>
  <si>
    <t>F1:222405</t>
  </si>
  <si>
    <t>OVOC11440	OVP04650	WBGene00248249	locus:Ovo-rfl-1	status:Predicted</t>
  </si>
  <si>
    <t>K.RIIPAVASTNAVIAASC(+57.02)ALEALK.L</t>
  </si>
  <si>
    <t>RIIPAVASTNAVIAASC(+57.02)ALEALK</t>
  </si>
  <si>
    <t>F4:478263</t>
  </si>
  <si>
    <t>K.DLGLVNGDELLVADESR.I</t>
  </si>
  <si>
    <t>DLGLVNGDELLVADESR</t>
  </si>
  <si>
    <t>F4:404356</t>
  </si>
  <si>
    <t>K.SAFAHPAFEPGIQNLETVQNC(+57.02)HVLVVGAGGLGC(+57.02)ELLK.D</t>
  </si>
  <si>
    <t>SAFAHPAFEPGIQNLETVQNC(+57.02)HVLVVGAGGLGC(+57.02)ELLK</t>
  </si>
  <si>
    <t>F5:359798</t>
  </si>
  <si>
    <t>K.DLALSGFR.N</t>
  </si>
  <si>
    <t>DLALSGFR</t>
  </si>
  <si>
    <t>F4:292502</t>
  </si>
  <si>
    <t>BKGD-000055</t>
  </si>
  <si>
    <t>sp|ANT3_HUMAN|</t>
  </si>
  <si>
    <t>K.EQLQDMGLVDLFSPEK.S</t>
  </si>
  <si>
    <t>EQLQDMGLVDLFSPEK</t>
  </si>
  <si>
    <t>F5:363515</t>
  </si>
  <si>
    <t>K.LPGIVAEGRDDLYVSDAFHK.A</t>
  </si>
  <si>
    <t>LPGIVAEGRDDLYVSDAFHK</t>
  </si>
  <si>
    <t>F5:245033</t>
  </si>
  <si>
    <t>K.TSDQIHFFFAK.L</t>
  </si>
  <si>
    <t>TSDQIHFFFAK</t>
  </si>
  <si>
    <t>F6:356938</t>
  </si>
  <si>
    <t>R.EVPLNTIIFMGR.V</t>
  </si>
  <si>
    <t>EVPLNTIIFMGR</t>
  </si>
  <si>
    <t>F5:326038</t>
  </si>
  <si>
    <t>K.LQPLDFK.E</t>
  </si>
  <si>
    <t>LQPLDFK</t>
  </si>
  <si>
    <t>F5:144339</t>
  </si>
  <si>
    <t>D.GFSLK.E</t>
  </si>
  <si>
    <t>ENSP00000356671 pep:known chromosome:GRCh37:1:173872947:173886516:-1 gene:ENSG00000117601 transcript:ENST00000367698 gene_biotype:protein_coding transcript_biotype:protein_coding</t>
  </si>
  <si>
    <t>OVOC1255	OVP11290	WBGene00238064	status:Predicted</t>
  </si>
  <si>
    <t>K.NLPLDYTWQIVR.D</t>
  </si>
  <si>
    <t>NLPLDYTWQIVR</t>
  </si>
  <si>
    <t>F1:344043</t>
  </si>
  <si>
    <t>R.DRVQQFGPVDLTEMIAPGC(+57.02)AK.V</t>
  </si>
  <si>
    <t>DRVQQFGPVDLTEMIAPGC(+57.02)AK</t>
  </si>
  <si>
    <t>F1:343728</t>
  </si>
  <si>
    <t>K.SLQNTTVEGR.V</t>
  </si>
  <si>
    <t>SLQNTTVEGR</t>
  </si>
  <si>
    <t>F1:98189</t>
  </si>
  <si>
    <t>K.VTFTVAADAER.A</t>
  </si>
  <si>
    <t>VTFTVAADAER</t>
  </si>
  <si>
    <t>F1:189296</t>
  </si>
  <si>
    <t>R.VFVSNLPYNVQSGR.V</t>
  </si>
  <si>
    <t>VFVSNLPYNVQSGR</t>
  </si>
  <si>
    <t>F2:323364</t>
  </si>
  <si>
    <t>G.GAGGVR.N</t>
  </si>
  <si>
    <t>GAGGVR</t>
  </si>
  <si>
    <t>F1:18801</t>
  </si>
  <si>
    <t>OVOC4564	OVP06711	WBGene00241373	status:Predicted</t>
  </si>
  <si>
    <t>K.QTVVDIGEVM(+15.99)K.S</t>
  </si>
  <si>
    <t>QTVVDIGEVM(+15.99)K</t>
  </si>
  <si>
    <t>F1:186575</t>
  </si>
  <si>
    <t>K.QTVVDIGEVMK.S</t>
  </si>
  <si>
    <t>QTVVDIGEVMK</t>
  </si>
  <si>
    <t>F1:249009</t>
  </si>
  <si>
    <t>K.SQQSVLEC(+57.02)DGKK.C</t>
  </si>
  <si>
    <t>SQQSVLEC(+57.02)DGKK</t>
  </si>
  <si>
    <t>F1:80253</t>
  </si>
  <si>
    <t>R.LTDQIAEK.A</t>
  </si>
  <si>
    <t>LTDQIAEK</t>
  </si>
  <si>
    <t>F1:99716</t>
  </si>
  <si>
    <t>R.RLTDQIAEK.A</t>
  </si>
  <si>
    <t>RLTDQIAEK</t>
  </si>
  <si>
    <t>F1:101548</t>
  </si>
  <si>
    <t>K.SQQSVLEC(+57.02)DGK.K</t>
  </si>
  <si>
    <t>SQQSVLEC(+57.02)DGK</t>
  </si>
  <si>
    <t>F1:105366</t>
  </si>
  <si>
    <t>Q.SVLEC(+57.02)DGKK.C</t>
  </si>
  <si>
    <t>SVLEC(+57.02)DGKK</t>
  </si>
  <si>
    <t>F1:56081</t>
  </si>
  <si>
    <t>L.ILILLK.M</t>
  </si>
  <si>
    <t>ILILLK</t>
  </si>
  <si>
    <t>OVOC12429	OVP00440	WBGene00249238	status:Predicted</t>
  </si>
  <si>
    <t>R.HTLITNAEVFR.L</t>
  </si>
  <si>
    <t>HTLITNAEVFR</t>
  </si>
  <si>
    <t>F1:203827</t>
  </si>
  <si>
    <t>K.YLQETPAVSQK.N</t>
  </si>
  <si>
    <t>YLQETPAVSQK</t>
  </si>
  <si>
    <t>F1:130613</t>
  </si>
  <si>
    <t>K.ILGTVIYETSK.Y</t>
  </si>
  <si>
    <t>ILGTVIYETSK</t>
  </si>
  <si>
    <t>F1:219292</t>
  </si>
  <si>
    <t>R.VQQNELPK.D</t>
  </si>
  <si>
    <t>VQQNELPK</t>
  </si>
  <si>
    <t>F6:253629</t>
  </si>
  <si>
    <t>OVOC11667	OVP09125	WBGene00248476	locus:Ovo-copa-1	status:Partially_confirmed</t>
  </si>
  <si>
    <t>K.LSFLYLITGNMEK.L</t>
  </si>
  <si>
    <t>LSFLYLITGNMEK</t>
  </si>
  <si>
    <t>F7:501274</t>
  </si>
  <si>
    <t>R.SANLVGQSIIAYLQK.K</t>
  </si>
  <si>
    <t>SANLVGQSIIAYLQK</t>
  </si>
  <si>
    <t>F6:457863</t>
  </si>
  <si>
    <t>K.DVNGHYQTALLLGDIGER.I</t>
  </si>
  <si>
    <t>DVNGHYQTALLLGDIGER</t>
  </si>
  <si>
    <t>F7:376762</t>
  </si>
  <si>
    <t>R.TAVNLFFK.L</t>
  </si>
  <si>
    <t>TAVNLFFK</t>
  </si>
  <si>
    <t>F5:237255</t>
  </si>
  <si>
    <t>R.LLVPPPPIR.Q</t>
  </si>
  <si>
    <t>LLVPPPPIR</t>
  </si>
  <si>
    <t>F6:319888</t>
  </si>
  <si>
    <t>R.EAAPVEVPIDPTEYR.F</t>
  </si>
  <si>
    <t>EAAPVEVPIDPTEYR</t>
  </si>
  <si>
    <t>F6:343274</t>
  </si>
  <si>
    <t>K.DVGQISLAYLTAATHGFDEEAK.Q</t>
  </si>
  <si>
    <t>DVGQISLAYLTAATHGFDEEAK</t>
  </si>
  <si>
    <t>F1:390187</t>
  </si>
  <si>
    <t>K.AELIL.S</t>
  </si>
  <si>
    <t>AELIL</t>
  </si>
  <si>
    <t>OVOC3817	OVP00759	WBGene00240626	status:Predicted</t>
  </si>
  <si>
    <t>K.LQEPVVPTVLHSVIK.E</t>
  </si>
  <si>
    <t>LQEPVVPTVLHSVIK</t>
  </si>
  <si>
    <t>F1:299778</t>
  </si>
  <si>
    <t>K.EREIVQLGQLTNEDEK.S</t>
  </si>
  <si>
    <t>EREIVQLGQLTNEDEK</t>
  </si>
  <si>
    <t>F1:221897</t>
  </si>
  <si>
    <t>K.EIQQDFLADSDVIDTAEVGTTHEFLK.E</t>
  </si>
  <si>
    <t>EIQQDFLADSDVIDTAEVGTTHEFLK</t>
  </si>
  <si>
    <t>F6:460999</t>
  </si>
  <si>
    <t>K.IC(+57.02)QSSSPVEIEQK.E</t>
  </si>
  <si>
    <t>IC(+57.02)QSSSPVEIEQK</t>
  </si>
  <si>
    <t>F1:147192</t>
  </si>
  <si>
    <t>BKGD-087505</t>
  </si>
  <si>
    <t>ENSP00000216336 pep:known chromosome:GRCh37:14:25042762:25045466:-1 gene:ENSG00000100448 transcript:ENST00000216336 gene_biotype:protein_coding transcript_biotype:protein_coding</t>
  </si>
  <si>
    <t>R.VSSFLPWIR.T</t>
  </si>
  <si>
    <t>VSSFLPWIR</t>
  </si>
  <si>
    <t>F2:420970</t>
  </si>
  <si>
    <t>R.IFGSYDPR.R</t>
  </si>
  <si>
    <t>IFGSYDPR</t>
  </si>
  <si>
    <t>F2:251607</t>
  </si>
  <si>
    <t>K.AAFKGDSGGPLLC(+57.02)NNVAHGIVSYGK.S</t>
  </si>
  <si>
    <t>AAFKGDSGGPLLC(+57.02)NNVAHGIVSYGK</t>
  </si>
  <si>
    <t>F2:327961</t>
  </si>
  <si>
    <t>R.TIQNDIM(+15.99)LLQLSR.R</t>
  </si>
  <si>
    <t>TIQNDIM(+15.99)LLQLSR</t>
  </si>
  <si>
    <t>F1:313622</t>
  </si>
  <si>
    <t>K.SSGVPPEVFTR.V</t>
  </si>
  <si>
    <t>SSGVPPEVFTR</t>
  </si>
  <si>
    <t>F2:266484</t>
  </si>
  <si>
    <t>R.NVNPVALPR.A</t>
  </si>
  <si>
    <t>NVNPVALPR</t>
  </si>
  <si>
    <t>F2:247967</t>
  </si>
  <si>
    <t>sp|CATG_HUMAN|</t>
  </si>
  <si>
    <t>OVOC10616	OVP12215	WBGene00247425	locus:Ovo-eif-3.F	status:Predicted</t>
  </si>
  <si>
    <t>K.TSLRDYMMISYLASLTK.T</t>
  </si>
  <si>
    <t>TSLRDYMMISYLASLTK</t>
  </si>
  <si>
    <t>F3:529850</t>
  </si>
  <si>
    <t>K.ALGTLMGFYEK.N</t>
  </si>
  <si>
    <t>ALGTLMGFYEK</t>
  </si>
  <si>
    <t>F2:368656</t>
  </si>
  <si>
    <t>K.VHPVVYLTIVDAFER.R</t>
  </si>
  <si>
    <t>VHPVVYLTIVDAFER</t>
  </si>
  <si>
    <t>F2:444405</t>
  </si>
  <si>
    <t>K.QREVMLESGLEQIEK.S</t>
  </si>
  <si>
    <t>QREVMLESGLEQIEK</t>
  </si>
  <si>
    <t>F2:320409</t>
  </si>
  <si>
    <t>K.TQLSLQER.L</t>
  </si>
  <si>
    <t>TQLSLQER</t>
  </si>
  <si>
    <t>F2:202149</t>
  </si>
  <si>
    <t>OVOC12000	OVP00513	WBGene00248809	status:Confirmed</t>
  </si>
  <si>
    <t>R.TSNQHTITITLK.H</t>
  </si>
  <si>
    <t>TSNQHTITITLK</t>
  </si>
  <si>
    <t>F1:170710</t>
  </si>
  <si>
    <t>M.TLLDNDHFLVELAK.L</t>
  </si>
  <si>
    <t>TLLDNDHFLVELAK</t>
  </si>
  <si>
    <t>F1:326940</t>
  </si>
  <si>
    <t>K.FQLAYASVLK.A</t>
  </si>
  <si>
    <t>FQLAYASVLK</t>
  </si>
  <si>
    <t>F1:289570</t>
  </si>
  <si>
    <t>OVOC413	OVP04472	WBGene00237222	locus:Ovo-tat-5	status:Predicted</t>
  </si>
  <si>
    <t>K.SFQILHLFPFTSETK.R</t>
  </si>
  <si>
    <t>SFQILHLFPFTSETK</t>
  </si>
  <si>
    <t>F7:471976</t>
  </si>
  <si>
    <t>K.VGDLIIIQK.D</t>
  </si>
  <si>
    <t>VGDLIIIQK</t>
  </si>
  <si>
    <t>F7:287064</t>
  </si>
  <si>
    <t>K.VSSEDSTQDGSLNVENVLWANTVLASGR.V</t>
  </si>
  <si>
    <t>VSSEDSTQDGSLNVENVLWANTVLASGR</t>
  </si>
  <si>
    <t>F7:475025</t>
  </si>
  <si>
    <t>K.RVPADIVFLR.T</t>
  </si>
  <si>
    <t>RVPADIVFLR</t>
  </si>
  <si>
    <t>F7:325148</t>
  </si>
  <si>
    <t>K.LTPQGIDYISSSNIK.V</t>
  </si>
  <si>
    <t>LTPQGIDYISSSNIK</t>
  </si>
  <si>
    <t>F7:301965</t>
  </si>
  <si>
    <t>I.SSSNIK.V</t>
  </si>
  <si>
    <t>SSSNIK</t>
  </si>
  <si>
    <t>F1:109601</t>
  </si>
  <si>
    <t>K.DIHDFVGTFK.V</t>
  </si>
  <si>
    <t>DIHDFVGTFK</t>
  </si>
  <si>
    <t>F6:330676</t>
  </si>
  <si>
    <t>OVOC12080	OVP01507	WBGene00248889	status:Partially_confirmed</t>
  </si>
  <si>
    <t>R.GQC(+57.02)ADDALIVVIADRK.A</t>
  </si>
  <si>
    <t>GQC(+57.02)ADDALIVVIADRK</t>
  </si>
  <si>
    <t>F4:351700</t>
  </si>
  <si>
    <t>R.SDLC(+57.02)GLNSPGFAC(+57.02)DPDQVLK.R</t>
  </si>
  <si>
    <t>SDLC(+57.02)GLNSPGFAC(+57.02)DPDQVLK</t>
  </si>
  <si>
    <t>F4:368883</t>
  </si>
  <si>
    <t>R.TFSGAEYLSQHLQQIR.Y</t>
  </si>
  <si>
    <t>TFSGAEYLSQHLQQIR</t>
  </si>
  <si>
    <t>F4:367812</t>
  </si>
  <si>
    <t>K.SYGHC(+57.02)SAINPHGYTLSIAVLR.S</t>
  </si>
  <si>
    <t>SYGHC(+57.02)SAINPHGYTLSIAVLR</t>
  </si>
  <si>
    <t>F2:347754</t>
  </si>
  <si>
    <t>BKGD-100663</t>
  </si>
  <si>
    <t>ENSP00000280772 pep:known chromosome:GRCh37:10:61788159:62149488:-1 gene:ENSG00000151150 transcript:ENST00000280772 gene_biotype:protein_coding transcript_biotype:protein_coding</t>
  </si>
  <si>
    <t>K.ALNGFTPLHIAC(+57.02)K.K</t>
  </si>
  <si>
    <t>M.LLSEK.L</t>
  </si>
  <si>
    <t>K.SAVDVISSAK.I</t>
  </si>
  <si>
    <t>SAVDVISSAK</t>
  </si>
  <si>
    <t>F4:425334</t>
  </si>
  <si>
    <t>K.LSQSSMSK.E</t>
  </si>
  <si>
    <t>LSQSSMSK</t>
  </si>
  <si>
    <t>F4:199991</t>
  </si>
  <si>
    <t>R.EKIATAPK.K</t>
  </si>
  <si>
    <t>EKIATAPK</t>
  </si>
  <si>
    <t>F6:164544</t>
  </si>
  <si>
    <t>K.EILSK.I</t>
  </si>
  <si>
    <t>OVOC9727	OVP02725	WBGene00246536	locus:Ovo-lips-7	status:Partially_confirmed</t>
  </si>
  <si>
    <t>R.SFIHNNYGVAIAQALER.T</t>
  </si>
  <si>
    <t>SFIHNNYGVAIAQALER</t>
  </si>
  <si>
    <t>F1:312602</t>
  </si>
  <si>
    <t>K.EFLSHDLTIDK.T</t>
  </si>
  <si>
    <t>EFLSHDLTIDK</t>
  </si>
  <si>
    <t>F2:291204</t>
  </si>
  <si>
    <t>R.VDVIAYAVGSPLAR.K</t>
  </si>
  <si>
    <t>VDVIAYAVGSPLAR</t>
  </si>
  <si>
    <t>F2:379286</t>
  </si>
  <si>
    <t>K.LSNQAVILIHGSGDR.I</t>
  </si>
  <si>
    <t>LSNQAVILIHGSGDR</t>
  </si>
  <si>
    <t>F1:193439</t>
  </si>
  <si>
    <t>K.TYEMQR.N</t>
  </si>
  <si>
    <t>TYEMQR</t>
  </si>
  <si>
    <t>F2:142423</t>
  </si>
  <si>
    <t>R.SMIIAVR.Q</t>
  </si>
  <si>
    <t>SMIIAVR</t>
  </si>
  <si>
    <t>F2:253920</t>
  </si>
  <si>
    <t>OVOC6971	OVP00560	WBGene00243780	status:Predicted</t>
  </si>
  <si>
    <t>R.FSGADIANLVNEAAIR.A</t>
  </si>
  <si>
    <t>FSGADIANLVNEAAIR</t>
  </si>
  <si>
    <t>F2:440782</t>
  </si>
  <si>
    <t>K.LNIIKPNDINAQK.I</t>
  </si>
  <si>
    <t>LNIIKPNDINAQK</t>
  </si>
  <si>
    <t>F2:255860</t>
  </si>
  <si>
    <t>K.EMLSYEDVIR.L</t>
  </si>
  <si>
    <t>EMLSYEDVIR</t>
  </si>
  <si>
    <t>F1:265877</t>
  </si>
  <si>
    <t>K.VYVLTAM(+15.99)DAK.K</t>
  </si>
  <si>
    <t>VYVLTAM(+15.99)DAK</t>
  </si>
  <si>
    <t>F1:162118</t>
  </si>
  <si>
    <t>K.NSFQDVLGLK.M</t>
  </si>
  <si>
    <t>NSFQDVLGLK</t>
  </si>
  <si>
    <t>F2:357652</t>
  </si>
  <si>
    <t>K.EM(+15.99)LSYEDVIR.L</t>
  </si>
  <si>
    <t>EM(+15.99)LSYEDVIR</t>
  </si>
  <si>
    <t>F1:235256</t>
  </si>
  <si>
    <t>K.VYVLTAMDAK.K</t>
  </si>
  <si>
    <t>VYVLTAMDAK</t>
  </si>
  <si>
    <t>F2:298066</t>
  </si>
  <si>
    <t>K.SLVTISELDESLQR.I</t>
  </si>
  <si>
    <t>SLVTISELDESLQR</t>
  </si>
  <si>
    <t>F2:391918</t>
  </si>
  <si>
    <t>K.AYFTAEK.I</t>
  </si>
  <si>
    <t>AYFTAEK</t>
  </si>
  <si>
    <t>F1:117772</t>
  </si>
  <si>
    <t>OVOC8996	OVP05505	WBGene00245805	status:Predicted</t>
  </si>
  <si>
    <t>K.DLDLDDDNVSPDQPC(+57.02)NDVFYIWGTK.S</t>
  </si>
  <si>
    <t>DLDLDDDNVSPDQPC(+57.02)NDVFYIWGTK</t>
  </si>
  <si>
    <t>F4:480374</t>
  </si>
  <si>
    <t>K.SITNPIVC(+57.02)IK.R</t>
  </si>
  <si>
    <t>SITNPIVC(+57.02)IK</t>
  </si>
  <si>
    <t>F4:284548</t>
  </si>
  <si>
    <t>K.TIEFFIK.D</t>
  </si>
  <si>
    <t>TIEFFIK</t>
  </si>
  <si>
    <t>F4:354008</t>
  </si>
  <si>
    <t>OVOC942	OVP07264	WBGene00237751	locus:Ovo-lst-3	status:Partially_confirmed</t>
  </si>
  <si>
    <t>K.WNAYQVQLIGDK.G</t>
  </si>
  <si>
    <t>WNAYQVQLIGDK</t>
  </si>
  <si>
    <t>F1:268977</t>
  </si>
  <si>
    <t>K.EMMAIGGAWSPSLDGENPESDPQVFIR.T</t>
  </si>
  <si>
    <t>EMMAIGGAWSPSLDGENPESDPQVFIR</t>
  </si>
  <si>
    <t>F3:504431</t>
  </si>
  <si>
    <t>R.VMVEASYNPTMPFK.W</t>
  </si>
  <si>
    <t>VMVEASYNPTMPFK</t>
  </si>
  <si>
    <t>F1:271234</t>
  </si>
  <si>
    <t>R.ELGILVYPNR.V</t>
  </si>
  <si>
    <t>ELGILVYPNR</t>
  </si>
  <si>
    <t>F7:335553</t>
  </si>
  <si>
    <t>Q.LIGDK.G</t>
  </si>
  <si>
    <t>OVOC3891	OVP11863	WBGene00240700	status:Predicted</t>
  </si>
  <si>
    <t>K.C(+57.02)RNDGELIDGRC(+57.02)NC(+57.02)K.E</t>
  </si>
  <si>
    <t>C(+57.02)RNDGELIDGRC(+57.02)NC(+57.02)K</t>
  </si>
  <si>
    <t>F2:163547</t>
  </si>
  <si>
    <t>K.ESFYGEIC(+57.02)EK.K</t>
  </si>
  <si>
    <t>ESFYGEIC(+57.02)EK</t>
  </si>
  <si>
    <t>F2:276065</t>
  </si>
  <si>
    <t>K.C(+57.02)RNDGELIDGR.C</t>
  </si>
  <si>
    <t>C(+57.02)RNDGELIDGR</t>
  </si>
  <si>
    <t>F2:172922</t>
  </si>
  <si>
    <t>K.QIEC(+57.02)IC(+57.02)GAPWDGRNC(+57.02)ER.L</t>
  </si>
  <si>
    <t>QIEC(+57.02)IC(+57.02)GAPWDGRNC(+57.02)ER</t>
  </si>
  <si>
    <t>F2:285152</t>
  </si>
  <si>
    <t>K.ESFYGEIC(+57.02)EKK.C</t>
  </si>
  <si>
    <t>ESFYGEIC(+57.02)EKK</t>
  </si>
  <si>
    <t>F2:249281</t>
  </si>
  <si>
    <t>K.QIEC(+57.02)IC(+57.02)GAPWDGR.N</t>
  </si>
  <si>
    <t>QIEC(+57.02)IC(+57.02)GAPWDGR</t>
  </si>
  <si>
    <t>F2:314641</t>
  </si>
  <si>
    <t>R.LAC(+57.02)WR.M</t>
  </si>
  <si>
    <t>LAC(+57.02)WR</t>
  </si>
  <si>
    <t>F2:195033</t>
  </si>
  <si>
    <t>K.C(+57.02)EC(+57.02)KPGWK.G</t>
  </si>
  <si>
    <t>C(+57.02)EC(+57.02)KPGWK</t>
  </si>
  <si>
    <t>F2:134637</t>
  </si>
  <si>
    <t>OVOC5863	OVP08485	WBGene00242672	locus:Ovo-lpd-9	status:Predicted</t>
  </si>
  <si>
    <t>K.LNEYASAGLWDDRYNK.P</t>
  </si>
  <si>
    <t>LNEYASAGLWDDRYNK</t>
  </si>
  <si>
    <t>F1:232109</t>
  </si>
  <si>
    <t>K.VYELHDK.M</t>
  </si>
  <si>
    <t>VYELHDK</t>
  </si>
  <si>
    <t>F1:75764</t>
  </si>
  <si>
    <t>R.LFLFGK.N</t>
  </si>
  <si>
    <t>LFLFGK</t>
  </si>
  <si>
    <t>OVOC9112	OVP05925	WBGene00245921	status:Predicted</t>
  </si>
  <si>
    <t>R.LNQNDVAQVAIVVTDGHSHDDPVPAALR.L</t>
  </si>
  <si>
    <t>LNQNDVAQVAIVVTDGHSHDDPVPAALR</t>
  </si>
  <si>
    <t>F6:411594</t>
  </si>
  <si>
    <t>K.IIDMIEIGPK.N</t>
  </si>
  <si>
    <t>IIDMIEIGPK</t>
  </si>
  <si>
    <t>F6:362310</t>
  </si>
  <si>
    <t>K.MIRPDATIIESQVINVR.D</t>
  </si>
  <si>
    <t>MIRPDATIIESQVINVR</t>
  </si>
  <si>
    <t>F4:370196</t>
  </si>
  <si>
    <t>K.IIDM(+15.99)IEIGPK.N</t>
  </si>
  <si>
    <t>IIDM(+15.99)IEIGPK</t>
  </si>
  <si>
    <t>F5:144971</t>
  </si>
  <si>
    <t>K.NTQIAVMQYSSYTR.V</t>
  </si>
  <si>
    <t>NTQIAVMQYSSYTR</t>
  </si>
  <si>
    <t>F6:301665</t>
  </si>
  <si>
    <t>OVOC6436	OVP06877	WBGene00243245	status:Predicted</t>
  </si>
  <si>
    <t>K.HVVAVGDFYAEEPLHC(+57.02)MYK.F</t>
  </si>
  <si>
    <t>HVVAVGDFYAEEPLHC(+57.02)MYK</t>
  </si>
  <si>
    <t>F1:277496</t>
  </si>
  <si>
    <t>K.HVVAVGDFYAEEPLHC(+57.02)M(+15.99)YK.F</t>
  </si>
  <si>
    <t>HVVAVGDFYAEEPLHC(+57.02)M(+15.99)YK</t>
  </si>
  <si>
    <t>F2:323169</t>
  </si>
  <si>
    <t>R.SDVEPPLLEK.Y</t>
  </si>
  <si>
    <t>SDVEPPLLEK</t>
  </si>
  <si>
    <t>F2:269993</t>
  </si>
  <si>
    <t>BKGD-108368</t>
  </si>
  <si>
    <t>ENSP00000342082 pep:known chromosome:GRCh37:20:43880880:43883205:-1 gene:ENSG00000124107 transcript:ENST00000338380 gene_biotype:protein_coding transcript_biotype:protein_coding</t>
  </si>
  <si>
    <t>K.C(+57.02)LDPVDTPNPTR.R</t>
  </si>
  <si>
    <t>C(+57.02)LDPVDTPNPTR</t>
  </si>
  <si>
    <t>F1:172137</t>
  </si>
  <si>
    <t>K.KPEC(+57.02)QSDWQC(+57.02)PGK.K</t>
  </si>
  <si>
    <t>KPEC(+57.02)QSDWQC(+57.02)PGK</t>
  </si>
  <si>
    <t>F1:107813</t>
  </si>
  <si>
    <t>K.RC(+57.02)C(+57.02)PDTC(+57.02)GIK.C</t>
  </si>
  <si>
    <t>RC(+57.02)C(+57.02)PDTC(+57.02)GIK</t>
  </si>
  <si>
    <t>F1:73167</t>
  </si>
  <si>
    <t>K.SC(+57.02)VSPVKA</t>
  </si>
  <si>
    <t>SC(+57.02)VSPVKA</t>
  </si>
  <si>
    <t>F1:87887</t>
  </si>
  <si>
    <t>OVOC3554	OVP13045	WBGene00240363	status:Predicted</t>
  </si>
  <si>
    <t>K.DYHLEDQIVNLIQEK.Q</t>
  </si>
  <si>
    <t>DYHLEDQIVNLIQEK</t>
  </si>
  <si>
    <t>F7:443904</t>
  </si>
  <si>
    <t>L.TSIDELK.V</t>
  </si>
  <si>
    <t>TSIDELK</t>
  </si>
  <si>
    <t>R.LIESGQGLEILEAK.R</t>
  </si>
  <si>
    <t>LIESGQGLEILEAK</t>
  </si>
  <si>
    <t>F7:360527</t>
  </si>
  <si>
    <t>K.FTFRKTVYGDGK.L</t>
  </si>
  <si>
    <t>FTFRKTVYGDGK</t>
  </si>
  <si>
    <t>F1:205557</t>
  </si>
  <si>
    <t>I.DLILK.V</t>
  </si>
  <si>
    <t>DLILK</t>
  </si>
  <si>
    <t>Q.ISLDK.T</t>
  </si>
  <si>
    <t>ISLDK</t>
  </si>
  <si>
    <t>S.IDELK.V</t>
  </si>
  <si>
    <t>Q.TFGIK.Q</t>
  </si>
  <si>
    <t>TFGIK</t>
  </si>
  <si>
    <t>F3:304454</t>
  </si>
  <si>
    <t>N.LTDLLR.Y</t>
  </si>
  <si>
    <t>G.AIDFK.Y</t>
  </si>
  <si>
    <t>R.DFIIK.L</t>
  </si>
  <si>
    <t>DFIIK</t>
  </si>
  <si>
    <t>A.AVINK.I</t>
  </si>
  <si>
    <t>OVOC11235	OVP01114	WBGene00248044	locus:Ovo-cutl-16	status:Predicted</t>
  </si>
  <si>
    <t>R.TASQMPSYIFVK.G</t>
  </si>
  <si>
    <t>TASQMPSYIFVK</t>
  </si>
  <si>
    <t>F4:333242</t>
  </si>
  <si>
    <t>R.TASQM(+15.99)PSYIFVK.G</t>
  </si>
  <si>
    <t>TASQM(+15.99)PSYIFVK</t>
  </si>
  <si>
    <t>F1:217676</t>
  </si>
  <si>
    <t>R.SFAGASVVNLPDRESIYFSC(+57.02)QIK.L</t>
  </si>
  <si>
    <t>SFAGASVVNLPDRESIYFSC(+57.02)QIK</t>
  </si>
  <si>
    <t>F5:299296</t>
  </si>
  <si>
    <t>K.SSQIFVNEIPTQYK.F</t>
  </si>
  <si>
    <t>SSQIFVNEIPTQYK</t>
  </si>
  <si>
    <t>F5:220445</t>
  </si>
  <si>
    <t>R.C(+57.02)NEEIIVTRN.S</t>
  </si>
  <si>
    <t>C(+57.02)NEEIIVTRN</t>
  </si>
  <si>
    <t>F2:215570</t>
  </si>
  <si>
    <t>OVOC3245	OVP13727	WBGene00240054	status:Partially_confirmed</t>
  </si>
  <si>
    <t>R.GYVNFEEIYQIYHIK.R</t>
  </si>
  <si>
    <t>GYVNFEEIYQIYHIK</t>
  </si>
  <si>
    <t>F5:341294</t>
  </si>
  <si>
    <t>K.GISMLSSLDYLGVPK.V</t>
  </si>
  <si>
    <t>GISMLSSLDYLGVPK</t>
  </si>
  <si>
    <t>F6:467252</t>
  </si>
  <si>
    <t>K.KYDVDNVHLLGLVFDFTPR.N</t>
  </si>
  <si>
    <t>KYDVDNVHLLGLVFDFTPR</t>
  </si>
  <si>
    <t>F5:388551</t>
  </si>
  <si>
    <t>K.NPDIYTFWNIR.R</t>
  </si>
  <si>
    <t>NPDIYTFWNIR</t>
  </si>
  <si>
    <t>F5:332922</t>
  </si>
  <si>
    <t>K.FLNLDGR.N</t>
  </si>
  <si>
    <t>FLNLDGR</t>
  </si>
  <si>
    <t>F5:114743</t>
  </si>
  <si>
    <t>OVOC4270	OVP06435	WBGene00241079	status:Partially_confirmed</t>
  </si>
  <si>
    <t>R.VIVSGLPASGSWQDLK.D</t>
  </si>
  <si>
    <t>VIVSGLPASGSWQDLK</t>
  </si>
  <si>
    <t>F1:294426</t>
  </si>
  <si>
    <t>R.IYVGNLPTTIR.A</t>
  </si>
  <si>
    <t>IYVGNLPTTIR</t>
  </si>
  <si>
    <t>F1:251531</t>
  </si>
  <si>
    <t>K.DVEEIFSK.Y</t>
  </si>
  <si>
    <t>DVEEIFSK</t>
  </si>
  <si>
    <t>F2:287855</t>
  </si>
  <si>
    <t>R.VLYVDLK.D</t>
  </si>
  <si>
    <t>VLYVDLK</t>
  </si>
  <si>
    <t>F2:281894</t>
  </si>
  <si>
    <t>OVOC4141	OVP12657	WBGene00240950	status:Confirmed</t>
  </si>
  <si>
    <t>K.ELSEEDIAFR.K</t>
  </si>
  <si>
    <t>ELSEEDIAFR</t>
  </si>
  <si>
    <t>F1:225249</t>
  </si>
  <si>
    <t>K.ELSEEDIAFRK.K</t>
  </si>
  <si>
    <t>ELSEEDIAFRK</t>
  </si>
  <si>
    <t>F1:186558</t>
  </si>
  <si>
    <t>K.GPLVGGGIK.K</t>
  </si>
  <si>
    <t>GPLVGGGIK</t>
  </si>
  <si>
    <t>F1:131918</t>
  </si>
  <si>
    <t>K.KLQEAQAK.A</t>
  </si>
  <si>
    <t>KLQEAQAK</t>
  </si>
  <si>
    <t>F1:23042</t>
  </si>
  <si>
    <t>K.GPLVGGGIKK.S</t>
  </si>
  <si>
    <t>GPLVGGGIKK</t>
  </si>
  <si>
    <t>F1:94655</t>
  </si>
  <si>
    <t>K.LQEAQAK.A</t>
  </si>
  <si>
    <t>LQEAQAK</t>
  </si>
  <si>
    <t>F1:31521</t>
  </si>
  <si>
    <t>OVOC4700	OVP10396	WBGene00241509	status:Predicted</t>
  </si>
  <si>
    <t>R.GAGYTFGQDISETFNHSNGLTLISR.A</t>
  </si>
  <si>
    <t>GAGYTFGQDISETFNHSNGLTLISR</t>
  </si>
  <si>
    <t>F3:485048</t>
  </si>
  <si>
    <t>K.YSFLQFDPAPR.R</t>
  </si>
  <si>
    <t>K.EVDQWIEQLYEC(+57.02)K.Q</t>
  </si>
  <si>
    <t>EVDQWIEQLYEC(+57.02)K</t>
  </si>
  <si>
    <t>F3:477253</t>
  </si>
  <si>
    <t>OVOC12644	OVP11203	WBGene00249453	status:Predicted</t>
  </si>
  <si>
    <t>K.THPSYSQMIK.E</t>
  </si>
  <si>
    <t>THPSYSQMIK</t>
  </si>
  <si>
    <t>F1:132324</t>
  </si>
  <si>
    <t>K.QSGTPGTPK.A</t>
  </si>
  <si>
    <t>QSGTPGTPK</t>
  </si>
  <si>
    <t>F1:39097</t>
  </si>
  <si>
    <t>R.YQLGDNGK.R</t>
  </si>
  <si>
    <t>YQLGDNGK</t>
  </si>
  <si>
    <t>F1:87178</t>
  </si>
  <si>
    <t>K.GAGVNGSFR.L</t>
  </si>
  <si>
    <t>GAGVNGSFR</t>
  </si>
  <si>
    <t>F2:163426</t>
  </si>
  <si>
    <t>K.THPSYSQM(+15.99)IK.E</t>
  </si>
  <si>
    <t>THPSYSQM(+15.99)IK</t>
  </si>
  <si>
    <t>F1:83153</t>
  </si>
  <si>
    <t>R.VAILK.Y</t>
  </si>
  <si>
    <t>VAILK</t>
  </si>
  <si>
    <t>OVOC7890	OVP05991	WBGene00244699	status:Predicted</t>
  </si>
  <si>
    <t>BKGD-076509</t>
  </si>
  <si>
    <t>ENSP00000357712 pep:known chromosome:GRCh37:1:153430220:153433177:-1 gene:ENSG00000143556 transcript:ENST00000368723 gene_biotype:protein_coding transcript_biotype:protein_coding</t>
  </si>
  <si>
    <t>K.KGTNYLADVFEK.K</t>
  </si>
  <si>
    <t>KGTNYLADVFEK</t>
  </si>
  <si>
    <t>F7:326641</t>
  </si>
  <si>
    <t>R.SIIGMIDMFHK.Y</t>
  </si>
  <si>
    <t>SIIGMIDMFHK</t>
  </si>
  <si>
    <t>F7:431676</t>
  </si>
  <si>
    <t>K.GTNYLADVFEK.K</t>
  </si>
  <si>
    <t>GTNYLADVFEK</t>
  </si>
  <si>
    <t>F7:376558</t>
  </si>
  <si>
    <t>K.PSLLTMMK.E</t>
  </si>
  <si>
    <t>PSLLTMMK</t>
  </si>
  <si>
    <t>F7:335028</t>
  </si>
  <si>
    <t>K.ENFPNFLSAC(+57.02)DK.K</t>
  </si>
  <si>
    <t>ENFPNFLSAC(+57.02)DK</t>
  </si>
  <si>
    <t>F7:360217</t>
  </si>
  <si>
    <t>R.SIIGMIDM(+15.99)FHK.Y</t>
  </si>
  <si>
    <t>SIIGMIDM(+15.99)FHK</t>
  </si>
  <si>
    <t>F7:398044</t>
  </si>
  <si>
    <t>ENSP00000357711 pep:known chromosome:GRCh37:1:153430220:153432350:-1 gene:ENSG00000143556 transcript:ENST00000368722 gene_biotype:protein_coding transcript_biotype:protein_coding</t>
  </si>
  <si>
    <t>ENSP00000357717 pep:known chromosome:GRCh37:1:153389699:153395701:1 gene:ENSG00000184330 transcript:ENST00000368728 gene_biotype:protein_coding transcript_biotype:protein_coding</t>
  </si>
  <si>
    <t>ENSP00000329008 pep:known chromosome:GRCh37:1:153390420:153391831:1 gene:ENSG00000184330 transcript:ENST00000329256 gene_biotype:protein_coding transcript_biotype:protein_coding</t>
  </si>
  <si>
    <t>ENSP00000357718 pep:known chromosome:GRCh37:1:153388945:153395701:1 gene:ENSG00000184330 transcript:ENST00000368729 gene_biotype:protein_coding transcript_biotype:protein_coding</t>
  </si>
  <si>
    <t>OVOC8997	OVP07812	WBGene00245806	status:Predicted</t>
  </si>
  <si>
    <t>K.TC(+57.02)LSFEPITDIITDMHMK.P</t>
  </si>
  <si>
    <t>TC(+57.02)LSFEPITDIITDMHMK</t>
  </si>
  <si>
    <t>F4:504599</t>
  </si>
  <si>
    <t>K.PILFIQSPFC(+57.02)SWQK.S</t>
  </si>
  <si>
    <t>PILFIQSPFC(+57.02)SWQK</t>
  </si>
  <si>
    <t>F4:467753</t>
  </si>
  <si>
    <t>OVOC12114	OVP06780	WBGene00248923	status:Partially_confirmed</t>
  </si>
  <si>
    <t>K.IEQGLDYYIALIR.I</t>
  </si>
  <si>
    <t>IEQGLDYYIALIR</t>
  </si>
  <si>
    <t>F1:386026</t>
  </si>
  <si>
    <t>K.EIYSMLEQFK.K</t>
  </si>
  <si>
    <t>EIYSMLEQFK</t>
  </si>
  <si>
    <t>F1:313711</t>
  </si>
  <si>
    <t>R.LAVFIEAK.I</t>
  </si>
  <si>
    <t>LAVFIEAK</t>
  </si>
  <si>
    <t>F1:216850</t>
  </si>
  <si>
    <t>K.NEATSSELTGISEENIR.Y</t>
  </si>
  <si>
    <t>NEATSSELTGISEENIR</t>
  </si>
  <si>
    <t>F1:220967</t>
  </si>
  <si>
    <t>OVOC4758	OVP04093	WBGene00241567	locus:Ovo-rsd-3	status:Predicted</t>
  </si>
  <si>
    <t>K.VNINLDDLGMK.K</t>
  </si>
  <si>
    <t>VNINLDDLGMK</t>
  </si>
  <si>
    <t>F1:283920</t>
  </si>
  <si>
    <t>K.IPSTWADASSK.V</t>
  </si>
  <si>
    <t>IPSTWADASSK</t>
  </si>
  <si>
    <t>F1:162726</t>
  </si>
  <si>
    <t>R.ASVLFELIQDDDQLK.A</t>
  </si>
  <si>
    <t>ASVLFELIQDDDQLK</t>
  </si>
  <si>
    <t>F2:458847</t>
  </si>
  <si>
    <t>R.SLTLLHYLLK.N</t>
  </si>
  <si>
    <t>SLTLLHYLLK</t>
  </si>
  <si>
    <t>F2:409268</t>
  </si>
  <si>
    <t>R.TLESYK.F</t>
  </si>
  <si>
    <t>TLESYK</t>
  </si>
  <si>
    <t>F1:78079</t>
  </si>
  <si>
    <t>OVOC5915	OVP09055	WBGene00242724	locus:Ovo-clec-1	status:Predicted</t>
  </si>
  <si>
    <t>K.NPQNVNYASNK.Q</t>
  </si>
  <si>
    <t>NPQNVNYASNK</t>
  </si>
  <si>
    <t>F2:130821</t>
  </si>
  <si>
    <t>R.SNQLSIHNSR.E</t>
  </si>
  <si>
    <t>SNQLSIHNSR</t>
  </si>
  <si>
    <t>F2:142245</t>
  </si>
  <si>
    <t>R.KPAPYIC(+57.02)QK.N</t>
  </si>
  <si>
    <t>KPAPYIC(+57.02)QK</t>
  </si>
  <si>
    <t>F2:147096</t>
  </si>
  <si>
    <t>K.LFTRPM(+15.99)TWTEAEFHC(+57.02)R.M</t>
  </si>
  <si>
    <t>LFTRPM(+15.99)TWTEAEFHC(+57.02)R</t>
  </si>
  <si>
    <t>F2:306443</t>
  </si>
  <si>
    <t>C.RVC(+57.02)DEGWR.Y</t>
  </si>
  <si>
    <t>RVC(+57.02)DEGWR</t>
  </si>
  <si>
    <t>F2:167989</t>
  </si>
  <si>
    <t>K.TSYNFR.G</t>
  </si>
  <si>
    <t>TSYNFR</t>
  </si>
  <si>
    <t>F2:184747</t>
  </si>
  <si>
    <t>OVOC8928	OVP02329	WBGene00245737	locus:Ovo-prmt-7	status:Partially_confirmed</t>
  </si>
  <si>
    <t>K.SVVNLDDGSLISLLLAK.Y</t>
  </si>
  <si>
    <t>SVVNLDDGSLISLLLAK</t>
  </si>
  <si>
    <t>F6:534521</t>
  </si>
  <si>
    <t>K.VHVLDIGAGTGLLSMMAIR.A</t>
  </si>
  <si>
    <t>VHVLDIGAGTGLLSMMAIR</t>
  </si>
  <si>
    <t>F6:493900</t>
  </si>
  <si>
    <t>K.VADEDYDLAQEIAR.S</t>
  </si>
  <si>
    <t>VADEDYDLAQEIAR</t>
  </si>
  <si>
    <t>F6:333973</t>
  </si>
  <si>
    <t>R.AGADSVTALEMLK.P</t>
  </si>
  <si>
    <t>AGADSVTALEMLK</t>
  </si>
  <si>
    <t>F6:362235</t>
  </si>
  <si>
    <t>A.LDEIEK.L</t>
  </si>
  <si>
    <t>LDEIEK</t>
  </si>
  <si>
    <t>K.NQSVSVR.C</t>
  </si>
  <si>
    <t>NQSVSVR</t>
  </si>
  <si>
    <t>F6:228674</t>
  </si>
  <si>
    <t>G.EGALR.T</t>
  </si>
  <si>
    <t>OVOC12136	OVP13631	WBGene00248945	status:Predicted</t>
  </si>
  <si>
    <t>K.HLAFFGIC(+57.02)C(+57.02)PK.K</t>
  </si>
  <si>
    <t>HLAFFGIC(+57.02)C(+57.02)PK</t>
  </si>
  <si>
    <t>F4:329175</t>
  </si>
  <si>
    <t>K.C(+57.02)FQQEIFAYC(+57.02)C(+57.02)Q</t>
  </si>
  <si>
    <t>C(+57.02)FQQEIFAYC(+57.02)C(+57.02)Q</t>
  </si>
  <si>
    <t>F2:375432</t>
  </si>
  <si>
    <t>K.DC(+57.02)IPEDYGSC(+57.02)ALK.A</t>
  </si>
  <si>
    <t>DC(+57.02)IPEDYGSC(+57.02)ALK</t>
  </si>
  <si>
    <t>F2:279743</t>
  </si>
  <si>
    <t>OVOC11718	OVP00562	WBGene00248527	locus:Ovo-nuo-6	status:Confirmed</t>
  </si>
  <si>
    <t>K.FIAGEDYGISDEEKK.A</t>
  </si>
  <si>
    <t>FIAGEDYGISDEEKK</t>
  </si>
  <si>
    <t>F1:184752</t>
  </si>
  <si>
    <t>K.LWQDPVLGYFETHGK.M</t>
  </si>
  <si>
    <t>LWQDPVLGYFETHGK</t>
  </si>
  <si>
    <t>F1:339476</t>
  </si>
  <si>
    <t>R.HVNTC(+57.02)GNFHYSPTFVN</t>
  </si>
  <si>
    <t>HVNTC(+57.02)GNFHYSPTFVN</t>
  </si>
  <si>
    <t>F1:214971</t>
  </si>
  <si>
    <t>OVOC3754	OVP02672	WBGene00240563	locus:Ovo-snr-5	status:Predicted</t>
  </si>
  <si>
    <t>K.PFLNGLTGKPVVC(+57.02)K.L</t>
  </si>
  <si>
    <t>PFLNGLTGKPVVC(+57.02)K</t>
  </si>
  <si>
    <t>F1:227761</t>
  </si>
  <si>
    <t>R.HSGDVGEVLIR.L</t>
  </si>
  <si>
    <t>HSGDVGEVLIR</t>
  </si>
  <si>
    <t>F1:155745</t>
  </si>
  <si>
    <t>K.WGMEYK.G</t>
  </si>
  <si>
    <t>WGMEYK</t>
  </si>
  <si>
    <t>F1:171706</t>
  </si>
  <si>
    <t>OVOC4084	OVP13291	WBGene00240893	status:Partially_confirmed</t>
  </si>
  <si>
    <t>K.QLPVLGAAVALYQWK.A</t>
  </si>
  <si>
    <t>QLPVLGAAVALYQWK</t>
  </si>
  <si>
    <t>F1:398851</t>
  </si>
  <si>
    <t>K.DGRLSVEEFC(+57.02)VAMHFIDSVK.A</t>
  </si>
  <si>
    <t>DGRLSVEEFC(+57.02)VAMHFIDSVK</t>
  </si>
  <si>
    <t>F1:418662</t>
  </si>
  <si>
    <t>R.ILAEK.E</t>
  </si>
  <si>
    <t>K.SYVSMSSGDNK.S</t>
  </si>
  <si>
    <t>SYVSMSSGDNK</t>
  </si>
  <si>
    <t>F1:109024</t>
  </si>
  <si>
    <t>K.SGWFPGNYVEVLGGNELK.A</t>
  </si>
  <si>
    <t>SGWFPGNYVEVLGGNELK</t>
  </si>
  <si>
    <t>F4:465839</t>
  </si>
  <si>
    <t>G.YLLPK.A</t>
  </si>
  <si>
    <t>YLLPK</t>
  </si>
  <si>
    <t>R.IAMADLLTAATTHR.G</t>
  </si>
  <si>
    <t>IAMADLLTAATTHR</t>
  </si>
  <si>
    <t>F6:471673</t>
  </si>
  <si>
    <t>OVOC2304	OVP12804	WBGene00239113	status:Predicted</t>
  </si>
  <si>
    <t>R.IC(+57.02)GSGAALATAPIVQNK.A</t>
  </si>
  <si>
    <t>IC(+57.02)GSGAALATAPIVQNK</t>
  </si>
  <si>
    <t>F1:207273</t>
  </si>
  <si>
    <t>K.NGILLPLSISNFK.G</t>
  </si>
  <si>
    <t>NGILLPLSISNFK</t>
  </si>
  <si>
    <t>F2:441479</t>
  </si>
  <si>
    <t>OVOC5024	OVP06696	WBGene00241833	status:Predicted</t>
  </si>
  <si>
    <t>R.SFFASLVSAFK.K</t>
  </si>
  <si>
    <t>SFFASLVSAFK</t>
  </si>
  <si>
    <t>F1:409561</t>
  </si>
  <si>
    <t>K.GNANRVDTYTC(+57.02)FIRK.F</t>
  </si>
  <si>
    <t>GNANRVDTYTC(+57.02)FIRK</t>
  </si>
  <si>
    <t>F2:263327</t>
  </si>
  <si>
    <t>K.IDNLATNWK.E</t>
  </si>
  <si>
    <t>IDNLATNWK</t>
  </si>
  <si>
    <t>F2:268576</t>
  </si>
  <si>
    <t>K.EFQDSNGTIDVSSL</t>
  </si>
  <si>
    <t>EFQDSNGTIDVSSL</t>
  </si>
  <si>
    <t>F1:284030</t>
  </si>
  <si>
    <t>K.RRSFFASLVSAFK.K</t>
  </si>
  <si>
    <t>RRSFFASLVSAFK</t>
  </si>
  <si>
    <t>F1:328455</t>
  </si>
  <si>
    <t>OVOC11503	OVP04001	WBGene00248312	status:Predicted</t>
  </si>
  <si>
    <t>R.VHILEEQLQAAEQSWR.E</t>
  </si>
  <si>
    <t>VHILEEQLQAAEQSWR</t>
  </si>
  <si>
    <t>F4:382702</t>
  </si>
  <si>
    <t>R.ASVTEQIISLENEVNR.Y</t>
  </si>
  <si>
    <t>ASVTEQIISLENEVNR</t>
  </si>
  <si>
    <t>F3:469050</t>
  </si>
  <si>
    <t>K.RQNEDLQAQLIHDSIEAGQNLLK.N</t>
  </si>
  <si>
    <t>RQNEDLQAQLIHDSIEAGQNLLK</t>
  </si>
  <si>
    <t>F3:509779</t>
  </si>
  <si>
    <t>K.DSTELMNALK.E</t>
  </si>
  <si>
    <t>DSTELMNALK</t>
  </si>
  <si>
    <t>F3:349282</t>
  </si>
  <si>
    <t>K.LRNYINGILMR.E</t>
  </si>
  <si>
    <t>LRNYINGILMR</t>
  </si>
  <si>
    <t>F3:378659</t>
  </si>
  <si>
    <t>OVOC7806	OVP10040	WBGene00244615	status:Predicted</t>
  </si>
  <si>
    <t>E.YVSEAAESDGTLLGDFRK.G</t>
  </si>
  <si>
    <t>YVSEAAESDGTLLGDFRK</t>
  </si>
  <si>
    <t>F2:325755</t>
  </si>
  <si>
    <t>R.GMGIIVGHYFMEPATINYPFEK.G</t>
  </si>
  <si>
    <t>GMGIIVGHYFMEPATINYPFEK</t>
  </si>
  <si>
    <t>F2:449665</t>
  </si>
  <si>
    <t>K.LLLNGDRWEPELAANLQAEYLYR</t>
  </si>
  <si>
    <t>LLLNGDRWEPELAANLQAEYLYR</t>
  </si>
  <si>
    <t>F2:458073</t>
  </si>
  <si>
    <t>R.YDIDMTK.C</t>
  </si>
  <si>
    <t>YDIDMTK</t>
  </si>
  <si>
    <t>F2:222916</t>
  </si>
  <si>
    <t>K.LC(+57.02)EAIC(+57.02)PAQAITIEAESRPDGSR.R</t>
  </si>
  <si>
    <t>LC(+57.02)EAIC(+57.02)PAQAITIEAESRPDGSR</t>
  </si>
  <si>
    <t>F2:346758</t>
  </si>
  <si>
    <t>BKGD-053659</t>
  </si>
  <si>
    <t>ENSP00000219022 pep:known chromosome:GRCh37:13:53602894:53626192:1 gene:ENSG00000102837 transcript:ENST00000219022 gene_biotype:protein_coding transcript_biotype:protein_coding</t>
  </si>
  <si>
    <t>K.VREYVQLISVYEK.K</t>
  </si>
  <si>
    <t>VREYVQLISVYEK</t>
  </si>
  <si>
    <t>F6:346549</t>
  </si>
  <si>
    <t>K.VQSINYNPFDQK.L</t>
  </si>
  <si>
    <t>VQSINYNPFDQK</t>
  </si>
  <si>
    <t>F6:322042</t>
  </si>
  <si>
    <t>R.TEEIFYYYDTNTGK.E</t>
  </si>
  <si>
    <t>TEEIFYYYDTNTGK</t>
  </si>
  <si>
    <t>F6:349509</t>
  </si>
  <si>
    <t>L.DFELIK.V</t>
  </si>
  <si>
    <t>K.DTISYTELDFELIK.V</t>
  </si>
  <si>
    <t>DTISYTELDFELIK</t>
  </si>
  <si>
    <t>F6:462092</t>
  </si>
  <si>
    <t>K.LLNLTVR.I</t>
  </si>
  <si>
    <t>LLNLTVR</t>
  </si>
  <si>
    <t>F7:248470</t>
  </si>
  <si>
    <t>BKGD-058078</t>
  </si>
  <si>
    <t>ENSP00000293371 pep:known chromosome:GRCh37:12:55038375:55042277:-1 gene:ENSG00000161634 transcript:ENST00000293371 gene_biotype:protein_coding transcript_biotype:protein_coding</t>
  </si>
  <si>
    <t>A.YDPEAASAPGSGNPC(+57.02)HEASAAQK.E</t>
  </si>
  <si>
    <t>YDPEAASAPGSGNPC(+57.02)HEASAAQK</t>
  </si>
  <si>
    <t>F1:133377</t>
  </si>
  <si>
    <t>K.ENAGEDPGLAR.Q</t>
  </si>
  <si>
    <t>ENAGEDPGLAR</t>
  </si>
  <si>
    <t>F1:94565</t>
  </si>
  <si>
    <t>K.DAVEDLESVGK.G</t>
  </si>
  <si>
    <t>DAVEDLESVGK</t>
  </si>
  <si>
    <t>F1:226453</t>
  </si>
  <si>
    <t>K.DVLDSVL</t>
  </si>
  <si>
    <t>DVLDSVL</t>
  </si>
  <si>
    <t>F4:389789</t>
  </si>
  <si>
    <t>ENSP00000406773 pep:putative chromosome:GRCh37:12:55038414:55042277:-1 gene:ENSG00000161634 transcript:ENST00000456047 gene_biotype:protein_coding transcript_biotype:protein_coding</t>
  </si>
  <si>
    <t>OVOC8757	OVP11140	WBGene00245566	locus:Ovo-gos-28	status:Predicted</t>
  </si>
  <si>
    <t>K.ATASGKQELFDSLSAEIETMIAK.L</t>
  </si>
  <si>
    <t>ATASGKQELFDSLSAEIETMIAK</t>
  </si>
  <si>
    <t>F1:424634</t>
  </si>
  <si>
    <t>K.LTQVDDQMTEYILK.C</t>
  </si>
  <si>
    <t>LTQVDDQMTEYILK</t>
  </si>
  <si>
    <t>F2:370595</t>
  </si>
  <si>
    <t>R.TGAWASSPALQHTLK.R</t>
  </si>
  <si>
    <t>TGAWASSPALQHTLK</t>
  </si>
  <si>
    <t>F2:275743</t>
  </si>
  <si>
    <t>T.EYILK.C</t>
  </si>
  <si>
    <t>OVOC9263	OVP10213	WBGene00246072	status:Confirmed</t>
  </si>
  <si>
    <t>K.QVAGQISHLYAQVVHTM(+15.99)K.T</t>
  </si>
  <si>
    <t>QVAGQISHLYAQVVHTM(+15.99)K</t>
  </si>
  <si>
    <t>F1:256657</t>
  </si>
  <si>
    <t>K.QVAGQISHLYAQVVHTMK.T</t>
  </si>
  <si>
    <t>QVAGQISHLYAQVVHTMK</t>
  </si>
  <si>
    <t>F1:300181</t>
  </si>
  <si>
    <t>K.EQIIATALR.V</t>
  </si>
  <si>
    <t>EQIIATALR</t>
  </si>
  <si>
    <t>F1:197067</t>
  </si>
  <si>
    <t>K.EESC(+57.02)YLNR.G</t>
  </si>
  <si>
    <t>EESC(+57.02)YLNR</t>
  </si>
  <si>
    <t>F1:108821</t>
  </si>
  <si>
    <t>K.QGLTVMK.Q</t>
  </si>
  <si>
    <t>QGLTVMK</t>
  </si>
  <si>
    <t>F1:122416</t>
  </si>
  <si>
    <t>K.TNVILRPM(+15.99)YK.W</t>
  </si>
  <si>
    <t>TNVILRPM(+15.99)YK</t>
  </si>
  <si>
    <t>F1:148881</t>
  </si>
  <si>
    <t>K.QGLTVM(+15.99)K.Q</t>
  </si>
  <si>
    <t>QGLTVM(+15.99)K</t>
  </si>
  <si>
    <t>F1:80614</t>
  </si>
  <si>
    <t>OVOC2158	OVP04550	WBGene00238967	locus:Ovo-usp-14	status:Predicted</t>
  </si>
  <si>
    <t>K.AAPFSFSNDPGSNNSGYYELQGVITHK.G</t>
  </si>
  <si>
    <t>AAPFSFSNDPGSNNSGYYELQGVITHK</t>
  </si>
  <si>
    <t>F5:304089</t>
  </si>
  <si>
    <t>K.ILGDNNWDGC(+57.02)ELK.D</t>
  </si>
  <si>
    <t>ILGDNNWDGC(+57.02)ELK</t>
  </si>
  <si>
    <t>F5:184997</t>
  </si>
  <si>
    <t>R.NLGNTC(+57.02)YLNATLQC(+57.02)FK.V</t>
  </si>
  <si>
    <t>NLGNTC(+57.02)YLNATLQC(+57.02)FK</t>
  </si>
  <si>
    <t>F5:287607</t>
  </si>
  <si>
    <t>K.SQLFSLTGVNPDRQK.V</t>
  </si>
  <si>
    <t>SQLFSLTGVNPDRQK</t>
  </si>
  <si>
    <t>F5:189708</t>
  </si>
  <si>
    <t>OVOC3872	OVP00204	WBGene00240681	status:Confirmed</t>
  </si>
  <si>
    <t>K.IADYLQGQIEGTIAEYK.L</t>
  </si>
  <si>
    <t>IADYLQGQIEGTIAEYK</t>
  </si>
  <si>
    <t>F1:341396</t>
  </si>
  <si>
    <t>R.RLEEAASALDRYVTTLETK.F</t>
  </si>
  <si>
    <t>RLEEAASALDRYVTTLETK</t>
  </si>
  <si>
    <t>F1:313133</t>
  </si>
  <si>
    <t>K.QVASGVAEK.L</t>
  </si>
  <si>
    <t>QVASGVAEK</t>
  </si>
  <si>
    <t>F1:50120</t>
  </si>
  <si>
    <t>K.LSELNSR.Y</t>
  </si>
  <si>
    <t>LSELNSR</t>
  </si>
  <si>
    <t>F1:80714</t>
  </si>
  <si>
    <t>OVOC12605	OVP02035	WBGene00249414	status:Predicted</t>
  </si>
  <si>
    <t>R.VPLSLGDRYVMDEVIEMPR.S</t>
  </si>
  <si>
    <t>VPLSLGDRYVMDEVIEMPR</t>
  </si>
  <si>
    <t>F7:435738</t>
  </si>
  <si>
    <t>R.YVMDEVIEMPR.S</t>
  </si>
  <si>
    <t>YVMDEVIEMPR</t>
  </si>
  <si>
    <t>F1:284639</t>
  </si>
  <si>
    <t>K.LLETILR.L</t>
  </si>
  <si>
    <t>LLETILR</t>
  </si>
  <si>
    <t>F7:303006</t>
  </si>
  <si>
    <t>K.LLETI.L</t>
  </si>
  <si>
    <t>LLETI</t>
  </si>
  <si>
    <t>OVOC7766	OVP01087	WBGene00244575	status:Predicted</t>
  </si>
  <si>
    <t>K.M(+15.99)TDDVVC(+57.02)LQYDTDQIQDVK.R</t>
  </si>
  <si>
    <t>M(+15.99)TDDVVC(+57.02)LQYDTDQIQDVK</t>
  </si>
  <si>
    <t>F1:277715</t>
  </si>
  <si>
    <t>M(+15.99)YFTNWEEFSK.A</t>
  </si>
  <si>
    <t>M(+15.99)YFTNWEEFSK</t>
  </si>
  <si>
    <t>F1:292048</t>
  </si>
  <si>
    <t>R.LYTSNPTR.C</t>
  </si>
  <si>
    <t>LYTSNPTR</t>
  </si>
  <si>
    <t>F1:86375</t>
  </si>
  <si>
    <t>K.MTDDVVC(+57.02)LQYDTDQIQDVK.R</t>
  </si>
  <si>
    <t>MTDDVVC(+57.02)LQYDTDQIQDVK</t>
  </si>
  <si>
    <t>F1:291752</t>
  </si>
  <si>
    <t>K.LTATLMR.H</t>
  </si>
  <si>
    <t>LTATLMR</t>
  </si>
  <si>
    <t>F1:151207</t>
  </si>
  <si>
    <t>OVOC10326	OVP02494	WBGene00247135	locus:Ovo-rpt-1	status:Predicted</t>
  </si>
  <si>
    <t>R.LC(+57.02)PNSTGAEIR.S</t>
  </si>
  <si>
    <t>LC(+57.02)PNSTGAEIR</t>
  </si>
  <si>
    <t>F1:124187</t>
  </si>
  <si>
    <t>K.QLETDIEEC(+57.02)VK.K</t>
  </si>
  <si>
    <t>QLETDIEEC(+57.02)VK</t>
  </si>
  <si>
    <t>F1:202829</t>
  </si>
  <si>
    <t>R.SVC(+57.02)TEAGMFAIR.A</t>
  </si>
  <si>
    <t>SVC(+57.02)TEAGMFAIR</t>
  </si>
  <si>
    <t>F5:215788</t>
  </si>
  <si>
    <t>K.AC(+57.02)LIFFDEIDAVGGAR.F</t>
  </si>
  <si>
    <t>AC(+57.02)LIFFDEIDAVGGAR</t>
  </si>
  <si>
    <t>F4:470384</t>
  </si>
  <si>
    <t>K.ESDTGLAPPALWDIAADK.Q</t>
  </si>
  <si>
    <t>ESDTGLAPPALWDIAADK</t>
  </si>
  <si>
    <t>F3:479290</t>
  </si>
  <si>
    <t>R.ELFEMAR.S</t>
  </si>
  <si>
    <t>ELFEMAR</t>
  </si>
  <si>
    <t>F6:276151</t>
  </si>
  <si>
    <t>BKGD-024679</t>
  </si>
  <si>
    <t>ENSCAFP00000008817 pep:known_by_projection chromosome:CanFam3.1:21:26372462:26373229:-1 gene:ENSCAFG00000005889 transcript:ENSCAFT00000009497 gene_biotype:protein_coding transcript_biotype:protein_coding</t>
  </si>
  <si>
    <t>K.TC(+57.02)LLIC(+57.02)YTTNAFPK.E</t>
  </si>
  <si>
    <t>TC(+57.02)LLIC(+57.02)YTTNAFPK</t>
  </si>
  <si>
    <t>F1:320916</t>
  </si>
  <si>
    <t>R.YLEC(+57.02)SALQQDGVK.E</t>
  </si>
  <si>
    <t>YLEC(+57.02)SALQQDGVK</t>
  </si>
  <si>
    <t>F1:190017</t>
  </si>
  <si>
    <t>ENSOCUP00000015118 pep:known chromosome:OryCun2.0:1:144761961:144762536:-1 gene:ENSOCUG00000017602 transcript:ENSOCUT00000017600 gene_biotype:protein_coding transcript_biotype:protein_coding</t>
  </si>
  <si>
    <t>ENSP00000380176 pep:known chromosome:GRCh37:11:3848212:3859097:-1 gene:ENSG00000177105 transcript:ENST00000396979 gene_biotype:protein_coding transcript_biotype:protein_coding</t>
  </si>
  <si>
    <t>ENSP00000436932 pep:known chromosome:GRCh37:11:3848675:3851881:-1 gene:ENSG00000177105 transcript:ENST00000533217 gene_biotype:protein_coding transcript_biotype:protein_coding</t>
  </si>
  <si>
    <t>ENSMUSP00000095832 pep:known chromosome:GRCm38:7:102239123:102250123:-1 gene:ENSMUSG00000073982 transcript:ENSMUST00000098230 gene_biotype:protein_coding transcript_biotype:protein_coding</t>
  </si>
  <si>
    <t>ENSP00000339467 pep:known chromosome:GRCh37:11:3848208:3862213:-1 gene:ENSG00000177105 transcript:ENST00000351018 gene_biotype:protein_coding transcript_biotype:protein_coding</t>
  </si>
  <si>
    <t>ENSBTAP00000000453 pep:known chromosome:UMD3.1:15:52061683:52075146:1 gene:ENSBTAG00000000347 transcript:ENSBTAT00000000453 gene_biotype:protein_coding transcript_biotype:protein_coding</t>
  </si>
  <si>
    <t>ENSP00000380175 pep:known chromosome:GRCh37:11:3848646:3862072:-1 gene:ENSG00000177105 transcript:ENST00000396978 gene_biotype:protein_coding transcript_biotype:protein_coding</t>
  </si>
  <si>
    <t>ENSMUSP00000102536 pep:known chromosome:GRCm38:7:102239123:102250088:-1 gene:ENSMUSG00000073982 transcript:ENSMUST00000106923 gene_biotype:protein_coding transcript_biotype:protein_coding</t>
  </si>
  <si>
    <t>OVOC4973	OVP09583	WBGene00241782	locus:Ovo-pad-2	status:Partially_confirmed</t>
  </si>
  <si>
    <t>R.SHNADIPSISGTAEQIAAILRK.E</t>
  </si>
  <si>
    <t>SHNADIPSISGTAEQIAAILRK</t>
  </si>
  <si>
    <t>F4:452787</t>
  </si>
  <si>
    <t>K.GWFFAFENVSARK.F</t>
  </si>
  <si>
    <t>GWFFAFENVSARK</t>
  </si>
  <si>
    <t>F5:308159</t>
  </si>
  <si>
    <t>R.DGTILFDSWK.A</t>
  </si>
  <si>
    <t>DGTILFDSWK</t>
  </si>
  <si>
    <t>F4:389163</t>
  </si>
  <si>
    <t>R.YFIGTHTSTFSYR.I</t>
  </si>
  <si>
    <t>YFIGTHTSTFSYR</t>
  </si>
  <si>
    <t>F4:255359</t>
  </si>
  <si>
    <t>R.RGDFVR.S</t>
  </si>
  <si>
    <t>RGDFVR</t>
  </si>
  <si>
    <t>F6:189480</t>
  </si>
  <si>
    <t>OVOC9517	OVP09148	WBGene00246326	locus:Ovo-eng-1	status:Predicted</t>
  </si>
  <si>
    <t>K.LPIDTDFNFGYK.C</t>
  </si>
  <si>
    <t>LPIDTDFNFGYK</t>
  </si>
  <si>
    <t>F4:394332</t>
  </si>
  <si>
    <t>K.MQPFYLAAGVSPK.S</t>
  </si>
  <si>
    <t>MQPFYLAAGVSPK</t>
  </si>
  <si>
    <t>F4:354831</t>
  </si>
  <si>
    <t>R.VIWYDSVTIDGELK.W</t>
  </si>
  <si>
    <t>VIWYDSVTIDGELK</t>
  </si>
  <si>
    <t>F4:407062</t>
  </si>
  <si>
    <t>Y.LDLFLK.L</t>
  </si>
  <si>
    <t>LDLFLK</t>
  </si>
  <si>
    <t>OVOC5615	OVP03578	WBGene00242424	locus:Ovo-rpl-18	status:Confirmed</t>
  </si>
  <si>
    <t>K.KIAVVVGTITDDNRIFEIPK.L</t>
  </si>
  <si>
    <t>KIAVVVGTITDDNRIFEIPK</t>
  </si>
  <si>
    <t>F1:308164</t>
  </si>
  <si>
    <t>K.IAVVVGTITDDNRIFEIPK.L</t>
  </si>
  <si>
    <t>IAVVVGTITDDNRIFEIPK</t>
  </si>
  <si>
    <t>F1:333121</t>
  </si>
  <si>
    <t>K.AGGEIITFDQLALR.A</t>
  </si>
  <si>
    <t>AGGEIITFDQLALR</t>
  </si>
  <si>
    <t>F2:405535</t>
  </si>
  <si>
    <t>K.FNSIITK.R</t>
  </si>
  <si>
    <t>FNSIITK</t>
  </si>
  <si>
    <t>F1:149387</t>
  </si>
  <si>
    <t>K.SEDPYLR.V</t>
  </si>
  <si>
    <t>SEDPYLR</t>
  </si>
  <si>
    <t>F2:184851</t>
  </si>
  <si>
    <t>OVOC6759	OVP07459	WBGene00243568	status:Confirmed</t>
  </si>
  <si>
    <t>K.IYSEDEEVDK.S</t>
  </si>
  <si>
    <t>IYSEDEEVDK</t>
  </si>
  <si>
    <t>F1:110920</t>
  </si>
  <si>
    <t>K.PLLAADIGVYTC(+57.02)DK.N</t>
  </si>
  <si>
    <t>PLLAADIGVYTC(+57.02)DK</t>
  </si>
  <si>
    <t>F1:285043</t>
  </si>
  <si>
    <t>K.GIC(+57.02)C(+57.02)PNLK.E</t>
  </si>
  <si>
    <t>GIC(+57.02)C(+57.02)PNLK</t>
  </si>
  <si>
    <t>F1:136462</t>
  </si>
  <si>
    <t>OVOC2287	OVP00404	WBGene00239096	status:Partially_confirmed</t>
  </si>
  <si>
    <t>K.ATEYIIASDNEGK.S</t>
  </si>
  <si>
    <t>ATEYIIASDNEGK</t>
  </si>
  <si>
    <t>F2:229114</t>
  </si>
  <si>
    <t>K.EMSVAIPMEEGDPLGAVPNDK.L</t>
  </si>
  <si>
    <t>EMSVAIPMEEGDPLGAVPNDK</t>
  </si>
  <si>
    <t>F3:448401</t>
  </si>
  <si>
    <t>R.FVTTVVERPETMEAR.H</t>
  </si>
  <si>
    <t>FVTTVVERPETMEAR</t>
  </si>
  <si>
    <t>F2:271603</t>
  </si>
  <si>
    <t>R.HWVQSALK.A</t>
  </si>
  <si>
    <t>HWVQSALK</t>
  </si>
  <si>
    <t>F2:189691</t>
  </si>
  <si>
    <t>K.VGDQVLK.L</t>
  </si>
  <si>
    <t>VGDQVLK</t>
  </si>
  <si>
    <t>F2:157666</t>
  </si>
  <si>
    <t>R.FAPPC(+57.02)ATITLVRDEK.K</t>
  </si>
  <si>
    <t>FAPPC(+57.02)ATITLVRDEK</t>
  </si>
  <si>
    <t>F2:319888</t>
  </si>
  <si>
    <t>OVOC10480	OVP14136	WBGene00247289	locus:Ovo-snrp-200	status:Predicted</t>
  </si>
  <si>
    <t>K.VNEVLQVLK.E</t>
  </si>
  <si>
    <t>VNEVLQVLK</t>
  </si>
  <si>
    <t>F1:236348</t>
  </si>
  <si>
    <t>K.DPIVAQQK.V</t>
  </si>
  <si>
    <t>DPIVAQQK</t>
  </si>
  <si>
    <t>F1:74752</t>
  </si>
  <si>
    <t>R.HLSDSLSELVENTLK.D</t>
  </si>
  <si>
    <t>HLSDSLSELVENTLK</t>
  </si>
  <si>
    <t>F7:441274</t>
  </si>
  <si>
    <t>R.DIDAHWIQR.S</t>
  </si>
  <si>
    <t>DIDAHWIQR</t>
  </si>
  <si>
    <t>F1:194530</t>
  </si>
  <si>
    <t>K.SLVQEMVGNFTK.R</t>
  </si>
  <si>
    <t>SLVQEMVGNFTK</t>
  </si>
  <si>
    <t>F7:424216</t>
  </si>
  <si>
    <t>S.QLISK.L</t>
  </si>
  <si>
    <t>OVOC11289	OVP08053	WBGene00248098	status:Partially_confirmed</t>
  </si>
  <si>
    <t>K.TC(+57.02)MDAIELLDTLAHTVPR.E</t>
  </si>
  <si>
    <t>TC(+57.02)MDAIELLDTLAHTVPR</t>
  </si>
  <si>
    <t>F7:522482</t>
  </si>
  <si>
    <t>K.VLVEIGSIIDDEAK.Q</t>
  </si>
  <si>
    <t>VLVEIGSIIDDEAK</t>
  </si>
  <si>
    <t>F7:403342</t>
  </si>
  <si>
    <t>R.SFTQTLVDFALQK.S</t>
  </si>
  <si>
    <t>SFTQTLVDFALQK</t>
  </si>
  <si>
    <t>F7:464206</t>
  </si>
  <si>
    <t>K.ENGITAINPELC(+57.02)STSLWC(+57.02)AK.R</t>
  </si>
  <si>
    <t>ENGITAINPELC(+57.02)STSLWC(+57.02)AK</t>
  </si>
  <si>
    <t>F7:411612</t>
  </si>
  <si>
    <t>OVOC10224	OVP13711	WBGene00247033	locus:Ovo-cyn-11	status:Predicted</t>
  </si>
  <si>
    <t>R.VLDGLLTVR.K</t>
  </si>
  <si>
    <t>VLDGLLTVR</t>
  </si>
  <si>
    <t>F1:270076</t>
  </si>
  <si>
    <t>K.IPIVITQC(+57.02)GQL</t>
  </si>
  <si>
    <t>IPIVITQC(+57.02)GQL</t>
  </si>
  <si>
    <t>F1:300685</t>
  </si>
  <si>
    <t>K.MELFADVC(+57.02)PK.T</t>
  </si>
  <si>
    <t>MELFADVC(+57.02)PK</t>
  </si>
  <si>
    <t>F1:264746</t>
  </si>
  <si>
    <t>K.TAENFR.Q</t>
  </si>
  <si>
    <t>R.DGVPVGYK.N</t>
  </si>
  <si>
    <t>DGVPVGYK</t>
  </si>
  <si>
    <t>F1:124350</t>
  </si>
  <si>
    <t>K.C(+57.02)DFLDK.K</t>
  </si>
  <si>
    <t>C(+57.02)DFLDK</t>
  </si>
  <si>
    <t>F1:137173</t>
  </si>
  <si>
    <t>Q.FHRVIK.D</t>
  </si>
  <si>
    <t>OVOC904	OVP13624	WBGene00237713	status:Partially_confirmed</t>
  </si>
  <si>
    <t>K.IALTDPIC(+57.02)TEVNEK.I</t>
  </si>
  <si>
    <t>IALTDPIC(+57.02)TEVNEK</t>
  </si>
  <si>
    <t>F2:327062</t>
  </si>
  <si>
    <t>K.QDLSKLDPEMLTPLTEEVISR.Q</t>
  </si>
  <si>
    <t>QDLSKLDPEMLTPLTEEVISR</t>
  </si>
  <si>
    <t>F5:350701</t>
  </si>
  <si>
    <t>R.QATINIGTIGHVAHGK.S</t>
  </si>
  <si>
    <t>QATINIGTIGHVAHGK</t>
  </si>
  <si>
    <t>F1:191230</t>
  </si>
  <si>
    <t>K.GGVAGGSILK.G</t>
  </si>
  <si>
    <t>GGVAGGSILK</t>
  </si>
  <si>
    <t>F2:208776</t>
  </si>
  <si>
    <t>H.LLILQNK.I</t>
  </si>
  <si>
    <t>LLILQNK</t>
  </si>
  <si>
    <t>F7:234230</t>
  </si>
  <si>
    <t>OVOC11180	OVP12017	WBGene00247989	locus:Ovo-csn-3	status:Partially_confirmed</t>
  </si>
  <si>
    <t>K.ASAILEYLEAHYVTFEK.D</t>
  </si>
  <si>
    <t>ASAILEYLEAHYVTFEK</t>
  </si>
  <si>
    <t>F4:476731</t>
  </si>
  <si>
    <t>K.TVIGHTVSASWR.E</t>
  </si>
  <si>
    <t>TVIGHTVSASWR</t>
  </si>
  <si>
    <t>F1:175951</t>
  </si>
  <si>
    <t>R.SIVPLC(+57.02)PDYSALER.I</t>
  </si>
  <si>
    <t>SIVPLC(+57.02)PDYSALER</t>
  </si>
  <si>
    <t>F1:292248</t>
  </si>
  <si>
    <t>OVOC8501	OVP05957	WBGene00245310	status:Predicted</t>
  </si>
  <si>
    <t>K.SDRPDIILVDAVR.T</t>
  </si>
  <si>
    <t>SDRPDIILVDAVR</t>
  </si>
  <si>
    <t>F4:326336</t>
  </si>
  <si>
    <t>K.AYLRDFLYVAQDPTDQLLLSPAYAIPK.L</t>
  </si>
  <si>
    <t>AYLRDFLYVAQDPTDQLLLSPAYAIPK</t>
  </si>
  <si>
    <t>F1:416346</t>
  </si>
  <si>
    <t>K.ENLLSDVIPVFVPGSK.P</t>
  </si>
  <si>
    <t>ENLLSDVIPVFVPGSK</t>
  </si>
  <si>
    <t>F1:408877</t>
  </si>
  <si>
    <t>K.FHGTVTPGNSSFLTDGASASLIMTEDYALK.K</t>
  </si>
  <si>
    <t>FHGTVTPGNSSFLTDGASASLIMTEDYALK</t>
  </si>
  <si>
    <t>F4:454761</t>
  </si>
  <si>
    <t>R.AALLALVDR.T</t>
  </si>
  <si>
    <t>AALLALVDR</t>
  </si>
  <si>
    <t>F7:347143</t>
  </si>
  <si>
    <t>OVOC6135	OVP05397	WBGene00242944	status:Predicted</t>
  </si>
  <si>
    <t>R.NMSAAMVNGIQIEHK.Q</t>
  </si>
  <si>
    <t>NMSAAMVNGIQIEHK</t>
  </si>
  <si>
    <t>F1:218177</t>
  </si>
  <si>
    <t>K.HAFDATPENDLC(+57.02)LLSDVGER.V</t>
  </si>
  <si>
    <t>HAFDATPENDLC(+57.02)LLSDVGER</t>
  </si>
  <si>
    <t>F2:388763</t>
  </si>
  <si>
    <t>OVOC1197	OVP11777	WBGene00238006	locus:Ovo-guk-1	status:Predicted</t>
  </si>
  <si>
    <t>K.AMEAYPNAFAFAVSHTTR.K</t>
  </si>
  <si>
    <t>AMEAYPNAFAFAVSHTTR</t>
  </si>
  <si>
    <t>F2:377854</t>
  </si>
  <si>
    <t>K.PIVISGPSGGGK.S</t>
  </si>
  <si>
    <t>PIVISGPSGGGK</t>
  </si>
  <si>
    <t>F2:215153</t>
  </si>
  <si>
    <t>R.APTLNILEQR.L</t>
  </si>
  <si>
    <t>APTLNILEQR</t>
  </si>
  <si>
    <t>F2:315030</t>
  </si>
  <si>
    <t>K.NYWFVTEK.K</t>
  </si>
  <si>
    <t>NYWFVTEK</t>
  </si>
  <si>
    <t>F3:378673</t>
  </si>
  <si>
    <t>K.ALEDVSR.A</t>
  </si>
  <si>
    <t>ALEDVSR</t>
  </si>
  <si>
    <t>F1:85259</t>
  </si>
  <si>
    <t>OVOC5858	OVP02918	WBGene00242667	status:Predicted</t>
  </si>
  <si>
    <t>K.FFALAPIGTVAHVK.G</t>
  </si>
  <si>
    <t>FFALAPIGTVAHVK</t>
  </si>
  <si>
    <t>F4:370572</t>
  </si>
  <si>
    <t>K.DFNHLDFIWGLR.V</t>
  </si>
  <si>
    <t>DFNHLDFIWGLR</t>
  </si>
  <si>
    <t>F5:360674</t>
  </si>
  <si>
    <t>K.ILSISIC(+57.02)K.T</t>
  </si>
  <si>
    <t>ILSISIC(+57.02)K</t>
  </si>
  <si>
    <t>F5:155950</t>
  </si>
  <si>
    <t>OVOC1521	OVP00504	WBGene00238330	status:Predicted</t>
  </si>
  <si>
    <t>K.ELRDLDDADLEGLLSK.L</t>
  </si>
  <si>
    <t>ELRDLDDADLEGLLSK</t>
  </si>
  <si>
    <t>F1:317557</t>
  </si>
  <si>
    <t>K.GQDETTGTTFSGVVR.A</t>
  </si>
  <si>
    <t>GQDETTGTTFSGVVR</t>
  </si>
  <si>
    <t>F2:256017</t>
  </si>
  <si>
    <t>R.VLNIESNFITPELLAK.L</t>
  </si>
  <si>
    <t>VLNIESNFITPELLAK</t>
  </si>
  <si>
    <t>F2:444852</t>
  </si>
  <si>
    <t>R.GLVELLETSPSLR.V</t>
  </si>
  <si>
    <t>GLVELLETSPSLR</t>
  </si>
  <si>
    <t>F2:415325</t>
  </si>
  <si>
    <t>R.ATLVTQNLTEFHAENQR.A</t>
  </si>
  <si>
    <t>ATLVTQNLTEFHAENQR</t>
  </si>
  <si>
    <t>F2:301708</t>
  </si>
  <si>
    <t>OVOC6934	OVP04058	WBGene00243743	status:Predicted</t>
  </si>
  <si>
    <t>K.VSAVAALNYLNMR.N</t>
  </si>
  <si>
    <t>VSAVAALNYLNMR</t>
  </si>
  <si>
    <t>F6:415846</t>
  </si>
  <si>
    <t>K.NVNQVTTTYNELIK.V</t>
  </si>
  <si>
    <t>NVNQVTTTYNELIK</t>
  </si>
  <si>
    <t>F6:343952</t>
  </si>
  <si>
    <t>T.YNELIK.V</t>
  </si>
  <si>
    <t>YNELIK</t>
  </si>
  <si>
    <t>R.LLFIADTC(+57.02)PPLQK.D</t>
  </si>
  <si>
    <t>LLFIADTC(+57.02)PPLQK</t>
  </si>
  <si>
    <t>F6:393127</t>
  </si>
  <si>
    <t>R.TMHDLFEQQIAMGQLQEAAK.L</t>
  </si>
  <si>
    <t>TMHDLFEQQIAMGQLQEAAK</t>
  </si>
  <si>
    <t>F6:397101</t>
  </si>
  <si>
    <t>OVOC12586	OVP12383	WBGene00249395	status:Predicted</t>
  </si>
  <si>
    <t>K.GLEGLQGEEGVK.G</t>
  </si>
  <si>
    <t>GLEGLQGEEGVK</t>
  </si>
  <si>
    <t>F1:168185</t>
  </si>
  <si>
    <t>R.QGEFGSRGPVGLK.G</t>
  </si>
  <si>
    <t>QGEFGSRGPVGLK</t>
  </si>
  <si>
    <t>F1:151414</t>
  </si>
  <si>
    <t>R.GPVGLK.G</t>
  </si>
  <si>
    <t>GPVGLK</t>
  </si>
  <si>
    <t>F1:65771</t>
  </si>
  <si>
    <t>OVOC1603	OVP02780	WBGene00238412	locus:Ovo-glrx-21	status:Predicted</t>
  </si>
  <si>
    <t>K.QFPVVIFTLPR.C</t>
  </si>
  <si>
    <t>QFPVVIFTLPR</t>
  </si>
  <si>
    <t>F1:376336</t>
  </si>
  <si>
    <t>K.QLLNNERIEYK.E</t>
  </si>
  <si>
    <t>QLLNNERIEYK</t>
  </si>
  <si>
    <t>F1:170119</t>
  </si>
  <si>
    <t>K.NAGMLLDRIDK.C</t>
  </si>
  <si>
    <t>NAGMLLDRIDK</t>
  </si>
  <si>
    <t>F1:206060</t>
  </si>
  <si>
    <t>R.C(+57.02)PYC(+57.02)VR.A</t>
  </si>
  <si>
    <t>C(+57.02)PYC(+57.02)VR</t>
  </si>
  <si>
    <t>F1:89392</t>
  </si>
  <si>
    <t>K.NAGMLLDR.I</t>
  </si>
  <si>
    <t>NAGMLLDR</t>
  </si>
  <si>
    <t>F1:156561</t>
  </si>
  <si>
    <t>K.NAGM(+15.99)LLDRIDK.C</t>
  </si>
  <si>
    <t>NAGM(+15.99)LLDRIDK</t>
  </si>
  <si>
    <t>F1:189000</t>
  </si>
  <si>
    <t>OVOC2601	OVP10955	WBGene00239410	status:Predicted</t>
  </si>
  <si>
    <t>K.SAGEAALNEGAC(+57.02)ATEFMNFMQC(+57.02)VIR.T</t>
  </si>
  <si>
    <t>SAGEAALNEGAC(+57.02)ATEFMNFMQC(+57.02)VIR</t>
  </si>
  <si>
    <t>F1:425731</t>
  </si>
  <si>
    <t>K.SAGEAALNEGAC(+57.02)ATEFM(+15.99)NFMQC(+57.02)VIR.T</t>
  </si>
  <si>
    <t>SAGEAALNEGAC(+57.02)ATEFM(+15.99)NFMQC(+57.02)VIR</t>
  </si>
  <si>
    <t>F1:405763</t>
  </si>
  <si>
    <t>K.SWEM(+15.99)DDGAGGGDVIHRITEEEYDEPIQDPYVESLAR.M</t>
  </si>
  <si>
    <t>SWEM(+15.99)DDGAGGGDVIHRITEEEYDEPIQDPYVESLAR</t>
  </si>
  <si>
    <t>F2:427268</t>
  </si>
  <si>
    <t>R.MSYAELDDK.Y</t>
  </si>
  <si>
    <t>MSYAELDDK</t>
  </si>
  <si>
    <t>F1:162421</t>
  </si>
  <si>
    <t>K.YNPGPTLPDGSVNFEC(+57.02)HC(+57.02)VGHLVASPC(+57.02)GYEFR.E</t>
  </si>
  <si>
    <t>YNPGPTLPDGSVNFEC(+57.02)HC(+57.02)VGHLVASPC(+57.02)GYEFR</t>
  </si>
  <si>
    <t>F2:384245</t>
  </si>
  <si>
    <t>OVOC11522	OVP14172	WBGene00248331	locus:Ovo-mog-2	status:Partially_confirmed</t>
  </si>
  <si>
    <t>K.TLALTNNNLC(+57.02)ELGDIDPLVTC(+57.02)K.K</t>
  </si>
  <si>
    <t>TLALTNNNLC(+57.02)ELGDIDPLVTC(+57.02)K</t>
  </si>
  <si>
    <t>F4:453729</t>
  </si>
  <si>
    <t>R.ANIGDVTDEFEK.N</t>
  </si>
  <si>
    <t>ANIGDVTDEFEK</t>
  </si>
  <si>
    <t>F2:308975</t>
  </si>
  <si>
    <t>K.DQFDTIDLTDNDIK.K</t>
  </si>
  <si>
    <t>DQFDTIDLTDNDIK</t>
  </si>
  <si>
    <t>F2:349687</t>
  </si>
  <si>
    <t>R.NLDVEDVK.K</t>
  </si>
  <si>
    <t>NLDVEDVK</t>
  </si>
  <si>
    <t>F2:218176</t>
  </si>
  <si>
    <t>OVOC8334	OVP14165	WBGene00245143	locus:Ovo-tag-170	status:Predicted</t>
  </si>
  <si>
    <t>K.VVC(+57.02)HFYLPTTER.C</t>
  </si>
  <si>
    <t>VVC(+57.02)HFYLPTTER</t>
  </si>
  <si>
    <t>F2:290080</t>
  </si>
  <si>
    <t>K.TVDYIRGFDDLGGIDDFRTETLEWR.L</t>
  </si>
  <si>
    <t>TVDYIRGFDDLGGIDDFRTETLEWR</t>
  </si>
  <si>
    <t>F2:455822</t>
  </si>
  <si>
    <t>K.VLEYDGPSYLR.D</t>
  </si>
  <si>
    <t>VLEYDGPSYLR</t>
  </si>
  <si>
    <t>F2:312106</t>
  </si>
  <si>
    <t>R.GFDDLGGIDDFRTETLEWR.L</t>
  </si>
  <si>
    <t>GFDDLGGIDDFRTETLEWR</t>
  </si>
  <si>
    <t>F2:434737</t>
  </si>
  <si>
    <t>G.MTVSK.L</t>
  </si>
  <si>
    <t>MTVSK</t>
  </si>
  <si>
    <t>F1:155460</t>
  </si>
  <si>
    <t>OVOC1775	OVP05884	WBGene00238584	locus:Ovo-inx-12	status:Predicted</t>
  </si>
  <si>
    <t>K.LRPDGVFMLQLIK.I</t>
  </si>
  <si>
    <t>LRPDGVFMLQLIK</t>
  </si>
  <si>
    <t>F4:426626</t>
  </si>
  <si>
    <t>K.LRPDGVFM(+15.99)LQLIK.I</t>
  </si>
  <si>
    <t>LRPDGVFM(+15.99)LQLIK</t>
  </si>
  <si>
    <t>F4:387742</t>
  </si>
  <si>
    <t>K.INSGDIVTC(+57.02)ELIETLWR.R</t>
  </si>
  <si>
    <t>INSGDIVTC(+57.02)ELIETLWR</t>
  </si>
  <si>
    <t>F5:421278</t>
  </si>
  <si>
    <t>R.ALIDEFIVEK.L</t>
  </si>
  <si>
    <t>ALIDEFIVEK</t>
  </si>
  <si>
    <t>F3:435321</t>
  </si>
  <si>
    <t>Q.FWIIK.K</t>
  </si>
  <si>
    <t>FWIIK</t>
  </si>
  <si>
    <t>F3:415920</t>
  </si>
  <si>
    <t>BKGD-086475</t>
  </si>
  <si>
    <t>ENSP00000296046 pep:known chromosome:GRCh37:3:148583043:148614983:1 gene:ENSG00000163751 transcript:ENST00000296046 gene_biotype:protein_coding transcript_biotype:protein_coding</t>
  </si>
  <si>
    <t>K.IGSTVEDNPLYVLK.I</t>
  </si>
  <si>
    <t>IGSTVEDNPLYVLK</t>
  </si>
  <si>
    <t>F3:416848</t>
  </si>
  <si>
    <t>K.FGFLLPESR.I</t>
  </si>
  <si>
    <t>FGFLLPESR</t>
  </si>
  <si>
    <t>F3:421072</t>
  </si>
  <si>
    <t>K.IGTDVLSTR.Y</t>
  </si>
  <si>
    <t>IGTDVLSTR</t>
  </si>
  <si>
    <t>F2:240096</t>
  </si>
  <si>
    <t>R.EWVSPAFC(+57.02)QWFVYQATK.T</t>
  </si>
  <si>
    <t>EWVSPAFC(+57.02)QWFVYQATK</t>
  </si>
  <si>
    <t>F2:482684</t>
  </si>
  <si>
    <t>OVOC7388	OVP04140	WBGene00244197	status:Predicted</t>
  </si>
  <si>
    <t>K.PVMTQMGELYYEGK.E</t>
  </si>
  <si>
    <t>PVMTQMGELYYEGK</t>
  </si>
  <si>
    <t>F6:346386</t>
  </si>
  <si>
    <t>R.VALGMPVGLNAHK.F</t>
  </si>
  <si>
    <t>VALGMPVGLNAHK</t>
  </si>
  <si>
    <t>F1:218973</t>
  </si>
  <si>
    <t>K.RGFERPPFDLPDFIK.R</t>
  </si>
  <si>
    <t>RGFERPPFDLPDFIK</t>
  </si>
  <si>
    <t>F5:303616</t>
  </si>
  <si>
    <t>K.LRLSMQPTIAELK.E</t>
  </si>
  <si>
    <t>LRLSMQPTIAELK</t>
  </si>
  <si>
    <t>F3:386836</t>
  </si>
  <si>
    <t>OVOC2798	OVP07415	WBGene00239607	locus:Ovo-ncs-1	status:Predicted</t>
  </si>
  <si>
    <t>K.NNDSQLTLEEFK.E</t>
  </si>
  <si>
    <t>NNDSQLTLEEFK</t>
  </si>
  <si>
    <t>F1:235767</t>
  </si>
  <si>
    <t>K.ADPSIVHALSLYEGLSS</t>
  </si>
  <si>
    <t>ADPSIVHALSLYEGLSS</t>
  </si>
  <si>
    <t>F1:365271</t>
  </si>
  <si>
    <t>K.DGAIEFHEFIR.A</t>
  </si>
  <si>
    <t>DGAIEFHEFIR</t>
  </si>
  <si>
    <t>F1:264932</t>
  </si>
  <si>
    <t>K.MVGSTVK.L</t>
  </si>
  <si>
    <t>MVGSTVK</t>
  </si>
  <si>
    <t>F1:54341</t>
  </si>
  <si>
    <t>K.VFDENK.D</t>
  </si>
  <si>
    <t>VFDENK</t>
  </si>
  <si>
    <t>F1:56769</t>
  </si>
  <si>
    <t>K.QFFPQGDPSDFASFVFK.V</t>
  </si>
  <si>
    <t>QFFPQGDPSDFASFVFK</t>
  </si>
  <si>
    <t>F1:402121</t>
  </si>
  <si>
    <t>OVOC12488	OVP04519	WBGene00249297	status:Partially_confirmed</t>
  </si>
  <si>
    <t>K.GM(+15.99)PGM(+15.99)PGSQGLQGAEGDK.G</t>
  </si>
  <si>
    <t>GM(+15.99)PGM(+15.99)PGSQGLQGAEGDK</t>
  </si>
  <si>
    <t>F1:176476</t>
  </si>
  <si>
    <t>K.GYLGEQGEIGAM.G</t>
  </si>
  <si>
    <t>GYLGEQGEIGAM</t>
  </si>
  <si>
    <t>F1:257176</t>
  </si>
  <si>
    <t>K.GM(+15.99)PGM(+15.99)PGSQGLQGAEGDKG.L</t>
  </si>
  <si>
    <t>GM(+15.99)PGM(+15.99)PGSQGLQGAEGDKG</t>
  </si>
  <si>
    <t>F1:176796</t>
  </si>
  <si>
    <t>K.GYLGEQGEIGAM(+15.99)G.R</t>
  </si>
  <si>
    <t>GYLGEQGEIGAM(+15.99)G</t>
  </si>
  <si>
    <t>F1:201025</t>
  </si>
  <si>
    <t>K.GYLGEQG.E</t>
  </si>
  <si>
    <t>GYLGEQG</t>
  </si>
  <si>
    <t>F1:122515</t>
  </si>
  <si>
    <t>BKGD-100415</t>
  </si>
  <si>
    <t>ENSP00000291568 pep:known chromosome:GRCh37:21:45192393:45196326:-1 gene:ENSG00000160213 transcript:ENST00000291568 gene_biotype:protein_coding transcript_biotype:protein_coding</t>
  </si>
  <si>
    <t>K.VHVGDEDFVHLR.V</t>
  </si>
  <si>
    <t>VHVGDEDFVHLR</t>
  </si>
  <si>
    <t>F1:200796</t>
  </si>
  <si>
    <t>K.SQVVAGTNYFIK.V</t>
  </si>
  <si>
    <t>SQVVAGTNYFIK</t>
  </si>
  <si>
    <t>F1:229385</t>
  </si>
  <si>
    <t>OVOC1357	OVP07831	WBGene00238166	status:Predicted</t>
  </si>
  <si>
    <t>K.AGDVVWAPYR.R</t>
  </si>
  <si>
    <t>AGDVVWAPYR</t>
  </si>
  <si>
    <t>F1:224230</t>
  </si>
  <si>
    <t>K.FAMVDAFPLK.F</t>
  </si>
  <si>
    <t>FAMVDAFPLK</t>
  </si>
  <si>
    <t>F6:413300</t>
  </si>
  <si>
    <t>K.NIYLYDTVEAKVDEIEDEELK.A</t>
  </si>
  <si>
    <t>NIYLYDTVEAKVDEIEDEELK</t>
  </si>
  <si>
    <t>F2:468145</t>
  </si>
  <si>
    <t>K.SSIFSC(+57.02)PPQK.L</t>
  </si>
  <si>
    <t>SSIFSC(+57.02)PPQK</t>
  </si>
  <si>
    <t>F1:163033</t>
  </si>
  <si>
    <t>K.TASSNVLSPK.E</t>
  </si>
  <si>
    <t>TASSNVLSPK</t>
  </si>
  <si>
    <t>F1:96389</t>
  </si>
  <si>
    <t>R.LLTGNEPLPAGAK.N</t>
  </si>
  <si>
    <t>LLTGNEPLPAGAK</t>
  </si>
  <si>
    <t>F1:183767</t>
  </si>
  <si>
    <t>G.EAEAK.L</t>
  </si>
  <si>
    <t>OVOC7210	OVP04959	WBGene00244019	status:Predicted</t>
  </si>
  <si>
    <t>K.TESVFSITEDDK.T</t>
  </si>
  <si>
    <t>TESVFSITEDDK</t>
  </si>
  <si>
    <t>F1:228808</t>
  </si>
  <si>
    <t>T.ISGGIQAQDNILHQR.Y</t>
  </si>
  <si>
    <t>ISGGIQAQDNILHQR</t>
  </si>
  <si>
    <t>F2:255869</t>
  </si>
  <si>
    <t>K.LTDNAVM(+15.99)K.F</t>
  </si>
  <si>
    <t>LTDNAVM(+15.99)K</t>
  </si>
  <si>
    <t>F1:63757</t>
  </si>
  <si>
    <t>K.LTDNAVMK.F</t>
  </si>
  <si>
    <t>LTDNAVMK</t>
  </si>
  <si>
    <t>F1:102534</t>
  </si>
  <si>
    <t>R.WILPANK.H</t>
  </si>
  <si>
    <t>WILPANK</t>
  </si>
  <si>
    <t>F1:204024</t>
  </si>
  <si>
    <t>OVOC3924	OVP04602	WBGene00240733	status:Predicted</t>
  </si>
  <si>
    <t>K.YC(+57.02)ANDGGIFFEDGSR.R</t>
  </si>
  <si>
    <t>YC(+57.02)ANDGGIFFEDGSR</t>
  </si>
  <si>
    <t>F6:336006</t>
  </si>
  <si>
    <t>K.DGPVGPQGPK.G</t>
  </si>
  <si>
    <t>DGPVGPQGPK</t>
  </si>
  <si>
    <t>F6:183730</t>
  </si>
  <si>
    <t>R.QKMNSDIEFC(+57.02)K.N</t>
  </si>
  <si>
    <t>QKMNSDIEFC(+57.02)K</t>
  </si>
  <si>
    <t>F2:229290</t>
  </si>
  <si>
    <t>OVOC5263	OVP10573	WBGene00242072	status:Predicted</t>
  </si>
  <si>
    <t>K.NGLC(+57.02)IAGIALILLPTK.T</t>
  </si>
  <si>
    <t>NGLC(+57.02)IAGIALILLPTK</t>
  </si>
  <si>
    <t>F1:426346</t>
  </si>
  <si>
    <t>K.NSLPNAQMIK.D</t>
  </si>
  <si>
    <t>NSLPNAQMIK</t>
  </si>
  <si>
    <t>F2:250611</t>
  </si>
  <si>
    <t>K.NSLPNAQM(+15.99)IK.D</t>
  </si>
  <si>
    <t>NSLPNAQM(+15.99)IK</t>
  </si>
  <si>
    <t>F1:135983</t>
  </si>
  <si>
    <t>OVOC8626	OVP08767	WBGene00245435	locus:Ovo-prmt-5	status:Predicted</t>
  </si>
  <si>
    <t>R.NYNFMNYPVGGMK.R</t>
  </si>
  <si>
    <t>NYNFMNYPVGGMK</t>
  </si>
  <si>
    <t>F6:369813</t>
  </si>
  <si>
    <t>K.YDLYREAIC(+57.02)HAIEDLVK.I</t>
  </si>
  <si>
    <t>YDLYREAIC(+57.02)HAIEDLVK</t>
  </si>
  <si>
    <t>F6:492583</t>
  </si>
  <si>
    <t>R.LC(+57.02)PNLADEFLEPQLYK.R</t>
  </si>
  <si>
    <t>LC(+57.02)PNLADEFLEPQLYK</t>
  </si>
  <si>
    <t>F6:460488</t>
  </si>
  <si>
    <t>K.ELNYMTYMPLR.V</t>
  </si>
  <si>
    <t>ELNYMTYMPLR</t>
  </si>
  <si>
    <t>F6:412616</t>
  </si>
  <si>
    <t>K.NAHAIVTLQFR.N</t>
  </si>
  <si>
    <t>NAHAIVTLQFR</t>
  </si>
  <si>
    <t>F6:285941</t>
  </si>
  <si>
    <t>OVOC5256	OVP08224	WBGene00242065	locus:Ovo-ubc-9	status:Predicted</t>
  </si>
  <si>
    <t>K.KGTIWEGGLYK.I</t>
  </si>
  <si>
    <t>KGTIWEGGLYK</t>
  </si>
  <si>
    <t>F1:204257</t>
  </si>
  <si>
    <t>R.NLFNWEC(+57.02)AIPGK.K</t>
  </si>
  <si>
    <t>NLFNWEC(+57.02)AIPGK</t>
  </si>
  <si>
    <t>F1:332621</t>
  </si>
  <si>
    <t>K.GTIWEGGLYK.I</t>
  </si>
  <si>
    <t>GTIWEGGLYK</t>
  </si>
  <si>
    <t>F1:239586</t>
  </si>
  <si>
    <t>K.FDPPLFHPNVYPSGTVC(+57.02)LSLLDENK.D</t>
  </si>
  <si>
    <t>FDPPLFHPNVYPSGTVC(+57.02)LSLLDENK</t>
  </si>
  <si>
    <t>F1:370038</t>
  </si>
  <si>
    <t>R.NLFNWEC(+57.02)AIPGKK.G</t>
  </si>
  <si>
    <t>NLFNWEC(+57.02)AIPGKK</t>
  </si>
  <si>
    <t>F1:297450</t>
  </si>
  <si>
    <t>OVOC642	OVP05840	WBGene00237451	locus:Ovo-dpf-3	status:Partially_confirmed</t>
  </si>
  <si>
    <t>K.LGTVEIEDQVEGLREVAK.R</t>
  </si>
  <si>
    <t>LGTVEIEDQVEGLREVAK</t>
  </si>
  <si>
    <t>F2:370784</t>
  </si>
  <si>
    <t>R.LLALGGSGQSPQETIYTAPLIHSSLVNSATK.L</t>
  </si>
  <si>
    <t>LLALGGSGQSPQETIYTAPLIHSSLVNSATK</t>
  </si>
  <si>
    <t>F6:438181</t>
  </si>
  <si>
    <t>K.LTLLPYLNTK.P</t>
  </si>
  <si>
    <t>LTLLPYLNTK</t>
  </si>
  <si>
    <t>F7:400981</t>
  </si>
  <si>
    <t>K.DSSVLNYVNQLPNEVDR.L</t>
  </si>
  <si>
    <t>DSSVLNYVNQLPNEVDR</t>
  </si>
  <si>
    <t>F6:422034</t>
  </si>
  <si>
    <t>K.SIIGNGIK.G</t>
  </si>
  <si>
    <t>SIIGNGIK</t>
  </si>
  <si>
    <t>F3:280486</t>
  </si>
  <si>
    <t>K.EPGLFVDEK.R</t>
  </si>
  <si>
    <t>EPGLFVDEK</t>
  </si>
  <si>
    <t>F6:248887</t>
  </si>
  <si>
    <t>OVOC459	OVP02067	WBGene00237268	locus:Ovo-iars-1	status:Predicted</t>
  </si>
  <si>
    <t>K.TYQPLFPYFTEMK.S</t>
  </si>
  <si>
    <t>TYQPLFPYFTEMK</t>
  </si>
  <si>
    <t>F7:451586</t>
  </si>
  <si>
    <t>R.FGWDTHGLPVEYEIDK.I</t>
  </si>
  <si>
    <t>FGWDTHGLPVEYEIDK</t>
  </si>
  <si>
    <t>F7:395130</t>
  </si>
  <si>
    <t>K.NLIC(+57.02)NGLVLASDGSK.M</t>
  </si>
  <si>
    <t>NLIC(+57.02)NGLVLASDGSK</t>
  </si>
  <si>
    <t>F7:350642</t>
  </si>
  <si>
    <t>R.VYLINSPVVR.G</t>
  </si>
  <si>
    <t>VYLINSPVVR</t>
  </si>
  <si>
    <t>F7:299902</t>
  </si>
  <si>
    <t>D.ISVEK.R</t>
  </si>
  <si>
    <t>OVOC10860	OVP00082	WBGene00247669	locus:Ovo-stc-1	status:Predicted</t>
  </si>
  <si>
    <t>R.VISEPTAAALAYGLHK.K</t>
  </si>
  <si>
    <t>VISEPTAAALAYGLHK</t>
  </si>
  <si>
    <t>F5:207172</t>
  </si>
  <si>
    <t>R.ALFVIPLESNIIK.K</t>
  </si>
  <si>
    <t>ALFVIPLESNIIK</t>
  </si>
  <si>
    <t>F5:365225</t>
  </si>
  <si>
    <t>K.KIRPEEVGTIIISYLRK.A</t>
  </si>
  <si>
    <t>KIRPEEVGTIIISYLRK</t>
  </si>
  <si>
    <t>F5:319263</t>
  </si>
  <si>
    <t>A.SDIDEIVLVGGSTR.I</t>
  </si>
  <si>
    <t>K.IQLTTLPVTNIDLNLQSLGEMHYR.L</t>
  </si>
  <si>
    <t>IQLTTLPVTNIDLNLQSLGEMHYR</t>
  </si>
  <si>
    <t>F5:383813</t>
  </si>
  <si>
    <t>OVOC7528	OVP10508	WBGene00244337	status:Partially_confirmed</t>
  </si>
  <si>
    <t>K.YTQLLSVIEELGK.D</t>
  </si>
  <si>
    <t>YTQLLSVIEELGK</t>
  </si>
  <si>
    <t>F1:400573</t>
  </si>
  <si>
    <t>K.DIRPSYTNNK.I</t>
  </si>
  <si>
    <t>DIRPSYTNNK</t>
  </si>
  <si>
    <t>F1:93835</t>
  </si>
  <si>
    <t>K.LWDLR.S</t>
  </si>
  <si>
    <t>K.QPINVNK.T</t>
  </si>
  <si>
    <t>QPINVNK</t>
  </si>
  <si>
    <t>F6:188483</t>
  </si>
  <si>
    <t>OVOC3865	OVP11279	WBGene00240674	locus:Ovo-nbet-1	status:Predicted</t>
  </si>
  <si>
    <t>R.LLNEMETDFDRSK.G</t>
  </si>
  <si>
    <t>LLNEMETDFDRSK</t>
  </si>
  <si>
    <t>F1:220604</t>
  </si>
  <si>
    <t>K.ITIAIGDDVREQNR.L</t>
  </si>
  <si>
    <t>ITIAIGDDVREQNR</t>
  </si>
  <si>
    <t>F1:200401</t>
  </si>
  <si>
    <t>R.RNDALVEK.L</t>
  </si>
  <si>
    <t>RNDALVEK</t>
  </si>
  <si>
    <t>F1:49716</t>
  </si>
  <si>
    <t>R.NDALVEK.L</t>
  </si>
  <si>
    <t>NDALVEK</t>
  </si>
  <si>
    <t>F1:64447</t>
  </si>
  <si>
    <t>K.GLLGSTM(+15.99)RK.L</t>
  </si>
  <si>
    <t>GLLGSTM(+15.99)RK</t>
  </si>
  <si>
    <t>F1:81023</t>
  </si>
  <si>
    <t>BKGD-101654</t>
  </si>
  <si>
    <t>ENSP00000370115 pep:known chromosome:GRCh37:6:2832566:2842240:-1 gene:ENSG00000021355 transcript:ENST00000380739 gene_biotype:protein_coding transcript_biotype:protein_coding</t>
  </si>
  <si>
    <t>K.FAYGYIEDLK.C</t>
  </si>
  <si>
    <t>FAYGYIEDLK</t>
  </si>
  <si>
    <t>F6:363725</t>
  </si>
  <si>
    <t>K.TYNFLPEFLVSTQK.T</t>
  </si>
  <si>
    <t>TYNFLPEFLVSTQK</t>
  </si>
  <si>
    <t>F6:475246</t>
  </si>
  <si>
    <t>R.LGVQDLFNSSK.A</t>
  </si>
  <si>
    <t>LGVQDLFNSSK</t>
  </si>
  <si>
    <t>F5:244534</t>
  </si>
  <si>
    <t>K.IPELLASGMVDNM(+15.99)TK.L</t>
  </si>
  <si>
    <t>IPELLASGMVDNM(+15.99)TK</t>
  </si>
  <si>
    <t>F6:357594</t>
  </si>
  <si>
    <t>K.LVLVNAIYFK.G</t>
  </si>
  <si>
    <t>LVLVNAIYFK</t>
  </si>
  <si>
    <t>F4:403911</t>
  </si>
  <si>
    <t>R.LYGEK.T</t>
  </si>
  <si>
    <t>LYGEK</t>
  </si>
  <si>
    <t>ENSP00000444543 pep:known chromosome:GRCh37:6:2833642:2842094:-1 gene:ENSG00000021355 transcript:ENST00000537185 gene_biotype:protein_coding transcript_biotype:protein_coding</t>
  </si>
  <si>
    <t>BKGD-025225</t>
  </si>
  <si>
    <t>ENSCAFP00000005806 pep:known_by_projection chromosome:CanFam3.1:17:15878244:15914925:-1 gene:ENSCAFG00000003887 transcript:ENSCAFT00000006266 gene_biotype:protein_coding transcript_biotype:protein_coding</t>
  </si>
  <si>
    <t>K.VSALLTPAEQTGTWK.V</t>
  </si>
  <si>
    <t>Y.ITELLK.E</t>
  </si>
  <si>
    <t>T.SSILK.C</t>
  </si>
  <si>
    <t>K.LVEGALK.G</t>
  </si>
  <si>
    <t>LVEGALK</t>
  </si>
  <si>
    <t>F4:276843</t>
  </si>
  <si>
    <t>D.MTFSKQNALVRSEYQADYK.S</t>
  </si>
  <si>
    <t>MTFSKQNALVRSEYQADYK</t>
  </si>
  <si>
    <t>F3:403311</t>
  </si>
  <si>
    <t>R.TSQC(+57.02)TLK.E</t>
  </si>
  <si>
    <t>E.TLEDIR.E</t>
  </si>
  <si>
    <t>TLEDIR</t>
  </si>
  <si>
    <t>V.EGALK.G</t>
  </si>
  <si>
    <t>R.IYAIWEHNM(+15.99)K.N</t>
  </si>
  <si>
    <t>IYAIWEHNM(+15.99)K</t>
  </si>
  <si>
    <t>F3:495623</t>
  </si>
  <si>
    <t>OVOC9345	OVP03607	WBGene00246154	status:Partially_confirmed</t>
  </si>
  <si>
    <t>R.SSVFLSAVQK.T</t>
  </si>
  <si>
    <t>SSVFLSAVQK</t>
  </si>
  <si>
    <t>F7:248078</t>
  </si>
  <si>
    <t>K.TVADDTWQR.I</t>
  </si>
  <si>
    <t>TVADDTWQR</t>
  </si>
  <si>
    <t>F1:131230</t>
  </si>
  <si>
    <t>K.TDATPTFTSLFTR.F</t>
  </si>
  <si>
    <t>TDATPTFTSLFTR</t>
  </si>
  <si>
    <t>F6:415442</t>
  </si>
  <si>
    <t>R.SSVFLSAVQ.K</t>
  </si>
  <si>
    <t>SSVFLSAVQ</t>
  </si>
  <si>
    <t>F7:330986</t>
  </si>
  <si>
    <t>R.DGIDGRPGASGRP.G</t>
  </si>
  <si>
    <t>DGIDGRPGASGRP</t>
  </si>
  <si>
    <t>F4:230388</t>
  </si>
  <si>
    <t>BKGD-156236</t>
  </si>
  <si>
    <t>ENSMUSP00000020234 pep:known chromosome:GRCm38:10:86300372:86349506:1 gene:ENSMUSG00000020044 transcript:ENSMUST00000020234 gene_biotype:protein_coding transcript_biotype:protein_coding</t>
  </si>
  <si>
    <t>K.SC(+57.02)YYLPC(+57.02)FVTSK.N</t>
  </si>
  <si>
    <t>SC(+57.02)YYLPC(+57.02)FVTSK</t>
  </si>
  <si>
    <t>F2:368267</t>
  </si>
  <si>
    <t>K.MYTGLC(+57.02)NFVER.W</t>
  </si>
  <si>
    <t>MYTGLC(+57.02)NFVER</t>
  </si>
  <si>
    <t>F2:337970</t>
  </si>
  <si>
    <t>K.YQYLLTGR.V</t>
  </si>
  <si>
    <t>YQYLLTGR</t>
  </si>
  <si>
    <t>F2:269477</t>
  </si>
  <si>
    <t>K.HYAC(+57.02)IR.Q</t>
  </si>
  <si>
    <t>HYAC(+57.02)IR</t>
  </si>
  <si>
    <t>F2:123428</t>
  </si>
  <si>
    <t>ENSBTAP00000027504 pep:known chromosome:UMD3.1:5:71751415:71809052:1 gene:ENSBTAG00000020638 transcript:ENSBTAT00000027504 gene_biotype:protein_coding transcript_biotype:protein_coding</t>
  </si>
  <si>
    <t>ENSP00000266085 pep:known chromosome:GRCh37:22:33197687:33259030:1 gene:ENSG00000100234 transcript:ENST00000266085 gene_biotype:protein_coding transcript_biotype:protein_coding</t>
  </si>
  <si>
    <t>ENSCAFP00000040576 pep:known chromosome:CanFam3.1:10:30622923:30681879:-1 gene:ENSCAFG00000029189 transcript:ENSCAFT00000045978 gene_biotype:protein_coding transcript_biotype:protein_coding</t>
  </si>
  <si>
    <t>ENSOCUP00000007183 pep:known chromosome:OryCun2.0:4:88307960:88362257:-1 gene:ENSOCUG00000008310 transcript:ENSOCUT00000008309 gene_biotype:protein_coding transcript_biotype:protein_coding</t>
  </si>
  <si>
    <t>OVOC12539	OVP07302	WBGene00249348	status:Confirmed</t>
  </si>
  <si>
    <t>K.C(+57.02)LVILLC(+57.02)C(+57.02)GGGQHGR.R</t>
  </si>
  <si>
    <t>C(+57.02)LVILLC(+57.02)C(+57.02)GGGQHGR</t>
  </si>
  <si>
    <t>F1:239600</t>
  </si>
  <si>
    <t>R.FC(+57.02)C(+57.02)C(+57.02)PPK.C</t>
  </si>
  <si>
    <t>FC(+57.02)C(+57.02)C(+57.02)PPK</t>
  </si>
  <si>
    <t>F1:100204</t>
  </si>
  <si>
    <t>K.C(+57.02)LVILLC(+57.02)C(+57.02)GGGQH.G</t>
  </si>
  <si>
    <t>C(+57.02)LVILLC(+57.02)C(+57.02)GGGQH</t>
  </si>
  <si>
    <t>F1:285347</t>
  </si>
  <si>
    <t>OVOC5125	OVP02021	WBGene00241934	status:Predicted</t>
  </si>
  <si>
    <t>K.VDHVYC(+57.02)SAALR.C</t>
  </si>
  <si>
    <t>VDHVYC(+57.02)SAALR</t>
  </si>
  <si>
    <t>F2:203928</t>
  </si>
  <si>
    <t>K.FGGSPIPPLTHASNSAFDIK</t>
  </si>
  <si>
    <t>FGGSPIPPLTHASNSAFDIK</t>
  </si>
  <si>
    <t>F2:359674</t>
  </si>
  <si>
    <t>K.RNDGFEMFASDTPLTEMGYLQSK.L</t>
  </si>
  <si>
    <t>RNDGFEMFASDTPLTEMGYLQSK</t>
  </si>
  <si>
    <t>F2:444258</t>
  </si>
  <si>
    <t>R.NSIPSWMTPEEFNR.L</t>
  </si>
  <si>
    <t>NSIPSWMTPEEFNR</t>
  </si>
  <si>
    <t>F3:437797</t>
  </si>
  <si>
    <t>OVOC3238	OVP10333	WBGene00240047	status:Predicted</t>
  </si>
  <si>
    <t>K.YADQVLIPVVMVSHAC(+57.02)MTNMMGR.F</t>
  </si>
  <si>
    <t>YADQVLIPVVMVSHAC(+57.02)MTNMMGR</t>
  </si>
  <si>
    <t>F6:486043</t>
  </si>
  <si>
    <t>R.GYPEAYNALIIFNDEGHSPVPMAGSK.Y</t>
  </si>
  <si>
    <t>GYPEAYNALIIFNDEGHSPVPMAGSK</t>
  </si>
  <si>
    <t>F5:335378</t>
  </si>
  <si>
    <t>R.TGC(+57.02)FNYYAVVPR.G</t>
  </si>
  <si>
    <t>TGC(+57.02)FNYYAVVPR</t>
  </si>
  <si>
    <t>F4:331607</t>
  </si>
  <si>
    <t>OVOC7025	OVP04734	WBGene00243834	locus:Ovo-cnb-1	status:Predicted</t>
  </si>
  <si>
    <t>R.IYDM(+15.99)DRDGYISNGELFQVLK.M</t>
  </si>
  <si>
    <t>IYDM(+15.99)DRDGYISNGELFQVLK</t>
  </si>
  <si>
    <t>F1:324829</t>
  </si>
  <si>
    <t>K.KLDLDGSGSLSVDEFMSLPELQQNPLVQR.V</t>
  </si>
  <si>
    <t>KLDLDGSGSLSVDEFMSLPELQQNPLVQR</t>
  </si>
  <si>
    <t>F1:410580</t>
  </si>
  <si>
    <t>K.DNQLQQIVDK.T</t>
  </si>
  <si>
    <t>DNQLQQIVDK</t>
  </si>
  <si>
    <t>F1:201119</t>
  </si>
  <si>
    <t>R.IYDMDRDGYISNGELFQVLK.M</t>
  </si>
  <si>
    <t>IYDMDRDGYISNGELFQVLK</t>
  </si>
  <si>
    <t>F1:345049</t>
  </si>
  <si>
    <t>K.MMVGNNLK.D</t>
  </si>
  <si>
    <t>MMVGNNLK</t>
  </si>
  <si>
    <t>F1:131523</t>
  </si>
  <si>
    <t>K.TILFHDK.D</t>
  </si>
  <si>
    <t>TILFHDK</t>
  </si>
  <si>
    <t>F1:118689</t>
  </si>
  <si>
    <t>OVOC7967	OVP13334	WBGene00244776	status:Partially_confirmed</t>
  </si>
  <si>
    <t>K.DHLDQNSDVQQVK.L</t>
  </si>
  <si>
    <t>DHLDQNSDVQQVK</t>
  </si>
  <si>
    <t>F1:100929</t>
  </si>
  <si>
    <t>R.TDLQLLC(+57.02)DQAK.N</t>
  </si>
  <si>
    <t>TDLQLLC(+57.02)DQAK</t>
  </si>
  <si>
    <t>F2:291616</t>
  </si>
  <si>
    <t>K.LPELEFSPMSTVDENRSDVIK.K</t>
  </si>
  <si>
    <t>LPELEFSPMSTVDENRSDVIK</t>
  </si>
  <si>
    <t>F2:388384</t>
  </si>
  <si>
    <t>K.ANLLLDK.K</t>
  </si>
  <si>
    <t>ANLLLDK</t>
  </si>
  <si>
    <t>F2:230284</t>
  </si>
  <si>
    <t>K.LPELEFSPM(+15.99)STVDENRSDVIK.K</t>
  </si>
  <si>
    <t>LPELEFSPM(+15.99)STVDENRSDVIK</t>
  </si>
  <si>
    <t>F2:358000</t>
  </si>
  <si>
    <t>N.GANVK.D</t>
  </si>
  <si>
    <t>OVOC1688	OVP10914	WBGene00238497	locus:Ovo-rpl-24.1	status:Confirmed</t>
  </si>
  <si>
    <t>R.AVGNVSLEAILAK.R</t>
  </si>
  <si>
    <t>AVGNVSLEAILAK</t>
  </si>
  <si>
    <t>F2:380990</t>
  </si>
  <si>
    <t>R.DVPWTVLYR.R</t>
  </si>
  <si>
    <t>DVPWTVLYR</t>
  </si>
  <si>
    <t>F1:316235</t>
  </si>
  <si>
    <t>MKLETC(+57.02)VYSGYK.I</t>
  </si>
  <si>
    <t>MKLETC(+57.02)VYSGYK</t>
  </si>
  <si>
    <t>F2:263426</t>
  </si>
  <si>
    <t>K.LETC(+57.02)VYSGYK.I</t>
  </si>
  <si>
    <t>LETC(+57.02)VYSGYK</t>
  </si>
  <si>
    <t>F2:240405</t>
  </si>
  <si>
    <t>K.AAPPK.M</t>
  </si>
  <si>
    <t>AAPPK</t>
  </si>
  <si>
    <t>F3:262525</t>
  </si>
  <si>
    <t>OVOC3664	OVP03238	WBGene00240473	locus:Ovo-trx-2	status:Partially_confirmed</t>
  </si>
  <si>
    <t>K.SSIPVLVDFYADWC(+57.02)GPC(+57.02)K.M</t>
  </si>
  <si>
    <t>SSIPVLVDFYADWC(+57.02)GPC(+57.02)K</t>
  </si>
  <si>
    <t>F1:413398</t>
  </si>
  <si>
    <t>K.VNIDYAADVAM(+15.99)DYEVNVVPTVIAMK.S</t>
  </si>
  <si>
    <t>VNIDYAADVAM(+15.99)DYEVNVVPTVIAMK</t>
  </si>
  <si>
    <t>F1:408983</t>
  </si>
  <si>
    <t>K.ADDELDDFIDSVIES</t>
  </si>
  <si>
    <t>ADDELDDFIDSVIES</t>
  </si>
  <si>
    <t>F1:427660</t>
  </si>
  <si>
    <t>OVOC2474	OVP12026	WBGene00239283	status:Predicted</t>
  </si>
  <si>
    <t>R.LLLDPDHQNLQSLAVFPENLYSVGTNYHSC(+57.02)ETELFVK.D</t>
  </si>
  <si>
    <t>LLLDPDHQNLQSLAVFPENLYSVGTNYHSC(+57.02)ETELFVK</t>
  </si>
  <si>
    <t>F2:486645</t>
  </si>
  <si>
    <t>K.WQNDLLQAAK.N</t>
  </si>
  <si>
    <t>WQNDLLQAAK</t>
  </si>
  <si>
    <t>F1:223729</t>
  </si>
  <si>
    <t>K.EVVQGYNEPC(+57.02)LMLQTNGAHHFR.L</t>
  </si>
  <si>
    <t>EVVQGYNEPC(+57.02)LMLQTNGAHHFR</t>
  </si>
  <si>
    <t>F2:320241</t>
  </si>
  <si>
    <t>K.NGWIYR.V</t>
  </si>
  <si>
    <t>NGWIYR</t>
  </si>
  <si>
    <t>F2:241901</t>
  </si>
  <si>
    <t>BKGD-071525</t>
  </si>
  <si>
    <t>ENSP00000430861 pep:known chromosome:GRCh37:8:86240822:86253943:-1 gene:ENSG00000133742 transcript:ENST00000517618 gene_biotype:protein_coding transcript_biotype:protein_coding</t>
  </si>
  <si>
    <t>K.PISVSYNPATAK.E</t>
  </si>
  <si>
    <t>PISVSYNPATAK</t>
  </si>
  <si>
    <t>F2:249304</t>
  </si>
  <si>
    <t>K.ESISVSSEQLAQFR.S</t>
  </si>
  <si>
    <t>ESISVSSEQLAQFR</t>
  </si>
  <si>
    <t>F2:333118</t>
  </si>
  <si>
    <t>K.ADGLAVIGVLMK.V</t>
  </si>
  <si>
    <t>ADGLAVIGVLMK</t>
  </si>
  <si>
    <t>F2:430567</t>
  </si>
  <si>
    <t>K.YSAELHVAHWNSAK.Y</t>
  </si>
  <si>
    <t>YSAELHVAHWNSAK</t>
  </si>
  <si>
    <t>F2:242946</t>
  </si>
  <si>
    <t>K.VLDALQAIK.T</t>
  </si>
  <si>
    <t>VLDALQAIK</t>
  </si>
  <si>
    <t>F2:308565</t>
  </si>
  <si>
    <t>K.GGPFSDSYR.L</t>
  </si>
  <si>
    <t>GGPFSDSYR</t>
  </si>
  <si>
    <t>F2:223737</t>
  </si>
  <si>
    <t>sp|CAH1_HUMAN|</t>
  </si>
  <si>
    <t>ENSP00000401551 pep:known chromosome:GRCh37:8:86240458:86253943:-1 gene:ENSG00000133742 transcript:ENST00000432364 gene_biotype:protein_coding transcript_biotype:protein_coding</t>
  </si>
  <si>
    <t>ENSP00000430656 pep:known chromosome:GRCh37:8:86239837:86291243:-1 gene:ENSG00000133742 transcript:ENST00000523953 gene_biotype:protein_coding transcript_biotype:protein_coding</t>
  </si>
  <si>
    <t>ENSP00000256119 pep:known chromosome:GRCh37:8:86240458:86264013:-1 gene:ENSG00000133742 transcript:ENST00000256119 gene_biotype:protein_coding transcript_biotype:protein_coding</t>
  </si>
  <si>
    <t>ENSP00000429798 pep:known chromosome:GRCh37:8:86240459:86290342:-1 gene:ENSG00000133742 transcript:ENST00000523022 gene_biotype:protein_coding transcript_biotype:protein_coding</t>
  </si>
  <si>
    <t>ENSP00000443517 pep:known chromosome:GRCh37:8:86240458:86255072:-1 gene:ENSG00000133742 transcript:ENST00000542576 gene_biotype:protein_coding transcript_biotype:protein_coding</t>
  </si>
  <si>
    <t>ENSP00000392338 pep:known chromosome:GRCh37:8:86240458:86262130:-1 gene:ENSG00000133742 transcript:ENST00000431316 gene_biotype:protein_coding transcript_biotype:protein_coding</t>
  </si>
  <si>
    <t>ENSP00000429843 pep:known chromosome:GRCh37:8:86242060:86290342:-1 gene:ENSG00000133742 transcript:ENST00000517590 gene_biotype:protein_coding transcript_biotype:protein_coding</t>
  </si>
  <si>
    <t>ENSP00000428923 pep:novel chromosome:GRCh37:8:86240794:86290342:-1 gene:ENSG00000133742 transcript:ENST00000524324 gene_biotype:protein_coding transcript_biotype:protein_coding</t>
  </si>
  <si>
    <t>ENSP00000429300 pep:novel chromosome:GRCh37:8:86240718:86250524:-1 gene:ENSG00000133742 transcript:ENST00000521679 gene_biotype:protein_coding transcript_biotype:protein_coding</t>
  </si>
  <si>
    <t>ENSP00000430543 pep:putative chromosome:GRCh37:8:86240823:86290342:-1 gene:ENSG00000133742 transcript:ENST00000519991 gene_biotype:protein_coding transcript_biotype:protein_coding</t>
  </si>
  <si>
    <t>ENSP00000430737 pep:known chromosome:GRCh37:8:86245759:86290342:-1 gene:ENSG00000133742 transcript:ENST00000522814 gene_biotype:protein_coding transcript_biotype:protein_coding</t>
  </si>
  <si>
    <t>ENSP00000430471 pep:known chromosome:GRCh37:8:86245756:86290337:-1 gene:ENSG00000133742 transcript:ENST00000521846 gene_biotype:protein_coding transcript_biotype:protein_coding</t>
  </si>
  <si>
    <t>ENSP00000427852 pep:known chromosome:GRCh37:8:86245757:86290342:-1 gene:ENSG00000133742 transcript:ENST00000522579 gene_biotype:protein_coding transcript_biotype:protein_coding</t>
  </si>
  <si>
    <t>ENSP00000430571 pep:putative chromosome:GRCh37:8:86241985:86290342:-1 gene:ENSG00000133742 transcript:ENST00000520663 gene_biotype:protein_coding transcript_biotype:protein_coding</t>
  </si>
  <si>
    <t>ENSP00000427773 pep:putative chromosome:GRCh37:8:86240668:86253888:-1 gene:ENSG00000133742 transcript:ENST00000522389 gene_biotype:protein_coding transcript_biotype:protein_coding</t>
  </si>
  <si>
    <t>K.ADGLAVIGVLMK.G</t>
  </si>
  <si>
    <t>OVOC1160	OVP11227	WBGene00237969	status:Predicted</t>
  </si>
  <si>
    <t>R.QQMNTFTAYVQK.S</t>
  </si>
  <si>
    <t>QQMNTFTAYVQK</t>
  </si>
  <si>
    <t>F1:217374</t>
  </si>
  <si>
    <t>R.NLTM(+15.99)HM(+15.99)LPM(+15.99)NLNNLK.V</t>
  </si>
  <si>
    <t>NLTM(+15.99)HM(+15.99)LPM(+15.99)NLNNLK</t>
  </si>
  <si>
    <t>F1:207470</t>
  </si>
  <si>
    <t>R.QQM(+15.99)NTFTAYVQK.S</t>
  </si>
  <si>
    <t>QQM(+15.99)NTFTAYVQK</t>
  </si>
  <si>
    <t>F1:185980</t>
  </si>
  <si>
    <t>M.LPM(+15.99)NLNNLK.V</t>
  </si>
  <si>
    <t>LPM(+15.99)NLNNLK</t>
  </si>
  <si>
    <t>F1:176975</t>
  </si>
  <si>
    <t>K.LFPFSEK.G</t>
  </si>
  <si>
    <t>LFPFSEK</t>
  </si>
  <si>
    <t>F1:249174</t>
  </si>
  <si>
    <t>OVOC1689	OVP03888	WBGene00238498	status:Predicted</t>
  </si>
  <si>
    <t>K.QVANLIFVNTSSHK.L</t>
  </si>
  <si>
    <t>QVANLIFVNTSSHK</t>
  </si>
  <si>
    <t>F2:300586</t>
  </si>
  <si>
    <t>K.IIEMPVVVEPSFPMFTARPLK.E</t>
  </si>
  <si>
    <t>IIEMPVVVEPSFPMFTARPLK</t>
  </si>
  <si>
    <t>F3:528957</t>
  </si>
  <si>
    <t>R.LIGISISETPQAK.R</t>
  </si>
  <si>
    <t>LIGISISETPQAK</t>
  </si>
  <si>
    <t>F3:357376</t>
  </si>
  <si>
    <t>K.AILSIEYPK.R</t>
  </si>
  <si>
    <t>AILSIEYPK</t>
  </si>
  <si>
    <t>F3:364619</t>
  </si>
  <si>
    <t>K.QLLSK.D</t>
  </si>
  <si>
    <t>OVOC1107	OVP01792	WBGene00237916	status:Predicted</t>
  </si>
  <si>
    <t>K.TIFFWAPTIK.W</t>
  </si>
  <si>
    <t>TIFFWAPTIK</t>
  </si>
  <si>
    <t>F1:361384</t>
  </si>
  <si>
    <t>Q.IVYPLLPPFAQTLWNHEAGPK.T</t>
  </si>
  <si>
    <t>IVYPLLPPFAQTLWNHEAGPK</t>
  </si>
  <si>
    <t>F1:413810</t>
  </si>
  <si>
    <t>BKGD-052477</t>
  </si>
  <si>
    <t>ENSP00000371493 pep:known chromosome:GRCh37:17:1646320:1658562:1 gene:ENSG00000167711 transcript:ENST00000382061 gene_biotype:protein_coding transcript_biotype:protein_coding</t>
  </si>
  <si>
    <t>K.PVSLTGKQEDDLANINQWVK.E</t>
  </si>
  <si>
    <t>PVSLTGKQEDDLANINQWVK</t>
  </si>
  <si>
    <t>F5:278897</t>
  </si>
  <si>
    <t>R.WFLLEQPEIQVAHFPFK.N</t>
  </si>
  <si>
    <t>WFLLEQPEIQVAHFPFK</t>
  </si>
  <si>
    <t>F5:388868</t>
  </si>
  <si>
    <t>K.GFPIKEDFLEQSEQLFGAK.P</t>
  </si>
  <si>
    <t>GFPIKEDFLEQSEQLFGAK</t>
  </si>
  <si>
    <t>F5:358164</t>
  </si>
  <si>
    <t>ENSP00000321853 pep:known chromosome:GRCh37:17:1646130:1658559:1 gene:ENSG00000167711 transcript:ENST00000324015 gene_biotype:protein_coding transcript_biotype:protein_coding</t>
  </si>
  <si>
    <t>ENSP00000403877 pep:known chromosome:GRCh37:17:1646137:1657936:1 gene:ENSG00000167711 transcript:ENST00000450523 gene_biotype:protein_coding transcript_biotype:protein_coding</t>
  </si>
  <si>
    <t>ENSP00000402286 pep:known chromosome:GRCh37:17:1646130:1651941:1 gene:ENSG00000167711 transcript:ENST00000453066 gene_biotype:protein_coding transcript_biotype:protein_coding</t>
  </si>
  <si>
    <t>OVOC8882	OVP06524	WBGene00245691	locus:Ovo-har-1	status:Confirmed</t>
  </si>
  <si>
    <t>K.QFVEC(+57.02)TETQHDLSLC(+57.02)QSFNEVFK.D</t>
  </si>
  <si>
    <t>QFVEC(+57.02)TETQHDLSLC(+57.02)QSFNEVFK</t>
  </si>
  <si>
    <t>F1:331233</t>
  </si>
  <si>
    <t>R.SSPSVPMQTR.Q</t>
  </si>
  <si>
    <t>SSPSVPMQTR</t>
  </si>
  <si>
    <t>F1:119006</t>
  </si>
  <si>
    <t>R.ASSPMSAR.S</t>
  </si>
  <si>
    <t>ASSPMSAR</t>
  </si>
  <si>
    <t>F1:55963</t>
  </si>
  <si>
    <t>OVOC316	OVP14228	WBGene00237125	status:Partially_confirmed</t>
  </si>
  <si>
    <t>K.RLNEITLEELIEK.E</t>
  </si>
  <si>
    <t>RLNEITLEELIEK</t>
  </si>
  <si>
    <t>F6:406936</t>
  </si>
  <si>
    <t>K.YFLEAVENSK.Y</t>
  </si>
  <si>
    <t>YFLEAVENSK</t>
  </si>
  <si>
    <t>F1:228477</t>
  </si>
  <si>
    <t>K.SVVC(+57.02)LFYK.Q</t>
  </si>
  <si>
    <t>SVVC(+57.02)LFYK</t>
  </si>
  <si>
    <t>F1:253625</t>
  </si>
  <si>
    <t>D.ESEIK.A</t>
  </si>
  <si>
    <t>ESEIK</t>
  </si>
  <si>
    <t>K.TFGLK.N</t>
  </si>
  <si>
    <t>TFGLK</t>
  </si>
  <si>
    <t>OVOC166	OVP02287	WBGene00236975	locus:Ovo-dma-1	status:Predicted</t>
  </si>
  <si>
    <t>R.IQHLPVSIFSGVSSIK.E</t>
  </si>
  <si>
    <t>IQHLPVSIFSGVSSIK</t>
  </si>
  <si>
    <t>F5:283726</t>
  </si>
  <si>
    <t>R.LFLAGNYLGTNPNALSFNSLK.T</t>
  </si>
  <si>
    <t>LFLAGNYLGTNPNALSFNSLK</t>
  </si>
  <si>
    <t>F5:361601</t>
  </si>
  <si>
    <t>M.IDISENR.F</t>
  </si>
  <si>
    <t>IDISENR</t>
  </si>
  <si>
    <t>K.NLLSVLPTGTFAYLK.N</t>
  </si>
  <si>
    <t>NLLSVLPTGTFAYLK</t>
  </si>
  <si>
    <t>F5:383933</t>
  </si>
  <si>
    <t>H.VEELK.R</t>
  </si>
  <si>
    <t>OVOC10802	OVP13925	WBGene00247611	status:Predicted</t>
  </si>
  <si>
    <t>R.LNMETLTHGMQEHTFIR.Y</t>
  </si>
  <si>
    <t>LNMETLTHGMQEHTFIR</t>
  </si>
  <si>
    <t>F2:359665</t>
  </si>
  <si>
    <t>R.DLPVLQLVREWTLLDK.N</t>
  </si>
  <si>
    <t>DLPVLQLVREWTLLDK</t>
  </si>
  <si>
    <t>F2:504302</t>
  </si>
  <si>
    <t>R.DLPVLQLVR.E</t>
  </si>
  <si>
    <t>DLPVLQLVR</t>
  </si>
  <si>
    <t>F2:408550</t>
  </si>
  <si>
    <t>K.AIFPTIPTFTYGEQVK.I</t>
  </si>
  <si>
    <t>AIFPTIPTFTYGEQVK</t>
  </si>
  <si>
    <t>F2:434360</t>
  </si>
  <si>
    <t>OVOC3417	OVP05455	WBGene00240226	locus:Ovo-mrpl-12	status:Predicted</t>
  </si>
  <si>
    <t>K.FVEALPGTVKEDLSK.N</t>
  </si>
  <si>
    <t>FVEALPGTVKEDLSK</t>
  </si>
  <si>
    <t>F2:316040</t>
  </si>
  <si>
    <t>L.ATGGTTEAPLPLEK.S</t>
  </si>
  <si>
    <t>ATGGTTEAPLPLEK</t>
  </si>
  <si>
    <t>F1:181053</t>
  </si>
  <si>
    <t>K.TAQLPLEQGK.A</t>
  </si>
  <si>
    <t>TAQLPLEQGK</t>
  </si>
  <si>
    <t>F1:150324</t>
  </si>
  <si>
    <t>S.IISEK.K</t>
  </si>
  <si>
    <t>IISEK</t>
  </si>
  <si>
    <t>K.IPLIK.E</t>
  </si>
  <si>
    <t>K.NEAEELK.A</t>
  </si>
  <si>
    <t>NEAEELK</t>
  </si>
  <si>
    <t>F1:64050</t>
  </si>
  <si>
    <t>R.TTMEGFNLVQAK.K</t>
  </si>
  <si>
    <t>TTMEGFNLVQAK</t>
  </si>
  <si>
    <t>F1:244846</t>
  </si>
  <si>
    <t>K.TFFSVK.L</t>
  </si>
  <si>
    <t>TFFSVK</t>
  </si>
  <si>
    <t>F1:189479</t>
  </si>
  <si>
    <t>OVOC10528	OVP03807	WBGene00247337	status:Partially_confirmed</t>
  </si>
  <si>
    <t>K.LTVENAPFDETVAVK.T</t>
  </si>
  <si>
    <t>LTVENAPFDETVAVK</t>
  </si>
  <si>
    <t>F2:331868</t>
  </si>
  <si>
    <t>K.DSPGEISTESSPAK.L</t>
  </si>
  <si>
    <t>DSPGEISTESSPAK</t>
  </si>
  <si>
    <t>F2:182845</t>
  </si>
  <si>
    <t>K.AVLSVSSVSSK.S</t>
  </si>
  <si>
    <t>AVLSVSSVSSK</t>
  </si>
  <si>
    <t>F2:228881</t>
  </si>
  <si>
    <t>K.TEVASAEIK.K</t>
  </si>
  <si>
    <t>TEVASAEIK</t>
  </si>
  <si>
    <t>F2:169510</t>
  </si>
  <si>
    <t>OVOC3159	OVP05012	WBGene00239968	locus:Ovo-ncs-3	status:Partially_confirmed</t>
  </si>
  <si>
    <t>K.EMAEIVGAIHAMIGNTIDLPTDEDTPEK.R</t>
  </si>
  <si>
    <t>EMAEIVGAIHAMIGNTIDLPTDEDTPEK</t>
  </si>
  <si>
    <t>F2:501685</t>
  </si>
  <si>
    <t>K.LEGFQNIYK.Q</t>
  </si>
  <si>
    <t>LEGFQNIYK</t>
  </si>
  <si>
    <t>F2:298986</t>
  </si>
  <si>
    <t>K.LDWAFSLYDVDK.D</t>
  </si>
  <si>
    <t>LDWAFSLYDVDK</t>
  </si>
  <si>
    <t>F1:364950</t>
  </si>
  <si>
    <t>K.QFFPEGDSTK.F</t>
  </si>
  <si>
    <t>QFFPEGDSTK</t>
  </si>
  <si>
    <t>F2:241722</t>
  </si>
  <si>
    <t>M.ELESK.T</t>
  </si>
  <si>
    <t>OVOC5222	OVP01512	WBGene00242031	locus:Ovo-ctbp-1	status:Predicted</t>
  </si>
  <si>
    <t>K.VLNEAVAALMWHSITLEREDLEK.F</t>
  </si>
  <si>
    <t>VLNEAVAALMWHSITLEREDLEK</t>
  </si>
  <si>
    <t>F4:485415</t>
  </si>
  <si>
    <t>R.TAVSPAVRPASSPDGPAEIK.D</t>
  </si>
  <si>
    <t>TAVSPAVRPASSPDGPAEIK</t>
  </si>
  <si>
    <t>F1:163983</t>
  </si>
  <si>
    <t>R.GGLIQESALGESLK.S</t>
  </si>
  <si>
    <t>GGLIQESALGESLK</t>
  </si>
  <si>
    <t>F4:321408</t>
  </si>
  <si>
    <t>D.DILFK.S</t>
  </si>
  <si>
    <t>BKGD-125427</t>
  </si>
  <si>
    <t>ENSP00000237014 pep:known chromosome:GRCh37:18:29171689:29178974:1 gene:ENSG00000118271 transcript:ENST00000237014 gene_biotype:protein_coding transcript_biotype:protein_coding</t>
  </si>
  <si>
    <t>K.AADDTWEPFASGK.T</t>
  </si>
  <si>
    <t>AADDTWEPFASGK</t>
  </si>
  <si>
    <t>F1:238276</t>
  </si>
  <si>
    <t>K.TSESGELHGLTTEEEFVEGIYKVEIDTK.S</t>
  </si>
  <si>
    <t>TSESGELHGLTTEEEFVEGIYKVEIDTK</t>
  </si>
  <si>
    <t>F1:377775</t>
  </si>
  <si>
    <t>OVOC2330	OVP07911	WBGene00239139	status:Predicted</t>
  </si>
  <si>
    <t>R.VADLESLVQER.V</t>
  </si>
  <si>
    <t>VADLESLVQER</t>
  </si>
  <si>
    <t>F1:262328</t>
  </si>
  <si>
    <t>K.FDASQLSQAAK.E</t>
  </si>
  <si>
    <t>FDASQLSQAAK</t>
  </si>
  <si>
    <t>F1:183653</t>
  </si>
  <si>
    <t>R.VTEQVSAR.V</t>
  </si>
  <si>
    <t>VTEQVSAR</t>
  </si>
  <si>
    <t>F1:60712</t>
  </si>
  <si>
    <t>E.LEESLQK.K</t>
  </si>
  <si>
    <t>LEESLQK</t>
  </si>
  <si>
    <t>F1:91423</t>
  </si>
  <si>
    <t>BKGD-000006</t>
  </si>
  <si>
    <t>sp|CASK_BOVIN|</t>
  </si>
  <si>
    <t>R.SPAQILQWQVLSNTVPAK.S</t>
  </si>
  <si>
    <t>SPAQILQWQVLSNTVPAK</t>
  </si>
  <si>
    <t>F1:345631</t>
  </si>
  <si>
    <t>K.SC(+57.02)QAQPTTMAR.H</t>
  </si>
  <si>
    <t>SC(+57.02)QAQPTTMAR</t>
  </si>
  <si>
    <t>F1:84278</t>
  </si>
  <si>
    <t>K.YIPIQYVLSR.Y</t>
  </si>
  <si>
    <t>YIPIQYVLSR</t>
  </si>
  <si>
    <t>F1:311893</t>
  </si>
  <si>
    <t>ENSBTAP00000028685 pep:known chromosome:UMD3.1:6:87378398:87392750:1 gene:ENSBTAG00000039787 transcript:ENSBTAT00000028685 gene_biotype:protein_coding transcript_biotype:protein_coding</t>
  </si>
  <si>
    <t>OVOC10330	OVP12294	WBGene00247139	status:Partially_confirmed</t>
  </si>
  <si>
    <t>R.SIAC(+57.02)MENISHDETVLSIKK.R</t>
  </si>
  <si>
    <t>SIAC(+57.02)MENISHDETVLSIKK</t>
  </si>
  <si>
    <t>F2:325846</t>
  </si>
  <si>
    <t>R.SIAC(+57.02)MENISHDETVLSIK.K</t>
  </si>
  <si>
    <t>SIAC(+57.02)MENISHDETVLSIK</t>
  </si>
  <si>
    <t>F2:356345</t>
  </si>
  <si>
    <t>K.LSLPINQIALR.L</t>
  </si>
  <si>
    <t>LSLPINQIALR</t>
  </si>
  <si>
    <t>F2:386937</t>
  </si>
  <si>
    <t>OVOC11836	OVP00629	WBGene00248645	status:Predicted</t>
  </si>
  <si>
    <t>K.TPEIVAIFAK.K</t>
  </si>
  <si>
    <t>TPEIVAIFAK</t>
  </si>
  <si>
    <t>F1:307753</t>
  </si>
  <si>
    <t>K.LNDHLSDEERNIIEDASK.I</t>
  </si>
  <si>
    <t>LNDHLSDEERNIIEDASK</t>
  </si>
  <si>
    <t>F1:245944</t>
  </si>
  <si>
    <t>K.NDTVEQLK.A</t>
  </si>
  <si>
    <t>NDTVEQLK</t>
  </si>
  <si>
    <t>F2:165669</t>
  </si>
  <si>
    <t>K.ISDEVFK.A</t>
  </si>
  <si>
    <t>ISDEVFK</t>
  </si>
  <si>
    <t>F2:225544</t>
  </si>
  <si>
    <t>Q.LDEIEK.E</t>
  </si>
  <si>
    <t>OVOC2390	OVP03903	WBGene00239199	status:Partially_confirmed</t>
  </si>
  <si>
    <t>R.NIPIQTYNVDEQR.S</t>
  </si>
  <si>
    <t>NIPIQTYNVDEQR</t>
  </si>
  <si>
    <t>F2:280119</t>
  </si>
  <si>
    <t>R.QFTLPDDVDETTLISHLK.E</t>
  </si>
  <si>
    <t>QFTLPDDVDETTLISHLK</t>
  </si>
  <si>
    <t>F2:419162</t>
  </si>
  <si>
    <t>R.MFENLFHGLEQQYR.Q</t>
  </si>
  <si>
    <t>MFENLFHGLEQQYR</t>
  </si>
  <si>
    <t>F2:408497</t>
  </si>
  <si>
    <t>K.NVPATTPTR.N</t>
  </si>
  <si>
    <t>NVPATTPTR</t>
  </si>
  <si>
    <t>F2:128685</t>
  </si>
  <si>
    <t>R.FSDLDFMSFNETVR.R</t>
  </si>
  <si>
    <t>FSDLDFMSFNETVR</t>
  </si>
  <si>
    <t>F2:423222</t>
  </si>
  <si>
    <t>BKGD-110383</t>
  </si>
  <si>
    <t>ENSP00000297435 pep:known chromosome:GRCh37:8:6793344:6795860:-1 gene:ENSG00000164821 transcript:ENST00000297435 gene_biotype:protein_coding transcript_biotype:protein_coding</t>
  </si>
  <si>
    <t>R.VGNC(+57.02)LIGGVSFTYC(+57.02)C(+57.02)TRV.D</t>
  </si>
  <si>
    <t>VGNC(+57.02)LIGGVSFTYC(+57.02)C(+57.02)TRV</t>
  </si>
  <si>
    <t>F4:393927</t>
  </si>
  <si>
    <t>R.VGNC(+57.02)LIGGVSFTYC(+57.02)C(+57.02)TR.V</t>
  </si>
  <si>
    <t>VGNC(+57.02)LIGGVSFTYC(+57.02)C(+57.02)TR</t>
  </si>
  <si>
    <t>F1:294272</t>
  </si>
  <si>
    <t>R.VGNC(+57.02)LIGGVSF.T</t>
  </si>
  <si>
    <t>VGNC(+57.02)LIGGVSF</t>
  </si>
  <si>
    <t>F6:417540</t>
  </si>
  <si>
    <t>OVOC12121	OVP14475	WBGene00248930	locus:Ovo-erfa-3	status:Partially_confirmed</t>
  </si>
  <si>
    <t>K.TDIIYIPVSGLTGAFLK.E</t>
  </si>
  <si>
    <t>TDIIYIPVSGLTGAFLK</t>
  </si>
  <si>
    <t>F6:519951</t>
  </si>
  <si>
    <t>R.TSIQVIQLWSDDVEVDK.V</t>
  </si>
  <si>
    <t>TSIQVIQLWSDDVEVDK</t>
  </si>
  <si>
    <t>F6:454209</t>
  </si>
  <si>
    <t>R.VFDAEVVILDHK.S</t>
  </si>
  <si>
    <t>VFDAEVVILDHK</t>
  </si>
  <si>
    <t>F5:235133</t>
  </si>
  <si>
    <t>K.GIEDNDILPGFVLC(+57.02)SPDALC(+57.02)HVGR.V</t>
  </si>
  <si>
    <t>GIEDNDILPGFVLC(+57.02)SPDALC(+57.02)HVGR</t>
  </si>
  <si>
    <t>F6:472027</t>
  </si>
  <si>
    <t>K.YSDMGTIIIGK.M</t>
  </si>
  <si>
    <t>YSDMGTIIIGK</t>
  </si>
  <si>
    <t>F5:184772</t>
  </si>
  <si>
    <t>OVOC3933	OVP12163	WBGene00240742	status:Predicted</t>
  </si>
  <si>
    <t>K.PFNLAMYSDR.I</t>
  </si>
  <si>
    <t>PFNLAMYSDR</t>
  </si>
  <si>
    <t>F7:323134</t>
  </si>
  <si>
    <t>C.NIIDWSTIPAPPR.F</t>
  </si>
  <si>
    <t>NIIDWSTIPAPPR</t>
  </si>
  <si>
    <t>F7:396362</t>
  </si>
  <si>
    <t>N.IIDWSTIPAPPR.F</t>
  </si>
  <si>
    <t>IIDWSTIPAPPR</t>
  </si>
  <si>
    <t>F7:369186</t>
  </si>
  <si>
    <t>K.PFNLAM(+15.99)YSDR.I</t>
  </si>
  <si>
    <t>PFNLAM(+15.99)YSDR</t>
  </si>
  <si>
    <t>F7:277786</t>
  </si>
  <si>
    <t>R.IAQRPSEGSFVFSK.L</t>
  </si>
  <si>
    <t>IAQRPSEGSFVFSK</t>
  </si>
  <si>
    <t>F7:279996</t>
  </si>
  <si>
    <t>R.VYWIFK.V</t>
  </si>
  <si>
    <t>VYWIFK</t>
  </si>
  <si>
    <t>F7:382088</t>
  </si>
  <si>
    <t>OVOC2796	OVP05782	WBGene00239605	status:Predicted</t>
  </si>
  <si>
    <t>K.MSGLSNVETVILQNDLQSRPK.K</t>
  </si>
  <si>
    <t>MSGLSNVETVILQNDLQSRPK</t>
  </si>
  <si>
    <t>F4:401093</t>
  </si>
  <si>
    <t>K.TTPAFTTFYETFDLWSNSK.E</t>
  </si>
  <si>
    <t>TTPAFTTFYETFDLWSNSK</t>
  </si>
  <si>
    <t>F5:420570</t>
  </si>
  <si>
    <t>K.ELYFVLAQDANK.C</t>
  </si>
  <si>
    <t>ELYFVLAQDANK</t>
  </si>
  <si>
    <t>F5:255867</t>
  </si>
  <si>
    <t>OVOC6287	OVP12311	WBGene00243096	status:Partially_confirmed</t>
  </si>
  <si>
    <t>K.AVNDLSTATC(+57.02)DALK.E</t>
  </si>
  <si>
    <t>AVNDLSTATC(+57.02)DALK</t>
  </si>
  <si>
    <t>F1:208809</t>
  </si>
  <si>
    <t>K.TAVVPGGDTQADTALR.S</t>
  </si>
  <si>
    <t>TAVVPGGDTQADTALR</t>
  </si>
  <si>
    <t>F1:179408</t>
  </si>
  <si>
    <t>K.KLEEALPEDL</t>
  </si>
  <si>
    <t>KLEEALPEDL</t>
  </si>
  <si>
    <t>F1:239483</t>
  </si>
  <si>
    <t>OVOC5933	OVP14524	WBGene00242742	locus:Ovo-acl-2	status:Predicted</t>
  </si>
  <si>
    <t>K.TIQDVPALVDVIR.T</t>
  </si>
  <si>
    <t>TIQDVPALVDVIR</t>
  </si>
  <si>
    <t>F4:408359</t>
  </si>
  <si>
    <t>K.LSVFIFPEGTR.N</t>
  </si>
  <si>
    <t>LSVFIFPEGTR</t>
  </si>
  <si>
    <t>F2:395321</t>
  </si>
  <si>
    <t>K.QAAEEFANR.Q</t>
  </si>
  <si>
    <t>QAAEEFANR</t>
  </si>
  <si>
    <t>F2:166682</t>
  </si>
  <si>
    <t>R.NHGDGMIEFK.K</t>
  </si>
  <si>
    <t>NHGDGMIEFK</t>
  </si>
  <si>
    <t>F2:226686</t>
  </si>
  <si>
    <t>K.MIDTFSK.I</t>
  </si>
  <si>
    <t>MIDTFSK</t>
  </si>
  <si>
    <t>F2:211501</t>
  </si>
  <si>
    <t>OVOC6557	OVP13154	WBGene00243366	status:Predicted</t>
  </si>
  <si>
    <t>K.HDTGIGGIWNIVEER.I</t>
  </si>
  <si>
    <t>HDTGIGGIWNIVEER</t>
  </si>
  <si>
    <t>F1:327551</t>
  </si>
  <si>
    <t>R.FNGSDLSYEEWNK.A</t>
  </si>
  <si>
    <t>FNGSDLSYEEWNK</t>
  </si>
  <si>
    <t>F1:245661</t>
  </si>
  <si>
    <t>R.LVVFADLGTK.V</t>
  </si>
  <si>
    <t>LVVFADLGTK</t>
  </si>
  <si>
    <t>F1:270183</t>
  </si>
  <si>
    <t>K.QFLWAVR.G</t>
  </si>
  <si>
    <t>QFLWAVR</t>
  </si>
  <si>
    <t>F1:274118</t>
  </si>
  <si>
    <t>K.C(+57.02)MNVLR.G</t>
  </si>
  <si>
    <t>C(+57.02)MNVLR</t>
  </si>
  <si>
    <t>F1:120600</t>
  </si>
  <si>
    <t>W.NIVEER.I</t>
  </si>
  <si>
    <t>NIVEER</t>
  </si>
  <si>
    <t>P.EAGAR.V</t>
  </si>
  <si>
    <t>EAGAR</t>
  </si>
  <si>
    <t>F3:259095</t>
  </si>
  <si>
    <t>OVOC11080	OVP02832	WBGene00247889	status:Predicted</t>
  </si>
  <si>
    <t>R.GGVSSGGLWR.F</t>
  </si>
  <si>
    <t>GGVSSGGLWR</t>
  </si>
  <si>
    <t>F1:177871</t>
  </si>
  <si>
    <t>R.FYTEDATGLK.I</t>
  </si>
  <si>
    <t>FYTEDATGLK</t>
  </si>
  <si>
    <t>F1:174444</t>
  </si>
  <si>
    <t>R.AGTGGATIR.Q</t>
  </si>
  <si>
    <t>AGTGGATIR</t>
  </si>
  <si>
    <t>F1:49403</t>
  </si>
  <si>
    <t>OVOC329	OVP03479	WBGene00237138	locus:Ovo-tli-1	status:Partially_confirmed</t>
  </si>
  <si>
    <t>K.VFLGQLPVDFLR.I</t>
  </si>
  <si>
    <t>VFLGQLPVDFLR</t>
  </si>
  <si>
    <t>F1:392395</t>
  </si>
  <si>
    <t>R.VGNSVFETPR.N</t>
  </si>
  <si>
    <t>VGNSVFETPR</t>
  </si>
  <si>
    <t>F1:166291</t>
  </si>
  <si>
    <t>K.EGVINLITSFTPV</t>
  </si>
  <si>
    <t>EGVINLITSFTPV</t>
  </si>
  <si>
    <t>F1:427040</t>
  </si>
  <si>
    <t>K.LAQTVAAER.R</t>
  </si>
  <si>
    <t>LAQTVAAER</t>
  </si>
  <si>
    <t>F2:152439</t>
  </si>
  <si>
    <t>OVOC12353	OVP12399	WBGene00249162	status:Predicted</t>
  </si>
  <si>
    <t>K.FTADDLMSHVAQQLLSIR.T</t>
  </si>
  <si>
    <t>FTADDLMSHVAQQLLSIR</t>
  </si>
  <si>
    <t>F6:535006</t>
  </si>
  <si>
    <t>K.MIYEDIMR.S</t>
  </si>
  <si>
    <t>MIYEDIMR</t>
  </si>
  <si>
    <t>F6:321712</t>
  </si>
  <si>
    <t>K.SSILPILK.R</t>
  </si>
  <si>
    <t>SSILPILK</t>
  </si>
  <si>
    <t>F7:345223</t>
  </si>
  <si>
    <t>I.LPILK.R</t>
  </si>
  <si>
    <t>K.LDGEILEEK.I</t>
  </si>
  <si>
    <t>LDGEILEEK</t>
  </si>
  <si>
    <t>F6:231724</t>
  </si>
  <si>
    <t>C.EYIIK.V</t>
  </si>
  <si>
    <t>EYIIK</t>
  </si>
  <si>
    <t>OVOC12355	OVP02087	WBGene00249164	locus:Ovo-gop-3	status:Predicted</t>
  </si>
  <si>
    <t>K.C(+57.02)SVQNSLAYDTR.D</t>
  </si>
  <si>
    <t>C(+57.02)SVQNSLAYDTR</t>
  </si>
  <si>
    <t>F1:161121</t>
  </si>
  <si>
    <t>K.EIGYLYTVSTLPELIR.C</t>
  </si>
  <si>
    <t>EIGYLYTVSTLPELIR</t>
  </si>
  <si>
    <t>F4:487839</t>
  </si>
  <si>
    <t>K.FAQEYAGFLGDAAFIK.H</t>
  </si>
  <si>
    <t>FAQEYAGFLGDAAFIK</t>
  </si>
  <si>
    <t>F1:356285</t>
  </si>
  <si>
    <t>K.FNAIWR.Q</t>
  </si>
  <si>
    <t>FNAIWR</t>
  </si>
  <si>
    <t>F4:271895</t>
  </si>
  <si>
    <t>OVOC8814	OVP07908	WBGene00245623	locus:Ovo-rom-2	status:Partially_confirmed</t>
  </si>
  <si>
    <t>R.MFDTNYDGYIATHDLK.R</t>
  </si>
  <si>
    <t>MFDTNYDGYIATHDLK</t>
  </si>
  <si>
    <t>F2:339210</t>
  </si>
  <si>
    <t>K.NGDHLLDFAEFC(+57.02)TLMSR.A</t>
  </si>
  <si>
    <t>NGDHLLDFAEFC(+57.02)TLMSR</t>
  </si>
  <si>
    <t>F2:456328</t>
  </si>
  <si>
    <t>R.AAQMVVPR.S</t>
  </si>
  <si>
    <t>AAQMVVPR</t>
  </si>
  <si>
    <t>F2:196260</t>
  </si>
  <si>
    <t>R.M(+15.99)FDTNYDGYIATHDLK.R</t>
  </si>
  <si>
    <t>M(+15.99)FDTNYDGYIATHDLK</t>
  </si>
  <si>
    <t>F2:320622</t>
  </si>
  <si>
    <t>BKGD-004921</t>
  </si>
  <si>
    <t>ENSBTAP00000007701 pep:known chromosome:UMD3.1:5:31347861:31349882:1 gene:ENSBTAG00000005859 transcript:ENSBTAT00000007701 gene_biotype:protein_coding transcript_biotype:protein_coding</t>
  </si>
  <si>
    <t>K.FLDDDLTDDIMC(+57.02)VK.K</t>
  </si>
  <si>
    <t>FLDDDLTDDIMC(+57.02)VK</t>
  </si>
  <si>
    <t>F1:338607</t>
  </si>
  <si>
    <t>K.VGINYWLAHK.A</t>
  </si>
  <si>
    <t>VGINYWLAHK</t>
  </si>
  <si>
    <t>F1:236241</t>
  </si>
  <si>
    <t>K.FLDDDLTDDIM(+15.99)C(+57.02)VK.K</t>
  </si>
  <si>
    <t>FLDDDLTDDIM(+15.99)C(+57.02)VK</t>
  </si>
  <si>
    <t>F1:296823</t>
  </si>
  <si>
    <t>sp|LALBA_BOVIN|</t>
  </si>
  <si>
    <t>OVOC9256	OVP00867	WBGene00246065	locus:Ovo-use-1	status:Predicted</t>
  </si>
  <si>
    <t>K.LYVISSELEELYER.L</t>
  </si>
  <si>
    <t>LYVISSELEELYER</t>
  </si>
  <si>
    <t>F1:361081</t>
  </si>
  <si>
    <t>R.LC(+57.02)AENISSNIFK.L</t>
  </si>
  <si>
    <t>LC(+57.02)AENISSNIFK</t>
  </si>
  <si>
    <t>F1:264668</t>
  </si>
  <si>
    <t>K.RYAAVNDEQN.L</t>
  </si>
  <si>
    <t>RYAAVNDEQN</t>
  </si>
  <si>
    <t>F1:72241</t>
  </si>
  <si>
    <t>OVOC7569	OVP04937	WBGene00244378	status:Partially_confirmed</t>
  </si>
  <si>
    <t>R.AIC(+57.02)AC(+57.02)ALQPLR.C</t>
  </si>
  <si>
    <t>AIC(+57.02)AC(+57.02)ALQPLR</t>
  </si>
  <si>
    <t>F7:247696</t>
  </si>
  <si>
    <t>R.YGLAPEVSEAYAR.Q</t>
  </si>
  <si>
    <t>YGLAPEVSEAYAR</t>
  </si>
  <si>
    <t>F7:274962</t>
  </si>
  <si>
    <t>R.RAIC(+57.02)AC(+57.02)ALQPLR.C</t>
  </si>
  <si>
    <t>RAIC(+57.02)AC(+57.02)ALQPLR</t>
  </si>
  <si>
    <t>F1:183358</t>
  </si>
  <si>
    <t>A.PEVSEAYAR.Q</t>
  </si>
  <si>
    <t>PEVSEAYAR</t>
  </si>
  <si>
    <t>F5:122338</t>
  </si>
  <si>
    <t>OVOC10138	OVP08904	WBGene00246947	status:Predicted</t>
  </si>
  <si>
    <t>K.DTILYRLEENSNLLELEEK.N</t>
  </si>
  <si>
    <t>DTILYRLEENSNLLELEEK</t>
  </si>
  <si>
    <t>F2:451187</t>
  </si>
  <si>
    <t>K.ISSEALALAVAEEWK.M</t>
  </si>
  <si>
    <t>ISSEALALAVAEEWK</t>
  </si>
  <si>
    <t>F2:452080</t>
  </si>
  <si>
    <t>K.SLLLTLATISSR.L</t>
  </si>
  <si>
    <t>SLLLTLATISSR</t>
  </si>
  <si>
    <t>F2:427639</t>
  </si>
  <si>
    <t>R.LEENSNLLELEEK.N</t>
  </si>
  <si>
    <t>LEENSNLLELEEK</t>
  </si>
  <si>
    <t>F2:319811</t>
  </si>
  <si>
    <t>OVOC9485	OVP11518	WBGene00246294	status:Predicted</t>
  </si>
  <si>
    <t>K.LEIFSPFQQATIPIYR.V</t>
  </si>
  <si>
    <t>LEIFSPFQQATIPIYR</t>
  </si>
  <si>
    <t>F4:475007</t>
  </si>
  <si>
    <t>K.PNILSMFDDVYK.E</t>
  </si>
  <si>
    <t>PNILSMFDDVYK</t>
  </si>
  <si>
    <t>F4:476944</t>
  </si>
  <si>
    <t>K.AEFTEKLEIFSPFQQATIPIYR.V</t>
  </si>
  <si>
    <t>AEFTEKLEIFSPFQQATIPIYR</t>
  </si>
  <si>
    <t>F4:477153</t>
  </si>
  <si>
    <t>K.DIGGGK.Q</t>
  </si>
  <si>
    <t>DIGGGK</t>
  </si>
  <si>
    <t>OVOC10414	OVP07002	WBGene00247223	status:Predicted</t>
  </si>
  <si>
    <t>K.LNNADSEC(+57.02)K.R</t>
  </si>
  <si>
    <t>LNNADSEC(+57.02)K</t>
  </si>
  <si>
    <t>F1:32848</t>
  </si>
  <si>
    <t>K.YLLC(+57.02)LSNFC(+57.02)QIR.D</t>
  </si>
  <si>
    <t>YLLC(+57.02)LSNFC(+57.02)QIR</t>
  </si>
  <si>
    <t>F2:415252</t>
  </si>
  <si>
    <t>R.GPTVGQMWDC(+57.02)ASSR.Q</t>
  </si>
  <si>
    <t>GPTVGQMWDC(+57.02)ASSR</t>
  </si>
  <si>
    <t>F2:309084</t>
  </si>
  <si>
    <t>P.FWNPYQSTDLSLSSAEK.R</t>
  </si>
  <si>
    <t>FWNPYQSTDLSLSSAEK</t>
  </si>
  <si>
    <t>F1:306456</t>
  </si>
  <si>
    <t>OVOC6422	OVP07454	WBGene00243231	status:Partially_confirmed</t>
  </si>
  <si>
    <t>K.GVTTAELDNLAAEIAADMITK.H</t>
  </si>
  <si>
    <t>GVTTAELDNLAAEIAADMITK</t>
  </si>
  <si>
    <t>F6:535713</t>
  </si>
  <si>
    <t>K.GQLLSFIGDK.M</t>
  </si>
  <si>
    <t>GQLLSFIGDK</t>
  </si>
  <si>
    <t>F1:279775</t>
  </si>
  <si>
    <t>N.ILAEK.G</t>
  </si>
  <si>
    <t>OVOC11166	OVP02699	WBGene00247975	locus:Ovo-copz-1	status:Predicted</t>
  </si>
  <si>
    <t>K.GIAILDQDGNR.I</t>
  </si>
  <si>
    <t>GIAILDQDGNR</t>
  </si>
  <si>
    <t>F2:269886</t>
  </si>
  <si>
    <t>K.GIAILDQDGNRILAK.Y</t>
  </si>
  <si>
    <t>GIAILDQDGNRILAK</t>
  </si>
  <si>
    <t>F1:252100</t>
  </si>
  <si>
    <t>R.C(+57.02)ALRTDELTFGDQS.I</t>
  </si>
  <si>
    <t>C(+57.02)ALRTDELTFGDQS</t>
  </si>
  <si>
    <t>F1:234060</t>
  </si>
  <si>
    <t>OVOC8467	OVP14140	WBGene00245276	status:Partially_confirmed</t>
  </si>
  <si>
    <t>K.NGYFMC(+57.02)SMPIGDVLK.T</t>
  </si>
  <si>
    <t>NGYFMC(+57.02)SMPIGDVLK</t>
  </si>
  <si>
    <t>F2:428455</t>
  </si>
  <si>
    <t>K.PLRAPNGQNYYFDER.N</t>
  </si>
  <si>
    <t>PLRAPNGQNYYFDER</t>
  </si>
  <si>
    <t>F2:285037</t>
  </si>
  <si>
    <t>K.NGYFM(+15.99)C(+57.02)SMPIGDVLK.T</t>
  </si>
  <si>
    <t>NGYFM(+15.99)C(+57.02)SMPIGDVLK</t>
  </si>
  <si>
    <t>F3:448807</t>
  </si>
  <si>
    <t>K.ALLGGALGATAGIATFELGK.A</t>
  </si>
  <si>
    <t>ALLGGALGATAGIATFELGK</t>
  </si>
  <si>
    <t>F2:459200</t>
  </si>
  <si>
    <t>K.TVQFQDGSRPK.S</t>
  </si>
  <si>
    <t>TVQFQDGSRPK</t>
  </si>
  <si>
    <t>F2:160939</t>
  </si>
  <si>
    <t>OVOC6356	OVP02409	WBGene00243165	locus:Ovo-wars-1	status:Predicted</t>
  </si>
  <si>
    <t>R.YFMEDDDELENIRK.R</t>
  </si>
  <si>
    <t>YFMEDDDELENIRK</t>
  </si>
  <si>
    <t>F1:246887</t>
  </si>
  <si>
    <t>K.YGGNC(+57.02)DIDISYQFLR.Y</t>
  </si>
  <si>
    <t>YGGNC(+57.02)DIDISYQFLR</t>
  </si>
  <si>
    <t>F4:394048</t>
  </si>
  <si>
    <t>T.LDEIK.R</t>
  </si>
  <si>
    <t>OVOC7684	OVP04429	WBGene00244493	status:Partially_confirmed</t>
  </si>
  <si>
    <t>K.GGDYLFNQYNK.G</t>
  </si>
  <si>
    <t>GGDYLFNQYNK</t>
  </si>
  <si>
    <t>F1:216158</t>
  </si>
  <si>
    <t>K.YVDDLAFTG</t>
  </si>
  <si>
    <t>YVDDLAFTG</t>
  </si>
  <si>
    <t>F1:261594</t>
  </si>
  <si>
    <t>M.ALASFGYK.L</t>
  </si>
  <si>
    <t>ALASFGYK</t>
  </si>
  <si>
    <t>F1:177362</t>
  </si>
  <si>
    <t>OVOC7029	OVP06905	WBGene00243838	status:Predicted</t>
  </si>
  <si>
    <t>K.IWKPDTIFLDSDTTYGAESLR.L</t>
  </si>
  <si>
    <t>IWKPDTIFLDSDTTYGAESLR</t>
  </si>
  <si>
    <t>F3:466543</t>
  </si>
  <si>
    <t>K.QQAFLTFPC(+57.02)ISDFVFK.Q</t>
  </si>
  <si>
    <t>QQAFLTFPC(+57.02)ISDFVFK</t>
  </si>
  <si>
    <t>F4:524456</t>
  </si>
  <si>
    <t>D.EITIK.Q</t>
  </si>
  <si>
    <t>D.LIAEK.I</t>
  </si>
  <si>
    <t>I.LEQMK.A</t>
  </si>
  <si>
    <t>I.ESELK.I</t>
  </si>
  <si>
    <t>V.DIILK.T</t>
  </si>
  <si>
    <t>DIILK</t>
  </si>
  <si>
    <t>L.YSLIK.R</t>
  </si>
  <si>
    <t>E.LLPGK.A</t>
  </si>
  <si>
    <t>P.IIIDLK.Q</t>
  </si>
  <si>
    <t>IIIDLK</t>
  </si>
  <si>
    <t>L.QESLLR.M</t>
  </si>
  <si>
    <t>QESLLR</t>
  </si>
  <si>
    <t>F1:116253</t>
  </si>
  <si>
    <t>S.VEEIK.Q</t>
  </si>
  <si>
    <t>D.GFSIK.L</t>
  </si>
  <si>
    <t>GFSIK</t>
  </si>
  <si>
    <t>S.EYILK.S</t>
  </si>
  <si>
    <t>OVOC221	OVP05960	WBGene00237030	locus:Ovo-thoc-3	status:Partially_confirmed</t>
  </si>
  <si>
    <t>K.IQTFPDAVSHFK.K</t>
  </si>
  <si>
    <t>IQTFPDAVSHFK</t>
  </si>
  <si>
    <t>F3:343306</t>
  </si>
  <si>
    <t>K.VESLKDEVNEFAFDPSGK.Y</t>
  </si>
  <si>
    <t>VESLKDEVNEFAFDPSGK</t>
  </si>
  <si>
    <t>F4:368176</t>
  </si>
  <si>
    <t>K.TYDMQVPRPLTVSWNC(+57.02)DGTR.L</t>
  </si>
  <si>
    <t>TYDMQVPRPLTVSWNC(+57.02)DGTR</t>
  </si>
  <si>
    <t>F3:419406</t>
  </si>
  <si>
    <t>K.SVSVITFDSSFR.I</t>
  </si>
  <si>
    <t>SVSVITFDSSFR</t>
  </si>
  <si>
    <t>F3:414434</t>
  </si>
  <si>
    <t>R.LWDIR.Q</t>
  </si>
  <si>
    <t>S.STSSK.I</t>
  </si>
  <si>
    <t>OVOC1002	OVP01534	WBGene00237811	locus:Ovo-pept-3	status:Predicted</t>
  </si>
  <si>
    <t>N.GSQHVDIEPALISSPEYMLK.I</t>
  </si>
  <si>
    <t>GSQHVDIEPALISSPEYMLK</t>
  </si>
  <si>
    <t>F6:406261</t>
  </si>
  <si>
    <t>N.GSQHVDIEPALISSPEYM(+15.99)LK.I</t>
  </si>
  <si>
    <t>GSQHVDIEPALISSPEYM(+15.99)LK</t>
  </si>
  <si>
    <t>F6:363959</t>
  </si>
  <si>
    <t>K.GNVVFNVVC(+57.02)C(+57.02)IC(+57.02)HAAR.E</t>
  </si>
  <si>
    <t>GNVVFNVVC(+57.02)C(+57.02)IC(+57.02)HAAR</t>
  </si>
  <si>
    <t>F6:436947</t>
  </si>
  <si>
    <t>K.GLLASLR.T</t>
  </si>
  <si>
    <t>GLLASLR</t>
  </si>
  <si>
    <t>F6:279874</t>
  </si>
  <si>
    <t>OVOC9677	OVP08339	WBGene00246486	status:Predicted</t>
  </si>
  <si>
    <t>K.ITLEEILALMSTATR.I</t>
  </si>
  <si>
    <t>ITLEEILALMSTATR</t>
  </si>
  <si>
    <t>F4:526938</t>
  </si>
  <si>
    <t>K.MISVLEEMGTK.K</t>
  </si>
  <si>
    <t>MISVLEEMGTK</t>
  </si>
  <si>
    <t>F3:398575</t>
  </si>
  <si>
    <t>K.RPC(+57.02)EPLDRGLLIDLIWSDPTNK.G</t>
  </si>
  <si>
    <t>RPC(+57.02)EPLDRGLLIDLIWSDPTNK</t>
  </si>
  <si>
    <t>F4:465016</t>
  </si>
  <si>
    <t>R.IYGFYNEC(+57.02)ALK.Y</t>
  </si>
  <si>
    <t>IYGFYNEC(+57.02)ALK</t>
  </si>
  <si>
    <t>F4:317877</t>
  </si>
  <si>
    <t>R.IIMEDGTLVEVEVPIK.V</t>
  </si>
  <si>
    <t>IIMEDGTLVEVEVPIK</t>
  </si>
  <si>
    <t>F4:409106</t>
  </si>
  <si>
    <t>K.LFGVIGK.V</t>
  </si>
  <si>
    <t>LFGVIGK</t>
  </si>
  <si>
    <t>F4:281187</t>
  </si>
  <si>
    <t>OVOC10982	OVP09601	WBGene00247791	locus:Ovo-dct-5	status:Predicted</t>
  </si>
  <si>
    <t>K.C(+57.02)RDPC(+57.02)TAC(+57.02)EQC(+57.02)NYALEQFSK.I</t>
  </si>
  <si>
    <t>C(+57.02)RDPC(+57.02)TAC(+57.02)EQC(+57.02)NYALEQFSK</t>
  </si>
  <si>
    <t>F2:297774</t>
  </si>
  <si>
    <t>K.C(+57.02)IDLVNNVLK.E</t>
  </si>
  <si>
    <t>C(+57.02)IDLVNNVLK</t>
  </si>
  <si>
    <t>F1:269882</t>
  </si>
  <si>
    <t>K.C(+57.02)LHENGFQFGAC(+57.02)AR.E</t>
  </si>
  <si>
    <t>C(+57.02)LHENGFQFGAC(+57.02)AR</t>
  </si>
  <si>
    <t>F2:264363</t>
  </si>
  <si>
    <t>K.METC(+57.02)LLK.C</t>
  </si>
  <si>
    <t>METC(+57.02)LLK</t>
  </si>
  <si>
    <t>F2:228975</t>
  </si>
  <si>
    <t>OVOC1106	OVP11443	WBGene00237915	status:Partially_confirmed</t>
  </si>
  <si>
    <t>K.TVFFWAPTIK.W</t>
  </si>
  <si>
    <t>TVFFWAPTIK</t>
  </si>
  <si>
    <t>F4:424610</t>
  </si>
  <si>
    <t>K.AIYPILPNFLK.S</t>
  </si>
  <si>
    <t>AIYPILPNFLK</t>
  </si>
  <si>
    <t>F6:471783</t>
  </si>
  <si>
    <t>K.SSWDHPAGPK.T</t>
  </si>
  <si>
    <t>SSWDHPAGPK</t>
  </si>
  <si>
    <t>F2:170393</t>
  </si>
  <si>
    <t>OVOC10727	OVP01920	WBGene00247536	status:Predicted</t>
  </si>
  <si>
    <t>K.LLNHAIPYNPGGLVQMEQR.L</t>
  </si>
  <si>
    <t>LLNHAIPYNPGGLVQMEQR</t>
  </si>
  <si>
    <t>F2:353621</t>
  </si>
  <si>
    <t>K.LLNHAIPYNPGGLVQM(+15.99)EQR.L</t>
  </si>
  <si>
    <t>LLNHAIPYNPGGLVQM(+15.99)EQR</t>
  </si>
  <si>
    <t>F2:326079</t>
  </si>
  <si>
    <t>R.LGC(+57.02)IFDLNLYAAQK.R</t>
  </si>
  <si>
    <t>LGC(+57.02)IFDLNLYAAQK</t>
  </si>
  <si>
    <t>F2:425644</t>
  </si>
  <si>
    <t>K.INYNQQLGFFELEENELQTLEQHR.M</t>
  </si>
  <si>
    <t>INYNQQLGFFELEENELQTLEQHR</t>
  </si>
  <si>
    <t>F2:479383</t>
  </si>
  <si>
    <t>OVOC3511	OVP09106	WBGene00240320	status:Predicted</t>
  </si>
  <si>
    <t>K.DVFYTGSLSELPQDEHRR.S</t>
  </si>
  <si>
    <t>DVFYTGSLSELPQDEHRR</t>
  </si>
  <si>
    <t>F2:315736</t>
  </si>
  <si>
    <t>R.TISESTGFINVK.D</t>
  </si>
  <si>
    <t>TISESTGFINVK</t>
  </si>
  <si>
    <t>F1:219897</t>
  </si>
  <si>
    <t>K.SLEEIVINQEKEEK.I</t>
  </si>
  <si>
    <t>SLEEIVINQEKEEK</t>
  </si>
  <si>
    <t>F2:301297</t>
  </si>
  <si>
    <t>OVOC7749	OVP08716	WBGene00244558	status:Partially_confirmed</t>
  </si>
  <si>
    <t>R.LAINEPMMTDEEFEK.L</t>
  </si>
  <si>
    <t>LAINEPMMTDEEFEK</t>
  </si>
  <si>
    <t>F2:353626</t>
  </si>
  <si>
    <t>K.QATDSSIDDDETSFGDK.I</t>
  </si>
  <si>
    <t>QATDSSIDDDETSFGDK</t>
  </si>
  <si>
    <t>F2:239758</t>
  </si>
  <si>
    <t>K.QIENMNDIQK.L</t>
  </si>
  <si>
    <t>QIENMNDIQK</t>
  </si>
  <si>
    <t>F2:209201</t>
  </si>
  <si>
    <t>K.VINSWLSK.W</t>
  </si>
  <si>
    <t>VINSWLSK</t>
  </si>
  <si>
    <t>F2:271190</t>
  </si>
  <si>
    <t>OVOC1669	OVP10002	WBGene00238478	status:Confirmed</t>
  </si>
  <si>
    <t>R.EVDGYYGTDLLEAR.F</t>
  </si>
  <si>
    <t>EVDGYYGTDLLEAR</t>
  </si>
  <si>
    <t>F1:273034</t>
  </si>
  <si>
    <t>R.LLYLDGC(+57.02)R.Q</t>
  </si>
  <si>
    <t>LLYLDGC(+57.02)R</t>
  </si>
  <si>
    <t>F1:208169</t>
  </si>
  <si>
    <t>K.EWDEELAK.I</t>
  </si>
  <si>
    <t>EWDEELAK</t>
  </si>
  <si>
    <t>F1:174038</t>
  </si>
  <si>
    <t>K.HWTTFR.F</t>
  </si>
  <si>
    <t>HWTTFR</t>
  </si>
  <si>
    <t>F1:121813</t>
  </si>
  <si>
    <t>OVOC2557	OVP04748	WBGene00239366	status:Predicted</t>
  </si>
  <si>
    <t>R.AFYPATSFSNDEENFPIAFVR.I</t>
  </si>
  <si>
    <t>AFYPATSFSNDEENFPIAFVR</t>
  </si>
  <si>
    <t>F6:486438</t>
  </si>
  <si>
    <t>K.YAILLQNNDIPLK.S</t>
  </si>
  <si>
    <t>YAILLQNNDIPLK</t>
  </si>
  <si>
    <t>F6:390812</t>
  </si>
  <si>
    <t>OVOC5410	OVP14368	WBGene00242219	status:Partially_confirmed</t>
  </si>
  <si>
    <t>S.REYSNRYC(+57.02)PNSQLPEIDVIGAIK.H</t>
  </si>
  <si>
    <t>REYSNRYC(+57.02)PNSQLPEIDVIGAIK</t>
  </si>
  <si>
    <t>F1:286314</t>
  </si>
  <si>
    <t>R.YKPHNAGGYAVSQAFSLK.I</t>
  </si>
  <si>
    <t>YKPHNAGGYAVSQAFSLK</t>
  </si>
  <si>
    <t>F1:208600</t>
  </si>
  <si>
    <t>R.AYTPFESNQQNEVIFHEQT</t>
  </si>
  <si>
    <t>AYTPFESNQQNEVIFHEQT</t>
  </si>
  <si>
    <t>F1:277941</t>
  </si>
  <si>
    <t>R.GWPYSDEFYR.A</t>
  </si>
  <si>
    <t>GWPYSDEFYR</t>
  </si>
  <si>
    <t>F1:276142</t>
  </si>
  <si>
    <t>K.EGDITWSALK.Y</t>
  </si>
  <si>
    <t>EGDITWSALK</t>
  </si>
  <si>
    <t>F1:235865</t>
  </si>
  <si>
    <t>D.TLSLK.E</t>
  </si>
  <si>
    <t>R.YC(+57.02)PNSQLPEIDVIGAIK.H</t>
  </si>
  <si>
    <t>YC(+57.02)PNSQLPEIDVIGAIK</t>
  </si>
  <si>
    <t>F1:332235</t>
  </si>
  <si>
    <t>R.TPNDLR.A</t>
  </si>
  <si>
    <t>TPNDLR</t>
  </si>
  <si>
    <t>F1:49998</t>
  </si>
  <si>
    <t>OVOC715	OVP05247	WBGene00237524	status:Predicted</t>
  </si>
  <si>
    <t>K.YGSDEPHTVGNYGGK.R</t>
  </si>
  <si>
    <t>YGSDEPHTVGNYGGK</t>
  </si>
  <si>
    <t>F2:183637</t>
  </si>
  <si>
    <t>K.RYFDDDVYVLTK.Q</t>
  </si>
  <si>
    <t>RYFDDDVYVLTK</t>
  </si>
  <si>
    <t>F2:326340</t>
  </si>
  <si>
    <t>K.DVDHGTVLFSGANMHTPAVFSEDGQYEFLGDADWPR.R</t>
  </si>
  <si>
    <t>DVDHGTVLFSGANMHTPAVFSEDGQYEFLGDADWPR</t>
  </si>
  <si>
    <t>F2:464240</t>
  </si>
  <si>
    <t>OVOC10216	OVP05438	WBGene00247025	status:Partially_confirmed</t>
  </si>
  <si>
    <t>K.GSC(+57.02)DHC(+57.02)PPPR.T</t>
  </si>
  <si>
    <t>K.DWC(+57.02)FNC(+57.02)PEGPPGPR.G</t>
  </si>
  <si>
    <t>DWC(+57.02)FNC(+57.02)PEGPPGPR</t>
  </si>
  <si>
    <t>F7:312065</t>
  </si>
  <si>
    <t>M.VDDTDDPK.Q</t>
  </si>
  <si>
    <t>VDDTDDPK</t>
  </si>
  <si>
    <t>F1:34958</t>
  </si>
  <si>
    <t>OVOC10137	OVP02983	WBGene00246946	status:Partially_confirmed</t>
  </si>
  <si>
    <t>R.GFYC(+57.02)YQVPYINK.P</t>
  </si>
  <si>
    <t>GFYC(+57.02)YQVPYINK</t>
  </si>
  <si>
    <t>F2:356757</t>
  </si>
  <si>
    <t>R.SSLVYQDR.S</t>
  </si>
  <si>
    <t>SSLVYQDR</t>
  </si>
  <si>
    <t>F2:181619</t>
  </si>
  <si>
    <t>K.GIVDATGNK.S</t>
  </si>
  <si>
    <t>GIVDATGNK</t>
  </si>
  <si>
    <t>F2:145259</t>
  </si>
  <si>
    <t>K.TRSSLVYQDR.S</t>
  </si>
  <si>
    <t>TRSSLVYQDR</t>
  </si>
  <si>
    <t>F2:166183</t>
  </si>
  <si>
    <t>R.FAQYESK.A</t>
  </si>
  <si>
    <t>FAQYESK</t>
  </si>
  <si>
    <t>F2:146071</t>
  </si>
  <si>
    <t>OVOC9739	OVP08750	WBGene00246548	locus:Ovo-vig-1	status:Partially_confirmed</t>
  </si>
  <si>
    <t>K.FGFLSDDEVDDPEMIFRK.A</t>
  </si>
  <si>
    <t>FGFLSDDEVDDPEMIFRK</t>
  </si>
  <si>
    <t>F1:360804</t>
  </si>
  <si>
    <t>K.EITSATVMTAVAR.E</t>
  </si>
  <si>
    <t>EITSATVMTAVAR</t>
  </si>
  <si>
    <t>F1:233937</t>
  </si>
  <si>
    <t>K.TQEELRLEAEAEAR.A</t>
  </si>
  <si>
    <t>TQEELRLEAEAEAR</t>
  </si>
  <si>
    <t>F1:184958</t>
  </si>
  <si>
    <t>K.QLTLDEFK.A</t>
  </si>
  <si>
    <t>QLTLDEFK</t>
  </si>
  <si>
    <t>F5:185053</t>
  </si>
  <si>
    <t>G.FLSDDEVDDPEMIFRK.A</t>
  </si>
  <si>
    <t>FLSDDEVDDPEMIFRK</t>
  </si>
  <si>
    <t>F1:299798</t>
  </si>
  <si>
    <t>OVOC5434	OVP05823	WBGene00242243	status:Predicted</t>
  </si>
  <si>
    <t>Y.ESGNDLSANAAR.L</t>
  </si>
  <si>
    <t>ESGNDLSANAAR</t>
  </si>
  <si>
    <t>F1:86082</t>
  </si>
  <si>
    <t>P.LYYESGNDLSANAAR.L</t>
  </si>
  <si>
    <t>LYYESGNDLSANAAR</t>
  </si>
  <si>
    <t>F1:185504</t>
  </si>
  <si>
    <t>E.SGNDLSANAAR.L</t>
  </si>
  <si>
    <t>SGNDLSANAAR</t>
  </si>
  <si>
    <t>F1:75472</t>
  </si>
  <si>
    <t>N.DLSANAAR.L</t>
  </si>
  <si>
    <t>DLSANAAR</t>
  </si>
  <si>
    <t>F1:71720</t>
  </si>
  <si>
    <t>OVOC2302	OVP09219	WBGene00239111	status:Predicted</t>
  </si>
  <si>
    <t>K.AVLITGC(+57.02)GSGFGR.D</t>
  </si>
  <si>
    <t>AVLITGC(+57.02)GSGFGR</t>
  </si>
  <si>
    <t>F1:212019</t>
  </si>
  <si>
    <t>R.LHAFQMDVTDDESVR.K</t>
  </si>
  <si>
    <t>K.AVLITGC(+57.02)GSGFGRDLVK.R</t>
  </si>
  <si>
    <t>AVLITGC(+57.02)GSGFGRDLVK</t>
  </si>
  <si>
    <t>F3:372826</t>
  </si>
  <si>
    <t>K.NLVFHALVNNAGIR.G</t>
  </si>
  <si>
    <t>NLVFHALVNNAGIR</t>
  </si>
  <si>
    <t>F3:387958</t>
  </si>
  <si>
    <t>OVOC7042	OVP11437	WBGene00243851	locus:Ovo-hex-2	status:Partially_confirmed</t>
  </si>
  <si>
    <t>K.FPVVWGSSAYK.G</t>
  </si>
  <si>
    <t>FPVVWGSSAYK</t>
  </si>
  <si>
    <t>F5:238491</t>
  </si>
  <si>
    <t>K.GANEPSSEFLDLK.H</t>
  </si>
  <si>
    <t>GANEPSSEFLDLK</t>
  </si>
  <si>
    <t>F5:201231</t>
  </si>
  <si>
    <t>K.YFHIGADEAFQFGEC(+57.02)LK.D</t>
  </si>
  <si>
    <t>YFHIGADEAFQFGEC(+57.02)LK</t>
  </si>
  <si>
    <t>F5:308778</t>
  </si>
  <si>
    <t>R.LMELSQQISQLK.M</t>
  </si>
  <si>
    <t>LMELSQQISQLK</t>
  </si>
  <si>
    <t>F5:236790</t>
  </si>
  <si>
    <t>K.MIESLMEPIFR.R</t>
  </si>
  <si>
    <t>MIESLMEPIFR</t>
  </si>
  <si>
    <t>F5:322609</t>
  </si>
  <si>
    <t>K.LEVIPLVPTFGHLEWILK.V</t>
  </si>
  <si>
    <t>LEVIPLVPTFGHLEWILK</t>
  </si>
  <si>
    <t>F5:420972</t>
  </si>
  <si>
    <t>OVOC7631	OVP13985	WBGene00244440	locus:Ovo-larp-1	status:Predicted</t>
  </si>
  <si>
    <t>K.QVDTEAANVDDK.A</t>
  </si>
  <si>
    <t>QVDTEAANVDDK</t>
  </si>
  <si>
    <t>F1:99329</t>
  </si>
  <si>
    <t>K.GAPHFVSSPPAR.S</t>
  </si>
  <si>
    <t>GAPHFVSSPPAR</t>
  </si>
  <si>
    <t>F1:130498</t>
  </si>
  <si>
    <t>N.NASSTISQVMATSPQVAEAM(+15.99)DSK.V</t>
  </si>
  <si>
    <t>NASSTISQVMATSPQVAEAM(+15.99)DSK</t>
  </si>
  <si>
    <t>F6:485326</t>
  </si>
  <si>
    <t>K.ESEVEDWQEVK.S</t>
  </si>
  <si>
    <t>ESEVEDWQEVK</t>
  </si>
  <si>
    <t>F2:264453</t>
  </si>
  <si>
    <t>K.VLMQAELQPSISLESVEDEK.R</t>
  </si>
  <si>
    <t>VLMQAELQPSISLESVEDEK</t>
  </si>
  <si>
    <t>F4:401504</t>
  </si>
  <si>
    <t>OVOC6283	OVP01098	WBGene00243092	locus:Ovo-pqn-68	status:Predicted</t>
  </si>
  <si>
    <t>K.AGVFIDGQLESSIER.G</t>
  </si>
  <si>
    <t>AGVFIDGQLESSIER</t>
  </si>
  <si>
    <t>F1:279093</t>
  </si>
  <si>
    <t>R.SMTPTESQQFYQNFMSELRK.A</t>
  </si>
  <si>
    <t>SMTPTESQQFYQNFMSELRK</t>
  </si>
  <si>
    <t>F1:351196</t>
  </si>
  <si>
    <t>R.MFPNVETGK.R</t>
  </si>
  <si>
    <t>MFPNVETGK</t>
  </si>
  <si>
    <t>F1:173153</t>
  </si>
  <si>
    <t>L.ILDSK.N</t>
  </si>
  <si>
    <t>ILDSK</t>
  </si>
  <si>
    <t>OVOC11396	OVP11587	WBGene00248205	locus:Ovo-cpna-2	status:Predicted</t>
  </si>
  <si>
    <t>R.SLGGVEGTSTELEGR.S</t>
  </si>
  <si>
    <t>SLGGVEGTSTELEGR</t>
  </si>
  <si>
    <t>F1:185318</t>
  </si>
  <si>
    <t>R.MSGPTNFVPLIEQAVSIVR.E</t>
  </si>
  <si>
    <t>MSGPTNFVPLIEQAVSIVR</t>
  </si>
  <si>
    <t>F2:503088</t>
  </si>
  <si>
    <t>L.ELQSK.K</t>
  </si>
  <si>
    <t>S.DFTNK.M</t>
  </si>
  <si>
    <t>Y.QLITK.A</t>
  </si>
  <si>
    <t>QLITK</t>
  </si>
  <si>
    <t>E.LGLLK.Q</t>
  </si>
  <si>
    <t>OVOC2417	OVP00432	WBGene00239226	status:Predicted</t>
  </si>
  <si>
    <t>K.FVGIFNIANPVEWIR.L</t>
  </si>
  <si>
    <t>FVGIFNIANPVEWIR</t>
  </si>
  <si>
    <t>F2:502799</t>
  </si>
  <si>
    <t>K.NLLTAEEC(+57.02)SLIRK.F</t>
  </si>
  <si>
    <t>NLLTAEEC(+57.02)SLIRK</t>
  </si>
  <si>
    <t>F4:328254</t>
  </si>
  <si>
    <t>K.LFASC(+57.02)FQ</t>
  </si>
  <si>
    <t>LFASC(+57.02)FQ</t>
  </si>
  <si>
    <t>F3:362026</t>
  </si>
  <si>
    <t>OVOC6382	OVP10045	WBGene00243191	locus:Ovo-comt-1	status:Partially_confirmed</t>
  </si>
  <si>
    <t>K.RTLENLQSGM(+15.99)M(+15.99)IAAPEVLQLGQNLIHLIQAK.K</t>
  </si>
  <si>
    <t>RTLENLQSGM(+15.99)M(+15.99)IAAPEVLQLGQNLIHLIQAK</t>
  </si>
  <si>
    <t>F2:502091</t>
  </si>
  <si>
    <t>K.LLRPGGVIIIDNALWSASVVNR.H</t>
  </si>
  <si>
    <t>LLRPGGVIIIDNALWSASVVNR</t>
  </si>
  <si>
    <t>F2:451604</t>
  </si>
  <si>
    <t>OVOC5117	OVP11351	WBGene00241926	locus:Ovo-unc-36	status:Predicted</t>
  </si>
  <si>
    <t>R.WADLLSEHLQEMFSGATR.E</t>
  </si>
  <si>
    <t>WADLLSEHLQEMFSGATR</t>
  </si>
  <si>
    <t>F7:480868</t>
  </si>
  <si>
    <t>K.NAIWSGIYK.E</t>
  </si>
  <si>
    <t>NAIWSGIYK</t>
  </si>
  <si>
    <t>F7:321503</t>
  </si>
  <si>
    <t>K.NYGEVEIFDPQVELK.R</t>
  </si>
  <si>
    <t>NYGEVEIFDPQVELK</t>
  </si>
  <si>
    <t>F7:407285</t>
  </si>
  <si>
    <t>P.EVLLK.I</t>
  </si>
  <si>
    <t>V.VDVNK.E</t>
  </si>
  <si>
    <t>VDVNK</t>
  </si>
  <si>
    <t>F6:241626</t>
  </si>
  <si>
    <t>OVOC4066	OVP05783	WBGene00240875	locus:Ovo-arf-6	status:Predicted</t>
  </si>
  <si>
    <t>K.FNVWDVGGQDK.I</t>
  </si>
  <si>
    <t>FNVWDVGGQDK</t>
  </si>
  <si>
    <t>F1:259478</t>
  </si>
  <si>
    <t>R.NWYVQPSC(+57.02)ATTGDGLYEGLTWLSSNC(+57.02)KP</t>
  </si>
  <si>
    <t>NWYVQPSC(+57.02)ATTGDGLYEGLTWLSSNC(+57.02)KP</t>
  </si>
  <si>
    <t>F1:408579</t>
  </si>
  <si>
    <t>K.LGQSV.T</t>
  </si>
  <si>
    <t>LGQSV</t>
  </si>
  <si>
    <t>F2:140514</t>
  </si>
  <si>
    <t>OVOC5072	OVP03679	WBGene00241881	locus:Ovo-pat-6	status:Partially_confirmed</t>
  </si>
  <si>
    <t>K.HIQEDLYDGQIIQK.L</t>
  </si>
  <si>
    <t>HIQEDLYDGQIIQK</t>
  </si>
  <si>
    <t>F2:280053</t>
  </si>
  <si>
    <t>K.INLEVTDLENQFK.D</t>
  </si>
  <si>
    <t>INLEVTDLENQFK</t>
  </si>
  <si>
    <t>F4:398780</t>
  </si>
  <si>
    <t>K.KDESFFDK.L</t>
  </si>
  <si>
    <t>KDESFFDK</t>
  </si>
  <si>
    <t>F1:128184</t>
  </si>
  <si>
    <t>K.GERDAFDTLFDYGPDK.L</t>
  </si>
  <si>
    <t>GERDAFDTLFDYGPDK</t>
  </si>
  <si>
    <t>F4:393812</t>
  </si>
  <si>
    <t>K.SQQLELEAENEAIEVETEGAK.A</t>
  </si>
  <si>
    <t>SQQLELEAENEAIEVETEGAK</t>
  </si>
  <si>
    <t>F4:382825</t>
  </si>
  <si>
    <t>R.IIAQGQYEK.A</t>
  </si>
  <si>
    <t>IIAQGQYEK</t>
  </si>
  <si>
    <t>F2:169924</t>
  </si>
  <si>
    <t>OVOC5865	OVP06712	WBGene00242674	status:Predicted</t>
  </si>
  <si>
    <t>K.VDEDSLGGFWELAK.E</t>
  </si>
  <si>
    <t>VDEDSLGGFWELAK</t>
  </si>
  <si>
    <t>F1:351409</t>
  </si>
  <si>
    <t>K.SSQPQANVETVHWK.K</t>
  </si>
  <si>
    <t>SSQPQANVETVHWK</t>
  </si>
  <si>
    <t>F1:169314</t>
  </si>
  <si>
    <t>OVOC7737	OVP08982	WBGene00244546	status:Predicted</t>
  </si>
  <si>
    <t>R.VDGVLPLHC(+57.02)PAGTLDPPLC(+57.02)QK.E</t>
  </si>
  <si>
    <t>VDGVLPLHC(+57.02)PAGTLDPPLC(+57.02)QK</t>
  </si>
  <si>
    <t>F6:367600</t>
  </si>
  <si>
    <t>R.ESNDLSILNLVEK.E</t>
  </si>
  <si>
    <t>ESNDLSILNLVEK</t>
  </si>
  <si>
    <t>F5:320693</t>
  </si>
  <si>
    <t>K.SDIGIPGEFLFR.I</t>
  </si>
  <si>
    <t>SDIGIPGEFLFR</t>
  </si>
  <si>
    <t>F5:343102</t>
  </si>
  <si>
    <t>D.QILTK.S</t>
  </si>
  <si>
    <t>OVOC4911	OVP05206	WBGene00241720	status:Predicted</t>
  </si>
  <si>
    <t>R.SGGYDQGPPEQVTEIGYFTHTC(+57.02)EDDIVC(+57.02)HNTSGK.I</t>
  </si>
  <si>
    <t>SGGYDQGPPEQVTEIGYFTHTC(+57.02)EDDIVC(+57.02)HNTSGK</t>
  </si>
  <si>
    <t>F2:377419</t>
  </si>
  <si>
    <t>K.IPYFNAAIFFENK.E</t>
  </si>
  <si>
    <t>IPYFNAAIFFENK</t>
  </si>
  <si>
    <t>F1:388574</t>
  </si>
  <si>
    <t>K.EPIGKVDEIFGGIK.D</t>
  </si>
  <si>
    <t>EPIGKVDEIFGGIK</t>
  </si>
  <si>
    <t>F2:355522</t>
  </si>
  <si>
    <t>OVOC4552	OVP03205	WBGene00241361	status:Predicted</t>
  </si>
  <si>
    <t>R.FVTEPGNAMYEATVQYDILR.N</t>
  </si>
  <si>
    <t>FVTEPGNAMYEATVQYDILR</t>
  </si>
  <si>
    <t>F6:456539</t>
  </si>
  <si>
    <t>R.LPFFSLSLPK.K</t>
  </si>
  <si>
    <t>LPFFSLSLPK</t>
  </si>
  <si>
    <t>F6:470561</t>
  </si>
  <si>
    <t>K.GLFTISSDAIR.L</t>
  </si>
  <si>
    <t>GLFTISSDAIR</t>
  </si>
  <si>
    <t>F7:360494</t>
  </si>
  <si>
    <t>K.AGYVTLYAEDSAR.I</t>
  </si>
  <si>
    <t>AGYVTLYAEDSAR</t>
  </si>
  <si>
    <t>F6:262856</t>
  </si>
  <si>
    <t>OVOC9298	OVP08092	WBGene00246107	locus:Ovo-fem-2	status:Predicted</t>
  </si>
  <si>
    <t>K.HDAREDAVALIVENLHQR.G</t>
  </si>
  <si>
    <t>HDAREDAVALIVENLHQR</t>
  </si>
  <si>
    <t>F4:381380</t>
  </si>
  <si>
    <t>R.C(+57.02)LIDNAQYAVDHIENIMK.N</t>
  </si>
  <si>
    <t>C(+57.02)LIDNAQYAVDHIENIMK</t>
  </si>
  <si>
    <t>F4:470580</t>
  </si>
  <si>
    <t>R.FRSPYLQTTK.H</t>
  </si>
  <si>
    <t>FRSPYLQTTK</t>
  </si>
  <si>
    <t>F1:151104</t>
  </si>
  <si>
    <t>K.ELQPSSSEILMLMVR.N</t>
  </si>
  <si>
    <t>ELQPSSSEILMLMVR</t>
  </si>
  <si>
    <t>F4:466623</t>
  </si>
  <si>
    <t>K.LAEFIVDR.A</t>
  </si>
  <si>
    <t>LAEFIVDR</t>
  </si>
  <si>
    <t>F1:218889</t>
  </si>
  <si>
    <t>OVOC11840	OVP13828	WBGene00248649	status:Partially_confirmed</t>
  </si>
  <si>
    <t>K.FWTADNSEAIAIPR.T</t>
  </si>
  <si>
    <t>FWTADNSEAIAIPR</t>
  </si>
  <si>
    <t>F4:357254</t>
  </si>
  <si>
    <t>K.DLVESGLLTDTELK.L</t>
  </si>
  <si>
    <t>DLVESGLLTDTELK</t>
  </si>
  <si>
    <t>F3:433944</t>
  </si>
  <si>
    <t>L.M(+15.99)AALVYR.E</t>
  </si>
  <si>
    <t>M(+15.99)AALVYR</t>
  </si>
  <si>
    <t>F4:289775</t>
  </si>
  <si>
    <t>OVOC12072	OVP00445	WBGene00248881	status:Partially_confirmed</t>
  </si>
  <si>
    <t>K.AEQC(+57.02)HENSC(+57.02)WC(+57.02)VDK.Y</t>
  </si>
  <si>
    <t>AEQC(+57.02)HENSC(+57.02)WC(+57.02)VDK</t>
  </si>
  <si>
    <t>F2:194375</t>
  </si>
  <si>
    <t>K.ELAPLEADLNEK.C</t>
  </si>
  <si>
    <t>ELAPLEADLNEK</t>
  </si>
  <si>
    <t>F2:307575</t>
  </si>
  <si>
    <t>K.DLVAEI</t>
  </si>
  <si>
    <t>DLVAEI</t>
  </si>
  <si>
    <t>F3:376049</t>
  </si>
  <si>
    <t>OVOC4197	OVP05536	WBGene00241006	status:Partially_confirmed</t>
  </si>
  <si>
    <t>K.LLGDSIMGYVEGR.G</t>
  </si>
  <si>
    <t>LLGDSIMGYVEGR</t>
  </si>
  <si>
    <t>F1:332308</t>
  </si>
  <si>
    <t>K.LLGDSIM(+15.99)GYVEGR.G</t>
  </si>
  <si>
    <t>LLGDSIM(+15.99)GYVEGR</t>
  </si>
  <si>
    <t>F1:265478</t>
  </si>
  <si>
    <t>R.EGIATC(+57.02)EMEK.N</t>
  </si>
  <si>
    <t>EGIATC(+57.02)EMEK</t>
  </si>
  <si>
    <t>F1:125473</t>
  </si>
  <si>
    <t>K.ESQTTVEK.V</t>
  </si>
  <si>
    <t>ESQTTVEK</t>
  </si>
  <si>
    <t>F1:32040</t>
  </si>
  <si>
    <t>R.IMFNVK.G</t>
  </si>
  <si>
    <t>IMFNVK</t>
  </si>
  <si>
    <t>F1:184934</t>
  </si>
  <si>
    <t>OVOC5982	OVP09334	WBGene00242791	locus:Ovo-gck-3	status:Predicted</t>
  </si>
  <si>
    <t>R.LLNC(+57.02)GSMLDILK.R</t>
  </si>
  <si>
    <t>LLNC(+57.02)GSMLDILK</t>
  </si>
  <si>
    <t>F5:313213</t>
  </si>
  <si>
    <t>K.EAASAGVLDEVTIATVLK.E</t>
  </si>
  <si>
    <t>EAASAGVLDEVTIATVLK</t>
  </si>
  <si>
    <t>F5:340413</t>
  </si>
  <si>
    <t>A.VATSSETINLVLR.V</t>
  </si>
  <si>
    <t>VATSSETINLVLR</t>
  </si>
  <si>
    <t>F1:262554</t>
  </si>
  <si>
    <t>K.LVDAALSK.S</t>
  </si>
  <si>
    <t>LVDAALSK</t>
  </si>
  <si>
    <t>F1:115954</t>
  </si>
  <si>
    <t>OVOC11920	OVP06154	WBGene00248729	locus:Ovo-vps-28	status:Predicted</t>
  </si>
  <si>
    <t>R.LVQC(+57.02)DIDEFVK.K</t>
  </si>
  <si>
    <t>LVQC(+57.02)DIDEFVK</t>
  </si>
  <si>
    <t>F2:332000</t>
  </si>
  <si>
    <t>K.SMSASEEITDEDAR.Q</t>
  </si>
  <si>
    <t>SMSASEEITDEDAR</t>
  </si>
  <si>
    <t>F2:225984</t>
  </si>
  <si>
    <t>K.LLVQYK.V</t>
  </si>
  <si>
    <t>LLVQYK</t>
  </si>
  <si>
    <t>F2:223517</t>
  </si>
  <si>
    <t>K.EYTAEC(+57.02)SK.L</t>
  </si>
  <si>
    <t>EYTAEC(+57.02)SK</t>
  </si>
  <si>
    <t>F1:49320</t>
  </si>
  <si>
    <t>R.LYENSMER.E</t>
  </si>
  <si>
    <t>LYENSMER</t>
  </si>
  <si>
    <t>F2:178906</t>
  </si>
  <si>
    <t>OVOC10105	OVP02559	WBGene00246914	locus:Ovo-clh-5	status:Predicted</t>
  </si>
  <si>
    <t>K.SQPYVVTSSIVYFK.T</t>
  </si>
  <si>
    <t>SQPYVVTSSIVYFK</t>
  </si>
  <si>
    <t>F6:395395</t>
  </si>
  <si>
    <t>K.LIDLAPMTVTDQTPMETVIDMFRK.L</t>
  </si>
  <si>
    <t>LIDLAPMTVTDQTPMETVIDMFRK</t>
  </si>
  <si>
    <t>F7:523811</t>
  </si>
  <si>
    <t>K.TDVPEAVDGVPAPLR.F</t>
  </si>
  <si>
    <t>TDVPEAVDGVPAPLR</t>
  </si>
  <si>
    <t>F7:314880</t>
  </si>
  <si>
    <t>S.SSLIK.Q</t>
  </si>
  <si>
    <t>F.TFGIK.V</t>
  </si>
  <si>
    <t>L.GIITK.K</t>
  </si>
  <si>
    <t>GIITK</t>
  </si>
  <si>
    <t>OVOC7209	OVP06784	WBGene00244018	status:Partially_confirmed</t>
  </si>
  <si>
    <t>K.FAFSMYDLNK.N</t>
  </si>
  <si>
    <t>FAFSMYDLNK</t>
  </si>
  <si>
    <t>F1:299084</t>
  </si>
  <si>
    <t>R.IVDAFFTETEDLGQK.I</t>
  </si>
  <si>
    <t>IVDAFFTETEDLGQK</t>
  </si>
  <si>
    <t>F1:304830</t>
  </si>
  <si>
    <t>K.NILNSREEK.L</t>
  </si>
  <si>
    <t>NILNSREEK</t>
  </si>
  <si>
    <t>F2:153373</t>
  </si>
  <si>
    <t>F.LSLDK.Q</t>
  </si>
  <si>
    <t>OVOC2244	OVP10207	WBGene00239053	status:Predicted</t>
  </si>
  <si>
    <t>K.AGIDGIDVLEHAEPNFPC(+57.02)VIC(+57.02)PAGPLGNR.G</t>
  </si>
  <si>
    <t>AGIDGIDVLEHAEPNFPC(+57.02)VIC(+57.02)PAGPLGNR</t>
  </si>
  <si>
    <t>F2:460332</t>
  </si>
  <si>
    <t>K.NIWTNILALQK.G</t>
  </si>
  <si>
    <t>NIWTNILALQK</t>
  </si>
  <si>
    <t>F1:374006</t>
  </si>
  <si>
    <t>OVOC7721	OVP01208	WBGene00244530	locus:Ovo-pph-4.1	status:Predicted</t>
  </si>
  <si>
    <t>K.VFC(+57.02)VHGGLSPSIQNLDQIR.T</t>
  </si>
  <si>
    <t>VFC(+57.02)VHGGLSPSIQNLDQIR</t>
  </si>
  <si>
    <t>F4:368183</t>
  </si>
  <si>
    <t>K.DFTIFEAAPQENR.G</t>
  </si>
  <si>
    <t>DFTIFEAAPQENR</t>
  </si>
  <si>
    <t>F3:410787</t>
  </si>
  <si>
    <t>R.GAGYLFGSDVVK.V</t>
  </si>
  <si>
    <t>GAGYLFGSDVVK</t>
  </si>
  <si>
    <t>F3:372427</t>
  </si>
  <si>
    <t>OVOC7720	OVP05328	WBGene00244529	status:Predicted</t>
  </si>
  <si>
    <t>K.ANNSWFSGNYAK.A</t>
  </si>
  <si>
    <t>ANNSWFSGNYAK</t>
  </si>
  <si>
    <t>F1:218089</t>
  </si>
  <si>
    <t>K.VSEC(+57.02)GGNER.I</t>
  </si>
  <si>
    <t>VSEC(+57.02)GGNER</t>
  </si>
  <si>
    <t>F1:32046</t>
  </si>
  <si>
    <t>R.IC(+57.02)YAATSMQGWR.I</t>
  </si>
  <si>
    <t>IC(+57.02)YAATSMQGWR</t>
  </si>
  <si>
    <t>F1:231140</t>
  </si>
  <si>
    <t>K.EQMISALPDVK.Q</t>
  </si>
  <si>
    <t>EQMISALPDVK</t>
  </si>
  <si>
    <t>F3:352631</t>
  </si>
  <si>
    <t>OVOC5610	OVP14196	WBGene00242419	locus:Ovo-exc-9	status:Confirmed</t>
  </si>
  <si>
    <t>K.GYGHGGSESHTFHNGLTGK.A</t>
  </si>
  <si>
    <t>GYGHGGSESHTFHNGLTGK</t>
  </si>
  <si>
    <t>F1:101858</t>
  </si>
  <si>
    <t>K.TLTAGNHSER.Q</t>
  </si>
  <si>
    <t>TLTAGNHSER</t>
  </si>
  <si>
    <t>F1:39799</t>
  </si>
  <si>
    <t>K.PVYFAER.V</t>
  </si>
  <si>
    <t>PVYFAER</t>
  </si>
  <si>
    <t>F1:153527</t>
  </si>
  <si>
    <t>K.DWHRPC(+57.02)LR.C</t>
  </si>
  <si>
    <t>DWHRPC(+57.02)LR</t>
  </si>
  <si>
    <t>F1:131307</t>
  </si>
  <si>
    <t>R.C(+57.02)ENENC(+57.02)RK.T</t>
  </si>
  <si>
    <t>C(+57.02)ENENC(+57.02)RK</t>
  </si>
  <si>
    <t>F1:15897</t>
  </si>
  <si>
    <t>OVOC1341	OVP11595	WBGene00238150	locus:Ovo-dnj-30	status:Predicted</t>
  </si>
  <si>
    <t>K.AMQIIEDPDELAK.C</t>
  </si>
  <si>
    <t>AMQIIEDPDELAK</t>
  </si>
  <si>
    <t>F2:328980</t>
  </si>
  <si>
    <t>R.IAEEMLAAAEK.R</t>
  </si>
  <si>
    <t>IAEEMLAAAEK</t>
  </si>
  <si>
    <t>F2:276761</t>
  </si>
  <si>
    <t>K.ALWVVVTK.V</t>
  </si>
  <si>
    <t>ALWVVVTK</t>
  </si>
  <si>
    <t>F2:322803</t>
  </si>
  <si>
    <t>OVOC8958	OVP08034	WBGene00245767	status:Predicted</t>
  </si>
  <si>
    <t>R.IQQTTNDHFIIK.G</t>
  </si>
  <si>
    <t>IQQTTNDHFIIK</t>
  </si>
  <si>
    <t>F2:239852</t>
  </si>
  <si>
    <t>R.TVNQPYVVLEMDEPAQK.F</t>
  </si>
  <si>
    <t>TVNQPYVVLEMDEPAQK</t>
  </si>
  <si>
    <t>F2:349227</t>
  </si>
  <si>
    <t>K.INIPEVNLK.L</t>
  </si>
  <si>
    <t>INIPEVNLK</t>
  </si>
  <si>
    <t>F7:319281</t>
  </si>
  <si>
    <t>R.LLVTNYDAK.I</t>
  </si>
  <si>
    <t>LLVTNYDAK</t>
  </si>
  <si>
    <t>F2:238288</t>
  </si>
  <si>
    <t>K.KIC(+57.02)LPGKFEVLFEDFSDNK.N</t>
  </si>
  <si>
    <t>KIC(+57.02)LPGKFEVLFEDFSDNK</t>
  </si>
  <si>
    <t>F5:360981</t>
  </si>
  <si>
    <t>OVOC10335	OVP02391	WBGene00247144	status:Predicted</t>
  </si>
  <si>
    <t>K.C(+57.02)GNALC(+57.02)AC(+57.02)DTEVVK.C</t>
  </si>
  <si>
    <t>C(+57.02)GNALC(+57.02)AC(+57.02)DTEVVK</t>
  </si>
  <si>
    <t>F1:168801</t>
  </si>
  <si>
    <t>N.ALWNLDTM(+15.99)GTC(+57.02)K.L</t>
  </si>
  <si>
    <t>ALWNLDTM(+15.99)GTC(+57.02)K</t>
  </si>
  <si>
    <t>F1:245554</t>
  </si>
  <si>
    <t>N.ALWNLDTMGTC(+57.02)K.L</t>
  </si>
  <si>
    <t>ALWNLDTMGTC(+57.02)K</t>
  </si>
  <si>
    <t>F1:285949</t>
  </si>
  <si>
    <t>OVOC2999	OVP01693	WBGene00239808	locus:Ovo-rpl-35	status:Confirmed</t>
  </si>
  <si>
    <t>R.ILTVINQTQK.Q</t>
  </si>
  <si>
    <t>ILTVINQTQK</t>
  </si>
  <si>
    <t>F1:166664</t>
  </si>
  <si>
    <t>K.TELASLQVSK.V</t>
  </si>
  <si>
    <t>TELASLQVSK</t>
  </si>
  <si>
    <t>F1:172752</t>
  </si>
  <si>
    <t>K.HEMNLK.T</t>
  </si>
  <si>
    <t>HEMNLK</t>
  </si>
  <si>
    <t>F1:42532</t>
  </si>
  <si>
    <t>K.KKEELTK.Q</t>
  </si>
  <si>
    <t>KKEELTK</t>
  </si>
  <si>
    <t>F1:17184</t>
  </si>
  <si>
    <t>OVOC346	OVP13254	WBGene00237155	locus:Ovo-ufd-1	status:Confirmed</t>
  </si>
  <si>
    <t>K.ILLPPSALDLLVR.L</t>
  </si>
  <si>
    <t>ILLPPSALDLLVR</t>
  </si>
  <si>
    <t>F2:482488</t>
  </si>
  <si>
    <t>R.LNIEYPMMFK.V</t>
  </si>
  <si>
    <t>LNIEYPMMFK</t>
  </si>
  <si>
    <t>F4:402702</t>
  </si>
  <si>
    <t>K.LKPQSTDFLTISNPR.A</t>
  </si>
  <si>
    <t>LKPQSTDFLTISNPR</t>
  </si>
  <si>
    <t>F4:280921</t>
  </si>
  <si>
    <t>R.C(+57.02)FSAAFYEGADTK.K</t>
  </si>
  <si>
    <t>C(+57.02)FSAAFYEGADTK</t>
  </si>
  <si>
    <t>F2:299513</t>
  </si>
  <si>
    <t>R.SLPQLTVNTNYIPGK.L</t>
  </si>
  <si>
    <t>SLPQLTVNTNYIPGK</t>
  </si>
  <si>
    <t>F1:282746</t>
  </si>
  <si>
    <t>S.ISSAPAADVGGM(+15.99)K.S</t>
  </si>
  <si>
    <t>ISSAPAADVGGM(+15.99)K</t>
  </si>
  <si>
    <t>F1:107726</t>
  </si>
  <si>
    <t>R.ITYATLPK.A</t>
  </si>
  <si>
    <t>ITYATLPK</t>
  </si>
  <si>
    <t>F3:266152</t>
  </si>
  <si>
    <t>OVOC10286	OVP05396	WBGene00247095	status:Predicted</t>
  </si>
  <si>
    <t>R.LPLSVIPIFIIER.V</t>
  </si>
  <si>
    <t>LPLSVIPIFIIER</t>
  </si>
  <si>
    <t>F1:425929</t>
  </si>
  <si>
    <t>R.SVNEILNEIAWK.F</t>
  </si>
  <si>
    <t>SVNEILNEIAWK</t>
  </si>
  <si>
    <t>F6:445213</t>
  </si>
  <si>
    <t>R.SFNTFIYHDLGK.W</t>
  </si>
  <si>
    <t>SFNTFIYHDLGK</t>
  </si>
  <si>
    <t>F1:261897</t>
  </si>
  <si>
    <t>BKGD-138459</t>
  </si>
  <si>
    <t>ENSP00000386756 pep:novel chromosome:GRCh37:2:69969106:70052913:1 gene:ENSG00000196975 transcript:ENST00000409920 gene_biotype:protein_coding transcript_biotype:protein_coding</t>
  </si>
  <si>
    <t>K.SETSGSFEDALLAIVK.C</t>
  </si>
  <si>
    <t>SETSGSFEDALLAIVK</t>
  </si>
  <si>
    <t>F3:535822</t>
  </si>
  <si>
    <t>R.AEIDMLDIR.A</t>
  </si>
  <si>
    <t>AEIDMLDIR</t>
  </si>
  <si>
    <t>F3:389363</t>
  </si>
  <si>
    <t>K.GLGTDEDAIISVLAYR.N</t>
  </si>
  <si>
    <t>GLGTDEDAIISVLAYR</t>
  </si>
  <si>
    <t>F2:457658</t>
  </si>
  <si>
    <t>R.DLIDDLK.S</t>
  </si>
  <si>
    <t>DLIDDLK</t>
  </si>
  <si>
    <t>I.EQSIK.S</t>
  </si>
  <si>
    <t>T.KGGTVKAASGFNAMEDAQTLR.K</t>
  </si>
  <si>
    <t>KGGTVKAASGFNAMEDAQTLR</t>
  </si>
  <si>
    <t>F3:316852</t>
  </si>
  <si>
    <t>L.LAIVK.C</t>
  </si>
  <si>
    <t>ENSP00000377833 pep:known chromosome:GRCh37:2:69969106:70053596:1 gene:ENSG00000196975 transcript:ENST00000394295 gene_biotype:protein_coding transcript_biotype:protein_coding</t>
  </si>
  <si>
    <t>BKGD-120411</t>
  </si>
  <si>
    <t>ENSP00000361405 pep:known chromosome:GRCh37:20:44637547:44645200:1 gene:ENSG00000100985 transcript:ENST00000372330 gene_biotype:protein_coding transcript_biotype:protein_coding</t>
  </si>
  <si>
    <t>R.AFALWSAVTPLTFTR.V</t>
  </si>
  <si>
    <t>AFALWSAVTPLTFTR</t>
  </si>
  <si>
    <t>F7:500567</t>
  </si>
  <si>
    <t>K.SLGPALLLLQK.Q</t>
  </si>
  <si>
    <t>SLGPALLLLQK</t>
  </si>
  <si>
    <t>F7:412697</t>
  </si>
  <si>
    <t>OVOC6610	OVP10805	WBGene00243419	status:Predicted</t>
  </si>
  <si>
    <t>K.EAADMISEEIEK.Y</t>
  </si>
  <si>
    <t>EAADMISEEIEK</t>
  </si>
  <si>
    <t>F1:221553</t>
  </si>
  <si>
    <t>K.EMGDSC(+57.02)GTLK.Y</t>
  </si>
  <si>
    <t>EMGDSC(+57.02)GTLK</t>
  </si>
  <si>
    <t>F1:95579</t>
  </si>
  <si>
    <t>R.MAAGFITR.L</t>
  </si>
  <si>
    <t>MAAGFITR</t>
  </si>
  <si>
    <t>F1:168879</t>
  </si>
  <si>
    <t>R.IAEATEC(+57.02)IK.R</t>
  </si>
  <si>
    <t>IAEATEC(+57.02)IK</t>
  </si>
  <si>
    <t>F1:111931</t>
  </si>
  <si>
    <t>R.M(+15.99)AAGFITR.L</t>
  </si>
  <si>
    <t>M(+15.99)AAGFITR</t>
  </si>
  <si>
    <t>F1:127682</t>
  </si>
  <si>
    <t>R.VGQLTTALVLVQLARDDAVSAAK.S</t>
  </si>
  <si>
    <t>VGQLTTALVLVQLARDDAVSAAK</t>
  </si>
  <si>
    <t>F1:409486</t>
  </si>
  <si>
    <t>OVOC5099	OVP10445	WBGene00241908	status:Partially_confirmed</t>
  </si>
  <si>
    <t>K.WNGEFHLGPFHPNDVLYEK.Y</t>
  </si>
  <si>
    <t>WNGEFHLGPFHPNDVLYEK</t>
  </si>
  <si>
    <t>F1:313209</t>
  </si>
  <si>
    <t>K.NQILNSNK.L</t>
  </si>
  <si>
    <t>NQILNSNK</t>
  </si>
  <si>
    <t>F1:67288</t>
  </si>
  <si>
    <t>R.IMTGTIGR.Y</t>
  </si>
  <si>
    <t>IMTGTIGR</t>
  </si>
  <si>
    <t>F1:121011</t>
  </si>
  <si>
    <t>OVOC10133	OVP06057	WBGene00246942	status:Partially_confirmed</t>
  </si>
  <si>
    <t>K.TTVFGGNEVYYFTGTK.A</t>
  </si>
  <si>
    <t>TTVFGGNEVYYFTGTK</t>
  </si>
  <si>
    <t>F5:278906</t>
  </si>
  <si>
    <t>K.AVDTLYESK.K</t>
  </si>
  <si>
    <t>AVDTLYESK</t>
  </si>
  <si>
    <t>F1:131652</t>
  </si>
  <si>
    <t>R.QAAVVFMR.S</t>
  </si>
  <si>
    <t>QAAVVFMR</t>
  </si>
  <si>
    <t>F4:216674</t>
  </si>
  <si>
    <t>OVOC1697	OVP14568	WBGene00238506	locus:Ovo-hsr-9	status:Predicted</t>
  </si>
  <si>
    <t>K.DNEEVLEEVEIVK.A</t>
  </si>
  <si>
    <t>DNEEVLEEVEIVK</t>
  </si>
  <si>
    <t>F2:371413</t>
  </si>
  <si>
    <t>K.LVATGIIPLC(+57.02)NLVAGR.Q</t>
  </si>
  <si>
    <t>LVATGIIPLC(+57.02)NLVAGR</t>
  </si>
  <si>
    <t>F2:438252</t>
  </si>
  <si>
    <t>K.LVVDSNQAK.A</t>
  </si>
  <si>
    <t>LVVDSNQAK</t>
  </si>
  <si>
    <t>F2:151316</t>
  </si>
  <si>
    <t>E.ADELK.A</t>
  </si>
  <si>
    <t>OVOC9131	OVP10187	WBGene00245940	status:Predicted</t>
  </si>
  <si>
    <t>K.AGEIGC(+57.02)FLSHYR.I</t>
  </si>
  <si>
    <t>AGEIGC(+57.02)FLSHYR</t>
  </si>
  <si>
    <t>F5:212813</t>
  </si>
  <si>
    <t>K.FLPGYEDPYYK.R</t>
  </si>
  <si>
    <t>FLPGYEDPYYK</t>
  </si>
  <si>
    <t>F3:362734</t>
  </si>
  <si>
    <t>K.MMELLK.L</t>
  </si>
  <si>
    <t>MMELLK</t>
  </si>
  <si>
    <t>F4:300377</t>
  </si>
  <si>
    <t>R.VIVFEDDLR.F</t>
  </si>
  <si>
    <t>VIVFEDDLR</t>
  </si>
  <si>
    <t>F6:336751</t>
  </si>
  <si>
    <t>K.IYLINLER.R</t>
  </si>
  <si>
    <t>IYLINLER</t>
  </si>
  <si>
    <t>F6:361997</t>
  </si>
  <si>
    <t>K.KLVPVDEYIPIMFNK.H</t>
  </si>
  <si>
    <t>KLVPVDEYIPIMFNK</t>
  </si>
  <si>
    <t>F5:328162</t>
  </si>
  <si>
    <t>OVOC3149	OVP08673	WBGene00239958	locus:Ovo-mppa-1	status:Predicted</t>
  </si>
  <si>
    <t>K.DMNSKPEC(+57.02)EPLLTDWIHAAAYNSNTLGFTK.Y</t>
  </si>
  <si>
    <t>DMNSKPEC(+57.02)EPLLTDWIHAAAYNSNTLGFTK</t>
  </si>
  <si>
    <t>F5:383537</t>
  </si>
  <si>
    <t>K.SNNFVDINNLSLREPVPGLSEAK.Y</t>
  </si>
  <si>
    <t>SNNFVDINNLSLREPVPGLSEAK</t>
  </si>
  <si>
    <t>F5:300446</t>
  </si>
  <si>
    <t>R.VILEQFLR.L</t>
  </si>
  <si>
    <t>VILEQFLR</t>
  </si>
  <si>
    <t>F5:270686</t>
  </si>
  <si>
    <t>R.LYVDVLNK.H</t>
  </si>
  <si>
    <t>LYVDVLNK</t>
  </si>
  <si>
    <t>F5:156057</t>
  </si>
  <si>
    <t>K.LAFSGTPSYPSKEDLFR.L</t>
  </si>
  <si>
    <t>LAFSGTPSYPSKEDLFR</t>
  </si>
  <si>
    <t>F5:239899</t>
  </si>
  <si>
    <t>R.RGALIDC(+57.02)QSTK.D</t>
  </si>
  <si>
    <t>RGALIDC(+57.02)QSTK</t>
  </si>
  <si>
    <t>F2:152732</t>
  </si>
  <si>
    <t>OVOC7873	OVP09242	WBGene00244682	locus:Ovo-sql-1	status:Predicted</t>
  </si>
  <si>
    <t>K.TKFENEVAALINAHNETVAELK.N</t>
  </si>
  <si>
    <t>TKFENEVAALINAHNETVAELK</t>
  </si>
  <si>
    <t>F6:435626</t>
  </si>
  <si>
    <t>K.KIDSLEEELYAK.N</t>
  </si>
  <si>
    <t>KIDSLEEELYAK</t>
  </si>
  <si>
    <t>F2:294624</t>
  </si>
  <si>
    <t>E.RLNELEK.Q</t>
  </si>
  <si>
    <t>RLNELEK</t>
  </si>
  <si>
    <t>K.ISELEQILAEQK.T</t>
  </si>
  <si>
    <t>ISELEQILAEQK</t>
  </si>
  <si>
    <t>F6:384533</t>
  </si>
  <si>
    <t>K.NLELDAINK.K</t>
  </si>
  <si>
    <t>NLELDAINK</t>
  </si>
  <si>
    <t>F1:195760</t>
  </si>
  <si>
    <t>OVOC6744	OVP09425	WBGene00243553	locus:Ovo-fib-1	status:Predicted</t>
  </si>
  <si>
    <t>R.MLVGVVDTIFSDVAQPDQAR.I</t>
  </si>
  <si>
    <t>MLVGVVDTIFSDVAQPDQAR</t>
  </si>
  <si>
    <t>F3:549851</t>
  </si>
  <si>
    <t>K.LAASILGGLDDIHIK.P</t>
  </si>
  <si>
    <t>LAASILGGLDDIHIK</t>
  </si>
  <si>
    <t>F3:455210</t>
  </si>
  <si>
    <t>K.ANC(+57.02)IDSTAAPEAVFAGEVNK.L</t>
  </si>
  <si>
    <t>ANC(+57.02)IDSTAAPEAVFAGEVNK</t>
  </si>
  <si>
    <t>F1:264165</t>
  </si>
  <si>
    <t>OVOC9115	OVP09946	WBGene00245924	locus:Ovo-csn-5	status:Predicted</t>
  </si>
  <si>
    <t>R.NWQMANNVESLETIYQYDAAEQQAIR.A</t>
  </si>
  <si>
    <t>NWQMANNVESLETIYQYDAAEQQAIR</t>
  </si>
  <si>
    <t>F4:466846</t>
  </si>
  <si>
    <t>R.SGGNLEVMGLVQGK.V</t>
  </si>
  <si>
    <t>SGGNLEVMGLVQGK</t>
  </si>
  <si>
    <t>F3:382807</t>
  </si>
  <si>
    <t>K.QYYPLEVSYFK.S</t>
  </si>
  <si>
    <t>QYYPLEVSYFK</t>
  </si>
  <si>
    <t>F4:381901</t>
  </si>
  <si>
    <t>K.IAALALLK.M</t>
  </si>
  <si>
    <t>IAALALLK</t>
  </si>
  <si>
    <t>F3:387844</t>
  </si>
  <si>
    <t>K.VDLGAFR.T</t>
  </si>
  <si>
    <t>VDLGAFR</t>
  </si>
  <si>
    <t>F4:233719</t>
  </si>
  <si>
    <t>A.ALALLK.M</t>
  </si>
  <si>
    <t>ALALLK</t>
  </si>
  <si>
    <t>OVOC1215	OVP03363	WBGene00238024	status:Predicted</t>
  </si>
  <si>
    <t>K.VPVLMYLSGLTC(+57.02)TEANFIEK.S</t>
  </si>
  <si>
    <t>VPVLMYLSGLTC(+57.02)TEANFIEK</t>
  </si>
  <si>
    <t>F3:570962</t>
  </si>
  <si>
    <t>R.MYTYITDELPNIVR.L</t>
  </si>
  <si>
    <t>MYTYITDELPNIVR</t>
  </si>
  <si>
    <t>F3:473028</t>
  </si>
  <si>
    <t>K.ILIDQGTADNFLEQEQLLPQKLESVK.N</t>
  </si>
  <si>
    <t>ILIDQGTADNFLEQEQLLPQKLESVK</t>
  </si>
  <si>
    <t>F3:509889</t>
  </si>
  <si>
    <t>G.FYVDATEPK.W</t>
  </si>
  <si>
    <t>FYVDATEPK</t>
  </si>
  <si>
    <t>F1:168788</t>
  </si>
  <si>
    <t>K.AFLGYLGPSK.E</t>
  </si>
  <si>
    <t>AFLGYLGPSK</t>
  </si>
  <si>
    <t>F1:248171</t>
  </si>
  <si>
    <t>Y.EILSK.Q</t>
  </si>
  <si>
    <t>OVOC13482	OVP13855	WBGene00255499	status:Partially_confirmed</t>
  </si>
  <si>
    <t>R.MLAAQNPLFPSDK.P</t>
  </si>
  <si>
    <t>MLAAQNPLFPSDK</t>
  </si>
  <si>
    <t>F2:330499</t>
  </si>
  <si>
    <t>K.PNQIFSDGK.L</t>
  </si>
  <si>
    <t>PNQIFSDGK</t>
  </si>
  <si>
    <t>F2:197682</t>
  </si>
  <si>
    <t>R.AITVSYAFK.K</t>
  </si>
  <si>
    <t>AITVSYAFK</t>
  </si>
  <si>
    <t>F2:296847</t>
  </si>
  <si>
    <t>K.DRVTSSHQGFGFIEFMGEEDADYAIK.I</t>
  </si>
  <si>
    <t>DRVTSSHQGFGFIEFMGEEDADYAIK</t>
  </si>
  <si>
    <t>F3:485331</t>
  </si>
  <si>
    <t>OVOC5391	OVP13447	WBGene00242200	status:Predicted</t>
  </si>
  <si>
    <t>K.GPDLQITWFK.D</t>
  </si>
  <si>
    <t>GPDLQITWFK</t>
  </si>
  <si>
    <t>F7:408155</t>
  </si>
  <si>
    <t>R.AASVTLFHLIPEMTYGVK.V</t>
  </si>
  <si>
    <t>AASVTLFHLIPEMTYGVK</t>
  </si>
  <si>
    <t>F6:471178</t>
  </si>
  <si>
    <t>R.ISWRPPPADGINGILK.G</t>
  </si>
  <si>
    <t>ISWRPPPADGINGILK</t>
  </si>
  <si>
    <t>F6:384214</t>
  </si>
  <si>
    <t>K.NPAGSIETSALLR.V</t>
  </si>
  <si>
    <t>NPAGSIETSALLR</t>
  </si>
  <si>
    <t>F7:283364</t>
  </si>
  <si>
    <t>Q.IDELKK.S</t>
  </si>
  <si>
    <t>Q.IDELK.K</t>
  </si>
  <si>
    <t>R.SIPQISWLK.N</t>
  </si>
  <si>
    <t>SIPQISWLK</t>
  </si>
  <si>
    <t>F7:384315</t>
  </si>
  <si>
    <t>OVOC9279	OVP02084	WBGene00246088	status:Partially_confirmed</t>
  </si>
  <si>
    <t>R.LVATANHATELK.R</t>
  </si>
  <si>
    <t>LVATANHATELK</t>
  </si>
  <si>
    <t>F1:108491</t>
  </si>
  <si>
    <t>K.DILSAYDVVLK.S</t>
  </si>
  <si>
    <t>DILSAYDVVLK</t>
  </si>
  <si>
    <t>F1:335831</t>
  </si>
  <si>
    <t>K.LQYGIGAVK.W</t>
  </si>
  <si>
    <t>LQYGIGAVK</t>
  </si>
  <si>
    <t>F1:182316</t>
  </si>
  <si>
    <t>K.ILQVSTEQK.R</t>
  </si>
  <si>
    <t>ILQVSTEQK</t>
  </si>
  <si>
    <t>F2:190207</t>
  </si>
  <si>
    <t>OVOC571	OVP12835	WBGene00237380	locus:Ovo-mans-1	status:Predicted</t>
  </si>
  <si>
    <t>K.HVSVGALGDSFYEYLLK.S</t>
  </si>
  <si>
    <t>HVSVGALGDSFYEYLLK</t>
  </si>
  <si>
    <t>F5:353817</t>
  </si>
  <si>
    <t>K.WVFNTEAHAFPIIT</t>
  </si>
  <si>
    <t>WVFNTEAHAFPIIT</t>
  </si>
  <si>
    <t>F5:350393</t>
  </si>
  <si>
    <t>Y.EYLLK.S</t>
  </si>
  <si>
    <t>BKGD-175637</t>
  </si>
  <si>
    <t>ENSMUSP00000071976 pep:known chromosome:GRCm38:6:41354105:41357944:1 gene:ENSMUSG00000071521 transcript:ENSMUST00000072103 gene_biotype:protein_coding transcript_biotype:protein_coding</t>
  </si>
  <si>
    <t>K.TLDNDIMLIK.L</t>
  </si>
  <si>
    <t>K.TLDNDIM(+15.99)LIK.L</t>
  </si>
  <si>
    <t>K.TLDNDIM(+15.99)LIKLSSPVTLNAR.V</t>
  </si>
  <si>
    <t>TLDNDIM(+15.99)LIKLSSPVTLNAR</t>
  </si>
  <si>
    <t>F7:421900</t>
  </si>
  <si>
    <t>K.TLDNDIMLIKLSSPVTLN.A</t>
  </si>
  <si>
    <t>TLDNDIMLIKLSSPVTLN</t>
  </si>
  <si>
    <t>F7:450991</t>
  </si>
  <si>
    <t>N.VLEGNEQFIDAANIIKHPK.F</t>
  </si>
  <si>
    <t>VLEGNEQFIDAANIIKHPK</t>
  </si>
  <si>
    <t>F3:432114</t>
  </si>
  <si>
    <t>OVOC12404	OVP11402	WBGene00249213	status:Predicted</t>
  </si>
  <si>
    <t>K.RGLLGPQGK.Q</t>
  </si>
  <si>
    <t>RGLLGPQGK</t>
  </si>
  <si>
    <t>F1:81413</t>
  </si>
  <si>
    <t>K.GLDGKDGNK.G</t>
  </si>
  <si>
    <t>GLDGKDGNK</t>
  </si>
  <si>
    <t>F1:19605</t>
  </si>
  <si>
    <t>R.GIQGPTGPR.G</t>
  </si>
  <si>
    <t>GIQGPTGPR</t>
  </si>
  <si>
    <t>F1:88894</t>
  </si>
  <si>
    <t>P.GGEGVIGK.R</t>
  </si>
  <si>
    <t>GGEGVIGK</t>
  </si>
  <si>
    <t>F1:60908</t>
  </si>
  <si>
    <t>K.RGLLGPQG.K</t>
  </si>
  <si>
    <t>RGLLGPQG</t>
  </si>
  <si>
    <t>F1:122727</t>
  </si>
  <si>
    <t>OVOC3882	OVP10990	WBGene00240691	locus:Ovo-tax-6	status:Predicted</t>
  </si>
  <si>
    <t>K.SQATGFPSLITIFSAPNYLDVYNNK.A</t>
  </si>
  <si>
    <t>SQATGFPSLITIFSAPNYLDVYNNK</t>
  </si>
  <si>
    <t>F5:421893</t>
  </si>
  <si>
    <t>K.IC(+57.02)YPTTLFLLR.G</t>
  </si>
  <si>
    <t>IC(+57.02)YPTTLFLLR</t>
  </si>
  <si>
    <t>F5:347354</t>
  </si>
  <si>
    <t>K.GLTPTGNLPLFTLQEGR.R</t>
  </si>
  <si>
    <t>GLTPTGNLPLFTLQEGR</t>
  </si>
  <si>
    <t>F5:326861</t>
  </si>
  <si>
    <t>R.AFSILREESESVLQLK.G</t>
  </si>
  <si>
    <t>AFSILREESESVLQLK</t>
  </si>
  <si>
    <t>F3:447952</t>
  </si>
  <si>
    <t>N.LLSIIR.A</t>
  </si>
  <si>
    <t>LLSIIR</t>
  </si>
  <si>
    <t>F.YDLMK.L</t>
  </si>
  <si>
    <t>YDLMK</t>
  </si>
  <si>
    <t>F4:350091</t>
  </si>
  <si>
    <t>OVOC3350	OVP03787	WBGene00240159	status:Partially_confirmed</t>
  </si>
  <si>
    <t>R.SIPASDLGFSILADSNK.D</t>
  </si>
  <si>
    <t>SIPASDLGFSILADSNK</t>
  </si>
  <si>
    <t>F2:410273</t>
  </si>
  <si>
    <t>K.LWFPLATVVIHGK.P</t>
  </si>
  <si>
    <t>LWFPLATVVIHGK</t>
  </si>
  <si>
    <t>F2:446018</t>
  </si>
  <si>
    <t>D.VEIFK.K</t>
  </si>
  <si>
    <t>OVOC5558	OVP02049	WBGene00242367	status:Predicted</t>
  </si>
  <si>
    <t>K.NANAEFTNEK.Q</t>
  </si>
  <si>
    <t>NANAEFTNEK</t>
  </si>
  <si>
    <t>F1:85685</t>
  </si>
  <si>
    <t>R.QFGFTDIK.Q</t>
  </si>
  <si>
    <t>QFGFTDIK</t>
  </si>
  <si>
    <t>F1:231800</t>
  </si>
  <si>
    <t>K.QYVLSNC(+57.02)AFIEK.Y</t>
  </si>
  <si>
    <t>QYVLSNC(+57.02)AFIEK</t>
  </si>
  <si>
    <t>F1:248720</t>
  </si>
  <si>
    <t>R.HC(+57.02)YNIR.S</t>
  </si>
  <si>
    <t>HC(+57.02)YNIR</t>
  </si>
  <si>
    <t>F1:64056</t>
  </si>
  <si>
    <t>K.EAEASIDK.C</t>
  </si>
  <si>
    <t>EAEASIDK</t>
  </si>
  <si>
    <t>F1:52744</t>
  </si>
  <si>
    <t>P.LLSEK.H</t>
  </si>
  <si>
    <t>OVOC9775	OVP08020	WBGene00246584	locus:Ovo-polg-1	status:Predicted</t>
  </si>
  <si>
    <t>K.EPIVNTYISVPK.D</t>
  </si>
  <si>
    <t>EPIVNTYISVPK</t>
  </si>
  <si>
    <t>F2:330707</t>
  </si>
  <si>
    <t>K.LLNMLMFVK.G</t>
  </si>
  <si>
    <t>LLNMLMFVK</t>
  </si>
  <si>
    <t>F2:442082</t>
  </si>
  <si>
    <t>R.SNDDPC(+57.02)QYLLIEK.E</t>
  </si>
  <si>
    <t>SNDDPC(+57.02)QYLLIEK</t>
  </si>
  <si>
    <t>F2:339237</t>
  </si>
  <si>
    <t>R.FALSIHDEIR.Y</t>
  </si>
  <si>
    <t>FALSIHDEIR</t>
  </si>
  <si>
    <t>F6:409060</t>
  </si>
  <si>
    <t>OVOC3047	OVP04120	WBGene00239856	status:Predicted</t>
  </si>
  <si>
    <t>R.YLSSNLGIVK.I</t>
  </si>
  <si>
    <t>YLSSNLGIVK</t>
  </si>
  <si>
    <t>F1:211913</t>
  </si>
  <si>
    <t>L.SSNLGIVK.I</t>
  </si>
  <si>
    <t>SSNLGIVK</t>
  </si>
  <si>
    <t>F1:116358</t>
  </si>
  <si>
    <t>M.GDISLNTR.Y</t>
  </si>
  <si>
    <t>GDISLNTR</t>
  </si>
  <si>
    <t>F1:122928</t>
  </si>
  <si>
    <t>R.SC(+57.02)FGEGR.I</t>
  </si>
  <si>
    <t>SC(+57.02)FGEGR</t>
  </si>
  <si>
    <t>F1:68683</t>
  </si>
  <si>
    <t>D.ISLNTR.Y</t>
  </si>
  <si>
    <t>ISLNTR</t>
  </si>
  <si>
    <t>F2:178066</t>
  </si>
  <si>
    <t>OVOC6781	OVP13884	WBGene00243590	status:Predicted</t>
  </si>
  <si>
    <t>K.TANIPYEDISISRK.E</t>
  </si>
  <si>
    <t>TANIPYEDISISRK</t>
  </si>
  <si>
    <t>F2:292307</t>
  </si>
  <si>
    <t>K.NETPLGTLPILEMDGVK.L</t>
  </si>
  <si>
    <t>NETPLGTLPILEMDGVK</t>
  </si>
  <si>
    <t>F2:449992</t>
  </si>
  <si>
    <t>K.LYNFNDQR.N</t>
  </si>
  <si>
    <t>LYNFNDQR</t>
  </si>
  <si>
    <t>F2:228790</t>
  </si>
  <si>
    <t>R.VASIIEK.Q</t>
  </si>
  <si>
    <t>VASIIEK</t>
  </si>
  <si>
    <t>F2:177464</t>
  </si>
  <si>
    <t>M.TINILLPK.F</t>
  </si>
  <si>
    <t>TINILLPK</t>
  </si>
  <si>
    <t>F2:324919</t>
  </si>
  <si>
    <t>K.LGLIK.R</t>
  </si>
  <si>
    <t>OVOC211	OVP08645	WBGene00237020	locus:Ovo-emc-3	status:Predicted</t>
  </si>
  <si>
    <t>K.AEWEALQMTTHQFILNK</t>
  </si>
  <si>
    <t>AEWEALQMTTHQFILNK</t>
  </si>
  <si>
    <t>F2:405941</t>
  </si>
  <si>
    <t>R.DSQYLILSR.L</t>
  </si>
  <si>
    <t>DSQYLILSR</t>
  </si>
  <si>
    <t>F2:300084</t>
  </si>
  <si>
    <t>K.NFLLNEENGYITK.G</t>
  </si>
  <si>
    <t>NFLLNEENGYITK</t>
  </si>
  <si>
    <t>F2:343221</t>
  </si>
  <si>
    <t>OVOC436	OVP13836	WBGene00237245	status:Predicted</t>
  </si>
  <si>
    <t>K.VLAESENREWSVETSPAR.N</t>
  </si>
  <si>
    <t>VLAESENREWSVETSPAR</t>
  </si>
  <si>
    <t>F1:193144</t>
  </si>
  <si>
    <t>K.SNWSLQER.Y</t>
  </si>
  <si>
    <t>SNWSLQER</t>
  </si>
  <si>
    <t>F1:155254</t>
  </si>
  <si>
    <t>K.SWTGISNFIK.S</t>
  </si>
  <si>
    <t>SWTGISNFIK</t>
  </si>
  <si>
    <t>F1:299680</t>
  </si>
  <si>
    <t>OVOC9917	OVP07951	WBGene00246726	locus:Ovo-rpl-26	status:Partially_confirmed</t>
  </si>
  <si>
    <t>K.HTEETIADEK.N</t>
  </si>
  <si>
    <t>HTEETIADEK</t>
  </si>
  <si>
    <t>F1:60924</t>
  </si>
  <si>
    <t>K.ANGSTVHIGIHPSK.V</t>
  </si>
  <si>
    <t>ANGSTVHIGIHPSK</t>
  </si>
  <si>
    <t>F1:108679</t>
  </si>
  <si>
    <t>K.LMSAPLTK.D</t>
  </si>
  <si>
    <t>LMSAPLTK</t>
  </si>
  <si>
    <t>F2:218071</t>
  </si>
  <si>
    <t>OVOC6623	OVP05260	WBGene00243432	locus:Ovo-ztf-7	status:Partially_confirmed</t>
  </si>
  <si>
    <t>K.NVHYFDILGIIEK.E</t>
  </si>
  <si>
    <t>NVHYFDILGIIEK</t>
  </si>
  <si>
    <t>F6:470056</t>
  </si>
  <si>
    <t>K.FYIINYLELGK.R</t>
  </si>
  <si>
    <t>FYIINYLELGK</t>
  </si>
  <si>
    <t>F6:474512</t>
  </si>
  <si>
    <t>L.TLTIPR.G</t>
  </si>
  <si>
    <t>TLTIPR</t>
  </si>
  <si>
    <t>K.EVNPK.N</t>
  </si>
  <si>
    <t>EVNPK</t>
  </si>
  <si>
    <t>F3:287383</t>
  </si>
  <si>
    <t>R.EYLLK.Q</t>
  </si>
  <si>
    <t>OVOC6272	OVP02604	WBGene00243081	locus:Ovo-crn-2	status:Partially_confirmed</t>
  </si>
  <si>
    <t>K.MGC(+57.02)YIGLTGFLWK.D</t>
  </si>
  <si>
    <t>MGC(+57.02)YIGLTGFLWK</t>
  </si>
  <si>
    <t>F2:465332</t>
  </si>
  <si>
    <t>K.AAEAEAYIK.M</t>
  </si>
  <si>
    <t>AAEAEAYIK</t>
  </si>
  <si>
    <t>F2:201838</t>
  </si>
  <si>
    <t>K.VADITTENAK.H</t>
  </si>
  <si>
    <t>VADITTENAK</t>
  </si>
  <si>
    <t>F2:155164</t>
  </si>
  <si>
    <t>K.M(+15.99)GC(+57.02)YIGLTGFLWK.D</t>
  </si>
  <si>
    <t>M(+15.99)GC(+57.02)YIGLTGFLWK</t>
  </si>
  <si>
    <t>F2:450090</t>
  </si>
  <si>
    <t>OVOC11305	OVP10754	WBGene00248114	locus:Ovo-rps-9	status:Confirmed</t>
  </si>
  <si>
    <t>R.QIVNVPSFIVR.L</t>
  </si>
  <si>
    <t>QIVNVPSFIVR</t>
  </si>
  <si>
    <t>F2:379976</t>
  </si>
  <si>
    <t>K.LIGEFGLR.N</t>
  </si>
  <si>
    <t>LIGEFGLR</t>
  </si>
  <si>
    <t>F2:318456</t>
  </si>
  <si>
    <t>R.TLLTLEEK.D</t>
  </si>
  <si>
    <t>TLLTLEEK</t>
  </si>
  <si>
    <t>F1:196056</t>
  </si>
  <si>
    <t>K.LDYVLGLR.V</t>
  </si>
  <si>
    <t>LDYVLGLR</t>
  </si>
  <si>
    <t>F2:331890</t>
  </si>
  <si>
    <t>R.LQTQVFK.L</t>
  </si>
  <si>
    <t>LQTQVFK</t>
  </si>
  <si>
    <t>F2:213025</t>
  </si>
  <si>
    <t>R.RLQTQVFK.L</t>
  </si>
  <si>
    <t>RLQTQVFK</t>
  </si>
  <si>
    <t>F1:114455</t>
  </si>
  <si>
    <t>K.KGFSGEGGESDGEE</t>
  </si>
  <si>
    <t>KGFSGEGGESDGEE</t>
  </si>
  <si>
    <t>F2:151241</t>
  </si>
  <si>
    <t>I.DFSLK.S</t>
  </si>
  <si>
    <t>DFSLK</t>
  </si>
  <si>
    <t>F3:196065</t>
  </si>
  <si>
    <t>OVOC10348	OVP13981	WBGene00247157	status:Predicted</t>
  </si>
  <si>
    <t>R.FFNSPLNEDPIIK.G</t>
  </si>
  <si>
    <t>FFNSPLNEDPIIK</t>
  </si>
  <si>
    <t>F2:378065</t>
  </si>
  <si>
    <t>K.SGSFYGGPLVWK.L</t>
  </si>
  <si>
    <t>SGSFYGGPLVWK</t>
  </si>
  <si>
    <t>F6:385956</t>
  </si>
  <si>
    <t>K.VWWTELGWTDAATESGK.M</t>
  </si>
  <si>
    <t>VWWTELGWTDAATESGK</t>
  </si>
  <si>
    <t>F1:367378</t>
  </si>
  <si>
    <t>R.EQDPEYYDPK.V</t>
  </si>
  <si>
    <t>EQDPEYYDPK</t>
  </si>
  <si>
    <t>F1:133286</t>
  </si>
  <si>
    <t>OVOC3697	OVP08834	WBGene00240506	status:Predicted</t>
  </si>
  <si>
    <t>K.LDIDLIAR.A</t>
  </si>
  <si>
    <t>LDIDLIAR</t>
  </si>
  <si>
    <t>K.LDLDDLIC(+57.02)K.L</t>
  </si>
  <si>
    <t>LDLDDLIC(+57.02)K</t>
  </si>
  <si>
    <t>F3:433600</t>
  </si>
  <si>
    <t>K.EQEIMHLC(+57.02)ALAK.E</t>
  </si>
  <si>
    <t>EQEIMHLC(+57.02)ALAK</t>
  </si>
  <si>
    <t>F3:337759</t>
  </si>
  <si>
    <t>BKGD-076510</t>
  </si>
  <si>
    <t>ENSP00000263100 pep:known chromosome:GRCh37:19:58858216:58864865:-1 gene:ENSG00000121410 transcript:ENST00000263100 gene_biotype:protein_coding transcript_biotype:protein_coding</t>
  </si>
  <si>
    <t>K.VTLTC(+57.02)VAPLSGVDFQLR.R</t>
  </si>
  <si>
    <t>VTLTC(+57.02)VAPLSGVDFQLR</t>
  </si>
  <si>
    <t>F6:451779</t>
  </si>
  <si>
    <t>K.SLPAPWLSMAPVSWITPGLK.T</t>
  </si>
  <si>
    <t>SLPAPWLSMAPVSWITPGLK</t>
  </si>
  <si>
    <t>F6:535530</t>
  </si>
  <si>
    <t>H.LETPDFQLFK.N</t>
  </si>
  <si>
    <t>LETPDFQLFK</t>
  </si>
  <si>
    <t>F6:412503</t>
  </si>
  <si>
    <t>ENSP00000470909 pep:novel chromosome:GRCh37:19:58861960:58864495:-1 gene:ENSG00000121410 transcript:ENST00000600966 gene_biotype:protein_coding transcript_biotype:protein_coding</t>
  </si>
  <si>
    <t>OVOC10614	OVP10586	WBGene00247423	locus:Ovo-dnj-21	status:Predicted</t>
  </si>
  <si>
    <t>R.EAALILGVSPSAPASK.V</t>
  </si>
  <si>
    <t>EAALILGVSPSAPASK</t>
  </si>
  <si>
    <t>F1:247116</t>
  </si>
  <si>
    <t>K.TLPITNGM(+15.99)SK.Y</t>
  </si>
  <si>
    <t>TLPITNGM(+15.99)SK</t>
  </si>
  <si>
    <t>F1:112748</t>
  </si>
  <si>
    <t>K.RIMIANHPDRGGSPYLAAK.I</t>
  </si>
  <si>
    <t>RIMIANHPDRGGSPYLAAK</t>
  </si>
  <si>
    <t>F1:152920</t>
  </si>
  <si>
    <t>R.GGSPYLAAK.I</t>
  </si>
  <si>
    <t>GGSPYLAAK</t>
  </si>
  <si>
    <t>F1:104345</t>
  </si>
  <si>
    <t>OVOC8141	OVP02267	WBGene00244950	status:Predicted</t>
  </si>
  <si>
    <t>K.ITMDIIETNTVEK.T</t>
  </si>
  <si>
    <t>ITMDIIETNTVEK</t>
  </si>
  <si>
    <t>F1:254030</t>
  </si>
  <si>
    <t>K.DSIELPVEEGR.I</t>
  </si>
  <si>
    <t>DSIELPVEEGR</t>
  </si>
  <si>
    <t>F1:221746</t>
  </si>
  <si>
    <t>R.QIQQFGMDK.L</t>
  </si>
  <si>
    <t>QIQQFGMDK</t>
  </si>
  <si>
    <t>F2:225064</t>
  </si>
  <si>
    <t>K.ITM(+15.99)DIIETNTVEK.T</t>
  </si>
  <si>
    <t>ITM(+15.99)DIIETNTVEK</t>
  </si>
  <si>
    <t>F1:191150</t>
  </si>
  <si>
    <t>OVOC6171	OVP08016	WBGene00242980	locus:Ovo-grl-10	status:Predicted</t>
  </si>
  <si>
    <t>K.FGGSIDVIC(+57.02)SK.G</t>
  </si>
  <si>
    <t>FGGSIDVIC(+57.02)SK</t>
  </si>
  <si>
    <t>F2:287562</t>
  </si>
  <si>
    <t>K.GHFSYVYSSNLYC(+57.02)EAMK.G</t>
  </si>
  <si>
    <t>GHFSYVYSSNLYC(+57.02)EAMK</t>
  </si>
  <si>
    <t>F1:264557</t>
  </si>
  <si>
    <t>K.IREPYISAK.H</t>
  </si>
  <si>
    <t>IREPYISAK</t>
  </si>
  <si>
    <t>F2:201541</t>
  </si>
  <si>
    <t>OVOC7071	OVP07823	WBGene00243880	status:Predicted</t>
  </si>
  <si>
    <t>R.IAQSQPTATFPQLDSNYLSEHGYATVR.N</t>
  </si>
  <si>
    <t>IAQSQPTATFPQLDSNYLSEHGYATVR</t>
  </si>
  <si>
    <t>F5:275892</t>
  </si>
  <si>
    <t>K.SLNAIFMR.D</t>
  </si>
  <si>
    <t>SLNAIFMR</t>
  </si>
  <si>
    <t>F5:218271</t>
  </si>
  <si>
    <t>K.FWIVDSQHVYIGSANMDWK.S</t>
  </si>
  <si>
    <t>FWIVDSQHVYIGSANMDWK</t>
  </si>
  <si>
    <t>F5:330706</t>
  </si>
  <si>
    <t>K.SLLEINDGMPK.I</t>
  </si>
  <si>
    <t>SLLEINDGMPK</t>
  </si>
  <si>
    <t>F5:207684</t>
  </si>
  <si>
    <t>OVOC7644	OVP13640	WBGene00244453	locus:Ovo-sel-2	status:Partially_confirmed</t>
  </si>
  <si>
    <t>K.AGSALSELVDETDFEK.W</t>
  </si>
  <si>
    <t>AGSALSELVDETDFEK</t>
  </si>
  <si>
    <t>F7:413040</t>
  </si>
  <si>
    <t>R.VANEADFILNR.L</t>
  </si>
  <si>
    <t>VANEADFILNR</t>
  </si>
  <si>
    <t>F7:305668</t>
  </si>
  <si>
    <t>K.FIFDGR.L</t>
  </si>
  <si>
    <t>FIFDGR</t>
  </si>
  <si>
    <t>R.LLSEK.P</t>
  </si>
  <si>
    <t>C.SSILK.E</t>
  </si>
  <si>
    <t>K.HAGLAFIELVNEGR.L</t>
  </si>
  <si>
    <t>HAGLAFIELVNEGR</t>
  </si>
  <si>
    <t>F7:387341</t>
  </si>
  <si>
    <t>OVOC10718	OVP13733	WBGene00247527	status:Confirmed</t>
  </si>
  <si>
    <t>K.PTDASPGINIATPSTGTDTQGMEGSK.S</t>
  </si>
  <si>
    <t>PTDASPGINIATPSTGTDTQGMEGSK</t>
  </si>
  <si>
    <t>F2:293804</t>
  </si>
  <si>
    <t>G.INIATPSTGTDTQGMEGSK.S</t>
  </si>
  <si>
    <t>INIATPSTGTDTQGMEGSK</t>
  </si>
  <si>
    <t>F1:188794</t>
  </si>
  <si>
    <t>G.INIATPSTGTDTQGM(+15.99)EGSK.S</t>
  </si>
  <si>
    <t>INIATPSTGTDTQGM(+15.99)EGSK</t>
  </si>
  <si>
    <t>F1:160715</t>
  </si>
  <si>
    <t>K.PTDASPGINIATPSTGTDTQGM(+15.99)EGSK.S</t>
  </si>
  <si>
    <t>PTDASPGINIATPSTGTDTQGM(+15.99)EGSK</t>
  </si>
  <si>
    <t>F2:271710</t>
  </si>
  <si>
    <t>OVOC11878	OVP09751	WBGene00248687	locus:Ovo-mtx-1	status:Partially_confirmed</t>
  </si>
  <si>
    <t>R.SETQIIHDAVNTINFLEDR.L</t>
  </si>
  <si>
    <t>SETQIIHDAVNTINFLEDR</t>
  </si>
  <si>
    <t>F3:536825</t>
  </si>
  <si>
    <t>K.SQNGEYPMFVDR.S</t>
  </si>
  <si>
    <t>SQNGEYPMFVDR</t>
  </si>
  <si>
    <t>F3:330410</t>
  </si>
  <si>
    <t>R.SETQIIHDAVNTINFLEDRLDNK.K</t>
  </si>
  <si>
    <t>SETQIIHDAVNTINFLEDRLDNK</t>
  </si>
  <si>
    <t>F2:501078</t>
  </si>
  <si>
    <t>K.SGQEVVLDSELR.T</t>
  </si>
  <si>
    <t>SGQEVVLDSELR</t>
  </si>
  <si>
    <t>F2:279312</t>
  </si>
  <si>
    <t>K.QLLFGYNLYYLEK.R</t>
  </si>
  <si>
    <t>QLLFGYNLYYLEK</t>
  </si>
  <si>
    <t>F2:450481</t>
  </si>
  <si>
    <t>K.IFDFDK.F</t>
  </si>
  <si>
    <t>IFDFDK</t>
  </si>
  <si>
    <t>F2:279977</t>
  </si>
  <si>
    <t>OVOC11698	OVP03961	WBGene00248507	locus:Ovo-nuo-2	status:Partially_confirmed</t>
  </si>
  <si>
    <t>K.DFPLSGYVELR.Y</t>
  </si>
  <si>
    <t>DFPLSGYVELR</t>
  </si>
  <si>
    <t>F2:406734</t>
  </si>
  <si>
    <t>R.YC(+57.02)AEC(+57.02)LPK.F</t>
  </si>
  <si>
    <t>YC(+57.02)AEC(+57.02)LPK</t>
  </si>
  <si>
    <t>F2:207163</t>
  </si>
  <si>
    <t>R.TYTDEIAPLESITPLFK.G</t>
  </si>
  <si>
    <t>TYTDEIAPLESITPLFK</t>
  </si>
  <si>
    <t>F2:472102</t>
  </si>
  <si>
    <t>S.ITPLFK.G</t>
  </si>
  <si>
    <t>ITPLFK</t>
  </si>
  <si>
    <t>F4:267248</t>
  </si>
  <si>
    <t>R.ILTDYGFEGHPFRK.D</t>
  </si>
  <si>
    <t>ILTDYGFEGHPFRK</t>
  </si>
  <si>
    <t>F2:293231</t>
  </si>
  <si>
    <t>ENSP00000263774 pep:known chromosome:GRCh37:11:47600562:47606114:1 gene:ENSG00000213619 transcript:ENST00000263774 gene_biotype:protein_coding transcript_biotype:protein_coding</t>
  </si>
  <si>
    <t>ENSOCUP00000005496 pep:known_by_projection chromosome:OryCun2.0:1:186898981:186904128:1 gene:ENSOCUG00000006359 transcript:ENSOCUT00000006353 gene_biotype:protein_coding transcript_biotype:protein_coding</t>
  </si>
  <si>
    <t>ENSBTAP00000024600 pep:known chromosome:UMD3.1:15:78582186:78586701:1 gene:ENSBTAG00000018483 transcript:ENSBTAT00000024600 gene_biotype:protein_coding transcript_biotype:protein_coding</t>
  </si>
  <si>
    <t>ENSCAFP00000012358 pep:known_by_projection chromosome:CanFam3.1:18:42069483:42075752:-1 gene:ENSCAFG00000008411 transcript:ENSCAFT00000013355 gene_biotype:protein_coding transcript_biotype:protein_coding</t>
  </si>
  <si>
    <t>OVOC10911	OVP12379	WBGene00247720	locus:Ovo-glb-10	status:Predicted</t>
  </si>
  <si>
    <t>K.FLSLSPFLENFVDK.L</t>
  </si>
  <si>
    <t>FLSLSPFLENFVDK</t>
  </si>
  <si>
    <t>F1:424812</t>
  </si>
  <si>
    <t>K.ATGLREDEEPETNEK.F</t>
  </si>
  <si>
    <t>ATGLREDEEPETNEK</t>
  </si>
  <si>
    <t>F2:166385</t>
  </si>
  <si>
    <t>F.VSSSLQDAEALTKEEK.K</t>
  </si>
  <si>
    <t>VSSSLQDAEALTKEEK</t>
  </si>
  <si>
    <t>F6:488845</t>
  </si>
  <si>
    <t>K.RLQEEISGR.R</t>
  </si>
  <si>
    <t>RLQEEISGR</t>
  </si>
  <si>
    <t>F1:91138</t>
  </si>
  <si>
    <t>BKGD-111812</t>
  </si>
  <si>
    <t>ENSP00000303242 pep:known chromosome:GRCh37:21:46305871:46340965:-1 gene:ENSG00000160255 transcript:ENST00000302347 gene_biotype:protein_coding transcript_biotype:protein_coding</t>
  </si>
  <si>
    <t>R.VFLDHNALPDTLK.V</t>
  </si>
  <si>
    <t>VFLDHNALPDTLK</t>
  </si>
  <si>
    <t>F1:244327</t>
  </si>
  <si>
    <t>R.LLVFATDDGFHFAGDGK.L</t>
  </si>
  <si>
    <t>LLVFATDDGFHFAGDGK</t>
  </si>
  <si>
    <t>F5:297966</t>
  </si>
  <si>
    <t>R.IGFGSFVDK.T</t>
  </si>
  <si>
    <t>IGFGSFVDK</t>
  </si>
  <si>
    <t>F6:333917</t>
  </si>
  <si>
    <t>K.TVLPFVNTHPDK.L</t>
  </si>
  <si>
    <t>TVLPFVNTHPDK</t>
  </si>
  <si>
    <t>F6:280900</t>
  </si>
  <si>
    <t>K.LTEIIPK.S</t>
  </si>
  <si>
    <t>LTEIIPK</t>
  </si>
  <si>
    <t>F5:100206</t>
  </si>
  <si>
    <t>ENSP00000380950 pep:known chromosome:GRCh37:21:46305868:46330741:-1 gene:ENSG00000160255 transcript:ENST00000397852 gene_biotype:protein_coding transcript_biotype:protein_coding</t>
  </si>
  <si>
    <t>ENSP00000380948 pep:known chromosome:GRCh37:21:46305868:46348788:-1 gene:ENSG00000160255 transcript:ENST00000397850 gene_biotype:protein_coding transcript_biotype:protein_coding</t>
  </si>
  <si>
    <t>ENSP00000347279 pep:known chromosome:GRCh37:21:46305868:46348753:-1 gene:ENSG00000160255 transcript:ENST00000355153 gene_biotype:protein_coding transcript_biotype:protein_coding</t>
  </si>
  <si>
    <t>ENSP00000380955 pep:known chromosome:GRCh37:21:46305868:46331375:-1 gene:ENSG00000160255 transcript:ENST00000397857 gene_biotype:protein_coding transcript_biotype:protein_coding</t>
  </si>
  <si>
    <t>ENSP00000380952 pep:novel chromosome:GRCh37:21:46305868:46340770:-1 gene:ENSG00000160255 transcript:ENST00000397854 gene_biotype:protein_coding transcript_biotype:protein_coding</t>
  </si>
  <si>
    <t>OVOC8483	OVP08549	WBGene00245292	locus:Ovo-kin-19	status:Predicted</t>
  </si>
  <si>
    <t>K.TVLMLADQMIGRIEYVHVK.N</t>
  </si>
  <si>
    <t>TVLMLADQMIGRIEYVHVK</t>
  </si>
  <si>
    <t>F3:519647</t>
  </si>
  <si>
    <t>K.ARHPQLLYESK.V</t>
  </si>
  <si>
    <t>ARHPQLLYESK</t>
  </si>
  <si>
    <t>F1:108702</t>
  </si>
  <si>
    <t>K.GTLPWQGLK.A</t>
  </si>
  <si>
    <t>GTLPWQGLK</t>
  </si>
  <si>
    <t>F3:369266</t>
  </si>
  <si>
    <t>K.MSTPVEVLC(+57.02)K.G</t>
  </si>
  <si>
    <t>MSTPVEVLC(+57.02)K</t>
  </si>
  <si>
    <t>F3:321634</t>
  </si>
  <si>
    <t>OVOC2855	OVP06209	WBGene00239664	status:Confirmed</t>
  </si>
  <si>
    <t>R.IQSSTQQLTSFDVHGR.E</t>
  </si>
  <si>
    <t>IQSSTQQLTSFDVHGR</t>
  </si>
  <si>
    <t>F1:193862</t>
  </si>
  <si>
    <t>K.SLLDGSSVIK.R</t>
  </si>
  <si>
    <t>SLLDGSSVIK</t>
  </si>
  <si>
    <t>F1:222513</t>
  </si>
  <si>
    <t>Q.EEIFK.E</t>
  </si>
  <si>
    <t>OVOC41	OVP07855	WBGene00236850	status:Predicted</t>
  </si>
  <si>
    <t>K.RFDAMVNEFEALEK.C</t>
  </si>
  <si>
    <t>RFDAMVNEFEALEK</t>
  </si>
  <si>
    <t>F7:407341</t>
  </si>
  <si>
    <t>K.LNDFLFSPLYSHWK.N</t>
  </si>
  <si>
    <t>LNDFLFSPLYSHWK</t>
  </si>
  <si>
    <t>F7:450465</t>
  </si>
  <si>
    <t>K.EFTLLWLR.D</t>
  </si>
  <si>
    <t>EFTLLWLR</t>
  </si>
  <si>
    <t>F7:467835</t>
  </si>
  <si>
    <t>OVOC9297	OVP05419	WBGene00246106	status:Predicted</t>
  </si>
  <si>
    <t>K.SAM(+15.99)DIEPSTLLLK.S</t>
  </si>
  <si>
    <t>SAM(+15.99)DIEPSTLLLK</t>
  </si>
  <si>
    <t>F3:393005</t>
  </si>
  <si>
    <t>K.SAMDIEPSTLLLK.S</t>
  </si>
  <si>
    <t>SAMDIEPSTLLLK</t>
  </si>
  <si>
    <t>F6:404218</t>
  </si>
  <si>
    <t>K.SRENDYEEM(+15.99)ELSK.N</t>
  </si>
  <si>
    <t>SRENDYEEM(+15.99)ELSK</t>
  </si>
  <si>
    <t>F2:184572</t>
  </si>
  <si>
    <t>R.FGLFGLK.Q</t>
  </si>
  <si>
    <t>FGLFGLK</t>
  </si>
  <si>
    <t>F5:272904</t>
  </si>
  <si>
    <t>OVOC7961	OVP05356	WBGene00244770	locus:Ovo-drr-2	status:Partially_confirmed</t>
  </si>
  <si>
    <t>R.ALSLNGVEYDGR.M</t>
  </si>
  <si>
    <t>ALSLNGVEYDGR</t>
  </si>
  <si>
    <t>F2:294935</t>
  </si>
  <si>
    <t>K.GFAYIEFR.T</t>
  </si>
  <si>
    <t>GFAYIEFR</t>
  </si>
  <si>
    <t>F2:348251</t>
  </si>
  <si>
    <t>R.MLRVDVADAPR.G</t>
  </si>
  <si>
    <t>MLRVDVADAPR</t>
  </si>
  <si>
    <t>F1:182312</t>
  </si>
  <si>
    <t>R.RQHRPIPDEAPFK.A</t>
  </si>
  <si>
    <t>RQHRPIPDEAPFK</t>
  </si>
  <si>
    <t>F2:200085</t>
  </si>
  <si>
    <t>OVOC4580	OVP07722	WBGene00241389	status:Partially_confirmed</t>
  </si>
  <si>
    <t>K.SYEEIGSAVTEEIYR.I</t>
  </si>
  <si>
    <t>SYEEIGSAVTEEIYR</t>
  </si>
  <si>
    <t>F3:424174</t>
  </si>
  <si>
    <t>K.SRNWGVVVMNTNMNVTDNDPVQPLPGSSTPLEHGITVWK.T</t>
  </si>
  <si>
    <t>SRNWGVVVMNTNMNVTDNDPVQPLPGSSTPLEHGITVWK</t>
  </si>
  <si>
    <t>F3:493038</t>
  </si>
  <si>
    <t>R.QYLDDTNK.K</t>
  </si>
  <si>
    <t>QYLDDTNK</t>
  </si>
  <si>
    <t>F2:153554</t>
  </si>
  <si>
    <t>K.ENLVVLIHGSGAVR.A</t>
  </si>
  <si>
    <t>ENLVVLIHGSGAVR</t>
  </si>
  <si>
    <t>F3:361896</t>
  </si>
  <si>
    <t>R.RLIMNESLNMGSQLPYLR.M</t>
  </si>
  <si>
    <t>RLIMNESLNMGSQLPYLR</t>
  </si>
  <si>
    <t>F3:449087</t>
  </si>
  <si>
    <t>K.RSAFIFLSK.D</t>
  </si>
  <si>
    <t>RSAFIFLSK</t>
  </si>
  <si>
    <t>F2:305634</t>
  </si>
  <si>
    <t>R.IMENPPYNMER.Q</t>
  </si>
  <si>
    <t>IMENPPYNMER</t>
  </si>
  <si>
    <t>F3:289322</t>
  </si>
  <si>
    <t>OVOC8076	OVP04325	WBGene00244885	status:Predicted</t>
  </si>
  <si>
    <t>R.SPLELNLIEPILLEGR.S</t>
  </si>
  <si>
    <t>SPLELNLIEPILLEGR</t>
  </si>
  <si>
    <t>F6:527639</t>
  </si>
  <si>
    <t>K.AIIEASLLNALSQHSMYDLTK.Y</t>
  </si>
  <si>
    <t>AIIEASLLNALSQHSMYDLTK</t>
  </si>
  <si>
    <t>F5:377253</t>
  </si>
  <si>
    <t>K.GRFHFMYLIK.K</t>
  </si>
  <si>
    <t>GRFHFMYLIK</t>
  </si>
  <si>
    <t>F6:349568</t>
  </si>
  <si>
    <t>OVOC13485	OVP14072	WBGene00255504	status:Confirmed</t>
  </si>
  <si>
    <t>K.LPFTPISWIQGFSHR.N</t>
  </si>
  <si>
    <t>LPFTPISWIQGFSHR</t>
  </si>
  <si>
    <t>F1:404710</t>
  </si>
  <si>
    <t>K.M(+15.99)LGFAPSR.A</t>
  </si>
  <si>
    <t>M(+15.99)LGFAPSR</t>
  </si>
  <si>
    <t>F2:226050</t>
  </si>
  <si>
    <t>K.MLGFAPSR.A</t>
  </si>
  <si>
    <t>MLGFAPSR</t>
  </si>
  <si>
    <t>F2:145462</t>
  </si>
  <si>
    <t>OVOC1530	OVP12883	WBGene00238339	status:Predicted</t>
  </si>
  <si>
    <t>K.IPAVNC(+57.02)MLYDNK.C</t>
  </si>
  <si>
    <t>IPAVNC(+57.02)MLYDNK</t>
  </si>
  <si>
    <t>F3:357823</t>
  </si>
  <si>
    <t>K.GPAYQYVEPLLC(+57.02)QILGTK.I</t>
  </si>
  <si>
    <t>GPAYQYVEPLLC(+57.02)QILGTK</t>
  </si>
  <si>
    <t>F3:570656</t>
  </si>
  <si>
    <t>K.FGLNFLR.N</t>
  </si>
  <si>
    <t>FGLNFLR</t>
  </si>
  <si>
    <t>F3:426020</t>
  </si>
  <si>
    <t>K.SYLEHPLYK.R</t>
  </si>
  <si>
    <t>SYLEHPLYK</t>
  </si>
  <si>
    <t>F2:239678</t>
  </si>
  <si>
    <t>OVOC9722	OVP09003	WBGene00246531	locus:Ovo-gsy-1	status:Predicted</t>
  </si>
  <si>
    <t>K.DC(+57.02)EGSIRDLAQVLYDFC(+57.02)GLSR.R</t>
  </si>
  <si>
    <t>DC(+57.02)EGSIRDLAQVLYDFC(+57.02)GLSR</t>
  </si>
  <si>
    <t>F6:534807</t>
  </si>
  <si>
    <t>K.VGGIYTVLR.S</t>
  </si>
  <si>
    <t>K.VVLFDLGSGSVK.M</t>
  </si>
  <si>
    <t>VVLFDLGSGSVK</t>
  </si>
  <si>
    <t>F6:380181</t>
  </si>
  <si>
    <t>K.GGDIFIESLAR.L</t>
  </si>
  <si>
    <t>GGDIFIESLAR</t>
  </si>
  <si>
    <t>F6:380178</t>
  </si>
  <si>
    <t>OVOC10289	OVP11224	WBGene00247098	status:Predicted</t>
  </si>
  <si>
    <t>R.ESSEHIDSVSAEMNSYSPIFEYSGFR.A</t>
  </si>
  <si>
    <t>ESSEHIDSVSAEMNSYSPIFEYSGFR</t>
  </si>
  <si>
    <t>F2:425432</t>
  </si>
  <si>
    <t>R.ESSEHIDSVSAEM(+15.99)NSYSPIFEYSGFR.A</t>
  </si>
  <si>
    <t>ESSEHIDSVSAEM(+15.99)NSYSPIFEYSGFR</t>
  </si>
  <si>
    <t>F2:388690</t>
  </si>
  <si>
    <t>R.IQSNIVVR.E</t>
  </si>
  <si>
    <t>IQSNIVVR</t>
  </si>
  <si>
    <t>F2:203833</t>
  </si>
  <si>
    <t>R.ESSEHIDS.V</t>
  </si>
  <si>
    <t>ESSEHIDS</t>
  </si>
  <si>
    <t>F1:42035</t>
  </si>
  <si>
    <t>OVOC4720	OVP10591	WBGene00241529	status:Predicted</t>
  </si>
  <si>
    <t>R.EAMTVNDWNTLAR.N</t>
  </si>
  <si>
    <t>EAMTVNDWNTLAR</t>
  </si>
  <si>
    <t>F2:333319</t>
  </si>
  <si>
    <t>K.EGEWYLWLTEPC(+57.02)R.T</t>
  </si>
  <si>
    <t>EGEWYLWLTEPC(+57.02)R</t>
  </si>
  <si>
    <t>F2:458385</t>
  </si>
  <si>
    <t>R.TIDC(+57.02)TTTNEQGPPDQC(+57.02)TLIAR.N</t>
  </si>
  <si>
    <t>TIDC(+57.02)TTTNEQGPPDQC(+57.02)TLIAR</t>
  </si>
  <si>
    <t>F2:279013</t>
  </si>
  <si>
    <t>OVOC5414	OVP13878	WBGene00242223	status:Partially_confirmed</t>
  </si>
  <si>
    <t>R.LLTNPLVATYLPNSTK.K</t>
  </si>
  <si>
    <t>LLTNPLVATYLPNSTK</t>
  </si>
  <si>
    <t>F6:414962</t>
  </si>
  <si>
    <t>K.KNEYADNFFINYLSR.I</t>
  </si>
  <si>
    <t>KNEYADNFFINYLSR</t>
  </si>
  <si>
    <t>F6:430876</t>
  </si>
  <si>
    <t>W.GVIYLR.N</t>
  </si>
  <si>
    <t>GVIYLR</t>
  </si>
  <si>
    <t>K.SISMVAANK.L</t>
  </si>
  <si>
    <t>SISMVAANK</t>
  </si>
  <si>
    <t>F4:314920</t>
  </si>
  <si>
    <t>OVOC134	OVP10409	WBGene00236943	status:Partially_confirmed</t>
  </si>
  <si>
    <t>K.MRADVSC(+57.02)YLGPR</t>
  </si>
  <si>
    <t>MRADVSC(+57.02)YLGPR</t>
  </si>
  <si>
    <t>F1:195659</t>
  </si>
  <si>
    <t>R.ADVSC(+57.02)YLGPR</t>
  </si>
  <si>
    <t>ADVSC(+57.02)YLGPR</t>
  </si>
  <si>
    <t>F1:186173</t>
  </si>
  <si>
    <t>K.M(+15.99)RADVSC(+57.02)YLGPR</t>
  </si>
  <si>
    <t>M(+15.99)RADVSC(+57.02)YLGPR</t>
  </si>
  <si>
    <t>F1:169300</t>
  </si>
  <si>
    <t>OVOC12352	OVP10789	WBGene00249161	status:Partially_confirmed</t>
  </si>
  <si>
    <t>R.VVVQQVAPTR.S</t>
  </si>
  <si>
    <t>VVVQQVAPTR</t>
  </si>
  <si>
    <t>F2:195454</t>
  </si>
  <si>
    <t>M.TIASAPPYPDRVVVQQVAPTR.S</t>
  </si>
  <si>
    <t>TIASAPPYPDRVVVQQVAPTR</t>
  </si>
  <si>
    <t>F2:307969</t>
  </si>
  <si>
    <t>R.QVEDPRGLAQFLAK.A</t>
  </si>
  <si>
    <t>QVEDPRGLAQFLAK</t>
  </si>
  <si>
    <t>F2:354616</t>
  </si>
  <si>
    <t>R.GLAQFLAK.A</t>
  </si>
  <si>
    <t>GLAQFLAK</t>
  </si>
  <si>
    <t>F4:302601</t>
  </si>
  <si>
    <t>OVOC8944	OVP14178	WBGene00245753	locus:Ovo-ras-2	status:Predicted</t>
  </si>
  <si>
    <t>K.VPYIETSAK.D</t>
  </si>
  <si>
    <t>K.DPPVNVDAAFHELVR.I</t>
  </si>
  <si>
    <t>DPPVNVDAAFHELVR</t>
  </si>
  <si>
    <t>F4:403907</t>
  </si>
  <si>
    <t>K.IDLVNQR.K</t>
  </si>
  <si>
    <t>IDLVNQR</t>
  </si>
  <si>
    <t>F2:205548</t>
  </si>
  <si>
    <t>K.LFNQVLR.V</t>
  </si>
  <si>
    <t>LFNQVLR</t>
  </si>
  <si>
    <t>F2:277654</t>
  </si>
  <si>
    <t>K.LVVIGEGGVGK.S</t>
  </si>
  <si>
    <t>LVVIGEGGVGK</t>
  </si>
  <si>
    <t>F2:259086</t>
  </si>
  <si>
    <t>OVOC1647	OVP03569	WBGene00238456	status:Predicted</t>
  </si>
  <si>
    <t>K.TDSEQLQDREYYFER.G</t>
  </si>
  <si>
    <t>TDSEQLQDREYYFER</t>
  </si>
  <si>
    <t>F1:208396</t>
  </si>
  <si>
    <t>R.AQPTGTTVATITK.T</t>
  </si>
  <si>
    <t>AQPTGTTVATITK</t>
  </si>
  <si>
    <t>F1:138901</t>
  </si>
  <si>
    <t>OVOC12090	OVP01634	WBGene00248899	status:Predicted</t>
  </si>
  <si>
    <t>K.ANLLDVLYEFSQK.S</t>
  </si>
  <si>
    <t>ANLLDVLYEFSQK</t>
  </si>
  <si>
    <t>F6:534707</t>
  </si>
  <si>
    <t>R.LFEFIVENLK.N</t>
  </si>
  <si>
    <t>LFEFIVENLK</t>
  </si>
  <si>
    <t>F1:370782</t>
  </si>
  <si>
    <t>K.EWLSVNSIYQPYIPIVANTGDIRPSGK.R</t>
  </si>
  <si>
    <t>EWLSVNSIYQPYIPIVANTGDIRPSGK</t>
  </si>
  <si>
    <t>F2:458900</t>
  </si>
  <si>
    <t>OVOC2243	OVP09264	WBGene00239052	locus:Ovo-acl-1	status:Predicted</t>
  </si>
  <si>
    <t>K.SIEQAINAVR.N</t>
  </si>
  <si>
    <t>SIEQAINAVR</t>
  </si>
  <si>
    <t>F2:291094</t>
  </si>
  <si>
    <t>K.ADYIFNYGGR.V</t>
  </si>
  <si>
    <t>ADYIFNYGGR</t>
  </si>
  <si>
    <t>F2:308378</t>
  </si>
  <si>
    <t>K.INDELIEK</t>
  </si>
  <si>
    <t>INDELIEK</t>
  </si>
  <si>
    <t>F2:221813</t>
  </si>
  <si>
    <t>K.QMENVYRK.I</t>
  </si>
  <si>
    <t>QMENVYRK</t>
  </si>
  <si>
    <t>F2:139079</t>
  </si>
  <si>
    <t>K.IWIFPEGTR.N</t>
  </si>
  <si>
    <t>IWIFPEGTR</t>
  </si>
  <si>
    <t>F6:392596</t>
  </si>
  <si>
    <t>OVOC10154	OVP02336	WBGene00246963	status:Partially_confirmed</t>
  </si>
  <si>
    <t>K.GMGVLHWFQQTVQQSEFLSK.M</t>
  </si>
  <si>
    <t>GMGVLHWFQQTVQQSEFLSK</t>
  </si>
  <si>
    <t>F2:480263</t>
  </si>
  <si>
    <t>K.TLLSFSSIELYR.A</t>
  </si>
  <si>
    <t>TLLSFSSIELYR</t>
  </si>
  <si>
    <t>F2:429561</t>
  </si>
  <si>
    <t>OVOC9837	OVP06114	WBGene00246646	status:Predicted</t>
  </si>
  <si>
    <t>K.GNC(+57.02)GMYTAILATDK.F</t>
  </si>
  <si>
    <t>GNC(+57.02)GMYTAILATDK</t>
  </si>
  <si>
    <t>F4:306664</t>
  </si>
  <si>
    <t>K.FVYVPVFGNDPGNWK.Q</t>
  </si>
  <si>
    <t>FVYVPVFGNDPGNWK</t>
  </si>
  <si>
    <t>F3:477252</t>
  </si>
  <si>
    <t>R.AYLDAELFK.K</t>
  </si>
  <si>
    <t>AYLDAELFK</t>
  </si>
  <si>
    <t>F3:401387</t>
  </si>
  <si>
    <t>K.VPEWAIMIK.L</t>
  </si>
  <si>
    <t>VPEWAIMIK</t>
  </si>
  <si>
    <t>F3:432697</t>
  </si>
  <si>
    <t>OVOC4457	OVP02765	WBGene00241266	status:Predicted</t>
  </si>
  <si>
    <t>R.VTQQLLDAISC(+57.02)K.D</t>
  </si>
  <si>
    <t>VTQQLLDAISC(+57.02)K</t>
  </si>
  <si>
    <t>F1:249027</t>
  </si>
  <si>
    <t>R.TGAPSSVNTADC(+57.02)HF</t>
  </si>
  <si>
    <t>TGAPSSVNTADC(+57.02)HF</t>
  </si>
  <si>
    <t>F2:241937</t>
  </si>
  <si>
    <t>R.LTQFIDK.N</t>
  </si>
  <si>
    <t>LTQFIDK</t>
  </si>
  <si>
    <t>F6:224839</t>
  </si>
  <si>
    <t>BKGD-068792</t>
  </si>
  <si>
    <t>ENSP00000320866 pep:known chromosome:GRCh37:19:13049421:13055303:1 gene:ENSG00000179218 transcript:ENST00000316448 gene_biotype:protein_coding transcript_biotype:protein_coding</t>
  </si>
  <si>
    <t>R.FYALSASFEPFSNK.G</t>
  </si>
  <si>
    <t>FYALSASFEPFSNK</t>
  </si>
  <si>
    <t>F5:310319</t>
  </si>
  <si>
    <t>K.GLQTSQDAR.F</t>
  </si>
  <si>
    <t>GLQTSQDAR</t>
  </si>
  <si>
    <t>F1:52957</t>
  </si>
  <si>
    <t>K.EQFLDGDGWTSR.W</t>
  </si>
  <si>
    <t>EQFLDGDGWTSR</t>
  </si>
  <si>
    <t>F6:320723</t>
  </si>
  <si>
    <t>OVOC4115	OVP00397	WBGene00240924	status:Predicted</t>
  </si>
  <si>
    <t>K.YNAAYVDNFLWLYR.R</t>
  </si>
  <si>
    <t>YNAAYVDNFLWLYR</t>
  </si>
  <si>
    <t>F3:530273</t>
  </si>
  <si>
    <t>K.ELLQNGSEYEVEIR.G</t>
  </si>
  <si>
    <t>ELLQNGSEYEVEIR</t>
  </si>
  <si>
    <t>F3:369832</t>
  </si>
  <si>
    <t>K.FDGNFYNC(+57.02)ILK.C</t>
  </si>
  <si>
    <t>FDGNFYNC(+57.02)ILK</t>
  </si>
  <si>
    <t>F2:372013</t>
  </si>
  <si>
    <t>R.GFSIK.A</t>
  </si>
  <si>
    <t>OVOC8399	OVP07735	WBGene00245208	locus:Ovo-fbn-1	status:Predicted</t>
  </si>
  <si>
    <t>K.IIGEHLLDTFNSAATIITDDTK.N</t>
  </si>
  <si>
    <t>IIGEHLLDTFNSAATIITDDTK</t>
  </si>
  <si>
    <t>F7:500259</t>
  </si>
  <si>
    <t>K.ATGGFMIIDK.Q</t>
  </si>
  <si>
    <t>ATGGFMIIDK</t>
  </si>
  <si>
    <t>F7:294041</t>
  </si>
  <si>
    <t>R.FHENTLEIGLEIAK.A</t>
  </si>
  <si>
    <t>FHENTLEIGLEIAK</t>
  </si>
  <si>
    <t>F6:363919</t>
  </si>
  <si>
    <t>OVOC7788	OVP04585	WBGene00244597	locus:Ovo-ubxn-4	status:Partially_confirmed</t>
  </si>
  <si>
    <t>K.QFAQIYPVFVVPASYVIDLK.G</t>
  </si>
  <si>
    <t>QFAQIYPVFVVPASYVIDLK</t>
  </si>
  <si>
    <t>F5:421397</t>
  </si>
  <si>
    <t>K.GKPLDVITITEEMNEDIFAQR.L</t>
  </si>
  <si>
    <t>GKPLDVITITEEMNEDIFAQR</t>
  </si>
  <si>
    <t>F2:479466</t>
  </si>
  <si>
    <t>R.MAQLWDSIDNNIC(+57.02)QPALVGIR.I</t>
  </si>
  <si>
    <t>MAQLWDSIDNNIC(+57.02)QPALVGIR</t>
  </si>
  <si>
    <t>F1:372016</t>
  </si>
  <si>
    <t>K.FSDGSTLIHQFASTDIFSQLIEIIKK.D</t>
  </si>
  <si>
    <t>FSDGSTLIHQFASTDIFSQLIEIIKK</t>
  </si>
  <si>
    <t>F5:422197</t>
  </si>
  <si>
    <t>Q.LIEIIK.K</t>
  </si>
  <si>
    <t>LIEIIK</t>
  </si>
  <si>
    <t>R.IFQGTETAK.Q</t>
  </si>
  <si>
    <t>IFQGTETAK</t>
  </si>
  <si>
    <t>F1:95878</t>
  </si>
  <si>
    <t>OVOC8416	OVP12322	WBGene00245225	status:Predicted</t>
  </si>
  <si>
    <t>R.IFGGNGVEQVTPSK.K</t>
  </si>
  <si>
    <t>IFGGNGVEQVTPSK</t>
  </si>
  <si>
    <t>F1:185204</t>
  </si>
  <si>
    <t>K.TIPVLDRNPITGEVK.C</t>
  </si>
  <si>
    <t>TIPVLDRNPITGEVK</t>
  </si>
  <si>
    <t>F1:253518</t>
  </si>
  <si>
    <t>K.SSIFENNK.S</t>
  </si>
  <si>
    <t>SSIFENNK</t>
  </si>
  <si>
    <t>F1:110807</t>
  </si>
  <si>
    <t>OVOC3866	OVP02022	WBGene00240675	status:Predicted</t>
  </si>
  <si>
    <t>K.ARDFPWSSYDLK.G</t>
  </si>
  <si>
    <t>ARDFPWSSYDLK</t>
  </si>
  <si>
    <t>F5:227966</t>
  </si>
  <si>
    <t>K.ILIDAGADAIR.I</t>
  </si>
  <si>
    <t>ILIDAGADAIR</t>
  </si>
  <si>
    <t>F1:227164</t>
  </si>
  <si>
    <t>K.YGFTGTPVTSTGHVGGQLIGLVTSRDVDFIDESK.Y</t>
  </si>
  <si>
    <t>YGFTGTPVTSTGHVGGQLIGLVTSRDVDFIDESK</t>
  </si>
  <si>
    <t>F5:360632</t>
  </si>
  <si>
    <t>R.LITGSEDLTLEHAYEILENEK.K</t>
  </si>
  <si>
    <t>LITGSEDLTLEHAYEILENEK</t>
  </si>
  <si>
    <t>F5:352427</t>
  </si>
  <si>
    <t>K.FVPYLVR.G</t>
  </si>
  <si>
    <t>FVPYLVR</t>
  </si>
  <si>
    <t>F1:232304</t>
  </si>
  <si>
    <t>OVOC1101	OVP07701	WBGene00237910	status:Predicted</t>
  </si>
  <si>
    <t>K.IPGNVHIVSNTMYFDEMGVNC(+57.02)K.F</t>
  </si>
  <si>
    <t>IPGNVHIVSNTMYFDEMGVNC(+57.02)K</t>
  </si>
  <si>
    <t>F3:423261</t>
  </si>
  <si>
    <t>K.YSPIETDLSLSSEEK.S</t>
  </si>
  <si>
    <t>YSPIETDLSLSSEEK</t>
  </si>
  <si>
    <t>F3:372758</t>
  </si>
  <si>
    <t>K.ANDLIISAGFK.H</t>
  </si>
  <si>
    <t>ANDLIISAGFK</t>
  </si>
  <si>
    <t>F3:376659</t>
  </si>
  <si>
    <t>R.SSC(+57.02)ALYLDELERLK.I</t>
  </si>
  <si>
    <t>SSC(+57.02)ALYLDELERLK</t>
  </si>
  <si>
    <t>F3:432902</t>
  </si>
  <si>
    <t>K.LLDSFVK.N</t>
  </si>
  <si>
    <t>LLDSFVK</t>
  </si>
  <si>
    <t>F3:323303</t>
  </si>
  <si>
    <t>K.TDTGDQRDITYDVFATPITNR.S</t>
  </si>
  <si>
    <t>TDTGDQRDITYDVFATPITNR</t>
  </si>
  <si>
    <t>F3:414655</t>
  </si>
  <si>
    <t>A.TPITNR.S</t>
  </si>
  <si>
    <t>TPITNR</t>
  </si>
  <si>
    <t>F3:339015</t>
  </si>
  <si>
    <t>OVOC7704	OVP13235	WBGene00244513	locus:Ovo-pvf-1	status:Partially_confirmed</t>
  </si>
  <si>
    <t>K.TC(+57.02)IPILPENPDPGLLIFPR.C</t>
  </si>
  <si>
    <t>TC(+57.02)IPILPENPDPGLLIFPR</t>
  </si>
  <si>
    <t>F2:486625</t>
  </si>
  <si>
    <t>K.IFGPNC(+57.02)DC(+57.02)EC(+57.02)R.N</t>
  </si>
  <si>
    <t>IFGPNC(+57.02)DC(+57.02)EC(+57.02)R</t>
  </si>
  <si>
    <t>F2:216607</t>
  </si>
  <si>
    <t>L.LLLLLK.E</t>
  </si>
  <si>
    <t>LLLLLK</t>
  </si>
  <si>
    <t>K.SLDILSK.V</t>
  </si>
  <si>
    <t>SLDILSK</t>
  </si>
  <si>
    <t>F3:283916</t>
  </si>
  <si>
    <t>OVOC6947	OVP03663	WBGene00243756	locus:Ovo-gly-7	status:Predicted</t>
  </si>
  <si>
    <t>R.GIFEWGLLYK.E</t>
  </si>
  <si>
    <t>GIFEWGLLYK</t>
  </si>
  <si>
    <t>F5:355019</t>
  </si>
  <si>
    <t>K.LGEIGNFEPK.E</t>
  </si>
  <si>
    <t>LGEIGNFEPK</t>
  </si>
  <si>
    <t>F6:269188</t>
  </si>
  <si>
    <t>R.SVPGIVGATLC(+57.02)HGYGGNQLIK.L</t>
  </si>
  <si>
    <t>SVPGIVGATLC(+57.02)HGYGGNQLIK</t>
  </si>
  <si>
    <t>F6:390410</t>
  </si>
  <si>
    <t>K.HVNDDDELPGDSDPDTIFK.L</t>
  </si>
  <si>
    <t>HVNDDDELPGDSDPDTIFK</t>
  </si>
  <si>
    <t>F2:319209</t>
  </si>
  <si>
    <t>K.WREIYID</t>
  </si>
  <si>
    <t>WREIYID</t>
  </si>
  <si>
    <t>F7:299181</t>
  </si>
  <si>
    <t>OVOC6998	OVP09157	WBGene00243807	status:Predicted</t>
  </si>
  <si>
    <t>K.ILDYYENLDSLSQEK.V</t>
  </si>
  <si>
    <t>ILDYYENLDSLSQEK</t>
  </si>
  <si>
    <t>F5:263178</t>
  </si>
  <si>
    <t>K.RLLGTDGLEILK.F</t>
  </si>
  <si>
    <t>RLLGTDGLEILK</t>
  </si>
  <si>
    <t>F5:239170</t>
  </si>
  <si>
    <t>R.VILGDRNYDLIADMYNFGR.T</t>
  </si>
  <si>
    <t>VILGDRNYDLIADMYNFGR</t>
  </si>
  <si>
    <t>F1:376048</t>
  </si>
  <si>
    <t>OVOC7654	OVP00351	WBGene00244463	status:Predicted</t>
  </si>
  <si>
    <t>K.YIEDLIEDDLAK.N</t>
  </si>
  <si>
    <t>YIEDLIEDDLAK</t>
  </si>
  <si>
    <t>F2:387750</t>
  </si>
  <si>
    <t>K.TNSLTGSINNAYNNTLK.R</t>
  </si>
  <si>
    <t>TNSLTGSINNAYNNTLK</t>
  </si>
  <si>
    <t>F2:320515</t>
  </si>
  <si>
    <t>K.VVILAAPTR.S</t>
  </si>
  <si>
    <t>VVILAAPTR</t>
  </si>
  <si>
    <t>F1:181218</t>
  </si>
  <si>
    <t>OVOC9900	OVP08265	WBGene00246709	locus:Ovo-ethe-1	status:Predicted</t>
  </si>
  <si>
    <t>R.MAFTGDALLIR.G</t>
  </si>
  <si>
    <t>MAFTGDALLIR</t>
  </si>
  <si>
    <t>F2:374922</t>
  </si>
  <si>
    <t>K.SIIIDPVLETVERDAK.L</t>
  </si>
  <si>
    <t>SIIIDPVLETVERDAK</t>
  </si>
  <si>
    <t>F2:411985</t>
  </si>
  <si>
    <t>K.GFLLTTVGEEK.K</t>
  </si>
  <si>
    <t>GFLLTTVGEEK</t>
  </si>
  <si>
    <t>F1:253216</t>
  </si>
  <si>
    <t>OVOC7261	OVP03549	WBGene00244070	status:Predicted</t>
  </si>
  <si>
    <t>K.ELVEEDRANFVNEYGK.M</t>
  </si>
  <si>
    <t>ELVEEDRANFVNEYGK</t>
  </si>
  <si>
    <t>F1:216265</t>
  </si>
  <si>
    <t>R.SKEDEEALDK.K</t>
  </si>
  <si>
    <t>SKEDEEALDK</t>
  </si>
  <si>
    <t>F1:57409</t>
  </si>
  <si>
    <t>K.VDNNLQK.L</t>
  </si>
  <si>
    <t>VDNNLQK</t>
  </si>
  <si>
    <t>F1:40817</t>
  </si>
  <si>
    <t>K.LSTTIVGTK.A</t>
  </si>
  <si>
    <t>LSTTIVGTK</t>
  </si>
  <si>
    <t>F1:135755</t>
  </si>
  <si>
    <t>OVOC7685	OVP08467	WBGene00244494	locus:Ovo-rpl-21	status:Confirmed</t>
  </si>
  <si>
    <t>K.HGIEPLSTFYR.T</t>
  </si>
  <si>
    <t>HGIEPLSTFYR</t>
  </si>
  <si>
    <t>F1:235143</t>
  </si>
  <si>
    <t>K.HAVGVLVNK.R</t>
  </si>
  <si>
    <t>HAVGVLVNK</t>
  </si>
  <si>
    <t>F2:162317</t>
  </si>
  <si>
    <t>R.VTGQMVPIRR.M</t>
  </si>
  <si>
    <t>VTGQMVPIRR</t>
  </si>
  <si>
    <t>F1:127869</t>
  </si>
  <si>
    <t>OVOC733	OVP12315	WBGene00237542	locus:Ovo-crn-1	status:Predicted</t>
  </si>
  <si>
    <t>K.C(+57.02)IENVLETIDQTK.Y</t>
  </si>
  <si>
    <t>C(+57.02)IENVLETIDQTK</t>
  </si>
  <si>
    <t>F2:378480</t>
  </si>
  <si>
    <t>K.VFATVSEDMDALTFGSPILLR.Q</t>
  </si>
  <si>
    <t>VFATVSEDMDALTFGSPILLR</t>
  </si>
  <si>
    <t>F4:517633</t>
  </si>
  <si>
    <t>K.TNELEK.R</t>
  </si>
  <si>
    <t>TNELEK</t>
  </si>
  <si>
    <t>F1:38181</t>
  </si>
  <si>
    <t>OVOC6553	OVP07232	WBGene00243362	locus:Ovo-fut-8	status:Predicted</t>
  </si>
  <si>
    <t>K.LPIVDSLFHPPPYLPLAIPR.S</t>
  </si>
  <si>
    <t>LPIVDSLFHPPPYLPLAIPR</t>
  </si>
  <si>
    <t>F6:533487</t>
  </si>
  <si>
    <t>K.VPFDEGPIVGLQIR.R</t>
  </si>
  <si>
    <t>VPFDEGPIVGLQIR</t>
  </si>
  <si>
    <t>F6:420493</t>
  </si>
  <si>
    <t>R.IEEYR.T</t>
  </si>
  <si>
    <t>OVOC11832	OVP14518	WBGene00248641	status:Partially_confirmed</t>
  </si>
  <si>
    <t>R.LSQFGLPSDISQFIIR.M</t>
  </si>
  <si>
    <t>LSQFGLPSDISQFIIR</t>
  </si>
  <si>
    <t>F1:408448</t>
  </si>
  <si>
    <t>K.PWSDFFR.L</t>
  </si>
  <si>
    <t>PWSDFFR</t>
  </si>
  <si>
    <t>F4:378550</t>
  </si>
  <si>
    <t>OVOC1358	OVP12765	WBGene00238167	locus:Ovo-rpl-32	status:Confirmed</t>
  </si>
  <si>
    <t>K.DLDMLLMQNK.R</t>
  </si>
  <si>
    <t>DLDMLLMQNK</t>
  </si>
  <si>
    <t>F1:296553</t>
  </si>
  <si>
    <t>R.HMLPNGFRK.V</t>
  </si>
  <si>
    <t>HMLPNGFRK</t>
  </si>
  <si>
    <t>F2:183014</t>
  </si>
  <si>
    <t>K.RFAGEVAHGVSSK.K</t>
  </si>
  <si>
    <t>RFAGEVAHGVSSK</t>
  </si>
  <si>
    <t>F1:87805</t>
  </si>
  <si>
    <t>OVOC11924	OVP09033	WBGene00248733	status:Predicted</t>
  </si>
  <si>
    <t>K.MAIAVNNSVLIADVTNSLK.T</t>
  </si>
  <si>
    <t>MAIAVNNSVLIADVTNSLK</t>
  </si>
  <si>
    <t>F4:477838</t>
  </si>
  <si>
    <t>K.TENSISIDSK.A</t>
  </si>
  <si>
    <t>TENSISIDSK</t>
  </si>
  <si>
    <t>F2:181727</t>
  </si>
  <si>
    <t>R.SIVGLPAEQER.T</t>
  </si>
  <si>
    <t>SIVGLPAEQER</t>
  </si>
  <si>
    <t>F2:261714</t>
  </si>
  <si>
    <t>V.LWDIR.K</t>
  </si>
  <si>
    <t>G.TLSLK.Q</t>
  </si>
  <si>
    <t>OVOC8955	OVP05443	WBGene00245764	locus:Ovo-cpx-1	status:Predicted</t>
  </si>
  <si>
    <t>K.TESGEDPEVVAAR.L</t>
  </si>
  <si>
    <t>TESGEDPEVVAAR</t>
  </si>
  <si>
    <t>F1:123456</t>
  </si>
  <si>
    <t>K.IAVNEALEAVK.G</t>
  </si>
  <si>
    <t>IAVNEALEAVK</t>
  </si>
  <si>
    <t>F1:232510</t>
  </si>
  <si>
    <t>OVOC4614	OVP10264	WBGene00241423	status:Predicted</t>
  </si>
  <si>
    <t>R.VFSPSNFLC(+57.02)R.F</t>
  </si>
  <si>
    <t>VFSPSNFLC(+57.02)R</t>
  </si>
  <si>
    <t>F6:372393</t>
  </si>
  <si>
    <t>K.TEPLTFLK.C</t>
  </si>
  <si>
    <t>TEPLTFLK</t>
  </si>
  <si>
    <t>F7:314223</t>
  </si>
  <si>
    <t>R.LVLTLSNSDPVVR.L</t>
  </si>
  <si>
    <t>LVLTLSNSDPVVR</t>
  </si>
  <si>
    <t>F7:336891</t>
  </si>
  <si>
    <t>OVOC11849	OVP01552	WBGene00248658	locus:Ovo-mutd-1	status:Predicted</t>
  </si>
  <si>
    <t>K.EHEDYLEAIRK.S</t>
  </si>
  <si>
    <t>EHEDYLEAIRK</t>
  </si>
  <si>
    <t>F1:169889</t>
  </si>
  <si>
    <t>K.AIVESAIER.Q</t>
  </si>
  <si>
    <t>AIVESAIER</t>
  </si>
  <si>
    <t>F1:148990</t>
  </si>
  <si>
    <t>R.ASHSLVEAADVPLEMILAK.G</t>
  </si>
  <si>
    <t>ASHSLVEAADVPLEMILAK</t>
  </si>
  <si>
    <t>F2:456930</t>
  </si>
  <si>
    <t>K.FLNNFERNER.H</t>
  </si>
  <si>
    <t>FLNNFERNER</t>
  </si>
  <si>
    <t>F1:154844</t>
  </si>
  <si>
    <t>OVOC4845	OVP00995	WBGene00241654	locus:Ovo-lsm-3	status:Predicted</t>
  </si>
  <si>
    <t>R.GDAIILVAPPLR.H</t>
  </si>
  <si>
    <t>GDAIILVAPPLR</t>
  </si>
  <si>
    <t>F1:296868</t>
  </si>
  <si>
    <t>K.RQIPM(+15.99)LFVR.G</t>
  </si>
  <si>
    <t>RQIPM(+15.99)LFVR</t>
  </si>
  <si>
    <t>F1:204835</t>
  </si>
  <si>
    <t>R.LSLDER.I</t>
  </si>
  <si>
    <t>LSLDER</t>
  </si>
  <si>
    <t>F1:119287</t>
  </si>
  <si>
    <t>K.RQIPMLFVR.G</t>
  </si>
  <si>
    <t>RQIPMLFVR</t>
  </si>
  <si>
    <t>F1:239588</t>
  </si>
  <si>
    <t>OVOC7700	OVP13675	WBGene00244509	status:Predicted</t>
  </si>
  <si>
    <t>K.EGSWLSTDNVDNHIWELASASNDR.S</t>
  </si>
  <si>
    <t>EGSWLSTDNVDNHIWELASASNDR</t>
  </si>
  <si>
    <t>F2:427657</t>
  </si>
  <si>
    <t>K.LFPDPTQIAGHNATIPALGLSNK.I</t>
  </si>
  <si>
    <t>LFPDPTQIAGHNATIPALGLSNK</t>
  </si>
  <si>
    <t>F5:308694</t>
  </si>
  <si>
    <t>K.AQFM(+15.99)LFNEETK.E</t>
  </si>
  <si>
    <t>AQFM(+15.99)LFNEETK</t>
  </si>
  <si>
    <t>F6:331030</t>
  </si>
  <si>
    <t>T.FAISIR.S</t>
  </si>
  <si>
    <t>FAISIR</t>
  </si>
  <si>
    <t>K.YLHAVTAVEFVPK.L</t>
  </si>
  <si>
    <t>YLHAVTAVEFVPK</t>
  </si>
  <si>
    <t>F2:323966</t>
  </si>
  <si>
    <t>R.NFVEMLK.S</t>
  </si>
  <si>
    <t>NFVEMLK</t>
  </si>
  <si>
    <t>F6:316748</t>
  </si>
  <si>
    <t>OVOC8845	OVP12827	WBGene00245654	status:Predicted</t>
  </si>
  <si>
    <t>K.SNIDDYIEQGYLK.G</t>
  </si>
  <si>
    <t>SNIDDYIEQGYLK</t>
  </si>
  <si>
    <t>F6:369522</t>
  </si>
  <si>
    <t>K.FIFSSDQM(+15.99)M(+15.99)K.N</t>
  </si>
  <si>
    <t>FIFSSDQM(+15.99)M(+15.99)K</t>
  </si>
  <si>
    <t>F6:231631</t>
  </si>
  <si>
    <t>OVOC4195	OVP13749	WBGene00241004	locus:Ovo-drp-1	status:Partially_confirmed</t>
  </si>
  <si>
    <t>K.LDLMDHGTDAMEVLLGR.V</t>
  </si>
  <si>
    <t>LDLMDHGTDAMEVLLGR</t>
  </si>
  <si>
    <t>F6:469356</t>
  </si>
  <si>
    <t>K.REVLEELLTESPVMAQR.R</t>
  </si>
  <si>
    <t>REVLEELLTESPVMAQR</t>
  </si>
  <si>
    <t>F6:436441</t>
  </si>
  <si>
    <t>K.ERIFTDFDEVRQEIELETEK.I</t>
  </si>
  <si>
    <t>ERIFTDFDEVRQEIELETEK</t>
  </si>
  <si>
    <t>F6:450969</t>
  </si>
  <si>
    <t>OVOC6329	OVP13794	WBGene00243138	status:Predicted</t>
  </si>
  <si>
    <t>K.LAIEYTLNEFGC(+57.02)R.V</t>
  </si>
  <si>
    <t>LAIEYTLNEFGC(+57.02)R</t>
  </si>
  <si>
    <t>F4:390197</t>
  </si>
  <si>
    <t>K.NIPLAMSLTGK.A</t>
  </si>
  <si>
    <t>NIPLAMSLTGK</t>
  </si>
  <si>
    <t>F5:227374</t>
  </si>
  <si>
    <t>R.NGYLAVVYGANPFGC(+57.02)R.T</t>
  </si>
  <si>
    <t>NGYLAVVYGANPFGC(+57.02)R</t>
  </si>
  <si>
    <t>F5:311341</t>
  </si>
  <si>
    <t>BKGD-118111</t>
  </si>
  <si>
    <t>ENSP00000395874 pep:known chromosome:GRCh37:20:24943561:24973278:-1 gene:ENSG00000101474 transcript:ENST00000451442 gene_biotype:protein_coding transcript_biotype:protein_coding</t>
  </si>
  <si>
    <t>R.FPNGVQLSPAEDFVLVAETTMAR.I</t>
  </si>
  <si>
    <t>FPNGVQLSPAEDFVLVAETTMAR</t>
  </si>
  <si>
    <t>F4:525819</t>
  </si>
  <si>
    <t>K.LLLSSETPIEGK.N</t>
  </si>
  <si>
    <t>LLLSSETPIEGK</t>
  </si>
  <si>
    <t>F4:266992</t>
  </si>
  <si>
    <t>ENSP00000217456 pep:known chromosome:GRCh37:20:24943561:24973615:-1 gene:ENSG00000101474 transcript:ENST00000217456 gene_biotype:protein_coding transcript_biotype:protein_coding</t>
  </si>
  <si>
    <t>ENSP00000415373 pep:known chromosome:GRCh37:20:24943581:24973360:-1 gene:ENSG00000101474 transcript:ENST00000447138 gene_biotype:protein_coding transcript_biotype:protein_coding</t>
  </si>
  <si>
    <t>OVOC9252	OVP11724	WBGene00246061	status:Predicted</t>
  </si>
  <si>
    <t>R.LAEVWLDDYK.E</t>
  </si>
  <si>
    <t>LAEVWLDDYK</t>
  </si>
  <si>
    <t>F6:364334</t>
  </si>
  <si>
    <t>K.C(+57.02)LTLSDDDK.M</t>
  </si>
  <si>
    <t>C(+57.02)LTLSDDDK</t>
  </si>
  <si>
    <t>F2:197472</t>
  </si>
  <si>
    <t>R.GSPVTYEC(+57.02)HGSK.G</t>
  </si>
  <si>
    <t>GSPVTYEC(+57.02)HGSK</t>
  </si>
  <si>
    <t>F1:80470</t>
  </si>
  <si>
    <t>K.MLIMNIC(+57.02)DDK.N</t>
  </si>
  <si>
    <t>MLIMNIC(+57.02)DDK</t>
  </si>
  <si>
    <t>F6:334858</t>
  </si>
  <si>
    <t>R.WLEPLLDR.I</t>
  </si>
  <si>
    <t>WLEPLLDR</t>
  </si>
  <si>
    <t>F6:380981</t>
  </si>
  <si>
    <t>OVOC7745	OVP13485	WBGene00244554	status:Predicted</t>
  </si>
  <si>
    <t>K.C(+57.02)RPVESWSLPLWVIR.Q</t>
  </si>
  <si>
    <t>C(+57.02)RPVESWSLPLWVIR</t>
  </si>
  <si>
    <t>F7:468342</t>
  </si>
  <si>
    <t>R.VFTDLLDYITK.Q</t>
  </si>
  <si>
    <t>VFTDLLDYITK</t>
  </si>
  <si>
    <t>F7:475712</t>
  </si>
  <si>
    <t>K.NGFVVAEVR.E</t>
  </si>
  <si>
    <t>NGFVVAEVR</t>
  </si>
  <si>
    <t>F6:234550</t>
  </si>
  <si>
    <t>OVOC6331	OVP06119	WBGene00243140	status:Predicted</t>
  </si>
  <si>
    <t>R.MQTYYPLIQLGR.T</t>
  </si>
  <si>
    <t>MQTYYPLIQLGR</t>
  </si>
  <si>
    <t>F6:409298</t>
  </si>
  <si>
    <t>K.NLYNLEELR.M</t>
  </si>
  <si>
    <t>NLYNLEELR</t>
  </si>
  <si>
    <t>F5:219196</t>
  </si>
  <si>
    <t>K.WNYFINWTK.T</t>
  </si>
  <si>
    <t>WNYFINWTK</t>
  </si>
  <si>
    <t>F5:310385</t>
  </si>
  <si>
    <t>R.ILSHDTYLFVPVEK.Q</t>
  </si>
  <si>
    <t>ILSHDTYLFVPVEK</t>
  </si>
  <si>
    <t>F6:356650</t>
  </si>
  <si>
    <t>K.TTLTELYLGYSIENEDFR.Y</t>
  </si>
  <si>
    <t>TTLTELYLGYSIENEDFR</t>
  </si>
  <si>
    <t>F5:358363</t>
  </si>
  <si>
    <t>OVOC6177	OVP07083	WBGene00242986	status:Predicted</t>
  </si>
  <si>
    <t>OVOC7901	OVP09433	WBGene00244710	status:Predicted</t>
  </si>
  <si>
    <t>K.INLNGPMSVADYMR.L</t>
  </si>
  <si>
    <t>INLNGPMSVADYMR</t>
  </si>
  <si>
    <t>F4:392934</t>
  </si>
  <si>
    <t>K.DRTLVFGPVEQR.E</t>
  </si>
  <si>
    <t>DRTLVFGPVEQR</t>
  </si>
  <si>
    <t>F4:228284</t>
  </si>
  <si>
    <t>S.KIFGEK.G</t>
  </si>
  <si>
    <t>KIFGEK</t>
  </si>
  <si>
    <t>K.IFGEK.G</t>
  </si>
  <si>
    <t>IFGEK</t>
  </si>
  <si>
    <t>OVOC7219	OVP03640	WBGene00244028	locus:Ovo-swsn-1	status:Predicted</t>
  </si>
  <si>
    <t>K.VSETVQAAAAAALAAAAVK.A</t>
  </si>
  <si>
    <t>VSETVQAAAAAALAAAAVK</t>
  </si>
  <si>
    <t>F1:345732</t>
  </si>
  <si>
    <t>K.SPEVYMAYR.N</t>
  </si>
  <si>
    <t>SPEVYMAYR</t>
  </si>
  <si>
    <t>F1:187270</t>
  </si>
  <si>
    <t>OVOC9116	OVP08651	WBGene00245925	status:Predicted</t>
  </si>
  <si>
    <t>R.IVNLALVAQVTC(+57.02)LK.E</t>
  </si>
  <si>
    <t>IVNLALVAQVTC(+57.02)LK</t>
  </si>
  <si>
    <t>F2:430277</t>
  </si>
  <si>
    <t>R.VLVQPPYTADSIEVIGDISDTAVASAK.E</t>
  </si>
  <si>
    <t>VLVQPPYTADSIEVIGDISDTAVASAK</t>
  </si>
  <si>
    <t>F3:534309</t>
  </si>
  <si>
    <t>K.ASIMQTNVSIEGQR.A</t>
  </si>
  <si>
    <t>ASIMQTNVSIEGQR</t>
  </si>
  <si>
    <t>F2:279528</t>
  </si>
  <si>
    <t>R.NVLNSTTVGQVIC(+57.02)SDQPTR.L</t>
  </si>
  <si>
    <t>NVLNSTTVGQVIC(+57.02)SDQPTR</t>
  </si>
  <si>
    <t>F2:337101</t>
  </si>
  <si>
    <t>OVOC4567	OVP03287	WBGene00241376	locus:Ovo-eif-1.A	status:Predicted</t>
  </si>
  <si>
    <t>K.EPGQEYAQVIK.M</t>
  </si>
  <si>
    <t>EPGQEYAQVIK</t>
  </si>
  <si>
    <t>F1:177172</t>
  </si>
  <si>
    <t>K.AC(+57.02)GQLPENAK.L</t>
  </si>
  <si>
    <t>AC(+57.02)GQLPENAK</t>
  </si>
  <si>
    <t>F2:142952</t>
  </si>
  <si>
    <t>K.VWINTGDIILIGLRDYQDDK.A</t>
  </si>
  <si>
    <t>VWINTGDIILIGLRDYQDDK</t>
  </si>
  <si>
    <t>F1:409274</t>
  </si>
  <si>
    <t>K.YNPDEAR.N</t>
  </si>
  <si>
    <t>YNPDEAR</t>
  </si>
  <si>
    <t>F1:61628</t>
  </si>
  <si>
    <t>OVOC5809	OVP03452	WBGene00242618	status:Predicted</t>
  </si>
  <si>
    <t>A.TLEEAVEHATVTYK.I</t>
  </si>
  <si>
    <t>TLEEAVEHATVTYK</t>
  </si>
  <si>
    <t>F1:233823</t>
  </si>
  <si>
    <t>R.VLLNYNFK.H</t>
  </si>
  <si>
    <t>VLLNYNFK</t>
  </si>
  <si>
    <t>F1:236648</t>
  </si>
  <si>
    <t>K.LVNANDPEVKK.E</t>
  </si>
  <si>
    <t>LVNANDPEVKK</t>
  </si>
  <si>
    <t>F1:84851</t>
  </si>
  <si>
    <t>R.TAAGNK.K</t>
  </si>
  <si>
    <t>TAAGNK</t>
  </si>
  <si>
    <t>F4:323113</t>
  </si>
  <si>
    <t>BKGD-075188</t>
  </si>
  <si>
    <t>ENSP00000437454 pep:known chromosome:GRCh37:12:15100811:15114200:-1 gene:ENSG00000111348 transcript:ENST00000541380 gene_biotype:protein_coding transcript_biotype:protein_coding</t>
  </si>
  <si>
    <t>K.TLLGDGPVVTDPK.A</t>
  </si>
  <si>
    <t>TLLGDGPVVTDPK</t>
  </si>
  <si>
    <t>F1:214900</t>
  </si>
  <si>
    <t>K.APNVVVTR.L</t>
  </si>
  <si>
    <t>APNVVVTR</t>
  </si>
  <si>
    <t>F1:104952</t>
  </si>
  <si>
    <t>D.LEALK.K</t>
  </si>
  <si>
    <t>ENSP00000445263 pep:known chromosome:GRCh37:12:15095586:15104085:-1 gene:ENSG00000111348 transcript:ENST00000545895 gene_biotype:protein_coding transcript_biotype:protein_coding</t>
  </si>
  <si>
    <t>ENSP00000444860 pep:known chromosome:GRCh37:12:15095264:15104040:-1 gene:ENSG00000111348 transcript:ENST00000541644 gene_biotype:protein_coding transcript_biotype:protein_coding</t>
  </si>
  <si>
    <t>ENSP00000228945 pep:known chromosome:GRCh37:12:15094951:15114603:-1 gene:ENSG00000111348 transcript:ENST00000228945 gene_biotype:protein_coding transcript_biotype:protein_coding</t>
  </si>
  <si>
    <t>ENSP00000440560 pep:known chromosome:GRCh37:12:15095442:15114539:-1 gene:ENSG00000111348 transcript:ENST00000541546 gene_biotype:protein_coding transcript_biotype:protein_coding</t>
  </si>
  <si>
    <t>ENSP00000445185 pep:novel chromosome:GRCh37:12:15094979:15103629:-1 gene:ENSG00000111348 transcript:ENST00000536592 gene_biotype:protein_coding transcript_biotype:protein_coding</t>
  </si>
  <si>
    <t>ENSP00000445450 pep:known chromosome:GRCh37:12:15102736:15114662:-1 gene:ENSG00000111348 transcript:ENST00000542276 gene_biotype:protein_coding transcript_biotype:protein_coding</t>
  </si>
  <si>
    <t>OVOC2457	OVP10404	WBGene00239266	status:Predicted</t>
  </si>
  <si>
    <t>R.VLEQSEEESEENSK.S</t>
  </si>
  <si>
    <t>VLEQSEEESEENSK</t>
  </si>
  <si>
    <t>F1:94866</t>
  </si>
  <si>
    <t>K.QVSTSSNEEDDERTGSFMSK.L</t>
  </si>
  <si>
    <t>QVSTSSNEEDDERTGSFMSK</t>
  </si>
  <si>
    <t>F2:216726</t>
  </si>
  <si>
    <t>BKGD-009964</t>
  </si>
  <si>
    <t>ENSBTAP00000038799 pep:known chromosome:UMD3.1:11:77953380:78040118:1 gene:ENSBTAG00000008505 transcript:ENSBTAT00000038995 gene_biotype:protein_coding transcript_biotype:protein_coding</t>
  </si>
  <si>
    <t>E.IEIPLPFGGK.S</t>
  </si>
  <si>
    <t>K.INQEGLK.L</t>
  </si>
  <si>
    <t>INQEGLK</t>
  </si>
  <si>
    <t>F6:183526</t>
  </si>
  <si>
    <t>I.IPGLK.R</t>
  </si>
  <si>
    <t>D.LTFSK.Q</t>
  </si>
  <si>
    <t>Q.IPILK.M</t>
  </si>
  <si>
    <t>IPILK</t>
  </si>
  <si>
    <t>I.ESELK.R</t>
  </si>
  <si>
    <t>E.PLIQK.S</t>
  </si>
  <si>
    <t>PLIQK</t>
  </si>
  <si>
    <t>K.VQIQTVDIHHLAEMFK.Q</t>
  </si>
  <si>
    <t>VQIQTVDIHHLAEMFK</t>
  </si>
  <si>
    <t>F1:307896</t>
  </si>
  <si>
    <t>F.SLVEK.R</t>
  </si>
  <si>
    <t>OVOC3639	OVP06981	WBGene00240448	locus:Ovo-aqp-3	status:Partially_confirmed</t>
  </si>
  <si>
    <t>R.VTIGNSGISIK</t>
  </si>
  <si>
    <t>VTIGNSGISIK</t>
  </si>
  <si>
    <t>F2:287151</t>
  </si>
  <si>
    <t>R.MQMNEVSR.V</t>
  </si>
  <si>
    <t>MQMNEVSR</t>
  </si>
  <si>
    <t>F2:174551</t>
  </si>
  <si>
    <t>M.TDC(+57.02)VSAVR.N</t>
  </si>
  <si>
    <t>TDC(+57.02)VSAVR</t>
  </si>
  <si>
    <t>F2:137287</t>
  </si>
  <si>
    <t>R.VTIGNSGIS.I</t>
  </si>
  <si>
    <t>VTIGNSGIS</t>
  </si>
  <si>
    <t>F2:237463</t>
  </si>
  <si>
    <t>OVOC6850	OVP07333	WBGene00243659	status:Partially_confirmed</t>
  </si>
  <si>
    <t>K.PGTIYQYHVGSEYGWSSLYR.F</t>
  </si>
  <si>
    <t>PGTIYQYHVGSEYGWSSLYR</t>
  </si>
  <si>
    <t>F5:273548</t>
  </si>
  <si>
    <t>R.ELTNDGHIYAVYGDLGVVNAR.S</t>
  </si>
  <si>
    <t>ELTNDGHIYAVYGDLGVVNAR</t>
  </si>
  <si>
    <t>F5:257370</t>
  </si>
  <si>
    <t>K.LFYTYGVDLEIWAHEHSYER.M</t>
  </si>
  <si>
    <t>LFYTYGVDLEIWAHEHSYER</t>
  </si>
  <si>
    <t>F6:449862</t>
  </si>
  <si>
    <t>K.WLTEDLK.R</t>
  </si>
  <si>
    <t>WLTEDLK</t>
  </si>
  <si>
    <t>F6:286138</t>
  </si>
  <si>
    <t>K.EPYIDPPAPVHIISGSAGC(+57.02)QEYTDPFVPQPPPWSAFR.S</t>
  </si>
  <si>
    <t>EPYIDPPAPVHIISGSAGC(+57.02)QEYTDPFVPQPPPWSAFR</t>
  </si>
  <si>
    <t>F5:387986</t>
  </si>
  <si>
    <t>OVOC6237	OVP05181	WBGene00243046	status:Predicted</t>
  </si>
  <si>
    <t>R.LSVLGAITSVQGR.L</t>
  </si>
  <si>
    <t>LSVLGAITSVQGR</t>
  </si>
  <si>
    <t>F4:379168</t>
  </si>
  <si>
    <t>R.GFGGIGGLLR.Y</t>
  </si>
  <si>
    <t>GFGGIGGLLR</t>
  </si>
  <si>
    <t>F4:362595</t>
  </si>
  <si>
    <t>K.LLYLDPDQEK.N</t>
  </si>
  <si>
    <t>LLYLDPDQEK</t>
  </si>
  <si>
    <t>F4:279517</t>
  </si>
  <si>
    <t>BKGD-080225</t>
  </si>
  <si>
    <t>ENSP00000366525 pep:known chromosome:GRCh37:19:49468558:49470135:1 gene:ENSG00000087086 transcript:ENST00000331825 gene_biotype:protein_coding transcript_biotype:protein_coding</t>
  </si>
  <si>
    <t>R.LGGPEAGLGEYLFER.L</t>
  </si>
  <si>
    <t>LGGPEAGLGEYLFER</t>
  </si>
  <si>
    <t>F7:417879</t>
  </si>
  <si>
    <t>R.TDPHLC(+57.02)DFLETHFLDEEVK.L</t>
  </si>
  <si>
    <t>TDPHLC(+57.02)DFLETHFLDEEVK</t>
  </si>
  <si>
    <t>F6:440769</t>
  </si>
  <si>
    <t>K.KLNQALLDLHALGSAR.T</t>
  </si>
  <si>
    <t>KLNQALLDLHALGSAR</t>
  </si>
  <si>
    <t>F7:327565</t>
  </si>
  <si>
    <t>R.ALFQDIK.K</t>
  </si>
  <si>
    <t>ALFQDIK</t>
  </si>
  <si>
    <t>F7:248267</t>
  </si>
  <si>
    <t>OVOC11135	OVP00349	WBGene00247944	locus:Ovo-pqn-27	status:Predicted</t>
  </si>
  <si>
    <t>K.INELLTQLNAIAK.A</t>
  </si>
  <si>
    <t>INELLTQLNAIAK</t>
  </si>
  <si>
    <t>F4:407852</t>
  </si>
  <si>
    <t>K.WDALNFLTNEEK.A</t>
  </si>
  <si>
    <t>WDALNFLTNEEK</t>
  </si>
  <si>
    <t>F4:431299</t>
  </si>
  <si>
    <t>R.YLDTDEGTSK.I</t>
  </si>
  <si>
    <t>YLDTDEGTSK</t>
  </si>
  <si>
    <t>F2:154361</t>
  </si>
  <si>
    <t>K.EVLTADRLDDSK.V</t>
  </si>
  <si>
    <t>EVLTADRLDDSK</t>
  </si>
  <si>
    <t>F1:142475</t>
  </si>
  <si>
    <t>K.EQILSLNTWR.E</t>
  </si>
  <si>
    <t>EQILSLNTWR</t>
  </si>
  <si>
    <t>F2:360177</t>
  </si>
  <si>
    <t>OVOC5658	OVP04554	WBGene00242467	status:Predicted</t>
  </si>
  <si>
    <t>K.DRDREYVAFGFEPTPAISR.L</t>
  </si>
  <si>
    <t>DRDREYVAFGFEPTPAISR</t>
  </si>
  <si>
    <t>F1:271020</t>
  </si>
  <si>
    <t>K.NAPFTWATM(+15.99)K.D</t>
  </si>
  <si>
    <t>NAPFTWATM(+15.99)K</t>
  </si>
  <si>
    <t>F1:223025</t>
  </si>
  <si>
    <t>K.NAPFTWATMK.D</t>
  </si>
  <si>
    <t>NAPFTWATMK</t>
  </si>
  <si>
    <t>F1:265144</t>
  </si>
  <si>
    <t>K.SLVEK.A</t>
  </si>
  <si>
    <t>OVOC5686	OVP04554	WBGene00242495	status:Predicted</t>
  </si>
  <si>
    <t>OVOC3483	OVP09765	WBGene00240292	status:Predicted</t>
  </si>
  <si>
    <t>R.TGSIYDLQLC(+57.02)K.D</t>
  </si>
  <si>
    <t>TGSIYDLQLC(+57.02)K</t>
  </si>
  <si>
    <t>F6:312759</t>
  </si>
  <si>
    <t>R.NILLTTFGYNK.G</t>
  </si>
  <si>
    <t>NILLTTFGYNK</t>
  </si>
  <si>
    <t>F6:387866</t>
  </si>
  <si>
    <t>R.NTDRFGVIGFTLSR.G</t>
  </si>
  <si>
    <t>NTDRFGVIGFTLSR</t>
  </si>
  <si>
    <t>F5:264424</t>
  </si>
  <si>
    <t>OVOC4963	OVP07226	WBGene00241772	locus:Ovo-trap-4	status:Predicted</t>
  </si>
  <si>
    <t>R.IYQAAISEETSK.H</t>
  </si>
  <si>
    <t>IYQAAISEETSK</t>
  </si>
  <si>
    <t>F1:147592</t>
  </si>
  <si>
    <t>K.SLFTVQLK.H</t>
  </si>
  <si>
    <t>SLFTVQLK</t>
  </si>
  <si>
    <t>F1:260886</t>
  </si>
  <si>
    <t>OVOC820	OVP04357	WBGene00237629	locus:Ovo-iars-2	status:Predicted</t>
  </si>
  <si>
    <t>K.ILLGPPLGDFDLLLNR.F</t>
  </si>
  <si>
    <t>ILLGPPLGDFDLLLNR</t>
  </si>
  <si>
    <t>F1:426138</t>
  </si>
  <si>
    <t>R.LQPTHNIDYDTK.I</t>
  </si>
  <si>
    <t>LQPTHNIDYDTK</t>
  </si>
  <si>
    <t>F1:124263</t>
  </si>
  <si>
    <t>OVOC1144	OVP02408	WBGene00237953	status:Predicted</t>
  </si>
  <si>
    <t>K.VPVENQENNPR.L</t>
  </si>
  <si>
    <t>VPVENQENNPR</t>
  </si>
  <si>
    <t>F1:78204</t>
  </si>
  <si>
    <t>K.QIQSVAAALLEEDPNLRK.I</t>
  </si>
  <si>
    <t>QIQSVAAALLEEDPNLRK</t>
  </si>
  <si>
    <t>F2:384028</t>
  </si>
  <si>
    <t>A.KEVTK.K</t>
  </si>
  <si>
    <t>BKGD-215160</t>
  </si>
  <si>
    <t>ENSOCUP00000002537 pep:known chromosome:OryCun2.0:17:73821809:73831480:1 gene:ENSOCUG00000002924 transcript:ENSOCUT00000002920 gene_biotype:protein_coding transcript_biotype:protein_coding</t>
  </si>
  <si>
    <t>K.VAVNDAHLLQYNHR.M</t>
  </si>
  <si>
    <t>VAVNDAHLLQYNHR</t>
  </si>
  <si>
    <t>F1:174341</t>
  </si>
  <si>
    <t>K.IQVLVEPDHFK.V</t>
  </si>
  <si>
    <t>IQVLVEPDHFK</t>
  </si>
  <si>
    <t>F1:219693</t>
  </si>
  <si>
    <t>R.VIVC(+57.02)NTK.V</t>
  </si>
  <si>
    <t>VIVC(+57.02)NTK</t>
  </si>
  <si>
    <t>F1:60104</t>
  </si>
  <si>
    <t>L.ALDFK.R</t>
  </si>
  <si>
    <t>ALDFK</t>
  </si>
  <si>
    <t>ENSP00000254301 pep:known chromosome:GRCh37:14:55595762:55612121:1 gene:ENSG00000131981 transcript:ENST00000254301 gene_biotype:protein_coding transcript_biotype:protein_coding</t>
  </si>
  <si>
    <t>K.VAVNDAHLLQYNHR.V</t>
  </si>
  <si>
    <t>R.VIVC(+57.02)NTK.L</t>
  </si>
  <si>
    <t>ENSBTAP00000041298 pep:known chromosome:UMD3.1:10:67843328:67861113:1 gene:ENSBTAG00000002326 transcript:ENSBTAT00000043753 gene_biotype:protein_coding transcript_biotype:protein_coding</t>
  </si>
  <si>
    <t>ENSCAFP00000022105 pep:known chromosome:CanFam3.1:8:30983633:30994816:1 gene:ENSCAFG00000015013 transcript:ENSCAFT00000023813 gene_biotype:protein_coding transcript_biotype:protein_coding</t>
  </si>
  <si>
    <t>ENSMUSP00000119275 pep:known chromosome:GRCm38:14:47373974:47385794:1 gene:ENSMUSG00000050335 transcript:ENSMUST00000146468 gene_biotype:protein_coding transcript_biotype:protein_coding</t>
  </si>
  <si>
    <t>R.VIVC(+57.02)NTK.Q</t>
  </si>
  <si>
    <t>ENSMUSP00000114350 pep:known chromosome:GRCm38:14:47373899:47385799:1 gene:ENSMUSG00000050335 transcript:ENSMUST00000150290 gene_biotype:protein_coding transcript_biotype:protein_coding</t>
  </si>
  <si>
    <t>ENSMUSP00000118169 pep:known chromosome:GRCm38:14:47373813:47386160:1 gene:ENSMUSG00000050335 transcript:ENSMUST00000142734 gene_biotype:protein_coding transcript_biotype:protein_coding</t>
  </si>
  <si>
    <t>OVOC5889	OVP07100	WBGene00242698	status:Predicted</t>
  </si>
  <si>
    <t>R.IQSLSVNDIGEMFLTK.R</t>
  </si>
  <si>
    <t>IQSLSVNDIGEMFLTK</t>
  </si>
  <si>
    <t>F3:520272</t>
  </si>
  <si>
    <t>R.LAEMFVHLTPIGAR.I</t>
  </si>
  <si>
    <t>LAEMFVHLTPIGAR</t>
  </si>
  <si>
    <t>F2:373403</t>
  </si>
  <si>
    <t>K.IIYAYSEYMSGLTLLK.I</t>
  </si>
  <si>
    <t>IIYAYSEYMSGLTLLK</t>
  </si>
  <si>
    <t>F3:522091</t>
  </si>
  <si>
    <t>OVOC3351	OVP01673	WBGene00240160	status:Predicted</t>
  </si>
  <si>
    <t>K.MIFDYDEMISILK.S</t>
  </si>
  <si>
    <t>MIFDYDEMISILK</t>
  </si>
  <si>
    <t>F1:423199</t>
  </si>
  <si>
    <t>K.M(+15.99)IFDYDEMISILK.S</t>
  </si>
  <si>
    <t>M(+15.99)IFDYDEMISILK</t>
  </si>
  <si>
    <t>F1:401996</t>
  </si>
  <si>
    <t>R.SVDPNQIYGR.E</t>
  </si>
  <si>
    <t>SVDPNQIYGR</t>
  </si>
  <si>
    <t>F1:154453</t>
  </si>
  <si>
    <t>R.SVDPNQIYGRENLLHGFGEEM(+15.99)K.A</t>
  </si>
  <si>
    <t>SVDPNQIYGRENLLHGFGEEM(+15.99)K</t>
  </si>
  <si>
    <t>F2:342619</t>
  </si>
  <si>
    <t>K.KVNPEYEAR.I</t>
  </si>
  <si>
    <t>KVNPEYEAR</t>
  </si>
  <si>
    <t>F1:65384</t>
  </si>
  <si>
    <t>OVOC8407	OVP11011	WBGene00245216	status:Predicted</t>
  </si>
  <si>
    <t>K.FC(+57.02)C(+57.02)EC(+57.02)TIEDK.K</t>
  </si>
  <si>
    <t>FC(+57.02)C(+57.02)EC(+57.02)TIEDK</t>
  </si>
  <si>
    <t>F1:141031</t>
  </si>
  <si>
    <t>A.LPVGVSSR.K</t>
  </si>
  <si>
    <t>LPVGVSSR</t>
  </si>
  <si>
    <t>F1:118888</t>
  </si>
  <si>
    <t>OVOC6401	OVP08974	WBGene00243210	locus:Ovo-rpl-20	status:Confirmed</t>
  </si>
  <si>
    <t>K.MQIFATNHVIAK.S</t>
  </si>
  <si>
    <t>MQIFATNHVIAK</t>
  </si>
  <si>
    <t>F2:279178</t>
  </si>
  <si>
    <t>K.ANGEILEC(+57.02)K.E</t>
  </si>
  <si>
    <t>ANGEILEC(+57.02)K</t>
  </si>
  <si>
    <t>F1:113754</t>
  </si>
  <si>
    <t>K.NYGIWLR.Y</t>
  </si>
  <si>
    <t>NYGIWLR</t>
  </si>
  <si>
    <t>F1:250588</t>
  </si>
  <si>
    <t>K.EQNPPIYK.M</t>
  </si>
  <si>
    <t>EQNPPIYK</t>
  </si>
  <si>
    <t>F2:173837</t>
  </si>
  <si>
    <t>OVOC2902	OVP05359	WBGene00239711	locus:Ovo-let-413	status:Predicted</t>
  </si>
  <si>
    <t>R.SGPASASSLSVGTR.I</t>
  </si>
  <si>
    <t>SGPASASSLSVGTR</t>
  </si>
  <si>
    <t>F2:211623</t>
  </si>
  <si>
    <t>K.LSPGIEILNVK.I</t>
  </si>
  <si>
    <t>LSPGIEILNVK</t>
  </si>
  <si>
    <t>F1:282314</t>
  </si>
  <si>
    <t>R.ILSVNNINIR.A</t>
  </si>
  <si>
    <t>ILSVNNINIR</t>
  </si>
  <si>
    <t>F3:357484</t>
  </si>
  <si>
    <t>K.ITPNSPAGR.S</t>
  </si>
  <si>
    <t>ITPNSPAGR</t>
  </si>
  <si>
    <t>F2:119300</t>
  </si>
  <si>
    <t>BKGD-078689</t>
  </si>
  <si>
    <t>ENSP00000433907 pep:novel chromosome:GRCh37:11:46740781:46761050:1 gene:ENSG00000180210 transcript:ENST00000530231 gene_biotype:protein_coding transcript_biotype:protein_coding</t>
  </si>
  <si>
    <t>K.YGFYTHVFR.L</t>
  </si>
  <si>
    <t>YGFYTHVFR</t>
  </si>
  <si>
    <t>F1:224323</t>
  </si>
  <si>
    <t>K.GQPSVLQVVNLPIVERPVC(+57.02)K.D</t>
  </si>
  <si>
    <t>GQPSVLQVVNLPIVERPVC(+57.02)K</t>
  </si>
  <si>
    <t>F1:330402</t>
  </si>
  <si>
    <t>R.WVLTAAHC(+57.02)LLYPPWDK.N</t>
  </si>
  <si>
    <t>WVLTAAHC(+57.02)LLYPPWDK</t>
  </si>
  <si>
    <t>F1:360885</t>
  </si>
  <si>
    <t>R.IVEGSDAEIGMSPWQVMLFRK.S</t>
  </si>
  <si>
    <t>IVEGSDAEIGMSPWQVMLFRK</t>
  </si>
  <si>
    <t>F1:364339</t>
  </si>
  <si>
    <t>K.VIDQFGE</t>
  </si>
  <si>
    <t>VIDQFGE</t>
  </si>
  <si>
    <t>F1:173628</t>
  </si>
  <si>
    <t>K.ISMLEK.I</t>
  </si>
  <si>
    <t>ISMLEK</t>
  </si>
  <si>
    <t>F1:124840</t>
  </si>
  <si>
    <t>ENSP00000308541 pep:known chromosome:GRCh37:11:46740730:46761056:1 gene:ENSG00000180210 transcript:ENST00000311907 gene_biotype:protein_coding transcript_biotype:protein_coding</t>
  </si>
  <si>
    <t>BKGD-166581</t>
  </si>
  <si>
    <t>ENSMUSP00000106967 pep:known chromosome:GRCm38:2:91625329:91636407:-1 gene:ENSMUSG00000027249 transcript:ENSMUST00000111335 gene_biotype:protein_coding transcript_biotype:protein_coding</t>
  </si>
  <si>
    <t>R.WVLTAAHC(+57.02)ILYPPWDK.N</t>
  </si>
  <si>
    <t>WVLTAAHC(+57.02)ILYPPWDK</t>
  </si>
  <si>
    <t>ENSMUSP00000028681 pep:known chromosome:GRCm38:2:91625320:91636414:-1 gene:ENSMUSG00000027249 transcript:ENSMUST00000028681 gene_biotype:protein_coding transcript_biotype:protein_coding</t>
  </si>
  <si>
    <t>ENSCAFP00000037638 pep:known_by_projection chromosome:CanFam3.1:18:42782867:42799970:-1 gene:ENSCAFG00000009122 transcript:ENSCAFT00000045274 gene_biotype:protein_coding transcript_biotype:protein_coding</t>
  </si>
  <si>
    <t>ENSOCUP00000013913 pep:known_by_projection chromosome:OryCun2.0:1:186084682:186102084:1 gene:ENSOCUG00000016180 transcript:ENSOCUT00000016185 gene_biotype:protein_coding transcript_biotype:protein_coding</t>
  </si>
  <si>
    <t>ENSBTAP00000009406 pep:known chromosome:UMD3.1:15:77530565:77544935:1 gene:ENSBTAG00000007148 transcript:ENSBTAT00000009406 gene_biotype:protein_coding transcript_biotype:protein_coding</t>
  </si>
  <si>
    <t>OVOC991	OVP00979	WBGene00237800	locus:Ovo-cpd-1	status:Predicted</t>
  </si>
  <si>
    <t>R.IAVFGVDSLGK.S</t>
  </si>
  <si>
    <t>IAVFGVDSLGK</t>
  </si>
  <si>
    <t>F6:359474</t>
  </si>
  <si>
    <t>K.DHELDALLLFGQGLPK.S</t>
  </si>
  <si>
    <t>DHELDALLLFGQGLPK</t>
  </si>
  <si>
    <t>F7:481066</t>
  </si>
  <si>
    <t>K.YSLLAFMK.Y</t>
  </si>
  <si>
    <t>YSLLAFMK</t>
  </si>
  <si>
    <t>F7:415315</t>
  </si>
  <si>
    <t>K.DLAFNYVSQHALIK.P</t>
  </si>
  <si>
    <t>DLAFNYVSQHALIK</t>
  </si>
  <si>
    <t>F7:372701</t>
  </si>
  <si>
    <t>OVOC3923	OVP10165	WBGene00240732	status:Partially_confirmed</t>
  </si>
  <si>
    <t>K.NPILQTVMPITWYPR.N</t>
  </si>
  <si>
    <t>NPILQTVMPITWYPR</t>
  </si>
  <si>
    <t>F7:471774</t>
  </si>
  <si>
    <t>K.LGFDAADFR.M</t>
  </si>
  <si>
    <t>LGFDAADFR</t>
  </si>
  <si>
    <t>F7:328166</t>
  </si>
  <si>
    <t>R.QEAEEK.I</t>
  </si>
  <si>
    <t>QEAEEK</t>
  </si>
  <si>
    <t>F1:33943</t>
  </si>
  <si>
    <t>L.LYIPK.T</t>
  </si>
  <si>
    <t>T.MIGAK.N</t>
  </si>
  <si>
    <t>MIGAK</t>
  </si>
  <si>
    <t>F7:353117</t>
  </si>
  <si>
    <t>OVOC1825	OVP10177	WBGene00238634	locus:Ovo-clec-89	status:Predicted</t>
  </si>
  <si>
    <t>K.GMC(+57.02)NEYNAHLVSIDSVEENQFVSDLAMK.N</t>
  </si>
  <si>
    <t>GMC(+57.02)NEYNAHLVSIDSVEENQFVSDLAMK</t>
  </si>
  <si>
    <t>F3:493828</t>
  </si>
  <si>
    <t>K.EIGPWATVC(+57.02)QIK.N</t>
  </si>
  <si>
    <t>EIGPWATVC(+57.02)QIK</t>
  </si>
  <si>
    <t>F4:349494</t>
  </si>
  <si>
    <t>OVOC9926	OVP13779	WBGene00246735	status:Partially_confirmed</t>
  </si>
  <si>
    <t>Q.VLNQLEELLSDMK.A</t>
  </si>
  <si>
    <t>VLNQLEELLSDMK</t>
  </si>
  <si>
    <t>F5:390880</t>
  </si>
  <si>
    <t>R.IGIMSLIR.K</t>
  </si>
  <si>
    <t>IGIMSLIR</t>
  </si>
  <si>
    <t>F5:284217</t>
  </si>
  <si>
    <t>R.VNGQLEVLGFNPR.Q</t>
  </si>
  <si>
    <t>VNGQLEVLGFNPR</t>
  </si>
  <si>
    <t>F1:277803</t>
  </si>
  <si>
    <t>K.LQQLVQAK.Y</t>
  </si>
  <si>
    <t>LQQLVQAK</t>
  </si>
  <si>
    <t>F1:114157</t>
  </si>
  <si>
    <t>T.EELFK.E</t>
  </si>
  <si>
    <t>R.FSIINEPFR.T</t>
  </si>
  <si>
    <t>FSIINEPFR</t>
  </si>
  <si>
    <t>F7:304245</t>
  </si>
  <si>
    <t>OVOC11668	OVP11281	WBGene00248477	status:Predicted</t>
  </si>
  <si>
    <t>D.PNSDC(+57.02)IGAYFVETDGK.I</t>
  </si>
  <si>
    <t>PNSDC(+57.02)IGAYFVETDGK</t>
  </si>
  <si>
    <t>F7:332940</t>
  </si>
  <si>
    <t>K.PSEDPNSDC(+57.02)IGAYFVETDGK.I</t>
  </si>
  <si>
    <t>PSEDPNSDC(+57.02)IGAYFVETDGK</t>
  </si>
  <si>
    <t>F7:349315</t>
  </si>
  <si>
    <t>K.LQLC(+57.02)VINR.Q</t>
  </si>
  <si>
    <t>LQLC(+57.02)VINR</t>
  </si>
  <si>
    <t>F6:263029</t>
  </si>
  <si>
    <t>OVOC11502	OVP10703	WBGene00248311	status:Partially_confirmed</t>
  </si>
  <si>
    <t>K.FQDVYQTFEFDEAVK.Q</t>
  </si>
  <si>
    <t>FQDVYQTFEFDEAVK</t>
  </si>
  <si>
    <t>F2:395733</t>
  </si>
  <si>
    <t>K.IENQPSC(+57.02)LIC(+57.02)R.D</t>
  </si>
  <si>
    <t>IENQPSC(+57.02)LIC(+57.02)R</t>
  </si>
  <si>
    <t>F3:265788</t>
  </si>
  <si>
    <t>K.C(+57.02)FWIFC(+57.02)</t>
  </si>
  <si>
    <t>C(+57.02)FWIFC(+57.02)</t>
  </si>
  <si>
    <t>F1:401275</t>
  </si>
  <si>
    <t>K.QLEALK.I</t>
  </si>
  <si>
    <t>QLEALK</t>
  </si>
  <si>
    <t>F2:167865</t>
  </si>
  <si>
    <t>BKGD-164319</t>
  </si>
  <si>
    <t>ENSMUSP00000118601 pep:novel chromosome:GRCm38:10:62269909:62342722:-1 gene:ENSMUSG00000037012 transcript:ENSMUST00000130422 gene_biotype:protein_coding transcript_biotype:protein_coding</t>
  </si>
  <si>
    <t>H.GDFLALDLGGTNFR.V</t>
  </si>
  <si>
    <t>K.RAAQLC(+57.02)GAGMAAVVEKIR.E</t>
  </si>
  <si>
    <t>RAAQLC(+57.02)GAGMAAVVEKIR</t>
  </si>
  <si>
    <t>F7:351322</t>
  </si>
  <si>
    <t>Q.LC(+57.02)GAGM(+15.99)AAVVEK.I</t>
  </si>
  <si>
    <t>LC(+57.02)GAGM(+15.99)AAVVEK</t>
  </si>
  <si>
    <t>F1:182218</t>
  </si>
  <si>
    <t>ENSMUSP00000097282 pep:known chromosome:GRCm38:10:62268855:62340542:-1 gene:ENSMUSG00000037012 transcript:ENSMUST00000099691 gene_biotype:protein_coding transcript_biotype:protein_coding</t>
  </si>
  <si>
    <t>ENSMUSP00000111946 pep:known chromosome:GRCm38:10:62269104:62379908:-1 gene:ENSMUSG00000037012 transcript:ENSMUST00000116238 gene_biotype:protein_coding transcript_biotype:protein_coding</t>
  </si>
  <si>
    <t>ENSMUSP00000072195 pep:known chromosome:GRCm38:10:62269108:62358362:-1 gene:ENSMUSG00000037012 transcript:ENSMUST00000072357 gene_biotype:protein_coding transcript_biotype:protein_coding</t>
  </si>
  <si>
    <t>OVOC3	OVP05022	WBGene00236812	locus:Ovo-dnc-5	status:Predicted</t>
  </si>
  <si>
    <t>R.NFYDNFVPDSK.N</t>
  </si>
  <si>
    <t>NFYDNFVPDSK</t>
  </si>
  <si>
    <t>F2:338581</t>
  </si>
  <si>
    <t>R.YC(+57.02)VVGER.T</t>
  </si>
  <si>
    <t>YC(+57.02)VVGER</t>
  </si>
  <si>
    <t>F2:179300</t>
  </si>
  <si>
    <t>K.DC(+57.02)ILRGDMHNIR.T</t>
  </si>
  <si>
    <t>DC(+57.02)ILRGDMHNIR</t>
  </si>
  <si>
    <t>F1:169686</t>
  </si>
  <si>
    <t>R.SVIIK.S</t>
  </si>
  <si>
    <t>OVOC6992	OVP13041	WBGene00243801	status:Predicted</t>
  </si>
  <si>
    <t>K.VVGASPDSEFIPTK.N</t>
  </si>
  <si>
    <t>VVGASPDSEFIPTK</t>
  </si>
  <si>
    <t>F2:285048</t>
  </si>
  <si>
    <t>K.FGAPLEDVYK.L</t>
  </si>
  <si>
    <t>FGAPLEDVYK</t>
  </si>
  <si>
    <t>F2:313313</t>
  </si>
  <si>
    <t>K.EGSESIIK.V</t>
  </si>
  <si>
    <t>EGSESIIK</t>
  </si>
  <si>
    <t>F2:167879</t>
  </si>
  <si>
    <t>K.SC(+57.02)ELMIPYEK.R</t>
  </si>
  <si>
    <t>SC(+57.02)ELMIPYEK</t>
  </si>
  <si>
    <t>F5:180529</t>
  </si>
  <si>
    <t>OVOC12172	OVP00500	WBGene00248981	locus:Ovo-tomm-20	status:Predicted</t>
  </si>
  <si>
    <t>R.MFGGQLGQVER.S</t>
  </si>
  <si>
    <t>MFGGQLGQVER</t>
  </si>
  <si>
    <t>F1:208988</t>
  </si>
  <si>
    <t>M.GSESFLSSAFSR.Q</t>
  </si>
  <si>
    <t>GSESFLSSAFSR</t>
  </si>
  <si>
    <t>F1:270195</t>
  </si>
  <si>
    <t>OVOC10980	OVP03599	WBGene00247789	status:Confirmed</t>
  </si>
  <si>
    <t>K.DAAGPEVAVGPK.S</t>
  </si>
  <si>
    <t>DAAGPEVAVGPK</t>
  </si>
  <si>
    <t>F2:203633</t>
  </si>
  <si>
    <t>K.SGAADDPITNTTDEPYLGEPDDPPIQM(+15.99)YYYR.E</t>
  </si>
  <si>
    <t>SGAADDPITNTTDEPYLGEPDDPPIQM(+15.99)YYYR</t>
  </si>
  <si>
    <t>F2:396369</t>
  </si>
  <si>
    <t>OVOC946	OVP13337	WBGene00237755	locus:Ovo-let-23	status:Predicted</t>
  </si>
  <si>
    <t>R.VQLIDNFEEC(+57.02)LGDIHTK.C</t>
  </si>
  <si>
    <t>VQLIDNFEEC(+57.02)LGDIHTK</t>
  </si>
  <si>
    <t>F7:414833</t>
  </si>
  <si>
    <t>K.LPDQIALLVTSNHNLK.Q</t>
  </si>
  <si>
    <t>LPDQIALLVTSNHNLK</t>
  </si>
  <si>
    <t>F7:382613</t>
  </si>
  <si>
    <t>OVOC9873	OVP04869	WBGene00246682	status:Predicted</t>
  </si>
  <si>
    <t>K.HLNDMFQLFDEYK.H</t>
  </si>
  <si>
    <t>HLNDMFQLFDEYK</t>
  </si>
  <si>
    <t>F2:426529</t>
  </si>
  <si>
    <t>R.WNDLTSAFVPELK.E</t>
  </si>
  <si>
    <t>WNDLTSAFVPELK</t>
  </si>
  <si>
    <t>F2:415247</t>
  </si>
  <si>
    <t>R.IPNIYATR.E</t>
  </si>
  <si>
    <t>IPNIYATR</t>
  </si>
  <si>
    <t>F2:247556</t>
  </si>
  <si>
    <t>OVOC8852	OVP02023	WBGene00245661	status:Predicted</t>
  </si>
  <si>
    <t>K.ENIDIVDYFEINC(+57.02)PLRK.R</t>
  </si>
  <si>
    <t>ENIDIVDYFEINC(+57.02)PLRK</t>
  </si>
  <si>
    <t>F4:442298</t>
  </si>
  <si>
    <t>K.LDSANRVDLK.G</t>
  </si>
  <si>
    <t>LDSANRVDLK</t>
  </si>
  <si>
    <t>F2:177501</t>
  </si>
  <si>
    <t>K.YYEHLYLEPTFADGC(+57.02)DLK.Y</t>
  </si>
  <si>
    <t>YYEHLYLEPTFADGC(+57.02)DLK</t>
  </si>
  <si>
    <t>F5:270417</t>
  </si>
  <si>
    <t>OVOC7263	OVP02190	WBGene00244072	status:Predicted</t>
  </si>
  <si>
    <t>K.GC(+57.02)YLGQELTAR.A</t>
  </si>
  <si>
    <t>GC(+57.02)YLGQELTAR</t>
  </si>
  <si>
    <t>F2:274650</t>
  </si>
  <si>
    <t>K.GLALVPISR.N</t>
  </si>
  <si>
    <t>GLALVPISR</t>
  </si>
  <si>
    <t>F3:352909</t>
  </si>
  <si>
    <t>R.IVEDLILYR.Q</t>
  </si>
  <si>
    <t>IVEDLILYR</t>
  </si>
  <si>
    <t>F2:351896</t>
  </si>
  <si>
    <t>K.DVTIEEEAK.N</t>
  </si>
  <si>
    <t>DVTIEEEAK</t>
  </si>
  <si>
    <t>F2:193744</t>
  </si>
  <si>
    <t>R.QANEILIESDRNNQSK.L</t>
  </si>
  <si>
    <t>QANEILIESDRNNQSK</t>
  </si>
  <si>
    <t>F2:213349</t>
  </si>
  <si>
    <t>L.NAPEIR.K</t>
  </si>
  <si>
    <t>NAPEIR</t>
  </si>
  <si>
    <t>OVOC7694	OVP12162	WBGene00244503	status:Predicted</t>
  </si>
  <si>
    <t>R.TGYPTSPSNFAYSPQMR.R</t>
  </si>
  <si>
    <t>TGYPTSPSNFAYSPQMR</t>
  </si>
  <si>
    <t>F2:319818</t>
  </si>
  <si>
    <t>R.NIGNIIDGDK.Q</t>
  </si>
  <si>
    <t>NIGNIIDGDK</t>
  </si>
  <si>
    <t>F2:264144</t>
  </si>
  <si>
    <t>R.VYDTMYR.Q</t>
  </si>
  <si>
    <t>VYDTMYR</t>
  </si>
  <si>
    <t>F2:206262</t>
  </si>
  <si>
    <t>M.ILDIIR.G</t>
  </si>
  <si>
    <t>ILDIIR</t>
  </si>
  <si>
    <t>OVOC9247	OVP03639	WBGene00246056	status:Predicted</t>
  </si>
  <si>
    <t>K.YVEIIPEPK.C</t>
  </si>
  <si>
    <t>YVEIIPEPK</t>
  </si>
  <si>
    <t>F3:329781</t>
  </si>
  <si>
    <t>R.SAAFVHFTMLR.M</t>
  </si>
  <si>
    <t>SAAFVHFTMLR</t>
  </si>
  <si>
    <t>F2:342999</t>
  </si>
  <si>
    <t>R.NEFMLIQVAK.V</t>
  </si>
  <si>
    <t>NEFMLIQVAK</t>
  </si>
  <si>
    <t>F3:409363</t>
  </si>
  <si>
    <t>OVOC2092	OVP13012	WBGene00238901	status:Predicted</t>
  </si>
  <si>
    <t>K.SC(+57.02)FEIFDGFMLK.G</t>
  </si>
  <si>
    <t>SC(+57.02)FEIFDGFMLK</t>
  </si>
  <si>
    <t>F7:483595</t>
  </si>
  <si>
    <t>K.SC(+57.02)ELFRDALIDYR.T</t>
  </si>
  <si>
    <t>SC(+57.02)ELFRDALIDYR</t>
  </si>
  <si>
    <t>F4:367957</t>
  </si>
  <si>
    <t>K.SSTTESENGNYLR.Q</t>
  </si>
  <si>
    <t>SSTTESENGNYLR</t>
  </si>
  <si>
    <t>F1:113770</t>
  </si>
  <si>
    <t>N.SSILK.S</t>
  </si>
  <si>
    <t>OVOC2402	OVP05025	WBGene00239211	locus:Ovo-ruvb-2	status:Partially_confirmed</t>
  </si>
  <si>
    <t>R.AIESDLSPILVIATNK.G</t>
  </si>
  <si>
    <t>AIESDLSPILVIATNK</t>
  </si>
  <si>
    <t>F4:431408</t>
  </si>
  <si>
    <t>R.TQGFLALFSGDTGEIKNEVR.E</t>
  </si>
  <si>
    <t>TQGFLALFSGDTGEIKNEVR</t>
  </si>
  <si>
    <t>F5:330100</t>
  </si>
  <si>
    <t>K.DIEDILR.I</t>
  </si>
  <si>
    <t>DIEDILR</t>
  </si>
  <si>
    <t>F5:211599</t>
  </si>
  <si>
    <t>K.FLNDYQK.H</t>
  </si>
  <si>
    <t>FLNDYQK</t>
  </si>
  <si>
    <t>F6:224647</t>
  </si>
  <si>
    <t>OVOC725	OVP07096	WBGene00237534	locus:Ovo-pgrn-1	status:Predicted</t>
  </si>
  <si>
    <t>R.DSATC(+57.02)C(+57.02)PIGAGIYGC(+57.02)C(+57.02)PMK.D</t>
  </si>
  <si>
    <t>DSATC(+57.02)C(+57.02)PIGAGIYGC(+57.02)C(+57.02)PMK</t>
  </si>
  <si>
    <t>F6:315611</t>
  </si>
  <si>
    <t>K.SIC(+57.02)RDSATC(+57.02)C(+57.02)PIGAGIYGC(+57.02)C(+57.02)PMK.D</t>
  </si>
  <si>
    <t>SIC(+57.02)RDSATC(+57.02)C(+57.02)PIGAGIYGC(+57.02)C(+57.02)PMK</t>
  </si>
  <si>
    <t>F2:306165</t>
  </si>
  <si>
    <t>OVOC6191	OVP11341	WBGene00243000	status:Partially_confirmed</t>
  </si>
  <si>
    <t>S.LVPDADVLISLENYAK.T</t>
  </si>
  <si>
    <t>LVPDADVLISLENYAK</t>
  </si>
  <si>
    <t>F1:387651</t>
  </si>
  <si>
    <t>K.TISTNIDVLLR.D</t>
  </si>
  <si>
    <t>TISTNIDVLLR</t>
  </si>
  <si>
    <t>F1:299290</t>
  </si>
  <si>
    <t>K.NTYALLAK.V</t>
  </si>
  <si>
    <t>NTYALLAK</t>
  </si>
  <si>
    <t>F1:168782</t>
  </si>
  <si>
    <t>BKGD-055436</t>
  </si>
  <si>
    <t>ENSP00000464248 pep:novel chromosome:GRCh37:11:119290085:119293908:-1 gene:ENSG00000154096 transcript:ENST00000580275 gene_biotype:protein_coding transcript_biotype:protein_coding</t>
  </si>
  <si>
    <t>K.HVLFGTVGVPEHTYR.S</t>
  </si>
  <si>
    <t>HVLFGTVGVPEHTYR</t>
  </si>
  <si>
    <t>F3:328481</t>
  </si>
  <si>
    <t>K.VLYLSAFTSK.D</t>
  </si>
  <si>
    <t>VLYLSAFTSK</t>
  </si>
  <si>
    <t>F4:355121</t>
  </si>
  <si>
    <t>ENSP00000284240 pep:known chromosome:GRCh37:11:119288090:119294838:-1 gene:ENSG00000154096 transcript:ENST00000284240 gene_biotype:protein_coding transcript_biotype:protein_coding</t>
  </si>
  <si>
    <t>ENSP00000431301 pep:known chromosome:GRCh37:11:119289530:119293272:-1 gene:ENSG00000154096 transcript:ENST00000528522 gene_biotype:protein_coding transcript_biotype:protein_coding</t>
  </si>
  <si>
    <t>ENSP00000435753 pep:known chromosome:GRCh37:11:119290146:119295695:-1 gene:ENSG00000154096 transcript:ENST00000524659 gene_biotype:protein_coding transcript_biotype:protein_coding</t>
  </si>
  <si>
    <t>ENSP00000432808 pep:known chromosome:GRCh37:11:119290018:119293882:-1 gene:ENSG00000154096 transcript:ENST00000524970 gene_biotype:protein_coding transcript_biotype:protein_coding</t>
  </si>
  <si>
    <t>OVOC7597	OVP08167	WBGene00244406	locus:Ovo-atx-2	status:Predicted</t>
  </si>
  <si>
    <t>R.IAQEINSNSASK.A</t>
  </si>
  <si>
    <t>IAQEINSNSASK</t>
  </si>
  <si>
    <t>F1:83893</t>
  </si>
  <si>
    <t>R.GVYANQELLVLITK.M</t>
  </si>
  <si>
    <t>GVYANQELLVLITK</t>
  </si>
  <si>
    <t>F1:356774</t>
  </si>
  <si>
    <t>OVOC5553	OVP02743	WBGene00242362	status:Predicted</t>
  </si>
  <si>
    <t>K.HDDQYLEQIIEMR.T</t>
  </si>
  <si>
    <t>HDDQYLEQIIEMR</t>
  </si>
  <si>
    <t>F2:385129</t>
  </si>
  <si>
    <t>K.LEWIIGSWR.S</t>
  </si>
  <si>
    <t>LEWIIGSWR</t>
  </si>
  <si>
    <t>F2:426227</t>
  </si>
  <si>
    <t>N.IILLIK.F</t>
  </si>
  <si>
    <t>IILLIK</t>
  </si>
  <si>
    <t>BKGD-028055</t>
  </si>
  <si>
    <t>ENSCAFP00000030738 pep:novel chromosome:CanFam3.1:7:42264251:42271587:1 gene:ENSCAFG00000016959 transcript:ENSCAFT00000035475 gene_biotype:protein_coding transcript_biotype:protein_coding</t>
  </si>
  <si>
    <t>E.NGGLLGSR.K</t>
  </si>
  <si>
    <t>NGGLLGSR</t>
  </si>
  <si>
    <t>F6:130293</t>
  </si>
  <si>
    <t>R.TLGDAHT.V</t>
  </si>
  <si>
    <t>TLGDAHT</t>
  </si>
  <si>
    <t>F3:356067</t>
  </si>
  <si>
    <t>ENSCAFP00000024956 pep:known chromosome:CanFam3.1:7:42263908:42271587:1 gene:ENSCAFG00000016959 transcript:ENSCAFT00000026853 gene_biotype:protein_coding transcript_biotype:protein_coding</t>
  </si>
  <si>
    <t>OVOC11759	OVP03263	WBGene00248568	status:Partially_confirmed</t>
  </si>
  <si>
    <t>R.M(+15.99)ISGDTFWWWR.K</t>
  </si>
  <si>
    <t>M(+15.99)ISGDTFWWWR</t>
  </si>
  <si>
    <t>F6:478764</t>
  </si>
  <si>
    <t>R.MISGDTFWWWR.K</t>
  </si>
  <si>
    <t>MISGDTFWWWR</t>
  </si>
  <si>
    <t>F5:378551</t>
  </si>
  <si>
    <t>R.M(+15.99)ISGDTFWWWRK.E</t>
  </si>
  <si>
    <t>M(+15.99)ISGDTFWWWRK</t>
  </si>
  <si>
    <t>F6:421576</t>
  </si>
  <si>
    <t>K.SRM(+15.99)ISGDTFWWWRK.E</t>
  </si>
  <si>
    <t>SRM(+15.99)ISGDTFWWWRK</t>
  </si>
  <si>
    <t>F5:262503</t>
  </si>
  <si>
    <t>OVOC7150	OVP08027	WBGene00243959	locus:Ovo-drap-1	status:Predicted</t>
  </si>
  <si>
    <t>K.LLETAAQC(+57.02)VLYSTSR.T</t>
  </si>
  <si>
    <t>LLETAAQC(+57.02)VLYSTSR</t>
  </si>
  <si>
    <t>F1:272746</t>
  </si>
  <si>
    <t>R.MVASVPVAIGR.A</t>
  </si>
  <si>
    <t>MVASVPVAIGR</t>
  </si>
  <si>
    <t>F1:218280</t>
  </si>
  <si>
    <t>OVOC3321	OVP09733	WBGene00240130	status:Predicted</t>
  </si>
  <si>
    <t>K.FSADGSLLASSSADK.T</t>
  </si>
  <si>
    <t>FSADGSLLASSSADK</t>
  </si>
  <si>
    <t>F3:312048</t>
  </si>
  <si>
    <t>K.TLPAHSDPVSAVSFNRDGTLIC(+57.02)SSSYDGLVR.I</t>
  </si>
  <si>
    <t>TLPAHSDPVSAVSFNRDGTLIC(+57.02)SSSYDGLVR</t>
  </si>
  <si>
    <t>F2:375869</t>
  </si>
  <si>
    <t>R.IWDTANGQC(+57.02)VK.T</t>
  </si>
  <si>
    <t>IWDTANGQC(+57.02)VK</t>
  </si>
  <si>
    <t>F2:217490</t>
  </si>
  <si>
    <t>K.TLVDDDNPPVSFVK.F</t>
  </si>
  <si>
    <t>TLVDDDNPPVSFVK</t>
  </si>
  <si>
    <t>F4:318194</t>
  </si>
  <si>
    <t>OVOC1305	OVP05445	WBGene00238114	locus:Ovo-maea-1	status:Predicted</t>
  </si>
  <si>
    <t>K.VMGLIGFGIPSK.S</t>
  </si>
  <si>
    <t>VMGLIGFGIPSK</t>
  </si>
  <si>
    <t>F4:406128</t>
  </si>
  <si>
    <t>K.MDTYFGRFDELFSTFK.Q</t>
  </si>
  <si>
    <t>MDTYFGRFDELFSTFK</t>
  </si>
  <si>
    <t>F4:501070</t>
  </si>
  <si>
    <t>OVOC1221	OVP13088	WBGene00238030	status:Predicted</t>
  </si>
  <si>
    <t>R.C(+57.02)SPFSVAC(+57.02)R.V</t>
  </si>
  <si>
    <t>C(+57.02)SPFSVAC(+57.02)R</t>
  </si>
  <si>
    <t>F1:171317</t>
  </si>
  <si>
    <t>R.VRVENDAIVWYR.S</t>
  </si>
  <si>
    <t>VRVENDAIVWYR</t>
  </si>
  <si>
    <t>F1:235338</t>
  </si>
  <si>
    <t>A.LSC(+57.02)LVIKPGHGLISER.C</t>
  </si>
  <si>
    <t>LSC(+57.02)LVIKPGHGLISER</t>
  </si>
  <si>
    <t>F2:293919</t>
  </si>
  <si>
    <t>OVOC2108	OVP01332	WBGene00238917	status:Predicted</t>
  </si>
  <si>
    <t>R.GLANVISTIWK.K</t>
  </si>
  <si>
    <t>GLANVISTIWK</t>
  </si>
  <si>
    <t>F4:452287</t>
  </si>
  <si>
    <t>K.EGLAFAAYK.N</t>
  </si>
  <si>
    <t>EGLAFAAYK</t>
  </si>
  <si>
    <t>F4:261001</t>
  </si>
  <si>
    <t>K.YWPEFGTYDK.E</t>
  </si>
  <si>
    <t>YWPEFGTYDK</t>
  </si>
  <si>
    <t>F4:345845</t>
  </si>
  <si>
    <t>K.SFDEILYQEK.E</t>
  </si>
  <si>
    <t>SFDEILYQEK</t>
  </si>
  <si>
    <t>F4:307257</t>
  </si>
  <si>
    <t>OVOC8203	OVP14356	WBGene00245012	status:Predicted</t>
  </si>
  <si>
    <t>K.RAQC(+57.02)IQTEIQYLYLSR.V</t>
  </si>
  <si>
    <t>RAQC(+57.02)IQTEIQYLYLSR</t>
  </si>
  <si>
    <t>F3:432511</t>
  </si>
  <si>
    <t>K.IGSAESGDYIHANYVLFPEFQNK.F</t>
  </si>
  <si>
    <t>IGSAESGDYIHANYVLFPEFQNK</t>
  </si>
  <si>
    <t>F3:467682</t>
  </si>
  <si>
    <t>OVOC6429	OVP03769	WBGene00243238	status:Predicted</t>
  </si>
  <si>
    <t>R.VIPVDLPTFAITPDK.I</t>
  </si>
  <si>
    <t>VIPVDLPTFAITPDK</t>
  </si>
  <si>
    <t>F6:446959</t>
  </si>
  <si>
    <t>R.ISLPFEVLEGK.C</t>
  </si>
  <si>
    <t>ISLPFEVLEGK</t>
  </si>
  <si>
    <t>F7:437235</t>
  </si>
  <si>
    <t>R.IFLEFGR.V</t>
  </si>
  <si>
    <t>IFLEFGR</t>
  </si>
  <si>
    <t>F6:356736</t>
  </si>
  <si>
    <t>R.YGPATM(+15.99)QGVSPLASWK.I</t>
  </si>
  <si>
    <t>YGPATM(+15.99)QGVSPLASWK</t>
  </si>
  <si>
    <t>F6:340429</t>
  </si>
  <si>
    <t>OVOC8617	OVP12355	WBGene00245426	status:Predicted</t>
  </si>
  <si>
    <t>R.TPIEVESTPK.S</t>
  </si>
  <si>
    <t>TPIEVESTPK</t>
  </si>
  <si>
    <t>F1:130305</t>
  </si>
  <si>
    <t>R.SPTTTIPR.T</t>
  </si>
  <si>
    <t>SPTTTIPR</t>
  </si>
  <si>
    <t>F1:103452</t>
  </si>
  <si>
    <t>OVOC653	OVP05582	WBGene00237462	locus:Ovo-lron-8	status:Predicted</t>
  </si>
  <si>
    <t>R.GLPAVEYFYLHDNAIER.I</t>
  </si>
  <si>
    <t>GLPAVEYFYLHDNAIER</t>
  </si>
  <si>
    <t>F4:409976</t>
  </si>
  <si>
    <t>R.NNGLIEILPETFC(+57.02)K.L</t>
  </si>
  <si>
    <t>NNGLIEILPETFC(+57.02)K</t>
  </si>
  <si>
    <t>F4:424026</t>
  </si>
  <si>
    <t>OVOC10413	OVP01901	WBGene00247222	locus:Ovo-kin-1	status:Predicted</t>
  </si>
  <si>
    <t>K.FPSFFSNELK.D</t>
  </si>
  <si>
    <t>FPSFFSNELK</t>
  </si>
  <si>
    <t>F4:394822</t>
  </si>
  <si>
    <t>K.NLLQVDLTK.R</t>
  </si>
  <si>
    <t>NLLQVDLTK</t>
  </si>
  <si>
    <t>F4:307653</t>
  </si>
  <si>
    <t>K.ITDFGFAK.R</t>
  </si>
  <si>
    <t>ITDFGFAK</t>
  </si>
  <si>
    <t>K.WFSSTDWIAIYQK.K</t>
  </si>
  <si>
    <t>WFSSTDWIAIYQK</t>
  </si>
  <si>
    <t>F4:446942</t>
  </si>
  <si>
    <t>OVOC11298	OVP07931	WBGene00248107	status:Predicted</t>
  </si>
  <si>
    <t>K.QLHLSNNELESLPDEIGVLK.K</t>
  </si>
  <si>
    <t>QLHLSNNELESLPDEIGVLK</t>
  </si>
  <si>
    <t>F2:412911</t>
  </si>
  <si>
    <t>K.IRTLPTFISLFNNLK.Q</t>
  </si>
  <si>
    <t>IRTLPTFISLFNNLK</t>
  </si>
  <si>
    <t>F2:473794</t>
  </si>
  <si>
    <t>K.TSELNLNQNR.I</t>
  </si>
  <si>
    <t>TSELNLNQNR</t>
  </si>
  <si>
    <t>F2:196600</t>
  </si>
  <si>
    <t>R.INSLNAANLVHC(+57.02)EALR.T</t>
  </si>
  <si>
    <t>INSLNAANLVHC(+57.02)EALR</t>
  </si>
  <si>
    <t>F2:323448</t>
  </si>
  <si>
    <t>OVOC10724	OVP04049	WBGene00247533	status:Predicted</t>
  </si>
  <si>
    <t>K.VPVIASEFIEDFK.R</t>
  </si>
  <si>
    <t>VPVIASEFIEDFK</t>
  </si>
  <si>
    <t>F7:464310</t>
  </si>
  <si>
    <t>R.QALNNLWFLSVK.N</t>
  </si>
  <si>
    <t>QALNNLWFLSVK</t>
  </si>
  <si>
    <t>F6:468350</t>
  </si>
  <si>
    <t>OVOC8678	OVP09337	WBGene00245487	status:Predicted</t>
  </si>
  <si>
    <t>K.AIADTNAALLALSTHVK.L</t>
  </si>
  <si>
    <t>AIADTNAALLALSTHVK</t>
  </si>
  <si>
    <t>F5:261202</t>
  </si>
  <si>
    <t>K.SPIFSFK.L</t>
  </si>
  <si>
    <t>SPIFSFK</t>
  </si>
  <si>
    <t>F6:318055</t>
  </si>
  <si>
    <t>A.QIITK.N</t>
  </si>
  <si>
    <t>OVOC10112	OVP10350	WBGene00246921	status:Predicted</t>
  </si>
  <si>
    <t>K.VNADAKDEIELLREGAK.N</t>
  </si>
  <si>
    <t>VNADAKDEIELLREGAK</t>
  </si>
  <si>
    <t>F1:226164</t>
  </si>
  <si>
    <t>K.VQNSLPVSPPPPPSSITAPK.V</t>
  </si>
  <si>
    <t>VQNSLPVSPPPPPSSITAPK</t>
  </si>
  <si>
    <t>F1:248038</t>
  </si>
  <si>
    <t>K.IIAEEK.V</t>
  </si>
  <si>
    <t>IIAEEK</t>
  </si>
  <si>
    <t>F1:53229</t>
  </si>
  <si>
    <t>OVOC3391	OVP14494	WBGene00240200	locus:Ovo-gfm-1	status:Partially_confirmed</t>
  </si>
  <si>
    <t>K.TAIDIADLIIR.T</t>
  </si>
  <si>
    <t>TAIDIADLIIR</t>
  </si>
  <si>
    <t>F6:467536</t>
  </si>
  <si>
    <t>R.LIATAITDIASEINKK.Y</t>
  </si>
  <si>
    <t>LIATAITDIASEINKK</t>
  </si>
  <si>
    <t>F6:427944</t>
  </si>
  <si>
    <t>Q.LIGDK.I</t>
  </si>
  <si>
    <t>L.HHFC(+57.02)K.R</t>
  </si>
  <si>
    <t>K.ILQTAR.N</t>
  </si>
  <si>
    <t>ILQTAR</t>
  </si>
  <si>
    <t>BKGD-083189</t>
  </si>
  <si>
    <t>ENSP00000234347 pep:known chromosome:GRCh37:19:840974:848175:1 gene:ENSG00000196415 transcript:ENST00000234347 gene_biotype:protein_coding transcript_biotype:protein_coding</t>
  </si>
  <si>
    <t>R.LFPDFFTR.V</t>
  </si>
  <si>
    <t>LFPDFFTR</t>
  </si>
  <si>
    <t>F6:429454</t>
  </si>
  <si>
    <t>R.LVNVVLGAHNVR.T</t>
  </si>
  <si>
    <t>LVNVVLGAHNVR</t>
  </si>
  <si>
    <t>F1:185343</t>
  </si>
  <si>
    <t>E.IVGGHEAQPHSRPYMASLQM(+15.99)R.G</t>
  </si>
  <si>
    <t>IVGGHEAQPHSRPYMASLQM(+15.99)R</t>
  </si>
  <si>
    <t>F2:215860</t>
  </si>
  <si>
    <t>R.VALYVDWIR.S</t>
  </si>
  <si>
    <t>VALYVDWIR</t>
  </si>
  <si>
    <t>F5:298967</t>
  </si>
  <si>
    <t>OVOC8098	OVP05392	WBGene00244907	locus:Ovo-vem-1	status:Predicted</t>
  </si>
  <si>
    <t>R.DFTVEQLLPFDGVR.N</t>
  </si>
  <si>
    <t>DFTVEQLLPFDGVR</t>
  </si>
  <si>
    <t>F1:397966</t>
  </si>
  <si>
    <t>K.EWMESFIC(+57.02)K.Y</t>
  </si>
  <si>
    <t>EWMESFIC(+57.02)K</t>
  </si>
  <si>
    <t>F1:289576</t>
  </si>
  <si>
    <t>K.DIPDDIIDISDVDLNTAK.E</t>
  </si>
  <si>
    <t>DIPDDIIDISDVDLNTAK</t>
  </si>
  <si>
    <t>F1:368398</t>
  </si>
  <si>
    <t>R.ILIALC(+57.02)GK.V</t>
  </si>
  <si>
    <t>ILIALC(+57.02)GK</t>
  </si>
  <si>
    <t>F1:218569</t>
  </si>
  <si>
    <t>OVOC222	OVP06683	WBGene00237031	locus:Ovo-lin-28	status:Predicted</t>
  </si>
  <si>
    <t>K.AC(+57.02)YGC(+57.02)HATDHLVADC(+57.02)PQK.V</t>
  </si>
  <si>
    <t>AC(+57.02)YGC(+57.02)HATDHLVADC(+57.02)PQK</t>
  </si>
  <si>
    <t>F2:212234</t>
  </si>
  <si>
    <t>K.GYGFITPDEGGEDVFVHQSELNMDGFR.S</t>
  </si>
  <si>
    <t>GYGFITPDEGGEDVFVHQSELNMDGFR</t>
  </si>
  <si>
    <t>F3:493135</t>
  </si>
  <si>
    <t>BKGD-112135</t>
  </si>
  <si>
    <t>ENSP00000327070 pep:known chromosome:GRCh37:7:75677385:75696826:1 gene:ENSG00000146701 transcript:ENST00000315758 gene_biotype:protein_coding transcript_biotype:protein_coding</t>
  </si>
  <si>
    <t>R.LTLYDIAHTPGVAADLSHIETK.A</t>
  </si>
  <si>
    <t>LTLYDIAHTPGVAADLSHIETK</t>
  </si>
  <si>
    <t>F3:469048</t>
  </si>
  <si>
    <t>K.GYLGPEQLPDC(+57.02)LK.G</t>
  </si>
  <si>
    <t>GYLGPEQLPDC(+57.02)LK</t>
  </si>
  <si>
    <t>F3:389307</t>
  </si>
  <si>
    <t>K.IFGVTTLDIVR.A</t>
  </si>
  <si>
    <t>IFGVTTLDIVR</t>
  </si>
  <si>
    <t>F2:425316</t>
  </si>
  <si>
    <t>R.FVFSLVDAM(+15.99)NGK.E</t>
  </si>
  <si>
    <t>FVFSLVDAM(+15.99)NGK</t>
  </si>
  <si>
    <t>F3:416838</t>
  </si>
  <si>
    <t>ENSP00000459911 pep:known chromosome:GRCh37:HG1257_PATCH:75513024:75532465:1 gene:ENSG00000262847 transcript:ENST00000573193 gene_biotype:protein_coding transcript_biotype:protein_coding</t>
  </si>
  <si>
    <t>ENSP00000408649 pep:novel chromosome:GRCh37:7:75677479:75696385:1 gene:ENSG00000146701 transcript:ENST00000432020 gene_biotype:protein_coding transcript_biotype:protein_coding</t>
  </si>
  <si>
    <t>ENSP00000460810 pep:novel chromosome:GRCh37:HG1257_PATCH:75513118:75532024:1 gene:ENSG00000262847 transcript:ENST00000571648 gene_biotype:protein_coding transcript_biotype:protein_coding</t>
  </si>
  <si>
    <t>ENSMUSP00000019323 pep:known chromosome:GRCm38:5:135778480:135790391:1 gene:ENSMUSG00000019179 transcript:ENSMUST00000019323 gene_biotype:protein_coding transcript_biotype:protein_coding</t>
  </si>
  <si>
    <t>ENSCAFP00000019927 pep:known chromosome:CanFam3.1:6:7389390:7405129:1 gene:ENSCAFG00000013515 transcript:ENSCAFT00000021459 gene_biotype:protein_coding transcript_biotype:protein_coding</t>
  </si>
  <si>
    <t>ENSCAFP00000038247 pep:novel chromosome:CanFam3.1:22:50363195:50364211:-1 gene:ENSCAFG00000005851 transcript:ENSCAFT00000009437 gene_biotype:protein_coding transcript_biotype:protein_coding</t>
  </si>
  <si>
    <t>ENSOCUP00000026437 pep:known_by_projection chromosome:OryCun2.0:6:26841849:26852985:-1 gene:ENSOCUG00000014322 transcript:ENSOCUT00000033389 gene_biotype:protein_coding transcript_biotype:protein_coding</t>
  </si>
  <si>
    <t>R.IFGVTTLDIVR.A</t>
  </si>
  <si>
    <t>ENSOCUP00000012316 pep:known_by_projection chromosome:OryCun2.0:6:26841733:26852891:-1 gene:ENSOCUG00000014322 transcript:ENSOCUT00000014329 gene_biotype:protein_coding transcript_biotype:protein_coding</t>
  </si>
  <si>
    <t>ENSCAFP00000038344 pep:novel chromosome:CanFam3.1:15:33618052:33619038:-1 gene:ENSCAFG00000006166 transcript:ENSCAFT00000009975 gene_biotype:protein_coding transcript_biotype:protein_coding</t>
  </si>
  <si>
    <t>ENSBTAP00000012454 pep:known chromosome:UMD3.1:25:34766932:34779637:1 gene:ENSBTAG00000009462 transcript:ENSBTAT00000012454 gene_biotype:protein_coding transcript_biotype:protein_coding</t>
  </si>
  <si>
    <t>ENSCAFP00000042888 pep:novel chromosome:CanFam3.1:9:51404036:51404856:1 gene:ENSCAFG00000019879 transcript:ENSCAFT00000031631 gene_biotype:protein_coding transcript_biotype:protein_coding</t>
  </si>
  <si>
    <t>K.GYLGPEQLPDC(+57.02)LK.A</t>
  </si>
  <si>
    <t>ENSP00000461218 pep:putative chromosome:GRCh37:HG1257_PATCH:75513042:75532463:1 gene:ENSG00000262847 transcript:ENST00000574261 gene_biotype:protein_coding transcript_biotype:protein_coding</t>
  </si>
  <si>
    <t>ENSP00000416929 pep:putative chromosome:GRCh37:7:75677403:75696824:1 gene:ENSG00000146701 transcript:ENST00000443006 gene_biotype:protein_coding transcript_biotype:protein_coding</t>
  </si>
  <si>
    <t>BKGD-002526</t>
  </si>
  <si>
    <t>ENSBTAP00000029284 pep:known chromosome:UMD3.1:20:41122023:41143914:-1 gene:ENSBTAG00000021965 transcript:ENSBTAT00000029284 gene_biotype:protein_coding transcript_biotype:protein_coding</t>
  </si>
  <si>
    <t>K.GISLNPEQWSQLK.E</t>
  </si>
  <si>
    <t>GISLNPEQWSQLK</t>
  </si>
  <si>
    <t>F1:314020</t>
  </si>
  <si>
    <t>K.EQISDIDDAVR.K</t>
  </si>
  <si>
    <t>EQISDIDDAVR</t>
  </si>
  <si>
    <t>F1:188389</t>
  </si>
  <si>
    <t>ENSP00000426850 pep:known chromosome:GRCh37:5:32585677:32601388:1 gene:ENSG00000113387 transcript:ENST00000515355 gene_biotype:protein_coding transcript_biotype:protein_coding</t>
  </si>
  <si>
    <t>ENSP00000422078 pep:known chromosome:GRCh37:5:32531739:32601429:1 gene:ENSG00000113387 transcript:ENST00000506237 gene_biotype:protein_coding transcript_biotype:protein_coding</t>
  </si>
  <si>
    <t>ENSP00000265073 pep:known chromosome:GRCh37:5:32585605:32604185:1 gene:ENSG00000113387 transcript:ENST00000265073 gene_biotype:protein_coding transcript_biotype:protein_coding</t>
  </si>
  <si>
    <t>ENSP00000427100 pep:known chromosome:GRCh37:5:32585694:32601256:1 gene:ENSG00000113387 transcript:ENST00000502897 gene_biotype:protein_coding transcript_biotype:protein_coding</t>
  </si>
  <si>
    <t>ENSP00000422806 pep:known chromosome:GRCh37:5:32531924:32601306:1 gene:ENSG00000113387 transcript:ENST00000512913 gene_biotype:protein_coding transcript_biotype:protein_coding</t>
  </si>
  <si>
    <t>ENSCAFP00000036184 pep:novel chromosome:CanFam3.1:31:28728659:28730735:-1 gene:ENSCAFG00000024488 transcript:ENSCAFT00000037797 gene_biotype:protein_coding transcript_biotype:protein_coding</t>
  </si>
  <si>
    <t>ENSCAFP00000027846 pep:known chromosome:CanFam3.1:4:74934029:74951602:-1 gene:ENSCAFG00000018879 transcript:ENSCAFT00000029964 gene_biotype:protein_coding transcript_biotype:protein_coding</t>
  </si>
  <si>
    <t>ENSCAFP00000042270 pep:novel chromosome:CanFam3.1:4:37071662:37072057:1 gene:ENSCAFG00000016713 transcript:ENSCAFT00000026464 gene_biotype:protein_coding transcript_biotype:protein_coding</t>
  </si>
  <si>
    <t>ENSOCUP00000005416 pep:known_by_projection chromosome:OryCun2.0:11:54376130:54394422:1 gene:ENSOCUG00000006262 transcript:ENSOCUT00000006261 gene_biotype:protein_coding transcript_biotype:protein_coding</t>
  </si>
  <si>
    <t>OVOC246	OVP08468	WBGene00237055	locus:Ovo-exo-3	status:Predicted</t>
  </si>
  <si>
    <t>R.LLDAGFVDVFR.R</t>
  </si>
  <si>
    <t>LLDAGFVDVFR</t>
  </si>
  <si>
    <t>F2:426835</t>
  </si>
  <si>
    <t>K.IISWNVAGLR.A</t>
  </si>
  <si>
    <t>IISWNVAGLR</t>
  </si>
  <si>
    <t>F4:367244</t>
  </si>
  <si>
    <t>K.C(+57.02)VEIPNELQDGYYSFLNASEK.S</t>
  </si>
  <si>
    <t>C(+57.02)VEIPNELQDGYYSFLNASEK</t>
  </si>
  <si>
    <t>F2:450286</t>
  </si>
  <si>
    <t>K.FGVDDNGK.G</t>
  </si>
  <si>
    <t>FGVDDNGK</t>
  </si>
  <si>
    <t>F2:157275</t>
  </si>
  <si>
    <t>R.LDYFVISER.I</t>
  </si>
  <si>
    <t>LDYFVISER</t>
  </si>
  <si>
    <t>F3:390077</t>
  </si>
  <si>
    <t>BKGD-141828</t>
  </si>
  <si>
    <t>ENSP00000447364 pep:known chromosome:GRCh37:HSCHR6_MHC_MCF:32059030:32079633:1 gene:ENSG00000227746 transcript:ENST00000550297 gene_biotype:protein_coding transcript_biotype:protein_coding</t>
  </si>
  <si>
    <t>K.ADGSYAAWLSR.D</t>
  </si>
  <si>
    <t>ADGSYAAWLSR</t>
  </si>
  <si>
    <t>F2:320891</t>
  </si>
  <si>
    <t>K.DHAVDLIQK.G</t>
  </si>
  <si>
    <t>DHAVDLIQK</t>
  </si>
  <si>
    <t>F2:200308</t>
  </si>
  <si>
    <t>I.EVTVK.G</t>
  </si>
  <si>
    <t>ENSP00000448276 pep:known chromosome:GRCh37:HSCHR6_MHC_QBL:31940238:31960842:1 gene:ENSG00000206340 transcript:ENST00000549812 gene_biotype:protein_coding transcript_biotype:protein_coding</t>
  </si>
  <si>
    <t>ENSP00000447600 pep:known chromosome:GRCh37:HSCHR6_MHC_SSTO:31974475:31995030:1 gene:ENSG00000228454 transcript:ENST00000548301 gene_biotype:protein_coding transcript_biotype:protein_coding</t>
  </si>
  <si>
    <t>K.ADGSYAAWLSR.G</t>
  </si>
  <si>
    <t>ENSP00000449523 pep:known chromosome:GRCh37:HSCHR6_MHC_COX:31937397:31951632:1 gene:ENSG00000228267 transcript:ENST00000548530 gene_biotype:protein_coding transcript_biotype:protein_coding</t>
  </si>
  <si>
    <t>ENSP00000449433 pep:known chromosome:GRCh37:HSCHR6_MHC_SSTO:31941697:31962300:1 gene:ENSG00000233312 transcript:ENST00000552464 gene_biotype:protein_coding transcript_biotype:protein_coding</t>
  </si>
  <si>
    <t>ENSP00000449828 pep:known chromosome:GRCh37:HSCHR6_MHC_DBB:31931985:31952502:1 gene:ENSG00000244207 transcript:ENST00000546746 gene_biotype:protein_coding transcript_biotype:protein_coding</t>
  </si>
  <si>
    <t>ENSP00000446528 pep:known chromosome:GRCh37:HSCHR6_MHC_DBB:31964809:31978996:1 gene:ENSG00000236625 transcript:ENST00000546399 gene_biotype:protein_coding transcript_biotype:protein_coding</t>
  </si>
  <si>
    <t>ENSP00000391933 pep:known chromosome:GRCh37:6:31982623:32003177:1 gene:ENSG00000224389 transcript:ENST00000425700 gene_biotype:protein_coding transcript_biotype:protein_coding</t>
  </si>
  <si>
    <t>ENSP00000420212 pep:novel chromosome:GRCh37:6:31949845:31970449:1 gene:ENSG00000244731 transcript:ENST00000498271 gene_biotype:protein_coding transcript_biotype:protein_coding</t>
  </si>
  <si>
    <t>ENSP00000407942 pep:known chromosome:GRCh37:HSCHR6_MHC_COX:31937353:31951642:1 gene:ENSG00000228267 transcript:ENST00000411583 gene_biotype:protein_coding transcript_biotype:protein_coding</t>
  </si>
  <si>
    <t>ENSP00000396688 pep:known chromosome:GRCh37:6:31949801:31970458:1 gene:ENSG00000244731 transcript:ENST00000428956 gene_biotype:protein_coding transcript_biotype:protein_coding</t>
  </si>
  <si>
    <t>ENSP00000388662 pep:known chromosome:GRCh37:HSCHR6_MHC_MCF:32058986:32079643:1 gene:ENSG00000227746 transcript:ENST00000421274 gene_biotype:protein_coding transcript_biotype:protein_coding</t>
  </si>
  <si>
    <t>ENSP00000364444 pep:known chromosome:GRCh37:HSCHR6_MHC_DBB:31931985:31952643:1 gene:ENSG00000244207 transcript:ENST00000375295 gene_biotype:protein_coding transcript_biotype:protein_coding</t>
  </si>
  <si>
    <t>ENSP00000412786 pep:known chromosome:GRCh37:HSCHR6_MHC_SSTO:31941653:31962310:1 gene:ENSG00000233312 transcript:ENST00000435500 gene_biotype:protein_coding transcript_biotype:protein_coding</t>
  </si>
  <si>
    <t>ENSP00000414200 pep:known chromosome:GRCh37:HSCHR6_MHC_DBB:31964725:31979014:1 gene:ENSG00000236625 transcript:ENST00000449788 gene_biotype:protein_coding transcript_biotype:protein_coding</t>
  </si>
  <si>
    <t>ENSP00000415941 pep:known chromosome:GRCh37:6:31982539:32003195:1 gene:ENSG00000224389 transcript:ENST00000435363 gene_biotype:protein_coding transcript_biotype:protein_coding</t>
  </si>
  <si>
    <t>ENSP00000364321 pep:known chromosome:GRCh37:HSCHR6_MHC_SSTO:31974391:31995048:1 gene:ENSG00000228454 transcript:ENST00000375177 gene_biotype:protein_coding transcript_biotype:protein_coding</t>
  </si>
  <si>
    <t>ENSP00000372815 pep:known chromosome:GRCh37:HSCHR6_MHC_QBL:31940194:31960852:1 gene:ENSG00000206340 transcript:ENST00000383325 gene_biotype:protein_coding transcript_biotype:protein_coding</t>
  </si>
  <si>
    <t>OVOC12071	OVP11282	WBGene00248880	status:Partially_confirmed</t>
  </si>
  <si>
    <t>R.C(+57.02)STDELC(+57.02)VVNEK.T</t>
  </si>
  <si>
    <t>C(+57.02)STDELC(+57.02)VVNEK</t>
  </si>
  <si>
    <t>F1:169654</t>
  </si>
  <si>
    <t>R.LLQWFSEMHK.L</t>
  </si>
  <si>
    <t>LLQWFSEMHK</t>
  </si>
  <si>
    <t>F2:357037</t>
  </si>
  <si>
    <t>OVOC3032	OVP04835	WBGene00239841	status:Predicted</t>
  </si>
  <si>
    <t>R.TIFLDLIDSR.N</t>
  </si>
  <si>
    <t>TIFLDLIDSR</t>
  </si>
  <si>
    <t>F6:448647</t>
  </si>
  <si>
    <t>R.NLNNGIGETC(+57.02)EEAGVLMLQHLK.Q</t>
  </si>
  <si>
    <t>NLNNGIGETC(+57.02)EEAGVLMLQHLK</t>
  </si>
  <si>
    <t>F6:434546</t>
  </si>
  <si>
    <t>K.NNVEIDNNLAGFELIPLRPGYYR.D</t>
  </si>
  <si>
    <t>NNVEIDNNLAGFELIPLRPGYYR</t>
  </si>
  <si>
    <t>F6:471103</t>
  </si>
  <si>
    <t>K.YWDLSMAER.S</t>
  </si>
  <si>
    <t>YWDLSMAER</t>
  </si>
  <si>
    <t>F6:343430</t>
  </si>
  <si>
    <t>BKGD-138301</t>
  </si>
  <si>
    <t>ENSP00000382926 pep:known chromosome:GRCh37:HSCHR6_MHC_QBL:31688591:31694585:-1 gene:ENSG00000206394 transcript:ENST00000400052 gene_biotype:protein_coding transcript_biotype:protein_coding</t>
  </si>
  <si>
    <t>K.GVTFNVTTVDTK.R</t>
  </si>
  <si>
    <t>GVTFNVTTVDTK</t>
  </si>
  <si>
    <t>F1:215050</t>
  </si>
  <si>
    <t>K.IGNC(+57.02)PFSQR.L</t>
  </si>
  <si>
    <t>IGNC(+57.02)PFSQR</t>
  </si>
  <si>
    <t>F1:132857</t>
  </si>
  <si>
    <t>ENSP00000372897 pep:known chromosome:GRCh37:HSCHR6_MHC_QBL:31688591:31695336:-1 gene:ENSG00000206394 transcript:ENST00000383405 gene_biotype:protein_coding transcript_biotype:protein_coding</t>
  </si>
  <si>
    <t>ENSP00000379229 pep:known chromosome:GRCh37:6:31698358:31707540:-1 gene:ENSG00000213719 transcript:ENST00000395892 gene_biotype:protein_coding transcript_biotype:protein_coding</t>
  </si>
  <si>
    <t>ENSP00000408094 pep:known chromosome:GRCh37:HSCHR6_MHC_COX:31685771:31692512:-1 gene:ENSG00000230685 transcript:ENST00000447369 gene_biotype:protein_coding transcript_biotype:protein_coding</t>
  </si>
  <si>
    <t>ENSP00000404037 pep:known chromosome:GRCh37:HSCHR6_MHC_SSTO:31688317:31695060:-1 gene:ENSG00000223639 transcript:ENST00000438750 gene_biotype:protein_coding transcript_biotype:protein_coding</t>
  </si>
  <si>
    <t>ENSP00000364940 pep:known chromosome:GRCh37:6:31698358:31704344:-1 gene:ENSG00000213719 transcript:ENST00000375784 gene_biotype:protein_coding transcript_biotype:protein_coding</t>
  </si>
  <si>
    <t>ENSP00000372896 pep:known chromosome:GRCh37:HSCHR6_MHC_QBL:31688591:31694590:-1 gene:ENSG00000206394 transcript:ENST00000383404 gene_biotype:protein_coding transcript_biotype:protein_coding</t>
  </si>
  <si>
    <t>ENSP00000407429 pep:known chromosome:GRCh37:HSCHR6_MHC_DBB:31680530:31686518:-1 gene:ENSG00000226248 transcript:ENST00000422167 gene_biotype:protein_coding transcript_biotype:protein_coding</t>
  </si>
  <si>
    <t>ENSP00000406335 pep:known chromosome:GRCh37:HSCHR6_MHC_MANN:31737851:31743841:-1 gene:ENSG00000226651 transcript:ENST00000456863 gene_biotype:protein_coding transcript_biotype:protein_coding</t>
  </si>
  <si>
    <t>ENSP00000382931 pep:known chromosome:GRCh37:HSCHR6_MHC_QBL:31688591:31697781:-1 gene:ENSG00000206394 transcript:ENST00000400058 gene_biotype:protein_coding transcript_biotype:protein_coding</t>
  </si>
  <si>
    <t>ENSP00000364935 pep:known chromosome:GRCh37:6:31698358:31705095:-1 gene:ENSG00000213719 transcript:ENST00000375780 gene_biotype:protein_coding transcript_biotype:protein_coding</t>
  </si>
  <si>
    <t>ENSOCUP00000024290 pep:known chromosome:OryCun2.0:12:20545788:20550397:-1 gene:ENSOCUG00000022545 transcript:ENSOCUT00000021795 gene_biotype:protein_coding transcript_biotype:protein_coding</t>
  </si>
  <si>
    <t>ENSP00000398056 pep:known chromosome:GRCh37:HSCHR6_MHC_COX:31685771:31691761:-1 gene:ENSG00000230685 transcript:ENST00000457485 gene_biotype:protein_coding transcript_biotype:protein_coding</t>
  </si>
  <si>
    <t>ENSP00000416211 pep:known chromosome:GRCh37:HSCHR6_MHC_SSTO:31688317:31697500:-1 gene:ENSG00000223639 transcript:ENST00000451546 gene_biotype:protein_coding transcript_biotype:protein_coding</t>
  </si>
  <si>
    <t>ENSP00000404589 pep:known chromosome:GRCh37:HSCHR6_MHC_SSTO:31688317:31694314:-1 gene:ENSG00000223639 transcript:ENST00000423143 gene_biotype:protein_coding transcript_biotype:protein_coding</t>
  </si>
  <si>
    <t>ENSP00000400280 pep:known chromosome:GRCh37:HSCHR6_MHC_MCF:31774644:31781385:-1 gene:ENSG00000226417 transcript:ENST00000442045 gene_biotype:protein_coding transcript_biotype:protein_coding</t>
  </si>
  <si>
    <t>ENSP00000406968 pep:known chromosome:GRCh37:HSCHR6_MHC_MCF:31774644:31780639:-1 gene:ENSG00000226417 transcript:ENST00000423055 gene_biotype:protein_coding transcript_biotype:protein_coding</t>
  </si>
  <si>
    <t>ENSP00000407791 pep:known chromosome:GRCh37:HSCHR6_MHC_MCF:31774644:31780634:-1 gene:ENSG00000226417 transcript:ENST00000418285 gene_biotype:protein_coding transcript_biotype:protein_coding</t>
  </si>
  <si>
    <t>ENSP00000412217 pep:known chromosome:GRCh37:HSCHR6_MHC_MCF:31774644:31783827:-1 gene:ENSG00000226417 transcript:ENST00000435242 gene_biotype:protein_coding transcript_biotype:protein_coding</t>
  </si>
  <si>
    <t>ENSP00000408357 pep:known chromosome:GRCh37:HSCHR6_MHC_DBB:31680530:31687269:-1 gene:ENSG00000226248 transcript:ENST00000431921 gene_biotype:protein_coding transcript_biotype:protein_coding</t>
  </si>
  <si>
    <t>ENSP00000391395 pep:known chromosome:GRCh37:HSCHR6_MHC_MANN:31737851:31747033:-1 gene:ENSG00000226651 transcript:ENST00000433916 gene_biotype:protein_coding transcript_biotype:protein_coding</t>
  </si>
  <si>
    <t>ENSP00000401292 pep:known chromosome:GRCh37:HSCHR6_MHC_SSTO:31688317:31694309:-1 gene:ENSG00000223639 transcript:ENST00000425464 gene_biotype:protein_coding transcript_biotype:protein_coding</t>
  </si>
  <si>
    <t>ENSP00000364934 pep:known chromosome:GRCh37:6:31698358:31704349:-1 gene:ENSG00000213719 transcript:ENST00000375779 gene_biotype:protein_coding transcript_biotype:protein_coding</t>
  </si>
  <si>
    <t>ENSP00000410965 pep:known chromosome:GRCh37:HSCHR6_MHC_MANN:31737851:31744592:-1 gene:ENSG00000226651 transcript:ENST00000420458 gene_biotype:protein_coding transcript_biotype:protein_coding</t>
  </si>
  <si>
    <t>ENSP00000409979 pep:known chromosome:GRCh37:HSCHR6_MHC_COX:31685771:31691766:-1 gene:ENSG00000230685 transcript:ENST00000423804 gene_biotype:protein_coding transcript_biotype:protein_coding</t>
  </si>
  <si>
    <t>ENSP00000409247 pep:known chromosome:GRCh37:HSCHR6_MHC_DBB:31680530:31689717:-1 gene:ENSG00000226248 transcript:ENST00000415179 gene_biotype:protein_coding transcript_biotype:protein_coding</t>
  </si>
  <si>
    <t>ENSP00000413330 pep:known chromosome:GRCh37:HSCHR6_MHC_COX:31685771:31694945:-1 gene:ENSG00000230685 transcript:ENST00000447338 gene_biotype:protein_coding transcript_biotype:protein_coding</t>
  </si>
  <si>
    <t>ENSP00000400532 pep:known chromosome:GRCh37:HSCHR6_MHC_MANN:31737851:31743846:-1 gene:ENSG00000226651 transcript:ENST00000434202 gene_biotype:protein_coding transcript_biotype:protein_coding</t>
  </si>
  <si>
    <t>ENSP00000406088 pep:known chromosome:GRCh37:HSCHR6_MHC_DBB:31680530:31686523:-1 gene:ENSG00000226248 transcript:ENST00000438708 gene_biotype:protein_coding transcript_biotype:protein_coding</t>
  </si>
  <si>
    <t>ENSMUSP00000007257 pep:known chromosome:GRCm38:17:35049966:35058749:1 gene:ENSMUSG00000007041 transcript:ENSMUST00000007257 gene_biotype:protein_coding transcript_biotype:protein_coding</t>
  </si>
  <si>
    <t>OVOC11523	OVP05163	WBGene00248332	locus:Ovo-sfxn-5	status:Predicted</t>
  </si>
  <si>
    <t>R.FVPLPATC(+57.02)LASSLNVLC(+57.02)MR.W</t>
  </si>
  <si>
    <t>FVPLPATC(+57.02)LASSLNVLC(+57.02)MR</t>
  </si>
  <si>
    <t>F1:419361</t>
  </si>
  <si>
    <t>K.LRSSIELLNNYK.A</t>
  </si>
  <si>
    <t>LRSSIELLNNYK</t>
  </si>
  <si>
    <t>F3:339719</t>
  </si>
  <si>
    <t>OVOC4534	OVP14486	WBGene00241343	status:Predicted</t>
  </si>
  <si>
    <t>K.IM(+15.99)NSVQVPPLR.S</t>
  </si>
  <si>
    <t>IM(+15.99)NSVQVPPLR</t>
  </si>
  <si>
    <t>F1:199899</t>
  </si>
  <si>
    <t>K.NTIM(+15.99)AYLLER.C</t>
  </si>
  <si>
    <t>NTIM(+15.99)AYLLER</t>
  </si>
  <si>
    <t>F1:266451</t>
  </si>
  <si>
    <t>K.NTIMAYLLER.C</t>
  </si>
  <si>
    <t>NTIMAYLLER</t>
  </si>
  <si>
    <t>F1:339068</t>
  </si>
  <si>
    <t>OVOC4093	OVP03003	WBGene00240902	locus:Ovo-let-653	status:Predicted</t>
  </si>
  <si>
    <t>K.SC(+57.02)SGDYAFTYLADRYMDLR.E</t>
  </si>
  <si>
    <t>SC(+57.02)SGDYAFTYLADRYMDLR</t>
  </si>
  <si>
    <t>F4:447847</t>
  </si>
  <si>
    <t>K.TLEDC(+57.02)LSAC(+57.02)LDAANYAC(+57.02)R.S</t>
  </si>
  <si>
    <t>TLEDC(+57.02)LSAC(+57.02)LDAANYAC(+57.02)R</t>
  </si>
  <si>
    <t>F7:399420</t>
  </si>
  <si>
    <t>OVOC7309	OVP04026	WBGene00244118	locus:Ovo-acl-14	status:Predicted</t>
  </si>
  <si>
    <t>R.WIILFPEGGFYHNR.I</t>
  </si>
  <si>
    <t>WIILFPEGGFYHNR</t>
  </si>
  <si>
    <t>F4:445719</t>
  </si>
  <si>
    <t>R.WTPFGIIAR.M</t>
  </si>
  <si>
    <t>WTPFGIIAR</t>
  </si>
  <si>
    <t>F4:404616</t>
  </si>
  <si>
    <t>K.TLWLM(+15.99)DVM(+15.99)FR.W</t>
  </si>
  <si>
    <t>TLWLM(+15.99)DVM(+15.99)FR</t>
  </si>
  <si>
    <t>F4:409170</t>
  </si>
  <si>
    <t>OVOC10235	OVP06648	WBGene00247044	status:Predicted</t>
  </si>
  <si>
    <t>K.GHNSGIYSFAFDQSSTR.C</t>
  </si>
  <si>
    <t>GHNSGIYSFAFDQSSTR</t>
  </si>
  <si>
    <t>F4:303762</t>
  </si>
  <si>
    <t>K.IIASGEFEVLK.N</t>
  </si>
  <si>
    <t>IIASGEFEVLK</t>
  </si>
  <si>
    <t>F4:329888</t>
  </si>
  <si>
    <t>R.REFSPFAFS</t>
  </si>
  <si>
    <t>REFSPFAFS</t>
  </si>
  <si>
    <t>F4:366844</t>
  </si>
  <si>
    <t>R.SLYLWNVK.D</t>
  </si>
  <si>
    <t>SLYLWNVK</t>
  </si>
  <si>
    <t>F7:360687</t>
  </si>
  <si>
    <t>OVOC3030	OVP03402	WBGene00239839	status:Partially_confirmed</t>
  </si>
  <si>
    <t>K.ILLSQLLEHYC(+57.02)FVIASK.S</t>
  </si>
  <si>
    <t>ILLSQLLEHYC(+57.02)FVIASK</t>
  </si>
  <si>
    <t>F1:417842</t>
  </si>
  <si>
    <t>R.YVEVDFSSVTAK.K</t>
  </si>
  <si>
    <t>YVEVDFSSVTAK</t>
  </si>
  <si>
    <t>F3:357815</t>
  </si>
  <si>
    <t>K.C(+57.02)QVINLGAGFDTLYWR.L</t>
  </si>
  <si>
    <t>C(+57.02)QVINLGAGFDTLYWR</t>
  </si>
  <si>
    <t>F3:513894</t>
  </si>
  <si>
    <t>K.VMISNLYR.R</t>
  </si>
  <si>
    <t>VMISNLYR</t>
  </si>
  <si>
    <t>F3:314834</t>
  </si>
  <si>
    <t>OVOC5353	OVP14199	WBGene00242162	status:Partially_confirmed</t>
  </si>
  <si>
    <t>R.IFSVTDSALGLDFGR.L</t>
  </si>
  <si>
    <t>IFSVTDSALGLDFGR</t>
  </si>
  <si>
    <t>F6:449497</t>
  </si>
  <si>
    <t>K.RDM(+15.99)LPC(+57.02)SFAPIFGK.S</t>
  </si>
  <si>
    <t>RDM(+15.99)LPC(+57.02)SFAPIFGK</t>
  </si>
  <si>
    <t>F6:380783</t>
  </si>
  <si>
    <t>OVOC8575	OVP07711	WBGene00245384	locus:Ovo-ufc-1	status:Confirmed</t>
  </si>
  <si>
    <t>K.AADLDWFRLESNSDGTK.W</t>
  </si>
  <si>
    <t>AADLDWFRLESNSDGTK</t>
  </si>
  <si>
    <t>F1:292623</t>
  </si>
  <si>
    <t>R.LKEEYEALIAFINSNK.A</t>
  </si>
  <si>
    <t>LKEEYEALIAFINSNK</t>
  </si>
  <si>
    <t>F1:370482</t>
  </si>
  <si>
    <t>OVOC6419	OVP06920	WBGene00243228	status:Predicted</t>
  </si>
  <si>
    <t>K.TLPTVGSFEVIETGK.N</t>
  </si>
  <si>
    <t>TLPTVGSFEVIETGK</t>
  </si>
  <si>
    <t>F6:395153</t>
  </si>
  <si>
    <t>R.QGDISDC(+57.02)NPYMDFYSEK</t>
  </si>
  <si>
    <t>QGDISDC(+57.02)NPYMDFYSEK</t>
  </si>
  <si>
    <t>F4:351855</t>
  </si>
  <si>
    <t>OVOC5852	OVP08752	WBGene00242661	locus:Ovo-bag-1	status:Predicted</t>
  </si>
  <si>
    <t>K.QQVC(+57.02)SLC(+57.02)SIDPIALK.I</t>
  </si>
  <si>
    <t>QQVC(+57.02)SLC(+57.02)SIDPIALK</t>
  </si>
  <si>
    <t>F2:371310</t>
  </si>
  <si>
    <t>K.FLVDGLQDALNK.N</t>
  </si>
  <si>
    <t>FLVDGLQDALNK</t>
  </si>
  <si>
    <t>F2:376346</t>
  </si>
  <si>
    <t>T.FGSLK.Q</t>
  </si>
  <si>
    <t>K.LLETL.D</t>
  </si>
  <si>
    <t>OVOC4404	OVP02183	WBGene00241213	locus:Ovo-mct-4	status:Partially_confirmed</t>
  </si>
  <si>
    <t>K.ADVEELLLISK.E</t>
  </si>
  <si>
    <t>ADVEELLLISK</t>
  </si>
  <si>
    <t>F6:412804</t>
  </si>
  <si>
    <t>R.ESQISIPTSAVVQAVADLSQVEGTSDM(+15.99)HHK.F</t>
  </si>
  <si>
    <t>ESQISIPTSAVVQAVADLSQVEGTSDM(+15.99)HHK</t>
  </si>
  <si>
    <t>F7:492890</t>
  </si>
  <si>
    <t>R.DIFYSGSIR.N</t>
  </si>
  <si>
    <t>DIFYSGSIR</t>
  </si>
  <si>
    <t>F7:287669</t>
  </si>
  <si>
    <t>OVOC5121	OVP14552	WBGene00241930	locus:Ovo-atln-1	status:Predicted</t>
  </si>
  <si>
    <t>R.AYMAIFQGEDLPEPK.S</t>
  </si>
  <si>
    <t>AYMAIFQGEDLPEPK</t>
  </si>
  <si>
    <t>F5:284750</t>
  </si>
  <si>
    <t>K.VLLSPDVIDK.K</t>
  </si>
  <si>
    <t>VLLSPDVIDK</t>
  </si>
  <si>
    <t>F5:185571</t>
  </si>
  <si>
    <t>R.GQISDIENEFQQQLR.S</t>
  </si>
  <si>
    <t>GQISDIENEFQQQLR</t>
  </si>
  <si>
    <t>F5:298572</t>
  </si>
  <si>
    <t>R.LLDC(+57.02)NNLVLK.Q</t>
  </si>
  <si>
    <t>LLDC(+57.02)NNLVLK</t>
  </si>
  <si>
    <t>F5:183460</t>
  </si>
  <si>
    <t>R.ELVEYFR.A</t>
  </si>
  <si>
    <t>ELVEYFR</t>
  </si>
  <si>
    <t>F1:226653</t>
  </si>
  <si>
    <t>L.QVSEK.Q</t>
  </si>
  <si>
    <t>P.DVIDK.K</t>
  </si>
  <si>
    <t>OVOC13387	OVP13236	WBGene00255393	status:Confirmed</t>
  </si>
  <si>
    <t>K.INDNDIVFC(+57.02)K.D</t>
  </si>
  <si>
    <t>INDNDIVFC(+57.02)K</t>
  </si>
  <si>
    <t>F1:201452</t>
  </si>
  <si>
    <t>K.GATVDYSEDLMR.S</t>
  </si>
  <si>
    <t>GATVDYSEDLMR</t>
  </si>
  <si>
    <t>F1:217674</t>
  </si>
  <si>
    <t>R.IM(+15.99)VDGGGC(+57.02)SGFEYKM(+15.99)SLDSK.I</t>
  </si>
  <si>
    <t>IM(+15.99)VDGGGC(+57.02)SGFEYKM(+15.99)SLDSK</t>
  </si>
  <si>
    <t>F4:375555</t>
  </si>
  <si>
    <t>I.VVDEK.S</t>
  </si>
  <si>
    <t>OVOC4064	OVP03969	WBGene00240873	locus:Ovo-mam-3	status:Predicted</t>
  </si>
  <si>
    <t>R.TPGLLAFK.Y</t>
  </si>
  <si>
    <t>TPGLLAFK</t>
  </si>
  <si>
    <t>F6:318057</t>
  </si>
  <si>
    <t>K.ESMPTGSFFYQYVDSVNK.K</t>
  </si>
  <si>
    <t>ESMPTGSFFYQYVDSVNK</t>
  </si>
  <si>
    <t>F6:446733</t>
  </si>
  <si>
    <t>K.WVEIFGK.E</t>
  </si>
  <si>
    <t>WVEIFGK</t>
  </si>
  <si>
    <t>F6:351987</t>
  </si>
  <si>
    <t>P.ILGPK.I</t>
  </si>
  <si>
    <t>OVOC9155	OVP10610	WBGene00245964	status:Predicted</t>
  </si>
  <si>
    <t>R.HVVNQGYIC(+57.02)AYHV.K</t>
  </si>
  <si>
    <t>HVVNQGYIC(+57.02)AYHV</t>
  </si>
  <si>
    <t>F3:311834</t>
  </si>
  <si>
    <t>K.TYYYYTGLYR.R</t>
  </si>
  <si>
    <t>TYYYYTGLYR</t>
  </si>
  <si>
    <t>F3:372047</t>
  </si>
  <si>
    <t>N.LDMLK.Q</t>
  </si>
  <si>
    <t>OVOC11144	OVP00821	WBGene00247953	status:Predicted</t>
  </si>
  <si>
    <t>K.SQTMDEDTK.Y</t>
  </si>
  <si>
    <t>SQTMDEDTK</t>
  </si>
  <si>
    <t>F1:42347</t>
  </si>
  <si>
    <t>R.EITLSEMLLRR.E</t>
  </si>
  <si>
    <t>EITLSEMLLRR</t>
  </si>
  <si>
    <t>F1:299871</t>
  </si>
  <si>
    <t>K.QIPAPNPSMPSQEVHK.K</t>
  </si>
  <si>
    <t>QIPAPNPSMPSQEVHK</t>
  </si>
  <si>
    <t>F1:169734</t>
  </si>
  <si>
    <t>R.EITLSEMLLR.R</t>
  </si>
  <si>
    <t>EITLSEMLLR</t>
  </si>
  <si>
    <t>F1:339272</t>
  </si>
  <si>
    <t>S.LIDPEQPGPSRK.R</t>
  </si>
  <si>
    <t>LIDPEQPGPSRK</t>
  </si>
  <si>
    <t>F1:114855</t>
  </si>
  <si>
    <t>OVOC2627	OVP13178	WBGene00239436	status:Predicted</t>
  </si>
  <si>
    <t>K.EFLTVYNTLTDSC(+57.02)FR.A</t>
  </si>
  <si>
    <t>EFLTVYNTLTDSC(+57.02)FR</t>
  </si>
  <si>
    <t>F1:351618</t>
  </si>
  <si>
    <t>R.LMLIFAEQAPNK.L</t>
  </si>
  <si>
    <t>LMLIFAEQAPNK</t>
  </si>
  <si>
    <t>F1:299907</t>
  </si>
  <si>
    <t>K.SEAEC(+57.02)ISK.C</t>
  </si>
  <si>
    <t>SEAEC(+57.02)ISK</t>
  </si>
  <si>
    <t>F1:56681</t>
  </si>
  <si>
    <t>R.LM(+15.99)LIFAEQAPNK.L</t>
  </si>
  <si>
    <t>LM(+15.99)LIFAEQAPNK</t>
  </si>
  <si>
    <t>F1:270502</t>
  </si>
  <si>
    <t>OVOC5548	OVP04739	WBGene00242357	locus:Ovo-sdpn-1	status:Predicted</t>
  </si>
  <si>
    <t>K.VLHDYDAQDDDELSLTK.G</t>
  </si>
  <si>
    <t>VLHDYDAQDDDELSLTK</t>
  </si>
  <si>
    <t>F1:207475</t>
  </si>
  <si>
    <t>K.HPYTAK.V</t>
  </si>
  <si>
    <t>HPYTAK</t>
  </si>
  <si>
    <t>F1:19195</t>
  </si>
  <si>
    <t>BKGD-038477</t>
  </si>
  <si>
    <t>ENSCAFP00000025862 pep:known chromosome:CanFam3.1:7:43493845:43496166:1 gene:ENSCAFG00000017550 transcript:ENSCAFT00000027812 gene_biotype:protein_coding transcript_biotype:protein_coding</t>
  </si>
  <si>
    <t>K.ALDVMVSTFHK.Y</t>
  </si>
  <si>
    <t>ALDVMVSTFHK</t>
  </si>
  <si>
    <t>F1:221700</t>
  </si>
  <si>
    <t>K.RTDEAAFQK.L</t>
  </si>
  <si>
    <t>RTDEAAFQK</t>
  </si>
  <si>
    <t>F1:64773</t>
  </si>
  <si>
    <t>R.ELPSFLGK.R</t>
  </si>
  <si>
    <t>ELPSFLGK</t>
  </si>
  <si>
    <t>F1:240083</t>
  </si>
  <si>
    <t>ENSP00000357703 pep:known chromosome:GRCh37:1:153516097:153522612:-1 gene:ENSG00000196154 transcript:ENST00000368714 gene_biotype:protein_coding transcript_biotype:protein_coding</t>
  </si>
  <si>
    <t>ENSP00000357704 pep:known chromosome:GRCh37:1:153516089:153517539:-1 gene:ENSG00000196154 transcript:ENST00000368715 gene_biotype:protein_coding transcript_biotype:protein_coding</t>
  </si>
  <si>
    <t>ENSP00000346294 pep:known chromosome:GRCh37:1:153516089:153518278:-1 gene:ENSG00000196154 transcript:ENST00000354332 gene_biotype:protein_coding transcript_biotype:protein_coding</t>
  </si>
  <si>
    <t>ENSP00000357705 pep:known chromosome:GRCh37:1:153516089:153518361:-1 gene:ENSG00000196154 transcript:ENST00000368716 gene_biotype:protein_coding transcript_biotype:protein_coding</t>
  </si>
  <si>
    <t>ENSBTAP00000025561 pep:known chromosome:UMD3.1:3:16887102:16888570:1 gene:ENSBTAG00000019203 transcript:ENSBTAT00000025561 gene_biotype:protein_coding transcript_biotype:protein_coding</t>
  </si>
  <si>
    <t>OVOC622	OVP05061	WBGene00237431	locus:Ovo-tag-173	status:Predicted</t>
  </si>
  <si>
    <t>K.EIGVNC(+57.02)EVIDLR.T</t>
  </si>
  <si>
    <t>EIGVNC(+57.02)EVIDLR</t>
  </si>
  <si>
    <t>F3:382401</t>
  </si>
  <si>
    <t>K.GLLLSC(+57.02)IRNENPC(+57.02)IFFEPK.L</t>
  </si>
  <si>
    <t>GLLLSC(+57.02)IRNENPC(+57.02)IFFEPK</t>
  </si>
  <si>
    <t>F3:486125</t>
  </si>
  <si>
    <t>L.DAANVAEK.E</t>
  </si>
  <si>
    <t>DAANVAEK</t>
  </si>
  <si>
    <t>F6:322053</t>
  </si>
  <si>
    <t>OVOC7302	OVP08956	WBGene00244111	status:Predicted</t>
  </si>
  <si>
    <t>R.SAVEPDLSNDFDTLDEPIWDTIRR.D</t>
  </si>
  <si>
    <t>SAVEPDLSNDFDTLDEPIWDTIRR</t>
  </si>
  <si>
    <t>F2:459912</t>
  </si>
  <si>
    <t>K.FGQVLAPK.S</t>
  </si>
  <si>
    <t>FGQVLAPK</t>
  </si>
  <si>
    <t>F1:149586</t>
  </si>
  <si>
    <t>A.IDIELLEK.E</t>
  </si>
  <si>
    <t>IDIELLEK</t>
  </si>
  <si>
    <t>F7:402387</t>
  </si>
  <si>
    <t>OVOC3543	OVP13797	WBGene00240352	locus:Ovo-tra-3	status:Predicted</t>
  </si>
  <si>
    <t>K.EWTQVTDALIK.E</t>
  </si>
  <si>
    <t>EWTQVTDALIK</t>
  </si>
  <si>
    <t>F6:373305</t>
  </si>
  <si>
    <t>K.SSNEFWSALLEK.A</t>
  </si>
  <si>
    <t>SSNEFWSALLEK</t>
  </si>
  <si>
    <t>F6:444617</t>
  </si>
  <si>
    <t>BKGD-220675</t>
  </si>
  <si>
    <t>ENSOCUP00000014643 pep:known_by_projection chromosome:OryCun2.0:1:61502198:61562877:1 gene:ENSOCUG00000017040 transcript:ENSOCUT00000017041 gene_biotype:protein_coding transcript_biotype:protein_coding</t>
  </si>
  <si>
    <t>K.GYADIVQLLLAK.G</t>
  </si>
  <si>
    <t>GYADIVQLLLAK</t>
  </si>
  <si>
    <t>F1:417234</t>
  </si>
  <si>
    <t>K.LGDTALHAAAWK.G</t>
  </si>
  <si>
    <t>LGDTALHAAAWK</t>
  </si>
  <si>
    <t>F2:255849</t>
  </si>
  <si>
    <t>ENSP00000340836 pep:known chromosome:GRCh37:9:77703459:77762181:1 gene:ENSG00000134996 transcript:ENST00000346234 gene_biotype:protein_coding transcript_biotype:protein_coding</t>
  </si>
  <si>
    <t>ENSMUSP00000025631 pep:known chromosome:GRCm38:19:18579328:18631789:-1 gene:ENSMUSG00000024725 transcript:ENSMUST00000025631 gene_biotype:protein_coding transcript_biotype:protein_coding</t>
  </si>
  <si>
    <t>OVOC10060	OVP05541	WBGene00246869	status:Predicted</t>
  </si>
  <si>
    <t>A.DLFDELVDGLHEK.I</t>
  </si>
  <si>
    <t>DLFDELVDGLHEK</t>
  </si>
  <si>
    <t>F6:489769</t>
  </si>
  <si>
    <t>K.IVSGADFLK.H</t>
  </si>
  <si>
    <t>IVSGADFLK</t>
  </si>
  <si>
    <t>F3:329169</t>
  </si>
  <si>
    <t>K.ENLTPQLEK.I</t>
  </si>
  <si>
    <t>ENLTPQLEK</t>
  </si>
  <si>
    <t>F1:153836</t>
  </si>
  <si>
    <t>OVOC7311	OVP08114	WBGene00244120	status:Predicted</t>
  </si>
  <si>
    <t>K.IYDANDVPFEDEDK.L</t>
  </si>
  <si>
    <t>IYDANDVPFEDEDK</t>
  </si>
  <si>
    <t>F1:226061</t>
  </si>
  <si>
    <t>K.YILDVTIAYPHK.M</t>
  </si>
  <si>
    <t>YILDVTIAYPHK</t>
  </si>
  <si>
    <t>F1:280988</t>
  </si>
  <si>
    <t>OVOC10880	OVP05161	WBGene00247689	status:Predicted</t>
  </si>
  <si>
    <t>R.MGMQQLNIPPVYVIR.T</t>
  </si>
  <si>
    <t>MGMQQLNIPPVYVIR</t>
  </si>
  <si>
    <t>F3:474505</t>
  </si>
  <si>
    <t>R.LYTC(+57.02)LPHFNFNK.L</t>
  </si>
  <si>
    <t>LYTC(+57.02)LPHFNFNK</t>
  </si>
  <si>
    <t>F2:355226</t>
  </si>
  <si>
    <t>R.TIEQPTQVVR.Q</t>
  </si>
  <si>
    <t>TIEQPTQVVR</t>
  </si>
  <si>
    <t>F2:216192</t>
  </si>
  <si>
    <t>R.C(+57.02)IPDYC(+57.02)MQTVPR.S</t>
  </si>
  <si>
    <t>C(+57.02)IPDYC(+57.02)MQTVPR</t>
  </si>
  <si>
    <t>F2:292021</t>
  </si>
  <si>
    <t>R.C(+57.02)ITAEEAQR.L</t>
  </si>
  <si>
    <t>C(+57.02)ITAEEAQR</t>
  </si>
  <si>
    <t>F2:149298</t>
  </si>
  <si>
    <t>OVOC9729	OVP00539	WBGene00246538	locus:Ovo-ifg-1	status:Predicted</t>
  </si>
  <si>
    <t>K.DIFLDSVLPVK.V</t>
  </si>
  <si>
    <t>DIFLDSVLPVK</t>
  </si>
  <si>
    <t>F1:359876</t>
  </si>
  <si>
    <t>L.MDELK.S</t>
  </si>
  <si>
    <t>K.RAPSSGQDVK.R</t>
  </si>
  <si>
    <t>RAPSSGQDVK</t>
  </si>
  <si>
    <t>F1:23959</t>
  </si>
  <si>
    <t>OVOC3329	OVP09971	WBGene00240138	locus:Ovo-cpf-2	status:Predicted</t>
  </si>
  <si>
    <t>R.IIDPQVAIAMLHR.E</t>
  </si>
  <si>
    <t>IIDPQVAIAMLHR</t>
  </si>
  <si>
    <t>F1:321184</t>
  </si>
  <si>
    <t>R.SVFVGNISYEVGEEQLK.Q</t>
  </si>
  <si>
    <t>SVFVGNISYEVGEEQLK</t>
  </si>
  <si>
    <t>F1:297116</t>
  </si>
  <si>
    <t>BKGD-105050</t>
  </si>
  <si>
    <t>ENSP00000453191 pep:known chromosome:GRCh37:15:45003707:45011049:1 gene:ENSG00000166710 transcript:ENST00000561424 gene_biotype:protein_coding transcript_biotype:nonsense_mediated_decay</t>
  </si>
  <si>
    <t>K.SNFLNC(+57.02)YVSGFHPSDIEVDLLK.N</t>
  </si>
  <si>
    <t>SNFLNC(+57.02)YVSGFHPSDIEVDLLK</t>
  </si>
  <si>
    <t>F1:390304</t>
  </si>
  <si>
    <t>K.IQVYSRHPAENGK.S</t>
  </si>
  <si>
    <t>IQVYSRHPAENGK</t>
  </si>
  <si>
    <t>F1:79592</t>
  </si>
  <si>
    <t>ENSP00000452780 pep:known chromosome:GRCh37:15:45003675:45011075:1 gene:ENSG00000166710 transcript:ENST00000558401 gene_biotype:protein_coding transcript_biotype:protein_coding</t>
  </si>
  <si>
    <t>sp|B2MG_HUMAN|</t>
  </si>
  <si>
    <t>ENSP00000453350 pep:known chromosome:GRCh37:15:45003711:45009227:1 gene:ENSG00000166710 transcript:ENST00000559916 gene_biotype:protein_coding transcript_biotype:protein_coding</t>
  </si>
  <si>
    <t>ENSP00000437604 pep:known chromosome:GRCh37:15:45003715:45008550:1 gene:ENSG00000166710 transcript:ENST00000544417 gene_biotype:protein_coding transcript_biotype:protein_coding</t>
  </si>
  <si>
    <t>ENSP00000453023 pep:known chromosome:GRCh37:15:45003685:45009963:1 gene:ENSG00000166710 transcript:ENST00000559720 gene_biotype:protein_coding transcript_biotype:nonsense_mediated_decay</t>
  </si>
  <si>
    <t>OVOC1361	OVP14526	WBGene00238170	locus:Ovo-imp-1	status:Predicted</t>
  </si>
  <si>
    <t>K.LPTFFMYR.T</t>
  </si>
  <si>
    <t>LPTFFMYR</t>
  </si>
  <si>
    <t>F6:409155</t>
  </si>
  <si>
    <t>K.FPILFQLPR.L</t>
  </si>
  <si>
    <t>FPILFQLPR</t>
  </si>
  <si>
    <t>F5:351487</t>
  </si>
  <si>
    <t>T.HGYYDSSFAYLFVK.N</t>
  </si>
  <si>
    <t>HGYYDSSFAYLFVK</t>
  </si>
  <si>
    <t>F7:414207</t>
  </si>
  <si>
    <t>OVOC11186	OVP13169	WBGene00247995	status:Predicted</t>
  </si>
  <si>
    <t>K.SSDSSLYSEK.W</t>
  </si>
  <si>
    <t>SSDSSLYSEK</t>
  </si>
  <si>
    <t>F1:95070</t>
  </si>
  <si>
    <t>K.PLGPTPPLSLGPDVQAFINNLPK.G</t>
  </si>
  <si>
    <t>PLGPTPPLSLGPDVQAFINNLPK</t>
  </si>
  <si>
    <t>F2:502895</t>
  </si>
  <si>
    <t>A.EVLIK.L</t>
  </si>
  <si>
    <t>W.LNENK.H</t>
  </si>
  <si>
    <t>OVOC12633	OVP12961	WBGene00249442	Cytochrome c oxidase subunit 2	status:Partially_confirmed</t>
  </si>
  <si>
    <t>K.SLDDLSLGDFR.L</t>
  </si>
  <si>
    <t>SLDDLSLGDFR</t>
  </si>
  <si>
    <t>F1:300587</t>
  </si>
  <si>
    <t>K.LC(+57.02)FDSFMK.S</t>
  </si>
  <si>
    <t>LC(+57.02)FDSFMK</t>
  </si>
  <si>
    <t>F2:359263</t>
  </si>
  <si>
    <t>S.ELTLK.V</t>
  </si>
  <si>
    <t>D.GLLTK.V</t>
  </si>
  <si>
    <t>GLLTK</t>
  </si>
  <si>
    <t>K.GWSVNYLLG</t>
  </si>
  <si>
    <t>GWSVNYLLG</t>
  </si>
  <si>
    <t>F1:358552</t>
  </si>
  <si>
    <t>OVOC4217	OVP13835	WBGene00241026	locus:Ovo-lgg-2	status:Confirmed</t>
  </si>
  <si>
    <t>R.LQLHPDQTFFLLVNEK.S</t>
  </si>
  <si>
    <t>LQLHPDQTFFLLVNEK</t>
  </si>
  <si>
    <t>F1:350387</t>
  </si>
  <si>
    <t>K.IPVVIERFEGEK.Y</t>
  </si>
  <si>
    <t>IPVVIERFEGEK</t>
  </si>
  <si>
    <t>F1:244626</t>
  </si>
  <si>
    <t>A.FGSIK</t>
  </si>
  <si>
    <t>K.YLPLLDR.C</t>
  </si>
  <si>
    <t>YLPLLDR</t>
  </si>
  <si>
    <t>F1:242101</t>
  </si>
  <si>
    <t>K.IPVVIER.F</t>
  </si>
  <si>
    <t>IPVVIER</t>
  </si>
  <si>
    <t>F1:171405</t>
  </si>
  <si>
    <t>OVOC347	OVP05956	WBGene00237156	locus:Ovo-imb-1	status:Predicted</t>
  </si>
  <si>
    <t>R.IAAYETLMELIK.N</t>
  </si>
  <si>
    <t>IAAYETLMELIK</t>
  </si>
  <si>
    <t>F6:503596</t>
  </si>
  <si>
    <t>R.WLALPIDVR.E</t>
  </si>
  <si>
    <t>WLALPIDVR</t>
  </si>
  <si>
    <t>F7:422892</t>
  </si>
  <si>
    <t>R.LAAANAMLNSIEFTK.H</t>
  </si>
  <si>
    <t>LAAANAMLNSIEFTK</t>
  </si>
  <si>
    <t>F6:411822</t>
  </si>
  <si>
    <t>OVOC6747	OVP02038	WBGene00243556	status:Predicted</t>
  </si>
  <si>
    <t>K.TEEC(+57.02)LSHIEER.V</t>
  </si>
  <si>
    <t>TEEC(+57.02)LSHIEER</t>
  </si>
  <si>
    <t>F1:131115</t>
  </si>
  <si>
    <t>S.ENSAC(+57.02)EQLVEC(+57.02)YAR.S</t>
  </si>
  <si>
    <t>ENSAC(+57.02)EQLVEC(+57.02)YAR</t>
  </si>
  <si>
    <t>F1:228926</t>
  </si>
  <si>
    <t>K.NYC(+57.02)GQLSK.C</t>
  </si>
  <si>
    <t>NYC(+57.02)GQLSK</t>
  </si>
  <si>
    <t>F1:88805</t>
  </si>
  <si>
    <t>OVOC11170	OVP02248	WBGene00247979	status:Predicted</t>
  </si>
  <si>
    <t>K.LVLATAWYPR.D</t>
  </si>
  <si>
    <t>LVLATAWYPR</t>
  </si>
  <si>
    <t>F5:268276</t>
  </si>
  <si>
    <t>R.ILHWIYEK.K</t>
  </si>
  <si>
    <t>ILHWIYEK</t>
  </si>
  <si>
    <t>F5:168975</t>
  </si>
  <si>
    <t>OVOC569	OVP08776	WBGene00237378	status:Predicted</t>
  </si>
  <si>
    <t>K.SVIFLC(+57.02)EFPTDEK.I</t>
  </si>
  <si>
    <t>SVIFLC(+57.02)EFPTDEK</t>
  </si>
  <si>
    <t>F4:398170</t>
  </si>
  <si>
    <t>K.TDPSLYEGAFPAFDK.P</t>
  </si>
  <si>
    <t>TDPSLYEGAFPAFDK</t>
  </si>
  <si>
    <t>F3:433561</t>
  </si>
  <si>
    <t>K.LMTYWGFK.F</t>
  </si>
  <si>
    <t>LMTYWGFK</t>
  </si>
  <si>
    <t>F4:366031</t>
  </si>
  <si>
    <t>BKGD-080518</t>
  </si>
  <si>
    <t>ENSP00000408620 pep:putative chromosome:GRCh37:2:163212948:163228105:1 gene:ENSG00000115271 transcript:ENST00000414723 gene_biotype:protein_coding transcript_biotype:protein_coding</t>
  </si>
  <si>
    <t>K.ELWAALNAWK.E</t>
  </si>
  <si>
    <t>ELWAALNAWK</t>
  </si>
  <si>
    <t>F1:341991</t>
  </si>
  <si>
    <t>R.LSPQTLTTIVK.R</t>
  </si>
  <si>
    <t>LSPQTLTTIVK</t>
  </si>
  <si>
    <t>F1:254732</t>
  </si>
  <si>
    <t>ENSP00000233612 pep:putative chromosome:GRCh37:2:163200848:163217632:1 gene:ENSG00000115271 transcript:ENST00000233612 gene_biotype:protein_coding transcript_biotype:protein_coding</t>
  </si>
  <si>
    <t>ENSP00000394842 pep:known chromosome:GRCh37:2:163200598:163217930:1 gene:ENSG00000115271 transcript:ENST00000437150 gene_biotype:protein_coding transcript_biotype:protein_coding</t>
  </si>
  <si>
    <t>OVOC3197	OVP07480	WBGene00240006	status:Predicted</t>
  </si>
  <si>
    <t>R.IILNEADWIIPGHGGMFR.N</t>
  </si>
  <si>
    <t>IILNEADWIIPGHGGMFR</t>
  </si>
  <si>
    <t>F6:460870</t>
  </si>
  <si>
    <t>K.VYVLLDGYC(+57.02)R.Q</t>
  </si>
  <si>
    <t>VYVLLDGYC(+57.02)R</t>
  </si>
  <si>
    <t>F2:334826</t>
  </si>
  <si>
    <t>OVOC8630	OVP03510	WBGene00245439	locus:Ovo-vps-33.1	status:Predicted</t>
  </si>
  <si>
    <t>R.ILFGALDAIDGPK.I</t>
  </si>
  <si>
    <t>ILFGALDAIDGPK</t>
  </si>
  <si>
    <t>F5:311305</t>
  </si>
  <si>
    <t>K.LLLDNDWTELQK.C</t>
  </si>
  <si>
    <t>LLLDNDWTELQK</t>
  </si>
  <si>
    <t>F5:284047</t>
  </si>
  <si>
    <t>K.IITWDPTLIK.Q</t>
  </si>
  <si>
    <t>IITWDPTLIK</t>
  </si>
  <si>
    <t>F5:283513</t>
  </si>
  <si>
    <t>OVOC4777	OVP09552	WBGene00241586	locus:Ovo-ttr-53	status:Predicted</t>
  </si>
  <si>
    <t>K.TYEIGTINLDSPIEVSFAK.N</t>
  </si>
  <si>
    <t>TYEIGTINLDSPIEVSFAK</t>
  </si>
  <si>
    <t>F2:446329</t>
  </si>
  <si>
    <t>R.VYDRDGLSVAK.I</t>
  </si>
  <si>
    <t>VYDRDGLSVAK</t>
  </si>
  <si>
    <t>F2:193421</t>
  </si>
  <si>
    <t>BKGD-033426</t>
  </si>
  <si>
    <t>ENSCAFP00000019017 pep:novel chromosome:CanFam3.1:17:60984425:60987378:-1 gene:ENSCAFG00000023111 transcript:ENSCAFT00000020491 gene_biotype:protein_coding transcript_biotype:protein_coding</t>
  </si>
  <si>
    <t>K.EDLRVLMEK.E</t>
  </si>
  <si>
    <t>EDLRVLMEK</t>
  </si>
  <si>
    <t>F1:204849</t>
  </si>
  <si>
    <t>K.EFPGFLENQK.D</t>
  </si>
  <si>
    <t>EFPGFLENQK</t>
  </si>
  <si>
    <t>F1:250821</t>
  </si>
  <si>
    <t>K.DPLAVDK.I</t>
  </si>
  <si>
    <t>DPLAVDK</t>
  </si>
  <si>
    <t>F1:103533</t>
  </si>
  <si>
    <t>ENSBTAP00000020150 pep:known chromosome:UMD3.1:3:18799612:18810545:1 gene:ENSBTAG00000015147 transcript:ENSBTAT00000020150 gene_biotype:protein_coding transcript_biotype:protein_coding</t>
  </si>
  <si>
    <t>ENSP00000357799 pep:known chromosome:GRCh37:1:151955394:151965054:-1 gene:ENSG00000197747 transcript:ENST00000368809 gene_biotype:protein_coding transcript_biotype:protein_coding</t>
  </si>
  <si>
    <t>ENSP00000357801 pep:known chromosome:GRCh37:1:151955391:151966866:-1 gene:ENSG00000197747 transcript:ENST00000368811 gene_biotype:protein_coding transcript_biotype:protein_coding</t>
  </si>
  <si>
    <t>ENSCAFP00000038290 pep:known chromosome:CanFam3.1:X:119204969:119205259:-1 gene:ENSCAFG00000019141 transcript:ENSCAFT00000030391 gene_biotype:protein_coding transcript_biotype:protein_coding</t>
  </si>
  <si>
    <t>ENSOCUP00000004503 pep:known chromosome:OryCun2.0:13:40203415:40206677:1 gene:ENSOCUG00000005198 transcript:ENSOCUT00000005196 gene_biotype:protein_coding transcript_biotype:protein_coding</t>
  </si>
  <si>
    <t>OVOC3893	OVP04711	WBGene00240702	status:Predicted</t>
  </si>
  <si>
    <t>K.VIGNGSFGVVYLAK.L</t>
  </si>
  <si>
    <t>VIGNGSFGVVYLAK</t>
  </si>
  <si>
    <t>F4:362228</t>
  </si>
  <si>
    <t>K.LPSGRPVPPIFDFSEQELRIEPNLNAALLPQSSAR.G</t>
  </si>
  <si>
    <t>LPSGRPVPPIFDFSEQELRIEPNLNAALLPQSSAR</t>
  </si>
  <si>
    <t>F4:485555</t>
  </si>
  <si>
    <t>OVOC4200	OVP04042	WBGene00241009	locus:Ovo-col-109	status:Partially_confirmed</t>
  </si>
  <si>
    <t>K.YC(+57.02)ALDGGIFFEDGTR.R</t>
  </si>
  <si>
    <t>YC(+57.02)ALDGGIFFEDGTR</t>
  </si>
  <si>
    <t>F4:398789</t>
  </si>
  <si>
    <t>K.YC(+57.02)ALDGGIFFEDGTRR</t>
  </si>
  <si>
    <t>YC(+57.02)ALDGGIFFEDGTRR</t>
  </si>
  <si>
    <t>F6:377750</t>
  </si>
  <si>
    <t>BKGD-076527</t>
  </si>
  <si>
    <t>ENSP00000473589 pep:known chromosome:GRCh37:1:153507075:153508691:-1 gene:ENSG00000197956 transcript:ENST00000496817 gene_biotype:protein_coding transcript_biotype:protein_coding</t>
  </si>
  <si>
    <t>K.LQDAEIAR.L</t>
  </si>
  <si>
    <t>LQDAEIAR</t>
  </si>
  <si>
    <t>F1:103845</t>
  </si>
  <si>
    <t>I.YNEALK.G</t>
  </si>
  <si>
    <t>YNEALK</t>
  </si>
  <si>
    <t>R.LMEDLDRNK.D</t>
  </si>
  <si>
    <t>LMEDLDRNK</t>
  </si>
  <si>
    <t>F1:119084</t>
  </si>
  <si>
    <t>K.ELTIGSK.L</t>
  </si>
  <si>
    <t>ELTIGSK</t>
  </si>
  <si>
    <t>F1:99846</t>
  </si>
  <si>
    <t>ENSP00000357708 pep:known chromosome:GRCh37:1:153507075:153508698:-1 gene:ENSG00000197956 transcript:ENST00000368719 gene_biotype:protein_coding transcript_biotype:protein_coding</t>
  </si>
  <si>
    <t>ENSP00000357709 pep:known chromosome:GRCh37:1:153507075:153508720:-1 gene:ENSG00000197956 transcript:ENST00000368720 gene_biotype:protein_coding transcript_biotype:protein_coding</t>
  </si>
  <si>
    <t>ENSP00000473547 pep:known chromosome:GRCh37:1:153507190:153508467:-1 gene:ENSG00000197956 transcript:ENST00000462776 gene_biotype:protein_coding transcript_biotype:protein_coding</t>
  </si>
  <si>
    <t>OVOC3399	OVP05115	WBGene00240208	status:Predicted</t>
  </si>
  <si>
    <t>MILPISMEDLELFPK.N</t>
  </si>
  <si>
    <t>MILPISMEDLELFPK</t>
  </si>
  <si>
    <t>F2:501783</t>
  </si>
  <si>
    <t>K.C(+57.02)LNAALAEDNNIERS</t>
  </si>
  <si>
    <t>C(+57.02)LNAALAEDNNIERS</t>
  </si>
  <si>
    <t>F2:272428</t>
  </si>
  <si>
    <t>V.MTDFDR.H</t>
  </si>
  <si>
    <t>BKGD-021874</t>
  </si>
  <si>
    <t>ENSBTAP00000041498 pep:known chromosome:UMD3.1:7:33311979:33313090:-1 gene:ENSBTAG00000005779 transcript:ENSBTAT00000007596 gene_biotype:protein_coding transcript_biotype:protein_coding</t>
  </si>
  <si>
    <t>K.MGAPESGLAEYLFDK.H</t>
  </si>
  <si>
    <t>MGAPESGLAEYLFDK</t>
  </si>
  <si>
    <t>F7:429191</t>
  </si>
  <si>
    <t>A.RYFLR.L</t>
  </si>
  <si>
    <t>R.PADGAGAPSR.V</t>
  </si>
  <si>
    <t>PADGAGAPSR</t>
  </si>
  <si>
    <t>F2:158380</t>
  </si>
  <si>
    <t>OVOC445	OVP04096	WBGene00237254	status:Predicted</t>
  </si>
  <si>
    <t>S.LEC(+57.02)YTGFSVIRGQTVGTTK.E</t>
  </si>
  <si>
    <t>LEC(+57.02)YTGFSVIRGQTVGTTK</t>
  </si>
  <si>
    <t>F1:246064</t>
  </si>
  <si>
    <t>S.LEC(+57.02)YTGFSVIR.G</t>
  </si>
  <si>
    <t>LEC(+57.02)YTGFSVIR</t>
  </si>
  <si>
    <t>F1:262142</t>
  </si>
  <si>
    <t>K.AGC(+57.02)STLR.C</t>
  </si>
  <si>
    <t>AGC(+57.02)STLR</t>
  </si>
  <si>
    <t>F1:41216</t>
  </si>
  <si>
    <t>R.GQTVGTTK.E</t>
  </si>
  <si>
    <t>GQTVGTTK</t>
  </si>
  <si>
    <t>F1:24354</t>
  </si>
  <si>
    <t>BKGD-043818</t>
  </si>
  <si>
    <t>ENSCAFP00000023286 pep:known_by_projection chromosome:CanFam3.1:8:38373607:38644978:1 gene:ENSCAFG00000015819 transcript:ENSCAFT00000025088 gene_biotype:protein_coding transcript_biotype:protein_coding</t>
  </si>
  <si>
    <t>T.LTVENK.K</t>
  </si>
  <si>
    <t>LTVENK</t>
  </si>
  <si>
    <t>F5:31514</t>
  </si>
  <si>
    <t>I.AEIEIVK.E</t>
  </si>
  <si>
    <t>AEIEIVK</t>
  </si>
  <si>
    <t>F6:215844</t>
  </si>
  <si>
    <t>S.LLDILR.R</t>
  </si>
  <si>
    <t>LLDILR</t>
  </si>
  <si>
    <t>N.LPLIK.K</t>
  </si>
  <si>
    <t>L.LDELK.L</t>
  </si>
  <si>
    <t>K.LLLSPGTDGGK.E</t>
  </si>
  <si>
    <t>LLLSPGTDGGK</t>
  </si>
  <si>
    <t>F4:287480</t>
  </si>
  <si>
    <t>R.VLELLK.Q</t>
  </si>
  <si>
    <t>VLELLK</t>
  </si>
  <si>
    <t>F4:274520</t>
  </si>
  <si>
    <t>A.ILLSK.E</t>
  </si>
  <si>
    <t>ILLSK</t>
  </si>
  <si>
    <t>A.VEELK.N</t>
  </si>
  <si>
    <t>BKGD-151287</t>
  </si>
  <si>
    <t>ENSP00000375001 pep:known chromosome:GRCh37:14:106320349:106322323:-1 gene:ENSG00000211899 transcript:ENST00000390559 gene_biotype:IG_C_gene transcript_biotype:IG_C_gene</t>
  </si>
  <si>
    <t>R.VFAIPPSFASIFLTK.S</t>
  </si>
  <si>
    <t>VFAIPPSFASIFLTK</t>
  </si>
  <si>
    <t>F6:534201</t>
  </si>
  <si>
    <t>K.GVALHRPDVYLLPPAR.E</t>
  </si>
  <si>
    <t>GVALHRPDVYLLPPAR</t>
  </si>
  <si>
    <t>F6:314016</t>
  </si>
  <si>
    <t>D.LPSPLK.Q</t>
  </si>
  <si>
    <t>LPSPLK</t>
  </si>
  <si>
    <t>F6:294878</t>
  </si>
  <si>
    <t>ENSP00000474309 pep:known chromosome:GRCh37:HG1592_PATCH:106320581:106322555:-1 gene:ENSG00000271541 transcript:ENST00000605693 gene_biotype:IG_C_gene transcript_biotype:IG_C_gene</t>
  </si>
  <si>
    <t>BKGD-000094</t>
  </si>
  <si>
    <t>sp|THIO_HUMAN|</t>
  </si>
  <si>
    <t>K.TAFQEALDAAGDK.L</t>
  </si>
  <si>
    <t>TAFQEALDAAGDK</t>
  </si>
  <si>
    <t>F1:236659</t>
  </si>
  <si>
    <t>K.PFFHSLSEK.Y</t>
  </si>
  <si>
    <t>PFFHSLSEK</t>
  </si>
  <si>
    <t>F1:172006</t>
  </si>
  <si>
    <t>ENSP00000363641 pep:known chromosome:GRCh37:9:113006091:113018920:-1 gene:ENSG00000136810 transcript:ENST00000374517 gene_biotype:protein_coding transcript_biotype:protein_coding</t>
  </si>
  <si>
    <t>OVOC1070	OVP08230	WBGene00237879	locus:Ovo-cup-2	status:Predicted</t>
  </si>
  <si>
    <t>R.TPQILYNWFPNR.T</t>
  </si>
  <si>
    <t>TPQILYNWFPNR</t>
  </si>
  <si>
    <t>F1:340483</t>
  </si>
  <si>
    <t>R.GFGQAPSYR.R</t>
  </si>
  <si>
    <t>GFGQAPSYR</t>
  </si>
  <si>
    <t>F2:213540</t>
  </si>
  <si>
    <t>OVOC1264	OVP02349	WBGene00238073	status:Predicted</t>
  </si>
  <si>
    <t>R.LVQQFEELHTTMNK.F</t>
  </si>
  <si>
    <t>LVQQFEELHTTMNK</t>
  </si>
  <si>
    <t>F1:219285</t>
  </si>
  <si>
    <t>K.VSMLEAK.I</t>
  </si>
  <si>
    <t>VSMLEAK</t>
  </si>
  <si>
    <t>F1:114845</t>
  </si>
  <si>
    <t>BKGD-105982</t>
  </si>
  <si>
    <t>ENSP00000255040 pep:known chromosome:GRCh37:1:159557615:159558655:1 gene:ENSG00000132703 transcript:ENST00000255040 gene_biotype:protein_coding transcript_biotype:protein_coding</t>
  </si>
  <si>
    <t>K.ERVGEYSLYIGR.H</t>
  </si>
  <si>
    <t>ERVGEYSLYIGR</t>
  </si>
  <si>
    <t>F1:220285</t>
  </si>
  <si>
    <t>R.QGYFVEAQPK.I</t>
  </si>
  <si>
    <t>QGYFVEAQPK</t>
  </si>
  <si>
    <t>F2:239318</t>
  </si>
  <si>
    <t>R.AYSLFSYNTQGRDNELLVYK.E</t>
  </si>
  <si>
    <t>AYSLFSYNTQGRDNELLVYK</t>
  </si>
  <si>
    <t>F2:384820</t>
  </si>
  <si>
    <t>R.AYSDLSR.A</t>
  </si>
  <si>
    <t>AYSDLSR</t>
  </si>
  <si>
    <t>F1:86464</t>
  </si>
  <si>
    <t>K.VFVFPR.E</t>
  </si>
  <si>
    <t>VFVFPR</t>
  </si>
  <si>
    <t>F2:297649</t>
  </si>
  <si>
    <t>OVOC11013	OVP00811	WBGene00247822	status:Confirmed</t>
  </si>
  <si>
    <t>R.C(+57.02)ASC(+57.02)GYPSAR.K</t>
  </si>
  <si>
    <t>C(+57.02)ASC(+57.02)GYPSAR</t>
  </si>
  <si>
    <t>F1:79812</t>
  </si>
  <si>
    <t>R.SSYHIQK.H</t>
  </si>
  <si>
    <t>SSYHIQK</t>
  </si>
  <si>
    <t>F1:52130</t>
  </si>
  <si>
    <t>OVOC8828	OVP10450	WBGene00245637	locus:Ovo-nuo-4	status:Predicted</t>
  </si>
  <si>
    <t>K.SDVFSTWEVK.K</t>
  </si>
  <si>
    <t>SDVFSTWEVK</t>
  </si>
  <si>
    <t>F4:346845</t>
  </si>
  <si>
    <t>K.DAYLEDLVGIQEVISDPTHQTYYNQIHHEH</t>
  </si>
  <si>
    <t>DAYLEDLVGIQEVISDPTHQTYYNQIHHEH</t>
  </si>
  <si>
    <t>F4:459893</t>
  </si>
  <si>
    <t>K.LIVIEGNIGSK.K</t>
  </si>
  <si>
    <t>LIVIEGNIGSK</t>
  </si>
  <si>
    <t>F4:254646</t>
  </si>
  <si>
    <t>R.AYLQTIEDSYK.D</t>
  </si>
  <si>
    <t>AYLQTIEDSYK</t>
  </si>
  <si>
    <t>F4:292940</t>
  </si>
  <si>
    <t>K.FGWFSK.V</t>
  </si>
  <si>
    <t>FGWFSK</t>
  </si>
  <si>
    <t>F4:323606</t>
  </si>
  <si>
    <t>OVOC10553	OVP14015	WBGene00247362	status:Partially_confirmed</t>
  </si>
  <si>
    <t>R.QQNDEMEDNIFAR.T</t>
  </si>
  <si>
    <t>QQNDEMEDNIFAR</t>
  </si>
  <si>
    <t>F2:301619</t>
  </si>
  <si>
    <t>R.QQNDEM(+15.99)EDNIFAR.T</t>
  </si>
  <si>
    <t>QQNDEM(+15.99)EDNIFAR</t>
  </si>
  <si>
    <t>F2:257594</t>
  </si>
  <si>
    <t>K.SNINAFSC(+57.02)K.P</t>
  </si>
  <si>
    <t>SNINAFSC(+57.02)K</t>
  </si>
  <si>
    <t>F2:200417</t>
  </si>
  <si>
    <t>R.NITDNVLGR.V</t>
  </si>
  <si>
    <t>NITDNVLGR</t>
  </si>
  <si>
    <t>F2:257978</t>
  </si>
  <si>
    <t>K.PQTVVKPNVLNIVDAAHLDAFLANC(+57.02)DC(+57.02)K.H</t>
  </si>
  <si>
    <t>PQTVVKPNVLNIVDAAHLDAFLANC(+57.02)DC(+57.02)K</t>
  </si>
  <si>
    <t>F2:454223</t>
  </si>
  <si>
    <t>OVOC11075	OVP13895	WBGene00247884	status:Predicted</t>
  </si>
  <si>
    <t>R.QQNGLTPFDFDHLPAQTVLC(+57.02)VILHK.T</t>
  </si>
  <si>
    <t>QQNGLTPFDFDHLPAQTVLC(+57.02)VILHK</t>
  </si>
  <si>
    <t>F1:424413</t>
  </si>
  <si>
    <t>K.EYQHTDQFS</t>
  </si>
  <si>
    <t>EYQHTDQFS</t>
  </si>
  <si>
    <t>F1:106786</t>
  </si>
  <si>
    <t>K.TISC(+57.02)DEVMK.A</t>
  </si>
  <si>
    <t>TISC(+57.02)DEVMK</t>
  </si>
  <si>
    <t>F1:133164</t>
  </si>
  <si>
    <t>K.TISC(+57.02)DEVM(+15.99)K.A</t>
  </si>
  <si>
    <t>TISC(+57.02)DEVM(+15.99)K</t>
  </si>
  <si>
    <t>F1:94068</t>
  </si>
  <si>
    <t>OVOC269	OVP06837	WBGene00237078	status:Predicted</t>
  </si>
  <si>
    <t>K.INAFSLQYIQQSK.T</t>
  </si>
  <si>
    <t>INAFSLQYIQQSK</t>
  </si>
  <si>
    <t>F2:356145</t>
  </si>
  <si>
    <t>K.YLNEQQIR.G</t>
  </si>
  <si>
    <t>YLNEQQIR</t>
  </si>
  <si>
    <t>F2:201731</t>
  </si>
  <si>
    <t>K.YLNEQQIRGFDK.Y</t>
  </si>
  <si>
    <t>YLNEQQIRGFDK</t>
  </si>
  <si>
    <t>F2:263229</t>
  </si>
  <si>
    <t>OVOC1477	OVP08808	WBGene00238286	status:Predicted</t>
  </si>
  <si>
    <t>K.YYADMFEMAHIAR.A</t>
  </si>
  <si>
    <t>YYADMFEMAHIAR</t>
  </si>
  <si>
    <t>F6:385330</t>
  </si>
  <si>
    <t>K.NDLIFIPSVGPGYDDRR.V</t>
  </si>
  <si>
    <t>NDLIFIPSVGPGYDDRR</t>
  </si>
  <si>
    <t>F5:278576</t>
  </si>
  <si>
    <t>OVOC11530	OVP13054	WBGene00248339	status:Partially_confirmed</t>
  </si>
  <si>
    <t>K.GQFITWPWDITQK.E</t>
  </si>
  <si>
    <t>GQFITWPWDITQK</t>
  </si>
  <si>
    <t>F4:471298</t>
  </si>
  <si>
    <t>K.NVVESYDLNR.S</t>
  </si>
  <si>
    <t>NVVESYDLNR</t>
  </si>
  <si>
    <t>F1:171827</t>
  </si>
  <si>
    <t>V.SSLLK.G</t>
  </si>
  <si>
    <t>OVOC10195	OVP02588	WBGene00247004	status:Predicted</t>
  </si>
  <si>
    <t>R.LVDVTTLTLYR.D</t>
  </si>
  <si>
    <t>LVDVTTLTLYR</t>
  </si>
  <si>
    <t>F2:373809</t>
  </si>
  <si>
    <t>K.AEMSDQYEFGEIR.I</t>
  </si>
  <si>
    <t>AEMSDQYEFGEIR</t>
  </si>
  <si>
    <t>F3:354978</t>
  </si>
  <si>
    <t>BKGD-090297</t>
  </si>
  <si>
    <t>ENSP00000430517 pep:putative chromosome:GRCh37:5:150480670:150521201:-1 gene:ENSG00000197043 transcript:ENST00000523714 gene_biotype:protein_coding transcript_biotype:protein_coding</t>
  </si>
  <si>
    <t>K.EAILDIITSR.S</t>
  </si>
  <si>
    <t>EAILDIITSR</t>
  </si>
  <si>
    <t>F3:440466</t>
  </si>
  <si>
    <t>R.LVFDEYLK.T</t>
  </si>
  <si>
    <t>LVFDEYLK</t>
  </si>
  <si>
    <t>F3:402998</t>
  </si>
  <si>
    <t>Y.EAGELK.W</t>
  </si>
  <si>
    <t>EAGELK</t>
  </si>
  <si>
    <t>F3:328585</t>
  </si>
  <si>
    <t>E.ILATR.T</t>
  </si>
  <si>
    <t>ENSP00000348889 pep:known chromosome:GRCh37:5:150480670:150537313:-1 gene:ENSG00000197043 transcript:ENST00000356496 gene_biotype:protein_coding transcript_biotype:protein_coding</t>
  </si>
  <si>
    <t>ENSP00000346550 pep:known chromosome:GRCh37:5:150480666:150537443:-1 gene:ENSG00000197043 transcript:ENST00000354546 gene_biotype:protein_coding transcript_biotype:protein_coding</t>
  </si>
  <si>
    <t>OVOC5350	OVP04443	WBGene00242159	status:Predicted</t>
  </si>
  <si>
    <t>K.SC(+57.02)TAPSGFDASC(+57.02)LR.S</t>
  </si>
  <si>
    <t>SC(+57.02)TAPSGFDASC(+57.02)LR</t>
  </si>
  <si>
    <t>F1:198996</t>
  </si>
  <si>
    <t>K.QC(+57.02)INLLGSYK.C</t>
  </si>
  <si>
    <t>QC(+57.02)INLLGSYK</t>
  </si>
  <si>
    <t>F5:185467</t>
  </si>
  <si>
    <t>R.TGEC(+57.02)TSMD.C</t>
  </si>
  <si>
    <t>TGEC(+57.02)TSMD</t>
  </si>
  <si>
    <t>F1:22941</t>
  </si>
  <si>
    <t>OVOC8865	OVP13722	WBGene00245674	status:Partially_confirmed</t>
  </si>
  <si>
    <t>K.IPIEMNVMATQEVEEK.K</t>
  </si>
  <si>
    <t>IPIEMNVMATQEVEEK</t>
  </si>
  <si>
    <t>F5:243149</t>
  </si>
  <si>
    <t>K.TQSLMDEGEGEK.K</t>
  </si>
  <si>
    <t>TQSLMDEGEGEK</t>
  </si>
  <si>
    <t>F2:200432</t>
  </si>
  <si>
    <t>E.EKVEEK.V</t>
  </si>
  <si>
    <t>OVOC10747	OVP02803	WBGene00247556	status:Partially_confirmed</t>
  </si>
  <si>
    <t>K.QAC(+57.02)SFGC(+57.02)DK.Q</t>
  </si>
  <si>
    <t>QAC(+57.02)SFGC(+57.02)DK</t>
  </si>
  <si>
    <t>F1:77419</t>
  </si>
  <si>
    <t>K.SYNDDTEK.Q</t>
  </si>
  <si>
    <t>SYNDDTEK</t>
  </si>
  <si>
    <t>F1:36991</t>
  </si>
  <si>
    <t>S.VAILK.Q</t>
  </si>
  <si>
    <t>OVOC2149	OVP07981	WBGene00238958	locus:Ovo-apy-1	status:Predicted</t>
  </si>
  <si>
    <t>K.NGFPVATYLTVFDHEK.N</t>
  </si>
  <si>
    <t>NGFPVATYLTVFDHEK</t>
  </si>
  <si>
    <t>F4:438553</t>
  </si>
  <si>
    <t>R.SMELSDLAIFDGK.L</t>
  </si>
  <si>
    <t>SMELSDLAIFDGK</t>
  </si>
  <si>
    <t>F4:426237</t>
  </si>
  <si>
    <t>OVOC11310	OVP05315	WBGene00248119	locus:Ovo-arp-11	status:Predicted</t>
  </si>
  <si>
    <t>K.EHILEDIVVR.F</t>
  </si>
  <si>
    <t>EHILEDIVVR</t>
  </si>
  <si>
    <t>F4:281695</t>
  </si>
  <si>
    <t>K.VLDDNLSEQELYYR.L</t>
  </si>
  <si>
    <t>VLDDNLSEQELYYR</t>
  </si>
  <si>
    <t>F3:376809</t>
  </si>
  <si>
    <t>D.DILLK.K</t>
  </si>
  <si>
    <t>OVOC3088	OVP04978	WBGene00239897	locus:Ovo-chn-1	status:Predicted</t>
  </si>
  <si>
    <t>K.LNNLFAQVDEK.R</t>
  </si>
  <si>
    <t>LNNLFAQVDEK</t>
  </si>
  <si>
    <t>F3:361400</t>
  </si>
  <si>
    <t>K.ANFFLGR.T</t>
  </si>
  <si>
    <t>ANFFLGR</t>
  </si>
  <si>
    <t>F3:336639</t>
  </si>
  <si>
    <t>R.AIINNPVVPTYFTNR.A</t>
  </si>
  <si>
    <t>AIINNPVVPTYFTNR</t>
  </si>
  <si>
    <t>F3:429489</t>
  </si>
  <si>
    <t>BKGD-167736</t>
  </si>
  <si>
    <t>ENSMUSP00000084887 pep:known chromosome:GRCm38:17:33555719:33607762:1 gene:ENSMUSG00000024300 transcript:ENSMUST00000087605 gene_biotype:protein_coding transcript_biotype:protein_coding</t>
  </si>
  <si>
    <t>R.LFDFLVEAINR.A</t>
  </si>
  <si>
    <t>LFDFLVEAINR</t>
  </si>
  <si>
    <t>F1:396839</t>
  </si>
  <si>
    <t>I.ELTLK.A</t>
  </si>
  <si>
    <t>K.TEFVSLLC(+57.02)K.R</t>
  </si>
  <si>
    <t>TEFVSLLC(+57.02)K</t>
  </si>
  <si>
    <t>F1:266167</t>
  </si>
  <si>
    <t>ENSBTAP00000010081 pep:known chromosome:UMD3.1:7:18351370:18388976:-1 gene:ENSBTAG00000007661 transcript:ENSBTAT00000010081 gene_biotype:protein_coding transcript_biotype:protein_coding</t>
  </si>
  <si>
    <t>ENSP00000460038 pep:known chromosome:GRCh37:HG729_PATCH:8585996:8642307:-1 gene:ENSG00000262149 transcript:ENST00000572880 gene_biotype:protein_coding transcript_biotype:protein_coding</t>
  </si>
  <si>
    <t>ENSP00000344871 pep:known chromosome:GRCh37:19:8585674:8642461:-1 gene:ENSG00000142347 transcript:ENST00000338257 gene_biotype:protein_coding transcript_biotype:protein_coding</t>
  </si>
  <si>
    <t>BKGD-077730</t>
  </si>
  <si>
    <t>ENSP00000265462 pep:known chromosome:GRCh37:11:64085560:64089283:1 gene:ENSG00000126432 transcript:ENST00000265462 gene_biotype:protein_coding transcript_biotype:protein_coding</t>
  </si>
  <si>
    <t>K.GVLFGVPGAFTPGC(+57.02)SK.T</t>
  </si>
  <si>
    <t>GVLFGVPGAFTPGC(+57.02)SK</t>
  </si>
  <si>
    <t>F1:317793</t>
  </si>
  <si>
    <t>R.LLADPTGAFGK.E</t>
  </si>
  <si>
    <t>LLADPTGAFGK</t>
  </si>
  <si>
    <t>F1:221837</t>
  </si>
  <si>
    <t>K.ETDLLLDDSLVSIFGNRR.L</t>
  </si>
  <si>
    <t>ETDLLLDDSLVSIFGNRR</t>
  </si>
  <si>
    <t>F1:396840</t>
  </si>
  <si>
    <t>ENSP00000335334 pep:known chromosome:GRCh37:11:64085654:64089212:1 gene:ENSG00000126432 transcript:ENST00000352435 gene_biotype:protein_coding transcript_biotype:protein_coding</t>
  </si>
  <si>
    <t>K.GVLFGVPGAFTPGC(+57.02)SK.V</t>
  </si>
  <si>
    <t>ENSCAFP00000021305 pep:known_by_projection chromosome:CanFam3.1:18:52751132:52794364:-1 gene:ENSCAFG00000014542 transcript:ENSCAFT00000022937 gene_biotype:protein_coding transcript_biotype:protein_coding</t>
  </si>
  <si>
    <t>ENSMUSP00000025904 pep:known chromosome:GRCm38:19:6906706:6910106:-1 gene:ENSMUSG00000024953 transcript:ENSMUST00000025904 gene_biotype:protein_coding transcript_biotype:protein_coding</t>
  </si>
  <si>
    <t>R.LLADPTGAFGK.A</t>
  </si>
  <si>
    <t>ENSMUSP00000135084 pep:putative chromosome:GRCm38:19:6906750:6908301:-1 gene:ENSMUSG00000024953 transcript:ENSMUST00000149261 gene_biotype:protein_coding transcript_biotype:protein_coding</t>
  </si>
  <si>
    <t>ENSP00000335363 pep:known chromosome:GRCh37:11:64085654:64089214:1 gene:ENSG00000126432 transcript:ENST00000347941 gene_biotype:protein_coding transcript_biotype:protein_coding</t>
  </si>
  <si>
    <t>ENSMUSP00000134521 pep:novel chromosome:GRCm38:19:6906846:6909617:-1 gene:ENSMUSG00000024953 transcript:ENSMUST00000173091 gene_biotype:protein_coding transcript_biotype:protein_coding</t>
  </si>
  <si>
    <t>OVOC240	OVP06024	WBGene00237049	status:Predicted</t>
  </si>
  <si>
    <t>K.VPTPTPPVK.G</t>
  </si>
  <si>
    <t>VPTPTPPVK</t>
  </si>
  <si>
    <t>F1:136160</t>
  </si>
  <si>
    <t>K.C(+57.02)RMDNGLMQQEDWK.Y</t>
  </si>
  <si>
    <t>C(+57.02)RMDNGLMQQEDWK</t>
  </si>
  <si>
    <t>F1:203857</t>
  </si>
  <si>
    <t>K.QKIDEC(+57.02)RDFAK.I</t>
  </si>
  <si>
    <t>QKIDEC(+57.02)RDFAK</t>
  </si>
  <si>
    <t>F1:99083</t>
  </si>
  <si>
    <t>OVOC9046	OVP00433	WBGene00245855	status:Partially_confirmed</t>
  </si>
  <si>
    <t>K.TPITIDTINSLLR.Q</t>
  </si>
  <si>
    <t>TPITIDTINSLLR</t>
  </si>
  <si>
    <t>F2:437240</t>
  </si>
  <si>
    <t>R.SQLEFLPEMIFK.N</t>
  </si>
  <si>
    <t>SQLEFLPEMIFK</t>
  </si>
  <si>
    <t>F2:479163</t>
  </si>
  <si>
    <t>OVOC5372	OVP11618	WBGene00242181	status:Partially_confirmed</t>
  </si>
  <si>
    <t>R.SVDHAAEQLGR.L</t>
  </si>
  <si>
    <t>SVDHAAEQLGR</t>
  </si>
  <si>
    <t>F2:167296</t>
  </si>
  <si>
    <t>K.AKEDAADALK.E</t>
  </si>
  <si>
    <t>AKEDAADALK</t>
  </si>
  <si>
    <t>F2:138099</t>
  </si>
  <si>
    <t>K.EM(+15.99)NNAYIGR.N</t>
  </si>
  <si>
    <t>EM(+15.99)NNAYIGR</t>
  </si>
  <si>
    <t>F1:95363</t>
  </si>
  <si>
    <t>M.FGILK.D</t>
  </si>
  <si>
    <t>OVOC13489	OVP13560	WBGene00255515	status:Predicted</t>
  </si>
  <si>
    <t>K.FVEEVWK.W</t>
  </si>
  <si>
    <t>FVEEVWK</t>
  </si>
  <si>
    <t>F7:260495</t>
  </si>
  <si>
    <t>K.NTIVELPNAYSPK.Y</t>
  </si>
  <si>
    <t>NTIVELPNAYSPK</t>
  </si>
  <si>
    <t>F7:297295</t>
  </si>
  <si>
    <t>R.DINLDVLR.I</t>
  </si>
  <si>
    <t>DINLDVLR</t>
  </si>
  <si>
    <t>F7:346946</t>
  </si>
  <si>
    <t>BKGD-208508</t>
  </si>
  <si>
    <t>ENSOCUP00000003367 pep:known_by_projection chromosome:OryCun2.0:17:23835988:24059299:1 gene:ENSOCUG00000003866 transcript:ENSOCUT00000003882 gene_biotype:protein_coding transcript_biotype:protein_coding</t>
  </si>
  <si>
    <t>K.C(+57.02)PPGFYTSPDGTR.C</t>
  </si>
  <si>
    <t>C(+57.02)PPGFYTSPDGTR</t>
  </si>
  <si>
    <t>F2:242362</t>
  </si>
  <si>
    <t>R.YLC(+57.02)QNGR.C</t>
  </si>
  <si>
    <t>YLC(+57.02)QNGR</t>
  </si>
  <si>
    <t>F1:62742</t>
  </si>
  <si>
    <t>C.DLILK.C</t>
  </si>
  <si>
    <t>G.TVAFK.K</t>
  </si>
  <si>
    <t>TVAFK</t>
  </si>
  <si>
    <t>F3:275663</t>
  </si>
  <si>
    <t>OVOC1698	OVP07510	WBGene00238507	status:Predicted</t>
  </si>
  <si>
    <t>MIELFTIFGK.G</t>
  </si>
  <si>
    <t>MIELFTIFGK</t>
  </si>
  <si>
    <t>F1:404508</t>
  </si>
  <si>
    <t>R.LIDGIVLTKFDTIDDK.V</t>
  </si>
  <si>
    <t>LIDGIVLTKFDTIDDK</t>
  </si>
  <si>
    <t>F6:414924</t>
  </si>
  <si>
    <t>K.LLFSSTTR.T</t>
  </si>
  <si>
    <t>LLFSSTTR</t>
  </si>
  <si>
    <t>F1:178980</t>
  </si>
  <si>
    <t>M(+15.99)IELFTIFGK.G</t>
  </si>
  <si>
    <t>M(+15.99)IELFTIFGK</t>
  </si>
  <si>
    <t>F1:376938</t>
  </si>
  <si>
    <t>OVOC3935	OVP11051	WBGene00240744	locus:Ovo-paqr-2	status:Partially_confirmed</t>
  </si>
  <si>
    <t>R.IMLVLSLYDK.I</t>
  </si>
  <si>
    <t>IMLVLSLYDK</t>
  </si>
  <si>
    <t>F1:336840</t>
  </si>
  <si>
    <t>K.KLTLDSNFAK.D</t>
  </si>
  <si>
    <t>KLTLDSNFAK</t>
  </si>
  <si>
    <t>F1:173358</t>
  </si>
  <si>
    <t>R.DIYQYIC(+57.02)DKK.D</t>
  </si>
  <si>
    <t>DIYQYIC(+57.02)DKK</t>
  </si>
  <si>
    <t>F1:223039</t>
  </si>
  <si>
    <t>K.LTLDSNFAK.D</t>
  </si>
  <si>
    <t>LTLDSNFAK</t>
  </si>
  <si>
    <t>F1:201007</t>
  </si>
  <si>
    <t>OVOC9094	OVP10588	WBGene00245903	locus:Ovo-lim-8	status:Predicted</t>
  </si>
  <si>
    <t>K.INLNNSDESDDARK.H</t>
  </si>
  <si>
    <t>INLNNSDESDDARK</t>
  </si>
  <si>
    <t>F1:99114</t>
  </si>
  <si>
    <t>R.VGDIELRIR.R</t>
  </si>
  <si>
    <t>VGDIELRIR</t>
  </si>
  <si>
    <t>F6:357153</t>
  </si>
  <si>
    <t>R.VGDIELR.I</t>
  </si>
  <si>
    <t>VGDIELR</t>
  </si>
  <si>
    <t>F1:146158</t>
  </si>
  <si>
    <t>BKGD-106506</t>
  </si>
  <si>
    <t>ENSP00000412429 pep:known chromosome:GRCh37:1:159888628:159895019:-1 gene:ENSG00000158710 transcript:ENST00000397334 gene_biotype:protein_coding transcript_biotype:protein_coding</t>
  </si>
  <si>
    <t>K.DGTVLC(+57.02)ELINALYPEGQAPVK.K</t>
  </si>
  <si>
    <t>DGTVLC(+57.02)ELINALYPEGQAPVK</t>
  </si>
  <si>
    <t>F1:426949</t>
  </si>
  <si>
    <t>R.YGINTTDIFQTVDLWEGK.N</t>
  </si>
  <si>
    <t>YGINTTDIFQTVDLWEGK</t>
  </si>
  <si>
    <t>F1:420604</t>
  </si>
  <si>
    <t>ENSP00000357077 pep:known chromosome:GRCh37:1:159887897:159895522:-1 gene:ENSG00000158710 transcript:ENST00000368097 gene_biotype:protein_coding transcript_biotype:protein_coding</t>
  </si>
  <si>
    <t>ENSP00000357075 pep:known chromosome:GRCh37:1:159888567:159894341:-1 gene:ENSG00000158710 transcript:ENST00000320307 gene_biotype:protein_coding transcript_biotype:protein_coding</t>
  </si>
  <si>
    <t>ENSP00000357076 pep:known chromosome:GRCh37:1:159887897:159893507:-1 gene:ENSG00000158710 transcript:ENST00000368096 gene_biotype:protein_coding transcript_biotype:protein_coding</t>
  </si>
  <si>
    <t>OVOC651	OVP07507	WBGene00237460	locus:Ovo-frm-4	status:Partially_confirmed</t>
  </si>
  <si>
    <t>K.GLTPAEAEMEFLK.R</t>
  </si>
  <si>
    <t>GLTPAEAEMEFLK</t>
  </si>
  <si>
    <t>F4:389184</t>
  </si>
  <si>
    <t>K.YDYNIPATNSPILTNEK.R</t>
  </si>
  <si>
    <t>YDYNIPATNSPILTNEK</t>
  </si>
  <si>
    <t>F1:262779</t>
  </si>
  <si>
    <t>P.ILTNEK.R</t>
  </si>
  <si>
    <t>ILTNEK</t>
  </si>
  <si>
    <t>I.LTNEK.R</t>
  </si>
  <si>
    <t>T.ASAAK.I</t>
  </si>
  <si>
    <t>OVOC5815	OVP04173	WBGene00242624	locus:Ovo-aps-2	status:Predicted</t>
  </si>
  <si>
    <t>K.WYMNFDNDEK.Q</t>
  </si>
  <si>
    <t>WYMNFDNDEK</t>
  </si>
  <si>
    <t>F1:254433</t>
  </si>
  <si>
    <t>K.QLLMLSSLE</t>
  </si>
  <si>
    <t>QLLMLSSLE</t>
  </si>
  <si>
    <t>F1:349867</t>
  </si>
  <si>
    <t>K.VYTVVDEMFLAGEIR.E</t>
  </si>
  <si>
    <t>VYTVVDEMFLAGEIR</t>
  </si>
  <si>
    <t>F1:379363</t>
  </si>
  <si>
    <t>OVOC4085	OVP02760	WBGene00240894	locus:Ovo-coq-8	status:Predicted</t>
  </si>
  <si>
    <t>R.SSWRDEFGPIINTFR.I</t>
  </si>
  <si>
    <t>SSWRDEFGPIINTFR</t>
  </si>
  <si>
    <t>F1:355633</t>
  </si>
  <si>
    <t>R.AETVSASIR.E</t>
  </si>
  <si>
    <t>AETVSASIR</t>
  </si>
  <si>
    <t>F1:108389</t>
  </si>
  <si>
    <t>D.LNDVLRK.D</t>
  </si>
  <si>
    <t>LNDVLRK</t>
  </si>
  <si>
    <t>OVOC12300	OVP04433	WBGene00249109	status:Predicted</t>
  </si>
  <si>
    <t>R.LALLENESPLK.M</t>
  </si>
  <si>
    <t>LALLENESPLK</t>
  </si>
  <si>
    <t>F6:342832</t>
  </si>
  <si>
    <t>K.PAYDVVPGWELIGTNDPLTSIERK.R</t>
  </si>
  <si>
    <t>PAYDVVPGWELIGTNDPLTSIERK</t>
  </si>
  <si>
    <t>F4:473731</t>
  </si>
  <si>
    <t>OVOC10794	OVP10470	WBGene00247603	status:Predicted</t>
  </si>
  <si>
    <t>K.PLLLGLTM(+15.99)VITGSVNTIAAK.W</t>
  </si>
  <si>
    <t>PLLLGLTM(+15.99)VITGSVNTIAAK</t>
  </si>
  <si>
    <t>F3:571160</t>
  </si>
  <si>
    <t>R.LEDVFDAFREIK.S</t>
  </si>
  <si>
    <t>LEDVFDAFREIK</t>
  </si>
  <si>
    <t>F6:428849</t>
  </si>
  <si>
    <t>OVOC10783	OVP09540	WBGene00247592	locus:Ovo-tdc-1	status:Predicted</t>
  </si>
  <si>
    <t>R.HRFPFVDEGLLLSK.L</t>
  </si>
  <si>
    <t>HRFPFVDEGLLLSK</t>
  </si>
  <si>
    <t>F5:268573</t>
  </si>
  <si>
    <t>K.LTQALVVDPLYLQHSWTDK.A</t>
  </si>
  <si>
    <t>LTQALVVDPLYLQHSWTDK</t>
  </si>
  <si>
    <t>F6:436150</t>
  </si>
  <si>
    <t>K.LWFVIR.V</t>
  </si>
  <si>
    <t>LWFVIR</t>
  </si>
  <si>
    <t>OVOC7939	OVP00606	WBGene00244748	locus:Ovo-cgh-1	status:Predicted</t>
  </si>
  <si>
    <t>K.RPLLMGIFEK.G</t>
  </si>
  <si>
    <t>RPLLMGIFEK</t>
  </si>
  <si>
    <t>F4:367541</t>
  </si>
  <si>
    <t>K.KITEIGYSC(+57.02)YYIHSR.M</t>
  </si>
  <si>
    <t>KITEIGYSC(+57.02)YYIHSR</t>
  </si>
  <si>
    <t>F1:209794</t>
  </si>
  <si>
    <t>K.LLSQDFQGILDR.V</t>
  </si>
  <si>
    <t>LLSQDFQGILDR</t>
  </si>
  <si>
    <t>F4:389080</t>
  </si>
  <si>
    <t>OVOC2792	OVP02828	WBGene00239601	status:Partially_confirmed</t>
  </si>
  <si>
    <t>K.MLFNEAEFSSPILK.K</t>
  </si>
  <si>
    <t>MLFNEAEFSSPILK</t>
  </si>
  <si>
    <t>F5:328678</t>
  </si>
  <si>
    <t>K.HC(+57.02)VELLGELTPS.L</t>
  </si>
  <si>
    <t>HC(+57.02)VELLGELTPS</t>
  </si>
  <si>
    <t>F1:277275</t>
  </si>
  <si>
    <t>R.AFIAYFK.K</t>
  </si>
  <si>
    <t>AFIAYFK</t>
  </si>
  <si>
    <t>F6:340272</t>
  </si>
  <si>
    <t>OVOC8287	OVP11684	WBGene00245096	locus:Ovo-ccdc-47	status:Predicted</t>
  </si>
  <si>
    <t>K.LTDDSDDDEFIDEDEFSK.P</t>
  </si>
  <si>
    <t>LTDDSDDDEFIDEDEFSK</t>
  </si>
  <si>
    <t>F2:338718</t>
  </si>
  <si>
    <t>K.TEPEISPQLR.F</t>
  </si>
  <si>
    <t>TEPEISPQLR</t>
  </si>
  <si>
    <t>F2:246157</t>
  </si>
  <si>
    <t>K.MDLSFFTVER.K</t>
  </si>
  <si>
    <t>MDLSFFTVER</t>
  </si>
  <si>
    <t>F3:464208</t>
  </si>
  <si>
    <t>OVOC4068	OVP08074	WBGene00240877	locus:Ovo-uso-1	status:Predicted</t>
  </si>
  <si>
    <t>K.TAQDLLLDYHFTK.F</t>
  </si>
  <si>
    <t>TAQDLLLDYHFTK</t>
  </si>
  <si>
    <t>F6:369569</t>
  </si>
  <si>
    <t>K.ENELASLWK.Q</t>
  </si>
  <si>
    <t>ENELASLWK</t>
  </si>
  <si>
    <t>F7:354735</t>
  </si>
  <si>
    <t>K.EQEDLLVLLADQDAK.I</t>
  </si>
  <si>
    <t>EQEDLLVLLADQDAK</t>
  </si>
  <si>
    <t>F7:435756</t>
  </si>
  <si>
    <t>T.EIEEAK.A</t>
  </si>
  <si>
    <t>OVOC9163	OVP13916	WBGene00245972	locus:Ovo-abce-1	status:Predicted</t>
  </si>
  <si>
    <t>K.QC(+57.02)IVVESNSR.M</t>
  </si>
  <si>
    <t>QC(+57.02)IVVESNSR</t>
  </si>
  <si>
    <t>F1:108938</t>
  </si>
  <si>
    <t>R.TGEVLGLVGTNGIGK.S</t>
  </si>
  <si>
    <t>TGEVLGLVGTNGIGK</t>
  </si>
  <si>
    <t>F6:343553</t>
  </si>
  <si>
    <t>K.TAFVVEHDFLMGTYLADR.V</t>
  </si>
  <si>
    <t>TAFVVEHDFLMGTYLADR</t>
  </si>
  <si>
    <t>F4:434219</t>
  </si>
  <si>
    <t>K.PQYVDQIPK.A</t>
  </si>
  <si>
    <t>PQYVDQIPK</t>
  </si>
  <si>
    <t>F2:243249</t>
  </si>
  <si>
    <t>OVOC5773	OVP00537	WBGene00242582	status:Predicted</t>
  </si>
  <si>
    <t>K.EIILDYASGIRK.D</t>
  </si>
  <si>
    <t>EIILDYASGIRK</t>
  </si>
  <si>
    <t>F6:320286</t>
  </si>
  <si>
    <t>K.LLSPLFQSTR.K</t>
  </si>
  <si>
    <t>LLSPLFQSTR</t>
  </si>
  <si>
    <t>F5:223758</t>
  </si>
  <si>
    <t>K.LLSPLFQSTRK.R</t>
  </si>
  <si>
    <t>LLSPLFQSTRK</t>
  </si>
  <si>
    <t>F7:269479</t>
  </si>
  <si>
    <t>BKGD-115404</t>
  </si>
  <si>
    <t>ENSP00000367263 pep:known chromosome:GRCh37:11:62283377:62314307:-1 gene:ENSG00000124942 transcript:ENST00000378024 gene_biotype:protein_coding transcript_biotype:protein_coding</t>
  </si>
  <si>
    <t>D.VNLEGLGGK.L</t>
  </si>
  <si>
    <t>VNLEGLGGK</t>
  </si>
  <si>
    <t>F5:123639</t>
  </si>
  <si>
    <t>D.LSLGSPK.L</t>
  </si>
  <si>
    <t>LSLGSPK</t>
  </si>
  <si>
    <t>L.PSVNLSM(+15.99)PK.V</t>
  </si>
  <si>
    <t>PSVNLSM(+15.99)PK</t>
  </si>
  <si>
    <t>F7:273826</t>
  </si>
  <si>
    <t>V.ESEIK.V</t>
  </si>
  <si>
    <t>K.FKIPEMHLK.A</t>
  </si>
  <si>
    <t>FKIPEMHLK</t>
  </si>
  <si>
    <t>F7:240387</t>
  </si>
  <si>
    <t>E.LEGDLR.G</t>
  </si>
  <si>
    <t>LEGDLR</t>
  </si>
  <si>
    <t>V.EGTLK.G</t>
  </si>
  <si>
    <t>EGTLK</t>
  </si>
  <si>
    <t>F1:93765</t>
  </si>
  <si>
    <t>OVOC1439	OVP03591	WBGene00238248	status:Confirmed</t>
  </si>
  <si>
    <t>R.LYC(+57.02)PTVNIDK.L</t>
  </si>
  <si>
    <t>LYC(+57.02)PTVNIDK</t>
  </si>
  <si>
    <t>F1:198884</t>
  </si>
  <si>
    <t>K.LWSLVSENLRK.V</t>
  </si>
  <si>
    <t>LWSLVSENLRK</t>
  </si>
  <si>
    <t>F1:250790</t>
  </si>
  <si>
    <t>OVOC9218	OVP08466	WBGene00246027	locus:Ovo-ula-1	status:Predicted</t>
  </si>
  <si>
    <t>K.IPQIAIDEMC(+57.02)R.Y</t>
  </si>
  <si>
    <t>IPQIAIDEMC(+57.02)R</t>
  </si>
  <si>
    <t>F5:212651</t>
  </si>
  <si>
    <t>R.VQHGTTIAQEMK.S</t>
  </si>
  <si>
    <t>VQHGTTIAQEMK</t>
  </si>
  <si>
    <t>F2:178182</t>
  </si>
  <si>
    <t>R.GSLPDMISDSESYVLLAAK.F</t>
  </si>
  <si>
    <t>GSLPDMISDSESYVLLAAK</t>
  </si>
  <si>
    <t>F5:379975</t>
  </si>
  <si>
    <t>E.IELEDR.R</t>
  </si>
  <si>
    <t>IELEDR</t>
  </si>
  <si>
    <t>F2:152016</t>
  </si>
  <si>
    <t>R.GVPIDIIK.F</t>
  </si>
  <si>
    <t>GVPIDIIK</t>
  </si>
  <si>
    <t>F5:176460</t>
  </si>
  <si>
    <t>R.LLMELNPSVEGGFDLGSPEDIITK.D</t>
  </si>
  <si>
    <t>LLMELNPSVEGGFDLGSPEDIITK</t>
  </si>
  <si>
    <t>F5:384516</t>
  </si>
  <si>
    <t>BKGD-074958</t>
  </si>
  <si>
    <t>ENSP00000219150 pep:known chromosome:GRCh37:16:30194743:30200397:1 gene:ENSG00000102879 transcript:ENST00000219150 gene_biotype:protein_coding transcript_biotype:protein_coding</t>
  </si>
  <si>
    <t>K.LQATVQELQK.R</t>
  </si>
  <si>
    <t>LQATVQELQK</t>
  </si>
  <si>
    <t>F1:150925</t>
  </si>
  <si>
    <t>R.AVFVSEGK.I</t>
  </si>
  <si>
    <t>AVFVSEGK</t>
  </si>
  <si>
    <t>F1:107069</t>
  </si>
  <si>
    <t>R.VSQTTWDSGFC(+57.02)AVNPK.F</t>
  </si>
  <si>
    <t>VSQTTWDSGFC(+57.02)AVNPK</t>
  </si>
  <si>
    <t>F2:320464</t>
  </si>
  <si>
    <t>ENSP00000455552 pep:known chromosome:GRCh37:16:30194930:30200285:1 gene:ENSG00000102879 transcript:ENST00000570045 gene_biotype:protein_coding transcript_biotype:protein_coding</t>
  </si>
  <si>
    <t>ENSP00000456457 pep:novel chromosome:GRCh37:16:30194940:30200355:1 gene:ENSG00000102879 transcript:ENST00000565497 gene_biotype:protein_coding transcript_biotype:protein_coding</t>
  </si>
  <si>
    <t>OVOC2546	OVP11106	WBGene00239355	status:Partially_confirmed</t>
  </si>
  <si>
    <t>K.DILGIEFIDPK.E</t>
  </si>
  <si>
    <t>DILGIEFIDPK</t>
  </si>
  <si>
    <t>F1:359667</t>
  </si>
  <si>
    <t>K.LTVINPAFVVGPLLHNVR.G</t>
  </si>
  <si>
    <t>LTVINPAFVVGPLLHNVR</t>
  </si>
  <si>
    <t>F4:485515</t>
  </si>
  <si>
    <t>C.VQQLLK.E</t>
  </si>
  <si>
    <t>OVOC756	OVP01730	WBGene00237565	locus:Ovo-hpo-11	status:Predicted</t>
  </si>
  <si>
    <t>K.FLEDVSNGIYPLIAFTPLTHHQR.M</t>
  </si>
  <si>
    <t>FLEDVSNGIYPLIAFTPLTHHQR</t>
  </si>
  <si>
    <t>F6:488649</t>
  </si>
  <si>
    <t>K.ITDSDTPSILAAELVQHGLIAENDEAR.V</t>
  </si>
  <si>
    <t>ITDSDTPSILAAELVQHGLIAENDEAR</t>
  </si>
  <si>
    <t>F6:488781</t>
  </si>
  <si>
    <t>OVOC11903	OVP01343	WBGene00248712	status:Predicted</t>
  </si>
  <si>
    <t>K.FWNDIFSNEIDYSQFETR.N</t>
  </si>
  <si>
    <t>FWNDIFSNEIDYSQFETR</t>
  </si>
  <si>
    <t>F2:465130</t>
  </si>
  <si>
    <t>R.NGDTDIIVFR.E</t>
  </si>
  <si>
    <t>NGDTDIIVFR</t>
  </si>
  <si>
    <t>F2:316552</t>
  </si>
  <si>
    <t>OVOC2053	OVP11292	WBGene00238862	status:Predicted</t>
  </si>
  <si>
    <t>K.SAFDILNENR.E</t>
  </si>
  <si>
    <t>SAFDILNENR</t>
  </si>
  <si>
    <t>F2:324836</t>
  </si>
  <si>
    <t>K.AKIDYC(+57.02)HVWHNNK.P</t>
  </si>
  <si>
    <t>AKIDYC(+57.02)HVWHNNK</t>
  </si>
  <si>
    <t>F1:141730</t>
  </si>
  <si>
    <t>I.GAFAK.K</t>
  </si>
  <si>
    <t>OVOC6416	OVP07716	WBGene00243225	locus:Ovo-xbx-6	status:Partially_confirmed</t>
  </si>
  <si>
    <t>K.SDFGFNSASVR.A</t>
  </si>
  <si>
    <t>SDFGFNSASVR</t>
  </si>
  <si>
    <t>F2:275541</t>
  </si>
  <si>
    <t>G.VDAYVENGEIK.S</t>
  </si>
  <si>
    <t>VDAYVENGEIK</t>
  </si>
  <si>
    <t>F2:228890</t>
  </si>
  <si>
    <t>OVOC6042	OVP12643	WBGene00242851	locus:Ovo-arx-2	status:Predicted</t>
  </si>
  <si>
    <t>K.LLVVDNGTGFVK.C</t>
  </si>
  <si>
    <t>LLVVDNGTGFVK</t>
  </si>
  <si>
    <t>F4:313734</t>
  </si>
  <si>
    <t>K.LC(+57.02)YVAYDVEK.E</t>
  </si>
  <si>
    <t>LC(+57.02)YVAYDVEK</t>
  </si>
  <si>
    <t>F2:279209</t>
  </si>
  <si>
    <t>R.VGGERFEAPEILFQPHLINVER.S</t>
  </si>
  <si>
    <t>VGGERFEAPEILFQPHLINVER</t>
  </si>
  <si>
    <t>F1:334223</t>
  </si>
  <si>
    <t>OVOC10423	OVP01793	WBGene00247232	status:Predicted</t>
  </si>
  <si>
    <t>K.RPTFIQVLQR.N</t>
  </si>
  <si>
    <t>RPTFIQVLQR</t>
  </si>
  <si>
    <t>F4:287051</t>
  </si>
  <si>
    <t>R.MPC(+57.02)YLFFLENTPR.N</t>
  </si>
  <si>
    <t>MPC(+57.02)YLFFLENTPR</t>
  </si>
  <si>
    <t>F4:475447</t>
  </si>
  <si>
    <t>OVOC10424	OVP08544	WBGene00247233	status:Predicted</t>
  </si>
  <si>
    <t>OVOC3254	OVP13287	WBGene00240063	status:Predicted</t>
  </si>
  <si>
    <t>R.SAEDTADDILR.H</t>
  </si>
  <si>
    <t>SAEDTADDILR</t>
  </si>
  <si>
    <t>F2:264653</t>
  </si>
  <si>
    <t>R.SLFAGVPQVGDTNR.G</t>
  </si>
  <si>
    <t>SLFAGVPQVGDTNR</t>
  </si>
  <si>
    <t>F2:332004</t>
  </si>
  <si>
    <t>OVOC8704	OVP03478	WBGene00245513	locus:Ovo-ppm-2	status:Predicted</t>
  </si>
  <si>
    <t>K.LIATNTHYVEGNIK.E</t>
  </si>
  <si>
    <t>LIATNTHYVEGNIK</t>
  </si>
  <si>
    <t>F1:172835</t>
  </si>
  <si>
    <t>R.LAAGC(+57.02)EPEAIC(+57.02)EELLSR.C</t>
  </si>
  <si>
    <t>LAAGC(+57.02)EPEAIC(+57.02)EELLSR</t>
  </si>
  <si>
    <t>F4:391699</t>
  </si>
  <si>
    <t>OVOC331	OVP08710	WBGene00237140	status:Predicted</t>
  </si>
  <si>
    <t>R.LIQYYNRPSFGETPQFC(+57.02)GC(+57.02)FEYLSK.G</t>
  </si>
  <si>
    <t>LIQYYNRPSFGETPQFC(+57.02)GC(+57.02)FEYLSK</t>
  </si>
  <si>
    <t>F1:331039</t>
  </si>
  <si>
    <t>R.TVDGLQLALQMK.C</t>
  </si>
  <si>
    <t>TVDGLQLALQMK</t>
  </si>
  <si>
    <t>F1:298994</t>
  </si>
  <si>
    <t>OVOC2418	OVP12513	WBGene00239227	status:Predicted</t>
  </si>
  <si>
    <t>K.TVISTSEGINPSSGPSSTSAVANYIVK.R</t>
  </si>
  <si>
    <t>TVISTSEGINPSSGPSSTSAVANYIVK</t>
  </si>
  <si>
    <t>F2:364540</t>
  </si>
  <si>
    <t>K.MLDVDLNEIK.K</t>
  </si>
  <si>
    <t>MLDVDLNEIK</t>
  </si>
  <si>
    <t>F1:271206</t>
  </si>
  <si>
    <t>K.C(+57.02)NMLLSVK.K</t>
  </si>
  <si>
    <t>C(+57.02)NMLLSVK</t>
  </si>
  <si>
    <t>F2:270085</t>
  </si>
  <si>
    <t>K.TVISTSEGIN.P</t>
  </si>
  <si>
    <t>TVISTSEGIN</t>
  </si>
  <si>
    <t>F6:319779</t>
  </si>
  <si>
    <t>OVOC3811	OVP00265	WBGene00240620	status:Confirmed</t>
  </si>
  <si>
    <t>K.VDQTTTDLISEDVNK.M</t>
  </si>
  <si>
    <t>VDQTTTDLISEDVNK</t>
  </si>
  <si>
    <t>F3:311836</t>
  </si>
  <si>
    <t>R.GVSGSMC(+57.02)K.K</t>
  </si>
  <si>
    <t>GVSGSMC(+57.02)K</t>
  </si>
  <si>
    <t>F1:280548</t>
  </si>
  <si>
    <t>OVOC4945	OVP02440	WBGene00241754	locus:Ovo-gly-20	status:Partially_confirmed</t>
  </si>
  <si>
    <t>K.MNYVFDGILK.Q</t>
  </si>
  <si>
    <t>MNYVFDGILK</t>
  </si>
  <si>
    <t>F6:403912</t>
  </si>
  <si>
    <t>R.SIEFLNSNYEILNTDK.Y</t>
  </si>
  <si>
    <t>SIEFLNSNYEILNTDK</t>
  </si>
  <si>
    <t>F6:418831</t>
  </si>
  <si>
    <t>R.LSIHPWFSSK.D</t>
  </si>
  <si>
    <t>LSIHPWFSSK</t>
  </si>
  <si>
    <t>F6:336435</t>
  </si>
  <si>
    <t>OVOC7879	OVP09910	WBGene00244688	status:Predicted</t>
  </si>
  <si>
    <t>K.DGEYNIC(+57.02)GC(+57.02)K.A</t>
  </si>
  <si>
    <t>DGEYNIC(+57.02)GC(+57.02)K</t>
  </si>
  <si>
    <t>F1:133866</t>
  </si>
  <si>
    <t>K.LLNPSAVLYPEIGIC(+57.02)LDDK.P</t>
  </si>
  <si>
    <t>LLNPSAVLYPEIGIC(+57.02)LDDK</t>
  </si>
  <si>
    <t>F1:384454</t>
  </si>
  <si>
    <t>OVOC4143	OVP10554	WBGene00240952	locus:Ovo-tes-1	status:Predicted</t>
  </si>
  <si>
    <t>R.LVDLLYFYK.N</t>
  </si>
  <si>
    <t>LVDLLYFYK</t>
  </si>
  <si>
    <t>F6:453901</t>
  </si>
  <si>
    <t>R.LFDFIPEFESK.L</t>
  </si>
  <si>
    <t>LFDFIPEFESK</t>
  </si>
  <si>
    <t>F4:454830</t>
  </si>
  <si>
    <t>D.ASAAK.S</t>
  </si>
  <si>
    <t>OVOC4512	OVP08236	WBGene00241321	locus:Ovo-ckc-1	status:Partially_confirmed</t>
  </si>
  <si>
    <t>K.LPLTDDEATEEGALLILK.E</t>
  </si>
  <si>
    <t>LPLTDDEATEEGALLILK</t>
  </si>
  <si>
    <t>F4:443127</t>
  </si>
  <si>
    <t>R.FSGGIVSGFLPGNTVAIDNLRDETIVTNTC(+57.02)K.S</t>
  </si>
  <si>
    <t>FSGGIVSGFLPGNTVAIDNLRDETIVTNTC(+57.02)K</t>
  </si>
  <si>
    <t>F4:455167</t>
  </si>
  <si>
    <t>OVOC6970	OVP14555	WBGene00243779	status:Predicted</t>
  </si>
  <si>
    <t>R.LINNC(+57.02)LREELAGPVHALR.I</t>
  </si>
  <si>
    <t>LINNC(+57.02)LREELAGPVHALR</t>
  </si>
  <si>
    <t>F1:261113</t>
  </si>
  <si>
    <t>K.FNNNPPTVPPK.C</t>
  </si>
  <si>
    <t>FNNNPPTVPPK</t>
  </si>
  <si>
    <t>F1:134573</t>
  </si>
  <si>
    <t>OVOC2874	OVP00738	WBGene00239683	locus:Ovo-inx-5	status:Predicted</t>
  </si>
  <si>
    <t>K.PIQC(+57.02)WVPAQFTGAWEK.Y</t>
  </si>
  <si>
    <t>PIQC(+57.02)WVPAQFTGAWEK</t>
  </si>
  <si>
    <t>F4:438657</t>
  </si>
  <si>
    <t>K.YTETYC(+57.02)FIK.G</t>
  </si>
  <si>
    <t>YTETYC(+57.02)FIK</t>
  </si>
  <si>
    <t>F4:269094</t>
  </si>
  <si>
    <t>OVOC1446	OVP05649	WBGene00238255	locus:Ovo-tag-163	status:Predicted</t>
  </si>
  <si>
    <t>K.VSSQGVTITDNTR.R</t>
  </si>
  <si>
    <t>VSSQGVTITDNTR</t>
  </si>
  <si>
    <t>F1:131556</t>
  </si>
  <si>
    <t>Q.WDNSYLEGSTPK.Y</t>
  </si>
  <si>
    <t>WDNSYLEGSTPK</t>
  </si>
  <si>
    <t>F1:209719</t>
  </si>
  <si>
    <t>OVOC160	OVP08191	WBGene00236969	status:Predicted</t>
  </si>
  <si>
    <t>R.SLELTVYNSK.T</t>
  </si>
  <si>
    <t>SLELTVYNSK</t>
  </si>
  <si>
    <t>F2:276456</t>
  </si>
  <si>
    <t>K.FPDPSSFVAPILR.Q</t>
  </si>
  <si>
    <t>FPDPSSFVAPILR</t>
  </si>
  <si>
    <t>F4:455032</t>
  </si>
  <si>
    <t>OVOC2043	OVP12527	WBGene00238852	locus:Ovo-dyf-7	status:Partially_confirmed</t>
  </si>
  <si>
    <t>R.VNHVFC(+57.02)LYTR.S</t>
  </si>
  <si>
    <t>VNHVFC(+57.02)LYTR</t>
  </si>
  <si>
    <t>F4:220496</t>
  </si>
  <si>
    <t>K.AQPVVYVYGYK.I</t>
  </si>
  <si>
    <t>AQPVVYVYGYK</t>
  </si>
  <si>
    <t>F4:253266</t>
  </si>
  <si>
    <t>K.VEMIFR.S</t>
  </si>
  <si>
    <t>VEMIFR</t>
  </si>
  <si>
    <t>F5:147467</t>
  </si>
  <si>
    <t>BKGD-037555</t>
  </si>
  <si>
    <t>ENSCAFP00000005391 pep:known_by_projection chromosome:CanFam3.1:11:74086454:74155640:1 gene:ENSCAFG00000003608 transcript:ENSCAFT00000005822 gene_biotype:protein_coding transcript_biotype:protein_coding</t>
  </si>
  <si>
    <t>N.LYNLQK.L</t>
  </si>
  <si>
    <t>K.DLLFK.Q</t>
  </si>
  <si>
    <t>K.KFRC(+57.02)IENLEK.C</t>
  </si>
  <si>
    <t>KFRC(+57.02)IENLEK</t>
  </si>
  <si>
    <t>F4:334113</t>
  </si>
  <si>
    <t>E.LTIAK.D</t>
  </si>
  <si>
    <t>K.EVLTGELQK.L</t>
  </si>
  <si>
    <t>EVLTGELQK</t>
  </si>
  <si>
    <t>F3:373415</t>
  </si>
  <si>
    <t>N.LALVK.S</t>
  </si>
  <si>
    <t>R.QEIGEKQNEIK.D</t>
  </si>
  <si>
    <t>QEIGEKQNEIK</t>
  </si>
  <si>
    <t>F5:116090</t>
  </si>
  <si>
    <t>OVOC1344	OVP13297	WBGene00238153	status:Predicted</t>
  </si>
  <si>
    <t>K.QLVIATIMGDTGNYYK.S</t>
  </si>
  <si>
    <t>QLVIATIMGDTGNYYK</t>
  </si>
  <si>
    <t>F5:332398</t>
  </si>
  <si>
    <t>K.IPDIASTAAMTVLK.Q</t>
  </si>
  <si>
    <t>IPDIASTAAMTVLK</t>
  </si>
  <si>
    <t>F5:296472</t>
  </si>
  <si>
    <t>OVOC2363	OVP00249	WBGene00239172	status:Predicted</t>
  </si>
  <si>
    <t>R.ILVYQC(+57.02)MWQK.C</t>
  </si>
  <si>
    <t>ILVYQC(+57.02)MWQK</t>
  </si>
  <si>
    <t>F2:346848</t>
  </si>
  <si>
    <t>K.TTHNM(+15.99)EYFSQGEK.R</t>
  </si>
  <si>
    <t>TTHNM(+15.99)EYFSQGEK</t>
  </si>
  <si>
    <t>F1:103492</t>
  </si>
  <si>
    <t>BKGD-014660</t>
  </si>
  <si>
    <t>ENSBTAP00000040303 pep:known chromosome:UMD3.1:5:112685001:112697359:1 gene:ENSBTAG00000030225 transcript:ENSBTAT00000042668 gene_biotype:protein_coding transcript_biotype:protein_coding</t>
  </si>
  <si>
    <t>K.TRQVC(+57.02)PLDNREWEFQK.Y</t>
  </si>
  <si>
    <t>TRQVC(+57.02)PLDNREWEFQK</t>
  </si>
  <si>
    <t>F1:216050</t>
  </si>
  <si>
    <t>R.QVC(+57.02)PLDNREWEFQK.Y</t>
  </si>
  <si>
    <t>QVC(+57.02)PLDNREWEFQK</t>
  </si>
  <si>
    <t>F1:238269</t>
  </si>
  <si>
    <t>ENSP00000216225 pep:known chromosome:GRCh37:22:41347363:41369313:1 gene:ENSG00000100387 transcript:ENST00000216225 gene_biotype:protein_coding transcript_biotype:protein_coding</t>
  </si>
  <si>
    <t>OVOC6000	OVP11639	WBGene00242809	locus:Ovo-rbx-1	status:Predicted</t>
  </si>
  <si>
    <t>ENSMUSP00000023036 pep:known chromosome:GRCm38:15:81466316:81476369:1 gene:ENSMUSG00000022400 transcript:ENSMUST00000023036 gene_biotype:protein_coding transcript_biotype:protein_coding</t>
  </si>
  <si>
    <t>OVOC6768	OVP10964	WBGene00243577	status:Predicted</t>
  </si>
  <si>
    <t>K.ETVVPGTIVFPK.E</t>
  </si>
  <si>
    <t>ETVVPGTIVFPK</t>
  </si>
  <si>
    <t>F1:273018</t>
  </si>
  <si>
    <t>K.WNSLLDK.A</t>
  </si>
  <si>
    <t>WNSLLDK</t>
  </si>
  <si>
    <t>F1:185649</t>
  </si>
  <si>
    <t>OVOC7818	OVP11382	WBGene00244627	status:Confirmed</t>
  </si>
  <si>
    <t>K.EQHVDENGQQVLR.V</t>
  </si>
  <si>
    <t>EQHVDENGQQVLR</t>
  </si>
  <si>
    <t>F1:109032</t>
  </si>
  <si>
    <t>R.AGLRQHDK.I</t>
  </si>
  <si>
    <t>AGLRQHDK</t>
  </si>
  <si>
    <t>F1:16784</t>
  </si>
  <si>
    <t>K.IGGGIDQDPSRAHYPYPDSGIYITQIEPDSPAER.A</t>
  </si>
  <si>
    <t>IGGGIDQDPSRAHYPYPDSGIYITQIEPDSPAER</t>
  </si>
  <si>
    <t>F1:289595</t>
  </si>
  <si>
    <t>OVOC6313	OVP01607	WBGene00243122	locus:Ovo-acl-9	status:Predicted</t>
  </si>
  <si>
    <t>K.VNVDSLPEKDDELIAQWLVNR.W</t>
  </si>
  <si>
    <t>VNVDSLPEKDDELIAQWLVNR</t>
  </si>
  <si>
    <t>F4:466835</t>
  </si>
  <si>
    <t>K.DQAHIEEM(+15.99)IDYYANSK.H</t>
  </si>
  <si>
    <t>DQAHIEEM(+15.99)IDYYANSK</t>
  </si>
  <si>
    <t>F3:370702</t>
  </si>
  <si>
    <t>OVOC10056	OVP04283	WBGene00246865	status:Predicted</t>
  </si>
  <si>
    <t>T.LLPVFPEIIVAEK.D</t>
  </si>
  <si>
    <t>LLPVFPEIIVAEK</t>
  </si>
  <si>
    <t>F1:380174</t>
  </si>
  <si>
    <t>L.PVFPEIIVAEK.D</t>
  </si>
  <si>
    <t>PVFPEIIVAEK</t>
  </si>
  <si>
    <t>F1:300091</t>
  </si>
  <si>
    <t>OVOC9933	OVP12774	WBGene00246742	locus:Ovo-clpp-1	status:Predicted</t>
  </si>
  <si>
    <t>R.IMVHQPSGGAEGQASDILIR.A</t>
  </si>
  <si>
    <t>IMVHQPSGGAEGQASDILIR</t>
  </si>
  <si>
    <t>F1:226683</t>
  </si>
  <si>
    <t>R.VYDIYSR.L</t>
  </si>
  <si>
    <t>VYDIYSR</t>
  </si>
  <si>
    <t>F2:227163</t>
  </si>
  <si>
    <t>OVOC11688	OVP04219	WBGene00248497	status:Partially_confirmed</t>
  </si>
  <si>
    <t>K.NYDAYQHVK.E</t>
  </si>
  <si>
    <t>NYDAYQHVK</t>
  </si>
  <si>
    <t>F1:100112</t>
  </si>
  <si>
    <t>K.KWEEFFK.N</t>
  </si>
  <si>
    <t>KWEEFFK</t>
  </si>
  <si>
    <t>F1:223519</t>
  </si>
  <si>
    <t>K.DLALAYEK.A</t>
  </si>
  <si>
    <t>DLALAYEK</t>
  </si>
  <si>
    <t>F1:182919</t>
  </si>
  <si>
    <t>OVOC10864	OVP03742	WBGene00247673	status:Partially_confirmed</t>
  </si>
  <si>
    <t>K.IGEGTYGVVYK.G</t>
  </si>
  <si>
    <t>IGEGTYGVVYK</t>
  </si>
  <si>
    <t>F2:258684</t>
  </si>
  <si>
    <t>K.ILDTYMDPEGIEILR.D</t>
  </si>
  <si>
    <t>ILDTYMDPEGIEILR</t>
  </si>
  <si>
    <t>F3:480009</t>
  </si>
  <si>
    <t>K.LADFGLAR.A</t>
  </si>
  <si>
    <t>LADFGLAR</t>
  </si>
  <si>
    <t>K.VPLFQGDSEIDQIFR.I</t>
  </si>
  <si>
    <t>VPLFQGDSEIDQIFR</t>
  </si>
  <si>
    <t>F1:371730</t>
  </si>
  <si>
    <t>BKGD-000005</t>
  </si>
  <si>
    <t>sp|CASB_BOVIN|</t>
  </si>
  <si>
    <t>R.DMPIQAFLLYQEPVLGPVR.G</t>
  </si>
  <si>
    <t>DMPIQAFLLYQEPVLGPVR</t>
  </si>
  <si>
    <t>F7:522488</t>
  </si>
  <si>
    <t>K.IHPFAQTQS.L</t>
  </si>
  <si>
    <t>IHPFAQTQS</t>
  </si>
  <si>
    <t>F1:121517</t>
  </si>
  <si>
    <t>K.VLPVPQK.A</t>
  </si>
  <si>
    <t>VLPVPQK</t>
  </si>
  <si>
    <t>F1:120094</t>
  </si>
  <si>
    <t>ENSBTAP00000003409 pep:known chromosome:UMD3.1:6:87179502:87188025:-1 gene:ENSBTAG00000002632 transcript:ENSBTAT00000003409 gene_biotype:protein_coding transcript_biotype:protein_coding</t>
  </si>
  <si>
    <t>OVOC6957	OVP13126	WBGene00243766	status:Predicted</t>
  </si>
  <si>
    <t>K.VVLPLPDGAASSQILDEVMIR.Q</t>
  </si>
  <si>
    <t>VVLPLPDGAASSQILDEVMIR</t>
  </si>
  <si>
    <t>F2:492590</t>
  </si>
  <si>
    <t>R.AAGYPWINIYNSEK.H</t>
  </si>
  <si>
    <t>AAGYPWINIYNSEK</t>
  </si>
  <si>
    <t>F4:387991</t>
  </si>
  <si>
    <t>OVOC2844	OVP05920	WBGene00239653	status:Predicted</t>
  </si>
  <si>
    <t>K.VVTIADWLC(+57.02)K.T</t>
  </si>
  <si>
    <t>VVTIADWLC(+57.02)K</t>
  </si>
  <si>
    <t>F7:412701</t>
  </si>
  <si>
    <t>H.TGIFK.F</t>
  </si>
  <si>
    <t>TGIFK</t>
  </si>
  <si>
    <t>A.AIALK.A</t>
  </si>
  <si>
    <t>R.YLPFTIC(+57.02)QNTK.K</t>
  </si>
  <si>
    <t>YLPFTIC(+57.02)QNTK</t>
  </si>
  <si>
    <t>F4:330719</t>
  </si>
  <si>
    <t>OVOC5995	OVP14011	WBGene00242804	locus:Ovo-rpl-38	status:Confirmed</t>
  </si>
  <si>
    <t>K.YLYTLVIQDK.E</t>
  </si>
  <si>
    <t>YLYTLVIQDK</t>
  </si>
  <si>
    <t>F1:275742</t>
  </si>
  <si>
    <t>K.EFLMTAR.R</t>
  </si>
  <si>
    <t>EFLMTAR</t>
  </si>
  <si>
    <t>F1:180401</t>
  </si>
  <si>
    <t>K.EFLM(+15.99)TAR.R</t>
  </si>
  <si>
    <t>EFLM(+15.99)TAR</t>
  </si>
  <si>
    <t>F1:134657</t>
  </si>
  <si>
    <t>R.QITEIK.E</t>
  </si>
  <si>
    <t>QITEIK</t>
  </si>
  <si>
    <t>OVOC9384	OVP13478	WBGene00246193	status:Confirmed</t>
  </si>
  <si>
    <t>K.EPIVEQPISMTLEGTPDRDTIFK.E</t>
  </si>
  <si>
    <t>EPIVEQPISMTLEGTPDRDTIFK</t>
  </si>
  <si>
    <t>F6:428702</t>
  </si>
  <si>
    <t>K.IFALNPTGK.E</t>
  </si>
  <si>
    <t>IFALNPTGK</t>
  </si>
  <si>
    <t>F1:206246</t>
  </si>
  <si>
    <t>K.FGIANDDGQMIPQFYLTDGLK.R</t>
  </si>
  <si>
    <t>FGIANDDGQMIPQFYLTDGLK</t>
  </si>
  <si>
    <t>F6:487047</t>
  </si>
  <si>
    <t>OVOC11410	OVP13092	WBGene00248219	status:Predicted</t>
  </si>
  <si>
    <t>K.YLC(+57.02)PSDIEQYER.N</t>
  </si>
  <si>
    <t>YLC(+57.02)PSDIEQYER</t>
  </si>
  <si>
    <t>F1:247389</t>
  </si>
  <si>
    <t>R.NLAYFEK.A</t>
  </si>
  <si>
    <t>NLAYFEK</t>
  </si>
  <si>
    <t>F1:180193</t>
  </si>
  <si>
    <t>OVOC5020	OVP10924	WBGene00241829	status:Predicted</t>
  </si>
  <si>
    <t>R.AAFSIFEIVK.Y</t>
  </si>
  <si>
    <t>AAFSIFEIVK</t>
  </si>
  <si>
    <t>F3:495511</t>
  </si>
  <si>
    <t>K.YPLNMITLFVNDIEK.L</t>
  </si>
  <si>
    <t>YPLNMITLFVNDIEK</t>
  </si>
  <si>
    <t>F2:503215</t>
  </si>
  <si>
    <t>BKGD-066928</t>
  </si>
  <si>
    <t>ENSP00000381008 pep:known chromosome:GRCh37:19:8959520:9092018:-1 gene:ENSG00000181143 transcript:ENST00000397910 gene_biotype:protein_coding transcript_biotype:protein_coding</t>
  </si>
  <si>
    <t>K.ESISSLSPK.L</t>
  </si>
  <si>
    <t>ESISSLSPK</t>
  </si>
  <si>
    <t>F6:280702</t>
  </si>
  <si>
    <t>T.TLFSK.G</t>
  </si>
  <si>
    <t>T.TMPGSSGITRIEIESMSSLTPGLRETR.T</t>
  </si>
  <si>
    <t>TMPGSSGITRIEIESMSSLTPGLRETR</t>
  </si>
  <si>
    <t>F1:314019</t>
  </si>
  <si>
    <t>K.ITDILR.T</t>
  </si>
  <si>
    <t>ITDILR</t>
  </si>
  <si>
    <t>A.LNQLFR.N</t>
  </si>
  <si>
    <t>LNQLFR</t>
  </si>
  <si>
    <t>P.LSVEK.N</t>
  </si>
  <si>
    <t>OVOC8111	OVP02098	WBGene00244920	status:Predicted</t>
  </si>
  <si>
    <t>K.TLPDDVPLLSK.S</t>
  </si>
  <si>
    <t>TLPDDVPLLSK</t>
  </si>
  <si>
    <t>F2:341489</t>
  </si>
  <si>
    <t>K.NLDLSQPEEDNVQPKDEQDSFTK.H</t>
  </si>
  <si>
    <t>NLDLSQPEEDNVQPKDEQDSFTK</t>
  </si>
  <si>
    <t>F1:218410</t>
  </si>
  <si>
    <t>K.TIPAHMLPSSTDDI</t>
  </si>
  <si>
    <t>TIPAHMLPSSTDDI</t>
  </si>
  <si>
    <t>F1:253126</t>
  </si>
  <si>
    <t>OVOC1672	OVP10571	WBGene00238481	status:Predicted</t>
  </si>
  <si>
    <t>K.FYLDEEGNRIYTLK.A</t>
  </si>
  <si>
    <t>FYLDEEGNRIYTLK</t>
  </si>
  <si>
    <t>F1:263021</t>
  </si>
  <si>
    <t>R.QTQSAHPAR.F</t>
  </si>
  <si>
    <t>QTQSAHPAR</t>
  </si>
  <si>
    <t>F1:17393</t>
  </si>
  <si>
    <t>R.FSPEDK.N</t>
  </si>
  <si>
    <t>FSPEDK</t>
  </si>
  <si>
    <t>F1:63938</t>
  </si>
  <si>
    <t>OVOC11683	OVP07227	WBGene00248492	locus:Ovo-daf-36	status:Predicted</t>
  </si>
  <si>
    <t>K.IPPVYPNGWFC(+57.02)IAESR.Q</t>
  </si>
  <si>
    <t>IPPVYPNGWFC(+57.02)IAESR</t>
  </si>
  <si>
    <t>F4:438455</t>
  </si>
  <si>
    <t>K.VSVWPVVEK.N</t>
  </si>
  <si>
    <t>VSVWPVVEK</t>
  </si>
  <si>
    <t>F4:302623</t>
  </si>
  <si>
    <t>BKGD-219894</t>
  </si>
  <si>
    <t>ENSOCUP00000003438 pep:known_by_projection chromosome:OryCun2.0:10:45004832:45007626:-1 gene:ENSOCUG00000003964 transcript:ENSOCUT00000003963 gene_biotype:protein_coding transcript_biotype:protein_coding</t>
  </si>
  <si>
    <t>L.GMHVEVK.D</t>
  </si>
  <si>
    <t>G.LGMHVEVK.D</t>
  </si>
  <si>
    <t>LGMHVEVK</t>
  </si>
  <si>
    <t>K.GFFEAK.K</t>
  </si>
  <si>
    <t>GFFEAK</t>
  </si>
  <si>
    <t>F2:220517</t>
  </si>
  <si>
    <t>K.GFFEAKK.L</t>
  </si>
  <si>
    <t>GFFEAKK</t>
  </si>
  <si>
    <t>F2:177167</t>
  </si>
  <si>
    <t>OVOC10479	OVP13587	WBGene00247288	locus:Ovo-vha-4	status:Predicted</t>
  </si>
  <si>
    <t>R.AIASDVVLSK.N</t>
  </si>
  <si>
    <t>AIASDVVLSK</t>
  </si>
  <si>
    <t>F2:241510</t>
  </si>
  <si>
    <t>K.VAMGDQV</t>
  </si>
  <si>
    <t>VAMGDQV</t>
  </si>
  <si>
    <t>F2:202105</t>
  </si>
  <si>
    <t>OVOC3204	OVP02334	WBGene00240013	status:Predicted</t>
  </si>
  <si>
    <t>K.LVQRLETATLR.L</t>
  </si>
  <si>
    <t>LVQRLETATLR</t>
  </si>
  <si>
    <t>F1:163832</t>
  </si>
  <si>
    <t>R.LEALGAQK.P</t>
  </si>
  <si>
    <t>LEALGAQK</t>
  </si>
  <si>
    <t>F2:167470</t>
  </si>
  <si>
    <t>R.LETATLR.L</t>
  </si>
  <si>
    <t>LETATLR</t>
  </si>
  <si>
    <t>F2:178480</t>
  </si>
  <si>
    <t>OVOC744	OVP00473	WBGene00237553	locus:Ovo-nol-5	status:Partially_confirmed</t>
  </si>
  <si>
    <t>R.NC(+57.02)DLSDILPPELEAR.V</t>
  </si>
  <si>
    <t>NC(+57.02)DLSDILPPELEAR</t>
  </si>
  <si>
    <t>F2:410895</t>
  </si>
  <si>
    <t>R.MFQLISFK.K</t>
  </si>
  <si>
    <t>MFQLISFK</t>
  </si>
  <si>
    <t>F5:297958</t>
  </si>
  <si>
    <t>K.YRSELADYLK.N</t>
  </si>
  <si>
    <t>YRSELADYLK</t>
  </si>
  <si>
    <t>F1:218872</t>
  </si>
  <si>
    <t>E.LADYLK.N</t>
  </si>
  <si>
    <t>OVOC9464	OVP07292	WBGene00246273	status:Predicted</t>
  </si>
  <si>
    <t>K.SLLEVLESIEEVK.N</t>
  </si>
  <si>
    <t>SLLEVLESIEEVK</t>
  </si>
  <si>
    <t>F2:502181</t>
  </si>
  <si>
    <t>K.SVNNLENINFHQIDER.V</t>
  </si>
  <si>
    <t>SVNNLENINFHQIDER</t>
  </si>
  <si>
    <t>F2:323341</t>
  </si>
  <si>
    <t>K.AELLI.E</t>
  </si>
  <si>
    <t>AELLI</t>
  </si>
  <si>
    <t>OVOC67	OVP02898	WBGene00236876	status:Predicted</t>
  </si>
  <si>
    <t>R.LTTHTAFAHYIPMVGAFSHSVYSMHILSPDLLSR.C</t>
  </si>
  <si>
    <t>LTTHTAFAHYIPMVGAFSHSVYSMHILSPDLLSR</t>
  </si>
  <si>
    <t>F1:394525</t>
  </si>
  <si>
    <t>MLDIYQR.I</t>
  </si>
  <si>
    <t>MLDIYQR</t>
  </si>
  <si>
    <t>F1:188375</t>
  </si>
  <si>
    <t>K.SLIGAGM(+15.99)SLILLSR.G</t>
  </si>
  <si>
    <t>SLIGAGM(+15.99)SLILLSR</t>
  </si>
  <si>
    <t>F2:425941</t>
  </si>
  <si>
    <t>OVOC8479	OVP05213	WBGene00245288	status:Predicted</t>
  </si>
  <si>
    <t>S.LLSSSPAPGSAGPEPPK.K</t>
  </si>
  <si>
    <t>LLSSSPAPGSAGPEPPK</t>
  </si>
  <si>
    <t>F2:235652</t>
  </si>
  <si>
    <t>K.SESVTPSTTVMQEEIAPK.K</t>
  </si>
  <si>
    <t>SESVTPSTTVMQEEIAPK</t>
  </si>
  <si>
    <t>F3:346651</t>
  </si>
  <si>
    <t>OVOC7487	OVP06361	WBGene00244296	locus:Ovo-tag-72	status:Predicted</t>
  </si>
  <si>
    <t>K.PGGYFIGSLPDAER.I</t>
  </si>
  <si>
    <t>PGGYFIGSLPDAER</t>
  </si>
  <si>
    <t>F4:343947</t>
  </si>
  <si>
    <t>K.SMLIAEFLTR.L</t>
  </si>
  <si>
    <t>SMLIAEFLTR</t>
  </si>
  <si>
    <t>F3:495209</t>
  </si>
  <si>
    <t>R.VGNVAHVVATDIASVSLEQC(+57.02)EK.R</t>
  </si>
  <si>
    <t>VGNVAHVVATDIASVSLEQC(+57.02)EK</t>
  </si>
  <si>
    <t>F3:443346</t>
  </si>
  <si>
    <t>OVOC5639	OVP00564	WBGene00242448	status:Predicted</t>
  </si>
  <si>
    <t>R.TFGDGDLWNR.A</t>
  </si>
  <si>
    <t>TFGDGDLWNR</t>
  </si>
  <si>
    <t>F1:239691</t>
  </si>
  <si>
    <t>R.DLQVPYYVK.T</t>
  </si>
  <si>
    <t>DLQVPYYVK</t>
  </si>
  <si>
    <t>F1:244235</t>
  </si>
  <si>
    <t>OVOC3602	OVP13535	WBGene00240411	status:Predicted</t>
  </si>
  <si>
    <t>K.SFDEDIATAVK.D</t>
  </si>
  <si>
    <t>SFDEDIATAVK</t>
  </si>
  <si>
    <t>F6:279009</t>
  </si>
  <si>
    <t>K.PFAVILK.S</t>
  </si>
  <si>
    <t>PFAVILK</t>
  </si>
  <si>
    <t>F5:185943</t>
  </si>
  <si>
    <t>OVOC9787	OVP06602	WBGene00246596	status:Predicted</t>
  </si>
  <si>
    <t>R.QRPHFIAIC(+57.02)KPK.H</t>
  </si>
  <si>
    <t>QRPHFIAIC(+57.02)KPK</t>
  </si>
  <si>
    <t>F2:200593</t>
  </si>
  <si>
    <t>R.AIPLADVETGMSDVRR.T</t>
  </si>
  <si>
    <t>AIPLADVETGMSDVRR</t>
  </si>
  <si>
    <t>F2:331906</t>
  </si>
  <si>
    <t>BKGD-046936</t>
  </si>
  <si>
    <t>ENSCAFP00000033067 pep:novel chromosome:CanFam3.1:12:9858460:9904722:1 gene:ENSCAFG00000001582 transcript:ENSCAFT00000037535 gene_biotype:protein_coding transcript_biotype:protein_coding</t>
  </si>
  <si>
    <t>K.DILLFHDLQK.V</t>
  </si>
  <si>
    <t>DILLFHDLQK</t>
  </si>
  <si>
    <t>F1:294623</t>
  </si>
  <si>
    <t>Q.TFLEK.Y</t>
  </si>
  <si>
    <t>K.DILLFHDLQ.K</t>
  </si>
  <si>
    <t>DILLFHDLQ</t>
  </si>
  <si>
    <t>F1:366331</t>
  </si>
  <si>
    <t>Q.ITLAK.K</t>
  </si>
  <si>
    <t>K.LSQASPEK.D</t>
  </si>
  <si>
    <t>LSQASPEK</t>
  </si>
  <si>
    <t>F1:83852</t>
  </si>
  <si>
    <t>L.DFSIK.L</t>
  </si>
  <si>
    <t>DFSIK</t>
  </si>
  <si>
    <t>OVOC7883	OVP04850	WBGene00244692	locus:Ovo-pph-6	status:Predicted</t>
  </si>
  <si>
    <t>R.GLTIDADRWVEESSK.C</t>
  </si>
  <si>
    <t>GLTIDADRWVEESSK</t>
  </si>
  <si>
    <t>F3:379889</t>
  </si>
  <si>
    <t>K.VFDMLPVGALIDDHILC(+57.02)IHGGLSPEIK.T</t>
  </si>
  <si>
    <t>VFDMLPVGALIDDHILC(+57.02)IHGGLSPEIK</t>
  </si>
  <si>
    <t>F4:516218</t>
  </si>
  <si>
    <t>R.GAGWLFGQEVTR.R</t>
  </si>
  <si>
    <t>GAGWLFGQEVTR</t>
  </si>
  <si>
    <t>F3:414546</t>
  </si>
  <si>
    <t>K.MFTLDR.A</t>
  </si>
  <si>
    <t>MFTLDR</t>
  </si>
  <si>
    <t>F3:285938</t>
  </si>
  <si>
    <t>F.YDLLK.L</t>
  </si>
  <si>
    <t>OVOC8421	OVP09997	WBGene00245230	status:Partially_confirmed</t>
  </si>
  <si>
    <t>K.SIDNLFDMYYLAK.Q</t>
  </si>
  <si>
    <t>SIDNLFDMYYLAK</t>
  </si>
  <si>
    <t>F1:385035</t>
  </si>
  <si>
    <t>R.GHHMIVEIVSLDSK.Y</t>
  </si>
  <si>
    <t>GHHMIVEIVSLDSK</t>
  </si>
  <si>
    <t>F3:344734</t>
  </si>
  <si>
    <t>E.IVSLDSK.Y</t>
  </si>
  <si>
    <t>IVSLDSK</t>
  </si>
  <si>
    <t>F1:106865</t>
  </si>
  <si>
    <t>OVOC1713	OVP13944	WBGene00238522	status:Predicted</t>
  </si>
  <si>
    <t>R.LLDYWLIK.N</t>
  </si>
  <si>
    <t>LLDYWLIK</t>
  </si>
  <si>
    <t>F4:409964</t>
  </si>
  <si>
    <t>K.NSWGENWGNGGYFK.L</t>
  </si>
  <si>
    <t>NSWGENWGNGGYFK</t>
  </si>
  <si>
    <t>F2:355059</t>
  </si>
  <si>
    <t>K.LGTSIYGAR.Q</t>
  </si>
  <si>
    <t>LGTSIYGAR</t>
  </si>
  <si>
    <t>F2:217064</t>
  </si>
  <si>
    <t>OVOC3643	OVP02869	WBGene00240452	status:Predicted</t>
  </si>
  <si>
    <t>K.SLISSALVFSR.I</t>
  </si>
  <si>
    <t>SLISSALVFSR</t>
  </si>
  <si>
    <t>F4:398864</t>
  </si>
  <si>
    <t>K.LFGSIPPIIFANIISR.C</t>
  </si>
  <si>
    <t>LFGSIPPIIFANIISR</t>
  </si>
  <si>
    <t>F4:525214</t>
  </si>
  <si>
    <t>BKGD-104403</t>
  </si>
  <si>
    <t>ENSP00000181383 pep:known chromosome:GRCh37:13:46627321:46679161:-1 gene:ENSG00000080618 transcript:ENST00000181383 gene_biotype:protein_coding transcript_biotype:protein_coding</t>
  </si>
  <si>
    <t>R.DTGTYGFLLPER.Y</t>
  </si>
  <si>
    <t>DTGTYGFLLPER</t>
  </si>
  <si>
    <t>F1:294164</t>
  </si>
  <si>
    <t>K.YPLYVLK.V</t>
  </si>
  <si>
    <t>YPLYVLK</t>
  </si>
  <si>
    <t>F1:233213</t>
  </si>
  <si>
    <t>S.EPEVK.A</t>
  </si>
  <si>
    <t>EPEVK</t>
  </si>
  <si>
    <t>F2:262214</t>
  </si>
  <si>
    <t>OVOC5932	OVP05203	WBGene00242741	locus:Ovo-yif-1	status:Predicted</t>
  </si>
  <si>
    <t>K.QISGNFALQQK.E</t>
  </si>
  <si>
    <t>QISGNFALQQK</t>
  </si>
  <si>
    <t>F2:249904</t>
  </si>
  <si>
    <t>K.YLSAFQLK.Y</t>
  </si>
  <si>
    <t>YLSAFQLK</t>
  </si>
  <si>
    <t>F4:302817</t>
  </si>
  <si>
    <t>OVOC310	OVP05456	WBGene00237119	status:Predicted</t>
  </si>
  <si>
    <t>K.LVEGTLVNVK.S</t>
  </si>
  <si>
    <t>LVEGTLVNVK</t>
  </si>
  <si>
    <t>F1:190505</t>
  </si>
  <si>
    <t>K.FM(+15.99)VPGSDIESVHINR.E</t>
  </si>
  <si>
    <t>FM(+15.99)VPGSDIESVHINR</t>
  </si>
  <si>
    <t>F1:249208</t>
  </si>
  <si>
    <t>R.SIVEK.V</t>
  </si>
  <si>
    <t>OVOC4643	OVP03267	WBGene00241452	status:Predicted</t>
  </si>
  <si>
    <t>K.FTWDTLLNDNK.A</t>
  </si>
  <si>
    <t>FTWDTLLNDNK</t>
  </si>
  <si>
    <t>F4:402817</t>
  </si>
  <si>
    <t>R.DSEISELPPGFEDAWIAAGSKPK.F</t>
  </si>
  <si>
    <t>DSEISELPPGFEDAWIAAGSKPK</t>
  </si>
  <si>
    <t>F2:422213</t>
  </si>
  <si>
    <t>K.IMLLNTHLESMK.E</t>
  </si>
  <si>
    <t>IMLLNTHLESMK</t>
  </si>
  <si>
    <t>F5:216456</t>
  </si>
  <si>
    <t>BKGD-104452</t>
  </si>
  <si>
    <t>ENSP00000327137 pep:known chromosome:GRCh37:2:219081817:219119071:1 gene:ENSG00000163466 transcript:ENST00000315717 gene_biotype:protein_coding transcript_biotype:protein_coding</t>
  </si>
  <si>
    <t>K.FENAAAGNKPEAVEVTFADFDGVLYHISNPNGDK.T</t>
  </si>
  <si>
    <t>FENAAAGNKPEAVEVTFADFDGVLYHISNPNGDK</t>
  </si>
  <si>
    <t>F1:401312</t>
  </si>
  <si>
    <t>Y.DLENLPASK.D</t>
  </si>
  <si>
    <t>DLENLPASK</t>
  </si>
  <si>
    <t>F6:275749</t>
  </si>
  <si>
    <t>ENSBTAP00000013707 pep:known chromosome:UMD3.1:2:106978526:107006143:1 gene:ENSBTAG00000010386 transcript:ENSBTAT00000013707 gene_biotype:protein_coding transcript_biotype:protein_coding</t>
  </si>
  <si>
    <t>ENSMUSP00000109451 pep:novel chromosome:GRCm38:1:74236497:74268209:1 gene:ENSMUSG00000006304 transcript:ENSMUST00000113820 gene_biotype:protein_coding transcript_biotype:protein_coding</t>
  </si>
  <si>
    <t>ENSMUSP00000006467 pep:novel chromosome:GRCm38:1:74236517:74267987:1 gene:ENSMUSG00000006304 transcript:ENSMUST00000006467 gene_biotype:protein_coding transcript_biotype:protein_coding</t>
  </si>
  <si>
    <t>ENSP00000295685 pep:known chromosome:GRCh37:2:219081933:219119079:1 gene:ENSG00000163466 transcript:ENST00000295685 gene_biotype:protein_coding transcript_biotype:protein_coding</t>
  </si>
  <si>
    <t>ENSOCUP00000004786 pep:known_by_projection chromosome:OryCun2.0:7:159575160:159605172:1 gene:ENSOCUG00000005516 transcript:ENSOCUT00000005516 gene_biotype:protein_coding transcript_biotype:protein_coding</t>
  </si>
  <si>
    <t>OVOC968	OVP11207	WBGene00237777	locus:Ovo-nduf-7	status:Partially_confirmed</t>
  </si>
  <si>
    <t>K.SIGPTSPMAPVEK.G</t>
  </si>
  <si>
    <t>SIGPTSPMAPVEK</t>
  </si>
  <si>
    <t>F2:255382</t>
  </si>
  <si>
    <t>K.SIGPTSPM(+15.99)APVEK.G</t>
  </si>
  <si>
    <t>SIGPTSPM(+15.99)APVEK</t>
  </si>
  <si>
    <t>F2:216415</t>
  </si>
  <si>
    <t>R.LDDLNNLIHR.C</t>
  </si>
  <si>
    <t>LDDLNNLIHR</t>
  </si>
  <si>
    <t>F2:298760</t>
  </si>
  <si>
    <t>OVOC4090	OVP06999	WBGene00240899	status:Partially_confirmed</t>
  </si>
  <si>
    <t>K.NGAQAASLIR.N</t>
  </si>
  <si>
    <t>NGAQAASLIR</t>
  </si>
  <si>
    <t>F1:135151</t>
  </si>
  <si>
    <t>K.SGINFDWK.R</t>
  </si>
  <si>
    <t>SGINFDWK</t>
  </si>
  <si>
    <t>F1:251104</t>
  </si>
  <si>
    <t>OVOC9470	OVP04048	WBGene00246279	locus:Ovo-lin-24	status:Predicted</t>
  </si>
  <si>
    <t>K.ASVMIDGTQSVR.I</t>
  </si>
  <si>
    <t>ASVMIDGTQSVR</t>
  </si>
  <si>
    <t>F2:235858</t>
  </si>
  <si>
    <t>T.ELTLK.T</t>
  </si>
  <si>
    <t>K.EDVEFILNR.R</t>
  </si>
  <si>
    <t>EDVEFILNR</t>
  </si>
  <si>
    <t>F3:373216</t>
  </si>
  <si>
    <t>OVOC2430	OVP01369	WBGene00239239	status:Partially_confirmed</t>
  </si>
  <si>
    <t>K.DAVVTIPAPQLLLR.C</t>
  </si>
  <si>
    <t>DAVVTIPAPQLLLR</t>
  </si>
  <si>
    <t>F3:486340</t>
  </si>
  <si>
    <t>K.NTPLYIC(+57.02)SK.R</t>
  </si>
  <si>
    <t>NTPLYIC(+57.02)SK</t>
  </si>
  <si>
    <t>F2:229992</t>
  </si>
  <si>
    <t>OVOC3093	OVP04814	WBGene00239902	status:Predicted</t>
  </si>
  <si>
    <t>K.WKLDLTNAGTR.T</t>
  </si>
  <si>
    <t>WKLDLTNAGTR</t>
  </si>
  <si>
    <t>F1:221861</t>
  </si>
  <si>
    <t>K.RAWDM(+15.99)ALQPVK.S</t>
  </si>
  <si>
    <t>RAWDM(+15.99)ALQPVK</t>
  </si>
  <si>
    <t>F1:185860</t>
  </si>
  <si>
    <t>K.RAWDMALQPVK.S</t>
  </si>
  <si>
    <t>RAWDMALQPVK</t>
  </si>
  <si>
    <t>F1:219898</t>
  </si>
  <si>
    <t>OVOC10896	OVP02102	WBGene00247705	locus:Ovo-vps-24	status:Predicted</t>
  </si>
  <si>
    <t>R.MAGSLQQSTDVMK.N</t>
  </si>
  <si>
    <t>MAGSLQQSTDVMK</t>
  </si>
  <si>
    <t>F2:243474</t>
  </si>
  <si>
    <t>K.VPEIMSTMR.E</t>
  </si>
  <si>
    <t>VPEIMSTMR</t>
  </si>
  <si>
    <t>F3:314354</t>
  </si>
  <si>
    <t>K.VPEIM(+15.99)STMR.E</t>
  </si>
  <si>
    <t>VPEIM(+15.99)STMR</t>
  </si>
  <si>
    <t>F2:224543</t>
  </si>
  <si>
    <t>BKGD-000004</t>
  </si>
  <si>
    <t>sp|CAS2_BOVIN|</t>
  </si>
  <si>
    <t>K.ALNEINQFYQK.F</t>
  </si>
  <si>
    <t>ALNEINQFYQK</t>
  </si>
  <si>
    <t>F2:303428</t>
  </si>
  <si>
    <t>K.FALPQYLK.T</t>
  </si>
  <si>
    <t>FALPQYLK</t>
  </si>
  <si>
    <t>F3:399457</t>
  </si>
  <si>
    <t>ENSBTAP00000006590 pep:known chromosome:UMD3.1:6:87262457:87280936:1 gene:ENSBTAG00000005005 transcript:ENSBTAT00000006590 gene_biotype:protein_coding transcript_biotype:protein_coding</t>
  </si>
  <si>
    <t>OVOC3945	OVP05690	WBGene00240754	status:Partially_confirmed</t>
  </si>
  <si>
    <t>K.NLNLSEEQFANFNDK.E</t>
  </si>
  <si>
    <t>NLNLSEEQFANFNDK</t>
  </si>
  <si>
    <t>F3:399107</t>
  </si>
  <si>
    <t>K.EYAEQVLR.Q</t>
  </si>
  <si>
    <t>EYAEQVLR</t>
  </si>
  <si>
    <t>F2:226774</t>
  </si>
  <si>
    <t>BKGD-114367</t>
  </si>
  <si>
    <t>ENSP00000430550 pep:known chromosome:GRCh37:8:104384661:104395217:1 gene:ENSG00000164932 transcript:ENST00000520337 gene_biotype:protein_coding transcript_biotype:protein_coding</t>
  </si>
  <si>
    <t>K.QC(+57.02)SWSSLNYGIDLGK.I</t>
  </si>
  <si>
    <t>QC(+57.02)SWSSLNYGIDLGK</t>
  </si>
  <si>
    <t>F2:375750</t>
  </si>
  <si>
    <t>R.IIIEELPK</t>
  </si>
  <si>
    <t>IIIEELPK</t>
  </si>
  <si>
    <t>F2:304621</t>
  </si>
  <si>
    <t>ENSBTAP00000013555 pep:known chromosome:UMD3.1:14:63311966:63328221:-1 gene:ENSBTAG00000032591 transcript:ENSBTAT00000013555 gene_biotype:protein_coding transcript_biotype:protein_coding</t>
  </si>
  <si>
    <t>ENSMUSP00000070018 pep:known chromosome:GRCm38:15:39076932:39087119:1 gene:ENSMUSG00000054196 transcript:ENSMUST00000067072 gene_biotype:protein_coding transcript_biotype:protein_coding</t>
  </si>
  <si>
    <t>ENSCAFP00000000926 pep:known_by_projection chromosome:CanFam3.1:13:4804738:4811666:1 gene:ENSCAFG00000000656 transcript:ENSCAFT00000001011 gene_biotype:protein_coding transcript_biotype:protein_coding</t>
  </si>
  <si>
    <t>ENSP00000330523 pep:known chromosome:GRCh37:8:104383743:104395225:1 gene:ENSG00000164932 transcript:ENST00000330295 gene_biotype:protein_coding transcript_biotype:protein_coding</t>
  </si>
  <si>
    <t>OVOC9744	OVP09120	WBGene00246553	locus:Ovo-ndx-6	status:Predicted</t>
  </si>
  <si>
    <t>K.PWADPNDFK.N</t>
  </si>
  <si>
    <t>PWADPNDFK</t>
  </si>
  <si>
    <t>F2:280005</t>
  </si>
  <si>
    <t>K.TGRPLNPVGR.T</t>
  </si>
  <si>
    <t>TGRPLNPVGR</t>
  </si>
  <si>
    <t>F2:159077</t>
  </si>
  <si>
    <t>R.WITVSVGEK.L</t>
  </si>
  <si>
    <t>WITVSVGEK</t>
  </si>
  <si>
    <t>F2:295137</t>
  </si>
  <si>
    <t>K.GVELYR.G</t>
  </si>
  <si>
    <t>GVELYR</t>
  </si>
  <si>
    <t>F2:199780</t>
  </si>
  <si>
    <t>OVOC3323	OVP14241	WBGene00240132	status:Predicted</t>
  </si>
  <si>
    <t>K.SLILQSIEAETK.V</t>
  </si>
  <si>
    <t>SLILQSIEAETK</t>
  </si>
  <si>
    <t>F2:362700</t>
  </si>
  <si>
    <t>K.AYTFITSFHSILR.E</t>
  </si>
  <si>
    <t>AYTFITSFHSILR</t>
  </si>
  <si>
    <t>F6:426225</t>
  </si>
  <si>
    <t>K.DGTIDFR.S</t>
  </si>
  <si>
    <t>DGTIDFR</t>
  </si>
  <si>
    <t>F6:285032</t>
  </si>
  <si>
    <t>OVOC9235	OVP12956	WBGene00246044	locus:Ovo-phf-5	status:Predicted</t>
  </si>
  <si>
    <t>R.IC(+57.02)DEC(+57.02)NYGSYQGR.C</t>
  </si>
  <si>
    <t>IC(+57.02)DEC(+57.02)NYGSYQGR</t>
  </si>
  <si>
    <t>F1:140422</t>
  </si>
  <si>
    <t>K.IVNLGSAK.T</t>
  </si>
  <si>
    <t>IVNLGSAK</t>
  </si>
  <si>
    <t>F1:109189</t>
  </si>
  <si>
    <t>OVOC3356	OVP10202	WBGene00240165	status:Predicted</t>
  </si>
  <si>
    <t>R.YRIC(+57.02)SGEQC(+57.02)IGENVEWR.T</t>
  </si>
  <si>
    <t>YRIC(+57.02)SGEQC(+57.02)IGENVEWR</t>
  </si>
  <si>
    <t>F6:297103</t>
  </si>
  <si>
    <t>R.SC(+57.02)C(+57.02)YWQDYFR.Q</t>
  </si>
  <si>
    <t>SC(+57.02)C(+57.02)YWQDYFR</t>
  </si>
  <si>
    <t>F1:293760</t>
  </si>
  <si>
    <t>OVOC2802	OVP11835	WBGene00239611	status:Predicted</t>
  </si>
  <si>
    <t>K.PINAFDESNQVFAR.V</t>
  </si>
  <si>
    <t>PINAFDESNQVFAR</t>
  </si>
  <si>
    <t>F1:260498</t>
  </si>
  <si>
    <t>R.VSSPSVIM(+15.99)VPEYPLQK.V</t>
  </si>
  <si>
    <t>VSSPSVIM(+15.99)VPEYPLQK</t>
  </si>
  <si>
    <t>F1:280592</t>
  </si>
  <si>
    <t>OVOC6204	OVP00558	WBGene00243013	status:Predicted</t>
  </si>
  <si>
    <t>K.IAGNVIPENEQDFK.I</t>
  </si>
  <si>
    <t>IAGNVIPENEQDFK</t>
  </si>
  <si>
    <t>F1:214494</t>
  </si>
  <si>
    <t>K.IYESTNQIIDK.T</t>
  </si>
  <si>
    <t>IYESTNQIIDK</t>
  </si>
  <si>
    <t>F1:169548</t>
  </si>
  <si>
    <t>K.ILDIIK.R</t>
  </si>
  <si>
    <t>OVOC7739	OVP11495	WBGene00244548	status:Predicted</t>
  </si>
  <si>
    <t>R.FMLLAHDPNEPVWFGC(+57.02)K.F</t>
  </si>
  <si>
    <t>FMLLAHDPNEPVWFGC(+57.02)K</t>
  </si>
  <si>
    <t>F5:316548</t>
  </si>
  <si>
    <t>K.ADDDTYVIVENLR.F</t>
  </si>
  <si>
    <t>ADDDTYVIVENLR</t>
  </si>
  <si>
    <t>F6:366236</t>
  </si>
  <si>
    <t>OVOC12597	OVP07644	WBGene00249406	status:Confirmed</t>
  </si>
  <si>
    <t>R.GPAGYDGK.K</t>
  </si>
  <si>
    <t>GPAGYDGK</t>
  </si>
  <si>
    <t>F1:47581</t>
  </si>
  <si>
    <t>K.QGDMGPK.G</t>
  </si>
  <si>
    <t>QGDMGPK</t>
  </si>
  <si>
    <t>F1:31721</t>
  </si>
  <si>
    <t>OVOC11001	OVP11316	WBGene00247810	status:Predicted</t>
  </si>
  <si>
    <t>K.DVVYLYQFNR.A</t>
  </si>
  <si>
    <t>DVVYLYQFNR</t>
  </si>
  <si>
    <t>F2:357471</t>
  </si>
  <si>
    <t>K.KISDSQLIMEQLQK.H</t>
  </si>
  <si>
    <t>KISDSQLIMEQLQK</t>
  </si>
  <si>
    <t>F2:323933</t>
  </si>
  <si>
    <t>I.ILGDK.K</t>
  </si>
  <si>
    <t>OVOC6889	OVP08446	WBGene00243698	locus:Ovo-egl-8	status:Partially_confirmed</t>
  </si>
  <si>
    <t>R.LNEILFPFFDDK.K</t>
  </si>
  <si>
    <t>LNEILFPFFDDK</t>
  </si>
  <si>
    <t>F6:503599</t>
  </si>
  <si>
    <t>K.VVLPELALLR.L</t>
  </si>
  <si>
    <t>VVLPELALLR</t>
  </si>
  <si>
    <t>F2:431278</t>
  </si>
  <si>
    <t>G.LPTDTIRK.E</t>
  </si>
  <si>
    <t>LPTDTIRK</t>
  </si>
  <si>
    <t>OVOC7776	OVP08151	WBGene00244585	status:Partially_confirmed</t>
  </si>
  <si>
    <t>K.EVQKYEITFDK.K</t>
  </si>
  <si>
    <t>EVQKYEITFDK</t>
  </si>
  <si>
    <t>F2:263754</t>
  </si>
  <si>
    <t>K.SNLNGSQTC(+57.02)SEAANHISLSNK.Q</t>
  </si>
  <si>
    <t>SNLNGSQTC(+57.02)SEAANHISLSNK</t>
  </si>
  <si>
    <t>F2:237393</t>
  </si>
  <si>
    <t>K.GVYLGSQDVAHDYDILMAHNITHIINC(+57.02)ATGVK.N</t>
  </si>
  <si>
    <t>GVYLGSQDVAHDYDILMAHNITHIINC(+57.02)ATGVK</t>
  </si>
  <si>
    <t>F2:473409</t>
  </si>
  <si>
    <t>OVOC4122	OVP04631	WBGene00240931	status:Predicted</t>
  </si>
  <si>
    <t>R.RTDNEIIEAAR.S</t>
  </si>
  <si>
    <t>RTDNEIIEAAR</t>
  </si>
  <si>
    <t>F2:201105</t>
  </si>
  <si>
    <t>R.SINLPDFESNPQK.I</t>
  </si>
  <si>
    <t>SINLPDFESNPQK</t>
  </si>
  <si>
    <t>F2:327258</t>
  </si>
  <si>
    <t>K.TDIVYAK.H</t>
  </si>
  <si>
    <t>TDIVYAK</t>
  </si>
  <si>
    <t>F2:172317</t>
  </si>
  <si>
    <t>OVOC5155	OVP04478	WBGene00241964	locus:Ovo-let-4	status:Predicted</t>
  </si>
  <si>
    <t>K.ALTPLSALLR.L</t>
  </si>
  <si>
    <t>ALTPLSALLR</t>
  </si>
  <si>
    <t>F6:427032</t>
  </si>
  <si>
    <t>K.QTFLNVPNLR.Y</t>
  </si>
  <si>
    <t>QTFLNVPNLR</t>
  </si>
  <si>
    <t>F6:361813</t>
  </si>
  <si>
    <t>OVOC10003</t>
  </si>
  <si>
    <t>K.MPTSVVVLDGLYR.V</t>
  </si>
  <si>
    <t>MPTSVVVLDGLYR</t>
  </si>
  <si>
    <t>F6:410986</t>
  </si>
  <si>
    <t>K.SRPMVLPVEWR.A</t>
  </si>
  <si>
    <t>SRPMVLPVEWR</t>
  </si>
  <si>
    <t>F6:344617</t>
  </si>
  <si>
    <t>OVOC10245	OVP06012	WBGene00247054	status:Predicted</t>
  </si>
  <si>
    <t>K.DGNIM(+15.99)PYAGLK.T</t>
  </si>
  <si>
    <t>DGNIM(+15.99)PYAGLK</t>
  </si>
  <si>
    <t>F2:254958</t>
  </si>
  <si>
    <t>K.DGNIMPYAGLK.T</t>
  </si>
  <si>
    <t>DGNIMPYAGLK</t>
  </si>
  <si>
    <t>F2:306145</t>
  </si>
  <si>
    <t>K.EVVVHMMR.C</t>
  </si>
  <si>
    <t>EVVVHMMR</t>
  </si>
  <si>
    <t>F2:212733</t>
  </si>
  <si>
    <t>P.PGAPGDDGK.D</t>
  </si>
  <si>
    <t>PGAPGDDGK</t>
  </si>
  <si>
    <t>F7:389599</t>
  </si>
  <si>
    <t>OVOC6223	OVP08076	WBGene00243032	status:Predicted</t>
  </si>
  <si>
    <t>K.IALIQNPGLGEFK.I</t>
  </si>
  <si>
    <t>IALIQNPGLGEFK</t>
  </si>
  <si>
    <t>F2:371195</t>
  </si>
  <si>
    <t>K.IVDDSDEEDIDTK.Q</t>
  </si>
  <si>
    <t>IVDDSDEEDIDTK</t>
  </si>
  <si>
    <t>F1:133299</t>
  </si>
  <si>
    <t>OVOC12213	OVP00517	WBGene00249022	status:Predicted</t>
  </si>
  <si>
    <t>K.DALTLMFNK.Q</t>
  </si>
  <si>
    <t>DALTLMFNK</t>
  </si>
  <si>
    <t>F2:367652</t>
  </si>
  <si>
    <t>K.LPVFFER.N</t>
  </si>
  <si>
    <t>LPVFFER</t>
  </si>
  <si>
    <t>F2:340576</t>
  </si>
  <si>
    <t>F.DSLLK.R</t>
  </si>
  <si>
    <t>OVOC8690	OVP14292	WBGene00245499	status:Partially_confirmed</t>
  </si>
  <si>
    <t>K.DFDPAVVNK.V</t>
  </si>
  <si>
    <t>DFDPAVVNK</t>
  </si>
  <si>
    <t>F1:165855</t>
  </si>
  <si>
    <t>K.ETTWVC(+57.02)PK.D</t>
  </si>
  <si>
    <t>ETTWVC(+57.02)PK</t>
  </si>
  <si>
    <t>F1:143342</t>
  </si>
  <si>
    <t>N.SLVEK.A</t>
  </si>
  <si>
    <t>OVOC406	OVP04685	WBGene00237215	status:Predicted</t>
  </si>
  <si>
    <t>K.TLYEDVIIK.N</t>
  </si>
  <si>
    <t>TLYEDVIIK</t>
  </si>
  <si>
    <t>F7:307575</t>
  </si>
  <si>
    <t>K.LTSTLYTLDELC(+57.02)K.K</t>
  </si>
  <si>
    <t>LTSTLYTLDELC(+57.02)K</t>
  </si>
  <si>
    <t>F7:370103</t>
  </si>
  <si>
    <t>T.LPILK.T</t>
  </si>
  <si>
    <t>K.ILIPELGK.M</t>
  </si>
  <si>
    <t>ILIPELGK</t>
  </si>
  <si>
    <t>F7:329469</t>
  </si>
  <si>
    <t>OVOC4595	OVP09180	WBGene00241404	status:Predicted</t>
  </si>
  <si>
    <t>R.LSC(+57.02)QIILTK.E</t>
  </si>
  <si>
    <t>LSC(+57.02)QIILTK</t>
  </si>
  <si>
    <t>F1:197163</t>
  </si>
  <si>
    <t>K.AGEYEYQDPSSESEIVYVNFILHDGTVK.K</t>
  </si>
  <si>
    <t>AGEYEYQDPSSESEIVYVNFILHDGTVK</t>
  </si>
  <si>
    <t>F1:383353</t>
  </si>
  <si>
    <t>OVOC8756	OVP14364	WBGene00245565	locus:Ovo-dhc-1	status:Predicted</t>
  </si>
  <si>
    <t>L.DHLLGR.S</t>
  </si>
  <si>
    <t>A.LEEFLK.Q</t>
  </si>
  <si>
    <t>LEEFLK</t>
  </si>
  <si>
    <t>F4:263715</t>
  </si>
  <si>
    <t>R.YPLIIDPSGQAINYLMKQFAGK.N</t>
  </si>
  <si>
    <t>YPLIIDPSGQAINYLMKQFAGK</t>
  </si>
  <si>
    <t>F4:437351</t>
  </si>
  <si>
    <t>A.LSVEK.H</t>
  </si>
  <si>
    <t>K.WFTAQVMR.N</t>
  </si>
  <si>
    <t>WFTAQVMR</t>
  </si>
  <si>
    <t>F7:349375</t>
  </si>
  <si>
    <t>OVOC11647	OVP02105	WBGene00248456	status:Predicted</t>
  </si>
  <si>
    <t>K.ELIDLNNK.I</t>
  </si>
  <si>
    <t>ELIDLNNK</t>
  </si>
  <si>
    <t>F1:182516</t>
  </si>
  <si>
    <t>K.ERMEEVALEEFLSC(+57.02)RENED</t>
  </si>
  <si>
    <t>ERMEEVALEEFLSC(+57.02)RENED</t>
  </si>
  <si>
    <t>F2:414348</t>
  </si>
  <si>
    <t>K.TQAGSNLLLK.Y</t>
  </si>
  <si>
    <t>TQAGSNLLLK</t>
  </si>
  <si>
    <t>F1:165069</t>
  </si>
  <si>
    <t>OVOC10882	OVP02292	WBGene00247691	status:Predicted</t>
  </si>
  <si>
    <t>K.SSYLTSTM(+15.99)TR.G</t>
  </si>
  <si>
    <t>SSYLTSTM(+15.99)TR</t>
  </si>
  <si>
    <t>F1:117990</t>
  </si>
  <si>
    <t>R.SNTASVQK.S</t>
  </si>
  <si>
    <t>SNTASVQK</t>
  </si>
  <si>
    <t>F1:23446</t>
  </si>
  <si>
    <t>OVOC2357	OVP06366	WBGene00239166	status:Predicted</t>
  </si>
  <si>
    <t>K.NALDGTFLIK.K</t>
  </si>
  <si>
    <t>NALDGTFLIK</t>
  </si>
  <si>
    <t>F7:352205</t>
  </si>
  <si>
    <t>R.LAMWNESSPEDLK.D</t>
  </si>
  <si>
    <t>LAMWNESSPEDLK</t>
  </si>
  <si>
    <t>F3:373759</t>
  </si>
  <si>
    <t>R.LGEVTQYWNDAK.W</t>
  </si>
  <si>
    <t>LGEVTQYWNDAK</t>
  </si>
  <si>
    <t>F6:307098</t>
  </si>
  <si>
    <t>K.IGELEAGMAHK.E</t>
  </si>
  <si>
    <t>IGELEAGMAHK</t>
  </si>
  <si>
    <t>F7:302020</t>
  </si>
  <si>
    <t>OVOC10435	OVP07868	WBGene00247244	status:Predicted</t>
  </si>
  <si>
    <t>R.AADFAADRLPSR.L</t>
  </si>
  <si>
    <t>AADFAADRLPSR</t>
  </si>
  <si>
    <t>F2:239385</t>
  </si>
  <si>
    <t>K.QIDEQFLVEAR.R</t>
  </si>
  <si>
    <t>QIDEQFLVEAR</t>
  </si>
  <si>
    <t>F2:323559</t>
  </si>
  <si>
    <t>R.SAFYAIFDGHAGRR.A</t>
  </si>
  <si>
    <t>SAFYAIFDGHAGRR</t>
  </si>
  <si>
    <t>F3:352898</t>
  </si>
  <si>
    <t>OVOC3414	OVP09925	WBGene00240223	locus:Ovo-tag-322	status:Predicted</t>
  </si>
  <si>
    <t>K.LLSFLIGHMK.C</t>
  </si>
  <si>
    <t>LLSFLIGHMK</t>
  </si>
  <si>
    <t>F4:371076</t>
  </si>
  <si>
    <t>K.IISEK.E</t>
  </si>
  <si>
    <t>K.RLDITIQSFTWSDRIK.K</t>
  </si>
  <si>
    <t>RLDITIQSFTWSDRIK</t>
  </si>
  <si>
    <t>F1:308689</t>
  </si>
  <si>
    <t>R.ILLLLK.R</t>
  </si>
  <si>
    <t>ILLLLK</t>
  </si>
  <si>
    <t>OVOC2559	OVP02932	WBGene00239368	locus:Ovo-eif-3.C	status:Predicted</t>
  </si>
  <si>
    <t>R.SYTGPGAWYGLR.Q</t>
  </si>
  <si>
    <t>SYTGPGAWYGLR</t>
  </si>
  <si>
    <t>F7:335864</t>
  </si>
  <si>
    <t>R.TIC(+57.02)QLGLC(+57.02)AFR.H</t>
  </si>
  <si>
    <t>TIC(+57.02)QLGLC(+57.02)AFR</t>
  </si>
  <si>
    <t>F5:247993</t>
  </si>
  <si>
    <t>OVOC1141	OVP10347	WBGene00237950	locus:Ovo-hrpf-1	status:Predicted</t>
  </si>
  <si>
    <t>R.YTTPPPEYC(+57.02)IR.M</t>
  </si>
  <si>
    <t>YTTPPPEYC(+57.02)IR</t>
  </si>
  <si>
    <t>F1:185560</t>
  </si>
  <si>
    <t>R.LGGLPYGC(+57.02)TK.E</t>
  </si>
  <si>
    <t>LGGLPYGC(+57.02)TK</t>
  </si>
  <si>
    <t>F1:173465</t>
  </si>
  <si>
    <t>OVOC2483	OVP10582	WBGene00239292	status:Predicted</t>
  </si>
  <si>
    <t>K.AFFDESNVLETYQPR.A</t>
  </si>
  <si>
    <t>AFFDESNVLETYQPR</t>
  </si>
  <si>
    <t>F3:446965</t>
  </si>
  <si>
    <t>K.EMQAMEK.S</t>
  </si>
  <si>
    <t>EMQAMEK</t>
  </si>
  <si>
    <t>F1:64970</t>
  </si>
  <si>
    <t>OVOC10190	OVP13547	WBGene00246999	status:Partially_confirmed</t>
  </si>
  <si>
    <t>R.VQNDDAYLLFYK.Q</t>
  </si>
  <si>
    <t>VQNDDAYLLFYK</t>
  </si>
  <si>
    <t>F2:373922</t>
  </si>
  <si>
    <t>K.DINVTNPLGFGGR.L</t>
  </si>
  <si>
    <t>DINVTNPLGFGGR</t>
  </si>
  <si>
    <t>F1:293028</t>
  </si>
  <si>
    <t>OVOC2080	OVP05770	WBGene00238889	status:Partially_confirmed</t>
  </si>
  <si>
    <t>K.MLLLNSIYFK.G</t>
  </si>
  <si>
    <t>MLLLNSIYFK</t>
  </si>
  <si>
    <t>F6:451178</t>
  </si>
  <si>
    <t>K.GTWLSQFLPQGTR.Q</t>
  </si>
  <si>
    <t>GTWLSQFLPQGTR</t>
  </si>
  <si>
    <t>F5:345232</t>
  </si>
  <si>
    <t>K.GTESAAATVIDIEDR.S</t>
  </si>
  <si>
    <t>GTESAAATVIDIEDR</t>
  </si>
  <si>
    <t>F5:180353</t>
  </si>
  <si>
    <t>T.LGLLK.N</t>
  </si>
  <si>
    <t>OVOC3712	OVP01368	WBGene00240521	locus:Ovo-hsp-43	status:Partially_confirmed</t>
  </si>
  <si>
    <t>R.TNITNNTSR.F</t>
  </si>
  <si>
    <t>TNITNNTSR</t>
  </si>
  <si>
    <t>F1:48817</t>
  </si>
  <si>
    <t>K.YQLPLDVNPK.D</t>
  </si>
  <si>
    <t>YQLPLDVNPK</t>
  </si>
  <si>
    <t>F1:245846</t>
  </si>
  <si>
    <t>K.DIESTIDSTGR.L</t>
  </si>
  <si>
    <t>DIESTIDSTGR</t>
  </si>
  <si>
    <t>F2:259099</t>
  </si>
  <si>
    <t>K.EGIDIR.T</t>
  </si>
  <si>
    <t>EGIDIR</t>
  </si>
  <si>
    <t>F6:278157</t>
  </si>
  <si>
    <t>OVOC4257	OVP02368	WBGene00241066	status:Predicted</t>
  </si>
  <si>
    <t>K.FNEVGIFR.L</t>
  </si>
  <si>
    <t>FNEVGIFR</t>
  </si>
  <si>
    <t>F2:310581</t>
  </si>
  <si>
    <t>K.EVVVAGDLVENFVR.L</t>
  </si>
  <si>
    <t>EVVVAGDLVENFVR</t>
  </si>
  <si>
    <t>F2:417259</t>
  </si>
  <si>
    <t>BKGD-081390</t>
  </si>
  <si>
    <t>ENSP00000447577 pep:known chromosome:GRCh37:HSCHR6_MHC_MCF:32483024:32488204:1 gene:ENSG00000230726 transcript:ENST00000546379 gene_biotype:protein_coding transcript_biotype:protein_coding</t>
  </si>
  <si>
    <t>K.FHYLPFLPSTEDVYDC(+57.02)RVEHWGLDEPLLK.H</t>
  </si>
  <si>
    <t>FHYLPFLPSTEDVYDC(+57.02)RVEHWGLDEPLLK</t>
  </si>
  <si>
    <t>F6:489575</t>
  </si>
  <si>
    <t>R.FASFEAQGALANIAVDK.A</t>
  </si>
  <si>
    <t>FASFEAQGALANIAVDK</t>
  </si>
  <si>
    <t>F3:434557</t>
  </si>
  <si>
    <t>ENSP00000447755 pep:known chromosome:GRCh37:HSCHR6_MHC_QBL:32365118:32370298:1 gene:ENSG00000206308 transcript:ENST00000551750 gene_biotype:protein_coding transcript_biotype:protein_coding</t>
  </si>
  <si>
    <t>ENSP00000449251 pep:known chromosome:GRCh37:HSCHR6_MHC_MANN:32446310:32451491:1 gene:ENSG00000226260 transcript:ENST00000549531 gene_biotype:protein_coding transcript_biotype:protein_coding</t>
  </si>
  <si>
    <t>ENSP00000446750 pep:known chromosome:GRCh37:HSCHR6_MHC_SSTO:32413453:32418633:1 gene:ENSG00000234794 transcript:ENST00000553193 gene_biotype:protein_coding transcript_biotype:protein_coding</t>
  </si>
  <si>
    <t>ENSP00000372746 pep:known chromosome:GRCh37:HSCHR6_MHC_QBL:32365090:32370300:1 gene:ENSG00000206308 transcript:ENST00000383259 gene_biotype:protein_coding transcript_biotype:protein_coding</t>
  </si>
  <si>
    <t>ENSP00000402951 pep:known chromosome:GRCh37:HSCHR6_MHC_MCF:32482996:32488206:1 gene:ENSG00000230726 transcript:ENST00000414698 gene_biotype:protein_coding transcript_biotype:protein_coding</t>
  </si>
  <si>
    <t>ENSP00000405295 pep:known chromosome:GRCh37:HSCHR6_MHC_SSTO:32413425:32418635:1 gene:ENSG00000234794 transcript:ENST00000411524 gene_biotype:protein_coding transcript_biotype:protein_coding</t>
  </si>
  <si>
    <t>ENSP00000372608 pep:known chromosome:GRCh37:HSCHR6_MHC_COX:32355870:32361037:1 gene:ENSG00000227993 transcript:ENST00000383127 gene_biotype:protein_coding transcript_biotype:protein_coding</t>
  </si>
  <si>
    <t>ENSP00000378786 pep:known chromosome:GRCh37:6:32407619:32412823:1 gene:ENSG00000204287 transcript:ENST00000395388 gene_biotype:protein_coding transcript_biotype:protein_coding</t>
  </si>
  <si>
    <t>ENSP00000410443 pep:known chromosome:GRCh37:HSCHR6_MHC_DBB:32382335:32387545:1 gene:ENSG00000228987 transcript:ENST00000416883 gene_biotype:protein_coding transcript_biotype:protein_coding</t>
  </si>
  <si>
    <t>ENSP00000404533 pep:known chromosome:GRCh37:HSCHR6_MHC_MANN:32446282:32451493:1 gene:ENSG00000226260 transcript:ENST00000442960 gene_biotype:protein_coding transcript_biotype:protein_coding</t>
  </si>
  <si>
    <t>ENSP00000392789 pep:known chromosome:GRCh37:HSCHR6_MHC_MANN:32446364:32451493:1 gene:ENSG00000226260 transcript:ENST00000415767 gene_biotype:protein_coding transcript_biotype:protein_coding</t>
  </si>
  <si>
    <t>ENSP00000364121 pep:novel chromosome:GRCh37:6:32407655:32412823:1 gene:ENSG00000204287 transcript:ENST00000374982 gene_biotype:protein_coding transcript_biotype:protein_coding</t>
  </si>
  <si>
    <t>ENSP00000372745 pep:known chromosome:GRCh37:HSCHR6_MHC_QBL:32365172:32370300:1 gene:ENSG00000206308 transcript:ENST00000383258 gene_biotype:protein_coding transcript_biotype:protein_coding</t>
  </si>
  <si>
    <t>ENSP00000398838 pep:known chromosome:GRCh37:HSCHR6_MHC_SSTO:32413507:32418635:1 gene:ENSG00000234794 transcript:ENST00000427753 gene_biotype:protein_coding transcript_biotype:protein_coding</t>
  </si>
  <si>
    <t>ENSP00000411610 pep:known chromosome:GRCh37:HSCHR6_MHC_DBB:32382417:32387545:1 gene:ENSG00000228987 transcript:ENST00000411505 gene_biotype:protein_coding transcript_biotype:protein_coding</t>
  </si>
  <si>
    <t>ENSP00000403385 pep:known chromosome:GRCh37:HSCHR6_MHC_COX:32355952:32361037:1 gene:ENSG00000227993 transcript:ENST00000434866 gene_biotype:protein_coding transcript_biotype:protein_coding</t>
  </si>
  <si>
    <t>ENSP00000412562 pep:known chromosome:GRCh37:HSCHR6_MHC_MCF:32483078:32488206:1 gene:ENSG00000230726 transcript:ENST00000418111 gene_biotype:protein_coding transcript_biotype:protein_coding</t>
  </si>
  <si>
    <t>OVOC3010	OVP00707	WBGene00239819	locus:Ovo-vps-45	status:Partially_confirmed</t>
  </si>
  <si>
    <t>K.GVENIYTQHEPYITELIDSLSK.G</t>
  </si>
  <si>
    <t>GVENIYTQHEPYITELIDSLSK</t>
  </si>
  <si>
    <t>F5:400777</t>
  </si>
  <si>
    <t>K.EVYLFER.I</t>
  </si>
  <si>
    <t>EVYLFER</t>
  </si>
  <si>
    <t>F5:178490</t>
  </si>
  <si>
    <t>OVOC2089	OVP13214	WBGene00238898	status:Predicted</t>
  </si>
  <si>
    <t>R.AGVGIDDQAETADQIAQILRR.Q</t>
  </si>
  <si>
    <t>AGVGIDDQAETADQIAQILRR</t>
  </si>
  <si>
    <t>F1:331414</t>
  </si>
  <si>
    <t>K.VLDVSEEIK.Q</t>
  </si>
  <si>
    <t>VLDVSEEIK</t>
  </si>
  <si>
    <t>F1:191421</t>
  </si>
  <si>
    <t>OVOC7516	OVP02653	WBGene00244325	locus:Ovo-rpb-3	status:Predicted</t>
  </si>
  <si>
    <t>K.LADLQNQLQR.E</t>
  </si>
  <si>
    <t>LADLQNQLQR</t>
  </si>
  <si>
    <t>F2:250518</t>
  </si>
  <si>
    <t>R.LGLIPLTSDSVVDQMQFSR.D</t>
  </si>
  <si>
    <t>LGLIPLTSDSVVDQMQFSR</t>
  </si>
  <si>
    <t>F3:508447</t>
  </si>
  <si>
    <t>OVOC1355	OVP03417	WBGene00238164	status:Confirmed</t>
  </si>
  <si>
    <t>K.SDASTAQIK.K</t>
  </si>
  <si>
    <t>SDASTAQIK</t>
  </si>
  <si>
    <t>F1:54860</t>
  </si>
  <si>
    <t>K.KTGNMITTQTIC(+57.02)Y</t>
  </si>
  <si>
    <t>KTGNMITTQTIC(+57.02)Y</t>
  </si>
  <si>
    <t>F1:221571</t>
  </si>
  <si>
    <t>R.GYQDAHWQK.T</t>
  </si>
  <si>
    <t>GYQDAHWQK</t>
  </si>
  <si>
    <t>F2:173255</t>
  </si>
  <si>
    <t>OVOC2126	OVP03201	WBGene00238935	locus:Ovo-exos-7	status:Predicted</t>
  </si>
  <si>
    <t>R.VPLFVSVNR.L</t>
  </si>
  <si>
    <t>VPLFVSVNR</t>
  </si>
  <si>
    <t>F3:352816</t>
  </si>
  <si>
    <t>K.YTIDLPDDNTVWK.L</t>
  </si>
  <si>
    <t>YTIDLPDDNTVWK</t>
  </si>
  <si>
    <t>F3:430213</t>
  </si>
  <si>
    <t>OVOC5641	OVP10686	WBGene00242450	locus:Ovo-vti-1	status:Predicted</t>
  </si>
  <si>
    <t>K.QLDAELDK.A</t>
  </si>
  <si>
    <t>QLDAELDK</t>
  </si>
  <si>
    <t>F2:195653</t>
  </si>
  <si>
    <t>K.KQLDAELDK.A</t>
  </si>
  <si>
    <t>KQLDAELDK</t>
  </si>
  <si>
    <t>F2:167604</t>
  </si>
  <si>
    <t>R.M(+15.99)VIETDQIGTEVLNDLSSQR.E</t>
  </si>
  <si>
    <t>M(+15.99)VIETDQIGTEVLNDLSSQR</t>
  </si>
  <si>
    <t>F2:433829</t>
  </si>
  <si>
    <t>OVOC4087	OVP00967	WBGene00240896	status:Predicted</t>
  </si>
  <si>
    <t>K.FTPDQLAEIRK.T</t>
  </si>
  <si>
    <t>FTPDQLAEIRK</t>
  </si>
  <si>
    <t>F2:279479</t>
  </si>
  <si>
    <t>E.LLYNGK.I</t>
  </si>
  <si>
    <t>LLYNGK</t>
  </si>
  <si>
    <t>P.ATKFTPDQLAEIR.K</t>
  </si>
  <si>
    <t>ATKFTPDQLAEIR</t>
  </si>
  <si>
    <t>F7:298170</t>
  </si>
  <si>
    <t>OVOC11472	OVP14251	WBGene00248281	status:Partially_confirmed</t>
  </si>
  <si>
    <t>OVOC8614	OVP03373	WBGene00245423	status:Predicted</t>
  </si>
  <si>
    <t>R.IVVLTAGTLYPAYR.S</t>
  </si>
  <si>
    <t>IVVLTAGTLYPAYR</t>
  </si>
  <si>
    <t>F1:299516</t>
  </si>
  <si>
    <t>R.EIIATAALR.G</t>
  </si>
  <si>
    <t>EIIATAALR</t>
  </si>
  <si>
    <t>F1:189893</t>
  </si>
  <si>
    <t>OVOC9198	OVP06481	WBGene00246007	locus:Ovo-syx-16	status:Predicted</t>
  </si>
  <si>
    <t>K.SIVELNSLFK.D</t>
  </si>
  <si>
    <t>SIVELNSLFK</t>
  </si>
  <si>
    <t>F1:319980</t>
  </si>
  <si>
    <t>R.VPPEWVNYLDEAQYELTR.I</t>
  </si>
  <si>
    <t>VPPEWVNYLDEAQYELTR</t>
  </si>
  <si>
    <t>F1:420776</t>
  </si>
  <si>
    <t>OVOC12380	OVP01294	WBGene00249189	status:Confirmed</t>
  </si>
  <si>
    <t>K.QGPIGLK.G</t>
  </si>
  <si>
    <t>QGPIGLK</t>
  </si>
  <si>
    <t>P.GPDGQDGIK.G</t>
  </si>
  <si>
    <t>GPDGQDGIK</t>
  </si>
  <si>
    <t>F1:53743</t>
  </si>
  <si>
    <t>R.GREGITGK.Q</t>
  </si>
  <si>
    <t>GREGITGK</t>
  </si>
  <si>
    <t>F1:26775</t>
  </si>
  <si>
    <t>OVOC5569	OVP06288	WBGene00242378	status:Predicted</t>
  </si>
  <si>
    <t>K.YFEFTPIELYAITER.M</t>
  </si>
  <si>
    <t>YFEFTPIELYAITER</t>
  </si>
  <si>
    <t>F5:401588</t>
  </si>
  <si>
    <t>R.GYVGTSNIIWNSLPFGLNLC(+57.02)K.N</t>
  </si>
  <si>
    <t>GYVGTSNIIWNSLPFGLNLC(+57.02)K</t>
  </si>
  <si>
    <t>F5:419558</t>
  </si>
  <si>
    <t>OVOC12237	OVP04573	WBGene00249046	status:Predicted</t>
  </si>
  <si>
    <t>R.IYSQPFC(+57.02)LYC(+57.02)ER.V</t>
  </si>
  <si>
    <t>IYSQPFC(+57.02)LYC(+57.02)ER</t>
  </si>
  <si>
    <t>F3:391193</t>
  </si>
  <si>
    <t>K.LENWFTR.M</t>
  </si>
  <si>
    <t>LENWFTR</t>
  </si>
  <si>
    <t>F3:358559</t>
  </si>
  <si>
    <t>OVOC1342	OVP09893	WBGene00238151	status:Predicted</t>
  </si>
  <si>
    <t>K.TDIPITPVVSLDETK.Q</t>
  </si>
  <si>
    <t>TDIPITPVVSLDETK</t>
  </si>
  <si>
    <t>F1:289203</t>
  </si>
  <si>
    <t>S.LVPSSPVHVSSTK.T</t>
  </si>
  <si>
    <t>LVPSSPVHVSSTK</t>
  </si>
  <si>
    <t>F1:141920</t>
  </si>
  <si>
    <t>K.TDIPAAPVLGALPAAPLSSPVFYAK.T</t>
  </si>
  <si>
    <t>TDIPAAPVLGALPAAPLSSPVFYAK</t>
  </si>
  <si>
    <t>F2:477755</t>
  </si>
  <si>
    <t>OVOC7059	OVP11901	WBGene00243868	status:Partially_confirmed</t>
  </si>
  <si>
    <t>K.YGLESAVNAYMK.K</t>
  </si>
  <si>
    <t>YGLESAVNAYMK</t>
  </si>
  <si>
    <t>F3:403927</t>
  </si>
  <si>
    <t>K.LVLEEVDNK.L</t>
  </si>
  <si>
    <t>LVLEEVDNK</t>
  </si>
  <si>
    <t>F3:267486</t>
  </si>
  <si>
    <t>OVOC356	OVP05422	WBGene00237165	locus:Ovo-tom-1	status:Predicted</t>
  </si>
  <si>
    <t>K.ENAVTLSQR.T</t>
  </si>
  <si>
    <t>ENAVTLSQR</t>
  </si>
  <si>
    <t>F1:104461</t>
  </si>
  <si>
    <t>V.AVLMK.Y</t>
  </si>
  <si>
    <t>K.HFPMEAK.T</t>
  </si>
  <si>
    <t>HFPMEAK</t>
  </si>
  <si>
    <t>F7:371038</t>
  </si>
  <si>
    <t>OVOC2650	OVP06077	WBGene00239459	status:Predicted</t>
  </si>
  <si>
    <t>K.FDLLPFLAK.H</t>
  </si>
  <si>
    <t>FDLLPFLAK</t>
  </si>
  <si>
    <t>F3:526718</t>
  </si>
  <si>
    <t>K.LITVFSAPLYAELNNK.G</t>
  </si>
  <si>
    <t>LITVFSAPLYAELNNK</t>
  </si>
  <si>
    <t>F3:503530</t>
  </si>
  <si>
    <t>K.ILC(+57.02)MHGGLSPHLESLNDIR.N</t>
  </si>
  <si>
    <t>ILC(+57.02)MHGGLSPHLESLNDIR</t>
  </si>
  <si>
    <t>F3:398256</t>
  </si>
  <si>
    <t>OVOC1536	OVP03658	WBGene00238345	status:Predicted</t>
  </si>
  <si>
    <t>R.QYAIEMYC(+57.02)QNLK.K</t>
  </si>
  <si>
    <t>QYAIEMYC(+57.02)QNLK</t>
  </si>
  <si>
    <t>F2:324227</t>
  </si>
  <si>
    <t>K.VGTFWNQHLK.R</t>
  </si>
  <si>
    <t>VGTFWNQHLK</t>
  </si>
  <si>
    <t>F1:201402</t>
  </si>
  <si>
    <t>K.TC(+57.02)VISNDC(+57.02)AR.S</t>
  </si>
  <si>
    <t>TC(+57.02)VISNDC(+57.02)AR</t>
  </si>
  <si>
    <t>F1:100938</t>
  </si>
  <si>
    <t>BKGD-035651</t>
  </si>
  <si>
    <t>ENSCAFP00000008870 pep:known_by_projection chromosome:CanFam3.1:20:12747802:13042360:-1 gene:ENSCAFG00000023463 transcript:ENSCAFT00000009554 gene_biotype:protein_coding transcript_biotype:protein_coding</t>
  </si>
  <si>
    <t>D.LDFANDASK.V</t>
  </si>
  <si>
    <t>LDFANDASK</t>
  </si>
  <si>
    <t>F2:196763</t>
  </si>
  <si>
    <t>R.SIVEK.S</t>
  </si>
  <si>
    <t>R.SGGGVGDVLR.K</t>
  </si>
  <si>
    <t>SGGGVGDVLR</t>
  </si>
  <si>
    <t>F6:340063</t>
  </si>
  <si>
    <t>BKGD-072037</t>
  </si>
  <si>
    <t>ENSP00000371955 pep:putative chromosome:GRCh37:12:6309963:6347425:1 gene:ENSG00000010278 transcript:ENST00000382515 gene_biotype:protein_coding transcript_biotype:protein_coding</t>
  </si>
  <si>
    <t>K.AIHYALNC(+57.02)C(+57.02)GLAGGVEQFISDIC(+57.02)PK.K</t>
  </si>
  <si>
    <t>AIHYALNC(+57.02)C(+57.02)GLAGGVEQFISDIC(+57.02)PK</t>
  </si>
  <si>
    <t>F1:418069</t>
  </si>
  <si>
    <t>K.DVLETFTVK.S</t>
  </si>
  <si>
    <t>DVLETFTVK</t>
  </si>
  <si>
    <t>F2:331599</t>
  </si>
  <si>
    <t>ENSP00000371959 pep:putative chromosome:GRCh37:12:6309551:6345436:1 gene:ENSG00000010278 transcript:ENST00000382519 gene_biotype:protein_coding transcript_biotype:protein_coding</t>
  </si>
  <si>
    <t>ENSP00000009180 pep:known chromosome:GRCh37:12:6309615:6347425:1 gene:ENSG00000010278 transcript:ENST00000009180 gene_biotype:protein_coding transcript_biotype:protein_coding</t>
  </si>
  <si>
    <t>ENSP00000371958 pep:novel chromosome:GRCh37:12:6308881:6347425:1 gene:ENSG00000010278 transcript:ENST00000382518 gene_biotype:protein_coding transcript_biotype:protein_coding</t>
  </si>
  <si>
    <t>OVOC6613	OVP04808	WBGene00243422	status:Predicted</t>
  </si>
  <si>
    <t>K.LREYISDK.Y</t>
  </si>
  <si>
    <t>LREYISDK</t>
  </si>
  <si>
    <t>F1:102735</t>
  </si>
  <si>
    <t>K.KIDWNFTLPIEAIIPNIVPEK.L</t>
  </si>
  <si>
    <t>KIDWNFTLPIEAIIPNIVPEK</t>
  </si>
  <si>
    <t>F1:426029</t>
  </si>
  <si>
    <t>OVOC2195	OVP00711	WBGene00239004	locus:Ovo-flu-2	status:Predicted</t>
  </si>
  <si>
    <t>R.ALLDSLIVVEGDREK</t>
  </si>
  <si>
    <t>ALLDSLIVVEGDREK</t>
  </si>
  <si>
    <t>F5:278057</t>
  </si>
  <si>
    <t>K.GLNVEGSLIC(+57.02)IQPR.A</t>
  </si>
  <si>
    <t>GLNVEGSLIC(+57.02)IQPR</t>
  </si>
  <si>
    <t>F4:366541</t>
  </si>
  <si>
    <t>BKGD-191902</t>
  </si>
  <si>
    <t>ENSMUSP00000030739 pep:known chromosome:GRCm38:4:131923429:132072097:-1 gene:ENSMUSG00000028906 transcript:ENSMUST00000030739 gene_biotype:protein_coding transcript_biotype:protein_coding</t>
  </si>
  <si>
    <t>R.LTSTDTIPK.S</t>
  </si>
  <si>
    <t>LTSTDTIPK</t>
  </si>
  <si>
    <t>F6:250911</t>
  </si>
  <si>
    <t>E.DIILK.A</t>
  </si>
  <si>
    <t>K.LAGKGEDLIR.M</t>
  </si>
  <si>
    <t>LAGKGEDLIR</t>
  </si>
  <si>
    <t>F1:305931</t>
  </si>
  <si>
    <t>S.TIGFK.L</t>
  </si>
  <si>
    <t>TIGFK</t>
  </si>
  <si>
    <t>F3:275253</t>
  </si>
  <si>
    <t>OVOC10855	OVP03902	WBGene00247664	status:Predicted</t>
  </si>
  <si>
    <t>K.NFLGSTVNEQLLVQAIK.S</t>
  </si>
  <si>
    <t>NFLGSTVNEQLLVQAIK</t>
  </si>
  <si>
    <t>F1:361243</t>
  </si>
  <si>
    <t>K.AGNSGYDLFLLR.Q</t>
  </si>
  <si>
    <t>AGNSGYDLFLLR</t>
  </si>
  <si>
    <t>F7:409169</t>
  </si>
  <si>
    <t>M.YATVK.S</t>
  </si>
  <si>
    <t>R.SVLGNREEQDVIK.A</t>
  </si>
  <si>
    <t>SVLGNREEQDVIK</t>
  </si>
  <si>
    <t>F5:177077</t>
  </si>
  <si>
    <t>OVOC3988	OVP02485	WBGene00240797	status:Predicted</t>
  </si>
  <si>
    <t>K.LRELDLLVNYINDK.L</t>
  </si>
  <si>
    <t>LRELDLLVNYINDK</t>
  </si>
  <si>
    <t>F5:330884</t>
  </si>
  <si>
    <t>K.IGDILLEPEPGYNVR.V</t>
  </si>
  <si>
    <t>IGDILLEPEPGYNVR</t>
  </si>
  <si>
    <t>F6:380917</t>
  </si>
  <si>
    <t>OVOC11568	OVP06806	WBGene00248377	status:Predicted</t>
  </si>
  <si>
    <t>K.VC(+57.02)TYC(+57.02)TEEYIALK.Q</t>
  </si>
  <si>
    <t>VC(+57.02)TYC(+57.02)TEEYIALK</t>
  </si>
  <si>
    <t>F5:189345</t>
  </si>
  <si>
    <t>R.SYLLSSSLDRVSSTLTTGNTER.T</t>
  </si>
  <si>
    <t>SYLLSSSLDRVSSTLTTGNTER</t>
  </si>
  <si>
    <t>F5:279714</t>
  </si>
  <si>
    <t>OVOC2293	OVP06236	WBGene00239102	locus:Ovo-nck-1	status:Predicted</t>
  </si>
  <si>
    <t>R.TFATMDDLLK.H</t>
  </si>
  <si>
    <t>TFATMDDLLK</t>
  </si>
  <si>
    <t>F1:289773</t>
  </si>
  <si>
    <t>R.ESESNPGDYSISLK.A</t>
  </si>
  <si>
    <t>ESESNPGDYSISLK</t>
  </si>
  <si>
    <t>F1:203456</t>
  </si>
  <si>
    <t>OVOC8603	OVP14254	WBGene00245412	status:Predicted</t>
  </si>
  <si>
    <t>K.SLPGLWSNALSL</t>
  </si>
  <si>
    <t>SLPGLWSNALSL</t>
  </si>
  <si>
    <t>F1:415114</t>
  </si>
  <si>
    <t>K.DQC(+57.02)ILSVRK.S</t>
  </si>
  <si>
    <t>DQC(+57.02)ILSVRK</t>
  </si>
  <si>
    <t>F1:136454</t>
  </si>
  <si>
    <t>K.ILSVDFK.L</t>
  </si>
  <si>
    <t>ILSVDFK</t>
  </si>
  <si>
    <t>F1:216143</t>
  </si>
  <si>
    <t>BKGD-214678</t>
  </si>
  <si>
    <t>ENSOCUP00000010795 pep:known_by_projection chromosome:OryCun2.0:9:72385986:72415470:-1 gene:ENSOCUG00000012534 transcript:ENSOCUT00000012537 gene_biotype:protein_coding transcript_biotype:protein_coding</t>
  </si>
  <si>
    <t>K.EPFNLFYIEK.E</t>
  </si>
  <si>
    <t>EPFNLFYIEK</t>
  </si>
  <si>
    <t>F7:420885</t>
  </si>
  <si>
    <t>R.KSFSIFLSDYQR.Q</t>
  </si>
  <si>
    <t>KSFSIFLSDYQR</t>
  </si>
  <si>
    <t>F6:357284</t>
  </si>
  <si>
    <t>OVOC10791	OVP03501	WBGene00247600	status:Predicted</t>
  </si>
  <si>
    <t>K.GTPERPTEMLYLMSDINYNRK.L</t>
  </si>
  <si>
    <t>GTPERPTEMLYLMSDINYNRK</t>
  </si>
  <si>
    <t>F3:443616</t>
  </si>
  <si>
    <t>K.DLAIFSEQYK.A</t>
  </si>
  <si>
    <t>DLAIFSEQYK</t>
  </si>
  <si>
    <t>F3:397853</t>
  </si>
  <si>
    <t>OVOC5571	OVP01433	WBGene00242380	status:Predicted</t>
  </si>
  <si>
    <t>K.VAIDSTVWTVER.R</t>
  </si>
  <si>
    <t>VAIDSTVWTVER</t>
  </si>
  <si>
    <t>F5:218920</t>
  </si>
  <si>
    <t>K.LVGNLDLEFLDERRIELEK.Y</t>
  </si>
  <si>
    <t>LVGNLDLEFLDERRIELEK</t>
  </si>
  <si>
    <t>F5:308368</t>
  </si>
  <si>
    <t>OVOC4594	OVP00131	WBGene00241403	status:Predicted</t>
  </si>
  <si>
    <t>R.VDDRLPLDITIPINDDFDYSEIDK.N</t>
  </si>
  <si>
    <t>VDDRLPLDITIPINDDFDYSEIDK</t>
  </si>
  <si>
    <t>F5:379406</t>
  </si>
  <si>
    <t>R.LFLEFVDER.F</t>
  </si>
  <si>
    <t>LFLEFVDER</t>
  </si>
  <si>
    <t>F5:294331</t>
  </si>
  <si>
    <t>OVOC8339	OVP07427	WBGene00245148	status:Partially_confirmed</t>
  </si>
  <si>
    <t>R.LLLFNDVTK.T</t>
  </si>
  <si>
    <t>LLLFNDVTK</t>
  </si>
  <si>
    <t>F2:354721</t>
  </si>
  <si>
    <t>K.SAQMEVEYRK.L</t>
  </si>
  <si>
    <t>SAQMEVEYRK</t>
  </si>
  <si>
    <t>F2:173225</t>
  </si>
  <si>
    <t>K.LMAEWNK.E</t>
  </si>
  <si>
    <t>LMAEWNK</t>
  </si>
  <si>
    <t>F2:229382</t>
  </si>
  <si>
    <t>OVOC13497	OVP13493	WBGene00255524	status:Predicted</t>
  </si>
  <si>
    <t>MFVLALLEDTVR.I</t>
  </si>
  <si>
    <t>MFVLALLEDTVR</t>
  </si>
  <si>
    <t>F2:502077</t>
  </si>
  <si>
    <t>K.PYQFGESFEPMLMK.R</t>
  </si>
  <si>
    <t>PYQFGESFEPMLMK</t>
  </si>
  <si>
    <t>F2:413321</t>
  </si>
  <si>
    <t>OVOC10942	OVP09949	WBGene00247751	status:Predicted</t>
  </si>
  <si>
    <t>R.FLAPPDGWK.N</t>
  </si>
  <si>
    <t>FLAPPDGWK</t>
  </si>
  <si>
    <t>F1:239071</t>
  </si>
  <si>
    <t>V.VLFDLK.T</t>
  </si>
  <si>
    <t>VLFDLK</t>
  </si>
  <si>
    <t>F1:209982</t>
  </si>
  <si>
    <t>R.ESDFSPR.Y</t>
  </si>
  <si>
    <t>ESDFSPR</t>
  </si>
  <si>
    <t>F1:83942</t>
  </si>
  <si>
    <t>R.ILTQQTHEIDGRR.C</t>
  </si>
  <si>
    <t>ILTQQTHEIDGRR</t>
  </si>
  <si>
    <t>F1:108011</t>
  </si>
  <si>
    <t>OVOC2718	OVP07372	WBGene00239527	locus:Ovo-rpl-10	status:Partially_confirmed</t>
  </si>
  <si>
    <t>R.LVPDGATC(+57.02)K.L</t>
  </si>
  <si>
    <t>LVPDGATC(+57.02)K</t>
  </si>
  <si>
    <t>F2:153253</t>
  </si>
  <si>
    <t>K.MLSC(+57.02)AGADR.L</t>
  </si>
  <si>
    <t>MLSC(+57.02)AGADR</t>
  </si>
  <si>
    <t>F2:154463</t>
  </si>
  <si>
    <t>K.IRIFDLGKK.K</t>
  </si>
  <si>
    <t>IRIFDLGKK</t>
  </si>
  <si>
    <t>F2:263814</t>
  </si>
  <si>
    <t>OVOC6057	OVP14030	WBGene00242866	status:Partially_confirmed</t>
  </si>
  <si>
    <t>K.FGGGRPPPVDFNEPR.I</t>
  </si>
  <si>
    <t>FGGGRPPPVDFNEPR</t>
  </si>
  <si>
    <t>F3:303129</t>
  </si>
  <si>
    <t>R.TIGIDNLQR.W</t>
  </si>
  <si>
    <t>TIGIDNLQR</t>
  </si>
  <si>
    <t>F1:186056</t>
  </si>
  <si>
    <t>K.FFTNNEVDEWPK.E</t>
  </si>
  <si>
    <t>FFTNNEVDEWPK</t>
  </si>
  <si>
    <t>F6:356892</t>
  </si>
  <si>
    <t>OVOC64	OVP13890	WBGene00236873	locus:Ovo-abtm-1	status:Predicted</t>
  </si>
  <si>
    <t>R.AIDSLINYETVK.Y</t>
  </si>
  <si>
    <t>AIDSLINYETVK</t>
  </si>
  <si>
    <t>F6:343341</t>
  </si>
  <si>
    <t>K.FEADRYDFFLK.K</t>
  </si>
  <si>
    <t>FEADRYDFFLK</t>
  </si>
  <si>
    <t>F6:384509</t>
  </si>
  <si>
    <t>OVOC8789	OVP03988	WBGene00245598	status:Predicted</t>
  </si>
  <si>
    <t>R.TSITDDRGYTC(+57.02)ER.A</t>
  </si>
  <si>
    <t>TSITDDRGYTC(+57.02)ER</t>
  </si>
  <si>
    <t>F2:194660</t>
  </si>
  <si>
    <t>K.NILLEMIESTSGHR.L</t>
  </si>
  <si>
    <t>NILLEMIESTSGHR</t>
  </si>
  <si>
    <t>F2:437938</t>
  </si>
  <si>
    <t>OVOC10875	OVP02849	WBGene00247684	status:Predicted</t>
  </si>
  <si>
    <t>K.LMDLFVLTK.N</t>
  </si>
  <si>
    <t>LMDLFVLTK</t>
  </si>
  <si>
    <t>F1:344212</t>
  </si>
  <si>
    <t>R.FGSNNLR.T</t>
  </si>
  <si>
    <t>FGSNNLR</t>
  </si>
  <si>
    <t>F1:99699</t>
  </si>
  <si>
    <t>OVOC10808	OVP14529	WBGene00247617	status:Predicted</t>
  </si>
  <si>
    <t>R.LLQFPMLIEK.S</t>
  </si>
  <si>
    <t>LLQFPMLIEK</t>
  </si>
  <si>
    <t>F3:480871</t>
  </si>
  <si>
    <t>K.LPLLESEVRGPEQLR.N</t>
  </si>
  <si>
    <t>LPLLESEVRGPEQLR</t>
  </si>
  <si>
    <t>F2:331907</t>
  </si>
  <si>
    <t>OVOC7811	OVP12677	WBGene00244620	locus:Ovo-tag-307	status:Predicted</t>
  </si>
  <si>
    <t>R.GIVLC(+57.02)SFSC(+57.02)PVEEK.L</t>
  </si>
  <si>
    <t>GIVLC(+57.02)SFSC(+57.02)PVEEK</t>
  </si>
  <si>
    <t>F3:386173</t>
  </si>
  <si>
    <t>K.VYSLSNMQQQK.I</t>
  </si>
  <si>
    <t>VYSLSNMQQQK</t>
  </si>
  <si>
    <t>F2:239842</t>
  </si>
  <si>
    <t>OVOC4051	OVP07873	WBGene00240860	status:Partially_confirmed</t>
  </si>
  <si>
    <t>R.AQSTADDVDTATK.W</t>
  </si>
  <si>
    <t>AQSTADDVDTATK</t>
  </si>
  <si>
    <t>F1:78903</t>
  </si>
  <si>
    <t>K.LYITTGR.F</t>
  </si>
  <si>
    <t>LYITTGR</t>
  </si>
  <si>
    <t>F2:209583</t>
  </si>
  <si>
    <t>OVOC10867	OVP14406	WBGene00247676	status:Partially_confirmed</t>
  </si>
  <si>
    <t>K.QIHLTQLTST.K</t>
  </si>
  <si>
    <t>QIHLTQLTST</t>
  </si>
  <si>
    <t>F1:204578</t>
  </si>
  <si>
    <t>R.NLFSDTILNK.E</t>
  </si>
  <si>
    <t>NLFSDTILNK</t>
  </si>
  <si>
    <t>F7:369674</t>
  </si>
  <si>
    <t>BKGD-059056</t>
  </si>
  <si>
    <t>ENSP00000468276 pep:known chromosome:GRCh37:19:45417812:45422466:1 gene:ENSG00000130208 transcript:ENST00000592535 gene_biotype:protein_coding transcript_biotype:protein_coding</t>
  </si>
  <si>
    <t>K.EFGNTLEDK.A</t>
  </si>
  <si>
    <t>EFGNTLEDK</t>
  </si>
  <si>
    <t>F1:136890</t>
  </si>
  <si>
    <t>K.MREWFSETFQK.V</t>
  </si>
  <si>
    <t>MREWFSETFQK</t>
  </si>
  <si>
    <t>F1:248777</t>
  </si>
  <si>
    <t>ENSP00000468029 pep:known chromosome:GRCh37:19:45417582:45422603:1 gene:ENSG00000130208 transcript:ENST00000588802 gene_biotype:protein_coding transcript_biotype:protein_coding</t>
  </si>
  <si>
    <t>ENSP00000252491 pep:known chromosome:GRCh37:19:45417921:45422606:1 gene:ENSG00000130208 transcript:ENST00000252491 gene_biotype:protein_coding transcript_biotype:protein_coding</t>
  </si>
  <si>
    <t>ENSP00000465356 pep:known chromosome:GRCh37:19:45417504:45422599:1 gene:ENSG00000130208 transcript:ENST00000588750 gene_biotype:protein_coding transcript_biotype:protein_coding</t>
  </si>
  <si>
    <t>OVOC8306	OVP08411	WBGene00245115	locus:Ovo-spk-1	status:Partially_confirmed</t>
  </si>
  <si>
    <t>K.PWSLVEVLTQK.Y</t>
  </si>
  <si>
    <t>PWSLVEVLTQK</t>
  </si>
  <si>
    <t>F2:443806</t>
  </si>
  <si>
    <t>F.MVISEFNER.I</t>
  </si>
  <si>
    <t>MVISEFNER</t>
  </si>
  <si>
    <t>F3:314948</t>
  </si>
  <si>
    <t>A.LDEIK.L</t>
  </si>
  <si>
    <t>OVOC12229	OVP03377	WBGene00249038	status:Predicted</t>
  </si>
  <si>
    <t>K.ISIISTHYFVPLK.R</t>
  </si>
  <si>
    <t>ISIISTHYFVPLK</t>
  </si>
  <si>
    <t>F2:373500</t>
  </si>
  <si>
    <t>K.LSTPVTYK.A</t>
  </si>
  <si>
    <t>LSTPVTYK</t>
  </si>
  <si>
    <t>F2:215545</t>
  </si>
  <si>
    <t>OVOC4912	OVP12395	WBGene00241721	locus:Ovo-chat-1	status:Predicted</t>
  </si>
  <si>
    <t>K.LVVQNNYPVTIFGGRK.Y</t>
  </si>
  <si>
    <t>LVVQNNYPVTIFGGRK</t>
  </si>
  <si>
    <t>F5:226777</t>
  </si>
  <si>
    <t>K.YFIISTTSWAGGK.N</t>
  </si>
  <si>
    <t>YFIISTTSWAGGK</t>
  </si>
  <si>
    <t>F4:381394</t>
  </si>
  <si>
    <t>OVOC1318	OVP02298	WBGene00238127	status:Predicted</t>
  </si>
  <si>
    <t>K.ALENLHLYEVATEK.I</t>
  </si>
  <si>
    <t>ALENLHLYEVATEK</t>
  </si>
  <si>
    <t>F2:322200</t>
  </si>
  <si>
    <t>R.SLEC(+57.02)HETSPVLANR.A</t>
  </si>
  <si>
    <t>SLEC(+57.02)HETSPVLANR</t>
  </si>
  <si>
    <t>F2:215970</t>
  </si>
  <si>
    <t>BKGD-000110</t>
  </si>
  <si>
    <t>sp|BGAL_ECOLI|</t>
  </si>
  <si>
    <t>R.VTVSLWQGETQVASGTAPFGGEIIDER.G</t>
  </si>
  <si>
    <t>VTVSLWQGETQVASGTAPFGGEIIDER</t>
  </si>
  <si>
    <t>F3:495559</t>
  </si>
  <si>
    <t>R.APLDNDIGVSEATR.I</t>
  </si>
  <si>
    <t>APLDNDIGVSEATR</t>
  </si>
  <si>
    <t>F7:280828</t>
  </si>
  <si>
    <t>D.ILLMK.Q</t>
  </si>
  <si>
    <t>ILLMK</t>
  </si>
  <si>
    <t>OVOC9302	OVP07880	WBGene00246111	locus:Ovo-esyt-2	status:Predicted</t>
  </si>
  <si>
    <t>K.TILREPNMEFFEQTLPLTQGIHQSSMVITAR.I</t>
  </si>
  <si>
    <t>TILREPNMEFFEQTLPLTQGIHQSSMVITAR</t>
  </si>
  <si>
    <t>F6:486048</t>
  </si>
  <si>
    <t>K.LRIELFDYDK.T</t>
  </si>
  <si>
    <t>LRIELFDYDK</t>
  </si>
  <si>
    <t>F7:362694</t>
  </si>
  <si>
    <t>OVOC6788	OVP04291	WBGene00243597	status:Predicted</t>
  </si>
  <si>
    <t>K.VLC(+57.02)MDWSLDK.R</t>
  </si>
  <si>
    <t>VLC(+57.02)MDWSLDK</t>
  </si>
  <si>
    <t>F4:361602</t>
  </si>
  <si>
    <t>K.C(+57.02)SVVPLSFEDDILQK.K</t>
  </si>
  <si>
    <t>C(+57.02)SVVPLSFEDDILQK</t>
  </si>
  <si>
    <t>F4:421332</t>
  </si>
  <si>
    <t>OVOC11031	OVP05874	WBGene00247840	status:Predicted</t>
  </si>
  <si>
    <t>L.RTVIIEGDK.T</t>
  </si>
  <si>
    <t>RTVIIEGDK</t>
  </si>
  <si>
    <t>F1:86177</t>
  </si>
  <si>
    <t>R.TVIIEGDK.T</t>
  </si>
  <si>
    <t>TVIIEGDK</t>
  </si>
  <si>
    <t>F2:177270</t>
  </si>
  <si>
    <t>K.TSSISTTTATMSPGIYPESTNPV</t>
  </si>
  <si>
    <t>TSSISTTTATMSPGIYPESTNPV</t>
  </si>
  <si>
    <t>F1:283652</t>
  </si>
  <si>
    <t>BKGD-026914</t>
  </si>
  <si>
    <t>ENSCAFP00000021567 pep:known_by_projection chromosome:CanFam3.1:18:52834308:52850967:-1 gene:ENSCAFG00000014609 transcript:ENSCAFT00000023225 gene_biotype:protein_coding transcript_biotype:protein_coding</t>
  </si>
  <si>
    <t>R.IDLAVGDVVK.T</t>
  </si>
  <si>
    <t>IDLAVGDVVK</t>
  </si>
  <si>
    <t>F1:244550</t>
  </si>
  <si>
    <t>K.LLVPSPEGMSEIYLR.C</t>
  </si>
  <si>
    <t>LLVPSPEGMSEIYLR</t>
  </si>
  <si>
    <t>F1:349385</t>
  </si>
  <si>
    <t>I.VEEIK.R</t>
  </si>
  <si>
    <t>ENSP00000339950 pep:known chromosome:GRCh37:11:63974206:63991354:1 gene:ENSG00000149781 transcript:ENST00000345728 gene_biotype:protein_coding transcript_biotype:protein_coding</t>
  </si>
  <si>
    <t>ENSP00000279227 pep:known chromosome:GRCh37:11:63974206:63991354:1 gene:ENSG00000149781 transcript:ENST00000279227 gene_biotype:protein_coding transcript_biotype:protein_coding</t>
  </si>
  <si>
    <t>ENSMUSP00000037858 pep:known chromosome:GRCm38:19:6998958:7019469:-1 gene:ENSMUSG00000024965 transcript:ENSMUST00000040772 gene_biotype:protein_coding transcript_biotype:protein_coding</t>
  </si>
  <si>
    <t>BKGD-208355</t>
  </si>
  <si>
    <t>ENSOCUP00000008622 pep:known_by_projection scaffold:OryCun2.0:GL018704:5460535:5487581:1 gene:ENSOCUG00000010007 transcript:ENSOCUT00000010010 gene_biotype:protein_coding transcript_biotype:protein_coding</t>
  </si>
  <si>
    <t>K.LGC(+57.02)VSC(+57.02)K.S</t>
  </si>
  <si>
    <t>LGC(+57.02)VSC(+57.02)K</t>
  </si>
  <si>
    <t>F1:84751</t>
  </si>
  <si>
    <t>K.LQADFK.I</t>
  </si>
  <si>
    <t>LQADFK</t>
  </si>
  <si>
    <t>F4:274421</t>
  </si>
  <si>
    <t>I.ISVEK.H</t>
  </si>
  <si>
    <t>OVOC9447	OVP09923	WBGene00246256	status:Predicted</t>
  </si>
  <si>
    <t>N.AAAGVLVEAAR.R</t>
  </si>
  <si>
    <t>AAAGVLVEAAR</t>
  </si>
  <si>
    <t>F2:176471</t>
  </si>
  <si>
    <t>K.EAQNAVLNVK.N</t>
  </si>
  <si>
    <t>EAQNAVLNVK</t>
  </si>
  <si>
    <t>F1:134155</t>
  </si>
  <si>
    <t>OVOC10594	OVP04828	WBGene00247403	status:Predicted</t>
  </si>
  <si>
    <t>R.HLTDGLPPTLLVHGLSSVISTAL</t>
  </si>
  <si>
    <t>HLTDGLPPTLLVHGLSSVISTAL</t>
  </si>
  <si>
    <t>F7:523104</t>
  </si>
  <si>
    <t>K.SIVFL.D</t>
  </si>
  <si>
    <t>K.SPTEITLAESC(+57.02)LLK.D</t>
  </si>
  <si>
    <t>SPTEITLAESC(+57.02)LLK</t>
  </si>
  <si>
    <t>F7:383548</t>
  </si>
  <si>
    <t>OVOC935	OVP10594	WBGene00237744	status:Predicted</t>
  </si>
  <si>
    <t>R.ILC(+57.02)NVAQK.N</t>
  </si>
  <si>
    <t>ILC(+57.02)NVAQK</t>
  </si>
  <si>
    <t>F2:172035</t>
  </si>
  <si>
    <t>R.VTPEAFLAWK.K</t>
  </si>
  <si>
    <t>VTPEAFLAWK</t>
  </si>
  <si>
    <t>F2:389259</t>
  </si>
  <si>
    <t>BKGD-130399</t>
  </si>
  <si>
    <t>ENSP00000347733 pep:known chromosome:GRCh37:7:98476113:98610866:1 gene:ENSG00000196367 transcript:ENST00000355540 gene_biotype:protein_coding transcript_biotype:protein_coding</t>
  </si>
  <si>
    <t>A.VDLSEVVIK.W</t>
  </si>
  <si>
    <t>VDLSEVVIK</t>
  </si>
  <si>
    <t>F1:293411</t>
  </si>
  <si>
    <t>I.ETALDC(+57.02)LK.S</t>
  </si>
  <si>
    <t>ETALDC(+57.02)LK</t>
  </si>
  <si>
    <t>F6:427838</t>
  </si>
  <si>
    <t>ENSP00000454503 pep:known chromosome:GRCh37:HG946_PATCH:98507802:98642555:1 gene:ENSG00000261023 transcript:ENST00000562259 gene_biotype:protein_coding transcript_biotype:protein_coding</t>
  </si>
  <si>
    <t>ENSP00000403708 pep:novel chromosome:GRCh37:7:98478713:98610862:1 gene:ENSG00000196367 transcript:ENST00000446306 gene_biotype:protein_coding transcript_biotype:protein_coding</t>
  </si>
  <si>
    <t>ENSP00000456580 pep:novel chromosome:GRCh37:HG946_PATCH:98510402:98642551:1 gene:ENSG00000261023 transcript:ENST00000562468 gene_biotype:protein_coding transcript_biotype:protein_coding</t>
  </si>
  <si>
    <t>ENSCAFP00000036997 pep:known_by_projection chromosome:CanFam3.1:6:10519679:10632776:-1 gene:ENSCAFG00000015242 transcript:ENSCAFT00000043609 gene_biotype:protein_coding transcript_biotype:protein_coding</t>
  </si>
  <si>
    <t>ENSMUSP00000091668 pep:known chromosome:GRCm38:5:144771089:144859776:1 gene:ENSMUSG00000045482 transcript:ENSMUST00000094120 gene_biotype:protein_coding transcript_biotype:protein_coding</t>
  </si>
  <si>
    <t>ENSBTAP00000009365 pep:known chromosome:UMD3.1:25:37807383:37895047:-1 gene:ENSBTAG00000007113 transcript:ENSBTAT00000009365 gene_biotype:protein_coding transcript_biotype:protein_coding</t>
  </si>
  <si>
    <t>ENSP00000457834 pep:known chromosome:GRCh37:HG946_PATCH:98507802:98642555:1 gene:ENSG00000261023 transcript:ENST00000565218 gene_biotype:protein_coding transcript_biotype:protein_coding</t>
  </si>
  <si>
    <t>ENSP00000352925 pep:known chromosome:GRCh37:7:98476113:98610866:1 gene:ENSG00000196367 transcript:ENST00000359863 gene_biotype:protein_coding transcript_biotype:protein_coding</t>
  </si>
  <si>
    <t>ENSCAFP00000022574 pep:known_by_projection chromosome:CanFam3.1:6:10519679:10632776:-1 gene:ENSCAFG00000015242 transcript:ENSCAFT00000024317 gene_biotype:protein_coding transcript_biotype:protein_coding</t>
  </si>
  <si>
    <t>ENSMUSP00000122021 pep:novel chromosome:GRCm38:5:144785525:144859776:1 gene:ENSMUSG00000045482 transcript:ENSMUST00000132925 gene_biotype:protein_coding transcript_biotype:protein_coding</t>
  </si>
  <si>
    <t>ENSP00000454810 pep:novel chromosome:GRCh37:HG946_PATCH:98529992:98642555:1 gene:ENSG00000261023 transcript:ENST00000561982 gene_biotype:protein_coding transcript_biotype:protein_coding</t>
  </si>
  <si>
    <t>ENSP00000394645 pep:novel chromosome:GRCh37:7:98498303:98610866:1 gene:ENSG00000196367 transcript:ENST00000456197 gene_biotype:protein_coding transcript_biotype:protein_coding</t>
  </si>
  <si>
    <t>BKGD-101245</t>
  </si>
  <si>
    <t>ENSP00000369689 pep:known chromosome:GRCh37:10:5540658:5541533:-1 gene:ENSG00000178372 transcript:ENST00000380332 gene_biotype:protein_coding transcript_biotype:protein_coding</t>
  </si>
  <si>
    <t>K.NLSEAQLR.K</t>
  </si>
  <si>
    <t>NLSEAQLR</t>
  </si>
  <si>
    <t>F1:124059</t>
  </si>
  <si>
    <t>K.AFSAVDTDGNGTINAQELGAALK.A</t>
  </si>
  <si>
    <t>AFSAVDTDGNGTINAQELGAALK</t>
  </si>
  <si>
    <t>F7:387096</t>
  </si>
  <si>
    <t>BKGD-167336</t>
  </si>
  <si>
    <t>ENSMUSP00000104932 pep:novel chromosome:GRCm38:15:89499623:89560261:1 gene:ENSMUSG00000022623 transcript:ENSMUST00000109309 gene_biotype:protein_coding transcript_biotype:protein_coding</t>
  </si>
  <si>
    <t>G.M(+15.99)DGPGASAVVVR.V</t>
  </si>
  <si>
    <t>M(+15.99)DGPGASAVVVR</t>
  </si>
  <si>
    <t>F2:250487</t>
  </si>
  <si>
    <t>R.AALAVGSPGPVGGSFAR.E</t>
  </si>
  <si>
    <t>AALAVGSPGPVGGSFAR</t>
  </si>
  <si>
    <t>F6:338710</t>
  </si>
  <si>
    <t>ENSMUSP00000048062 pep:known chromosome:GRCm38:15:89499857:89560261:1 gene:ENSMUSG00000022623 transcript:ENSMUST00000039074 gene_biotype:protein_coding transcript_biotype:protein_coding</t>
  </si>
  <si>
    <t>M(+15.99)DGPGASAVVVR.V</t>
  </si>
  <si>
    <t>OVOC5238	OVP09457	WBGene00242047	status:Predicted</t>
  </si>
  <si>
    <t>R.LLSNAMDFWSQGTK.K</t>
  </si>
  <si>
    <t>LLSNAMDFWSQGTK</t>
  </si>
  <si>
    <t>F1:318099</t>
  </si>
  <si>
    <t>K.TDELESLIK.G</t>
  </si>
  <si>
    <t>TDELESLIK</t>
  </si>
  <si>
    <t>F4:319576</t>
  </si>
  <si>
    <t>OVOC11158	OVP10425	WBGene00247967	status:Confirmed</t>
  </si>
  <si>
    <t>R.RIVFPVDEEIQREMINDLLLR.D</t>
  </si>
  <si>
    <t>RIVFPVDEEIQREMINDLLLR</t>
  </si>
  <si>
    <t>F1:406629</t>
  </si>
  <si>
    <t>R.EMINDLLLR.D</t>
  </si>
  <si>
    <t>EMINDLLLR</t>
  </si>
  <si>
    <t>F1:294128</t>
  </si>
  <si>
    <t>OVOC2017	OVP13448	WBGene00238826	status:Predicted</t>
  </si>
  <si>
    <t>R.MLRDQYNVLESTVQIEGYNPEK.Q</t>
  </si>
  <si>
    <t>MLRDQYNVLESTVQIEGYNPEK</t>
  </si>
  <si>
    <t>F3:435662</t>
  </si>
  <si>
    <t>R.IWSLTLDK.I</t>
  </si>
  <si>
    <t>IWSLTLDK</t>
  </si>
  <si>
    <t>F3:389260</t>
  </si>
  <si>
    <t>BKGD-197392</t>
  </si>
  <si>
    <t>ENSMUSP00000085192 pep:known chromosome:GRCm38:1:45311538:45349706:1 gene:ENSMUSG00000026043 transcript:ENSMUST00000087883 gene_biotype:protein_coding transcript_biotype:protein_coding</t>
  </si>
  <si>
    <t>G.PSGEPGKNGAKGEPGAR.G</t>
  </si>
  <si>
    <t>PSGEPGKNGAKGEPGAR</t>
  </si>
  <si>
    <t>F7:317970</t>
  </si>
  <si>
    <t>P.GGAGADGVPGK.D</t>
  </si>
  <si>
    <t>GGAGADGVPGK</t>
  </si>
  <si>
    <t>F3:319844</t>
  </si>
  <si>
    <t>D.GVPGK.D</t>
  </si>
  <si>
    <t>OVOC9294	OVP04153	WBGene00246103	status:Predicted</t>
  </si>
  <si>
    <t>K.FLDTATDVGK.H</t>
  </si>
  <si>
    <t>FLDTATDVGK</t>
  </si>
  <si>
    <t>F2:237176</t>
  </si>
  <si>
    <t>K.NLSDLPK.M</t>
  </si>
  <si>
    <t>NLSDLPK</t>
  </si>
  <si>
    <t>F2:204836</t>
  </si>
  <si>
    <t>OVOC4760	OVP06904	WBGene00241569	locus:Ovo-epi-1	status:Partially_confirmed</t>
  </si>
  <si>
    <t>K.GYAVFSPIQK.D</t>
  </si>
  <si>
    <t>GYAVFSPIQK</t>
  </si>
  <si>
    <t>F7:286566</t>
  </si>
  <si>
    <t>K.NLMTLTVDGR.S</t>
  </si>
  <si>
    <t>NLMTLTVDGR</t>
  </si>
  <si>
    <t>F4:305865</t>
  </si>
  <si>
    <t>OVOC5403	OVP04502	WBGene00242212	status:Predicted</t>
  </si>
  <si>
    <t>R.YAPISLFK.W</t>
  </si>
  <si>
    <t>YAPISLFK</t>
  </si>
  <si>
    <t>F6:357950</t>
  </si>
  <si>
    <t>K.GSLPSPLDEAVKFDPIDNTYK.P</t>
  </si>
  <si>
    <t>GSLPSPLDEAVKFDPIDNTYK</t>
  </si>
  <si>
    <t>F6:447962</t>
  </si>
  <si>
    <t>OVOC3845	OVP05277	WBGene00240654	status:Partially_confirmed</t>
  </si>
  <si>
    <t>K.EPFSSITVEGYER.V</t>
  </si>
  <si>
    <t>EPFSSITVEGYER</t>
  </si>
  <si>
    <t>F5:204057</t>
  </si>
  <si>
    <t>K.ENLDPQSSEVADVEALIR.R</t>
  </si>
  <si>
    <t>ENLDPQSSEVADVEALIR</t>
  </si>
  <si>
    <t>F7:437440</t>
  </si>
  <si>
    <t>OVOC3117	OVP10565	WBGene00239926	status:Predicted</t>
  </si>
  <si>
    <t>R.VILLIGPTGSNK.S</t>
  </si>
  <si>
    <t>VILLIGPTGSNK</t>
  </si>
  <si>
    <t>F2:318991</t>
  </si>
  <si>
    <t>K.YVFNATTMPFRPIIIDTPEIASYSGIPTK.E</t>
  </si>
  <si>
    <t>YVFNATTMPFRPIIIDTPEIASYSGIPTK</t>
  </si>
  <si>
    <t>F2:478791</t>
  </si>
  <si>
    <t>BKGD-220192</t>
  </si>
  <si>
    <t>ENSOCUP00000015817 pep:known_by_projection chromosome:OryCun2.0:12:141540424:141542216:-1 gene:ENSOCUG00000022327 transcript:ENSOCUT00000027093 gene_biotype:protein_coding transcript_biotype:protein_coding</t>
  </si>
  <si>
    <t>P.EGLQSIIK.K</t>
  </si>
  <si>
    <t>EGLQSIIK</t>
  </si>
  <si>
    <t>F1:222910</t>
  </si>
  <si>
    <t>L.GPEGLQSIIK.K</t>
  </si>
  <si>
    <t>GPEGLQSIIK</t>
  </si>
  <si>
    <t>F7:348112</t>
  </si>
  <si>
    <t>BKGD-043258</t>
  </si>
  <si>
    <t>ENSCAFP00000024450 pep:known_by_projection chromosome:CanFam3.1:9:23625212:23664528:1 gene:ENSCAFG00000016614 transcript:ENSCAFT00000026327 gene_biotype:protein_coding transcript_biotype:protein_coding</t>
  </si>
  <si>
    <t>R.TLGGGGGAGSGGRR.F</t>
  </si>
  <si>
    <t>TLGGGGGAGSGGRR</t>
  </si>
  <si>
    <t>F3:278465</t>
  </si>
  <si>
    <t>T.QAELLK.A</t>
  </si>
  <si>
    <t>QAELLK</t>
  </si>
  <si>
    <t>F2:167916</t>
  </si>
  <si>
    <t>K.LADVAAPPGGPQPPH.S</t>
  </si>
  <si>
    <t>LADVAAPPGGPQPPH</t>
  </si>
  <si>
    <t>F4:277363</t>
  </si>
  <si>
    <t>ENSCAFP00000036639 pep:known_by_projection chromosome:CanFam3.1:9:23608716:23668744:1 gene:ENSCAFG00000016614 transcript:ENSCAFT00000047784 gene_biotype:protein_coding transcript_biotype:protein_coding</t>
  </si>
  <si>
    <t>OVOC5847	OVP03726	WBGene00242656	status:Partially_confirmed</t>
  </si>
  <si>
    <t>R.ATILFGDTSIFSSSVK.K</t>
  </si>
  <si>
    <t>ATILFGDTSIFSSSVK</t>
  </si>
  <si>
    <t>F1:349817</t>
  </si>
  <si>
    <t>R.FRQYSSNEVLNLSLFNAELLDQER.A</t>
  </si>
  <si>
    <t>FRQYSSNEVLNLSLFNAELLDQER</t>
  </si>
  <si>
    <t>F2:458788</t>
  </si>
  <si>
    <t>BKGD-018002</t>
  </si>
  <si>
    <t>ENSBTAP00000009711 pep:known chromosome:UMD3.1:14:57249477:57342028:1 gene:ENSBTAG00000007386 transcript:ENSBTAT00000009711 gene_biotype:protein_coding transcript_biotype:protein_coding</t>
  </si>
  <si>
    <t>K.EGRQVGQVAK.Q</t>
  </si>
  <si>
    <t>EGRQVGQVAK</t>
  </si>
  <si>
    <t>F1:56083</t>
  </si>
  <si>
    <t>R.QVGQVAK.Q</t>
  </si>
  <si>
    <t>QVGQVAK</t>
  </si>
  <si>
    <t>F1:31417</t>
  </si>
  <si>
    <t>ENSP00000410707 pep:known chromosome:GRCh37:8:110254904:110342163:-1 gene:ENSG00000120526 transcript:ENST00000427660 gene_biotype:protein_coding transcript_biotype:protein_coding</t>
  </si>
  <si>
    <t>OVOC2459	OVP03011	WBGene00239268	status:Predicted</t>
  </si>
  <si>
    <t>K.ILPVSSTTEEEK.P</t>
  </si>
  <si>
    <t>ILPVSSTTEEEK</t>
  </si>
  <si>
    <t>F2:214641</t>
  </si>
  <si>
    <t>R.FFTQQTK.T</t>
  </si>
  <si>
    <t>FFTQQTK</t>
  </si>
  <si>
    <t>F1:108496</t>
  </si>
  <si>
    <t>BKGD-217894</t>
  </si>
  <si>
    <t>ENSOCUP00000011096 pep:novel chromosome:OryCun2.0:19:37474894:37582234:1 gene:ENSOCUG00000012881 transcript:ENSOCUT00000012892 gene_biotype:protein_coding transcript_biotype:protein_coding</t>
  </si>
  <si>
    <t>G.PPGSAGAPGK.D</t>
  </si>
  <si>
    <t>PPGSAGAPGK</t>
  </si>
  <si>
    <t>F6:217970</t>
  </si>
  <si>
    <t>K.GPRGETGPAG.R</t>
  </si>
  <si>
    <t>GPRGETGPAG</t>
  </si>
  <si>
    <t>F3:237962</t>
  </si>
  <si>
    <t>ENSP00000225964 pep:known chromosome:GRCh37:17:48260650:48278993:-1 gene:ENSG00000108821 transcript:ENST00000225964 gene_biotype:protein_coding transcript_biotype:protein_coding</t>
  </si>
  <si>
    <t>OVOC8105	OVP05812	WBGene00244914	locus:Ovo-rcn-1	status:Predicted</t>
  </si>
  <si>
    <t>K.NFSDLFTQIESSC(+57.02)HFDFLR.S</t>
  </si>
  <si>
    <t>NFSDLFTQIESSC(+57.02)HFDFLR</t>
  </si>
  <si>
    <t>F2:500993</t>
  </si>
  <si>
    <t>K.LQNIEC(+57.02)EEDLPNSIIVTNVPAEVFSVEQQKK.N</t>
  </si>
  <si>
    <t>LQNIEC(+57.02)EEDLPNSIIVTNVPAEVFSVEQQKK</t>
  </si>
  <si>
    <t>F2:451109</t>
  </si>
  <si>
    <t>BKGD-045624</t>
  </si>
  <si>
    <t>ENSCAFP00000031944 pep:known_by_projection chromosome:CanFam3.1:23:6751028:6849034:-1 gene:ENSCAFG00000004776 transcript:ENSCAFT00000036550 gene_biotype:protein_coding transcript_biotype:protein_coding</t>
  </si>
  <si>
    <t>L.SYLVK.V</t>
  </si>
  <si>
    <t>R.EPGAGNFK.K</t>
  </si>
  <si>
    <t>EPGAGNFK</t>
  </si>
  <si>
    <t>F3:342747</t>
  </si>
  <si>
    <t>R.KVQENIK.K</t>
  </si>
  <si>
    <t>KVQENIK</t>
  </si>
  <si>
    <t>F1:110401</t>
  </si>
  <si>
    <t>ENSCAFP00000007112 pep:known_by_projection chromosome:CanFam3.1:23:6751025:6825984:-1 gene:ENSCAFG00000004776 transcript:ENSCAFT00000007678 gene_biotype:protein_coding transcript_biotype:protein_coding</t>
  </si>
  <si>
    <t>ENSCAFP00000041818 pep:known_by_projection chromosome:CanFam3.1:23:6748241:6849537:-1 gene:ENSCAFG00000004776 transcript:ENSCAFT00000043491 gene_biotype:protein_coding transcript_biotype:protein_coding</t>
  </si>
  <si>
    <t>OVOC5734	OVP06819	WBGene00242543	status:Partially_confirmed</t>
  </si>
  <si>
    <t>K.ENNNDNNK.I</t>
  </si>
  <si>
    <t>ENNNDNNK</t>
  </si>
  <si>
    <t>F2:281014</t>
  </si>
  <si>
    <t>K.LIFTFENDQQAVFK.P</t>
  </si>
  <si>
    <t>LIFTFENDQQAVFK</t>
  </si>
  <si>
    <t>F6:428918</t>
  </si>
  <si>
    <t>OVOC480	OVP13443	WBGene00237289	status:Confirmed</t>
  </si>
  <si>
    <t>R.TVTEAINILSIGKPIIDRHPEK.R</t>
  </si>
  <si>
    <t>TVTEAINILSIGKPIIDRHPEK</t>
  </si>
  <si>
    <t>F2:376853</t>
  </si>
  <si>
    <t>R.TVTEAINILSIGK.P</t>
  </si>
  <si>
    <t>TVTEAINILSIGK</t>
  </si>
  <si>
    <t>F3:438471</t>
  </si>
  <si>
    <t>OVOC7703	OVP10880	WBGene00244512	locus:Ovo-ced-6	status:Partially_confirmed</t>
  </si>
  <si>
    <t>R.ISFC(+57.02)ADDK.Q</t>
  </si>
  <si>
    <t>ISFC(+57.02)ADDK</t>
  </si>
  <si>
    <t>F2:210393</t>
  </si>
  <si>
    <t>K.MLGFAEVSEPK.G</t>
  </si>
  <si>
    <t>MLGFAEVSEPK</t>
  </si>
  <si>
    <t>F2:321394</t>
  </si>
  <si>
    <t>BKGD-002154</t>
  </si>
  <si>
    <t>ENSBTAP00000045951 pep:known chromosome:UMD3.1:1:9607382:9921004:1 gene:ENSBTAG00000017753 transcript:ENSBTAT00000049004 gene_biotype:protein_coding transcript_biotype:protein_coding</t>
  </si>
  <si>
    <t>R.ALEVPTDGNAGLLAEPQVAMFC(+57.02)GK.L</t>
  </si>
  <si>
    <t>ALEVPTDGNAGLLAEPQVAMFC(+57.02)GK</t>
  </si>
  <si>
    <t>F5:358060</t>
  </si>
  <si>
    <t>K.ETC(+57.02)SEK.S</t>
  </si>
  <si>
    <t>ETC(+57.02)SEK</t>
  </si>
  <si>
    <t>F1:26979</t>
  </si>
  <si>
    <t>BKGD-137217</t>
  </si>
  <si>
    <t>ENSP00000362350 pep:known chromosome:GRCh37:1:36023074:36032373:1 gene:ENSG00000020129 transcript:ENST00000373253 gene_biotype:protein_coding transcript_biotype:protein_coding</t>
  </si>
  <si>
    <t>K.VQLVSVM(+15.99)K.E</t>
  </si>
  <si>
    <t>VQLVSVM(+15.99)K</t>
  </si>
  <si>
    <t>F3:303328</t>
  </si>
  <si>
    <t>R.ILGAWLAEETSSLR.K</t>
  </si>
  <si>
    <t>ILGAWLAEETSSLR</t>
  </si>
  <si>
    <t>F3:492399</t>
  </si>
  <si>
    <t>ENSP00000348394 pep:known chromosome:GRCh37:1:36023393:36032380:1 gene:ENSG00000020129 transcript:ENST00000356090 gene_biotype:protein_coding transcript_biotype:protein_coding</t>
  </si>
  <si>
    <t>ENSP00000362340 pep:known chromosome:GRCh37:1:36023409:36032374:1 gene:ENSG00000020129 transcript:ENST00000373243 gene_biotype:protein_coding transcript_biotype:protein_coding</t>
  </si>
  <si>
    <t>F1:394828</t>
  </si>
  <si>
    <t>F4:481482</t>
  </si>
  <si>
    <t>F1:394529</t>
  </si>
  <si>
    <t>F6:495126</t>
  </si>
  <si>
    <t>F1:395122</t>
  </si>
  <si>
    <t>F2:469765</t>
  </si>
  <si>
    <t>F1:395022</t>
  </si>
  <si>
    <t>F2:470059</t>
  </si>
  <si>
    <t>F2:469156</t>
  </si>
  <si>
    <t>F2:469466</t>
  </si>
  <si>
    <t>F2:470363</t>
  </si>
  <si>
    <t>F1:394617</t>
  </si>
  <si>
    <t>F4:481786</t>
  </si>
  <si>
    <t>F4:482094</t>
  </si>
  <si>
    <t>F1:394409</t>
  </si>
  <si>
    <t>F6:494819</t>
  </si>
  <si>
    <t>F2:470666</t>
  </si>
  <si>
    <t>F3:530675</t>
  </si>
  <si>
    <t>F1:394841</t>
  </si>
  <si>
    <t>F3:530370</t>
  </si>
  <si>
    <t>F5:379787</t>
  </si>
  <si>
    <t>F2:468851</t>
  </si>
  <si>
    <t>F7:484306</t>
  </si>
  <si>
    <t>F3:531280</t>
  </si>
  <si>
    <t>F2:471882</t>
  </si>
  <si>
    <t>F3:531580</t>
  </si>
  <si>
    <t>F3:531581</t>
  </si>
  <si>
    <t>F2:471272</t>
  </si>
  <si>
    <t>F3:530064</t>
  </si>
  <si>
    <t>F6:494903</t>
  </si>
  <si>
    <t>F6:495734</t>
  </si>
  <si>
    <t>F6:495818</t>
  </si>
  <si>
    <t>F1:395123</t>
  </si>
  <si>
    <t>F6:454451</t>
  </si>
  <si>
    <t>F6:454716</t>
  </si>
  <si>
    <t>F6:453844</t>
  </si>
  <si>
    <t>F7:443626</t>
  </si>
  <si>
    <t>F7:443932</t>
  </si>
  <si>
    <t>F4:440375</t>
  </si>
  <si>
    <t>F7:444240</t>
  </si>
  <si>
    <t>F7:443333</t>
  </si>
  <si>
    <t>F7:443711</t>
  </si>
  <si>
    <t>F6:453536</t>
  </si>
  <si>
    <t>F5:338984</t>
  </si>
  <si>
    <t>F3:489561</t>
  </si>
  <si>
    <t>F7:444547</t>
  </si>
  <si>
    <t>F7:443035</t>
  </si>
  <si>
    <t>F7:443819</t>
  </si>
  <si>
    <t>F5:339321</t>
  </si>
  <si>
    <t>F6:458686</t>
  </si>
  <si>
    <t>Oxidation (M)</t>
  </si>
  <si>
    <t>F6:439071</t>
  </si>
  <si>
    <t>F6:438819</t>
  </si>
  <si>
    <t>F6:437867</t>
  </si>
  <si>
    <t>F7:428777</t>
  </si>
  <si>
    <t>F6:438962</t>
  </si>
  <si>
    <t>F6:439380</t>
  </si>
  <si>
    <t>F6:438502</t>
  </si>
  <si>
    <t>F7:428080</t>
  </si>
  <si>
    <t>F7:429306</t>
  </si>
  <si>
    <t>F6:439263</t>
  </si>
  <si>
    <t>F7:429615</t>
  </si>
  <si>
    <t>F6:439986</t>
  </si>
  <si>
    <t>F7:429004</t>
  </si>
  <si>
    <t>F5:322053</t>
  </si>
  <si>
    <t>F6:438686</t>
  </si>
  <si>
    <t>F5:321723</t>
  </si>
  <si>
    <t>F5:321428</t>
  </si>
  <si>
    <t>F5:321103</t>
  </si>
  <si>
    <t>F7:427776</t>
  </si>
  <si>
    <t>F7:429912</t>
  </si>
  <si>
    <t>F4:423444</t>
  </si>
  <si>
    <t>F5:321754</t>
  </si>
  <si>
    <t>F7:427478</t>
  </si>
  <si>
    <t>F6:440408</t>
  </si>
  <si>
    <t>Carbamidomethylation</t>
  </si>
  <si>
    <t>F6:483398</t>
  </si>
  <si>
    <t>F6:482787</t>
  </si>
  <si>
    <t>F4:469560</t>
  </si>
  <si>
    <t>F4:469256</t>
  </si>
  <si>
    <t>F6:482899</t>
  </si>
  <si>
    <t>F6:482486</t>
  </si>
  <si>
    <t>F5:366636</t>
  </si>
  <si>
    <t>F6:483703</t>
  </si>
  <si>
    <t>F6:482183</t>
  </si>
  <si>
    <t>F4:468953</t>
  </si>
  <si>
    <t>F5:365726</t>
  </si>
  <si>
    <t>F5:365429</t>
  </si>
  <si>
    <t>F5:366941</t>
  </si>
  <si>
    <t>F5:366335</t>
  </si>
  <si>
    <t>F5:366034</t>
  </si>
  <si>
    <t>F4:469864</t>
  </si>
  <si>
    <t>F5:367855</t>
  </si>
  <si>
    <t>F5:367250</t>
  </si>
  <si>
    <t>F5:365135</t>
  </si>
  <si>
    <t>F7:470873</t>
  </si>
  <si>
    <t>F5:367553</t>
  </si>
  <si>
    <t>F7:471479</t>
  </si>
  <si>
    <t>F2:457352</t>
  </si>
  <si>
    <t>F2:457651</t>
  </si>
  <si>
    <t>F7:470569</t>
  </si>
  <si>
    <t>F5:364827</t>
  </si>
  <si>
    <t>F5:368473</t>
  </si>
  <si>
    <t>F6:483389</t>
  </si>
  <si>
    <t>F3:518042</t>
  </si>
  <si>
    <t>F7:471786</t>
  </si>
  <si>
    <t>F2:457045</t>
  </si>
  <si>
    <t>F5:367360</t>
  </si>
  <si>
    <t>F5:366229</t>
  </si>
  <si>
    <t>F6:482986</t>
  </si>
  <si>
    <t>F5:366532</t>
  </si>
  <si>
    <t>F5:365926</t>
  </si>
  <si>
    <t>F5:366834</t>
  </si>
  <si>
    <t>F5:367139</t>
  </si>
  <si>
    <t>F5:365622</t>
  </si>
  <si>
    <t>F5:368353</t>
  </si>
  <si>
    <t>F5:366134</t>
  </si>
  <si>
    <t>F6:484100</t>
  </si>
  <si>
    <t>F5:366437</t>
  </si>
  <si>
    <t>F5:366741</t>
  </si>
  <si>
    <t>Oxidation (M); Carbamidomethylation</t>
  </si>
  <si>
    <t>F4:366394</t>
  </si>
  <si>
    <t>F1:291009</t>
  </si>
  <si>
    <t>F1:290397</t>
  </si>
  <si>
    <t>F1:290702</t>
  </si>
  <si>
    <t>F1:290092</t>
  </si>
  <si>
    <t>F5:261254</t>
  </si>
  <si>
    <t>F1:291336</t>
  </si>
  <si>
    <t>F5:260724</t>
  </si>
  <si>
    <t>F1:289801</t>
  </si>
  <si>
    <t>F1:297001</t>
  </si>
  <si>
    <t>F6:382718</t>
  </si>
  <si>
    <t>F2:366565</t>
  </si>
  <si>
    <t>F2:366284</t>
  </si>
  <si>
    <t>F4:366999</t>
  </si>
  <si>
    <t>F6:382113</t>
  </si>
  <si>
    <t>F6:382423</t>
  </si>
  <si>
    <t>F4:366688</t>
  </si>
  <si>
    <t>F2:367197</t>
  </si>
  <si>
    <t>F2:365965</t>
  </si>
  <si>
    <t>F1:291665</t>
  </si>
  <si>
    <t>F2:366875</t>
  </si>
  <si>
    <t>F5:261561</t>
  </si>
  <si>
    <t>F1:291956</t>
  </si>
  <si>
    <t>F3:419629</t>
  </si>
  <si>
    <t>F7:370533</t>
  </si>
  <si>
    <t>F3:419316</t>
  </si>
  <si>
    <t>F7:371245</t>
  </si>
  <si>
    <t>F3:419110</t>
  </si>
  <si>
    <t>F4:366081</t>
  </si>
  <si>
    <t>F6:381825</t>
  </si>
  <si>
    <t>F1:296588</t>
  </si>
  <si>
    <t>F4:365772</t>
  </si>
  <si>
    <t>F3:418613</t>
  </si>
  <si>
    <t>F7:370840</t>
  </si>
  <si>
    <t>F6:381520</t>
  </si>
  <si>
    <t>F7:370232</t>
  </si>
  <si>
    <t>F3:419929</t>
  </si>
  <si>
    <t>F1:297875</t>
  </si>
  <si>
    <t>F7:437673</t>
  </si>
  <si>
    <t>F5:331963</t>
  </si>
  <si>
    <t>F7:437367</t>
  </si>
  <si>
    <t>F7:437067</t>
  </si>
  <si>
    <t>F5:331769</t>
  </si>
  <si>
    <t>F6:448213</t>
  </si>
  <si>
    <t>F7:437997</t>
  </si>
  <si>
    <t>F5:332054</t>
  </si>
  <si>
    <t>F4:433613</t>
  </si>
  <si>
    <t>F6:448388</t>
  </si>
  <si>
    <t>F5:331440</t>
  </si>
  <si>
    <t>F5:332357</t>
  </si>
  <si>
    <t>F6:495949</t>
  </si>
  <si>
    <t>F3:531186</t>
  </si>
  <si>
    <t>F4:481803</t>
  </si>
  <si>
    <t>F4:482122</t>
  </si>
  <si>
    <t>F4:482001</t>
  </si>
  <si>
    <t>F4:482302</t>
  </si>
  <si>
    <t>F5:380318</t>
  </si>
  <si>
    <t>F5:380943</t>
  </si>
  <si>
    <t>F6:495350</t>
  </si>
  <si>
    <t>F4:482425</t>
  </si>
  <si>
    <t>F6:495037</t>
  </si>
  <si>
    <t>F5:380020</t>
  </si>
  <si>
    <t>F6:495648</t>
  </si>
  <si>
    <t>F5:380293</t>
  </si>
  <si>
    <t>F5:380616</t>
  </si>
  <si>
    <t>F7:484112</t>
  </si>
  <si>
    <t>F1:394037</t>
  </si>
  <si>
    <t>F4:482738</t>
  </si>
  <si>
    <t>F3:530890</t>
  </si>
  <si>
    <t>F7:483803</t>
  </si>
  <si>
    <t>F3:531488</t>
  </si>
  <si>
    <t>F6:516928</t>
  </si>
  <si>
    <t>F6:516320</t>
  </si>
  <si>
    <t>F6:517237</t>
  </si>
  <si>
    <t>F5:401694</t>
  </si>
  <si>
    <t>F7:506020</t>
  </si>
  <si>
    <t>F7:506328</t>
  </si>
  <si>
    <t>F7:505713</t>
  </si>
  <si>
    <t>F7:506635</t>
  </si>
  <si>
    <t>F4:419166</t>
  </si>
  <si>
    <t>F4:419775</t>
  </si>
  <si>
    <t>F4:418860</t>
  </si>
  <si>
    <t>F4:420079</t>
  </si>
  <si>
    <t>F4:418252</t>
  </si>
  <si>
    <t>F4:418557</t>
  </si>
  <si>
    <t>F4:417954</t>
  </si>
  <si>
    <t>F1:336238</t>
  </si>
  <si>
    <t>F1:335934</t>
  </si>
  <si>
    <t>F7:424815</t>
  </si>
  <si>
    <t>F4:420393</t>
  </si>
  <si>
    <t>F7:425124</t>
  </si>
  <si>
    <t>F1:335638</t>
  </si>
  <si>
    <t>F3:467858</t>
  </si>
  <si>
    <t>F4:420394</t>
  </si>
  <si>
    <t>F1:336851</t>
  </si>
  <si>
    <t>F7:424523</t>
  </si>
  <si>
    <t>F5:317057</t>
  </si>
  <si>
    <t>F5:316445</t>
  </si>
  <si>
    <t>F7:425436</t>
  </si>
  <si>
    <t>F5:316753</t>
  </si>
  <si>
    <t>F4:419658</t>
  </si>
  <si>
    <t>F5:316138</t>
  </si>
  <si>
    <t>F5:317361</t>
  </si>
  <si>
    <t>F2:412906</t>
  </si>
  <si>
    <t>F3:468166</t>
  </si>
  <si>
    <t>F5:315834</t>
  </si>
  <si>
    <t>F2:412608</t>
  </si>
  <si>
    <t>F5:317660</t>
  </si>
  <si>
    <t>F7:425744</t>
  </si>
  <si>
    <t>F2:412306</t>
  </si>
  <si>
    <t>F6:433603</t>
  </si>
  <si>
    <t>F3:467553</t>
  </si>
  <si>
    <t>F2:413218</t>
  </si>
  <si>
    <t>F4:419961</t>
  </si>
  <si>
    <t>F2:413219</t>
  </si>
  <si>
    <t>F5:317971</t>
  </si>
  <si>
    <t>F7:424231</t>
  </si>
  <si>
    <t>F7:426048</t>
  </si>
  <si>
    <t>F5:317661</t>
  </si>
  <si>
    <t>F1:338684</t>
  </si>
  <si>
    <t>F4:420693</t>
  </si>
  <si>
    <t>F7:424524</t>
  </si>
  <si>
    <t>F4:420990</t>
  </si>
  <si>
    <t>F4:420788</t>
  </si>
  <si>
    <t>F4:421106</t>
  </si>
  <si>
    <t>F6:432891</t>
  </si>
  <si>
    <t>F4:419280</t>
  </si>
  <si>
    <t>F2:412907</t>
  </si>
  <si>
    <t>F4:418874</t>
  </si>
  <si>
    <t>F5:315638</t>
  </si>
  <si>
    <t>F5:317304</t>
  </si>
  <si>
    <t>F1:339495</t>
  </si>
  <si>
    <t>F6:434958</t>
  </si>
  <si>
    <t>F2:413220</t>
  </si>
  <si>
    <t>F7:426346</t>
  </si>
  <si>
    <t>F1:339302</t>
  </si>
  <si>
    <t>F6:470629</t>
  </si>
  <si>
    <t>F4:455948</t>
  </si>
  <si>
    <t>F4:457236</t>
  </si>
  <si>
    <t>F4:455642</t>
  </si>
  <si>
    <t>F4:456250</t>
  </si>
  <si>
    <t>F4:456540</t>
  </si>
  <si>
    <t>F6:470928</t>
  </si>
  <si>
    <t>F4:456835</t>
  </si>
  <si>
    <t>F5:354928</t>
  </si>
  <si>
    <t>F4:456733</t>
  </si>
  <si>
    <t>F5:354679</t>
  </si>
  <si>
    <t>F2:445436</t>
  </si>
  <si>
    <t>F1:370130</t>
  </si>
  <si>
    <t>F5:355234</t>
  </si>
  <si>
    <t>F6:471220</t>
  </si>
  <si>
    <t>F7:458973</t>
  </si>
  <si>
    <t>F5:354372</t>
  </si>
  <si>
    <t>F4:455066</t>
  </si>
  <si>
    <t>F7:459889</t>
  </si>
  <si>
    <t>F7:459579</t>
  </si>
  <si>
    <t>F2:445323</t>
  </si>
  <si>
    <t>F2:445126</t>
  </si>
  <si>
    <t>F3:504956</t>
  </si>
  <si>
    <t>F5:354089</t>
  </si>
  <si>
    <t>F1:369836</t>
  </si>
  <si>
    <t>F2:445743</t>
  </si>
  <si>
    <t>F1:370434</t>
  </si>
  <si>
    <t>F3:505247</t>
  </si>
  <si>
    <t>F3:505563</t>
  </si>
  <si>
    <t>F4:468063</t>
  </si>
  <si>
    <t>F5:354172</t>
  </si>
  <si>
    <t>F7:469173</t>
  </si>
  <si>
    <t>F1:370001</t>
  </si>
  <si>
    <t>F5:349794</t>
  </si>
  <si>
    <t>F5:349211</t>
  </si>
  <si>
    <t>F6:465577</t>
  </si>
  <si>
    <t>F5:349483</t>
  </si>
  <si>
    <t>F6:465767</t>
  </si>
  <si>
    <t>F6:465857</t>
  </si>
  <si>
    <t>F5:349579</t>
  </si>
  <si>
    <t>F5:350109</t>
  </si>
  <si>
    <t>F6:466171</t>
  </si>
  <si>
    <t>F4:451808</t>
  </si>
  <si>
    <t>F6:407895</t>
  </si>
  <si>
    <t>F6:408185</t>
  </si>
  <si>
    <t>F7:397899</t>
  </si>
  <si>
    <t>F5:289413</t>
  </si>
  <si>
    <t>F5:289726</t>
  </si>
  <si>
    <t>F6:407894</t>
  </si>
  <si>
    <t>F5:289121</t>
  </si>
  <si>
    <t>F6:408487</t>
  </si>
  <si>
    <t>F5:290039</t>
  </si>
  <si>
    <t>F6:408488</t>
  </si>
  <si>
    <t>F5:289412</t>
  </si>
  <si>
    <t>F5:289725</t>
  </si>
  <si>
    <t>F5:290038</t>
  </si>
  <si>
    <t>F5:289120</t>
  </si>
  <si>
    <t>F6:407872</t>
  </si>
  <si>
    <t>F7:397086</t>
  </si>
  <si>
    <t>F5:288994</t>
  </si>
  <si>
    <t>F6:407599</t>
  </si>
  <si>
    <t>F7:398017</t>
  </si>
  <si>
    <t>F7:398313</t>
  </si>
  <si>
    <t>F4:392748</t>
  </si>
  <si>
    <t>F5:290338</t>
  </si>
  <si>
    <t>F4:393057</t>
  </si>
  <si>
    <t>F5:290339</t>
  </si>
  <si>
    <t>F2:386546</t>
  </si>
  <si>
    <t>F3:444669</t>
  </si>
  <si>
    <t>F5:288825</t>
  </si>
  <si>
    <t>F7:397878</t>
  </si>
  <si>
    <t>F6:408377</t>
  </si>
  <si>
    <t>F7:397400</t>
  </si>
  <si>
    <t>F3:444435</t>
  </si>
  <si>
    <t>F5:296916</t>
  </si>
  <si>
    <t>F6:407980</t>
  </si>
  <si>
    <t>F5:289207</t>
  </si>
  <si>
    <t>F7:398174</t>
  </si>
  <si>
    <t>F6:408799</t>
  </si>
  <si>
    <t>F5:296616</t>
  </si>
  <si>
    <t>F4:441485</t>
  </si>
  <si>
    <t>F6:456238</t>
  </si>
  <si>
    <t>F4:442112</t>
  </si>
  <si>
    <t>F4:441177</t>
  </si>
  <si>
    <t>F6:456554</t>
  </si>
  <si>
    <t>F4:441796</t>
  </si>
  <si>
    <t>F6:455638</t>
  </si>
  <si>
    <t>F2:432395</t>
  </si>
  <si>
    <t>F2:432698</t>
  </si>
  <si>
    <t>F1:357771</t>
  </si>
  <si>
    <t>F5:340029</t>
  </si>
  <si>
    <t>F5:340336</t>
  </si>
  <si>
    <t>F2:432999</t>
  </si>
  <si>
    <t>F5:340639</t>
  </si>
  <si>
    <t>F7:445745</t>
  </si>
  <si>
    <t>F6:456869</t>
  </si>
  <si>
    <t>F5:340191</t>
  </si>
  <si>
    <t>F7:446055</t>
  </si>
  <si>
    <t>F1:357097</t>
  </si>
  <si>
    <t>F6:494316</t>
  </si>
  <si>
    <t>F7:482590</t>
  </si>
  <si>
    <t>F7:482291</t>
  </si>
  <si>
    <t>F7:482897</t>
  </si>
  <si>
    <t>F6:494020</t>
  </si>
  <si>
    <t>F5:378771</t>
  </si>
  <si>
    <t>F6:494618</t>
  </si>
  <si>
    <t>F5:378358</t>
  </si>
  <si>
    <t>F3:528858</t>
  </si>
  <si>
    <t>F7:483195</t>
  </si>
  <si>
    <t>F5:378560</t>
  </si>
  <si>
    <t>F5:378864</t>
  </si>
  <si>
    <t>F7:481990</t>
  </si>
  <si>
    <t>F6:494823</t>
  </si>
  <si>
    <t>F6:493821</t>
  </si>
  <si>
    <t>F3:529054</t>
  </si>
  <si>
    <t>F4:480570</t>
  </si>
  <si>
    <t>F6:493718</t>
  </si>
  <si>
    <t>F3:529160</t>
  </si>
  <si>
    <t>F7:482176</t>
  </si>
  <si>
    <t>F3:529461</t>
  </si>
  <si>
    <t>F6:448963</t>
  </si>
  <si>
    <t>F6:448363</t>
  </si>
  <si>
    <t>F6:450464</t>
  </si>
  <si>
    <t>F2:424918</t>
  </si>
  <si>
    <t>F6:449275</t>
  </si>
  <si>
    <t>F6:459865</t>
  </si>
  <si>
    <t>F6:450175</t>
  </si>
  <si>
    <t>F4:434127</t>
  </si>
  <si>
    <t>F7:438573</t>
  </si>
  <si>
    <t>F5:332013</t>
  </si>
  <si>
    <t>F2:425222</t>
  </si>
  <si>
    <t>F7:438879</t>
  </si>
  <si>
    <t>F2:424615</t>
  </si>
  <si>
    <t>F3:483245</t>
  </si>
  <si>
    <t>F7:438280</t>
  </si>
  <si>
    <t>F6:454611</t>
  </si>
  <si>
    <t>F6:452893</t>
  </si>
  <si>
    <t>F3:483556</t>
  </si>
  <si>
    <t>F6:448544</t>
  </si>
  <si>
    <t>F7:439181</t>
  </si>
  <si>
    <t>F1:350102</t>
  </si>
  <si>
    <t>F6:454121</t>
  </si>
  <si>
    <t>F6:461776</t>
  </si>
  <si>
    <t>F6:461474</t>
  </si>
  <si>
    <t>F6:462079</t>
  </si>
  <si>
    <t>F4:446125</t>
  </si>
  <si>
    <t>F4:447336</t>
  </si>
  <si>
    <t>F4:447032</t>
  </si>
  <si>
    <t>F4:446429</t>
  </si>
  <si>
    <t>F4:446730</t>
  </si>
  <si>
    <t>F4:447640</t>
  </si>
  <si>
    <t>F4:445823</t>
  </si>
  <si>
    <t>F6:462683</t>
  </si>
  <si>
    <t>F1:362297</t>
  </si>
  <si>
    <t>F1:362897</t>
  </si>
  <si>
    <t>F4:447943</t>
  </si>
  <si>
    <t>F1:362198</t>
  </si>
  <si>
    <t>F1:363200</t>
  </si>
  <si>
    <t>F3:496019</t>
  </si>
  <si>
    <t>F7:450478</t>
  </si>
  <si>
    <t>F3:496317</t>
  </si>
  <si>
    <t>F2:439860</t>
  </si>
  <si>
    <t>F3:496623</t>
  </si>
  <si>
    <t>F3:497536</t>
  </si>
  <si>
    <t>F4:448243</t>
  </si>
  <si>
    <t>F3:495727</t>
  </si>
  <si>
    <t>F7:451070</t>
  </si>
  <si>
    <t>F7:450779</t>
  </si>
  <si>
    <t>F2:438343</t>
  </si>
  <si>
    <t>F3:497835</t>
  </si>
  <si>
    <t>F2:439555</t>
  </si>
  <si>
    <t>F2:437745</t>
  </si>
  <si>
    <t>F2:438039</t>
  </si>
  <si>
    <t>F1:364221</t>
  </si>
  <si>
    <t>F2:440161</t>
  </si>
  <si>
    <t>F3:497229</t>
  </si>
  <si>
    <t>F3:496927</t>
  </si>
  <si>
    <t>F5:345826</t>
  </si>
  <si>
    <t>F4:460061</t>
  </si>
  <si>
    <t>F5:345525</t>
  </si>
  <si>
    <t>F3:499054</t>
  </si>
  <si>
    <t>F2:438647</t>
  </si>
  <si>
    <t>F2:439253</t>
  </si>
  <si>
    <t>F5:346132</t>
  </si>
  <si>
    <t>F1:365526</t>
  </si>
  <si>
    <t>F1:365125</t>
  </si>
  <si>
    <t>F2:438950</t>
  </si>
  <si>
    <t>F3:498751</t>
  </si>
  <si>
    <t>F2:437438</t>
  </si>
  <si>
    <t>F1:364522</t>
  </si>
  <si>
    <t>F3:498448</t>
  </si>
  <si>
    <t>F3:508444</t>
  </si>
  <si>
    <t>F3:495728</t>
  </si>
  <si>
    <t>F5:346432</t>
  </si>
  <si>
    <t>F4:449457</t>
  </si>
  <si>
    <t>F2:442588</t>
  </si>
  <si>
    <t>F2:441377</t>
  </si>
  <si>
    <t>F5:345225</t>
  </si>
  <si>
    <t>F3:499362</t>
  </si>
  <si>
    <t>F2:441686</t>
  </si>
  <si>
    <t>F2:441075</t>
  </si>
  <si>
    <t>F2:506821</t>
  </si>
  <si>
    <t>F3:500561</t>
  </si>
  <si>
    <t>F3:508746</t>
  </si>
  <si>
    <t>F2:442892</t>
  </si>
  <si>
    <t>F4:451696</t>
  </si>
  <si>
    <t>F2:452704</t>
  </si>
  <si>
    <t>F3:499671</t>
  </si>
  <si>
    <t>F3:498142</t>
  </si>
  <si>
    <t>F2:441988</t>
  </si>
  <si>
    <t>F3:495855</t>
  </si>
  <si>
    <t>F1:366148</t>
  </si>
  <si>
    <t>F2:440467</t>
  </si>
  <si>
    <t>F3:501168</t>
  </si>
  <si>
    <t>F2:443195</t>
  </si>
  <si>
    <t>F4:460364</t>
  </si>
  <si>
    <t>F3:499968</t>
  </si>
  <si>
    <t>F4:451475</t>
  </si>
  <si>
    <t>F2:448952</t>
  </si>
  <si>
    <t>F5:351894</t>
  </si>
  <si>
    <t>F2:446223</t>
  </si>
  <si>
    <t>F2:448344</t>
  </si>
  <si>
    <t>F6:473190</t>
  </si>
  <si>
    <t>F2:449251</t>
  </si>
  <si>
    <t>F2:449656</t>
  </si>
  <si>
    <t>F5:347650</t>
  </si>
  <si>
    <t>F2:444724</t>
  </si>
  <si>
    <t>F3:509052</t>
  </si>
  <si>
    <t>F3:501778</t>
  </si>
  <si>
    <t>F5:352200</t>
  </si>
  <si>
    <t>F1:364830</t>
  </si>
  <si>
    <t>F2:440771</t>
  </si>
  <si>
    <t>F2:448647</t>
  </si>
  <si>
    <t>F2:445321</t>
  </si>
  <si>
    <t>F2:467533</t>
  </si>
  <si>
    <t>F2:445925</t>
  </si>
  <si>
    <t>F2:445029</t>
  </si>
  <si>
    <t>F2:443511</t>
  </si>
  <si>
    <t>F5:347950</t>
  </si>
  <si>
    <t>F3:509355</t>
  </si>
  <si>
    <t>F1:364523</t>
  </si>
  <si>
    <t>F3:504916</t>
  </si>
  <si>
    <t>F1:368063</t>
  </si>
  <si>
    <t>F2:444420</t>
  </si>
  <si>
    <t>F6:465625</t>
  </si>
  <si>
    <t>F5:348560</t>
  </si>
  <si>
    <t>F3:510263</t>
  </si>
  <si>
    <t>F5:347247</t>
  </si>
  <si>
    <t>F1:364831</t>
  </si>
  <si>
    <t>F2:443816</t>
  </si>
  <si>
    <t>F3:500261</t>
  </si>
  <si>
    <t>F2:442297</t>
  </si>
  <si>
    <t>F3:502078</t>
  </si>
  <si>
    <t>F2:444113</t>
  </si>
  <si>
    <t>F2:463896</t>
  </si>
  <si>
    <t>F3:497434</t>
  </si>
  <si>
    <t>F4:459759</t>
  </si>
  <si>
    <t>F5:348255</t>
  </si>
  <si>
    <t>F3:503297</t>
  </si>
  <si>
    <t>F3:502686</t>
  </si>
  <si>
    <t>F3:508137</t>
  </si>
  <si>
    <t>F5:350379</t>
  </si>
  <si>
    <t>F5:359062</t>
  </si>
  <si>
    <t>F5:359365</t>
  </si>
  <si>
    <t>F1:367763</t>
  </si>
  <si>
    <t>F2:453003</t>
  </si>
  <si>
    <t>F5:346758</t>
  </si>
  <si>
    <t>F2:452397</t>
  </si>
  <si>
    <t>F5:347088</t>
  </si>
  <si>
    <t>F5:350075</t>
  </si>
  <si>
    <t>F1:370591</t>
  </si>
  <si>
    <t>F2:451785</t>
  </si>
  <si>
    <t>F4:451109</t>
  </si>
  <si>
    <t>F1:364222</t>
  </si>
  <si>
    <t>F3:499969</t>
  </si>
  <si>
    <t>F3:510966</t>
  </si>
  <si>
    <t>F2:505713</t>
  </si>
  <si>
    <t>F3:509955</t>
  </si>
  <si>
    <t>F1:369877</t>
  </si>
  <si>
    <t>F2:437439</t>
  </si>
  <si>
    <t>F7:450209</t>
  </si>
  <si>
    <t>F3:509653</t>
  </si>
  <si>
    <t>F5:348866</t>
  </si>
  <si>
    <t>F5:351293</t>
  </si>
  <si>
    <t>F2:442789</t>
  </si>
  <si>
    <t>F2:442189</t>
  </si>
  <si>
    <t>F4:454418</t>
  </si>
  <si>
    <t>F3:502989</t>
  </si>
  <si>
    <t>F2:454618</t>
  </si>
  <si>
    <t>F3:510670</t>
  </si>
  <si>
    <t>F3:499672</t>
  </si>
  <si>
    <t>F5:352408</t>
  </si>
  <si>
    <t>F2:443096</t>
  </si>
  <si>
    <t>F1:368461</t>
  </si>
  <si>
    <t>F3:519854</t>
  </si>
  <si>
    <t>F3:503905</t>
  </si>
  <si>
    <t>F2:509045</t>
  </si>
  <si>
    <t>F3:519452</t>
  </si>
  <si>
    <t>F5:351592</t>
  </si>
  <si>
    <t>F2:454314</t>
  </si>
  <si>
    <t>F1:363535</t>
  </si>
  <si>
    <t>F1:364255</t>
  </si>
  <si>
    <t>F1:366901</t>
  </si>
  <si>
    <t>F3:499363</t>
  </si>
  <si>
    <t>F5:350679</t>
  </si>
  <si>
    <t>F3:505215</t>
  </si>
  <si>
    <t>F3:505820</t>
  </si>
  <si>
    <t>F3:502382</t>
  </si>
  <si>
    <t>F6:465020</t>
  </si>
  <si>
    <t>F3:503598</t>
  </si>
  <si>
    <t>F2:457037</t>
  </si>
  <si>
    <t>F2:442490</t>
  </si>
  <si>
    <t>F3:504210</t>
  </si>
  <si>
    <t>F3:529648</t>
  </si>
  <si>
    <t>F2:457437</t>
  </si>
  <si>
    <t>F3:518746</t>
  </si>
  <si>
    <t>F3:511375</t>
  </si>
  <si>
    <t>F3:500262</t>
  </si>
  <si>
    <t>F5:350983</t>
  </si>
  <si>
    <t>F2:437135</t>
  </si>
  <si>
    <t>F2:458140</t>
  </si>
  <si>
    <t>F5:344927</t>
  </si>
  <si>
    <t>F2:459869</t>
  </si>
  <si>
    <t>F2:443512</t>
  </si>
  <si>
    <t>F5:347372</t>
  </si>
  <si>
    <t>F2:437150</t>
  </si>
  <si>
    <t>F3:517426</t>
  </si>
  <si>
    <t>F2:468040</t>
  </si>
  <si>
    <t>F2:507733</t>
  </si>
  <si>
    <t>F2:457741</t>
  </si>
  <si>
    <t>F2:464712</t>
  </si>
  <si>
    <t>F1:365126</t>
  </si>
  <si>
    <t>F1:366336</t>
  </si>
  <si>
    <t>F2:455818</t>
  </si>
  <si>
    <t>F5:358354</t>
  </si>
  <si>
    <t>F5:358661</t>
  </si>
  <si>
    <t>F3:533183</t>
  </si>
  <si>
    <t>F4:454917</t>
  </si>
  <si>
    <t>F5:351569</t>
  </si>
  <si>
    <t>F6:464611</t>
  </si>
  <si>
    <t>F6:464951</t>
  </si>
  <si>
    <t>F2:476831</t>
  </si>
  <si>
    <t>F2:446936</t>
  </si>
  <si>
    <t>F1:376037</t>
  </si>
  <si>
    <t>F1:373505</t>
  </si>
  <si>
    <t>F1:370183</t>
  </si>
  <si>
    <t>F1:376744</t>
  </si>
  <si>
    <t>F1:367496</t>
  </si>
  <si>
    <t>F1:377759</t>
  </si>
  <si>
    <t>F1:379272</t>
  </si>
  <si>
    <t>F1:366029</t>
  </si>
  <si>
    <t>F6:465726</t>
  </si>
  <si>
    <t>F5:352656</t>
  </si>
  <si>
    <t>F2:451118</t>
  </si>
  <si>
    <t>F3:500562</t>
  </si>
  <si>
    <t>F1:388353</t>
  </si>
  <si>
    <t>F2:444216</t>
  </si>
  <si>
    <t>F2:442444</t>
  </si>
  <si>
    <t>F1:370325</t>
  </si>
  <si>
    <t>F2:484704</t>
  </si>
  <si>
    <t>F5:345172</t>
  </si>
  <si>
    <t>F3:501270</t>
  </si>
  <si>
    <t>F2:482892</t>
  </si>
  <si>
    <t>F2:459000</t>
  </si>
  <si>
    <t>F2:443916</t>
  </si>
  <si>
    <t>F5:350984</t>
  </si>
  <si>
    <t>F2:479353</t>
  </si>
  <si>
    <t>F6:399383</t>
  </si>
  <si>
    <t>F4:383108</t>
  </si>
  <si>
    <t>F6:400880</t>
  </si>
  <si>
    <t>F6:400278</t>
  </si>
  <si>
    <t>F4:386350</t>
  </si>
  <si>
    <t>F6:400578</t>
  </si>
  <si>
    <t>F4:382713</t>
  </si>
  <si>
    <t>F4:384213</t>
  </si>
  <si>
    <t>F6:399684</t>
  </si>
  <si>
    <t>F4:384522</t>
  </si>
  <si>
    <t>F4:384818</t>
  </si>
  <si>
    <t>F4:386967</t>
  </si>
  <si>
    <t>F4:386044</t>
  </si>
  <si>
    <t>F4:385127</t>
  </si>
  <si>
    <t>F4:385734</t>
  </si>
  <si>
    <t>F6:401487</t>
  </si>
  <si>
    <t>F6:401181</t>
  </si>
  <si>
    <t>F4:385433</t>
  </si>
  <si>
    <t>F4:383813</t>
  </si>
  <si>
    <t>F4:386654</t>
  </si>
  <si>
    <t>F4:387266</t>
  </si>
  <si>
    <t>F6:401793</t>
  </si>
  <si>
    <t>F6:402100</t>
  </si>
  <si>
    <t>F6:399087</t>
  </si>
  <si>
    <t>F4:383510</t>
  </si>
  <si>
    <t>F4:383617</t>
  </si>
  <si>
    <t>F7:391298</t>
  </si>
  <si>
    <t>F4:383320</t>
  </si>
  <si>
    <t>F7:391614</t>
  </si>
  <si>
    <t>F5:280895</t>
  </si>
  <si>
    <t>F5:281502</t>
  </si>
  <si>
    <t>F6:398776</t>
  </si>
  <si>
    <t>F1:308186</t>
  </si>
  <si>
    <t>F4:383033</t>
  </si>
  <si>
    <t>F5:279998</t>
  </si>
  <si>
    <t>F4:387567</t>
  </si>
  <si>
    <t>F7:390986</t>
  </si>
  <si>
    <t>F5:282110</t>
  </si>
  <si>
    <t>F5:281195</t>
  </si>
  <si>
    <t>F5:282416</t>
  </si>
  <si>
    <t>F7:391907</t>
  </si>
  <si>
    <t>F7:390679</t>
  </si>
  <si>
    <t>F5:281805</t>
  </si>
  <si>
    <t>F5:282722</t>
  </si>
  <si>
    <t>F3:436937</t>
  </si>
  <si>
    <t>F5:283030</t>
  </si>
  <si>
    <t>F2:383613</t>
  </si>
  <si>
    <t>F2:383929</t>
  </si>
  <si>
    <t>F4:383204</t>
  </si>
  <si>
    <t>F1:307873</t>
  </si>
  <si>
    <t>F3:436655</t>
  </si>
  <si>
    <t>F4:382915</t>
  </si>
  <si>
    <t>F7:390381</t>
  </si>
  <si>
    <t>F4:405623</t>
  </si>
  <si>
    <t>F3:436338</t>
  </si>
  <si>
    <t>F5:283331</t>
  </si>
  <si>
    <t>F4:405349</t>
  </si>
  <si>
    <t>F3:437255</t>
  </si>
  <si>
    <t>F5:280619</t>
  </si>
  <si>
    <t>F5:280498</t>
  </si>
  <si>
    <t>F7:391501</t>
  </si>
  <si>
    <t>F4:405034</t>
  </si>
  <si>
    <t>F5:280348</t>
  </si>
  <si>
    <t>F5:279999</t>
  </si>
  <si>
    <t>F4:383708</t>
  </si>
  <si>
    <t>F4:384312</t>
  </si>
  <si>
    <t>F7:390079</t>
  </si>
  <si>
    <t>F4:384015</t>
  </si>
  <si>
    <t>F5:303734</t>
  </si>
  <si>
    <t>F6:399587</t>
  </si>
  <si>
    <t>F3:436038</t>
  </si>
  <si>
    <t>F3:437566</t>
  </si>
  <si>
    <t>F7:389787</t>
  </si>
  <si>
    <t>F7:392219</t>
  </si>
  <si>
    <t>F5:304043</t>
  </si>
  <si>
    <t>F4:390218</t>
  </si>
  <si>
    <t>F5:279729</t>
  </si>
  <si>
    <t>F5:280799</t>
  </si>
  <si>
    <t>F5:304340</t>
  </si>
  <si>
    <t>F4:401910</t>
  </si>
  <si>
    <t>F5:280204</t>
  </si>
  <si>
    <t>F3:437352</t>
  </si>
  <si>
    <t>F2:383614</t>
  </si>
  <si>
    <t>F4:401610</t>
  </si>
  <si>
    <t>F5:303423</t>
  </si>
  <si>
    <t>F6:398804</t>
  </si>
  <si>
    <t>F4:524905</t>
  </si>
  <si>
    <t>F7:523492</t>
  </si>
  <si>
    <t>F2:502284</t>
  </si>
  <si>
    <t>F3:572076</t>
  </si>
  <si>
    <t>F7:523493</t>
  </si>
  <si>
    <t>F7:523799</t>
  </si>
  <si>
    <t>F6:534914</t>
  </si>
  <si>
    <t>F6:429458</t>
  </si>
  <si>
    <t>F4:415928</t>
  </si>
  <si>
    <t>F4:415624</t>
  </si>
  <si>
    <t>F4:415320</t>
  </si>
  <si>
    <t>F6:430065</t>
  </si>
  <si>
    <t>F4:416233</t>
  </si>
  <si>
    <t>F4:415020</t>
  </si>
  <si>
    <t>F4:416540</t>
  </si>
  <si>
    <t>F4:415633</t>
  </si>
  <si>
    <t>F6:430377</t>
  </si>
  <si>
    <t>F4:418047</t>
  </si>
  <si>
    <t>F4:415939</t>
  </si>
  <si>
    <t>F4:417744</t>
  </si>
  <si>
    <t>F4:417438</t>
  </si>
  <si>
    <t>F4:416853</t>
  </si>
  <si>
    <t>F5:313309</t>
  </si>
  <si>
    <t>F5:313010</t>
  </si>
  <si>
    <t>F5:312401</t>
  </si>
  <si>
    <t>F1:334147</t>
  </si>
  <si>
    <t>F5:313611</t>
  </si>
  <si>
    <t>F4:418347</t>
  </si>
  <si>
    <t>F2:410471</t>
  </si>
  <si>
    <t>F5:313914</t>
  </si>
  <si>
    <t>F5:312708</t>
  </si>
  <si>
    <t>F2:410168</t>
  </si>
  <si>
    <t>F1:334474</t>
  </si>
  <si>
    <t>F1:334721</t>
  </si>
  <si>
    <t>F7:421395</t>
  </si>
  <si>
    <t>F5:315935</t>
  </si>
  <si>
    <t>F7:421100</t>
  </si>
  <si>
    <t>F5:314219</t>
  </si>
  <si>
    <t>F2:409886</t>
  </si>
  <si>
    <t>F5:312099</t>
  </si>
  <si>
    <t>F4:414727</t>
  </si>
  <si>
    <t>F6:429217</t>
  </si>
  <si>
    <t>F1:334738</t>
  </si>
  <si>
    <t>F5:315635</t>
  </si>
  <si>
    <t>F7:420794</t>
  </si>
  <si>
    <t>F2:409626</t>
  </si>
  <si>
    <t>F3:464532</t>
  </si>
  <si>
    <t>F2:410781</t>
  </si>
  <si>
    <t>F7:421136</t>
  </si>
  <si>
    <t>F5:316240</t>
  </si>
  <si>
    <t>F7:420489</t>
  </si>
  <si>
    <t>F7:420725</t>
  </si>
  <si>
    <t>F7:421698</t>
  </si>
  <si>
    <t>F3:464824</t>
  </si>
  <si>
    <t>F5:316547</t>
  </si>
  <si>
    <t>F7:420378</t>
  </si>
  <si>
    <t>F7:421421</t>
  </si>
  <si>
    <t>F6:429664</t>
  </si>
  <si>
    <t>F2:411091</t>
  </si>
  <si>
    <t>F1:333557</t>
  </si>
  <si>
    <t>F4:431209</t>
  </si>
  <si>
    <t>F7:420181</t>
  </si>
  <si>
    <t>F5:316441</t>
  </si>
  <si>
    <t>F2:411422</t>
  </si>
  <si>
    <t>F5:316567</t>
  </si>
  <si>
    <t>F2:410373</t>
  </si>
  <si>
    <t>F6:430066</t>
  </si>
  <si>
    <t>F5:293960</t>
  </si>
  <si>
    <t>F5:293766</t>
  </si>
  <si>
    <t>F6:411610</t>
  </si>
  <si>
    <t>F4:397112</t>
  </si>
  <si>
    <t>F5:293470</t>
  </si>
  <si>
    <t>F5:294105</t>
  </si>
  <si>
    <t>F4:396999</t>
  </si>
  <si>
    <t>F3:448321</t>
  </si>
  <si>
    <t>F3:448202</t>
  </si>
  <si>
    <t>F3:549554</t>
  </si>
  <si>
    <t>F1:413812</t>
  </si>
  <si>
    <t>F3:549856</t>
  </si>
  <si>
    <t>F5:399371</t>
  </si>
  <si>
    <t>F5:399673</t>
  </si>
  <si>
    <t>F3:549247</t>
  </si>
  <si>
    <t>F6:513997</t>
  </si>
  <si>
    <t>F2:489658</t>
  </si>
  <si>
    <t>F7:503091</t>
  </si>
  <si>
    <t>F2:489354</t>
  </si>
  <si>
    <t>F5:399256</t>
  </si>
  <si>
    <t>F4:501498</t>
  </si>
  <si>
    <t>F3:549444</t>
  </si>
  <si>
    <t>F5:399158</t>
  </si>
  <si>
    <t>F4:514099</t>
  </si>
  <si>
    <t>F4:513501</t>
  </si>
  <si>
    <t>F5:410990</t>
  </si>
  <si>
    <t>F5:410381</t>
  </si>
  <si>
    <t>F6:525813</t>
  </si>
  <si>
    <t>F6:359177</t>
  </si>
  <si>
    <t>F6:358269</t>
  </si>
  <si>
    <t>F6:360091</t>
  </si>
  <si>
    <t>F6:358887</t>
  </si>
  <si>
    <t>F6:358610</t>
  </si>
  <si>
    <t>F6:360400</t>
  </si>
  <si>
    <t>F6:357971</t>
  </si>
  <si>
    <t>F4:342911</t>
  </si>
  <si>
    <t>F4:339286</t>
  </si>
  <si>
    <t>F4:340494</t>
  </si>
  <si>
    <t>F4:342308</t>
  </si>
  <si>
    <t>F4:339582</t>
  </si>
  <si>
    <t>F4:341399</t>
  </si>
  <si>
    <t>F4:342007</t>
  </si>
  <si>
    <t>F4:341095</t>
  </si>
  <si>
    <t>F4:340792</t>
  </si>
  <si>
    <t>F4:339885</t>
  </si>
  <si>
    <t>F6:360705</t>
  </si>
  <si>
    <t>F4:340190</t>
  </si>
  <si>
    <t>F4:342615</t>
  </si>
  <si>
    <t>F4:341701</t>
  </si>
  <si>
    <t>F6:359840</t>
  </si>
  <si>
    <t>F7:344642</t>
  </si>
  <si>
    <t>F7:344028</t>
  </si>
  <si>
    <t>F4:359267</t>
  </si>
  <si>
    <t>F7:343726</t>
  </si>
  <si>
    <t>F4:338979</t>
  </si>
  <si>
    <t>F6:358097</t>
  </si>
  <si>
    <t>F7:347066</t>
  </si>
  <si>
    <t>F7:344334</t>
  </si>
  <si>
    <t>F1:276065</t>
  </si>
  <si>
    <t>F1:275442</t>
  </si>
  <si>
    <t>F7:346155</t>
  </si>
  <si>
    <t>F6:357670</t>
  </si>
  <si>
    <t>F7:345557</t>
  </si>
  <si>
    <t>F7:345854</t>
  </si>
  <si>
    <t>F4:343513</t>
  </si>
  <si>
    <t>F4:359881</t>
  </si>
  <si>
    <t>F7:346765</t>
  </si>
  <si>
    <t>F4:372104</t>
  </si>
  <si>
    <t>F7:344948</t>
  </si>
  <si>
    <t>F4:359583</t>
  </si>
  <si>
    <t>F4:343222</t>
  </si>
  <si>
    <t>F7:346464</t>
  </si>
  <si>
    <t>F5:233525</t>
  </si>
  <si>
    <t>F1:275749</t>
  </si>
  <si>
    <t>F7:345246</t>
  </si>
  <si>
    <t>F5:232632</t>
  </si>
  <si>
    <t>F1:276365</t>
  </si>
  <si>
    <t>F3:397244</t>
  </si>
  <si>
    <t>F3:397551</t>
  </si>
  <si>
    <t>F5:232930</t>
  </si>
  <si>
    <t>F5:234185</t>
  </si>
  <si>
    <t>F5:231427</t>
  </si>
  <si>
    <t>F4:340069</t>
  </si>
  <si>
    <t>F5:234450</t>
  </si>
  <si>
    <t>F5:232330</t>
  </si>
  <si>
    <t>F5:235346</t>
  </si>
  <si>
    <t>F5:231722</t>
  </si>
  <si>
    <t>F3:397855</t>
  </si>
  <si>
    <t>F2:350183</t>
  </si>
  <si>
    <t>F6:358674</t>
  </si>
  <si>
    <t>F5:231123</t>
  </si>
  <si>
    <t>F5:234764</t>
  </si>
  <si>
    <t>F2:350490</t>
  </si>
  <si>
    <t>F5:233863</t>
  </si>
  <si>
    <t>F4:340978</t>
  </si>
  <si>
    <t>F5:235964</t>
  </si>
  <si>
    <t>F5:235663</t>
  </si>
  <si>
    <t>F3:398164</t>
  </si>
  <si>
    <t>F7:343419</t>
  </si>
  <si>
    <t>F5:232028</t>
  </si>
  <si>
    <t>F2:349576</t>
  </si>
  <si>
    <t>F4:346248</t>
  </si>
  <si>
    <t>F5:256159</t>
  </si>
  <si>
    <t>F5:233292</t>
  </si>
  <si>
    <t>F4:338686</t>
  </si>
  <si>
    <t>F5:235067</t>
  </si>
  <si>
    <t>F4:346867</t>
  </si>
  <si>
    <t>F3:396964</t>
  </si>
  <si>
    <t>F2:349880</t>
  </si>
  <si>
    <t>F5:234150</t>
  </si>
  <si>
    <t>F6:372915</t>
  </si>
  <si>
    <t>F2:350684</t>
  </si>
  <si>
    <t>F3:398403</t>
  </si>
  <si>
    <t>F4:344436</t>
  </si>
  <si>
    <t>F4:345243</t>
  </si>
  <si>
    <t>F7:347398</t>
  </si>
  <si>
    <t>F3:396241</t>
  </si>
  <si>
    <t>F5:230513</t>
  </si>
  <si>
    <t>F5:236283</t>
  </si>
  <si>
    <t>F6:357419</t>
  </si>
  <si>
    <t>F4:343855</t>
  </si>
  <si>
    <t>F4:347973</t>
  </si>
  <si>
    <t>F6:359566</t>
  </si>
  <si>
    <t>F5:235238</t>
  </si>
  <si>
    <t>F5:235965</t>
  </si>
  <si>
    <t>F5:230845</t>
  </si>
  <si>
    <t>F2:349328</t>
  </si>
  <si>
    <t>F4:345553</t>
  </si>
  <si>
    <t>F4:350634</t>
  </si>
  <si>
    <t>F3:396347</t>
  </si>
  <si>
    <t>F4:347179</t>
  </si>
  <si>
    <t>F2:350796</t>
  </si>
  <si>
    <t>F7:348006</t>
  </si>
  <si>
    <t>F5:233113</t>
  </si>
  <si>
    <t>F5:238126</t>
  </si>
  <si>
    <t>F5:230234</t>
  </si>
  <si>
    <t>F6:372820</t>
  </si>
  <si>
    <t>F5:238429</t>
  </si>
  <si>
    <t>F5:236602</t>
  </si>
  <si>
    <t>F7:377365</t>
  </si>
  <si>
    <t>F5:242448</t>
  </si>
  <si>
    <t>F4:350004</t>
  </si>
  <si>
    <t>F6:361037</t>
  </si>
  <si>
    <t>F5:242742</t>
  </si>
  <si>
    <t>F5:239628</t>
  </si>
  <si>
    <t>F5:232808</t>
  </si>
  <si>
    <t>F6:359870</t>
  </si>
  <si>
    <t>F5:269430</t>
  </si>
  <si>
    <t>F6:356810</t>
  </si>
  <si>
    <t>F4:350958</t>
  </si>
  <si>
    <t>F4:345974</t>
  </si>
  <si>
    <t>F5:242137</t>
  </si>
  <si>
    <t>F5:243661</t>
  </si>
  <si>
    <t>F5:231699</t>
  </si>
  <si>
    <t>F5:240247</t>
  </si>
  <si>
    <t>F4:349701</t>
  </si>
  <si>
    <t>F5:233413</t>
  </si>
  <si>
    <t>F5:232103</t>
  </si>
  <si>
    <t>F6:359897</t>
  </si>
  <si>
    <t>F5:241842</t>
  </si>
  <si>
    <t>F5:239335</t>
  </si>
  <si>
    <t>F5:269718</t>
  </si>
  <si>
    <t>F4:347456</t>
  </si>
  <si>
    <t>F6:365188</t>
  </si>
  <si>
    <t>F6:361654</t>
  </si>
  <si>
    <t>F4:350323</t>
  </si>
  <si>
    <t>F5:236878</t>
  </si>
  <si>
    <t>F4:346054</t>
  </si>
  <si>
    <t>F5:237826</t>
  </si>
  <si>
    <t>F5:243042</t>
  </si>
  <si>
    <t>F7:348311</t>
  </si>
  <si>
    <t>F7:347269</t>
  </si>
  <si>
    <t>F7:346156</t>
  </si>
  <si>
    <t>F4:366489</t>
  </si>
  <si>
    <t>F5:240546</t>
  </si>
  <si>
    <t>F5:235548</t>
  </si>
  <si>
    <t>F4:341385</t>
  </si>
  <si>
    <t>F7:377665</t>
  </si>
  <si>
    <t>F4:340985</t>
  </si>
  <si>
    <t>F5:236468</t>
  </si>
  <si>
    <t>F3:398676</t>
  </si>
  <si>
    <t>F5:229900</t>
  </si>
  <si>
    <t>F4:340480</t>
  </si>
  <si>
    <t>F4:349002</t>
  </si>
  <si>
    <t>F3:397856</t>
  </si>
  <si>
    <t>F6:410778</t>
  </si>
  <si>
    <t>F6:411386</t>
  </si>
  <si>
    <t>F6:410475</t>
  </si>
  <si>
    <t>F4:395740</t>
  </si>
  <si>
    <t>F7:401798</t>
  </si>
  <si>
    <t>F4:396039</t>
  </si>
  <si>
    <t>F1:317589</t>
  </si>
  <si>
    <t>F5:291704</t>
  </si>
  <si>
    <t>F7:402098</t>
  </si>
  <si>
    <t>F7:400910</t>
  </si>
  <si>
    <t>F7:402418</t>
  </si>
  <si>
    <t>F7:401190</t>
  </si>
  <si>
    <t>F7:401499</t>
  </si>
  <si>
    <t>F5:292007</t>
  </si>
  <si>
    <t>F5:292619</t>
  </si>
  <si>
    <t>F6:411701</t>
  </si>
  <si>
    <t>F4:395142</t>
  </si>
  <si>
    <t>F2:392727</t>
  </si>
  <si>
    <t>F2:392406</t>
  </si>
  <si>
    <t>F5:292309</t>
  </si>
  <si>
    <t>F3:446554</t>
  </si>
  <si>
    <t>F5:292933</t>
  </si>
  <si>
    <t>F6:412007</t>
  </si>
  <si>
    <t>F2:393017</t>
  </si>
  <si>
    <t>F5:293541</t>
  </si>
  <si>
    <t>F7:400601</t>
  </si>
  <si>
    <t>F4:396963</t>
  </si>
  <si>
    <t>F4:395445</t>
  </si>
  <si>
    <t>F4:396346</t>
  </si>
  <si>
    <t>F4:396660</t>
  </si>
  <si>
    <t>F5:291399</t>
  </si>
  <si>
    <t>F5:293235</t>
  </si>
  <si>
    <t>F3:446853</t>
  </si>
  <si>
    <t>F3:446258</t>
  </si>
  <si>
    <t>F5:293854</t>
  </si>
  <si>
    <t>F2:392004</t>
  </si>
  <si>
    <t>F7:401799</t>
  </si>
  <si>
    <t>F4:397083</t>
  </si>
  <si>
    <t>F6:411905</t>
  </si>
  <si>
    <t>F7:421591</t>
  </si>
  <si>
    <t>F6:528034</t>
  </si>
  <si>
    <t>F6:528645</t>
  </si>
  <si>
    <t>F6:527427</t>
  </si>
  <si>
    <t>F6:527735</t>
  </si>
  <si>
    <t>F6:526820</t>
  </si>
  <si>
    <t>F6:527123</t>
  </si>
  <si>
    <t>F6:526516</t>
  </si>
  <si>
    <t>F4:514905</t>
  </si>
  <si>
    <t>F6:526212</t>
  </si>
  <si>
    <t>F6:527350</t>
  </si>
  <si>
    <t>F4:515206</t>
  </si>
  <si>
    <t>F4:516122</t>
  </si>
  <si>
    <t>F4:514601</t>
  </si>
  <si>
    <t>F6:529244</t>
  </si>
  <si>
    <t>F6:525911</t>
  </si>
  <si>
    <t>F4:515813</t>
  </si>
  <si>
    <t>F6:528754</t>
  </si>
  <si>
    <t>F4:514297</t>
  </si>
  <si>
    <t>F4:516425</t>
  </si>
  <si>
    <t>F6:528942</t>
  </si>
  <si>
    <t>F4:516728</t>
  </si>
  <si>
    <t>F4:515218</t>
  </si>
  <si>
    <t>F7:515811</t>
  </si>
  <si>
    <t>F4:517328</t>
  </si>
  <si>
    <t>F4:515510</t>
  </si>
  <si>
    <t>F7:516115</t>
  </si>
  <si>
    <t>F7:516419</t>
  </si>
  <si>
    <t>F7:517031</t>
  </si>
  <si>
    <t>F7:515506</t>
  </si>
  <si>
    <t>F5:413400</t>
  </si>
  <si>
    <t>F5:414009</t>
  </si>
  <si>
    <t>F6:529545</t>
  </si>
  <si>
    <t>F7:516726</t>
  </si>
  <si>
    <t>F5:411582</t>
  </si>
  <si>
    <t>F5:412186</t>
  </si>
  <si>
    <t>F5:412490</t>
  </si>
  <si>
    <t>F5:410976</t>
  </si>
  <si>
    <t>F2:500461</t>
  </si>
  <si>
    <t>F5:411881</t>
  </si>
  <si>
    <t>F5:413705</t>
  </si>
  <si>
    <t>F5:411277</t>
  </si>
  <si>
    <t>F7:517333</t>
  </si>
  <si>
    <t>F5:414314</t>
  </si>
  <si>
    <t>F4:517030</t>
  </si>
  <si>
    <t>F6:529850</t>
  </si>
  <si>
    <t>F7:514502</t>
  </si>
  <si>
    <t>F5:414621</t>
  </si>
  <si>
    <t>F3:562880</t>
  </si>
  <si>
    <t>F5:414025</t>
  </si>
  <si>
    <t>F4:517631</t>
  </si>
  <si>
    <t>F7:517636</t>
  </si>
  <si>
    <t>F7:517935</t>
  </si>
  <si>
    <t>F5:412792</t>
  </si>
  <si>
    <t>F5:413095</t>
  </si>
  <si>
    <t>F3:563791</t>
  </si>
  <si>
    <t>F3:563183</t>
  </si>
  <si>
    <t>F1:424117</t>
  </si>
  <si>
    <t>F7:515205</t>
  </si>
  <si>
    <t>F3:563488</t>
  </si>
  <si>
    <t>F7:514901</t>
  </si>
  <si>
    <t>F3:564093</t>
  </si>
  <si>
    <t>F5:414334</t>
  </si>
  <si>
    <t>F3:564393</t>
  </si>
  <si>
    <t>F7:516828</t>
  </si>
  <si>
    <t>F3:562574</t>
  </si>
  <si>
    <t>F6:525303</t>
  </si>
  <si>
    <t>F3:561971</t>
  </si>
  <si>
    <t>F5:410674</t>
  </si>
  <si>
    <t>F3:561668</t>
  </si>
  <si>
    <t>F3:562271</t>
  </si>
  <si>
    <t>F3:561366</t>
  </si>
  <si>
    <t>F5:416224</t>
  </si>
  <si>
    <t>F2:500475</t>
  </si>
  <si>
    <t>F7:518235</t>
  </si>
  <si>
    <t>F7:516925</t>
  </si>
  <si>
    <t>F2:500157</t>
  </si>
  <si>
    <t>F6:525000</t>
  </si>
  <si>
    <t>F5:416527</t>
  </si>
  <si>
    <t>F5:414741</t>
  </si>
  <si>
    <t>F7:513895</t>
  </si>
  <si>
    <t>F7:517134</t>
  </si>
  <si>
    <t>F7:515313</t>
  </si>
  <si>
    <t>F5:419964</t>
  </si>
  <si>
    <t>F5:419872</t>
  </si>
  <si>
    <t>F5:409764</t>
  </si>
  <si>
    <t>F5:414655</t>
  </si>
  <si>
    <t>F3:563501</t>
  </si>
  <si>
    <t>F6:368669</t>
  </si>
  <si>
    <t>F6:369308</t>
  </si>
  <si>
    <t>F6:369880</t>
  </si>
  <si>
    <t>F6:369620</t>
  </si>
  <si>
    <t>F6:368374</t>
  </si>
  <si>
    <t>F6:370180</t>
  </si>
  <si>
    <t>F6:368094</t>
  </si>
  <si>
    <t>F4:354126</t>
  </si>
  <si>
    <t>F4:353822</t>
  </si>
  <si>
    <t>F6:379103</t>
  </si>
  <si>
    <t>F7:356267</t>
  </si>
  <si>
    <t>F4:353520</t>
  </si>
  <si>
    <t>F4:354436</t>
  </si>
  <si>
    <t>F7:356581</t>
  </si>
  <si>
    <t>F6:377054</t>
  </si>
  <si>
    <t>F6:378805</t>
  </si>
  <si>
    <t>F6:379407</t>
  </si>
  <si>
    <t>F7:355981</t>
  </si>
  <si>
    <t>F7:356883</t>
  </si>
  <si>
    <t>F7:356548</t>
  </si>
  <si>
    <t>F6:378175</t>
  </si>
  <si>
    <t>F4:353242</t>
  </si>
  <si>
    <t>F6:369485</t>
  </si>
  <si>
    <t>F6:377863</t>
  </si>
  <si>
    <t>F4:352935</t>
  </si>
  <si>
    <t>F5:245770</t>
  </si>
  <si>
    <t>F7:357768</t>
  </si>
  <si>
    <t>F7:357190</t>
  </si>
  <si>
    <t>F5:245453</t>
  </si>
  <si>
    <t>F5:246381</t>
  </si>
  <si>
    <t>F5:246069</t>
  </si>
  <si>
    <t>F6:380015</t>
  </si>
  <si>
    <t>F6:378494</t>
  </si>
  <si>
    <t>F7:355876</t>
  </si>
  <si>
    <t>F4:352637</t>
  </si>
  <si>
    <t>F7:355674</t>
  </si>
  <si>
    <t>F5:247306</t>
  </si>
  <si>
    <t>F7:358084</t>
  </si>
  <si>
    <t>F3:405632</t>
  </si>
  <si>
    <t>F5:245164</t>
  </si>
  <si>
    <t>F5:246693</t>
  </si>
  <si>
    <t>F4:354236</t>
  </si>
  <si>
    <t>F7:357501</t>
  </si>
  <si>
    <t>F5:246996</t>
  </si>
  <si>
    <t>F3:405334</t>
  </si>
  <si>
    <t>F5:247916</t>
  </si>
  <si>
    <t>F5:244858</t>
  </si>
  <si>
    <t>F5:247613</t>
  </si>
  <si>
    <t>F7:355376</t>
  </si>
  <si>
    <t>F6:380724</t>
  </si>
  <si>
    <t>F7:358391</t>
  </si>
  <si>
    <t>F6:380428</t>
  </si>
  <si>
    <t>F2:358592</t>
  </si>
  <si>
    <t>F2:358305</t>
  </si>
  <si>
    <t>F7:358390</t>
  </si>
  <si>
    <t>F7:356137</t>
  </si>
  <si>
    <t>F6:378506</t>
  </si>
  <si>
    <t>F5:248225</t>
  </si>
  <si>
    <t>F4:352328</t>
  </si>
  <si>
    <t>F5:248515</t>
  </si>
  <si>
    <t>F2:357279</t>
  </si>
  <si>
    <t>F2:358406</t>
  </si>
  <si>
    <t>F4:393028</t>
  </si>
  <si>
    <t>F6:407969</t>
  </si>
  <si>
    <t>F6:407562</t>
  </si>
  <si>
    <t>F4:393327</t>
  </si>
  <si>
    <t>F7:397371</t>
  </si>
  <si>
    <t>F1:313204</t>
  </si>
  <si>
    <t>F4:392413</t>
  </si>
  <si>
    <t>F4:392715</t>
  </si>
  <si>
    <t>F6:407664</t>
  </si>
  <si>
    <t>F6:408279</t>
  </si>
  <si>
    <t>F6:408580</t>
  </si>
  <si>
    <t>F3:444829</t>
  </si>
  <si>
    <t>F3:444222</t>
  </si>
  <si>
    <t>F3:444522</t>
  </si>
  <si>
    <t>F2:388663</t>
  </si>
  <si>
    <t>F7:397765</t>
  </si>
  <si>
    <t>F7:398370</t>
  </si>
  <si>
    <t>F7:398062</t>
  </si>
  <si>
    <t>F7:398980</t>
  </si>
  <si>
    <t>F2:388347</t>
  </si>
  <si>
    <t>F5:289590</t>
  </si>
  <si>
    <t>F7:398676</t>
  </si>
  <si>
    <t>F6:407252</t>
  </si>
  <si>
    <t>F1:313916</t>
  </si>
  <si>
    <t>F3:445429</t>
  </si>
  <si>
    <t>F5:288989</t>
  </si>
  <si>
    <t>F5:289285</t>
  </si>
  <si>
    <t>F5:289270</t>
  </si>
  <si>
    <t>F1:313618</t>
  </si>
  <si>
    <t>F5:289895</t>
  </si>
  <si>
    <t>F5:288766</t>
  </si>
  <si>
    <t>F4:392042</t>
  </si>
  <si>
    <t>F1:316137</t>
  </si>
  <si>
    <t>F5:289876</t>
  </si>
  <si>
    <t>F6:407640</t>
  </si>
  <si>
    <t>F5:289573</t>
  </si>
  <si>
    <t>F2:391689</t>
  </si>
  <si>
    <t>F2:395024</t>
  </si>
  <si>
    <t>F7:398677</t>
  </si>
  <si>
    <t>F4:393328</t>
  </si>
  <si>
    <t>F6:472689</t>
  </si>
  <si>
    <t>F1:371647</t>
  </si>
  <si>
    <t>F1:371346</t>
  </si>
  <si>
    <t>F4:458965</t>
  </si>
  <si>
    <t>F6:472385</t>
  </si>
  <si>
    <t>F6:471820</t>
  </si>
  <si>
    <t>F6:472114</t>
  </si>
  <si>
    <t>F5:356240</t>
  </si>
  <si>
    <t>F4:458048</t>
  </si>
  <si>
    <t>F4:457749</t>
  </si>
  <si>
    <t>F5:356844</t>
  </si>
  <si>
    <t>F5:355938</t>
  </si>
  <si>
    <t>F5:357149</t>
  </si>
  <si>
    <t>F5:356545</t>
  </si>
  <si>
    <t>F5:355626</t>
  </si>
  <si>
    <t>F4:458353</t>
  </si>
  <si>
    <t>F5:355327</t>
  </si>
  <si>
    <t>F2:447044</t>
  </si>
  <si>
    <t>F5:357457</t>
  </si>
  <si>
    <t>F7:460588</t>
  </si>
  <si>
    <t>F3:507131</t>
  </si>
  <si>
    <t>F3:506731</t>
  </si>
  <si>
    <t>F3:506430</t>
  </si>
  <si>
    <t>F7:460892</t>
  </si>
  <si>
    <t>F2:447446</t>
  </si>
  <si>
    <t>F3:513630</t>
  </si>
  <si>
    <t>F7:460289</t>
  </si>
  <si>
    <t>F6:472290</t>
  </si>
  <si>
    <t>F7:460575</t>
  </si>
  <si>
    <t>F6:392623</t>
  </si>
  <si>
    <t>F4:376761</t>
  </si>
  <si>
    <t>F4:377380</t>
  </si>
  <si>
    <t>F7:381929</t>
  </si>
  <si>
    <t>F6:392727</t>
  </si>
  <si>
    <t>F4:377964</t>
  </si>
  <si>
    <t>F6:393602</t>
  </si>
  <si>
    <t>F6:393003</t>
  </si>
  <si>
    <t>F6:392700</t>
  </si>
  <si>
    <t>F4:377947</t>
  </si>
  <si>
    <t>F7:382240</t>
  </si>
  <si>
    <t>F5:272343</t>
  </si>
  <si>
    <t>F7:382534</t>
  </si>
  <si>
    <t>F4:377649</t>
  </si>
  <si>
    <t>F6:393302</t>
  </si>
  <si>
    <t>F4:376441</t>
  </si>
  <si>
    <t>F5:272043</t>
  </si>
  <si>
    <t>F7:382202</t>
  </si>
  <si>
    <t>F2:375850</t>
  </si>
  <si>
    <t>F3:430089</t>
  </si>
  <si>
    <t>F7:381897</t>
  </si>
  <si>
    <t>F7:382803</t>
  </si>
  <si>
    <t>F5:272645</t>
  </si>
  <si>
    <t>F2:375553</t>
  </si>
  <si>
    <t>F4:377606</t>
  </si>
  <si>
    <t>F5:272916</t>
  </si>
  <si>
    <t>F3:430396</t>
  </si>
  <si>
    <t>F1:299069</t>
  </si>
  <si>
    <t>F3:429476</t>
  </si>
  <si>
    <t>F3:429561</t>
  </si>
  <si>
    <t>F5:271699</t>
  </si>
  <si>
    <t>F3:430175</t>
  </si>
  <si>
    <t>F5:271731</t>
  </si>
  <si>
    <t>F4:377891</t>
  </si>
  <si>
    <t>F3:430269</t>
  </si>
  <si>
    <t>F3:430570</t>
  </si>
  <si>
    <t>F7:382399</t>
  </si>
  <si>
    <t>F2:375826</t>
  </si>
  <si>
    <t>F3:430676</t>
  </si>
  <si>
    <t>F4:377381</t>
  </si>
  <si>
    <t>F3:430781</t>
  </si>
  <si>
    <t>F5:272646</t>
  </si>
  <si>
    <t>F6:393152</t>
  </si>
  <si>
    <t>F4:376539</t>
  </si>
  <si>
    <t>F2:376566</t>
  </si>
  <si>
    <t>F2:377382</t>
  </si>
  <si>
    <t>F7:382943</t>
  </si>
  <si>
    <t>F6:523284</t>
  </si>
  <si>
    <t>F6:522476</t>
  </si>
  <si>
    <t>F6:523589</t>
  </si>
  <si>
    <t>F7:511870</t>
  </si>
  <si>
    <t>F7:512173</t>
  </si>
  <si>
    <t>F7:512485</t>
  </si>
  <si>
    <t>F7:511570</t>
  </si>
  <si>
    <t>F6:523895</t>
  </si>
  <si>
    <t>F6:522682</t>
  </si>
  <si>
    <t>F7:512782</t>
  </si>
  <si>
    <t>F3:558838</t>
  </si>
  <si>
    <t>F7:511268</t>
  </si>
  <si>
    <t>F5:408750</t>
  </si>
  <si>
    <t>F3:558435</t>
  </si>
  <si>
    <t>F5:409055</t>
  </si>
  <si>
    <t>F6:507227</t>
  </si>
  <si>
    <t>F4:493894</t>
  </si>
  <si>
    <t>F6:507530</t>
  </si>
  <si>
    <t>F4:494198</t>
  </si>
  <si>
    <t>F1:406846</t>
  </si>
  <si>
    <t>F4:494499</t>
  </si>
  <si>
    <t>F4:493591</t>
  </si>
  <si>
    <t>F1:406543</t>
  </si>
  <si>
    <t>F2:481990</t>
  </si>
  <si>
    <t>F2:482285</t>
  </si>
  <si>
    <t>F3:542279</t>
  </si>
  <si>
    <t>F6:506619</t>
  </si>
  <si>
    <t>F7:495613</t>
  </si>
  <si>
    <t>F7:495916</t>
  </si>
  <si>
    <t>F3:541977</t>
  </si>
  <si>
    <t>F3:542579</t>
  </si>
  <si>
    <t>F2:482586</t>
  </si>
  <si>
    <t>F3:542879</t>
  </si>
  <si>
    <t>F2:481681</t>
  </si>
  <si>
    <t>F5:392189</t>
  </si>
  <si>
    <t>F7:495309</t>
  </si>
  <si>
    <t>F5:391889</t>
  </si>
  <si>
    <t>F3:541667</t>
  </si>
  <si>
    <t>F4:494803</t>
  </si>
  <si>
    <t>F5:392800</t>
  </si>
  <si>
    <t>F5:392696</t>
  </si>
  <si>
    <t>F3:543283</t>
  </si>
  <si>
    <t>F2:481701</t>
  </si>
  <si>
    <t>F2:482893</t>
  </si>
  <si>
    <t>F1:407145</t>
  </si>
  <si>
    <t>F6:514702</t>
  </si>
  <si>
    <t>F4:502378</t>
  </si>
  <si>
    <t>F5:399566</t>
  </si>
  <si>
    <t>F5:399867</t>
  </si>
  <si>
    <t>F6:515003</t>
  </si>
  <si>
    <t>F5:400472</t>
  </si>
  <si>
    <t>F5:399469</t>
  </si>
  <si>
    <t>F5:400170</t>
  </si>
  <si>
    <t>F5:403807</t>
  </si>
  <si>
    <t>F4:502683</t>
  </si>
  <si>
    <t>F5:400775</t>
  </si>
  <si>
    <t>F5:409363</t>
  </si>
  <si>
    <t>F5:399261</t>
  </si>
  <si>
    <t>F5:401383</t>
  </si>
  <si>
    <t>F5:401689</t>
  </si>
  <si>
    <t>F5:401080</t>
  </si>
  <si>
    <t>F5:409867</t>
  </si>
  <si>
    <t>F5:409684</t>
  </si>
  <si>
    <t>F5:402297</t>
  </si>
  <si>
    <t>F5:401992</t>
  </si>
  <si>
    <t>F5:403498</t>
  </si>
  <si>
    <t>F6:515004</t>
  </si>
  <si>
    <t>F5:404115</t>
  </si>
  <si>
    <t>F5:404722</t>
  </si>
  <si>
    <t>F5:405032</t>
  </si>
  <si>
    <t>F6:479250</t>
  </si>
  <si>
    <t>F6:480067</t>
  </si>
  <si>
    <t>F6:479762</t>
  </si>
  <si>
    <t>F6:480671</t>
  </si>
  <si>
    <t>F6:480367</t>
  </si>
  <si>
    <t>F6:479467</t>
  </si>
  <si>
    <t>F6:479193</t>
  </si>
  <si>
    <t>F6:480971</t>
  </si>
  <si>
    <t>F6:479651</t>
  </si>
  <si>
    <t>F6:478887</t>
  </si>
  <si>
    <t>F4:466435</t>
  </si>
  <si>
    <t>F7:467241</t>
  </si>
  <si>
    <t>F4:466134</t>
  </si>
  <si>
    <t>F4:465537</t>
  </si>
  <si>
    <t>F4:465829</t>
  </si>
  <si>
    <t>F4:467046</t>
  </si>
  <si>
    <t>F7:467547</t>
  </si>
  <si>
    <t>F4:466752</t>
  </si>
  <si>
    <t>F7:468158</t>
  </si>
  <si>
    <t>F7:467856</t>
  </si>
  <si>
    <t>F7:468769</t>
  </si>
  <si>
    <t>F7:468464</t>
  </si>
  <si>
    <t>F5:364010</t>
  </si>
  <si>
    <t>F4:465236</t>
  </si>
  <si>
    <t>F6:478281</t>
  </si>
  <si>
    <t>F5:363709</t>
  </si>
  <si>
    <t>F7:467838</t>
  </si>
  <si>
    <t>F5:363410</t>
  </si>
  <si>
    <t>F6:483189</t>
  </si>
  <si>
    <t>F7:466944</t>
  </si>
  <si>
    <t>F7:466650</t>
  </si>
  <si>
    <t>F7:469070</t>
  </si>
  <si>
    <t>F7:466739</t>
  </si>
  <si>
    <t>F5:363119</t>
  </si>
  <si>
    <t>F7:469367</t>
  </si>
  <si>
    <t>F6:483802</t>
  </si>
  <si>
    <t>F6:486461</t>
  </si>
  <si>
    <t>F6:485931</t>
  </si>
  <si>
    <t>F6:486236</t>
  </si>
  <si>
    <t>F6:477981</t>
  </si>
  <si>
    <t>F6:490574</t>
  </si>
  <si>
    <t>F6:484320</t>
  </si>
  <si>
    <t>F6:490879</t>
  </si>
  <si>
    <t>F6:482584</t>
  </si>
  <si>
    <t>F6:486538</t>
  </si>
  <si>
    <t>F7:472390</t>
  </si>
  <si>
    <t>F2:455824</t>
  </si>
  <si>
    <t>F6:481275</t>
  </si>
  <si>
    <t>F2:456234</t>
  </si>
  <si>
    <t>F6:481976</t>
  </si>
  <si>
    <t>F6:492001</t>
  </si>
  <si>
    <t>F3:514304</t>
  </si>
  <si>
    <t>F6:485026</t>
  </si>
  <si>
    <t>F5:362827</t>
  </si>
  <si>
    <t>F6:488671</t>
  </si>
  <si>
    <t>F6:487353</t>
  </si>
  <si>
    <t>F1:384562</t>
  </si>
  <si>
    <t>F4:471613</t>
  </si>
  <si>
    <t>F4:472217</t>
  </si>
  <si>
    <t>F3:520470</t>
  </si>
  <si>
    <t>F4:471923</t>
  </si>
  <si>
    <t>F4:472504</t>
  </si>
  <si>
    <t>F4:471924</t>
  </si>
  <si>
    <t>F6:485741</t>
  </si>
  <si>
    <t>F5:370316</t>
  </si>
  <si>
    <t>F1:384225</t>
  </si>
  <si>
    <t>F3:520568</t>
  </si>
  <si>
    <t>F3:520769</t>
  </si>
  <si>
    <t>F2:460018</t>
  </si>
  <si>
    <t>F2:460079</t>
  </si>
  <si>
    <t>F5:370604</t>
  </si>
  <si>
    <t>F2:460323</t>
  </si>
  <si>
    <t>F5:370681</t>
  </si>
  <si>
    <t>F2:459799</t>
  </si>
  <si>
    <t>F4:471513</t>
  </si>
  <si>
    <t>F4:471614</t>
  </si>
  <si>
    <t>F1:311600</t>
  </si>
  <si>
    <t>F1:311912</t>
  </si>
  <si>
    <t>F2:386958</t>
  </si>
  <si>
    <t>F2:387254</t>
  </si>
  <si>
    <t>F1:310997</t>
  </si>
  <si>
    <t>F2:387562</t>
  </si>
  <si>
    <t>F4:392150</t>
  </si>
  <si>
    <t>F1:312219</t>
  </si>
  <si>
    <t>F5:288727</t>
  </si>
  <si>
    <t>F2:386651</t>
  </si>
  <si>
    <t>F4:392752</t>
  </si>
  <si>
    <t>F3:443669</t>
  </si>
  <si>
    <t>F3:443968</t>
  </si>
  <si>
    <t>F3:444035</t>
  </si>
  <si>
    <t>F7:397402</t>
  </si>
  <si>
    <t>F6:407422</t>
  </si>
  <si>
    <t>F4:392955</t>
  </si>
  <si>
    <t>F4:452206</t>
  </si>
  <si>
    <t>F6:466738</t>
  </si>
  <si>
    <t>F4:451895</t>
  </si>
  <si>
    <t>F4:451298</t>
  </si>
  <si>
    <t>F4:451590</t>
  </si>
  <si>
    <t>F5:350197</t>
  </si>
  <si>
    <t>F2:440785</t>
  </si>
  <si>
    <t>F4:451209</t>
  </si>
  <si>
    <t>F7:455117</t>
  </si>
  <si>
    <t>F6:466439</t>
  </si>
  <si>
    <t>F3:501581</t>
  </si>
  <si>
    <t>F6:467046</t>
  </si>
  <si>
    <t>F4:451982</t>
  </si>
  <si>
    <t>F3:500673</t>
  </si>
  <si>
    <t>F3:500977</t>
  </si>
  <si>
    <t>F5:349891</t>
  </si>
  <si>
    <t>F7:455423</t>
  </si>
  <si>
    <t>F3:500373</t>
  </si>
  <si>
    <t>F2:439868</t>
  </si>
  <si>
    <t>F7:455733</t>
  </si>
  <si>
    <t>F5:350498</t>
  </si>
  <si>
    <t>F2:440173</t>
  </si>
  <si>
    <t>F3:501290</t>
  </si>
  <si>
    <t>F5:349577</t>
  </si>
  <si>
    <t>F2:440482</t>
  </si>
  <si>
    <t>F4:452512</t>
  </si>
  <si>
    <t>F7:454815</t>
  </si>
  <si>
    <t>F2:439464</t>
  </si>
  <si>
    <t>F5:350805</t>
  </si>
  <si>
    <t>F3:501890</t>
  </si>
  <si>
    <t>F6:423621</t>
  </si>
  <si>
    <t>F7:412643</t>
  </si>
  <si>
    <t>F6:423929</t>
  </si>
  <si>
    <t>F6:422712</t>
  </si>
  <si>
    <t>F6:423013</t>
  </si>
  <si>
    <t>F7:413538</t>
  </si>
  <si>
    <t>F7:412945</t>
  </si>
  <si>
    <t>F7:413247</t>
  </si>
  <si>
    <t>F7:412338</t>
  </si>
  <si>
    <t>F7:413841</t>
  </si>
  <si>
    <t>F6:446133</t>
  </si>
  <si>
    <t>F6:447042</t>
  </si>
  <si>
    <t>F6:446740</t>
  </si>
  <si>
    <t>F7:435741</t>
  </si>
  <si>
    <t>F5:330195</t>
  </si>
  <si>
    <t>F5:329887</t>
  </si>
  <si>
    <t>F7:436040</t>
  </si>
  <si>
    <t>F7:435448</t>
  </si>
  <si>
    <t>F6:446134</t>
  </si>
  <si>
    <t>F5:329798</t>
  </si>
  <si>
    <t>F7:435471</t>
  </si>
  <si>
    <t>F4:410981</t>
  </si>
  <si>
    <t>F4:411281</t>
  </si>
  <si>
    <t>F6:426350</t>
  </si>
  <si>
    <t>F4:410089</t>
  </si>
  <si>
    <t>F6:426652</t>
  </si>
  <si>
    <t>F4:411886</t>
  </si>
  <si>
    <t>F4:410375</t>
  </si>
  <si>
    <t>F6:426062</t>
  </si>
  <si>
    <t>F4:410675</t>
  </si>
  <si>
    <t>F4:411581</t>
  </si>
  <si>
    <t>F4:412798</t>
  </si>
  <si>
    <t>F4:412191</t>
  </si>
  <si>
    <t>F4:412495</t>
  </si>
  <si>
    <t>F4:416133</t>
  </si>
  <si>
    <t>F4:413110</t>
  </si>
  <si>
    <t>F4:413708</t>
  </si>
  <si>
    <t>F1:331616</t>
  </si>
  <si>
    <t>F6:427237</t>
  </si>
  <si>
    <t>F4:413412</t>
  </si>
  <si>
    <t>F1:331908</t>
  </si>
  <si>
    <t>F4:414311</t>
  </si>
  <si>
    <t>F4:414010</t>
  </si>
  <si>
    <t>F6:425748</t>
  </si>
  <si>
    <t>F2:407040</t>
  </si>
  <si>
    <t>F7:417266</t>
  </si>
  <si>
    <t>F3:459986</t>
  </si>
  <si>
    <t>F2:406433</t>
  </si>
  <si>
    <t>F7:416969</t>
  </si>
  <si>
    <t>F7:416658</t>
  </si>
  <si>
    <t>F4:414611</t>
  </si>
  <si>
    <t>F3:461173</t>
  </si>
  <si>
    <t>F5:309376</t>
  </si>
  <si>
    <t>F2:406736</t>
  </si>
  <si>
    <t>F3:460872</t>
  </si>
  <si>
    <t>F3:461481</t>
  </si>
  <si>
    <t>F5:309070</t>
  </si>
  <si>
    <t>F7:416357</t>
  </si>
  <si>
    <t>F6:427549</t>
  </si>
  <si>
    <t>F5:308498</t>
  </si>
  <si>
    <t>F5:308791</t>
  </si>
  <si>
    <t>F3:460571</t>
  </si>
  <si>
    <t>F3:460268</t>
  </si>
  <si>
    <t>F7:417558</t>
  </si>
  <si>
    <t>F2:407348</t>
  </si>
  <si>
    <t>F3:462088</t>
  </si>
  <si>
    <t>F3:461783</t>
  </si>
  <si>
    <t>F4:410367</t>
  </si>
  <si>
    <t>F3:462387</t>
  </si>
  <si>
    <t>F5:309681</t>
  </si>
  <si>
    <t>F1:332212</t>
  </si>
  <si>
    <t>F2:407661</t>
  </si>
  <si>
    <t>F5:310000</t>
  </si>
  <si>
    <t>F7:417867</t>
  </si>
  <si>
    <t>F5:308196</t>
  </si>
  <si>
    <t>F5:312301</t>
  </si>
  <si>
    <t>F2:407452</t>
  </si>
  <si>
    <t>F7:418171</t>
  </si>
  <si>
    <t>F5:310304</t>
  </si>
  <si>
    <t>F5:312609</t>
  </si>
  <si>
    <t>F3:462691</t>
  </si>
  <si>
    <t>F5:311511</t>
  </si>
  <si>
    <t>F7:418466</t>
  </si>
  <si>
    <t>F2:407967</t>
  </si>
  <si>
    <t>F2:406145</t>
  </si>
  <si>
    <t>F5:312913</t>
  </si>
  <si>
    <t>F7:419379</t>
  </si>
  <si>
    <t>F1:331351</t>
  </si>
  <si>
    <t>F5:312000</t>
  </si>
  <si>
    <t>F3:460866</t>
  </si>
  <si>
    <t>F7:418769</t>
  </si>
  <si>
    <t>F5:313216</t>
  </si>
  <si>
    <t>F3:470268</t>
  </si>
  <si>
    <t>F2:408589</t>
  </si>
  <si>
    <t>F7:419076</t>
  </si>
  <si>
    <t>F7:419682</t>
  </si>
  <si>
    <t>F5:310616</t>
  </si>
  <si>
    <t>F3:463913</t>
  </si>
  <si>
    <t>F4:428772</t>
  </si>
  <si>
    <t>F3:463310</t>
  </si>
  <si>
    <t>F2:408886</t>
  </si>
  <si>
    <t>F2:408279</t>
  </si>
  <si>
    <t>F4:428869</t>
  </si>
  <si>
    <t>F2:408885</t>
  </si>
  <si>
    <t>F4:421152</t>
  </si>
  <si>
    <t>F2:408175</t>
  </si>
  <si>
    <t>F5:311214</t>
  </si>
  <si>
    <t>F5:310077</t>
  </si>
  <si>
    <t>F6:425473</t>
  </si>
  <si>
    <t>F5:310913</t>
  </si>
  <si>
    <t>F3:464228</t>
  </si>
  <si>
    <t>F3:472203</t>
  </si>
  <si>
    <t>F1:331805</t>
  </si>
  <si>
    <t>F1:331511</t>
  </si>
  <si>
    <t>F2:409289</t>
  </si>
  <si>
    <t>F2:409897</t>
  </si>
  <si>
    <t>F4:421441</t>
  </si>
  <si>
    <t>F6:499859</t>
  </si>
  <si>
    <t>F6:500661</t>
  </si>
  <si>
    <t>F6:500057</t>
  </si>
  <si>
    <t>F6:500964</t>
  </si>
  <si>
    <t>F6:499753</t>
  </si>
  <si>
    <t>F6:499452</t>
  </si>
  <si>
    <t>F6:496030</t>
  </si>
  <si>
    <t>F6:501574</t>
  </si>
  <si>
    <t>F6:501266</t>
  </si>
  <si>
    <t>F6:501086</t>
  </si>
  <si>
    <t>F6:500781</t>
  </si>
  <si>
    <t>F4:486623</t>
  </si>
  <si>
    <t>F6:500359</t>
  </si>
  <si>
    <t>F6:500169</t>
  </si>
  <si>
    <t>F4:486318</t>
  </si>
  <si>
    <t>F4:487234</t>
  </si>
  <si>
    <t>F6:501881</t>
  </si>
  <si>
    <t>F6:500475</t>
  </si>
  <si>
    <t>F4:486925</t>
  </si>
  <si>
    <t>F7:487838</t>
  </si>
  <si>
    <t>F6:504107</t>
  </si>
  <si>
    <t>F6:499574</t>
  </si>
  <si>
    <t>F4:487546</t>
  </si>
  <si>
    <t>F6:511168</t>
  </si>
  <si>
    <t>F7:489049</t>
  </si>
  <si>
    <t>F6:510869</t>
  </si>
  <si>
    <t>F7:488746</t>
  </si>
  <si>
    <t>F4:486756</t>
  </si>
  <si>
    <t>F7:489350</t>
  </si>
  <si>
    <t>F7:489658</t>
  </si>
  <si>
    <t>F6:503800</t>
  </si>
  <si>
    <t>F7:488444</t>
  </si>
  <si>
    <t>F4:487847</t>
  </si>
  <si>
    <t>F5:384512</t>
  </si>
  <si>
    <t>F5:385736</t>
  </si>
  <si>
    <t>F7:489058</t>
  </si>
  <si>
    <t>F6:510569</t>
  </si>
  <si>
    <t>F5:384813</t>
  </si>
  <si>
    <t>F6:499149</t>
  </si>
  <si>
    <t>F7:488756</t>
  </si>
  <si>
    <t>F6:502189</t>
  </si>
  <si>
    <t>F5:385421</t>
  </si>
  <si>
    <t>F5:385430</t>
  </si>
  <si>
    <t>F6:502895</t>
  </si>
  <si>
    <t>F5:385116</t>
  </si>
  <si>
    <t>F7:490256</t>
  </si>
  <si>
    <t>F7:488143</t>
  </si>
  <si>
    <t>F3:535611</t>
  </si>
  <si>
    <t>F5:384521</t>
  </si>
  <si>
    <t>F4:488455</t>
  </si>
  <si>
    <t>F5:386028</t>
  </si>
  <si>
    <t>F3:535310</t>
  </si>
  <si>
    <t>F6:490875</t>
  </si>
  <si>
    <t>F5:386336</t>
  </si>
  <si>
    <t>F6:503195</t>
  </si>
  <si>
    <t>F2:476122</t>
  </si>
  <si>
    <t>F1:400980</t>
  </si>
  <si>
    <t>F5:387857</t>
  </si>
  <si>
    <t>F5:385126</t>
  </si>
  <si>
    <t>F1:400675</t>
  </si>
  <si>
    <t>F2:476432</t>
  </si>
  <si>
    <t>F6:503501</t>
  </si>
  <si>
    <t>F3:535919</t>
  </si>
  <si>
    <t>F6:504406</t>
  </si>
  <si>
    <t>F4:489051</t>
  </si>
  <si>
    <t>F6:502493</t>
  </si>
  <si>
    <t>F6:511469</t>
  </si>
  <si>
    <t>F5:385723</t>
  </si>
  <si>
    <t>F5:387250</t>
  </si>
  <si>
    <t>F6:496332</t>
  </si>
  <si>
    <t>F3:536526</t>
  </si>
  <si>
    <t>F4:498945</t>
  </si>
  <si>
    <t>F5:386949</t>
  </si>
  <si>
    <t>F5:387556</t>
  </si>
  <si>
    <t>F3:536226</t>
  </si>
  <si>
    <t>F3:535009</t>
  </si>
  <si>
    <t>F5:386645</t>
  </si>
  <si>
    <t>F1:400369</t>
  </si>
  <si>
    <t>F5:397960</t>
  </si>
  <si>
    <t>F1:401291</t>
  </si>
  <si>
    <t>F5:388467</t>
  </si>
  <si>
    <t>F5:388776</t>
  </si>
  <si>
    <t>F5:384228</t>
  </si>
  <si>
    <t>F7:489959</t>
  </si>
  <si>
    <t>F7:490560</t>
  </si>
  <si>
    <t>F5:397346</t>
  </si>
  <si>
    <t>F5:397038</t>
  </si>
  <si>
    <t>F4:488149</t>
  </si>
  <si>
    <t>F7:483798</t>
  </si>
  <si>
    <t>F5:388161</t>
  </si>
  <si>
    <t>F4:488759</t>
  </si>
  <si>
    <t>F7:500461</t>
  </si>
  <si>
    <t>F5:397657</t>
  </si>
  <si>
    <t>F4:488480</t>
  </si>
  <si>
    <t>F4:488170</t>
  </si>
  <si>
    <t>F2:476736</t>
  </si>
  <si>
    <t>F6:490569</t>
  </si>
  <si>
    <t>F5:390067</t>
  </si>
  <si>
    <t>F5:389762</t>
  </si>
  <si>
    <t>F5:389460</t>
  </si>
  <si>
    <t>F3:534704</t>
  </si>
  <si>
    <t>F6:490777</t>
  </si>
  <si>
    <t>F5:390672</t>
  </si>
  <si>
    <t>F5:390372</t>
  </si>
  <si>
    <t>F7:500763</t>
  </si>
  <si>
    <t>F6:505010</t>
  </si>
  <si>
    <t>F7:491675</t>
  </si>
  <si>
    <t>F7:500159</t>
  </si>
  <si>
    <t>F3:536827</t>
  </si>
  <si>
    <t>F5:390976</t>
  </si>
  <si>
    <t>F6:511180</t>
  </si>
  <si>
    <t>F5:393106</t>
  </si>
  <si>
    <t>F5:397259</t>
  </si>
  <si>
    <t>F5:388190</t>
  </si>
  <si>
    <t>F6:504709</t>
  </si>
  <si>
    <t>F7:487839</t>
  </si>
  <si>
    <t>F6:490270</t>
  </si>
  <si>
    <t>F7:491979</t>
  </si>
  <si>
    <t>F3:537131</t>
  </si>
  <si>
    <t>F5:387587</t>
  </si>
  <si>
    <t>F7:499860</t>
  </si>
  <si>
    <t>F5:380989</t>
  </si>
  <si>
    <t>F6:511776</t>
  </si>
  <si>
    <t>F5:383924</t>
  </si>
  <si>
    <t>F6:495426</t>
  </si>
  <si>
    <t>F2:477653</t>
  </si>
  <si>
    <t>F5:380795</t>
  </si>
  <si>
    <t>F5:395832</t>
  </si>
  <si>
    <t>F5:381096</t>
  </si>
  <si>
    <t>F5:398265</t>
  </si>
  <si>
    <t>F5:397688</t>
  </si>
  <si>
    <t>F6:489963</t>
  </si>
  <si>
    <t>F6:481475</t>
  </si>
  <si>
    <t>F6:481775</t>
  </si>
  <si>
    <t>F6:481174</t>
  </si>
  <si>
    <t>F6:482381</t>
  </si>
  <si>
    <t>F6:482686</t>
  </si>
  <si>
    <t>F4:468644</t>
  </si>
  <si>
    <t>F4:468342</t>
  </si>
  <si>
    <t>F4:468949</t>
  </si>
  <si>
    <t>F4:468043</t>
  </si>
  <si>
    <t>F1:383007</t>
  </si>
  <si>
    <t>F1:382699</t>
  </si>
  <si>
    <t>F1:383311</t>
  </si>
  <si>
    <t>F7:470971</t>
  </si>
  <si>
    <t>F4:469250</t>
  </si>
  <si>
    <t>F7:471576</t>
  </si>
  <si>
    <t>F7:470666</t>
  </si>
  <si>
    <t>F6:482989</t>
  </si>
  <si>
    <t>F7:471274</t>
  </si>
  <si>
    <t>F7:470367</t>
  </si>
  <si>
    <t>F1:382893</t>
  </si>
  <si>
    <t>F4:467739</t>
  </si>
  <si>
    <t>F4:469556</t>
  </si>
  <si>
    <t>F1:383619</t>
  </si>
  <si>
    <t>F5:366434</t>
  </si>
  <si>
    <t>F5:366738</t>
  </si>
  <si>
    <t>F7:470662</t>
  </si>
  <si>
    <t>F5:365527</t>
  </si>
  <si>
    <t>F3:517835</t>
  </si>
  <si>
    <t>F5:367344</t>
  </si>
  <si>
    <t>F3:517533</t>
  </si>
  <si>
    <t>F5:367043</t>
  </si>
  <si>
    <t>F5:365224</t>
  </si>
  <si>
    <t>F2:458360</t>
  </si>
  <si>
    <t>F5:366131</t>
  </si>
  <si>
    <t>F5:365829</t>
  </si>
  <si>
    <t>F3:517229</t>
  </si>
  <si>
    <t>F5:367648</t>
  </si>
  <si>
    <t>F2:458969</t>
  </si>
  <si>
    <t>F5:364921</t>
  </si>
  <si>
    <t>F2:458663</t>
  </si>
  <si>
    <t>F3:518137</t>
  </si>
  <si>
    <t>F7:470065</t>
  </si>
  <si>
    <t>F2:459266</t>
  </si>
  <si>
    <t>F7:471883</t>
  </si>
  <si>
    <t>F3:516938</t>
  </si>
  <si>
    <t>F6:483291</t>
  </si>
  <si>
    <t>F5:367954</t>
  </si>
  <si>
    <t>F3:517526</t>
  </si>
  <si>
    <t>F6:458857</t>
  </si>
  <si>
    <t>F4:469966</t>
  </si>
  <si>
    <t>F2:458050</t>
  </si>
  <si>
    <t>F3:518441</t>
  </si>
  <si>
    <t>F6:458552</t>
  </si>
  <si>
    <t>F7:448059</t>
  </si>
  <si>
    <t>F2:458341</t>
  </si>
  <si>
    <t>F7:472187</t>
  </si>
  <si>
    <t>F2:459576</t>
  </si>
  <si>
    <t>F7:448362</t>
  </si>
  <si>
    <t>F7:448563</t>
  </si>
  <si>
    <t>F7:472485</t>
  </si>
  <si>
    <t>F7:447750</t>
  </si>
  <si>
    <t>F6:494008</t>
  </si>
  <si>
    <t>F3:518750</t>
  </si>
  <si>
    <t>F1:361104</t>
  </si>
  <si>
    <t>F7:447450</t>
  </si>
  <si>
    <t>F6:487742</t>
  </si>
  <si>
    <t>F2:460679</t>
  </si>
  <si>
    <t>F1:361005</t>
  </si>
  <si>
    <t>F7:472789</t>
  </si>
  <si>
    <t>F6:486230</t>
  </si>
  <si>
    <t>F6:484515</t>
  </si>
  <si>
    <t>F6:474716</t>
  </si>
  <si>
    <t>F6:484109</t>
  </si>
  <si>
    <t>F4:295746</t>
  </si>
  <si>
    <t>F6:324783</t>
  </si>
  <si>
    <t>F6:323871</t>
  </si>
  <si>
    <t>F4:286708</t>
  </si>
  <si>
    <t>F6:323568</t>
  </si>
  <si>
    <t>F4:296045</t>
  </si>
  <si>
    <t>F6:324477</t>
  </si>
  <si>
    <t>F4:271519</t>
  </si>
  <si>
    <t>F4:282470</t>
  </si>
  <si>
    <t>F4:286995</t>
  </si>
  <si>
    <t>F4:340790</t>
  </si>
  <si>
    <t>F4:340489</t>
  </si>
  <si>
    <t>F6:324176</t>
  </si>
  <si>
    <t>F4:278526</t>
  </si>
  <si>
    <t>F4:288223</t>
  </si>
  <si>
    <t>F4:297968</t>
  </si>
  <si>
    <t>F6:325649</t>
  </si>
  <si>
    <t>F6:325965</t>
  </si>
  <si>
    <t>F4:291551</t>
  </si>
  <si>
    <t>F4:277013</t>
  </si>
  <si>
    <t>F4:270916</t>
  </si>
  <si>
    <t>F4:289122</t>
  </si>
  <si>
    <t>F4:294136</t>
  </si>
  <si>
    <t>F4:293046</t>
  </si>
  <si>
    <t>F4:281263</t>
  </si>
  <si>
    <t>F4:283967</t>
  </si>
  <si>
    <t>F4:270611</t>
  </si>
  <si>
    <t>F4:268798</t>
  </si>
  <si>
    <t>F6:322320</t>
  </si>
  <si>
    <t>F6:325080</t>
  </si>
  <si>
    <t>F4:277315</t>
  </si>
  <si>
    <t>F4:290942</t>
  </si>
  <si>
    <t>F4:278220</t>
  </si>
  <si>
    <t>F6:323265</t>
  </si>
  <si>
    <t>F4:276710</t>
  </si>
  <si>
    <t>F4:280341</t>
  </si>
  <si>
    <t>F4:298585</t>
  </si>
  <si>
    <t>F4:275194</t>
  </si>
  <si>
    <t>F4:281562</t>
  </si>
  <si>
    <t>F4:290034</t>
  </si>
  <si>
    <t>F4:285804</t>
  </si>
  <si>
    <t>F4:287609</t>
  </si>
  <si>
    <t>F4:283365</t>
  </si>
  <si>
    <t>F4:279130</t>
  </si>
  <si>
    <t>F4:293874</t>
  </si>
  <si>
    <t>F4:295447</t>
  </si>
  <si>
    <t>F6:322633</t>
  </si>
  <si>
    <t>F4:290343</t>
  </si>
  <si>
    <t>F4:276417</t>
  </si>
  <si>
    <t>F4:290644</t>
  </si>
  <si>
    <t>F4:271220</t>
  </si>
  <si>
    <t>F4:300012</t>
  </si>
  <si>
    <t>F4:271829</t>
  </si>
  <si>
    <t>F6:325384</t>
  </si>
  <si>
    <t>F4:298275</t>
  </si>
  <si>
    <t>F4:291860</t>
  </si>
  <si>
    <t>F4:284271</t>
  </si>
  <si>
    <t>F6:352930</t>
  </si>
  <si>
    <t>F4:300932</t>
  </si>
  <si>
    <t>F6:321453</t>
  </si>
  <si>
    <t>F4:274283</t>
  </si>
  <si>
    <t>F4:289430</t>
  </si>
  <si>
    <t>F4:287305</t>
  </si>
  <si>
    <t>F4:272750</t>
  </si>
  <si>
    <t>F4:291245</t>
  </si>
  <si>
    <t>F4:285190</t>
  </si>
  <si>
    <t>F4:286109</t>
  </si>
  <si>
    <t>F4:277924</t>
  </si>
  <si>
    <t>F4:297676</t>
  </si>
  <si>
    <t>F4:274882</t>
  </si>
  <si>
    <t>F4:286407</t>
  </si>
  <si>
    <t>F4:283665</t>
  </si>
  <si>
    <t>F4:269701</t>
  </si>
  <si>
    <t>F4:300305</t>
  </si>
  <si>
    <t>F4:289734</t>
  </si>
  <si>
    <t>F6:322052</t>
  </si>
  <si>
    <t>F4:300619</t>
  </si>
  <si>
    <t>F4:296465</t>
  </si>
  <si>
    <t>F4:279734</t>
  </si>
  <si>
    <t>F4:296763</t>
  </si>
  <si>
    <t>F4:278824</t>
  </si>
  <si>
    <t>F4:299393</t>
  </si>
  <si>
    <t>F4:288823</t>
  </si>
  <si>
    <t>F6:326264</t>
  </si>
  <si>
    <t>F4:293570</t>
  </si>
  <si>
    <t>F6:321156</t>
  </si>
  <si>
    <t>F4:294841</t>
  </si>
  <si>
    <t>F4:280955</t>
  </si>
  <si>
    <t>F4:269103</t>
  </si>
  <si>
    <t>F4:269394</t>
  </si>
  <si>
    <t>F4:292151</t>
  </si>
  <si>
    <t>F4:284577</t>
  </si>
  <si>
    <t>F4:280655</t>
  </si>
  <si>
    <t>F4:292444</t>
  </si>
  <si>
    <t>F4:285500</t>
  </si>
  <si>
    <t>F4:272442</t>
  </si>
  <si>
    <t>F4:279434</t>
  </si>
  <si>
    <t>F4:294544</t>
  </si>
  <si>
    <t>F4:295147</t>
  </si>
  <si>
    <t>F4:273978</t>
  </si>
  <si>
    <t>F6:322944</t>
  </si>
  <si>
    <t>F4:287924</t>
  </si>
  <si>
    <t>F4:277611</t>
  </si>
  <si>
    <t>F4:301857</t>
  </si>
  <si>
    <t>F4:275800</t>
  </si>
  <si>
    <t>F4:302159</t>
  </si>
  <si>
    <t>F4:297369</t>
  </si>
  <si>
    <t>F4:298886</t>
  </si>
  <si>
    <t>F4:270310</t>
  </si>
  <si>
    <t>F4:282765</t>
  </si>
  <si>
    <t>F4:299703</t>
  </si>
  <si>
    <t>F4:283068</t>
  </si>
  <si>
    <t>F6:321758</t>
  </si>
  <si>
    <t>F4:284880</t>
  </si>
  <si>
    <t>F4:273672</t>
  </si>
  <si>
    <t>F4:275495</t>
  </si>
  <si>
    <t>F4:276106</t>
  </si>
  <si>
    <t>F4:273048</t>
  </si>
  <si>
    <t>F4:301553</t>
  </si>
  <si>
    <t>F4:288536</t>
  </si>
  <si>
    <t>F4:282172</t>
  </si>
  <si>
    <t>F2:327262</t>
  </si>
  <si>
    <t>F6:318433</t>
  </si>
  <si>
    <t>F4:274588</t>
  </si>
  <si>
    <t>F2:327562</t>
  </si>
  <si>
    <t>F4:303371</t>
  </si>
  <si>
    <t>F4:292741</t>
  </si>
  <si>
    <t>F4:281866</t>
  </si>
  <si>
    <t>F4:272131</t>
  </si>
  <si>
    <t>F4:270000</t>
  </si>
  <si>
    <t>F1:253642</t>
  </si>
  <si>
    <t>F4:280032</t>
  </si>
  <si>
    <t>F6:363149</t>
  </si>
  <si>
    <t>F4:273356</t>
  </si>
  <si>
    <t>F4:302862</t>
  </si>
  <si>
    <t>F4:302770</t>
  </si>
  <si>
    <t>F1:253326</t>
  </si>
  <si>
    <t>F4:330319</t>
  </si>
  <si>
    <t>F4:301234</t>
  </si>
  <si>
    <t>F6:326573</t>
  </si>
  <si>
    <t>F6:318743</t>
  </si>
  <si>
    <t>F6:320846</t>
  </si>
  <si>
    <t>F3:375033</t>
  </si>
  <si>
    <t>F4:350212</t>
  </si>
  <si>
    <t>F4:341093</t>
  </si>
  <si>
    <t>F3:374458</t>
  </si>
  <si>
    <t>F4:277316</t>
  </si>
  <si>
    <t>F6:320545</t>
  </si>
  <si>
    <t>F7:295258</t>
  </si>
  <si>
    <t>F2:327872</t>
  </si>
  <si>
    <t>F7:296775</t>
  </si>
  <si>
    <t>F7:298303</t>
  </si>
  <si>
    <t>F7:293777</t>
  </si>
  <si>
    <t>F4:286775</t>
  </si>
  <si>
    <t>F7:299834</t>
  </si>
  <si>
    <t>F4:350522</t>
  </si>
  <si>
    <t>F4:273570</t>
  </si>
  <si>
    <t>F7:299222</t>
  </si>
  <si>
    <t>F4:302467</t>
  </si>
  <si>
    <t>F6:322154</t>
  </si>
  <si>
    <t>F7:297087</t>
  </si>
  <si>
    <t>F4:268497</t>
  </si>
  <si>
    <t>F4:272845</t>
  </si>
  <si>
    <t>F7:303164</t>
  </si>
  <si>
    <t>F7:294668</t>
  </si>
  <si>
    <t>F7:295554</t>
  </si>
  <si>
    <t>F7:297390</t>
  </si>
  <si>
    <t>F6:317521</t>
  </si>
  <si>
    <t>F6:326896</t>
  </si>
  <si>
    <t>F4:270712</t>
  </si>
  <si>
    <t>F1:253023</t>
  </si>
  <si>
    <t>F7:305892</t>
  </si>
  <si>
    <t>F7:294957</t>
  </si>
  <si>
    <t>F3:375648</t>
  </si>
  <si>
    <t>F7:295854</t>
  </si>
  <si>
    <t>F3:374761</t>
  </si>
  <si>
    <t>F7:300445</t>
  </si>
  <si>
    <t>F4:303062</t>
  </si>
  <si>
    <t>F6:320248</t>
  </si>
  <si>
    <t>F4:272240</t>
  </si>
  <si>
    <t>F3:374157</t>
  </si>
  <si>
    <t>F7:306490</t>
  </si>
  <si>
    <t>F7:299529</t>
  </si>
  <si>
    <t>F7:287094</t>
  </si>
  <si>
    <t>F4:271016</t>
  </si>
  <si>
    <t>F4:271934</t>
  </si>
  <si>
    <t>F7:298610</t>
  </si>
  <si>
    <t>F7:293167</t>
  </si>
  <si>
    <t>F7:301034</t>
  </si>
  <si>
    <t>F7:300756</t>
  </si>
  <si>
    <t>F7:290134</t>
  </si>
  <si>
    <t>F7:301963</t>
  </si>
  <si>
    <t>F4:271320</t>
  </si>
  <si>
    <t>F4:269191</t>
  </si>
  <si>
    <t>F7:292264</t>
  </si>
  <si>
    <t>F7:291951</t>
  </si>
  <si>
    <t>F4:274991</t>
  </si>
  <si>
    <t>F7:345266</t>
  </si>
  <si>
    <t>F4:273165</t>
  </si>
  <si>
    <t>F7:293466</t>
  </si>
  <si>
    <t>F4:271628</t>
  </si>
  <si>
    <t>F7:296465</t>
  </si>
  <si>
    <t>F4:272543</t>
  </si>
  <si>
    <t>F7:288011</t>
  </si>
  <si>
    <t>F4:263656</t>
  </si>
  <si>
    <t>F6:327798</t>
  </si>
  <si>
    <t>F3:375346</t>
  </si>
  <si>
    <t>F6:319940</t>
  </si>
  <si>
    <t>F7:303462</t>
  </si>
  <si>
    <t>F7:292558</t>
  </si>
  <si>
    <t>F7:297705</t>
  </si>
  <si>
    <t>F4:273869</t>
  </si>
  <si>
    <t>F4:274589</t>
  </si>
  <si>
    <t>F7:291648</t>
  </si>
  <si>
    <t>F5:236059</t>
  </si>
  <si>
    <t>F7:291034</t>
  </si>
  <si>
    <t>F7:306801</t>
  </si>
  <si>
    <t>F4:269500</t>
  </si>
  <si>
    <t>F3:373860</t>
  </si>
  <si>
    <t>F5:246697</t>
  </si>
  <si>
    <t>F7:291342</t>
  </si>
  <si>
    <t>F7:306203</t>
  </si>
  <si>
    <t>F7:286487</t>
  </si>
  <si>
    <t>F7:298923</t>
  </si>
  <si>
    <t>F7:294371</t>
  </si>
  <si>
    <t>F5:235792</t>
  </si>
  <si>
    <t>F4:268894</t>
  </si>
  <si>
    <t>F7:285881</t>
  </si>
  <si>
    <t>F4:270102</t>
  </si>
  <si>
    <t>F7:290737</t>
  </si>
  <si>
    <t>F7:301348</t>
  </si>
  <si>
    <t>F7:307104</t>
  </si>
  <si>
    <t>F6:327487</t>
  </si>
  <si>
    <t>F7:288922</t>
  </si>
  <si>
    <t>F4:268187</t>
  </si>
  <si>
    <t>F7:287418</t>
  </si>
  <si>
    <t>F4:304573</t>
  </si>
  <si>
    <t>F4:270411</t>
  </si>
  <si>
    <t>F7:296166</t>
  </si>
  <si>
    <t>F4:303984</t>
  </si>
  <si>
    <t>F7:294077</t>
  </si>
  <si>
    <t>F4:345144</t>
  </si>
  <si>
    <t>F7:289821</t>
  </si>
  <si>
    <t>F7:286793</t>
  </si>
  <si>
    <t>F7:287702</t>
  </si>
  <si>
    <t>F7:305587</t>
  </si>
  <si>
    <t>F4:269799</t>
  </si>
  <si>
    <t>F7:302254</t>
  </si>
  <si>
    <t>F6:327189</t>
  </si>
  <si>
    <t>F7:290437</t>
  </si>
  <si>
    <t>F4:304294</t>
  </si>
  <si>
    <t>F7:303765</t>
  </si>
  <si>
    <t>F7:302860</t>
  </si>
  <si>
    <t>F7:298000</t>
  </si>
  <si>
    <t>F4:330648</t>
  </si>
  <si>
    <t>F7:289527</t>
  </si>
  <si>
    <t>F7:284679</t>
  </si>
  <si>
    <t>F7:285281</t>
  </si>
  <si>
    <t>F7:301657</t>
  </si>
  <si>
    <t>F6:319336</t>
  </si>
  <si>
    <t>F7:302550</t>
  </si>
  <si>
    <t>F7:288310</t>
  </si>
  <si>
    <t>F7:289232</t>
  </si>
  <si>
    <t>F4:267008</t>
  </si>
  <si>
    <t>F2:326961</t>
  </si>
  <si>
    <t>F5:9719</t>
  </si>
  <si>
    <t>F7:300126</t>
  </si>
  <si>
    <t>F7:304069</t>
  </si>
  <si>
    <t>F3:375970</t>
  </si>
  <si>
    <t>F7:292860</t>
  </si>
  <si>
    <t>F6:341549</t>
  </si>
  <si>
    <t>F7:304374</t>
  </si>
  <si>
    <t>F7:285579</t>
  </si>
  <si>
    <t>F7:304672</t>
  </si>
  <si>
    <t>F6:318132</t>
  </si>
  <si>
    <t>F3:386653</t>
  </si>
  <si>
    <t>F7:286184</t>
  </si>
  <si>
    <t>F2:328163</t>
  </si>
  <si>
    <t>F7:284069</t>
  </si>
  <si>
    <t>F5:8166</t>
  </si>
  <si>
    <t>F5:9037</t>
  </si>
  <si>
    <t>F7:284982</t>
  </si>
  <si>
    <t>F7:283460</t>
  </si>
  <si>
    <t>F4:265461</t>
  </si>
  <si>
    <t>F4:305189</t>
  </si>
  <si>
    <t>F4:345458</t>
  </si>
  <si>
    <t>F5:8740</t>
  </si>
  <si>
    <t>F4:349904</t>
  </si>
  <si>
    <t>F7:283765</t>
  </si>
  <si>
    <t>F7:281940</t>
  </si>
  <si>
    <t>F7:281044</t>
  </si>
  <si>
    <t>F6:353245</t>
  </si>
  <si>
    <t>F7:305283</t>
  </si>
  <si>
    <t>F4:266173</t>
  </si>
  <si>
    <t>F7:344963</t>
  </si>
  <si>
    <t>F4:265072</t>
  </si>
  <si>
    <t>F3:376482</t>
  </si>
  <si>
    <t>F6:317823</t>
  </si>
  <si>
    <t>F7:304981</t>
  </si>
  <si>
    <t>F4:277417</t>
  </si>
  <si>
    <t>F7:284375</t>
  </si>
  <si>
    <t>F4:262982</t>
  </si>
  <si>
    <t>F3:376287</t>
  </si>
  <si>
    <t>F7:307412</t>
  </si>
  <si>
    <t>F7:282245</t>
  </si>
  <si>
    <t>F4:296165</t>
  </si>
  <si>
    <t>F6:341853</t>
  </si>
  <si>
    <t>F7:280740</t>
  </si>
  <si>
    <t>F4:264275</t>
  </si>
  <si>
    <t>F4:254281</t>
  </si>
  <si>
    <t>F7:282552</t>
  </si>
  <si>
    <t>F4:294643</t>
  </si>
  <si>
    <t>F3:386385</t>
  </si>
  <si>
    <t>F4:266702</t>
  </si>
  <si>
    <t>F7:281648</t>
  </si>
  <si>
    <t>F4:262675</t>
  </si>
  <si>
    <t>F5:224972</t>
  </si>
  <si>
    <t>F4:255194</t>
  </si>
  <si>
    <t>F5:246384</t>
  </si>
  <si>
    <t>F7:283152</t>
  </si>
  <si>
    <t>F4:261151</t>
  </si>
  <si>
    <t>F4:294234</t>
  </si>
  <si>
    <t>F7:307706</t>
  </si>
  <si>
    <t>F5:7855</t>
  </si>
  <si>
    <t>F7:278627</t>
  </si>
  <si>
    <t>F4:331043</t>
  </si>
  <si>
    <t>F4:295850</t>
  </si>
  <si>
    <t>F7:282856</t>
  </si>
  <si>
    <t>F4:305788</t>
  </si>
  <si>
    <t>F4:257718</t>
  </si>
  <si>
    <t>F7:279834</t>
  </si>
  <si>
    <t>F4:278643</t>
  </si>
  <si>
    <t>F4:264576</t>
  </si>
  <si>
    <t>F5:225268</t>
  </si>
  <si>
    <t>F4:260127</t>
  </si>
  <si>
    <t>F4:256095</t>
  </si>
  <si>
    <t>F4:259513</t>
  </si>
  <si>
    <t>F4:305487</t>
  </si>
  <si>
    <t>F4:259817</t>
  </si>
  <si>
    <t>F4:261453</t>
  </si>
  <si>
    <t>F7:280129</t>
  </si>
  <si>
    <t>F7:278920</t>
  </si>
  <si>
    <t>F7:280436</t>
  </si>
  <si>
    <t>F4:277814</t>
  </si>
  <si>
    <t>F4:263278</t>
  </si>
  <si>
    <t>F4:293262</t>
  </si>
  <si>
    <t>F4:304574</t>
  </si>
  <si>
    <t>F4:301766</t>
  </si>
  <si>
    <t>F4:330649</t>
  </si>
  <si>
    <t>F7:277699</t>
  </si>
  <si>
    <t>F4:277116</t>
  </si>
  <si>
    <t>F5:8446</t>
  </si>
  <si>
    <t>F6:320710</t>
  </si>
  <si>
    <t>F7:279430</t>
  </si>
  <si>
    <t>F4:299909</t>
  </si>
  <si>
    <t>F5:247000</t>
  </si>
  <si>
    <t>F4:301334</t>
  </si>
  <si>
    <t>F7:277800</t>
  </si>
  <si>
    <t>F4:311519</t>
  </si>
  <si>
    <t>F6:341229</t>
  </si>
  <si>
    <t>F7:354878</t>
  </si>
  <si>
    <t>F4:276576</t>
  </si>
  <si>
    <t>F3:380595</t>
  </si>
  <si>
    <t>F7:279735</t>
  </si>
  <si>
    <t>F7:278013</t>
  </si>
  <si>
    <t>F4:285267</t>
  </si>
  <si>
    <t>F7:279542</t>
  </si>
  <si>
    <t>F4:258221</t>
  </si>
  <si>
    <t>F6:320249</t>
  </si>
  <si>
    <t>F7:308315</t>
  </si>
  <si>
    <t>F4:306665</t>
  </si>
  <si>
    <t>F4:305190</t>
  </si>
  <si>
    <t>F4:300620</t>
  </si>
  <si>
    <t>F6:352534</t>
  </si>
  <si>
    <t>F4:306369</t>
  </si>
  <si>
    <t>F4:278339</t>
  </si>
  <si>
    <t>F7:311541</t>
  </si>
  <si>
    <t>F7:278410</t>
  </si>
  <si>
    <t>F6:328524</t>
  </si>
  <si>
    <t>F4:302067</t>
  </si>
  <si>
    <t>F4:331044</t>
  </si>
  <si>
    <t>F7:308610</t>
  </si>
  <si>
    <t>F7:311143</t>
  </si>
  <si>
    <t>F5:9622</t>
  </si>
  <si>
    <t>F4:305488</t>
  </si>
  <si>
    <t>F7:345575</t>
  </si>
  <si>
    <t>F4:301024</t>
  </si>
  <si>
    <t>F7:314773</t>
  </si>
  <si>
    <t>F7:309016</t>
  </si>
  <si>
    <t>F4:313746</t>
  </si>
  <si>
    <t>F7:303463</t>
  </si>
  <si>
    <t>F7:522194</t>
  </si>
  <si>
    <t>F5:419763</t>
  </si>
  <si>
    <t>F6:410578</t>
  </si>
  <si>
    <t>F6:409360</t>
  </si>
  <si>
    <t>F6:411184</t>
  </si>
  <si>
    <t>F6:410275</t>
  </si>
  <si>
    <t>F6:409662</t>
  </si>
  <si>
    <t>F6:410882</t>
  </si>
  <si>
    <t>F6:411489</t>
  </si>
  <si>
    <t>F4:396543</t>
  </si>
  <si>
    <t>F6:412109</t>
  </si>
  <si>
    <t>F4:396236</t>
  </si>
  <si>
    <t>F6:411800</t>
  </si>
  <si>
    <t>F7:401701</t>
  </si>
  <si>
    <t>F4:394530</t>
  </si>
  <si>
    <t>F6:412420</t>
  </si>
  <si>
    <t>F7:400798</t>
  </si>
  <si>
    <t>F7:401095</t>
  </si>
  <si>
    <t>F5:293227</t>
  </si>
  <si>
    <t>F7:401399</t>
  </si>
  <si>
    <t>F7:400500</t>
  </si>
  <si>
    <t>F4:396855</t>
  </si>
  <si>
    <t>F7:402001</t>
  </si>
  <si>
    <t>F7:402308</t>
  </si>
  <si>
    <t>F5:292000</t>
  </si>
  <si>
    <t>F5:291097</t>
  </si>
  <si>
    <t>F5:291396</t>
  </si>
  <si>
    <t>F5:292302</t>
  </si>
  <si>
    <t>F5:292918</t>
  </si>
  <si>
    <t>F5:291699</t>
  </si>
  <si>
    <t>F6:409224</t>
  </si>
  <si>
    <t>F5:293532</t>
  </si>
  <si>
    <t>F5:292609</t>
  </si>
  <si>
    <t>F5:290805</t>
  </si>
  <si>
    <t>F3:445539</t>
  </si>
  <si>
    <t>F6:409053</t>
  </si>
  <si>
    <t>F4:395078</t>
  </si>
  <si>
    <t>F3:446145</t>
  </si>
  <si>
    <t>F3:445844</t>
  </si>
  <si>
    <t>F2:388960</t>
  </si>
  <si>
    <t>F3:445238</t>
  </si>
  <si>
    <t>F4:394780</t>
  </si>
  <si>
    <t>F5:293847</t>
  </si>
  <si>
    <t>F4:398261</t>
  </si>
  <si>
    <t>F5:294151</t>
  </si>
  <si>
    <t>F4:395642</t>
  </si>
  <si>
    <t>F4:395946</t>
  </si>
  <si>
    <t>F4:397969</t>
  </si>
  <si>
    <t>F5:295135</t>
  </si>
  <si>
    <t>F4:395384</t>
  </si>
  <si>
    <t>F5:295443</t>
  </si>
  <si>
    <t>F5:294548</t>
  </si>
  <si>
    <t>F7:401479</t>
  </si>
  <si>
    <t>F5:290806</t>
  </si>
  <si>
    <t>F4:397667</t>
  </si>
  <si>
    <t>F3:444987</t>
  </si>
  <si>
    <t>F7:400995</t>
  </si>
  <si>
    <t>F3:445945</t>
  </si>
  <si>
    <t>F6:412610</t>
  </si>
  <si>
    <t>F2:389282</t>
  </si>
  <si>
    <t>F4:394471</t>
  </si>
  <si>
    <t>F1:313930</t>
  </si>
  <si>
    <t>F7:400592</t>
  </si>
  <si>
    <t>F5:294453</t>
  </si>
  <si>
    <t>F4:397768</t>
  </si>
  <si>
    <t>F3:446743</t>
  </si>
  <si>
    <t>F5:294754</t>
  </si>
  <si>
    <t>F6:409072</t>
  </si>
  <si>
    <t>F3:445641</t>
  </si>
  <si>
    <t>F7:402827</t>
  </si>
  <si>
    <t>F3:445239</t>
  </si>
  <si>
    <t>F1:240198</t>
  </si>
  <si>
    <t>F1:242118</t>
  </si>
  <si>
    <t>F1:241821</t>
  </si>
  <si>
    <t>F1:241106</t>
  </si>
  <si>
    <t>F1:242420</t>
  </si>
  <si>
    <t>F1:240805</t>
  </si>
  <si>
    <t>F2:314831</t>
  </si>
  <si>
    <t>F1:242722</t>
  </si>
  <si>
    <t>F2:315143</t>
  </si>
  <si>
    <t>F1:241296</t>
  </si>
  <si>
    <t>F1:242815</t>
  </si>
  <si>
    <t>F2:316772</t>
  </si>
  <si>
    <t>F3:367062</t>
  </si>
  <si>
    <t>F3:366174</t>
  </si>
  <si>
    <t>F1:294169</t>
  </si>
  <si>
    <t>F4:371993</t>
  </si>
  <si>
    <t>F4:372296</t>
  </si>
  <si>
    <t>F4:371119</t>
  </si>
  <si>
    <t>F4:371691</t>
  </si>
  <si>
    <t>F4:371389</t>
  </si>
  <si>
    <t>F6:389519</t>
  </si>
  <si>
    <t>F2:369687</t>
  </si>
  <si>
    <t>F7:376673</t>
  </si>
  <si>
    <t>F5:267474</t>
  </si>
  <si>
    <t>F5:267778</t>
  </si>
  <si>
    <t>F5:267164</t>
  </si>
  <si>
    <t>F2:369378</t>
  </si>
  <si>
    <t>F5:268077</t>
  </si>
  <si>
    <t>F6:389210</t>
  </si>
  <si>
    <t>F5:268734</t>
  </si>
  <si>
    <t>F7:376966</t>
  </si>
  <si>
    <t>F5:268427</t>
  </si>
  <si>
    <t>F3:424542</t>
  </si>
  <si>
    <t>F6:388910</t>
  </si>
  <si>
    <t>F1:293748</t>
  </si>
  <si>
    <t>F2:369688</t>
  </si>
  <si>
    <t>F5:267762</t>
  </si>
  <si>
    <t>F1:294055</t>
  </si>
  <si>
    <t>F7:377268</t>
  </si>
  <si>
    <t>F6:461081</t>
  </si>
  <si>
    <t>F7:449489</t>
  </si>
  <si>
    <t>F6:460478</t>
  </si>
  <si>
    <t>F6:460785</t>
  </si>
  <si>
    <t>F5:344238</t>
  </si>
  <si>
    <t>F7:449886</t>
  </si>
  <si>
    <t>F6:459884</t>
  </si>
  <si>
    <t>F7:449182</t>
  </si>
  <si>
    <t>F7:448878</t>
  </si>
  <si>
    <t>F7:450196</t>
  </si>
  <si>
    <t>F1:131037</t>
  </si>
  <si>
    <t>F2:204350</t>
  </si>
  <si>
    <t>F1:131357</t>
  </si>
  <si>
    <t>F2:203741</t>
  </si>
  <si>
    <t>F1:131429</t>
  </si>
  <si>
    <t>F2:204042</t>
  </si>
  <si>
    <t>F2:203436</t>
  </si>
  <si>
    <t>F1:132054</t>
  </si>
  <si>
    <t>F1:131686</t>
  </si>
  <si>
    <t>F2:204766</t>
  </si>
  <si>
    <t>F2:206084</t>
  </si>
  <si>
    <t>F2:204954</t>
  </si>
  <si>
    <t>F2:204551</t>
  </si>
  <si>
    <t>F1:131968</t>
  </si>
  <si>
    <t>F6:509752</t>
  </si>
  <si>
    <t>F6:509143</t>
  </si>
  <si>
    <t>F6:508841</t>
  </si>
  <si>
    <t>F7:498543</t>
  </si>
  <si>
    <t>F7:498237</t>
  </si>
  <si>
    <t>F5:394214</t>
  </si>
  <si>
    <t>F6:510157</t>
  </si>
  <si>
    <t>F7:498742</t>
  </si>
  <si>
    <t>F6:361331</t>
  </si>
  <si>
    <t>F6:360726</t>
  </si>
  <si>
    <t>F6:361950</t>
  </si>
  <si>
    <t>F6:361632</t>
  </si>
  <si>
    <t>F6:360424</t>
  </si>
  <si>
    <t>F5:235987</t>
  </si>
  <si>
    <t>F5:238406</t>
  </si>
  <si>
    <t>F6:370990</t>
  </si>
  <si>
    <t>F7:346778</t>
  </si>
  <si>
    <t>F5:236586</t>
  </si>
  <si>
    <t>F5:236897</t>
  </si>
  <si>
    <t>F5:237808</t>
  </si>
  <si>
    <t>F5:237507</t>
  </si>
  <si>
    <t>F5:236269</t>
  </si>
  <si>
    <t>F7:347386</t>
  </si>
  <si>
    <t>F7:347685</t>
  </si>
  <si>
    <t>F7:347080</t>
  </si>
  <si>
    <t>F7:346482</t>
  </si>
  <si>
    <t>F5:238106</t>
  </si>
  <si>
    <t>F7:347994</t>
  </si>
  <si>
    <t>F7:346172</t>
  </si>
  <si>
    <t>F5:237208</t>
  </si>
  <si>
    <t>F5:235357</t>
  </si>
  <si>
    <t>F7:345783</t>
  </si>
  <si>
    <t>F5:238707</t>
  </si>
  <si>
    <t>F7:345870</t>
  </si>
  <si>
    <t>F7:348296</t>
  </si>
  <si>
    <t>F6:437549</t>
  </si>
  <si>
    <t>F6:437852</t>
  </si>
  <si>
    <t>F6:438470</t>
  </si>
  <si>
    <t>F6:437254</t>
  </si>
  <si>
    <t>F4:423421</t>
  </si>
  <si>
    <t>F4:423119</t>
  </si>
  <si>
    <t>F6:438778</t>
  </si>
  <si>
    <t>F5:321199</t>
  </si>
  <si>
    <t>F7:428170</t>
  </si>
  <si>
    <t>F4:423714</t>
  </si>
  <si>
    <t>F7:427481</t>
  </si>
  <si>
    <t>F7:427870</t>
  </si>
  <si>
    <t>F4:422813</t>
  </si>
  <si>
    <t>F3:472713</t>
  </si>
  <si>
    <t>F5:320895</t>
  </si>
  <si>
    <t>F5:321511</t>
  </si>
  <si>
    <t>F5:320288</t>
  </si>
  <si>
    <t>F7:428475</t>
  </si>
  <si>
    <t>F5:320584</t>
  </si>
  <si>
    <t>F6:450874</t>
  </si>
  <si>
    <t>F2:416233</t>
  </si>
  <si>
    <t>F3:473012</t>
  </si>
  <si>
    <t>F6:437011</t>
  </si>
  <si>
    <t>F7:428708</t>
  </si>
  <si>
    <t>F5:322640</t>
  </si>
  <si>
    <t>F5:322169</t>
  </si>
  <si>
    <t>F7:427562</t>
  </si>
  <si>
    <t>F4:423916</t>
  </si>
  <si>
    <t>F5:321823</t>
  </si>
  <si>
    <t>F6:439074</t>
  </si>
  <si>
    <t>F4:424037</t>
  </si>
  <si>
    <t>F4:422533</t>
  </si>
  <si>
    <t>F2:416867</t>
  </si>
  <si>
    <t>F7:428679</t>
  </si>
  <si>
    <t>F5:320004</t>
  </si>
  <si>
    <t>F4:359071</t>
  </si>
  <si>
    <t>F4:359985</t>
  </si>
  <si>
    <t>F6:376958</t>
  </si>
  <si>
    <t>F4:360284</t>
  </si>
  <si>
    <t>F4:358772</t>
  </si>
  <si>
    <t>F4:359379</t>
  </si>
  <si>
    <t>F4:358468</t>
  </si>
  <si>
    <t>F4:359679</t>
  </si>
  <si>
    <t>F4:360595</t>
  </si>
  <si>
    <t>F4:358171</t>
  </si>
  <si>
    <t>F4:360907</t>
  </si>
  <si>
    <t>F6:376663</t>
  </si>
  <si>
    <t>F4:361224</t>
  </si>
  <si>
    <t>F6:377563</t>
  </si>
  <si>
    <t>F6:375981</t>
  </si>
  <si>
    <t>F4:361547</t>
  </si>
  <si>
    <t>F6:377870</t>
  </si>
  <si>
    <t>F5:251627</t>
  </si>
  <si>
    <t>F1:287669</t>
  </si>
  <si>
    <t>F3:415546</t>
  </si>
  <si>
    <t>F5:252235</t>
  </si>
  <si>
    <t>F7:364033</t>
  </si>
  <si>
    <t>F5:251927</t>
  </si>
  <si>
    <t>F5:252530</t>
  </si>
  <si>
    <t>F4:362153</t>
  </si>
  <si>
    <t>F5:253129</t>
  </si>
  <si>
    <t>F4:359465</t>
  </si>
  <si>
    <t>F5:253431</t>
  </si>
  <si>
    <t>F5:253737</t>
  </si>
  <si>
    <t>F5:254039</t>
  </si>
  <si>
    <t>F5:252829</t>
  </si>
  <si>
    <t>F5:254340</t>
  </si>
  <si>
    <t>F2:363513</t>
  </si>
  <si>
    <t>F3:415275</t>
  </si>
  <si>
    <t>F3:415846</t>
  </si>
  <si>
    <t>F1:287975</t>
  </si>
  <si>
    <t>F1:288061</t>
  </si>
  <si>
    <t>F4:361858</t>
  </si>
  <si>
    <t>F5:254650</t>
  </si>
  <si>
    <t>F4:362250</t>
  </si>
  <si>
    <t>F4:357852</t>
  </si>
  <si>
    <t>F2:363207</t>
  </si>
  <si>
    <t>F4:357868</t>
  </si>
  <si>
    <t>F7:363733</t>
  </si>
  <si>
    <t>F5:255571</t>
  </si>
  <si>
    <t>F5:254953</t>
  </si>
  <si>
    <t>F7:364645</t>
  </si>
  <si>
    <t>F7:363173</t>
  </si>
  <si>
    <t>F5:255259</t>
  </si>
  <si>
    <t>F4:365087</t>
  </si>
  <si>
    <t>F7:363456</t>
  </si>
  <si>
    <t>F4:360892</t>
  </si>
  <si>
    <t>F7:364952</t>
  </si>
  <si>
    <t>F5:253328</t>
  </si>
  <si>
    <t>F4:362449</t>
  </si>
  <si>
    <t>F7:363036</t>
  </si>
  <si>
    <t>F7:377104</t>
  </si>
  <si>
    <t>F4:378774</t>
  </si>
  <si>
    <t>F6:395137</t>
  </si>
  <si>
    <t>F4:379064</t>
  </si>
  <si>
    <t>F4:379976</t>
  </si>
  <si>
    <t>F4:379674</t>
  </si>
  <si>
    <t>F6:394830</t>
  </si>
  <si>
    <t>F4:379371</t>
  </si>
  <si>
    <t>F1:302813</t>
  </si>
  <si>
    <t>F1:301596</t>
  </si>
  <si>
    <t>F4:378467</t>
  </si>
  <si>
    <t>F1:300991</t>
  </si>
  <si>
    <t>F1:302205</t>
  </si>
  <si>
    <t>F1:302509</t>
  </si>
  <si>
    <t>F1:301901</t>
  </si>
  <si>
    <t>F1:300395</t>
  </si>
  <si>
    <t>F1:300689</t>
  </si>
  <si>
    <t>F1:301298</t>
  </si>
  <si>
    <t>F4:380277</t>
  </si>
  <si>
    <t>F6:395751</t>
  </si>
  <si>
    <t>F4:378159</t>
  </si>
  <si>
    <t>F1:303117</t>
  </si>
  <si>
    <t>F6:396055</t>
  </si>
  <si>
    <t>F6:395441</t>
  </si>
  <si>
    <t>F2:377760</t>
  </si>
  <si>
    <t>F4:377864</t>
  </si>
  <si>
    <t>F2:378062</t>
  </si>
  <si>
    <t>F6:393920</t>
  </si>
  <si>
    <t>F1:303415</t>
  </si>
  <si>
    <t>F7:384531</t>
  </si>
  <si>
    <t>F1:303721</t>
  </si>
  <si>
    <t>F3:429974</t>
  </si>
  <si>
    <t>F3:429670</t>
  </si>
  <si>
    <t>F3:430597</t>
  </si>
  <si>
    <t>F3:429364</t>
  </si>
  <si>
    <t>F2:377475</t>
  </si>
  <si>
    <t>F7:384840</t>
  </si>
  <si>
    <t>F1:304025</t>
  </si>
  <si>
    <t>F3:429063</t>
  </si>
  <si>
    <t>F2:378379</t>
  </si>
  <si>
    <t>F3:430288</t>
  </si>
  <si>
    <t>F5:274637</t>
  </si>
  <si>
    <t>F1:304327</t>
  </si>
  <si>
    <t>F3:428150</t>
  </si>
  <si>
    <t>F5:274337</t>
  </si>
  <si>
    <t>F5:275247</t>
  </si>
  <si>
    <t>F1:308586</t>
  </si>
  <si>
    <t>F6:396359</t>
  </si>
  <si>
    <t>F5:274949</t>
  </si>
  <si>
    <t>F5:274042</t>
  </si>
  <si>
    <t>F7:384235</t>
  </si>
  <si>
    <t>F7:385150</t>
  </si>
  <si>
    <t>F3:430900</t>
  </si>
  <si>
    <t>F3:428772</t>
  </si>
  <si>
    <t>F5:275553</t>
  </si>
  <si>
    <t>F5:275863</t>
  </si>
  <si>
    <t>F1:306748</t>
  </si>
  <si>
    <t>F7:385750</t>
  </si>
  <si>
    <t>F3:427445</t>
  </si>
  <si>
    <t>F3:430814</t>
  </si>
  <si>
    <t>F1:305239</t>
  </si>
  <si>
    <t>F2:377180</t>
  </si>
  <si>
    <t>F5:273443</t>
  </si>
  <si>
    <t>F1:300075</t>
  </si>
  <si>
    <t>F5:276170</t>
  </si>
  <si>
    <t>F3:431206</t>
  </si>
  <si>
    <t>F2:378690</t>
  </si>
  <si>
    <t>F3:428970</t>
  </si>
  <si>
    <t>F7:383935</t>
  </si>
  <si>
    <t>F4:384310</t>
  </si>
  <si>
    <t>F3:430201</t>
  </si>
  <si>
    <t>F5:276171</t>
  </si>
  <si>
    <t>F1:308880</t>
  </si>
  <si>
    <t>F5:273137</t>
  </si>
  <si>
    <t>F1:308185</t>
  </si>
  <si>
    <t>F1:307255</t>
  </si>
  <si>
    <t>F4:383811</t>
  </si>
  <si>
    <t>F2:376835</t>
  </si>
  <si>
    <t>F3:431512</t>
  </si>
  <si>
    <t>F3:428675</t>
  </si>
  <si>
    <t>F3:430504</t>
  </si>
  <si>
    <t>F1:305938</t>
  </si>
  <si>
    <t>F5:273611</t>
  </si>
  <si>
    <t>F5:281404</t>
  </si>
  <si>
    <t>F1:300225</t>
  </si>
  <si>
    <t>F5:275757</t>
  </si>
  <si>
    <t>F1:302304</t>
  </si>
  <si>
    <t>F3:447562</t>
  </si>
  <si>
    <t>F1:301299</t>
  </si>
  <si>
    <t>F6:396671</t>
  </si>
  <si>
    <t>F5:281103</t>
  </si>
  <si>
    <t>F6:458356</t>
  </si>
  <si>
    <t>F7:447159</t>
  </si>
  <si>
    <t>F6:457764</t>
  </si>
  <si>
    <t>F6:458663</t>
  </si>
  <si>
    <t>F6:458961</t>
  </si>
  <si>
    <t>F7:446849</t>
  </si>
  <si>
    <t>F4:443303</t>
  </si>
  <si>
    <t>F7:447458</t>
  </si>
  <si>
    <t>F7:447755</t>
  </si>
  <si>
    <t>F4:443043</t>
  </si>
  <si>
    <t>F7:446548</t>
  </si>
  <si>
    <t>F4:443608</t>
  </si>
  <si>
    <t>F1:359906</t>
  </si>
  <si>
    <t>F1:359586</t>
  </si>
  <si>
    <t>F1:360202</t>
  </si>
  <si>
    <t>F5:341999</t>
  </si>
  <si>
    <t>F5:342305</t>
  </si>
  <si>
    <t>F5:342611</t>
  </si>
  <si>
    <t>F6:459269</t>
  </si>
  <si>
    <t>F4:443914</t>
  </si>
  <si>
    <t>F5:343212</t>
  </si>
  <si>
    <t>F2:435450</t>
  </si>
  <si>
    <t>F3:493115</t>
  </si>
  <si>
    <t>F7:448072</t>
  </si>
  <si>
    <t>F1:360549</t>
  </si>
  <si>
    <t>F3:493405</t>
  </si>
  <si>
    <t>F1:360409</t>
  </si>
  <si>
    <t>F2:435153</t>
  </si>
  <si>
    <t>F3:492538</t>
  </si>
  <si>
    <t>F7:448372</t>
  </si>
  <si>
    <t>F6:520155</t>
  </si>
  <si>
    <t>F6:521364</t>
  </si>
  <si>
    <t>F6:521970</t>
  </si>
  <si>
    <t>F6:521668</t>
  </si>
  <si>
    <t>F6:522273</t>
  </si>
  <si>
    <t>F6:530555</t>
  </si>
  <si>
    <t>F6:520255</t>
  </si>
  <si>
    <t>F6:522879</t>
  </si>
  <si>
    <t>F6:520759</t>
  </si>
  <si>
    <t>F6:520457</t>
  </si>
  <si>
    <t>F4:508134</t>
  </si>
  <si>
    <t>F4:509044</t>
  </si>
  <si>
    <t>F4:508739</t>
  </si>
  <si>
    <t>F4:508436</t>
  </si>
  <si>
    <t>F6:530858</t>
  </si>
  <si>
    <t>F6:522576</t>
  </si>
  <si>
    <t>F4:509651</t>
  </si>
  <si>
    <t>F4:509346</t>
  </si>
  <si>
    <t>F4:507833</t>
  </si>
  <si>
    <t>F4:511669</t>
  </si>
  <si>
    <t>F6:521886</t>
  </si>
  <si>
    <t>F4:508240</t>
  </si>
  <si>
    <t>F4:510257</t>
  </si>
  <si>
    <t>F7:509548</t>
  </si>
  <si>
    <t>F7:509246</t>
  </si>
  <si>
    <t>F7:509850</t>
  </si>
  <si>
    <t>F7:510153</t>
  </si>
  <si>
    <t>F4:518738</t>
  </si>
  <si>
    <t>F6:523182</t>
  </si>
  <si>
    <t>F7:510458</t>
  </si>
  <si>
    <t>F4:509955</t>
  </si>
  <si>
    <t>F6:523789</t>
  </si>
  <si>
    <t>F4:511266</t>
  </si>
  <si>
    <t>F7:511365</t>
  </si>
  <si>
    <t>F1:421172</t>
  </si>
  <si>
    <t>F4:507843</t>
  </si>
  <si>
    <t>F1:420869</t>
  </si>
  <si>
    <t>F7:510761</t>
  </si>
  <si>
    <t>F7:511063</t>
  </si>
  <si>
    <t>F4:510860</t>
  </si>
  <si>
    <t>F2:497226</t>
  </si>
  <si>
    <t>F2:496619</t>
  </si>
  <si>
    <t>F5:406730</t>
  </si>
  <si>
    <t>F6:519866</t>
  </si>
  <si>
    <t>F2:496922</t>
  </si>
  <si>
    <t>F1:420570</t>
  </si>
  <si>
    <t>F7:511668</t>
  </si>
  <si>
    <t>F2:496316</t>
  </si>
  <si>
    <t>F3:556614</t>
  </si>
  <si>
    <t>F3:556919</t>
  </si>
  <si>
    <t>F3:556311</t>
  </si>
  <si>
    <t>F5:405821</t>
  </si>
  <si>
    <t>F3:555705</t>
  </si>
  <si>
    <t>F5:407033</t>
  </si>
  <si>
    <t>F5:406124</t>
  </si>
  <si>
    <t>F2:497528</t>
  </si>
  <si>
    <t>F2:496015</t>
  </si>
  <si>
    <t>F5:406426</t>
  </si>
  <si>
    <t>F2:497831</t>
  </si>
  <si>
    <t>F5:405518</t>
  </si>
  <si>
    <t>F4:518435</t>
  </si>
  <si>
    <t>F5:405217</t>
  </si>
  <si>
    <t>F3:557220</t>
  </si>
  <si>
    <t>F3:557525</t>
  </si>
  <si>
    <t>F7:511971</t>
  </si>
  <si>
    <t>F5:408244</t>
  </si>
  <si>
    <t>F3:557827</t>
  </si>
  <si>
    <t>F5:407941</t>
  </si>
  <si>
    <t>F3:559038</t>
  </si>
  <si>
    <t>F5:409153</t>
  </si>
  <si>
    <t>F3:566613</t>
  </si>
  <si>
    <t>F5:416728</t>
  </si>
  <si>
    <t>F7:512274</t>
  </si>
  <si>
    <t>F5:409456</t>
  </si>
  <si>
    <t>F3:558131</t>
  </si>
  <si>
    <t>F5:408547</t>
  </si>
  <si>
    <t>F4:511971</t>
  </si>
  <si>
    <t>F3:558734</t>
  </si>
  <si>
    <t>F7:520152</t>
  </si>
  <si>
    <t>F4:510557</t>
  </si>
  <si>
    <t>F5:405232</t>
  </si>
  <si>
    <t>F5:408851</t>
  </si>
  <si>
    <t>F2:496140</t>
  </si>
  <si>
    <t>F5:407338</t>
  </si>
  <si>
    <t>F3:558431</t>
  </si>
  <si>
    <t>F5:405231</t>
  </si>
  <si>
    <t>F3:556008</t>
  </si>
  <si>
    <t>F5:404914</t>
  </si>
  <si>
    <t>F5:407639</t>
  </si>
  <si>
    <t>F2:498134</t>
  </si>
  <si>
    <t>F3:560251</t>
  </si>
  <si>
    <t>F2:496628</t>
  </si>
  <si>
    <t>F7:520455</t>
  </si>
  <si>
    <t>F5:404935</t>
  </si>
  <si>
    <t>F3:559341</t>
  </si>
  <si>
    <t>F3:566309</t>
  </si>
  <si>
    <t>F5:417031</t>
  </si>
  <si>
    <t>F4:510475</t>
  </si>
  <si>
    <t>F2:498437</t>
  </si>
  <si>
    <t>F3:566916</t>
  </si>
  <si>
    <t>F7:519849</t>
  </si>
  <si>
    <t>F7:508947</t>
  </si>
  <si>
    <t>F3:566007</t>
  </si>
  <si>
    <t>F6:521781</t>
  </si>
  <si>
    <t>F3:559645</t>
  </si>
  <si>
    <t>F5:410670</t>
  </si>
  <si>
    <t>F7:512577</t>
  </si>
  <si>
    <t>F5:409860</t>
  </si>
  <si>
    <t>F4:507527</t>
  </si>
  <si>
    <t>F4:510066</t>
  </si>
  <si>
    <t>F3:560857</t>
  </si>
  <si>
    <t>F2:495711</t>
  </si>
  <si>
    <t>F3:504200</t>
  </si>
  <si>
    <t>F5:414608</t>
  </si>
  <si>
    <t>F6:533604</t>
  </si>
  <si>
    <t>F3:561160</t>
  </si>
  <si>
    <t>F2:496428</t>
  </si>
  <si>
    <t>F3:559948</t>
  </si>
  <si>
    <t>F3:555502</t>
  </si>
  <si>
    <t>F5:407668</t>
  </si>
  <si>
    <t>F3:504503</t>
  </si>
  <si>
    <t>F5:407250</t>
  </si>
  <si>
    <t>F3:563886</t>
  </si>
  <si>
    <t>F3:557639</t>
  </si>
  <si>
    <t>F7:459155</t>
  </si>
  <si>
    <t>F3:503898</t>
  </si>
  <si>
    <t>F1:420686</t>
  </si>
  <si>
    <t>F3:527022</t>
  </si>
  <si>
    <t>F4:517730</t>
  </si>
  <si>
    <t>F2:496826</t>
  </si>
  <si>
    <t>F4:517124</t>
  </si>
  <si>
    <t>F1:420281</t>
  </si>
  <si>
    <t>F6:480062</t>
  </si>
  <si>
    <t>F6:480364</t>
  </si>
  <si>
    <t>F4:466131</t>
  </si>
  <si>
    <t>F4:466432</t>
  </si>
  <si>
    <t>F6:484925</t>
  </si>
  <si>
    <t>F6:479455</t>
  </si>
  <si>
    <t>F1:380280</t>
  </si>
  <si>
    <t>F7:469066</t>
  </si>
  <si>
    <t>F7:469363</t>
  </si>
  <si>
    <t>F4:466749</t>
  </si>
  <si>
    <t>F6:485228</t>
  </si>
  <si>
    <t>F6:484614</t>
  </si>
  <si>
    <t>F4:465826</t>
  </si>
  <si>
    <t>F7:468766</t>
  </si>
  <si>
    <t>F5:364520</t>
  </si>
  <si>
    <t>F1:379971</t>
  </si>
  <si>
    <t>F5:363907</t>
  </si>
  <si>
    <t>F6:480063</t>
  </si>
  <si>
    <t>F5:370190</t>
  </si>
  <si>
    <t>F5:363609</t>
  </si>
  <si>
    <t>F5:363019</t>
  </si>
  <si>
    <t>F2:460577</t>
  </si>
  <si>
    <t>F5:363308</t>
  </si>
  <si>
    <t>F4:471487</t>
  </si>
  <si>
    <t>F5:364214</t>
  </si>
  <si>
    <t>F5:363501</t>
  </si>
  <si>
    <t>F3:515918</t>
  </si>
  <si>
    <t>F2:455922</t>
  </si>
  <si>
    <t>F4:467035</t>
  </si>
  <si>
    <t>F5:369892</t>
  </si>
  <si>
    <t>F2:455614</t>
  </si>
  <si>
    <t>F5:369288</t>
  </si>
  <si>
    <t>F3:515616</t>
  </si>
  <si>
    <t>F3:515317</t>
  </si>
  <si>
    <t>F7:473100</t>
  </si>
  <si>
    <t>F3:516227</t>
  </si>
  <si>
    <t>F5:369175</t>
  </si>
  <si>
    <t>F5:369592</t>
  </si>
  <si>
    <t>F5:377445</t>
  </si>
  <si>
    <t>F7:473903</t>
  </si>
  <si>
    <t>F3:515009</t>
  </si>
  <si>
    <t>F5:366132</t>
  </si>
  <si>
    <t>F2:455315</t>
  </si>
  <si>
    <t>F2:456231</t>
  </si>
  <si>
    <t>F7:473397</t>
  </si>
  <si>
    <t>F3:520168</t>
  </si>
  <si>
    <t>F7:469364</t>
  </si>
  <si>
    <t>F5:368882</t>
  </si>
  <si>
    <t>F7:469067</t>
  </si>
  <si>
    <t>F3:519861</t>
  </si>
  <si>
    <t>F5:366739</t>
  </si>
  <si>
    <t>F5:367345</t>
  </si>
  <si>
    <t>F4:471192</t>
  </si>
  <si>
    <t>F5:362716</t>
  </si>
  <si>
    <t>F1:384823</t>
  </si>
  <si>
    <t>F5:377044</t>
  </si>
  <si>
    <t>F4:471801</t>
  </si>
  <si>
    <t>F7:468462</t>
  </si>
  <si>
    <t>F7:468767</t>
  </si>
  <si>
    <t>F5:364823</t>
  </si>
  <si>
    <t>F5:367649</t>
  </si>
  <si>
    <t>F5:367045</t>
  </si>
  <si>
    <t>F6:490985</t>
  </si>
  <si>
    <t>F2:460300</t>
  </si>
  <si>
    <t>F5:375640</t>
  </si>
  <si>
    <t>F5:375338</t>
  </si>
  <si>
    <t>F2:456539</t>
  </si>
  <si>
    <t>F2:460187</t>
  </si>
  <si>
    <t>F5:379281</t>
  </si>
  <si>
    <t>F3:518040</t>
  </si>
  <si>
    <t>F7:470072</t>
  </si>
  <si>
    <t>F6:529958</t>
  </si>
  <si>
    <t>F6:529656</t>
  </si>
  <si>
    <t>F6:528749</t>
  </si>
  <si>
    <t>F6:529058</t>
  </si>
  <si>
    <t>F7:518947</t>
  </si>
  <si>
    <t>F7:517835</t>
  </si>
  <si>
    <t>F6:529141</t>
  </si>
  <si>
    <t>F7:518738</t>
  </si>
  <si>
    <t>F7:519041</t>
  </si>
  <si>
    <t>F7:518436</t>
  </si>
  <si>
    <t>F5:415220</t>
  </si>
  <si>
    <t>F7:518132</t>
  </si>
  <si>
    <t>F4:517533</t>
  </si>
  <si>
    <t>F7:522395</t>
  </si>
  <si>
    <t>F7:520974</t>
  </si>
  <si>
    <t>F6:533815</t>
  </si>
  <si>
    <t>F4:525407</t>
  </si>
  <si>
    <t>F2:502784</t>
  </si>
  <si>
    <t>F5:421983</t>
  </si>
  <si>
    <t>F3:572571</t>
  </si>
  <si>
    <t>F4:525712</t>
  </si>
  <si>
    <t>F4:526113</t>
  </si>
  <si>
    <t>F5:422018</t>
  </si>
  <si>
    <t>F5:422291</t>
  </si>
  <si>
    <t>F3:572586</t>
  </si>
  <si>
    <t>F7:524112</t>
  </si>
  <si>
    <t>F4:525628</t>
  </si>
  <si>
    <t>F4:525730</t>
  </si>
  <si>
    <t>F1:426439</t>
  </si>
  <si>
    <t>F6:427246</t>
  </si>
  <si>
    <t>F6:426950</t>
  </si>
  <si>
    <t>F6:427848</t>
  </si>
  <si>
    <t>F6:427869</t>
  </si>
  <si>
    <t>F7:418390</t>
  </si>
  <si>
    <t>F4:412903</t>
  </si>
  <si>
    <t>F6:426676</t>
  </si>
  <si>
    <t>F7:418679</t>
  </si>
  <si>
    <t>F7:417774</t>
  </si>
  <si>
    <t>F5:310634</t>
  </si>
  <si>
    <t>F7:418077</t>
  </si>
  <si>
    <t>F6:428179</t>
  </si>
  <si>
    <t>F3:463920</t>
  </si>
  <si>
    <t>F7:417490</t>
  </si>
  <si>
    <t>F5:310320</t>
  </si>
  <si>
    <t>F4:412599</t>
  </si>
  <si>
    <t>F6:428492</t>
  </si>
  <si>
    <t>F2:405540</t>
  </si>
  <si>
    <t>F7:418991</t>
  </si>
  <si>
    <t>F3:463617</t>
  </si>
  <si>
    <t>F6:428813</t>
  </si>
  <si>
    <t>F7:417474</t>
  </si>
  <si>
    <t>F3:464239</t>
  </si>
  <si>
    <t>F5:309904</t>
  </si>
  <si>
    <t>F7:422729</t>
  </si>
  <si>
    <t>F7:422818</t>
  </si>
  <si>
    <t>F6:429399</t>
  </si>
  <si>
    <t>F7:422348</t>
  </si>
  <si>
    <t>F6:430487</t>
  </si>
  <si>
    <t>F7:419291</t>
  </si>
  <si>
    <t>F6:437961</t>
  </si>
  <si>
    <t>F6:438282</t>
  </si>
  <si>
    <t>F6:437657</t>
  </si>
  <si>
    <t>F1:339875</t>
  </si>
  <si>
    <t>F6:437962</t>
  </si>
  <si>
    <t>F6:437351</t>
  </si>
  <si>
    <t>F4:423043</t>
  </si>
  <si>
    <t>F6:438603</t>
  </si>
  <si>
    <t>F1:340178</t>
  </si>
  <si>
    <t>F1:339571</t>
  </si>
  <si>
    <t>F4:422732</t>
  </si>
  <si>
    <t>F4:423341</t>
  </si>
  <si>
    <t>F7:427792</t>
  </si>
  <si>
    <t>F4:422429</t>
  </si>
  <si>
    <t>F1:340488</t>
  </si>
  <si>
    <t>F7:428390</t>
  </si>
  <si>
    <t>F1:339972</t>
  </si>
  <si>
    <t>F2:415424</t>
  </si>
  <si>
    <t>F7:428097</t>
  </si>
  <si>
    <t>F1:339667</t>
  </si>
  <si>
    <t>F2:415145</t>
  </si>
  <si>
    <t>F2:415735</t>
  </si>
  <si>
    <t>F7:428699</t>
  </si>
  <si>
    <t>F3:471315</t>
  </si>
  <si>
    <t>F2:416034</t>
  </si>
  <si>
    <t>F3:471912</t>
  </si>
  <si>
    <t>F3:471585</t>
  </si>
  <si>
    <t>F5:321210</t>
  </si>
  <si>
    <t>F3:472225</t>
  </si>
  <si>
    <t>F5:320904</t>
  </si>
  <si>
    <t>F5:321524</t>
  </si>
  <si>
    <t>F5:320307</t>
  </si>
  <si>
    <t>F2:416342</t>
  </si>
  <si>
    <t>F5:320034</t>
  </si>
  <si>
    <t>F5:321842</t>
  </si>
  <si>
    <t>F5:320595</t>
  </si>
  <si>
    <t>F6:438347</t>
  </si>
  <si>
    <t>F3:472539</t>
  </si>
  <si>
    <t>F3:471004</t>
  </si>
  <si>
    <t>F7:427472</t>
  </si>
  <si>
    <t>F2:415225</t>
  </si>
  <si>
    <t>F1:339335</t>
  </si>
  <si>
    <t>F3:471219</t>
  </si>
  <si>
    <t>F5:322433</t>
  </si>
  <si>
    <t>F6:438752</t>
  </si>
  <si>
    <t>F5:321997</t>
  </si>
  <si>
    <t>F5:322153</t>
  </si>
  <si>
    <t>F5:322747</t>
  </si>
  <si>
    <t>F4:423637</t>
  </si>
  <si>
    <t>F7:428994</t>
  </si>
  <si>
    <t>F6:438148</t>
  </si>
  <si>
    <t>F2:416649</t>
  </si>
  <si>
    <t>F6:450581</t>
  </si>
  <si>
    <t>F3:472847</t>
  </si>
  <si>
    <t>F6:438905</t>
  </si>
  <si>
    <t>F6:439483</t>
  </si>
  <si>
    <t>F5:336748</t>
  </si>
  <si>
    <t>F7:427177</t>
  </si>
  <si>
    <t>F6:439176</t>
  </si>
  <si>
    <t>F6:440567</t>
  </si>
  <si>
    <t>F2:417274</t>
  </si>
  <si>
    <t>F6:443839</t>
  </si>
  <si>
    <t>F5:337056</t>
  </si>
  <si>
    <t>F5:323034</t>
  </si>
  <si>
    <t>F6:444439</t>
  </si>
  <si>
    <t>F6:438554</t>
  </si>
  <si>
    <t>F6:440090</t>
  </si>
  <si>
    <t>F3:470803</t>
  </si>
  <si>
    <t>F6:440729</t>
  </si>
  <si>
    <t>F5:321328</t>
  </si>
  <si>
    <t>F5:324056</t>
  </si>
  <si>
    <t>F5:323735</t>
  </si>
  <si>
    <t>F6:436732</t>
  </si>
  <si>
    <t>F7:428860</t>
  </si>
  <si>
    <t>F6:444155</t>
  </si>
  <si>
    <t>F6:441433</t>
  </si>
  <si>
    <t>F4:422998</t>
  </si>
  <si>
    <t>F6:441709</t>
  </si>
  <si>
    <t>F5:319677</t>
  </si>
  <si>
    <t>F7:428286</t>
  </si>
  <si>
    <t>F2:415822</t>
  </si>
  <si>
    <t>F3:472540</t>
  </si>
  <si>
    <t>F7:429600</t>
  </si>
  <si>
    <t>F7:427340</t>
  </si>
  <si>
    <t>F7:428594</t>
  </si>
  <si>
    <t>F3:473145</t>
  </si>
  <si>
    <t>F7:441207</t>
  </si>
  <si>
    <t>F5:321599</t>
  </si>
  <si>
    <t>F4:412600</t>
  </si>
  <si>
    <t>F4:412000</t>
  </si>
  <si>
    <t>F6:427152</t>
  </si>
  <si>
    <t>F4:412905</t>
  </si>
  <si>
    <t>F6:427459</t>
  </si>
  <si>
    <t>F4:413213</t>
  </si>
  <si>
    <t>F4:411693</t>
  </si>
  <si>
    <t>F4:413511</t>
  </si>
  <si>
    <t>F4:411387</t>
  </si>
  <si>
    <t>F4:413809</t>
  </si>
  <si>
    <t>F6:426849</t>
  </si>
  <si>
    <t>F4:417860</t>
  </si>
  <si>
    <t>F4:414118</t>
  </si>
  <si>
    <t>F7:417479</t>
  </si>
  <si>
    <t>F6:427771</t>
  </si>
  <si>
    <t>F6:426575</t>
  </si>
  <si>
    <t>F4:411080</t>
  </si>
  <si>
    <t>F5:310422</t>
  </si>
  <si>
    <t>F5:310128</t>
  </si>
  <si>
    <t>F4:418160</t>
  </si>
  <si>
    <t>F5:309798</t>
  </si>
  <si>
    <t>F5:308869</t>
  </si>
  <si>
    <t>F5:309496</t>
  </si>
  <si>
    <t>F5:309182</t>
  </si>
  <si>
    <t>F5:308604</t>
  </si>
  <si>
    <t>F3:463828</t>
  </si>
  <si>
    <t>F5:310725</t>
  </si>
  <si>
    <t>F5:316865</t>
  </si>
  <si>
    <t>F3:463520</t>
  </si>
  <si>
    <t>F5:310085</t>
  </si>
  <si>
    <t>F2:408197</t>
  </si>
  <si>
    <t>F5:310495</t>
  </si>
  <si>
    <t>F5:309774</t>
  </si>
  <si>
    <t>F5:311041</t>
  </si>
  <si>
    <t>F4:418467</t>
  </si>
  <si>
    <t>F3:463499</t>
  </si>
  <si>
    <t>F5:311440</t>
  </si>
  <si>
    <t>F5:311336</t>
  </si>
  <si>
    <t>F4:429476</t>
  </si>
  <si>
    <t>F4:414419</t>
  </si>
  <si>
    <t>F7:416869</t>
  </si>
  <si>
    <t>F5:309471</t>
  </si>
  <si>
    <t>F2:408489</t>
  </si>
  <si>
    <t>F2:408296</t>
  </si>
  <si>
    <t>F3:464160</t>
  </si>
  <si>
    <t>F3:463925</t>
  </si>
  <si>
    <t>F7:416566</t>
  </si>
  <si>
    <t>F7:416257</t>
  </si>
  <si>
    <t>F3:464120</t>
  </si>
  <si>
    <t>F3:463619</t>
  </si>
  <si>
    <t>F6:426282</t>
  </si>
  <si>
    <t>F3:464244</t>
  </si>
  <si>
    <t>F5:310795</t>
  </si>
  <si>
    <t>F6:407964</t>
  </si>
  <si>
    <t>F6:407369</t>
  </si>
  <si>
    <t>F6:407658</t>
  </si>
  <si>
    <t>F6:408571</t>
  </si>
  <si>
    <t>F6:408874</t>
  </si>
  <si>
    <t>F7:397976</t>
  </si>
  <si>
    <t>F6:407058</t>
  </si>
  <si>
    <t>F7:397670</t>
  </si>
  <si>
    <t>F7:397365</t>
  </si>
  <si>
    <t>F7:398275</t>
  </si>
  <si>
    <t>F7:397056</t>
  </si>
  <si>
    <t>F7:398578</t>
  </si>
  <si>
    <t>F7:398877</t>
  </si>
  <si>
    <t>F6:407610</t>
  </si>
  <si>
    <t>F6:408365</t>
  </si>
  <si>
    <t>F7:397800</t>
  </si>
  <si>
    <t>F6:409281</t>
  </si>
  <si>
    <t>F6:407206</t>
  </si>
  <si>
    <t>F7:397495</t>
  </si>
  <si>
    <t>F6:408497</t>
  </si>
  <si>
    <t>F7:398093</t>
  </si>
  <si>
    <t>F7:399185</t>
  </si>
  <si>
    <t>F6:409118</t>
  </si>
  <si>
    <t>F6:503013</t>
  </si>
  <si>
    <t>F6:503310</t>
  </si>
  <si>
    <t>F7:491078</t>
  </si>
  <si>
    <t>F2:477147</t>
  </si>
  <si>
    <t>F6:460480</t>
  </si>
  <si>
    <t>F6:460194</t>
  </si>
  <si>
    <t>F6:461395</t>
  </si>
  <si>
    <t>F6:460786</t>
  </si>
  <si>
    <t>F7:449685</t>
  </si>
  <si>
    <t>F7:449376</t>
  </si>
  <si>
    <t>F4:404246</t>
  </si>
  <si>
    <t>F4:403539</t>
  </si>
  <si>
    <t>F6:419102</t>
  </si>
  <si>
    <t>F6:418694</t>
  </si>
  <si>
    <t>F6:418492</t>
  </si>
  <si>
    <t>F1:324525</t>
  </si>
  <si>
    <t>F6:419688</t>
  </si>
  <si>
    <t>F6:421504</t>
  </si>
  <si>
    <t>F4:403945</t>
  </si>
  <si>
    <t>F4:404544</t>
  </si>
  <si>
    <t>F4:403843</t>
  </si>
  <si>
    <t>F4:404858</t>
  </si>
  <si>
    <t>F4:403231</t>
  </si>
  <si>
    <t>F1:324220</t>
  </si>
  <si>
    <t>F6:419101</t>
  </si>
  <si>
    <t>F4:404245</t>
  </si>
  <si>
    <t>F6:418811</t>
  </si>
  <si>
    <t>F1:324828</t>
  </si>
  <si>
    <t>F4:403643</t>
  </si>
  <si>
    <t>F1:323969</t>
  </si>
  <si>
    <t>F1:323661</t>
  </si>
  <si>
    <t>F4:405461</t>
  </si>
  <si>
    <t>F1:325131</t>
  </si>
  <si>
    <t>F6:418186</t>
  </si>
  <si>
    <t>F6:418389</t>
  </si>
  <si>
    <t>F4:403332</t>
  </si>
  <si>
    <t>F4:405160</t>
  </si>
  <si>
    <t>F6:418077</t>
  </si>
  <si>
    <t>F6:419994</t>
  </si>
  <si>
    <t>F3:455443</t>
  </si>
  <si>
    <t>F3:455125</t>
  </si>
  <si>
    <t>F3:455535</t>
  </si>
  <si>
    <t>F2:399463</t>
  </si>
  <si>
    <t>F7:409101</t>
  </si>
  <si>
    <t>F2:399169</t>
  </si>
  <si>
    <t>F2:399771</t>
  </si>
  <si>
    <t>F4:403035</t>
  </si>
  <si>
    <t>F7:408689</t>
  </si>
  <si>
    <t>F7:408989</t>
  </si>
  <si>
    <t>F2:400078</t>
  </si>
  <si>
    <t>F5:300726</t>
  </si>
  <si>
    <t>F3:454819</t>
  </si>
  <si>
    <t>F4:402924</t>
  </si>
  <si>
    <t>F5:302233</t>
  </si>
  <si>
    <t>F2:400377</t>
  </si>
  <si>
    <t>F3:455847</t>
  </si>
  <si>
    <t>F3:456147</t>
  </si>
  <si>
    <t>F5:300725</t>
  </si>
  <si>
    <t>F3:455228</t>
  </si>
  <si>
    <t>F1:323229</t>
  </si>
  <si>
    <t>F4:404013</t>
  </si>
  <si>
    <t>F7:408806</t>
  </si>
  <si>
    <t>F6:420287</t>
  </si>
  <si>
    <t>F3:454922</t>
  </si>
  <si>
    <t>F3:454616</t>
  </si>
  <si>
    <t>F4:405931</t>
  </si>
  <si>
    <t>F5:301020</t>
  </si>
  <si>
    <t>F5:301311</t>
  </si>
  <si>
    <t>F7:408073</t>
  </si>
  <si>
    <t>F4:402727</t>
  </si>
  <si>
    <t>F7:409594</t>
  </si>
  <si>
    <t>F7:408383</t>
  </si>
  <si>
    <t>F5:301930</t>
  </si>
  <si>
    <t>F3:456464</t>
  </si>
  <si>
    <t>F4:408776</t>
  </si>
  <si>
    <t>F5:302547</t>
  </si>
  <si>
    <t>F3:454315</t>
  </si>
  <si>
    <t>F7:409282</t>
  </si>
  <si>
    <t>F7:409899</t>
  </si>
  <si>
    <t>F3:457062</t>
  </si>
  <si>
    <t>F3:454009</t>
  </si>
  <si>
    <t>F4:408463</t>
  </si>
  <si>
    <t>F1:325438</t>
  </si>
  <si>
    <t>F5:300435</t>
  </si>
  <si>
    <t>F5:307263</t>
  </si>
  <si>
    <t>F3:456768</t>
  </si>
  <si>
    <t>F7:408492</t>
  </si>
  <si>
    <t>F2:398898</t>
  </si>
  <si>
    <t>F5:300113</t>
  </si>
  <si>
    <t>F5:300436</t>
  </si>
  <si>
    <t>F6:421210</t>
  </si>
  <si>
    <t>F1:324113</t>
  </si>
  <si>
    <t>F1:324416</t>
  </si>
  <si>
    <t>F7:407784</t>
  </si>
  <si>
    <t>F7:410200</t>
  </si>
  <si>
    <t>F1:324215</t>
  </si>
  <si>
    <t>F4:408158</t>
  </si>
  <si>
    <t>F7:409405</t>
  </si>
  <si>
    <t>F5:302852</t>
  </si>
  <si>
    <t>F3:457379</t>
  </si>
  <si>
    <t>F6:418390</t>
  </si>
  <si>
    <t>F7:410506</t>
  </si>
  <si>
    <t>F6:421805</t>
  </si>
  <si>
    <t>F4:403709</t>
  </si>
  <si>
    <t>F6:420588</t>
  </si>
  <si>
    <t>F6:418695</t>
  </si>
  <si>
    <t>F4:407364</t>
  </si>
  <si>
    <t>F5:300114</t>
  </si>
  <si>
    <t>F5:303147</t>
  </si>
  <si>
    <t>F6:418957</t>
  </si>
  <si>
    <t>F4:409090</t>
  </si>
  <si>
    <t>F6:393616</t>
  </si>
  <si>
    <t>F6:393020</t>
  </si>
  <si>
    <t>F6:392718</t>
  </si>
  <si>
    <t>F6:393916</t>
  </si>
  <si>
    <t>F6:394220</t>
  </si>
  <si>
    <t>F4:377370</t>
  </si>
  <si>
    <t>F6:394921</t>
  </si>
  <si>
    <t>F4:377957</t>
  </si>
  <si>
    <t>F7:382319</t>
  </si>
  <si>
    <t>F5:273131</t>
  </si>
  <si>
    <t>F6:395242</t>
  </si>
  <si>
    <t>F6:395545</t>
  </si>
  <si>
    <t>F5:272836</t>
  </si>
  <si>
    <t>F2:377171</t>
  </si>
  <si>
    <t>F7:382632</t>
  </si>
  <si>
    <t>F7:382018</t>
  </si>
  <si>
    <t>F6:401081</t>
  </si>
  <si>
    <t>F2:378580</t>
  </si>
  <si>
    <t>F7:382932</t>
  </si>
  <si>
    <t>F2:376870</t>
  </si>
  <si>
    <t>F6:396462</t>
  </si>
  <si>
    <t>F7:381615</t>
  </si>
  <si>
    <t>F7:382229</t>
  </si>
  <si>
    <t>F7:381918</t>
  </si>
  <si>
    <t>F6:400776</t>
  </si>
  <si>
    <t>F6:401082</t>
  </si>
  <si>
    <t>F6:401997</t>
  </si>
  <si>
    <t>F6:400176</t>
  </si>
  <si>
    <t>F6:402296</t>
  </si>
  <si>
    <t>F4:384815</t>
  </si>
  <si>
    <t>F1:308499</t>
  </si>
  <si>
    <t>F4:384519</t>
  </si>
  <si>
    <t>F7:391608</t>
  </si>
  <si>
    <t>F4:385123</t>
  </si>
  <si>
    <t>F5:282823</t>
  </si>
  <si>
    <t>F5:281600</t>
  </si>
  <si>
    <t>F5:281905</t>
  </si>
  <si>
    <t>F5:281297</t>
  </si>
  <si>
    <t>F5:287465</t>
  </si>
  <si>
    <t>F4:385427</t>
  </si>
  <si>
    <t>F5:280989</t>
  </si>
  <si>
    <t>F5:283116</t>
  </si>
  <si>
    <t>F5:282218</t>
  </si>
  <si>
    <t>F7:391906</t>
  </si>
  <si>
    <t>F5:282521</t>
  </si>
  <si>
    <t>F5:280690</t>
  </si>
  <si>
    <t>F5:288074</t>
  </si>
  <si>
    <t>F5:288389</t>
  </si>
  <si>
    <t>F5:285542</t>
  </si>
  <si>
    <t>F5:287774</t>
  </si>
  <si>
    <t>F5:283426</t>
  </si>
  <si>
    <t>F5:287163</t>
  </si>
  <si>
    <t>F5:292301</t>
  </si>
  <si>
    <t>F5:291394</t>
  </si>
  <si>
    <t>F5:291999</t>
  </si>
  <si>
    <t>F5:286859</t>
  </si>
  <si>
    <t>F5:292608</t>
  </si>
  <si>
    <t>F5:292917</t>
  </si>
  <si>
    <t>F4:385728</t>
  </si>
  <si>
    <t>F5:285944</t>
  </si>
  <si>
    <t>F4:386036</t>
  </si>
  <si>
    <t>F5:291095</t>
  </si>
  <si>
    <t>F5:286549</t>
  </si>
  <si>
    <t>F5:283028</t>
  </si>
  <si>
    <t>F5:283444</t>
  </si>
  <si>
    <t>F7:392217</t>
  </si>
  <si>
    <t>F7:391294</t>
  </si>
  <si>
    <t>F4:390786</t>
  </si>
  <si>
    <t>F7:390982</t>
  </si>
  <si>
    <t>F5:285134</t>
  </si>
  <si>
    <t>F6:402428</t>
  </si>
  <si>
    <t>F1:308446</t>
  </si>
  <si>
    <t>F5:283748</t>
  </si>
  <si>
    <t>F5:284250</t>
  </si>
  <si>
    <t>F5:302756</t>
  </si>
  <si>
    <t>F5:294451</t>
  </si>
  <si>
    <t>F5:286782</t>
  </si>
  <si>
    <t>F5:290937</t>
  </si>
  <si>
    <t>F7:392517</t>
  </si>
  <si>
    <t>F4:389589</t>
  </si>
  <si>
    <t>F4:390075</t>
  </si>
  <si>
    <t>F5:283943</t>
  </si>
  <si>
    <t>F1:308389</t>
  </si>
  <si>
    <t>F6:381892</t>
  </si>
  <si>
    <t>F6:381592</t>
  </si>
  <si>
    <t>F1:290290</t>
  </si>
  <si>
    <t>F4:367666</t>
  </si>
  <si>
    <t>F4:367360</t>
  </si>
  <si>
    <t>F4:366756</t>
  </si>
  <si>
    <t>F6:382198</t>
  </si>
  <si>
    <t>F2:366064</t>
  </si>
  <si>
    <t>F2:365760</t>
  </si>
  <si>
    <t>F4:367976</t>
  </si>
  <si>
    <t>F4:367062</t>
  </si>
  <si>
    <t>F4:366450</t>
  </si>
  <si>
    <t>F4:366147</t>
  </si>
  <si>
    <t>F4:374220</t>
  </si>
  <si>
    <t>F1:291505</t>
  </si>
  <si>
    <t>F6:382497</t>
  </si>
  <si>
    <t>F6:382802</t>
  </si>
  <si>
    <t>F1:291196</t>
  </si>
  <si>
    <t>F1:291821</t>
  </si>
  <si>
    <t>F1:290888</t>
  </si>
  <si>
    <t>F4:368271</t>
  </si>
  <si>
    <t>F1:290378</t>
  </si>
  <si>
    <t>F3:418803</t>
  </si>
  <si>
    <t>F4:365840</t>
  </si>
  <si>
    <t>F3:419421</t>
  </si>
  <si>
    <t>F3:418499</t>
  </si>
  <si>
    <t>F2:365449</t>
  </si>
  <si>
    <t>F2:366343</t>
  </si>
  <si>
    <t>F2:366955</t>
  </si>
  <si>
    <t>F4:373915</t>
  </si>
  <si>
    <t>F4:365290</t>
  </si>
  <si>
    <t>F3:419112</t>
  </si>
  <si>
    <t>F2:366646</t>
  </si>
  <si>
    <t>F2:367263</t>
  </si>
  <si>
    <t>F7:371002</t>
  </si>
  <si>
    <t>F6:381286</t>
  </si>
  <si>
    <t>F1:293021</t>
  </si>
  <si>
    <t>F1:292127</t>
  </si>
  <si>
    <t>F7:370691</t>
  </si>
  <si>
    <t>F1:293394</t>
  </si>
  <si>
    <t>F2:367569</t>
  </si>
  <si>
    <t>F5:261311</t>
  </si>
  <si>
    <t>F2:369064</t>
  </si>
  <si>
    <t>F2:369972</t>
  </si>
  <si>
    <t>F7:371610</t>
  </si>
  <si>
    <t>F5:260699</t>
  </si>
  <si>
    <t>F7:371300</t>
  </si>
  <si>
    <t>F1:292725</t>
  </si>
  <si>
    <t>F2:367874</t>
  </si>
  <si>
    <t>F2:369597</t>
  </si>
  <si>
    <t>F2:368763</t>
  </si>
  <si>
    <t>F4:366734</t>
  </si>
  <si>
    <t>F2:369366</t>
  </si>
  <si>
    <t>F5:261011</t>
  </si>
  <si>
    <t>F1:293734</t>
  </si>
  <si>
    <t>F1:293431</t>
  </si>
  <si>
    <t>F2:370885</t>
  </si>
  <si>
    <t>F5:259811</t>
  </si>
  <si>
    <t>F7:371912</t>
  </si>
  <si>
    <t>F2:369675</t>
  </si>
  <si>
    <t>F2:370581</t>
  </si>
  <si>
    <t>F2:371191</t>
  </si>
  <si>
    <t>F3:418204</t>
  </si>
  <si>
    <t>F5:261912</t>
  </si>
  <si>
    <t>F1:292423</t>
  </si>
  <si>
    <t>F2:370277</t>
  </si>
  <si>
    <t>F4:365841</t>
  </si>
  <si>
    <t>F5:261623</t>
  </si>
  <si>
    <t>F7:372212</t>
  </si>
  <si>
    <t>F2:374923</t>
  </si>
  <si>
    <t>F7:369988</t>
  </si>
  <si>
    <t>F2:374418</t>
  </si>
  <si>
    <t>F5:260393</t>
  </si>
  <si>
    <t>F2:371789</t>
  </si>
  <si>
    <t>F3:419738</t>
  </si>
  <si>
    <t>F3:419890</t>
  </si>
  <si>
    <t>F1:292764</t>
  </si>
  <si>
    <t>F2:375335</t>
  </si>
  <si>
    <t>F2:372714</t>
  </si>
  <si>
    <t>F7:370293</t>
  </si>
  <si>
    <t>F1:298991</t>
  </si>
  <si>
    <t>F2:371488</t>
  </si>
  <si>
    <t>F2:375946</t>
  </si>
  <si>
    <t>F5:260090</t>
  </si>
  <si>
    <t>F2:375647</t>
  </si>
  <si>
    <t>F2:376252</t>
  </si>
  <si>
    <t>F2:372107</t>
  </si>
  <si>
    <t>F1:293057</t>
  </si>
  <si>
    <t>F1:297463</t>
  </si>
  <si>
    <t>F2:376861</t>
  </si>
  <si>
    <t>F2:373014</t>
  </si>
  <si>
    <t>F7:371003</t>
  </si>
  <si>
    <t>F1:297863</t>
  </si>
  <si>
    <t>F2:376550</t>
  </si>
  <si>
    <t>F2:373163</t>
  </si>
  <si>
    <t>F1:297181</t>
  </si>
  <si>
    <t>F3:420034</t>
  </si>
  <si>
    <t>F4:388116</t>
  </si>
  <si>
    <t>F1:292224</t>
  </si>
  <si>
    <t>F2:384134</t>
  </si>
  <si>
    <t>F2:373461</t>
  </si>
  <si>
    <t>F3:419382</t>
  </si>
  <si>
    <t>F1:296875</t>
  </si>
  <si>
    <t>F2:376075</t>
  </si>
  <si>
    <t>F4:365842</t>
  </si>
  <si>
    <t>F1:297117</t>
  </si>
  <si>
    <t>F1:293938</t>
  </si>
  <si>
    <t>F3:419835</t>
  </si>
  <si>
    <t>F1:299295</t>
  </si>
  <si>
    <t>F4:367866</t>
  </si>
  <si>
    <t>F5:261218</t>
  </si>
  <si>
    <t>F4:389881</t>
  </si>
  <si>
    <t>F4:388976</t>
  </si>
  <si>
    <t>F6:404214</t>
  </si>
  <si>
    <t>F1:311697</t>
  </si>
  <si>
    <t>F1:312607</t>
  </si>
  <si>
    <t>F1:310785</t>
  </si>
  <si>
    <t>F6:404519</t>
  </si>
  <si>
    <t>F1:311092</t>
  </si>
  <si>
    <t>F1:311395</t>
  </si>
  <si>
    <t>F4:389278</t>
  </si>
  <si>
    <t>F4:390182</t>
  </si>
  <si>
    <t>F6:405131</t>
  </si>
  <si>
    <t>F6:404825</t>
  </si>
  <si>
    <t>F1:312003</t>
  </si>
  <si>
    <t>F1:312919</t>
  </si>
  <si>
    <t>F4:390493</t>
  </si>
  <si>
    <t>F1:312305</t>
  </si>
  <si>
    <t>F4:390789</t>
  </si>
  <si>
    <t>F6:405430</t>
  </si>
  <si>
    <t>F6:403926</t>
  </si>
  <si>
    <t>F1:313219</t>
  </si>
  <si>
    <t>F1:344720</t>
  </si>
  <si>
    <t>F1:341893</t>
  </si>
  <si>
    <t>F1:330088</t>
  </si>
  <si>
    <t>F4:395524</t>
  </si>
  <si>
    <t>F3:441182</t>
  </si>
  <si>
    <t>F2:386941</t>
  </si>
  <si>
    <t>F3:440875</t>
  </si>
  <si>
    <t>F1:322908</t>
  </si>
  <si>
    <t>F2:386638</t>
  </si>
  <si>
    <t>F2:385725</t>
  </si>
  <si>
    <t>F1:314621</t>
  </si>
  <si>
    <t>F3:440575</t>
  </si>
  <si>
    <t>F2:386333</t>
  </si>
  <si>
    <t>F4:388672</t>
  </si>
  <si>
    <t>F2:386031</t>
  </si>
  <si>
    <t>F1:316644</t>
  </si>
  <si>
    <t>F3:441484</t>
  </si>
  <si>
    <t>F3:440271</t>
  </si>
  <si>
    <t>F3:441792</t>
  </si>
  <si>
    <t>F1:322604</t>
  </si>
  <si>
    <t>F1:325330</t>
  </si>
  <si>
    <t>F4:391689</t>
  </si>
  <si>
    <t>F4:391101</t>
  </si>
  <si>
    <t>F2:387545</t>
  </si>
  <si>
    <t>F5:286650</t>
  </si>
  <si>
    <t>F1:325634</t>
  </si>
  <si>
    <t>F7:394736</t>
  </si>
  <si>
    <t>F1:325025</t>
  </si>
  <si>
    <t>F2:387242</t>
  </si>
  <si>
    <t>F1:319073</t>
  </si>
  <si>
    <t>F1:326238</t>
  </si>
  <si>
    <t>F5:285135</t>
  </si>
  <si>
    <t>F5:286050</t>
  </si>
  <si>
    <t>F7:395353</t>
  </si>
  <si>
    <t>F5:285444</t>
  </si>
  <si>
    <t>F5:284837</t>
  </si>
  <si>
    <t>F2:385425</t>
  </si>
  <si>
    <t>F1:327067</t>
  </si>
  <si>
    <t>F7:395047</t>
  </si>
  <si>
    <t>F7:394426</t>
  </si>
  <si>
    <t>F5:286354</t>
  </si>
  <si>
    <t>F5:285748</t>
  </si>
  <si>
    <t>F2:388157</t>
  </si>
  <si>
    <t>F1:322303</t>
  </si>
  <si>
    <t>F3:442100</t>
  </si>
  <si>
    <t>F1:323217</t>
  </si>
  <si>
    <t>F1:329164</t>
  </si>
  <si>
    <t>F1:333524</t>
  </si>
  <si>
    <t>F4:395338</t>
  </si>
  <si>
    <t>F3:440016</t>
  </si>
  <si>
    <t>F2:387847</t>
  </si>
  <si>
    <t>F3:442412</t>
  </si>
  <si>
    <t>F6:403632</t>
  </si>
  <si>
    <t>F2:405734</t>
  </si>
  <si>
    <t>F3:439580</t>
  </si>
  <si>
    <t>F1:325935</t>
  </si>
  <si>
    <t>F2:392193</t>
  </si>
  <si>
    <t>F3:439680</t>
  </si>
  <si>
    <t>F2:398159</t>
  </si>
  <si>
    <t>F1:350782</t>
  </si>
  <si>
    <t>F5:286959</t>
  </si>
  <si>
    <t>F7:393512</t>
  </si>
  <si>
    <t>F1:328082</t>
  </si>
  <si>
    <t>F2:390978</t>
  </si>
  <si>
    <t>F1:321819</t>
  </si>
  <si>
    <t>F1:347646</t>
  </si>
  <si>
    <t>F2:391587</t>
  </si>
  <si>
    <t>F1:321113</t>
  </si>
  <si>
    <t>F1:320800</t>
  </si>
  <si>
    <t>F1:326542</t>
  </si>
  <si>
    <t>F1:345435</t>
  </si>
  <si>
    <t>F7:394128</t>
  </si>
  <si>
    <t>F2:390372</t>
  </si>
  <si>
    <t>F2:391283</t>
  </si>
  <si>
    <t>F1:317974</t>
  </si>
  <si>
    <t>F2:396236</t>
  </si>
  <si>
    <t>F5:287265</t>
  </si>
  <si>
    <t>F1:351086</t>
  </si>
  <si>
    <t>F4:388372</t>
  </si>
  <si>
    <t>F3:443024</t>
  </si>
  <si>
    <t>F2:390675</t>
  </si>
  <si>
    <t>F2:393410</t>
  </si>
  <si>
    <t>F1:320095</t>
  </si>
  <si>
    <t>F4:391416</t>
  </si>
  <si>
    <t>F2:389164</t>
  </si>
  <si>
    <t>F3:442706</t>
  </si>
  <si>
    <t>F7:393820</t>
  </si>
  <si>
    <t>F2:399057</t>
  </si>
  <si>
    <t>F2:392809</t>
  </si>
  <si>
    <t>F2:390071</t>
  </si>
  <si>
    <t>F2:397853</t>
  </si>
  <si>
    <t>F2:393107</t>
  </si>
  <si>
    <t>F2:392501</t>
  </si>
  <si>
    <t>F2:388467</t>
  </si>
  <si>
    <t>F3:450269</t>
  </si>
  <si>
    <t>F5:287565</t>
  </si>
  <si>
    <t>F2:395125</t>
  </si>
  <si>
    <t>F1:319381</t>
  </si>
  <si>
    <t>F2:388859</t>
  </si>
  <si>
    <t>F2:399358</t>
  </si>
  <si>
    <t>F3:443329</t>
  </si>
  <si>
    <t>F5:284553</t>
  </si>
  <si>
    <t>F1:336642</t>
  </si>
  <si>
    <t>F2:401998</t>
  </si>
  <si>
    <t>F2:391996</t>
  </si>
  <si>
    <t>F1:334233</t>
  </si>
  <si>
    <t>F1:329792</t>
  </si>
  <si>
    <t>F7:395644</t>
  </si>
  <si>
    <t>F3:443025</t>
  </si>
  <si>
    <t>F1:317482</t>
  </si>
  <si>
    <t>F1:310482</t>
  </si>
  <si>
    <t>F2:391690</t>
  </si>
  <si>
    <t>F3:442707</t>
  </si>
  <si>
    <t>F2:394513</t>
  </si>
  <si>
    <t>F3:443630</t>
  </si>
  <si>
    <t>F2:405426</t>
  </si>
  <si>
    <t>F3:457260</t>
  </si>
  <si>
    <t>F1:319829</t>
  </si>
  <si>
    <t>F1:315844</t>
  </si>
  <si>
    <t>F2:394110</t>
  </si>
  <si>
    <t>F2:391902</t>
  </si>
  <si>
    <t>F2:398471</t>
  </si>
  <si>
    <t>F2:399662</t>
  </si>
  <si>
    <t>F2:393728</t>
  </si>
  <si>
    <t>F2:401686</t>
  </si>
  <si>
    <t>F2:406636</t>
  </si>
  <si>
    <t>F1:329478</t>
  </si>
  <si>
    <t>F2:390979</t>
  </si>
  <si>
    <t>F1:316147</t>
  </si>
  <si>
    <t>F1:332676</t>
  </si>
  <si>
    <t>F3:450582</t>
  </si>
  <si>
    <t>F2:392296</t>
  </si>
  <si>
    <t>F2:401083</t>
  </si>
  <si>
    <t>F1:348865</t>
  </si>
  <si>
    <t>F2:391385</t>
  </si>
  <si>
    <t>F1:429760</t>
  </si>
  <si>
    <t>F3:441485</t>
  </si>
  <si>
    <t>F2:401397</t>
  </si>
  <si>
    <t>F4:392313</t>
  </si>
  <si>
    <t>F2:397258</t>
  </si>
  <si>
    <t>F2:392843</t>
  </si>
  <si>
    <t>F1:326871</t>
  </si>
  <si>
    <t>F4:399976</t>
  </si>
  <si>
    <t>F1:313633</t>
  </si>
  <si>
    <t>F1:324031</t>
  </si>
  <si>
    <t>F1:327724</t>
  </si>
  <si>
    <t>F2:394818</t>
  </si>
  <si>
    <t>F2:402825</t>
  </si>
  <si>
    <t>F1:324432</t>
  </si>
  <si>
    <t>F2:406354</t>
  </si>
  <si>
    <t>F4:392044</t>
  </si>
  <si>
    <t>F2:403602</t>
  </si>
  <si>
    <t>F1:327387</t>
  </si>
  <si>
    <t>F6:406812</t>
  </si>
  <si>
    <t>F1:330432</t>
  </si>
  <si>
    <t>F2:404821</t>
  </si>
  <si>
    <t>F3:441793</t>
  </si>
  <si>
    <t>F2:402309</t>
  </si>
  <si>
    <t>F4:399566</t>
  </si>
  <si>
    <t>F2:398778</t>
  </si>
  <si>
    <t>F2:424714</t>
  </si>
  <si>
    <t>F2:389775</t>
  </si>
  <si>
    <t>F3:445893</t>
  </si>
  <si>
    <t>F1:317615</t>
  </si>
  <si>
    <t>F1:322007</t>
  </si>
  <si>
    <t>F4:394881</t>
  </si>
  <si>
    <t>F2:402625</t>
  </si>
  <si>
    <t>F3:457153</t>
  </si>
  <si>
    <t>F1:351394</t>
  </si>
  <si>
    <t>F2:403906</t>
  </si>
  <si>
    <t>F3:442101</t>
  </si>
  <si>
    <t>F2:409987</t>
  </si>
  <si>
    <t>F2:407038</t>
  </si>
  <si>
    <t>F1:347949</t>
  </si>
  <si>
    <t>F2:397559</t>
  </si>
  <si>
    <t>F7:393204</t>
  </si>
  <si>
    <t>F1:321481</t>
  </si>
  <si>
    <t>F4:395277</t>
  </si>
  <si>
    <t>F1:317616</t>
  </si>
  <si>
    <t>F2:413108</t>
  </si>
  <si>
    <t>F2:418049</t>
  </si>
  <si>
    <t>F1:376849</t>
  </si>
  <si>
    <t>F6:406380</t>
  </si>
  <si>
    <t>F1:348558</t>
  </si>
  <si>
    <t>F3:447754</t>
  </si>
  <si>
    <t>F1:330505</t>
  </si>
  <si>
    <t>F1:357151</t>
  </si>
  <si>
    <t>F3:442413</t>
  </si>
  <si>
    <t>F3:446375</t>
  </si>
  <si>
    <t>F2:396678</t>
  </si>
  <si>
    <t>F2:405942</t>
  </si>
  <si>
    <t>F1:333525</t>
  </si>
  <si>
    <t>F2:408819</t>
  </si>
  <si>
    <t>F1:338836</t>
  </si>
  <si>
    <t>F1:373717</t>
  </si>
  <si>
    <t>F5:284252</t>
  </si>
  <si>
    <t>F1:343932</t>
  </si>
  <si>
    <t>F4:401083</t>
  </si>
  <si>
    <t>F2:409840</t>
  </si>
  <si>
    <t>F2:425114</t>
  </si>
  <si>
    <t>F1:350397</t>
  </si>
  <si>
    <t>F3:447856</t>
  </si>
  <si>
    <t>F4:401712</t>
  </si>
  <si>
    <t>F1:332141</t>
  </si>
  <si>
    <t>F1:338979</t>
  </si>
  <si>
    <t>F5:296870</t>
  </si>
  <si>
    <t>F1:429358</t>
  </si>
  <si>
    <t>F2:414388</t>
  </si>
  <si>
    <t>F2:393925</t>
  </si>
  <si>
    <t>F1:361495</t>
  </si>
  <si>
    <t>F1:327068</t>
  </si>
  <si>
    <t>F5:289495</t>
  </si>
  <si>
    <t>F2:426038</t>
  </si>
  <si>
    <t>F1:331141</t>
  </si>
  <si>
    <t>F2:410487</t>
  </si>
  <si>
    <t>F2:406253</t>
  </si>
  <si>
    <t>F2:404519</t>
  </si>
  <si>
    <t>F1:364018</t>
  </si>
  <si>
    <t>F1:346206</t>
  </si>
  <si>
    <t>F1:348255</t>
  </si>
  <si>
    <t>F2:404211</t>
  </si>
  <si>
    <t>F2:426949</t>
  </si>
  <si>
    <t>F1:359468</t>
  </si>
  <si>
    <t>F4:392969</t>
  </si>
  <si>
    <t>F4:402308</t>
  </si>
  <si>
    <t>F2:418358</t>
  </si>
  <si>
    <t>F3:439395</t>
  </si>
  <si>
    <t>F7:403141</t>
  </si>
  <si>
    <t>F1:356252</t>
  </si>
  <si>
    <t>F1:338676</t>
  </si>
  <si>
    <t>F1:352203</t>
  </si>
  <si>
    <t>F1:356552</t>
  </si>
  <si>
    <t>F1:344436</t>
  </si>
  <si>
    <t>F4:392668</t>
  </si>
  <si>
    <t>F3:443932</t>
  </si>
  <si>
    <t>F5:298880</t>
  </si>
  <si>
    <t>F6:407211</t>
  </si>
  <si>
    <t>F1:406739</t>
  </si>
  <si>
    <t>F3:456959</t>
  </si>
  <si>
    <t>F1:356253</t>
  </si>
  <si>
    <t>F4:393514</t>
  </si>
  <si>
    <t>F1:321780</t>
  </si>
  <si>
    <t>F5:288523</t>
  </si>
  <si>
    <t>F1:351759</t>
  </si>
  <si>
    <t>F3:457669</t>
  </si>
  <si>
    <t>F4:402004</t>
  </si>
  <si>
    <t>F1:337899</t>
  </si>
  <si>
    <t>F5:294103</t>
  </si>
  <si>
    <t>F4:445514</t>
  </si>
  <si>
    <t>F1:361402</t>
  </si>
  <si>
    <t>F2:435519</t>
  </si>
  <si>
    <t>F4:445819</t>
  </si>
  <si>
    <t>F4:445223</t>
  </si>
  <si>
    <t>F2:435825</t>
  </si>
  <si>
    <t>F2:436128</t>
  </si>
  <si>
    <t>F1:361092</t>
  </si>
  <si>
    <t>F3:496420</t>
  </si>
  <si>
    <t>F3:497025</t>
  </si>
  <si>
    <t>F2:436437</t>
  </si>
  <si>
    <t>F3:496723</t>
  </si>
  <si>
    <t>F1:361127</t>
  </si>
  <si>
    <t>F2:435222</t>
  </si>
  <si>
    <t>F3:496117</t>
  </si>
  <si>
    <t>F2:436226</t>
  </si>
  <si>
    <t>F4:464647</t>
  </si>
  <si>
    <t>F2:436532</t>
  </si>
  <si>
    <t>F6:359806</t>
  </si>
  <si>
    <t>F6:358888</t>
  </si>
  <si>
    <t>F6:358613</t>
  </si>
  <si>
    <t>F6:360101</t>
  </si>
  <si>
    <t>F6:359209</t>
  </si>
  <si>
    <t>F6:359522</t>
  </si>
  <si>
    <t>F6:358031</t>
  </si>
  <si>
    <t>F4:341499</t>
  </si>
  <si>
    <t>F4:339984</t>
  </si>
  <si>
    <t>F6:360440</t>
  </si>
  <si>
    <t>F6:357684</t>
  </si>
  <si>
    <t>F4:341799</t>
  </si>
  <si>
    <t>F4:340593</t>
  </si>
  <si>
    <t>F4:342106</t>
  </si>
  <si>
    <t>F4:340894</t>
  </si>
  <si>
    <t>F4:341201</t>
  </si>
  <si>
    <t>F4:340288</t>
  </si>
  <si>
    <t>F4:339377</t>
  </si>
  <si>
    <t>F7:345060</t>
  </si>
  <si>
    <t>F4:339086</t>
  </si>
  <si>
    <t>F4:339681</t>
  </si>
  <si>
    <t>F4:342717</t>
  </si>
  <si>
    <t>F6:371896</t>
  </si>
  <si>
    <t>F7:345365</t>
  </si>
  <si>
    <t>F4:342415</t>
  </si>
  <si>
    <t>F7:344450</t>
  </si>
  <si>
    <t>F6:360742</t>
  </si>
  <si>
    <t>F6:360408</t>
  </si>
  <si>
    <t>F7:346561</t>
  </si>
  <si>
    <t>F3:396641</t>
  </si>
  <si>
    <t>F7:343845</t>
  </si>
  <si>
    <t>F5:233341</t>
  </si>
  <si>
    <t>F5:236055</t>
  </si>
  <si>
    <t>F6:371801</t>
  </si>
  <si>
    <t>F7:345661</t>
  </si>
  <si>
    <t>F6:356160</t>
  </si>
  <si>
    <t>F3:397251</t>
  </si>
  <si>
    <t>F6:355561</t>
  </si>
  <si>
    <t>F7:346260</t>
  </si>
  <si>
    <t>F6:361971</t>
  </si>
  <si>
    <t>F3:395731</t>
  </si>
  <si>
    <t>F5:235771</t>
  </si>
  <si>
    <t>F4:343026</t>
  </si>
  <si>
    <t>F2:348296</t>
  </si>
  <si>
    <t>F3:396043</t>
  </si>
  <si>
    <t>F7:344747</t>
  </si>
  <si>
    <t>F3:396349</t>
  </si>
  <si>
    <t>F5:234868</t>
  </si>
  <si>
    <t>F5:233045</t>
  </si>
  <si>
    <t>F6:361038</t>
  </si>
  <si>
    <t>F4:338766</t>
  </si>
  <si>
    <t>F3:396966</t>
  </si>
  <si>
    <t>F7:346869</t>
  </si>
  <si>
    <t>F3:395436</t>
  </si>
  <si>
    <t>F5:235177</t>
  </si>
  <si>
    <t>F5:233954</t>
  </si>
  <si>
    <t>F6:355865</t>
  </si>
  <si>
    <t>F5:234276</t>
  </si>
  <si>
    <t>F7:344154</t>
  </si>
  <si>
    <t>F7:345960</t>
  </si>
  <si>
    <t>F5:233659</t>
  </si>
  <si>
    <t>F6:357113</t>
  </si>
  <si>
    <t>F7:347498</t>
  </si>
  <si>
    <t>F5:235482</t>
  </si>
  <si>
    <t>F5:234548</t>
  </si>
  <si>
    <t>F6:371498</t>
  </si>
  <si>
    <t>F5:232741</t>
  </si>
  <si>
    <t>F7:343569</t>
  </si>
  <si>
    <t>F4:343326</t>
  </si>
  <si>
    <t>F3:397566</t>
  </si>
  <si>
    <t>F5:236383</t>
  </si>
  <si>
    <t>F3:393407</t>
  </si>
  <si>
    <t>F6:361316</t>
  </si>
  <si>
    <t>F3:393107</t>
  </si>
  <si>
    <t>F6:357480</t>
  </si>
  <si>
    <t>F2:348638</t>
  </si>
  <si>
    <t>F7:343230</t>
  </si>
  <si>
    <t>F6:356458</t>
  </si>
  <si>
    <t>F7:363634</t>
  </si>
  <si>
    <t>F4:337863</t>
  </si>
  <si>
    <t>F4:338179</t>
  </si>
  <si>
    <t>F3:395122</t>
  </si>
  <si>
    <t>F6:356813</t>
  </si>
  <si>
    <t>F7:342926</t>
  </si>
  <si>
    <t>F4:343650</t>
  </si>
  <si>
    <t>F2:348913</t>
  </si>
  <si>
    <t>F4:358271</t>
  </si>
  <si>
    <t>F2:349786</t>
  </si>
  <si>
    <t>F2:352516</t>
  </si>
  <si>
    <t>F3:398170</t>
  </si>
  <si>
    <t>F6:372103</t>
  </si>
  <si>
    <t>F5:234277</t>
  </si>
  <si>
    <t>F2:349228</t>
  </si>
  <si>
    <t>F2:348639</t>
  </si>
  <si>
    <t>F4:337571</t>
  </si>
  <si>
    <t>F4:358573</t>
  </si>
  <si>
    <t>F6:361656</t>
  </si>
  <si>
    <t>F6:357423</t>
  </si>
  <si>
    <t>F5:232130</t>
  </si>
  <si>
    <t>F4:358876</t>
  </si>
  <si>
    <t>F7:342627</t>
  </si>
  <si>
    <t>F2:350088</t>
  </si>
  <si>
    <t>F6:355305</t>
  </si>
  <si>
    <t>F3:392805</t>
  </si>
  <si>
    <t>F5:232477</t>
  </si>
  <si>
    <t>F3:397873</t>
  </si>
  <si>
    <t>F6:384242</t>
  </si>
  <si>
    <t>F4:338476</t>
  </si>
  <si>
    <t>F4:337258</t>
  </si>
  <si>
    <t>F7:363337</t>
  </si>
  <si>
    <t>F5:236697</t>
  </si>
  <si>
    <t>F6:383930</t>
  </si>
  <si>
    <t>F2:356850</t>
  </si>
  <si>
    <t>F2:349486</t>
  </si>
  <si>
    <t>F7:342332</t>
  </si>
  <si>
    <t>F4:370549</t>
  </si>
  <si>
    <t>F4:364563</t>
  </si>
  <si>
    <t>F5:231834</t>
  </si>
  <si>
    <t>F5:255244</t>
  </si>
  <si>
    <t>F5:254937</t>
  </si>
  <si>
    <t>F3:405527</t>
  </si>
  <si>
    <t>F4:370198</t>
  </si>
  <si>
    <t>F6:355468</t>
  </si>
  <si>
    <t>F7:340818</t>
  </si>
  <si>
    <t>F5:237582</t>
  </si>
  <si>
    <t>F7:347173</t>
  </si>
  <si>
    <t>F5:237006</t>
  </si>
  <si>
    <t>F4:369915</t>
  </si>
  <si>
    <t>F3:393721</t>
  </si>
  <si>
    <t>F2:354430</t>
  </si>
  <si>
    <t>F3:405536</t>
  </si>
  <si>
    <t>F2:351911</t>
  </si>
  <si>
    <t>F5:231226</t>
  </si>
  <si>
    <t>F3:394343</t>
  </si>
  <si>
    <t>F2:355365</t>
  </si>
  <si>
    <t>F5:231558</t>
  </si>
  <si>
    <t>F4:343971</t>
  </si>
  <si>
    <t>F2:350089</t>
  </si>
  <si>
    <t>F2:347968</t>
  </si>
  <si>
    <t>F5:254651</t>
  </si>
  <si>
    <t>F2:366652</t>
  </si>
  <si>
    <t>F6:354995</t>
  </si>
  <si>
    <t>F2:351291</t>
  </si>
  <si>
    <t>F6:356319</t>
  </si>
  <si>
    <t>F4:370286</t>
  </si>
  <si>
    <t>F7:342037</t>
  </si>
  <si>
    <t>F3:417760</t>
  </si>
  <si>
    <t>F5:237304</t>
  </si>
  <si>
    <t>F5:254343</t>
  </si>
  <si>
    <t>F2:351615</t>
  </si>
  <si>
    <t>F2:350996</t>
  </si>
  <si>
    <t>F5:230354</t>
  </si>
  <si>
    <t>F4:345355</t>
  </si>
  <si>
    <t>F6:362284</t>
  </si>
  <si>
    <t>F6:354658</t>
  </si>
  <si>
    <t>F5:240249</t>
  </si>
  <si>
    <t>F3:405841</t>
  </si>
  <si>
    <t>F5:230921</t>
  </si>
  <si>
    <t>F4:344632</t>
  </si>
  <si>
    <t>F5:229753</t>
  </si>
  <si>
    <t>F4:345658</t>
  </si>
  <si>
    <t>F3:398489</t>
  </si>
  <si>
    <t>F2:350698</t>
  </si>
  <si>
    <t>F2:353842</t>
  </si>
  <si>
    <t>F2:350394</t>
  </si>
  <si>
    <t>F3:393108</t>
  </si>
  <si>
    <t>F2:355041</t>
  </si>
  <si>
    <t>F5:255576</t>
  </si>
  <si>
    <t>F2:353321</t>
  </si>
  <si>
    <t>F5:258629</t>
  </si>
  <si>
    <t>F5:238197</t>
  </si>
  <si>
    <t>F5:267776</t>
  </si>
  <si>
    <t>F2:355954</t>
  </si>
  <si>
    <t>F2:347165</t>
  </si>
  <si>
    <t>F2:358784</t>
  </si>
  <si>
    <t>F5:239338</t>
  </si>
  <si>
    <t>F6:369639</t>
  </si>
  <si>
    <t>F2:357304</t>
  </si>
  <si>
    <t>F3:418066</t>
  </si>
  <si>
    <t>F5:230024</t>
  </si>
  <si>
    <t>F5:267492</t>
  </si>
  <si>
    <t>F5:237888</t>
  </si>
  <si>
    <t>F5:230626</t>
  </si>
  <si>
    <t>F5:240549</t>
  </si>
  <si>
    <t>F2:356566</t>
  </si>
  <si>
    <t>F6:366386</t>
  </si>
  <si>
    <t>F2:352238</t>
  </si>
  <si>
    <t>F5:229108</t>
  </si>
  <si>
    <t>F2:360502</t>
  </si>
  <si>
    <t>F2:352823</t>
  </si>
  <si>
    <t>F3:373231</t>
  </si>
  <si>
    <t>F5:229328</t>
  </si>
  <si>
    <t>F5:229420</t>
  </si>
  <si>
    <t>F4:358556</t>
  </si>
  <si>
    <t>F2:358228</t>
  </si>
  <si>
    <t>F6:359183</t>
  </si>
  <si>
    <t>F2:354447</t>
  </si>
  <si>
    <t>F5:256405</t>
  </si>
  <si>
    <t>F6:358580</t>
  </si>
  <si>
    <t>F2:367267</t>
  </si>
  <si>
    <t>F6:358277</t>
  </si>
  <si>
    <t>F2:355366</t>
  </si>
  <si>
    <t>F7:341128</t>
  </si>
  <si>
    <t>F2:375949</t>
  </si>
  <si>
    <t>F5:247420</t>
  </si>
  <si>
    <t>F7:367381</t>
  </si>
  <si>
    <t>F4:345949</t>
  </si>
  <si>
    <t>F5:238837</t>
  </si>
  <si>
    <t>F2:354038</t>
  </si>
  <si>
    <t>F5:258898</t>
  </si>
  <si>
    <t>F2:354758</t>
  </si>
  <si>
    <t>F7:348597</t>
  </si>
  <si>
    <t>F2:360820</t>
  </si>
  <si>
    <t>F2:376510</t>
  </si>
  <si>
    <t>F2:367880</t>
  </si>
  <si>
    <t>F2:357921</t>
  </si>
  <si>
    <t>F4:351260</t>
  </si>
  <si>
    <t>F2:377067</t>
  </si>
  <si>
    <t>F6:367696</t>
  </si>
  <si>
    <t>F2:355647</t>
  </si>
  <si>
    <t>F2:355073</t>
  </si>
  <si>
    <t>F6:365192</t>
  </si>
  <si>
    <t>F2:356567</t>
  </si>
  <si>
    <t>F5:259202</t>
  </si>
  <si>
    <t>F5:240144</t>
  </si>
  <si>
    <t>F3:400514</t>
  </si>
  <si>
    <t>F2:352314</t>
  </si>
  <si>
    <t>F4:342202</t>
  </si>
  <si>
    <t>F5:235157</t>
  </si>
  <si>
    <t>F6:357571</t>
  </si>
  <si>
    <t>F2:357827</t>
  </si>
  <si>
    <t>F5:249198</t>
  </si>
  <si>
    <t>F5:235462</t>
  </si>
  <si>
    <t>F4:365142</t>
  </si>
  <si>
    <t>F4:494907</t>
  </si>
  <si>
    <t>F6:505507</t>
  </si>
  <si>
    <t>F6:506419</t>
  </si>
  <si>
    <t>F6:506116</t>
  </si>
  <si>
    <t>F6:505813</t>
  </si>
  <si>
    <t>F4:489450</t>
  </si>
  <si>
    <t>F4:504400</t>
  </si>
  <si>
    <t>F4:494300</t>
  </si>
  <si>
    <t>F4:492175</t>
  </si>
  <si>
    <t>F4:489751</t>
  </si>
  <si>
    <t>F4:491872</t>
  </si>
  <si>
    <t>F4:493388</t>
  </si>
  <si>
    <t>F6:506723</t>
  </si>
  <si>
    <t>F4:493693</t>
  </si>
  <si>
    <t>F4:490661</t>
  </si>
  <si>
    <t>F4:492478</t>
  </si>
  <si>
    <t>F4:492782</t>
  </si>
  <si>
    <t>F4:490055</t>
  </si>
  <si>
    <t>F4:490965</t>
  </si>
  <si>
    <t>F4:490358</t>
  </si>
  <si>
    <t>F6:505211</t>
  </si>
  <si>
    <t>F4:493085</t>
  </si>
  <si>
    <t>F4:491267</t>
  </si>
  <si>
    <t>F4:498438</t>
  </si>
  <si>
    <t>F4:489147</t>
  </si>
  <si>
    <t>F4:493995</t>
  </si>
  <si>
    <t>F4:494605</t>
  </si>
  <si>
    <t>F4:496117</t>
  </si>
  <si>
    <t>F4:492995</t>
  </si>
  <si>
    <t>F4:491570</t>
  </si>
  <si>
    <t>F4:495208</t>
  </si>
  <si>
    <t>F4:495813</t>
  </si>
  <si>
    <t>F4:495512</t>
  </si>
  <si>
    <t>F4:504399</t>
  </si>
  <si>
    <t>F4:499044</t>
  </si>
  <si>
    <t>F4:499958</t>
  </si>
  <si>
    <t>F7:494902</t>
  </si>
  <si>
    <t>F7:495206</t>
  </si>
  <si>
    <t>F1:406537</t>
  </si>
  <si>
    <t>F7:494599</t>
  </si>
  <si>
    <t>F7:493994</t>
  </si>
  <si>
    <t>F7:495509</t>
  </si>
  <si>
    <t>F1:405926</t>
  </si>
  <si>
    <t>F4:498742</t>
  </si>
  <si>
    <t>F3:540454</t>
  </si>
  <si>
    <t>F2:481882</t>
  </si>
  <si>
    <t>F1:406229</t>
  </si>
  <si>
    <t>F4:501167</t>
  </si>
  <si>
    <t>F7:494298</t>
  </si>
  <si>
    <t>F4:504699</t>
  </si>
  <si>
    <t>F4:504097</t>
  </si>
  <si>
    <t>F4:501472</t>
  </si>
  <si>
    <t>F3:543791</t>
  </si>
  <si>
    <t>F2:480664</t>
  </si>
  <si>
    <t>F3:542275</t>
  </si>
  <si>
    <t>F3:543184</t>
  </si>
  <si>
    <t>F2:480966</t>
  </si>
  <si>
    <t>F4:499348</t>
  </si>
  <si>
    <t>F4:503793</t>
  </si>
  <si>
    <t>F4:496419</t>
  </si>
  <si>
    <t>F5:388662</t>
  </si>
  <si>
    <t>F6:507329</t>
  </si>
  <si>
    <t>F4:497732</t>
  </si>
  <si>
    <t>F3:542878</t>
  </si>
  <si>
    <t>F3:541973</t>
  </si>
  <si>
    <t>F3:540757</t>
  </si>
  <si>
    <t>F4:497027</t>
  </si>
  <si>
    <t>F5:389863</t>
  </si>
  <si>
    <t>F4:496723</t>
  </si>
  <si>
    <t>F3:542576</t>
  </si>
  <si>
    <t>F3:540151</t>
  </si>
  <si>
    <t>F5:388955</t>
  </si>
  <si>
    <t>F3:541666</t>
  </si>
  <si>
    <t>F5:389559</t>
  </si>
  <si>
    <t>F5:390166</t>
  </si>
  <si>
    <t>F4:500559</t>
  </si>
  <si>
    <t>F3:541362</t>
  </si>
  <si>
    <t>F5:392290</t>
  </si>
  <si>
    <t>F5:390468</t>
  </si>
  <si>
    <t>F5:389258</t>
  </si>
  <si>
    <t>F5:391078</t>
  </si>
  <si>
    <t>F3:539851</t>
  </si>
  <si>
    <t>F3:552576</t>
  </si>
  <si>
    <t>F5:390772</t>
  </si>
  <si>
    <t>F3:552376</t>
  </si>
  <si>
    <t>F3:545003</t>
  </si>
  <si>
    <t>F5:391683</t>
  </si>
  <si>
    <t>F3:543488</t>
  </si>
  <si>
    <t>F2:481575</t>
  </si>
  <si>
    <t>F4:510458</t>
  </si>
  <si>
    <t>F3:541059</t>
  </si>
  <si>
    <t>F4:500863</t>
  </si>
  <si>
    <t>F2:481270</t>
  </si>
  <si>
    <t>F4:488849</t>
  </si>
  <si>
    <t>F7:495812</t>
  </si>
  <si>
    <t>F6:505508</t>
  </si>
  <si>
    <t>F3:552274</t>
  </si>
  <si>
    <t>F2:482185</t>
  </si>
  <si>
    <t>F5:391383</t>
  </si>
  <si>
    <t>F5:388352</t>
  </si>
  <si>
    <t>F4:510058</t>
  </si>
  <si>
    <t>F4:507333</t>
  </si>
  <si>
    <t>F3:544096</t>
  </si>
  <si>
    <t>F6:505336</t>
  </si>
  <si>
    <t>F6:507024</t>
  </si>
  <si>
    <t>F4:499656</t>
  </si>
  <si>
    <t>F3:546213</t>
  </si>
  <si>
    <t>F5:392596</t>
  </si>
  <si>
    <t>F3:544597</t>
  </si>
  <si>
    <t>F3:551970</t>
  </si>
  <si>
    <t>F3:545914</t>
  </si>
  <si>
    <t>F2:482486</t>
  </si>
  <si>
    <t>F5:388707</t>
  </si>
  <si>
    <t>F6:505814</t>
  </si>
  <si>
    <t>F4:507634</t>
  </si>
  <si>
    <t>F5:402689</t>
  </si>
  <si>
    <t>F5:391985</t>
  </si>
  <si>
    <t>F7:494296</t>
  </si>
  <si>
    <t>F2:482785</t>
  </si>
  <si>
    <t>F5:402993</t>
  </si>
  <si>
    <t>F3:546817</t>
  </si>
  <si>
    <t>F1:406843</t>
  </si>
  <si>
    <t>F5:393203</t>
  </si>
  <si>
    <t>F3:549040</t>
  </si>
  <si>
    <t>F3:545609</t>
  </si>
  <si>
    <t>F3:546516</t>
  </si>
  <si>
    <t>F5:389571</t>
  </si>
  <si>
    <t>F5:395526</t>
  </si>
  <si>
    <t>F5:392896</t>
  </si>
  <si>
    <t>F5:402390</t>
  </si>
  <si>
    <t>F5:395826</t>
  </si>
  <si>
    <t>F3:491579</t>
  </si>
  <si>
    <t>F5:397847</t>
  </si>
  <si>
    <t>F3:537840</t>
  </si>
  <si>
    <t>F5:397750</t>
  </si>
  <si>
    <t>F4:504214</t>
  </si>
  <si>
    <t>F3:537537</t>
  </si>
  <si>
    <t>F3:492286</t>
  </si>
  <si>
    <t>F4:517734</t>
  </si>
  <si>
    <t>F3:492593</t>
  </si>
  <si>
    <t>F3:492691</t>
  </si>
  <si>
    <t>F7:494400</t>
  </si>
  <si>
    <t>F6:365758</t>
  </si>
  <si>
    <t>F6:366366</t>
  </si>
  <si>
    <t>F6:366060</t>
  </si>
  <si>
    <t>F6:364851</t>
  </si>
  <si>
    <t>F4:348155</t>
  </si>
  <si>
    <t>F6:365159</t>
  </si>
  <si>
    <t>F4:348459</t>
  </si>
  <si>
    <t>F4:347850</t>
  </si>
  <si>
    <t>F4:349075</t>
  </si>
  <si>
    <t>F4:349383</t>
  </si>
  <si>
    <t>F4:348768</t>
  </si>
  <si>
    <t>F6:366670</t>
  </si>
  <si>
    <t>F1:280202</t>
  </si>
  <si>
    <t>F7:353044</t>
  </si>
  <si>
    <t>F5:241406</t>
  </si>
  <si>
    <t>F4:347554</t>
  </si>
  <si>
    <t>F4:349993</t>
  </si>
  <si>
    <t>F5:241108</t>
  </si>
  <si>
    <t>F5:240800</t>
  </si>
  <si>
    <t>F5:242951</t>
  </si>
  <si>
    <t>F6:364552</t>
  </si>
  <si>
    <t>F5:240529</t>
  </si>
  <si>
    <t>F1:279890</t>
  </si>
  <si>
    <t>F7:353651</t>
  </si>
  <si>
    <t>F1:279579</t>
  </si>
  <si>
    <t>F5:242343</t>
  </si>
  <si>
    <t>F5:241727</t>
  </si>
  <si>
    <t>F4:349688</t>
  </si>
  <si>
    <t>F5:242036</t>
  </si>
  <si>
    <t>F5:242644</t>
  </si>
  <si>
    <t>F5:239912</t>
  </si>
  <si>
    <t>F5:240227</t>
  </si>
  <si>
    <t>F4:347249</t>
  </si>
  <si>
    <t>F5:239609</t>
  </si>
  <si>
    <t>F7:353340</t>
  </si>
  <si>
    <t>F5:239320</t>
  </si>
  <si>
    <t>F7:352743</t>
  </si>
  <si>
    <t>F7:352144</t>
  </si>
  <si>
    <t>F5:239000</t>
  </si>
  <si>
    <t>F5:243248</t>
  </si>
  <si>
    <t>F7:352443</t>
  </si>
  <si>
    <t>F6:366956</t>
  </si>
  <si>
    <t>F7:353959</t>
  </si>
  <si>
    <t>F5:238703</t>
  </si>
  <si>
    <t>F4:346954</t>
  </si>
  <si>
    <t>F2:354643</t>
  </si>
  <si>
    <t>F5:238400</t>
  </si>
  <si>
    <t>F6:364271</t>
  </si>
  <si>
    <t>F7:351834</t>
  </si>
  <si>
    <t>F2:354941</t>
  </si>
  <si>
    <t>F6:363975</t>
  </si>
  <si>
    <t>F4:346657</t>
  </si>
  <si>
    <t>F3:403152</t>
  </si>
  <si>
    <t>F3:403756</t>
  </si>
  <si>
    <t>F4:346352</t>
  </si>
  <si>
    <t>F7:351538</t>
  </si>
  <si>
    <t>F4:350436</t>
  </si>
  <si>
    <t>F3:402868</t>
  </si>
  <si>
    <t>F5:241943</t>
  </si>
  <si>
    <t>F2:354259</t>
  </si>
  <si>
    <t>F4:345770</t>
  </si>
  <si>
    <t>F7:354056</t>
  </si>
  <si>
    <t>F2:354967</t>
  </si>
  <si>
    <t>F4:346063</t>
  </si>
  <si>
    <t>F5:237830</t>
  </si>
  <si>
    <t>F6:363668</t>
  </si>
  <si>
    <t>F6:365093</t>
  </si>
  <si>
    <t>F5:237805</t>
  </si>
  <si>
    <t>F6:363381</t>
  </si>
  <si>
    <t>F3:402938</t>
  </si>
  <si>
    <t>F2:355447</t>
  </si>
  <si>
    <t>F5:238508</t>
  </si>
  <si>
    <t>F6:328186</t>
  </si>
  <si>
    <t>F6:326067</t>
  </si>
  <si>
    <t>F6:328795</t>
  </si>
  <si>
    <t>F6:326971</t>
  </si>
  <si>
    <t>F6:324864</t>
  </si>
  <si>
    <t>F6:325465</t>
  </si>
  <si>
    <t>F1:249420</t>
  </si>
  <si>
    <t>F6:324566</t>
  </si>
  <si>
    <t>F6:327582</t>
  </si>
  <si>
    <t>F4:306166</t>
  </si>
  <si>
    <t>F6:323659</t>
  </si>
  <si>
    <t>F6:324264</t>
  </si>
  <si>
    <t>F6:325748</t>
  </si>
  <si>
    <t>F6:329110</t>
  </si>
  <si>
    <t>F6:326361</t>
  </si>
  <si>
    <t>F6:326664</t>
  </si>
  <si>
    <t>F6:325167</t>
  </si>
  <si>
    <t>F6:329405</t>
  </si>
  <si>
    <t>F6:348393</t>
  </si>
  <si>
    <t>F6:327781</t>
  </si>
  <si>
    <t>F6:328597</t>
  </si>
  <si>
    <t>F1:250298</t>
  </si>
  <si>
    <t>F6:327883</t>
  </si>
  <si>
    <t>F6:329701</t>
  </si>
  <si>
    <t>F6:323964</t>
  </si>
  <si>
    <t>F1:249993</t>
  </si>
  <si>
    <t>F6:328499</t>
  </si>
  <si>
    <t>F6:348708</t>
  </si>
  <si>
    <t>F5:191121</t>
  </si>
  <si>
    <t>F2:324738</t>
  </si>
  <si>
    <t>F5:187498</t>
  </si>
  <si>
    <t>F5:193270</t>
  </si>
  <si>
    <t>F6:323351</t>
  </si>
  <si>
    <t>F5:190236</t>
  </si>
  <si>
    <t>F5:189630</t>
  </si>
  <si>
    <t>F5:190850</t>
  </si>
  <si>
    <t>F5:191428</t>
  </si>
  <si>
    <t>F4:305585</t>
  </si>
  <si>
    <t>F5:189926</t>
  </si>
  <si>
    <t>F5:195082</t>
  </si>
  <si>
    <t>F5:186901</t>
  </si>
  <si>
    <t>F1:249686</t>
  </si>
  <si>
    <t>F5:189020</t>
  </si>
  <si>
    <t>F7:303258</t>
  </si>
  <si>
    <t>F4:305283</t>
  </si>
  <si>
    <t>F5:188725</t>
  </si>
  <si>
    <t>F5:183867</t>
  </si>
  <si>
    <t>F5:187203</t>
  </si>
  <si>
    <t>F5:192651</t>
  </si>
  <si>
    <t>F5:192036</t>
  </si>
  <si>
    <t>F5:185388</t>
  </si>
  <si>
    <t>F5:193574</t>
  </si>
  <si>
    <t>F5:193873</t>
  </si>
  <si>
    <t>F3:372841</t>
  </si>
  <si>
    <t>F2:325347</t>
  </si>
  <si>
    <t>F7:309605</t>
  </si>
  <si>
    <t>F5:184785</t>
  </si>
  <si>
    <t>F5:186300</t>
  </si>
  <si>
    <t>F2:324147</t>
  </si>
  <si>
    <t>F3:372536</t>
  </si>
  <si>
    <t>F5:184474</t>
  </si>
  <si>
    <t>F7:304163</t>
  </si>
  <si>
    <t>F5:188109</t>
  </si>
  <si>
    <t>F7:304759</t>
  </si>
  <si>
    <t>F5:180535</t>
  </si>
  <si>
    <t>F3:373440</t>
  </si>
  <si>
    <t>F7:300815</t>
  </si>
  <si>
    <t>F7:309004</t>
  </si>
  <si>
    <t>F7:309312</t>
  </si>
  <si>
    <t>F5:181741</t>
  </si>
  <si>
    <t>F5:185083</t>
  </si>
  <si>
    <t>F5:182964</t>
  </si>
  <si>
    <t>F7:304461</t>
  </si>
  <si>
    <t>F6:327757</t>
  </si>
  <si>
    <t>F6:328063</t>
  </si>
  <si>
    <t>F5:194474</t>
  </si>
  <si>
    <t>F7:302341</t>
  </si>
  <si>
    <t>F7:305063</t>
  </si>
  <si>
    <t>F5:185997</t>
  </si>
  <si>
    <t>F5:183266</t>
  </si>
  <si>
    <t>F5:191731</t>
  </si>
  <si>
    <t>F2:325040</t>
  </si>
  <si>
    <t>F6:359491</t>
  </si>
  <si>
    <t>F4:305888</t>
  </si>
  <si>
    <t>F5:194183</t>
  </si>
  <si>
    <t>F5:192347</t>
  </si>
  <si>
    <t>F5:179931</t>
  </si>
  <si>
    <t>F5:188421</t>
  </si>
  <si>
    <t>F5:190542</t>
  </si>
  <si>
    <t>F5:181441</t>
  </si>
  <si>
    <t>F6:328363</t>
  </si>
  <si>
    <t>F5:196293</t>
  </si>
  <si>
    <t>F7:309910</t>
  </si>
  <si>
    <t>F5:178717</t>
  </si>
  <si>
    <t>F5:181140</t>
  </si>
  <si>
    <t>F7:303865</t>
  </si>
  <si>
    <t>F5:189329</t>
  </si>
  <si>
    <t>F5:186600</t>
  </si>
  <si>
    <t>F5:180241</t>
  </si>
  <si>
    <t>F6:328667</t>
  </si>
  <si>
    <t>F7:302646</t>
  </si>
  <si>
    <t>F5:230922</t>
  </si>
  <si>
    <t>F2:324436</t>
  </si>
  <si>
    <t>F4:304979</t>
  </si>
  <si>
    <t>F5:177513</t>
  </si>
  <si>
    <t>F1:250618</t>
  </si>
  <si>
    <t>F5:192972</t>
  </si>
  <si>
    <t>F7:301729</t>
  </si>
  <si>
    <t>F7:302035</t>
  </si>
  <si>
    <t>F4:304366</t>
  </si>
  <si>
    <t>F7:303549</t>
  </si>
  <si>
    <t>F3:373147</t>
  </si>
  <si>
    <t>F7:301421</t>
  </si>
  <si>
    <t>F7:308700</t>
  </si>
  <si>
    <t>F5:179024</t>
  </si>
  <si>
    <t>F5:179325</t>
  </si>
  <si>
    <t>F5:178107</t>
  </si>
  <si>
    <t>F5:197818</t>
  </si>
  <si>
    <t>F5:182358</t>
  </si>
  <si>
    <t>F6:330013</t>
  </si>
  <si>
    <t>F5:195386</t>
  </si>
  <si>
    <t>F5:183559</t>
  </si>
  <si>
    <t>F3:373743</t>
  </si>
  <si>
    <t>F5:179626</t>
  </si>
  <si>
    <t>F6:323031</t>
  </si>
  <si>
    <t>F4:304672</t>
  </si>
  <si>
    <t>F5:196917</t>
  </si>
  <si>
    <t>F6:349010</t>
  </si>
  <si>
    <t>F5:182056</t>
  </si>
  <si>
    <t>F5:182662</t>
  </si>
  <si>
    <t>F2:323856</t>
  </si>
  <si>
    <t>F6:359184</t>
  </si>
  <si>
    <t>F6:328972</t>
  </si>
  <si>
    <t>F5:178409</t>
  </si>
  <si>
    <t>F5:174780</t>
  </si>
  <si>
    <t>F5:195686</t>
  </si>
  <si>
    <t>F5:177807</t>
  </si>
  <si>
    <t>F5:176899</t>
  </si>
  <si>
    <t>F5:175702</t>
  </si>
  <si>
    <t>F5:231227</t>
  </si>
  <si>
    <t>F5:160216</t>
  </si>
  <si>
    <t>F5:177202</t>
  </si>
  <si>
    <t>F7:301125</t>
  </si>
  <si>
    <t>F5:176598</t>
  </si>
  <si>
    <t>F6:330928</t>
  </si>
  <si>
    <t>F6:334461</t>
  </si>
  <si>
    <t>F5:198122</t>
  </si>
  <si>
    <t>F6:329276</t>
  </si>
  <si>
    <t>F5:195996</t>
  </si>
  <si>
    <t>F5:175079</t>
  </si>
  <si>
    <t>F5:171768</t>
  </si>
  <si>
    <t>F5:184167</t>
  </si>
  <si>
    <t>F7:310217</t>
  </si>
  <si>
    <t>F5:185697</t>
  </si>
  <si>
    <t>F5:187799</t>
  </si>
  <si>
    <t>F5:173271</t>
  </si>
  <si>
    <t>F5:175997</t>
  </si>
  <si>
    <t>F6:330319</t>
  </si>
  <si>
    <t>F5:180833</t>
  </si>
  <si>
    <t>F6:335070</t>
  </si>
  <si>
    <t>F5:176299</t>
  </si>
  <si>
    <t>F2:323928</t>
  </si>
  <si>
    <t>F5:173868</t>
  </si>
  <si>
    <t>F4:308262</t>
  </si>
  <si>
    <t>F5:175393</t>
  </si>
  <si>
    <t>F5:174176</t>
  </si>
  <si>
    <t>F5:194778</t>
  </si>
  <si>
    <t>F5:174479</t>
  </si>
  <si>
    <t>F6:333134</t>
  </si>
  <si>
    <t>F5:163870</t>
  </si>
  <si>
    <t>F7:299910</t>
  </si>
  <si>
    <t>F6:331231</t>
  </si>
  <si>
    <t>F1:250285</t>
  </si>
  <si>
    <t>F4:302755</t>
  </si>
  <si>
    <t>F5:187800</t>
  </si>
  <si>
    <t>F7:299305</t>
  </si>
  <si>
    <t>F7:300216</t>
  </si>
  <si>
    <t>F5:163254</t>
  </si>
  <si>
    <t>F7:300515</t>
  </si>
  <si>
    <t>F5:162765</t>
  </si>
  <si>
    <t>F5:162154</t>
  </si>
  <si>
    <t>F5:164176</t>
  </si>
  <si>
    <t>F5:171464</t>
  </si>
  <si>
    <t>F3:373009</t>
  </si>
  <si>
    <t>F6:322421</t>
  </si>
  <si>
    <t>F5:173566</t>
  </si>
  <si>
    <t>F5:197517</t>
  </si>
  <si>
    <t>F5:216764</t>
  </si>
  <si>
    <t>F5:164786</t>
  </si>
  <si>
    <t>F5:165993</t>
  </si>
  <si>
    <t>F5:231532</t>
  </si>
  <si>
    <t>F5:172662</t>
  </si>
  <si>
    <t>F7:310525</t>
  </si>
  <si>
    <t>F6:328896</t>
  </si>
  <si>
    <t>F5:170249</t>
  </si>
  <si>
    <t>F7:306047</t>
  </si>
  <si>
    <t>F5:169952</t>
  </si>
  <si>
    <t>F5:154599</t>
  </si>
  <si>
    <t>F5:172962</t>
  </si>
  <si>
    <t>F5:155289</t>
  </si>
  <si>
    <t>F5:168740</t>
  </si>
  <si>
    <t>F4:309471</t>
  </si>
  <si>
    <t>F5:161027</t>
  </si>
  <si>
    <t>F6:333442</t>
  </si>
  <si>
    <t>F6:334164</t>
  </si>
  <si>
    <t>F6:348793</t>
  </si>
  <si>
    <t>F5:168435</t>
  </si>
  <si>
    <t>F5:177781</t>
  </si>
  <si>
    <t>F7:310291</t>
  </si>
  <si>
    <t>F5:167517</t>
  </si>
  <si>
    <t>F5:180438</t>
  </si>
  <si>
    <t>F1:249482</t>
  </si>
  <si>
    <t>F5:179237</t>
  </si>
  <si>
    <t>F5:170562</t>
  </si>
  <si>
    <t>F5:196601</t>
  </si>
  <si>
    <t>F2:325657</t>
  </si>
  <si>
    <t>F4:301943</t>
  </si>
  <si>
    <t>F5:180025</t>
  </si>
  <si>
    <t>F5:171163</t>
  </si>
  <si>
    <t>F5:166302</t>
  </si>
  <si>
    <t>F2:324051</t>
  </si>
  <si>
    <t>F7:311127</t>
  </si>
  <si>
    <t>F6:335377</t>
  </si>
  <si>
    <t>F5:168126</t>
  </si>
  <si>
    <t>F5:169661</t>
  </si>
  <si>
    <t>F5:167210</t>
  </si>
  <si>
    <t>F5:165088</t>
  </si>
  <si>
    <t>F5:165692</t>
  </si>
  <si>
    <t>F5:175049</t>
  </si>
  <si>
    <t>F3:373615</t>
  </si>
  <si>
    <t>F6:334766</t>
  </si>
  <si>
    <t>F5:169047</t>
  </si>
  <si>
    <t>F5:152053</t>
  </si>
  <si>
    <t>F6:330188</t>
  </si>
  <si>
    <t>F4:301323</t>
  </si>
  <si>
    <t>F6:333750</t>
  </si>
  <si>
    <t>F7:309585</t>
  </si>
  <si>
    <t>F5:183778</t>
  </si>
  <si>
    <t>F5:167819</t>
  </si>
  <si>
    <t>F2:323755</t>
  </si>
  <si>
    <t>F7:307055</t>
  </si>
  <si>
    <t>F2:325433</t>
  </si>
  <si>
    <t>F5:151646</t>
  </si>
  <si>
    <t>F7:298098</t>
  </si>
  <si>
    <t>F1:251004</t>
  </si>
  <si>
    <t>F5:222150</t>
  </si>
  <si>
    <t>F3:372902</t>
  </si>
  <si>
    <t>F7:341821</t>
  </si>
  <si>
    <t>F7:341523</t>
  </si>
  <si>
    <t>F7:341325</t>
  </si>
  <si>
    <t>F7:307461</t>
  </si>
  <si>
    <t>F5:159816</t>
  </si>
  <si>
    <t>F7:314055</t>
  </si>
  <si>
    <t>F1:249080</t>
  </si>
  <si>
    <t>F5:184644</t>
  </si>
  <si>
    <t>F5:172250</t>
  </si>
  <si>
    <t>F5:196797</t>
  </si>
  <si>
    <t>F5:185148</t>
  </si>
  <si>
    <t>F7:307056</t>
  </si>
  <si>
    <t>F6:348487</t>
  </si>
  <si>
    <t>F5:162458</t>
  </si>
  <si>
    <t>F5:217390</t>
  </si>
  <si>
    <t>F5:197819</t>
  </si>
  <si>
    <t>F6:330490</t>
  </si>
  <si>
    <t>F6:350913</t>
  </si>
  <si>
    <t>F6:342733</t>
  </si>
  <si>
    <t>F7:297695</t>
  </si>
  <si>
    <t>F6:323032</t>
  </si>
  <si>
    <t>F5:168818</t>
  </si>
  <si>
    <t>F7:299518</t>
  </si>
  <si>
    <t>F5:184346</t>
  </si>
  <si>
    <t>F5:183841</t>
  </si>
  <si>
    <t>F5:163684</t>
  </si>
  <si>
    <t>F5:164886</t>
  </si>
  <si>
    <t>F2:324416</t>
  </si>
  <si>
    <t>F5:168512</t>
  </si>
  <si>
    <t>F5:167918</t>
  </si>
  <si>
    <t>F7:310624</t>
  </si>
  <si>
    <t>F7:300590</t>
  </si>
  <si>
    <t>F5:162862</t>
  </si>
  <si>
    <t>F7:297483</t>
  </si>
  <si>
    <t>F5:162548</t>
  </si>
  <si>
    <t>F2:324722</t>
  </si>
  <si>
    <t>F5:165491</t>
  </si>
  <si>
    <t>F5:168222</t>
  </si>
  <si>
    <t>F5:167627</t>
  </si>
  <si>
    <t>F4:303354</t>
  </si>
  <si>
    <t>F6:333919</t>
  </si>
  <si>
    <t>F6:390120</t>
  </si>
  <si>
    <t>F6:390727</t>
  </si>
  <si>
    <t>F6:390832</t>
  </si>
  <si>
    <t>F6:390429</t>
  </si>
  <si>
    <t>F6:389821</t>
  </si>
  <si>
    <t>F5:268815</t>
  </si>
  <si>
    <t>F5:268496</t>
  </si>
  <si>
    <t>F5:269422</t>
  </si>
  <si>
    <t>F6:391032</t>
  </si>
  <si>
    <t>F5:269126</t>
  </si>
  <si>
    <t>F2:372746</t>
  </si>
  <si>
    <t>F6:390488</t>
  </si>
  <si>
    <t>F6:390189</t>
  </si>
  <si>
    <t>F5:268200</t>
  </si>
  <si>
    <t>F5:270012</t>
  </si>
  <si>
    <t>F5:269712</t>
  </si>
  <si>
    <t>F5:267894</t>
  </si>
  <si>
    <t>F5:270308</t>
  </si>
  <si>
    <t>F2:372443</t>
  </si>
  <si>
    <t>F3:425232</t>
  </si>
  <si>
    <t>F3:425537</t>
  </si>
  <si>
    <t>F5:267589</t>
  </si>
  <si>
    <t>F2:372134</t>
  </si>
  <si>
    <t>F5:268888</t>
  </si>
  <si>
    <t>F6:390010</t>
  </si>
  <si>
    <t>F2:373048</t>
  </si>
  <si>
    <t>F5:269192</t>
  </si>
  <si>
    <t>F1:297101</t>
  </si>
  <si>
    <t>F6:390789</t>
  </si>
  <si>
    <t>F6:368770</t>
  </si>
  <si>
    <t>F1:278173</t>
  </si>
  <si>
    <t>F4:351929</t>
  </si>
  <si>
    <t>F1:279392</t>
  </si>
  <si>
    <t>F1:278787</t>
  </si>
  <si>
    <t>F4:352214</t>
  </si>
  <si>
    <t>F1:279089</t>
  </si>
  <si>
    <t>F6:369080</t>
  </si>
  <si>
    <t>F6:368576</t>
  </si>
  <si>
    <t>F2:352110</t>
  </si>
  <si>
    <t>F2:352909</t>
  </si>
  <si>
    <t>F2:354434</t>
  </si>
  <si>
    <t>F1:279993</t>
  </si>
  <si>
    <t>F2:352606</t>
  </si>
  <si>
    <t>F2:353222</t>
  </si>
  <si>
    <t>F2:353520</t>
  </si>
  <si>
    <t>F3:406035</t>
  </si>
  <si>
    <t>F4:352832</t>
  </si>
  <si>
    <t>F1:278369</t>
  </si>
  <si>
    <t>F6:369406</t>
  </si>
  <si>
    <t>F2:354132</t>
  </si>
  <si>
    <t>F2:354744</t>
  </si>
  <si>
    <t>F2:355053</t>
  </si>
  <si>
    <t>F2:353828</t>
  </si>
  <si>
    <t>F4:352010</t>
  </si>
  <si>
    <t>F3:406943</t>
  </si>
  <si>
    <t>F1:277939</t>
  </si>
  <si>
    <t>F3:406643</t>
  </si>
  <si>
    <t>F3:413014</t>
  </si>
  <si>
    <t>F2:353509</t>
  </si>
  <si>
    <t>F5:245245</t>
  </si>
  <si>
    <t>F2:355348</t>
  </si>
  <si>
    <t>F2:352315</t>
  </si>
  <si>
    <t>F5:244961</t>
  </si>
  <si>
    <t>F2:352052</t>
  </si>
  <si>
    <t>F5:245558</t>
  </si>
  <si>
    <t>F5:245076</t>
  </si>
  <si>
    <t>F4:353168</t>
  </si>
  <si>
    <t>F3:407247</t>
  </si>
  <si>
    <t>F5:245867</t>
  </si>
  <si>
    <t>F2:352007</t>
  </si>
  <si>
    <t>F2:353107</t>
  </si>
  <si>
    <t>F1:281408</t>
  </si>
  <si>
    <t>F7:356384</t>
  </si>
  <si>
    <t>F3:407048</t>
  </si>
  <si>
    <t>F6:430710</t>
  </si>
  <si>
    <t>F6:431002</t>
  </si>
  <si>
    <t>F6:431587</t>
  </si>
  <si>
    <t>F6:432198</t>
  </si>
  <si>
    <t>F4:417247</t>
  </si>
  <si>
    <t>F6:431895</t>
  </si>
  <si>
    <t>F7:421717</t>
  </si>
  <si>
    <t>F7:421416</t>
  </si>
  <si>
    <t>F5:314427</t>
  </si>
  <si>
    <t>F2:410180</t>
  </si>
  <si>
    <t>F7:422026</t>
  </si>
  <si>
    <t>F3:467776</t>
  </si>
  <si>
    <t>F5:314131</t>
  </si>
  <si>
    <t>F7:422332</t>
  </si>
  <si>
    <t>F1:334369</t>
  </si>
  <si>
    <t>F5:313828</t>
  </si>
  <si>
    <t>F5:314734</t>
  </si>
  <si>
    <t>F7:422636</t>
  </si>
  <si>
    <t>F3:467878</t>
  </si>
  <si>
    <t>F2:409919</t>
  </si>
  <si>
    <t>F4:416443</t>
  </si>
  <si>
    <t>F3:468201</t>
  </si>
  <si>
    <t>F3:468078</t>
  </si>
  <si>
    <t>F4:416699</t>
  </si>
  <si>
    <t>F7:421219</t>
  </si>
  <si>
    <t>F3:467893</t>
  </si>
  <si>
    <t>F4:283587</t>
  </si>
  <si>
    <t>F2:306586</t>
  </si>
  <si>
    <t>F6:302524</t>
  </si>
  <si>
    <t>F4:276902</t>
  </si>
  <si>
    <t>F4:284183</t>
  </si>
  <si>
    <t>F4:278694</t>
  </si>
  <si>
    <t>F6:301920</t>
  </si>
  <si>
    <t>F4:276603</t>
  </si>
  <si>
    <t>F6:303125</t>
  </si>
  <si>
    <t>F4:279308</t>
  </si>
  <si>
    <t>F4:281721</t>
  </si>
  <si>
    <t>F4:278993</t>
  </si>
  <si>
    <t>F6:302623</t>
  </si>
  <si>
    <t>F4:280813</t>
  </si>
  <si>
    <t>F1:231599</t>
  </si>
  <si>
    <t>F1:231304</t>
  </si>
  <si>
    <t>F6:302817</t>
  </si>
  <si>
    <t>F1:231900</t>
  </si>
  <si>
    <t>F4:276162</t>
  </si>
  <si>
    <t>F1:232812</t>
  </si>
  <si>
    <t>F4:282327</t>
  </si>
  <si>
    <t>F4:281123</t>
  </si>
  <si>
    <t>F4:277783</t>
  </si>
  <si>
    <t>F6:302221</t>
  </si>
  <si>
    <t>F4:282636</t>
  </si>
  <si>
    <t>F4:279909</t>
  </si>
  <si>
    <t>F4:277479</t>
  </si>
  <si>
    <t>F4:278088</t>
  </si>
  <si>
    <t>F4:280514</t>
  </si>
  <si>
    <t>F4:283244</t>
  </si>
  <si>
    <t>F4:276671</t>
  </si>
  <si>
    <t>F4:277172</t>
  </si>
  <si>
    <t>F6:303027</t>
  </si>
  <si>
    <t>F2:307448</t>
  </si>
  <si>
    <t>F4:281416</t>
  </si>
  <si>
    <t>F4:278089</t>
  </si>
  <si>
    <t>F2:307145</t>
  </si>
  <si>
    <t>F4:278388</t>
  </si>
  <si>
    <t>F4:280210</t>
  </si>
  <si>
    <t>F4:279614</t>
  </si>
  <si>
    <t>F2:306843</t>
  </si>
  <si>
    <t>F4:277280</t>
  </si>
  <si>
    <t>F4:282024</t>
  </si>
  <si>
    <t>F6:303427</t>
  </si>
  <si>
    <t>F4:284147</t>
  </si>
  <si>
    <t>F4:276198</t>
  </si>
  <si>
    <t>F6:301620</t>
  </si>
  <si>
    <t>F4:283034</t>
  </si>
  <si>
    <t>F6:304038</t>
  </si>
  <si>
    <t>F4:282730</t>
  </si>
  <si>
    <t>F5:157774</t>
  </si>
  <si>
    <t>F2:307752</t>
  </si>
  <si>
    <t>F4:279197</t>
  </si>
  <si>
    <t>F5:154490</t>
  </si>
  <si>
    <t>F5:158085</t>
  </si>
  <si>
    <t>F1:233420</t>
  </si>
  <si>
    <t>F5:157473</t>
  </si>
  <si>
    <t>F5:155391</t>
  </si>
  <si>
    <t>F5:154770</t>
  </si>
  <si>
    <t>F4:283636</t>
  </si>
  <si>
    <t>F4:283336</t>
  </si>
  <si>
    <t>F3:364062</t>
  </si>
  <si>
    <t>F5:157171</t>
  </si>
  <si>
    <t>F5:160310</t>
  </si>
  <si>
    <t>F5:160617</t>
  </si>
  <si>
    <t>F5:153375</t>
  </si>
  <si>
    <t>F2:308868</t>
  </si>
  <si>
    <t>F5:158385</t>
  </si>
  <si>
    <t>F5:151653</t>
  </si>
  <si>
    <t>F5:159100</t>
  </si>
  <si>
    <t>F5:152145</t>
  </si>
  <si>
    <t>F5:156675</t>
  </si>
  <si>
    <t>F5:151347</t>
  </si>
  <si>
    <t>F5:163665</t>
  </si>
  <si>
    <t>F5:160515</t>
  </si>
  <si>
    <t>F5:155062</t>
  </si>
  <si>
    <t>F6:301209</t>
  </si>
  <si>
    <t>F5:162138</t>
  </si>
  <si>
    <t>F5:159707</t>
  </si>
  <si>
    <t>F5:162137</t>
  </si>
  <si>
    <t>F5:149423</t>
  </si>
  <si>
    <t>F5:163352</t>
  </si>
  <si>
    <t>F5:162745</t>
  </si>
  <si>
    <t>F5:154161</t>
  </si>
  <si>
    <t>F5:161228</t>
  </si>
  <si>
    <t>F5:160204</t>
  </si>
  <si>
    <t>F5:150025</t>
  </si>
  <si>
    <t>F5:144964</t>
  </si>
  <si>
    <t>F5:163970</t>
  </si>
  <si>
    <t>F1:261805</t>
  </si>
  <si>
    <t>F5:143742</t>
  </si>
  <si>
    <t>F5:146187</t>
  </si>
  <si>
    <t>F5:162441</t>
  </si>
  <si>
    <t>F5:153858</t>
  </si>
  <si>
    <t>F5:162746</t>
  </si>
  <si>
    <t>F5:149918</t>
  </si>
  <si>
    <t>F5:163971</t>
  </si>
  <si>
    <t>F1:262313</t>
  </si>
  <si>
    <t>F2:311493</t>
  </si>
  <si>
    <t>F2:308483</t>
  </si>
  <si>
    <t>F5:166583</t>
  </si>
  <si>
    <t>F5:165972</t>
  </si>
  <si>
    <t>F5:159594</t>
  </si>
  <si>
    <t>F5:162530</t>
  </si>
  <si>
    <t>F5:166891</t>
  </si>
  <si>
    <t>F2:311897</t>
  </si>
  <si>
    <t>F1:425039</t>
  </si>
  <si>
    <t>F1:424784</t>
  </si>
  <si>
    <t>F1:430371</t>
  </si>
  <si>
    <t>F1:428662</t>
  </si>
  <si>
    <t>F2:501546</t>
  </si>
  <si>
    <t>F1:431882</t>
  </si>
  <si>
    <t>F1:428456</t>
  </si>
  <si>
    <t>F1:429069</t>
  </si>
  <si>
    <t>F5:420577</t>
  </si>
  <si>
    <t>F3:571273</t>
  </si>
  <si>
    <t>F6:533725</t>
  </si>
  <si>
    <t>F5:420588</t>
  </si>
  <si>
    <t>F4:524120</t>
  </si>
  <si>
    <t>F6:534325</t>
  </si>
  <si>
    <t>F2:501258</t>
  </si>
  <si>
    <t>F5:420284</t>
  </si>
  <si>
    <t>F5:421235</t>
  </si>
  <si>
    <t>F3:570990</t>
  </si>
  <si>
    <t>F2:501516</t>
  </si>
  <si>
    <t>F7:522396</t>
  </si>
  <si>
    <t>F1:425464</t>
  </si>
  <si>
    <t>F7:522736</t>
  </si>
  <si>
    <t>F5:420933</t>
  </si>
  <si>
    <t>F1:427860</t>
  </si>
  <si>
    <t>F1:430775</t>
  </si>
  <si>
    <t>F1:425346</t>
  </si>
  <si>
    <t>F6:408778</t>
  </si>
  <si>
    <t>F6:409014</t>
  </si>
  <si>
    <t>F5:290725</t>
  </si>
  <si>
    <t>F5:290416</t>
  </si>
  <si>
    <t>F6:409079</t>
  </si>
  <si>
    <t>F6:451704</t>
  </si>
  <si>
    <t>F6:452897</t>
  </si>
  <si>
    <t>F6:451389</t>
  </si>
  <si>
    <t>F6:451986</t>
  </si>
  <si>
    <t>F4:436938</t>
  </si>
  <si>
    <t>F6:451087</t>
  </si>
  <si>
    <t>F1:353812</t>
  </si>
  <si>
    <t>F1:354720</t>
  </si>
  <si>
    <t>F6:452288</t>
  </si>
  <si>
    <t>F6:453516</t>
  </si>
  <si>
    <t>F4:437544</t>
  </si>
  <si>
    <t>F6:454516</t>
  </si>
  <si>
    <t>F6:452591</t>
  </si>
  <si>
    <t>F1:354415</t>
  </si>
  <si>
    <t>F1:355664</t>
  </si>
  <si>
    <t>F1:355031</t>
  </si>
  <si>
    <t>F7:441519</t>
  </si>
  <si>
    <t>F4:437237</t>
  </si>
  <si>
    <t>F7:441694</t>
  </si>
  <si>
    <t>F6:453202</t>
  </si>
  <si>
    <t>F1:354115</t>
  </si>
  <si>
    <t>F4:438470</t>
  </si>
  <si>
    <t>F5:334734</t>
  </si>
  <si>
    <t>F5:338862</t>
  </si>
  <si>
    <t>F4:437850</t>
  </si>
  <si>
    <t>F4:438180</t>
  </si>
  <si>
    <t>F4:438769</t>
  </si>
  <si>
    <t>F6:454131</t>
  </si>
  <si>
    <t>F1:355351</t>
  </si>
  <si>
    <t>F5:336235</t>
  </si>
  <si>
    <t>F2:429869</t>
  </si>
  <si>
    <t>F5:336541</t>
  </si>
  <si>
    <t>F5:335643</t>
  </si>
  <si>
    <t>F6:453819</t>
  </si>
  <si>
    <t>F5:338056</t>
  </si>
  <si>
    <t>F5:337152</t>
  </si>
  <si>
    <t>F7:442604</t>
  </si>
  <si>
    <t>F5:336839</t>
  </si>
  <si>
    <t>F5:335040</t>
  </si>
  <si>
    <t>F2:430178</t>
  </si>
  <si>
    <t>F7:442295</t>
  </si>
  <si>
    <t>F7:441990</t>
  </si>
  <si>
    <t>F2:428763</t>
  </si>
  <si>
    <t>F5:338664</t>
  </si>
  <si>
    <t>F5:335934</t>
  </si>
  <si>
    <t>F2:428349</t>
  </si>
  <si>
    <t>F5:336847</t>
  </si>
  <si>
    <t>F3:487740</t>
  </si>
  <si>
    <t>F7:442906</t>
  </si>
  <si>
    <t>F3:487132</t>
  </si>
  <si>
    <t>F5:335342</t>
  </si>
  <si>
    <t>F6:452999</t>
  </si>
  <si>
    <t>F5:337450</t>
  </si>
  <si>
    <t>F2:428066</t>
  </si>
  <si>
    <t>F2:429562</t>
  </si>
  <si>
    <t>F2:428654</t>
  </si>
  <si>
    <t>F5:337753</t>
  </si>
  <si>
    <t>F3:488041</t>
  </si>
  <si>
    <t>F3:488344</t>
  </si>
  <si>
    <t>F2:429260</t>
  </si>
  <si>
    <t>F5:339390</t>
  </si>
  <si>
    <t>F7:443220</t>
  </si>
  <si>
    <t>F6:452694</t>
  </si>
  <si>
    <t>F5:338359</t>
  </si>
  <si>
    <t>F7:441081</t>
  </si>
  <si>
    <t>F7:441390</t>
  </si>
  <si>
    <t>F6:454423</t>
  </si>
  <si>
    <t>F6:453393</t>
  </si>
  <si>
    <t>F5:335385</t>
  </si>
  <si>
    <t>F7:443516</t>
  </si>
  <si>
    <t>F2:430487</t>
  </si>
  <si>
    <t>F5:336640</t>
  </si>
  <si>
    <t>F5:334429</t>
  </si>
  <si>
    <t>F5:337451</t>
  </si>
  <si>
    <t>F5:340197</t>
  </si>
  <si>
    <t>F6:453902</t>
  </si>
  <si>
    <t>F1:355665</t>
  </si>
  <si>
    <t>F6:461888</t>
  </si>
  <si>
    <t>F6:453614</t>
  </si>
  <si>
    <t>F6:453312</t>
  </si>
  <si>
    <t>F5:334756</t>
  </si>
  <si>
    <t>F7:442907</t>
  </si>
  <si>
    <t>F1:355244</t>
  </si>
  <si>
    <t>F6:451273</t>
  </si>
  <si>
    <t>F5:351404</t>
  </si>
  <si>
    <t>F6:456535</t>
  </si>
  <si>
    <t>F4:437635</t>
  </si>
  <si>
    <t>F1:356049</t>
  </si>
  <si>
    <t>F2:428752</t>
  </si>
  <si>
    <t>F5:336130</t>
  </si>
  <si>
    <t>F5:336736</t>
  </si>
  <si>
    <t>F5:351098</t>
  </si>
  <si>
    <t>F6:457252</t>
  </si>
  <si>
    <t>F5:337852</t>
  </si>
  <si>
    <t>F5:337040</t>
  </si>
  <si>
    <t>F6:456843</t>
  </si>
  <si>
    <t>F5:351707</t>
  </si>
  <si>
    <t>F7:451882</t>
  </si>
  <si>
    <t>F7:441104</t>
  </si>
  <si>
    <t>F2:430193</t>
  </si>
  <si>
    <t>F4:435017</t>
  </si>
  <si>
    <t>F4:435319</t>
  </si>
  <si>
    <t>F6:448872</t>
  </si>
  <si>
    <t>F4:434609</t>
  </si>
  <si>
    <t>F2:424927</t>
  </si>
  <si>
    <t>F2:423714</t>
  </si>
  <si>
    <t>F4:434721</t>
  </si>
  <si>
    <t>F2:424008</t>
  </si>
  <si>
    <t>F2:423421</t>
  </si>
  <si>
    <t>F4:434909</t>
  </si>
  <si>
    <t>F1:349825</t>
  </si>
  <si>
    <t>F4:434447</t>
  </si>
  <si>
    <t>F2:425232</t>
  </si>
  <si>
    <t>F2:424311</t>
  </si>
  <si>
    <t>F6:449184</t>
  </si>
  <si>
    <t>F2:424619</t>
  </si>
  <si>
    <t>F2:426461</t>
  </si>
  <si>
    <t>F2:423705</t>
  </si>
  <si>
    <t>F5:333041</t>
  </si>
  <si>
    <t>F2:423131</t>
  </si>
  <si>
    <t>F2:424204</t>
  </si>
  <si>
    <t>F5:332655</t>
  </si>
  <si>
    <t>F3:484839</t>
  </si>
  <si>
    <t>F5:333308</t>
  </si>
  <si>
    <t>F2:423204</t>
  </si>
  <si>
    <t>F2:424506</t>
  </si>
  <si>
    <t>F5:332742</t>
  </si>
  <si>
    <t>F3:485120</t>
  </si>
  <si>
    <t>F3:484716</t>
  </si>
  <si>
    <t>F7:438871</t>
  </si>
  <si>
    <t>F3:484527</t>
  </si>
  <si>
    <t>F5:333205</t>
  </si>
  <si>
    <t>F2:425548</t>
  </si>
  <si>
    <t>F3:484229</t>
  </si>
  <si>
    <t>F4:434183</t>
  </si>
  <si>
    <t>F6:449161</t>
  </si>
  <si>
    <t>F4:434516</t>
  </si>
  <si>
    <t>F3:485742</t>
  </si>
  <si>
    <t>F5:332916</t>
  </si>
  <si>
    <t>F6:449473</t>
  </si>
  <si>
    <t>F5:332617</t>
  </si>
  <si>
    <t>F6:449504</t>
  </si>
  <si>
    <t>F7:438566</t>
  </si>
  <si>
    <t>F2:423303</t>
  </si>
  <si>
    <t>F6:448354</t>
  </si>
  <si>
    <t>F4:435720</t>
  </si>
  <si>
    <t>F7:438049</t>
  </si>
  <si>
    <t>F2:426380</t>
  </si>
  <si>
    <t>F1:349683</t>
  </si>
  <si>
    <t>F6:449669</t>
  </si>
  <si>
    <t>F6:449425</t>
  </si>
  <si>
    <t>F6:464632</t>
  </si>
  <si>
    <t>F6:464936</t>
  </si>
  <si>
    <t>F6:464005</t>
  </si>
  <si>
    <t>F4:449765</t>
  </si>
  <si>
    <t>F7:452287</t>
  </si>
  <si>
    <t>F4:449465</t>
  </si>
  <si>
    <t>F7:452600</t>
  </si>
  <si>
    <t>F1:365137</t>
  </si>
  <si>
    <t>F5:348676</t>
  </si>
  <si>
    <t>F5:348367</t>
  </si>
  <si>
    <t>F4:450072</t>
  </si>
  <si>
    <t>F5:348059</t>
  </si>
  <si>
    <t>F7:452910</t>
  </si>
  <si>
    <t>F5:348985</t>
  </si>
  <si>
    <t>F5:349295</t>
  </si>
  <si>
    <t>F2:440581</t>
  </si>
  <si>
    <t>F3:498659</t>
  </si>
  <si>
    <t>F3:498959</t>
  </si>
  <si>
    <t>F6:464832</t>
  </si>
  <si>
    <t>F6:465248</t>
  </si>
  <si>
    <t>F7:375671</t>
  </si>
  <si>
    <t>F6:388159</t>
  </si>
  <si>
    <t>F6:388084</t>
  </si>
  <si>
    <t>F6:387457</t>
  </si>
  <si>
    <t>F5:265876</t>
  </si>
  <si>
    <t>F7:375969</t>
  </si>
  <si>
    <t>F7:376285</t>
  </si>
  <si>
    <t>F5:266184</t>
  </si>
  <si>
    <t>F7:375361</t>
  </si>
  <si>
    <t>F6:387759</t>
  </si>
  <si>
    <t>F5:265950</t>
  </si>
  <si>
    <t>F5:265582</t>
  </si>
  <si>
    <t>F7:375740</t>
  </si>
  <si>
    <t>F4:513087</t>
  </si>
  <si>
    <t>F4:513392</t>
  </si>
  <si>
    <t>F6:525002</t>
  </si>
  <si>
    <t>F4:512788</t>
  </si>
  <si>
    <t>F4:512482</t>
  </si>
  <si>
    <t>F1:423300</t>
  </si>
  <si>
    <t>F6:524699</t>
  </si>
  <si>
    <t>F5:410170</t>
  </si>
  <si>
    <t>F5:410468</t>
  </si>
  <si>
    <t>F7:513689</t>
  </si>
  <si>
    <t>F5:409868</t>
  </si>
  <si>
    <t>F7:513994</t>
  </si>
  <si>
    <t>F2:499551</t>
  </si>
  <si>
    <t>F2:499859</t>
  </si>
  <si>
    <t>F5:410770</t>
  </si>
  <si>
    <t>F3:560459</t>
  </si>
  <si>
    <t>F7:514402</t>
  </si>
  <si>
    <t>F6:523791</t>
  </si>
  <si>
    <t>F6:523184</t>
  </si>
  <si>
    <t>F7:511774</t>
  </si>
  <si>
    <t>F7:512380</t>
  </si>
  <si>
    <t>F7:512684</t>
  </si>
  <si>
    <t>F5:408650</t>
  </si>
  <si>
    <t>F7:512081</t>
  </si>
  <si>
    <t>F5:408956</t>
  </si>
  <si>
    <t>F4:511069</t>
  </si>
  <si>
    <t>F1:322313</t>
  </si>
  <si>
    <t>F1:322003</t>
  </si>
  <si>
    <t>F1:322619</t>
  </si>
  <si>
    <t>F6:418093</t>
  </si>
  <si>
    <t>F4:403460</t>
  </si>
  <si>
    <t>F1:322922</t>
  </si>
  <si>
    <t>F1:321823</t>
  </si>
  <si>
    <t>F1:323246</t>
  </si>
  <si>
    <t>F1:321769</t>
  </si>
  <si>
    <t>F6:417782</t>
  </si>
  <si>
    <t>F6:418409</t>
  </si>
  <si>
    <t>F2:397553</t>
  </si>
  <si>
    <t>F3:454323</t>
  </si>
  <si>
    <t>F2:397253</t>
  </si>
  <si>
    <t>F6:417760</t>
  </si>
  <si>
    <t>F2:397861</t>
  </si>
  <si>
    <t>F2:398177</t>
  </si>
  <si>
    <t>F4:402854</t>
  </si>
  <si>
    <t>F2:396987</t>
  </si>
  <si>
    <t>F4:403773</t>
  </si>
  <si>
    <t>F4:404071</t>
  </si>
  <si>
    <t>F4:403774</t>
  </si>
  <si>
    <t>F3:454624</t>
  </si>
  <si>
    <t>F1:323327</t>
  </si>
  <si>
    <t>F5:300742</t>
  </si>
  <si>
    <t>F2:399070</t>
  </si>
  <si>
    <t>F5:300132</t>
  </si>
  <si>
    <t>F1:323586</t>
  </si>
  <si>
    <t>F7:409298</t>
  </si>
  <si>
    <t>F5:300465</t>
  </si>
  <si>
    <t>F5:301032</t>
  </si>
  <si>
    <t>F3:454015</t>
  </si>
  <si>
    <t>F6:418716</t>
  </si>
  <si>
    <t>F2:397052</t>
  </si>
  <si>
    <t>F3:453402</t>
  </si>
  <si>
    <t>F7:408510</t>
  </si>
  <si>
    <t>F4:402542</t>
  </si>
  <si>
    <t>F6:418170</t>
  </si>
  <si>
    <t>F1:328415</t>
  </si>
  <si>
    <t>F2:398494</t>
  </si>
  <si>
    <t>F5:301319</t>
  </si>
  <si>
    <t>F7:408792</t>
  </si>
  <si>
    <t>F4:403775</t>
  </si>
  <si>
    <t>F1:323880</t>
  </si>
  <si>
    <t>F1:331344</t>
  </si>
  <si>
    <t>F3:454928</t>
  </si>
  <si>
    <t>F2:398818</t>
  </si>
  <si>
    <t>F1:322304</t>
  </si>
  <si>
    <t>F6:419114</t>
  </si>
  <si>
    <t>F4:403933</t>
  </si>
  <si>
    <t>F3:455648</t>
  </si>
  <si>
    <t>F1:323221</t>
  </si>
  <si>
    <t>F4:406767</t>
  </si>
  <si>
    <t>F4:404360</t>
  </si>
  <si>
    <t>F4:402896</t>
  </si>
  <si>
    <t>F1:330704</t>
  </si>
  <si>
    <t>F7:416477</t>
  </si>
  <si>
    <t>F5:299918</t>
  </si>
  <si>
    <t>F7:416478</t>
  </si>
  <si>
    <t>F2:397194</t>
  </si>
  <si>
    <t>F2:397163</t>
  </si>
  <si>
    <t>F2:399176</t>
  </si>
  <si>
    <t>F2:403060</t>
  </si>
  <si>
    <t>F4:403529</t>
  </si>
  <si>
    <t>F1:323635</t>
  </si>
  <si>
    <t>F1:323881</t>
  </si>
  <si>
    <t>F6:418717</t>
  </si>
  <si>
    <t>F5:300829</t>
  </si>
  <si>
    <t>F2:407354</t>
  </si>
  <si>
    <t>F1:323247</t>
  </si>
  <si>
    <t>F3:455135</t>
  </si>
  <si>
    <t>F6:336783</t>
  </si>
  <si>
    <t>F6:337683</t>
  </si>
  <si>
    <t>F6:337068</t>
  </si>
  <si>
    <t>F6:338000</t>
  </si>
  <si>
    <t>F1:252910</t>
  </si>
  <si>
    <t>F4:322724</t>
  </si>
  <si>
    <t>F1:252607</t>
  </si>
  <si>
    <t>F4:321495</t>
  </si>
  <si>
    <t>F4:321190</t>
  </si>
  <si>
    <t>F4:320885</t>
  </si>
  <si>
    <t>F4:321794</t>
  </si>
  <si>
    <t>F7:323113</t>
  </si>
  <si>
    <t>F4:322097</t>
  </si>
  <si>
    <t>F4:320581</t>
  </si>
  <si>
    <t>F3:375323</t>
  </si>
  <si>
    <t>F6:337148</t>
  </si>
  <si>
    <t>F6:336543</t>
  </si>
  <si>
    <t>F3:375626</t>
  </si>
  <si>
    <t>F4:320281</t>
  </si>
  <si>
    <t>F4:322399</t>
  </si>
  <si>
    <t>F3:375931</t>
  </si>
  <si>
    <t>F6:338059</t>
  </si>
  <si>
    <t>F5:214234</t>
  </si>
  <si>
    <t>F7:323418</t>
  </si>
  <si>
    <t>F2:327446</t>
  </si>
  <si>
    <t>F6:337754</t>
  </si>
  <si>
    <t>F7:321898</t>
  </si>
  <si>
    <t>F6:337451</t>
  </si>
  <si>
    <t>F3:376546</t>
  </si>
  <si>
    <t>F2:327143</t>
  </si>
  <si>
    <t>F6:336848</t>
  </si>
  <si>
    <t>F7:323462</t>
  </si>
  <si>
    <t>F5:212712</t>
  </si>
  <si>
    <t>F3:376848</t>
  </si>
  <si>
    <t>F3:376240</t>
  </si>
  <si>
    <t>F5:214528</t>
  </si>
  <si>
    <t>F5:212414</t>
  </si>
  <si>
    <t>F2:327749</t>
  </si>
  <si>
    <t>F5:213933</t>
  </si>
  <si>
    <t>F5:213323</t>
  </si>
  <si>
    <t>F7:324020</t>
  </si>
  <si>
    <t>F5:213017</t>
  </si>
  <si>
    <t>F3:377146</t>
  </si>
  <si>
    <t>F1:252306</t>
  </si>
  <si>
    <t>F7:323718</t>
  </si>
  <si>
    <t>F5:212111</t>
  </si>
  <si>
    <t>F6:347652</t>
  </si>
  <si>
    <t>F5:213624</t>
  </si>
  <si>
    <t>F5:214839</t>
  </si>
  <si>
    <t>F5:211508</t>
  </si>
  <si>
    <t>F6:336243</t>
  </si>
  <si>
    <t>F5:215145</t>
  </si>
  <si>
    <t>F6:336187</t>
  </si>
  <si>
    <t>F2:328051</t>
  </si>
  <si>
    <t>F7:321593</t>
  </si>
  <si>
    <t>F5:211811</t>
  </si>
  <si>
    <t>F7:322502</t>
  </si>
  <si>
    <t>F5:230121</t>
  </si>
  <si>
    <t>F3:375030</t>
  </si>
  <si>
    <t>F7:322806</t>
  </si>
  <si>
    <t>F5:212415</t>
  </si>
  <si>
    <t>F5:215491</t>
  </si>
  <si>
    <t>F5:211914</t>
  </si>
  <si>
    <t>F5:230427</t>
  </si>
  <si>
    <t>F7:322106</t>
  </si>
  <si>
    <t>F7:322201</t>
  </si>
  <si>
    <t>F5:211605</t>
  </si>
  <si>
    <t>F2:330985</t>
  </si>
  <si>
    <t>F5:245634</t>
  </si>
  <si>
    <t>F5:215448</t>
  </si>
  <si>
    <t>F6:347957</t>
  </si>
  <si>
    <t>F7:321801</t>
  </si>
  <si>
    <t>F3:374821</t>
  </si>
  <si>
    <t>F7:322410</t>
  </si>
  <si>
    <t>F7:322712</t>
  </si>
  <si>
    <t>F5:229885</t>
  </si>
  <si>
    <t>F5:213726</t>
  </si>
  <si>
    <t>F6:347350</t>
  </si>
  <si>
    <t>F5:212817</t>
  </si>
  <si>
    <t>F2:330879</t>
  </si>
  <si>
    <t>F5:211204</t>
  </si>
  <si>
    <t>F2:331186</t>
  </si>
  <si>
    <t>F6:361895</t>
  </si>
  <si>
    <t>F5:217969</t>
  </si>
  <si>
    <t>F7:321496</t>
  </si>
  <si>
    <t>F5:215800</t>
  </si>
  <si>
    <t>F5:214438</t>
  </si>
  <si>
    <t>F2:326956</t>
  </si>
  <si>
    <t>F3:374646</t>
  </si>
  <si>
    <t>F7:321195</t>
  </si>
  <si>
    <t>F6:341292</t>
  </si>
  <si>
    <t>F5:210902</t>
  </si>
  <si>
    <t>F5:222914</t>
  </si>
  <si>
    <t>F5:218474</t>
  </si>
  <si>
    <t>F7:407059</t>
  </si>
  <si>
    <t>F7:406455</t>
  </si>
  <si>
    <t>F6:415441</t>
  </si>
  <si>
    <t>F7:406760</t>
  </si>
  <si>
    <t>F5:297881</t>
  </si>
  <si>
    <t>F6:415746</t>
  </si>
  <si>
    <t>F6:415954</t>
  </si>
  <si>
    <t>F5:297574</t>
  </si>
  <si>
    <t>F4:400678</t>
  </si>
  <si>
    <t>F5:297980</t>
  </si>
  <si>
    <t>F7:406560</t>
  </si>
  <si>
    <t>F7:406679</t>
  </si>
  <si>
    <t>F4:439766</t>
  </si>
  <si>
    <t>F3:487537</t>
  </si>
  <si>
    <t>F5:336848</t>
  </si>
  <si>
    <t>F3:487837</t>
  </si>
  <si>
    <t>F3:486930</t>
  </si>
  <si>
    <t>F4:438581</t>
  </si>
  <si>
    <t>F2:432188</t>
  </si>
  <si>
    <t>F6:453522</t>
  </si>
  <si>
    <t>F3:486652</t>
  </si>
  <si>
    <t>F6:454137</t>
  </si>
  <si>
    <t>F5:318080</t>
  </si>
  <si>
    <t>F6:436159</t>
  </si>
  <si>
    <t>F6:436466</t>
  </si>
  <si>
    <t>F5:318695</t>
  </si>
  <si>
    <t>F5:318397</t>
  </si>
  <si>
    <t>F2:413423</t>
  </si>
  <si>
    <t>F6:435519</t>
  </si>
  <si>
    <t>F2:413121</t>
  </si>
  <si>
    <t>F4:420774</t>
  </si>
  <si>
    <t>F7:426229</t>
  </si>
  <si>
    <t>F1:338194</t>
  </si>
  <si>
    <t>F7:425922</t>
  </si>
  <si>
    <t>F5:317753</t>
  </si>
  <si>
    <t>F7:426564</t>
  </si>
  <si>
    <t>F3:470371</t>
  </si>
  <si>
    <t>F3:470580</t>
  </si>
  <si>
    <t>F2:412915</t>
  </si>
  <si>
    <t>F4:421313</t>
  </si>
  <si>
    <t>F5:317451</t>
  </si>
  <si>
    <t>F6:436335</t>
  </si>
  <si>
    <t>F5:318971</t>
  </si>
  <si>
    <t>F7:426733</t>
  </si>
  <si>
    <t>F7:426858</t>
  </si>
  <si>
    <t>F2:413715</t>
  </si>
  <si>
    <t>F2:413229</t>
  </si>
  <si>
    <t>F6:441788</t>
  </si>
  <si>
    <t>F6:441231</t>
  </si>
  <si>
    <t>F6:442091</t>
  </si>
  <si>
    <t>F1:343114</t>
  </si>
  <si>
    <t>F6:442393</t>
  </si>
  <si>
    <t>F5:325645</t>
  </si>
  <si>
    <t>F4:427357</t>
  </si>
  <si>
    <t>F4:427067</t>
  </si>
  <si>
    <t>F5:325345</t>
  </si>
  <si>
    <t>F5:325045</t>
  </si>
  <si>
    <t>F7:431886</t>
  </si>
  <si>
    <t>F5:325947</t>
  </si>
  <si>
    <t>F4:426782</t>
  </si>
  <si>
    <t>F7:431589</t>
  </si>
  <si>
    <t>F1:343428</t>
  </si>
  <si>
    <t>F5:324757</t>
  </si>
  <si>
    <t>F5:326262</t>
  </si>
  <si>
    <t>F5:326567</t>
  </si>
  <si>
    <t>F7:431334</t>
  </si>
  <si>
    <t>F7:432192</t>
  </si>
  <si>
    <t>F3:476581</t>
  </si>
  <si>
    <t>F2:418477</t>
  </si>
  <si>
    <t>F2:418165</t>
  </si>
  <si>
    <t>F5:324477</t>
  </si>
  <si>
    <t>F6:441594</t>
  </si>
  <si>
    <t>F5:326862</t>
  </si>
  <si>
    <t>F5:328211</t>
  </si>
  <si>
    <t>F1:343313</t>
  </si>
  <si>
    <t>F5:327170</t>
  </si>
  <si>
    <t>F3:476267</t>
  </si>
  <si>
    <t>F6:504714</t>
  </si>
  <si>
    <t>F4:491169</t>
  </si>
  <si>
    <t>F6:505018</t>
  </si>
  <si>
    <t>F1:403303</t>
  </si>
  <si>
    <t>F1:403611</t>
  </si>
  <si>
    <t>F6:504410</t>
  </si>
  <si>
    <t>F5:389663</t>
  </si>
  <si>
    <t>F1:403917</t>
  </si>
  <si>
    <t>F4:490867</t>
  </si>
  <si>
    <t>F5:389362</t>
  </si>
  <si>
    <t>F5:390269</t>
  </si>
  <si>
    <t>F5:389964</t>
  </si>
  <si>
    <t>F2:479269</t>
  </si>
  <si>
    <t>F4:492683</t>
  </si>
  <si>
    <t>F5:390882</t>
  </si>
  <si>
    <t>F6:505325</t>
  </si>
  <si>
    <t>F5:389057</t>
  </si>
  <si>
    <t>F2:479861</t>
  </si>
  <si>
    <t>F5:392297</t>
  </si>
  <si>
    <t>F2:480164</t>
  </si>
  <si>
    <t>F5:390574</t>
  </si>
  <si>
    <t>F7:493802</t>
  </si>
  <si>
    <t>F5:391186</t>
  </si>
  <si>
    <t>F2:479390</t>
  </si>
  <si>
    <t>F6:513097</t>
  </si>
  <si>
    <t>F1:419579</t>
  </si>
  <si>
    <t>F1:419880</t>
  </si>
  <si>
    <t>F1:419268</t>
  </si>
  <si>
    <t>F5:408149</t>
  </si>
  <si>
    <t>F1:421081</t>
  </si>
  <si>
    <t>F1:420491</t>
  </si>
  <si>
    <t>F5:408758</t>
  </si>
  <si>
    <t>F1:418974</t>
  </si>
  <si>
    <t>F5:409063</t>
  </si>
  <si>
    <t>F5:408454</t>
  </si>
  <si>
    <t>F1:420793</t>
  </si>
  <si>
    <t>F1:418668</t>
  </si>
  <si>
    <t>F5:409369</t>
  </si>
  <si>
    <t>F5:407256</t>
  </si>
  <si>
    <t>F1:421384</t>
  </si>
  <si>
    <t>F5:409681</t>
  </si>
  <si>
    <t>F5:407573</t>
  </si>
  <si>
    <t>F5:408449</t>
  </si>
  <si>
    <t>F1:418370</t>
  </si>
  <si>
    <t>F2:496034</t>
  </si>
  <si>
    <t>F1:422304</t>
  </si>
  <si>
    <t>F2:496327</t>
  </si>
  <si>
    <t>F6:482590</t>
  </si>
  <si>
    <t>F6:481682</t>
  </si>
  <si>
    <t>F6:482898</t>
  </si>
  <si>
    <t>F7:470388</t>
  </si>
  <si>
    <t>F6:482285</t>
  </si>
  <si>
    <t>F7:470980</t>
  </si>
  <si>
    <t>F7:471283</t>
  </si>
  <si>
    <t>F7:470682</t>
  </si>
  <si>
    <t>F7:470091</t>
  </si>
  <si>
    <t>F4:489159</t>
  </si>
  <si>
    <t>F6:502996</t>
  </si>
  <si>
    <t>F4:488882</t>
  </si>
  <si>
    <t>F4:489148</t>
  </si>
  <si>
    <t>F6:502688</t>
  </si>
  <si>
    <t>F6:503294</t>
  </si>
  <si>
    <t>F6:502089</t>
  </si>
  <si>
    <t>F4:488583</t>
  </si>
  <si>
    <t>F3:537935</t>
  </si>
  <si>
    <t>F5:387043</t>
  </si>
  <si>
    <t>F5:387473</t>
  </si>
  <si>
    <t>F7:490767</t>
  </si>
  <si>
    <t>F7:491373</t>
  </si>
  <si>
    <t>F2:477541</t>
  </si>
  <si>
    <t>F3:537630</t>
  </si>
  <si>
    <t>F5:387349</t>
  </si>
  <si>
    <t>F5:387650</t>
  </si>
  <si>
    <t>F5:387956</t>
  </si>
  <si>
    <t>F7:491070</t>
  </si>
  <si>
    <t>F6:503597</t>
  </si>
  <si>
    <t>F5:388259</t>
  </si>
  <si>
    <t>F3:538237</t>
  </si>
  <si>
    <t>F3:537330</t>
  </si>
  <si>
    <t>F2:477462</t>
  </si>
  <si>
    <t>F2:477236</t>
  </si>
  <si>
    <t>F7:490463</t>
  </si>
  <si>
    <t>F5:386742</t>
  </si>
  <si>
    <t>F2:477878</t>
  </si>
  <si>
    <t>F2:477441</t>
  </si>
  <si>
    <t>F2:477748</t>
  </si>
  <si>
    <t>F5:388566</t>
  </si>
  <si>
    <t>F4:489457</t>
  </si>
  <si>
    <t>F4:500363</t>
  </si>
  <si>
    <t>F3:538844</t>
  </si>
  <si>
    <t>F4:500088</t>
  </si>
  <si>
    <t>F3:538560</t>
  </si>
  <si>
    <t>F2:478172</t>
  </si>
  <si>
    <t>F6:502589</t>
  </si>
  <si>
    <t>F6:502282</t>
  </si>
  <si>
    <t>F2:477139</t>
  </si>
  <si>
    <t>F6:502888</t>
  </si>
  <si>
    <t>F6:503191</t>
  </si>
  <si>
    <t>F7:491374</t>
  </si>
  <si>
    <t>F1:402197</t>
  </si>
  <si>
    <t>F7:466545</t>
  </si>
  <si>
    <t>F6:477888</t>
  </si>
  <si>
    <t>F7:466833</t>
  </si>
  <si>
    <t>F6:478189</t>
  </si>
  <si>
    <t>F7:466245</t>
  </si>
  <si>
    <t>F7:466333</t>
  </si>
  <si>
    <t>F7:465940</t>
  </si>
  <si>
    <t>F1:376994</t>
  </si>
  <si>
    <t>F5:361856</t>
  </si>
  <si>
    <t>F6:478802</t>
  </si>
  <si>
    <t>F5:362306</t>
  </si>
  <si>
    <t>F5:362003</t>
  </si>
  <si>
    <t>F7:466637</t>
  </si>
  <si>
    <t>F2:452805</t>
  </si>
  <si>
    <t>F3:514040</t>
  </si>
  <si>
    <t>F6:433709</t>
  </si>
  <si>
    <t>F6:432797</t>
  </si>
  <si>
    <t>F6:433404</t>
  </si>
  <si>
    <t>F6:433100</t>
  </si>
  <si>
    <t>F6:434314</t>
  </si>
  <si>
    <t>F4:420285</t>
  </si>
  <si>
    <t>F6:432496</t>
  </si>
  <si>
    <t>F6:434631</t>
  </si>
  <si>
    <t>F4:419675</t>
  </si>
  <si>
    <t>F4:419980</t>
  </si>
  <si>
    <t>F4:419371</t>
  </si>
  <si>
    <t>F4:419068</t>
  </si>
  <si>
    <t>F6:434926</t>
  </si>
  <si>
    <t>F6:435843</t>
  </si>
  <si>
    <t>F7:423506</t>
  </si>
  <si>
    <t>F4:418762</t>
  </si>
  <si>
    <t>F7:424117</t>
  </si>
  <si>
    <t>F7:423812</t>
  </si>
  <si>
    <t>F4:420596</t>
  </si>
  <si>
    <t>F4:418459</t>
  </si>
  <si>
    <t>F6:435537</t>
  </si>
  <si>
    <t>F5:316348</t>
  </si>
  <si>
    <t>F2:413010</t>
  </si>
  <si>
    <t>F2:412710</t>
  </si>
  <si>
    <t>F5:316969</t>
  </si>
  <si>
    <t>F5:316662</t>
  </si>
  <si>
    <t>F6:435242</t>
  </si>
  <si>
    <t>F3:468979</t>
  </si>
  <si>
    <t>F3:468684</t>
  </si>
  <si>
    <t>F7:424716</t>
  </si>
  <si>
    <t>F5:316043</t>
  </si>
  <si>
    <t>F4:420896</t>
  </si>
  <si>
    <t>F5:317882</t>
  </si>
  <si>
    <t>F3:469282</t>
  </si>
  <si>
    <t>F7:425128</t>
  </si>
  <si>
    <t>F3:469559</t>
  </si>
  <si>
    <t>F7:424425</t>
  </si>
  <si>
    <t>F5:318794</t>
  </si>
  <si>
    <t>F2:413317</t>
  </si>
  <si>
    <t>F5:318494</t>
  </si>
  <si>
    <t>F5:317277</t>
  </si>
  <si>
    <t>F3:469861</t>
  </si>
  <si>
    <t>F3:470166</t>
  </si>
  <si>
    <t>F2:412994</t>
  </si>
  <si>
    <t>F5:317584</t>
  </si>
  <si>
    <t>F5:315739</t>
  </si>
  <si>
    <t>F7:423229</t>
  </si>
  <si>
    <t>F2:412408</t>
  </si>
  <si>
    <t>F3:468404</t>
  </si>
  <si>
    <t>F5:318193</t>
  </si>
  <si>
    <t>F7:422961</t>
  </si>
  <si>
    <t>F4:421207</t>
  </si>
  <si>
    <t>F3:470787</t>
  </si>
  <si>
    <t>F3:468582</t>
  </si>
  <si>
    <t>F4:421518</t>
  </si>
  <si>
    <t>F2:415329</t>
  </si>
  <si>
    <t>F5:318837</t>
  </si>
  <si>
    <t>F2:414558</t>
  </si>
  <si>
    <t>F7:425441</t>
  </si>
  <si>
    <t>F1:338383</t>
  </si>
  <si>
    <t>F3:470788</t>
  </si>
  <si>
    <t>F2:414269</t>
  </si>
  <si>
    <t>F6:436558</t>
  </si>
  <si>
    <t>F1:338693</t>
  </si>
  <si>
    <t>F6:372610</t>
  </si>
  <si>
    <t>F6:373013</t>
  </si>
  <si>
    <t>F6:372911</t>
  </si>
  <si>
    <t>F6:373208</t>
  </si>
  <si>
    <t>F6:371699</t>
  </si>
  <si>
    <t>F6:372310</t>
  </si>
  <si>
    <t>F6:373818</t>
  </si>
  <si>
    <t>F6:373515</t>
  </si>
  <si>
    <t>F6:372003</t>
  </si>
  <si>
    <t>F6:372100</t>
  </si>
  <si>
    <t>F7:360436</t>
  </si>
  <si>
    <t>F7:359536</t>
  </si>
  <si>
    <t>F6:371399</t>
  </si>
  <si>
    <t>F5:248022</t>
  </si>
  <si>
    <t>F5:247415</t>
  </si>
  <si>
    <t>F5:247717</t>
  </si>
  <si>
    <t>F4:355350</t>
  </si>
  <si>
    <t>F7:359837</t>
  </si>
  <si>
    <t>F5:247414</t>
  </si>
  <si>
    <t>F7:359626</t>
  </si>
  <si>
    <t>F7:360239</t>
  </si>
  <si>
    <t>F6:438714</t>
  </si>
  <si>
    <t>F6:438396</t>
  </si>
  <si>
    <t>F1:289676</t>
  </si>
  <si>
    <t>F1:289977</t>
  </si>
  <si>
    <t>F1:290581</t>
  </si>
  <si>
    <t>F1:290277</t>
  </si>
  <si>
    <t>F1:290886</t>
  </si>
  <si>
    <t>F2:365728</t>
  </si>
  <si>
    <t>F6:381985</t>
  </si>
  <si>
    <t>F1:291190</t>
  </si>
  <si>
    <t>F1:289069</t>
  </si>
  <si>
    <t>F2:366637</t>
  </si>
  <si>
    <t>F3:419778</t>
  </si>
  <si>
    <t>F4:367354</t>
  </si>
  <si>
    <t>F4:367051</t>
  </si>
  <si>
    <t>F6:381379</t>
  </si>
  <si>
    <t>F2:366027</t>
  </si>
  <si>
    <t>F6:381682</t>
  </si>
  <si>
    <t>F5:260388</t>
  </si>
  <si>
    <t>F6:382287</t>
  </si>
  <si>
    <t>F3:419166</t>
  </si>
  <si>
    <t>F2:365425</t>
  </si>
  <si>
    <t>F2:366331</t>
  </si>
  <si>
    <t>F3:419475</t>
  </si>
  <si>
    <t>F3:420073</t>
  </si>
  <si>
    <t>F4:367659</t>
  </si>
  <si>
    <t>F4:366887</t>
  </si>
  <si>
    <t>F6:381791</t>
  </si>
  <si>
    <t>F5:259781</t>
  </si>
  <si>
    <t>F3:418866</t>
  </si>
  <si>
    <t>F4:366983</t>
  </si>
  <si>
    <t>F4:366476</t>
  </si>
  <si>
    <t>F1:290481</t>
  </si>
  <si>
    <t>F1:289573</t>
  </si>
  <si>
    <t>F6:476625</t>
  </si>
  <si>
    <t>F6:475715</t>
  </si>
  <si>
    <t>F6:476319</t>
  </si>
  <si>
    <t>F6:476016</t>
  </si>
  <si>
    <t>F7:465417</t>
  </si>
  <si>
    <t>F7:465114</t>
  </si>
  <si>
    <t>F7:466024</t>
  </si>
  <si>
    <t>F4:463090</t>
  </si>
  <si>
    <t>F7:465721</t>
  </si>
  <si>
    <t>F1:376543</t>
  </si>
  <si>
    <t>F7:464811</t>
  </si>
  <si>
    <t>F4:463393</t>
  </si>
  <si>
    <t>F5:361187</t>
  </si>
  <si>
    <t>F5:360882</t>
  </si>
  <si>
    <t>F4:462792</t>
  </si>
  <si>
    <t>F3:511476</t>
  </si>
  <si>
    <t>F7:466327</t>
  </si>
  <si>
    <t>F5:360583</t>
  </si>
  <si>
    <t>F5:361493</t>
  </si>
  <si>
    <t>F2:452396</t>
  </si>
  <si>
    <t>F3:511168</t>
  </si>
  <si>
    <t>F6:477943</t>
  </si>
  <si>
    <t>F7:464528</t>
  </si>
  <si>
    <t>F2:452087</t>
  </si>
  <si>
    <t>F7:476926</t>
  </si>
  <si>
    <t>F7:476524</t>
  </si>
  <si>
    <t>F5:361131</t>
  </si>
  <si>
    <t>F2:451783</t>
  </si>
  <si>
    <t>F6:478751</t>
  </si>
  <si>
    <t>F6:384441</t>
  </si>
  <si>
    <t>F6:385086</t>
  </si>
  <si>
    <t>F6:385384</t>
  </si>
  <si>
    <t>F1:293779</t>
  </si>
  <si>
    <t>F6:386086</t>
  </si>
  <si>
    <t>F6:384974</t>
  </si>
  <si>
    <t>F1:293477</t>
  </si>
  <si>
    <t>F6:385702</t>
  </si>
  <si>
    <t>F6:384127</t>
  </si>
  <si>
    <t>F1:293945</t>
  </si>
  <si>
    <t>F6:384664</t>
  </si>
  <si>
    <t>F5:261818</t>
  </si>
  <si>
    <t>F3:422434</t>
  </si>
  <si>
    <t>F6:386006</t>
  </si>
  <si>
    <t>F4:367805</t>
  </si>
  <si>
    <t>F5:263995</t>
  </si>
  <si>
    <t>F5:262747</t>
  </si>
  <si>
    <t>F2:369182</t>
  </si>
  <si>
    <t>F5:263376</t>
  </si>
  <si>
    <t>F5:263675</t>
  </si>
  <si>
    <t>F7:372544</t>
  </si>
  <si>
    <t>F5:263060</t>
  </si>
  <si>
    <t>F5:262441</t>
  </si>
  <si>
    <t>F4:368726</t>
  </si>
  <si>
    <t>F5:262136</t>
  </si>
  <si>
    <t>F6:385048</t>
  </si>
  <si>
    <t>F7:372243</t>
  </si>
  <si>
    <t>F2:369488</t>
  </si>
  <si>
    <t>F7:371946</t>
  </si>
  <si>
    <t>F4:369325</t>
  </si>
  <si>
    <t>F6:394037</t>
  </si>
  <si>
    <t>F7:373448</t>
  </si>
  <si>
    <t>F7:372840</t>
  </si>
  <si>
    <t>F4:368103</t>
  </si>
  <si>
    <t>F4:369629</t>
  </si>
  <si>
    <t>F1:294084</t>
  </si>
  <si>
    <t>F4:368415</t>
  </si>
  <si>
    <t>F4:369033</t>
  </si>
  <si>
    <t>F5:264602</t>
  </si>
  <si>
    <t>F5:264284</t>
  </si>
  <si>
    <t>F3:422746</t>
  </si>
  <si>
    <t>F7:373055</t>
  </si>
  <si>
    <t>F7:373144</t>
  </si>
  <si>
    <t>F6:385467</t>
  </si>
  <si>
    <t>F4:367497</t>
  </si>
  <si>
    <t>F3:422147</t>
  </si>
  <si>
    <t>F7:373755</t>
  </si>
  <si>
    <t>F5:263239</t>
  </si>
  <si>
    <t>F2:368887</t>
  </si>
  <si>
    <t>F1:294536</t>
  </si>
  <si>
    <t>F5:264900</t>
  </si>
  <si>
    <t>F7:371757</t>
  </si>
  <si>
    <t>F3:423056</t>
  </si>
  <si>
    <t>F5:263950</t>
  </si>
  <si>
    <t>F6:384741</t>
  </si>
  <si>
    <t>F7:373230</t>
  </si>
  <si>
    <t>F6:386295</t>
  </si>
  <si>
    <t>F2:369372</t>
  </si>
  <si>
    <t>F7:374066</t>
  </si>
  <si>
    <t>F3:422206</t>
  </si>
  <si>
    <t>F2:369489</t>
  </si>
  <si>
    <t>F7:381144</t>
  </si>
  <si>
    <t>F7:374378</t>
  </si>
  <si>
    <t>F5:265197</t>
  </si>
  <si>
    <t>F5:264561</t>
  </si>
  <si>
    <t>F5:263641</t>
  </si>
  <si>
    <t>F6:386296</t>
  </si>
  <si>
    <t>F6:393432</t>
  </si>
  <si>
    <t>F6:404719</t>
  </si>
  <si>
    <t>F6:405639</t>
  </si>
  <si>
    <t>F4:389585</t>
  </si>
  <si>
    <t>F4:389805</t>
  </si>
  <si>
    <t>F4:390991</t>
  </si>
  <si>
    <t>F6:404451</t>
  </si>
  <si>
    <t>F4:390400</t>
  </si>
  <si>
    <t>F4:390100</t>
  </si>
  <si>
    <t>F6:405365</t>
  </si>
  <si>
    <t>F3:441999</t>
  </si>
  <si>
    <t>F4:389507</t>
  </si>
  <si>
    <t>F4:390709</t>
  </si>
  <si>
    <t>F1:310795</t>
  </si>
  <si>
    <t>F1:311108</t>
  </si>
  <si>
    <t>F3:442309</t>
  </si>
  <si>
    <t>F7:395677</t>
  </si>
  <si>
    <t>F2:384617</t>
  </si>
  <si>
    <t>F7:395637</t>
  </si>
  <si>
    <t>F3:440486</t>
  </si>
  <si>
    <t>F6:405684</t>
  </si>
  <si>
    <t>F2:385733</t>
  </si>
  <si>
    <t>F2:385133</t>
  </si>
  <si>
    <t>F3:441084</t>
  </si>
  <si>
    <t>F2:384825</t>
  </si>
  <si>
    <t>F7:395941</t>
  </si>
  <si>
    <t>F2:385435</t>
  </si>
  <si>
    <t>F3:441396</t>
  </si>
  <si>
    <t>F6:404145</t>
  </si>
  <si>
    <t>F2:386040</t>
  </si>
  <si>
    <t>F6:403851</t>
  </si>
  <si>
    <t>F1:310492</t>
  </si>
  <si>
    <t>F6:405979</t>
  </si>
  <si>
    <t>F3:440784</t>
  </si>
  <si>
    <t>F2:386348</t>
  </si>
  <si>
    <t>F5:285538</t>
  </si>
  <si>
    <t>F4:389207</t>
  </si>
  <si>
    <t>F4:388901</t>
  </si>
  <si>
    <t>F3:441702</t>
  </si>
  <si>
    <t>F3:440174</t>
  </si>
  <si>
    <t>F3:442124</t>
  </si>
  <si>
    <t>F2:384529</t>
  </si>
  <si>
    <t>F4:391326</t>
  </si>
  <si>
    <t>F2:386653</t>
  </si>
  <si>
    <t>F5:287090</t>
  </si>
  <si>
    <t>F5:286168</t>
  </si>
  <si>
    <t>F1:310185</t>
  </si>
  <si>
    <t>F4:388308</t>
  </si>
  <si>
    <t>F7:393850</t>
  </si>
  <si>
    <t>F5:285868</t>
  </si>
  <si>
    <t>F5:286780</t>
  </si>
  <si>
    <t>F5:286485</t>
  </si>
  <si>
    <t>F5:285251</t>
  </si>
  <si>
    <t>F5:287398</t>
  </si>
  <si>
    <t>F7:395395</t>
  </si>
  <si>
    <t>F3:442612</t>
  </si>
  <si>
    <t>F3:439924</t>
  </si>
  <si>
    <t>F5:287723</t>
  </si>
  <si>
    <t>F7:395086</t>
  </si>
  <si>
    <t>F7:394768</t>
  </si>
  <si>
    <t>F3:443212</t>
  </si>
  <si>
    <t>F7:394465</t>
  </si>
  <si>
    <t>F5:284952</t>
  </si>
  <si>
    <t>F7:394166</t>
  </si>
  <si>
    <t>F3:443513</t>
  </si>
  <si>
    <t>F2:387949</t>
  </si>
  <si>
    <t>F3:442912</t>
  </si>
  <si>
    <t>F4:391625</t>
  </si>
  <si>
    <t>F4:395467</t>
  </si>
  <si>
    <t>F2:356846</t>
  </si>
  <si>
    <t>F4:388614</t>
  </si>
  <si>
    <t>F6:406618</t>
  </si>
  <si>
    <t>F6:403555</t>
  </si>
  <si>
    <t>F5:284678</t>
  </si>
  <si>
    <t>F4:388613</t>
  </si>
  <si>
    <t>F3:442653</t>
  </si>
  <si>
    <t>F3:443462</t>
  </si>
  <si>
    <t>F5:288031</t>
  </si>
  <si>
    <t>F2:386959</t>
  </si>
  <si>
    <t>F2:387255</t>
  </si>
  <si>
    <t>F2:356438</t>
  </si>
  <si>
    <t>F2:392289</t>
  </si>
  <si>
    <t>F7:396281</t>
  </si>
  <si>
    <t>F4:395754</t>
  </si>
  <si>
    <t>F2:392804</t>
  </si>
  <si>
    <t>F3:443062</t>
  </si>
  <si>
    <t>F5:284385</t>
  </si>
  <si>
    <t>F4:390279</t>
  </si>
  <si>
    <t>F3:444161</t>
  </si>
  <si>
    <t>F4:391922</t>
  </si>
  <si>
    <t>F2:356136</t>
  </si>
  <si>
    <t>F7:393528</t>
  </si>
  <si>
    <t>F5:288344</t>
  </si>
  <si>
    <t>F3:443860</t>
  </si>
  <si>
    <t>F5:286851</t>
  </si>
  <si>
    <t>F3:456487</t>
  </si>
  <si>
    <t>F7:394937</t>
  </si>
  <si>
    <t>F5:294196</t>
  </si>
  <si>
    <t>F7:396592</t>
  </si>
  <si>
    <t>F3:456391</t>
  </si>
  <si>
    <t>F5:285843</t>
  </si>
  <si>
    <t>F6:405538</t>
  </si>
  <si>
    <t>F5:286545</t>
  </si>
  <si>
    <t>F6:353351</t>
  </si>
  <si>
    <t>F6:352725</t>
  </si>
  <si>
    <t>F6:353665</t>
  </si>
  <si>
    <t>F6:352130</t>
  </si>
  <si>
    <t>F6:353038</t>
  </si>
  <si>
    <t>F6:351821</t>
  </si>
  <si>
    <t>F6:351524</t>
  </si>
  <si>
    <t>F6:353978</t>
  </si>
  <si>
    <t>F6:354280</t>
  </si>
  <si>
    <t>F6:351222</t>
  </si>
  <si>
    <t>F7:339117</t>
  </si>
  <si>
    <t>F7:339423</t>
  </si>
  <si>
    <t>F6:350932</t>
  </si>
  <si>
    <t>F1:269081</t>
  </si>
  <si>
    <t>F6:354576</t>
  </si>
  <si>
    <t>F7:338510</t>
  </si>
  <si>
    <t>F7:338817</t>
  </si>
  <si>
    <t>F7:339730</t>
  </si>
  <si>
    <t>F6:365362</t>
  </si>
  <si>
    <t>F7:338214</t>
  </si>
  <si>
    <t>F4:335546</t>
  </si>
  <si>
    <t>F7:340031</t>
  </si>
  <si>
    <t>F7:337911</t>
  </si>
  <si>
    <t>F4:335432</t>
  </si>
  <si>
    <t>F7:357552</t>
  </si>
  <si>
    <t>F1:268784</t>
  </si>
  <si>
    <t>F7:337303</t>
  </si>
  <si>
    <t>F7:337608</t>
  </si>
  <si>
    <t>F2:342919</t>
  </si>
  <si>
    <t>F5:227902</t>
  </si>
  <si>
    <t>F5:228206</t>
  </si>
  <si>
    <t>F5:227609</t>
  </si>
  <si>
    <t>F5:227299</t>
  </si>
  <si>
    <t>F4:335367</t>
  </si>
  <si>
    <t>F6:365067</t>
  </si>
  <si>
    <t>F4:335856</t>
  </si>
  <si>
    <t>F5:226991</t>
  </si>
  <si>
    <t>F2:343218</t>
  </si>
  <si>
    <t>F5:226681</t>
  </si>
  <si>
    <t>F7:340334</t>
  </si>
  <si>
    <t>F5:228509</t>
  </si>
  <si>
    <t>F5:226070</t>
  </si>
  <si>
    <t>F4:335161</t>
  </si>
  <si>
    <t>F5:226386</t>
  </si>
  <si>
    <t>F6:354880</t>
  </si>
  <si>
    <t>F7:340634</t>
  </si>
  <si>
    <t>F7:336999</t>
  </si>
  <si>
    <t>F5:228821</t>
  </si>
  <si>
    <t>F7:336688</t>
  </si>
  <si>
    <t>F5:227610</t>
  </si>
  <si>
    <t>F6:354577</t>
  </si>
  <si>
    <t>F2:343822</t>
  </si>
  <si>
    <t>F6:364758</t>
  </si>
  <si>
    <t>F4:335059</t>
  </si>
  <si>
    <t>F4:334646</t>
  </si>
  <si>
    <t>F5:229121</t>
  </si>
  <si>
    <t>F5:225767</t>
  </si>
  <si>
    <t>F7:357280</t>
  </si>
  <si>
    <t>F4:334338</t>
  </si>
  <si>
    <t>F6:350638</t>
  </si>
  <si>
    <t>F3:390406</t>
  </si>
  <si>
    <t>F7:340936</t>
  </si>
  <si>
    <t>F3:390720</t>
  </si>
  <si>
    <t>F5:229432</t>
  </si>
  <si>
    <t>F7:341532</t>
  </si>
  <si>
    <t>F2:344128</t>
  </si>
  <si>
    <t>F4:352633</t>
  </si>
  <si>
    <t>F6:355184</t>
  </si>
  <si>
    <t>F7:357877</t>
  </si>
  <si>
    <t>F7:337400</t>
  </si>
  <si>
    <t>F6:354281</t>
  </si>
  <si>
    <t>F5:229842</t>
  </si>
  <si>
    <t>F7:336779</t>
  </si>
  <si>
    <t>F3:398802</t>
  </si>
  <si>
    <t>F5:228625</t>
  </si>
  <si>
    <t>F1:269389</t>
  </si>
  <si>
    <t>F7:337163</t>
  </si>
  <si>
    <t>F5:228323</t>
  </si>
  <si>
    <t>F6:350825</t>
  </si>
  <si>
    <t>F4:335970</t>
  </si>
  <si>
    <t>F6:354969</t>
  </si>
  <si>
    <t>F7:341834</t>
  </si>
  <si>
    <t>F7:358178</t>
  </si>
  <si>
    <t>F6:365168</t>
  </si>
  <si>
    <t>F7:342140</t>
  </si>
  <si>
    <t>F1:268525</t>
  </si>
  <si>
    <t>F6:422310</t>
  </si>
  <si>
    <t>F4:406137</t>
  </si>
  <si>
    <t>F6:422015</t>
  </si>
  <si>
    <t>F4:406444</t>
  </si>
  <si>
    <t>F2:398371</t>
  </si>
  <si>
    <t>F3:458080</t>
  </si>
  <si>
    <t>F3:458682</t>
  </si>
  <si>
    <t>F4:405546</t>
  </si>
  <si>
    <t>F3:458885</t>
  </si>
  <si>
    <t>F2:398678</t>
  </si>
  <si>
    <t>F4:406127</t>
  </si>
  <si>
    <t>F3:458278</t>
  </si>
  <si>
    <t>F3:458580</t>
  </si>
  <si>
    <t>F5:304541</t>
  </si>
  <si>
    <t>F2:398865</t>
  </si>
  <si>
    <t>F3:457977</t>
  </si>
  <si>
    <t>F2:398983</t>
  </si>
  <si>
    <t>F3:457686</t>
  </si>
  <si>
    <t>F4:406429</t>
  </si>
  <si>
    <t>F2:398372</t>
  </si>
  <si>
    <t>F3:457748</t>
  </si>
  <si>
    <t>F3:458311</t>
  </si>
  <si>
    <t>F1:323721</t>
  </si>
  <si>
    <t>F4:406748</t>
  </si>
  <si>
    <t>F5:304021</t>
  </si>
  <si>
    <t>F2:398866</t>
  </si>
  <si>
    <t>F3:458250</t>
  </si>
  <si>
    <t>F4:435926</t>
  </si>
  <si>
    <t>F4:436231</t>
  </si>
  <si>
    <t>F4:436847</t>
  </si>
  <si>
    <t>F4:436536</t>
  </si>
  <si>
    <t>F5:333811</t>
  </si>
  <si>
    <t>F5:334436</t>
  </si>
  <si>
    <t>F5:334126</t>
  </si>
  <si>
    <t>F5:333509</t>
  </si>
  <si>
    <t>F4:436325</t>
  </si>
  <si>
    <t>F1:351098</t>
  </si>
  <si>
    <t>F3:485251</t>
  </si>
  <si>
    <t>F7:440499</t>
  </si>
  <si>
    <t>F5:334437</t>
  </si>
  <si>
    <t>F3:485646</t>
  </si>
  <si>
    <t>F2:426165</t>
  </si>
  <si>
    <t>F5:312830</t>
  </si>
  <si>
    <t>F5:312523</t>
  </si>
  <si>
    <t>F6:429407</t>
  </si>
  <si>
    <t>F7:420009</t>
  </si>
  <si>
    <t>F6:429133</t>
  </si>
  <si>
    <t>F6:448663</t>
  </si>
  <si>
    <t>F7:437257</t>
  </si>
  <si>
    <t>F6:448969</t>
  </si>
  <si>
    <t>F5:332028</t>
  </si>
  <si>
    <t>F6:448072</t>
  </si>
  <si>
    <t>F7:436341</t>
  </si>
  <si>
    <t>F2:429359</t>
  </si>
  <si>
    <t>F5:331423</t>
  </si>
  <si>
    <t>F6:447656</t>
  </si>
  <si>
    <t>F5:332325</t>
  </si>
  <si>
    <t>F5:331460</t>
  </si>
  <si>
    <t>F5:332641</t>
  </si>
  <si>
    <t>F7:437562</t>
  </si>
  <si>
    <t>F5:331424</t>
  </si>
  <si>
    <t>F7:436953</t>
  </si>
  <si>
    <t>F7:437057</t>
  </si>
  <si>
    <t>F7:436649</t>
  </si>
  <si>
    <t>F4:434144</t>
  </si>
  <si>
    <t>F4:433856</t>
  </si>
  <si>
    <t>F5:333211</t>
  </si>
  <si>
    <t>F7:437358</t>
  </si>
  <si>
    <t>F4:434439</t>
  </si>
  <si>
    <t>F3:483002</t>
  </si>
  <si>
    <t>F5:332930</t>
  </si>
  <si>
    <t>F6:504733</t>
  </si>
  <si>
    <t>F4:491676</t>
  </si>
  <si>
    <t>F7:493298</t>
  </si>
  <si>
    <t>F7:493597</t>
  </si>
  <si>
    <t>F5:390074</t>
  </si>
  <si>
    <t>F5:390383</t>
  </si>
  <si>
    <t>F6:505029</t>
  </si>
  <si>
    <t>F5:390682</t>
  </si>
  <si>
    <t>F1:418457</t>
  </si>
  <si>
    <t>F6:519553</t>
  </si>
  <si>
    <t>F5:404927</t>
  </si>
  <si>
    <t>F7:508341</t>
  </si>
  <si>
    <t>F7:508641</t>
  </si>
  <si>
    <t>F4:507344</t>
  </si>
  <si>
    <t>F6:456525</t>
  </si>
  <si>
    <t>F6:455931</t>
  </si>
  <si>
    <t>F6:456833</t>
  </si>
  <si>
    <t>F6:456447</t>
  </si>
  <si>
    <t>F5:340585</t>
  </si>
  <si>
    <t>F4:441678</t>
  </si>
  <si>
    <t>F6:456133</t>
  </si>
  <si>
    <t>F5:340283</t>
  </si>
  <si>
    <t>F7:445719</t>
  </si>
  <si>
    <t>F5:340888</t>
  </si>
  <si>
    <t>F5:339978</t>
  </si>
  <si>
    <t>F7:445414</t>
  </si>
  <si>
    <t>F6:455827</t>
  </si>
  <si>
    <t>F5:340795</t>
  </si>
  <si>
    <t>F5:341189</t>
  </si>
  <si>
    <t>F4:441985</t>
  </si>
  <si>
    <t>F6:457141</t>
  </si>
  <si>
    <t>F5:341502</t>
  </si>
  <si>
    <t>F5:342812</t>
  </si>
  <si>
    <t>F4:442289</t>
  </si>
  <si>
    <t>F7:445439</t>
  </si>
  <si>
    <t>F5:341190</t>
  </si>
  <si>
    <t>F7:445845</t>
  </si>
  <si>
    <t>F6:457647</t>
  </si>
  <si>
    <t>F4:442290</t>
  </si>
  <si>
    <t>F7:445339</t>
  </si>
  <si>
    <t>F5:343627</t>
  </si>
  <si>
    <t>F6:433011</t>
  </si>
  <si>
    <t>F6:430610</t>
  </si>
  <si>
    <t>F6:433417</t>
  </si>
  <si>
    <t>F6:431289</t>
  </si>
  <si>
    <t>F6:430908</t>
  </si>
  <si>
    <t>F6:430290</t>
  </si>
  <si>
    <t>F6:430173</t>
  </si>
  <si>
    <t>F6:431897</t>
  </si>
  <si>
    <t>F6:428836</t>
  </si>
  <si>
    <t>F6:432498</t>
  </si>
  <si>
    <t>F6:434331</t>
  </si>
  <si>
    <t>F6:428506</t>
  </si>
  <si>
    <t>F7:420628</t>
  </si>
  <si>
    <t>F6:412369</t>
  </si>
  <si>
    <t>F6:360930</t>
  </si>
  <si>
    <t>F6:360321</t>
  </si>
  <si>
    <t>F7:346572</t>
  </si>
  <si>
    <t>F6:361238</t>
  </si>
  <si>
    <t>F6:360027</t>
  </si>
  <si>
    <t>F7:345674</t>
  </si>
  <si>
    <t>F7:346280</t>
  </si>
  <si>
    <t>F7:345981</t>
  </si>
  <si>
    <t>F5:235359</t>
  </si>
  <si>
    <t>F5:235683</t>
  </si>
  <si>
    <t>F5:235992</t>
  </si>
  <si>
    <t>F7:347298</t>
  </si>
  <si>
    <t>F6:359924</t>
  </si>
  <si>
    <t>F1:297806</t>
  </si>
  <si>
    <t>F7:376789</t>
  </si>
  <si>
    <t>F2:373161</t>
  </si>
  <si>
    <t>F6:388586</t>
  </si>
  <si>
    <t>F6:388286</t>
  </si>
  <si>
    <t>F6:388092</t>
  </si>
  <si>
    <t>F7:376485</t>
  </si>
  <si>
    <t>F5:267089</t>
  </si>
  <si>
    <t>F2:372540</t>
  </si>
  <si>
    <t>F6:389516</t>
  </si>
  <si>
    <t>F5:267699</t>
  </si>
  <si>
    <t>F5:267392</t>
  </si>
  <si>
    <t>F6:389208</t>
  </si>
  <si>
    <t>F4:371903</t>
  </si>
  <si>
    <t>F7:378309</t>
  </si>
  <si>
    <t>F7:377697</t>
  </si>
  <si>
    <t>F4:372199</t>
  </si>
  <si>
    <t>F7:377413</t>
  </si>
  <si>
    <t>F6:388907</t>
  </si>
  <si>
    <t>F2:372850</t>
  </si>
  <si>
    <t>F7:377107</t>
  </si>
  <si>
    <t>F3:424827</t>
  </si>
  <si>
    <t>F4:372510</t>
  </si>
  <si>
    <t>F5:266783</t>
  </si>
  <si>
    <t>F3:425136</t>
  </si>
  <si>
    <t>F7:377291</t>
  </si>
  <si>
    <t>F6:390242</t>
  </si>
  <si>
    <t>F3:425450</t>
  </si>
  <si>
    <t>F6:388003</t>
  </si>
  <si>
    <t>F7:378004</t>
  </si>
  <si>
    <t>F4:486325</t>
  </si>
  <si>
    <t>F4:486627</t>
  </si>
  <si>
    <t>F6:500775</t>
  </si>
  <si>
    <t>F4:485755</t>
  </si>
  <si>
    <t>F4:486935</t>
  </si>
  <si>
    <t>F6:501172</t>
  </si>
  <si>
    <t>F7:488647</t>
  </si>
  <si>
    <t>F3:535519</t>
  </si>
  <si>
    <t>F5:384625</t>
  </si>
  <si>
    <t>F5:385226</t>
  </si>
  <si>
    <t>F6:500470</t>
  </si>
  <si>
    <t>F5:384334</t>
  </si>
  <si>
    <t>F5:384921</t>
  </si>
  <si>
    <t>F4:487249</t>
  </si>
  <si>
    <t>F3:534919</t>
  </si>
  <si>
    <t>F3:535219</t>
  </si>
  <si>
    <t>F7:488753</t>
  </si>
  <si>
    <t>F2:477970</t>
  </si>
  <si>
    <t>F7:489152</t>
  </si>
  <si>
    <t>F5:385528</t>
  </si>
  <si>
    <t>F2:477254</t>
  </si>
  <si>
    <t>F2:477971</t>
  </si>
  <si>
    <t>F4:465544</t>
  </si>
  <si>
    <t>F4:465241</t>
  </si>
  <si>
    <t>F1:379200</t>
  </si>
  <si>
    <t>F3:513809</t>
  </si>
  <si>
    <t>F4:465832</t>
  </si>
  <si>
    <t>F2:454916</t>
  </si>
  <si>
    <t>F4:464943</t>
  </si>
  <si>
    <t>F6:478367</t>
  </si>
  <si>
    <t>F3:514101</t>
  </si>
  <si>
    <t>F5:363206</t>
  </si>
  <si>
    <t>F3:513508</t>
  </si>
  <si>
    <t>F6:478975</t>
  </si>
  <si>
    <t>F5:363511</t>
  </si>
  <si>
    <t>F3:513204</t>
  </si>
  <si>
    <t>F3:514024</t>
  </si>
  <si>
    <t>F6:479073</t>
  </si>
  <si>
    <t>F1:284454</t>
  </si>
  <si>
    <t>F1:285357</t>
  </si>
  <si>
    <t>F1:284753</t>
  </si>
  <si>
    <t>F1:285667</t>
  </si>
  <si>
    <t>F1:285962</t>
  </si>
  <si>
    <t>F1:288062</t>
  </si>
  <si>
    <t>F1:287759</t>
  </si>
  <si>
    <t>F4:356046</t>
  </si>
  <si>
    <t>F1:298324</t>
  </si>
  <si>
    <t>F4:355748</t>
  </si>
  <si>
    <t>F4:354840</t>
  </si>
  <si>
    <t>F4:356352</t>
  </si>
  <si>
    <t>F1:288376</t>
  </si>
  <si>
    <t>F4:355444</t>
  </si>
  <si>
    <t>F1:288673</t>
  </si>
  <si>
    <t>F1:287458</t>
  </si>
  <si>
    <t>F4:356958</t>
  </si>
  <si>
    <t>F4:355137</t>
  </si>
  <si>
    <t>F1:286558</t>
  </si>
  <si>
    <t>F2:360596</t>
  </si>
  <si>
    <t>F1:286313</t>
  </si>
  <si>
    <t>F1:286863</t>
  </si>
  <si>
    <t>F2:360288</t>
  </si>
  <si>
    <t>F2:359988</t>
  </si>
  <si>
    <t>F7:360752</t>
  </si>
  <si>
    <t>F2:360890</t>
  </si>
  <si>
    <t>F1:303833</t>
  </si>
  <si>
    <t>F1:287159</t>
  </si>
  <si>
    <t>F3:411296</t>
  </si>
  <si>
    <t>F2:361190</t>
  </si>
  <si>
    <t>F2:361497</t>
  </si>
  <si>
    <t>F3:410385</t>
  </si>
  <si>
    <t>F5:249010</t>
  </si>
  <si>
    <t>F4:356652</t>
  </si>
  <si>
    <t>F2:361804</t>
  </si>
  <si>
    <t>F1:294942</t>
  </si>
  <si>
    <t>F3:410689</t>
  </si>
  <si>
    <t>F3:410994</t>
  </si>
  <si>
    <t>F1:300412</t>
  </si>
  <si>
    <t>F5:249302</t>
  </si>
  <si>
    <t>F5:250206</t>
  </si>
  <si>
    <t>F5:249602</t>
  </si>
  <si>
    <t>F4:357260</t>
  </si>
  <si>
    <t>F5:250504</t>
  </si>
  <si>
    <t>F5:249913</t>
  </si>
  <si>
    <t>F2:359690</t>
  </si>
  <si>
    <t>F2:363113</t>
  </si>
  <si>
    <t>F5:248741</t>
  </si>
  <si>
    <t>F3:411600</t>
  </si>
  <si>
    <t>F2:364028</t>
  </si>
  <si>
    <t>F3:411902</t>
  </si>
  <si>
    <t>F7:360439</t>
  </si>
  <si>
    <t>F2:363721</t>
  </si>
  <si>
    <t>F3:412199</t>
  </si>
  <si>
    <t>F5:250812</t>
  </si>
  <si>
    <t>F2:363412</t>
  </si>
  <si>
    <t>F7:361933</t>
  </si>
  <si>
    <t>F1:294330</t>
  </si>
  <si>
    <t>F5:248433</t>
  </si>
  <si>
    <t>F2:364339</t>
  </si>
  <si>
    <t>F2:372139</t>
  </si>
  <si>
    <t>F2:374028</t>
  </si>
  <si>
    <t>F1:298021</t>
  </si>
  <si>
    <t>F1:305549</t>
  </si>
  <si>
    <t>F2:362404</t>
  </si>
  <si>
    <t>F1:293781</t>
  </si>
  <si>
    <t>F1:298918</t>
  </si>
  <si>
    <t>F2:362813</t>
  </si>
  <si>
    <t>F2:362112</t>
  </si>
  <si>
    <t>F1:293478</t>
  </si>
  <si>
    <t>F1:295855</t>
  </si>
  <si>
    <t>F1:305248</t>
  </si>
  <si>
    <t>F1:288775</t>
  </si>
  <si>
    <t>F1:295554</t>
  </si>
  <si>
    <t>F2:379579</t>
  </si>
  <si>
    <t>F1:299837</t>
  </si>
  <si>
    <t>F7:361045</t>
  </si>
  <si>
    <t>F7:360147</t>
  </si>
  <si>
    <t>F7:361329</t>
  </si>
  <si>
    <t>F5:251118</t>
  </si>
  <si>
    <t>F7:361617</t>
  </si>
  <si>
    <t>F1:293163</t>
  </si>
  <si>
    <t>F2:360882</t>
  </si>
  <si>
    <t>F7:359839</t>
  </si>
  <si>
    <t>F2:371425</t>
  </si>
  <si>
    <t>F2:369803</t>
  </si>
  <si>
    <t>F1:297687</t>
  </si>
  <si>
    <t>F2:374736</t>
  </si>
  <si>
    <t>F2:371112</t>
  </si>
  <si>
    <t>F1:296490</t>
  </si>
  <si>
    <t>F2:377315</t>
  </si>
  <si>
    <t>F1:298631</t>
  </si>
  <si>
    <t>F1:290091</t>
  </si>
  <si>
    <t>F2:375682</t>
  </si>
  <si>
    <t>F2:371808</t>
  </si>
  <si>
    <t>F2:369184</t>
  </si>
  <si>
    <t>F2:370803</t>
  </si>
  <si>
    <t>F5:249187</t>
  </si>
  <si>
    <t>F7:359537</t>
  </si>
  <si>
    <t>F5:266194</t>
  </si>
  <si>
    <t>F2:376994</t>
  </si>
  <si>
    <t>F3:419731</t>
  </si>
  <si>
    <t>F1:323459</t>
  </si>
  <si>
    <t>F3:417064</t>
  </si>
  <si>
    <t>F1:323135</t>
  </si>
  <si>
    <t>F3:415277</t>
  </si>
  <si>
    <t>F1:318302</t>
  </si>
  <si>
    <t>F2:373644</t>
  </si>
  <si>
    <t>F3:414367</t>
  </si>
  <si>
    <t>F4:375270</t>
  </si>
  <si>
    <t>F4:361744</t>
  </si>
  <si>
    <t>F1:294048</t>
  </si>
  <si>
    <t>F1:286550</t>
  </si>
  <si>
    <t>F1:286855</t>
  </si>
  <si>
    <t>F1:287151</t>
  </si>
  <si>
    <t>F1:288878</t>
  </si>
  <si>
    <t>F2:364320</t>
  </si>
  <si>
    <t>F2:362804</t>
  </si>
  <si>
    <t>F4:360388</t>
  </si>
  <si>
    <t>F4:361306</t>
  </si>
  <si>
    <t>F3:415833</t>
  </si>
  <si>
    <t>F4:360686</t>
  </si>
  <si>
    <t>F4:361000</t>
  </si>
  <si>
    <t>F2:363107</t>
  </si>
  <si>
    <t>F4:362225</t>
  </si>
  <si>
    <t>F2:363406</t>
  </si>
  <si>
    <t>F3:415528</t>
  </si>
  <si>
    <t>F4:361919</t>
  </si>
  <si>
    <t>F4:362522</t>
  </si>
  <si>
    <t>F4:361613</t>
  </si>
  <si>
    <t>F1:291631</t>
  </si>
  <si>
    <t>F5:255247</t>
  </si>
  <si>
    <t>F6:378984</t>
  </si>
  <si>
    <t>F6:410174</t>
  </si>
  <si>
    <t>F6:410476</t>
  </si>
  <si>
    <t>F6:409573</t>
  </si>
  <si>
    <t>F4:395833</t>
  </si>
  <si>
    <t>F1:315531</t>
  </si>
  <si>
    <t>F7:400811</t>
  </si>
  <si>
    <t>F7:400512</t>
  </si>
  <si>
    <t>F6:410779</t>
  </si>
  <si>
    <t>F7:401106</t>
  </si>
  <si>
    <t>F1:315938</t>
  </si>
  <si>
    <t>F4:395246</t>
  </si>
  <si>
    <t>F7:401412</t>
  </si>
  <si>
    <t>F6:412328</t>
  </si>
  <si>
    <t>F1:315233</t>
  </si>
  <si>
    <t>F5:291400</t>
  </si>
  <si>
    <t>F5:291705</t>
  </si>
  <si>
    <t>F3:445442</t>
  </si>
  <si>
    <t>F7:400210</t>
  </si>
  <si>
    <t>F5:292008</t>
  </si>
  <si>
    <t>F5:292621</t>
  </si>
  <si>
    <t>F5:292312</t>
  </si>
  <si>
    <t>F7:401710</t>
  </si>
  <si>
    <t>F3:445755</t>
  </si>
  <si>
    <t>F3:445145</t>
  </si>
  <si>
    <t>F7:402624</t>
  </si>
  <si>
    <t>F2:390983</t>
  </si>
  <si>
    <t>F7:402316</t>
  </si>
  <si>
    <t>F7:402005</t>
  </si>
  <si>
    <t>F5:291104</t>
  </si>
  <si>
    <t>F3:446059</t>
  </si>
  <si>
    <t>F5:292935</t>
  </si>
  <si>
    <t>F6:411084</t>
  </si>
  <si>
    <t>F4:394943</t>
  </si>
  <si>
    <t>F7:402084</t>
  </si>
  <si>
    <t>F7:400104</t>
  </si>
  <si>
    <t>F6:412122</t>
  </si>
  <si>
    <t>F6:412631</t>
  </si>
  <si>
    <t>F6:409876</t>
  </si>
  <si>
    <t>F5:293239</t>
  </si>
  <si>
    <t>F7:401191</t>
  </si>
  <si>
    <t>F7:400605</t>
  </si>
  <si>
    <t>F3:445513</t>
  </si>
  <si>
    <t>F7:400914</t>
  </si>
  <si>
    <t>F6:409305</t>
  </si>
  <si>
    <t>F7:401500</t>
  </si>
  <si>
    <t>F4:414715</t>
  </si>
  <si>
    <t>F4:415722</t>
  </si>
  <si>
    <t>F3:465214</t>
  </si>
  <si>
    <t>F3:465817</t>
  </si>
  <si>
    <t>F1:333520</t>
  </si>
  <si>
    <t>F5:312504</t>
  </si>
  <si>
    <t>F3:465516</t>
  </si>
  <si>
    <t>F3:466121</t>
  </si>
  <si>
    <t>F3:465814</t>
  </si>
  <si>
    <t>F2:408971</t>
  </si>
  <si>
    <t>F2:409279</t>
  </si>
  <si>
    <t>F3:466428</t>
  </si>
  <si>
    <t>F5:311893</t>
  </si>
  <si>
    <t>F4:416023</t>
  </si>
  <si>
    <t>F5:312199</t>
  </si>
  <si>
    <t>F4:415012</t>
  </si>
  <si>
    <t>F5:311592</t>
  </si>
  <si>
    <t>F3:464905</t>
  </si>
  <si>
    <t>F3:464602</t>
  </si>
  <si>
    <t>F6:429354</t>
  </si>
  <si>
    <t>F5:312598</t>
  </si>
  <si>
    <t>F5:312092</t>
  </si>
  <si>
    <t>F3:464300</t>
  </si>
  <si>
    <t>F3:466119</t>
  </si>
  <si>
    <t>F2:409559</t>
  </si>
  <si>
    <t>F5:312804</t>
  </si>
  <si>
    <t>F6:429052</t>
  </si>
  <si>
    <t>F5:313001</t>
  </si>
  <si>
    <t>F2:409155</t>
  </si>
  <si>
    <t>F1:333201</t>
  </si>
  <si>
    <t>F2:409861</t>
  </si>
  <si>
    <t>F2:408852</t>
  </si>
  <si>
    <t>F2:408762</t>
  </si>
  <si>
    <t>F7:421097</t>
  </si>
  <si>
    <t>F7:521871</t>
  </si>
  <si>
    <t>F6:441704</t>
  </si>
  <si>
    <t>F6:442291</t>
  </si>
  <si>
    <t>F5:324931</t>
  </si>
  <si>
    <t>F6:442595</t>
  </si>
  <si>
    <t>F5:325234</t>
  </si>
  <si>
    <t>F5:325537</t>
  </si>
  <si>
    <t>F5:325835</t>
  </si>
  <si>
    <t>F5:324639</t>
  </si>
  <si>
    <t>F4:426978</t>
  </si>
  <si>
    <t>F4:427851</t>
  </si>
  <si>
    <t>F7:431797</t>
  </si>
  <si>
    <t>F6:442094</t>
  </si>
  <si>
    <t>F4:426653</t>
  </si>
  <si>
    <t>F5:326142</t>
  </si>
  <si>
    <t>F2:420877</t>
  </si>
  <si>
    <t>F4:427274</t>
  </si>
  <si>
    <t>F5:326753</t>
  </si>
  <si>
    <t>F3:476988</t>
  </si>
  <si>
    <t>F5:324376</t>
  </si>
  <si>
    <t>F4:427562</t>
  </si>
  <si>
    <t>F6:442399</t>
  </si>
  <si>
    <t>F5:328300</t>
  </si>
  <si>
    <t>F4:292336</t>
  </si>
  <si>
    <t>F4:294744</t>
  </si>
  <si>
    <t>F4:293559</t>
  </si>
  <si>
    <t>F1:237262</t>
  </si>
  <si>
    <t>F6:312346</t>
  </si>
  <si>
    <t>F6:312949</t>
  </si>
  <si>
    <t>F6:313252</t>
  </si>
  <si>
    <t>F4:291747</t>
  </si>
  <si>
    <t>F4:290840</t>
  </si>
  <si>
    <t>F4:292945</t>
  </si>
  <si>
    <t>F4:291450</t>
  </si>
  <si>
    <t>F4:291144</t>
  </si>
  <si>
    <t>F4:292642</t>
  </si>
  <si>
    <t>F6:312648</t>
  </si>
  <si>
    <t>F4:293250</t>
  </si>
  <si>
    <t>F6:313563</t>
  </si>
  <si>
    <t>F1:237565</t>
  </si>
  <si>
    <t>F4:295047</t>
  </si>
  <si>
    <t>F1:236961</t>
  </si>
  <si>
    <t>F4:294132</t>
  </si>
  <si>
    <t>F4:293864</t>
  </si>
  <si>
    <t>F6:314161</t>
  </si>
  <si>
    <t>F4:295954</t>
  </si>
  <si>
    <t>F4:296258</t>
  </si>
  <si>
    <t>F4:296858</t>
  </si>
  <si>
    <t>F4:298979</t>
  </si>
  <si>
    <t>F4:295355</t>
  </si>
  <si>
    <t>F4:297167</t>
  </si>
  <si>
    <t>F4:296564</t>
  </si>
  <si>
    <t>F4:290228</t>
  </si>
  <si>
    <t>F4:295654</t>
  </si>
  <si>
    <t>F6:311748</t>
  </si>
  <si>
    <t>F4:298079</t>
  </si>
  <si>
    <t>F1:237869</t>
  </si>
  <si>
    <t>F6:312055</t>
  </si>
  <si>
    <t>F4:297474</t>
  </si>
  <si>
    <t>F1:236661</t>
  </si>
  <si>
    <t>F4:298387</t>
  </si>
  <si>
    <t>F6:313868</t>
  </si>
  <si>
    <t>F4:299289</t>
  </si>
  <si>
    <t>F4:289926</t>
  </si>
  <si>
    <t>F4:298683</t>
  </si>
  <si>
    <t>F6:314775</t>
  </si>
  <si>
    <t>F7:296978</t>
  </si>
  <si>
    <t>F4:290555</t>
  </si>
  <si>
    <t>F7:296063</t>
  </si>
  <si>
    <t>F4:297780</t>
  </si>
  <si>
    <t>F2:312330</t>
  </si>
  <si>
    <t>F7:295141</t>
  </si>
  <si>
    <t>F4:288711</t>
  </si>
  <si>
    <t>F1:238170</t>
  </si>
  <si>
    <t>F4:289326</t>
  </si>
  <si>
    <t>F7:295748</t>
  </si>
  <si>
    <t>F7:296674</t>
  </si>
  <si>
    <t>F2:312614</t>
  </si>
  <si>
    <t>F7:294851</t>
  </si>
  <si>
    <t>F7:297292</t>
  </si>
  <si>
    <t>F7:297912</t>
  </si>
  <si>
    <t>F3:356567</t>
  </si>
  <si>
    <t>F7:296369</t>
  </si>
  <si>
    <t>F3:356265</t>
  </si>
  <si>
    <t>F4:299603</t>
  </si>
  <si>
    <t>F7:298209</t>
  </si>
  <si>
    <t>F3:355970</t>
  </si>
  <si>
    <t>F7:297602</t>
  </si>
  <si>
    <t>F2:312916</t>
  </si>
  <si>
    <t>F4:300191</t>
  </si>
  <si>
    <t>F5:182671</t>
  </si>
  <si>
    <t>F5:182068</t>
  </si>
  <si>
    <t>F5:186006</t>
  </si>
  <si>
    <t>F6:315078</t>
  </si>
  <si>
    <t>F5:180841</t>
  </si>
  <si>
    <t>F5:181748</t>
  </si>
  <si>
    <t>F5:182971</t>
  </si>
  <si>
    <t>F3:356881</t>
  </si>
  <si>
    <t>F5:181150</t>
  </si>
  <si>
    <t>F5:183565</t>
  </si>
  <si>
    <t>F5:185704</t>
  </si>
  <si>
    <t>F5:183273</t>
  </si>
  <si>
    <t>F7:294263</t>
  </si>
  <si>
    <t>F3:355675</t>
  </si>
  <si>
    <t>F5:183875</t>
  </si>
  <si>
    <t>F5:179334</t>
  </si>
  <si>
    <t>F5:184791</t>
  </si>
  <si>
    <t>F5:185090</t>
  </si>
  <si>
    <t>F5:181450</t>
  </si>
  <si>
    <t>F4:300818</t>
  </si>
  <si>
    <t>F5:182367</t>
  </si>
  <si>
    <t>F5:178729</t>
  </si>
  <si>
    <t>F5:184482</t>
  </si>
  <si>
    <t>F5:180249</t>
  </si>
  <si>
    <t>F5:179942</t>
  </si>
  <si>
    <t>F5:179636</t>
  </si>
  <si>
    <t>F5:186606</t>
  </si>
  <si>
    <t>F7:299122</t>
  </si>
  <si>
    <t>F6:317206</t>
  </si>
  <si>
    <t>F5:179033</t>
  </si>
  <si>
    <t>F7:298830</t>
  </si>
  <si>
    <t>F6:315677</t>
  </si>
  <si>
    <t>F3:357194</t>
  </si>
  <si>
    <t>F5:178419</t>
  </si>
  <si>
    <t>F5:185394</t>
  </si>
  <si>
    <t>F7:298515</t>
  </si>
  <si>
    <t>F5:178116</t>
  </si>
  <si>
    <t>F4:300506</t>
  </si>
  <si>
    <t>F6:315984</t>
  </si>
  <si>
    <t>F5:186309</t>
  </si>
  <si>
    <t>F5:186908</t>
  </si>
  <si>
    <t>F5:190146</t>
  </si>
  <si>
    <t>F5:188428</t>
  </si>
  <si>
    <t>F7:296142</t>
  </si>
  <si>
    <t>F5:187807</t>
  </si>
  <si>
    <t>F7:299729</t>
  </si>
  <si>
    <t>F3:355378</t>
  </si>
  <si>
    <t>F5:188116</t>
  </si>
  <si>
    <t>F6:312106</t>
  </si>
  <si>
    <t>F5:189334</t>
  </si>
  <si>
    <t>F5:187503</t>
  </si>
  <si>
    <t>F5:188731</t>
  </si>
  <si>
    <t>F5:189025</t>
  </si>
  <si>
    <t>F3:368276</t>
  </si>
  <si>
    <t>F7:298408</t>
  </si>
  <si>
    <t>F4:291098</t>
  </si>
  <si>
    <t>F6:317813</t>
  </si>
  <si>
    <t>F6:290091</t>
  </si>
  <si>
    <t>F1:224634</t>
  </si>
  <si>
    <t>F1:224938</t>
  </si>
  <si>
    <t>F1:224330</t>
  </si>
  <si>
    <t>F6:290694</t>
  </si>
  <si>
    <t>F6:290392</t>
  </si>
  <si>
    <t>F4:271207</t>
  </si>
  <si>
    <t>F6:291908</t>
  </si>
  <si>
    <t>F4:269088</t>
  </si>
  <si>
    <t>F1:224030</t>
  </si>
  <si>
    <t>F4:263951</t>
  </si>
  <si>
    <t>F6:290999</t>
  </si>
  <si>
    <t>F4:268176</t>
  </si>
  <si>
    <t>F4:269691</t>
  </si>
  <si>
    <t>F4:271507</t>
  </si>
  <si>
    <t>F4:268485</t>
  </si>
  <si>
    <t>F4:267881</t>
  </si>
  <si>
    <t>F6:289481</t>
  </si>
  <si>
    <t>F4:267280</t>
  </si>
  <si>
    <t>F4:262739</t>
  </si>
  <si>
    <t>F4:268484</t>
  </si>
  <si>
    <t>F4:269385</t>
  </si>
  <si>
    <t>F4:270903</t>
  </si>
  <si>
    <t>F4:268786</t>
  </si>
  <si>
    <t>F4:263040</t>
  </si>
  <si>
    <t>F4:266069</t>
  </si>
  <si>
    <t>F1:225551</t>
  </si>
  <si>
    <t>F4:265165</t>
  </si>
  <si>
    <t>F4:270599</t>
  </si>
  <si>
    <t>F4:269989</t>
  </si>
  <si>
    <t>F4:267578</t>
  </si>
  <si>
    <t>F1:222822</t>
  </si>
  <si>
    <t>F4:265460</t>
  </si>
  <si>
    <t>F4:263653</t>
  </si>
  <si>
    <t>F4:264557</t>
  </si>
  <si>
    <t>F4:264856</t>
  </si>
  <si>
    <t>F4:266981</t>
  </si>
  <si>
    <t>F4:271815</t>
  </si>
  <si>
    <t>F4:266375</t>
  </si>
  <si>
    <t>F4:270294</t>
  </si>
  <si>
    <t>F4:261526</t>
  </si>
  <si>
    <t>F4:262436</t>
  </si>
  <si>
    <t>F6:289182</t>
  </si>
  <si>
    <t>F4:265763</t>
  </si>
  <si>
    <t>F1:226159</t>
  </si>
  <si>
    <t>F4:266676</t>
  </si>
  <si>
    <t>F4:263345</t>
  </si>
  <si>
    <t>F4:262127</t>
  </si>
  <si>
    <t>F4:264253</t>
  </si>
  <si>
    <t>F4:271816</t>
  </si>
  <si>
    <t>F4:272115</t>
  </si>
  <si>
    <t>F4:269692</t>
  </si>
  <si>
    <t>F4:261821</t>
  </si>
  <si>
    <t>F4:260312</t>
  </si>
  <si>
    <t>F4:271208</t>
  </si>
  <si>
    <t>F4:272116</t>
  </si>
  <si>
    <t>F4:272425</t>
  </si>
  <si>
    <t>F4:260919</t>
  </si>
  <si>
    <t>F4:273028</t>
  </si>
  <si>
    <t>F4:272730</t>
  </si>
  <si>
    <t>F4:307863</t>
  </si>
  <si>
    <t>F4:261219</t>
  </si>
  <si>
    <t>F2:298273</t>
  </si>
  <si>
    <t>F4:264766</t>
  </si>
  <si>
    <t>F2:298588</t>
  </si>
  <si>
    <t>F4:260613</t>
  </si>
  <si>
    <t>F4:308167</t>
  </si>
  <si>
    <t>F6:288873</t>
  </si>
  <si>
    <t>F4:270295</t>
  </si>
  <si>
    <t>F1:226768</t>
  </si>
  <si>
    <t>F4:268787</t>
  </si>
  <si>
    <t>F1:222823</t>
  </si>
  <si>
    <t>F4:273675</t>
  </si>
  <si>
    <t>F2:298893</t>
  </si>
  <si>
    <t>F5:141314</t>
  </si>
  <si>
    <t>F5:143543</t>
  </si>
  <si>
    <t>F4:271508</t>
  </si>
  <si>
    <t>F1:225860</t>
  </si>
  <si>
    <t>F3:340406</t>
  </si>
  <si>
    <t>F5:140309</t>
  </si>
  <si>
    <t>F2:299195</t>
  </si>
  <si>
    <t>F4:270904</t>
  </si>
  <si>
    <t>F3:340093</t>
  </si>
  <si>
    <t>F2:297963</t>
  </si>
  <si>
    <t>F5:139704</t>
  </si>
  <si>
    <t>F4:267372</t>
  </si>
  <si>
    <t>F2:300386</t>
  </si>
  <si>
    <t>F5:142940</t>
  </si>
  <si>
    <t>F4:266982</t>
  </si>
  <si>
    <t>F5:148108</t>
  </si>
  <si>
    <t>F3:340716</t>
  </si>
  <si>
    <t>F5:148710</t>
  </si>
  <si>
    <t>F5:142222</t>
  </si>
  <si>
    <t>F5:140607</t>
  </si>
  <si>
    <t>F5:145982</t>
  </si>
  <si>
    <t>F5:151141</t>
  </si>
  <si>
    <t>F6:289581</t>
  </si>
  <si>
    <t>F5:146586</t>
  </si>
  <si>
    <t>F5:144766</t>
  </si>
  <si>
    <t>F5:147195</t>
  </si>
  <si>
    <t>F5:150229</t>
  </si>
  <si>
    <t>F5:140012</t>
  </si>
  <si>
    <t>F5:141927</t>
  </si>
  <si>
    <t>F5:143847</t>
  </si>
  <si>
    <t>F4:272731</t>
  </si>
  <si>
    <t>F5:145071</t>
  </si>
  <si>
    <t>F5:146904</t>
  </si>
  <si>
    <t>F5:141014</t>
  </si>
  <si>
    <t>F5:145677</t>
  </si>
  <si>
    <t>F3:339789</t>
  </si>
  <si>
    <t>F5:149014</t>
  </si>
  <si>
    <t>F5:146279</t>
  </si>
  <si>
    <t>F4:273981</t>
  </si>
  <si>
    <t>F5:147503</t>
  </si>
  <si>
    <t>F5:149314</t>
  </si>
  <si>
    <t>F5:144459</t>
  </si>
  <si>
    <t>F5:152042</t>
  </si>
  <si>
    <t>F3:340407</t>
  </si>
  <si>
    <t>F5:148402</t>
  </si>
  <si>
    <t>F5:137496</t>
  </si>
  <si>
    <t>F5:139110</t>
  </si>
  <si>
    <t>F5:141622</t>
  </si>
  <si>
    <t>F3:340994</t>
  </si>
  <si>
    <t>F5:142639</t>
  </si>
  <si>
    <t>F4:274286</t>
  </si>
  <si>
    <t>F5:138213</t>
  </si>
  <si>
    <t>F5:145374</t>
  </si>
  <si>
    <t>F7:269506</t>
  </si>
  <si>
    <t>F5:135384</t>
  </si>
  <si>
    <t>F5:152341</t>
  </si>
  <si>
    <t>F5:144154</t>
  </si>
  <si>
    <t>F5:149928</t>
  </si>
  <si>
    <t>F5:137196</t>
  </si>
  <si>
    <t>F6:289889</t>
  </si>
  <si>
    <t>F5:131447</t>
  </si>
  <si>
    <t>F3:340717</t>
  </si>
  <si>
    <t>F5:147805</t>
  </si>
  <si>
    <t>F5:151443</t>
  </si>
  <si>
    <t>F5:152648</t>
  </si>
  <si>
    <t>F4:259410</t>
  </si>
  <si>
    <t>F5:136602</t>
  </si>
  <si>
    <t>F4:268186</t>
  </si>
  <si>
    <t>F3:339894</t>
  </si>
  <si>
    <t>F5:137906</t>
  </si>
  <si>
    <t>F5:138519</t>
  </si>
  <si>
    <t>F5:135072</t>
  </si>
  <si>
    <t>F5:153360</t>
  </si>
  <si>
    <t>F5:133869</t>
  </si>
  <si>
    <t>F5:134468</t>
  </si>
  <si>
    <t>F5:136289</t>
  </si>
  <si>
    <t>F5:142429</t>
  </si>
  <si>
    <t>F5:135681</t>
  </si>
  <si>
    <t>F5:150831</t>
  </si>
  <si>
    <t>F3:340917</t>
  </si>
  <si>
    <t>F6:292732</t>
  </si>
  <si>
    <t>F7:269208</t>
  </si>
  <si>
    <t>F5:149615</t>
  </si>
  <si>
    <t>F5:121743</t>
  </si>
  <si>
    <t>F5:151035</t>
  </si>
  <si>
    <t>F5:121448</t>
  </si>
  <si>
    <t>F5:123763</t>
  </si>
  <si>
    <t>F7:271018</t>
  </si>
  <si>
    <t>F5:128919</t>
  </si>
  <si>
    <t>F5:147911</t>
  </si>
  <si>
    <t>F5:151744</t>
  </si>
  <si>
    <t>F5:138821</t>
  </si>
  <si>
    <t>F2:299491</t>
  </si>
  <si>
    <t>F5:136896</t>
  </si>
  <si>
    <t>F5:127399</t>
  </si>
  <si>
    <t>F5:132652</t>
  </si>
  <si>
    <t>F5:143848</t>
  </si>
  <si>
    <t>F5:133567</t>
  </si>
  <si>
    <t>F5:153968</t>
  </si>
  <si>
    <t>F3:339591</t>
  </si>
  <si>
    <t>F5:146991</t>
  </si>
  <si>
    <t>F5:148214</t>
  </si>
  <si>
    <t>F5:154275</t>
  </si>
  <si>
    <t>F5:130536</t>
  </si>
  <si>
    <t>F5:152954</t>
  </si>
  <si>
    <t>F5:128311</t>
  </si>
  <si>
    <t>F5:155565</t>
  </si>
  <si>
    <t>F5:147301</t>
  </si>
  <si>
    <t>F5:114371</t>
  </si>
  <si>
    <t>F7:268804</t>
  </si>
  <si>
    <t>F7:270714</t>
  </si>
  <si>
    <t>F5:147594</t>
  </si>
  <si>
    <t>F5:135986</t>
  </si>
  <si>
    <t>F7:269805</t>
  </si>
  <si>
    <t>F5:154581</t>
  </si>
  <si>
    <t>F5:146691</t>
  </si>
  <si>
    <t>F5:124677</t>
  </si>
  <si>
    <t>F5:134774</t>
  </si>
  <si>
    <t>F5:151444</t>
  </si>
  <si>
    <t>F5:155182</t>
  </si>
  <si>
    <t>F5:130835</t>
  </si>
  <si>
    <t>F5:150736</t>
  </si>
  <si>
    <t>F5:115175</t>
  </si>
  <si>
    <t>F5:137907</t>
  </si>
  <si>
    <t>F5:130228</t>
  </si>
  <si>
    <t>F2:298589</t>
  </si>
  <si>
    <t>F5:132959</t>
  </si>
  <si>
    <t>F5:123049</t>
  </si>
  <si>
    <t>F5:136792</t>
  </si>
  <si>
    <t>F7:271314</t>
  </si>
  <si>
    <t>F1:227082</t>
  </si>
  <si>
    <t>F5:127700</t>
  </si>
  <si>
    <t>F7:270109</t>
  </si>
  <si>
    <t>F5:124074</t>
  </si>
  <si>
    <t>F2:298894</t>
  </si>
  <si>
    <t>F5:144563</t>
  </si>
  <si>
    <t>F5:152649</t>
  </si>
  <si>
    <t>F5:126186</t>
  </si>
  <si>
    <t>F4:265063</t>
  </si>
  <si>
    <t>F4:273640</t>
  </si>
  <si>
    <t>F5:127096</t>
  </si>
  <si>
    <t>F3:339291</t>
  </si>
  <si>
    <t>F4:269105</t>
  </si>
  <si>
    <t>F5:119921</t>
  </si>
  <si>
    <t>F7:271250</t>
  </si>
  <si>
    <t>F5:152043</t>
  </si>
  <si>
    <t>F5:150426</t>
  </si>
  <si>
    <t>F5:137497</t>
  </si>
  <si>
    <t>F5:131140</t>
  </si>
  <si>
    <t>F5:153664</t>
  </si>
  <si>
    <t>F4:274592</t>
  </si>
  <si>
    <t>F5:145375</t>
  </si>
  <si>
    <t>F4:267399</t>
  </si>
  <si>
    <t>F4:268380</t>
  </si>
  <si>
    <t>F5:151745</t>
  </si>
  <si>
    <t>F4:270002</t>
  </si>
  <si>
    <t>F5:155870</t>
  </si>
  <si>
    <t>F4:269396</t>
  </si>
  <si>
    <t>F5:154061</t>
  </si>
  <si>
    <t>F5:155272</t>
  </si>
  <si>
    <t>F4:273029</t>
  </si>
  <si>
    <t>F5:154665</t>
  </si>
  <si>
    <t>F5:154970</t>
  </si>
  <si>
    <t>F4:270613</t>
  </si>
  <si>
    <t>F3:338993</t>
  </si>
  <si>
    <t>F2:299402</t>
  </si>
  <si>
    <t>F4:272444</t>
  </si>
  <si>
    <t>F4:274886</t>
  </si>
  <si>
    <t>F5:148523</t>
  </si>
  <si>
    <t>F5:98409</t>
  </si>
  <si>
    <t>F4:261315</t>
  </si>
  <si>
    <t>F6:364843</t>
  </si>
  <si>
    <t>F6:363946</t>
  </si>
  <si>
    <t>F6:365441</t>
  </si>
  <si>
    <t>F6:364234</t>
  </si>
  <si>
    <t>F6:365147</t>
  </si>
  <si>
    <t>F6:363376</t>
  </si>
  <si>
    <t>F7:350813</t>
  </si>
  <si>
    <t>F6:363664</t>
  </si>
  <si>
    <t>F7:349607</t>
  </si>
  <si>
    <t>F7:350515</t>
  </si>
  <si>
    <t>F7:349911</t>
  </si>
  <si>
    <t>F4:347262</t>
  </si>
  <si>
    <t>F7:350214</t>
  </si>
  <si>
    <t>F7:351149</t>
  </si>
  <si>
    <t>F1:278777</t>
  </si>
  <si>
    <t>F4:347567</t>
  </si>
  <si>
    <t>F3:402403</t>
  </si>
  <si>
    <t>F7:351454</t>
  </si>
  <si>
    <t>F7:351746</t>
  </si>
  <si>
    <t>F7:349299</t>
  </si>
  <si>
    <t>F1:278474</t>
  </si>
  <si>
    <t>F6:363054</t>
  </si>
  <si>
    <t>F6:362758</t>
  </si>
  <si>
    <t>F4:346969</t>
  </si>
  <si>
    <t>F7:352058</t>
  </si>
  <si>
    <t>F5:239846</t>
  </si>
  <si>
    <t>F7:352358</t>
  </si>
  <si>
    <t>F5:239540</t>
  </si>
  <si>
    <t>F5:238886</t>
  </si>
  <si>
    <t>F4:345657</t>
  </si>
  <si>
    <t>F5:240753</t>
  </si>
  <si>
    <t>F3:401831</t>
  </si>
  <si>
    <t>F7:348416</t>
  </si>
  <si>
    <t>F5:240142</t>
  </si>
  <si>
    <t>F3:402101</t>
  </si>
  <si>
    <t>F3:402828</t>
  </si>
  <si>
    <t>F7:348700</t>
  </si>
  <si>
    <t>F5:240432</t>
  </si>
  <si>
    <t>F3:402737</t>
  </si>
  <si>
    <t>F7:352660</t>
  </si>
  <si>
    <t>F3:403048</t>
  </si>
  <si>
    <t>F7:351114</t>
  </si>
  <si>
    <t>F7:353056</t>
  </si>
  <si>
    <t>F7:352020</t>
  </si>
  <si>
    <t>F7:354644</t>
  </si>
  <si>
    <t>F7:349300</t>
  </si>
  <si>
    <t>F7:368724</t>
  </si>
  <si>
    <t>F1:246701</t>
  </si>
  <si>
    <t>F1:247580</t>
  </si>
  <si>
    <t>F1:247019</t>
  </si>
  <si>
    <t>F2:321203</t>
  </si>
  <si>
    <t>F2:321505</t>
  </si>
  <si>
    <t>F4:290133</t>
  </si>
  <si>
    <t>F4:288922</t>
  </si>
  <si>
    <t>F2:320906</t>
  </si>
  <si>
    <t>F2:321804</t>
  </si>
  <si>
    <t>F4:288531</t>
  </si>
  <si>
    <t>F4:289529</t>
  </si>
  <si>
    <t>F3:362748</t>
  </si>
  <si>
    <t>F4:294637</t>
  </si>
  <si>
    <t>F4:286404</t>
  </si>
  <si>
    <t>F4:289220</t>
  </si>
  <si>
    <t>F2:320648</t>
  </si>
  <si>
    <t>F3:362452</t>
  </si>
  <si>
    <t>F4:289826</t>
  </si>
  <si>
    <t>F4:286705</t>
  </si>
  <si>
    <t>F3:362146</t>
  </si>
  <si>
    <t>F3:363045</t>
  </si>
  <si>
    <t>F4:287922</t>
  </si>
  <si>
    <t>F4:292543</t>
  </si>
  <si>
    <t>F4:293871</t>
  </si>
  <si>
    <t>F4:287301</t>
  </si>
  <si>
    <t>F6:315082</t>
  </si>
  <si>
    <t>F3:361840</t>
  </si>
  <si>
    <t>F4:291644</t>
  </si>
  <si>
    <t>F3:363353</t>
  </si>
  <si>
    <t>F4:291943</t>
  </si>
  <si>
    <t>F3:364059</t>
  </si>
  <si>
    <t>F3:361523</t>
  </si>
  <si>
    <t>F3:361212</t>
  </si>
  <si>
    <t>F4:291048</t>
  </si>
  <si>
    <t>F4:292850</t>
  </si>
  <si>
    <t>F2:323676</t>
  </si>
  <si>
    <t>F3:363656</t>
  </si>
  <si>
    <t>F6:313575</t>
  </si>
  <si>
    <t>F4:293566</t>
  </si>
  <si>
    <t>F4:285879</t>
  </si>
  <si>
    <t>F5:162372</t>
  </si>
  <si>
    <t>F5:166711</t>
  </si>
  <si>
    <t>F1:248949</t>
  </si>
  <si>
    <t>F1:368836</t>
  </si>
  <si>
    <t>F4:454464</t>
  </si>
  <si>
    <t>F2:443862</t>
  </si>
  <si>
    <t>F4:454159</t>
  </si>
  <si>
    <t>F5:352929</t>
  </si>
  <si>
    <t>F6:469407</t>
  </si>
  <si>
    <t>F5:353225</t>
  </si>
  <si>
    <t>F2:444431</t>
  </si>
  <si>
    <t>F5:354469</t>
  </si>
  <si>
    <t>F2:444122</t>
  </si>
  <si>
    <t>F4:454727</t>
  </si>
  <si>
    <t>F5:353530</t>
  </si>
  <si>
    <t>F2:444272</t>
  </si>
  <si>
    <t>F5:352655</t>
  </si>
  <si>
    <t>F4:454841</t>
  </si>
  <si>
    <t>F5:353124</t>
  </si>
  <si>
    <t>F3:503916</t>
  </si>
  <si>
    <t>F4:454029</t>
  </si>
  <si>
    <t>F2:444734</t>
  </si>
  <si>
    <t>F5:352415</t>
  </si>
  <si>
    <t>F5:353468</t>
  </si>
  <si>
    <t>F6:469708</t>
  </si>
  <si>
    <t>F4:454326</t>
  </si>
  <si>
    <t>F2:444629</t>
  </si>
  <si>
    <t>F5:354174</t>
  </si>
  <si>
    <t>F3:503510</t>
  </si>
  <si>
    <t>F5:353871</t>
  </si>
  <si>
    <t>F4:455038</t>
  </si>
  <si>
    <t>F3:503327</t>
  </si>
  <si>
    <t>F5:352557</t>
  </si>
  <si>
    <t>F2:445064</t>
  </si>
  <si>
    <t>F5:353408</t>
  </si>
  <si>
    <t>F5:353767</t>
  </si>
  <si>
    <t>F6:469881</t>
  </si>
  <si>
    <t>F4:378379</t>
  </si>
  <si>
    <t>F5:273848</t>
  </si>
  <si>
    <t>F3:430210</t>
  </si>
  <si>
    <t>F7:383152</t>
  </si>
  <si>
    <t>F6:431785</t>
  </si>
  <si>
    <t>F6:433615</t>
  </si>
  <si>
    <t>F7:425945</t>
  </si>
  <si>
    <t>F7:425327</t>
  </si>
  <si>
    <t>F7:425647</t>
  </si>
  <si>
    <t>F7:425667</t>
  </si>
  <si>
    <t>F6:433927</t>
  </si>
  <si>
    <t>F7:425966</t>
  </si>
  <si>
    <t>F6:435146</t>
  </si>
  <si>
    <t>F6:432087</t>
  </si>
  <si>
    <t>F7:423817</t>
  </si>
  <si>
    <t>F6:434844</t>
  </si>
  <si>
    <t>F7:426747</t>
  </si>
  <si>
    <t>F6:434241</t>
  </si>
  <si>
    <t>F6:431786</t>
  </si>
  <si>
    <t>F6:434563</t>
  </si>
  <si>
    <t>F7:423108</t>
  </si>
  <si>
    <t>F7:423421</t>
  </si>
  <si>
    <t>F6:432391</t>
  </si>
  <si>
    <t>F6:435449</t>
  </si>
  <si>
    <t>F7:423405</t>
  </si>
  <si>
    <t>F6:380076</t>
  </si>
  <si>
    <t>F6:380503</t>
  </si>
  <si>
    <t>F6:379800</t>
  </si>
  <si>
    <t>F4:364844</t>
  </si>
  <si>
    <t>F6:380104</t>
  </si>
  <si>
    <t>F6:389062</t>
  </si>
  <si>
    <t>F4:364538</t>
  </si>
  <si>
    <t>F6:380375</t>
  </si>
  <si>
    <t>F6:389768</t>
  </si>
  <si>
    <t>F7:368157</t>
  </si>
  <si>
    <t>F7:367572</t>
  </si>
  <si>
    <t>F6:380404</t>
  </si>
  <si>
    <t>F4:364137</t>
  </si>
  <si>
    <t>F7:367258</t>
  </si>
  <si>
    <t>F7:368257</t>
  </si>
  <si>
    <t>F7:366338</t>
  </si>
  <si>
    <t>F7:368789</t>
  </si>
  <si>
    <t>F3:416638</t>
  </si>
  <si>
    <t>F5:258382</t>
  </si>
  <si>
    <t>F7:368477</t>
  </si>
  <si>
    <t>F7:367877</t>
  </si>
  <si>
    <t>F3:416948</t>
  </si>
  <si>
    <t>F7:368561</t>
  </si>
  <si>
    <t>F7:366640</t>
  </si>
  <si>
    <t>F7:366946</t>
  </si>
  <si>
    <t>F7:367956</t>
  </si>
  <si>
    <t>F6:388975</t>
  </si>
  <si>
    <t>F3:417644</t>
  </si>
  <si>
    <t>F5:258690</t>
  </si>
  <si>
    <t>F7:377266</t>
  </si>
  <si>
    <t>F6:379497</t>
  </si>
  <si>
    <t>F3:417252</t>
  </si>
  <si>
    <t>F4:365150</t>
  </si>
  <si>
    <t>F7:369090</t>
  </si>
  <si>
    <t>F5:258985</t>
  </si>
  <si>
    <t>F7:367554</t>
  </si>
  <si>
    <t>F4:365259</t>
  </si>
  <si>
    <t>F6:380077</t>
  </si>
  <si>
    <t>F7:369091</t>
  </si>
  <si>
    <t>F7:367857</t>
  </si>
  <si>
    <t>F7:368150</t>
  </si>
  <si>
    <t>F4:364783</t>
  </si>
  <si>
    <t>F6:380376</t>
  </si>
  <si>
    <t>F6:388976</t>
  </si>
  <si>
    <t>F5:266175</t>
  </si>
  <si>
    <t>F5:266464</t>
  </si>
  <si>
    <t>F5:267375</t>
  </si>
  <si>
    <t>F5:267072</t>
  </si>
  <si>
    <t>F5:267679</t>
  </si>
  <si>
    <t>F2:369381</t>
  </si>
  <si>
    <t>F6:389411</t>
  </si>
  <si>
    <t>F5:266768</t>
  </si>
  <si>
    <t>F5:265869</t>
  </si>
  <si>
    <t>F5:267703</t>
  </si>
  <si>
    <t>F7:377182</t>
  </si>
  <si>
    <t>F1:212929</t>
  </si>
  <si>
    <t>F1:213845</t>
  </si>
  <si>
    <t>F4:299190</t>
  </si>
  <si>
    <t>F1:213535</t>
  </si>
  <si>
    <t>F4:299499</t>
  </si>
  <si>
    <t>F2:286262</t>
  </si>
  <si>
    <t>F2:286558</t>
  </si>
  <si>
    <t>F2:286867</t>
  </si>
  <si>
    <t>F2:285659</t>
  </si>
  <si>
    <t>F2:285960</t>
  </si>
  <si>
    <t>F2:287482</t>
  </si>
  <si>
    <t>F4:310706</t>
  </si>
  <si>
    <t>F3:323428</t>
  </si>
  <si>
    <t>F3:324337</t>
  </si>
  <si>
    <t>F3:324027</t>
  </si>
  <si>
    <t>F1:214153</t>
  </si>
  <si>
    <t>F2:285349</t>
  </si>
  <si>
    <t>F3:324643</t>
  </si>
  <si>
    <t>F2:287780</t>
  </si>
  <si>
    <t>F3:324949</t>
  </si>
  <si>
    <t>F4:311007</t>
  </si>
  <si>
    <t>F3:345465</t>
  </si>
  <si>
    <t>F2:287171</t>
  </si>
  <si>
    <t>F3:325872</t>
  </si>
  <si>
    <t>F3:325268</t>
  </si>
  <si>
    <t>F4:112153</t>
  </si>
  <si>
    <t>F4:298884</t>
  </si>
  <si>
    <t>F4:299818</t>
  </si>
  <si>
    <t>F3:323725</t>
  </si>
  <si>
    <t>F1:214044</t>
  </si>
  <si>
    <t>F3:326502</t>
  </si>
  <si>
    <t>F3:322841</t>
  </si>
  <si>
    <t>F3:323145</t>
  </si>
  <si>
    <t>F3:345157</t>
  </si>
  <si>
    <t>F7:305487</t>
  </si>
  <si>
    <t>F2:287781</t>
  </si>
  <si>
    <t>F3:325570</t>
  </si>
  <si>
    <t>F3:326183</t>
  </si>
  <si>
    <t>F2:288073</t>
  </si>
  <si>
    <t>F3:326789</t>
  </si>
  <si>
    <t>F2:279320</t>
  </si>
  <si>
    <t>F4:110971</t>
  </si>
  <si>
    <t>F3:327106</t>
  </si>
  <si>
    <t>F5:195601</t>
  </si>
  <si>
    <t>F1:213424</t>
  </si>
  <si>
    <t>F4:111273</t>
  </si>
  <si>
    <t>F3:356979</t>
  </si>
  <si>
    <t>F4:111866</t>
  </si>
  <si>
    <t>F4:112461</t>
  </si>
  <si>
    <t>F3:334971</t>
  </si>
  <si>
    <t>F4:288921</t>
  </si>
  <si>
    <t>F4:111583</t>
  </si>
  <si>
    <t>F4:288320</t>
  </si>
  <si>
    <t>F3:335577</t>
  </si>
  <si>
    <t>F1:214488</t>
  </si>
  <si>
    <t>F4:299275</t>
  </si>
  <si>
    <t>F2:288074</t>
  </si>
  <si>
    <t>F3:351943</t>
  </si>
  <si>
    <t>F5:206106</t>
  </si>
  <si>
    <t>F3:315165</t>
  </si>
  <si>
    <t>F4:288612</t>
  </si>
  <si>
    <t>F3:333526</t>
  </si>
  <si>
    <t>F3:327916</t>
  </si>
  <si>
    <t>F5:195315</t>
  </si>
  <si>
    <t>F5:206404</t>
  </si>
  <si>
    <t>F3:327393</t>
  </si>
  <si>
    <t>F4:110595</t>
  </si>
  <si>
    <t>F5:8066</t>
  </si>
  <si>
    <t>F5:8444</t>
  </si>
  <si>
    <t>F3:273769</t>
  </si>
  <si>
    <t>F3:273473</t>
  </si>
  <si>
    <t>F3:316072</t>
  </si>
  <si>
    <t>F3:328416</t>
  </si>
  <si>
    <t>F3:272067</t>
  </si>
  <si>
    <t>F2:292644</t>
  </si>
  <si>
    <t>F3:314866</t>
  </si>
  <si>
    <t>F3:327917</t>
  </si>
  <si>
    <t>F3:335078</t>
  </si>
  <si>
    <t>F3:273176</t>
  </si>
  <si>
    <t>F3:272567</t>
  </si>
  <si>
    <t>F2:293571</t>
  </si>
  <si>
    <t>F3:333942</t>
  </si>
  <si>
    <t>F2:292946</t>
  </si>
  <si>
    <t>F3:335880</t>
  </si>
  <si>
    <t>F4:312441</t>
  </si>
  <si>
    <t>F2:306683</t>
  </si>
  <si>
    <t>F3:275962</t>
  </si>
  <si>
    <t>F3:344965</t>
  </si>
  <si>
    <t>F3:271760</t>
  </si>
  <si>
    <t>F6:472384</t>
  </si>
  <si>
    <t>F4:458552</t>
  </si>
  <si>
    <t>F6:472688</t>
  </si>
  <si>
    <t>F4:457944</t>
  </si>
  <si>
    <t>F1:374418</t>
  </si>
  <si>
    <t>F4:458252</t>
  </si>
  <si>
    <t>F1:375022</t>
  </si>
  <si>
    <t>F4:459163</t>
  </si>
  <si>
    <t>F4:458857</t>
  </si>
  <si>
    <t>F1:374725</t>
  </si>
  <si>
    <t>F1:375327</t>
  </si>
  <si>
    <t>F3:507741</t>
  </si>
  <si>
    <t>F6:472110</t>
  </si>
  <si>
    <t>F2:450395</t>
  </si>
  <si>
    <t>F3:506823</t>
  </si>
  <si>
    <t>F4:458141</t>
  </si>
  <si>
    <t>F4:457644</t>
  </si>
  <si>
    <t>F5:356038</t>
  </si>
  <si>
    <t>F5:355736</t>
  </si>
  <si>
    <t>F2:450699</t>
  </si>
  <si>
    <t>F3:507437</t>
  </si>
  <si>
    <t>F7:460499</t>
  </si>
  <si>
    <t>F5:356339</t>
  </si>
  <si>
    <t>F3:506524</t>
  </si>
  <si>
    <t>F5:356643</t>
  </si>
  <si>
    <t>F1:376274</t>
  </si>
  <si>
    <t>F5:356949</t>
  </si>
  <si>
    <t>F3:508044</t>
  </si>
  <si>
    <t>F5:355436</t>
  </si>
  <si>
    <t>F6:472040</t>
  </si>
  <si>
    <t>F7:460587</t>
  </si>
  <si>
    <t>F2:450080</t>
  </si>
  <si>
    <t>F5:357353</t>
  </si>
  <si>
    <t>F1:375641</t>
  </si>
  <si>
    <t>F2:451018</t>
  </si>
  <si>
    <t>F3:508367</t>
  </si>
  <si>
    <t>F7:460188</t>
  </si>
  <si>
    <t>F1:375962</t>
  </si>
  <si>
    <t>F5:356738</t>
  </si>
  <si>
    <t>F6:472893</t>
  </si>
  <si>
    <t>F2:451929</t>
  </si>
  <si>
    <t>F7:460799</t>
  </si>
  <si>
    <t>F1:377090</t>
  </si>
  <si>
    <t>F5:355137</t>
  </si>
  <si>
    <t>F6:471819</t>
  </si>
  <si>
    <t>F2:452655</t>
  </si>
  <si>
    <t>F4:459056</t>
  </si>
  <si>
    <t>F6:472311</t>
  </si>
  <si>
    <t>F6:472910</t>
  </si>
  <si>
    <t>F2:451321</t>
  </si>
  <si>
    <t>F1:376692</t>
  </si>
  <si>
    <t>F3:547026</t>
  </si>
  <si>
    <t>F2:451629</t>
  </si>
  <si>
    <t>F3:537552</t>
  </si>
  <si>
    <t>F1:378925</t>
  </si>
  <si>
    <t>F7:460695</t>
  </si>
  <si>
    <t>F3:521274</t>
  </si>
  <si>
    <t>F2:452937</t>
  </si>
  <si>
    <t>F5:357047</t>
  </si>
  <si>
    <t>F6:472597</t>
  </si>
  <si>
    <t>F2:450081</t>
  </si>
  <si>
    <t>F1:403035</t>
  </si>
  <si>
    <t>F3:513427</t>
  </si>
  <si>
    <t>F1:311906</t>
  </si>
  <si>
    <t>F4:392538</t>
  </si>
  <si>
    <t>F2:386438</t>
  </si>
  <si>
    <t>F4:392840</t>
  </si>
  <si>
    <t>F3:444452</t>
  </si>
  <si>
    <t>F6:307606</t>
  </si>
  <si>
    <t>F6:307908</t>
  </si>
  <si>
    <t>F6:306998</t>
  </si>
  <si>
    <t>F6:310326</t>
  </si>
  <si>
    <t>F6:311550</t>
  </si>
  <si>
    <t>F1:244735</t>
  </si>
  <si>
    <t>F6:306690</t>
  </si>
  <si>
    <t>F6:308812</t>
  </si>
  <si>
    <t>F1:244461</t>
  </si>
  <si>
    <t>F6:306390</t>
  </si>
  <si>
    <t>F6:307298</t>
  </si>
  <si>
    <t>F6:308511</t>
  </si>
  <si>
    <t>F1:245042</t>
  </si>
  <si>
    <t>F6:310945</t>
  </si>
  <si>
    <t>F6:308222</t>
  </si>
  <si>
    <t>F6:310020</t>
  </si>
  <si>
    <t>F6:310635</t>
  </si>
  <si>
    <t>F6:309717</t>
  </si>
  <si>
    <t>F6:309422</t>
  </si>
  <si>
    <t>F6:311248</t>
  </si>
  <si>
    <t>F6:311853</t>
  </si>
  <si>
    <t>F6:309783</t>
  </si>
  <si>
    <t>F6:309183</t>
  </si>
  <si>
    <t>F6:310390</t>
  </si>
  <si>
    <t>F7:286082</t>
  </si>
  <si>
    <t>F6:310708</t>
  </si>
  <si>
    <t>F6:309482</t>
  </si>
  <si>
    <t>F6:311004</t>
  </si>
  <si>
    <t>F6:308878</t>
  </si>
  <si>
    <t>F7:286389</t>
  </si>
  <si>
    <t>F6:437957</t>
  </si>
  <si>
    <t>F4:422422</t>
  </si>
  <si>
    <t>F4:422124</t>
  </si>
  <si>
    <t>F4:422724</t>
  </si>
  <si>
    <t>F6:438273</t>
  </si>
  <si>
    <t>F1:340887</t>
  </si>
  <si>
    <t>F4:423033</t>
  </si>
  <si>
    <t>F1:341192</t>
  </si>
  <si>
    <t>F1:340586</t>
  </si>
  <si>
    <t>F1:339976</t>
  </si>
  <si>
    <t>F1:339407</t>
  </si>
  <si>
    <t>F1:340278</t>
  </si>
  <si>
    <t>F1:339674</t>
  </si>
  <si>
    <t>F7:428277</t>
  </si>
  <si>
    <t>F7:428581</t>
  </si>
  <si>
    <t>F1:341796</t>
  </si>
  <si>
    <t>F4:423332</t>
  </si>
  <si>
    <t>F3:470479</t>
  </si>
  <si>
    <t>F1:341495</t>
  </si>
  <si>
    <t>F3:470170</t>
  </si>
  <si>
    <t>F3:470793</t>
  </si>
  <si>
    <t>F1:342101</t>
  </si>
  <si>
    <t>F2:416742</t>
  </si>
  <si>
    <t>F3:471095</t>
  </si>
  <si>
    <t>F5:320125</t>
  </si>
  <si>
    <t>F2:416131</t>
  </si>
  <si>
    <t>F2:416434</t>
  </si>
  <si>
    <t>F7:427981</t>
  </si>
  <si>
    <t>F5:320409</t>
  </si>
  <si>
    <t>F2:415528</t>
  </si>
  <si>
    <t>F2:417054</t>
  </si>
  <si>
    <t>F6:437333</t>
  </si>
  <si>
    <t>F2:415834</t>
  </si>
  <si>
    <t>F2:415256</t>
  </si>
  <si>
    <t>F3:469866</t>
  </si>
  <si>
    <t>F5:319815</t>
  </si>
  <si>
    <t>F1:342409</t>
  </si>
  <si>
    <t>F4:422889</t>
  </si>
  <si>
    <t>F1:342804</t>
  </si>
  <si>
    <t>F5:320703</t>
  </si>
  <si>
    <t>F3:471411</t>
  </si>
  <si>
    <t>F2:417361</t>
  </si>
  <si>
    <t>F2:417646</t>
  </si>
  <si>
    <t>F6:438142</t>
  </si>
  <si>
    <t>F3:471689</t>
  </si>
  <si>
    <t>F7:427674</t>
  </si>
  <si>
    <t>F5:321004</t>
  </si>
  <si>
    <t>F3:469764</t>
  </si>
  <si>
    <t>F2:424515</t>
  </si>
  <si>
    <t>F2:372599</t>
  </si>
  <si>
    <t>F6:437029</t>
  </si>
  <si>
    <t>F3:472005</t>
  </si>
  <si>
    <t>F7:427337</t>
  </si>
  <si>
    <t>F4:438774</t>
  </si>
  <si>
    <t>F7:429190</t>
  </si>
  <si>
    <t>F1:343806</t>
  </si>
  <si>
    <t>F1:344414</t>
  </si>
  <si>
    <t>F1:344109</t>
  </si>
  <si>
    <t>F2:421693</t>
  </si>
  <si>
    <t>F2:421389</t>
  </si>
  <si>
    <t>F1:347552</t>
  </si>
  <si>
    <t>F2:427865</t>
  </si>
  <si>
    <t>F7:427675</t>
  </si>
  <si>
    <t>F3:473022</t>
  </si>
  <si>
    <t>F1:306553</t>
  </si>
  <si>
    <t>F1:349487</t>
  </si>
  <si>
    <t>F2:372899</t>
  </si>
  <si>
    <t>F2:424815</t>
  </si>
  <si>
    <t>F2:427448</t>
  </si>
  <si>
    <t>F2:436138</t>
  </si>
  <si>
    <t>F1:349708</t>
  </si>
  <si>
    <t>F2:426021</t>
  </si>
  <si>
    <t>F2:426324</t>
  </si>
  <si>
    <t>F2:422831</t>
  </si>
  <si>
    <t>F6:444204</t>
  </si>
  <si>
    <t>F1:328153</t>
  </si>
  <si>
    <t>F4:314043</t>
  </si>
  <si>
    <t>F1:270095</t>
  </si>
  <si>
    <t>F6:336912</t>
  </si>
  <si>
    <t>F1:259999</t>
  </si>
  <si>
    <t>F1:259698</t>
  </si>
  <si>
    <t>F4:316163</t>
  </si>
  <si>
    <t>F4:317075</t>
  </si>
  <si>
    <t>F4:314636</t>
  </si>
  <si>
    <t>F6:338729</t>
  </si>
  <si>
    <t>F1:261214</t>
  </si>
  <si>
    <t>F4:316465</t>
  </si>
  <si>
    <t>F4:315883</t>
  </si>
  <si>
    <t>F4:318295</t>
  </si>
  <si>
    <t>F1:260909</t>
  </si>
  <si>
    <t>F4:317390</t>
  </si>
  <si>
    <t>F4:315258</t>
  </si>
  <si>
    <t>F4:318887</t>
  </si>
  <si>
    <t>F6:338124</t>
  </si>
  <si>
    <t>F1:260609</t>
  </si>
  <si>
    <t>F4:314336</t>
  </si>
  <si>
    <t>F4:315563</t>
  </si>
  <si>
    <t>F4:317984</t>
  </si>
  <si>
    <t>F1:258793</t>
  </si>
  <si>
    <t>F1:267579</t>
  </si>
  <si>
    <t>F6:337198</t>
  </si>
  <si>
    <t>F4:318590</t>
  </si>
  <si>
    <t>F4:314952</t>
  </si>
  <si>
    <t>F6:336606</t>
  </si>
  <si>
    <t>F1:259092</t>
  </si>
  <si>
    <t>F4:313753</t>
  </si>
  <si>
    <t>F4:319809</t>
  </si>
  <si>
    <t>F1:263693</t>
  </si>
  <si>
    <t>F4:319498</t>
  </si>
  <si>
    <t>F1:274035</t>
  </si>
  <si>
    <t>F6:337796</t>
  </si>
  <si>
    <t>F4:319517</t>
  </si>
  <si>
    <t>F1:262164</t>
  </si>
  <si>
    <t>F4:313168</t>
  </si>
  <si>
    <t>F4:317679</t>
  </si>
  <si>
    <t>F1:274353</t>
  </si>
  <si>
    <t>F1:284946</t>
  </si>
  <si>
    <t>F1:260304</t>
  </si>
  <si>
    <t>F7:314783</t>
  </si>
  <si>
    <t>F2:347570</t>
  </si>
  <si>
    <t>F6:338425</t>
  </si>
  <si>
    <t>F1:259395</t>
  </si>
  <si>
    <t>F1:263375</t>
  </si>
  <si>
    <t>F4:320717</t>
  </si>
  <si>
    <t>F4:320119</t>
  </si>
  <si>
    <t>F1:258482</t>
  </si>
  <si>
    <t>F4:319202</t>
  </si>
  <si>
    <t>F1:272015</t>
  </si>
  <si>
    <t>F1:265510</t>
  </si>
  <si>
    <t>F4:312872</t>
  </si>
  <si>
    <t>F1:273129</t>
  </si>
  <si>
    <t>F1:261835</t>
  </si>
  <si>
    <t>F2:332622</t>
  </si>
  <si>
    <t>F6:339035</t>
  </si>
  <si>
    <t>F6:336302</t>
  </si>
  <si>
    <t>F1:250861</t>
  </si>
  <si>
    <t>F3:381198</t>
  </si>
  <si>
    <t>F6:339931</t>
  </si>
  <si>
    <t>F7:318411</t>
  </si>
  <si>
    <t>F6:336011</t>
  </si>
  <si>
    <t>F2:338380</t>
  </si>
  <si>
    <t>F1:261526</t>
  </si>
  <si>
    <t>F1:262477</t>
  </si>
  <si>
    <t>F3:383028</t>
  </si>
  <si>
    <t>F3:381500</t>
  </si>
  <si>
    <t>F3:382403</t>
  </si>
  <si>
    <t>F3:382099</t>
  </si>
  <si>
    <t>F2:333828</t>
  </si>
  <si>
    <t>F2:333230</t>
  </si>
  <si>
    <t>F2:337770</t>
  </si>
  <si>
    <t>F1:271328</t>
  </si>
  <si>
    <t>F2:334438</t>
  </si>
  <si>
    <t>F1:271884</t>
  </si>
  <si>
    <t>F3:381794</t>
  </si>
  <si>
    <t>F6:342877</t>
  </si>
  <si>
    <t>F6:335703</t>
  </si>
  <si>
    <t>F1:262776</t>
  </si>
  <si>
    <t>F2:333525</t>
  </si>
  <si>
    <t>F2:325572</t>
  </si>
  <si>
    <t>F2:332319</t>
  </si>
  <si>
    <t>F3:383338</t>
  </si>
  <si>
    <t>F3:380899</t>
  </si>
  <si>
    <t>F2:338073</t>
  </si>
  <si>
    <t>F2:332017</t>
  </si>
  <si>
    <t>F2:332922</t>
  </si>
  <si>
    <t>F1:263072</t>
  </si>
  <si>
    <t>F6:339338</t>
  </si>
  <si>
    <t>F2:334130</t>
  </si>
  <si>
    <t>F4:323637</t>
  </si>
  <si>
    <t>F2:353320</t>
  </si>
  <si>
    <t>F3:380601</t>
  </si>
  <si>
    <t>F4:321319</t>
  </si>
  <si>
    <t>F2:337466</t>
  </si>
  <si>
    <t>F1:264266</t>
  </si>
  <si>
    <t>F1:268211</t>
  </si>
  <si>
    <t>F1:266965</t>
  </si>
  <si>
    <t>F2:335037</t>
  </si>
  <si>
    <t>F4:311313</t>
  </si>
  <si>
    <t>F2:335338</t>
  </si>
  <si>
    <t>F4:320403</t>
  </si>
  <si>
    <t>F7:320240</t>
  </si>
  <si>
    <t>F7:318715</t>
  </si>
  <si>
    <t>F1:263976</t>
  </si>
  <si>
    <t>F1:281788</t>
  </si>
  <si>
    <t>F4:312239</t>
  </si>
  <si>
    <t>F1:266668</t>
  </si>
  <si>
    <t>F1:268793</t>
  </si>
  <si>
    <t>F1:267888</t>
  </si>
  <si>
    <t>F4:321014</t>
  </si>
  <si>
    <t>F2:358984</t>
  </si>
  <si>
    <t>F4:311623</t>
  </si>
  <si>
    <t>F1:266118</t>
  </si>
  <si>
    <t>F6:334698</t>
  </si>
  <si>
    <t>F4:323030</t>
  </si>
  <si>
    <t>F3:392910</t>
  </si>
  <si>
    <t>F5:203450</t>
  </si>
  <si>
    <t>F2:355754</t>
  </si>
  <si>
    <t>F5:189551</t>
  </si>
  <si>
    <t>F2:335955</t>
  </si>
  <si>
    <t>F4:322732</t>
  </si>
  <si>
    <t>F4:315648</t>
  </si>
  <si>
    <t>F1:265198</t>
  </si>
  <si>
    <t>F1:264580</t>
  </si>
  <si>
    <t>F2:340488</t>
  </si>
  <si>
    <t>F3:382716</t>
  </si>
  <si>
    <t>F1:264898</t>
  </si>
  <si>
    <t>F2:342024</t>
  </si>
  <si>
    <t>F5:201624</t>
  </si>
  <si>
    <t>F2:352718</t>
  </si>
  <si>
    <t>F2:356660</t>
  </si>
  <si>
    <t>F2:336290</t>
  </si>
  <si>
    <t>F2:343524</t>
  </si>
  <si>
    <t>F2:334738</t>
  </si>
  <si>
    <t>F3:383668</t>
  </si>
  <si>
    <t>F5:193490</t>
  </si>
  <si>
    <t>F1:265824</t>
  </si>
  <si>
    <t>F2:330201</t>
  </si>
  <si>
    <t>F2:336605</t>
  </si>
  <si>
    <t>F4:311933</t>
  </si>
  <si>
    <t>F7:323263</t>
  </si>
  <si>
    <t>F5:193782</t>
  </si>
  <si>
    <t>F5:194399</t>
  </si>
  <si>
    <t>F2:335645</t>
  </si>
  <si>
    <t>F7:319931</t>
  </si>
  <si>
    <t>F6:339651</t>
  </si>
  <si>
    <t>F4:313460</t>
  </si>
  <si>
    <t>F5:195620</t>
  </si>
  <si>
    <t>F3:372082</t>
  </si>
  <si>
    <t>F5:196221</t>
  </si>
  <si>
    <t>F1:266401</t>
  </si>
  <si>
    <t>F1:258676</t>
  </si>
  <si>
    <t>F3:378647</t>
  </si>
  <si>
    <t>F2:337157</t>
  </si>
  <si>
    <t>F5:203758</t>
  </si>
  <si>
    <t>F2:339017</t>
  </si>
  <si>
    <t>F5:202241</t>
  </si>
  <si>
    <t>F5:200455</t>
  </si>
  <si>
    <t>F2:331778</t>
  </si>
  <si>
    <t>F2:340791</t>
  </si>
  <si>
    <t>F1:267279</t>
  </si>
  <si>
    <t>F4:312548</t>
  </si>
  <si>
    <t>F5:202845</t>
  </si>
  <si>
    <t>F5:200157</t>
  </si>
  <si>
    <t>F3:385467</t>
  </si>
  <si>
    <t>F3:392612</t>
  </si>
  <si>
    <t>F5:191351</t>
  </si>
  <si>
    <t>F3:385771</t>
  </si>
  <si>
    <t>F5:182907</t>
  </si>
  <si>
    <t>F7:318110</t>
  </si>
  <si>
    <t>F1:250543</t>
  </si>
  <si>
    <t>F2:336916</t>
  </si>
  <si>
    <t>F5:194700</t>
  </si>
  <si>
    <t>F5:198329</t>
  </si>
  <si>
    <t>F5:199849</t>
  </si>
  <si>
    <t>F5:202541</t>
  </si>
  <si>
    <t>F2:338716</t>
  </si>
  <si>
    <t>F2:339628</t>
  </si>
  <si>
    <t>F5:208951</t>
  </si>
  <si>
    <t>F5:201028</t>
  </si>
  <si>
    <t>F2:354253</t>
  </si>
  <si>
    <t>F2:325680</t>
  </si>
  <si>
    <t>F2:344133</t>
  </si>
  <si>
    <t>F5:195313</t>
  </si>
  <si>
    <t>F5:182579</t>
  </si>
  <si>
    <t>F7:314483</t>
  </si>
  <si>
    <t>F5:205261</t>
  </si>
  <si>
    <t>F3:374768</t>
  </si>
  <si>
    <t>F4:318282</t>
  </si>
  <si>
    <t>F1:262557</t>
  </si>
  <si>
    <t>F5:198652</t>
  </si>
  <si>
    <t>F5:188953</t>
  </si>
  <si>
    <t>F2:336678</t>
  </si>
  <si>
    <t>F4:324240</t>
  </si>
  <si>
    <t>F2:345144</t>
  </si>
  <si>
    <t>F6:342259</t>
  </si>
  <si>
    <t>F5:197126</t>
  </si>
  <si>
    <t>F5:208635</t>
  </si>
  <si>
    <t>F7:315093</t>
  </si>
  <si>
    <t>F2:347864</t>
  </si>
  <si>
    <t>F3:383969</t>
  </si>
  <si>
    <t>F4:310711</t>
  </si>
  <si>
    <t>F5:195918</t>
  </si>
  <si>
    <t>F4:322439</t>
  </si>
  <si>
    <t>F7:319031</t>
  </si>
  <si>
    <t>F5:201935</t>
  </si>
  <si>
    <t>F1:279400</t>
  </si>
  <si>
    <t>F5:196535</t>
  </si>
  <si>
    <t>F4:334865</t>
  </si>
  <si>
    <t>F5:193188</t>
  </si>
  <si>
    <t>F5:204681</t>
  </si>
  <si>
    <t>F1:271665</t>
  </si>
  <si>
    <t>F2:345754</t>
  </si>
  <si>
    <t>F5:183183</t>
  </si>
  <si>
    <t>F1:284653</t>
  </si>
  <si>
    <t>F2:372670</t>
  </si>
  <si>
    <t>F7:320541</t>
  </si>
  <si>
    <t>F4:321632</t>
  </si>
  <si>
    <t>F5:197432</t>
  </si>
  <si>
    <t>F5:199245</t>
  </si>
  <si>
    <t>F7:321448</t>
  </si>
  <si>
    <t>F2:339909</t>
  </si>
  <si>
    <t>F1:269088</t>
  </si>
  <si>
    <t>F5:180453</t>
  </si>
  <si>
    <t>F3:386096</t>
  </si>
  <si>
    <t>F5:203153</t>
  </si>
  <si>
    <t>F5:198045</t>
  </si>
  <si>
    <t>F5:181059</t>
  </si>
  <si>
    <t>F7:321143</t>
  </si>
  <si>
    <t>F2:344535</t>
  </si>
  <si>
    <t>F7:319332</t>
  </si>
  <si>
    <t>F7:317215</t>
  </si>
  <si>
    <t>F5:195011</t>
  </si>
  <si>
    <t>F7:319644</t>
  </si>
  <si>
    <t>F2:330510</t>
  </si>
  <si>
    <t>F7:323570</t>
  </si>
  <si>
    <t>F3:403651</t>
  </si>
  <si>
    <t>F6:335405</t>
  </si>
  <si>
    <t>F5:198936</t>
  </si>
  <si>
    <t>F3:372380</t>
  </si>
  <si>
    <t>F5:191061</t>
  </si>
  <si>
    <t>F5:192879</t>
  </si>
  <si>
    <t>F2:334627</t>
  </si>
  <si>
    <t>F5:204067</t>
  </si>
  <si>
    <t>F5:182276</t>
  </si>
  <si>
    <t>F5:190774</t>
  </si>
  <si>
    <t>F5:181982</t>
  </si>
  <si>
    <t>F7:321755</t>
  </si>
  <si>
    <t>F5:204373</t>
  </si>
  <si>
    <t>F2:345448</t>
  </si>
  <si>
    <t>F5:201334</t>
  </si>
  <si>
    <t>F2:330835</t>
  </si>
  <si>
    <t>F2:326558</t>
  </si>
  <si>
    <t>F4:311013</t>
  </si>
  <si>
    <t>F2:341728</t>
  </si>
  <si>
    <t>F2:331469</t>
  </si>
  <si>
    <t>F5:200746</t>
  </si>
  <si>
    <t>F4:316962</t>
  </si>
  <si>
    <t>F3:382503</t>
  </si>
  <si>
    <t>F2:339310</t>
  </si>
  <si>
    <t>F5:209249</t>
  </si>
  <si>
    <t>F5:197735</t>
  </si>
  <si>
    <t>F2:356362</t>
  </si>
  <si>
    <t>F5:199560</t>
  </si>
  <si>
    <t>F5:194101</t>
  </si>
  <si>
    <t>F1:268555</t>
  </si>
  <si>
    <t>F5:186840</t>
  </si>
  <si>
    <t>F5:196824</t>
  </si>
  <si>
    <t>F5:192575</t>
  </si>
  <si>
    <t>F3:380312</t>
  </si>
  <si>
    <t>F2:344837</t>
  </si>
  <si>
    <t>F5:191653</t>
  </si>
  <si>
    <t>F2:346352</t>
  </si>
  <si>
    <t>F5:192265</t>
  </si>
  <si>
    <t>F4:319499</t>
  </si>
  <si>
    <t>F1:256280</t>
  </si>
  <si>
    <t>F7:320844</t>
  </si>
  <si>
    <t>F7:316912</t>
  </si>
  <si>
    <t>F5:191960</t>
  </si>
  <si>
    <t>F2:325051</t>
  </si>
  <si>
    <t>F2:348500</t>
  </si>
  <si>
    <t>F6:341143</t>
  </si>
  <si>
    <t>F5:187745</t>
  </si>
  <si>
    <t>F5:188044</t>
  </si>
  <si>
    <t>F2:348187</t>
  </si>
  <si>
    <t>F5:205896</t>
  </si>
  <si>
    <t>F5:181370</t>
  </si>
  <si>
    <t>F7:324273</t>
  </si>
  <si>
    <t>F5:190462</t>
  </si>
  <si>
    <t>F3:372966</t>
  </si>
  <si>
    <t>F7:317809</t>
  </si>
  <si>
    <t>F3:385158</t>
  </si>
  <si>
    <t>F3:386392</t>
  </si>
  <si>
    <t>F5:190160</t>
  </si>
  <si>
    <t>F4:323940</t>
  </si>
  <si>
    <t>F2:355458</t>
  </si>
  <si>
    <t>F5:206206</t>
  </si>
  <si>
    <t>F5:206805</t>
  </si>
  <si>
    <t>F4:316045</t>
  </si>
  <si>
    <t>F2:346059</t>
  </si>
  <si>
    <t>F2:341104</t>
  </si>
  <si>
    <t>F3:379250</t>
  </si>
  <si>
    <t>F3:394139</t>
  </si>
  <si>
    <t>F1:251186</t>
  </si>
  <si>
    <t>F5:189855</t>
  </si>
  <si>
    <t>F2:353940</t>
  </si>
  <si>
    <t>F6:334385</t>
  </si>
  <si>
    <t>F1:279688</t>
  </si>
  <si>
    <t>F4:316656</t>
  </si>
  <si>
    <t>F7:322060</t>
  </si>
  <si>
    <t>F5:181686</t>
  </si>
  <si>
    <t>F2:346661</t>
  </si>
  <si>
    <t>F7:315998</t>
  </si>
  <si>
    <t>F1:262147</t>
  </si>
  <si>
    <t>F5:186525</t>
  </si>
  <si>
    <t>F3:384543</t>
  </si>
  <si>
    <t>F5:207116</t>
  </si>
  <si>
    <t>F3:390826</t>
  </si>
  <si>
    <t>F5:242048</t>
  </si>
  <si>
    <t>F5:189260</t>
  </si>
  <si>
    <t>F5:185915</t>
  </si>
  <si>
    <t>F5:205585</t>
  </si>
  <si>
    <t>F3:386656</t>
  </si>
  <si>
    <t>F5:188651</t>
  </si>
  <si>
    <t>F2:342357</t>
  </si>
  <si>
    <t>F7:322360</t>
  </si>
  <si>
    <t>F5:188356</t>
  </si>
  <si>
    <t>F7:315387</t>
  </si>
  <si>
    <t>F5:183802</t>
  </si>
  <si>
    <t>F5:184402</t>
  </si>
  <si>
    <t>F3:384847</t>
  </si>
  <si>
    <t>F7:316292</t>
  </si>
  <si>
    <t>F2:343829</t>
  </si>
  <si>
    <t>F2:358522</t>
  </si>
  <si>
    <t>F4:322044</t>
  </si>
  <si>
    <t>F5:204992</t>
  </si>
  <si>
    <t>F1:251044</t>
  </si>
  <si>
    <t>F5:185624</t>
  </si>
  <si>
    <t>F4:317971</t>
  </si>
  <si>
    <t>F2:367123</t>
  </si>
  <si>
    <t>F5:185317</t>
  </si>
  <si>
    <t>F4:310400</t>
  </si>
  <si>
    <t>F1:291870</t>
  </si>
  <si>
    <t>F5:177634</t>
  </si>
  <si>
    <t>F1:283462</t>
  </si>
  <si>
    <t>F5:187441</t>
  </si>
  <si>
    <t>F5:180766</t>
  </si>
  <si>
    <t>F7:322661</t>
  </si>
  <si>
    <t>F5:210873</t>
  </si>
  <si>
    <t>F2:365659</t>
  </si>
  <si>
    <t>F5:242361</t>
  </si>
  <si>
    <t>F5:206509</t>
  </si>
  <si>
    <t>F5:186228</t>
  </si>
  <si>
    <t>F4:316355</t>
  </si>
  <si>
    <t>F5:180154</t>
  </si>
  <si>
    <t>F2:342931</t>
  </si>
  <si>
    <t>F5:184692</t>
  </si>
  <si>
    <t>F5:207414</t>
  </si>
  <si>
    <t>F3:402658</t>
  </si>
  <si>
    <t>F3:384256</t>
  </si>
  <si>
    <t>F2:359299</t>
  </si>
  <si>
    <t>F4:317277</t>
  </si>
  <si>
    <t>F2:358226</t>
  </si>
  <si>
    <t>F6:340547</t>
  </si>
  <si>
    <t>F6:335105</t>
  </si>
  <si>
    <t>F1:286485</t>
  </si>
  <si>
    <t>F2:326281</t>
  </si>
  <si>
    <t>F5:187141</t>
  </si>
  <si>
    <t>F3:373257</t>
  </si>
  <si>
    <t>F3:380037</t>
  </si>
  <si>
    <t>F1:280934</t>
  </si>
  <si>
    <t>F3:377684</t>
  </si>
  <si>
    <t>F5:178242</t>
  </si>
  <si>
    <t>F3:378335</t>
  </si>
  <si>
    <t>F5:208020</t>
  </si>
  <si>
    <t>F3:373868</t>
  </si>
  <si>
    <t>F1:293587</t>
  </si>
  <si>
    <t>F3:373570</t>
  </si>
  <si>
    <t>F6:342556</t>
  </si>
  <si>
    <t>F5:208337</t>
  </si>
  <si>
    <t>F5:207717</t>
  </si>
  <si>
    <t>F3:378022</t>
  </si>
  <si>
    <t>F5:185005</t>
  </si>
  <si>
    <t>F2:325988</t>
  </si>
  <si>
    <t>F7:313876</t>
  </si>
  <si>
    <t>F2:349116</t>
  </si>
  <si>
    <t>F7:322971</t>
  </si>
  <si>
    <t>F2:377215</t>
  </si>
  <si>
    <t>F2:377501</t>
  </si>
  <si>
    <t>F1:281462</t>
  </si>
  <si>
    <t>F1:283060</t>
  </si>
  <si>
    <t>F7:323877</t>
  </si>
  <si>
    <t>F2:366799</t>
  </si>
  <si>
    <t>F3:374464</t>
  </si>
  <si>
    <t>F5:241742</t>
  </si>
  <si>
    <t>F1:297901</t>
  </si>
  <si>
    <t>F7:315689</t>
  </si>
  <si>
    <t>F5:184106</t>
  </si>
  <si>
    <t>F1:298527</t>
  </si>
  <si>
    <t>F3:371769</t>
  </si>
  <si>
    <t>F5:209654</t>
  </si>
  <si>
    <t>F5:211980</t>
  </si>
  <si>
    <t>F3:379554</t>
  </si>
  <si>
    <t>F1:256604</t>
  </si>
  <si>
    <t>F2:368484</t>
  </si>
  <si>
    <t>F5:177934</t>
  </si>
  <si>
    <t>F3:377192</t>
  </si>
  <si>
    <t>F7:314167</t>
  </si>
  <si>
    <t>F1:317392</t>
  </si>
  <si>
    <t>F1:297000</t>
  </si>
  <si>
    <t>F1:282067</t>
  </si>
  <si>
    <t>F2:372358</t>
  </si>
  <si>
    <t>F5:210562</t>
  </si>
  <si>
    <t>F6:343960</t>
  </si>
  <si>
    <t>F4:318575</t>
  </si>
  <si>
    <t>F5:179048</t>
  </si>
  <si>
    <t>F5:176318</t>
  </si>
  <si>
    <t>F2:372951</t>
  </si>
  <si>
    <t>F3:403878</t>
  </si>
  <si>
    <t>F7:327717</t>
  </si>
  <si>
    <t>F2:373647</t>
  </si>
  <si>
    <t>F2:373276</t>
  </si>
  <si>
    <t>F2:392519</t>
  </si>
  <si>
    <t>F5:242362</t>
  </si>
  <si>
    <t>F7:325096</t>
  </si>
  <si>
    <t>F6:336888</t>
  </si>
  <si>
    <t>F3:386151</t>
  </si>
  <si>
    <t>F7:327003</t>
  </si>
  <si>
    <t>F7:327415</t>
  </si>
  <si>
    <t>F2:365660</t>
  </si>
  <si>
    <t>F7:438364</t>
  </si>
  <si>
    <t>F7:438659</t>
  </si>
  <si>
    <t>F7:438064</t>
  </si>
  <si>
    <t>F5:332030</t>
  </si>
  <si>
    <t>F5:332134</t>
  </si>
  <si>
    <t>F6:448970</t>
  </si>
  <si>
    <t>F5:332425</t>
  </si>
  <si>
    <t>F6:448405</t>
  </si>
  <si>
    <t>F4:402151</t>
  </si>
  <si>
    <t>F4:402751</t>
  </si>
  <si>
    <t>F6:416687</t>
  </si>
  <si>
    <t>F6:417581</t>
  </si>
  <si>
    <t>F6:417267</t>
  </si>
  <si>
    <t>F4:403061</t>
  </si>
  <si>
    <t>F2:397259</t>
  </si>
  <si>
    <t>F2:396995</t>
  </si>
  <si>
    <t>F5:299390</t>
  </si>
  <si>
    <t>F5:299696</t>
  </si>
  <si>
    <t>F4:403678</t>
  </si>
  <si>
    <t>F4:404495</t>
  </si>
  <si>
    <t>F6:416959</t>
  </si>
  <si>
    <t>F5:299076</t>
  </si>
  <si>
    <t>F6:417161</t>
  </si>
  <si>
    <t>F5:300007</t>
  </si>
  <si>
    <t>F2:396681</t>
  </si>
  <si>
    <t>F3:453714</t>
  </si>
  <si>
    <t>F3:453805</t>
  </si>
  <si>
    <t>F4:406963</t>
  </si>
  <si>
    <t>F7:407291</t>
  </si>
  <si>
    <t>F1:320932</t>
  </si>
  <si>
    <t>F5:300328</t>
  </si>
  <si>
    <t>F1:321034</t>
  </si>
  <si>
    <t>F4:403356</t>
  </si>
  <si>
    <t>F5:298809</t>
  </si>
  <si>
    <t>F7:407607</t>
  </si>
  <si>
    <t>F1:321177</t>
  </si>
  <si>
    <t>F1:321569</t>
  </si>
  <si>
    <t>F4:404783</t>
  </si>
  <si>
    <t>F1:321242</t>
  </si>
  <si>
    <t>F5:300008</t>
  </si>
  <si>
    <t>F6:460779</t>
  </si>
  <si>
    <t>F7:449276</t>
  </si>
  <si>
    <t>F7:448670</t>
  </si>
  <si>
    <t>F7:448974</t>
  </si>
  <si>
    <t>F7:449579</t>
  </si>
  <si>
    <t>F7:449778</t>
  </si>
  <si>
    <t>F6:460177</t>
  </si>
  <si>
    <t>F7:449049</t>
  </si>
  <si>
    <t>F2:438250</t>
  </si>
  <si>
    <t>F5:344837</t>
  </si>
  <si>
    <t>F7:460277</t>
  </si>
  <si>
    <t>F6:461283</t>
  </si>
  <si>
    <t>F6:461580</t>
  </si>
  <si>
    <t>F4:446030</t>
  </si>
  <si>
    <t>F4:445728</t>
  </si>
  <si>
    <t>F1:363711</t>
  </si>
  <si>
    <t>F6:460680</t>
  </si>
  <si>
    <t>F5:344730</t>
  </si>
  <si>
    <t>F4:446330</t>
  </si>
  <si>
    <t>F5:344416</t>
  </si>
  <si>
    <t>F7:450180</t>
  </si>
  <si>
    <t>F5:345036</t>
  </si>
  <si>
    <t>F7:449873</t>
  </si>
  <si>
    <t>F2:438552</t>
  </si>
  <si>
    <t>F4:445418</t>
  </si>
  <si>
    <t>F1:363403</t>
  </si>
  <si>
    <t>F7:450485</t>
  </si>
  <si>
    <t>F5:344120</t>
  </si>
  <si>
    <t>F3:495733</t>
  </si>
  <si>
    <t>F5:345337</t>
  </si>
  <si>
    <t>F5:345632</t>
  </si>
  <si>
    <t>F2:438246</t>
  </si>
  <si>
    <t>F5:343817</t>
  </si>
  <si>
    <t>F3:494808</t>
  </si>
  <si>
    <t>F3:496022</t>
  </si>
  <si>
    <t>F5:345932</t>
  </si>
  <si>
    <t>F3:495126</t>
  </si>
  <si>
    <t>F7:449272</t>
  </si>
  <si>
    <t>F7:449575</t>
  </si>
  <si>
    <t>F6:460374</t>
  </si>
  <si>
    <t>F5:343511</t>
  </si>
  <si>
    <t>F3:494505</t>
  </si>
  <si>
    <t>F7:450787</t>
  </si>
  <si>
    <t>F6:391105</t>
  </si>
  <si>
    <t>F6:390799</t>
  </si>
  <si>
    <t>F7:380198</t>
  </si>
  <si>
    <t>F2:373524</t>
  </si>
  <si>
    <t>F7:380494</t>
  </si>
  <si>
    <t>F3:429175</t>
  </si>
  <si>
    <t>F3:428867</t>
  </si>
  <si>
    <t>F7:379289</t>
  </si>
  <si>
    <t>F4:384517</t>
  </si>
  <si>
    <t>F6:391041</t>
  </si>
  <si>
    <t>F6:391342</t>
  </si>
  <si>
    <t>F7:381110</t>
  </si>
  <si>
    <t>F3:429059</t>
  </si>
  <si>
    <t>F7:379894</t>
  </si>
  <si>
    <t>F4:375379</t>
  </si>
  <si>
    <t>F4:375990</t>
  </si>
  <si>
    <t>F4:374123</t>
  </si>
  <si>
    <t>F4:375689</t>
  </si>
  <si>
    <t>F2:376559</t>
  </si>
  <si>
    <t>F6:390739</t>
  </si>
  <si>
    <t>F7:380799</t>
  </si>
  <si>
    <t>F6:391738</t>
  </si>
  <si>
    <t>F2:351802</t>
  </si>
  <si>
    <t>F4:376292</t>
  </si>
  <si>
    <t>F4:375077</t>
  </si>
  <si>
    <t>F6:391438</t>
  </si>
  <si>
    <t>F4:376596</t>
  </si>
  <si>
    <t>F2:373820</t>
  </si>
  <si>
    <t>F3:427957</t>
  </si>
  <si>
    <t>F6:392040</t>
  </si>
  <si>
    <t>F2:374432</t>
  </si>
  <si>
    <t>F6:390500</t>
  </si>
  <si>
    <t>F3:428268</t>
  </si>
  <si>
    <t>F3:432023</t>
  </si>
  <si>
    <t>F2:373554</t>
  </si>
  <si>
    <t>F5:271042</t>
  </si>
  <si>
    <t>F3:425851</t>
  </si>
  <si>
    <t>F5:271661</t>
  </si>
  <si>
    <t>F3:427653</t>
  </si>
  <si>
    <t>F5:282107</t>
  </si>
  <si>
    <t>F5:271351</t>
  </si>
  <si>
    <t>F3:427052</t>
  </si>
  <si>
    <t>F3:426443</t>
  </si>
  <si>
    <t>F3:426744</t>
  </si>
  <si>
    <t>F3:426145</t>
  </si>
  <si>
    <t>F2:374738</t>
  </si>
  <si>
    <t>F2:374127</t>
  </si>
  <si>
    <t>F3:432209</t>
  </si>
  <si>
    <t>F3:427364</t>
  </si>
  <si>
    <t>F2:375039</t>
  </si>
  <si>
    <t>F4:374456</t>
  </si>
  <si>
    <t>F5:270738</t>
  </si>
  <si>
    <t>F5:270435</t>
  </si>
  <si>
    <t>F6:392357</t>
  </si>
  <si>
    <t>F3:428603</t>
  </si>
  <si>
    <t>F5:272270</t>
  </si>
  <si>
    <t>F5:270109</t>
  </si>
  <si>
    <t>F2:373279</t>
  </si>
  <si>
    <t>F3:444635</t>
  </si>
  <si>
    <t>F5:272333</t>
  </si>
  <si>
    <t>F4:374754</t>
  </si>
  <si>
    <t>F4:376894</t>
  </si>
  <si>
    <t>F3:425542</t>
  </si>
  <si>
    <t>F4:383921</t>
  </si>
  <si>
    <t>F6:392662</t>
  </si>
  <si>
    <t>F3:438220</t>
  </si>
  <si>
    <t>F2:375364</t>
  </si>
  <si>
    <t>F3:400698</t>
  </si>
  <si>
    <t>F5:271972</t>
  </si>
  <si>
    <t>F3:444735</t>
  </si>
  <si>
    <t>F1:298924</t>
  </si>
  <si>
    <t>F5:269821</t>
  </si>
  <si>
    <t>F7:381411</t>
  </si>
  <si>
    <t>F4:377204</t>
  </si>
  <si>
    <t>F3:429774</t>
  </si>
  <si>
    <t>F6:390844</t>
  </si>
  <si>
    <t>F5:281801</t>
  </si>
  <si>
    <t>F3:400388</t>
  </si>
  <si>
    <t>F4:384222</t>
  </si>
  <si>
    <t>F3:432510</t>
  </si>
  <si>
    <t>F2:376917</t>
  </si>
  <si>
    <t>F3:432320</t>
  </si>
  <si>
    <t>F3:401001</t>
  </si>
  <si>
    <t>F3:401298</t>
  </si>
  <si>
    <t>F3:429499</t>
  </si>
  <si>
    <t>F4:375852</t>
  </si>
  <si>
    <t>F5:272584</t>
  </si>
  <si>
    <t>F3:401602</t>
  </si>
  <si>
    <t>F3:431953</t>
  </si>
  <si>
    <t>F3:438762</t>
  </si>
  <si>
    <t>F5:269516</t>
  </si>
  <si>
    <t>F3:431039</t>
  </si>
  <si>
    <t>F5:273558</t>
  </si>
  <si>
    <t>F3:431630</t>
  </si>
  <si>
    <t>F6:397815</t>
  </si>
  <si>
    <t>F2:376289</t>
  </si>
  <si>
    <t>F6:392966</t>
  </si>
  <si>
    <t>F7:381712</t>
  </si>
  <si>
    <t>F6:397306</t>
  </si>
  <si>
    <t>F3:431327</t>
  </si>
  <si>
    <t>F3:444119</t>
  </si>
  <si>
    <t>F3:444328</t>
  </si>
  <si>
    <t>F2:351500</t>
  </si>
  <si>
    <t>F4:377507</t>
  </si>
  <si>
    <t>F7:380908</t>
  </si>
  <si>
    <t>F7:378899</t>
  </si>
  <si>
    <t>F5:269233</t>
  </si>
  <si>
    <t>F3:430743</t>
  </si>
  <si>
    <t>F3:430432</t>
  </si>
  <si>
    <t>F3:444427</t>
  </si>
  <si>
    <t>F2:378188</t>
  </si>
  <si>
    <t>F2:371210</t>
  </si>
  <si>
    <t>F3:422965</t>
  </si>
  <si>
    <t>F4:377805</t>
  </si>
  <si>
    <t>F6:394333</t>
  </si>
  <si>
    <t>F2:377872</t>
  </si>
  <si>
    <t>F2:377221</t>
  </si>
  <si>
    <t>F3:444986</t>
  </si>
  <si>
    <t>F7:382052</t>
  </si>
  <si>
    <t>F6:332635</t>
  </si>
  <si>
    <t>F6:332745</t>
  </si>
  <si>
    <t>F6:331819</t>
  </si>
  <si>
    <t>F6:333647</t>
  </si>
  <si>
    <t>F6:341933</t>
  </si>
  <si>
    <t>F6:339425</t>
  </si>
  <si>
    <t>F6:334887</t>
  </si>
  <si>
    <t>F6:332439</t>
  </si>
  <si>
    <t>F6:341326</t>
  </si>
  <si>
    <t>F6:332135</t>
  </si>
  <si>
    <t>F6:334269</t>
  </si>
  <si>
    <t>F6:333967</t>
  </si>
  <si>
    <t>F6:334577</t>
  </si>
  <si>
    <t>F6:341623</t>
  </si>
  <si>
    <t>F6:341027</t>
  </si>
  <si>
    <t>F5:203357</t>
  </si>
  <si>
    <t>F6:331246</t>
  </si>
  <si>
    <t>F6:335190</t>
  </si>
  <si>
    <t>F6:340340</t>
  </si>
  <si>
    <t>F5:202746</t>
  </si>
  <si>
    <t>F7:315677</t>
  </si>
  <si>
    <t>F7:316282</t>
  </si>
  <si>
    <t>F5:203143</t>
  </si>
  <si>
    <t>F7:315272</t>
  </si>
  <si>
    <t>F7:314765</t>
  </si>
  <si>
    <t>F5:201535</t>
  </si>
  <si>
    <t>F6:512493</t>
  </si>
  <si>
    <t>F6:512790</t>
  </si>
  <si>
    <t>F6:513095</t>
  </si>
  <si>
    <t>F7:500969</t>
  </si>
  <si>
    <t>F7:501276</t>
  </si>
  <si>
    <t>F7:500670</t>
  </si>
  <si>
    <t>F4:500072</t>
  </si>
  <si>
    <t>F5:398372</t>
  </si>
  <si>
    <t>F7:500365</t>
  </si>
  <si>
    <t>F5:398065</t>
  </si>
  <si>
    <t>F5:397763</t>
  </si>
  <si>
    <t>F5:398678</t>
  </si>
  <si>
    <t>F6:480879</t>
  </si>
  <si>
    <t>F6:482689</t>
  </si>
  <si>
    <t>F6:481185</t>
  </si>
  <si>
    <t>F6:483295</t>
  </si>
  <si>
    <t>F6:483912</t>
  </si>
  <si>
    <t>F6:482084</t>
  </si>
  <si>
    <t>F6:483598</t>
  </si>
  <si>
    <t>F6:482383</t>
  </si>
  <si>
    <t>F6:482993</t>
  </si>
  <si>
    <t>F6:481779</t>
  </si>
  <si>
    <t>F7:471789</t>
  </si>
  <si>
    <t>F4:469867</t>
  </si>
  <si>
    <t>F4:428748</t>
  </si>
  <si>
    <t>F4:468649</t>
  </si>
  <si>
    <t>F4:468954</t>
  </si>
  <si>
    <t>F4:467745</t>
  </si>
  <si>
    <t>F4:468051</t>
  </si>
  <si>
    <t>F4:469563</t>
  </si>
  <si>
    <t>F4:468348</t>
  </si>
  <si>
    <t>F4:469257</t>
  </si>
  <si>
    <t>F6:486440</t>
  </si>
  <si>
    <t>F6:485837</t>
  </si>
  <si>
    <t>F6:491480</t>
  </si>
  <si>
    <t>F4:468349</t>
  </si>
  <si>
    <t>F5:367555</t>
  </si>
  <si>
    <t>F4:470180</t>
  </si>
  <si>
    <t>F7:471482</t>
  </si>
  <si>
    <t>F5:368478</t>
  </si>
  <si>
    <t>F3:518351</t>
  </si>
  <si>
    <t>F7:470278</t>
  </si>
  <si>
    <t>F6:492084</t>
  </si>
  <si>
    <t>F7:470877</t>
  </si>
  <si>
    <t>F7:470572</t>
  </si>
  <si>
    <t>F7:471182</t>
  </si>
  <si>
    <t>F6:484215</t>
  </si>
  <si>
    <t>F6:442082</t>
  </si>
  <si>
    <t>F6:491785</t>
  </si>
  <si>
    <t>F7:471278</t>
  </si>
  <si>
    <t>F4:473103</t>
  </si>
  <si>
    <t>F6:486649</t>
  </si>
  <si>
    <t>F7:472489</t>
  </si>
  <si>
    <t>F6:442788</t>
  </si>
  <si>
    <t>F2:457655</t>
  </si>
  <si>
    <t>F7:471581</t>
  </si>
  <si>
    <t>F5:367857</t>
  </si>
  <si>
    <t>F7:481175</t>
  </si>
  <si>
    <t>F5:365727</t>
  </si>
  <si>
    <t>F2:457047</t>
  </si>
  <si>
    <t>F5:366337</t>
  </si>
  <si>
    <t>F5:364529</t>
  </si>
  <si>
    <t>F3:517436</t>
  </si>
  <si>
    <t>F5:365430</t>
  </si>
  <si>
    <t>F5:364829</t>
  </si>
  <si>
    <t>F2:456738</t>
  </si>
  <si>
    <t>F5:365136</t>
  </si>
  <si>
    <t>F3:517134</t>
  </si>
  <si>
    <t>F5:366637</t>
  </si>
  <si>
    <t>F2:456447</t>
  </si>
  <si>
    <t>F5:368162</t>
  </si>
  <si>
    <t>F5:367252</t>
  </si>
  <si>
    <t>F5:366036</t>
  </si>
  <si>
    <t>F3:517738</t>
  </si>
  <si>
    <t>F3:518043</t>
  </si>
  <si>
    <t>F5:366943</t>
  </si>
  <si>
    <t>F4:478745</t>
  </si>
  <si>
    <t>F2:457356</t>
  </si>
  <si>
    <t>F6:488767</t>
  </si>
  <si>
    <t>F3:516846</t>
  </si>
  <si>
    <t>F5:327550</t>
  </si>
  <si>
    <t>F7:472092</t>
  </si>
  <si>
    <t>F6:483999</t>
  </si>
  <si>
    <t>F5:327246</t>
  </si>
  <si>
    <t>F2:457533</t>
  </si>
  <si>
    <t>F5:368781</t>
  </si>
  <si>
    <t>F6:485128</t>
  </si>
  <si>
    <t>F6:484526</t>
  </si>
  <si>
    <t>F7:476239</t>
  </si>
  <si>
    <t>F5:371795</t>
  </si>
  <si>
    <t>F4:470498</t>
  </si>
  <si>
    <t>F6:487358</t>
  </si>
  <si>
    <t>F4:474927</t>
  </si>
  <si>
    <t>F6:489077</t>
  </si>
  <si>
    <t>F7:480870</t>
  </si>
  <si>
    <t>F7:471890</t>
  </si>
  <si>
    <t>F6:443701</t>
  </si>
  <si>
    <t>F3:518657</t>
  </si>
  <si>
    <t>F6:487057</t>
  </si>
  <si>
    <t>F4:470793</t>
  </si>
  <si>
    <t>F3:522384</t>
  </si>
  <si>
    <t>F7:472077</t>
  </si>
  <si>
    <t>F7:434413</t>
  </si>
  <si>
    <t>F5:326940</t>
  </si>
  <si>
    <t>F6:494022</t>
  </si>
  <si>
    <t>F3:519564</t>
  </si>
  <si>
    <t>F7:472893</t>
  </si>
  <si>
    <t>F6:488050</t>
  </si>
  <si>
    <t>F6:484825</t>
  </si>
  <si>
    <t>F6:488463</t>
  </si>
  <si>
    <t>F4:471100</t>
  </si>
  <si>
    <t>F6:485541</t>
  </si>
  <si>
    <t>F4:474630</t>
  </si>
  <si>
    <t>F7:470059</t>
  </si>
  <si>
    <t>F4:473410</t>
  </si>
  <si>
    <t>F6:489570</t>
  </si>
  <si>
    <t>F5:370003</t>
  </si>
  <si>
    <t>F5:371496</t>
  </si>
  <si>
    <t>F4:472008</t>
  </si>
  <si>
    <t>F4:472398</t>
  </si>
  <si>
    <t>F3:516721</t>
  </si>
  <si>
    <t>F6:484705</t>
  </si>
  <si>
    <t>F6:442496</t>
  </si>
  <si>
    <t>F3:522687</t>
  </si>
  <si>
    <t>F5:372103</t>
  </si>
  <si>
    <t>F3:519267</t>
  </si>
  <si>
    <t>F2:457956</t>
  </si>
  <si>
    <t>F5:371286</t>
  </si>
  <si>
    <t>F5:372418</t>
  </si>
  <si>
    <t>F3:521781</t>
  </si>
  <si>
    <t>F5:369691</t>
  </si>
  <si>
    <t>F5:369064</t>
  </si>
  <si>
    <t>F4:470667</t>
  </si>
  <si>
    <t>F7:433807</t>
  </si>
  <si>
    <t>F5:327855</t>
  </si>
  <si>
    <t>F4:474118</t>
  </si>
  <si>
    <t>F5:372726</t>
  </si>
  <si>
    <t>F4:473827</t>
  </si>
  <si>
    <t>F7:472193</t>
  </si>
  <si>
    <t>F2:459078</t>
  </si>
  <si>
    <t>F6:444008</t>
  </si>
  <si>
    <t>F4:471401</t>
  </si>
  <si>
    <t>F2:458273</t>
  </si>
  <si>
    <t>F2:458468</t>
  </si>
  <si>
    <t>F2:458591</t>
  </si>
  <si>
    <t>F5:373933</t>
  </si>
  <si>
    <t>F2:459895</t>
  </si>
  <si>
    <t>F3:522082</t>
  </si>
  <si>
    <t>F7:476638</t>
  </si>
  <si>
    <t>F3:521380</t>
  </si>
  <si>
    <t>F7:474616</t>
  </si>
  <si>
    <t>F5:370988</t>
  </si>
  <si>
    <t>F7:434111</t>
  </si>
  <si>
    <t>F5:371186</t>
  </si>
  <si>
    <t>F5:369369</t>
  </si>
  <si>
    <t>F3:476828</t>
  </si>
  <si>
    <t>F5:373128</t>
  </si>
  <si>
    <t>F2:459595</t>
  </si>
  <si>
    <t>F6:480677</t>
  </si>
  <si>
    <t>F5:374544</t>
  </si>
  <si>
    <t>F2:459079</t>
  </si>
  <si>
    <t>F5:377164</t>
  </si>
  <si>
    <t>F5:374243</t>
  </si>
  <si>
    <t>F6:361745</t>
  </si>
  <si>
    <t>F6:362050</t>
  </si>
  <si>
    <t>F6:362365</t>
  </si>
  <si>
    <t>F4:343643</t>
  </si>
  <si>
    <t>F6:361140</t>
  </si>
  <si>
    <t>F6:362660</t>
  </si>
  <si>
    <t>F4:343339</t>
  </si>
  <si>
    <t>F4:344235</t>
  </si>
  <si>
    <t>F4:344839</t>
  </si>
  <si>
    <t>F7:347899</t>
  </si>
  <si>
    <t>F4:343962</t>
  </si>
  <si>
    <t>F4:344538</t>
  </si>
  <si>
    <t>F7:348806</t>
  </si>
  <si>
    <t>F7:347596</t>
  </si>
  <si>
    <t>F4:342411</t>
  </si>
  <si>
    <t>F7:348205</t>
  </si>
  <si>
    <t>F7:348508</t>
  </si>
  <si>
    <t>F5:236161</t>
  </si>
  <si>
    <t>F4:342712</t>
  </si>
  <si>
    <t>F5:235572</t>
  </si>
  <si>
    <t>F7:349112</t>
  </si>
  <si>
    <t>F5:236493</t>
  </si>
  <si>
    <t>F5:235257</t>
  </si>
  <si>
    <t>F5:235888</t>
  </si>
  <si>
    <t>F4:345145</t>
  </si>
  <si>
    <t>F3:400082</t>
  </si>
  <si>
    <t>F3:400396</t>
  </si>
  <si>
    <t>F6:360834</t>
  </si>
  <si>
    <t>F3:400713</t>
  </si>
  <si>
    <t>F7:347304</t>
  </si>
  <si>
    <t>F6:362961</t>
  </si>
  <si>
    <t>F5:237104</t>
  </si>
  <si>
    <t>F6:360538</t>
  </si>
  <si>
    <t>F7:350343</t>
  </si>
  <si>
    <t>F5:236809</t>
  </si>
  <si>
    <t>F7:349423</t>
  </si>
  <si>
    <t>F5:234950</t>
  </si>
  <si>
    <t>F7:347007</t>
  </si>
  <si>
    <t>F3:399775</t>
  </si>
  <si>
    <t>F5:234651</t>
  </si>
  <si>
    <t>F5:234384</t>
  </si>
  <si>
    <t>F4:345461</t>
  </si>
  <si>
    <t>F5:237403</t>
  </si>
  <si>
    <t>F7:349730</t>
  </si>
  <si>
    <t>F5:238217</t>
  </si>
  <si>
    <t>F7:348275</t>
  </si>
  <si>
    <t>F4:341911</t>
  </si>
  <si>
    <t>F5:237001</t>
  </si>
  <si>
    <t>F4:345782</t>
  </si>
  <si>
    <t>F7:346092</t>
  </si>
  <si>
    <t>F2:350588</t>
  </si>
  <si>
    <t>F3:401007</t>
  </si>
  <si>
    <t>F7:346400</t>
  </si>
  <si>
    <t>F5:237698</t>
  </si>
  <si>
    <t>F7:350034</t>
  </si>
  <si>
    <t>F5:237913</t>
  </si>
  <si>
    <t>F5:234075</t>
  </si>
  <si>
    <t>F6:360224</t>
  </si>
  <si>
    <t>F7:346705</t>
  </si>
  <si>
    <t>F6:362826</t>
  </si>
  <si>
    <t>F5:238010</t>
  </si>
  <si>
    <t>F5:237300</t>
  </si>
  <si>
    <t>F5:236810</t>
  </si>
  <si>
    <t>F7:349293</t>
  </si>
  <si>
    <t>F6:362447</t>
  </si>
  <si>
    <t>F6:361921</t>
  </si>
  <si>
    <t>F6:359833</t>
  </si>
  <si>
    <t>F7:348723</t>
  </si>
  <si>
    <t>F5:237415</t>
  </si>
  <si>
    <t>F6:361859</t>
  </si>
  <si>
    <t>F6:361553</t>
  </si>
  <si>
    <t>F5:235479</t>
  </si>
  <si>
    <t>F4:443907</t>
  </si>
  <si>
    <t>F4:444211</t>
  </si>
  <si>
    <t>F4:444512</t>
  </si>
  <si>
    <t>F4:443313</t>
  </si>
  <si>
    <t>F6:457776</t>
  </si>
  <si>
    <t>F4:443025</t>
  </si>
  <si>
    <t>F6:458061</t>
  </si>
  <si>
    <t>F7:446557</t>
  </si>
  <si>
    <t>F4:444817</t>
  </si>
  <si>
    <t>F6:458362</t>
  </si>
  <si>
    <t>F4:443024</t>
  </si>
  <si>
    <t>F5:342810</t>
  </si>
  <si>
    <t>F5:342512</t>
  </si>
  <si>
    <t>F5:342203</t>
  </si>
  <si>
    <t>F5:343415</t>
  </si>
  <si>
    <t>F1:359704</t>
  </si>
  <si>
    <t>F5:343111</t>
  </si>
  <si>
    <t>F7:446859</t>
  </si>
  <si>
    <t>F5:341906</t>
  </si>
  <si>
    <t>F2:434858</t>
  </si>
  <si>
    <t>F5:343719</t>
  </si>
  <si>
    <t>F1:359380</t>
  </si>
  <si>
    <t>F7:447470</t>
  </si>
  <si>
    <t>F2:435278</t>
  </si>
  <si>
    <t>F5:344018</t>
  </si>
  <si>
    <t>F2:434969</t>
  </si>
  <si>
    <t>F6:458675</t>
  </si>
  <si>
    <t>F4:444109</t>
  </si>
  <si>
    <t>F3:492928</t>
  </si>
  <si>
    <t>F4:443518</t>
  </si>
  <si>
    <t>F4:390518</t>
  </si>
  <si>
    <t>F3:443244</t>
  </si>
  <si>
    <t>F4:391128</t>
  </si>
  <si>
    <t>F1:308209</t>
  </si>
  <si>
    <t>F2:383315</t>
  </si>
  <si>
    <t>F1:308536</t>
  </si>
  <si>
    <t>F1:307898</t>
  </si>
  <si>
    <t>F1:308313</t>
  </si>
  <si>
    <t>F1:308292</t>
  </si>
  <si>
    <t>F4:390205</t>
  </si>
  <si>
    <t>F3:442649</t>
  </si>
  <si>
    <t>F3:442944</t>
  </si>
  <si>
    <t>F1:308805</t>
  </si>
  <si>
    <t>F2:383009</t>
  </si>
  <si>
    <t>F2:383120</t>
  </si>
  <si>
    <t>F3:443561</t>
  </si>
  <si>
    <t>F4:389906</t>
  </si>
  <si>
    <t>F2:383428</t>
  </si>
  <si>
    <t>F4:391450</t>
  </si>
  <si>
    <t>F4:390407</t>
  </si>
  <si>
    <t>F3:442338</t>
  </si>
  <si>
    <t>F3:443366</t>
  </si>
  <si>
    <t>F4:390823</t>
  </si>
  <si>
    <t>F5:287186</t>
  </si>
  <si>
    <t>F3:442650</t>
  </si>
  <si>
    <t>F5:286880</t>
  </si>
  <si>
    <t>F3:443054</t>
  </si>
  <si>
    <t>F5:287489</t>
  </si>
  <si>
    <t>F6:431376</t>
  </si>
  <si>
    <t>F6:430788</t>
  </si>
  <si>
    <t>F4:417950</t>
  </si>
  <si>
    <t>F5:315430</t>
  </si>
  <si>
    <t>F5:314520</t>
  </si>
  <si>
    <t>F5:315130</t>
  </si>
  <si>
    <t>F5:313612</t>
  </si>
  <si>
    <t>F5:314824</t>
  </si>
  <si>
    <t>F5:315732</t>
  </si>
  <si>
    <t>F7:422307</t>
  </si>
  <si>
    <t>F5:313915</t>
  </si>
  <si>
    <t>F5:314220</t>
  </si>
  <si>
    <t>F7:422617</t>
  </si>
  <si>
    <t>F4:418648</t>
  </si>
  <si>
    <t>F3:467958</t>
  </si>
  <si>
    <t>F7:422618</t>
  </si>
  <si>
    <t>F7:422308</t>
  </si>
  <si>
    <t>F2:410083</t>
  </si>
  <si>
    <t>F1:334391</t>
  </si>
  <si>
    <t>F6:506822</t>
  </si>
  <si>
    <t>F4:494298</t>
  </si>
  <si>
    <t>F4:493690</t>
  </si>
  <si>
    <t>F5:392387</t>
  </si>
  <si>
    <t>F7:495914</t>
  </si>
  <si>
    <t>F5:391781</t>
  </si>
  <si>
    <t>F4:494603</t>
  </si>
  <si>
    <t>F5:392690</t>
  </si>
  <si>
    <t>F7:495611</t>
  </si>
  <si>
    <t>F6:507144</t>
  </si>
  <si>
    <t>F4:494007</t>
  </si>
  <si>
    <t>F3:542071</t>
  </si>
  <si>
    <t>F7:495308</t>
  </si>
  <si>
    <t>F3:542373</t>
  </si>
  <si>
    <t>F7:496217</t>
  </si>
  <si>
    <t>F3:542675</t>
  </si>
  <si>
    <t>F5:392099</t>
  </si>
  <si>
    <t>F3:541969</t>
  </si>
  <si>
    <t>F5:392994</t>
  </si>
  <si>
    <t>F4:493404</t>
  </si>
  <si>
    <t>F6:507746</t>
  </si>
  <si>
    <t>F1:407341</t>
  </si>
  <si>
    <t>F2:482707</t>
  </si>
  <si>
    <t>F5:393236</t>
  </si>
  <si>
    <t>F6:522780</t>
  </si>
  <si>
    <t>F6:523387</t>
  </si>
  <si>
    <t>F7:511775</t>
  </si>
  <si>
    <t>F5:408145</t>
  </si>
  <si>
    <t>F4:510964</t>
  </si>
  <si>
    <t>F5:409058</t>
  </si>
  <si>
    <t>F5:408450</t>
  </si>
  <si>
    <t>F5:408752</t>
  </si>
  <si>
    <t>F5:407856</t>
  </si>
  <si>
    <t>F3:558438</t>
  </si>
  <si>
    <t>F1:325540</t>
  </si>
  <si>
    <t>F3:454826</t>
  </si>
  <si>
    <t>F3:454520</t>
  </si>
  <si>
    <t>F2:400990</t>
  </si>
  <si>
    <t>F2:400686</t>
  </si>
  <si>
    <t>F3:454218</t>
  </si>
  <si>
    <t>F2:400379</t>
  </si>
  <si>
    <t>F6:418586</t>
  </si>
  <si>
    <t>F4:403666</t>
  </si>
  <si>
    <t>F3:455131</t>
  </si>
  <si>
    <t>F3:455752</t>
  </si>
  <si>
    <t>F4:403454</t>
  </si>
  <si>
    <t>F4:403769</t>
  </si>
  <si>
    <t>F3:455455</t>
  </si>
  <si>
    <t>F3:453913</t>
  </si>
  <si>
    <t>F4:404064</t>
  </si>
  <si>
    <t>F6:418888</t>
  </si>
  <si>
    <t>F5:300128</t>
  </si>
  <si>
    <t>F3:466738</t>
  </si>
  <si>
    <t>F4:402852</t>
  </si>
  <si>
    <t>F4:404264</t>
  </si>
  <si>
    <t>F5:300459</t>
  </si>
  <si>
    <t>F2:401286</t>
  </si>
  <si>
    <t>F3:454927</t>
  </si>
  <si>
    <t>F4:402938</t>
  </si>
  <si>
    <t>F7:408823</t>
  </si>
  <si>
    <t>F6:418711</t>
  </si>
  <si>
    <t>F6:514307</t>
  </si>
  <si>
    <t>F6:514604</t>
  </si>
  <si>
    <t>F5:399365</t>
  </si>
  <si>
    <t>F1:316035</t>
  </si>
  <si>
    <t>F1:315731</t>
  </si>
  <si>
    <t>F1:316337</t>
  </si>
  <si>
    <t>F6:410784</t>
  </si>
  <si>
    <t>F6:411995</t>
  </si>
  <si>
    <t>F1:316848</t>
  </si>
  <si>
    <t>F4:396849</t>
  </si>
  <si>
    <t>F6:411092</t>
  </si>
  <si>
    <t>F4:395035</t>
  </si>
  <si>
    <t>F6:410479</t>
  </si>
  <si>
    <t>F4:396252</t>
  </si>
  <si>
    <t>F1:315035</t>
  </si>
  <si>
    <t>F6:411397</t>
  </si>
  <si>
    <t>F1:317157</t>
  </si>
  <si>
    <t>F4:395639</t>
  </si>
  <si>
    <t>F1:315645</t>
  </si>
  <si>
    <t>F1:313531</t>
  </si>
  <si>
    <t>F4:395228</t>
  </si>
  <si>
    <t>F4:396569</t>
  </si>
  <si>
    <t>F3:446735</t>
  </si>
  <si>
    <t>F1:313824</t>
  </si>
  <si>
    <t>F4:395945</t>
  </si>
  <si>
    <t>F6:410179</t>
  </si>
  <si>
    <t>F1:321105</t>
  </si>
  <si>
    <t>F1:318123</t>
  </si>
  <si>
    <t>F2:390673</t>
  </si>
  <si>
    <t>F4:397156</t>
  </si>
  <si>
    <t>F1:316559</t>
  </si>
  <si>
    <t>F7:401089</t>
  </si>
  <si>
    <t>F5:291796</t>
  </si>
  <si>
    <t>F1:314432</t>
  </si>
  <si>
    <t>F1:314126</t>
  </si>
  <si>
    <t>F1:314735</t>
  </si>
  <si>
    <t>F1:317471</t>
  </si>
  <si>
    <t>F1:315341</t>
  </si>
  <si>
    <t>F1:311792</t>
  </si>
  <si>
    <t>F1:315946</t>
  </si>
  <si>
    <t>F4:394729</t>
  </si>
  <si>
    <t>F3:446338</t>
  </si>
  <si>
    <t>F1:316258</t>
  </si>
  <si>
    <t>F7:400789</t>
  </si>
  <si>
    <t>F4:395379</t>
  </si>
  <si>
    <t>F5:292402</t>
  </si>
  <si>
    <t>F7:400388</t>
  </si>
  <si>
    <t>F5:293616</t>
  </si>
  <si>
    <t>F3:447247</t>
  </si>
  <si>
    <t>F1:318665</t>
  </si>
  <si>
    <t>F6:409883</t>
  </si>
  <si>
    <t>F5:291491</t>
  </si>
  <si>
    <t>F1:311498</t>
  </si>
  <si>
    <t>F1:319574</t>
  </si>
  <si>
    <t>F6:409563</t>
  </si>
  <si>
    <t>F1:321715</t>
  </si>
  <si>
    <t>F2:392290</t>
  </si>
  <si>
    <t>F7:401997</t>
  </si>
  <si>
    <t>F5:293318</t>
  </si>
  <si>
    <t>F1:319298</t>
  </si>
  <si>
    <t>F7:401393</t>
  </si>
  <si>
    <t>F1:325339</t>
  </si>
  <si>
    <t>F3:446675</t>
  </si>
  <si>
    <t>F2:389879</t>
  </si>
  <si>
    <t>F3:446045</t>
  </si>
  <si>
    <t>F1:321407</t>
  </si>
  <si>
    <t>F2:388973</t>
  </si>
  <si>
    <t>F2:390789</t>
  </si>
  <si>
    <t>F2:391685</t>
  </si>
  <si>
    <t>F1:311188</t>
  </si>
  <si>
    <t>F4:397324</t>
  </si>
  <si>
    <t>F1:319892</t>
  </si>
  <si>
    <t>F2:389577</t>
  </si>
  <si>
    <t>F7:400230</t>
  </si>
  <si>
    <t>F2:394432</t>
  </si>
  <si>
    <t>F2:390185</t>
  </si>
  <si>
    <t>F5:293033</t>
  </si>
  <si>
    <t>F7:400088</t>
  </si>
  <si>
    <t>F5:292732</t>
  </si>
  <si>
    <t>F2:390488</t>
  </si>
  <si>
    <t>F2:391098</t>
  </si>
  <si>
    <t>F7:400531</t>
  </si>
  <si>
    <t>F2:389280</t>
  </si>
  <si>
    <t>F1:324942</t>
  </si>
  <si>
    <t>F1:317812</t>
  </si>
  <si>
    <t>F3:446977</t>
  </si>
  <si>
    <t>F1:326451</t>
  </si>
  <si>
    <t>F6:414222</t>
  </si>
  <si>
    <t>F3:447170</t>
  </si>
  <si>
    <t>F2:394130</t>
  </si>
  <si>
    <t>F2:392034</t>
  </si>
  <si>
    <t>F2:389676</t>
  </si>
  <si>
    <t>F3:448771</t>
  </si>
  <si>
    <t>F2:386654</t>
  </si>
  <si>
    <t>F5:293964</t>
  </si>
  <si>
    <t>F2:391402</t>
  </si>
  <si>
    <t>F7:401722</t>
  </si>
  <si>
    <t>F1:320850</t>
  </si>
  <si>
    <t>F1:318990</t>
  </si>
  <si>
    <t>F1:318401</t>
  </si>
  <si>
    <t>F5:292114</t>
  </si>
  <si>
    <t>F1:320195</t>
  </si>
  <si>
    <t>F4:412288</t>
  </si>
  <si>
    <t>F1:320492</t>
  </si>
  <si>
    <t>F3:447555</t>
  </si>
  <si>
    <t>F6:412602</t>
  </si>
  <si>
    <t>F3:446877</t>
  </si>
  <si>
    <t>F7:401295</t>
  </si>
  <si>
    <t>F1:268399</t>
  </si>
  <si>
    <t>F2:395640</t>
  </si>
  <si>
    <t>F4:391241</t>
  </si>
  <si>
    <t>F5:291197</t>
  </si>
  <si>
    <t>F1:328775</t>
  </si>
  <si>
    <t>F2:386349</t>
  </si>
  <si>
    <t>F2:387256</t>
  </si>
  <si>
    <t>F2:342526</t>
  </si>
  <si>
    <t>F4:397265</t>
  </si>
  <si>
    <t>F4:396850</t>
  </si>
  <si>
    <t>F7:399920</t>
  </si>
  <si>
    <t>F2:392638</t>
  </si>
  <si>
    <t>F6:414528</t>
  </si>
  <si>
    <t>F2:392931</t>
  </si>
  <si>
    <t>F1:321321</t>
  </si>
  <si>
    <t>F1:323533</t>
  </si>
  <si>
    <t>F1:329372</t>
  </si>
  <si>
    <t>F4:400292</t>
  </si>
  <si>
    <t>F2:393513</t>
  </si>
  <si>
    <t>F2:395341</t>
  </si>
  <si>
    <t>F4:390818</t>
  </si>
  <si>
    <t>F5:294282</t>
  </si>
  <si>
    <t>F3:449074</t>
  </si>
  <si>
    <t>F1:326746</t>
  </si>
  <si>
    <t>F7:406484</t>
  </si>
  <si>
    <t>F1:322621</t>
  </si>
  <si>
    <t>F1:327965</t>
  </si>
  <si>
    <t>F3:447350</t>
  </si>
  <si>
    <t>F3:447888</t>
  </si>
  <si>
    <t>F7:402303</t>
  </si>
  <si>
    <t>F4:397463</t>
  </si>
  <si>
    <t>F6:412370</t>
  </si>
  <si>
    <t>F6:412903</t>
  </si>
  <si>
    <t>F1:320390</t>
  </si>
  <si>
    <t>F2:393229</t>
  </si>
  <si>
    <t>F4:412608</t>
  </si>
  <si>
    <t>F2:395041</t>
  </si>
  <si>
    <t>F3:448473</t>
  </si>
  <si>
    <t>F1:323323</t>
  </si>
  <si>
    <t>F1:310991</t>
  </si>
  <si>
    <t>F3:461289</t>
  </si>
  <si>
    <t>F1:331935</t>
  </si>
  <si>
    <t>F1:313245</t>
  </si>
  <si>
    <t>F1:330750</t>
  </si>
  <si>
    <t>F1:330117</t>
  </si>
  <si>
    <t>F4:400001</t>
  </si>
  <si>
    <t>F7:399621</t>
  </si>
  <si>
    <t>F5:290934</t>
  </si>
  <si>
    <t>F2:388689</t>
  </si>
  <si>
    <t>F1:323692</t>
  </si>
  <si>
    <t>F2:341600</t>
  </si>
  <si>
    <t>F2:394715</t>
  </si>
  <si>
    <t>F5:294543</t>
  </si>
  <si>
    <t>F3:442655</t>
  </si>
  <si>
    <t>F1:338217</t>
  </si>
  <si>
    <t>F1:329075</t>
  </si>
  <si>
    <t>F2:396232</t>
  </si>
  <si>
    <t>F4:397764</t>
  </si>
  <si>
    <t>F1:339435</t>
  </si>
  <si>
    <t>F2:342624</t>
  </si>
  <si>
    <t>F1:268084</t>
  </si>
  <si>
    <t>F6:411930</t>
  </si>
  <si>
    <t>F7:401596</t>
  </si>
  <si>
    <t>F2:407577</t>
  </si>
  <si>
    <t>F5:294834</t>
  </si>
  <si>
    <t>F6:405874</t>
  </si>
  <si>
    <t>F4:397624</t>
  </si>
  <si>
    <t>F2:369188</t>
  </si>
  <si>
    <t>F4:399776</t>
  </si>
  <si>
    <t>F4:395926</t>
  </si>
  <si>
    <t>F4:399171</t>
  </si>
  <si>
    <t>F2:403068</t>
  </si>
  <si>
    <t>F5:286989</t>
  </si>
  <si>
    <t>F2:401992</t>
  </si>
  <si>
    <t>F5:294283</t>
  </si>
  <si>
    <t>F1:345455</t>
  </si>
  <si>
    <t>F4:392040</t>
  </si>
  <si>
    <t>F3:448864</t>
  </si>
  <si>
    <t>F3:446435</t>
  </si>
  <si>
    <t>F4:408592</t>
  </si>
  <si>
    <t>F5:311452</t>
  </si>
  <si>
    <t>F2:413304</t>
  </si>
  <si>
    <t>F6:412248</t>
  </si>
  <si>
    <t>F1:318206</t>
  </si>
  <si>
    <t>F1:318767</t>
  </si>
  <si>
    <t>F1:319387</t>
  </si>
  <si>
    <t>F1:320007</t>
  </si>
  <si>
    <t>F1:318484</t>
  </si>
  <si>
    <t>F1:318465</t>
  </si>
  <si>
    <t>F1:318177</t>
  </si>
  <si>
    <t>F1:320586</t>
  </si>
  <si>
    <t>F3:449085</t>
  </si>
  <si>
    <t>F4:397814</t>
  </si>
  <si>
    <t>F1:319094</t>
  </si>
  <si>
    <t>F2:393932</t>
  </si>
  <si>
    <t>F1:320899</t>
  </si>
  <si>
    <t>F1:321864</t>
  </si>
  <si>
    <t>F1:321421</t>
  </si>
  <si>
    <t>F3:448906</t>
  </si>
  <si>
    <t>F2:395829</t>
  </si>
  <si>
    <t>F3:449215</t>
  </si>
  <si>
    <t>F2:396240</t>
  </si>
  <si>
    <t>F1:318574</t>
  </si>
  <si>
    <t>F2:396959</t>
  </si>
  <si>
    <t>F1:321224</t>
  </si>
  <si>
    <t>F3:449214</t>
  </si>
  <si>
    <t>F1:321561</t>
  </si>
  <si>
    <t>F6:412963</t>
  </si>
  <si>
    <t>F2:407141</t>
  </si>
  <si>
    <t>F1:321471</t>
  </si>
  <si>
    <t>F1:318987</t>
  </si>
  <si>
    <t>F6:461178</t>
  </si>
  <si>
    <t>F6:462083</t>
  </si>
  <si>
    <t>F6:461479</t>
  </si>
  <si>
    <t>F6:461780</t>
  </si>
  <si>
    <t>F6:460574</t>
  </si>
  <si>
    <t>F6:462384</t>
  </si>
  <si>
    <t>F4:445923</t>
  </si>
  <si>
    <t>F4:445014</t>
  </si>
  <si>
    <t>F4:445622</t>
  </si>
  <si>
    <t>F4:445322</t>
  </si>
  <si>
    <t>F7:450376</t>
  </si>
  <si>
    <t>F1:363610</t>
  </si>
  <si>
    <t>F7:450972</t>
  </si>
  <si>
    <t>F5:345435</t>
  </si>
  <si>
    <t>F7:450678</t>
  </si>
  <si>
    <t>F3:495326</t>
  </si>
  <si>
    <t>F3:495919</t>
  </si>
  <si>
    <t>F1:363300</t>
  </si>
  <si>
    <t>F5:344417</t>
  </si>
  <si>
    <t>F6:462686</t>
  </si>
  <si>
    <t>F3:495638</t>
  </si>
  <si>
    <t>F4:444709</t>
  </si>
  <si>
    <t>F5:345038</t>
  </si>
  <si>
    <t>F5:344732</t>
  </si>
  <si>
    <t>F6:467544</t>
  </si>
  <si>
    <t>F2:438248</t>
  </si>
  <si>
    <t>F5:344121</t>
  </si>
  <si>
    <t>F7:450081</t>
  </si>
  <si>
    <t>F6:467849</t>
  </si>
  <si>
    <t>F1:363914</t>
  </si>
  <si>
    <t>F5:343818</t>
  </si>
  <si>
    <t>F3:495021</t>
  </si>
  <si>
    <t>F3:494709</t>
  </si>
  <si>
    <t>F2:437951</t>
  </si>
  <si>
    <t>F6:460268</t>
  </si>
  <si>
    <t>F6:463296</t>
  </si>
  <si>
    <t>F7:451274</t>
  </si>
  <si>
    <t>F6:475021</t>
  </si>
  <si>
    <t>F3:495617</t>
  </si>
  <si>
    <t>F4:444411</t>
  </si>
  <si>
    <t>F3:496224</t>
  </si>
  <si>
    <t>F2:438553</t>
  </si>
  <si>
    <t>F4:444913</t>
  </si>
  <si>
    <t>F7:449772</t>
  </si>
  <si>
    <t>F6:474721</t>
  </si>
  <si>
    <t>F6:469972</t>
  </si>
  <si>
    <t>F6:410278</t>
  </si>
  <si>
    <t>F7:449875</t>
  </si>
  <si>
    <t>F6:409874</t>
  </si>
  <si>
    <t>F3:495833</t>
  </si>
  <si>
    <t>F7:464509</t>
  </si>
  <si>
    <t>F7:450489</t>
  </si>
  <si>
    <t>F4:372403</t>
  </si>
  <si>
    <t>F4:373013</t>
  </si>
  <si>
    <t>F6:389809</t>
  </si>
  <si>
    <t>F4:371792</t>
  </si>
  <si>
    <t>F4:373925</t>
  </si>
  <si>
    <t>F4:372703</t>
  </si>
  <si>
    <t>F6:389499</t>
  </si>
  <si>
    <t>F4:372098</t>
  </si>
  <si>
    <t>F4:371209</t>
  </si>
  <si>
    <t>F4:373317</t>
  </si>
  <si>
    <t>F6:388892</t>
  </si>
  <si>
    <t>F4:371494</t>
  </si>
  <si>
    <t>F4:373622</t>
  </si>
  <si>
    <t>F4:374233</t>
  </si>
  <si>
    <t>F4:383024</t>
  </si>
  <si>
    <t>F4:383313</t>
  </si>
  <si>
    <t>F6:390108</t>
  </si>
  <si>
    <t>F4:374537</t>
  </si>
  <si>
    <t>F4:382720</t>
  </si>
  <si>
    <t>F1:297207</t>
  </si>
  <si>
    <t>F3:425532</t>
  </si>
  <si>
    <t>F6:388293</t>
  </si>
  <si>
    <t>F3:424918</t>
  </si>
  <si>
    <t>F3:424347</t>
  </si>
  <si>
    <t>F5:268613</t>
  </si>
  <si>
    <t>F3:425226</t>
  </si>
  <si>
    <t>F3:424615</t>
  </si>
  <si>
    <t>F5:268000</t>
  </si>
  <si>
    <t>F7:376978</t>
  </si>
  <si>
    <t>F2:372221</t>
  </si>
  <si>
    <t>F5:268306</t>
  </si>
  <si>
    <t>F5:267380</t>
  </si>
  <si>
    <t>F2:372523</t>
  </si>
  <si>
    <t>F3:423443</t>
  </si>
  <si>
    <t>F5:267685</t>
  </si>
  <si>
    <t>F5:266774</t>
  </si>
  <si>
    <t>F4:383611</t>
  </si>
  <si>
    <t>F5:267079</t>
  </si>
  <si>
    <t>F6:390420</t>
  </si>
  <si>
    <t>F6:388594</t>
  </si>
  <si>
    <t>F4:374846</t>
  </si>
  <si>
    <t>F7:377581</t>
  </si>
  <si>
    <t>F7:377281</t>
  </si>
  <si>
    <t>F4:394031</t>
  </si>
  <si>
    <t>F5:268906</t>
  </si>
  <si>
    <t>F3:425840</t>
  </si>
  <si>
    <t>F6:388009</t>
  </si>
  <si>
    <t>F4:347252</t>
  </si>
  <si>
    <t>F5:269212</t>
  </si>
  <si>
    <t>F4:371685</t>
  </si>
  <si>
    <t>F4:375151</t>
  </si>
  <si>
    <t>F3:424044</t>
  </si>
  <si>
    <t>F7:377899</t>
  </si>
  <si>
    <t>F7:376078</t>
  </si>
  <si>
    <t>F6:387688</t>
  </si>
  <si>
    <t>F5:266479</t>
  </si>
  <si>
    <t>F3:431113</t>
  </si>
  <si>
    <t>F3:431420</t>
  </si>
  <si>
    <t>F3:371442</t>
  </si>
  <si>
    <t>F7:378194</t>
  </si>
  <si>
    <t>F4:374013</t>
  </si>
  <si>
    <t>F7:376382</t>
  </si>
  <si>
    <t>F2:372832</t>
  </si>
  <si>
    <t>F4:370299</t>
  </si>
  <si>
    <t>F1:296901</t>
  </si>
  <si>
    <t>F4:388793</t>
  </si>
  <si>
    <t>F3:426136</t>
  </si>
  <si>
    <t>F5:281520</t>
  </si>
  <si>
    <t>F2:371919</t>
  </si>
  <si>
    <t>F3:430824</t>
  </si>
  <si>
    <t>F4:382844</t>
  </si>
  <si>
    <t>F4:393728</t>
  </si>
  <si>
    <t>F5:266201</t>
  </si>
  <si>
    <t>F5:265282</t>
  </si>
  <si>
    <t>F3:428471</t>
  </si>
  <si>
    <t>F3:403212</t>
  </si>
  <si>
    <t>F5:292413</t>
  </si>
  <si>
    <t>F5:281223</t>
  </si>
  <si>
    <t>F4:381707</t>
  </si>
  <si>
    <t>F5:269502</t>
  </si>
  <si>
    <t>F4:379378</t>
  </si>
  <si>
    <t>F3:402950</t>
  </si>
  <si>
    <t>F4:382007</t>
  </si>
  <si>
    <t>F4:370005</t>
  </si>
  <si>
    <t>F6:396483</t>
  </si>
  <si>
    <t>F5:281110</t>
  </si>
  <si>
    <t>F4:394338</t>
  </si>
  <si>
    <t>F1:297237</t>
  </si>
  <si>
    <t>F3:370811</t>
  </si>
  <si>
    <t>F3:371133</t>
  </si>
  <si>
    <t>F1:296670</t>
  </si>
  <si>
    <t>F5:269805</t>
  </si>
  <si>
    <t>F1:296937</t>
  </si>
  <si>
    <t>F3:423749</t>
  </si>
  <si>
    <t>F4:382407</t>
  </si>
  <si>
    <t>F3:429069</t>
  </si>
  <si>
    <t>F5:268063</t>
  </si>
  <si>
    <t>F1:297208</t>
  </si>
  <si>
    <t>F6:396787</t>
  </si>
  <si>
    <t>F3:429370</t>
  </si>
  <si>
    <t>F3:402642</t>
  </si>
  <si>
    <t>F4:381196</t>
  </si>
  <si>
    <t>F5:264983</t>
  </si>
  <si>
    <t>F5:264982</t>
  </si>
  <si>
    <t>F3:370524</t>
  </si>
  <si>
    <t>F4:370636</t>
  </si>
  <si>
    <t>F4:347557</t>
  </si>
  <si>
    <t>F4:379072</t>
  </si>
  <si>
    <t>F6:388858</t>
  </si>
  <si>
    <t>F5:292717</t>
  </si>
  <si>
    <t>F3:436662</t>
  </si>
  <si>
    <t>F3:442442</t>
  </si>
  <si>
    <t>F4:381513</t>
  </si>
  <si>
    <t>F6:428501</t>
  </si>
  <si>
    <t>F6:427873</t>
  </si>
  <si>
    <t>F6:428827</t>
  </si>
  <si>
    <t>F5:310426</t>
  </si>
  <si>
    <t>F2:409612</t>
  </si>
  <si>
    <t>F6:455819</t>
  </si>
  <si>
    <t>F6:456121</t>
  </si>
  <si>
    <t>F6:455519</t>
  </si>
  <si>
    <t>F6:455216</t>
  </si>
  <si>
    <t>F7:444922</t>
  </si>
  <si>
    <t>F5:340393</t>
  </si>
  <si>
    <t>F5:340092</t>
  </si>
  <si>
    <t>F7:445224</t>
  </si>
  <si>
    <t>F5:340691</t>
  </si>
  <si>
    <t>F6:455331</t>
  </si>
  <si>
    <t>F4:441682</t>
  </si>
  <si>
    <t>F3:490365</t>
  </si>
  <si>
    <t>F2:433707</t>
  </si>
  <si>
    <t>F5:340863</t>
  </si>
  <si>
    <t>F5:339785</t>
  </si>
  <si>
    <t>F2:434015</t>
  </si>
  <si>
    <t>F5:339692</t>
  </si>
  <si>
    <t>F7:444761</t>
  </si>
  <si>
    <t>F4:442244</t>
  </si>
  <si>
    <t>F1:359376</t>
  </si>
  <si>
    <t>F4:442827</t>
  </si>
  <si>
    <t>F4:443117</t>
  </si>
  <si>
    <t>F6:457868</t>
  </si>
  <si>
    <t>F5:341221</t>
  </si>
  <si>
    <t>F5:341797</t>
  </si>
  <si>
    <t>F7:446753</t>
  </si>
  <si>
    <t>F5:341496</t>
  </si>
  <si>
    <t>F7:447374</t>
  </si>
  <si>
    <t>F2:434753</t>
  </si>
  <si>
    <t>F2:435053</t>
  </si>
  <si>
    <t>F3:492202</t>
  </si>
  <si>
    <t>F3:492518</t>
  </si>
  <si>
    <t>F7:447054</t>
  </si>
  <si>
    <t>F6:457572</t>
  </si>
  <si>
    <t>F2:434754</t>
  </si>
  <si>
    <t>F5:342102</t>
  </si>
  <si>
    <t>F1:359701</t>
  </si>
  <si>
    <t>F3:492818</t>
  </si>
  <si>
    <t>F2:435356</t>
  </si>
  <si>
    <t>F4:448350</t>
  </si>
  <si>
    <t>F1:368490</t>
  </si>
  <si>
    <t>F6:460977</t>
  </si>
  <si>
    <t>F4:444708</t>
  </si>
  <si>
    <t>F4:444410</t>
  </si>
  <si>
    <t>F4:445012</t>
  </si>
  <si>
    <t>F4:444102</t>
  </si>
  <si>
    <t>F4:445319</t>
  </si>
  <si>
    <t>F4:443799</t>
  </si>
  <si>
    <t>F4:445620</t>
  </si>
  <si>
    <t>F4:443502</t>
  </si>
  <si>
    <t>F6:461278</t>
  </si>
  <si>
    <t>F1:362495</t>
  </si>
  <si>
    <t>F6:460368</t>
  </si>
  <si>
    <t>F7:450371</t>
  </si>
  <si>
    <t>F1:362199</t>
  </si>
  <si>
    <t>F6:461576</t>
  </si>
  <si>
    <t>F2:437035</t>
  </si>
  <si>
    <t>F7:450075</t>
  </si>
  <si>
    <t>F2:437347</t>
  </si>
  <si>
    <t>F5:344519</t>
  </si>
  <si>
    <t>F3:494609</t>
  </si>
  <si>
    <t>F3:495216</t>
  </si>
  <si>
    <t>F3:494909</t>
  </si>
  <si>
    <t>F4:443196</t>
  </si>
  <si>
    <t>F5:343609</t>
  </si>
  <si>
    <t>F5:343306</t>
  </si>
  <si>
    <t>F5:344220</t>
  </si>
  <si>
    <t>F5:343914</t>
  </si>
  <si>
    <t>F3:495524</t>
  </si>
  <si>
    <t>F5:343003</t>
  </si>
  <si>
    <t>F3:494314</t>
  </si>
  <si>
    <t>F2:437642</t>
  </si>
  <si>
    <t>F5:344827</t>
  </si>
  <si>
    <t>F7:449767</t>
  </si>
  <si>
    <t>F5:342701</t>
  </si>
  <si>
    <t>F7:450968</t>
  </si>
  <si>
    <t>F7:450674</t>
  </si>
  <si>
    <t>F5:342401</t>
  </si>
  <si>
    <t>F6:460071</t>
  </si>
  <si>
    <t>F4:452592</t>
  </si>
  <si>
    <t>F4:446830</t>
  </si>
  <si>
    <t>F3:495827</t>
  </si>
  <si>
    <t>F2:436748</t>
  </si>
  <si>
    <t>F3:494006</t>
  </si>
  <si>
    <t>F3:495367</t>
  </si>
  <si>
    <t>F4:451177</t>
  </si>
  <si>
    <t>F4:447133</t>
  </si>
  <si>
    <t>F4:450874</t>
  </si>
  <si>
    <t>F4:450578</t>
  </si>
  <si>
    <t>F7:450174</t>
  </si>
  <si>
    <t>F4:451578</t>
  </si>
  <si>
    <t>F3:495612</t>
  </si>
  <si>
    <t>F3:495730</t>
  </si>
  <si>
    <t>F6:344729</t>
  </si>
  <si>
    <t>F6:345940</t>
  </si>
  <si>
    <t>F6:345334</t>
  </si>
  <si>
    <t>F6:344430</t>
  </si>
  <si>
    <t>F6:345642</t>
  </si>
  <si>
    <t>F6:359372</t>
  </si>
  <si>
    <t>F6:344127</t>
  </si>
  <si>
    <t>F7:330999</t>
  </si>
  <si>
    <t>F7:330386</t>
  </si>
  <si>
    <t>F7:331903</t>
  </si>
  <si>
    <t>F7:330087</t>
  </si>
  <si>
    <t>F7:329888</t>
  </si>
  <si>
    <t>F7:331600</t>
  </si>
  <si>
    <t>F7:331303</t>
  </si>
  <si>
    <t>F6:346251</t>
  </si>
  <si>
    <t>F7:329486</t>
  </si>
  <si>
    <t>F7:329784</t>
  </si>
  <si>
    <t>F7:330686</t>
  </si>
  <si>
    <t>F7:332215</t>
  </si>
  <si>
    <t>F7:329085</t>
  </si>
  <si>
    <t>F6:344163</t>
  </si>
  <si>
    <t>F7:329182</t>
  </si>
  <si>
    <t>F7:328919</t>
  </si>
  <si>
    <t>F7:332516</t>
  </si>
  <si>
    <t>F7:332821</t>
  </si>
  <si>
    <t>F6:344935</t>
  </si>
  <si>
    <t>F6:343828</t>
  </si>
  <si>
    <t>F5:218690</t>
  </si>
  <si>
    <t>F6:344629</t>
  </si>
  <si>
    <t>F5:218995</t>
  </si>
  <si>
    <t>F6:344325</t>
  </si>
  <si>
    <t>F7:328684</t>
  </si>
  <si>
    <t>F6:345238</t>
  </si>
  <si>
    <t>F5:218382</t>
  </si>
  <si>
    <t>F5:220202</t>
  </si>
  <si>
    <t>F5:220201</t>
  </si>
  <si>
    <t>F5:219898</t>
  </si>
  <si>
    <t>F6:345538</t>
  </si>
  <si>
    <t>F7:364615</t>
  </si>
  <si>
    <t>F5:219597</t>
  </si>
  <si>
    <t>F7:328627</t>
  </si>
  <si>
    <t>F6:345850</t>
  </si>
  <si>
    <t>F5:219297</t>
  </si>
  <si>
    <t>F6:346389</t>
  </si>
  <si>
    <t>F7:328376</t>
  </si>
  <si>
    <t>F6:343770</t>
  </si>
  <si>
    <t>F7:328317</t>
  </si>
  <si>
    <t>F6:343526</t>
  </si>
  <si>
    <t>F6:344030</t>
  </si>
  <si>
    <t>F6:346155</t>
  </si>
  <si>
    <t>F6:342918</t>
  </si>
  <si>
    <t>F7:364925</t>
  </si>
  <si>
    <t>F7:352244</t>
  </si>
  <si>
    <t>F6:346293</t>
  </si>
  <si>
    <t>F5:217196</t>
  </si>
  <si>
    <t>F7:328007</t>
  </si>
  <si>
    <t>F6:343724</t>
  </si>
  <si>
    <t>F7:328072</t>
  </si>
  <si>
    <t>F6:450866</t>
  </si>
  <si>
    <t>F4:435918</t>
  </si>
  <si>
    <t>F4:436221</t>
  </si>
  <si>
    <t>F1:354108</t>
  </si>
  <si>
    <t>F1:353502</t>
  </si>
  <si>
    <t>F4:435312</t>
  </si>
  <si>
    <t>F4:434706</t>
  </si>
  <si>
    <t>F4:436524</t>
  </si>
  <si>
    <t>F1:353805</t>
  </si>
  <si>
    <t>F4:435615</t>
  </si>
  <si>
    <t>F4:435009</t>
  </si>
  <si>
    <t>F1:353199</t>
  </si>
  <si>
    <t>F6:450261</t>
  </si>
  <si>
    <t>F1:352897</t>
  </si>
  <si>
    <t>F4:437433</t>
  </si>
  <si>
    <t>F1:354411</t>
  </si>
  <si>
    <t>F4:434404</t>
  </si>
  <si>
    <t>F4:436827</t>
  </si>
  <si>
    <t>F6:451172</t>
  </si>
  <si>
    <t>F7:440665</t>
  </si>
  <si>
    <t>F6:451472</t>
  </si>
  <si>
    <t>F7:440363</t>
  </si>
  <si>
    <t>F5:333605</t>
  </si>
  <si>
    <t>F5:333302</t>
  </si>
  <si>
    <t>F4:437130</t>
  </si>
  <si>
    <t>F7:440968</t>
  </si>
  <si>
    <t>F5:333909</t>
  </si>
  <si>
    <t>F5:333000</t>
  </si>
  <si>
    <t>F2:429252</t>
  </si>
  <si>
    <t>F2:428949</t>
  </si>
  <si>
    <t>F5:334211</t>
  </si>
  <si>
    <t>F1:354815</t>
  </si>
  <si>
    <t>F7:440060</t>
  </si>
  <si>
    <t>F4:452079</t>
  </si>
  <si>
    <t>F2:429555</t>
  </si>
  <si>
    <t>F4:452684</t>
  </si>
  <si>
    <t>F6:449959</t>
  </si>
  <si>
    <t>F2:429858</t>
  </si>
  <si>
    <t>F7:441272</t>
  </si>
  <si>
    <t>F1:355118</t>
  </si>
  <si>
    <t>F2:428646</t>
  </si>
  <si>
    <t>F4:437736</t>
  </si>
  <si>
    <t>F5:334515</t>
  </si>
  <si>
    <t>F4:438039</t>
  </si>
  <si>
    <t>F5:332936</t>
  </si>
  <si>
    <t>F3:484299</t>
  </si>
  <si>
    <t>F4:452381</t>
  </si>
  <si>
    <t>F3:483997</t>
  </si>
  <si>
    <t>F4:442283</t>
  </si>
  <si>
    <t>F5:332696</t>
  </si>
  <si>
    <t>F1:356230</t>
  </si>
  <si>
    <t>F4:438342</t>
  </si>
  <si>
    <t>F4:441272</t>
  </si>
  <si>
    <t>F3:484905</t>
  </si>
  <si>
    <t>F4:440665</t>
  </si>
  <si>
    <t>F3:484603</t>
  </si>
  <si>
    <t>F3:483693</t>
  </si>
  <si>
    <t>F2:430161</t>
  </si>
  <si>
    <t>F1:355624</t>
  </si>
  <si>
    <t>F7:441575</t>
  </si>
  <si>
    <t>F3:483390</t>
  </si>
  <si>
    <t>F4:443190</t>
  </si>
  <si>
    <t>F4:441979</t>
  </si>
  <si>
    <t>F2:431171</t>
  </si>
  <si>
    <t>F5:334818</t>
  </si>
  <si>
    <t>F1:356533</t>
  </si>
  <si>
    <t>F4:434504</t>
  </si>
  <si>
    <t>F2:431474</t>
  </si>
  <si>
    <t>F4:435315</t>
  </si>
  <si>
    <t>F7:439756</t>
  </si>
  <si>
    <t>F4:438646</t>
  </si>
  <si>
    <t>F4:443493</t>
  </si>
  <si>
    <t>F5:335828</t>
  </si>
  <si>
    <t>F6:451775</t>
  </si>
  <si>
    <t>F5:335423</t>
  </si>
  <si>
    <t>F4:451775</t>
  </si>
  <si>
    <t>F4:443998</t>
  </si>
  <si>
    <t>F1:355929</t>
  </si>
  <si>
    <t>F5:335120</t>
  </si>
  <si>
    <t>F5:351180</t>
  </si>
  <si>
    <t>F5:350775</t>
  </si>
  <si>
    <t>F4:450159</t>
  </si>
  <si>
    <t>F1:357038</t>
  </si>
  <si>
    <t>F4:435620</t>
  </si>
  <si>
    <t>F2:430869</t>
  </si>
  <si>
    <t>F6:452482</t>
  </si>
  <si>
    <t>F3:483085</t>
  </si>
  <si>
    <t>F6:450983</t>
  </si>
  <si>
    <t>F3:485611</t>
  </si>
  <si>
    <t>F7:441878</t>
  </si>
  <si>
    <t>F2:430565</t>
  </si>
  <si>
    <t>F3:485207</t>
  </si>
  <si>
    <t>F5:351483</t>
  </si>
  <si>
    <t>F5:333614</t>
  </si>
  <si>
    <t>F5:339160</t>
  </si>
  <si>
    <t>F3:484223</t>
  </si>
  <si>
    <t>F5:340474</t>
  </si>
  <si>
    <t>F6:450577</t>
  </si>
  <si>
    <t>F4:436230</t>
  </si>
  <si>
    <t>F4:435925</t>
  </si>
  <si>
    <t>F2:429360</t>
  </si>
  <si>
    <t>F4:436533</t>
  </si>
  <si>
    <t>F6:450284</t>
  </si>
  <si>
    <t>F5:333919</t>
  </si>
  <si>
    <t>F2:430067</t>
  </si>
  <si>
    <t>F2:429770</t>
  </si>
  <si>
    <t>F7:440493</t>
  </si>
  <si>
    <t>F4:436842</t>
  </si>
  <si>
    <t>F6:450672</t>
  </si>
  <si>
    <t>F5:334225</t>
  </si>
  <si>
    <t>F4:527039</t>
  </si>
  <si>
    <t>F6:537223</t>
  </si>
  <si>
    <t>F4:527327</t>
  </si>
  <si>
    <t>F1:427852</t>
  </si>
  <si>
    <t>F5:423603</t>
  </si>
  <si>
    <t>F7:525518</t>
  </si>
  <si>
    <t>F6:537046</t>
  </si>
  <si>
    <t>F4:527935</t>
  </si>
  <si>
    <t>F5:423548</t>
  </si>
  <si>
    <t>F5:423702</t>
  </si>
  <si>
    <t>F2:504310</t>
  </si>
  <si>
    <t>F5:425517</t>
  </si>
  <si>
    <t>F5:423408</t>
  </si>
  <si>
    <t>F3:574096</t>
  </si>
  <si>
    <t>F4:528542</t>
  </si>
  <si>
    <t>F5:424613</t>
  </si>
  <si>
    <t>F5:424006</t>
  </si>
  <si>
    <t>F3:574397</t>
  </si>
  <si>
    <t>F5:424311</t>
  </si>
  <si>
    <t>F6:537538</t>
  </si>
  <si>
    <t>F4:529850</t>
  </si>
  <si>
    <t>F7:525817</t>
  </si>
  <si>
    <t>F4:528238</t>
  </si>
  <si>
    <t>F4:528839</t>
  </si>
  <si>
    <t>F5:423506</t>
  </si>
  <si>
    <t>F5:424918</t>
  </si>
  <si>
    <t>F4:531569</t>
  </si>
  <si>
    <t>F5:425217</t>
  </si>
  <si>
    <t>F5:426426</t>
  </si>
  <si>
    <t>F4:526730</t>
  </si>
  <si>
    <t>F1:428152</t>
  </si>
  <si>
    <t>F2:504913</t>
  </si>
  <si>
    <t>F2:504617</t>
  </si>
  <si>
    <t>F1:429159</t>
  </si>
  <si>
    <t>F2:504513</t>
  </si>
  <si>
    <t>F6:443831</t>
  </si>
  <si>
    <t>F6:444433</t>
  </si>
  <si>
    <t>F4:429059</t>
  </si>
  <si>
    <t>F4:428759</t>
  </si>
  <si>
    <t>F6:443526</t>
  </si>
  <si>
    <t>F4:429371</t>
  </si>
  <si>
    <t>F4:429684</t>
  </si>
  <si>
    <t>F6:445020</t>
  </si>
  <si>
    <t>F1:347652</t>
  </si>
  <si>
    <t>F4:429984</t>
  </si>
  <si>
    <t>F4:430279</t>
  </si>
  <si>
    <t>F1:347957</t>
  </si>
  <si>
    <t>F6:444723</t>
  </si>
  <si>
    <t>F1:347352</t>
  </si>
  <si>
    <t>F4:428454</t>
  </si>
  <si>
    <t>F1:348260</t>
  </si>
  <si>
    <t>F7:434034</t>
  </si>
  <si>
    <t>F6:443191</t>
  </si>
  <si>
    <t>F7:434339</t>
  </si>
  <si>
    <t>F3:477341</t>
  </si>
  <si>
    <t>F4:429372</t>
  </si>
  <si>
    <t>F3:478251</t>
  </si>
  <si>
    <t>F2:423511</t>
  </si>
  <si>
    <t>F2:423216</t>
  </si>
  <si>
    <t>F2:423811</t>
  </si>
  <si>
    <t>F4:432388</t>
  </si>
  <si>
    <t>F3:477644</t>
  </si>
  <si>
    <t>F4:430882</t>
  </si>
  <si>
    <t>F3:477948</t>
  </si>
  <si>
    <t>F4:429060</t>
  </si>
  <si>
    <t>F3:478557</t>
  </si>
  <si>
    <t>F5:328196</t>
  </si>
  <si>
    <t>F5:327886</t>
  </si>
  <si>
    <t>F5:327569</t>
  </si>
  <si>
    <t>F7:433731</t>
  </si>
  <si>
    <t>F7:434643</t>
  </si>
  <si>
    <t>F5:327260</t>
  </si>
  <si>
    <t>F5:328775</t>
  </si>
  <si>
    <t>F4:428760</t>
  </si>
  <si>
    <t>F3:478874</t>
  </si>
  <si>
    <t>F1:347046</t>
  </si>
  <si>
    <t>F5:326958</t>
  </si>
  <si>
    <t>F5:328494</t>
  </si>
  <si>
    <t>F7:433421</t>
  </si>
  <si>
    <t>F7:434945</t>
  </si>
  <si>
    <t>F2:424722</t>
  </si>
  <si>
    <t>F4:433100</t>
  </si>
  <si>
    <t>F4:431198</t>
  </si>
  <si>
    <t>F5:328197</t>
  </si>
  <si>
    <t>F2:424114</t>
  </si>
  <si>
    <t>F7:434103</t>
  </si>
  <si>
    <t>F1:349175</t>
  </si>
  <si>
    <t>F1:348875</t>
  </si>
  <si>
    <t>F2:422891</t>
  </si>
  <si>
    <t>F1:348565</t>
  </si>
  <si>
    <t>F7:435248</t>
  </si>
  <si>
    <t>F2:425021</t>
  </si>
  <si>
    <t>F6:445327</t>
  </si>
  <si>
    <t>F3:479186</t>
  </si>
  <si>
    <t>F2:424420</t>
  </si>
  <si>
    <t>F5:329383</t>
  </si>
  <si>
    <t>F2:425423</t>
  </si>
  <si>
    <t>F3:477542</t>
  </si>
  <si>
    <t>F2:423217</t>
  </si>
  <si>
    <t>F3:480367</t>
  </si>
  <si>
    <t>F4:433514</t>
  </si>
  <si>
    <t>F2:425735</t>
  </si>
  <si>
    <t>F5:326655</t>
  </si>
  <si>
    <t>F1:349491</t>
  </si>
  <si>
    <t>F4:445526</t>
  </si>
  <si>
    <t>F3:479480</t>
  </si>
  <si>
    <t>F3:480671</t>
  </si>
  <si>
    <t>F4:428455</t>
  </si>
  <si>
    <t>F6:458763</t>
  </si>
  <si>
    <t>F3:480983</t>
  </si>
  <si>
    <t>F3:479792</t>
  </si>
  <si>
    <t>F4:431792</t>
  </si>
  <si>
    <t>F6:445634</t>
  </si>
  <si>
    <t>F1:349811</t>
  </si>
  <si>
    <t>F2:427335</t>
  </si>
  <si>
    <t>F2:426627</t>
  </si>
  <si>
    <t>F2:426325</t>
  </si>
  <si>
    <t>F3:494623</t>
  </si>
  <si>
    <t>F5:344625</t>
  </si>
  <si>
    <t>F3:494023</t>
  </si>
  <si>
    <t>F3:483290</t>
  </si>
  <si>
    <t>F4:433836</t>
  </si>
  <si>
    <t>F3:494327</t>
  </si>
  <si>
    <t>F2:427840</t>
  </si>
  <si>
    <t>F3:482695</t>
  </si>
  <si>
    <t>F4:431506</t>
  </si>
  <si>
    <t>F5:331006</t>
  </si>
  <si>
    <t>F2:435211</t>
  </si>
  <si>
    <t>F2:426770</t>
  </si>
  <si>
    <t>F5:330207</t>
  </si>
  <si>
    <t>F2:434908</t>
  </si>
  <si>
    <t>F5:326656</t>
  </si>
  <si>
    <t>F5:332039</t>
  </si>
  <si>
    <t>F5:330606</t>
  </si>
  <si>
    <t>F2:425647</t>
  </si>
  <si>
    <t>F4:446036</t>
  </si>
  <si>
    <t>F2:414841</t>
  </si>
  <si>
    <t>F6:443110</t>
  </si>
  <si>
    <t>F3:485037</t>
  </si>
  <si>
    <t>F2:451978</t>
  </si>
  <si>
    <t>F4:396751</t>
  </si>
  <si>
    <t>F6:411081</t>
  </si>
  <si>
    <t>F4:396448</t>
  </si>
  <si>
    <t>F4:396142</t>
  </si>
  <si>
    <t>F5:293740</t>
  </si>
  <si>
    <t>F5:293440</t>
  </si>
  <si>
    <t>F7:401905</t>
  </si>
  <si>
    <t>F5:292817</t>
  </si>
  <si>
    <t>F7:401795</t>
  </si>
  <si>
    <t>F7:401406</t>
  </si>
  <si>
    <t>F4:395735</t>
  </si>
  <si>
    <t>F5:294058</t>
  </si>
  <si>
    <t>F5:294249</t>
  </si>
  <si>
    <t>F4:395736</t>
  </si>
  <si>
    <t>F4:360089</t>
  </si>
  <si>
    <t>F4:359684</t>
  </si>
  <si>
    <t>F4:362259</t>
  </si>
  <si>
    <t>F2:361921</t>
  </si>
  <si>
    <t>F4:360406</t>
  </si>
  <si>
    <t>F4:360705</t>
  </si>
  <si>
    <t>F4:360397</t>
  </si>
  <si>
    <t>F4:361030</t>
  </si>
  <si>
    <t>F4:361337</t>
  </si>
  <si>
    <t>F4:359988</t>
  </si>
  <si>
    <t>F4:361642</t>
  </si>
  <si>
    <t>F5:255892</t>
  </si>
  <si>
    <t>F6:378079</t>
  </si>
  <si>
    <t>F5:254652</t>
  </si>
  <si>
    <t>F4:361955</t>
  </si>
  <si>
    <t>F4:361842</t>
  </si>
  <si>
    <t>F3:415084</t>
  </si>
  <si>
    <t>F4:360902</t>
  </si>
  <si>
    <t>F6:378398</t>
  </si>
  <si>
    <t>F3:415204</t>
  </si>
  <si>
    <t>F3:415291</t>
  </si>
  <si>
    <t>F6:345858</t>
  </si>
  <si>
    <t>F6:345248</t>
  </si>
  <si>
    <t>F5:220491</t>
  </si>
  <si>
    <t>F6:345546</t>
  </si>
  <si>
    <t>F6:346166</t>
  </si>
  <si>
    <t>F6:344945</t>
  </si>
  <si>
    <t>F7:330092</t>
  </si>
  <si>
    <t>F7:331008</t>
  </si>
  <si>
    <t>F5:221125</t>
  </si>
  <si>
    <t>F5:220518</t>
  </si>
  <si>
    <t>F6:345022</t>
  </si>
  <si>
    <t>F5:220213</t>
  </si>
  <si>
    <t>F6:346033</t>
  </si>
  <si>
    <t>F2:331827</t>
  </si>
  <si>
    <t>F7:330395</t>
  </si>
  <si>
    <t>F6:344334</t>
  </si>
  <si>
    <t>F7:331608</t>
  </si>
  <si>
    <t>F6:344636</t>
  </si>
  <si>
    <t>F5:220829</t>
  </si>
  <si>
    <t>F7:331310</t>
  </si>
  <si>
    <t>F7:331911</t>
  </si>
  <si>
    <t>F6:346474</t>
  </si>
  <si>
    <t>F7:329796</t>
  </si>
  <si>
    <t>F7:329496</t>
  </si>
  <si>
    <t>F7:332316</t>
  </si>
  <si>
    <t>F7:329910</t>
  </si>
  <si>
    <t>F6:527425</t>
  </si>
  <si>
    <t>F4:515205</t>
  </si>
  <si>
    <t>F6:527731</t>
  </si>
  <si>
    <t>F4:514904</t>
  </si>
  <si>
    <t>F4:514600</t>
  </si>
  <si>
    <t>F4:515508</t>
  </si>
  <si>
    <t>F6:526819</t>
  </si>
  <si>
    <t>F6:528031</t>
  </si>
  <si>
    <t>F7:517029</t>
  </si>
  <si>
    <t>F5:412084</t>
  </si>
  <si>
    <t>F5:412388</t>
  </si>
  <si>
    <t>F5:411782</t>
  </si>
  <si>
    <t>F7:516724</t>
  </si>
  <si>
    <t>F7:517634</t>
  </si>
  <si>
    <t>F7:517332</t>
  </si>
  <si>
    <t>F5:412690</t>
  </si>
  <si>
    <t>F5:411481</t>
  </si>
  <si>
    <t>F5:412991</t>
  </si>
  <si>
    <t>F7:516114</t>
  </si>
  <si>
    <t>F2:500563</t>
  </si>
  <si>
    <t>F6:528442</t>
  </si>
  <si>
    <t>F7:516418</t>
  </si>
  <si>
    <t>F3:563284</t>
  </si>
  <si>
    <t>F3:562979</t>
  </si>
  <si>
    <t>F5:413399</t>
  </si>
  <si>
    <t>F3:562677</t>
  </si>
  <si>
    <t>F6:528032</t>
  </si>
  <si>
    <t>F5:415314</t>
  </si>
  <si>
    <t>F6:324260</t>
  </si>
  <si>
    <t>F6:326060</t>
  </si>
  <si>
    <t>F6:326358</t>
  </si>
  <si>
    <t>F6:324561</t>
  </si>
  <si>
    <t>F6:325460</t>
  </si>
  <si>
    <t>F6:323347</t>
  </si>
  <si>
    <t>F6:323027</t>
  </si>
  <si>
    <t>F6:325164</t>
  </si>
  <si>
    <t>F6:322418</t>
  </si>
  <si>
    <t>F6:323961</t>
  </si>
  <si>
    <t>F6:322719</t>
  </si>
  <si>
    <t>F6:324858</t>
  </si>
  <si>
    <t>F6:323653</t>
  </si>
  <si>
    <t>F6:326662</t>
  </si>
  <si>
    <t>F6:326968</t>
  </si>
  <si>
    <t>F6:327599</t>
  </si>
  <si>
    <t>F6:322131</t>
  </si>
  <si>
    <t>F6:327301</t>
  </si>
  <si>
    <t>F6:321835</t>
  </si>
  <si>
    <t>F3:376047</t>
  </si>
  <si>
    <t>F7:308797</t>
  </si>
  <si>
    <t>F7:305171</t>
  </si>
  <si>
    <t>F7:307024</t>
  </si>
  <si>
    <t>F6:321280</t>
  </si>
  <si>
    <t>F6:328822</t>
  </si>
  <si>
    <t>F3:374360</t>
  </si>
  <si>
    <t>F3:374770</t>
  </si>
  <si>
    <t>F7:309002</t>
  </si>
  <si>
    <t>F7:306083</t>
  </si>
  <si>
    <t>F1:257093</t>
  </si>
  <si>
    <t>F7:305474</t>
  </si>
  <si>
    <t>F3:376368</t>
  </si>
  <si>
    <t>F7:307900</t>
  </si>
  <si>
    <t>F7:308197</t>
  </si>
  <si>
    <t>F7:308495</t>
  </si>
  <si>
    <t>F7:307594</t>
  </si>
  <si>
    <t>F4:290546</t>
  </si>
  <si>
    <t>F4:292528</t>
  </si>
  <si>
    <t>F3:375458</t>
  </si>
  <si>
    <t>F2:331428</t>
  </si>
  <si>
    <t>F6:320363</t>
  </si>
  <si>
    <t>F6:320666</t>
  </si>
  <si>
    <t>F7:306383</t>
  </si>
  <si>
    <t>F6:321577</t>
  </si>
  <si>
    <t>F7:301557</t>
  </si>
  <si>
    <t>F2:331165</t>
  </si>
  <si>
    <t>F7:309736</t>
  </si>
  <si>
    <t>F3:375036</t>
  </si>
  <si>
    <t>F7:304573</t>
  </si>
  <si>
    <t>F7:309405</t>
  </si>
  <si>
    <t>F7:306681</t>
  </si>
  <si>
    <t>F7:310129</t>
  </si>
  <si>
    <t>F7:307296</t>
  </si>
  <si>
    <t>F5:162356</t>
  </si>
  <si>
    <t>F7:310550</t>
  </si>
  <si>
    <t>F7:309105</t>
  </si>
  <si>
    <t>F4:302567</t>
  </si>
  <si>
    <t>F4:291627</t>
  </si>
  <si>
    <t>F6:355555</t>
  </si>
  <si>
    <t>F4:291227</t>
  </si>
  <si>
    <t>F5:169653</t>
  </si>
  <si>
    <t>F6:329428</t>
  </si>
  <si>
    <t>F5:168321</t>
  </si>
  <si>
    <t>F6:324148</t>
  </si>
  <si>
    <t>F4:292132</t>
  </si>
  <si>
    <t>F4:302166</t>
  </si>
  <si>
    <t>F5:160632</t>
  </si>
  <si>
    <t>F7:300937</t>
  </si>
  <si>
    <t>F5:167107</t>
  </si>
  <si>
    <t>F4:304194</t>
  </si>
  <si>
    <t>F5:177509</t>
  </si>
  <si>
    <t>F4:293142</t>
  </si>
  <si>
    <t>F5:180020</t>
  </si>
  <si>
    <t>F5:151335</t>
  </si>
  <si>
    <t>F7:308099</t>
  </si>
  <si>
    <t>F6:438764</t>
  </si>
  <si>
    <t>F6:439661</t>
  </si>
  <si>
    <t>F6:439967</t>
  </si>
  <si>
    <t>F6:439360</t>
  </si>
  <si>
    <t>F4:424310</t>
  </si>
  <si>
    <t>F6:439059</t>
  </si>
  <si>
    <t>F4:424012</t>
  </si>
  <si>
    <t>F7:430179</t>
  </si>
  <si>
    <t>F7:430787</t>
  </si>
  <si>
    <t>F7:429876</t>
  </si>
  <si>
    <t>F4:423826</t>
  </si>
  <si>
    <t>F4:423933</t>
  </si>
  <si>
    <t>F4:423207</t>
  </si>
  <si>
    <t>F5:321710</t>
  </si>
  <si>
    <t>F7:430485</t>
  </si>
  <si>
    <t>F5:322299</t>
  </si>
  <si>
    <t>F5:322006</t>
  </si>
  <si>
    <t>F4:423710</t>
  </si>
  <si>
    <t>F5:322611</t>
  </si>
  <si>
    <t>F6:452005</t>
  </si>
  <si>
    <t>F7:429875</t>
  </si>
  <si>
    <t>F5:322909</t>
  </si>
  <si>
    <t>F6:426250</t>
  </si>
  <si>
    <t>F6:425647</t>
  </si>
  <si>
    <t>F6:426544</t>
  </si>
  <si>
    <t>F6:440581</t>
  </si>
  <si>
    <t>F6:438464</t>
  </si>
  <si>
    <t>F6:425946</t>
  </si>
  <si>
    <t>F5:321418</t>
  </si>
  <si>
    <t>F5:323516</t>
  </si>
  <si>
    <t>F5:322510</t>
  </si>
  <si>
    <t>F4:423438</t>
  </si>
  <si>
    <t>F4:423208</t>
  </si>
  <si>
    <t>F6:440888</t>
  </si>
  <si>
    <t>F6:409109</t>
  </si>
  <si>
    <t>F6:451580</t>
  </si>
  <si>
    <t>F7:431390</t>
  </si>
  <si>
    <t>F6:452304</t>
  </si>
  <si>
    <t>F7:442999</t>
  </si>
  <si>
    <t>F5:324241</t>
  </si>
  <si>
    <t>F6:412561</t>
  </si>
  <si>
    <t>F6:412249</t>
  </si>
  <si>
    <t>F7:402950</t>
  </si>
  <si>
    <t>F7:402652</t>
  </si>
  <si>
    <t>F7:402526</t>
  </si>
  <si>
    <t>F7:402331</t>
  </si>
  <si>
    <t>F7:402017</t>
  </si>
  <si>
    <t>F5:294284</t>
  </si>
  <si>
    <t>F5:294602</t>
  </si>
  <si>
    <t>F7:403244</t>
  </si>
  <si>
    <t>F4:421438</t>
  </si>
  <si>
    <t>F4:421710</t>
  </si>
  <si>
    <t>F3:472335</t>
  </si>
  <si>
    <t>F4:422018</t>
  </si>
  <si>
    <t>F3:472015</t>
  </si>
  <si>
    <t>F5:319553</t>
  </si>
  <si>
    <t>F1:338220</t>
  </si>
  <si>
    <t>F4:487742</t>
  </si>
  <si>
    <t>F4:488050</t>
  </si>
  <si>
    <t>F6:503392</t>
  </si>
  <si>
    <t>F1:400779</t>
  </si>
  <si>
    <t>F4:488656</t>
  </si>
  <si>
    <t>F4:488347</t>
  </si>
  <si>
    <t>F1:401092</t>
  </si>
  <si>
    <t>F4:489552</t>
  </si>
  <si>
    <t>F4:488946</t>
  </si>
  <si>
    <t>F6:503700</t>
  </si>
  <si>
    <t>F4:489255</t>
  </si>
  <si>
    <t>F5:387248</t>
  </si>
  <si>
    <t>F4:489856</t>
  </si>
  <si>
    <t>F7:492587</t>
  </si>
  <si>
    <t>F2:476328</t>
  </si>
  <si>
    <t>F3:539247</t>
  </si>
  <si>
    <t>F6:503701</t>
  </si>
  <si>
    <t>F5:387150</t>
  </si>
  <si>
    <t>F1:401391</t>
  </si>
  <si>
    <t>F7:492887</t>
  </si>
  <si>
    <t>F5:387450</t>
  </si>
  <si>
    <t>F5:387760</t>
  </si>
  <si>
    <t>F6:503095</t>
  </si>
  <si>
    <t>F2:477239</t>
  </si>
  <si>
    <t>F7:492283</t>
  </si>
  <si>
    <t>F2:476021</t>
  </si>
  <si>
    <t>F4:499659</t>
  </si>
  <si>
    <t>F5:387442</t>
  </si>
  <si>
    <t>F3:539550</t>
  </si>
  <si>
    <t>F2:476936</t>
  </si>
  <si>
    <t>F2:476633</t>
  </si>
  <si>
    <t>F6:503299</t>
  </si>
  <si>
    <t>F5:388057</t>
  </si>
  <si>
    <t>F2:475717</t>
  </si>
  <si>
    <t>F7:492692</t>
  </si>
  <si>
    <t>F3:539855</t>
  </si>
  <si>
    <t>F6:504312</t>
  </si>
  <si>
    <t>F2:477546</t>
  </si>
  <si>
    <t>F7:493190</t>
  </si>
  <si>
    <t>F5:388357</t>
  </si>
  <si>
    <t>F2:476454</t>
  </si>
  <si>
    <t>F1:401392</t>
  </si>
  <si>
    <t>F2:476634</t>
  </si>
  <si>
    <t>F2:477240</t>
  </si>
  <si>
    <t>F6:504004</t>
  </si>
  <si>
    <t>F2:476329</t>
  </si>
  <si>
    <t>F2:476937</t>
  </si>
  <si>
    <t>F7:492588</t>
  </si>
  <si>
    <t>F4:490865</t>
  </si>
  <si>
    <t>F3:539951</t>
  </si>
  <si>
    <t>F1:401791</t>
  </si>
  <si>
    <t>F6:504926</t>
  </si>
  <si>
    <t>F2:479479</t>
  </si>
  <si>
    <t>F5:389667</t>
  </si>
  <si>
    <t>F5:389969</t>
  </si>
  <si>
    <t>F7:493093</t>
  </si>
  <si>
    <t>F4:491574</t>
  </si>
  <si>
    <t>F4:491875</t>
  </si>
  <si>
    <t>F5:390273</t>
  </si>
  <si>
    <t>F4:491270</t>
  </si>
  <si>
    <t>F3:539561</t>
  </si>
  <si>
    <t>F7:492792</t>
  </si>
  <si>
    <t>F2:479177</t>
  </si>
  <si>
    <t>F7:493396</t>
  </si>
  <si>
    <t>F1:403618</t>
  </si>
  <si>
    <t>F3:539865</t>
  </si>
  <si>
    <t>F2:479178</t>
  </si>
  <si>
    <t>F3:539647</t>
  </si>
  <si>
    <t>F2:479480</t>
  </si>
  <si>
    <t>F6:486425</t>
  </si>
  <si>
    <t>F4:473296</t>
  </si>
  <si>
    <t>F4:472990</t>
  </si>
  <si>
    <t>F4:472386</t>
  </si>
  <si>
    <t>F4:472091</t>
  </si>
  <si>
    <t>F6:486121</t>
  </si>
  <si>
    <t>F1:385120</t>
  </si>
  <si>
    <t>F6:486730</t>
  </si>
  <si>
    <t>F4:471786</t>
  </si>
  <si>
    <t>F2:460982</t>
  </si>
  <si>
    <t>F3:520866</t>
  </si>
  <si>
    <t>F3:520563</t>
  </si>
  <si>
    <t>F4:473602</t>
  </si>
  <si>
    <t>F3:521168</t>
  </si>
  <si>
    <t>F2:460675</t>
  </si>
  <si>
    <t>F3:520277</t>
  </si>
  <si>
    <t>F3:519957</t>
  </si>
  <si>
    <t>F5:370878</t>
  </si>
  <si>
    <t>F3:521472</t>
  </si>
  <si>
    <t>F5:371482</t>
  </si>
  <si>
    <t>F1:385423</t>
  </si>
  <si>
    <t>F2:461284</t>
  </si>
  <si>
    <t>F5:371180</t>
  </si>
  <si>
    <t>F3:521774</t>
  </si>
  <si>
    <t>F7:473899</t>
  </si>
  <si>
    <t>F7:474504</t>
  </si>
  <si>
    <t>F5:371785</t>
  </si>
  <si>
    <t>F2:460367</t>
  </si>
  <si>
    <t>F2:460916</t>
  </si>
  <si>
    <t>F7:474203</t>
  </si>
  <si>
    <t>F7:474807</t>
  </si>
  <si>
    <t>F5:370576</t>
  </si>
  <si>
    <t>F3:522077</t>
  </si>
  <si>
    <t>F6:485817</t>
  </si>
  <si>
    <t>F3:519654</t>
  </si>
  <si>
    <t>F4:474405</t>
  </si>
  <si>
    <t>F3:521263</t>
  </si>
  <si>
    <t>F3:531575</t>
  </si>
  <si>
    <t>F2:460765</t>
  </si>
  <si>
    <t>F3:520051</t>
  </si>
  <si>
    <t>F3:522379</t>
  </si>
  <si>
    <t>F1:384527</t>
  </si>
  <si>
    <t>F3:522681</t>
  </si>
  <si>
    <t>F5:370279</t>
  </si>
  <si>
    <t>F2:461585</t>
  </si>
  <si>
    <t>F4:472387</t>
  </si>
  <si>
    <t>F4:472092</t>
  </si>
  <si>
    <t>F1:385223</t>
  </si>
  <si>
    <t>F3:519753</t>
  </si>
  <si>
    <t>F3:520360</t>
  </si>
  <si>
    <t>F3:521671</t>
  </si>
  <si>
    <t>F1:385533</t>
  </si>
  <si>
    <t>F6:404137</t>
  </si>
  <si>
    <t>F6:405054</t>
  </si>
  <si>
    <t>F6:404440</t>
  </si>
  <si>
    <t>F6:403835</t>
  </si>
  <si>
    <t>F6:405355</t>
  </si>
  <si>
    <t>F6:405964</t>
  </si>
  <si>
    <t>F6:405665</t>
  </si>
  <si>
    <t>F6:406269</t>
  </si>
  <si>
    <t>F4:390390</t>
  </si>
  <si>
    <t>F4:390701</t>
  </si>
  <si>
    <t>F1:310393</t>
  </si>
  <si>
    <t>F6:403540</t>
  </si>
  <si>
    <t>F4:389795</t>
  </si>
  <si>
    <t>F4:389494</t>
  </si>
  <si>
    <t>F4:390090</t>
  </si>
  <si>
    <t>F4:391314</t>
  </si>
  <si>
    <t>F4:391016</t>
  </si>
  <si>
    <t>F7:395661</t>
  </si>
  <si>
    <t>F5:284747</t>
  </si>
  <si>
    <t>F6:406888</t>
  </si>
  <si>
    <t>F6:406596</t>
  </si>
  <si>
    <t>F1:309782</t>
  </si>
  <si>
    <t>F4:391615</t>
  </si>
  <si>
    <t>F5:285642</t>
  </si>
  <si>
    <t>F4:391915</t>
  </si>
  <si>
    <t>F5:286257</t>
  </si>
  <si>
    <t>F5:286562</t>
  </si>
  <si>
    <t>F7:395967</t>
  </si>
  <si>
    <t>F5:285953</t>
  </si>
  <si>
    <t>F5:285340</t>
  </si>
  <si>
    <t>F5:285048</t>
  </si>
  <si>
    <t>F2:385331</t>
  </si>
  <si>
    <t>F5:287178</t>
  </si>
  <si>
    <t>F5:286870</t>
  </si>
  <si>
    <t>F5:284471</t>
  </si>
  <si>
    <t>F7:396266</t>
  </si>
  <si>
    <t>F7:396575</t>
  </si>
  <si>
    <t>F5:287789</t>
  </si>
  <si>
    <t>F5:287482</t>
  </si>
  <si>
    <t>F2:385639</t>
  </si>
  <si>
    <t>F3:439603</t>
  </si>
  <si>
    <t>F7:395379</t>
  </si>
  <si>
    <t>F6:407186</t>
  </si>
  <si>
    <t>F6:404914</t>
  </si>
  <si>
    <t>F6:405217</t>
  </si>
  <si>
    <t>F1:310696</t>
  </si>
  <si>
    <t>F5:288089</t>
  </si>
  <si>
    <t>F4:392230</t>
  </si>
  <si>
    <t>F3:439308</t>
  </si>
  <si>
    <t>F3:438989</t>
  </si>
  <si>
    <t>F7:395071</t>
  </si>
  <si>
    <t>F7:397189</t>
  </si>
  <si>
    <t>F5:291193</t>
  </si>
  <si>
    <t>F2:385938</t>
  </si>
  <si>
    <t>F7:396884</t>
  </si>
  <si>
    <t>F3:438708</t>
  </si>
  <si>
    <t>F3:439907</t>
  </si>
  <si>
    <t>F4:388990</t>
  </si>
  <si>
    <t>F5:284157</t>
  </si>
  <si>
    <t>F5:288416</t>
  </si>
  <si>
    <t>F3:440170</t>
  </si>
  <si>
    <t>F5:291804</t>
  </si>
  <si>
    <t>F3:438406</t>
  </si>
  <si>
    <t>F6:420591</t>
  </si>
  <si>
    <t>F5:291500</t>
  </si>
  <si>
    <t>F4:390473</t>
  </si>
  <si>
    <t>F5:290633</t>
  </si>
  <si>
    <t>F7:394756</t>
  </si>
  <si>
    <t>F6:420921</t>
  </si>
  <si>
    <t>F4:389159</t>
  </si>
  <si>
    <t>F5:288711</t>
  </si>
  <si>
    <t>F7:397789</t>
  </si>
  <si>
    <t>F3:440780</t>
  </si>
  <si>
    <t>F4:389567</t>
  </si>
  <si>
    <t>F7:397484</t>
  </si>
  <si>
    <t>F6:403229</t>
  </si>
  <si>
    <t>F7:395228</t>
  </si>
  <si>
    <t>F7:396633</t>
  </si>
  <si>
    <t>F5:292417</t>
  </si>
  <si>
    <t>F7:394150</t>
  </si>
  <si>
    <t>F3:448295</t>
  </si>
  <si>
    <t>F5:298420</t>
  </si>
  <si>
    <t>F5:300729</t>
  </si>
  <si>
    <t>F6:497342</t>
  </si>
  <si>
    <t>F6:496747</t>
  </si>
  <si>
    <t>F7:485118</t>
  </si>
  <si>
    <t>F6:496644</t>
  </si>
  <si>
    <t>F6:496470</t>
  </si>
  <si>
    <t>F7:484817</t>
  </si>
  <si>
    <t>F6:497259</t>
  </si>
  <si>
    <t>F7:484510</t>
  </si>
  <si>
    <t>F6:497651</t>
  </si>
  <si>
    <t>F6:496540</t>
  </si>
  <si>
    <t>F4:479458</t>
  </si>
  <si>
    <t>F6:492896</t>
  </si>
  <si>
    <t>F5:381493</t>
  </si>
  <si>
    <t>F6:496455</t>
  </si>
  <si>
    <t>F6:493205</t>
  </si>
  <si>
    <t>F4:483044</t>
  </si>
  <si>
    <t>F6:497056</t>
  </si>
  <si>
    <t>F4:483915</t>
  </si>
  <si>
    <t>F2:470669</t>
  </si>
  <si>
    <t>F5:390787</t>
  </si>
  <si>
    <t>F4:483620</t>
  </si>
  <si>
    <t>F6:496741</t>
  </si>
  <si>
    <t>F3:533094</t>
  </si>
  <si>
    <t>F3:532488</t>
  </si>
  <si>
    <t>F5:383541</t>
  </si>
  <si>
    <t>F4:483326</t>
  </si>
  <si>
    <t>F4:480067</t>
  </si>
  <si>
    <t>F4:483220</t>
  </si>
  <si>
    <t>F3:528348</t>
  </si>
  <si>
    <t>F5:378057</t>
  </si>
  <si>
    <t>F4:480674</t>
  </si>
  <si>
    <t>F5:378675</t>
  </si>
  <si>
    <t>F6:496171</t>
  </si>
  <si>
    <t>F6:493528</t>
  </si>
  <si>
    <t>F3:528657</t>
  </si>
  <si>
    <t>F5:383225</t>
  </si>
  <si>
    <t>F5:382216</t>
  </si>
  <si>
    <t>F7:485621</t>
  </si>
  <si>
    <t>F2:469487</t>
  </si>
  <si>
    <t>F5:378363</t>
  </si>
  <si>
    <t>F5:381327</t>
  </si>
  <si>
    <t>F5:382327</t>
  </si>
  <si>
    <t>F3:531880</t>
  </si>
  <si>
    <t>F4:480370</t>
  </si>
  <si>
    <t>F2:471178</t>
  </si>
  <si>
    <t>F5:381593</t>
  </si>
  <si>
    <t>F7:485016</t>
  </si>
  <si>
    <t>F6:498071</t>
  </si>
  <si>
    <t>F3:532180</t>
  </si>
  <si>
    <t>F3:531589</t>
  </si>
  <si>
    <t>F2:470364</t>
  </si>
  <si>
    <t>F7:485922</t>
  </si>
  <si>
    <t>F2:467043</t>
  </si>
  <si>
    <t>F2:469784</t>
  </si>
  <si>
    <t>F7:485323</t>
  </si>
  <si>
    <t>F5:383152</t>
  </si>
  <si>
    <t>F2:470064</t>
  </si>
  <si>
    <t>F5:381901</t>
  </si>
  <si>
    <t>F3:532790</t>
  </si>
  <si>
    <t>F5:378990</t>
  </si>
  <si>
    <t>F2:466732</t>
  </si>
  <si>
    <t>F3:531591</t>
  </si>
  <si>
    <t>F1:394546</t>
  </si>
  <si>
    <t>F4:484537</t>
  </si>
  <si>
    <t>F5:384426</t>
  </si>
  <si>
    <t>F2:467140</t>
  </si>
  <si>
    <t>F3:533497</t>
  </si>
  <si>
    <t>F5:384742</t>
  </si>
  <si>
    <t>F6:497355</t>
  </si>
  <si>
    <t>F2:469478</t>
  </si>
  <si>
    <t>F5:382839</t>
  </si>
  <si>
    <t>F5:384345</t>
  </si>
  <si>
    <t>F5:391101</t>
  </si>
  <si>
    <t>F1:394844</t>
  </si>
  <si>
    <t>F3:504638</t>
  </si>
  <si>
    <t>F2:471997</t>
  </si>
  <si>
    <t>F5:379320</t>
  </si>
  <si>
    <t>F7:481395</t>
  </si>
  <si>
    <t>F6:492615</t>
  </si>
  <si>
    <t>F5:386160</t>
  </si>
  <si>
    <t>F6:504425</t>
  </si>
  <si>
    <t>F6:497669</t>
  </si>
  <si>
    <t>F5:387980</t>
  </si>
  <si>
    <t>F2:472312</t>
  </si>
  <si>
    <t>F5:383453</t>
  </si>
  <si>
    <t>F6:504128</t>
  </si>
  <si>
    <t>F7:481085</t>
  </si>
  <si>
    <t>F3:531392</t>
  </si>
  <si>
    <t>F5:382206</t>
  </si>
  <si>
    <t>F4:484230</t>
  </si>
  <si>
    <t>F6:504739</t>
  </si>
  <si>
    <t>F6:498367</t>
  </si>
  <si>
    <t>F6:489252</t>
  </si>
  <si>
    <t>F6:489553</t>
  </si>
  <si>
    <t>F5:373809</t>
  </si>
  <si>
    <t>F4:475618</t>
  </si>
  <si>
    <t>F5:374717</t>
  </si>
  <si>
    <t>F4:476224</t>
  </si>
  <si>
    <t>F4:475921</t>
  </si>
  <si>
    <t>F5:374115</t>
  </si>
  <si>
    <t>F3:524099</t>
  </si>
  <si>
    <t>F2:464816</t>
  </si>
  <si>
    <t>F5:374418</t>
  </si>
  <si>
    <t>F7:477938</t>
  </si>
  <si>
    <t>F4:475313</t>
  </si>
  <si>
    <t>F6:489285</t>
  </si>
  <si>
    <t>F1:389368</t>
  </si>
  <si>
    <t>F2:464514</t>
  </si>
  <si>
    <t>F4:476358</t>
  </si>
  <si>
    <t>F5:373735</t>
  </si>
  <si>
    <t>F5:375325</t>
  </si>
  <si>
    <t>F2:465113</t>
  </si>
  <si>
    <t>BKGD-088434</t>
  </si>
  <si>
    <t>F4:478440</t>
  </si>
  <si>
    <t>F6:493102</t>
  </si>
  <si>
    <t>F4:480875</t>
  </si>
  <si>
    <t>F4:479964</t>
  </si>
  <si>
    <t>F6:492790</t>
  </si>
  <si>
    <t>F4:478746</t>
  </si>
  <si>
    <t>F4:489858</t>
  </si>
  <si>
    <t>F6:492502</t>
  </si>
  <si>
    <t>F4:481489</t>
  </si>
  <si>
    <t>F4:481793</t>
  </si>
  <si>
    <t>F4:481178</t>
  </si>
  <si>
    <t>F4:480573</t>
  </si>
  <si>
    <t>F4:479656</t>
  </si>
  <si>
    <t>F4:479051</t>
  </si>
  <si>
    <t>F4:508037</t>
  </si>
  <si>
    <t>F7:480777</t>
  </si>
  <si>
    <t>F4:479357</t>
  </si>
  <si>
    <t>F4:708214</t>
  </si>
  <si>
    <t>F4:480265</t>
  </si>
  <si>
    <t>F4:489258</t>
  </si>
  <si>
    <t>F4:488064</t>
  </si>
  <si>
    <t>F7:481079</t>
  </si>
  <si>
    <t>F4:530357</t>
  </si>
  <si>
    <t>F4:509566</t>
  </si>
  <si>
    <t>F4:510366</t>
  </si>
  <si>
    <t>F4:507039</t>
  </si>
  <si>
    <t>F6:493408</t>
  </si>
  <si>
    <t>F1:392515</t>
  </si>
  <si>
    <t>F4:489554</t>
  </si>
  <si>
    <t>F7:481170</t>
  </si>
  <si>
    <t>F6:492197</t>
  </si>
  <si>
    <t>F4:528335</t>
  </si>
  <si>
    <t>F4:488273</t>
  </si>
  <si>
    <t>F4:487754</t>
  </si>
  <si>
    <t>F1:394026</t>
  </si>
  <si>
    <t>F1:393714</t>
  </si>
  <si>
    <t>F4:486433</t>
  </si>
  <si>
    <t>F6:493186</t>
  </si>
  <si>
    <t>F4:490162</t>
  </si>
  <si>
    <t>F5:377364</t>
  </si>
  <si>
    <t>F1:393104</t>
  </si>
  <si>
    <t>F4:493494</t>
  </si>
  <si>
    <t>F1:391895</t>
  </si>
  <si>
    <t>F3:527432</t>
  </si>
  <si>
    <t>F4:486834</t>
  </si>
  <si>
    <t>F6:502192</t>
  </si>
  <si>
    <t>F4:488948</t>
  </si>
  <si>
    <t>F4:487664</t>
  </si>
  <si>
    <t>F4:494403</t>
  </si>
  <si>
    <t>F5:377957</t>
  </si>
  <si>
    <t>F4:526627</t>
  </si>
  <si>
    <t>F3:528035</t>
  </si>
  <si>
    <t>F4:487962</t>
  </si>
  <si>
    <t>F4:482103</t>
  </si>
  <si>
    <t>F4:484124</t>
  </si>
  <si>
    <t>F4:531767</t>
  </si>
  <si>
    <t>F7:481693</t>
  </si>
  <si>
    <t>F2:468146</t>
  </si>
  <si>
    <t>F6:494322</t>
  </si>
  <si>
    <t>F5:378254</t>
  </si>
  <si>
    <t>F1:392819</t>
  </si>
  <si>
    <t>F4:499875</t>
  </si>
  <si>
    <t>F2:468753</t>
  </si>
  <si>
    <t>F7:480476</t>
  </si>
  <si>
    <t>F4:494101</t>
  </si>
  <si>
    <t>F2:467537</t>
  </si>
  <si>
    <t>F7:481389</t>
  </si>
  <si>
    <t>F4:506729</t>
  </si>
  <si>
    <t>F3:528652</t>
  </si>
  <si>
    <t>F1:392206</t>
  </si>
  <si>
    <t>F5:387977</t>
  </si>
  <si>
    <t>F4:482516</t>
  </si>
  <si>
    <t>F3:543288</t>
  </si>
  <si>
    <t>F1:393408</t>
  </si>
  <si>
    <t>F5:379498</t>
  </si>
  <si>
    <t>F4:507640</t>
  </si>
  <si>
    <t>F6:502498</t>
  </si>
  <si>
    <t>F6:494027</t>
  </si>
  <si>
    <t>F4:494714</t>
  </si>
  <si>
    <t>F3:527127</t>
  </si>
  <si>
    <t>F3:526840</t>
  </si>
  <si>
    <t>F4:522882</t>
  </si>
  <si>
    <t>F5:378868</t>
  </si>
  <si>
    <t>F3:492715</t>
  </si>
  <si>
    <t>F2:466934</t>
  </si>
  <si>
    <t>F1:394942</t>
  </si>
  <si>
    <t>F6:501889</t>
  </si>
  <si>
    <t>F3:527733</t>
  </si>
  <si>
    <t>F3:528961</t>
  </si>
  <si>
    <t>F5:379798</t>
  </si>
  <si>
    <t>F2:500683</t>
  </si>
  <si>
    <t>F4:495025</t>
  </si>
  <si>
    <t>F3:542381</t>
  </si>
  <si>
    <t>F3:528344</t>
  </si>
  <si>
    <t>F6:493727</t>
  </si>
  <si>
    <t>F2:467841</t>
  </si>
  <si>
    <t>F5:377649</t>
  </si>
  <si>
    <t>F2:506223</t>
  </si>
  <si>
    <t>F2:468447</t>
  </si>
  <si>
    <t>F4:484123</t>
  </si>
  <si>
    <t>F5:379186</t>
  </si>
  <si>
    <t>F4:488570</t>
  </si>
  <si>
    <t>F5:378563</t>
  </si>
  <si>
    <t>F2:466627</t>
  </si>
  <si>
    <t>F2:467232</t>
  </si>
  <si>
    <t>F7:482692</t>
  </si>
  <si>
    <t>F2:470263</t>
  </si>
  <si>
    <t>F5:380103</t>
  </si>
  <si>
    <t>F7:481994</t>
  </si>
  <si>
    <t>F3:529255</t>
  </si>
  <si>
    <t>F4:488356</t>
  </si>
  <si>
    <t>F6:495131</t>
  </si>
  <si>
    <t>F4:490466</t>
  </si>
  <si>
    <t>F5:380703</t>
  </si>
  <si>
    <t>F5:386867</t>
  </si>
  <si>
    <t>F2:469053</t>
  </si>
  <si>
    <t>F4:498545</t>
  </si>
  <si>
    <t>F1:394335</t>
  </si>
  <si>
    <t>F4:492484</t>
  </si>
  <si>
    <t>F2:469359</t>
  </si>
  <si>
    <t>F2:469670</t>
  </si>
  <si>
    <t>F5:385335</t>
  </si>
  <si>
    <t>F2:469960</t>
  </si>
  <si>
    <t>F3:542682</t>
  </si>
  <si>
    <t>F1:394653</t>
  </si>
  <si>
    <t>F4:503895</t>
  </si>
  <si>
    <t>F5:380397</t>
  </si>
  <si>
    <t>F2:470570</t>
  </si>
  <si>
    <t>F3:529865</t>
  </si>
  <si>
    <t>F2:508437</t>
  </si>
  <si>
    <t>F2:474505</t>
  </si>
  <si>
    <t>F3:538552</t>
  </si>
  <si>
    <t>F5:388587</t>
  </si>
  <si>
    <t>F3:555210</t>
  </si>
  <si>
    <t>F1:395225</t>
  </si>
  <si>
    <t>F4:488668</t>
  </si>
  <si>
    <t>F2:481085</t>
  </si>
  <si>
    <t>F2:504623</t>
  </si>
  <si>
    <t>F6:494621</t>
  </si>
  <si>
    <t>F3:537941</t>
  </si>
  <si>
    <t>F5:388282</t>
  </si>
  <si>
    <t>F3:538245</t>
  </si>
  <si>
    <t>F4:532475</t>
  </si>
  <si>
    <t>F6:519767</t>
  </si>
  <si>
    <t>F2:474807</t>
  </si>
  <si>
    <t>F4:487357</t>
  </si>
  <si>
    <t>F3:530472</t>
  </si>
  <si>
    <t>F3:532073</t>
  </si>
  <si>
    <t>F4:498950</t>
  </si>
  <si>
    <t>F7:491678</t>
  </si>
  <si>
    <t>F2:477046</t>
  </si>
  <si>
    <t>F2:479557</t>
  </si>
  <si>
    <t>F4:492892</t>
  </si>
  <si>
    <t>F2:509858</t>
  </si>
  <si>
    <t>F2:476337</t>
  </si>
  <si>
    <t>F2:473927</t>
  </si>
  <si>
    <t>F7:491379</t>
  </si>
  <si>
    <t>F7:491980</t>
  </si>
  <si>
    <t>F4:533384</t>
  </si>
  <si>
    <t>F5:377060</t>
  </si>
  <si>
    <t>F2:476027</t>
  </si>
  <si>
    <t>F2:473926</t>
  </si>
  <si>
    <t>F3:529563</t>
  </si>
  <si>
    <t>F2:482907</t>
  </si>
  <si>
    <t>F5:382104</t>
  </si>
  <si>
    <t>F2:478562</t>
  </si>
  <si>
    <t>F3:530168</t>
  </si>
  <si>
    <t>F2:473298</t>
  </si>
  <si>
    <t>F2:483596</t>
  </si>
  <si>
    <t>F4:527733</t>
  </si>
  <si>
    <t>F2:505517</t>
  </si>
  <si>
    <t>F2:473604</t>
  </si>
  <si>
    <t>F2:505819</t>
  </si>
  <si>
    <t>F3:537031</t>
  </si>
  <si>
    <t>F2:477354</t>
  </si>
  <si>
    <t>F4:500480</t>
  </si>
  <si>
    <t>F3:542989</t>
  </si>
  <si>
    <t>F2:473603</t>
  </si>
  <si>
    <t>F3:491018</t>
  </si>
  <si>
    <t>F2:496423</t>
  </si>
  <si>
    <t>F5:386251</t>
  </si>
  <si>
    <t>F3:554806</t>
  </si>
  <si>
    <t>F2:508137</t>
  </si>
  <si>
    <t>F2:483296</t>
  </si>
  <si>
    <t>F3:537942</t>
  </si>
  <si>
    <t>F5:383841</t>
  </si>
  <si>
    <t>F2:475411</t>
  </si>
  <si>
    <t>F2:474204</t>
  </si>
  <si>
    <t>F3:537339</t>
  </si>
  <si>
    <t>F4:500172</t>
  </si>
  <si>
    <t>F3:537338</t>
  </si>
  <si>
    <t>F3:530576</t>
  </si>
  <si>
    <t>F2:506620</t>
  </si>
  <si>
    <t>F2:475722</t>
  </si>
  <si>
    <t>F3:537637</t>
  </si>
  <si>
    <t>F4:496935</t>
  </si>
  <si>
    <t>F4:482383</t>
  </si>
  <si>
    <t>F2:482002</t>
  </si>
  <si>
    <t>F2:486021</t>
  </si>
  <si>
    <t>F5:404729</t>
  </si>
  <si>
    <t>F1:401493</t>
  </si>
  <si>
    <t>F2:482594</t>
  </si>
  <si>
    <t>F3:493017</t>
  </si>
  <si>
    <t>F7:482295</t>
  </si>
  <si>
    <t>F2:478056</t>
  </si>
  <si>
    <t>F2:476749</t>
  </si>
  <si>
    <t>F2:473299</t>
  </si>
  <si>
    <t>F5:388760</t>
  </si>
  <si>
    <t>F4:516929</t>
  </si>
  <si>
    <t>F4:501178</t>
  </si>
  <si>
    <t>F2:505212</t>
  </si>
  <si>
    <t>F3:555511</t>
  </si>
  <si>
    <t>F2:479272</t>
  </si>
  <si>
    <t>F4:442012</t>
  </si>
  <si>
    <t>F2:484212</t>
  </si>
  <si>
    <t>F5:380398</t>
  </si>
  <si>
    <t>F5:388886</t>
  </si>
  <si>
    <t>F4:497934</t>
  </si>
  <si>
    <t>F5:382204</t>
  </si>
  <si>
    <t>F5:380704</t>
  </si>
  <si>
    <t>F2:477756</t>
  </si>
  <si>
    <t>F5:404416</t>
  </si>
  <si>
    <t>F2:491494</t>
  </si>
  <si>
    <t>F2:479864</t>
  </si>
  <si>
    <t>F2:495925</t>
  </si>
  <si>
    <t>F2:483907</t>
  </si>
  <si>
    <t>F2:487250</t>
  </si>
  <si>
    <t>F3:538745</t>
  </si>
  <si>
    <t>F2:491070</t>
  </si>
  <si>
    <t>F2:491794</t>
  </si>
  <si>
    <t>F3:528942</t>
  </si>
  <si>
    <t>F2:492488</t>
  </si>
  <si>
    <t>F5:386557</t>
  </si>
  <si>
    <t>F2:504916</t>
  </si>
  <si>
    <t>F2:482295</t>
  </si>
  <si>
    <t>F2:493399</t>
  </si>
  <si>
    <t>F2:480784</t>
  </si>
  <si>
    <t>F4:495026</t>
  </si>
  <si>
    <t>F2:480166</t>
  </si>
  <si>
    <t>F4:438288</t>
  </si>
  <si>
    <t>F2:489459</t>
  </si>
  <si>
    <t>F4:443216</t>
  </si>
  <si>
    <t>F2:498444</t>
  </si>
  <si>
    <t>F7:481776</t>
  </si>
  <si>
    <t>F2:487640</t>
  </si>
  <si>
    <t>F5:379568</t>
  </si>
  <si>
    <t>F2:492089</t>
  </si>
  <si>
    <t>F3:570162</t>
  </si>
  <si>
    <t>F2:507834</t>
  </si>
  <si>
    <t>F2:486943</t>
  </si>
  <si>
    <t>F2:493901</t>
  </si>
  <si>
    <t>F2:478673</t>
  </si>
  <si>
    <t>F2:509046</t>
  </si>
  <si>
    <t>F5:392817</t>
  </si>
  <si>
    <t>F4:482990</t>
  </si>
  <si>
    <t>F4:500880</t>
  </si>
  <si>
    <t>F1:401797</t>
  </si>
  <si>
    <t>F2:478371</t>
  </si>
  <si>
    <t>F2:504319</t>
  </si>
  <si>
    <t>F2:484520</t>
  </si>
  <si>
    <t>F2:486637</t>
  </si>
  <si>
    <t>F2:486331</t>
  </si>
  <si>
    <t>F2:497634</t>
  </si>
  <si>
    <t>F2:461610</t>
  </si>
  <si>
    <t>F3:457991</t>
  </si>
  <si>
    <t>F5:380677</t>
  </si>
  <si>
    <t>F2:503908</t>
  </si>
  <si>
    <t>F5:387168</t>
  </si>
  <si>
    <t>F3:486239</t>
  </si>
  <si>
    <t>F4:532174</t>
  </si>
  <si>
    <t>F2:501210</t>
  </si>
  <si>
    <t>F3:458294</t>
  </si>
  <si>
    <t>F3:493713</t>
  </si>
  <si>
    <t>F2:476338</t>
  </si>
  <si>
    <t>F4:526940</t>
  </si>
  <si>
    <t>F4:487939</t>
  </si>
  <si>
    <t>F2:503004</t>
  </si>
  <si>
    <t>F2:484830</t>
  </si>
  <si>
    <t>F4:441789</t>
  </si>
  <si>
    <t>F7:490369</t>
  </si>
  <si>
    <t>F3:486555</t>
  </si>
  <si>
    <t>F2:476028</t>
  </si>
  <si>
    <t>F1:406242</t>
  </si>
  <si>
    <t>F2:475723</t>
  </si>
  <si>
    <t>F1:401703</t>
  </si>
  <si>
    <t>F3:494123</t>
  </si>
  <si>
    <t>F4:401080</t>
  </si>
  <si>
    <t>F4:400469</t>
  </si>
  <si>
    <t>F4:401391</t>
  </si>
  <si>
    <t>F6:415942</t>
  </si>
  <si>
    <t>F6:415335</t>
  </si>
  <si>
    <t>F4:399873</t>
  </si>
  <si>
    <t>F6:415632</t>
  </si>
  <si>
    <t>F1:319684</t>
  </si>
  <si>
    <t>F3:451531</t>
  </si>
  <si>
    <t>F4:400775</t>
  </si>
  <si>
    <t>F4:400165</t>
  </si>
  <si>
    <t>F6:415034</t>
  </si>
  <si>
    <t>F3:451781</t>
  </si>
  <si>
    <t>F2:394716</t>
  </si>
  <si>
    <t>F1:319377</t>
  </si>
  <si>
    <t>F5:297263</t>
  </si>
  <si>
    <t>F2:393855</t>
  </si>
  <si>
    <t>F7:405340</t>
  </si>
  <si>
    <t>F3:452693</t>
  </si>
  <si>
    <t>F6:416252</t>
  </si>
  <si>
    <t>F2:394412</t>
  </si>
  <si>
    <t>F5:297564</t>
  </si>
  <si>
    <t>F3:452080</t>
  </si>
  <si>
    <t>F3:452384</t>
  </si>
  <si>
    <t>F2:395325</t>
  </si>
  <si>
    <t>F3:452992</t>
  </si>
  <si>
    <t>F5:298178</t>
  </si>
  <si>
    <t>F2:395626</t>
  </si>
  <si>
    <t>F2:394109</t>
  </si>
  <si>
    <t>F5:297870</t>
  </si>
  <si>
    <t>F4:401707</t>
  </si>
  <si>
    <t>F2:395020</t>
  </si>
  <si>
    <t>F7:406249</t>
  </si>
  <si>
    <t>F6:414728</t>
  </si>
  <si>
    <t>F5:298483</t>
  </si>
  <si>
    <t>F2:395928</t>
  </si>
  <si>
    <t>F2:396333</t>
  </si>
  <si>
    <t>F5:296962</t>
  </si>
  <si>
    <t>F7:405642</t>
  </si>
  <si>
    <t>F7:405948</t>
  </si>
  <si>
    <t>F7:405028</t>
  </si>
  <si>
    <t>F6:418969</t>
  </si>
  <si>
    <t>F4:399676</t>
  </si>
  <si>
    <t>F4:402000</t>
  </si>
  <si>
    <t>F5:298776</t>
  </si>
  <si>
    <t>F2:395524</t>
  </si>
  <si>
    <t>F6:416551</t>
  </si>
  <si>
    <t>F6:409561</t>
  </si>
  <si>
    <t>F4:394518</t>
  </si>
  <si>
    <t>F6:409168</t>
  </si>
  <si>
    <t>F4:394218</t>
  </si>
  <si>
    <t>F3:444514</t>
  </si>
  <si>
    <t>F4:394825</t>
  </si>
  <si>
    <t>F2:388153</t>
  </si>
  <si>
    <t>F4:393914</t>
  </si>
  <si>
    <t>F2:388060</t>
  </si>
  <si>
    <t>F5:290796</t>
  </si>
  <si>
    <t>F7:401180</t>
  </si>
  <si>
    <t>F6:408867</t>
  </si>
  <si>
    <t>F3:443916</t>
  </si>
  <si>
    <t>F3:443917</t>
  </si>
  <si>
    <t>F7:400786</t>
  </si>
  <si>
    <t>F7:400485</t>
  </si>
  <si>
    <t>F5:420677</t>
  </si>
  <si>
    <t>F4:524230</t>
  </si>
  <si>
    <t>F4:469877</t>
  </si>
  <si>
    <t>F3:518873</t>
  </si>
  <si>
    <t>F5:367361</t>
  </si>
  <si>
    <t>F3:518865</t>
  </si>
  <si>
    <t>F3:518248</t>
  </si>
  <si>
    <t>F5:367672</t>
  </si>
  <si>
    <t>F3:518566</t>
  </si>
  <si>
    <t>F5:367983</t>
  </si>
  <si>
    <t>F5:422385</t>
  </si>
  <si>
    <t>F4:452302</t>
  </si>
  <si>
    <t>F4:453511</t>
  </si>
  <si>
    <t>F4:452602</t>
  </si>
  <si>
    <t>F6:467246</t>
  </si>
  <si>
    <t>F6:467552</t>
  </si>
  <si>
    <t>F4:452913</t>
  </si>
  <si>
    <t>F6:466941</t>
  </si>
  <si>
    <t>F4:453824</t>
  </si>
  <si>
    <t>F4:451989</t>
  </si>
  <si>
    <t>F7:455114</t>
  </si>
  <si>
    <t>F6:467858</t>
  </si>
  <si>
    <t>F7:455725</t>
  </si>
  <si>
    <t>F1:368980</t>
  </si>
  <si>
    <t>F7:455417</t>
  </si>
  <si>
    <t>F3:501379</t>
  </si>
  <si>
    <t>F6:466636</t>
  </si>
  <si>
    <t>F5:351525</t>
  </si>
  <si>
    <t>F5:351813</t>
  </si>
  <si>
    <t>F5:352114</t>
  </si>
  <si>
    <t>F3:501679</t>
  </si>
  <si>
    <t>F2:444325</t>
  </si>
  <si>
    <t>F1:369289</t>
  </si>
  <si>
    <t>F2:444634</t>
  </si>
  <si>
    <t>F7:456033</t>
  </si>
  <si>
    <t>F7:456338</t>
  </si>
  <si>
    <t>F1:368676</t>
  </si>
  <si>
    <t>F5:351213</t>
  </si>
  <si>
    <t>F6:468165</t>
  </si>
  <si>
    <t>F1:369290</t>
  </si>
  <si>
    <t>F3:501980</t>
  </si>
  <si>
    <t>F4:452500</t>
  </si>
  <si>
    <t>F6:466846</t>
  </si>
  <si>
    <t>F7:454818</t>
  </si>
  <si>
    <t>F5:352421</t>
  </si>
  <si>
    <t>F5:350899</t>
  </si>
  <si>
    <t>F4:442001</t>
  </si>
  <si>
    <t>F4:454469</t>
  </si>
  <si>
    <t>F3:501981</t>
  </si>
  <si>
    <t>F6:468166</t>
  </si>
  <si>
    <t>F2:445004</t>
  </si>
  <si>
    <t>F4:442654</t>
  </si>
  <si>
    <t>F6:326244</t>
  </si>
  <si>
    <t>F4:307756</t>
  </si>
  <si>
    <t>F6:327159</t>
  </si>
  <si>
    <t>F7:310607</t>
  </si>
  <si>
    <t>F4:308469</t>
  </si>
  <si>
    <t>F4:308166</t>
  </si>
  <si>
    <t>F6:325635</t>
  </si>
  <si>
    <t>F6:325349</t>
  </si>
  <si>
    <t>F4:308774</t>
  </si>
  <si>
    <t>F6:326552</t>
  </si>
  <si>
    <t>F7:312726</t>
  </si>
  <si>
    <t>F7:312120</t>
  </si>
  <si>
    <t>F7:310000</t>
  </si>
  <si>
    <t>F6:328683</t>
  </si>
  <si>
    <t>F7:311817</t>
  </si>
  <si>
    <t>F7:310904</t>
  </si>
  <si>
    <t>F7:310306</t>
  </si>
  <si>
    <t>F7:311508</t>
  </si>
  <si>
    <t>F7:312429</t>
  </si>
  <si>
    <t>F7:309700</t>
  </si>
  <si>
    <t>F7:311211</t>
  </si>
  <si>
    <t>F6:328984</t>
  </si>
  <si>
    <t>F7:313029</t>
  </si>
  <si>
    <t>F6:328375</t>
  </si>
  <si>
    <t>F7:309389</t>
  </si>
  <si>
    <t>F7:313336</t>
  </si>
  <si>
    <t>F7:309087</t>
  </si>
  <si>
    <t>F4:309078</t>
  </si>
  <si>
    <t>F6:328074</t>
  </si>
  <si>
    <t>F6:329291</t>
  </si>
  <si>
    <t>F5:199610</t>
  </si>
  <si>
    <t>F4:309378</t>
  </si>
  <si>
    <t>F6:329793</t>
  </si>
  <si>
    <t>F7:337057</t>
  </si>
  <si>
    <t>F5:199918</t>
  </si>
  <si>
    <t>F7:314039</t>
  </si>
  <si>
    <t>F6:328075</t>
  </si>
  <si>
    <t>F3:370901</t>
  </si>
  <si>
    <t>F7:337368</t>
  </si>
  <si>
    <t>F5:200517</t>
  </si>
  <si>
    <t>F5:199312</t>
  </si>
  <si>
    <t>F5:199015</t>
  </si>
  <si>
    <t>F7:314448</t>
  </si>
  <si>
    <t>F5:200816</t>
  </si>
  <si>
    <t>F5:201115</t>
  </si>
  <si>
    <t>F5:201416</t>
  </si>
  <si>
    <t>F7:314135</t>
  </si>
  <si>
    <t>F7:313437</t>
  </si>
  <si>
    <t>F6:327568</t>
  </si>
  <si>
    <t>F7:337668</t>
  </si>
  <si>
    <t>F6:329089</t>
  </si>
  <si>
    <t>F6:327143</t>
  </si>
  <si>
    <t>F7:337369</t>
  </si>
  <si>
    <t>F1:295642</t>
  </si>
  <si>
    <t>F4:372395</t>
  </si>
  <si>
    <t>F1:295944</t>
  </si>
  <si>
    <t>F4:370689</t>
  </si>
  <si>
    <t>F4:372090</t>
  </si>
  <si>
    <t>F4:370841</t>
  </si>
  <si>
    <t>F6:388553</t>
  </si>
  <si>
    <t>F4:372697</t>
  </si>
  <si>
    <t>F4:373102</t>
  </si>
  <si>
    <t>F2:371388</t>
  </si>
  <si>
    <t>F4:370988</t>
  </si>
  <si>
    <t>F4:370391</t>
  </si>
  <si>
    <t>F2:371084</t>
  </si>
  <si>
    <t>F3:423611</t>
  </si>
  <si>
    <t>F4:371499</t>
  </si>
  <si>
    <t>F5:266754</t>
  </si>
  <si>
    <t>F6:389473</t>
  </si>
  <si>
    <t>F6:388252</t>
  </si>
  <si>
    <t>F5:267054</t>
  </si>
  <si>
    <t>F5:266453</t>
  </si>
  <si>
    <t>F5:267359</t>
  </si>
  <si>
    <t>F6:388868</t>
  </si>
  <si>
    <t>F2:370778</t>
  </si>
  <si>
    <t>F3:423914</t>
  </si>
  <si>
    <t>F4:370637</t>
  </si>
  <si>
    <t>F6:389169</t>
  </si>
  <si>
    <t>F5:266153</t>
  </si>
  <si>
    <t>F5:266755</t>
  </si>
  <si>
    <t>F7:376859</t>
  </si>
  <si>
    <t>F7:376553</t>
  </si>
  <si>
    <t>F5:267661</t>
  </si>
  <si>
    <t>F4:373503</t>
  </si>
  <si>
    <t>F3:424521</t>
  </si>
  <si>
    <t>F3:424219</t>
  </si>
  <si>
    <t>F4:371237</t>
  </si>
  <si>
    <t>F3:423309</t>
  </si>
  <si>
    <t>F7:377159</t>
  </si>
  <si>
    <t>F7:376252</t>
  </si>
  <si>
    <t>F4:516629</t>
  </si>
  <si>
    <t>F4:516328</t>
  </si>
  <si>
    <t>F6:528845</t>
  </si>
  <si>
    <t>F4:516026</t>
  </si>
  <si>
    <t>F4:516930</t>
  </si>
  <si>
    <t>F5:413405</t>
  </si>
  <si>
    <t>F4:515725</t>
  </si>
  <si>
    <t>F5:413710</t>
  </si>
  <si>
    <t>F4:517231</t>
  </si>
  <si>
    <t>F5:414018</t>
  </si>
  <si>
    <t>F5:414324</t>
  </si>
  <si>
    <t>F6:528241</t>
  </si>
  <si>
    <t>F5:414634</t>
  </si>
  <si>
    <t>F6:529151</t>
  </si>
  <si>
    <t>F7:479660</t>
  </si>
  <si>
    <t>F6:491173</t>
  </si>
  <si>
    <t>F7:479358</t>
  </si>
  <si>
    <t>F6:491774</t>
  </si>
  <si>
    <t>F7:479958</t>
  </si>
  <si>
    <t>F7:479661</t>
  </si>
  <si>
    <t>F7:479359</t>
  </si>
  <si>
    <t>F6:356799</t>
  </si>
  <si>
    <t>F6:355885</t>
  </si>
  <si>
    <t>F6:356478</t>
  </si>
  <si>
    <t>F6:356183</t>
  </si>
  <si>
    <t>F4:336746</t>
  </si>
  <si>
    <t>F4:337050</t>
  </si>
  <si>
    <t>F4:339182</t>
  </si>
  <si>
    <t>F4:337357</t>
  </si>
  <si>
    <t>F4:337654</t>
  </si>
  <si>
    <t>F4:337962</t>
  </si>
  <si>
    <t>F4:338267</t>
  </si>
  <si>
    <t>F4:338868</t>
  </si>
  <si>
    <t>F4:336483</t>
  </si>
  <si>
    <t>F4:338566</t>
  </si>
  <si>
    <t>F4:339477</t>
  </si>
  <si>
    <t>F6:357101</t>
  </si>
  <si>
    <t>F1:272120</t>
  </si>
  <si>
    <t>F4:340082</t>
  </si>
  <si>
    <t>F6:355287</t>
  </si>
  <si>
    <t>F4:339782</t>
  </si>
  <si>
    <t>F6:354975</t>
  </si>
  <si>
    <t>F1:272423</t>
  </si>
  <si>
    <t>F4:355344</t>
  </si>
  <si>
    <t>F4:340383</t>
  </si>
  <si>
    <t>F6:368160</t>
  </si>
  <si>
    <t>F4:355637</t>
  </si>
  <si>
    <t>F4:340685</t>
  </si>
  <si>
    <t>F1:271862</t>
  </si>
  <si>
    <t>F1:272740</t>
  </si>
  <si>
    <t>F6:354680</t>
  </si>
  <si>
    <t>F7:341442</t>
  </si>
  <si>
    <t>F4:355943</t>
  </si>
  <si>
    <t>F4:340992</t>
  </si>
  <si>
    <t>F7:342057</t>
  </si>
  <si>
    <t>F7:342639</t>
  </si>
  <si>
    <t>F7:341750</t>
  </si>
  <si>
    <t>F6:357401</t>
  </si>
  <si>
    <t>F2:347558</t>
  </si>
  <si>
    <t>F3:392003</t>
  </si>
  <si>
    <t>F7:342349</t>
  </si>
  <si>
    <t>F2:347854</t>
  </si>
  <si>
    <t>F3:393217</t>
  </si>
  <si>
    <t>F7:342938</t>
  </si>
  <si>
    <t>F3:391698</t>
  </si>
  <si>
    <t>F3:392300</t>
  </si>
  <si>
    <t>F3:392905</t>
  </si>
  <si>
    <t>F2:348177</t>
  </si>
  <si>
    <t>F3:392607</t>
  </si>
  <si>
    <t>F5:231640</t>
  </si>
  <si>
    <t>F4:341295</t>
  </si>
  <si>
    <t>F3:393522</t>
  </si>
  <si>
    <t>F7:340831</t>
  </si>
  <si>
    <t>F5:230757</t>
  </si>
  <si>
    <t>F3:393825</t>
  </si>
  <si>
    <t>F4:341599</t>
  </si>
  <si>
    <t>F5:230127</t>
  </si>
  <si>
    <t>F7:341142</t>
  </si>
  <si>
    <t>F5:231051</t>
  </si>
  <si>
    <t>F6:368472</t>
  </si>
  <si>
    <t>F5:232254</t>
  </si>
  <si>
    <t>F5:229845</t>
  </si>
  <si>
    <t>F5:231954</t>
  </si>
  <si>
    <t>F5:232558</t>
  </si>
  <si>
    <t>F3:394133</t>
  </si>
  <si>
    <t>F5:231351</t>
  </si>
  <si>
    <t>F5:229235</t>
  </si>
  <si>
    <t>F5:230434</t>
  </si>
  <si>
    <t>F5:229526</t>
  </si>
  <si>
    <t>F3:394421</t>
  </si>
  <si>
    <t>F7:343243</t>
  </si>
  <si>
    <t>F2:346951</t>
  </si>
  <si>
    <t>F6:367905</t>
  </si>
  <si>
    <t>F4:355047</t>
  </si>
  <si>
    <t>F5:232862</t>
  </si>
  <si>
    <t>F5:228927</t>
  </si>
  <si>
    <t>F6:357703</t>
  </si>
  <si>
    <t>F5:228626</t>
  </si>
  <si>
    <t>F5:233433</t>
  </si>
  <si>
    <t>F3:402110</t>
  </si>
  <si>
    <t>F3:401822</t>
  </si>
  <si>
    <t>F7:340534</t>
  </si>
  <si>
    <t>F4:345456</t>
  </si>
  <si>
    <t>F7:343558</t>
  </si>
  <si>
    <t>F5:233176</t>
  </si>
  <si>
    <t>F7:344173</t>
  </si>
  <si>
    <t>F4:335858</t>
  </si>
  <si>
    <t>F5:251920</t>
  </si>
  <si>
    <t>F5:233761</t>
  </si>
  <si>
    <t>F5:228324</t>
  </si>
  <si>
    <t>F1:273633</t>
  </si>
  <si>
    <t>F3:401512</t>
  </si>
  <si>
    <t>F4:343955</t>
  </si>
  <si>
    <t>F1:271810</t>
  </si>
  <si>
    <t>F4:342305</t>
  </si>
  <si>
    <t>F5:234647</t>
  </si>
  <si>
    <t>F7:340535</t>
  </si>
  <si>
    <t>F7:340232</t>
  </si>
  <si>
    <t>F4:342611</t>
  </si>
  <si>
    <t>F5:251619</t>
  </si>
  <si>
    <t>F7:343862</t>
  </si>
  <si>
    <t>F4:341910</t>
  </si>
  <si>
    <t>F3:394724</t>
  </si>
  <si>
    <t>F5:252227</t>
  </si>
  <si>
    <t>F5:234070</t>
  </si>
  <si>
    <t>F3:402410</t>
  </si>
  <si>
    <t>F5:234380</t>
  </si>
  <si>
    <t>F1:274141</t>
  </si>
  <si>
    <t>F3:401207</t>
  </si>
  <si>
    <t>F4:344935</t>
  </si>
  <si>
    <t>F5:237297</t>
  </si>
  <si>
    <t>F1:272500</t>
  </si>
  <si>
    <t>F5:236689</t>
  </si>
  <si>
    <t>F1:272197</t>
  </si>
  <si>
    <t>F4:369990</t>
  </si>
  <si>
    <t>F3:395028</t>
  </si>
  <si>
    <t>F3:417155</t>
  </si>
  <si>
    <t>F3:344429</t>
  </si>
  <si>
    <t>F3:397052</t>
  </si>
  <si>
    <t>F3:344123</t>
  </si>
  <si>
    <t>F5:233721</t>
  </si>
  <si>
    <t>F1:271909</t>
  </si>
  <si>
    <t>F7:344320</t>
  </si>
  <si>
    <t>F5:236997</t>
  </si>
  <si>
    <t>F7:339313</t>
  </si>
  <si>
    <t>F3:397967</t>
  </si>
  <si>
    <t>F5:228022</t>
  </si>
  <si>
    <t>F3:402727</t>
  </si>
  <si>
    <t>F7:339626</t>
  </si>
  <si>
    <t>F5:251620</t>
  </si>
  <si>
    <t>F3:343726</t>
  </si>
  <si>
    <t>F3:397664</t>
  </si>
  <si>
    <t>F6:358003</t>
  </si>
  <si>
    <t>F3:344732</t>
  </si>
  <si>
    <t>F3:396340</t>
  </si>
  <si>
    <t>F5:252523</t>
  </si>
  <si>
    <t>F3:396654</t>
  </si>
  <si>
    <t>F3:398392</t>
  </si>
  <si>
    <t>F3:345340</t>
  </si>
  <si>
    <t>F5:234332</t>
  </si>
  <si>
    <t>F1:274570</t>
  </si>
  <si>
    <t>F7:343715</t>
  </si>
  <si>
    <t>F6:360025</t>
  </si>
  <si>
    <t>F2:352031</t>
  </si>
  <si>
    <t>F6:361637</t>
  </si>
  <si>
    <t>F6:366464</t>
  </si>
  <si>
    <t>F5:238410</t>
  </si>
  <si>
    <t>F6:368878</t>
  </si>
  <si>
    <t>F4:350941</t>
  </si>
  <si>
    <t>F4:352132</t>
  </si>
  <si>
    <t>F6:367180</t>
  </si>
  <si>
    <t>F5:238007</t>
  </si>
  <si>
    <t>F3:392796</t>
  </si>
  <si>
    <t>F4:521263</t>
  </si>
  <si>
    <t>F6:533081</t>
  </si>
  <si>
    <t>F1:424617</t>
  </si>
  <si>
    <t>F4:520960</t>
  </si>
  <si>
    <t>F7:521869</t>
  </si>
  <si>
    <t>F2:500974</t>
  </si>
  <si>
    <t>F5:418546</t>
  </si>
  <si>
    <t>F5:418243</t>
  </si>
  <si>
    <t>F3:570153</t>
  </si>
  <si>
    <t>F7:522181</t>
  </si>
  <si>
    <t>F2:254662</t>
  </si>
  <si>
    <t>F2:254355</t>
  </si>
  <si>
    <t>F2:255292</t>
  </si>
  <si>
    <t>F2:254967</t>
  </si>
  <si>
    <t>F1:182323</t>
  </si>
  <si>
    <t>F2:255608</t>
  </si>
  <si>
    <t>F7:423019</t>
  </si>
  <si>
    <t>F6:433712</t>
  </si>
  <si>
    <t>F6:433917</t>
  </si>
  <si>
    <t>F7:424223</t>
  </si>
  <si>
    <t>F7:423910</t>
  </si>
  <si>
    <t>F6:433619</t>
  </si>
  <si>
    <t>F7:423310</t>
  </si>
  <si>
    <t>F7:422730</t>
  </si>
  <si>
    <t>F7:422417</t>
  </si>
  <si>
    <t>F7:422653</t>
  </si>
  <si>
    <t>F6:433102</t>
  </si>
  <si>
    <t>F7:424534</t>
  </si>
  <si>
    <t>F7:424444</t>
  </si>
  <si>
    <t>F6:293131</t>
  </si>
  <si>
    <t>F6:293725</t>
  </si>
  <si>
    <t>F6:292524</t>
  </si>
  <si>
    <t>F6:292828</t>
  </si>
  <si>
    <t>F6:294646</t>
  </si>
  <si>
    <t>F6:295236</t>
  </si>
  <si>
    <t>F6:294038</t>
  </si>
  <si>
    <t>F6:293430</t>
  </si>
  <si>
    <t>F6:291605</t>
  </si>
  <si>
    <t>F6:295862</t>
  </si>
  <si>
    <t>F6:291301</t>
  </si>
  <si>
    <t>F6:294342</t>
  </si>
  <si>
    <t>F6:296775</t>
  </si>
  <si>
    <t>F6:292211</t>
  </si>
  <si>
    <t>F6:296157</t>
  </si>
  <si>
    <t>F6:297372</t>
  </si>
  <si>
    <t>F6:291904</t>
  </si>
  <si>
    <t>F6:290692</t>
  </si>
  <si>
    <t>F6:297677</t>
  </si>
  <si>
    <t>F6:297073</t>
  </si>
  <si>
    <t>F6:294929</t>
  </si>
  <si>
    <t>F6:296462</t>
  </si>
  <si>
    <t>F6:298883</t>
  </si>
  <si>
    <t>F6:297979</t>
  </si>
  <si>
    <t>F6:298280</t>
  </si>
  <si>
    <t>F6:290996</t>
  </si>
  <si>
    <t>F6:290390</t>
  </si>
  <si>
    <t>F6:298576</t>
  </si>
  <si>
    <t>F1:229092</t>
  </si>
  <si>
    <t>F1:228786</t>
  </si>
  <si>
    <t>F1:229378</t>
  </si>
  <si>
    <t>F6:299184</t>
  </si>
  <si>
    <t>F6:327063</t>
  </si>
  <si>
    <t>F7:261923</t>
  </si>
  <si>
    <t>F2:303925</t>
  </si>
  <si>
    <t>F6:289788</t>
  </si>
  <si>
    <t>F6:290089</t>
  </si>
  <si>
    <t>F4:268274</t>
  </si>
  <si>
    <t>F2:303617</t>
  </si>
  <si>
    <t>F4:269786</t>
  </si>
  <si>
    <t>F3:347651</t>
  </si>
  <si>
    <t>F4:255262</t>
  </si>
  <si>
    <t>F6:326761</t>
  </si>
  <si>
    <t>F3:347347</t>
  </si>
  <si>
    <t>F3:347046</t>
  </si>
  <si>
    <t>F7:265267</t>
  </si>
  <si>
    <t>F6:298884</t>
  </si>
  <si>
    <t>F4:270091</t>
  </si>
  <si>
    <t>F3:345240</t>
  </si>
  <si>
    <t>F3:345549</t>
  </si>
  <si>
    <t>F3:346739</t>
  </si>
  <si>
    <t>F4:267971</t>
  </si>
  <si>
    <t>F7:259810</t>
  </si>
  <si>
    <t>F7:262841</t>
  </si>
  <si>
    <t>F4:267670</t>
  </si>
  <si>
    <t>F4:266770</t>
  </si>
  <si>
    <t>F7:253030</t>
  </si>
  <si>
    <t>F6:299495</t>
  </si>
  <si>
    <t>F7:253432</t>
  </si>
  <si>
    <t>F4:268571</t>
  </si>
  <si>
    <t>F6:292805</t>
  </si>
  <si>
    <t>F4:270693</t>
  </si>
  <si>
    <t>F4:269178</t>
  </si>
  <si>
    <t>F7:242434</t>
  </si>
  <si>
    <t>F3:346455</t>
  </si>
  <si>
    <t>F7:262530</t>
  </si>
  <si>
    <t>F3:348255</t>
  </si>
  <si>
    <t>F4:268880</t>
  </si>
  <si>
    <t>F2:303315</t>
  </si>
  <si>
    <t>F7:263738</t>
  </si>
  <si>
    <t>F6:326148</t>
  </si>
  <si>
    <t>F6:299801</t>
  </si>
  <si>
    <t>F7:263139</t>
  </si>
  <si>
    <t>F4:270395</t>
  </si>
  <si>
    <t>F6:294623</t>
  </si>
  <si>
    <t>F4:257076</t>
  </si>
  <si>
    <t>F2:304221</t>
  </si>
  <si>
    <t>F4:266195</t>
  </si>
  <si>
    <t>F7:260410</t>
  </si>
  <si>
    <t>F3:345853</t>
  </si>
  <si>
    <t>F4:270998</t>
  </si>
  <si>
    <t>F7:258291</t>
  </si>
  <si>
    <t>F3:347950</t>
  </si>
  <si>
    <t>F3:346157</t>
  </si>
  <si>
    <t>F4:271302</t>
  </si>
  <si>
    <t>F4:264678</t>
  </si>
  <si>
    <t>F4:257077</t>
  </si>
  <si>
    <t>F7:251816</t>
  </si>
  <si>
    <t>F7:244951</t>
  </si>
  <si>
    <t>F7:251225</t>
  </si>
  <si>
    <t>F7:251522</t>
  </si>
  <si>
    <t>F7:264036</t>
  </si>
  <si>
    <t>F4:262252</t>
  </si>
  <si>
    <t>F7:261322</t>
  </si>
  <si>
    <t>F4:257381</t>
  </si>
  <si>
    <t>F4:272825</t>
  </si>
  <si>
    <t>F7:258594</t>
  </si>
  <si>
    <t>F7:260711</t>
  </si>
  <si>
    <t>F4:255263</t>
  </si>
  <si>
    <t>F7:258902</t>
  </si>
  <si>
    <t>F7:241414</t>
  </si>
  <si>
    <t>F7:254644</t>
  </si>
  <si>
    <t>F7:255869</t>
  </si>
  <si>
    <t>F7:261626</t>
  </si>
  <si>
    <t>F7:250915</t>
  </si>
  <si>
    <t>F4:263165</t>
  </si>
  <si>
    <t>F4:265904</t>
  </si>
  <si>
    <t>F7:243742</t>
  </si>
  <si>
    <t>F7:263439</t>
  </si>
  <si>
    <t>F7:254950</t>
  </si>
  <si>
    <t>F7:256478</t>
  </si>
  <si>
    <t>F4:266500</t>
  </si>
  <si>
    <t>F7:256773</t>
  </si>
  <si>
    <t>F4:262557</t>
  </si>
  <si>
    <t>F7:242127</t>
  </si>
  <si>
    <t>F4:256162</t>
  </si>
  <si>
    <t>F4:271909</t>
  </si>
  <si>
    <t>F4:271610</t>
  </si>
  <si>
    <t>F7:254341</t>
  </si>
  <si>
    <t>F4:264381</t>
  </si>
  <si>
    <t>F4:263471</t>
  </si>
  <si>
    <t>F7:259506</t>
  </si>
  <si>
    <t>F7:252724</t>
  </si>
  <si>
    <t>F7:247982</t>
  </si>
  <si>
    <t>F7:253741</t>
  </si>
  <si>
    <t>F4:257985</t>
  </si>
  <si>
    <t>F7:261015</t>
  </si>
  <si>
    <t>F7:250296</t>
  </si>
  <si>
    <t>F7:257076</t>
  </si>
  <si>
    <t>F4:260428</t>
  </si>
  <si>
    <t>F7:250611</t>
  </si>
  <si>
    <t>F7:245558</t>
  </si>
  <si>
    <t>F7:246164</t>
  </si>
  <si>
    <t>F4:265297</t>
  </si>
  <si>
    <t>F7:244349</t>
  </si>
  <si>
    <t>F7:252424</t>
  </si>
  <si>
    <t>F7:261109</t>
  </si>
  <si>
    <t>F7:257986</t>
  </si>
  <si>
    <t>F4:256467</t>
  </si>
  <si>
    <t>F7:249384</t>
  </si>
  <si>
    <t>F7:267094</t>
  </si>
  <si>
    <t>F4:272522</t>
  </si>
  <si>
    <t>F7:268996</t>
  </si>
  <si>
    <t>F7:242737</t>
  </si>
  <si>
    <t>F7:248282</t>
  </si>
  <si>
    <t>F4:258285</t>
  </si>
  <si>
    <t>F7:247071</t>
  </si>
  <si>
    <t>F7:243436</t>
  </si>
  <si>
    <t>F7:265872</t>
  </si>
  <si>
    <t>F7:260108</t>
  </si>
  <si>
    <t>F7:270639</t>
  </si>
  <si>
    <t>F7:245258</t>
  </si>
  <si>
    <t>F7:246467</t>
  </si>
  <si>
    <t>F4:257382</t>
  </si>
  <si>
    <t>F4:257681</t>
  </si>
  <si>
    <t>F7:241713</t>
  </si>
  <si>
    <t>F4:261954</t>
  </si>
  <si>
    <t>F7:259202</t>
  </si>
  <si>
    <t>F7:240203</t>
  </si>
  <si>
    <t>F6:300704</t>
  </si>
  <si>
    <t>F7:244652</t>
  </si>
  <si>
    <t>F7:255562</t>
  </si>
  <si>
    <t>F7:247377</t>
  </si>
  <si>
    <t>F4:264083</t>
  </si>
  <si>
    <t>F2:304051</t>
  </si>
  <si>
    <t>F4:259921</t>
  </si>
  <si>
    <t>F7:245859</t>
  </si>
  <si>
    <t>F7:266167</t>
  </si>
  <si>
    <t>F4:263774</t>
  </si>
  <si>
    <t>F4:258716</t>
  </si>
  <si>
    <t>F7:240916</t>
  </si>
  <si>
    <t>F4:265614</t>
  </si>
  <si>
    <t>F6:288385</t>
  </si>
  <si>
    <t>F4:261340</t>
  </si>
  <si>
    <t>F3:345471</t>
  </si>
  <si>
    <t>F7:247683</t>
  </si>
  <si>
    <t>F4:261039</t>
  </si>
  <si>
    <t>F4:258624</t>
  </si>
  <si>
    <t>F7:267704</t>
  </si>
  <si>
    <t>F6:288893</t>
  </si>
  <si>
    <t>F4:261646</t>
  </si>
  <si>
    <t>F4:250100</t>
  </si>
  <si>
    <t>F7:271548</t>
  </si>
  <si>
    <t>F7:248584</t>
  </si>
  <si>
    <t>F3:345782</t>
  </si>
  <si>
    <t>F3:345164</t>
  </si>
  <si>
    <t>F6:327365</t>
  </si>
  <si>
    <t>F7:272247</t>
  </si>
  <si>
    <t>F3:346086</t>
  </si>
  <si>
    <t>F3:346956</t>
  </si>
  <si>
    <t>F7:236871</t>
  </si>
  <si>
    <t>F7:267408</t>
  </si>
  <si>
    <t>F2:303820</t>
  </si>
  <si>
    <t>F6:309894</t>
  </si>
  <si>
    <t>F6:534932</t>
  </si>
  <si>
    <t>F6:535211</t>
  </si>
  <si>
    <t>F1:425949</t>
  </si>
  <si>
    <t>F4:528336</t>
  </si>
  <si>
    <t>F4:524918</t>
  </si>
  <si>
    <t>F4:525217</t>
  </si>
  <si>
    <t>F4:528947</t>
  </si>
  <si>
    <t>F1:426874</t>
  </si>
  <si>
    <t>F1:425948</t>
  </si>
  <si>
    <t>F2:506225</t>
  </si>
  <si>
    <t>F4:529246</t>
  </si>
  <si>
    <t>F1:429369</t>
  </si>
  <si>
    <t>F5:424715</t>
  </si>
  <si>
    <t>F1:440564</t>
  </si>
  <si>
    <t>F7:523505</t>
  </si>
  <si>
    <t>F1:434100</t>
  </si>
  <si>
    <t>F5:421700</t>
  </si>
  <si>
    <t>F2:502293</t>
  </si>
  <si>
    <t>F1:433696</t>
  </si>
  <si>
    <t>F5:421426</t>
  </si>
  <si>
    <t>F2:507426</t>
  </si>
  <si>
    <t>F4:525318</t>
  </si>
  <si>
    <t>F5:424105</t>
  </si>
  <si>
    <t>F3:572284</t>
  </si>
  <si>
    <t>F1:432688</t>
  </si>
  <si>
    <t>F3:571974</t>
  </si>
  <si>
    <t>F7:523814</t>
  </si>
  <si>
    <t>F3:574999</t>
  </si>
  <si>
    <t>F6:534904</t>
  </si>
  <si>
    <t>F1:437534</t>
  </si>
  <si>
    <t>F1:428767</t>
  </si>
  <si>
    <t>F1:428461</t>
  </si>
  <si>
    <t>F2:509346</t>
  </si>
  <si>
    <t>F2:514193</t>
  </si>
  <si>
    <t>F2:508943</t>
  </si>
  <si>
    <t>F2:516819</t>
  </si>
  <si>
    <t>F2:506517</t>
  </si>
  <si>
    <t>F4:532275</t>
  </si>
  <si>
    <t>F4:527634</t>
  </si>
  <si>
    <t>F5:424431</t>
  </si>
  <si>
    <t>F2:510456</t>
  </si>
  <si>
    <t>F1:431180</t>
  </si>
  <si>
    <t>F4:531667</t>
  </si>
  <si>
    <t>F3:575403</t>
  </si>
  <si>
    <t>F1:429975</t>
  </si>
  <si>
    <t>F1:431787</t>
  </si>
  <si>
    <t>F1:430267</t>
  </si>
  <si>
    <t>F3:573994</t>
  </si>
  <si>
    <t>F2:505015</t>
  </si>
  <si>
    <t>F2:502595</t>
  </si>
  <si>
    <t>F2:503500</t>
  </si>
  <si>
    <t>F2:505316</t>
  </si>
  <si>
    <t>F2:505617</t>
  </si>
  <si>
    <t>F1:428166</t>
  </si>
  <si>
    <t>F4:526855</t>
  </si>
  <si>
    <t>F1:426557</t>
  </si>
  <si>
    <t>F4:526548</t>
  </si>
  <si>
    <t>F1:432084</t>
  </si>
  <si>
    <t>F2:507128</t>
  </si>
  <si>
    <t>F1:429671</t>
  </si>
  <si>
    <t>F2:505915</t>
  </si>
  <si>
    <t>F2:503813</t>
  </si>
  <si>
    <t>F3:572890</t>
  </si>
  <si>
    <t>F4:526241</t>
  </si>
  <si>
    <t>F3:574301</t>
  </si>
  <si>
    <t>F1:429062</t>
  </si>
  <si>
    <t>F5:423539</t>
  </si>
  <si>
    <t>F2:506824</t>
  </si>
  <si>
    <t>F1:430886</t>
  </si>
  <si>
    <t>F2:502294</t>
  </si>
  <si>
    <t>F1:432990</t>
  </si>
  <si>
    <t>F1:431484</t>
  </si>
  <si>
    <t>F2:504724</t>
  </si>
  <si>
    <t>F3:564200</t>
  </si>
  <si>
    <t>F3:564805</t>
  </si>
  <si>
    <t>F1:427764</t>
  </si>
  <si>
    <t>F3:573700</t>
  </si>
  <si>
    <t>F2:507734</t>
  </si>
  <si>
    <t>F1:426244</t>
  </si>
  <si>
    <t>F2:508034</t>
  </si>
  <si>
    <t>F2:503225</t>
  </si>
  <si>
    <t>F3:564502</t>
  </si>
  <si>
    <t>F6:533608</t>
  </si>
  <si>
    <t>F2:509650</t>
  </si>
  <si>
    <t>F4:527944</t>
  </si>
  <si>
    <t>F2:504418</t>
  </si>
  <si>
    <t>F2:508641</t>
  </si>
  <si>
    <t>F3:510294</t>
  </si>
  <si>
    <t>F3:574603</t>
  </si>
  <si>
    <t>F1:432389</t>
  </si>
  <si>
    <t>F4:523206</t>
  </si>
  <si>
    <t>F2:508339</t>
  </si>
  <si>
    <t>F2:504128</t>
  </si>
  <si>
    <t>F1:426556</t>
  </si>
  <si>
    <t>F3:496326</t>
  </si>
  <si>
    <t>F3:570478</t>
  </si>
  <si>
    <t>F3:510594</t>
  </si>
  <si>
    <t>F3:565107</t>
  </si>
  <si>
    <t>F3:496638</t>
  </si>
  <si>
    <t>F3:571070</t>
  </si>
  <si>
    <t>F5:421701</t>
  </si>
  <si>
    <t>F2:502708</t>
  </si>
  <si>
    <t>F5:419989</t>
  </si>
  <si>
    <t>F6:535625</t>
  </si>
  <si>
    <t>F3:563597</t>
  </si>
  <si>
    <t>F3:510888</t>
  </si>
  <si>
    <t>F3:570799</t>
  </si>
  <si>
    <t>F4:523914</t>
  </si>
  <si>
    <t>F1:427994</t>
  </si>
  <si>
    <t>F7:522203</t>
  </si>
  <si>
    <t>F2:501431</t>
  </si>
  <si>
    <t>F4:523514</t>
  </si>
  <si>
    <t>F1:387460</t>
  </si>
  <si>
    <t>F1:387755</t>
  </si>
  <si>
    <t>F1:388056</t>
  </si>
  <si>
    <t>F4:475054</t>
  </si>
  <si>
    <t>F4:475342</t>
  </si>
  <si>
    <t>F4:475645</t>
  </si>
  <si>
    <t>F2:463605</t>
  </si>
  <si>
    <t>F6:488892</t>
  </si>
  <si>
    <t>F2:463298</t>
  </si>
  <si>
    <t>F6:488274</t>
  </si>
  <si>
    <t>F4:474743</t>
  </si>
  <si>
    <t>F4:475460</t>
  </si>
  <si>
    <t>F2:462992</t>
  </si>
  <si>
    <t>F3:523820</t>
  </si>
  <si>
    <t>F2:462390</t>
  </si>
  <si>
    <t>F2:462691</t>
  </si>
  <si>
    <t>F1:387190</t>
  </si>
  <si>
    <t>F2:462130</t>
  </si>
  <si>
    <t>F3:534414</t>
  </si>
  <si>
    <t>F6:489185</t>
  </si>
  <si>
    <t>F3:523511</t>
  </si>
  <si>
    <t>F5:373348</t>
  </si>
  <si>
    <t>F5:373662</t>
  </si>
  <si>
    <t>F4:475436</t>
  </si>
  <si>
    <t>F2:465776</t>
  </si>
  <si>
    <t>F4:475520</t>
  </si>
  <si>
    <t>F2:463913</t>
  </si>
  <si>
    <t>F3:524123</t>
  </si>
  <si>
    <t>F4:474438</t>
  </si>
  <si>
    <t>F7:476841</t>
  </si>
  <si>
    <t>F3:523210</t>
  </si>
  <si>
    <t>F1:388387</t>
  </si>
  <si>
    <t>F5:373951</t>
  </si>
  <si>
    <t>F7:476244</t>
  </si>
  <si>
    <t>F2:464239</t>
  </si>
  <si>
    <t>F4:475957</t>
  </si>
  <si>
    <t>F7:476542</t>
  </si>
  <si>
    <t>F4:475824</t>
  </si>
  <si>
    <t>F5:373822</t>
  </si>
  <si>
    <t>F7:475935</t>
  </si>
  <si>
    <t>F3:523696</t>
  </si>
  <si>
    <t>F2:464555</t>
  </si>
  <si>
    <t>F2:464852</t>
  </si>
  <si>
    <t>F5:374270</t>
  </si>
  <si>
    <t>F1:388704</t>
  </si>
  <si>
    <t>F5:373047</t>
  </si>
  <si>
    <t>F5:373414</t>
  </si>
  <si>
    <t>F2:465151</t>
  </si>
  <si>
    <t>F3:524417</t>
  </si>
  <si>
    <t>F2:465467</t>
  </si>
  <si>
    <t>F2:466228</t>
  </si>
  <si>
    <t>F5:374021</t>
  </si>
  <si>
    <t>F2:464621</t>
  </si>
  <si>
    <t>F4:485556</t>
  </si>
  <si>
    <t>F7:477145</t>
  </si>
  <si>
    <t>F2:467959</t>
  </si>
  <si>
    <t>F4:475729</t>
  </si>
  <si>
    <t>F1:388994</t>
  </si>
  <si>
    <t>F4:476262</t>
  </si>
  <si>
    <t>F2:464215</t>
  </si>
  <si>
    <t>F1:389806</t>
  </si>
  <si>
    <t>F6:487975</t>
  </si>
  <si>
    <t>F2:465628</t>
  </si>
  <si>
    <t>F6:489487</t>
  </si>
  <si>
    <t>F2:462885</t>
  </si>
  <si>
    <t>F2:431124</t>
  </si>
  <si>
    <t>F5:374568</t>
  </si>
  <si>
    <t>F1:394952</t>
  </si>
  <si>
    <t>F1:392728</t>
  </si>
  <si>
    <t>F1:232917</t>
  </si>
  <si>
    <t>F1:232012</t>
  </si>
  <si>
    <t>F1:233220</t>
  </si>
  <si>
    <t>F1:232618</t>
  </si>
  <si>
    <t>F1:233521</t>
  </si>
  <si>
    <t>F1:234749</t>
  </si>
  <si>
    <t>F1:231709</t>
  </si>
  <si>
    <t>F2:307452</t>
  </si>
  <si>
    <t>F4:278494</t>
  </si>
  <si>
    <t>F1:233829</t>
  </si>
  <si>
    <t>F4:282173</t>
  </si>
  <si>
    <t>F6:298616</t>
  </si>
  <si>
    <t>F6:302860</t>
  </si>
  <si>
    <t>F4:273052</t>
  </si>
  <si>
    <t>F2:307757</t>
  </si>
  <si>
    <t>F4:279403</t>
  </si>
  <si>
    <t>F4:277586</t>
  </si>
  <si>
    <t>F1:235669</t>
  </si>
  <si>
    <t>F6:300741</t>
  </si>
  <si>
    <t>F6:298025</t>
  </si>
  <si>
    <t>F4:276983</t>
  </si>
  <si>
    <t>F4:282474</t>
  </si>
  <si>
    <t>F4:279103</t>
  </si>
  <si>
    <t>F4:280006</t>
  </si>
  <si>
    <t>F4:275165</t>
  </si>
  <si>
    <t>F6:301667</t>
  </si>
  <si>
    <t>F4:278796</t>
  </si>
  <si>
    <t>F4:276386</t>
  </si>
  <si>
    <t>F4:274856</t>
  </si>
  <si>
    <t>F2:308064</t>
  </si>
  <si>
    <t>F4:276078</t>
  </si>
  <si>
    <t>F4:280926</t>
  </si>
  <si>
    <t>F4:275775</t>
  </si>
  <si>
    <t>F6:299739</t>
  </si>
  <si>
    <t>F4:280313</t>
  </si>
  <si>
    <t>F3:350801</t>
  </si>
  <si>
    <t>F4:277899</t>
  </si>
  <si>
    <t>F4:278190</t>
  </si>
  <si>
    <t>F4:275464</t>
  </si>
  <si>
    <t>F4:319687</t>
  </si>
  <si>
    <t>F7:272649</t>
  </si>
  <si>
    <t>F1:231442</t>
  </si>
  <si>
    <t>F3:351111</t>
  </si>
  <si>
    <t>F1:244032</t>
  </si>
  <si>
    <t>F6:303172</t>
  </si>
  <si>
    <t>F4:279703</t>
  </si>
  <si>
    <t>F4:277287</t>
  </si>
  <si>
    <t>F6:301928</t>
  </si>
  <si>
    <t>F3:352023</t>
  </si>
  <si>
    <t>F3:352327</t>
  </si>
  <si>
    <t>F1:242814</t>
  </si>
  <si>
    <t>F4:281531</t>
  </si>
  <si>
    <t>F4:274556</t>
  </si>
  <si>
    <t>F3:351720</t>
  </si>
  <si>
    <t>F1:235037</t>
  </si>
  <si>
    <t>F5:145502</t>
  </si>
  <si>
    <t>F2:308377</t>
  </si>
  <si>
    <t>F4:280622</t>
  </si>
  <si>
    <t>F7:272948</t>
  </si>
  <si>
    <t>F4:281834</t>
  </si>
  <si>
    <t>F7:275576</t>
  </si>
  <si>
    <t>F7:275890</t>
  </si>
  <si>
    <t>F7:275271</t>
  </si>
  <si>
    <t>F3:351412</t>
  </si>
  <si>
    <t>F3:350501</t>
  </si>
  <si>
    <t>F7:277399</t>
  </si>
  <si>
    <t>F4:276680</t>
  </si>
  <si>
    <t>F4:274252</t>
  </si>
  <si>
    <t>F4:281232</t>
  </si>
  <si>
    <t>F3:350196</t>
  </si>
  <si>
    <t>F4:273948</t>
  </si>
  <si>
    <t>F7:273565</t>
  </si>
  <si>
    <t>F7:273967</t>
  </si>
  <si>
    <t>F3:352627</t>
  </si>
  <si>
    <t>F3:349909</t>
  </si>
  <si>
    <t>F7:278093</t>
  </si>
  <si>
    <t>F3:353864</t>
  </si>
  <si>
    <t>F7:274274</t>
  </si>
  <si>
    <t>F7:274578</t>
  </si>
  <si>
    <t>F4:282737</t>
  </si>
  <si>
    <t>F3:352936</t>
  </si>
  <si>
    <t>F7:276189</t>
  </si>
  <si>
    <t>F7:272033</t>
  </si>
  <si>
    <t>F2:307149</t>
  </si>
  <si>
    <t>F6:303578</t>
  </si>
  <si>
    <t>F7:272342</t>
  </si>
  <si>
    <t>F4:283043</t>
  </si>
  <si>
    <t>F4:281428</t>
  </si>
  <si>
    <t>F7:276466</t>
  </si>
  <si>
    <t>F5:152975</t>
  </si>
  <si>
    <t>F5:136400</t>
  </si>
  <si>
    <t>F7:277682</t>
  </si>
  <si>
    <t>F7:278719</t>
  </si>
  <si>
    <t>F5:134380</t>
  </si>
  <si>
    <t>F7:276778</t>
  </si>
  <si>
    <t>F5:138236</t>
  </si>
  <si>
    <t>F5:148835</t>
  </si>
  <si>
    <t>F5:135290</t>
  </si>
  <si>
    <t>F1:236023</t>
  </si>
  <si>
    <t>F5:131949</t>
  </si>
  <si>
    <t>F5:145202</t>
  </si>
  <si>
    <t>F3:354172</t>
  </si>
  <si>
    <t>F5:133885</t>
  </si>
  <si>
    <t>F3:354775</t>
  </si>
  <si>
    <t>F5:137117</t>
  </si>
  <si>
    <t>F1:232013</t>
  </si>
  <si>
    <t>F4:283366</t>
  </si>
  <si>
    <t>F3:353742</t>
  </si>
  <si>
    <t>F3:378020</t>
  </si>
  <si>
    <t>F1:257025</t>
  </si>
  <si>
    <t>F4:278701</t>
  </si>
  <si>
    <t>F1:248849</t>
  </si>
  <si>
    <t>F3:351810</t>
  </si>
  <si>
    <t>F3:572472</t>
  </si>
  <si>
    <t>F4:525410</t>
  </si>
  <si>
    <t>F1:431578</t>
  </si>
  <si>
    <t>F1:427368</t>
  </si>
  <si>
    <t>F2:370788</t>
  </si>
  <si>
    <t>F2:371095</t>
  </si>
  <si>
    <t>F2:370482</t>
  </si>
  <si>
    <t>F2:370805</t>
  </si>
  <si>
    <t>F6:365777</t>
  </si>
  <si>
    <t>F5:241838</t>
  </si>
  <si>
    <t>F6:366175</t>
  </si>
  <si>
    <t>F5:242569</t>
  </si>
  <si>
    <t>F1:277963</t>
  </si>
  <si>
    <t>F2:352311</t>
  </si>
  <si>
    <t>F1:278075</t>
  </si>
  <si>
    <t>F6:499159</t>
  </si>
  <si>
    <t>F7:487440</t>
  </si>
  <si>
    <t>F7:487744</t>
  </si>
  <si>
    <t>F4:485751</t>
  </si>
  <si>
    <t>F7:487133</t>
  </si>
  <si>
    <t>F3:534410</t>
  </si>
  <si>
    <t>F2:474104</t>
  </si>
  <si>
    <t>F5:383634</t>
  </si>
  <si>
    <t>F5:383942</t>
  </si>
  <si>
    <t>F7:488050</t>
  </si>
  <si>
    <t>F5:383943</t>
  </si>
  <si>
    <t>F6:524093</t>
  </si>
  <si>
    <t>F4:511976</t>
  </si>
  <si>
    <t>F6:523487</t>
  </si>
  <si>
    <t>F7:513184</t>
  </si>
  <si>
    <t>F7:513488</t>
  </si>
  <si>
    <t>F4:511676</t>
  </si>
  <si>
    <t>F7:512881</t>
  </si>
  <si>
    <t>F5:408856</t>
  </si>
  <si>
    <t>F5:408551</t>
  </si>
  <si>
    <t>F3:559749</t>
  </si>
  <si>
    <t>F2:498539</t>
  </si>
  <si>
    <t>F6:505523</t>
  </si>
  <si>
    <t>F7:494001</t>
  </si>
  <si>
    <t>F1:403516</t>
  </si>
  <si>
    <t>F6:505233</t>
  </si>
  <si>
    <t>F5:391202</t>
  </si>
  <si>
    <t>F5:390894</t>
  </si>
  <si>
    <t>F3:541470</t>
  </si>
  <si>
    <t>F7:494308</t>
  </si>
  <si>
    <t>F2:479166</t>
  </si>
  <si>
    <t>F4:492899</t>
  </si>
  <si>
    <t>F2:479382</t>
  </si>
  <si>
    <t>F4:368317</t>
  </si>
  <si>
    <t>F4:368517</t>
  </si>
  <si>
    <t>F6:384986</t>
  </si>
  <si>
    <t>F7:372653</t>
  </si>
  <si>
    <t>F7:372342</t>
  </si>
  <si>
    <t>F4:368610</t>
  </si>
  <si>
    <t>F4:368909</t>
  </si>
  <si>
    <t>F7:373577</t>
  </si>
  <si>
    <t>F7:372247</t>
  </si>
  <si>
    <t>F5:263887</t>
  </si>
  <si>
    <t>F3:421547</t>
  </si>
  <si>
    <t>F3:421861</t>
  </si>
  <si>
    <t>F4:369525</t>
  </si>
  <si>
    <t>F3:422450</t>
  </si>
  <si>
    <t>F6:384026</t>
  </si>
  <si>
    <t>F6:384339</t>
  </si>
  <si>
    <t>F5:263571</t>
  </si>
  <si>
    <t>F3:421220</t>
  </si>
  <si>
    <t>F2:364033</t>
  </si>
  <si>
    <t>F7:378902</t>
  </si>
  <si>
    <t>F7:372967</t>
  </si>
  <si>
    <t>F4:368020</t>
  </si>
  <si>
    <t>F7:374173</t>
  </si>
  <si>
    <t>F7:373262</t>
  </si>
  <si>
    <t>F7:372060</t>
  </si>
  <si>
    <t>F5:264488</t>
  </si>
  <si>
    <t>F3:428480</t>
  </si>
  <si>
    <t>F4:369245</t>
  </si>
  <si>
    <t>F3:422163</t>
  </si>
  <si>
    <t>F5:264796</t>
  </si>
  <si>
    <t>F4:304861</t>
  </si>
  <si>
    <t>F4:304557</t>
  </si>
  <si>
    <t>F6:323438</t>
  </si>
  <si>
    <t>F6:324977</t>
  </si>
  <si>
    <t>F4:305775</t>
  </si>
  <si>
    <t>F6:325265</t>
  </si>
  <si>
    <t>F6:324680</t>
  </si>
  <si>
    <t>F6:323127</t>
  </si>
  <si>
    <t>F6:324053</t>
  </si>
  <si>
    <t>F4:306050</t>
  </si>
  <si>
    <t>F3:370804</t>
  </si>
  <si>
    <t>F2:322217</t>
  </si>
  <si>
    <t>F6:322820</t>
  </si>
  <si>
    <t>F5:190773</t>
  </si>
  <si>
    <t>F4:305087</t>
  </si>
  <si>
    <t>F1:248227</t>
  </si>
  <si>
    <t>F2:322529</t>
  </si>
  <si>
    <t>F1:248521</t>
  </si>
  <si>
    <t>F2:322406</t>
  </si>
  <si>
    <t>F4:305474</t>
  </si>
  <si>
    <t>F2:322848</t>
  </si>
  <si>
    <t>F2:323037</t>
  </si>
  <si>
    <t>F2:323158</t>
  </si>
  <si>
    <t>F4:306364</t>
  </si>
  <si>
    <t>F2:321905</t>
  </si>
  <si>
    <t>F5:190461</t>
  </si>
  <si>
    <t>F6:325565</t>
  </si>
  <si>
    <t>F1:248520</t>
  </si>
  <si>
    <t>F7:305881</t>
  </si>
  <si>
    <t>F5:189550</t>
  </si>
  <si>
    <t>F5:191959</t>
  </si>
  <si>
    <t>F3:370205</t>
  </si>
  <si>
    <t>F3:369901</t>
  </si>
  <si>
    <t>F3:370516</t>
  </si>
  <si>
    <t>F6:325867</t>
  </si>
  <si>
    <t>F4:303356</t>
  </si>
  <si>
    <t>F5:186227</t>
  </si>
  <si>
    <t>F1:248206</t>
  </si>
  <si>
    <t>F3:371119</t>
  </si>
  <si>
    <t>F5:192778</t>
  </si>
  <si>
    <t>F1:247799</t>
  </si>
  <si>
    <t>F5:191060</t>
  </si>
  <si>
    <t>F7:305480</t>
  </si>
  <si>
    <t>F5:186524</t>
  </si>
  <si>
    <t>F5:185717</t>
  </si>
  <si>
    <t>F1:248651</t>
  </si>
  <si>
    <t>F5:192466</t>
  </si>
  <si>
    <t>F7:305177</t>
  </si>
  <si>
    <t>F7:304269</t>
  </si>
  <si>
    <t>F6:455008</t>
  </si>
  <si>
    <t>F6:454403</t>
  </si>
  <si>
    <t>F6:454444</t>
  </si>
  <si>
    <t>F5:337143</t>
  </si>
  <si>
    <t>F7:445515</t>
  </si>
  <si>
    <t>F7:445212</t>
  </si>
  <si>
    <t>F7:445818</t>
  </si>
  <si>
    <t>F4:438754</t>
  </si>
  <si>
    <t>F7:446123</t>
  </si>
  <si>
    <t>F6:361246</t>
  </si>
  <si>
    <t>F6:427143</t>
  </si>
  <si>
    <t>F7:419680</t>
  </si>
  <si>
    <t>F5:283356</t>
  </si>
  <si>
    <t>F4:387393</t>
  </si>
  <si>
    <t>F4:386775</t>
  </si>
  <si>
    <t>F4:386466</t>
  </si>
  <si>
    <t>F4:387075</t>
  </si>
  <si>
    <t>F4:387292</t>
  </si>
  <si>
    <t>F6:402748</t>
  </si>
  <si>
    <t>F4:386157</t>
  </si>
  <si>
    <t>F5:283686</t>
  </si>
  <si>
    <t>F4:387703</t>
  </si>
  <si>
    <t>F6:402425</t>
  </si>
  <si>
    <t>F5:283050</t>
  </si>
  <si>
    <t>F4:385850</t>
  </si>
  <si>
    <t>F4:387999</t>
  </si>
  <si>
    <t>F5:282741</t>
  </si>
  <si>
    <t>F3:439080</t>
  </si>
  <si>
    <t>F5:283983</t>
  </si>
  <si>
    <t>F5:284288</t>
  </si>
  <si>
    <t>F5:282438</t>
  </si>
  <si>
    <t>F6:368271</t>
  </si>
  <si>
    <t>F7:356375</t>
  </si>
  <si>
    <t>F7:356669</t>
  </si>
  <si>
    <t>F6:368859</t>
  </si>
  <si>
    <t>F7:357544</t>
  </si>
  <si>
    <t>F7:356047</t>
  </si>
  <si>
    <t>F7:356947</t>
  </si>
  <si>
    <t>F7:357247</t>
  </si>
  <si>
    <t>F7:355742</t>
  </si>
  <si>
    <t>F5:247067</t>
  </si>
  <si>
    <t>F7:357852</t>
  </si>
  <si>
    <t>F5:247876</t>
  </si>
  <si>
    <t>F7:355482</t>
  </si>
  <si>
    <t>F7:355437</t>
  </si>
  <si>
    <t>F6:368755</t>
  </si>
  <si>
    <t>F6:368453</t>
  </si>
  <si>
    <t>F7:358254</t>
  </si>
  <si>
    <t>F4:353707</t>
  </si>
  <si>
    <t>F7:355743</t>
  </si>
  <si>
    <t>F7:356048</t>
  </si>
  <si>
    <t>F7:355234</t>
  </si>
  <si>
    <t>F6:353448</t>
  </si>
  <si>
    <t>F6:353768</t>
  </si>
  <si>
    <t>F6:354083</t>
  </si>
  <si>
    <t>F6:352641</t>
  </si>
  <si>
    <t>F6:353016</t>
  </si>
  <si>
    <t>F6:354474</t>
  </si>
  <si>
    <t>F6:353627</t>
  </si>
  <si>
    <t>F6:353942</t>
  </si>
  <si>
    <t>F6:352403</t>
  </si>
  <si>
    <t>F6:354236</t>
  </si>
  <si>
    <t>F6:352704</t>
  </si>
  <si>
    <t>F6:353321</t>
  </si>
  <si>
    <t>F7:338276</t>
  </si>
  <si>
    <t>F7:338882</t>
  </si>
  <si>
    <t>F7:339128</t>
  </si>
  <si>
    <t>F7:339430</t>
  </si>
  <si>
    <t>F7:339183</t>
  </si>
  <si>
    <t>F7:338577</t>
  </si>
  <si>
    <t>F7:339486</t>
  </si>
  <si>
    <t>F7:337973</t>
  </si>
  <si>
    <t>F7:338829</t>
  </si>
  <si>
    <t>F7:339786</t>
  </si>
  <si>
    <t>F6:353322</t>
  </si>
  <si>
    <t>F6:353017</t>
  </si>
  <si>
    <t>F5:228281</t>
  </si>
  <si>
    <t>F5:227072</t>
  </si>
  <si>
    <t>F4:444810</t>
  </si>
  <si>
    <t>F6:460468</t>
  </si>
  <si>
    <t>F4:445420</t>
  </si>
  <si>
    <t>F4:444509</t>
  </si>
  <si>
    <t>F6:460174</t>
  </si>
  <si>
    <t>F3:494916</t>
  </si>
  <si>
    <t>F1:361506</t>
  </si>
  <si>
    <t>F3:494015</t>
  </si>
  <si>
    <t>F5:344420</t>
  </si>
  <si>
    <t>F6:459870</t>
  </si>
  <si>
    <t>F3:494620</t>
  </si>
  <si>
    <t>F2:437040</t>
  </si>
  <si>
    <t>F5:344126</t>
  </si>
  <si>
    <t>F3:494323</t>
  </si>
  <si>
    <t>F2:436753</t>
  </si>
  <si>
    <t>F2:436452</t>
  </si>
  <si>
    <t>F3:493705</t>
  </si>
  <si>
    <t>F3:495224</t>
  </si>
  <si>
    <t>F7:449367</t>
  </si>
  <si>
    <t>F1:361808</t>
  </si>
  <si>
    <t>F4:444207</t>
  </si>
  <si>
    <t>F4:445730</t>
  </si>
  <si>
    <t>F5:343822</t>
  </si>
  <si>
    <t>F7:449062</t>
  </si>
  <si>
    <t>F7:448758</t>
  </si>
  <si>
    <t>F6:460175</t>
  </si>
  <si>
    <t>F7:449675</t>
  </si>
  <si>
    <t>F5:344738</t>
  </si>
  <si>
    <t>F2:436135</t>
  </si>
  <si>
    <t>F6:460777</t>
  </si>
  <si>
    <t>F1:361210</t>
  </si>
  <si>
    <t>F2:437351</t>
  </si>
  <si>
    <t>F4:445116</t>
  </si>
  <si>
    <t>F6:459569</t>
  </si>
  <si>
    <t>F3:495533</t>
  </si>
  <si>
    <t>F3:494917</t>
  </si>
  <si>
    <t>F3:495835</t>
  </si>
  <si>
    <t>F3:494499</t>
  </si>
  <si>
    <t>F3:495225</t>
  </si>
  <si>
    <t>F5:344227</t>
  </si>
  <si>
    <t>F1:362107</t>
  </si>
  <si>
    <t>F1:361260</t>
  </si>
  <si>
    <t>F7:449391</t>
  </si>
  <si>
    <t>F1:239684</t>
  </si>
  <si>
    <t>F2:314219</t>
  </si>
  <si>
    <t>F2:313614</t>
  </si>
  <si>
    <t>F1:239380</t>
  </si>
  <si>
    <t>F6:321508</t>
  </si>
  <si>
    <t>F6:420092</t>
  </si>
  <si>
    <t>F5:302957</t>
  </si>
  <si>
    <t>F2:398690</t>
  </si>
  <si>
    <t>F2:398990</t>
  </si>
  <si>
    <t>F2:398381</t>
  </si>
  <si>
    <t>F5:302646</t>
  </si>
  <si>
    <t>F2:398776</t>
  </si>
  <si>
    <t>F3:457179</t>
  </si>
  <si>
    <t>F2:399269</t>
  </si>
  <si>
    <t>F5:303258</t>
  </si>
  <si>
    <t>F4:405168</t>
  </si>
  <si>
    <t>F6:420702</t>
  </si>
  <si>
    <t>F3:456884</t>
  </si>
  <si>
    <t>F3:457591</t>
  </si>
  <si>
    <t>F1:283445</t>
  </si>
  <si>
    <t>F1:283134</t>
  </si>
  <si>
    <t>F7:356469</t>
  </si>
  <si>
    <t>F7:356155</t>
  </si>
  <si>
    <t>F7:356763</t>
  </si>
  <si>
    <t>F6:368677</t>
  </si>
  <si>
    <t>F3:404621</t>
  </si>
  <si>
    <t>F3:404924</t>
  </si>
  <si>
    <t>F1:282843</t>
  </si>
  <si>
    <t>F4:353228</t>
  </si>
  <si>
    <t>F4:352623</t>
  </si>
  <si>
    <t>F4:352314</t>
  </si>
  <si>
    <t>F2:358380</t>
  </si>
  <si>
    <t>F4:352233</t>
  </si>
  <si>
    <t>F2:357789</t>
  </si>
  <si>
    <t>F7:357360</t>
  </si>
  <si>
    <t>F5:245552</t>
  </si>
  <si>
    <t>F7:355860</t>
  </si>
  <si>
    <t>F4:352032</t>
  </si>
  <si>
    <t>F7:357062</t>
  </si>
  <si>
    <t>F2:358142</t>
  </si>
  <si>
    <t>F7:355561</t>
  </si>
  <si>
    <t>F5:245860</t>
  </si>
  <si>
    <t>F7:356656</t>
  </si>
  <si>
    <t>F5:244955</t>
  </si>
  <si>
    <t>F3:404925</t>
  </si>
  <si>
    <t>F7:357361</t>
  </si>
  <si>
    <t>F1:302501</t>
  </si>
  <si>
    <t>F6:396134</t>
  </si>
  <si>
    <t>F6:396436</t>
  </si>
  <si>
    <t>F6:397042</t>
  </si>
  <si>
    <t>F4:380267</t>
  </si>
  <si>
    <t>F1:302200</t>
  </si>
  <si>
    <t>F4:380570</t>
  </si>
  <si>
    <t>F7:388555</t>
  </si>
  <si>
    <t>F4:379964</t>
  </si>
  <si>
    <t>F5:277045</t>
  </si>
  <si>
    <t>F4:380873</t>
  </si>
  <si>
    <t>F6:395827</t>
  </si>
  <si>
    <t>F7:388254</t>
  </si>
  <si>
    <t>F5:277348</t>
  </si>
  <si>
    <t>F5:277654</t>
  </si>
  <si>
    <t>F7:388856</t>
  </si>
  <si>
    <t>F5:276749</t>
  </si>
  <si>
    <t>F7:389162</t>
  </si>
  <si>
    <t>F5:277956</t>
  </si>
  <si>
    <t>F7:387955</t>
  </si>
  <si>
    <t>F2:378856</t>
  </si>
  <si>
    <t>F7:387343</t>
  </si>
  <si>
    <t>F2:378555</t>
  </si>
  <si>
    <t>F6:397349</t>
  </si>
  <si>
    <t>F7:387651</t>
  </si>
  <si>
    <t>F3:432086</t>
  </si>
  <si>
    <t>F2:378252</t>
  </si>
  <si>
    <t>F2:379162</t>
  </si>
  <si>
    <t>F3:432389</t>
  </si>
  <si>
    <t>F3:431481</t>
  </si>
  <si>
    <t>F5:282198</t>
  </si>
  <si>
    <t>F3:430875</t>
  </si>
  <si>
    <t>F3:431184</t>
  </si>
  <si>
    <t>F3:431784</t>
  </si>
  <si>
    <t>F3:432694</t>
  </si>
  <si>
    <t>F5:298361</t>
  </si>
  <si>
    <t>F4:413515</t>
  </si>
  <si>
    <t>F6:427671</t>
  </si>
  <si>
    <t>F3:463836</t>
  </si>
  <si>
    <t>F5:310940</t>
  </si>
  <si>
    <t>F4:413811</t>
  </si>
  <si>
    <t>F6:428311</t>
  </si>
  <si>
    <t>F6:427980</t>
  </si>
  <si>
    <t>F5:311248</t>
  </si>
  <si>
    <t>F7:419397</t>
  </si>
  <si>
    <t>F3:464170</t>
  </si>
  <si>
    <t>F5:310652</t>
  </si>
  <si>
    <t>F7:418997</t>
  </si>
  <si>
    <t>F6:427365</t>
  </si>
  <si>
    <t>F3:464476</t>
  </si>
  <si>
    <t>F4:332523</t>
  </si>
  <si>
    <t>F4:331317</t>
  </si>
  <si>
    <t>F4:331052</t>
  </si>
  <si>
    <t>F4:331611</t>
  </si>
  <si>
    <t>F4:334653</t>
  </si>
  <si>
    <t>F4:333471</t>
  </si>
  <si>
    <t>F4:334978</t>
  </si>
  <si>
    <t>F4:334342</t>
  </si>
  <si>
    <t>F4:334075</t>
  </si>
  <si>
    <t>F4:330110</t>
  </si>
  <si>
    <t>F4:335272</t>
  </si>
  <si>
    <t>F4:329806</t>
  </si>
  <si>
    <t>F4:330421</t>
  </si>
  <si>
    <t>F4:333767</t>
  </si>
  <si>
    <t>F5:218943</t>
  </si>
  <si>
    <t>F4:329495</t>
  </si>
  <si>
    <t>F5:221057</t>
  </si>
  <si>
    <t>F5:218638</t>
  </si>
  <si>
    <t>F5:217921</t>
  </si>
  <si>
    <t>F6:348206</t>
  </si>
  <si>
    <t>F5:220756</t>
  </si>
  <si>
    <t>F4:330422</t>
  </si>
  <si>
    <t>F4:330948</t>
  </si>
  <si>
    <t>F6:348604</t>
  </si>
  <si>
    <t>F5:220446</t>
  </si>
  <si>
    <t>F5:220144</t>
  </si>
  <si>
    <t>F6:349505</t>
  </si>
  <si>
    <t>F5:218337</t>
  </si>
  <si>
    <t>F4:351252</t>
  </si>
  <si>
    <t>F3:389132</t>
  </si>
  <si>
    <t>F5:219847</t>
  </si>
  <si>
    <t>F2:339835</t>
  </si>
  <si>
    <t>F6:397509</t>
  </si>
  <si>
    <t>F6:397676</t>
  </si>
  <si>
    <t>F6:397077</t>
  </si>
  <si>
    <t>F4:381610</t>
  </si>
  <si>
    <t>F4:381790</t>
  </si>
  <si>
    <t>F6:396883</t>
  </si>
  <si>
    <t>F7:387463</t>
  </si>
  <si>
    <t>F7:387164</t>
  </si>
  <si>
    <t>F2:377557</t>
  </si>
  <si>
    <t>F4:381487</t>
  </si>
  <si>
    <t>F5:277563</t>
  </si>
  <si>
    <t>F7:386863</t>
  </si>
  <si>
    <t>F6:397971</t>
  </si>
  <si>
    <t>F3:435017</t>
  </si>
  <si>
    <t>F3:434720</t>
  </si>
  <si>
    <t>F5:277866</t>
  </si>
  <si>
    <t>F5:277267</t>
  </si>
  <si>
    <t>F5:279387</t>
  </si>
  <si>
    <t>F5:278168</t>
  </si>
  <si>
    <t>F5:278473</t>
  </si>
  <si>
    <t>F5:278778</t>
  </si>
  <si>
    <t>F5:279692</t>
  </si>
  <si>
    <t>F5:279080</t>
  </si>
  <si>
    <t>F2:377865</t>
  </si>
  <si>
    <t>F7:387489</t>
  </si>
  <si>
    <t>F5:279388</t>
  </si>
  <si>
    <t>F5:278907</t>
  </si>
  <si>
    <t>F7:387752</t>
  </si>
  <si>
    <t>F5:287185</t>
  </si>
  <si>
    <t>F5:279419</t>
  </si>
  <si>
    <t>F4:381488</t>
  </si>
  <si>
    <t>F6:397764</t>
  </si>
  <si>
    <t>F7:386550</t>
  </si>
  <si>
    <t>F1:331008</t>
  </si>
  <si>
    <t>F1:330430</t>
  </si>
  <si>
    <t>F1:331325</t>
  </si>
  <si>
    <t>F4:413604</t>
  </si>
  <si>
    <t>F4:413904</t>
  </si>
  <si>
    <t>F2:407352</t>
  </si>
  <si>
    <t>F5:310945</t>
  </si>
  <si>
    <t>F1:331326</t>
  </si>
  <si>
    <t>F3:464487</t>
  </si>
  <si>
    <t>F4:347374</t>
  </si>
  <si>
    <t>F4:346770</t>
  </si>
  <si>
    <t>F4:347967</t>
  </si>
  <si>
    <t>F4:347076</t>
  </si>
  <si>
    <t>F4:348270</t>
  </si>
  <si>
    <t>F6:366856</t>
  </si>
  <si>
    <t>F4:349197</t>
  </si>
  <si>
    <t>F4:346175</t>
  </si>
  <si>
    <t>F4:346462</t>
  </si>
  <si>
    <t>F4:348577</t>
  </si>
  <si>
    <t>F4:345948</t>
  </si>
  <si>
    <t>F1:281211</t>
  </si>
  <si>
    <t>F6:366293</t>
  </si>
  <si>
    <t>F4:345554</t>
  </si>
  <si>
    <t>F4:348890</t>
  </si>
  <si>
    <t>F4:350437</t>
  </si>
  <si>
    <t>F6:367204</t>
  </si>
  <si>
    <t>F4:345868</t>
  </si>
  <si>
    <t>F5:233773</t>
  </si>
  <si>
    <t>F4:345246</t>
  </si>
  <si>
    <t>F4:350123</t>
  </si>
  <si>
    <t>F4:368110</t>
  </si>
  <si>
    <t>F4:349514</t>
  </si>
  <si>
    <t>F6:367512</t>
  </si>
  <si>
    <t>F6:367814</t>
  </si>
  <si>
    <t>F2:356663</t>
  </si>
  <si>
    <t>F2:356364</t>
  </si>
  <si>
    <t>F5:242856</t>
  </si>
  <si>
    <t>F4:350739</t>
  </si>
  <si>
    <t>F5:239198</t>
  </si>
  <si>
    <t>F6:365175</t>
  </si>
  <si>
    <t>F6:366584</t>
  </si>
  <si>
    <t>F5:238128</t>
  </si>
  <si>
    <t>F1:281654</t>
  </si>
  <si>
    <t>F4:361233</t>
  </si>
  <si>
    <t>F4:368422</t>
  </si>
  <si>
    <t>F7:354686</t>
  </si>
  <si>
    <t>F5:239011</t>
  </si>
  <si>
    <t>F4:344941</t>
  </si>
  <si>
    <t>F6:366479</t>
  </si>
  <si>
    <t>F1:281547</t>
  </si>
  <si>
    <t>F5:236285</t>
  </si>
  <si>
    <t>F3:406857</t>
  </si>
  <si>
    <t>F6:368388</t>
  </si>
  <si>
    <t>F4:355843</t>
  </si>
  <si>
    <t>F4:344634</t>
  </si>
  <si>
    <t>F6:365681</t>
  </si>
  <si>
    <t>F4:345548</t>
  </si>
  <si>
    <t>F5:237233</t>
  </si>
  <si>
    <t>F5:237986</t>
  </si>
  <si>
    <t>F1:280920</t>
  </si>
  <si>
    <t>F5:237831</t>
  </si>
  <si>
    <t>F3:407463</t>
  </si>
  <si>
    <t>F5:238728</t>
  </si>
  <si>
    <t>F4:351051</t>
  </si>
  <si>
    <t>F6:368112</t>
  </si>
  <si>
    <t>F3:407160</t>
  </si>
  <si>
    <t>F5:238433</t>
  </si>
  <si>
    <t>F5:232562</t>
  </si>
  <si>
    <t>F5:237530</t>
  </si>
  <si>
    <t>F5:240238</t>
  </si>
  <si>
    <t>F2:356973</t>
  </si>
  <si>
    <t>F5:238596</t>
  </si>
  <si>
    <t>F5:239340</t>
  </si>
  <si>
    <t>F5:235371</t>
  </si>
  <si>
    <t>F5:235687</t>
  </si>
  <si>
    <t>F5:235700</t>
  </si>
  <si>
    <t>F5:239633</t>
  </si>
  <si>
    <t>F5:236917</t>
  </si>
  <si>
    <t>F7:352558</t>
  </si>
  <si>
    <t>F5:236604</t>
  </si>
  <si>
    <t>F5:239934</t>
  </si>
  <si>
    <t>F5:241116</t>
  </si>
  <si>
    <t>F3:407767</t>
  </si>
  <si>
    <t>F5:241210</t>
  </si>
  <si>
    <t>F3:406547</t>
  </si>
  <si>
    <t>F3:413240</t>
  </si>
  <si>
    <t>F2:357306</t>
  </si>
  <si>
    <t>F2:356053</t>
  </si>
  <si>
    <t>F5:234766</t>
  </si>
  <si>
    <t>F5:234175</t>
  </si>
  <si>
    <t>F5:233434</t>
  </si>
  <si>
    <t>F3:406543</t>
  </si>
  <si>
    <t>F5:235060</t>
  </si>
  <si>
    <t>F5:236005</t>
  </si>
  <si>
    <t>F7:352165</t>
  </si>
  <si>
    <t>F7:351944</t>
  </si>
  <si>
    <t>F6:367995</t>
  </si>
  <si>
    <t>F4:346750</t>
  </si>
  <si>
    <t>F7:350549</t>
  </si>
  <si>
    <t>F3:417781</t>
  </si>
  <si>
    <t>F4:349583</t>
  </si>
  <si>
    <t>F4:377808</t>
  </si>
  <si>
    <t>F7:354077</t>
  </si>
  <si>
    <t>F5:231559</t>
  </si>
  <si>
    <t>F5:241114</t>
  </si>
  <si>
    <t>F4:368735</t>
  </si>
  <si>
    <t>F5:265698</t>
  </si>
  <si>
    <t>F4:377510</t>
  </si>
  <si>
    <t>F5:237378</t>
  </si>
  <si>
    <t>F2:357609</t>
  </si>
  <si>
    <t>F5:234074</t>
  </si>
  <si>
    <t>F7:350961</t>
  </si>
  <si>
    <t>F2:357085</t>
  </si>
  <si>
    <t>F5:235255</t>
  </si>
  <si>
    <t>F5:239504</t>
  </si>
  <si>
    <t>F5:233765</t>
  </si>
  <si>
    <t>F7:361139</t>
  </si>
  <si>
    <t>F5:231854</t>
  </si>
  <si>
    <t>F7:354879</t>
  </si>
  <si>
    <t>F6:498849</t>
  </si>
  <si>
    <t>F6:498546</t>
  </si>
  <si>
    <t>F3:533385</t>
  </si>
  <si>
    <t>F2:474199</t>
  </si>
  <si>
    <t>F5:383612</t>
  </si>
  <si>
    <t>F2:474501</t>
  </si>
  <si>
    <t>F6:498671</t>
  </si>
  <si>
    <t>F3:533689</t>
  </si>
  <si>
    <t>F7:487028</t>
  </si>
  <si>
    <t>F5:383915</t>
  </si>
  <si>
    <t>F2:474109</t>
  </si>
  <si>
    <t>F3:533992</t>
  </si>
  <si>
    <t>F5:384221</t>
  </si>
  <si>
    <t>F5:383860</t>
  </si>
  <si>
    <t>F5:383549</t>
  </si>
  <si>
    <t>F1:398909</t>
  </si>
  <si>
    <t>F4:335385</t>
  </si>
  <si>
    <t>F4:333264</t>
  </si>
  <si>
    <t>F4:333956</t>
  </si>
  <si>
    <t>F6:354586</t>
  </si>
  <si>
    <t>F2:348622</t>
  </si>
  <si>
    <t>F4:332624</t>
  </si>
  <si>
    <t>F6:353999</t>
  </si>
  <si>
    <t>F4:331714</t>
  </si>
  <si>
    <t>F1:273941</t>
  </si>
  <si>
    <t>F1:273836</t>
  </si>
  <si>
    <t>F1:273531</t>
  </si>
  <si>
    <t>F4:335653</t>
  </si>
  <si>
    <t>F6:354908</t>
  </si>
  <si>
    <t>F2:348289</t>
  </si>
  <si>
    <t>F4:332316</t>
  </si>
  <si>
    <t>F4:332015</t>
  </si>
  <si>
    <t>F4:334448</t>
  </si>
  <si>
    <t>F4:333566</t>
  </si>
  <si>
    <t>F4:334190</t>
  </si>
  <si>
    <t>F4:331413</t>
  </si>
  <si>
    <t>F4:332939</t>
  </si>
  <si>
    <t>F4:334758</t>
  </si>
  <si>
    <t>F4:333355</t>
  </si>
  <si>
    <t>F4:331139</t>
  </si>
  <si>
    <t>F4:335073</t>
  </si>
  <si>
    <t>F4:333887</t>
  </si>
  <si>
    <t>F6:355189</t>
  </si>
  <si>
    <t>F4:336615</t>
  </si>
  <si>
    <t>F2:348298</t>
  </si>
  <si>
    <t>F4:330217</t>
  </si>
  <si>
    <t>F4:330840</t>
  </si>
  <si>
    <t>F6:353682</t>
  </si>
  <si>
    <t>F4:336297</t>
  </si>
  <si>
    <t>F5:212686</t>
  </si>
  <si>
    <t>F5:215105</t>
  </si>
  <si>
    <t>F4:339391</t>
  </si>
  <si>
    <t>F5:213780</t>
  </si>
  <si>
    <t>F4:329906</t>
  </si>
  <si>
    <t>F1:316650</t>
  </si>
  <si>
    <t>F3:449491</t>
  </si>
  <si>
    <t>F2:392400</t>
  </si>
  <si>
    <t>F2:392090</t>
  </si>
  <si>
    <t>F4:397672</t>
  </si>
  <si>
    <t>F2:391795</t>
  </si>
  <si>
    <t>F3:449313</t>
  </si>
  <si>
    <t>F4:451886</t>
  </si>
  <si>
    <t>F4:452193</t>
  </si>
  <si>
    <t>F5:350694</t>
  </si>
  <si>
    <t>F4:451583</t>
  </si>
  <si>
    <t>F5:350389</t>
  </si>
  <si>
    <t>F6:468161</t>
  </si>
  <si>
    <t>F4:441179</t>
  </si>
  <si>
    <t>F4:441787</t>
  </si>
  <si>
    <t>F3:490482</t>
  </si>
  <si>
    <t>F4:441481</t>
  </si>
  <si>
    <t>F4:440577</t>
  </si>
  <si>
    <t>F7:444328</t>
  </si>
  <si>
    <t>F7:443842</t>
  </si>
  <si>
    <t>F4:441800</t>
  </si>
  <si>
    <t>F1:357164</t>
  </si>
  <si>
    <t>F3:490271</t>
  </si>
  <si>
    <t>F6:455221</t>
  </si>
  <si>
    <t>F3:490168</t>
  </si>
  <si>
    <t>F3:490375</t>
  </si>
  <si>
    <t>F7:444153</t>
  </si>
  <si>
    <t>F5:339503</t>
  </si>
  <si>
    <t>F6:455523</t>
  </si>
  <si>
    <t>F4:454943</t>
  </si>
  <si>
    <t>F7:444839</t>
  </si>
  <si>
    <t>F6:427548</t>
  </si>
  <si>
    <t>F6:426937</t>
  </si>
  <si>
    <t>F7:418979</t>
  </si>
  <si>
    <t>F7:418375</t>
  </si>
  <si>
    <t>F7:418064</t>
  </si>
  <si>
    <t>F7:418672</t>
  </si>
  <si>
    <t>F7:418461</t>
  </si>
  <si>
    <t>F6:427855</t>
  </si>
  <si>
    <t>F7:419279</t>
  </si>
  <si>
    <t>F7:419579</t>
  </si>
  <si>
    <t>F5:309373</t>
  </si>
  <si>
    <t>F5:309678</t>
  </si>
  <si>
    <t>F7:419885</t>
  </si>
  <si>
    <t>F5:309374</t>
  </si>
  <si>
    <t>F7:421103</t>
  </si>
  <si>
    <t>F1:331904</t>
  </si>
  <si>
    <t>F1:332209</t>
  </si>
  <si>
    <t>F5:309266</t>
  </si>
  <si>
    <t>F4:413201</t>
  </si>
  <si>
    <t>F5:309872</t>
  </si>
  <si>
    <t>F7:410392</t>
  </si>
  <si>
    <t>F5:309771</t>
  </si>
  <si>
    <t>F7:410698</t>
  </si>
  <si>
    <t>F5:310074</t>
  </si>
  <si>
    <t>F4:411680</t>
  </si>
  <si>
    <t>F7:420165</t>
  </si>
  <si>
    <t>F7:419761</t>
  </si>
  <si>
    <t>F7:421399</t>
  </si>
  <si>
    <t>F5:310378</t>
  </si>
  <si>
    <t>F7:420992</t>
  </si>
  <si>
    <t>F7:418564</t>
  </si>
  <si>
    <t>F6:419570</t>
  </si>
  <si>
    <t>F7:409786</t>
  </si>
  <si>
    <t>F7:410097</t>
  </si>
  <si>
    <t>F5:371193</t>
  </si>
  <si>
    <t>F5:370896</t>
  </si>
  <si>
    <t>F4:472704</t>
  </si>
  <si>
    <t>F5:371804</t>
  </si>
  <si>
    <t>F5:371503</t>
  </si>
  <si>
    <t>F5:370221</t>
  </si>
  <si>
    <t>F4:473943</t>
  </si>
  <si>
    <t>F4:471714</t>
  </si>
  <si>
    <t>F4:472309</t>
  </si>
  <si>
    <t>F4:473640</t>
  </si>
  <si>
    <t>F5:369826</t>
  </si>
  <si>
    <t>F5:372442</t>
  </si>
  <si>
    <t>F4:471186</t>
  </si>
  <si>
    <t>F6:484542</t>
  </si>
  <si>
    <t>F5:374875</t>
  </si>
  <si>
    <t>F5:373049</t>
  </si>
  <si>
    <t>F1:325434</t>
  </si>
  <si>
    <t>F1:324825</t>
  </si>
  <si>
    <t>F2:400690</t>
  </si>
  <si>
    <t>F3:454715</t>
  </si>
  <si>
    <t>F4:404889</t>
  </si>
  <si>
    <t>F4:404532</t>
  </si>
  <si>
    <t>F2:400383</t>
  </si>
  <si>
    <t>F2:400085</t>
  </si>
  <si>
    <t>F5:302009</t>
  </si>
  <si>
    <t>F3:455323</t>
  </si>
  <si>
    <t>F4:404583</t>
  </si>
  <si>
    <t>F1:325637</t>
  </si>
  <si>
    <t>F4:405149</t>
  </si>
  <si>
    <t>F6:419369</t>
  </si>
  <si>
    <t>F1:325750</t>
  </si>
  <si>
    <t>F1:327394</t>
  </si>
  <si>
    <t>F7:410192</t>
  </si>
  <si>
    <t>F4:409478</t>
  </si>
  <si>
    <t>F3:459577</t>
  </si>
  <si>
    <t>F3:459906</t>
  </si>
  <si>
    <t>F4:409202</t>
  </si>
  <si>
    <t>F4:409782</t>
  </si>
  <si>
    <t>F3:459267</t>
  </si>
  <si>
    <t>F2:405747</t>
  </si>
  <si>
    <t>F2:406053</t>
  </si>
  <si>
    <t>F2:405439</t>
  </si>
  <si>
    <t>F2:405136</t>
  </si>
  <si>
    <t>F2:404832</t>
  </si>
  <si>
    <t>F5:307773</t>
  </si>
  <si>
    <t>F5:307463</t>
  </si>
  <si>
    <t>F3:460273</t>
  </si>
  <si>
    <t>F5:308105</t>
  </si>
  <si>
    <t>F2:404523</t>
  </si>
  <si>
    <t>F2:406373</t>
  </si>
  <si>
    <t>F2:406544</t>
  </si>
  <si>
    <t>F2:406272</t>
  </si>
  <si>
    <t>F6:424951</t>
  </si>
  <si>
    <t>F5:306678</t>
  </si>
  <si>
    <t>F1:342010</t>
  </si>
  <si>
    <t>F1:342608</t>
  </si>
  <si>
    <t>F1:342917</t>
  </si>
  <si>
    <t>F6:464737</t>
  </si>
  <si>
    <t>F6:465355</t>
  </si>
  <si>
    <t>F6:464427</t>
  </si>
  <si>
    <t>F6:464114</t>
  </si>
  <si>
    <t>F7:452926</t>
  </si>
  <si>
    <t>F6:465656</t>
  </si>
  <si>
    <t>F7:451992</t>
  </si>
  <si>
    <t>F6:463807</t>
  </si>
  <si>
    <t>F7:452302</t>
  </si>
  <si>
    <t>F7:451689</t>
  </si>
  <si>
    <t>F6:465959</t>
  </si>
  <si>
    <t>F7:452620</t>
  </si>
  <si>
    <t>F7:453224</t>
  </si>
  <si>
    <t>F6:466533</t>
  </si>
  <si>
    <t>F6:466227</t>
  </si>
  <si>
    <t>F5:348901</t>
  </si>
  <si>
    <t>F6:404411</t>
  </si>
  <si>
    <t>F6:405324</t>
  </si>
  <si>
    <t>F6:404109</t>
  </si>
  <si>
    <t>F6:405024</t>
  </si>
  <si>
    <t>F6:405630</t>
  </si>
  <si>
    <t>F7:395026</t>
  </si>
  <si>
    <t>F6:517437</t>
  </si>
  <si>
    <t>F6:517734</t>
  </si>
  <si>
    <t>F6:517133</t>
  </si>
  <si>
    <t>F6:515212</t>
  </si>
  <si>
    <t>F6:518339</t>
  </si>
  <si>
    <t>F6:514910</t>
  </si>
  <si>
    <t>F7:506323</t>
  </si>
  <si>
    <t>F7:506631</t>
  </si>
  <si>
    <t>F6:517932</t>
  </si>
  <si>
    <t>F7:506019</t>
  </si>
  <si>
    <t>F6:514607</t>
  </si>
  <si>
    <t>F5:402798</t>
  </si>
  <si>
    <t>F7:506939</t>
  </si>
  <si>
    <t>F5:402494</t>
  </si>
  <si>
    <t>F6:515308</t>
  </si>
  <si>
    <t>F6:426637</t>
  </si>
  <si>
    <t>F7:417451</t>
  </si>
  <si>
    <t>F7:417147</t>
  </si>
  <si>
    <t>F6:425428</t>
  </si>
  <si>
    <t>F7:417756</t>
  </si>
  <si>
    <t>F6:424827</t>
  </si>
  <si>
    <t>F6:425734</t>
  </si>
  <si>
    <t>F6:426044</t>
  </si>
  <si>
    <t>F4:411685</t>
  </si>
  <si>
    <t>F7:416841</t>
  </si>
  <si>
    <t>F6:426288</t>
  </si>
  <si>
    <t>F7:416235</t>
  </si>
  <si>
    <t>F7:416543</t>
  </si>
  <si>
    <t>F7:415935</t>
  </si>
  <si>
    <t>F6:425131</t>
  </si>
  <si>
    <t>F7:418058</t>
  </si>
  <si>
    <t>F7:415630</t>
  </si>
  <si>
    <t>F7:415362</t>
  </si>
  <si>
    <t>F5:309271</t>
  </si>
  <si>
    <t>F5:308966</t>
  </si>
  <si>
    <t>F6:424521</t>
  </si>
  <si>
    <t>F7:419672</t>
  </si>
  <si>
    <t>F6:426337</t>
  </si>
  <si>
    <t>F7:416261</t>
  </si>
  <si>
    <t>F5:308380</t>
  </si>
  <si>
    <t>F7:418366</t>
  </si>
  <si>
    <t>F5:308675</t>
  </si>
  <si>
    <t>F4:411989</t>
  </si>
  <si>
    <t>F7:415133</t>
  </si>
  <si>
    <t>F7:418666</t>
  </si>
  <si>
    <t>F7:420286</t>
  </si>
  <si>
    <t>F6:424215</t>
  </si>
  <si>
    <t>F5:307754</t>
  </si>
  <si>
    <t>F5:308076</t>
  </si>
  <si>
    <t>F6:475264</t>
  </si>
  <si>
    <t>F2:452238</t>
  </si>
  <si>
    <t>F2:451927</t>
  </si>
  <si>
    <t>F6:475819</t>
  </si>
  <si>
    <t>F6:475523</t>
  </si>
  <si>
    <t>F5:360642</t>
  </si>
  <si>
    <t>F4:462741</t>
  </si>
  <si>
    <t>F7:464730</t>
  </si>
  <si>
    <t>F7:464817</t>
  </si>
  <si>
    <t>F3:511502</t>
  </si>
  <si>
    <t>F3:511198</t>
  </si>
  <si>
    <t>F3:510889</t>
  </si>
  <si>
    <t>F2:452096</t>
  </si>
  <si>
    <t>F7:464136</t>
  </si>
  <si>
    <t>F5:360944</t>
  </si>
  <si>
    <t>F7:465034</t>
  </si>
  <si>
    <t>F5:360945</t>
  </si>
  <si>
    <t>F1:380782</t>
  </si>
  <si>
    <t>F1:380477</t>
  </si>
  <si>
    <t>F1:380186</t>
  </si>
  <si>
    <t>F1:380778</t>
  </si>
  <si>
    <t>F1:379875</t>
  </si>
  <si>
    <t>F2:456251</t>
  </si>
  <si>
    <t>F2:456551</t>
  </si>
  <si>
    <t>F2:456846</t>
  </si>
  <si>
    <t>F1:380278</t>
  </si>
  <si>
    <t>F2:456858</t>
  </si>
  <si>
    <t>F1:380779</t>
  </si>
  <si>
    <t>F2:456652</t>
  </si>
  <si>
    <t>F6:417069</t>
  </si>
  <si>
    <t>F6:416199</t>
  </si>
  <si>
    <t>F6:416494</t>
  </si>
  <si>
    <t>F6:416765</t>
  </si>
  <si>
    <t>F1:320933</t>
  </si>
  <si>
    <t>F7:406596</t>
  </si>
  <si>
    <t>F4:402043</t>
  </si>
  <si>
    <t>F4:401426</t>
  </si>
  <si>
    <t>F7:406291</t>
  </si>
  <si>
    <t>F7:405990</t>
  </si>
  <si>
    <t>F4:401763</t>
  </si>
  <si>
    <t>F7:406891</t>
  </si>
  <si>
    <t>F5:299077</t>
  </si>
  <si>
    <t>F6:417376</t>
  </si>
  <si>
    <t>F5:299697</t>
  </si>
  <si>
    <t>F1:321278</t>
  </si>
  <si>
    <t>F3:453001</t>
  </si>
  <si>
    <t>F6:415581</t>
  </si>
  <si>
    <t>F7:407212</t>
  </si>
  <si>
    <t>F1:320597</t>
  </si>
  <si>
    <t>F5:298222</t>
  </si>
  <si>
    <t>F5:298810</t>
  </si>
  <si>
    <t>F7:413441</t>
  </si>
  <si>
    <t>F1:321571</t>
  </si>
  <si>
    <t>F5:299391</t>
  </si>
  <si>
    <t>F5:298528</t>
  </si>
  <si>
    <t>F7:405373</t>
  </si>
  <si>
    <t>F6:420718</t>
  </si>
  <si>
    <t>F2:396584</t>
  </si>
  <si>
    <t>F1:321244</t>
  </si>
  <si>
    <t>F3:453305</t>
  </si>
  <si>
    <t>F7:405059</t>
  </si>
  <si>
    <t>F2:396888</t>
  </si>
  <si>
    <t>F3:453715</t>
  </si>
  <si>
    <t>F5:297901</t>
  </si>
  <si>
    <t>F3:452707</t>
  </si>
  <si>
    <t>F1:321313</t>
  </si>
  <si>
    <t>F7:413053</t>
  </si>
  <si>
    <t>F7:407500</t>
  </si>
  <si>
    <t>F5:297601</t>
  </si>
  <si>
    <t>F4:426557</t>
  </si>
  <si>
    <t>F4:426759</t>
  </si>
  <si>
    <t>F6:441340</t>
  </si>
  <si>
    <t>F4:523499</t>
  </si>
  <si>
    <t>F5:420184</t>
  </si>
  <si>
    <t>F4:523486</t>
  </si>
  <si>
    <t>F7:522275</t>
  </si>
  <si>
    <t>F3:570675</t>
  </si>
  <si>
    <t>F1:424927</t>
  </si>
  <si>
    <t>F2:501403</t>
  </si>
  <si>
    <t>F3:570754</t>
  </si>
  <si>
    <t>F4:396974</t>
  </si>
  <si>
    <t>F4:397301</t>
  </si>
  <si>
    <t>F4:397599</t>
  </si>
  <si>
    <t>F1:316745</t>
  </si>
  <si>
    <t>F1:316443</t>
  </si>
  <si>
    <t>F4:396354</t>
  </si>
  <si>
    <t>F4:397896</t>
  </si>
  <si>
    <t>F4:398174</t>
  </si>
  <si>
    <t>F4:395746</t>
  </si>
  <si>
    <t>F4:396027</t>
  </si>
  <si>
    <t>F1:317043</t>
  </si>
  <si>
    <t>F1:316139</t>
  </si>
  <si>
    <t>F6:412340</t>
  </si>
  <si>
    <t>F1:317346</t>
  </si>
  <si>
    <t>F4:395117</t>
  </si>
  <si>
    <t>F6:411708</t>
  </si>
  <si>
    <t>F1:315835</t>
  </si>
  <si>
    <t>F6:411390</t>
  </si>
  <si>
    <t>F7:402422</t>
  </si>
  <si>
    <t>F7:402693</t>
  </si>
  <si>
    <t>F4:398480</t>
  </si>
  <si>
    <t>F2:392693</t>
  </si>
  <si>
    <t>F5:294321</t>
  </si>
  <si>
    <t>F3:446172</t>
  </si>
  <si>
    <t>F2:392410</t>
  </si>
  <si>
    <t>F4:397397</t>
  </si>
  <si>
    <t>F7:401782</t>
  </si>
  <si>
    <t>F6:412591</t>
  </si>
  <si>
    <t>F3:445820</t>
  </si>
  <si>
    <t>F2:391804</t>
  </si>
  <si>
    <t>F3:445558</t>
  </si>
  <si>
    <t>F4:397793</t>
  </si>
  <si>
    <t>F7:403644</t>
  </si>
  <si>
    <t>F3:446464</t>
  </si>
  <si>
    <t>F1:316551</t>
  </si>
  <si>
    <t>F6:411682</t>
  </si>
  <si>
    <t>F4:398057</t>
  </si>
  <si>
    <t>F5:294221</t>
  </si>
  <si>
    <t>F6:417556</t>
  </si>
  <si>
    <t>F6:417867</t>
  </si>
  <si>
    <t>F6:416945</t>
  </si>
  <si>
    <t>F6:418172</t>
  </si>
  <si>
    <t>F7:408066</t>
  </si>
  <si>
    <t>F7:407464</t>
  </si>
  <si>
    <t>F6:418523</t>
  </si>
  <si>
    <t>F7:408373</t>
  </si>
  <si>
    <t>F7:406863</t>
  </si>
  <si>
    <t>F7:407813</t>
  </si>
  <si>
    <t>F4:448659</t>
  </si>
  <si>
    <t>F4:448063</t>
  </si>
  <si>
    <t>F4:448246</t>
  </si>
  <si>
    <t>F4:449462</t>
  </si>
  <si>
    <t>F6:464532</t>
  </si>
  <si>
    <t>F4:448857</t>
  </si>
  <si>
    <t>F6:465132</t>
  </si>
  <si>
    <t>F4:448550</t>
  </si>
  <si>
    <t>F4:449763</t>
  </si>
  <si>
    <t>F4:450070</t>
  </si>
  <si>
    <t>F4:447948</t>
  </si>
  <si>
    <t>F4:449161</t>
  </si>
  <si>
    <t>F6:465435</t>
  </si>
  <si>
    <t>F1:365734</t>
  </si>
  <si>
    <t>F6:465747</t>
  </si>
  <si>
    <t>F1:365422</t>
  </si>
  <si>
    <t>F4:447648</t>
  </si>
  <si>
    <t>F4:450388</t>
  </si>
  <si>
    <t>F7:453719</t>
  </si>
  <si>
    <t>F6:465064</t>
  </si>
  <si>
    <t>F4:434711</t>
  </si>
  <si>
    <t>F1:366034</t>
  </si>
  <si>
    <t>F5:347871</t>
  </si>
  <si>
    <t>F5:347858</t>
  </si>
  <si>
    <t>F2:440973</t>
  </si>
  <si>
    <t>F7:453417</t>
  </si>
  <si>
    <t>F5:348377</t>
  </si>
  <si>
    <t>F7:454019</t>
  </si>
  <si>
    <t>F5:347555</t>
  </si>
  <si>
    <t>F6:464706</t>
  </si>
  <si>
    <t>F5:347257</t>
  </si>
  <si>
    <t>F5:348161</t>
  </si>
  <si>
    <t>F5:346954</t>
  </si>
  <si>
    <t>F5:348468</t>
  </si>
  <si>
    <t>F2:440671</t>
  </si>
  <si>
    <t>F5:347375</t>
  </si>
  <si>
    <t>F6:464402</t>
  </si>
  <si>
    <t>F1:366346</t>
  </si>
  <si>
    <t>F4:448543</t>
  </si>
  <si>
    <t>F3:498758</t>
  </si>
  <si>
    <t>F7:453115</t>
  </si>
  <si>
    <t>F4:454734</t>
  </si>
  <si>
    <t>F4:448848</t>
  </si>
  <si>
    <t>F5:348770</t>
  </si>
  <si>
    <t>F5:348794</t>
  </si>
  <si>
    <t>F3:499464</t>
  </si>
  <si>
    <t>F7:454310</t>
  </si>
  <si>
    <t>F6:465109</t>
  </si>
  <si>
    <t>F4:435014</t>
  </si>
  <si>
    <t>F3:499161</t>
  </si>
  <si>
    <t>F4:450364</t>
  </si>
  <si>
    <t>F1:365134</t>
  </si>
  <si>
    <t>F1:367358</t>
  </si>
  <si>
    <t>F5:349089</t>
  </si>
  <si>
    <t>F5:347556</t>
  </si>
  <si>
    <t>F5:347645</t>
  </si>
  <si>
    <t>F2:441279</t>
  </si>
  <si>
    <t>F5:347955</t>
  </si>
  <si>
    <t>F4:449151</t>
  </si>
  <si>
    <t>F4:449959</t>
  </si>
  <si>
    <t>F3:499878</t>
  </si>
  <si>
    <t>F7:452810</t>
  </si>
  <si>
    <t>F7:454611</t>
  </si>
  <si>
    <t>F3:499771</t>
  </si>
  <si>
    <t>F7:453395</t>
  </si>
  <si>
    <t>F1:366676</t>
  </si>
  <si>
    <t>F6:449801</t>
  </si>
  <si>
    <t>F7:452989</t>
  </si>
  <si>
    <t>F4:454440</t>
  </si>
  <si>
    <t>F5:350390</t>
  </si>
  <si>
    <t>F1:365330</t>
  </si>
  <si>
    <t>F4:451114</t>
  </si>
  <si>
    <t>F4:452092</t>
  </si>
  <si>
    <t>F4:454407</t>
  </si>
  <si>
    <t>F4:453802</t>
  </si>
  <si>
    <t>F4:450813</t>
  </si>
  <si>
    <t>F5:352089</t>
  </si>
  <si>
    <t>F5:349409</t>
  </si>
  <si>
    <t>F4:454441</t>
  </si>
  <si>
    <t>F4:453191</t>
  </si>
  <si>
    <t>F6:511475</t>
  </si>
  <si>
    <t>F6:510873</t>
  </si>
  <si>
    <t>F6:510573</t>
  </si>
  <si>
    <t>F4:498746</t>
  </si>
  <si>
    <t>F4:497836</t>
  </si>
  <si>
    <t>F4:498441</t>
  </si>
  <si>
    <t>F4:496929</t>
  </si>
  <si>
    <t>F4:499049</t>
  </si>
  <si>
    <t>F4:497532</t>
  </si>
  <si>
    <t>F4:497629</t>
  </si>
  <si>
    <t>F4:498136</t>
  </si>
  <si>
    <t>F1:410168</t>
  </si>
  <si>
    <t>F4:497035</t>
  </si>
  <si>
    <t>F4:497229</t>
  </si>
  <si>
    <t>F6:511781</t>
  </si>
  <si>
    <t>F4:498336</t>
  </si>
  <si>
    <t>F4:498033</t>
  </si>
  <si>
    <t>F1:410470</t>
  </si>
  <si>
    <t>F4:499356</t>
  </si>
  <si>
    <t>F7:499761</t>
  </si>
  <si>
    <t>F4:497331</t>
  </si>
  <si>
    <t>F4:500569</t>
  </si>
  <si>
    <t>F4:500875</t>
  </si>
  <si>
    <t>F4:499663</t>
  </si>
  <si>
    <t>F7:499455</t>
  </si>
  <si>
    <t>F4:498740</t>
  </si>
  <si>
    <t>F7:499154</t>
  </si>
  <si>
    <t>F1:410777</t>
  </si>
  <si>
    <t>F4:501773</t>
  </si>
  <si>
    <t>F5:396228</t>
  </si>
  <si>
    <t>F5:396834</t>
  </si>
  <si>
    <t>F5:396531</t>
  </si>
  <si>
    <t>F4:451186</t>
  </si>
  <si>
    <t>F4:497636</t>
  </si>
  <si>
    <t>F4:501682</t>
  </si>
  <si>
    <t>F5:395924</t>
  </si>
  <si>
    <t>F2:486123</t>
  </si>
  <si>
    <t>F4:497048</t>
  </si>
  <si>
    <t>F4:500272</t>
  </si>
  <si>
    <t>F4:498045</t>
  </si>
  <si>
    <t>F5:395537</t>
  </si>
  <si>
    <t>F5:395333</t>
  </si>
  <si>
    <t>F4:497339</t>
  </si>
  <si>
    <t>F4:499966</t>
  </si>
  <si>
    <t>F7:500061</t>
  </si>
  <si>
    <t>F4:508642</t>
  </si>
  <si>
    <t>F5:397149</t>
  </si>
  <si>
    <t>F5:396629</t>
  </si>
  <si>
    <t>F3:546422</t>
  </si>
  <si>
    <t>F2:486425</t>
  </si>
  <si>
    <t>F4:501483</t>
  </si>
  <si>
    <t>F5:397455</t>
  </si>
  <si>
    <t>F5:397759</t>
  </si>
  <si>
    <t>F3:545813</t>
  </si>
  <si>
    <t>F5:396225</t>
  </si>
  <si>
    <t>F3:546119</t>
  </si>
  <si>
    <t>F5:397758</t>
  </si>
  <si>
    <t>F5:395925</t>
  </si>
  <si>
    <t>F7:500364</t>
  </si>
  <si>
    <t>F3:546726</t>
  </si>
  <si>
    <t>F5:395652</t>
  </si>
  <si>
    <t>F4:500971</t>
  </si>
  <si>
    <t>F5:350288</t>
  </si>
  <si>
    <t>F5:406737</t>
  </si>
  <si>
    <t>F4:451484</t>
  </si>
  <si>
    <t>F6:512086</t>
  </si>
  <si>
    <t>F3:545510</t>
  </si>
  <si>
    <t>F4:500372</t>
  </si>
  <si>
    <t>F4:506528</t>
  </si>
  <si>
    <t>F7:498851</t>
  </si>
  <si>
    <t>F4:500663</t>
  </si>
  <si>
    <t>F5:350594</t>
  </si>
  <si>
    <t>F2:485512</t>
  </si>
  <si>
    <t>F2:485823</t>
  </si>
  <si>
    <t>F4:501191</t>
  </si>
  <si>
    <t>F4:496930</t>
  </si>
  <si>
    <t>F6:513299</t>
  </si>
  <si>
    <t>F4:500570</t>
  </si>
  <si>
    <t>F4:501382</t>
  </si>
  <si>
    <t>F5:402997</t>
  </si>
  <si>
    <t>F3:546923</t>
  </si>
  <si>
    <t>F6:512694</t>
  </si>
  <si>
    <t>F5:395334</t>
  </si>
  <si>
    <t>F5:398062</t>
  </si>
  <si>
    <t>F5:398063</t>
  </si>
  <si>
    <t>F6:519962</t>
  </si>
  <si>
    <t>F4:510063</t>
  </si>
  <si>
    <t>F6:510862</t>
  </si>
  <si>
    <t>F4:507534</t>
  </si>
  <si>
    <t>F6:512384</t>
  </si>
  <si>
    <t>F5:398970</t>
  </si>
  <si>
    <t>F5:407045</t>
  </si>
  <si>
    <t>F6:510472</t>
  </si>
  <si>
    <t>F4:507137</t>
  </si>
  <si>
    <t>F4:516125</t>
  </si>
  <si>
    <t>F6:520265</t>
  </si>
  <si>
    <t>F6:513092</t>
  </si>
  <si>
    <t>F4:501683</t>
  </si>
  <si>
    <t>F5:403906</t>
  </si>
  <si>
    <t>F2:487137</t>
  </si>
  <si>
    <t>F5:397858</t>
  </si>
  <si>
    <t>F5:398989</t>
  </si>
  <si>
    <t>F4:500876</t>
  </si>
  <si>
    <t>F4:362140</t>
  </si>
  <si>
    <t>F4:362413</t>
  </si>
  <si>
    <t>F6:377661</t>
  </si>
  <si>
    <t>F4:363025</t>
  </si>
  <si>
    <t>F4:362701</t>
  </si>
  <si>
    <t>F4:361900</t>
  </si>
  <si>
    <t>F4:361840</t>
  </si>
  <si>
    <t>F5:256393</t>
  </si>
  <si>
    <t>F3:414933</t>
  </si>
  <si>
    <t>F5:256545</t>
  </si>
  <si>
    <t>F6:377967</t>
  </si>
  <si>
    <t>F3:414456</t>
  </si>
  <si>
    <t>F7:365742</t>
  </si>
  <si>
    <t>F3:414873</t>
  </si>
  <si>
    <t>F5:256664</t>
  </si>
  <si>
    <t>F5:256096</t>
  </si>
  <si>
    <t>F3:414522</t>
  </si>
  <si>
    <t>F4:363335</t>
  </si>
  <si>
    <t>F5:256255</t>
  </si>
  <si>
    <t>F5:256975</t>
  </si>
  <si>
    <t>F3:415181</t>
  </si>
  <si>
    <t>F7:365674</t>
  </si>
  <si>
    <t>F3:421099</t>
  </si>
  <si>
    <t>F4:369571</t>
  </si>
  <si>
    <t>F6:455622</t>
  </si>
  <si>
    <t>F6:455314</t>
  </si>
  <si>
    <t>F6:454706</t>
  </si>
  <si>
    <t>F6:455010</t>
  </si>
  <si>
    <t>F4:439758</t>
  </si>
  <si>
    <t>F4:440062</t>
  </si>
  <si>
    <t>F4:439454</t>
  </si>
  <si>
    <t>F4:439151</t>
  </si>
  <si>
    <t>F4:441274</t>
  </si>
  <si>
    <t>F4:440666</t>
  </si>
  <si>
    <t>F4:438849</t>
  </si>
  <si>
    <t>F4:440362</t>
  </si>
  <si>
    <t>F7:445619</t>
  </si>
  <si>
    <t>F4:440969</t>
  </si>
  <si>
    <t>F4:441577</t>
  </si>
  <si>
    <t>F4:441878</t>
  </si>
  <si>
    <t>F4:442498</t>
  </si>
  <si>
    <t>F4:442187</t>
  </si>
  <si>
    <t>F1:358357</t>
  </si>
  <si>
    <t>F6:455920</t>
  </si>
  <si>
    <t>F4:444607</t>
  </si>
  <si>
    <t>F1:357747</t>
  </si>
  <si>
    <t>F7:445315</t>
  </si>
  <si>
    <t>F4:443101</t>
  </si>
  <si>
    <t>F7:445013</t>
  </si>
  <si>
    <t>F4:442797</t>
  </si>
  <si>
    <t>F7:446227</t>
  </si>
  <si>
    <t>F6:460771</t>
  </si>
  <si>
    <t>F4:444001</t>
  </si>
  <si>
    <t>F1:358054</t>
  </si>
  <si>
    <t>F4:443400</t>
  </si>
  <si>
    <t>F6:454255</t>
  </si>
  <si>
    <t>F1:357444</t>
  </si>
  <si>
    <t>F6:456223</t>
  </si>
  <si>
    <t>F7:445921</t>
  </si>
  <si>
    <t>F4:443704</t>
  </si>
  <si>
    <t>F4:450977</t>
  </si>
  <si>
    <t>F4:450061</t>
  </si>
  <si>
    <t>F6:468553</t>
  </si>
  <si>
    <t>F1:358659</t>
  </si>
  <si>
    <t>F7:444715</t>
  </si>
  <si>
    <t>F4:446124</t>
  </si>
  <si>
    <t>F4:444908</t>
  </si>
  <si>
    <t>F3:487836</t>
  </si>
  <si>
    <t>F7:446333</t>
  </si>
  <si>
    <t>F4:445213</t>
  </si>
  <si>
    <t>F4:438563</t>
  </si>
  <si>
    <t>F2:434370</t>
  </si>
  <si>
    <t>F1:361995</t>
  </si>
  <si>
    <t>F4:459559</t>
  </si>
  <si>
    <t>F3:495317</t>
  </si>
  <si>
    <t>F3:490565</t>
  </si>
  <si>
    <t>F3:488138</t>
  </si>
  <si>
    <t>F2:433616</t>
  </si>
  <si>
    <t>F2:432284</t>
  </si>
  <si>
    <t>F3:488744</t>
  </si>
  <si>
    <t>F3:489047</t>
  </si>
  <si>
    <t>F3:487533</t>
  </si>
  <si>
    <t>F3:490261</t>
  </si>
  <si>
    <t>F4:444307</t>
  </si>
  <si>
    <t>F3:489348</t>
  </si>
  <si>
    <t>F3:488440</t>
  </si>
  <si>
    <t>F3:489956</t>
  </si>
  <si>
    <t>F5:337146</t>
  </si>
  <si>
    <t>F3:489651</t>
  </si>
  <si>
    <t>F6:468851</t>
  </si>
  <si>
    <t>F5:339269</t>
  </si>
  <si>
    <t>F5:338962</t>
  </si>
  <si>
    <t>F5:338658</t>
  </si>
  <si>
    <t>F2:431979</t>
  </si>
  <si>
    <t>F5:338052</t>
  </si>
  <si>
    <t>F2:434425</t>
  </si>
  <si>
    <t>F5:338354</t>
  </si>
  <si>
    <t>F5:337749</t>
  </si>
  <si>
    <t>F2:433501</t>
  </si>
  <si>
    <t>F5:337446</t>
  </si>
  <si>
    <t>F2:432890</t>
  </si>
  <si>
    <t>F2:434119</t>
  </si>
  <si>
    <t>F6:456528</t>
  </si>
  <si>
    <t>F2:434725</t>
  </si>
  <si>
    <t>F7:444412</t>
  </si>
  <si>
    <t>F2:433310</t>
  </si>
  <si>
    <t>F2:433197</t>
  </si>
  <si>
    <t>F2:432586</t>
  </si>
  <si>
    <t>F4:455127</t>
  </si>
  <si>
    <t>F4:452997</t>
  </si>
  <si>
    <t>F2:433817</t>
  </si>
  <si>
    <t>F2:432285</t>
  </si>
  <si>
    <t>F7:446535</t>
  </si>
  <si>
    <t>F4:454827</t>
  </si>
  <si>
    <t>F2:434220</t>
  </si>
  <si>
    <t>F5:339577</t>
  </si>
  <si>
    <t>F5:343207</t>
  </si>
  <si>
    <t>F5:339326</t>
  </si>
  <si>
    <t>F5:337847</t>
  </si>
  <si>
    <t>F3:504104</t>
  </si>
  <si>
    <t>F5:341688</t>
  </si>
  <si>
    <t>F3:490875</t>
  </si>
  <si>
    <t>F2:435625</t>
  </si>
  <si>
    <t>F4:455333</t>
  </si>
  <si>
    <t>F5:336843</t>
  </si>
  <si>
    <t>F2:436227</t>
  </si>
  <si>
    <t>F2:431687</t>
  </si>
  <si>
    <t>F5:340185</t>
  </si>
  <si>
    <t>F5:339880</t>
  </si>
  <si>
    <t>F4:451576</t>
  </si>
  <si>
    <t>F3:487231</t>
  </si>
  <si>
    <t>F5:342300</t>
  </si>
  <si>
    <t>F4:450673</t>
  </si>
  <si>
    <t>F3:491176</t>
  </si>
  <si>
    <t>F4:453197</t>
  </si>
  <si>
    <t>F4:446954</t>
  </si>
  <si>
    <t>F5:343509</t>
  </si>
  <si>
    <t>F3:496220</t>
  </si>
  <si>
    <t>F4:450370</t>
  </si>
  <si>
    <t>F3:504405</t>
  </si>
  <si>
    <t>F2:435931</t>
  </si>
  <si>
    <t>F3:496725</t>
  </si>
  <si>
    <t>F3:493188</t>
  </si>
  <si>
    <t>F2:435023</t>
  </si>
  <si>
    <t>F3:490256</t>
  </si>
  <si>
    <t>F5:344518</t>
  </si>
  <si>
    <t>F4:452590</t>
  </si>
  <si>
    <t>F2:436842</t>
  </si>
  <si>
    <t>F6:456835</t>
  </si>
  <si>
    <t>F5:340544</t>
  </si>
  <si>
    <t>F7:446019</t>
  </si>
  <si>
    <t>F2:436534</t>
  </si>
  <si>
    <t>F5:340859</t>
  </si>
  <si>
    <t>F5:342606</t>
  </si>
  <si>
    <t>F3:503800</t>
  </si>
  <si>
    <t>F3:489652</t>
  </si>
  <si>
    <t>F5:339474</t>
  </si>
  <si>
    <t>F5:341397</t>
  </si>
  <si>
    <t>F5:344219</t>
  </si>
  <si>
    <t>F4:448041</t>
  </si>
  <si>
    <t>F6:467943</t>
  </si>
  <si>
    <t>F5:341993</t>
  </si>
  <si>
    <t>F5:340799</t>
  </si>
  <si>
    <t>F3:495820</t>
  </si>
  <si>
    <t>F2:433961</t>
  </si>
  <si>
    <t>F7:449057</t>
  </si>
  <si>
    <t>F5:345223</t>
  </si>
  <si>
    <t>F4:453301</t>
  </si>
  <si>
    <t>F6:459257</t>
  </si>
  <si>
    <t>F6:459561</t>
  </si>
  <si>
    <t>F2:440466</t>
  </si>
  <si>
    <t>F3:490876</t>
  </si>
  <si>
    <t>F6:460464</t>
  </si>
  <si>
    <t>F6:458954</t>
  </si>
  <si>
    <t>F2:432691</t>
  </si>
  <si>
    <t>F3:490459</t>
  </si>
  <si>
    <t>F5:340490</t>
  </si>
  <si>
    <t>F3:504812</t>
  </si>
  <si>
    <t>F6:459864</t>
  </si>
  <si>
    <t>F5:341099</t>
  </si>
  <si>
    <t>F3:508847</t>
  </si>
  <si>
    <t>F3:502491</t>
  </si>
  <si>
    <t>F2:441685</t>
  </si>
  <si>
    <t>F5:354728</t>
  </si>
  <si>
    <t>F2:431793</t>
  </si>
  <si>
    <t>F6:469157</t>
  </si>
  <si>
    <t>F2:433198</t>
  </si>
  <si>
    <t>F3:495046</t>
  </si>
  <si>
    <t>F3:504914</t>
  </si>
  <si>
    <t>F3:502592</t>
  </si>
  <si>
    <t>F3:501269</t>
  </si>
  <si>
    <t>F5:341060</t>
  </si>
  <si>
    <t>F3:414714</t>
  </si>
  <si>
    <t>F3:503192</t>
  </si>
  <si>
    <t>F2:446031</t>
  </si>
  <si>
    <t>F7:448753</t>
  </si>
  <si>
    <t>F3:439460</t>
  </si>
  <si>
    <t>F2:451385</t>
  </si>
  <si>
    <t>F5:340186</t>
  </si>
  <si>
    <t>F6:454412</t>
  </si>
  <si>
    <t>F3:414412</t>
  </si>
  <si>
    <t>F2:433911</t>
  </si>
  <si>
    <t>F4:476932</t>
  </si>
  <si>
    <t>F3:508648</t>
  </si>
  <si>
    <t>F3:467532</t>
  </si>
  <si>
    <t>F4:473797</t>
  </si>
  <si>
    <t>F3:486739</t>
  </si>
  <si>
    <t>F4:474206</t>
  </si>
  <si>
    <t>F4:461992</t>
  </si>
  <si>
    <t>F3:467837</t>
  </si>
  <si>
    <t>F3:513397</t>
  </si>
  <si>
    <t>F5:353620</t>
  </si>
  <si>
    <t>F3:510465</t>
  </si>
  <si>
    <t>F4:464914</t>
  </si>
  <si>
    <t>F6:465526</t>
  </si>
  <si>
    <t>F4:452388</t>
  </si>
  <si>
    <t>F6:421704</t>
  </si>
  <si>
    <t>F7:411611</t>
  </si>
  <si>
    <t>F7:411310</t>
  </si>
  <si>
    <t>F6:422014</t>
  </si>
  <si>
    <t>F6:420796</t>
  </si>
  <si>
    <t>F6:421404</t>
  </si>
  <si>
    <t>F5:303743</t>
  </si>
  <si>
    <t>F6:421106</t>
  </si>
  <si>
    <t>F5:303339</t>
  </si>
  <si>
    <t>F3:458078</t>
  </si>
  <si>
    <t>F3:457777</t>
  </si>
  <si>
    <t>F7:411922</t>
  </si>
  <si>
    <t>F6:421297</t>
  </si>
  <si>
    <t>F6:532171</t>
  </si>
  <si>
    <t>F6:531565</t>
  </si>
  <si>
    <t>F6:531972</t>
  </si>
  <si>
    <t>F4:520052</t>
  </si>
  <si>
    <t>F5:416627</t>
  </si>
  <si>
    <t>F7:521063</t>
  </si>
  <si>
    <t>F5:416021</t>
  </si>
  <si>
    <t>F5:416324</t>
  </si>
  <si>
    <t>F5:415415</t>
  </si>
  <si>
    <t>F5:415718</t>
  </si>
  <si>
    <t>F5:416930</t>
  </si>
  <si>
    <t>F5:415620</t>
  </si>
  <si>
    <t>F7:520758</t>
  </si>
  <si>
    <t>F2:500661</t>
  </si>
  <si>
    <t>F2:500793</t>
  </si>
  <si>
    <t>F5:424622</t>
  </si>
  <si>
    <t>F1:428968</t>
  </si>
  <si>
    <t>F6:395882</t>
  </si>
  <si>
    <t>F4:379573</t>
  </si>
  <si>
    <t>F6:395267</t>
  </si>
  <si>
    <t>F4:379880</t>
  </si>
  <si>
    <t>F6:396184</t>
  </si>
  <si>
    <t>F1:304224</t>
  </si>
  <si>
    <t>F4:379271</t>
  </si>
  <si>
    <t>F4:380185</t>
  </si>
  <si>
    <t>F5:275266</t>
  </si>
  <si>
    <t>F1:303923</t>
  </si>
  <si>
    <t>F5:275573</t>
  </si>
  <si>
    <t>F5:275884</t>
  </si>
  <si>
    <t>F5:274966</t>
  </si>
  <si>
    <t>F1:304118</t>
  </si>
  <si>
    <t>F5:276194</t>
  </si>
  <si>
    <t>F7:385179</t>
  </si>
  <si>
    <t>F6:394934</t>
  </si>
  <si>
    <t>F2:379578</t>
  </si>
  <si>
    <t>F5:274660</t>
  </si>
  <si>
    <t>F7:384726</t>
  </si>
  <si>
    <t>F7:384555</t>
  </si>
  <si>
    <t>F7:384867</t>
  </si>
  <si>
    <t>F6:396493</t>
  </si>
  <si>
    <t>F1:304530</t>
  </si>
  <si>
    <t>F7:385772</t>
  </si>
  <si>
    <t>F7:385480</t>
  </si>
  <si>
    <t>F4:378963</t>
  </si>
  <si>
    <t>F5:276504</t>
  </si>
  <si>
    <t>F5:277065</t>
  </si>
  <si>
    <t>F5:274358</t>
  </si>
  <si>
    <t>F5:276807</t>
  </si>
  <si>
    <t>F6:396803</t>
  </si>
  <si>
    <t>F5:277375</t>
  </si>
  <si>
    <t>F6:395735</t>
  </si>
  <si>
    <t>F7:383958</t>
  </si>
  <si>
    <t>F3:432346</t>
  </si>
  <si>
    <t>F6:396542</t>
  </si>
  <si>
    <t>F3:431428</t>
  </si>
  <si>
    <t>F2:380197</t>
  </si>
  <si>
    <t>F3:432046</t>
  </si>
  <si>
    <t>F7:386374</t>
  </si>
  <si>
    <t>F3:431742</t>
  </si>
  <si>
    <t>F7:386072</t>
  </si>
  <si>
    <t>F5:285246</t>
  </si>
  <si>
    <t>F3:431743</t>
  </si>
  <si>
    <t>F2:379302</t>
  </si>
  <si>
    <t>F7:383663</t>
  </si>
  <si>
    <t>F3:431123</t>
  </si>
  <si>
    <t>F5:285557</t>
  </si>
  <si>
    <t>F5:276095</t>
  </si>
  <si>
    <t>F3:432649</t>
  </si>
  <si>
    <t>F3:431618</t>
  </si>
  <si>
    <t>F7:384975</t>
  </si>
  <si>
    <t>F7:384556</t>
  </si>
  <si>
    <t>F2:380088</t>
  </si>
  <si>
    <t>F6:396386</t>
  </si>
  <si>
    <t>F3:431313</t>
  </si>
  <si>
    <t>F4:366074</t>
  </si>
  <si>
    <t>F4:365767</t>
  </si>
  <si>
    <t>F4:365470</t>
  </si>
  <si>
    <t>F4:364866</t>
  </si>
  <si>
    <t>F4:367298</t>
  </si>
  <si>
    <t>F4:366992</t>
  </si>
  <si>
    <t>F4:366679</t>
  </si>
  <si>
    <t>F4:366385</t>
  </si>
  <si>
    <t>F4:364556</t>
  </si>
  <si>
    <t>F3:416650</t>
  </si>
  <si>
    <t>F5:259910</t>
  </si>
  <si>
    <t>F6:381219</t>
  </si>
  <si>
    <t>F5:260514</t>
  </si>
  <si>
    <t>F5:260210</t>
  </si>
  <si>
    <t>F4:367900</t>
  </si>
  <si>
    <t>F4:374142</t>
  </si>
  <si>
    <t>F3:417572</t>
  </si>
  <si>
    <t>F3:416965</t>
  </si>
  <si>
    <t>F6:381514</t>
  </si>
  <si>
    <t>F3:417266</t>
  </si>
  <si>
    <t>F5:259010</t>
  </si>
  <si>
    <t>F5:258712</t>
  </si>
  <si>
    <t>F5:259623</t>
  </si>
  <si>
    <t>F5:259339</t>
  </si>
  <si>
    <t>F5:260828</t>
  </si>
  <si>
    <t>F3:416337</t>
  </si>
  <si>
    <t>F5:261129</t>
  </si>
  <si>
    <t>F3:417876</t>
  </si>
  <si>
    <t>F4:364867</t>
  </si>
  <si>
    <t>F3:418195</t>
  </si>
  <si>
    <t>F4:373835</t>
  </si>
  <si>
    <t>F5:261438</t>
  </si>
  <si>
    <t>F3:418491</t>
  </si>
  <si>
    <t>F4:368599</t>
  </si>
  <si>
    <t>F4:364557</t>
  </si>
  <si>
    <t>F3:420101</t>
  </si>
  <si>
    <t>F2:366130</t>
  </si>
  <si>
    <t>F4:368209</t>
  </si>
  <si>
    <t>F5:258504</t>
  </si>
  <si>
    <t>F5:261605</t>
  </si>
  <si>
    <t>F4:449352</t>
  </si>
  <si>
    <t>F1:366532</t>
  </si>
  <si>
    <t>F1:366690</t>
  </si>
  <si>
    <t>F1:365020</t>
  </si>
  <si>
    <t>F4:448443</t>
  </si>
  <si>
    <t>F1:365926</t>
  </si>
  <si>
    <t>F1:365623</t>
  </si>
  <si>
    <t>F1:366837</t>
  </si>
  <si>
    <t>F1:366230</t>
  </si>
  <si>
    <t>F1:367139</t>
  </si>
  <si>
    <t>F3:498943</t>
  </si>
  <si>
    <t>F3:498861</t>
  </si>
  <si>
    <t>F6:465009</t>
  </si>
  <si>
    <t>F6:465312</t>
  </si>
  <si>
    <t>F6:464705</t>
  </si>
  <si>
    <t>F2:440869</t>
  </si>
  <si>
    <t>F2:439655</t>
  </si>
  <si>
    <t>F5:348048</t>
  </si>
  <si>
    <t>F2:440261</t>
  </si>
  <si>
    <t>F2:439958</t>
  </si>
  <si>
    <t>F2:440566</t>
  </si>
  <si>
    <t>F2:441172</t>
  </si>
  <si>
    <t>F5:347745</t>
  </si>
  <si>
    <t>F4:449048</t>
  </si>
  <si>
    <t>F6:465917</t>
  </si>
  <si>
    <t>F3:499245</t>
  </si>
  <si>
    <t>F5:347443</t>
  </si>
  <si>
    <t>F3:498639</t>
  </si>
  <si>
    <t>F1:368451</t>
  </si>
  <si>
    <t>F3:499550</t>
  </si>
  <si>
    <t>F5:348351</t>
  </si>
  <si>
    <t>F6:465614</t>
  </si>
  <si>
    <t>F1:364716</t>
  </si>
  <si>
    <t>F3:499266</t>
  </si>
  <si>
    <t>F3:499580</t>
  </si>
  <si>
    <t>F3:498338</t>
  </si>
  <si>
    <t>F7:453595</t>
  </si>
  <si>
    <t>F1:367442</t>
  </si>
  <si>
    <t>F1:368046</t>
  </si>
  <si>
    <t>F1:367747</t>
  </si>
  <si>
    <t>F5:347139</t>
  </si>
  <si>
    <t>F5:348655</t>
  </si>
  <si>
    <t>F1:369664</t>
  </si>
  <si>
    <t>F1:366980</t>
  </si>
  <si>
    <t>F1:370676</t>
  </si>
  <si>
    <t>F7:494205</t>
  </si>
  <si>
    <t>F6:505417</t>
  </si>
  <si>
    <t>F2:479493</t>
  </si>
  <si>
    <t>F1:403725</t>
  </si>
  <si>
    <t>F1:404026</t>
  </si>
  <si>
    <t>F4:492290</t>
  </si>
  <si>
    <t>F2:479188</t>
  </si>
  <si>
    <t>F2:480068</t>
  </si>
  <si>
    <t>F3:541271</t>
  </si>
  <si>
    <t>F5:390678</t>
  </si>
  <si>
    <t>F3:541164</t>
  </si>
  <si>
    <t>F5:391000</t>
  </si>
  <si>
    <t>F6:505240</t>
  </si>
  <si>
    <t>F6:518640</t>
  </si>
  <si>
    <t>F6:518034</t>
  </si>
  <si>
    <t>F6:517428</t>
  </si>
  <si>
    <t>F6:518335</t>
  </si>
  <si>
    <t>F6:517731</t>
  </si>
  <si>
    <t>F6:527835</t>
  </si>
  <si>
    <t>F6:528137</t>
  </si>
  <si>
    <t>F6:519246</t>
  </si>
  <si>
    <t>F4:505307</t>
  </si>
  <si>
    <t>F4:506216</t>
  </si>
  <si>
    <t>F4:505002</t>
  </si>
  <si>
    <t>F4:505915</t>
  </si>
  <si>
    <t>F6:517124</t>
  </si>
  <si>
    <t>F4:505610</t>
  </si>
  <si>
    <t>F6:521468</t>
  </si>
  <si>
    <t>F4:506520</t>
  </si>
  <si>
    <t>F4:505011</t>
  </si>
  <si>
    <t>F4:506823</t>
  </si>
  <si>
    <t>F4:507130</t>
  </si>
  <si>
    <t>F6:521771</t>
  </si>
  <si>
    <t>F4:508034</t>
  </si>
  <si>
    <t>F6:522684</t>
  </si>
  <si>
    <t>F6:522980</t>
  </si>
  <si>
    <t>F7:507235</t>
  </si>
  <si>
    <t>F7:507532</t>
  </si>
  <si>
    <t>F6:527551</t>
  </si>
  <si>
    <t>F6:522076</t>
  </si>
  <si>
    <t>F4:504700</t>
  </si>
  <si>
    <t>F6:528441</t>
  </si>
  <si>
    <t>F7:507837</t>
  </si>
  <si>
    <t>F4:508337</t>
  </si>
  <si>
    <t>F6:527224</t>
  </si>
  <si>
    <t>F4:515913</t>
  </si>
  <si>
    <t>F4:507432</t>
  </si>
  <si>
    <t>F6:521165</t>
  </si>
  <si>
    <t>F6:522375</t>
  </si>
  <si>
    <t>F4:508943</t>
  </si>
  <si>
    <t>F7:508140</t>
  </si>
  <si>
    <t>F4:515610</t>
  </si>
  <si>
    <t>F6:528743</t>
  </si>
  <si>
    <t>F6:525712</t>
  </si>
  <si>
    <t>F4:508640</t>
  </si>
  <si>
    <t>F7:506927</t>
  </si>
  <si>
    <t>F6:526316</t>
  </si>
  <si>
    <t>F4:516217</t>
  </si>
  <si>
    <t>F4:507737</t>
  </si>
  <si>
    <t>F6:524395</t>
  </si>
  <si>
    <t>F3:554695</t>
  </si>
  <si>
    <t>F2:493198</t>
  </si>
  <si>
    <t>F4:510156</t>
  </si>
  <si>
    <t>F3:553180</t>
  </si>
  <si>
    <t>F3:553483</t>
  </si>
  <si>
    <t>F6:529048</t>
  </si>
  <si>
    <t>F3:552876</t>
  </si>
  <si>
    <t>F5:402592</t>
  </si>
  <si>
    <t>F5:403497</t>
  </si>
  <si>
    <t>F5:403197</t>
  </si>
  <si>
    <t>F3:554088</t>
  </si>
  <si>
    <t>F6:525105</t>
  </si>
  <si>
    <t>F4:509552</t>
  </si>
  <si>
    <t>F4:511063</t>
  </si>
  <si>
    <t>F3:553786</t>
  </si>
  <si>
    <t>F6:526921</t>
  </si>
  <si>
    <t>F5:402894</t>
  </si>
  <si>
    <t>F5:403805</t>
  </si>
  <si>
    <t>F3:563283</t>
  </si>
  <si>
    <t>F4:510459</t>
  </si>
  <si>
    <t>F2:493493</t>
  </si>
  <si>
    <t>F3:563588</t>
  </si>
  <si>
    <t>F6:520557</t>
  </si>
  <si>
    <t>F3:554392</t>
  </si>
  <si>
    <t>F2:493794</t>
  </si>
  <si>
    <t>F5:406126</t>
  </si>
  <si>
    <t>F3:554999</t>
  </si>
  <si>
    <t>F2:495003</t>
  </si>
  <si>
    <t>F4:509857</t>
  </si>
  <si>
    <t>F7:517729</t>
  </si>
  <si>
    <t>F5:406428</t>
  </si>
  <si>
    <t>F3:555301</t>
  </si>
  <si>
    <t>F5:405521</t>
  </si>
  <si>
    <t>F7:518032</t>
  </si>
  <si>
    <t>F2:494702</t>
  </si>
  <si>
    <t>F6:524802</t>
  </si>
  <si>
    <t>F5:404408</t>
  </si>
  <si>
    <t>F4:509244</t>
  </si>
  <si>
    <t>F2:494397</t>
  </si>
  <si>
    <t>F2:494099</t>
  </si>
  <si>
    <t>F7:506637</t>
  </si>
  <si>
    <t>F1:417864</t>
  </si>
  <si>
    <t>F2:496217</t>
  </si>
  <si>
    <t>F3:558133</t>
  </si>
  <si>
    <t>F4:515306</t>
  </si>
  <si>
    <t>F3:563890</t>
  </si>
  <si>
    <t>F1:417943</t>
  </si>
  <si>
    <t>F5:404108</t>
  </si>
  <si>
    <t>F2:495917</t>
  </si>
  <si>
    <t>F5:406733</t>
  </si>
  <si>
    <t>F4:516520</t>
  </si>
  <si>
    <t>F5:414004</t>
  </si>
  <si>
    <t>F2:495307</t>
  </si>
  <si>
    <t>F5:414310</t>
  </si>
  <si>
    <t>F6:526013</t>
  </si>
  <si>
    <t>F7:508438</t>
  </si>
  <si>
    <t>F7:517427</t>
  </si>
  <si>
    <t>F1:417641</t>
  </si>
  <si>
    <t>F3:556210</t>
  </si>
  <si>
    <t>F1:418157</t>
  </si>
  <si>
    <t>F5:404713</t>
  </si>
  <si>
    <t>F2:495612</t>
  </si>
  <si>
    <t>F5:405824</t>
  </si>
  <si>
    <t>F5:408245</t>
  </si>
  <si>
    <t>F5:407040</t>
  </si>
  <si>
    <t>F3:552589</t>
  </si>
  <si>
    <t>F3:555911</t>
  </si>
  <si>
    <t>F5:407946</t>
  </si>
  <si>
    <t>F5:408548</t>
  </si>
  <si>
    <t>F5:402289</t>
  </si>
  <si>
    <t>F3:562978</t>
  </si>
  <si>
    <t>F3:555609</t>
  </si>
  <si>
    <t>F5:409156</t>
  </si>
  <si>
    <t>F2:497428</t>
  </si>
  <si>
    <t>F5:407343</t>
  </si>
  <si>
    <t>F3:559553</t>
  </si>
  <si>
    <t>F3:564191</t>
  </si>
  <si>
    <t>F4:510762</t>
  </si>
  <si>
    <t>F7:510155</t>
  </si>
  <si>
    <t>F4:511974</t>
  </si>
  <si>
    <t>F4:511674</t>
  </si>
  <si>
    <t>F7:517126</t>
  </si>
  <si>
    <t>F2:497731</t>
  </si>
  <si>
    <t>F2:497126</t>
  </si>
  <si>
    <t>F6:525115</t>
  </si>
  <si>
    <t>F4:515017</t>
  </si>
  <si>
    <t>F3:556515</t>
  </si>
  <si>
    <t>F2:500276</t>
  </si>
  <si>
    <t>F4:514395</t>
  </si>
  <si>
    <t>F2:498336</t>
  </si>
  <si>
    <t>F6:525417</t>
  </si>
  <si>
    <t>F5:409762</t>
  </si>
  <si>
    <t>F3:558434</t>
  </si>
  <si>
    <t>F5:407646</t>
  </si>
  <si>
    <t>F5:408853</t>
  </si>
  <si>
    <t>F5:410063</t>
  </si>
  <si>
    <t>F6:524209</t>
  </si>
  <si>
    <t>F5:407945</t>
  </si>
  <si>
    <t>F5:414615</t>
  </si>
  <si>
    <t>F4:512276</t>
  </si>
  <si>
    <t>F2:496518</t>
  </si>
  <si>
    <t>F5:410367</t>
  </si>
  <si>
    <t>F2:497024</t>
  </si>
  <si>
    <t>F3:562676</t>
  </si>
  <si>
    <t>F5:413703</t>
  </si>
  <si>
    <t>F1:418451</t>
  </si>
  <si>
    <t>F4:513789</t>
  </si>
  <si>
    <t>F3:559041</t>
  </si>
  <si>
    <t>F6:525407</t>
  </si>
  <si>
    <t>F5:412791</t>
  </si>
  <si>
    <t>F4:512882</t>
  </si>
  <si>
    <t>F2:496822</t>
  </si>
  <si>
    <t>F5:407647</t>
  </si>
  <si>
    <t>F2:498943</t>
  </si>
  <si>
    <t>F4:514699</t>
  </si>
  <si>
    <t>F2:499871</t>
  </si>
  <si>
    <t>F3:561162</t>
  </si>
  <si>
    <t>F5:413398</t>
  </si>
  <si>
    <t>F6:529063</t>
  </si>
  <si>
    <t>F4:512581</t>
  </si>
  <si>
    <t>F5:405223</t>
  </si>
  <si>
    <t>F2:498033</t>
  </si>
  <si>
    <t>F5:412184</t>
  </si>
  <si>
    <t>F3:560654</t>
  </si>
  <si>
    <t>F2:499253</t>
  </si>
  <si>
    <t>F3:564496</t>
  </si>
  <si>
    <t>F3:564797</t>
  </si>
  <si>
    <t>F2:498639</t>
  </si>
  <si>
    <t>F2:501580</t>
  </si>
  <si>
    <t>F5:414311</t>
  </si>
  <si>
    <t>F1:417565</t>
  </si>
  <si>
    <t>F7:510462</t>
  </si>
  <si>
    <t>F3:562170</t>
  </si>
  <si>
    <t>F2:492891</t>
  </si>
  <si>
    <t>F2:499563</t>
  </si>
  <si>
    <t>F5:412500</t>
  </si>
  <si>
    <t>F3:562686</t>
  </si>
  <si>
    <t>F5:414616</t>
  </si>
  <si>
    <t>F3:562285</t>
  </si>
  <si>
    <t>F5:409667</t>
  </si>
  <si>
    <t>F3:561163</t>
  </si>
  <si>
    <t>F2:501249</t>
  </si>
  <si>
    <t>F3:549850</t>
  </si>
  <si>
    <t>F5:414739</t>
  </si>
  <si>
    <t>F4:510763</t>
  </si>
  <si>
    <t>F6:530154</t>
  </si>
  <si>
    <t>F6:527836</t>
  </si>
  <si>
    <t>F3:570556</t>
  </si>
  <si>
    <t>F3:562891</t>
  </si>
  <si>
    <t>F2:501642</t>
  </si>
  <si>
    <t>F2:504422</t>
  </si>
  <si>
    <t>F6:437861</t>
  </si>
  <si>
    <t>F6:438173</t>
  </si>
  <si>
    <t>F5:321010</t>
  </si>
  <si>
    <t>F1:264229</t>
  </si>
  <si>
    <t>F1:263930</t>
  </si>
  <si>
    <t>F1:263634</t>
  </si>
  <si>
    <t>F4:331517</t>
  </si>
  <si>
    <t>F1:264535</t>
  </si>
  <si>
    <t>F2:338464</t>
  </si>
  <si>
    <t>F2:338771</t>
  </si>
  <si>
    <t>F2:338159</t>
  </si>
  <si>
    <t>F1:265757</t>
  </si>
  <si>
    <t>F1:265956</t>
  </si>
  <si>
    <t>F1:266446</t>
  </si>
  <si>
    <t>F1:265140</t>
  </si>
  <si>
    <t>F1:265448</t>
  </si>
  <si>
    <t>F1:264876</t>
  </si>
  <si>
    <t>F4:331909</t>
  </si>
  <si>
    <t>F2:339383</t>
  </si>
  <si>
    <t>F2:339075</t>
  </si>
  <si>
    <t>F2:339790</t>
  </si>
  <si>
    <t>F1:263743</t>
  </si>
  <si>
    <t>F1:285749</t>
  </si>
  <si>
    <t>F7:363828</t>
  </si>
  <si>
    <t>F2:361294</t>
  </si>
  <si>
    <t>F7:363327</t>
  </si>
  <si>
    <t>F7:363536</t>
  </si>
  <si>
    <t>F7:362539</t>
  </si>
  <si>
    <t>F2:360988</t>
  </si>
  <si>
    <t>F6:375771</t>
  </si>
  <si>
    <t>F7:363269</t>
  </si>
  <si>
    <t>F1:285483</t>
  </si>
  <si>
    <t>F6:375159</t>
  </si>
  <si>
    <t>F1:283826</t>
  </si>
  <si>
    <t>F1:283552</t>
  </si>
  <si>
    <t>F1:283666</t>
  </si>
  <si>
    <t>F1:283360</t>
  </si>
  <si>
    <t>F1:284336</t>
  </si>
  <si>
    <t>F1:284129</t>
  </si>
  <si>
    <t>F1:283251</t>
  </si>
  <si>
    <t>F1:284449</t>
  </si>
  <si>
    <t>F1:285954</t>
  </si>
  <si>
    <t>F1:285044</t>
  </si>
  <si>
    <t>F2:358773</t>
  </si>
  <si>
    <t>F2:358499</t>
  </si>
  <si>
    <t>F4:351435</t>
  </si>
  <si>
    <t>F1:283421</t>
  </si>
  <si>
    <t>F2:358974</t>
  </si>
  <si>
    <t>F6:369307</t>
  </si>
  <si>
    <t>F3:406851</t>
  </si>
  <si>
    <t>F4:352048</t>
  </si>
  <si>
    <t>F2:359085</t>
  </si>
  <si>
    <t>F1:284745</t>
  </si>
  <si>
    <t>F1:285349</t>
  </si>
  <si>
    <t>F4:352326</t>
  </si>
  <si>
    <t>F3:405934</t>
  </si>
  <si>
    <t>F3:406240</t>
  </si>
  <si>
    <t>F4:351130</t>
  </si>
  <si>
    <t>F3:406542</t>
  </si>
  <si>
    <t>F4:350519</t>
  </si>
  <si>
    <t>F4:351744</t>
  </si>
  <si>
    <t>F1:283625</t>
  </si>
  <si>
    <t>F1:285658</t>
  </si>
  <si>
    <t>F4:351131</t>
  </si>
  <si>
    <t>F3:407150</t>
  </si>
  <si>
    <t>F1:282973</t>
  </si>
  <si>
    <t>F5:244140</t>
  </si>
  <si>
    <t>F1:283113</t>
  </si>
  <si>
    <t>F1:285045</t>
  </si>
  <si>
    <t>F3:406139</t>
  </si>
  <si>
    <t>F6:369521</t>
  </si>
  <si>
    <t>F3:413338</t>
  </si>
  <si>
    <t>F2:358361</t>
  </si>
  <si>
    <t>F3:405733</t>
  </si>
  <si>
    <t>F1:286406</t>
  </si>
  <si>
    <t>F5:245183</t>
  </si>
  <si>
    <t>F6:423717</t>
  </si>
  <si>
    <t>F6:424340</t>
  </si>
  <si>
    <t>F6:424661</t>
  </si>
  <si>
    <t>F6:424962</t>
  </si>
  <si>
    <t>F6:423412</t>
  </si>
  <si>
    <t>F6:425268</t>
  </si>
  <si>
    <t>F4:409275</t>
  </si>
  <si>
    <t>F1:329391</t>
  </si>
  <si>
    <t>F4:409897</t>
  </si>
  <si>
    <t>F4:409582</t>
  </si>
  <si>
    <t>F4:409021</t>
  </si>
  <si>
    <t>F5:306960</t>
  </si>
  <si>
    <t>F7:414665</t>
  </si>
  <si>
    <t>F5:307583</t>
  </si>
  <si>
    <t>F7:414356</t>
  </si>
  <si>
    <t>F5:307271</t>
  </si>
  <si>
    <t>F5:307890</t>
  </si>
  <si>
    <t>F5:306687</t>
  </si>
  <si>
    <t>F5:305748</t>
  </si>
  <si>
    <t>F5:306063</t>
  </si>
  <si>
    <t>F5:306374</t>
  </si>
  <si>
    <t>F7:414051</t>
  </si>
  <si>
    <t>F5:309390</t>
  </si>
  <si>
    <t>F4:408371</t>
  </si>
  <si>
    <t>F5:308219</t>
  </si>
  <si>
    <t>F7:414956</t>
  </si>
  <si>
    <t>F4:408706</t>
  </si>
  <si>
    <t>F7:415262</t>
  </si>
  <si>
    <t>F1:329683</t>
  </si>
  <si>
    <t>F5:309076</t>
  </si>
  <si>
    <t>F6:425128</t>
  </si>
  <si>
    <t>F5:309696</t>
  </si>
  <si>
    <t>F5:305444</t>
  </si>
  <si>
    <t>F5:310845</t>
  </si>
  <si>
    <t>F5:311152</t>
  </si>
  <si>
    <t>F5:308820</t>
  </si>
  <si>
    <t>F5:308537</t>
  </si>
  <si>
    <t>F5:324852</t>
  </si>
  <si>
    <t>F4:408451</t>
  </si>
  <si>
    <t>F7:415571</t>
  </si>
  <si>
    <t>F5:310022</t>
  </si>
  <si>
    <t>F7:413754</t>
  </si>
  <si>
    <t>F3:458966</t>
  </si>
  <si>
    <t>F5:313029</t>
  </si>
  <si>
    <t>F2:404536</t>
  </si>
  <si>
    <t>F2:404225</t>
  </si>
  <si>
    <t>F5:314433</t>
  </si>
  <si>
    <t>F5:324586</t>
  </si>
  <si>
    <t>F5:314138</t>
  </si>
  <si>
    <t>F5:312724</t>
  </si>
  <si>
    <t>F6:425572</t>
  </si>
  <si>
    <t>F5:312006</t>
  </si>
  <si>
    <t>F5:317382</t>
  </si>
  <si>
    <t>F5:325150</t>
  </si>
  <si>
    <t>F7:415227</t>
  </si>
  <si>
    <t>F5:311706</t>
  </si>
  <si>
    <t>F4:408067</t>
  </si>
  <si>
    <t>F2:404841</t>
  </si>
  <si>
    <t>F1:330643</t>
  </si>
  <si>
    <t>F5:315142</t>
  </si>
  <si>
    <t>F5:311101</t>
  </si>
  <si>
    <t>F5:310797</t>
  </si>
  <si>
    <t>F5:319734</t>
  </si>
  <si>
    <t>F7:416645</t>
  </si>
  <si>
    <t>F1:329072</t>
  </si>
  <si>
    <t>F7:417284</t>
  </si>
  <si>
    <t>F5:310499</t>
  </si>
  <si>
    <t>F6:424017</t>
  </si>
  <si>
    <t>F4:408567</t>
  </si>
  <si>
    <t>F4:408263</t>
  </si>
  <si>
    <t>F4:407657</t>
  </si>
  <si>
    <t>F4:408881</t>
  </si>
  <si>
    <t>F7:414538</t>
  </si>
  <si>
    <t>F1:328387</t>
  </si>
  <si>
    <t>F6:424322</t>
  </si>
  <si>
    <t>F6:423406</t>
  </si>
  <si>
    <t>F5:306846</t>
  </si>
  <si>
    <t>F2:403518</t>
  </si>
  <si>
    <t>F5:306552</t>
  </si>
  <si>
    <t>F5:306251</t>
  </si>
  <si>
    <t>F5:305943</t>
  </si>
  <si>
    <t>F7:414236</t>
  </si>
  <si>
    <t>F5:307151</t>
  </si>
  <si>
    <t>F5:305640</t>
  </si>
  <si>
    <t>F7:414845</t>
  </si>
  <si>
    <t>F1:328692</t>
  </si>
  <si>
    <t>F4:409186</t>
  </si>
  <si>
    <t>F3:457371</t>
  </si>
  <si>
    <t>F7:413930</t>
  </si>
  <si>
    <t>F3:457683</t>
  </si>
  <si>
    <t>F7:413630</t>
  </si>
  <si>
    <t>F7:415140</t>
  </si>
  <si>
    <t>F3:457056</t>
  </si>
  <si>
    <t>F3:457372</t>
  </si>
  <si>
    <t>F3:457973</t>
  </si>
  <si>
    <t>F7:415449</t>
  </si>
  <si>
    <t>F1:328279</t>
  </si>
  <si>
    <t>F1:328092</t>
  </si>
  <si>
    <t>F4:408685</t>
  </si>
  <si>
    <t>F5:305847</t>
  </si>
  <si>
    <t>F6:373710</t>
  </si>
  <si>
    <t>F6:373412</t>
  </si>
  <si>
    <t>F6:373107</t>
  </si>
  <si>
    <t>F6:372501</t>
  </si>
  <si>
    <t>F6:372807</t>
  </si>
  <si>
    <t>F6:374018</t>
  </si>
  <si>
    <t>F4:356642</t>
  </si>
  <si>
    <t>F6:374317</t>
  </si>
  <si>
    <t>F6:374934</t>
  </si>
  <si>
    <t>F7:359909</t>
  </si>
  <si>
    <t>F7:362006</t>
  </si>
  <si>
    <t>F7:361118</t>
  </si>
  <si>
    <t>F7:361395</t>
  </si>
  <si>
    <t>F7:361701</t>
  </si>
  <si>
    <t>F7:360821</t>
  </si>
  <si>
    <t>F7:360212</t>
  </si>
  <si>
    <t>F6:373198</t>
  </si>
  <si>
    <t>F7:360515</t>
  </si>
  <si>
    <t>F5:250803</t>
  </si>
  <si>
    <t>F5:250498</t>
  </si>
  <si>
    <t>F7:358987</t>
  </si>
  <si>
    <t>F5:250194</t>
  </si>
  <si>
    <t>F7:362112</t>
  </si>
  <si>
    <t>F7:359302</t>
  </si>
  <si>
    <t>F7:359606</t>
  </si>
  <si>
    <t>F7:362312</t>
  </si>
  <si>
    <t>F5:251408</t>
  </si>
  <si>
    <t>F1:285649</t>
  </si>
  <si>
    <t>F5:251107</t>
  </si>
  <si>
    <t>F7:358694</t>
  </si>
  <si>
    <t>F3:411590</t>
  </si>
  <si>
    <t>F3:410584</t>
  </si>
  <si>
    <t>F3:411180</t>
  </si>
  <si>
    <t>F7:358375</t>
  </si>
  <si>
    <t>F7:362621</t>
  </si>
  <si>
    <t>F7:361685</t>
  </si>
  <si>
    <t>F5:251809</t>
  </si>
  <si>
    <t>F7:360611</t>
  </si>
  <si>
    <t>F7:360312</t>
  </si>
  <si>
    <t>F5:250390</t>
  </si>
  <si>
    <t>F7:361989</t>
  </si>
  <si>
    <t>F5:249604</t>
  </si>
  <si>
    <t>F7:359468</t>
  </si>
  <si>
    <t>F7:362599</t>
  </si>
  <si>
    <t>F6:421019</t>
  </si>
  <si>
    <t>F6:420710</t>
  </si>
  <si>
    <t>F6:419199</t>
  </si>
  <si>
    <t>F6:420402</t>
  </si>
  <si>
    <t>F6:419475</t>
  </si>
  <si>
    <t>F6:419787</t>
  </si>
  <si>
    <t>F6:421313</t>
  </si>
  <si>
    <t>F6:421613</t>
  </si>
  <si>
    <t>F1:326343</t>
  </si>
  <si>
    <t>F7:409421</t>
  </si>
  <si>
    <t>F4:404773</t>
  </si>
  <si>
    <t>F7:410618</t>
  </si>
  <si>
    <t>F4:405071</t>
  </si>
  <si>
    <t>F5:302453</t>
  </si>
  <si>
    <t>F7:410306</t>
  </si>
  <si>
    <t>F2:402449</t>
  </si>
  <si>
    <t>F1:326040</t>
  </si>
  <si>
    <t>F2:401194</t>
  </si>
  <si>
    <t>F2:401800</t>
  </si>
  <si>
    <t>F2:401492</t>
  </si>
  <si>
    <t>F5:301516</t>
  </si>
  <si>
    <t>F5:302751</t>
  </si>
  <si>
    <t>F7:411522</t>
  </si>
  <si>
    <t>F2:402113</t>
  </si>
  <si>
    <t>F6:421920</t>
  </si>
  <si>
    <t>F5:302145</t>
  </si>
  <si>
    <t>F4:405628</t>
  </si>
  <si>
    <t>F5:301824</t>
  </si>
  <si>
    <t>F5:303355</t>
  </si>
  <si>
    <t>F7:409692</t>
  </si>
  <si>
    <t>F5:303069</t>
  </si>
  <si>
    <t>F4:405936</t>
  </si>
  <si>
    <t>F7:410921</t>
  </si>
  <si>
    <t>F1:326654</t>
  </si>
  <si>
    <t>F1:325741</t>
  </si>
  <si>
    <t>F4:406243</t>
  </si>
  <si>
    <t>F3:456078</t>
  </si>
  <si>
    <t>F5:301208</t>
  </si>
  <si>
    <t>F6:418893</t>
  </si>
  <si>
    <t>F3:456383</t>
  </si>
  <si>
    <t>F6:436292</t>
  </si>
  <si>
    <t>F5:303971</t>
  </si>
  <si>
    <t>F6:422803</t>
  </si>
  <si>
    <t>F3:456686</t>
  </si>
  <si>
    <t>F3:456981</t>
  </si>
  <si>
    <t>F6:419259</t>
  </si>
  <si>
    <t>F7:409116</t>
  </si>
  <si>
    <t>F5:303652</t>
  </si>
  <si>
    <t>F6:435984</t>
  </si>
  <si>
    <t>F3:455754</t>
  </si>
  <si>
    <t>F2:401996</t>
  </si>
  <si>
    <t>F7:410002</t>
  </si>
  <si>
    <t>F2:400889</t>
  </si>
  <si>
    <t>F4:404478</t>
  </si>
  <si>
    <t>F3:455132</t>
  </si>
  <si>
    <t>F4:405379</t>
  </si>
  <si>
    <t>F6:422235</t>
  </si>
  <si>
    <t>F7:411224</t>
  </si>
  <si>
    <t>F3:455457</t>
  </si>
  <si>
    <t>F3:457292</t>
  </si>
  <si>
    <t>F6:423108</t>
  </si>
  <si>
    <t>F3:470375</t>
  </si>
  <si>
    <t>F6:422517</t>
  </si>
  <si>
    <t>F5:301911</t>
  </si>
  <si>
    <t>F7:410094</t>
  </si>
  <si>
    <t>F7:410390</t>
  </si>
  <si>
    <t>F5:301604</t>
  </si>
  <si>
    <t>F7:410894</t>
  </si>
  <si>
    <t>F6:435559</t>
  </si>
  <si>
    <t>F3:456043</t>
  </si>
  <si>
    <t>F7:409784</t>
  </si>
  <si>
    <t>F6:422002</t>
  </si>
  <si>
    <t>F2:402757</t>
  </si>
  <si>
    <t>F7:522808</t>
  </si>
  <si>
    <t>F4:445925</t>
  </si>
  <si>
    <t>F4:444713</t>
  </si>
  <si>
    <t>F4:446226</t>
  </si>
  <si>
    <t>F4:444107</t>
  </si>
  <si>
    <t>F4:444415</t>
  </si>
  <si>
    <t>F4:443802</t>
  </si>
  <si>
    <t>F4:445016</t>
  </si>
  <si>
    <t>F3:494718</t>
  </si>
  <si>
    <t>F6:460583</t>
  </si>
  <si>
    <t>F3:495340</t>
  </si>
  <si>
    <t>F2:438048</t>
  </si>
  <si>
    <t>F2:438653</t>
  </si>
  <si>
    <t>F4:445926</t>
  </si>
  <si>
    <t>F2:438350</t>
  </si>
  <si>
    <t>F6:460279</t>
  </si>
  <si>
    <t>F3:493504</t>
  </si>
  <si>
    <t>F3:494417</t>
  </si>
  <si>
    <t>F3:495032</t>
  </si>
  <si>
    <t>F6:461184</t>
  </si>
  <si>
    <t>F4:446533</t>
  </si>
  <si>
    <t>F7:449251</t>
  </si>
  <si>
    <t>F3:494122</t>
  </si>
  <si>
    <t>F5:344941</t>
  </si>
  <si>
    <t>F3:495924</t>
  </si>
  <si>
    <t>F3:493195</t>
  </si>
  <si>
    <t>F5:344326</t>
  </si>
  <si>
    <t>F3:493811</t>
  </si>
  <si>
    <t>F7:449859</t>
  </si>
  <si>
    <t>F2:437762</t>
  </si>
  <si>
    <t>F3:496229</t>
  </si>
  <si>
    <t>F5:342808</t>
  </si>
  <si>
    <t>F3:495652</t>
  </si>
  <si>
    <t>F1:363104</t>
  </si>
  <si>
    <t>F1:363724</t>
  </si>
  <si>
    <t>F6:460882</t>
  </si>
  <si>
    <t>F5:345238</t>
  </si>
  <si>
    <t>F6:459977</t>
  </si>
  <si>
    <t>F5:343109</t>
  </si>
  <si>
    <t>F3:495033</t>
  </si>
  <si>
    <t>F4:446841</t>
  </si>
  <si>
    <t>F2:438956</t>
  </si>
  <si>
    <t>F5:342508</t>
  </si>
  <si>
    <t>F6:461489</t>
  </si>
  <si>
    <t>F5:343412</t>
  </si>
  <si>
    <t>F5:344016</t>
  </si>
  <si>
    <t>F5:343717</t>
  </si>
  <si>
    <t>F4:443514</t>
  </si>
  <si>
    <t>F6:460190</t>
  </si>
  <si>
    <t>F7:450462</t>
  </si>
  <si>
    <t>F6:459068</t>
  </si>
  <si>
    <t>F4:443212</t>
  </si>
  <si>
    <t>F1:362802</t>
  </si>
  <si>
    <t>F3:492923</t>
  </si>
  <si>
    <t>F5:345050</t>
  </si>
  <si>
    <t>F4:445017</t>
  </si>
  <si>
    <t>F6:460477</t>
  </si>
  <si>
    <t>F5:342200</t>
  </si>
  <si>
    <t>F5:344421</t>
  </si>
  <si>
    <t>F5:345538</t>
  </si>
  <si>
    <t>F5:345345</t>
  </si>
  <si>
    <t>F3:492610</t>
  </si>
  <si>
    <t>F3:509870</t>
  </si>
  <si>
    <t>F2:437763</t>
  </si>
  <si>
    <t>F4:418766</t>
  </si>
  <si>
    <t>F2:410479</t>
  </si>
  <si>
    <t>F2:411114</t>
  </si>
  <si>
    <t>F2:411408</t>
  </si>
  <si>
    <t>F5:315743</t>
  </si>
  <si>
    <t>F2:410795</t>
  </si>
  <si>
    <t>F5:316667</t>
  </si>
  <si>
    <t>F5:316668</t>
  </si>
  <si>
    <t>F2:409935</t>
  </si>
  <si>
    <t>F6:390807</t>
  </si>
  <si>
    <t>F4:374737</t>
  </si>
  <si>
    <t>F4:375058</t>
  </si>
  <si>
    <t>F4:375355</t>
  </si>
  <si>
    <t>F4:375659</t>
  </si>
  <si>
    <t>F6:390515</t>
  </si>
  <si>
    <t>F4:374437</t>
  </si>
  <si>
    <t>F6:391409</t>
  </si>
  <si>
    <t>F3:425529</t>
  </si>
  <si>
    <t>F3:426134</t>
  </si>
  <si>
    <t>F3:427038</t>
  </si>
  <si>
    <t>F3:425223</t>
  </si>
  <si>
    <t>F2:372731</t>
  </si>
  <si>
    <t>F3:426433</t>
  </si>
  <si>
    <t>F3:427645</t>
  </si>
  <si>
    <t>F3:426734</t>
  </si>
  <si>
    <t>F3:425838</t>
  </si>
  <si>
    <t>F2:372425</t>
  </si>
  <si>
    <t>F3:424916</t>
  </si>
  <si>
    <t>F4:375962</t>
  </si>
  <si>
    <t>F3:427946</t>
  </si>
  <si>
    <t>F7:379298</t>
  </si>
  <si>
    <t>F2:373029</t>
  </si>
  <si>
    <t>F4:374130</t>
  </si>
  <si>
    <t>F3:427348</t>
  </si>
  <si>
    <t>F7:378403</t>
  </si>
  <si>
    <t>F5:270297</t>
  </si>
  <si>
    <t>F3:428254</t>
  </si>
  <si>
    <t>F5:270611</t>
  </si>
  <si>
    <t>F6:391707</t>
  </si>
  <si>
    <t>F4:373840</t>
  </si>
  <si>
    <t>F5:270924</t>
  </si>
  <si>
    <t>F5:270000</t>
  </si>
  <si>
    <t>F1:297473</t>
  </si>
  <si>
    <t>F3:424623</t>
  </si>
  <si>
    <t>F5:269499</t>
  </si>
  <si>
    <t>F6:390208</t>
  </si>
  <si>
    <t>F5:269719</t>
  </si>
  <si>
    <t>F1:297784</t>
  </si>
  <si>
    <t>F1:297235</t>
  </si>
  <si>
    <t>F3:430850</t>
  </si>
  <si>
    <t>F4:376269</t>
  </si>
  <si>
    <t>F3:428573</t>
  </si>
  <si>
    <t>F7:379605</t>
  </si>
  <si>
    <t>F5:271220</t>
  </si>
  <si>
    <t>F2:373338</t>
  </si>
  <si>
    <t>F3:430227</t>
  </si>
  <si>
    <t>F3:431109</t>
  </si>
  <si>
    <t>F2:372121</t>
  </si>
  <si>
    <t>F4:376600</t>
  </si>
  <si>
    <t>F7:378293</t>
  </si>
  <si>
    <t>F6:389931</t>
  </si>
  <si>
    <t>F7:379903</t>
  </si>
  <si>
    <t>F5:268824</t>
  </si>
  <si>
    <t>F5:272164</t>
  </si>
  <si>
    <t>F3:430535</t>
  </si>
  <si>
    <t>F7:378713</t>
  </si>
  <si>
    <t>F5:271524</t>
  </si>
  <si>
    <t>F1:296936</t>
  </si>
  <si>
    <t>F3:431415</t>
  </si>
  <si>
    <t>F7:379018</t>
  </si>
  <si>
    <t>F5:269135</t>
  </si>
  <si>
    <t>F3:429898</t>
  </si>
  <si>
    <t>F5:271426</t>
  </si>
  <si>
    <t>F3:428879</t>
  </si>
  <si>
    <t>F7:381038</t>
  </si>
  <si>
    <t>F2:373628</t>
  </si>
  <si>
    <t>F7:380205</t>
  </si>
  <si>
    <t>F3:431761</t>
  </si>
  <si>
    <t>F6:392011</t>
  </si>
  <si>
    <t>F6:390412</t>
  </si>
  <si>
    <t>F6:531464</t>
  </si>
  <si>
    <t>F6:530861</t>
  </si>
  <si>
    <t>F6:531161</t>
  </si>
  <si>
    <t>F6:532577</t>
  </si>
  <si>
    <t>F6:531767</t>
  </si>
  <si>
    <t>F4:519246</t>
  </si>
  <si>
    <t>F6:533991</t>
  </si>
  <si>
    <t>F4:518639</t>
  </si>
  <si>
    <t>F4:518942</t>
  </si>
  <si>
    <t>F6:532070</t>
  </si>
  <si>
    <t>F6:530562</t>
  </si>
  <si>
    <t>F4:521062</t>
  </si>
  <si>
    <t>F7:520361</t>
  </si>
  <si>
    <t>F7:520665</t>
  </si>
  <si>
    <t>F5:416326</t>
  </si>
  <si>
    <t>F5:416023</t>
  </si>
  <si>
    <t>F7:520056</t>
  </si>
  <si>
    <t>F2:503816</t>
  </si>
  <si>
    <t>F3:573701</t>
  </si>
  <si>
    <t>F5:423120</t>
  </si>
  <si>
    <t>F6:536632</t>
  </si>
  <si>
    <t>F1:427456</t>
  </si>
  <si>
    <t>F6:423619</t>
  </si>
  <si>
    <t>F4:408865</t>
  </si>
  <si>
    <t>F4:407947</t>
  </si>
  <si>
    <t>F5:306844</t>
  </si>
  <si>
    <t>F4:408557</t>
  </si>
  <si>
    <t>F4:408258</t>
  </si>
  <si>
    <t>F5:305934</t>
  </si>
  <si>
    <t>F5:306241</t>
  </si>
  <si>
    <t>F6:424216</t>
  </si>
  <si>
    <t>F5:305633</t>
  </si>
  <si>
    <t>F5:306545</t>
  </si>
  <si>
    <t>F7:414043</t>
  </si>
  <si>
    <t>F6:434526</t>
  </si>
  <si>
    <t>F6:435139</t>
  </si>
  <si>
    <t>F6:435737</t>
  </si>
  <si>
    <t>F6:435439</t>
  </si>
  <si>
    <t>F7:424710</t>
  </si>
  <si>
    <t>F6:434217</t>
  </si>
  <si>
    <t>F4:420985</t>
  </si>
  <si>
    <t>F7:425323</t>
  </si>
  <si>
    <t>F7:425017</t>
  </si>
  <si>
    <t>F7:425640</t>
  </si>
  <si>
    <t>F4:420383</t>
  </si>
  <si>
    <t>F5:318269</t>
  </si>
  <si>
    <t>F5:317964</t>
  </si>
  <si>
    <t>F5:318268</t>
  </si>
  <si>
    <t>F4:420073</t>
  </si>
  <si>
    <t>F4:420686</t>
  </si>
  <si>
    <t>F5:317657</t>
  </si>
  <si>
    <t>F5:318578</t>
  </si>
  <si>
    <t>F5:317357</t>
  </si>
  <si>
    <t>F5:317051</t>
  </si>
  <si>
    <t>F7:424415</t>
  </si>
  <si>
    <t>F5:318887</t>
  </si>
  <si>
    <t>F2:412399</t>
  </si>
  <si>
    <t>F3:470164</t>
  </si>
  <si>
    <t>F2:412798</t>
  </si>
  <si>
    <t>F5:316748</t>
  </si>
  <si>
    <t>F5:321192</t>
  </si>
  <si>
    <t>F2:412529</t>
  </si>
  <si>
    <t>F6:436045</t>
  </si>
  <si>
    <t>F7:425940</t>
  </si>
  <si>
    <t>F5:318678</t>
  </si>
  <si>
    <t>F7:424109</t>
  </si>
  <si>
    <t>F6:435440</t>
  </si>
  <si>
    <t>F5:321501</t>
  </si>
  <si>
    <t>F6:435185</t>
  </si>
  <si>
    <t>F1:325124</t>
  </si>
  <si>
    <t>F3:453597</t>
  </si>
  <si>
    <t>F1:325428</t>
  </si>
  <si>
    <t>F3:453294</t>
  </si>
  <si>
    <t>F3:453898</t>
  </si>
  <si>
    <t>F3:452989</t>
  </si>
  <si>
    <t>F2:400067</t>
  </si>
  <si>
    <t>F2:400367</t>
  </si>
  <si>
    <t>F3:452690</t>
  </si>
  <si>
    <t>F2:400672</t>
  </si>
  <si>
    <t>F3:453202</t>
  </si>
  <si>
    <t>F3:452382</t>
  </si>
  <si>
    <t>F2:399762</t>
  </si>
  <si>
    <t>F3:453503</t>
  </si>
  <si>
    <t>F4:403349</t>
  </si>
  <si>
    <t>F5:300491</t>
  </si>
  <si>
    <t>F4:403006</t>
  </si>
  <si>
    <t>F3:453191</t>
  </si>
  <si>
    <t>F3:452888</t>
  </si>
  <si>
    <t>F3:454304</t>
  </si>
  <si>
    <t>F5:299604</t>
  </si>
  <si>
    <t>F4:494521</t>
  </si>
  <si>
    <t>F6:507242</t>
  </si>
  <si>
    <t>F4:494830</t>
  </si>
  <si>
    <t>F4:494212</t>
  </si>
  <si>
    <t>F3:543096</t>
  </si>
  <si>
    <t>F2:482606</t>
  </si>
  <si>
    <t>F4:495135</t>
  </si>
  <si>
    <t>F5:392617</t>
  </si>
  <si>
    <t>F3:543405</t>
  </si>
  <si>
    <t>F3:542790</t>
  </si>
  <si>
    <t>F6:507549</t>
  </si>
  <si>
    <t>F5:392928</t>
  </si>
  <si>
    <t>F5:393239</t>
  </si>
  <si>
    <t>F7:496325</t>
  </si>
  <si>
    <t>F3:543712</t>
  </si>
  <si>
    <t>F6:474632</t>
  </si>
  <si>
    <t>F4:460474</t>
  </si>
  <si>
    <t>F4:461384</t>
  </si>
  <si>
    <t>F4:461082</t>
  </si>
  <si>
    <t>F4:460178</t>
  </si>
  <si>
    <t>F4:460774</t>
  </si>
  <si>
    <t>F4:462011</t>
  </si>
  <si>
    <t>F1:375424</t>
  </si>
  <si>
    <t>F6:474938</t>
  </si>
  <si>
    <t>F1:375745</t>
  </si>
  <si>
    <t>F4:461695</t>
  </si>
  <si>
    <t>F1:374822</t>
  </si>
  <si>
    <t>F1:374215</t>
  </si>
  <si>
    <t>F1:373919</t>
  </si>
  <si>
    <t>F1:375122</t>
  </si>
  <si>
    <t>F1:374520</t>
  </si>
  <si>
    <t>F4:459880</t>
  </si>
  <si>
    <t>F7:463304</t>
  </si>
  <si>
    <t>F5:358860</t>
  </si>
  <si>
    <t>F4:462313</t>
  </si>
  <si>
    <t>F5:359161</t>
  </si>
  <si>
    <t>F2:450575</t>
  </si>
  <si>
    <t>F4:464502</t>
  </si>
  <si>
    <t>F4:462887</t>
  </si>
  <si>
    <t>F2:450886</t>
  </si>
  <si>
    <t>F4:464198</t>
  </si>
  <si>
    <t>F7:463606</t>
  </si>
  <si>
    <t>F3:509065</t>
  </si>
  <si>
    <t>F4:463304</t>
  </si>
  <si>
    <t>F2:450281</t>
  </si>
  <si>
    <t>F3:509365</t>
  </si>
  <si>
    <t>F5:359470</t>
  </si>
  <si>
    <t>F2:451194</t>
  </si>
  <si>
    <t>F1:379055</t>
  </si>
  <si>
    <t>F5:357946</t>
  </si>
  <si>
    <t>F2:452585</t>
  </si>
  <si>
    <t>F3:509669</t>
  </si>
  <si>
    <t>F4:466521</t>
  </si>
  <si>
    <t>F6:475242</t>
  </si>
  <si>
    <t>F6:474332</t>
  </si>
  <si>
    <t>F5:358276</t>
  </si>
  <si>
    <t>F7:463909</t>
  </si>
  <si>
    <t>F3:508756</t>
  </si>
  <si>
    <t>F3:509970</t>
  </si>
  <si>
    <t>F7:463000</t>
  </si>
  <si>
    <t>F5:359778</t>
  </si>
  <si>
    <t>F1:376060</t>
  </si>
  <si>
    <t>F4:473620</t>
  </si>
  <si>
    <t>F2:452280</t>
  </si>
  <si>
    <t>F5:358592</t>
  </si>
  <si>
    <t>F2:451776</t>
  </si>
  <si>
    <t>F4:465439</t>
  </si>
  <si>
    <t>F1:376672</t>
  </si>
  <si>
    <t>F3:508757</t>
  </si>
  <si>
    <t>F4:465107</t>
  </si>
  <si>
    <t>F5:360372</t>
  </si>
  <si>
    <t>F1:376365</t>
  </si>
  <si>
    <t>F3:508453</t>
  </si>
  <si>
    <t>F7:462685</t>
  </si>
  <si>
    <t>F1:376972</t>
  </si>
  <si>
    <t>F4:466221</t>
  </si>
  <si>
    <t>F6:474829</t>
  </si>
  <si>
    <t>F5:360083</t>
  </si>
  <si>
    <t>F4:462619</t>
  </si>
  <si>
    <t>F4:462513</t>
  </si>
  <si>
    <t>F1:377642</t>
  </si>
  <si>
    <t>F4:459667</t>
  </si>
  <si>
    <t>F3:510278</t>
  </si>
  <si>
    <t>F1:377975</t>
  </si>
  <si>
    <t>F5:357962</t>
  </si>
  <si>
    <t>F3:510577</t>
  </si>
  <si>
    <t>F1:377944</t>
  </si>
  <si>
    <t>F1:364964</t>
  </si>
  <si>
    <t>F4:463607</t>
  </si>
  <si>
    <t>F4:463923</t>
  </si>
  <si>
    <t>F1:364653</t>
  </si>
  <si>
    <t>F1:373906</t>
  </si>
  <si>
    <t>F4:462202</t>
  </si>
  <si>
    <t>F1:373620</t>
  </si>
  <si>
    <t>F5:360201</t>
  </si>
  <si>
    <t>F3:508145</t>
  </si>
  <si>
    <t>F3:510875</t>
  </si>
  <si>
    <t>F7:463713</t>
  </si>
  <si>
    <t>F4:462921</t>
  </si>
  <si>
    <t>F7:463405</t>
  </si>
  <si>
    <t>F1:377583</t>
  </si>
  <si>
    <t>F1:376460</t>
  </si>
  <si>
    <t>F4:466534</t>
  </si>
  <si>
    <t>F4:473302</t>
  </si>
  <si>
    <t>F2:449978</t>
  </si>
  <si>
    <t>F2:451418</t>
  </si>
  <si>
    <t>F3:512198</t>
  </si>
  <si>
    <t>F1:374216</t>
  </si>
  <si>
    <t>F1:364340</t>
  </si>
  <si>
    <t>F1:364853</t>
  </si>
  <si>
    <t>F1:384428</t>
  </si>
  <si>
    <t>F4:471701</t>
  </si>
  <si>
    <t>F6:424031</t>
  </si>
  <si>
    <t>F5:306168</t>
  </si>
  <si>
    <t>F5:306471</t>
  </si>
  <si>
    <t>F7:414143</t>
  </si>
  <si>
    <t>F6:424345</t>
  </si>
  <si>
    <t>F5:306155</t>
  </si>
  <si>
    <t>F7:413824</t>
  </si>
  <si>
    <t>F7:414445</t>
  </si>
  <si>
    <t>F1:296052</t>
  </si>
  <si>
    <t>F1:296355</t>
  </si>
  <si>
    <t>F1:295441</t>
  </si>
  <si>
    <t>F1:296668</t>
  </si>
  <si>
    <t>F1:296979</t>
  </si>
  <si>
    <t>F1:297678</t>
  </si>
  <si>
    <t>F1:297256</t>
  </si>
  <si>
    <t>F4:372906</t>
  </si>
  <si>
    <t>F4:373216</t>
  </si>
  <si>
    <t>F4:373515</t>
  </si>
  <si>
    <t>F6:389934</t>
  </si>
  <si>
    <t>F1:298234</t>
  </si>
  <si>
    <t>F1:298797</t>
  </si>
  <si>
    <t>F1:300006</t>
  </si>
  <si>
    <t>F4:373832</t>
  </si>
  <si>
    <t>F1:289283</t>
  </si>
  <si>
    <t>F1:299713</t>
  </si>
  <si>
    <t>F1:298505</t>
  </si>
  <si>
    <t>F2:371499</t>
  </si>
  <si>
    <t>F1:303419</t>
  </si>
  <si>
    <t>F1:300889</t>
  </si>
  <si>
    <t>F1:295937</t>
  </si>
  <si>
    <t>F1:302207</t>
  </si>
  <si>
    <t>F1:295836</t>
  </si>
  <si>
    <t>F1:303015</t>
  </si>
  <si>
    <t>F1:302511</t>
  </si>
  <si>
    <t>F3:424821</t>
  </si>
  <si>
    <t>F2:371799</t>
  </si>
  <si>
    <t>F1:300598</t>
  </si>
  <si>
    <t>F1:299109</t>
  </si>
  <si>
    <t>F4:374135</t>
  </si>
  <si>
    <t>F1:303725</t>
  </si>
  <si>
    <t>F1:307360</t>
  </si>
  <si>
    <t>F1:301701</t>
  </si>
  <si>
    <t>F1:304027</t>
  </si>
  <si>
    <t>F1:308193</t>
  </si>
  <si>
    <t>F3:424547</t>
  </si>
  <si>
    <t>F3:425033</t>
  </si>
  <si>
    <t>F4:374440</t>
  </si>
  <si>
    <t>F1:299417</t>
  </si>
  <si>
    <t>F6:390215</t>
  </si>
  <si>
    <t>F1:304941</t>
  </si>
  <si>
    <t>F5:268611</t>
  </si>
  <si>
    <t>F2:371211</t>
  </si>
  <si>
    <t>F3:424346</t>
  </si>
  <si>
    <t>F5:267886</t>
  </si>
  <si>
    <t>F1:306752</t>
  </si>
  <si>
    <t>F4:374740</t>
  </si>
  <si>
    <t>F6:390250</t>
  </si>
  <si>
    <t>F5:269107</t>
  </si>
  <si>
    <t>F5:269405</t>
  </si>
  <si>
    <t>F5:268905</t>
  </si>
  <si>
    <t>F5:268304</t>
  </si>
  <si>
    <t>F2:372431</t>
  </si>
  <si>
    <t>F1:327887</t>
  </si>
  <si>
    <t>F5:268741</t>
  </si>
  <si>
    <t>F1:299205</t>
  </si>
  <si>
    <t>F1:333232</t>
  </si>
  <si>
    <t>F1:317590</t>
  </si>
  <si>
    <t>F1:321632</t>
  </si>
  <si>
    <t>F1:299513</t>
  </si>
  <si>
    <t>F1:298404</t>
  </si>
  <si>
    <t>F2:372126</t>
  </si>
  <si>
    <t>F1:297567</t>
  </si>
  <si>
    <t>F6:367290</t>
  </si>
  <si>
    <t>F6:367606</t>
  </si>
  <si>
    <t>F6:368161</t>
  </si>
  <si>
    <t>F6:367908</t>
  </si>
  <si>
    <t>F7:355377</t>
  </si>
  <si>
    <t>F7:355082</t>
  </si>
  <si>
    <t>F6:366290</t>
  </si>
  <si>
    <t>F7:354576</t>
  </si>
  <si>
    <t>F6:498157</t>
  </si>
  <si>
    <t>F4:485331</t>
  </si>
  <si>
    <t>F4:484721</t>
  </si>
  <si>
    <t>F4:484418</t>
  </si>
  <si>
    <t>F6:498759</t>
  </si>
  <si>
    <t>F4:485023</t>
  </si>
  <si>
    <t>F1:397650</t>
  </si>
  <si>
    <t>F1:397970</t>
  </si>
  <si>
    <t>F6:498760</t>
  </si>
  <si>
    <t>F7:486734</t>
  </si>
  <si>
    <t>F4:485637</t>
  </si>
  <si>
    <t>F3:532482</t>
  </si>
  <si>
    <t>F3:533091</t>
  </si>
  <si>
    <t>F3:532786</t>
  </si>
  <si>
    <t>F3:533390</t>
  </si>
  <si>
    <t>F5:383123</t>
  </si>
  <si>
    <t>F3:533698</t>
  </si>
  <si>
    <t>F7:486426</t>
  </si>
  <si>
    <t>F2:472411</t>
  </si>
  <si>
    <t>F3:532176</t>
  </si>
  <si>
    <t>F1:397348</t>
  </si>
  <si>
    <t>F5:382820</t>
  </si>
  <si>
    <t>F2:472692</t>
  </si>
  <si>
    <t>F5:382513</t>
  </si>
  <si>
    <t>F3:533287</t>
  </si>
  <si>
    <t>F2:471774</t>
  </si>
  <si>
    <t>F2:472079</t>
  </si>
  <si>
    <t>F7:486118</t>
  </si>
  <si>
    <t>F6:499059</t>
  </si>
  <si>
    <t>F5:383426</t>
  </si>
  <si>
    <t>F7:487037</t>
  </si>
  <si>
    <t>F3:535909</t>
  </si>
  <si>
    <t>F3:543496</t>
  </si>
  <si>
    <t>F5:382821</t>
  </si>
  <si>
    <t>F3:533999</t>
  </si>
  <si>
    <t>F3:543797</t>
  </si>
  <si>
    <t>F2:472995</t>
  </si>
  <si>
    <t>F3:534305</t>
  </si>
  <si>
    <t>F3:534604</t>
  </si>
  <si>
    <t>F5:384005</t>
  </si>
  <si>
    <t>F5:383029</t>
  </si>
  <si>
    <t>F6:498158</t>
  </si>
  <si>
    <t>F3:534914</t>
  </si>
  <si>
    <t>F5:382607</t>
  </si>
  <si>
    <t>F3:535516</t>
  </si>
  <si>
    <t>F3:463896</t>
  </si>
  <si>
    <t>F4:453351</t>
  </si>
  <si>
    <t>F6:467773</t>
  </si>
  <si>
    <t>F7:455121</t>
  </si>
  <si>
    <t>F7:455740</t>
  </si>
  <si>
    <t>F7:455428</t>
  </si>
  <si>
    <t>F6:467458</t>
  </si>
  <si>
    <t>F7:456048</t>
  </si>
  <si>
    <t>F4:453245</t>
  </si>
  <si>
    <t>F5:351647</t>
  </si>
  <si>
    <t>F5:351346</t>
  </si>
  <si>
    <t>F7:456149</t>
  </si>
  <si>
    <t>F7:456354</t>
  </si>
  <si>
    <t>F4:453044</t>
  </si>
  <si>
    <t>F5:351940</t>
  </si>
  <si>
    <t>F5:352253</t>
  </si>
  <si>
    <t>F7:455936</t>
  </si>
  <si>
    <t>F5:351035</t>
  </si>
  <si>
    <t>F4:453645</t>
  </si>
  <si>
    <t>F6:492902</t>
  </si>
  <si>
    <t>F7:480780</t>
  </si>
  <si>
    <t>F5:378055</t>
  </si>
  <si>
    <t>F5:377452</t>
  </si>
  <si>
    <t>F5:377750</t>
  </si>
  <si>
    <t>F6:493211</t>
  </si>
  <si>
    <t>F4:480064</t>
  </si>
  <si>
    <t>F6:492613</t>
  </si>
  <si>
    <t>F5:377181</t>
  </si>
  <si>
    <t>F6:493518</t>
  </si>
  <si>
    <t>F6:394517</t>
  </si>
  <si>
    <t>F6:394532</t>
  </si>
  <si>
    <t>F6:394218</t>
  </si>
  <si>
    <t>F7:384936</t>
  </si>
  <si>
    <t>F7:384019</t>
  </si>
  <si>
    <t>F7:384430</t>
  </si>
  <si>
    <t>F6:395352</t>
  </si>
  <si>
    <t>F7:383714</t>
  </si>
  <si>
    <t>F3:554810</t>
  </si>
  <si>
    <t>F6:518854</t>
  </si>
  <si>
    <t>F3:555110</t>
  </si>
  <si>
    <t>F2:495121</t>
  </si>
  <si>
    <t>F5:404221</t>
  </si>
  <si>
    <t>F5:403612</t>
  </si>
  <si>
    <t>F3:554507</t>
  </si>
  <si>
    <t>F4:506327</t>
  </si>
  <si>
    <t>F6:518553</t>
  </si>
  <si>
    <t>F4:506633</t>
  </si>
  <si>
    <t>F4:506944</t>
  </si>
  <si>
    <t>F3:554596</t>
  </si>
  <si>
    <t>F5:403914</t>
  </si>
  <si>
    <t>F1:419065</t>
  </si>
  <si>
    <t>F4:507244</t>
  </si>
  <si>
    <t>F3:555009</t>
  </si>
  <si>
    <t>F7:508246</t>
  </si>
  <si>
    <t>F3:554602</t>
  </si>
  <si>
    <t>F5:404110</t>
  </si>
  <si>
    <t>F6:519157</t>
  </si>
  <si>
    <t>F4:513999</t>
  </si>
  <si>
    <t>F3:555309</t>
  </si>
  <si>
    <t>F3:555421</t>
  </si>
  <si>
    <t>F5:404525</t>
  </si>
  <si>
    <t>F4:335162</t>
  </si>
  <si>
    <t>F4:335743</t>
  </si>
  <si>
    <t>F4:334857</t>
  </si>
  <si>
    <t>F6:352839</t>
  </si>
  <si>
    <t>F4:336057</t>
  </si>
  <si>
    <t>F4:334541</t>
  </si>
  <si>
    <t>F6:352530</t>
  </si>
  <si>
    <t>F6:353761</t>
  </si>
  <si>
    <t>F4:336955</t>
  </si>
  <si>
    <t>F6:352234</t>
  </si>
  <si>
    <t>F6:353441</t>
  </si>
  <si>
    <t>F6:351918</t>
  </si>
  <si>
    <t>F4:336373</t>
  </si>
  <si>
    <t>F4:336670</t>
  </si>
  <si>
    <t>F4:334226</t>
  </si>
  <si>
    <t>F3:389376</t>
  </si>
  <si>
    <t>F4:337254</t>
  </si>
  <si>
    <t>F5:228107</t>
  </si>
  <si>
    <t>F5:228726</t>
  </si>
  <si>
    <t>F3:389996</t>
  </si>
  <si>
    <t>F5:228413</t>
  </si>
  <si>
    <t>F3:389685</t>
  </si>
  <si>
    <t>F5:227503</t>
  </si>
  <si>
    <t>F7:339209</t>
  </si>
  <si>
    <t>F5:227809</t>
  </si>
  <si>
    <t>F2:342740</t>
  </si>
  <si>
    <t>F7:338605</t>
  </si>
  <si>
    <t>F5:226913</t>
  </si>
  <si>
    <t>F5:227208</t>
  </si>
  <si>
    <t>F5:229020</t>
  </si>
  <si>
    <t>F4:337566</t>
  </si>
  <si>
    <t>F5:228877</t>
  </si>
  <si>
    <t>F6:354075</t>
  </si>
  <si>
    <t>F2:342423</t>
  </si>
  <si>
    <t>F5:229317</t>
  </si>
  <si>
    <t>F7:338912</t>
  </si>
  <si>
    <t>F5:229623</t>
  </si>
  <si>
    <t>F4:336480</t>
  </si>
  <si>
    <t>F7:339518</t>
  </si>
  <si>
    <t>F5:226592</t>
  </si>
  <si>
    <t>F7:339817</t>
  </si>
  <si>
    <t>F5:229915</t>
  </si>
  <si>
    <t>F6:354225</t>
  </si>
  <si>
    <t>F5:230534</t>
  </si>
  <si>
    <t>F3:390608</t>
  </si>
  <si>
    <t>F7:338162</t>
  </si>
  <si>
    <t>F7:340122</t>
  </si>
  <si>
    <t>F5:230224</t>
  </si>
  <si>
    <t>F5:226290</t>
  </si>
  <si>
    <t>F6:351324</t>
  </si>
  <si>
    <t>F3:389479</t>
  </si>
  <si>
    <t>F4:351236</t>
  </si>
  <si>
    <t>F7:337084</t>
  </si>
  <si>
    <t>F7:337692</t>
  </si>
  <si>
    <t>F3:389230</t>
  </si>
  <si>
    <t>F3:390408</t>
  </si>
  <si>
    <t>F6:354375</t>
  </si>
  <si>
    <t>F3:390101</t>
  </si>
  <si>
    <t>F7:338466</t>
  </si>
  <si>
    <t>F4:335061</t>
  </si>
  <si>
    <t>F3:389780</t>
  </si>
  <si>
    <t>F7:340419</t>
  </si>
  <si>
    <t>F2:342424</t>
  </si>
  <si>
    <t>F5:230833</t>
  </si>
  <si>
    <t>F7:337862</t>
  </si>
  <si>
    <t>F7:336781</t>
  </si>
  <si>
    <t>F5:247301</t>
  </si>
  <si>
    <t>F4:336058</t>
  </si>
  <si>
    <t>F4:333949</t>
  </si>
  <si>
    <t>F5:231350</t>
  </si>
  <si>
    <t>F7:340381</t>
  </si>
  <si>
    <t>F4:337144</t>
  </si>
  <si>
    <t>F4:351833</t>
  </si>
  <si>
    <t>F5:227726</t>
  </si>
  <si>
    <t>F7:337358</t>
  </si>
  <si>
    <t>F7:337459</t>
  </si>
  <si>
    <t>F6:354376</t>
  </si>
  <si>
    <t>F6:350116</t>
  </si>
  <si>
    <t>F6:351315</t>
  </si>
  <si>
    <t>F6:351026</t>
  </si>
  <si>
    <t>F6:351617</t>
  </si>
  <si>
    <t>F6:350412</t>
  </si>
  <si>
    <t>F6:351913</t>
  </si>
  <si>
    <t>F7:336374</t>
  </si>
  <si>
    <t>F7:336680</t>
  </si>
  <si>
    <t>F7:338206</t>
  </si>
  <si>
    <t>F7:336068</t>
  </si>
  <si>
    <t>F7:337599</t>
  </si>
  <si>
    <t>F6:352523</t>
  </si>
  <si>
    <t>F6:349811</t>
  </si>
  <si>
    <t>F7:335796</t>
  </si>
  <si>
    <t>F6:352227</t>
  </si>
  <si>
    <t>F5:225275</t>
  </si>
  <si>
    <t>F6:349406</t>
  </si>
  <si>
    <t>F7:336992</t>
  </si>
  <si>
    <t>F7:337905</t>
  </si>
  <si>
    <t>F5:225677</t>
  </si>
  <si>
    <t>F6:351815</t>
  </si>
  <si>
    <t>F6:351316</t>
  </si>
  <si>
    <t>F7:337295</t>
  </si>
  <si>
    <t>F6:350207</t>
  </si>
  <si>
    <t>F7:337688</t>
  </si>
  <si>
    <t>F4:333885</t>
  </si>
  <si>
    <t>F7:338106</t>
  </si>
  <si>
    <t>F7:335201</t>
  </si>
  <si>
    <t>F4:333652</t>
  </si>
  <si>
    <t>F7:338527</t>
  </si>
  <si>
    <t>F6:486264</t>
  </si>
  <si>
    <t>F7:475027</t>
  </si>
  <si>
    <t>F6:485957</t>
  </si>
  <si>
    <t>F7:473398</t>
  </si>
  <si>
    <t>F6:485344</t>
  </si>
  <si>
    <t>F6:485648</t>
  </si>
  <si>
    <t>F6:486565</t>
  </si>
  <si>
    <t>F6:485042</t>
  </si>
  <si>
    <t>F7:474417</t>
  </si>
  <si>
    <t>F7:473211</t>
  </si>
  <si>
    <t>F7:473814</t>
  </si>
  <si>
    <t>F7:473511</t>
  </si>
  <si>
    <t>F7:474722</t>
  </si>
  <si>
    <t>F7:474714</t>
  </si>
  <si>
    <t>F5:370029</t>
  </si>
  <si>
    <t>F4:472222</t>
  </si>
  <si>
    <t>F7:475015</t>
  </si>
  <si>
    <t>F7:472902</t>
  </si>
  <si>
    <t>F6:493000</t>
  </si>
  <si>
    <t>F7:473501</t>
  </si>
  <si>
    <t>F5:370128</t>
  </si>
  <si>
    <t>F4:408150</t>
  </si>
  <si>
    <t>F4:408757</t>
  </si>
  <si>
    <t>F6:423301</t>
  </si>
  <si>
    <t>F4:407847</t>
  </si>
  <si>
    <t>F4:407548</t>
  </si>
  <si>
    <t>F4:408453</t>
  </si>
  <si>
    <t>F6:423909</t>
  </si>
  <si>
    <t>F4:409074</t>
  </si>
  <si>
    <t>F1:328676</t>
  </si>
  <si>
    <t>F6:422996</t>
  </si>
  <si>
    <t>F4:409364</t>
  </si>
  <si>
    <t>F4:407248</t>
  </si>
  <si>
    <t>F6:422713</t>
  </si>
  <si>
    <t>F5:305736</t>
  </si>
  <si>
    <t>F5:304827</t>
  </si>
  <si>
    <t>F5:306041</t>
  </si>
  <si>
    <t>F5:306349</t>
  </si>
  <si>
    <t>F3:459049</t>
  </si>
  <si>
    <t>F4:412289</t>
  </si>
  <si>
    <t>F5:305130</t>
  </si>
  <si>
    <t>F4:407648</t>
  </si>
  <si>
    <t>F5:305432</t>
  </si>
  <si>
    <t>F7:413410</t>
  </si>
  <si>
    <t>F7:413112</t>
  </si>
  <si>
    <t>F4:407192</t>
  </si>
  <si>
    <t>F3:458770</t>
  </si>
  <si>
    <t>F4:412591</t>
  </si>
  <si>
    <t>F6:424219</t>
  </si>
  <si>
    <t>F5:306655</t>
  </si>
  <si>
    <t>F5:304535</t>
  </si>
  <si>
    <t>F7:412815</t>
  </si>
  <si>
    <t>F3:459368</t>
  </si>
  <si>
    <t>F6:424427</t>
  </si>
  <si>
    <t>F5:306945</t>
  </si>
  <si>
    <t>F1:328423</t>
  </si>
  <si>
    <t>F7:413713</t>
  </si>
  <si>
    <t>F3:458612</t>
  </si>
  <si>
    <t>F2:403527</t>
  </si>
  <si>
    <t>F5:310661</t>
  </si>
  <si>
    <t>F1:328523</t>
  </si>
  <si>
    <t>F5:304243</t>
  </si>
  <si>
    <t>F5:310944</t>
  </si>
  <si>
    <t>F2:403202</t>
  </si>
  <si>
    <t>F4:412202</t>
  </si>
  <si>
    <t>F7:413113</t>
  </si>
  <si>
    <t>F5:311258</t>
  </si>
  <si>
    <t>F1:329028</t>
  </si>
  <si>
    <t>F2:499862</t>
  </si>
  <si>
    <t>F4:516030</t>
  </si>
  <si>
    <t>F4:515428</t>
  </si>
  <si>
    <t>F4:515120</t>
  </si>
  <si>
    <t>F4:515731</t>
  </si>
  <si>
    <t>F4:515732</t>
  </si>
  <si>
    <t>F5:412799</t>
  </si>
  <si>
    <t>F4:515429</t>
  </si>
  <si>
    <t>F4:516029</t>
  </si>
  <si>
    <t>F4:515430</t>
  </si>
  <si>
    <t>F4:515122</t>
  </si>
  <si>
    <t>F4:353825</t>
  </si>
  <si>
    <t>F4:354130</t>
  </si>
  <si>
    <t>F6:368769</t>
  </si>
  <si>
    <t>F6:368558</t>
  </si>
  <si>
    <t>F4:354733</t>
  </si>
  <si>
    <t>F4:354441</t>
  </si>
  <si>
    <t>F6:369090</t>
  </si>
  <si>
    <t>F4:353251</t>
  </si>
  <si>
    <t>F1:281100</t>
  </si>
  <si>
    <t>F6:368165</t>
  </si>
  <si>
    <t>F5:246560</t>
  </si>
  <si>
    <t>F4:352646</t>
  </si>
  <si>
    <t>F5:248124</t>
  </si>
  <si>
    <t>F5:247836</t>
  </si>
  <si>
    <t>F4:352943</t>
  </si>
  <si>
    <t>F7:356849</t>
  </si>
  <si>
    <t>F5:247514</t>
  </si>
  <si>
    <t>F5:246277</t>
  </si>
  <si>
    <t>F5:245350</t>
  </si>
  <si>
    <t>F5:245655</t>
  </si>
  <si>
    <t>F5:247199</t>
  </si>
  <si>
    <t>F5:245968</t>
  </si>
  <si>
    <t>F4:352334</t>
  </si>
  <si>
    <t>F5:247671</t>
  </si>
  <si>
    <t>F5:246900</t>
  </si>
  <si>
    <t>F7:355992</t>
  </si>
  <si>
    <t>F7:356278</t>
  </si>
  <si>
    <t>F5:248431</t>
  </si>
  <si>
    <t>F7:357464</t>
  </si>
  <si>
    <t>F7:356588</t>
  </si>
  <si>
    <t>F4:352058</t>
  </si>
  <si>
    <t>F6:367621</t>
  </si>
  <si>
    <t>F7:357890</t>
  </si>
  <si>
    <t>F3:403867</t>
  </si>
  <si>
    <t>F5:248686</t>
  </si>
  <si>
    <t>F7:357774</t>
  </si>
  <si>
    <t>F5:245458</t>
  </si>
  <si>
    <t>F7:358161</t>
  </si>
  <si>
    <t>F6:368067</t>
  </si>
  <si>
    <t>F1:280806</t>
  </si>
  <si>
    <t>F5:245969</t>
  </si>
  <si>
    <t>F6:368002</t>
  </si>
  <si>
    <t>F4:500489</t>
  </si>
  <si>
    <t>F2:487441</t>
  </si>
  <si>
    <t>F5:397788</t>
  </si>
  <si>
    <t>F5:398090</t>
  </si>
  <si>
    <t>F5:398401</t>
  </si>
  <si>
    <t>F2:487152</t>
  </si>
  <si>
    <t>F4:500179</t>
  </si>
  <si>
    <t>F2:486853</t>
  </si>
  <si>
    <t>F1:348159</t>
  </si>
  <si>
    <t>F2:423229</t>
  </si>
  <si>
    <t>F2:422929</t>
  </si>
  <si>
    <t>F1:348769</t>
  </si>
  <si>
    <t>F4:432390</t>
  </si>
  <si>
    <t>F1:347861</t>
  </si>
  <si>
    <t>F1:349079</t>
  </si>
  <si>
    <t>F1:347555</t>
  </si>
  <si>
    <t>F2:423519</t>
  </si>
  <si>
    <t>F5:331018</t>
  </si>
  <si>
    <t>F5:330728</t>
  </si>
  <si>
    <t>F6:374123</t>
  </si>
  <si>
    <t>F6:373817</t>
  </si>
  <si>
    <t>F6:373204</t>
  </si>
  <si>
    <t>F6:374422</t>
  </si>
  <si>
    <t>F6:374613</t>
  </si>
  <si>
    <t>F6:372908</t>
  </si>
  <si>
    <t>F4:357647</t>
  </si>
  <si>
    <t>F6:372608</t>
  </si>
  <si>
    <t>F6:374727</t>
  </si>
  <si>
    <t>F6:372307</t>
  </si>
  <si>
    <t>F4:357360</t>
  </si>
  <si>
    <t>F7:362420</t>
  </si>
  <si>
    <t>F2:361077</t>
  </si>
  <si>
    <t>F7:363000</t>
  </si>
  <si>
    <t>F7:361803</t>
  </si>
  <si>
    <t>F4:357062</t>
  </si>
  <si>
    <t>F6:372001</t>
  </si>
  <si>
    <t>F4:358263</t>
  </si>
  <si>
    <t>F7:362124</t>
  </si>
  <si>
    <t>F6:372609</t>
  </si>
  <si>
    <t>F4:358565</t>
  </si>
  <si>
    <t>F5:251008</t>
  </si>
  <si>
    <t>F6:372909</t>
  </si>
  <si>
    <t>F6:373205</t>
  </si>
  <si>
    <t>F5:251316</t>
  </si>
  <si>
    <t>F4:357964</t>
  </si>
  <si>
    <t>F5:250707</t>
  </si>
  <si>
    <t>F6:374917</t>
  </si>
  <si>
    <t>F3:410085</t>
  </si>
  <si>
    <t>F3:409781</t>
  </si>
  <si>
    <t>F7:361502</t>
  </si>
  <si>
    <t>F5:251624</t>
  </si>
  <si>
    <t>F5:251924</t>
  </si>
  <si>
    <t>F2:361380</t>
  </si>
  <si>
    <t>F3:411293</t>
  </si>
  <si>
    <t>F4:358869</t>
  </si>
  <si>
    <t>F5:252232</t>
  </si>
  <si>
    <t>F3:410383</t>
  </si>
  <si>
    <t>F7:361207</t>
  </si>
  <si>
    <t>F3:409177</t>
  </si>
  <si>
    <t>F3:410686</t>
  </si>
  <si>
    <t>F3:409483</t>
  </si>
  <si>
    <t>F5:250404</t>
  </si>
  <si>
    <t>F3:408877</t>
  </si>
  <si>
    <t>F3:410991</t>
  </si>
  <si>
    <t>F4:356759</t>
  </si>
  <si>
    <t>F7:362739</t>
  </si>
  <si>
    <t>F3:411597</t>
  </si>
  <si>
    <t>F7:360925</t>
  </si>
  <si>
    <t>F3:408565</t>
  </si>
  <si>
    <t>F4:357864</t>
  </si>
  <si>
    <t>F2:361495</t>
  </si>
  <si>
    <t>F7:363331</t>
  </si>
  <si>
    <t>F4:357470</t>
  </si>
  <si>
    <t>F1:285957</t>
  </si>
  <si>
    <t>F6:372308</t>
  </si>
  <si>
    <t>F5:251508</t>
  </si>
  <si>
    <t>F2:360811</t>
  </si>
  <si>
    <t>F5:250906</t>
  </si>
  <si>
    <t>F3:407960</t>
  </si>
  <si>
    <t>F5:251819</t>
  </si>
  <si>
    <t>F3:409981</t>
  </si>
  <si>
    <t>F5:250097</t>
  </si>
  <si>
    <t>F7:361931</t>
  </si>
  <si>
    <t>F2:361705</t>
  </si>
  <si>
    <t>F7:362230</t>
  </si>
  <si>
    <t>F3:408262</t>
  </si>
  <si>
    <t>F6:373513</t>
  </si>
  <si>
    <t>F5:251211</t>
  </si>
  <si>
    <t>F4:357160</t>
  </si>
  <si>
    <t>F7:361615</t>
  </si>
  <si>
    <t>F7:362500</t>
  </si>
  <si>
    <t>F7:362546</t>
  </si>
  <si>
    <t>F5:252124</t>
  </si>
  <si>
    <t>F3:409681</t>
  </si>
  <si>
    <t>F5:250598</t>
  </si>
  <si>
    <t>F7:363732</t>
  </si>
  <si>
    <t>F6:372002</t>
  </si>
  <si>
    <t>F7:361325</t>
  </si>
  <si>
    <t>F7:361036</t>
  </si>
  <si>
    <t>F4:358170</t>
  </si>
  <si>
    <t>F7:360632</t>
  </si>
  <si>
    <t>F3:409283</t>
  </si>
  <si>
    <t>F1:285467</t>
  </si>
  <si>
    <t>F3:408774</t>
  </si>
  <si>
    <t>F3:410888</t>
  </si>
  <si>
    <t>F4:335057</t>
  </si>
  <si>
    <t>F4:335363</t>
  </si>
  <si>
    <t>F5:227296</t>
  </si>
  <si>
    <t>F4:336250</t>
  </si>
  <si>
    <t>F4:336751</t>
  </si>
  <si>
    <t>F4:336843</t>
  </si>
  <si>
    <t>F4:334747</t>
  </si>
  <si>
    <t>F4:337248</t>
  </si>
  <si>
    <t>F6:353626</t>
  </si>
  <si>
    <t>F7:338907</t>
  </si>
  <si>
    <t>F4:336683</t>
  </si>
  <si>
    <t>F3:392998</t>
  </si>
  <si>
    <t>F3:392209</t>
  </si>
  <si>
    <t>F4:336959</t>
  </si>
  <si>
    <t>F4:336557</t>
  </si>
  <si>
    <t>F5:227274</t>
  </si>
  <si>
    <t>F4:335945</t>
  </si>
  <si>
    <t>F1:268196</t>
  </si>
  <si>
    <t>F5:228620</t>
  </si>
  <si>
    <t>F5:226966</t>
  </si>
  <si>
    <t>F5:226048</t>
  </si>
  <si>
    <t>F3:393112</t>
  </si>
  <si>
    <t>F5:225763</t>
  </si>
  <si>
    <t>F4:334746</t>
  </si>
  <si>
    <t>F7:337806</t>
  </si>
  <si>
    <t>F6:355142</t>
  </si>
  <si>
    <t>F6:354541</t>
  </si>
  <si>
    <t>F5:225546</t>
  </si>
  <si>
    <t>F5:228182</t>
  </si>
  <si>
    <t>F5:226353</t>
  </si>
  <si>
    <t>F2:342304</t>
  </si>
  <si>
    <t>F2:342021</t>
  </si>
  <si>
    <t>F5:227878</t>
  </si>
  <si>
    <t>F5:226659</t>
  </si>
  <si>
    <t>F6:353320</t>
  </si>
  <si>
    <t>F7:338980</t>
  </si>
  <si>
    <t>F7:338377</t>
  </si>
  <si>
    <t>F6:353940</t>
  </si>
  <si>
    <t>F5:227580</t>
  </si>
  <si>
    <t>F7:338676</t>
  </si>
  <si>
    <t>F5:225445</t>
  </si>
  <si>
    <t>F6:354233</t>
  </si>
  <si>
    <t>F5:228482</t>
  </si>
  <si>
    <t>F7:337366</t>
  </si>
  <si>
    <t>F7:338072</t>
  </si>
  <si>
    <t>F6:354839</t>
  </si>
  <si>
    <t>F2:342604</t>
  </si>
  <si>
    <t>F7:337665</t>
  </si>
  <si>
    <t>F6:352804</t>
  </si>
  <si>
    <t>F1:193756</t>
  </si>
  <si>
    <t>F1:193038</t>
  </si>
  <si>
    <t>F2:266355</t>
  </si>
  <si>
    <t>F2:266051</t>
  </si>
  <si>
    <t>F2:265762</t>
  </si>
  <si>
    <t>F1:193360</t>
  </si>
  <si>
    <t>F1:193681</t>
  </si>
  <si>
    <t>F2:265158</t>
  </si>
  <si>
    <t>F1:193446</t>
  </si>
  <si>
    <t>F2:265453</t>
  </si>
  <si>
    <t>F2:266052</t>
  </si>
  <si>
    <t>F2:264853</t>
  </si>
  <si>
    <t>F3:295759</t>
  </si>
  <si>
    <t>F2:266480</t>
  </si>
  <si>
    <t>F3:294748</t>
  </si>
  <si>
    <t>F3:292321</t>
  </si>
  <si>
    <t>F3:292746</t>
  </si>
  <si>
    <t>F3:295064</t>
  </si>
  <si>
    <t>F1:194056</t>
  </si>
  <si>
    <t>F1:193120</t>
  </si>
  <si>
    <t>F3:291327</t>
  </si>
  <si>
    <t>F2:264961</t>
  </si>
  <si>
    <t>F6:437077</t>
  </si>
  <si>
    <t>F6:437348</t>
  </si>
  <si>
    <t>F4:422826</t>
  </si>
  <si>
    <t>F5:319825</t>
  </si>
  <si>
    <t>F5:320132</t>
  </si>
  <si>
    <t>F7:427375</t>
  </si>
  <si>
    <t>F5:321412</t>
  </si>
  <si>
    <t>F5:320417</t>
  </si>
  <si>
    <t>F5:320707</t>
  </si>
  <si>
    <t>F3:472732</t>
  </si>
  <si>
    <t>F5:321095</t>
  </si>
  <si>
    <t>F5:324273</t>
  </si>
  <si>
    <t>F7:427141</t>
  </si>
  <si>
    <t>F3:472430</t>
  </si>
  <si>
    <t>F7:428092</t>
  </si>
  <si>
    <t>F6:438278</t>
  </si>
  <si>
    <t>F6:437555</t>
  </si>
  <si>
    <t>F6:437271</t>
  </si>
  <si>
    <t>F3:473027</t>
  </si>
  <si>
    <t>F3:472113</t>
  </si>
  <si>
    <t>F3:472592</t>
  </si>
  <si>
    <t>F5:321008</t>
  </si>
  <si>
    <t>F5:323966</t>
  </si>
  <si>
    <t>F6:513109</t>
  </si>
  <si>
    <t>F7:502090</t>
  </si>
  <si>
    <t>F6:512805</t>
  </si>
  <si>
    <t>F7:501782</t>
  </si>
  <si>
    <t>F7:502386</t>
  </si>
  <si>
    <t>F5:398395</t>
  </si>
  <si>
    <t>F5:398086</t>
  </si>
  <si>
    <t>F5:398703</t>
  </si>
  <si>
    <t>F5:398704</t>
  </si>
  <si>
    <t>F6:512505</t>
  </si>
  <si>
    <t>F4:500668</t>
  </si>
  <si>
    <t>F4:504910</t>
  </si>
  <si>
    <t>F6:517234</t>
  </si>
  <si>
    <t>F7:505917</t>
  </si>
  <si>
    <t>F7:506221</t>
  </si>
  <si>
    <t>F4:505519</t>
  </si>
  <si>
    <t>F7:507141</t>
  </si>
  <si>
    <t>F7:505518</t>
  </si>
  <si>
    <t>F5:402697</t>
  </si>
  <si>
    <t>F7:507127</t>
  </si>
  <si>
    <t>F6:517531</t>
  </si>
  <si>
    <t>F7:506719</t>
  </si>
  <si>
    <t>F5:402998</t>
  </si>
  <si>
    <t>F7:511674</t>
  </si>
  <si>
    <t>F6:446238</t>
  </si>
  <si>
    <t>F6:446553</t>
  </si>
  <si>
    <t>F1:346365</t>
  </si>
  <si>
    <t>F4:430780</t>
  </si>
  <si>
    <t>F7:435260</t>
  </si>
  <si>
    <t>F7:435860</t>
  </si>
  <si>
    <t>F4:431098</t>
  </si>
  <si>
    <t>F7:435555</t>
  </si>
  <si>
    <t>F4:431410</t>
  </si>
  <si>
    <t>F4:431712</t>
  </si>
  <si>
    <t>F6:445646</t>
  </si>
  <si>
    <t>F1:346089</t>
  </si>
  <si>
    <t>F7:436170</t>
  </si>
  <si>
    <t>F5:329613</t>
  </si>
  <si>
    <t>F1:346645</t>
  </si>
  <si>
    <t>F2:422635</t>
  </si>
  <si>
    <t>F7:436459</t>
  </si>
  <si>
    <t>F5:329914</t>
  </si>
  <si>
    <t>F5:330221</t>
  </si>
  <si>
    <t>F3:480894</t>
  </si>
  <si>
    <t>F3:480588</t>
  </si>
  <si>
    <t>F1:346948</t>
  </si>
  <si>
    <t>F7:434963</t>
  </si>
  <si>
    <t>F5:329292</t>
  </si>
  <si>
    <t>F1:346194</t>
  </si>
  <si>
    <t>F3:481304</t>
  </si>
  <si>
    <t>F4:431608</t>
  </si>
  <si>
    <t>F7:435229</t>
  </si>
  <si>
    <t>F1:343116</t>
  </si>
  <si>
    <t>F1:342508</t>
  </si>
  <si>
    <t>F4:428658</t>
  </si>
  <si>
    <t>F5:326968</t>
  </si>
  <si>
    <t>F1:342810</t>
  </si>
  <si>
    <t>F2:417866</t>
  </si>
  <si>
    <t>F5:326363</t>
  </si>
  <si>
    <t>F4:428969</t>
  </si>
  <si>
    <t>F5:327161</t>
  </si>
  <si>
    <t>F3:479198</t>
  </si>
  <si>
    <t>F3:478889</t>
  </si>
  <si>
    <t>F1:342204</t>
  </si>
  <si>
    <t>F3:479495</t>
  </si>
  <si>
    <t>F5:327465</t>
  </si>
  <si>
    <t>F4:428859</t>
  </si>
  <si>
    <t>F3:479479</t>
  </si>
  <si>
    <t>F1:344084</t>
  </si>
  <si>
    <t>F4:385848</t>
  </si>
  <si>
    <t>F1:307482</t>
  </si>
  <si>
    <t>F4:386154</t>
  </si>
  <si>
    <t>F4:385538</t>
  </si>
  <si>
    <t>F5:282128</t>
  </si>
  <si>
    <t>F2:382407</t>
  </si>
  <si>
    <t>F6:402009</t>
  </si>
  <si>
    <t>F4:386463</t>
  </si>
  <si>
    <t>F5:282738</t>
  </si>
  <si>
    <t>F7:391215</t>
  </si>
  <si>
    <t>F5:282436</t>
  </si>
  <si>
    <t>F5:281822</t>
  </si>
  <si>
    <t>F5:283047</t>
  </si>
  <si>
    <t>F6:401401</t>
  </si>
  <si>
    <t>F5:281516</t>
  </si>
  <si>
    <t>F7:391518</t>
  </si>
  <si>
    <t>F4:386155</t>
  </si>
  <si>
    <t>F5:283353</t>
  </si>
  <si>
    <t>F4:385649</t>
  </si>
  <si>
    <t>F5:283682</t>
  </si>
  <si>
    <t>F3:438416</t>
  </si>
  <si>
    <t>F3:437802</t>
  </si>
  <si>
    <t>F3:438107</t>
  </si>
  <si>
    <t>F7:390900</t>
  </si>
  <si>
    <t>F6:402636</t>
  </si>
  <si>
    <t>F4:386464</t>
  </si>
  <si>
    <t>F1:307678</t>
  </si>
  <si>
    <t>F5:376841</t>
  </si>
  <si>
    <t>F5:376532</t>
  </si>
  <si>
    <t>F1:390287</t>
  </si>
  <si>
    <t>F4:478252</t>
  </si>
  <si>
    <t>F5:377147</t>
  </si>
  <si>
    <t>F1:381884</t>
  </si>
  <si>
    <t>F1:382198</t>
  </si>
  <si>
    <t>F3:517140</t>
  </si>
  <si>
    <t>F1:402186</t>
  </si>
  <si>
    <t>F1:403096</t>
  </si>
  <si>
    <t>F1:402489</t>
  </si>
  <si>
    <t>F1:402794</t>
  </si>
  <si>
    <t>F3:539241</t>
  </si>
  <si>
    <t>F6:504200</t>
  </si>
  <si>
    <t>F1:403404</t>
  </si>
  <si>
    <t>F1:273035</t>
  </si>
  <si>
    <t>F1:273635</t>
  </si>
  <si>
    <t>F1:272744</t>
  </si>
  <si>
    <t>F2:348182</t>
  </si>
  <si>
    <t>F3:399013</t>
  </si>
  <si>
    <t>F6:375346</t>
  </si>
  <si>
    <t>F6:375967</t>
  </si>
  <si>
    <t>F6:376251</t>
  </si>
  <si>
    <t>F6:375032</t>
  </si>
  <si>
    <t>F5:253425</t>
  </si>
  <si>
    <t>F5:253731</t>
  </si>
  <si>
    <t>F7:363241</t>
  </si>
  <si>
    <t>F5:254432</t>
  </si>
  <si>
    <t>F5:254134</t>
  </si>
  <si>
    <t>F5:252818</t>
  </si>
  <si>
    <t>F5:253124</t>
  </si>
  <si>
    <t>F7:363919</t>
  </si>
  <si>
    <t>F7:362938</t>
  </si>
  <si>
    <t>F6:378673</t>
  </si>
  <si>
    <t>F6:379580</t>
  </si>
  <si>
    <t>F6:378367</t>
  </si>
  <si>
    <t>F6:378974</t>
  </si>
  <si>
    <t>F6:378054</t>
  </si>
  <si>
    <t>F6:377752</t>
  </si>
  <si>
    <t>F2:364849</t>
  </si>
  <si>
    <t>F5:256555</t>
  </si>
  <si>
    <t>F6:379883</t>
  </si>
  <si>
    <t>F5:256856</t>
  </si>
  <si>
    <t>F2:365137</t>
  </si>
  <si>
    <t>F6:377155</t>
  </si>
  <si>
    <t>F4:363620</t>
  </si>
  <si>
    <t>F5:255052</t>
  </si>
  <si>
    <t>F6:377464</t>
  </si>
  <si>
    <t>F1:289802</t>
  </si>
  <si>
    <t>F4:363947</t>
  </si>
  <si>
    <t>F4:363317</t>
  </si>
  <si>
    <t>F5:257184</t>
  </si>
  <si>
    <t>F5:256308</t>
  </si>
  <si>
    <t>F3:415201</t>
  </si>
  <si>
    <t>F4:362653</t>
  </si>
  <si>
    <t>F4:363010</t>
  </si>
  <si>
    <t>F5:255964</t>
  </si>
  <si>
    <t>F5:257458</t>
  </si>
  <si>
    <t>F4:362705</t>
  </si>
  <si>
    <t>F5:257774</t>
  </si>
  <si>
    <t>F7:366460</t>
  </si>
  <si>
    <t>F5:255653</t>
  </si>
  <si>
    <t>F7:366769</t>
  </si>
  <si>
    <t>F2:365450</t>
  </si>
  <si>
    <t>F3:415439</t>
  </si>
  <si>
    <t>F3:414899</t>
  </si>
  <si>
    <t>F3:415240</t>
  </si>
  <si>
    <t>F7:366198</t>
  </si>
  <si>
    <t>F2:365245</t>
  </si>
  <si>
    <t>F5:255352</t>
  </si>
  <si>
    <t>F2:364937</t>
  </si>
  <si>
    <t>F5:255805</t>
  </si>
  <si>
    <t>F4:362159</t>
  </si>
  <si>
    <t>F7:367071</t>
  </si>
  <si>
    <t>F5:256108</t>
  </si>
  <si>
    <t>F6:380229</t>
  </si>
  <si>
    <t>F5:255476</t>
  </si>
  <si>
    <t>F5:256403</t>
  </si>
  <si>
    <t>F3:414592</t>
  </si>
  <si>
    <t>F5:258090</t>
  </si>
  <si>
    <t>F6:380541</t>
  </si>
  <si>
    <t>F7:367380</t>
  </si>
  <si>
    <t>F4:363238</t>
  </si>
  <si>
    <t>F4:362927</t>
  </si>
  <si>
    <t>F7:365854</t>
  </si>
  <si>
    <t>F4:361604</t>
  </si>
  <si>
    <t>F7:367253</t>
  </si>
  <si>
    <t>F3:415202</t>
  </si>
  <si>
    <t>F5:255654</t>
  </si>
  <si>
    <t>F4:406759</t>
  </si>
  <si>
    <t>F6:422514</t>
  </si>
  <si>
    <t>F4:406144</t>
  </si>
  <si>
    <t>F4:405841</t>
  </si>
  <si>
    <t>F4:407372</t>
  </si>
  <si>
    <t>F4:405559</t>
  </si>
  <si>
    <t>F6:422230</t>
  </si>
  <si>
    <t>F4:406451</t>
  </si>
  <si>
    <t>F4:407068</t>
  </si>
  <si>
    <t>F6:421917</t>
  </si>
  <si>
    <t>F4:406938</t>
  </si>
  <si>
    <t>F6:421609</t>
  </si>
  <si>
    <t>F4:407667</t>
  </si>
  <si>
    <t>F1:328406</t>
  </si>
  <si>
    <t>F6:422322</t>
  </si>
  <si>
    <t>F6:422602</t>
  </si>
  <si>
    <t>F5:304074</t>
  </si>
  <si>
    <t>F2:403522</t>
  </si>
  <si>
    <t>F4:406325</t>
  </si>
  <si>
    <t>F1:328720</t>
  </si>
  <si>
    <t>F6:421308</t>
  </si>
  <si>
    <t>F5:303749</t>
  </si>
  <si>
    <t>F5:303512</t>
  </si>
  <si>
    <t>F3:455544</t>
  </si>
  <si>
    <t>F5:303437</t>
  </si>
  <si>
    <t>F2:403226</t>
  </si>
  <si>
    <t>F6:423107</t>
  </si>
  <si>
    <t>F2:403820</t>
  </si>
  <si>
    <t>F4:405274</t>
  </si>
  <si>
    <t>F3:455856</t>
  </si>
  <si>
    <t>F7:412698</t>
  </si>
  <si>
    <t>F4:407240</t>
  </si>
  <si>
    <t>F1:329011</t>
  </si>
  <si>
    <t>F3:456157</t>
  </si>
  <si>
    <t>F5:304637</t>
  </si>
  <si>
    <t>F5:303156</t>
  </si>
  <si>
    <t>F7:413042</t>
  </si>
  <si>
    <t>F5:304371</t>
  </si>
  <si>
    <t>F7:412391</t>
  </si>
  <si>
    <t>F3:455235</t>
  </si>
  <si>
    <t>F1:328120</t>
  </si>
  <si>
    <t>F5:304222</t>
  </si>
  <si>
    <t>F5:303816</t>
  </si>
  <si>
    <t>F7:413343</t>
  </si>
  <si>
    <t>F7:412499</t>
  </si>
  <si>
    <t>F4:425533</t>
  </si>
  <si>
    <t>F6:421014</t>
  </si>
  <si>
    <t>F4:407959</t>
  </si>
  <si>
    <t>F5:302862</t>
  </si>
  <si>
    <t>F7:412743</t>
  </si>
  <si>
    <t>F5:304944</t>
  </si>
  <si>
    <t>F7:412439</t>
  </si>
  <si>
    <t>F5:305951</t>
  </si>
  <si>
    <t>F3:454926</t>
  </si>
  <si>
    <t>F4:408277</t>
  </si>
  <si>
    <t>F5:303067</t>
  </si>
  <si>
    <t>F7:412094</t>
  </si>
  <si>
    <t>F3:455961</t>
  </si>
  <si>
    <t>F3:456476</t>
  </si>
  <si>
    <t>F5:305648</t>
  </si>
  <si>
    <t>F7:413201</t>
  </si>
  <si>
    <t>F5:302558</t>
  </si>
  <si>
    <t>F2:404123</t>
  </si>
  <si>
    <t>F4:405224</t>
  </si>
  <si>
    <t>F5:306258</t>
  </si>
  <si>
    <t>F4:409013</t>
  </si>
  <si>
    <t>F4:408699</t>
  </si>
  <si>
    <t>F1:328908</t>
  </si>
  <si>
    <t>F3:456780</t>
  </si>
  <si>
    <t>F2:403052</t>
  </si>
  <si>
    <t>F3:456274</t>
  </si>
  <si>
    <t>F2:493017</t>
  </si>
  <si>
    <t>F2:492710</t>
  </si>
  <si>
    <t>F2:492387</t>
  </si>
  <si>
    <t>F3:552681</t>
  </si>
  <si>
    <t>F2:492895</t>
  </si>
  <si>
    <t>F4:524396</t>
  </si>
  <si>
    <t>F6:534394</t>
  </si>
  <si>
    <t>F5:420869</t>
  </si>
  <si>
    <t>F7:523001</t>
  </si>
  <si>
    <t>F5:420935</t>
  </si>
  <si>
    <t>F1:425454</t>
  </si>
  <si>
    <t>F5:421173</t>
  </si>
  <si>
    <t>F1:425455</t>
  </si>
  <si>
    <t>F6:382206</t>
  </si>
  <si>
    <t>F6:381895</t>
  </si>
  <si>
    <t>F6:382806</t>
  </si>
  <si>
    <t>F6:381290</t>
  </si>
  <si>
    <t>F6:382500</t>
  </si>
  <si>
    <t>F4:365449</t>
  </si>
  <si>
    <t>F4:365747</t>
  </si>
  <si>
    <t>F4:366655</t>
  </si>
  <si>
    <t>F5:260707</t>
  </si>
  <si>
    <t>F5:260401</t>
  </si>
  <si>
    <t>F5:259793</t>
  </si>
  <si>
    <t>F5:260097</t>
  </si>
  <si>
    <t>F4:366362</t>
  </si>
  <si>
    <t>F3:418774</t>
  </si>
  <si>
    <t>F7:370510</t>
  </si>
  <si>
    <t>F4:366963</t>
  </si>
  <si>
    <t>F4:367275</t>
  </si>
  <si>
    <t>F7:370210</t>
  </si>
  <si>
    <t>F5:261320</t>
  </si>
  <si>
    <t>F7:370818</t>
  </si>
  <si>
    <t>F5:259602</t>
  </si>
  <si>
    <t>F5:261021</t>
  </si>
  <si>
    <t>F3:418473</t>
  </si>
  <si>
    <t>F7:369605</t>
  </si>
  <si>
    <t>F5:259505</t>
  </si>
  <si>
    <t>F7:369912</t>
  </si>
  <si>
    <t>F5:259239</t>
  </si>
  <si>
    <t>F3:419081</t>
  </si>
  <si>
    <t>F4:365450</t>
  </si>
  <si>
    <t>F2:367685</t>
  </si>
  <si>
    <t>F2:367998</t>
  </si>
  <si>
    <t>F7:371426</t>
  </si>
  <si>
    <t>F5:261664</t>
  </si>
  <si>
    <t>F4:365586</t>
  </si>
  <si>
    <t>F1:171915</t>
  </si>
  <si>
    <t>F2:243832</t>
  </si>
  <si>
    <t>F1:172240</t>
  </si>
  <si>
    <t>F6:455114</t>
  </si>
  <si>
    <t>F1:357661</t>
  </si>
  <si>
    <t>F6:455423</t>
  </si>
  <si>
    <t>F6:456327</t>
  </si>
  <si>
    <t>F1:357956</t>
  </si>
  <si>
    <t>F4:441390</t>
  </si>
  <si>
    <t>F1:357353</t>
  </si>
  <si>
    <t>F6:455733</t>
  </si>
  <si>
    <t>F7:445030</t>
  </si>
  <si>
    <t>F7:444744</t>
  </si>
  <si>
    <t>F7:444138</t>
  </si>
  <si>
    <t>F5:339414</t>
  </si>
  <si>
    <t>F7:445332</t>
  </si>
  <si>
    <t>F2:433947</t>
  </si>
  <si>
    <t>F2:433305</t>
  </si>
  <si>
    <t>F7:445333</t>
  </si>
  <si>
    <t>F5:340326</t>
  </si>
  <si>
    <t>F7:444434</t>
  </si>
  <si>
    <t>F3:490577</t>
  </si>
  <si>
    <t>F2:433609</t>
  </si>
  <si>
    <t>F5:339718</t>
  </si>
  <si>
    <t>F3:491193</t>
  </si>
  <si>
    <t>F4:441079</t>
  </si>
  <si>
    <t>F2:432996</t>
  </si>
  <si>
    <t>F3:490899</t>
  </si>
  <si>
    <t>F5:340630</t>
  </si>
  <si>
    <t>F7:445643</t>
  </si>
  <si>
    <t>F1:357089</t>
  </si>
  <si>
    <t>F5:339094</t>
  </si>
  <si>
    <t>F5:340943</t>
  </si>
  <si>
    <t>F6:468141</t>
  </si>
  <si>
    <t>F6:468745</t>
  </si>
  <si>
    <t>F6:469048</t>
  </si>
  <si>
    <t>F7:457230</t>
  </si>
  <si>
    <t>F6:467835</t>
  </si>
  <si>
    <t>F7:456623</t>
  </si>
  <si>
    <t>F7:456927</t>
  </si>
  <si>
    <t>F7:456320</t>
  </si>
  <si>
    <t>F7:457532</t>
  </si>
  <si>
    <t>F6:468444</t>
  </si>
  <si>
    <t>F1:369767</t>
  </si>
  <si>
    <t>F7:457031</t>
  </si>
  <si>
    <t>F7:457331</t>
  </si>
  <si>
    <t>F7:456725</t>
  </si>
  <si>
    <t>F6:467836</t>
  </si>
  <si>
    <t>F1:369463</t>
  </si>
  <si>
    <t>F7:456422</t>
  </si>
  <si>
    <t>F5:351991</t>
  </si>
  <si>
    <t>F5:352293</t>
  </si>
  <si>
    <t>F7:457635</t>
  </si>
  <si>
    <t>F7:457836</t>
  </si>
  <si>
    <t>F4:453931</t>
  </si>
  <si>
    <t>F5:352595</t>
  </si>
  <si>
    <t>F3:502483</t>
  </si>
  <si>
    <t>F6:468588</t>
  </si>
  <si>
    <t>F7:469654</t>
  </si>
  <si>
    <t>F1:252111</t>
  </si>
  <si>
    <t>F3:374147</t>
  </si>
  <si>
    <t>F4:314215</t>
  </si>
  <si>
    <t>F4:312433</t>
  </si>
  <si>
    <t>F4:312738</t>
  </si>
  <si>
    <t>F1:251700</t>
  </si>
  <si>
    <t>F4:312119</t>
  </si>
  <si>
    <t>F1:252000</t>
  </si>
  <si>
    <t>F4:312709</t>
  </si>
  <si>
    <t>F2:327151</t>
  </si>
  <si>
    <t>F4:311817</t>
  </si>
  <si>
    <t>F4:314824</t>
  </si>
  <si>
    <t>F3:373443</t>
  </si>
  <si>
    <t>F4:317352</t>
  </si>
  <si>
    <t>F4:313914</t>
  </si>
  <si>
    <t>F4:313532</t>
  </si>
  <si>
    <t>F4:313010</t>
  </si>
  <si>
    <t>F6:334228</t>
  </si>
  <si>
    <t>F3:373744</t>
  </si>
  <si>
    <t>F5:204263</t>
  </si>
  <si>
    <t>F4:314519</t>
  </si>
  <si>
    <t>F3:374426</t>
  </si>
  <si>
    <t>F4:315532</t>
  </si>
  <si>
    <t>F3:373513</t>
  </si>
  <si>
    <t>F6:333211</t>
  </si>
  <si>
    <t>F4:316133</t>
  </si>
  <si>
    <t>F4:313613</t>
  </si>
  <si>
    <t>F3:374123</t>
  </si>
  <si>
    <t>F4:315127</t>
  </si>
  <si>
    <t>F7:318873</t>
  </si>
  <si>
    <t>F7:316955</t>
  </si>
  <si>
    <t>F4:312098</t>
  </si>
  <si>
    <t>F4:313311</t>
  </si>
  <si>
    <t>F5:203831</t>
  </si>
  <si>
    <t>F4:312404</t>
  </si>
  <si>
    <t>F6:335036</t>
  </si>
  <si>
    <t>F3:373816</t>
  </si>
  <si>
    <t>F4:316450</t>
  </si>
  <si>
    <t>F3:372905</t>
  </si>
  <si>
    <t>F6:334735</t>
  </si>
  <si>
    <t>F4:315833</t>
  </si>
  <si>
    <t>F6:333815</t>
  </si>
  <si>
    <t>F3:373205</t>
  </si>
  <si>
    <t>F4:317650</t>
  </si>
  <si>
    <t>F7:318571</t>
  </si>
  <si>
    <t>F5:203955</t>
  </si>
  <si>
    <t>F5:202619</t>
  </si>
  <si>
    <t>F6:332498</t>
  </si>
  <si>
    <t>F5:203651</t>
  </si>
  <si>
    <t>F5:204437</t>
  </si>
  <si>
    <t>F2:326846</t>
  </si>
  <si>
    <t>F6:332202</t>
  </si>
  <si>
    <t>F5:206758</t>
  </si>
  <si>
    <t>F3:374724</t>
  </si>
  <si>
    <t>F5:203527</t>
  </si>
  <si>
    <t>F5:202312</t>
  </si>
  <si>
    <t>F2:327448</t>
  </si>
  <si>
    <t>F6:330894</t>
  </si>
  <si>
    <t>F3:381280</t>
  </si>
  <si>
    <t>F3:373042</t>
  </si>
  <si>
    <t>F6:332201</t>
  </si>
  <si>
    <t>F4:311515</t>
  </si>
  <si>
    <t>F5:205449</t>
  </si>
  <si>
    <t>F5:208001</t>
  </si>
  <si>
    <t>F6:332804</t>
  </si>
  <si>
    <t>F5:205200</t>
  </si>
  <si>
    <t>F5:205043</t>
  </si>
  <si>
    <t>F6:333752</t>
  </si>
  <si>
    <t>F5:205850</t>
  </si>
  <si>
    <t>F7:318269</t>
  </si>
  <si>
    <t>F7:317565</t>
  </si>
  <si>
    <t>F3:373112</t>
  </si>
  <si>
    <t>F5:207061</t>
  </si>
  <si>
    <t>F5:206150</t>
  </si>
  <si>
    <t>F5:204137</t>
  </si>
  <si>
    <t>F5:207394</t>
  </si>
  <si>
    <t>F5:206459</t>
  </si>
  <si>
    <t>F6:334836</t>
  </si>
  <si>
    <t>F5:204741</t>
  </si>
  <si>
    <t>F4:313717</t>
  </si>
  <si>
    <t>F5:205851</t>
  </si>
  <si>
    <t>F7:317262</t>
  </si>
  <si>
    <t>F6:331501</t>
  </si>
  <si>
    <t>F5:202941</t>
  </si>
  <si>
    <t>F5:206262</t>
  </si>
  <si>
    <t>F4:314729</t>
  </si>
  <si>
    <t>F5:204236</t>
  </si>
  <si>
    <t>F4:315147</t>
  </si>
  <si>
    <t>F1:251609</t>
  </si>
  <si>
    <t>F4:315453</t>
  </si>
  <si>
    <t>F5:205976</t>
  </si>
  <si>
    <t>F5:206556</t>
  </si>
  <si>
    <t>F2:327152</t>
  </si>
  <si>
    <t>F3:374338</t>
  </si>
  <si>
    <t>F4:316044</t>
  </si>
  <si>
    <t>F4:313235</t>
  </si>
  <si>
    <t>F4:313533</t>
  </si>
  <si>
    <t>F4:312019</t>
  </si>
  <si>
    <t>F7:316350</t>
  </si>
  <si>
    <t>F4:420897</t>
  </si>
  <si>
    <t>F3:471090</t>
  </si>
  <si>
    <t>F1:337558</t>
  </si>
  <si>
    <t>F3:470789</t>
  </si>
  <si>
    <t>F6:435844</t>
  </si>
  <si>
    <t>F6:436154</t>
  </si>
  <si>
    <t>F3:471685</t>
  </si>
  <si>
    <t>F6:436129</t>
  </si>
  <si>
    <t>F2:413116</t>
  </si>
  <si>
    <t>F3:471402</t>
  </si>
  <si>
    <t>F4:421208</t>
  </si>
  <si>
    <t>F3:470475</t>
  </si>
  <si>
    <t>F4:420976</t>
  </si>
  <si>
    <t>F3:471379</t>
  </si>
  <si>
    <t>F5:318596</t>
  </si>
  <si>
    <t>F5:318281</t>
  </si>
  <si>
    <t>F7:426352</t>
  </si>
  <si>
    <t>F5:318902</t>
  </si>
  <si>
    <t>F3:471998</t>
  </si>
  <si>
    <t>F5:318567</t>
  </si>
  <si>
    <t>F4:420634</t>
  </si>
  <si>
    <t>F7:426656</t>
  </si>
  <si>
    <t>F6:435692</t>
  </si>
  <si>
    <t>F1:337876</t>
  </si>
  <si>
    <t>F7:426054</t>
  </si>
  <si>
    <t>F3:471999</t>
  </si>
  <si>
    <t>F4:421084</t>
  </si>
  <si>
    <t>F1:379669</t>
  </si>
  <si>
    <t>F1:380172</t>
  </si>
  <si>
    <t>F2:455820</t>
  </si>
  <si>
    <t>F4:466126</t>
  </si>
  <si>
    <t>F6:479056</t>
  </si>
  <si>
    <t>F1:312615</t>
  </si>
  <si>
    <t>F1:311701</t>
  </si>
  <si>
    <t>F1:312008</t>
  </si>
  <si>
    <t>F4:391423</t>
  </si>
  <si>
    <t>F1:311400</t>
  </si>
  <si>
    <t>F4:391690</t>
  </si>
  <si>
    <t>F4:392017</t>
  </si>
  <si>
    <t>F4:392322</t>
  </si>
  <si>
    <t>F4:391105</t>
  </si>
  <si>
    <t>F6:406460</t>
  </si>
  <si>
    <t>F6:407388</t>
  </si>
  <si>
    <t>F6:407676</t>
  </si>
  <si>
    <t>F6:407075</t>
  </si>
  <si>
    <t>F6:406354</t>
  </si>
  <si>
    <t>F4:390795</t>
  </si>
  <si>
    <t>F1:312928</t>
  </si>
  <si>
    <t>F4:392624</t>
  </si>
  <si>
    <t>F2:386237</t>
  </si>
  <si>
    <t>F2:387148</t>
  </si>
  <si>
    <t>F4:390191</t>
  </si>
  <si>
    <t>F2:387751</t>
  </si>
  <si>
    <t>F2:386541</t>
  </si>
  <si>
    <t>F2:388374</t>
  </si>
  <si>
    <t>F2:386840</t>
  </si>
  <si>
    <t>F2:387448</t>
  </si>
  <si>
    <t>F3:442715</t>
  </si>
  <si>
    <t>F6:406766</t>
  </si>
  <si>
    <t>F2:388055</t>
  </si>
  <si>
    <t>F6:406153</t>
  </si>
  <si>
    <t>F4:356147</t>
  </si>
  <si>
    <t>F3:442422</t>
  </si>
  <si>
    <t>F6:405848</t>
  </si>
  <si>
    <t>F2:385932</t>
  </si>
  <si>
    <t>F4:392925</t>
  </si>
  <si>
    <t>F5:288495</t>
  </si>
  <si>
    <t>F2:385632</t>
  </si>
  <si>
    <t>F3:443093</t>
  </si>
  <si>
    <t>F3:443035</t>
  </si>
  <si>
    <t>F6:407787</t>
  </si>
  <si>
    <t>F7:397772</t>
  </si>
  <si>
    <t>F3:442107</t>
  </si>
  <si>
    <t>F4:389888</t>
  </si>
  <si>
    <t>F7:397178</t>
  </si>
  <si>
    <t>F5:288184</t>
  </si>
  <si>
    <t>F1:312095</t>
  </si>
  <si>
    <t>F5:288808</t>
  </si>
  <si>
    <t>F6:407988</t>
  </si>
  <si>
    <t>F1:312903</t>
  </si>
  <si>
    <t>F6:370879</t>
  </si>
  <si>
    <t>F4:390498</t>
  </si>
  <si>
    <t>F3:443341</t>
  </si>
  <si>
    <t>F5:286660</t>
  </si>
  <si>
    <t>F6:371184</t>
  </si>
  <si>
    <t>F6:405551</t>
  </si>
  <si>
    <t>F7:397470</t>
  </si>
  <si>
    <t>F3:443646</t>
  </si>
  <si>
    <t>F7:396870</t>
  </si>
  <si>
    <t>F2:385326</t>
  </si>
  <si>
    <t>F5:287274</t>
  </si>
  <si>
    <t>F4:392625</t>
  </si>
  <si>
    <t>F7:396254</t>
  </si>
  <si>
    <t>F2:385026</t>
  </si>
  <si>
    <t>F5:287882</t>
  </si>
  <si>
    <t>F3:443944</t>
  </si>
  <si>
    <t>F7:395653</t>
  </si>
  <si>
    <t>F5:287577</t>
  </si>
  <si>
    <t>F5:287578</t>
  </si>
  <si>
    <t>F4:396143</t>
  </si>
  <si>
    <t>F4:393221</t>
  </si>
  <si>
    <t>F3:409778</t>
  </si>
  <si>
    <t>F3:444337</t>
  </si>
  <si>
    <t>F3:442108</t>
  </si>
  <si>
    <t>F3:443498</t>
  </si>
  <si>
    <t>F3:406137</t>
  </si>
  <si>
    <t>F5:289100</t>
  </si>
  <si>
    <t>F6:405241</t>
  </si>
  <si>
    <t>F3:408559</t>
  </si>
  <si>
    <t>F3:407954</t>
  </si>
  <si>
    <t>F5:286967</t>
  </si>
  <si>
    <t>F7:395956</t>
  </si>
  <si>
    <t>F5:289396</t>
  </si>
  <si>
    <t>F5:247494</t>
  </si>
  <si>
    <t>F3:443829</t>
  </si>
  <si>
    <t>F5:286056</t>
  </si>
  <si>
    <t>F3:408871</t>
  </si>
  <si>
    <t>F4:392323</t>
  </si>
  <si>
    <t>F6:406969</t>
  </si>
  <si>
    <t>F4:389600</t>
  </si>
  <si>
    <t>F2:358971</t>
  </si>
  <si>
    <t>F4:396449</t>
  </si>
  <si>
    <t>F5:248816</t>
  </si>
  <si>
    <t>F5:247911</t>
  </si>
  <si>
    <t>F1:311185</t>
  </si>
  <si>
    <t>F4:388981</t>
  </si>
  <si>
    <t>F3:448786</t>
  </si>
  <si>
    <t>F1:407354</t>
  </si>
  <si>
    <t>F4:495014</t>
  </si>
  <si>
    <t>F1:407653</t>
  </si>
  <si>
    <t>F1:407962</t>
  </si>
  <si>
    <t>F2:483291</t>
  </si>
  <si>
    <t>F2:482996</t>
  </si>
  <si>
    <t>F3:544193</t>
  </si>
  <si>
    <t>F6:508445</t>
  </si>
  <si>
    <t>F5:393503</t>
  </si>
  <si>
    <t>F2:483593</t>
  </si>
  <si>
    <t>F1:408262</t>
  </si>
  <si>
    <t>F3:543891</t>
  </si>
  <si>
    <t>F6:508746</t>
  </si>
  <si>
    <t>F3:544090</t>
  </si>
  <si>
    <t>F3:544496</t>
  </si>
  <si>
    <t>F2:482692</t>
  </si>
  <si>
    <t>F5:393213</t>
  </si>
  <si>
    <t>F1:407050</t>
  </si>
  <si>
    <t>F3:543286</t>
  </si>
  <si>
    <t>F3:543591</t>
  </si>
  <si>
    <t>F7:497540</t>
  </si>
  <si>
    <t>F1:408564</t>
  </si>
  <si>
    <t>F4:495617</t>
  </si>
  <si>
    <t>F7:497838</t>
  </si>
  <si>
    <t>F2:483901</t>
  </si>
  <si>
    <t>F1:408873</t>
  </si>
  <si>
    <t>F7:498145</t>
  </si>
  <si>
    <t>F4:500568</t>
  </si>
  <si>
    <t>F4:502076</t>
  </si>
  <si>
    <t>F4:501482</t>
  </si>
  <si>
    <t>F4:500874</t>
  </si>
  <si>
    <t>F1:412996</t>
  </si>
  <si>
    <t>F4:501171</t>
  </si>
  <si>
    <t>F6:513297</t>
  </si>
  <si>
    <t>F1:413301</t>
  </si>
  <si>
    <t>F7:501175</t>
  </si>
  <si>
    <t>F5:399257</t>
  </si>
  <si>
    <t>F3:548233</t>
  </si>
  <si>
    <t>F3:548844</t>
  </si>
  <si>
    <t>F3:548539</t>
  </si>
  <si>
    <t>F2:489153</t>
  </si>
  <si>
    <t>F5:399561</t>
  </si>
  <si>
    <t>F6:512995</t>
  </si>
  <si>
    <t>F2:488851</t>
  </si>
  <si>
    <t>F7:501473</t>
  </si>
  <si>
    <t>F3:549147</t>
  </si>
  <si>
    <t>F5:399862</t>
  </si>
  <si>
    <t>F3:549445</t>
  </si>
  <si>
    <t>F7:501778</t>
  </si>
  <si>
    <t>F2:489457</t>
  </si>
  <si>
    <t>F3:547928</t>
  </si>
  <si>
    <t>F4:501705</t>
  </si>
  <si>
    <t>F2:488553</t>
  </si>
  <si>
    <t>F7:502083</t>
  </si>
  <si>
    <t>F3:549748</t>
  </si>
  <si>
    <t>F5:400164</t>
  </si>
  <si>
    <t>F5:398988</t>
  </si>
  <si>
    <t>F3:548540</t>
  </si>
  <si>
    <t>F2:489762</t>
  </si>
  <si>
    <t>F7:464024</t>
  </si>
  <si>
    <t>F6:476224</t>
  </si>
  <si>
    <t>F6:475921</t>
  </si>
  <si>
    <t>F6:475357</t>
  </si>
  <si>
    <t>F6:475062</t>
  </si>
  <si>
    <t>F4:462640</t>
  </si>
  <si>
    <t>F5:360007</t>
  </si>
  <si>
    <t>F5:360634</t>
  </si>
  <si>
    <t>F5:360329</t>
  </si>
  <si>
    <t>F7:464625</t>
  </si>
  <si>
    <t>F4:462935</t>
  </si>
  <si>
    <t>F7:464927</t>
  </si>
  <si>
    <t>F7:464326</t>
  </si>
  <si>
    <t>F4:462330</t>
  </si>
  <si>
    <t>F5:360932</t>
  </si>
  <si>
    <t>F4:463215</t>
  </si>
  <si>
    <t>F5:360494</t>
  </si>
  <si>
    <t>F7:464132</t>
  </si>
  <si>
    <t>F4:462541</t>
  </si>
  <si>
    <t>F5:360289</t>
  </si>
  <si>
    <t>F6:323135</t>
  </si>
  <si>
    <t>F6:323012</t>
  </si>
  <si>
    <t>F6:323322</t>
  </si>
  <si>
    <t>F6:323630</t>
  </si>
  <si>
    <t>F6:322706</t>
  </si>
  <si>
    <t>F6:323932</t>
  </si>
  <si>
    <t>F6:323452</t>
  </si>
  <si>
    <t>F6:324232</t>
  </si>
  <si>
    <t>F4:306039</t>
  </si>
  <si>
    <t>F7:308874</t>
  </si>
  <si>
    <t>F7:309414</t>
  </si>
  <si>
    <t>F6:324069</t>
  </si>
  <si>
    <t>F7:307971</t>
  </si>
  <si>
    <t>F7:308571</t>
  </si>
  <si>
    <t>F7:308275</t>
  </si>
  <si>
    <t>F1:245942</t>
  </si>
  <si>
    <t>F6:324534</t>
  </si>
  <si>
    <t>F7:307366</t>
  </si>
  <si>
    <t>F4:306344</t>
  </si>
  <si>
    <t>F7:310082</t>
  </si>
  <si>
    <t>F7:309788</t>
  </si>
  <si>
    <t>F4:305745</t>
  </si>
  <si>
    <t>F6:322404</t>
  </si>
  <si>
    <t>F7:309176</t>
  </si>
  <si>
    <t>F6:322150</t>
  </si>
  <si>
    <t>F6:324474</t>
  </si>
  <si>
    <t>F7:309486</t>
  </si>
  <si>
    <t>F1:246250</t>
  </si>
  <si>
    <t>F7:310387</t>
  </si>
  <si>
    <t>F7:307664</t>
  </si>
  <si>
    <t>F1:246555</t>
  </si>
  <si>
    <t>F4:305140</t>
  </si>
  <si>
    <t>F5:197579</t>
  </si>
  <si>
    <t>F5:198490</t>
  </si>
  <si>
    <t>F2:320492</t>
  </si>
  <si>
    <t>F5:198183</t>
  </si>
  <si>
    <t>F1:246044</t>
  </si>
  <si>
    <t>F5:197877</t>
  </si>
  <si>
    <t>F7:310697</t>
  </si>
  <si>
    <t>F5:196167</t>
  </si>
  <si>
    <t>F5:196672</t>
  </si>
  <si>
    <t>F7:311000</t>
  </si>
  <si>
    <t>F5:196880</t>
  </si>
  <si>
    <t>F3:365831</t>
  </si>
  <si>
    <t>F5:196973</t>
  </si>
  <si>
    <t>F3:365630</t>
  </si>
  <si>
    <t>F5:197985</t>
  </si>
  <si>
    <t>F3:365933</t>
  </si>
  <si>
    <t>F5:198789</t>
  </si>
  <si>
    <t>F5:198242</t>
  </si>
  <si>
    <t>F5:196363</t>
  </si>
  <si>
    <t>F7:307061</t>
  </si>
  <si>
    <t>F2:320390</t>
  </si>
  <si>
    <t>F4:305677</t>
  </si>
  <si>
    <t>F5:197378</t>
  </si>
  <si>
    <t>F2:320650</t>
  </si>
  <si>
    <t>F3:366176</t>
  </si>
  <si>
    <t>F3:365223</t>
  </si>
  <si>
    <t>F5:196168</t>
  </si>
  <si>
    <t>F4:305299</t>
  </si>
  <si>
    <t>F5:196617</t>
  </si>
  <si>
    <t>F5:196474</t>
  </si>
  <si>
    <t>F5:196111</t>
  </si>
  <si>
    <t>F6:323013</t>
  </si>
  <si>
    <t>F5:198741</t>
  </si>
  <si>
    <t>F5:197532</t>
  </si>
  <si>
    <t>F5:197223</t>
  </si>
  <si>
    <t>F7:311403</t>
  </si>
  <si>
    <t>F7:306798</t>
  </si>
  <si>
    <t>F7:311101</t>
  </si>
  <si>
    <t>F2:319778</t>
  </si>
  <si>
    <t>F7:310388</t>
  </si>
  <si>
    <t>F7:334874</t>
  </si>
  <si>
    <t>F7:309377</t>
  </si>
  <si>
    <t>F7:308978</t>
  </si>
  <si>
    <t>F7:309687</t>
  </si>
  <si>
    <t>F6:402301</t>
  </si>
  <si>
    <t>F6:400779</t>
  </si>
  <si>
    <t>F6:400180</t>
  </si>
  <si>
    <t>F6:401693</t>
  </si>
  <si>
    <t>F6:400480</t>
  </si>
  <si>
    <t>F6:401999</t>
  </si>
  <si>
    <t>F6:401389</t>
  </si>
  <si>
    <t>F7:391613</t>
  </si>
  <si>
    <t>F7:391297</t>
  </si>
  <si>
    <t>F6:399905</t>
  </si>
  <si>
    <t>F6:403772</t>
  </si>
  <si>
    <t>F6:399586</t>
  </si>
  <si>
    <t>F1:308741</t>
  </si>
  <si>
    <t>F2:384417</t>
  </si>
  <si>
    <t>F5:283775</t>
  </si>
  <si>
    <t>F7:392245</t>
  </si>
  <si>
    <t>F6:404051</t>
  </si>
  <si>
    <t>F7:392541</t>
  </si>
  <si>
    <t>F6:402953</t>
  </si>
  <si>
    <t>F2:383851</t>
  </si>
  <si>
    <t>F4:386271</t>
  </si>
  <si>
    <t>F5:283120</t>
  </si>
  <si>
    <t>F6:403371</t>
  </si>
  <si>
    <t>F7:391930</t>
  </si>
  <si>
    <t>F3:437765</t>
  </si>
  <si>
    <t>F3:436482</t>
  </si>
  <si>
    <t>F5:284079</t>
  </si>
  <si>
    <t>F6:404333</t>
  </si>
  <si>
    <t>F4:387201</t>
  </si>
  <si>
    <t>F7:389786</t>
  </si>
  <si>
    <t>F6:403247</t>
  </si>
  <si>
    <t>F6:402412</t>
  </si>
  <si>
    <t>F1:308319</t>
  </si>
  <si>
    <t>F3:436066</t>
  </si>
  <si>
    <t>F1:308000</t>
  </si>
  <si>
    <t>F6:403853</t>
  </si>
  <si>
    <t>F6:404962</t>
  </si>
  <si>
    <t>F4:388675</t>
  </si>
  <si>
    <t>F7:394837</t>
  </si>
  <si>
    <t>F1:384923</t>
  </si>
  <si>
    <t>F1:385830</t>
  </si>
  <si>
    <t>F1:385224</t>
  </si>
  <si>
    <t>F1:385538</t>
  </si>
  <si>
    <t>F1:387249</t>
  </si>
  <si>
    <t>F4:470676</t>
  </si>
  <si>
    <t>F6:438907</t>
  </si>
  <si>
    <t>F6:436685</t>
  </si>
  <si>
    <t>F6:438951</t>
  </si>
  <si>
    <t>F6:439580</t>
  </si>
  <si>
    <t>F6:439484</t>
  </si>
  <si>
    <t>F6:436076</t>
  </si>
  <si>
    <t>F7:429559</t>
  </si>
  <si>
    <t>F6:433507</t>
  </si>
  <si>
    <t>F6:436395</t>
  </si>
  <si>
    <t>F6:434122</t>
  </si>
  <si>
    <t>F7:428955</t>
  </si>
  <si>
    <t>F7:429603</t>
  </si>
  <si>
    <t>F6:438657</t>
  </si>
  <si>
    <t>F7:429865</t>
  </si>
  <si>
    <t>F6:438754</t>
  </si>
  <si>
    <t>F6:437085</t>
  </si>
  <si>
    <t>F7:429907</t>
  </si>
  <si>
    <t>F7:428996</t>
  </si>
  <si>
    <t>F6:435767</t>
  </si>
  <si>
    <t>F7:429604</t>
  </si>
  <si>
    <t>F6:382292</t>
  </si>
  <si>
    <t>F6:381385</t>
  </si>
  <si>
    <t>F6:381690</t>
  </si>
  <si>
    <t>F6:382903</t>
  </si>
  <si>
    <t>F6:381991</t>
  </si>
  <si>
    <t>F7:370596</t>
  </si>
  <si>
    <t>F7:369990</t>
  </si>
  <si>
    <t>F7:370296</t>
  </si>
  <si>
    <t>F7:369685</t>
  </si>
  <si>
    <t>F7:369406</t>
  </si>
  <si>
    <t>F7:370903</t>
  </si>
  <si>
    <t>F7:371206</t>
  </si>
  <si>
    <t>F5:260799</t>
  </si>
  <si>
    <t>F7:369289</t>
  </si>
  <si>
    <t>F5:259681</t>
  </si>
  <si>
    <t>F5:261131</t>
  </si>
  <si>
    <t>F7:369122</t>
  </si>
  <si>
    <t>F5:259806</t>
  </si>
  <si>
    <t>F7:369900</t>
  </si>
  <si>
    <t>F5:261745</t>
  </si>
  <si>
    <t>F4:367260</t>
  </si>
  <si>
    <t>F7:369594</t>
  </si>
  <si>
    <t>F4:449662</t>
  </si>
  <si>
    <t>F4:448147</t>
  </si>
  <si>
    <t>F4:449054</t>
  </si>
  <si>
    <t>F4:449972</t>
  </si>
  <si>
    <t>F4:448752</t>
  </si>
  <si>
    <t>F4:445623</t>
  </si>
  <si>
    <t>F4:447543</t>
  </si>
  <si>
    <t>F4:448450</t>
  </si>
  <si>
    <t>F4:447845</t>
  </si>
  <si>
    <t>F4:450273</t>
  </si>
  <si>
    <t>F1:367778</t>
  </si>
  <si>
    <t>F4:460065</t>
  </si>
  <si>
    <t>F4:460368</t>
  </si>
  <si>
    <t>F6:459260</t>
  </si>
  <si>
    <t>F4:447667</t>
  </si>
  <si>
    <t>F1:362900</t>
  </si>
  <si>
    <t>F3:494112</t>
  </si>
  <si>
    <t>F6:459567</t>
  </si>
  <si>
    <t>F3:493500</t>
  </si>
  <si>
    <t>F4:453138</t>
  </si>
  <si>
    <t>F3:493806</t>
  </si>
  <si>
    <t>F6:458956</t>
  </si>
  <si>
    <t>F2:438347</t>
  </si>
  <si>
    <t>F1:363203</t>
  </si>
  <si>
    <t>F1:363514</t>
  </si>
  <si>
    <t>F7:447850</t>
  </si>
  <si>
    <t>F4:446856</t>
  </si>
  <si>
    <t>F4:446447</t>
  </si>
  <si>
    <t>F7:448149</t>
  </si>
  <si>
    <t>F1:365931</t>
  </si>
  <si>
    <t>F4:447356</t>
  </si>
  <si>
    <t>F4:453606</t>
  </si>
  <si>
    <t>F3:494410</t>
  </si>
  <si>
    <t>F1:364135</t>
  </si>
  <si>
    <t>F2:444525</t>
  </si>
  <si>
    <t>F1:363819</t>
  </si>
  <si>
    <t>F5:347459</t>
  </si>
  <si>
    <t>F5:346548</t>
  </si>
  <si>
    <t>F5:346849</t>
  </si>
  <si>
    <t>F7:447567</t>
  </si>
  <si>
    <t>F4:450608</t>
  </si>
  <si>
    <t>F5:347755</t>
  </si>
  <si>
    <t>F5:348056</t>
  </si>
  <si>
    <t>F3:493192</t>
  </si>
  <si>
    <t>F3:494710</t>
  </si>
  <si>
    <t>F2:438650</t>
  </si>
  <si>
    <t>F4:450913</t>
  </si>
  <si>
    <t>F2:444227</t>
  </si>
  <si>
    <t>F7:448452</t>
  </si>
  <si>
    <t>F5:347161</t>
  </si>
  <si>
    <t>F5:351808</t>
  </si>
  <si>
    <t>F5:348375</t>
  </si>
  <si>
    <t>F2:442692</t>
  </si>
  <si>
    <t>F5:348464</t>
  </si>
  <si>
    <t>F1:366548</t>
  </si>
  <si>
    <t>F5:351517</t>
  </si>
  <si>
    <t>F2:438043</t>
  </si>
  <si>
    <t>F5:349906</t>
  </si>
  <si>
    <t>F1:364642</t>
  </si>
  <si>
    <t>F5:359160</t>
  </si>
  <si>
    <t>F2:443619</t>
  </si>
  <si>
    <t>F5:359466</t>
  </si>
  <si>
    <t>F5:349318</t>
  </si>
  <si>
    <t>F5:349012</t>
  </si>
  <si>
    <t>F7:448757</t>
  </si>
  <si>
    <t>F2:441495</t>
  </si>
  <si>
    <t>F3:495022</t>
  </si>
  <si>
    <t>F2:442137</t>
  </si>
  <si>
    <t>F5:348690</t>
  </si>
  <si>
    <t>F1:370189</t>
  </si>
  <si>
    <t>F5:347204</t>
  </si>
  <si>
    <t>F1:364180</t>
  </si>
  <si>
    <t>F4:459785</t>
  </si>
  <si>
    <t>F4:455230</t>
  </si>
  <si>
    <t>F1:364796</t>
  </si>
  <si>
    <t>F2:441811</t>
  </si>
  <si>
    <t>F4:453755</t>
  </si>
  <si>
    <t>F2:440877</t>
  </si>
  <si>
    <t>F2:441199</t>
  </si>
  <si>
    <t>F2:443015</t>
  </si>
  <si>
    <t>F2:440291</t>
  </si>
  <si>
    <t>F1:363714</t>
  </si>
  <si>
    <t>F2:443304</t>
  </si>
  <si>
    <t>F5:348766</t>
  </si>
  <si>
    <t>F1:365092</t>
  </si>
  <si>
    <t>F5:349581</t>
  </si>
  <si>
    <t>F5:352515</t>
  </si>
  <si>
    <t>F1:369582</t>
  </si>
  <si>
    <t>F5:349378</t>
  </si>
  <si>
    <t>F2:442446</t>
  </si>
  <si>
    <t>F4:452706</t>
  </si>
  <si>
    <t>F4:460572</t>
  </si>
  <si>
    <t>F1:369285</t>
  </si>
  <si>
    <t>F3:495328</t>
  </si>
  <si>
    <t>F4:454928</t>
  </si>
  <si>
    <t>F1:364745</t>
  </si>
  <si>
    <t>F1:364440</t>
  </si>
  <si>
    <t>F4:452805</t>
  </si>
  <si>
    <t>F5:353834</t>
  </si>
  <si>
    <t>F5:352147</t>
  </si>
  <si>
    <t>F4:456236</t>
  </si>
  <si>
    <t>F4:451184</t>
  </si>
  <si>
    <t>F1:366907</t>
  </si>
  <si>
    <t>F5:351849</t>
  </si>
  <si>
    <t>F6:458654</t>
  </si>
  <si>
    <t>F4:451183</t>
  </si>
  <si>
    <t>F1:370702</t>
  </si>
  <si>
    <t>F2:445219</t>
  </si>
  <si>
    <t>F4:454322</t>
  </si>
  <si>
    <t>F1:371606</t>
  </si>
  <si>
    <t>F1:368976</t>
  </si>
  <si>
    <t>F5:352563</t>
  </si>
  <si>
    <t>F4:454025</t>
  </si>
  <si>
    <t>F3:492910</t>
  </si>
  <si>
    <t>F5:354038</t>
  </si>
  <si>
    <t>F2:445929</t>
  </si>
  <si>
    <t>F5:354336</t>
  </si>
  <si>
    <t>F2:440164</t>
  </si>
  <si>
    <t>F6:477135</t>
  </si>
  <si>
    <t>F6:477763</t>
  </si>
  <si>
    <t>F7:466241</t>
  </si>
  <si>
    <t>F7:465635</t>
  </si>
  <si>
    <t>F7:465335</t>
  </si>
  <si>
    <t>F7:465933</t>
  </si>
  <si>
    <t>F7:465028</t>
  </si>
  <si>
    <t>F6:478065</t>
  </si>
  <si>
    <t>F4:464432</t>
  </si>
  <si>
    <t>F6:478066</t>
  </si>
  <si>
    <t>F6:395580</t>
  </si>
  <si>
    <t>F6:395980</t>
  </si>
  <si>
    <t>F6:395890</t>
  </si>
  <si>
    <t>F6:476832</t>
  </si>
  <si>
    <t>F6:395581</t>
  </si>
  <si>
    <t>F3:512808</t>
  </si>
  <si>
    <t>F3:513114</t>
  </si>
  <si>
    <t>F7:383962</t>
  </si>
  <si>
    <t>F7:384873</t>
  </si>
  <si>
    <t>F7:384560</t>
  </si>
  <si>
    <t>F3:512512</t>
  </si>
  <si>
    <t>F7:383670</t>
  </si>
  <si>
    <t>F7:383371</t>
  </si>
  <si>
    <t>F3:432540</t>
  </si>
  <si>
    <t>F7:384260</t>
  </si>
  <si>
    <t>F7:466538</t>
  </si>
  <si>
    <t>F4:464244</t>
  </si>
  <si>
    <t>F6:477840</t>
  </si>
  <si>
    <t>F4:419676</t>
  </si>
  <si>
    <t>F4:419373</t>
  </si>
  <si>
    <t>F4:419069</t>
  </si>
  <si>
    <t>F7:424613</t>
  </si>
  <si>
    <t>F4:420286</t>
  </si>
  <si>
    <t>F1:336340</t>
  </si>
  <si>
    <t>F5:316350</t>
  </si>
  <si>
    <t>F5:317279</t>
  </si>
  <si>
    <t>F5:316971</t>
  </si>
  <si>
    <t>F5:316664</t>
  </si>
  <si>
    <t>F5:317586</t>
  </si>
  <si>
    <t>F5:317884</t>
  </si>
  <si>
    <t>F4:420095</t>
  </si>
  <si>
    <t>F4:418763</t>
  </si>
  <si>
    <t>F5:318197</t>
  </si>
  <si>
    <t>F7:424925</t>
  </si>
  <si>
    <t>F5:315740</t>
  </si>
  <si>
    <t>F7:424326</t>
  </si>
  <si>
    <t>F7:425235</t>
  </si>
  <si>
    <t>F5:319510</t>
  </si>
  <si>
    <t>F2:411694</t>
  </si>
  <si>
    <t>F3:469456</t>
  </si>
  <si>
    <t>F7:424013</t>
  </si>
  <si>
    <t>F7:423716</t>
  </si>
  <si>
    <t>F5:319808</t>
  </si>
  <si>
    <t>F5:319206</t>
  </si>
  <si>
    <t>F5:317066</t>
  </si>
  <si>
    <t>F3:468882</t>
  </si>
  <si>
    <t>F4:420899</t>
  </si>
  <si>
    <t>F4:418460</t>
  </si>
  <si>
    <t>F5:319509</t>
  </si>
  <si>
    <t>F5:316761</t>
  </si>
  <si>
    <t>F7:425542</t>
  </si>
  <si>
    <t>F4:420536</t>
  </si>
  <si>
    <t>F6:419779</t>
  </si>
  <si>
    <t>F6:419187</t>
  </si>
  <si>
    <t>F5:301310</t>
  </si>
  <si>
    <t>F5:301617</t>
  </si>
  <si>
    <t>F6:419780</t>
  </si>
  <si>
    <t>F6:420088</t>
  </si>
  <si>
    <t>F5:301018</t>
  </si>
  <si>
    <t>F1:324727</t>
  </si>
  <si>
    <t>F6:418874</t>
  </si>
  <si>
    <t>F5:301929</t>
  </si>
  <si>
    <t>F1:325030</t>
  </si>
  <si>
    <t>F2:399880</t>
  </si>
  <si>
    <t>F2:400178</t>
  </si>
  <si>
    <t>F7:410109</t>
  </si>
  <si>
    <t>F7:411013</t>
  </si>
  <si>
    <t>F7:410403</t>
  </si>
  <si>
    <t>F1:324118</t>
  </si>
  <si>
    <t>F5:302196</t>
  </si>
  <si>
    <t>F1:324421</t>
  </si>
  <si>
    <t>F2:400482</t>
  </si>
  <si>
    <t>F4:404615</t>
  </si>
  <si>
    <t>F3:452292</t>
  </si>
  <si>
    <t>F4:404340</t>
  </si>
  <si>
    <t>F7:410904</t>
  </si>
  <si>
    <t>F4:404452</t>
  </si>
  <si>
    <t>F2:399577</t>
  </si>
  <si>
    <t>F7:409898</t>
  </si>
  <si>
    <t>F7:410371</t>
  </si>
  <si>
    <t>F5:300724</t>
  </si>
  <si>
    <t>F2:400277</t>
  </si>
  <si>
    <t>F3:452603</t>
  </si>
  <si>
    <t>F2:399279</t>
  </si>
  <si>
    <t>F7:410605</t>
  </si>
  <si>
    <t>F4:404914</t>
  </si>
  <si>
    <t>F4:404045</t>
  </si>
  <si>
    <t>F7:411212</t>
  </si>
  <si>
    <t>F4:404754</t>
  </si>
  <si>
    <t>F1:323856</t>
  </si>
  <si>
    <t>F7:409961</t>
  </si>
  <si>
    <t>F5:302232</t>
  </si>
  <si>
    <t>F6:419099</t>
  </si>
  <si>
    <t>F2:400577</t>
  </si>
  <si>
    <t>F5:303538</t>
  </si>
  <si>
    <t>F5:302500</t>
  </si>
  <si>
    <t>F5:302699</t>
  </si>
  <si>
    <t>F6:420394</t>
  </si>
  <si>
    <t>F6:419556</t>
  </si>
  <si>
    <t>F2:400784</t>
  </si>
  <si>
    <t>F5:302543</t>
  </si>
  <si>
    <t>F5:302601</t>
  </si>
  <si>
    <t>F6:527228</t>
  </si>
  <si>
    <t>F4:514701</t>
  </si>
  <si>
    <t>F4:514396</t>
  </si>
  <si>
    <t>F4:515002</t>
  </si>
  <si>
    <t>F6:527529</t>
  </si>
  <si>
    <t>F4:515308</t>
  </si>
  <si>
    <t>F6:527837</t>
  </si>
  <si>
    <t>F6:526621</t>
  </si>
  <si>
    <t>F6:533588</t>
  </si>
  <si>
    <t>F4:515613</t>
  </si>
  <si>
    <t>F1:424116</t>
  </si>
  <si>
    <t>F4:523492</t>
  </si>
  <si>
    <t>F6:528140</t>
  </si>
  <si>
    <t>F6:526318</t>
  </si>
  <si>
    <t>F7:517127</t>
  </si>
  <si>
    <t>F4:515918</t>
  </si>
  <si>
    <t>F7:517428</t>
  </si>
  <si>
    <t>F5:411073</t>
  </si>
  <si>
    <t>F5:412285</t>
  </si>
  <si>
    <t>F7:516824</t>
  </si>
  <si>
    <t>F4:516522</t>
  </si>
  <si>
    <t>F5:412891</t>
  </si>
  <si>
    <t>F5:412587</t>
  </si>
  <si>
    <t>F2:500460</t>
  </si>
  <si>
    <t>F5:411376</t>
  </si>
  <si>
    <t>F5:411982</t>
  </si>
  <si>
    <t>F5:411680</t>
  </si>
  <si>
    <t>F5:413197</t>
  </si>
  <si>
    <t>F7:517730</t>
  </si>
  <si>
    <t>F7:516518</t>
  </si>
  <si>
    <t>F4:514093</t>
  </si>
  <si>
    <t>F3:563390</t>
  </si>
  <si>
    <t>F3:563081</t>
  </si>
  <si>
    <t>F5:414104</t>
  </si>
  <si>
    <t>F5:410769</t>
  </si>
  <si>
    <t>F5:415315</t>
  </si>
  <si>
    <t>F5:415617</t>
  </si>
  <si>
    <t>F5:414408</t>
  </si>
  <si>
    <t>F5:415011</t>
  </si>
  <si>
    <t>F3:563686</t>
  </si>
  <si>
    <t>F5:413804</t>
  </si>
  <si>
    <t>F6:530056</t>
  </si>
  <si>
    <t>F7:522289</t>
  </si>
  <si>
    <t>F5:420068</t>
  </si>
  <si>
    <t>F5:414714</t>
  </si>
  <si>
    <t>F4:516827</t>
  </si>
  <si>
    <t>F4:517740</t>
  </si>
  <si>
    <t>F3:563990</t>
  </si>
  <si>
    <t>F3:562779</t>
  </si>
  <si>
    <t>F7:516524</t>
  </si>
  <si>
    <t>F3:562780</t>
  </si>
  <si>
    <t>F4:515628</t>
  </si>
  <si>
    <t>F3:564092</t>
  </si>
  <si>
    <t>F6:528047</t>
  </si>
  <si>
    <t>F6:387353</t>
  </si>
  <si>
    <t>F6:387047</t>
  </si>
  <si>
    <t>F6:386452</t>
  </si>
  <si>
    <t>F6:387666</t>
  </si>
  <si>
    <t>F7:375164</t>
  </si>
  <si>
    <t>F7:375762</t>
  </si>
  <si>
    <t>F6:387899</t>
  </si>
  <si>
    <t>F7:376375</t>
  </si>
  <si>
    <t>F7:375468</t>
  </si>
  <si>
    <t>F6:386145</t>
  </si>
  <si>
    <t>F7:376072</t>
  </si>
  <si>
    <t>F7:374854</t>
  </si>
  <si>
    <t>F7:376677</t>
  </si>
  <si>
    <t>F6:385871</t>
  </si>
  <si>
    <t>F7:376970</t>
  </si>
  <si>
    <t>F7:375088</t>
  </si>
  <si>
    <t>F6:388387</t>
  </si>
  <si>
    <t>F5:265678</t>
  </si>
  <si>
    <t>F6:385872</t>
  </si>
  <si>
    <t>F6:386642</t>
  </si>
  <si>
    <t>F6:386953</t>
  </si>
  <si>
    <t>F6:507142</t>
  </si>
  <si>
    <t>F6:506837</t>
  </si>
  <si>
    <t>F4:494825</t>
  </si>
  <si>
    <t>F4:494518</t>
  </si>
  <si>
    <t>F7:495714</t>
  </si>
  <si>
    <t>F6:507745</t>
  </si>
  <si>
    <t>F3:542583</t>
  </si>
  <si>
    <t>F5:393233</t>
  </si>
  <si>
    <t>F5:392921</t>
  </si>
  <si>
    <t>F5:392614</t>
  </si>
  <si>
    <t>F2:482010</t>
  </si>
  <si>
    <t>F3:542885</t>
  </si>
  <si>
    <t>F5:392513</t>
  </si>
  <si>
    <t>F1:406457</t>
  </si>
  <si>
    <t>F2:482602</t>
  </si>
  <si>
    <t>F2:482304</t>
  </si>
  <si>
    <t>F4:495132</t>
  </si>
  <si>
    <t>F1:406763</t>
  </si>
  <si>
    <t>F6:496035</t>
  </si>
  <si>
    <t>F6:496630</t>
  </si>
  <si>
    <t>F4:482401</t>
  </si>
  <si>
    <t>F4:483013</t>
  </si>
  <si>
    <t>F7:484000</t>
  </si>
  <si>
    <t>F4:482712</t>
  </si>
  <si>
    <t>F5:380910</t>
  </si>
  <si>
    <t>F5:380593</t>
  </si>
  <si>
    <t>F2:470769</t>
  </si>
  <si>
    <t>F7:484309</t>
  </si>
  <si>
    <t>F2:470463</t>
  </si>
  <si>
    <t>F3:530770</t>
  </si>
  <si>
    <t>F5:381483</t>
  </si>
  <si>
    <t>F4:482095</t>
  </si>
  <si>
    <t>F5:381203</t>
  </si>
  <si>
    <t>F2:470165</t>
  </si>
  <si>
    <t>F5:380325</t>
  </si>
  <si>
    <t>F4:483301</t>
  </si>
  <si>
    <t>F7:484613</t>
  </si>
  <si>
    <t>F7:484916</t>
  </si>
  <si>
    <t>F3:531073</t>
  </si>
  <si>
    <t>F3:531385</t>
  </si>
  <si>
    <t>F6:496142</t>
  </si>
  <si>
    <t>F4:482507</t>
  </si>
  <si>
    <t>F3:530771</t>
  </si>
  <si>
    <t>F5:382911</t>
  </si>
  <si>
    <t>F4:483604</t>
  </si>
  <si>
    <t>F5:392703</t>
  </si>
  <si>
    <t>F6:534529</t>
  </si>
  <si>
    <t>F4:524513</t>
  </si>
  <si>
    <t>F5:421016</t>
  </si>
  <si>
    <t>F6:533293</t>
  </si>
  <si>
    <t>F3:571702</t>
  </si>
  <si>
    <t>F4:503597</t>
  </si>
  <si>
    <t>F1:416140</t>
  </si>
  <si>
    <t>F1:415844</t>
  </si>
  <si>
    <t>F6:515821</t>
  </si>
  <si>
    <t>F5:400577</t>
  </si>
  <si>
    <t>F2:491995</t>
  </si>
  <si>
    <t>F2:491694</t>
  </si>
  <si>
    <t>F2:491391</t>
  </si>
  <si>
    <t>F3:550971</t>
  </si>
  <si>
    <t>F1:416246</t>
  </si>
  <si>
    <t>F1:416456</t>
  </si>
  <si>
    <t>F2:492304</t>
  </si>
  <si>
    <t>F3:551268</t>
  </si>
  <si>
    <t>F6:398892</t>
  </si>
  <si>
    <t>F6:399494</t>
  </si>
  <si>
    <t>F6:399785</t>
  </si>
  <si>
    <t>F6:398594</t>
  </si>
  <si>
    <t>F4:383215</t>
  </si>
  <si>
    <t>F6:398296</t>
  </si>
  <si>
    <t>F7:388803</t>
  </si>
  <si>
    <t>F6:400089</t>
  </si>
  <si>
    <t>F1:307479</t>
  </si>
  <si>
    <t>F7:389096</t>
  </si>
  <si>
    <t>F7:390002</t>
  </si>
  <si>
    <t>F7:389400</t>
  </si>
  <si>
    <t>F7:388499</t>
  </si>
  <si>
    <t>F6:400385</t>
  </si>
  <si>
    <t>F7:389705</t>
  </si>
  <si>
    <t>F4:382937</t>
  </si>
  <si>
    <t>F7:390292</t>
  </si>
  <si>
    <t>F7:388206</t>
  </si>
  <si>
    <t>F6:403360</t>
  </si>
  <si>
    <t>F4:383520</t>
  </si>
  <si>
    <t>F7:390582</t>
  </si>
  <si>
    <t>F5:279913</t>
  </si>
  <si>
    <t>F1:307794</t>
  </si>
  <si>
    <t>F1:307165</t>
  </si>
  <si>
    <t>F5:280225</t>
  </si>
  <si>
    <t>F4:382317</t>
  </si>
  <si>
    <t>F4:383825</t>
  </si>
  <si>
    <t>F5:279615</t>
  </si>
  <si>
    <t>F3:435033</t>
  </si>
  <si>
    <t>F7:395382</t>
  </si>
  <si>
    <t>F4:382649</t>
  </si>
  <si>
    <t>F3:434746</t>
  </si>
  <si>
    <t>F6:400687</t>
  </si>
  <si>
    <t>F2:383113</t>
  </si>
  <si>
    <t>F6:398001</t>
  </si>
  <si>
    <t>F2:383414</t>
  </si>
  <si>
    <t>F5:279309</t>
  </si>
  <si>
    <t>F7:391513</t>
  </si>
  <si>
    <t>F7:390894</t>
  </si>
  <si>
    <t>F7:391824</t>
  </si>
  <si>
    <t>F3:435971</t>
  </si>
  <si>
    <t>F6:403663</t>
  </si>
  <si>
    <t>F2:382811</t>
  </si>
  <si>
    <t>F7:395665</t>
  </si>
  <si>
    <t>F3:435353</t>
  </si>
  <si>
    <t>F7:392127</t>
  </si>
  <si>
    <t>F5:279017</t>
  </si>
  <si>
    <t>F5:278713</t>
  </si>
  <si>
    <t>F5:280811</t>
  </si>
  <si>
    <t>F6:403049</t>
  </si>
  <si>
    <t>F3:435660</t>
  </si>
  <si>
    <t>F5:279801</t>
  </si>
  <si>
    <t>F7:395970</t>
  </si>
  <si>
    <t>F7:409499</t>
  </si>
  <si>
    <t>F5:279415</t>
  </si>
  <si>
    <t>F6:402743</t>
  </si>
  <si>
    <t>F7:392429</t>
  </si>
  <si>
    <t>F7:394358</t>
  </si>
  <si>
    <t>F7:409809</t>
  </si>
  <si>
    <t>F7:394660</t>
  </si>
  <si>
    <t>F2:384055</t>
  </si>
  <si>
    <t>F5:287594</t>
  </si>
  <si>
    <t>F7:391210</t>
  </si>
  <si>
    <t>F7:393743</t>
  </si>
  <si>
    <t>F5:288202</t>
  </si>
  <si>
    <t>F6:388963</t>
  </si>
  <si>
    <t>F7:395074</t>
  </si>
  <si>
    <t>F3:436266</t>
  </si>
  <si>
    <t>F7:432488</t>
  </si>
  <si>
    <t>F7:432796</t>
  </si>
  <si>
    <t>F7:433411</t>
  </si>
  <si>
    <t>F7:433102</t>
  </si>
  <si>
    <t>F7:434122</t>
  </si>
  <si>
    <t>F7:433001</t>
  </si>
  <si>
    <t>F7:434323</t>
  </si>
  <si>
    <t>F7:434428</t>
  </si>
  <si>
    <t>F4:493086</t>
  </si>
  <si>
    <t>F4:492783</t>
  </si>
  <si>
    <t>F4:493389</t>
  </si>
  <si>
    <t>F5:391888</t>
  </si>
  <si>
    <t>F3:542475</t>
  </si>
  <si>
    <t>F7:496318</t>
  </si>
  <si>
    <t>F3:542778</t>
  </si>
  <si>
    <t>F3:542476</t>
  </si>
  <si>
    <t>F5:392188</t>
  </si>
  <si>
    <t>F5:402593</t>
  </si>
  <si>
    <t>F4:515118</t>
  </si>
  <si>
    <t>F4:514809</t>
  </si>
  <si>
    <t>F3:562884</t>
  </si>
  <si>
    <t>F3:562579</t>
  </si>
  <si>
    <t>F2:500363</t>
  </si>
  <si>
    <t>F1:424013</t>
  </si>
  <si>
    <t>F6:527333</t>
  </si>
  <si>
    <t>F3:563187</t>
  </si>
  <si>
    <t>F4:515408</t>
  </si>
  <si>
    <t>F3:562269</t>
  </si>
  <si>
    <t>F6:526720</t>
  </si>
  <si>
    <t>F5:411987</t>
  </si>
  <si>
    <t>F4:514504</t>
  </si>
  <si>
    <t>F7:515818</t>
  </si>
  <si>
    <t>F5:411678</t>
  </si>
  <si>
    <t>F7:516113</t>
  </si>
  <si>
    <t>F3:563491</t>
  </si>
  <si>
    <t>F5:411382</t>
  </si>
  <si>
    <t>F3:561966</t>
  </si>
  <si>
    <t>F7:516731</t>
  </si>
  <si>
    <t>F3:563795</t>
  </si>
  <si>
    <t>F7:516425</t>
  </si>
  <si>
    <t>F3:564096</t>
  </si>
  <si>
    <t>F3:564396</t>
  </si>
  <si>
    <t>F7:515509</t>
  </si>
  <si>
    <t>F4:515426</t>
  </si>
  <si>
    <t>F6:527636</t>
  </si>
  <si>
    <t>F3:561974</t>
  </si>
  <si>
    <t>F5:412294</t>
  </si>
  <si>
    <t>F2:500364</t>
  </si>
  <si>
    <t>F4:309602</t>
  </si>
  <si>
    <t>F4:312346</t>
  </si>
  <si>
    <t>F6:331710</t>
  </si>
  <si>
    <t>F6:330856</t>
  </si>
  <si>
    <t>F4:313859</t>
  </si>
  <si>
    <t>F4:313556</t>
  </si>
  <si>
    <t>F6:332028</t>
  </si>
  <si>
    <t>F6:333886</t>
  </si>
  <si>
    <t>F5:186115</t>
  </si>
  <si>
    <t>F4:310199</t>
  </si>
  <si>
    <t>F5:201828</t>
  </si>
  <si>
    <t>F4:312633</t>
  </si>
  <si>
    <t>F4:311112</t>
  </si>
  <si>
    <t>F5:202753</t>
  </si>
  <si>
    <t>F5:182462</t>
  </si>
  <si>
    <t>F5:181260</t>
  </si>
  <si>
    <t>F4:309889</t>
  </si>
  <si>
    <t>F4:313239</t>
  </si>
  <si>
    <t>F5:184292</t>
  </si>
  <si>
    <t>F5:185196</t>
  </si>
  <si>
    <t>F7:317686</t>
  </si>
  <si>
    <t>F6:332646</t>
  </si>
  <si>
    <t>F6:332956</t>
  </si>
  <si>
    <t>F5:201243</t>
  </si>
  <si>
    <t>F6:331472</t>
  </si>
  <si>
    <t>F5:196710</t>
  </si>
  <si>
    <t>F5:185802</t>
  </si>
  <si>
    <t>F5:197619</t>
  </si>
  <si>
    <t>F5:181866</t>
  </si>
  <si>
    <t>F6:335408</t>
  </si>
  <si>
    <t>F5:196093</t>
  </si>
  <si>
    <t>F5:199426</t>
  </si>
  <si>
    <t>F5:194882</t>
  </si>
  <si>
    <t>F4:311712</t>
  </si>
  <si>
    <t>F5:198252</t>
  </si>
  <si>
    <t>F2:331886</t>
  </si>
  <si>
    <t>F5:194274</t>
  </si>
  <si>
    <t>F5:193974</t>
  </si>
  <si>
    <t>F4:311409</t>
  </si>
  <si>
    <t>F5:193090</t>
  </si>
  <si>
    <t>F4:314130</t>
  </si>
  <si>
    <t>F5:192160</t>
  </si>
  <si>
    <t>F5:195798</t>
  </si>
  <si>
    <t>F5:183991</t>
  </si>
  <si>
    <t>F5:189445</t>
  </si>
  <si>
    <t>F5:184901</t>
  </si>
  <si>
    <t>F5:191553</t>
  </si>
  <si>
    <t>F5:197312</t>
  </si>
  <si>
    <t>F5:197007</t>
  </si>
  <si>
    <t>F4:312041</t>
  </si>
  <si>
    <t>F4:310806</t>
  </si>
  <si>
    <t>F5:184598</t>
  </si>
  <si>
    <t>F5:196395</t>
  </si>
  <si>
    <t>F5:193397</t>
  </si>
  <si>
    <t>F7:316000</t>
  </si>
  <si>
    <t>F5:192779</t>
  </si>
  <si>
    <t>F5:195186</t>
  </si>
  <si>
    <t>F6:335106</t>
  </si>
  <si>
    <t>F5:201543</t>
  </si>
  <si>
    <t>F2:332113</t>
  </si>
  <si>
    <t>F5:200930</t>
  </si>
  <si>
    <t>F5:189756</t>
  </si>
  <si>
    <t>F5:199729</t>
  </si>
  <si>
    <t>F5:188853</t>
  </si>
  <si>
    <t>F5:182771</t>
  </si>
  <si>
    <t>F5:191865</t>
  </si>
  <si>
    <t>F5:198228</t>
  </si>
  <si>
    <t>F6:330260</t>
  </si>
  <si>
    <t>F5:180963</t>
  </si>
  <si>
    <t>F5:192467</t>
  </si>
  <si>
    <t>F5:182161</t>
  </si>
  <si>
    <t>F5:190965</t>
  </si>
  <si>
    <t>F5:187625</t>
  </si>
  <si>
    <t>F5:190666</t>
  </si>
  <si>
    <t>F5:199124</t>
  </si>
  <si>
    <t>F5:200333</t>
  </si>
  <si>
    <t>F5:188227</t>
  </si>
  <si>
    <t>F5:200623</t>
  </si>
  <si>
    <t>F5:194583</t>
  </si>
  <si>
    <t>F5:198828</t>
  </si>
  <si>
    <t>F6:334804</t>
  </si>
  <si>
    <t>F5:183682</t>
  </si>
  <si>
    <t>F5:190063</t>
  </si>
  <si>
    <t>F5:195498</t>
  </si>
  <si>
    <t>F5:193700</t>
  </si>
  <si>
    <t>F5:186420</t>
  </si>
  <si>
    <t>F5:198531</t>
  </si>
  <si>
    <t>F5:189142</t>
  </si>
  <si>
    <t>F7:316717</t>
  </si>
  <si>
    <t>F4:310504</t>
  </si>
  <si>
    <t>F5:191252</t>
  </si>
  <si>
    <t>F5:180663</t>
  </si>
  <si>
    <t>F3:378724</t>
  </si>
  <si>
    <t>F5:181572</t>
  </si>
  <si>
    <t>F5:187018</t>
  </si>
  <si>
    <t>F5:190357</t>
  </si>
  <si>
    <t>F7:317400</t>
  </si>
  <si>
    <t>F7:315097</t>
  </si>
  <si>
    <t>F4:308790</t>
  </si>
  <si>
    <t>F4:312959</t>
  </si>
  <si>
    <t>F5:183383</t>
  </si>
  <si>
    <t>F5:188541</t>
  </si>
  <si>
    <t>F6:334494</t>
  </si>
  <si>
    <t>F5:197935</t>
  </si>
  <si>
    <t>F5:200041</t>
  </si>
  <si>
    <t>F5:177324</t>
  </si>
  <si>
    <t>F5:202133</t>
  </si>
  <si>
    <t>F6:336014</t>
  </si>
  <si>
    <t>F5:181050</t>
  </si>
  <si>
    <t>F5:178434</t>
  </si>
  <si>
    <t>F5:178745</t>
  </si>
  <si>
    <t>F5:202436</t>
  </si>
  <si>
    <t>F5:179049</t>
  </si>
  <si>
    <t>F5:203670</t>
  </si>
  <si>
    <t>F5:187935</t>
  </si>
  <si>
    <t>F5:186712</t>
  </si>
  <si>
    <t>F5:180358</t>
  </si>
  <si>
    <t>F3:379038</t>
  </si>
  <si>
    <t>F5:177531</t>
  </si>
  <si>
    <t>F3:379340</t>
  </si>
  <si>
    <t>F5:177835</t>
  </si>
  <si>
    <t>F7:318002</t>
  </si>
  <si>
    <t>F5:203365</t>
  </si>
  <si>
    <t>F5:204069</t>
  </si>
  <si>
    <t>F3:378408</t>
  </si>
  <si>
    <t>F5:174877</t>
  </si>
  <si>
    <t>F6:335705</t>
  </si>
  <si>
    <t>F5:175498</t>
  </si>
  <si>
    <t>F5:180034</t>
  </si>
  <si>
    <t>F7:315692</t>
  </si>
  <si>
    <t>F7:317013</t>
  </si>
  <si>
    <t>F5:176118</t>
  </si>
  <si>
    <t>F3:379414</t>
  </si>
  <si>
    <t>F5:193376</t>
  </si>
  <si>
    <t>F7:316296</t>
  </si>
  <si>
    <t>F5:176919</t>
  </si>
  <si>
    <t>F7:314598</t>
  </si>
  <si>
    <t>F6:336303</t>
  </si>
  <si>
    <t>F5:178130</t>
  </si>
  <si>
    <t>F5:176614</t>
  </si>
  <si>
    <t>F5:197717</t>
  </si>
  <si>
    <t>F5:174497</t>
  </si>
  <si>
    <t>F7:318022</t>
  </si>
  <si>
    <t>F5:175193</t>
  </si>
  <si>
    <t>F5:177227</t>
  </si>
  <si>
    <t>F5:198726</t>
  </si>
  <si>
    <t>F6:357116</t>
  </si>
  <si>
    <t>F4:425531</t>
  </si>
  <si>
    <t>F4:426768</t>
  </si>
  <si>
    <t>F4:425832</t>
  </si>
  <si>
    <t>F4:426453</t>
  </si>
  <si>
    <t>F4:426675</t>
  </si>
  <si>
    <t>F4:426152</t>
  </si>
  <si>
    <t>F3:475838</t>
  </si>
  <si>
    <t>F1:343311</t>
  </si>
  <si>
    <t>F2:418864</t>
  </si>
  <si>
    <t>F1:343626</t>
  </si>
  <si>
    <t>F3:474927</t>
  </si>
  <si>
    <t>F3:475221</t>
  </si>
  <si>
    <t>F4:425228</t>
  </si>
  <si>
    <t>F5:324465</t>
  </si>
  <si>
    <t>F5:324159</t>
  </si>
  <si>
    <t>F3:475523</t>
  </si>
  <si>
    <t>F6:441012</t>
  </si>
  <si>
    <t>F5:323524</t>
  </si>
  <si>
    <t>F2:418564</t>
  </si>
  <si>
    <t>F5:323832</t>
  </si>
  <si>
    <t>F5:323220</t>
  </si>
  <si>
    <t>F6:440716</t>
  </si>
  <si>
    <t>F3:476152</t>
  </si>
  <si>
    <t>F3:481895</t>
  </si>
  <si>
    <t>F3:475029</t>
  </si>
  <si>
    <t>F7:430705</t>
  </si>
  <si>
    <t>F4:426980</t>
  </si>
  <si>
    <t>F7:431014</t>
  </si>
  <si>
    <t>F6:441316</t>
  </si>
  <si>
    <t>F4:426349</t>
  </si>
  <si>
    <t>F3:476567</t>
  </si>
  <si>
    <t>F3:474739</t>
  </si>
  <si>
    <t>F5:324466</t>
  </si>
  <si>
    <t>F7:431316</t>
  </si>
  <si>
    <t>F6:411389</t>
  </si>
  <si>
    <t>F6:411705</t>
  </si>
  <si>
    <t>F6:412332</t>
  </si>
  <si>
    <t>F7:402319</t>
  </si>
  <si>
    <t>F4:396968</t>
  </si>
  <si>
    <t>F7:401487</t>
  </si>
  <si>
    <t>F6:412013</t>
  </si>
  <si>
    <t>F7:401108</t>
  </si>
  <si>
    <t>F7:400815</t>
  </si>
  <si>
    <t>F7:402008</t>
  </si>
  <si>
    <t>F7:401414</t>
  </si>
  <si>
    <t>F4:396665</t>
  </si>
  <si>
    <t>F7:401083</t>
  </si>
  <si>
    <t>F7:400785</t>
  </si>
  <si>
    <t>F4:397291</t>
  </si>
  <si>
    <t>F6:533189</t>
  </si>
  <si>
    <t>F4:522077</t>
  </si>
  <si>
    <t>F4:522689</t>
  </si>
  <si>
    <t>F6:533088</t>
  </si>
  <si>
    <t>F7:521987</t>
  </si>
  <si>
    <t>F5:419056</t>
  </si>
  <si>
    <t>F5:419360</t>
  </si>
  <si>
    <t>F3:569964</t>
  </si>
  <si>
    <t>F6:533390</t>
  </si>
  <si>
    <t>F3:570265</t>
  </si>
  <si>
    <t>F5:419662</t>
  </si>
  <si>
    <t>F5:418753</t>
  </si>
  <si>
    <t>F4:522989</t>
  </si>
  <si>
    <t>F3:571275</t>
  </si>
  <si>
    <t>F5:419663</t>
  </si>
  <si>
    <t>F3:570679</t>
  </si>
  <si>
    <t>F1:272837</t>
  </si>
  <si>
    <t>F1:273133</t>
  </si>
  <si>
    <t>F1:273723</t>
  </si>
  <si>
    <t>F1:274025</t>
  </si>
  <si>
    <t>F1:272512</t>
  </si>
  <si>
    <t>F1:274338</t>
  </si>
  <si>
    <t>F2:348474</t>
  </si>
  <si>
    <t>F1:278376</t>
  </si>
  <si>
    <t>F3:398370</t>
  </si>
  <si>
    <t>F3:398060</t>
  </si>
  <si>
    <t>F1:278067</t>
  </si>
  <si>
    <t>F3:398685</t>
  </si>
  <si>
    <t>F3:398989</t>
  </si>
  <si>
    <t>F7:344861</t>
  </si>
  <si>
    <t>F4:353725</t>
  </si>
  <si>
    <t>F6:373514</t>
  </si>
  <si>
    <t>F4:354842</t>
  </si>
  <si>
    <t>F4:356350</t>
  </si>
  <si>
    <t>F4:355747</t>
  </si>
  <si>
    <t>F4:356044</t>
  </si>
  <si>
    <t>F4:355751</t>
  </si>
  <si>
    <t>F4:355139</t>
  </si>
  <si>
    <t>F4:356651</t>
  </si>
  <si>
    <t>F4:353936</t>
  </si>
  <si>
    <t>F4:354237</t>
  </si>
  <si>
    <t>F4:356956</t>
  </si>
  <si>
    <t>F4:357256</t>
  </si>
  <si>
    <t>F5:246817</t>
  </si>
  <si>
    <t>F6:373206</t>
  </si>
  <si>
    <t>F5:248623</t>
  </si>
  <si>
    <t>F2:364027</t>
  </si>
  <si>
    <t>F5:246503</t>
  </si>
  <si>
    <t>F5:247127</t>
  </si>
  <si>
    <t>F5:248919</t>
  </si>
  <si>
    <t>F5:247711</t>
  </si>
  <si>
    <t>F5:246895</t>
  </si>
  <si>
    <t>F5:247509</t>
  </si>
  <si>
    <t>F5:247194</t>
  </si>
  <si>
    <t>F4:374035</t>
  </si>
  <si>
    <t>F4:353346</t>
  </si>
  <si>
    <t>F4:404777</t>
  </si>
  <si>
    <t>F4:404486</t>
  </si>
  <si>
    <t>F4:405392</t>
  </si>
  <si>
    <t>F5:302661</t>
  </si>
  <si>
    <t>F5:302346</t>
  </si>
  <si>
    <t>F4:405393</t>
  </si>
  <si>
    <t>F6:522581</t>
  </si>
  <si>
    <t>F5:407769</t>
  </si>
  <si>
    <t>F5:408049</t>
  </si>
  <si>
    <t>F7:511874</t>
  </si>
  <si>
    <t>F3:558637</t>
  </si>
  <si>
    <t>F3:558539</t>
  </si>
  <si>
    <t>F4:440176</t>
  </si>
  <si>
    <t>F2:431829</t>
  </si>
  <si>
    <t>F6:454533</t>
  </si>
  <si>
    <t>F4:440479</t>
  </si>
  <si>
    <t>F3:489252</t>
  </si>
  <si>
    <t>F4:439869</t>
  </si>
  <si>
    <t>F3:489560</t>
  </si>
  <si>
    <t>F2:431546</t>
  </si>
  <si>
    <t>F3:488950</t>
  </si>
  <si>
    <t>F3:489869</t>
  </si>
  <si>
    <t>F3:488649</t>
  </si>
  <si>
    <t>F2:429875</t>
  </si>
  <si>
    <t>F1:356082</t>
  </si>
  <si>
    <t>F5:338465</t>
  </si>
  <si>
    <t>F5:339422</t>
  </si>
  <si>
    <t>F2:432091</t>
  </si>
  <si>
    <t>F2:431243</t>
  </si>
  <si>
    <t>F5:339097</t>
  </si>
  <si>
    <t>F5:338770</t>
  </si>
  <si>
    <t>F7:443537</t>
  </si>
  <si>
    <t>F6:453956</t>
  </si>
  <si>
    <t>F2:430891</t>
  </si>
  <si>
    <t>F2:430580</t>
  </si>
  <si>
    <t>F3:489452</t>
  </si>
  <si>
    <t>F2:430272</t>
  </si>
  <si>
    <t>F2:431731</t>
  </si>
  <si>
    <t>F7:443835</t>
  </si>
  <si>
    <t>F2:431334</t>
  </si>
  <si>
    <t>F7:444140</t>
  </si>
  <si>
    <t>F6:342262</t>
  </si>
  <si>
    <t>F4:324639</t>
  </si>
  <si>
    <t>F4:327063</t>
  </si>
  <si>
    <t>F4:323739</t>
  </si>
  <si>
    <t>F4:324047</t>
  </si>
  <si>
    <t>F4:324950</t>
  </si>
  <si>
    <t>F4:324337</t>
  </si>
  <si>
    <t>F4:322237</t>
  </si>
  <si>
    <t>F4:325851</t>
  </si>
  <si>
    <t>F6:344970</t>
  </si>
  <si>
    <t>F4:325240</t>
  </si>
  <si>
    <t>F4:324630</t>
  </si>
  <si>
    <t>F4:322542</t>
  </si>
  <si>
    <t>F4:322827</t>
  </si>
  <si>
    <t>F4:323438</t>
  </si>
  <si>
    <t>F4:325550</t>
  </si>
  <si>
    <t>F4:326753</t>
  </si>
  <si>
    <t>F4:326451</t>
  </si>
  <si>
    <t>F6:343158</t>
  </si>
  <si>
    <t>F4:326651</t>
  </si>
  <si>
    <t>F4:326958</t>
  </si>
  <si>
    <t>F4:326165</t>
  </si>
  <si>
    <t>F4:324124</t>
  </si>
  <si>
    <t>F4:328274</t>
  </si>
  <si>
    <t>F4:325033</t>
  </si>
  <si>
    <t>F4:327369</t>
  </si>
  <si>
    <t>F3:384350</t>
  </si>
  <si>
    <t>F4:321627</t>
  </si>
  <si>
    <t>F7:324679</t>
  </si>
  <si>
    <t>F7:325280</t>
  </si>
  <si>
    <t>F3:384639</t>
  </si>
  <si>
    <t>F4:327971</t>
  </si>
  <si>
    <t>F3:384325</t>
  </si>
  <si>
    <t>F3:384948</t>
  </si>
  <si>
    <t>F6:342864</t>
  </si>
  <si>
    <t>F4:321926</t>
  </si>
  <si>
    <t>F4:324937</t>
  </si>
  <si>
    <t>F6:343764</t>
  </si>
  <si>
    <t>F7:325158</t>
  </si>
  <si>
    <t>F3:384056</t>
  </si>
  <si>
    <t>F6:343029</t>
  </si>
  <si>
    <t>F6:343467</t>
  </si>
  <si>
    <t>F4:325539</t>
  </si>
  <si>
    <t>F6:342546</t>
  </si>
  <si>
    <t>F4:324631</t>
  </si>
  <si>
    <t>F4:324328</t>
  </si>
  <si>
    <t>F2:334832</t>
  </si>
  <si>
    <t>F2:335136</t>
  </si>
  <si>
    <t>F4:323727</t>
  </si>
  <si>
    <t>F3:383761</t>
  </si>
  <si>
    <t>F4:324031</t>
  </si>
  <si>
    <t>F4:328581</t>
  </si>
  <si>
    <t>F4:331207</t>
  </si>
  <si>
    <t>F4:323424</t>
  </si>
  <si>
    <t>F5:216308</t>
  </si>
  <si>
    <t>F4:325232</t>
  </si>
  <si>
    <t>F6:344654</t>
  </si>
  <si>
    <t>F4:325838</t>
  </si>
  <si>
    <t>F5:212866</t>
  </si>
  <si>
    <t>F5:212567</t>
  </si>
  <si>
    <t>F3:385261</t>
  </si>
  <si>
    <t>F6:342231</t>
  </si>
  <si>
    <t>F4:326563</t>
  </si>
  <si>
    <t>F3:384833</t>
  </si>
  <si>
    <t>F6:344359</t>
  </si>
  <si>
    <t>F6:341938</t>
  </si>
  <si>
    <t>F4:333044</t>
  </si>
  <si>
    <t>F6:343928</t>
  </si>
  <si>
    <t>F5:208014</t>
  </si>
  <si>
    <t>F5:211053</t>
  </si>
  <si>
    <t>F4:328469</t>
  </si>
  <si>
    <t>F7:324978</t>
  </si>
  <si>
    <t>F5:214386</t>
  </si>
  <si>
    <t>F5:210455</t>
  </si>
  <si>
    <t>F4:346071</t>
  </si>
  <si>
    <t>F4:328169</t>
  </si>
  <si>
    <t>F4:346356</t>
  </si>
  <si>
    <t>F5:204161</t>
  </si>
  <si>
    <t>F5:211967</t>
  </si>
  <si>
    <t>F4:329802</t>
  </si>
  <si>
    <t>F6:344063</t>
  </si>
  <si>
    <t>F3:385570</t>
  </si>
  <si>
    <t>F5:208943</t>
  </si>
  <si>
    <t>F5:211358</t>
  </si>
  <si>
    <t>F5:212261</t>
  </si>
  <si>
    <t>F5:208624</t>
  </si>
  <si>
    <t>F5:210148</t>
  </si>
  <si>
    <t>F5:204363</t>
  </si>
  <si>
    <t>F5:213159</t>
  </si>
  <si>
    <t>F3:385667</t>
  </si>
  <si>
    <t>F5:214982</t>
  </si>
  <si>
    <t>F5:209831</t>
  </si>
  <si>
    <t>F5:203857</t>
  </si>
  <si>
    <t>F5:204464</t>
  </si>
  <si>
    <t>F5:213473</t>
  </si>
  <si>
    <t>F5:214651</t>
  </si>
  <si>
    <t>F5:205256</t>
  </si>
  <si>
    <t>F5:211661</t>
  </si>
  <si>
    <t>F5:209532</t>
  </si>
  <si>
    <t>F5:208326</t>
  </si>
  <si>
    <t>F5:213774</t>
  </si>
  <si>
    <t>F5:206196</t>
  </si>
  <si>
    <t>F5:206501</t>
  </si>
  <si>
    <t>F5:214075</t>
  </si>
  <si>
    <t>F5:207405</t>
  </si>
  <si>
    <t>F5:206796</t>
  </si>
  <si>
    <t>F2:334533</t>
  </si>
  <si>
    <t>F5:214756</t>
  </si>
  <si>
    <t>F4:330106</t>
  </si>
  <si>
    <t>F5:215595</t>
  </si>
  <si>
    <t>F6:342350</t>
  </si>
  <si>
    <t>F5:205885</t>
  </si>
  <si>
    <t>F5:210759</t>
  </si>
  <si>
    <t>F4:329492</t>
  </si>
  <si>
    <t>F5:209242</t>
  </si>
  <si>
    <t>F3:383731</t>
  </si>
  <si>
    <t>F5:215298</t>
  </si>
  <si>
    <t>F5:207707</t>
  </si>
  <si>
    <t>F4:328374</t>
  </si>
  <si>
    <t>F5:203242</t>
  </si>
  <si>
    <t>F5:215903</t>
  </si>
  <si>
    <t>F5:203547</t>
  </si>
  <si>
    <t>F5:211330</t>
  </si>
  <si>
    <t>F5:204672</t>
  </si>
  <si>
    <t>F5:207104</t>
  </si>
  <si>
    <t>F5:211023</t>
  </si>
  <si>
    <t>F3:392810</t>
  </si>
  <si>
    <t>F3:392517</t>
  </si>
  <si>
    <t>F4:333136</t>
  </si>
  <si>
    <t>F4:333663</t>
  </si>
  <si>
    <t>F4:329185</t>
  </si>
  <si>
    <t>F7:324374</t>
  </si>
  <si>
    <t>F6:345574</t>
  </si>
  <si>
    <t>F3:385262</t>
  </si>
  <si>
    <t>F5:216232</t>
  </si>
  <si>
    <t>F6:345270</t>
  </si>
  <si>
    <t>F5:215079</t>
  </si>
  <si>
    <t>F6:359090</t>
  </si>
  <si>
    <t>F3:387568</t>
  </si>
  <si>
    <t>F4:328773</t>
  </si>
  <si>
    <t>F4:327758</t>
  </si>
  <si>
    <t>F5:209111</t>
  </si>
  <si>
    <t>F5:212542</t>
  </si>
  <si>
    <t>F5:203665</t>
  </si>
  <si>
    <t>F7:325573</t>
  </si>
  <si>
    <t>F4:346174</t>
  </si>
  <si>
    <t>F4:331042</t>
  </si>
  <si>
    <t>F7:325556</t>
  </si>
  <si>
    <t>F3:385870</t>
  </si>
  <si>
    <t>F5:203360</t>
  </si>
  <si>
    <t>F5:204981</t>
  </si>
  <si>
    <t>F6:359279</t>
  </si>
  <si>
    <t>F4:330731</t>
  </si>
  <si>
    <t>F7:323472</t>
  </si>
  <si>
    <t>F5:202749</t>
  </si>
  <si>
    <t>F5:216526</t>
  </si>
  <si>
    <t>F5:202030</t>
  </si>
  <si>
    <t>F5:202447</t>
  </si>
  <si>
    <t>F4:330417</t>
  </si>
  <si>
    <t>F5:208714</t>
  </si>
  <si>
    <t>F3:398606</t>
  </si>
  <si>
    <t>F3:390195</t>
  </si>
  <si>
    <t>F6:344777</t>
  </si>
  <si>
    <t>F3:387306</t>
  </si>
  <si>
    <t>F4:332729</t>
  </si>
  <si>
    <t>F7:325850</t>
  </si>
  <si>
    <t>F4:333350</t>
  </si>
  <si>
    <t>F4:326149</t>
  </si>
  <si>
    <t>F3:386486</t>
  </si>
  <si>
    <t>F4:329082</t>
  </si>
  <si>
    <t>F3:386172</t>
  </si>
  <si>
    <t>F4:321721</t>
  </si>
  <si>
    <t>F5:216625</t>
  </si>
  <si>
    <t>F3:390727</t>
  </si>
  <si>
    <t>F6:470779</t>
  </si>
  <si>
    <t>F6:471078</t>
  </si>
  <si>
    <t>F7:458756</t>
  </si>
  <si>
    <t>F7:459363</t>
  </si>
  <si>
    <t>F6:471384</t>
  </si>
  <si>
    <t>F7:459065</t>
  </si>
  <si>
    <t>F7:459668</t>
  </si>
  <si>
    <t>F4:455931</t>
  </si>
  <si>
    <t>F7:458454</t>
  </si>
  <si>
    <t>F7:459969</t>
  </si>
  <si>
    <t>F3:505326</t>
  </si>
  <si>
    <t>F4:455625</t>
  </si>
  <si>
    <t>F3:505016</t>
  </si>
  <si>
    <t>F5:356538</t>
  </si>
  <si>
    <t>F5:354431</t>
  </si>
  <si>
    <t>F6:470729</t>
  </si>
  <si>
    <t>F2:449866</t>
  </si>
  <si>
    <t>F5:354130</t>
  </si>
  <si>
    <t>F5:354734</t>
  </si>
  <si>
    <t>F7:460571</t>
  </si>
  <si>
    <t>F5:355026</t>
  </si>
  <si>
    <t>F5:355931</t>
  </si>
  <si>
    <t>F7:473802</t>
  </si>
  <si>
    <t>F6:471998</t>
  </si>
  <si>
    <t>F4:459460</t>
  </si>
  <si>
    <t>F5:355625</t>
  </si>
  <si>
    <t>F7:460272</t>
  </si>
  <si>
    <t>F5:357244</t>
  </si>
  <si>
    <t>F5:353829</t>
  </si>
  <si>
    <t>F5:357546</t>
  </si>
  <si>
    <t>F5:357851</t>
  </si>
  <si>
    <t>F2:452612</t>
  </si>
  <si>
    <t>F5:356040</t>
  </si>
  <si>
    <t>F2:451702</t>
  </si>
  <si>
    <t>F5:355326</t>
  </si>
  <si>
    <t>F2:451085</t>
  </si>
  <si>
    <t>F6:473605</t>
  </si>
  <si>
    <t>F6:471692</t>
  </si>
  <si>
    <t>F6:464719</t>
  </si>
  <si>
    <t>F5:355225</t>
  </si>
  <si>
    <t>F7:460979</t>
  </si>
  <si>
    <t>F1:373513</t>
  </si>
  <si>
    <t>F7:459768</t>
  </si>
  <si>
    <t>F2:450180</t>
  </si>
  <si>
    <t>F2:452901</t>
  </si>
  <si>
    <t>F6:470981</t>
  </si>
  <si>
    <t>F7:484405</t>
  </si>
  <si>
    <t>F4:460167</t>
  </si>
  <si>
    <t>F6:284284</t>
  </si>
  <si>
    <t>F6:285134</t>
  </si>
  <si>
    <t>F6:286954</t>
  </si>
  <si>
    <t>F4:521364</t>
  </si>
  <si>
    <t>F4:521061</t>
  </si>
  <si>
    <t>F5:418647</t>
  </si>
  <si>
    <t>F6:532779</t>
  </si>
  <si>
    <t>F4:521667</t>
  </si>
  <si>
    <t>F1:425223</t>
  </si>
  <si>
    <t>F5:418950</t>
  </si>
  <si>
    <t>F7:522078</t>
  </si>
  <si>
    <t>F5:419254</t>
  </si>
  <si>
    <t>F3:569647</t>
  </si>
  <si>
    <t>F4:522072</t>
  </si>
  <si>
    <t>F3:569039</t>
  </si>
  <si>
    <t>F2:501569</t>
  </si>
  <si>
    <t>F3:569342</t>
  </si>
  <si>
    <t>F3:569955</t>
  </si>
  <si>
    <t>F6:393425</t>
  </si>
  <si>
    <t>F6:393132</t>
  </si>
  <si>
    <t>F6:392844</t>
  </si>
  <si>
    <t>F6:392541</t>
  </si>
  <si>
    <t>F6:394030</t>
  </si>
  <si>
    <t>F7:382440</t>
  </si>
  <si>
    <t>F7:381533</t>
  </si>
  <si>
    <t>F7:380931</t>
  </si>
  <si>
    <t>F7:381842</t>
  </si>
  <si>
    <t>F6:393208</t>
  </si>
  <si>
    <t>F5:271237</t>
  </si>
  <si>
    <t>F7:381229</t>
  </si>
  <si>
    <t>F7:382142</t>
  </si>
  <si>
    <t>F5:271746</t>
  </si>
  <si>
    <t>F5:271535</t>
  </si>
  <si>
    <t>F4:376473</t>
  </si>
  <si>
    <t>F7:380619</t>
  </si>
  <si>
    <t>F7:382143</t>
  </si>
  <si>
    <t>F1:373308</t>
  </si>
  <si>
    <t>F2:450079</t>
  </si>
  <si>
    <t>F1:373616</t>
  </si>
  <si>
    <t>F1:373916</t>
  </si>
  <si>
    <t>F2:449764</t>
  </si>
  <si>
    <t>F2:449458</t>
  </si>
  <si>
    <t>F2:450078</t>
  </si>
  <si>
    <t>F3:508350</t>
  </si>
  <si>
    <t>F6:419260</t>
  </si>
  <si>
    <t>F6:420466</t>
  </si>
  <si>
    <t>F7:411201</t>
  </si>
  <si>
    <t>F6:421377</t>
  </si>
  <si>
    <t>F6:420164</t>
  </si>
  <si>
    <t>F6:420771</t>
  </si>
  <si>
    <t>F6:421075</t>
  </si>
  <si>
    <t>F6:418972</t>
  </si>
  <si>
    <t>F7:410895</t>
  </si>
  <si>
    <t>F6:418548</t>
  </si>
  <si>
    <t>F7:411078</t>
  </si>
  <si>
    <t>F7:412085</t>
  </si>
  <si>
    <t>F7:411782</t>
  </si>
  <si>
    <t>F6:420179</t>
  </si>
  <si>
    <t>F7:411478</t>
  </si>
  <si>
    <t>F7:411401</t>
  </si>
  <si>
    <t>F6:422100</t>
  </si>
  <si>
    <t>F7:411099</t>
  </si>
  <si>
    <t>F7:410793</t>
  </si>
  <si>
    <t>F7:411279</t>
  </si>
  <si>
    <t>F2:378067</t>
  </si>
  <si>
    <t>F1:301095</t>
  </si>
  <si>
    <t>F2:377763</t>
  </si>
  <si>
    <t>F4:379986</t>
  </si>
  <si>
    <t>F2:378391</t>
  </si>
  <si>
    <t>F2:379295</t>
  </si>
  <si>
    <t>F2:378700</t>
  </si>
  <si>
    <t>F2:379013</t>
  </si>
  <si>
    <t>F5:276086</t>
  </si>
  <si>
    <t>F5:276087</t>
  </si>
  <si>
    <t>F5:276395</t>
  </si>
  <si>
    <t>F3:432255</t>
  </si>
  <si>
    <t>F6:438594</t>
  </si>
  <si>
    <t>F6:438895</t>
  </si>
  <si>
    <t>F5:321204</t>
  </si>
  <si>
    <t>F4:423428</t>
  </si>
  <si>
    <t>F6:479249</t>
  </si>
  <si>
    <t>F6:479553</t>
  </si>
  <si>
    <t>F4:465827</t>
  </si>
  <si>
    <t>F6:478962</t>
  </si>
  <si>
    <t>F1:378262</t>
  </si>
  <si>
    <t>F6:479874</t>
  </si>
  <si>
    <t>F7:469262</t>
  </si>
  <si>
    <t>F5:362115</t>
  </si>
  <si>
    <t>F5:363021</t>
  </si>
  <si>
    <t>F5:362290</t>
  </si>
  <si>
    <t>F5:362405</t>
  </si>
  <si>
    <t>F7:468961</t>
  </si>
  <si>
    <t>F5:363309</t>
  </si>
  <si>
    <t>F5:362717</t>
  </si>
  <si>
    <t>F5:363610</t>
  </si>
  <si>
    <t>F4:466433</t>
  </si>
  <si>
    <t>F5:363908</t>
  </si>
  <si>
    <t>F5:362596</t>
  </si>
  <si>
    <t>F7:469049</t>
  </si>
  <si>
    <t>F5:361819</t>
  </si>
  <si>
    <t>F6:479000</t>
  </si>
  <si>
    <t>F7:469352</t>
  </si>
  <si>
    <t>F1:377970</t>
  </si>
  <si>
    <t>F6:479149</t>
  </si>
  <si>
    <t>F7:468658</t>
  </si>
  <si>
    <t>F2:454220</t>
  </si>
  <si>
    <t>F2:453918</t>
  </si>
  <si>
    <t>F2:453503</t>
  </si>
  <si>
    <t>F5:374737</t>
  </si>
  <si>
    <t>F2:454127</t>
  </si>
  <si>
    <t>F7:469274</t>
  </si>
  <si>
    <t>F5:375039</t>
  </si>
  <si>
    <t>F1:378574</t>
  </si>
  <si>
    <t>F5:365120</t>
  </si>
  <si>
    <t>F5:362291</t>
  </si>
  <si>
    <t>F5:363101</t>
  </si>
  <si>
    <t>F1:378349</t>
  </si>
  <si>
    <t>F1:331020</t>
  </si>
  <si>
    <t>F1:330733</t>
  </si>
  <si>
    <t>F1:331040</t>
  </si>
  <si>
    <t>F1:330758</t>
  </si>
  <si>
    <t>F4:409201</t>
  </si>
  <si>
    <t>F1:331331</t>
  </si>
  <si>
    <t>F6:424330</t>
  </si>
  <si>
    <t>F4:408901</t>
  </si>
  <si>
    <t>F4:408582</t>
  </si>
  <si>
    <t>F1:331625</t>
  </si>
  <si>
    <t>F3:460000</t>
  </si>
  <si>
    <t>F7:413832</t>
  </si>
  <si>
    <t>F2:406952</t>
  </si>
  <si>
    <t>F5:306463</t>
  </si>
  <si>
    <t>F5:306161</t>
  </si>
  <si>
    <t>F2:406644</t>
  </si>
  <si>
    <t>F5:305853</t>
  </si>
  <si>
    <t>F2:407253</t>
  </si>
  <si>
    <t>F3:459686</t>
  </si>
  <si>
    <t>F4:408692</t>
  </si>
  <si>
    <t>F1:330625</t>
  </si>
  <si>
    <t>F7:414251</t>
  </si>
  <si>
    <t>F6:424647</t>
  </si>
  <si>
    <t>F7:413942</t>
  </si>
  <si>
    <t>F6:438268</t>
  </si>
  <si>
    <t>F6:438587</t>
  </si>
  <si>
    <t>F4:423218</t>
  </si>
  <si>
    <t>F6:437649</t>
  </si>
  <si>
    <t>F1:339871</t>
  </si>
  <si>
    <t>F1:340482</t>
  </si>
  <si>
    <t>F4:422912</t>
  </si>
  <si>
    <t>F1:340172</t>
  </si>
  <si>
    <t>F6:438885</t>
  </si>
  <si>
    <t>F1:340787</t>
  </si>
  <si>
    <t>F6:437952</t>
  </si>
  <si>
    <t>F7:428776</t>
  </si>
  <si>
    <t>F5:320998</t>
  </si>
  <si>
    <t>F5:321309</t>
  </si>
  <si>
    <t>F7:428481</t>
  </si>
  <si>
    <t>F5:320698</t>
  </si>
  <si>
    <t>F2:415624</t>
  </si>
  <si>
    <t>F4:423513</t>
  </si>
  <si>
    <t>F5:321631</t>
  </si>
  <si>
    <t>F5:320404</t>
  </si>
  <si>
    <t>F2:415025</t>
  </si>
  <si>
    <t>F2:415929</t>
  </si>
  <si>
    <t>F3:473612</t>
  </si>
  <si>
    <t>F6:438147</t>
  </si>
  <si>
    <t>F3:473931</t>
  </si>
  <si>
    <t>F7:428177</t>
  </si>
  <si>
    <t>F3:473302</t>
  </si>
  <si>
    <t>F4:423093</t>
  </si>
  <si>
    <t>F3:473019</t>
  </si>
  <si>
    <t>F5:321923</t>
  </si>
  <si>
    <t>F1:273714</t>
  </si>
  <si>
    <t>F1:273411</t>
  </si>
  <si>
    <t>F1:274631</t>
  </si>
  <si>
    <t>F1:273110</t>
  </si>
  <si>
    <t>F1:274324</t>
  </si>
  <si>
    <t>F1:274932</t>
  </si>
  <si>
    <t>F1:275238</t>
  </si>
  <si>
    <t>F2:348962</t>
  </si>
  <si>
    <t>F3:399565</t>
  </si>
  <si>
    <t>F3:398859</t>
  </si>
  <si>
    <t>F1:273515</t>
  </si>
  <si>
    <t>F3:398883</t>
  </si>
  <si>
    <t>F2:349274</t>
  </si>
  <si>
    <t>F3:399063</t>
  </si>
  <si>
    <t>F3:399184</t>
  </si>
  <si>
    <t>F3:399157</t>
  </si>
  <si>
    <t>F6:362345</t>
  </si>
  <si>
    <t>F6:461281</t>
  </si>
  <si>
    <t>F6:462483</t>
  </si>
  <si>
    <t>F6:461578</t>
  </si>
  <si>
    <t>F4:445113</t>
  </si>
  <si>
    <t>F6:462787</t>
  </si>
  <si>
    <t>F6:461280</t>
  </si>
  <si>
    <t>F1:361704</t>
  </si>
  <si>
    <t>F6:460676</t>
  </si>
  <si>
    <t>F6:461882</t>
  </si>
  <si>
    <t>F4:445518</t>
  </si>
  <si>
    <t>F4:446028</t>
  </si>
  <si>
    <t>F6:462182</t>
  </si>
  <si>
    <t>F7:449871</t>
  </si>
  <si>
    <t>F3:496838</t>
  </si>
  <si>
    <t>F6:472788</t>
  </si>
  <si>
    <t>F4:445726</t>
  </si>
  <si>
    <t>F7:450970</t>
  </si>
  <si>
    <t>F1:362304</t>
  </si>
  <si>
    <t>F1:361998</t>
  </si>
  <si>
    <t>F4:445825</t>
  </si>
  <si>
    <t>F4:445416</t>
  </si>
  <si>
    <t>F6:460979</t>
  </si>
  <si>
    <t>F7:450482</t>
  </si>
  <si>
    <t>F6:460371</t>
  </si>
  <si>
    <t>F5:345432</t>
  </si>
  <si>
    <t>F6:460073</t>
  </si>
  <si>
    <t>F7:450176</t>
  </si>
  <si>
    <t>F3:496222</t>
  </si>
  <si>
    <t>F5:345729</t>
  </si>
  <si>
    <t>F7:450782</t>
  </si>
  <si>
    <t>F5:344521</t>
  </si>
  <si>
    <t>F1:361393</t>
  </si>
  <si>
    <t>F5:344829</t>
  </si>
  <si>
    <t>F2:436749</t>
  </si>
  <si>
    <t>F5:345133</t>
  </si>
  <si>
    <t>F5:344222</t>
  </si>
  <si>
    <t>F2:437037</t>
  </si>
  <si>
    <t>F3:495918</t>
  </si>
  <si>
    <t>F7:451081</t>
  </si>
  <si>
    <t>F4:446326</t>
  </si>
  <si>
    <t>F3:496523</t>
  </si>
  <si>
    <t>F1:362398</t>
  </si>
  <si>
    <t>F5:346031</t>
  </si>
  <si>
    <t>F4:445921</t>
  </si>
  <si>
    <t>F1:361799</t>
  </si>
  <si>
    <t>F1:362697</t>
  </si>
  <si>
    <t>F2:436447</t>
  </si>
  <si>
    <t>F1:338616</t>
  </si>
  <si>
    <t>F1:334348</t>
  </si>
  <si>
    <t>F1:333947</t>
  </si>
  <si>
    <t>F1:332765</t>
  </si>
  <si>
    <t>F1:333350</t>
  </si>
  <si>
    <t>F1:332863</t>
  </si>
  <si>
    <t>F1:333616</t>
  </si>
  <si>
    <t>F1:333351</t>
  </si>
  <si>
    <t>F2:409401</t>
  </si>
  <si>
    <t>F2:409290</t>
  </si>
  <si>
    <t>F1:333227</t>
  </si>
  <si>
    <t>F1:334524</t>
  </si>
  <si>
    <t>F1:332851</t>
  </si>
  <si>
    <t>F2:409711</t>
  </si>
  <si>
    <t>F1:333324</t>
  </si>
  <si>
    <t>F4:417864</t>
  </si>
  <si>
    <t>F1:335739</t>
  </si>
  <si>
    <t>F1:338915</t>
  </si>
  <si>
    <t>F1:334831</t>
  </si>
  <si>
    <t>F2:408921</t>
  </si>
  <si>
    <t>F2:408984</t>
  </si>
  <si>
    <t>F1:333256</t>
  </si>
  <si>
    <t>F2:409589</t>
  </si>
  <si>
    <t>F2:408712</t>
  </si>
  <si>
    <t>F1:368499</t>
  </si>
  <si>
    <t>F1:343982</t>
  </si>
  <si>
    <t>F2:409900</t>
  </si>
  <si>
    <t>F6:472297</t>
  </si>
  <si>
    <t>F6:472021</t>
  </si>
  <si>
    <t>F4:458551</t>
  </si>
  <si>
    <t>F4:457941</t>
  </si>
  <si>
    <t>F6:472591</t>
  </si>
  <si>
    <t>F4:456434</t>
  </si>
  <si>
    <t>F4:457039</t>
  </si>
  <si>
    <t>F4:457340</t>
  </si>
  <si>
    <t>F4:457641</t>
  </si>
  <si>
    <t>F6:472901</t>
  </si>
  <si>
    <t>F4:458855</t>
  </si>
  <si>
    <t>F7:460989</t>
  </si>
  <si>
    <t>F4:456122</t>
  </si>
  <si>
    <t>F1:373316</t>
  </si>
  <si>
    <t>F6:473211</t>
  </si>
  <si>
    <t>F7:460692</t>
  </si>
  <si>
    <t>F7:461290</t>
  </si>
  <si>
    <t>F4:459157</t>
  </si>
  <si>
    <t>F4:456725</t>
  </si>
  <si>
    <t>F7:461596</t>
  </si>
  <si>
    <t>F1:373625</t>
  </si>
  <si>
    <t>F5:356337</t>
  </si>
  <si>
    <t>F7:460386</t>
  </si>
  <si>
    <t>F4:471812</t>
  </si>
  <si>
    <t>F5:355432</t>
  </si>
  <si>
    <t>F5:356035</t>
  </si>
  <si>
    <t>F5:355132</t>
  </si>
  <si>
    <t>F4:460375</t>
  </si>
  <si>
    <t>F5:356639</t>
  </si>
  <si>
    <t>F3:506520</t>
  </si>
  <si>
    <t>F5:355733</t>
  </si>
  <si>
    <t>F3:506220</t>
  </si>
  <si>
    <t>F4:471572</t>
  </si>
  <si>
    <t>F2:448958</t>
  </si>
  <si>
    <t>F3:505921</t>
  </si>
  <si>
    <t>F5:354846</t>
  </si>
  <si>
    <t>F4:463896</t>
  </si>
  <si>
    <t>F2:448652</t>
  </si>
  <si>
    <t>F4:471875</t>
  </si>
  <si>
    <t>F3:506821</t>
  </si>
  <si>
    <t>F4:459470</t>
  </si>
  <si>
    <t>F5:356946</t>
  </si>
  <si>
    <t>F4:472203</t>
  </si>
  <si>
    <t>F4:460076</t>
  </si>
  <si>
    <t>F4:461280</t>
  </si>
  <si>
    <t>F2:449258</t>
  </si>
  <si>
    <t>F4:461583</t>
  </si>
  <si>
    <t>F5:358862</t>
  </si>
  <si>
    <t>F5:371187</t>
  </si>
  <si>
    <t>F4:464199</t>
  </si>
  <si>
    <t>F4:460676</t>
  </si>
  <si>
    <t>F7:461891</t>
  </si>
  <si>
    <t>F6:471714</t>
  </si>
  <si>
    <t>F4:462586</t>
  </si>
  <si>
    <t>F5:359166</t>
  </si>
  <si>
    <t>F4:464544</t>
  </si>
  <si>
    <t>F4:465108</t>
  </si>
  <si>
    <t>F2:449562</t>
  </si>
  <si>
    <t>F3:505644</t>
  </si>
  <si>
    <t>F7:473995</t>
  </si>
  <si>
    <t>F4:471270</t>
  </si>
  <si>
    <t>F4:462891</t>
  </si>
  <si>
    <t>F5:370595</t>
  </si>
  <si>
    <t>F4:464805</t>
  </si>
  <si>
    <t>F4:463592</t>
  </si>
  <si>
    <t>F6:485004</t>
  </si>
  <si>
    <t>F5:357349</t>
  </si>
  <si>
    <t>F5:361886</t>
  </si>
  <si>
    <t>F5:362519</t>
  </si>
  <si>
    <t>F4:464343</t>
  </si>
  <si>
    <t>F5:362221</t>
  </si>
  <si>
    <t>F6:473930</t>
  </si>
  <si>
    <t>F7:462180</t>
  </si>
  <si>
    <t>F7:461994</t>
  </si>
  <si>
    <t>F5:358656</t>
  </si>
  <si>
    <t>F5:358251</t>
  </si>
  <si>
    <t>F6:472489</t>
  </si>
  <si>
    <t>F4:472497</t>
  </si>
  <si>
    <t>F5:362814</t>
  </si>
  <si>
    <t>F4:471301</t>
  </si>
  <si>
    <t>F6:484703</t>
  </si>
  <si>
    <t>F5:359970</t>
  </si>
  <si>
    <t>F6:472105</t>
  </si>
  <si>
    <t>F4:465410</t>
  </si>
  <si>
    <t>F7:460789</t>
  </si>
  <si>
    <t>F6:485309</t>
  </si>
  <si>
    <t>F4:464131</t>
  </si>
  <si>
    <t>F5:363110</t>
  </si>
  <si>
    <t>F3:506017</t>
  </si>
  <si>
    <t>F5:354750</t>
  </si>
  <si>
    <t>F2:448450</t>
  </si>
  <si>
    <t>F6:474945</t>
  </si>
  <si>
    <t>F1:373317</t>
  </si>
  <si>
    <t>F2:449879</t>
  </si>
  <si>
    <t>F4:472903</t>
  </si>
  <si>
    <t>F7:460489</t>
  </si>
  <si>
    <t>F4:350181</t>
  </si>
  <si>
    <t>F7:462407</t>
  </si>
  <si>
    <t>F7:462910</t>
  </si>
  <si>
    <t>F5:362222</t>
  </si>
  <si>
    <t>F2:450210</t>
  </si>
  <si>
    <t>F5:359898</t>
  </si>
  <si>
    <t>F4:476247</t>
  </si>
  <si>
    <t>F4:439365</t>
  </si>
  <si>
    <t>F7:441624</t>
  </si>
  <si>
    <t>F4:438786</t>
  </si>
  <si>
    <t>F4:439669</t>
  </si>
  <si>
    <t>F4:440484</t>
  </si>
  <si>
    <t>F4:438504</t>
  </si>
  <si>
    <t>F5:336949</t>
  </si>
  <si>
    <t>F6:453021</t>
  </si>
  <si>
    <t>F6:453355</t>
  </si>
  <si>
    <t>F5:337259</t>
  </si>
  <si>
    <t>F5:337556</t>
  </si>
  <si>
    <t>F5:336652</t>
  </si>
  <si>
    <t>F5:337859</t>
  </si>
  <si>
    <t>F4:438484</t>
  </si>
  <si>
    <t>F3:489253</t>
  </si>
  <si>
    <t>F2:430076</t>
  </si>
  <si>
    <t>F3:488952</t>
  </si>
  <si>
    <t>F5:336348</t>
  </si>
  <si>
    <t>F7:442219</t>
  </si>
  <si>
    <t>F6:453112</t>
  </si>
  <si>
    <t>F4:452325</t>
  </si>
  <si>
    <t>F4:438218</t>
  </si>
  <si>
    <t>F6:453972</t>
  </si>
  <si>
    <t>F6:453432</t>
  </si>
  <si>
    <t>F2:430396</t>
  </si>
  <si>
    <t>F6:396783</t>
  </si>
  <si>
    <t>F6:396172</t>
  </si>
  <si>
    <t>F6:397097</t>
  </si>
  <si>
    <t>F6:395865</t>
  </si>
  <si>
    <t>F7:386660</t>
  </si>
  <si>
    <t>F7:386969</t>
  </si>
  <si>
    <t>F7:387282</t>
  </si>
  <si>
    <t>F7:386365</t>
  </si>
  <si>
    <t>F4:380587</t>
  </si>
  <si>
    <t>F7:385761</t>
  </si>
  <si>
    <t>F5:277058</t>
  </si>
  <si>
    <t>F7:385469</t>
  </si>
  <si>
    <t>F3:431304</t>
  </si>
  <si>
    <t>F6:395561</t>
  </si>
  <si>
    <t>F7:387591</t>
  </si>
  <si>
    <t>F5:276683</t>
  </si>
  <si>
    <t>F2:378792</t>
  </si>
  <si>
    <t>F6:397989</t>
  </si>
  <si>
    <t>F3:431015</t>
  </si>
  <si>
    <t>F5:277367</t>
  </si>
  <si>
    <t>F7:388194</t>
  </si>
  <si>
    <t>F3:431613</t>
  </si>
  <si>
    <t>F6:398581</t>
  </si>
  <si>
    <t>F5:276583</t>
  </si>
  <si>
    <t>F7:388486</t>
  </si>
  <si>
    <t>F5:276886</t>
  </si>
  <si>
    <t>F2:379105</t>
  </si>
  <si>
    <t>F7:388886</t>
  </si>
  <si>
    <t>F6:397690</t>
  </si>
  <si>
    <t>F6:398990</t>
  </si>
  <si>
    <t>F4:495818</t>
  </si>
  <si>
    <t>F4:495213</t>
  </si>
  <si>
    <t>F4:496431</t>
  </si>
  <si>
    <t>F4:496123</t>
  </si>
  <si>
    <t>F4:494936</t>
  </si>
  <si>
    <t>F6:508466</t>
  </si>
  <si>
    <t>F5:394314</t>
  </si>
  <si>
    <t>F2:482709</t>
  </si>
  <si>
    <t>F5:394012</t>
  </si>
  <si>
    <t>F2:482408</t>
  </si>
  <si>
    <t>F5:393704</t>
  </si>
  <si>
    <t>F4:496842</t>
  </si>
  <si>
    <t>F5:393332</t>
  </si>
  <si>
    <t>F1:406771</t>
  </si>
  <si>
    <t>F4:496124</t>
  </si>
  <si>
    <t>F6:477646</t>
  </si>
  <si>
    <t>F6:477958</t>
  </si>
  <si>
    <t>F4:464345</t>
  </si>
  <si>
    <t>F1:377681</t>
  </si>
  <si>
    <t>F5:361620</t>
  </si>
  <si>
    <t>F4:464640</t>
  </si>
  <si>
    <t>F5:361928</t>
  </si>
  <si>
    <t>F4:464026</t>
  </si>
  <si>
    <t>F2:453221</t>
  </si>
  <si>
    <t>F6:477031</t>
  </si>
  <si>
    <t>F7:466537</t>
  </si>
  <si>
    <t>F3:512805</t>
  </si>
  <si>
    <t>F2:453043</t>
  </si>
  <si>
    <t>F2:453508</t>
  </si>
  <si>
    <t>F6:477959</t>
  </si>
  <si>
    <t>F7:466239</t>
  </si>
  <si>
    <t>F5:362224</t>
  </si>
  <si>
    <t>F3:513004</t>
  </si>
  <si>
    <t>F6:478261</t>
  </si>
  <si>
    <t>F3:512505</t>
  </si>
  <si>
    <t>F5:361420</t>
  </si>
  <si>
    <t>F4:464403</t>
  </si>
  <si>
    <t>F4:464106</t>
  </si>
  <si>
    <t>F4:464708</t>
  </si>
  <si>
    <t>F4:465043</t>
  </si>
  <si>
    <t>F6:463404</t>
  </si>
  <si>
    <t>F6:463297</t>
  </si>
  <si>
    <t>F6:462991</t>
  </si>
  <si>
    <t>F1:180829</t>
  </si>
  <si>
    <t>F1:180526</t>
  </si>
  <si>
    <t>F4:471393</t>
  </si>
  <si>
    <t>F6:484212</t>
  </si>
  <si>
    <t>F4:470782</t>
  </si>
  <si>
    <t>F4:471088</t>
  </si>
  <si>
    <t>F5:369893</t>
  </si>
  <si>
    <t>F6:484819</t>
  </si>
  <si>
    <t>F5:368983</t>
  </si>
  <si>
    <t>F5:369594</t>
  </si>
  <si>
    <t>F5:370192</t>
  </si>
  <si>
    <t>F7:472892</t>
  </si>
  <si>
    <t>F5:369290</t>
  </si>
  <si>
    <t>F4:471695</t>
  </si>
  <si>
    <t>F5:368680</t>
  </si>
  <si>
    <t>F5:368388</t>
  </si>
  <si>
    <t>F7:473201</t>
  </si>
  <si>
    <t>F7:473502</t>
  </si>
  <si>
    <t>F6:485534</t>
  </si>
  <si>
    <t>F2:460188</t>
  </si>
  <si>
    <t>F1:260300</t>
  </si>
  <si>
    <t>F4:317676</t>
  </si>
  <si>
    <t>F4:315255</t>
  </si>
  <si>
    <t>F1:259089</t>
  </si>
  <si>
    <t>F4:317071</t>
  </si>
  <si>
    <t>F6:336993</t>
  </si>
  <si>
    <t>F4:316459</t>
  </si>
  <si>
    <t>F6:337599</t>
  </si>
  <si>
    <t>F4:314041</t>
  </si>
  <si>
    <t>F6:338215</t>
  </si>
  <si>
    <t>F1:261832</t>
  </si>
  <si>
    <t>F6:336403</t>
  </si>
  <si>
    <t>F4:316765</t>
  </si>
  <si>
    <t>F4:318290</t>
  </si>
  <si>
    <t>F6:336700</t>
  </si>
  <si>
    <t>F4:316158</t>
  </si>
  <si>
    <t>F6:338836</t>
  </si>
  <si>
    <t>F4:319199</t>
  </si>
  <si>
    <t>F4:317385</t>
  </si>
  <si>
    <t>F4:317979</t>
  </si>
  <si>
    <t>F1:260605</t>
  </si>
  <si>
    <t>F1:259995</t>
  </si>
  <si>
    <t>F1:261523</t>
  </si>
  <si>
    <t>F1:259694</t>
  </si>
  <si>
    <t>F4:313163</t>
  </si>
  <si>
    <t>F6:338527</t>
  </si>
  <si>
    <t>F6:337302</t>
  </si>
  <si>
    <t>F4:315877</t>
  </si>
  <si>
    <t>F6:337919</t>
  </si>
  <si>
    <t>F4:309185</t>
  </si>
  <si>
    <t>F1:260906</t>
  </si>
  <si>
    <t>F4:311309</t>
  </si>
  <si>
    <t>F4:313748</t>
  </si>
  <si>
    <t>F4:314633</t>
  </si>
  <si>
    <t>F4:309490</t>
  </si>
  <si>
    <t>F4:309793</t>
  </si>
  <si>
    <t>F5:181459</t>
  </si>
  <si>
    <t>F1:261211</t>
  </si>
  <si>
    <t>F4:312544</t>
  </si>
  <si>
    <t>F4:311928</t>
  </si>
  <si>
    <t>F1:259392</t>
  </si>
  <si>
    <t>F4:320115</t>
  </si>
  <si>
    <t>F4:310397</t>
  </si>
  <si>
    <t>F4:319512</t>
  </si>
  <si>
    <t>F4:318884</t>
  </si>
  <si>
    <t>F4:312234</t>
  </si>
  <si>
    <t>F6:335799</t>
  </si>
  <si>
    <t>F3:382612</t>
  </si>
  <si>
    <t>F4:310708</t>
  </si>
  <si>
    <t>F4:318584</t>
  </si>
  <si>
    <t>F4:311618</t>
  </si>
  <si>
    <t>F4:345968</t>
  </si>
  <si>
    <t>F4:315558</t>
  </si>
  <si>
    <t>F5:183380</t>
  </si>
  <si>
    <t>F7:314476</t>
  </si>
  <si>
    <t>F6:336102</t>
  </si>
  <si>
    <t>F1:262466</t>
  </si>
  <si>
    <t>F6:335495</t>
  </si>
  <si>
    <t>F6:339141</t>
  </si>
  <si>
    <t>F4:308484</t>
  </si>
  <si>
    <t>F4:319804</t>
  </si>
  <si>
    <t>F1:258790</t>
  </si>
  <si>
    <t>F1:262159</t>
  </si>
  <si>
    <t>F5:206899</t>
  </si>
  <si>
    <t>F7:317615</t>
  </si>
  <si>
    <t>F7:316398</t>
  </si>
  <si>
    <t>F6:334896</t>
  </si>
  <si>
    <t>F2:335137</t>
  </si>
  <si>
    <t>F2:334237</t>
  </si>
  <si>
    <t>F4:313455</t>
  </si>
  <si>
    <t>F2:333632</t>
  </si>
  <si>
    <t>F7:318828</t>
  </si>
  <si>
    <t>F4:312864</t>
  </si>
  <si>
    <t>F2:332409</t>
  </si>
  <si>
    <t>F2:335742</t>
  </si>
  <si>
    <t>F5:184290</t>
  </si>
  <si>
    <t>F6:339433</t>
  </si>
  <si>
    <t>F2:333016</t>
  </si>
  <si>
    <t>F2:334833</t>
  </si>
  <si>
    <t>F2:332713</t>
  </si>
  <si>
    <t>F2:337260</t>
  </si>
  <si>
    <t>F3:380493</t>
  </si>
  <si>
    <t>F3:381999</t>
  </si>
  <si>
    <t>F5:183987</t>
  </si>
  <si>
    <t>F3:380793</t>
  </si>
  <si>
    <t>F7:321546</t>
  </si>
  <si>
    <t>F2:333930</t>
  </si>
  <si>
    <t>F2:333321</t>
  </si>
  <si>
    <t>F2:336049</t>
  </si>
  <si>
    <t>F2:335443</t>
  </si>
  <si>
    <t>F4:308886</t>
  </si>
  <si>
    <t>F7:315483</t>
  </si>
  <si>
    <t>F3:381087</t>
  </si>
  <si>
    <t>F5:200254</t>
  </si>
  <si>
    <t>F2:336382</t>
  </si>
  <si>
    <t>F2:334534</t>
  </si>
  <si>
    <t>F7:319736</t>
  </si>
  <si>
    <t>F4:310098</t>
  </si>
  <si>
    <t>F3:381693</t>
  </si>
  <si>
    <t>F3:383228</t>
  </si>
  <si>
    <t>F5:183679</t>
  </si>
  <si>
    <t>F7:320037</t>
  </si>
  <si>
    <t>F7:318227</t>
  </si>
  <si>
    <t>F7:320953</t>
  </si>
  <si>
    <t>F5:182682</t>
  </si>
  <si>
    <t>F5:202333</t>
  </si>
  <si>
    <t>F5:196935</t>
  </si>
  <si>
    <t>F7:315086</t>
  </si>
  <si>
    <t>F7:320639</t>
  </si>
  <si>
    <t>F5:185618</t>
  </si>
  <si>
    <t>F5:196019</t>
  </si>
  <si>
    <t>F3:381394</t>
  </si>
  <si>
    <t>F5:184999</t>
  </si>
  <si>
    <t>F5:182981</t>
  </si>
  <si>
    <t>F5:191440</t>
  </si>
  <si>
    <t>F7:318530</t>
  </si>
  <si>
    <t>F5:195709</t>
  </si>
  <si>
    <t>F2:336694</t>
  </si>
  <si>
    <t>F5:203256</t>
  </si>
  <si>
    <t>F5:182381</t>
  </si>
  <si>
    <t>F5:207210</t>
  </si>
  <si>
    <t>F3:382308</t>
  </si>
  <si>
    <t>F7:319122</t>
  </si>
  <si>
    <t>F3:382920</t>
  </si>
  <si>
    <t>F5:192665</t>
  </si>
  <si>
    <t>F7:315800</t>
  </si>
  <si>
    <t>F5:198140</t>
  </si>
  <si>
    <t>F7:321858</t>
  </si>
  <si>
    <t>F5:202953</t>
  </si>
  <si>
    <t>F7:316708</t>
  </si>
  <si>
    <t>F7:314775</t>
  </si>
  <si>
    <t>F5:198747</t>
  </si>
  <si>
    <t>F7:317316</t>
  </si>
  <si>
    <t>F6:334582</t>
  </si>
  <si>
    <t>F5:195099</t>
  </si>
  <si>
    <t>F5:199641</t>
  </si>
  <si>
    <t>F5:201441</t>
  </si>
  <si>
    <t>F6:335198</t>
  </si>
  <si>
    <t>F5:200552</t>
  </si>
  <si>
    <t>F5:201736</t>
  </si>
  <si>
    <t>F7:322259</t>
  </si>
  <si>
    <t>F5:204781</t>
  </si>
  <si>
    <t>F5:199958</t>
  </si>
  <si>
    <t>F5:192361</t>
  </si>
  <si>
    <t>F5:194197</t>
  </si>
  <si>
    <t>F5:191740</t>
  </si>
  <si>
    <t>F5:197837</t>
  </si>
  <si>
    <t>F5:194487</t>
  </si>
  <si>
    <t>F2:332114</t>
  </si>
  <si>
    <t>F5:180552</t>
  </si>
  <si>
    <t>F6:340051</t>
  </si>
  <si>
    <t>F5:199345</t>
  </si>
  <si>
    <t>F7:321248</t>
  </si>
  <si>
    <t>F5:192992</t>
  </si>
  <si>
    <t>F5:196310</t>
  </si>
  <si>
    <t>F5:184595</t>
  </si>
  <si>
    <t>F6:333254</t>
  </si>
  <si>
    <t>F5:192046</t>
  </si>
  <si>
    <t>F6:338616</t>
  </si>
  <si>
    <t>F5:203876</t>
  </si>
  <si>
    <t>F5:204184</t>
  </si>
  <si>
    <t>F3:383546</t>
  </si>
  <si>
    <t>F5:205368</t>
  </si>
  <si>
    <t>F3:392705</t>
  </si>
  <si>
    <t>F5:202650</t>
  </si>
  <si>
    <t>F5:197227</t>
  </si>
  <si>
    <t>F3:393011</t>
  </si>
  <si>
    <t>F2:337560</t>
  </si>
  <si>
    <t>F5:200840</t>
  </si>
  <si>
    <t>F5:204482</t>
  </si>
  <si>
    <t>F7:317009</t>
  </si>
  <si>
    <t>F5:199053</t>
  </si>
  <si>
    <t>F5:191135</t>
  </si>
  <si>
    <t>F5:193588</t>
  </si>
  <si>
    <t>F5:185912</t>
  </si>
  <si>
    <t>F5:190866</t>
  </si>
  <si>
    <t>F5:189644</t>
  </si>
  <si>
    <t>F5:181757</t>
  </si>
  <si>
    <t>F4:311113</t>
  </si>
  <si>
    <t>F5:202031</t>
  </si>
  <si>
    <t>F5:185311</t>
  </si>
  <si>
    <t>F5:205674</t>
  </si>
  <si>
    <t>F5:194794</t>
  </si>
  <si>
    <t>F6:340642</t>
  </si>
  <si>
    <t>F5:189751</t>
  </si>
  <si>
    <t>F5:189943</t>
  </si>
  <si>
    <t>F5:196621</t>
  </si>
  <si>
    <t>F7:317916</t>
  </si>
  <si>
    <t>F5:198439</t>
  </si>
  <si>
    <t>F3:392409</t>
  </si>
  <si>
    <t>F5:205988</t>
  </si>
  <si>
    <t>F5:180259</t>
  </si>
  <si>
    <t>F5:197536</t>
  </si>
  <si>
    <t>F2:337012</t>
  </si>
  <si>
    <t>F2:337871</t>
  </si>
  <si>
    <t>F7:320337</t>
  </si>
  <si>
    <t>F5:193287</t>
  </si>
  <si>
    <t>F5:205087</t>
  </si>
  <si>
    <t>F5:193894</t>
  </si>
  <si>
    <t>F5:181160</t>
  </si>
  <si>
    <t>F7:313061</t>
  </si>
  <si>
    <t>F5:182078</t>
  </si>
  <si>
    <t>F5:201140</t>
  </si>
  <si>
    <t>F6:339750</t>
  </si>
  <si>
    <t>F7:316098</t>
  </si>
  <si>
    <t>F5:195405</t>
  </si>
  <si>
    <t>F5:190058</t>
  </si>
  <si>
    <t>F5:186316</t>
  </si>
  <si>
    <t>F5:179151</t>
  </si>
  <si>
    <t>F6:339751</t>
  </si>
  <si>
    <t>F3:380240</t>
  </si>
  <si>
    <t>F5:190249</t>
  </si>
  <si>
    <t>F2:338817</t>
  </si>
  <si>
    <t>F5:206614</t>
  </si>
  <si>
    <t>F6:334583</t>
  </si>
  <si>
    <t>F5:206308</t>
  </si>
  <si>
    <t>F5:201625</t>
  </si>
  <si>
    <t>F2:342231</t>
  </si>
  <si>
    <t>F5:179439</t>
  </si>
  <si>
    <t>F5:187134</t>
  </si>
  <si>
    <t>F5:189348</t>
  </si>
  <si>
    <t>F5:207517</t>
  </si>
  <si>
    <t>F5:189347</t>
  </si>
  <si>
    <t>F5:241955</t>
  </si>
  <si>
    <t>F5:186019</t>
  </si>
  <si>
    <t>F5:190557</t>
  </si>
  <si>
    <t>F5:242252</t>
  </si>
  <si>
    <t>F6:336917</t>
  </si>
  <si>
    <t>F5:176411</t>
  </si>
  <si>
    <t>F5:176115</t>
  </si>
  <si>
    <t>F4:305192</t>
  </si>
  <si>
    <t>F5:185713</t>
  </si>
  <si>
    <t>F1:268789</t>
  </si>
  <si>
    <t>F6:335298</t>
  </si>
  <si>
    <t>F7:310733</t>
  </si>
  <si>
    <t>F6:339224</t>
  </si>
  <si>
    <t>F1:262874</t>
  </si>
  <si>
    <t>F1:260895</t>
  </si>
  <si>
    <t>F4:313836</t>
  </si>
  <si>
    <t>F6:338112</t>
  </si>
  <si>
    <t>F6:341550</t>
  </si>
  <si>
    <t>F6:335199</t>
  </si>
  <si>
    <t>F2:332012</t>
  </si>
  <si>
    <t>F4:315141</t>
  </si>
  <si>
    <t>F2:338375</t>
  </si>
  <si>
    <t>F7:318312</t>
  </si>
  <si>
    <t>F6:496933</t>
  </si>
  <si>
    <t>F4:483609</t>
  </si>
  <si>
    <t>F4:483912</t>
  </si>
  <si>
    <t>F7:484816</t>
  </si>
  <si>
    <t>F6:497558</t>
  </si>
  <si>
    <t>F5:381793</t>
  </si>
  <si>
    <t>F6:496635</t>
  </si>
  <si>
    <t>F3:531771</t>
  </si>
  <si>
    <t>F5:381485</t>
  </si>
  <si>
    <t>F5:382106</t>
  </si>
  <si>
    <t>F4:484221</t>
  </si>
  <si>
    <t>F7:485121</t>
  </si>
  <si>
    <t>F7:485423</t>
  </si>
  <si>
    <t>F2:471988</t>
  </si>
  <si>
    <t>F4:483308</t>
  </si>
  <si>
    <t>F3:531479</t>
  </si>
  <si>
    <t>F5:382414</t>
  </si>
  <si>
    <t>F3:532074</t>
  </si>
  <si>
    <t>F7:484509</t>
  </si>
  <si>
    <t>F2:472303</t>
  </si>
  <si>
    <t>F2:471681</t>
  </si>
  <si>
    <t>F4:484529</t>
  </si>
  <si>
    <t>F5:381214</t>
  </si>
  <si>
    <t>F2:472586</t>
  </si>
  <si>
    <t>F1:396751</t>
  </si>
  <si>
    <t>F1:396440</t>
  </si>
  <si>
    <t>F3:531180</t>
  </si>
  <si>
    <t>F7:485712</t>
  </si>
  <si>
    <t>F5:382732</t>
  </si>
  <si>
    <t>F1:397054</t>
  </si>
  <si>
    <t>F4:483408</t>
  </si>
  <si>
    <t>F4:467847</t>
  </si>
  <si>
    <t>F2:458266</t>
  </si>
  <si>
    <t>F2:458582</t>
  </si>
  <si>
    <t>F3:516738</t>
  </si>
  <si>
    <t>F2:458873</t>
  </si>
  <si>
    <t>F4:473500</t>
  </si>
  <si>
    <t>F2:458583</t>
  </si>
  <si>
    <t>F2:458150</t>
  </si>
  <si>
    <t>F4:371298</t>
  </si>
  <si>
    <t>F4:376865</t>
  </si>
  <si>
    <t>F1:300687</t>
  </si>
  <si>
    <t>F4:371591</t>
  </si>
  <si>
    <t>F1:300393</t>
  </si>
  <si>
    <t>F2:372208</t>
  </si>
  <si>
    <t>F3:429570</t>
  </si>
  <si>
    <t>F4:376264</t>
  </si>
  <si>
    <t>F1:297076</t>
  </si>
  <si>
    <t>F2:376657</t>
  </si>
  <si>
    <t>F6:388260</t>
  </si>
  <si>
    <t>F3:429876</t>
  </si>
  <si>
    <t>F3:429267</t>
  </si>
  <si>
    <t>F1:296466</t>
  </si>
  <si>
    <t>F3:424336</t>
  </si>
  <si>
    <t>F3:428967</t>
  </si>
  <si>
    <t>F6:387661</t>
  </si>
  <si>
    <t>F3:428671</t>
  </si>
  <si>
    <t>F3:424612</t>
  </si>
  <si>
    <t>F6:393323</t>
  </si>
  <si>
    <t>F2:371901</t>
  </si>
  <si>
    <t>F3:430499</t>
  </si>
  <si>
    <t>F6:388563</t>
  </si>
  <si>
    <t>F3:430196</t>
  </si>
  <si>
    <t>F1:297361</t>
  </si>
  <si>
    <t>F3:424914</t>
  </si>
  <si>
    <t>F5:266762</t>
  </si>
  <si>
    <t>F6:392421</t>
  </si>
  <si>
    <t>F7:376874</t>
  </si>
  <si>
    <t>F7:381111</t>
  </si>
  <si>
    <t>F4:377470</t>
  </si>
  <si>
    <t>F7:382021</t>
  </si>
  <si>
    <t>F7:376569</t>
  </si>
  <si>
    <t>F5:271519</t>
  </si>
  <si>
    <t>F4:375956</t>
  </si>
  <si>
    <t>F6:392110</t>
  </si>
  <si>
    <t>F4:376563</t>
  </si>
  <si>
    <t>F6:388877</t>
  </si>
  <si>
    <t>F2:372509</t>
  </si>
  <si>
    <t>F7:381715</t>
  </si>
  <si>
    <t>F6:387964</t>
  </si>
  <si>
    <t>F5:266459</t>
  </si>
  <si>
    <t>F5:271815</t>
  </si>
  <si>
    <t>F5:272122</t>
  </si>
  <si>
    <t>F5:266167</t>
  </si>
  <si>
    <t>F5:272543</t>
  </si>
  <si>
    <t>F5:265862</t>
  </si>
  <si>
    <t>F7:376269</t>
  </si>
  <si>
    <t>F7:381414</t>
  </si>
  <si>
    <t>F2:377008</t>
  </si>
  <si>
    <t>F6:392753</t>
  </si>
  <si>
    <t>F3:428374</t>
  </si>
  <si>
    <t>F2:376460</t>
  </si>
  <si>
    <t>F5:271215</t>
  </si>
  <si>
    <t>F5:272465</t>
  </si>
  <si>
    <t>F5:273038</t>
  </si>
  <si>
    <t>F3:431103</t>
  </si>
  <si>
    <t>F6:392825</t>
  </si>
  <si>
    <t>F5:267368</t>
  </si>
  <si>
    <t>F2:373122</t>
  </si>
  <si>
    <t>F2:377326</t>
  </si>
  <si>
    <t>F2:371599</t>
  </si>
  <si>
    <t>F2:372322</t>
  </si>
  <si>
    <t>F7:377175</t>
  </si>
  <si>
    <t>F7:380800</t>
  </si>
  <si>
    <t>F2:373281</t>
  </si>
  <si>
    <t>F5:271216</t>
  </si>
  <si>
    <t>F2:373651</t>
  </si>
  <si>
    <t>F1:298291</t>
  </si>
  <si>
    <t>F5:270917</t>
  </si>
  <si>
    <t>F7:380409</t>
  </si>
  <si>
    <t>F2:379228</t>
  </si>
  <si>
    <t>F3:448478</t>
  </si>
  <si>
    <t>F1:363508</t>
  </si>
  <si>
    <t>F5:265307</t>
  </si>
  <si>
    <t>F5:272767</t>
  </si>
  <si>
    <t>F6:388496</t>
  </si>
  <si>
    <t>F6:461371</t>
  </si>
  <si>
    <t>F6:459559</t>
  </si>
  <si>
    <t>F6:459279</t>
  </si>
  <si>
    <t>F6:461087</t>
  </si>
  <si>
    <t>F6:459861</t>
  </si>
  <si>
    <t>F6:458952</t>
  </si>
  <si>
    <t>F6:461976</t>
  </si>
  <si>
    <t>F4:446121</t>
  </si>
  <si>
    <t>F4:444317</t>
  </si>
  <si>
    <t>F4:444616</t>
  </si>
  <si>
    <t>F4:443714</t>
  </si>
  <si>
    <t>F6:460163</t>
  </si>
  <si>
    <t>F4:444000</t>
  </si>
  <si>
    <t>F6:459862</t>
  </si>
  <si>
    <t>F6:460768</t>
  </si>
  <si>
    <t>F6:460164</t>
  </si>
  <si>
    <t>F6:459558</t>
  </si>
  <si>
    <t>F4:445842</t>
  </si>
  <si>
    <t>F4:446727</t>
  </si>
  <si>
    <t>F4:445536</t>
  </si>
  <si>
    <t>F4:446427</t>
  </si>
  <si>
    <t>F7:450366</t>
  </si>
  <si>
    <t>F3:496115</t>
  </si>
  <si>
    <t>F7:449160</t>
  </si>
  <si>
    <t>F6:460486</t>
  </si>
  <si>
    <t>F7:448851</t>
  </si>
  <si>
    <t>F5:343302</t>
  </si>
  <si>
    <t>F3:494305</t>
  </si>
  <si>
    <t>F5:342697</t>
  </si>
  <si>
    <t>F3:495210</t>
  </si>
  <si>
    <t>F7:450967</t>
  </si>
  <si>
    <t>F7:450669</t>
  </si>
  <si>
    <t>F4:447044</t>
  </si>
  <si>
    <t>F3:493693</t>
  </si>
  <si>
    <t>F3:495814</t>
  </si>
  <si>
    <t>F5:344822</t>
  </si>
  <si>
    <t>F3:495516</t>
  </si>
  <si>
    <t>F2:438545</t>
  </si>
  <si>
    <t>F5:343017</t>
  </si>
  <si>
    <t>F3:493997</t>
  </si>
  <si>
    <t>F5:345424</t>
  </si>
  <si>
    <t>F3:493419</t>
  </si>
  <si>
    <t>F5:345123</t>
  </si>
  <si>
    <t>F7:448552</t>
  </si>
  <si>
    <t>F7:449255</t>
  </si>
  <si>
    <t>F7:448852</t>
  </si>
  <si>
    <t>F3:494603</t>
  </si>
  <si>
    <t>F3:494903</t>
  </si>
  <si>
    <t>F2:437637</t>
  </si>
  <si>
    <t>F5:343605</t>
  </si>
  <si>
    <t>F5:344537</t>
  </si>
  <si>
    <t>F2:437338</t>
  </si>
  <si>
    <t>F2:438266</t>
  </si>
  <si>
    <t>F4:443415</t>
  </si>
  <si>
    <t>F7:450069</t>
  </si>
  <si>
    <t>F4:445227</t>
  </si>
  <si>
    <t>F5:344248</t>
  </si>
  <si>
    <t>F7:450206</t>
  </si>
  <si>
    <t>F7:449763</t>
  </si>
  <si>
    <t>F6:458684</t>
  </si>
  <si>
    <t>F7:449460</t>
  </si>
  <si>
    <t>F3:493094</t>
  </si>
  <si>
    <t>F2:437064</t>
  </si>
  <si>
    <t>F5:343928</t>
  </si>
  <si>
    <t>F5:342393</t>
  </si>
  <si>
    <t>F4:446849</t>
  </si>
  <si>
    <t>F7:450714</t>
  </si>
  <si>
    <t>F3:496440</t>
  </si>
  <si>
    <t>F7:448553</t>
  </si>
  <si>
    <t>F5:345748</t>
  </si>
  <si>
    <t>F2:437971</t>
  </si>
  <si>
    <t>F6:459456</t>
  </si>
  <si>
    <t>F6:458746</t>
  </si>
  <si>
    <t>F2:438873</t>
  </si>
  <si>
    <t>F1:353814</t>
  </si>
  <si>
    <t>F4:437140</t>
  </si>
  <si>
    <t>F4:437445</t>
  </si>
  <si>
    <t>F1:354118</t>
  </si>
  <si>
    <t>F2:428854</t>
  </si>
  <si>
    <t>F2:429159</t>
  </si>
  <si>
    <t>F2:429460</t>
  </si>
  <si>
    <t>F1:354823</t>
  </si>
  <si>
    <t>F1:354516</t>
  </si>
  <si>
    <t>F3:485629</t>
  </si>
  <si>
    <t>F2:429766</t>
  </si>
  <si>
    <t>F1:355251</t>
  </si>
  <si>
    <t>F3:485831</t>
  </si>
  <si>
    <t>F2:428556</t>
  </si>
  <si>
    <t>F1:355554</t>
  </si>
  <si>
    <t>F5:335537</t>
  </si>
  <si>
    <t>F3:485587</t>
  </si>
  <si>
    <t>F7:441086</t>
  </si>
  <si>
    <t>F5:335247</t>
  </si>
  <si>
    <t>F5:334950</t>
  </si>
  <si>
    <t>F6:298111</t>
  </si>
  <si>
    <t>F6:301146</t>
  </si>
  <si>
    <t>F6:297202</t>
  </si>
  <si>
    <t>F6:296901</t>
  </si>
  <si>
    <t>F6:299318</t>
  </si>
  <si>
    <t>F6:296604</t>
  </si>
  <si>
    <t>F6:300336</t>
  </si>
  <si>
    <t>F2:313115</t>
  </si>
  <si>
    <t>F6:295566</t>
  </si>
  <si>
    <t>F6:296302</t>
  </si>
  <si>
    <t>F6:300033</t>
  </si>
  <si>
    <t>F6:295894</t>
  </si>
  <si>
    <t>F3:357816</t>
  </si>
  <si>
    <t>F6:294172</t>
  </si>
  <si>
    <t>F2:313725</t>
  </si>
  <si>
    <t>F6:298112</t>
  </si>
  <si>
    <t>F6:296183</t>
  </si>
  <si>
    <t>F3:358090</t>
  </si>
  <si>
    <t>F4:110590</t>
  </si>
  <si>
    <t>F6:299210</t>
  </si>
  <si>
    <t>F4:409264</t>
  </si>
  <si>
    <t>F6:424634</t>
  </si>
  <si>
    <t>F4:408988</t>
  </si>
  <si>
    <t>F1:330297</t>
  </si>
  <si>
    <t>F1:329674</t>
  </si>
  <si>
    <t>F4:409875</t>
  </si>
  <si>
    <t>F1:329984</t>
  </si>
  <si>
    <t>F1:329376</t>
  </si>
  <si>
    <t>F1:328690</t>
  </si>
  <si>
    <t>F6:424016</t>
  </si>
  <si>
    <t>F6:425239</t>
  </si>
  <si>
    <t>F1:328489</t>
  </si>
  <si>
    <t>F6:425545</t>
  </si>
  <si>
    <t>F4:408362</t>
  </si>
  <si>
    <t>F4:408989</t>
  </si>
  <si>
    <t>F4:409569</t>
  </si>
  <si>
    <t>F4:408683</t>
  </si>
  <si>
    <t>F3:459257</t>
  </si>
  <si>
    <t>F6:424938</t>
  </si>
  <si>
    <t>F6:424321</t>
  </si>
  <si>
    <t>F3:459884</t>
  </si>
  <si>
    <t>F3:458956</t>
  </si>
  <si>
    <t>F2:405321</t>
  </si>
  <si>
    <t>F7:416058</t>
  </si>
  <si>
    <t>F2:405018</t>
  </si>
  <si>
    <t>F2:404416</t>
  </si>
  <si>
    <t>F5:307669</t>
  </si>
  <si>
    <t>F2:403517</t>
  </si>
  <si>
    <t>F2:402926</t>
  </si>
  <si>
    <t>F5:307054</t>
  </si>
  <si>
    <t>F2:404116</t>
  </si>
  <si>
    <t>F7:415750</t>
  </si>
  <si>
    <t>F2:403214</t>
  </si>
  <si>
    <t>F4:408684</t>
  </si>
  <si>
    <t>F2:404716</t>
  </si>
  <si>
    <t>F4:408363</t>
  </si>
  <si>
    <t>F5:307977</t>
  </si>
  <si>
    <t>F1:330602</t>
  </si>
  <si>
    <t>F4:407461</t>
  </si>
  <si>
    <t>F2:403813</t>
  </si>
  <si>
    <t>F5:306454</t>
  </si>
  <si>
    <t>F6:424225</t>
  </si>
  <si>
    <t>F5:306747</t>
  </si>
  <si>
    <t>F5:306152</t>
  </si>
  <si>
    <t>F1:330073</t>
  </si>
  <si>
    <t>F1:328182</t>
  </si>
  <si>
    <t>F5:307357</t>
  </si>
  <si>
    <t>F6:423709</t>
  </si>
  <si>
    <t>F7:415448</t>
  </si>
  <si>
    <t>F3:458372</t>
  </si>
  <si>
    <t>F3:458676</t>
  </si>
  <si>
    <t>F7:415139</t>
  </si>
  <si>
    <t>F3:459568</t>
  </si>
  <si>
    <t>F5:306666</t>
  </si>
  <si>
    <t>F1:329114</t>
  </si>
  <si>
    <t>F1:330713</t>
  </si>
  <si>
    <t>F4:408057</t>
  </si>
  <si>
    <t>F7:416358</t>
  </si>
  <si>
    <t>F4:408058</t>
  </si>
  <si>
    <t>F5:305846</t>
  </si>
  <si>
    <t>F4:407656</t>
  </si>
  <si>
    <t>F2:402631</t>
  </si>
  <si>
    <t>F2:406147</t>
  </si>
  <si>
    <t>F2:406146</t>
  </si>
  <si>
    <t>F3:458877</t>
  </si>
  <si>
    <t>F5:306048</t>
  </si>
  <si>
    <t>F3:458471</t>
  </si>
  <si>
    <t>F7:414844</t>
  </si>
  <si>
    <t>F4:425823</t>
  </si>
  <si>
    <t>F2:405842</t>
  </si>
  <si>
    <t>F2:411397</t>
  </si>
  <si>
    <t>F3:458072</t>
  </si>
  <si>
    <t>F4:409876</t>
  </si>
  <si>
    <t>F2:405630</t>
  </si>
  <si>
    <t>F4:407756</t>
  </si>
  <si>
    <t>F3:459674</t>
  </si>
  <si>
    <t>F2:409197</t>
  </si>
  <si>
    <t>F2:409994</t>
  </si>
  <si>
    <t>F1:328691</t>
  </si>
  <si>
    <t>F2:408775</t>
  </si>
  <si>
    <t>F2:412909</t>
  </si>
  <si>
    <t>F6:425851</t>
  </si>
  <si>
    <t>F6:425117</t>
  </si>
  <si>
    <t>F7:414537</t>
  </si>
  <si>
    <t>F2:410787</t>
  </si>
  <si>
    <t>F2:405434</t>
  </si>
  <si>
    <t>F2:404317</t>
  </si>
  <si>
    <t>F6:453013</t>
  </si>
  <si>
    <t>F6:452609</t>
  </si>
  <si>
    <t>F6:452405</t>
  </si>
  <si>
    <t>F6:453014</t>
  </si>
  <si>
    <t>F6:453442</t>
  </si>
  <si>
    <t>F6:414255</t>
  </si>
  <si>
    <t>F6:413955</t>
  </si>
  <si>
    <t>F4:399384</t>
  </si>
  <si>
    <t>F7:405576</t>
  </si>
  <si>
    <t>F6:414564</t>
  </si>
  <si>
    <t>F6:413343</t>
  </si>
  <si>
    <t>F4:399692</t>
  </si>
  <si>
    <t>F7:405262</t>
  </si>
  <si>
    <t>F6:413323</t>
  </si>
  <si>
    <t>F5:296361</t>
  </si>
  <si>
    <t>F7:405848</t>
  </si>
  <si>
    <t>F5:296618</t>
  </si>
  <si>
    <t>F6:414443</t>
  </si>
  <si>
    <t>F5:296320</t>
  </si>
  <si>
    <t>F5:295673</t>
  </si>
  <si>
    <t>F7:404953</t>
  </si>
  <si>
    <t>F4:399472</t>
  </si>
  <si>
    <t>F3:450113</t>
  </si>
  <si>
    <t>F6:414379</t>
  </si>
  <si>
    <t>F5:296918</t>
  </si>
  <si>
    <t>F2:393428</t>
  </si>
  <si>
    <t>F4:398601</t>
  </si>
  <si>
    <t>F5:296764</t>
  </si>
  <si>
    <t>F6:414741</t>
  </si>
  <si>
    <t>F1:397962</t>
  </si>
  <si>
    <t>F1:397345</t>
  </si>
  <si>
    <t>F1:398145</t>
  </si>
  <si>
    <t>F1:398250</t>
  </si>
  <si>
    <t>F1:397640</t>
  </si>
  <si>
    <t>F1:397948</t>
  </si>
  <si>
    <t>F1:352053</t>
  </si>
  <si>
    <t>F1:352347</t>
  </si>
  <si>
    <t>F4:437157</t>
  </si>
  <si>
    <t>F4:437768</t>
  </si>
  <si>
    <t>F6:347591</t>
  </si>
  <si>
    <t>F6:348201</t>
  </si>
  <si>
    <t>F6:347893</t>
  </si>
  <si>
    <t>F6:346993</t>
  </si>
  <si>
    <t>F6:348500</t>
  </si>
  <si>
    <t>F6:346687</t>
  </si>
  <si>
    <t>F6:348810</t>
  </si>
  <si>
    <t>F6:346375</t>
  </si>
  <si>
    <t>F6:349112</t>
  </si>
  <si>
    <t>F7:334366</t>
  </si>
  <si>
    <t>F7:332253</t>
  </si>
  <si>
    <t>F7:333458</t>
  </si>
  <si>
    <t>F6:346069</t>
  </si>
  <si>
    <t>F7:331627</t>
  </si>
  <si>
    <t>F7:334977</t>
  </si>
  <si>
    <t>F7:333165</t>
  </si>
  <si>
    <t>F4:331407</t>
  </si>
  <si>
    <t>F7:331935</t>
  </si>
  <si>
    <t>F7:332551</t>
  </si>
  <si>
    <t>F7:333767</t>
  </si>
  <si>
    <t>F7:334070</t>
  </si>
  <si>
    <t>F6:349416</t>
  </si>
  <si>
    <t>F2:341000</t>
  </si>
  <si>
    <t>F4:332120</t>
  </si>
  <si>
    <t>F7:335274</t>
  </si>
  <si>
    <t>F7:334676</t>
  </si>
  <si>
    <t>F7:331335</t>
  </si>
  <si>
    <t>F7:332861</t>
  </si>
  <si>
    <t>F6:348302</t>
  </si>
  <si>
    <t>F6:347592</t>
  </si>
  <si>
    <t>F7:335583</t>
  </si>
  <si>
    <t>F5:222063</t>
  </si>
  <si>
    <t>F5:221150</t>
  </si>
  <si>
    <t>F3:386268</t>
  </si>
  <si>
    <t>F2:341300</t>
  </si>
  <si>
    <t>F7:331029</t>
  </si>
  <si>
    <t>F4:330725</t>
  </si>
  <si>
    <t>F4:330105</t>
  </si>
  <si>
    <t>F5:221754</t>
  </si>
  <si>
    <t>F6:362135</t>
  </si>
  <si>
    <t>F1:266249</t>
  </si>
  <si>
    <t>F5:223573</t>
  </si>
  <si>
    <t>F7:332711</t>
  </si>
  <si>
    <t>F5:221444</t>
  </si>
  <si>
    <t>F7:330708</t>
  </si>
  <si>
    <t>F5:222975</t>
  </si>
  <si>
    <t>F3:385972</t>
  </si>
  <si>
    <t>F5:223891</t>
  </si>
  <si>
    <t>F5:222365</t>
  </si>
  <si>
    <t>F6:345755</t>
  </si>
  <si>
    <t>F3:385664</t>
  </si>
  <si>
    <t>F5:224479</t>
  </si>
  <si>
    <t>F6:361848</t>
  </si>
  <si>
    <t>F4:331034</t>
  </si>
  <si>
    <t>F7:333716</t>
  </si>
  <si>
    <t>F7:335879</t>
  </si>
  <si>
    <t>F6:348596</t>
  </si>
  <si>
    <t>F7:334269</t>
  </si>
  <si>
    <t>F6:346499</t>
  </si>
  <si>
    <t>F7:354568</t>
  </si>
  <si>
    <t>F6:347404</t>
  </si>
  <si>
    <t>F1:348982</t>
  </si>
  <si>
    <t>F1:349292</t>
  </si>
  <si>
    <t>F1:350546</t>
  </si>
  <si>
    <t>F1:349622</t>
  </si>
  <si>
    <t>F1:352154</t>
  </si>
  <si>
    <t>F1:349698</t>
  </si>
  <si>
    <t>F1:352054</t>
  </si>
  <si>
    <t>F1:349169</t>
  </si>
  <si>
    <t>F1:348367</t>
  </si>
  <si>
    <t>F3:482927</t>
  </si>
  <si>
    <t>F1:349956</t>
  </si>
  <si>
    <t>F2:423808</t>
  </si>
  <si>
    <t>F2:423621</t>
  </si>
  <si>
    <t>F3:482792</t>
  </si>
  <si>
    <t>F3:483247</t>
  </si>
  <si>
    <t>F1:350355</t>
  </si>
  <si>
    <t>F1:354956</t>
  </si>
  <si>
    <t>F1:355898</t>
  </si>
  <si>
    <t>F1:356518</t>
  </si>
  <si>
    <t>F1:355591</t>
  </si>
  <si>
    <t>F4:355839</t>
  </si>
  <si>
    <t>F4:355540</t>
  </si>
  <si>
    <t>F3:407955</t>
  </si>
  <si>
    <t>F6:370987</t>
  </si>
  <si>
    <t>F3:408560</t>
  </si>
  <si>
    <t>F4:354931</t>
  </si>
  <si>
    <t>F3:409170</t>
  </si>
  <si>
    <t>F2:357170</t>
  </si>
  <si>
    <t>F3:408258</t>
  </si>
  <si>
    <t>F5:248996</t>
  </si>
  <si>
    <t>F2:356857</t>
  </si>
  <si>
    <t>F5:249292</t>
  </si>
  <si>
    <t>F5:248718</t>
  </si>
  <si>
    <t>F5:248414</t>
  </si>
  <si>
    <t>F5:249293</t>
  </si>
  <si>
    <t>F2:357171</t>
  </si>
  <si>
    <t>F3:418075</t>
  </si>
  <si>
    <t>F6:331818</t>
  </si>
  <si>
    <t>F6:332096</t>
  </si>
  <si>
    <t>F4:315934</t>
  </si>
  <si>
    <t>F4:314417</t>
  </si>
  <si>
    <t>F4:316540</t>
  </si>
  <si>
    <t>F6:333308</t>
  </si>
  <si>
    <t>F4:314719</t>
  </si>
  <si>
    <t>F4:313510</t>
  </si>
  <si>
    <t>F4:315632</t>
  </si>
  <si>
    <t>F1:250186</t>
  </si>
  <si>
    <t>F4:313813</t>
  </si>
  <si>
    <t>F6:332704</t>
  </si>
  <si>
    <t>F4:314113</t>
  </si>
  <si>
    <t>F4:312910</t>
  </si>
  <si>
    <t>F4:316237</t>
  </si>
  <si>
    <t>F4:317149</t>
  </si>
  <si>
    <t>F4:313210</t>
  </si>
  <si>
    <t>F4:315023</t>
  </si>
  <si>
    <t>F1:249586</t>
  </si>
  <si>
    <t>F1:249882</t>
  </si>
  <si>
    <t>F4:315325</t>
  </si>
  <si>
    <t>F6:331689</t>
  </si>
  <si>
    <t>F1:249286</t>
  </si>
  <si>
    <t>F4:312031</t>
  </si>
  <si>
    <t>F6:332399</t>
  </si>
  <si>
    <t>F3:371700</t>
  </si>
  <si>
    <t>F4:312302</t>
  </si>
  <si>
    <t>F1:250800</t>
  </si>
  <si>
    <t>F2:324118</t>
  </si>
  <si>
    <t>F1:250492</t>
  </si>
  <si>
    <t>F1:250187</t>
  </si>
  <si>
    <t>F5:207316</t>
  </si>
  <si>
    <t>F6:331541</t>
  </si>
  <si>
    <t>F2:324417</t>
  </si>
  <si>
    <t>F5:206105</t>
  </si>
  <si>
    <t>F2:324723</t>
  </si>
  <si>
    <t>F5:206056</t>
  </si>
  <si>
    <t>F3:371388</t>
  </si>
  <si>
    <t>F6:333920</t>
  </si>
  <si>
    <t>F5:208478</t>
  </si>
  <si>
    <t>F5:206965</t>
  </si>
  <si>
    <t>F3:371998</t>
  </si>
  <si>
    <t>F5:207574</t>
  </si>
  <si>
    <t>F5:207880</t>
  </si>
  <si>
    <t>F2:325027</t>
  </si>
  <si>
    <t>F4:312605</t>
  </si>
  <si>
    <t>F3:372305</t>
  </si>
  <si>
    <t>F7:318776</t>
  </si>
  <si>
    <t>F2:324539</t>
  </si>
  <si>
    <t>F6:333005</t>
  </si>
  <si>
    <t>F5:206658</t>
  </si>
  <si>
    <t>F6:333612</t>
  </si>
  <si>
    <t>F4:317066</t>
  </si>
  <si>
    <t>F3:371949</t>
  </si>
  <si>
    <t>F5:207269</t>
  </si>
  <si>
    <t>F5:204844</t>
  </si>
  <si>
    <t>F5:208176</t>
  </si>
  <si>
    <t>F5:206360</t>
  </si>
  <si>
    <t>F3:370782</t>
  </si>
  <si>
    <t>F6:331297</t>
  </si>
  <si>
    <t>F3:371086</t>
  </si>
  <si>
    <t>F5:208779</t>
  </si>
  <si>
    <t>F3:371130</t>
  </si>
  <si>
    <t>F5:204541</t>
  </si>
  <si>
    <t>F5:205447</t>
  </si>
  <si>
    <t>F5:209389</t>
  </si>
  <si>
    <t>F2:324119</t>
  </si>
  <si>
    <t>F7:316651</t>
  </si>
  <si>
    <t>F5:205749</t>
  </si>
  <si>
    <t>F5:205153</t>
  </si>
  <si>
    <t>F7:318472</t>
  </si>
  <si>
    <t>F5:208320</t>
  </si>
  <si>
    <t>F2:325356</t>
  </si>
  <si>
    <t>F3:372258</t>
  </si>
  <si>
    <t>F7:317200</t>
  </si>
  <si>
    <t>F5:209784</t>
  </si>
  <si>
    <t>F7:316349</t>
  </si>
  <si>
    <t>F7:316587</t>
  </si>
  <si>
    <t>F1:249287</t>
  </si>
  <si>
    <t>F2:323819</t>
  </si>
  <si>
    <t>F5:226145</t>
  </si>
  <si>
    <t>F5:207772</t>
  </si>
  <si>
    <t>F1:315841</t>
  </si>
  <si>
    <t>F1:317058</t>
  </si>
  <si>
    <t>F1:322811</t>
  </si>
  <si>
    <t>F1:317386</t>
  </si>
  <si>
    <t>F1:327423</t>
  </si>
  <si>
    <t>F1:316748</t>
  </si>
  <si>
    <t>F1:316445</t>
  </si>
  <si>
    <t>F1:316142</t>
  </si>
  <si>
    <t>F1:333724</t>
  </si>
  <si>
    <t>F1:322507</t>
  </si>
  <si>
    <t>F1:317692</t>
  </si>
  <si>
    <t>F1:318002</t>
  </si>
  <si>
    <t>F1:333438</t>
  </si>
  <si>
    <t>F4:398278</t>
  </si>
  <si>
    <t>F1:318584</t>
  </si>
  <si>
    <t>F1:318881</t>
  </si>
  <si>
    <t>F1:323675</t>
  </si>
  <si>
    <t>F1:318297</t>
  </si>
  <si>
    <t>F1:322203</t>
  </si>
  <si>
    <t>F1:326444</t>
  </si>
  <si>
    <t>F2:391928</t>
  </si>
  <si>
    <t>F1:321048</t>
  </si>
  <si>
    <t>F1:319499</t>
  </si>
  <si>
    <t>F1:431983</t>
  </si>
  <si>
    <t>F1:320427</t>
  </si>
  <si>
    <t>F1:320711</t>
  </si>
  <si>
    <t>F4:398598</t>
  </si>
  <si>
    <t>F1:324023</t>
  </si>
  <si>
    <t>F1:317047</t>
  </si>
  <si>
    <t>F1:321951</t>
  </si>
  <si>
    <t>F1:332554</t>
  </si>
  <si>
    <t>F1:364039</t>
  </si>
  <si>
    <t>F1:323774</t>
  </si>
  <si>
    <t>F1:326140</t>
  </si>
  <si>
    <t>F1:364347</t>
  </si>
  <si>
    <t>F1:321358</t>
  </si>
  <si>
    <t>F1:331122</t>
  </si>
  <si>
    <t>F2:392204</t>
  </si>
  <si>
    <t>F4:398002</t>
  </si>
  <si>
    <t>F1:317268</t>
  </si>
  <si>
    <t>F1:326758</t>
  </si>
  <si>
    <t>F1:338003</t>
  </si>
  <si>
    <t>F4:397695</t>
  </si>
  <si>
    <t>F1:321659</t>
  </si>
  <si>
    <t>F1:318111</t>
  </si>
  <si>
    <t>F1:330109</t>
  </si>
  <si>
    <t>F3:449512</t>
  </si>
  <si>
    <t>F3:450111</t>
  </si>
  <si>
    <t>F2:391598</t>
  </si>
  <si>
    <t>F1:428658</t>
  </si>
  <si>
    <t>F2:392517</t>
  </si>
  <si>
    <t>F3:449804</t>
  </si>
  <si>
    <t>F6:412856</t>
  </si>
  <si>
    <t>F1:333152</t>
  </si>
  <si>
    <t>F2:393126</t>
  </si>
  <si>
    <t>F1:323471</t>
  </si>
  <si>
    <t>F1:325844</t>
  </si>
  <si>
    <t>F1:327993</t>
  </si>
  <si>
    <t>F2:393425</t>
  </si>
  <si>
    <t>F1:317364</t>
  </si>
  <si>
    <t>F1:332845</t>
  </si>
  <si>
    <t>F6:412656</t>
  </si>
  <si>
    <t>F1:334031</t>
  </si>
  <si>
    <t>F1:336865</t>
  </si>
  <si>
    <t>F3:449206</t>
  </si>
  <si>
    <t>F1:344061</t>
  </si>
  <si>
    <t>F1:327110</t>
  </si>
  <si>
    <t>F2:392833</t>
  </si>
  <si>
    <t>F2:398805</t>
  </si>
  <si>
    <t>F1:345241</t>
  </si>
  <si>
    <t>F1:431178</t>
  </si>
  <si>
    <t>F1:317904</t>
  </si>
  <si>
    <t>F5:294873</t>
  </si>
  <si>
    <t>F1:350533</t>
  </si>
  <si>
    <t>F1:349078</t>
  </si>
  <si>
    <t>F1:350341</t>
  </si>
  <si>
    <t>F1:429464</t>
  </si>
  <si>
    <t>F1:319820</t>
  </si>
  <si>
    <t>F7:402855</t>
  </si>
  <si>
    <t>F1:349391</t>
  </si>
  <si>
    <t>F3:449576</t>
  </si>
  <si>
    <t>F1:371840</t>
  </si>
  <si>
    <t>F1:371425</t>
  </si>
  <si>
    <t>F1:383237</t>
  </si>
  <si>
    <t>F1:327196</t>
  </si>
  <si>
    <t>F1:338004</t>
  </si>
  <si>
    <t>F1:428964</t>
  </si>
  <si>
    <t>F5:302449</t>
  </si>
  <si>
    <t>F7:485618</t>
  </si>
  <si>
    <t>F7:486223</t>
  </si>
  <si>
    <t>F4:483405</t>
  </si>
  <si>
    <t>F7:485918</t>
  </si>
  <si>
    <t>F4:483708</t>
  </si>
  <si>
    <t>F5:381586</t>
  </si>
  <si>
    <t>F7:486524</t>
  </si>
  <si>
    <t>F5:381892</t>
  </si>
  <si>
    <t>F6:497652</t>
  </si>
  <si>
    <t>F7:485315</t>
  </si>
  <si>
    <t>F4:484015</t>
  </si>
  <si>
    <t>F5:382199</t>
  </si>
  <si>
    <t>F4:526018</t>
  </si>
  <si>
    <t>F2:503297</t>
  </si>
  <si>
    <t>F6:484713</t>
  </si>
  <si>
    <t>F6:485014</t>
  </si>
  <si>
    <t>F6:485316</t>
  </si>
  <si>
    <t>F6:484105</t>
  </si>
  <si>
    <t>F5:369166</t>
  </si>
  <si>
    <t>F5:368869</t>
  </si>
  <si>
    <t>F5:369776</t>
  </si>
  <si>
    <t>F7:472286</t>
  </si>
  <si>
    <t>F7:472584</t>
  </si>
  <si>
    <t>F2:460875</t>
  </si>
  <si>
    <t>F5:369469</t>
  </si>
  <si>
    <t>F2:461177</t>
  </si>
  <si>
    <t>F7:471985</t>
  </si>
  <si>
    <t>F5:370073</t>
  </si>
  <si>
    <t>F4:470875</t>
  </si>
  <si>
    <t>F2:460570</t>
  </si>
  <si>
    <t>F6:483808</t>
  </si>
  <si>
    <t>F4:470575</t>
  </si>
  <si>
    <t>F3:519167</t>
  </si>
  <si>
    <t>F1:384917</t>
  </si>
  <si>
    <t>F7:472887</t>
  </si>
  <si>
    <t>F4:470876</t>
  </si>
  <si>
    <t>F4:471476</t>
  </si>
  <si>
    <t>F5:368611</t>
  </si>
  <si>
    <t>F3:519568</t>
  </si>
  <si>
    <t>F2:460912</t>
  </si>
  <si>
    <t>F2:461215</t>
  </si>
  <si>
    <t>F4:471378</t>
  </si>
  <si>
    <t>F5:368356</t>
  </si>
  <si>
    <t>F6:431278</t>
  </si>
  <si>
    <t>F4:418048</t>
  </si>
  <si>
    <t>F4:416544</t>
  </si>
  <si>
    <t>F4:417745</t>
  </si>
  <si>
    <t>F6:430381</t>
  </si>
  <si>
    <t>F4:418348</t>
  </si>
  <si>
    <t>F6:430690</t>
  </si>
  <si>
    <t>F4:416856</t>
  </si>
  <si>
    <t>F5:314019</t>
  </si>
  <si>
    <t>F5:314927</t>
  </si>
  <si>
    <t>F5:313713</t>
  </si>
  <si>
    <t>F3:466628</t>
  </si>
  <si>
    <t>F3:466931</t>
  </si>
  <si>
    <t>F3:466324</t>
  </si>
  <si>
    <t>F3:467240</t>
  </si>
  <si>
    <t>F2:411989</t>
  </si>
  <si>
    <t>F2:411687</t>
  </si>
  <si>
    <t>F5:315227</t>
  </si>
  <si>
    <t>F6:431591</t>
  </si>
  <si>
    <t>F5:314321</t>
  </si>
  <si>
    <t>F5:315532</t>
  </si>
  <si>
    <t>F3:466023</t>
  </si>
  <si>
    <t>F4:416571</t>
  </si>
  <si>
    <t>F2:412303</t>
  </si>
  <si>
    <t>F7:421706</t>
  </si>
  <si>
    <t>F4:418649</t>
  </si>
  <si>
    <t>F5:315833</t>
  </si>
  <si>
    <t>F5:313426</t>
  </si>
  <si>
    <t>F7:422311</t>
  </si>
  <si>
    <t>F7:422007</t>
  </si>
  <si>
    <t>F2:412604</t>
  </si>
  <si>
    <t>F5:316444</t>
  </si>
  <si>
    <t>F5:316137</t>
  </si>
  <si>
    <t>F5:317486</t>
  </si>
  <si>
    <t>F5:317190</t>
  </si>
  <si>
    <t>F2:412901</t>
  </si>
  <si>
    <t>F6:430586</t>
  </si>
  <si>
    <t>F3:467551</t>
  </si>
  <si>
    <t>F5:317789</t>
  </si>
  <si>
    <t>F5:316783</t>
  </si>
  <si>
    <t>F7:421400</t>
  </si>
  <si>
    <t>F5:318103</t>
  </si>
  <si>
    <t>F5:317573</t>
  </si>
  <si>
    <t>F7:422621</t>
  </si>
  <si>
    <t>F2:414127</t>
  </si>
  <si>
    <t>F4:416572</t>
  </si>
  <si>
    <t>F6:348794</t>
  </si>
  <si>
    <t>F6:348188</t>
  </si>
  <si>
    <t>F6:349399</t>
  </si>
  <si>
    <t>F6:348488</t>
  </si>
  <si>
    <t>F6:349994</t>
  </si>
  <si>
    <t>F6:349697</t>
  </si>
  <si>
    <t>F6:347882</t>
  </si>
  <si>
    <t>F6:350307</t>
  </si>
  <si>
    <t>F6:347577</t>
  </si>
  <si>
    <t>F7:333441</t>
  </si>
  <si>
    <t>F7:333751</t>
  </si>
  <si>
    <t>F7:333152</t>
  </si>
  <si>
    <t>F4:332109</t>
  </si>
  <si>
    <t>F6:350618</t>
  </si>
  <si>
    <t>F6:350915</t>
  </si>
  <si>
    <t>F4:332414</t>
  </si>
  <si>
    <t>F4:331806</t>
  </si>
  <si>
    <t>F6:350433</t>
  </si>
  <si>
    <t>F3:389100</t>
  </si>
  <si>
    <t>F6:375956</t>
  </si>
  <si>
    <t>F7:334054</t>
  </si>
  <si>
    <t>F5:222444</t>
  </si>
  <si>
    <t>F7:335265</t>
  </si>
  <si>
    <t>F5:221534</t>
  </si>
  <si>
    <t>F7:332840</t>
  </si>
  <si>
    <t>F5:221840</t>
  </si>
  <si>
    <t>F5:222759</t>
  </si>
  <si>
    <t>F7:332239</t>
  </si>
  <si>
    <t>F5:223359</t>
  </si>
  <si>
    <t>F5:221224</t>
  </si>
  <si>
    <t>F7:334965</t>
  </si>
  <si>
    <t>F3:388907</t>
  </si>
  <si>
    <t>F5:223671</t>
  </si>
  <si>
    <t>F7:335571</t>
  </si>
  <si>
    <t>F6:347278</t>
  </si>
  <si>
    <t>F5:220630</t>
  </si>
  <si>
    <t>F5:222154</t>
  </si>
  <si>
    <t>F5:222445</t>
  </si>
  <si>
    <t>F6:350742</t>
  </si>
  <si>
    <t>F7:334169</t>
  </si>
  <si>
    <t>F5:223970</t>
  </si>
  <si>
    <t>F3:389211</t>
  </si>
  <si>
    <t>F5:221351</t>
  </si>
  <si>
    <t>F5:220328</t>
  </si>
  <si>
    <t>F7:331619</t>
  </si>
  <si>
    <t>F7:335868</t>
  </si>
  <si>
    <t>F1:250110</t>
  </si>
  <si>
    <t>F1:249798</t>
  </si>
  <si>
    <t>F1:249552</t>
  </si>
  <si>
    <t>F1:250410</t>
  </si>
  <si>
    <t>F1:249264</t>
  </si>
  <si>
    <t>F2:324849</t>
  </si>
  <si>
    <t>F2:324235</t>
  </si>
  <si>
    <t>F2:324550</t>
  </si>
  <si>
    <t>F1:249894</t>
  </si>
  <si>
    <t>F2:323991</t>
  </si>
  <si>
    <t>F2:325163</t>
  </si>
  <si>
    <t>F3:365647</t>
  </si>
  <si>
    <t>F3:365968</t>
  </si>
  <si>
    <t>F2:325489</t>
  </si>
  <si>
    <t>F2:326093</t>
  </si>
  <si>
    <t>Carbamidomethylation; Oxidation (M)</t>
  </si>
  <si>
    <t>F7:351732</t>
  </si>
  <si>
    <t>F7:351913</t>
  </si>
  <si>
    <t>F6:364024</t>
  </si>
  <si>
    <t>F7:352040</t>
  </si>
  <si>
    <t>F6:365139</t>
  </si>
  <si>
    <t>F7:351614</t>
  </si>
  <si>
    <t>F6:365566</t>
  </si>
  <si>
    <t>F6:365868</t>
  </si>
  <si>
    <t>F6:366443</t>
  </si>
  <si>
    <t>F4:434347</t>
  </si>
  <si>
    <t>F2:426861</t>
  </si>
  <si>
    <t>F2:428661</t>
  </si>
  <si>
    <t>F2:429971</t>
  </si>
  <si>
    <t>F2:429663</t>
  </si>
  <si>
    <t>F1:351197</t>
  </si>
  <si>
    <t>F2:427148</t>
  </si>
  <si>
    <t>F3:483537</t>
  </si>
  <si>
    <t>F2:427056</t>
  </si>
  <si>
    <t>F2:426263</t>
  </si>
  <si>
    <t>F6:448468</t>
  </si>
  <si>
    <t>F3:483835</t>
  </si>
  <si>
    <t>F2:428357</t>
  </si>
  <si>
    <t>F2:428082</t>
  </si>
  <si>
    <t>F2:426561</t>
  </si>
  <si>
    <t>F3:484141</t>
  </si>
  <si>
    <t>F4:434042</t>
  </si>
  <si>
    <t>F3:484140</t>
  </si>
  <si>
    <t>F2:428961</t>
  </si>
  <si>
    <t>F6:448763</t>
  </si>
  <si>
    <t>F2:426778</t>
  </si>
  <si>
    <t>F2:427758</t>
  </si>
  <si>
    <t>F5:332140</t>
  </si>
  <si>
    <t>F2:428200</t>
  </si>
  <si>
    <t>F5:332433</t>
  </si>
  <si>
    <t>F2:427348</t>
  </si>
  <si>
    <t>F2:426562</t>
  </si>
  <si>
    <t>F2:427450</t>
  </si>
  <si>
    <t>F4:434152</t>
  </si>
  <si>
    <t>F2:430286</t>
  </si>
  <si>
    <t>F1:351839</t>
  </si>
  <si>
    <t>F2:430817</t>
  </si>
  <si>
    <t>F2:430287</t>
  </si>
  <si>
    <t>F2:427649</t>
  </si>
  <si>
    <t>F6:448871</t>
  </si>
  <si>
    <t>F3:483935</t>
  </si>
  <si>
    <t>F3:483228</t>
  </si>
  <si>
    <t>F1:351734</t>
  </si>
  <si>
    <t>F2:431422</t>
  </si>
  <si>
    <t>F5:332336</t>
  </si>
  <si>
    <t>F2:431225</t>
  </si>
  <si>
    <t>F3:483624</t>
  </si>
  <si>
    <t>F2:476137</t>
  </si>
  <si>
    <t>F4:487666</t>
  </si>
  <si>
    <t>F2:475519</t>
  </si>
  <si>
    <t>F2:474911</t>
  </si>
  <si>
    <t>F1:399979</t>
  </si>
  <si>
    <t>F2:475213</t>
  </si>
  <si>
    <t>F2:475826</t>
  </si>
  <si>
    <t>F5:386967</t>
  </si>
  <si>
    <t>F2:476541</t>
  </si>
  <si>
    <t>F5:386559</t>
  </si>
  <si>
    <t>F6:501992</t>
  </si>
  <si>
    <t>F6:336672</t>
  </si>
  <si>
    <t>F6:336202</t>
  </si>
  <si>
    <t>F6:336789</t>
  </si>
  <si>
    <t>F6:336975</t>
  </si>
  <si>
    <t>F6:335589</t>
  </si>
  <si>
    <t>F6:334789</t>
  </si>
  <si>
    <t>F6:335893</t>
  </si>
  <si>
    <t>F6:336099</t>
  </si>
  <si>
    <t>F6:337384</t>
  </si>
  <si>
    <t>F2:332915</t>
  </si>
  <si>
    <t>F2:333320</t>
  </si>
  <si>
    <t>F2:333010</t>
  </si>
  <si>
    <t>F6:336502</t>
  </si>
  <si>
    <t>F6:337073</t>
  </si>
  <si>
    <t>F6:334271</t>
  </si>
  <si>
    <t>F6:335982</t>
  </si>
  <si>
    <t>F6:338410</t>
  </si>
  <si>
    <t>F6:333249</t>
  </si>
  <si>
    <t>F6:425339</t>
  </si>
  <si>
    <t>F6:426545</t>
  </si>
  <si>
    <t>F6:426251</t>
  </si>
  <si>
    <t>F6:425648</t>
  </si>
  <si>
    <t>F1:330185</t>
  </si>
  <si>
    <t>F7:417050</t>
  </si>
  <si>
    <t>F6:425034</t>
  </si>
  <si>
    <t>F7:416741</t>
  </si>
  <si>
    <t>F4:411688</t>
  </si>
  <si>
    <t>F4:410571</t>
  </si>
  <si>
    <t>F1:329883</t>
  </si>
  <si>
    <t>F4:410269</t>
  </si>
  <si>
    <t>F6:426835</t>
  </si>
  <si>
    <t>F7:417664</t>
  </si>
  <si>
    <t>F4:409979</t>
  </si>
  <si>
    <t>F5:309170</t>
  </si>
  <si>
    <t>F1:329572</t>
  </si>
  <si>
    <t>F7:416443</t>
  </si>
  <si>
    <t>F7:416146</t>
  </si>
  <si>
    <t>F7:417354</t>
  </si>
  <si>
    <t>F5:308282</t>
  </si>
  <si>
    <t>F5:308581</t>
  </si>
  <si>
    <t>F5:308863</t>
  </si>
  <si>
    <t>F5:307971</t>
  </si>
  <si>
    <t>F4:409663</t>
  </si>
  <si>
    <t>F5:309478</t>
  </si>
  <si>
    <t>F7:417959</t>
  </si>
  <si>
    <t>F7:415845</t>
  </si>
  <si>
    <t>F7:415543</t>
  </si>
  <si>
    <t>F2:404822</t>
  </si>
  <si>
    <t>F6:425923</t>
  </si>
  <si>
    <t>F7:418261</t>
  </si>
  <si>
    <t>F2:405428</t>
  </si>
  <si>
    <t>F7:416048</t>
  </si>
  <si>
    <t>F6:425035</t>
  </si>
  <si>
    <t>F7:417051</t>
  </si>
  <si>
    <t>F1:330508</t>
  </si>
  <si>
    <t>F2:405735</t>
  </si>
  <si>
    <t>F6:426427</t>
  </si>
  <si>
    <t>F6:426344</t>
  </si>
  <si>
    <t>F6:426052</t>
  </si>
  <si>
    <t>F7:415237</t>
  </si>
  <si>
    <t>F6:423510</t>
  </si>
  <si>
    <t>F4:407854</t>
  </si>
  <si>
    <t>F4:408459</t>
  </si>
  <si>
    <t>F4:407260</t>
  </si>
  <si>
    <t>F1:327685</t>
  </si>
  <si>
    <t>F4:408773</t>
  </si>
  <si>
    <t>F4:406960</t>
  </si>
  <si>
    <t>F1:327402</t>
  </si>
  <si>
    <t>F5:305643</t>
  </si>
  <si>
    <t>F6:423818</t>
  </si>
  <si>
    <t>F7:413636</t>
  </si>
  <si>
    <t>F5:306255</t>
  </si>
  <si>
    <t>F7:412928</t>
  </si>
  <si>
    <t>F5:305031</t>
  </si>
  <si>
    <t>F5:305335</t>
  </si>
  <si>
    <t>F5:305946</t>
  </si>
  <si>
    <t>F2:402730</t>
  </si>
  <si>
    <t>F3:458581</t>
  </si>
  <si>
    <t>F3:458550</t>
  </si>
  <si>
    <t>F3:458476</t>
  </si>
  <si>
    <t>F5:304729</t>
  </si>
  <si>
    <t>F4:407641</t>
  </si>
  <si>
    <t>F5:306556</t>
  </si>
  <si>
    <t>F4:408891</t>
  </si>
  <si>
    <t>F3:458316</t>
  </si>
  <si>
    <t>F1:328188</t>
  </si>
  <si>
    <t>F6:422704</t>
  </si>
  <si>
    <t>F4:407774</t>
  </si>
  <si>
    <t>F2:402465</t>
  </si>
  <si>
    <t>F1:327840</t>
  </si>
  <si>
    <t>F4:407199</t>
  </si>
  <si>
    <t>F4:526225</t>
  </si>
  <si>
    <t>F2:503491</t>
  </si>
  <si>
    <t>F1:427347</t>
  </si>
  <si>
    <t>F4:486321</t>
  </si>
  <si>
    <t>F1:398887</t>
  </si>
  <si>
    <t>F1:399463</t>
  </si>
  <si>
    <t>F2:474606</t>
  </si>
  <si>
    <t>F6:499352</t>
  </si>
  <si>
    <t>F2:474910</t>
  </si>
  <si>
    <t>F1:399203</t>
  </si>
  <si>
    <t>F4:486625</t>
  </si>
  <si>
    <t>F2:475212</t>
  </si>
  <si>
    <t>F5:384420</t>
  </si>
  <si>
    <t>F1:399767</t>
  </si>
  <si>
    <t>F6:499666</t>
  </si>
  <si>
    <t>F4:485746</t>
  </si>
  <si>
    <t>F3:534707</t>
  </si>
  <si>
    <t>F3:535011</t>
  </si>
  <si>
    <t>F3:534109</t>
  </si>
  <si>
    <t>F2:474304</t>
  </si>
  <si>
    <t>F3:534407</t>
  </si>
  <si>
    <t>F5:384137</t>
  </si>
  <si>
    <t>F5:384731</t>
  </si>
  <si>
    <t>F2:475517</t>
  </si>
  <si>
    <t>F1:398589</t>
  </si>
  <si>
    <t>F3:535515</t>
  </si>
  <si>
    <t>F3:535313</t>
  </si>
  <si>
    <t>F6:499055</t>
  </si>
  <si>
    <t>F2:474706</t>
  </si>
  <si>
    <t>F4:486221</t>
  </si>
  <si>
    <t>F4:315041</t>
  </si>
  <si>
    <t>F4:315650</t>
  </si>
  <si>
    <t>F4:315944</t>
  </si>
  <si>
    <t>F4:314737</t>
  </si>
  <si>
    <t>F4:314437</t>
  </si>
  <si>
    <t>F4:316866</t>
  </si>
  <si>
    <t>F4:314127</t>
  </si>
  <si>
    <t>F4:315345</t>
  </si>
  <si>
    <t>F4:316558</t>
  </si>
  <si>
    <t>F4:313246</t>
  </si>
  <si>
    <t>F4:312945</t>
  </si>
  <si>
    <t>F4:313846</t>
  </si>
  <si>
    <t>F1:257010</t>
  </si>
  <si>
    <t>F3:379110</t>
  </si>
  <si>
    <t>F6:336190</t>
  </si>
  <si>
    <t>F4:317781</t>
  </si>
  <si>
    <t>F4:317181</t>
  </si>
  <si>
    <t>F4:313545</t>
  </si>
  <si>
    <t>F3:379724</t>
  </si>
  <si>
    <t>F6:335886</t>
  </si>
  <si>
    <t>F6:335581</t>
  </si>
  <si>
    <t>F3:379420</t>
  </si>
  <si>
    <t>F6:334674</t>
  </si>
  <si>
    <t>F4:312339</t>
  </si>
  <si>
    <t>F4:317472</t>
  </si>
  <si>
    <t>F3:379229</t>
  </si>
  <si>
    <t>F1:257277</t>
  </si>
  <si>
    <t>F2:331140</t>
  </si>
  <si>
    <t>F6:335285</t>
  </si>
  <si>
    <t>F6:336494</t>
  </si>
  <si>
    <t>F6:335084</t>
  </si>
  <si>
    <t>F4:312030</t>
  </si>
  <si>
    <t>F7:319513</t>
  </si>
  <si>
    <t>F5:194993</t>
  </si>
  <si>
    <t>F5:196806</t>
  </si>
  <si>
    <t>F4:318191</t>
  </si>
  <si>
    <t>F4:312642</t>
  </si>
  <si>
    <t>F5:203964</t>
  </si>
  <si>
    <t>F1:256704</t>
  </si>
  <si>
    <t>F5:194594</t>
  </si>
  <si>
    <t>F5:203661</t>
  </si>
  <si>
    <t>F5:203354</t>
  </si>
  <si>
    <t>F7:319218</t>
  </si>
  <si>
    <t>F5:204272</t>
  </si>
  <si>
    <t>F5:193179</t>
  </si>
  <si>
    <t>F5:197420</t>
  </si>
  <si>
    <t>F5:194285</t>
  </si>
  <si>
    <t>F5:195904</t>
  </si>
  <si>
    <t>F6:334780</t>
  </si>
  <si>
    <t>F5:195600</t>
  </si>
  <si>
    <t>F5:204892</t>
  </si>
  <si>
    <t>F4:317587</t>
  </si>
  <si>
    <t>F5:193482</t>
  </si>
  <si>
    <t>F7:317793</t>
  </si>
  <si>
    <t>F6:436142</t>
  </si>
  <si>
    <t>F6:436447</t>
  </si>
  <si>
    <t>F6:435833</t>
  </si>
  <si>
    <t>F7:426556</t>
  </si>
  <si>
    <t>F7:426644</t>
  </si>
  <si>
    <t>F7:426253</t>
  </si>
  <si>
    <t>F7:426851</t>
  </si>
  <si>
    <t>F7:426953</t>
  </si>
  <si>
    <t>F7:425645</t>
  </si>
  <si>
    <t>F6:437048</t>
  </si>
  <si>
    <t>F7:426079</t>
  </si>
  <si>
    <t>F7:427151</t>
  </si>
  <si>
    <t>F7:425325</t>
  </si>
  <si>
    <t>F6:435528</t>
  </si>
  <si>
    <t>F7:427451</t>
  </si>
  <si>
    <t>F7:427357</t>
  </si>
  <si>
    <t>F6:435280</t>
  </si>
  <si>
    <t>F7:427761</t>
  </si>
  <si>
    <t>F7:425646</t>
  </si>
  <si>
    <t>F3:279112</t>
  </si>
  <si>
    <t>F3:278504</t>
  </si>
  <si>
    <t>F3:280424</t>
  </si>
  <si>
    <t>F3:279713</t>
  </si>
  <si>
    <t>F6:435629</t>
  </si>
  <si>
    <t>F6:434713</t>
  </si>
  <si>
    <t>F6:434407</t>
  </si>
  <si>
    <t>F6:435989</t>
  </si>
  <si>
    <t>F4:420170</t>
  </si>
  <si>
    <t>F6:435364</t>
  </si>
  <si>
    <t>F2:414417</t>
  </si>
  <si>
    <t>F6:433812</t>
  </si>
  <si>
    <t>F2:414112</t>
  </si>
  <si>
    <t>F7:425136</t>
  </si>
  <si>
    <t>F6:436433</t>
  </si>
  <si>
    <t>F3:468855</t>
  </si>
  <si>
    <t>F6:437140</t>
  </si>
  <si>
    <t>F6:436835</t>
  </si>
  <si>
    <t>F5:317485</t>
  </si>
  <si>
    <t>F5:320483</t>
  </si>
  <si>
    <t>F5:316874</t>
  </si>
  <si>
    <t>F6:433510</t>
  </si>
  <si>
    <t>F6:434126</t>
  </si>
  <si>
    <t>F3:468553</t>
  </si>
  <si>
    <t>F7:425458</t>
  </si>
  <si>
    <t>F2:414054</t>
  </si>
  <si>
    <t>F7:426336</t>
  </si>
  <si>
    <t>F7:424824</t>
  </si>
  <si>
    <t>F5:317783</t>
  </si>
  <si>
    <t>F5:318094</t>
  </si>
  <si>
    <t>F7:426031</t>
  </si>
  <si>
    <t>F5:317187</t>
  </si>
  <si>
    <t>F6:433414</t>
  </si>
  <si>
    <t>F1:338766</t>
  </si>
  <si>
    <t>F4:419866</t>
  </si>
  <si>
    <t>F5:316251</t>
  </si>
  <si>
    <t>F5:318423</t>
  </si>
  <si>
    <t>F6:436296</t>
  </si>
  <si>
    <t>F5:316565</t>
  </si>
  <si>
    <t>F5:319884</t>
  </si>
  <si>
    <t>F5:318713</t>
  </si>
  <si>
    <t>F7:424542</t>
  </si>
  <si>
    <t>F1:338464</t>
  </si>
  <si>
    <t>F6:436588</t>
  </si>
  <si>
    <t>F3:468399</t>
  </si>
  <si>
    <t>F4:421183</t>
  </si>
  <si>
    <t>F4:420479</t>
  </si>
  <si>
    <t>F3:468248</t>
  </si>
  <si>
    <t>F1:337893</t>
  </si>
  <si>
    <t>F2:414382</t>
  </si>
  <si>
    <t>F2:413735</t>
  </si>
  <si>
    <t>F5:319581</t>
  </si>
  <si>
    <t>F6:436401</t>
  </si>
  <si>
    <t>F1:338058</t>
  </si>
  <si>
    <t>F5:319038</t>
  </si>
  <si>
    <t>F3:468791</t>
  </si>
  <si>
    <t>F3:469205</t>
  </si>
  <si>
    <t>F5:319314</t>
  </si>
  <si>
    <t>F6:435773</t>
  </si>
  <si>
    <t>F5:320425</t>
  </si>
  <si>
    <t>F5:319240</t>
  </si>
  <si>
    <t>F3:469054</t>
  </si>
  <si>
    <t>F1:338412</t>
  </si>
  <si>
    <t>F7:426884</t>
  </si>
  <si>
    <t>F6:402924</t>
  </si>
  <si>
    <t>F6:402638</t>
  </si>
  <si>
    <t>F6:403132</t>
  </si>
  <si>
    <t>F7:392522</t>
  </si>
  <si>
    <t>F6:403240</t>
  </si>
  <si>
    <t>F6:403432</t>
  </si>
  <si>
    <t>F6:402945</t>
  </si>
  <si>
    <t>F7:445624</t>
  </si>
  <si>
    <t>F7:445927</t>
  </si>
  <si>
    <t>F6:456946</t>
  </si>
  <si>
    <t>F7:446236</t>
  </si>
  <si>
    <t>F7:444218</t>
  </si>
  <si>
    <t>F6:454422</t>
  </si>
  <si>
    <t>F7:443607</t>
  </si>
  <si>
    <t>F7:443710</t>
  </si>
  <si>
    <t>F7:445320</t>
  </si>
  <si>
    <t>F6:457346</t>
  </si>
  <si>
    <t>F5:339999</t>
  </si>
  <si>
    <t>F7:446565</t>
  </si>
  <si>
    <t>F4:326747</t>
  </si>
  <si>
    <t>F4:327964</t>
  </si>
  <si>
    <t>F4:327056</t>
  </si>
  <si>
    <t>F4:328267</t>
  </si>
  <si>
    <t>F4:324332</t>
  </si>
  <si>
    <t>F4:325237</t>
  </si>
  <si>
    <t>F4:327360</t>
  </si>
  <si>
    <t>F4:324035</t>
  </si>
  <si>
    <t>F4:324633</t>
  </si>
  <si>
    <t>F4:323432</t>
  </si>
  <si>
    <t>F4:323732</t>
  </si>
  <si>
    <t>F4:328576</t>
  </si>
  <si>
    <t>F6:345356</t>
  </si>
  <si>
    <t>F4:324945</t>
  </si>
  <si>
    <t>F4:328875</t>
  </si>
  <si>
    <t>F4:323129</t>
  </si>
  <si>
    <t>F4:326447</t>
  </si>
  <si>
    <t>F4:322821</t>
  </si>
  <si>
    <t>F4:329178</t>
  </si>
  <si>
    <t>F4:325844</t>
  </si>
  <si>
    <t>F4:321916</t>
  </si>
  <si>
    <t>F1:260696</t>
  </si>
  <si>
    <t>F4:326158</t>
  </si>
  <si>
    <t>F4:325545</t>
  </si>
  <si>
    <t>F4:330101</t>
  </si>
  <si>
    <t>F4:321307</t>
  </si>
  <si>
    <t>F4:329797</t>
  </si>
  <si>
    <t>F6:344149</t>
  </si>
  <si>
    <t>F4:329486</t>
  </si>
  <si>
    <t>F6:343857</t>
  </si>
  <si>
    <t>F6:345666</t>
  </si>
  <si>
    <t>F5:213368</t>
  </si>
  <si>
    <t>F2:333410</t>
  </si>
  <si>
    <t>F2:333717</t>
  </si>
  <si>
    <t>F5:214545</t>
  </si>
  <si>
    <t>F6:344455</t>
  </si>
  <si>
    <t>F5:212157</t>
  </si>
  <si>
    <t>F5:210648</t>
  </si>
  <si>
    <t>F4:321619</t>
  </si>
  <si>
    <t>F1:264083</t>
  </si>
  <si>
    <t>F5:214871</t>
  </si>
  <si>
    <t>F5:212759</t>
  </si>
  <si>
    <t>F6:344754</t>
  </si>
  <si>
    <t>F5:216683</t>
  </si>
  <si>
    <t>F1:260085</t>
  </si>
  <si>
    <t>F5:217308</t>
  </si>
  <si>
    <t>F4:320706</t>
  </si>
  <si>
    <t>F5:218816</t>
  </si>
  <si>
    <t>F5:218213</t>
  </si>
  <si>
    <t>F5:212455</t>
  </si>
  <si>
    <t>F4:322226</t>
  </si>
  <si>
    <t>F4:322533</t>
  </si>
  <si>
    <t>F4:320395</t>
  </si>
  <si>
    <t>F6:340219</t>
  </si>
  <si>
    <t>F5:213669</t>
  </si>
  <si>
    <t>F5:216403</t>
  </si>
  <si>
    <t>F5:214274</t>
  </si>
  <si>
    <t>F6:339312</t>
  </si>
  <si>
    <t>F5:219129</t>
  </si>
  <si>
    <t>F5:210331</t>
  </si>
  <si>
    <t>F5:217608</t>
  </si>
  <si>
    <t>F5:213976</t>
  </si>
  <si>
    <t>F2:338584</t>
  </si>
  <si>
    <t>F5:210039</t>
  </si>
  <si>
    <t>F2:338272</t>
  </si>
  <si>
    <t>F5:216992</t>
  </si>
  <si>
    <t>F5:213064</t>
  </si>
  <si>
    <t>F5:215486</t>
  </si>
  <si>
    <t>F5:216096</t>
  </si>
  <si>
    <t>F6:339629</t>
  </si>
  <si>
    <t>F3:380216</t>
  </si>
  <si>
    <t>F5:218516</t>
  </si>
  <si>
    <t>F5:219728</t>
  </si>
  <si>
    <t>F5:215796</t>
  </si>
  <si>
    <t>F1:263775</t>
  </si>
  <si>
    <t>F5:212248</t>
  </si>
  <si>
    <t>F6:339913</t>
  </si>
  <si>
    <t>F5:211861</t>
  </si>
  <si>
    <t>F3:383951</t>
  </si>
  <si>
    <t>F4:330722</t>
  </si>
  <si>
    <t>F5:211557</t>
  </si>
  <si>
    <t>F5:215188</t>
  </si>
  <si>
    <t>F5:219428</t>
  </si>
  <si>
    <t>F5:220023</t>
  </si>
  <si>
    <t>F6:339010</t>
  </si>
  <si>
    <t>F5:211255</t>
  </si>
  <si>
    <t>F5:210948</t>
  </si>
  <si>
    <t>F4:330409</t>
  </si>
  <si>
    <t>F6:345969</t>
  </si>
  <si>
    <t>F6:340524</t>
  </si>
  <si>
    <t>F4:320105</t>
  </si>
  <si>
    <t>F5:215707</t>
  </si>
  <si>
    <t>F5:209728</t>
  </si>
  <si>
    <t>F1:264248</t>
  </si>
  <si>
    <t>F4:319700</t>
  </si>
  <si>
    <t>F2:337973</t>
  </si>
  <si>
    <t>F7:324873</t>
  </si>
  <si>
    <t>F4:331031</t>
  </si>
  <si>
    <t>F5:208726</t>
  </si>
  <si>
    <t>F5:219620</t>
  </si>
  <si>
    <t>F7:325753</t>
  </si>
  <si>
    <t>F5:211558</t>
  </si>
  <si>
    <t>F5:220638</t>
  </si>
  <si>
    <t>F1:264084</t>
  </si>
  <si>
    <t>F5:207503</t>
  </si>
  <si>
    <t>F1:263776</t>
  </si>
  <si>
    <t>F2:338998</t>
  </si>
  <si>
    <t>F6:398402</t>
  </si>
  <si>
    <t>F4:382835</t>
  </si>
  <si>
    <t>F6:398694</t>
  </si>
  <si>
    <t>F6:398120</t>
  </si>
  <si>
    <t>F7:388303</t>
  </si>
  <si>
    <t>F7:388009</t>
  </si>
  <si>
    <t>F5:278810</t>
  </si>
  <si>
    <t>F7:387706</t>
  </si>
  <si>
    <t>F5:279418</t>
  </si>
  <si>
    <t>F5:278499</t>
  </si>
  <si>
    <t>F5:279722</t>
  </si>
  <si>
    <t>F5:278190</t>
  </si>
  <si>
    <t>F6:397803</t>
  </si>
  <si>
    <t>F5:279110</t>
  </si>
  <si>
    <t>F4:382214</t>
  </si>
  <si>
    <t>F4:382526</t>
  </si>
  <si>
    <t>F5:279291</t>
  </si>
  <si>
    <t>F7:387402</t>
  </si>
  <si>
    <t>F5:277889</t>
  </si>
  <si>
    <t>F6:399311</t>
  </si>
  <si>
    <t>F6:458447</t>
  </si>
  <si>
    <t>F4:443506</t>
  </si>
  <si>
    <t>F6:458143</t>
  </si>
  <si>
    <t>F6:459058</t>
  </si>
  <si>
    <t>F6:458754</t>
  </si>
  <si>
    <t>F4:444104</t>
  </si>
  <si>
    <t>F4:443203</t>
  </si>
  <si>
    <t>F5:343407</t>
  </si>
  <si>
    <t>F5:342803</t>
  </si>
  <si>
    <t>F5:342502</t>
  </si>
  <si>
    <t>F5:343106</t>
  </si>
  <si>
    <t>F7:447751</t>
  </si>
  <si>
    <t>F5:342196</t>
  </si>
  <si>
    <t>F2:437645</t>
  </si>
  <si>
    <t>F3:493191</t>
  </si>
  <si>
    <t>F7:447454</t>
  </si>
  <si>
    <t>F3:492600</t>
  </si>
  <si>
    <t>F5:343710</t>
  </si>
  <si>
    <t>F2:437349</t>
  </si>
  <si>
    <t>F7:448061</t>
  </si>
  <si>
    <t>F3:492907</t>
  </si>
  <si>
    <t>F3:493498</t>
  </si>
  <si>
    <t>F6:457850</t>
  </si>
  <si>
    <t>F1:362203</t>
  </si>
  <si>
    <t>F2:441582</t>
  </si>
  <si>
    <t>F3:492883</t>
  </si>
  <si>
    <t>F3:492735</t>
  </si>
  <si>
    <t>F4:436433</t>
  </si>
  <si>
    <t>F4:435731</t>
  </si>
  <si>
    <t>F6:449903</t>
  </si>
  <si>
    <t>F5:334132</t>
  </si>
  <si>
    <t>F6:450587</t>
  </si>
  <si>
    <t>F2:426571</t>
  </si>
  <si>
    <t>F5:334444</t>
  </si>
  <si>
    <t>F5:336947</t>
  </si>
  <si>
    <t>F5:333513</t>
  </si>
  <si>
    <t>F5:334753</t>
  </si>
  <si>
    <t>F2:426792</t>
  </si>
  <si>
    <t>F4:436033</t>
  </si>
  <si>
    <t>F5:333815</t>
  </si>
  <si>
    <t>F6:450896</t>
  </si>
  <si>
    <t>F5:336649</t>
  </si>
  <si>
    <t>F7:439397</t>
  </si>
  <si>
    <t>F5:335671</t>
  </si>
  <si>
    <t>F5:335381</t>
  </si>
  <si>
    <t>F5:335075</t>
  </si>
  <si>
    <t>F2:426753</t>
  </si>
  <si>
    <t>F5:333514</t>
  </si>
  <si>
    <t>F6:408332</t>
  </si>
  <si>
    <t>F4:393156</t>
  </si>
  <si>
    <t>F4:393457</t>
  </si>
  <si>
    <t>F4:392865</t>
  </si>
  <si>
    <t>F5:289248</t>
  </si>
  <si>
    <t>F4:392562</t>
  </si>
  <si>
    <t>F5:289536</t>
  </si>
  <si>
    <t>F4:393349</t>
  </si>
  <si>
    <t>F4:393046</t>
  </si>
  <si>
    <t>F4:392729</t>
  </si>
  <si>
    <t>F3:443975</t>
  </si>
  <si>
    <t>F6:407426</t>
  </si>
  <si>
    <t>F3:444262</t>
  </si>
  <si>
    <t>F6:407720</t>
  </si>
  <si>
    <t>F5:289838</t>
  </si>
  <si>
    <t>F6:408017</t>
  </si>
  <si>
    <t>F5:290260</t>
  </si>
  <si>
    <t>F5:288836</t>
  </si>
  <si>
    <t>F4:436024</t>
  </si>
  <si>
    <t>F6:450268</t>
  </si>
  <si>
    <t>F6:450566</t>
  </si>
  <si>
    <t>F4:435416</t>
  </si>
  <si>
    <t>F4:436327</t>
  </si>
  <si>
    <t>F4:436628</t>
  </si>
  <si>
    <t>F4:435113</t>
  </si>
  <si>
    <t>F5:334113</t>
  </si>
  <si>
    <t>F6:450869</t>
  </si>
  <si>
    <t>F5:333807</t>
  </si>
  <si>
    <t>F5:333506</t>
  </si>
  <si>
    <t>F7:440272</t>
  </si>
  <si>
    <t>F5:334420</t>
  </si>
  <si>
    <t>F1:352798</t>
  </si>
  <si>
    <t>F6:450313</t>
  </si>
  <si>
    <t>F1:352496</t>
  </si>
  <si>
    <t>F5:334725</t>
  </si>
  <si>
    <t>F7:439968</t>
  </si>
  <si>
    <t>F6:449970</t>
  </si>
  <si>
    <t>F4:436933</t>
  </si>
  <si>
    <t>F1:353101</t>
  </si>
  <si>
    <t>F2:428345</t>
  </si>
  <si>
    <t>F6:451187</t>
  </si>
  <si>
    <t>F7:439666</t>
  </si>
  <si>
    <t>F2:428649</t>
  </si>
  <si>
    <t>F5:335029</t>
  </si>
  <si>
    <t>F7:440581</t>
  </si>
  <si>
    <t>F3:484309</t>
  </si>
  <si>
    <t>F1:353403</t>
  </si>
  <si>
    <t>F5:335331</t>
  </si>
  <si>
    <t>F4:436934</t>
  </si>
  <si>
    <t>F3:483803</t>
  </si>
  <si>
    <t>F3:484618</t>
  </si>
  <si>
    <t>F3:484310</t>
  </si>
  <si>
    <t>F5:335632</t>
  </si>
  <si>
    <t>F3:484050</t>
  </si>
  <si>
    <t>F5:341690</t>
  </si>
  <si>
    <t>F6:462383</t>
  </si>
  <si>
    <t>F4:448647</t>
  </si>
  <si>
    <t>F4:448344</t>
  </si>
  <si>
    <t>F4:447441</t>
  </si>
  <si>
    <t>F6:462989</t>
  </si>
  <si>
    <t>F4:447741</t>
  </si>
  <si>
    <t>F4:448042</t>
  </si>
  <si>
    <t>F6:463295</t>
  </si>
  <si>
    <t>F1:364433</t>
  </si>
  <si>
    <t>F2:440065</t>
  </si>
  <si>
    <t>F3:497028</t>
  </si>
  <si>
    <t>F2:440367</t>
  </si>
  <si>
    <t>F2:439762</t>
  </si>
  <si>
    <t>F2:439457</t>
  </si>
  <si>
    <t>F3:497331</t>
  </si>
  <si>
    <t>F2:439156</t>
  </si>
  <si>
    <t>F1:364131</t>
  </si>
  <si>
    <t>F5:347252</t>
  </si>
  <si>
    <t>F3:496727</t>
  </si>
  <si>
    <t>F2:438853</t>
  </si>
  <si>
    <t>F2:440668</t>
  </si>
  <si>
    <t>F5:346337</t>
  </si>
  <si>
    <t>F3:497634</t>
  </si>
  <si>
    <t>F2:438960</t>
  </si>
  <si>
    <t>F5:346948</t>
  </si>
  <si>
    <t>F5:346639</t>
  </si>
  <si>
    <t>F7:451376</t>
  </si>
  <si>
    <t>F5:347551</t>
  </si>
  <si>
    <t>F2:440970</t>
  </si>
  <si>
    <t>F1:363815</t>
  </si>
  <si>
    <t>F2:441581</t>
  </si>
  <si>
    <t>F3:497942</t>
  </si>
  <si>
    <t>F1:364742</t>
  </si>
  <si>
    <t>F2:441276</t>
  </si>
  <si>
    <t>F7:451072</t>
  </si>
  <si>
    <t>F4:447137</t>
  </si>
  <si>
    <t>F5:347855</t>
  </si>
  <si>
    <t>F6:462081</t>
  </si>
  <si>
    <t>F2:444622</t>
  </si>
  <si>
    <t>F2:427954</t>
  </si>
  <si>
    <t>F4:448950</t>
  </si>
  <si>
    <t>F7:451677</t>
  </si>
  <si>
    <t>F2:441891</t>
  </si>
  <si>
    <t>F2:430799</t>
  </si>
  <si>
    <t>F6:463598</t>
  </si>
  <si>
    <t>F2:445521</t>
  </si>
  <si>
    <t>F1:364434</t>
  </si>
  <si>
    <t>F2:431092</t>
  </si>
  <si>
    <t>F2:442192</t>
  </si>
  <si>
    <t>F2:443760</t>
  </si>
  <si>
    <t>F2:431399</t>
  </si>
  <si>
    <t>F2:432903</t>
  </si>
  <si>
    <t>F1:365045</t>
  </si>
  <si>
    <t>F2:444318</t>
  </si>
  <si>
    <t>F2:499770</t>
  </si>
  <si>
    <t>F3:560268</t>
  </si>
  <si>
    <t>F2:444016</t>
  </si>
  <si>
    <t>F3:560567</t>
  </si>
  <si>
    <t>F5:346052</t>
  </si>
  <si>
    <t>F2:442806</t>
  </si>
  <si>
    <t>F2:443127</t>
  </si>
  <si>
    <t>F2:431034</t>
  </si>
  <si>
    <t>F2:443477</t>
  </si>
  <si>
    <t>F7:450786</t>
  </si>
  <si>
    <t>F2:428105</t>
  </si>
  <si>
    <t>F2:454624</t>
  </si>
  <si>
    <t>F2:388472</t>
  </si>
  <si>
    <t>F2:387859</t>
  </si>
  <si>
    <t>F4:394151</t>
  </si>
  <si>
    <t>F3:445152</t>
  </si>
  <si>
    <t>F3:445257</t>
  </si>
  <si>
    <t>F6:409342</t>
  </si>
  <si>
    <t>F6:409873</t>
  </si>
  <si>
    <t>F6:409569</t>
  </si>
  <si>
    <t>F7:399926</t>
  </si>
  <si>
    <t>F6:408979</t>
  </si>
  <si>
    <t>F7:399521</t>
  </si>
  <si>
    <t>F4:464832</t>
  </si>
  <si>
    <t>F4:465143</t>
  </si>
  <si>
    <t>F5:362728</t>
  </si>
  <si>
    <t>F6:477860</t>
  </si>
  <si>
    <t>F3:513205</t>
  </si>
  <si>
    <t>F3:512909</t>
  </si>
  <si>
    <t>F3:513510</t>
  </si>
  <si>
    <t>F3:513615</t>
  </si>
  <si>
    <t>F4:306042</t>
  </si>
  <si>
    <t>F4:306650</t>
  </si>
  <si>
    <t>F4:305756</t>
  </si>
  <si>
    <t>F6:323832</t>
  </si>
  <si>
    <t>F4:306949</t>
  </si>
  <si>
    <t>F4:306639</t>
  </si>
  <si>
    <t>F4:305448</t>
  </si>
  <si>
    <t>F6:324012</t>
  </si>
  <si>
    <t>F5:198600</t>
  </si>
  <si>
    <t>F4:306942</t>
  </si>
  <si>
    <t>F6:324338</t>
  </si>
  <si>
    <t>F6:324316</t>
  </si>
  <si>
    <t>F4:307447</t>
  </si>
  <si>
    <t>F4:307455</t>
  </si>
  <si>
    <t>F5:199009</t>
  </si>
  <si>
    <t>F7:309083</t>
  </si>
  <si>
    <t>F2:318253</t>
  </si>
  <si>
    <t>F3:367139</t>
  </si>
  <si>
    <t>F6:323423</t>
  </si>
  <si>
    <t>F2:318556</t>
  </si>
  <si>
    <t>F3:367445</t>
  </si>
  <si>
    <t>F5:199305</t>
  </si>
  <si>
    <t>F2:318859</t>
  </si>
  <si>
    <t>F5:199606</t>
  </si>
  <si>
    <t>F3:367845</t>
  </si>
  <si>
    <t>F5:198369</t>
  </si>
  <si>
    <t>F2:318981</t>
  </si>
  <si>
    <t>F7:310682</t>
  </si>
  <si>
    <t>F5:198672</t>
  </si>
  <si>
    <t>F1:243932</t>
  </si>
  <si>
    <t>F5:199306</t>
  </si>
  <si>
    <t>F5:198673</t>
  </si>
  <si>
    <t>F7:310088</t>
  </si>
  <si>
    <t>F5:199703</t>
  </si>
  <si>
    <t>F6:331651</t>
  </si>
  <si>
    <t>F6:334103</t>
  </si>
  <si>
    <t>F6:331933</t>
  </si>
  <si>
    <t>F6:333776</t>
  </si>
  <si>
    <t>F6:333465</t>
  </si>
  <si>
    <t>F6:331349</t>
  </si>
  <si>
    <t>F6:332863</t>
  </si>
  <si>
    <t>F6:329841</t>
  </si>
  <si>
    <t>F1:256720</t>
  </si>
  <si>
    <t>F6:332542</t>
  </si>
  <si>
    <t>F4:313166</t>
  </si>
  <si>
    <t>F1:256396</t>
  </si>
  <si>
    <t>F6:331050</t>
  </si>
  <si>
    <t>F6:333150</t>
  </si>
  <si>
    <t>F4:313458</t>
  </si>
  <si>
    <t>F6:332257</t>
  </si>
  <si>
    <t>F4:311311</t>
  </si>
  <si>
    <t>F6:330749</t>
  </si>
  <si>
    <t>F4:310906</t>
  </si>
  <si>
    <t>F4:312869</t>
  </si>
  <si>
    <t>F7:314074</t>
  </si>
  <si>
    <t>F6:334695</t>
  </si>
  <si>
    <t>F6:334383</t>
  </si>
  <si>
    <t>F3:378720</t>
  </si>
  <si>
    <t>F5:194609</t>
  </si>
  <si>
    <t>F7:315485</t>
  </si>
  <si>
    <t>F2:330615</t>
  </si>
  <si>
    <t>F6:330448</t>
  </si>
  <si>
    <t>F4:311621</t>
  </si>
  <si>
    <t>F4:311931</t>
  </si>
  <si>
    <t>F5:193698</t>
  </si>
  <si>
    <t>F5:191058</t>
  </si>
  <si>
    <t>F5:194296</t>
  </si>
  <si>
    <t>F5:193290</t>
  </si>
  <si>
    <t>F7:315198</t>
  </si>
  <si>
    <t>F3:378087</t>
  </si>
  <si>
    <t>F7:314781</t>
  </si>
  <si>
    <t>F5:192877</t>
  </si>
  <si>
    <t>F3:378403</t>
  </si>
  <si>
    <t>F5:188353</t>
  </si>
  <si>
    <t>F4:313858</t>
  </si>
  <si>
    <t>F7:313575</t>
  </si>
  <si>
    <t>F7:315892</t>
  </si>
  <si>
    <t>F5:186837</t>
  </si>
  <si>
    <t>F5:185622</t>
  </si>
  <si>
    <t>F5:198442</t>
  </si>
  <si>
    <t>F1:257028</t>
  </si>
  <si>
    <t>F7:314372</t>
  </si>
  <si>
    <t>F5:186319</t>
  </si>
  <si>
    <t>F3:379031</t>
  </si>
  <si>
    <t>F6:335307</t>
  </si>
  <si>
    <t>F5:185315</t>
  </si>
  <si>
    <t>VEILANDQGNRTTPSYVAFTDTER</t>
  </si>
  <si>
    <t>BKGD-112677</t>
  </si>
  <si>
    <t>F7:443738</t>
  </si>
  <si>
    <t>F7:443423</t>
  </si>
  <si>
    <t>F7:443126</t>
  </si>
  <si>
    <t>F6:454041</t>
  </si>
  <si>
    <t>F6:453743</t>
  </si>
  <si>
    <t>F7:442828</t>
  </si>
  <si>
    <t>F6:454347</t>
  </si>
  <si>
    <t>F6:454124</t>
  </si>
  <si>
    <t>F7:444054</t>
  </si>
  <si>
    <t>F7:444342</t>
  </si>
  <si>
    <t>F7:448391</t>
  </si>
  <si>
    <t>F6:453961</t>
  </si>
  <si>
    <t>F4:425633</t>
  </si>
  <si>
    <t>F4:425327</t>
  </si>
  <si>
    <t>F4:425944</t>
  </si>
  <si>
    <t>F6:439980</t>
  </si>
  <si>
    <t>F6:440287</t>
  </si>
  <si>
    <t>F4:424723</t>
  </si>
  <si>
    <t>F4:425643</t>
  </si>
  <si>
    <t>F3:475843</t>
  </si>
  <si>
    <t>F2:415342</t>
  </si>
  <si>
    <t>F5:323530</t>
  </si>
  <si>
    <t>F5:323840</t>
  </si>
  <si>
    <t>F5:323225</t>
  </si>
  <si>
    <t>F5:324170</t>
  </si>
  <si>
    <t>F7:430509</t>
  </si>
  <si>
    <t>F4:425955</t>
  </si>
  <si>
    <t>F4:425731</t>
  </si>
  <si>
    <t>F3:474940</t>
  </si>
  <si>
    <t>F6:440095</t>
  </si>
  <si>
    <t>F4:425426</t>
  </si>
  <si>
    <t>F6:393812</t>
  </si>
  <si>
    <t>F6:394425</t>
  </si>
  <si>
    <t>F4:378265</t>
  </si>
  <si>
    <t>F1:299608</t>
  </si>
  <si>
    <t>F6:394121</t>
  </si>
  <si>
    <t>F2:374928</t>
  </si>
  <si>
    <t>F7:384240</t>
  </si>
  <si>
    <t>F2:374321</t>
  </si>
  <si>
    <t>F2:374929</t>
  </si>
  <si>
    <t>F4:378266</t>
  </si>
  <si>
    <t>F5:274341</t>
  </si>
  <si>
    <t>F6:392726</t>
  </si>
  <si>
    <t>F5:273749</t>
  </si>
  <si>
    <t>F5:273140</t>
  </si>
  <si>
    <t>F5:273449</t>
  </si>
  <si>
    <t>F7:384239</t>
  </si>
  <si>
    <t>F6:393536</t>
  </si>
  <si>
    <t>F2:374624</t>
  </si>
  <si>
    <t>F7:383642</t>
  </si>
  <si>
    <t>F2:374625</t>
  </si>
  <si>
    <t>F5:274047</t>
  </si>
  <si>
    <t>F3:429576</t>
  </si>
  <si>
    <t>F5:274642</t>
  </si>
  <si>
    <t>F7:383043</t>
  </si>
  <si>
    <t>F1:299319</t>
  </si>
  <si>
    <t>F7:383341</t>
  </si>
  <si>
    <t>F7:383937</t>
  </si>
  <si>
    <t>F5:274953</t>
  </si>
  <si>
    <t>F6:394729</t>
  </si>
  <si>
    <t>F2:375231</t>
  </si>
  <si>
    <t>F2:375232</t>
  </si>
  <si>
    <t>F4:377422</t>
  </si>
  <si>
    <t>F5:272887</t>
  </si>
  <si>
    <t>F5:275346</t>
  </si>
  <si>
    <t>F4:377605</t>
  </si>
  <si>
    <t>F2:374636</t>
  </si>
  <si>
    <t>F4:377989</t>
  </si>
  <si>
    <t>F5:273518</t>
  </si>
  <si>
    <t>F5:272708</t>
  </si>
  <si>
    <t>F4:377700</t>
  </si>
  <si>
    <t>F5:275759</t>
  </si>
  <si>
    <t>F7:383075</t>
  </si>
  <si>
    <t>F6:392969</t>
  </si>
  <si>
    <t>F5:272943</t>
  </si>
  <si>
    <t>F7:382836</t>
  </si>
  <si>
    <t>F6:394620</t>
  </si>
  <si>
    <t>F7:383107</t>
  </si>
  <si>
    <t>F4:456033</t>
  </si>
  <si>
    <t>F4:455728</t>
  </si>
  <si>
    <t>F4:455420</t>
  </si>
  <si>
    <t>F4:459767</t>
  </si>
  <si>
    <t>F4:455421</t>
  </si>
  <si>
    <t>F7:459561</t>
  </si>
  <si>
    <t>F2:447038</t>
  </si>
  <si>
    <t>F5:354439</t>
  </si>
  <si>
    <t>F2:446744</t>
  </si>
  <si>
    <t>F6:471397</t>
  </si>
  <si>
    <t>F3:504929</t>
  </si>
  <si>
    <t>F5:354141</t>
  </si>
  <si>
    <t>F3:505228</t>
  </si>
  <si>
    <t>F6:471117</t>
  </si>
  <si>
    <t>F7:458958</t>
  </si>
  <si>
    <t>F1:371314</t>
  </si>
  <si>
    <t>F5:357856</t>
  </si>
  <si>
    <t>F5:355328</t>
  </si>
  <si>
    <t>F5:354741</t>
  </si>
  <si>
    <t>F7:459264</t>
  </si>
  <si>
    <t>F1:371826</t>
  </si>
  <si>
    <t>F3:504928</t>
  </si>
  <si>
    <t>F5:358170</t>
  </si>
  <si>
    <t>F3:505538</t>
  </si>
  <si>
    <t>F7:459868</t>
  </si>
  <si>
    <t>F1:371533</t>
  </si>
  <si>
    <t>F1:371235</t>
  </si>
  <si>
    <t>F3:504622</t>
  </si>
  <si>
    <t>F6:470819</t>
  </si>
  <si>
    <t>F7:459774</t>
  </si>
  <si>
    <t>F7:459372</t>
  </si>
  <si>
    <t>F7:459071</t>
  </si>
  <si>
    <t>F3:505539</t>
  </si>
  <si>
    <t>F4:477254</t>
  </si>
  <si>
    <t>F3:504930</t>
  </si>
  <si>
    <t>F4:400368</t>
  </si>
  <si>
    <t>F4:399458</t>
  </si>
  <si>
    <t>F4:399763</t>
  </si>
  <si>
    <t>F4:399157</t>
  </si>
  <si>
    <t>F6:414313</t>
  </si>
  <si>
    <t>F6:414615</t>
  </si>
  <si>
    <t>F6:414010</t>
  </si>
  <si>
    <t>F4:400671</t>
  </si>
  <si>
    <t>F6:414915</t>
  </si>
  <si>
    <t>F4:398751</t>
  </si>
  <si>
    <t>F4:398877</t>
  </si>
  <si>
    <t>F7:406331</t>
  </si>
  <si>
    <t>F5:296055</t>
  </si>
  <si>
    <t>F7:406028</t>
  </si>
  <si>
    <t>F5:296339</t>
  </si>
  <si>
    <t>F4:399878</t>
  </si>
  <si>
    <t>F5:296643</t>
  </si>
  <si>
    <t>F5:296035</t>
  </si>
  <si>
    <t>F3:449255</t>
  </si>
  <si>
    <t>F4:401186</t>
  </si>
  <si>
    <t>F1:318557</t>
  </si>
  <si>
    <t>F2:393614</t>
  </si>
  <si>
    <t>F4:399678</t>
  </si>
  <si>
    <t>F2:393905</t>
  </si>
  <si>
    <t>F5:296944</t>
  </si>
  <si>
    <t>F2:394205</t>
  </si>
  <si>
    <t>F3:449557</t>
  </si>
  <si>
    <t>F7:406732</t>
  </si>
  <si>
    <t>F7:406758</t>
  </si>
  <si>
    <t>F7:406453</t>
  </si>
  <si>
    <t>F2:393927</t>
  </si>
  <si>
    <t>F4:401497</t>
  </si>
  <si>
    <t>F3:448951</t>
  </si>
  <si>
    <t>F6:414342</t>
  </si>
  <si>
    <t>F5:296162</t>
  </si>
  <si>
    <t>F2:393615</t>
  </si>
  <si>
    <t>F1:318257</t>
  </si>
  <si>
    <t>F5:296540</t>
  </si>
  <si>
    <t>F5:296238</t>
  </si>
  <si>
    <t>F7:407057</t>
  </si>
  <si>
    <t>F6:472491</t>
  </si>
  <si>
    <t>F6:472181</t>
  </si>
  <si>
    <t>F6:473105</t>
  </si>
  <si>
    <t>F1:373106</t>
  </si>
  <si>
    <t>F4:456536</t>
  </si>
  <si>
    <t>F6:472798</t>
  </si>
  <si>
    <t>F4:456833</t>
  </si>
  <si>
    <t>F4:459578</t>
  </si>
  <si>
    <t>F4:458959</t>
  </si>
  <si>
    <t>F4:457437</t>
  </si>
  <si>
    <t>F4:458349</t>
  </si>
  <si>
    <t>F4:457743</t>
  </si>
  <si>
    <t>F4:459263</t>
  </si>
  <si>
    <t>F4:458653</t>
  </si>
  <si>
    <t>F1:372803</t>
  </si>
  <si>
    <t>F4:458043</t>
  </si>
  <si>
    <t>F1:371938</t>
  </si>
  <si>
    <t>F1:372199</t>
  </si>
  <si>
    <t>F1:373414</t>
  </si>
  <si>
    <t>F4:457137</t>
  </si>
  <si>
    <t>F1:372501</t>
  </si>
  <si>
    <t>F7:460792</t>
  </si>
  <si>
    <t>F4:461179</t>
  </si>
  <si>
    <t>F7:461090</t>
  </si>
  <si>
    <t>F4:459890</t>
  </si>
  <si>
    <t>F4:460184</t>
  </si>
  <si>
    <t>F3:507541</t>
  </si>
  <si>
    <t>F5:355133</t>
  </si>
  <si>
    <t>F3:507841</t>
  </si>
  <si>
    <t>F5:357555</t>
  </si>
  <si>
    <t>F3:505844</t>
  </si>
  <si>
    <t>F5:356947</t>
  </si>
  <si>
    <t>F2:447748</t>
  </si>
  <si>
    <t>F2:448050</t>
  </si>
  <si>
    <t>F3:506928</t>
  </si>
  <si>
    <t>F5:355433</t>
  </si>
  <si>
    <t>F2:448354</t>
  </si>
  <si>
    <t>F2:446540</t>
  </si>
  <si>
    <t>F5:356037</t>
  </si>
  <si>
    <t>F3:506019</t>
  </si>
  <si>
    <t>F5:356338</t>
  </si>
  <si>
    <t>F5:357251</t>
  </si>
  <si>
    <t>F2:449260</t>
  </si>
  <si>
    <t>F2:447139</t>
  </si>
  <si>
    <t>F5:355734</t>
  </si>
  <si>
    <t>F2:448654</t>
  </si>
  <si>
    <t>F2:449564</t>
  </si>
  <si>
    <t>F3:506622</t>
  </si>
  <si>
    <t>F3:506321</t>
  </si>
  <si>
    <t>F7:461394</t>
  </si>
  <si>
    <t>F3:508149</t>
  </si>
  <si>
    <t>F5:357865</t>
  </si>
  <si>
    <t>F5:356641</t>
  </si>
  <si>
    <t>F2:447444</t>
  </si>
  <si>
    <t>F6:471879</t>
  </si>
  <si>
    <t>F2:448959</t>
  </si>
  <si>
    <t>F3:505743</t>
  </si>
  <si>
    <t>F3:507232</t>
  </si>
  <si>
    <t>F3:508460</t>
  </si>
  <si>
    <t>F7:460492</t>
  </si>
  <si>
    <t>F7:461695</t>
  </si>
  <si>
    <t>F2:449881</t>
  </si>
  <si>
    <t>F2:446838</t>
  </si>
  <si>
    <t>F7:461996</t>
  </si>
  <si>
    <t>F4:465445</t>
  </si>
  <si>
    <t>F6:473416</t>
  </si>
  <si>
    <t>F1:374013</t>
  </si>
  <si>
    <t>F4:460479</t>
  </si>
  <si>
    <t>F5:358188</t>
  </si>
  <si>
    <t>F2:450488</t>
  </si>
  <si>
    <t>F2:449961</t>
  </si>
  <si>
    <t>F1:373737</t>
  </si>
  <si>
    <t>F2:446731</t>
  </si>
  <si>
    <t>F3:509074</t>
  </si>
  <si>
    <t>F4:460778</t>
  </si>
  <si>
    <t>F3:508764</t>
  </si>
  <si>
    <t>F4:456226</t>
  </si>
  <si>
    <t>F5:359381</t>
  </si>
  <si>
    <t>F4:471304</t>
  </si>
  <si>
    <t>F2:450793</t>
  </si>
  <si>
    <t>F4:470997</t>
  </si>
  <si>
    <t>F3:520075</t>
  </si>
  <si>
    <t>F5:358497</t>
  </si>
  <si>
    <t>F5:359070</t>
  </si>
  <si>
    <t>F3:519766</t>
  </si>
  <si>
    <t>F2:450220</t>
  </si>
  <si>
    <t>F6:471717</t>
  </si>
  <si>
    <t>F3:507124</t>
  </si>
  <si>
    <t>F4:462097</t>
  </si>
  <si>
    <t>F4:464950</t>
  </si>
  <si>
    <t>F6:473502</t>
  </si>
  <si>
    <t>F3:509377</t>
  </si>
  <si>
    <t>F2:450974</t>
  </si>
  <si>
    <t>F3:513307</t>
  </si>
  <si>
    <t>F2:450867</t>
  </si>
  <si>
    <t>F1:374827</t>
  </si>
  <si>
    <t>F5:358765</t>
  </si>
  <si>
    <t>F4:461483</t>
  </si>
  <si>
    <t>F5:359688</t>
  </si>
  <si>
    <t>F3:509048</t>
  </si>
  <si>
    <t>F2:451107</t>
  </si>
  <si>
    <t>F3:426632</t>
  </si>
  <si>
    <t>F2:452741</t>
  </si>
  <si>
    <t>F7:462303</t>
  </si>
  <si>
    <t>F1:372909</t>
  </si>
  <si>
    <t>F2:451823</t>
  </si>
  <si>
    <t>F3:511493</t>
  </si>
  <si>
    <t>F1:375848</t>
  </si>
  <si>
    <t>F5:370207</t>
  </si>
  <si>
    <t>F2:453717</t>
  </si>
  <si>
    <t>F3:519666</t>
  </si>
  <si>
    <t>F6:472683</t>
  </si>
  <si>
    <t>F3:520257</t>
  </si>
  <si>
    <t>F5:360415</t>
  </si>
  <si>
    <t>F2:452998</t>
  </si>
  <si>
    <t>F2:453047</t>
  </si>
  <si>
    <t>F1:377687</t>
  </si>
  <si>
    <t>F2:454234</t>
  </si>
  <si>
    <t>F3:510978</t>
  </si>
  <si>
    <t>F4:470605</t>
  </si>
  <si>
    <t>F6:473394</t>
  </si>
  <si>
    <t>F6:474344</t>
  </si>
  <si>
    <t>F4:471605</t>
  </si>
  <si>
    <t>F2:452427</t>
  </si>
  <si>
    <t>F4:470293</t>
  </si>
  <si>
    <t>F3:505449</t>
  </si>
  <si>
    <t>F3:520376</t>
  </si>
  <si>
    <t>F2:461614</t>
  </si>
  <si>
    <t>F3:513616</t>
  </si>
  <si>
    <t>F6:458058</t>
  </si>
  <si>
    <t>F6:458358</t>
  </si>
  <si>
    <t>F6:457468</t>
  </si>
  <si>
    <t>F6:458666</t>
  </si>
  <si>
    <t>F7:446950</t>
  </si>
  <si>
    <t>F3:492609</t>
  </si>
  <si>
    <t>F7:447246</t>
  </si>
  <si>
    <t>F7:446658</t>
  </si>
  <si>
    <t>F4:442717</t>
  </si>
  <si>
    <t>F2:434953</t>
  </si>
  <si>
    <t>F7:447552</t>
  </si>
  <si>
    <t>F5:341493</t>
  </si>
  <si>
    <t>F7:446353</t>
  </si>
  <si>
    <t>F3:492920</t>
  </si>
  <si>
    <t>F6:457167</t>
  </si>
  <si>
    <t>F7:447133</t>
  </si>
  <si>
    <t>F6:469890</t>
  </si>
  <si>
    <t>F5:341216</t>
  </si>
  <si>
    <t>F5:341889</t>
  </si>
  <si>
    <t>F2:434338</t>
  </si>
  <si>
    <t>F6:363759</t>
  </si>
  <si>
    <t>F4:347854</t>
  </si>
  <si>
    <t>F6:362853</t>
  </si>
  <si>
    <t>F4:347259</t>
  </si>
  <si>
    <t>F4:346968</t>
  </si>
  <si>
    <t>F4:346669</t>
  </si>
  <si>
    <t>F4:345464</t>
  </si>
  <si>
    <t>F6:364061</t>
  </si>
  <si>
    <t>F4:344541</t>
  </si>
  <si>
    <t>F4:344841</t>
  </si>
  <si>
    <t>F4:347565</t>
  </si>
  <si>
    <t>F1:280000</t>
  </si>
  <si>
    <t>F4:345148</t>
  </si>
  <si>
    <t>F6:362555</t>
  </si>
  <si>
    <t>F6:363158</t>
  </si>
  <si>
    <t>F4:343646</t>
  </si>
  <si>
    <t>F4:346076</t>
  </si>
  <si>
    <t>F1:279685</t>
  </si>
  <si>
    <t>F4:344237</t>
  </si>
  <si>
    <t>F4:343967</t>
  </si>
  <si>
    <t>F4:345784</t>
  </si>
  <si>
    <t>F6:364370</t>
  </si>
  <si>
    <t>F4:346358</t>
  </si>
  <si>
    <t>F4:343023</t>
  </si>
  <si>
    <t>F4:342716</t>
  </si>
  <si>
    <t>F4:343343</t>
  </si>
  <si>
    <t>F4:348162</t>
  </si>
  <si>
    <t>F1:279397</t>
  </si>
  <si>
    <t>F6:362273</t>
  </si>
  <si>
    <t>F4:342414</t>
  </si>
  <si>
    <t>F1:280316</t>
  </si>
  <si>
    <t>F6:364670</t>
  </si>
  <si>
    <t>F4:342105</t>
  </si>
  <si>
    <t>F4:341498</t>
  </si>
  <si>
    <t>F4:362827</t>
  </si>
  <si>
    <t>F2:354145</t>
  </si>
  <si>
    <t>F3:400812</t>
  </si>
  <si>
    <t>F4:377197</t>
  </si>
  <si>
    <t>F7:350747</t>
  </si>
  <si>
    <t>F2:354441</t>
  </si>
  <si>
    <t>F2:354752</t>
  </si>
  <si>
    <t>F3:400185</t>
  </si>
  <si>
    <t>F3:399886</t>
  </si>
  <si>
    <t>F3:399581</t>
  </si>
  <si>
    <t>F1:279094</t>
  </si>
  <si>
    <t>F3:401443</t>
  </si>
  <si>
    <t>F5:239330</t>
  </si>
  <si>
    <t>F3:401129</t>
  </si>
  <si>
    <t>F3:400510</t>
  </si>
  <si>
    <t>F4:362551</t>
  </si>
  <si>
    <t>F7:349539</t>
  </si>
  <si>
    <t>F7:350151</t>
  </si>
  <si>
    <t>F5:238721</t>
  </si>
  <si>
    <t>F5:239006</t>
  </si>
  <si>
    <t>F4:340892</t>
  </si>
  <si>
    <t>F5:236914</t>
  </si>
  <si>
    <t>F5:238122</t>
  </si>
  <si>
    <t>F6:361651</t>
  </si>
  <si>
    <t>F5:237525</t>
  </si>
  <si>
    <t>F5:237225</t>
  </si>
  <si>
    <t>F2:353838</t>
  </si>
  <si>
    <t>F7:348307</t>
  </si>
  <si>
    <t>F5:238423</t>
  </si>
  <si>
    <t>F3:401738</t>
  </si>
  <si>
    <t>F5:239924</t>
  </si>
  <si>
    <t>F5:239624</t>
  </si>
  <si>
    <t>F2:355063</t>
  </si>
  <si>
    <t>F3:402033</t>
  </si>
  <si>
    <t>F7:349853</t>
  </si>
  <si>
    <t>F7:351039</t>
  </si>
  <si>
    <t>F5:236282</t>
  </si>
  <si>
    <t>F5:237823</t>
  </si>
  <si>
    <t>F2:355358</t>
  </si>
  <si>
    <t>F7:348944</t>
  </si>
  <si>
    <t>F7:351359</t>
  </si>
  <si>
    <t>F4:345940</t>
  </si>
  <si>
    <t>F7:348003</t>
  </si>
  <si>
    <t>F4:341200</t>
  </si>
  <si>
    <t>F7:348629</t>
  </si>
  <si>
    <t>F7:350200</t>
  </si>
  <si>
    <t>F7:350457</t>
  </si>
  <si>
    <t>F5:236601</t>
  </si>
  <si>
    <t>F5:240243</t>
  </si>
  <si>
    <t>F7:350907</t>
  </si>
  <si>
    <t>F5:240542</t>
  </si>
  <si>
    <t>F1:280642</t>
  </si>
  <si>
    <t>F3:399300</t>
  </si>
  <si>
    <t>F7:347087</t>
  </si>
  <si>
    <t>F4:348773</t>
  </si>
  <si>
    <t>F3:402333</t>
  </si>
  <si>
    <t>F6:363274</t>
  </si>
  <si>
    <t>F5:236002</t>
  </si>
  <si>
    <t>F5:240808</t>
  </si>
  <si>
    <t>F7:349240</t>
  </si>
  <si>
    <t>F7:350504</t>
  </si>
  <si>
    <t>F4:346643</t>
  </si>
  <si>
    <t>F5:235367</t>
  </si>
  <si>
    <t>F7:351655</t>
  </si>
  <si>
    <t>F7:347694</t>
  </si>
  <si>
    <t>F5:239396</t>
  </si>
  <si>
    <t>F2:355643</t>
  </si>
  <si>
    <t>F5:234547</t>
  </si>
  <si>
    <t>F2:353527</t>
  </si>
  <si>
    <t>F3:402654</t>
  </si>
  <si>
    <t>F5:235065</t>
  </si>
  <si>
    <t>F1:278792</t>
  </si>
  <si>
    <t>F4:362205</t>
  </si>
  <si>
    <t>F5:235695</t>
  </si>
  <si>
    <t>F7:368596</t>
  </si>
  <si>
    <t>F4:361945</t>
  </si>
  <si>
    <t>F1:280709</t>
  </si>
  <si>
    <t>F7:346491</t>
  </si>
  <si>
    <t>F4:349086</t>
  </si>
  <si>
    <t>F4:351443</t>
  </si>
  <si>
    <t>F2:355949</t>
  </si>
  <si>
    <t>F3:399071</t>
  </si>
  <si>
    <t>F7:349988</t>
  </si>
  <si>
    <t>F4:363144</t>
  </si>
  <si>
    <t>F6:362854</t>
  </si>
  <si>
    <t>F4:376480</t>
  </si>
  <si>
    <t>F5:239925</t>
  </si>
  <si>
    <t>F3:399019</t>
  </si>
  <si>
    <t>F3:410484</t>
  </si>
  <si>
    <t>F5:259231</t>
  </si>
  <si>
    <t>F7:352249</t>
  </si>
  <si>
    <t>F7:351951</t>
  </si>
  <si>
    <t>F4:349392</t>
  </si>
  <si>
    <t>F4:350220</t>
  </si>
  <si>
    <t>F7:349589</t>
  </si>
  <si>
    <t>F3:402962</t>
  </si>
  <si>
    <t>F5:259531</t>
  </si>
  <si>
    <t>F4:349700</t>
  </si>
  <si>
    <t>F7:368284</t>
  </si>
  <si>
    <t>F1:280085</t>
  </si>
  <si>
    <t>F4:376778</t>
  </si>
  <si>
    <t>F2:357179</t>
  </si>
  <si>
    <t>F7:349286</t>
  </si>
  <si>
    <t>F7:352657</t>
  </si>
  <si>
    <t>F3:403200</t>
  </si>
  <si>
    <t>F2:356560</t>
  </si>
  <si>
    <t>F2:330199</t>
  </si>
  <si>
    <t>F7:348068</t>
  </si>
  <si>
    <t>F6:361302</t>
  </si>
  <si>
    <t>F4:376247</t>
  </si>
  <si>
    <t>F5:259911</t>
  </si>
  <si>
    <t>F4:348575</t>
  </si>
  <si>
    <t>F5:240748</t>
  </si>
  <si>
    <t>F1:281336</t>
  </si>
  <si>
    <t>F5:239749</t>
  </si>
  <si>
    <t>F4:305155</t>
  </si>
  <si>
    <t>F2:356861</t>
  </si>
  <si>
    <t>F7:352456</t>
  </si>
  <si>
    <t>F3:398973</t>
  </si>
  <si>
    <t>F6:362407</t>
  </si>
  <si>
    <t>F1:416740</t>
  </si>
  <si>
    <t>F1:417032</t>
  </si>
  <si>
    <t>F1:416441</t>
  </si>
  <si>
    <t>F4:504804</t>
  </si>
  <si>
    <t>F4:505108</t>
  </si>
  <si>
    <t>F4:504500</t>
  </si>
  <si>
    <t>F2:492697</t>
  </si>
  <si>
    <t>F5:402293</t>
  </si>
  <si>
    <t>F5:401987</t>
  </si>
  <si>
    <t>F2:493004</t>
  </si>
  <si>
    <t>F5:402595</t>
  </si>
  <si>
    <t>F5:401687</t>
  </si>
  <si>
    <t>F2:492385</t>
  </si>
  <si>
    <t>F2:493301</t>
  </si>
  <si>
    <t>F3:552680</t>
  </si>
  <si>
    <t>F5:402896</t>
  </si>
  <si>
    <t>F4:504710</t>
  </si>
  <si>
    <t>F6:323035</t>
  </si>
  <si>
    <t>F6:322723</t>
  </si>
  <si>
    <t>F7:307599</t>
  </si>
  <si>
    <t>F1:247801</t>
  </si>
  <si>
    <t>F1:247476</t>
  </si>
  <si>
    <t>F6:321846</t>
  </si>
  <si>
    <t>F6:323442</t>
  </si>
  <si>
    <t>F6:323751</t>
  </si>
  <si>
    <t>F2:321906</t>
  </si>
  <si>
    <t>F7:306688</t>
  </si>
  <si>
    <t>F4:304464</t>
  </si>
  <si>
    <t>F2:321601</t>
  </si>
  <si>
    <t>F5:192351</t>
  </si>
  <si>
    <t>F7:306093</t>
  </si>
  <si>
    <t>F5:189843</t>
  </si>
  <si>
    <t>F5:190241</t>
  </si>
  <si>
    <t>F4:303873</t>
  </si>
  <si>
    <t>F5:190549</t>
  </si>
  <si>
    <t>F4:303263</t>
  </si>
  <si>
    <t>F5:193382</t>
  </si>
  <si>
    <t>F7:307912</t>
  </si>
  <si>
    <t>F7:306969</t>
  </si>
  <si>
    <t>F5:188219</t>
  </si>
  <si>
    <t>F4:304775</t>
  </si>
  <si>
    <t>F5:191431</t>
  </si>
  <si>
    <t>F5:189134</t>
  </si>
  <si>
    <t>F7:308205</t>
  </si>
  <si>
    <t>F7:306361</t>
  </si>
  <si>
    <t>F7:305451</t>
  </si>
  <si>
    <t>F5:192039</t>
  </si>
  <si>
    <t>F4:305071</t>
  </si>
  <si>
    <t>F4:304134</t>
  </si>
  <si>
    <t>F5:190856</t>
  </si>
  <si>
    <t>F7:306661</t>
  </si>
  <si>
    <t>F5:191249</t>
  </si>
  <si>
    <t>F4:303527</t>
  </si>
  <si>
    <t>F5:192861</t>
  </si>
  <si>
    <t>F6:323971</t>
  </si>
  <si>
    <t>F7:307370</t>
  </si>
  <si>
    <t>F5:193881</t>
  </si>
  <si>
    <t>F5:193477</t>
  </si>
  <si>
    <t>F5:188842</t>
  </si>
  <si>
    <t>F5:194378</t>
  </si>
  <si>
    <t>F7:307766</t>
  </si>
  <si>
    <t>F4:304987</t>
  </si>
  <si>
    <t>F5:194058</t>
  </si>
  <si>
    <t>F7:306159</t>
  </si>
  <si>
    <t>F5:195255</t>
  </si>
  <si>
    <t>F5:193746</t>
  </si>
  <si>
    <t>F4:304561</t>
  </si>
  <si>
    <t>F4:304174</t>
  </si>
  <si>
    <t>F1:347752</t>
  </si>
  <si>
    <t>F1:347446</t>
  </si>
  <si>
    <t>F1:348369</t>
  </si>
  <si>
    <t>F2:423921</t>
  </si>
  <si>
    <t>F4:331793</t>
  </si>
  <si>
    <t>F4:331197</t>
  </si>
  <si>
    <t>F6:345647</t>
  </si>
  <si>
    <t>F1:262019</t>
  </si>
  <si>
    <t>F1:262322</t>
  </si>
  <si>
    <t>F4:332098</t>
  </si>
  <si>
    <t>F1:262627</t>
  </si>
  <si>
    <t>F4:330903</t>
  </si>
  <si>
    <t>F1:262936</t>
  </si>
  <si>
    <t>F4:330602</t>
  </si>
  <si>
    <t>F3:384227</t>
  </si>
  <si>
    <t>F5:223338</t>
  </si>
  <si>
    <t>F5:222132</t>
  </si>
  <si>
    <t>F2:335730</t>
  </si>
  <si>
    <t>F5:223954</t>
  </si>
  <si>
    <t>F5:223647</t>
  </si>
  <si>
    <t>F7:333640</t>
  </si>
  <si>
    <t>F7:333034</t>
  </si>
  <si>
    <t>F6:346603</t>
  </si>
  <si>
    <t>F5:222734</t>
  </si>
  <si>
    <t>F5:222426</t>
  </si>
  <si>
    <t>F5:223037</t>
  </si>
  <si>
    <t>F5:224243</t>
  </si>
  <si>
    <t>F6:345987</t>
  </si>
  <si>
    <t>F1:263237</t>
  </si>
  <si>
    <t>F6:346912</t>
  </si>
  <si>
    <t>F5:224538</t>
  </si>
  <si>
    <t>F6:346234</t>
  </si>
  <si>
    <t>F3:384612</t>
  </si>
  <si>
    <t>F3:384914</t>
  </si>
  <si>
    <t>F1:262907</t>
  </si>
  <si>
    <t>F3:384308</t>
  </si>
  <si>
    <t>F1:263639</t>
  </si>
  <si>
    <t>F2:315640</t>
  </si>
  <si>
    <t>F7:332033</t>
  </si>
  <si>
    <t>F7:332344</t>
  </si>
  <si>
    <t>F4:331794</t>
  </si>
  <si>
    <t>F1:262729</t>
  </si>
  <si>
    <t>F1:262426</t>
  </si>
  <si>
    <t>F5:223762</t>
  </si>
  <si>
    <t>F4:522375</t>
  </si>
  <si>
    <t>F4:522074</t>
  </si>
  <si>
    <t>F5:419053</t>
  </si>
  <si>
    <t>F5:419356</t>
  </si>
  <si>
    <t>F7:521975</t>
  </si>
  <si>
    <t>F6:533196</t>
  </si>
  <si>
    <t>F5:419256</t>
  </si>
  <si>
    <t>F6:347885</t>
  </si>
  <si>
    <t>F6:349104</t>
  </si>
  <si>
    <t>F6:347281</t>
  </si>
  <si>
    <t>F6:346984</t>
  </si>
  <si>
    <t>F6:346679</t>
  </si>
  <si>
    <t>F6:348800</t>
  </si>
  <si>
    <t>F6:347581</t>
  </si>
  <si>
    <t>F6:349703</t>
  </si>
  <si>
    <t>F6:349407</t>
  </si>
  <si>
    <t>F6:348493</t>
  </si>
  <si>
    <t>F7:332545</t>
  </si>
  <si>
    <t>F6:350001</t>
  </si>
  <si>
    <t>F7:334064</t>
  </si>
  <si>
    <t>F7:333759</t>
  </si>
  <si>
    <t>F6:346368</t>
  </si>
  <si>
    <t>F7:331332</t>
  </si>
  <si>
    <t>F7:332248</t>
  </si>
  <si>
    <t>F7:333160</t>
  </si>
  <si>
    <t>F7:332849</t>
  </si>
  <si>
    <t>F7:331023</t>
  </si>
  <si>
    <t>F7:331932</t>
  </si>
  <si>
    <t>F7:333450</t>
  </si>
  <si>
    <t>F7:331625</t>
  </si>
  <si>
    <t>F6:345970</t>
  </si>
  <si>
    <t>F7:330704</t>
  </si>
  <si>
    <t>F7:330413</t>
  </si>
  <si>
    <t>F4:331032</t>
  </si>
  <si>
    <t>F7:334457</t>
  </si>
  <si>
    <t>F7:330100</t>
  </si>
  <si>
    <t>F7:334767</t>
  </si>
  <si>
    <t>F5:219729</t>
  </si>
  <si>
    <t>F5:218624</t>
  </si>
  <si>
    <t>F6:348404</t>
  </si>
  <si>
    <t>F5:218214</t>
  </si>
  <si>
    <t>F5:216993</t>
  </si>
  <si>
    <t>F6:350413</t>
  </si>
  <si>
    <t>F7:335067</t>
  </si>
  <si>
    <t>F5:221539</t>
  </si>
  <si>
    <t>F7:335375</t>
  </si>
  <si>
    <t>F5:220850</t>
  </si>
  <si>
    <t>F7:331333</t>
  </si>
  <si>
    <t>F5:216684</t>
  </si>
  <si>
    <t>F5:219130</t>
  </si>
  <si>
    <t>F5:219429</t>
  </si>
  <si>
    <t>F7:459376</t>
  </si>
  <si>
    <t>F6:471095</t>
  </si>
  <si>
    <t>F6:470493</t>
  </si>
  <si>
    <t>F5:354053</t>
  </si>
  <si>
    <t>F7:459074</t>
  </si>
  <si>
    <t>F5:354444</t>
  </si>
  <si>
    <t>F7:459682</t>
  </si>
  <si>
    <t>F5:421380</t>
  </si>
  <si>
    <t>F5:421434</t>
  </si>
  <si>
    <t>F6:456228</t>
  </si>
  <si>
    <t>F6:455634</t>
  </si>
  <si>
    <t>F4:440473</t>
  </si>
  <si>
    <t>F6:455319</t>
  </si>
  <si>
    <t>F4:441074</t>
  </si>
  <si>
    <t>F4:440775</t>
  </si>
  <si>
    <t>F4:440171</t>
  </si>
  <si>
    <t>F5:338971</t>
  </si>
  <si>
    <t>F7:445735</t>
  </si>
  <si>
    <t>F5:338667</t>
  </si>
  <si>
    <t>F4:441687</t>
  </si>
  <si>
    <t>F7:446352</t>
  </si>
  <si>
    <t>F7:446041</t>
  </si>
  <si>
    <t>F5:338363</t>
  </si>
  <si>
    <t>F5:339293</t>
  </si>
  <si>
    <t>F3:489865</t>
  </si>
  <si>
    <t>F5:339605</t>
  </si>
  <si>
    <t>F5:339904</t>
  </si>
  <si>
    <t>F5:340204</t>
  </si>
  <si>
    <t>F2:434709</t>
  </si>
  <si>
    <t>F3:489458</t>
  </si>
  <si>
    <t>F7:446657</t>
  </si>
  <si>
    <t>F6:456826</t>
  </si>
  <si>
    <t>F2:434445</t>
  </si>
  <si>
    <t>F3:490470</t>
  </si>
  <si>
    <t>F2:435010</t>
  </si>
  <si>
    <t>F5:341182</t>
  </si>
  <si>
    <t>F1:359166</t>
  </si>
  <si>
    <t>F5:340878</t>
  </si>
  <si>
    <t>F5:339261</t>
  </si>
  <si>
    <t>F2:434148</t>
  </si>
  <si>
    <t>F2:434746</t>
  </si>
  <si>
    <t>F4:442096</t>
  </si>
  <si>
    <t>F6:457052</t>
  </si>
  <si>
    <t>F7:445425</t>
  </si>
  <si>
    <t>F2:435045</t>
  </si>
  <si>
    <t>F7:446949</t>
  </si>
  <si>
    <t>F2:327368</t>
  </si>
  <si>
    <t>F6:332815</t>
  </si>
  <si>
    <t>F2:327677</t>
  </si>
  <si>
    <t>F4:315434</t>
  </si>
  <si>
    <t>F6:331308</t>
  </si>
  <si>
    <t>F6:333419</t>
  </si>
  <si>
    <t>F4:316343</t>
  </si>
  <si>
    <t>F6:332210</t>
  </si>
  <si>
    <t>F6:332507</t>
  </si>
  <si>
    <t>F4:314220</t>
  </si>
  <si>
    <t>F4:316035</t>
  </si>
  <si>
    <t>F6:330093</t>
  </si>
  <si>
    <t>F6:329787</t>
  </si>
  <si>
    <t>F6:334632</t>
  </si>
  <si>
    <t>F6:329176</t>
  </si>
  <si>
    <t>F2:327063</t>
  </si>
  <si>
    <t>F6:333926</t>
  </si>
  <si>
    <t>F6:333114</t>
  </si>
  <si>
    <t>F7:316357</t>
  </si>
  <si>
    <t>F6:333724</t>
  </si>
  <si>
    <t>F4:312715</t>
  </si>
  <si>
    <t>F7:316662</t>
  </si>
  <si>
    <t>F6:349913</t>
  </si>
  <si>
    <t>F6:331897</t>
  </si>
  <si>
    <t>F6:334236</t>
  </si>
  <si>
    <t>F4:312412</t>
  </si>
  <si>
    <t>F6:329485</t>
  </si>
  <si>
    <t>F6:334034</t>
  </si>
  <si>
    <t>F4:314523</t>
  </si>
  <si>
    <t>F6:331004</t>
  </si>
  <si>
    <t>F7:316052</t>
  </si>
  <si>
    <t>F6:330701</t>
  </si>
  <si>
    <t>F4:317561</t>
  </si>
  <si>
    <t>F7:317270</t>
  </si>
  <si>
    <t>F7:317875</t>
  </si>
  <si>
    <t>F4:314829</t>
  </si>
  <si>
    <t>F4:313015</t>
  </si>
  <si>
    <t>F4:313317</t>
  </si>
  <si>
    <t>F4:316645</t>
  </si>
  <si>
    <t>F6:330398</t>
  </si>
  <si>
    <t>F6:333521</t>
  </si>
  <si>
    <t>F6:331605</t>
  </si>
  <si>
    <t>F4:315131</t>
  </si>
  <si>
    <t>F7:317570</t>
  </si>
  <si>
    <t>F6:334991</t>
  </si>
  <si>
    <t>F4:316947</t>
  </si>
  <si>
    <t>F4:317254</t>
  </si>
  <si>
    <t>F4:313619</t>
  </si>
  <si>
    <t>F5:204852</t>
  </si>
  <si>
    <t>F5:205456</t>
  </si>
  <si>
    <t>F4:313919</t>
  </si>
  <si>
    <t>F5:206366</t>
  </si>
  <si>
    <t>F5:203630</t>
  </si>
  <si>
    <t>F4:315738</t>
  </si>
  <si>
    <t>F6:334326</t>
  </si>
  <si>
    <t>F6:328914</t>
  </si>
  <si>
    <t>F5:207885</t>
  </si>
  <si>
    <t>F4:311798</t>
  </si>
  <si>
    <t>F4:317858</t>
  </si>
  <si>
    <t>F7:316963</t>
  </si>
  <si>
    <t>F4:311494</t>
  </si>
  <si>
    <t>F7:315146</t>
  </si>
  <si>
    <t>F7:315448</t>
  </si>
  <si>
    <t>F5:206974</t>
  </si>
  <si>
    <t>F5:201811</t>
  </si>
  <si>
    <t>F5:207581</t>
  </si>
  <si>
    <t>F6:334939</t>
  </si>
  <si>
    <t>F5:202717</t>
  </si>
  <si>
    <t>F5:205755</t>
  </si>
  <si>
    <t>F7:318481</t>
  </si>
  <si>
    <t>F5:202416</t>
  </si>
  <si>
    <t>F6:350181</t>
  </si>
  <si>
    <t>F5:203930</t>
  </si>
  <si>
    <t>F5:203324</t>
  </si>
  <si>
    <t>F5:203019</t>
  </si>
  <si>
    <t>F3:374432</t>
  </si>
  <si>
    <t>F7:318788</t>
  </si>
  <si>
    <t>F5:207274</t>
  </si>
  <si>
    <t>F5:205162</t>
  </si>
  <si>
    <t>F5:201812</t>
  </si>
  <si>
    <t>F5:201511</t>
  </si>
  <si>
    <t>F5:206064</t>
  </si>
  <si>
    <t>F5:204239</t>
  </si>
  <si>
    <t>F5:202115</t>
  </si>
  <si>
    <t>F5:206664</t>
  </si>
  <si>
    <t>F7:315751</t>
  </si>
  <si>
    <t>F5:204548</t>
  </si>
  <si>
    <t>F4:311210</t>
  </si>
  <si>
    <t>F5:207580</t>
  </si>
  <si>
    <t>F5:201209</t>
  </si>
  <si>
    <t>F3:374729</t>
  </si>
  <si>
    <t>F5:208184</t>
  </si>
  <si>
    <t>F3:374128</t>
  </si>
  <si>
    <t>F7:314841</t>
  </si>
  <si>
    <t>F5:201512</t>
  </si>
  <si>
    <t>F5:200405</t>
  </si>
  <si>
    <t>F5:208488</t>
  </si>
  <si>
    <t>F3:373824</t>
  </si>
  <si>
    <t>F5:202417</t>
  </si>
  <si>
    <t>F7:315539</t>
  </si>
  <si>
    <t>F5:202718</t>
  </si>
  <si>
    <t>F6:330250</t>
  </si>
  <si>
    <t>F5:203839</t>
  </si>
  <si>
    <t>F5:203123</t>
  </si>
  <si>
    <t>F4:317859</t>
  </si>
  <si>
    <t>F5:199955</t>
  </si>
  <si>
    <t>F5:209096</t>
  </si>
  <si>
    <t>F4:338055</t>
  </si>
  <si>
    <t>F4:311799</t>
  </si>
  <si>
    <t>F7:314539</t>
  </si>
  <si>
    <t>F4:318289</t>
  </si>
  <si>
    <t>F7:315242</t>
  </si>
  <si>
    <t>F5:209397</t>
  </si>
  <si>
    <t>F3:375118</t>
  </si>
  <si>
    <t>F4:311495</t>
  </si>
  <si>
    <t>F5:202147</t>
  </si>
  <si>
    <t>F5:200345</t>
  </si>
  <si>
    <t>F7:313981</t>
  </si>
  <si>
    <t>F6:329940</t>
  </si>
  <si>
    <t>F5:209792</t>
  </si>
  <si>
    <t>F6:336858</t>
  </si>
  <si>
    <t>F5:232966</t>
  </si>
  <si>
    <t>F6:328476</t>
  </si>
  <si>
    <t>F7:316789</t>
  </si>
  <si>
    <t>F5:210101</t>
  </si>
  <si>
    <t>F5:210511</t>
  </si>
  <si>
    <t>F5:199510</t>
  </si>
  <si>
    <t>F6:333217</t>
  </si>
  <si>
    <t>F7:315885</t>
  </si>
  <si>
    <t>F5:213432</t>
  </si>
  <si>
    <t>F6:333824</t>
  </si>
  <si>
    <t>F5:233282</t>
  </si>
  <si>
    <t>F6:337968</t>
  </si>
  <si>
    <t>F6:334435</t>
  </si>
  <si>
    <t>F5:235846</t>
  </si>
  <si>
    <t>F6:456634</t>
  </si>
  <si>
    <t>F6:455719</t>
  </si>
  <si>
    <t>F6:455214</t>
  </si>
  <si>
    <t>F6:456635</t>
  </si>
  <si>
    <t>F7:443605</t>
  </si>
  <si>
    <t>F7:444826</t>
  </si>
  <si>
    <t>F7:443911</t>
  </si>
  <si>
    <t>F4:354637</t>
  </si>
  <si>
    <t>F4:353723</t>
  </si>
  <si>
    <t>F4:354027</t>
  </si>
  <si>
    <t>F4:353417</t>
  </si>
  <si>
    <t>F4:354940</t>
  </si>
  <si>
    <t>F6:370688</t>
  </si>
  <si>
    <t>F6:371300</t>
  </si>
  <si>
    <t>F4:355545</t>
  </si>
  <si>
    <t>F4:355244</t>
  </si>
  <si>
    <t>F6:371600</t>
  </si>
  <si>
    <t>F6:370992</t>
  </si>
  <si>
    <t>F6:371910</t>
  </si>
  <si>
    <t>F3:409985</t>
  </si>
  <si>
    <t>F6:370386</t>
  </si>
  <si>
    <t>F4:353826</t>
  </si>
  <si>
    <t>F1:283149</t>
  </si>
  <si>
    <t>F4:354234</t>
  </si>
  <si>
    <t>F5:247515</t>
  </si>
  <si>
    <t>F7:358397</t>
  </si>
  <si>
    <t>F4:353159</t>
  </si>
  <si>
    <t>F5:247201</t>
  </si>
  <si>
    <t>F5:248738</t>
  </si>
  <si>
    <t>F6:372211</t>
  </si>
  <si>
    <t>F4:355441</t>
  </si>
  <si>
    <t>F5:247837</t>
  </si>
  <si>
    <t>F1:282867</t>
  </si>
  <si>
    <t>F5:248432</t>
  </si>
  <si>
    <t>F5:246901</t>
  </si>
  <si>
    <t>F5:249300</t>
  </si>
  <si>
    <t>F5:248125</t>
  </si>
  <si>
    <t>F7:357775</t>
  </si>
  <si>
    <t>F5:246597</t>
  </si>
  <si>
    <t>F5:247010</t>
  </si>
  <si>
    <t>F7:358096</t>
  </si>
  <si>
    <t>F5:246278</t>
  </si>
  <si>
    <t>F4:355847</t>
  </si>
  <si>
    <t>F7:359012</t>
  </si>
  <si>
    <t>F7:359013</t>
  </si>
  <si>
    <t>F2:358513</t>
  </si>
  <si>
    <t>F5:247716</t>
  </si>
  <si>
    <t>F7:357515</t>
  </si>
  <si>
    <t>F5:249601</t>
  </si>
  <si>
    <t>F2:358217</t>
  </si>
  <si>
    <t>F7:358719</t>
  </si>
  <si>
    <t>F5:248021</t>
  </si>
  <si>
    <t>F4:355632</t>
  </si>
  <si>
    <t>F3:409684</t>
  </si>
  <si>
    <t>F5:249195</t>
  </si>
  <si>
    <t>F5:246875</t>
  </si>
  <si>
    <t>F5:248315</t>
  </si>
  <si>
    <t>F7:358500</t>
  </si>
  <si>
    <t>F7:358188</t>
  </si>
  <si>
    <t>F7:359927</t>
  </si>
  <si>
    <t>F7:357197</t>
  </si>
  <si>
    <t>F1:283457</t>
  </si>
  <si>
    <t>F7:360237</t>
  </si>
  <si>
    <t>F7:359625</t>
  </si>
  <si>
    <t>F1:282755</t>
  </si>
  <si>
    <t>F7:359836</t>
  </si>
  <si>
    <t>F5:249912</t>
  </si>
  <si>
    <t>F6:403033</t>
  </si>
  <si>
    <t>F4:387878</t>
  </si>
  <si>
    <t>F4:387573</t>
  </si>
  <si>
    <t>F5:283755</t>
  </si>
  <si>
    <t>F5:283433</t>
  </si>
  <si>
    <t>F6:402726</t>
  </si>
  <si>
    <t>F2:383525</t>
  </si>
  <si>
    <t>F5:284046</t>
  </si>
  <si>
    <t>F5:282929</t>
  </si>
  <si>
    <t>F5:282616</t>
  </si>
  <si>
    <t>F3:439071</t>
  </si>
  <si>
    <t>F1:308404</t>
  </si>
  <si>
    <t>F5:282315</t>
  </si>
  <si>
    <t>F7:392119</t>
  </si>
  <si>
    <t>F4:387472</t>
  </si>
  <si>
    <t>F4:492987</t>
  </si>
  <si>
    <t>F4:492681</t>
  </si>
  <si>
    <t>F4:493292</t>
  </si>
  <si>
    <t>F4:493593</t>
  </si>
  <si>
    <t>F6:506529</t>
  </si>
  <si>
    <t>F5:391280</t>
  </si>
  <si>
    <t>F3:541263</t>
  </si>
  <si>
    <t>F7:495105</t>
  </si>
  <si>
    <t>F5:390978</t>
  </si>
  <si>
    <t>F6:506217</t>
  </si>
  <si>
    <t>F3:541869</t>
  </si>
  <si>
    <t>F4:493903</t>
  </si>
  <si>
    <t>F7:494806</t>
  </si>
  <si>
    <t>F2:481170</t>
  </si>
  <si>
    <t>F2:481480</t>
  </si>
  <si>
    <t>F7:494605</t>
  </si>
  <si>
    <t>F5:390779</t>
  </si>
  <si>
    <t>F5:391086</t>
  </si>
  <si>
    <t>F7:494305</t>
  </si>
  <si>
    <t>F6:533792</t>
  </si>
  <si>
    <t>F7:522486</t>
  </si>
  <si>
    <t>F5:420370</t>
  </si>
  <si>
    <t>F3:570808</t>
  </si>
  <si>
    <t>F3:571067</t>
  </si>
  <si>
    <t>F5:420371</t>
  </si>
  <si>
    <t>F1:396844</t>
  </si>
  <si>
    <t>F1:397137</t>
  </si>
  <si>
    <t>F4:484006</t>
  </si>
  <si>
    <t>F4:484307</t>
  </si>
  <si>
    <t>F6:498242</t>
  </si>
  <si>
    <t>F1:396536</t>
  </si>
  <si>
    <t>F4:484612</t>
  </si>
  <si>
    <t>F6:497029</t>
  </si>
  <si>
    <t>F1:397440</t>
  </si>
  <si>
    <t>F4:483703</t>
  </si>
  <si>
    <t>F4:484917</t>
  </si>
  <si>
    <t>F6:497333</t>
  </si>
  <si>
    <t>F6:497639</t>
  </si>
  <si>
    <t>F4:485215</t>
  </si>
  <si>
    <t>F1:398058</t>
  </si>
  <si>
    <t>F7:486016</t>
  </si>
  <si>
    <t>F7:485714</t>
  </si>
  <si>
    <t>F6:497941</t>
  </si>
  <si>
    <t>F7:485413</t>
  </si>
  <si>
    <t>F6:498850</t>
  </si>
  <si>
    <t>F7:486322</t>
  </si>
  <si>
    <t>F2:472397</t>
  </si>
  <si>
    <t>F2:472091</t>
  </si>
  <si>
    <t>F1:398357</t>
  </si>
  <si>
    <t>F2:473292</t>
  </si>
  <si>
    <t>F3:532273</t>
  </si>
  <si>
    <t>F3:531679</t>
  </si>
  <si>
    <t>F7:486629</t>
  </si>
  <si>
    <t>F3:532884</t>
  </si>
  <si>
    <t>F5:381885</t>
  </si>
  <si>
    <t>F2:475816</t>
  </si>
  <si>
    <t>F3:536224</t>
  </si>
  <si>
    <t>F3:531971</t>
  </si>
  <si>
    <t>F3:533489</t>
  </si>
  <si>
    <t>F1:396231</t>
  </si>
  <si>
    <t>F6:498547</t>
  </si>
  <si>
    <t>F2:472989</t>
  </si>
  <si>
    <t>F2:472688</t>
  </si>
  <si>
    <t>F3:532577</t>
  </si>
  <si>
    <t>F2:473594</t>
  </si>
  <si>
    <t>F3:531379</t>
  </si>
  <si>
    <t>F3:533184</t>
  </si>
  <si>
    <t>F4:485012</t>
  </si>
  <si>
    <t>F6:496724</t>
  </si>
  <si>
    <t>F2:473905</t>
  </si>
  <si>
    <t>F7:485110</t>
  </si>
  <si>
    <t>F5:382497</t>
  </si>
  <si>
    <t>F5:382803</t>
  </si>
  <si>
    <t>F4:485524</t>
  </si>
  <si>
    <t>F6:497666</t>
  </si>
  <si>
    <t>F5:382189</t>
  </si>
  <si>
    <t>F6:497629</t>
  </si>
  <si>
    <t>F1:398962</t>
  </si>
  <si>
    <t>F2:471781</t>
  </si>
  <si>
    <t>F3:534702</t>
  </si>
  <si>
    <t>F5:383107</t>
  </si>
  <si>
    <t>F3:536524</t>
  </si>
  <si>
    <t>F3:535307</t>
  </si>
  <si>
    <t>F4:494910</t>
  </si>
  <si>
    <t>F3:534103</t>
  </si>
  <si>
    <t>F5:383411</t>
  </si>
  <si>
    <t>F1:398659</t>
  </si>
  <si>
    <t>F3:534401</t>
  </si>
  <si>
    <t>F3:533796</t>
  </si>
  <si>
    <t>F5:383108</t>
  </si>
  <si>
    <t>F5:381582</t>
  </si>
  <si>
    <t>F7:484805</t>
  </si>
  <si>
    <t>F3:537128</t>
  </si>
  <si>
    <t>F3:536824</t>
  </si>
  <si>
    <t>F3:537434</t>
  </si>
  <si>
    <t>F3:531069</t>
  </si>
  <si>
    <t>F3:535609</t>
  </si>
  <si>
    <t>F5:383715</t>
  </si>
  <si>
    <t>F2:472491</t>
  </si>
  <si>
    <t>F1:396832</t>
  </si>
  <si>
    <t>F5:383614</t>
  </si>
  <si>
    <t>F1:399268</t>
  </si>
  <si>
    <t>F6:445444</t>
  </si>
  <si>
    <t>F5:328503</t>
  </si>
  <si>
    <t>F6:444820</t>
  </si>
  <si>
    <t>F6:445133</t>
  </si>
  <si>
    <t>F5:328201</t>
  </si>
  <si>
    <t>F5:328202</t>
  </si>
  <si>
    <t>F5:328778</t>
  </si>
  <si>
    <t>F5:330008</t>
  </si>
  <si>
    <t>F4:430684</t>
  </si>
  <si>
    <t>F5:329703</t>
  </si>
  <si>
    <t>F5:329078</t>
  </si>
  <si>
    <t>F4:430995</t>
  </si>
  <si>
    <t>F5:329389</t>
  </si>
  <si>
    <t>F5:328502</t>
  </si>
  <si>
    <t>F5:330007</t>
  </si>
  <si>
    <t>F7:434955</t>
  </si>
  <si>
    <t>F6:445023</t>
  </si>
  <si>
    <t>F7:434651</t>
  </si>
  <si>
    <t>F5:328504</t>
  </si>
  <si>
    <t>F6:417254</t>
  </si>
  <si>
    <t>F6:416368</t>
  </si>
  <si>
    <t>F6:416660</t>
  </si>
  <si>
    <t>F6:417878</t>
  </si>
  <si>
    <t>F6:417561</t>
  </si>
  <si>
    <t>F4:402222</t>
  </si>
  <si>
    <t>F4:402521</t>
  </si>
  <si>
    <t>F4:401922</t>
  </si>
  <si>
    <t>F4:402832</t>
  </si>
  <si>
    <t>F4:403139</t>
  </si>
  <si>
    <t>F1:322001</t>
  </si>
  <si>
    <t>F7:407877</t>
  </si>
  <si>
    <t>F7:407582</t>
  </si>
  <si>
    <t>F6:418181</t>
  </si>
  <si>
    <t>F7:408188</t>
  </si>
  <si>
    <t>F1:321745</t>
  </si>
  <si>
    <t>F5:298405</t>
  </si>
  <si>
    <t>F5:299595</t>
  </si>
  <si>
    <t>F3:450791</t>
  </si>
  <si>
    <t>F2:396757</t>
  </si>
  <si>
    <t>F3:451682</t>
  </si>
  <si>
    <t>F3:451985</t>
  </si>
  <si>
    <t>F5:300217</t>
  </si>
  <si>
    <t>F7:408491</t>
  </si>
  <si>
    <t>F7:407269</t>
  </si>
  <si>
    <t>F5:298989</t>
  </si>
  <si>
    <t>F5:299902</t>
  </si>
  <si>
    <t>F2:397065</t>
  </si>
  <si>
    <t>F5:298697</t>
  </si>
  <si>
    <t>F3:451099</t>
  </si>
  <si>
    <t>F5:299286</t>
  </si>
  <si>
    <t>F3:451416</t>
  </si>
  <si>
    <t>F5:300518</t>
  </si>
  <si>
    <t>F3:450480</t>
  </si>
  <si>
    <t>F5:298088</t>
  </si>
  <si>
    <t>F6:418806</t>
  </si>
  <si>
    <t>F7:408805</t>
  </si>
  <si>
    <t>F2:397342</t>
  </si>
  <si>
    <t>F5:301400</t>
  </si>
  <si>
    <t>F5:298791</t>
  </si>
  <si>
    <t>F3:450988</t>
  </si>
  <si>
    <t>F5:301098</t>
  </si>
  <si>
    <t>F6:418488</t>
  </si>
  <si>
    <t>F2:397647</t>
  </si>
  <si>
    <t>F5:302325</t>
  </si>
  <si>
    <t>F7:407780</t>
  </si>
  <si>
    <t>F3:452290</t>
  </si>
  <si>
    <t>F3:451306</t>
  </si>
  <si>
    <t>F6:419185</t>
  </si>
  <si>
    <t>F5:302634</t>
  </si>
  <si>
    <t>F5:300810</t>
  </si>
  <si>
    <t>F6:418346</t>
  </si>
  <si>
    <t>F2:396969</t>
  </si>
  <si>
    <t>F5:302012</t>
  </si>
  <si>
    <t>F4:403748</t>
  </si>
  <si>
    <t>F5:303246</t>
  </si>
  <si>
    <t>F7:407270</t>
  </si>
  <si>
    <t>F3:450689</t>
  </si>
  <si>
    <t>F5:302937</t>
  </si>
  <si>
    <t>F2:396657</t>
  </si>
  <si>
    <t>F4:401623</t>
  </si>
  <si>
    <t>F4:402522</t>
  </si>
  <si>
    <t>F4:404337</t>
  </si>
  <si>
    <t>F6:419097</t>
  </si>
  <si>
    <t>F5:317548</t>
  </si>
  <si>
    <t>F3:450187</t>
  </si>
  <si>
    <t>F4:404649</t>
  </si>
  <si>
    <t>F3:451610</t>
  </si>
  <si>
    <t>F4:402022</t>
  </si>
  <si>
    <t>F3:450379</t>
  </si>
  <si>
    <t>F2:397066</t>
  </si>
  <si>
    <t>F5:303535</t>
  </si>
  <si>
    <t>F7:409490</t>
  </si>
  <si>
    <t>F2:396346</t>
  </si>
  <si>
    <t>F6:417361</t>
  </si>
  <si>
    <t>F5:301503</t>
  </si>
  <si>
    <t>F7:406965</t>
  </si>
  <si>
    <t>F4:402123</t>
  </si>
  <si>
    <t>F2:295257</t>
  </si>
  <si>
    <t>F2:295557</t>
  </si>
  <si>
    <t>F1:221760</t>
  </si>
  <si>
    <t>F1:221136</t>
  </si>
  <si>
    <t>F3:329096</t>
  </si>
  <si>
    <t>F3:329697</t>
  </si>
  <si>
    <t>F3:330594</t>
  </si>
  <si>
    <t>F3:330014</t>
  </si>
  <si>
    <t>F3:330334</t>
  </si>
  <si>
    <t>F3:328413</t>
  </si>
  <si>
    <t>F6:267298</t>
  </si>
  <si>
    <t>F6:267826</t>
  </si>
  <si>
    <t>F4:402735</t>
  </si>
  <si>
    <t>F4:402926</t>
  </si>
  <si>
    <t>F5:300117</t>
  </si>
  <si>
    <t>F6:417889</t>
  </si>
  <si>
    <t>F5:300440</t>
  </si>
  <si>
    <t>F5:299804</t>
  </si>
  <si>
    <t>F4:402629</t>
  </si>
  <si>
    <t>F2:396662</t>
  </si>
  <si>
    <t>F1:321755</t>
  </si>
  <si>
    <t>F2:396762</t>
  </si>
  <si>
    <t>F1:321448</t>
  </si>
  <si>
    <t>F7:407996</t>
  </si>
  <si>
    <t>F5:300137</t>
  </si>
  <si>
    <t>F6:366943</t>
  </si>
  <si>
    <t>F6:367256</t>
  </si>
  <si>
    <t>F7:354941</t>
  </si>
  <si>
    <t>F7:355544</t>
  </si>
  <si>
    <t>F6:366555</t>
  </si>
  <si>
    <t>F7:355248</t>
  </si>
  <si>
    <t>F4:351402</t>
  </si>
  <si>
    <t>F2:354014</t>
  </si>
  <si>
    <t>F7:355845</t>
  </si>
  <si>
    <t>F6:367869</t>
  </si>
  <si>
    <t>F2:353734</t>
  </si>
  <si>
    <t>F3:403204</t>
  </si>
  <si>
    <t>F6:367773</t>
  </si>
  <si>
    <t>F4:351617</t>
  </si>
  <si>
    <t>F2:354036</t>
  </si>
  <si>
    <t>F5:244441</t>
  </si>
  <si>
    <t>F7:356143</t>
  </si>
  <si>
    <t>F4:352508</t>
  </si>
  <si>
    <t>F7:356455</t>
  </si>
  <si>
    <t>F4:352811</t>
  </si>
  <si>
    <t>F7:355951</t>
  </si>
  <si>
    <t>F3:403722</t>
  </si>
  <si>
    <t>F7:354636</t>
  </si>
  <si>
    <t>F4:351712</t>
  </si>
  <si>
    <t>F7:376662</t>
  </si>
  <si>
    <t>F6:462284</t>
  </si>
  <si>
    <t>F6:461082</t>
  </si>
  <si>
    <t>F4:447652</t>
  </si>
  <si>
    <t>F1:363206</t>
  </si>
  <si>
    <t>F1:362901</t>
  </si>
  <si>
    <t>F4:447342</t>
  </si>
  <si>
    <t>F1:362313</t>
  </si>
  <si>
    <t>F1:363520</t>
  </si>
  <si>
    <t>F7:450284</t>
  </si>
  <si>
    <t>F4:447951</t>
  </si>
  <si>
    <t>F4:447037</t>
  </si>
  <si>
    <t>F4:446738</t>
  </si>
  <si>
    <t>F6:461385</t>
  </si>
  <si>
    <t>F4:446438</t>
  </si>
  <si>
    <t>F4:460477</t>
  </si>
  <si>
    <t>F4:445834</t>
  </si>
  <si>
    <t>F4:446136</t>
  </si>
  <si>
    <t>F1:363832</t>
  </si>
  <si>
    <t>F4:448553</t>
  </si>
  <si>
    <t>F6:462588</t>
  </si>
  <si>
    <t>F6:461687</t>
  </si>
  <si>
    <t>F1:362599</t>
  </si>
  <si>
    <t>F1:364459</t>
  </si>
  <si>
    <t>F4:447343</t>
  </si>
  <si>
    <t>F5:346444</t>
  </si>
  <si>
    <t>F4:448859</t>
  </si>
  <si>
    <t>F4:447038</t>
  </si>
  <si>
    <t>F4:450398</t>
  </si>
  <si>
    <t>F5:346750</t>
  </si>
  <si>
    <t>F4:448250</t>
  </si>
  <si>
    <t>F1:365938</t>
  </si>
  <si>
    <t>F4:450692</t>
  </si>
  <si>
    <t>F7:449983</t>
  </si>
  <si>
    <t>F1:364153</t>
  </si>
  <si>
    <t>F4:449166</t>
  </si>
  <si>
    <t>F2:437961</t>
  </si>
  <si>
    <t>F1:365628</t>
  </si>
  <si>
    <t>F2:437665</t>
  </si>
  <si>
    <t>F4:449766</t>
  </si>
  <si>
    <t>F3:495926</t>
  </si>
  <si>
    <t>F7:450582</t>
  </si>
  <si>
    <t>F4:445528</t>
  </si>
  <si>
    <t>F6:461586</t>
  </si>
  <si>
    <t>F5:347368</t>
  </si>
  <si>
    <t>F4:449466</t>
  </si>
  <si>
    <t>F5:344945</t>
  </si>
  <si>
    <t>F5:346146</t>
  </si>
  <si>
    <t>F3:496231</t>
  </si>
  <si>
    <t>F5:345838</t>
  </si>
  <si>
    <t>F5:345541</t>
  </si>
  <si>
    <t>F5:347075</t>
  </si>
  <si>
    <t>F5:345242</t>
  </si>
  <si>
    <t>F1:369814</t>
  </si>
  <si>
    <t>F3:495657</t>
  </si>
  <si>
    <t>F5:346649</t>
  </si>
  <si>
    <t>F1:366248</t>
  </si>
  <si>
    <t>F5:345052</t>
  </si>
  <si>
    <t>F4:450074</t>
  </si>
  <si>
    <t>F2:439462</t>
  </si>
  <si>
    <t>F4:445928</t>
  </si>
  <si>
    <t>F4:446228</t>
  </si>
  <si>
    <t>F5:348570</t>
  </si>
  <si>
    <t>F1:364770</t>
  </si>
  <si>
    <t>F1:365367</t>
  </si>
  <si>
    <t>F5:347664</t>
  </si>
  <si>
    <t>F2:439770</t>
  </si>
  <si>
    <t>F4:460777</t>
  </si>
  <si>
    <t>F2:437765</t>
  </si>
  <si>
    <t>F4:446534</t>
  </si>
  <si>
    <t>F1:366555</t>
  </si>
  <si>
    <t>F1:365068</t>
  </si>
  <si>
    <t>F4:452821</t>
  </si>
  <si>
    <t>F5:345542</t>
  </si>
  <si>
    <t>F5:344629</t>
  </si>
  <si>
    <t>F5:349187</t>
  </si>
  <si>
    <t>F5:345839</t>
  </si>
  <si>
    <t>F1:363412</t>
  </si>
  <si>
    <t>F3:496530</t>
  </si>
  <si>
    <t>F5:349476</t>
  </si>
  <si>
    <t>F5:346347</t>
  </si>
  <si>
    <t>F1:363728</t>
  </si>
  <si>
    <t>F2:438256</t>
  </si>
  <si>
    <t>F4:451008</t>
  </si>
  <si>
    <t>F1:367575</t>
  </si>
  <si>
    <t>F2:442318</t>
  </si>
  <si>
    <t>F2:442004</t>
  </si>
  <si>
    <t>F1:368381</t>
  </si>
  <si>
    <t>F1:362314</t>
  </si>
  <si>
    <t>F2:440783</t>
  </si>
  <si>
    <t>F5:359583</t>
  </si>
  <si>
    <t>F5:348886</t>
  </si>
  <si>
    <t>F1:368196</t>
  </si>
  <si>
    <t>F1:369110</t>
  </si>
  <si>
    <t>F6:464638</t>
  </si>
  <si>
    <t>F5:351825</t>
  </si>
  <si>
    <t>F4:461085</t>
  </si>
  <si>
    <t>F6:461895</t>
  </si>
  <si>
    <t>F5:347958</t>
  </si>
  <si>
    <t>F5:349784</t>
  </si>
  <si>
    <t>F5:347076</t>
  </si>
  <si>
    <t>F1:362294</t>
  </si>
  <si>
    <t>F5:351543</t>
  </si>
  <si>
    <t>F2:441082</t>
  </si>
  <si>
    <t>F5:345125</t>
  </si>
  <si>
    <t>F5:345243</t>
  </si>
  <si>
    <t>F4:451893</t>
  </si>
  <si>
    <t>F4:451588</t>
  </si>
  <si>
    <t>F5:344946</t>
  </si>
  <si>
    <t>F2:440480</t>
  </si>
  <si>
    <t>F1:362600</t>
  </si>
  <si>
    <t>F7:450502</t>
  </si>
  <si>
    <t>F1:369510</t>
  </si>
  <si>
    <t>F2:441696</t>
  </si>
  <si>
    <t>F4:452203</t>
  </si>
  <si>
    <t>F2:443542</t>
  </si>
  <si>
    <t>F2:437449</t>
  </si>
  <si>
    <t>F4:451297</t>
  </si>
  <si>
    <t>F5:347665</t>
  </si>
  <si>
    <t>F1:362902</t>
  </si>
  <si>
    <t>F5:345930</t>
  </si>
  <si>
    <t>F2:445425</t>
  </si>
  <si>
    <t>F3:496434</t>
  </si>
  <si>
    <t>F6:461688</t>
  </si>
  <si>
    <t>F4:454855</t>
  </si>
  <si>
    <t>F5:360208</t>
  </si>
  <si>
    <t>F6:301955</t>
  </si>
  <si>
    <t>F6:301656</t>
  </si>
  <si>
    <t>F6:303163</t>
  </si>
  <si>
    <t>F6:302013</t>
  </si>
  <si>
    <t>F6:303773</t>
  </si>
  <si>
    <t>F6:301719</t>
  </si>
  <si>
    <t>F6:301354</t>
  </si>
  <si>
    <t>F6:302810</t>
  </si>
  <si>
    <t>F6:302515</t>
  </si>
  <si>
    <t>F6:303469</t>
  </si>
  <si>
    <t>F6:301809</t>
  </si>
  <si>
    <t>F6:302252</t>
  </si>
  <si>
    <t>F6:301489</t>
  </si>
  <si>
    <t>F7:282618</t>
  </si>
  <si>
    <t>F7:280912</t>
  </si>
  <si>
    <t>F6:302296</t>
  </si>
  <si>
    <t>F6:302703</t>
  </si>
  <si>
    <t>F7:281816</t>
  </si>
  <si>
    <t>F7:282009</t>
  </si>
  <si>
    <t>F6:302756</t>
  </si>
  <si>
    <t>F7:282619</t>
  </si>
  <si>
    <t>F5:164962</t>
  </si>
  <si>
    <t>F5:165964</t>
  </si>
  <si>
    <t>F7:280193</t>
  </si>
  <si>
    <t>F6:327150</t>
  </si>
  <si>
    <t>F5:165570</t>
  </si>
  <si>
    <t>F7:281212</t>
  </si>
  <si>
    <t>F6:303004</t>
  </si>
  <si>
    <t>F5:166274</t>
  </si>
  <si>
    <t>F7:282925</t>
  </si>
  <si>
    <t>F7:282926</t>
  </si>
  <si>
    <t>F7:281010</t>
  </si>
  <si>
    <t>F6:301759</t>
  </si>
  <si>
    <t>F7:283226</t>
  </si>
  <si>
    <t>F7:278374</t>
  </si>
  <si>
    <t>F7:282314</t>
  </si>
  <si>
    <t>F6:303307</t>
  </si>
  <si>
    <t>F7:281313</t>
  </si>
  <si>
    <t>F7:280501</t>
  </si>
  <si>
    <t>F7:278975</t>
  </si>
  <si>
    <t>F7:280194</t>
  </si>
  <si>
    <t>F7:281613</t>
  </si>
  <si>
    <t>F6:327557</t>
  </si>
  <si>
    <t>F7:279203</t>
  </si>
  <si>
    <t>F5:164963</t>
  </si>
  <si>
    <t>F6:303878</t>
  </si>
  <si>
    <t>F6:479088</t>
  </si>
  <si>
    <t>F1:377991</t>
  </si>
  <si>
    <t>F2:454151</t>
  </si>
  <si>
    <t>F2:453824</t>
  </si>
  <si>
    <t>F5:362820</t>
  </si>
  <si>
    <t>F7:467655</t>
  </si>
  <si>
    <t>F7:467344</t>
  </si>
  <si>
    <t>F3:525119</t>
  </si>
  <si>
    <t>F5:375934</t>
  </si>
  <si>
    <t>F3:524816</t>
  </si>
  <si>
    <t>F4:476845</t>
  </si>
  <si>
    <t>F3:525425</t>
  </si>
  <si>
    <t>F2:465033</t>
  </si>
  <si>
    <t>F4:477454</t>
  </si>
  <si>
    <t>F1:389391</t>
  </si>
  <si>
    <t>F5:375349</t>
  </si>
  <si>
    <t>F2:464731</t>
  </si>
  <si>
    <t>F5:375650</t>
  </si>
  <si>
    <t>F3:525717</t>
  </si>
  <si>
    <t>F3:524516</t>
  </si>
  <si>
    <t>F1:389091</t>
  </si>
  <si>
    <t>F1:389688</t>
  </si>
  <si>
    <t>F2:464430</t>
  </si>
  <si>
    <t>F2:465344</t>
  </si>
  <si>
    <t>F6:490784</t>
  </si>
  <si>
    <t>F4:476542</t>
  </si>
  <si>
    <t>F2:464940</t>
  </si>
  <si>
    <t>F1:389092</t>
  </si>
  <si>
    <t>F1:388779</t>
  </si>
  <si>
    <t>F7:477950</t>
  </si>
  <si>
    <t>F5:375046</t>
  </si>
  <si>
    <t>F6:378282</t>
  </si>
  <si>
    <t>F6:377662</t>
  </si>
  <si>
    <t>F6:377970</t>
  </si>
  <si>
    <t>F6:378591</t>
  </si>
  <si>
    <t>F6:379208</t>
  </si>
  <si>
    <t>F6:377056</t>
  </si>
  <si>
    <t>F6:378900</t>
  </si>
  <si>
    <t>F6:376753</t>
  </si>
  <si>
    <t>F7:367487</t>
  </si>
  <si>
    <t>F7:367790</t>
  </si>
  <si>
    <t>F7:366577</t>
  </si>
  <si>
    <t>F6:382508</t>
  </si>
  <si>
    <t>F7:367184</t>
  </si>
  <si>
    <t>F7:366273</t>
  </si>
  <si>
    <t>F7:366864</t>
  </si>
  <si>
    <t>F7:368396</t>
  </si>
  <si>
    <t>F7:368099</t>
  </si>
  <si>
    <t>F6:379512</t>
  </si>
  <si>
    <t>F7:365981</t>
  </si>
  <si>
    <t>F7:368711</t>
  </si>
  <si>
    <t>F7:369010</t>
  </si>
  <si>
    <t>F6:379821</t>
  </si>
  <si>
    <t>F5:256868</t>
  </si>
  <si>
    <t>F5:257771</t>
  </si>
  <si>
    <t>F4:363139</t>
  </si>
  <si>
    <t>F4:363641</t>
  </si>
  <si>
    <t>F5:257180</t>
  </si>
  <si>
    <t>F5:256553</t>
  </si>
  <si>
    <t>F4:362822</t>
  </si>
  <si>
    <t>F7:369626</t>
  </si>
  <si>
    <t>F5:258087</t>
  </si>
  <si>
    <t>F7:369314</t>
  </si>
  <si>
    <t>F7:375682</t>
  </si>
  <si>
    <t>F7:369942</t>
  </si>
  <si>
    <t>F5:256347</t>
  </si>
  <si>
    <t>F7:369011</t>
  </si>
  <si>
    <t>F6:475623</t>
  </si>
  <si>
    <t>F6:475349</t>
  </si>
  <si>
    <t>F6:474756</t>
  </si>
  <si>
    <t>F7:463522</t>
  </si>
  <si>
    <t>F5:360002</t>
  </si>
  <si>
    <t>F7:463821</t>
  </si>
  <si>
    <t>F7:464123</t>
  </si>
  <si>
    <t>F5:360626</t>
  </si>
  <si>
    <t>F5:360320</t>
  </si>
  <si>
    <t>F4:462094</t>
  </si>
  <si>
    <t>F5:360925</t>
  </si>
  <si>
    <t>F7:463698</t>
  </si>
  <si>
    <t>F3:510686</t>
  </si>
  <si>
    <t>F2:451304</t>
  </si>
  <si>
    <t>F7:464428</t>
  </si>
  <si>
    <t>F3:510376</t>
  </si>
  <si>
    <t>F2:451001</t>
  </si>
  <si>
    <t>F1:279175</t>
  </si>
  <si>
    <t>F1:278673</t>
  </si>
  <si>
    <t>F1:279476</t>
  </si>
  <si>
    <t>F1:279787</t>
  </si>
  <si>
    <t>F1:309078</t>
  </si>
  <si>
    <t>F4:349796</t>
  </si>
  <si>
    <t>F1:280004</t>
  </si>
  <si>
    <t>F1:309381</t>
  </si>
  <si>
    <t>F4:349179</t>
  </si>
  <si>
    <t>F4:350095</t>
  </si>
  <si>
    <t>F1:308969</t>
  </si>
  <si>
    <t>F2:353923</t>
  </si>
  <si>
    <t>F4:349491</t>
  </si>
  <si>
    <t>F1:309274</t>
  </si>
  <si>
    <t>F3:404417</t>
  </si>
  <si>
    <t>F4:350399</t>
  </si>
  <si>
    <t>F3:404718</t>
  </si>
  <si>
    <t>F1:308814</t>
  </si>
  <si>
    <t>F3:404133</t>
  </si>
  <si>
    <t>F4:348876</t>
  </si>
  <si>
    <t>F4:350703</t>
  </si>
  <si>
    <t>F2:353618</t>
  </si>
  <si>
    <t>F4:351417</t>
  </si>
  <si>
    <t>F1:281518</t>
  </si>
  <si>
    <t>F3:403882</t>
  </si>
  <si>
    <t>F5:242236</t>
  </si>
  <si>
    <t>F5:243133</t>
  </si>
  <si>
    <t>F1:280320</t>
  </si>
  <si>
    <t>F1:281676</t>
  </si>
  <si>
    <t>F7:353647</t>
  </si>
  <si>
    <t>F5:241940</t>
  </si>
  <si>
    <t>F6:367203</t>
  </si>
  <si>
    <t>F5:242544</t>
  </si>
  <si>
    <t>F6:367510</t>
  </si>
  <si>
    <t>F7:354558</t>
  </si>
  <si>
    <t>F5:243451</t>
  </si>
  <si>
    <t>F7:353953</t>
  </si>
  <si>
    <t>F7:354250</t>
  </si>
  <si>
    <t>F7:354857</t>
  </si>
  <si>
    <t>F7:353247</t>
  </si>
  <si>
    <t>F7:352943</t>
  </si>
  <si>
    <t>F1:280321</t>
  </si>
  <si>
    <t>F4:351360</t>
  </si>
  <si>
    <t>F6:517228</t>
  </si>
  <si>
    <t>F6:517834</t>
  </si>
  <si>
    <t>F2:493303</t>
  </si>
  <si>
    <t>F2:493898</t>
  </si>
  <si>
    <t>F3:552482</t>
  </si>
  <si>
    <t>F7:506015</t>
  </si>
  <si>
    <t>F2:493596</t>
  </si>
  <si>
    <t>F1:417552</t>
  </si>
  <si>
    <t>F1:417852</t>
  </si>
  <si>
    <t>F7:506320</t>
  </si>
  <si>
    <t>F6:527533</t>
  </si>
  <si>
    <t>F2:494200</t>
  </si>
  <si>
    <t>F3:552786</t>
  </si>
  <si>
    <t>F6:518138</t>
  </si>
  <si>
    <t>F6:527934</t>
  </si>
  <si>
    <t>F3:552174</t>
  </si>
  <si>
    <t>F4:505515</t>
  </si>
  <si>
    <t>F5:403605</t>
  </si>
  <si>
    <t>F7:506626</t>
  </si>
  <si>
    <t>F5:403301</t>
  </si>
  <si>
    <t>F5:403008</t>
  </si>
  <si>
    <t>F1:391786</t>
  </si>
  <si>
    <t>F4:480161</t>
  </si>
  <si>
    <t>F4:479554</t>
  </si>
  <si>
    <t>F2:467133</t>
  </si>
  <si>
    <t>F6:492989</t>
  </si>
  <si>
    <t>F2:467435</t>
  </si>
  <si>
    <t>F2:466831</t>
  </si>
  <si>
    <t>F1:392100</t>
  </si>
  <si>
    <t>F6:493294</t>
  </si>
  <si>
    <t>F4:479247</t>
  </si>
  <si>
    <t>F3:527527</t>
  </si>
  <si>
    <t>F2:467744</t>
  </si>
  <si>
    <t>F3:528140</t>
  </si>
  <si>
    <t>F5:377850</t>
  </si>
  <si>
    <t>F3:528442</t>
  </si>
  <si>
    <t>F7:481473</t>
  </si>
  <si>
    <t>F3:527831</t>
  </si>
  <si>
    <t>F7:481174</t>
  </si>
  <si>
    <t>F3:528751</t>
  </si>
  <si>
    <t>F6:493631</t>
  </si>
  <si>
    <t>F1:392504</t>
  </si>
  <si>
    <t>F6:419085</t>
  </si>
  <si>
    <t>F1:325227</t>
  </si>
  <si>
    <t>F6:418797</t>
  </si>
  <si>
    <t>F1:324927</t>
  </si>
  <si>
    <t>F7:410796</t>
  </si>
  <si>
    <t>F6:419983</t>
  </si>
  <si>
    <t>F4:404736</t>
  </si>
  <si>
    <t>F5:301001</t>
  </si>
  <si>
    <t>F4:404441</t>
  </si>
  <si>
    <t>F6:420277</t>
  </si>
  <si>
    <t>F5:302217</t>
  </si>
  <si>
    <t>F6:419676</t>
  </si>
  <si>
    <t>F5:301915</t>
  </si>
  <si>
    <t>F6:418476</t>
  </si>
  <si>
    <t>F3:454408</t>
  </si>
  <si>
    <t>F5:302526</t>
  </si>
  <si>
    <t>F3:454712</t>
  </si>
  <si>
    <t>F5:301606</t>
  </si>
  <si>
    <t>F5:302830</t>
  </si>
  <si>
    <t>F3:454102</t>
  </si>
  <si>
    <t>F5:300708</t>
  </si>
  <si>
    <t>F4:405030</t>
  </si>
  <si>
    <t>F7:411101</t>
  </si>
  <si>
    <t>F2:399766</t>
  </si>
  <si>
    <t>F6:419714</t>
  </si>
  <si>
    <t>F5:301298</t>
  </si>
  <si>
    <t>F5:303526</t>
  </si>
  <si>
    <t>F7:409677</t>
  </si>
  <si>
    <t>F2:400074</t>
  </si>
  <si>
    <t>F2:400678</t>
  </si>
  <si>
    <t>F4:404129</t>
  </si>
  <si>
    <t>F1:325530</t>
  </si>
  <si>
    <t>F2:400374</t>
  </si>
  <si>
    <t>F3:455022</t>
  </si>
  <si>
    <t>F7:409985</t>
  </si>
  <si>
    <t>F7:410489</t>
  </si>
  <si>
    <t>F7:409676</t>
  </si>
  <si>
    <t>F3:455319</t>
  </si>
  <si>
    <t>F5:300414</t>
  </si>
  <si>
    <t>F7:411405</t>
  </si>
  <si>
    <t>F5:303131</t>
  </si>
  <si>
    <t>F4:403828</t>
  </si>
  <si>
    <t>F6:420310</t>
  </si>
  <si>
    <t>F7:410285</t>
  </si>
  <si>
    <t>F5:302007</t>
  </si>
  <si>
    <t>F7:411701</t>
  </si>
  <si>
    <t>F5:300097</t>
  </si>
  <si>
    <t>F5:302726</t>
  </si>
  <si>
    <t>F7:409388</t>
  </si>
  <si>
    <t>F6:418169</t>
  </si>
  <si>
    <t>F5:301199</t>
  </si>
  <si>
    <t>F5:303028</t>
  </si>
  <si>
    <t>F6:418974</t>
  </si>
  <si>
    <t>F5:300897</t>
  </si>
  <si>
    <t>F7:409821</t>
  </si>
  <si>
    <t>F4:404528</t>
  </si>
  <si>
    <t>F6:452393</t>
  </si>
  <si>
    <t>F6:452695</t>
  </si>
  <si>
    <t>F1:354416</t>
  </si>
  <si>
    <t>F4:437953</t>
  </si>
  <si>
    <t>F1:354721</t>
  </si>
  <si>
    <t>F5:336036</t>
  </si>
  <si>
    <t>F4:438267</t>
  </si>
  <si>
    <t>F5:336337</t>
  </si>
  <si>
    <t>F4:438576</t>
  </si>
  <si>
    <t>F4:438851</t>
  </si>
  <si>
    <t>F1:354116</t>
  </si>
  <si>
    <t>F7:442296</t>
  </si>
  <si>
    <t>F1:355353</t>
  </si>
  <si>
    <t>F5:337549</t>
  </si>
  <si>
    <t>F5:338154</t>
  </si>
  <si>
    <t>F6:453314</t>
  </si>
  <si>
    <t>F5:337853</t>
  </si>
  <si>
    <t>F2:429458</t>
  </si>
  <si>
    <t>F5:336942</t>
  </si>
  <si>
    <t>F1:357349</t>
  </si>
  <si>
    <t>F3:486929</t>
  </si>
  <si>
    <t>F5:337249</t>
  </si>
  <si>
    <t>F5:336641</t>
  </si>
  <si>
    <t>F3:487236</t>
  </si>
  <si>
    <t>F4:439154</t>
  </si>
  <si>
    <t>F1:355032</t>
  </si>
  <si>
    <t>F2:429764</t>
  </si>
  <si>
    <t>F6:452685</t>
  </si>
  <si>
    <t>F7:442909</t>
  </si>
  <si>
    <t>F4:438710</t>
  </si>
  <si>
    <t>F2:429157</t>
  </si>
  <si>
    <t>F5:338460</t>
  </si>
  <si>
    <t>F3:486649</t>
  </si>
  <si>
    <t>F3:487536</t>
  </si>
  <si>
    <t>F7:441993</t>
  </si>
  <si>
    <t>F5:335739</t>
  </si>
  <si>
    <t>F6:452988</t>
  </si>
  <si>
    <t>F6:452090</t>
  </si>
  <si>
    <t>F1:355668</t>
  </si>
  <si>
    <t>F7:442607</t>
  </si>
  <si>
    <t>F5:336439</t>
  </si>
  <si>
    <t>F6:453106</t>
  </si>
  <si>
    <t>F1:355974</t>
  </si>
  <si>
    <t>F5:340395</t>
  </si>
  <si>
    <t>F1:356265</t>
  </si>
  <si>
    <t>F4:438373</t>
  </si>
  <si>
    <t>F7:443223</t>
  </si>
  <si>
    <t>F5:337250</t>
  </si>
  <si>
    <t>F5:340607</t>
  </si>
  <si>
    <t>F6:465027</t>
  </si>
  <si>
    <t>F5:338558</t>
  </si>
  <si>
    <t>F5:340696</t>
  </si>
  <si>
    <t>F1:425429</t>
  </si>
  <si>
    <t>F7:522484</t>
  </si>
  <si>
    <t>F1:292448</t>
  </si>
  <si>
    <t>F1:292746</t>
  </si>
  <si>
    <t>F1:292179</t>
  </si>
  <si>
    <t>F1:293368</t>
  </si>
  <si>
    <t>F1:293666</t>
  </si>
  <si>
    <t>F1:293962</t>
  </si>
  <si>
    <t>F1:292449</t>
  </si>
  <si>
    <t>F1:360698</t>
  </si>
  <si>
    <t>F1:362798</t>
  </si>
  <si>
    <t>F1:361014</t>
  </si>
  <si>
    <t>F2:436349</t>
  </si>
  <si>
    <t>F1:360402</t>
  </si>
  <si>
    <t>F6:379818</t>
  </si>
  <si>
    <t>F4:362820</t>
  </si>
  <si>
    <t>F6:378279</t>
  </si>
  <si>
    <t>F7:365779</t>
  </si>
  <si>
    <t>F4:363737</t>
  </si>
  <si>
    <t>F4:362239</t>
  </si>
  <si>
    <t>F4:363432</t>
  </si>
  <si>
    <t>F7:366644</t>
  </si>
  <si>
    <t>F6:378588</t>
  </si>
  <si>
    <t>F4:363137</t>
  </si>
  <si>
    <t>F4:364038</t>
  </si>
  <si>
    <t>F6:379508</t>
  </si>
  <si>
    <t>F7:366951</t>
  </si>
  <si>
    <t>F6:378896</t>
  </si>
  <si>
    <t>F7:366368</t>
  </si>
  <si>
    <t>F6:380134</t>
  </si>
  <si>
    <t>F4:364349</t>
  </si>
  <si>
    <t>F4:362539</t>
  </si>
  <si>
    <t>F5:256763</t>
  </si>
  <si>
    <t>F5:257374</t>
  </si>
  <si>
    <t>F2:363821</t>
  </si>
  <si>
    <t>F2:363512</t>
  </si>
  <si>
    <t>F3:415951</t>
  </si>
  <si>
    <t>F5:256503</t>
  </si>
  <si>
    <t>F5:257678</t>
  </si>
  <si>
    <t>F5:257072</t>
  </si>
  <si>
    <t>F5:257988</t>
  </si>
  <si>
    <t>F7:367598</t>
  </si>
  <si>
    <t>F3:415654</t>
  </si>
  <si>
    <t>F6:379920</t>
  </si>
  <si>
    <t>F7:365470</t>
  </si>
  <si>
    <t>F5:255876</t>
  </si>
  <si>
    <t>F7:366075</t>
  </si>
  <si>
    <t>F3:416255</t>
  </si>
  <si>
    <t>F5:255255</t>
  </si>
  <si>
    <t>F6:380119</t>
  </si>
  <si>
    <t>F5:256187</t>
  </si>
  <si>
    <t>F5:255568</t>
  </si>
  <si>
    <t>F7:367280</t>
  </si>
  <si>
    <t>F7:367062</t>
  </si>
  <si>
    <t>F3:415366</t>
  </si>
  <si>
    <t>F7:365152</t>
  </si>
  <si>
    <t>F5:254949</t>
  </si>
  <si>
    <t>F7:367585</t>
  </si>
  <si>
    <t>F7:366493</t>
  </si>
  <si>
    <t>F5:258309</t>
  </si>
  <si>
    <t>F6:380018</t>
  </si>
  <si>
    <t>F1:288276</t>
  </si>
  <si>
    <t>F6:380451</t>
  </si>
  <si>
    <t>F4:361935</t>
  </si>
  <si>
    <t>F6:380749</t>
  </si>
  <si>
    <t>F4:361631</t>
  </si>
  <si>
    <t>F4:364654</t>
  </si>
  <si>
    <t>F6:523593</t>
  </si>
  <si>
    <t>F4:511773</t>
  </si>
  <si>
    <t>F6:524299</t>
  </si>
  <si>
    <t>F5:408952</t>
  </si>
  <si>
    <t>F5:409871</t>
  </si>
  <si>
    <t>F5:409973</t>
  </si>
  <si>
    <t>F6:524602</t>
  </si>
  <si>
    <t>F4:487951</t>
  </si>
  <si>
    <t>F4:488260</t>
  </si>
  <si>
    <t>F6:502492</t>
  </si>
  <si>
    <t>F3:537435</t>
  </si>
  <si>
    <t>F4:487344</t>
  </si>
  <si>
    <t>F3:537735</t>
  </si>
  <si>
    <t>F3:537129</t>
  </si>
  <si>
    <t>F7:489958</t>
  </si>
  <si>
    <t>F6:502188</t>
  </si>
  <si>
    <t>F5:386746</t>
  </si>
  <si>
    <t>F6:501779</t>
  </si>
  <si>
    <t>F6:502791</t>
  </si>
  <si>
    <t>F5:387048</t>
  </si>
  <si>
    <t>F1:402222</t>
  </si>
  <si>
    <t>F4:488559</t>
  </si>
  <si>
    <t>F1:402298</t>
  </si>
  <si>
    <t>F4:488075</t>
  </si>
  <si>
    <t>F7:490361</t>
  </si>
  <si>
    <t>F5:386481</t>
  </si>
  <si>
    <t>F4:518440</t>
  </si>
  <si>
    <t>F6:530865</t>
  </si>
  <si>
    <t>F4:518742</t>
  </si>
  <si>
    <t>F4:519046</t>
  </si>
  <si>
    <t>F3:566521</t>
  </si>
  <si>
    <t>F3:566219</t>
  </si>
  <si>
    <t>F3:565916</t>
  </si>
  <si>
    <t>F7:520060</t>
  </si>
  <si>
    <t>F3:566817</t>
  </si>
  <si>
    <t>F7:519454</t>
  </si>
  <si>
    <t>F3:565609</t>
  </si>
  <si>
    <t>F5:415923</t>
  </si>
  <si>
    <t>F5:416227</t>
  </si>
  <si>
    <t>F5:415621</t>
  </si>
  <si>
    <t>F3:567120</t>
  </si>
  <si>
    <t>F2:501030</t>
  </si>
  <si>
    <t>F6:500771</t>
  </si>
  <si>
    <t>F7:489055</t>
  </si>
  <si>
    <t>F6:501075</t>
  </si>
  <si>
    <t>F4:487857</t>
  </si>
  <si>
    <t>F5:385527</t>
  </si>
  <si>
    <t>F5:385832</t>
  </si>
  <si>
    <t>F5:386550</t>
  </si>
  <si>
    <t>F7:489355</t>
  </si>
  <si>
    <t>F5:386142</t>
  </si>
  <si>
    <t>F5:386246</t>
  </si>
  <si>
    <t>F4:487555</t>
  </si>
  <si>
    <t>F5:386455</t>
  </si>
  <si>
    <t>F4:487572</t>
  </si>
  <si>
    <t>F3:536020</t>
  </si>
  <si>
    <t>F3:536319</t>
  </si>
  <si>
    <t>F5:386760</t>
  </si>
  <si>
    <t>F7:489664</t>
  </si>
  <si>
    <t>F4:373719</t>
  </si>
  <si>
    <t>F4:372194</t>
  </si>
  <si>
    <t>F4:373107</t>
  </si>
  <si>
    <t>F4:373408</t>
  </si>
  <si>
    <t>F4:374027</t>
  </si>
  <si>
    <t>F6:389384</t>
  </si>
  <si>
    <t>F4:371895</t>
  </si>
  <si>
    <t>F4:374330</t>
  </si>
  <si>
    <t>F6:389800</t>
  </si>
  <si>
    <t>F6:388979</t>
  </si>
  <si>
    <t>F6:390103</t>
  </si>
  <si>
    <t>F3:424724</t>
  </si>
  <si>
    <t>F3:425029</t>
  </si>
  <si>
    <t>F1:298500</t>
  </si>
  <si>
    <t>F1:298203</t>
  </si>
  <si>
    <t>F2:374322</t>
  </si>
  <si>
    <t>F4:371593</t>
  </si>
  <si>
    <t>F2:374626</t>
  </si>
  <si>
    <t>F4:371304</t>
  </si>
  <si>
    <t>F2:373714</t>
  </si>
  <si>
    <t>F2:374017</t>
  </si>
  <si>
    <t>F3:425636</t>
  </si>
  <si>
    <t>F3:425328</t>
  </si>
  <si>
    <t>F2:374930</t>
  </si>
  <si>
    <t>F4:374636</t>
  </si>
  <si>
    <t>F4:374938</t>
  </si>
  <si>
    <t>F5:268080</t>
  </si>
  <si>
    <t>F1:298792</t>
  </si>
  <si>
    <t>F3:424448</t>
  </si>
  <si>
    <t>F6:390416</t>
  </si>
  <si>
    <t>F5:267781</t>
  </si>
  <si>
    <t>F5:269311</t>
  </si>
  <si>
    <t>F4:411282</t>
  </si>
  <si>
    <t>F3:424143</t>
  </si>
  <si>
    <t>F5:268711</t>
  </si>
  <si>
    <t>F5:268405</t>
  </si>
  <si>
    <t>F6:388569</t>
  </si>
  <si>
    <t>F4:383021</t>
  </si>
  <si>
    <t>F4:412694</t>
  </si>
  <si>
    <t>F3:429883</t>
  </si>
  <si>
    <t>F5:269604</t>
  </si>
  <si>
    <t>F2:375233</t>
  </si>
  <si>
    <t>F5:269013</t>
  </si>
  <si>
    <t>F6:389215</t>
  </si>
  <si>
    <t>F5:267477</t>
  </si>
  <si>
    <t>F4:410377</t>
  </si>
  <si>
    <t>F4:382716</t>
  </si>
  <si>
    <t>F4:372095</t>
  </si>
  <si>
    <t>F3:430207</t>
  </si>
  <si>
    <t>F6:390715</t>
  </si>
  <si>
    <t>F3:425939</t>
  </si>
  <si>
    <t>F4:382843</t>
  </si>
  <si>
    <t>F4:383311</t>
  </si>
  <si>
    <t>F3:426238</t>
  </si>
  <si>
    <t>F2:373715</t>
  </si>
  <si>
    <t>F2:406640</t>
  </si>
  <si>
    <t>F6:389524</t>
  </si>
  <si>
    <t>F6:426550</t>
  </si>
  <si>
    <t>F3:430822</t>
  </si>
  <si>
    <t>F2:375556</t>
  </si>
  <si>
    <t>F4:371491</t>
  </si>
  <si>
    <t>F4:371790</t>
  </si>
  <si>
    <t>F3:430509</t>
  </si>
  <si>
    <t>F4:409985</t>
  </si>
  <si>
    <t>F3:462182</t>
  </si>
  <si>
    <t>F4:375247</t>
  </si>
  <si>
    <t>F3:461182</t>
  </si>
  <si>
    <t>F7:416853</t>
  </si>
  <si>
    <t>F6:426549</t>
  </si>
  <si>
    <t>F2:407662</t>
  </si>
  <si>
    <t>F5:309591</t>
  </si>
  <si>
    <t>F4:380992</t>
  </si>
  <si>
    <t>F4:382095</t>
  </si>
  <si>
    <t>F6:389286</t>
  </si>
  <si>
    <t>F5:280898</t>
  </si>
  <si>
    <t>F5:270200</t>
  </si>
  <si>
    <t>F2:373468</t>
  </si>
  <si>
    <t>F6:388292</t>
  </si>
  <si>
    <t>F7:377529</t>
  </si>
  <si>
    <t>F4:371204</t>
  </si>
  <si>
    <t>F5:267478</t>
  </si>
  <si>
    <t>F7:417869</t>
  </si>
  <si>
    <t>F1:299102</t>
  </si>
  <si>
    <t>F7:378214</t>
  </si>
  <si>
    <t>F1:298305</t>
  </si>
  <si>
    <t>F7:377528</t>
  </si>
  <si>
    <t>F5:280500</t>
  </si>
  <si>
    <t>F3:461488</t>
  </si>
  <si>
    <t>F5:309078</t>
  </si>
  <si>
    <t>F2:373170</t>
  </si>
  <si>
    <t>F4:372600</t>
  </si>
  <si>
    <t>F3:424449</t>
  </si>
  <si>
    <t>F3:431111</t>
  </si>
  <si>
    <t>F1:382292</t>
  </si>
  <si>
    <t>F1:381989</t>
  </si>
  <si>
    <t>F1:382913</t>
  </si>
  <si>
    <t>F4:469658</t>
  </si>
  <si>
    <t>F3:517433</t>
  </si>
  <si>
    <t>F4:468950</t>
  </si>
  <si>
    <t>F1:383223</t>
  </si>
  <si>
    <t>F4:469254</t>
  </si>
  <si>
    <t>F1:383522</t>
  </si>
  <si>
    <t>F5:367452</t>
  </si>
  <si>
    <t>F5:367757</t>
  </si>
  <si>
    <t>F5:367147</t>
  </si>
  <si>
    <t>F1:382202</t>
  </si>
  <si>
    <t>F2:458764</t>
  </si>
  <si>
    <t>F2:458487</t>
  </si>
  <si>
    <t>F5:368156</t>
  </si>
  <si>
    <t>F2:339607</t>
  </si>
  <si>
    <t>F2:339894</t>
  </si>
  <si>
    <t>F1:265400</t>
  </si>
  <si>
    <t>F3:387195</t>
  </si>
  <si>
    <t>F1:265093</t>
  </si>
  <si>
    <t>F3:386282</t>
  </si>
  <si>
    <t>F3:386595</t>
  </si>
  <si>
    <t>F1:264788</t>
  </si>
  <si>
    <t>F2:339022</t>
  </si>
  <si>
    <t>F2:340189</t>
  </si>
  <si>
    <t>F3:386890</t>
  </si>
  <si>
    <t>F4:318592</t>
  </si>
  <si>
    <t>F2:304125</t>
  </si>
  <si>
    <t>F2:303840</t>
  </si>
  <si>
    <t>F2:304746</t>
  </si>
  <si>
    <t>F1:229295</t>
  </si>
  <si>
    <t>F6:297284</t>
  </si>
  <si>
    <t>F1:229584</t>
  </si>
  <si>
    <t>F4:270597</t>
  </si>
  <si>
    <t>F1:230192</t>
  </si>
  <si>
    <t>F6:298182</t>
  </si>
  <si>
    <t>F4:269382</t>
  </si>
  <si>
    <t>F4:269086</t>
  </si>
  <si>
    <t>F2:304440</t>
  </si>
  <si>
    <t>F1:229886</t>
  </si>
  <si>
    <t>F4:271813</t>
  </si>
  <si>
    <t>F6:295765</t>
  </si>
  <si>
    <t>F4:271205</t>
  </si>
  <si>
    <t>F4:268482</t>
  </si>
  <si>
    <t>F4:274855</t>
  </si>
  <si>
    <t>F4:272113</t>
  </si>
  <si>
    <t>F4:273639</t>
  </si>
  <si>
    <t>F4:273331</t>
  </si>
  <si>
    <t>F4:273947</t>
  </si>
  <si>
    <t>F4:270901</t>
  </si>
  <si>
    <t>F4:274251</t>
  </si>
  <si>
    <t>F4:271506</t>
  </si>
  <si>
    <t>F2:304012</t>
  </si>
  <si>
    <t>F4:273027</t>
  </si>
  <si>
    <t>F4:267278</t>
  </si>
  <si>
    <t>F1:228998</t>
  </si>
  <si>
    <t>F4:269987</t>
  </si>
  <si>
    <t>F6:298491</t>
  </si>
  <si>
    <t>F4:272729</t>
  </si>
  <si>
    <t>F4:267576</t>
  </si>
  <si>
    <t>F6:295462</t>
  </si>
  <si>
    <t>F4:272424</t>
  </si>
  <si>
    <t>F3:348151</t>
  </si>
  <si>
    <t>F4:266373</t>
  </si>
  <si>
    <t>F2:303718</t>
  </si>
  <si>
    <t>F4:264556</t>
  </si>
  <si>
    <t>F4:268175</t>
  </si>
  <si>
    <t>F4:269689</t>
  </si>
  <si>
    <t>F4:268784</t>
  </si>
  <si>
    <t>F4:267879</t>
  </si>
  <si>
    <t>F4:266979</t>
  </si>
  <si>
    <t>F3:347245</t>
  </si>
  <si>
    <t>F2:304026</t>
  </si>
  <si>
    <t>F6:297582</t>
  </si>
  <si>
    <t>F3:347847</t>
  </si>
  <si>
    <t>F4:265164</t>
  </si>
  <si>
    <t>F3:349064</t>
  </si>
  <si>
    <t>F4:266066</t>
  </si>
  <si>
    <t>F3:348462</t>
  </si>
  <si>
    <t>F3:349367</t>
  </si>
  <si>
    <t>F3:346643</t>
  </si>
  <si>
    <t>F1:230693</t>
  </si>
  <si>
    <t>F4:265459</t>
  </si>
  <si>
    <t>F4:274555</t>
  </si>
  <si>
    <t>F3:348764</t>
  </si>
  <si>
    <t>F6:297888</t>
  </si>
  <si>
    <t>F6:298790</t>
  </si>
  <si>
    <t>F6:296072</t>
  </si>
  <si>
    <t>F3:347547</t>
  </si>
  <si>
    <t>F4:275163</t>
  </si>
  <si>
    <t>F4:265761</t>
  </si>
  <si>
    <t>F2:304321</t>
  </si>
  <si>
    <t>F2:304928</t>
  </si>
  <si>
    <t>F6:296680</t>
  </si>
  <si>
    <t>F3:346943</t>
  </si>
  <si>
    <t>F4:266674</t>
  </si>
  <si>
    <t>F6:294753</t>
  </si>
  <si>
    <t>F6:296375</t>
  </si>
  <si>
    <t>F7:266566</t>
  </si>
  <si>
    <t>F2:304626</t>
  </si>
  <si>
    <t>F4:275774</t>
  </si>
  <si>
    <t>F1:231008</t>
  </si>
  <si>
    <t>F4:263950</t>
  </si>
  <si>
    <t>F7:268397</t>
  </si>
  <si>
    <t>F6:299095</t>
  </si>
  <si>
    <t>F7:265564</t>
  </si>
  <si>
    <t>F4:276076</t>
  </si>
  <si>
    <t>F6:297325</t>
  </si>
  <si>
    <t>F3:346394</t>
  </si>
  <si>
    <t>F3:346357</t>
  </si>
  <si>
    <t>F5:134267</t>
  </si>
  <si>
    <t>F5:134773</t>
  </si>
  <si>
    <t>F7:267176</t>
  </si>
  <si>
    <t>F4:274149</t>
  </si>
  <si>
    <t>F7:272130</t>
  </si>
  <si>
    <t>F7:271831</t>
  </si>
  <si>
    <t>F4:273234</t>
  </si>
  <si>
    <t>F4:265364</t>
  </si>
  <si>
    <t>F5:132748</t>
  </si>
  <si>
    <t>F6:294451</t>
  </si>
  <si>
    <t>F4:275462</t>
  </si>
  <si>
    <t>F7:265956</t>
  </si>
  <si>
    <t>F3:346056</t>
  </si>
  <si>
    <t>F4:276679</t>
  </si>
  <si>
    <t>F4:264764</t>
  </si>
  <si>
    <t>F6:299709</t>
  </si>
  <si>
    <t>F7:268083</t>
  </si>
  <si>
    <t>F2:305044</t>
  </si>
  <si>
    <t>F6:298390</t>
  </si>
  <si>
    <t>F6:299397</t>
  </si>
  <si>
    <t>F7:276874</t>
  </si>
  <si>
    <t>F2:304731</t>
  </si>
  <si>
    <t>F5:131445</t>
  </si>
  <si>
    <t>F6:297982</t>
  </si>
  <si>
    <t>F4:275164</t>
  </si>
  <si>
    <t>F4:265061</t>
  </si>
  <si>
    <t>F7:266871</t>
  </si>
  <si>
    <t>F6:300317</t>
  </si>
  <si>
    <t>F6:296376</t>
  </si>
  <si>
    <t>F3:345751</t>
  </si>
  <si>
    <t>F4:266067</t>
  </si>
  <si>
    <t>F4:265671</t>
  </si>
  <si>
    <t>F6:298696</t>
  </si>
  <si>
    <t>F7:265365</t>
  </si>
  <si>
    <t>F4:268882</t>
  </si>
  <si>
    <t>F6:299303</t>
  </si>
  <si>
    <t>F4:264156</t>
  </si>
  <si>
    <t>F4:275463</t>
  </si>
  <si>
    <t>F4:273439</t>
  </si>
  <si>
    <t>F4:270093</t>
  </si>
  <si>
    <t>F4:271306</t>
  </si>
  <si>
    <t>F4:277614</t>
  </si>
  <si>
    <t>F4:405832</t>
  </si>
  <si>
    <t>F4:405251</t>
  </si>
  <si>
    <t>F4:406135</t>
  </si>
  <si>
    <t>F6:421004</t>
  </si>
  <si>
    <t>F6:420389</t>
  </si>
  <si>
    <t>F6:419776</t>
  </si>
  <si>
    <t>F7:410707</t>
  </si>
  <si>
    <t>F6:419465</t>
  </si>
  <si>
    <t>F6:420084</t>
  </si>
  <si>
    <t>F4:404950</t>
  </si>
  <si>
    <t>F4:404645</t>
  </si>
  <si>
    <t>F4:406441</t>
  </si>
  <si>
    <t>F6:420694</t>
  </si>
  <si>
    <t>F3:455326</t>
  </si>
  <si>
    <t>F2:399876</t>
  </si>
  <si>
    <t>F3:455030</t>
  </si>
  <si>
    <t>F7:411008</t>
  </si>
  <si>
    <t>F5:302843</t>
  </si>
  <si>
    <t>F5:302537</t>
  </si>
  <si>
    <t>F5:303140</t>
  </si>
  <si>
    <t>F5:302227</t>
  </si>
  <si>
    <t>F7:411110</t>
  </si>
  <si>
    <t>F3:455636</t>
  </si>
  <si>
    <t>F5:303428</t>
  </si>
  <si>
    <t>F2:400175</t>
  </si>
  <si>
    <t>F7:410399</t>
  </si>
  <si>
    <t>F2:399574</t>
  </si>
  <si>
    <t>F7:410105</t>
  </si>
  <si>
    <t>F4:406776</t>
  </si>
  <si>
    <t>F5:302844</t>
  </si>
  <si>
    <t>F7:410930</t>
  </si>
  <si>
    <t>F6:421296</t>
  </si>
  <si>
    <t>F5:303141</t>
  </si>
  <si>
    <t>F7:411233</t>
  </si>
  <si>
    <t>F6:420906</t>
  </si>
  <si>
    <t>F5:302538</t>
  </si>
  <si>
    <t>F6:419206</t>
  </si>
  <si>
    <t>F6:498957</t>
  </si>
  <si>
    <t>F6:338678</t>
  </si>
  <si>
    <t>F1:252217</t>
  </si>
  <si>
    <t>F6:338378</t>
  </si>
  <si>
    <t>F6:338985</t>
  </si>
  <si>
    <t>F6:338074</t>
  </si>
  <si>
    <t>F4:321907</t>
  </si>
  <si>
    <t>F6:337465</t>
  </si>
  <si>
    <t>F4:322810</t>
  </si>
  <si>
    <t>F4:323117</t>
  </si>
  <si>
    <t>F4:322520</t>
  </si>
  <si>
    <t>F4:323420</t>
  </si>
  <si>
    <t>F1:256145</t>
  </si>
  <si>
    <t>F4:320385</t>
  </si>
  <si>
    <t>F1:252513</t>
  </si>
  <si>
    <t>F1:252810</t>
  </si>
  <si>
    <t>F1:254021</t>
  </si>
  <si>
    <t>F4:321295</t>
  </si>
  <si>
    <t>F1:253115</t>
  </si>
  <si>
    <t>F4:321608</t>
  </si>
  <si>
    <t>F1:253418</t>
  </si>
  <si>
    <t>F4:320092</t>
  </si>
  <si>
    <t>F1:254325</t>
  </si>
  <si>
    <t>F6:336874</t>
  </si>
  <si>
    <t>F1:254930</t>
  </si>
  <si>
    <t>F4:322212</t>
  </si>
  <si>
    <t>F1:254632</t>
  </si>
  <si>
    <t>F4:320993</t>
  </si>
  <si>
    <t>F1:256462</t>
  </si>
  <si>
    <t>F1:253721</t>
  </si>
  <si>
    <t>F1:255234</t>
  </si>
  <si>
    <t>F1:255541</t>
  </si>
  <si>
    <t>F4:323723</t>
  </si>
  <si>
    <t>F1:256770</t>
  </si>
  <si>
    <t>F4:320693</t>
  </si>
  <si>
    <t>F5:211837</t>
  </si>
  <si>
    <t>F1:255842</t>
  </si>
  <si>
    <t>F1:257064</t>
  </si>
  <si>
    <t>F1:253935</t>
  </si>
  <si>
    <t>F3:379077</t>
  </si>
  <si>
    <t>F7:322626</t>
  </si>
  <si>
    <t>F2:328066</t>
  </si>
  <si>
    <t>F7:321415</t>
  </si>
  <si>
    <t>F5:212436</t>
  </si>
  <si>
    <t>F7:322022</t>
  </si>
  <si>
    <t>F7:321712</t>
  </si>
  <si>
    <t>F7:321114</t>
  </si>
  <si>
    <t>F5:211228</t>
  </si>
  <si>
    <t>F4:323421</t>
  </si>
  <si>
    <t>F6:338584</t>
  </si>
  <si>
    <t>F1:258063</t>
  </si>
  <si>
    <t>F3:378787</t>
  </si>
  <si>
    <t>F5:212136</t>
  </si>
  <si>
    <t>F2:327759</t>
  </si>
  <si>
    <t>F5:213038</t>
  </si>
  <si>
    <t>F7:319896</t>
  </si>
  <si>
    <t>F1:255438</t>
  </si>
  <si>
    <t>F7:320504</t>
  </si>
  <si>
    <t>F1:256056</t>
  </si>
  <si>
    <t>F7:320807</t>
  </si>
  <si>
    <t>F1:253014</t>
  </si>
  <si>
    <t>F7:322321</t>
  </si>
  <si>
    <t>F1:262232</t>
  </si>
  <si>
    <t>F6:338885</t>
  </si>
  <si>
    <t>F6:338075</t>
  </si>
  <si>
    <t>F5:212738</t>
  </si>
  <si>
    <t>F4:323724</t>
  </si>
  <si>
    <t>F5:213345</t>
  </si>
  <si>
    <t>F4:319781</t>
  </si>
  <si>
    <t>F7:320204</t>
  </si>
  <si>
    <t>F1:244135</t>
  </si>
  <si>
    <t>F7:322932</t>
  </si>
  <si>
    <t>F3:379388</t>
  </si>
  <si>
    <t>F5:211533</t>
  </si>
  <si>
    <t>F1:191405</t>
  </si>
  <si>
    <t>F1:255745</t>
  </si>
  <si>
    <t>F5:210922</t>
  </si>
  <si>
    <t>F2:329581</t>
  </si>
  <si>
    <t>F5:213956</t>
  </si>
  <si>
    <t>F5:210309</t>
  </si>
  <si>
    <t>F5:210012</t>
  </si>
  <si>
    <t>F7:323230</t>
  </si>
  <si>
    <t>F5:213650</t>
  </si>
  <si>
    <t>F1:190900</t>
  </si>
  <si>
    <t>F5:214259</t>
  </si>
  <si>
    <t>F3:378838</t>
  </si>
  <si>
    <t>F1:257065</t>
  </si>
  <si>
    <t>F1:191133</t>
  </si>
  <si>
    <t>F1:259883</t>
  </si>
  <si>
    <t>F5:209706</t>
  </si>
  <si>
    <t>F3:379123</t>
  </si>
  <si>
    <t>F1:264848</t>
  </si>
  <si>
    <t>F6:339189</t>
  </si>
  <si>
    <t>F1:243936</t>
  </si>
  <si>
    <t>F7:321319</t>
  </si>
  <si>
    <t>F5:210087</t>
  </si>
  <si>
    <t>F1:262825</t>
  </si>
  <si>
    <t>F4:319782</t>
  </si>
  <si>
    <t>F5:213853</t>
  </si>
  <si>
    <t>F1:256771</t>
  </si>
  <si>
    <t>F1:262527</t>
  </si>
  <si>
    <t>F1:264544</t>
  </si>
  <si>
    <t>F6:340277</t>
  </si>
  <si>
    <t>F7:320102</t>
  </si>
  <si>
    <t>F5:209209</t>
  </si>
  <si>
    <t>F7:323940</t>
  </si>
  <si>
    <t>F6:341688</t>
  </si>
  <si>
    <t>F1:263124</t>
  </si>
  <si>
    <t>F1:191406</t>
  </si>
  <si>
    <t>F1:252918</t>
  </si>
  <si>
    <t>F6:535619</t>
  </si>
  <si>
    <t>F5:422110</t>
  </si>
  <si>
    <t>F3:572582</t>
  </si>
  <si>
    <t>F7:524107</t>
  </si>
  <si>
    <t>F4:525824</t>
  </si>
  <si>
    <t>F3:572583</t>
  </si>
  <si>
    <t>F1:426661</t>
  </si>
  <si>
    <t>F3:572887</t>
  </si>
  <si>
    <t>F2:502903</t>
  </si>
  <si>
    <t>F1:169657</t>
  </si>
  <si>
    <t>F1:169354</t>
  </si>
  <si>
    <t>F1:170205</t>
  </si>
  <si>
    <t>F1:169023</t>
  </si>
  <si>
    <t>F2:242242</t>
  </si>
  <si>
    <t>F2:241938</t>
  </si>
  <si>
    <t>F1:169658</t>
  </si>
  <si>
    <t>F2:241732</t>
  </si>
  <si>
    <t>F6:423600</t>
  </si>
  <si>
    <t>F6:423297</t>
  </si>
  <si>
    <t>F6:424205</t>
  </si>
  <si>
    <t>F4:408144</t>
  </si>
  <si>
    <t>F7:413903</t>
  </si>
  <si>
    <t>F7:414513</t>
  </si>
  <si>
    <t>F5:306037</t>
  </si>
  <si>
    <t>F5:305429</t>
  </si>
  <si>
    <t>F7:413604</t>
  </si>
  <si>
    <t>F7:414210</t>
  </si>
  <si>
    <t>F7:414819</t>
  </si>
  <si>
    <t>F5:305733</t>
  </si>
  <si>
    <t>F7:414108</t>
  </si>
  <si>
    <t>F7:414409</t>
  </si>
  <si>
    <t>F2:500902</t>
  </si>
  <si>
    <t>F6:423200</t>
  </si>
  <si>
    <t>F6:423509</t>
  </si>
  <si>
    <t>F6:424229</t>
  </si>
  <si>
    <t>F4:421704</t>
  </si>
  <si>
    <t>F4:422013</t>
  </si>
  <si>
    <t>F4:422322</t>
  </si>
  <si>
    <t>F5:319545</t>
  </si>
  <si>
    <t>F5:319241</t>
  </si>
  <si>
    <t>F5:319846</t>
  </si>
  <si>
    <t>F6:436787</t>
  </si>
  <si>
    <t>F5:320142</t>
  </si>
  <si>
    <t>F6:341739</t>
  </si>
  <si>
    <t>F6:340529</t>
  </si>
  <si>
    <t>F6:340221</t>
  </si>
  <si>
    <t>F6:341436</t>
  </si>
  <si>
    <t>F4:320707</t>
  </si>
  <si>
    <t>F4:321309</t>
  </si>
  <si>
    <t>F5:209231</t>
  </si>
  <si>
    <t>F6:341128</t>
  </si>
  <si>
    <t>F5:205574</t>
  </si>
  <si>
    <t>F5:209824</t>
  </si>
  <si>
    <t>F5:206789</t>
  </si>
  <si>
    <t>F5:210140</t>
  </si>
  <si>
    <t>F6:339918</t>
  </si>
  <si>
    <t>F4:321919</t>
  </si>
  <si>
    <t>F5:207098</t>
  </si>
  <si>
    <t>F5:205253</t>
  </si>
  <si>
    <t>F5:208007</t>
  </si>
  <si>
    <t>F5:206496</t>
  </si>
  <si>
    <t>F4:321005</t>
  </si>
  <si>
    <t>F5:204360</t>
  </si>
  <si>
    <t>F5:207399</t>
  </si>
  <si>
    <t>F5:206191</t>
  </si>
  <si>
    <t>F5:208318</t>
  </si>
  <si>
    <t>F5:208618</t>
  </si>
  <si>
    <t>F5:207700</t>
  </si>
  <si>
    <t>F5:209525</t>
  </si>
  <si>
    <t>F6:342038</t>
  </si>
  <si>
    <t>F5:203438</t>
  </si>
  <si>
    <t>F5:205881</t>
  </si>
  <si>
    <t>F5:204974</t>
  </si>
  <si>
    <t>F5:210447</t>
  </si>
  <si>
    <t>F4:320396</t>
  </si>
  <si>
    <t>F5:202837</t>
  </si>
  <si>
    <t>F6:338704</t>
  </si>
  <si>
    <t>F5:203750</t>
  </si>
  <si>
    <t>F6:339632</t>
  </si>
  <si>
    <t>F5:203140</t>
  </si>
  <si>
    <t>F5:202229</t>
  </si>
  <si>
    <t>F5:210746</t>
  </si>
  <si>
    <t>F4:320107</t>
  </si>
  <si>
    <t>F5:211044</t>
  </si>
  <si>
    <t>F5:202533</t>
  </si>
  <si>
    <t>F4:321621</t>
  </si>
  <si>
    <t>F5:211649</t>
  </si>
  <si>
    <t>F5:200440</t>
  </si>
  <si>
    <t>F5:205229</t>
  </si>
  <si>
    <t>F5:201832</t>
  </si>
  <si>
    <t>F5:204665</t>
  </si>
  <si>
    <t>F5:201433</t>
  </si>
  <si>
    <t>F5:211959</t>
  </si>
  <si>
    <t>F5:211346</t>
  </si>
  <si>
    <t>F5:208933</t>
  </si>
  <si>
    <t>F7:323460</t>
  </si>
  <si>
    <t>F6:338399</t>
  </si>
  <si>
    <t>F5:201133</t>
  </si>
  <si>
    <t>F5:199544</t>
  </si>
  <si>
    <t>F4:322228</t>
  </si>
  <si>
    <t>F7:326360</t>
  </si>
  <si>
    <t>F7:323151</t>
  </si>
  <si>
    <t>F4:319401</t>
  </si>
  <si>
    <t>F5:212252</t>
  </si>
  <si>
    <t>F4:319796</t>
  </si>
  <si>
    <t>F6:339015</t>
  </si>
  <si>
    <t>F5:199136</t>
  </si>
  <si>
    <t>F5:198836</t>
  </si>
  <si>
    <t>F7:324966</t>
  </si>
  <si>
    <t>F5:200141</t>
  </si>
  <si>
    <t>F5:199837</t>
  </si>
  <si>
    <t>F7:321940</t>
  </si>
  <si>
    <t>F5:198130</t>
  </si>
  <si>
    <t>F7:322842</t>
  </si>
  <si>
    <t>F5:197525</t>
  </si>
  <si>
    <t>F5:198538</t>
  </si>
  <si>
    <t>F4:411378</t>
  </si>
  <si>
    <t>F6:426932</t>
  </si>
  <si>
    <t>F4:410773</t>
  </si>
  <si>
    <t>F4:411988</t>
  </si>
  <si>
    <t>F4:411684</t>
  </si>
  <si>
    <t>F6:426636</t>
  </si>
  <si>
    <t>F3:460265</t>
  </si>
  <si>
    <t>F3:460567</t>
  </si>
  <si>
    <t>F4:410482</t>
  </si>
  <si>
    <t>F3:459972</t>
  </si>
  <si>
    <t>F3:460073</t>
  </si>
  <si>
    <t>F4:411789</t>
  </si>
  <si>
    <t>F3:460370</t>
  </si>
  <si>
    <t>F5:308861</t>
  </si>
  <si>
    <t>F2:405934</t>
  </si>
  <si>
    <t>F4:412096</t>
  </si>
  <si>
    <t>F2:406245</t>
  </si>
  <si>
    <t>F5:309168</t>
  </si>
  <si>
    <t>F4:412590</t>
  </si>
  <si>
    <t>F4:412408</t>
  </si>
  <si>
    <t>F3:460677</t>
  </si>
  <si>
    <t>F2:405973</t>
  </si>
  <si>
    <t>F5:309473</t>
  </si>
  <si>
    <t>F6:426336</t>
  </si>
  <si>
    <t>F4:410178</t>
  </si>
  <si>
    <t>F3:459789</t>
  </si>
  <si>
    <t>F2:406290</t>
  </si>
  <si>
    <t>F3:459661</t>
  </si>
  <si>
    <t>F5:309077</t>
  </si>
  <si>
    <t>F5:309391</t>
  </si>
  <si>
    <t>F5:308821</t>
  </si>
  <si>
    <t>F2:405624</t>
  </si>
  <si>
    <t>F3:460869</t>
  </si>
  <si>
    <t>F2:406550</t>
  </si>
  <si>
    <t>F5:309698</t>
  </si>
  <si>
    <t>F3:459920</t>
  </si>
  <si>
    <t>F7:418154</t>
  </si>
  <si>
    <t>F2:406345</t>
  </si>
  <si>
    <t>F6:427257</t>
  </si>
  <si>
    <t>F1:331439</t>
  </si>
  <si>
    <t>F7:418452</t>
  </si>
  <si>
    <t>F3:476538</t>
  </si>
  <si>
    <t>F7:417585</t>
  </si>
  <si>
    <t>F5:308573</t>
  </si>
  <si>
    <t>F5:310023</t>
  </si>
  <si>
    <t>F3:476233</t>
  </si>
  <si>
    <t>F1:331694</t>
  </si>
  <si>
    <t>F4:413123</t>
  </si>
  <si>
    <t>F2:406176</t>
  </si>
  <si>
    <t>F7:417285</t>
  </si>
  <si>
    <t>F4:409373</t>
  </si>
  <si>
    <t>F4:409203</t>
  </si>
  <si>
    <t>F4:409671</t>
  </si>
  <si>
    <t>F5:307576</t>
  </si>
  <si>
    <t>F5:307265</t>
  </si>
  <si>
    <t>F5:306954</t>
  </si>
  <si>
    <t>F6:425070</t>
  </si>
  <si>
    <t>F5:307886</t>
  </si>
  <si>
    <t>F4:409069</t>
  </si>
  <si>
    <t>F1:412285</t>
  </si>
  <si>
    <t>F1:411779</t>
  </si>
  <si>
    <t>F1:411982</t>
  </si>
  <si>
    <t>F1:414102</t>
  </si>
  <si>
    <t>F2:489549</t>
  </si>
  <si>
    <t>F1:411479</t>
  </si>
  <si>
    <t>F2:489852</t>
  </si>
  <si>
    <t>F1:174852</t>
  </si>
  <si>
    <t>F1:175750</t>
  </si>
  <si>
    <t>F1:175447</t>
  </si>
  <si>
    <t>F1:175150</t>
  </si>
  <si>
    <t>F2:249520</t>
  </si>
  <si>
    <t>F2:248876</t>
  </si>
  <si>
    <t>F2:248575</t>
  </si>
  <si>
    <t>F3:266871</t>
  </si>
  <si>
    <t>F3:265668</t>
  </si>
  <si>
    <t>F3:266257</t>
  </si>
  <si>
    <t>F2:248277</t>
  </si>
  <si>
    <t>F3:267906</t>
  </si>
  <si>
    <t>F3:266893</t>
  </si>
  <si>
    <t>F2:249208</t>
  </si>
  <si>
    <t>F3:267598</t>
  </si>
  <si>
    <t>F6:522678</t>
  </si>
  <si>
    <t>F6:522078</t>
  </si>
  <si>
    <t>F4:510162</t>
  </si>
  <si>
    <t>F6:521773</t>
  </si>
  <si>
    <t>F4:510464</t>
  </si>
  <si>
    <t>F4:509862</t>
  </si>
  <si>
    <t>F4:509555</t>
  </si>
  <si>
    <t>F6:522981</t>
  </si>
  <si>
    <t>F7:511369</t>
  </si>
  <si>
    <t>F4:511066</t>
  </si>
  <si>
    <t>F6:521470</t>
  </si>
  <si>
    <t>F5:407346</t>
  </si>
  <si>
    <t>F6:522374</t>
  </si>
  <si>
    <t>F5:406735</t>
  </si>
  <si>
    <t>F4:509246</t>
  </si>
  <si>
    <t>F7:511671</t>
  </si>
  <si>
    <t>F5:406430</t>
  </si>
  <si>
    <t>F3:558233</t>
  </si>
  <si>
    <t>F5:407651</t>
  </si>
  <si>
    <t>F5:407043</t>
  </si>
  <si>
    <t>F3:557930</t>
  </si>
  <si>
    <t>F7:511067</t>
  </si>
  <si>
    <t>F4:510255</t>
  </si>
  <si>
    <t>F5:408247</t>
  </si>
  <si>
    <t>F7:510968</t>
  </si>
  <si>
    <t>F5:407949</t>
  </si>
  <si>
    <t>F5:406128</t>
  </si>
  <si>
    <t>F5:407335</t>
  </si>
  <si>
    <t>F5:408550</t>
  </si>
  <si>
    <t>F5:407580</t>
  </si>
  <si>
    <t>F3:557631</t>
  </si>
  <si>
    <t>F4:509883</t>
  </si>
  <si>
    <t>F1:422308</t>
  </si>
  <si>
    <t>F6:521904</t>
  </si>
  <si>
    <t>F6:351090</t>
  </si>
  <si>
    <t>F6:350487</t>
  </si>
  <si>
    <t>F6:352305</t>
  </si>
  <si>
    <t>F6:351997</t>
  </si>
  <si>
    <t>F6:352605</t>
  </si>
  <si>
    <t>F6:351697</t>
  </si>
  <si>
    <t>F6:351395</t>
  </si>
  <si>
    <t>F6:350182</t>
  </si>
  <si>
    <t>F7:337567</t>
  </si>
  <si>
    <t>F6:349881</t>
  </si>
  <si>
    <t>F7:337870</t>
  </si>
  <si>
    <t>F7:338170</t>
  </si>
  <si>
    <t>F7:337259</t>
  </si>
  <si>
    <t>F7:338476</t>
  </si>
  <si>
    <t>F6:352907</t>
  </si>
  <si>
    <t>F3:388964</t>
  </si>
  <si>
    <t>F6:349618</t>
  </si>
  <si>
    <t>F6:349332</t>
  </si>
  <si>
    <t>F2:342199</t>
  </si>
  <si>
    <t>F7:336081</t>
  </si>
  <si>
    <t>F7:335783</t>
  </si>
  <si>
    <t>F6:363217</t>
  </si>
  <si>
    <t>F6:362909</t>
  </si>
  <si>
    <t>F5:225772</t>
  </si>
  <si>
    <t>F4:333957</t>
  </si>
  <si>
    <t>F5:225475</t>
  </si>
  <si>
    <t>F3:389315</t>
  </si>
  <si>
    <t>F5:226073</t>
  </si>
  <si>
    <t>F7:339125</t>
  </si>
  <si>
    <t>F3:388468</t>
  </si>
  <si>
    <t>F3:388719</t>
  </si>
  <si>
    <t>F5:226683</t>
  </si>
  <si>
    <t>F6:341189</t>
  </si>
  <si>
    <t>F6:482184</t>
  </si>
  <si>
    <t>F6:481576</t>
  </si>
  <si>
    <t>F6:482487</t>
  </si>
  <si>
    <t>F7:470571</t>
  </si>
  <si>
    <t>F7:471180</t>
  </si>
  <si>
    <t>F7:470876</t>
  </si>
  <si>
    <t>F7:470277</t>
  </si>
  <si>
    <t>F4:473090</t>
  </si>
  <si>
    <t>F4:472785</t>
  </si>
  <si>
    <t>F1:386230</t>
  </si>
  <si>
    <t>F4:472506</t>
  </si>
  <si>
    <t>F4:473391</t>
  </si>
  <si>
    <t>F1:385934</t>
  </si>
  <si>
    <t>F6:486528</t>
  </si>
  <si>
    <t>F6:486226</t>
  </si>
  <si>
    <t>F6:485918</t>
  </si>
  <si>
    <t>F6:486831</t>
  </si>
  <si>
    <t>F1:385635</t>
  </si>
  <si>
    <t>F4:471884</t>
  </si>
  <si>
    <t>F7:474202</t>
  </si>
  <si>
    <t>F7:474806</t>
  </si>
  <si>
    <t>F5:371581</t>
  </si>
  <si>
    <t>F4:473697</t>
  </si>
  <si>
    <t>F5:371298</t>
  </si>
  <si>
    <t>F4:473642</t>
  </si>
  <si>
    <t>F6:487135</t>
  </si>
  <si>
    <t>F7:474503</t>
  </si>
  <si>
    <t>F3:520562</t>
  </si>
  <si>
    <t>F1:386535</t>
  </si>
  <si>
    <t>F2:461782</t>
  </si>
  <si>
    <t>F3:520262</t>
  </si>
  <si>
    <t>F5:371002</t>
  </si>
  <si>
    <t>F2:461480</t>
  </si>
  <si>
    <t>F4:474003</t>
  </si>
  <si>
    <t>F7:473898</t>
  </si>
  <si>
    <t>F5:370677</t>
  </si>
  <si>
    <t>F2:462084</t>
  </si>
  <si>
    <t>F3:520865</t>
  </si>
  <si>
    <t>F4:471581</t>
  </si>
  <si>
    <t>F5:372192</t>
  </si>
  <si>
    <t>F3:519956</t>
  </si>
  <si>
    <t>F7:473308</t>
  </si>
  <si>
    <t>F4:475211</t>
  </si>
  <si>
    <t>F2:461219</t>
  </si>
  <si>
    <t>F4:474312</t>
  </si>
  <si>
    <t>F5:370382</t>
  </si>
  <si>
    <t>F5:370607</t>
  </si>
  <si>
    <t>F6:487636</t>
  </si>
  <si>
    <t>F5:371602</t>
  </si>
  <si>
    <t>F5:370077</t>
  </si>
  <si>
    <t>F2:462894</t>
  </si>
  <si>
    <t>F4:474745</t>
  </si>
  <si>
    <t>F5:372807</t>
  </si>
  <si>
    <t>F4:474940</t>
  </si>
  <si>
    <t>F1:387441</t>
  </si>
  <si>
    <t>F5:372503</t>
  </si>
  <si>
    <t>F5:372226</t>
  </si>
  <si>
    <t>F4:473698</t>
  </si>
  <si>
    <t>F5:382704</t>
  </si>
  <si>
    <t>F4:474004</t>
  </si>
  <si>
    <t>F4:475038</t>
  </si>
  <si>
    <t>F6:489081</t>
  </si>
  <si>
    <t>F6:488466</t>
  </si>
  <si>
    <t>F4:475633</t>
  </si>
  <si>
    <t>F7:476941</t>
  </si>
  <si>
    <t>F4:475330</t>
  </si>
  <si>
    <t>F4:474728</t>
  </si>
  <si>
    <t>F1:387650</t>
  </si>
  <si>
    <t>F5:373838</t>
  </si>
  <si>
    <t>F7:476642</t>
  </si>
  <si>
    <t>F5:373550</t>
  </si>
  <si>
    <t>F7:477244</t>
  </si>
  <si>
    <t>F5:374149</t>
  </si>
  <si>
    <t>F6:489378</t>
  </si>
  <si>
    <t>F1:388270</t>
  </si>
  <si>
    <t>F5:374452</t>
  </si>
  <si>
    <t>F5:374339</t>
  </si>
  <si>
    <t>F3:523709</t>
  </si>
  <si>
    <t>F4:475945</t>
  </si>
  <si>
    <t>F5:373029</t>
  </si>
  <si>
    <t>F5:373244</t>
  </si>
  <si>
    <t>F7:477847</t>
  </si>
  <si>
    <t>F3:523398</t>
  </si>
  <si>
    <t>F1:388579</t>
  </si>
  <si>
    <t>F5:374753</t>
  </si>
  <si>
    <t>F6:488161</t>
  </si>
  <si>
    <t>F3:524014</t>
  </si>
  <si>
    <t>F7:476334</t>
  </si>
  <si>
    <t>F4:475538</t>
  </si>
  <si>
    <t>F6:489784</t>
  </si>
  <si>
    <t>F5:375050</t>
  </si>
  <si>
    <t>F5:374547</t>
  </si>
  <si>
    <t>F4:476350</t>
  </si>
  <si>
    <t>F5:384816</t>
  </si>
  <si>
    <t>F1:162127</t>
  </si>
  <si>
    <t>F1:161822</t>
  </si>
  <si>
    <t>F1:162730</t>
  </si>
  <si>
    <t>F2:233733</t>
  </si>
  <si>
    <t>F2:233130</t>
  </si>
  <si>
    <t>F2:233432</t>
  </si>
  <si>
    <t>F2:234037</t>
  </si>
  <si>
    <t>F1:279485</t>
  </si>
  <si>
    <t>F1:280110</t>
  </si>
  <si>
    <t>F1:279189</t>
  </si>
  <si>
    <t>F2:354549</t>
  </si>
  <si>
    <t>F2:354255</t>
  </si>
  <si>
    <t>F4:351662</t>
  </si>
  <si>
    <t>F2:354857</t>
  </si>
  <si>
    <t>F3:405340</t>
  </si>
  <si>
    <t>F2:353942</t>
  </si>
  <si>
    <t>F4:351957</t>
  </si>
  <si>
    <t>F3:405737</t>
  </si>
  <si>
    <t>F2:355179</t>
  </si>
  <si>
    <t>F4:351049</t>
  </si>
  <si>
    <t>F4:351359</t>
  </si>
  <si>
    <t>F5:244351</t>
  </si>
  <si>
    <t>F5:244764</t>
  </si>
  <si>
    <t>F6:368110</t>
  </si>
  <si>
    <t>F4:352232</t>
  </si>
  <si>
    <t>F4:350738</t>
  </si>
  <si>
    <t>F2:354334</t>
  </si>
  <si>
    <t>F2:354842</t>
  </si>
  <si>
    <t>F5:243758</t>
  </si>
  <si>
    <t>F7:355197</t>
  </si>
  <si>
    <t>F1:279792</t>
  </si>
  <si>
    <t>F5:245075</t>
  </si>
  <si>
    <t>F6:367810</t>
  </si>
  <si>
    <t>F1:280765</t>
  </si>
  <si>
    <t>F1:280203</t>
  </si>
  <si>
    <t>F4:350540</t>
  </si>
  <si>
    <t>F6:405445</t>
  </si>
  <si>
    <t>F6:407271</t>
  </si>
  <si>
    <t>F6:406974</t>
  </si>
  <si>
    <t>F6:404839</t>
  </si>
  <si>
    <t>F6:404532</t>
  </si>
  <si>
    <t>F1:312509</t>
  </si>
  <si>
    <t>F1:310287</t>
  </si>
  <si>
    <t>F6:406658</t>
  </si>
  <si>
    <t>F1:312207</t>
  </si>
  <si>
    <t>F5:285760</t>
  </si>
  <si>
    <t>F4:392426</t>
  </si>
  <si>
    <t>F5:286058</t>
  </si>
  <si>
    <t>F5:288082</t>
  </si>
  <si>
    <t>F5:285458</t>
  </si>
  <si>
    <t>F6:407579</t>
  </si>
  <si>
    <t>F6:405148</t>
  </si>
  <si>
    <t>F5:288408</t>
  </si>
  <si>
    <t>F6:406054</t>
  </si>
  <si>
    <t>F6:405748</t>
  </si>
  <si>
    <t>F4:392127</t>
  </si>
  <si>
    <t>F3:443431</t>
  </si>
  <si>
    <t>F7:394141</t>
  </si>
  <si>
    <t>F4:390502</t>
  </si>
  <si>
    <t>F3:443224</t>
  </si>
  <si>
    <t>F4:441907</t>
  </si>
  <si>
    <t>F5:340684</t>
  </si>
  <si>
    <t>F4:442242</t>
  </si>
  <si>
    <t>F5:340969</t>
  </si>
  <si>
    <t>F5:340041</t>
  </si>
  <si>
    <t>F6:364768</t>
  </si>
  <si>
    <t>F5:239622</t>
  </si>
  <si>
    <t>F5:241738</t>
  </si>
  <si>
    <t>F6:365688</t>
  </si>
  <si>
    <t>F5:240807</t>
  </si>
  <si>
    <t>F5:241115</t>
  </si>
  <si>
    <t>F6:364464</t>
  </si>
  <si>
    <t>F5:241414</t>
  </si>
  <si>
    <t>F5:240541</t>
  </si>
  <si>
    <t>F7:351946</t>
  </si>
  <si>
    <t>F6:365983</t>
  </si>
  <si>
    <t>F1:343211</t>
  </si>
  <si>
    <t>F1:342603</t>
  </si>
  <si>
    <t>F5:323415</t>
  </si>
  <si>
    <t>F4:425630</t>
  </si>
  <si>
    <t>F2:417950</t>
  </si>
  <si>
    <t>F6:440905</t>
  </si>
  <si>
    <t>F5:324160</t>
  </si>
  <si>
    <t>F4:426249</t>
  </si>
  <si>
    <t>F5:323221</t>
  </si>
  <si>
    <t>F6:441212</t>
  </si>
  <si>
    <t>F3:476259</t>
  </si>
  <si>
    <t>F3:476569</t>
  </si>
  <si>
    <t>F7:430501</t>
  </si>
  <si>
    <t>F2:418565</t>
  </si>
  <si>
    <t>F6:340083</t>
  </si>
  <si>
    <t>F6:340384</t>
  </si>
  <si>
    <t>F6:340618</t>
  </si>
  <si>
    <t>F6:341825</t>
  </si>
  <si>
    <t>F4:325748</t>
  </si>
  <si>
    <t>F6:340916</t>
  </si>
  <si>
    <t>F4:325023</t>
  </si>
  <si>
    <t>F5:214946</t>
  </si>
  <si>
    <t>F5:213731</t>
  </si>
  <si>
    <t>F5:212820</t>
  </si>
  <si>
    <t>F4:323822</t>
  </si>
  <si>
    <t>F5:214341</t>
  </si>
  <si>
    <t>F5:215250</t>
  </si>
  <si>
    <t>F4:324835</t>
  </si>
  <si>
    <t>F6:342121</t>
  </si>
  <si>
    <t>F6:340019</t>
  </si>
  <si>
    <t>F5:213428</t>
  </si>
  <si>
    <t>F5:213121</t>
  </si>
  <si>
    <t>F4:325140</t>
  </si>
  <si>
    <t>F6:340320</t>
  </si>
  <si>
    <t>F5:214966</t>
  </si>
  <si>
    <t>F5:215279</t>
  </si>
  <si>
    <t>F5:214058</t>
  </si>
  <si>
    <t>F5:216170</t>
  </si>
  <si>
    <t>F5:216203</t>
  </si>
  <si>
    <t>F6:341522</t>
  </si>
  <si>
    <t>F5:214036</t>
  </si>
  <si>
    <t>F6:341523</t>
  </si>
  <si>
    <t>F4:325440</t>
  </si>
  <si>
    <t>F5:211947</t>
  </si>
  <si>
    <t>F4:324426</t>
  </si>
  <si>
    <t>F5:215575</t>
  </si>
  <si>
    <t>F5:216083</t>
  </si>
  <si>
    <t>F5:214368</t>
  </si>
  <si>
    <t>F5:216495</t>
  </si>
  <si>
    <t>F5:214643</t>
  </si>
  <si>
    <t>F5:213753</t>
  </si>
  <si>
    <t>F5:212845</t>
  </si>
  <si>
    <t>F5:215882</t>
  </si>
  <si>
    <t>F6:341595</t>
  </si>
  <si>
    <t>F6:341295</t>
  </si>
  <si>
    <t>F6:340687</t>
  </si>
  <si>
    <t>F5:213452</t>
  </si>
  <si>
    <t>F5:213140</t>
  </si>
  <si>
    <t>F5:216762</t>
  </si>
  <si>
    <t>F5:212543</t>
  </si>
  <si>
    <t>F6:340385</t>
  </si>
  <si>
    <t>F5:212234</t>
  </si>
  <si>
    <t>F5:216462</t>
  </si>
  <si>
    <t>F5:212846</t>
  </si>
  <si>
    <t>F5:215858</t>
  </si>
  <si>
    <t>F5:214471</t>
  </si>
  <si>
    <t>F4:324112</t>
  </si>
  <si>
    <t>F5:216391</t>
  </si>
  <si>
    <t>F5:216171</t>
  </si>
  <si>
    <t>F5:213555</t>
  </si>
  <si>
    <t>F7:323232</t>
  </si>
  <si>
    <t>F6:340990</t>
  </si>
  <si>
    <t>F6:339613</t>
  </si>
  <si>
    <t>F5:215550</t>
  </si>
  <si>
    <t>F5:214631</t>
  </si>
  <si>
    <t>F3:381688</t>
  </si>
  <si>
    <t>F4:324418</t>
  </si>
  <si>
    <t>F7:324026</t>
  </si>
  <si>
    <t>F6:339775</t>
  </si>
  <si>
    <t>F5:217271</t>
  </si>
  <si>
    <t>F5:234027</t>
  </si>
  <si>
    <t>F7:323537</t>
  </si>
  <si>
    <t>F5:211332</t>
  </si>
  <si>
    <t>F7:324157</t>
  </si>
  <si>
    <t>F7:323848</t>
  </si>
  <si>
    <t>F7:322326</t>
  </si>
  <si>
    <t>F5:212115</t>
  </si>
  <si>
    <t>F5:214541</t>
  </si>
  <si>
    <t>F5:211816</t>
  </si>
  <si>
    <t>F7:324242</t>
  </si>
  <si>
    <t>F7:323725</t>
  </si>
  <si>
    <t>F5:214947</t>
  </si>
  <si>
    <t>F6:476122</t>
  </si>
  <si>
    <t>F7:463614</t>
  </si>
  <si>
    <t>F6:479868</t>
  </si>
  <si>
    <t>F6:407198</t>
  </si>
  <si>
    <t>F6:406610</t>
  </si>
  <si>
    <t>F6:407508</t>
  </si>
  <si>
    <t>F5:287914</t>
  </si>
  <si>
    <t>F5:288211</t>
  </si>
  <si>
    <t>F5:287604</t>
  </si>
  <si>
    <t>F5:287289</t>
  </si>
  <si>
    <t>F1:331930</t>
  </si>
  <si>
    <t>F6:425080</t>
  </si>
  <si>
    <t>F1:331631</t>
  </si>
  <si>
    <t>F4:410004</t>
  </si>
  <si>
    <t>F7:415965</t>
  </si>
  <si>
    <t>F6:425628</t>
  </si>
  <si>
    <t>F6:426234</t>
  </si>
  <si>
    <t>F1:332232</t>
  </si>
  <si>
    <t>F6:425629</t>
  </si>
  <si>
    <t>F6:425321</t>
  </si>
  <si>
    <t>F4:410266</t>
  </si>
  <si>
    <t>F2:406954</t>
  </si>
  <si>
    <t>F7:416766</t>
  </si>
  <si>
    <t>F6:425934</t>
  </si>
  <si>
    <t>F7:415623</t>
  </si>
  <si>
    <t>F2:406645</t>
  </si>
  <si>
    <t>F7:414747</t>
  </si>
  <si>
    <t>F3:459782</t>
  </si>
  <si>
    <t>F7:416230</t>
  </si>
  <si>
    <t>F7:415325</t>
  </si>
  <si>
    <t>F7:416835</t>
  </si>
  <si>
    <t>F6:426536</t>
  </si>
  <si>
    <t>F3:460069</t>
  </si>
  <si>
    <t>F7:416536</t>
  </si>
  <si>
    <t>F6:426434</t>
  </si>
  <si>
    <t>F3:459657</t>
  </si>
  <si>
    <t>F7:417341</t>
  </si>
  <si>
    <t>F2:276564</t>
  </si>
  <si>
    <t>F2:276159</t>
  </si>
  <si>
    <t>F6:409664</t>
  </si>
  <si>
    <t>F4:395143</t>
  </si>
  <si>
    <t>F4:393934</t>
  </si>
  <si>
    <t>F4:394541</t>
  </si>
  <si>
    <t>F4:395446</t>
  </si>
  <si>
    <t>F4:393650</t>
  </si>
  <si>
    <t>F4:394850</t>
  </si>
  <si>
    <t>F4:394241</t>
  </si>
  <si>
    <t>F4:398473</t>
  </si>
  <si>
    <t>F6:409363</t>
  </si>
  <si>
    <t>F1:312315</t>
  </si>
  <si>
    <t>F1:312012</t>
  </si>
  <si>
    <t>F4:395165</t>
  </si>
  <si>
    <t>F4:395742</t>
  </si>
  <si>
    <t>F5:291801</t>
  </si>
  <si>
    <t>F5:290915</t>
  </si>
  <si>
    <t>F5:291497</t>
  </si>
  <si>
    <t>F4:393854</t>
  </si>
  <si>
    <t>F2:386949</t>
  </si>
  <si>
    <t>F5:291191</t>
  </si>
  <si>
    <t>F5:292412</t>
  </si>
  <si>
    <t>F4:393761</t>
  </si>
  <si>
    <t>F6:409984</t>
  </si>
  <si>
    <t>F7:399624</t>
  </si>
  <si>
    <t>F5:292110</t>
  </si>
  <si>
    <t>F3:445346</t>
  </si>
  <si>
    <t>F5:292716</t>
  </si>
  <si>
    <t>F2:387249</t>
  </si>
  <si>
    <t>F5:290627</t>
  </si>
  <si>
    <t>F4:395024</t>
  </si>
  <si>
    <t>F3:446261</t>
  </si>
  <si>
    <t>F5:293020</t>
  </si>
  <si>
    <t>F3:446260</t>
  </si>
  <si>
    <t>F7:399304</t>
  </si>
  <si>
    <t>F3:445654</t>
  </si>
  <si>
    <t>F4:408457</t>
  </si>
  <si>
    <t>F6:408811</t>
  </si>
  <si>
    <t>F3:445960</t>
  </si>
  <si>
    <t>F7:399922</t>
  </si>
  <si>
    <t>F5:290345</t>
  </si>
  <si>
    <t>F3:446555</t>
  </si>
  <si>
    <t>F3:446556</t>
  </si>
  <si>
    <t>F7:400232</t>
  </si>
  <si>
    <t>F6:409336</t>
  </si>
  <si>
    <t>F1:385666</t>
  </si>
  <si>
    <t>F1:386242</t>
  </si>
  <si>
    <t>F1:385931</t>
  </si>
  <si>
    <t>F6:487158</t>
  </si>
  <si>
    <t>F4:483614</t>
  </si>
  <si>
    <t>F2:461819</t>
  </si>
  <si>
    <t>F1:395938</t>
  </si>
  <si>
    <t>F4:473314</t>
  </si>
  <si>
    <t>F6:486855</t>
  </si>
  <si>
    <t>F1:395628</t>
  </si>
  <si>
    <t>F1:396241</t>
  </si>
  <si>
    <t>F6:487467</t>
  </si>
  <si>
    <t>F6:496641</t>
  </si>
  <si>
    <t>F4:483319</t>
  </si>
  <si>
    <t>F1:386866</t>
  </si>
  <si>
    <t>F4:473636</t>
  </si>
  <si>
    <t>F4:483920</t>
  </si>
  <si>
    <t>F1:396552</t>
  </si>
  <si>
    <t>F3:531775</t>
  </si>
  <si>
    <t>F5:372120</t>
  </si>
  <si>
    <t>F2:461511</t>
  </si>
  <si>
    <t>F3:521176</t>
  </si>
  <si>
    <t>F2:471991</t>
  </si>
  <si>
    <t>F7:474827</t>
  </si>
  <si>
    <t>F7:475124</t>
  </si>
  <si>
    <t>F2:461818</t>
  </si>
  <si>
    <t>F4:473524</t>
  </si>
  <si>
    <t>F2:461386</t>
  </si>
  <si>
    <t>F3:521480</t>
  </si>
  <si>
    <t>F4:483035</t>
  </si>
  <si>
    <t>F5:372536</t>
  </si>
  <si>
    <t>F3:522092</t>
  </si>
  <si>
    <t>F3:531485</t>
  </si>
  <si>
    <t>F3:522390</t>
  </si>
  <si>
    <t>F2:461788</t>
  </si>
  <si>
    <t>F4:473939</t>
  </si>
  <si>
    <t>F2:462127</t>
  </si>
  <si>
    <t>F5:371915</t>
  </si>
  <si>
    <t>F5:372221</t>
  </si>
  <si>
    <t>F3:521790</t>
  </si>
  <si>
    <t>F1:396535</t>
  </si>
  <si>
    <t>F4:473007</t>
  </si>
  <si>
    <t>F5:381590</t>
  </si>
  <si>
    <t>F6:496357</t>
  </si>
  <si>
    <t>F1:387459</t>
  </si>
  <si>
    <t>F3:531184</t>
  </si>
  <si>
    <t>F7:474524</t>
  </si>
  <si>
    <t>F6:486834</t>
  </si>
  <si>
    <t>F1:387188</t>
  </si>
  <si>
    <t>F7:475418</t>
  </si>
  <si>
    <t>F1:392216</t>
  </si>
  <si>
    <t>F1:388588</t>
  </si>
  <si>
    <t>F6:486561</t>
  </si>
  <si>
    <t>F5:373041</t>
  </si>
  <si>
    <t>F1:396446</t>
  </si>
  <si>
    <t>F4:443906</t>
  </si>
  <si>
    <t>F4:442994</t>
  </si>
  <si>
    <t>F4:443302</t>
  </si>
  <si>
    <t>F6:458544</t>
  </si>
  <si>
    <t>F4:443012</t>
  </si>
  <si>
    <t>F6:458858</t>
  </si>
  <si>
    <t>F4:444208</t>
  </si>
  <si>
    <t>F6:459161</t>
  </si>
  <si>
    <t>F4:442713</t>
  </si>
  <si>
    <t>F1:360175</t>
  </si>
  <si>
    <t>F1:360475</t>
  </si>
  <si>
    <t>F7:447939</t>
  </si>
  <si>
    <t>F4:444510</t>
  </si>
  <si>
    <t>F5:343203</t>
  </si>
  <si>
    <t>F1:360780</t>
  </si>
  <si>
    <t>F1:361082</t>
  </si>
  <si>
    <t>F2:436222</t>
  </si>
  <si>
    <t>F5:342293</t>
  </si>
  <si>
    <t>F4:444812</t>
  </si>
  <si>
    <t>F5:342899</t>
  </si>
  <si>
    <t>F5:343505</t>
  </si>
  <si>
    <t>F2:435919</t>
  </si>
  <si>
    <t>F3:493605</t>
  </si>
  <si>
    <t>F1:362405</t>
  </si>
  <si>
    <t>F5:342610</t>
  </si>
  <si>
    <t>F3:493302</t>
  </si>
  <si>
    <t>F6:459466</t>
  </si>
  <si>
    <t>F5:343808</t>
  </si>
  <si>
    <t>F2:435317</t>
  </si>
  <si>
    <t>F7:448444</t>
  </si>
  <si>
    <t>F2:435640</t>
  </si>
  <si>
    <t>F1:359905</t>
  </si>
  <si>
    <t>F2:437244</t>
  </si>
  <si>
    <t>F1:362112</t>
  </si>
  <si>
    <t>F2:435350</t>
  </si>
  <si>
    <t>F7:448156</t>
  </si>
  <si>
    <t>F3:493894</t>
  </si>
  <si>
    <t>F2:436233</t>
  </si>
  <si>
    <t>F4:446532</t>
  </si>
  <si>
    <t>F6:458258</t>
  </si>
  <si>
    <t>F4:443395</t>
  </si>
  <si>
    <t>F4:443092</t>
  </si>
  <si>
    <t>F5:344127</t>
  </si>
  <si>
    <t>F4:442789</t>
  </si>
  <si>
    <t>F1:361817</t>
  </si>
  <si>
    <t>F1:361396</t>
  </si>
  <si>
    <t>F3:493009</t>
  </si>
  <si>
    <t>F6:458645</t>
  </si>
  <si>
    <t>F1:364538</t>
  </si>
  <si>
    <t>F4:443696</t>
  </si>
  <si>
    <t>F6:459778</t>
  </si>
  <si>
    <t>F2:436547</t>
  </si>
  <si>
    <t>F6:458949</t>
  </si>
  <si>
    <t>F4:443999</t>
  </si>
  <si>
    <t>F4:450781</t>
  </si>
  <si>
    <t>F3:493913</t>
  </si>
  <si>
    <t>F6:459251</t>
  </si>
  <si>
    <t>F5:342598</t>
  </si>
  <si>
    <t>F5:342425</t>
  </si>
  <si>
    <t>F7:448246</t>
  </si>
  <si>
    <t>F4:444302</t>
  </si>
  <si>
    <t>F1:360506</t>
  </si>
  <si>
    <t>F5:342900</t>
  </si>
  <si>
    <t>F4:446839</t>
  </si>
  <si>
    <t>F6:470488</t>
  </si>
  <si>
    <t>F7:448546</t>
  </si>
  <si>
    <t>F5:342294</t>
  </si>
  <si>
    <t>F5:343204</t>
  </si>
  <si>
    <t>F4:444604</t>
  </si>
  <si>
    <t>F4:450172</t>
  </si>
  <si>
    <t>F3:498553</t>
  </si>
  <si>
    <t>F2:501982</t>
  </si>
  <si>
    <t>F4:524418</t>
  </si>
  <si>
    <t>F3:571572</t>
  </si>
  <si>
    <t>F6:405563</t>
  </si>
  <si>
    <t>F6:405252</t>
  </si>
  <si>
    <t>F1:310793</t>
  </si>
  <si>
    <t>F6:406783</t>
  </si>
  <si>
    <t>F4:390003</t>
  </si>
  <si>
    <t>F6:404037</t>
  </si>
  <si>
    <t>F7:394449</t>
  </si>
  <si>
    <t>F4:390198</t>
  </si>
  <si>
    <t>F6:403755</t>
  </si>
  <si>
    <t>F7:394755</t>
  </si>
  <si>
    <t>F7:395378</t>
  </si>
  <si>
    <t>F7:393839</t>
  </si>
  <si>
    <t>F6:406478</t>
  </si>
  <si>
    <t>F7:395660</t>
  </si>
  <si>
    <t>F7:395070</t>
  </si>
  <si>
    <t>F7:396265</t>
  </si>
  <si>
    <t>F7:393521</t>
  </si>
  <si>
    <t>F7:394149</t>
  </si>
  <si>
    <t>F6:403441</t>
  </si>
  <si>
    <t>F4:390507</t>
  </si>
  <si>
    <t>F2:385937</t>
  </si>
  <si>
    <t>F4:389695</t>
  </si>
  <si>
    <t>F7:395966</t>
  </si>
  <si>
    <t>F6:407089</t>
  </si>
  <si>
    <t>F3:441811</t>
  </si>
  <si>
    <t>F4:390309</t>
  </si>
  <si>
    <t>F4:389312</t>
  </si>
  <si>
    <t>F2:386343</t>
  </si>
  <si>
    <t>F4:390800</t>
  </si>
  <si>
    <t>F6:420920</t>
  </si>
  <si>
    <t>F5:285255</t>
  </si>
  <si>
    <t>F6:425251</t>
  </si>
  <si>
    <t>F7:408197</t>
  </si>
  <si>
    <t>F6:460978</t>
  </si>
  <si>
    <t>F4:446222</t>
  </si>
  <si>
    <t>F6:461279</t>
  </si>
  <si>
    <t>F4:445920</t>
  </si>
  <si>
    <t>F6:461881</t>
  </si>
  <si>
    <t>F6:460675</t>
  </si>
  <si>
    <t>F4:446527</t>
  </si>
  <si>
    <t>F4:447134</t>
  </si>
  <si>
    <t>F4:446831</t>
  </si>
  <si>
    <t>F4:445746</t>
  </si>
  <si>
    <t>F5:345630</t>
  </si>
  <si>
    <t>F5:345931</t>
  </si>
  <si>
    <t>F7:449969</t>
  </si>
  <si>
    <t>F5:345033</t>
  </si>
  <si>
    <t>F5:344728</t>
  </si>
  <si>
    <t>F5:345334</t>
  </si>
  <si>
    <t>F5:346235</t>
  </si>
  <si>
    <t>F4:447438</t>
  </si>
  <si>
    <t>F7:450270</t>
  </si>
  <si>
    <t>F7:449669</t>
  </si>
  <si>
    <t>F7:450572</t>
  </si>
  <si>
    <t>F5:345321</t>
  </si>
  <si>
    <t>F5:345131</t>
  </si>
  <si>
    <t>F7:450906</t>
  </si>
  <si>
    <t>F3:495765</t>
  </si>
  <si>
    <t>F3:495633</t>
  </si>
  <si>
    <t>F5:346871</t>
  </si>
  <si>
    <t>F6:462098</t>
  </si>
  <si>
    <t>F5:353516</t>
  </si>
  <si>
    <t>F6:444526</t>
  </si>
  <si>
    <t>F6:446337</t>
  </si>
  <si>
    <t>F6:444221</t>
  </si>
  <si>
    <t>F6:445122</t>
  </si>
  <si>
    <t>F4:429976</t>
  </si>
  <si>
    <t>F7:434331</t>
  </si>
  <si>
    <t>F6:445431</t>
  </si>
  <si>
    <t>F7:434435</t>
  </si>
  <si>
    <t>F6:443935</t>
  </si>
  <si>
    <t>F7:434731</t>
  </si>
  <si>
    <t>F6:446439</t>
  </si>
  <si>
    <t>F7:434129</t>
  </si>
  <si>
    <t>F7:433931</t>
  </si>
  <si>
    <t>F3:480183</t>
  </si>
  <si>
    <t>F7:433630</t>
  </si>
  <si>
    <t>F7:435220</t>
  </si>
  <si>
    <t>F5:328294</t>
  </si>
  <si>
    <t>F4:429678</t>
  </si>
  <si>
    <t>F7:434936</t>
  </si>
  <si>
    <t>F6:446627</t>
  </si>
  <si>
    <t>F6:445628</t>
  </si>
  <si>
    <t>F4:271810</t>
  </si>
  <si>
    <t>F1:227258</t>
  </si>
  <si>
    <t>F1:227867</t>
  </si>
  <si>
    <t>F4:273022</t>
  </si>
  <si>
    <t>F1:228166</t>
  </si>
  <si>
    <t>F4:270593</t>
  </si>
  <si>
    <t>F4:274247</t>
  </si>
  <si>
    <t>F4:271203</t>
  </si>
  <si>
    <t>F4:272111</t>
  </si>
  <si>
    <t>F3:346942</t>
  </si>
  <si>
    <t>F3:346642</t>
  </si>
  <si>
    <t>F4:273327</t>
  </si>
  <si>
    <t>F4:271503</t>
  </si>
  <si>
    <t>F4:272420</t>
  </si>
  <si>
    <t>F1:226975</t>
  </si>
  <si>
    <t>F3:344828</t>
  </si>
  <si>
    <t>F1:227658</t>
  </si>
  <si>
    <t>F4:274851</t>
  </si>
  <si>
    <t>F4:270898</t>
  </si>
  <si>
    <t>F4:269687</t>
  </si>
  <si>
    <t>F3:345132</t>
  </si>
  <si>
    <t>F4:269379</t>
  </si>
  <si>
    <t>F4:276380</t>
  </si>
  <si>
    <t>F2:302004</t>
  </si>
  <si>
    <t>F4:275768</t>
  </si>
  <si>
    <t>F4:270290</t>
  </si>
  <si>
    <t>F4:272725</t>
  </si>
  <si>
    <t>F4:275457</t>
  </si>
  <si>
    <t>F4:273636</t>
  </si>
  <si>
    <t>F3:346352</t>
  </si>
  <si>
    <t>F3:345747</t>
  </si>
  <si>
    <t>F3:346050</t>
  </si>
  <si>
    <t>F3:347244</t>
  </si>
  <si>
    <t>F4:276972</t>
  </si>
  <si>
    <t>F3:344773</t>
  </si>
  <si>
    <t>F3:344529</t>
  </si>
  <si>
    <t>F4:274550</t>
  </si>
  <si>
    <t>F3:345435</t>
  </si>
  <si>
    <t>F4:275154</t>
  </si>
  <si>
    <t>F4:276070</t>
  </si>
  <si>
    <t>F3:356951</t>
  </si>
  <si>
    <t>F2:302308</t>
  </si>
  <si>
    <t>F2:301700</t>
  </si>
  <si>
    <t>F4:276670</t>
  </si>
  <si>
    <t>F4:269083</t>
  </si>
  <si>
    <t>F3:345463</t>
  </si>
  <si>
    <t>F3:357263</t>
  </si>
  <si>
    <t>F4:266694</t>
  </si>
  <si>
    <t>F4:269269</t>
  </si>
  <si>
    <t>F3:345730</t>
  </si>
  <si>
    <t>F5:7345</t>
  </si>
  <si>
    <t>F1:226901</t>
  </si>
  <si>
    <t>F3:345425</t>
  </si>
  <si>
    <t>F5:140307</t>
  </si>
  <si>
    <t>F4:275971</t>
  </si>
  <si>
    <t>F3:346134</t>
  </si>
  <si>
    <t>F5:139004</t>
  </si>
  <si>
    <t>F6:295572</t>
  </si>
  <si>
    <t>F4:461284</t>
  </si>
  <si>
    <t>F4:461897</t>
  </si>
  <si>
    <t>F4:460980</t>
  </si>
  <si>
    <t>F6:474651</t>
  </si>
  <si>
    <t>F3:509979</t>
  </si>
  <si>
    <t>F3:509681</t>
  </si>
  <si>
    <t>F6:474352</t>
  </si>
  <si>
    <t>F5:359590</t>
  </si>
  <si>
    <t>F5:360525</t>
  </si>
  <si>
    <t>F7:462810</t>
  </si>
  <si>
    <t>F7:463117</t>
  </si>
  <si>
    <t>F7:462506</t>
  </si>
  <si>
    <t>F5:359912</t>
  </si>
  <si>
    <t>F5:360225</t>
  </si>
  <si>
    <t>F2:450796</t>
  </si>
  <si>
    <t>F2:450495</t>
  </si>
  <si>
    <t>F4:460680</t>
  </si>
  <si>
    <t>F4:462219</t>
  </si>
  <si>
    <t>F3:510291</t>
  </si>
  <si>
    <t>F6:474960</t>
  </si>
  <si>
    <t>F4:462002</t>
  </si>
  <si>
    <t>F6:474031</t>
  </si>
  <si>
    <t>F5:359796</t>
  </si>
  <si>
    <t>F4:462530</t>
  </si>
  <si>
    <t>F4:462034</t>
  </si>
  <si>
    <t>F7:462216</t>
  </si>
  <si>
    <t>F4:350833</t>
  </si>
  <si>
    <t>F4:351442</t>
  </si>
  <si>
    <t>F4:350535</t>
  </si>
  <si>
    <t>F6:365690</t>
  </si>
  <si>
    <t>F4:350534</t>
  </si>
  <si>
    <t>F6:365434</t>
  </si>
  <si>
    <t>F4:351760</t>
  </si>
  <si>
    <t>F5:244142</t>
  </si>
  <si>
    <t>F5:243423</t>
  </si>
  <si>
    <t>F5:243563</t>
  </si>
  <si>
    <t>F6:366861</t>
  </si>
  <si>
    <t>F5:243867</t>
  </si>
  <si>
    <t>F6:366594</t>
  </si>
  <si>
    <t>F5:244433</t>
  </si>
  <si>
    <t>F4:345653</t>
  </si>
  <si>
    <t>F6:365037</t>
  </si>
  <si>
    <t>F3:401795</t>
  </si>
  <si>
    <t>F3:402096</t>
  </si>
  <si>
    <t>F4:352335</t>
  </si>
  <si>
    <t>F4:351610</t>
  </si>
  <si>
    <t>F4:352647</t>
  </si>
  <si>
    <t>F6:366247</t>
  </si>
  <si>
    <t>F5:245657</t>
  </si>
  <si>
    <t>F3:401918</t>
  </si>
  <si>
    <t>F4:373629</t>
  </si>
  <si>
    <t>F7:354133</t>
  </si>
  <si>
    <t>F3:401518</t>
  </si>
  <si>
    <t>F5:245351</t>
  </si>
  <si>
    <t>F4:345349</t>
  </si>
  <si>
    <t>F7:353838</t>
  </si>
  <si>
    <t>F6:365080</t>
  </si>
  <si>
    <t>F7:353526</t>
  </si>
  <si>
    <t>F6:367193</t>
  </si>
  <si>
    <t>F3:401210</t>
  </si>
  <si>
    <t>F7:354268</t>
  </si>
  <si>
    <t>F2:351796</t>
  </si>
  <si>
    <t>F7:353979</t>
  </si>
  <si>
    <t>F7:354680</t>
  </si>
  <si>
    <t>F3:402731</t>
  </si>
  <si>
    <t>F7:354435</t>
  </si>
  <si>
    <t>F2:352915</t>
  </si>
  <si>
    <t>F6:364732</t>
  </si>
  <si>
    <t>F4:345972</t>
  </si>
  <si>
    <t>F6:361243</t>
  </si>
  <si>
    <t>F2:353837</t>
  </si>
  <si>
    <t>F6:367557</t>
  </si>
  <si>
    <t>F2:351495</t>
  </si>
  <si>
    <t>F4:326157</t>
  </si>
  <si>
    <t>F4:325236</t>
  </si>
  <si>
    <t>F4:325843</t>
  </si>
  <si>
    <t>F4:325544</t>
  </si>
  <si>
    <t>F5:216766</t>
  </si>
  <si>
    <t>F5:217096</t>
  </si>
  <si>
    <t>F5:216512</t>
  </si>
  <si>
    <t>F5:216215</t>
  </si>
  <si>
    <t>F2:330498</t>
  </si>
  <si>
    <t>F5:217906</t>
  </si>
  <si>
    <t>F5:215705</t>
  </si>
  <si>
    <t>F1:256593</t>
  </si>
  <si>
    <t>F5:217395</t>
  </si>
  <si>
    <t>F1:256763</t>
  </si>
  <si>
    <t>F5:216241</t>
  </si>
  <si>
    <t>F1:256402</t>
  </si>
  <si>
    <t>F1:256403</t>
  </si>
  <si>
    <t>F6:342760</t>
  </si>
  <si>
    <t>F1:332826</t>
  </si>
  <si>
    <t>F1:332464</t>
  </si>
  <si>
    <t>F1:332772</t>
  </si>
  <si>
    <t>F3:465526</t>
  </si>
  <si>
    <t>F2:408720</t>
  </si>
  <si>
    <t>F2:409025</t>
  </si>
  <si>
    <t>F1:333620</t>
  </si>
  <si>
    <t>F1:333055</t>
  </si>
  <si>
    <t>F1:332336</t>
  </si>
  <si>
    <t>F1:334388</t>
  </si>
  <si>
    <t>F2:409026</t>
  </si>
  <si>
    <t>F1:333361</t>
  </si>
  <si>
    <t>F1:216370</t>
  </si>
  <si>
    <t>F1:216686</t>
  </si>
  <si>
    <t>F1:217272</t>
  </si>
  <si>
    <t>F2:290393</t>
  </si>
  <si>
    <t>F2:290693</t>
  </si>
  <si>
    <t>F2:290095</t>
  </si>
  <si>
    <t>F2:291000</t>
  </si>
  <si>
    <t>F4:344625</t>
  </si>
  <si>
    <t>F4:343126</t>
  </si>
  <si>
    <t>F4:345540</t>
  </si>
  <si>
    <t>F4:344321</t>
  </si>
  <si>
    <t>F4:343423</t>
  </si>
  <si>
    <t>F4:343738</t>
  </si>
  <si>
    <t>F4:346451</t>
  </si>
  <si>
    <t>F4:342814</t>
  </si>
  <si>
    <t>F4:345236</t>
  </si>
  <si>
    <t>F4:346756</t>
  </si>
  <si>
    <t>F1:274660</t>
  </si>
  <si>
    <t>F4:344044</t>
  </si>
  <si>
    <t>F6:362134</t>
  </si>
  <si>
    <t>F4:346162</t>
  </si>
  <si>
    <t>F2:349398</t>
  </si>
  <si>
    <t>F1:274345</t>
  </si>
  <si>
    <t>F6:361846</t>
  </si>
  <si>
    <t>F6:361541</t>
  </si>
  <si>
    <t>F6:362838</t>
  </si>
  <si>
    <t>F5:237901</t>
  </si>
  <si>
    <t>F6:362538</t>
  </si>
  <si>
    <t>F7:347893</t>
  </si>
  <si>
    <t>F4:345857</t>
  </si>
  <si>
    <t>F6:361230</t>
  </si>
  <si>
    <t>F7:348293</t>
  </si>
  <si>
    <t>F6:360922</t>
  </si>
  <si>
    <t>F5:238512</t>
  </si>
  <si>
    <t>F5:236685</t>
  </si>
  <si>
    <t>F4:342208</t>
  </si>
  <si>
    <t>F5:236991</t>
  </si>
  <si>
    <t>F5:237293</t>
  </si>
  <si>
    <t>F6:363137</t>
  </si>
  <si>
    <t>F5:237590</t>
  </si>
  <si>
    <t>F5:238210</t>
  </si>
  <si>
    <t>F3:398698</t>
  </si>
  <si>
    <t>F5:235782</t>
  </si>
  <si>
    <t>F3:399003</t>
  </si>
  <si>
    <t>F6:362246</t>
  </si>
  <si>
    <t>F7:347294</t>
  </si>
  <si>
    <t>F5:236057</t>
  </si>
  <si>
    <t>F7:348613</t>
  </si>
  <si>
    <t>F5:236375</t>
  </si>
  <si>
    <t>F3:399289</t>
  </si>
  <si>
    <t>F7:346697</t>
  </si>
  <si>
    <t>F5:238824</t>
  </si>
  <si>
    <t>F1:274936</t>
  </si>
  <si>
    <t>F2:349682</t>
  </si>
  <si>
    <t>F7:348925</t>
  </si>
  <si>
    <t>F6:361946</t>
  </si>
  <si>
    <t>F5:239109</t>
  </si>
  <si>
    <t>F3:398386</t>
  </si>
  <si>
    <t>F7:349218</t>
  </si>
  <si>
    <t>F3:399004</t>
  </si>
  <si>
    <t>F5:237203</t>
  </si>
  <si>
    <t>F3:398071</t>
  </si>
  <si>
    <t>F5:235472</t>
  </si>
  <si>
    <t>F7:346998</t>
  </si>
  <si>
    <t>F5:238404</t>
  </si>
  <si>
    <t>F7:349831</t>
  </si>
  <si>
    <t>F4:343840</t>
  </si>
  <si>
    <t>F4:344149</t>
  </si>
  <si>
    <t>F7:349521</t>
  </si>
  <si>
    <t>F5:239733</t>
  </si>
  <si>
    <t>F7:346391</t>
  </si>
  <si>
    <t>F3:398597</t>
  </si>
  <si>
    <t>F7:345973</t>
  </si>
  <si>
    <t>F7:349713</t>
  </si>
  <si>
    <t>F5:236551</t>
  </si>
  <si>
    <t>F4:315548</t>
  </si>
  <si>
    <t>F6:335040</t>
  </si>
  <si>
    <t>F4:314328</t>
  </si>
  <si>
    <t>F4:314939</t>
  </si>
  <si>
    <t>F4:316758</t>
  </si>
  <si>
    <t>F4:316453</t>
  </si>
  <si>
    <t>F4:316149</t>
  </si>
  <si>
    <t>F4:313441</t>
  </si>
  <si>
    <t>F4:314628</t>
  </si>
  <si>
    <t>F4:317376</t>
  </si>
  <si>
    <t>F4:315861</t>
  </si>
  <si>
    <t>F4:312226</t>
  </si>
  <si>
    <t>F4:317064</t>
  </si>
  <si>
    <t>F1:256270</t>
  </si>
  <si>
    <t>F4:314032</t>
  </si>
  <si>
    <t>F6:334359</t>
  </si>
  <si>
    <t>F4:313115</t>
  </si>
  <si>
    <t>F6:335738</t>
  </si>
  <si>
    <t>F4:312841</t>
  </si>
  <si>
    <t>F6:333754</t>
  </si>
  <si>
    <t>F4:340079</t>
  </si>
  <si>
    <t>F4:339778</t>
  </si>
  <si>
    <t>F3:377384</t>
  </si>
  <si>
    <t>F4:315247</t>
  </si>
  <si>
    <t>F4:317970</t>
  </si>
  <si>
    <t>F4:318464</t>
  </si>
  <si>
    <t>F4:319496</t>
  </si>
  <si>
    <t>F3:376472</t>
  </si>
  <si>
    <t>F6:335880</t>
  </si>
  <si>
    <t>F4:319793</t>
  </si>
  <si>
    <t>F4:340380</t>
  </si>
  <si>
    <t>F6:335577</t>
  </si>
  <si>
    <t>F6:336485</t>
  </si>
  <si>
    <t>F1:256269</t>
  </si>
  <si>
    <t>F6:336179</t>
  </si>
  <si>
    <t>F6:336778</t>
  </si>
  <si>
    <t>F3:377993</t>
  </si>
  <si>
    <t>F4:317669</t>
  </si>
  <si>
    <t>F6:335772</t>
  </si>
  <si>
    <t>F3:377666</t>
  </si>
  <si>
    <t>F4:328978</t>
  </si>
  <si>
    <t>F6:334973</t>
  </si>
  <si>
    <t>F6:335279</t>
  </si>
  <si>
    <t>F1:255653</t>
  </si>
  <si>
    <t>F2:329986</t>
  </si>
  <si>
    <t>F4:318573</t>
  </si>
  <si>
    <t>F6:334666</t>
  </si>
  <si>
    <t>F5:205781</t>
  </si>
  <si>
    <t>F3:378389</t>
  </si>
  <si>
    <t>F1:255953</t>
  </si>
  <si>
    <t>F4:318876</t>
  </si>
  <si>
    <t>F2:330299</t>
  </si>
  <si>
    <t>F4:318281</t>
  </si>
  <si>
    <t>F4:319185</t>
  </si>
  <si>
    <t>F3:378304</t>
  </si>
  <si>
    <t>F5:203959</t>
  </si>
  <si>
    <t>F5:204574</t>
  </si>
  <si>
    <t>F4:313720</t>
  </si>
  <si>
    <t>F4:320104</t>
  </si>
  <si>
    <t>F6:334070</t>
  </si>
  <si>
    <t>F5:202134</t>
  </si>
  <si>
    <t>F5:207624</t>
  </si>
  <si>
    <t>F3:376857</t>
  </si>
  <si>
    <t>F4:311920</t>
  </si>
  <si>
    <t>F5:207308</t>
  </si>
  <si>
    <t>F6:336180</t>
  </si>
  <si>
    <t>F5:201527</t>
  </si>
  <si>
    <t>F3:377104</t>
  </si>
  <si>
    <t>F5:206395</t>
  </si>
  <si>
    <t>F5:201230</t>
  </si>
  <si>
    <t>F3:376815</t>
  </si>
  <si>
    <t>F5:202437</t>
  </si>
  <si>
    <t>F5:206097</t>
  </si>
  <si>
    <t>F4:329289</t>
  </si>
  <si>
    <t>F7:317381</t>
  </si>
  <si>
    <t>F5:200933</t>
  </si>
  <si>
    <t>F5:200336</t>
  </si>
  <si>
    <t>F5:204265</t>
  </si>
  <si>
    <t>F5:200626</t>
  </si>
  <si>
    <t>F5:203655</t>
  </si>
  <si>
    <t>F5:235244</t>
  </si>
  <si>
    <t>F5:204884</t>
  </si>
  <si>
    <t>F5:205486</t>
  </si>
  <si>
    <t>F3:377151</t>
  </si>
  <si>
    <t>F5:201829</t>
  </si>
  <si>
    <t>F5:203350</t>
  </si>
  <si>
    <t>F3:378618</t>
  </si>
  <si>
    <t>F5:199429</t>
  </si>
  <si>
    <t>F4:328675</t>
  </si>
  <si>
    <t>F5:202738</t>
  </si>
  <si>
    <t>F5:207003</t>
  </si>
  <si>
    <t>F4:352420</t>
  </si>
  <si>
    <t>F2:329681</t>
  </si>
  <si>
    <t>F5:205203</t>
  </si>
  <si>
    <t>F5:234940</t>
  </si>
  <si>
    <t>F5:203041</t>
  </si>
  <si>
    <t>F7:317688</t>
  </si>
  <si>
    <t>F7:318297</t>
  </si>
  <si>
    <t>F5:199732</t>
  </si>
  <si>
    <t>F7:318003</t>
  </si>
  <si>
    <t>F2:330602</t>
  </si>
  <si>
    <t>F4:311611</t>
  </si>
  <si>
    <t>F7:317080</t>
  </si>
  <si>
    <t>F5:206692</t>
  </si>
  <si>
    <t>F3:376169</t>
  </si>
  <si>
    <t>F5:235559</t>
  </si>
  <si>
    <t>F5:200044</t>
  </si>
  <si>
    <t>F3:378463</t>
  </si>
  <si>
    <t>F6:337063</t>
  </si>
  <si>
    <t>F7:316778</t>
  </si>
  <si>
    <t>F3:376557</t>
  </si>
  <si>
    <t>F3:385853</t>
  </si>
  <si>
    <t>F4:328370</t>
  </si>
  <si>
    <t>F6:336779</t>
  </si>
  <si>
    <t>F5:201408</t>
  </si>
  <si>
    <t>F4:315455</t>
  </si>
  <si>
    <t>F4:318798</t>
  </si>
  <si>
    <t>F5:207926</t>
  </si>
  <si>
    <t>F4:320704</t>
  </si>
  <si>
    <t>F6:334628</t>
  </si>
  <si>
    <t>F4:318183</t>
  </si>
  <si>
    <t>F6:336486</t>
  </si>
  <si>
    <t>F7:316485</t>
  </si>
  <si>
    <t>F5:208524</t>
  </si>
  <si>
    <t>F7:316173</t>
  </si>
  <si>
    <t>F4:317173</t>
  </si>
  <si>
    <t>F5:198831</t>
  </si>
  <si>
    <t>F3:378905</t>
  </si>
  <si>
    <t>F1:256591</t>
  </si>
  <si>
    <t>F4:318485</t>
  </si>
  <si>
    <t>F3:376591</t>
  </si>
  <si>
    <t>F5:208220</t>
  </si>
  <si>
    <t>F4:317878</t>
  </si>
  <si>
    <t>F7:315874</t>
  </si>
  <si>
    <t>F3:377176</t>
  </si>
  <si>
    <t>F6:334565</t>
  </si>
  <si>
    <t>F6:335473</t>
  </si>
  <si>
    <t>F4:315862</t>
  </si>
  <si>
    <t>F4:317466</t>
  </si>
  <si>
    <t>F6:335176</t>
  </si>
  <si>
    <t>F6:334874</t>
  </si>
  <si>
    <t>F4:319397</t>
  </si>
  <si>
    <t>F4:327876</t>
  </si>
  <si>
    <t>F3:376884</t>
  </si>
  <si>
    <t>F4:319095</t>
  </si>
  <si>
    <t>F6:336082</t>
  </si>
  <si>
    <t>F3:378206</t>
  </si>
  <si>
    <t>F7:317382</t>
  </si>
  <si>
    <t>F6:334257</t>
  </si>
  <si>
    <t>F5:199697</t>
  </si>
  <si>
    <t>F7:315566</t>
  </si>
  <si>
    <t>F1:263564</t>
  </si>
  <si>
    <t>F4:326755</t>
  </si>
  <si>
    <t>F5:214652</t>
  </si>
  <si>
    <t>F4:327374</t>
  </si>
  <si>
    <t>F4:325854</t>
  </si>
  <si>
    <t>F4:322640</t>
  </si>
  <si>
    <t>F4:325241</t>
  </si>
  <si>
    <t>F5:211060</t>
  </si>
  <si>
    <t>F4:326453</t>
  </si>
  <si>
    <t>F4:324953</t>
  </si>
  <si>
    <t>F4:327066</t>
  </si>
  <si>
    <t>F4:325551</t>
  </si>
  <si>
    <t>F4:324641</t>
  </si>
  <si>
    <t>F4:327677</t>
  </si>
  <si>
    <t>F5:217009</t>
  </si>
  <si>
    <t>F5:211665</t>
  </si>
  <si>
    <t>F6:344169</t>
  </si>
  <si>
    <t>F4:322341</t>
  </si>
  <si>
    <t>F5:215908</t>
  </si>
  <si>
    <t>F5:216240</t>
  </si>
  <si>
    <t>F5:211977</t>
  </si>
  <si>
    <t>F6:343872</t>
  </si>
  <si>
    <t>F6:342972</t>
  </si>
  <si>
    <t>F5:214079</t>
  </si>
  <si>
    <t>F7:327916</t>
  </si>
  <si>
    <t>F5:212576</t>
  </si>
  <si>
    <t>F5:215302</t>
  </si>
  <si>
    <t>F5:215599</t>
  </si>
  <si>
    <t>F5:213168</t>
  </si>
  <si>
    <t>F4:323635</t>
  </si>
  <si>
    <t>F5:213778</t>
  </si>
  <si>
    <t>F5:213478</t>
  </si>
  <si>
    <t>F5:214390</t>
  </si>
  <si>
    <t>F5:214985</t>
  </si>
  <si>
    <t>F7:329222</t>
  </si>
  <si>
    <t>F5:212873</t>
  </si>
  <si>
    <t>F5:212269</t>
  </si>
  <si>
    <t>F2:338185</t>
  </si>
  <si>
    <t>F5:210767</t>
  </si>
  <si>
    <t>F6:343276</t>
  </si>
  <si>
    <t>F5:216535</t>
  </si>
  <si>
    <t>F5:210459</t>
  </si>
  <si>
    <t>F6:343573</t>
  </si>
  <si>
    <t>F4:322938</t>
  </si>
  <si>
    <t>F4:326355</t>
  </si>
  <si>
    <t>F7:328220</t>
  </si>
  <si>
    <t>F6:344475</t>
  </si>
  <si>
    <t>F6:344250</t>
  </si>
  <si>
    <t>F6:491191</t>
  </si>
  <si>
    <t>F6:491484</t>
  </si>
  <si>
    <t>F6:490588</t>
  </si>
  <si>
    <t>F6:491789</t>
  </si>
  <si>
    <t>F6:490287</t>
  </si>
  <si>
    <t>F7:478854</t>
  </si>
  <si>
    <t>F5:375937</t>
  </si>
  <si>
    <t>F7:479162</t>
  </si>
  <si>
    <t>F7:479461</t>
  </si>
  <si>
    <t>F4:477360</t>
  </si>
  <si>
    <t>F4:477054</t>
  </si>
  <si>
    <t>F4:477659</t>
  </si>
  <si>
    <t>F3:525720</t>
  </si>
  <si>
    <t>F5:375657</t>
  </si>
  <si>
    <t>F5:376249</t>
  </si>
  <si>
    <t>F3:525431</t>
  </si>
  <si>
    <t>F6:501379</t>
  </si>
  <si>
    <t>F5:376545</t>
  </si>
  <si>
    <t>F5:375353</t>
  </si>
  <si>
    <t>F2:466227</t>
  </si>
  <si>
    <t>F7:479765</t>
  </si>
  <si>
    <t>F6:491192</t>
  </si>
  <si>
    <t>F4:477865</t>
  </si>
  <si>
    <t>F6:493832</t>
  </si>
  <si>
    <t>F6:336798</t>
  </si>
  <si>
    <t>F6:335907</t>
  </si>
  <si>
    <t>F6:340199</t>
  </si>
  <si>
    <t>F6:335309</t>
  </si>
  <si>
    <t>F7:325469</t>
  </si>
  <si>
    <t>F6:335605</t>
  </si>
  <si>
    <t>F6:336517</t>
  </si>
  <si>
    <t>F7:322475</t>
  </si>
  <si>
    <t>F7:321256</t>
  </si>
  <si>
    <t>F6:335003</t>
  </si>
  <si>
    <t>F6:333437</t>
  </si>
  <si>
    <t>F7:320965</t>
  </si>
  <si>
    <t>F6:338019</t>
  </si>
  <si>
    <t>F7:325763</t>
  </si>
  <si>
    <t>F6:342555</t>
  </si>
  <si>
    <t>F6:337083</t>
  </si>
  <si>
    <t>F7:324590</t>
  </si>
  <si>
    <t>F7:321868</t>
  </si>
  <si>
    <t>F6:338623</t>
  </si>
  <si>
    <t>F7:326368</t>
  </si>
  <si>
    <t>F7:326066</t>
  </si>
  <si>
    <t>F6:337395</t>
  </si>
  <si>
    <t>F6:336759</t>
  </si>
  <si>
    <t>F6:338328</t>
  </si>
  <si>
    <t>F6:334384</t>
  </si>
  <si>
    <t>F7:328515</t>
  </si>
  <si>
    <t>F7:321555</t>
  </si>
  <si>
    <t>F7:323674</t>
  </si>
  <si>
    <t>F7:327000</t>
  </si>
  <si>
    <t>F7:317580</t>
  </si>
  <si>
    <t>F6:333151</t>
  </si>
  <si>
    <t>F6:340143</t>
  </si>
  <si>
    <t>F7:318831</t>
  </si>
  <si>
    <t>F6:334852</t>
  </si>
  <si>
    <t>F7:320647</t>
  </si>
  <si>
    <t>F6:341635</t>
  </si>
  <si>
    <t>F7:325192</t>
  </si>
  <si>
    <t>F6:338927</t>
  </si>
  <si>
    <t>F6:343168</t>
  </si>
  <si>
    <t>F6:342258</t>
  </si>
  <si>
    <t>F7:319740</t>
  </si>
  <si>
    <t>F7:320043</t>
  </si>
  <si>
    <t>F7:324886</t>
  </si>
  <si>
    <t>F7:319126</t>
  </si>
  <si>
    <t>F7:323366</t>
  </si>
  <si>
    <t>F6:339231</t>
  </si>
  <si>
    <t>F7:322164</t>
  </si>
  <si>
    <t>F7:327611</t>
  </si>
  <si>
    <t>F6:340733</t>
  </si>
  <si>
    <t>F6:332224</t>
  </si>
  <si>
    <t>F7:318533</t>
  </si>
  <si>
    <t>F6:336221</t>
  </si>
  <si>
    <t>F7:320347</t>
  </si>
  <si>
    <t>F7:328221</t>
  </si>
  <si>
    <t>F7:322771</t>
  </si>
  <si>
    <t>F7:328828</t>
  </si>
  <si>
    <t>F7:333773</t>
  </si>
  <si>
    <t>F7:323983</t>
  </si>
  <si>
    <t>F7:317011</t>
  </si>
  <si>
    <t>F7:317321</t>
  </si>
  <si>
    <t>F6:340431</t>
  </si>
  <si>
    <t>F7:318234</t>
  </si>
  <si>
    <t>F6:339523</t>
  </si>
  <si>
    <t>F6:342875</t>
  </si>
  <si>
    <t>F7:327312</t>
  </si>
  <si>
    <t>F7:350152</t>
  </si>
  <si>
    <t>F6:334697</t>
  </si>
  <si>
    <t>F6:337698</t>
  </si>
  <si>
    <t>F6:333777</t>
  </si>
  <si>
    <t>F7:319442</t>
  </si>
  <si>
    <t>F7:317068</t>
  </si>
  <si>
    <t>F7:323066</t>
  </si>
  <si>
    <t>F7:334079</t>
  </si>
  <si>
    <t>F6:332518</t>
  </si>
  <si>
    <t>F6:343482</t>
  </si>
  <si>
    <t>F7:317924</t>
  </si>
  <si>
    <t>F6:341037</t>
  </si>
  <si>
    <t>F7:329453</t>
  </si>
  <si>
    <t>F7:350459</t>
  </si>
  <si>
    <t>F6:346203</t>
  </si>
  <si>
    <t>F7:324269</t>
  </si>
  <si>
    <t>F7:326686</t>
  </si>
  <si>
    <t>F6:341339</t>
  </si>
  <si>
    <t>F6:339824</t>
  </si>
  <si>
    <t>F6:331934</t>
  </si>
  <si>
    <t>F6:331652</t>
  </si>
  <si>
    <t>F6:338122</t>
  </si>
  <si>
    <t>F7:327917</t>
  </si>
  <si>
    <t>F5:206803</t>
  </si>
  <si>
    <t>F6:344074</t>
  </si>
  <si>
    <t>F7:329137</t>
  </si>
  <si>
    <t>F7:334373</t>
  </si>
  <si>
    <t>F6:343774</t>
  </si>
  <si>
    <t>F5:205894</t>
  </si>
  <si>
    <t>F7:334984</t>
  </si>
  <si>
    <t>F7:316715</t>
  </si>
  <si>
    <t>F6:334104</t>
  </si>
  <si>
    <t>F5:212271</t>
  </si>
  <si>
    <t>F7:334688</t>
  </si>
  <si>
    <t>F6:338725</t>
  </si>
  <si>
    <t>F5:213169</t>
  </si>
  <si>
    <t>F7:315762</t>
  </si>
  <si>
    <t>F7:315091</t>
  </si>
  <si>
    <t>F5:211369</t>
  </si>
  <si>
    <t>F7:335282</t>
  </si>
  <si>
    <t>F7:349541</t>
  </si>
  <si>
    <t>F5:208633</t>
  </si>
  <si>
    <t>F7:335597</t>
  </si>
  <si>
    <t>F5:210769</t>
  </si>
  <si>
    <t>F7:332456</t>
  </si>
  <si>
    <t>F7:315997</t>
  </si>
  <si>
    <t>F5:206203</t>
  </si>
  <si>
    <t>F5:204679</t>
  </si>
  <si>
    <t>F7:331857</t>
  </si>
  <si>
    <t>F5:216118</t>
  </si>
  <si>
    <t>F7:329724</t>
  </si>
  <si>
    <t>F7:332764</t>
  </si>
  <si>
    <t>F5:204371</t>
  </si>
  <si>
    <t>F7:330038</t>
  </si>
  <si>
    <t>F5:211979</t>
  </si>
  <si>
    <t>F5:215510</t>
  </si>
  <si>
    <t>F5:207716</t>
  </si>
  <si>
    <t>F7:316400</t>
  </si>
  <si>
    <t>F5:206507</t>
  </si>
  <si>
    <t>F7:316471</t>
  </si>
  <si>
    <t>F5:202151</t>
  </si>
  <si>
    <t>F5:209540</t>
  </si>
  <si>
    <t>F5:204990</t>
  </si>
  <si>
    <t>F7:330336</t>
  </si>
  <si>
    <t>F5:207113</t>
  </si>
  <si>
    <t>F7:330932</t>
  </si>
  <si>
    <t>F6:344662</t>
  </si>
  <si>
    <t>F7:349242</t>
  </si>
  <si>
    <t>F5:212578</t>
  </si>
  <si>
    <t>F5:216421</t>
  </si>
  <si>
    <t>F7:330638</t>
  </si>
  <si>
    <t>F7:332158</t>
  </si>
  <si>
    <t>F5:214986</t>
  </si>
  <si>
    <t>F5:209839</t>
  </si>
  <si>
    <t>F5:202450</t>
  </si>
  <si>
    <t>F5:204065</t>
  </si>
  <si>
    <t>F5:210114</t>
  </si>
  <si>
    <t>F6:332864</t>
  </si>
  <si>
    <t>F7:314689</t>
  </si>
  <si>
    <t>F5:211062</t>
  </si>
  <si>
    <t>F7:331557</t>
  </si>
  <si>
    <t>F5:211667</t>
  </si>
  <si>
    <t>F5:213898</t>
  </si>
  <si>
    <t>F5:209211</t>
  </si>
  <si>
    <t>F5:203151</t>
  </si>
  <si>
    <t>F7:337412</t>
  </si>
  <si>
    <t>F5:210461</t>
  </si>
  <si>
    <t>F5:216697</t>
  </si>
  <si>
    <t>F5:203448</t>
  </si>
  <si>
    <t>F5:215778</t>
  </si>
  <si>
    <t>F7:335248</t>
  </si>
  <si>
    <t>F5:208706</t>
  </si>
  <si>
    <t>F6:346521</t>
  </si>
  <si>
    <t>F5:218340</t>
  </si>
  <si>
    <t>F5:201622</t>
  </si>
  <si>
    <t>F5:203756</t>
  </si>
  <si>
    <t>F7:332007</t>
  </si>
  <si>
    <t>F5:207988</t>
  </si>
  <si>
    <t>F7:332313</t>
  </si>
  <si>
    <t>F7:335855</t>
  </si>
  <si>
    <t>F5:217199</t>
  </si>
  <si>
    <t>F5:214464</t>
  </si>
  <si>
    <t>F5:217925</t>
  </si>
  <si>
    <t>F7:348631</t>
  </si>
  <si>
    <t>F7:335454</t>
  </si>
  <si>
    <t>F7:362424</t>
  </si>
  <si>
    <t>F6:333739</t>
  </si>
  <si>
    <t>F7:338118</t>
  </si>
  <si>
    <t>F7:337698</t>
  </si>
  <si>
    <t>F6:341715</t>
  </si>
  <si>
    <t>F6:347718</t>
  </si>
  <si>
    <t>F5:208707</t>
  </si>
  <si>
    <t>F5:216698</t>
  </si>
  <si>
    <t>F7:362957</t>
  </si>
  <si>
    <t>F5:220651</t>
  </si>
  <si>
    <t>F7:355684</t>
  </si>
  <si>
    <t>F5:201722</t>
  </si>
  <si>
    <t>F6:498050</t>
  </si>
  <si>
    <t>F5:382300</t>
  </si>
  <si>
    <t>F5:382600</t>
  </si>
  <si>
    <t>F6:498248</t>
  </si>
  <si>
    <t>F5:382905</t>
  </si>
  <si>
    <t>F4:349589</t>
  </si>
  <si>
    <t>F4:348371</t>
  </si>
  <si>
    <t>F6:366460</t>
  </si>
  <si>
    <t>F6:366743</t>
  </si>
  <si>
    <t>F1:279580</t>
  </si>
  <si>
    <t>F6:367370</t>
  </si>
  <si>
    <t>F6:367679</t>
  </si>
  <si>
    <t>F4:348990</t>
  </si>
  <si>
    <t>F1:279284</t>
  </si>
  <si>
    <t>F4:348676</t>
  </si>
  <si>
    <t>F4:351124</t>
  </si>
  <si>
    <t>F4:350206</t>
  </si>
  <si>
    <t>F7:352837</t>
  </si>
  <si>
    <t>F4:350515</t>
  </si>
  <si>
    <t>F7:354059</t>
  </si>
  <si>
    <t>F4:349285</t>
  </si>
  <si>
    <t>F7:353758</t>
  </si>
  <si>
    <t>F4:350818</t>
  </si>
  <si>
    <t>F4:349898</t>
  </si>
  <si>
    <t>F2:353726</t>
  </si>
  <si>
    <t>F2:354026</t>
  </si>
  <si>
    <t>F3:404142</t>
  </si>
  <si>
    <t>F3:403840</t>
  </si>
  <si>
    <t>F6:366157</t>
  </si>
  <si>
    <t>F7:353456</t>
  </si>
  <si>
    <t>F7:354358</t>
  </si>
  <si>
    <t>F1:278975</t>
  </si>
  <si>
    <t>F7:352534</t>
  </si>
  <si>
    <t>F7:353155</t>
  </si>
  <si>
    <t>F7:354660</t>
  </si>
  <si>
    <t>F5:242038</t>
  </si>
  <si>
    <t>F3:404723</t>
  </si>
  <si>
    <t>F7:354958</t>
  </si>
  <si>
    <t>F7:352233</t>
  </si>
  <si>
    <t>F4:348066</t>
  </si>
  <si>
    <t>F5:241729</t>
  </si>
  <si>
    <t>F5:242345</t>
  </si>
  <si>
    <t>F3:404421</t>
  </si>
  <si>
    <t>F5:243251</t>
  </si>
  <si>
    <t>F5:242646</t>
  </si>
  <si>
    <t>F5:243556</t>
  </si>
  <si>
    <t>F2:354335</t>
  </si>
  <si>
    <t>F5:243855</t>
  </si>
  <si>
    <t>F5:244137</t>
  </si>
  <si>
    <t>F6:378579</t>
  </si>
  <si>
    <t>F3:405025</t>
  </si>
  <si>
    <t>F7:355267</t>
  </si>
  <si>
    <t>F4:351052</t>
  </si>
  <si>
    <t>F4:351125</t>
  </si>
  <si>
    <t>F5:244246</t>
  </si>
  <si>
    <t>F7:353258</t>
  </si>
  <si>
    <t>F6:367594</t>
  </si>
  <si>
    <t>F7:376073</t>
  </si>
  <si>
    <t>F3:403935</t>
  </si>
  <si>
    <t>F3:403810</t>
  </si>
  <si>
    <t>F1:340480</t>
  </si>
  <si>
    <t>F1:340784</t>
  </si>
  <si>
    <t>F1:341692</t>
  </si>
  <si>
    <t>F1:341388</t>
  </si>
  <si>
    <t>F1:340171</t>
  </si>
  <si>
    <t>F2:416331</t>
  </si>
  <si>
    <t>F2:416636</t>
  </si>
  <si>
    <t>F2:416946</t>
  </si>
  <si>
    <t>F4:429798</t>
  </si>
  <si>
    <t>F6:443532</t>
  </si>
  <si>
    <t>F4:429175</t>
  </si>
  <si>
    <t>F6:443218</t>
  </si>
  <si>
    <t>F4:429480</t>
  </si>
  <si>
    <t>F2:421801</t>
  </si>
  <si>
    <t>F4:428865</t>
  </si>
  <si>
    <t>F2:422102</t>
  </si>
  <si>
    <t>F4:428562</t>
  </si>
  <si>
    <t>F7:432906</t>
  </si>
  <si>
    <t>F2:421496</t>
  </si>
  <si>
    <t>F1:345980</t>
  </si>
  <si>
    <t>F5:327361</t>
  </si>
  <si>
    <t>F3:477547</t>
  </si>
  <si>
    <t>F3:477847</t>
  </si>
  <si>
    <t>F3:478147</t>
  </si>
  <si>
    <t>F5:327057</t>
  </si>
  <si>
    <t>F5:326456</t>
  </si>
  <si>
    <t>F2:422433</t>
  </si>
  <si>
    <t>F5:327670</t>
  </si>
  <si>
    <t>F3:478459</t>
  </si>
  <si>
    <t>F7:433219</t>
  </si>
  <si>
    <t>F7:433536</t>
  </si>
  <si>
    <t>F4:427957</t>
  </si>
  <si>
    <t>F5:326756</t>
  </si>
  <si>
    <t>F2:422728</t>
  </si>
  <si>
    <t>F2:423026</t>
  </si>
  <si>
    <t>F2:424723</t>
  </si>
  <si>
    <t>F4:430093</t>
  </si>
  <si>
    <t>F2:423320</t>
  </si>
  <si>
    <t>F5:327989</t>
  </si>
  <si>
    <t>F7:433844</t>
  </si>
  <si>
    <t>F3:478771</t>
  </si>
  <si>
    <t>F5:327671</t>
  </si>
  <si>
    <t>F5:328312</t>
  </si>
  <si>
    <t>F2:423321</t>
  </si>
  <si>
    <t>F5:326860</t>
  </si>
  <si>
    <t>F7:433845</t>
  </si>
  <si>
    <t>F5:326359</t>
  </si>
  <si>
    <t>F5:327168</t>
  </si>
  <si>
    <t>F2:426678</t>
  </si>
  <si>
    <t>F2:427455</t>
  </si>
  <si>
    <t>F2:426983</t>
  </si>
  <si>
    <t>F5:327990</t>
  </si>
  <si>
    <t>F2:426389</t>
  </si>
  <si>
    <t>F6:471381</t>
  </si>
  <si>
    <t>F6:471786</t>
  </si>
  <si>
    <t>F6:471991</t>
  </si>
  <si>
    <t>F7:460165</t>
  </si>
  <si>
    <t>F7:460472</t>
  </si>
  <si>
    <t>F6:471282</t>
  </si>
  <si>
    <t>F7:460166</t>
  </si>
  <si>
    <t>F7:459859</t>
  </si>
  <si>
    <t>F6:471073</t>
  </si>
  <si>
    <t>F6:472087</t>
  </si>
  <si>
    <t>F6:269793</t>
  </si>
  <si>
    <t>F6:266159</t>
  </si>
  <si>
    <t>F6:268882</t>
  </si>
  <si>
    <t>F6:267688</t>
  </si>
  <si>
    <t>F6:266758</t>
  </si>
  <si>
    <t>F6:266458</t>
  </si>
  <si>
    <t>F6:263428</t>
  </si>
  <si>
    <t>F6:264941</t>
  </si>
  <si>
    <t>F6:264639</t>
  </si>
  <si>
    <t>F6:264038</t>
  </si>
  <si>
    <t>F6:265240</t>
  </si>
  <si>
    <t>F6:264337</t>
  </si>
  <si>
    <t>F6:261929</t>
  </si>
  <si>
    <t>F6:270700</t>
  </si>
  <si>
    <t>F6:270396</t>
  </si>
  <si>
    <t>F6:267996</t>
  </si>
  <si>
    <t>F6:270100</t>
  </si>
  <si>
    <t>F6:262241</t>
  </si>
  <si>
    <t>F6:261034</t>
  </si>
  <si>
    <t>F6:268296</t>
  </si>
  <si>
    <t>F6:263731</t>
  </si>
  <si>
    <t>F6:269191</t>
  </si>
  <si>
    <t>F6:280025</t>
  </si>
  <si>
    <t>F6:262840</t>
  </si>
  <si>
    <t>F6:267383</t>
  </si>
  <si>
    <t>F6:269495</t>
  </si>
  <si>
    <t>F6:268584</t>
  </si>
  <si>
    <t>F2:290491</t>
  </si>
  <si>
    <t>F6:267067</t>
  </si>
  <si>
    <t>F2:291097</t>
  </si>
  <si>
    <t>F6:271316</t>
  </si>
  <si>
    <t>F2:290791</t>
  </si>
  <si>
    <t>F6:263134</t>
  </si>
  <si>
    <t>F6:260735</t>
  </si>
  <si>
    <t>F6:260423</t>
  </si>
  <si>
    <t>F2:291400</t>
  </si>
  <si>
    <t>F6:260128</t>
  </si>
  <si>
    <t>F3:328886</t>
  </si>
  <si>
    <t>F2:291699</t>
  </si>
  <si>
    <t>F3:328579</t>
  </si>
  <si>
    <t>F6:257075</t>
  </si>
  <si>
    <t>F3:327367</t>
  </si>
  <si>
    <t>F6:261630</t>
  </si>
  <si>
    <t>F6:259825</t>
  </si>
  <si>
    <t>F6:255570</t>
  </si>
  <si>
    <t>F3:327673</t>
  </si>
  <si>
    <t>F6:257994</t>
  </si>
  <si>
    <t>F6:258299</t>
  </si>
  <si>
    <t>F6:259224</t>
  </si>
  <si>
    <t>F3:327980</t>
  </si>
  <si>
    <t>F6:272230</t>
  </si>
  <si>
    <t>F3:326475</t>
  </si>
  <si>
    <t>F6:257389</t>
  </si>
  <si>
    <t>F6:282439</t>
  </si>
  <si>
    <t>F2:299235</t>
  </si>
  <si>
    <t>F3:326763</t>
  </si>
  <si>
    <t>F3:329185</t>
  </si>
  <si>
    <t>F6:280930</t>
  </si>
  <si>
    <t>F6:256172</t>
  </si>
  <si>
    <t>F1:225338</t>
  </si>
  <si>
    <t>F6:280620</t>
  </si>
  <si>
    <t>F6:272534</t>
  </si>
  <si>
    <t>F6:273442</t>
  </si>
  <si>
    <t>F2:299409</t>
  </si>
  <si>
    <t>F6:275273</t>
  </si>
  <si>
    <t>F6:278509</t>
  </si>
  <si>
    <t>F6:274360</t>
  </si>
  <si>
    <t>F6:311729</t>
  </si>
  <si>
    <t>F2:294149</t>
  </si>
  <si>
    <t>F6:273154</t>
  </si>
  <si>
    <t>F2:299683</t>
  </si>
  <si>
    <t>F2:299410</t>
  </si>
  <si>
    <t>F6:280728</t>
  </si>
  <si>
    <t>F6:284764</t>
  </si>
  <si>
    <t>F6:267187</t>
  </si>
  <si>
    <t>F6:266882</t>
  </si>
  <si>
    <t>F6:263228</t>
  </si>
  <si>
    <t>F6:311470</t>
  </si>
  <si>
    <t>F2:290992</t>
  </si>
  <si>
    <t>F2:291297</t>
  </si>
  <si>
    <t>F6:505821</t>
  </si>
  <si>
    <t>F6:503710</t>
  </si>
  <si>
    <t>F6:504014</t>
  </si>
  <si>
    <t>F6:506122</t>
  </si>
  <si>
    <t>F5:392094</t>
  </si>
  <si>
    <t>F7:494104</t>
  </si>
  <si>
    <t>F7:491882</t>
  </si>
  <si>
    <t>F7:494404</t>
  </si>
  <si>
    <t>F5:391788</t>
  </si>
  <si>
    <t>F7:492187</t>
  </si>
  <si>
    <t>F6:503404</t>
  </si>
  <si>
    <t>F1:403513</t>
  </si>
  <si>
    <t>F2:478774</t>
  </si>
  <si>
    <t>F3:539048</t>
  </si>
  <si>
    <t>F6:504319</t>
  </si>
  <si>
    <t>F1:405759</t>
  </si>
  <si>
    <t>F2:479072</t>
  </si>
  <si>
    <t>F1:406050</t>
  </si>
  <si>
    <t>F6:504304</t>
  </si>
  <si>
    <t>F3:438988</t>
  </si>
  <si>
    <t>F1:307672</t>
  </si>
  <si>
    <t>F4:386256</t>
  </si>
  <si>
    <t>F4:386868</t>
  </si>
  <si>
    <t>F2:382613</t>
  </si>
  <si>
    <t>F5:282619</t>
  </si>
  <si>
    <t>F5:282318</t>
  </si>
  <si>
    <t>F6:401898</t>
  </si>
  <si>
    <t>F4:387181</t>
  </si>
  <si>
    <t>F7:391405</t>
  </si>
  <si>
    <t>F5:282934</t>
  </si>
  <si>
    <t>F3:439307</t>
  </si>
  <si>
    <t>F6:420584</t>
  </si>
  <si>
    <t>F6:420904</t>
  </si>
  <si>
    <t>F2:398472</t>
  </si>
  <si>
    <t>F6:421401</t>
  </si>
  <si>
    <t>F2:398473</t>
  </si>
  <si>
    <t>F6:421203</t>
  </si>
  <si>
    <t>F2:398784</t>
  </si>
  <si>
    <t>F7:410704</t>
  </si>
  <si>
    <t>F3:455634</t>
  </si>
  <si>
    <t>F2:398783</t>
  </si>
  <si>
    <t>F4:405188</t>
  </si>
  <si>
    <t>F6:326672</t>
  </si>
  <si>
    <t>F6:327897</t>
  </si>
  <si>
    <t>F6:328812</t>
  </si>
  <si>
    <t>F6:327592</t>
  </si>
  <si>
    <t>F6:328521</t>
  </si>
  <si>
    <t>F6:326982</t>
  </si>
  <si>
    <t>F6:326371</t>
  </si>
  <si>
    <t>F6:328202</t>
  </si>
  <si>
    <t>F6:329423</t>
  </si>
  <si>
    <t>F6:329721</t>
  </si>
  <si>
    <t>F6:330029</t>
  </si>
  <si>
    <t>F7:310931</t>
  </si>
  <si>
    <t>F7:313670</t>
  </si>
  <si>
    <t>F6:326079</t>
  </si>
  <si>
    <t>F7:312153</t>
  </si>
  <si>
    <t>F7:312751</t>
  </si>
  <si>
    <t>F7:311846</t>
  </si>
  <si>
    <t>F7:311540</t>
  </si>
  <si>
    <t>F7:312466</t>
  </si>
  <si>
    <t>F6:325753</t>
  </si>
  <si>
    <t>F7:311244</t>
  </si>
  <si>
    <t>F6:330340</t>
  </si>
  <si>
    <t>F7:313057</t>
  </si>
  <si>
    <t>F7:313978</t>
  </si>
  <si>
    <t>F7:310636</t>
  </si>
  <si>
    <t>F7:313366</t>
  </si>
  <si>
    <t>F7:310330</t>
  </si>
  <si>
    <t>F7:314587</t>
  </si>
  <si>
    <t>F7:309014</t>
  </si>
  <si>
    <t>F7:310027</t>
  </si>
  <si>
    <t>F7:314283</t>
  </si>
  <si>
    <t>F7:309727</t>
  </si>
  <si>
    <t>F6:330652</t>
  </si>
  <si>
    <t>F7:315573</t>
  </si>
  <si>
    <t>F7:308408</t>
  </si>
  <si>
    <t>F5:190458</t>
  </si>
  <si>
    <t>F7:315187</t>
  </si>
  <si>
    <t>F5:190154</t>
  </si>
  <si>
    <t>F5:195814</t>
  </si>
  <si>
    <t>F6:330954</t>
  </si>
  <si>
    <t>F7:314883</t>
  </si>
  <si>
    <t>F5:194602</t>
  </si>
  <si>
    <t>F5:194900</t>
  </si>
  <si>
    <t>F5:195202</t>
  </si>
  <si>
    <t>F7:315883</t>
  </si>
  <si>
    <t>F5:188849</t>
  </si>
  <si>
    <t>F3:374351</t>
  </si>
  <si>
    <t>F6:331250</t>
  </si>
  <si>
    <t>F3:374652</t>
  </si>
  <si>
    <t>F5:196521</t>
  </si>
  <si>
    <t>F7:309415</t>
  </si>
  <si>
    <t>F5:196210</t>
  </si>
  <si>
    <t>F5:197021</t>
  </si>
  <si>
    <t>F7:315188</t>
  </si>
  <si>
    <t>F7:315480</t>
  </si>
  <si>
    <t>F5:197325</t>
  </si>
  <si>
    <t>F5:191134</t>
  </si>
  <si>
    <t>F5:195516</t>
  </si>
  <si>
    <t>F2:280195</t>
  </si>
  <si>
    <t>F1:206764</t>
  </si>
  <si>
    <t>F1:207370</t>
  </si>
  <si>
    <t>F2:279915</t>
  </si>
  <si>
    <t>F2:279622</t>
  </si>
  <si>
    <t>F2:280492</t>
  </si>
  <si>
    <t>F3:317675</t>
  </si>
  <si>
    <t>F3:317060</t>
  </si>
  <si>
    <t>F3:316761</t>
  </si>
  <si>
    <t>F3:318070</t>
  </si>
  <si>
    <t>F3:316467</t>
  </si>
  <si>
    <t>F5:316463</t>
  </si>
  <si>
    <t>F4:419382</t>
  </si>
  <si>
    <t>F4:419586</t>
  </si>
  <si>
    <t>F4:419281</t>
  </si>
  <si>
    <t>F4:419895</t>
  </si>
  <si>
    <t>F5:316785</t>
  </si>
  <si>
    <t>F2:412331</t>
  </si>
  <si>
    <t>F5:317089</t>
  </si>
  <si>
    <t>F4:419383</t>
  </si>
  <si>
    <t>F5:317487</t>
  </si>
  <si>
    <t>F3:467544</t>
  </si>
  <si>
    <t>F5:315226</t>
  </si>
  <si>
    <t>F1:336235</t>
  </si>
  <si>
    <t>F4:417751</t>
  </si>
  <si>
    <t>F5:314926</t>
  </si>
  <si>
    <t>F5:315831</t>
  </si>
  <si>
    <t>F7:422302</t>
  </si>
  <si>
    <t>F5:315530</t>
  </si>
  <si>
    <t>F2:412598</t>
  </si>
  <si>
    <t>F2:412296</t>
  </si>
  <si>
    <t>F4:418754</t>
  </si>
  <si>
    <t>F7:422707</t>
  </si>
  <si>
    <t>F5:315332</t>
  </si>
  <si>
    <t>F5:314629</t>
  </si>
  <si>
    <t>F7:422612</t>
  </si>
  <si>
    <t>F1:336570</t>
  </si>
  <si>
    <t>F2:412896</t>
  </si>
  <si>
    <t>F7:422912</t>
  </si>
  <si>
    <t>F3:467849</t>
  </si>
  <si>
    <t>F3:467438</t>
  </si>
  <si>
    <t>F3:467890</t>
  </si>
  <si>
    <t>F3:468200</t>
  </si>
  <si>
    <t>F5:424615</t>
  </si>
  <si>
    <t>F6:538137</t>
  </si>
  <si>
    <t>F5:424919</t>
  </si>
  <si>
    <t>F1:404818</t>
  </si>
  <si>
    <t>F1:400166</t>
  </si>
  <si>
    <t>F1:404514</t>
  </si>
  <si>
    <t>F1:404207</t>
  </si>
  <si>
    <t>F1:399270</t>
  </si>
  <si>
    <t>F1:399870</t>
  </si>
  <si>
    <t>F1:405127</t>
  </si>
  <si>
    <t>F2:480666</t>
  </si>
  <si>
    <t>F1:400475</t>
  </si>
  <si>
    <t>F1:405454</t>
  </si>
  <si>
    <t>F1:400778</t>
  </si>
  <si>
    <t>F1:407549</t>
  </si>
  <si>
    <t>F1:408155</t>
  </si>
  <si>
    <t>F2:475310</t>
  </si>
  <si>
    <t>F2:480359</t>
  </si>
  <si>
    <t>F1:402710</t>
  </si>
  <si>
    <t>F2:475616</t>
  </si>
  <si>
    <t>F1:405734</t>
  </si>
  <si>
    <t>F1:401390</t>
  </si>
  <si>
    <t>F1:407146</t>
  </si>
  <si>
    <t>F3:540155</t>
  </si>
  <si>
    <t>F6:499557</t>
  </si>
  <si>
    <t>F3:534600</t>
  </si>
  <si>
    <t>F2:480969</t>
  </si>
  <si>
    <t>F1:401091</t>
  </si>
  <si>
    <t>F1:398965</t>
  </si>
  <si>
    <t>F3:534905</t>
  </si>
  <si>
    <t>F1:408559</t>
  </si>
  <si>
    <t>F1:406060</t>
  </si>
  <si>
    <t>F1:431783</t>
  </si>
  <si>
    <t>F2:482286</t>
  </si>
  <si>
    <t>F1:408969</t>
  </si>
  <si>
    <t>F1:401715</t>
  </si>
  <si>
    <t>F1:406848</t>
  </si>
  <si>
    <t>F1:432081</t>
  </si>
  <si>
    <t>F1:427851</t>
  </si>
  <si>
    <t>F1:430881</t>
  </si>
  <si>
    <t>F1:407853</t>
  </si>
  <si>
    <t>F1:406742</t>
  </si>
  <si>
    <t>F4:487233</t>
  </si>
  <si>
    <t>F2:481781</t>
  </si>
  <si>
    <t>F2:476632</t>
  </si>
  <si>
    <t>F1:379285</t>
  </si>
  <si>
    <t>F6:450669</t>
  </si>
  <si>
    <t>F6:450470</t>
  </si>
  <si>
    <t>F4:436227</t>
  </si>
  <si>
    <t>F6:450786</t>
  </si>
  <si>
    <t>F6:450377</t>
  </si>
  <si>
    <t>F4:436530</t>
  </si>
  <si>
    <t>F6:451085</t>
  </si>
  <si>
    <t>F6:449914</t>
  </si>
  <si>
    <t>F6:450205</t>
  </si>
  <si>
    <t>F1:354314</t>
  </si>
  <si>
    <t>F1:353711</t>
  </si>
  <si>
    <t>F5:334731</t>
  </si>
  <si>
    <t>F7:439894</t>
  </si>
  <si>
    <t>F5:335243</t>
  </si>
  <si>
    <t>F4:436340</t>
  </si>
  <si>
    <t>F5:335534</t>
  </si>
  <si>
    <t>F5:335640</t>
  </si>
  <si>
    <t>F6:459781</t>
  </si>
  <si>
    <t>F6:459467</t>
  </si>
  <si>
    <t>F6:459667</t>
  </si>
  <si>
    <t>F5:384616</t>
  </si>
  <si>
    <t>F4:524113</t>
  </si>
  <si>
    <t>F5:420673</t>
  </si>
  <si>
    <t>F3:571374</t>
  </si>
  <si>
    <t>F1:425313</t>
  </si>
  <si>
    <t>F7:522885</t>
  </si>
  <si>
    <t>F6:520762</t>
  </si>
  <si>
    <t>F6:520161</t>
  </si>
  <si>
    <t>F5:406129</t>
  </si>
  <si>
    <t>F3:555614</t>
  </si>
  <si>
    <t>F6:520067</t>
  </si>
  <si>
    <t>F5:239414</t>
  </si>
  <si>
    <t>F6:363535</t>
  </si>
  <si>
    <t>F5:240014</t>
  </si>
  <si>
    <t>F5:239719</t>
  </si>
  <si>
    <t>F6:363244</t>
  </si>
  <si>
    <t>F5:242541</t>
  </si>
  <si>
    <t>F5:240316</t>
  </si>
  <si>
    <t>F6:364546</t>
  </si>
  <si>
    <t>F6:446639</t>
  </si>
  <si>
    <t>F6:447551</t>
  </si>
  <si>
    <t>F6:446943</t>
  </si>
  <si>
    <t>F6:447857</t>
  </si>
  <si>
    <t>F6:446332</t>
  </si>
  <si>
    <t>F7:436847</t>
  </si>
  <si>
    <t>F7:436551</t>
  </si>
  <si>
    <t>F7:437143</t>
  </si>
  <si>
    <t>F7:437655</t>
  </si>
  <si>
    <t>F6:448153</t>
  </si>
  <si>
    <t>F7:437446</t>
  </si>
  <si>
    <t>F7:437752</t>
  </si>
  <si>
    <t>F6:447952</t>
  </si>
  <si>
    <t>F7:436240</t>
  </si>
  <si>
    <t>F7:437184</t>
  </si>
  <si>
    <t>F7:437250</t>
  </si>
  <si>
    <t>F5:331815</t>
  </si>
  <si>
    <t>F5:331610</t>
  </si>
  <si>
    <t>F7:437958</t>
  </si>
  <si>
    <t>F5:330330</t>
  </si>
  <si>
    <t>F6:472682</t>
  </si>
  <si>
    <t>F6:472985</t>
  </si>
  <si>
    <t>F6:472083</t>
  </si>
  <si>
    <t>F4:457029</t>
  </si>
  <si>
    <t>F4:457936</t>
  </si>
  <si>
    <t>F4:457330</t>
  </si>
  <si>
    <t>F4:457634</t>
  </si>
  <si>
    <t>F4:458239</t>
  </si>
  <si>
    <t>F4:456727</t>
  </si>
  <si>
    <t>F1:373606</t>
  </si>
  <si>
    <t>F4:456424</t>
  </si>
  <si>
    <t>F6:473290</t>
  </si>
  <si>
    <t>F5:355020</t>
  </si>
  <si>
    <t>F5:355623</t>
  </si>
  <si>
    <t>F5:356533</t>
  </si>
  <si>
    <t>F5:355321</t>
  </si>
  <si>
    <t>F5:355927</t>
  </si>
  <si>
    <t>F5:356835</t>
  </si>
  <si>
    <t>F7:461374</t>
  </si>
  <si>
    <t>F5:356230</t>
  </si>
  <si>
    <t>F7:461069</t>
  </si>
  <si>
    <t>F7:460768</t>
  </si>
  <si>
    <t>F2:449049</t>
  </si>
  <si>
    <t>F4:458542</t>
  </si>
  <si>
    <t>F5:357138</t>
  </si>
  <si>
    <t>F2:448745</t>
  </si>
  <si>
    <t>F5:354720</t>
  </si>
  <si>
    <t>F1:373301</t>
  </si>
  <si>
    <t>F3:506113</t>
  </si>
  <si>
    <t>F6:471778</t>
  </si>
  <si>
    <t>F3:506416</t>
  </si>
  <si>
    <t>F7:461674</t>
  </si>
  <si>
    <t>F3:505815</t>
  </si>
  <si>
    <t>F7:460891</t>
  </si>
  <si>
    <t>F4:456125</t>
  </si>
  <si>
    <t>F5:358958</t>
  </si>
  <si>
    <t>F5:360580</t>
  </si>
  <si>
    <t>F5:371077</t>
  </si>
  <si>
    <t>F7:461475</t>
  </si>
  <si>
    <t>F5:370776</t>
  </si>
  <si>
    <t>F7:461779</t>
  </si>
  <si>
    <t>F5:359364</t>
  </si>
  <si>
    <t>F6:473497</t>
  </si>
  <si>
    <t>F5:371380</t>
  </si>
  <si>
    <t>F5:360985</t>
  </si>
  <si>
    <t>F5:360279</t>
  </si>
  <si>
    <t>F7:460464</t>
  </si>
  <si>
    <t>F6:485215</t>
  </si>
  <si>
    <t>F5:359976</t>
  </si>
  <si>
    <t>F5:358563</t>
  </si>
  <si>
    <t>F5:361287</t>
  </si>
  <si>
    <t>F6:473596</t>
  </si>
  <si>
    <t>F5:361690</t>
  </si>
  <si>
    <t>F6:474913</t>
  </si>
  <si>
    <t>F6:484911</t>
  </si>
  <si>
    <t>F5:370475</t>
  </si>
  <si>
    <t>F2:449351</t>
  </si>
  <si>
    <t>F4:523389</t>
  </si>
  <si>
    <t>F7:522386</t>
  </si>
  <si>
    <t>F6:415145</t>
  </si>
  <si>
    <t>F6:413938</t>
  </si>
  <si>
    <t>F6:414541</t>
  </si>
  <si>
    <t>F6:414849</t>
  </si>
  <si>
    <t>F6:413636</t>
  </si>
  <si>
    <t>F7:404238</t>
  </si>
  <si>
    <t>F7:404543</t>
  </si>
  <si>
    <t>F7:405154</t>
  </si>
  <si>
    <t>F6:415448</t>
  </si>
  <si>
    <t>F7:404852</t>
  </si>
  <si>
    <t>F7:403637</t>
  </si>
  <si>
    <t>F7:405762</t>
  </si>
  <si>
    <t>F7:405458</t>
  </si>
  <si>
    <t>F7:403940</t>
  </si>
  <si>
    <t>F6:413329</t>
  </si>
  <si>
    <t>F6:414040</t>
  </si>
  <si>
    <t>F6:414880</t>
  </si>
  <si>
    <t>F7:403344</t>
  </si>
  <si>
    <t>F7:403537</t>
  </si>
  <si>
    <t>F7:406062</t>
  </si>
  <si>
    <t>F6:416659</t>
  </si>
  <si>
    <t>F7:405155</t>
  </si>
  <si>
    <t>F7:403914</t>
  </si>
  <si>
    <t>F5:295973</t>
  </si>
  <si>
    <t>F6:479660</t>
  </si>
  <si>
    <t>F5:362801</t>
  </si>
  <si>
    <t>F5:363706</t>
  </si>
  <si>
    <t>F5:363104</t>
  </si>
  <si>
    <t>F6:478756</t>
  </si>
  <si>
    <t>F7:469056</t>
  </si>
  <si>
    <t>F5:363407</t>
  </si>
  <si>
    <t>F7:467844</t>
  </si>
  <si>
    <t>F7:468757</t>
  </si>
  <si>
    <t>F4:466321</t>
  </si>
  <si>
    <t>F5:364008</t>
  </si>
  <si>
    <t>F4:465821</t>
  </si>
  <si>
    <t>F4:466738</t>
  </si>
  <si>
    <t>F7:468449</t>
  </si>
  <si>
    <t>F5:364311</t>
  </si>
  <si>
    <t>F3:514400</t>
  </si>
  <si>
    <t>F7:468147</t>
  </si>
  <si>
    <t>F3:514005</t>
  </si>
  <si>
    <t>F5:362802</t>
  </si>
  <si>
    <t>F5:362497</t>
  </si>
  <si>
    <t>F5:362195</t>
  </si>
  <si>
    <t>F1:379575</t>
  </si>
  <si>
    <t>F2:454524</t>
  </si>
  <si>
    <t>F1:260391</t>
  </si>
  <si>
    <t>F1:260087</t>
  </si>
  <si>
    <t>F2:333928</t>
  </si>
  <si>
    <t>F4:324433</t>
  </si>
  <si>
    <t>F2:333629</t>
  </si>
  <si>
    <t>F3:380492</t>
  </si>
  <si>
    <t>F3:380227</t>
  </si>
  <si>
    <t>F5:215594</t>
  </si>
  <si>
    <t>F3:379938</t>
  </si>
  <si>
    <t>F5:215297</t>
  </si>
  <si>
    <t>F5:216231</t>
  </si>
  <si>
    <t>F1:252009</t>
  </si>
  <si>
    <t>F1:252317</t>
  </si>
  <si>
    <t>F4:319489</t>
  </si>
  <si>
    <t>F4:318872</t>
  </si>
  <si>
    <t>F5:210640</t>
  </si>
  <si>
    <t>F2:327252</t>
  </si>
  <si>
    <t>F4:319789</t>
  </si>
  <si>
    <t>F2:327556</t>
  </si>
  <si>
    <t>F6:336520</t>
  </si>
  <si>
    <t>F1:252010</t>
  </si>
  <si>
    <t>F4:317772</t>
  </si>
  <si>
    <t>F1:251448</t>
  </si>
  <si>
    <t>F5:208920</t>
  </si>
  <si>
    <t>F6:335910</t>
  </si>
  <si>
    <t>F5:211550</t>
  </si>
  <si>
    <t>F6:336226</t>
  </si>
  <si>
    <t>F1:251719</t>
  </si>
  <si>
    <t>F5:209926</t>
  </si>
  <si>
    <t>F5:209542</t>
  </si>
  <si>
    <t>F5:210735</t>
  </si>
  <si>
    <t>F4:426262</t>
  </si>
  <si>
    <t>F4:425951</t>
  </si>
  <si>
    <t>F1:342609</t>
  </si>
  <si>
    <t>F4:429574</t>
  </si>
  <si>
    <t>F1:342308</t>
  </si>
  <si>
    <t>F3:476273</t>
  </si>
  <si>
    <t>F1:342919</t>
  </si>
  <si>
    <t>F5:323739</t>
  </si>
  <si>
    <t>F3:476877</t>
  </si>
  <si>
    <t>F6:441034</t>
  </si>
  <si>
    <t>F4:426556</t>
  </si>
  <si>
    <t>F3:476586</t>
  </si>
  <si>
    <t>F3:476587</t>
  </si>
  <si>
    <t>F5:323424</t>
  </si>
  <si>
    <t>F3:475960</t>
  </si>
  <si>
    <t>F5:323850</t>
  </si>
  <si>
    <t>F5:324070</t>
  </si>
  <si>
    <t>F2:418060</t>
  </si>
  <si>
    <t>F6:440739</t>
  </si>
  <si>
    <t>F5:323410</t>
  </si>
  <si>
    <t>F2:417757</t>
  </si>
  <si>
    <t>F6:440818</t>
  </si>
  <si>
    <t>F7:430389</t>
  </si>
  <si>
    <t>F1:343221</t>
  </si>
  <si>
    <t>F3:475937</t>
  </si>
  <si>
    <t>F5:328417</t>
  </si>
  <si>
    <t>F2:418380</t>
  </si>
  <si>
    <t>F5:324368</t>
  </si>
  <si>
    <t>F4:426868</t>
  </si>
  <si>
    <t>F7:429979</t>
  </si>
  <si>
    <t>F5:328416</t>
  </si>
  <si>
    <t>F5:328114</t>
  </si>
  <si>
    <t>F1:281679</t>
  </si>
  <si>
    <t>F1:282816</t>
  </si>
  <si>
    <t>F1:283218</t>
  </si>
  <si>
    <t>F1:284115</t>
  </si>
  <si>
    <t>F1:283517</t>
  </si>
  <si>
    <t>F4:358858</t>
  </si>
  <si>
    <t>F1:283814</t>
  </si>
  <si>
    <t>F1:284423</t>
  </si>
  <si>
    <t>F1:282916</t>
  </si>
  <si>
    <t>F2:358168</t>
  </si>
  <si>
    <t>F2:358463</t>
  </si>
  <si>
    <t>F3:413207</t>
  </si>
  <si>
    <t>F1:283318</t>
  </si>
  <si>
    <t>F2:357866</t>
  </si>
  <si>
    <t>F2:358760</t>
  </si>
  <si>
    <t>F3:412901</t>
  </si>
  <si>
    <t>F2:358152</t>
  </si>
  <si>
    <t>F2:358414</t>
  </si>
  <si>
    <t>F6:515204</t>
  </si>
  <si>
    <t>F6:514901</t>
  </si>
  <si>
    <t>F5:399962</t>
  </si>
  <si>
    <t>F7:504195</t>
  </si>
  <si>
    <t>F4:502478</t>
  </si>
  <si>
    <t>F5:400265</t>
  </si>
  <si>
    <t>F5:399660</t>
  </si>
  <si>
    <t>F4:502781</t>
  </si>
  <si>
    <t>F7:504497</t>
  </si>
  <si>
    <t>F1:415518</t>
  </si>
  <si>
    <t>F3:550656</t>
  </si>
  <si>
    <t>F6:514598</t>
  </si>
  <si>
    <t>F3:550048</t>
  </si>
  <si>
    <t>F3:550352</t>
  </si>
  <si>
    <t>F1:415822</t>
  </si>
  <si>
    <t>F3:550960</t>
  </si>
  <si>
    <t>F2:491279</t>
  </si>
  <si>
    <t>F1:360693</t>
  </si>
  <si>
    <t>F6:458543</t>
  </si>
  <si>
    <t>F6:457656</t>
  </si>
  <si>
    <t>F6:459157</t>
  </si>
  <si>
    <t>F6:458240</t>
  </si>
  <si>
    <t>F1:360574</t>
  </si>
  <si>
    <t>F6:459048</t>
  </si>
  <si>
    <t>F4:442686</t>
  </si>
  <si>
    <t>F1:360877</t>
  </si>
  <si>
    <t>F6:457937</t>
  </si>
  <si>
    <t>F1:360270</t>
  </si>
  <si>
    <t>F4:442990</t>
  </si>
  <si>
    <t>F7:448645</t>
  </si>
  <si>
    <t>F5:341586</t>
  </si>
  <si>
    <t>F7:448360</t>
  </si>
  <si>
    <t>F7:448948</t>
  </si>
  <si>
    <t>F5:341285</t>
  </si>
  <si>
    <t>F5:340982</t>
  </si>
  <si>
    <t>F4:442705</t>
  </si>
  <si>
    <t>F2:435616</t>
  </si>
  <si>
    <t>F4:442652</t>
  </si>
  <si>
    <t>F3:493293</t>
  </si>
  <si>
    <t>F1:361101</t>
  </si>
  <si>
    <t>F1:359985</t>
  </si>
  <si>
    <t>F3:492882</t>
  </si>
  <si>
    <t>F4:442382</t>
  </si>
  <si>
    <t>F2:435313</t>
  </si>
  <si>
    <t>F1:361004</t>
  </si>
  <si>
    <t>F5:341401</t>
  </si>
  <si>
    <t>F6:412818</t>
  </si>
  <si>
    <t>F3:412709</t>
  </si>
  <si>
    <t>F3:412197</t>
  </si>
  <si>
    <t>F1:413308</t>
  </si>
  <si>
    <t>F2:489666</t>
  </si>
  <si>
    <t>F5:398867</t>
  </si>
  <si>
    <t>F1:414038</t>
  </si>
  <si>
    <t>F2:489359</t>
  </si>
  <si>
    <t>F5:399192</t>
  </si>
  <si>
    <t>F5:398604</t>
  </si>
  <si>
    <t>F5:423310</t>
  </si>
  <si>
    <t>F7:525305</t>
  </si>
  <si>
    <t>F4:526820</t>
  </si>
  <si>
    <t>F2:504121</t>
  </si>
  <si>
    <t>F7:475310</t>
  </si>
  <si>
    <t>F7:475008</t>
  </si>
  <si>
    <t>F4:475116</t>
  </si>
  <si>
    <t>F7:474707</t>
  </si>
  <si>
    <t>F4:473599</t>
  </si>
  <si>
    <t>F4:473906</t>
  </si>
  <si>
    <t>F7:475615</t>
  </si>
  <si>
    <t>F6:487434</t>
  </si>
  <si>
    <t>F4:473292</t>
  </si>
  <si>
    <t>F4:474508</t>
  </si>
  <si>
    <t>F7:474406</t>
  </si>
  <si>
    <t>F6:487132</t>
  </si>
  <si>
    <t>F6:487734</t>
  </si>
  <si>
    <t>F4:474811</t>
  </si>
  <si>
    <t>F7:476222</t>
  </si>
  <si>
    <t>F7:475917</t>
  </si>
  <si>
    <t>F6:488038</t>
  </si>
  <si>
    <t>F7:476523</t>
  </si>
  <si>
    <t>F5:371992</t>
  </si>
  <si>
    <t>F6:486828</t>
  </si>
  <si>
    <t>F7:488137</t>
  </si>
  <si>
    <t>F4:472988</t>
  </si>
  <si>
    <t>F7:487835</t>
  </si>
  <si>
    <t>F5:372600</t>
  </si>
  <si>
    <t>F5:372291</t>
  </si>
  <si>
    <t>F5:371686</t>
  </si>
  <si>
    <t>F4:476324</t>
  </si>
  <si>
    <t>F6:498747</t>
  </si>
  <si>
    <t>F5:372900</t>
  </si>
  <si>
    <t>F4:476629</t>
  </si>
  <si>
    <t>F7:488440</t>
  </si>
  <si>
    <t>F6:487977</t>
  </si>
  <si>
    <t>F3:521471</t>
  </si>
  <si>
    <t>F6:498440</t>
  </si>
  <si>
    <t>F6:498748</t>
  </si>
  <si>
    <t>F3:521772</t>
  </si>
  <si>
    <t>F5:372443</t>
  </si>
  <si>
    <t>F6:488346</t>
  </si>
  <si>
    <t>F6:488745</t>
  </si>
  <si>
    <t>F6:489353</t>
  </si>
  <si>
    <t>F3:522480</t>
  </si>
  <si>
    <t>F6:488480</t>
  </si>
  <si>
    <t>F7:477131</t>
  </si>
  <si>
    <t>F6:489050</t>
  </si>
  <si>
    <t>F5:373050</t>
  </si>
  <si>
    <t>F7:477734</t>
  </si>
  <si>
    <t>F1:292838</t>
  </si>
  <si>
    <t>F1:298899</t>
  </si>
  <si>
    <t>F1:292264</t>
  </si>
  <si>
    <t>F1:293137</t>
  </si>
  <si>
    <t>F7:372720</t>
  </si>
  <si>
    <t>F1:299197</t>
  </si>
  <si>
    <t>F2:368768</t>
  </si>
  <si>
    <t>F6:384321</t>
  </si>
  <si>
    <t>F2:368464</t>
  </si>
  <si>
    <t>F4:367880</t>
  </si>
  <si>
    <t>F1:293448</t>
  </si>
  <si>
    <t>F3:420788</t>
  </si>
  <si>
    <t>F3:420482</t>
  </si>
  <si>
    <t>F4:368382</t>
  </si>
  <si>
    <t>F4:368684</t>
  </si>
  <si>
    <t>F1:298600</t>
  </si>
  <si>
    <t>F7:372626</t>
  </si>
  <si>
    <t>F2:374526</t>
  </si>
  <si>
    <t>F1:297193</t>
  </si>
  <si>
    <t>F5:262117</t>
  </si>
  <si>
    <t>F3:426035</t>
  </si>
  <si>
    <t>F5:262420</t>
  </si>
  <si>
    <t>F5:262723</t>
  </si>
  <si>
    <t>F7:373026</t>
  </si>
  <si>
    <t>F2:374220</t>
  </si>
  <si>
    <t>F4:367573</t>
  </si>
  <si>
    <t>F3:419796</t>
  </si>
  <si>
    <t>F2:369174</t>
  </si>
  <si>
    <t>F7:372421</t>
  </si>
  <si>
    <t>F3:420115</t>
  </si>
  <si>
    <t>F5:263346</t>
  </si>
  <si>
    <t>F5:263037</t>
  </si>
  <si>
    <t>F4:368108</t>
  </si>
  <si>
    <t>F1:298900</t>
  </si>
  <si>
    <t>F4:368518</t>
  </si>
  <si>
    <t>F4:450773</t>
  </si>
  <si>
    <t>F4:451083</t>
  </si>
  <si>
    <t>F4:451084</t>
  </si>
  <si>
    <t>F4:452297</t>
  </si>
  <si>
    <t>F4:450912</t>
  </si>
  <si>
    <t>F4:451206</t>
  </si>
  <si>
    <t>F4:451984</t>
  </si>
  <si>
    <t>F4:451380</t>
  </si>
  <si>
    <t>F4:451679</t>
  </si>
  <si>
    <t>F4:454725</t>
  </si>
  <si>
    <t>F6:464958</t>
  </si>
  <si>
    <t>F6:465835</t>
  </si>
  <si>
    <t>F6:466136</t>
  </si>
  <si>
    <t>F4:452598</t>
  </si>
  <si>
    <t>F4:455319</t>
  </si>
  <si>
    <t>F1:368267</t>
  </si>
  <si>
    <t>F1:367350</t>
  </si>
  <si>
    <t>F3:500173</t>
  </si>
  <si>
    <t>F3:499871</t>
  </si>
  <si>
    <t>F1:367661</t>
  </si>
  <si>
    <t>F1:367054</t>
  </si>
  <si>
    <t>F2:442793</t>
  </si>
  <si>
    <t>F4:452905</t>
  </si>
  <si>
    <t>F5:350278</t>
  </si>
  <si>
    <t>F4:454431</t>
  </si>
  <si>
    <t>F5:350583</t>
  </si>
  <si>
    <t>F3:499797</t>
  </si>
  <si>
    <t>F6:465544</t>
  </si>
  <si>
    <t>F3:500464</t>
  </si>
  <si>
    <t>F2:443104</t>
  </si>
  <si>
    <t>F3:499564</t>
  </si>
  <si>
    <t>F1:366716</t>
  </si>
  <si>
    <t>F2:442494</t>
  </si>
  <si>
    <t>F5:349982</t>
  </si>
  <si>
    <t>F1:366758</t>
  </si>
  <si>
    <t>F1:366804</t>
  </si>
  <si>
    <t>F4:455033</t>
  </si>
  <si>
    <t>F3:499256</t>
  </si>
  <si>
    <t>F5:350888</t>
  </si>
  <si>
    <t>F4:453506</t>
  </si>
  <si>
    <t>F4:450480</t>
  </si>
  <si>
    <t>F3:499677</t>
  </si>
  <si>
    <t>F4:465331</t>
  </si>
  <si>
    <t>F5:351201</t>
  </si>
  <si>
    <t>F6:465232</t>
  </si>
  <si>
    <t>F7:454011</t>
  </si>
  <si>
    <t>F4:453207</t>
  </si>
  <si>
    <t>F1:368572</t>
  </si>
  <si>
    <t>F2:443421</t>
  </si>
  <si>
    <t>F3:500764</t>
  </si>
  <si>
    <t>F7:453109</t>
  </si>
  <si>
    <t>F1:367972</t>
  </si>
  <si>
    <t>F5:351200</t>
  </si>
  <si>
    <t>F4:454117</t>
  </si>
  <si>
    <t>F3:498971</t>
  </si>
  <si>
    <t>F7:453710</t>
  </si>
  <si>
    <t>F5:349671</t>
  </si>
  <si>
    <t>F7:453412</t>
  </si>
  <si>
    <t>F7:453108</t>
  </si>
  <si>
    <t>F3:498753</t>
  </si>
  <si>
    <t>F7:452802</t>
  </si>
  <si>
    <t>F7:454307</t>
  </si>
  <si>
    <t>F4:465029</t>
  </si>
  <si>
    <t>F1:367463</t>
  </si>
  <si>
    <t>F2:444017</t>
  </si>
  <si>
    <t>F2:443715</t>
  </si>
  <si>
    <t>F3:513195</t>
  </si>
  <si>
    <t>F5:351753</t>
  </si>
  <si>
    <t>F5:352920</t>
  </si>
  <si>
    <t>F5:352053</t>
  </si>
  <si>
    <t>F5:352310</t>
  </si>
  <si>
    <t>F5:352349</t>
  </si>
  <si>
    <t>F4:454873</t>
  </si>
  <si>
    <t>F5:354035</t>
  </si>
  <si>
    <t>F6:431790</t>
  </si>
  <si>
    <t>F6:431185</t>
  </si>
  <si>
    <t>F6:430893</t>
  </si>
  <si>
    <t>F7:421905</t>
  </si>
  <si>
    <t>F7:422210</t>
  </si>
  <si>
    <t>F7:421593</t>
  </si>
  <si>
    <t>F5:313920</t>
  </si>
  <si>
    <t>F6:430615</t>
  </si>
  <si>
    <t>F5:314224</t>
  </si>
  <si>
    <t>F7:422514</t>
  </si>
  <si>
    <t>F4:416700</t>
  </si>
  <si>
    <t>F4:416965</t>
  </si>
  <si>
    <t>F1:153150</t>
  </si>
  <si>
    <t>F1:153538</t>
  </si>
  <si>
    <t>F1:387758</t>
  </si>
  <si>
    <t>F1:385675</t>
  </si>
  <si>
    <t>F1:387462</t>
  </si>
  <si>
    <t>F1:388058</t>
  </si>
  <si>
    <t>F1:389001</t>
  </si>
  <si>
    <t>F1:388709</t>
  </si>
  <si>
    <t>F1:384726</t>
  </si>
  <si>
    <t>F1:382934</t>
  </si>
  <si>
    <t>F1:383255</t>
  </si>
  <si>
    <t>F3:520473</t>
  </si>
  <si>
    <t>F1:385937</t>
  </si>
  <si>
    <t>F1:386871</t>
  </si>
  <si>
    <t>F1:383828</t>
  </si>
  <si>
    <t>F1:385052</t>
  </si>
  <si>
    <t>F1:384124</t>
  </si>
  <si>
    <t>F1:383549</t>
  </si>
  <si>
    <t>F1:389920</t>
  </si>
  <si>
    <t>F2:459532</t>
  </si>
  <si>
    <t>F1:384432</t>
  </si>
  <si>
    <t>F2:459214</t>
  </si>
  <si>
    <t>F4:472024</t>
  </si>
  <si>
    <t>F4:471424</t>
  </si>
  <si>
    <t>F1:396978</t>
  </si>
  <si>
    <t>F6:485456</t>
  </si>
  <si>
    <t>F4:472313</t>
  </si>
  <si>
    <t>F3:520082</t>
  </si>
  <si>
    <t>F1:388392</t>
  </si>
  <si>
    <t>F1:389621</t>
  </si>
  <si>
    <t>F1:387193</t>
  </si>
  <si>
    <t>F1:390214</t>
  </si>
  <si>
    <t>F2:459810</t>
  </si>
  <si>
    <t>F1:393827</t>
  </si>
  <si>
    <t>F1:387451</t>
  </si>
  <si>
    <t>F1:389291</t>
  </si>
  <si>
    <t>F3:520266</t>
  </si>
  <si>
    <t>F2:460122</t>
  </si>
  <si>
    <t>F6:333048</t>
  </si>
  <si>
    <t>F6:340725</t>
  </si>
  <si>
    <t>F6:333342</t>
  </si>
  <si>
    <t>F6:340424</t>
  </si>
  <si>
    <t>F6:331543</t>
  </si>
  <si>
    <t>F7:316089</t>
  </si>
  <si>
    <t>F7:324171</t>
  </si>
  <si>
    <t>F5:213377</t>
  </si>
  <si>
    <t>F7:315795</t>
  </si>
  <si>
    <t>F7:317387</t>
  </si>
  <si>
    <t>F5:200143</t>
  </si>
  <si>
    <t>F6:460470</t>
  </si>
  <si>
    <t>F6:460178</t>
  </si>
  <si>
    <t>F7:449277</t>
  </si>
  <si>
    <t>F7:449580</t>
  </si>
  <si>
    <t>F7:448975</t>
  </si>
  <si>
    <t>F7:449879</t>
  </si>
  <si>
    <t>F5:343613</t>
  </si>
  <si>
    <t>F6:460471</t>
  </si>
  <si>
    <t>F7:449353</t>
  </si>
  <si>
    <t>F5:343917</t>
  </si>
  <si>
    <t>F6:459777</t>
  </si>
  <si>
    <t>F7:448671</t>
  </si>
  <si>
    <t>F1:114867</t>
  </si>
  <si>
    <t>F1:115164</t>
  </si>
  <si>
    <t>F1:115761</t>
  </si>
  <si>
    <t>F2:184581</t>
  </si>
  <si>
    <t>F2:184801</t>
  </si>
  <si>
    <t>F2:184506</t>
  </si>
  <si>
    <t>F6:474121</t>
  </si>
  <si>
    <t>F4:461177</t>
  </si>
  <si>
    <t>F6:473820</t>
  </si>
  <si>
    <t>F4:460871</t>
  </si>
  <si>
    <t>F4:461480</t>
  </si>
  <si>
    <t>F7:462301</t>
  </si>
  <si>
    <t>F5:359069</t>
  </si>
  <si>
    <t>F7:462913</t>
  </si>
  <si>
    <t>F4:460570</t>
  </si>
  <si>
    <t>F7:462606</t>
  </si>
  <si>
    <t>F5:358764</t>
  </si>
  <si>
    <t>F4:459974</t>
  </si>
  <si>
    <t>F4:460278</t>
  </si>
  <si>
    <t>F5:358493</t>
  </si>
  <si>
    <t>F5:359685</t>
  </si>
  <si>
    <t>F5:359379</t>
  </si>
  <si>
    <t>F7:463221</t>
  </si>
  <si>
    <t>F4:461794</t>
  </si>
  <si>
    <t>F5:358185</t>
  </si>
  <si>
    <t>F3:508459</t>
  </si>
  <si>
    <t>F3:508762</t>
  </si>
  <si>
    <t>F3:509676</t>
  </si>
  <si>
    <t>F7:461995</t>
  </si>
  <si>
    <t>F5:358186</t>
  </si>
  <si>
    <t>F6:474754</t>
  </si>
  <si>
    <t>F5:358494</t>
  </si>
  <si>
    <t>F3:509247</t>
  </si>
  <si>
    <t>F3:508943</t>
  </si>
  <si>
    <t>F5:358557</t>
  </si>
  <si>
    <t>F6:473932</t>
  </si>
  <si>
    <t>F3:508639</t>
  </si>
  <si>
    <t>F2:450893</t>
  </si>
  <si>
    <t>F3:509373</t>
  </si>
  <si>
    <t>F6:474343</t>
  </si>
  <si>
    <t>F2:451104</t>
  </si>
  <si>
    <t>F6:471582</t>
  </si>
  <si>
    <t>F4:455927</t>
  </si>
  <si>
    <t>F6:470976</t>
  </si>
  <si>
    <t>F6:471326</t>
  </si>
  <si>
    <t>F5:354526</t>
  </si>
  <si>
    <t>F6:471286</t>
  </si>
  <si>
    <t>F2:446131</t>
  </si>
  <si>
    <t>F7:460676</t>
  </si>
  <si>
    <t>F7:460368</t>
  </si>
  <si>
    <t>F5:355022</t>
  </si>
  <si>
    <t>F7:460063</t>
  </si>
  <si>
    <t>F6:471020</t>
  </si>
  <si>
    <t>F5:354763</t>
  </si>
  <si>
    <t>F5:385722</t>
  </si>
  <si>
    <t>F5:385420</t>
  </si>
  <si>
    <t>F5:386027</t>
  </si>
  <si>
    <t>F4:487844</t>
  </si>
  <si>
    <t>F5:386335</t>
  </si>
  <si>
    <t>F7:490467</t>
  </si>
  <si>
    <t>F5:386643</t>
  </si>
  <si>
    <t>F7:489957</t>
  </si>
  <si>
    <t>F4:413706</t>
  </si>
  <si>
    <t>F4:413410</t>
  </si>
  <si>
    <t>F6:428070</t>
  </si>
  <si>
    <t>F6:428367</t>
  </si>
  <si>
    <t>F6:428071</t>
  </si>
  <si>
    <t>F6:427756</t>
  </si>
  <si>
    <t>F5:310811</t>
  </si>
  <si>
    <t>F5:311113</t>
  </si>
  <si>
    <t>F6:427757</t>
  </si>
  <si>
    <t>F6:427142</t>
  </si>
  <si>
    <t>F7:419280</t>
  </si>
  <si>
    <t>F2:408171</t>
  </si>
  <si>
    <t>F7:419581</t>
  </si>
  <si>
    <t>F1:331408</t>
  </si>
  <si>
    <t>F5:310513</t>
  </si>
  <si>
    <t>F3:463701</t>
  </si>
  <si>
    <t>F3:464015</t>
  </si>
  <si>
    <t>F2:407866</t>
  </si>
  <si>
    <t>F2:408066</t>
  </si>
  <si>
    <t>F5:310613</t>
  </si>
  <si>
    <t>F7:419887</t>
  </si>
  <si>
    <t>F2:407754</t>
  </si>
  <si>
    <t>F7:418980</t>
  </si>
  <si>
    <t>F3:464324</t>
  </si>
  <si>
    <t>F5:311417</t>
  </si>
  <si>
    <t>F2:407557</t>
  </si>
  <si>
    <t>F4:413107</t>
  </si>
  <si>
    <t>F7:418673</t>
  </si>
  <si>
    <t>F1:331802</t>
  </si>
  <si>
    <t>F2:408366</t>
  </si>
  <si>
    <t>F3:463397</t>
  </si>
  <si>
    <t>F4:413108</t>
  </si>
  <si>
    <t>F7:419376</t>
  </si>
  <si>
    <t>F6:428784</t>
  </si>
  <si>
    <t>F7:419783</t>
  </si>
  <si>
    <t>F5:310850</t>
  </si>
  <si>
    <t>F2:408002</t>
  </si>
  <si>
    <t>F3:464137</t>
  </si>
  <si>
    <t>F7:418867</t>
  </si>
  <si>
    <t>F2:407842</t>
  </si>
  <si>
    <t>F6:428583</t>
  </si>
  <si>
    <t>F5:311418</t>
  </si>
  <si>
    <t>F1:174848</t>
  </si>
  <si>
    <t>F1:176780</t>
  </si>
  <si>
    <t>F1:177371</t>
  </si>
  <si>
    <t>F1:177075</t>
  </si>
  <si>
    <t>F1:174540</t>
  </si>
  <si>
    <t>F1:177677</t>
  </si>
  <si>
    <t>F1:175160</t>
  </si>
  <si>
    <t>F1:175452</t>
  </si>
  <si>
    <t>F1:177985</t>
  </si>
  <si>
    <t>F1:176056</t>
  </si>
  <si>
    <t>F1:175758</t>
  </si>
  <si>
    <t>F1:176468</t>
  </si>
  <si>
    <t>F1:179196</t>
  </si>
  <si>
    <t>F1:178286</t>
  </si>
  <si>
    <t>F2:247569</t>
  </si>
  <si>
    <t>F1:180320</t>
  </si>
  <si>
    <t>F1:178586</t>
  </si>
  <si>
    <t>F2:249804</t>
  </si>
  <si>
    <t>F1:179510</t>
  </si>
  <si>
    <t>F2:251821</t>
  </si>
  <si>
    <t>F2:247867</t>
  </si>
  <si>
    <t>F1:180011</t>
  </si>
  <si>
    <t>F1:180626</t>
  </si>
  <si>
    <t>F2:248170</t>
  </si>
  <si>
    <t>F2:249512</t>
  </si>
  <si>
    <t>F3:244537</t>
  </si>
  <si>
    <t>F2:250120</t>
  </si>
  <si>
    <t>F3:243625</t>
  </si>
  <si>
    <t>F3:222946</t>
  </si>
  <si>
    <t>F3:224462</t>
  </si>
  <si>
    <t>F3:230306</t>
  </si>
  <si>
    <t>F2:250420</t>
  </si>
  <si>
    <t>F4:360387</t>
  </si>
  <si>
    <t>F4:360685</t>
  </si>
  <si>
    <t>F4:360080</t>
  </si>
  <si>
    <t>F1:286750</t>
  </si>
  <si>
    <t>F4:359774</t>
  </si>
  <si>
    <t>F4:361611</t>
  </si>
  <si>
    <t>F1:287054</t>
  </si>
  <si>
    <t>F4:361305</t>
  </si>
  <si>
    <t>F1:286461</t>
  </si>
  <si>
    <t>F6:375854</t>
  </si>
  <si>
    <t>F4:361918</t>
  </si>
  <si>
    <t>F4:359467</t>
  </si>
  <si>
    <t>F6:376151</t>
  </si>
  <si>
    <t>F6:375544</t>
  </si>
  <si>
    <t>F4:362223</t>
  </si>
  <si>
    <t>F4:362521</t>
  </si>
  <si>
    <t>F2:361093</t>
  </si>
  <si>
    <t>F2:361395</t>
  </si>
  <si>
    <t>F4:361612</t>
  </si>
  <si>
    <t>F2:361699</t>
  </si>
  <si>
    <t>F5:254835</t>
  </si>
  <si>
    <t>F2:360801</t>
  </si>
  <si>
    <t>F2:362000</t>
  </si>
  <si>
    <t>F5:254535</t>
  </si>
  <si>
    <t>F4:359164</t>
  </si>
  <si>
    <t>F5:254231</t>
  </si>
  <si>
    <t>F6:376746</t>
  </si>
  <si>
    <t>F5:255146</t>
  </si>
  <si>
    <t>F3:412291</t>
  </si>
  <si>
    <t>F3:411993</t>
  </si>
  <si>
    <t>F3:411689</t>
  </si>
  <si>
    <t>F7:365557</t>
  </si>
  <si>
    <t>F1:287361</t>
  </si>
  <si>
    <t>F5:253927</t>
  </si>
  <si>
    <t>F2:362300</t>
  </si>
  <si>
    <t>F7:365859</t>
  </si>
  <si>
    <t>F3:412602</t>
  </si>
  <si>
    <t>F6:377050</t>
  </si>
  <si>
    <t>F3:411385</t>
  </si>
  <si>
    <t>F5:255457</t>
  </si>
  <si>
    <t>F5:256380</t>
  </si>
  <si>
    <t>F6:377350</t>
  </si>
  <si>
    <t>F5:256076</t>
  </si>
  <si>
    <t>F5:255775</t>
  </si>
  <si>
    <t>F2:360490</t>
  </si>
  <si>
    <t>F2:362902</t>
  </si>
  <si>
    <t>F4:363126</t>
  </si>
  <si>
    <t>F7:365255</t>
  </si>
  <si>
    <t>F3:411085</t>
  </si>
  <si>
    <t>F5:253621</t>
  </si>
  <si>
    <t>F4:361206</t>
  </si>
  <si>
    <t>F5:256659</t>
  </si>
  <si>
    <t>F6:377656</t>
  </si>
  <si>
    <t>F4:366653</t>
  </si>
  <si>
    <t>F2:362603</t>
  </si>
  <si>
    <t>F6:375141</t>
  </si>
  <si>
    <t>F7:364940</t>
  </si>
  <si>
    <t>F1:286160</t>
  </si>
  <si>
    <t>F4:365146</t>
  </si>
  <si>
    <t>F3:413327</t>
  </si>
  <si>
    <t>F4:364841</t>
  </si>
  <si>
    <t>F2:364114</t>
  </si>
  <si>
    <t>F4:366360</t>
  </si>
  <si>
    <t>F3:412991</t>
  </si>
  <si>
    <t>F6:377961</t>
  </si>
  <si>
    <t>F6:375220</t>
  </si>
  <si>
    <t>F3:412688</t>
  </si>
  <si>
    <t>F6:375759</t>
  </si>
  <si>
    <t>F4:376154</t>
  </si>
  <si>
    <t>F6:375443</t>
  </si>
  <si>
    <t>F4:366049</t>
  </si>
  <si>
    <t>F4:366961</t>
  </si>
  <si>
    <t>F6:378575</t>
  </si>
  <si>
    <t>F6:378272</t>
  </si>
  <si>
    <t>F4:365651</t>
  </si>
  <si>
    <t>F3:410985</t>
  </si>
  <si>
    <t>F4:364536</t>
  </si>
  <si>
    <t>F3:412603</t>
  </si>
  <si>
    <t>F3:413497</t>
  </si>
  <si>
    <t>F5:255555</t>
  </si>
  <si>
    <t>F3:414142</t>
  </si>
  <si>
    <t>F5:263035</t>
  </si>
  <si>
    <t>F6:375855</t>
  </si>
  <si>
    <t>F2:376045</t>
  </si>
  <si>
    <t>F5:272841</t>
  </si>
  <si>
    <t>F5:263344</t>
  </si>
  <si>
    <t>F7:373233</t>
  </si>
  <si>
    <t>F2:376760</t>
  </si>
  <si>
    <t>F6:466535</t>
  </si>
  <si>
    <t>F6:465965</t>
  </si>
  <si>
    <t>F6:466845</t>
  </si>
  <si>
    <t>F7:454220</t>
  </si>
  <si>
    <t>F7:453943</t>
  </si>
  <si>
    <t>F5:349690</t>
  </si>
  <si>
    <t>F6:465662</t>
  </si>
  <si>
    <t>F5:350106</t>
  </si>
  <si>
    <t>F6:467152</t>
  </si>
  <si>
    <t>F1:302302</t>
  </si>
  <si>
    <t>F1:301996</t>
  </si>
  <si>
    <t>F1:302601</t>
  </si>
  <si>
    <t>F1:303512</t>
  </si>
  <si>
    <t>F1:302906</t>
  </si>
  <si>
    <t>F1:303209</t>
  </si>
  <si>
    <t>F1:304122</t>
  </si>
  <si>
    <t>F1:304726</t>
  </si>
  <si>
    <t>F1:304421</t>
  </si>
  <si>
    <t>F1:305026</t>
  </si>
  <si>
    <t>F1:305329</t>
  </si>
  <si>
    <t>F2:378871</t>
  </si>
  <si>
    <t>F4:380779</t>
  </si>
  <si>
    <t>F4:380475</t>
  </si>
  <si>
    <t>F2:378571</t>
  </si>
  <si>
    <t>F6:396847</t>
  </si>
  <si>
    <t>F5:277263</t>
  </si>
  <si>
    <t>F2:378261</t>
  </si>
  <si>
    <t>F5:276970</t>
  </si>
  <si>
    <t>F2:378754</t>
  </si>
  <si>
    <t>F2:379176</t>
  </si>
  <si>
    <t>F1:312908</t>
  </si>
  <si>
    <t>F2:378773</t>
  </si>
  <si>
    <t>F2:378462</t>
  </si>
  <si>
    <t>F6:325942</t>
  </si>
  <si>
    <t>F6:325634</t>
  </si>
  <si>
    <t>F6:328106</t>
  </si>
  <si>
    <t>F6:325344</t>
  </si>
  <si>
    <t>F6:325072</t>
  </si>
  <si>
    <t>F6:326262</t>
  </si>
  <si>
    <t>F7:310809</t>
  </si>
  <si>
    <t>F7:311108</t>
  </si>
  <si>
    <t>F7:309895</t>
  </si>
  <si>
    <t>F7:311412</t>
  </si>
  <si>
    <t>F7:310499</t>
  </si>
  <si>
    <t>F7:309012</t>
  </si>
  <si>
    <t>F6:324950</t>
  </si>
  <si>
    <t>F7:310196</t>
  </si>
  <si>
    <t>F6:324775</t>
  </si>
  <si>
    <t>F5:199231</t>
  </si>
  <si>
    <t>F6:327459</t>
  </si>
  <si>
    <t>F7:312351</t>
  </si>
  <si>
    <t>F5:199547</t>
  </si>
  <si>
    <t>F7:312324</t>
  </si>
  <si>
    <t>F6:328402</t>
  </si>
  <si>
    <t>F7:309320</t>
  </si>
  <si>
    <t>F6:326955</t>
  </si>
  <si>
    <t>F6:324845</t>
  </si>
  <si>
    <t>F7:311903</t>
  </si>
  <si>
    <t>F6:326857</t>
  </si>
  <si>
    <t>F7:311717</t>
  </si>
  <si>
    <t>F5:200247</t>
  </si>
  <si>
    <t>F5:199838</t>
  </si>
  <si>
    <t>F5:200735</t>
  </si>
  <si>
    <t>F7:312628</t>
  </si>
  <si>
    <t>F7:336866</t>
  </si>
  <si>
    <t>F7:312026</t>
  </si>
  <si>
    <t>F7:312629</t>
  </si>
  <si>
    <t>F5:199232</t>
  </si>
  <si>
    <t>F6:329317</t>
  </si>
  <si>
    <t>F6:329016</t>
  </si>
  <si>
    <t>F7:312964</t>
  </si>
  <si>
    <t>F6:327765</t>
  </si>
  <si>
    <t>F7:311210</t>
  </si>
  <si>
    <t>F1:116167</t>
  </si>
  <si>
    <t>F1:115759</t>
  </si>
  <si>
    <t>F4:523597</t>
  </si>
  <si>
    <t>F3:570683</t>
  </si>
  <si>
    <t>F4:523911</t>
  </si>
  <si>
    <t>F5:420295</t>
  </si>
  <si>
    <t>F7:522314</t>
  </si>
  <si>
    <t>F3:571276</t>
  </si>
  <si>
    <t>F3:570979</t>
  </si>
  <si>
    <t>F5:420584</t>
  </si>
  <si>
    <t>F3:571589</t>
  </si>
  <si>
    <t>F4:524236</t>
  </si>
  <si>
    <t>F2:501619</t>
  </si>
  <si>
    <t>F3:571193</t>
  </si>
  <si>
    <t>F6:534425</t>
  </si>
  <si>
    <t>F1:340893</t>
  </si>
  <si>
    <t>F6:438176</t>
  </si>
  <si>
    <t>F1:341196</t>
  </si>
  <si>
    <t>F1:340592</t>
  </si>
  <si>
    <t>F2:416744</t>
  </si>
  <si>
    <t>F1:341499</t>
  </si>
  <si>
    <t>F2:417373</t>
  </si>
  <si>
    <t>F6:439053</t>
  </si>
  <si>
    <t>F4:423200</t>
  </si>
  <si>
    <t>F4:423522</t>
  </si>
  <si>
    <t>F4:422896</t>
  </si>
  <si>
    <t>F6:437538</t>
  </si>
  <si>
    <t>F3:471697</t>
  </si>
  <si>
    <t>F5:321419</t>
  </si>
  <si>
    <t>F6:438608</t>
  </si>
  <si>
    <t>F3:471282</t>
  </si>
  <si>
    <t>F3:471572</t>
  </si>
  <si>
    <t>F5:320685</t>
  </si>
  <si>
    <t>F3:472187</t>
  </si>
  <si>
    <t>F5:321697</t>
  </si>
  <si>
    <t>F3:471882</t>
  </si>
  <si>
    <t>F4:400883</t>
  </si>
  <si>
    <t>F4:401289</t>
  </si>
  <si>
    <t>F4:400274</t>
  </si>
  <si>
    <t>F6:415343</t>
  </si>
  <si>
    <t>F5:297672</t>
  </si>
  <si>
    <t>F5:297383</t>
  </si>
  <si>
    <t>F5:297069</t>
  </si>
  <si>
    <t>F5:297984</t>
  </si>
  <si>
    <t>F1:320106</t>
  </si>
  <si>
    <t>F2:395028</t>
  </si>
  <si>
    <t>F6:415084</t>
  </si>
  <si>
    <t>F6:415675</t>
  </si>
  <si>
    <t>F4:400002</t>
  </si>
  <si>
    <t>F4:401534</t>
  </si>
  <si>
    <t>F1:320209</t>
  </si>
  <si>
    <t>F7:406680</t>
  </si>
  <si>
    <t>F6:469702</t>
  </si>
  <si>
    <t>F5:353866</t>
  </si>
  <si>
    <t>F5:353569</t>
  </si>
  <si>
    <t>F5:354463</t>
  </si>
  <si>
    <t>F6:441543</t>
  </si>
  <si>
    <t>F7:431128</t>
  </si>
  <si>
    <t>F6:367494</t>
  </si>
  <si>
    <t>F6:367802</t>
  </si>
  <si>
    <t>F6:368382</t>
  </si>
  <si>
    <t>F6:367187</t>
  </si>
  <si>
    <t>F6:368673</t>
  </si>
  <si>
    <t>F6:366859</t>
  </si>
  <si>
    <t>F7:355089</t>
  </si>
  <si>
    <t>F4:351945</t>
  </si>
  <si>
    <t>F7:354782</t>
  </si>
  <si>
    <t>F7:355680</t>
  </si>
  <si>
    <t>F4:352225</t>
  </si>
  <si>
    <t>F7:355382</t>
  </si>
  <si>
    <t>F4:352533</t>
  </si>
  <si>
    <t>F7:355987</t>
  </si>
  <si>
    <t>F4:351648</t>
  </si>
  <si>
    <t>F6:368983</t>
  </si>
  <si>
    <t>F1:280926</t>
  </si>
  <si>
    <t>F1:281208</t>
  </si>
  <si>
    <t>F4:352841</t>
  </si>
  <si>
    <t>F2:355642</t>
  </si>
  <si>
    <t>F5:245457</t>
  </si>
  <si>
    <t>F5:244549</t>
  </si>
  <si>
    <t>F7:354472</t>
  </si>
  <si>
    <t>F4:353415</t>
  </si>
  <si>
    <t>F7:357148</t>
  </si>
  <si>
    <t>F4:351348</t>
  </si>
  <si>
    <t>F3:403863</t>
  </si>
  <si>
    <t>F5:244252</t>
  </si>
  <si>
    <t>F5:243722</t>
  </si>
  <si>
    <t>F5:245172</t>
  </si>
  <si>
    <t>F2:355948</t>
  </si>
  <si>
    <t>F5:245776</t>
  </si>
  <si>
    <t>F7:356275</t>
  </si>
  <si>
    <t>F5:243975</t>
  </si>
  <si>
    <t>F3:404427</t>
  </si>
  <si>
    <t>F7:356587</t>
  </si>
  <si>
    <t>F5:244866</t>
  </si>
  <si>
    <t>F6:377971</t>
  </si>
  <si>
    <t>F2:355357</t>
  </si>
  <si>
    <t>F3:404152</t>
  </si>
  <si>
    <t>F3:404729</t>
  </si>
  <si>
    <t>F7:356890</t>
  </si>
  <si>
    <t>F5:246388</t>
  </si>
  <si>
    <t>F4:353155</t>
  </si>
  <si>
    <t>F6:369316</t>
  </si>
  <si>
    <t>F2:356251</t>
  </si>
  <si>
    <t>F1:280637</t>
  </si>
  <si>
    <t>F7:354183</t>
  </si>
  <si>
    <t>F5:243655</t>
  </si>
  <si>
    <t>F4:351038</t>
  </si>
  <si>
    <t>F2:355062</t>
  </si>
  <si>
    <t>F3:403503</t>
  </si>
  <si>
    <t>F3:405129</t>
  </si>
  <si>
    <t>F4:350724</t>
  </si>
  <si>
    <t>F6:377560</t>
  </si>
  <si>
    <t>F7:355789</t>
  </si>
  <si>
    <t>F2:356557</t>
  </si>
  <si>
    <t>F5:246703</t>
  </si>
  <si>
    <t>F7:370110</t>
  </si>
  <si>
    <t>F6:367803</t>
  </si>
  <si>
    <t>F5:261092</t>
  </si>
  <si>
    <t>F7:355282</t>
  </si>
  <si>
    <t>F5:243935</t>
  </si>
  <si>
    <t>F4:352600</t>
  </si>
  <si>
    <t>F6:362450</t>
  </si>
  <si>
    <t>F7:349334</t>
  </si>
  <si>
    <t>F7:356091</t>
  </si>
  <si>
    <t>F4:352906</t>
  </si>
  <si>
    <t>F4:507545</t>
  </si>
  <si>
    <t>F2:495312</t>
  </si>
  <si>
    <t>F1:420067</t>
  </si>
  <si>
    <t>F1:419768</t>
  </si>
  <si>
    <t>F2:495931</t>
  </si>
  <si>
    <t>F1:419570</t>
  </si>
  <si>
    <t>F2:495626</t>
  </si>
  <si>
    <t>F3:555513</t>
  </si>
  <si>
    <t>F3:555213</t>
  </si>
  <si>
    <t>F2:496221</t>
  </si>
  <si>
    <t>F5:404941</t>
  </si>
  <si>
    <t>F3:555816</t>
  </si>
  <si>
    <t>F2:495615</t>
  </si>
  <si>
    <t>F4:507246</t>
  </si>
  <si>
    <t>F1:195451</t>
  </si>
  <si>
    <t>F1:194840</t>
  </si>
  <si>
    <t>F1:195766</t>
  </si>
  <si>
    <t>F2:266855</t>
  </si>
  <si>
    <t>F3:302109</t>
  </si>
  <si>
    <t>F3:303028</t>
  </si>
  <si>
    <t>F3:303346</t>
  </si>
  <si>
    <t>F1:194932</t>
  </si>
  <si>
    <t>F2:267148</t>
  </si>
  <si>
    <t>F4:526934</t>
  </si>
  <si>
    <t>F2:504218</t>
  </si>
  <si>
    <t>F1:264336</t>
  </si>
  <si>
    <t>F1:264638</t>
  </si>
  <si>
    <t>F1:263778</t>
  </si>
  <si>
    <t>F1:264948</t>
  </si>
  <si>
    <t>F4:334524</t>
  </si>
  <si>
    <t>F1:265255</t>
  </si>
  <si>
    <t>F2:339178</t>
  </si>
  <si>
    <t>F3:389566</t>
  </si>
  <si>
    <t>F2:338764</t>
  </si>
  <si>
    <t>F3:389868</t>
  </si>
  <si>
    <t>F3:389266</t>
  </si>
  <si>
    <t>F1:263779</t>
  </si>
  <si>
    <t>F1:264561</t>
  </si>
  <si>
    <t>F2:339179</t>
  </si>
  <si>
    <t>F1:265044</t>
  </si>
  <si>
    <t>F4:334932</t>
  </si>
  <si>
    <t>F1:264038</t>
  </si>
  <si>
    <t>F3:389070</t>
  </si>
  <si>
    <t>F1:264732</t>
  </si>
  <si>
    <t>F1:264337</t>
  </si>
  <si>
    <t>F2:338765</t>
  </si>
  <si>
    <t>F1:265030</t>
  </si>
  <si>
    <t>F2:338586</t>
  </si>
  <si>
    <t>F1:265351</t>
  </si>
  <si>
    <t>F3:389159</t>
  </si>
  <si>
    <t>F2:338655</t>
  </si>
  <si>
    <t>F2:397083</t>
  </si>
  <si>
    <t>F2:397350</t>
  </si>
  <si>
    <t>F3:452300</t>
  </si>
  <si>
    <t>F3:451995</t>
  </si>
  <si>
    <t>F3:452613</t>
  </si>
  <si>
    <t>F2:397654</t>
  </si>
  <si>
    <t>F6:416296</t>
  </si>
  <si>
    <t>F5:297700</t>
  </si>
  <si>
    <t>F4:401751</t>
  </si>
  <si>
    <t>F4:401418</t>
  </si>
  <si>
    <t>F5:297294</t>
  </si>
  <si>
    <t>F5:298120</t>
  </si>
  <si>
    <t>F6:415872</t>
  </si>
  <si>
    <t>F7:467551</t>
  </si>
  <si>
    <t>F6:479072</t>
  </si>
  <si>
    <t>F6:478473</t>
  </si>
  <si>
    <t>F7:467243</t>
  </si>
  <si>
    <t>F7:467858</t>
  </si>
  <si>
    <t>F1:378074</t>
  </si>
  <si>
    <t>F6:445217</t>
  </si>
  <si>
    <t>F4:429683</t>
  </si>
  <si>
    <t>F4:429058</t>
  </si>
  <si>
    <t>F3:479182</t>
  </si>
  <si>
    <t>F4:430277</t>
  </si>
  <si>
    <t>F4:429368</t>
  </si>
  <si>
    <t>F4:429981</t>
  </si>
  <si>
    <t>F7:433525</t>
  </si>
  <si>
    <t>F6:444918</t>
  </si>
  <si>
    <t>F3:479999</t>
  </si>
  <si>
    <t>F3:479074</t>
  </si>
  <si>
    <t>F3:479697</t>
  </si>
  <si>
    <t>F5:327663</t>
  </si>
  <si>
    <t>F3:479395</t>
  </si>
  <si>
    <t>F5:327981</t>
  </si>
  <si>
    <t>F5:327051</t>
  </si>
  <si>
    <t>F5:327359</t>
  </si>
  <si>
    <t>F2:422616</t>
  </si>
  <si>
    <t>F6:444339</t>
  </si>
  <si>
    <t>F3:480286</t>
  </si>
  <si>
    <t>F2:422308</t>
  </si>
  <si>
    <t>F4:429663</t>
  </si>
  <si>
    <t>F5:328584</t>
  </si>
  <si>
    <t>F3:480000</t>
  </si>
  <si>
    <t>F3:479586</t>
  </si>
  <si>
    <t>F6:502695</t>
  </si>
  <si>
    <t>F6:502094</t>
  </si>
  <si>
    <t>F6:501781</t>
  </si>
  <si>
    <t>F6:503002</t>
  </si>
  <si>
    <t>F7:491168</t>
  </si>
  <si>
    <t>F4:488351</t>
  </si>
  <si>
    <t>F7:490865</t>
  </si>
  <si>
    <t>F7:490562</t>
  </si>
  <si>
    <t>F7:490259</t>
  </si>
  <si>
    <t>F3:537232</t>
  </si>
  <si>
    <t>F7:489963</t>
  </si>
  <si>
    <t>F5:387358</t>
  </si>
  <si>
    <t>F1:402608</t>
  </si>
  <si>
    <t>F4:488661</t>
  </si>
  <si>
    <t>F3:536924</t>
  </si>
  <si>
    <t>F3:537844</t>
  </si>
  <si>
    <t>F5:386852</t>
  </si>
  <si>
    <t>F5:387962</t>
  </si>
  <si>
    <t>F5:387655</t>
  </si>
  <si>
    <t>F3:537542</t>
  </si>
  <si>
    <t>F1:402302</t>
  </si>
  <si>
    <t>F2:477954</t>
  </si>
  <si>
    <t>F4:488055</t>
  </si>
  <si>
    <t>F5:387077</t>
  </si>
  <si>
    <t>F6:503303</t>
  </si>
  <si>
    <t>F6:501478</t>
  </si>
  <si>
    <t>F5:387996</t>
  </si>
  <si>
    <t>F2:478254</t>
  </si>
  <si>
    <t>F2:477551</t>
  </si>
  <si>
    <t>F3:538145</t>
  </si>
  <si>
    <t>F5:398856</t>
  </si>
  <si>
    <t>F6:429392</t>
  </si>
  <si>
    <t>F6:430275</t>
  </si>
  <si>
    <t>F6:429972</t>
  </si>
  <si>
    <t>F6:429104</t>
  </si>
  <si>
    <t>F5:312405</t>
  </si>
  <si>
    <t>F6:429960</t>
  </si>
  <si>
    <t>F6:429658</t>
  </si>
  <si>
    <t>F6:429365</t>
  </si>
  <si>
    <t>F5:311809</t>
  </si>
  <si>
    <t>F6:430175</t>
  </si>
  <si>
    <t>F6:430263</t>
  </si>
  <si>
    <t>F7:421205</t>
  </si>
  <si>
    <t>F7:420907</t>
  </si>
  <si>
    <t>F7:420308</t>
  </si>
  <si>
    <t>F7:420609</t>
  </si>
  <si>
    <t>F7:421180</t>
  </si>
  <si>
    <t>F6:428801</t>
  </si>
  <si>
    <t>F7:419998</t>
  </si>
  <si>
    <t>F6:429066</t>
  </si>
  <si>
    <t>F6:429462</t>
  </si>
  <si>
    <t>F7:420879</t>
  </si>
  <si>
    <t>F6:429189</t>
  </si>
  <si>
    <t>F3:466540</t>
  </si>
  <si>
    <t>F7:420610</t>
  </si>
  <si>
    <t>F1:205550</t>
  </si>
  <si>
    <t>F1:205251</t>
  </si>
  <si>
    <t>F1:205848</t>
  </si>
  <si>
    <t>F1:206151</t>
  </si>
  <si>
    <t>F1:204950</t>
  </si>
  <si>
    <t>F6:247297</t>
  </si>
  <si>
    <t>F1:207365</t>
  </si>
  <si>
    <t>F6:234469</t>
  </si>
  <si>
    <t>F1:208888</t>
  </si>
  <si>
    <t>F1:205439</t>
  </si>
  <si>
    <t>F1:208285</t>
  </si>
  <si>
    <t>F6:238507</t>
  </si>
  <si>
    <t>F1:207978</t>
  </si>
  <si>
    <t>F6:238813</t>
  </si>
  <si>
    <t>F1:207056</t>
  </si>
  <si>
    <t>F1:206451</t>
  </si>
  <si>
    <t>F1:208597</t>
  </si>
  <si>
    <t>F1:207063</t>
  </si>
  <si>
    <t>F6:242445</t>
  </si>
  <si>
    <t>F6:241844</t>
  </si>
  <si>
    <t>F6:244565</t>
  </si>
  <si>
    <t>F6:246986</t>
  </si>
  <si>
    <t>F1:209501</t>
  </si>
  <si>
    <t>F6:240634</t>
  </si>
  <si>
    <t>F1:204049</t>
  </si>
  <si>
    <t>F1:209812</t>
  </si>
  <si>
    <t>F1:207670</t>
  </si>
  <si>
    <t>F6:242748</t>
  </si>
  <si>
    <t>F1:206759</t>
  </si>
  <si>
    <t>F1:209196</t>
  </si>
  <si>
    <t>F6:243658</t>
  </si>
  <si>
    <t>F6:246586</t>
  </si>
  <si>
    <t>F6:230920</t>
  </si>
  <si>
    <t>F6:244866</t>
  </si>
  <si>
    <t>F1:210098</t>
  </si>
  <si>
    <t>F6:245567</t>
  </si>
  <si>
    <t>F2:280699</t>
  </si>
  <si>
    <t>F2:280105</t>
  </si>
  <si>
    <t>F3:315872</t>
  </si>
  <si>
    <t>F6:240938</t>
  </si>
  <si>
    <t>F2:281609</t>
  </si>
  <si>
    <t>F3:315575</t>
  </si>
  <si>
    <t>F6:241538</t>
  </si>
  <si>
    <t>F6:242150</t>
  </si>
  <si>
    <t>F6:245880</t>
  </si>
  <si>
    <t>F2:280999</t>
  </si>
  <si>
    <t>F6:227190</t>
  </si>
  <si>
    <t>F6:245167</t>
  </si>
  <si>
    <t>F2:281302</t>
  </si>
  <si>
    <t>F6:246276</t>
  </si>
  <si>
    <t>F3:316460</t>
  </si>
  <si>
    <t>F3:315256</t>
  </si>
  <si>
    <t>F3:314957</t>
  </si>
  <si>
    <t>F6:247995</t>
  </si>
  <si>
    <t>F6:249016</t>
  </si>
  <si>
    <t>F6:239612</t>
  </si>
  <si>
    <t>F6:239320</t>
  </si>
  <si>
    <t>F6:229709</t>
  </si>
  <si>
    <t>F6:243969</t>
  </si>
  <si>
    <t>F1:203749</t>
  </si>
  <si>
    <t>F3:316756</t>
  </si>
  <si>
    <t>F2:280393</t>
  </si>
  <si>
    <t>F6:250327</t>
  </si>
  <si>
    <t>F3:314680</t>
  </si>
  <si>
    <t>F6:244257</t>
  </si>
  <si>
    <t>F6:248711</t>
  </si>
  <si>
    <t>F1:211612</t>
  </si>
  <si>
    <t>F6:235168</t>
  </si>
  <si>
    <t>F6:251045</t>
  </si>
  <si>
    <t>F6:238096</t>
  </si>
  <si>
    <t>F6:239918</t>
  </si>
  <si>
    <t>F2:281914</t>
  </si>
  <si>
    <t>F6:249418</t>
  </si>
  <si>
    <t>F6:250733</t>
  </si>
  <si>
    <t>F6:248405</t>
  </si>
  <si>
    <t>F3:316158</t>
  </si>
  <si>
    <t>F1:210400</t>
  </si>
  <si>
    <t>F6:232837</t>
  </si>
  <si>
    <t>F6:237803</t>
  </si>
  <si>
    <t>F6:234780</t>
  </si>
  <si>
    <t>F6:240221</t>
  </si>
  <si>
    <t>F6:231530</t>
  </si>
  <si>
    <t>F6:233448</t>
  </si>
  <si>
    <t>F6:236381</t>
  </si>
  <si>
    <t>F6:231232</t>
  </si>
  <si>
    <t>F6:228800</t>
  </si>
  <si>
    <t>F6:249722</t>
  </si>
  <si>
    <t>F6:231840</t>
  </si>
  <si>
    <t>F6:229407</t>
  </si>
  <si>
    <t>F6:230226</t>
  </si>
  <si>
    <t>F1:204152</t>
  </si>
  <si>
    <t>F6:227798</t>
  </si>
  <si>
    <t>F6:233762</t>
  </si>
  <si>
    <t>F6:226667</t>
  </si>
  <si>
    <t>F6:236682</t>
  </si>
  <si>
    <t>F6:247696</t>
  </si>
  <si>
    <t>F6:228502</t>
  </si>
  <si>
    <t>F6:233151</t>
  </si>
  <si>
    <t>F6:251346</t>
  </si>
  <si>
    <t>F6:229103</t>
  </si>
  <si>
    <t>F6:228193</t>
  </si>
  <si>
    <t>F3:314370</t>
  </si>
  <si>
    <t>F6:232445</t>
  </si>
  <si>
    <t>F1:219002</t>
  </si>
  <si>
    <t>F6:237391</t>
  </si>
  <si>
    <t>F6:250024</t>
  </si>
  <si>
    <t>F6:252325</t>
  </si>
  <si>
    <t>F6:230528</t>
  </si>
  <si>
    <t>F3:317364</t>
  </si>
  <si>
    <t>F6:225463</t>
  </si>
  <si>
    <t>F6:251647</t>
  </si>
  <si>
    <t>F6:222734</t>
  </si>
  <si>
    <t>F1:217875</t>
  </si>
  <si>
    <t>F6:537533</t>
  </si>
  <si>
    <t>F7:526016</t>
  </si>
  <si>
    <t>F7:526419</t>
  </si>
  <si>
    <t>F2:505208</t>
  </si>
  <si>
    <t>F2:504910</t>
  </si>
  <si>
    <t>F5:393105</t>
  </si>
  <si>
    <t>F5:392802</t>
  </si>
  <si>
    <t>F4:494503</t>
  </si>
  <si>
    <t>F5:392494</t>
  </si>
  <si>
    <t>F5:392493</t>
  </si>
  <si>
    <t>F6:507932</t>
  </si>
  <si>
    <t>F6:410381</t>
  </si>
  <si>
    <t>F6:410171</t>
  </si>
  <si>
    <t>F4:395342</t>
  </si>
  <si>
    <t>F4:395627</t>
  </si>
  <si>
    <t>F6:410472</t>
  </si>
  <si>
    <t>F6:410775</t>
  </si>
  <si>
    <t>F7:399892</t>
  </si>
  <si>
    <t>F7:401099</t>
  </si>
  <si>
    <t>F4:394162</t>
  </si>
  <si>
    <t>F6:409872</t>
  </si>
  <si>
    <t>F5:290907</t>
  </si>
  <si>
    <t>F5:292409</t>
  </si>
  <si>
    <t>F5:293014</t>
  </si>
  <si>
    <t>F5:292713</t>
  </si>
  <si>
    <t>F5:291494</t>
  </si>
  <si>
    <t>F5:292106</t>
  </si>
  <si>
    <t>F7:399588</t>
  </si>
  <si>
    <t>F4:395045</t>
  </si>
  <si>
    <t>F4:395932</t>
  </si>
  <si>
    <t>F7:399516</t>
  </si>
  <si>
    <t>F5:291800</t>
  </si>
  <si>
    <t>F5:291189</t>
  </si>
  <si>
    <t>F6:409290</t>
  </si>
  <si>
    <t>F5:290650</t>
  </si>
  <si>
    <t>F5:293323</t>
  </si>
  <si>
    <t>F7:400504</t>
  </si>
  <si>
    <t>F7:400199</t>
  </si>
  <si>
    <t>F2:387044</t>
  </si>
  <si>
    <t>F7:400802</t>
  </si>
  <si>
    <t>F2:387650</t>
  </si>
  <si>
    <t>F4:394458</t>
  </si>
  <si>
    <t>F3:446150</t>
  </si>
  <si>
    <t>F7:399224</t>
  </si>
  <si>
    <t>F3:445849</t>
  </si>
  <si>
    <t>F5:292515</t>
  </si>
  <si>
    <t>F5:292206</t>
  </si>
  <si>
    <t>F5:290344</t>
  </si>
  <si>
    <t>F5:291902</t>
  </si>
  <si>
    <t>F4:394934</t>
  </si>
  <si>
    <t>F5:291601</t>
  </si>
  <si>
    <t>F6:409362</t>
  </si>
  <si>
    <t>F5:291296</t>
  </si>
  <si>
    <t>F3:445542</t>
  </si>
  <si>
    <t>F7:399684</t>
  </si>
  <si>
    <t>F6:409973</t>
  </si>
  <si>
    <t>F6:422494</t>
  </si>
  <si>
    <t>F6:409663</t>
  </si>
  <si>
    <t>F4:393848</t>
  </si>
  <si>
    <t>F7:400422</t>
  </si>
  <si>
    <t>F5:293015</t>
  </si>
  <si>
    <t>F7:401120</t>
  </si>
  <si>
    <t>F6:423512</t>
  </si>
  <si>
    <t>F6:423830</t>
  </si>
  <si>
    <t>F6:423917</t>
  </si>
  <si>
    <t>F6:422901</t>
  </si>
  <si>
    <t>F7:413638</t>
  </si>
  <si>
    <t>F1:199607</t>
  </si>
  <si>
    <t>F1:198998</t>
  </si>
  <si>
    <t>F1:200635</t>
  </si>
  <si>
    <t>F4:422312</t>
  </si>
  <si>
    <t>F1:340687</t>
  </si>
  <si>
    <t>F4:422921</t>
  </si>
  <si>
    <t>F1:343112</t>
  </si>
  <si>
    <t>F1:340080</t>
  </si>
  <si>
    <t>F4:423230</t>
  </si>
  <si>
    <t>F1:340388</t>
  </si>
  <si>
    <t>F1:340991</t>
  </si>
  <si>
    <t>F1:339783</t>
  </si>
  <si>
    <t>F1:341290</t>
  </si>
  <si>
    <t>F4:422005</t>
  </si>
  <si>
    <t>F6:437347</t>
  </si>
  <si>
    <t>F6:436771</t>
  </si>
  <si>
    <t>F1:341591</t>
  </si>
  <si>
    <t>F6:437654</t>
  </si>
  <si>
    <t>F1:342302</t>
  </si>
  <si>
    <t>F6:437074</t>
  </si>
  <si>
    <t>F2:416031</t>
  </si>
  <si>
    <t>F2:415732</t>
  </si>
  <si>
    <t>F1:339519</t>
  </si>
  <si>
    <t>F3:472632</t>
  </si>
  <si>
    <t>F3:472924</t>
  </si>
  <si>
    <t>F1:339518</t>
  </si>
  <si>
    <t>F2:415422</t>
  </si>
  <si>
    <t>F3:472007</t>
  </si>
  <si>
    <t>F5:319614</t>
  </si>
  <si>
    <t>F6:437959</t>
  </si>
  <si>
    <t>F2:416340</t>
  </si>
  <si>
    <t>F3:472321</t>
  </si>
  <si>
    <t>F1:344460</t>
  </si>
  <si>
    <t>F1:343735</t>
  </si>
  <si>
    <t>F5:320130</t>
  </si>
  <si>
    <t>F3:473199</t>
  </si>
  <si>
    <t>F5:320706</t>
  </si>
  <si>
    <t>F5:319823</t>
  </si>
  <si>
    <t>F1:342005</t>
  </si>
  <si>
    <t>F1:345143</t>
  </si>
  <si>
    <t>F5:319527</t>
  </si>
  <si>
    <t>F5:321007</t>
  </si>
  <si>
    <t>F5:320415</t>
  </si>
  <si>
    <t>F1:345541</t>
  </si>
  <si>
    <t>F2:415141</t>
  </si>
  <si>
    <t>F4:421917</t>
  </si>
  <si>
    <t>F3:473506</t>
  </si>
  <si>
    <t>F2:416647</t>
  </si>
  <si>
    <t>F7:427169</t>
  </si>
  <si>
    <t>F5:319917</t>
  </si>
  <si>
    <t>F4:422234</t>
  </si>
  <si>
    <t>F4:422288</t>
  </si>
  <si>
    <t>F6:437175</t>
  </si>
  <si>
    <t>F7:427468</t>
  </si>
  <si>
    <t>F7:426867</t>
  </si>
  <si>
    <t>F2:416957</t>
  </si>
  <si>
    <t>F1:349712</t>
  </si>
  <si>
    <t>F1:345348</t>
  </si>
  <si>
    <t>F1:349384</t>
  </si>
  <si>
    <t>F1:328403</t>
  </si>
  <si>
    <t>F2:417269</t>
  </si>
  <si>
    <t>F7:523288</t>
  </si>
  <si>
    <t>F5:421284</t>
  </si>
  <si>
    <t>F6:351723</t>
  </si>
  <si>
    <t>F6:352339</t>
  </si>
  <si>
    <t>F6:353248</t>
  </si>
  <si>
    <t>F6:352931</t>
  </si>
  <si>
    <t>F1:268790</t>
  </si>
  <si>
    <t>F7:337617</t>
  </si>
  <si>
    <t>F6:352640</t>
  </si>
  <si>
    <t>F3:391702</t>
  </si>
  <si>
    <t>F1:269083</t>
  </si>
  <si>
    <t>F4:335271</t>
  </si>
  <si>
    <t>F4:334652</t>
  </si>
  <si>
    <t>F7:336084</t>
  </si>
  <si>
    <t>F4:335860</t>
  </si>
  <si>
    <t>F6:351426</t>
  </si>
  <si>
    <t>F3:391397</t>
  </si>
  <si>
    <t>F4:334341</t>
  </si>
  <si>
    <t>F4:335549</t>
  </si>
  <si>
    <t>F7:338827</t>
  </si>
  <si>
    <t>F2:343225</t>
  </si>
  <si>
    <t>F7:335786</t>
  </si>
  <si>
    <t>F7:337009</t>
  </si>
  <si>
    <t>F7:338429</t>
  </si>
  <si>
    <t>F1:268540</t>
  </si>
  <si>
    <t>F7:336693</t>
  </si>
  <si>
    <t>F7:339429</t>
  </si>
  <si>
    <t>F2:342925</t>
  </si>
  <si>
    <t>F7:337311</t>
  </si>
  <si>
    <t>F7:335190</t>
  </si>
  <si>
    <t>F6:353552</t>
  </si>
  <si>
    <t>F6:353858</t>
  </si>
  <si>
    <t>F7:337506</t>
  </si>
  <si>
    <t>F7:339127</t>
  </si>
  <si>
    <t>F6:354169</t>
  </si>
  <si>
    <t>F2:343522</t>
  </si>
  <si>
    <t>F7:338113</t>
  </si>
  <si>
    <t>F4:334977</t>
  </si>
  <si>
    <t>F7:337816</t>
  </si>
  <si>
    <t>F7:338518</t>
  </si>
  <si>
    <t>F7:335486</t>
  </si>
  <si>
    <t>F7:336391</t>
  </si>
  <si>
    <t>F3:392519</t>
  </si>
  <si>
    <t>F7:337926</t>
  </si>
  <si>
    <t>F5:223588</t>
  </si>
  <si>
    <t>F7:338229</t>
  </si>
  <si>
    <t>F5:222680</t>
  </si>
  <si>
    <t>F4:336183</t>
  </si>
  <si>
    <t>F7:338828</t>
  </si>
  <si>
    <t>F4:336492</t>
  </si>
  <si>
    <t>F5:223282</t>
  </si>
  <si>
    <t>F7:360432</t>
  </si>
  <si>
    <t>F3:402031</t>
  </si>
  <si>
    <t>F1:311401</t>
  </si>
  <si>
    <t>F1:311702</t>
  </si>
  <si>
    <t>F6:407265</t>
  </si>
  <si>
    <t>F3:443222</t>
  </si>
  <si>
    <t>F3:443529</t>
  </si>
  <si>
    <t>F3:442922</t>
  </si>
  <si>
    <t>F1:311100</t>
  </si>
  <si>
    <t>F3:443830</t>
  </si>
  <si>
    <t>F4:392567</t>
  </si>
  <si>
    <t>F2:385830</t>
  </si>
  <si>
    <t>F3:442628</t>
  </si>
  <si>
    <t>F6:470793</t>
  </si>
  <si>
    <t>F4:455422</t>
  </si>
  <si>
    <t>F2:445230</t>
  </si>
  <si>
    <t>F2:445847</t>
  </si>
  <si>
    <t>F2:445116</t>
  </si>
  <si>
    <t>F2:445527</t>
  </si>
  <si>
    <t>F3:505130</t>
  </si>
  <si>
    <t>F5:353845</t>
  </si>
  <si>
    <t>F1:370015</t>
  </si>
  <si>
    <t>F6:438463</t>
  </si>
  <si>
    <t>F6:437541</t>
  </si>
  <si>
    <t>F6:438153</t>
  </si>
  <si>
    <t>F4:422845</t>
  </si>
  <si>
    <t>F7:428201</t>
  </si>
  <si>
    <t>F6:438818</t>
  </si>
  <si>
    <t>F3:472555</t>
  </si>
  <si>
    <t>F6:438566</t>
  </si>
  <si>
    <t>F7:427898</t>
  </si>
  <si>
    <t>F7:428872</t>
  </si>
  <si>
    <t>F1:346859</t>
  </si>
  <si>
    <t>F4:428565</t>
  </si>
  <si>
    <t>F7:432690</t>
  </si>
  <si>
    <t>F6:443848</t>
  </si>
  <si>
    <t>F4:429181</t>
  </si>
  <si>
    <t>F6:443199</t>
  </si>
  <si>
    <t>F2:422999</t>
  </si>
  <si>
    <t>F1:346256</t>
  </si>
  <si>
    <t>F6:442588</t>
  </si>
  <si>
    <t>F4:428245</t>
  </si>
  <si>
    <t>F4:427640</t>
  </si>
  <si>
    <t>F3:478038</t>
  </si>
  <si>
    <t>F3:477430</t>
  </si>
  <si>
    <t>F3:477733</t>
  </si>
  <si>
    <t>F3:477132</t>
  </si>
  <si>
    <t>F3:478345</t>
  </si>
  <si>
    <t>F3:476835</t>
  </si>
  <si>
    <t>F7:432994</t>
  </si>
  <si>
    <t>F6:443507</t>
  </si>
  <si>
    <t>F5:326643</t>
  </si>
  <si>
    <t>F4:429461</t>
  </si>
  <si>
    <t>F2:423299</t>
  </si>
  <si>
    <t>F2:423601</t>
  </si>
  <si>
    <t>F5:326037</t>
  </si>
  <si>
    <t>F4:427337</t>
  </si>
  <si>
    <t>F5:325733</t>
  </si>
  <si>
    <t>F2:422696</t>
  </si>
  <si>
    <t>F5:326342</t>
  </si>
  <si>
    <t>F5:325428</t>
  </si>
  <si>
    <t>F2:422398</t>
  </si>
  <si>
    <t>F2:422090</t>
  </si>
  <si>
    <t>F4:429054</t>
  </si>
  <si>
    <t>F7:433297</t>
  </si>
  <si>
    <t>F5:327251</t>
  </si>
  <si>
    <t>F5:325129</t>
  </si>
  <si>
    <t>F3:476539</t>
  </si>
  <si>
    <t>F4:427036</t>
  </si>
  <si>
    <t>F5:327674</t>
  </si>
  <si>
    <t>F5:327962</t>
  </si>
  <si>
    <t>F3:476705</t>
  </si>
  <si>
    <t>F6:482278</t>
  </si>
  <si>
    <t>F6:377156</t>
  </si>
  <si>
    <t>F6:386653</t>
  </si>
  <si>
    <t>F6:373822</t>
  </si>
  <si>
    <t>F6:374130</t>
  </si>
  <si>
    <t>F4:357168</t>
  </si>
  <si>
    <t>F5:251420</t>
  </si>
  <si>
    <t>F6:377768</t>
  </si>
  <si>
    <t>F4:357770</t>
  </si>
  <si>
    <t>F6:372006</t>
  </si>
  <si>
    <t>F6:373521</t>
  </si>
  <si>
    <t>F3:414289</t>
  </si>
  <si>
    <t>F6:373216</t>
  </si>
  <si>
    <t>F6:372919</t>
  </si>
  <si>
    <t>F6:374425</t>
  </si>
  <si>
    <t>F6:375362</t>
  </si>
  <si>
    <t>F6:377252</t>
  </si>
  <si>
    <t>F5:249192</t>
  </si>
  <si>
    <t>F7:361330</t>
  </si>
  <si>
    <t>F6:372614</t>
  </si>
  <si>
    <t>F4:355951</t>
  </si>
  <si>
    <t>F6:376952</t>
  </si>
  <si>
    <t>F6:375686</t>
  </si>
  <si>
    <t>F5:248744</t>
  </si>
  <si>
    <t>F6:375042</t>
  </si>
  <si>
    <t>F5:249603</t>
  </si>
  <si>
    <t>F4:356244</t>
  </si>
  <si>
    <t>F3:413352</t>
  </si>
  <si>
    <t>F6:372313</t>
  </si>
  <si>
    <t>F2:361406</t>
  </si>
  <si>
    <t>F5:248903</t>
  </si>
  <si>
    <t>F7:361049</t>
  </si>
  <si>
    <t>F2:361707</t>
  </si>
  <si>
    <t>F3:413026</t>
  </si>
  <si>
    <t>F6:376263</t>
  </si>
  <si>
    <t>F4:356858</t>
  </si>
  <si>
    <t>F7:362553</t>
  </si>
  <si>
    <t>F5:248436</t>
  </si>
  <si>
    <t>F5:249915</t>
  </si>
  <si>
    <t>F6:377465</t>
  </si>
  <si>
    <t>F4:356556</t>
  </si>
  <si>
    <t>F4:357478</t>
  </si>
  <si>
    <t>F5:249011</t>
  </si>
  <si>
    <t>F2:361798</t>
  </si>
  <si>
    <t>F3:413680</t>
  </si>
  <si>
    <t>F2:360821</t>
  </si>
  <si>
    <t>F5:249303</t>
  </si>
  <si>
    <t>F3:413979</t>
  </si>
  <si>
    <t>F2:361100</t>
  </si>
  <si>
    <t>F3:412918</t>
  </si>
  <si>
    <t>F6:375986</t>
  </si>
  <si>
    <t>F3:412711</t>
  </si>
  <si>
    <t>F5:248129</t>
  </si>
  <si>
    <t>F5:251121</t>
  </si>
  <si>
    <t>F7:362414</t>
  </si>
  <si>
    <t>F5:250505</t>
  </si>
  <si>
    <t>F5:252325</t>
  </si>
  <si>
    <t>F6:376861</t>
  </si>
  <si>
    <t>F5:250208</t>
  </si>
  <si>
    <t>F3:414596</t>
  </si>
  <si>
    <t>F5:247842</t>
  </si>
  <si>
    <t>F5:247205</t>
  </si>
  <si>
    <t>F5:251727</t>
  </si>
  <si>
    <t>F5:250813</t>
  </si>
  <si>
    <t>F7:361618</t>
  </si>
  <si>
    <t>F7:361934</t>
  </si>
  <si>
    <t>F7:362867</t>
  </si>
  <si>
    <t>F7:362231</t>
  </si>
  <si>
    <t>F4:358272</t>
  </si>
  <si>
    <t>F5:247522</t>
  </si>
  <si>
    <t>F3:413858</t>
  </si>
  <si>
    <t>F3:413434</t>
  </si>
  <si>
    <t>F5:252025</t>
  </si>
  <si>
    <t>F6:386375</t>
  </si>
  <si>
    <t>F7:360756</t>
  </si>
  <si>
    <t>F2:362014</t>
  </si>
  <si>
    <t>F7:361921</t>
  </si>
  <si>
    <t>F1:202011</t>
  </si>
  <si>
    <t>F1:202619</t>
  </si>
  <si>
    <t>F1:201710</t>
  </si>
  <si>
    <t>F1:202315</t>
  </si>
  <si>
    <t>F1:201429</t>
  </si>
  <si>
    <t>F1:204140</t>
  </si>
  <si>
    <t>F1:203228</t>
  </si>
  <si>
    <t>F1:204443</t>
  </si>
  <si>
    <t>F2:276349</t>
  </si>
  <si>
    <t>F2:277250</t>
  </si>
  <si>
    <t>F2:275439</t>
  </si>
  <si>
    <t>F2:276953</t>
  </si>
  <si>
    <t>F2:276049</t>
  </si>
  <si>
    <t>F1:203846</t>
  </si>
  <si>
    <t>F2:277553</t>
  </si>
  <si>
    <t>F2:277860</t>
  </si>
  <si>
    <t>F2:276652</t>
  </si>
  <si>
    <t>F2:275745</t>
  </si>
  <si>
    <t>F2:278469</t>
  </si>
  <si>
    <t>F3:310787</t>
  </si>
  <si>
    <t>F3:311093</t>
  </si>
  <si>
    <t>F3:311403</t>
  </si>
  <si>
    <t>F3:312311</t>
  </si>
  <si>
    <t>F2:278778</t>
  </si>
  <si>
    <t>F1:202121</t>
  </si>
  <si>
    <t>F3:311700</t>
  </si>
  <si>
    <t>F2:279089</t>
  </si>
  <si>
    <t>F1:206366</t>
  </si>
  <si>
    <t>F1:203536</t>
  </si>
  <si>
    <t>F3:314146</t>
  </si>
  <si>
    <t>F3:310181</t>
  </si>
  <si>
    <t>F3:312012</t>
  </si>
  <si>
    <t>F3:310483</t>
  </si>
  <si>
    <t>F1:207163</t>
  </si>
  <si>
    <t>F3:313217</t>
  </si>
  <si>
    <t>F2:278172</t>
  </si>
  <si>
    <t>F3:312619</t>
  </si>
  <si>
    <t>F1:206147</t>
  </si>
  <si>
    <t>F1:209592</t>
  </si>
  <si>
    <t>F2:279596</t>
  </si>
  <si>
    <t>F3:312916</t>
  </si>
  <si>
    <t>F3:313527</t>
  </si>
  <si>
    <t>F6:301014</t>
  </si>
  <si>
    <t>F3:313841</t>
  </si>
  <si>
    <t>F2:279396</t>
  </si>
  <si>
    <t>F1:207767</t>
  </si>
  <si>
    <t>F3:312620</t>
  </si>
  <si>
    <t>F4:289121</t>
  </si>
  <si>
    <t>F1:207462</t>
  </si>
  <si>
    <t>F2:275236</t>
  </si>
  <si>
    <t>F1:209186</t>
  </si>
  <si>
    <t>F1:208074</t>
  </si>
  <si>
    <t>F5:185273</t>
  </si>
  <si>
    <t>F1:209492</t>
  </si>
  <si>
    <t>F2:286848</t>
  </si>
  <si>
    <t>F2:280306</t>
  </si>
  <si>
    <t>F2:277978</t>
  </si>
  <si>
    <t>F3:313936</t>
  </si>
  <si>
    <t>F2:275947</t>
  </si>
  <si>
    <t>F2:291003</t>
  </si>
  <si>
    <t>F1:208402</t>
  </si>
  <si>
    <t>F1:218275</t>
  </si>
  <si>
    <t>F2:320292</t>
  </si>
  <si>
    <t>F6:300850</t>
  </si>
  <si>
    <t>F2:276851</t>
  </si>
  <si>
    <t>F2:281116</t>
  </si>
  <si>
    <t>F2:289986</t>
  </si>
  <si>
    <t>F1:201430</t>
  </si>
  <si>
    <t>F1:216688</t>
  </si>
  <si>
    <t>F3:311804</t>
  </si>
  <si>
    <t>F3:313632</t>
  </si>
  <si>
    <t>F1:203537</t>
  </si>
  <si>
    <t>F5:7105</t>
  </si>
  <si>
    <t>F2:322301</t>
  </si>
  <si>
    <t>F2:276350</t>
  </si>
  <si>
    <t>F3:313336</t>
  </si>
  <si>
    <t>F3:311196</t>
  </si>
  <si>
    <t>F6:499151</t>
  </si>
  <si>
    <t>F2:474201</t>
  </si>
  <si>
    <t>F4:485713</t>
  </si>
  <si>
    <t>F5:384128</t>
  </si>
  <si>
    <t>F1:398583</t>
  </si>
  <si>
    <t>F3:534202</t>
  </si>
  <si>
    <t>F3:534503</t>
  </si>
  <si>
    <t>F3:535113</t>
  </si>
  <si>
    <t>F4:485323</t>
  </si>
  <si>
    <t>F3:534806</t>
  </si>
  <si>
    <t>F6:498856</t>
  </si>
  <si>
    <t>F5:383825</t>
  </si>
  <si>
    <t>F7:487637</t>
  </si>
  <si>
    <t>F5:383524</t>
  </si>
  <si>
    <t>F1:398276</t>
  </si>
  <si>
    <t>F1:217170</t>
  </si>
  <si>
    <t>F1:216577</t>
  </si>
  <si>
    <t>F1:216880</t>
  </si>
  <si>
    <t>F1:217777</t>
  </si>
  <si>
    <t>F1:218090</t>
  </si>
  <si>
    <t>F2:291206</t>
  </si>
  <si>
    <t>F2:291514</t>
  </si>
  <si>
    <t>F3:323529</t>
  </si>
  <si>
    <t>F3:323835</t>
  </si>
  <si>
    <t>F3:324137</t>
  </si>
  <si>
    <t>F3:324747</t>
  </si>
  <si>
    <t>F3:323241</t>
  </si>
  <si>
    <t>F3:324437</t>
  </si>
  <si>
    <t>F2:290900</t>
  </si>
  <si>
    <t>F1:218835</t>
  </si>
  <si>
    <t>F1:255547</t>
  </si>
  <si>
    <t>F4:324319</t>
  </si>
  <si>
    <t>F4:326739</t>
  </si>
  <si>
    <t>F4:326438</t>
  </si>
  <si>
    <t>F4:327043</t>
  </si>
  <si>
    <t>F4:325831</t>
  </si>
  <si>
    <t>F4:324624</t>
  </si>
  <si>
    <t>F4:324926</t>
  </si>
  <si>
    <t>F4:325531</t>
  </si>
  <si>
    <t>F4:326142</t>
  </si>
  <si>
    <t>F4:327347</t>
  </si>
  <si>
    <t>F4:324019</t>
  </si>
  <si>
    <t>F4:327652</t>
  </si>
  <si>
    <t>F4:328563</t>
  </si>
  <si>
    <t>F4:327954</t>
  </si>
  <si>
    <t>F4:328258</t>
  </si>
  <si>
    <t>F6:342615</t>
  </si>
  <si>
    <t>F3:380474</t>
  </si>
  <si>
    <t>F3:381079</t>
  </si>
  <si>
    <t>F6:342310</t>
  </si>
  <si>
    <t>F3:379891</t>
  </si>
  <si>
    <t>F3:380778</t>
  </si>
  <si>
    <t>F3:380188</t>
  </si>
  <si>
    <t>F4:330698</t>
  </si>
  <si>
    <t>F6:342005</t>
  </si>
  <si>
    <t>F6:341706</t>
  </si>
  <si>
    <t>F7:326854</t>
  </si>
  <si>
    <t>F5:217470</t>
  </si>
  <si>
    <t>F1:258466</t>
  </si>
  <si>
    <t>F7:327158</t>
  </si>
  <si>
    <t>F6:342920</t>
  </si>
  <si>
    <t>F3:382598</t>
  </si>
  <si>
    <t>F5:218384</t>
  </si>
  <si>
    <t>F5:216267</t>
  </si>
  <si>
    <t>F5:218692</t>
  </si>
  <si>
    <t>F2:331993</t>
  </si>
  <si>
    <t>F3:382294</t>
  </si>
  <si>
    <t>F3:381684</t>
  </si>
  <si>
    <t>F5:216863</t>
  </si>
  <si>
    <t>F4:328564</t>
  </si>
  <si>
    <t>F4:324224</t>
  </si>
  <si>
    <t>F3:381990</t>
  </si>
  <si>
    <t>F3:381385</t>
  </si>
  <si>
    <t>F5:216574</t>
  </si>
  <si>
    <t>F5:217781</t>
  </si>
  <si>
    <t>F5:218085</t>
  </si>
  <si>
    <t>F5:219301</t>
  </si>
  <si>
    <t>F5:218998</t>
  </si>
  <si>
    <t>F7:327472</t>
  </si>
  <si>
    <t>F5:219599</t>
  </si>
  <si>
    <t>F5:217166</t>
  </si>
  <si>
    <t>F5:216663</t>
  </si>
  <si>
    <t>F6:341403</t>
  </si>
  <si>
    <t>F5:219901</t>
  </si>
  <si>
    <t>F5:215965</t>
  </si>
  <si>
    <t>F2:331715</t>
  </si>
  <si>
    <t>F5:218903</t>
  </si>
  <si>
    <t>F5:216970</t>
  </si>
  <si>
    <t>F6:342824</t>
  </si>
  <si>
    <t>F4:330505</t>
  </si>
  <si>
    <t>F5:218292</t>
  </si>
  <si>
    <t>F5:217984</t>
  </si>
  <si>
    <t>F5:217583</t>
  </si>
  <si>
    <t>F3:382902</t>
  </si>
  <si>
    <t>F6:342311</t>
  </si>
  <si>
    <t>F5:216376</t>
  </si>
  <si>
    <t>F7:329089</t>
  </si>
  <si>
    <t>F5:217281</t>
  </si>
  <si>
    <t>F7:327782</t>
  </si>
  <si>
    <t>F5:216073</t>
  </si>
  <si>
    <t>F7:327668</t>
  </si>
  <si>
    <t>F5:237171</t>
  </si>
  <si>
    <t>F5:219195</t>
  </si>
  <si>
    <t>F7:326547</t>
  </si>
  <si>
    <t>F7:328073</t>
  </si>
  <si>
    <t>F7:326247</t>
  </si>
  <si>
    <t>F3:379562</t>
  </si>
  <si>
    <t>F5:215671</t>
  </si>
  <si>
    <t>F5:219492</t>
  </si>
  <si>
    <t>F4:328970</t>
  </si>
  <si>
    <t>F4:325436</t>
  </si>
  <si>
    <t>F2:331994</t>
  </si>
  <si>
    <t>F5:218599</t>
  </si>
  <si>
    <t>F4:324526</t>
  </si>
  <si>
    <t>F5:219798</t>
  </si>
  <si>
    <t>F7:328686</t>
  </si>
  <si>
    <t>F4:324829</t>
  </si>
  <si>
    <t>F4:326648</t>
  </si>
  <si>
    <t>F4:325134</t>
  </si>
  <si>
    <t>F2:331876</t>
  </si>
  <si>
    <t>F4:326952</t>
  </si>
  <si>
    <t>F4:327254</t>
  </si>
  <si>
    <t>F3:387899</t>
  </si>
  <si>
    <t>F4:326046</t>
  </si>
  <si>
    <t>F4:326347</t>
  </si>
  <si>
    <t>F4:325743</t>
  </si>
  <si>
    <t>F4:327556</t>
  </si>
  <si>
    <t>F7:326043</t>
  </si>
  <si>
    <t>F7:327969</t>
  </si>
  <si>
    <t>F5:217471</t>
  </si>
  <si>
    <t>F7:328378</t>
  </si>
  <si>
    <t>F2:331689</t>
  </si>
  <si>
    <t>F5:217167</t>
  </si>
  <si>
    <t>F4:327861</t>
  </si>
  <si>
    <t>F5:216864</t>
  </si>
  <si>
    <t>F7:326335</t>
  </si>
  <si>
    <t>F2:331716</t>
  </si>
  <si>
    <t>F5:218467</t>
  </si>
  <si>
    <t>F7:328687</t>
  </si>
  <si>
    <t>F5:216268</t>
  </si>
  <si>
    <t>F4:328162</t>
  </si>
  <si>
    <t>F3:380129</t>
  </si>
  <si>
    <t>F5:216575</t>
  </si>
  <si>
    <t>F2:379309</t>
  </si>
  <si>
    <t>F1:303719</t>
  </si>
  <si>
    <t>F1:303414</t>
  </si>
  <si>
    <t>F3:435748</t>
  </si>
  <si>
    <t>F4:382655</t>
  </si>
  <si>
    <t>F4:382507</t>
  </si>
  <si>
    <t>F3:436061</t>
  </si>
  <si>
    <t>F6:404331</t>
  </si>
  <si>
    <t>F4:389701</t>
  </si>
  <si>
    <t>F6:404952</t>
  </si>
  <si>
    <t>F6:405468</t>
  </si>
  <si>
    <t>F7:394963</t>
  </si>
  <si>
    <t>F6:404636</t>
  </si>
  <si>
    <t>F6:404045</t>
  </si>
  <si>
    <t>F5:285646</t>
  </si>
  <si>
    <t>F5:285344</t>
  </si>
  <si>
    <t>F5:285958</t>
  </si>
  <si>
    <t>F5:286263</t>
  </si>
  <si>
    <t>F5:285053</t>
  </si>
  <si>
    <t>F1:309985</t>
  </si>
  <si>
    <t>F7:395160</t>
  </si>
  <si>
    <t>F2:385034</t>
  </si>
  <si>
    <t>F5:286883</t>
  </si>
  <si>
    <t>F6:405266</t>
  </si>
  <si>
    <t>F5:286572</t>
  </si>
  <si>
    <t>F7:395235</t>
  </si>
  <si>
    <t>F2:385332</t>
  </si>
  <si>
    <t>F4:389408</t>
  </si>
  <si>
    <t>F6:405534</t>
  </si>
  <si>
    <t>F5:287188</t>
  </si>
  <si>
    <t>F4:390010</t>
  </si>
  <si>
    <t>F7:394666</t>
  </si>
  <si>
    <t>F4:389107</t>
  </si>
  <si>
    <t>F3:440007</t>
  </si>
  <si>
    <t>F4:390315</t>
  </si>
  <si>
    <t>F7:394763</t>
  </si>
  <si>
    <t>F3:439710</t>
  </si>
  <si>
    <t>F7:395534</t>
  </si>
  <si>
    <t>F1:310280</t>
  </si>
  <si>
    <t>F6:406237</t>
  </si>
  <si>
    <t>F5:287456</t>
  </si>
  <si>
    <t>F7:394329</t>
  </si>
  <si>
    <t>F4:390586</t>
  </si>
  <si>
    <t>F6:503196</t>
  </si>
  <si>
    <t>F6:502701</t>
  </si>
  <si>
    <t>F6:503308</t>
  </si>
  <si>
    <t>F6:503009</t>
  </si>
  <si>
    <t>F4:488269</t>
  </si>
  <si>
    <t>F4:488564</t>
  </si>
  <si>
    <t>F5:387456</t>
  </si>
  <si>
    <t>F5:387160</t>
  </si>
  <si>
    <t>F5:386758</t>
  </si>
  <si>
    <t>F6:502398</t>
  </si>
  <si>
    <t>F5:386453</t>
  </si>
  <si>
    <t>F5:387771</t>
  </si>
  <si>
    <t>F4:455635</t>
  </si>
  <si>
    <t>F1:370516</t>
  </si>
  <si>
    <t>F3:504530</t>
  </si>
  <si>
    <t>F2:446038</t>
  </si>
  <si>
    <t>F3:504241</t>
  </si>
  <si>
    <t>F4:455047</t>
  </si>
  <si>
    <t>F2:446326</t>
  </si>
  <si>
    <t>F3:504833</t>
  </si>
  <si>
    <t>F3:503928</t>
  </si>
  <si>
    <t>F3:504242</t>
  </si>
  <si>
    <t>F3:505031</t>
  </si>
  <si>
    <t>F3:504724</t>
  </si>
  <si>
    <t>F4:455942</t>
  </si>
  <si>
    <t>F4:455046</t>
  </si>
  <si>
    <t>F3:504602</t>
  </si>
  <si>
    <t>F5:354257</t>
  </si>
  <si>
    <t>F5:354256</t>
  </si>
  <si>
    <t>F5:353652</t>
  </si>
  <si>
    <t>F7:458354</t>
  </si>
  <si>
    <t>F5:353957</t>
  </si>
  <si>
    <t>F6:438250</t>
  </si>
  <si>
    <t>F4:423501</t>
  </si>
  <si>
    <t>F4:423201</t>
  </si>
  <si>
    <t>F4:422898</t>
  </si>
  <si>
    <t>F6:438913</t>
  </si>
  <si>
    <t>F6:438814</t>
  </si>
  <si>
    <t>F5:321906</t>
  </si>
  <si>
    <t>F7:428656</t>
  </si>
  <si>
    <t>F3:471883</t>
  </si>
  <si>
    <t>F3:472493</t>
  </si>
  <si>
    <t>F5:321334</t>
  </si>
  <si>
    <t>F1:342104</t>
  </si>
  <si>
    <t>F5:321653</t>
  </si>
  <si>
    <t>F2:417549</t>
  </si>
  <si>
    <t>F3:472189</t>
  </si>
  <si>
    <t>F7:428960</t>
  </si>
  <si>
    <t>F7:428353</t>
  </si>
  <si>
    <t>F3:471588</t>
  </si>
  <si>
    <t>F5:322198</t>
  </si>
  <si>
    <t>F3:472800</t>
  </si>
  <si>
    <t>F3:472330</t>
  </si>
  <si>
    <t>F3:472647</t>
  </si>
  <si>
    <t>F5:321744</t>
  </si>
  <si>
    <t>F6:439178</t>
  </si>
  <si>
    <t>F3:471325</t>
  </si>
  <si>
    <t>F7:428054</t>
  </si>
  <si>
    <t>F5:321086</t>
  </si>
  <si>
    <t>F3:472935</t>
  </si>
  <si>
    <t>F1:328831</t>
  </si>
  <si>
    <t>F1:329109</t>
  </si>
  <si>
    <t>F2:405144</t>
  </si>
  <si>
    <t>F1:328134</t>
  </si>
  <si>
    <t>F2:404537</t>
  </si>
  <si>
    <t>F1:328494</t>
  </si>
  <si>
    <t>F1:329090</t>
  </si>
  <si>
    <t>F2:403142</t>
  </si>
  <si>
    <t>F1:328798</t>
  </si>
  <si>
    <t>F1:330431</t>
  </si>
  <si>
    <t>F6:335793</t>
  </si>
  <si>
    <t>F6:334580</t>
  </si>
  <si>
    <t>F6:333971</t>
  </si>
  <si>
    <t>F6:334270</t>
  </si>
  <si>
    <t>F6:335489</t>
  </si>
  <si>
    <t>F6:336098</t>
  </si>
  <si>
    <t>F6:334891</t>
  </si>
  <si>
    <t>F6:335195</t>
  </si>
  <si>
    <t>F6:336399</t>
  </si>
  <si>
    <t>F6:333651</t>
  </si>
  <si>
    <t>F7:317496</t>
  </si>
  <si>
    <t>F4:315874</t>
  </si>
  <si>
    <t>F7:315990</t>
  </si>
  <si>
    <t>F6:333347</t>
  </si>
  <si>
    <t>F7:316285</t>
  </si>
  <si>
    <t>F6:333055</t>
  </si>
  <si>
    <t>F7:317799</t>
  </si>
  <si>
    <t>F7:316903</t>
  </si>
  <si>
    <t>F4:315153</t>
  </si>
  <si>
    <t>F6:337298</t>
  </si>
  <si>
    <t>F7:317204</t>
  </si>
  <si>
    <t>F4:317183</t>
  </si>
  <si>
    <t>F7:316594</t>
  </si>
  <si>
    <t>F6:332749</t>
  </si>
  <si>
    <t>F7:315381</t>
  </si>
  <si>
    <t>F7:318399</t>
  </si>
  <si>
    <t>F4:315556</t>
  </si>
  <si>
    <t>F6:332444</t>
  </si>
  <si>
    <t>F7:318099</t>
  </si>
  <si>
    <t>F7:319320</t>
  </si>
  <si>
    <t>F6:337597</t>
  </si>
  <si>
    <t>F6:355379</t>
  </si>
  <si>
    <t>F4:314039</t>
  </si>
  <si>
    <t>F4:314738</t>
  </si>
  <si>
    <t>F4:316155</t>
  </si>
  <si>
    <t>F3:379427</t>
  </si>
  <si>
    <t>F3:379737</t>
  </si>
  <si>
    <t>F4:313642</t>
  </si>
  <si>
    <t>F5:199343</t>
  </si>
  <si>
    <t>F5:198546</t>
  </si>
  <si>
    <t>F6:336501</t>
  </si>
  <si>
    <t>F6:332137</t>
  </si>
  <si>
    <t>F7:314770</t>
  </si>
  <si>
    <t>F5:203252</t>
  </si>
  <si>
    <t>F7:319013</t>
  </si>
  <si>
    <t>F7:314471</t>
  </si>
  <si>
    <t>F7:314160</t>
  </si>
  <si>
    <t>F7:318701</t>
  </si>
  <si>
    <t>F6:335154</t>
  </si>
  <si>
    <t>F7:319633</t>
  </si>
  <si>
    <t>F4:313249</t>
  </si>
  <si>
    <t>F5:201927</t>
  </si>
  <si>
    <t>F4:312951</t>
  </si>
  <si>
    <t>F7:313870</t>
  </si>
  <si>
    <t>F5:203970</t>
  </si>
  <si>
    <t>F6:335794</t>
  </si>
  <si>
    <t>F7:313368</t>
  </si>
  <si>
    <t>F2:330838</t>
  </si>
  <si>
    <t>F5:200443</t>
  </si>
  <si>
    <t>F3:379116</t>
  </si>
  <si>
    <t>F6:335393</t>
  </si>
  <si>
    <t>F6:355792</t>
  </si>
  <si>
    <t>F7:452299</t>
  </si>
  <si>
    <t>F7:453328</t>
  </si>
  <si>
    <t>F7:487636</t>
  </si>
  <si>
    <t>F7:487032</t>
  </si>
  <si>
    <t>F4:430689</t>
  </si>
  <si>
    <t>F4:431327</t>
  </si>
  <si>
    <t>F5:329295</t>
  </si>
  <si>
    <t>F4:431613</t>
  </si>
  <si>
    <t>F3:480989</t>
  </si>
  <si>
    <t>F5:328996</t>
  </si>
  <si>
    <t>F4:430374</t>
  </si>
  <si>
    <t>F4:431910</t>
  </si>
  <si>
    <t>F5:328694</t>
  </si>
  <si>
    <t>F6:466156</t>
  </si>
  <si>
    <t>F6:466838</t>
  </si>
  <si>
    <t>F4:450897</t>
  </si>
  <si>
    <t>F1:365074</t>
  </si>
  <si>
    <t>F6:466530</t>
  </si>
  <si>
    <t>F4:451393</t>
  </si>
  <si>
    <t>F4:451102</t>
  </si>
  <si>
    <t>F4:451691</t>
  </si>
  <si>
    <t>F4:451999</t>
  </si>
  <si>
    <t>F3:501293</t>
  </si>
  <si>
    <t>F3:500981</t>
  </si>
  <si>
    <t>F2:440287</t>
  </si>
  <si>
    <t>F4:450797</t>
  </si>
  <si>
    <t>F3:500675</t>
  </si>
  <si>
    <t>F2:439973</t>
  </si>
  <si>
    <t>F3:500378</t>
  </si>
  <si>
    <t>F1:365375</t>
  </si>
  <si>
    <t>F6:466229</t>
  </si>
  <si>
    <t>F2:440589</t>
  </si>
  <si>
    <t>F5:349894</t>
  </si>
  <si>
    <t>F5:350501</t>
  </si>
  <si>
    <t>F3:500079</t>
  </si>
  <si>
    <t>F2:441195</t>
  </si>
  <si>
    <t>F3:501585</t>
  </si>
  <si>
    <t>F4:452226</t>
  </si>
  <si>
    <t>F6:466839</t>
  </si>
  <si>
    <t>F6:466226</t>
  </si>
  <si>
    <t>F7:455221</t>
  </si>
  <si>
    <t>F5:349582</t>
  </si>
  <si>
    <t>F3:501276</t>
  </si>
  <si>
    <t>F4:451037</t>
  </si>
  <si>
    <t>F7:454416</t>
  </si>
  <si>
    <t>F7:454121</t>
  </si>
  <si>
    <t>F7:454519</t>
  </si>
  <si>
    <t>F5:352342</t>
  </si>
  <si>
    <t>F6:466230</t>
  </si>
  <si>
    <t>F6:314088</t>
  </si>
  <si>
    <t>F6:320429</t>
  </si>
  <si>
    <t>F6:320140</t>
  </si>
  <si>
    <t>F6:315005</t>
  </si>
  <si>
    <t>F6:319531</t>
  </si>
  <si>
    <t>F6:319230</t>
  </si>
  <si>
    <t>F6:318009</t>
  </si>
  <si>
    <t>F6:321361</t>
  </si>
  <si>
    <t>F6:313160</t>
  </si>
  <si>
    <t>F6:318940</t>
  </si>
  <si>
    <t>F6:320738</t>
  </si>
  <si>
    <t>F6:314395</t>
  </si>
  <si>
    <t>F6:322211</t>
  </si>
  <si>
    <t>F6:321654</t>
  </si>
  <si>
    <t>F6:317713</t>
  </si>
  <si>
    <t>F6:321051</t>
  </si>
  <si>
    <t>F6:316823</t>
  </si>
  <si>
    <t>F6:316204</t>
  </si>
  <si>
    <t>F6:312565</t>
  </si>
  <si>
    <t>F6:315299</t>
  </si>
  <si>
    <t>F6:312866</t>
  </si>
  <si>
    <t>F6:316507</t>
  </si>
  <si>
    <t>F6:313475</t>
  </si>
  <si>
    <t>F6:317424</t>
  </si>
  <si>
    <t>F6:319829</t>
  </si>
  <si>
    <t>F6:317130</t>
  </si>
  <si>
    <t>F6:314699</t>
  </si>
  <si>
    <t>F4:525409</t>
  </si>
  <si>
    <t>F3:572574</t>
  </si>
  <si>
    <t>F5:421986</t>
  </si>
  <si>
    <t>F2:502806</t>
  </si>
  <si>
    <t>F4:426676</t>
  </si>
  <si>
    <t>F4:427852</t>
  </si>
  <si>
    <t>F4:426769</t>
  </si>
  <si>
    <t>F4:427059</t>
  </si>
  <si>
    <t>F4:428154</t>
  </si>
  <si>
    <t>F2:419977</t>
  </si>
  <si>
    <t>F6:441887</t>
  </si>
  <si>
    <t>F3:476762</t>
  </si>
  <si>
    <t>F4:426981</t>
  </si>
  <si>
    <t>F5:325432</t>
  </si>
  <si>
    <t>F5:325738</t>
  </si>
  <si>
    <t>F5:325235</t>
  </si>
  <si>
    <t>F5:324641</t>
  </si>
  <si>
    <t>F5:326048</t>
  </si>
  <si>
    <t>F3:477034</t>
  </si>
  <si>
    <t>F4:428359</t>
  </si>
  <si>
    <t>F1:344729</t>
  </si>
  <si>
    <t>F5:324934</t>
  </si>
  <si>
    <t>F4:426655</t>
  </si>
  <si>
    <t>F5:324594</t>
  </si>
  <si>
    <t>F5:326356</t>
  </si>
  <si>
    <t>F5:325158</t>
  </si>
  <si>
    <t>F5:324642</t>
  </si>
  <si>
    <t>F6:441350</t>
  </si>
  <si>
    <t>F3:476183</t>
  </si>
  <si>
    <t>F5:324858</t>
  </si>
  <si>
    <t>F7:431411</t>
  </si>
  <si>
    <t>F3:476676</t>
  </si>
  <si>
    <t>F6:340734</t>
  </si>
  <si>
    <t>F6:337928</t>
  </si>
  <si>
    <t>F6:339656</t>
  </si>
  <si>
    <t>F6:340432</t>
  </si>
  <si>
    <t>F6:333985</t>
  </si>
  <si>
    <t>F6:338330</t>
  </si>
  <si>
    <t>F6:339236</t>
  </si>
  <si>
    <t>F6:336999</t>
  </si>
  <si>
    <t>F6:337927</t>
  </si>
  <si>
    <t>F6:336112</t>
  </si>
  <si>
    <t>F6:337604</t>
  </si>
  <si>
    <t>F6:334905</t>
  </si>
  <si>
    <t>F6:333659</t>
  </si>
  <si>
    <t>F6:335812</t>
  </si>
  <si>
    <t>F6:336412</t>
  </si>
  <si>
    <t>F6:337311</t>
  </si>
  <si>
    <t>F6:339235</t>
  </si>
  <si>
    <t>F6:340147</t>
  </si>
  <si>
    <t>F6:336710</t>
  </si>
  <si>
    <t>F6:338226</t>
  </si>
  <si>
    <t>F6:334287</t>
  </si>
  <si>
    <t>F6:341146</t>
  </si>
  <si>
    <t>F6:338627</t>
  </si>
  <si>
    <t>F6:339524</t>
  </si>
  <si>
    <t>F6:335502</t>
  </si>
  <si>
    <t>F7:317398</t>
  </si>
  <si>
    <t>F6:339825</t>
  </si>
  <si>
    <t>F6:338730</t>
  </si>
  <si>
    <t>F6:333065</t>
  </si>
  <si>
    <t>F6:335207</t>
  </si>
  <si>
    <t>F7:316795</t>
  </si>
  <si>
    <t>F7:318318</t>
  </si>
  <si>
    <t>F7:316293</t>
  </si>
  <si>
    <t>F7:315201</t>
  </si>
  <si>
    <t>F1:201016</t>
  </si>
  <si>
    <t>F1:201197</t>
  </si>
  <si>
    <t>F4:509043</t>
  </si>
  <si>
    <t>F4:509354</t>
  </si>
  <si>
    <t>F4:509664</t>
  </si>
  <si>
    <t>F4:508442</t>
  </si>
  <si>
    <t>F1:421274</t>
  </si>
  <si>
    <t>F1:420971</t>
  </si>
  <si>
    <t>F4:509971</t>
  </si>
  <si>
    <t>F4:509752</t>
  </si>
  <si>
    <t>F7:509749</t>
  </si>
  <si>
    <t>F1:420679</t>
  </si>
  <si>
    <t>F2:496927</t>
  </si>
  <si>
    <t>F2:497532</t>
  </si>
  <si>
    <t>F2:497225</t>
  </si>
  <si>
    <t>F6:520659</t>
  </si>
  <si>
    <t>F6:521571</t>
  </si>
  <si>
    <t>F4:510053</t>
  </si>
  <si>
    <t>F6:521264</t>
  </si>
  <si>
    <t>F4:508133</t>
  </si>
  <si>
    <t>F4:510575</t>
  </si>
  <si>
    <t>F2:496626</t>
  </si>
  <si>
    <t>F1:421579</t>
  </si>
  <si>
    <t>F5:406534</t>
  </si>
  <si>
    <t>F5:407457</t>
  </si>
  <si>
    <t>F5:407133</t>
  </si>
  <si>
    <t>F5:406849</t>
  </si>
  <si>
    <t>F6:521881</t>
  </si>
  <si>
    <t>F5:407754</t>
  </si>
  <si>
    <t>F1:424909</t>
  </si>
  <si>
    <t>F1:424922</t>
  </si>
  <si>
    <t>F4:523396</t>
  </si>
  <si>
    <t>F5:420074</t>
  </si>
  <si>
    <t>F3:570771</t>
  </si>
  <si>
    <t>F4:523397</t>
  </si>
  <si>
    <t>F1:174148</t>
  </si>
  <si>
    <t>F1:174757</t>
  </si>
  <si>
    <t>F2:247068</t>
  </si>
  <si>
    <t>F2:247374</t>
  </si>
  <si>
    <t>F2:247169</t>
  </si>
  <si>
    <t>F4:494712</t>
  </si>
  <si>
    <t>F5:392840</t>
  </si>
  <si>
    <t>F6:507852</t>
  </si>
  <si>
    <t>F5:393144</t>
  </si>
  <si>
    <t>F5:393406</t>
  </si>
  <si>
    <t>F5:393706</t>
  </si>
  <si>
    <t>F5:394013</t>
  </si>
  <si>
    <t>F4:495033</t>
  </si>
  <si>
    <t>F4:495317</t>
  </si>
  <si>
    <t>F7:497032</t>
  </si>
  <si>
    <t>F5:394317</t>
  </si>
  <si>
    <t>F1:294939</t>
  </si>
  <si>
    <t>F1:295552</t>
  </si>
  <si>
    <t>F4:364035</t>
  </si>
  <si>
    <t>F1:295853</t>
  </si>
  <si>
    <t>F4:365270</t>
  </si>
  <si>
    <t>F1:295244</t>
  </si>
  <si>
    <t>F6:381121</t>
  </si>
  <si>
    <t>F7:369933</t>
  </si>
  <si>
    <t>F4:363735</t>
  </si>
  <si>
    <t>F4:363430</t>
  </si>
  <si>
    <t>F3:419304</t>
  </si>
  <si>
    <t>F6:381397</t>
  </si>
  <si>
    <t>F4:364650</t>
  </si>
  <si>
    <t>F4:363228</t>
  </si>
  <si>
    <t>F4:365564</t>
  </si>
  <si>
    <t>F2:370489</t>
  </si>
  <si>
    <t>F3:419404</t>
  </si>
  <si>
    <t>F4:365860</t>
  </si>
  <si>
    <t>F6:381701</t>
  </si>
  <si>
    <t>F1:294632</t>
  </si>
  <si>
    <t>F2:371104</t>
  </si>
  <si>
    <t>F7:368705</t>
  </si>
  <si>
    <t>F4:366163</t>
  </si>
  <si>
    <t>F3:418482</t>
  </si>
  <si>
    <t>F7:367481</t>
  </si>
  <si>
    <t>F5:257372</t>
  </si>
  <si>
    <t>F6:381999</t>
  </si>
  <si>
    <t>F1:296479</t>
  </si>
  <si>
    <t>F2:370797</t>
  </si>
  <si>
    <t>F3:419717</t>
  </si>
  <si>
    <t>F2:371414</t>
  </si>
  <si>
    <t>F7:369620</t>
  </si>
  <si>
    <t>F4:364971</t>
  </si>
  <si>
    <t>F7:368091</t>
  </si>
  <si>
    <t>F1:296162</t>
  </si>
  <si>
    <t>F6:380825</t>
  </si>
  <si>
    <t>F4:364344</t>
  </si>
  <si>
    <t>F5:257676</t>
  </si>
  <si>
    <t>F3:417871</t>
  </si>
  <si>
    <t>F5:257070</t>
  </si>
  <si>
    <t>F3:418185</t>
  </si>
  <si>
    <t>F5:258611</t>
  </si>
  <si>
    <t>F5:259220</t>
  </si>
  <si>
    <t>F3:418786</t>
  </si>
  <si>
    <t>F5:257985</t>
  </si>
  <si>
    <t>F2:371716</t>
  </si>
  <si>
    <t>F2:370184</t>
  </si>
  <si>
    <t>F7:369003</t>
  </si>
  <si>
    <t>F5:258303</t>
  </si>
  <si>
    <t>F1:298311</t>
  </si>
  <si>
    <t>F2:372651</t>
  </si>
  <si>
    <t>F5:258913</t>
  </si>
  <si>
    <t>F3:424920</t>
  </si>
  <si>
    <t>F3:425334</t>
  </si>
  <si>
    <t>F7:367480</t>
  </si>
  <si>
    <t>F3:419096</t>
  </si>
  <si>
    <t>F6:382297</t>
  </si>
  <si>
    <t>F7:369311</t>
  </si>
  <si>
    <t>F5:259519</t>
  </si>
  <si>
    <t>F4:363530</t>
  </si>
  <si>
    <t>F2:372340</t>
  </si>
  <si>
    <t>F5:259801</t>
  </si>
  <si>
    <t>F3:417274</t>
  </si>
  <si>
    <t>F7:367785</t>
  </si>
  <si>
    <t>F3:418701</t>
  </si>
  <si>
    <t>F3:417541</t>
  </si>
  <si>
    <t>F3:418081</t>
  </si>
  <si>
    <t>F4:363150</t>
  </si>
  <si>
    <t>F4:366472</t>
  </si>
  <si>
    <t>F4:365861</t>
  </si>
  <si>
    <t>F3:419003</t>
  </si>
  <si>
    <t>F3:418392</t>
  </si>
  <si>
    <t>F7:368391</t>
  </si>
  <si>
    <t>F4:364765</t>
  </si>
  <si>
    <t>F1:298114</t>
  </si>
  <si>
    <t>F3:419718</t>
  </si>
  <si>
    <t>F3:441898</t>
  </si>
  <si>
    <t>F7:369621</t>
  </si>
  <si>
    <t>F4:365565</t>
  </si>
  <si>
    <t>F5:258273</t>
  </si>
  <si>
    <t>F4:366164</t>
  </si>
  <si>
    <t>F3:419060</t>
  </si>
  <si>
    <t>F5:259616</t>
  </si>
  <si>
    <t>F5:260103</t>
  </si>
  <si>
    <t>F3:420037</t>
  </si>
  <si>
    <t>F5:257261</t>
  </si>
  <si>
    <t>F1:298618</t>
  </si>
  <si>
    <t>F1:298507</t>
  </si>
  <si>
    <t>F7:370219</t>
  </si>
  <si>
    <t>F1:295839</t>
  </si>
  <si>
    <t>F6:391420</t>
  </si>
  <si>
    <t>F1:295341</t>
  </si>
  <si>
    <t>F3:420017</t>
  </si>
  <si>
    <t>F3:423143</t>
  </si>
  <si>
    <t>F3:419367</t>
  </si>
  <si>
    <t>F2:374829</t>
  </si>
  <si>
    <t>F1:295752</t>
  </si>
  <si>
    <t>F2:371588</t>
  </si>
  <si>
    <t>F6:381506</t>
  </si>
  <si>
    <t>F6:364654</t>
  </si>
  <si>
    <t>F6:364943</t>
  </si>
  <si>
    <t>F7:352835</t>
  </si>
  <si>
    <t>F6:365247</t>
  </si>
  <si>
    <t>F7:352532</t>
  </si>
  <si>
    <t>F7:352229</t>
  </si>
  <si>
    <t>F7:351933</t>
  </si>
  <si>
    <t>F4:348260</t>
  </si>
  <si>
    <t>F6:364450</t>
  </si>
  <si>
    <t>F7:353453</t>
  </si>
  <si>
    <t>F6:364040</t>
  </si>
  <si>
    <t>F7:353151</t>
  </si>
  <si>
    <t>F5:241405</t>
  </si>
  <si>
    <t>F5:242342</t>
  </si>
  <si>
    <t>F6:364750</t>
  </si>
  <si>
    <t>F7:353751</t>
  </si>
  <si>
    <t>F7:351635</t>
  </si>
  <si>
    <t>F6:364143</t>
  </si>
  <si>
    <t>F5:242035</t>
  </si>
  <si>
    <t>F6:365059</t>
  </si>
  <si>
    <t>F7:352230</t>
  </si>
  <si>
    <t>F5:241107</t>
  </si>
  <si>
    <t>F5:243247</t>
  </si>
  <si>
    <t>F5:241726</t>
  </si>
  <si>
    <t>F1:277379</t>
  </si>
  <si>
    <t>F4:348767</t>
  </si>
  <si>
    <t>F7:352533</t>
  </si>
  <si>
    <t>F7:351934</t>
  </si>
  <si>
    <t>F6:365358</t>
  </si>
  <si>
    <t>F7:353454</t>
  </si>
  <si>
    <t>F5:242239</t>
  </si>
  <si>
    <t>F7:351339</t>
  </si>
  <si>
    <t>F5:240728</t>
  </si>
  <si>
    <t>F4:349382</t>
  </si>
  <si>
    <t>F7:353152</t>
  </si>
  <si>
    <t>F2:352137</t>
  </si>
  <si>
    <t>F7:353752</t>
  </si>
  <si>
    <t>F7:351636</t>
  </si>
  <si>
    <t>F6:340612</t>
  </si>
  <si>
    <t>F6:340910</t>
  </si>
  <si>
    <t>F6:340313</t>
  </si>
  <si>
    <t>F6:340011</t>
  </si>
  <si>
    <t>F6:340012</t>
  </si>
  <si>
    <t>F4:323818</t>
  </si>
  <si>
    <t>F6:341205</t>
  </si>
  <si>
    <t>F6:339978</t>
  </si>
  <si>
    <t>F5:215948</t>
  </si>
  <si>
    <t>F5:216387</t>
  </si>
  <si>
    <t>F6:339672</t>
  </si>
  <si>
    <t>F5:215038</t>
  </si>
  <si>
    <t>F5:216353</t>
  </si>
  <si>
    <t>F5:216671</t>
  </si>
  <si>
    <t>F5:216197</t>
  </si>
  <si>
    <t>F5:216978</t>
  </si>
  <si>
    <t>F5:216588</t>
  </si>
  <si>
    <t>F6:339706</t>
  </si>
  <si>
    <t>F7:325259</t>
  </si>
  <si>
    <t>F6:340805</t>
  </si>
  <si>
    <t>F5:216555</t>
  </si>
  <si>
    <t>F7:325553</t>
  </si>
  <si>
    <t>F7:326153</t>
  </si>
  <si>
    <t>F7:325554</t>
  </si>
  <si>
    <t>F6:339705</t>
  </si>
  <si>
    <t>F5:217381</t>
  </si>
  <si>
    <t>F1:309678</t>
  </si>
  <si>
    <t>F1:309376</t>
  </si>
  <si>
    <t>F1:308801</t>
  </si>
  <si>
    <t>F1:308525</t>
  </si>
  <si>
    <t>F1:308602</t>
  </si>
  <si>
    <t>F1:400274</t>
  </si>
  <si>
    <t>F2:475922</t>
  </si>
  <si>
    <t>F2:475619</t>
  </si>
  <si>
    <t>F4:487241</t>
  </si>
  <si>
    <t>F1:399975</t>
  </si>
  <si>
    <t>F1:400575</t>
  </si>
  <si>
    <t>F2:479268</t>
  </si>
  <si>
    <t>F5:385633</t>
  </si>
  <si>
    <t>F2:475313</t>
  </si>
  <si>
    <t>F4:487551</t>
  </si>
  <si>
    <t>F2:476229</t>
  </si>
  <si>
    <t>F2:476842</t>
  </si>
  <si>
    <t>F1:399670</t>
  </si>
  <si>
    <t>F3:536228</t>
  </si>
  <si>
    <t>F3:536528</t>
  </si>
  <si>
    <t>F5:385118</t>
  </si>
  <si>
    <t>F1:400879</t>
  </si>
  <si>
    <t>F3:535614</t>
  </si>
  <si>
    <t>F1:401795</t>
  </si>
  <si>
    <t>F1:401490</t>
  </si>
  <si>
    <t>F4:487854</t>
  </si>
  <si>
    <t>F1:402205</t>
  </si>
  <si>
    <t>F1:401593</t>
  </si>
  <si>
    <t>F5:385940</t>
  </si>
  <si>
    <t>F3:536831</t>
  </si>
  <si>
    <t>F2:480781</t>
  </si>
  <si>
    <t>F2:478970</t>
  </si>
  <si>
    <t>F6:528139</t>
  </si>
  <si>
    <t>F4:516219</t>
  </si>
  <si>
    <t>F3:563891</t>
  </si>
  <si>
    <t>F3:564192</t>
  </si>
  <si>
    <t>F3:563590</t>
  </si>
  <si>
    <t>F3:564497</t>
  </si>
  <si>
    <t>F4:515612</t>
  </si>
  <si>
    <t>F4:517126</t>
  </si>
  <si>
    <t>F2:500565</t>
  </si>
  <si>
    <t>F3:564798</t>
  </si>
  <si>
    <t>F5:414008</t>
  </si>
  <si>
    <t>F3:563285</t>
  </si>
  <si>
    <t>F5:414620</t>
  </si>
  <si>
    <t>F4:516826</t>
  </si>
  <si>
    <t>F5:414313</t>
  </si>
  <si>
    <t>F2:500983</t>
  </si>
  <si>
    <t>F1:396737</t>
  </si>
  <si>
    <t>F1:396433</t>
  </si>
  <si>
    <t>F4:482285</t>
  </si>
  <si>
    <t>F2:471876</t>
  </si>
  <si>
    <t>F1:397038</t>
  </si>
  <si>
    <t>F4:482586</t>
  </si>
  <si>
    <t>F1:397340</t>
  </si>
  <si>
    <t>F2:472183</t>
  </si>
  <si>
    <t>F2:471572</t>
  </si>
  <si>
    <t>F3:530057</t>
  </si>
  <si>
    <t>F3:530666</t>
  </si>
  <si>
    <t>F3:530363</t>
  </si>
  <si>
    <t>F2:472786</t>
  </si>
  <si>
    <t>F1:398867</t>
  </si>
  <si>
    <t>F1:395832</t>
  </si>
  <si>
    <t>F4:481979</t>
  </si>
  <si>
    <t>F3:530966</t>
  </si>
  <si>
    <t>F2:471279</t>
  </si>
  <si>
    <t>F1:398563</t>
  </si>
  <si>
    <t>F2:472486</t>
  </si>
  <si>
    <t>F1:397659</t>
  </si>
  <si>
    <t>F4:482892</t>
  </si>
  <si>
    <t>F1:397980</t>
  </si>
  <si>
    <t>F6:495822</t>
  </si>
  <si>
    <t>F2:473088</t>
  </si>
  <si>
    <t>F7:484198</t>
  </si>
  <si>
    <t>F5:380780</t>
  </si>
  <si>
    <t>F1:398295</t>
  </si>
  <si>
    <t>F5:381086</t>
  </si>
  <si>
    <t>F5:380480</t>
  </si>
  <si>
    <t>F7:483898</t>
  </si>
  <si>
    <t>F2:473417</t>
  </si>
  <si>
    <t>F3:529753</t>
  </si>
  <si>
    <t>F1:401687</t>
  </si>
  <si>
    <t>F1:402806</t>
  </si>
  <si>
    <t>F3:531270</t>
  </si>
  <si>
    <t>F2:473732</t>
  </si>
  <si>
    <t>F1:399227</t>
  </si>
  <si>
    <t>F2:474046</t>
  </si>
  <si>
    <t>F1:401383</t>
  </si>
  <si>
    <t>F6:496427</t>
  </si>
  <si>
    <t>F1:401505</t>
  </si>
  <si>
    <t>F5:340864</t>
  </si>
  <si>
    <t>F5:340723</t>
  </si>
  <si>
    <t>F5:340972</t>
  </si>
  <si>
    <t>F6:457083</t>
  </si>
  <si>
    <t>F6:457366</t>
  </si>
  <si>
    <t>F6:457063</t>
  </si>
  <si>
    <t>F6:467333</t>
  </si>
  <si>
    <t>F6:467945</t>
  </si>
  <si>
    <t>F7:456429</t>
  </si>
  <si>
    <t>F6:468250</t>
  </si>
  <si>
    <t>F7:456134</t>
  </si>
  <si>
    <t>F7:455826</t>
  </si>
  <si>
    <t>F7:455520</t>
  </si>
  <si>
    <t>F7:456736</t>
  </si>
  <si>
    <t>F7:457041</t>
  </si>
  <si>
    <t>F5:352307</t>
  </si>
  <si>
    <t>F7:457341</t>
  </si>
  <si>
    <t>F5:352005</t>
  </si>
  <si>
    <t>F7:457643</t>
  </si>
  <si>
    <t>F5:351699</t>
  </si>
  <si>
    <t>F4:484528</t>
  </si>
  <si>
    <t>F6:497865</t>
  </si>
  <si>
    <t>F5:382838</t>
  </si>
  <si>
    <t>F5:382527</t>
  </si>
  <si>
    <t>F6:497258</t>
  </si>
  <si>
    <t>F4:484037</t>
  </si>
  <si>
    <t>F5:382215</t>
  </si>
  <si>
    <t>F5:383151</t>
  </si>
  <si>
    <t>F2:472427</t>
  </si>
  <si>
    <t>F6:498171</t>
  </si>
  <si>
    <t>F6:505918</t>
  </si>
  <si>
    <t>F4:492285</t>
  </si>
  <si>
    <t>F4:492585</t>
  </si>
  <si>
    <t>F6:505621</t>
  </si>
  <si>
    <t>F4:491978</t>
  </si>
  <si>
    <t>F4:492889</t>
  </si>
  <si>
    <t>F5:390477</t>
  </si>
  <si>
    <t>F7:494906</t>
  </si>
  <si>
    <t>F5:390778</t>
  </si>
  <si>
    <t>F7:494602</t>
  </si>
  <si>
    <t>F5:390171</t>
  </si>
  <si>
    <t>F5:391085</t>
  </si>
  <si>
    <t>F7:494303</t>
  </si>
  <si>
    <t>F4:493189</t>
  </si>
  <si>
    <t>F1:307357</t>
  </si>
  <si>
    <t>F2:382699</t>
  </si>
  <si>
    <t>F2:383003</t>
  </si>
  <si>
    <t>F3:436040</t>
  </si>
  <si>
    <t>F2:382399</t>
  </si>
  <si>
    <t>F5:280002</t>
  </si>
  <si>
    <t>F2:383306</t>
  </si>
  <si>
    <t>F3:436340</t>
  </si>
  <si>
    <t>F3:435644</t>
  </si>
  <si>
    <t>F3:436732</t>
  </si>
  <si>
    <t>F3:435953</t>
  </si>
  <si>
    <t>F7:389590</t>
  </si>
  <si>
    <t>F5:287469</t>
  </si>
  <si>
    <t>F6:376446</t>
  </si>
  <si>
    <t>F6:377046</t>
  </si>
  <si>
    <t>F7:364320</t>
  </si>
  <si>
    <t>F7:364632</t>
  </si>
  <si>
    <t>F7:364938</t>
  </si>
  <si>
    <t>F6:377349</t>
  </si>
  <si>
    <t>F7:364023</t>
  </si>
  <si>
    <t>F7:365251</t>
  </si>
  <si>
    <t>F7:365554</t>
  </si>
  <si>
    <t>F7:365857</t>
  </si>
  <si>
    <t>F6:385683</t>
  </si>
  <si>
    <t>F6:385981</t>
  </si>
  <si>
    <t>F6:386282</t>
  </si>
  <si>
    <t>F6:386542</t>
  </si>
  <si>
    <t>F6:385064</t>
  </si>
  <si>
    <t>F6:384756</t>
  </si>
  <si>
    <t>F7:374160</t>
  </si>
  <si>
    <t>F7:373852</t>
  </si>
  <si>
    <t>F7:373576</t>
  </si>
  <si>
    <t>F7:373037</t>
  </si>
  <si>
    <t>F6:384429</t>
  </si>
  <si>
    <t>F7:374467</t>
  </si>
  <si>
    <t>F7:374963</t>
  </si>
  <si>
    <t>F5:264582</t>
  </si>
  <si>
    <t>F5:264882</t>
  </si>
  <si>
    <t>F5:264291</t>
  </si>
  <si>
    <t>F7:374364</t>
  </si>
  <si>
    <t>F7:374783</t>
  </si>
  <si>
    <t>F1:262580</t>
  </si>
  <si>
    <t>F1:262750</t>
  </si>
  <si>
    <t>F2:400673</t>
  </si>
  <si>
    <t>F3:457552</t>
  </si>
  <si>
    <t>F3:457245</t>
  </si>
  <si>
    <t>F2:400977</t>
  </si>
  <si>
    <t>F4:405837</t>
  </si>
  <si>
    <t>F4:406240</t>
  </si>
  <si>
    <t>F6:421583</t>
  </si>
  <si>
    <t>F2:400978</t>
  </si>
  <si>
    <t>F2:400368</t>
  </si>
  <si>
    <t>F5:303621</t>
  </si>
  <si>
    <t>F3:457847</t>
  </si>
  <si>
    <t>F5:303318</t>
  </si>
  <si>
    <t>F3:456975</t>
  </si>
  <si>
    <t>F6:421891</t>
  </si>
  <si>
    <t>F3:456842</t>
  </si>
  <si>
    <t>F3:457483</t>
  </si>
  <si>
    <t>F1:194385</t>
  </si>
  <si>
    <t>F1:275336</t>
  </si>
  <si>
    <t>F1:275033</t>
  </si>
  <si>
    <t>F1:275945</t>
  </si>
  <si>
    <t>F2:346343</t>
  </si>
  <si>
    <t>F2:350081</t>
  </si>
  <si>
    <t>F2:350388</t>
  </si>
  <si>
    <t>F2:350691</t>
  </si>
  <si>
    <t>F2:346052</t>
  </si>
  <si>
    <t>F1:271667</t>
  </si>
  <si>
    <t>F3:402844</t>
  </si>
  <si>
    <t>F6:450976</t>
  </si>
  <si>
    <t>F6:451283</t>
  </si>
  <si>
    <t>F6:450374</t>
  </si>
  <si>
    <t>F4:436329</t>
  </si>
  <si>
    <t>F7:440383</t>
  </si>
  <si>
    <t>F5:334013</t>
  </si>
  <si>
    <t>F5:334324</t>
  </si>
  <si>
    <t>F5:333710</t>
  </si>
  <si>
    <t>F5:334633</t>
  </si>
  <si>
    <t>F4:436130</t>
  </si>
  <si>
    <t>F7:440076</t>
  </si>
  <si>
    <t>F7:440682</t>
  </si>
  <si>
    <t>F2:428347</t>
  </si>
  <si>
    <t>F2:428652</t>
  </si>
  <si>
    <t>F4:436437</t>
  </si>
  <si>
    <t>F7:439765</t>
  </si>
  <si>
    <t>F5:334939</t>
  </si>
  <si>
    <t>F5:334235</t>
  </si>
  <si>
    <t>F5:334524</t>
  </si>
  <si>
    <t>F5:334115</t>
  </si>
  <si>
    <t>F6:450270</t>
  </si>
  <si>
    <t>F6:514099</t>
  </si>
  <si>
    <t>F4:501493</t>
  </si>
  <si>
    <t>F1:412496</t>
  </si>
  <si>
    <t>F4:501268</t>
  </si>
  <si>
    <t>F6:514399</t>
  </si>
  <si>
    <t>F1:413101</t>
  </si>
  <si>
    <t>F4:501771</t>
  </si>
  <si>
    <t>F1:412800</t>
  </si>
  <si>
    <t>F4:501691</t>
  </si>
  <si>
    <t>F7:502984</t>
  </si>
  <si>
    <t>F7:503290</t>
  </si>
  <si>
    <t>F7:502681</t>
  </si>
  <si>
    <t>F2:489048</t>
  </si>
  <si>
    <t>F2:488743</t>
  </si>
  <si>
    <t>F5:398757</t>
  </si>
  <si>
    <t>F5:399090</t>
  </si>
  <si>
    <t>F4:501182</t>
  </si>
  <si>
    <t>F3:549954</t>
  </si>
  <si>
    <t>F3:549651</t>
  </si>
  <si>
    <t>F5:399262</t>
  </si>
  <si>
    <t>F3:549353</t>
  </si>
  <si>
    <t>F3:549544</t>
  </si>
  <si>
    <t>F5:398450</t>
  </si>
  <si>
    <t>F4:501977</t>
  </si>
  <si>
    <t>F1:373105</t>
  </si>
  <si>
    <t>F1:373399</t>
  </si>
  <si>
    <t>F1:372794</t>
  </si>
  <si>
    <t>F2:448750</t>
  </si>
  <si>
    <t>F2:448139</t>
  </si>
  <si>
    <t>F2:448443</t>
  </si>
  <si>
    <t>F2:449048</t>
  </si>
  <si>
    <t>F2:449360</t>
  </si>
  <si>
    <t>F3:506320</t>
  </si>
  <si>
    <t>F1:373706</t>
  </si>
  <si>
    <t>F6:471676</t>
  </si>
  <si>
    <t>F3:505739</t>
  </si>
  <si>
    <t>F7:460388</t>
  </si>
  <si>
    <t>F3:505446</t>
  </si>
  <si>
    <t>F3:505553</t>
  </si>
  <si>
    <t>F2:450059</t>
  </si>
  <si>
    <t>F6:471980</t>
  </si>
  <si>
    <t>F6:360227</t>
  </si>
  <si>
    <t>F6:360542</t>
  </si>
  <si>
    <t>F5:232972</t>
  </si>
  <si>
    <t>F6:359934</t>
  </si>
  <si>
    <t>F5:233291</t>
  </si>
  <si>
    <t>F5:231148</t>
  </si>
  <si>
    <t>F6:360838</t>
  </si>
  <si>
    <t>F5:231449</t>
  </si>
  <si>
    <t>F5:234184</t>
  </si>
  <si>
    <t>F6:359303</t>
  </si>
  <si>
    <t>F5:233545</t>
  </si>
  <si>
    <t>F6:359631</t>
  </si>
  <si>
    <t>F5:232060</t>
  </si>
  <si>
    <t>F6:365267</t>
  </si>
  <si>
    <t>F5:241839</t>
  </si>
  <si>
    <t>F7:400418</t>
  </si>
  <si>
    <t>F7:401018</t>
  </si>
  <si>
    <t>F6:410176</t>
  </si>
  <si>
    <t>F7:400716</t>
  </si>
  <si>
    <t>F6:409879</t>
  </si>
  <si>
    <t>F7:401181</t>
  </si>
  <si>
    <t>F7:400120</t>
  </si>
  <si>
    <t>F6:409578</t>
  </si>
  <si>
    <t>F1:312404</t>
  </si>
  <si>
    <t>F7:401598</t>
  </si>
  <si>
    <t>F7:401326</t>
  </si>
  <si>
    <t>F6:409979</t>
  </si>
  <si>
    <t>F6:409968</t>
  </si>
  <si>
    <t>F7:401118</t>
  </si>
  <si>
    <t>F5:292914</t>
  </si>
  <si>
    <t>F7:400824</t>
  </si>
  <si>
    <t>F7:400192</t>
  </si>
  <si>
    <t>F7:400470</t>
  </si>
  <si>
    <t>F6:410371</t>
  </si>
  <si>
    <t>F7:401618</t>
  </si>
  <si>
    <t>F7:401696</t>
  </si>
  <si>
    <t>F7:400791</t>
  </si>
  <si>
    <t>F7:401091</t>
  </si>
  <si>
    <t>F7:401394</t>
  </si>
  <si>
    <t>F7:400491</t>
  </si>
  <si>
    <t>F6:428188</t>
  </si>
  <si>
    <t>F6:427564</t>
  </si>
  <si>
    <t>F6:427251</t>
  </si>
  <si>
    <t>F6:426955</t>
  </si>
  <si>
    <t>F4:413219</t>
  </si>
  <si>
    <t>F7:417986</t>
  </si>
  <si>
    <t>F7:418277</t>
  </si>
  <si>
    <t>F4:413514</t>
  </si>
  <si>
    <t>F7:418582</t>
  </si>
  <si>
    <t>F7:419190</t>
  </si>
  <si>
    <t>F7:418884</t>
  </si>
  <si>
    <t>F6:428503</t>
  </si>
  <si>
    <t>F4:413810</t>
  </si>
  <si>
    <t>F7:417372</t>
  </si>
  <si>
    <t>F5:310731</t>
  </si>
  <si>
    <t>F7:417683</t>
  </si>
  <si>
    <t>F7:419491</t>
  </si>
  <si>
    <t>F4:414119</t>
  </si>
  <si>
    <t>F5:311051</t>
  </si>
  <si>
    <t>F6:429204</t>
  </si>
  <si>
    <t>F5:310222</t>
  </si>
  <si>
    <t>F5:310428</t>
  </si>
  <si>
    <t>F4:412912</t>
  </si>
  <si>
    <t>F6:428829</t>
  </si>
  <si>
    <t>F5:311345</t>
  </si>
  <si>
    <t>F3:463931</t>
  </si>
  <si>
    <t>F6:430073</t>
  </si>
  <si>
    <t>F3:464351</t>
  </si>
  <si>
    <t>F7:417659</t>
  </si>
  <si>
    <t>F6:434434</t>
  </si>
  <si>
    <t>F7:421807</t>
  </si>
  <si>
    <t>F1:203342</t>
  </si>
  <si>
    <t>F2:276255</t>
  </si>
  <si>
    <t>F2:276860</t>
  </si>
  <si>
    <t>F2:276563</t>
  </si>
  <si>
    <t>F3:305450</t>
  </si>
  <si>
    <t>F3:305159</t>
  </si>
  <si>
    <t>F3:307575</t>
  </si>
  <si>
    <t>F2:277167</t>
  </si>
  <si>
    <t>F2:275960</t>
  </si>
  <si>
    <t>F3:303977</t>
  </si>
  <si>
    <t>F3:306663</t>
  </si>
  <si>
    <t>F3:304901</t>
  </si>
  <si>
    <t>F3:305760</t>
  </si>
  <si>
    <t>F3:306061</t>
  </si>
  <si>
    <t>F3:307275</t>
  </si>
  <si>
    <t>F3:306963</t>
  </si>
  <si>
    <t>F3:304596</t>
  </si>
  <si>
    <t>F5:186407</t>
  </si>
  <si>
    <t>F4:290420</t>
  </si>
  <si>
    <t>F3:307969</t>
  </si>
  <si>
    <t>F3:304480</t>
  </si>
  <si>
    <t>F3:304174</t>
  </si>
  <si>
    <t>F5:186701</t>
  </si>
  <si>
    <t>F6:396858</t>
  </si>
  <si>
    <t>F6:397511</t>
  </si>
  <si>
    <t>F6:396554</t>
  </si>
  <si>
    <t>F6:396886</t>
  </si>
  <si>
    <t>F6:397221</t>
  </si>
  <si>
    <t>F7:464913</t>
  </si>
  <si>
    <t>F7:465216</t>
  </si>
  <si>
    <t>F7:464612</t>
  </si>
  <si>
    <t>F7:464013</t>
  </si>
  <si>
    <t>F7:465523</t>
  </si>
  <si>
    <t>F7:463712</t>
  </si>
  <si>
    <t>F5:360905</t>
  </si>
  <si>
    <t>F2:453112</t>
  </si>
  <si>
    <t>F5:360957</t>
  </si>
  <si>
    <t>F4:463223</t>
  </si>
  <si>
    <t>F2:452787</t>
  </si>
  <si>
    <t>F1:376963</t>
  </si>
  <si>
    <t>F7:465832</t>
  </si>
  <si>
    <t>F5:361300</t>
  </si>
  <si>
    <t>F6:475329</t>
  </si>
  <si>
    <t>F1:163965</t>
  </si>
  <si>
    <t>F4:247572</t>
  </si>
  <si>
    <t>F2:237686</t>
  </si>
  <si>
    <t>F4:247266</t>
  </si>
  <si>
    <t>F3:235642</t>
  </si>
  <si>
    <t>F3:236048</t>
  </si>
  <si>
    <t>F2:237358</t>
  </si>
  <si>
    <t>F4:247573</t>
  </si>
  <si>
    <t>F3:241092</t>
  </si>
  <si>
    <t>F3:239390</t>
  </si>
  <si>
    <t>F3:239084</t>
  </si>
  <si>
    <t>F3:238372</t>
  </si>
  <si>
    <t>F2:237055</t>
  </si>
  <si>
    <t>F3:241202</t>
  </si>
  <si>
    <t>F3:237657</t>
  </si>
  <si>
    <t>F3:239990</t>
  </si>
  <si>
    <t>F3:240286</t>
  </si>
  <si>
    <t>F3:239275</t>
  </si>
  <si>
    <t>F3:239680</t>
  </si>
  <si>
    <t>F3:240899</t>
  </si>
  <si>
    <t>F2:236752</t>
  </si>
  <si>
    <t>F3:235142</t>
  </si>
  <si>
    <t>F3:242003</t>
  </si>
  <si>
    <t>F3:236140</t>
  </si>
  <si>
    <t>F3:242608</t>
  </si>
  <si>
    <t>F3:241699</t>
  </si>
  <si>
    <t>F3:238674</t>
  </si>
  <si>
    <t>F3:240190</t>
  </si>
  <si>
    <t>F3:239789</t>
  </si>
  <si>
    <t>F3:235842</t>
  </si>
  <si>
    <t>F3:240798</t>
  </si>
  <si>
    <t>F3:237869</t>
  </si>
  <si>
    <t>F3:236657</t>
  </si>
  <si>
    <t>F3:237059</t>
  </si>
  <si>
    <t>F3:234838</t>
  </si>
  <si>
    <t>F3:237568</t>
  </si>
  <si>
    <t>F5:144873</t>
  </si>
  <si>
    <t>F5:144968</t>
  </si>
  <si>
    <t>F3:236748</t>
  </si>
  <si>
    <t>F2:237988</t>
  </si>
  <si>
    <t>F4:110322</t>
  </si>
  <si>
    <t>F1:163846</t>
  </si>
  <si>
    <t>F4:438274</t>
  </si>
  <si>
    <t>F7:443009</t>
  </si>
  <si>
    <t>F6:452596</t>
  </si>
  <si>
    <t>F6:452505</t>
  </si>
  <si>
    <t>F7:442717</t>
  </si>
  <si>
    <t>F6:453321</t>
  </si>
  <si>
    <t>F7:442398</t>
  </si>
  <si>
    <t>F3:486438</t>
  </si>
  <si>
    <t>F7:443311</t>
  </si>
  <si>
    <t>F6:506726</t>
  </si>
  <si>
    <t>F7:495817</t>
  </si>
  <si>
    <t>F5:392199</t>
  </si>
  <si>
    <t>F6:507135</t>
  </si>
  <si>
    <t>F1:248639</t>
  </si>
  <si>
    <t>F1:248337</t>
  </si>
  <si>
    <t>F2:322642</t>
  </si>
  <si>
    <t>F2:322343</t>
  </si>
  <si>
    <t>F4:389302</t>
  </si>
  <si>
    <t>F4:390207</t>
  </si>
  <si>
    <t>F6:406178</t>
  </si>
  <si>
    <t>F4:388999</t>
  </si>
  <si>
    <t>F6:405267</t>
  </si>
  <si>
    <t>F1:315436</t>
  </si>
  <si>
    <t>F1:316352</t>
  </si>
  <si>
    <t>F1:315741</t>
  </si>
  <si>
    <t>F6:404637</t>
  </si>
  <si>
    <t>F1:315136</t>
  </si>
  <si>
    <t>F1:313316</t>
  </si>
  <si>
    <t>F1:313629</t>
  </si>
  <si>
    <t>F1:314836</t>
  </si>
  <si>
    <t>F4:389623</t>
  </si>
  <si>
    <t>F1:314527</t>
  </si>
  <si>
    <t>F1:314228</t>
  </si>
  <si>
    <t>F1:313925</t>
  </si>
  <si>
    <t>F6:406490</t>
  </si>
  <si>
    <t>F4:391696</t>
  </si>
  <si>
    <t>F6:403766</t>
  </si>
  <si>
    <t>F4:392033</t>
  </si>
  <si>
    <t>F4:391453</t>
  </si>
  <si>
    <t>F4:391130</t>
  </si>
  <si>
    <t>F4:389908</t>
  </si>
  <si>
    <t>F1:316046</t>
  </si>
  <si>
    <t>F4:388701</t>
  </si>
  <si>
    <t>F6:405573</t>
  </si>
  <si>
    <t>F4:390810</t>
  </si>
  <si>
    <t>F6:404953</t>
  </si>
  <si>
    <t>F1:316669</t>
  </si>
  <si>
    <t>F6:405869</t>
  </si>
  <si>
    <t>F4:388404</t>
  </si>
  <si>
    <t>F1:313416</t>
  </si>
  <si>
    <t>F6:404332</t>
  </si>
  <si>
    <t>F3:442121</t>
  </si>
  <si>
    <t>F3:441499</t>
  </si>
  <si>
    <t>F2:390179</t>
  </si>
  <si>
    <t>F2:388391</t>
  </si>
  <si>
    <t>F1:316971</t>
  </si>
  <si>
    <t>F2:389572</t>
  </si>
  <si>
    <t>F5:285647</t>
  </si>
  <si>
    <t>F4:392352</t>
  </si>
  <si>
    <t>F2:390483</t>
  </si>
  <si>
    <t>F2:388968</t>
  </si>
  <si>
    <t>F5:287190</t>
  </si>
  <si>
    <t>F2:391093</t>
  </si>
  <si>
    <t>F2:390784</t>
  </si>
  <si>
    <t>F3:442436</t>
  </si>
  <si>
    <t>F4:389471</t>
  </si>
  <si>
    <t>F2:388682</t>
  </si>
  <si>
    <t>F5:286265</t>
  </si>
  <si>
    <t>F1:314320</t>
  </si>
  <si>
    <t>F1:314622</t>
  </si>
  <si>
    <t>F2:389276</t>
  </si>
  <si>
    <t>F4:388113</t>
  </si>
  <si>
    <t>F1:314016</t>
  </si>
  <si>
    <t>F1:314930</t>
  </si>
  <si>
    <t>F3:442731</t>
  </si>
  <si>
    <t>F5:285961</t>
  </si>
  <si>
    <t>F2:389874</t>
  </si>
  <si>
    <t>F2:391398</t>
  </si>
  <si>
    <t>F3:441197</t>
  </si>
  <si>
    <t>F1:317294</t>
  </si>
  <si>
    <t>F5:285345</t>
  </si>
  <si>
    <t>F4:387800</t>
  </si>
  <si>
    <t>F5:286574</t>
  </si>
  <si>
    <t>F3:441805</t>
  </si>
  <si>
    <t>F4:397701</t>
  </si>
  <si>
    <t>F7:395391</t>
  </si>
  <si>
    <t>F5:286885</t>
  </si>
  <si>
    <t>F1:317606</t>
  </si>
  <si>
    <t>F7:395674</t>
  </si>
  <si>
    <t>F5:285054</t>
  </si>
  <si>
    <t>F3:440886</t>
  </si>
  <si>
    <t>F3:443667</t>
  </si>
  <si>
    <t>F1:314934</t>
  </si>
  <si>
    <t>F2:391718</t>
  </si>
  <si>
    <t>F5:287491</t>
  </si>
  <si>
    <t>F3:443057</t>
  </si>
  <si>
    <t>F6:406800</t>
  </si>
  <si>
    <t>F6:407110</t>
  </si>
  <si>
    <t>F7:394764</t>
  </si>
  <si>
    <t>F6:404046</t>
  </si>
  <si>
    <t>F1:328724</t>
  </si>
  <si>
    <t>F5:284757</t>
  </si>
  <si>
    <t>F1:314429</t>
  </si>
  <si>
    <t>F2:390477</t>
  </si>
  <si>
    <t>F2:391083</t>
  </si>
  <si>
    <t>F5:288101</t>
  </si>
  <si>
    <t>F7:394163</t>
  </si>
  <si>
    <t>F3:443361</t>
  </si>
  <si>
    <t>F5:287797</t>
  </si>
  <si>
    <t>F4:392116</t>
  </si>
  <si>
    <t>F1:319404</t>
  </si>
  <si>
    <t>F2:389367</t>
  </si>
  <si>
    <t>F1:317907</t>
  </si>
  <si>
    <t>F1:318203</t>
  </si>
  <si>
    <t>F2:398386</t>
  </si>
  <si>
    <t>F2:393225</t>
  </si>
  <si>
    <t>F2:388066</t>
  </si>
  <si>
    <t>F5:284482</t>
  </si>
  <si>
    <t>F2:392312</t>
  </si>
  <si>
    <t>F1:319093</t>
  </si>
  <si>
    <t>F2:390992</t>
  </si>
  <si>
    <t>F2:389772</t>
  </si>
  <si>
    <t>F6:405948</t>
  </si>
  <si>
    <t>F2:390382</t>
  </si>
  <si>
    <t>F4:398280</t>
  </si>
  <si>
    <t>F5:285945</t>
  </si>
  <si>
    <t>F2:392633</t>
  </si>
  <si>
    <t>F6:406568</t>
  </si>
  <si>
    <t>F2:392029</t>
  </si>
  <si>
    <t>F7:393848</t>
  </si>
  <si>
    <t>F2:395144</t>
  </si>
  <si>
    <t>F4:397413</t>
  </si>
  <si>
    <t>F4:392656</t>
  </si>
  <si>
    <t>F7:393526</t>
  </si>
  <si>
    <t>F1:320839</t>
  </si>
  <si>
    <t>F2:390980</t>
  </si>
  <si>
    <t>F6:406757</t>
  </si>
  <si>
    <t>F4:398281</t>
  </si>
  <si>
    <t>F1:323989</t>
  </si>
  <si>
    <t>F2:438263</t>
  </si>
  <si>
    <t>F2:437969</t>
  </si>
  <si>
    <t>F4:417741</t>
  </si>
  <si>
    <t>F4:417132</t>
  </si>
  <si>
    <t>F4:417435</t>
  </si>
  <si>
    <t>F4:418042</t>
  </si>
  <si>
    <t>F4:416225</t>
  </si>
  <si>
    <t>F4:416835</t>
  </si>
  <si>
    <t>F4:416528</t>
  </si>
  <si>
    <t>F4:418750</t>
  </si>
  <si>
    <t>F4:419155</t>
  </si>
  <si>
    <t>F7:374565</t>
  </si>
  <si>
    <t>F6:479058</t>
  </si>
  <si>
    <t>F6:479661</t>
  </si>
  <si>
    <t>F7:467936</t>
  </si>
  <si>
    <t>F7:467637</t>
  </si>
  <si>
    <t>F7:467333</t>
  </si>
  <si>
    <t>F6:478758</t>
  </si>
  <si>
    <t>F3:514009</t>
  </si>
  <si>
    <t>F4:383404</t>
  </si>
  <si>
    <t>F4:382829</t>
  </si>
  <si>
    <t>F4:382519</t>
  </si>
  <si>
    <t>F4:382209</t>
  </si>
  <si>
    <t>F1:310085</t>
  </si>
  <si>
    <t>F4:383116</t>
  </si>
  <si>
    <t>F6:398685</t>
  </si>
  <si>
    <t>F4:381606</t>
  </si>
  <si>
    <t>F1:309477</t>
  </si>
  <si>
    <t>F2:385431</t>
  </si>
  <si>
    <t>F1:309781</t>
  </si>
  <si>
    <t>F1:310391</t>
  </si>
  <si>
    <t>F5:278799</t>
  </si>
  <si>
    <t>F6:397792</t>
  </si>
  <si>
    <t>F5:277882</t>
  </si>
  <si>
    <t>F2:384821</t>
  </si>
  <si>
    <t>F5:277579</t>
  </si>
  <si>
    <t>F6:398999</t>
  </si>
  <si>
    <t>F5:278184</t>
  </si>
  <si>
    <t>F2:385127</t>
  </si>
  <si>
    <t>F2:385730</t>
  </si>
  <si>
    <t>F5:278489</t>
  </si>
  <si>
    <t>F3:435657</t>
  </si>
  <si>
    <t>F6:398394</t>
  </si>
  <si>
    <t>F6:399488</t>
  </si>
  <si>
    <t>F5:279103</t>
  </si>
  <si>
    <t>F6:398292</t>
  </si>
  <si>
    <t>F6:398103</t>
  </si>
  <si>
    <t>F2:386036</t>
  </si>
  <si>
    <t>F3:435031</t>
  </si>
  <si>
    <t>F5:279409</t>
  </si>
  <si>
    <t>F3:434742</t>
  </si>
  <si>
    <t>F6:399300</t>
  </si>
  <si>
    <t>F5:277281</t>
  </si>
  <si>
    <t>F2:386646</t>
  </si>
  <si>
    <t>F2:384236</t>
  </si>
  <si>
    <t>F5:276991</t>
  </si>
  <si>
    <t>F7:388397</t>
  </si>
  <si>
    <t>F2:384526</t>
  </si>
  <si>
    <t>F7:387479</t>
  </si>
  <si>
    <t>F3:435350</t>
  </si>
  <si>
    <t>F5:278901</t>
  </si>
  <si>
    <t>F7:387795</t>
  </si>
  <si>
    <t>F5:276688</t>
  </si>
  <si>
    <t>F5:279715</t>
  </si>
  <si>
    <t>F6:397493</t>
  </si>
  <si>
    <t>F7:387185</t>
  </si>
  <si>
    <t>F4:381312</t>
  </si>
  <si>
    <t>F5:291109</t>
  </si>
  <si>
    <t>F4:382663</t>
  </si>
  <si>
    <t>F2:387041</t>
  </si>
  <si>
    <t>F5:276101</t>
  </si>
  <si>
    <t>F7:386262</t>
  </si>
  <si>
    <t>F5:276418</t>
  </si>
  <si>
    <t>F7:386571</t>
  </si>
  <si>
    <t>F3:434152</t>
  </si>
  <si>
    <t>F5:280405</t>
  </si>
  <si>
    <t>F5:280328</t>
  </si>
  <si>
    <t>F5:279716</t>
  </si>
  <si>
    <t>F1:225144</t>
  </si>
  <si>
    <t>F2:299209</t>
  </si>
  <si>
    <t>F2:298904</t>
  </si>
  <si>
    <t>F2:299502</t>
  </si>
  <si>
    <t>F2:298805</t>
  </si>
  <si>
    <t>F2:298625</t>
  </si>
  <si>
    <t>F2:299503</t>
  </si>
  <si>
    <t>F2:298602</t>
  </si>
  <si>
    <t>F6:525709</t>
  </si>
  <si>
    <t>F6:526011</t>
  </si>
  <si>
    <t>F4:513991</t>
  </si>
  <si>
    <t>F5:411479</t>
  </si>
  <si>
    <t>F5:411174</t>
  </si>
  <si>
    <t>F5:410871</t>
  </si>
  <si>
    <t>F4:513688</t>
  </si>
  <si>
    <t>F3:561663</t>
  </si>
  <si>
    <t>F6:526630</t>
  </si>
  <si>
    <t>F4:465828</t>
  </si>
  <si>
    <t>F4:465235</t>
  </si>
  <si>
    <t>F4:466434</t>
  </si>
  <si>
    <t>F4:466133</t>
  </si>
  <si>
    <t>F4:468952</t>
  </si>
  <si>
    <t>F6:478861</t>
  </si>
  <si>
    <t>F4:468245</t>
  </si>
  <si>
    <t>F4:467946</t>
  </si>
  <si>
    <t>F6:479761</t>
  </si>
  <si>
    <t>F5:366740</t>
  </si>
  <si>
    <t>F4:468647</t>
  </si>
  <si>
    <t>F5:363022</t>
  </si>
  <si>
    <t>F6:479457</t>
  </si>
  <si>
    <t>F5:367346</t>
  </si>
  <si>
    <t>F5:363611</t>
  </si>
  <si>
    <t>F4:498137</t>
  </si>
  <si>
    <t>F5:367046</t>
  </si>
  <si>
    <t>F2:455317</t>
  </si>
  <si>
    <t>F5:363910</t>
  </si>
  <si>
    <t>F7:468250</t>
  </si>
  <si>
    <t>F5:363310</t>
  </si>
  <si>
    <t>F7:467942</t>
  </si>
  <si>
    <t>F2:455615</t>
  </si>
  <si>
    <t>F2:455016</t>
  </si>
  <si>
    <t>F5:362718</t>
  </si>
  <si>
    <t>F5:363108</t>
  </si>
  <si>
    <t>F6:479164</t>
  </si>
  <si>
    <t>F6:478563</t>
  </si>
  <si>
    <t>F5:364524</t>
  </si>
  <si>
    <t>F4:466777</t>
  </si>
  <si>
    <t>F3:515010</t>
  </si>
  <si>
    <t>F7:467336</t>
  </si>
  <si>
    <t>F7:467645</t>
  </si>
  <si>
    <t>F3:513707</t>
  </si>
  <si>
    <t>F7:467030</t>
  </si>
  <si>
    <t>F3:514706</t>
  </si>
  <si>
    <t>F3:514321</t>
  </si>
  <si>
    <t>F3:514043</t>
  </si>
  <si>
    <t>F7:468554</t>
  </si>
  <si>
    <t>F5:362753</t>
  </si>
  <si>
    <t>F1:339369</t>
  </si>
  <si>
    <t>F1:339063</t>
  </si>
  <si>
    <t>F1:338154</t>
  </si>
  <si>
    <t>F1:338456</t>
  </si>
  <si>
    <t>F1:337849</t>
  </si>
  <si>
    <t>F1:337242</t>
  </si>
  <si>
    <t>F1:336939</t>
  </si>
  <si>
    <t>F2:414511</t>
  </si>
  <si>
    <t>F4:421078</t>
  </si>
  <si>
    <t>F4:421679</t>
  </si>
  <si>
    <t>F4:421382</t>
  </si>
  <si>
    <t>F2:414209</t>
  </si>
  <si>
    <t>F4:421985</t>
  </si>
  <si>
    <t>F2:414814</t>
  </si>
  <si>
    <t>F2:413604</t>
  </si>
  <si>
    <t>F1:338312</t>
  </si>
  <si>
    <t>F1:339215</t>
  </si>
  <si>
    <t>F2:413300</t>
  </si>
  <si>
    <t>F4:421383</t>
  </si>
  <si>
    <t>F4:420773</t>
  </si>
  <si>
    <t>F5:319371</t>
  </si>
  <si>
    <t>F2:413907</t>
  </si>
  <si>
    <t>F1:338610</t>
  </si>
  <si>
    <t>F3:470867</t>
  </si>
  <si>
    <t>F5:318970</t>
  </si>
  <si>
    <t>F5:319674</t>
  </si>
  <si>
    <t>F5:319372</t>
  </si>
  <si>
    <t>F1:366878</t>
  </si>
  <si>
    <t>F1:366554</t>
  </si>
  <si>
    <t>F6:466963</t>
  </si>
  <si>
    <t>F6:467259</t>
  </si>
  <si>
    <t>F6:467569</t>
  </si>
  <si>
    <t>F5:350702</t>
  </si>
  <si>
    <t>F6:467557</t>
  </si>
  <si>
    <t>F4:452003</t>
  </si>
  <si>
    <t>F5:351107</t>
  </si>
  <si>
    <t>F4:452632</t>
  </si>
  <si>
    <t>F1:367101</t>
  </si>
  <si>
    <t>F2:442016</t>
  </si>
  <si>
    <t>F6:457545</t>
  </si>
  <si>
    <t>F4:442497</t>
  </si>
  <si>
    <t>F6:457840</t>
  </si>
  <si>
    <t>F1:359261</t>
  </si>
  <si>
    <t>F6:458140</t>
  </si>
  <si>
    <t>F1:360485</t>
  </si>
  <si>
    <t>F4:444409</t>
  </si>
  <si>
    <t>F3:491577</t>
  </si>
  <si>
    <t>F4:444707</t>
  </si>
  <si>
    <t>F1:360185</t>
  </si>
  <si>
    <t>F3:492184</t>
  </si>
  <si>
    <t>F1:359571</t>
  </si>
  <si>
    <t>F2:440061</t>
  </si>
  <si>
    <t>F1:361696</t>
  </si>
  <si>
    <t>F4:445011</t>
  </si>
  <si>
    <t>F5:342091</t>
  </si>
  <si>
    <t>F1:366028</t>
  </si>
  <si>
    <t>F7:446933</t>
  </si>
  <si>
    <t>F3:491888</t>
  </si>
  <si>
    <t>F3:492495</t>
  </si>
  <si>
    <t>F1:360794</t>
  </si>
  <si>
    <t>F2:435429</t>
  </si>
  <si>
    <t>F7:447236</t>
  </si>
  <si>
    <t>F3:491276</t>
  </si>
  <si>
    <t>F2:435728</t>
  </si>
  <si>
    <t>F5:341486</t>
  </si>
  <si>
    <t>F3:504913</t>
  </si>
  <si>
    <t>F4:443100</t>
  </si>
  <si>
    <t>F1:359884</t>
  </si>
  <si>
    <t>F1:361994</t>
  </si>
  <si>
    <t>F5:343002</t>
  </si>
  <si>
    <t>F3:491808</t>
  </si>
  <si>
    <t>F2:435130</t>
  </si>
  <si>
    <t>F5:341194</t>
  </si>
  <si>
    <t>F2:434825</t>
  </si>
  <si>
    <t>F2:436931</t>
  </si>
  <si>
    <t>F5:342700</t>
  </si>
  <si>
    <t>F5:341789</t>
  </si>
  <si>
    <t>F5:343608</t>
  </si>
  <si>
    <t>F2:436027</t>
  </si>
  <si>
    <t>F5:343912</t>
  </si>
  <si>
    <t>F2:438547</t>
  </si>
  <si>
    <t>F3:492115</t>
  </si>
  <si>
    <t>F3:492790</t>
  </si>
  <si>
    <t>F2:436336</t>
  </si>
  <si>
    <t>F5:344218</t>
  </si>
  <si>
    <t>F3:491519</t>
  </si>
  <si>
    <t>F2:436632</t>
  </si>
  <si>
    <t>F1:358974</t>
  </si>
  <si>
    <t>F2:434775</t>
  </si>
  <si>
    <t>F3:505520</t>
  </si>
  <si>
    <t>F5:343305</t>
  </si>
  <si>
    <t>F7:447541</t>
  </si>
  <si>
    <t>F6:457301</t>
  </si>
  <si>
    <t>F2:441577</t>
  </si>
  <si>
    <t>F1:361414</t>
  </si>
  <si>
    <t>F7:446633</t>
  </si>
  <si>
    <t>F4:445318</t>
  </si>
  <si>
    <t>F5:342399</t>
  </si>
  <si>
    <t>F2:437944</t>
  </si>
  <si>
    <t>F1:365035</t>
  </si>
  <si>
    <t>F4:446524</t>
  </si>
  <si>
    <t>F4:444008</t>
  </si>
  <si>
    <t>F1:361148</t>
  </si>
  <si>
    <t>F4:446123</t>
  </si>
  <si>
    <t>F6:460265</t>
  </si>
  <si>
    <t>F3:505213</t>
  </si>
  <si>
    <t>F3:504709</t>
  </si>
  <si>
    <t>F4:445618</t>
  </si>
  <si>
    <t>F2:441889</t>
  </si>
  <si>
    <t>F2:438453</t>
  </si>
  <si>
    <t>F3:496219</t>
  </si>
  <si>
    <t>F2:438243</t>
  </si>
  <si>
    <t>F1:364734</t>
  </si>
  <si>
    <t>F3:490987</t>
  </si>
  <si>
    <t>F2:440491</t>
  </si>
  <si>
    <t>F3:491670</t>
  </si>
  <si>
    <t>F3:493098</t>
  </si>
  <si>
    <t>F6:458459</t>
  </si>
  <si>
    <t>F5:345129</t>
  </si>
  <si>
    <t>F2:450666</t>
  </si>
  <si>
    <t>F3:495316</t>
  </si>
  <si>
    <t>F4:442685</t>
  </si>
  <si>
    <t>F2:440888</t>
  </si>
  <si>
    <t>F1:368772</t>
  </si>
  <si>
    <t>F1:361845</t>
  </si>
  <si>
    <t>F5:344825</t>
  </si>
  <si>
    <t>F1:366799</t>
  </si>
  <si>
    <t>F2:442225</t>
  </si>
  <si>
    <t>F2:440872</t>
  </si>
  <si>
    <t>F5:345429</t>
  </si>
  <si>
    <t>F1:360332</t>
  </si>
  <si>
    <t>F2:446030</t>
  </si>
  <si>
    <t>F4:443527</t>
  </si>
  <si>
    <t>F2:438877</t>
  </si>
  <si>
    <t>F6:460570</t>
  </si>
  <si>
    <t>F3:495045</t>
  </si>
  <si>
    <t>F2:450266</t>
  </si>
  <si>
    <t>F2:443509</t>
  </si>
  <si>
    <t>F2:445723</t>
  </si>
  <si>
    <t>F6:458870</t>
  </si>
  <si>
    <t>F2:450977</t>
  </si>
  <si>
    <t>F1:363846</t>
  </si>
  <si>
    <t>F2:435009</t>
  </si>
  <si>
    <t>F1:364481</t>
  </si>
  <si>
    <t>F2:451484</t>
  </si>
  <si>
    <t>F6:524499</t>
  </si>
  <si>
    <t>F6:524195</t>
  </si>
  <si>
    <t>F1:422789</t>
  </si>
  <si>
    <t>F7:513486</t>
  </si>
  <si>
    <t>F4:512274</t>
  </si>
  <si>
    <t>F6:523891</t>
  </si>
  <si>
    <t>F5:409664</t>
  </si>
  <si>
    <t>F7:513791</t>
  </si>
  <si>
    <t>F2:499346</t>
  </si>
  <si>
    <t>F5:409964</t>
  </si>
  <si>
    <t>F5:409761</t>
  </si>
  <si>
    <t>F6:420696</t>
  </si>
  <si>
    <t>F6:421905</t>
  </si>
  <si>
    <t>F6:420065</t>
  </si>
  <si>
    <t>F6:421005</t>
  </si>
  <si>
    <t>F7:410474</t>
  </si>
  <si>
    <t>F7:409993</t>
  </si>
  <si>
    <t>F6:419467</t>
  </si>
  <si>
    <t>F7:410294</t>
  </si>
  <si>
    <t>F6:419761</t>
  </si>
  <si>
    <t>F6:420776</t>
  </si>
  <si>
    <t>F6:420086</t>
  </si>
  <si>
    <t>F6:420392</t>
  </si>
  <si>
    <t>F7:410776</t>
  </si>
  <si>
    <t>F6:421597</t>
  </si>
  <si>
    <t>F6:421579</t>
  </si>
  <si>
    <t>F7:409866</t>
  </si>
  <si>
    <t>F6:421276</t>
  </si>
  <si>
    <t>F7:410172</t>
  </si>
  <si>
    <t>F7:411282</t>
  </si>
  <si>
    <t>F6:424638</t>
  </si>
  <si>
    <t>F4:526541</t>
  </si>
  <si>
    <t>F3:573591</t>
  </si>
  <si>
    <t>F5:423002</t>
  </si>
  <si>
    <t>F2:503812</t>
  </si>
  <si>
    <t>F1:427474</t>
  </si>
  <si>
    <t>F4:526822</t>
  </si>
  <si>
    <t>F7:525103</t>
  </si>
  <si>
    <t>F5:423216</t>
  </si>
  <si>
    <t>F6:336998</t>
  </si>
  <si>
    <t>F6:340105</t>
  </si>
  <si>
    <t>F6:340654</t>
  </si>
  <si>
    <t>F6:341238</t>
  </si>
  <si>
    <t>F6:340957</t>
  </si>
  <si>
    <t>F6:339146</t>
  </si>
  <si>
    <t>F6:339438</t>
  </si>
  <si>
    <t>F6:339790</t>
  </si>
  <si>
    <t>F6:340355</t>
  </si>
  <si>
    <t>F6:340402</t>
  </si>
  <si>
    <t>F6:340701</t>
  </si>
  <si>
    <t>F6:338889</t>
  </si>
  <si>
    <t>F6:339758</t>
  </si>
  <si>
    <t>F4:324720</t>
  </si>
  <si>
    <t>F6:341557</t>
  </si>
  <si>
    <t>F6:337577</t>
  </si>
  <si>
    <t>F6:356404</t>
  </si>
  <si>
    <t>F4:321419</t>
  </si>
  <si>
    <t>F4:323833</t>
  </si>
  <si>
    <t>F4:324442</t>
  </si>
  <si>
    <t>F4:324141</t>
  </si>
  <si>
    <t>F6:339491</t>
  </si>
  <si>
    <t>F6:341864</t>
  </si>
  <si>
    <t>F6:338529</t>
  </si>
  <si>
    <t>F7:327315</t>
  </si>
  <si>
    <t>F6:340064</t>
  </si>
  <si>
    <t>F6:338223</t>
  </si>
  <si>
    <t>F6:338840</t>
  </si>
  <si>
    <t>F4:322043</t>
  </si>
  <si>
    <t>F4:323231</t>
  </si>
  <si>
    <t>F4:323529</t>
  </si>
  <si>
    <t>F6:337925</t>
  </si>
  <si>
    <t>F7:327716</t>
  </si>
  <si>
    <t>F5:212075</t>
  </si>
  <si>
    <t>F3:380198</t>
  </si>
  <si>
    <t>F5:216313</t>
  </si>
  <si>
    <t>F7:324855</t>
  </si>
  <si>
    <t>F4:322643</t>
  </si>
  <si>
    <t>F7:324475</t>
  </si>
  <si>
    <t>F7:325095</t>
  </si>
  <si>
    <t>F6:342152</t>
  </si>
  <si>
    <t>F4:322940</t>
  </si>
  <si>
    <t>F6:338587</t>
  </si>
  <si>
    <t>F7:325764</t>
  </si>
  <si>
    <t>F5:211782</t>
  </si>
  <si>
    <t>F7:326067</t>
  </si>
  <si>
    <t>F7:326369</t>
  </si>
  <si>
    <t>F5:212388</t>
  </si>
  <si>
    <t>F6:339191</t>
  </si>
  <si>
    <t>F7:324549</t>
  </si>
  <si>
    <t>F5:214775</t>
  </si>
  <si>
    <t>F6:338293</t>
  </si>
  <si>
    <t>F4:322345</t>
  </si>
  <si>
    <t>F7:323771</t>
  </si>
  <si>
    <t>F6:337602</t>
  </si>
  <si>
    <t>F7:327002</t>
  </si>
  <si>
    <t>F7:323479</t>
  </si>
  <si>
    <t>F7:328013</t>
  </si>
  <si>
    <t>F7:325193</t>
  </si>
  <si>
    <t>F4:321728</t>
  </si>
  <si>
    <t>F6:342631</t>
  </si>
  <si>
    <t>F7:326688</t>
  </si>
  <si>
    <t>F4:325047</t>
  </si>
  <si>
    <t>F7:328322</t>
  </si>
  <si>
    <t>F5:213899</t>
  </si>
  <si>
    <t>F5:214508</t>
  </si>
  <si>
    <t>F3:380138</t>
  </si>
  <si>
    <t>F5:213591</t>
  </si>
  <si>
    <t>F6:337274</t>
  </si>
  <si>
    <t>F5:212983</t>
  </si>
  <si>
    <t>F5:215725</t>
  </si>
  <si>
    <t>F6:336709</t>
  </si>
  <si>
    <t>F6:356705</t>
  </si>
  <si>
    <t>F7:325847</t>
  </si>
  <si>
    <t>F5:213280</t>
  </si>
  <si>
    <t>F7:324239</t>
  </si>
  <si>
    <t>F5:215111</t>
  </si>
  <si>
    <t>F7:325552</t>
  </si>
  <si>
    <t>F5:216638</t>
  </si>
  <si>
    <t>F6:339192</t>
  </si>
  <si>
    <t>F5:214196</t>
  </si>
  <si>
    <t>F5:212681</t>
  </si>
  <si>
    <t>F7:327679</t>
  </si>
  <si>
    <t>F7:324592</t>
  </si>
  <si>
    <t>F6:342759</t>
  </si>
  <si>
    <t>F7:324952</t>
  </si>
  <si>
    <t>F7:326552</t>
  </si>
  <si>
    <t>F7:324272</t>
  </si>
  <si>
    <t>F7:324347</t>
  </si>
  <si>
    <t>F6:458369</t>
  </si>
  <si>
    <t>F6:459278</t>
  </si>
  <si>
    <t>F6:458974</t>
  </si>
  <si>
    <t>F6:458683</t>
  </si>
  <si>
    <t>F6:458066</t>
  </si>
  <si>
    <t>F6:457684</t>
  </si>
  <si>
    <t>F4:443318</t>
  </si>
  <si>
    <t>F4:443620</t>
  </si>
  <si>
    <t>F4:443033</t>
  </si>
  <si>
    <t>F7:447480</t>
  </si>
  <si>
    <t>F7:448091</t>
  </si>
  <si>
    <t>F6:457484</t>
  </si>
  <si>
    <t>F5:343016</t>
  </si>
  <si>
    <t>F6:459595</t>
  </si>
  <si>
    <t>F7:447771</t>
  </si>
  <si>
    <t>F5:341501</t>
  </si>
  <si>
    <t>F5:341801</t>
  </si>
  <si>
    <t>F5:342106</t>
  </si>
  <si>
    <t>F7:447742</t>
  </si>
  <si>
    <t>F4:443912</t>
  </si>
  <si>
    <t>F1:360725</t>
  </si>
  <si>
    <t>F7:448389</t>
  </si>
  <si>
    <t>F5:343319</t>
  </si>
  <si>
    <t>F5:341233</t>
  </si>
  <si>
    <t>F1:360480</t>
  </si>
  <si>
    <t>F5:342709</t>
  </si>
  <si>
    <t>F2:436249</t>
  </si>
  <si>
    <t>F5:342422</t>
  </si>
  <si>
    <t>F4:444213</t>
  </si>
  <si>
    <t>F2:436567</t>
  </si>
  <si>
    <t>F6:459897</t>
  </si>
  <si>
    <t>F7:448684</t>
  </si>
  <si>
    <t>F7:447182</t>
  </si>
  <si>
    <t>F3:492624</t>
  </si>
  <si>
    <t>F7:448350</t>
  </si>
  <si>
    <t>F1:361294</t>
  </si>
  <si>
    <t>F6:464011</t>
  </si>
  <si>
    <t>F1:361040</t>
  </si>
  <si>
    <t>F1:360430</t>
  </si>
  <si>
    <t>F3:493199</t>
  </si>
  <si>
    <t>F5:343626</t>
  </si>
  <si>
    <t>F3:492319</t>
  </si>
  <si>
    <t>F2:437337</t>
  </si>
  <si>
    <t>F2:436778</t>
  </si>
  <si>
    <t>F5:343927</t>
  </si>
  <si>
    <t>F3:492935</t>
  </si>
  <si>
    <t>F7:447440</t>
  </si>
  <si>
    <t>F2:435966</t>
  </si>
  <si>
    <t>F6:459980</t>
  </si>
  <si>
    <t>F2:436869</t>
  </si>
  <si>
    <t>F7:448046</t>
  </si>
  <si>
    <t>F3:492422</t>
  </si>
  <si>
    <t>F3:493509</t>
  </si>
  <si>
    <t>F1:360431</t>
  </si>
  <si>
    <t>F6:462899</t>
  </si>
  <si>
    <t>F3:492014</t>
  </si>
  <si>
    <t>F6:460205</t>
  </si>
  <si>
    <t>F6:457588</t>
  </si>
  <si>
    <t>F6:464301</t>
  </si>
  <si>
    <t>F3:493819</t>
  </si>
  <si>
    <t>F4:444822</t>
  </si>
  <si>
    <t>F7:448651</t>
  </si>
  <si>
    <t>F6:465617</t>
  </si>
  <si>
    <t>F1:360934</t>
  </si>
  <si>
    <t>F7:449290</t>
  </si>
  <si>
    <t>F2:437147</t>
  </si>
  <si>
    <t>F7:448987</t>
  </si>
  <si>
    <t>F5:344247</t>
  </si>
  <si>
    <t>F5:341706</t>
  </si>
  <si>
    <t>F5:344536</t>
  </si>
  <si>
    <t>F3:491393</t>
  </si>
  <si>
    <t>F6:464739</t>
  </si>
  <si>
    <t>F7:447136</t>
  </si>
  <si>
    <t>F5:347670</t>
  </si>
  <si>
    <t>F7:446833</t>
  </si>
  <si>
    <t>F6:471816</t>
  </si>
  <si>
    <t>F7:438657</t>
  </si>
  <si>
    <t>F6:449071</t>
  </si>
  <si>
    <t>F6:449388</t>
  </si>
  <si>
    <t>F6:449686</t>
  </si>
  <si>
    <t>F7:438361</t>
  </si>
  <si>
    <t>F7:438062</t>
  </si>
  <si>
    <t>F7:438972</t>
  </si>
  <si>
    <t>F7:437764</t>
  </si>
  <si>
    <t>F6:449072</t>
  </si>
  <si>
    <t>F5:332676</t>
  </si>
  <si>
    <t>F5:332932</t>
  </si>
  <si>
    <t>F4:503791</t>
  </si>
  <si>
    <t>F6:516719</t>
  </si>
  <si>
    <t>F6:516114</t>
  </si>
  <si>
    <t>F4:504095</t>
  </si>
  <si>
    <t>F1:416125</t>
  </si>
  <si>
    <t>F1:416431</t>
  </si>
  <si>
    <t>F7:504599</t>
  </si>
  <si>
    <t>F4:503488</t>
  </si>
  <si>
    <t>F7:505204</t>
  </si>
  <si>
    <t>F7:504903</t>
  </si>
  <si>
    <t>F6:516216</t>
  </si>
  <si>
    <t>F6:515912</t>
  </si>
  <si>
    <t>F5:400872</t>
  </si>
  <si>
    <t>F6:517023</t>
  </si>
  <si>
    <t>F5:401489</t>
  </si>
  <si>
    <t>F5:401176</t>
  </si>
  <si>
    <t>F3:551261</t>
  </si>
  <si>
    <t>F4:504398</t>
  </si>
  <si>
    <t>F4:503186</t>
  </si>
  <si>
    <t>F2:492076</t>
  </si>
  <si>
    <t>F7:505509</t>
  </si>
  <si>
    <t>F5:401578</t>
  </si>
  <si>
    <t>F3:551563</t>
  </si>
  <si>
    <t>F5:400873</t>
  </si>
  <si>
    <t>F5:400578</t>
  </si>
  <si>
    <t>F2:492380</t>
  </si>
  <si>
    <t>F2:491775</t>
  </si>
  <si>
    <t>F5:401177</t>
  </si>
  <si>
    <t>F6:492783</t>
  </si>
  <si>
    <t>F5:402085</t>
  </si>
  <si>
    <t>F7:504304</t>
  </si>
  <si>
    <t>F5:401795</t>
  </si>
  <si>
    <t>F6:515519</t>
  </si>
  <si>
    <t>F1:416753</t>
  </si>
  <si>
    <t>F2:492708</t>
  </si>
  <si>
    <t>F1:417036</t>
  </si>
  <si>
    <t>F3:550962</t>
  </si>
  <si>
    <t>F2:493016</t>
  </si>
  <si>
    <t>F1:344276</t>
  </si>
  <si>
    <t>F1:344625</t>
  </si>
  <si>
    <t>F1:344581</t>
  </si>
  <si>
    <t>F1:344069</t>
  </si>
  <si>
    <t>F3:302819</t>
  </si>
  <si>
    <t>F3:303135</t>
  </si>
  <si>
    <t>F6:120844</t>
  </si>
  <si>
    <t>F6:404442</t>
  </si>
  <si>
    <t>F6:403840</t>
  </si>
  <si>
    <t>F6:404740</t>
  </si>
  <si>
    <t>F6:405357</t>
  </si>
  <si>
    <t>F7:394356</t>
  </si>
  <si>
    <t>F7:394958</t>
  </si>
  <si>
    <t>F7:393742</t>
  </si>
  <si>
    <t>F6:403507</t>
  </si>
  <si>
    <t>F7:394058</t>
  </si>
  <si>
    <t>F7:394658</t>
  </si>
  <si>
    <t>F7:395259</t>
  </si>
  <si>
    <t>F4:389499</t>
  </si>
  <si>
    <t>F7:394251</t>
  </si>
  <si>
    <t>F4:389798</t>
  </si>
  <si>
    <t>F7:393116</t>
  </si>
  <si>
    <t>F5:286373</t>
  </si>
  <si>
    <t>F2:385128</t>
  </si>
  <si>
    <t>F4:390393</t>
  </si>
  <si>
    <t>F7:394622</t>
  </si>
  <si>
    <t>F7:395968</t>
  </si>
  <si>
    <t>F6:407499</t>
  </si>
  <si>
    <t>F6:405668</t>
  </si>
  <si>
    <t>F7:394318</t>
  </si>
  <si>
    <t>F3:439604</t>
  </si>
  <si>
    <t>F4:390094</t>
  </si>
  <si>
    <t>F5:285768</t>
  </si>
  <si>
    <t>F6:406600</t>
  </si>
  <si>
    <t>F6:405564</t>
  </si>
  <si>
    <t>F7:394016</t>
  </si>
  <si>
    <t>F4:389799</t>
  </si>
  <si>
    <t>F3:439311</t>
  </si>
  <si>
    <t>F7:395664</t>
  </si>
  <si>
    <t>F4:388962</t>
  </si>
  <si>
    <t>F7:395422</t>
  </si>
  <si>
    <t>F3:440003</t>
  </si>
  <si>
    <t>F6:403508</t>
  </si>
  <si>
    <t>F6:405967</t>
  </si>
  <si>
    <t>F6:406272</t>
  </si>
  <si>
    <t>F7:399612</t>
  </si>
  <si>
    <t>F4:390095</t>
  </si>
  <si>
    <t>F7:395019</t>
  </si>
  <si>
    <t>F6:406992</t>
  </si>
  <si>
    <t>F3:439605</t>
  </si>
  <si>
    <t>F2:328474</t>
  </si>
  <si>
    <t>F1:253631</t>
  </si>
  <si>
    <t>F7:315578</t>
  </si>
  <si>
    <t>F1:253536</t>
  </si>
  <si>
    <t>F2:328167</t>
  </si>
  <si>
    <t>F3:375134</t>
  </si>
  <si>
    <t>F5:206200</t>
  </si>
  <si>
    <t>F3:374874</t>
  </si>
  <si>
    <t>F2:328779</t>
  </si>
  <si>
    <t>F6:333461</t>
  </si>
  <si>
    <t>F3:376072</t>
  </si>
  <si>
    <t>F4:312040</t>
  </si>
  <si>
    <t>F4:313043</t>
  </si>
  <si>
    <t>F6:332540</t>
  </si>
  <si>
    <t>F6:333771</t>
  </si>
  <si>
    <t>F5:202842</t>
  </si>
  <si>
    <t>F7:317093</t>
  </si>
  <si>
    <t>F4:313348</t>
  </si>
  <si>
    <t>F5:205889</t>
  </si>
  <si>
    <t>F5:202238</t>
  </si>
  <si>
    <t>F7:319223</t>
  </si>
  <si>
    <t>F4:313936</t>
  </si>
  <si>
    <t>F5:203446</t>
  </si>
  <si>
    <t>F6:333147</t>
  </si>
  <si>
    <t>F7:318619</t>
  </si>
  <si>
    <t>F5:203754</t>
  </si>
  <si>
    <t>F3:374561</t>
  </si>
  <si>
    <t>F5:203150</t>
  </si>
  <si>
    <t>F3:375455</t>
  </si>
  <si>
    <t>F5:206504</t>
  </si>
  <si>
    <t>F5:202538</t>
  </si>
  <si>
    <t>F7:316499</t>
  </si>
  <si>
    <t>F4:315158</t>
  </si>
  <si>
    <t>F6:331347</t>
  </si>
  <si>
    <t>F6:332859</t>
  </si>
  <si>
    <t>F6:334099</t>
  </si>
  <si>
    <t>F6:331930</t>
  </si>
  <si>
    <t>F6:330444</t>
  </si>
  <si>
    <t>F7:315888</t>
  </si>
  <si>
    <t>F2:331048</t>
  </si>
  <si>
    <t>F7:320121</t>
  </si>
  <si>
    <t>F6:334690</t>
  </si>
  <si>
    <t>F4:313644</t>
  </si>
  <si>
    <t>F4:315766</t>
  </si>
  <si>
    <t>F7:318314</t>
  </si>
  <si>
    <t>F3:375752</t>
  </si>
  <si>
    <t>F6:332254</t>
  </si>
  <si>
    <t>F4:312759</t>
  </si>
  <si>
    <t>F4:312454</t>
  </si>
  <si>
    <t>F1:257209</t>
  </si>
  <si>
    <t>F7:318018</t>
  </si>
  <si>
    <t>F1:254440</t>
  </si>
  <si>
    <t>F4:316461</t>
  </si>
  <si>
    <t>F5:205258</t>
  </si>
  <si>
    <t>F7:317392</t>
  </si>
  <si>
    <t>F5:204063</t>
  </si>
  <si>
    <t>F6:330746</t>
  </si>
  <si>
    <t>F6:331047</t>
  </si>
  <si>
    <t>F6:331648</t>
  </si>
  <si>
    <t>F7:318922</t>
  </si>
  <si>
    <t>F5:201931</t>
  </si>
  <si>
    <t>F5:201620</t>
  </si>
  <si>
    <t>F3:373966</t>
  </si>
  <si>
    <t>F6:334377</t>
  </si>
  <si>
    <t>F2:329082</t>
  </si>
  <si>
    <t>F7:319825</t>
  </si>
  <si>
    <t>F5:204677</t>
  </si>
  <si>
    <t>F5:205581</t>
  </si>
  <si>
    <t>F4:317073</t>
  </si>
  <si>
    <t>F5:204987</t>
  </si>
  <si>
    <t>F5:204368</t>
  </si>
  <si>
    <t>F3:376401</t>
  </si>
  <si>
    <t>F5:201330</t>
  </si>
  <si>
    <t>F4:317387</t>
  </si>
  <si>
    <t>F3:374262</t>
  </si>
  <si>
    <t>F5:200946</t>
  </si>
  <si>
    <t>F7:316184</t>
  </si>
  <si>
    <t>F7:318185</t>
  </si>
  <si>
    <t>F6:335301</t>
  </si>
  <si>
    <t>F5:206800</t>
  </si>
  <si>
    <t>F5:207710</t>
  </si>
  <si>
    <t>F5:206162</t>
  </si>
  <si>
    <t>F7:319596</t>
  </si>
  <si>
    <t>F1:256717</t>
  </si>
  <si>
    <t>F5:204859</t>
  </si>
  <si>
    <t>F7:316869</t>
  </si>
  <si>
    <t>F1:256600</t>
  </si>
  <si>
    <t>F2:331873</t>
  </si>
  <si>
    <t>F7:317575</t>
  </si>
  <si>
    <t>GSIGGGFSSGGFSGGSFSR</t>
  </si>
  <si>
    <t>BKGD-047157</t>
  </si>
  <si>
    <t>F6:513401</t>
  </si>
  <si>
    <t>F6:387350</t>
  </si>
  <si>
    <t>F4:372499</t>
  </si>
  <si>
    <t>F3:425220</t>
  </si>
  <si>
    <t>F4:371007</t>
  </si>
  <si>
    <t>F6:390705</t>
  </si>
  <si>
    <t>F7:375955</t>
  </si>
  <si>
    <t>F3:425524</t>
  </si>
  <si>
    <t>F3:425832</t>
  </si>
  <si>
    <t>F3:424033</t>
  </si>
  <si>
    <t>F4:373716</t>
  </si>
  <si>
    <t>F4:370703</t>
  </si>
  <si>
    <t>F2:375424</t>
  </si>
  <si>
    <t>F4:372192</t>
  </si>
  <si>
    <t>F3:423729</t>
  </si>
  <si>
    <t>F7:375659</t>
  </si>
  <si>
    <t>F2:375123</t>
  </si>
  <si>
    <t>F6:390092</t>
  </si>
  <si>
    <t>F3:426132</t>
  </si>
  <si>
    <t>F5:269201</t>
  </si>
  <si>
    <t>F6:390405</t>
  </si>
  <si>
    <t>F5:267983</t>
  </si>
  <si>
    <t>F5:268896</t>
  </si>
  <si>
    <t>F5:268597</t>
  </si>
  <si>
    <t>F7:375349</t>
  </si>
  <si>
    <t>F4:374023</t>
  </si>
  <si>
    <t>F3:426147</t>
  </si>
  <si>
    <t>F3:432324</t>
  </si>
  <si>
    <t>F3:431720</t>
  </si>
  <si>
    <t>F5:267672</t>
  </si>
  <si>
    <t>F2:374723</t>
  </si>
  <si>
    <t>F2:375736</t>
  </si>
  <si>
    <t>F5:265563</t>
  </si>
  <si>
    <t>F1:303823</t>
  </si>
  <si>
    <t>F1:299306</t>
  </si>
  <si>
    <t>F2:376081</t>
  </si>
  <si>
    <t>F3:426445</t>
  </si>
  <si>
    <t>F2:374835</t>
  </si>
  <si>
    <t>F3:432028</t>
  </si>
  <si>
    <t>F5:269494</t>
  </si>
  <si>
    <t>F1:303115</t>
  </si>
  <si>
    <t>F7:375660</t>
  </si>
  <si>
    <t>F7:378582</t>
  </si>
  <si>
    <t>F3:423425</t>
  </si>
  <si>
    <t>F3:423829</t>
  </si>
  <si>
    <t>F4:354827</t>
  </si>
  <si>
    <t>F4:355737</t>
  </si>
  <si>
    <t>F4:355431</t>
  </si>
  <si>
    <t>F4:354522</t>
  </si>
  <si>
    <t>F4:356032</t>
  </si>
  <si>
    <t>F4:356338</t>
  </si>
  <si>
    <t>F3:409367</t>
  </si>
  <si>
    <t>F3:409670</t>
  </si>
  <si>
    <t>F3:409971</t>
  </si>
  <si>
    <t>F4:355220</t>
  </si>
  <si>
    <t>F3:408764</t>
  </si>
  <si>
    <t>F3:410278</t>
  </si>
  <si>
    <t>F3:410581</t>
  </si>
  <si>
    <t>F5:249092</t>
  </si>
  <si>
    <t>F3:409357</t>
  </si>
  <si>
    <t>F5:248869</t>
  </si>
  <si>
    <t>F6:437644</t>
  </si>
  <si>
    <t>F5:320691</t>
  </si>
  <si>
    <t>F6:437247</t>
  </si>
  <si>
    <t>F7:324179</t>
  </si>
  <si>
    <t>F7:319926</t>
  </si>
  <si>
    <t>F7:321753</t>
  </si>
  <si>
    <t>F7:321445</t>
  </si>
  <si>
    <t>F7:323564</t>
  </si>
  <si>
    <t>F7:315995</t>
  </si>
  <si>
    <t>F7:322356</t>
  </si>
  <si>
    <t>F7:320234</t>
  </si>
  <si>
    <t>F7:323872</t>
  </si>
  <si>
    <t>F7:316600</t>
  </si>
  <si>
    <t>F7:321138</t>
  </si>
  <si>
    <t>F7:322236</t>
  </si>
  <si>
    <t>F7:322057</t>
  </si>
  <si>
    <t>F7:322656</t>
  </si>
  <si>
    <t>F7:321926</t>
  </si>
  <si>
    <t>F7:320536</t>
  </si>
  <si>
    <t>F7:319024</t>
  </si>
  <si>
    <t>F7:315385</t>
  </si>
  <si>
    <t>F7:316291</t>
  </si>
  <si>
    <t>F7:318709</t>
  </si>
  <si>
    <t>F7:319327</t>
  </si>
  <si>
    <t>F7:315686</t>
  </si>
  <si>
    <t>F7:316908</t>
  </si>
  <si>
    <t>F7:320839</t>
  </si>
  <si>
    <t>F7:317211</t>
  </si>
  <si>
    <t>F7:323257</t>
  </si>
  <si>
    <t>F7:318405</t>
  </si>
  <si>
    <t>F2:337096</t>
  </si>
  <si>
    <t>F7:317503</t>
  </si>
  <si>
    <t>F7:324472</t>
  </si>
  <si>
    <t>F7:317803</t>
  </si>
  <si>
    <t>F7:315089</t>
  </si>
  <si>
    <t>F7:355385</t>
  </si>
  <si>
    <t>F7:318105</t>
  </si>
  <si>
    <t>F7:324780</t>
  </si>
  <si>
    <t>F7:314780</t>
  </si>
  <si>
    <t>F7:325384</t>
  </si>
  <si>
    <t>F7:321425</t>
  </si>
  <si>
    <t>F7:314481</t>
  </si>
  <si>
    <t>F3:386491</t>
  </si>
  <si>
    <t>F7:323345</t>
  </si>
  <si>
    <t>F7:355091</t>
  </si>
  <si>
    <t>F7:318896</t>
  </si>
  <si>
    <t>F3:387083</t>
  </si>
  <si>
    <t>F7:322631</t>
  </si>
  <si>
    <t>F6:342254</t>
  </si>
  <si>
    <t>F1:144259</t>
  </si>
  <si>
    <t>F1:144855</t>
  </si>
  <si>
    <t>F1:143951</t>
  </si>
  <si>
    <t>F1:143645</t>
  </si>
  <si>
    <t>F1:145171</t>
  </si>
  <si>
    <t>F1:143345</t>
  </si>
  <si>
    <t>F1:145463</t>
  </si>
  <si>
    <t>F2:216974</t>
  </si>
  <si>
    <t>F2:216703</t>
  </si>
  <si>
    <t>F2:217271</t>
  </si>
  <si>
    <t>F2:217684</t>
  </si>
  <si>
    <t>F2:216592</t>
  </si>
  <si>
    <t>F4:498445</t>
  </si>
  <si>
    <t>F7:499463</t>
  </si>
  <si>
    <t>F7:499649</t>
  </si>
  <si>
    <t>F4:498144</t>
  </si>
  <si>
    <t>F6:511178</t>
  </si>
  <si>
    <t>F6:510581</t>
  </si>
  <si>
    <t>F7:498855</t>
  </si>
  <si>
    <t>F7:499770</t>
  </si>
  <si>
    <t>F7:499251</t>
  </si>
  <si>
    <t>F7:499159</t>
  </si>
  <si>
    <t>F6:511366</t>
  </si>
  <si>
    <t>F4:497840</t>
  </si>
  <si>
    <t>F2:486224</t>
  </si>
  <si>
    <t>F6:510880</t>
  </si>
  <si>
    <t>F7:500067</t>
  </si>
  <si>
    <t>F4:498750</t>
  </si>
  <si>
    <t>F5:396036</t>
  </si>
  <si>
    <t>F7:500368</t>
  </si>
  <si>
    <t>F3:546626</t>
  </si>
  <si>
    <t>F3:546323</t>
  </si>
  <si>
    <t>F2:486526</t>
  </si>
  <si>
    <t>F5:395749</t>
  </si>
  <si>
    <t>F5:396339</t>
  </si>
  <si>
    <t>F5:396226</t>
  </si>
  <si>
    <t>F4:497536</t>
  </si>
  <si>
    <t>F3:546018</t>
  </si>
  <si>
    <t>F3:546414</t>
  </si>
  <si>
    <t>F7:498551</t>
  </si>
  <si>
    <t>F6:511791</t>
  </si>
  <si>
    <t>F7:500675</t>
  </si>
  <si>
    <t>F2:485922</t>
  </si>
  <si>
    <t>F3:546110</t>
  </si>
  <si>
    <t>F5:395423</t>
  </si>
  <si>
    <t>F6:510281</t>
  </si>
  <si>
    <t>F7:501278</t>
  </si>
  <si>
    <t>F2:486846</t>
  </si>
  <si>
    <t>F3:546932</t>
  </si>
  <si>
    <t>F5:395424</t>
  </si>
  <si>
    <t>F6:510259</t>
  </si>
  <si>
    <t>F4:381094</t>
  </si>
  <si>
    <t>F1:302414</t>
  </si>
  <si>
    <t>F2:378399</t>
  </si>
  <si>
    <t>F1:302716</t>
  </si>
  <si>
    <t>F2:378072</t>
  </si>
  <si>
    <t>F4:381406</t>
  </si>
  <si>
    <t>F2:378707</t>
  </si>
  <si>
    <t>F1:303017</t>
  </si>
  <si>
    <t>F4:381713</t>
  </si>
  <si>
    <t>F3:434366</t>
  </si>
  <si>
    <t>F2:377765</t>
  </si>
  <si>
    <t>F5:278285</t>
  </si>
  <si>
    <t>F3:434944</t>
  </si>
  <si>
    <t>F6:396876</t>
  </si>
  <si>
    <t>F2:379023</t>
  </si>
  <si>
    <t>F5:277884</t>
  </si>
  <si>
    <t>F5:277580</t>
  </si>
  <si>
    <t>F3:434647</t>
  </si>
  <si>
    <t>F6:397197</t>
  </si>
  <si>
    <t>F3:434059</t>
  </si>
  <si>
    <t>F6:397796</t>
  </si>
  <si>
    <t>F7:386572</t>
  </si>
  <si>
    <t>F7:386881</t>
  </si>
  <si>
    <t>F7:387187</t>
  </si>
  <si>
    <t>F2:378569</t>
  </si>
  <si>
    <t>F6:399897</t>
  </si>
  <si>
    <t>F6:400190</t>
  </si>
  <si>
    <t>F6:399312</t>
  </si>
  <si>
    <t>F6:400497</t>
  </si>
  <si>
    <t>F6:399011</t>
  </si>
  <si>
    <t>F6:399068</t>
  </si>
  <si>
    <t>F6:454349</t>
  </si>
  <si>
    <t>F6:452007</t>
  </si>
  <si>
    <t>F6:454607</t>
  </si>
  <si>
    <t>F6:451981</t>
  </si>
  <si>
    <t>F6:452585</t>
  </si>
  <si>
    <t>F7:443837</t>
  </si>
  <si>
    <t>F7:443538</t>
  </si>
  <si>
    <t>F6:341735</t>
  </si>
  <si>
    <t>F6:342953</t>
  </si>
  <si>
    <t>F6:342643</t>
  </si>
  <si>
    <t>F6:342337</t>
  </si>
  <si>
    <t>F6:341431</t>
  </si>
  <si>
    <t>F7:329121</t>
  </si>
  <si>
    <t>F6:341123</t>
  </si>
  <si>
    <t>F7:328207</t>
  </si>
  <si>
    <t>F7:328808</t>
  </si>
  <si>
    <t>F7:327597</t>
  </si>
  <si>
    <t>F7:328500</t>
  </si>
  <si>
    <t>F7:327899</t>
  </si>
  <si>
    <t>F7:329710</t>
  </si>
  <si>
    <t>F6:343257</t>
  </si>
  <si>
    <t>F7:329434</t>
  </si>
  <si>
    <t>F7:330022</t>
  </si>
  <si>
    <t>F7:330324</t>
  </si>
  <si>
    <t>F7:327293</t>
  </si>
  <si>
    <t>F7:326988</t>
  </si>
  <si>
    <t>F6:343555</t>
  </si>
  <si>
    <t>F7:330625</t>
  </si>
  <si>
    <t>F6:341124</t>
  </si>
  <si>
    <t>F7:331231</t>
  </si>
  <si>
    <t>F7:328304</t>
  </si>
  <si>
    <t>F7:328257</t>
  </si>
  <si>
    <t>F4:525811</t>
  </si>
  <si>
    <t>F6:535816</t>
  </si>
  <si>
    <t>F7:524398</t>
  </si>
  <si>
    <t>F2:503195</t>
  </si>
  <si>
    <t>F3:572977</t>
  </si>
  <si>
    <t>F1:427042</t>
  </si>
  <si>
    <t>F5:422606</t>
  </si>
  <si>
    <t>F5:341415</t>
  </si>
  <si>
    <t>F7:447862</t>
  </si>
  <si>
    <t>F6:457570</t>
  </si>
  <si>
    <t>F4:442821</t>
  </si>
  <si>
    <t>F7:447163</t>
  </si>
  <si>
    <t>F7:448160</t>
  </si>
  <si>
    <t>F7:447462</t>
  </si>
  <si>
    <t>F1:359587</t>
  </si>
  <si>
    <t>F2:434747</t>
  </si>
  <si>
    <t>F6:458667</t>
  </si>
  <si>
    <t>F2:434849</t>
  </si>
  <si>
    <t>F6:312157</t>
  </si>
  <si>
    <t>F6:313147</t>
  </si>
  <si>
    <t>F6:310221</t>
  </si>
  <si>
    <t>F6:308719</t>
  </si>
  <si>
    <t>F2:315852</t>
  </si>
  <si>
    <t>F6:311445</t>
  </si>
  <si>
    <t>F6:307798</t>
  </si>
  <si>
    <t>F6:309617</t>
  </si>
  <si>
    <t>F6:311742</t>
  </si>
  <si>
    <t>F3:365640</t>
  </si>
  <si>
    <t>F6:312848</t>
  </si>
  <si>
    <t>F6:309320</t>
  </si>
  <si>
    <t>F6:311137</t>
  </si>
  <si>
    <t>F6:308414</t>
  </si>
  <si>
    <t>F6:310532</t>
  </si>
  <si>
    <t>F3:365033</t>
  </si>
  <si>
    <t>F6:309012</t>
  </si>
  <si>
    <t>F6:309922</t>
  </si>
  <si>
    <t>F6:308101</t>
  </si>
  <si>
    <t>F3:365936</t>
  </si>
  <si>
    <t>F3:365953</t>
  </si>
  <si>
    <t>F6:313458</t>
  </si>
  <si>
    <t>F6:313860</t>
  </si>
  <si>
    <t>F6:312548</t>
  </si>
  <si>
    <t>F2:484009</t>
  </si>
  <si>
    <t>F4:492791</t>
  </si>
  <si>
    <t>F4:493100</t>
  </si>
  <si>
    <t>F1:413918</t>
  </si>
  <si>
    <t>F1:407771</t>
  </si>
  <si>
    <t>F2:483704</t>
  </si>
  <si>
    <t>F1:412017</t>
  </si>
  <si>
    <t>F1:407468</t>
  </si>
  <si>
    <t>F1:407164</t>
  </si>
  <si>
    <t>F1:408077</t>
  </si>
  <si>
    <t>F1:406869</t>
  </si>
  <si>
    <t>F4:493403</t>
  </si>
  <si>
    <t>F1:408372</t>
  </si>
  <si>
    <t>F3:541167</t>
  </si>
  <si>
    <t>F1:409287</t>
  </si>
  <si>
    <t>F1:411915</t>
  </si>
  <si>
    <t>F1:409594</t>
  </si>
  <si>
    <t>F1:408674</t>
  </si>
  <si>
    <t>F2:482806</t>
  </si>
  <si>
    <t>F3:541471</t>
  </si>
  <si>
    <t>F2:483103</t>
  </si>
  <si>
    <t>F1:408990</t>
  </si>
  <si>
    <t>F2:483403</t>
  </si>
  <si>
    <t>F1:409871</t>
  </si>
  <si>
    <t>F3:540861</t>
  </si>
  <si>
    <t>F5:391496</t>
  </si>
  <si>
    <t>F5:391204</t>
  </si>
  <si>
    <t>F1:406559</t>
  </si>
  <si>
    <t>F2:483012</t>
  </si>
  <si>
    <t>F2:482515</t>
  </si>
  <si>
    <t>F2:484620</t>
  </si>
  <si>
    <t>F1:411306</t>
  </si>
  <si>
    <t>F2:484324</t>
  </si>
  <si>
    <t>F2:484931</t>
  </si>
  <si>
    <t>F2:485240</t>
  </si>
  <si>
    <t>F4:524025</t>
  </si>
  <si>
    <t>F4:524344</t>
  </si>
  <si>
    <t>F3:571258</t>
  </si>
  <si>
    <t>F7:522888</t>
  </si>
  <si>
    <t>F5:420567</t>
  </si>
  <si>
    <t>F2:501872</t>
  </si>
  <si>
    <t>F5:420678</t>
  </si>
  <si>
    <t>F4:524451</t>
  </si>
  <si>
    <t>F3:571590</t>
  </si>
  <si>
    <t>F3:571971</t>
  </si>
  <si>
    <t>F1:163959</t>
  </si>
  <si>
    <t>F1:164255</t>
  </si>
  <si>
    <t>F1:163742</t>
  </si>
  <si>
    <t>F4:371116</t>
  </si>
  <si>
    <t>F4:370800</t>
  </si>
  <si>
    <t>F4:371388</t>
  </si>
  <si>
    <t>F4:370510</t>
  </si>
  <si>
    <t>F1:294052</t>
  </si>
  <si>
    <t>F4:370202</t>
  </si>
  <si>
    <t>F4:370090</t>
  </si>
  <si>
    <t>F5:265675</t>
  </si>
  <si>
    <t>F5:266169</t>
  </si>
  <si>
    <t>F1:294325</t>
  </si>
  <si>
    <t>F1:293745</t>
  </si>
  <si>
    <t>F7:375957</t>
  </si>
  <si>
    <t>F5:267370</t>
  </si>
  <si>
    <t>F5:266963</t>
  </si>
  <si>
    <t>F7:375661</t>
  </si>
  <si>
    <t>F5:266764</t>
  </si>
  <si>
    <t>F7:375350</t>
  </si>
  <si>
    <t>F5:266461</t>
  </si>
  <si>
    <t>F2:369685</t>
  </si>
  <si>
    <t>F7:375051</t>
  </si>
  <si>
    <t>F5:267067</t>
  </si>
  <si>
    <t>F5:265566</t>
  </si>
  <si>
    <t>F5:265863</t>
  </si>
  <si>
    <t>F5:265268</t>
  </si>
  <si>
    <t>F5:264971</t>
  </si>
  <si>
    <t>F2:369974</t>
  </si>
  <si>
    <t>F7:376464</t>
  </si>
  <si>
    <t>F7:376572</t>
  </si>
  <si>
    <t>F7:376271</t>
  </si>
  <si>
    <t>F7:374750</t>
  </si>
  <si>
    <t>F3:423027</t>
  </si>
  <si>
    <t>F1:293746</t>
  </si>
  <si>
    <t>F3:422723</t>
  </si>
  <si>
    <t>F5:265898</t>
  </si>
  <si>
    <t>F3:423326</t>
  </si>
  <si>
    <t>F7:374451</t>
  </si>
  <si>
    <t>F7:374149</t>
  </si>
  <si>
    <t>F7:376768</t>
  </si>
  <si>
    <t>F3:423634</t>
  </si>
  <si>
    <t>F7:374450</t>
  </si>
  <si>
    <t>F5:265637</t>
  </si>
  <si>
    <t>F4:370410</t>
  </si>
  <si>
    <t>F5:267875</t>
  </si>
  <si>
    <t>F5:265103</t>
  </si>
  <si>
    <t>F5:266069</t>
  </si>
  <si>
    <t>F5:265776</t>
  </si>
  <si>
    <t>F4:370091</t>
  </si>
  <si>
    <t>F5:264607</t>
  </si>
  <si>
    <t>F1:293444</t>
  </si>
  <si>
    <t>F5:267163</t>
  </si>
  <si>
    <t>F7:375223</t>
  </si>
  <si>
    <t>F5:265235</t>
  </si>
  <si>
    <t>F4:370599</t>
  </si>
  <si>
    <t>F7:375958</t>
  </si>
  <si>
    <t>F5:265374</t>
  </si>
  <si>
    <t>F6:395781</t>
  </si>
  <si>
    <t>F1:302007</t>
  </si>
  <si>
    <t>F6:395464</t>
  </si>
  <si>
    <t>F5:276281</t>
  </si>
  <si>
    <t>F6:396381</t>
  </si>
  <si>
    <t>F5:276895</t>
  </si>
  <si>
    <t>F5:275965</t>
  </si>
  <si>
    <t>F5:275660</t>
  </si>
  <si>
    <t>F2:377766</t>
  </si>
  <si>
    <t>F7:384663</t>
  </si>
  <si>
    <t>F5:275052</t>
  </si>
  <si>
    <t>F4:380182</t>
  </si>
  <si>
    <t>F3:431218</t>
  </si>
  <si>
    <t>F5:277167</t>
  </si>
  <si>
    <t>F5:276589</t>
  </si>
  <si>
    <t>F5:275355</t>
  </si>
  <si>
    <t>F7:386159</t>
  </si>
  <si>
    <t>F2:377493</t>
  </si>
  <si>
    <t>F3:430917</t>
  </si>
  <si>
    <t>F3:431529</t>
  </si>
  <si>
    <t>F6:395156</t>
  </si>
  <si>
    <t>F7:385862</t>
  </si>
  <si>
    <t>F7:385275</t>
  </si>
  <si>
    <t>F5:274745</t>
  </si>
  <si>
    <t>F3:430614</t>
  </si>
  <si>
    <t>F6:394739</t>
  </si>
  <si>
    <t>F6:396687</t>
  </si>
  <si>
    <t>F7:384252</t>
  </si>
  <si>
    <t>F3:431832</t>
  </si>
  <si>
    <t>F3:431080</t>
  </si>
  <si>
    <t>TSQNSELNNMQDLVEDYKK</t>
  </si>
  <si>
    <t>F1:278174</t>
  </si>
  <si>
    <t>BKGD-000023</t>
  </si>
  <si>
    <t>F2:352910</t>
  </si>
  <si>
    <t>F2:352607</t>
  </si>
  <si>
    <t>F2:353223</t>
  </si>
  <si>
    <t>F1:278788</t>
  </si>
  <si>
    <t>F3:402204</t>
  </si>
  <si>
    <t>F3:401609</t>
  </si>
  <si>
    <t>F3:401911</t>
  </si>
  <si>
    <t>F7:351025</t>
  </si>
  <si>
    <t>F7:350020</t>
  </si>
  <si>
    <t>F7:350726</t>
  </si>
  <si>
    <t>F4:344322</t>
  </si>
  <si>
    <t>F7:350441</t>
  </si>
  <si>
    <t>F1:133355</t>
  </si>
  <si>
    <t>F1:133751</t>
  </si>
  <si>
    <t>F1:133374</t>
  </si>
  <si>
    <t>F1:133464</t>
  </si>
  <si>
    <t>F6:528437</t>
  </si>
  <si>
    <t>F6:528133</t>
  </si>
  <si>
    <t>F6:527527</t>
  </si>
  <si>
    <t>F4:516016</t>
  </si>
  <si>
    <t>F6:528740</t>
  </si>
  <si>
    <t>F1:424306</t>
  </si>
  <si>
    <t>F4:515714</t>
  </si>
  <si>
    <t>F4:516320</t>
  </si>
  <si>
    <t>F7:517934</t>
  </si>
  <si>
    <t>F3:563486</t>
  </si>
  <si>
    <t>F7:517330</t>
  </si>
  <si>
    <t>F7:517632</t>
  </si>
  <si>
    <t>F7:517028</t>
  </si>
  <si>
    <t>F3:563788</t>
  </si>
  <si>
    <t>F5:413701</t>
  </si>
  <si>
    <t>F5:414002</t>
  </si>
  <si>
    <t>F5:413396</t>
  </si>
  <si>
    <t>F3:563182</t>
  </si>
  <si>
    <t>F3:564391</t>
  </si>
  <si>
    <t>F3:564090</t>
  </si>
  <si>
    <t>F5:413093</t>
  </si>
  <si>
    <t>F5:414308</t>
  </si>
  <si>
    <t>F5:412789</t>
  </si>
  <si>
    <t>F2:500662</t>
  </si>
  <si>
    <t>F7:516723</t>
  </si>
  <si>
    <t>F5:414611</t>
  </si>
  <si>
    <t>F3:564695</t>
  </si>
  <si>
    <t>F4:515411</t>
  </si>
  <si>
    <t>F3:562876</t>
  </si>
  <si>
    <t>F6:527244</t>
  </si>
  <si>
    <t>F6:529062</t>
  </si>
  <si>
    <t>F3:570757</t>
  </si>
  <si>
    <t>F4:453831</t>
  </si>
  <si>
    <t>F6:468869</t>
  </si>
  <si>
    <t>F6:468264</t>
  </si>
  <si>
    <t>F4:453218</t>
  </si>
  <si>
    <t>F5:350601</t>
  </si>
  <si>
    <t>F6:469176</t>
  </si>
  <si>
    <t>F3:503922</t>
  </si>
  <si>
    <t>F4:453516</t>
  </si>
  <si>
    <t>F5:351221</t>
  </si>
  <si>
    <t>F5:351819</t>
  </si>
  <si>
    <t>F5:350903</t>
  </si>
  <si>
    <t>F6:468446</t>
  </si>
  <si>
    <t>F5:351385</t>
  </si>
  <si>
    <t>F5:352123</t>
  </si>
  <si>
    <t>F5:351533</t>
  </si>
  <si>
    <t>F2:442795</t>
  </si>
  <si>
    <t>F2:443112</t>
  </si>
  <si>
    <t>F2:442504</t>
  </si>
  <si>
    <t>F5:352428</t>
  </si>
  <si>
    <t>F7:458761</t>
  </si>
  <si>
    <t>F3:504238</t>
  </si>
  <si>
    <t>F7:458461</t>
  </si>
  <si>
    <t>F5:350511</t>
  </si>
  <si>
    <t>F7:459052</t>
  </si>
  <si>
    <t>F1:369598</t>
  </si>
  <si>
    <t>F3:504528</t>
  </si>
  <si>
    <t>F5:351222</t>
  </si>
  <si>
    <t>F6:410071</t>
  </si>
  <si>
    <t>F6:409769</t>
  </si>
  <si>
    <t>F6:410681</t>
  </si>
  <si>
    <t>F6:409466</t>
  </si>
  <si>
    <t>F6:411293</t>
  </si>
  <si>
    <t>F6:410991</t>
  </si>
  <si>
    <t>F6:411597</t>
  </si>
  <si>
    <t>F7:401005</t>
  </si>
  <si>
    <t>F7:400700</t>
  </si>
  <si>
    <t>F7:400408</t>
  </si>
  <si>
    <t>F7:400105</t>
  </si>
  <si>
    <t>F6:411908</t>
  </si>
  <si>
    <t>F7:401312</t>
  </si>
  <si>
    <t>F7:399796</t>
  </si>
  <si>
    <t>F5:291802</t>
  </si>
  <si>
    <t>F4:395449</t>
  </si>
  <si>
    <t>F5:292212</t>
  </si>
  <si>
    <t>F5:292523</t>
  </si>
  <si>
    <t>F6:409230</t>
  </si>
  <si>
    <t>F5:293120</t>
  </si>
  <si>
    <t>F7:401611</t>
  </si>
  <si>
    <t>F5:292820</t>
  </si>
  <si>
    <t>F6:411814</t>
  </si>
  <si>
    <t>F6:412224</t>
  </si>
  <si>
    <t>F7:400915</t>
  </si>
  <si>
    <t>F7:400606</t>
  </si>
  <si>
    <t>F6:410992</t>
  </si>
  <si>
    <t>F5:293241</t>
  </si>
  <si>
    <t>F7:417973</t>
  </si>
  <si>
    <t>F7:400301</t>
  </si>
  <si>
    <t>F5:300681</t>
  </si>
  <si>
    <t>F5:300385</t>
  </si>
  <si>
    <t>F5:300277</t>
  </si>
  <si>
    <t>F5:300425</t>
  </si>
  <si>
    <t>F4:403605</t>
  </si>
  <si>
    <t>F6:412865</t>
  </si>
  <si>
    <t>F6:413449</t>
  </si>
  <si>
    <t>F5:295573</t>
  </si>
  <si>
    <t>F6:413166</t>
  </si>
  <si>
    <t>F5:295254</t>
  </si>
  <si>
    <t>F7:403653</t>
  </si>
  <si>
    <t>F3:449380</t>
  </si>
  <si>
    <t>F6:413762</t>
  </si>
  <si>
    <t>F5:294702</t>
  </si>
  <si>
    <t>F4:398065</t>
  </si>
  <si>
    <t>F4:397815</t>
  </si>
  <si>
    <t>F3:450271</t>
  </si>
  <si>
    <t>F5:295894</t>
  </si>
  <si>
    <t>F2:392608</t>
  </si>
  <si>
    <t>F7:403364</t>
  </si>
  <si>
    <t>F3:449685</t>
  </si>
  <si>
    <t>F7:403960</t>
  </si>
  <si>
    <t>F3:449990</t>
  </si>
  <si>
    <t>F4:398148</t>
  </si>
  <si>
    <t>F6:413866</t>
  </si>
  <si>
    <t>F2:211213</t>
  </si>
  <si>
    <t>F2:210909</t>
  </si>
  <si>
    <t>F2:211104</t>
  </si>
  <si>
    <t>F1:138989</t>
  </si>
  <si>
    <t>F1:138687</t>
  </si>
  <si>
    <t>F1:139292</t>
  </si>
  <si>
    <t>F2:211509</t>
  </si>
  <si>
    <t>F1:138183</t>
  </si>
  <si>
    <t>F1:129797</t>
  </si>
  <si>
    <t>F2:200116</t>
  </si>
  <si>
    <t>F1:305132</t>
  </si>
  <si>
    <t>F1:150517</t>
  </si>
  <si>
    <t>F1:151123</t>
  </si>
  <si>
    <t>F1:151724</t>
  </si>
  <si>
    <t>F1:152029</t>
  </si>
  <si>
    <t>F1:151429</t>
  </si>
  <si>
    <t>F1:150213</t>
  </si>
  <si>
    <t>F1:152632</t>
  </si>
  <si>
    <t>F1:152939</t>
  </si>
  <si>
    <t>F1:152336</t>
  </si>
  <si>
    <t>F2:224452</t>
  </si>
  <si>
    <t>F1:153260</t>
  </si>
  <si>
    <t>F2:224151</t>
  </si>
  <si>
    <t>F1:154142</t>
  </si>
  <si>
    <t>F1:158683</t>
  </si>
  <si>
    <t>F1:156967</t>
  </si>
  <si>
    <t>F1:159190</t>
  </si>
  <si>
    <t>F1:157367</t>
  </si>
  <si>
    <t>F1:153335</t>
  </si>
  <si>
    <t>F1:157785</t>
  </si>
  <si>
    <t>F1:162530</t>
  </si>
  <si>
    <t>F2:224749</t>
  </si>
  <si>
    <t>F1:152115</t>
  </si>
  <si>
    <t>F1:169527</t>
  </si>
  <si>
    <t>F1:152437</t>
  </si>
  <si>
    <t>F1:162827</t>
  </si>
  <si>
    <t>F1:165366</t>
  </si>
  <si>
    <t>F1:152116</t>
  </si>
  <si>
    <t>F1:165675</t>
  </si>
  <si>
    <t>F1:170012</t>
  </si>
  <si>
    <t>F1:165980</t>
  </si>
  <si>
    <t>F6:464332</t>
  </si>
  <si>
    <t>F6:463709</t>
  </si>
  <si>
    <t>F4:448253</t>
  </si>
  <si>
    <t>F4:448864</t>
  </si>
  <si>
    <t>F4:448556</t>
  </si>
  <si>
    <t>F5:348049</t>
  </si>
  <si>
    <t>F5:347448</t>
  </si>
  <si>
    <t>F2:441393</t>
  </si>
  <si>
    <t>F5:347747</t>
  </si>
  <si>
    <t>F5:347146</t>
  </si>
  <si>
    <t>F1:365539</t>
  </si>
  <si>
    <t>F5:346538</t>
  </si>
  <si>
    <t>F5:348355</t>
  </si>
  <si>
    <t>F1:366795</t>
  </si>
  <si>
    <t>F5:346838</t>
  </si>
  <si>
    <t>F2:441073</t>
  </si>
  <si>
    <t>F3:498039</t>
  </si>
  <si>
    <t>F1:366434</t>
  </si>
  <si>
    <t>F5:346561</t>
  </si>
  <si>
    <t>F6:464431</t>
  </si>
  <si>
    <t>F3:497327</t>
  </si>
  <si>
    <t>F3:497751</t>
  </si>
  <si>
    <t>F7:452930</t>
  </si>
  <si>
    <t>F3:498969</t>
  </si>
  <si>
    <t>F5:335150</t>
  </si>
  <si>
    <t>F6:451805</t>
  </si>
  <si>
    <t>F6:452096</t>
  </si>
  <si>
    <t>F4:437143</t>
  </si>
  <si>
    <t>F7:441395</t>
  </si>
  <si>
    <t>F3:485640</t>
  </si>
  <si>
    <t>F5:335151</t>
  </si>
  <si>
    <t>F6:451505</t>
  </si>
  <si>
    <t>F6:451905</t>
  </si>
  <si>
    <t>F1:356651</t>
  </si>
  <si>
    <t>F1:356795</t>
  </si>
  <si>
    <t>F2:431544</t>
  </si>
  <si>
    <t>F4:440768</t>
  </si>
  <si>
    <t>F6:455016</t>
  </si>
  <si>
    <t>F3:489856</t>
  </si>
  <si>
    <t>F2:431497</t>
  </si>
  <si>
    <t>F2:432084</t>
  </si>
  <si>
    <t>F1:356506</t>
  </si>
  <si>
    <t>F2:431795</t>
  </si>
  <si>
    <t>F2:432387</t>
  </si>
  <si>
    <t>F7:444716</t>
  </si>
  <si>
    <t>F5:339680</t>
  </si>
  <si>
    <t>F5:339420</t>
  </si>
  <si>
    <t>F2:431689</t>
  </si>
  <si>
    <t>F3:489552</t>
  </si>
  <si>
    <t>F2:432692</t>
  </si>
  <si>
    <t>F4:441070</t>
  </si>
  <si>
    <t>F3:489868</t>
  </si>
  <si>
    <t>F7:444414</t>
  </si>
  <si>
    <t>F2:431195</t>
  </si>
  <si>
    <t>F2:431432</t>
  </si>
  <si>
    <t>F7:444111</t>
  </si>
  <si>
    <t>F6:454714</t>
  </si>
  <si>
    <t>F6:360828</t>
  </si>
  <si>
    <t>F6:361133</t>
  </si>
  <si>
    <t>F6:360530</t>
  </si>
  <si>
    <t>F6:361739</t>
  </si>
  <si>
    <t>F6:360217</t>
  </si>
  <si>
    <t>F4:344838</t>
  </si>
  <si>
    <t>F4:345143</t>
  </si>
  <si>
    <t>F4:345457</t>
  </si>
  <si>
    <t>F4:345776</t>
  </si>
  <si>
    <t>F4:344537</t>
  </si>
  <si>
    <t>F4:344234</t>
  </si>
  <si>
    <t>F6:359921</t>
  </si>
  <si>
    <t>F6:361638</t>
  </si>
  <si>
    <t>F6:360786</t>
  </si>
  <si>
    <t>F4:346069</t>
  </si>
  <si>
    <t>F6:362046</t>
  </si>
  <si>
    <t>F6:360073</t>
  </si>
  <si>
    <t>F4:343956</t>
  </si>
  <si>
    <t>F1:272828</t>
  </si>
  <si>
    <t>F4:344117</t>
  </si>
  <si>
    <t>F6:359616</t>
  </si>
  <si>
    <t>F6:360482</t>
  </si>
  <si>
    <t>F6:359677</t>
  </si>
  <si>
    <t>F4:343641</t>
  </si>
  <si>
    <t>F3:397562</t>
  </si>
  <si>
    <t>F3:396341</t>
  </si>
  <si>
    <t>F3:396956</t>
  </si>
  <si>
    <t>F7:347687</t>
  </si>
  <si>
    <t>F3:395128</t>
  </si>
  <si>
    <t>F3:396038</t>
  </si>
  <si>
    <t>F2:346953</t>
  </si>
  <si>
    <t>F3:395728</t>
  </si>
  <si>
    <t>F4:343338</t>
  </si>
  <si>
    <t>F7:347996</t>
  </si>
  <si>
    <t>F3:396655</t>
  </si>
  <si>
    <t>F3:395431</t>
  </si>
  <si>
    <t>F7:348299</t>
  </si>
  <si>
    <t>F3:394824</t>
  </si>
  <si>
    <t>F3:394529</t>
  </si>
  <si>
    <t>F2:346178</t>
  </si>
  <si>
    <t>F2:346347</t>
  </si>
  <si>
    <t>F2:346657</t>
  </si>
  <si>
    <t>F7:347389</t>
  </si>
  <si>
    <t>F5:237398</t>
  </si>
  <si>
    <t>F2:346259</t>
  </si>
  <si>
    <t>F5:237696</t>
  </si>
  <si>
    <t>F3:397865</t>
  </si>
  <si>
    <t>F3:397258</t>
  </si>
  <si>
    <t>F5:236803</t>
  </si>
  <si>
    <t>F2:348178</t>
  </si>
  <si>
    <t>F3:398177</t>
  </si>
  <si>
    <t>F6:368580</t>
  </si>
  <si>
    <t>F5:237097</t>
  </si>
  <si>
    <t>F5:238314</t>
  </si>
  <si>
    <t>F5:238881</t>
  </si>
  <si>
    <t>F2:347256</t>
  </si>
  <si>
    <t>F5:238008</t>
  </si>
  <si>
    <t>F1:273124</t>
  </si>
  <si>
    <t>F2:347855</t>
  </si>
  <si>
    <t>F5:238613</t>
  </si>
  <si>
    <t>F2:347559</t>
  </si>
  <si>
    <t>F3:402411</t>
  </si>
  <si>
    <t>F2:348488</t>
  </si>
  <si>
    <t>F4:346354</t>
  </si>
  <si>
    <t>F4:343019</t>
  </si>
  <si>
    <t>F7:348620</t>
  </si>
  <si>
    <t>F3:402111</t>
  </si>
  <si>
    <t>F3:398504</t>
  </si>
  <si>
    <t>F5:239216</t>
  </si>
  <si>
    <t>F5:236489</t>
  </si>
  <si>
    <t>F6:359293</t>
  </si>
  <si>
    <t>F6:359776</t>
  </si>
  <si>
    <t>F5:236157</t>
  </si>
  <si>
    <t>F7:347082</t>
  </si>
  <si>
    <t>F5:239077</t>
  </si>
  <si>
    <t>F6:368879</t>
  </si>
  <si>
    <t>F5:237661</t>
  </si>
  <si>
    <t>F2:348802</t>
  </si>
  <si>
    <t>F3:401208</t>
  </si>
  <si>
    <t>F7:348932</t>
  </si>
  <si>
    <t>F6:360531</t>
  </si>
  <si>
    <t>F3:416747</t>
  </si>
  <si>
    <t>F2:349099</t>
  </si>
  <si>
    <t>F3:401823</t>
  </si>
  <si>
    <t>F3:400900</t>
  </si>
  <si>
    <t>F2:348713</t>
  </si>
  <si>
    <t>F3:417059</t>
  </si>
  <si>
    <t>F5:252415</t>
  </si>
  <si>
    <t>F3:341897</t>
  </si>
  <si>
    <t>F3:395017</t>
  </si>
  <si>
    <t>F3:401513</t>
  </si>
  <si>
    <t>F3:400291</t>
  </si>
  <si>
    <t>F3:394713</t>
  </si>
  <si>
    <t>F7:349227</t>
  </si>
  <si>
    <t>F4:355842</t>
  </si>
  <si>
    <t>F7:346780</t>
  </si>
  <si>
    <t>F5:235884</t>
  </si>
  <si>
    <t>F5:239386</t>
  </si>
  <si>
    <t>F5:251814</t>
  </si>
  <si>
    <t>F5:236900</t>
  </si>
  <si>
    <t>F3:398602</t>
  </si>
  <si>
    <t>F2:348152</t>
  </si>
  <si>
    <t>F3:402728</t>
  </si>
  <si>
    <t>F3:398806</t>
  </si>
  <si>
    <t>F3:341590</t>
  </si>
  <si>
    <t>F2:299280</t>
  </si>
  <si>
    <t>F3:342209</t>
  </si>
  <si>
    <t>F6:361234</t>
  </si>
  <si>
    <t>F5:238614</t>
  </si>
  <si>
    <t>F3:394409</t>
  </si>
  <si>
    <t>F3:417365</t>
  </si>
  <si>
    <t>F7:349527</t>
  </si>
  <si>
    <t>F2:352224</t>
  </si>
  <si>
    <t>F2:299228</t>
  </si>
  <si>
    <t>F3:341206</t>
  </si>
  <si>
    <t>F7:346484</t>
  </si>
  <si>
    <t>F7:348933</t>
  </si>
  <si>
    <t>F2:352817</t>
  </si>
  <si>
    <t>F3:336968</t>
  </si>
  <si>
    <t>F5:252716</t>
  </si>
  <si>
    <t>F3:342512</t>
  </si>
  <si>
    <t>F3:400597</t>
  </si>
  <si>
    <t>F2:352032</t>
  </si>
  <si>
    <t>F2:348989</t>
  </si>
  <si>
    <t>F2:352150</t>
  </si>
  <si>
    <t>F2:351296</t>
  </si>
  <si>
    <t>F5:235568</t>
  </si>
  <si>
    <t>F3:402087</t>
  </si>
  <si>
    <t>F2:349782</t>
  </si>
  <si>
    <t>F3:337266</t>
  </si>
  <si>
    <t>F3:390725</t>
  </si>
  <si>
    <t>F2:349310</t>
  </si>
  <si>
    <t>F2:350084</t>
  </si>
  <si>
    <t>F2:352151</t>
  </si>
  <si>
    <t>F2:355163</t>
  </si>
  <si>
    <t>F4:380075</t>
  </si>
  <si>
    <t>F4:380691</t>
  </si>
  <si>
    <t>F4:379471</t>
  </si>
  <si>
    <t>F3:432519</t>
  </si>
  <si>
    <t>F3:433125</t>
  </si>
  <si>
    <t>F3:432829</t>
  </si>
  <si>
    <t>F5:276390</t>
  </si>
  <si>
    <t>F3:432221</t>
  </si>
  <si>
    <t>F5:276081</t>
  </si>
  <si>
    <t>F5:276680</t>
  </si>
  <si>
    <t>F2:378274</t>
  </si>
  <si>
    <t>F5:276985</t>
  </si>
  <si>
    <t>F5:275765</t>
  </si>
  <si>
    <t>F3:433427</t>
  </si>
  <si>
    <t>F6:396287</t>
  </si>
  <si>
    <t>F6:395995</t>
  </si>
  <si>
    <t>F6:396592</t>
  </si>
  <si>
    <t>F3:431924</t>
  </si>
  <si>
    <t>F4:403325</t>
  </si>
  <si>
    <t>F6:418479</t>
  </si>
  <si>
    <t>F4:403937</t>
  </si>
  <si>
    <t>F3:453496</t>
  </si>
  <si>
    <t>F3:454104</t>
  </si>
  <si>
    <t>F3:453801</t>
  </si>
  <si>
    <t>F3:454410</t>
  </si>
  <si>
    <t>F4:403027</t>
  </si>
  <si>
    <t>F3:453194</t>
  </si>
  <si>
    <t>F2:398563</t>
  </si>
  <si>
    <t>F3:454716</t>
  </si>
  <si>
    <t>F4:402716</t>
  </si>
  <si>
    <t>F3:455027</t>
  </si>
  <si>
    <t>F5:301094</t>
  </si>
  <si>
    <t>F2:398253</t>
  </si>
  <si>
    <t>F6:417871</t>
  </si>
  <si>
    <t>F6:418800</t>
  </si>
  <si>
    <t>F2:398883</t>
  </si>
  <si>
    <t>F5:300712</t>
  </si>
  <si>
    <t>F5:300420</t>
  </si>
  <si>
    <t>F1:323543</t>
  </si>
  <si>
    <t>F4:403326</t>
  </si>
  <si>
    <t>F3:455225</t>
  </si>
  <si>
    <t>F1:323845</t>
  </si>
  <si>
    <t>F4:404332</t>
  </si>
  <si>
    <t>F6:482988</t>
  </si>
  <si>
    <t>F6:482078</t>
  </si>
  <si>
    <t>F6:483591</t>
  </si>
  <si>
    <t>F6:482379</t>
  </si>
  <si>
    <t>F6:481774</t>
  </si>
  <si>
    <t>F6:483898</t>
  </si>
  <si>
    <t>F4:469755</t>
  </si>
  <si>
    <t>F6:482685</t>
  </si>
  <si>
    <t>F7:471473</t>
  </si>
  <si>
    <t>F7:471778</t>
  </si>
  <si>
    <t>F7:472383</t>
  </si>
  <si>
    <t>F7:470868</t>
  </si>
  <si>
    <t>F6:484509</t>
  </si>
  <si>
    <t>F7:470565</t>
  </si>
  <si>
    <t>F6:484806</t>
  </si>
  <si>
    <t>F6:481474</t>
  </si>
  <si>
    <t>F7:471171</t>
  </si>
  <si>
    <t>F4:469455</t>
  </si>
  <si>
    <t>F7:472081</t>
  </si>
  <si>
    <t>F7:472683</t>
  </si>
  <si>
    <t>F6:485112</t>
  </si>
  <si>
    <t>F5:367547</t>
  </si>
  <si>
    <t>F5:367851</t>
  </si>
  <si>
    <t>F5:368153</t>
  </si>
  <si>
    <t>F6:484203</t>
  </si>
  <si>
    <t>F4:469154</t>
  </si>
  <si>
    <t>F5:366937</t>
  </si>
  <si>
    <t>F5:367245</t>
  </si>
  <si>
    <t>F5:366633</t>
  </si>
  <si>
    <t>F5:368764</t>
  </si>
  <si>
    <t>F6:493702</t>
  </si>
  <si>
    <t>F5:366330</t>
  </si>
  <si>
    <t>F5:368460</t>
  </si>
  <si>
    <t>F7:476422</t>
  </si>
  <si>
    <t>F7:476929</t>
  </si>
  <si>
    <t>F7:471679</t>
  </si>
  <si>
    <t>F7:471987</t>
  </si>
  <si>
    <t>F4:469654</t>
  </si>
  <si>
    <t>F7:485515</t>
  </si>
  <si>
    <t>F6:497334</t>
  </si>
  <si>
    <t>F6:496726</t>
  </si>
  <si>
    <t>F7:485817</t>
  </si>
  <si>
    <t>F7:484924</t>
  </si>
  <si>
    <t>F6:496462</t>
  </si>
  <si>
    <t>F6:496936</t>
  </si>
  <si>
    <t>F5:380527</t>
  </si>
  <si>
    <t>F4:482817</t>
  </si>
  <si>
    <t>F6:497641</t>
  </si>
  <si>
    <t>F6:496624</t>
  </si>
  <si>
    <t>F6:446964</t>
  </si>
  <si>
    <t>F6:446630</t>
  </si>
  <si>
    <t>F7:436453</t>
  </si>
  <si>
    <t>F4:431686</t>
  </si>
  <si>
    <t>F5:330280</t>
  </si>
  <si>
    <t>F7:436736</t>
  </si>
  <si>
    <t>F5:329903</t>
  </si>
  <si>
    <t>F5:329775</t>
  </si>
  <si>
    <t>F7:437040</t>
  </si>
  <si>
    <t>F6:447273</t>
  </si>
  <si>
    <t>F5:329702</t>
  </si>
  <si>
    <t>F5:329603</t>
  </si>
  <si>
    <t>F5:330209</t>
  </si>
  <si>
    <t>F7:437236</t>
  </si>
  <si>
    <t>F4:503995</t>
  </si>
  <si>
    <t>F4:503690</t>
  </si>
  <si>
    <t>F4:504296</t>
  </si>
  <si>
    <t>F3:551969</t>
  </si>
  <si>
    <t>F3:551361</t>
  </si>
  <si>
    <t>F3:551665</t>
  </si>
  <si>
    <t>F2:491369</t>
  </si>
  <si>
    <t>F2:491674</t>
  </si>
  <si>
    <t>F4:503387</t>
  </si>
  <si>
    <t>F6:516113</t>
  </si>
  <si>
    <t>F5:401480</t>
  </si>
  <si>
    <t>F3:552273</t>
  </si>
  <si>
    <t>F1:415721</t>
  </si>
  <si>
    <t>F2:491976</t>
  </si>
  <si>
    <t>F2:491066</t>
  </si>
  <si>
    <t>F5:401781</t>
  </si>
  <si>
    <t>F2:492278</t>
  </si>
  <si>
    <t>F7:505316</t>
  </si>
  <si>
    <t>F1:416022</t>
  </si>
  <si>
    <t>F3:551059</t>
  </si>
  <si>
    <t>F7:505407</t>
  </si>
  <si>
    <t>F6:471288</t>
  </si>
  <si>
    <t>F6:471886</t>
  </si>
  <si>
    <t>F7:460370</t>
  </si>
  <si>
    <t>F5:355023</t>
  </si>
  <si>
    <t>F5:355323</t>
  </si>
  <si>
    <t>F5:354429</t>
  </si>
  <si>
    <t>F6:472188</t>
  </si>
  <si>
    <t>F5:354731</t>
  </si>
  <si>
    <t>F6:470978</t>
  </si>
  <si>
    <t>F5:354125</t>
  </si>
  <si>
    <t>F6:471729</t>
  </si>
  <si>
    <t>F1:219299</t>
  </si>
  <si>
    <t>F2:293569</t>
  </si>
  <si>
    <t>F2:293536</t>
  </si>
  <si>
    <t>F6:459655</t>
  </si>
  <si>
    <t>F4:444202</t>
  </si>
  <si>
    <t>F6:459072</t>
  </si>
  <si>
    <t>F6:458768</t>
  </si>
  <si>
    <t>F6:458455</t>
  </si>
  <si>
    <t>F4:444613</t>
  </si>
  <si>
    <t>F4:444917</t>
  </si>
  <si>
    <t>F4:444314</t>
  </si>
  <si>
    <t>F4:445532</t>
  </si>
  <si>
    <t>F4:444007</t>
  </si>
  <si>
    <t>F4:445225</t>
  </si>
  <si>
    <t>F6:459959</t>
  </si>
  <si>
    <t>F4:443712</t>
  </si>
  <si>
    <t>F7:447942</t>
  </si>
  <si>
    <t>F4:445837</t>
  </si>
  <si>
    <t>F7:448249</t>
  </si>
  <si>
    <t>F7:448547</t>
  </si>
  <si>
    <t>F4:446141</t>
  </si>
  <si>
    <t>F4:443414</t>
  </si>
  <si>
    <t>F7:448847</t>
  </si>
  <si>
    <t>F1:362423</t>
  </si>
  <si>
    <t>F4:446742</t>
  </si>
  <si>
    <t>F4:460263</t>
  </si>
  <si>
    <t>F4:453396</t>
  </si>
  <si>
    <t>F5:342915</t>
  </si>
  <si>
    <t>F5:343215</t>
  </si>
  <si>
    <t>F7:447535</t>
  </si>
  <si>
    <t>F3:493614</t>
  </si>
  <si>
    <t>F5:343520</t>
  </si>
  <si>
    <t>F5:343826</t>
  </si>
  <si>
    <t>F4:450974</t>
  </si>
  <si>
    <t>F5:344141</t>
  </si>
  <si>
    <t>F7:447675</t>
  </si>
  <si>
    <t>F5:344425</t>
  </si>
  <si>
    <t>F6:458158</t>
  </si>
  <si>
    <t>F4:446442</t>
  </si>
  <si>
    <t>F7:448278</t>
  </si>
  <si>
    <t>F7:447839</t>
  </si>
  <si>
    <t>F5:344745</t>
  </si>
  <si>
    <t>F5:342620</t>
  </si>
  <si>
    <t>F3:493311</t>
  </si>
  <si>
    <t>F1:362090</t>
  </si>
  <si>
    <t>F2:437672</t>
  </si>
  <si>
    <t>F2:437370</t>
  </si>
  <si>
    <t>F4:447351</t>
  </si>
  <si>
    <t>F5:342313</t>
  </si>
  <si>
    <t>F4:447129</t>
  </si>
  <si>
    <t>F4:447659</t>
  </si>
  <si>
    <t>F2:437966</t>
  </si>
  <si>
    <t>F5:346534</t>
  </si>
  <si>
    <t>F7:448250</t>
  </si>
  <si>
    <t>F3:493923</t>
  </si>
  <si>
    <t>F7:448548</t>
  </si>
  <si>
    <t>F7:449155</t>
  </si>
  <si>
    <t>F5:345928</t>
  </si>
  <si>
    <t>F4:447043</t>
  </si>
  <si>
    <t>F4:454303</t>
  </si>
  <si>
    <t>F5:345059</t>
  </si>
  <si>
    <t>F7:448848</t>
  </si>
  <si>
    <t>F7:449455</t>
  </si>
  <si>
    <t>F6:460284</t>
  </si>
  <si>
    <t>F4:453095</t>
  </si>
  <si>
    <t>F4:460463</t>
  </si>
  <si>
    <t>F5:345352</t>
  </si>
  <si>
    <t>F4:460187</t>
  </si>
  <si>
    <t>F3:493029</t>
  </si>
  <si>
    <t>F6:459758</t>
  </si>
  <si>
    <t>F4:450365</t>
  </si>
  <si>
    <t>F5:345640</t>
  </si>
  <si>
    <t>F4:448252</t>
  </si>
  <si>
    <t>F5:346866</t>
  </si>
  <si>
    <t>F6:460566</t>
  </si>
  <si>
    <t>F5:359260</t>
  </si>
  <si>
    <t>F4:459979</t>
  </si>
  <si>
    <t>F5:358974</t>
  </si>
  <si>
    <t>F7:447381</t>
  </si>
  <si>
    <t>F5:347481</t>
  </si>
  <si>
    <t>F4:459860</t>
  </si>
  <si>
    <t>F4:460780</t>
  </si>
  <si>
    <t>F6:472905</t>
  </si>
  <si>
    <t>F7:447866</t>
  </si>
  <si>
    <t>F3:494232</t>
  </si>
  <si>
    <t>F4:447954</t>
  </si>
  <si>
    <t>F7:449156</t>
  </si>
  <si>
    <t>F3:494523</t>
  </si>
  <si>
    <t>F5:346242</t>
  </si>
  <si>
    <t>F2:437061</t>
  </si>
  <si>
    <t>F1:363003</t>
  </si>
  <si>
    <t>F6:460261</t>
  </si>
  <si>
    <t>F3:493995</t>
  </si>
  <si>
    <t>F5:352090</t>
  </si>
  <si>
    <t>F4:452790</t>
  </si>
  <si>
    <t>F2:438259</t>
  </si>
  <si>
    <t>F6:465816</t>
  </si>
  <si>
    <t>F2:438565</t>
  </si>
  <si>
    <t>F7:447536</t>
  </si>
  <si>
    <t>F4:454606</t>
  </si>
  <si>
    <t>F5:359563</t>
  </si>
  <si>
    <t>F3:494301</t>
  </si>
  <si>
    <t>F5:349161</t>
  </si>
  <si>
    <t>F5:359382</t>
  </si>
  <si>
    <t>F7:447559</t>
  </si>
  <si>
    <t>F3:508643</t>
  </si>
  <si>
    <t>F5:347196</t>
  </si>
  <si>
    <t>F4:453745</t>
  </si>
  <si>
    <t>F7:450161</t>
  </si>
  <si>
    <t>F1:361838</t>
  </si>
  <si>
    <t>F4:474501</t>
  </si>
  <si>
    <t>F5:348481</t>
  </si>
  <si>
    <t>F7:461998</t>
  </si>
  <si>
    <t>F2:437130</t>
  </si>
  <si>
    <t>F5:351789</t>
  </si>
  <si>
    <t>F4:453699</t>
  </si>
  <si>
    <t>F5:349308</t>
  </si>
  <si>
    <t>F5:351553</t>
  </si>
  <si>
    <t>F7:428452</t>
  </si>
  <si>
    <t>F7:449759</t>
  </si>
  <si>
    <t>F4:450670</t>
  </si>
  <si>
    <t>F5:352240</t>
  </si>
  <si>
    <t>F4:451273</t>
  </si>
  <si>
    <t>F4:453340</t>
  </si>
  <si>
    <t>F5:352800</t>
  </si>
  <si>
    <t>F3:492724</t>
  </si>
  <si>
    <t>F6:465452</t>
  </si>
  <si>
    <t>F3:508365</t>
  </si>
  <si>
    <t>F5:353910</t>
  </si>
  <si>
    <t>F3:428453</t>
  </si>
  <si>
    <t>F4:450598</t>
  </si>
  <si>
    <t>F5:345248</t>
  </si>
  <si>
    <t>F5:352395</t>
  </si>
  <si>
    <t>F1:294420</t>
  </si>
  <si>
    <t>F2:370173</t>
  </si>
  <si>
    <t>F2:368893</t>
  </si>
  <si>
    <t>F3:422837</t>
  </si>
  <si>
    <t>F1:297083</t>
  </si>
  <si>
    <t>F1:297672</t>
  </si>
  <si>
    <t>F1:292472</t>
  </si>
  <si>
    <t>F1:297998</t>
  </si>
  <si>
    <t>F1:296836</t>
  </si>
  <si>
    <t>F4:372093</t>
  </si>
  <si>
    <t>F1:292144</t>
  </si>
  <si>
    <t>F1:296972</t>
  </si>
  <si>
    <t>F2:372730</t>
  </si>
  <si>
    <t>F2:373028</t>
  </si>
  <si>
    <t>F2:372637</t>
  </si>
  <si>
    <t>F5:267374</t>
  </si>
  <si>
    <t>F5:267678</t>
  </si>
  <si>
    <t>F5:268205</t>
  </si>
  <si>
    <t>F1:298429</t>
  </si>
  <si>
    <t>F1:291836</t>
  </si>
  <si>
    <t>F6:380385</t>
  </si>
  <si>
    <t>F1:288660</t>
  </si>
  <si>
    <t>F4:364119</t>
  </si>
  <si>
    <t>F4:364426</t>
  </si>
  <si>
    <t>F7:367045</t>
  </si>
  <si>
    <t>F7:367655</t>
  </si>
  <si>
    <t>F7:367351</t>
  </si>
  <si>
    <t>F4:364735</t>
  </si>
  <si>
    <t>F4:365038</t>
  </si>
  <si>
    <t>F6:380086</t>
  </si>
  <si>
    <t>F2:364109</t>
  </si>
  <si>
    <t>F7:368466</t>
  </si>
  <si>
    <t>F7:367966</t>
  </si>
  <si>
    <t>F3:417035</t>
  </si>
  <si>
    <t>F5:257664</t>
  </si>
  <si>
    <t>F5:258580</t>
  </si>
  <si>
    <t>F5:258884</t>
  </si>
  <si>
    <t>F7:366190</t>
  </si>
  <si>
    <t>F3:417648</t>
  </si>
  <si>
    <t>F6:380318</t>
  </si>
  <si>
    <t>F4:364457</t>
  </si>
  <si>
    <t>F6:379680</t>
  </si>
  <si>
    <t>F7:366453</t>
  </si>
  <si>
    <t>F3:417343</t>
  </si>
  <si>
    <t>F5:259191</t>
  </si>
  <si>
    <t>F6:379817</t>
  </si>
  <si>
    <t>F4:364348</t>
  </si>
  <si>
    <t>F7:366042</t>
  </si>
  <si>
    <t>F4:365079</t>
  </si>
  <si>
    <t>F5:258708</t>
  </si>
  <si>
    <t>F3:417846</t>
  </si>
  <si>
    <t>F6:292757</t>
  </si>
  <si>
    <t>F6:292455</t>
  </si>
  <si>
    <t>F6:294860</t>
  </si>
  <si>
    <t>F6:295463</t>
  </si>
  <si>
    <t>F6:296681</t>
  </si>
  <si>
    <t>F6:295766</t>
  </si>
  <si>
    <t>F6:294248</t>
  </si>
  <si>
    <t>F6:294552</t>
  </si>
  <si>
    <t>F6:293350</t>
  </si>
  <si>
    <t>F6:293650</t>
  </si>
  <si>
    <t>F6:296377</t>
  </si>
  <si>
    <t>F6:293954</t>
  </si>
  <si>
    <t>F6:293037</t>
  </si>
  <si>
    <t>F6:295160</t>
  </si>
  <si>
    <t>F6:292529</t>
  </si>
  <si>
    <t>F6:297584</t>
  </si>
  <si>
    <t>F7:108768</t>
  </si>
  <si>
    <t>F7:254956</t>
  </si>
  <si>
    <t>F7:260715</t>
  </si>
  <si>
    <t>F7:259206</t>
  </si>
  <si>
    <t>F7:261927</t>
  </si>
  <si>
    <t>F7:254048</t>
  </si>
  <si>
    <t>F6:294861</t>
  </si>
  <si>
    <t>F7:259815</t>
  </si>
  <si>
    <t>F7:264342</t>
  </si>
  <si>
    <t>F7:252834</t>
  </si>
  <si>
    <t>F7:257385</t>
  </si>
  <si>
    <t>F6:296981</t>
  </si>
  <si>
    <t>F6:298183</t>
  </si>
  <si>
    <t>F7:256483</t>
  </si>
  <si>
    <t>F7:217990</t>
  </si>
  <si>
    <t>F7:248587</t>
  </si>
  <si>
    <t>F7:252529</t>
  </si>
  <si>
    <t>F7:250100</t>
  </si>
  <si>
    <t>F6:296074</t>
  </si>
  <si>
    <t>F7:258296</t>
  </si>
  <si>
    <t>F7:251940</t>
  </si>
  <si>
    <t>F7:250402</t>
  </si>
  <si>
    <t>F7:249792</t>
  </si>
  <si>
    <t>F7:253745</t>
  </si>
  <si>
    <t>F7:249195</t>
  </si>
  <si>
    <t>F7:264957</t>
  </si>
  <si>
    <t>F7:241618</t>
  </si>
  <si>
    <t>F7:260414</t>
  </si>
  <si>
    <t>F7:234658</t>
  </si>
  <si>
    <t>F7:257080</t>
  </si>
  <si>
    <t>F7:259510</t>
  </si>
  <si>
    <t>F7:241922</t>
  </si>
  <si>
    <t>F7:258598</t>
  </si>
  <si>
    <t>F7:243438</t>
  </si>
  <si>
    <t>F7:256777</t>
  </si>
  <si>
    <t>F6:293847</t>
  </si>
  <si>
    <t>F2:303419</t>
  </si>
  <si>
    <t>F7:256175</t>
  </si>
  <si>
    <t>F1:228893</t>
  </si>
  <si>
    <t>F7:258906</t>
  </si>
  <si>
    <t>F7:261325</t>
  </si>
  <si>
    <t>F7:265566</t>
  </si>
  <si>
    <t>F7:252234</t>
  </si>
  <si>
    <t>F7:263442</t>
  </si>
  <si>
    <t>F7:250715</t>
  </si>
  <si>
    <t>F7:242532</t>
  </si>
  <si>
    <t>F7:267077</t>
  </si>
  <si>
    <t>F7:243746</t>
  </si>
  <si>
    <t>F7:246773</t>
  </si>
  <si>
    <t>F7:254648</t>
  </si>
  <si>
    <t>F7:266770</t>
  </si>
  <si>
    <t>F7:254346</t>
  </si>
  <si>
    <t>F7:238588</t>
  </si>
  <si>
    <t>F7:253128</t>
  </si>
  <si>
    <t>F7:236171</t>
  </si>
  <si>
    <t>F7:246168</t>
  </si>
  <si>
    <t>F7:245864</t>
  </si>
  <si>
    <t>F7:249487</t>
  </si>
  <si>
    <t>F7:255566</t>
  </si>
  <si>
    <t>F2:303114</t>
  </si>
  <si>
    <t>F7:238899</t>
  </si>
  <si>
    <t>F7:255873</t>
  </si>
  <si>
    <t>F7:247987</t>
  </si>
  <si>
    <t>F7:265875</t>
  </si>
  <si>
    <t>F7:236778</t>
  </si>
  <si>
    <t>F7:218302</t>
  </si>
  <si>
    <t>F7:262845</t>
  </si>
  <si>
    <t>F7:244655</t>
  </si>
  <si>
    <t>F3:348358</t>
  </si>
  <si>
    <t>F7:265271</t>
  </si>
  <si>
    <t>F7:233144</t>
  </si>
  <si>
    <t>F7:260112</t>
  </si>
  <si>
    <t>F7:242836</t>
  </si>
  <si>
    <t>F4:262530</t>
  </si>
  <si>
    <t>F7:235265</t>
  </si>
  <si>
    <t>F7:246469</t>
  </si>
  <si>
    <t>F7:236476</t>
  </si>
  <si>
    <t>F7:263742</t>
  </si>
  <si>
    <t>F7:242227</t>
  </si>
  <si>
    <t>F7:251322</t>
  </si>
  <si>
    <t>F7:267388</t>
  </si>
  <si>
    <t>F7:257990</t>
  </si>
  <si>
    <t>F7:244351</t>
  </si>
  <si>
    <t>F7:262534</t>
  </si>
  <si>
    <t>F7:255258</t>
  </si>
  <si>
    <t>F7:226171</t>
  </si>
  <si>
    <t>F7:266169</t>
  </si>
  <si>
    <t>F4:261525</t>
  </si>
  <si>
    <t>F7:230110</t>
  </si>
  <si>
    <t>F7:251020</t>
  </si>
  <si>
    <t>F7:235562</t>
  </si>
  <si>
    <t>F7:234958</t>
  </si>
  <si>
    <t>F7:243138</t>
  </si>
  <si>
    <t>F7:239801</t>
  </si>
  <si>
    <t>F6:295552</t>
  </si>
  <si>
    <t>F7:214844</t>
  </si>
  <si>
    <t>F7:251632</t>
  </si>
  <si>
    <t>F6:298493</t>
  </si>
  <si>
    <t>F7:269207</t>
  </si>
  <si>
    <t>F7:261019</t>
  </si>
  <si>
    <t>F7:233444</t>
  </si>
  <si>
    <t>F7:253436</t>
  </si>
  <si>
    <t>F7:241314</t>
  </si>
  <si>
    <t>F7:245261</t>
  </si>
  <si>
    <t>F7:244953</t>
  </si>
  <si>
    <t>F7:248286</t>
  </si>
  <si>
    <t>F7:266473</t>
  </si>
  <si>
    <t>F7:233744</t>
  </si>
  <si>
    <t>F7:239502</t>
  </si>
  <si>
    <t>F7:241020</t>
  </si>
  <si>
    <t>F7:261629</t>
  </si>
  <si>
    <t>F7:263142</t>
  </si>
  <si>
    <t>F7:320802</t>
  </si>
  <si>
    <t>F7:221317</t>
  </si>
  <si>
    <t>F7:262230</t>
  </si>
  <si>
    <t>F7:237078</t>
  </si>
  <si>
    <t>F7:240719</t>
  </si>
  <si>
    <t>F7:268293</t>
  </si>
  <si>
    <t>F7:240409</t>
  </si>
  <si>
    <t>F7:231932</t>
  </si>
  <si>
    <t>F7:229502</t>
  </si>
  <si>
    <t>F7:216971</t>
  </si>
  <si>
    <t>F1:229052</t>
  </si>
  <si>
    <t>F7:227386</t>
  </si>
  <si>
    <t>F7:270817</t>
  </si>
  <si>
    <t>F7:247382</t>
  </si>
  <si>
    <t>F7:268594</t>
  </si>
  <si>
    <t>F7:228291</t>
  </si>
  <si>
    <t>F6:297286</t>
  </si>
  <si>
    <t>F7:240108</t>
  </si>
  <si>
    <t>F7:247075</t>
  </si>
  <si>
    <t>F4:261218</t>
  </si>
  <si>
    <t>F7:220724</t>
  </si>
  <si>
    <t>F7:230418</t>
  </si>
  <si>
    <t>F7:237984</t>
  </si>
  <si>
    <t>F7:253746</t>
  </si>
  <si>
    <t>F7:226782</t>
  </si>
  <si>
    <t>F3:346841</t>
  </si>
  <si>
    <t>F3:348667</t>
  </si>
  <si>
    <t>F7:245561</t>
  </si>
  <si>
    <t>F7:269505</t>
  </si>
  <si>
    <t>F7:267988</t>
  </si>
  <si>
    <t>F7:227686</t>
  </si>
  <si>
    <t>F6:297889</t>
  </si>
  <si>
    <t>F7:205853</t>
  </si>
  <si>
    <t>F7:268999</t>
  </si>
  <si>
    <t>F7:258990</t>
  </si>
  <si>
    <t>F7:210511</t>
  </si>
  <si>
    <t>F7:264651</t>
  </si>
  <si>
    <t>F7:227084</t>
  </si>
  <si>
    <t>F7:264039</t>
  </si>
  <si>
    <t>F6:292833</t>
  </si>
  <si>
    <t>F6:294553</t>
  </si>
  <si>
    <t>F7:225259</t>
  </si>
  <si>
    <t>F7:247689</t>
  </si>
  <si>
    <t>F7:234044</t>
  </si>
  <si>
    <t>F4:260918</t>
  </si>
  <si>
    <t>F7:239196</t>
  </si>
  <si>
    <t>F7:244049</t>
  </si>
  <si>
    <t>F7:220421</t>
  </si>
  <si>
    <t>F7:207475</t>
  </si>
  <si>
    <t>F7:238289</t>
  </si>
  <si>
    <t>F7:229809</t>
  </si>
  <si>
    <t>F7:228599</t>
  </si>
  <si>
    <t>F7:231621</t>
  </si>
  <si>
    <t>F2:303720</t>
  </si>
  <si>
    <t>F7:257686</t>
  </si>
  <si>
    <t>F7:227985</t>
  </si>
  <si>
    <t>F7:320498</t>
  </si>
  <si>
    <t>F7:237690</t>
  </si>
  <si>
    <t>F7:234346</t>
  </si>
  <si>
    <t>F7:223149</t>
  </si>
  <si>
    <t>F7:268898</t>
  </si>
  <si>
    <t>F7:209594</t>
  </si>
  <si>
    <t>F7:204751</t>
  </si>
  <si>
    <t>F7:202517</t>
  </si>
  <si>
    <t>F7:222236</t>
  </si>
  <si>
    <t>F6:298792</t>
  </si>
  <si>
    <t>F7:231318</t>
  </si>
  <si>
    <t>F7:221626</t>
  </si>
  <si>
    <t>F4:260612</t>
  </si>
  <si>
    <t>F7:264958</t>
  </si>
  <si>
    <t>F7:231021</t>
  </si>
  <si>
    <t>F7:213035</t>
  </si>
  <si>
    <t>F7:211812</t>
  </si>
  <si>
    <t>F7:203536</t>
  </si>
  <si>
    <t>F7:235870</t>
  </si>
  <si>
    <t>F7:218596</t>
  </si>
  <si>
    <t>F7:216666</t>
  </si>
  <si>
    <t>F7:212424</t>
  </si>
  <si>
    <t>F7:214240</t>
  </si>
  <si>
    <t>F7:224957</t>
  </si>
  <si>
    <t>F7:248898</t>
  </si>
  <si>
    <t>F7:222844</t>
  </si>
  <si>
    <t>F7:221020</t>
  </si>
  <si>
    <t>F7:223756</t>
  </si>
  <si>
    <t>F7:237386</t>
  </si>
  <si>
    <t>F6:295239</t>
  </si>
  <si>
    <t>F7:208382</t>
  </si>
  <si>
    <t>F7:225870</t>
  </si>
  <si>
    <t>F7:208682</t>
  </si>
  <si>
    <t>F7:211209</t>
  </si>
  <si>
    <t>F7:206867</t>
  </si>
  <si>
    <t>F7:219804</t>
  </si>
  <si>
    <t>F7:218895</t>
  </si>
  <si>
    <t>F7:224055</t>
  </si>
  <si>
    <t>F7:223446</t>
  </si>
  <si>
    <t>F7:229205</t>
  </si>
  <si>
    <t>F7:270732</t>
  </si>
  <si>
    <t>F7:269833</t>
  </si>
  <si>
    <t>F7:230718</t>
  </si>
  <si>
    <t>F7:270429</t>
  </si>
  <si>
    <t>F7:213339</t>
  </si>
  <si>
    <t>F7:228904</t>
  </si>
  <si>
    <t>F7:232536</t>
  </si>
  <si>
    <t>F7:224356</t>
  </si>
  <si>
    <t>F7:210205</t>
  </si>
  <si>
    <t>F7:221934</t>
  </si>
  <si>
    <t>F7:226483</t>
  </si>
  <si>
    <t>F7:245352</t>
  </si>
  <si>
    <t>F7:212119</t>
  </si>
  <si>
    <t>F7:225568</t>
  </si>
  <si>
    <t>F7:222541</t>
  </si>
  <si>
    <t>F7:214545</t>
  </si>
  <si>
    <t>F7:232841</t>
  </si>
  <si>
    <t>F7:216061</t>
  </si>
  <si>
    <t>F7:200809</t>
  </si>
  <si>
    <t>F7:232238</t>
  </si>
  <si>
    <t>F7:210814</t>
  </si>
  <si>
    <t>F7:219506</t>
  </si>
  <si>
    <t>F4:261926</t>
  </si>
  <si>
    <t>F7:204035</t>
  </si>
  <si>
    <t>F6:294249</t>
  </si>
  <si>
    <t>F7:320803</t>
  </si>
  <si>
    <t>F7:219205</t>
  </si>
  <si>
    <t>F7:216364</t>
  </si>
  <si>
    <t>F7:217279</t>
  </si>
  <si>
    <t>F7:213639</t>
  </si>
  <si>
    <t>F7:204337</t>
  </si>
  <si>
    <t>F7:272537</t>
  </si>
  <si>
    <t>F7:220113</t>
  </si>
  <si>
    <t>F7:215150</t>
  </si>
  <si>
    <t>F7:215757</t>
  </si>
  <si>
    <t>F7:273362</t>
  </si>
  <si>
    <t>F7:199184</t>
  </si>
  <si>
    <t>F6:293435</t>
  </si>
  <si>
    <t>F6:296581</t>
  </si>
  <si>
    <t>F7:209899</t>
  </si>
  <si>
    <t>F6:295868</t>
  </si>
  <si>
    <t>F7:320198</t>
  </si>
  <si>
    <t>F7:211515</t>
  </si>
  <si>
    <t>F6:326459</t>
  </si>
  <si>
    <t>F7:272248</t>
  </si>
  <si>
    <t>F7:271034</t>
  </si>
  <si>
    <t>F7:207173</t>
  </si>
  <si>
    <t>F7:270125</t>
  </si>
  <si>
    <t>F7:332118</t>
  </si>
  <si>
    <t>F7:206460</t>
  </si>
  <si>
    <t>F7:205550</t>
  </si>
  <si>
    <t>F7:320199</t>
  </si>
  <si>
    <t>F7:206157</t>
  </si>
  <si>
    <t>F7:257179</t>
  </si>
  <si>
    <t>F7:259400</t>
  </si>
  <si>
    <t>F7:332421</t>
  </si>
  <si>
    <t>F7:271017</t>
  </si>
  <si>
    <t>F7:257991</t>
  </si>
  <si>
    <t>F7:258297</t>
  </si>
  <si>
    <t>F7:252023</t>
  </si>
  <si>
    <t>F7:201113</t>
  </si>
  <si>
    <t>F7:253326</t>
  </si>
  <si>
    <t>F6:296162</t>
  </si>
  <si>
    <t>F6:297495</t>
  </si>
  <si>
    <t>F7:248989</t>
  </si>
  <si>
    <t>F3:346396</t>
  </si>
  <si>
    <t>F6:297187</t>
  </si>
  <si>
    <t>F6:293729</t>
  </si>
  <si>
    <t>F7:238190</t>
  </si>
  <si>
    <t>F7:264040</t>
  </si>
  <si>
    <t>F2:495310</t>
  </si>
  <si>
    <t>F6:518851</t>
  </si>
  <si>
    <t>F2:495005</t>
  </si>
  <si>
    <t>F4:507236</t>
  </si>
  <si>
    <t>F2:495620</t>
  </si>
  <si>
    <t>F6:519461</t>
  </si>
  <si>
    <t>F5:405622</t>
  </si>
  <si>
    <t>F5:406228</t>
  </si>
  <si>
    <t>F2:496519</t>
  </si>
  <si>
    <t>F5:405318</t>
  </si>
  <si>
    <t>F2:496219</t>
  </si>
  <si>
    <t>F5:405926</t>
  </si>
  <si>
    <t>F1:419367</t>
  </si>
  <si>
    <t>F1:419059</t>
  </si>
  <si>
    <t>F3:554295</t>
  </si>
  <si>
    <t>F5:407150</t>
  </si>
  <si>
    <t>F2:496824</t>
  </si>
  <si>
    <t>F2:497733</t>
  </si>
  <si>
    <t>F5:405033</t>
  </si>
  <si>
    <t>F4:507842</t>
  </si>
  <si>
    <t>F2:497129</t>
  </si>
  <si>
    <t>F5:406532</t>
  </si>
  <si>
    <t>F5:406845</t>
  </si>
  <si>
    <t>F5:404723</t>
  </si>
  <si>
    <t>F2:498138</t>
  </si>
  <si>
    <t>F4:506933</t>
  </si>
  <si>
    <t>F4:506625</t>
  </si>
  <si>
    <t>F2:499353</t>
  </si>
  <si>
    <t>F2:495712</t>
  </si>
  <si>
    <t>F6:519766</t>
  </si>
  <si>
    <t>F5:407452</t>
  </si>
  <si>
    <t>F2:500163</t>
  </si>
  <si>
    <t>F5:407748</t>
  </si>
  <si>
    <t>F4:509660</t>
  </si>
  <si>
    <t>F4:517331</t>
  </si>
  <si>
    <t>F2:495814</t>
  </si>
  <si>
    <t>F2:480274</t>
  </si>
  <si>
    <t>F1:278983</t>
  </si>
  <si>
    <t>F1:281207</t>
  </si>
  <si>
    <t>F1:279588</t>
  </si>
  <si>
    <t>F1:278680</t>
  </si>
  <si>
    <t>F1:281538</t>
  </si>
  <si>
    <t>F1:280634</t>
  </si>
  <si>
    <t>F1:281861</t>
  </si>
  <si>
    <t>F4:522687</t>
  </si>
  <si>
    <t>F6:532982</t>
  </si>
  <si>
    <t>F5:419459</t>
  </si>
  <si>
    <t>F1:424746</t>
  </si>
  <si>
    <t>F3:569848</t>
  </si>
  <si>
    <t>F7:521673</t>
  </si>
  <si>
    <t>F4:522378</t>
  </si>
  <si>
    <t>F5:419156</t>
  </si>
  <si>
    <t>F6:533594</t>
  </si>
  <si>
    <t>F3:569947</t>
  </si>
  <si>
    <t>F3:570163</t>
  </si>
  <si>
    <t>F4:522988</t>
  </si>
  <si>
    <t>F3:569545</t>
  </si>
  <si>
    <t>F6:534206</t>
  </si>
  <si>
    <t>F7:522500</t>
  </si>
  <si>
    <t>F1:269993</t>
  </si>
  <si>
    <t>F1:269478</t>
  </si>
  <si>
    <t>F6:515206</t>
  </si>
  <si>
    <t>F6:515510</t>
  </si>
  <si>
    <t>F6:515108</t>
  </si>
  <si>
    <t>F7:505007</t>
  </si>
  <si>
    <t>F7:452189</t>
  </si>
  <si>
    <t>F7:504397</t>
  </si>
  <si>
    <t>F7:451580</t>
  </si>
  <si>
    <t>F7:505215</t>
  </si>
  <si>
    <t>F6:463300</t>
  </si>
  <si>
    <t>F7:504700</t>
  </si>
  <si>
    <t>F6:515619</t>
  </si>
  <si>
    <t>F6:462994</t>
  </si>
  <si>
    <t>F5:400064</t>
  </si>
  <si>
    <t>F7:504912</t>
  </si>
  <si>
    <t>F7:451884</t>
  </si>
  <si>
    <t>F6:515215</t>
  </si>
  <si>
    <t>F7:505310</t>
  </si>
  <si>
    <t>F4:502882</t>
  </si>
  <si>
    <t>F7:451277</t>
  </si>
  <si>
    <t>F6:463700</t>
  </si>
  <si>
    <t>F7:505114</t>
  </si>
  <si>
    <t>F5:400367</t>
  </si>
  <si>
    <t>F7:504607</t>
  </si>
  <si>
    <t>F2:205964</t>
  </si>
  <si>
    <t>F2:206286</t>
  </si>
  <si>
    <t>F1:187479</t>
  </si>
  <si>
    <t>F1:188070</t>
  </si>
  <si>
    <t>F1:187770</t>
  </si>
  <si>
    <t>F1:188371</t>
  </si>
  <si>
    <t>F2:262313</t>
  </si>
  <si>
    <t>F2:261392</t>
  </si>
  <si>
    <t>F3:294849</t>
  </si>
  <si>
    <t>F2:261088</t>
  </si>
  <si>
    <t>F2:261696</t>
  </si>
  <si>
    <t>F2:261997</t>
  </si>
  <si>
    <t>F3:295148</t>
  </si>
  <si>
    <t>F3:293936</t>
  </si>
  <si>
    <t>F3:294535</t>
  </si>
  <si>
    <t>F3:295451</t>
  </si>
  <si>
    <t>F3:295758</t>
  </si>
  <si>
    <t>F3:294826</t>
  </si>
  <si>
    <t>F3:295433</t>
  </si>
  <si>
    <t>F2:261602</t>
  </si>
  <si>
    <t>F3:295737</t>
  </si>
  <si>
    <t>F6:390000</t>
  </si>
  <si>
    <t>F6:389696</t>
  </si>
  <si>
    <t>F6:390305</t>
  </si>
  <si>
    <t>F6:390612</t>
  </si>
  <si>
    <t>F4:373724</t>
  </si>
  <si>
    <t>F4:373413</t>
  </si>
  <si>
    <t>F4:374032</t>
  </si>
  <si>
    <t>F6:389088</t>
  </si>
  <si>
    <t>F6:388780</t>
  </si>
  <si>
    <t>F4:373112</t>
  </si>
  <si>
    <t>F1:297257</t>
  </si>
  <si>
    <t>F7:378595</t>
  </si>
  <si>
    <t>F5:269808</t>
  </si>
  <si>
    <t>F5:269504</t>
  </si>
  <si>
    <t>F4:372808</t>
  </si>
  <si>
    <t>F5:268617</t>
  </si>
  <si>
    <t>F7:379200</t>
  </si>
  <si>
    <t>F1:296983</t>
  </si>
  <si>
    <t>F5:269215</t>
  </si>
  <si>
    <t>F5:268910</t>
  </si>
  <si>
    <t>F5:270099</t>
  </si>
  <si>
    <t>F4:374643</t>
  </si>
  <si>
    <t>F2:373148</t>
  </si>
  <si>
    <t>F7:379807</t>
  </si>
  <si>
    <t>F2:372836</t>
  </si>
  <si>
    <t>F5:268310</t>
  </si>
  <si>
    <t>F5:268618</t>
  </si>
  <si>
    <t>F7:379511</t>
  </si>
  <si>
    <t>F5:270422</t>
  </si>
  <si>
    <t>F3:424461</t>
  </si>
  <si>
    <t>F5:268005</t>
  </si>
  <si>
    <t>F5:267688</t>
  </si>
  <si>
    <t>F7:378894</t>
  </si>
  <si>
    <t>F3:424160</t>
  </si>
  <si>
    <t>F5:267689</t>
  </si>
  <si>
    <t>F6:388488</t>
  </si>
  <si>
    <t>F2:372526</t>
  </si>
  <si>
    <t>F7:377994</t>
  </si>
  <si>
    <t>F7:378300</t>
  </si>
  <si>
    <t>F5:271025</t>
  </si>
  <si>
    <t>F7:380422</t>
  </si>
  <si>
    <t>F6:390922</t>
  </si>
  <si>
    <t>F3:423850</t>
  </si>
  <si>
    <t>F5:277062</t>
  </si>
  <si>
    <t>F7:380727</t>
  </si>
  <si>
    <t>F1:297569</t>
  </si>
  <si>
    <t>F2:373149</t>
  </si>
  <si>
    <t>F4:374949</t>
  </si>
  <si>
    <t>F5:272057</t>
  </si>
  <si>
    <t>F4:374136</t>
  </si>
  <si>
    <t>F7:385969</t>
  </si>
  <si>
    <t>F2:372837</t>
  </si>
  <si>
    <t>F1:297213</t>
  </si>
  <si>
    <t>F7:380423</t>
  </si>
  <si>
    <t>F3:424252</t>
  </si>
  <si>
    <t>F5:267785</t>
  </si>
  <si>
    <t>F6:391318</t>
  </si>
  <si>
    <t>F2:372527</t>
  </si>
  <si>
    <t>F7:381129</t>
  </si>
  <si>
    <t>F5:383929</t>
  </si>
  <si>
    <t>F5:384239</t>
  </si>
  <si>
    <t>F4:485537</t>
  </si>
  <si>
    <t>F3:533995</t>
  </si>
  <si>
    <t>F4:339982</t>
  </si>
  <si>
    <t>F4:340891</t>
  </si>
  <si>
    <t>F4:341199</t>
  </si>
  <si>
    <t>F4:341497</t>
  </si>
  <si>
    <t>F4:340589</t>
  </si>
  <si>
    <t>F4:341797</t>
  </si>
  <si>
    <t>F4:340286</t>
  </si>
  <si>
    <t>F4:342714</t>
  </si>
  <si>
    <t>F4:343022</t>
  </si>
  <si>
    <t>F4:339389</t>
  </si>
  <si>
    <t>F4:342104</t>
  </si>
  <si>
    <t>F4:342413</t>
  </si>
  <si>
    <t>F6:357808</t>
  </si>
  <si>
    <t>F6:359301</t>
  </si>
  <si>
    <t>F3:394534</t>
  </si>
  <si>
    <t>F6:358092</t>
  </si>
  <si>
    <t>F3:395729</t>
  </si>
  <si>
    <t>F3:394828</t>
  </si>
  <si>
    <t>F3:395433</t>
  </si>
  <si>
    <t>F6:358993</t>
  </si>
  <si>
    <t>F6:358404</t>
  </si>
  <si>
    <t>F3:395133</t>
  </si>
  <si>
    <t>F2:346957</t>
  </si>
  <si>
    <t>F3:394246</t>
  </si>
  <si>
    <t>F1:272122</t>
  </si>
  <si>
    <t>F4:343342</t>
  </si>
  <si>
    <t>F4:343645</t>
  </si>
  <si>
    <t>F1:271876</t>
  </si>
  <si>
    <t>F4:339264</t>
  </si>
  <si>
    <t>F5:235063</t>
  </si>
  <si>
    <t>F2:347264</t>
  </si>
  <si>
    <t>F4:356763</t>
  </si>
  <si>
    <t>F3:396041</t>
  </si>
  <si>
    <t>F5:234448</t>
  </si>
  <si>
    <t>F3:396345</t>
  </si>
  <si>
    <t>F5:234762</t>
  </si>
  <si>
    <t>F5:233288</t>
  </si>
  <si>
    <t>F6:358715</t>
  </si>
  <si>
    <t>F4:356455</t>
  </si>
  <si>
    <t>F5:236279</t>
  </si>
  <si>
    <t>F5:234181</t>
  </si>
  <si>
    <t>F3:396962</t>
  </si>
  <si>
    <t>F5:233543</t>
  </si>
  <si>
    <t>F3:396658</t>
  </si>
  <si>
    <t>F4:344540</t>
  </si>
  <si>
    <t>F5:235365</t>
  </si>
  <si>
    <t>F7:345679</t>
  </si>
  <si>
    <t>F5:235999</t>
  </si>
  <si>
    <t>F5:232970</t>
  </si>
  <si>
    <t>F2:347566</t>
  </si>
  <si>
    <t>F5:235692</t>
  </si>
  <si>
    <t>F5:233860</t>
  </si>
  <si>
    <t>F5:236909</t>
  </si>
  <si>
    <t>F3:393946</t>
  </si>
  <si>
    <t>F7:343564</t>
  </si>
  <si>
    <t>F3:403444</t>
  </si>
  <si>
    <t>F6:357515</t>
  </si>
  <si>
    <t>F3:397563</t>
  </si>
  <si>
    <t>F3:397261</t>
  </si>
  <si>
    <t>F5:236596</t>
  </si>
  <si>
    <t>F3:403173</t>
  </si>
  <si>
    <t>F7:344182</t>
  </si>
  <si>
    <t>F7:345083</t>
  </si>
  <si>
    <t>F5:232665</t>
  </si>
  <si>
    <t>F2:348183</t>
  </si>
  <si>
    <t>F7:345987</t>
  </si>
  <si>
    <t>F3:403299</t>
  </si>
  <si>
    <t>F7:344778</t>
  </si>
  <si>
    <t>F6:359930</t>
  </si>
  <si>
    <t>F7:345390</t>
  </si>
  <si>
    <t>F7:346287</t>
  </si>
  <si>
    <t>F5:233137</t>
  </si>
  <si>
    <t>F7:344475</t>
  </si>
  <si>
    <t>F7:343873</t>
  </si>
  <si>
    <t>F4:369028</t>
  </si>
  <si>
    <t>F3:403003</t>
  </si>
  <si>
    <t>F5:233065</t>
  </si>
  <si>
    <t>F5:232627</t>
  </si>
  <si>
    <t>F3:397867</t>
  </si>
  <si>
    <t>F3:402526</t>
  </si>
  <si>
    <t>F7:344884</t>
  </si>
  <si>
    <t>F7:343962</t>
  </si>
  <si>
    <t>F7:345487</t>
  </si>
  <si>
    <t>F6:320126</t>
  </si>
  <si>
    <t>F4:302556</t>
  </si>
  <si>
    <t>F4:301326</t>
  </si>
  <si>
    <t>F4:304372</t>
  </si>
  <si>
    <t>F4:301947</t>
  </si>
  <si>
    <t>F6:319519</t>
  </si>
  <si>
    <t>F4:303472</t>
  </si>
  <si>
    <t>F4:302246</t>
  </si>
  <si>
    <t>F4:303167</t>
  </si>
  <si>
    <t>F6:319817</t>
  </si>
  <si>
    <t>F4:299810</t>
  </si>
  <si>
    <t>F4:304081</t>
  </si>
  <si>
    <t>F4:304677</t>
  </si>
  <si>
    <t>F4:303776</t>
  </si>
  <si>
    <t>F4:300084</t>
  </si>
  <si>
    <t>F4:302852</t>
  </si>
  <si>
    <t>F4:300696</t>
  </si>
  <si>
    <t>F4:301016</t>
  </si>
  <si>
    <t>F4:300396</t>
  </si>
  <si>
    <t>F6:321639</t>
  </si>
  <si>
    <t>F6:320720</t>
  </si>
  <si>
    <t>F4:301629</t>
  </si>
  <si>
    <t>F6:321343</t>
  </si>
  <si>
    <t>F4:299493</t>
  </si>
  <si>
    <t>F4:299185</t>
  </si>
  <si>
    <t>F4:304983</t>
  </si>
  <si>
    <t>F4:298880</t>
  </si>
  <si>
    <t>F6:322207</t>
  </si>
  <si>
    <t>F5:192763</t>
  </si>
  <si>
    <t>F5:192452</t>
  </si>
  <si>
    <t>F5:191850</t>
  </si>
  <si>
    <t>F6:321943</t>
  </si>
  <si>
    <t>F5:191241</t>
  </si>
  <si>
    <t>F6:321344</t>
  </si>
  <si>
    <t>F5:190651</t>
  </si>
  <si>
    <t>F5:193971</t>
  </si>
  <si>
    <t>F5:192148</t>
  </si>
  <si>
    <t>F5:193373</t>
  </si>
  <si>
    <t>F5:191542</t>
  </si>
  <si>
    <t>F5:190948</t>
  </si>
  <si>
    <t>F5:193070</t>
  </si>
  <si>
    <t>F5:193675</t>
  </si>
  <si>
    <t>F5:190339</t>
  </si>
  <si>
    <t>F7:305478</t>
  </si>
  <si>
    <t>F4:303721</t>
  </si>
  <si>
    <t>F6:320127</t>
  </si>
  <si>
    <t>F7:305176</t>
  </si>
  <si>
    <t>F5:194880</t>
  </si>
  <si>
    <t>F5:194581</t>
  </si>
  <si>
    <t>F4:330203</t>
  </si>
  <si>
    <t>F5:194271</t>
  </si>
  <si>
    <t>F7:306387</t>
  </si>
  <si>
    <t>F3:362439</t>
  </si>
  <si>
    <t>F5:195496</t>
  </si>
  <si>
    <t>F7:305479</t>
  </si>
  <si>
    <t>F5:193476</t>
  </si>
  <si>
    <t>F5:195087</t>
  </si>
  <si>
    <t>F7:304060</t>
  </si>
  <si>
    <t>F3:361517</t>
  </si>
  <si>
    <t>F5:193766</t>
  </si>
  <si>
    <t>F4:304227</t>
  </si>
  <si>
    <t>F3:362654</t>
  </si>
  <si>
    <t>F4:303819</t>
  </si>
  <si>
    <t>F5:194080</t>
  </si>
  <si>
    <t>F4:525205</t>
  </si>
  <si>
    <t>F1:426225</t>
  </si>
  <si>
    <t>F5:421779</t>
  </si>
  <si>
    <t>F7:523792</t>
  </si>
  <si>
    <t>F3:572371</t>
  </si>
  <si>
    <t>F2:502582</t>
  </si>
  <si>
    <t>F5:422090</t>
  </si>
  <si>
    <t>F1:244929</t>
  </si>
  <si>
    <t>F2:318667</t>
  </si>
  <si>
    <t>F2:318972</t>
  </si>
  <si>
    <t>F2:319574</t>
  </si>
  <si>
    <t>F2:319281</t>
  </si>
  <si>
    <t>F1:243715</t>
  </si>
  <si>
    <t>F1:244631</t>
  </si>
  <si>
    <t>F4:304720</t>
  </si>
  <si>
    <t>F1:244018</t>
  </si>
  <si>
    <t>F1:244321</t>
  </si>
  <si>
    <t>F2:318058</t>
  </si>
  <si>
    <t>F4:303507</t>
  </si>
  <si>
    <t>F4:303912</t>
  </si>
  <si>
    <t>F4:304216</t>
  </si>
  <si>
    <t>F4:370713</t>
  </si>
  <si>
    <t>F6:386743</t>
  </si>
  <si>
    <t>F4:370098</t>
  </si>
  <si>
    <t>F6:386454</t>
  </si>
  <si>
    <t>F4:371015</t>
  </si>
  <si>
    <t>F1:296352</t>
  </si>
  <si>
    <t>F6:387257</t>
  </si>
  <si>
    <t>F6:387048</t>
  </si>
  <si>
    <t>F4:369792</t>
  </si>
  <si>
    <t>F2:371603</t>
  </si>
  <si>
    <t>F2:371907</t>
  </si>
  <si>
    <t>F1:296666</t>
  </si>
  <si>
    <t>F1:296049</t>
  </si>
  <si>
    <t>F3:423135</t>
  </si>
  <si>
    <t>F6:386146</t>
  </si>
  <si>
    <t>F4:369506</t>
  </si>
  <si>
    <t>F3:422823</t>
  </si>
  <si>
    <t>F3:422526</t>
  </si>
  <si>
    <t>F6:387355</t>
  </si>
  <si>
    <t>F5:265383</t>
  </si>
  <si>
    <t>F5:265681</t>
  </si>
  <si>
    <t>F2:372217</t>
  </si>
  <si>
    <t>F5:265966</t>
  </si>
  <si>
    <t>F3:422221</t>
  </si>
  <si>
    <t>F7:374663</t>
  </si>
  <si>
    <t>F1:296976</t>
  </si>
  <si>
    <t>F3:423438</t>
  </si>
  <si>
    <t>F2:371301</t>
  </si>
  <si>
    <t>F6:385873</t>
  </si>
  <si>
    <t>F5:265078</t>
  </si>
  <si>
    <t>F3:428257</t>
  </si>
  <si>
    <t>F7:375166</t>
  </si>
  <si>
    <t>F6:385555</t>
  </si>
  <si>
    <t>F4:380282</t>
  </si>
  <si>
    <t>F3:421912</t>
  </si>
  <si>
    <t>F3:427350</t>
  </si>
  <si>
    <t>F5:264768</t>
  </si>
  <si>
    <t>F3:427948</t>
  </si>
  <si>
    <t>F6:385577</t>
  </si>
  <si>
    <t>F7:375359</t>
  </si>
  <si>
    <t>F7:375469</t>
  </si>
  <si>
    <t>F3:427040</t>
  </si>
  <si>
    <t>F7:374882</t>
  </si>
  <si>
    <t>F7:375502</t>
  </si>
  <si>
    <t>F5:266258</t>
  </si>
  <si>
    <t>F7:375698</t>
  </si>
  <si>
    <t>F2:371989</t>
  </si>
  <si>
    <t>F7:374274</t>
  </si>
  <si>
    <t>F5:266251</t>
  </si>
  <si>
    <t>F2:371316</t>
  </si>
  <si>
    <t>F5:266573</t>
  </si>
  <si>
    <t>F4:379678</t>
  </si>
  <si>
    <t>F3:421948</t>
  </si>
  <si>
    <t>F3:423546</t>
  </si>
  <si>
    <t>F7:375203</t>
  </si>
  <si>
    <t>F6:385908</t>
  </si>
  <si>
    <t>F7:373941</t>
  </si>
  <si>
    <t>F7:375764</t>
  </si>
  <si>
    <t>F4:397766</t>
  </si>
  <si>
    <t>F6:412819</t>
  </si>
  <si>
    <t>F1:318078</t>
  </si>
  <si>
    <t>F6:412204</t>
  </si>
  <si>
    <t>F1:317773</t>
  </si>
  <si>
    <t>F4:398050</t>
  </si>
  <si>
    <t>F2:392498</t>
  </si>
  <si>
    <t>F1:318366</t>
  </si>
  <si>
    <t>F2:393105</t>
  </si>
  <si>
    <t>F2:392806</t>
  </si>
  <si>
    <t>F3:448265</t>
  </si>
  <si>
    <t>F3:447965</t>
  </si>
  <si>
    <t>F6:412513</t>
  </si>
  <si>
    <t>F3:448569</t>
  </si>
  <si>
    <t>F3:447659</t>
  </si>
  <si>
    <t>F7:403138</t>
  </si>
  <si>
    <t>F1:317477</t>
  </si>
  <si>
    <t>F2:393408</t>
  </si>
  <si>
    <t>F1:317478</t>
  </si>
  <si>
    <t>F3:447660</t>
  </si>
  <si>
    <t>F2:395225</t>
  </si>
  <si>
    <t>F1:317164</t>
  </si>
  <si>
    <t>F6:411897</t>
  </si>
  <si>
    <t>F3:448476</t>
  </si>
  <si>
    <t>F7:402824</t>
  </si>
  <si>
    <t>F5:294934</t>
  </si>
  <si>
    <t>F6:413123</t>
  </si>
  <si>
    <t>F2:392604</t>
  </si>
  <si>
    <t>F4:397517</t>
  </si>
  <si>
    <t>F3:447356</t>
  </si>
  <si>
    <t>F7:402515</t>
  </si>
  <si>
    <t>F1:316950</t>
  </si>
  <si>
    <t>F5:295240</t>
  </si>
  <si>
    <t>F3:448869</t>
  </si>
  <si>
    <t>F2:393517</t>
  </si>
  <si>
    <t>F6:412820</t>
  </si>
  <si>
    <t>F3:447249</t>
  </si>
  <si>
    <t>F7:403438</t>
  </si>
  <si>
    <t>F2:392206</t>
  </si>
  <si>
    <t>F7:401899</t>
  </si>
  <si>
    <t>F1:317520</t>
  </si>
  <si>
    <t>F5:294709</t>
  </si>
  <si>
    <t>F2:394815</t>
  </si>
  <si>
    <t>F7:402201</t>
  </si>
  <si>
    <t>F2:394832</t>
  </si>
  <si>
    <t>F1:318273</t>
  </si>
  <si>
    <t>F5:294147</t>
  </si>
  <si>
    <t>F3:472296</t>
  </si>
  <si>
    <t>F5:294407</t>
  </si>
  <si>
    <t>F6:413728</t>
  </si>
  <si>
    <t>F4:396901</t>
  </si>
  <si>
    <t>F5:294101</t>
  </si>
  <si>
    <t>F4:397271</t>
  </si>
  <si>
    <t>F5:293762</t>
  </si>
  <si>
    <t>F4:398663</t>
  </si>
  <si>
    <t>F3:448822</t>
  </si>
  <si>
    <t>F6:415541</t>
  </si>
  <si>
    <t>F4:396572</t>
  </si>
  <si>
    <t>F3:463905</t>
  </si>
  <si>
    <t>F5:296159</t>
  </si>
  <si>
    <t>F4:396996</t>
  </si>
  <si>
    <t>F3:448965</t>
  </si>
  <si>
    <t>F1:316643</t>
  </si>
  <si>
    <t>F7:403822</t>
  </si>
  <si>
    <t>F6:413622</t>
  </si>
  <si>
    <t>F4:342003</t>
  </si>
  <si>
    <t>F4:341395</t>
  </si>
  <si>
    <t>F4:342609</t>
  </si>
  <si>
    <t>F4:342302</t>
  </si>
  <si>
    <t>F4:340789</t>
  </si>
  <si>
    <t>F4:343215</t>
  </si>
  <si>
    <t>F4:341091</t>
  </si>
  <si>
    <t>F4:340487</t>
  </si>
  <si>
    <t>F5:234943</t>
  </si>
  <si>
    <t>F5:234542</t>
  </si>
  <si>
    <t>F4:343424</t>
  </si>
  <si>
    <t>F5:233757</t>
  </si>
  <si>
    <t>F4:342915</t>
  </si>
  <si>
    <t>F5:233944</t>
  </si>
  <si>
    <t>F5:232774</t>
  </si>
  <si>
    <t>F4:341202</t>
  </si>
  <si>
    <t>F5:233355</t>
  </si>
  <si>
    <t>F5:233075</t>
  </si>
  <si>
    <t>F5:234279</t>
  </si>
  <si>
    <t>F5:232478</t>
  </si>
  <si>
    <t>F4:343749</t>
  </si>
  <si>
    <t>F5:232163</t>
  </si>
  <si>
    <t>F5:234373</t>
  </si>
  <si>
    <t>F4:343842</t>
  </si>
  <si>
    <t>F6:360046</t>
  </si>
  <si>
    <t>F6:367493</t>
  </si>
  <si>
    <t>F6:367186</t>
  </si>
  <si>
    <t>F6:367801</t>
  </si>
  <si>
    <t>F6:368099</t>
  </si>
  <si>
    <t>F6:368381</t>
  </si>
  <si>
    <t>F6:366589</t>
  </si>
  <si>
    <t>F1:279589</t>
  </si>
  <si>
    <t>F1:279900</t>
  </si>
  <si>
    <t>F7:355281</t>
  </si>
  <si>
    <t>F7:355584</t>
  </si>
  <si>
    <t>F7:354978</t>
  </si>
  <si>
    <t>F6:367958</t>
  </si>
  <si>
    <t>F7:355881</t>
  </si>
  <si>
    <t>F6:367957</t>
  </si>
  <si>
    <t>F6:366298</t>
  </si>
  <si>
    <t>F4:351843</t>
  </si>
  <si>
    <t>F1:279977</t>
  </si>
  <si>
    <t>F1:280210</t>
  </si>
  <si>
    <t>F7:354673</t>
  </si>
  <si>
    <t>F7:354373</t>
  </si>
  <si>
    <t>F6:368672</t>
  </si>
  <si>
    <t>F7:356487</t>
  </si>
  <si>
    <t>F7:356175</t>
  </si>
  <si>
    <t>F5:244651</t>
  </si>
  <si>
    <t>F7:356132</t>
  </si>
  <si>
    <t>F4:352146</t>
  </si>
  <si>
    <t>F4:352731</t>
  </si>
  <si>
    <t>F7:355045</t>
  </si>
  <si>
    <t>F7:354028</t>
  </si>
  <si>
    <t>F6:368982</t>
  </si>
  <si>
    <t>F7:357379</t>
  </si>
  <si>
    <t>F5:244347</t>
  </si>
  <si>
    <t>F5:244037</t>
  </si>
  <si>
    <t>F4:351550</t>
  </si>
  <si>
    <t>F7:355637</t>
  </si>
  <si>
    <t>F5:245246</t>
  </si>
  <si>
    <t>F7:357043</t>
  </si>
  <si>
    <t>F5:244967</t>
  </si>
  <si>
    <t>F4:351253</t>
  </si>
  <si>
    <t>F7:357081</t>
  </si>
  <si>
    <t>F5:245561</t>
  </si>
  <si>
    <t>F2:354658</t>
  </si>
  <si>
    <t>F7:368151</t>
  </si>
  <si>
    <t>F2:354346</t>
  </si>
  <si>
    <t>F5:245872</t>
  </si>
  <si>
    <t>F4:352443</t>
  </si>
  <si>
    <t>F3:403861</t>
  </si>
  <si>
    <t>F6:329726</t>
  </si>
  <si>
    <t>F5:246507</t>
  </si>
  <si>
    <t>F2:354960</t>
  </si>
  <si>
    <t>F5:246188</t>
  </si>
  <si>
    <t>F7:315277</t>
  </si>
  <si>
    <t>F6:330540</t>
  </si>
  <si>
    <t>F7:357658</t>
  </si>
  <si>
    <t>F7:317391</t>
  </si>
  <si>
    <t>F4:352497</t>
  </si>
  <si>
    <t>F6:330961</t>
  </si>
  <si>
    <t>F1:280082</t>
  </si>
  <si>
    <t>F6:330137</t>
  </si>
  <si>
    <t>F5:246805</t>
  </si>
  <si>
    <t>F7:354029</t>
  </si>
  <si>
    <t>F6:329331</t>
  </si>
  <si>
    <t>F6:328619</t>
  </si>
  <si>
    <t>F6:390314</t>
  </si>
  <si>
    <t>F5:204676</t>
  </si>
  <si>
    <t>F7:315194</t>
  </si>
  <si>
    <t>F5:247410</t>
  </si>
  <si>
    <t>F7:356846</t>
  </si>
  <si>
    <t>F1:356288</t>
  </si>
  <si>
    <t>F1:356289</t>
  </si>
  <si>
    <t>F1:356593</t>
  </si>
  <si>
    <t>F4:346654</t>
  </si>
  <si>
    <t>F4:346950</t>
  </si>
  <si>
    <t>F1:281197</t>
  </si>
  <si>
    <t>F1:280413</t>
  </si>
  <si>
    <t>F4:345139</t>
  </si>
  <si>
    <t>F1:280099</t>
  </si>
  <si>
    <t>F2:355743</t>
  </si>
  <si>
    <t>F1:281074</t>
  </si>
  <si>
    <t>F1:280651</t>
  </si>
  <si>
    <t>F2:354531</t>
  </si>
  <si>
    <t>F2:355443</t>
  </si>
  <si>
    <t>F2:354839</t>
  </si>
  <si>
    <t>F3:402835</t>
  </si>
  <si>
    <t>F2:355151</t>
  </si>
  <si>
    <t>F2:354232</t>
  </si>
  <si>
    <t>F4:347246</t>
  </si>
  <si>
    <t>F2:356046</t>
  </si>
  <si>
    <t>F6:364938</t>
  </si>
  <si>
    <t>F6:364038</t>
  </si>
  <si>
    <t>F6:364346</t>
  </si>
  <si>
    <t>F3:403143</t>
  </si>
  <si>
    <t>F4:346059</t>
  </si>
  <si>
    <t>F5:240320</t>
  </si>
  <si>
    <t>F1:280994</t>
  </si>
  <si>
    <t>F5:240017</t>
  </si>
  <si>
    <t>F1:280608</t>
  </si>
  <si>
    <t>F3:403144</t>
  </si>
  <si>
    <t>F6:383723</t>
  </si>
  <si>
    <t>F6:384234</t>
  </si>
  <si>
    <t>F7:370939</t>
  </si>
  <si>
    <t>F7:370628</t>
  </si>
  <si>
    <t>F7:371521</t>
  </si>
  <si>
    <t>F1:217268</t>
  </si>
  <si>
    <t>F2:291201</t>
  </si>
  <si>
    <t>F2:291506</t>
  </si>
  <si>
    <t>F2:291611</t>
  </si>
  <si>
    <t>F7:360849</t>
  </si>
  <si>
    <t>F7:360328</t>
  </si>
  <si>
    <t>F6:455311</t>
  </si>
  <si>
    <t>F4:441677</t>
  </si>
  <si>
    <t>F5:340077</t>
  </si>
  <si>
    <t>F5:339467</t>
  </si>
  <si>
    <t>F3:490562</t>
  </si>
  <si>
    <t>F3:489853</t>
  </si>
  <si>
    <t>F3:490258</t>
  </si>
  <si>
    <t>F5:341293</t>
  </si>
  <si>
    <t>F4:442084</t>
  </si>
  <si>
    <t>F5:339161</t>
  </si>
  <si>
    <t>F6:455617</t>
  </si>
  <si>
    <t>F4:442386</t>
  </si>
  <si>
    <t>F5:340990</t>
  </si>
  <si>
    <t>F6:381691</t>
  </si>
  <si>
    <t>F6:381992</t>
  </si>
  <si>
    <t>F6:381386</t>
  </si>
  <si>
    <t>F6:382293</t>
  </si>
  <si>
    <t>F4:366249</t>
  </si>
  <si>
    <t>F7:369291</t>
  </si>
  <si>
    <t>F5:259916</t>
  </si>
  <si>
    <t>F5:260215</t>
  </si>
  <si>
    <t>F4:365945</t>
  </si>
  <si>
    <t>F6:383001</t>
  </si>
  <si>
    <t>F5:260093</t>
  </si>
  <si>
    <t>F5:261016</t>
  </si>
  <si>
    <t>F5:259789</t>
  </si>
  <si>
    <t>F7:369901</t>
  </si>
  <si>
    <t>F5:260398</t>
  </si>
  <si>
    <t>F4:365645</t>
  </si>
  <si>
    <t>F5:259628</t>
  </si>
  <si>
    <t>F1:292131</t>
  </si>
  <si>
    <t>F6:381097</t>
  </si>
  <si>
    <t>F5:260703</t>
  </si>
  <si>
    <t>F5:259500</t>
  </si>
  <si>
    <t>F1:292428</t>
  </si>
  <si>
    <t>F5:260518</t>
  </si>
  <si>
    <t>F5:261316</t>
  </si>
  <si>
    <t>F7:370498</t>
  </si>
  <si>
    <t>F7:371113</t>
  </si>
  <si>
    <t>F1:293026</t>
  </si>
  <si>
    <t>F5:259345</t>
  </si>
  <si>
    <t>F5:261629</t>
  </si>
  <si>
    <t>F5:259201</t>
  </si>
  <si>
    <t>F5:260833</t>
  </si>
  <si>
    <t>F7:371415</t>
  </si>
  <si>
    <t>F2:368174</t>
  </si>
  <si>
    <t>F5:261138</t>
  </si>
  <si>
    <t>F7:370201</t>
  </si>
  <si>
    <t>F7:370807</t>
  </si>
  <si>
    <t>F1:292727</t>
  </si>
  <si>
    <t>F1:293342</t>
  </si>
  <si>
    <t>F4:366563</t>
  </si>
  <si>
    <t>F5:271209</t>
  </si>
  <si>
    <t>F2:369068</t>
  </si>
  <si>
    <t>F3:418682</t>
  </si>
  <si>
    <t>F7:371716</t>
  </si>
  <si>
    <t>F7:369596</t>
  </si>
  <si>
    <t>F5:261446</t>
  </si>
  <si>
    <t>F5:271809</t>
  </si>
  <si>
    <t>F3:418373</t>
  </si>
  <si>
    <t>F2:367879</t>
  </si>
  <si>
    <t>F5:261756</t>
  </si>
  <si>
    <t>F4:365384</t>
  </si>
  <si>
    <t>F2:369370</t>
  </si>
  <si>
    <t>F3:418091</t>
  </si>
  <si>
    <t>F1:293343</t>
  </si>
  <si>
    <t>F5:273833</t>
  </si>
  <si>
    <t>F5:258791</t>
  </si>
  <si>
    <t>F2:369679</t>
  </si>
  <si>
    <t>F4:366045</t>
  </si>
  <si>
    <t>F1:292327</t>
  </si>
  <si>
    <t>F1:279177</t>
  </si>
  <si>
    <t>F4:350204</t>
  </si>
  <si>
    <t>F4:349896</t>
  </si>
  <si>
    <t>F4:350814</t>
  </si>
  <si>
    <t>F4:350617</t>
  </si>
  <si>
    <t>F1:278572</t>
  </si>
  <si>
    <t>F6:367055</t>
  </si>
  <si>
    <t>F4:351422</t>
  </si>
  <si>
    <t>F6:367365</t>
  </si>
  <si>
    <t>F2:352908</t>
  </si>
  <si>
    <t>F4:350510</t>
  </si>
  <si>
    <t>F4:351118</t>
  </si>
  <si>
    <t>F2:353517</t>
  </si>
  <si>
    <t>F2:353824</t>
  </si>
  <si>
    <t>F4:349992</t>
  </si>
  <si>
    <t>F3:404623</t>
  </si>
  <si>
    <t>F3:404314</t>
  </si>
  <si>
    <t>F3:404927</t>
  </si>
  <si>
    <t>F2:353221</t>
  </si>
  <si>
    <t>F4:350311</t>
  </si>
  <si>
    <t>F3:404029</t>
  </si>
  <si>
    <t>F3:403736</t>
  </si>
  <si>
    <t>F4:351020</t>
  </si>
  <si>
    <t>F4:349687</t>
  </si>
  <si>
    <t>F4:349074</t>
  </si>
  <si>
    <t>F5:243551</t>
  </si>
  <si>
    <t>F5:243739</t>
  </si>
  <si>
    <t>F6:425558</t>
  </si>
  <si>
    <t>F6:424949</t>
  </si>
  <si>
    <t>F4:409371</t>
  </si>
  <si>
    <t>F4:409995</t>
  </si>
  <si>
    <t>F6:425252</t>
  </si>
  <si>
    <t>F4:404053</t>
  </si>
  <si>
    <t>F5:307884</t>
  </si>
  <si>
    <t>F2:405437</t>
  </si>
  <si>
    <t>F5:308209</t>
  </si>
  <si>
    <t>F5:307575</t>
  </si>
  <si>
    <t>F3:458750</t>
  </si>
  <si>
    <t>F2:405135</t>
  </si>
  <si>
    <t>F5:307264</t>
  </si>
  <si>
    <t>F7:415561</t>
  </si>
  <si>
    <t>F6:425871</t>
  </si>
  <si>
    <t>F7:416167</t>
  </si>
  <si>
    <t>F7:415869</t>
  </si>
  <si>
    <t>F3:458595</t>
  </si>
  <si>
    <t>F4:403759</t>
  </si>
  <si>
    <t>F5:308519</t>
  </si>
  <si>
    <t>F2:405745</t>
  </si>
  <si>
    <t>F7:415254</t>
  </si>
  <si>
    <t>F3:458443</t>
  </si>
  <si>
    <t>F5:301023</t>
  </si>
  <si>
    <t>F1:330533</t>
  </si>
  <si>
    <t>F4:403846</t>
  </si>
  <si>
    <t>F5:308058</t>
  </si>
  <si>
    <t>F6:388970</t>
  </si>
  <si>
    <t>F6:389586</t>
  </si>
  <si>
    <t>F6:389891</t>
  </si>
  <si>
    <t>F7:379590</t>
  </si>
  <si>
    <t>F5:269000</t>
  </si>
  <si>
    <t>F5:269303</t>
  </si>
  <si>
    <t>F5:269688</t>
  </si>
  <si>
    <t>F6:389587</t>
  </si>
  <si>
    <t>F7:379283</t>
  </si>
  <si>
    <t>F4:371106</t>
  </si>
  <si>
    <t>F6:364447</t>
  </si>
  <si>
    <t>F6:364747</t>
  </si>
  <si>
    <t>F6:364140</t>
  </si>
  <si>
    <t>F6:365354</t>
  </si>
  <si>
    <t>F6:363836</t>
  </si>
  <si>
    <t>F1:279387</t>
  </si>
  <si>
    <t>F1:279679</t>
  </si>
  <si>
    <t>F7:352945</t>
  </si>
  <si>
    <t>F6:365663</t>
  </si>
  <si>
    <t>F7:352332</t>
  </si>
  <si>
    <t>F7:353545</t>
  </si>
  <si>
    <t>F4:349586</t>
  </si>
  <si>
    <t>F6:363542</t>
  </si>
  <si>
    <t>F7:352639</t>
  </si>
  <si>
    <t>F4:349895</t>
  </si>
  <si>
    <t>F7:351720</t>
  </si>
  <si>
    <t>F4:349282</t>
  </si>
  <si>
    <t>F7:353249</t>
  </si>
  <si>
    <t>F7:352031</t>
  </si>
  <si>
    <t>F2:354332</t>
  </si>
  <si>
    <t>F1:279989</t>
  </si>
  <si>
    <t>F2:354641</t>
  </si>
  <si>
    <t>F4:350203</t>
  </si>
  <si>
    <t>F7:353864</t>
  </si>
  <si>
    <t>F4:348672</t>
  </si>
  <si>
    <t>F5:242338</t>
  </si>
  <si>
    <t>F7:351125</t>
  </si>
  <si>
    <t>F7:351424</t>
  </si>
  <si>
    <t>F7:354158</t>
  </si>
  <si>
    <t>F5:241721</t>
  </si>
  <si>
    <t>F7:354458</t>
  </si>
  <si>
    <t>F3:400280</t>
  </si>
  <si>
    <t>F5:242947</t>
  </si>
  <si>
    <t>F5:242640</t>
  </si>
  <si>
    <t>F6:363250</t>
  </si>
  <si>
    <t>F6:363837</t>
  </si>
  <si>
    <t>F5:241320</t>
  </si>
  <si>
    <t>F2:354937</t>
  </si>
  <si>
    <t>F5:242032</t>
  </si>
  <si>
    <t>F3:399976</t>
  </si>
  <si>
    <t>F4:350508</t>
  </si>
  <si>
    <t>F5:243243</t>
  </si>
  <si>
    <t>F3:402011</t>
  </si>
  <si>
    <t>F6:363131</t>
  </si>
  <si>
    <t>F7:350828</t>
  </si>
  <si>
    <t>F6:364448</t>
  </si>
  <si>
    <t>F7:352739</t>
  </si>
  <si>
    <t>F6:364141</t>
  </si>
  <si>
    <t>F6:481874</t>
  </si>
  <si>
    <t>F6:482178</t>
  </si>
  <si>
    <t>F6:482782</t>
  </si>
  <si>
    <t>F4:468643</t>
  </si>
  <si>
    <t>F4:468948</t>
  </si>
  <si>
    <t>F4:469554</t>
  </si>
  <si>
    <t>F6:482792</t>
  </si>
  <si>
    <t>F6:481571</t>
  </si>
  <si>
    <t>F4:469466</t>
  </si>
  <si>
    <t>F4:469249</t>
  </si>
  <si>
    <t>F6:483085</t>
  </si>
  <si>
    <t>F5:367140</t>
  </si>
  <si>
    <t>F3:517829</t>
  </si>
  <si>
    <t>F5:366835</t>
  </si>
  <si>
    <t>F3:517530</t>
  </si>
  <si>
    <t>F5:366230</t>
  </si>
  <si>
    <t>F3:517226</t>
  </si>
  <si>
    <t>F7:471472</t>
  </si>
  <si>
    <t>F5:366533</t>
  </si>
  <si>
    <t>F5:367444</t>
  </si>
  <si>
    <t>F5:367748</t>
  </si>
  <si>
    <t>F3:518132</t>
  </si>
  <si>
    <t>F5:365928</t>
  </si>
  <si>
    <t>F2:459258</t>
  </si>
  <si>
    <t>F5:368354</t>
  </si>
  <si>
    <t>F2:458963</t>
  </si>
  <si>
    <t>F7:470866</t>
  </si>
  <si>
    <t>F3:516933</t>
  </si>
  <si>
    <t>F5:368050</t>
  </si>
  <si>
    <t>F4:471474</t>
  </si>
  <si>
    <t>F4:471177</t>
  </si>
  <si>
    <t>F3:530054</t>
  </si>
  <si>
    <t>F4:471881</t>
  </si>
  <si>
    <t>F5:370071</t>
  </si>
  <si>
    <t>F5:370376</t>
  </si>
  <si>
    <t>F4:474100</t>
  </si>
  <si>
    <t>F6:516234</t>
  </si>
  <si>
    <t>F6:515616</t>
  </si>
  <si>
    <t>F6:516526</t>
  </si>
  <si>
    <t>F7:505002</t>
  </si>
  <si>
    <t>F7:505305</t>
  </si>
  <si>
    <t>F7:504706</t>
  </si>
  <si>
    <t>F6:515820</t>
  </si>
  <si>
    <t>F6:516123</t>
  </si>
  <si>
    <t>F6:516617</t>
  </si>
  <si>
    <t>F5:402083</t>
  </si>
  <si>
    <t>F5:402389</t>
  </si>
  <si>
    <t>F2:493291</t>
  </si>
  <si>
    <t>F6:479653</t>
  </si>
  <si>
    <t>F6:479956</t>
  </si>
  <si>
    <t>F6:479863</t>
  </si>
  <si>
    <t>F4:465831</t>
  </si>
  <si>
    <t>F4:466118</t>
  </si>
  <si>
    <t>F4:466222</t>
  </si>
  <si>
    <t>F5:362797</t>
  </si>
  <si>
    <t>F5:363100</t>
  </si>
  <si>
    <t>F7:469251</t>
  </si>
  <si>
    <t>F5:362516</t>
  </si>
  <si>
    <t>F5:363401</t>
  </si>
  <si>
    <t>F7:469557</t>
  </si>
  <si>
    <t>F4:465815</t>
  </si>
  <si>
    <t>F4:466522</t>
  </si>
  <si>
    <t>F6:480163</t>
  </si>
  <si>
    <t>F7:468947</t>
  </si>
  <si>
    <t>F1:379265</t>
  </si>
  <si>
    <t>F4:465540</t>
  </si>
  <si>
    <t>F2:454704</t>
  </si>
  <si>
    <t>F7:469857</t>
  </si>
  <si>
    <t>F6:401493</t>
  </si>
  <si>
    <t>F6:401800</t>
  </si>
  <si>
    <t>F6:402111</t>
  </si>
  <si>
    <t>F6:400882</t>
  </si>
  <si>
    <t>F6:400581</t>
  </si>
  <si>
    <t>F6:402421</t>
  </si>
  <si>
    <t>F4:385945</t>
  </si>
  <si>
    <t>F7:392595</t>
  </si>
  <si>
    <t>F4:386255</t>
  </si>
  <si>
    <t>F5:282428</t>
  </si>
  <si>
    <t>F5:283040</t>
  </si>
  <si>
    <t>F5:281814</t>
  </si>
  <si>
    <t>F6:400280</t>
  </si>
  <si>
    <t>F7:391098</t>
  </si>
  <si>
    <t>F7:391709</t>
  </si>
  <si>
    <t>F7:392012</t>
  </si>
  <si>
    <t>F3:436734</t>
  </si>
  <si>
    <t>F5:282731</t>
  </si>
  <si>
    <t>F4:385036</t>
  </si>
  <si>
    <t>F5:281509</t>
  </si>
  <si>
    <t>F5:282119</t>
  </si>
  <si>
    <t>F4:385333</t>
  </si>
  <si>
    <t>F5:283343</t>
  </si>
  <si>
    <t>F4:385640</t>
  </si>
  <si>
    <t>F4:387482</t>
  </si>
  <si>
    <t>F7:391402</t>
  </si>
  <si>
    <t>F5:281208</t>
  </si>
  <si>
    <t>F7:392318</t>
  </si>
  <si>
    <t>F4:386867</t>
  </si>
  <si>
    <t>F6:399979</t>
  </si>
  <si>
    <t>F2:383836</t>
  </si>
  <si>
    <t>F4:384727</t>
  </si>
  <si>
    <t>F5:280904</t>
  </si>
  <si>
    <t>F5:280606</t>
  </si>
  <si>
    <t>F1:308517</t>
  </si>
  <si>
    <t>F7:390788</t>
  </si>
  <si>
    <t>F6:402734</t>
  </si>
  <si>
    <t>F1:308198</t>
  </si>
  <si>
    <t>F5:283668</t>
  </si>
  <si>
    <t>F5:280326</t>
  </si>
  <si>
    <t>F2:384164</t>
  </si>
  <si>
    <t>F3:437365</t>
  </si>
  <si>
    <t>F7:393212</t>
  </si>
  <si>
    <t>F5:283966</t>
  </si>
  <si>
    <t>F5:281590</t>
  </si>
  <si>
    <t>F2:384007</t>
  </si>
  <si>
    <t>F7:393213</t>
  </si>
  <si>
    <t>F3:436345</t>
  </si>
  <si>
    <t>F7:429477</t>
  </si>
  <si>
    <t>F6:438765</t>
  </si>
  <si>
    <t>F7:429173</t>
  </si>
  <si>
    <t>F6:438465</t>
  </si>
  <si>
    <t>F7:429774</t>
  </si>
  <si>
    <t>F7:428877</t>
  </si>
  <si>
    <t>F7:429252</t>
  </si>
  <si>
    <t>F6:474302</t>
  </si>
  <si>
    <t>F6:474911</t>
  </si>
  <si>
    <t>F6:473999</t>
  </si>
  <si>
    <t>F7:463089</t>
  </si>
  <si>
    <t>F6:475215</t>
  </si>
  <si>
    <t>F7:463391</t>
  </si>
  <si>
    <t>F4:461982</t>
  </si>
  <si>
    <t>F7:463695</t>
  </si>
  <si>
    <t>F7:462786</t>
  </si>
  <si>
    <t>F6:473696</t>
  </si>
  <si>
    <t>F5:359867</t>
  </si>
  <si>
    <t>F6:474405</t>
  </si>
  <si>
    <t>F7:464000</t>
  </si>
  <si>
    <t>F6:525710</t>
  </si>
  <si>
    <t>F6:525405</t>
  </si>
  <si>
    <t>F6:526012</t>
  </si>
  <si>
    <t>F6:525103</t>
  </si>
  <si>
    <t>F4:513587</t>
  </si>
  <si>
    <t>F6:526315</t>
  </si>
  <si>
    <t>F7:515406</t>
  </si>
  <si>
    <t>F6:524497</t>
  </si>
  <si>
    <t>F6:524194</t>
  </si>
  <si>
    <t>F4:513184</t>
  </si>
  <si>
    <t>F7:516011</t>
  </si>
  <si>
    <t>F7:515103</t>
  </si>
  <si>
    <t>F7:514499</t>
  </si>
  <si>
    <t>F7:514802</t>
  </si>
  <si>
    <t>F7:515708</t>
  </si>
  <si>
    <t>F4:512880</t>
  </si>
  <si>
    <t>F7:514195</t>
  </si>
  <si>
    <t>F4:512577</t>
  </si>
  <si>
    <t>F5:409963</t>
  </si>
  <si>
    <t>F5:410265</t>
  </si>
  <si>
    <t>F5:409663</t>
  </si>
  <si>
    <t>F7:513588</t>
  </si>
  <si>
    <t>F7:513892</t>
  </si>
  <si>
    <t>F5:410568</t>
  </si>
  <si>
    <t>F5:410972</t>
  </si>
  <si>
    <t>F5:409356</t>
  </si>
  <si>
    <t>F3:561563</t>
  </si>
  <si>
    <t>F3:561259</t>
  </si>
  <si>
    <t>F7:516517</t>
  </si>
  <si>
    <t>F3:561866</t>
  </si>
  <si>
    <t>F4:332605</t>
  </si>
  <si>
    <t>F4:332914</t>
  </si>
  <si>
    <t>F3:386959</t>
  </si>
  <si>
    <t>F3:386637</t>
  </si>
  <si>
    <t>F6:347780</t>
  </si>
  <si>
    <t>F3:386355</t>
  </si>
  <si>
    <t>F3:387273</t>
  </si>
  <si>
    <t>F2:338469</t>
  </si>
  <si>
    <t>F3:387551</t>
  </si>
  <si>
    <t>F4:333229</t>
  </si>
  <si>
    <t>F3:386054</t>
  </si>
  <si>
    <t>F4:331204</t>
  </si>
  <si>
    <t>F4:332101</t>
  </si>
  <si>
    <t>F4:331499</t>
  </si>
  <si>
    <t>F4:332405</t>
  </si>
  <si>
    <t>F6:348478</t>
  </si>
  <si>
    <t>F4:331057</t>
  </si>
  <si>
    <t>F4:331713</t>
  </si>
  <si>
    <t>F5:222143</t>
  </si>
  <si>
    <t>F4:331320</t>
  </si>
  <si>
    <t>F1:263648</t>
  </si>
  <si>
    <t>F6:493616</t>
  </si>
  <si>
    <t>F6:494223</t>
  </si>
  <si>
    <t>F7:481692</t>
  </si>
  <si>
    <t>F4:480572</t>
  </si>
  <si>
    <t>F7:481993</t>
  </si>
  <si>
    <t>F4:480264</t>
  </si>
  <si>
    <t>F7:482294</t>
  </si>
  <si>
    <t>F6:493298</t>
  </si>
  <si>
    <t>F1:393713</t>
  </si>
  <si>
    <t>F5:378772</t>
  </si>
  <si>
    <t>F7:481387</t>
  </si>
  <si>
    <t>F7:481775</t>
  </si>
  <si>
    <t>F5:378459</t>
  </si>
  <si>
    <t>F4:480874</t>
  </si>
  <si>
    <t>F7:482592</t>
  </si>
  <si>
    <t>F3:528960</t>
  </si>
  <si>
    <t>F6:494535</t>
  </si>
  <si>
    <t>F2:469161</t>
  </si>
  <si>
    <t>F5:379088</t>
  </si>
  <si>
    <t>F3:529254</t>
  </si>
  <si>
    <t>F5:378156</t>
  </si>
  <si>
    <t>F4:479963</t>
  </si>
  <si>
    <t>F7:481078</t>
  </si>
  <si>
    <t>F2:469473</t>
  </si>
  <si>
    <t>F6:493897</t>
  </si>
  <si>
    <t>F2:468856</t>
  </si>
  <si>
    <t>F4:481177</t>
  </si>
  <si>
    <t>F7:482898</t>
  </si>
  <si>
    <t>F7:481176</t>
  </si>
  <si>
    <t>F5:379391</t>
  </si>
  <si>
    <t>F7:481478</t>
  </si>
  <si>
    <t>F7:481785</t>
  </si>
  <si>
    <t>F7:482087</t>
  </si>
  <si>
    <t>F6:493406</t>
  </si>
  <si>
    <t>F1:252508</t>
  </si>
  <si>
    <t>F1:253112</t>
  </si>
  <si>
    <t>F4:320381</t>
  </si>
  <si>
    <t>F2:327873</t>
  </si>
  <si>
    <t>F4:321899</t>
  </si>
  <si>
    <t>F1:253416</t>
  </si>
  <si>
    <t>F4:320987</t>
  </si>
  <si>
    <t>F4:321289</t>
  </si>
  <si>
    <t>F4:320084</t>
  </si>
  <si>
    <t>F4:321600</t>
  </si>
  <si>
    <t>F4:320684</t>
  </si>
  <si>
    <t>F2:327563</t>
  </si>
  <si>
    <t>F4:319774</t>
  </si>
  <si>
    <t>F1:256143</t>
  </si>
  <si>
    <t>F1:255840</t>
  </si>
  <si>
    <t>F2:328153</t>
  </si>
  <si>
    <t>F1:256758</t>
  </si>
  <si>
    <t>F3:378469</t>
  </si>
  <si>
    <t>F6:337257</t>
  </si>
  <si>
    <t>F2:327653</t>
  </si>
  <si>
    <t>F3:378169</t>
  </si>
  <si>
    <t>F4:322510</t>
  </si>
  <si>
    <t>F3:377856</t>
  </si>
  <si>
    <t>F3:377543</t>
  </si>
  <si>
    <t>F6:337558</t>
  </si>
  <si>
    <t>F4:321527</t>
  </si>
  <si>
    <t>F4:319475</t>
  </si>
  <si>
    <t>F1:256453</t>
  </si>
  <si>
    <t>F5:212123</t>
  </si>
  <si>
    <t>F5:212726</t>
  </si>
  <si>
    <t>F5:211518</t>
  </si>
  <si>
    <t>F5:211824</t>
  </si>
  <si>
    <t>F5:212426</t>
  </si>
  <si>
    <t>F5:213027</t>
  </si>
  <si>
    <t>F3:378325</t>
  </si>
  <si>
    <t>F3:378773</t>
  </si>
  <si>
    <t>F7:321813</t>
  </si>
  <si>
    <t>F7:321507</t>
  </si>
  <si>
    <t>F5:210609</t>
  </si>
  <si>
    <t>F5:212217</t>
  </si>
  <si>
    <t>F5:211418</t>
  </si>
  <si>
    <t>F5:211570</t>
  </si>
  <si>
    <t>F7:322421</t>
  </si>
  <si>
    <t>F4:447231</t>
  </si>
  <si>
    <t>F4:447535</t>
  </si>
  <si>
    <t>F4:446930</t>
  </si>
  <si>
    <t>F4:447838</t>
  </si>
  <si>
    <t>F1:363199</t>
  </si>
  <si>
    <t>F2:438142</t>
  </si>
  <si>
    <t>F3:498037</t>
  </si>
  <si>
    <t>F3:497431</t>
  </si>
  <si>
    <t>F5:346837</t>
  </si>
  <si>
    <t>F3:497732</t>
  </si>
  <si>
    <t>F5:346537</t>
  </si>
  <si>
    <t>F7:452282</t>
  </si>
  <si>
    <t>F2:437841</t>
  </si>
  <si>
    <t>F5:347145</t>
  </si>
  <si>
    <t>F3:498038</t>
  </si>
  <si>
    <t>F3:499357</t>
  </si>
  <si>
    <t>F6:394737</t>
  </si>
  <si>
    <t>F6:395049</t>
  </si>
  <si>
    <t>F6:395382</t>
  </si>
  <si>
    <t>F6:395673</t>
  </si>
  <si>
    <t>F7:384856</t>
  </si>
  <si>
    <t>F7:384544</t>
  </si>
  <si>
    <t>F4:378882</t>
  </si>
  <si>
    <t>F4:379174</t>
  </si>
  <si>
    <t>F6:394129</t>
  </si>
  <si>
    <t>F7:385168</t>
  </si>
  <si>
    <t>F7:384250</t>
  </si>
  <si>
    <t>F6:395968</t>
  </si>
  <si>
    <t>F7:385472</t>
  </si>
  <si>
    <t>F7:383946</t>
  </si>
  <si>
    <t>F1:302003</t>
  </si>
  <si>
    <t>F1:302313</t>
  </si>
  <si>
    <t>F4:379472</t>
  </si>
  <si>
    <t>F5:274556</t>
  </si>
  <si>
    <t>F2:377762</t>
  </si>
  <si>
    <t>F5:274245</t>
  </si>
  <si>
    <t>F6:395725</t>
  </si>
  <si>
    <t>F7:383652</t>
  </si>
  <si>
    <t>F7:385630</t>
  </si>
  <si>
    <t>F5:275770</t>
  </si>
  <si>
    <t>F5:275163</t>
  </si>
  <si>
    <t>F7:385764</t>
  </si>
  <si>
    <t>F3:430409</t>
  </si>
  <si>
    <t>F5:275468</t>
  </si>
  <si>
    <t>F4:378579</t>
  </si>
  <si>
    <t>F5:276085</t>
  </si>
  <si>
    <t>F3:429787</t>
  </si>
  <si>
    <t>F3:430101</t>
  </si>
  <si>
    <t>F7:384962</t>
  </si>
  <si>
    <t>F6:395868</t>
  </si>
  <si>
    <t>F2:378390</t>
  </si>
  <si>
    <t>F4:379876</t>
  </si>
  <si>
    <t>F3:430715</t>
  </si>
  <si>
    <t>F4:378273</t>
  </si>
  <si>
    <t>F7:390994</t>
  </si>
  <si>
    <t>F6:394324</t>
  </si>
  <si>
    <t>F6:394624</t>
  </si>
  <si>
    <t>F7:384345</t>
  </si>
  <si>
    <t>F4:379269</t>
  </si>
  <si>
    <t>F3:430912</t>
  </si>
  <si>
    <t>F4:422602</t>
  </si>
  <si>
    <t>F6:424113</t>
  </si>
  <si>
    <t>F5:293737</t>
  </si>
  <si>
    <t>F6:411901</t>
  </si>
  <si>
    <t>F4:396573</t>
  </si>
  <si>
    <t>F4:396632</t>
  </si>
  <si>
    <t>F4:396936</t>
  </si>
  <si>
    <t>F5:293930</t>
  </si>
  <si>
    <t>F6:411680</t>
  </si>
  <si>
    <t>F3:446151</t>
  </si>
  <si>
    <t>F7:402493</t>
  </si>
  <si>
    <t>F7:402798</t>
  </si>
  <si>
    <t>F2:388549</t>
  </si>
  <si>
    <t>F5:292924</t>
  </si>
  <si>
    <t>F3:446449</t>
  </si>
  <si>
    <t>F3:446025</t>
  </si>
  <si>
    <t>F7:402206</t>
  </si>
  <si>
    <t>F7:402831</t>
  </si>
  <si>
    <t>F3:446750</t>
  </si>
  <si>
    <t>F6:434424</t>
  </si>
  <si>
    <t>F6:433501</t>
  </si>
  <si>
    <t>F7:425236</t>
  </si>
  <si>
    <t>F7:424014</t>
  </si>
  <si>
    <t>F6:433804</t>
  </si>
  <si>
    <t>F7:425543</t>
  </si>
  <si>
    <t>F7:424926</t>
  </si>
  <si>
    <t>F7:425215</t>
  </si>
  <si>
    <t>F7:424614</t>
  </si>
  <si>
    <t>F5:316665</t>
  </si>
  <si>
    <t>F5:316046</t>
  </si>
  <si>
    <t>F7:424327</t>
  </si>
  <si>
    <t>F5:315741</t>
  </si>
  <si>
    <t>F5:316351</t>
  </si>
  <si>
    <t>F6:434022</t>
  </si>
  <si>
    <t>F7:425851</t>
  </si>
  <si>
    <t>F6:433192</t>
  </si>
  <si>
    <t>F7:424209</t>
  </si>
  <si>
    <t>F7:425733</t>
  </si>
  <si>
    <t>F4:334229</t>
  </si>
  <si>
    <t>F4:333664</t>
  </si>
  <si>
    <t>F4:333953</t>
  </si>
  <si>
    <t>F4:335436</t>
  </si>
  <si>
    <t>F4:334860</t>
  </si>
  <si>
    <t>F4:335167</t>
  </si>
  <si>
    <t>F3:391492</t>
  </si>
  <si>
    <t>F3:391804</t>
  </si>
  <si>
    <t>F4:333351</t>
  </si>
  <si>
    <t>F3:392114</t>
  </si>
  <si>
    <t>F4:335270</t>
  </si>
  <si>
    <t>F3:391191</t>
  </si>
  <si>
    <t>F4:335973</t>
  </si>
  <si>
    <t>F5:224279</t>
  </si>
  <si>
    <t>F4:332730</t>
  </si>
  <si>
    <t>F5:223991</t>
  </si>
  <si>
    <t>F5:222775</t>
  </si>
  <si>
    <t>F5:223377</t>
  </si>
  <si>
    <t>F5:224865</t>
  </si>
  <si>
    <t>F5:223085</t>
  </si>
  <si>
    <t>F3:392408</t>
  </si>
  <si>
    <t>F5:221855</t>
  </si>
  <si>
    <t>F5:224564</t>
  </si>
  <si>
    <t>F5:221550</t>
  </si>
  <si>
    <t>F5:222466</t>
  </si>
  <si>
    <t>F6:352238</t>
  </si>
  <si>
    <t>F5:223693</t>
  </si>
  <si>
    <t>F6:352535</t>
  </si>
  <si>
    <t>F5:221240</t>
  </si>
  <si>
    <t>F5:222174</t>
  </si>
  <si>
    <t>F7:335698</t>
  </si>
  <si>
    <t>F5:220645</t>
  </si>
  <si>
    <t>F5:225269</t>
  </si>
  <si>
    <t>F5:220344</t>
  </si>
  <si>
    <t>F6:351422</t>
  </si>
  <si>
    <t>F5:220939</t>
  </si>
  <si>
    <t>F4:336378</t>
  </si>
  <si>
    <t>F4:332421</t>
  </si>
  <si>
    <t>F6:351720</t>
  </si>
  <si>
    <t>F5:220034</t>
  </si>
  <si>
    <t>F5:219143</t>
  </si>
  <si>
    <t>F5:219744</t>
  </si>
  <si>
    <t>F1:354719</t>
  </si>
  <si>
    <t>F1:267876</t>
  </si>
  <si>
    <t>F2:341606</t>
  </si>
  <si>
    <t>F4:334854</t>
  </si>
  <si>
    <t>F4:335940</t>
  </si>
  <si>
    <t>F4:335742</t>
  </si>
  <si>
    <t>F2:341299</t>
  </si>
  <si>
    <t>F4:335541</t>
  </si>
  <si>
    <t>F6:352906</t>
  </si>
  <si>
    <t>F2:341892</t>
  </si>
  <si>
    <t>F6:352828</t>
  </si>
  <si>
    <t>F3:390188</t>
  </si>
  <si>
    <t>F1:267552</t>
  </si>
  <si>
    <t>F4:335333</t>
  </si>
  <si>
    <t>F3:389885</t>
  </si>
  <si>
    <t>F4:334962</t>
  </si>
  <si>
    <t>F5:226959</t>
  </si>
  <si>
    <t>F3:390479</t>
  </si>
  <si>
    <t>F4:335632</t>
  </si>
  <si>
    <t>F2:342197</t>
  </si>
  <si>
    <t>F5:226654</t>
  </si>
  <si>
    <t>F1:268165</t>
  </si>
  <si>
    <t>F6:353125</t>
  </si>
  <si>
    <t>F5:226350</t>
  </si>
  <si>
    <t>F4:335028</t>
  </si>
  <si>
    <t>F6:352101</t>
  </si>
  <si>
    <t>F5:227267</t>
  </si>
  <si>
    <t>F7:338067</t>
  </si>
  <si>
    <t>F5:226044</t>
  </si>
  <si>
    <t>F3:390784</t>
  </si>
  <si>
    <t>F2:341992</t>
  </si>
  <si>
    <t>F7:338375</t>
  </si>
  <si>
    <t>F7:338672</t>
  </si>
  <si>
    <t>F5:227873</t>
  </si>
  <si>
    <t>F7:338504</t>
  </si>
  <si>
    <t>F1:267553</t>
  </si>
  <si>
    <t>F7:337766</t>
  </si>
  <si>
    <t>F6:352721</t>
  </si>
  <si>
    <t>F2:341285</t>
  </si>
  <si>
    <t>F4:334637</t>
  </si>
  <si>
    <t>F4:334330</t>
  </si>
  <si>
    <t>F6:352500</t>
  </si>
  <si>
    <t>F1:267855</t>
  </si>
  <si>
    <t>F1:256276</t>
  </si>
  <si>
    <t>F1:255958</t>
  </si>
  <si>
    <t>F1:255351</t>
  </si>
  <si>
    <t>F4:307970</t>
  </si>
  <si>
    <t>F1:256597</t>
  </si>
  <si>
    <t>F1:256919</t>
  </si>
  <si>
    <t>F2:329894</t>
  </si>
  <si>
    <t>F4:308578</t>
  </si>
  <si>
    <t>F3:374932</t>
  </si>
  <si>
    <t>F2:330512</t>
  </si>
  <si>
    <t>F1:257206</t>
  </si>
  <si>
    <t>F2:330197</t>
  </si>
  <si>
    <t>F3:374653</t>
  </si>
  <si>
    <t>F2:329595</t>
  </si>
  <si>
    <t>F3:374352</t>
  </si>
  <si>
    <t>F4:309898</t>
  </si>
  <si>
    <t>F4:310195</t>
  </si>
  <si>
    <t>F1:256054</t>
  </si>
  <si>
    <t>F6:328523</t>
  </si>
  <si>
    <t>F1:262464</t>
  </si>
  <si>
    <t>F5:195706</t>
  </si>
  <si>
    <t>F6:329723</t>
  </si>
  <si>
    <t>F2:177984</t>
  </si>
  <si>
    <t>F1:107080</t>
  </si>
  <si>
    <t>F2:177682</t>
  </si>
  <si>
    <t>F2:178304</t>
  </si>
  <si>
    <t>F1:107708</t>
  </si>
  <si>
    <t>F2:178172</t>
  </si>
  <si>
    <t>F6:513994</t>
  </si>
  <si>
    <t>F6:513690</t>
  </si>
  <si>
    <t>F6:513386</t>
  </si>
  <si>
    <t>F6:523083</t>
  </si>
  <si>
    <t>F7:502283</t>
  </si>
  <si>
    <t>F6:514605</t>
  </si>
  <si>
    <t>F6:516122</t>
  </si>
  <si>
    <t>F7:502591</t>
  </si>
  <si>
    <t>F7:502892</t>
  </si>
  <si>
    <t>F6:523386</t>
  </si>
  <si>
    <t>F6:516424</t>
  </si>
  <si>
    <t>F4:501265</t>
  </si>
  <si>
    <t>F4:501568</t>
  </si>
  <si>
    <t>F6:514908</t>
  </si>
  <si>
    <t>F6:515818</t>
  </si>
  <si>
    <t>F6:515210</t>
  </si>
  <si>
    <t>F7:501980</t>
  </si>
  <si>
    <t>F6:513083</t>
  </si>
  <si>
    <t>F7:503196</t>
  </si>
  <si>
    <t>F2:489753</t>
  </si>
  <si>
    <t>F5:399053</t>
  </si>
  <si>
    <t>F4:501586</t>
  </si>
  <si>
    <t>F6:515515</t>
  </si>
  <si>
    <t>F3:549241</t>
  </si>
  <si>
    <t>F4:501874</t>
  </si>
  <si>
    <t>F6:516725</t>
  </si>
  <si>
    <t>F5:399670</t>
  </si>
  <si>
    <t>F5:399367</t>
  </si>
  <si>
    <t>F3:548838</t>
  </si>
  <si>
    <t>F7:503489</t>
  </si>
  <si>
    <t>F3:548946</t>
  </si>
  <si>
    <t>F3:549244</t>
  </si>
  <si>
    <t>F5:398753</t>
  </si>
  <si>
    <t>F7:501676</t>
  </si>
  <si>
    <t>F5:399971</t>
  </si>
  <si>
    <t>F6:514606</t>
  </si>
  <si>
    <t>F4:500963</t>
  </si>
  <si>
    <t>F3:549549</t>
  </si>
  <si>
    <t>F7:503090</t>
  </si>
  <si>
    <t>F5:399085</t>
  </si>
  <si>
    <t>F2:489657</t>
  </si>
  <si>
    <t>F7:512984</t>
  </si>
  <si>
    <t>F7:502893</t>
  </si>
  <si>
    <t>F6:515005</t>
  </si>
  <si>
    <t>F5:400274</t>
  </si>
  <si>
    <t>F6:528946</t>
  </si>
  <si>
    <t>F6:518645</t>
  </si>
  <si>
    <t>F4:501090</t>
  </si>
  <si>
    <t>F6:518141</t>
  </si>
  <si>
    <t>F7:503400</t>
  </si>
  <si>
    <t>F7:505108</t>
  </si>
  <si>
    <t>F5:418454</t>
  </si>
  <si>
    <t>F5:419780</t>
  </si>
  <si>
    <t>F5:417544</t>
  </si>
  <si>
    <t>F5:416943</t>
  </si>
  <si>
    <t>F5:417250</t>
  </si>
  <si>
    <t>F2:500717</t>
  </si>
  <si>
    <t>F1:424348</t>
  </si>
  <si>
    <t>F5:416641</t>
  </si>
  <si>
    <t>F5:418147</t>
  </si>
  <si>
    <t>F2:500695</t>
  </si>
  <si>
    <t>F1:424218</t>
  </si>
  <si>
    <t>F6:524597</t>
  </si>
  <si>
    <t>F6:524295</t>
  </si>
  <si>
    <t>F6:524901</t>
  </si>
  <si>
    <t>F6:525505</t>
  </si>
  <si>
    <t>F6:525311</t>
  </si>
  <si>
    <t>F5:409669</t>
  </si>
  <si>
    <t>F4:393821</t>
  </si>
  <si>
    <t>F4:394124</t>
  </si>
  <si>
    <t>F4:394730</t>
  </si>
  <si>
    <t>F4:393511</t>
  </si>
  <si>
    <t>F4:395037</t>
  </si>
  <si>
    <t>F3:445229</t>
  </si>
  <si>
    <t>F5:290607</t>
  </si>
  <si>
    <t>F3:444933</t>
  </si>
  <si>
    <t>F4:393716</t>
  </si>
  <si>
    <t>F3:444325</t>
  </si>
  <si>
    <t>F5:290995</t>
  </si>
  <si>
    <t>F4:393214</t>
  </si>
  <si>
    <t>F3:445028</t>
  </si>
  <si>
    <t>F3:444631</t>
  </si>
  <si>
    <t>F3:444520</t>
  </si>
  <si>
    <t>F3:444030</t>
  </si>
  <si>
    <t>F4:394778</t>
  </si>
  <si>
    <t>F4:394731</t>
  </si>
  <si>
    <t>F3:443722</t>
  </si>
  <si>
    <t>F3:444219</t>
  </si>
  <si>
    <t>F4:394056</t>
  </si>
  <si>
    <t>F3:443922</t>
  </si>
  <si>
    <t>F4:394426</t>
  </si>
  <si>
    <t>F4:393455</t>
  </si>
  <si>
    <t>F4:411787</t>
  </si>
  <si>
    <t>F4:412095</t>
  </si>
  <si>
    <t>F4:413014</t>
  </si>
  <si>
    <t>F4:412405</t>
  </si>
  <si>
    <t>F4:413608</t>
  </si>
  <si>
    <t>F6:427154</t>
  </si>
  <si>
    <t>F4:413404</t>
  </si>
  <si>
    <t>F6:427463</t>
  </si>
  <si>
    <t>F1:331427</t>
  </si>
  <si>
    <t>F5:310216</t>
  </si>
  <si>
    <t>F6:426851</t>
  </si>
  <si>
    <t>F4:411489</t>
  </si>
  <si>
    <t>F4:413907</t>
  </si>
  <si>
    <t>F5:309912</t>
  </si>
  <si>
    <t>F5:310540</t>
  </si>
  <si>
    <t>F1:331119</t>
  </si>
  <si>
    <t>F5:310831</t>
  </si>
  <si>
    <t>F5:309600</t>
  </si>
  <si>
    <t>F1:331717</t>
  </si>
  <si>
    <t>F2:407254</t>
  </si>
  <si>
    <t>F2:407570</t>
  </si>
  <si>
    <t>F4:416678</t>
  </si>
  <si>
    <t>F1:330827</t>
  </si>
  <si>
    <t>F4:412406</t>
  </si>
  <si>
    <t>F1:264169</t>
  </si>
  <si>
    <t>F3:387292</t>
  </si>
  <si>
    <t>F4:329401</t>
  </si>
  <si>
    <t>F4:329099</t>
  </si>
  <si>
    <t>F2:338805</t>
  </si>
  <si>
    <t>F4:329703</t>
  </si>
  <si>
    <t>F2:339105</t>
  </si>
  <si>
    <t>F4:330008</t>
  </si>
  <si>
    <t>F4:330638</t>
  </si>
  <si>
    <t>F6:345977</t>
  </si>
  <si>
    <t>F2:338490</t>
  </si>
  <si>
    <t>F3:387694</t>
  </si>
  <si>
    <t>F5:217000</t>
  </si>
  <si>
    <t>F2:338806</t>
  </si>
  <si>
    <t>F5:218328</t>
  </si>
  <si>
    <t>F4:330827</t>
  </si>
  <si>
    <t>F6:383809</t>
  </si>
  <si>
    <t>F5:263327</t>
  </si>
  <si>
    <t>F7:372508</t>
  </si>
  <si>
    <t>F5:263628</t>
  </si>
  <si>
    <t>F5:261797</t>
  </si>
  <si>
    <t>F5:262712</t>
  </si>
  <si>
    <t>F7:373417</t>
  </si>
  <si>
    <t>F5:262105</t>
  </si>
  <si>
    <t>F5:262407</t>
  </si>
  <si>
    <t>F5:263935</t>
  </si>
  <si>
    <t>F5:263021</t>
  </si>
  <si>
    <t>F2:365964</t>
  </si>
  <si>
    <t>F4:367755</t>
  </si>
  <si>
    <t>F2:366244</t>
  </si>
  <si>
    <t>F5:261509</t>
  </si>
  <si>
    <t>F1:289575</t>
  </si>
  <si>
    <t>F4:368057</t>
  </si>
  <si>
    <t>F4:368166</t>
  </si>
  <si>
    <t>F5:264135</t>
  </si>
  <si>
    <t>F7:373147</t>
  </si>
  <si>
    <t>F7:372842</t>
  </si>
  <si>
    <t>F1:289594</t>
  </si>
  <si>
    <t>F7:371797</t>
  </si>
  <si>
    <t>F4:367510</t>
  </si>
  <si>
    <t>F4:367384</t>
  </si>
  <si>
    <t>F4:367699</t>
  </si>
  <si>
    <t>F6:383010</t>
  </si>
  <si>
    <t>F2:364226</t>
  </si>
  <si>
    <t>F5:262349</t>
  </si>
  <si>
    <t>F5:261908</t>
  </si>
  <si>
    <t>F3:419721</t>
  </si>
  <si>
    <t>F3:419405</t>
  </si>
  <si>
    <t>F6:383317</t>
  </si>
  <si>
    <t>F5:261928</t>
  </si>
  <si>
    <t>F2:363920</t>
  </si>
  <si>
    <t>F5:263277</t>
  </si>
  <si>
    <t>F4:496924</t>
  </si>
  <si>
    <t>F2:486419</t>
  </si>
  <si>
    <t>F2:486116</t>
  </si>
  <si>
    <t>F6:509859</t>
  </si>
  <si>
    <t>F3:544603</t>
  </si>
  <si>
    <t>F4:496634</t>
  </si>
  <si>
    <t>F5:395824</t>
  </si>
  <si>
    <t>F3:545209</t>
  </si>
  <si>
    <t>F2:486738</t>
  </si>
  <si>
    <t>F6:510075</t>
  </si>
  <si>
    <t>F6:391585</t>
  </si>
  <si>
    <t>F2:374410</t>
  </si>
  <si>
    <t>F2:375019</t>
  </si>
  <si>
    <t>F2:374715</t>
  </si>
  <si>
    <t>F4:375226</t>
  </si>
  <si>
    <t>F1:298870</t>
  </si>
  <si>
    <t>F3:424709</t>
  </si>
  <si>
    <t>F2:375323</t>
  </si>
  <si>
    <t>F1:298565</t>
  </si>
  <si>
    <t>F5:271909</t>
  </si>
  <si>
    <t>F5:271604</t>
  </si>
  <si>
    <t>F4:375521</t>
  </si>
  <si>
    <t>F4:376737</t>
  </si>
  <si>
    <t>F3:424506</t>
  </si>
  <si>
    <t>F5:271294</t>
  </si>
  <si>
    <t>F5:272206</t>
  </si>
  <si>
    <t>F4:376126</t>
  </si>
  <si>
    <t>F4:376429</t>
  </si>
  <si>
    <t>F2:374106</t>
  </si>
  <si>
    <t>F4:374952</t>
  </si>
  <si>
    <t>F2:373803</t>
  </si>
  <si>
    <t>F2:373505</t>
  </si>
  <si>
    <t>F2:377350</t>
  </si>
  <si>
    <t>F5:270993</t>
  </si>
  <si>
    <t>F1:298974</t>
  </si>
  <si>
    <t>F3:425643</t>
  </si>
  <si>
    <t>F5:272062</t>
  </si>
  <si>
    <t>F2:379359</t>
  </si>
  <si>
    <t>F5:272508</t>
  </si>
  <si>
    <t>F6:392293</t>
  </si>
  <si>
    <t>F2:375675</t>
  </si>
  <si>
    <t>F1:256399</t>
  </si>
  <si>
    <t>F1:255763</t>
  </si>
  <si>
    <t>F1:256072</t>
  </si>
  <si>
    <t>F1:255456</t>
  </si>
  <si>
    <t>F1:254844</t>
  </si>
  <si>
    <t>F1:256723</t>
  </si>
  <si>
    <t>F4:313349</t>
  </si>
  <si>
    <t>F2:329898</t>
  </si>
  <si>
    <t>F4:314231</t>
  </si>
  <si>
    <t>F6:332027</t>
  </si>
  <si>
    <t>F2:330200</t>
  </si>
  <si>
    <t>F2:329597</t>
  </si>
  <si>
    <t>F3:375754</t>
  </si>
  <si>
    <t>F1:256257</t>
  </si>
  <si>
    <t>F3:376075</t>
  </si>
  <si>
    <t>F3:377005</t>
  </si>
  <si>
    <t>F1:257283</t>
  </si>
  <si>
    <t>F4:316358</t>
  </si>
  <si>
    <t>F4:312456</t>
  </si>
  <si>
    <t>F3:375135</t>
  </si>
  <si>
    <t>F3:376405</t>
  </si>
  <si>
    <t>F5:204592</t>
  </si>
  <si>
    <t>F4:314537</t>
  </si>
  <si>
    <t>F3:376716</t>
  </si>
  <si>
    <t>F3:375457</t>
  </si>
  <si>
    <t>F1:257030</t>
  </si>
  <si>
    <t>F4:315465</t>
  </si>
  <si>
    <t>F6:331053</t>
  </si>
  <si>
    <t>F4:315160</t>
  </si>
  <si>
    <t>F6:334904</t>
  </si>
  <si>
    <t>F4:312762</t>
  </si>
  <si>
    <t>F2:329299</t>
  </si>
  <si>
    <t>F5:203053</t>
  </si>
  <si>
    <t>F5:202451</t>
  </si>
  <si>
    <t>F5:202752</t>
  </si>
  <si>
    <t>F4:314839</t>
  </si>
  <si>
    <t>F6:333564</t>
  </si>
  <si>
    <t>F7:318109</t>
  </si>
  <si>
    <t>F6:335206</t>
  </si>
  <si>
    <t>F6:331654</t>
  </si>
  <si>
    <t>F5:200352</t>
  </si>
  <si>
    <t>F5:204287</t>
  </si>
  <si>
    <t>F7:319030</t>
  </si>
  <si>
    <t>F5:201845</t>
  </si>
  <si>
    <t>F7:317506</t>
  </si>
  <si>
    <t>F6:332644</t>
  </si>
  <si>
    <t>F7:317808</t>
  </si>
  <si>
    <t>F5:202152</t>
  </si>
  <si>
    <t>F7:318714</t>
  </si>
  <si>
    <t>F6:332327</t>
  </si>
  <si>
    <t>F6:330752</t>
  </si>
  <si>
    <t>F4:315768</t>
  </si>
  <si>
    <t>F6:334589</t>
  </si>
  <si>
    <t>F4:311312</t>
  </si>
  <si>
    <t>F4:311826</t>
  </si>
  <si>
    <t>F5:203364</t>
  </si>
  <si>
    <t>F5:204904</t>
  </si>
  <si>
    <t>F3:377303</t>
  </si>
  <si>
    <t>F5:203669</t>
  </si>
  <si>
    <t>F6:333884</t>
  </si>
  <si>
    <t>F5:201242</t>
  </si>
  <si>
    <t>F6:332953</t>
  </si>
  <si>
    <t>F5:201542</t>
  </si>
  <si>
    <t>F6:333261</t>
  </si>
  <si>
    <t>F6:331352</t>
  </si>
  <si>
    <t>F3:376966</t>
  </si>
  <si>
    <t>F6:335501</t>
  </si>
  <si>
    <t>F5:200640</t>
  </si>
  <si>
    <t>F7:316186</t>
  </si>
  <si>
    <t>F1:263691</t>
  </si>
  <si>
    <t>F7:316603</t>
  </si>
  <si>
    <t>F5:200066</t>
  </si>
  <si>
    <t>F7:320045</t>
  </si>
  <si>
    <t>F1:398601</t>
  </si>
  <si>
    <t>F5:386152</t>
  </si>
  <si>
    <t>F5:385836</t>
  </si>
  <si>
    <t>F1:399226</t>
  </si>
  <si>
    <t>F5:385231</t>
  </si>
  <si>
    <t>F5:385531</t>
  </si>
  <si>
    <t>F5:386474</t>
  </si>
  <si>
    <t>F5:384634</t>
  </si>
  <si>
    <t>F5:386778</t>
  </si>
  <si>
    <t>F6:466944</t>
  </si>
  <si>
    <t>F6:466325</t>
  </si>
  <si>
    <t>F6:466945</t>
  </si>
  <si>
    <t>F1:368580</t>
  </si>
  <si>
    <t>F2:444128</t>
  </si>
  <si>
    <t>F1:368277</t>
  </si>
  <si>
    <t>F6:467249</t>
  </si>
  <si>
    <t>F1:368512</t>
  </si>
  <si>
    <t>F2:443831</t>
  </si>
  <si>
    <t>F6:373603</t>
  </si>
  <si>
    <t>F6:374216</t>
  </si>
  <si>
    <t>F6:373303</t>
  </si>
  <si>
    <t>F6:373002</t>
  </si>
  <si>
    <t>F6:372699</t>
  </si>
  <si>
    <t>F4:357653</t>
  </si>
  <si>
    <t>F6:374520</t>
  </si>
  <si>
    <t>F1:284929</t>
  </si>
  <si>
    <t>F7:361001</t>
  </si>
  <si>
    <t>F4:357348</t>
  </si>
  <si>
    <t>F4:357048</t>
  </si>
  <si>
    <t>F1:285238</t>
  </si>
  <si>
    <t>F1:284632</t>
  </si>
  <si>
    <t>F7:361593</t>
  </si>
  <si>
    <t>F7:361899</t>
  </si>
  <si>
    <t>F7:361293</t>
  </si>
  <si>
    <t>F6:374924</t>
  </si>
  <si>
    <t>F7:362202</t>
  </si>
  <si>
    <t>F4:358254</t>
  </si>
  <si>
    <t>F7:360703</t>
  </si>
  <si>
    <t>F5:250493</t>
  </si>
  <si>
    <t>F4:357955</t>
  </si>
  <si>
    <t>F2:360176</t>
  </si>
  <si>
    <t>F5:250798</t>
  </si>
  <si>
    <t>F5:251100</t>
  </si>
  <si>
    <t>F5:250192</t>
  </si>
  <si>
    <t>F5:251401</t>
  </si>
  <si>
    <t>F7:360393</t>
  </si>
  <si>
    <t>F5:251706</t>
  </si>
  <si>
    <t>F2:359870</t>
  </si>
  <si>
    <t>F3:411081</t>
  </si>
  <si>
    <t>F7:362508</t>
  </si>
  <si>
    <t>F5:249894</t>
  </si>
  <si>
    <t>F6:372404</t>
  </si>
  <si>
    <t>F2:360480</t>
  </si>
  <si>
    <t>F3:412089</t>
  </si>
  <si>
    <t>F3:410792</t>
  </si>
  <si>
    <t>F5:252307</t>
  </si>
  <si>
    <t>F3:410173</t>
  </si>
  <si>
    <t>F3:411492</t>
  </si>
  <si>
    <t>F2:361387</t>
  </si>
  <si>
    <t>F2:360788</t>
  </si>
  <si>
    <t>F7:360641</t>
  </si>
  <si>
    <t>F1:285668</t>
  </si>
  <si>
    <t>F1:285562</t>
  </si>
  <si>
    <t>F4:357870</t>
  </si>
  <si>
    <t>F1:249154</t>
  </si>
  <si>
    <t>F2:323583</t>
  </si>
  <si>
    <t>F1:248847</t>
  </si>
  <si>
    <t>F1:248965</t>
  </si>
  <si>
    <t>F6:443120</t>
  </si>
  <si>
    <t>F6:442485</t>
  </si>
  <si>
    <t>F7:432892</t>
  </si>
  <si>
    <t>F6:442806</t>
  </si>
  <si>
    <t>F7:433196</t>
  </si>
  <si>
    <t>F7:432608</t>
  </si>
  <si>
    <t>F7:432287</t>
  </si>
  <si>
    <t>F4:428968</t>
  </si>
  <si>
    <t>F7:433542</t>
  </si>
  <si>
    <t>F6:444078</t>
  </si>
  <si>
    <t>F4:429271</t>
  </si>
  <si>
    <t>F7:433920</t>
  </si>
  <si>
    <t>F3:477257</t>
  </si>
  <si>
    <t>F5:328000</t>
  </si>
  <si>
    <t>F2:422338</t>
  </si>
  <si>
    <t>F2:422441</t>
  </si>
  <si>
    <t>F6:377949</t>
  </si>
  <si>
    <t>F6:378559</t>
  </si>
  <si>
    <t>F6:378254</t>
  </si>
  <si>
    <t>F5:256458</t>
  </si>
  <si>
    <t>F4:457032</t>
  </si>
  <si>
    <t>F4:455518</t>
  </si>
  <si>
    <t>F4:456730</t>
  </si>
  <si>
    <t>F4:455823</t>
  </si>
  <si>
    <t>F4:455222</t>
  </si>
  <si>
    <t>F6:469969</t>
  </si>
  <si>
    <t>F4:457333</t>
  </si>
  <si>
    <t>F4:454314</t>
  </si>
  <si>
    <t>F4:454018</t>
  </si>
  <si>
    <t>F4:454921</t>
  </si>
  <si>
    <t>F6:471788</t>
  </si>
  <si>
    <t>F4:458242</t>
  </si>
  <si>
    <t>F4:457636</t>
  </si>
  <si>
    <t>F4:456130</t>
  </si>
  <si>
    <t>F4:456426</t>
  </si>
  <si>
    <t>F4:457938</t>
  </si>
  <si>
    <t>F6:471488</t>
  </si>
  <si>
    <t>F7:460975</t>
  </si>
  <si>
    <t>F3:504612</t>
  </si>
  <si>
    <t>F4:460064</t>
  </si>
  <si>
    <t>F6:470271</t>
  </si>
  <si>
    <t>F7:460677</t>
  </si>
  <si>
    <t>F3:506115</t>
  </si>
  <si>
    <t>F4:458545</t>
  </si>
  <si>
    <t>F4:454668</t>
  </si>
  <si>
    <t>F3:505824</t>
  </si>
  <si>
    <t>F5:352608</t>
  </si>
  <si>
    <t>F2:447738</t>
  </si>
  <si>
    <t>F3:503703</t>
  </si>
  <si>
    <t>F3:504309</t>
  </si>
  <si>
    <t>F5:352004</t>
  </si>
  <si>
    <t>F5:352306</t>
  </si>
  <si>
    <t>F5:354126</t>
  </si>
  <si>
    <t>F6:471183</t>
  </si>
  <si>
    <t>F4:458849</t>
  </si>
  <si>
    <t>F7:458754</t>
  </si>
  <si>
    <t>F5:352609</t>
  </si>
  <si>
    <t>F5:355024</t>
  </si>
  <si>
    <t>F3:505529</t>
  </si>
  <si>
    <t>F3:504004</t>
  </si>
  <si>
    <t>F2:448345</t>
  </si>
  <si>
    <t>F3:503399</t>
  </si>
  <si>
    <t>F5:354732</t>
  </si>
  <si>
    <t>F5:354430</t>
  </si>
  <si>
    <t>F4:491066</t>
  </si>
  <si>
    <t>F5:352913</t>
  </si>
  <si>
    <t>F2:448041</t>
  </si>
  <si>
    <t>F6:472088</t>
  </si>
  <si>
    <t>F4:492074</t>
  </si>
  <si>
    <t>F4:454805</t>
  </si>
  <si>
    <t>F2:446426</t>
  </si>
  <si>
    <t>F5:355324</t>
  </si>
  <si>
    <t>F7:461279</t>
  </si>
  <si>
    <t>F1:371394</t>
  </si>
  <si>
    <t>F7:458452</t>
  </si>
  <si>
    <t>F7:459360</t>
  </si>
  <si>
    <t>F6:471489</t>
  </si>
  <si>
    <t>F6:470579</t>
  </si>
  <si>
    <t>F3:504918</t>
  </si>
  <si>
    <t>F7:459061</t>
  </si>
  <si>
    <t>F4:457129</t>
  </si>
  <si>
    <t>F5:354097</t>
  </si>
  <si>
    <t>F4:457736</t>
  </si>
  <si>
    <t>F5:353213</t>
  </si>
  <si>
    <t>F4:458040</t>
  </si>
  <si>
    <t>F4:453795</t>
  </si>
  <si>
    <t>F5:353823</t>
  </si>
  <si>
    <t>F6:470272</t>
  </si>
  <si>
    <t>F3:505825</t>
  </si>
  <si>
    <t>F1:371092</t>
  </si>
  <si>
    <t>F4:457432</t>
  </si>
  <si>
    <t>F5:354209</t>
  </si>
  <si>
    <t>F4:458344</t>
  </si>
  <si>
    <t>F6:471184</t>
  </si>
  <si>
    <t>F4:454669</t>
  </si>
  <si>
    <t>F4:456524</t>
  </si>
  <si>
    <t>F6:471789</t>
  </si>
  <si>
    <t>F4:485211</t>
  </si>
  <si>
    <t>F4:456825</t>
  </si>
  <si>
    <t>F4:458049</t>
  </si>
  <si>
    <t>F5:352658</t>
  </si>
  <si>
    <t>F6:473802</t>
  </si>
  <si>
    <t>F4:454721</t>
  </si>
  <si>
    <t>F2:481676</t>
  </si>
  <si>
    <t>F6:470890</t>
  </si>
  <si>
    <t>F3:504310</t>
  </si>
  <si>
    <t>F4:455028</t>
  </si>
  <si>
    <t>F1:370790</t>
  </si>
  <si>
    <t>F4:471180</t>
  </si>
  <si>
    <t>F4:455318</t>
  </si>
  <si>
    <t>F3:505530</t>
  </si>
  <si>
    <t>F5:354329</t>
  </si>
  <si>
    <t>F7:460976</t>
  </si>
  <si>
    <t>F7:460568</t>
  </si>
  <si>
    <t>F7:380703</t>
  </si>
  <si>
    <t>F7:380735</t>
  </si>
  <si>
    <t>F7:381913</t>
  </si>
  <si>
    <t>F6:390896</t>
  </si>
  <si>
    <t>F7:381307</t>
  </si>
  <si>
    <t>F6:391197</t>
  </si>
  <si>
    <t>F6:390589</t>
  </si>
  <si>
    <t>F7:381610</t>
  </si>
  <si>
    <t>F4:375541</t>
  </si>
  <si>
    <t>F7:381006</t>
  </si>
  <si>
    <t>F5:271415</t>
  </si>
  <si>
    <t>F7:382223</t>
  </si>
  <si>
    <t>F5:271117</t>
  </si>
  <si>
    <t>F2:372109</t>
  </si>
  <si>
    <t>F2:372412</t>
  </si>
  <si>
    <t>F5:271755</t>
  </si>
  <si>
    <t>F6:390590</t>
  </si>
  <si>
    <t>F4:389619</t>
  </si>
  <si>
    <t>F4:388697</t>
  </si>
  <si>
    <t>F4:388996</t>
  </si>
  <si>
    <t>F4:389903</t>
  </si>
  <si>
    <t>F1:309279</t>
  </si>
  <si>
    <t>F4:388201</t>
  </si>
  <si>
    <t>F6:404235</t>
  </si>
  <si>
    <t>F6:403667</t>
  </si>
  <si>
    <t>F4:390514</t>
  </si>
  <si>
    <t>F1:309579</t>
  </si>
  <si>
    <t>F4:390203</t>
  </si>
  <si>
    <t>F6:404544</t>
  </si>
  <si>
    <t>F6:403957</t>
  </si>
  <si>
    <t>F6:403362</t>
  </si>
  <si>
    <t>F5:284947</t>
  </si>
  <si>
    <t>F5:284668</t>
  </si>
  <si>
    <t>F4:387895</t>
  </si>
  <si>
    <t>F5:284373</t>
  </si>
  <si>
    <t>F2:384425</t>
  </si>
  <si>
    <t>F1:308978</t>
  </si>
  <si>
    <t>F3:440989</t>
  </si>
  <si>
    <t>F3:440682</t>
  </si>
  <si>
    <t>F5:285248</t>
  </si>
  <si>
    <t>F3:441289</t>
  </si>
  <si>
    <t>F3:440379</t>
  </si>
  <si>
    <t>F7:393627</t>
  </si>
  <si>
    <t>F6:404856</t>
  </si>
  <si>
    <t>F5:285865</t>
  </si>
  <si>
    <t>F7:393953</t>
  </si>
  <si>
    <t>F2:384173</t>
  </si>
  <si>
    <t>F5:285560</t>
  </si>
  <si>
    <t>F4:394552</t>
  </si>
  <si>
    <t>F7:394856</t>
  </si>
  <si>
    <t>F7:394256</t>
  </si>
  <si>
    <t>F4:394868</t>
  </si>
  <si>
    <t>F2:383845</t>
  </si>
  <si>
    <t>F7:394663</t>
  </si>
  <si>
    <t>F4:390806</t>
  </si>
  <si>
    <t>F7:394554</t>
  </si>
  <si>
    <t>F3:441589</t>
  </si>
  <si>
    <t>F7:393323</t>
  </si>
  <si>
    <t>F5:292823</t>
  </si>
  <si>
    <t>F3:440100</t>
  </si>
  <si>
    <t>F7:395156</t>
  </si>
  <si>
    <t>F6:403958</t>
  </si>
  <si>
    <t>F3:439817</t>
  </si>
  <si>
    <t>F7:393324</t>
  </si>
  <si>
    <t>F4:391125</t>
  </si>
  <si>
    <t>F5:286476</t>
  </si>
  <si>
    <t>F6:405168</t>
  </si>
  <si>
    <t>F6:404019</t>
  </si>
  <si>
    <t>F7:395472</t>
  </si>
  <si>
    <t>F4:390280</t>
  </si>
  <si>
    <t>F5:284066</t>
  </si>
  <si>
    <t>F4:394765</t>
  </si>
  <si>
    <t>F5:294085</t>
  </si>
  <si>
    <t>F1:425637</t>
  </si>
  <si>
    <t>F7:523092</t>
  </si>
  <si>
    <t>F3:571669</t>
  </si>
  <si>
    <t>F4:524514</t>
  </si>
  <si>
    <t>F5:421113</t>
  </si>
  <si>
    <t>F2:502104</t>
  </si>
  <si>
    <t>F4:344733</t>
  </si>
  <si>
    <t>F3:394624</t>
  </si>
  <si>
    <t>F4:343710</t>
  </si>
  <si>
    <t>F5:236959</t>
  </si>
  <si>
    <t>F4:523496</t>
  </si>
  <si>
    <t>F3:570775</t>
  </si>
  <si>
    <t>F6:457596</t>
  </si>
  <si>
    <t>F6:456979</t>
  </si>
  <si>
    <t>F6:456663</t>
  </si>
  <si>
    <t>F7:446671</t>
  </si>
  <si>
    <t>F6:457297</t>
  </si>
  <si>
    <t>F7:445134</t>
  </si>
  <si>
    <t>F7:445440</t>
  </si>
  <si>
    <t>F7:446058</t>
  </si>
  <si>
    <t>F5:341240</t>
  </si>
  <si>
    <t>F4:442738</t>
  </si>
  <si>
    <t>F7:445749</t>
  </si>
  <si>
    <t>F7:444853</t>
  </si>
  <si>
    <t>F4:442429</t>
  </si>
  <si>
    <t>F7:446369</t>
  </si>
  <si>
    <t>F5:340963</t>
  </si>
  <si>
    <t>F3:492112</t>
  </si>
  <si>
    <t>F3:492426</t>
  </si>
  <si>
    <t>F1:215055</t>
  </si>
  <si>
    <t>F2:288678</t>
  </si>
  <si>
    <t>F2:288981</t>
  </si>
  <si>
    <t>F2:289483</t>
  </si>
  <si>
    <t>F2:289284</t>
  </si>
  <si>
    <t>F4:499660</t>
  </si>
  <si>
    <t>F2:487944</t>
  </si>
  <si>
    <t>F4:499963</t>
  </si>
  <si>
    <t>F4:499867</t>
  </si>
  <si>
    <t>F6:512084</t>
  </si>
  <si>
    <t>F5:397241</t>
  </si>
  <si>
    <t>F6:511880</t>
  </si>
  <si>
    <t>F6:512381</t>
  </si>
  <si>
    <t>F1:47897</t>
  </si>
  <si>
    <t>F1:48206</t>
  </si>
  <si>
    <t>F1:135767</t>
  </si>
  <si>
    <t>F1:136378</t>
  </si>
  <si>
    <t>F1:136070</t>
  </si>
  <si>
    <t>F1:136699</t>
  </si>
  <si>
    <t>F2:208805</t>
  </si>
  <si>
    <t>F2:209104</t>
  </si>
  <si>
    <t>F2:209403</t>
  </si>
  <si>
    <t>F2:208197</t>
  </si>
  <si>
    <t>F2:209803</t>
  </si>
  <si>
    <t>F2:207905</t>
  </si>
  <si>
    <t>F6:403029</t>
  </si>
  <si>
    <t>F7:392809</t>
  </si>
  <si>
    <t>F7:393110</t>
  </si>
  <si>
    <t>F7:392518</t>
  </si>
  <si>
    <t>F7:393420</t>
  </si>
  <si>
    <t>F6:403339</t>
  </si>
  <si>
    <t>F7:393731</t>
  </si>
  <si>
    <t>F5:283949</t>
  </si>
  <si>
    <t>F5:284258</t>
  </si>
  <si>
    <t>F6:403249</t>
  </si>
  <si>
    <t>F7:399992</t>
  </si>
  <si>
    <t>F5:283653</t>
  </si>
  <si>
    <t>F1:271329</t>
  </si>
  <si>
    <t>F2:345545</t>
  </si>
  <si>
    <t>F2:345246</t>
  </si>
  <si>
    <t>F2:345833</t>
  </si>
  <si>
    <t>F4:463299</t>
  </si>
  <si>
    <t>F6:476825</t>
  </si>
  <si>
    <t>F6:476521</t>
  </si>
  <si>
    <t>F4:463916</t>
  </si>
  <si>
    <t>F4:464225</t>
  </si>
  <si>
    <t>F4:463204</t>
  </si>
  <si>
    <t>F5:361513</t>
  </si>
  <si>
    <t>F5:361820</t>
  </si>
  <si>
    <t>F6:476522</t>
  </si>
  <si>
    <t>F3:511787</t>
  </si>
  <si>
    <t>F2:453115</t>
  </si>
  <si>
    <t>F5:361213</t>
  </si>
  <si>
    <t>F2:453215</t>
  </si>
  <si>
    <t>F3:511486</t>
  </si>
  <si>
    <t>F4:463917</t>
  </si>
  <si>
    <t>F1:376764</t>
  </si>
  <si>
    <t>F2:453240</t>
  </si>
  <si>
    <t>F5:362116</t>
  </si>
  <si>
    <t>F4:464536</t>
  </si>
  <si>
    <t>F4:463844</t>
  </si>
  <si>
    <t>F6:476826</t>
  </si>
  <si>
    <t>F1:377157</t>
  </si>
  <si>
    <t>F4:464151</t>
  </si>
  <si>
    <t>F6:471704</t>
  </si>
  <si>
    <t>F2:452665</t>
  </si>
  <si>
    <t>F2:452949</t>
  </si>
  <si>
    <t>F4:487137</t>
  </si>
  <si>
    <t>F4:487762</t>
  </si>
  <si>
    <t>F3:537241</t>
  </si>
  <si>
    <t>F1:239082</t>
  </si>
  <si>
    <t>F1:238784</t>
  </si>
  <si>
    <t>F2:313009</t>
  </si>
  <si>
    <t>F2:313314</t>
  </si>
  <si>
    <t>F3:360483</t>
  </si>
  <si>
    <t>F2:315130</t>
  </si>
  <si>
    <t>F3:361197</t>
  </si>
  <si>
    <t>F3:361815</t>
  </si>
  <si>
    <t>F3:361504</t>
  </si>
  <si>
    <t>F1:239784</t>
  </si>
  <si>
    <t>F2:313933</t>
  </si>
  <si>
    <t>F3:362397</t>
  </si>
  <si>
    <t>F3:362097</t>
  </si>
  <si>
    <t>F4:283443</t>
  </si>
  <si>
    <t>F2:313315</t>
  </si>
  <si>
    <t>F3:362421</t>
  </si>
  <si>
    <t>F6:358508</t>
  </si>
  <si>
    <t>F6:357978</t>
  </si>
  <si>
    <t>F6:356972</t>
  </si>
  <si>
    <t>F7:341755</t>
  </si>
  <si>
    <t>HGGGGGGFGGGGFGSR</t>
  </si>
  <si>
    <t>F1:120220</t>
  </si>
  <si>
    <t>F1:119912</t>
  </si>
  <si>
    <t>F1:120504</t>
  </si>
  <si>
    <t>F1:119897</t>
  </si>
  <si>
    <t>F1:120203</t>
  </si>
  <si>
    <t>F2:193329</t>
  </si>
  <si>
    <t>F2:193729</t>
  </si>
  <si>
    <t>F2:194037</t>
  </si>
  <si>
    <t>F2:193245</t>
  </si>
  <si>
    <t>F2:193533</t>
  </si>
  <si>
    <t>F1:175250</t>
  </si>
  <si>
    <t>F2:248380</t>
  </si>
  <si>
    <t>F2:248681</t>
  </si>
  <si>
    <t>F1:174936</t>
  </si>
  <si>
    <t>F4:417648</t>
  </si>
  <si>
    <t>F4:417340</t>
  </si>
  <si>
    <t>F4:417037</t>
  </si>
  <si>
    <t>F4:416750</t>
  </si>
  <si>
    <t>F1:334823</t>
  </si>
  <si>
    <t>F4:417952</t>
  </si>
  <si>
    <t>F4:416142</t>
  </si>
  <si>
    <t>F4:416131</t>
  </si>
  <si>
    <t>F5:314422</t>
  </si>
  <si>
    <t>F5:314124</t>
  </si>
  <si>
    <t>F6:430726</t>
  </si>
  <si>
    <t>F6:431012</t>
  </si>
  <si>
    <t>F2:411316</t>
  </si>
  <si>
    <t>F6:430693</t>
  </si>
  <si>
    <t>F6:471708</t>
  </si>
  <si>
    <t>F6:472012</t>
  </si>
  <si>
    <t>F7:460785</t>
  </si>
  <si>
    <t>F1:373103</t>
  </si>
  <si>
    <t>F6:471605</t>
  </si>
  <si>
    <t>F1:373408</t>
  </si>
  <si>
    <t>F6:472204</t>
  </si>
  <si>
    <t>F1:372802</t>
  </si>
  <si>
    <t>F7:460178</t>
  </si>
  <si>
    <t>F7:460462</t>
  </si>
  <si>
    <t>F4:456145</t>
  </si>
  <si>
    <t>F2:448749</t>
  </si>
  <si>
    <t>F7:461086</t>
  </si>
  <si>
    <t>F1:373409</t>
  </si>
  <si>
    <t>F2:448143</t>
  </si>
  <si>
    <t>F2:449052</t>
  </si>
  <si>
    <t>F5:354838</t>
  </si>
  <si>
    <t>F5:354550</t>
  </si>
  <si>
    <t>F7:459876</t>
  </si>
  <si>
    <t>F7:461390</t>
  </si>
  <si>
    <t>F7:461371</t>
  </si>
  <si>
    <t>F3:505710</t>
  </si>
  <si>
    <t>F1:373104</t>
  </si>
  <si>
    <t>F6:472487</t>
  </si>
  <si>
    <t>F1:424690</t>
  </si>
  <si>
    <t>F6:394415</t>
  </si>
  <si>
    <t>F6:395347</t>
  </si>
  <si>
    <t>F6:394720</t>
  </si>
  <si>
    <t>F7:384826</t>
  </si>
  <si>
    <t>F6:394115</t>
  </si>
  <si>
    <t>F6:395319</t>
  </si>
  <si>
    <t>F3:430380</t>
  </si>
  <si>
    <t>F7:385132</t>
  </si>
  <si>
    <t>F5:274329</t>
  </si>
  <si>
    <t>F4:378058</t>
  </si>
  <si>
    <t>F7:385443</t>
  </si>
  <si>
    <t>F2:376036</t>
  </si>
  <si>
    <t>F5:274629</t>
  </si>
  <si>
    <t>F5:273730</t>
  </si>
  <si>
    <t>F5:273425</t>
  </si>
  <si>
    <t>F6:395642</t>
  </si>
  <si>
    <t>F5:274029</t>
  </si>
  <si>
    <t>F7:384518</t>
  </si>
  <si>
    <t>F3:430078</t>
  </si>
  <si>
    <t>F5:275235</t>
  </si>
  <si>
    <t>F7:385118</t>
  </si>
  <si>
    <t>F5:273118</t>
  </si>
  <si>
    <t>F5:274933</t>
  </si>
  <si>
    <t>F7:385737</t>
  </si>
  <si>
    <t>F3:429769</t>
  </si>
  <si>
    <t>F1:82849</t>
  </si>
  <si>
    <t>F4:427554</t>
  </si>
  <si>
    <t>F4:428768</t>
  </si>
  <si>
    <t>F3:476729</t>
  </si>
  <si>
    <t>F5:326841</t>
  </si>
  <si>
    <t>F5:326146</t>
  </si>
  <si>
    <t>F6:443217</t>
  </si>
  <si>
    <t>F2:422432</t>
  </si>
  <si>
    <t>F6:443625</t>
  </si>
  <si>
    <t>F2:422727</t>
  </si>
  <si>
    <t>F5:327548</t>
  </si>
  <si>
    <t>F2:252220</t>
  </si>
  <si>
    <t>F2:252526</t>
  </si>
  <si>
    <t>F2:252917</t>
  </si>
  <si>
    <t>F6:428817</t>
  </si>
  <si>
    <t>F6:428183</t>
  </si>
  <si>
    <t>F6:428343</t>
  </si>
  <si>
    <t>F5:311437</t>
  </si>
  <si>
    <t>F5:311038</t>
  </si>
  <si>
    <t>F5:310723</t>
  </si>
  <si>
    <t>F6:428751</t>
  </si>
  <si>
    <t>F6:489765</t>
  </si>
  <si>
    <t>F6:490069</t>
  </si>
  <si>
    <t>F6:490673</t>
  </si>
  <si>
    <t>F4:477347</t>
  </si>
  <si>
    <t>F4:477043</t>
  </si>
  <si>
    <t>F4:476737</t>
  </si>
  <si>
    <t>F4:477647</t>
  </si>
  <si>
    <t>F7:478141</t>
  </si>
  <si>
    <t>F7:477838</t>
  </si>
  <si>
    <t>F2:466830</t>
  </si>
  <si>
    <t>F2:467132</t>
  </si>
  <si>
    <t>F3:524698</t>
  </si>
  <si>
    <t>F3:524102</t>
  </si>
  <si>
    <t>F3:524399</t>
  </si>
  <si>
    <t>F4:476432</t>
  </si>
  <si>
    <t>F3:525004</t>
  </si>
  <si>
    <t>F2:466522</t>
  </si>
  <si>
    <t>F7:478447</t>
  </si>
  <si>
    <t>F2:467434</t>
  </si>
  <si>
    <t>F3:523802</t>
  </si>
  <si>
    <t>F3:523496</t>
  </si>
  <si>
    <t>F7:477537</t>
  </si>
  <si>
    <t>F3:525310</t>
  </si>
  <si>
    <t>F5:376341</t>
  </si>
  <si>
    <t>F5:376035</t>
  </si>
  <si>
    <t>F5:375744</t>
  </si>
  <si>
    <t>F3:525615</t>
  </si>
  <si>
    <t>F1:391283</t>
  </si>
  <si>
    <t>F5:375443</t>
  </si>
  <si>
    <t>F1:391377</t>
  </si>
  <si>
    <t>F1:391680</t>
  </si>
  <si>
    <t>F5:375136</t>
  </si>
  <si>
    <t>F1:390977</t>
  </si>
  <si>
    <t>F4:477955</t>
  </si>
  <si>
    <t>F3:525417</t>
  </si>
  <si>
    <t>F5:374834</t>
  </si>
  <si>
    <t>F7:478751</t>
  </si>
  <si>
    <t>F3:523195</t>
  </si>
  <si>
    <t>F3:537631</t>
  </si>
  <si>
    <t>F2:467741</t>
  </si>
  <si>
    <t>F6:489462</t>
  </si>
  <si>
    <t>F3:538240</t>
  </si>
  <si>
    <t>F2:466221</t>
  </si>
  <si>
    <t>F3:525713</t>
  </si>
  <si>
    <t>F3:526225</t>
  </si>
  <si>
    <t>F3:529351</t>
  </si>
  <si>
    <t>F3:524305</t>
  </si>
  <si>
    <t>F4:478255</t>
  </si>
  <si>
    <t>F3:538544</t>
  </si>
  <si>
    <t>F2:468046</t>
  </si>
  <si>
    <t>F3:537842</t>
  </si>
  <si>
    <t>F4:477250</t>
  </si>
  <si>
    <t>F3:524000</t>
  </si>
  <si>
    <t>F4:526115</t>
  </si>
  <si>
    <t>F6:536414</t>
  </si>
  <si>
    <t>F7:524622</t>
  </si>
  <si>
    <t>F5:422589</t>
  </si>
  <si>
    <t>F7:524605</t>
  </si>
  <si>
    <t>F2:503389</t>
  </si>
  <si>
    <t>F5:427232</t>
  </si>
  <si>
    <t>F5:422892</t>
  </si>
  <si>
    <t>F5:423196</t>
  </si>
  <si>
    <t>F3:573184</t>
  </si>
  <si>
    <t>F4:526419</t>
  </si>
  <si>
    <t>F5:425315</t>
  </si>
  <si>
    <t>F5:426425</t>
  </si>
  <si>
    <t>F5:424916</t>
  </si>
  <si>
    <t>F1:427039</t>
  </si>
  <si>
    <t>F6:536922</t>
  </si>
  <si>
    <t>F6:400571</t>
  </si>
  <si>
    <t>F6:400874</t>
  </si>
  <si>
    <t>F6:401177</t>
  </si>
  <si>
    <t>F6:399967</t>
  </si>
  <si>
    <t>F4:384207</t>
  </si>
  <si>
    <t>F4:384515</t>
  </si>
  <si>
    <t>F7:390881</t>
  </si>
  <si>
    <t>F1:308375</t>
  </si>
  <si>
    <t>F4:384814</t>
  </si>
  <si>
    <t>F7:390572</t>
  </si>
  <si>
    <t>F4:383806</t>
  </si>
  <si>
    <t>F3:436932</t>
  </si>
  <si>
    <t>F7:390275</t>
  </si>
  <si>
    <t>F5:280587</t>
  </si>
  <si>
    <t>F3:437241</t>
  </si>
  <si>
    <t>F4:385121</t>
  </si>
  <si>
    <t>F7:391187</t>
  </si>
  <si>
    <t>F5:280887</t>
  </si>
  <si>
    <t>F7:391490</t>
  </si>
  <si>
    <t>F2:383510</t>
  </si>
  <si>
    <t>F5:281494</t>
  </si>
  <si>
    <t>F5:281190</t>
  </si>
  <si>
    <t>F3:437548</t>
  </si>
  <si>
    <t>F2:383816</t>
  </si>
  <si>
    <t>F6:401499</t>
  </si>
  <si>
    <t>F1:308070</t>
  </si>
  <si>
    <t>F3:436636</t>
  </si>
  <si>
    <t>F5:280293</t>
  </si>
  <si>
    <t>F2:383737</t>
  </si>
  <si>
    <t>F5:281898</t>
  </si>
  <si>
    <t>F3:437850</t>
  </si>
  <si>
    <t>F3:437587</t>
  </si>
  <si>
    <t>F7:413707</t>
  </si>
  <si>
    <t>F7:391794</t>
  </si>
  <si>
    <t>F1:357559</t>
  </si>
  <si>
    <t>F1:358175</t>
  </si>
  <si>
    <t>F2:433213</t>
  </si>
  <si>
    <t>F1:357253</t>
  </si>
  <si>
    <t>F2:432901</t>
  </si>
  <si>
    <t>F1:356992</t>
  </si>
  <si>
    <t>F4:384318</t>
  </si>
  <si>
    <t>F6:400287</t>
  </si>
  <si>
    <t>F6:400586</t>
  </si>
  <si>
    <t>F6:399988</t>
  </si>
  <si>
    <t>F4:384927</t>
  </si>
  <si>
    <t>F4:384021</t>
  </si>
  <si>
    <t>F7:389612</t>
  </si>
  <si>
    <t>F4:385245</t>
  </si>
  <si>
    <t>F3:438120</t>
  </si>
  <si>
    <t>F3:438428</t>
  </si>
  <si>
    <t>F7:389903</t>
  </si>
  <si>
    <t>F5:280817</t>
  </si>
  <si>
    <t>F1:308317</t>
  </si>
  <si>
    <t>F5:280511</t>
  </si>
  <si>
    <t>F2:383544</t>
  </si>
  <si>
    <t>F5:279805</t>
  </si>
  <si>
    <t>F6:399706</t>
  </si>
  <si>
    <t>F2:383961</t>
  </si>
  <si>
    <t>F7:389020</t>
  </si>
  <si>
    <t>F7:390190</t>
  </si>
  <si>
    <t>F3:438727</t>
  </si>
  <si>
    <t>F4:340080</t>
  </si>
  <si>
    <t>F4:340683</t>
  </si>
  <si>
    <t>F4:339779</t>
  </si>
  <si>
    <t>F4:339474</t>
  </si>
  <si>
    <t>F4:338865</t>
  </si>
  <si>
    <t>F6:359078</t>
  </si>
  <si>
    <t>F4:339179</t>
  </si>
  <si>
    <t>F4:340989</t>
  </si>
  <si>
    <t>F6:358765</t>
  </si>
  <si>
    <t>F1:274656</t>
  </si>
  <si>
    <t>F4:360083</t>
  </si>
  <si>
    <t>F4:341292</t>
  </si>
  <si>
    <t>F4:338265</t>
  </si>
  <si>
    <t>F6:358488</t>
  </si>
  <si>
    <t>F4:341595</t>
  </si>
  <si>
    <t>F7:343947</t>
  </si>
  <si>
    <t>F2:349680</t>
  </si>
  <si>
    <t>F6:359393</t>
  </si>
  <si>
    <t>F4:360390</t>
  </si>
  <si>
    <t>F5:231233</t>
  </si>
  <si>
    <t>F5:231537</t>
  </si>
  <si>
    <t>F5:232143</t>
  </si>
  <si>
    <t>F3:398278</t>
  </si>
  <si>
    <t>F2:349089</t>
  </si>
  <si>
    <t>F5:230333</t>
  </si>
  <si>
    <t>F5:230640</t>
  </si>
  <si>
    <t>F1:274933</t>
  </si>
  <si>
    <t>F5:230927</t>
  </si>
  <si>
    <t>F2:349391</t>
  </si>
  <si>
    <t>F3:397961</t>
  </si>
  <si>
    <t>F5:230029</t>
  </si>
  <si>
    <t>F5:231844</t>
  </si>
  <si>
    <t>F6:357282</t>
  </si>
  <si>
    <t>F6:357581</t>
  </si>
  <si>
    <t>F6:357877</t>
  </si>
  <si>
    <t>F4:341906</t>
  </si>
  <si>
    <t>F5:232750</t>
  </si>
  <si>
    <t>F4:327569</t>
  </si>
  <si>
    <t>F5:232454</t>
  </si>
  <si>
    <t>F5:229426</t>
  </si>
  <si>
    <t>F5:233352</t>
  </si>
  <si>
    <t>F5:229732</t>
  </si>
  <si>
    <t>F5:233053</t>
  </si>
  <si>
    <t>F3:398591</t>
  </si>
  <si>
    <t>F7:343649</t>
  </si>
  <si>
    <t>F2:349985</t>
  </si>
  <si>
    <t>F3:397660</t>
  </si>
  <si>
    <t>F7:344564</t>
  </si>
  <si>
    <t>F3:398884</t>
  </si>
  <si>
    <t>F7:344259</t>
  </si>
  <si>
    <t>F5:233646</t>
  </si>
  <si>
    <t>F3:397352</t>
  </si>
  <si>
    <t>F5:233941</t>
  </si>
  <si>
    <t>F5:230770</t>
  </si>
  <si>
    <t>F7:343965</t>
  </si>
  <si>
    <t>F5:231042</t>
  </si>
  <si>
    <t>F4:447040</t>
  </si>
  <si>
    <t>F4:446741</t>
  </si>
  <si>
    <t>F2:438563</t>
  </si>
  <si>
    <t>F5:346753</t>
  </si>
  <si>
    <t>F2:437667</t>
  </si>
  <si>
    <t>F2:437962</t>
  </si>
  <si>
    <t>F6:463620</t>
  </si>
  <si>
    <t>F2:440883</t>
  </si>
  <si>
    <t>F2:438257</t>
  </si>
  <si>
    <t>F2:437366</t>
  </si>
  <si>
    <t>F6:463921</t>
  </si>
  <si>
    <t>F2:442511</t>
  </si>
  <si>
    <t>F2:439463</t>
  </si>
  <si>
    <t>F5:347079</t>
  </si>
  <si>
    <t>F2:441188</t>
  </si>
  <si>
    <t>F2:438864</t>
  </si>
  <si>
    <t>F5:347370</t>
  </si>
  <si>
    <t>F6:463307</t>
  </si>
  <si>
    <t>F5:346445</t>
  </si>
  <si>
    <t>F6:462694</t>
  </si>
  <si>
    <t>F5:359687</t>
  </si>
  <si>
    <t>F2:452706</t>
  </si>
  <si>
    <t>F4:450873</t>
  </si>
  <si>
    <t>F2:445854</t>
  </si>
  <si>
    <t>F4:453200</t>
  </si>
  <si>
    <t>F2:444315</t>
  </si>
  <si>
    <t>F2:437544</t>
  </si>
  <si>
    <t>F4:446641</t>
  </si>
  <si>
    <t>F2:442399</t>
  </si>
  <si>
    <t>F5:346147</t>
  </si>
  <si>
    <t>F2:439771</t>
  </si>
  <si>
    <t>F4:452409</t>
  </si>
  <si>
    <t>F4:453499</t>
  </si>
  <si>
    <t>F2:440585</t>
  </si>
  <si>
    <t>F2:445050</t>
  </si>
  <si>
    <t>F3:498157</t>
  </si>
  <si>
    <t>F2:444618</t>
  </si>
  <si>
    <t>F2:457943</t>
  </si>
  <si>
    <t>F4:455132</t>
  </si>
  <si>
    <t>F2:444815</t>
  </si>
  <si>
    <t>F5:346960</t>
  </si>
  <si>
    <t>F4:453905</t>
  </si>
  <si>
    <t>F5:360001</t>
  </si>
  <si>
    <t>F4:526928</t>
  </si>
  <si>
    <t>F7:525514</t>
  </si>
  <si>
    <t>F1:427846</t>
  </si>
  <si>
    <t>F5:423501</t>
  </si>
  <si>
    <t>F2:504207</t>
  </si>
  <si>
    <t>F3:574094</t>
  </si>
  <si>
    <t>F1:422996</t>
  </si>
  <si>
    <t>F4:511265</t>
  </si>
  <si>
    <t>F1:423305</t>
  </si>
  <si>
    <t>F1:422397</t>
  </si>
  <si>
    <t>F1:422095</t>
  </si>
  <si>
    <t>F4:511568</t>
  </si>
  <si>
    <t>F1:421782</t>
  </si>
  <si>
    <t>F4:511872</t>
  </si>
  <si>
    <t>F2:498541</t>
  </si>
  <si>
    <t>F2:498846</t>
  </si>
  <si>
    <t>F3:558439</t>
  </si>
  <si>
    <t>F3:559045</t>
  </si>
  <si>
    <t>F5:408959</t>
  </si>
  <si>
    <t>F2:498243</t>
  </si>
  <si>
    <t>F4:510665</t>
  </si>
  <si>
    <t>F3:558741</t>
  </si>
  <si>
    <t>F3:559351</t>
  </si>
  <si>
    <t>F6:419881</t>
  </si>
  <si>
    <t>F1:325934</t>
  </si>
  <si>
    <t>F1:326236</t>
  </si>
  <si>
    <t>F6:420177</t>
  </si>
  <si>
    <t>F6:420273</t>
  </si>
  <si>
    <t>F7:411300</t>
  </si>
  <si>
    <t>F1:325329</t>
  </si>
  <si>
    <t>F6:420576</t>
  </si>
  <si>
    <t>F6:419880</t>
  </si>
  <si>
    <t>F7:411000</t>
  </si>
  <si>
    <t>F7:411301</t>
  </si>
  <si>
    <t>F7:410695</t>
  </si>
  <si>
    <t>F7:410389</t>
  </si>
  <si>
    <t>F6:420503</t>
  </si>
  <si>
    <t>F5:302455</t>
  </si>
  <si>
    <t>F7:411696</t>
  </si>
  <si>
    <t>F5:301827</t>
  </si>
  <si>
    <t>F4:405142</t>
  </si>
  <si>
    <t>F3:454711</t>
  </si>
  <si>
    <t>F2:400878</t>
  </si>
  <si>
    <t>F5:302151</t>
  </si>
  <si>
    <t>F4:405081</t>
  </si>
  <si>
    <t>F2:401182</t>
  </si>
  <si>
    <t>F4:404780</t>
  </si>
  <si>
    <t>F4:392026</t>
  </si>
  <si>
    <t>F4:392340</t>
  </si>
  <si>
    <t>F4:391894</t>
  </si>
  <si>
    <t>F5:287711</t>
  </si>
  <si>
    <t>F5:288913</t>
  </si>
  <si>
    <t>F4:392645</t>
  </si>
  <si>
    <t>F5:288323</t>
  </si>
  <si>
    <t>F5:288012</t>
  </si>
  <si>
    <t>F6:406673</t>
  </si>
  <si>
    <t>F7:396269</t>
  </si>
  <si>
    <t>F5:288626</t>
  </si>
  <si>
    <t>F6:406991</t>
  </si>
  <si>
    <t>F7:395865</t>
  </si>
  <si>
    <t>F5:289234</t>
  </si>
  <si>
    <t>F5:288274</t>
  </si>
  <si>
    <t>F5:287390</t>
  </si>
  <si>
    <t>F4:392341</t>
  </si>
  <si>
    <t>F6:407287</t>
  </si>
  <si>
    <t>F6:407405</t>
  </si>
  <si>
    <t>F5:295050</t>
  </si>
  <si>
    <t>F5:288818</t>
  </si>
  <si>
    <t>F5:288379</t>
  </si>
  <si>
    <t>F7:396581</t>
  </si>
  <si>
    <t>F5:289112</t>
  </si>
  <si>
    <t>F4:392199</t>
  </si>
  <si>
    <t>F7:396888</t>
  </si>
  <si>
    <t>F5:287868</t>
  </si>
  <si>
    <t>F5:294787</t>
  </si>
  <si>
    <t>F7:397193</t>
  </si>
  <si>
    <t>F6:406787</t>
  </si>
  <si>
    <t>F6:407694</t>
  </si>
  <si>
    <t>F4:392646</t>
  </si>
  <si>
    <t>F6:407093</t>
  </si>
  <si>
    <t>F6:406481</t>
  </si>
  <si>
    <t>F4:397096</t>
  </si>
  <si>
    <t>F2:261604</t>
  </si>
  <si>
    <t>F2:261817</t>
  </si>
  <si>
    <t>F1:189281</t>
  </si>
  <si>
    <t>F1:189504</t>
  </si>
  <si>
    <t>F2:262114</t>
  </si>
  <si>
    <t>F2:262316</t>
  </si>
  <si>
    <t>F2:261712</t>
  </si>
  <si>
    <t>F4:458956</t>
  </si>
  <si>
    <t>F4:459572</t>
  </si>
  <si>
    <t>F4:458651</t>
  </si>
  <si>
    <t>F5:357858</t>
  </si>
  <si>
    <t>F4:459884</t>
  </si>
  <si>
    <t>F4:459451</t>
  </si>
  <si>
    <t>F6:392221</t>
  </si>
  <si>
    <t>F4:376358</t>
  </si>
  <si>
    <t>F4:376657</t>
  </si>
  <si>
    <t>F4:376058</t>
  </si>
  <si>
    <t>F4:377277</t>
  </si>
  <si>
    <t>F4:376973</t>
  </si>
  <si>
    <t>F6:392527</t>
  </si>
  <si>
    <t>F4:375753</t>
  </si>
  <si>
    <t>F1:300106</t>
  </si>
  <si>
    <t>F4:375448</t>
  </si>
  <si>
    <t>F1:299813</t>
  </si>
  <si>
    <t>F6:393119</t>
  </si>
  <si>
    <t>F6:392831</t>
  </si>
  <si>
    <t>F4:375146</t>
  </si>
  <si>
    <t>F4:377573</t>
  </si>
  <si>
    <t>F3:425026</t>
  </si>
  <si>
    <t>F3:425324</t>
  </si>
  <si>
    <t>F3:424720</t>
  </si>
  <si>
    <t>F3:425936</t>
  </si>
  <si>
    <t>F3:425632</t>
  </si>
  <si>
    <t>F2:375551</t>
  </si>
  <si>
    <t>F7:382532</t>
  </si>
  <si>
    <t>F7:382238</t>
  </si>
  <si>
    <t>F7:381928</t>
  </si>
  <si>
    <t>F7:382835</t>
  </si>
  <si>
    <t>F2:375849</t>
  </si>
  <si>
    <t>F6:391308</t>
  </si>
  <si>
    <t>F5:272342</t>
  </si>
  <si>
    <t>F1:300001</t>
  </si>
  <si>
    <t>F5:272042</t>
  </si>
  <si>
    <t>F5:271730</t>
  </si>
  <si>
    <t>F7:381629</t>
  </si>
  <si>
    <t>F3:426235</t>
  </si>
  <si>
    <t>F2:376157</t>
  </si>
  <si>
    <t>F5:271425</t>
  </si>
  <si>
    <t>F4:379265</t>
  </si>
  <si>
    <t>F5:272643</t>
  </si>
  <si>
    <t>F5:271130</t>
  </si>
  <si>
    <t>F3:427144</t>
  </si>
  <si>
    <t>F3:427747</t>
  </si>
  <si>
    <t>F4:378470</t>
  </si>
  <si>
    <t>F3:426841</t>
  </si>
  <si>
    <t>F3:428053</t>
  </si>
  <si>
    <t>F2:376468</t>
  </si>
  <si>
    <t>F4:377868</t>
  </si>
  <si>
    <t>F4:379874</t>
  </si>
  <si>
    <t>F3:427447</t>
  </si>
  <si>
    <t>F3:428360</t>
  </si>
  <si>
    <t>F4:377278</t>
  </si>
  <si>
    <t>F2:376765</t>
  </si>
  <si>
    <t>F5:272942</t>
  </si>
  <si>
    <t>F3:425431</t>
  </si>
  <si>
    <t>F3:425736</t>
  </si>
  <si>
    <t>F3:424915</t>
  </si>
  <si>
    <t>F4:377574</t>
  </si>
  <si>
    <t>F4:378264</t>
  </si>
  <si>
    <t>F5:271596</t>
  </si>
  <si>
    <t>F7:382191</t>
  </si>
  <si>
    <t>F5:271901</t>
  </si>
  <si>
    <t>F3:428973</t>
  </si>
  <si>
    <t>F7:382394</t>
  </si>
  <si>
    <t>F3:428678</t>
  </si>
  <si>
    <t>F7:383427</t>
  </si>
  <si>
    <t>F4:377439</t>
  </si>
  <si>
    <t>F5:271825</t>
  </si>
  <si>
    <t>F2:375624</t>
  </si>
  <si>
    <t>F1:272809</t>
  </si>
  <si>
    <t>F4:343615</t>
  </si>
  <si>
    <t>F1:273817</t>
  </si>
  <si>
    <t>F1:273514</t>
  </si>
  <si>
    <t>F1:274124</t>
  </si>
  <si>
    <t>F1:272618</t>
  </si>
  <si>
    <t>F1:272916</t>
  </si>
  <si>
    <t>F1:274426</t>
  </si>
  <si>
    <t>F4:342698</t>
  </si>
  <si>
    <t>F1:274730</t>
  </si>
  <si>
    <t>F6:361694</t>
  </si>
  <si>
    <t>F4:342396</t>
  </si>
  <si>
    <t>F4:343332</t>
  </si>
  <si>
    <t>F6:361087</t>
  </si>
  <si>
    <t>F4:341786</t>
  </si>
  <si>
    <t>F2:348869</t>
  </si>
  <si>
    <t>F6:361391</t>
  </si>
  <si>
    <t>F4:343003</t>
  </si>
  <si>
    <t>F4:343312</t>
  </si>
  <si>
    <t>F4:341196</t>
  </si>
  <si>
    <t>F4:342091</t>
  </si>
  <si>
    <t>F4:343917</t>
  </si>
  <si>
    <t>F2:348565</t>
  </si>
  <si>
    <t>F4:345832</t>
  </si>
  <si>
    <t>F4:342409</t>
  </si>
  <si>
    <t>F3:399358</t>
  </si>
  <si>
    <t>F7:347453</t>
  </si>
  <si>
    <t>F7:349073</t>
  </si>
  <si>
    <t>F6:362000</t>
  </si>
  <si>
    <t>F4:344929</t>
  </si>
  <si>
    <t>F3:397544</t>
  </si>
  <si>
    <t>F5:236657</t>
  </si>
  <si>
    <t>F5:237561</t>
  </si>
  <si>
    <t>F3:398761</t>
  </si>
  <si>
    <t>F5:236348</t>
  </si>
  <si>
    <t>F3:397845</t>
  </si>
  <si>
    <t>F6:362809</t>
  </si>
  <si>
    <t>F5:236963</t>
  </si>
  <si>
    <t>F6:360788</t>
  </si>
  <si>
    <t>F3:398152</t>
  </si>
  <si>
    <t>F3:398463</t>
  </si>
  <si>
    <t>F5:236045</t>
  </si>
  <si>
    <t>F6:361798</t>
  </si>
  <si>
    <t>F4:346062</t>
  </si>
  <si>
    <t>F2:349171</t>
  </si>
  <si>
    <t>F5:235749</t>
  </si>
  <si>
    <t>F4:343946</t>
  </si>
  <si>
    <t>F3:399062</t>
  </si>
  <si>
    <t>F4:343634</t>
  </si>
  <si>
    <t>F5:235875</t>
  </si>
  <si>
    <t>F7:348773</t>
  </si>
  <si>
    <t>F5:237265</t>
  </si>
  <si>
    <t>F7:349377</t>
  </si>
  <si>
    <t>F4:344533</t>
  </si>
  <si>
    <t>F5:238173</t>
  </si>
  <si>
    <t>F7:349177</t>
  </si>
  <si>
    <t>F6:360822</t>
  </si>
  <si>
    <t>F6:361348</t>
  </si>
  <si>
    <t>F5:237868</t>
  </si>
  <si>
    <t>F5:235441</t>
  </si>
  <si>
    <t>F4:345644</t>
  </si>
  <si>
    <t>F7:347552</t>
  </si>
  <si>
    <t>F6:361535</t>
  </si>
  <si>
    <t>F6:360519</t>
  </si>
  <si>
    <t>F7:349680</t>
  </si>
  <si>
    <t>F7:348258</t>
  </si>
  <si>
    <t>F4:345340</t>
  </si>
  <si>
    <t>F1:276754</t>
  </si>
  <si>
    <t>F6:361493</t>
  </si>
  <si>
    <t>F2:349368</t>
  </si>
  <si>
    <t>F5:238782</t>
  </si>
  <si>
    <t>F7:347858</t>
  </si>
  <si>
    <t>F5:238477</t>
  </si>
  <si>
    <t>F7:350493</t>
  </si>
  <si>
    <t>F7:347254</t>
  </si>
  <si>
    <t>F6:362604</t>
  </si>
  <si>
    <t>F4:344230</t>
  </si>
  <si>
    <t>F6:360887</t>
  </si>
  <si>
    <t>F7:346688</t>
  </si>
  <si>
    <t>F6:362160</t>
  </si>
  <si>
    <t>F3:398527</t>
  </si>
  <si>
    <t>F5:236964</t>
  </si>
  <si>
    <t>F7:346954</t>
  </si>
  <si>
    <t>F7:346386</t>
  </si>
  <si>
    <t>F6:361190</t>
  </si>
  <si>
    <t>F5:234851</t>
  </si>
  <si>
    <t>F7:347478</t>
  </si>
  <si>
    <t>F7:347890</t>
  </si>
  <si>
    <t>F6:362943</t>
  </si>
  <si>
    <t>F2:348759</t>
  </si>
  <si>
    <t>F6:362944</t>
  </si>
  <si>
    <t>F7:404937</t>
  </si>
  <si>
    <t>F6:416053</t>
  </si>
  <si>
    <t>F7:405856</t>
  </si>
  <si>
    <t>F7:405559</t>
  </si>
  <si>
    <t>F7:406162</t>
  </si>
  <si>
    <t>F7:405247</t>
  </si>
  <si>
    <t>F6:415444</t>
  </si>
  <si>
    <t>F7:406463</t>
  </si>
  <si>
    <t>F7:406769</t>
  </si>
  <si>
    <t>F7:407367</t>
  </si>
  <si>
    <t>F7:407066</t>
  </si>
  <si>
    <t>F6:415142</t>
  </si>
  <si>
    <t>F7:412126</t>
  </si>
  <si>
    <t>F6:416409</t>
  </si>
  <si>
    <t>F7:520661</t>
  </si>
  <si>
    <t>F5:416425</t>
  </si>
  <si>
    <t>F7:520963</t>
  </si>
  <si>
    <t>F5:416729</t>
  </si>
  <si>
    <t>F6:531365</t>
  </si>
  <si>
    <t>F3:567325</t>
  </si>
  <si>
    <t>F3:567023</t>
  </si>
  <si>
    <t>F1:424941</t>
  </si>
  <si>
    <t>F4:439056</t>
  </si>
  <si>
    <t>F1:356358</t>
  </si>
  <si>
    <t>F4:439969</t>
  </si>
  <si>
    <t>F4:440068</t>
  </si>
  <si>
    <t>F1:356661</t>
  </si>
  <si>
    <t>F2:431608</t>
  </si>
  <si>
    <t>F6:453753</t>
  </si>
  <si>
    <t>F4:439465</t>
  </si>
  <si>
    <t>F5:336859</t>
  </si>
  <si>
    <t>F6:475524</t>
  </si>
  <si>
    <t>F6:476731</t>
  </si>
  <si>
    <t>F6:477038</t>
  </si>
  <si>
    <t>F6:476426</t>
  </si>
  <si>
    <t>F6:475820</t>
  </si>
  <si>
    <t>F6:477341</t>
  </si>
  <si>
    <t>F4:463004</t>
  </si>
  <si>
    <t>F6:475274</t>
  </si>
  <si>
    <t>F6:477657</t>
  </si>
  <si>
    <t>F6:478262</t>
  </si>
  <si>
    <t>F7:464327</t>
  </si>
  <si>
    <t>F4:463313</t>
  </si>
  <si>
    <t>F6:477979</t>
  </si>
  <si>
    <t>F7:464630</t>
  </si>
  <si>
    <t>F4:463617</t>
  </si>
  <si>
    <t>F7:464932</t>
  </si>
  <si>
    <t>F6:478885</t>
  </si>
  <si>
    <t>F7:465228</t>
  </si>
  <si>
    <t>F4:462540</t>
  </si>
  <si>
    <t>F6:480572</t>
  </si>
  <si>
    <t>F7:464026</t>
  </si>
  <si>
    <t>F7:465541</t>
  </si>
  <si>
    <t>F6:478587</t>
  </si>
  <si>
    <t>F5:361553</t>
  </si>
  <si>
    <t>F7:468794</t>
  </si>
  <si>
    <t>F5:361260</t>
  </si>
  <si>
    <t>F4:462751</t>
  </si>
  <si>
    <t>F4:463955</t>
  </si>
  <si>
    <t>F4:462653</t>
  </si>
  <si>
    <t>F6:487150</t>
  </si>
  <si>
    <t>F6:486860</t>
  </si>
  <si>
    <t>F7:463720</t>
  </si>
  <si>
    <t>F6:477435</t>
  </si>
  <si>
    <t>F5:361261</t>
  </si>
  <si>
    <t>F6:487162</t>
  </si>
  <si>
    <t>F6:480083</t>
  </si>
  <si>
    <t>F6:478279</t>
  </si>
  <si>
    <t>F5:360625</t>
  </si>
  <si>
    <t>F4:464238</t>
  </si>
  <si>
    <t>F6:475275</t>
  </si>
  <si>
    <t>F7:466136</t>
  </si>
  <si>
    <t>F6:477658</t>
  </si>
  <si>
    <t>F6:486245</t>
  </si>
  <si>
    <t>F6:474948</t>
  </si>
  <si>
    <t>F6:477960</t>
  </si>
  <si>
    <t>F6:486845</t>
  </si>
  <si>
    <t>F5:361838</t>
  </si>
  <si>
    <t>F7:464017</t>
  </si>
  <si>
    <t>F6:486269</t>
  </si>
  <si>
    <t>F6:486546</t>
  </si>
  <si>
    <t>F2:451935</t>
  </si>
  <si>
    <t>F6:487151</t>
  </si>
  <si>
    <t>F6:416455</t>
  </si>
  <si>
    <t>F6:417045</t>
  </si>
  <si>
    <t>F7:407575</t>
  </si>
  <si>
    <t>F2:464640</t>
  </si>
  <si>
    <t>F2:465115</t>
  </si>
  <si>
    <t>F4:476935</t>
  </si>
  <si>
    <t>F4:477236</t>
  </si>
  <si>
    <t>F1:389369</t>
  </si>
  <si>
    <t>F1:389067</t>
  </si>
  <si>
    <t>F2:464817</t>
  </si>
  <si>
    <t>F2:465114</t>
  </si>
  <si>
    <t>F2:464516</t>
  </si>
  <si>
    <t>F6:490770</t>
  </si>
  <si>
    <t>F5:375432</t>
  </si>
  <si>
    <t>F6:491071</t>
  </si>
  <si>
    <t>F5:375733</t>
  </si>
  <si>
    <t>F3:525609</t>
  </si>
  <si>
    <t>F6:419361</t>
  </si>
  <si>
    <t>F6:418788</t>
  </si>
  <si>
    <t>F5:300991</t>
  </si>
  <si>
    <t>F7:409979</t>
  </si>
  <si>
    <t>F5:300699</t>
  </si>
  <si>
    <t>F5:301908</t>
  </si>
  <si>
    <t>F5:301599</t>
  </si>
  <si>
    <t>F5:301294</t>
  </si>
  <si>
    <t>F5:302210</t>
  </si>
  <si>
    <t>F7:409673</t>
  </si>
  <si>
    <t>F7:409083</t>
  </si>
  <si>
    <t>F5:300407</t>
  </si>
  <si>
    <t>F7:409381</t>
  </si>
  <si>
    <t>F3:454911</t>
  </si>
  <si>
    <t>F3:454623</t>
  </si>
  <si>
    <t>F7:410280</t>
  </si>
  <si>
    <t>F5:302520</t>
  </si>
  <si>
    <t>F5:305837</t>
  </si>
  <si>
    <t>F6:418710</t>
  </si>
  <si>
    <t>F5:301487</t>
  </si>
  <si>
    <t>F2:398052</t>
  </si>
  <si>
    <t>F7:409201</t>
  </si>
  <si>
    <t>F3:455215</t>
  </si>
  <si>
    <t>F5:302312</t>
  </si>
  <si>
    <t>F5:300634</t>
  </si>
  <si>
    <t>F3:454322</t>
  </si>
  <si>
    <t>F6:419974</t>
  </si>
  <si>
    <t>F7:410589</t>
  </si>
  <si>
    <t>F5:303324</t>
  </si>
  <si>
    <t>F4:404524</t>
  </si>
  <si>
    <t>F7:409863</t>
  </si>
  <si>
    <t>F5:302825</t>
  </si>
  <si>
    <t>F5:301084</t>
  </si>
  <si>
    <t>F4:438950</t>
  </si>
  <si>
    <t>F4:438779</t>
  </si>
  <si>
    <t>F4:438490</t>
  </si>
  <si>
    <t>F5:336945</t>
  </si>
  <si>
    <t>F3:486859</t>
  </si>
  <si>
    <t>F3:487134</t>
  </si>
  <si>
    <t>F6:453643</t>
  </si>
  <si>
    <t>F3:487442</t>
  </si>
  <si>
    <t>F6:453948</t>
  </si>
  <si>
    <t>F2:431918</t>
  </si>
  <si>
    <t>F3:487745</t>
  </si>
  <si>
    <t>F5:336646</t>
  </si>
  <si>
    <t>F7:443233</t>
  </si>
  <si>
    <t>F7:443530</t>
  </si>
  <si>
    <t>F1:356979</t>
  </si>
  <si>
    <t>F2:431624</t>
  </si>
  <si>
    <t>F1:356382</t>
  </si>
  <si>
    <t>F4:438347</t>
  </si>
  <si>
    <t>F5:337255</t>
  </si>
  <si>
    <t>F1:356688</t>
  </si>
  <si>
    <t>F2:432191</t>
  </si>
  <si>
    <t>F6:454234</t>
  </si>
  <si>
    <t>F6:453335</t>
  </si>
  <si>
    <t>F2:431535</t>
  </si>
  <si>
    <t>F3:486557</t>
  </si>
  <si>
    <t>F3:495346</t>
  </si>
  <si>
    <t>F7:442919</t>
  </si>
  <si>
    <t>F3:488044</t>
  </si>
  <si>
    <t>F7:443830</t>
  </si>
  <si>
    <t>F2:431327</t>
  </si>
  <si>
    <t>F7:444137</t>
  </si>
  <si>
    <t>F5:336343</t>
  </si>
  <si>
    <t>F3:502583</t>
  </si>
  <si>
    <t>F2:432491</t>
  </si>
  <si>
    <t>F6:453011</t>
  </si>
  <si>
    <t>F4:438201</t>
  </si>
  <si>
    <t>F3:502704</t>
  </si>
  <si>
    <t>F3:491502</t>
  </si>
  <si>
    <t>F3:494816</t>
  </si>
  <si>
    <t>F3:491191</t>
  </si>
  <si>
    <t>F1:356135</t>
  </si>
  <si>
    <t>F2:251208</t>
  </si>
  <si>
    <t>F2:251507</t>
  </si>
  <si>
    <t>F2:250902</t>
  </si>
  <si>
    <t>F2:251812</t>
  </si>
  <si>
    <t>F6:464617</t>
  </si>
  <si>
    <t>F1:364941</t>
  </si>
  <si>
    <t>F4:447540</t>
  </si>
  <si>
    <t>F6:464000</t>
  </si>
  <si>
    <t>F4:449051</t>
  </si>
  <si>
    <t>F4:448748</t>
  </si>
  <si>
    <t>F4:449355</t>
  </si>
  <si>
    <t>F4:447841</t>
  </si>
  <si>
    <t>F6:464308</t>
  </si>
  <si>
    <t>F4:448144</t>
  </si>
  <si>
    <t>F4:448447</t>
  </si>
  <si>
    <t>F4:449657</t>
  </si>
  <si>
    <t>F6:463394</t>
  </si>
  <si>
    <t>F1:364631</t>
  </si>
  <si>
    <t>F6:464920</t>
  </si>
  <si>
    <t>F6:463696</t>
  </si>
  <si>
    <t>F1:364323</t>
  </si>
  <si>
    <t>F4:449969</t>
  </si>
  <si>
    <t>F1:364021</t>
  </si>
  <si>
    <t>F7:452799</t>
  </si>
  <si>
    <t>F5:347454</t>
  </si>
  <si>
    <t>F4:450268</t>
  </si>
  <si>
    <t>F1:364740</t>
  </si>
  <si>
    <t>F3:499560</t>
  </si>
  <si>
    <t>F5:346845</t>
  </si>
  <si>
    <t>F3:498351</t>
  </si>
  <si>
    <t>F1:365241</t>
  </si>
  <si>
    <t>F3:497738</t>
  </si>
  <si>
    <t>F2:439254</t>
  </si>
  <si>
    <t>F2:439861</t>
  </si>
  <si>
    <t>F3:499253</t>
  </si>
  <si>
    <t>F2:439556</t>
  </si>
  <si>
    <t>F3:498646</t>
  </si>
  <si>
    <t>F5:348360</t>
  </si>
  <si>
    <t>F3:498046</t>
  </si>
  <si>
    <t>F5:348051</t>
  </si>
  <si>
    <t>F5:347154</t>
  </si>
  <si>
    <t>F3:498947</t>
  </si>
  <si>
    <t>F4:447235</t>
  </si>
  <si>
    <t>F7:452493</t>
  </si>
  <si>
    <t>F5:347749</t>
  </si>
  <si>
    <t>F5:346545</t>
  </si>
  <si>
    <t>F2:440163</t>
  </si>
  <si>
    <t>F3:498375</t>
  </si>
  <si>
    <t>F5:348665</t>
  </si>
  <si>
    <t>F1:365529</t>
  </si>
  <si>
    <t>F7:451880</t>
  </si>
  <si>
    <t>F3:498063</t>
  </si>
  <si>
    <t>F3:497437</t>
  </si>
  <si>
    <t>F2:440468</t>
  </si>
  <si>
    <t>F2:438951</t>
  </si>
  <si>
    <t>F1:363710</t>
  </si>
  <si>
    <t>F6:465227</t>
  </si>
  <si>
    <t>F2:440772</t>
  </si>
  <si>
    <t>F3:499866</t>
  </si>
  <si>
    <t>F5:348971</t>
  </si>
  <si>
    <t>F2:439559</t>
  </si>
  <si>
    <t>F1:364681</t>
  </si>
  <si>
    <t>F1:365242</t>
  </si>
  <si>
    <t>F5:346946</t>
  </si>
  <si>
    <t>F7:453105</t>
  </si>
  <si>
    <t>F1:364127</t>
  </si>
  <si>
    <t>F7:452590</t>
  </si>
  <si>
    <t>F4:447740</t>
  </si>
  <si>
    <t>F4:450377</t>
  </si>
  <si>
    <t>F6:434428</t>
  </si>
  <si>
    <t>F6:435057</t>
  </si>
  <si>
    <t>F4:420068</t>
  </si>
  <si>
    <t>F2:411795</t>
  </si>
  <si>
    <t>F2:412102</t>
  </si>
  <si>
    <t>F4:420374</t>
  </si>
  <si>
    <t>F5:318262</t>
  </si>
  <si>
    <t>F3:470273</t>
  </si>
  <si>
    <t>F7:424122</t>
  </si>
  <si>
    <t>F4:419765</t>
  </si>
  <si>
    <t>F6:434104</t>
  </si>
  <si>
    <t>F3:470172</t>
  </si>
  <si>
    <t>F5:317653</t>
  </si>
  <si>
    <t>F7:424431</t>
  </si>
  <si>
    <t>F5:317352</t>
  </si>
  <si>
    <t>F6:435348</t>
  </si>
  <si>
    <t>F4:420679</t>
  </si>
  <si>
    <t>F1:83582</t>
  </si>
  <si>
    <t>F2:143053</t>
  </si>
  <si>
    <t>F2:143956</t>
  </si>
  <si>
    <t>F2:143368</t>
  </si>
  <si>
    <t>F2:142768</t>
  </si>
  <si>
    <t>F2:142449</t>
  </si>
  <si>
    <t>F2:143654</t>
  </si>
  <si>
    <t>F2:144363</t>
  </si>
  <si>
    <t>F1:84190</t>
  </si>
  <si>
    <t>F1:329985</t>
  </si>
  <si>
    <t>F5:330497</t>
  </si>
  <si>
    <t>F6:446953</t>
  </si>
  <si>
    <t>F6:447259</t>
  </si>
  <si>
    <t>F5:330809</t>
  </si>
  <si>
    <t>F6:447868</t>
  </si>
  <si>
    <t>F6:446340</t>
  </si>
  <si>
    <t>F6:447563</t>
  </si>
  <si>
    <t>F1:348669</t>
  </si>
  <si>
    <t>F4:433510</t>
  </si>
  <si>
    <t>F1:348975</t>
  </si>
  <si>
    <t>F5:331115</t>
  </si>
  <si>
    <t>F4:432291</t>
  </si>
  <si>
    <t>F4:432897</t>
  </si>
  <si>
    <t>F4:431998</t>
  </si>
  <si>
    <t>F4:431702</t>
  </si>
  <si>
    <t>F5:330199</t>
  </si>
  <si>
    <t>F4:433205</t>
  </si>
  <si>
    <t>F4:431084</t>
  </si>
  <si>
    <t>F4:431399</t>
  </si>
  <si>
    <t>F4:432593</t>
  </si>
  <si>
    <t>F4:430772</t>
  </si>
  <si>
    <t>F1:348360</t>
  </si>
  <si>
    <t>F1:349603</t>
  </si>
  <si>
    <t>F1:349284</t>
  </si>
  <si>
    <t>F5:331422</t>
  </si>
  <si>
    <t>F4:433827</t>
  </si>
  <si>
    <t>F5:329890</t>
  </si>
  <si>
    <t>F7:436340</t>
  </si>
  <si>
    <t>F7:436648</t>
  </si>
  <si>
    <t>F3:481183</t>
  </si>
  <si>
    <t>F1:348057</t>
  </si>
  <si>
    <t>F7:436042</t>
  </si>
  <si>
    <t>F3:482386</t>
  </si>
  <si>
    <t>F5:331730</t>
  </si>
  <si>
    <t>F3:481780</t>
  </si>
  <si>
    <t>F3:482083</t>
  </si>
  <si>
    <t>F3:481477</t>
  </si>
  <si>
    <t>F3:482692</t>
  </si>
  <si>
    <t>F2:424416</t>
  </si>
  <si>
    <t>F4:432890</t>
  </si>
  <si>
    <t>F2:424718</t>
  </si>
  <si>
    <t>F7:436952</t>
  </si>
  <si>
    <t>F7:435744</t>
  </si>
  <si>
    <t>F3:480576</t>
  </si>
  <si>
    <t>F3:480883</t>
  </si>
  <si>
    <t>F1:349916</t>
  </si>
  <si>
    <t>F3:483001</t>
  </si>
  <si>
    <t>F6:448161</t>
  </si>
  <si>
    <t>F7:437864</t>
  </si>
  <si>
    <t>F2:425018</t>
  </si>
  <si>
    <t>F4:430471</t>
  </si>
  <si>
    <t>F6:447159</t>
  </si>
  <si>
    <t>F3:483316</t>
  </si>
  <si>
    <t>F7:435451</t>
  </si>
  <si>
    <t>F4:433194</t>
  </si>
  <si>
    <t>F7:437256</t>
  </si>
  <si>
    <t>F5:330943</t>
  </si>
  <si>
    <t>F5:332321</t>
  </si>
  <si>
    <t>F5:332026</t>
  </si>
  <si>
    <t>F5:331521</t>
  </si>
  <si>
    <t>F6:446540</t>
  </si>
  <si>
    <t>F6:447564</t>
  </si>
  <si>
    <t>F5:330331</t>
  </si>
  <si>
    <t>F5:331187</t>
  </si>
  <si>
    <t>F1:349362</t>
  </si>
  <si>
    <t>F1:348858</t>
  </si>
  <si>
    <t>F5:330625</t>
  </si>
  <si>
    <t>F1:348556</t>
  </si>
  <si>
    <t>F7:436249</t>
  </si>
  <si>
    <t>F2:424119</t>
  </si>
  <si>
    <t>F5:331214</t>
  </si>
  <si>
    <t>F4:434437</t>
  </si>
  <si>
    <t>F7:436751</t>
  </si>
  <si>
    <t>F3:448048</t>
  </si>
  <si>
    <t>F4:434141</t>
  </si>
  <si>
    <t>F7:435141</t>
  </si>
  <si>
    <t>F5:332230</t>
  </si>
  <si>
    <t>F3:448458</t>
  </si>
  <si>
    <t>F4:430970</t>
  </si>
  <si>
    <t>F5:331488</t>
  </si>
  <si>
    <t>F5:330027</t>
  </si>
  <si>
    <t>F5:331489</t>
  </si>
  <si>
    <t>F5:330073</t>
  </si>
  <si>
    <t>F5:329720</t>
  </si>
  <si>
    <t>F7:435848</t>
  </si>
  <si>
    <t>F7:436223</t>
  </si>
  <si>
    <t>F2:423820</t>
  </si>
  <si>
    <t>F5:332638</t>
  </si>
  <si>
    <t>F7:435540</t>
  </si>
  <si>
    <t>F6:448071</t>
  </si>
  <si>
    <t>F6:396994</t>
  </si>
  <si>
    <t>F6:396701</t>
  </si>
  <si>
    <t>F6:397296</t>
  </si>
  <si>
    <t>F2:378715</t>
  </si>
  <si>
    <t>F5:278720</t>
  </si>
  <si>
    <t>F5:286480</t>
  </si>
  <si>
    <t>F5:277781</t>
  </si>
  <si>
    <t>F7:386888</t>
  </si>
  <si>
    <t>F5:278085</t>
  </si>
  <si>
    <t>F5:278398</t>
  </si>
  <si>
    <t>F5:277473</t>
  </si>
  <si>
    <t>F5:278475</t>
  </si>
  <si>
    <t>F6:396393</t>
  </si>
  <si>
    <t>F7:386576</t>
  </si>
  <si>
    <t>F4:381201</t>
  </si>
  <si>
    <t>F5:276908</t>
  </si>
  <si>
    <t>F4:380892</t>
  </si>
  <si>
    <t>F7:387805</t>
  </si>
  <si>
    <t>F5:286070</t>
  </si>
  <si>
    <t>F7:387490</t>
  </si>
  <si>
    <t>F2:379037</t>
  </si>
  <si>
    <t>F2:379308</t>
  </si>
  <si>
    <t>F5:282437</t>
  </si>
  <si>
    <t>F5:276597</t>
  </si>
  <si>
    <t>F6:397586</t>
  </si>
  <si>
    <t>F7:386266</t>
  </si>
  <si>
    <t>F5:284755</t>
  </si>
  <si>
    <t>F2:378808</t>
  </si>
  <si>
    <t>F5:283048</t>
  </si>
  <si>
    <t>F3:434374</t>
  </si>
  <si>
    <t>F4:284039</t>
  </si>
  <si>
    <t>F4:284440</t>
  </si>
  <si>
    <t>F4:285383</t>
  </si>
  <si>
    <t>F4:284774</t>
  </si>
  <si>
    <t>F4:283732</t>
  </si>
  <si>
    <t>F4:283868</t>
  </si>
  <si>
    <t>F4:285688</t>
  </si>
  <si>
    <t>F4:282951</t>
  </si>
  <si>
    <t>F4:281739</t>
  </si>
  <si>
    <t>F4:285080</t>
  </si>
  <si>
    <t>F4:283266</t>
  </si>
  <si>
    <t>F4:284168</t>
  </si>
  <si>
    <t>F4:283571</t>
  </si>
  <si>
    <t>F4:276874</t>
  </si>
  <si>
    <t>F4:282659</t>
  </si>
  <si>
    <t>F4:281142</t>
  </si>
  <si>
    <t>F4:282343</t>
  </si>
  <si>
    <t>F4:283333</t>
  </si>
  <si>
    <t>F4:284463</t>
  </si>
  <si>
    <t>F4:282043</t>
  </si>
  <si>
    <t>F4:283031</t>
  </si>
  <si>
    <t>F6:441713</t>
  </si>
  <si>
    <t>F3:476874</t>
  </si>
  <si>
    <t>F6:440816</t>
  </si>
  <si>
    <t>F6:441712</t>
  </si>
  <si>
    <t>F7:431093</t>
  </si>
  <si>
    <t>F7:431122</t>
  </si>
  <si>
    <t>F6:441336</t>
  </si>
  <si>
    <t>F3:476875</t>
  </si>
  <si>
    <t>F7:430823</t>
  </si>
  <si>
    <t>F4:426258</t>
  </si>
  <si>
    <t>F3:476583</t>
  </si>
  <si>
    <t>F3:476582</t>
  </si>
  <si>
    <t>F5:324585</t>
  </si>
  <si>
    <t>F5:324246</t>
  </si>
  <si>
    <t>F1:254643</t>
  </si>
  <si>
    <t>F2:328683</t>
  </si>
  <si>
    <t>F1:255453</t>
  </si>
  <si>
    <t>F3:383444</t>
  </si>
  <si>
    <t>F1:254842</t>
  </si>
  <si>
    <t>F1:254336</t>
  </si>
  <si>
    <t>F2:329297</t>
  </si>
  <si>
    <t>F1:254034</t>
  </si>
  <si>
    <t>F1:254942</t>
  </si>
  <si>
    <t>F1:255152</t>
  </si>
  <si>
    <t>F1:254244</t>
  </si>
  <si>
    <t>F3:389026</t>
  </si>
  <si>
    <t>F1:385019</t>
  </si>
  <si>
    <t>F6:486849</t>
  </si>
  <si>
    <t>F1:388354</t>
  </si>
  <si>
    <t>F4:473390</t>
  </si>
  <si>
    <t>F1:385326</t>
  </si>
  <si>
    <t>F6:486930</t>
  </si>
  <si>
    <t>F4:473695</t>
  </si>
  <si>
    <t>F1:385927</t>
  </si>
  <si>
    <t>F2:460464</t>
  </si>
  <si>
    <t>F2:460773</t>
  </si>
  <si>
    <t>F4:474002</t>
  </si>
  <si>
    <t>F1:386229</t>
  </si>
  <si>
    <t>F1:386534</t>
  </si>
  <si>
    <t>F6:487232</t>
  </si>
  <si>
    <t>F1:384412</t>
  </si>
  <si>
    <t>F1:385632</t>
  </si>
  <si>
    <t>F1:386839</t>
  </si>
  <si>
    <t>F2:461077</t>
  </si>
  <si>
    <t>F4:473631</t>
  </si>
  <si>
    <t>F5:371911</t>
  </si>
  <si>
    <t>F5:371688</t>
  </si>
  <si>
    <t>F3:522089</t>
  </si>
  <si>
    <t>F3:522176</t>
  </si>
  <si>
    <t>F7:475312</t>
  </si>
  <si>
    <t>F5:371994</t>
  </si>
  <si>
    <t>F3:522481</t>
  </si>
  <si>
    <t>F7:475616</t>
  </si>
  <si>
    <t>F5:371382</t>
  </si>
  <si>
    <t>F2:460173</t>
  </si>
  <si>
    <t>F1:387150</t>
  </si>
  <si>
    <t>F3:522781</t>
  </si>
  <si>
    <t>F3:521876</t>
  </si>
  <si>
    <t>F5:372294</t>
  </si>
  <si>
    <t>F2:461380</t>
  </si>
  <si>
    <t>F4:474036</t>
  </si>
  <si>
    <t>F4:473936</t>
  </si>
  <si>
    <t>F2:460698</t>
  </si>
  <si>
    <t>F1:384441</t>
  </si>
  <si>
    <t>F7:475715</t>
  </si>
  <si>
    <t>F7:475633</t>
  </si>
  <si>
    <t>F2:460774</t>
  </si>
  <si>
    <t>F1:384920</t>
  </si>
  <si>
    <t>F1:395529</t>
  </si>
  <si>
    <t>F7:475009</t>
  </si>
  <si>
    <t>F1:395823</t>
  </si>
  <si>
    <t>F2:412639</t>
  </si>
  <si>
    <t>F4:372105</t>
  </si>
  <si>
    <t>F6:388689</t>
  </si>
  <si>
    <t>F6:388969</t>
  </si>
  <si>
    <t>F6:388668</t>
  </si>
  <si>
    <t>F4:371486</t>
  </si>
  <si>
    <t>F4:373308</t>
  </si>
  <si>
    <t>F4:373006</t>
  </si>
  <si>
    <t>F6:389273</t>
  </si>
  <si>
    <t>F5:267055</t>
  </si>
  <si>
    <t>F4:373610</t>
  </si>
  <si>
    <t>F5:267360</t>
  </si>
  <si>
    <t>F4:371229</t>
  </si>
  <si>
    <t>F6:387895</t>
  </si>
  <si>
    <t>F6:388366</t>
  </si>
  <si>
    <t>F5:267663</t>
  </si>
  <si>
    <t>F6:388068</t>
  </si>
  <si>
    <t>F5:267971</t>
  </si>
  <si>
    <t>F6:389581</t>
  </si>
  <si>
    <t>F5:266758</t>
  </si>
  <si>
    <t>F5:266457</t>
  </si>
  <si>
    <t>F5:268280</t>
  </si>
  <si>
    <t>F4:373935</t>
  </si>
  <si>
    <t>F2:373011</t>
  </si>
  <si>
    <t>F7:377261</t>
  </si>
  <si>
    <t>F2:372753</t>
  </si>
  <si>
    <t>F7:377875</t>
  </si>
  <si>
    <t>F4:374426</t>
  </si>
  <si>
    <t>F4:366903</t>
  </si>
  <si>
    <t>F4:367195</t>
  </si>
  <si>
    <t>F1:295129</t>
  </si>
  <si>
    <t>F1:294829</t>
  </si>
  <si>
    <t>F5:260829</t>
  </si>
  <si>
    <t>F5:261250</t>
  </si>
  <si>
    <t>F6:383719</t>
  </si>
  <si>
    <t>F4:366597</t>
  </si>
  <si>
    <t>F3:421729</t>
  </si>
  <si>
    <t>F3:422032</t>
  </si>
  <si>
    <t>F5:260310</t>
  </si>
  <si>
    <t>F2:371489</t>
  </si>
  <si>
    <t>F3:421083</t>
  </si>
  <si>
    <t>F3:421385</t>
  </si>
  <si>
    <t>F4:366246</t>
  </si>
  <si>
    <t>F1:295435</t>
  </si>
  <si>
    <t>F2:370887</t>
  </si>
  <si>
    <t>F2:371192</t>
  </si>
  <si>
    <t>F4:367468</t>
  </si>
  <si>
    <t>F5:261220</t>
  </si>
  <si>
    <t>F3:427440</t>
  </si>
  <si>
    <t>F6:383403</t>
  </si>
  <si>
    <t>F5:260899</t>
  </si>
  <si>
    <t>F4:365942</t>
  </si>
  <si>
    <t>F6:483795</t>
  </si>
  <si>
    <t>F6:483187</t>
  </si>
  <si>
    <t>F6:484404</t>
  </si>
  <si>
    <t>F6:484711</t>
  </si>
  <si>
    <t>F1:383611</t>
  </si>
  <si>
    <t>F6:485011</t>
  </si>
  <si>
    <t>F6:484103</t>
  </si>
  <si>
    <t>F1:383909</t>
  </si>
  <si>
    <t>F4:469754</t>
  </si>
  <si>
    <t>F4:470973</t>
  </si>
  <si>
    <t>F4:470057</t>
  </si>
  <si>
    <t>F4:470671</t>
  </si>
  <si>
    <t>F1:384214</t>
  </si>
  <si>
    <t>F6:482884</t>
  </si>
  <si>
    <t>F4:470366</t>
  </si>
  <si>
    <t>F6:485613</t>
  </si>
  <si>
    <t>F7:473190</t>
  </si>
  <si>
    <t>F7:472885</t>
  </si>
  <si>
    <t>F7:472582</t>
  </si>
  <si>
    <t>F7:473494</t>
  </si>
  <si>
    <t>F4:469454</t>
  </si>
  <si>
    <t>F1:384521</t>
  </si>
  <si>
    <t>F6:485314</t>
  </si>
  <si>
    <t>F7:473797</t>
  </si>
  <si>
    <t>F4:471578</t>
  </si>
  <si>
    <t>F2:459767</t>
  </si>
  <si>
    <t>F1:383306</t>
  </si>
  <si>
    <t>F4:471279</t>
  </si>
  <si>
    <t>F7:472283</t>
  </si>
  <si>
    <t>F7:471982</t>
  </si>
  <si>
    <t>F3:519346</t>
  </si>
  <si>
    <t>F3:519042</t>
  </si>
  <si>
    <t>F2:459165</t>
  </si>
  <si>
    <t>F7:474105</t>
  </si>
  <si>
    <t>F1:383399</t>
  </si>
  <si>
    <t>F7:474405</t>
  </si>
  <si>
    <t>F2:459464</t>
  </si>
  <si>
    <t>F2:460068</t>
  </si>
  <si>
    <t>F3:518744</t>
  </si>
  <si>
    <t>F3:518436</t>
  </si>
  <si>
    <t>F3:519652</t>
  </si>
  <si>
    <t>F5:366836</t>
  </si>
  <si>
    <t>F5:368664</t>
  </si>
  <si>
    <t>F5:367445</t>
  </si>
  <si>
    <t>F5:368051</t>
  </si>
  <si>
    <t>F5:368355</t>
  </si>
  <si>
    <t>F5:367749</t>
  </si>
  <si>
    <t>F5:369270</t>
  </si>
  <si>
    <t>F2:459654</t>
  </si>
  <si>
    <t>F7:471983</t>
  </si>
  <si>
    <t>F5:368968</t>
  </si>
  <si>
    <t>F2:458858</t>
  </si>
  <si>
    <t>F5:367141</t>
  </si>
  <si>
    <t>F3:520260</t>
  </si>
  <si>
    <t>F2:460366</t>
  </si>
  <si>
    <t>F3:518133</t>
  </si>
  <si>
    <t>F5:369879</t>
  </si>
  <si>
    <t>F5:370178</t>
  </si>
  <si>
    <t>F4:471982</t>
  </si>
  <si>
    <t>F2:458559</t>
  </si>
  <si>
    <t>F1:383003</t>
  </si>
  <si>
    <t>F7:474300</t>
  </si>
  <si>
    <t>F2:460771</t>
  </si>
  <si>
    <t>F6:494710</t>
  </si>
  <si>
    <t>F6:485454</t>
  </si>
  <si>
    <t>F2:460115</t>
  </si>
  <si>
    <t>F1:384105</t>
  </si>
  <si>
    <t>F7:474606</t>
  </si>
  <si>
    <t>F4:524701</t>
  </si>
  <si>
    <t>F6:534797</t>
  </si>
  <si>
    <t>F5:421275</t>
  </si>
  <si>
    <t>F2:501983</t>
  </si>
  <si>
    <t>F3:571871</t>
  </si>
  <si>
    <t>F7:523388</t>
  </si>
  <si>
    <t>F1:285558</t>
  </si>
  <si>
    <t>F1:285252</t>
  </si>
  <si>
    <t>F1:286179</t>
  </si>
  <si>
    <t>F1:286760</t>
  </si>
  <si>
    <t>F2:361188</t>
  </si>
  <si>
    <t>F4:355543</t>
  </si>
  <si>
    <t>F2:360888</t>
  </si>
  <si>
    <t>F1:286481</t>
  </si>
  <si>
    <t>F4:355827</t>
  </si>
  <si>
    <t>F3:407762</t>
  </si>
  <si>
    <t>F4:355123</t>
  </si>
  <si>
    <t>F4:354823</t>
  </si>
  <si>
    <t>F2:361496</t>
  </si>
  <si>
    <t>F4:354535</t>
  </si>
  <si>
    <t>F3:407457</t>
  </si>
  <si>
    <t>F4:354233</t>
  </si>
  <si>
    <t>F2:360594</t>
  </si>
  <si>
    <t>F5:248523</t>
  </si>
  <si>
    <t>F4:353932</t>
  </si>
  <si>
    <t>F1:287062</t>
  </si>
  <si>
    <t>F4:406660</t>
  </si>
  <si>
    <t>F4:406037</t>
  </si>
  <si>
    <t>F4:406969</t>
  </si>
  <si>
    <t>F4:407861</t>
  </si>
  <si>
    <t>F4:407268</t>
  </si>
  <si>
    <t>F4:405734</t>
  </si>
  <si>
    <t>F4:407563</t>
  </si>
  <si>
    <t>F6:423094</t>
  </si>
  <si>
    <t>F4:405423</t>
  </si>
  <si>
    <t>F7:412090</t>
  </si>
  <si>
    <t>F6:422024</t>
  </si>
  <si>
    <t>F1:327989</t>
  </si>
  <si>
    <t>F5:303748</t>
  </si>
  <si>
    <t>F6:421411</t>
  </si>
  <si>
    <t>F2:403131</t>
  </si>
  <si>
    <t>F6:421714</t>
  </si>
  <si>
    <t>F5:304070</t>
  </si>
  <si>
    <t>F5:305242</t>
  </si>
  <si>
    <t>F6:422600</t>
  </si>
  <si>
    <t>F4:408161</t>
  </si>
  <si>
    <t>F6:420805</t>
  </si>
  <si>
    <t>F1:328299</t>
  </si>
  <si>
    <t>F5:304367</t>
  </si>
  <si>
    <t>F3:457031</t>
  </si>
  <si>
    <t>F1:327701</t>
  </si>
  <si>
    <t>F6:423205</t>
  </si>
  <si>
    <t>F5:303436</t>
  </si>
  <si>
    <t>F4:408466</t>
  </si>
  <si>
    <t>F5:304635</t>
  </si>
  <si>
    <t>F3:456732</t>
  </si>
  <si>
    <t>F6:421122</t>
  </si>
  <si>
    <t>F1:328605</t>
  </si>
  <si>
    <t>F5:303154</t>
  </si>
  <si>
    <t>F5:304942</t>
  </si>
  <si>
    <t>F1:328901</t>
  </si>
  <si>
    <t>F1:328506</t>
  </si>
  <si>
    <t>F4:408784</t>
  </si>
  <si>
    <t>F2:402696</t>
  </si>
  <si>
    <t>F3:457389</t>
  </si>
  <si>
    <t>F7:412435</t>
  </si>
  <si>
    <t>F6:420568</t>
  </si>
  <si>
    <t>F3:456429</t>
  </si>
  <si>
    <t>F1:327418</t>
  </si>
  <si>
    <t>F7:411839</t>
  </si>
  <si>
    <t>F5:302861</t>
  </si>
  <si>
    <t>F6:423516</t>
  </si>
  <si>
    <t>F2:403409</t>
  </si>
  <si>
    <t>F7:412742</t>
  </si>
  <si>
    <t>F5:305243</t>
  </si>
  <si>
    <t>F6:421884</t>
  </si>
  <si>
    <t>F4:409375</t>
  </si>
  <si>
    <t>F5:306562</t>
  </si>
  <si>
    <t>F5:305546</t>
  </si>
  <si>
    <t>F7:411221</t>
  </si>
  <si>
    <t>F3:456885</t>
  </si>
  <si>
    <t>F3:457705</t>
  </si>
  <si>
    <t>F6:421179</t>
  </si>
  <si>
    <t>F3:456777</t>
  </si>
  <si>
    <t>F4:405821</t>
  </si>
  <si>
    <t>F1:327352</t>
  </si>
  <si>
    <t>F6:448966</t>
  </si>
  <si>
    <t>F6:449578</t>
  </si>
  <si>
    <t>F6:449279</t>
  </si>
  <si>
    <t>F5:332318</t>
  </si>
  <si>
    <t>F5:332021</t>
  </si>
  <si>
    <t>F5:332633</t>
  </si>
  <si>
    <t>F4:434022</t>
  </si>
  <si>
    <t>F6:449882</t>
  </si>
  <si>
    <t>F2:426549</t>
  </si>
  <si>
    <t>F5:331725</t>
  </si>
  <si>
    <t>F2:426847</t>
  </si>
  <si>
    <t>F5:332121</t>
  </si>
  <si>
    <t>F5:332927</t>
  </si>
  <si>
    <t>F3:483212</t>
  </si>
  <si>
    <t>F1:351502</t>
  </si>
  <si>
    <t>F2:426250</t>
  </si>
  <si>
    <t>F1:357550</t>
  </si>
  <si>
    <t>F6:426581</t>
  </si>
  <si>
    <t>F6:425677</t>
  </si>
  <si>
    <t>F6:426852</t>
  </si>
  <si>
    <t>F6:429569</t>
  </si>
  <si>
    <t>F6:425079</t>
  </si>
  <si>
    <t>F6:428102</t>
  </si>
  <si>
    <t>F6:425978</t>
  </si>
  <si>
    <t>F6:429300</t>
  </si>
  <si>
    <t>F4:414420</t>
  </si>
  <si>
    <t>F6:430494</t>
  </si>
  <si>
    <t>F6:427155</t>
  </si>
  <si>
    <t>F4:411082</t>
  </si>
  <si>
    <t>F4:413517</t>
  </si>
  <si>
    <t>F4:411388</t>
  </si>
  <si>
    <t>F6:428405</t>
  </si>
  <si>
    <t>F4:412605</t>
  </si>
  <si>
    <t>F4:410173</t>
  </si>
  <si>
    <t>F4:410477</t>
  </si>
  <si>
    <t>F6:428706</t>
  </si>
  <si>
    <t>F4:409892</t>
  </si>
  <si>
    <t>F6:433007</t>
  </si>
  <si>
    <t>F6:430182</t>
  </si>
  <si>
    <t>F6:426293</t>
  </si>
  <si>
    <t>F6:424777</t>
  </si>
  <si>
    <t>F6:429871</t>
  </si>
  <si>
    <t>F4:411696</t>
  </si>
  <si>
    <t>F4:413812</t>
  </si>
  <si>
    <t>F4:409272</t>
  </si>
  <si>
    <t>F4:412913</t>
  </si>
  <si>
    <t>F6:427465</t>
  </si>
  <si>
    <t>F6:431379</t>
  </si>
  <si>
    <t>F4:414121</t>
  </si>
  <si>
    <t>F4:412002</t>
  </si>
  <si>
    <t>F6:429012</t>
  </si>
  <si>
    <t>F4:415126</t>
  </si>
  <si>
    <t>F5:308421</t>
  </si>
  <si>
    <t>F4:414724</t>
  </si>
  <si>
    <t>F5:306260</t>
  </si>
  <si>
    <t>F4:409580</t>
  </si>
  <si>
    <t>F5:315343</t>
  </si>
  <si>
    <t>F6:424472</t>
  </si>
  <si>
    <t>F5:311142</t>
  </si>
  <si>
    <t>F5:309604</t>
  </si>
  <si>
    <t>F6:424142</t>
  </si>
  <si>
    <t>F5:305650</t>
  </si>
  <si>
    <t>F5:308976</t>
  </si>
  <si>
    <t>F5:315042</t>
  </si>
  <si>
    <t>F5:315649</t>
  </si>
  <si>
    <t>F5:308702</t>
  </si>
  <si>
    <t>F5:309290</t>
  </si>
  <si>
    <t>F5:312304</t>
  </si>
  <si>
    <t>F5:314135</t>
  </si>
  <si>
    <t>F7:417373</t>
  </si>
  <si>
    <t>F5:311443</t>
  </si>
  <si>
    <t>F5:311704</t>
  </si>
  <si>
    <t>F5:307467</t>
  </si>
  <si>
    <t>F5:308112</t>
  </si>
  <si>
    <t>F5:310224</t>
  </si>
  <si>
    <t>F5:312004</t>
  </si>
  <si>
    <t>F5:310834</t>
  </si>
  <si>
    <t>F7:415260</t>
  </si>
  <si>
    <t>F5:310544</t>
  </si>
  <si>
    <t>F5:309915</t>
  </si>
  <si>
    <t>F5:314737</t>
  </si>
  <si>
    <t>F5:306850</t>
  </si>
  <si>
    <t>F5:312922</t>
  </si>
  <si>
    <t>F7:418583</t>
  </si>
  <si>
    <t>F5:307779</t>
  </si>
  <si>
    <t>F5:315946</t>
  </si>
  <si>
    <t>F5:313223</t>
  </si>
  <si>
    <t>F5:312614</t>
  </si>
  <si>
    <t>F5:313527</t>
  </si>
  <si>
    <t>F7:417685</t>
  </si>
  <si>
    <t>F5:314431</t>
  </si>
  <si>
    <t>F5:313833</t>
  </si>
  <si>
    <t>F5:316870</t>
  </si>
  <si>
    <t>F5:316250</t>
  </si>
  <si>
    <t>F5:313105</t>
  </si>
  <si>
    <t>F5:306565</t>
  </si>
  <si>
    <t>F5:317483</t>
  </si>
  <si>
    <t>F7:418278</t>
  </si>
  <si>
    <t>F7:419191</t>
  </si>
  <si>
    <t>F5:316562</t>
  </si>
  <si>
    <t>F5:308472</t>
  </si>
  <si>
    <t>F4:415736</t>
  </si>
  <si>
    <t>F4:415427</t>
  </si>
  <si>
    <t>F7:418885</t>
  </si>
  <si>
    <t>F7:417987</t>
  </si>
  <si>
    <t>F7:415877</t>
  </si>
  <si>
    <t>F7:416175</t>
  </si>
  <si>
    <t>F5:317782</t>
  </si>
  <si>
    <t>F7:417074</t>
  </si>
  <si>
    <t>F7:416474</t>
  </si>
  <si>
    <t>F4:410682</t>
  </si>
  <si>
    <t>F7:416765</t>
  </si>
  <si>
    <t>F4:409016</t>
  </si>
  <si>
    <t>F6:432094</t>
  </si>
  <si>
    <t>F7:421306</t>
  </si>
  <si>
    <t>F5:319308</t>
  </si>
  <si>
    <t>F7:419807</t>
  </si>
  <si>
    <t>F7:421605</t>
  </si>
  <si>
    <t>F5:317183</t>
  </si>
  <si>
    <t>F5:318419</t>
  </si>
  <si>
    <t>F4:416137</t>
  </si>
  <si>
    <t>F6:423829</t>
  </si>
  <si>
    <t>F7:414659</t>
  </si>
  <si>
    <t>F5:318709</t>
  </si>
  <si>
    <t>F7:421915</t>
  </si>
  <si>
    <t>F6:433306</t>
  </si>
  <si>
    <t>F7:420101</t>
  </si>
  <si>
    <t>F7:414352</t>
  </si>
  <si>
    <t>F7:422225</t>
  </si>
  <si>
    <t>F6:423518</t>
  </si>
  <si>
    <t>F5:308309</t>
  </si>
  <si>
    <t>F5:307993</t>
  </si>
  <si>
    <t>F6:434238</t>
  </si>
  <si>
    <t>F5:320035</t>
  </si>
  <si>
    <t>F5:328599</t>
  </si>
  <si>
    <t>F5:319574</t>
  </si>
  <si>
    <t>F4:408587</t>
  </si>
  <si>
    <t>F5:319623</t>
  </si>
  <si>
    <t>F6:423206</t>
  </si>
  <si>
    <t>F4:525611</t>
  </si>
  <si>
    <t>F5:422086</t>
  </si>
  <si>
    <t>F6:535617</t>
  </si>
  <si>
    <t>F1:223220</t>
  </si>
  <si>
    <t>F2:298061</t>
  </si>
  <si>
    <t>F2:298370</t>
  </si>
  <si>
    <t>F2:298680</t>
  </si>
  <si>
    <t>F4:264646</t>
  </si>
  <si>
    <t>F2:299027</t>
  </si>
  <si>
    <t>F3:339024</t>
  </si>
  <si>
    <t>F6:388380</t>
  </si>
  <si>
    <t>F6:389912</t>
  </si>
  <si>
    <t>F6:390525</t>
  </si>
  <si>
    <t>F6:389294</t>
  </si>
  <si>
    <t>F6:388987</t>
  </si>
  <si>
    <t>F6:390218</t>
  </si>
  <si>
    <t>F6:389607</t>
  </si>
  <si>
    <t>F6:388683</t>
  </si>
  <si>
    <t>F6:391127</t>
  </si>
  <si>
    <t>F4:374947</t>
  </si>
  <si>
    <t>F4:374642</t>
  </si>
  <si>
    <t>F6:388086</t>
  </si>
  <si>
    <t>F1:297680</t>
  </si>
  <si>
    <t>F5:269112</t>
  </si>
  <si>
    <t>F5:269411</t>
  </si>
  <si>
    <t>F4:374333</t>
  </si>
  <si>
    <t>F1:297367</t>
  </si>
  <si>
    <t>F7:378689</t>
  </si>
  <si>
    <t>F5:267889</t>
  </si>
  <si>
    <t>F7:379305</t>
  </si>
  <si>
    <t>F7:378998</t>
  </si>
  <si>
    <t>F7:379613</t>
  </si>
  <si>
    <t>F7:380513</t>
  </si>
  <si>
    <t>F7:378391</t>
  </si>
  <si>
    <t>F4:374031</t>
  </si>
  <si>
    <t>F5:270006</t>
  </si>
  <si>
    <t>F5:271234</t>
  </si>
  <si>
    <t>F2:373448</t>
  </si>
  <si>
    <t>F5:269706</t>
  </si>
  <si>
    <t>F3:423751</t>
  </si>
  <si>
    <t>F7:378085</t>
  </si>
  <si>
    <t>F5:270621</t>
  </si>
  <si>
    <t>F3:424046</t>
  </si>
  <si>
    <t>F1:298010</t>
  </si>
  <si>
    <t>F5:270304</t>
  </si>
  <si>
    <t>F5:270938</t>
  </si>
  <si>
    <t>F5:268803</t>
  </si>
  <si>
    <t>F4:373706</t>
  </si>
  <si>
    <t>F5:268488</t>
  </si>
  <si>
    <t>F1:297091</t>
  </si>
  <si>
    <t>F7:380215</t>
  </si>
  <si>
    <t>F7:379912</t>
  </si>
  <si>
    <t>F6:387459</t>
  </si>
  <si>
    <t>F7:378761</t>
  </si>
  <si>
    <t>F5:268193</t>
  </si>
  <si>
    <t>F2:373501</t>
  </si>
  <si>
    <t>F3:424155</t>
  </si>
  <si>
    <t>F1:296809</t>
  </si>
  <si>
    <t>F2:372834</t>
  </si>
  <si>
    <t>F5:277880</t>
  </si>
  <si>
    <t>F2:373146</t>
  </si>
  <si>
    <t>F7:380816</t>
  </si>
  <si>
    <t>F1:297092</t>
  </si>
  <si>
    <t>F2:372525</t>
  </si>
  <si>
    <t>F7:377793</t>
  </si>
  <si>
    <t>F5:278595</t>
  </si>
  <si>
    <t>F5:278281</t>
  </si>
  <si>
    <t>F7:377507</t>
  </si>
  <si>
    <t>F3:423847</t>
  </si>
  <si>
    <t>F5:277577</t>
  </si>
  <si>
    <t>F3:425946</t>
  </si>
  <si>
    <t>F6:393240</t>
  </si>
  <si>
    <t>F7:381128</t>
  </si>
  <si>
    <t>F7:381429</t>
  </si>
  <si>
    <t>F5:278900</t>
  </si>
  <si>
    <t>F5:273355</t>
  </si>
  <si>
    <t>F3:424249</t>
  </si>
  <si>
    <t>F5:266667</t>
  </si>
  <si>
    <t>F5:279608</t>
  </si>
  <si>
    <t>F5:277279</t>
  </si>
  <si>
    <t>F1:297887</t>
  </si>
  <si>
    <t>F6:394208</t>
  </si>
  <si>
    <t>F3:424549</t>
  </si>
  <si>
    <t>F4:376369</t>
  </si>
  <si>
    <t>F4:375762</t>
  </si>
  <si>
    <t>F4:376671</t>
  </si>
  <si>
    <t>F4:376071</t>
  </si>
  <si>
    <t>F4:375459</t>
  </si>
  <si>
    <t>F4:375153</t>
  </si>
  <si>
    <t>F4:377079</t>
  </si>
  <si>
    <t>F4:377296</t>
  </si>
  <si>
    <t>F4:376771</t>
  </si>
  <si>
    <t>F6:392539</t>
  </si>
  <si>
    <t>F3:425534</t>
  </si>
  <si>
    <t>F6:392232</t>
  </si>
  <si>
    <t>F7:382439</t>
  </si>
  <si>
    <t>F3:425842</t>
  </si>
  <si>
    <t>F7:382140</t>
  </si>
  <si>
    <t>F6:391619</t>
  </si>
  <si>
    <t>F4:381198</t>
  </si>
  <si>
    <t>F5:271648</t>
  </si>
  <si>
    <t>F6:392540</t>
  </si>
  <si>
    <t>F6:391911</t>
  </si>
  <si>
    <t>F2:375569</t>
  </si>
  <si>
    <t>F4:378171</t>
  </si>
  <si>
    <t>F3:426138</t>
  </si>
  <si>
    <t>F5:272250</t>
  </si>
  <si>
    <t>F2:375864</t>
  </si>
  <si>
    <t>F7:381840</t>
  </si>
  <si>
    <t>F5:271334</t>
  </si>
  <si>
    <t>F5:271956</t>
  </si>
  <si>
    <t>F5:272565</t>
  </si>
  <si>
    <t>F3:425229</t>
  </si>
  <si>
    <t>F6:395152</t>
  </si>
  <si>
    <t>F2:376171</t>
  </si>
  <si>
    <t>F4:381499</t>
  </si>
  <si>
    <t>F6:391319</t>
  </si>
  <si>
    <t>F4:377878</t>
  </si>
  <si>
    <t>F4:375563</t>
  </si>
  <si>
    <t>F6:392842</t>
  </si>
  <si>
    <t>F4:378791</t>
  </si>
  <si>
    <t>F3:426437</t>
  </si>
  <si>
    <t>F5:272443</t>
  </si>
  <si>
    <t>F3:424922</t>
  </si>
  <si>
    <t>F4:377491</t>
  </si>
  <si>
    <t>F5:272863</t>
  </si>
  <si>
    <t>F4:380889</t>
  </si>
  <si>
    <t>F4:378481</t>
  </si>
  <si>
    <t>F7:381286</t>
  </si>
  <si>
    <t>F7:381531</t>
  </si>
  <si>
    <t>F1:299675</t>
  </si>
  <si>
    <t>F5:271027</t>
  </si>
  <si>
    <t>F7:383055</t>
  </si>
  <si>
    <t>F4:374848</t>
  </si>
  <si>
    <t>F6:391424</t>
  </si>
  <si>
    <t>F5:272308</t>
  </si>
  <si>
    <t>F4:376736</t>
  </si>
  <si>
    <t>F5:270723</t>
  </si>
  <si>
    <t>F7:382042</t>
  </si>
  <si>
    <t>F4:377039</t>
  </si>
  <si>
    <t>F4:397295</t>
  </si>
  <si>
    <t>F5:272003</t>
  </si>
  <si>
    <t>F5:272611</t>
  </si>
  <si>
    <t>F4:377347</t>
  </si>
  <si>
    <t>F6:392797</t>
  </si>
  <si>
    <t>F7:381991</t>
  </si>
  <si>
    <t>F3:453606</t>
  </si>
  <si>
    <t>F3:453907</t>
  </si>
  <si>
    <t>F5:300219</t>
  </si>
  <si>
    <t>F5:300524</t>
  </si>
  <si>
    <t>F4:402625</t>
  </si>
  <si>
    <t>F1:339386</t>
  </si>
  <si>
    <t>F1:339217</t>
  </si>
  <si>
    <t>F1:340273</t>
  </si>
  <si>
    <t>F1:339670</t>
  </si>
  <si>
    <t>F4:423007</t>
  </si>
  <si>
    <t>F1:339980</t>
  </si>
  <si>
    <t>F3:473507</t>
  </si>
  <si>
    <t>F6:438357</t>
  </si>
  <si>
    <t>F4:422701</t>
  </si>
  <si>
    <t>F2:415521</t>
  </si>
  <si>
    <t>F5:321189</t>
  </si>
  <si>
    <t>F2:414918</t>
  </si>
  <si>
    <t>F5:320887</t>
  </si>
  <si>
    <t>F2:414610</t>
  </si>
  <si>
    <t>F3:473806</t>
  </si>
  <si>
    <t>F2:415231</t>
  </si>
  <si>
    <t>F2:415829</t>
  </si>
  <si>
    <t>F5:321496</t>
  </si>
  <si>
    <t>F3:474141</t>
  </si>
  <si>
    <t>F6:438665</t>
  </si>
  <si>
    <t>F7:428870</t>
  </si>
  <si>
    <t>F7:428564</t>
  </si>
  <si>
    <t>F6:438047</t>
  </si>
  <si>
    <t>F1:339076</t>
  </si>
  <si>
    <t>F2:414320</t>
  </si>
  <si>
    <t>F1:343714</t>
  </si>
  <si>
    <t>F2:417273</t>
  </si>
  <si>
    <t>F4:436831</t>
  </si>
  <si>
    <t>F2:418452</t>
  </si>
  <si>
    <t>F7:429366</t>
  </si>
  <si>
    <t>F6:462282</t>
  </si>
  <si>
    <t>F6:463193</t>
  </si>
  <si>
    <t>F6:462890</t>
  </si>
  <si>
    <t>F6:462586</t>
  </si>
  <si>
    <t>F7:450981</t>
  </si>
  <si>
    <t>F4:446736</t>
  </si>
  <si>
    <t>F6:461683</t>
  </si>
  <si>
    <t>F7:451282</t>
  </si>
  <si>
    <t>F7:450691</t>
  </si>
  <si>
    <t>F5:346346</t>
  </si>
  <si>
    <t>F5:346038</t>
  </si>
  <si>
    <t>F7:450385</t>
  </si>
  <si>
    <t>F2:437549</t>
  </si>
  <si>
    <t>F7:450765</t>
  </si>
  <si>
    <t>F7:450386</t>
  </si>
  <si>
    <t>F6:406048</t>
  </si>
  <si>
    <t>F6:405137</t>
  </si>
  <si>
    <t>F6:404830</t>
  </si>
  <si>
    <t>F6:405739</t>
  </si>
  <si>
    <t>F7:395649</t>
  </si>
  <si>
    <t>F4:390078</t>
  </si>
  <si>
    <t>F6:404551</t>
  </si>
  <si>
    <t>F4:390324</t>
  </si>
  <si>
    <t>F6:406654</t>
  </si>
  <si>
    <t>F6:405439</t>
  </si>
  <si>
    <t>F7:395951</t>
  </si>
  <si>
    <t>F4:390018</t>
  </si>
  <si>
    <t>F6:406906</t>
  </si>
  <si>
    <t>F7:394863</t>
  </si>
  <si>
    <t>F7:395980</t>
  </si>
  <si>
    <t>F4:390907</t>
  </si>
  <si>
    <t>F7:396866</t>
  </si>
  <si>
    <t>F7:396555</t>
  </si>
  <si>
    <t>F7:396556</t>
  </si>
  <si>
    <t>F7:395273</t>
  </si>
  <si>
    <t>F4:390633</t>
  </si>
  <si>
    <t>F4:391208</t>
  </si>
  <si>
    <t>F5:287726</t>
  </si>
  <si>
    <t>F5:287402</t>
  </si>
  <si>
    <t>F6:404242</t>
  </si>
  <si>
    <t>F5:288038</t>
  </si>
  <si>
    <t>F4:389707</t>
  </si>
  <si>
    <t>F7:395361</t>
  </si>
  <si>
    <t>F7:397173</t>
  </si>
  <si>
    <t>F4:391511</t>
  </si>
  <si>
    <t>F5:286783</t>
  </si>
  <si>
    <t>F6:312228</t>
  </si>
  <si>
    <t>F6:310103</t>
  </si>
  <si>
    <t>F6:311314</t>
  </si>
  <si>
    <t>F6:310401</t>
  </si>
  <si>
    <t>F6:311613</t>
  </si>
  <si>
    <t>F6:312527</t>
  </si>
  <si>
    <t>F4:291861</t>
  </si>
  <si>
    <t>F6:313130</t>
  </si>
  <si>
    <t>F6:310718</t>
  </si>
  <si>
    <t>F6:312832</t>
  </si>
  <si>
    <t>F6:311018</t>
  </si>
  <si>
    <t>F6:313437</t>
  </si>
  <si>
    <t>F6:313745</t>
  </si>
  <si>
    <t>F4:292153</t>
  </si>
  <si>
    <t>F4:290850</t>
  </si>
  <si>
    <t>F4:291462</t>
  </si>
  <si>
    <t>F6:309494</t>
  </si>
  <si>
    <t>F4:292447</t>
  </si>
  <si>
    <t>F6:309797</t>
  </si>
  <si>
    <t>F4:288824</t>
  </si>
  <si>
    <t>F4:292744</t>
  </si>
  <si>
    <t>F4:291155</t>
  </si>
  <si>
    <t>F4:290240</t>
  </si>
  <si>
    <t>F5:167194</t>
  </si>
  <si>
    <t>F5:166898</t>
  </si>
  <si>
    <t>F5:165976</t>
  </si>
  <si>
    <t>F5:168715</t>
  </si>
  <si>
    <t>F5:167501</t>
  </si>
  <si>
    <t>F5:167800</t>
  </si>
  <si>
    <t>F4:290567</t>
  </si>
  <si>
    <t>F6:314349</t>
  </si>
  <si>
    <t>F5:165674</t>
  </si>
  <si>
    <t>F5:163547</t>
  </si>
  <si>
    <t>F5:168413</t>
  </si>
  <si>
    <t>F5:162946</t>
  </si>
  <si>
    <t>F6:312124</t>
  </si>
  <si>
    <t>F4:289935</t>
  </si>
  <si>
    <t>F5:165370</t>
  </si>
  <si>
    <t>F6:308889</t>
  </si>
  <si>
    <t>F5:170540</t>
  </si>
  <si>
    <t>F5:165071</t>
  </si>
  <si>
    <t>F5:171743</t>
  </si>
  <si>
    <t>F5:166288</t>
  </si>
  <si>
    <t>F5:164763</t>
  </si>
  <si>
    <t>F6:314656</t>
  </si>
  <si>
    <t>F5:159102</t>
  </si>
  <si>
    <t>F4:293347</t>
  </si>
  <si>
    <t>F5:170037</t>
  </si>
  <si>
    <t>F5:164459</t>
  </si>
  <si>
    <t>F5:163851</t>
  </si>
  <si>
    <t>F5:173579</t>
  </si>
  <si>
    <t>F6:312431</t>
  </si>
  <si>
    <t>F5:166591</t>
  </si>
  <si>
    <t>F5:169021</t>
  </si>
  <si>
    <t>F5:161120</t>
  </si>
  <si>
    <t>F5:162644</t>
  </si>
  <si>
    <t>F5:161421</t>
  </si>
  <si>
    <t>F6:311226</t>
  </si>
  <si>
    <t>F5:157476</t>
  </si>
  <si>
    <t>F5:157175</t>
  </si>
  <si>
    <t>F5:160818</t>
  </si>
  <si>
    <t>F5:163238</t>
  </si>
  <si>
    <t>F5:164157</t>
  </si>
  <si>
    <t>F5:169930</t>
  </si>
  <si>
    <t>F6:310923</t>
  </si>
  <si>
    <t>F5:168107</t>
  </si>
  <si>
    <t>F5:161723</t>
  </si>
  <si>
    <t>F6:311530</t>
  </si>
  <si>
    <t>F5:220145</t>
  </si>
  <si>
    <t>F5:158388</t>
  </si>
  <si>
    <t>F5:154882</t>
  </si>
  <si>
    <t>F7:287910</t>
  </si>
  <si>
    <t>F5:162334</t>
  </si>
  <si>
    <t>F5:158686</t>
  </si>
  <si>
    <t>F6:336511</t>
  </si>
  <si>
    <t>F6:310503</t>
  </si>
  <si>
    <t>F5:154466</t>
  </si>
  <si>
    <t>F5:157983</t>
  </si>
  <si>
    <t>F5:157685</t>
  </si>
  <si>
    <t>F5:156771</t>
  </si>
  <si>
    <t>F5:219797</t>
  </si>
  <si>
    <t>F5:154059</t>
  </si>
  <si>
    <t>F5:155270</t>
  </si>
  <si>
    <t>F5:154467</t>
  </si>
  <si>
    <t>F5:166289</t>
  </si>
  <si>
    <t>F5:156166</t>
  </si>
  <si>
    <t>F6:311827</t>
  </si>
  <si>
    <t>F3:358212</t>
  </si>
  <si>
    <t>F6:312833</t>
  </si>
  <si>
    <t>F5:161121</t>
  </si>
  <si>
    <t>F7:287095</t>
  </si>
  <si>
    <t>F6:315258</t>
  </si>
  <si>
    <t>F5:165371</t>
  </si>
  <si>
    <t>F5:153754</t>
  </si>
  <si>
    <t>F7:286185</t>
  </si>
  <si>
    <t>F5:167900</t>
  </si>
  <si>
    <t>F5:153447</t>
  </si>
  <si>
    <t>F5:159802</t>
  </si>
  <si>
    <t>F5:161724</t>
  </si>
  <si>
    <t>F5:157889</t>
  </si>
  <si>
    <t>F5:165675</t>
  </si>
  <si>
    <t>F5:163548</t>
  </si>
  <si>
    <t>F5:153147</t>
  </si>
  <si>
    <t>F5:166991</t>
  </si>
  <si>
    <t>F6:310196</t>
  </si>
  <si>
    <t>F4:509650</t>
  </si>
  <si>
    <t>F7:510962</t>
  </si>
  <si>
    <t>F7:510658</t>
  </si>
  <si>
    <t>F2:497427</t>
  </si>
  <si>
    <t>F5:407234</t>
  </si>
  <si>
    <t>F3:557826</t>
  </si>
  <si>
    <t>F4:510256</t>
  </si>
  <si>
    <t>F2:497730</t>
  </si>
  <si>
    <t>F3:557524</t>
  </si>
  <si>
    <t>F7:510355</t>
  </si>
  <si>
    <t>F2:497124</t>
  </si>
  <si>
    <t>F5:407538</t>
  </si>
  <si>
    <t>F6:521869</t>
  </si>
  <si>
    <t>F3:556918</t>
  </si>
  <si>
    <t>F3:557118</t>
  </si>
  <si>
    <t>F6:522173</t>
  </si>
  <si>
    <t>F4:509974</t>
  </si>
  <si>
    <t>F3:556620</t>
  </si>
  <si>
    <t>F3:557227</t>
  </si>
  <si>
    <t>F5:407562</t>
  </si>
  <si>
    <t>F4:509568</t>
  </si>
  <si>
    <t>F5:407539</t>
  </si>
  <si>
    <t>F2:497533</t>
  </si>
  <si>
    <t>F5:406851</t>
  </si>
  <si>
    <t>F2:498038</t>
  </si>
  <si>
    <t>F4:509852</t>
  </si>
  <si>
    <t>F4:510154</t>
  </si>
  <si>
    <t>F3:557425</t>
  </si>
  <si>
    <t>F4:509548</t>
  </si>
  <si>
    <t>F6:427363</t>
  </si>
  <si>
    <t>F6:429464</t>
  </si>
  <si>
    <t>F6:430181</t>
  </si>
  <si>
    <t>F4:413609</t>
  </si>
  <si>
    <t>F5:320796</t>
  </si>
  <si>
    <t>F4:413908</t>
  </si>
  <si>
    <t>F6:428923</t>
  </si>
  <si>
    <t>F5:320031</t>
  </si>
  <si>
    <t>F5:311141</t>
  </si>
  <si>
    <t>F5:319229</t>
  </si>
  <si>
    <t>F5:321521</t>
  </si>
  <si>
    <t>F5:310832</t>
  </si>
  <si>
    <t>F6:428307</t>
  </si>
  <si>
    <t>F5:314428</t>
  </si>
  <si>
    <t>F6:430492</t>
  </si>
  <si>
    <t>F5:314132</t>
  </si>
  <si>
    <t>F5:326962</t>
  </si>
  <si>
    <t>F6:429870</t>
  </si>
  <si>
    <t>F5:428343</t>
  </si>
  <si>
    <t>F6:430808</t>
  </si>
  <si>
    <t>F5:313829</t>
  </si>
  <si>
    <t>F6:428306</t>
  </si>
  <si>
    <t>F5:434908</t>
  </si>
  <si>
    <t>F5:425016</t>
  </si>
  <si>
    <t>F5:312003</t>
  </si>
  <si>
    <t>F5:428041</t>
  </si>
  <si>
    <t>F5:310727</t>
  </si>
  <si>
    <t>F5:313525</t>
  </si>
  <si>
    <t>F5:318300</t>
  </si>
  <si>
    <t>F5:316868</t>
  </si>
  <si>
    <t>F5:427333</t>
  </si>
  <si>
    <t>F5:424426</t>
  </si>
  <si>
    <t>F5:426530</t>
  </si>
  <si>
    <t>F5:317780</t>
  </si>
  <si>
    <t>F5:318090</t>
  </si>
  <si>
    <t>F5:311703</t>
  </si>
  <si>
    <t>F5:320903</t>
  </si>
  <si>
    <t>F5:315039</t>
  </si>
  <si>
    <t>F5:310217</t>
  </si>
  <si>
    <t>F5:317481</t>
  </si>
  <si>
    <t>F5:311046</t>
  </si>
  <si>
    <t>F5:325146</t>
  </si>
  <si>
    <t>F5:427032</t>
  </si>
  <si>
    <t>F5:310541</t>
  </si>
  <si>
    <t>F5:310424</t>
  </si>
  <si>
    <t>F4:416040</t>
  </si>
  <si>
    <t>F6:428610</t>
  </si>
  <si>
    <t>F5:312613</t>
  </si>
  <si>
    <t>F5:326658</t>
  </si>
  <si>
    <t>F7:418276</t>
  </si>
  <si>
    <t>F5:427637</t>
  </si>
  <si>
    <t>F5:428647</t>
  </si>
  <si>
    <t>F5:311442</t>
  </si>
  <si>
    <t>F5:319922</t>
  </si>
  <si>
    <t>F5:426224</t>
  </si>
  <si>
    <t>F5:318414</t>
  </si>
  <si>
    <t>F6:429201</t>
  </si>
  <si>
    <t>F5:313222</t>
  </si>
  <si>
    <t>F5:319722</t>
  </si>
  <si>
    <t>F4:416444</t>
  </si>
  <si>
    <t>F5:315646</t>
  </si>
  <si>
    <t>F5:320594</t>
  </si>
  <si>
    <t>F5:326258</t>
  </si>
  <si>
    <t>F5:315943</t>
  </si>
  <si>
    <t>F5:323336</t>
  </si>
  <si>
    <t>F5:318705</t>
  </si>
  <si>
    <t>F4:416771</t>
  </si>
  <si>
    <t>F5:316560</t>
  </si>
  <si>
    <t>F5:317180</t>
  </si>
  <si>
    <t>F5:321840</t>
  </si>
  <si>
    <t>F5:316248</t>
  </si>
  <si>
    <t>F5:312921</t>
  </si>
  <si>
    <t>F5:315341</t>
  </si>
  <si>
    <t>F5:324571</t>
  </si>
  <si>
    <t>F5:424714</t>
  </si>
  <si>
    <t>F5:425624</t>
  </si>
  <si>
    <t>F5:319025</t>
  </si>
  <si>
    <t>F5:323639</t>
  </si>
  <si>
    <t>F5:320304</t>
  </si>
  <si>
    <t>F5:324275</t>
  </si>
  <si>
    <t>F5:327262</t>
  </si>
  <si>
    <t>F5:323032</t>
  </si>
  <si>
    <t>F5:321207</t>
  </si>
  <si>
    <t>F5:322150</t>
  </si>
  <si>
    <t>F5:310542</t>
  </si>
  <si>
    <t>F5:368167</t>
  </si>
  <si>
    <t>F7:418581</t>
  </si>
  <si>
    <t>F5:423212</t>
  </si>
  <si>
    <t>F5:316869</t>
  </si>
  <si>
    <t>F5:347763</t>
  </si>
  <si>
    <t>F5:341423</t>
  </si>
  <si>
    <t>F5:413908</t>
  </si>
  <si>
    <t>F5:386561</t>
  </si>
  <si>
    <t>F6:427649</t>
  </si>
  <si>
    <t>F5:351230</t>
  </si>
  <si>
    <t>F5:351734</t>
  </si>
  <si>
    <t>F6:367356</t>
  </si>
  <si>
    <t>F6:367046</t>
  </si>
  <si>
    <t>F6:367874</t>
  </si>
  <si>
    <t>F7:355652</t>
  </si>
  <si>
    <t>F7:355345</t>
  </si>
  <si>
    <t>F6:367648</t>
  </si>
  <si>
    <t>F7:356247</t>
  </si>
  <si>
    <t>F7:355152</t>
  </si>
  <si>
    <t>F7:356248</t>
  </si>
  <si>
    <t>F6:382716</t>
  </si>
  <si>
    <t>F6:382421</t>
  </si>
  <si>
    <t>F6:382112</t>
  </si>
  <si>
    <t>F6:383324</t>
  </si>
  <si>
    <t>F7:369718</t>
  </si>
  <si>
    <t>F5:260902</t>
  </si>
  <si>
    <t>F6:383620</t>
  </si>
  <si>
    <t>F6:381824</t>
  </si>
  <si>
    <t>F5:262343</t>
  </si>
  <si>
    <t>F5:260516</t>
  </si>
  <si>
    <t>F5:261441</t>
  </si>
  <si>
    <t>F7:370957</t>
  </si>
  <si>
    <t>F5:261748</t>
  </si>
  <si>
    <t>F6:381519</t>
  </si>
  <si>
    <t>F5:261134</t>
  </si>
  <si>
    <t>F4:367198</t>
  </si>
  <si>
    <t>F5:262037</t>
  </si>
  <si>
    <t>F7:370343</t>
  </si>
  <si>
    <t>F3:419625</t>
  </si>
  <si>
    <t>F5:260830</t>
  </si>
  <si>
    <t>F7:370651</t>
  </si>
  <si>
    <t>F4:367499</t>
  </si>
  <si>
    <t>F5:261317</t>
  </si>
  <si>
    <t>F4:367808</t>
  </si>
  <si>
    <t>F5:260292</t>
  </si>
  <si>
    <t>F5:259912</t>
  </si>
  <si>
    <t>F7:370020</t>
  </si>
  <si>
    <t>F7:371243</t>
  </si>
  <si>
    <t>F5:261318</t>
  </si>
  <si>
    <t>F5:262662</t>
  </si>
  <si>
    <t>F5:261019</t>
  </si>
  <si>
    <t>F5:421988</t>
  </si>
  <si>
    <t>F7:524117</t>
  </si>
  <si>
    <t>F7:523591</t>
  </si>
  <si>
    <t>F6:535003</t>
  </si>
  <si>
    <t>F5:421578</t>
  </si>
  <si>
    <t>F1:201820</t>
  </si>
  <si>
    <t>F1:201233</t>
  </si>
  <si>
    <t>F2:275445</t>
  </si>
  <si>
    <t>F2:274841</t>
  </si>
  <si>
    <t>F2:275152</t>
  </si>
  <si>
    <t>F1:200919</t>
  </si>
  <si>
    <t>F1:200944</t>
  </si>
  <si>
    <t>F1:202129</t>
  </si>
  <si>
    <t>F3:309373</t>
  </si>
  <si>
    <t>F3:309981</t>
  </si>
  <si>
    <t>F3:308782</t>
  </si>
  <si>
    <t>F3:309071</t>
  </si>
  <si>
    <t>F3:308470</t>
  </si>
  <si>
    <t>F2:275751</t>
  </si>
  <si>
    <t>F3:309675</t>
  </si>
  <si>
    <t>F3:310284</t>
  </si>
  <si>
    <t>F3:310587</t>
  </si>
  <si>
    <t>F3:310899</t>
  </si>
  <si>
    <t>F3:308163</t>
  </si>
  <si>
    <t>F2:276060</t>
  </si>
  <si>
    <t>F3:311506</t>
  </si>
  <si>
    <t>F3:311205</t>
  </si>
  <si>
    <t>F3:312125</t>
  </si>
  <si>
    <t>F3:312433</t>
  </si>
  <si>
    <t>F3:311815</t>
  </si>
  <si>
    <t>F1:201328</t>
  </si>
  <si>
    <t>F3:313034</t>
  </si>
  <si>
    <t>F3:308571</t>
  </si>
  <si>
    <t>F3:312733</t>
  </si>
  <si>
    <t>F2:274842</t>
  </si>
  <si>
    <t>F3:309785</t>
  </si>
  <si>
    <t>F2:275752</t>
  </si>
  <si>
    <t>F3:310092</t>
  </si>
  <si>
    <t>F3:310391</t>
  </si>
  <si>
    <t>F3:308878</t>
  </si>
  <si>
    <t>F3:307959</t>
  </si>
  <si>
    <t>F3:311929</t>
  </si>
  <si>
    <t>F3:311005</t>
  </si>
  <si>
    <t>F3:311316</t>
  </si>
  <si>
    <t>F3:312636</t>
  </si>
  <si>
    <t>F3:312322</t>
  </si>
  <si>
    <t>F4:471826</t>
  </si>
  <si>
    <t>F2:459698</t>
  </si>
  <si>
    <t>F4:472100</t>
  </si>
  <si>
    <t>F5:370708</t>
  </si>
  <si>
    <t>F5:370995</t>
  </si>
  <si>
    <t>F4:472120</t>
  </si>
  <si>
    <t>F4:379774</t>
  </si>
  <si>
    <t>F4:379476</t>
  </si>
  <si>
    <t>F4:380388</t>
  </si>
  <si>
    <t>F4:380695</t>
  </si>
  <si>
    <t>F6:396877</t>
  </si>
  <si>
    <t>F6:396271</t>
  </si>
  <si>
    <t>F6:396578</t>
  </si>
  <si>
    <t>F4:381003</t>
  </si>
  <si>
    <t>F5:275966</t>
  </si>
  <si>
    <t>F2:379216</t>
  </si>
  <si>
    <t>F1:303924</t>
  </si>
  <si>
    <t>F6:395973</t>
  </si>
  <si>
    <t>F4:381317</t>
  </si>
  <si>
    <t>F5:275662</t>
  </si>
  <si>
    <t>F5:275356</t>
  </si>
  <si>
    <t>F6:397501</t>
  </si>
  <si>
    <t>F5:277169</t>
  </si>
  <si>
    <t>F3:432238</t>
  </si>
  <si>
    <t>F5:276285</t>
  </si>
  <si>
    <t>F2:379783</t>
  </si>
  <si>
    <t>F2:379478</t>
  </si>
  <si>
    <t>F7:386574</t>
  </si>
  <si>
    <t>F5:277468</t>
  </si>
  <si>
    <t>F5:276899</t>
  </si>
  <si>
    <t>F7:385974</t>
  </si>
  <si>
    <t>F6:397204</t>
  </si>
  <si>
    <t>F7:386884</t>
  </si>
  <si>
    <t>F5:276593</t>
  </si>
  <si>
    <t>F3:431945</t>
  </si>
  <si>
    <t>F4:388694</t>
  </si>
  <si>
    <t>F6:395685</t>
  </si>
  <si>
    <t>F4:388992</t>
  </si>
  <si>
    <t>F7:385568</t>
  </si>
  <si>
    <t>F5:286261</t>
  </si>
  <si>
    <t>F4:386769</t>
  </si>
  <si>
    <t>F3:432536</t>
  </si>
  <si>
    <t>F3:431029</t>
  </si>
  <si>
    <t>F5:286567</t>
  </si>
  <si>
    <t>F2:380089</t>
  </si>
  <si>
    <t>F4:386459</t>
  </si>
  <si>
    <t>F5:285954</t>
  </si>
  <si>
    <t>F7:387189</t>
  </si>
  <si>
    <t>F4:389295</t>
  </si>
  <si>
    <t>F5:277776</t>
  </si>
  <si>
    <t>F6:435926</t>
  </si>
  <si>
    <t>F4:388394</t>
  </si>
  <si>
    <t>F6:403444</t>
  </si>
  <si>
    <t>F6:395974</t>
  </si>
  <si>
    <t>F5:286873</t>
  </si>
  <si>
    <t>F4:386152</t>
  </si>
  <si>
    <t>F4:402031</t>
  </si>
  <si>
    <t>F5:283974</t>
  </si>
  <si>
    <t>F6:395686</t>
  </si>
  <si>
    <t>F2:214748</t>
  </si>
  <si>
    <t>F2:215048</t>
  </si>
  <si>
    <t>F1:140722</t>
  </si>
  <si>
    <t>F2:214446</t>
  </si>
  <si>
    <t>F2:409762</t>
  </si>
  <si>
    <t>F3:463390</t>
  </si>
  <si>
    <t>F2:409459</t>
  </si>
  <si>
    <t>F2:410367</t>
  </si>
  <si>
    <t>F3:463997</t>
  </si>
  <si>
    <t>F3:463693</t>
  </si>
  <si>
    <t>F6:429153</t>
  </si>
  <si>
    <t>F2:410067</t>
  </si>
  <si>
    <t>F3:464303</t>
  </si>
  <si>
    <t>F2:409158</t>
  </si>
  <si>
    <t>F5:311487</t>
  </si>
  <si>
    <t>F2:410368</t>
  </si>
  <si>
    <t>F2:330605</t>
  </si>
  <si>
    <t>F1:256390</t>
  </si>
  <si>
    <t>F2:330301</t>
  </si>
  <si>
    <t>F2:330927</t>
  </si>
  <si>
    <t>F6:328317</t>
  </si>
  <si>
    <t>F7:309615</t>
  </si>
  <si>
    <t>F6:327706</t>
  </si>
  <si>
    <t>F6:330130</t>
  </si>
  <si>
    <t>F7:310230</t>
  </si>
  <si>
    <t>F7:306487</t>
  </si>
  <si>
    <t>F7:311648</t>
  </si>
  <si>
    <t>F1:256767</t>
  </si>
  <si>
    <t>F4:303666</t>
  </si>
  <si>
    <t>F6:328726</t>
  </si>
  <si>
    <t>F4:439760</t>
  </si>
  <si>
    <t>F4:436529</t>
  </si>
  <si>
    <t>F4:437747</t>
  </si>
  <si>
    <t>F4:441581</t>
  </si>
  <si>
    <t>F4:440066</t>
  </si>
  <si>
    <t>F4:440670</t>
  </si>
  <si>
    <t>F4:437442</t>
  </si>
  <si>
    <t>F4:436834</t>
  </si>
  <si>
    <t>F4:436226</t>
  </si>
  <si>
    <t>F4:437138</t>
  </si>
  <si>
    <t>F5:334221</t>
  </si>
  <si>
    <t>F4:440365</t>
  </si>
  <si>
    <t>F4:439456</t>
  </si>
  <si>
    <t>F4:441883</t>
  </si>
  <si>
    <t>F4:435922</t>
  </si>
  <si>
    <t>F4:437058</t>
  </si>
  <si>
    <t>F6:455625</t>
  </si>
  <si>
    <t>F5:334116</t>
  </si>
  <si>
    <t>F6:454214</t>
  </si>
  <si>
    <t>F5:336034</t>
  </si>
  <si>
    <t>F5:335441</t>
  </si>
  <si>
    <t>F6:452389</t>
  </si>
  <si>
    <t>F5:335334</t>
  </si>
  <si>
    <t>F5:334423</t>
  </si>
  <si>
    <t>F5:334727</t>
  </si>
  <si>
    <t>F5:338357</t>
  </si>
  <si>
    <t>F6:451081</t>
  </si>
  <si>
    <t>F2:430274</t>
  </si>
  <si>
    <t>F5:337752</t>
  </si>
  <si>
    <t>F4:437948</t>
  </si>
  <si>
    <t>F5:339276</t>
  </si>
  <si>
    <t>F4:438067</t>
  </si>
  <si>
    <t>F6:454512</t>
  </si>
  <si>
    <t>F5:335032</t>
  </si>
  <si>
    <t>F4:442195</t>
  </si>
  <si>
    <t>F7:441591</t>
  </si>
  <si>
    <t>F7:444825</t>
  </si>
  <si>
    <t>F2:435241</t>
  </si>
  <si>
    <t>F7:444824</t>
  </si>
  <si>
    <t>F7:440387</t>
  </si>
  <si>
    <t>F6:455718</t>
  </si>
  <si>
    <t>F5:334942</t>
  </si>
  <si>
    <t>F6:455417</t>
  </si>
  <si>
    <t>F6:412314</t>
  </si>
  <si>
    <t>F7:403180</t>
  </si>
  <si>
    <t>F7:403552</t>
  </si>
  <si>
    <t>F6:412612</t>
  </si>
  <si>
    <t>F7:402830</t>
  </si>
  <si>
    <t>F6:412592</t>
  </si>
  <si>
    <t>F6:412520</t>
  </si>
  <si>
    <t>F6:498051</t>
  </si>
  <si>
    <t>F6:497747</t>
  </si>
  <si>
    <t>F5:382809</t>
  </si>
  <si>
    <t>F5:382503</t>
  </si>
  <si>
    <t>F6:498067</t>
  </si>
  <si>
    <t>F6:498267</t>
  </si>
  <si>
    <t>F6:497449</t>
  </si>
  <si>
    <t>F6:498658</t>
  </si>
  <si>
    <t>F5:382195</t>
  </si>
  <si>
    <t>F4:484614</t>
  </si>
  <si>
    <t>F1:110511</t>
  </si>
  <si>
    <t>F1:109906</t>
  </si>
  <si>
    <t>F1:109600</t>
  </si>
  <si>
    <t>F1:110214</t>
  </si>
  <si>
    <t>F1:111423</t>
  </si>
  <si>
    <t>F1:111114</t>
  </si>
  <si>
    <t>F1:110810</t>
  </si>
  <si>
    <t>F1:109311</t>
  </si>
  <si>
    <t>F1:112035</t>
  </si>
  <si>
    <t>F1:109018</t>
  </si>
  <si>
    <t>F2:180710</t>
  </si>
  <si>
    <t>F2:181317</t>
  </si>
  <si>
    <t>F2:181016</t>
  </si>
  <si>
    <t>F1:112341</t>
  </si>
  <si>
    <t>F2:181624</t>
  </si>
  <si>
    <t>F1:112652</t>
  </si>
  <si>
    <t>F2:181923</t>
  </si>
  <si>
    <t>F2:180404</t>
  </si>
  <si>
    <t>F1:112946</t>
  </si>
  <si>
    <t>F2:182223</t>
  </si>
  <si>
    <t>F4:198584</t>
  </si>
  <si>
    <t>F2:180106</t>
  </si>
  <si>
    <t>F1:113864</t>
  </si>
  <si>
    <t>F1:108839</t>
  </si>
  <si>
    <t>F4:198284</t>
  </si>
  <si>
    <t>F1:100730</t>
  </si>
  <si>
    <t>F1:114178</t>
  </si>
  <si>
    <t>F5:95870</t>
  </si>
  <si>
    <t>F4:198995</t>
  </si>
  <si>
    <t>F1:398894</t>
  </si>
  <si>
    <t>F1:398893</t>
  </si>
  <si>
    <t>F1:399212</t>
  </si>
  <si>
    <t>F1:390110</t>
  </si>
  <si>
    <t>F1:399211</t>
  </si>
  <si>
    <t>F2:474506</t>
  </si>
  <si>
    <t>F2:465767</t>
  </si>
  <si>
    <t>F1:390414</t>
  </si>
  <si>
    <t>F1:398594</t>
  </si>
  <si>
    <t>F1:399467</t>
  </si>
  <si>
    <t>F2:474205</t>
  </si>
  <si>
    <t>F2:465460</t>
  </si>
  <si>
    <t>F4:477871</t>
  </si>
  <si>
    <t>F4:406747</t>
  </si>
  <si>
    <t>F6:422703</t>
  </si>
  <si>
    <t>F6:422422</t>
  </si>
  <si>
    <t>F4:407051</t>
  </si>
  <si>
    <t>F5:305237</t>
  </si>
  <si>
    <t>F5:304938</t>
  </si>
  <si>
    <t>F5:304633</t>
  </si>
  <si>
    <t>F5:305541</t>
  </si>
  <si>
    <t>F2:401384</t>
  </si>
  <si>
    <t>F7:412832</t>
  </si>
  <si>
    <t>F5:304355</t>
  </si>
  <si>
    <t>F4:407358</t>
  </si>
  <si>
    <t>F7:412531</t>
  </si>
  <si>
    <t>F7:413131</t>
  </si>
  <si>
    <t>F3:457685</t>
  </si>
  <si>
    <t>F7:413419</t>
  </si>
  <si>
    <t>F3:457375</t>
  </si>
  <si>
    <t>F7:413420</t>
  </si>
  <si>
    <t>F5:304253</t>
  </si>
  <si>
    <t>F6:363157</t>
  </si>
  <si>
    <t>F6:362554</t>
  </si>
  <si>
    <t>F6:362270</t>
  </si>
  <si>
    <t>F6:363757</t>
  </si>
  <si>
    <t>F6:362852</t>
  </si>
  <si>
    <t>F1:288672</t>
  </si>
  <si>
    <t>F1:273528</t>
  </si>
  <si>
    <t>F4:349811</t>
  </si>
  <si>
    <t>F1:274732</t>
  </si>
  <si>
    <t>F1:273833</t>
  </si>
  <si>
    <t>F4:347371</t>
  </si>
  <si>
    <t>F4:347680</t>
  </si>
  <si>
    <t>F4:347972</t>
  </si>
  <si>
    <t>F4:348574</t>
  </si>
  <si>
    <t>F4:346764</t>
  </si>
  <si>
    <t>F1:275039</t>
  </si>
  <si>
    <t>F4:349190</t>
  </si>
  <si>
    <t>F1:274454</t>
  </si>
  <si>
    <t>F4:348269</t>
  </si>
  <si>
    <t>F1:278073</t>
  </si>
  <si>
    <t>F4:347072</t>
  </si>
  <si>
    <t>F4:349510</t>
  </si>
  <si>
    <t>F1:288984</t>
  </si>
  <si>
    <t>F1:274146</t>
  </si>
  <si>
    <t>F4:348888</t>
  </si>
  <si>
    <t>F1:277173</t>
  </si>
  <si>
    <t>F1:275341</t>
  </si>
  <si>
    <t>F1:276247</t>
  </si>
  <si>
    <t>F4:346457</t>
  </si>
  <si>
    <t>F4:350116</t>
  </si>
  <si>
    <t>F1:278681</t>
  </si>
  <si>
    <t>F4:357067</t>
  </si>
  <si>
    <t>F1:277511</t>
  </si>
  <si>
    <t>F1:275950</t>
  </si>
  <si>
    <t>F1:284339</t>
  </si>
  <si>
    <t>F1:278984</t>
  </si>
  <si>
    <t>F1:279901</t>
  </si>
  <si>
    <t>F4:347547</t>
  </si>
  <si>
    <t>F1:279590</t>
  </si>
  <si>
    <t>F7:352247</t>
  </si>
  <si>
    <t>F4:357651</t>
  </si>
  <si>
    <t>F1:275646</t>
  </si>
  <si>
    <t>F7:351950</t>
  </si>
  <si>
    <t>F1:280211</t>
  </si>
  <si>
    <t>F4:350428</t>
  </si>
  <si>
    <t>F1:285853</t>
  </si>
  <si>
    <t>F7:351357</t>
  </si>
  <si>
    <t>F4:350729</t>
  </si>
  <si>
    <t>F7:351654</t>
  </si>
  <si>
    <t>F4:346942</t>
  </si>
  <si>
    <t>F1:279298</t>
  </si>
  <si>
    <t>F3:400184</t>
  </si>
  <si>
    <t>F4:346168</t>
  </si>
  <si>
    <t>F1:278388</t>
  </si>
  <si>
    <t>F1:277830</t>
  </si>
  <si>
    <t>F7:351038</t>
  </si>
  <si>
    <t>F3:399018</t>
  </si>
  <si>
    <t>F4:348055</t>
  </si>
  <si>
    <t>F3:399580</t>
  </si>
  <si>
    <t>F7:352848</t>
  </si>
  <si>
    <t>F5:241634</t>
  </si>
  <si>
    <t>F2:349690</t>
  </si>
  <si>
    <t>F7:352546</t>
  </si>
  <si>
    <t>F5:241957</t>
  </si>
  <si>
    <t>F3:399885</t>
  </si>
  <si>
    <t>F2:349111</t>
  </si>
  <si>
    <t>F3:398717</t>
  </si>
  <si>
    <t>F3:400509</t>
  </si>
  <si>
    <t>F1:280555</t>
  </si>
  <si>
    <t>F3:399299</t>
  </si>
  <si>
    <t>F4:351043</t>
  </si>
  <si>
    <t>F1:274332</t>
  </si>
  <si>
    <t>F2:349418</t>
  </si>
  <si>
    <t>F6:361965</t>
  </si>
  <si>
    <t>F5:241331</t>
  </si>
  <si>
    <t>F7:350746</t>
  </si>
  <si>
    <t>F1:291328</t>
  </si>
  <si>
    <t>F5:241012</t>
  </si>
  <si>
    <t>F2:348814</t>
  </si>
  <si>
    <t>F5:240134</t>
  </si>
  <si>
    <t>F6:362405</t>
  </si>
  <si>
    <t>F5:240747</t>
  </si>
  <si>
    <t>F1:281101</t>
  </si>
  <si>
    <t>F4:357563</t>
  </si>
  <si>
    <t>F7:352924</t>
  </si>
  <si>
    <t>F1:287266</t>
  </si>
  <si>
    <t>F5:240428</t>
  </si>
  <si>
    <t>F1:283721</t>
  </si>
  <si>
    <t>F5:242568</t>
  </si>
  <si>
    <t>F6:363617</t>
  </si>
  <si>
    <t>F5:242255</t>
  </si>
  <si>
    <t>F6:364059</t>
  </si>
  <si>
    <t>F2:348184</t>
  </si>
  <si>
    <t>F4:356764</t>
  </si>
  <si>
    <t>F4:357362</t>
  </si>
  <si>
    <t>F5:242862</t>
  </si>
  <si>
    <t>F7:353465</t>
  </si>
  <si>
    <t>F4:371034</t>
  </si>
  <si>
    <t>F1:281506</t>
  </si>
  <si>
    <t>F1:285253</t>
  </si>
  <si>
    <t>F3:403535</t>
  </si>
  <si>
    <t>F1:280850</t>
  </si>
  <si>
    <t>F2:348495</t>
  </si>
  <si>
    <t>F3:403218</t>
  </si>
  <si>
    <t>F4:351656</t>
  </si>
  <si>
    <t>F4:356838</t>
  </si>
  <si>
    <t>F7:353170</t>
  </si>
  <si>
    <t>F7:352622</t>
  </si>
  <si>
    <t>F5:239842</t>
  </si>
  <si>
    <t>F7:350456</t>
  </si>
  <si>
    <t>F3:399364</t>
  </si>
  <si>
    <t>F2:349989</t>
  </si>
  <si>
    <t>F2:350994</t>
  </si>
  <si>
    <t>F7:353774</t>
  </si>
  <si>
    <t>F2:348398</t>
  </si>
  <si>
    <t>F1:297373</t>
  </si>
  <si>
    <t>F5:243148</t>
  </si>
  <si>
    <t>F6:369824</t>
  </si>
  <si>
    <t>F1:284034</t>
  </si>
  <si>
    <t>F4:351352</t>
  </si>
  <si>
    <t>F3:400811</t>
  </si>
  <si>
    <t>F6:363322</t>
  </si>
  <si>
    <t>F2:353121</t>
  </si>
  <si>
    <t>F6:364668</t>
  </si>
  <si>
    <t>F7:351605</t>
  </si>
  <si>
    <t>F6:362709</t>
  </si>
  <si>
    <t>F3:400478</t>
  </si>
  <si>
    <t>F4:356456</t>
  </si>
  <si>
    <t>F1:274639</t>
  </si>
  <si>
    <t>F2:351298</t>
  </si>
  <si>
    <t>F6:363007</t>
  </si>
  <si>
    <t>F2:353435</t>
  </si>
  <si>
    <t>F7:350150</t>
  </si>
  <si>
    <t>F1:285559</t>
  </si>
  <si>
    <t>F2:348577</t>
  </si>
  <si>
    <t>F1:291654</t>
  </si>
  <si>
    <t>F2:351607</t>
  </si>
  <si>
    <t>F3:402653</t>
  </si>
  <si>
    <t>F1:284649</t>
  </si>
  <si>
    <t>F2:352514</t>
  </si>
  <si>
    <t>F4:346641</t>
  </si>
  <si>
    <t>F4:352535</t>
  </si>
  <si>
    <t>F5:243446</t>
  </si>
  <si>
    <t>F2:353732</t>
  </si>
  <si>
    <t>F1:276956</t>
  </si>
  <si>
    <t>F3:402961</t>
  </si>
  <si>
    <t>F1:290900</t>
  </si>
  <si>
    <t>F2:347567</t>
  </si>
  <si>
    <t>F7:351308</t>
  </si>
  <si>
    <t>F3:400166</t>
  </si>
  <si>
    <t>F4:357847</t>
  </si>
  <si>
    <t>F4:351950</t>
  </si>
  <si>
    <t>F6:364367</t>
  </si>
  <si>
    <t>F1:288375</t>
  </si>
  <si>
    <t>F5:240892</t>
  </si>
  <si>
    <t>F2:349179</t>
  </si>
  <si>
    <t>F5:241810</t>
  </si>
  <si>
    <t>F7:352010</t>
  </si>
  <si>
    <t>F6:370093</t>
  </si>
  <si>
    <t>F2:350695</t>
  </si>
  <si>
    <t>F1:294734</t>
  </si>
  <si>
    <t>F2:352233</t>
  </si>
  <si>
    <t>F2:348877</t>
  </si>
  <si>
    <t>F2:349468</t>
  </si>
  <si>
    <t>F7:354071</t>
  </si>
  <si>
    <t>F5:242722</t>
  </si>
  <si>
    <t>F2:351936</t>
  </si>
  <si>
    <t>F3:401128</t>
  </si>
  <si>
    <t>F2:350286</t>
  </si>
  <si>
    <t>F7:352313</t>
  </si>
  <si>
    <t>F1:281456</t>
  </si>
  <si>
    <t>F5:242114</t>
  </si>
  <si>
    <t>F3:403868</t>
  </si>
  <si>
    <t>F5:241197</t>
  </si>
  <si>
    <t>F5:241498</t>
  </si>
  <si>
    <t>F4:305567</t>
  </si>
  <si>
    <t>F1:297105</t>
  </si>
  <si>
    <t>F3:402332</t>
  </si>
  <si>
    <t>F2:355548</t>
  </si>
  <si>
    <t>F4:346338</t>
  </si>
  <si>
    <t>F2:355845</t>
  </si>
  <si>
    <t>F1:296824</t>
  </si>
  <si>
    <t>F5:239535</t>
  </si>
  <si>
    <t>F3:398397</t>
  </si>
  <si>
    <t>F1:296168</t>
  </si>
  <si>
    <t>F4:349908</t>
  </si>
  <si>
    <t>F4:349594</t>
  </si>
  <si>
    <t>F5:242417</t>
  </si>
  <si>
    <t>F3:402032</t>
  </si>
  <si>
    <t>F1:294262</t>
  </si>
  <si>
    <t>F5:240301</t>
  </si>
  <si>
    <t>F4:343851</t>
  </si>
  <si>
    <t>F4:363839</t>
  </si>
  <si>
    <t>F6:366471</t>
  </si>
  <si>
    <t>F1:291947</t>
  </si>
  <si>
    <t>F5:240135</t>
  </si>
  <si>
    <t>F7:376706</t>
  </si>
  <si>
    <t>F2:357908</t>
  </si>
  <si>
    <t>F5:240599</t>
  </si>
  <si>
    <t>F7:350999</t>
  </si>
  <si>
    <t>F1:278389</t>
  </si>
  <si>
    <t>F2:349868</t>
  </si>
  <si>
    <t>F5:244654</t>
  </si>
  <si>
    <t>F1:297685</t>
  </si>
  <si>
    <t>F7:376397</t>
  </si>
  <si>
    <t>F1:292164</t>
  </si>
  <si>
    <t>F4:305051</t>
  </si>
  <si>
    <t>F7:350701</t>
  </si>
  <si>
    <t>F5:239843</t>
  </si>
  <si>
    <t>F3:364227</t>
  </si>
  <si>
    <t>F2:355266</t>
  </si>
  <si>
    <t>F7:352973</t>
  </si>
  <si>
    <t>F1:280891</t>
  </si>
  <si>
    <t>F2:354962</t>
  </si>
  <si>
    <t>F1:293984</t>
  </si>
  <si>
    <t>F1:286308</t>
  </si>
  <si>
    <t>F4:370539</t>
  </si>
  <si>
    <t>F2:359199</t>
  </si>
  <si>
    <t>F7:349852</t>
  </si>
  <si>
    <t>F5:239999</t>
  </si>
  <si>
    <t>F2:354347</t>
  </si>
  <si>
    <t>F2:366278</t>
  </si>
  <si>
    <t>F5:242962</t>
  </si>
  <si>
    <t>F7:353275</t>
  </si>
  <si>
    <t>F1:287563</t>
  </si>
  <si>
    <t>F4:364154</t>
  </si>
  <si>
    <t>F7:354679</t>
  </si>
  <si>
    <t>F7:350347</t>
  </si>
  <si>
    <t>F6:363323</t>
  </si>
  <si>
    <t>F2:353229</t>
  </si>
  <si>
    <t>F6:362013</t>
  </si>
  <si>
    <t>F7:350410</t>
  </si>
  <si>
    <t>F2:372847</t>
  </si>
  <si>
    <t>F4:352845</t>
  </si>
  <si>
    <t>F4:350219</t>
  </si>
  <si>
    <t>F4:419689</t>
  </si>
  <si>
    <t>F4:418770</t>
  </si>
  <si>
    <t>F4:419081</t>
  </si>
  <si>
    <t>F4:421536</t>
  </si>
  <si>
    <t>F4:421221</t>
  </si>
  <si>
    <t>F4:420617</t>
  </si>
  <si>
    <t>F4:420298</t>
  </si>
  <si>
    <t>F4:420914</t>
  </si>
  <si>
    <t>F4:419996</t>
  </si>
  <si>
    <t>F6:433504</t>
  </si>
  <si>
    <t>F4:456831</t>
  </si>
  <si>
    <t>F4:420716</t>
  </si>
  <si>
    <t>F6:433807</t>
  </si>
  <si>
    <t>F4:457135</t>
  </si>
  <si>
    <t>F4:418470</t>
  </si>
  <si>
    <t>F5:316051</t>
  </si>
  <si>
    <t>F5:315746</t>
  </si>
  <si>
    <t>F5:316355</t>
  </si>
  <si>
    <t>F6:435720</t>
  </si>
  <si>
    <t>F4:423520</t>
  </si>
  <si>
    <t>F4:420299</t>
  </si>
  <si>
    <t>F5:316673</t>
  </si>
  <si>
    <t>F5:317890</t>
  </si>
  <si>
    <t>F5:318507</t>
  </si>
  <si>
    <t>F4:421131</t>
  </si>
  <si>
    <t>F7:425027</t>
  </si>
  <si>
    <t>F1:339417</t>
  </si>
  <si>
    <t>F5:317290</t>
  </si>
  <si>
    <t>F4:421180</t>
  </si>
  <si>
    <t>F3:469564</t>
  </si>
  <si>
    <t>F5:316978</t>
  </si>
  <si>
    <t>F4:421603</t>
  </si>
  <si>
    <t>F2:414640</t>
  </si>
  <si>
    <t>F4:421781</t>
  </si>
  <si>
    <t>F6:435120</t>
  </si>
  <si>
    <t>F3:467877</t>
  </si>
  <si>
    <t>F5:319066</t>
  </si>
  <si>
    <t>F5:355628</t>
  </si>
  <si>
    <t>F7:426328</t>
  </si>
  <si>
    <t>F5:355332</t>
  </si>
  <si>
    <t>F4:420205</t>
  </si>
  <si>
    <t>F7:427036</t>
  </si>
  <si>
    <t>F2:415142</t>
  </si>
  <si>
    <t>F5:317596</t>
  </si>
  <si>
    <t>F5:318811</t>
  </si>
  <si>
    <t>F7:426630</t>
  </si>
  <si>
    <t>F1:338397</t>
  </si>
  <si>
    <t>F2:414364</t>
  </si>
  <si>
    <t>F5:355033</t>
  </si>
  <si>
    <t>F4:421921</t>
  </si>
  <si>
    <t>F2:414406</t>
  </si>
  <si>
    <t>F5:318761</t>
  </si>
  <si>
    <t>F3:468242</t>
  </si>
  <si>
    <t>F3:467253</t>
  </si>
  <si>
    <t>F6:435669</t>
  </si>
  <si>
    <t>F7:425763</t>
  </si>
  <si>
    <t>F5:319975</t>
  </si>
  <si>
    <t>F7:461088</t>
  </si>
  <si>
    <t>F5:321691</t>
  </si>
  <si>
    <t>F7:460790</t>
  </si>
  <si>
    <t>F7:426329</t>
  </si>
  <si>
    <t>F6:435862</t>
  </si>
  <si>
    <t>F7:426068</t>
  </si>
  <si>
    <t>F4:423633</t>
  </si>
  <si>
    <t>F5:296863</t>
  </si>
  <si>
    <t>F5:296559</t>
  </si>
  <si>
    <t>F6:414251</t>
  </si>
  <si>
    <t>F6:414524</t>
  </si>
  <si>
    <t>F5:296958</t>
  </si>
  <si>
    <t>F4:493402</t>
  </si>
  <si>
    <t>F5:391791</t>
  </si>
  <si>
    <t>F5:392098</t>
  </si>
  <si>
    <t>F1:178382</t>
  </si>
  <si>
    <t>F1:177769</t>
  </si>
  <si>
    <t>F1:177175</t>
  </si>
  <si>
    <t>F1:178074</t>
  </si>
  <si>
    <t>F2:249815</t>
  </si>
  <si>
    <t>F3:277890</t>
  </si>
  <si>
    <t>F2:251306</t>
  </si>
  <si>
    <t>F2:250714</t>
  </si>
  <si>
    <t>F2:251610</t>
  </si>
  <si>
    <t>F2:251001</t>
  </si>
  <si>
    <t>F3:273345</t>
  </si>
  <si>
    <t>F3:278499</t>
  </si>
  <si>
    <t>F2:250108</t>
  </si>
  <si>
    <t>F3:276374</t>
  </si>
  <si>
    <t>F3:272962</t>
  </si>
  <si>
    <t>F2:251925</t>
  </si>
  <si>
    <t>F3:273947</t>
  </si>
  <si>
    <t>F3:274252</t>
  </si>
  <si>
    <t>F3:277285</t>
  </si>
  <si>
    <t>F3:275469</t>
  </si>
  <si>
    <t>F2:250409</t>
  </si>
  <si>
    <t>F3:274554</t>
  </si>
  <si>
    <t>F3:273041</t>
  </si>
  <si>
    <t>F3:276071</t>
  </si>
  <si>
    <t>F3:275162</t>
  </si>
  <si>
    <t>F3:274859</t>
  </si>
  <si>
    <t>F3:272750</t>
  </si>
  <si>
    <t>F1:177459</t>
  </si>
  <si>
    <t>F3:276682</t>
  </si>
  <si>
    <t>F3:273649</t>
  </si>
  <si>
    <t>F3:277589</t>
  </si>
  <si>
    <t>F3:278197</t>
  </si>
  <si>
    <t>F3:275442</t>
  </si>
  <si>
    <t>F3:276986</t>
  </si>
  <si>
    <t>F2:252099</t>
  </si>
  <si>
    <t>F3:275769</t>
  </si>
  <si>
    <t>F3:272437</t>
  </si>
  <si>
    <t>F1:176856</t>
  </si>
  <si>
    <t>F2:250715</t>
  </si>
  <si>
    <t>F3:277354</t>
  </si>
  <si>
    <t>F3:276443</t>
  </si>
  <si>
    <t>F3:278473</t>
  </si>
  <si>
    <t>F3:276852</t>
  </si>
  <si>
    <t>F2:250298</t>
  </si>
  <si>
    <t>F6:517837</t>
  </si>
  <si>
    <t>F6:518441</t>
  </si>
  <si>
    <t>F4:505820</t>
  </si>
  <si>
    <t>F5:403305</t>
  </si>
  <si>
    <t>F5:403609</t>
  </si>
  <si>
    <t>F5:402999</t>
  </si>
  <si>
    <t>F5:373310</t>
  </si>
  <si>
    <t>F6:531265</t>
  </si>
  <si>
    <t>F6:531567</t>
  </si>
  <si>
    <t>F4:518943</t>
  </si>
  <si>
    <t>F4:518334</t>
  </si>
  <si>
    <t>F5:416024</t>
  </si>
  <si>
    <t>F5:415720</t>
  </si>
  <si>
    <t>F5:416932</t>
  </si>
  <si>
    <t>F5:416629</t>
  </si>
  <si>
    <t>F5:416327</t>
  </si>
  <si>
    <t>F5:415417</t>
  </si>
  <si>
    <t>F5:420070</t>
  </si>
  <si>
    <t>F7:520864</t>
  </si>
  <si>
    <t>F5:420377</t>
  </si>
  <si>
    <t>F5:417239</t>
  </si>
  <si>
    <t>F5:416035</t>
  </si>
  <si>
    <t>F5:415929</t>
  </si>
  <si>
    <t>F5:415928</t>
  </si>
  <si>
    <t>F5:420476</t>
  </si>
  <si>
    <t>F7:467659</t>
  </si>
  <si>
    <t>F4:465368</t>
  </si>
  <si>
    <t>F7:467346</t>
  </si>
  <si>
    <t>F4:465061</t>
  </si>
  <si>
    <t>F5:363319</t>
  </si>
  <si>
    <t>F5:362749</t>
  </si>
  <si>
    <t>F7:467955</t>
  </si>
  <si>
    <t>F5:363041</t>
  </si>
  <si>
    <t>F5:362432</t>
  </si>
  <si>
    <t>F6:479094</t>
  </si>
  <si>
    <t>F6:479162</t>
  </si>
  <si>
    <t>F4:352919</t>
  </si>
  <si>
    <t>F4:352309</t>
  </si>
  <si>
    <t>F4:352614</t>
  </si>
  <si>
    <t>F4:353512</t>
  </si>
  <si>
    <t>F6:367357</t>
  </si>
  <si>
    <t>F6:368258</t>
  </si>
  <si>
    <t>F6:368868</t>
  </si>
  <si>
    <t>F6:367973</t>
  </si>
  <si>
    <t>F4:354118</t>
  </si>
  <si>
    <t>F6:367667</t>
  </si>
  <si>
    <t>F4:352018</t>
  </si>
  <si>
    <t>F1:280406</t>
  </si>
  <si>
    <t>F6:369189</t>
  </si>
  <si>
    <t>F4:353815</t>
  </si>
  <si>
    <t>F7:355850</t>
  </si>
  <si>
    <t>F7:355549</t>
  </si>
  <si>
    <t>F4:353221</t>
  </si>
  <si>
    <t>F7:356146</t>
  </si>
  <si>
    <t>F7:355253</t>
  </si>
  <si>
    <t>F5:246567</t>
  </si>
  <si>
    <t>F6:377652</t>
  </si>
  <si>
    <t>F5:247797</t>
  </si>
  <si>
    <t>F5:248397</t>
  </si>
  <si>
    <t>F5:245049</t>
  </si>
  <si>
    <t>F2:355238</t>
  </si>
  <si>
    <t>F2:355146</t>
  </si>
  <si>
    <t>F1:280092</t>
  </si>
  <si>
    <t>F2:354929</t>
  </si>
  <si>
    <t>F5:247176</t>
  </si>
  <si>
    <t>F5:244443</t>
  </si>
  <si>
    <t>F5:245950</t>
  </si>
  <si>
    <t>F2:354633</t>
  </si>
  <si>
    <t>F5:248092</t>
  </si>
  <si>
    <t>F3:404920</t>
  </si>
  <si>
    <t>F5:243840</t>
  </si>
  <si>
    <t>F2:355534</t>
  </si>
  <si>
    <t>F5:245644</t>
  </si>
  <si>
    <t>F5:246872</t>
  </si>
  <si>
    <t>F5:247478</t>
  </si>
  <si>
    <t>F6:367047</t>
  </si>
  <si>
    <t>F5:244132</t>
  </si>
  <si>
    <t>F5:245342</t>
  </si>
  <si>
    <t>F5:246255</t>
  </si>
  <si>
    <t>F5:244744</t>
  </si>
  <si>
    <t>F7:355254</t>
  </si>
  <si>
    <t>F7:354945</t>
  </si>
  <si>
    <t>F6:369498</t>
  </si>
  <si>
    <t>F6:377958</t>
  </si>
  <si>
    <t>F3:404617</t>
  </si>
  <si>
    <t>F6:377346</t>
  </si>
  <si>
    <t>F2:354736</t>
  </si>
  <si>
    <t>F1:280722</t>
  </si>
  <si>
    <t>F5:246568</t>
  </si>
  <si>
    <t>F3:404311</t>
  </si>
  <si>
    <t>F5:243541</t>
  </si>
  <si>
    <t>F5:260898</t>
  </si>
  <si>
    <t>F5:260594</t>
  </si>
  <si>
    <t>F3:403918</t>
  </si>
  <si>
    <t>F7:354643</t>
  </si>
  <si>
    <t>F7:356460</t>
  </si>
  <si>
    <t>F5:260289</t>
  </si>
  <si>
    <t>F4:351406</t>
  </si>
  <si>
    <t>F3:404921</t>
  </si>
  <si>
    <t>F2:354326</t>
  </si>
  <si>
    <t>F1:281024</t>
  </si>
  <si>
    <t>F7:354684</t>
  </si>
  <si>
    <t>F7:357056</t>
  </si>
  <si>
    <t>F7:357353</t>
  </si>
  <si>
    <t>F2:356134</t>
  </si>
  <si>
    <t>F5:246345</t>
  </si>
  <si>
    <t>F5:274536</t>
  </si>
  <si>
    <t>F6:339336</t>
  </si>
  <si>
    <t>F1:260302</t>
  </si>
  <si>
    <t>F6:339893</t>
  </si>
  <si>
    <t>F1:259997</t>
  </si>
  <si>
    <t>F6:338424</t>
  </si>
  <si>
    <t>F6:339648</t>
  </si>
  <si>
    <t>F7:325866</t>
  </si>
  <si>
    <t>F7:324982</t>
  </si>
  <si>
    <t>F6:340835</t>
  </si>
  <si>
    <t>F6:337495</t>
  </si>
  <si>
    <t>F6:338121</t>
  </si>
  <si>
    <t>F1:259697</t>
  </si>
  <si>
    <t>F7:323740</t>
  </si>
  <si>
    <t>F7:326480</t>
  </si>
  <si>
    <t>F7:326779</t>
  </si>
  <si>
    <t>F6:337794</t>
  </si>
  <si>
    <t>F7:325576</t>
  </si>
  <si>
    <t>F6:338724</t>
  </si>
  <si>
    <t>F7:323133</t>
  </si>
  <si>
    <t>F7:324648</t>
  </si>
  <si>
    <t>F7:324037</t>
  </si>
  <si>
    <t>F7:324377</t>
  </si>
  <si>
    <t>F7:326148</t>
  </si>
  <si>
    <t>F4:322344</t>
  </si>
  <si>
    <t>F7:322226</t>
  </si>
  <si>
    <t>F7:323438</t>
  </si>
  <si>
    <t>F6:340197</t>
  </si>
  <si>
    <t>F4:323230</t>
  </si>
  <si>
    <t>F2:333229</t>
  </si>
  <si>
    <t>F4:323636</t>
  </si>
  <si>
    <t>F5:212073</t>
  </si>
  <si>
    <t>F6:341140</t>
  </si>
  <si>
    <t>F7:322827</t>
  </si>
  <si>
    <t>F1:260908</t>
  </si>
  <si>
    <t>F5:208747</t>
  </si>
  <si>
    <t>F6:337168</t>
  </si>
  <si>
    <t>F7:325253</t>
  </si>
  <si>
    <t>F5:211779</t>
  </si>
  <si>
    <t>F4:322939</t>
  </si>
  <si>
    <t>F5:212386</t>
  </si>
  <si>
    <t>F5:214774</t>
  </si>
  <si>
    <t>F6:340501</t>
  </si>
  <si>
    <t>F6:336873</t>
  </si>
  <si>
    <t>F7:321918</t>
  </si>
  <si>
    <t>F7:327372</t>
  </si>
  <si>
    <t>F3:380035</t>
  </si>
  <si>
    <t>F5:209044</t>
  </si>
  <si>
    <t>F3:380311</t>
  </si>
  <si>
    <t>F5:208453</t>
  </si>
  <si>
    <t>F4:322042</t>
  </si>
  <si>
    <t>F5:208140</t>
  </si>
  <si>
    <t>F5:210526</t>
  </si>
  <si>
    <t>F5:209345</t>
  </si>
  <si>
    <t>F5:207327</t>
  </si>
  <si>
    <t>F6:336565</t>
  </si>
  <si>
    <t>F5:213852</t>
  </si>
  <si>
    <t>F7:319829</t>
  </si>
  <si>
    <t>F7:327976</t>
  </si>
  <si>
    <t>F7:327677</t>
  </si>
  <si>
    <t>F5:213551</t>
  </si>
  <si>
    <t>F7:328590</t>
  </si>
  <si>
    <t>F7:319522</t>
  </si>
  <si>
    <t>F5:216117</t>
  </si>
  <si>
    <t>F4:319412</t>
  </si>
  <si>
    <t>F4:319998</t>
  </si>
  <si>
    <t>F4:323017</t>
  </si>
  <si>
    <t>F6:356198</t>
  </si>
  <si>
    <t>F5:214152</t>
  </si>
  <si>
    <t>F7:348898</t>
  </si>
  <si>
    <t>F4:319109</t>
  </si>
  <si>
    <t>F7:328281</t>
  </si>
  <si>
    <t>F4:321607</t>
  </si>
  <si>
    <t>F1:260290</t>
  </si>
  <si>
    <t>F7:321318</t>
  </si>
  <si>
    <t>F1:260594</t>
  </si>
  <si>
    <t>F5:215776</t>
  </si>
  <si>
    <t>F7:348980</t>
  </si>
  <si>
    <t>F6:398282</t>
  </si>
  <si>
    <t>F6:397983</t>
  </si>
  <si>
    <t>F6:397685</t>
  </si>
  <si>
    <t>F7:388883</t>
  </si>
  <si>
    <t>F7:388291</t>
  </si>
  <si>
    <t>F7:388586</t>
  </si>
  <si>
    <t>F7:389189</t>
  </si>
  <si>
    <t>F7:387990</t>
  </si>
  <si>
    <t>F7:387690</t>
  </si>
  <si>
    <t>F7:389491</t>
  </si>
  <si>
    <t>F7:387386</t>
  </si>
  <si>
    <t>F7:389790</t>
  </si>
  <si>
    <t>F6:397393</t>
  </si>
  <si>
    <t>F6:398880</t>
  </si>
  <si>
    <t>F7:387075</t>
  </si>
  <si>
    <t>F7:390083</t>
  </si>
  <si>
    <t>F7:386767</t>
  </si>
  <si>
    <t>F5:278790</t>
  </si>
  <si>
    <t>F6:399478</t>
  </si>
  <si>
    <t>F5:279093</t>
  </si>
  <si>
    <t>F5:278483</t>
  </si>
  <si>
    <t>F7:386464</t>
  </si>
  <si>
    <t>F6:401392</t>
  </si>
  <si>
    <t>F4:381705</t>
  </si>
  <si>
    <t>F7:390682</t>
  </si>
  <si>
    <t>F1:304940</t>
  </si>
  <si>
    <t>F7:393830</t>
  </si>
  <si>
    <t>F6:399181</t>
  </si>
  <si>
    <t>F4:382308</t>
  </si>
  <si>
    <t>F7:393210</t>
  </si>
  <si>
    <t>F5:277571</t>
  </si>
  <si>
    <t>F5:279299</t>
  </si>
  <si>
    <t>F5:277876</t>
  </si>
  <si>
    <t>F2:380686</t>
  </si>
  <si>
    <t>F1:305244</t>
  </si>
  <si>
    <t>F7:394436</t>
  </si>
  <si>
    <t>F7:408068</t>
  </si>
  <si>
    <t>F2:380998</t>
  </si>
  <si>
    <t>F7:387076</t>
  </si>
  <si>
    <t>F1:304526</t>
  </si>
  <si>
    <t>F7:386657</t>
  </si>
  <si>
    <t>F7:385852</t>
  </si>
  <si>
    <t>F7:408182</t>
  </si>
  <si>
    <t>F4:382404</t>
  </si>
  <si>
    <t>F6:516318</t>
  </si>
  <si>
    <t>F4:503594</t>
  </si>
  <si>
    <t>F4:503393</t>
  </si>
  <si>
    <t>F4:503287</t>
  </si>
  <si>
    <t>F4:503896</t>
  </si>
  <si>
    <t>F2:491173</t>
  </si>
  <si>
    <t>F3:551469</t>
  </si>
  <si>
    <t>F3:551771</t>
  </si>
  <si>
    <t>F1:415432</t>
  </si>
  <si>
    <t>F2:491496</t>
  </si>
  <si>
    <t>F7:505107</t>
  </si>
  <si>
    <t>F5:401279</t>
  </si>
  <si>
    <t>F1:159082</t>
  </si>
  <si>
    <t>F2:232116</t>
  </si>
  <si>
    <t>F2:232425</t>
  </si>
  <si>
    <t>F1:159383</t>
  </si>
  <si>
    <t>F2:224155</t>
  </si>
  <si>
    <t>F2:231502</t>
  </si>
  <si>
    <t>F1:153040</t>
  </si>
  <si>
    <t>F2:224756</t>
  </si>
  <si>
    <t>F2:231808</t>
  </si>
  <si>
    <t>F2:233317</t>
  </si>
  <si>
    <t>F1:158677</t>
  </si>
  <si>
    <t>F2:233623</t>
  </si>
  <si>
    <t>F2:224458</t>
  </si>
  <si>
    <t>F2:231197</t>
  </si>
  <si>
    <t>F2:232416</t>
  </si>
  <si>
    <t>F6:345260</t>
  </si>
  <si>
    <t>F6:344959</t>
  </si>
  <si>
    <t>F6:344348</t>
  </si>
  <si>
    <t>F6:344648</t>
  </si>
  <si>
    <t>F6:345446</t>
  </si>
  <si>
    <t>F7:330338</t>
  </si>
  <si>
    <t>F7:332160</t>
  </si>
  <si>
    <t>F7:329726</t>
  </si>
  <si>
    <t>F7:331559</t>
  </si>
  <si>
    <t>F6:346820</t>
  </si>
  <si>
    <t>F7:330621</t>
  </si>
  <si>
    <t>F6:343776</t>
  </si>
  <si>
    <t>F6:346526</t>
  </si>
  <si>
    <t>F6:347118</t>
  </si>
  <si>
    <t>F7:331243</t>
  </si>
  <si>
    <t>F7:329324</t>
  </si>
  <si>
    <t>F6:343485</t>
  </si>
  <si>
    <t>F6:344843</t>
  </si>
  <si>
    <t>F7:330918</t>
  </si>
  <si>
    <t>F7:330318</t>
  </si>
  <si>
    <t>F7:332457</t>
  </si>
  <si>
    <t>F1:294525</t>
  </si>
  <si>
    <t>F1:293952</t>
  </si>
  <si>
    <t>F1:294168</t>
  </si>
  <si>
    <t>F1:294019</t>
  </si>
  <si>
    <t>F7:403043</t>
  </si>
  <si>
    <t>F6:413144</t>
  </si>
  <si>
    <t>F7:403347</t>
  </si>
  <si>
    <t>F5:294860</t>
  </si>
  <si>
    <t>F6:413746</t>
  </si>
  <si>
    <t>F4:398168</t>
  </si>
  <si>
    <t>F2:393117</t>
  </si>
  <si>
    <t>F7:403641</t>
  </si>
  <si>
    <t>F5:295145</t>
  </si>
  <si>
    <t>F7:402842</t>
  </si>
  <si>
    <t>F7:403942</t>
  </si>
  <si>
    <t>F4:397886</t>
  </si>
  <si>
    <t>F4:518940</t>
  </si>
  <si>
    <t>F4:519243</t>
  </si>
  <si>
    <t>F6:529343</t>
  </si>
  <si>
    <t>F4:519546</t>
  </si>
  <si>
    <t>F6:532276</t>
  </si>
  <si>
    <t>F6:531363</t>
  </si>
  <si>
    <t>F7:521566</t>
  </si>
  <si>
    <t>F7:520859</t>
  </si>
  <si>
    <t>F4:518537</t>
  </si>
  <si>
    <t>F6:529848</t>
  </si>
  <si>
    <t>F4:520355</t>
  </si>
  <si>
    <t>F6:530758</t>
  </si>
  <si>
    <t>F6:531971</t>
  </si>
  <si>
    <t>F6:531060</t>
  </si>
  <si>
    <t>F4:518238</t>
  </si>
  <si>
    <t>F4:520056</t>
  </si>
  <si>
    <t>F6:531668</t>
  </si>
  <si>
    <t>F4:519146</t>
  </si>
  <si>
    <t>F4:520660</t>
  </si>
  <si>
    <t>F4:518842</t>
  </si>
  <si>
    <t>F6:530455</t>
  </si>
  <si>
    <t>F4:519755</t>
  </si>
  <si>
    <t>F4:517941</t>
  </si>
  <si>
    <t>F6:530152</t>
  </si>
  <si>
    <t>F4:517033</t>
  </si>
  <si>
    <t>F4:517332</t>
  </si>
  <si>
    <t>F6:532578</t>
  </si>
  <si>
    <t>F2:501266</t>
  </si>
  <si>
    <t>F4:519451</t>
  </si>
  <si>
    <t>F4:517637</t>
  </si>
  <si>
    <t>F4:520963</t>
  </si>
  <si>
    <t>F3:567319</t>
  </si>
  <si>
    <t>F3:567622</t>
  </si>
  <si>
    <t>F1:424925</t>
  </si>
  <si>
    <t>F3:567017</t>
  </si>
  <si>
    <t>F7:518840</t>
  </si>
  <si>
    <t>F3:566714</t>
  </si>
  <si>
    <t>F5:417233</t>
  </si>
  <si>
    <t>F4:516733</t>
  </si>
  <si>
    <t>F7:520058</t>
  </si>
  <si>
    <t>F7:519752</t>
  </si>
  <si>
    <t>F7:520365</t>
  </si>
  <si>
    <t>F7:521266</t>
  </si>
  <si>
    <t>F3:566315</t>
  </si>
  <si>
    <t>F3:567829</t>
  </si>
  <si>
    <t>F3:568134</t>
  </si>
  <si>
    <t>F5:416427</t>
  </si>
  <si>
    <t>F5:416732</t>
  </si>
  <si>
    <t>F3:567526</t>
  </si>
  <si>
    <t>F3:566921</t>
  </si>
  <si>
    <t>F3:567224</t>
  </si>
  <si>
    <t>F3:566013</t>
  </si>
  <si>
    <t>F5:415823</t>
  </si>
  <si>
    <t>F3:566617</t>
  </si>
  <si>
    <t>F5:416123</t>
  </si>
  <si>
    <t>F3:565705</t>
  </si>
  <si>
    <t>F4:516431</t>
  </si>
  <si>
    <t>F4:521265</t>
  </si>
  <si>
    <t>F5:417334</t>
  </si>
  <si>
    <t>F5:417034</t>
  </si>
  <si>
    <t>F1:424609</t>
  </si>
  <si>
    <t>F7:520669</t>
  </si>
  <si>
    <t>F2:501401</t>
  </si>
  <si>
    <t>F3:564801</t>
  </si>
  <si>
    <t>F3:568438</t>
  </si>
  <si>
    <t>F5:414305</t>
  </si>
  <si>
    <t>F5:414914</t>
  </si>
  <si>
    <t>F5:417639</t>
  </si>
  <si>
    <t>F5:417943</t>
  </si>
  <si>
    <t>F5:415518</t>
  </si>
  <si>
    <t>F7:520973</t>
  </si>
  <si>
    <t>F3:568740</t>
  </si>
  <si>
    <t>F3:565102</t>
  </si>
  <si>
    <t>F4:516734</t>
  </si>
  <si>
    <t>F2:501107</t>
  </si>
  <si>
    <t>F5:418247</t>
  </si>
  <si>
    <t>F5:415219</t>
  </si>
  <si>
    <t>F7:519452</t>
  </si>
  <si>
    <t>F3:565403</t>
  </si>
  <si>
    <t>F7:519146</t>
  </si>
  <si>
    <t>F2:501309</t>
  </si>
  <si>
    <t>F6:532884</t>
  </si>
  <si>
    <t>F1:425237</t>
  </si>
  <si>
    <t>F4:524011</t>
  </si>
  <si>
    <t>F5:414607</t>
  </si>
  <si>
    <t>F4:516126</t>
  </si>
  <si>
    <t>F3:569345</t>
  </si>
  <si>
    <t>F3:564499</t>
  </si>
  <si>
    <t>F5:414016</t>
  </si>
  <si>
    <t>F3:564196</t>
  </si>
  <si>
    <t>F3:569653</t>
  </si>
  <si>
    <t>F3:569041</t>
  </si>
  <si>
    <t>F7:518539</t>
  </si>
  <si>
    <t>F3:566113</t>
  </si>
  <si>
    <t>F4:524322</t>
  </si>
  <si>
    <t>F6:528945</t>
  </si>
  <si>
    <t>F5:413709</t>
  </si>
  <si>
    <t>F5:418549</t>
  </si>
  <si>
    <t>F2:501696</t>
  </si>
  <si>
    <t>F4:515819</t>
  </si>
  <si>
    <t>F3:563895</t>
  </si>
  <si>
    <t>F2:501602</t>
  </si>
  <si>
    <t>F2:502087</t>
  </si>
  <si>
    <t>F3:565808</t>
  </si>
  <si>
    <t>F7:519246</t>
  </si>
  <si>
    <t>F3:565203</t>
  </si>
  <si>
    <t>F3:565505</t>
  </si>
  <si>
    <t>F2:501014</t>
  </si>
  <si>
    <t>F4:515820</t>
  </si>
  <si>
    <t>F3:571484</t>
  </si>
  <si>
    <t>F1:314425</t>
  </si>
  <si>
    <t>F4:393530</t>
  </si>
  <si>
    <t>F1:315030</t>
  </si>
  <si>
    <t>F4:393839</t>
  </si>
  <si>
    <t>F4:393232</t>
  </si>
  <si>
    <t>F6:408908</t>
  </si>
  <si>
    <t>F6:409204</t>
  </si>
  <si>
    <t>F1:314122</t>
  </si>
  <si>
    <t>F1:313819</t>
  </si>
  <si>
    <t>F6:408606</t>
  </si>
  <si>
    <t>F6:409469</t>
  </si>
  <si>
    <t>F4:394450</t>
  </si>
  <si>
    <t>F4:394153</t>
  </si>
  <si>
    <t>F6:408310</t>
  </si>
  <si>
    <t>F1:313525</t>
  </si>
  <si>
    <t>F4:392939</t>
  </si>
  <si>
    <t>F6:408002</t>
  </si>
  <si>
    <t>F2:390270</t>
  </si>
  <si>
    <t>F2:389068</t>
  </si>
  <si>
    <t>F4:392642</t>
  </si>
  <si>
    <t>F2:389669</t>
  </si>
  <si>
    <t>F4:394757</t>
  </si>
  <si>
    <t>F3:443844</t>
  </si>
  <si>
    <t>F2:389973</t>
  </si>
  <si>
    <t>F2:389364</t>
  </si>
  <si>
    <t>F1:316249</t>
  </si>
  <si>
    <t>F3:444141</t>
  </si>
  <si>
    <t>F2:388765</t>
  </si>
  <si>
    <t>F3:443236</t>
  </si>
  <si>
    <t>F5:289516</t>
  </si>
  <si>
    <t>F1:317500</t>
  </si>
  <si>
    <t>F7:399103</t>
  </si>
  <si>
    <t>F5:288911</t>
  </si>
  <si>
    <t>F5:289229</t>
  </si>
  <si>
    <t>F6:407691</t>
  </si>
  <si>
    <t>F3:443545</t>
  </si>
  <si>
    <t>F4:393736</t>
  </si>
  <si>
    <t>F1:315836</t>
  </si>
  <si>
    <t>F2:391494</t>
  </si>
  <si>
    <t>F7:398810</t>
  </si>
  <si>
    <t>F6:409772</t>
  </si>
  <si>
    <t>F5:289823</t>
  </si>
  <si>
    <t>F6:408790</t>
  </si>
  <si>
    <t>F3:442726</t>
  </si>
  <si>
    <t>F7:398489</t>
  </si>
  <si>
    <t>F3:444454</t>
  </si>
  <si>
    <t>F7:399400</t>
  </si>
  <si>
    <t>F5:290129</t>
  </si>
  <si>
    <t>F5:288620</t>
  </si>
  <si>
    <t>F5:290437</t>
  </si>
  <si>
    <t>F4:395061</t>
  </si>
  <si>
    <t>F3:442119</t>
  </si>
  <si>
    <t>F7:398185</t>
  </si>
  <si>
    <t>F5:288320</t>
  </si>
  <si>
    <t>F7:399970</t>
  </si>
  <si>
    <t>F2:395728</t>
  </si>
  <si>
    <t>F4:392337</t>
  </si>
  <si>
    <t>F3:444761</t>
  </si>
  <si>
    <t>F3:442893</t>
  </si>
  <si>
    <t>F3:442592</t>
  </si>
  <si>
    <t>F5:290746</t>
  </si>
  <si>
    <t>F7:398694</t>
  </si>
  <si>
    <t>F1:320127</t>
  </si>
  <si>
    <t>F7:399663</t>
  </si>
  <si>
    <t>F3:443132</t>
  </si>
  <si>
    <t>F2:390572</t>
  </si>
  <si>
    <t>F1:320416</t>
  </si>
  <si>
    <t>F2:395331</t>
  </si>
  <si>
    <t>F3:444247</t>
  </si>
  <si>
    <t>F3:442639</t>
  </si>
  <si>
    <t>F2:397248</t>
  </si>
  <si>
    <t>F3:443707</t>
  </si>
  <si>
    <t>F1:319494</t>
  </si>
  <si>
    <t>F2:395033</t>
  </si>
  <si>
    <t>F7:400270</t>
  </si>
  <si>
    <t>F4:395362</t>
  </si>
  <si>
    <t>F7:398386</t>
  </si>
  <si>
    <t>F7:397483</t>
  </si>
  <si>
    <t>F1:281536</t>
  </si>
  <si>
    <t>F5:288008</t>
  </si>
  <si>
    <t>F1:323509</t>
  </si>
  <si>
    <t>F6:408656</t>
  </si>
  <si>
    <t>F2:391783</t>
  </si>
  <si>
    <t>F2:396663</t>
  </si>
  <si>
    <t>F4:392288</t>
  </si>
  <si>
    <t>F3:445046</t>
  </si>
  <si>
    <t>F4:395421</t>
  </si>
  <si>
    <t>F1:323975</t>
  </si>
  <si>
    <t>F6:412187</t>
  </si>
  <si>
    <t>F1:320176</t>
  </si>
  <si>
    <t>F1:281204</t>
  </si>
  <si>
    <t>F3:442894</t>
  </si>
  <si>
    <t>F5:287957</t>
  </si>
  <si>
    <t>F6:408252</t>
  </si>
  <si>
    <t>F1:329003</t>
  </si>
  <si>
    <t>F7:398759</t>
  </si>
  <si>
    <t>F1:268429</t>
  </si>
  <si>
    <t>F1:268670</t>
  </si>
  <si>
    <t>F2:343317</t>
  </si>
  <si>
    <t>F6:381994</t>
  </si>
  <si>
    <t>F4:365853</t>
  </si>
  <si>
    <t>F4:366159</t>
  </si>
  <si>
    <t>F6:381294</t>
  </si>
  <si>
    <t>F4:367374</t>
  </si>
  <si>
    <t>F4:366772</t>
  </si>
  <si>
    <t>F4:365556</t>
  </si>
  <si>
    <t>F4:366465</t>
  </si>
  <si>
    <t>F4:367689</t>
  </si>
  <si>
    <t>F4:367072</t>
  </si>
  <si>
    <t>F6:382294</t>
  </si>
  <si>
    <t>F5:260605</t>
  </si>
  <si>
    <t>F5:260299</t>
  </si>
  <si>
    <t>F2:366451</t>
  </si>
  <si>
    <t>F3:419399</t>
  </si>
  <si>
    <t>F3:418780</t>
  </si>
  <si>
    <t>F6:381106</t>
  </si>
  <si>
    <t>F3:418477</t>
  </si>
  <si>
    <t>F3:419088</t>
  </si>
  <si>
    <t>F5:260907</t>
  </si>
  <si>
    <t>F4:367472</t>
  </si>
  <si>
    <t>F7:369997</t>
  </si>
  <si>
    <t>F5:261234</t>
  </si>
  <si>
    <t>F5:262120</t>
  </si>
  <si>
    <t>F5:259917</t>
  </si>
  <si>
    <t>F4:367176</t>
  </si>
  <si>
    <t>F3:419705</t>
  </si>
  <si>
    <t>F4:365557</t>
  </si>
  <si>
    <t>F3:418174</t>
  </si>
  <si>
    <t>F5:259509</t>
  </si>
  <si>
    <t>F4:365297</t>
  </si>
  <si>
    <t>F5:261532</t>
  </si>
  <si>
    <t>F5:259439</t>
  </si>
  <si>
    <t>F5:261025</t>
  </si>
  <si>
    <t>F5:261722</t>
  </si>
  <si>
    <t>F4:366055</t>
  </si>
  <si>
    <t>F5:262423</t>
  </si>
  <si>
    <t>F4:367772</t>
  </si>
  <si>
    <t>F4:366032</t>
  </si>
  <si>
    <t>F5:260710</t>
  </si>
  <si>
    <t>F5:260403</t>
  </si>
  <si>
    <t>F5:260099</t>
  </si>
  <si>
    <t>F6:480779</t>
  </si>
  <si>
    <t>F6:480472</t>
  </si>
  <si>
    <t>F6:481082</t>
  </si>
  <si>
    <t>F6:479870</t>
  </si>
  <si>
    <t>F7:469089</t>
  </si>
  <si>
    <t>F7:468787</t>
  </si>
  <si>
    <t>F6:479558</t>
  </si>
  <si>
    <t>F7:468477</t>
  </si>
  <si>
    <t>F4:467446</t>
  </si>
  <si>
    <t>F5:365145</t>
  </si>
  <si>
    <t>F4:467141</t>
  </si>
  <si>
    <t>F7:469376</t>
  </si>
  <si>
    <t>F7:468168</t>
  </si>
  <si>
    <t>F5:364838</t>
  </si>
  <si>
    <t>F7:467869</t>
  </si>
  <si>
    <t>F6:481383</t>
  </si>
  <si>
    <t>F5:364538</t>
  </si>
  <si>
    <t>F6:480360</t>
  </si>
  <si>
    <t>F5:365732</t>
  </si>
  <si>
    <t>F5:366042</t>
  </si>
  <si>
    <t>F5:366343</t>
  </si>
  <si>
    <t>F5:365437</t>
  </si>
  <si>
    <t>F5:366641</t>
  </si>
  <si>
    <t>F7:469575</t>
  </si>
  <si>
    <t>F7:467567</t>
  </si>
  <si>
    <t>F6:492204</t>
  </si>
  <si>
    <t>F7:469681</t>
  </si>
  <si>
    <t>F6:485944</t>
  </si>
  <si>
    <t>F6:492512</t>
  </si>
  <si>
    <t>F6:485449</t>
  </si>
  <si>
    <t>F6:486051</t>
  </si>
  <si>
    <t>F1:331342</t>
  </si>
  <si>
    <t>F1:331632</t>
  </si>
  <si>
    <t>F1:331931</t>
  </si>
  <si>
    <t>F1:331229</t>
  </si>
  <si>
    <t>F7:418084</t>
  </si>
  <si>
    <t>F7:418998</t>
  </si>
  <si>
    <t>F7:418687</t>
  </si>
  <si>
    <t>F6:428105</t>
  </si>
  <si>
    <t>F6:428710</t>
  </si>
  <si>
    <t>F6:428466</t>
  </si>
  <si>
    <t>F7:419295</t>
  </si>
  <si>
    <t>F7:418403</t>
  </si>
  <si>
    <t>F6:428614</t>
  </si>
  <si>
    <t>F4:413710</t>
  </si>
  <si>
    <t>F6:428191</t>
  </si>
  <si>
    <t>F7:418669</t>
  </si>
  <si>
    <t>F4:414123</t>
  </si>
  <si>
    <t>F7:419577</t>
  </si>
  <si>
    <t>F2:407774</t>
  </si>
  <si>
    <t>F1:331932</t>
  </si>
  <si>
    <t>F2:407446</t>
  </si>
  <si>
    <t>F1:331818</t>
  </si>
  <si>
    <t>F5:311309</t>
  </si>
  <si>
    <t>F4:381191</t>
  </si>
  <si>
    <t>F5:278276</t>
  </si>
  <si>
    <t>F5:278587</t>
  </si>
  <si>
    <t>F4:381493</t>
  </si>
  <si>
    <t>F5:277969</t>
  </si>
  <si>
    <t>F6:397269</t>
  </si>
  <si>
    <t>F4:380881</t>
  </si>
  <si>
    <t>F6:397868</t>
  </si>
  <si>
    <t>F5:277669</t>
  </si>
  <si>
    <t>F5:277361</t>
  </si>
  <si>
    <t>F7:388286</t>
  </si>
  <si>
    <t>F5:278892</t>
  </si>
  <si>
    <t>F4:381795</t>
  </si>
  <si>
    <t>F7:388583</t>
  </si>
  <si>
    <t>F7:387984</t>
  </si>
  <si>
    <t>F7:399587</t>
  </si>
  <si>
    <t>F4:394236</t>
  </si>
  <si>
    <t>F7:399388</t>
  </si>
  <si>
    <t>F5:279475</t>
  </si>
  <si>
    <t>F5:277362</t>
  </si>
  <si>
    <t>F5:279699</t>
  </si>
  <si>
    <t>F7:389487</t>
  </si>
  <si>
    <t>F4:394532</t>
  </si>
  <si>
    <t>F5:279185</t>
  </si>
  <si>
    <t>F7:388880</t>
  </si>
  <si>
    <t>F4:394837</t>
  </si>
  <si>
    <t>F7:399891</t>
  </si>
  <si>
    <t>F4:382402</t>
  </si>
  <si>
    <t>F6:398182</t>
  </si>
  <si>
    <t>F7:389184</t>
  </si>
  <si>
    <t>F4:382094</t>
  </si>
  <si>
    <t>F7:388988</t>
  </si>
  <si>
    <t>F5:277872</t>
  </si>
  <si>
    <t>F4:434617</t>
  </si>
  <si>
    <t>F6:448873</t>
  </si>
  <si>
    <t>F6:449187</t>
  </si>
  <si>
    <t>F4:442221</t>
  </si>
  <si>
    <t>F4:434043</t>
  </si>
  <si>
    <t>F4:442220</t>
  </si>
  <si>
    <t>F6:449507</t>
  </si>
  <si>
    <t>F5:332341</t>
  </si>
  <si>
    <t>F1:351306</t>
  </si>
  <si>
    <t>F4:435219</t>
  </si>
  <si>
    <t>F6:448562</t>
  </si>
  <si>
    <t>F7:438569</t>
  </si>
  <si>
    <t>F5:332656</t>
  </si>
  <si>
    <t>F2:426074</t>
  </si>
  <si>
    <t>F7:438873</t>
  </si>
  <si>
    <t>F7:438872</t>
  </si>
  <si>
    <t>F7:438568</t>
  </si>
  <si>
    <t>F6:449506</t>
  </si>
  <si>
    <t>F5:332044</t>
  </si>
  <si>
    <t>F5:332948</t>
  </si>
  <si>
    <t>F3:483732</t>
  </si>
  <si>
    <t>F2:426383</t>
  </si>
  <si>
    <t>F2:434033</t>
  </si>
  <si>
    <t>F2:426267</t>
  </si>
  <si>
    <t>F3:484040</t>
  </si>
  <si>
    <t>F2:433720</t>
  </si>
  <si>
    <t>F6:457365</t>
  </si>
  <si>
    <t>F5:332807</t>
  </si>
  <si>
    <t>F7:437982</t>
  </si>
  <si>
    <t>F3:483434</t>
  </si>
  <si>
    <t>F7:438272</t>
  </si>
  <si>
    <t>F2:426673</t>
  </si>
  <si>
    <t>F5:341040</t>
  </si>
  <si>
    <t>F7:439173</t>
  </si>
  <si>
    <t>F6:448275</t>
  </si>
  <si>
    <t>F7:446556</t>
  </si>
  <si>
    <t>F2:425743</t>
  </si>
  <si>
    <t>F7:446858</t>
  </si>
  <si>
    <t>F2:425866</t>
  </si>
  <si>
    <t>F5:340680</t>
  </si>
  <si>
    <t>F3:484341</t>
  </si>
  <si>
    <t>F6:457156</t>
  </si>
  <si>
    <t>F6:457755</t>
  </si>
  <si>
    <t>F1:357348</t>
  </si>
  <si>
    <t>F4:442809</t>
  </si>
  <si>
    <t>F6:457454</t>
  </si>
  <si>
    <t>F6:458050</t>
  </si>
  <si>
    <t>F1:357655</t>
  </si>
  <si>
    <t>F4:442197</t>
  </si>
  <si>
    <t>F2:432488</t>
  </si>
  <si>
    <t>F3:492603</t>
  </si>
  <si>
    <t>F7:447242</t>
  </si>
  <si>
    <t>F5:342096</t>
  </si>
  <si>
    <t>F2:432791</t>
  </si>
  <si>
    <t>F3:492294</t>
  </si>
  <si>
    <t>F5:341792</t>
  </si>
  <si>
    <t>F7:446939</t>
  </si>
  <si>
    <t>F2:432187</t>
  </si>
  <si>
    <t>F5:341490</t>
  </si>
  <si>
    <t>F1:348761</t>
  </si>
  <si>
    <t>F1:357042</t>
  </si>
  <si>
    <t>F3:491992</t>
  </si>
  <si>
    <t>F1:334626</t>
  </si>
  <si>
    <t>F1:357102</t>
  </si>
  <si>
    <t>F7:447546</t>
  </si>
  <si>
    <t>F5:342404</t>
  </si>
  <si>
    <t>F1:349069</t>
  </si>
  <si>
    <t>F1:356809</t>
  </si>
  <si>
    <t>F2:433095</t>
  </si>
  <si>
    <t>F2:431902</t>
  </si>
  <si>
    <t>F2:410992</t>
  </si>
  <si>
    <t>F4:443110</t>
  </si>
  <si>
    <t>F4:442485</t>
  </si>
  <si>
    <t>F1:348456</t>
  </si>
  <si>
    <t>F4:434019</t>
  </si>
  <si>
    <t>F3:492909</t>
  </si>
  <si>
    <t>F4:433702</t>
  </si>
  <si>
    <t>F7:447849</t>
  </si>
  <si>
    <t>F7:446645</t>
  </si>
  <si>
    <t>F3:468877</t>
  </si>
  <si>
    <t>F4:442437</t>
  </si>
  <si>
    <t>F5:341244</t>
  </si>
  <si>
    <t>F2:432299</t>
  </si>
  <si>
    <t>F5:332519</t>
  </si>
  <si>
    <t>F1:336551</t>
  </si>
  <si>
    <t>F1:361207</t>
  </si>
  <si>
    <t>F6:495834</t>
  </si>
  <si>
    <t>F6:496439</t>
  </si>
  <si>
    <t>F5:380386</t>
  </si>
  <si>
    <t>F5:380093</t>
  </si>
  <si>
    <t>F5:380692</t>
  </si>
  <si>
    <t>F7:484308</t>
  </si>
  <si>
    <t>F5:380065</t>
  </si>
  <si>
    <t>F7:484612</t>
  </si>
  <si>
    <t>F2:469469</t>
  </si>
  <si>
    <t>F5:380997</t>
  </si>
  <si>
    <t>F6:495816</t>
  </si>
  <si>
    <t>F5:380094</t>
  </si>
  <si>
    <t>F2:502690</t>
  </si>
  <si>
    <t>F5:421996</t>
  </si>
  <si>
    <t>F4:525511</t>
  </si>
  <si>
    <t>F1:426537</t>
  </si>
  <si>
    <t>F5:421997</t>
  </si>
  <si>
    <t>F1:427346</t>
  </si>
  <si>
    <t>F2:367115</t>
  </si>
  <si>
    <t>F1:291436</t>
  </si>
  <si>
    <t>F3:420408</t>
  </si>
  <si>
    <t>F3:420692</t>
  </si>
  <si>
    <t>F1:291770</t>
  </si>
  <si>
    <t>F1:291553</t>
  </si>
  <si>
    <t>F3:421002</t>
  </si>
  <si>
    <t>F1:292066</t>
  </si>
  <si>
    <t>F4:365377</t>
  </si>
  <si>
    <t>F7:378080</t>
  </si>
  <si>
    <t>F7:378991</t>
  </si>
  <si>
    <t>F6:387772</t>
  </si>
  <si>
    <t>F7:376581</t>
  </si>
  <si>
    <t>F6:387152</t>
  </si>
  <si>
    <t>F6:388373</t>
  </si>
  <si>
    <t>F7:378683</t>
  </si>
  <si>
    <t>F7:377496</t>
  </si>
  <si>
    <t>F7:379300</t>
  </si>
  <si>
    <t>F6:388978</t>
  </si>
  <si>
    <t>F7:378383</t>
  </si>
  <si>
    <t>F7:379607</t>
  </si>
  <si>
    <t>F7:377185</t>
  </si>
  <si>
    <t>F7:370310</t>
  </si>
  <si>
    <t>F7:371218</t>
  </si>
  <si>
    <t>F7:376888</t>
  </si>
  <si>
    <t>F7:372321</t>
  </si>
  <si>
    <t>F6:388675</t>
  </si>
  <si>
    <t>F7:376280</t>
  </si>
  <si>
    <t>F3:423545</t>
  </si>
  <si>
    <t>F7:375965</t>
  </si>
  <si>
    <t>F7:380611</t>
  </si>
  <si>
    <t>F7:377785</t>
  </si>
  <si>
    <t>F5:267994</t>
  </si>
  <si>
    <t>F5:266662</t>
  </si>
  <si>
    <t>F5:266250</t>
  </si>
  <si>
    <t>F6:385677</t>
  </si>
  <si>
    <t>F3:423840</t>
  </si>
  <si>
    <t>F5:267281</t>
  </si>
  <si>
    <t>F7:374356</t>
  </si>
  <si>
    <t>F5:267575</t>
  </si>
  <si>
    <t>F7:379905</t>
  </si>
  <si>
    <t>F7:380208</t>
  </si>
  <si>
    <t>F2:372926</t>
  </si>
  <si>
    <t>F7:376170</t>
  </si>
  <si>
    <t>F7:379301</t>
  </si>
  <si>
    <t>F2:372642</t>
  </si>
  <si>
    <t>F7:377046</t>
  </si>
  <si>
    <t>F7:373030</t>
  </si>
  <si>
    <t>F7:369998</t>
  </si>
  <si>
    <t>F4:372803</t>
  </si>
  <si>
    <t>F3:422931</t>
  </si>
  <si>
    <t>F6:388098</t>
  </si>
  <si>
    <t>F7:375059</t>
  </si>
  <si>
    <t>F7:385755</t>
  </si>
  <si>
    <t>F2:372333</t>
  </si>
  <si>
    <t>F7:385159</t>
  </si>
  <si>
    <t>F7:371508</t>
  </si>
  <si>
    <t>F3:422417</t>
  </si>
  <si>
    <t>F7:369697</t>
  </si>
  <si>
    <t>F6:390605</t>
  </si>
  <si>
    <t>F7:368997</t>
  </si>
  <si>
    <t>F7:392811</t>
  </si>
  <si>
    <t>F7:379906</t>
  </si>
  <si>
    <t>F3:423274</t>
  </si>
  <si>
    <t>F7:376714</t>
  </si>
  <si>
    <t>F7:379019</t>
  </si>
  <si>
    <t>F7:378764</t>
  </si>
  <si>
    <t>F3:424142</t>
  </si>
  <si>
    <t>F7:389990</t>
  </si>
  <si>
    <t>F7:369195</t>
  </si>
  <si>
    <t>F7:379608</t>
  </si>
  <si>
    <t>F7:377786</t>
  </si>
  <si>
    <t>F7:375697</t>
  </si>
  <si>
    <t>F1:279096</t>
  </si>
  <si>
    <t>F1:278178</t>
  </si>
  <si>
    <t>F1:278490</t>
  </si>
  <si>
    <t>F2:353627</t>
  </si>
  <si>
    <t>F1:279686</t>
  </si>
  <si>
    <t>F2:353319</t>
  </si>
  <si>
    <t>F2:353416</t>
  </si>
  <si>
    <t>F1:280001</t>
  </si>
  <si>
    <t>F1:280317</t>
  </si>
  <si>
    <t>F1:280644</t>
  </si>
  <si>
    <t>F3:399583</t>
  </si>
  <si>
    <t>F2:353019</t>
  </si>
  <si>
    <t>F4:346458</t>
  </si>
  <si>
    <t>F2:353938</t>
  </si>
  <si>
    <t>F3:398401</t>
  </si>
  <si>
    <t>F4:346766</t>
  </si>
  <si>
    <t>F1:281545</t>
  </si>
  <si>
    <t>F3:399887</t>
  </si>
  <si>
    <t>F4:344740</t>
  </si>
  <si>
    <t>F4:346171</t>
  </si>
  <si>
    <t>F3:399302</t>
  </si>
  <si>
    <t>F3:398719</t>
  </si>
  <si>
    <t>F4:345865</t>
  </si>
  <si>
    <t>F4:347467</t>
  </si>
  <si>
    <t>F6:362149</t>
  </si>
  <si>
    <t>F3:399022</t>
  </si>
  <si>
    <t>F4:345242</t>
  </si>
  <si>
    <t>F4:347177</t>
  </si>
  <si>
    <t>F4:345551</t>
  </si>
  <si>
    <t>F1:280932</t>
  </si>
  <si>
    <t>F3:398817</t>
  </si>
  <si>
    <t>F3:399470</t>
  </si>
  <si>
    <t>F5:237527</t>
  </si>
  <si>
    <t>F1:280558</t>
  </si>
  <si>
    <t>F6:362856</t>
  </si>
  <si>
    <t>F4:347178</t>
  </si>
  <si>
    <t>F2:354755</t>
  </si>
  <si>
    <t>F4:347468</t>
  </si>
  <si>
    <t>F5:237703</t>
  </si>
  <si>
    <t>F2:358133</t>
  </si>
  <si>
    <t>F4:494196</t>
  </si>
  <si>
    <t>F1:407342</t>
  </si>
  <si>
    <t>F1:407039</t>
  </si>
  <si>
    <t>F5:392291</t>
  </si>
  <si>
    <t>F1:407644</t>
  </si>
  <si>
    <t>F2:482786</t>
  </si>
  <si>
    <t>F5:391883</t>
  </si>
  <si>
    <t>F5:392597</t>
  </si>
  <si>
    <t>F4:432092</t>
  </si>
  <si>
    <t>F4:431206</t>
  </si>
  <si>
    <t>F2:422549</t>
  </si>
  <si>
    <t>F3:480369</t>
  </si>
  <si>
    <t>F4:431795</t>
  </si>
  <si>
    <t>F6:446449</t>
  </si>
  <si>
    <t>F2:422846</t>
  </si>
  <si>
    <t>F3:480100</t>
  </si>
  <si>
    <t>F3:480674</t>
  </si>
  <si>
    <t>F3:480986</t>
  </si>
  <si>
    <t>F4:431514</t>
  </si>
  <si>
    <t>F1:347154</t>
  </si>
  <si>
    <t>F4:430888</t>
  </si>
  <si>
    <t>F6:446751</t>
  </si>
  <si>
    <t>F5:330321</t>
  </si>
  <si>
    <t>F2:423137</t>
  </si>
  <si>
    <t>F5:329708</t>
  </si>
  <si>
    <t>F1:346857</t>
  </si>
  <si>
    <t>F5:329392</t>
  </si>
  <si>
    <t>F3:479798</t>
  </si>
  <si>
    <t>F5:330619</t>
  </si>
  <si>
    <t>F5:329910</t>
  </si>
  <si>
    <t>F3:480271</t>
  </si>
  <si>
    <t>F2:422226</t>
  </si>
  <si>
    <t>F5:330013</t>
  </si>
  <si>
    <t>F3:481302</t>
  </si>
  <si>
    <t>F3:484534</t>
  </si>
  <si>
    <t>F2:422324</t>
  </si>
  <si>
    <t>F2:423425</t>
  </si>
  <si>
    <t>F3:480471</t>
  </si>
  <si>
    <t>F7:435855</t>
  </si>
  <si>
    <t>F3:480784</t>
  </si>
  <si>
    <t>F3:480012</t>
  </si>
  <si>
    <t>F3:481403</t>
  </si>
  <si>
    <t>F3:479976</t>
  </si>
  <si>
    <t>F2:422699</t>
  </si>
  <si>
    <t>F6:446431</t>
  </si>
  <si>
    <t>F2:422400</t>
  </si>
  <si>
    <t>F1:429762</t>
  </si>
  <si>
    <t>F3:570557</t>
  </si>
  <si>
    <t>F3:570156</t>
  </si>
  <si>
    <t>F1:425437</t>
  </si>
  <si>
    <t>F1:278881</t>
  </si>
  <si>
    <t>F1:281054</t>
  </si>
  <si>
    <t>F1:279582</t>
  </si>
  <si>
    <t>F1:279181</t>
  </si>
  <si>
    <t>F2:353830</t>
  </si>
  <si>
    <t>F4:484208</t>
  </si>
  <si>
    <t>F6:498146</t>
  </si>
  <si>
    <t>F7:487330</t>
  </si>
  <si>
    <t>F5:381992</t>
  </si>
  <si>
    <t>F5:382295</t>
  </si>
  <si>
    <t>F6:498444</t>
  </si>
  <si>
    <t>F4:484514</t>
  </si>
  <si>
    <t>F7:486727</t>
  </si>
  <si>
    <t>F7:487031</t>
  </si>
  <si>
    <t>F5:382596</t>
  </si>
  <si>
    <t>F4:484918</t>
  </si>
  <si>
    <t>F6:498134</t>
  </si>
  <si>
    <t>F5:382288</t>
  </si>
  <si>
    <t>F6:402196</t>
  </si>
  <si>
    <t>F6:403020</t>
  </si>
  <si>
    <t>F1:312915</t>
  </si>
  <si>
    <t>F1:312604</t>
  </si>
  <si>
    <t>F4:386646</t>
  </si>
  <si>
    <t>F4:388173</t>
  </si>
  <si>
    <t>F1:318966</t>
  </si>
  <si>
    <t>F7:392699</t>
  </si>
  <si>
    <t>F1:310493</t>
  </si>
  <si>
    <t>F4:386343</t>
  </si>
  <si>
    <t>F6:403331</t>
  </si>
  <si>
    <t>F1:308980</t>
  </si>
  <si>
    <t>F4:387256</t>
  </si>
  <si>
    <t>F1:317163</t>
  </si>
  <si>
    <t>F1:309581</t>
  </si>
  <si>
    <t>F1:313217</t>
  </si>
  <si>
    <t>F4:387560</t>
  </si>
  <si>
    <t>F4:386960</t>
  </si>
  <si>
    <t>F1:308737</t>
  </si>
  <si>
    <t>F1:316259</t>
  </si>
  <si>
    <t>F7:393004</t>
  </si>
  <si>
    <t>F1:309881</t>
  </si>
  <si>
    <t>F1:309282</t>
  </si>
  <si>
    <t>F1:312302</t>
  </si>
  <si>
    <t>F1:311695</t>
  </si>
  <si>
    <t>F4:387866</t>
  </si>
  <si>
    <t>F1:310797</t>
  </si>
  <si>
    <t>F1:311410</t>
  </si>
  <si>
    <t>F3:439062</t>
  </si>
  <si>
    <t>F3:438469</t>
  </si>
  <si>
    <t>F1:321996</t>
  </si>
  <si>
    <t>F4:386035</t>
  </si>
  <si>
    <t>F1:310186</t>
  </si>
  <si>
    <t>F1:315036</t>
  </si>
  <si>
    <t>F6:402116</t>
  </si>
  <si>
    <t>F6:402427</t>
  </si>
  <si>
    <t>F1:316852</t>
  </si>
  <si>
    <t>F1:312001</t>
  </si>
  <si>
    <t>F1:315646</t>
  </si>
  <si>
    <t>F2:387142</t>
  </si>
  <si>
    <t>F2:388048</t>
  </si>
  <si>
    <t>F1:317476</t>
  </si>
  <si>
    <t>F1:311109</t>
  </si>
  <si>
    <t>F1:341296</t>
  </si>
  <si>
    <t>F1:315947</t>
  </si>
  <si>
    <t>F1:322302</t>
  </si>
  <si>
    <t>F3:438753</t>
  </si>
  <si>
    <t>F3:439392</t>
  </si>
  <si>
    <t>F5:283329</t>
  </si>
  <si>
    <t>F2:391382</t>
  </si>
  <si>
    <t>F7:392412</t>
  </si>
  <si>
    <t>F2:399580</t>
  </si>
  <si>
    <t>F1:316560</t>
  </si>
  <si>
    <t>F4:388770</t>
  </si>
  <si>
    <t>F6:403627</t>
  </si>
  <si>
    <t>F1:320795</t>
  </si>
  <si>
    <t>F4:388471</t>
  </si>
  <si>
    <t>F1:315342</t>
  </si>
  <si>
    <t>F2:384429</t>
  </si>
  <si>
    <t>F1:344628</t>
  </si>
  <si>
    <t>F1:314128</t>
  </si>
  <si>
    <t>F5:283942</t>
  </si>
  <si>
    <t>F6:403965</t>
  </si>
  <si>
    <t>F1:318688</t>
  </si>
  <si>
    <t>F1:322622</t>
  </si>
  <si>
    <t>F2:386853</t>
  </si>
  <si>
    <t>F2:386245</t>
  </si>
  <si>
    <t>F2:387768</t>
  </si>
  <si>
    <t>F2:384731</t>
  </si>
  <si>
    <t>F2:387444</t>
  </si>
  <si>
    <t>F2:392294</t>
  </si>
  <si>
    <t>F1:323830</t>
  </si>
  <si>
    <t>F6:401808</t>
  </si>
  <si>
    <t>F2:385942</t>
  </si>
  <si>
    <t>F7:393306</t>
  </si>
  <si>
    <t>F1:331936</t>
  </si>
  <si>
    <t>F1:317772</t>
  </si>
  <si>
    <t>F2:391687</t>
  </si>
  <si>
    <t>F2:393204</t>
  </si>
  <si>
    <t>F2:385038</t>
  </si>
  <si>
    <t>F2:384187</t>
  </si>
  <si>
    <t>F5:284248</t>
  </si>
  <si>
    <t>F2:395627</t>
  </si>
  <si>
    <t>F1:321720</t>
  </si>
  <si>
    <t>F4:393114</t>
  </si>
  <si>
    <t>F1:319271</t>
  </si>
  <si>
    <t>F3:439679</t>
  </si>
  <si>
    <t>F1:326251</t>
  </si>
  <si>
    <t>F2:386548</t>
  </si>
  <si>
    <t>F4:385753</t>
  </si>
  <si>
    <t>F1:319896</t>
  </si>
  <si>
    <t>F1:318077</t>
  </si>
  <si>
    <t>F5:282747</t>
  </si>
  <si>
    <t>F1:318403</t>
  </si>
  <si>
    <t>F2:392901</t>
  </si>
  <si>
    <t>F1:321110</t>
  </si>
  <si>
    <t>F1:329267</t>
  </si>
  <si>
    <t>F1:325340</t>
  </si>
  <si>
    <t>F2:385643</t>
  </si>
  <si>
    <t>F6:407374</t>
  </si>
  <si>
    <t>F5:283645</t>
  </si>
  <si>
    <t>F1:309283</t>
  </si>
  <si>
    <t>F2:395929</t>
  </si>
  <si>
    <t>F1:320496</t>
  </si>
  <si>
    <t>F1:319576</t>
  </si>
  <si>
    <t>F2:396234</t>
  </si>
  <si>
    <t>F2:389662</t>
  </si>
  <si>
    <t>F2:391100</t>
  </si>
  <si>
    <t>F5:291409</t>
  </si>
  <si>
    <t>F1:331608</t>
  </si>
  <si>
    <t>F2:396849</t>
  </si>
  <si>
    <t>F2:385333</t>
  </si>
  <si>
    <t>F1:361297</t>
  </si>
  <si>
    <t>F5:283027</t>
  </si>
  <si>
    <t>F2:388402</t>
  </si>
  <si>
    <t>F1:321411</t>
  </si>
  <si>
    <t>F7:393612</t>
  </si>
  <si>
    <t>F1:324430</t>
  </si>
  <si>
    <t>F2:397762</t>
  </si>
  <si>
    <t>F2:392603</t>
  </si>
  <si>
    <t>F2:393819</t>
  </si>
  <si>
    <t>F2:391992</t>
  </si>
  <si>
    <t>F2:389880</t>
  </si>
  <si>
    <t>F1:340580</t>
  </si>
  <si>
    <t>F1:341595</t>
  </si>
  <si>
    <t>F2:390791</t>
  </si>
  <si>
    <t>F1:309786</t>
  </si>
  <si>
    <t>F2:395342</t>
  </si>
  <si>
    <t>F4:394564</t>
  </si>
  <si>
    <t>F1:329570</t>
  </si>
  <si>
    <t>F2:395042</t>
  </si>
  <si>
    <t>F2:390476</t>
  </si>
  <si>
    <t>F2:393516</t>
  </si>
  <si>
    <t>F1:324732</t>
  </si>
  <si>
    <t>F1:330006</t>
  </si>
  <si>
    <t>F1:319998</t>
  </si>
  <si>
    <t>F2:394739</t>
  </si>
  <si>
    <t>F1:322924</t>
  </si>
  <si>
    <t>F2:397462</t>
  </si>
  <si>
    <t>F2:389578</t>
  </si>
  <si>
    <t>F2:388693</t>
  </si>
  <si>
    <t>F1:330337</t>
  </si>
  <si>
    <t>F2:406249</t>
  </si>
  <si>
    <t>F5:292017</t>
  </si>
  <si>
    <t>F2:404016</t>
  </si>
  <si>
    <t>F2:399266</t>
  </si>
  <si>
    <t>F5:285651</t>
  </si>
  <si>
    <t>F2:389281</t>
  </si>
  <si>
    <t>F2:396544</t>
  </si>
  <si>
    <t>F2:397202</t>
  </si>
  <si>
    <t>F3:440282</t>
  </si>
  <si>
    <t>F5:284934</t>
  </si>
  <si>
    <t>F1:344822</t>
  </si>
  <si>
    <t>F4:389073</t>
  </si>
  <si>
    <t>F5:282446</t>
  </si>
  <si>
    <t>F7:391831</t>
  </si>
  <si>
    <t>F7:391522</t>
  </si>
  <si>
    <t>F2:405233</t>
  </si>
  <si>
    <t>F2:394433</t>
  </si>
  <si>
    <t>F1:331200</t>
  </si>
  <si>
    <t>F1:323250</t>
  </si>
  <si>
    <t>F2:400895</t>
  </si>
  <si>
    <t>F1:335023</t>
  </si>
  <si>
    <t>F2:404314</t>
  </si>
  <si>
    <t>F7:391695</t>
  </si>
  <si>
    <t>F1:323597</t>
  </si>
  <si>
    <t>F2:399009</t>
  </si>
  <si>
    <t>F3:440874</t>
  </si>
  <si>
    <t>F4:393674</t>
  </si>
  <si>
    <t>F1:429457</t>
  </si>
  <si>
    <t>F2:388975</t>
  </si>
  <si>
    <t>F2:403141</t>
  </si>
  <si>
    <t>F4:391700</t>
  </si>
  <si>
    <t>F2:404925</t>
  </si>
  <si>
    <t>F2:403709</t>
  </si>
  <si>
    <t>F5:282134</t>
  </si>
  <si>
    <t>F3:441789</t>
  </si>
  <si>
    <t>F5:292319</t>
  </si>
  <si>
    <t>F1:320296</t>
  </si>
  <si>
    <t>F5:284549</t>
  </si>
  <si>
    <t>F1:341901</t>
  </si>
  <si>
    <t>F1:336141</t>
  </si>
  <si>
    <t>F4:392041</t>
  </si>
  <si>
    <t>F1:341398</t>
  </si>
  <si>
    <t>F4:394263</t>
  </si>
  <si>
    <t>F2:401597</t>
  </si>
  <si>
    <t>F5:284834</t>
  </si>
  <si>
    <t>F6:407663</t>
  </si>
  <si>
    <t>F2:389359</t>
  </si>
  <si>
    <t>F2:415838</t>
  </si>
  <si>
    <t>F1:327164</t>
  </si>
  <si>
    <t>F2:398708</t>
  </si>
  <si>
    <t>F5:291029</t>
  </si>
  <si>
    <t>F6:405875</t>
  </si>
  <si>
    <t>F2:398070</t>
  </si>
  <si>
    <t>F2:407906</t>
  </si>
  <si>
    <t>F3:441483</t>
  </si>
  <si>
    <t>F2:406294</t>
  </si>
  <si>
    <t>F2:424820</t>
  </si>
  <si>
    <t>F4:392713</t>
  </si>
  <si>
    <t>F4:406951</t>
  </si>
  <si>
    <t>F1:328376</t>
  </si>
  <si>
    <t>F2:347765</t>
  </si>
  <si>
    <t>F1:430464</t>
  </si>
  <si>
    <t>F4:392109</t>
  </si>
  <si>
    <t>F2:505413</t>
  </si>
  <si>
    <t>F2:398464</t>
  </si>
  <si>
    <t>F6:404865</t>
  </si>
  <si>
    <t>F1:332611</t>
  </si>
  <si>
    <t>F1:321816</t>
  </si>
  <si>
    <t>F1:431789</t>
  </si>
  <si>
    <t>F1:336651</t>
  </si>
  <si>
    <t>F6:406184</t>
  </si>
  <si>
    <t>F5:290765</t>
  </si>
  <si>
    <t>F2:398773</t>
  </si>
  <si>
    <t>F2:406551</t>
  </si>
  <si>
    <t>F2:401201</t>
  </si>
  <si>
    <t>F2:507737</t>
  </si>
  <si>
    <t>F4:394879</t>
  </si>
  <si>
    <t>F5:290147</t>
  </si>
  <si>
    <t>F2:422297</t>
  </si>
  <si>
    <t>F4:385452</t>
  </si>
  <si>
    <t>F5:283744</t>
  </si>
  <si>
    <t>F1:378153</t>
  </si>
  <si>
    <t>F1:315529</t>
  </si>
  <si>
    <t>F6:406497</t>
  </si>
  <si>
    <t>F1:335343</t>
  </si>
  <si>
    <t>F2:407579</t>
  </si>
  <si>
    <t>F1:350790</t>
  </si>
  <si>
    <t>F1:366438</t>
  </si>
  <si>
    <t>F7:393307</t>
  </si>
  <si>
    <t>F1:337164</t>
  </si>
  <si>
    <t>F3:439982</t>
  </si>
  <si>
    <t>F2:412601</t>
  </si>
  <si>
    <t>F1:364016</t>
  </si>
  <si>
    <t>F2:415349</t>
  </si>
  <si>
    <t>F1:339389</t>
  </si>
  <si>
    <t>F2:412898</t>
  </si>
  <si>
    <t>F1:349085</t>
  </si>
  <si>
    <t>F4:388074</t>
  </si>
  <si>
    <t>F2:505113</t>
  </si>
  <si>
    <t>F2:406836</t>
  </si>
  <si>
    <t>F1:335653</t>
  </si>
  <si>
    <t>F4:390322</t>
  </si>
  <si>
    <t>F2:394511</t>
  </si>
  <si>
    <t>F3:440574</t>
  </si>
  <si>
    <t>F1:339079</t>
  </si>
  <si>
    <t>F2:411313</t>
  </si>
  <si>
    <t>F1:343646</t>
  </si>
  <si>
    <t>F3:441790</t>
  </si>
  <si>
    <t>F6:404241</t>
  </si>
  <si>
    <t>F3:451999</t>
  </si>
  <si>
    <t>F1:428750</t>
  </si>
  <si>
    <t>F5:293262</t>
  </si>
  <si>
    <t>F5:285470</t>
  </si>
  <si>
    <t>F4:395641</t>
  </si>
  <si>
    <t>F1:345329</t>
  </si>
  <si>
    <t>F5:293561</t>
  </si>
  <si>
    <t>F6:405274</t>
  </si>
  <si>
    <t>F2:426097</t>
  </si>
  <si>
    <t>F4:401423</t>
  </si>
  <si>
    <t>F6:404549</t>
  </si>
  <si>
    <t>F2:415039</t>
  </si>
  <si>
    <t>F1:363401</t>
  </si>
  <si>
    <t>F5:286781</t>
  </si>
  <si>
    <t>F2:394321</t>
  </si>
  <si>
    <t>F1:428574</t>
  </si>
  <si>
    <t>F5:290452</t>
  </si>
  <si>
    <t>F5:298435</t>
  </si>
  <si>
    <t>F5:293880</t>
  </si>
  <si>
    <t>F1:316136</t>
  </si>
  <si>
    <t>F1:371299</t>
  </si>
  <si>
    <t>F2:425132</t>
  </si>
  <si>
    <t>F4:402039</t>
  </si>
  <si>
    <t>F6:406809</t>
  </si>
  <si>
    <t>F2:422557</t>
  </si>
  <si>
    <t>F2:424520</t>
  </si>
  <si>
    <t>F5:286486</t>
  </si>
  <si>
    <t>F2:391082</t>
  </si>
  <si>
    <t>F1:321675</t>
  </si>
  <si>
    <t>F5:289796</t>
  </si>
  <si>
    <t>F5:285869</t>
  </si>
  <si>
    <t>F5:286169</t>
  </si>
  <si>
    <t>F7:393613</t>
  </si>
  <si>
    <t>F1:315832</t>
  </si>
  <si>
    <t>F4:391328</t>
  </si>
  <si>
    <t>F3:442231</t>
  </si>
  <si>
    <t>F2:505914</t>
  </si>
  <si>
    <t>F1:355694</t>
  </si>
  <si>
    <t>F4:389379</t>
  </si>
  <si>
    <t>F4:395757</t>
  </si>
  <si>
    <t>F5:284450</t>
  </si>
  <si>
    <t>F1:364883</t>
  </si>
  <si>
    <t>F2:434571</t>
  </si>
  <si>
    <t>F2:430395</t>
  </si>
  <si>
    <t>F3:459790</t>
  </si>
  <si>
    <t>F6:416407</t>
  </si>
  <si>
    <t>F1:315229</t>
  </si>
  <si>
    <t>F7:412645</t>
  </si>
  <si>
    <t>F2:422855</t>
  </si>
  <si>
    <t>F2:391993</t>
  </si>
  <si>
    <t>F5:287494</t>
  </si>
  <si>
    <t>F7:393956</t>
  </si>
  <si>
    <t>F3:443464</t>
  </si>
  <si>
    <t>F3:443753</t>
  </si>
  <si>
    <t>F1:314928</t>
  </si>
  <si>
    <t>F1:367819</t>
  </si>
  <si>
    <t>F6:405580</t>
  </si>
  <si>
    <t>F2:483905</t>
  </si>
  <si>
    <t>F2:484211</t>
  </si>
  <si>
    <t>F2:483595</t>
  </si>
  <si>
    <t>F6:508451</t>
  </si>
  <si>
    <t>F1:408163</t>
  </si>
  <si>
    <t>F2:484518</t>
  </si>
  <si>
    <t>F2:483001</t>
  </si>
  <si>
    <t>F3:543893</t>
  </si>
  <si>
    <t>F1:407860</t>
  </si>
  <si>
    <t>F5:393120</t>
  </si>
  <si>
    <t>F2:484313</t>
  </si>
  <si>
    <t>F1:304827</t>
  </si>
  <si>
    <t>F4:383514</t>
  </si>
  <si>
    <t>F1:304527</t>
  </si>
  <si>
    <t>F4:382205</t>
  </si>
  <si>
    <t>F4:382515</t>
  </si>
  <si>
    <t>F4:383818</t>
  </si>
  <si>
    <t>F4:382822</t>
  </si>
  <si>
    <t>F6:398881</t>
  </si>
  <si>
    <t>F4:383113</t>
  </si>
  <si>
    <t>F6:399288</t>
  </si>
  <si>
    <t>F4:383022</t>
  </si>
  <si>
    <t>F4:382406</t>
  </si>
  <si>
    <t>F6:398779</t>
  </si>
  <si>
    <t>F4:382718</t>
  </si>
  <si>
    <t>F6:399088</t>
  </si>
  <si>
    <t>F5:279708</t>
  </si>
  <si>
    <t>F5:280602</t>
  </si>
  <si>
    <t>F2:380587</t>
  </si>
  <si>
    <t>F2:380295</t>
  </si>
  <si>
    <t>F5:280007</t>
  </si>
  <si>
    <t>F5:280109</t>
  </si>
  <si>
    <t>F2:380588</t>
  </si>
  <si>
    <t>F5:279792</t>
  </si>
  <si>
    <t>F2:379984</t>
  </si>
  <si>
    <t>F5:280318</t>
  </si>
  <si>
    <t>F1:305131</t>
  </si>
  <si>
    <t>F5:281108</t>
  </si>
  <si>
    <t>F5:280395</t>
  </si>
  <si>
    <t>BKGD-107941</t>
  </si>
  <si>
    <t>F4:473907</t>
  </si>
  <si>
    <t>F6:487534</t>
  </si>
  <si>
    <t>F6:487231</t>
  </si>
  <si>
    <t>F4:474207</t>
  </si>
  <si>
    <t>F4:473294</t>
  </si>
  <si>
    <t>F2:462986</t>
  </si>
  <si>
    <t>F2:463289</t>
  </si>
  <si>
    <t>F4:474510</t>
  </si>
  <si>
    <t>F5:372293</t>
  </si>
  <si>
    <t>F5:372603</t>
  </si>
  <si>
    <t>F7:475311</t>
  </si>
  <si>
    <t>F1:387539</t>
  </si>
  <si>
    <t>F5:371993</t>
  </si>
  <si>
    <t>F2:462694</t>
  </si>
  <si>
    <t>F7:475026</t>
  </si>
  <si>
    <t>F6:487672</t>
  </si>
  <si>
    <t>F5:372333</t>
  </si>
  <si>
    <t>F3:525710</t>
  </si>
  <si>
    <t>F3:526116</t>
  </si>
  <si>
    <t>F6:486972</t>
  </si>
  <si>
    <t>F5:372655</t>
  </si>
  <si>
    <t>TITLEVEASDTIENVK</t>
  </si>
  <si>
    <t>F1:306947</t>
  </si>
  <si>
    <t>F1:298979</t>
  </si>
  <si>
    <t>F1:304823</t>
  </si>
  <si>
    <t>F1:304522</t>
  </si>
  <si>
    <t>F1:299284</t>
  </si>
  <si>
    <t>F1:299728</t>
  </si>
  <si>
    <t>F1:303318</t>
  </si>
  <si>
    <t>F1:304227</t>
  </si>
  <si>
    <t>F1:300317</t>
  </si>
  <si>
    <t>F1:300023</t>
  </si>
  <si>
    <t>F1:303927</t>
  </si>
  <si>
    <t>F1:305133</t>
  </si>
  <si>
    <t>F1:298473</t>
  </si>
  <si>
    <t>F1:303625</t>
  </si>
  <si>
    <t>F1:301196</t>
  </si>
  <si>
    <t>F1:300602</t>
  </si>
  <si>
    <t>F1:300894</t>
  </si>
  <si>
    <t>F1:299433</t>
  </si>
  <si>
    <t>F1:312600</t>
  </si>
  <si>
    <t>F1:299127</t>
  </si>
  <si>
    <t>F1:306352</t>
  </si>
  <si>
    <t>F1:301799</t>
  </si>
  <si>
    <t>F1:305744</t>
  </si>
  <si>
    <t>F1:306045</t>
  </si>
  <si>
    <t>F1:302108</t>
  </si>
  <si>
    <t>F1:301498</t>
  </si>
  <si>
    <t>F1:298813</t>
  </si>
  <si>
    <t>F1:307265</t>
  </si>
  <si>
    <t>F1:305451</t>
  </si>
  <si>
    <t>F4:374724</t>
  </si>
  <si>
    <t>F1:303020</t>
  </si>
  <si>
    <t>F1:319369</t>
  </si>
  <si>
    <t>F1:316943</t>
  </si>
  <si>
    <t>F1:309378</t>
  </si>
  <si>
    <t>F4:375641</t>
  </si>
  <si>
    <t>F1:317248</t>
  </si>
  <si>
    <t>F1:316033</t>
  </si>
  <si>
    <t>F1:312905</t>
  </si>
  <si>
    <t>F4:375331</t>
  </si>
  <si>
    <t>F1:306653</t>
  </si>
  <si>
    <t>F1:302719</t>
  </si>
  <si>
    <t>F1:316336</t>
  </si>
  <si>
    <t>F1:317860</t>
  </si>
  <si>
    <t>F1:299834</t>
  </si>
  <si>
    <t>F1:309076</t>
  </si>
  <si>
    <t>F1:325525</t>
  </si>
  <si>
    <t>F1:309680</t>
  </si>
  <si>
    <t>F1:312298</t>
  </si>
  <si>
    <t>F1:309982</t>
  </si>
  <si>
    <t>F1:302418</t>
  </si>
  <si>
    <t>F1:308770</t>
  </si>
  <si>
    <t>F1:326442</t>
  </si>
  <si>
    <t>F4:374452</t>
  </si>
  <si>
    <t>F4:374144</t>
  </si>
  <si>
    <t>F1:329265</t>
  </si>
  <si>
    <t>F1:308207</t>
  </si>
  <si>
    <t>F1:310292</t>
  </si>
  <si>
    <t>F1:311496</t>
  </si>
  <si>
    <t>F1:314526</t>
  </si>
  <si>
    <t>F1:319675</t>
  </si>
  <si>
    <t>F1:328907</t>
  </si>
  <si>
    <t>F1:315133</t>
  </si>
  <si>
    <t>F3:425113</t>
  </si>
  <si>
    <t>F1:307888</t>
  </si>
  <si>
    <t>F1:300318</t>
  </si>
  <si>
    <t>F6:390990</t>
  </si>
  <si>
    <t>F1:307590</t>
  </si>
  <si>
    <t>F1:317553</t>
  </si>
  <si>
    <t>F1:332600</t>
  </si>
  <si>
    <t>F1:305247</t>
  </si>
  <si>
    <t>F6:392296</t>
  </si>
  <si>
    <t>F1:311186</t>
  </si>
  <si>
    <t>F1:316662</t>
  </si>
  <si>
    <t>F1:318161</t>
  </si>
  <si>
    <t>F1:327356</t>
  </si>
  <si>
    <t>F5:269585</t>
  </si>
  <si>
    <t>F1:351484</t>
  </si>
  <si>
    <t>F1:298172</t>
  </si>
  <si>
    <t>F1:299782</t>
  </si>
  <si>
    <t>F1:311799</t>
  </si>
  <si>
    <t>F1:314227</t>
  </si>
  <si>
    <t>F7:378308</t>
  </si>
  <si>
    <t>F1:308434</t>
  </si>
  <si>
    <t>F7:379172</t>
  </si>
  <si>
    <t>F6:391893</t>
  </si>
  <si>
    <t>F6:390730</t>
  </si>
  <si>
    <t>F5:271106</t>
  </si>
  <si>
    <t>F1:313922</t>
  </si>
  <si>
    <t>F5:276553</t>
  </si>
  <si>
    <t>F7:380083</t>
  </si>
  <si>
    <t>F1:315433</t>
  </si>
  <si>
    <t>F1:308532</t>
  </si>
  <si>
    <t>F1:315840</t>
  </si>
  <si>
    <t>F1:327046</t>
  </si>
  <si>
    <t>F5:280487</t>
  </si>
  <si>
    <t>F1:331336</t>
  </si>
  <si>
    <t>F4:376589</t>
  </si>
  <si>
    <t>F1:314833</t>
  </si>
  <si>
    <t>F1:313625</t>
  </si>
  <si>
    <t>F2:376443</t>
  </si>
  <si>
    <t>F6:394239</t>
  </si>
  <si>
    <t>F1:326139</t>
  </si>
  <si>
    <t>F5:279582</t>
  </si>
  <si>
    <t>F4:377196</t>
  </si>
  <si>
    <t>F1:321047</t>
  </si>
  <si>
    <t>F1:315738</t>
  </si>
  <si>
    <t>F1:326739</t>
  </si>
  <si>
    <t>F1:324529</t>
  </si>
  <si>
    <t>F1:324831</t>
  </si>
  <si>
    <t>F1:318479</t>
  </si>
  <si>
    <t>F1:320425</t>
  </si>
  <si>
    <t>F4:382798</t>
  </si>
  <si>
    <t>F1:332326</t>
  </si>
  <si>
    <t>F2:377047</t>
  </si>
  <si>
    <t>F6:391332</t>
  </si>
  <si>
    <t>F4:376951</t>
  </si>
  <si>
    <t>F1:324226</t>
  </si>
  <si>
    <t>F1:299285</t>
  </si>
  <si>
    <t>F6:396389</t>
  </si>
  <si>
    <t>F6:390122</t>
  </si>
  <si>
    <t>F3:425758</t>
  </si>
  <si>
    <t>F5:271707</t>
  </si>
  <si>
    <t>F3:425539</t>
  </si>
  <si>
    <t>F1:320783</t>
  </si>
  <si>
    <t>F4:376288</t>
  </si>
  <si>
    <t>F5:272456</t>
  </si>
  <si>
    <t>F2:378804</t>
  </si>
  <si>
    <t>F5:272011</t>
  </si>
  <si>
    <t>F6:392546</t>
  </si>
  <si>
    <t>F2:380897</t>
  </si>
  <si>
    <t>F4:375985</t>
  </si>
  <si>
    <t>F3:426054</t>
  </si>
  <si>
    <t>F5:280790</t>
  </si>
  <si>
    <t>F7:379478</t>
  </si>
  <si>
    <t>F1:323359</t>
  </si>
  <si>
    <t>F1:370878</t>
  </si>
  <si>
    <t>F3:426328</t>
  </si>
  <si>
    <t>F1:322407</t>
  </si>
  <si>
    <t>F4:373836</t>
  </si>
  <si>
    <t>F1:367543</t>
  </si>
  <si>
    <t>F5:268575</t>
  </si>
  <si>
    <t>F1:308898</t>
  </si>
  <si>
    <t>F6:395789</t>
  </si>
  <si>
    <t>F4:374855</t>
  </si>
  <si>
    <t>F4:375158</t>
  </si>
  <si>
    <t>F1:328305</t>
  </si>
  <si>
    <t>F4:373520</t>
  </si>
  <si>
    <t>F1:323986</t>
  </si>
  <si>
    <t>F1:334142</t>
  </si>
  <si>
    <t>F6:395159</t>
  </si>
  <si>
    <t>F7:378898</t>
  </si>
  <si>
    <t>F2:377409</t>
  </si>
  <si>
    <t>F2:381591</t>
  </si>
  <si>
    <t>F1:325441</t>
  </si>
  <si>
    <t>F2:381193</t>
  </si>
  <si>
    <t>F1:322102</t>
  </si>
  <si>
    <t>F1:323519</t>
  </si>
  <si>
    <t>F2:376180</t>
  </si>
  <si>
    <t>F7:379814</t>
  </si>
  <si>
    <t>F4:378801</t>
  </si>
  <si>
    <t>F5:281623</t>
  </si>
  <si>
    <t>F5:275886</t>
  </si>
  <si>
    <t>F5:270847</t>
  </si>
  <si>
    <t>F2:377662</t>
  </si>
  <si>
    <t>F2:380090</t>
  </si>
  <si>
    <t>F1:331084</t>
  </si>
  <si>
    <t>F1:331719</t>
  </si>
  <si>
    <t>F2:377048</t>
  </si>
  <si>
    <t>F6:391630</t>
  </si>
  <si>
    <t>F3:425847</t>
  </si>
  <si>
    <t>F6:389822</t>
  </si>
  <si>
    <t>F5:272159</t>
  </si>
  <si>
    <t>F4:386031</t>
  </si>
  <si>
    <t>F5:276147</t>
  </si>
  <si>
    <t>F6:391924</t>
  </si>
  <si>
    <t>F2:375829</t>
  </si>
  <si>
    <t>F1:318110</t>
  </si>
  <si>
    <t>F5:272411</t>
  </si>
  <si>
    <t>F2:379114</t>
  </si>
  <si>
    <t>F5:293256</t>
  </si>
  <si>
    <t>F6:396077</t>
  </si>
  <si>
    <t>F4:383120</t>
  </si>
  <si>
    <t>F5:269816</t>
  </si>
  <si>
    <t>F5:281218</t>
  </si>
  <si>
    <t>F5:270517</t>
  </si>
  <si>
    <t>F1:332016</t>
  </si>
  <si>
    <t>F5:271345</t>
  </si>
  <si>
    <t>F5:281927</t>
  </si>
  <si>
    <t>F1:298321</t>
  </si>
  <si>
    <t>F5:269029</t>
  </si>
  <si>
    <t>F2:375244</t>
  </si>
  <si>
    <t>F5:293553</t>
  </si>
  <si>
    <t>F1:345932</t>
  </si>
  <si>
    <t>F2:380597</t>
  </si>
  <si>
    <t>F2:376790</t>
  </si>
  <si>
    <t>F5:271403</t>
  </si>
  <si>
    <t>F5:276506</t>
  </si>
  <si>
    <t>F5:272759</t>
  </si>
  <si>
    <t>F2:379305</t>
  </si>
  <si>
    <t>F1:317385</t>
  </si>
  <si>
    <t>F1:334466</t>
  </si>
  <si>
    <t>F1:333437</t>
  </si>
  <si>
    <t>F2:381008</t>
  </si>
  <si>
    <t>F5:271612</t>
  </si>
  <si>
    <t>F6:392855</t>
  </si>
  <si>
    <t>F1:351790</t>
  </si>
  <si>
    <t>F5:293451</t>
  </si>
  <si>
    <t>F5:275267</t>
  </si>
  <si>
    <t>F2:382105</t>
  </si>
  <si>
    <t>F1:298736</t>
  </si>
  <si>
    <t>F5:268728</t>
  </si>
  <si>
    <t>F5:275575</t>
  </si>
  <si>
    <t>F1:299034</t>
  </si>
  <si>
    <t>F1:429259</t>
  </si>
  <si>
    <t>F4:381503</t>
  </si>
  <si>
    <t>F7:380432</t>
  </si>
  <si>
    <t>F5:282539</t>
  </si>
  <si>
    <t>F6:396696</t>
  </si>
  <si>
    <t>F1:308312</t>
  </si>
  <si>
    <t>F5:283680</t>
  </si>
  <si>
    <t>F1:299336</t>
  </si>
  <si>
    <t>F5:286983</t>
  </si>
  <si>
    <t>F5:284752</t>
  </si>
  <si>
    <t>F5:268420</t>
  </si>
  <si>
    <t>F5:280339</t>
  </si>
  <si>
    <t>F5:279681</t>
  </si>
  <si>
    <t>F5:283978</t>
  </si>
  <si>
    <t>F2:380691</t>
  </si>
  <si>
    <t>F1:427986</t>
  </si>
  <si>
    <t>F6:397118</t>
  </si>
  <si>
    <t>F2:378078</t>
  </si>
  <si>
    <t>F1:326443</t>
  </si>
  <si>
    <t>F5:280027</t>
  </si>
  <si>
    <t>F1:298018</t>
  </si>
  <si>
    <t>F5:275665</t>
  </si>
  <si>
    <t>F1:311800</t>
  </si>
  <si>
    <t>F1:320884</t>
  </si>
  <si>
    <t>F1:332648</t>
  </si>
  <si>
    <t>F1:328119</t>
  </si>
  <si>
    <t>F1:430570</t>
  </si>
  <si>
    <t>F1:360523</t>
  </si>
  <si>
    <t>F2:504823</t>
  </si>
  <si>
    <t>F1:428363</t>
  </si>
  <si>
    <t>F5:424104</t>
  </si>
  <si>
    <t>F1:428459</t>
  </si>
  <si>
    <t>F1:428460</t>
  </si>
  <si>
    <t>F1:257863</t>
  </si>
  <si>
    <t>F1:258166</t>
  </si>
  <si>
    <t>F4:323929</t>
  </si>
  <si>
    <t>F1:258781</t>
  </si>
  <si>
    <t>F6:339612</t>
  </si>
  <si>
    <t>F6:340809</t>
  </si>
  <si>
    <t>F6:341113</t>
  </si>
  <si>
    <t>F6:339904</t>
  </si>
  <si>
    <t>F6:340208</t>
  </si>
  <si>
    <t>F2:331924</t>
  </si>
  <si>
    <t>F4:323626</t>
  </si>
  <si>
    <t>F4:323121</t>
  </si>
  <si>
    <t>F6:339302</t>
  </si>
  <si>
    <t>F7:326049</t>
  </si>
  <si>
    <t>F3:379814</t>
  </si>
  <si>
    <t>F2:331734</t>
  </si>
  <si>
    <t>F5:214965</t>
  </si>
  <si>
    <t>F7:325448</t>
  </si>
  <si>
    <t>F5:215574</t>
  </si>
  <si>
    <t>F5:214642</t>
  </si>
  <si>
    <t>F5:213752</t>
  </si>
  <si>
    <t>F5:214057</t>
  </si>
  <si>
    <t>F5:213139</t>
  </si>
  <si>
    <t>F3:379702</t>
  </si>
  <si>
    <t>F5:213451</t>
  </si>
  <si>
    <t>F5:214367</t>
  </si>
  <si>
    <t>F5:212844</t>
  </si>
  <si>
    <t>F2:331834</t>
  </si>
  <si>
    <t>F5:212347</t>
  </si>
  <si>
    <t>F4:324125</t>
  </si>
  <si>
    <t>F1:384006</t>
  </si>
  <si>
    <t>F1:383405</t>
  </si>
  <si>
    <t>F1:383102</t>
  </si>
  <si>
    <t>F2:459558</t>
  </si>
  <si>
    <t>F2:459162</t>
  </si>
  <si>
    <t>F6:328161</t>
  </si>
  <si>
    <t>F6:328764</t>
  </si>
  <si>
    <t>F6:327855</t>
  </si>
  <si>
    <t>F6:327555</t>
  </si>
  <si>
    <t>F6:326946</t>
  </si>
  <si>
    <t>F7:306749</t>
  </si>
  <si>
    <t>F7:306994</t>
  </si>
  <si>
    <t>F6:326339</t>
  </si>
  <si>
    <t>F7:309372</t>
  </si>
  <si>
    <t>F6:325745</t>
  </si>
  <si>
    <t>F7:310588</t>
  </si>
  <si>
    <t>F7:308167</t>
  </si>
  <si>
    <t>F7:310889</t>
  </si>
  <si>
    <t>F7:311496</t>
  </si>
  <si>
    <t>F6:327250</t>
  </si>
  <si>
    <t>F7:309682</t>
  </si>
  <si>
    <t>F7:307566</t>
  </si>
  <si>
    <t>F7:307869</t>
  </si>
  <si>
    <t>F6:329070</t>
  </si>
  <si>
    <t>F7:307265</t>
  </si>
  <si>
    <t>F7:306682</t>
  </si>
  <si>
    <t>F7:308465</t>
  </si>
  <si>
    <t>F7:312104</t>
  </si>
  <si>
    <t>F7:311803</t>
  </si>
  <si>
    <t>F7:311834</t>
  </si>
  <si>
    <t>F7:306084</t>
  </si>
  <si>
    <t>F7:313015</t>
  </si>
  <si>
    <t>F7:309072</t>
  </si>
  <si>
    <t>F7:311193</t>
  </si>
  <si>
    <t>F7:308771</t>
  </si>
  <si>
    <t>F7:312442</t>
  </si>
  <si>
    <t>F7:305672</t>
  </si>
  <si>
    <t>F7:306384</t>
  </si>
  <si>
    <t>F7:313143</t>
  </si>
  <si>
    <t>F6:328595</t>
  </si>
  <si>
    <t>F7:304970</t>
  </si>
  <si>
    <t>F7:303751</t>
  </si>
  <si>
    <t>F6:329303</t>
  </si>
  <si>
    <t>F7:416650</t>
  </si>
  <si>
    <t>F7:416350</t>
  </si>
  <si>
    <t>F7:416047</t>
  </si>
  <si>
    <t>F7:416957</t>
  </si>
  <si>
    <t>F5:308189</t>
  </si>
  <si>
    <t>F5:308782</t>
  </si>
  <si>
    <t>F5:308561</t>
  </si>
  <si>
    <t>F5:308385</t>
  </si>
  <si>
    <t>F6:504118</t>
  </si>
  <si>
    <t>F7:492085</t>
  </si>
  <si>
    <t>F5:388891</t>
  </si>
  <si>
    <t>F6:496518</t>
  </si>
  <si>
    <t>F4:482886</t>
  </si>
  <si>
    <t>F4:482918</t>
  </si>
  <si>
    <t>F1:395623</t>
  </si>
  <si>
    <t>F1:395926</t>
  </si>
  <si>
    <t>F4:483192</t>
  </si>
  <si>
    <t>F1:396228</t>
  </si>
  <si>
    <t>F1:396530</t>
  </si>
  <si>
    <t>F4:483493</t>
  </si>
  <si>
    <t>F4:482582</t>
  </si>
  <si>
    <t>F6:496216</t>
  </si>
  <si>
    <t>F7:484603</t>
  </si>
  <si>
    <t>F6:497129</t>
  </si>
  <si>
    <t>F7:484906</t>
  </si>
  <si>
    <t>F2:471581</t>
  </si>
  <si>
    <t>F7:485209</t>
  </si>
  <si>
    <t>F4:482279</t>
  </si>
  <si>
    <t>F5:381489</t>
  </si>
  <si>
    <t>F2:471776</t>
  </si>
  <si>
    <t>F3:531269</t>
  </si>
  <si>
    <t>F2:470866</t>
  </si>
  <si>
    <t>F2:471169</t>
  </si>
  <si>
    <t>F2:470259</t>
  </si>
  <si>
    <t>F3:530963</t>
  </si>
  <si>
    <t>F5:381580</t>
  </si>
  <si>
    <t>F2:469957</t>
  </si>
  <si>
    <t>F2:470564</t>
  </si>
  <si>
    <t>F1:396837</t>
  </si>
  <si>
    <t>F6:496534</t>
  </si>
  <si>
    <t>F3:530661</t>
  </si>
  <si>
    <t>F3:531572</t>
  </si>
  <si>
    <t>F2:472082</t>
  </si>
  <si>
    <t>F2:471473</t>
  </si>
  <si>
    <t>F3:531871</t>
  </si>
  <si>
    <t>F5:381280</t>
  </si>
  <si>
    <t>F2:469656</t>
  </si>
  <si>
    <t>F2:472686</t>
  </si>
  <si>
    <t>F3:530359</t>
  </si>
  <si>
    <t>F5:380977</t>
  </si>
  <si>
    <t>F5:381883</t>
  </si>
  <si>
    <t>F2:474803</t>
  </si>
  <si>
    <t>F2:472987</t>
  </si>
  <si>
    <t>F2:474500</t>
  </si>
  <si>
    <t>F7:485512</t>
  </si>
  <si>
    <t>F4:483796</t>
  </si>
  <si>
    <t>F2:473290</t>
  </si>
  <si>
    <t>F2:475106</t>
  </si>
  <si>
    <t>F2:472388</t>
  </si>
  <si>
    <t>F2:474197</t>
  </si>
  <si>
    <t>F2:473592</t>
  </si>
  <si>
    <t>F4:482413</t>
  </si>
  <si>
    <t>F2:471887</t>
  </si>
  <si>
    <t>F3:531369</t>
  </si>
  <si>
    <t>F7:484300</t>
  </si>
  <si>
    <t>F6:496839</t>
  </si>
  <si>
    <t>F6:497532</t>
  </si>
  <si>
    <t>F2:473899</t>
  </si>
  <si>
    <t>F5:380673</t>
  </si>
  <si>
    <t>F3:531181</t>
  </si>
  <si>
    <t>F3:534494</t>
  </si>
  <si>
    <t>F2:477228</t>
  </si>
  <si>
    <t>F3:532882</t>
  </si>
  <si>
    <t>F7:485814</t>
  </si>
  <si>
    <t>F2:475712</t>
  </si>
  <si>
    <t>F4:482608</t>
  </si>
  <si>
    <t>F1:396648</t>
  </si>
  <si>
    <t>F3:542473</t>
  </si>
  <si>
    <t>F2:487129</t>
  </si>
  <si>
    <t>F4:494195</t>
  </si>
  <si>
    <t>F4:487430</t>
  </si>
  <si>
    <t>F2:471082</t>
  </si>
  <si>
    <t>F4:483029</t>
  </si>
  <si>
    <t>F2:476622</t>
  </si>
  <si>
    <t>F3:542776</t>
  </si>
  <si>
    <t>F4:484100</t>
  </si>
  <si>
    <t>F2:486825</t>
  </si>
  <si>
    <t>F5:382494</t>
  </si>
  <si>
    <t>F2:476924</t>
  </si>
  <si>
    <t>F5:382187</t>
  </si>
  <si>
    <t>F4:485009</t>
  </si>
  <si>
    <t>F2:478140</t>
  </si>
  <si>
    <t>F1:397950</t>
  </si>
  <si>
    <t>F6:496157</t>
  </si>
  <si>
    <t>F2:477837</t>
  </si>
  <si>
    <t>F1:397136</t>
  </si>
  <si>
    <t>F2:483389</t>
  </si>
  <si>
    <t>F2:492178</t>
  </si>
  <si>
    <t>F3:535105</t>
  </si>
  <si>
    <t>F2:472793</t>
  </si>
  <si>
    <t>F2:482380</t>
  </si>
  <si>
    <t>F2:484501</t>
  </si>
  <si>
    <t>F5:381126</t>
  </si>
  <si>
    <t>F2:482683</t>
  </si>
  <si>
    <t>F2:476623</t>
  </si>
  <si>
    <t>F2:478440</t>
  </si>
  <si>
    <t>F2:482077</t>
  </si>
  <si>
    <t>F2:479047</t>
  </si>
  <si>
    <t>F3:542171</t>
  </si>
  <si>
    <t>F3:530682</t>
  </si>
  <si>
    <t>F2:495913</t>
  </si>
  <si>
    <t>F2:492685</t>
  </si>
  <si>
    <t>F2:484804</t>
  </si>
  <si>
    <t>F2:483087</t>
  </si>
  <si>
    <t>F2:491672</t>
  </si>
  <si>
    <t>F2:478745</t>
  </si>
  <si>
    <t>F2:481775</t>
  </si>
  <si>
    <t>F2:480560</t>
  </si>
  <si>
    <t>F3:530982</t>
  </si>
  <si>
    <t>F3:535708</t>
  </si>
  <si>
    <t>F2:483692</t>
  </si>
  <si>
    <t>F2:480257</t>
  </si>
  <si>
    <t>F7:484618</t>
  </si>
  <si>
    <t>F2:479350</t>
  </si>
  <si>
    <t>F5:381421</t>
  </si>
  <si>
    <t>F3:535407</t>
  </si>
  <si>
    <t>F2:476322</t>
  </si>
  <si>
    <t>F2:480865</t>
  </si>
  <si>
    <t>F4:484908</t>
  </si>
  <si>
    <t>F2:481470</t>
  </si>
  <si>
    <t>F5:381222</t>
  </si>
  <si>
    <t>F2:504301</t>
  </si>
  <si>
    <t>F4:464331</t>
  </si>
  <si>
    <t>F6:476925</t>
  </si>
  <si>
    <t>F4:464123</t>
  </si>
  <si>
    <t>F6:477228</t>
  </si>
  <si>
    <t>F7:466335</t>
  </si>
  <si>
    <t>F3:513104</t>
  </si>
  <si>
    <t>F7:466824</t>
  </si>
  <si>
    <t>F6:476623</t>
  </si>
  <si>
    <t>F2:452911</t>
  </si>
  <si>
    <t>F3:511986</t>
  </si>
  <si>
    <t>F4:464202</t>
  </si>
  <si>
    <t>F3:512984</t>
  </si>
  <si>
    <t>F4:463897</t>
  </si>
  <si>
    <t>F6:477733</t>
  </si>
  <si>
    <t>F2:452002</t>
  </si>
  <si>
    <t>F4:463593</t>
  </si>
  <si>
    <t>F7:465834</t>
  </si>
  <si>
    <t>F2:452108</t>
  </si>
  <si>
    <t>F4:464734</t>
  </si>
  <si>
    <t>F3:512679</t>
  </si>
  <si>
    <t>F4:463290</t>
  </si>
  <si>
    <t>F3:512376</t>
  </si>
  <si>
    <t>F7:466521</t>
  </si>
  <si>
    <t>F3:513284</t>
  </si>
  <si>
    <t>F6:477833</t>
  </si>
  <si>
    <t>F7:466219</t>
  </si>
  <si>
    <t>F3:512073</t>
  </si>
  <si>
    <t>F4:464505</t>
  </si>
  <si>
    <t>F2:452691</t>
  </si>
  <si>
    <t>F6:478136</t>
  </si>
  <si>
    <t>F5:361282</t>
  </si>
  <si>
    <t>F3:511771</t>
  </si>
  <si>
    <t>F2:452993</t>
  </si>
  <si>
    <t>F2:452384</t>
  </si>
  <si>
    <t>F1:376836</t>
  </si>
  <si>
    <t>F5:361583</t>
  </si>
  <si>
    <t>F3:512680</t>
  </si>
  <si>
    <t>F7:465617</t>
  </si>
  <si>
    <t>F3:513587</t>
  </si>
  <si>
    <t>F7:465916</t>
  </si>
  <si>
    <t>F3:511469</t>
  </si>
  <si>
    <t>F1:376533</t>
  </si>
  <si>
    <t>F4:402226</t>
  </si>
  <si>
    <t>F4:401930</t>
  </si>
  <si>
    <t>F6:417033</t>
  </si>
  <si>
    <t>F6:416730</t>
  </si>
  <si>
    <t>F6:417336</t>
  </si>
  <si>
    <t>F6:417638</t>
  </si>
  <si>
    <t>F4:404146</t>
  </si>
  <si>
    <t>F6:416430</t>
  </si>
  <si>
    <t>F6:417058</t>
  </si>
  <si>
    <t>F4:402491</t>
  </si>
  <si>
    <t>F6:417944</t>
  </si>
  <si>
    <t>F4:402192</t>
  </si>
  <si>
    <t>F6:416757</t>
  </si>
  <si>
    <t>F4:401889</t>
  </si>
  <si>
    <t>F7:407995</t>
  </si>
  <si>
    <t>F5:300817</t>
  </si>
  <si>
    <t>F7:408548</t>
  </si>
  <si>
    <t>F4:402797</t>
  </si>
  <si>
    <t>F5:301707</t>
  </si>
  <si>
    <t>F5:299270</t>
  </si>
  <si>
    <t>F5:299574</t>
  </si>
  <si>
    <t>F5:299877</t>
  </si>
  <si>
    <t>F5:298966</t>
  </si>
  <si>
    <t>F4:403404</t>
  </si>
  <si>
    <t>F6:416476</t>
  </si>
  <si>
    <t>F5:301402</t>
  </si>
  <si>
    <t>F7:408248</t>
  </si>
  <si>
    <t>F5:298668</t>
  </si>
  <si>
    <t>F4:403098</t>
  </si>
  <si>
    <t>F5:300181</t>
  </si>
  <si>
    <t>F7:409195</t>
  </si>
  <si>
    <t>F5:300483</t>
  </si>
  <si>
    <t>F7:408850</t>
  </si>
  <si>
    <t>F6:417367</t>
  </si>
  <si>
    <t>F6:418396</t>
  </si>
  <si>
    <t>F7:408809</t>
  </si>
  <si>
    <t>F6:416128</t>
  </si>
  <si>
    <t>F6:417539</t>
  </si>
  <si>
    <t>F4:402692</t>
  </si>
  <si>
    <t>F5:317345</t>
  </si>
  <si>
    <t>F5:304215</t>
  </si>
  <si>
    <t>F4:401635</t>
  </si>
  <si>
    <t>F4:403845</t>
  </si>
  <si>
    <t>F5:302331</t>
  </si>
  <si>
    <t>F6:418700</t>
  </si>
  <si>
    <t>F5:299166</t>
  </si>
  <si>
    <t>F6:417259</t>
  </si>
  <si>
    <t>F5:316642</t>
  </si>
  <si>
    <t>F5:299773</t>
  </si>
  <si>
    <t>F5:299469</t>
  </si>
  <si>
    <t>F5:300382</t>
  </si>
  <si>
    <t>F5:298365</t>
  </si>
  <si>
    <t>F4:402994</t>
  </si>
  <si>
    <t>F5:300076</t>
  </si>
  <si>
    <t>F5:317672</t>
  </si>
  <si>
    <t>F7:408386</t>
  </si>
  <si>
    <t>F5:298415</t>
  </si>
  <si>
    <t>F5:303345</t>
  </si>
  <si>
    <t>F2:303320</t>
  </si>
  <si>
    <t>F2:303625</t>
  </si>
  <si>
    <t>F2:303016</t>
  </si>
  <si>
    <t>F2:303934</t>
  </si>
  <si>
    <t>F3:342718</t>
  </si>
  <si>
    <t>F3:343629</t>
  </si>
  <si>
    <t>F3:343025</t>
  </si>
  <si>
    <t>F3:342416</t>
  </si>
  <si>
    <t>F2:306146</t>
  </si>
  <si>
    <t>F3:343323</t>
  </si>
  <si>
    <t>F2:304533</t>
  </si>
  <si>
    <t>F6:265960</t>
  </si>
  <si>
    <t>F2:430832</t>
  </si>
  <si>
    <t>F2:430190</t>
  </si>
  <si>
    <t>F1:382700</t>
  </si>
  <si>
    <t>F1:383916</t>
  </si>
  <si>
    <t>F2:458974</t>
  </si>
  <si>
    <t>F1:383314</t>
  </si>
  <si>
    <t>F1:384534</t>
  </si>
  <si>
    <t>F2:458666</t>
  </si>
  <si>
    <t>F2:459269</t>
  </si>
  <si>
    <t>F1:383620</t>
  </si>
  <si>
    <t>F1:382392</t>
  </si>
  <si>
    <t>F1:384821</t>
  </si>
  <si>
    <t>F4:468241</t>
  </si>
  <si>
    <t>F2:458363</t>
  </si>
  <si>
    <t>F3:515916</t>
  </si>
  <si>
    <t>F3:516222</t>
  </si>
  <si>
    <t>F4:468545</t>
  </si>
  <si>
    <t>F1:384226</t>
  </si>
  <si>
    <t>F2:459580</t>
  </si>
  <si>
    <t>F3:516829</t>
  </si>
  <si>
    <t>F3:516524</t>
  </si>
  <si>
    <t>F2:460371</t>
  </si>
  <si>
    <t>F2:459881</t>
  </si>
  <si>
    <t>F2:458703</t>
  </si>
  <si>
    <t>F6:480968</t>
  </si>
  <si>
    <t>F3:516629</t>
  </si>
  <si>
    <t>F2:460182</t>
  </si>
  <si>
    <t>F1:385228</t>
  </si>
  <si>
    <t>F4:468848</t>
  </si>
  <si>
    <t>F2:459416</t>
  </si>
  <si>
    <t>F6:480871</t>
  </si>
  <si>
    <t>F2:460680</t>
  </si>
  <si>
    <t>F4:470475</t>
  </si>
  <si>
    <t>F3:517029</t>
  </si>
  <si>
    <t>F4:470778</t>
  </si>
  <si>
    <t>F1:387353</t>
  </si>
  <si>
    <t>F6:430906</t>
  </si>
  <si>
    <t>F4:416944</t>
  </si>
  <si>
    <t>F4:417540</t>
  </si>
  <si>
    <t>F4:416640</t>
  </si>
  <si>
    <t>F5:314419</t>
  </si>
  <si>
    <t>F5:314723</t>
  </si>
  <si>
    <t>F2:411382</t>
  </si>
  <si>
    <t>F2:411782</t>
  </si>
  <si>
    <t>F5:314116</t>
  </si>
  <si>
    <t>F2:411079</t>
  </si>
  <si>
    <t>F4:416884</t>
  </si>
  <si>
    <t>F4:417336</t>
  </si>
  <si>
    <t>F5:314316</t>
  </si>
  <si>
    <t>F6:500560</t>
  </si>
  <si>
    <t>F4:486724</t>
  </si>
  <si>
    <t>F4:486421</t>
  </si>
  <si>
    <t>F5:385418</t>
  </si>
  <si>
    <t>F5:385115</t>
  </si>
  <si>
    <t>F5:385721</t>
  </si>
  <si>
    <t>F5:384812</t>
  </si>
  <si>
    <t>F4:486118</t>
  </si>
  <si>
    <t>F4:487029</t>
  </si>
  <si>
    <t>F2:474004</t>
  </si>
  <si>
    <t>F7:489251</t>
  </si>
  <si>
    <t>F7:489555</t>
  </si>
  <si>
    <t>F7:489857</t>
  </si>
  <si>
    <t>F4:380377</t>
  </si>
  <si>
    <t>F4:380072</t>
  </si>
  <si>
    <t>F3:432762</t>
  </si>
  <si>
    <t>F4:380683</t>
  </si>
  <si>
    <t>F1:334623</t>
  </si>
  <si>
    <t>F1:335229</t>
  </si>
  <si>
    <t>F1:335533</t>
  </si>
  <si>
    <t>F1:336134</t>
  </si>
  <si>
    <t>F1:326241</t>
  </si>
  <si>
    <t>F1:336436</t>
  </si>
  <si>
    <t>F4:418454</t>
  </si>
  <si>
    <t>F1:337346</t>
  </si>
  <si>
    <t>F1:335835</t>
  </si>
  <si>
    <t>F4:418152</t>
  </si>
  <si>
    <t>F4:418757</t>
  </si>
  <si>
    <t>F1:337040</t>
  </si>
  <si>
    <t>F4:417547</t>
  </si>
  <si>
    <t>F4:417850</t>
  </si>
  <si>
    <t>F4:417241</t>
  </si>
  <si>
    <t>F2:411991</t>
  </si>
  <si>
    <t>F3:468165</t>
  </si>
  <si>
    <t>F2:411689</t>
  </si>
  <si>
    <t>F1:336739</t>
  </si>
  <si>
    <t>F4:419062</t>
  </si>
  <si>
    <t>F3:467857</t>
  </si>
  <si>
    <t>F2:412305</t>
  </si>
  <si>
    <t>F3:468463</t>
  </si>
  <si>
    <t>F1:306449</t>
  </si>
  <si>
    <t>F1:338881</t>
  </si>
  <si>
    <t>F5:315433</t>
  </si>
  <si>
    <t>F5:314827</t>
  </si>
  <si>
    <t>F5:315135</t>
  </si>
  <si>
    <t>F3:468766</t>
  </si>
  <si>
    <t>F2:411396</t>
  </si>
  <si>
    <t>F2:412606</t>
  </si>
  <si>
    <t>F1:338576</t>
  </si>
  <si>
    <t>F4:484506</t>
  </si>
  <si>
    <t>F4:484807</t>
  </si>
  <si>
    <t>F4:483894</t>
  </si>
  <si>
    <t>F4:484319</t>
  </si>
  <si>
    <t>F4:485027</t>
  </si>
  <si>
    <t>F4:484197</t>
  </si>
  <si>
    <t>F4:484098</t>
  </si>
  <si>
    <t>F4:485108</t>
  </si>
  <si>
    <t>F6:497936</t>
  </si>
  <si>
    <t>F5:382186</t>
  </si>
  <si>
    <t>F5:382492</t>
  </si>
  <si>
    <t>F5:382795</t>
  </si>
  <si>
    <t>F5:382311</t>
  </si>
  <si>
    <t>F5:383100</t>
  </si>
  <si>
    <t>F5:383035</t>
  </si>
  <si>
    <t>F5:382736</t>
  </si>
  <si>
    <t>F6:246576</t>
  </si>
  <si>
    <t>F6:246268</t>
  </si>
  <si>
    <t>F6:242021</t>
  </si>
  <si>
    <t>F6:238088</t>
  </si>
  <si>
    <t>F6:243842</t>
  </si>
  <si>
    <t>F6:238697</t>
  </si>
  <si>
    <t>F6:240812</t>
  </si>
  <si>
    <t>F6:238392</t>
  </si>
  <si>
    <t>F6:242939</t>
  </si>
  <si>
    <t>F6:235371</t>
  </si>
  <si>
    <t>F6:245065</t>
  </si>
  <si>
    <t>F6:241418</t>
  </si>
  <si>
    <t>F6:235664</t>
  </si>
  <si>
    <t>F6:239307</t>
  </si>
  <si>
    <t>F6:239907</t>
  </si>
  <si>
    <t>F6:241720</t>
  </si>
  <si>
    <t>F6:241118</t>
  </si>
  <si>
    <t>F6:239606</t>
  </si>
  <si>
    <t>F6:236278</t>
  </si>
  <si>
    <t>F6:248098</t>
  </si>
  <si>
    <t>F6:242631</t>
  </si>
  <si>
    <t>F6:237790</t>
  </si>
  <si>
    <t>F6:237180</t>
  </si>
  <si>
    <t>F6:244147</t>
  </si>
  <si>
    <t>F1:198682</t>
  </si>
  <si>
    <t>F6:245664</t>
  </si>
  <si>
    <t>F6:245968</t>
  </si>
  <si>
    <t>F6:242325</t>
  </si>
  <si>
    <t>F6:294548</t>
  </si>
  <si>
    <t>F1:199284</t>
  </si>
  <si>
    <t>F6:234461</t>
  </si>
  <si>
    <t>F6:243237</t>
  </si>
  <si>
    <t>F1:198077</t>
  </si>
  <si>
    <t>F6:236584</t>
  </si>
  <si>
    <t>F6:246883</t>
  </si>
  <si>
    <t>F6:245359</t>
  </si>
  <si>
    <t>F6:232637</t>
  </si>
  <si>
    <t>F6:236884</t>
  </si>
  <si>
    <t>F6:240210</t>
  </si>
  <si>
    <t>F1:199590</t>
  </si>
  <si>
    <t>F6:235063</t>
  </si>
  <si>
    <t>F6:244444</t>
  </si>
  <si>
    <t>F1:200807</t>
  </si>
  <si>
    <t>F6:239004</t>
  </si>
  <si>
    <t>F6:235973</t>
  </si>
  <si>
    <t>F6:229610</t>
  </si>
  <si>
    <t>F6:233542</t>
  </si>
  <si>
    <t>F6:233846</t>
  </si>
  <si>
    <t>F6:234771</t>
  </si>
  <si>
    <t>F1:198377</t>
  </si>
  <si>
    <t>F6:250817</t>
  </si>
  <si>
    <t>F6:240514</t>
  </si>
  <si>
    <t>F6:251117</t>
  </si>
  <si>
    <t>F6:237485</t>
  </si>
  <si>
    <t>F6:249905</t>
  </si>
  <si>
    <t>F6:243537</t>
  </si>
  <si>
    <t>F6:234158</t>
  </si>
  <si>
    <t>F6:223250</t>
  </si>
  <si>
    <t>F6:247183</t>
  </si>
  <si>
    <t>F1:198979</t>
  </si>
  <si>
    <t>F6:230218</t>
  </si>
  <si>
    <t>F6:248394</t>
  </si>
  <si>
    <t>F6:248699</t>
  </si>
  <si>
    <t>F4:282221</t>
  </si>
  <si>
    <t>F6:233239</t>
  </si>
  <si>
    <t>F1:201114</t>
  </si>
  <si>
    <t>F1:199894</t>
  </si>
  <si>
    <t>F6:247785</t>
  </si>
  <si>
    <t>F6:250515</t>
  </si>
  <si>
    <t>F6:230522</t>
  </si>
  <si>
    <t>F2:270391</t>
  </si>
  <si>
    <t>F6:232935</t>
  </si>
  <si>
    <t>F6:249299</t>
  </si>
  <si>
    <t>F2:270091</t>
  </si>
  <si>
    <t>F2:267971</t>
  </si>
  <si>
    <t>F4:282518</t>
  </si>
  <si>
    <t>F6:231727</t>
  </si>
  <si>
    <t>F6:247482</t>
  </si>
  <si>
    <t>F6:231424</t>
  </si>
  <si>
    <t>F6:232037</t>
  </si>
  <si>
    <t>F2:274336</t>
  </si>
  <si>
    <t>F2:271903</t>
  </si>
  <si>
    <t>F6:249005</t>
  </si>
  <si>
    <t>F2:270995</t>
  </si>
  <si>
    <t>F2:271296</t>
  </si>
  <si>
    <t>F2:272210</t>
  </si>
  <si>
    <t>F2:271600</t>
  </si>
  <si>
    <t>F2:268577</t>
  </si>
  <si>
    <t>F2:273415</t>
  </si>
  <si>
    <t>F2:273116</t>
  </si>
  <si>
    <t>F4:296144</t>
  </si>
  <si>
    <t>F2:270691</t>
  </si>
  <si>
    <t>F3:311921</t>
  </si>
  <si>
    <t>F2:268877</t>
  </si>
  <si>
    <t>F2:269178</t>
  </si>
  <si>
    <t>F3:313436</t>
  </si>
  <si>
    <t>F6:231127</t>
  </si>
  <si>
    <t>F2:268274</t>
  </si>
  <si>
    <t>F3:309783</t>
  </si>
  <si>
    <t>F2:272817</t>
  </si>
  <si>
    <t>F2:269786</t>
  </si>
  <si>
    <t>F2:272514</t>
  </si>
  <si>
    <t>F3:310387</t>
  </si>
  <si>
    <t>F3:307957</t>
  </si>
  <si>
    <t>F2:273719</t>
  </si>
  <si>
    <t>F3:310999</t>
  </si>
  <si>
    <t>F3:310691</t>
  </si>
  <si>
    <t>F3:311309</t>
  </si>
  <si>
    <t>F3:307657</t>
  </si>
  <si>
    <t>F3:311618</t>
  </si>
  <si>
    <t>F2:269482</t>
  </si>
  <si>
    <t>F3:308266</t>
  </si>
  <si>
    <t>F2:274024</t>
  </si>
  <si>
    <t>F3:309479</t>
  </si>
  <si>
    <t>F3:312834</t>
  </si>
  <si>
    <t>F6:227791</t>
  </si>
  <si>
    <t>F3:308567</t>
  </si>
  <si>
    <t>F3:310088</t>
  </si>
  <si>
    <t>F1:199783</t>
  </si>
  <si>
    <t>F3:308872</t>
  </si>
  <si>
    <t>F3:327484</t>
  </si>
  <si>
    <t>F6:226279</t>
  </si>
  <si>
    <t>F5:178607</t>
  </si>
  <si>
    <t>F6:242509</t>
  </si>
  <si>
    <t>F6:230834</t>
  </si>
  <si>
    <t>F3:313740</t>
  </si>
  <si>
    <t>F3:309172</t>
  </si>
  <si>
    <t>F3:312528</t>
  </si>
  <si>
    <t>F6:229918</t>
  </si>
  <si>
    <t>F4:281913</t>
  </si>
  <si>
    <t>F6:226577</t>
  </si>
  <si>
    <t>F6:245744</t>
  </si>
  <si>
    <t>F3:312227</t>
  </si>
  <si>
    <t>F6:226884</t>
  </si>
  <si>
    <t>F6:245561</t>
  </si>
  <si>
    <t>F3:313138</t>
  </si>
  <si>
    <t>F6:229308</t>
  </si>
  <si>
    <t>F6:222642</t>
  </si>
  <si>
    <t>F6:249601</t>
  </si>
  <si>
    <t>F3:307358</t>
  </si>
  <si>
    <t>F6:227490</t>
  </si>
  <si>
    <t>F3:327180</t>
  </si>
  <si>
    <t>F6:228096</t>
  </si>
  <si>
    <t>F6:240789</t>
  </si>
  <si>
    <t>F6:247483</t>
  </si>
  <si>
    <t>F4:269884</t>
  </si>
  <si>
    <t>F6:232336</t>
  </si>
  <si>
    <t>F3:307549</t>
  </si>
  <si>
    <t>F6:246956</t>
  </si>
  <si>
    <t>F6:225672</t>
  </si>
  <si>
    <t>F6:223548</t>
  </si>
  <si>
    <t>F2:274639</t>
  </si>
  <si>
    <t>F1:200507</t>
  </si>
  <si>
    <t>F6:228706</t>
  </si>
  <si>
    <t>F6:243824</t>
  </si>
  <si>
    <t>F6:228400</t>
  </si>
  <si>
    <t>F1:200202</t>
  </si>
  <si>
    <t>F6:251418</t>
  </si>
  <si>
    <t>F6:240492</t>
  </si>
  <si>
    <t>F6:245339</t>
  </si>
  <si>
    <t>F6:229285</t>
  </si>
  <si>
    <t>F2:277664</t>
  </si>
  <si>
    <t>F4:270192</t>
  </si>
  <si>
    <t>F5:178307</t>
  </si>
  <si>
    <t>F6:232207</t>
  </si>
  <si>
    <t>F3:312398</t>
  </si>
  <si>
    <t>F2:273814</t>
  </si>
  <si>
    <t>F3:327779</t>
  </si>
  <si>
    <t>F3:335124</t>
  </si>
  <si>
    <t>F3:311499</t>
  </si>
  <si>
    <t>F6:222034</t>
  </si>
  <si>
    <t>F6:240090</t>
  </si>
  <si>
    <t>F6:224153</t>
  </si>
  <si>
    <t>F6:225976</t>
  </si>
  <si>
    <t>F6:294854</t>
  </si>
  <si>
    <t>F5:7259</t>
  </si>
  <si>
    <t>F3:312426</t>
  </si>
  <si>
    <t>F6:251729</t>
  </si>
  <si>
    <t>F2:274937</t>
  </si>
  <si>
    <t>F3:311487</t>
  </si>
  <si>
    <t>F2:277056</t>
  </si>
  <si>
    <t>F2:275242</t>
  </si>
  <si>
    <t>F6:253526</t>
  </si>
  <si>
    <t>F2:277966</t>
  </si>
  <si>
    <t>F4:111039</t>
  </si>
  <si>
    <t>F2:276757</t>
  </si>
  <si>
    <t>F6:229006</t>
  </si>
  <si>
    <t>F6:233726</t>
  </si>
  <si>
    <t>F6:252020</t>
  </si>
  <si>
    <t>F3:312120</t>
  </si>
  <si>
    <t>F4:110729</t>
  </si>
  <si>
    <t>F1:203127</t>
  </si>
  <si>
    <t>F6:252621</t>
  </si>
  <si>
    <t>F6:250213</t>
  </si>
  <si>
    <t>F6:222949</t>
  </si>
  <si>
    <t>F6:220826</t>
  </si>
  <si>
    <t>F3:311791</t>
  </si>
  <si>
    <t>F6:232815</t>
  </si>
  <si>
    <t>F5:178907</t>
  </si>
  <si>
    <t>F6:224453</t>
  </si>
  <si>
    <t>F6:236250</t>
  </si>
  <si>
    <t>F3:314045</t>
  </si>
  <si>
    <t>F2:276146</t>
  </si>
  <si>
    <t>F6:224757</t>
  </si>
  <si>
    <t>F6:223852</t>
  </si>
  <si>
    <t>F6:253234</t>
  </si>
  <si>
    <t>F6:248813</t>
  </si>
  <si>
    <t>F6:241226</t>
  </si>
  <si>
    <t>F6:244049</t>
  </si>
  <si>
    <t>F2:278268</t>
  </si>
  <si>
    <t>F6:252926</t>
  </si>
  <si>
    <t>F6:241624</t>
  </si>
  <si>
    <t>F5:165973</t>
  </si>
  <si>
    <t>F5:178275</t>
  </si>
  <si>
    <t>F6:221431</t>
  </si>
  <si>
    <t>F2:278673</t>
  </si>
  <si>
    <t>F6:222340</t>
  </si>
  <si>
    <t>F4:296449</t>
  </si>
  <si>
    <t>F6:231203</t>
  </si>
  <si>
    <t>F2:277362</t>
  </si>
  <si>
    <t>F6:244859</t>
  </si>
  <si>
    <t>F3:314666</t>
  </si>
  <si>
    <t>F5:166285</t>
  </si>
  <si>
    <t>F4:269583</t>
  </si>
  <si>
    <t>F6:243238</t>
  </si>
  <si>
    <t>F2:278981</t>
  </si>
  <si>
    <t>F6:242536</t>
  </si>
  <si>
    <t>F2:276452</t>
  </si>
  <si>
    <t>F1:202432</t>
  </si>
  <si>
    <t>F6:294522</t>
  </si>
  <si>
    <t>F7:290498</t>
  </si>
  <si>
    <t>F4:295639</t>
  </si>
  <si>
    <t>F2:277363</t>
  </si>
  <si>
    <t>F6:220221</t>
  </si>
  <si>
    <t>F3:326064</t>
  </si>
  <si>
    <t>F6:246269</t>
  </si>
  <si>
    <t>F6:246679</t>
  </si>
  <si>
    <t>F5:192126</t>
  </si>
  <si>
    <t>F3:335246</t>
  </si>
  <si>
    <t>F3:327181</t>
  </si>
  <si>
    <t>F4:111649</t>
  </si>
  <si>
    <t>F1:202724</t>
  </si>
  <si>
    <t>F6:247076</t>
  </si>
  <si>
    <t>F6:245969</t>
  </si>
  <si>
    <t>F5:9027</t>
  </si>
  <si>
    <t>F6:251032</t>
  </si>
  <si>
    <t>F4:282827</t>
  </si>
  <si>
    <t>F2:272211</t>
  </si>
  <si>
    <t>F6:225372</t>
  </si>
  <si>
    <t>F6:219308</t>
  </si>
  <si>
    <t>F6:221134</t>
  </si>
  <si>
    <t>F6:218397</t>
  </si>
  <si>
    <t>F5:165669</t>
  </si>
  <si>
    <t>F6:253829</t>
  </si>
  <si>
    <t>F6:247786</t>
  </si>
  <si>
    <t>F2:285336</t>
  </si>
  <si>
    <t>F6:219612</t>
  </si>
  <si>
    <t>F3:318169</t>
  </si>
  <si>
    <t>F6:219915</t>
  </si>
  <si>
    <t>F3:316650</t>
  </si>
  <si>
    <t>F5:7519</t>
  </si>
  <si>
    <t>F1:203743</t>
  </si>
  <si>
    <t>F3:324824</t>
  </si>
  <si>
    <t>F5:9313</t>
  </si>
  <si>
    <t>F5:10820</t>
  </si>
  <si>
    <t>F4:115864</t>
  </si>
  <si>
    <t>F4:112845</t>
  </si>
  <si>
    <t>F5:192424</t>
  </si>
  <si>
    <t>F3:342216</t>
  </si>
  <si>
    <t>F2:270894</t>
  </si>
  <si>
    <t>F5:8624</t>
  </si>
  <si>
    <t>F3:314356</t>
  </si>
  <si>
    <t>F5:7816</t>
  </si>
  <si>
    <t>F4:112239</t>
  </si>
  <si>
    <t>F3:323416</t>
  </si>
  <si>
    <t>F3:323714</t>
  </si>
  <si>
    <t>F2:281298</t>
  </si>
  <si>
    <t>F6:249602</t>
  </si>
  <si>
    <t>F6:220520</t>
  </si>
  <si>
    <t>F6:249300</t>
  </si>
  <si>
    <t>F5:11123</t>
  </si>
  <si>
    <t>F5:8424</t>
  </si>
  <si>
    <t>F2:276147</t>
  </si>
  <si>
    <t>F4:116170</t>
  </si>
  <si>
    <t>F5:12141</t>
  </si>
  <si>
    <t>F5:14551</t>
  </si>
  <si>
    <t>F6:250010</t>
  </si>
  <si>
    <t>F6:251642</t>
  </si>
  <si>
    <t>F6:248505</t>
  </si>
  <si>
    <t>F6:237791</t>
  </si>
  <si>
    <t>F5:10520</t>
  </si>
  <si>
    <t>F6:248193</t>
  </si>
  <si>
    <t>F3:316955</t>
  </si>
  <si>
    <t>F3:337871</t>
  </si>
  <si>
    <t>F2:279400</t>
  </si>
  <si>
    <t>F6:250427</t>
  </si>
  <si>
    <t>F3:312121</t>
  </si>
  <si>
    <t>F5:9618</t>
  </si>
  <si>
    <t>F3:335541</t>
  </si>
  <si>
    <t>F6:294243</t>
  </si>
  <si>
    <t>F6:250726</t>
  </si>
  <si>
    <t>F5:8724</t>
  </si>
  <si>
    <t>F4:115561</t>
  </si>
  <si>
    <t>F6:239005</t>
  </si>
  <si>
    <t>F4:113144</t>
  </si>
  <si>
    <t>F2:272515</t>
  </si>
  <si>
    <t>F2:276554</t>
  </si>
  <si>
    <t>F5:11429</t>
  </si>
  <si>
    <t>F4:111945</t>
  </si>
  <si>
    <t>F4:114349</t>
  </si>
  <si>
    <t>F7:108661</t>
  </si>
  <si>
    <t>F3:312730</t>
  </si>
  <si>
    <t>F6:251336</t>
  </si>
  <si>
    <t>F4:498943</t>
  </si>
  <si>
    <t>F4:498037</t>
  </si>
  <si>
    <t>F4:498641</t>
  </si>
  <si>
    <t>F4:499246</t>
  </si>
  <si>
    <t>F4:497733</t>
  </si>
  <si>
    <t>F4:498338</t>
  </si>
  <si>
    <t>F4:497128</t>
  </si>
  <si>
    <t>F6:510368</t>
  </si>
  <si>
    <t>F6:510667</t>
  </si>
  <si>
    <t>F7:500459</t>
  </si>
  <si>
    <t>F6:511268</t>
  </si>
  <si>
    <t>F4:499558</t>
  </si>
  <si>
    <t>F5:396430</t>
  </si>
  <si>
    <t>F6:511573</t>
  </si>
  <si>
    <t>F5:397036</t>
  </si>
  <si>
    <t>F5:396125</t>
  </si>
  <si>
    <t>F4:496825</t>
  </si>
  <si>
    <t>F6:511876</t>
  </si>
  <si>
    <t>F6:510975</t>
  </si>
  <si>
    <t>F5:396735</t>
  </si>
  <si>
    <t>F5:395827</t>
  </si>
  <si>
    <t>F7:500157</t>
  </si>
  <si>
    <t>F5:395527</t>
  </si>
  <si>
    <t>F3:546215</t>
  </si>
  <si>
    <t>F3:546518</t>
  </si>
  <si>
    <t>F5:397344</t>
  </si>
  <si>
    <t>F3:545917</t>
  </si>
  <si>
    <t>F6:512178</t>
  </si>
  <si>
    <t>F3:545611</t>
  </si>
  <si>
    <t>F5:397652</t>
  </si>
  <si>
    <t>F2:487328</t>
  </si>
  <si>
    <t>F7:500762</t>
  </si>
  <si>
    <t>F5:395220</t>
  </si>
  <si>
    <t>F7:499555</t>
  </si>
  <si>
    <t>F4:499860</t>
  </si>
  <si>
    <t>F3:546819</t>
  </si>
  <si>
    <t>F5:395244</t>
  </si>
  <si>
    <t>F2:487026</t>
  </si>
  <si>
    <t>F1:182009</t>
  </si>
  <si>
    <t>F2:254221</t>
  </si>
  <si>
    <t>F1:359372</t>
  </si>
  <si>
    <t>F1:358758</t>
  </si>
  <si>
    <t>F4:442522</t>
  </si>
  <si>
    <t>F4:442201</t>
  </si>
  <si>
    <t>F5:341491</t>
  </si>
  <si>
    <t>F7:447047</t>
  </si>
  <si>
    <t>F2:434533</t>
  </si>
  <si>
    <t>F7:447659</t>
  </si>
  <si>
    <t>F2:434236</t>
  </si>
  <si>
    <t>F5:341210</t>
  </si>
  <si>
    <t>F5:340917</t>
  </si>
  <si>
    <t>F2:433928</t>
  </si>
  <si>
    <t>F4:442816</t>
  </si>
  <si>
    <t>F7:446945</t>
  </si>
  <si>
    <t>F4:442617</t>
  </si>
  <si>
    <t>F5:341412</t>
  </si>
  <si>
    <t>F6:482280</t>
  </si>
  <si>
    <t>F6:481977</t>
  </si>
  <si>
    <t>F5:366236</t>
  </si>
  <si>
    <t>F6:482585</t>
  </si>
  <si>
    <t>F5:365639</t>
  </si>
  <si>
    <t>F6:481675</t>
  </si>
  <si>
    <t>F5:366541</t>
  </si>
  <si>
    <t>F6:481075</t>
  </si>
  <si>
    <t>F5:365631</t>
  </si>
  <si>
    <t>F5:366842</t>
  </si>
  <si>
    <t>F5:365328</t>
  </si>
  <si>
    <t>F5:365934</t>
  </si>
  <si>
    <t>F6:482891</t>
  </si>
  <si>
    <t>F5:364720</t>
  </si>
  <si>
    <t>F5:367763</t>
  </si>
  <si>
    <t>F6:481377</t>
  </si>
  <si>
    <t>F2:453900</t>
  </si>
  <si>
    <t>F4:469353</t>
  </si>
  <si>
    <t>F5:365021</t>
  </si>
  <si>
    <t>F5:364117</t>
  </si>
  <si>
    <t>F5:368160</t>
  </si>
  <si>
    <t>F5:364421</t>
  </si>
  <si>
    <t>F2:453924</t>
  </si>
  <si>
    <t>F2:454512</t>
  </si>
  <si>
    <t>F5:365942</t>
  </si>
  <si>
    <t>F2:454227</t>
  </si>
  <si>
    <t>F7:469876</t>
  </si>
  <si>
    <t>F7:470178</t>
  </si>
  <si>
    <t>F5:367554</t>
  </si>
  <si>
    <t>F1:378994</t>
  </si>
  <si>
    <t>F6:442596</t>
  </si>
  <si>
    <t>F4:428860</t>
  </si>
  <si>
    <t>F7:433528</t>
  </si>
  <si>
    <t>F4:428257</t>
  </si>
  <si>
    <t>F6:442292</t>
  </si>
  <si>
    <t>F6:443213</t>
  </si>
  <si>
    <t>F7:433836</t>
  </si>
  <si>
    <t>F4:428557</t>
  </si>
  <si>
    <t>F4:429471</t>
  </si>
  <si>
    <t>F4:427843</t>
  </si>
  <si>
    <t>F4:427350</t>
  </si>
  <si>
    <t>F6:442903</t>
  </si>
  <si>
    <t>F4:429166</t>
  </si>
  <si>
    <t>F4:427953</t>
  </si>
  <si>
    <t>F7:432294</t>
  </si>
  <si>
    <t>F4:430084</t>
  </si>
  <si>
    <t>F7:432600</t>
  </si>
  <si>
    <t>F7:431988</t>
  </si>
  <si>
    <t>F4:430381</t>
  </si>
  <si>
    <t>F6:443524</t>
  </si>
  <si>
    <t>F5:326559</t>
  </si>
  <si>
    <t>F5:325339</t>
  </si>
  <si>
    <t>F7:432904</t>
  </si>
  <si>
    <t>F5:326254</t>
  </si>
  <si>
    <t>F5:327162</t>
  </si>
  <si>
    <t>F6:441992</t>
  </si>
  <si>
    <t>F5:325941</t>
  </si>
  <si>
    <t>F5:328981</t>
  </si>
  <si>
    <t>F6:455725</t>
  </si>
  <si>
    <t>F5:329598</t>
  </si>
  <si>
    <t>F5:329280</t>
  </si>
  <si>
    <t>F5:327466</t>
  </si>
  <si>
    <t>F4:430881</t>
  </si>
  <si>
    <t>F5:328679</t>
  </si>
  <si>
    <t>F4:431197</t>
  </si>
  <si>
    <t>F7:433214</t>
  </si>
  <si>
    <t>F5:328088</t>
  </si>
  <si>
    <t>F4:429785</t>
  </si>
  <si>
    <t>F5:327584</t>
  </si>
  <si>
    <t>F5:341600</t>
  </si>
  <si>
    <t>F5:329898</t>
  </si>
  <si>
    <t>F5:327776</t>
  </si>
  <si>
    <t>F5:341901</t>
  </si>
  <si>
    <t>F5:325640</t>
  </si>
  <si>
    <t>F5:326857</t>
  </si>
  <si>
    <t>F3:477841</t>
  </si>
  <si>
    <t>F5:328387</t>
  </si>
  <si>
    <t>F5:332036</t>
  </si>
  <si>
    <t>F3:477541</t>
  </si>
  <si>
    <t>F5:330206</t>
  </si>
  <si>
    <t>F3:477247</t>
  </si>
  <si>
    <t>F5:327908</t>
  </si>
  <si>
    <t>F5:334226</t>
  </si>
  <si>
    <t>F2:421391</t>
  </si>
  <si>
    <t>F5:341494</t>
  </si>
  <si>
    <t>F5:332730</t>
  </si>
  <si>
    <t>F5:330504</t>
  </si>
  <si>
    <t>F6:443299</t>
  </si>
  <si>
    <t>F4:431505</t>
  </si>
  <si>
    <t>F5:330818</t>
  </si>
  <si>
    <t>F7:434739</t>
  </si>
  <si>
    <t>F5:329265</t>
  </si>
  <si>
    <t>F4:428349</t>
  </si>
  <si>
    <t>F5:332731</t>
  </si>
  <si>
    <t>F7:435043</t>
  </si>
  <si>
    <t>F1:220848</t>
  </si>
  <si>
    <t>F2:294354</t>
  </si>
  <si>
    <t>F1:220520</t>
  </si>
  <si>
    <t>F1:221429</t>
  </si>
  <si>
    <t>F1:221034</t>
  </si>
  <si>
    <t>F2:294053</t>
  </si>
  <si>
    <t>F2:294654</t>
  </si>
  <si>
    <t>F2:294557</t>
  </si>
  <si>
    <t>F2:294857</t>
  </si>
  <si>
    <t>F2:294273</t>
  </si>
  <si>
    <t>F1:379871</t>
  </si>
  <si>
    <t>F1:379598</t>
  </si>
  <si>
    <t>F1:380183</t>
  </si>
  <si>
    <t>F2:454673</t>
  </si>
  <si>
    <t>F1:379301</t>
  </si>
  <si>
    <t>F1:379597</t>
  </si>
  <si>
    <t>F4:467339</t>
  </si>
  <si>
    <t>F3:516533</t>
  </si>
  <si>
    <t>F2:454725</t>
  </si>
  <si>
    <t>F7:469369</t>
  </si>
  <si>
    <t>F2:455216</t>
  </si>
  <si>
    <t>F3:516233</t>
  </si>
  <si>
    <t>F2:456132</t>
  </si>
  <si>
    <t>F3:515920</t>
  </si>
  <si>
    <t>F2:455829</t>
  </si>
  <si>
    <t>F4:466635</t>
  </si>
  <si>
    <t>F2:455520</t>
  </si>
  <si>
    <t>F5:363913</t>
  </si>
  <si>
    <t>F7:469673</t>
  </si>
  <si>
    <t>F3:515619</t>
  </si>
  <si>
    <t>F5:363614</t>
  </si>
  <si>
    <t>F7:469073</t>
  </si>
  <si>
    <t>F7:469970</t>
  </si>
  <si>
    <t>F2:454922</t>
  </si>
  <si>
    <t>F2:456464</t>
  </si>
  <si>
    <t>F2:459784</t>
  </si>
  <si>
    <t>F4:472999</t>
  </si>
  <si>
    <t>F4:466776</t>
  </si>
  <si>
    <t>F2:458274</t>
  </si>
  <si>
    <t>F2:458592</t>
  </si>
  <si>
    <t>F6:449290</t>
  </si>
  <si>
    <t>F7:438868</t>
  </si>
  <si>
    <t>F7:438564</t>
  </si>
  <si>
    <t>F7:438268</t>
  </si>
  <si>
    <t>F6:448668</t>
  </si>
  <si>
    <t>F6:449590</t>
  </si>
  <si>
    <t>F7:439476</t>
  </si>
  <si>
    <t>F7:439168</t>
  </si>
  <si>
    <t>F7:437977</t>
  </si>
  <si>
    <t>F4:433838</t>
  </si>
  <si>
    <t>F4:434445</t>
  </si>
  <si>
    <t>F7:439589</t>
  </si>
  <si>
    <t>F5:332900</t>
  </si>
  <si>
    <t>F7:440062</t>
  </si>
  <si>
    <t>F3:482087</t>
  </si>
  <si>
    <t>F3:483325</t>
  </si>
  <si>
    <t>F3:482393</t>
  </si>
  <si>
    <t>F5:332337</t>
  </si>
  <si>
    <t>F6:449857</t>
  </si>
  <si>
    <t>F2:426862</t>
  </si>
  <si>
    <t>F7:440364</t>
  </si>
  <si>
    <t>F7:441308</t>
  </si>
  <si>
    <t>F3:482698</t>
  </si>
  <si>
    <t>F2:427149</t>
  </si>
  <si>
    <t>F7:452199</t>
  </si>
  <si>
    <t>F5:331991</t>
  </si>
  <si>
    <t>F2:427451</t>
  </si>
  <si>
    <t>F7:440668</t>
  </si>
  <si>
    <t>F5:332654</t>
  </si>
  <si>
    <t>F6:450162</t>
  </si>
  <si>
    <t>F1:351736</t>
  </si>
  <si>
    <t>F7:446146</t>
  </si>
  <si>
    <t>F7:438242</t>
  </si>
  <si>
    <t>F7:441707</t>
  </si>
  <si>
    <t>F7:452606</t>
  </si>
  <si>
    <t>F7:440160</t>
  </si>
  <si>
    <t>F6:412935</t>
  </si>
  <si>
    <t>F6:416272</t>
  </si>
  <si>
    <t>F7:406353</t>
  </si>
  <si>
    <t>F1:210294</t>
  </si>
  <si>
    <t>F6:383007</t>
  </si>
  <si>
    <t>F6:383314</t>
  </si>
  <si>
    <t>F6:382710</t>
  </si>
  <si>
    <t>F6:384232</t>
  </si>
  <si>
    <t>F6:381996</t>
  </si>
  <si>
    <t>F6:382414</t>
  </si>
  <si>
    <t>F7:372638</t>
  </si>
  <si>
    <t>F7:371742</t>
  </si>
  <si>
    <t>F5:262332</t>
  </si>
  <si>
    <t>F1:284337</t>
  </si>
  <si>
    <t>F1:291942</t>
  </si>
  <si>
    <t>F1:360385</t>
  </si>
  <si>
    <t>F1:360690</t>
  </si>
  <si>
    <t>F1:360086</t>
  </si>
  <si>
    <t>F1:359786</t>
  </si>
  <si>
    <t>F1:355543</t>
  </si>
  <si>
    <t>F1:355849</t>
  </si>
  <si>
    <t>F1:356154</t>
  </si>
  <si>
    <t>F1:356463</t>
  </si>
  <si>
    <t>F4:442802</t>
  </si>
  <si>
    <t>F2:435339</t>
  </si>
  <si>
    <t>F1:360999</t>
  </si>
  <si>
    <t>F2:435628</t>
  </si>
  <si>
    <t>F1:357062</t>
  </si>
  <si>
    <t>F2:430483</t>
  </si>
  <si>
    <t>F3:493397</t>
  </si>
  <si>
    <t>F3:493701</t>
  </si>
  <si>
    <t>F7:437782</t>
  </si>
  <si>
    <t>F7:438080</t>
  </si>
  <si>
    <t>F7:438773</t>
  </si>
  <si>
    <t>F7:438376</t>
  </si>
  <si>
    <t>F7:438668</t>
  </si>
  <si>
    <t>F7:438277</t>
  </si>
  <si>
    <t>F7:437481</t>
  </si>
  <si>
    <t>F7:438983</t>
  </si>
  <si>
    <t>F7:439281</t>
  </si>
  <si>
    <t>F7:437176</t>
  </si>
  <si>
    <t>F7:439280</t>
  </si>
  <si>
    <t>F7:437753</t>
  </si>
  <si>
    <t>F1:287758</t>
  </si>
  <si>
    <t>F1:287456</t>
  </si>
  <si>
    <t>F1:287157</t>
  </si>
  <si>
    <t>F1:288373</t>
  </si>
  <si>
    <t>F2:362708</t>
  </si>
  <si>
    <t>F2:363013</t>
  </si>
  <si>
    <t>F3:414166</t>
  </si>
  <si>
    <t>F3:413870</t>
  </si>
  <si>
    <t>F2:363317</t>
  </si>
  <si>
    <t>F3:414463</t>
  </si>
  <si>
    <t>F5:254951</t>
  </si>
  <si>
    <t>F4:362326</t>
  </si>
  <si>
    <t>F3:414218</t>
  </si>
  <si>
    <t>F2:363615</t>
  </si>
  <si>
    <t>F3:413910</t>
  </si>
  <si>
    <t>F1:306860</t>
  </si>
  <si>
    <t>F1:306557</t>
  </si>
  <si>
    <t>F2:382202</t>
  </si>
  <si>
    <t>F2:381896</t>
  </si>
  <si>
    <t>F4:488271</t>
  </si>
  <si>
    <t>F4:487660</t>
  </si>
  <si>
    <t>F4:488567</t>
  </si>
  <si>
    <t>F4:487049</t>
  </si>
  <si>
    <t>F4:487356</t>
  </si>
  <si>
    <t>F4:489153</t>
  </si>
  <si>
    <t>F4:488862</t>
  </si>
  <si>
    <t>F6:501077</t>
  </si>
  <si>
    <t>F4:489454</t>
  </si>
  <si>
    <t>F1:401301</t>
  </si>
  <si>
    <t>F1:400680</t>
  </si>
  <si>
    <t>F4:486744</t>
  </si>
  <si>
    <t>F1:400373</t>
  </si>
  <si>
    <t>F1:400990</t>
  </si>
  <si>
    <t>F6:501683</t>
  </si>
  <si>
    <t>F5:386248</t>
  </si>
  <si>
    <t>F6:501990</t>
  </si>
  <si>
    <t>F5:385944</t>
  </si>
  <si>
    <t>F5:385637</t>
  </si>
  <si>
    <t>F7:490061</t>
  </si>
  <si>
    <t>F5:386553</t>
  </si>
  <si>
    <t>F5:385334</t>
  </si>
  <si>
    <t>F1:401596</t>
  </si>
  <si>
    <t>F5:387164</t>
  </si>
  <si>
    <t>F3:536834</t>
  </si>
  <si>
    <t>F3:536233</t>
  </si>
  <si>
    <t>F7:490367</t>
  </si>
  <si>
    <t>F3:536531</t>
  </si>
  <si>
    <t>F7:490669</t>
  </si>
  <si>
    <t>F3:535928</t>
  </si>
  <si>
    <t>F5:386863</t>
  </si>
  <si>
    <t>F7:489760</t>
  </si>
  <si>
    <t>F2:476643</t>
  </si>
  <si>
    <t>F3:535618</t>
  </si>
  <si>
    <t>F2:476336</t>
  </si>
  <si>
    <t>F5:386763</t>
  </si>
  <si>
    <t>F6:502293</t>
  </si>
  <si>
    <t>F7:490975</t>
  </si>
  <si>
    <t>F1:401904</t>
  </si>
  <si>
    <t>F5:387460</t>
  </si>
  <si>
    <t>F4:486932</t>
  </si>
  <si>
    <t>F6:502605</t>
  </si>
  <si>
    <t>F3:537440</t>
  </si>
  <si>
    <t>F2:476943</t>
  </si>
  <si>
    <t>F6:534405</t>
  </si>
  <si>
    <t>F3:571475</t>
  </si>
  <si>
    <t>F5:420934</t>
  </si>
  <si>
    <t>F2:364645</t>
  </si>
  <si>
    <t>F1:288666</t>
  </si>
  <si>
    <t>F4:360496</t>
  </si>
  <si>
    <t>F2:364231</t>
  </si>
  <si>
    <t>F1:290183</t>
  </si>
  <si>
    <t>F1:292943</t>
  </si>
  <si>
    <t>F1:289878</t>
  </si>
  <si>
    <t>F1:288980</t>
  </si>
  <si>
    <t>F4:360189</t>
  </si>
  <si>
    <t>F4:360804</t>
  </si>
  <si>
    <t>F6:377769</t>
  </si>
  <si>
    <t>F1:289589</t>
  </si>
  <si>
    <t>F1:289284</t>
  </si>
  <si>
    <t>F6:378397</t>
  </si>
  <si>
    <t>F1:290795</t>
  </si>
  <si>
    <t>F6:379013</t>
  </si>
  <si>
    <t>F6:378716</t>
  </si>
  <si>
    <t>F6:377862</t>
  </si>
  <si>
    <t>F1:291107</t>
  </si>
  <si>
    <t>F6:377974</t>
  </si>
  <si>
    <t>F6:378174</t>
  </si>
  <si>
    <t>F4:362321</t>
  </si>
  <si>
    <t>F4:360183</t>
  </si>
  <si>
    <t>F6:380314</t>
  </si>
  <si>
    <t>F4:362640</t>
  </si>
  <si>
    <t>F4:360489</t>
  </si>
  <si>
    <t>F6:378492</t>
  </si>
  <si>
    <t>F4:361457</t>
  </si>
  <si>
    <t>F6:380184</t>
  </si>
  <si>
    <t>F7:366186</t>
  </si>
  <si>
    <t>F4:362921</t>
  </si>
  <si>
    <t>F4:361112</t>
  </si>
  <si>
    <t>F4:361749</t>
  </si>
  <si>
    <t>F7:365274</t>
  </si>
  <si>
    <t>F6:380013</t>
  </si>
  <si>
    <t>F4:360795</t>
  </si>
  <si>
    <t>F6:378804</t>
  </si>
  <si>
    <t>F2:364121</t>
  </si>
  <si>
    <t>F7:367060</t>
  </si>
  <si>
    <t>F7:366762</t>
  </si>
  <si>
    <t>F4:361129</t>
  </si>
  <si>
    <t>F7:365869</t>
  </si>
  <si>
    <t>F3:416552</t>
  </si>
  <si>
    <t>F6:379101</t>
  </si>
  <si>
    <t>F4:361432</t>
  </si>
  <si>
    <t>F4:361736</t>
  </si>
  <si>
    <t>F3:417154</t>
  </si>
  <si>
    <t>F7:366761</t>
  </si>
  <si>
    <t>F5:253831</t>
  </si>
  <si>
    <t>F7:366490</t>
  </si>
  <si>
    <t>F6:379709</t>
  </si>
  <si>
    <t>F3:416849</t>
  </si>
  <si>
    <t>F2:364725</t>
  </si>
  <si>
    <t>F6:378078</t>
  </si>
  <si>
    <t>F2:365957</t>
  </si>
  <si>
    <t>F2:369483</t>
  </si>
  <si>
    <t>F6:377557</t>
  </si>
  <si>
    <t>F2:365028</t>
  </si>
  <si>
    <t>F2:364425</t>
  </si>
  <si>
    <t>F2:365336</t>
  </si>
  <si>
    <t>F5:253229</t>
  </si>
  <si>
    <t>F5:254138</t>
  </si>
  <si>
    <t>F3:415948</t>
  </si>
  <si>
    <t>F3:417460</t>
  </si>
  <si>
    <t>F3:416252</t>
  </si>
  <si>
    <t>F7:365568</t>
  </si>
  <si>
    <t>F2:365651</t>
  </si>
  <si>
    <t>F3:436259</t>
  </si>
  <si>
    <t>F3:417775</t>
  </si>
  <si>
    <t>F6:379934</t>
  </si>
  <si>
    <t>F6:379616</t>
  </si>
  <si>
    <t>F5:252925</t>
  </si>
  <si>
    <t>F7:366502</t>
  </si>
  <si>
    <t>F3:418407</t>
  </si>
  <si>
    <t>F5:253132</t>
  </si>
  <si>
    <t>F5:255987</t>
  </si>
  <si>
    <t>F5:253527</t>
  </si>
  <si>
    <t>F5:254741</t>
  </si>
  <si>
    <t>F6:380621</t>
  </si>
  <si>
    <t>F4:362036</t>
  </si>
  <si>
    <t>F6:379319</t>
  </si>
  <si>
    <t>F3:423849</t>
  </si>
  <si>
    <t>F5:252323</t>
  </si>
  <si>
    <t>F2:366270</t>
  </si>
  <si>
    <t>F5:252624</t>
  </si>
  <si>
    <t>F4:362419</t>
  </si>
  <si>
    <t>F7:364948</t>
  </si>
  <si>
    <t>F2:366557</t>
  </si>
  <si>
    <t>F5:256061</t>
  </si>
  <si>
    <t>F3:419579</t>
  </si>
  <si>
    <t>F2:366245</t>
  </si>
  <si>
    <t>F5:255680</t>
  </si>
  <si>
    <t>F1:293561</t>
  </si>
  <si>
    <t>F4:375458</t>
  </si>
  <si>
    <t>F3:423555</t>
  </si>
  <si>
    <t>F4:362704</t>
  </si>
  <si>
    <t>F4:375152</t>
  </si>
  <si>
    <t>F4:362110</t>
  </si>
  <si>
    <t>F3:436559</t>
  </si>
  <si>
    <t>F3:419280</t>
  </si>
  <si>
    <t>F1:289375</t>
  </si>
  <si>
    <t>F6:378362</t>
  </si>
  <si>
    <t>F5:256290</t>
  </si>
  <si>
    <t>F2:367900</t>
  </si>
  <si>
    <t>F6:470473</t>
  </si>
  <si>
    <t>F4:458243</t>
  </si>
  <si>
    <t>F7:459766</t>
  </si>
  <si>
    <t>F4:458850</t>
  </si>
  <si>
    <t>F4:459151</t>
  </si>
  <si>
    <t>F1:371093</t>
  </si>
  <si>
    <t>F7:459861</t>
  </si>
  <si>
    <t>F7:459966</t>
  </si>
  <si>
    <t>F1:370494</t>
  </si>
  <si>
    <t>F4:457939</t>
  </si>
  <si>
    <t>F4:458546</t>
  </si>
  <si>
    <t>F1:371396</t>
  </si>
  <si>
    <t>F1:370793</t>
  </si>
  <si>
    <t>F6:472283</t>
  </si>
  <si>
    <t>F2:447034</t>
  </si>
  <si>
    <t>F6:471993</t>
  </si>
  <si>
    <t>F2:447640</t>
  </si>
  <si>
    <t>F5:356633</t>
  </si>
  <si>
    <t>F1:370186</t>
  </si>
  <si>
    <t>F2:445833</t>
  </si>
  <si>
    <t>F4:457637</t>
  </si>
  <si>
    <t>F2:447338</t>
  </si>
  <si>
    <t>F2:445623</t>
  </si>
  <si>
    <t>F3:506722</t>
  </si>
  <si>
    <t>F3:507633</t>
  </si>
  <si>
    <t>F7:459765</t>
  </si>
  <si>
    <t>F5:356332</t>
  </si>
  <si>
    <t>F2:446427</t>
  </si>
  <si>
    <t>F2:446134</t>
  </si>
  <si>
    <t>F5:357243</t>
  </si>
  <si>
    <t>F6:472889</t>
  </si>
  <si>
    <t>F2:446737</t>
  </si>
  <si>
    <t>F3:507026</t>
  </si>
  <si>
    <t>F3:505220</t>
  </si>
  <si>
    <t>F2:445725</t>
  </si>
  <si>
    <t>F3:506117</t>
  </si>
  <si>
    <t>F6:470774</t>
  </si>
  <si>
    <t>F5:356027</t>
  </si>
  <si>
    <t>F3:505826</t>
  </si>
  <si>
    <t>F6:472034</t>
  </si>
  <si>
    <t>F3:507329</t>
  </si>
  <si>
    <t>F6:471691</t>
  </si>
  <si>
    <t>F3:508241</t>
  </si>
  <si>
    <t>F4:457334</t>
  </si>
  <si>
    <t>F4:457033</t>
  </si>
  <si>
    <t>F6:471382</t>
  </si>
  <si>
    <t>F5:356939</t>
  </si>
  <si>
    <t>F7:460269</t>
  </si>
  <si>
    <t>F7:460569</t>
  </si>
  <si>
    <t>F3:505531</t>
  </si>
  <si>
    <t>F7:459464</t>
  </si>
  <si>
    <t>F2:445537</t>
  </si>
  <si>
    <t>F7:461177</t>
  </si>
  <si>
    <t>F5:355422</t>
  </si>
  <si>
    <t>F7:460065</t>
  </si>
  <si>
    <t>F7:460371</t>
  </si>
  <si>
    <t>F5:354629</t>
  </si>
  <si>
    <t>F1:362117</t>
  </si>
  <si>
    <t>F2:437140</t>
  </si>
  <si>
    <t>F1:361821</t>
  </si>
  <si>
    <t>F2:437445</t>
  </si>
  <si>
    <t>F2:436855</t>
  </si>
  <si>
    <t>F4:442715</t>
  </si>
  <si>
    <t>F4:443015</t>
  </si>
  <si>
    <t>F2:436963</t>
  </si>
  <si>
    <t>F5:376839</t>
  </si>
  <si>
    <t>F6:492074</t>
  </si>
  <si>
    <t>F5:377142</t>
  </si>
  <si>
    <t>F5:376531</t>
  </si>
  <si>
    <t>F6:491793</t>
  </si>
  <si>
    <t>F4:478285</t>
  </si>
  <si>
    <t>F1:268100</t>
  </si>
  <si>
    <t>F1:267164</t>
  </si>
  <si>
    <t>F1:267468</t>
  </si>
  <si>
    <t>F1:268427</t>
  </si>
  <si>
    <t>F1:267774</t>
  </si>
  <si>
    <t>F1:268681</t>
  </si>
  <si>
    <t>F1:268541</t>
  </si>
  <si>
    <t>F1:352220</t>
  </si>
  <si>
    <t>F1:350690</t>
  </si>
  <si>
    <t>F1:350120</t>
  </si>
  <si>
    <t>F1:351607</t>
  </si>
  <si>
    <t>F1:351889</t>
  </si>
  <si>
    <t>F1:352331</t>
  </si>
  <si>
    <t>F1:352033</t>
  </si>
  <si>
    <t>F1:351732</t>
  </si>
  <si>
    <t>F2:221424</t>
  </si>
  <si>
    <t>F2:220511</t>
  </si>
  <si>
    <t>F2:220820</t>
  </si>
  <si>
    <t>F2:220206</t>
  </si>
  <si>
    <t>F2:221726</t>
  </si>
  <si>
    <t>F2:219914</t>
  </si>
  <si>
    <t>F3:206775</t>
  </si>
  <si>
    <t>F3:205563</t>
  </si>
  <si>
    <t>F3:201013</t>
  </si>
  <si>
    <t>F3:199502</t>
  </si>
  <si>
    <t>F3:203141</t>
  </si>
  <si>
    <t>F3:200710</t>
  </si>
  <si>
    <t>F3:197682</t>
  </si>
  <si>
    <t>F3:203437</t>
  </si>
  <si>
    <t>F3:204040</t>
  </si>
  <si>
    <t>F3:208294</t>
  </si>
  <si>
    <t>F3:202225</t>
  </si>
  <si>
    <t>F3:204953</t>
  </si>
  <si>
    <t>F3:208593</t>
  </si>
  <si>
    <t>F3:209204</t>
  </si>
  <si>
    <t>F3:209809</t>
  </si>
  <si>
    <t>F3:199200</t>
  </si>
  <si>
    <t>F3:209509</t>
  </si>
  <si>
    <t>F3:208902</t>
  </si>
  <si>
    <t>F3:211323</t>
  </si>
  <si>
    <t>F3:200103</t>
  </si>
  <si>
    <t>F3:198895</t>
  </si>
  <si>
    <t>F3:205260</t>
  </si>
  <si>
    <t>F3:199804</t>
  </si>
  <si>
    <t>F3:207388</t>
  </si>
  <si>
    <t>F3:201922</t>
  </si>
  <si>
    <t>F3:191328</t>
  </si>
  <si>
    <t>F3:210113</t>
  </si>
  <si>
    <t>F3:210420</t>
  </si>
  <si>
    <t>F3:205872</t>
  </si>
  <si>
    <t>F3:198596</t>
  </si>
  <si>
    <t>F3:204345</t>
  </si>
  <si>
    <t>F3:211625</t>
  </si>
  <si>
    <t>F3:203746</t>
  </si>
  <si>
    <t>F3:200404</t>
  </si>
  <si>
    <t>F3:206178</t>
  </si>
  <si>
    <t>F3:211026</t>
  </si>
  <si>
    <t>F3:197377</t>
  </si>
  <si>
    <t>F3:193447</t>
  </si>
  <si>
    <t>F3:187687</t>
  </si>
  <si>
    <t>F3:196169</t>
  </si>
  <si>
    <t>F3:212232</t>
  </si>
  <si>
    <t>F3:197989</t>
  </si>
  <si>
    <t>F3:213142</t>
  </si>
  <si>
    <t>F3:207991</t>
  </si>
  <si>
    <t>F3:216783</t>
  </si>
  <si>
    <t>F3:214364</t>
  </si>
  <si>
    <t>F3:201316</t>
  </si>
  <si>
    <t>F3:204648</t>
  </si>
  <si>
    <t>F3:212838</t>
  </si>
  <si>
    <t>F3:211936</t>
  </si>
  <si>
    <t>F3:189306</t>
  </si>
  <si>
    <t>F3:206475</t>
  </si>
  <si>
    <t>F3:198295</t>
  </si>
  <si>
    <t>F3:216173</t>
  </si>
  <si>
    <t>F3:197082</t>
  </si>
  <si>
    <t>F3:210720</t>
  </si>
  <si>
    <t>F3:215263</t>
  </si>
  <si>
    <t>F3:207689</t>
  </si>
  <si>
    <t>F3:196781</t>
  </si>
  <si>
    <t>F3:191633</t>
  </si>
  <si>
    <t>F3:213755</t>
  </si>
  <si>
    <t>F3:195866</t>
  </si>
  <si>
    <t>F3:207085</t>
  </si>
  <si>
    <t>F3:192239</t>
  </si>
  <si>
    <t>F3:194958</t>
  </si>
  <si>
    <t>F3:192848</t>
  </si>
  <si>
    <t>F3:186970</t>
  </si>
  <si>
    <t>F3:202832</t>
  </si>
  <si>
    <t>F3:189001</t>
  </si>
  <si>
    <t>F3:214058</t>
  </si>
  <si>
    <t>F3:190412</t>
  </si>
  <si>
    <t>F3:193750</t>
  </si>
  <si>
    <t>F3:213449</t>
  </si>
  <si>
    <t>F3:187384</t>
  </si>
  <si>
    <t>F3:212540</t>
  </si>
  <si>
    <t>F1:147793</t>
  </si>
  <si>
    <t>F3:192541</t>
  </si>
  <si>
    <t>F3:214670</t>
  </si>
  <si>
    <t>F2:219988</t>
  </si>
  <si>
    <t>F3:194662</t>
  </si>
  <si>
    <t>F3:215873</t>
  </si>
  <si>
    <t>F3:215568</t>
  </si>
  <si>
    <t>F3:195263</t>
  </si>
  <si>
    <t>F3:196479</t>
  </si>
  <si>
    <t>F3:190110</t>
  </si>
  <si>
    <t>F3:194053</t>
  </si>
  <si>
    <t>F3:191021</t>
  </si>
  <si>
    <t>F3:191935</t>
  </si>
  <si>
    <t>F3:195571</t>
  </si>
  <si>
    <t>F3:190717</t>
  </si>
  <si>
    <t>F3:189802</t>
  </si>
  <si>
    <t>F3:194355</t>
  </si>
  <si>
    <t>F3:188485</t>
  </si>
  <si>
    <t>F3:214967</t>
  </si>
  <si>
    <t>F3:206776</t>
  </si>
  <si>
    <t>F3:216472</t>
  </si>
  <si>
    <t>F3:193148</t>
  </si>
  <si>
    <t>F3:210421</t>
  </si>
  <si>
    <t>F3:217085</t>
  </si>
  <si>
    <t>F3:275687</t>
  </si>
  <si>
    <t>F3:217189</t>
  </si>
  <si>
    <t>F3:195162</t>
  </si>
  <si>
    <t>F3:199091</t>
  </si>
  <si>
    <t>F3:275533</t>
  </si>
  <si>
    <t>F2:220996</t>
  </si>
  <si>
    <t>F3:216078</t>
  </si>
  <si>
    <t>F2:220512</t>
  </si>
  <si>
    <t>F3:275660</t>
  </si>
  <si>
    <t>F2:221215</t>
  </si>
  <si>
    <t>F2:221727</t>
  </si>
  <si>
    <t>F2:220821</t>
  </si>
  <si>
    <t>F3:200304</t>
  </si>
  <si>
    <t>F3:207389</t>
  </si>
  <si>
    <t>F3:204859</t>
  </si>
  <si>
    <t>F6:496320</t>
  </si>
  <si>
    <t>F6:495716</t>
  </si>
  <si>
    <t>F7:484301</t>
  </si>
  <si>
    <t>F7:484605</t>
  </si>
  <si>
    <t>F7:483995</t>
  </si>
  <si>
    <t>F7:485008</t>
  </si>
  <si>
    <t>F5:380573</t>
  </si>
  <si>
    <t>F5:380879</t>
  </si>
  <si>
    <t>F4:482514</t>
  </si>
  <si>
    <t>F5:381183</t>
  </si>
  <si>
    <t>F7:484920</t>
  </si>
  <si>
    <t>F6:386963</t>
  </si>
  <si>
    <t>F6:387574</t>
  </si>
  <si>
    <t>F7:376488</t>
  </si>
  <si>
    <t>F6:387897</t>
  </si>
  <si>
    <t>F6:388494</t>
  </si>
  <si>
    <t>F6:388201</t>
  </si>
  <si>
    <t>F6:388790</t>
  </si>
  <si>
    <t>F5:266105</t>
  </si>
  <si>
    <t>F7:376196</t>
  </si>
  <si>
    <t>F6:386652</t>
  </si>
  <si>
    <t>F7:375287</t>
  </si>
  <si>
    <t>F6:389098</t>
  </si>
  <si>
    <t>F6:386374</t>
  </si>
  <si>
    <t>F5:266369</t>
  </si>
  <si>
    <t>F7:375884</t>
  </si>
  <si>
    <t>F5:265805</t>
  </si>
  <si>
    <t>F7:376792</t>
  </si>
  <si>
    <t>F6:390018</t>
  </si>
  <si>
    <t>F5:266984</t>
  </si>
  <si>
    <t>F5:266073</t>
  </si>
  <si>
    <t>F5:265202</t>
  </si>
  <si>
    <t>F5:267299</t>
  </si>
  <si>
    <t>F6:392036</t>
  </si>
  <si>
    <t>F1:205654</t>
  </si>
  <si>
    <t>F1:205955</t>
  </si>
  <si>
    <t>F1:206264</t>
  </si>
  <si>
    <t>F2:279326</t>
  </si>
  <si>
    <t>F3:316864</t>
  </si>
  <si>
    <t>F2:279626</t>
  </si>
  <si>
    <t>F2:279934</t>
  </si>
  <si>
    <t>F1:358670</t>
  </si>
  <si>
    <t>F1:359270</t>
  </si>
  <si>
    <t>F1:358364</t>
  </si>
  <si>
    <t>F1:360519</t>
  </si>
  <si>
    <t>F1:358968</t>
  </si>
  <si>
    <t>F1:359594</t>
  </si>
  <si>
    <t>F1:363207</t>
  </si>
  <si>
    <t>F1:366143</t>
  </si>
  <si>
    <t>F6:457475</t>
  </si>
  <si>
    <t>F4:442726</t>
  </si>
  <si>
    <t>F1:347354</t>
  </si>
  <si>
    <t>F4:442416</t>
  </si>
  <si>
    <t>F1:358073</t>
  </si>
  <si>
    <t>F6:456550</t>
  </si>
  <si>
    <t>F1:364464</t>
  </si>
  <si>
    <t>F1:359923</t>
  </si>
  <si>
    <t>F1:360215</t>
  </si>
  <si>
    <t>F6:456861</t>
  </si>
  <si>
    <t>F1:360825</t>
  </si>
  <si>
    <t>F1:363523</t>
  </si>
  <si>
    <t>F1:365072</t>
  </si>
  <si>
    <t>F1:364775</t>
  </si>
  <si>
    <t>F1:361401</t>
  </si>
  <si>
    <t>F2:434549</t>
  </si>
  <si>
    <t>F7:446048</t>
  </si>
  <si>
    <t>F3:491297</t>
  </si>
  <si>
    <t>F1:365832</t>
  </si>
  <si>
    <t>F1:364156</t>
  </si>
  <si>
    <t>F3:491021</t>
  </si>
  <si>
    <t>F1:344834</t>
  </si>
  <si>
    <t>F2:434857</t>
  </si>
  <si>
    <t>F1:360216</t>
  </si>
  <si>
    <t>F1:363834</t>
  </si>
  <si>
    <t>F1:361716</t>
  </si>
  <si>
    <t>F3:491600</t>
  </si>
  <si>
    <t>F6:457174</t>
  </si>
  <si>
    <t>F5:341422</t>
  </si>
  <si>
    <t>F1:362015</t>
  </si>
  <si>
    <t>F2:434254</t>
  </si>
  <si>
    <t>F7:445740</t>
  </si>
  <si>
    <t>F5:341324</t>
  </si>
  <si>
    <t>F7:446363</t>
  </si>
  <si>
    <t>F1:357453</t>
  </si>
  <si>
    <t>F1:361126</t>
  </si>
  <si>
    <t>F3:491910</t>
  </si>
  <si>
    <t>F1:344575</t>
  </si>
  <si>
    <t>F5:341039</t>
  </si>
  <si>
    <t>F5:341605</t>
  </si>
  <si>
    <t>F2:434350</t>
  </si>
  <si>
    <t>F4:443023</t>
  </si>
  <si>
    <t>F3:490696</t>
  </si>
  <si>
    <t>F3:497450</t>
  </si>
  <si>
    <t>F4:442101</t>
  </si>
  <si>
    <t>F3:497137</t>
  </si>
  <si>
    <t>F1:344271</t>
  </si>
  <si>
    <t>F3:492204</t>
  </si>
  <si>
    <t>F1:366884</t>
  </si>
  <si>
    <t>F1:370823</t>
  </si>
  <si>
    <t>F2:435276</t>
  </si>
  <si>
    <t>F1:366457</t>
  </si>
  <si>
    <t>F3:492617</t>
  </si>
  <si>
    <t>F3:491504</t>
  </si>
  <si>
    <t>F1:344362</t>
  </si>
  <si>
    <t>F1:364157</t>
  </si>
  <si>
    <t>F1:338000</t>
  </si>
  <si>
    <t>F2:434757</t>
  </si>
  <si>
    <t>F1:367168</t>
  </si>
  <si>
    <t>F1:346187</t>
  </si>
  <si>
    <t>F4:442546</t>
  </si>
  <si>
    <t>F1:363835</t>
  </si>
  <si>
    <t>F3:490697</t>
  </si>
  <si>
    <t>F6:380918</t>
  </si>
  <si>
    <t>F6:381218</t>
  </si>
  <si>
    <t>F6:381513</t>
  </si>
  <si>
    <t>F6:380323</t>
  </si>
  <si>
    <t>F6:381819</t>
  </si>
  <si>
    <t>F6:380030</t>
  </si>
  <si>
    <t>F6:382109</t>
  </si>
  <si>
    <t>F7:368103</t>
  </si>
  <si>
    <t>F6:380919</t>
  </si>
  <si>
    <t>F6:380632</t>
  </si>
  <si>
    <t>F7:367791</t>
  </si>
  <si>
    <t>F7:369208</t>
  </si>
  <si>
    <t>F7:368399</t>
  </si>
  <si>
    <t>F7:368714</t>
  </si>
  <si>
    <t>F6:505522</t>
  </si>
  <si>
    <t>F6:505205</t>
  </si>
  <si>
    <t>F7:494195</t>
  </si>
  <si>
    <t>F7:493893</t>
  </si>
  <si>
    <t>F2:481068</t>
  </si>
  <si>
    <t>F2:480788</t>
  </si>
  <si>
    <t>F6:505418</t>
  </si>
  <si>
    <t>F1:405449</t>
  </si>
  <si>
    <t>F1:405762</t>
  </si>
  <si>
    <t>F1:405419</t>
  </si>
  <si>
    <t>F2:481388</t>
  </si>
  <si>
    <t>F1:405144</t>
  </si>
  <si>
    <t>F6:505407</t>
  </si>
  <si>
    <t>F5:380406</t>
  </si>
  <si>
    <t>F4:482304</t>
  </si>
  <si>
    <t>F4:481699</t>
  </si>
  <si>
    <t>F5:380111</t>
  </si>
  <si>
    <t>F5:380711</t>
  </si>
  <si>
    <t>F1:396348</t>
  </si>
  <si>
    <t>F2:471682</t>
  </si>
  <si>
    <t>F2:471488</t>
  </si>
  <si>
    <t>F2:471990</t>
  </si>
  <si>
    <t>F2:471379</t>
  </si>
  <si>
    <t>F1:396647</t>
  </si>
  <si>
    <t>F2:472306</t>
  </si>
  <si>
    <t>F6:414249</t>
  </si>
  <si>
    <t>F6:414156</t>
  </si>
  <si>
    <t>F6:413241</t>
  </si>
  <si>
    <t>F7:404354</t>
  </si>
  <si>
    <t>F7:403169</t>
  </si>
  <si>
    <t>F7:405257</t>
  </si>
  <si>
    <t>F7:404052</t>
  </si>
  <si>
    <t>F7:403471</t>
  </si>
  <si>
    <t>F6:413542</t>
  </si>
  <si>
    <t>F7:402850</t>
  </si>
  <si>
    <t>F6:413855</t>
  </si>
  <si>
    <t>F6:414471</t>
  </si>
  <si>
    <t>F7:404651</t>
  </si>
  <si>
    <t>F7:405051</t>
  </si>
  <si>
    <t>F6:413438</t>
  </si>
  <si>
    <t>F1:161011</t>
  </si>
  <si>
    <t>F1:161318</t>
  </si>
  <si>
    <t>F1:160407</t>
  </si>
  <si>
    <t>F1:161630</t>
  </si>
  <si>
    <t>F1:162229</t>
  </si>
  <si>
    <t>F2:230695</t>
  </si>
  <si>
    <t>F1:161930</t>
  </si>
  <si>
    <t>F2:230397</t>
  </si>
  <si>
    <t>F2:231000</t>
  </si>
  <si>
    <t>F2:231308</t>
  </si>
  <si>
    <t>F1:163651</t>
  </si>
  <si>
    <t>F1:162836</t>
  </si>
  <si>
    <t>F1:164798</t>
  </si>
  <si>
    <t>F1:166317</t>
  </si>
  <si>
    <t>F1:165097</t>
  </si>
  <si>
    <t>F7:450689</t>
  </si>
  <si>
    <t>F4:446035</t>
  </si>
  <si>
    <t>F1:363407</t>
  </si>
  <si>
    <t>F5:344841</t>
  </si>
  <si>
    <t>F7:449480</t>
  </si>
  <si>
    <t>F6:460380</t>
  </si>
  <si>
    <t>F6:462190</t>
  </si>
  <si>
    <t>F3:497944</t>
  </si>
  <si>
    <t>F3:494811</t>
  </si>
  <si>
    <t>F7:450980</t>
  </si>
  <si>
    <t>F4:445733</t>
  </si>
  <si>
    <t>F7:449177</t>
  </si>
  <si>
    <t>F2:439864</t>
  </si>
  <si>
    <t>F7:450384</t>
  </si>
  <si>
    <t>F4:446335</t>
  </si>
  <si>
    <t>F3:498244</t>
  </si>
  <si>
    <t>F7:449370</t>
  </si>
  <si>
    <t>F7:450794</t>
  </si>
  <si>
    <t>F4:503185</t>
  </si>
  <si>
    <t>F4:503802</t>
  </si>
  <si>
    <t>F5:402590</t>
  </si>
  <si>
    <t>F3:550655</t>
  </si>
  <si>
    <t>F1:415920</t>
  </si>
  <si>
    <t>F3:550959</t>
  </si>
  <si>
    <t>F2:492177</t>
  </si>
  <si>
    <t>F4:513796</t>
  </si>
  <si>
    <t>F5:411789</t>
  </si>
  <si>
    <t>F5:404120</t>
  </si>
  <si>
    <t>F2:492480</t>
  </si>
  <si>
    <t>F5:400979</t>
  </si>
  <si>
    <t>F1:416529</t>
  </si>
  <si>
    <t>F5:412394</t>
  </si>
  <si>
    <t>F5:412296</t>
  </si>
  <si>
    <t>F4:514203</t>
  </si>
  <si>
    <t>F6:362846</t>
  </si>
  <si>
    <t>F7:348298</t>
  </si>
  <si>
    <t>F6:363448</t>
  </si>
  <si>
    <t>F7:349525</t>
  </si>
  <si>
    <t>F6:362544</t>
  </si>
  <si>
    <t>F7:349225</t>
  </si>
  <si>
    <t>F7:348618</t>
  </si>
  <si>
    <t>F7:347995</t>
  </si>
  <si>
    <t>F6:363747</t>
  </si>
  <si>
    <t>F6:364047</t>
  </si>
  <si>
    <t>F7:348931</t>
  </si>
  <si>
    <t>F7:347002</t>
  </si>
  <si>
    <t>F7:347686</t>
  </si>
  <si>
    <t>F7:349836</t>
  </si>
  <si>
    <t>F7:349720</t>
  </si>
  <si>
    <t>F7:349282</t>
  </si>
  <si>
    <t>F7:350158</t>
  </si>
  <si>
    <t>F7:369108</t>
  </si>
  <si>
    <t>F7:348010</t>
  </si>
  <si>
    <t>F7:347081</t>
  </si>
  <si>
    <t>F6:362287</t>
  </si>
  <si>
    <t>F7:347387</t>
  </si>
  <si>
    <t>F1:123855</t>
  </si>
  <si>
    <t>F4:212125</t>
  </si>
  <si>
    <t>F4:211822</t>
  </si>
  <si>
    <t>F1:124496</t>
  </si>
  <si>
    <t>F4:342912</t>
  </si>
  <si>
    <t>F1:275649</t>
  </si>
  <si>
    <t>F1:277174</t>
  </si>
  <si>
    <t>F4:343223</t>
  </si>
  <si>
    <t>F1:275952</t>
  </si>
  <si>
    <t>F1:276554</t>
  </si>
  <si>
    <t>F1:274456</t>
  </si>
  <si>
    <t>F4:343537</t>
  </si>
  <si>
    <t>F1:276860</t>
  </si>
  <si>
    <t>F4:345656</t>
  </si>
  <si>
    <t>F1:275041</t>
  </si>
  <si>
    <t>F1:274733</t>
  </si>
  <si>
    <t>F1:275344</t>
  </si>
  <si>
    <t>F4:345038</t>
  </si>
  <si>
    <t>F4:342616</t>
  </si>
  <si>
    <t>F4:343856</t>
  </si>
  <si>
    <t>F4:341702</t>
  </si>
  <si>
    <t>F6:361247</t>
  </si>
  <si>
    <t>F6:361564</t>
  </si>
  <si>
    <t>F6:360940</t>
  </si>
  <si>
    <t>F1:277513</t>
  </si>
  <si>
    <t>F6:361867</t>
  </si>
  <si>
    <t>F4:344168</t>
  </si>
  <si>
    <t>F4:341400</t>
  </si>
  <si>
    <t>F4:344741</t>
  </si>
  <si>
    <t>F4:342309</t>
  </si>
  <si>
    <t>F6:362153</t>
  </si>
  <si>
    <t>F4:345353</t>
  </si>
  <si>
    <t>F2:350289</t>
  </si>
  <si>
    <t>F2:350898</t>
  </si>
  <si>
    <t>F2:350592</t>
  </si>
  <si>
    <t>F2:351204</t>
  </si>
  <si>
    <t>F6:360628</t>
  </si>
  <si>
    <t>F4:344437</t>
  </si>
  <si>
    <t>F2:349992</t>
  </si>
  <si>
    <t>F3:397980</t>
  </si>
  <si>
    <t>F2:349424</t>
  </si>
  <si>
    <t>F6:362456</t>
  </si>
  <si>
    <t>F4:346249</t>
  </si>
  <si>
    <t>F4:346565</t>
  </si>
  <si>
    <t>F6:360333</t>
  </si>
  <si>
    <t>F2:351507</t>
  </si>
  <si>
    <t>F3:398623</t>
  </si>
  <si>
    <t>F4:341096</t>
  </si>
  <si>
    <t>F3:398302</t>
  </si>
  <si>
    <t>F3:397677</t>
  </si>
  <si>
    <t>F2:349693</t>
  </si>
  <si>
    <t>F3:398909</t>
  </si>
  <si>
    <t>F6:362755</t>
  </si>
  <si>
    <t>F5:236603</t>
  </si>
  <si>
    <t>F2:351822</t>
  </si>
  <si>
    <t>F1:277835</t>
  </si>
  <si>
    <t>F1:271026</t>
  </si>
  <si>
    <t>F5:234765</t>
  </si>
  <si>
    <t>F4:345975</t>
  </si>
  <si>
    <t>F1:278987</t>
  </si>
  <si>
    <t>F5:236004</t>
  </si>
  <si>
    <t>F5:237229</t>
  </si>
  <si>
    <t>F5:238127</t>
  </si>
  <si>
    <t>F5:237827</t>
  </si>
  <si>
    <t>F3:397060</t>
  </si>
  <si>
    <t>F7:348727</t>
  </si>
  <si>
    <t>F7:347495</t>
  </si>
  <si>
    <t>F3:397367</t>
  </si>
  <si>
    <t>F5:238726</t>
  </si>
  <si>
    <t>F5:235370</t>
  </si>
  <si>
    <t>F2:350290</t>
  </si>
  <si>
    <t>F7:348415</t>
  </si>
  <si>
    <t>F3:399202</t>
  </si>
  <si>
    <t>F5:235697</t>
  </si>
  <si>
    <t>F4:359584</t>
  </si>
  <si>
    <t>F5:239009</t>
  </si>
  <si>
    <t>F3:399471</t>
  </si>
  <si>
    <t>F2:352165</t>
  </si>
  <si>
    <t>F2:352409</t>
  </si>
  <si>
    <t>F5:236284</t>
  </si>
  <si>
    <t>F5:236916</t>
  </si>
  <si>
    <t>F5:238430</t>
  </si>
  <si>
    <t>F5:237529</t>
  </si>
  <si>
    <t>F4:346868</t>
  </si>
  <si>
    <t>F7:348110</t>
  </si>
  <si>
    <t>F6:372916</t>
  </si>
  <si>
    <t>F4:340793</t>
  </si>
  <si>
    <t>F7:347813</t>
  </si>
  <si>
    <t>F6:361923</t>
  </si>
  <si>
    <t>F7:347208</t>
  </si>
  <si>
    <t>F1:277836</t>
  </si>
  <si>
    <t>F2:353021</t>
  </si>
  <si>
    <t>F1:271327</t>
  </si>
  <si>
    <t>F5:256001</t>
  </si>
  <si>
    <t>F1:279904</t>
  </si>
  <si>
    <t>F6:360042</t>
  </si>
  <si>
    <t>F6:373211</t>
  </si>
  <si>
    <t>F1:278372</t>
  </si>
  <si>
    <t>F2:346058</t>
  </si>
  <si>
    <t>F3:396758</t>
  </si>
  <si>
    <t>F2:345753</t>
  </si>
  <si>
    <t>F2:353840</t>
  </si>
  <si>
    <t>F1:326346</t>
  </si>
  <si>
    <t>F5:234451</t>
  </si>
  <si>
    <t>F1:325744</t>
  </si>
  <si>
    <t>F7:346465</t>
  </si>
  <si>
    <t>F1:281341</t>
  </si>
  <si>
    <t>F7:349024</t>
  </si>
  <si>
    <t>F4:359284</t>
  </si>
  <si>
    <t>F1:282876</t>
  </si>
  <si>
    <t>F7:349637</t>
  </si>
  <si>
    <t>F7:364857</t>
  </si>
  <si>
    <t>F7:346897</t>
  </si>
  <si>
    <t>F1:279574</t>
  </si>
  <si>
    <t>F3:399780</t>
  </si>
  <si>
    <t>F7:349902</t>
  </si>
  <si>
    <t>F7:346584</t>
  </si>
  <si>
    <t>F3:398980</t>
  </si>
  <si>
    <t>F5:239629</t>
  </si>
  <si>
    <t>F1:280647</t>
  </si>
  <si>
    <t>F6:359727</t>
  </si>
  <si>
    <t>F7:349336</t>
  </si>
  <si>
    <t>F5:239336</t>
  </si>
  <si>
    <t>F5:234186</t>
  </si>
  <si>
    <t>F6:363053</t>
  </si>
  <si>
    <t>F5:255696</t>
  </si>
  <si>
    <t>F7:346866</t>
  </si>
  <si>
    <t>F4:359882</t>
  </si>
  <si>
    <t>F4:404671</t>
  </si>
  <si>
    <t>F3:406144</t>
  </si>
  <si>
    <t>F3:400085</t>
  </si>
  <si>
    <t>F5:256307</t>
  </si>
  <si>
    <t>F2:401701</t>
  </si>
  <si>
    <t>F6:419387</t>
  </si>
  <si>
    <t>F3:406449</t>
  </si>
  <si>
    <t>F1:277514</t>
  </si>
  <si>
    <t>F2:355646</t>
  </si>
  <si>
    <t>F5:233771</t>
  </si>
  <si>
    <t>F4:404361</t>
  </si>
  <si>
    <t>F2:356565</t>
  </si>
  <si>
    <t>F2:357772</t>
  </si>
  <si>
    <t>F2:302564</t>
  </si>
  <si>
    <t>F1:274929</t>
  </si>
  <si>
    <t>F1:291868</t>
  </si>
  <si>
    <t>F6:359900</t>
  </si>
  <si>
    <t>F2:355363</t>
  </si>
  <si>
    <t>F1:274435</t>
  </si>
  <si>
    <t>F2:349979</t>
  </si>
  <si>
    <t>F1:281070</t>
  </si>
  <si>
    <t>F1:291544</t>
  </si>
  <si>
    <t>F1:283155</t>
  </si>
  <si>
    <t>F4:404270</t>
  </si>
  <si>
    <t>F4:343008</t>
  </si>
  <si>
    <t>F7:350349</t>
  </si>
  <si>
    <t>F4:405075</t>
  </si>
  <si>
    <t>F6:365083</t>
  </si>
  <si>
    <t>F2:360818</t>
  </si>
  <si>
    <t>F3:420312</t>
  </si>
  <si>
    <t>F6:361924</t>
  </si>
  <si>
    <t>F4:349483</t>
  </si>
  <si>
    <t>F3:402657</t>
  </si>
  <si>
    <t>F7:365291</t>
  </si>
  <si>
    <t>F4:405386</t>
  </si>
  <si>
    <t>F4:525405</t>
  </si>
  <si>
    <t>F4:525708</t>
  </si>
  <si>
    <t>F5:422188</t>
  </si>
  <si>
    <t>F4:525408</t>
  </si>
  <si>
    <t>F7:515610</t>
  </si>
  <si>
    <t>F5:411077</t>
  </si>
  <si>
    <t>F7:515913</t>
  </si>
  <si>
    <t>F6:443094</t>
  </si>
  <si>
    <t>F6:442790</t>
  </si>
  <si>
    <t>F7:433503</t>
  </si>
  <si>
    <t>F7:432891</t>
  </si>
  <si>
    <t>F7:433195</t>
  </si>
  <si>
    <t>F1:345325</t>
  </si>
  <si>
    <t>F1:345245</t>
  </si>
  <si>
    <t>F6:443704</t>
  </si>
  <si>
    <t>F1:345630</t>
  </si>
  <si>
    <t>F6:443402</t>
  </si>
  <si>
    <t>F4:428647</t>
  </si>
  <si>
    <t>F7:433811</t>
  </si>
  <si>
    <t>F5:327250</t>
  </si>
  <si>
    <t>F7:432587</t>
  </si>
  <si>
    <t>F5:327862</t>
  </si>
  <si>
    <t>F5:326943</t>
  </si>
  <si>
    <t>F5:327555</t>
  </si>
  <si>
    <t>F7:434112</t>
  </si>
  <si>
    <t>F5:326642</t>
  </si>
  <si>
    <t>F2:420369</t>
  </si>
  <si>
    <t>F7:434418</t>
  </si>
  <si>
    <t>F5:326341</t>
  </si>
  <si>
    <t>F1:345939</t>
  </si>
  <si>
    <t>F5:326053</t>
  </si>
  <si>
    <t>F3:476981</t>
  </si>
  <si>
    <t>F6:444069</t>
  </si>
  <si>
    <t>F6:413302</t>
  </si>
  <si>
    <t>F6:413905</t>
  </si>
  <si>
    <t>F4:398249</t>
  </si>
  <si>
    <t>F6:413604</t>
  </si>
  <si>
    <t>F4:398557</t>
  </si>
  <si>
    <t>F4:399164</t>
  </si>
  <si>
    <t>F5:296038</t>
  </si>
  <si>
    <t>F5:295739</t>
  </si>
  <si>
    <t>F5:296344</t>
  </si>
  <si>
    <t>F3:448355</t>
  </si>
  <si>
    <t>F3:448657</t>
  </si>
  <si>
    <t>F5:296345</t>
  </si>
  <si>
    <t>F7:404415</t>
  </si>
  <si>
    <t>F6:412701</t>
  </si>
  <si>
    <t>F2:393850</t>
  </si>
  <si>
    <t>F3:448457</t>
  </si>
  <si>
    <t>F6:414015</t>
  </si>
  <si>
    <t>F3:448151</t>
  </si>
  <si>
    <t>F7:403414</t>
  </si>
  <si>
    <t>F4:390776</t>
  </si>
  <si>
    <t>F6:404613</t>
  </si>
  <si>
    <t>F4:390477</t>
  </si>
  <si>
    <t>F6:406434</t>
  </si>
  <si>
    <t>F4:389893</t>
  </si>
  <si>
    <t>F4:389663</t>
  </si>
  <si>
    <t>F6:405224</t>
  </si>
  <si>
    <t>F6:404917</t>
  </si>
  <si>
    <t>F3:440868</t>
  </si>
  <si>
    <t>F4:391081</t>
  </si>
  <si>
    <t>F3:441173</t>
  </si>
  <si>
    <t>F3:441988</t>
  </si>
  <si>
    <t>F6:405832</t>
  </si>
  <si>
    <t>F5:285434</t>
  </si>
  <si>
    <t>F3:441679</t>
  </si>
  <si>
    <t>F5:286341</t>
  </si>
  <si>
    <t>F2:385318</t>
  </si>
  <si>
    <t>F5:286642</t>
  </si>
  <si>
    <t>F4:390172</t>
  </si>
  <si>
    <t>F7:396443</t>
  </si>
  <si>
    <t>F5:285734</t>
  </si>
  <si>
    <t>F5:287250</t>
  </si>
  <si>
    <t>F4:390301</t>
  </si>
  <si>
    <t>F5:286946</t>
  </si>
  <si>
    <t>F7:395832</t>
  </si>
  <si>
    <t>F3:442294</t>
  </si>
  <si>
    <t>F2:385016</t>
  </si>
  <si>
    <t>F3:441387</t>
  </si>
  <si>
    <t>F4:390066</t>
  </si>
  <si>
    <t>F3:442427</t>
  </si>
  <si>
    <t>F3:441076</t>
  </si>
  <si>
    <t>F3:442596</t>
  </si>
  <si>
    <t>F7:396136</t>
  </si>
  <si>
    <t>F5:287552</t>
  </si>
  <si>
    <t>F4:390635</t>
  </si>
  <si>
    <t>F3:440776</t>
  </si>
  <si>
    <t>F4:389690</t>
  </si>
  <si>
    <t>F7:396749</t>
  </si>
  <si>
    <t>F7:395556</t>
  </si>
  <si>
    <t>F4:389998</t>
  </si>
  <si>
    <t>F4:389363</t>
  </si>
  <si>
    <t>F4:390406</t>
  </si>
  <si>
    <t>F3:442111</t>
  </si>
  <si>
    <t>F4:389398</t>
  </si>
  <si>
    <t>F7:395324</t>
  </si>
  <si>
    <t>F7:395253</t>
  </si>
  <si>
    <t>F3:441492</t>
  </si>
  <si>
    <t>F4:390579</t>
  </si>
  <si>
    <t>F4:390326</t>
  </si>
  <si>
    <t>F6:405530</t>
  </si>
  <si>
    <t>F7:395060</t>
  </si>
  <si>
    <t>F7:396059</t>
  </si>
  <si>
    <t>F5:287251</t>
  </si>
  <si>
    <t>F6:507541</t>
  </si>
  <si>
    <t>F6:507244</t>
  </si>
  <si>
    <t>F5:391897</t>
  </si>
  <si>
    <t>F5:394015</t>
  </si>
  <si>
    <t>F6:507845</t>
  </si>
  <si>
    <t>F5:393915</t>
  </si>
  <si>
    <t>F5:391590</t>
  </si>
  <si>
    <t>F6:506625</t>
  </si>
  <si>
    <t>F1:409683</t>
  </si>
  <si>
    <t>F1:407248</t>
  </si>
  <si>
    <t>F1:407868</t>
  </si>
  <si>
    <t>F5:392201</t>
  </si>
  <si>
    <t>F5:393130</t>
  </si>
  <si>
    <t>F7:496531</t>
  </si>
  <si>
    <t>F5:392824</t>
  </si>
  <si>
    <t>F4:494821</t>
  </si>
  <si>
    <t>F5:392507</t>
  </si>
  <si>
    <t>F5:393405</t>
  </si>
  <si>
    <t>F1:407557</t>
  </si>
  <si>
    <t>F5:393708</t>
  </si>
  <si>
    <t>F6:508152</t>
  </si>
  <si>
    <t>F1:406962</t>
  </si>
  <si>
    <t>F1:408465</t>
  </si>
  <si>
    <t>F2:483305</t>
  </si>
  <si>
    <t>F4:494623</t>
  </si>
  <si>
    <t>F1:408177</t>
  </si>
  <si>
    <t>F2:483021</t>
  </si>
  <si>
    <t>F6:508461</t>
  </si>
  <si>
    <t>F2:482711</t>
  </si>
  <si>
    <t>F1:408476</t>
  </si>
  <si>
    <t>F1:406355</t>
  </si>
  <si>
    <t>F1:409280</t>
  </si>
  <si>
    <t>F1:406054</t>
  </si>
  <si>
    <t>F1:308488</t>
  </si>
  <si>
    <t>F4:387964</t>
  </si>
  <si>
    <t>F2:383606</t>
  </si>
  <si>
    <t>F1:308489</t>
  </si>
  <si>
    <t>F2:383301</t>
  </si>
  <si>
    <t>F6:403113</t>
  </si>
  <si>
    <t>F3:439382</t>
  </si>
  <si>
    <t>F3:439059</t>
  </si>
  <si>
    <t>F5:284244</t>
  </si>
  <si>
    <t>F1:308175</t>
  </si>
  <si>
    <t>F7:393508</t>
  </si>
  <si>
    <t>F5:284131</t>
  </si>
  <si>
    <t>F3:439676</t>
  </si>
  <si>
    <t>F5:283934</t>
  </si>
  <si>
    <t>F2:383921</t>
  </si>
  <si>
    <t>F3:439975</t>
  </si>
  <si>
    <t>F6:403419</t>
  </si>
  <si>
    <t>F7:394123</t>
  </si>
  <si>
    <t>F6:403919</t>
  </si>
  <si>
    <t>F3:439716</t>
  </si>
  <si>
    <t>F7:393203</t>
  </si>
  <si>
    <t>F5:283828</t>
  </si>
  <si>
    <t>F7:393813</t>
  </si>
  <si>
    <t>F6:453610</t>
  </si>
  <si>
    <t>F7:442899</t>
  </si>
  <si>
    <t>F7:443508</t>
  </si>
  <si>
    <t>F5:336739</t>
  </si>
  <si>
    <t>F6:453916</t>
  </si>
  <si>
    <t>F4:438766</t>
  </si>
  <si>
    <t>F6:453310</t>
  </si>
  <si>
    <t>F5:337044</t>
  </si>
  <si>
    <t>F7:442639</t>
  </si>
  <si>
    <t>F1:355958</t>
  </si>
  <si>
    <t>F3:487636</t>
  </si>
  <si>
    <t>F2:431300</t>
  </si>
  <si>
    <t>F5:337353</t>
  </si>
  <si>
    <t>F2:431201</t>
  </si>
  <si>
    <t>F4:400371</t>
  </si>
  <si>
    <t>F4:401278</t>
  </si>
  <si>
    <t>F4:400067</t>
  </si>
  <si>
    <t>F3:450274</t>
  </si>
  <si>
    <t>F4:401588</t>
  </si>
  <si>
    <t>F3:449702</t>
  </si>
  <si>
    <t>F6:416023</t>
  </si>
  <si>
    <t>F5:297355</t>
  </si>
  <si>
    <t>F3:450016</t>
  </si>
  <si>
    <t>F3:449764</t>
  </si>
  <si>
    <t>F3:449401</t>
  </si>
  <si>
    <t>F3:449464</t>
  </si>
  <si>
    <t>F6:415769</t>
  </si>
  <si>
    <t>F5:297653</t>
  </si>
  <si>
    <t>F4:399768</t>
  </si>
  <si>
    <t>F2:396432</t>
  </si>
  <si>
    <t>F5:297048</t>
  </si>
  <si>
    <t>F5:297505</t>
  </si>
  <si>
    <t>F4:401589</t>
  </si>
  <si>
    <t>F7:407196</t>
  </si>
  <si>
    <t>F2:396046</t>
  </si>
  <si>
    <t>F1:321550</t>
  </si>
  <si>
    <t>F7:406475</t>
  </si>
  <si>
    <t>F5:298115</t>
  </si>
  <si>
    <t>F3:449109</t>
  </si>
  <si>
    <t>F6:361952</t>
  </si>
  <si>
    <t>F6:362254</t>
  </si>
  <si>
    <t>F6:363144</t>
  </si>
  <si>
    <t>F7:348503</t>
  </si>
  <si>
    <t>F7:349926</t>
  </si>
  <si>
    <t>F7:348801</t>
  </si>
  <si>
    <t>F7:347296</t>
  </si>
  <si>
    <t>F7:348201</t>
  </si>
  <si>
    <t>F7:346701</t>
  </si>
  <si>
    <t>F7:349418</t>
  </si>
  <si>
    <t>F7:347593</t>
  </si>
  <si>
    <t>F7:347896</t>
  </si>
  <si>
    <t>F5:238212</t>
  </si>
  <si>
    <t>F5:237210</t>
  </si>
  <si>
    <t>F6:362847</t>
  </si>
  <si>
    <t>F4:343527</t>
  </si>
  <si>
    <t>F7:349106</t>
  </si>
  <si>
    <t>F5:236899</t>
  </si>
  <si>
    <t>F5:237810</t>
  </si>
  <si>
    <t>F7:349010</t>
  </si>
  <si>
    <t>F5:236588</t>
  </si>
  <si>
    <t>F5:238515</t>
  </si>
  <si>
    <t>F7:349321</t>
  </si>
  <si>
    <t>F7:348717</t>
  </si>
  <si>
    <t>F4:474210</t>
  </si>
  <si>
    <t>F5:372812</t>
  </si>
  <si>
    <t>F6:488244</t>
  </si>
  <si>
    <t>F5:372505</t>
  </si>
  <si>
    <t>F5:372853</t>
  </si>
  <si>
    <t>F5:372195</t>
  </si>
  <si>
    <t>F5:372015</t>
  </si>
  <si>
    <t>F4:473909</t>
  </si>
  <si>
    <t>F4:474514</t>
  </si>
  <si>
    <t>F6:487971</t>
  </si>
  <si>
    <t>F5:371891</t>
  </si>
  <si>
    <t>F6:487639</t>
  </si>
  <si>
    <t>F6:488269</t>
  </si>
  <si>
    <t>F5:373109</t>
  </si>
  <si>
    <t>F6:488245</t>
  </si>
  <si>
    <t>F1:399273</t>
  </si>
  <si>
    <t>F1:400167</t>
  </si>
  <si>
    <t>F4:486120</t>
  </si>
  <si>
    <t>F4:486427</t>
  </si>
  <si>
    <t>F6:500460</t>
  </si>
  <si>
    <t>F1:399567</t>
  </si>
  <si>
    <t>F4:485826</t>
  </si>
  <si>
    <t>F3:536121</t>
  </si>
  <si>
    <t>F4:486629</t>
  </si>
  <si>
    <t>F2:476022</t>
  </si>
  <si>
    <t>F4:486529</t>
  </si>
  <si>
    <t>F4:486734</t>
  </si>
  <si>
    <t>F7:488443</t>
  </si>
  <si>
    <t>F5:385020</t>
  </si>
  <si>
    <t>F3:535510</t>
  </si>
  <si>
    <t>F2:476330</t>
  </si>
  <si>
    <t>F2:474804</t>
  </si>
  <si>
    <t>F2:474503</t>
  </si>
  <si>
    <t>F1:400476</t>
  </si>
  <si>
    <t>F2:475718</t>
  </si>
  <si>
    <t>F2:476635</t>
  </si>
  <si>
    <t>F3:535816</t>
  </si>
  <si>
    <t>F5:384413</t>
  </si>
  <si>
    <t>F4:485529</t>
  </si>
  <si>
    <t>F3:535209</t>
  </si>
  <si>
    <t>F5:384722</t>
  </si>
  <si>
    <t>F5:385328</t>
  </si>
  <si>
    <t>F2:474200</t>
  </si>
  <si>
    <t>F1:398967</t>
  </si>
  <si>
    <t>F2:473933</t>
  </si>
  <si>
    <t>F2:476938</t>
  </si>
  <si>
    <t>F2:475107</t>
  </si>
  <si>
    <t>F2:481784</t>
  </si>
  <si>
    <t>F2:475410</t>
  </si>
  <si>
    <t>F1:401093</t>
  </si>
  <si>
    <t>F1:401394</t>
  </si>
  <si>
    <t>F6:499254</t>
  </si>
  <si>
    <t>F2:484404</t>
  </si>
  <si>
    <t>F1:401695</t>
  </si>
  <si>
    <t>F2:477851</t>
  </si>
  <si>
    <t>F3:536426</t>
  </si>
  <si>
    <t>F3:535935</t>
  </si>
  <si>
    <t>F4:486225</t>
  </si>
  <si>
    <t>F2:477242</t>
  </si>
  <si>
    <t>F4:488658</t>
  </si>
  <si>
    <t>F1:401990</t>
  </si>
  <si>
    <t>F2:474918</t>
  </si>
  <si>
    <t>F2:482086</t>
  </si>
  <si>
    <t>F2:477550</t>
  </si>
  <si>
    <t>F2:478450</t>
  </si>
  <si>
    <t>F2:474612</t>
  </si>
  <si>
    <t>F2:480775</t>
  </si>
  <si>
    <t>F3:545923</t>
  </si>
  <si>
    <t>F3:534906</t>
  </si>
  <si>
    <t>F2:483797</t>
  </si>
  <si>
    <t>F2:485222</t>
  </si>
  <si>
    <t>F7:488142</t>
  </si>
  <si>
    <t>F4:486630</t>
  </si>
  <si>
    <t>F4:487743</t>
  </si>
  <si>
    <t>F2:482995</t>
  </si>
  <si>
    <t>F2:482689</t>
  </si>
  <si>
    <t>F1:402605</t>
  </si>
  <si>
    <t>F2:483290</t>
  </si>
  <si>
    <t>F2:484708</t>
  </si>
  <si>
    <t>F2:482386</t>
  </si>
  <si>
    <t>F2:492192</t>
  </si>
  <si>
    <t>F1:285137</t>
  </si>
  <si>
    <t>F1:285741</t>
  </si>
  <si>
    <t>F4:360585</t>
  </si>
  <si>
    <t>F6:377157</t>
  </si>
  <si>
    <t>F4:360894</t>
  </si>
  <si>
    <t>F4:361203</t>
  </si>
  <si>
    <t>F6:375957</t>
  </si>
  <si>
    <t>F7:364322</t>
  </si>
  <si>
    <t>F7:364025</t>
  </si>
  <si>
    <t>F7:364634</t>
  </si>
  <si>
    <t>F7:364939</t>
  </si>
  <si>
    <t>F6:377860</t>
  </si>
  <si>
    <t>F4:361516</t>
  </si>
  <si>
    <t>F7:365555</t>
  </si>
  <si>
    <t>F6:376552</t>
  </si>
  <si>
    <t>F6:376862</t>
  </si>
  <si>
    <t>F4:361822</t>
  </si>
  <si>
    <t>F7:363428</t>
  </si>
  <si>
    <t>F4:359979</t>
  </si>
  <si>
    <t>F7:365253</t>
  </si>
  <si>
    <t>F7:363720</t>
  </si>
  <si>
    <t>F1:285432</t>
  </si>
  <si>
    <t>F6:377158</t>
  </si>
  <si>
    <t>F1:286050</t>
  </si>
  <si>
    <t>F6:375883</t>
  </si>
  <si>
    <t>F5:254229</t>
  </si>
  <si>
    <t>F2:361288</t>
  </si>
  <si>
    <t>F5:255454</t>
  </si>
  <si>
    <t>F6:377466</t>
  </si>
  <si>
    <t>F3:413839</t>
  </si>
  <si>
    <t>F5:253422</t>
  </si>
  <si>
    <t>F7:365858</t>
  </si>
  <si>
    <t>F3:414138</t>
  </si>
  <si>
    <t>F6:375757</t>
  </si>
  <si>
    <t>F5:254847</t>
  </si>
  <si>
    <t>F2:360981</t>
  </si>
  <si>
    <t>F7:363141</t>
  </si>
  <si>
    <t>F7:362836</t>
  </si>
  <si>
    <t>F1:285747</t>
  </si>
  <si>
    <t>F3:413541</t>
  </si>
  <si>
    <t>F7:377381</t>
  </si>
  <si>
    <t>F7:365328</t>
  </si>
  <si>
    <t>F7:388474</t>
  </si>
  <si>
    <t>F6:376542</t>
  </si>
  <si>
    <t>F6:376847</t>
  </si>
  <si>
    <t>F6:377145</t>
  </si>
  <si>
    <t>F4:361099</t>
  </si>
  <si>
    <t>F2:388662</t>
  </si>
  <si>
    <t>F3:445841</t>
  </si>
  <si>
    <t>F4:394228</t>
  </si>
  <si>
    <t>F2:388049</t>
  </si>
  <si>
    <t>F6:407865</t>
  </si>
  <si>
    <t>F1:312814</t>
  </si>
  <si>
    <t>F6:409069</t>
  </si>
  <si>
    <t>F3:444637</t>
  </si>
  <si>
    <t>F3:444329</t>
  </si>
  <si>
    <t>F2:387745</t>
  </si>
  <si>
    <t>F6:408465</t>
  </si>
  <si>
    <t>F3:445533</t>
  </si>
  <si>
    <t>F2:388364</t>
  </si>
  <si>
    <t>F3:444937</t>
  </si>
  <si>
    <t>F4:394329</t>
  </si>
  <si>
    <t>F3:445234</t>
  </si>
  <si>
    <t>F5:291093</t>
  </si>
  <si>
    <t>F4:394020</t>
  </si>
  <si>
    <t>F5:290507</t>
  </si>
  <si>
    <t>F4:393632</t>
  </si>
  <si>
    <t>F7:397676</t>
  </si>
  <si>
    <t>F5:289798</t>
  </si>
  <si>
    <t>F7:398979</t>
  </si>
  <si>
    <t>F7:398675</t>
  </si>
  <si>
    <t>F7:397980</t>
  </si>
  <si>
    <t>F3:444034</t>
  </si>
  <si>
    <t>F4:394565</t>
  </si>
  <si>
    <t>F5:289839</t>
  </si>
  <si>
    <t>F5:290803</t>
  </si>
  <si>
    <t>F7:398369</t>
  </si>
  <si>
    <t>F4:394737</t>
  </si>
  <si>
    <t>F7:399381</t>
  </si>
  <si>
    <t>F3:445428</t>
  </si>
  <si>
    <t>F6:408768</t>
  </si>
  <si>
    <t>F5:289537</t>
  </si>
  <si>
    <t>F5:289492</t>
  </si>
  <si>
    <t>F4:382654</t>
  </si>
  <si>
    <t>F4:382944</t>
  </si>
  <si>
    <t>F4:383919</t>
  </si>
  <si>
    <t>F4:383217</t>
  </si>
  <si>
    <t>F3:434617</t>
  </si>
  <si>
    <t>F3:435219</t>
  </si>
  <si>
    <t>F1:307168</t>
  </si>
  <si>
    <t>F5:279888</t>
  </si>
  <si>
    <t>F3:434918</t>
  </si>
  <si>
    <t>F5:279618</t>
  </si>
  <si>
    <t>F4:382319</t>
  </si>
  <si>
    <t>F6:399069</t>
  </si>
  <si>
    <t>F3:435553</t>
  </si>
  <si>
    <t>F2:382291</t>
  </si>
  <si>
    <t>F6:399397</t>
  </si>
  <si>
    <t>F6:398499</t>
  </si>
  <si>
    <t>F7:389069</t>
  </si>
  <si>
    <t>F3:434319</t>
  </si>
  <si>
    <t>F1:307456</t>
  </si>
  <si>
    <t>F3:434012</t>
  </si>
  <si>
    <t>F7:389371</t>
  </si>
  <si>
    <t>F5:238104</t>
  </si>
  <si>
    <t>F1:276250</t>
  </si>
  <si>
    <t>F6:361948</t>
  </si>
  <si>
    <t>F1:275947</t>
  </si>
  <si>
    <t>F5:236895</t>
  </si>
  <si>
    <t>F5:236584</t>
  </si>
  <si>
    <t>F5:236267</t>
  </si>
  <si>
    <t>F5:235059</t>
  </si>
  <si>
    <t>F5:235678</t>
  </si>
  <si>
    <t>F6:361628</t>
  </si>
  <si>
    <t>F5:235986</t>
  </si>
  <si>
    <t>F5:237204</t>
  </si>
  <si>
    <t>F5:238706</t>
  </si>
  <si>
    <t>F5:234759</t>
  </si>
  <si>
    <t>F6:360422</t>
  </si>
  <si>
    <t>F5:237506</t>
  </si>
  <si>
    <t>F5:237807</t>
  </si>
  <si>
    <t>F5:238405</t>
  </si>
  <si>
    <t>F6:362250</t>
  </si>
  <si>
    <t>F7:347483</t>
  </si>
  <si>
    <t>F5:234453</t>
  </si>
  <si>
    <t>F4:344045</t>
  </si>
  <si>
    <t>F6:362541</t>
  </si>
  <si>
    <t>F1:276455</t>
  </si>
  <si>
    <t>F7:348498</t>
  </si>
  <si>
    <t>F7:347193</t>
  </si>
  <si>
    <t>F6:362354</t>
  </si>
  <si>
    <t>F6:434821</t>
  </si>
  <si>
    <t>F6:434509</t>
  </si>
  <si>
    <t>F6:435426</t>
  </si>
  <si>
    <t>F7:426233</t>
  </si>
  <si>
    <t>F7:425317</t>
  </si>
  <si>
    <t>F6:434206</t>
  </si>
  <si>
    <t>F7:425927</t>
  </si>
  <si>
    <t>F6:435272</t>
  </si>
  <si>
    <t>F6:434949</t>
  </si>
  <si>
    <t>F7:426536</t>
  </si>
  <si>
    <t>F5:317559</t>
  </si>
  <si>
    <t>F5:317858</t>
  </si>
  <si>
    <t>VINEPTAAALAYGLDK</t>
  </si>
  <si>
    <t>F6:366857</t>
  </si>
  <si>
    <t>BKGD-065271</t>
  </si>
  <si>
    <t>F6:367798</t>
  </si>
  <si>
    <t>F6:366586</t>
  </si>
  <si>
    <t>F6:367491</t>
  </si>
  <si>
    <t>F6:367183</t>
  </si>
  <si>
    <t>F4:351998</t>
  </si>
  <si>
    <t>F6:365937</t>
  </si>
  <si>
    <t>F6:368098</t>
  </si>
  <si>
    <t>F6:366294</t>
  </si>
  <si>
    <t>F6:368380</t>
  </si>
  <si>
    <t>F4:351548</t>
  </si>
  <si>
    <t>F5:244250</t>
  </si>
  <si>
    <t>F5:244548</t>
  </si>
  <si>
    <t>F4:352139</t>
  </si>
  <si>
    <t>F4:351842</t>
  </si>
  <si>
    <t>F5:244863</t>
  </si>
  <si>
    <t>F5:243972</t>
  </si>
  <si>
    <t>F6:365978</t>
  </si>
  <si>
    <t>F7:355435</t>
  </si>
  <si>
    <t>F7:355186</t>
  </si>
  <si>
    <t>F3:403216</t>
  </si>
  <si>
    <t>F3:402956</t>
  </si>
  <si>
    <t>F5:243652</t>
  </si>
  <si>
    <t>F4:352439</t>
  </si>
  <si>
    <t>F5:245456</t>
  </si>
  <si>
    <t>F3:403529</t>
  </si>
  <si>
    <t>F2:354957</t>
  </si>
  <si>
    <t>F4:351248</t>
  </si>
  <si>
    <t>F4:352728</t>
  </si>
  <si>
    <t>F5:245170</t>
  </si>
  <si>
    <t>F7:354833</t>
  </si>
  <si>
    <t>F5:245775</t>
  </si>
  <si>
    <t>F4:350948</t>
  </si>
  <si>
    <t>F7:354536</t>
  </si>
  <si>
    <t>F3:402648</t>
  </si>
  <si>
    <t>F7:355139</t>
  </si>
  <si>
    <t>F7:356045</t>
  </si>
  <si>
    <t>F7:355787</t>
  </si>
  <si>
    <t>F7:354263</t>
  </si>
  <si>
    <t>F2:355545</t>
  </si>
  <si>
    <t>F6:368671</t>
  </si>
  <si>
    <t>F2:354656</t>
  </si>
  <si>
    <t>F3:402856</t>
  </si>
  <si>
    <t>F4:351342</t>
  </si>
  <si>
    <t>F3:403168</t>
  </si>
  <si>
    <t>F1:280796</t>
  </si>
  <si>
    <t>F1:280632</t>
  </si>
  <si>
    <t>F4:350526</t>
  </si>
  <si>
    <t>F7:353972</t>
  </si>
  <si>
    <t>F4:466525</t>
  </si>
  <si>
    <t>F7:468347</t>
  </si>
  <si>
    <t>F7:468045</t>
  </si>
  <si>
    <t>F4:465917</t>
  </si>
  <si>
    <t>F6:479984</t>
  </si>
  <si>
    <t>F4:466228</t>
  </si>
  <si>
    <t>F1:380189</t>
  </si>
  <si>
    <t>F3:514599</t>
  </si>
  <si>
    <t>F2:456531</t>
  </si>
  <si>
    <t>F2:456224</t>
  </si>
  <si>
    <t>F6:479678</t>
  </si>
  <si>
    <t>F7:468650</t>
  </si>
  <si>
    <t>F3:514298</t>
  </si>
  <si>
    <t>F6:479054</t>
  </si>
  <si>
    <t>F6:479370</t>
  </si>
  <si>
    <t>F6:480277</t>
  </si>
  <si>
    <t>F2:455917</t>
  </si>
  <si>
    <t>F7:467750</t>
  </si>
  <si>
    <t>F1:380480</t>
  </si>
  <si>
    <t>F5:364726</t>
  </si>
  <si>
    <t>F5:363817</t>
  </si>
  <si>
    <t>F7:468953</t>
  </si>
  <si>
    <t>F3:514041</t>
  </si>
  <si>
    <t>F7:468954</t>
  </si>
  <si>
    <t>F7:437945</t>
  </si>
  <si>
    <t>F6:448773</t>
  </si>
  <si>
    <t>F6:449363</t>
  </si>
  <si>
    <t>F7:438044</t>
  </si>
  <si>
    <t>F7:438279</t>
  </si>
  <si>
    <t>F6:448479</t>
  </si>
  <si>
    <t>F7:437989</t>
  </si>
  <si>
    <t>F5:332147</t>
  </si>
  <si>
    <t>F5:332400</t>
  </si>
  <si>
    <t>F2:500988</t>
  </si>
  <si>
    <t>F6:362840</t>
  </si>
  <si>
    <t>F6:362950</t>
  </si>
  <si>
    <t>F6:363443</t>
  </si>
  <si>
    <t>F6:363444</t>
  </si>
  <si>
    <t>F1:130301</t>
  </si>
  <si>
    <t>F2:201535</t>
  </si>
  <si>
    <t>F2:201849</t>
  </si>
  <si>
    <t>F6:228092</t>
  </si>
  <si>
    <t>F2:201234</t>
  </si>
  <si>
    <t>F5:112848</t>
  </si>
  <si>
    <t>F1:130097</t>
  </si>
  <si>
    <t>F2:201704</t>
  </si>
  <si>
    <t>F2:201402</t>
  </si>
  <si>
    <t>F6:227789</t>
  </si>
  <si>
    <t>F2:201850</t>
  </si>
  <si>
    <t>F2:202154</t>
  </si>
  <si>
    <t>F2:201605</t>
  </si>
  <si>
    <t>F3:157705</t>
  </si>
  <si>
    <t>F2:201536</t>
  </si>
  <si>
    <t>F4:521162</t>
  </si>
  <si>
    <t>F4:520561</t>
  </si>
  <si>
    <t>F6:378705</t>
  </si>
  <si>
    <t>F6:379305</t>
  </si>
  <si>
    <t>F6:379919</t>
  </si>
  <si>
    <t>F4:363639</t>
  </si>
  <si>
    <t>F6:378999</t>
  </si>
  <si>
    <t>F6:380524</t>
  </si>
  <si>
    <t>F7:368160</t>
  </si>
  <si>
    <t>F6:379602</t>
  </si>
  <si>
    <t>F7:370006</t>
  </si>
  <si>
    <t>F4:363937</t>
  </si>
  <si>
    <t>F4:363336</t>
  </si>
  <si>
    <t>F7:369397</t>
  </si>
  <si>
    <t>F7:369113</t>
  </si>
  <si>
    <t>F6:378387</t>
  </si>
  <si>
    <t>F7:369707</t>
  </si>
  <si>
    <t>F7:368810</t>
  </si>
  <si>
    <t>F5:257677</t>
  </si>
  <si>
    <t>F6:380829</t>
  </si>
  <si>
    <t>F7:367266</t>
  </si>
  <si>
    <t>F7:370322</t>
  </si>
  <si>
    <t>F7:368493</t>
  </si>
  <si>
    <t>F5:258613</t>
  </si>
  <si>
    <t>F7:367885</t>
  </si>
  <si>
    <t>F6:379815</t>
  </si>
  <si>
    <t>F6:381122</t>
  </si>
  <si>
    <t>F4:364859</t>
  </si>
  <si>
    <t>F4:483006</t>
  </si>
  <si>
    <t>F4:483298</t>
  </si>
  <si>
    <t>F5:381396</t>
  </si>
  <si>
    <t>F7:485011</t>
  </si>
  <si>
    <t>F3:531170</t>
  </si>
  <si>
    <t>F4:482619</t>
  </si>
  <si>
    <t>F6:515310</t>
  </si>
  <si>
    <t>F4:503397</t>
  </si>
  <si>
    <t>F6:515922</t>
  </si>
  <si>
    <t>F4:503091</t>
  </si>
  <si>
    <t>F5:400675</t>
  </si>
  <si>
    <t>F5:400980</t>
  </si>
  <si>
    <t>F2:491281</t>
  </si>
  <si>
    <t>F5:401590</t>
  </si>
  <si>
    <t>F5:401282</t>
  </si>
  <si>
    <t>F3:551167</t>
  </si>
  <si>
    <t>F4:503700</t>
  </si>
  <si>
    <t>F2:490976</t>
  </si>
  <si>
    <t>F2:490567</t>
  </si>
  <si>
    <t>F2:490258</t>
  </si>
  <si>
    <t>F6:516127</t>
  </si>
  <si>
    <t>F5:401488</t>
  </si>
  <si>
    <t>F4:503598</t>
  </si>
  <si>
    <t>F2:491593</t>
  </si>
  <si>
    <t>F4:470794</t>
  </si>
  <si>
    <t>F4:470503</t>
  </si>
  <si>
    <t>F4:471102</t>
  </si>
  <si>
    <t>F6:339416</t>
  </si>
  <si>
    <t>F6:340032</t>
  </si>
  <si>
    <t>F6:340930</t>
  </si>
  <si>
    <t>F6:341218</t>
  </si>
  <si>
    <t>F7:324761</t>
  </si>
  <si>
    <t>F6:340332</t>
  </si>
  <si>
    <t>F6:339121</t>
  </si>
  <si>
    <t>F6:338533</t>
  </si>
  <si>
    <t>F4:321811</t>
  </si>
  <si>
    <t>F6:341533</t>
  </si>
  <si>
    <t>F4:321409</t>
  </si>
  <si>
    <t>F7:324665</t>
  </si>
  <si>
    <t>F4:322123</t>
  </si>
  <si>
    <t>F7:324460</t>
  </si>
  <si>
    <t>F7:323546</t>
  </si>
  <si>
    <t>F7:325366</t>
  </si>
  <si>
    <t>F4:321110</t>
  </si>
  <si>
    <t>F6:342130</t>
  </si>
  <si>
    <t>F7:324166</t>
  </si>
  <si>
    <t>F7:323240</t>
  </si>
  <si>
    <t>F6:339730</t>
  </si>
  <si>
    <t>F6:342131</t>
  </si>
  <si>
    <t>F7:323656</t>
  </si>
  <si>
    <t>F2:337864</t>
  </si>
  <si>
    <t>F7:325957</t>
  </si>
  <si>
    <t>F7:322641</t>
  </si>
  <si>
    <t>F7:322337</t>
  </si>
  <si>
    <t>F7:325075</t>
  </si>
  <si>
    <t>F3:383551</t>
  </si>
  <si>
    <t>F7:323857</t>
  </si>
  <si>
    <t>F2:337555</t>
  </si>
  <si>
    <t>F4:320494</t>
  </si>
  <si>
    <t>F7:325661</t>
  </si>
  <si>
    <t>F7:322947</t>
  </si>
  <si>
    <t>F4:320800</t>
  </si>
  <si>
    <t>F2:338173</t>
  </si>
  <si>
    <t>F4:320594</t>
  </si>
  <si>
    <t>F4:320183</t>
  </si>
  <si>
    <t>F7:325456</t>
  </si>
  <si>
    <t>F7:325074</t>
  </si>
  <si>
    <t>F6:342443</t>
  </si>
  <si>
    <t>F7:325752</t>
  </si>
  <si>
    <t>F6:338846</t>
  </si>
  <si>
    <t>F7:322035</t>
  </si>
  <si>
    <t>F6:338231</t>
  </si>
  <si>
    <t>F3:383873</t>
  </si>
  <si>
    <t>F4:320295</t>
  </si>
  <si>
    <t>F3:384133</t>
  </si>
  <si>
    <t>F3:383232</t>
  </si>
  <si>
    <t>F6:341219</t>
  </si>
  <si>
    <t>F5:209543</t>
  </si>
  <si>
    <t>F5:207309</t>
  </si>
  <si>
    <t>F7:321450</t>
  </si>
  <si>
    <t>F5:207953</t>
  </si>
  <si>
    <t>F5:208242</t>
  </si>
  <si>
    <t>F5:207647</t>
  </si>
  <si>
    <t>F7:326565</t>
  </si>
  <si>
    <t>F5:207004</t>
  </si>
  <si>
    <t>F1:263378</t>
  </si>
  <si>
    <t>F7:326261</t>
  </si>
  <si>
    <t>F1:263076</t>
  </si>
  <si>
    <t>F4:322425</t>
  </si>
  <si>
    <t>F3:384242</t>
  </si>
  <si>
    <t>F7:321758</t>
  </si>
  <si>
    <t>F4:319794</t>
  </si>
  <si>
    <t>F5:206708</t>
  </si>
  <si>
    <t>F5:204995</t>
  </si>
  <si>
    <t>F5:208547</t>
  </si>
  <si>
    <t>F5:209250</t>
  </si>
  <si>
    <t>F6:339009</t>
  </si>
  <si>
    <t>F5:206099</t>
  </si>
  <si>
    <t>F1:263695</t>
  </si>
  <si>
    <t>F5:208952</t>
  </si>
  <si>
    <t>F5:211753</t>
  </si>
  <si>
    <t>F5:205499</t>
  </si>
  <si>
    <t>F7:326669</t>
  </si>
  <si>
    <t>F5:210446</t>
  </si>
  <si>
    <t>F5:205783</t>
  </si>
  <si>
    <t>F6:361121</t>
  </si>
  <si>
    <t>F6:361122</t>
  </si>
  <si>
    <t>F5:210742</t>
  </si>
  <si>
    <t>F6:340819</t>
  </si>
  <si>
    <t>F4:376665</t>
  </si>
  <si>
    <t>F4:376984</t>
  </si>
  <si>
    <t>F4:376277</t>
  </si>
  <si>
    <t>F4:376575</t>
  </si>
  <si>
    <t>F4:377290</t>
  </si>
  <si>
    <t>F4:377186</t>
  </si>
  <si>
    <t>F3:429191</t>
  </si>
  <si>
    <t>F4:376850</t>
  </si>
  <si>
    <t>F4:375778</t>
  </si>
  <si>
    <t>F5:271665</t>
  </si>
  <si>
    <t>F5:272275</t>
  </si>
  <si>
    <t>F4:376878</t>
  </si>
  <si>
    <t>F5:272680</t>
  </si>
  <si>
    <t>F4:376165</t>
  </si>
  <si>
    <t>F4:399991</t>
  </si>
  <si>
    <t>F6:415458</t>
  </si>
  <si>
    <t>F4:399688</t>
  </si>
  <si>
    <t>F5:296979</t>
  </si>
  <si>
    <t>F6:414377</t>
  </si>
  <si>
    <t>F6:414655</t>
  </si>
  <si>
    <t>F5:297287</t>
  </si>
  <si>
    <t>F6:414951</t>
  </si>
  <si>
    <t>F5:296681</t>
  </si>
  <si>
    <t>F5:296372</t>
  </si>
  <si>
    <t>F5:297586</t>
  </si>
  <si>
    <t>F4:399992</t>
  </si>
  <si>
    <t>F4:400082</t>
  </si>
  <si>
    <t>F7:404240</t>
  </si>
  <si>
    <t>F7:403945</t>
  </si>
  <si>
    <t>F6:414351</t>
  </si>
  <si>
    <t>F7:404548</t>
  </si>
  <si>
    <t>F5:296373</t>
  </si>
  <si>
    <t>F5:297587</t>
  </si>
  <si>
    <t>F7:404855</t>
  </si>
  <si>
    <t>F3:451619</t>
  </si>
  <si>
    <t>F4:427037</t>
  </si>
  <si>
    <t>F4:426777</t>
  </si>
  <si>
    <t>F4:427064</t>
  </si>
  <si>
    <t>F4:426433</t>
  </si>
  <si>
    <t>F4:426747</t>
  </si>
  <si>
    <t>F5:324754</t>
  </si>
  <si>
    <t>F6:441286</t>
  </si>
  <si>
    <t>F6:441524</t>
  </si>
  <si>
    <t>F5:325643</t>
  </si>
  <si>
    <t>F5:325329</t>
  </si>
  <si>
    <t>F5:325026</t>
  </si>
  <si>
    <t>F5:324726</t>
  </si>
  <si>
    <t>F5:324433</t>
  </si>
  <si>
    <t>F5:325343</t>
  </si>
  <si>
    <t>F5:325042</t>
  </si>
  <si>
    <t>F6:441588</t>
  </si>
  <si>
    <t>F5:325632</t>
  </si>
  <si>
    <t>F5:326563</t>
  </si>
  <si>
    <t>F5:324472</t>
  </si>
  <si>
    <t>F5:328174</t>
  </si>
  <si>
    <t>F5:324577</t>
  </si>
  <si>
    <t>F5:328474</t>
  </si>
  <si>
    <t>F7:380598</t>
  </si>
  <si>
    <t>F7:380912</t>
  </si>
  <si>
    <t>F7:380408</t>
  </si>
  <si>
    <t>F7:379692</t>
  </si>
  <si>
    <t>F7:381512</t>
  </si>
  <si>
    <t>F7:380300</t>
  </si>
  <si>
    <t>F6:391302</t>
  </si>
  <si>
    <t>F7:379082</t>
  </si>
  <si>
    <t>F7:381413</t>
  </si>
  <si>
    <t>F6:391042</t>
  </si>
  <si>
    <t>F6:456433</t>
  </si>
  <si>
    <t>F6:456739</t>
  </si>
  <si>
    <t>F6:456123</t>
  </si>
  <si>
    <t>F6:456740</t>
  </si>
  <si>
    <t>F6:457048</t>
  </si>
  <si>
    <t>F7:445324</t>
  </si>
  <si>
    <t>F1:367373</t>
  </si>
  <si>
    <t>F1:367081</t>
  </si>
  <si>
    <t>F1:367678</t>
  </si>
  <si>
    <t>F1:367653</t>
  </si>
  <si>
    <t>F2:442703</t>
  </si>
  <si>
    <t>F6:465348</t>
  </si>
  <si>
    <t>F1:367579</t>
  </si>
  <si>
    <t>F2:443006</t>
  </si>
  <si>
    <t>F1:367996</t>
  </si>
  <si>
    <t>F3:499267</t>
  </si>
  <si>
    <t>F1:367958</t>
  </si>
  <si>
    <t>F1:369112</t>
  </si>
  <si>
    <t>F2:443007</t>
  </si>
  <si>
    <t>F1:288976</t>
  </si>
  <si>
    <t>F1:289281</t>
  </si>
  <si>
    <t>F6:381898</t>
  </si>
  <si>
    <t>F4:365948</t>
  </si>
  <si>
    <t>F2:364626</t>
  </si>
  <si>
    <t>F4:365654</t>
  </si>
  <si>
    <t>F2:364922</t>
  </si>
  <si>
    <t>F5:260601</t>
  </si>
  <si>
    <t>F4:366253</t>
  </si>
  <si>
    <t>F5:259685</t>
  </si>
  <si>
    <t>F2:365229</t>
  </si>
  <si>
    <t>F6:381599</t>
  </si>
  <si>
    <t>F3:418275</t>
  </si>
  <si>
    <t>F4:365349</t>
  </si>
  <si>
    <t>F4:366569</t>
  </si>
  <si>
    <t>F7:369191</t>
  </si>
  <si>
    <t>F3:418586</t>
  </si>
  <si>
    <t>F1:289584</t>
  </si>
  <si>
    <t>F5:259991</t>
  </si>
  <si>
    <t>F3:419488</t>
  </si>
  <si>
    <t>F5:260294</t>
  </si>
  <si>
    <t>F5:259100</t>
  </si>
  <si>
    <t>F5:258802</t>
  </si>
  <si>
    <t>F3:418889</t>
  </si>
  <si>
    <t>F7:368576</t>
  </si>
  <si>
    <t>F3:419187</t>
  </si>
  <si>
    <t>F5:259399</t>
  </si>
  <si>
    <t>F1:284226</t>
  </si>
  <si>
    <t>F7:368884</t>
  </si>
  <si>
    <t>F5:260197</t>
  </si>
  <si>
    <t>F7:368993</t>
  </si>
  <si>
    <t>F4:366869</t>
  </si>
  <si>
    <t>F1:289585</t>
  </si>
  <si>
    <t>F4:266300</t>
  </si>
  <si>
    <t>F4:268991</t>
  </si>
  <si>
    <t>F4:268087</t>
  </si>
  <si>
    <t>F1:226788</t>
  </si>
  <si>
    <t>F4:266899</t>
  </si>
  <si>
    <t>F4:269294</t>
  </si>
  <si>
    <t>F4:267788</t>
  </si>
  <si>
    <t>F4:268392</t>
  </si>
  <si>
    <t>F4:263570</t>
  </si>
  <si>
    <t>F4:267207</t>
  </si>
  <si>
    <t>F4:268689</t>
  </si>
  <si>
    <t>F4:265088</t>
  </si>
  <si>
    <t>F4:270505</t>
  </si>
  <si>
    <t>F4:265695</t>
  </si>
  <si>
    <t>F4:269597</t>
  </si>
  <si>
    <t>F4:265994</t>
  </si>
  <si>
    <t>F4:264789</t>
  </si>
  <si>
    <t>F6:288785</t>
  </si>
  <si>
    <t>F4:266600</t>
  </si>
  <si>
    <t>F4:265387</t>
  </si>
  <si>
    <t>F4:262374</t>
  </si>
  <si>
    <t>F4:263869</t>
  </si>
  <si>
    <t>F6:289095</t>
  </si>
  <si>
    <t>F4:270806</t>
  </si>
  <si>
    <t>F6:289995</t>
  </si>
  <si>
    <t>F4:267498</t>
  </si>
  <si>
    <t>F4:264176</t>
  </si>
  <si>
    <t>F6:289698</t>
  </si>
  <si>
    <t>F4:263270</t>
  </si>
  <si>
    <t>F4:264485</t>
  </si>
  <si>
    <t>F4:262975</t>
  </si>
  <si>
    <t>F4:269902</t>
  </si>
  <si>
    <t>F4:262668</t>
  </si>
  <si>
    <t>F4:270204</t>
  </si>
  <si>
    <t>F4:271113</t>
  </si>
  <si>
    <t>F4:259337</t>
  </si>
  <si>
    <t>F4:260217</t>
  </si>
  <si>
    <t>F4:259919</t>
  </si>
  <si>
    <t>F6:288482</t>
  </si>
  <si>
    <t>F2:300905</t>
  </si>
  <si>
    <t>F6:288178</t>
  </si>
  <si>
    <t>F6:289395</t>
  </si>
  <si>
    <t>F2:299997</t>
  </si>
  <si>
    <t>F4:258421</t>
  </si>
  <si>
    <t>F2:300600</t>
  </si>
  <si>
    <t>F4:261143</t>
  </si>
  <si>
    <t>F2:300303</t>
  </si>
  <si>
    <t>F4:262057</t>
  </si>
  <si>
    <t>F4:261745</t>
  </si>
  <si>
    <t>F4:271719</t>
  </si>
  <si>
    <t>F1:226178</t>
  </si>
  <si>
    <t>F4:260839</t>
  </si>
  <si>
    <t>F6:290910</t>
  </si>
  <si>
    <t>F3:338102</t>
  </si>
  <si>
    <t>F4:260523</t>
  </si>
  <si>
    <t>F2:301207</t>
  </si>
  <si>
    <t>F3:337189</t>
  </si>
  <si>
    <t>F6:287879</t>
  </si>
  <si>
    <t>F3:337802</t>
  </si>
  <si>
    <t>F3:338399</t>
  </si>
  <si>
    <t>F3:337499</t>
  </si>
  <si>
    <t>F4:259034</t>
  </si>
  <si>
    <t>F3:336901</t>
  </si>
  <si>
    <t>F3:336289</t>
  </si>
  <si>
    <t>F4:271427</t>
  </si>
  <si>
    <t>F3:336589</t>
  </si>
  <si>
    <t>F4:261446</t>
  </si>
  <si>
    <t>F6:291213</t>
  </si>
  <si>
    <t>F3:338719</t>
  </si>
  <si>
    <t>F3:335981</t>
  </si>
  <si>
    <t>F4:259630</t>
  </si>
  <si>
    <t>F3:335679</t>
  </si>
  <si>
    <t>F3:335384</t>
  </si>
  <si>
    <t>F3:339016</t>
  </si>
  <si>
    <t>F3:335065</t>
  </si>
  <si>
    <t>F4:272025</t>
  </si>
  <si>
    <t>F1:227109</t>
  </si>
  <si>
    <t>F6:290611</t>
  </si>
  <si>
    <t>F5:143245</t>
  </si>
  <si>
    <t>F5:144781</t>
  </si>
  <si>
    <t>F5:143549</t>
  </si>
  <si>
    <t>F5:139320</t>
  </si>
  <si>
    <t>F3:339309</t>
  </si>
  <si>
    <t>F4:258127</t>
  </si>
  <si>
    <t>F5:140819</t>
  </si>
  <si>
    <t>F4:257814</t>
  </si>
  <si>
    <t>F5:149624</t>
  </si>
  <si>
    <t>F5:148723</t>
  </si>
  <si>
    <t>F5:141124</t>
  </si>
  <si>
    <t>F4:272326</t>
  </si>
  <si>
    <t>F5:142646</t>
  </si>
  <si>
    <t>F5:142944</t>
  </si>
  <si>
    <t>F4:272631</t>
  </si>
  <si>
    <t>F6:291824</t>
  </si>
  <si>
    <t>F5:141431</t>
  </si>
  <si>
    <t>F5:142347</t>
  </si>
  <si>
    <t>F6:285769</t>
  </si>
  <si>
    <t>F5:150848</t>
  </si>
  <si>
    <t>F5:140514</t>
  </si>
  <si>
    <t>F5:145990</t>
  </si>
  <si>
    <t>F5:139615</t>
  </si>
  <si>
    <t>F5:143852</t>
  </si>
  <si>
    <t>F5:139907</t>
  </si>
  <si>
    <t>F5:144160</t>
  </si>
  <si>
    <t>F5:144464</t>
  </si>
  <si>
    <t>F5:146291</t>
  </si>
  <si>
    <t>F5:145686</t>
  </si>
  <si>
    <t>F5:152662</t>
  </si>
  <si>
    <t>F5:149024</t>
  </si>
  <si>
    <t>F5:147819</t>
  </si>
  <si>
    <t>F5:150545</t>
  </si>
  <si>
    <t>F4:310393</t>
  </si>
  <si>
    <t>F5:148120</t>
  </si>
  <si>
    <t>F5:146596</t>
  </si>
  <si>
    <t>F4:256897</t>
  </si>
  <si>
    <t>F5:151458</t>
  </si>
  <si>
    <t>F5:141737</t>
  </si>
  <si>
    <t>F5:154179</t>
  </si>
  <si>
    <t>F5:139020</t>
  </si>
  <si>
    <t>F2:302118</t>
  </si>
  <si>
    <t>F5:138112</t>
  </si>
  <si>
    <t>F5:147207</t>
  </si>
  <si>
    <t>F4:257512</t>
  </si>
  <si>
    <t>F4:257202</t>
  </si>
  <si>
    <t>F5:134479</t>
  </si>
  <si>
    <t>F5:149327</t>
  </si>
  <si>
    <t>F5:135689</t>
  </si>
  <si>
    <t>F5:145081</t>
  </si>
  <si>
    <t>F5:152353</t>
  </si>
  <si>
    <t>F6:292853</t>
  </si>
  <si>
    <t>F5:147516</t>
  </si>
  <si>
    <t>F7:273144</t>
  </si>
  <si>
    <t>F5:148412</t>
  </si>
  <si>
    <t>F5:149939</t>
  </si>
  <si>
    <t>F5:137207</t>
  </si>
  <si>
    <t>F5:136908</t>
  </si>
  <si>
    <t>F5:150244</t>
  </si>
  <si>
    <t>F5:124686</t>
  </si>
  <si>
    <t>F4:256001</t>
  </si>
  <si>
    <t>F4:272934</t>
  </si>
  <si>
    <t>F5:151756</t>
  </si>
  <si>
    <t>F5:138412</t>
  </si>
  <si>
    <t>F5:145384</t>
  </si>
  <si>
    <t>F5:140206</t>
  </si>
  <si>
    <t>F4:256303</t>
  </si>
  <si>
    <t>F2:301511</t>
  </si>
  <si>
    <t>F5:136615</t>
  </si>
  <si>
    <t>F5:125292</t>
  </si>
  <si>
    <t>F5:138721</t>
  </si>
  <si>
    <t>F5:142041</t>
  </si>
  <si>
    <t>F3:334141</t>
  </si>
  <si>
    <t>F5:137815</t>
  </si>
  <si>
    <t>F5:135079</t>
  </si>
  <si>
    <t>F4:256603</t>
  </si>
  <si>
    <t>F5:153582</t>
  </si>
  <si>
    <t>F5:153270</t>
  </si>
  <si>
    <t>F5:136300</t>
  </si>
  <si>
    <t>F5:155385</t>
  </si>
  <si>
    <t>F5:132052</t>
  </si>
  <si>
    <t>F3:339608</t>
  </si>
  <si>
    <t>F5:134787</t>
  </si>
  <si>
    <t>F5:135392</t>
  </si>
  <si>
    <t>F5:154483</t>
  </si>
  <si>
    <t>F5:152968</t>
  </si>
  <si>
    <t>F7:271244</t>
  </si>
  <si>
    <t>F5:156085</t>
  </si>
  <si>
    <t>F5:154791</t>
  </si>
  <si>
    <t>F5:130845</t>
  </si>
  <si>
    <t>F5:130240</t>
  </si>
  <si>
    <t>F5:126803</t>
  </si>
  <si>
    <t>F5:128122</t>
  </si>
  <si>
    <t>F5:126490</t>
  </si>
  <si>
    <t>F3:334447</t>
  </si>
  <si>
    <t>F5:155080</t>
  </si>
  <si>
    <t>F5:205879</t>
  </si>
  <si>
    <t>F5:134180</t>
  </si>
  <si>
    <t>F5:127102</t>
  </si>
  <si>
    <t>F5:135996</t>
  </si>
  <si>
    <t>F5:126194</t>
  </si>
  <si>
    <t>F6:285275</t>
  </si>
  <si>
    <t>F5:137511</t>
  </si>
  <si>
    <t>F5:129931</t>
  </si>
  <si>
    <t>F5:131458</t>
  </si>
  <si>
    <t>F5:125888</t>
  </si>
  <si>
    <t>F5:133882</t>
  </si>
  <si>
    <t>F5:129333</t>
  </si>
  <si>
    <t>F2:304044</t>
  </si>
  <si>
    <t>F4:263624</t>
  </si>
  <si>
    <t>F5:124993</t>
  </si>
  <si>
    <t>F5:132972</t>
  </si>
  <si>
    <t>F7:272837</t>
  </si>
  <si>
    <t>F5:132663</t>
  </si>
  <si>
    <t>F5:130547</t>
  </si>
  <si>
    <t>F5:129627</t>
  </si>
  <si>
    <t>F7:273442</t>
  </si>
  <si>
    <t>F4:254784</t>
  </si>
  <si>
    <t>F6:292545</t>
  </si>
  <si>
    <t>F6:284977</t>
  </si>
  <si>
    <t>F5:125597</t>
  </si>
  <si>
    <t>F5:128725</t>
  </si>
  <si>
    <t>F7:270633</t>
  </si>
  <si>
    <t>F5:206188</t>
  </si>
  <si>
    <t>F5:122445</t>
  </si>
  <si>
    <t>F7:271852</t>
  </si>
  <si>
    <t>F7:272455</t>
  </si>
  <si>
    <t>F6:284380</t>
  </si>
  <si>
    <t>F6:286076</t>
  </si>
  <si>
    <t>F5:131754</t>
  </si>
  <si>
    <t>F5:123465</t>
  </si>
  <si>
    <t>F4:254479</t>
  </si>
  <si>
    <t>F5:124081</t>
  </si>
  <si>
    <t>F5:123056</t>
  </si>
  <si>
    <t>F7:270030</t>
  </si>
  <si>
    <t>F7:271544</t>
  </si>
  <si>
    <t>F5:122147</t>
  </si>
  <si>
    <t>F2:306155</t>
  </si>
  <si>
    <t>F7:268820</t>
  </si>
  <si>
    <t>F3:371122</t>
  </si>
  <si>
    <t>F5:206599</t>
  </si>
  <si>
    <t>F7:274052</t>
  </si>
  <si>
    <t>F7:274355</t>
  </si>
  <si>
    <t>F7:272148</t>
  </si>
  <si>
    <t>F3:371433</t>
  </si>
  <si>
    <t>F7:274665</t>
  </si>
  <si>
    <t>F2:238782</t>
  </si>
  <si>
    <t>F4:263320</t>
  </si>
  <si>
    <t>F6:319443</t>
  </si>
  <si>
    <t>F2:317976</t>
  </si>
  <si>
    <t>F6:318836</t>
  </si>
  <si>
    <t>F2:318276</t>
  </si>
  <si>
    <t>F6:321872</t>
  </si>
  <si>
    <t>F6:321278</t>
  </si>
  <si>
    <t>F2:317677</t>
  </si>
  <si>
    <t>F2:317365</t>
  </si>
  <si>
    <t>F3:369520</t>
  </si>
  <si>
    <t>F2:317673</t>
  </si>
  <si>
    <t>F6:320959</t>
  </si>
  <si>
    <t>F2:317982</t>
  </si>
  <si>
    <t>F3:369511</t>
  </si>
  <si>
    <t>F6:318532</t>
  </si>
  <si>
    <t>F6:321572</t>
  </si>
  <si>
    <t>F6:319763</t>
  </si>
  <si>
    <t>F2:318591</t>
  </si>
  <si>
    <t>F3:368783</t>
  </si>
  <si>
    <t>F3:368173</t>
  </si>
  <si>
    <t>F6:318021</t>
  </si>
  <si>
    <t>F6:318228</t>
  </si>
  <si>
    <t>F6:392331</t>
  </si>
  <si>
    <t>F6:392636</t>
  </si>
  <si>
    <t>F4:375361</t>
  </si>
  <si>
    <t>F6:393523</t>
  </si>
  <si>
    <t>F7:381933</t>
  </si>
  <si>
    <t>F4:375665</t>
  </si>
  <si>
    <t>F2:375127</t>
  </si>
  <si>
    <t>F6:392943</t>
  </si>
  <si>
    <t>F5:271229</t>
  </si>
  <si>
    <t>F6:392864</t>
  </si>
  <si>
    <t>F6:392751</t>
  </si>
  <si>
    <t>F5:272439</t>
  </si>
  <si>
    <t>F3:431017</t>
  </si>
  <si>
    <t>F7:381126</t>
  </si>
  <si>
    <t>F7:381225</t>
  </si>
  <si>
    <t>F5:271530</t>
  </si>
  <si>
    <t>F5:272142</t>
  </si>
  <si>
    <t>F7:381527</t>
  </si>
  <si>
    <t>F2:374828</t>
  </si>
  <si>
    <t>F5:270934</t>
  </si>
  <si>
    <t>F7:380313</t>
  </si>
  <si>
    <t>F5:272744</t>
  </si>
  <si>
    <t>F3:430099</t>
  </si>
  <si>
    <t>F5:271832</t>
  </si>
  <si>
    <t>F2:375427</t>
  </si>
  <si>
    <t>F2:374533</t>
  </si>
  <si>
    <t>F7:380614</t>
  </si>
  <si>
    <t>F2:375745</t>
  </si>
  <si>
    <t>F5:273053</t>
  </si>
  <si>
    <t>F4:376597</t>
  </si>
  <si>
    <t>F3:429785</t>
  </si>
  <si>
    <t>F4:375972</t>
  </si>
  <si>
    <t>F2:374739</t>
  </si>
  <si>
    <t>F6:392462</t>
  </si>
  <si>
    <t>F4:377785</t>
  </si>
  <si>
    <t>F7:381528</t>
  </si>
  <si>
    <t>F6:393352</t>
  </si>
  <si>
    <t>F5:271739</t>
  </si>
  <si>
    <t>F6:394735</t>
  </si>
  <si>
    <t>F3:429481</t>
  </si>
  <si>
    <t>F5:270634</t>
  </si>
  <si>
    <t>F3:430321</t>
  </si>
  <si>
    <t>F6:346972</t>
  </si>
  <si>
    <t>F6:349389</t>
  </si>
  <si>
    <t>F6:347876</t>
  </si>
  <si>
    <t>F4:332408</t>
  </si>
  <si>
    <t>F6:348785</t>
  </si>
  <si>
    <t>F6:348479</t>
  </si>
  <si>
    <t>F6:347571</t>
  </si>
  <si>
    <t>F6:347271</t>
  </si>
  <si>
    <t>F6:349692</t>
  </si>
  <si>
    <t>F7:333343</t>
  </si>
  <si>
    <t>F7:335160</t>
  </si>
  <si>
    <t>F7:336059</t>
  </si>
  <si>
    <t>F6:347204</t>
  </si>
  <si>
    <t>F4:331500</t>
  </si>
  <si>
    <t>F7:332735</t>
  </si>
  <si>
    <t>F4:331800</t>
  </si>
  <si>
    <t>F6:349088</t>
  </si>
  <si>
    <t>F7:331822</t>
  </si>
  <si>
    <t>F4:332104</t>
  </si>
  <si>
    <t>F4:333027</t>
  </si>
  <si>
    <t>F7:334854</t>
  </si>
  <si>
    <t>F4:332714</t>
  </si>
  <si>
    <t>F5:222244</t>
  </si>
  <si>
    <t>F7:335760</t>
  </si>
  <si>
    <t>F5:224063</t>
  </si>
  <si>
    <t>F4:331205</t>
  </si>
  <si>
    <t>F7:332431</t>
  </si>
  <si>
    <t>F7:334253</t>
  </si>
  <si>
    <t>F7:333949</t>
  </si>
  <si>
    <t>F7:353638</t>
  </si>
  <si>
    <t>F7:333649</t>
  </si>
  <si>
    <t>F7:333045</t>
  </si>
  <si>
    <t>F5:224644</t>
  </si>
  <si>
    <t>F4:333329</t>
  </si>
  <si>
    <t>F7:334555</t>
  </si>
  <si>
    <t>F1:263943</t>
  </si>
  <si>
    <t>F7:335458</t>
  </si>
  <si>
    <t>F5:223464</t>
  </si>
  <si>
    <t>F7:331216</t>
  </si>
  <si>
    <t>F2:337962</t>
  </si>
  <si>
    <t>F7:336365</t>
  </si>
  <si>
    <t>F3:386452</t>
  </si>
  <si>
    <t>F6:349988</t>
  </si>
  <si>
    <t>F5:224953</t>
  </si>
  <si>
    <t>F3:386742</t>
  </si>
  <si>
    <t>F1:264267</t>
  </si>
  <si>
    <t>F5:221939</t>
  </si>
  <si>
    <t>F5:222942</t>
  </si>
  <si>
    <t>F5:222852</t>
  </si>
  <si>
    <t>F2:337658</t>
  </si>
  <si>
    <t>F4:330294</t>
  </si>
  <si>
    <t>F5:222547</t>
  </si>
  <si>
    <t>F5:225254</t>
  </si>
  <si>
    <t>F7:332126</t>
  </si>
  <si>
    <t>F5:221028</t>
  </si>
  <si>
    <t>F3:386057</t>
  </si>
  <si>
    <t>F5:223771</t>
  </si>
  <si>
    <t>F5:224352</t>
  </si>
  <si>
    <t>F3:387055</t>
  </si>
  <si>
    <t>F5:223155</t>
  </si>
  <si>
    <t>F5:222144</t>
  </si>
  <si>
    <t>F7:331524</t>
  </si>
  <si>
    <t>F3:385650</t>
  </si>
  <si>
    <t>F5:222548</t>
  </si>
  <si>
    <t>F7:336668</t>
  </si>
  <si>
    <t>F6:349298</t>
  </si>
  <si>
    <t>F6:350299</t>
  </si>
  <si>
    <t>F5:221631</t>
  </si>
  <si>
    <t>F2:338263</t>
  </si>
  <si>
    <t>F5:220728</t>
  </si>
  <si>
    <t>F7:330906</t>
  </si>
  <si>
    <t>F3:385959</t>
  </si>
  <si>
    <t>F3:386175</t>
  </si>
  <si>
    <t>F7:330608</t>
  </si>
  <si>
    <t>F7:336978</t>
  </si>
  <si>
    <t>F3:387380</t>
  </si>
  <si>
    <t>F5:225552</t>
  </si>
  <si>
    <t>F5:221344</t>
  </si>
  <si>
    <t>F7:353940</t>
  </si>
  <si>
    <t>F3:385874</t>
  </si>
  <si>
    <t>F5:221632</t>
  </si>
  <si>
    <t>F4:330615</t>
  </si>
  <si>
    <t>F1:264581</t>
  </si>
  <si>
    <t>F7:337279</t>
  </si>
  <si>
    <t>F6:348665</t>
  </si>
  <si>
    <t>F2:338603</t>
  </si>
  <si>
    <t>F1:264061</t>
  </si>
  <si>
    <t>F7:330305</t>
  </si>
  <si>
    <t>F7:339193</t>
  </si>
  <si>
    <t>F7:334728</t>
  </si>
  <si>
    <t>F7:338587</t>
  </si>
  <si>
    <t>F5:223772</t>
  </si>
  <si>
    <t>F6:346524</t>
  </si>
  <si>
    <t>F7:339499</t>
  </si>
  <si>
    <t>F7:338188</t>
  </si>
  <si>
    <t>F4:442223</t>
  </si>
  <si>
    <t>F3:492105</t>
  </si>
  <si>
    <t>F2:433208</t>
  </si>
  <si>
    <t>F3:492415</t>
  </si>
  <si>
    <t>F3:491797</t>
  </si>
  <si>
    <t>F4:449172</t>
  </si>
  <si>
    <t>F4:448863</t>
  </si>
  <si>
    <t>F5:348483</t>
  </si>
  <si>
    <t>F5:348784</t>
  </si>
  <si>
    <t>F6:423720</t>
  </si>
  <si>
    <t>F6:422806</t>
  </si>
  <si>
    <t>F2:402459</t>
  </si>
  <si>
    <t>F7:413657</t>
  </si>
  <si>
    <t>F7:413350</t>
  </si>
  <si>
    <t>F4:408470</t>
  </si>
  <si>
    <t>F7:413051</t>
  </si>
  <si>
    <t>F6:424032</t>
  </si>
  <si>
    <t>F7:418790</t>
  </si>
  <si>
    <t>F5:304843</t>
  </si>
  <si>
    <t>F4:407570</t>
  </si>
  <si>
    <t>F5:305445</t>
  </si>
  <si>
    <t>F5:305141</t>
  </si>
  <si>
    <t>F6:425989</t>
  </si>
  <si>
    <t>F5:305749</t>
  </si>
  <si>
    <t>F7:412752</t>
  </si>
  <si>
    <t>F1:327534</t>
  </si>
  <si>
    <t>F7:413955</t>
  </si>
  <si>
    <t>F4:407275</t>
  </si>
  <si>
    <t>F3:459063</t>
  </si>
  <si>
    <t>F3:459369</t>
  </si>
  <si>
    <t>F5:306376</t>
  </si>
  <si>
    <t>F5:306065</t>
  </si>
  <si>
    <t>F7:414263</t>
  </si>
  <si>
    <t>F4:408793</t>
  </si>
  <si>
    <t>F2:402120</t>
  </si>
  <si>
    <t>F5:305849</t>
  </si>
  <si>
    <t>F5:306690</t>
  </si>
  <si>
    <t>F3:459261</t>
  </si>
  <si>
    <t>F3:459171</t>
  </si>
  <si>
    <t>F6:431794</t>
  </si>
  <si>
    <t>F6:431188</t>
  </si>
  <si>
    <t>F6:430901</t>
  </si>
  <si>
    <t>F6:432093</t>
  </si>
  <si>
    <t>F4:417559</t>
  </si>
  <si>
    <t>F4:417862</t>
  </si>
  <si>
    <t>F6:432395</t>
  </si>
  <si>
    <t>F6:432710</t>
  </si>
  <si>
    <t>F4:418473</t>
  </si>
  <si>
    <t>F4:417249</t>
  </si>
  <si>
    <t>F4:416981</t>
  </si>
  <si>
    <t>F4:418163</t>
  </si>
  <si>
    <t>F5:315141</t>
  </si>
  <si>
    <t>F7:422945</t>
  </si>
  <si>
    <t>F3:465729</t>
  </si>
  <si>
    <t>F5:314531</t>
  </si>
  <si>
    <t>F7:423511</t>
  </si>
  <si>
    <t>F5:314832</t>
  </si>
  <si>
    <t>F7:422641</t>
  </si>
  <si>
    <t>F1:335537</t>
  </si>
  <si>
    <t>F6:433006</t>
  </si>
  <si>
    <t>F3:466944</t>
  </si>
  <si>
    <t>F5:316052</t>
  </si>
  <si>
    <t>F3:466331</t>
  </si>
  <si>
    <t>F5:315443</t>
  </si>
  <si>
    <t>F5:313926</t>
  </si>
  <si>
    <t>F3:466639</t>
  </si>
  <si>
    <t>F3:466034</t>
  </si>
  <si>
    <t>F5:314228</t>
  </si>
  <si>
    <t>F6:430605</t>
  </si>
  <si>
    <t>F2:411210</t>
  </si>
  <si>
    <t>F3:465429</t>
  </si>
  <si>
    <t>F5:315747</t>
  </si>
  <si>
    <t>F7:422337</t>
  </si>
  <si>
    <t>F4:419083</t>
  </si>
  <si>
    <t>F7:422030</t>
  </si>
  <si>
    <t>F5:316356</t>
  </si>
  <si>
    <t>F5:316674</t>
  </si>
  <si>
    <t>F2:410897</t>
  </si>
  <si>
    <t>F5:316980</t>
  </si>
  <si>
    <t>F6:445640</t>
  </si>
  <si>
    <t>F3:467256</t>
  </si>
  <si>
    <t>F2:411497</t>
  </si>
  <si>
    <t>F3:467130</t>
  </si>
  <si>
    <t>F3:467567</t>
  </si>
  <si>
    <t>F5:331645</t>
  </si>
  <si>
    <t>F1:335737</t>
  </si>
  <si>
    <t>F7:422994</t>
  </si>
  <si>
    <t>F4:416732</t>
  </si>
  <si>
    <t>F5:331549</t>
  </si>
  <si>
    <t>F5:331231</t>
  </si>
  <si>
    <t>F7:422594</t>
  </si>
  <si>
    <t>F6:432689</t>
  </si>
  <si>
    <t>F6:370477</t>
  </si>
  <si>
    <t>F6:370782</t>
  </si>
  <si>
    <t>F4:354832</t>
  </si>
  <si>
    <t>F4:356038</t>
  </si>
  <si>
    <t>F4:355432</t>
  </si>
  <si>
    <t>F4:355741</t>
  </si>
  <si>
    <t>F4:354527</t>
  </si>
  <si>
    <t>F6:370176</t>
  </si>
  <si>
    <t>F4:356342</t>
  </si>
  <si>
    <t>F4:355127</t>
  </si>
  <si>
    <t>F6:369298</t>
  </si>
  <si>
    <t>F5:249291</t>
  </si>
  <si>
    <t>F5:248711</t>
  </si>
  <si>
    <t>F3:406033</t>
  </si>
  <si>
    <t>F3:405127</t>
  </si>
  <si>
    <t>F3:405428</t>
  </si>
  <si>
    <t>F5:249592</t>
  </si>
  <si>
    <t>F5:248993</t>
  </si>
  <si>
    <t>F5:248407</t>
  </si>
  <si>
    <t>F4:356646</t>
  </si>
  <si>
    <t>F5:249900</t>
  </si>
  <si>
    <t>F3:406336</t>
  </si>
  <si>
    <t>F5:247491</t>
  </si>
  <si>
    <t>F5:247811</t>
  </si>
  <si>
    <t>F6:369609</t>
  </si>
  <si>
    <t>F7:359397</t>
  </si>
  <si>
    <t>F4:356546</t>
  </si>
  <si>
    <t>F5:249792</t>
  </si>
  <si>
    <t>F7:360721</t>
  </si>
  <si>
    <t>F7:360005</t>
  </si>
  <si>
    <t>F5:248810</t>
  </si>
  <si>
    <t>F5:246878</t>
  </si>
  <si>
    <t>F7:360315</t>
  </si>
  <si>
    <t>F7:358786</t>
  </si>
  <si>
    <t>F5:248263</t>
  </si>
  <si>
    <t>F7:359702</t>
  </si>
  <si>
    <t>F7:360722</t>
  </si>
  <si>
    <t>F5:248506</t>
  </si>
  <si>
    <t>F2:334014</t>
  </si>
  <si>
    <t>F1:261400</t>
  </si>
  <si>
    <t>F4:326846</t>
  </si>
  <si>
    <t>F2:334313</t>
  </si>
  <si>
    <t>F3:380284</t>
  </si>
  <si>
    <t>F2:333710</t>
  </si>
  <si>
    <t>F4:327753</t>
  </si>
  <si>
    <t>F3:380579</t>
  </si>
  <si>
    <t>F6:343525</t>
  </si>
  <si>
    <t>F3:381180</t>
  </si>
  <si>
    <t>F3:380881</t>
  </si>
  <si>
    <t>F6:342917</t>
  </si>
  <si>
    <t>F4:326140</t>
  </si>
  <si>
    <t>F5:219393</t>
  </si>
  <si>
    <t>F6:343222</t>
  </si>
  <si>
    <t>F7:329887</t>
  </si>
  <si>
    <t>F5:216965</t>
  </si>
  <si>
    <t>F4:397059</t>
  </si>
  <si>
    <t>F4:396989</t>
  </si>
  <si>
    <t>F4:397622</t>
  </si>
  <si>
    <t>F5:294499</t>
  </si>
  <si>
    <t>F4:397321</t>
  </si>
  <si>
    <t>F3:447778</t>
  </si>
  <si>
    <t>F4:396363</t>
  </si>
  <si>
    <t>F5:294195</t>
  </si>
  <si>
    <t>F3:447166</t>
  </si>
  <si>
    <t>F3:447466</t>
  </si>
  <si>
    <t>F4:396050</t>
  </si>
  <si>
    <t>F5:293877</t>
  </si>
  <si>
    <t>F4:396685</t>
  </si>
  <si>
    <t>F4:396990</t>
  </si>
  <si>
    <t>F5:294802</t>
  </si>
  <si>
    <t>F5:294703</t>
  </si>
  <si>
    <t>F4:396686</t>
  </si>
  <si>
    <t>F2:392418</t>
  </si>
  <si>
    <t>F4:397565</t>
  </si>
  <si>
    <t>F1:345119</t>
  </si>
  <si>
    <t>F3:476927</t>
  </si>
  <si>
    <t>F2:298831</t>
  </si>
  <si>
    <t>F2:298185</t>
  </si>
  <si>
    <t>F2:298505</t>
  </si>
  <si>
    <t>F3:337104</t>
  </si>
  <si>
    <t>F2:299140</t>
  </si>
  <si>
    <t>F3:336803</t>
  </si>
  <si>
    <t>F2:299526</t>
  </si>
  <si>
    <t>F3:337818</t>
  </si>
  <si>
    <t>F3:338321</t>
  </si>
  <si>
    <t>F7:441394</t>
  </si>
  <si>
    <t>F6:451587</t>
  </si>
  <si>
    <t>F4:436946</t>
  </si>
  <si>
    <t>F7:441003</t>
  </si>
  <si>
    <t>F5:335354</t>
  </si>
  <si>
    <t>F7:441701</t>
  </si>
  <si>
    <t>F5:335056</t>
  </si>
  <si>
    <t>F3:485838</t>
  </si>
  <si>
    <t>F6:451213</t>
  </si>
  <si>
    <t>F7:440698</t>
  </si>
  <si>
    <t>F6:451513</t>
  </si>
  <si>
    <t>F6:450887</t>
  </si>
  <si>
    <t>F4:436848</t>
  </si>
  <si>
    <t>F5:334854</t>
  </si>
  <si>
    <t>F7:439984</t>
  </si>
  <si>
    <t>F1:354121</t>
  </si>
  <si>
    <t>F7:440598</t>
  </si>
  <si>
    <t>F6:450578</t>
  </si>
  <si>
    <t>F7:440904</t>
  </si>
  <si>
    <t>F7:440289</t>
  </si>
  <si>
    <t>F1:354422</t>
  </si>
  <si>
    <t>F7:439692</t>
  </si>
  <si>
    <t>F2:429462</t>
  </si>
  <si>
    <t>F5:335155</t>
  </si>
  <si>
    <t>F5:334438</t>
  </si>
  <si>
    <t>F4:437147</t>
  </si>
  <si>
    <t>F1:354834</t>
  </si>
  <si>
    <t>F6:448384</t>
  </si>
  <si>
    <t>F7:437976</t>
  </si>
  <si>
    <t>F5:335459</t>
  </si>
  <si>
    <t>F4:462991</t>
  </si>
  <si>
    <t>F6:475134</t>
  </si>
  <si>
    <t>F6:475716</t>
  </si>
  <si>
    <t>F4:462507</t>
  </si>
  <si>
    <t>F1:376249</t>
  </si>
  <si>
    <t>F4:462200</t>
  </si>
  <si>
    <t>F2:452105</t>
  </si>
  <si>
    <t>F3:510679</t>
  </si>
  <si>
    <t>F5:360299</t>
  </si>
  <si>
    <t>F6:474825</t>
  </si>
  <si>
    <t>F3:511073</t>
  </si>
  <si>
    <t>F3:510974</t>
  </si>
  <si>
    <t>F3:510765</t>
  </si>
  <si>
    <t>F1:376556</t>
  </si>
  <si>
    <t>F5:359990</t>
  </si>
  <si>
    <t>F3:510371</t>
  </si>
  <si>
    <t>F1:375941</t>
  </si>
  <si>
    <t>F2:451803</t>
  </si>
  <si>
    <t>F3:510370</t>
  </si>
  <si>
    <t>F3:511585</t>
  </si>
  <si>
    <t>F2:452407</t>
  </si>
  <si>
    <t>F3:511287</t>
  </si>
  <si>
    <t>F5:360603</t>
  </si>
  <si>
    <t>F2:452717</t>
  </si>
  <si>
    <t>F3:511786</t>
  </si>
  <si>
    <t>F3:522487</t>
  </si>
  <si>
    <t>F1:376762</t>
  </si>
  <si>
    <t>F3:511888</t>
  </si>
  <si>
    <t>F1:375942</t>
  </si>
  <si>
    <t>F2:451500</t>
  </si>
  <si>
    <t>F3:510072</t>
  </si>
  <si>
    <t>F4:462115</t>
  </si>
  <si>
    <t>F2:452179</t>
  </si>
  <si>
    <t>F4:462441</t>
  </si>
  <si>
    <t>F4:462589</t>
  </si>
  <si>
    <t>F5:360500</t>
  </si>
  <si>
    <t>F6:475034</t>
  </si>
  <si>
    <t>F4:462752</t>
  </si>
  <si>
    <t>F3:511074</t>
  </si>
  <si>
    <t>F4:462915</t>
  </si>
  <si>
    <t>F1:376250</t>
  </si>
  <si>
    <t>F4:367759</t>
  </si>
  <si>
    <t>F5:262739</t>
  </si>
  <si>
    <t>F3:419991</t>
  </si>
  <si>
    <t>F4:368060</t>
  </si>
  <si>
    <t>F4:367464</t>
  </si>
  <si>
    <t>F3:420306</t>
  </si>
  <si>
    <t>F4:474121</t>
  </si>
  <si>
    <t>F2:463392</t>
  </si>
  <si>
    <t>F1:388052</t>
  </si>
  <si>
    <t>F4:473829</t>
  </si>
  <si>
    <t>F1:388689</t>
  </si>
  <si>
    <t>F6:487454</t>
  </si>
  <si>
    <t>F3:522297</t>
  </si>
  <si>
    <t>F3:521993</t>
  </si>
  <si>
    <t>F2:463697</t>
  </si>
  <si>
    <t>F4:474726</t>
  </si>
  <si>
    <t>F3:522597</t>
  </si>
  <si>
    <t>F1:388377</t>
  </si>
  <si>
    <t>F6:487760</t>
  </si>
  <si>
    <t>F5:372730</t>
  </si>
  <si>
    <t>F3:521683</t>
  </si>
  <si>
    <t>F5:373026</t>
  </si>
  <si>
    <t>F5:372423</t>
  </si>
  <si>
    <t>F3:522900</t>
  </si>
  <si>
    <t>F2:464013</t>
  </si>
  <si>
    <t>F6:487149</t>
  </si>
  <si>
    <t>F4:475035</t>
  </si>
  <si>
    <t>F2:463088</t>
  </si>
  <si>
    <t>F3:522174</t>
  </si>
  <si>
    <t>F2:464321</t>
  </si>
  <si>
    <t>F3:523203</t>
  </si>
  <si>
    <t>F5:373329</t>
  </si>
  <si>
    <t>F3:522779</t>
  </si>
  <si>
    <t>F1:387749</t>
  </si>
  <si>
    <t>F6:487532</t>
  </si>
  <si>
    <t>F4:476246</t>
  </si>
  <si>
    <t>F6:488156</t>
  </si>
  <si>
    <t>F3:523204</t>
  </si>
  <si>
    <t>F1:383710</t>
  </si>
  <si>
    <t>F1:383037</t>
  </si>
  <si>
    <t>F1:383036</t>
  </si>
  <si>
    <t>F1:285250</t>
  </si>
  <si>
    <t>F1:285850</t>
  </si>
  <si>
    <t>F1:285555</t>
  </si>
  <si>
    <t>F1:286177</t>
  </si>
  <si>
    <t>F4:359983</t>
  </si>
  <si>
    <t>F4:360593</t>
  </si>
  <si>
    <t>F4:359678</t>
  </si>
  <si>
    <t>F4:360282</t>
  </si>
  <si>
    <t>F4:359378</t>
  </si>
  <si>
    <t>F4:361543</t>
  </si>
  <si>
    <t>F1:286478</t>
  </si>
  <si>
    <t>F2:360087</t>
  </si>
  <si>
    <t>F4:361220</t>
  </si>
  <si>
    <t>F3:412400</t>
  </si>
  <si>
    <t>F2:361296</t>
  </si>
  <si>
    <t>F2:359778</t>
  </si>
  <si>
    <t>F2:360987</t>
  </si>
  <si>
    <t>F3:412101</t>
  </si>
  <si>
    <t>F2:360709</t>
  </si>
  <si>
    <t>F2:360394</t>
  </si>
  <si>
    <t>F3:412706</t>
  </si>
  <si>
    <t>F4:361848</t>
  </si>
  <si>
    <t>F1:284940</t>
  </si>
  <si>
    <t>F4:359069</t>
  </si>
  <si>
    <t>F6:375427</t>
  </si>
  <si>
    <t>F3:413020</t>
  </si>
  <si>
    <t>F5:253011</t>
  </si>
  <si>
    <t>F5:254543</t>
  </si>
  <si>
    <t>F3:411489</t>
  </si>
  <si>
    <t>F2:361601</t>
  </si>
  <si>
    <t>F3:411799</t>
  </si>
  <si>
    <t>F4:362146</t>
  </si>
  <si>
    <t>F5:254842</t>
  </si>
  <si>
    <t>F1:286300</t>
  </si>
  <si>
    <t>F3:411190</t>
  </si>
  <si>
    <t>F5:253934</t>
  </si>
  <si>
    <t>F5:254236</t>
  </si>
  <si>
    <t>F5:255158</t>
  </si>
  <si>
    <t>F5:253626</t>
  </si>
  <si>
    <t>F4:358771</t>
  </si>
  <si>
    <t>F5:253325</t>
  </si>
  <si>
    <t>F5:256397</t>
  </si>
  <si>
    <t>F7:364951</t>
  </si>
  <si>
    <t>F5:255469</t>
  </si>
  <si>
    <t>F4:362444</t>
  </si>
  <si>
    <t>F3:413344</t>
  </si>
  <si>
    <t>F4:368006</t>
  </si>
  <si>
    <t>F7:365572</t>
  </si>
  <si>
    <t>F7:365875</t>
  </si>
  <si>
    <t>F1:286757</t>
  </si>
  <si>
    <t>F7:364643</t>
  </si>
  <si>
    <t>F5:256101</t>
  </si>
  <si>
    <t>F1:299626</t>
  </si>
  <si>
    <t>F3:415371</t>
  </si>
  <si>
    <t>F7:365283</t>
  </si>
  <si>
    <t>F4:363026</t>
  </si>
  <si>
    <t>F7:365070</t>
  </si>
  <si>
    <t>F6:475049</t>
  </si>
  <si>
    <t>F6:474436</t>
  </si>
  <si>
    <t>F7:462706</t>
  </si>
  <si>
    <t>F6:474749</t>
  </si>
  <si>
    <t>F7:463005</t>
  </si>
  <si>
    <t>F1:376170</t>
  </si>
  <si>
    <t>F7:463610</t>
  </si>
  <si>
    <t>F7:463308</t>
  </si>
  <si>
    <t>F4:461479</t>
  </si>
  <si>
    <t>F4:461793</t>
  </si>
  <si>
    <t>F4:462089</t>
  </si>
  <si>
    <t>F5:359475</t>
  </si>
  <si>
    <t>F6:475620</t>
  </si>
  <si>
    <t>F1:376471</t>
  </si>
  <si>
    <t>F7:462406</t>
  </si>
  <si>
    <t>F5:360090</t>
  </si>
  <si>
    <t>F5:359783</t>
  </si>
  <si>
    <t>F5:360509</t>
  </si>
  <si>
    <t>F3:510080</t>
  </si>
  <si>
    <t>F1:375846</t>
  </si>
  <si>
    <t>F5:359165</t>
  </si>
  <si>
    <t>F2:452011</t>
  </si>
  <si>
    <t>F2:451913</t>
  </si>
  <si>
    <t>F3:510282</t>
  </si>
  <si>
    <t>F7:463912</t>
  </si>
  <si>
    <t>F2:452316</t>
  </si>
  <si>
    <t>F4:462018</t>
  </si>
  <si>
    <t>F3:510581</t>
  </si>
  <si>
    <t>F2:451727</t>
  </si>
  <si>
    <t>F7:462299</t>
  </si>
  <si>
    <t>F6:474750</t>
  </si>
  <si>
    <t>F7:464722</t>
  </si>
  <si>
    <t>F6:413521</t>
  </si>
  <si>
    <t>F6:414137</t>
  </si>
  <si>
    <t>F6:413835</t>
  </si>
  <si>
    <t>F7:403833</t>
  </si>
  <si>
    <t>F7:404435</t>
  </si>
  <si>
    <t>F7:403530</t>
  </si>
  <si>
    <t>F5:296060</t>
  </si>
  <si>
    <t>F4:398467</t>
  </si>
  <si>
    <t>F7:405036</t>
  </si>
  <si>
    <t>F7:404133</t>
  </si>
  <si>
    <t>F6:413224</t>
  </si>
  <si>
    <t>F5:295761</t>
  </si>
  <si>
    <t>F5:295446</t>
  </si>
  <si>
    <t>F5:295138</t>
  </si>
  <si>
    <t>F6:412923</t>
  </si>
  <si>
    <t>F4:398772</t>
  </si>
  <si>
    <t>F3:449584</t>
  </si>
  <si>
    <t>F7:404737</t>
  </si>
  <si>
    <t>F7:402917</t>
  </si>
  <si>
    <t>F5:296475</t>
  </si>
  <si>
    <t>F5:294844</t>
  </si>
  <si>
    <t>F7:409182</t>
  </si>
  <si>
    <t>F3:449316</t>
  </si>
  <si>
    <t>F3:449891</t>
  </si>
  <si>
    <t>F6:412924</t>
  </si>
  <si>
    <t>F1:261311</t>
  </si>
  <si>
    <t>F7:334453</t>
  </si>
  <si>
    <t>F7:333353</t>
  </si>
  <si>
    <t>F3:385035</t>
  </si>
  <si>
    <t>F7:333851</t>
  </si>
  <si>
    <t>F7:335063</t>
  </si>
  <si>
    <t>F7:334764</t>
  </si>
  <si>
    <t>F7:334152</t>
  </si>
  <si>
    <t>F7:335372</t>
  </si>
  <si>
    <t>F3:385358</t>
  </si>
  <si>
    <t>F7:334862</t>
  </si>
  <si>
    <t>F3:385656</t>
  </si>
  <si>
    <t>F7:332926</t>
  </si>
  <si>
    <t>F2:333933</t>
  </si>
  <si>
    <t>F5:224965</t>
  </si>
  <si>
    <t>F7:335768</t>
  </si>
  <si>
    <t>F7:332329</t>
  </si>
  <si>
    <t>F3:385967</t>
  </si>
  <si>
    <t>F7:350526</t>
  </si>
  <si>
    <t>F5:224213</t>
  </si>
  <si>
    <t>F7:333575</t>
  </si>
  <si>
    <t>F5:224263</t>
  </si>
  <si>
    <t>F6:348492</t>
  </si>
  <si>
    <t>F7:333522</t>
  </si>
  <si>
    <t>F7:335167</t>
  </si>
  <si>
    <t>F6:409282</t>
  </si>
  <si>
    <t>F7:399778</t>
  </si>
  <si>
    <t>F7:399480</t>
  </si>
  <si>
    <t>F7:399301</t>
  </si>
  <si>
    <t>F7:399186</t>
  </si>
  <si>
    <t>F6:408875</t>
  </si>
  <si>
    <t>F7:398878</t>
  </si>
  <si>
    <t>F5:290706</t>
  </si>
  <si>
    <t>F1:305742</t>
  </si>
  <si>
    <t>F1:306350</t>
  </si>
  <si>
    <t>F1:306652</t>
  </si>
  <si>
    <t>F1:306955</t>
  </si>
  <si>
    <t>F1:307583</t>
  </si>
  <si>
    <t>F4:384122</t>
  </si>
  <si>
    <t>F3:436667</t>
  </si>
  <si>
    <t>F1:307262</t>
  </si>
  <si>
    <t>F3:436939</t>
  </si>
  <si>
    <t>F4:384425</t>
  </si>
  <si>
    <t>F4:384729</t>
  </si>
  <si>
    <t>F3:436347</t>
  </si>
  <si>
    <t>F5:280121</t>
  </si>
  <si>
    <t>F4:383518</t>
  </si>
  <si>
    <t>F4:383823</t>
  </si>
  <si>
    <t>F5:280406</t>
  </si>
  <si>
    <t>F5:280705</t>
  </si>
  <si>
    <t>F4:385038</t>
  </si>
  <si>
    <t>F3:437266</t>
  </si>
  <si>
    <t>F6:400085</t>
  </si>
  <si>
    <t>F5:281315</t>
  </si>
  <si>
    <t>F4:376540</t>
  </si>
  <si>
    <t>F4:375633</t>
  </si>
  <si>
    <t>F4:375936</t>
  </si>
  <si>
    <t>F6:391587</t>
  </si>
  <si>
    <t>F6:390982</t>
  </si>
  <si>
    <t>F6:391889</t>
  </si>
  <si>
    <t>F4:376241</t>
  </si>
  <si>
    <t>F7:381899</t>
  </si>
  <si>
    <t>F6:395424</t>
  </si>
  <si>
    <t>F6:392194</t>
  </si>
  <si>
    <t>F7:381592</t>
  </si>
  <si>
    <t>F4:375324</t>
  </si>
  <si>
    <t>F1:298765</t>
  </si>
  <si>
    <t>F5:271750</t>
  </si>
  <si>
    <t>F6:391284</t>
  </si>
  <si>
    <t>F2:373907</t>
  </si>
  <si>
    <t>F3:426628</t>
  </si>
  <si>
    <t>F7:382504</t>
  </si>
  <si>
    <t>F4:376847</t>
  </si>
  <si>
    <t>F7:380985</t>
  </si>
  <si>
    <t>F7:382805</t>
  </si>
  <si>
    <t>F3:426024</t>
  </si>
  <si>
    <t>F6:392497</t>
  </si>
  <si>
    <t>F7:380680</t>
  </si>
  <si>
    <t>F7:381289</t>
  </si>
  <si>
    <t>F7:382203</t>
  </si>
  <si>
    <t>F5:271295</t>
  </si>
  <si>
    <t>F1:298673</t>
  </si>
  <si>
    <t>F2:374209</t>
  </si>
  <si>
    <t>F3:427537</t>
  </si>
  <si>
    <t>F1:298464</t>
  </si>
  <si>
    <t>F3:425724</t>
  </si>
  <si>
    <t>F3:427235</t>
  </si>
  <si>
    <t>F3:426326</t>
  </si>
  <si>
    <t>F5:271605</t>
  </si>
  <si>
    <t>F3:426931</t>
  </si>
  <si>
    <t>F3:425417</t>
  </si>
  <si>
    <t>F7:380075</t>
  </si>
  <si>
    <t>F7:380378</t>
  </si>
  <si>
    <t>F5:272208</t>
  </si>
  <si>
    <t>F3:427841</t>
  </si>
  <si>
    <t>F2:374511</t>
  </si>
  <si>
    <t>F3:428143</t>
  </si>
  <si>
    <t>F5:271910</t>
  </si>
  <si>
    <t>F5:270995</t>
  </si>
  <si>
    <t>F7:388857</t>
  </si>
  <si>
    <t>F1:298368</t>
  </si>
  <si>
    <t>F5:270690</t>
  </si>
  <si>
    <t>F2:373638</t>
  </si>
  <si>
    <t>F7:389165</t>
  </si>
  <si>
    <t>F7:380076</t>
  </si>
  <si>
    <t>F7:388557</t>
  </si>
  <si>
    <t>F3:430069</t>
  </si>
  <si>
    <t>F4:334866</t>
  </si>
  <si>
    <t>F4:335547</t>
  </si>
  <si>
    <t>F3:392307</t>
  </si>
  <si>
    <t>F3:392613</t>
  </si>
  <si>
    <t>F1:267067</t>
  </si>
  <si>
    <t>F1:267375</t>
  </si>
  <si>
    <t>F4:336389</t>
  </si>
  <si>
    <t>F2:342025</t>
  </si>
  <si>
    <t>F4:335438</t>
  </si>
  <si>
    <t>F5:224382</t>
  </si>
  <si>
    <t>F4:335751</t>
  </si>
  <si>
    <t>F5:223689</t>
  </si>
  <si>
    <t>F2:341105</t>
  </si>
  <si>
    <t>F1:267999</t>
  </si>
  <si>
    <t>F2:341729</t>
  </si>
  <si>
    <t>F1:267692</t>
  </si>
  <si>
    <t>F2:343830</t>
  </si>
  <si>
    <t>F2:342360</t>
  </si>
  <si>
    <t>F2:341413</t>
  </si>
  <si>
    <t>F6:354302</t>
  </si>
  <si>
    <t>F2:342662</t>
  </si>
  <si>
    <t>F4:334647</t>
  </si>
  <si>
    <t>F2:343229</t>
  </si>
  <si>
    <t>F5:224982</t>
  </si>
  <si>
    <t>F2:342932</t>
  </si>
  <si>
    <t>F5:224109</t>
  </si>
  <si>
    <t>F5:224864</t>
  </si>
  <si>
    <t>F5:222673</t>
  </si>
  <si>
    <t>F5:224671</t>
  </si>
  <si>
    <t>F5:226389</t>
  </si>
  <si>
    <t>F5:223811</t>
  </si>
  <si>
    <t>LNDLEEALQQAKEDLAR</t>
  </si>
  <si>
    <t>F6:458549</t>
  </si>
  <si>
    <t>F1:361789</t>
  </si>
  <si>
    <t>F6:459156</t>
  </si>
  <si>
    <t>F6:458854</t>
  </si>
  <si>
    <t>F6:460064</t>
  </si>
  <si>
    <t>F4:443296</t>
  </si>
  <si>
    <t>F6:459462</t>
  </si>
  <si>
    <t>F1:361535</t>
  </si>
  <si>
    <t>F7:449260</t>
  </si>
  <si>
    <t>F7:448958</t>
  </si>
  <si>
    <t>F4:443000</t>
  </si>
  <si>
    <t>F6:459765</t>
  </si>
  <si>
    <t>F6:458247</t>
  </si>
  <si>
    <t>F3:493899</t>
  </si>
  <si>
    <t>F7:449564</t>
  </si>
  <si>
    <t>F7:449865</t>
  </si>
  <si>
    <t>F1:362092</t>
  </si>
  <si>
    <t>F3:493290</t>
  </si>
  <si>
    <t>F7:448658</t>
  </si>
  <si>
    <t>F5:342497</t>
  </si>
  <si>
    <t>F3:493594</t>
  </si>
  <si>
    <t>F5:342192</t>
  </si>
  <si>
    <t>F2:436840</t>
  </si>
  <si>
    <t>F5:341893</t>
  </si>
  <si>
    <t>F7:448355</t>
  </si>
  <si>
    <t>F4:443599</t>
  </si>
  <si>
    <t>F7:449056</t>
  </si>
  <si>
    <t>F6:534906</t>
  </si>
  <si>
    <t>F5:420875</t>
  </si>
  <si>
    <t>F4:524197</t>
  </si>
  <si>
    <t>F6:534601</t>
  </si>
  <si>
    <t>F3:571365</t>
  </si>
  <si>
    <t>F7:522905</t>
  </si>
  <si>
    <t>F2:501978</t>
  </si>
  <si>
    <t>F1:425529</t>
  </si>
  <si>
    <t>F4:487455</t>
  </si>
  <si>
    <t>F4:486842</t>
  </si>
  <si>
    <t>F5:385837</t>
  </si>
  <si>
    <t>F5:386154</t>
  </si>
  <si>
    <t>F5:387683</t>
  </si>
  <si>
    <t>F5:387987</t>
  </si>
  <si>
    <t>F5:386475</t>
  </si>
  <si>
    <t>F5:385532</t>
  </si>
  <si>
    <t>F5:387074</t>
  </si>
  <si>
    <t>F5:386779</t>
  </si>
  <si>
    <t>F5:385232</t>
  </si>
  <si>
    <t>F4:488074</t>
  </si>
  <si>
    <t>F5:395851</t>
  </si>
  <si>
    <t>F5:395557</t>
  </si>
  <si>
    <t>F5:386139</t>
  </si>
  <si>
    <t>F1:290392</t>
  </si>
  <si>
    <t>F1:289794</t>
  </si>
  <si>
    <t>F1:289491</t>
  </si>
  <si>
    <t>F2:365650</t>
  </si>
  <si>
    <t>F1:290693</t>
  </si>
  <si>
    <t>F4:363948</t>
  </si>
  <si>
    <t>F2:365335</t>
  </si>
  <si>
    <t>F2:365955</t>
  </si>
  <si>
    <t>F4:364259</t>
  </si>
  <si>
    <t>F2:366268</t>
  </si>
  <si>
    <t>F4:364564</t>
  </si>
  <si>
    <t>F4:364857</t>
  </si>
  <si>
    <t>F4:364160</t>
  </si>
  <si>
    <t>F4:364671</t>
  </si>
  <si>
    <t>F1:303121</t>
  </si>
  <si>
    <t>F1:302512</t>
  </si>
  <si>
    <t>F1:281617</t>
  </si>
  <si>
    <t>F4:354016</t>
  </si>
  <si>
    <t>F1:281302</t>
  </si>
  <si>
    <t>F4:352815</t>
  </si>
  <si>
    <t>F4:353124</t>
  </si>
  <si>
    <t>F4:354315</t>
  </si>
  <si>
    <t>F3:403879</t>
  </si>
  <si>
    <t>F2:356343</t>
  </si>
  <si>
    <t>F2:356041</t>
  </si>
  <si>
    <t>F3:404309</t>
  </si>
  <si>
    <t>F5:246871</t>
  </si>
  <si>
    <t>F4:352510</t>
  </si>
  <si>
    <t>F3:405122</t>
  </si>
  <si>
    <t>F5:246159</t>
  </si>
  <si>
    <t>F3:404019</t>
  </si>
  <si>
    <t>F5:246467</t>
  </si>
  <si>
    <t>F5:247891</t>
  </si>
  <si>
    <t>F5:247278</t>
  </si>
  <si>
    <t>F5:245752</t>
  </si>
  <si>
    <t>F5:247586</t>
  </si>
  <si>
    <t>F3:404615</t>
  </si>
  <si>
    <t>F3:404918</t>
  </si>
  <si>
    <t>F1:279478</t>
  </si>
  <si>
    <t>F4:349800</t>
  </si>
  <si>
    <t>F4:348879</t>
  </si>
  <si>
    <t>F4:350098</t>
  </si>
  <si>
    <t>F4:349497</t>
  </si>
  <si>
    <t>F4:348565</t>
  </si>
  <si>
    <t>F2:353519</t>
  </si>
  <si>
    <t>F6:366571</t>
  </si>
  <si>
    <t>F4:351925</t>
  </si>
  <si>
    <t>F6:367482</t>
  </si>
  <si>
    <t>F3:403209</t>
  </si>
  <si>
    <t>F3:403516</t>
  </si>
  <si>
    <t>F3:403631</t>
  </si>
  <si>
    <t>F3:403837</t>
  </si>
  <si>
    <t>F2:354131</t>
  </si>
  <si>
    <t>F2:353826</t>
  </si>
  <si>
    <t>F6:367176</t>
  </si>
  <si>
    <t>F3:402939</t>
  </si>
  <si>
    <t>F5:243853</t>
  </si>
  <si>
    <t>F2:384191</t>
  </si>
  <si>
    <t>F4:362713</t>
  </si>
  <si>
    <t>F4:460977</t>
  </si>
  <si>
    <t>F4:461282</t>
  </si>
  <si>
    <t>F4:460677</t>
  </si>
  <si>
    <t>F4:460379</t>
  </si>
  <si>
    <t>F4:461892</t>
  </si>
  <si>
    <t>F4:460080</t>
  </si>
  <si>
    <t>F4:462214</t>
  </si>
  <si>
    <t>F6:474835</t>
  </si>
  <si>
    <t>F4:461585</t>
  </si>
  <si>
    <t>F4:462523</t>
  </si>
  <si>
    <t>F4:460873</t>
  </si>
  <si>
    <t>F6:475151</t>
  </si>
  <si>
    <t>F4:460480</t>
  </si>
  <si>
    <t>F4:460185</t>
  </si>
  <si>
    <t>F6:474233</t>
  </si>
  <si>
    <t>F7:462806</t>
  </si>
  <si>
    <t>F1:375534</t>
  </si>
  <si>
    <t>F7:463414</t>
  </si>
  <si>
    <t>F4:462591</t>
  </si>
  <si>
    <t>F4:473107</t>
  </si>
  <si>
    <t>F1:375850</t>
  </si>
  <si>
    <t>F7:463114</t>
  </si>
  <si>
    <t>F4:474346</t>
  </si>
  <si>
    <t>F4:463404</t>
  </si>
  <si>
    <t>F1:375230</t>
  </si>
  <si>
    <t>F4:474642</t>
  </si>
  <si>
    <t>F5:359479</t>
  </si>
  <si>
    <t>F6:475421</t>
  </si>
  <si>
    <t>F7:462501</t>
  </si>
  <si>
    <t>F5:359168</t>
  </si>
  <si>
    <t>F4:462821</t>
  </si>
  <si>
    <t>F7:463525</t>
  </si>
  <si>
    <t>F5:360095</t>
  </si>
  <si>
    <t>F5:359788</t>
  </si>
  <si>
    <t>F1:376178</t>
  </si>
  <si>
    <t>F5:360722</t>
  </si>
  <si>
    <t>F4:459783</t>
  </si>
  <si>
    <t>F3:508461</t>
  </si>
  <si>
    <t>F5:360418</t>
  </si>
  <si>
    <t>F7:463723</t>
  </si>
  <si>
    <t>F5:358607</t>
  </si>
  <si>
    <t>F4:474643</t>
  </si>
  <si>
    <t>F4:474033</t>
  </si>
  <si>
    <t>F4:462895</t>
  </si>
  <si>
    <t>F5:360475</t>
  </si>
  <si>
    <t>F4:464030</t>
  </si>
  <si>
    <t>F2:451824</t>
  </si>
  <si>
    <t>F4:459892</t>
  </si>
  <si>
    <t>F3:508150</t>
  </si>
  <si>
    <t>F4:465109</t>
  </si>
  <si>
    <t>F2:452133</t>
  </si>
  <si>
    <t>F6:487428</t>
  </si>
  <si>
    <t>F4:474229</t>
  </si>
  <si>
    <t>F6:475252</t>
  </si>
  <si>
    <t>F3:508765</t>
  </si>
  <si>
    <t>F1:376784</t>
  </si>
  <si>
    <t>F2:451525</t>
  </si>
  <si>
    <t>F6:487152</t>
  </si>
  <si>
    <t>F1:376232</t>
  </si>
  <si>
    <t>F4:467229</t>
  </si>
  <si>
    <t>F7:462181</t>
  </si>
  <si>
    <t>F4:473730</t>
  </si>
  <si>
    <t>F5:361017</t>
  </si>
  <si>
    <t>F2:452429</t>
  </si>
  <si>
    <t>F4:473416</t>
  </si>
  <si>
    <t>F5:361318</t>
  </si>
  <si>
    <t>F5:373431</t>
  </si>
  <si>
    <t>F2:451575</t>
  </si>
  <si>
    <t>F3:509075</t>
  </si>
  <si>
    <t>F4:472499</t>
  </si>
  <si>
    <t>F4:465713</t>
  </si>
  <si>
    <t>F5:358608</t>
  </si>
  <si>
    <t>F5:365937</t>
  </si>
  <si>
    <t>F4:469567</t>
  </si>
  <si>
    <t>F5:373139</t>
  </si>
  <si>
    <t>F2:451877</t>
  </si>
  <si>
    <t>F5:362230</t>
  </si>
  <si>
    <t>F5:371499</t>
  </si>
  <si>
    <t>F5:373733</t>
  </si>
  <si>
    <t>F5:371189</t>
  </si>
  <si>
    <t>F5:365633</t>
  </si>
  <si>
    <t>F4:465411</t>
  </si>
  <si>
    <t>F4:467854</t>
  </si>
  <si>
    <t>F5:373332</t>
  </si>
  <si>
    <t>F4:472684</t>
  </si>
  <si>
    <t>F2:452743</t>
  </si>
  <si>
    <t>F5:360004</t>
  </si>
  <si>
    <t>F5:361931</t>
  </si>
  <si>
    <t>F5:358252</t>
  </si>
  <si>
    <t>F2:453048</t>
  </si>
  <si>
    <t>F5:370891</t>
  </si>
  <si>
    <t>F1:377274</t>
  </si>
  <si>
    <t>F5:368487</t>
  </si>
  <si>
    <t>F5:366845</t>
  </si>
  <si>
    <t>F4:423499</t>
  </si>
  <si>
    <t>F1:377082</t>
  </si>
  <si>
    <t>F5:374048</t>
  </si>
  <si>
    <t>F5:372113</t>
  </si>
  <si>
    <t>F5:367558</t>
  </si>
  <si>
    <t>F4:472209</t>
  </si>
  <si>
    <t>F5:362795</t>
  </si>
  <si>
    <t>F4:466624</t>
  </si>
  <si>
    <t>F7:462304</t>
  </si>
  <si>
    <t>F5:372798</t>
  </si>
  <si>
    <t>F3:509169</t>
  </si>
  <si>
    <t>F5:362491</t>
  </si>
  <si>
    <t>F7:464022</t>
  </si>
  <si>
    <t>F4:468150</t>
  </si>
  <si>
    <t>F5:372493</t>
  </si>
  <si>
    <t>F4:470508</t>
  </si>
  <si>
    <t>F5:367863</t>
  </si>
  <si>
    <t>F2:453932</t>
  </si>
  <si>
    <t>F5:368959</t>
  </si>
  <si>
    <t>F2:451738</t>
  </si>
  <si>
    <t>F6:473896</t>
  </si>
  <si>
    <t>F2:453303</t>
  </si>
  <si>
    <t>F5:372940</t>
  </si>
  <si>
    <t>F4:475042</t>
  </si>
  <si>
    <t>F5:368168</t>
  </si>
  <si>
    <t>F2:453607</t>
  </si>
  <si>
    <t>F1:377688</t>
  </si>
  <si>
    <t>F6:485941</t>
  </si>
  <si>
    <t>F6:486656</t>
  </si>
  <si>
    <t>F5:370599</t>
  </si>
  <si>
    <t>F4:475540</t>
  </si>
  <si>
    <t>F1:378589</t>
  </si>
  <si>
    <t>F5:372941</t>
  </si>
  <si>
    <t>F5:361932</t>
  </si>
  <si>
    <t>F1:376785</t>
  </si>
  <si>
    <t>F2:452021</t>
  </si>
  <si>
    <t>F2:452321</t>
  </si>
  <si>
    <t>F5:370210</t>
  </si>
  <si>
    <t>F6:507739</t>
  </si>
  <si>
    <t>F2:484406</t>
  </si>
  <si>
    <t>F2:484104</t>
  </si>
  <si>
    <t>F2:484712</t>
  </si>
  <si>
    <t>F5:393214</t>
  </si>
  <si>
    <t>F4:495015</t>
  </si>
  <si>
    <t>F5:392604</t>
  </si>
  <si>
    <t>F5:392907</t>
  </si>
  <si>
    <t>F1:399973</t>
  </si>
  <si>
    <t>F1:396744</t>
  </si>
  <si>
    <t>F1:399667</t>
  </si>
  <si>
    <t>F1:396134</t>
  </si>
  <si>
    <t>F1:400272</t>
  </si>
  <si>
    <t>F2:472291</t>
  </si>
  <si>
    <t>F2:471984</t>
  </si>
  <si>
    <t>F4:486832</t>
  </si>
  <si>
    <t>F5:384741</t>
  </si>
  <si>
    <t>F1:390476</t>
  </si>
  <si>
    <t>F1:391084</t>
  </si>
  <si>
    <t>F1:391698</t>
  </si>
  <si>
    <t>F1:391388</t>
  </si>
  <si>
    <t>F4:477661</t>
  </si>
  <si>
    <t>F4:477976</t>
  </si>
  <si>
    <t>F1:390201</t>
  </si>
  <si>
    <t>F1:391379</t>
  </si>
  <si>
    <t>F2:465766</t>
  </si>
  <si>
    <t>F1:379675</t>
  </si>
  <si>
    <t>F1:384825</t>
  </si>
  <si>
    <t>F1:378066</t>
  </si>
  <si>
    <t>F1:378363</t>
  </si>
  <si>
    <t>F1:378676</t>
  </si>
  <si>
    <t>F1:377066</t>
  </si>
  <si>
    <t>F1:377374</t>
  </si>
  <si>
    <t>F1:377776</t>
  </si>
  <si>
    <t>F1:378263</t>
  </si>
  <si>
    <t>F1:383437</t>
  </si>
  <si>
    <t>F1:378989</t>
  </si>
  <si>
    <t>F1:387361</t>
  </si>
  <si>
    <t>F4:463300</t>
  </si>
  <si>
    <t>F1:380073</t>
  </si>
  <si>
    <t>F3:511487</t>
  </si>
  <si>
    <t>F4:463605</t>
  </si>
  <si>
    <t>F3:511205</t>
  </si>
  <si>
    <t>F2:453603</t>
  </si>
  <si>
    <t>F3:511788</t>
  </si>
  <si>
    <t>F1:384330</t>
  </si>
  <si>
    <t>F2:454224</t>
  </si>
  <si>
    <t>F1:379589</t>
  </si>
  <si>
    <t>F3:511488</t>
  </si>
  <si>
    <t>F4:463205</t>
  </si>
  <si>
    <t>F1:396542</t>
  </si>
  <si>
    <t>F2:453920</t>
  </si>
  <si>
    <t>F1:185660</t>
  </si>
  <si>
    <t>F1:185864</t>
  </si>
  <si>
    <t>F2:258282</t>
  </si>
  <si>
    <t>F2:258012</t>
  </si>
  <si>
    <t>F3:276715</t>
  </si>
  <si>
    <t>F3:275392</t>
  </si>
  <si>
    <t>F3:278110</t>
  </si>
  <si>
    <t>F3:275498</t>
  </si>
  <si>
    <t>F3:279226</t>
  </si>
  <si>
    <t>F3:274478</t>
  </si>
  <si>
    <t>F3:273581</t>
  </si>
  <si>
    <t>F3:274780</t>
  </si>
  <si>
    <t>F3:275956</t>
  </si>
  <si>
    <t>F3:276094</t>
  </si>
  <si>
    <t>F3:274171</t>
  </si>
  <si>
    <t>F3:278535</t>
  </si>
  <si>
    <t>F3:278924</t>
  </si>
  <si>
    <t>F3:275164</t>
  </si>
  <si>
    <t>F3:276264</t>
  </si>
  <si>
    <t>F3:276564</t>
  </si>
  <si>
    <t>F3:277065</t>
  </si>
  <si>
    <t>F3:279842</t>
  </si>
  <si>
    <t>F1:258483</t>
  </si>
  <si>
    <t>F1:257866</t>
  </si>
  <si>
    <t>F2:331885</t>
  </si>
  <si>
    <t>F2:234639</t>
  </si>
  <si>
    <t>F1:163654</t>
  </si>
  <si>
    <t>F2:235251</t>
  </si>
  <si>
    <t>F2:234945</t>
  </si>
  <si>
    <t>F2:234341</t>
  </si>
  <si>
    <t>F2:235551</t>
  </si>
  <si>
    <t>F2:238098</t>
  </si>
  <si>
    <t>F1:164292</t>
  </si>
  <si>
    <t>F2:238408</t>
  </si>
  <si>
    <t>F2:238718</t>
  </si>
  <si>
    <t>F1:164606</t>
  </si>
  <si>
    <t>F2:239030</t>
  </si>
  <si>
    <t>F4:414417</t>
  </si>
  <si>
    <t>F1:334520</t>
  </si>
  <si>
    <t>F4:414116</t>
  </si>
  <si>
    <t>F4:413709</t>
  </si>
  <si>
    <t>F4:415121</t>
  </si>
  <si>
    <t>F4:416757</t>
  </si>
  <si>
    <t>F3:463612</t>
  </si>
  <si>
    <t>F3:464232</t>
  </si>
  <si>
    <t>F1:334826</t>
  </si>
  <si>
    <t>F6:428897</t>
  </si>
  <si>
    <t>F5:314623</t>
  </si>
  <si>
    <t>F3:463916</t>
  </si>
  <si>
    <t>F4:413414</t>
  </si>
  <si>
    <t>F2:410381</t>
  </si>
  <si>
    <t>F6:428591</t>
  </si>
  <si>
    <t>F5:314222</t>
  </si>
  <si>
    <t>F4:416031</t>
  </si>
  <si>
    <t>F2:410704</t>
  </si>
  <si>
    <t>F7:418469</t>
  </si>
  <si>
    <t>F6:428282</t>
  </si>
  <si>
    <t>F6:427965</t>
  </si>
  <si>
    <t>F5:311427</t>
  </si>
  <si>
    <t>F2:411292</t>
  </si>
  <si>
    <t>F6:429141</t>
  </si>
  <si>
    <t>F5:311912</t>
  </si>
  <si>
    <t>F2:411317</t>
  </si>
  <si>
    <t>F2:411024</t>
  </si>
  <si>
    <t>F7:419080</t>
  </si>
  <si>
    <t>F7:418774</t>
  </si>
  <si>
    <t>F1:210493</t>
  </si>
  <si>
    <t>F6:269082</t>
  </si>
  <si>
    <t>F6:269997</t>
  </si>
  <si>
    <t>F6:271208</t>
  </si>
  <si>
    <t>F6:269385</t>
  </si>
  <si>
    <t>F1:210802</t>
  </si>
  <si>
    <t>F6:270603</t>
  </si>
  <si>
    <t>F6:268787</t>
  </si>
  <si>
    <t>F2:283922</t>
  </si>
  <si>
    <t>F6:269083</t>
  </si>
  <si>
    <t>F6:491775</t>
  </si>
  <si>
    <t>F5:376342</t>
  </si>
  <si>
    <t>F5:376639</t>
  </si>
  <si>
    <t>F6:491175</t>
  </si>
  <si>
    <t>F4:477957</t>
  </si>
  <si>
    <t>F4:478290</t>
  </si>
  <si>
    <t>F5:376944</t>
  </si>
  <si>
    <t>F7:479360</t>
  </si>
  <si>
    <t>F2:467947</t>
  </si>
  <si>
    <t>F7:479054</t>
  </si>
  <si>
    <t>F2:467638</t>
  </si>
  <si>
    <t>F1:392226</t>
  </si>
  <si>
    <t>F1:392534</t>
  </si>
  <si>
    <t>F6:490872</t>
  </si>
  <si>
    <t>F5:377281</t>
  </si>
  <si>
    <t>F4:380294</t>
  </si>
  <si>
    <t>F4:380896</t>
  </si>
  <si>
    <t>F4:380697</t>
  </si>
  <si>
    <t>F4:379991</t>
  </si>
  <si>
    <t>F4:380596</t>
  </si>
  <si>
    <t>F4:380085</t>
  </si>
  <si>
    <t>F4:380472</t>
  </si>
  <si>
    <t>F4:380776</t>
  </si>
  <si>
    <t>F4:380168</t>
  </si>
  <si>
    <t>F4:379864</t>
  </si>
  <si>
    <t>F1:303003</t>
  </si>
  <si>
    <t>F1:302096</t>
  </si>
  <si>
    <t>F1:302401</t>
  </si>
  <si>
    <t>F1:300883</t>
  </si>
  <si>
    <t>F1:301488</t>
  </si>
  <si>
    <t>F1:301188</t>
  </si>
  <si>
    <t>F4:381010</t>
  </si>
  <si>
    <t>F1:301794</t>
  </si>
  <si>
    <t>F4:381079</t>
  </si>
  <si>
    <t>F4:379560</t>
  </si>
  <si>
    <t>F1:302702</t>
  </si>
  <si>
    <t>F6:396139</t>
  </si>
  <si>
    <t>F2:377482</t>
  </si>
  <si>
    <t>F6:396744</t>
  </si>
  <si>
    <t>F2:377750</t>
  </si>
  <si>
    <t>F7:386845</t>
  </si>
  <si>
    <t>F7:386536</t>
  </si>
  <si>
    <t>F7:386869</t>
  </si>
  <si>
    <t>F2:378352</t>
  </si>
  <si>
    <t>F6:396442</t>
  </si>
  <si>
    <t>F5:277256</t>
  </si>
  <si>
    <t>F6:397048</t>
  </si>
  <si>
    <t>F2:378052</t>
  </si>
  <si>
    <t>F2:377452</t>
  </si>
  <si>
    <t>F7:386236</t>
  </si>
  <si>
    <t>F7:387146</t>
  </si>
  <si>
    <t>F3:434443</t>
  </si>
  <si>
    <t>F1:300582</t>
  </si>
  <si>
    <t>F3:433803</t>
  </si>
  <si>
    <t>F6:396397</t>
  </si>
  <si>
    <t>F6:395857</t>
  </si>
  <si>
    <t>F5:276953</t>
  </si>
  <si>
    <t>F5:277857</t>
  </si>
  <si>
    <t>F5:276648</t>
  </si>
  <si>
    <t>F5:277555</t>
  </si>
  <si>
    <t>F3:434409</t>
  </si>
  <si>
    <t>F3:433504</t>
  </si>
  <si>
    <t>F7:385937</t>
  </si>
  <si>
    <t>F3:433197</t>
  </si>
  <si>
    <t>F7:385655</t>
  </si>
  <si>
    <t>F5:276351</t>
  </si>
  <si>
    <t>F3:434109</t>
  </si>
  <si>
    <t>F2:378661</t>
  </si>
  <si>
    <t>F7:387172</t>
  </si>
  <si>
    <t>F4:398752</t>
  </si>
  <si>
    <t>F1:300792</t>
  </si>
  <si>
    <t>F1:301093</t>
  </si>
  <si>
    <t>F5:276982</t>
  </si>
  <si>
    <t>F3:434239</t>
  </si>
  <si>
    <t>F4:382998</t>
  </si>
  <si>
    <t>F2:378272</t>
  </si>
  <si>
    <t>F7:386560</t>
  </si>
  <si>
    <t>F7:386870</t>
  </si>
  <si>
    <t>F3:434006</t>
  </si>
  <si>
    <t>F1:417238</t>
  </si>
  <si>
    <t>F1:417546</t>
  </si>
  <si>
    <t>F4:504498</t>
  </si>
  <si>
    <t>F2:492788</t>
  </si>
  <si>
    <t>F2:492484</t>
  </si>
  <si>
    <t>F1:416332</t>
  </si>
  <si>
    <t>F2:493393</t>
  </si>
  <si>
    <t>F3:552679</t>
  </si>
  <si>
    <t>F4:504196</t>
  </si>
  <si>
    <t>F3:552378</t>
  </si>
  <si>
    <t>F3:552076</t>
  </si>
  <si>
    <t>F2:493092</t>
  </si>
  <si>
    <t>F2:492189</t>
  </si>
  <si>
    <t>F4:503892</t>
  </si>
  <si>
    <t>F4:382200</t>
  </si>
  <si>
    <t>F4:381595</t>
  </si>
  <si>
    <t>F4:382505</t>
  </si>
  <si>
    <t>F4:382812</t>
  </si>
  <si>
    <t>F5:278478</t>
  </si>
  <si>
    <t>F5:277869</t>
  </si>
  <si>
    <t>F5:278171</t>
  </si>
  <si>
    <t>F6:398506</t>
  </si>
  <si>
    <t>F6:398205</t>
  </si>
  <si>
    <t>F5:277269</t>
  </si>
  <si>
    <t>F5:278782</t>
  </si>
  <si>
    <t>F4:381296</t>
  </si>
  <si>
    <t>F5:278585</t>
  </si>
  <si>
    <t>F5:279085</t>
  </si>
  <si>
    <t>F7:387979</t>
  </si>
  <si>
    <t>F7:387681</t>
  </si>
  <si>
    <t>F5:278274</t>
  </si>
  <si>
    <t>F5:277289</t>
  </si>
  <si>
    <t>F4:381793</t>
  </si>
  <si>
    <t>F5:279424</t>
  </si>
  <si>
    <t>F6:390318</t>
  </si>
  <si>
    <t>F4:373323</t>
  </si>
  <si>
    <t>F6:390013</t>
  </si>
  <si>
    <t>F6:389710</t>
  </si>
  <si>
    <t>F4:374543</t>
  </si>
  <si>
    <t>F4:374239</t>
  </si>
  <si>
    <t>F4:373630</t>
  </si>
  <si>
    <t>F4:373018</t>
  </si>
  <si>
    <t>F4:371797</t>
  </si>
  <si>
    <t>F4:372409</t>
  </si>
  <si>
    <t>F6:389403</t>
  </si>
  <si>
    <t>F4:373932</t>
  </si>
  <si>
    <t>F1:299730</t>
  </si>
  <si>
    <t>F4:372102</t>
  </si>
  <si>
    <t>F1:275648</t>
  </si>
  <si>
    <t>F6:390622</t>
  </si>
  <si>
    <t>F4:374856</t>
  </si>
  <si>
    <t>F1:300026</t>
  </si>
  <si>
    <t>F4:375160</t>
  </si>
  <si>
    <t>F4:375468</t>
  </si>
  <si>
    <t>F6:389095</t>
  </si>
  <si>
    <t>F6:390935</t>
  </si>
  <si>
    <t>F1:299436</t>
  </si>
  <si>
    <t>F1:300321</t>
  </si>
  <si>
    <t>F1:299435</t>
  </si>
  <si>
    <t>F3:424926</t>
  </si>
  <si>
    <t>F3:424620</t>
  </si>
  <si>
    <t>F3:425234</t>
  </si>
  <si>
    <t>F3:425848</t>
  </si>
  <si>
    <t>F3:425540</t>
  </si>
  <si>
    <t>F7:378098</t>
  </si>
  <si>
    <t>F7:378364</t>
  </si>
  <si>
    <t>F5:268498</t>
  </si>
  <si>
    <t>F7:378706</t>
  </si>
  <si>
    <t>F2:375577</t>
  </si>
  <si>
    <t>F4:375772</t>
  </si>
  <si>
    <t>F2:374941</t>
  </si>
  <si>
    <t>F5:267591</t>
  </si>
  <si>
    <t>F2:375246</t>
  </si>
  <si>
    <t>F2:376181</t>
  </si>
  <si>
    <t>F2:375876</t>
  </si>
  <si>
    <t>F5:267896</t>
  </si>
  <si>
    <t>F5:269130</t>
  </si>
  <si>
    <t>F7:379582</t>
  </si>
  <si>
    <t>F5:268818</t>
  </si>
  <si>
    <t>F5:268203</t>
  </si>
  <si>
    <t>F7:377809</t>
  </si>
  <si>
    <t>F5:269428</t>
  </si>
  <si>
    <t>F7:379011</t>
  </si>
  <si>
    <t>F2:374633</t>
  </si>
  <si>
    <t>F3:424360</t>
  </si>
  <si>
    <t>F5:266980</t>
  </si>
  <si>
    <t>F7:379317</t>
  </si>
  <si>
    <t>F7:380324</t>
  </si>
  <si>
    <t>F2:375877</t>
  </si>
  <si>
    <t>F4:383006</t>
  </si>
  <si>
    <t>F5:267297</t>
  </si>
  <si>
    <t>F5:269716</t>
  </si>
  <si>
    <t>F3:426142</t>
  </si>
  <si>
    <t>F2:376498</t>
  </si>
  <si>
    <t>F4:383301</t>
  </si>
  <si>
    <t>F6:390732</t>
  </si>
  <si>
    <t>F5:270015</t>
  </si>
  <si>
    <t>F7:377556</t>
  </si>
  <si>
    <t>F2:376182</t>
  </si>
  <si>
    <t>F5:270311</t>
  </si>
  <si>
    <t>F7:379929</t>
  </si>
  <si>
    <t>F5:267157</t>
  </si>
  <si>
    <t>F6:388492</t>
  </si>
  <si>
    <t>F4:382731</t>
  </si>
  <si>
    <t>F7:377520</t>
  </si>
  <si>
    <t>F2:350287</t>
  </si>
  <si>
    <t>F5:266676</t>
  </si>
  <si>
    <t>F2:349990</t>
  </si>
  <si>
    <t>F5:267660</t>
  </si>
  <si>
    <t>F3:424057</t>
  </si>
  <si>
    <t>F3:426440</t>
  </si>
  <si>
    <t>F6:391632</t>
  </si>
  <si>
    <t>F7:377521</t>
  </si>
  <si>
    <t>F3:396346</t>
  </si>
  <si>
    <t>F2:376742</t>
  </si>
  <si>
    <t>F7:379519</t>
  </si>
  <si>
    <t>F7:379373</t>
  </si>
  <si>
    <t>F2:376911</t>
  </si>
  <si>
    <t>F3:426741</t>
  </si>
  <si>
    <t>F3:428146</t>
  </si>
  <si>
    <t>F7:379781</t>
  </si>
  <si>
    <t>F3:424324</t>
  </si>
  <si>
    <t>F3:424520</t>
  </si>
  <si>
    <t>F6:440794</t>
  </si>
  <si>
    <t>F6:441107</t>
  </si>
  <si>
    <t>F7:430792</t>
  </si>
  <si>
    <t>F5:324144</t>
  </si>
  <si>
    <t>F4:318264</t>
  </si>
  <si>
    <t>F6:336754</t>
  </si>
  <si>
    <t>F6:336152</t>
  </si>
  <si>
    <t>F6:336460</t>
  </si>
  <si>
    <t>F6:336153</t>
  </si>
  <si>
    <t>F6:337265</t>
  </si>
  <si>
    <t>F6:338119</t>
  </si>
  <si>
    <t>F4:315045</t>
  </si>
  <si>
    <t>F4:320805</t>
  </si>
  <si>
    <t>F4:316872</t>
  </si>
  <si>
    <t>F4:317790</t>
  </si>
  <si>
    <t>F4:316563</t>
  </si>
  <si>
    <t>F7:320998</t>
  </si>
  <si>
    <t>F6:336906</t>
  </si>
  <si>
    <t>F4:317479</t>
  </si>
  <si>
    <t>F7:321913</t>
  </si>
  <si>
    <t>F6:336298</t>
  </si>
  <si>
    <t>F4:315654</t>
  </si>
  <si>
    <t>F4:315947</t>
  </si>
  <si>
    <t>F4:320192</t>
  </si>
  <si>
    <t>F4:318996</t>
  </si>
  <si>
    <t>F4:315348</t>
  </si>
  <si>
    <t>F4:322613</t>
  </si>
  <si>
    <t>F6:338479</t>
  </si>
  <si>
    <t>F6:337194</t>
  </si>
  <si>
    <t>F4:318398</t>
  </si>
  <si>
    <t>F4:316252</t>
  </si>
  <si>
    <t>F4:318699</t>
  </si>
  <si>
    <t>F1:259897</t>
  </si>
  <si>
    <t>F4:320501</t>
  </si>
  <si>
    <t>F6:336601</t>
  </si>
  <si>
    <t>F4:319895</t>
  </si>
  <si>
    <t>F6:334799</t>
  </si>
  <si>
    <t>F4:321416</t>
  </si>
  <si>
    <t>F6:337493</t>
  </si>
  <si>
    <t>F4:319605</t>
  </si>
  <si>
    <t>F4:318091</t>
  </si>
  <si>
    <t>F4:317189</t>
  </si>
  <si>
    <t>F7:320398</t>
  </si>
  <si>
    <t>F4:319308</t>
  </si>
  <si>
    <t>F4:321115</t>
  </si>
  <si>
    <t>F7:321616</t>
  </si>
  <si>
    <t>F4:322040</t>
  </si>
  <si>
    <t>F4:314441</t>
  </si>
  <si>
    <t>F4:314742</t>
  </si>
  <si>
    <t>F4:321725</t>
  </si>
  <si>
    <t>F1:260202</t>
  </si>
  <si>
    <t>F6:335701</t>
  </si>
  <si>
    <t>F7:321105</t>
  </si>
  <si>
    <t>F4:314129</t>
  </si>
  <si>
    <t>F7:320694</t>
  </si>
  <si>
    <t>F5:207897</t>
  </si>
  <si>
    <t>F7:321311</t>
  </si>
  <si>
    <t>F5:206470</t>
  </si>
  <si>
    <t>F7:322823</t>
  </si>
  <si>
    <t>F6:338980</t>
  </si>
  <si>
    <t>F6:336008</t>
  </si>
  <si>
    <t>F5:239699</t>
  </si>
  <si>
    <t>F5:206163</t>
  </si>
  <si>
    <t>F7:323430</t>
  </si>
  <si>
    <t>F3:379192</t>
  </si>
  <si>
    <t>F7:322519</t>
  </si>
  <si>
    <t>F4:323012</t>
  </si>
  <si>
    <t>F4:324137</t>
  </si>
  <si>
    <t>F6:337791</t>
  </si>
  <si>
    <t>F6:335100</t>
  </si>
  <si>
    <t>F6:338421</t>
  </si>
  <si>
    <t>F5:208744</t>
  </si>
  <si>
    <t>F6:333879</t>
  </si>
  <si>
    <t>F6:334749</t>
  </si>
  <si>
    <t>F5:206904</t>
  </si>
  <si>
    <t>F6:334490</t>
  </si>
  <si>
    <t>F5:207591</t>
  </si>
  <si>
    <t>F5:207983</t>
  </si>
  <si>
    <t>F2:333120</t>
  </si>
  <si>
    <t>F2:333415</t>
  </si>
  <si>
    <t>F5:207826</t>
  </si>
  <si>
    <t>F7:323126</t>
  </si>
  <si>
    <t>F5:206311</t>
  </si>
  <si>
    <t>F5:207214</t>
  </si>
  <si>
    <t>F6:335401</t>
  </si>
  <si>
    <t>F5:210421</t>
  </si>
  <si>
    <t>F5:208138</t>
  </si>
  <si>
    <t>F6:339387</t>
  </si>
  <si>
    <t>F5:205370</t>
  </si>
  <si>
    <t>F5:205991</t>
  </si>
  <si>
    <t>F5:204950</t>
  </si>
  <si>
    <t>F4:343849</t>
  </si>
  <si>
    <t>F5:205863</t>
  </si>
  <si>
    <t>F5:206618</t>
  </si>
  <si>
    <t>F4:344162</t>
  </si>
  <si>
    <t>F5:207178</t>
  </si>
  <si>
    <t>F4:322936</t>
  </si>
  <si>
    <t>F6:338722</t>
  </si>
  <si>
    <t>F5:207523</t>
  </si>
  <si>
    <t>F4:323228</t>
  </si>
  <si>
    <t>F6:339332</t>
  </si>
  <si>
    <t>F4:322339</t>
  </si>
  <si>
    <t>F1:260504</t>
  </si>
  <si>
    <t>F5:208450</t>
  </si>
  <si>
    <t>F5:210109</t>
  </si>
  <si>
    <t>F5:205676</t>
  </si>
  <si>
    <t>F7:320294</t>
  </si>
  <si>
    <t>F2:333110</t>
  </si>
  <si>
    <t>F6:356309</t>
  </si>
  <si>
    <t>F4:357162</t>
  </si>
  <si>
    <t>F5:203258</t>
  </si>
  <si>
    <t>F5:209343</t>
  </si>
  <si>
    <t>F5:253629</t>
  </si>
  <si>
    <t>F5:204783</t>
  </si>
  <si>
    <t>F5:208496</t>
  </si>
  <si>
    <t>F4:317568</t>
  </si>
  <si>
    <t>F5:204186</t>
  </si>
  <si>
    <t>F5:209650</t>
  </si>
  <si>
    <t>F5:209039</t>
  </si>
  <si>
    <t>F7:322218</t>
  </si>
  <si>
    <t>F4:312651</t>
  </si>
  <si>
    <t>F7:320041</t>
  </si>
  <si>
    <t>F7:324032</t>
  </si>
  <si>
    <t>F3:378643</t>
  </si>
  <si>
    <t>F6:355956</t>
  </si>
  <si>
    <t>F5:203562</t>
  </si>
  <si>
    <t>F1:259598</t>
  </si>
  <si>
    <t>F5:210256</t>
  </si>
  <si>
    <t>F6:339644</t>
  </si>
  <si>
    <t>F7:320000</t>
  </si>
  <si>
    <t>F6:339031</t>
  </si>
  <si>
    <t>F4:313856</t>
  </si>
  <si>
    <t>F5:202955</t>
  </si>
  <si>
    <t>F4:313554</t>
  </si>
  <si>
    <t>F4:324731</t>
  </si>
  <si>
    <t>F5:210828</t>
  </si>
  <si>
    <t>F5:210559</t>
  </si>
  <si>
    <t>F7:320644</t>
  </si>
  <si>
    <t>F4:357561</t>
  </si>
  <si>
    <t>F5:204484</t>
  </si>
  <si>
    <t>F7:318532</t>
  </si>
  <si>
    <t>F3:379246</t>
  </si>
  <si>
    <t>F7:318830</t>
  </si>
  <si>
    <t>F5:205091</t>
  </si>
  <si>
    <t>F7:320343</t>
  </si>
  <si>
    <t>F6:335499</t>
  </si>
  <si>
    <t>F6:342354</t>
  </si>
  <si>
    <t>F5:203879</t>
  </si>
  <si>
    <t>F5:209948</t>
  </si>
  <si>
    <t>F3:379850</t>
  </si>
  <si>
    <t>F3:378929</t>
  </si>
  <si>
    <t>F5:202335</t>
  </si>
  <si>
    <t>F4:332623</t>
  </si>
  <si>
    <t>F7:321551</t>
  </si>
  <si>
    <t>F7:319739</t>
  </si>
  <si>
    <t>F5:211136</t>
  </si>
  <si>
    <t>F5:209700</t>
  </si>
  <si>
    <t>F4:313257</t>
  </si>
  <si>
    <t>F5:210870</t>
  </si>
  <si>
    <t>F4:330651</t>
  </si>
  <si>
    <t>F7:322158</t>
  </si>
  <si>
    <t>F5:202032</t>
  </si>
  <si>
    <t>F4:323830</t>
  </si>
  <si>
    <t>F7:319697</t>
  </si>
  <si>
    <t>F5:201737</t>
  </si>
  <si>
    <t>F5:239221</t>
  </si>
  <si>
    <t>F4:356854</t>
  </si>
  <si>
    <t>F4:323527</t>
  </si>
  <si>
    <t>F7:319125</t>
  </si>
  <si>
    <t>F4:331712</t>
  </si>
  <si>
    <t>F4:344432</t>
  </si>
  <si>
    <t>F5:201443</t>
  </si>
  <si>
    <t>F7:322769</t>
  </si>
  <si>
    <t>F7:362021</t>
  </si>
  <si>
    <t>F6:334193</t>
  </si>
  <si>
    <t>F5:211173</t>
  </si>
  <si>
    <t>F4:329405</t>
  </si>
  <si>
    <t>F7:321253</t>
  </si>
  <si>
    <t>F4:332014</t>
  </si>
  <si>
    <t>F7:322471</t>
  </si>
  <si>
    <t>F5:202653</t>
  </si>
  <si>
    <t>F3:379549</t>
  </si>
  <si>
    <t>F7:321863</t>
  </si>
  <si>
    <t>F6:356000</t>
  </si>
  <si>
    <t>F3:378331</t>
  </si>
  <si>
    <t>F7:348808</t>
  </si>
  <si>
    <t>F7:319440</t>
  </si>
  <si>
    <t>F5:211426</t>
  </si>
  <si>
    <t>F7:321661</t>
  </si>
  <si>
    <t>F7:318382</t>
  </si>
  <si>
    <t>F7:320959</t>
  </si>
  <si>
    <t>F4:332315</t>
  </si>
  <si>
    <t>F6:334491</t>
  </si>
  <si>
    <t>F6:335101</t>
  </si>
  <si>
    <t>F5:200842</t>
  </si>
  <si>
    <t>F5:253937</t>
  </si>
  <si>
    <t>F4:325952</t>
  </si>
  <si>
    <t>F7:324334</t>
  </si>
  <si>
    <t>F4:330321</t>
  </si>
  <si>
    <t>F7:323065</t>
  </si>
  <si>
    <t>F4:330017</t>
  </si>
  <si>
    <t>F5:225163</t>
  </si>
  <si>
    <t>F5:209501</t>
  </si>
  <si>
    <t>F4:329710</t>
  </si>
  <si>
    <t>F7:318231</t>
  </si>
  <si>
    <t>F5:201142</t>
  </si>
  <si>
    <t>F7:318987</t>
  </si>
  <si>
    <t>F6:334800</t>
  </si>
  <si>
    <t>F7:320596</t>
  </si>
  <si>
    <t>F5:239840</t>
  </si>
  <si>
    <t>F4:324438</t>
  </si>
  <si>
    <t>F5:223186</t>
  </si>
  <si>
    <t>F5:225478</t>
  </si>
  <si>
    <t>F4:325449</t>
  </si>
  <si>
    <t>F4:330949</t>
  </si>
  <si>
    <t>F5:200554</t>
  </si>
  <si>
    <t>F4:312958</t>
  </si>
  <si>
    <t>F4:327472</t>
  </si>
  <si>
    <t>F6:340544</t>
  </si>
  <si>
    <t>F5:211468</t>
  </si>
  <si>
    <t>F4:325044</t>
  </si>
  <si>
    <t>F4:327169</t>
  </si>
  <si>
    <t>F5:211775</t>
  </si>
  <si>
    <t>F2:334023</t>
  </si>
  <si>
    <t>F4:328789</t>
  </si>
  <si>
    <t>F5:199346</t>
  </si>
  <si>
    <t>F5:211727</t>
  </si>
  <si>
    <t>F6:334043</t>
  </si>
  <si>
    <t>F6:339925</t>
  </si>
  <si>
    <t>F6:333462</t>
  </si>
  <si>
    <t>F6:340233</t>
  </si>
  <si>
    <t>F5:215207</t>
  </si>
  <si>
    <t>F5:218734</t>
  </si>
  <si>
    <t>F5:224868</t>
  </si>
  <si>
    <t>F6:333880</t>
  </si>
  <si>
    <t>F5:198849</t>
  </si>
  <si>
    <t>F6:333560</t>
  </si>
  <si>
    <t>F5:215506</t>
  </si>
  <si>
    <t>F5:214504</t>
  </si>
  <si>
    <t>F5:254240</t>
  </si>
  <si>
    <t>F7:317921</t>
  </si>
  <si>
    <t>F5:212676</t>
  </si>
  <si>
    <t>F5:212070</t>
  </si>
  <si>
    <t>F6:334194</t>
  </si>
  <si>
    <t>F5:199642</t>
  </si>
  <si>
    <t>F7:323365</t>
  </si>
  <si>
    <t>F5:223908</t>
  </si>
  <si>
    <t>F5:221058</t>
  </si>
  <si>
    <t>F5:219042</t>
  </si>
  <si>
    <t>F4:327890</t>
  </si>
  <si>
    <t>F5:215816</t>
  </si>
  <si>
    <t>F5:212975</t>
  </si>
  <si>
    <t>F4:326366</t>
  </si>
  <si>
    <t>F4:329105</t>
  </si>
  <si>
    <t>F3:389382</t>
  </si>
  <si>
    <t>F4:326863</t>
  </si>
  <si>
    <t>F5:238620</t>
  </si>
  <si>
    <t>F3:380131</t>
  </si>
  <si>
    <t>F6:342664</t>
  </si>
  <si>
    <t>F5:218415</t>
  </si>
  <si>
    <t>F5:212027</t>
  </si>
  <si>
    <t>F5:213588</t>
  </si>
  <si>
    <t>F6:355692</t>
  </si>
  <si>
    <t>F3:379193</t>
  </si>
  <si>
    <t>F5:213894</t>
  </si>
  <si>
    <t>F5:213273</t>
  </si>
  <si>
    <t>F3:378880</t>
  </si>
  <si>
    <t>F5:219636</t>
  </si>
  <si>
    <t>F5:225776</t>
  </si>
  <si>
    <t>F6:342051</t>
  </si>
  <si>
    <t>F1:260286</t>
  </si>
  <si>
    <t>F5:200256</t>
  </si>
  <si>
    <t>F5:219345</t>
  </si>
  <si>
    <t>F5:216238</t>
  </si>
  <si>
    <t>F5:224209</t>
  </si>
  <si>
    <t>F6:339888</t>
  </si>
  <si>
    <t>F5:208702</t>
  </si>
  <si>
    <t>F5:218018</t>
  </si>
  <si>
    <t>F5:220037</t>
  </si>
  <si>
    <t>F3:378588</t>
  </si>
  <si>
    <t>F5:214191</t>
  </si>
  <si>
    <t>F5:207179</t>
  </si>
  <si>
    <t>F7:320908</t>
  </si>
  <si>
    <t>F7:319793</t>
  </si>
  <si>
    <t>F5:216631</t>
  </si>
  <si>
    <t>F5:210829</t>
  </si>
  <si>
    <t>F5:211219</t>
  </si>
  <si>
    <t>F5:230764</t>
  </si>
  <si>
    <t>F7:323528</t>
  </si>
  <si>
    <t>F5:208401</t>
  </si>
  <si>
    <t>F3:379790</t>
  </si>
  <si>
    <t>F3:379493</t>
  </si>
  <si>
    <t>F6:334952</t>
  </si>
  <si>
    <t>F7:327305</t>
  </si>
  <si>
    <t>F7:324638</t>
  </si>
  <si>
    <t>F2:336388</t>
  </si>
  <si>
    <t>F5:239447</t>
  </si>
  <si>
    <t>F4:333963</t>
  </si>
  <si>
    <t>F7:326168</t>
  </si>
  <si>
    <t>F7:320197</t>
  </si>
  <si>
    <t>F6:535915</t>
  </si>
  <si>
    <t>F7:524504</t>
  </si>
  <si>
    <t>F4:526214</t>
  </si>
  <si>
    <t>F3:573381</t>
  </si>
  <si>
    <t>F5:422491</t>
  </si>
  <si>
    <t>F2:503291</t>
  </si>
  <si>
    <t>F3:572976</t>
  </si>
  <si>
    <t>F3:573101</t>
  </si>
  <si>
    <t>F1:426836</t>
  </si>
  <si>
    <t>F2:503390</t>
  </si>
  <si>
    <t>F3:571868</t>
  </si>
  <si>
    <t>F6:486325</t>
  </si>
  <si>
    <t>F5:372196</t>
  </si>
  <si>
    <t>F5:372507</t>
  </si>
  <si>
    <t>F5:371582</t>
  </si>
  <si>
    <t>F5:371892</t>
  </si>
  <si>
    <t>F6:486936</t>
  </si>
  <si>
    <t>F5:371281</t>
  </si>
  <si>
    <t>F5:371484</t>
  </si>
  <si>
    <t>F5:370980</t>
  </si>
  <si>
    <t>F5:373217</t>
  </si>
  <si>
    <t>F5:374320</t>
  </si>
  <si>
    <t>F6:487138</t>
  </si>
  <si>
    <t>F6:486835</t>
  </si>
  <si>
    <t>F6:491280</t>
  </si>
  <si>
    <t>F5:376648</t>
  </si>
  <si>
    <t>F5:376353</t>
  </si>
  <si>
    <t>F7:479369</t>
  </si>
  <si>
    <t>F7:479652</t>
  </si>
  <si>
    <t>F7:479059</t>
  </si>
  <si>
    <t>F5:376959</t>
  </si>
  <si>
    <t>F7:478758</t>
  </si>
  <si>
    <t>F3:526431</t>
  </si>
  <si>
    <t>F5:376048</t>
  </si>
  <si>
    <t>F3:526128</t>
  </si>
  <si>
    <t>F3:526720</t>
  </si>
  <si>
    <t>F5:377268</t>
  </si>
  <si>
    <t>F6:492203</t>
  </si>
  <si>
    <t>F3:525826</t>
  </si>
  <si>
    <t>F6:467129</t>
  </si>
  <si>
    <t>F6:467432</t>
  </si>
  <si>
    <t>F4:452080</t>
  </si>
  <si>
    <t>F4:451778</t>
  </si>
  <si>
    <t>F7:456425</t>
  </si>
  <si>
    <t>F1:367756</t>
  </si>
  <si>
    <t>F2:441679</t>
  </si>
  <si>
    <t>F4:452385</t>
  </si>
  <si>
    <t>F7:456729</t>
  </si>
  <si>
    <t>F3:500761</t>
  </si>
  <si>
    <t>F4:451473</t>
  </si>
  <si>
    <t>F6:467738</t>
  </si>
  <si>
    <t>F2:442585</t>
  </si>
  <si>
    <t>F2:442888</t>
  </si>
  <si>
    <t>F6:468039</t>
  </si>
  <si>
    <t>F2:442289</t>
  </si>
  <si>
    <t>F3:501367</t>
  </si>
  <si>
    <t>F7:455820</t>
  </si>
  <si>
    <t>F5:350375</t>
  </si>
  <si>
    <t>F2:441984</t>
  </si>
  <si>
    <t>F1:367447</t>
  </si>
  <si>
    <t>F5:350071</t>
  </si>
  <si>
    <t>F3:501670</t>
  </si>
  <si>
    <t>F3:501064</t>
  </si>
  <si>
    <t>F7:456125</t>
  </si>
  <si>
    <t>F7:455514</t>
  </si>
  <si>
    <t>F3:500458</t>
  </si>
  <si>
    <t>F5:350678</t>
  </si>
  <si>
    <t>F2:443404</t>
  </si>
  <si>
    <t>F7:457035</t>
  </si>
  <si>
    <t>F3:501973</t>
  </si>
  <si>
    <t>F4:451172</t>
  </si>
  <si>
    <t>F2:441373</t>
  </si>
  <si>
    <t>F5:350979</t>
  </si>
  <si>
    <t>F1:367143</t>
  </si>
  <si>
    <t>F5:351287</t>
  </si>
  <si>
    <t>F6:468344</t>
  </si>
  <si>
    <t>F5:350725</t>
  </si>
  <si>
    <t>F3:513996</t>
  </si>
  <si>
    <t>F1:367850</t>
  </si>
  <si>
    <t>F1:367957</t>
  </si>
  <si>
    <t>F1:367548</t>
  </si>
  <si>
    <t>F1:285472</t>
  </si>
  <si>
    <t>F1:286068</t>
  </si>
  <si>
    <t>F1:285147</t>
  </si>
  <si>
    <t>F1:286761</t>
  </si>
  <si>
    <t>F1:286415</t>
  </si>
  <si>
    <t>F1:287063</t>
  </si>
  <si>
    <t>F1:285443</t>
  </si>
  <si>
    <t>F4:479856</t>
  </si>
  <si>
    <t>F6:493918</t>
  </si>
  <si>
    <t>F4:479556</t>
  </si>
  <si>
    <t>F6:493615</t>
  </si>
  <si>
    <t>F7:482389</t>
  </si>
  <si>
    <t>F6:494220</t>
  </si>
  <si>
    <t>F3:527732</t>
  </si>
  <si>
    <t>F7:482691</t>
  </si>
  <si>
    <t>F2:469472</t>
  </si>
  <si>
    <t>F4:480466</t>
  </si>
  <si>
    <t>F5:378253</t>
  </si>
  <si>
    <t>F4:478945</t>
  </si>
  <si>
    <t>F7:482984</t>
  </si>
  <si>
    <t>F3:528034</t>
  </si>
  <si>
    <t>F3:528342</t>
  </si>
  <si>
    <t>F3:528958</t>
  </si>
  <si>
    <t>F1:394648</t>
  </si>
  <si>
    <t>F3:528648</t>
  </si>
  <si>
    <t>F5:377956</t>
  </si>
  <si>
    <t>F1:394939</t>
  </si>
  <si>
    <t>F5:379495</t>
  </si>
  <si>
    <t>F3:529253</t>
  </si>
  <si>
    <t>F6:494534</t>
  </si>
  <si>
    <t>F3:529547</t>
  </si>
  <si>
    <t>F5:379763</t>
  </si>
  <si>
    <t>F2:469768</t>
  </si>
  <si>
    <t>F4:480873</t>
  </si>
  <si>
    <t>F5:378561</t>
  </si>
  <si>
    <t>F5:379460</t>
  </si>
  <si>
    <t>F3:529849</t>
  </si>
  <si>
    <t>F6:504922</t>
  </si>
  <si>
    <t>F5:378866</t>
  </si>
  <si>
    <t>F5:379156</t>
  </si>
  <si>
    <t>F1:394330</t>
  </si>
  <si>
    <t>F5:378854</t>
  </si>
  <si>
    <t>F7:481772</t>
  </si>
  <si>
    <t>F2:469159</t>
  </si>
  <si>
    <t>F6:494023</t>
  </si>
  <si>
    <t>F4:407957</t>
  </si>
  <si>
    <t>F4:408899</t>
  </si>
  <si>
    <t>F6:424408</t>
  </si>
  <si>
    <t>F4:407740</t>
  </si>
  <si>
    <t>F4:407439</t>
  </si>
  <si>
    <t>F4:409254</t>
  </si>
  <si>
    <t>F1:328356</t>
  </si>
  <si>
    <t>F5:305646</t>
  </si>
  <si>
    <t>F4:408346</t>
  </si>
  <si>
    <t>F6:424103</t>
  </si>
  <si>
    <t>F4:408652</t>
  </si>
  <si>
    <t>F6:423495</t>
  </si>
  <si>
    <t>F6:423799</t>
  </si>
  <si>
    <t>F6:423514</t>
  </si>
  <si>
    <t>F2:403129</t>
  </si>
  <si>
    <t>F4:408042</t>
  </si>
  <si>
    <t>F7:414912</t>
  </si>
  <si>
    <t>F1:328053</t>
  </si>
  <si>
    <t>F4:408956</t>
  </si>
  <si>
    <t>F5:305338</t>
  </si>
  <si>
    <t>F4:409056</t>
  </si>
  <si>
    <t>F4:407137</t>
  </si>
  <si>
    <t>F1:328657</t>
  </si>
  <si>
    <t>F3:457938</t>
  </si>
  <si>
    <t>F7:414341</t>
  </si>
  <si>
    <t>F7:415214</t>
  </si>
  <si>
    <t>F7:415560</t>
  </si>
  <si>
    <t>F5:305731</t>
  </si>
  <si>
    <t>F3:458545</t>
  </si>
  <si>
    <t>F7:414609</t>
  </si>
  <si>
    <t>F7:415519</t>
  </si>
  <si>
    <t>F3:457637</t>
  </si>
  <si>
    <t>F3:458242</t>
  </si>
  <si>
    <t>F5:306340</t>
  </si>
  <si>
    <t>F5:305427</t>
  </si>
  <si>
    <t>F2:403397</t>
  </si>
  <si>
    <t>F5:306034</t>
  </si>
  <si>
    <t>F7:415823</t>
  </si>
  <si>
    <t>F6:424710</t>
  </si>
  <si>
    <t>F5:306942</t>
  </si>
  <si>
    <t>F5:305629</t>
  </si>
  <si>
    <t>F5:305124</t>
  </si>
  <si>
    <t>F3:457334</t>
  </si>
  <si>
    <t>F1:328555</t>
  </si>
  <si>
    <t>F5:304821</t>
  </si>
  <si>
    <t>F5:306641</t>
  </si>
  <si>
    <t>F2:403297</t>
  </si>
  <si>
    <t>F3:457786</t>
  </si>
  <si>
    <t>F1:327748</t>
  </si>
  <si>
    <t>F5:307248</t>
  </si>
  <si>
    <t>F2:402796</t>
  </si>
  <si>
    <t>F5:306053</t>
  </si>
  <si>
    <t>F7:416073</t>
  </si>
  <si>
    <t>F5:307953</t>
  </si>
  <si>
    <t>F1:327901</t>
  </si>
  <si>
    <t>F5:305742</t>
  </si>
  <si>
    <t>F3:458749</t>
  </si>
  <si>
    <t>F7:415824</t>
  </si>
  <si>
    <t>F1:328708</t>
  </si>
  <si>
    <t>F3:458797</t>
  </si>
  <si>
    <t>F4:408751</t>
  </si>
  <si>
    <t>F7:440676</t>
  </si>
  <si>
    <t>F6:450868</t>
  </si>
  <si>
    <t>F6:450565</t>
  </si>
  <si>
    <t>F5:334419</t>
  </si>
  <si>
    <t>F5:334724</t>
  </si>
  <si>
    <t>F6:451184</t>
  </si>
  <si>
    <t>F6:451482</t>
  </si>
  <si>
    <t>F7:440072</t>
  </si>
  <si>
    <t>F6:451002</t>
  </si>
  <si>
    <t>F7:440978</t>
  </si>
  <si>
    <t>F3:485527</t>
  </si>
  <si>
    <t>F3:485220</t>
  </si>
  <si>
    <t>F6:450897</t>
  </si>
  <si>
    <t>F3:485368</t>
  </si>
  <si>
    <t>F3:484965</t>
  </si>
  <si>
    <t>F6:451829</t>
  </si>
  <si>
    <t>F3:484813</t>
  </si>
  <si>
    <t>F1:423508</t>
  </si>
  <si>
    <t>F6:525609</t>
  </si>
  <si>
    <t>F3:560959</t>
  </si>
  <si>
    <t>F4:327765</t>
  </si>
  <si>
    <t>F4:328678</t>
  </si>
  <si>
    <t>F4:327468</t>
  </si>
  <si>
    <t>F1:263277</t>
  </si>
  <si>
    <t>F6:342646</t>
  </si>
  <si>
    <t>F4:327162</t>
  </si>
  <si>
    <t>F3:384635</t>
  </si>
  <si>
    <t>F3:384940</t>
  </si>
  <si>
    <t>F3:385255</t>
  </si>
  <si>
    <t>F3:384343</t>
  </si>
  <si>
    <t>F4:328371</t>
  </si>
  <si>
    <t>F2:337557</t>
  </si>
  <si>
    <t>F4:328071</t>
  </si>
  <si>
    <t>F2:337866</t>
  </si>
  <si>
    <t>F3:385559</t>
  </si>
  <si>
    <t>F2:337257</t>
  </si>
  <si>
    <t>F3:385858</t>
  </si>
  <si>
    <t>F2:336373</t>
  </si>
  <si>
    <t>F3:384045</t>
  </si>
  <si>
    <t>F6:344152</t>
  </si>
  <si>
    <t>F4:326867</t>
  </si>
  <si>
    <t>F2:337002</t>
  </si>
  <si>
    <t>F6:342977</t>
  </si>
  <si>
    <t>F2:336683</t>
  </si>
  <si>
    <t>F6:345068</t>
  </si>
  <si>
    <t>F3:384064</t>
  </si>
  <si>
    <t>F6:344759</t>
  </si>
  <si>
    <t>F3:386474</t>
  </si>
  <si>
    <t>F3:386157</t>
  </si>
  <si>
    <t>F6:344458</t>
  </si>
  <si>
    <t>F5:217399</t>
  </si>
  <si>
    <t>F2:338187</t>
  </si>
  <si>
    <t>F6:343557</t>
  </si>
  <si>
    <t>F5:217100</t>
  </si>
  <si>
    <t>F3:394728</t>
  </si>
  <si>
    <t>F4:329399</t>
  </si>
  <si>
    <t>F5:217510</t>
  </si>
  <si>
    <t>F5:217201</t>
  </si>
  <si>
    <t>F5:215513</t>
  </si>
  <si>
    <t>F4:329097</t>
  </si>
  <si>
    <t>F5:215822</t>
  </si>
  <si>
    <t>F6:345371</t>
  </si>
  <si>
    <t>F5:218009</t>
  </si>
  <si>
    <t>F1:262979</t>
  </si>
  <si>
    <t>F3:394417</t>
  </si>
  <si>
    <t>F3:386495</t>
  </si>
  <si>
    <t>F1:262584</t>
  </si>
  <si>
    <t>F4:330308</t>
  </si>
  <si>
    <t>F5:215112</t>
  </si>
  <si>
    <t>F4:330633</t>
  </si>
  <si>
    <t>F5:218325</t>
  </si>
  <si>
    <t>F7:328224</t>
  </si>
  <si>
    <t>F5:216517</t>
  </si>
  <si>
    <t>F7:329227</t>
  </si>
  <si>
    <t>F2:337558</t>
  </si>
  <si>
    <t>F6:345753</t>
  </si>
  <si>
    <t>F7:327512</t>
  </si>
  <si>
    <t>F7:329918</t>
  </si>
  <si>
    <t>F6:345684</t>
  </si>
  <si>
    <t>F3:385376</t>
  </si>
  <si>
    <t>F5:216315</t>
  </si>
  <si>
    <t>F2:337867</t>
  </si>
  <si>
    <t>F3:386375</t>
  </si>
  <si>
    <t>F4:505716</t>
  </si>
  <si>
    <t>F4:505110</t>
  </si>
  <si>
    <t>F4:504810</t>
  </si>
  <si>
    <t>F4:506023</t>
  </si>
  <si>
    <t>F6:517636</t>
  </si>
  <si>
    <t>F4:504507</t>
  </si>
  <si>
    <t>F6:518245</t>
  </si>
  <si>
    <t>F1:417034</t>
  </si>
  <si>
    <t>F6:518552</t>
  </si>
  <si>
    <t>F1:417348</t>
  </si>
  <si>
    <t>F5:402601</t>
  </si>
  <si>
    <t>F6:517943</t>
  </si>
  <si>
    <t>F4:506325</t>
  </si>
  <si>
    <t>F5:402902</t>
  </si>
  <si>
    <t>F5:402287</t>
  </si>
  <si>
    <t>F5:403206</t>
  </si>
  <si>
    <t>F2:493308</t>
  </si>
  <si>
    <t>F5:403505</t>
  </si>
  <si>
    <t>F3:552985</t>
  </si>
  <si>
    <t>F5:401996</t>
  </si>
  <si>
    <t>F2:493600</t>
  </si>
  <si>
    <t>F1:417664</t>
  </si>
  <si>
    <t>F2:493903</t>
  </si>
  <si>
    <t>F2:492684</t>
  </si>
  <si>
    <t>F5:403811</t>
  </si>
  <si>
    <t>F7:506941</t>
  </si>
  <si>
    <t>F4:504211</t>
  </si>
  <si>
    <t>F7:507247</t>
  </si>
  <si>
    <t>F3:553899</t>
  </si>
  <si>
    <t>F4:506631</t>
  </si>
  <si>
    <t>F5:404121</t>
  </si>
  <si>
    <t>F3:552373</t>
  </si>
  <si>
    <t>F4:515735</t>
  </si>
  <si>
    <t>F3:553289</t>
  </si>
  <si>
    <t>F3:552689</t>
  </si>
  <si>
    <t>F5:401691</t>
  </si>
  <si>
    <t>F2:493012</t>
  </si>
  <si>
    <t>F4:516032</t>
  </si>
  <si>
    <t>F4:506941</t>
  </si>
  <si>
    <t>F1:417960</t>
  </si>
  <si>
    <t>F2:493191</t>
  </si>
  <si>
    <t>F5:402903</t>
  </si>
  <si>
    <t>F5:402496</t>
  </si>
  <si>
    <t>F2:493405</t>
  </si>
  <si>
    <t>F6:517135</t>
  </si>
  <si>
    <t>F2:492582</t>
  </si>
  <si>
    <t>F2:492886</t>
  </si>
  <si>
    <t>F4:504607</t>
  </si>
  <si>
    <t>F5:401796</t>
  </si>
  <si>
    <t>F2:492281</t>
  </si>
  <si>
    <t>F6:516821</t>
  </si>
  <si>
    <t>F3:552475</t>
  </si>
  <si>
    <t>F3:551869</t>
  </si>
  <si>
    <t>F3:551572</t>
  </si>
  <si>
    <t>F2:493196</t>
  </si>
  <si>
    <t>F2:493088</t>
  </si>
  <si>
    <t>F3:552171</t>
  </si>
  <si>
    <t>F4:504913</t>
  </si>
  <si>
    <t>F4:504298</t>
  </si>
  <si>
    <t>F5:402086</t>
  </si>
  <si>
    <t>F2:492077</t>
  </si>
  <si>
    <t>F1:416933</t>
  </si>
  <si>
    <t>F2:492989</t>
  </si>
  <si>
    <t>F1:417336</t>
  </si>
  <si>
    <t>F2:449870</t>
  </si>
  <si>
    <t>F6:473830</t>
  </si>
  <si>
    <t>F5:359064</t>
  </si>
  <si>
    <t>F6:473402</t>
  </si>
  <si>
    <t>F6:473708</t>
  </si>
  <si>
    <t>F7:463507</t>
  </si>
  <si>
    <t>F6:474325</t>
  </si>
  <si>
    <t>F7:463809</t>
  </si>
  <si>
    <t>F6:474010</t>
  </si>
  <si>
    <t>F7:463208</t>
  </si>
  <si>
    <t>F7:462597</t>
  </si>
  <si>
    <t>F7:462896</t>
  </si>
  <si>
    <t>F6:474626</t>
  </si>
  <si>
    <t>F5:358587</t>
  </si>
  <si>
    <t>F7:464113</t>
  </si>
  <si>
    <t>F6:409214</t>
  </si>
  <si>
    <t>F5:289828</t>
  </si>
  <si>
    <t>F1:317291</t>
  </si>
  <si>
    <t>F2:392024</t>
  </si>
  <si>
    <t>F5:289527</t>
  </si>
  <si>
    <t>F2:391716</t>
  </si>
  <si>
    <t>F2:392308</t>
  </si>
  <si>
    <t>F3:445163</t>
  </si>
  <si>
    <t>F5:290443</t>
  </si>
  <si>
    <t>F4:394161</t>
  </si>
  <si>
    <t>F3:445769</t>
  </si>
  <si>
    <t>F6:409470</t>
  </si>
  <si>
    <t>F3:446365</t>
  </si>
  <si>
    <t>F5:290136</t>
  </si>
  <si>
    <t>F3:446077</t>
  </si>
  <si>
    <t>F7:398824</t>
  </si>
  <si>
    <t>F7:399221</t>
  </si>
  <si>
    <t>F2:392629</t>
  </si>
  <si>
    <t>F7:398500</t>
  </si>
  <si>
    <t>F4:393540</t>
  </si>
  <si>
    <t>F3:445454</t>
  </si>
  <si>
    <t>F4:393241</t>
  </si>
  <si>
    <t>F4:394456</t>
  </si>
  <si>
    <t>F3:446663</t>
  </si>
  <si>
    <t>F5:290757</t>
  </si>
  <si>
    <t>F4:394770</t>
  </si>
  <si>
    <t>F3:449808</t>
  </si>
  <si>
    <t>F5:289239</t>
  </si>
  <si>
    <t>F1:332334</t>
  </si>
  <si>
    <t>F4:413418</t>
  </si>
  <si>
    <t>F4:411995</t>
  </si>
  <si>
    <t>F6:428889</t>
  </si>
  <si>
    <t>F6:427567</t>
  </si>
  <si>
    <t>F4:415022</t>
  </si>
  <si>
    <t>F1:330710</t>
  </si>
  <si>
    <t>F6:429180</t>
  </si>
  <si>
    <t>F5:310141</t>
  </si>
  <si>
    <t>F6:429764</t>
  </si>
  <si>
    <t>F5:310435</t>
  </si>
  <si>
    <t>F4:415930</t>
  </si>
  <si>
    <t>F1:333018</t>
  </si>
  <si>
    <t>F1:332666</t>
  </si>
  <si>
    <t>F4:412896</t>
  </si>
  <si>
    <t>F4:415626</t>
  </si>
  <si>
    <t>F4:413506</t>
  </si>
  <si>
    <t>F6:427255</t>
  </si>
  <si>
    <t>F6:430069</t>
  </si>
  <si>
    <t>F5:311999</t>
  </si>
  <si>
    <t>F6:428277</t>
  </si>
  <si>
    <t>F1:331000</t>
  </si>
  <si>
    <t>F7:419990</t>
  </si>
  <si>
    <t>F4:413203</t>
  </si>
  <si>
    <t>F4:414716</t>
  </si>
  <si>
    <t>F4:412595</t>
  </si>
  <si>
    <t>F7:420301</t>
  </si>
  <si>
    <t>F5:312300</t>
  </si>
  <si>
    <t>F1:331001</t>
  </si>
  <si>
    <t>F4:415322</t>
  </si>
  <si>
    <t>F1:331613</t>
  </si>
  <si>
    <t>F5:312608</t>
  </si>
  <si>
    <t>F5:311698</t>
  </si>
  <si>
    <t>F6:428586</t>
  </si>
  <si>
    <t>F2:408673</t>
  </si>
  <si>
    <t>F7:420598</t>
  </si>
  <si>
    <t>F5:312912</t>
  </si>
  <si>
    <t>F7:420719</t>
  </si>
  <si>
    <t>F5:309803</t>
  </si>
  <si>
    <t>F5:310705</t>
  </si>
  <si>
    <t>F5:311421</t>
  </si>
  <si>
    <t>F1:330424</t>
  </si>
  <si>
    <t>F2:407142</t>
  </si>
  <si>
    <t>F5:311116</t>
  </si>
  <si>
    <t>F3:463815</t>
  </si>
  <si>
    <t>F7:419679</t>
  </si>
  <si>
    <t>F6:354348</t>
  </si>
  <si>
    <t>F6:354039</t>
  </si>
  <si>
    <t>F4:335979</t>
  </si>
  <si>
    <t>F6:353730</t>
  </si>
  <si>
    <t>F6:354644</t>
  </si>
  <si>
    <t>F7:340703</t>
  </si>
  <si>
    <t>F7:341014</t>
  </si>
  <si>
    <t>F7:340401</t>
  </si>
  <si>
    <t>F7:340105</t>
  </si>
  <si>
    <t>F6:354944</t>
  </si>
  <si>
    <t>F7:339793</t>
  </si>
  <si>
    <t>F4:336157</t>
  </si>
  <si>
    <t>F4:336850</t>
  </si>
  <si>
    <t>F6:353452</t>
  </si>
  <si>
    <t>F7:339496</t>
  </si>
  <si>
    <t>F4:336629</t>
  </si>
  <si>
    <t>F7:341246</t>
  </si>
  <si>
    <t>F7:339191</t>
  </si>
  <si>
    <t>F4:334755</t>
  </si>
  <si>
    <t>F7:341317</t>
  </si>
  <si>
    <t>F6:353219</t>
  </si>
  <si>
    <t>F7:341722</t>
  </si>
  <si>
    <t>F5:230542</t>
  </si>
  <si>
    <t>F7:340436</t>
  </si>
  <si>
    <t>F5:229544</t>
  </si>
  <si>
    <t>F7:340740</t>
  </si>
  <si>
    <t>F6:354852</t>
  </si>
  <si>
    <t>F5:228637</t>
  </si>
  <si>
    <t>F6:354299</t>
  </si>
  <si>
    <t>F5:230233</t>
  </si>
  <si>
    <t>F1:267866</t>
  </si>
  <si>
    <t>F7:340508</t>
  </si>
  <si>
    <t>F5:231121</t>
  </si>
  <si>
    <t>F2:341793</t>
  </si>
  <si>
    <t>F6:354597</t>
  </si>
  <si>
    <t>F7:339597</t>
  </si>
  <si>
    <t>F7:340918</t>
  </si>
  <si>
    <t>F6:328606</t>
  </si>
  <si>
    <t>F6:328904</t>
  </si>
  <si>
    <t>F6:328315</t>
  </si>
  <si>
    <t>F6:329522</t>
  </si>
  <si>
    <t>F6:327702</t>
  </si>
  <si>
    <t>F6:331038</t>
  </si>
  <si>
    <t>F6:329827</t>
  </si>
  <si>
    <t>F6:327995</t>
  </si>
  <si>
    <t>F4:311403</t>
  </si>
  <si>
    <t>F6:330123</t>
  </si>
  <si>
    <t>F6:330428</t>
  </si>
  <si>
    <t>F7:316392</t>
  </si>
  <si>
    <t>F4:311706</t>
  </si>
  <si>
    <t>F6:327401</t>
  </si>
  <si>
    <t>F6:330735</t>
  </si>
  <si>
    <t>F7:315478</t>
  </si>
  <si>
    <t>F7:316085</t>
  </si>
  <si>
    <t>F7:314875</t>
  </si>
  <si>
    <t>F7:315180</t>
  </si>
  <si>
    <t>F7:313667</t>
  </si>
  <si>
    <t>F6:327095</t>
  </si>
  <si>
    <t>F7:313973</t>
  </si>
  <si>
    <t>F7:314278</t>
  </si>
  <si>
    <t>F4:310799</t>
  </si>
  <si>
    <t>F7:315788</t>
  </si>
  <si>
    <t>F7:313054</t>
  </si>
  <si>
    <t>F7:313363</t>
  </si>
  <si>
    <t>F4:311105</t>
  </si>
  <si>
    <t>F6:326483</t>
  </si>
  <si>
    <t>F7:314581</t>
  </si>
  <si>
    <t>F6:331338</t>
  </si>
  <si>
    <t>F1:250100</t>
  </si>
  <si>
    <t>F4:310500</t>
  </si>
  <si>
    <t>F7:312748</t>
  </si>
  <si>
    <t>F1:250405</t>
  </si>
  <si>
    <t>F6:326794</t>
  </si>
  <si>
    <t>F5:203963</t>
  </si>
  <si>
    <t>F7:316451</t>
  </si>
  <si>
    <t>F4:312641</t>
  </si>
  <si>
    <t>F4:312944</t>
  </si>
  <si>
    <t>F4:310192</t>
  </si>
  <si>
    <t>F7:312460</t>
  </si>
  <si>
    <t>F4:309595</t>
  </si>
  <si>
    <t>F5:202443</t>
  </si>
  <si>
    <t>F7:317000</t>
  </si>
  <si>
    <t>F5:202141</t>
  </si>
  <si>
    <t>F7:317304</t>
  </si>
  <si>
    <t>F6:325871</t>
  </si>
  <si>
    <t>F5:201235</t>
  </si>
  <si>
    <t>F4:309892</t>
  </si>
  <si>
    <t>F5:203660</t>
  </si>
  <si>
    <t>F7:316698</t>
  </si>
  <si>
    <t>F5:203044</t>
  </si>
  <si>
    <t>F5:202743</t>
  </si>
  <si>
    <t>F7:311534</t>
  </si>
  <si>
    <t>F6:331641</t>
  </si>
  <si>
    <t>F3:370809</t>
  </si>
  <si>
    <t>F5:205212</t>
  </si>
  <si>
    <t>F4:312029</t>
  </si>
  <si>
    <t>F4:309180</t>
  </si>
  <si>
    <t>F7:312150</t>
  </si>
  <si>
    <t>F4:312338</t>
  </si>
  <si>
    <t>F5:201834</t>
  </si>
  <si>
    <t>F3:370213</t>
  </si>
  <si>
    <t>F7:317607</t>
  </si>
  <si>
    <t>F7:338712</t>
  </si>
  <si>
    <t>F7:311842</t>
  </si>
  <si>
    <t>F4:313245</t>
  </si>
  <si>
    <t>F2:324742</t>
  </si>
  <si>
    <t>F5:200937</t>
  </si>
  <si>
    <t>F4:313544</t>
  </si>
  <si>
    <t>F5:204580</t>
  </si>
  <si>
    <t>F7:318819</t>
  </si>
  <si>
    <t>F6:330991</t>
  </si>
  <si>
    <t>F3:371127</t>
  </si>
  <si>
    <t>F5:204271</t>
  </si>
  <si>
    <t>F5:200054</t>
  </si>
  <si>
    <t>F3:369905</t>
  </si>
  <si>
    <t>F5:205490</t>
  </si>
  <si>
    <t>F5:200632</t>
  </si>
  <si>
    <t>F5:200341</t>
  </si>
  <si>
    <t>F7:338418</t>
  </si>
  <si>
    <t>F7:313623</t>
  </si>
  <si>
    <t>F6:345567</t>
  </si>
  <si>
    <t>F6:329881</t>
  </si>
  <si>
    <t>F5:199739</t>
  </si>
  <si>
    <t>F3:369610</t>
  </si>
  <si>
    <t>F5:204891</t>
  </si>
  <si>
    <t>F7:315233</t>
  </si>
  <si>
    <t>F5:205787</t>
  </si>
  <si>
    <t>F7:316241</t>
  </si>
  <si>
    <t>F6:330280</t>
  </si>
  <si>
    <t>F7:314224</t>
  </si>
  <si>
    <t>F5:206403</t>
  </si>
  <si>
    <t>F7:318217</t>
  </si>
  <si>
    <t>F7:322248</t>
  </si>
  <si>
    <t>F3:371338</t>
  </si>
  <si>
    <t>F7:313317</t>
  </si>
  <si>
    <t>F1:190141</t>
  </si>
  <si>
    <t>F1:189823</t>
  </si>
  <si>
    <t>F1:190717</t>
  </si>
  <si>
    <t>F2:263071</t>
  </si>
  <si>
    <t>F2:262755</t>
  </si>
  <si>
    <t>F2:263375</t>
  </si>
  <si>
    <t>F2:263686</t>
  </si>
  <si>
    <t>F2:262425</t>
  </si>
  <si>
    <t>F3:290713</t>
  </si>
  <si>
    <t>F1:189513</t>
  </si>
  <si>
    <t>F3:289539</t>
  </si>
  <si>
    <t>F3:290438</t>
  </si>
  <si>
    <t>F3:290134</t>
  </si>
  <si>
    <t>F3:291011</t>
  </si>
  <si>
    <t>F2:262118</t>
  </si>
  <si>
    <t>F3:289831</t>
  </si>
  <si>
    <t>F2:263972</t>
  </si>
  <si>
    <t>F3:291325</t>
  </si>
  <si>
    <t>F3:289235</t>
  </si>
  <si>
    <t>F4:273664</t>
  </si>
  <si>
    <t>F1:190194</t>
  </si>
  <si>
    <t>F3:288916</t>
  </si>
  <si>
    <t>F3:291649</t>
  </si>
  <si>
    <t>F3:288605</t>
  </si>
  <si>
    <t>F5:170139</t>
  </si>
  <si>
    <t>F5:169834</t>
  </si>
  <si>
    <t>F4:273969</t>
  </si>
  <si>
    <t>F2:263117</t>
  </si>
  <si>
    <t>F3:291963</t>
  </si>
  <si>
    <t>F4:287910</t>
  </si>
  <si>
    <t>F4:257400</t>
  </si>
  <si>
    <t>F1:191329</t>
  </si>
  <si>
    <t>F1:415941</t>
  </si>
  <si>
    <t>F2:491798</t>
  </si>
  <si>
    <t>F1:415743</t>
  </si>
  <si>
    <t>F1:416244</t>
  </si>
  <si>
    <t>F2:492093</t>
  </si>
  <si>
    <t>F2:491473</t>
  </si>
  <si>
    <t>F2:491894</t>
  </si>
  <si>
    <t>F2:492396</t>
  </si>
  <si>
    <t>F2:500904</t>
  </si>
  <si>
    <t>F1:416454</t>
  </si>
  <si>
    <t>F1:416126</t>
  </si>
  <si>
    <t>F6:445923</t>
  </si>
  <si>
    <t>F6:446225</t>
  </si>
  <si>
    <t>F4:431179</t>
  </si>
  <si>
    <t>F4:430568</t>
  </si>
  <si>
    <t>F4:431486</t>
  </si>
  <si>
    <t>F6:445623</t>
  </si>
  <si>
    <t>F5:329068</t>
  </si>
  <si>
    <t>F5:329370</t>
  </si>
  <si>
    <t>F3:480268</t>
  </si>
  <si>
    <t>F3:480566</t>
  </si>
  <si>
    <t>F2:420266</t>
  </si>
  <si>
    <t>F5:328764</t>
  </si>
  <si>
    <t>F6:445332</t>
  </si>
  <si>
    <t>F5:329980</t>
  </si>
  <si>
    <t>F5:330010</t>
  </si>
  <si>
    <t>F1:292151</t>
  </si>
  <si>
    <t>F1:292451</t>
  </si>
  <si>
    <t>F1:291534</t>
  </si>
  <si>
    <t>F1:292309</t>
  </si>
  <si>
    <t>F6:353674</t>
  </si>
  <si>
    <t>F6:353044</t>
  </si>
  <si>
    <t>F2:341812</t>
  </si>
  <si>
    <t>F5:228208</t>
  </si>
  <si>
    <t>F2:341505</t>
  </si>
  <si>
    <t>F2:342116</t>
  </si>
  <si>
    <t>F7:339318</t>
  </si>
  <si>
    <t>F6:353628</t>
  </si>
  <si>
    <t>F5:228515</t>
  </si>
  <si>
    <t>F5:226967</t>
  </si>
  <si>
    <t>F5:226660</t>
  </si>
  <si>
    <t>F5:227276</t>
  </si>
  <si>
    <t>F5:229130</t>
  </si>
  <si>
    <t>F5:227880</t>
  </si>
  <si>
    <t>F5:228826</t>
  </si>
  <si>
    <t>F7:339633</t>
  </si>
  <si>
    <t>F5:227582</t>
  </si>
  <si>
    <t>F2:341204</t>
  </si>
  <si>
    <t>F7:339022</t>
  </si>
  <si>
    <t>F6:354029</t>
  </si>
  <si>
    <t>F3:389666</t>
  </si>
  <si>
    <t>F5:227372</t>
  </si>
  <si>
    <t>F7:338720</t>
  </si>
  <si>
    <t>F3:389894</t>
  </si>
  <si>
    <t>F2:342432</t>
  </si>
  <si>
    <t>F5:246045</t>
  </si>
  <si>
    <t>F3:390199</t>
  </si>
  <si>
    <t>F5:245743</t>
  </si>
  <si>
    <t>F4:336184</t>
  </si>
  <si>
    <t>F5:228685</t>
  </si>
  <si>
    <t>F7:338982</t>
  </si>
  <si>
    <t>F7:339699</t>
  </si>
  <si>
    <t>F6:352806</t>
  </si>
  <si>
    <t>F7:340542</t>
  </si>
  <si>
    <t>F7:339284</t>
  </si>
  <si>
    <t>F6:353415</t>
  </si>
  <si>
    <t>F5:227775</t>
  </si>
  <si>
    <t>F6:353109</t>
  </si>
  <si>
    <t>F6:352199</t>
  </si>
  <si>
    <t>F4:336494</t>
  </si>
  <si>
    <t>F6:493397</t>
  </si>
  <si>
    <t>F3:528237</t>
  </si>
  <si>
    <t>F6:493002</t>
  </si>
  <si>
    <t>F6:494012</t>
  </si>
  <si>
    <t>F4:479352</t>
  </si>
  <si>
    <t>F6:493094</t>
  </si>
  <si>
    <t>F7:481884</t>
  </si>
  <si>
    <t>F7:482181</t>
  </si>
  <si>
    <t>F5:377547</t>
  </si>
  <si>
    <t>F5:377245</t>
  </si>
  <si>
    <t>F5:377848</t>
  </si>
  <si>
    <t>F6:502596</t>
  </si>
  <si>
    <t>F4:478341</t>
  </si>
  <si>
    <t>F6:370472</t>
  </si>
  <si>
    <t>F6:370169</t>
  </si>
  <si>
    <t>F6:370777</t>
  </si>
  <si>
    <t>F6:369867</t>
  </si>
  <si>
    <t>F4:355337</t>
  </si>
  <si>
    <t>F5:248884</t>
  </si>
  <si>
    <t>F5:248586</t>
  </si>
  <si>
    <t>F5:249181</t>
  </si>
  <si>
    <t>F6:369279</t>
  </si>
  <si>
    <t>F2:356643</t>
  </si>
  <si>
    <t>F2:356945</t>
  </si>
  <si>
    <t>F5:248282</t>
  </si>
  <si>
    <t>F2:357058</t>
  </si>
  <si>
    <t>F4:431883</t>
  </si>
  <si>
    <t>F1:347753</t>
  </si>
  <si>
    <t>F1:347447</t>
  </si>
  <si>
    <t>F3:480769</t>
  </si>
  <si>
    <t>F2:423703</t>
  </si>
  <si>
    <t>F7:436739</t>
  </si>
  <si>
    <t>F7:437244</t>
  </si>
  <si>
    <t>F6:337596</t>
  </si>
  <si>
    <t>F6:336989</t>
  </si>
  <si>
    <t>F6:336696</t>
  </si>
  <si>
    <t>F6:335192</t>
  </si>
  <si>
    <t>F6:336397</t>
  </si>
  <si>
    <t>F6:337085</t>
  </si>
  <si>
    <t>F6:336097</t>
  </si>
  <si>
    <t>F6:335792</t>
  </si>
  <si>
    <t>F6:338211</t>
  </si>
  <si>
    <t>F6:411290</t>
  </si>
  <si>
    <t>F7:401708</t>
  </si>
  <si>
    <t>F7:402003</t>
  </si>
  <si>
    <t>F7:401409</t>
  </si>
  <si>
    <t>F7:401103</t>
  </si>
  <si>
    <t>F1:221035</t>
  </si>
  <si>
    <t>F1:220731</t>
  </si>
  <si>
    <t>F3:336101</t>
  </si>
  <si>
    <t>F2:294558</t>
  </si>
  <si>
    <t>F1:221651</t>
  </si>
  <si>
    <t>F3:336706</t>
  </si>
  <si>
    <t>F1:220425</t>
  </si>
  <si>
    <t>F3:336587</t>
  </si>
  <si>
    <t>F3:336102</t>
  </si>
  <si>
    <t>F3:335795</t>
  </si>
  <si>
    <t>F2:294739</t>
  </si>
  <si>
    <t>F3:336401</t>
  </si>
  <si>
    <t>F3:335570</t>
  </si>
  <si>
    <t>F6:501175</t>
  </si>
  <si>
    <t>F6:501793</t>
  </si>
  <si>
    <t>F5:385954</t>
  </si>
  <si>
    <t>F6:501579</t>
  </si>
  <si>
    <t>F5:386576</t>
  </si>
  <si>
    <t>F6:502204</t>
  </si>
  <si>
    <t>F4:500670</t>
  </si>
  <si>
    <t>F4:501294</t>
  </si>
  <si>
    <t>F1:412084</t>
  </si>
  <si>
    <t>F1:412390</t>
  </si>
  <si>
    <t>F1:411803</t>
  </si>
  <si>
    <t>F4:501876</t>
  </si>
  <si>
    <t>F4:501600</t>
  </si>
  <si>
    <t>F6:513419</t>
  </si>
  <si>
    <t>F2:487945</t>
  </si>
  <si>
    <t>F7:501479</t>
  </si>
  <si>
    <t>F4:501379</t>
  </si>
  <si>
    <t>F6:513694</t>
  </si>
  <si>
    <t>F3:548753</t>
  </si>
  <si>
    <t>F2:488252</t>
  </si>
  <si>
    <t>F4:501078</t>
  </si>
  <si>
    <t>F5:398497</t>
  </si>
  <si>
    <t>F5:398806</t>
  </si>
  <si>
    <t>F1:411998</t>
  </si>
  <si>
    <t>F4:500387</t>
  </si>
  <si>
    <t>F7:502092</t>
  </si>
  <si>
    <t>F5:398368</t>
  </si>
  <si>
    <t>F5:398188</t>
  </si>
  <si>
    <t>F1:411508</t>
  </si>
  <si>
    <t>F2:487335</t>
  </si>
  <si>
    <t>F3:549049</t>
  </si>
  <si>
    <t>F7:502387</t>
  </si>
  <si>
    <t>F5:397888</t>
  </si>
  <si>
    <t>F3:549356</t>
  </si>
  <si>
    <t>F2:488550</t>
  </si>
  <si>
    <t>F6:512810</t>
  </si>
  <si>
    <t>F3:548140</t>
  </si>
  <si>
    <t>F4:500086</t>
  </si>
  <si>
    <t>F3:548447</t>
  </si>
  <si>
    <t>F5:398158</t>
  </si>
  <si>
    <t>F7:501784</t>
  </si>
  <si>
    <t>F7:502690</t>
  </si>
  <si>
    <t>F7:501180</t>
  </si>
  <si>
    <t>F5:397581</t>
  </si>
  <si>
    <t>F4:501066</t>
  </si>
  <si>
    <t>F5:398767</t>
  </si>
  <si>
    <t>F1:296343</t>
  </si>
  <si>
    <t>F1:296654</t>
  </si>
  <si>
    <t>F1:295736</t>
  </si>
  <si>
    <t>F1:296963</t>
  </si>
  <si>
    <t>F4:374219</t>
  </si>
  <si>
    <t>F1:296040</t>
  </si>
  <si>
    <t>F4:373204</t>
  </si>
  <si>
    <t>F1:296540</t>
  </si>
  <si>
    <t>F2:371696</t>
  </si>
  <si>
    <t>F4:373611</t>
  </si>
  <si>
    <t>F1:295433</t>
  </si>
  <si>
    <t>F3:425320</t>
  </si>
  <si>
    <t>F2:372002</t>
  </si>
  <si>
    <t>F6:390285</t>
  </si>
  <si>
    <t>F3:424813</t>
  </si>
  <si>
    <t>F6:389677</t>
  </si>
  <si>
    <t>F6:389981</t>
  </si>
  <si>
    <t>F3:425628</t>
  </si>
  <si>
    <t>F1:296845</t>
  </si>
  <si>
    <t>F2:371394</t>
  </si>
  <si>
    <t>F5:268996</t>
  </si>
  <si>
    <t>F7:378278</t>
  </si>
  <si>
    <t>F5:268695</t>
  </si>
  <si>
    <t>F7:379175</t>
  </si>
  <si>
    <t>F7:476328</t>
  </si>
  <si>
    <t>F7:476026</t>
  </si>
  <si>
    <t>F6:487952</t>
  </si>
  <si>
    <t>F7:476632</t>
  </si>
  <si>
    <t>F7:475719</t>
  </si>
  <si>
    <t>F6:488557</t>
  </si>
  <si>
    <t>F7:476931</t>
  </si>
  <si>
    <t>F7:475720</t>
  </si>
  <si>
    <t>F7:476318</t>
  </si>
  <si>
    <t>F7:476426</t>
  </si>
  <si>
    <t>F5:373219</t>
  </si>
  <si>
    <t>F7:476124</t>
  </si>
  <si>
    <t>F4:474820</t>
  </si>
  <si>
    <t>F7:486323</t>
  </si>
  <si>
    <t>F5:373220</t>
  </si>
  <si>
    <t>F6:488558</t>
  </si>
  <si>
    <t>F6:488279</t>
  </si>
  <si>
    <t>F6:423504</t>
  </si>
  <si>
    <t>F6:423197</t>
  </si>
  <si>
    <t>F6:422594</t>
  </si>
  <si>
    <t>F6:423811</t>
  </si>
  <si>
    <t>F6:422304</t>
  </si>
  <si>
    <t>F6:424119</t>
  </si>
  <si>
    <t>F4:408052</t>
  </si>
  <si>
    <t>F4:408356</t>
  </si>
  <si>
    <t>F4:407751</t>
  </si>
  <si>
    <t>F4:407454</t>
  </si>
  <si>
    <t>F6:422005</t>
  </si>
  <si>
    <t>F6:424434</t>
  </si>
  <si>
    <t>F4:408676</t>
  </si>
  <si>
    <t>F1:329080</t>
  </si>
  <si>
    <t>F7:413315</t>
  </si>
  <si>
    <t>F7:413923</t>
  </si>
  <si>
    <t>F4:407163</t>
  </si>
  <si>
    <t>F7:413624</t>
  </si>
  <si>
    <t>F5:304931</t>
  </si>
  <si>
    <t>F5:305843</t>
  </si>
  <si>
    <t>F5:305232</t>
  </si>
  <si>
    <t>F5:306745</t>
  </si>
  <si>
    <t>F5:306149</t>
  </si>
  <si>
    <t>F5:304626</t>
  </si>
  <si>
    <t>F4:406848</t>
  </si>
  <si>
    <t>F5:305538</t>
  </si>
  <si>
    <t>F5:306451</t>
  </si>
  <si>
    <t>F4:408980</t>
  </si>
  <si>
    <t>F6:424743</t>
  </si>
  <si>
    <t>F5:304339</t>
  </si>
  <si>
    <t>F1:328786</t>
  </si>
  <si>
    <t>F5:307050</t>
  </si>
  <si>
    <t>F2:403809</t>
  </si>
  <si>
    <t>F2:404111</t>
  </si>
  <si>
    <t>F7:414534</t>
  </si>
  <si>
    <t>F7:414231</t>
  </si>
  <si>
    <t>F7:413014</t>
  </si>
  <si>
    <t>F5:307352</t>
  </si>
  <si>
    <t>F3:456857</t>
  </si>
  <si>
    <t>F7:414837</t>
  </si>
  <si>
    <t>F3:456253</t>
  </si>
  <si>
    <t>F2:404411</t>
  </si>
  <si>
    <t>F3:456558</t>
  </si>
  <si>
    <t>F6:424435</t>
  </si>
  <si>
    <t>F1:329671</t>
  </si>
  <si>
    <t>F7:413316</t>
  </si>
  <si>
    <t>F3:455938</t>
  </si>
  <si>
    <t>F2:403513</t>
  </si>
  <si>
    <t>F5:305844</t>
  </si>
  <si>
    <t>F5:307665</t>
  </si>
  <si>
    <t>F7:414020</t>
  </si>
  <si>
    <t>F3:457154</t>
  </si>
  <si>
    <t>F6:427753</t>
  </si>
  <si>
    <t>F6:421898</t>
  </si>
  <si>
    <t>F5:304042</t>
  </si>
  <si>
    <t>F1:328480</t>
  </si>
  <si>
    <t>F2:404712</t>
  </si>
  <si>
    <t>F5:304249</t>
  </si>
  <si>
    <t>F3:457458</t>
  </si>
  <si>
    <t>F6:427140</t>
  </si>
  <si>
    <t>F3:457764</t>
  </si>
  <si>
    <t>F6:425037</t>
  </si>
  <si>
    <t>F3:455629</t>
  </si>
  <si>
    <t>F5:307565</t>
  </si>
  <si>
    <t>F7:415137</t>
  </si>
  <si>
    <t>F6:427449</t>
  </si>
  <si>
    <t>F2:405017</t>
  </si>
  <si>
    <t>F5:309171</t>
  </si>
  <si>
    <t>F5:310399</t>
  </si>
  <si>
    <t>F5:310099</t>
  </si>
  <si>
    <t>F4:406538</t>
  </si>
  <si>
    <t>F6:430889</t>
  </si>
  <si>
    <t>F6:424744</t>
  </si>
  <si>
    <t>F6:426836</t>
  </si>
  <si>
    <t>F6:430585</t>
  </si>
  <si>
    <t>F1:328684</t>
  </si>
  <si>
    <t>F5:310701</t>
  </si>
  <si>
    <t>F7:412715</t>
  </si>
  <si>
    <t>F5:307972</t>
  </si>
  <si>
    <t>F6:425340</t>
  </si>
  <si>
    <t>F7:413015</t>
  </si>
  <si>
    <t>F7:415444</t>
  </si>
  <si>
    <t>F5:303941</t>
  </si>
  <si>
    <t>F5:309781</t>
  </si>
  <si>
    <t>F1:328880</t>
  </si>
  <si>
    <t>F3:457330</t>
  </si>
  <si>
    <t>F6:433398</t>
  </si>
  <si>
    <t>F5:308283</t>
  </si>
  <si>
    <t>F1:328573</t>
  </si>
  <si>
    <t>F6:434004</t>
  </si>
  <si>
    <t>F1:328382</t>
  </si>
  <si>
    <t>F5:324331</t>
  </si>
  <si>
    <t>F6:428069</t>
  </si>
  <si>
    <t>F5:303732</t>
  </si>
  <si>
    <t>F3:458069</t>
  </si>
  <si>
    <t>F7:415846</t>
  </si>
  <si>
    <t>F6:434228</t>
  </si>
  <si>
    <t>F6:434304</t>
  </si>
  <si>
    <t>F6:434001</t>
  </si>
  <si>
    <t>F6:433395</t>
  </si>
  <si>
    <t>F6:433699</t>
  </si>
  <si>
    <t>F6:434614</t>
  </si>
  <si>
    <t>F4:419963</t>
  </si>
  <si>
    <t>F5:317146</t>
  </si>
  <si>
    <t>F6:433093</t>
  </si>
  <si>
    <t>F7:425422</t>
  </si>
  <si>
    <t>F4:419661</t>
  </si>
  <si>
    <t>F5:316846</t>
  </si>
  <si>
    <t>F7:425114</t>
  </si>
  <si>
    <t>F6:434911</t>
  </si>
  <si>
    <t>F5:316538</t>
  </si>
  <si>
    <t>F6:435218</t>
  </si>
  <si>
    <t>F3:467942</t>
  </si>
  <si>
    <t>F7:426029</t>
  </si>
  <si>
    <t>F7:425729</t>
  </si>
  <si>
    <t>F3:468247</t>
  </si>
  <si>
    <t>F6:492595</t>
  </si>
  <si>
    <t>F7:480773</t>
  </si>
  <si>
    <t>F6:492887</t>
  </si>
  <si>
    <t>F6:491986</t>
  </si>
  <si>
    <t>F6:492297</t>
  </si>
  <si>
    <t>F5:377156</t>
  </si>
  <si>
    <t>F4:478343</t>
  </si>
  <si>
    <t>F7:481384</t>
  </si>
  <si>
    <t>F6:491681</t>
  </si>
  <si>
    <t>F4:478059</t>
  </si>
  <si>
    <t>F5:376538</t>
  </si>
  <si>
    <t>F5:376847</t>
  </si>
  <si>
    <t>F5:376046</t>
  </si>
  <si>
    <t>F7:481076</t>
  </si>
  <si>
    <t>F5:377157</t>
  </si>
  <si>
    <t>F5:376238</t>
  </si>
  <si>
    <t>F6:493195</t>
  </si>
  <si>
    <t>F7:480670</t>
  </si>
  <si>
    <t>F5:375930</t>
  </si>
  <si>
    <t>F5:376539</t>
  </si>
  <si>
    <t>F6:492080</t>
  </si>
  <si>
    <t>F5:377158</t>
  </si>
  <si>
    <t>F4:477451</t>
  </si>
  <si>
    <t>F6:493510</t>
  </si>
  <si>
    <t>F6:514609</t>
  </si>
  <si>
    <t>F7:503092</t>
  </si>
  <si>
    <t>F7:502787</t>
  </si>
  <si>
    <t>F6:514913</t>
  </si>
  <si>
    <t>F4:502183</t>
  </si>
  <si>
    <t>F7:503403</t>
  </si>
  <si>
    <t>F5:399572</t>
  </si>
  <si>
    <t>F5:399872</t>
  </si>
  <si>
    <t>F3:549646</t>
  </si>
  <si>
    <t>F7:503702</t>
  </si>
  <si>
    <t>F5:400176</t>
  </si>
  <si>
    <t>F3:549956</t>
  </si>
  <si>
    <t>F6:514198</t>
  </si>
  <si>
    <t>F5:399573</t>
  </si>
  <si>
    <t>F6:331330</t>
  </si>
  <si>
    <t>F6:332528</t>
  </si>
  <si>
    <t>F7:314867</t>
  </si>
  <si>
    <t>F6:331920</t>
  </si>
  <si>
    <t>F7:314272</t>
  </si>
  <si>
    <t>F7:315472</t>
  </si>
  <si>
    <t>F6:331259</t>
  </si>
  <si>
    <t>F1:251542</t>
  </si>
  <si>
    <t>F6:332240</t>
  </si>
  <si>
    <t>F7:315777</t>
  </si>
  <si>
    <t>F6:332239</t>
  </si>
  <si>
    <t>F6:331631</t>
  </si>
  <si>
    <t>F6:333136</t>
  </si>
  <si>
    <t>F7:314575</t>
  </si>
  <si>
    <t>F6:330726</t>
  </si>
  <si>
    <t>F7:316384</t>
  </si>
  <si>
    <t>F7:314271</t>
  </si>
  <si>
    <t>F7:315174</t>
  </si>
  <si>
    <t>F7:315488</t>
  </si>
  <si>
    <t>F7:316077</t>
  </si>
  <si>
    <t>F6:332731</t>
  </si>
  <si>
    <t>F7:313660</t>
  </si>
  <si>
    <t>F2:326647</t>
  </si>
  <si>
    <t>F7:314979</t>
  </si>
  <si>
    <t>F7:316689</t>
  </si>
  <si>
    <t>F7:316993</t>
  </si>
  <si>
    <t>F7:313964</t>
  </si>
  <si>
    <t>F7:317598</t>
  </si>
  <si>
    <t>F5:202331</t>
  </si>
  <si>
    <t>F5:201730</t>
  </si>
  <si>
    <t>F7:317297</t>
  </si>
  <si>
    <t>F5:201126</t>
  </si>
  <si>
    <t>F7:316187</t>
  </si>
  <si>
    <t>F7:316502</t>
  </si>
  <si>
    <t>F7:313049</t>
  </si>
  <si>
    <t>F7:313990</t>
  </si>
  <si>
    <t>F7:315096</t>
  </si>
  <si>
    <t>F6:329846</t>
  </si>
  <si>
    <t>F6:333032</t>
  </si>
  <si>
    <t>F6:333328</t>
  </si>
  <si>
    <t>F5:203246</t>
  </si>
  <si>
    <t>F6:329703</t>
  </si>
  <si>
    <t>F7:317683</t>
  </si>
  <si>
    <t>F5:200727</t>
  </si>
  <si>
    <t>F7:317998</t>
  </si>
  <si>
    <t>F1:266763</t>
  </si>
  <si>
    <t>F1:266211</t>
  </si>
  <si>
    <t>F1:266460</t>
  </si>
  <si>
    <t>F4:332819</t>
  </si>
  <si>
    <t>F4:332212</t>
  </si>
  <si>
    <t>F4:333150</t>
  </si>
  <si>
    <t>F1:267372</t>
  </si>
  <si>
    <t>F2:340584</t>
  </si>
  <si>
    <t>F4:332514</t>
  </si>
  <si>
    <t>F2:339715</t>
  </si>
  <si>
    <t>F4:332930</t>
  </si>
  <si>
    <t>F2:341197</t>
  </si>
  <si>
    <t>F1:265912</t>
  </si>
  <si>
    <t>F2:339992</t>
  </si>
  <si>
    <t>F2:340279</t>
  </si>
  <si>
    <t>F2:340888</t>
  </si>
  <si>
    <t>F2:341498</t>
  </si>
  <si>
    <t>F3:389004</t>
  </si>
  <si>
    <t>F5:223684</t>
  </si>
  <si>
    <t>F4:331816</t>
  </si>
  <si>
    <t>F4:333457</t>
  </si>
  <si>
    <t>F4:333458</t>
  </si>
  <si>
    <t>F4:332118</t>
  </si>
  <si>
    <t>F2:341801</t>
  </si>
  <si>
    <t>F4:332515</t>
  </si>
  <si>
    <t>F3:388705</t>
  </si>
  <si>
    <t>F3:389306</t>
  </si>
  <si>
    <t>F1:265586</t>
  </si>
  <si>
    <t>F6:349611</t>
  </si>
  <si>
    <t>F4:333752</t>
  </si>
  <si>
    <t>F5:222362</t>
  </si>
  <si>
    <t>F5:222454</t>
  </si>
  <si>
    <t>F5:222765</t>
  </si>
  <si>
    <t>F2:342106</t>
  </si>
  <si>
    <t>F5:224271</t>
  </si>
  <si>
    <t>F7:336483</t>
  </si>
  <si>
    <t>F7:335581</t>
  </si>
  <si>
    <t>F5:222060</t>
  </si>
  <si>
    <t>F5:223368</t>
  </si>
  <si>
    <t>F7:336184</t>
  </si>
  <si>
    <t>F3:388417</t>
  </si>
  <si>
    <t>F7:335472</t>
  </si>
  <si>
    <t>F7:334769</t>
  </si>
  <si>
    <t>F7:336482</t>
  </si>
  <si>
    <t>F5:221544</t>
  </si>
  <si>
    <t>F3:387077</t>
  </si>
  <si>
    <t>F5:222877</t>
  </si>
  <si>
    <t>F7:335175</t>
  </si>
  <si>
    <t>F6:346373</t>
  </si>
  <si>
    <t>F6:349322</t>
  </si>
  <si>
    <t>F4:333018</t>
  </si>
  <si>
    <t>F1:265302</t>
  </si>
  <si>
    <t>F5:220744</t>
  </si>
  <si>
    <t>F5:223888</t>
  </si>
  <si>
    <t>F4:403437</t>
  </si>
  <si>
    <t>F4:403031</t>
  </si>
  <si>
    <t>F4:403328</t>
  </si>
  <si>
    <t>F4:402420</t>
  </si>
  <si>
    <t>F6:418111</t>
  </si>
  <si>
    <t>F5:299179</t>
  </si>
  <si>
    <t>F2:398063</t>
  </si>
  <si>
    <t>F5:300109</t>
  </si>
  <si>
    <t>F5:300474</t>
  </si>
  <si>
    <t>F6:417584</t>
  </si>
  <si>
    <t>F6:417675</t>
  </si>
  <si>
    <t>F5:300431</t>
  </si>
  <si>
    <t>F5:300003</t>
  </si>
  <si>
    <t>F7:408094</t>
  </si>
  <si>
    <t>F6:418010</t>
  </si>
  <si>
    <t>F5:300748</t>
  </si>
  <si>
    <t>F7:495008</t>
  </si>
  <si>
    <t>F6:505819</t>
  </si>
  <si>
    <t>F6:506121</t>
  </si>
  <si>
    <t>F5:390476</t>
  </si>
  <si>
    <t>F5:391082</t>
  </si>
  <si>
    <t>F2:480469</t>
  </si>
  <si>
    <t>F3:542180</t>
  </si>
  <si>
    <t>F2:480460</t>
  </si>
  <si>
    <t>F1:201612</t>
  </si>
  <si>
    <t>F1:201314</t>
  </si>
  <si>
    <t>F2:275036</t>
  </si>
  <si>
    <t>F2:276243</t>
  </si>
  <si>
    <t>F2:274735</t>
  </si>
  <si>
    <t>F3:310995</t>
  </si>
  <si>
    <t>F2:275338</t>
  </si>
  <si>
    <t>F2:275644</t>
  </si>
  <si>
    <t>F2:275941</t>
  </si>
  <si>
    <t>F2:274433</t>
  </si>
  <si>
    <t>F3:310385</t>
  </si>
  <si>
    <t>F3:310083</t>
  </si>
  <si>
    <t>F3:310689</t>
  </si>
  <si>
    <t>F3:311300</t>
  </si>
  <si>
    <t>F3:309778</t>
  </si>
  <si>
    <t>F3:312216</t>
  </si>
  <si>
    <t>F3:311608</t>
  </si>
  <si>
    <t>F3:311914</t>
  </si>
  <si>
    <t>F1:201416</t>
  </si>
  <si>
    <t>F3:312518</t>
  </si>
  <si>
    <t>F3:310478</t>
  </si>
  <si>
    <t>F2:275660</t>
  </si>
  <si>
    <t>F3:310177</t>
  </si>
  <si>
    <t>F2:275058</t>
  </si>
  <si>
    <t>F3:313016</t>
  </si>
  <si>
    <t>F1:402804</t>
  </si>
  <si>
    <t>F1:403705</t>
  </si>
  <si>
    <t>F4:488246</t>
  </si>
  <si>
    <t>F1:402499</t>
  </si>
  <si>
    <t>F1:403401</t>
  </si>
  <si>
    <t>F2:477740</t>
  </si>
  <si>
    <t>F2:478953</t>
  </si>
  <si>
    <t>F2:478648</t>
  </si>
  <si>
    <t>F3:537229</t>
  </si>
  <si>
    <t>F4:487942</t>
  </si>
  <si>
    <t>F5:387344</t>
  </si>
  <si>
    <t>F1:404008</t>
  </si>
  <si>
    <t>F2:478349</t>
  </si>
  <si>
    <t>F1:402193</t>
  </si>
  <si>
    <t>F2:478040</t>
  </si>
  <si>
    <t>F5:387039</t>
  </si>
  <si>
    <t>F5:386735</t>
  </si>
  <si>
    <t>F5:386433</t>
  </si>
  <si>
    <t>F1:404610</t>
  </si>
  <si>
    <t>F1:405624</t>
  </si>
  <si>
    <t>F2:479252</t>
  </si>
  <si>
    <t>F2:477765</t>
  </si>
  <si>
    <t>F1:405216</t>
  </si>
  <si>
    <t>F1:404912</t>
  </si>
  <si>
    <t>F3:537932</t>
  </si>
  <si>
    <t>F2:477437</t>
  </si>
  <si>
    <t>F5:386127</t>
  </si>
  <si>
    <t>F4:487871</t>
  </si>
  <si>
    <t>F7:490864</t>
  </si>
  <si>
    <t>F1:405924</t>
  </si>
  <si>
    <t>F1:406837</t>
  </si>
  <si>
    <t>F2:481981</t>
  </si>
  <si>
    <t>F5:388557</t>
  </si>
  <si>
    <t>F2:482280</t>
  </si>
  <si>
    <t>F2:482080</t>
  </si>
  <si>
    <t>F1:257461</t>
  </si>
  <si>
    <t>F1:257158</t>
  </si>
  <si>
    <t>F2:331244</t>
  </si>
  <si>
    <t>F2:331100</t>
  </si>
  <si>
    <t>F2:331401</t>
  </si>
  <si>
    <t>F6:452310</t>
  </si>
  <si>
    <t>F6:452010</t>
  </si>
  <si>
    <t>F7:441523</t>
  </si>
  <si>
    <t>F6:452616</t>
  </si>
  <si>
    <t>F5:335954</t>
  </si>
  <si>
    <t>F6:451932</t>
  </si>
  <si>
    <t>F5:335674</t>
  </si>
  <si>
    <t>F7:441818</t>
  </si>
  <si>
    <t>F3:468473</t>
  </si>
  <si>
    <t>F4:418656</t>
  </si>
  <si>
    <t>F4:419171</t>
  </si>
  <si>
    <t>F6:432704</t>
  </si>
  <si>
    <t>F4:418560</t>
  </si>
  <si>
    <t>F5:315742</t>
  </si>
  <si>
    <t>F6:433101</t>
  </si>
  <si>
    <t>F5:315537</t>
  </si>
  <si>
    <t>F4:418866</t>
  </si>
  <si>
    <t>F5:315838</t>
  </si>
  <si>
    <t>F4:418960</t>
  </si>
  <si>
    <t>F3:468590</t>
  </si>
  <si>
    <t>F5:316048</t>
  </si>
  <si>
    <t>F3:468278</t>
  </si>
  <si>
    <t>F5:316142</t>
  </si>
  <si>
    <t>F5:316451</t>
  </si>
  <si>
    <t>F5:316452</t>
  </si>
  <si>
    <t>F4:419574</t>
  </si>
  <si>
    <t>F4:419264</t>
  </si>
  <si>
    <t>F7:423410</t>
  </si>
  <si>
    <t>F2:412430</t>
  </si>
  <si>
    <t>F6:435994</t>
  </si>
  <si>
    <t>F3:469969</t>
  </si>
  <si>
    <t>F3:470879</t>
  </si>
  <si>
    <t>F3:470593</t>
  </si>
  <si>
    <t>F3:469670</t>
  </si>
  <si>
    <t>F3:470263</t>
  </si>
  <si>
    <t>F4:422255</t>
  </si>
  <si>
    <t>F6:436439</t>
  </si>
  <si>
    <t>F4:421292</t>
  </si>
  <si>
    <t>F4:421934</t>
  </si>
  <si>
    <t>F2:414461</t>
  </si>
  <si>
    <t>F3:471009</t>
  </si>
  <si>
    <t>F3:471181</t>
  </si>
  <si>
    <t>F3:469360</t>
  </si>
  <si>
    <t>F6:436302</t>
  </si>
  <si>
    <t>F6:436593</t>
  </si>
  <si>
    <t>F1:338831</t>
  </si>
  <si>
    <t>F5:319247</t>
  </si>
  <si>
    <t>F3:476329</t>
  </si>
  <si>
    <t>F2:414859</t>
  </si>
  <si>
    <t>F3:475738</t>
  </si>
  <si>
    <t>F3:476071</t>
  </si>
  <si>
    <t>F2:414758</t>
  </si>
  <si>
    <t>F3:476641</t>
  </si>
  <si>
    <t>F4:422015</t>
  </si>
  <si>
    <t>F7:426340</t>
  </si>
  <si>
    <t>F5:320150</t>
  </si>
  <si>
    <t>F3:473626</t>
  </si>
  <si>
    <t>F2:414168</t>
  </si>
  <si>
    <t>F7:426676</t>
  </si>
  <si>
    <t>F1:339131</t>
  </si>
  <si>
    <t>F5:319854</t>
  </si>
  <si>
    <t>F3:469102</t>
  </si>
  <si>
    <t>F4:426366</t>
  </si>
  <si>
    <t>F3:473951</t>
  </si>
  <si>
    <t>F4:421682</t>
  </si>
  <si>
    <t>F4:426672</t>
  </si>
  <si>
    <t>F5:319083</t>
  </si>
  <si>
    <t>F1:339074</t>
  </si>
  <si>
    <t>F1:338772</t>
  </si>
  <si>
    <t>F4:422531</t>
  </si>
  <si>
    <t>F1:333165</t>
  </si>
  <si>
    <t>F1:332855</t>
  </si>
  <si>
    <t>F1:333166</t>
  </si>
  <si>
    <t>F1:332567</t>
  </si>
  <si>
    <t>F4:384921</t>
  </si>
  <si>
    <t>F4:383314</t>
  </si>
  <si>
    <t>F4:384617</t>
  </si>
  <si>
    <t>F4:383025</t>
  </si>
  <si>
    <t>F4:383613</t>
  </si>
  <si>
    <t>F5:280403</t>
  </si>
  <si>
    <t>F5:280118</t>
  </si>
  <si>
    <t>F4:385532</t>
  </si>
  <si>
    <t>F3:434549</t>
  </si>
  <si>
    <t>F4:385231</t>
  </si>
  <si>
    <t>F5:279797</t>
  </si>
  <si>
    <t>F5:279487</t>
  </si>
  <si>
    <t>F3:434244</t>
  </si>
  <si>
    <t>F5:280999</t>
  </si>
  <si>
    <t>F6:398995</t>
  </si>
  <si>
    <t>F3:434836</t>
  </si>
  <si>
    <t>F1:380581</t>
  </si>
  <si>
    <t>F4:466841</t>
  </si>
  <si>
    <t>F1:379974</t>
  </si>
  <si>
    <t>F1:380286</t>
  </si>
  <si>
    <t>F1:380880</t>
  </si>
  <si>
    <t>F2:456243</t>
  </si>
  <si>
    <t>F6:480272</t>
  </si>
  <si>
    <t>F2:456545</t>
  </si>
  <si>
    <t>F4:467441</t>
  </si>
  <si>
    <t>F3:515924</t>
  </si>
  <si>
    <t>F3:515622</t>
  </si>
  <si>
    <t>F2:455927</t>
  </si>
  <si>
    <t>F3:516235</t>
  </si>
  <si>
    <t>F5:364534</t>
  </si>
  <si>
    <t>F7:468667</t>
  </si>
  <si>
    <t>F5:364834</t>
  </si>
  <si>
    <t>F3:515323</t>
  </si>
  <si>
    <t>F7:468969</t>
  </si>
  <si>
    <t>F2:402774</t>
  </si>
  <si>
    <t>F1:327498</t>
  </si>
  <si>
    <t>F4:408923</t>
  </si>
  <si>
    <t>F4:409220</t>
  </si>
  <si>
    <t>F1:327310</t>
  </si>
  <si>
    <t>F2:402463</t>
  </si>
  <si>
    <t>F4:408596</t>
  </si>
  <si>
    <t>F3:459698</t>
  </si>
  <si>
    <t>F2:402124</t>
  </si>
  <si>
    <t>F1:327619</t>
  </si>
  <si>
    <t>F4:408898</t>
  </si>
  <si>
    <t>F1:273618</t>
  </si>
  <si>
    <t>F1:273921</t>
  </si>
  <si>
    <t>F1:274539</t>
  </si>
  <si>
    <t>F1:272714</t>
  </si>
  <si>
    <t>F2:349066</t>
  </si>
  <si>
    <t>F3:398665</t>
  </si>
  <si>
    <t>F4:346140</t>
  </si>
  <si>
    <t>F4:484610</t>
  </si>
  <si>
    <t>F4:484304</t>
  </si>
  <si>
    <t>F6:497839</t>
  </si>
  <si>
    <t>F4:485214</t>
  </si>
  <si>
    <t>F6:497535</t>
  </si>
  <si>
    <t>F4:484004</t>
  </si>
  <si>
    <t>F1:396948</t>
  </si>
  <si>
    <t>F6:498143</t>
  </si>
  <si>
    <t>F7:485816</t>
  </si>
  <si>
    <t>F1:397237</t>
  </si>
  <si>
    <t>F4:485522</t>
  </si>
  <si>
    <t>F1:397541</t>
  </si>
  <si>
    <t>F2:472887</t>
  </si>
  <si>
    <t>F1:396638</t>
  </si>
  <si>
    <t>F2:473191</t>
  </si>
  <si>
    <t>F2:472583</t>
  </si>
  <si>
    <t>F1:396949</t>
  </si>
  <si>
    <t>F5:382397</t>
  </si>
  <si>
    <t>F5:382707</t>
  </si>
  <si>
    <t>F7:486422</t>
  </si>
  <si>
    <t>F3:532172</t>
  </si>
  <si>
    <t>F6:497232</t>
  </si>
  <si>
    <t>F3:532478</t>
  </si>
  <si>
    <t>F2:474098</t>
  </si>
  <si>
    <t>F3:532781</t>
  </si>
  <si>
    <t>F7:486116</t>
  </si>
  <si>
    <t>F2:472284</t>
  </si>
  <si>
    <t>F3:533086</t>
  </si>
  <si>
    <t>F3:531873</t>
  </si>
  <si>
    <t>F5:383010</t>
  </si>
  <si>
    <t>F1:397848</t>
  </si>
  <si>
    <t>F7:485514</t>
  </si>
  <si>
    <t>F2:473498</t>
  </si>
  <si>
    <t>F5:383311</t>
  </si>
  <si>
    <t>F2:473805</t>
  </si>
  <si>
    <t>F4:494908</t>
  </si>
  <si>
    <t>F6:498443</t>
  </si>
  <si>
    <t>F4:485820</t>
  </si>
  <si>
    <t>F5:383611</t>
  </si>
  <si>
    <t>F7:486725</t>
  </si>
  <si>
    <t>F4:488342</t>
  </si>
  <si>
    <t>F4:488046</t>
  </si>
  <si>
    <t>F4:484730</t>
  </si>
  <si>
    <t>F5:383914</t>
  </si>
  <si>
    <t>F1:396950</t>
  </si>
  <si>
    <t>F4:499349</t>
  </si>
  <si>
    <t>F2:473739</t>
  </si>
  <si>
    <t>F4:483701</t>
  </si>
  <si>
    <t>F4:490563</t>
  </si>
  <si>
    <t>F4:415122</t>
  </si>
  <si>
    <t>F4:414515</t>
  </si>
  <si>
    <t>F4:414818</t>
  </si>
  <si>
    <t>F6:428904</t>
  </si>
  <si>
    <t>F6:429395</t>
  </si>
  <si>
    <t>F5:311528</t>
  </si>
  <si>
    <t>F5:311811</t>
  </si>
  <si>
    <t>F4:415422</t>
  </si>
  <si>
    <t>F5:312105</t>
  </si>
  <si>
    <t>F6:429108</t>
  </si>
  <si>
    <t>F5:312407</t>
  </si>
  <si>
    <t>F5:311032</t>
  </si>
  <si>
    <t>F7:420393</t>
  </si>
  <si>
    <t>F1:355034</t>
  </si>
  <si>
    <t>F1:354418</t>
  </si>
  <si>
    <t>F4:436634</t>
  </si>
  <si>
    <t>F2:430375</t>
  </si>
  <si>
    <t>F2:430065</t>
  </si>
  <si>
    <t>F2:430691</t>
  </si>
  <si>
    <t>F2:431001</t>
  </si>
  <si>
    <t>F1:355358</t>
  </si>
  <si>
    <t>F3:484938</t>
  </si>
  <si>
    <t>F4:436331</t>
  </si>
  <si>
    <t>F4:436943</t>
  </si>
  <si>
    <t>F4:436028</t>
  </si>
  <si>
    <t>F5:334224</t>
  </si>
  <si>
    <t>F2:431315</t>
  </si>
  <si>
    <t>F3:484628</t>
  </si>
  <si>
    <t>F3:484328</t>
  </si>
  <si>
    <t>F2:429767</t>
  </si>
  <si>
    <t>F5:334532</t>
  </si>
  <si>
    <t>F1:355672</t>
  </si>
  <si>
    <t>F4:435724</t>
  </si>
  <si>
    <t>F5:333613</t>
  </si>
  <si>
    <t>F3:484025</t>
  </si>
  <si>
    <t>F6:451586</t>
  </si>
  <si>
    <t>F5:333918</t>
  </si>
  <si>
    <t>F3:485242</t>
  </si>
  <si>
    <t>F1:354827</t>
  </si>
  <si>
    <t>F2:431612</t>
  </si>
  <si>
    <t>F5:334844</t>
  </si>
  <si>
    <t>F1:355144</t>
  </si>
  <si>
    <t>F3:485551</t>
  </si>
  <si>
    <t>F6:451204</t>
  </si>
  <si>
    <t>F6:451498</t>
  </si>
  <si>
    <t>F1:354419</t>
  </si>
  <si>
    <t>F3:483720</t>
  </si>
  <si>
    <t>F2:431907</t>
  </si>
  <si>
    <t>F3:484629</t>
  </si>
  <si>
    <t>F1:355348</t>
  </si>
  <si>
    <t>F1:355965</t>
  </si>
  <si>
    <t>F2:430485</t>
  </si>
  <si>
    <t>F6:452497</t>
  </si>
  <si>
    <t>F4:438174</t>
  </si>
  <si>
    <t>F2:430176</t>
  </si>
  <si>
    <t>F2:430800</t>
  </si>
  <si>
    <t>F2:431748</t>
  </si>
  <si>
    <t>F3:486539</t>
  </si>
  <si>
    <t>F1:355050</t>
  </si>
  <si>
    <t>F2:433094</t>
  </si>
  <si>
    <t>F5:336450</t>
  </si>
  <si>
    <t>F3:486540</t>
  </si>
  <si>
    <t>F2:431093</t>
  </si>
  <si>
    <t>F1:356619</t>
  </si>
  <si>
    <t>F3:486226</t>
  </si>
  <si>
    <t>F2:432287</t>
  </si>
  <si>
    <t>F1:354737</t>
  </si>
  <si>
    <t>F2:431802</t>
  </si>
  <si>
    <t>F2:431990</t>
  </si>
  <si>
    <t>F4:438469</t>
  </si>
  <si>
    <t>F2:433398</t>
  </si>
  <si>
    <t>F1:356259</t>
  </si>
  <si>
    <t>F4:437847</t>
  </si>
  <si>
    <t>F1:356895</t>
  </si>
  <si>
    <t>F1:356857</t>
  </si>
  <si>
    <t>F6:452228</t>
  </si>
  <si>
    <t>F1:357157</t>
  </si>
  <si>
    <t>F2:435382</t>
  </si>
  <si>
    <t>F2:434874</t>
  </si>
  <si>
    <t>F1:356562</t>
  </si>
  <si>
    <t>F2:432700</t>
  </si>
  <si>
    <t>F2:433001</t>
  </si>
  <si>
    <t>F6:369504</t>
  </si>
  <si>
    <t>F7:357059</t>
  </si>
  <si>
    <t>F7:356759</t>
  </si>
  <si>
    <t>F6:369795</t>
  </si>
  <si>
    <t>F6:369193</t>
  </si>
  <si>
    <t>F6:369989</t>
  </si>
  <si>
    <t>F7:356467</t>
  </si>
  <si>
    <t>F7:356152</t>
  </si>
  <si>
    <t>F7:357358</t>
  </si>
  <si>
    <t>F7:357960</t>
  </si>
  <si>
    <t>F7:355887</t>
  </si>
  <si>
    <t>F7:356567</t>
  </si>
  <si>
    <t>F7:355996</t>
  </si>
  <si>
    <t>F1:330339</t>
  </si>
  <si>
    <t>F4:412809</t>
  </si>
  <si>
    <t>F4:413415</t>
  </si>
  <si>
    <t>F6:426675</t>
  </si>
  <si>
    <t>F6:427261</t>
  </si>
  <si>
    <t>F6:426960</t>
  </si>
  <si>
    <t>F6:427572</t>
  </si>
  <si>
    <t>F4:413125</t>
  </si>
  <si>
    <t>F5:309806</t>
  </si>
  <si>
    <t>F4:412500</t>
  </si>
  <si>
    <t>F5:310148</t>
  </si>
  <si>
    <t>F3:464055</t>
  </si>
  <si>
    <t>F1:330919</t>
  </si>
  <si>
    <t>F5:310442</t>
  </si>
  <si>
    <t>F6:427767</t>
  </si>
  <si>
    <t>F6:427887</t>
  </si>
  <si>
    <t>F6:427056</t>
  </si>
  <si>
    <t>F5:309501</t>
  </si>
  <si>
    <t>F7:417178</t>
  </si>
  <si>
    <t>F2:406654</t>
  </si>
  <si>
    <t>F6:427358</t>
  </si>
  <si>
    <t>F7:418075</t>
  </si>
  <si>
    <t>F7:417472</t>
  </si>
  <si>
    <t>F7:417773</t>
  </si>
  <si>
    <t>F7:417163</t>
  </si>
  <si>
    <t>F1:331217</t>
  </si>
  <si>
    <t>F6:428197</t>
  </si>
  <si>
    <t>F2:406072</t>
  </si>
  <si>
    <t>F5:310926</t>
  </si>
  <si>
    <t>F7:452305</t>
  </si>
  <si>
    <t>F7:452624</t>
  </si>
  <si>
    <t>F6:464564</t>
  </si>
  <si>
    <t>F7:453230</t>
  </si>
  <si>
    <t>F6:464864</t>
  </si>
  <si>
    <t>F7:452931</t>
  </si>
  <si>
    <t>F6:465471</t>
  </si>
  <si>
    <t>F5:349123</t>
  </si>
  <si>
    <t>F5:348791</t>
  </si>
  <si>
    <t>F6:465166</t>
  </si>
  <si>
    <t>F1:281620</t>
  </si>
  <si>
    <t>F2:356845</t>
  </si>
  <si>
    <t>F4:353711</t>
  </si>
  <si>
    <t>F2:356558</t>
  </si>
  <si>
    <t>F2:357153</t>
  </si>
  <si>
    <t>F3:409163</t>
  </si>
  <si>
    <t>F2:356437</t>
  </si>
  <si>
    <t>F2:357042</t>
  </si>
  <si>
    <t>F5:247279</t>
  </si>
  <si>
    <t>F5:246970</t>
  </si>
  <si>
    <t>F1:323978</t>
  </si>
  <si>
    <t>F1:323698</t>
  </si>
  <si>
    <t>F4:404764</t>
  </si>
  <si>
    <t>F2:399774</t>
  </si>
  <si>
    <t>F4:404149</t>
  </si>
  <si>
    <t>F6:453507</t>
  </si>
  <si>
    <t>F6:453198</t>
  </si>
  <si>
    <t>F4:438668</t>
  </si>
  <si>
    <t>F6:452892</t>
  </si>
  <si>
    <t>F4:438959</t>
  </si>
  <si>
    <t>F4:438617</t>
  </si>
  <si>
    <t>F6:454119</t>
  </si>
  <si>
    <t>F4:438365</t>
  </si>
  <si>
    <t>F3:487637</t>
  </si>
  <si>
    <t>F7:442806</t>
  </si>
  <si>
    <t>F4:439570</t>
  </si>
  <si>
    <t>F4:438366</t>
  </si>
  <si>
    <t>F4:439259</t>
  </si>
  <si>
    <t>F3:487029</t>
  </si>
  <si>
    <t>F5:337448</t>
  </si>
  <si>
    <t>F3:487332</t>
  </si>
  <si>
    <t>F7:443105</t>
  </si>
  <si>
    <t>F7:442191</t>
  </si>
  <si>
    <t>F6:466743</t>
  </si>
  <si>
    <t>F5:336845</t>
  </si>
  <si>
    <t>F5:337148</t>
  </si>
  <si>
    <t>F3:486745</t>
  </si>
  <si>
    <t>F5:338151</t>
  </si>
  <si>
    <t>F5:337751</t>
  </si>
  <si>
    <t>F7:443400</t>
  </si>
  <si>
    <t>F7:442525</t>
  </si>
  <si>
    <t>F3:486456</t>
  </si>
  <si>
    <t>F2:431505</t>
  </si>
  <si>
    <t>F2:431202</t>
  </si>
  <si>
    <t>F2:430943</t>
  </si>
  <si>
    <t>F4:438066</t>
  </si>
  <si>
    <t>F2:430894</t>
  </si>
  <si>
    <t>F5:337149</t>
  </si>
  <si>
    <t>F1:356523</t>
  </si>
  <si>
    <t>F6:466134</t>
  </si>
  <si>
    <t>F6:512083</t>
  </si>
  <si>
    <t>F4:439055</t>
  </si>
  <si>
    <t>F6:511468</t>
  </si>
  <si>
    <t>F3:502319</t>
  </si>
  <si>
    <t>F2:430584</t>
  </si>
  <si>
    <t>F3:546216</t>
  </si>
  <si>
    <t>F6:457879</t>
  </si>
  <si>
    <t>F6:511166</t>
  </si>
  <si>
    <t>F2:495820</t>
  </si>
  <si>
    <t>F7:411608</t>
  </si>
  <si>
    <t>F7:411305</t>
  </si>
  <si>
    <t>F6:420583</t>
  </si>
  <si>
    <t>F6:420901</t>
  </si>
  <si>
    <t>F6:421796</t>
  </si>
  <si>
    <t>F6:422105</t>
  </si>
  <si>
    <t>F7:411005</t>
  </si>
  <si>
    <t>F6:421199</t>
  </si>
  <si>
    <t>F6:420282</t>
  </si>
  <si>
    <t>F7:411916</t>
  </si>
  <si>
    <t>F7:412225</t>
  </si>
  <si>
    <t>F5:303826</t>
  </si>
  <si>
    <t>F7:410701</t>
  </si>
  <si>
    <t>F5:303528</t>
  </si>
  <si>
    <t>F7:410394</t>
  </si>
  <si>
    <t>F7:410101</t>
  </si>
  <si>
    <t>F6:421494</t>
  </si>
  <si>
    <t>F5:303237</t>
  </si>
  <si>
    <t>F7:415343</t>
  </si>
  <si>
    <t>F7:411703</t>
  </si>
  <si>
    <t>F7:416966</t>
  </si>
  <si>
    <t>F6:456548</t>
  </si>
  <si>
    <t>F6:456857</t>
  </si>
  <si>
    <t>F4:442010</t>
  </si>
  <si>
    <t>F1:237064</t>
  </si>
  <si>
    <t>F1:236458</t>
  </si>
  <si>
    <t>F1:237366</t>
  </si>
  <si>
    <t>F1:236155</t>
  </si>
  <si>
    <t>F2:312109</t>
  </si>
  <si>
    <t>F4:289104</t>
  </si>
  <si>
    <t>F1:237666</t>
  </si>
  <si>
    <t>F2:311809</t>
  </si>
  <si>
    <t>F4:291232</t>
  </si>
  <si>
    <t>F4:288516</t>
  </si>
  <si>
    <t>F4:290627</t>
  </si>
  <si>
    <t>F4:286697</t>
  </si>
  <si>
    <t>F4:286095</t>
  </si>
  <si>
    <t>F4:290330</t>
  </si>
  <si>
    <t>F4:288806</t>
  </si>
  <si>
    <t>F6:307707</t>
  </si>
  <si>
    <t>F3:355177</t>
  </si>
  <si>
    <t>F4:291847</t>
  </si>
  <si>
    <t>F4:289414</t>
  </si>
  <si>
    <t>F4:290022</t>
  </si>
  <si>
    <t>F6:306176</t>
  </si>
  <si>
    <t>F6:309924</t>
  </si>
  <si>
    <t>F4:289722</t>
  </si>
  <si>
    <t>F3:354872</t>
  </si>
  <si>
    <t>F6:308614</t>
  </si>
  <si>
    <t>F4:284171</t>
  </si>
  <si>
    <t>F6:306886</t>
  </si>
  <si>
    <t>F4:290928</t>
  </si>
  <si>
    <t>F3:354567</t>
  </si>
  <si>
    <t>F5:175796</t>
  </si>
  <si>
    <t>F6:306485</t>
  </si>
  <si>
    <t>F5:176098</t>
  </si>
  <si>
    <t>F5:180345</t>
  </si>
  <si>
    <t>F4:373417</t>
  </si>
  <si>
    <t>F4:373728</t>
  </si>
  <si>
    <t>F6:389702</t>
  </si>
  <si>
    <t>F6:390004</t>
  </si>
  <si>
    <t>F6:390174</t>
  </si>
  <si>
    <t>F4:374033</t>
  </si>
  <si>
    <t>F1:296815</t>
  </si>
  <si>
    <t>F1:297097</t>
  </si>
  <si>
    <t>F4:374335</t>
  </si>
  <si>
    <t>F6:390473</t>
  </si>
  <si>
    <t>F3:423946</t>
  </si>
  <si>
    <t>F2:372655</t>
  </si>
  <si>
    <t>F3:423653</t>
  </si>
  <si>
    <t>F6:389396</t>
  </si>
  <si>
    <t>F2:372936</t>
  </si>
  <si>
    <t>F6:390308</t>
  </si>
  <si>
    <t>F1:297369</t>
  </si>
  <si>
    <t>F6:389093</t>
  </si>
  <si>
    <t>F5:270102</t>
  </si>
  <si>
    <t>F5:270427</t>
  </si>
  <si>
    <t>F5:269811</t>
  </si>
  <si>
    <t>F3:424256</t>
  </si>
  <si>
    <t>F5:269507</t>
  </si>
  <si>
    <t>F4:374644</t>
  </si>
  <si>
    <t>F5:269221</t>
  </si>
  <si>
    <t>F1:296482</t>
  </si>
  <si>
    <t>F5:270726</t>
  </si>
  <si>
    <t>F5:268913</t>
  </si>
  <si>
    <t>F5:268622</t>
  </si>
  <si>
    <t>F3:423947</t>
  </si>
  <si>
    <t>F3:423351</t>
  </si>
  <si>
    <t>F4:374951</t>
  </si>
  <si>
    <t>F7:379917</t>
  </si>
  <si>
    <t>F5:267694</t>
  </si>
  <si>
    <t>F7:379104</t>
  </si>
  <si>
    <t>F3:424555</t>
  </si>
  <si>
    <t>F2:372937</t>
  </si>
  <si>
    <t>F2:373256</t>
  </si>
  <si>
    <t>F7:379710</t>
  </si>
  <si>
    <t>F7:378304</t>
  </si>
  <si>
    <t>F5:268313</t>
  </si>
  <si>
    <t>F6:392951</t>
  </si>
  <si>
    <t>F7:380014</t>
  </si>
  <si>
    <t>F2:372345</t>
  </si>
  <si>
    <t>F7:380319</t>
  </si>
  <si>
    <t>F5:268006</t>
  </si>
  <si>
    <t>F2:373540</t>
  </si>
  <si>
    <t>F2:373001</t>
  </si>
  <si>
    <t>F7:378805</t>
  </si>
  <si>
    <t>F7:379401</t>
  </si>
  <si>
    <t>F3:424257</t>
  </si>
  <si>
    <t>F5:269678</t>
  </si>
  <si>
    <t>F7:380623</t>
  </si>
  <si>
    <t>F7:378305</t>
  </si>
  <si>
    <t>F7:380320</t>
  </si>
  <si>
    <t>F2:372701</t>
  </si>
  <si>
    <t>F5:268673</t>
  </si>
  <si>
    <t>F6:396248</t>
  </si>
  <si>
    <t>F6:396860</t>
  </si>
  <si>
    <t>F6:395365</t>
  </si>
  <si>
    <t>F6:395951</t>
  </si>
  <si>
    <t>F4:379566</t>
  </si>
  <si>
    <t>F4:379872</t>
  </si>
  <si>
    <t>F6:397168</t>
  </si>
  <si>
    <t>F6:395658</t>
  </si>
  <si>
    <t>F5:275550</t>
  </si>
  <si>
    <t>F4:380176</t>
  </si>
  <si>
    <t>F5:276473</t>
  </si>
  <si>
    <t>F1:301695</t>
  </si>
  <si>
    <t>F6:396561</t>
  </si>
  <si>
    <t>F5:274945</t>
  </si>
  <si>
    <t>F5:275244</t>
  </si>
  <si>
    <t>F7:386142</t>
  </si>
  <si>
    <t>F6:396560</t>
  </si>
  <si>
    <t>F4:379263</t>
  </si>
  <si>
    <t>F7:385844</t>
  </si>
  <si>
    <t>F5:277053</t>
  </si>
  <si>
    <t>F6:395548</t>
  </si>
  <si>
    <t>F5:275859</t>
  </si>
  <si>
    <t>F5:276166</t>
  </si>
  <si>
    <t>F7:386454</t>
  </si>
  <si>
    <t>F5:276777</t>
  </si>
  <si>
    <t>F5:277358</t>
  </si>
  <si>
    <t>F1:301998</t>
  </si>
  <si>
    <t>F5:274635</t>
  </si>
  <si>
    <t>F7:385249</t>
  </si>
  <si>
    <t>F4:379567</t>
  </si>
  <si>
    <t>F5:277667</t>
  </si>
  <si>
    <t>F5:275436</t>
  </si>
  <si>
    <t>F5:284251</t>
  </si>
  <si>
    <t>F5:276346</t>
  </si>
  <si>
    <t>F5:274335</t>
  </si>
  <si>
    <t>F6:397169</t>
  </si>
  <si>
    <t>F7:384945</t>
  </si>
  <si>
    <t>F5:283944</t>
  </si>
  <si>
    <t>F7:385543</t>
  </si>
  <si>
    <t>F5:276670</t>
  </si>
  <si>
    <t>F5:278066</t>
  </si>
  <si>
    <t>F5:275934</t>
  </si>
  <si>
    <t>F7:387064</t>
  </si>
  <si>
    <t>F5:283646</t>
  </si>
  <si>
    <t>F6:395031</t>
  </si>
  <si>
    <t>F5:276265</t>
  </si>
  <si>
    <t>F5:298182</t>
  </si>
  <si>
    <t>F7:386864</t>
  </si>
  <si>
    <t>F5:278888</t>
  </si>
  <si>
    <t>F7:386892</t>
  </si>
  <si>
    <t>F1:226355</t>
  </si>
  <si>
    <t>F2:300180</t>
  </si>
  <si>
    <t>F3:345638</t>
  </si>
  <si>
    <t>F3:345680</t>
  </si>
  <si>
    <t>F3:345563</t>
  </si>
  <si>
    <t>F3:345332</t>
  </si>
  <si>
    <t>F6:463097</t>
  </si>
  <si>
    <t>F1:363308</t>
  </si>
  <si>
    <t>F6:464012</t>
  </si>
  <si>
    <t>F6:463710</t>
  </si>
  <si>
    <t>F4:448355</t>
  </si>
  <si>
    <t>F5:347269</t>
  </si>
  <si>
    <t>F3:498260</t>
  </si>
  <si>
    <t>F3:498570</t>
  </si>
  <si>
    <t>F5:347869</t>
  </si>
  <si>
    <t>F4:448657</t>
  </si>
  <si>
    <t>F5:347570</t>
  </si>
  <si>
    <t>F3:497958</t>
  </si>
  <si>
    <t>F5:346971</t>
  </si>
  <si>
    <t>F2:438451</t>
  </si>
  <si>
    <t>F5:348170</t>
  </si>
  <si>
    <t>F4:448061</t>
  </si>
  <si>
    <t>F1:364878</t>
  </si>
  <si>
    <t>F5:348485</t>
  </si>
  <si>
    <t>F5:346660</t>
  </si>
  <si>
    <t>F3:498870</t>
  </si>
  <si>
    <t>F4:448961</t>
  </si>
  <si>
    <t>F4:447759</t>
  </si>
  <si>
    <t>F2:439175</t>
  </si>
  <si>
    <t>F1:374617</t>
  </si>
  <si>
    <t>F1:374925</t>
  </si>
  <si>
    <t>F1:374316</t>
  </si>
  <si>
    <t>F1:375226</t>
  </si>
  <si>
    <t>F4:460179</t>
  </si>
  <si>
    <t>F1:375529</t>
  </si>
  <si>
    <t>F4:460475</t>
  </si>
  <si>
    <t>F6:474114</t>
  </si>
  <si>
    <t>F4:459882</t>
  </si>
  <si>
    <t>F6:474433</t>
  </si>
  <si>
    <t>F4:459571</t>
  </si>
  <si>
    <t>F2:450577</t>
  </si>
  <si>
    <t>F3:507839</t>
  </si>
  <si>
    <t>F3:508146</t>
  </si>
  <si>
    <t>F4:460775</t>
  </si>
  <si>
    <t>F1:375843</t>
  </si>
  <si>
    <t>F3:507537</t>
  </si>
  <si>
    <t>F6:473815</t>
  </si>
  <si>
    <t>F2:450283</t>
  </si>
  <si>
    <t>F2:450887</t>
  </si>
  <si>
    <t>F1:376163</t>
  </si>
  <si>
    <t>F7:462799</t>
  </si>
  <si>
    <t>F7:463108</t>
  </si>
  <si>
    <t>F1:377069</t>
  </si>
  <si>
    <t>F5:358057</t>
  </si>
  <si>
    <t>F4:461083</t>
  </si>
  <si>
    <t>F3:508758</t>
  </si>
  <si>
    <t>F3:508454</t>
  </si>
  <si>
    <t>F1:376463</t>
  </si>
  <si>
    <t>F5:357750</t>
  </si>
  <si>
    <t>F5:358969</t>
  </si>
  <si>
    <t>F7:462481</t>
  </si>
  <si>
    <t>F5:358375</t>
  </si>
  <si>
    <t>F2:451196</t>
  </si>
  <si>
    <t>F3:507229</t>
  </si>
  <si>
    <t>F1:377379</t>
  </si>
  <si>
    <t>F5:358677</t>
  </si>
  <si>
    <t>F1:382499</t>
  </si>
  <si>
    <t>F4:461385</t>
  </si>
  <si>
    <t>F1:378898</t>
  </si>
  <si>
    <t>F1:379198</t>
  </si>
  <si>
    <t>F1:376631</t>
  </si>
  <si>
    <t>F7:462404</t>
  </si>
  <si>
    <t>F1:377339</t>
  </si>
  <si>
    <t>F1:388776</t>
  </si>
  <si>
    <t>F1:378580</t>
  </si>
  <si>
    <t>F6:474743</t>
  </si>
  <si>
    <t>F1:377441</t>
  </si>
  <si>
    <t>F7:463406</t>
  </si>
  <si>
    <t>F6:505112</t>
  </si>
  <si>
    <t>F6:504499</t>
  </si>
  <si>
    <t>F7:493185</t>
  </si>
  <si>
    <t>F7:493488</t>
  </si>
  <si>
    <t>F7:492883</t>
  </si>
  <si>
    <t>F6:505311</t>
  </si>
  <si>
    <t>F1:404713</t>
  </si>
  <si>
    <t>F2:479755</t>
  </si>
  <si>
    <t>F1:404310</t>
  </si>
  <si>
    <t>F6:503892</t>
  </si>
  <si>
    <t>F2:480055</t>
  </si>
  <si>
    <t>F7:493794</t>
  </si>
  <si>
    <t>F3:539751</t>
  </si>
  <si>
    <t>F7:492279</t>
  </si>
  <si>
    <t>F4:400167</t>
  </si>
  <si>
    <t>F4:399266</t>
  </si>
  <si>
    <t>F4:399863</t>
  </si>
  <si>
    <t>F4:399567</t>
  </si>
  <si>
    <t>F4:398968</t>
  </si>
  <si>
    <t>F1:317483</t>
  </si>
  <si>
    <t>F1:317779</t>
  </si>
  <si>
    <t>F4:400474</t>
  </si>
  <si>
    <t>F2:392844</t>
  </si>
  <si>
    <t>F2:391284</t>
  </si>
  <si>
    <t>F2:391905</t>
  </si>
  <si>
    <t>F2:392194</t>
  </si>
  <si>
    <t>F2:392810</t>
  </si>
  <si>
    <t>F2:391588</t>
  </si>
  <si>
    <t>F2:393108</t>
  </si>
  <si>
    <t>F2:391691</t>
  </si>
  <si>
    <t>F2:392502</t>
  </si>
  <si>
    <t>F5:296194</t>
  </si>
  <si>
    <t>F6:414376</t>
  </si>
  <si>
    <t>F2:394013</t>
  </si>
  <si>
    <t>F3:449178</t>
  </si>
  <si>
    <t>F2:392715</t>
  </si>
  <si>
    <t>F2:395228</t>
  </si>
  <si>
    <t>F3:448872</t>
  </si>
  <si>
    <t>F2:391386</t>
  </si>
  <si>
    <t>F3:448570</t>
  </si>
  <si>
    <t>F2:393411</t>
  </si>
  <si>
    <t>F3:449485</t>
  </si>
  <si>
    <t>F2:394313</t>
  </si>
  <si>
    <t>F2:393730</t>
  </si>
  <si>
    <t>F3:449571</t>
  </si>
  <si>
    <t>F2:392690</t>
  </si>
  <si>
    <t>F2:391906</t>
  </si>
  <si>
    <t>F2:394924</t>
  </si>
  <si>
    <t>F2:392395</t>
  </si>
  <si>
    <t>F3:448873</t>
  </si>
  <si>
    <t>F2:393095</t>
  </si>
  <si>
    <t>F2:392388</t>
  </si>
  <si>
    <t>F5:296500</t>
  </si>
  <si>
    <t>F2:396032</t>
  </si>
  <si>
    <t>F1:317187</t>
  </si>
  <si>
    <t>F2:391379</t>
  </si>
  <si>
    <t>F4:400779</t>
  </si>
  <si>
    <t>F2:393109</t>
  </si>
  <si>
    <t>F4:401286</t>
  </si>
  <si>
    <t>F3:449776</t>
  </si>
  <si>
    <t>F3:448571</t>
  </si>
  <si>
    <t>F3:450080</t>
  </si>
  <si>
    <t>F6:414066</t>
  </si>
  <si>
    <t>F2:393613</t>
  </si>
  <si>
    <t>F5:295902</t>
  </si>
  <si>
    <t>F3:448318</t>
  </si>
  <si>
    <t>F2:394014</t>
  </si>
  <si>
    <t>F2:395229</t>
  </si>
  <si>
    <t>F2:412603</t>
  </si>
  <si>
    <t>F2:392811</t>
  </si>
  <si>
    <t>F2:448655</t>
  </si>
  <si>
    <t>F6:473418</t>
  </si>
  <si>
    <t>F5:358197</t>
  </si>
  <si>
    <t>F2:448960</t>
  </si>
  <si>
    <t>F3:509781</t>
  </si>
  <si>
    <t>F5:357967</t>
  </si>
  <si>
    <t>F3:509464</t>
  </si>
  <si>
    <t>F5:358282</t>
  </si>
  <si>
    <t>F7:461997</t>
  </si>
  <si>
    <t>F5:357661</t>
  </si>
  <si>
    <t>F6:473653</t>
  </si>
  <si>
    <t>F2:449986</t>
  </si>
  <si>
    <t>F2:449985</t>
  </si>
  <si>
    <t>F4:459579</t>
  </si>
  <si>
    <t>F6:489372</t>
  </si>
  <si>
    <t>F7:477043</t>
  </si>
  <si>
    <t>F7:477352</t>
  </si>
  <si>
    <t>F6:489075</t>
  </si>
  <si>
    <t>F6:488765</t>
  </si>
  <si>
    <t>F6:489674</t>
  </si>
  <si>
    <t>F6:489190</t>
  </si>
  <si>
    <t>F5:374542</t>
  </si>
  <si>
    <t>F5:374845</t>
  </si>
  <si>
    <t>F5:374240</t>
  </si>
  <si>
    <t>F7:477240</t>
  </si>
  <si>
    <t>F5:373957</t>
  </si>
  <si>
    <t>F6:489996</t>
  </si>
  <si>
    <t>F4:475531</t>
  </si>
  <si>
    <t>F6:489675</t>
  </si>
  <si>
    <t>F5:374846</t>
  </si>
  <si>
    <t>F1:237861</t>
  </si>
  <si>
    <t>F1:238466</t>
  </si>
  <si>
    <t>F3:358378</t>
  </si>
  <si>
    <t>F1:237558</t>
  </si>
  <si>
    <t>F3:358678</t>
  </si>
  <si>
    <t>F3:358074</t>
  </si>
  <si>
    <t>F2:313923</t>
  </si>
  <si>
    <t>F3:357791</t>
  </si>
  <si>
    <t>F6:307076</t>
  </si>
  <si>
    <t>F3:358214</t>
  </si>
  <si>
    <t>F6:307686</t>
  </si>
  <si>
    <t>F1:246365</t>
  </si>
  <si>
    <t>F3:358379</t>
  </si>
  <si>
    <t>F3:358075</t>
  </si>
  <si>
    <t>F4:500161</t>
  </si>
  <si>
    <t>F6:512583</t>
  </si>
  <si>
    <t>F6:512887</t>
  </si>
  <si>
    <t>F4:500766</t>
  </si>
  <si>
    <t>F6:513191</t>
  </si>
  <si>
    <t>F4:501075</t>
  </si>
  <si>
    <t>F7:501269</t>
  </si>
  <si>
    <t>F4:499862</t>
  </si>
  <si>
    <t>F1:412287</t>
  </si>
  <si>
    <t>F7:500965</t>
  </si>
  <si>
    <t>F5:398260</t>
  </si>
  <si>
    <t>F5:398854</t>
  </si>
  <si>
    <t>F3:548638</t>
  </si>
  <si>
    <t>F3:548333</t>
  </si>
  <si>
    <t>F4:501376</t>
  </si>
  <si>
    <t>F1:411988</t>
  </si>
  <si>
    <t>F5:398559</t>
  </si>
  <si>
    <t>F3:547730</t>
  </si>
  <si>
    <t>F5:398503</t>
  </si>
  <si>
    <t>F3:548036</t>
  </si>
  <si>
    <t>F4:499559</t>
  </si>
  <si>
    <t>F5:397991</t>
  </si>
  <si>
    <t>F7:501572</t>
  </si>
  <si>
    <t>F4:509860</t>
  </si>
  <si>
    <t>F4:510159</t>
  </si>
  <si>
    <t>F2:487550</t>
  </si>
  <si>
    <t>F4:501676</t>
  </si>
  <si>
    <t>F7:500663</t>
  </si>
  <si>
    <t>F6:513496</t>
  </si>
  <si>
    <t>F5:397653</t>
  </si>
  <si>
    <t>F4:500365</t>
  </si>
  <si>
    <t>F6:512686</t>
  </si>
  <si>
    <t>F2:488143</t>
  </si>
  <si>
    <t>F4:500062</t>
  </si>
  <si>
    <t>F7:433543</t>
  </si>
  <si>
    <t>F6:444929</t>
  </si>
  <si>
    <t>F5:328421</t>
  </si>
  <si>
    <t>F7:433848</t>
  </si>
  <si>
    <t>F6:456522</t>
  </si>
  <si>
    <t>F7:446930</t>
  </si>
  <si>
    <t>F7:446627</t>
  </si>
  <si>
    <t>F7:446325</t>
  </si>
  <si>
    <t>F6:457135</t>
  </si>
  <si>
    <t>F7:447234</t>
  </si>
  <si>
    <t>F6:457031</t>
  </si>
  <si>
    <t>F5:340279</t>
  </si>
  <si>
    <t>F7:445717</t>
  </si>
  <si>
    <t>F7:446763</t>
  </si>
  <si>
    <t>F6:457437</t>
  </si>
  <si>
    <t>F7:447063</t>
  </si>
  <si>
    <t>F5:339570</t>
  </si>
  <si>
    <t>F1:203450</t>
  </si>
  <si>
    <t>F1:203144</t>
  </si>
  <si>
    <t>F2:276071</t>
  </si>
  <si>
    <t>F2:275365</t>
  </si>
  <si>
    <t>F3:299610</t>
  </si>
  <si>
    <t>F6:519652</t>
  </si>
  <si>
    <t>F6:519953</t>
  </si>
  <si>
    <t>F4:507529</t>
  </si>
  <si>
    <t>F4:506621</t>
  </si>
  <si>
    <t>F4:506922</t>
  </si>
  <si>
    <t>F3:555403</t>
  </si>
  <si>
    <t>F3:555098</t>
  </si>
  <si>
    <t>F6:519346</t>
  </si>
  <si>
    <t>F5:404709</t>
  </si>
  <si>
    <t>F3:554797</t>
  </si>
  <si>
    <t>F5:405016</t>
  </si>
  <si>
    <t>F5:404406</t>
  </si>
  <si>
    <t>F4:506518</t>
  </si>
  <si>
    <t>F1:419562</t>
  </si>
  <si>
    <t>F3:555707</t>
  </si>
  <si>
    <t>F5:404105</t>
  </si>
  <si>
    <t>F2:495509</t>
  </si>
  <si>
    <t>F4:507245</t>
  </si>
  <si>
    <t>F4:506945</t>
  </si>
  <si>
    <t>F2:501694</t>
  </si>
  <si>
    <t>F3:570773</t>
  </si>
  <si>
    <t>F7:522498</t>
  </si>
  <si>
    <t>F5:307675</t>
  </si>
  <si>
    <t>F6:425249</t>
  </si>
  <si>
    <t>F6:425556</t>
  </si>
  <si>
    <t>F4:452801</t>
  </si>
  <si>
    <t>F4:452102</t>
  </si>
  <si>
    <t>F4:451803</t>
  </si>
  <si>
    <t>F5:350303</t>
  </si>
  <si>
    <t>F4:452728</t>
  </si>
  <si>
    <t>F5:350079</t>
  </si>
  <si>
    <t>F5:351330</t>
  </si>
  <si>
    <t>F4:452597</t>
  </si>
  <si>
    <t>F5:351427</t>
  </si>
  <si>
    <t>F5:351016</t>
  </si>
  <si>
    <t>F4:409998</t>
  </si>
  <si>
    <t>F4:409672</t>
  </si>
  <si>
    <t>F6:425561</t>
  </si>
  <si>
    <t>F4:410276</t>
  </si>
  <si>
    <t>F6:426172</t>
  </si>
  <si>
    <t>F1:330540</t>
  </si>
  <si>
    <t>F1:330209</t>
  </si>
  <si>
    <t>F1:330822</t>
  </si>
  <si>
    <t>F5:307577</t>
  </si>
  <si>
    <t>F2:405324</t>
  </si>
  <si>
    <t>F5:308212</t>
  </si>
  <si>
    <t>F3:459909</t>
  </si>
  <si>
    <t>F3:459269</t>
  </si>
  <si>
    <t>F5:307266</t>
  </si>
  <si>
    <t>F5:307887</t>
  </si>
  <si>
    <t>F5:308524</t>
  </si>
  <si>
    <t>F3:459580</t>
  </si>
  <si>
    <t>F2:405021</t>
  </si>
  <si>
    <t>F2:405638</t>
  </si>
  <si>
    <t>F6:425254</t>
  </si>
  <si>
    <t>F5:306955</t>
  </si>
  <si>
    <t>F5:308805</t>
  </si>
  <si>
    <t>F3:459555</t>
  </si>
  <si>
    <t>F7:416672</t>
  </si>
  <si>
    <t>F5:308563</t>
  </si>
  <si>
    <t>F7:416984</t>
  </si>
  <si>
    <t>F2:405316</t>
  </si>
  <si>
    <t>F4:410883</t>
  </si>
  <si>
    <t>F7:417277</t>
  </si>
  <si>
    <t>F5:308060</t>
  </si>
  <si>
    <t>F2:405621</t>
  </si>
  <si>
    <t>F5:308467</t>
  </si>
  <si>
    <t>F5:306681</t>
  </si>
  <si>
    <t>F2:404721</t>
  </si>
  <si>
    <t>F1:329898</t>
  </si>
  <si>
    <t>F6:426471</t>
  </si>
  <si>
    <t>F3:460001</t>
  </si>
  <si>
    <t>F3:459960</t>
  </si>
  <si>
    <t>F7:415723</t>
  </si>
  <si>
    <t>F6:449295</t>
  </si>
  <si>
    <t>F4:434358</t>
  </si>
  <si>
    <t>F2:426181</t>
  </si>
  <si>
    <t>F2:427059</t>
  </si>
  <si>
    <t>F2:425528</t>
  </si>
  <si>
    <t>F3:484453</t>
  </si>
  <si>
    <t>F2:425219</t>
  </si>
  <si>
    <t>F5:332664</t>
  </si>
  <si>
    <t>F2:424915</t>
  </si>
  <si>
    <t>F4:434319</t>
  </si>
  <si>
    <t>F2:425873</t>
  </si>
  <si>
    <t>F3:483805</t>
  </si>
  <si>
    <t>F3:484417</t>
  </si>
  <si>
    <t>F3:484115</t>
  </si>
  <si>
    <t>F2:426467</t>
  </si>
  <si>
    <t>F2:425722</t>
  </si>
  <si>
    <t>F2:426948</t>
  </si>
  <si>
    <t>F5:332346</t>
  </si>
  <si>
    <t>F6:449601</t>
  </si>
  <si>
    <t>F1:159187</t>
  </si>
  <si>
    <t>F1:159486</t>
  </si>
  <si>
    <t>F1:159789</t>
  </si>
  <si>
    <t>F2:232415</t>
  </si>
  <si>
    <t>F1:298633</t>
  </si>
  <si>
    <t>F1:298919</t>
  </si>
  <si>
    <t>F4:374962</t>
  </si>
  <si>
    <t>F1:299227</t>
  </si>
  <si>
    <t>F4:375272</t>
  </si>
  <si>
    <t>F1:298707</t>
  </si>
  <si>
    <t>F1:298896</t>
  </si>
  <si>
    <t>F6:477240</t>
  </si>
  <si>
    <t>F6:476632</t>
  </si>
  <si>
    <t>F6:476024</t>
  </si>
  <si>
    <t>F6:476936</t>
  </si>
  <si>
    <t>F6:476326</t>
  </si>
  <si>
    <t>F4:463523</t>
  </si>
  <si>
    <t>F6:477561</t>
  </si>
  <si>
    <t>F6:475425</t>
  </si>
  <si>
    <t>F4:463218</t>
  </si>
  <si>
    <t>F6:480260</t>
  </si>
  <si>
    <t>F4:463838</t>
  </si>
  <si>
    <t>F4:464140</t>
  </si>
  <si>
    <t>F7:465131</t>
  </si>
  <si>
    <t>F4:462937</t>
  </si>
  <si>
    <t>F7:464524</t>
  </si>
  <si>
    <t>F7:465432</t>
  </si>
  <si>
    <t>F7:464838</t>
  </si>
  <si>
    <t>F6:488381</t>
  </si>
  <si>
    <t>F6:488982</t>
  </si>
  <si>
    <t>F6:478176</t>
  </si>
  <si>
    <t>F7:465740</t>
  </si>
  <si>
    <t>F7:464220</t>
  </si>
  <si>
    <t>F6:477874</t>
  </si>
  <si>
    <t>F6:487769</t>
  </si>
  <si>
    <t>F5:361432</t>
  </si>
  <si>
    <t>F6:488685</t>
  </si>
  <si>
    <t>F6:482588</t>
  </si>
  <si>
    <t>F5:361744</t>
  </si>
  <si>
    <t>F5:361123</t>
  </si>
  <si>
    <t>F4:462594</t>
  </si>
  <si>
    <t>F6:481884</t>
  </si>
  <si>
    <t>F6:481583</t>
  </si>
  <si>
    <t>F6:482283</t>
  </si>
  <si>
    <t>F4:464435</t>
  </si>
  <si>
    <t>F5:361433</t>
  </si>
  <si>
    <t>F6:483299</t>
  </si>
  <si>
    <t>F6:479462</t>
  </si>
  <si>
    <t>F6:478793</t>
  </si>
  <si>
    <t>F3:512179</t>
  </si>
  <si>
    <t>F5:362029</t>
  </si>
  <si>
    <t>F7:466042</t>
  </si>
  <si>
    <t>F6:489876</t>
  </si>
  <si>
    <t>F6:483601</t>
  </si>
  <si>
    <t>F5:360782</t>
  </si>
  <si>
    <t>F3:511998</t>
  </si>
  <si>
    <t>F6:483923</t>
  </si>
  <si>
    <t>F2:453407</t>
  </si>
  <si>
    <t>F7:477141</t>
  </si>
  <si>
    <t>F6:485140</t>
  </si>
  <si>
    <t>F6:479770</t>
  </si>
  <si>
    <t>F4:465051</t>
  </si>
  <si>
    <t>F2:452836</t>
  </si>
  <si>
    <t>F7:463921</t>
  </si>
  <si>
    <t>F3:511704</t>
  </si>
  <si>
    <t>F3:511896</t>
  </si>
  <si>
    <t>F5:360729</t>
  </si>
  <si>
    <t>F6:485107</t>
  </si>
  <si>
    <t>F4:462642</t>
  </si>
  <si>
    <t>F6:485335</t>
  </si>
  <si>
    <t>F6:485846</t>
  </si>
  <si>
    <t>F6:479087</t>
  </si>
  <si>
    <t>F5:362146</t>
  </si>
  <si>
    <t>F6:484537</t>
  </si>
  <si>
    <t>F2:453722</t>
  </si>
  <si>
    <t>F4:475952</t>
  </si>
  <si>
    <t>F7:467654</t>
  </si>
  <si>
    <t>F6:484228</t>
  </si>
  <si>
    <t>F6:487156</t>
  </si>
  <si>
    <t>F5:360477</t>
  </si>
  <si>
    <t>F7:467255</t>
  </si>
  <si>
    <t>F6:486557</t>
  </si>
  <si>
    <t>F1:377850</t>
  </si>
  <si>
    <t>F1:377242</t>
  </si>
  <si>
    <t>F6:478794</t>
  </si>
  <si>
    <t>F6:489576</t>
  </si>
  <si>
    <t>F6:489287</t>
  </si>
  <si>
    <t>F6:486852</t>
  </si>
  <si>
    <t>F6:496336</t>
  </si>
  <si>
    <t>F7:484406</t>
  </si>
  <si>
    <t>F5:381584</t>
  </si>
  <si>
    <t>F5:380992</t>
  </si>
  <si>
    <t>F5:381292</t>
  </si>
  <si>
    <t>F6:496032</t>
  </si>
  <si>
    <t>F7:484104</t>
  </si>
  <si>
    <t>F4:482801</t>
  </si>
  <si>
    <t>F3:530674</t>
  </si>
  <si>
    <t>F3:530974</t>
  </si>
  <si>
    <t>F2:469764</t>
  </si>
  <si>
    <t>F3:531278</t>
  </si>
  <si>
    <t>F6:496929</t>
  </si>
  <si>
    <t>F4:483100</t>
  </si>
  <si>
    <t>F5:381435</t>
  </si>
  <si>
    <t>F3:531579</t>
  </si>
  <si>
    <t>F6:495758</t>
  </si>
  <si>
    <t>F4:482596</t>
  </si>
  <si>
    <t>F5:380688</t>
  </si>
  <si>
    <t>F6:299531</t>
  </si>
  <si>
    <t>F6:291631</t>
  </si>
  <si>
    <t>F6:294378</t>
  </si>
  <si>
    <t>F6:299228</t>
  </si>
  <si>
    <t>F6:291014</t>
  </si>
  <si>
    <t>F6:296815</t>
  </si>
  <si>
    <t>F6:291937</t>
  </si>
  <si>
    <t>F6:297420</t>
  </si>
  <si>
    <t>F6:298617</t>
  </si>
  <si>
    <t>F6:295266</t>
  </si>
  <si>
    <t>F6:297721</t>
  </si>
  <si>
    <t>F6:298026</t>
  </si>
  <si>
    <t>F6:296205</t>
  </si>
  <si>
    <t>F6:292236</t>
  </si>
  <si>
    <t>F6:304879</t>
  </si>
  <si>
    <t>F6:293176</t>
  </si>
  <si>
    <t>F6:300448</t>
  </si>
  <si>
    <t>F6:291321</t>
  </si>
  <si>
    <t>F6:294079</t>
  </si>
  <si>
    <t>F6:304496</t>
  </si>
  <si>
    <t>F6:301072</t>
  </si>
  <si>
    <t>F6:301965</t>
  </si>
  <si>
    <t>F6:294681</t>
  </si>
  <si>
    <t>F6:290309</t>
  </si>
  <si>
    <t>F6:301668</t>
  </si>
  <si>
    <t>F6:304172</t>
  </si>
  <si>
    <t>F6:303475</t>
  </si>
  <si>
    <t>F6:295912</t>
  </si>
  <si>
    <t>F6:293473</t>
  </si>
  <si>
    <t>F6:288386</t>
  </si>
  <si>
    <t>F6:302263</t>
  </si>
  <si>
    <t>F6:296506</t>
  </si>
  <si>
    <t>F6:292871</t>
  </si>
  <si>
    <t>F6:300742</t>
  </si>
  <si>
    <t>F6:294949</t>
  </si>
  <si>
    <t>F6:302861</t>
  </si>
  <si>
    <t>F6:306707</t>
  </si>
  <si>
    <t>F6:303778</t>
  </si>
  <si>
    <t>F3:357207</t>
  </si>
  <si>
    <t>F6:305203</t>
  </si>
  <si>
    <t>F3:357533</t>
  </si>
  <si>
    <t>F5:223090</t>
  </si>
  <si>
    <t>F6:286900</t>
  </si>
  <si>
    <t>F3:357837</t>
  </si>
  <si>
    <t>F5:223385</t>
  </si>
  <si>
    <t>F1:193475</t>
  </si>
  <si>
    <t>F1:192839</t>
  </si>
  <si>
    <t>F1:193431</t>
  </si>
  <si>
    <t>F2:264956</t>
  </si>
  <si>
    <t>F1:193876</t>
  </si>
  <si>
    <t>F1:193782</t>
  </si>
  <si>
    <t>F4:334033</t>
  </si>
  <si>
    <t>F4:333760</t>
  </si>
  <si>
    <t>F2:338052</t>
  </si>
  <si>
    <t>F3:388269</t>
  </si>
  <si>
    <t>F4:333464</t>
  </si>
  <si>
    <t>F3:388585</t>
  </si>
  <si>
    <t>F4:333527</t>
  </si>
  <si>
    <t>F3:388008</t>
  </si>
  <si>
    <t>F3:388586</t>
  </si>
  <si>
    <t>F3:387683</t>
  </si>
  <si>
    <t>F6:351896</t>
  </si>
  <si>
    <t>F5:226262</t>
  </si>
  <si>
    <t>F5:226565</t>
  </si>
  <si>
    <t>F4:333528</t>
  </si>
  <si>
    <t>F4:333776</t>
  </si>
  <si>
    <t>F2:338778</t>
  </si>
  <si>
    <t>F6:499565</t>
  </si>
  <si>
    <t>F6:498160</t>
  </si>
  <si>
    <t>F6:443108</t>
  </si>
  <si>
    <t>F4:428960</t>
  </si>
  <si>
    <t>F6:442800</t>
  </si>
  <si>
    <t>F1:347650</t>
  </si>
  <si>
    <t>F4:428651</t>
  </si>
  <si>
    <t>F1:347350</t>
  </si>
  <si>
    <t>F1:347045</t>
  </si>
  <si>
    <t>F4:429565</t>
  </si>
  <si>
    <t>F4:429880</t>
  </si>
  <si>
    <t>F5:327158</t>
  </si>
  <si>
    <t>F4:430174</t>
  </si>
  <si>
    <t>F5:328381</t>
  </si>
  <si>
    <t>F7:433307</t>
  </si>
  <si>
    <t>F5:328081</t>
  </si>
  <si>
    <t>F5:327770</t>
  </si>
  <si>
    <t>F5:326853</t>
  </si>
  <si>
    <t>F5:328672</t>
  </si>
  <si>
    <t>F7:433631</t>
  </si>
  <si>
    <t>F5:328973</t>
  </si>
  <si>
    <t>F7:433002</t>
  </si>
  <si>
    <t>F2:423115</t>
  </si>
  <si>
    <t>F2:423408</t>
  </si>
  <si>
    <t>F6:443314</t>
  </si>
  <si>
    <t>F6:450364</t>
  </si>
  <si>
    <t>F7:440091</t>
  </si>
  <si>
    <t>F6:450997</t>
  </si>
  <si>
    <t>F4:436431</t>
  </si>
  <si>
    <t>F4:436126</t>
  </si>
  <si>
    <t>F7:440406</t>
  </si>
  <si>
    <t>F7:440704</t>
  </si>
  <si>
    <t>F7:439789</t>
  </si>
  <si>
    <t>F4:435825</t>
  </si>
  <si>
    <t>F7:440506</t>
  </si>
  <si>
    <t>F7:439886</t>
  </si>
  <si>
    <t>F6:450058</t>
  </si>
  <si>
    <t>F7:440196</t>
  </si>
  <si>
    <t>F4:436856</t>
  </si>
  <si>
    <t>F7:441014</t>
  </si>
  <si>
    <t>F4:435522</t>
  </si>
  <si>
    <t>F5:334346</t>
  </si>
  <si>
    <t>F6:450196</t>
  </si>
  <si>
    <t>F5:334661</t>
  </si>
  <si>
    <t>F6:450401</t>
  </si>
  <si>
    <t>F5:334975</t>
  </si>
  <si>
    <t>F7:441317</t>
  </si>
  <si>
    <t>F1:392300</t>
  </si>
  <si>
    <t>F4:479553</t>
  </si>
  <si>
    <t>F2:466932</t>
  </si>
  <si>
    <t>F1:392615</t>
  </si>
  <si>
    <t>F2:466625</t>
  </si>
  <si>
    <t>F2:467231</t>
  </si>
  <si>
    <t>F1:392198</t>
  </si>
  <si>
    <t>F1:392810</t>
  </si>
  <si>
    <t>F1:249984</t>
  </si>
  <si>
    <t>F1:250292</t>
  </si>
  <si>
    <t>F1:250913</t>
  </si>
  <si>
    <t>F1:250602</t>
  </si>
  <si>
    <t>F1:251225</t>
  </si>
  <si>
    <t>F1:250815</t>
  </si>
  <si>
    <t>F1:254427</t>
  </si>
  <si>
    <t>F2:324219</t>
  </si>
  <si>
    <t>F1:253519</t>
  </si>
  <si>
    <t>F1:251810</t>
  </si>
  <si>
    <t>F3:375835</t>
  </si>
  <si>
    <t>F1:251523</t>
  </si>
  <si>
    <t>F1:250686</t>
  </si>
  <si>
    <t>F3:375528</t>
  </si>
  <si>
    <t>F3:376147</t>
  </si>
  <si>
    <t>F3:375223</t>
  </si>
  <si>
    <t>F1:256251</t>
  </si>
  <si>
    <t>F2:324526</t>
  </si>
  <si>
    <t>F1:250816</t>
  </si>
  <si>
    <t>F4:319385</t>
  </si>
  <si>
    <t>F1:256572</t>
  </si>
  <si>
    <t>F3:376452</t>
  </si>
  <si>
    <t>F1:249977</t>
  </si>
  <si>
    <t>F1:264342</t>
  </si>
  <si>
    <t>F4:319778</t>
  </si>
  <si>
    <t>F2:324923</t>
  </si>
  <si>
    <t>F2:324213</t>
  </si>
  <si>
    <t>F7:320801</t>
  </si>
  <si>
    <t>F3:376763</t>
  </si>
  <si>
    <t>F4:318359</t>
  </si>
  <si>
    <t>F1:257171</t>
  </si>
  <si>
    <t>F1:256950</t>
  </si>
  <si>
    <t>F2:325135</t>
  </si>
  <si>
    <t>F2:325447</t>
  </si>
  <si>
    <t>F7:319490</t>
  </si>
  <si>
    <t>F1:265334</t>
  </si>
  <si>
    <t>F5:209886</t>
  </si>
  <si>
    <t>F5:211220</t>
  </si>
  <si>
    <t>F1:291496</t>
  </si>
  <si>
    <t>F7:431483</t>
  </si>
  <si>
    <t>F7:431306</t>
  </si>
  <si>
    <t>F6:441302</t>
  </si>
  <si>
    <t>F7:430893</t>
  </si>
  <si>
    <t>F5:323720</t>
  </si>
  <si>
    <t>F4:426757</t>
  </si>
  <si>
    <t>F4:425421</t>
  </si>
  <si>
    <t>F7:431209</t>
  </si>
  <si>
    <t>F4:426140</t>
  </si>
  <si>
    <t>F5:324035</t>
  </si>
  <si>
    <t>F4:425825</t>
  </si>
  <si>
    <t>F5:323721</t>
  </si>
  <si>
    <t>F5:323411</t>
  </si>
  <si>
    <t>F7:431785</t>
  </si>
  <si>
    <t>F5:324335</t>
  </si>
  <si>
    <t>F5:324149</t>
  </si>
  <si>
    <t>F5:324631</t>
  </si>
  <si>
    <t>F6:441606</t>
  </si>
  <si>
    <t>F5:324926</t>
  </si>
  <si>
    <t>F7:430998</t>
  </si>
  <si>
    <t>F5:324336</t>
  </si>
  <si>
    <t>F3:475938</t>
  </si>
  <si>
    <t>F5:323984</t>
  </si>
  <si>
    <t>F5:327156</t>
  </si>
  <si>
    <t>F7:431239</t>
  </si>
  <si>
    <t>F1:413811</t>
  </si>
  <si>
    <t>F1:414410</t>
  </si>
  <si>
    <t>F1:413504</t>
  </si>
  <si>
    <t>F2:490058</t>
  </si>
  <si>
    <t>F1:414711</t>
  </si>
  <si>
    <t>F2:489768</t>
  </si>
  <si>
    <t>F5:400372</t>
  </si>
  <si>
    <t>F3:549952</t>
  </si>
  <si>
    <t>F5:399762</t>
  </si>
  <si>
    <t>F7:503894</t>
  </si>
  <si>
    <t>F3:550262</t>
  </si>
  <si>
    <t>F3:550560</t>
  </si>
  <si>
    <t>F1:415232</t>
  </si>
  <si>
    <t>F1:415739</t>
  </si>
  <si>
    <t>F6:323767</t>
  </si>
  <si>
    <t>F6:324740</t>
  </si>
  <si>
    <t>F6:325036</t>
  </si>
  <si>
    <t>F6:324382</t>
  </si>
  <si>
    <t>F6:324438</t>
  </si>
  <si>
    <t>F6:325280</t>
  </si>
  <si>
    <t>F7:309020</t>
  </si>
  <si>
    <t>F2:323230</t>
  </si>
  <si>
    <t>F7:308881</t>
  </si>
  <si>
    <t>F5:420682</t>
  </si>
  <si>
    <t>F7:522727</t>
  </si>
  <si>
    <t>F6:319953</t>
  </si>
  <si>
    <t>F6:322435</t>
  </si>
  <si>
    <t>F6:321420</t>
  </si>
  <si>
    <t>F6:322158</t>
  </si>
  <si>
    <t>F7:299404</t>
  </si>
  <si>
    <t>F6:320958</t>
  </si>
  <si>
    <t>F7:301833</t>
  </si>
  <si>
    <t>F7:302134</t>
  </si>
  <si>
    <t>F6:325152</t>
  </si>
  <si>
    <t>F4:300080</t>
  </si>
  <si>
    <t>F7:303349</t>
  </si>
  <si>
    <t>F7:300611</t>
  </si>
  <si>
    <t>F6:321870</t>
  </si>
  <si>
    <t>F7:303037</t>
  </si>
  <si>
    <t>F4:300389</t>
  </si>
  <si>
    <t>F7:300309</t>
  </si>
  <si>
    <t>F6:320662</t>
  </si>
  <si>
    <t>F2:321392</t>
  </si>
  <si>
    <t>F3:367351</t>
  </si>
  <si>
    <t>F7:298498</t>
  </si>
  <si>
    <t>F2:321693</t>
  </si>
  <si>
    <t>F1:247563</t>
  </si>
  <si>
    <t>F7:303944</t>
  </si>
  <si>
    <t>F7:299099</t>
  </si>
  <si>
    <t>F7:301529</t>
  </si>
  <si>
    <t>F7:303648</t>
  </si>
  <si>
    <t>F7:297884</t>
  </si>
  <si>
    <t>F1:247079</t>
  </si>
  <si>
    <t>F5:184267</t>
  </si>
  <si>
    <t>F7:302433</t>
  </si>
  <si>
    <t>F4:301315</t>
  </si>
  <si>
    <t>F7:300009</t>
  </si>
  <si>
    <t>F7:304561</t>
  </si>
  <si>
    <t>F7:304253</t>
  </si>
  <si>
    <t>F4:301006</t>
  </si>
  <si>
    <t>F1:246983</t>
  </si>
  <si>
    <t>F7:300916</t>
  </si>
  <si>
    <t>F7:298190</t>
  </si>
  <si>
    <t>F5:181131</t>
  </si>
  <si>
    <t>F7:295134</t>
  </si>
  <si>
    <t>F7:301224</t>
  </si>
  <si>
    <t>F6:324851</t>
  </si>
  <si>
    <t>F5:187698</t>
  </si>
  <si>
    <t>F7:302727</t>
  </si>
  <si>
    <t>F3:367965</t>
  </si>
  <si>
    <t>F2:322002</t>
  </si>
  <si>
    <t>F5:186795</t>
  </si>
  <si>
    <t>F1:247877</t>
  </si>
  <si>
    <t>F7:296553</t>
  </si>
  <si>
    <t>F5:183036</t>
  </si>
  <si>
    <t>F7:295643</t>
  </si>
  <si>
    <t>F5:185883</t>
  </si>
  <si>
    <t>F3:367662</t>
  </si>
  <si>
    <t>F2:321089</t>
  </si>
  <si>
    <t>F6:324447</t>
  </si>
  <si>
    <t>F5:184769</t>
  </si>
  <si>
    <t>F2:322311</t>
  </si>
  <si>
    <t>F4:300690</t>
  </si>
  <si>
    <t>F7:299705</t>
  </si>
  <si>
    <t>F5:183766</t>
  </si>
  <si>
    <t>F7:298805</t>
  </si>
  <si>
    <t>F5:179613</t>
  </si>
  <si>
    <t>F5:184105</t>
  </si>
  <si>
    <t>F5:188311</t>
  </si>
  <si>
    <t>F5:180221</t>
  </si>
  <si>
    <t>F7:296865</t>
  </si>
  <si>
    <t>F6:319442</t>
  </si>
  <si>
    <t>F5:189320</t>
  </si>
  <si>
    <t>F6:323431</t>
  </si>
  <si>
    <t>F2:322410</t>
  </si>
  <si>
    <t>F7:297580</t>
  </si>
  <si>
    <t>F5:183457</t>
  </si>
  <si>
    <t>F5:180823</t>
  </si>
  <si>
    <t>F5:187100</t>
  </si>
  <si>
    <t>F5:187400</t>
  </si>
  <si>
    <t>F5:188912</t>
  </si>
  <si>
    <t>F5:179311</t>
  </si>
  <si>
    <t>F7:293842</t>
  </si>
  <si>
    <t>F7:309803</t>
  </si>
  <si>
    <t>F7:294436</t>
  </si>
  <si>
    <t>F5:188003</t>
  </si>
  <si>
    <t>F5:181540</t>
  </si>
  <si>
    <t>F6:324552</t>
  </si>
  <si>
    <t>F5:179919</t>
  </si>
  <si>
    <t>F5:186188</t>
  </si>
  <si>
    <t>F6:324036</t>
  </si>
  <si>
    <t>F5:185103</t>
  </si>
  <si>
    <t>F5:184401</t>
  </si>
  <si>
    <t>F6:318899</t>
  </si>
  <si>
    <t>F2:321494</t>
  </si>
  <si>
    <t>F5:185621</t>
  </si>
  <si>
    <t>F4:301861</t>
  </si>
  <si>
    <t>F1:248303</t>
  </si>
  <si>
    <t>F5:190531</t>
  </si>
  <si>
    <t>F4:303957</t>
  </si>
  <si>
    <t>F5:182384</t>
  </si>
  <si>
    <t>F6:324077</t>
  </si>
  <si>
    <t>F4:304576</t>
  </si>
  <si>
    <t>F4:306056</t>
  </si>
  <si>
    <t>F4:306965</t>
  </si>
  <si>
    <t>F4:306370</t>
  </si>
  <si>
    <t>F1:250215</t>
  </si>
  <si>
    <t>F1:249906</t>
  </si>
  <si>
    <t>F6:325277</t>
  </si>
  <si>
    <t>F4:304878</t>
  </si>
  <si>
    <t>F6:324988</t>
  </si>
  <si>
    <t>F4:305489</t>
  </si>
  <si>
    <t>F6:323765</t>
  </si>
  <si>
    <t>F4:305194</t>
  </si>
  <si>
    <t>F4:304299</t>
  </si>
  <si>
    <t>F4:307264</t>
  </si>
  <si>
    <t>F6:324698</t>
  </si>
  <si>
    <t>F4:307576</t>
  </si>
  <si>
    <t>F6:324380</t>
  </si>
  <si>
    <t>F4:303373</t>
  </si>
  <si>
    <t>F4:308485</t>
  </si>
  <si>
    <t>F4:308178</t>
  </si>
  <si>
    <t>F6:325578</t>
  </si>
  <si>
    <t>F4:305791</t>
  </si>
  <si>
    <t>F4:301859</t>
  </si>
  <si>
    <t>F3:367780</t>
  </si>
  <si>
    <t>F3:368673</t>
  </si>
  <si>
    <t>F4:303986</t>
  </si>
  <si>
    <t>F4:303065</t>
  </si>
  <si>
    <t>F6:322529</t>
  </si>
  <si>
    <t>F3:379591</t>
  </si>
  <si>
    <t>F6:323459</t>
  </si>
  <si>
    <t>F3:368375</t>
  </si>
  <si>
    <t>F3:367471</t>
  </si>
  <si>
    <t>F3:368071</t>
  </si>
  <si>
    <t>F3:368987</t>
  </si>
  <si>
    <t>F4:302469</t>
  </si>
  <si>
    <t>F4:302160</t>
  </si>
  <si>
    <t>F6:323139</t>
  </si>
  <si>
    <t>F3:369617</t>
  </si>
  <si>
    <t>F3:366849</t>
  </si>
  <si>
    <t>F2:324542</t>
  </si>
  <si>
    <t>F2:324229</t>
  </si>
  <si>
    <t>F4:303673</t>
  </si>
  <si>
    <t>F3:369304</t>
  </si>
  <si>
    <t>F4:307877</t>
  </si>
  <si>
    <t>F3:367154</t>
  </si>
  <si>
    <t>F6:322212</t>
  </si>
  <si>
    <t>F7:305289</t>
  </si>
  <si>
    <t>F7:311336</t>
  </si>
  <si>
    <t>F3:369784</t>
  </si>
  <si>
    <t>F2:323986</t>
  </si>
  <si>
    <t>F1:249592</t>
  </si>
  <si>
    <t>F4:299502</t>
  </si>
  <si>
    <t>F1:250539</t>
  </si>
  <si>
    <t>F2:324846</t>
  </si>
  <si>
    <t>F3:369913</t>
  </si>
  <si>
    <t>F4:300622</t>
  </si>
  <si>
    <t>F4:302772</t>
  </si>
  <si>
    <t>F6:322834</t>
  </si>
  <si>
    <t>F6:325875</t>
  </si>
  <si>
    <t>F7:308912</t>
  </si>
  <si>
    <t>F4:301555</t>
  </si>
  <si>
    <t>F7:308320</t>
  </si>
  <si>
    <t>F3:366238</t>
  </si>
  <si>
    <t>F3:379283</t>
  </si>
  <si>
    <t>F3:366551</t>
  </si>
  <si>
    <t>F7:307707</t>
  </si>
  <si>
    <t>F4:301236</t>
  </si>
  <si>
    <t>F7:307107</t>
  </si>
  <si>
    <t>F7:310426</t>
  </si>
  <si>
    <t>F7:308613</t>
  </si>
  <si>
    <t>F4:300936</t>
  </si>
  <si>
    <t>F5:190460</t>
  </si>
  <si>
    <t>F7:309534</t>
  </si>
  <si>
    <t>F5:191957</t>
  </si>
  <si>
    <t>F3:370221</t>
  </si>
  <si>
    <t>F5:196983</t>
  </si>
  <si>
    <t>F5:195910</t>
  </si>
  <si>
    <t>F6:324738</t>
  </si>
  <si>
    <t>F5:192262</t>
  </si>
  <si>
    <t>F3:370815</t>
  </si>
  <si>
    <t>F5:191652</t>
  </si>
  <si>
    <t>F7:309215</t>
  </si>
  <si>
    <t>F7:310125</t>
  </si>
  <si>
    <t>F6:326177</t>
  </si>
  <si>
    <t>F5:185000</t>
  </si>
  <si>
    <t>F5:194391</t>
  </si>
  <si>
    <t>F7:307414</t>
  </si>
  <si>
    <t>F5:192874</t>
  </si>
  <si>
    <t>F5:195001</t>
  </si>
  <si>
    <t>F5:194692</t>
  </si>
  <si>
    <t>F7:309834</t>
  </si>
  <si>
    <t>F5:186834</t>
  </si>
  <si>
    <t>F4:305947</t>
  </si>
  <si>
    <t>F5:193779</t>
  </si>
  <si>
    <t>F5:196815</t>
  </si>
  <si>
    <t>F5:192572</t>
  </si>
  <si>
    <t>F5:195611</t>
  </si>
  <si>
    <t>F5:188038</t>
  </si>
  <si>
    <t>F7:306492</t>
  </si>
  <si>
    <t>F4:309092</t>
  </si>
  <si>
    <t>F5:188948</t>
  </si>
  <si>
    <t>F7:305589</t>
  </si>
  <si>
    <t>F5:191349</t>
  </si>
  <si>
    <t>F5:193488</t>
  </si>
  <si>
    <t>F5:189852</t>
  </si>
  <si>
    <t>F5:189255</t>
  </si>
  <si>
    <t>F7:306803</t>
  </si>
  <si>
    <t>F5:194095</t>
  </si>
  <si>
    <t>F6:321962</t>
  </si>
  <si>
    <t>F5:191057</t>
  </si>
  <si>
    <t>F5:197118</t>
  </si>
  <si>
    <t>F5:195304</t>
  </si>
  <si>
    <t>F7:304893</t>
  </si>
  <si>
    <t>F3:368866</t>
  </si>
  <si>
    <t>F2:323692</t>
  </si>
  <si>
    <t>F5:196526</t>
  </si>
  <si>
    <t>F5:193185</t>
  </si>
  <si>
    <t>F7:306206</t>
  </si>
  <si>
    <t>F5:196212</t>
  </si>
  <si>
    <t>F5:190768</t>
  </si>
  <si>
    <t>F6:324436</t>
  </si>
  <si>
    <t>F5:189548</t>
  </si>
  <si>
    <t>F3:370527</t>
  </si>
  <si>
    <t>F7:311045</t>
  </si>
  <si>
    <t>F2:325159</t>
  </si>
  <si>
    <t>F5:188644</t>
  </si>
  <si>
    <t>F5:195367</t>
  </si>
  <si>
    <t>F5:190158</t>
  </si>
  <si>
    <t>F3:369169</t>
  </si>
  <si>
    <t>F4:305450</t>
  </si>
  <si>
    <t>F3:365966</t>
  </si>
  <si>
    <t>F7:307977</t>
  </si>
  <si>
    <t>F6:321658</t>
  </si>
  <si>
    <t>F3:372461</t>
  </si>
  <si>
    <t>F7:308478</t>
  </si>
  <si>
    <t>F5:197424</t>
  </si>
  <si>
    <t>F5:188348</t>
  </si>
  <si>
    <t>F7:305897</t>
  </si>
  <si>
    <t>F7:309295</t>
  </si>
  <si>
    <t>F5:187738</t>
  </si>
  <si>
    <t>F6:326799</t>
  </si>
  <si>
    <t>F7:310734</t>
  </si>
  <si>
    <t>F5:187135</t>
  </si>
  <si>
    <t>F3:371762</t>
  </si>
  <si>
    <t>F1:250857</t>
  </si>
  <si>
    <t>F3:373069</t>
  </si>
  <si>
    <t>F5:198040</t>
  </si>
  <si>
    <t>F3:371142</t>
  </si>
  <si>
    <t>F5:192637</t>
  </si>
  <si>
    <t>F6:326491</t>
  </si>
  <si>
    <t>F6:325035</t>
  </si>
  <si>
    <t>F3:368588</t>
  </si>
  <si>
    <t>F2:323827</t>
  </si>
  <si>
    <t>F6:322808</t>
  </si>
  <si>
    <t>F3:368281</t>
  </si>
  <si>
    <t>F5:197731</t>
  </si>
  <si>
    <t>F5:198324</t>
  </si>
  <si>
    <t>F3:369196</t>
  </si>
  <si>
    <t>F6:325343</t>
  </si>
  <si>
    <t>F5:194249</t>
  </si>
  <si>
    <t>F3:371500</t>
  </si>
  <si>
    <t>F2:324126</t>
  </si>
  <si>
    <t>F3:365645</t>
  </si>
  <si>
    <t>F5:185619</t>
  </si>
  <si>
    <t>F3:372070</t>
  </si>
  <si>
    <t>F3:369785</t>
  </si>
  <si>
    <t>F5:185913</t>
  </si>
  <si>
    <t>F3:368888</t>
  </si>
  <si>
    <t>F5:185312</t>
  </si>
  <si>
    <t>F5:187396</t>
  </si>
  <si>
    <t>F3:369518</t>
  </si>
  <si>
    <t>F5:186518</t>
  </si>
  <si>
    <t>F5:196483</t>
  </si>
  <si>
    <t>F2:323880</t>
  </si>
  <si>
    <t>F3:367987</t>
  </si>
  <si>
    <t>F4:305681</t>
  </si>
  <si>
    <t>F2:325485</t>
  </si>
  <si>
    <t>F5:199238</t>
  </si>
  <si>
    <t>F7:309494</t>
  </si>
  <si>
    <t>F5:196892</t>
  </si>
  <si>
    <t>F5:194962</t>
  </si>
  <si>
    <t>F3:369478</t>
  </si>
  <si>
    <t>F3:370383</t>
  </si>
  <si>
    <t>F6:321367</t>
  </si>
  <si>
    <t>F5:198646</t>
  </si>
  <si>
    <t>F7:309019</t>
  </si>
  <si>
    <t>F7:304279</t>
  </si>
  <si>
    <t>F6:324281</t>
  </si>
  <si>
    <t>F4:306348</t>
  </si>
  <si>
    <t>F5:193288</t>
  </si>
  <si>
    <t>F5:191622</t>
  </si>
  <si>
    <t>F5:198928</t>
  </si>
  <si>
    <t>F3:373765</t>
  </si>
  <si>
    <t>F3:370109</t>
  </si>
  <si>
    <t>F1:250216</t>
  </si>
  <si>
    <t>F5:229439</t>
  </si>
  <si>
    <t>F5:230039</t>
  </si>
  <si>
    <t>F3:373358</t>
  </si>
  <si>
    <t>F4:306267</t>
  </si>
  <si>
    <t>F3:367698</t>
  </si>
  <si>
    <t>F5:192993</t>
  </si>
  <si>
    <t>F3:365349</t>
  </si>
  <si>
    <t>F6:324884</t>
  </si>
  <si>
    <t>F7:306766</t>
  </si>
  <si>
    <t>F7:312356</t>
  </si>
  <si>
    <t>F5:190214</t>
  </si>
  <si>
    <t>F4:305388</t>
  </si>
  <si>
    <t>F5:194657</t>
  </si>
  <si>
    <t>F4:304788</t>
  </si>
  <si>
    <t>F4:305084</t>
  </si>
  <si>
    <t>F6:324592</t>
  </si>
  <si>
    <t>F7:310638</t>
  </si>
  <si>
    <t>F4:303888</t>
  </si>
  <si>
    <t>F5:190524</t>
  </si>
  <si>
    <t>F4:304473</t>
  </si>
  <si>
    <t>F6:323982</t>
  </si>
  <si>
    <t>F5:193041</t>
  </si>
  <si>
    <t>F1:288472</t>
  </si>
  <si>
    <t>F1:288777</t>
  </si>
  <si>
    <t>F1:286418</t>
  </si>
  <si>
    <t>F6:509144</t>
  </si>
  <si>
    <t>F4:495710</t>
  </si>
  <si>
    <t>F1:409458</t>
  </si>
  <si>
    <t>F5:394410</t>
  </si>
  <si>
    <t>F4:496215</t>
  </si>
  <si>
    <t>F1:409153</t>
  </si>
  <si>
    <t>F7:497730</t>
  </si>
  <si>
    <t>F4:495615</t>
  </si>
  <si>
    <t>F2:485408</t>
  </si>
  <si>
    <t>F4:495917</t>
  </si>
  <si>
    <t>F3:543786</t>
  </si>
  <si>
    <t>F3:544089</t>
  </si>
  <si>
    <t>F5:394714</t>
  </si>
  <si>
    <t>F5:394107</t>
  </si>
  <si>
    <t>F3:544099</t>
  </si>
  <si>
    <t>F7:497837</t>
  </si>
  <si>
    <t>F5:394715</t>
  </si>
  <si>
    <t>F1:408869</t>
  </si>
  <si>
    <t>F2:484512</t>
  </si>
  <si>
    <t>F5:395331</t>
  </si>
  <si>
    <t>F6:424752</t>
  </si>
  <si>
    <t>F4:409366</t>
  </si>
  <si>
    <t>F6:424439</t>
  </si>
  <si>
    <t>F6:425344</t>
  </si>
  <si>
    <t>F4:409084</t>
  </si>
  <si>
    <t>F6:425653</t>
  </si>
  <si>
    <t>F7:415548</t>
  </si>
  <si>
    <t>F2:403212</t>
  </si>
  <si>
    <t>F5:307568</t>
  </si>
  <si>
    <t>F6:424753</t>
  </si>
  <si>
    <t>F1:328486</t>
  </si>
  <si>
    <t>F1:328578</t>
  </si>
  <si>
    <t>F6:424667</t>
  </si>
  <si>
    <t>F1:327972</t>
  </si>
  <si>
    <t>F6:424564</t>
  </si>
  <si>
    <t>F4:408985</t>
  </si>
  <si>
    <t>F6:425952</t>
  </si>
  <si>
    <t>F4:470772</t>
  </si>
  <si>
    <t>F4:469860</t>
  </si>
  <si>
    <t>F4:470468</t>
  </si>
  <si>
    <t>F7:471678</t>
  </si>
  <si>
    <t>F4:469555</t>
  </si>
  <si>
    <t>F3:518643</t>
  </si>
  <si>
    <t>F4:471075</t>
  </si>
  <si>
    <t>F5:369164</t>
  </si>
  <si>
    <t>F7:471984</t>
  </si>
  <si>
    <t>F2:457846</t>
  </si>
  <si>
    <t>F3:518340</t>
  </si>
  <si>
    <t>F3:518950</t>
  </si>
  <si>
    <t>F5:367951</t>
  </si>
  <si>
    <t>F3:517830</t>
  </si>
  <si>
    <t>F4:469152</t>
  </si>
  <si>
    <t>F5:367646</t>
  </si>
  <si>
    <t>F3:519553</t>
  </si>
  <si>
    <t>F5:368560</t>
  </si>
  <si>
    <t>F5:368866</t>
  </si>
  <si>
    <t>F5:368258</t>
  </si>
  <si>
    <t>F5:368867</t>
  </si>
  <si>
    <t>F5:368910</t>
  </si>
  <si>
    <t>F4:469262</t>
  </si>
  <si>
    <t>F5:367357</t>
  </si>
  <si>
    <t>F2:457545</t>
  </si>
  <si>
    <t>F4:470672</t>
  </si>
  <si>
    <t>F4:467645</t>
  </si>
  <si>
    <t>F4:468246</t>
  </si>
  <si>
    <t>F6:480975</t>
  </si>
  <si>
    <t>F4:467949</t>
  </si>
  <si>
    <t>F5:366038</t>
  </si>
  <si>
    <t>F5:366440</t>
  </si>
  <si>
    <t>F5:365533</t>
  </si>
  <si>
    <t>F5:366137</t>
  </si>
  <si>
    <t>F5:365832</t>
  </si>
  <si>
    <t>F2:456642</t>
  </si>
  <si>
    <t>F2:456938</t>
  </si>
  <si>
    <t>F3:516953</t>
  </si>
  <si>
    <t>F5:365728</t>
  </si>
  <si>
    <t>F3:517138</t>
  </si>
  <si>
    <t>F2:456339</t>
  </si>
  <si>
    <t>F1:337992</t>
  </si>
  <si>
    <t>F2:413529</t>
  </si>
  <si>
    <t>F1:338298</t>
  </si>
  <si>
    <t>F4:422232</t>
  </si>
  <si>
    <t>F7:427677</t>
  </si>
  <si>
    <t>F2:413254</t>
  </si>
  <si>
    <t>F7:427372</t>
  </si>
  <si>
    <t>F4:430580</t>
  </si>
  <si>
    <t>F4:428972</t>
  </si>
  <si>
    <t>F4:429689</t>
  </si>
  <si>
    <t>F4:429062</t>
  </si>
  <si>
    <t>F4:429373</t>
  </si>
  <si>
    <t>F4:429795</t>
  </si>
  <si>
    <t>F4:429276</t>
  </si>
  <si>
    <t>F2:418659</t>
  </si>
  <si>
    <t>F6:444437</t>
  </si>
  <si>
    <t>F5:327894</t>
  </si>
  <si>
    <t>F5:327574</t>
  </si>
  <si>
    <t>F3:479402</t>
  </si>
  <si>
    <t>F1:343214</t>
  </si>
  <si>
    <t>F2:418962</t>
  </si>
  <si>
    <t>F3:479710</t>
  </si>
  <si>
    <t>F5:328204</t>
  </si>
  <si>
    <t>F4:429806</t>
  </si>
  <si>
    <t>F4:473229</t>
  </si>
  <si>
    <t>F7:433841</t>
  </si>
  <si>
    <t>F7:433533</t>
  </si>
  <si>
    <t>F6:360225</t>
  </si>
  <si>
    <t>F6:359517</t>
  </si>
  <si>
    <t>F6:359203</t>
  </si>
  <si>
    <t>F6:358883</t>
  </si>
  <si>
    <t>F6:357711</t>
  </si>
  <si>
    <t>F6:358308</t>
  </si>
  <si>
    <t>F7:342252</t>
  </si>
  <si>
    <t>F6:358013</t>
  </si>
  <si>
    <t>F7:343250</t>
  </si>
  <si>
    <t>F7:341754</t>
  </si>
  <si>
    <t>F7:342941</t>
  </si>
  <si>
    <t>F7:342358</t>
  </si>
  <si>
    <t>F7:342644</t>
  </si>
  <si>
    <t>F3:399298</t>
  </si>
  <si>
    <t>F7:343871</t>
  </si>
  <si>
    <t>F7:343562</t>
  </si>
  <si>
    <t>F6:356698</t>
  </si>
  <si>
    <t>F5:229921</t>
  </si>
  <si>
    <t>F7:341976</t>
  </si>
  <si>
    <t>F4:389482</t>
  </si>
  <si>
    <t>F4:389784</t>
  </si>
  <si>
    <t>F4:390688</t>
  </si>
  <si>
    <t>F4:390382</t>
  </si>
  <si>
    <t>F4:391005</t>
  </si>
  <si>
    <t>F4:391304</t>
  </si>
  <si>
    <t>F5:285457</t>
  </si>
  <si>
    <t>F5:286365</t>
  </si>
  <si>
    <t>F4:389213</t>
  </si>
  <si>
    <t>F5:286057</t>
  </si>
  <si>
    <t>F6:405345</t>
  </si>
  <si>
    <t>F5:286663</t>
  </si>
  <si>
    <t>F4:391608</t>
  </si>
  <si>
    <t>F5:286969</t>
  </si>
  <si>
    <t>F4:389010</t>
  </si>
  <si>
    <t>F5:287276</t>
  </si>
  <si>
    <t>F1:132971</t>
  </si>
  <si>
    <t>F1:133272</t>
  </si>
  <si>
    <t>F2:204554</t>
  </si>
  <si>
    <t>F2:205158</t>
  </si>
  <si>
    <t>F1:132863</t>
  </si>
  <si>
    <t>F2:205777</t>
  </si>
  <si>
    <t>F2:206076</t>
  </si>
  <si>
    <t>F2:205464</t>
  </si>
  <si>
    <t>F2:204860</t>
  </si>
  <si>
    <t>F1:133578</t>
  </si>
  <si>
    <t>F1:133661</t>
  </si>
  <si>
    <t>F2:206389</t>
  </si>
  <si>
    <t>F2:205262</t>
  </si>
  <si>
    <t>F2:205869</t>
  </si>
  <si>
    <t>F4:505918</t>
  </si>
  <si>
    <t>F7:506923</t>
  </si>
  <si>
    <t>F6:518244</t>
  </si>
  <si>
    <t>F6:518850</t>
  </si>
  <si>
    <t>F4:506530</t>
  </si>
  <si>
    <t>F2:494815</t>
  </si>
  <si>
    <t>F4:506221</t>
  </si>
  <si>
    <t>F1:418970</t>
  </si>
  <si>
    <t>F4:505810</t>
  </si>
  <si>
    <t>F3:553990</t>
  </si>
  <si>
    <t>F6:518549</t>
  </si>
  <si>
    <t>F4:505612</t>
  </si>
  <si>
    <t>F4:506834</t>
  </si>
  <si>
    <t>F2:494505</t>
  </si>
  <si>
    <t>F2:495413</t>
  </si>
  <si>
    <t>F2:496023</t>
  </si>
  <si>
    <t>F5:403499</t>
  </si>
  <si>
    <t>F3:553687</t>
  </si>
  <si>
    <t>F2:495114</t>
  </si>
  <si>
    <t>F1:419576</t>
  </si>
  <si>
    <t>F1:419561</t>
  </si>
  <si>
    <t>F5:403808</t>
  </si>
  <si>
    <t>F5:402898</t>
  </si>
  <si>
    <t>F3:553383</t>
  </si>
  <si>
    <t>F7:506937</t>
  </si>
  <si>
    <t>F3:554294</t>
  </si>
  <si>
    <t>F3:554598</t>
  </si>
  <si>
    <t>F2:495726</t>
  </si>
  <si>
    <t>F5:404116</t>
  </si>
  <si>
    <t>F5:403201</t>
  </si>
  <si>
    <t>F7:507244</t>
  </si>
  <si>
    <t>F1:418663</t>
  </si>
  <si>
    <t>F2:477737</t>
  </si>
  <si>
    <t>F4:507141</t>
  </si>
  <si>
    <t>F6:523592</t>
  </si>
  <si>
    <t>F4:455320</t>
  </si>
  <si>
    <t>F1:372092</t>
  </si>
  <si>
    <t>F1:370891</t>
  </si>
  <si>
    <t>F1:373325</t>
  </si>
  <si>
    <t>F1:372393</t>
  </si>
  <si>
    <t>F1:371500</t>
  </si>
  <si>
    <t>F1:371197</t>
  </si>
  <si>
    <t>F1:373015</t>
  </si>
  <si>
    <t>F1:374931</t>
  </si>
  <si>
    <t>F1:371813</t>
  </si>
  <si>
    <t>F1:373638</t>
  </si>
  <si>
    <t>F1:370596</t>
  </si>
  <si>
    <t>F3:505725</t>
  </si>
  <si>
    <t>F1:375223</t>
  </si>
  <si>
    <t>F4:455627</t>
  </si>
  <si>
    <t>F1:381485</t>
  </si>
  <si>
    <t>F2:446429</t>
  </si>
  <si>
    <t>F1:376590</t>
  </si>
  <si>
    <t>F3:504714</t>
  </si>
  <si>
    <t>F5:353632</t>
  </si>
  <si>
    <t>F3:504411</t>
  </si>
  <si>
    <t>F1:376755</t>
  </si>
  <si>
    <t>F1:371698</t>
  </si>
  <si>
    <t>F4:455034</t>
  </si>
  <si>
    <t>F1:374016</t>
  </si>
  <si>
    <t>F1:382595</t>
  </si>
  <si>
    <t>F1:411889</t>
  </si>
  <si>
    <t>F1:376285</t>
  </si>
  <si>
    <t>F2:446840</t>
  </si>
  <si>
    <t>F1:378481</t>
  </si>
  <si>
    <t>F1:371095</t>
  </si>
  <si>
    <t>F1:405346</t>
  </si>
  <si>
    <t>F1:385229</t>
  </si>
  <si>
    <t>F6:470631</t>
  </si>
  <si>
    <t>F1:376245</t>
  </si>
  <si>
    <t>F1:387844</t>
  </si>
  <si>
    <t>F5:353775</t>
  </si>
  <si>
    <t>F4:455723</t>
  </si>
  <si>
    <t>F1:416936</t>
  </si>
  <si>
    <t>F4:357453</t>
  </si>
  <si>
    <t>F4:356842</t>
  </si>
  <si>
    <t>F4:357148</t>
  </si>
  <si>
    <t>F4:356542</t>
  </si>
  <si>
    <t>F5:250692</t>
  </si>
  <si>
    <t>F3:412093</t>
  </si>
  <si>
    <t>F3:411588</t>
  </si>
  <si>
    <t>F3:412393</t>
  </si>
  <si>
    <t>F4:356957</t>
  </si>
  <si>
    <t>F3:412696</t>
  </si>
  <si>
    <t>F5:250086</t>
  </si>
  <si>
    <t>F2:356747</t>
  </si>
  <si>
    <t>F2:357066</t>
  </si>
  <si>
    <t>F6:519668</t>
  </si>
  <si>
    <t>F7:508542</t>
  </si>
  <si>
    <t>F6:520266</t>
  </si>
  <si>
    <t>F7:508844</t>
  </si>
  <si>
    <t>F6:519354</t>
  </si>
  <si>
    <t>F2:495411</t>
  </si>
  <si>
    <t>F4:507536</t>
  </si>
  <si>
    <t>F5:405031</t>
  </si>
  <si>
    <t>F2:495112</t>
  </si>
  <si>
    <t>F4:507235</t>
  </si>
  <si>
    <t>F1:400873</t>
  </si>
  <si>
    <t>F4:487028</t>
  </si>
  <si>
    <t>F1:400671</t>
  </si>
  <si>
    <t>F1:400063</t>
  </si>
  <si>
    <t>F1:400367</t>
  </si>
  <si>
    <t>F1:400173</t>
  </si>
  <si>
    <t>F1:399886</t>
  </si>
  <si>
    <t>F1:399576</t>
  </si>
  <si>
    <t>F5:384611</t>
  </si>
  <si>
    <t>F3:535831</t>
  </si>
  <si>
    <t>F4:486753</t>
  </si>
  <si>
    <t>F6:499959</t>
  </si>
  <si>
    <t>F1:400789</t>
  </si>
  <si>
    <t>F2:475729</t>
  </si>
  <si>
    <t>F4:486440</t>
  </si>
  <si>
    <t>F5:384924</t>
  </si>
  <si>
    <t>F2:475414</t>
  </si>
  <si>
    <t>F2:476034</t>
  </si>
  <si>
    <t>F6:499673</t>
  </si>
  <si>
    <t>F3:535221</t>
  </si>
  <si>
    <t>F6:500260</t>
  </si>
  <si>
    <t>F3:534921</t>
  </si>
  <si>
    <t>F4:487370</t>
  </si>
  <si>
    <t>F7:488755</t>
  </si>
  <si>
    <t>F7:488455</t>
  </si>
  <si>
    <t>F5:384342</t>
  </si>
  <si>
    <t>F3:535521</t>
  </si>
  <si>
    <t>F1:401113</t>
  </si>
  <si>
    <t>F1:359880</t>
  </si>
  <si>
    <t>F5:385229</t>
  </si>
  <si>
    <t>F7:488439</t>
  </si>
  <si>
    <t>F3:534608</t>
  </si>
  <si>
    <t>F7:488160</t>
  </si>
  <si>
    <t>F1:399260</t>
  </si>
  <si>
    <t>F2:476343</t>
  </si>
  <si>
    <t>F1:401410</t>
  </si>
  <si>
    <t>F1:360182</t>
  </si>
  <si>
    <t>F1:401712</t>
  </si>
  <si>
    <t>F7:478949</t>
  </si>
  <si>
    <t>F7:479252</t>
  </si>
  <si>
    <t>F6:490876</t>
  </si>
  <si>
    <t>F1:299304</t>
  </si>
  <si>
    <t>F1:299002</t>
  </si>
  <si>
    <t>F4:377173</t>
  </si>
  <si>
    <t>F4:378066</t>
  </si>
  <si>
    <t>F4:377469</t>
  </si>
  <si>
    <t>F4:377771</t>
  </si>
  <si>
    <t>F3:430084</t>
  </si>
  <si>
    <t>F7:383132</t>
  </si>
  <si>
    <t>F4:385023</t>
  </si>
  <si>
    <t>F2:374524</t>
  </si>
  <si>
    <t>F3:429775</t>
  </si>
  <si>
    <t>F3:429470</t>
  </si>
  <si>
    <t>F7:381921</t>
  </si>
  <si>
    <t>F3:430389</t>
  </si>
  <si>
    <t>F7:383419</t>
  </si>
  <si>
    <t>F2:373910</t>
  </si>
  <si>
    <t>F3:430700</t>
  </si>
  <si>
    <t>F2:373649</t>
  </si>
  <si>
    <t>F7:381619</t>
  </si>
  <si>
    <t>F4:377541</t>
  </si>
  <si>
    <t>F2:374228</t>
  </si>
  <si>
    <t>F2:303213</t>
  </si>
  <si>
    <t>F2:303516</t>
  </si>
  <si>
    <t>F2:303515</t>
  </si>
  <si>
    <t>F2:303825</t>
  </si>
  <si>
    <t>F3:352231</t>
  </si>
  <si>
    <t>F3:352834</t>
  </si>
  <si>
    <t>F3:351628</t>
  </si>
  <si>
    <t>F3:351928</t>
  </si>
  <si>
    <t>F3:353755</t>
  </si>
  <si>
    <t>F3:352527</t>
  </si>
  <si>
    <t>F3:353265</t>
  </si>
  <si>
    <t>F3:353977</t>
  </si>
  <si>
    <t>F3:353144</t>
  </si>
  <si>
    <t>F2:304439</t>
  </si>
  <si>
    <t>F3:353444</t>
  </si>
  <si>
    <t>F3:353672</t>
  </si>
  <si>
    <t>F3:354682</t>
  </si>
  <si>
    <t>F6:426247</t>
  </si>
  <si>
    <t>F4:410570</t>
  </si>
  <si>
    <t>F4:410874</t>
  </si>
  <si>
    <t>F6:426342</t>
  </si>
  <si>
    <t>F5:308780</t>
  </si>
  <si>
    <t>F5:309067</t>
  </si>
  <si>
    <t>F5:308490</t>
  </si>
  <si>
    <t>F5:309372</t>
  </si>
  <si>
    <t>F6:426050</t>
  </si>
  <si>
    <t>F7:416739</t>
  </si>
  <si>
    <t>F5:309676</t>
  </si>
  <si>
    <t>F5:309991</t>
  </si>
  <si>
    <t>F5:310343</t>
  </si>
  <si>
    <t>F5:308186</t>
  </si>
  <si>
    <t>F6:425741</t>
  </si>
  <si>
    <t>F5:310509</t>
  </si>
  <si>
    <t>F7:416441</t>
  </si>
  <si>
    <t>F6:425991</t>
  </si>
  <si>
    <t>F6:426589</t>
  </si>
  <si>
    <t>F7:416649</t>
  </si>
  <si>
    <t>F6:451589</t>
  </si>
  <si>
    <t>F6:451289</t>
  </si>
  <si>
    <t>F6:451906</t>
  </si>
  <si>
    <t>F6:450673</t>
  </si>
  <si>
    <t>F6:452097</t>
  </si>
  <si>
    <t>F4:437449</t>
  </si>
  <si>
    <t>F4:436534</t>
  </si>
  <si>
    <t>F4:437144</t>
  </si>
  <si>
    <t>F4:436843</t>
  </si>
  <si>
    <t>F7:440788</t>
  </si>
  <si>
    <t>F1:353915</t>
  </si>
  <si>
    <t>F3:485344</t>
  </si>
  <si>
    <t>F4:436651</t>
  </si>
  <si>
    <t>F3:485641</t>
  </si>
  <si>
    <t>F5:334643</t>
  </si>
  <si>
    <t>F5:335252</t>
  </si>
  <si>
    <t>F2:429361</t>
  </si>
  <si>
    <t>F5:335540</t>
  </si>
  <si>
    <t>F1:353613</t>
  </si>
  <si>
    <t>F3:485923</t>
  </si>
  <si>
    <t>F5:335844</t>
  </si>
  <si>
    <t>F5:334958</t>
  </si>
  <si>
    <t>F3:485034</t>
  </si>
  <si>
    <t>F6:452204</t>
  </si>
  <si>
    <t>F2:429967</t>
  </si>
  <si>
    <t>F7:440187</t>
  </si>
  <si>
    <t>F2:429057</t>
  </si>
  <si>
    <t>F1:354215</t>
  </si>
  <si>
    <t>F7:439585</t>
  </si>
  <si>
    <t>F6:450388</t>
  </si>
  <si>
    <t>F1:354521</t>
  </si>
  <si>
    <t>F3:484732</t>
  </si>
  <si>
    <t>F2:430282</t>
  </si>
  <si>
    <t>F7:441093</t>
  </si>
  <si>
    <t>F1:243836</t>
  </si>
  <si>
    <t>F1:244450</t>
  </si>
  <si>
    <t>F2:318176</t>
  </si>
  <si>
    <t>F3:362552</t>
  </si>
  <si>
    <t>F6:494822</t>
  </si>
  <si>
    <t>F6:494616</t>
  </si>
  <si>
    <t>F6:493296</t>
  </si>
  <si>
    <t>F6:494216</t>
  </si>
  <si>
    <t>F6:493917</t>
  </si>
  <si>
    <t>F6:495128</t>
  </si>
  <si>
    <t>F7:482488</t>
  </si>
  <si>
    <t>F2:469174</t>
  </si>
  <si>
    <t>F5:378863</t>
  </si>
  <si>
    <t>F6:493613</t>
  </si>
  <si>
    <t>F5:378559</t>
  </si>
  <si>
    <t>F5:380137</t>
  </si>
  <si>
    <t>F5:380693</t>
  </si>
  <si>
    <t>F6:495434</t>
  </si>
  <si>
    <t>F5:380998</t>
  </si>
  <si>
    <t>F1:394643</t>
  </si>
  <si>
    <t>F5:381296</t>
  </si>
  <si>
    <t>F5:379180</t>
  </si>
  <si>
    <t>F4:481175</t>
  </si>
  <si>
    <t>F5:381891</t>
  </si>
  <si>
    <t>F5:381585</t>
  </si>
  <si>
    <t>F4:480871</t>
  </si>
  <si>
    <t>F6:496341</t>
  </si>
  <si>
    <t>F3:529354</t>
  </si>
  <si>
    <t>F5:381297</t>
  </si>
  <si>
    <t>F4:481486</t>
  </si>
  <si>
    <t>F7:482795</t>
  </si>
  <si>
    <t>F2:469470</t>
  </si>
  <si>
    <t>F6:495759</t>
  </si>
  <si>
    <t>F1:394938</t>
  </si>
  <si>
    <t>F2:469767</t>
  </si>
  <si>
    <t>F5:380433</t>
  </si>
  <si>
    <t>F7:482184</t>
  </si>
  <si>
    <t>F2:470166</t>
  </si>
  <si>
    <t>F5:380694</t>
  </si>
  <si>
    <t>F5:379494</t>
  </si>
  <si>
    <t>F5:380387</t>
  </si>
  <si>
    <t>F4:483605</t>
  </si>
  <si>
    <t>F3:528754</t>
  </si>
  <si>
    <t>F5:382198</t>
  </si>
  <si>
    <t>F4:483302</t>
  </si>
  <si>
    <t>F5:380805</t>
  </si>
  <si>
    <t>F3:531174</t>
  </si>
  <si>
    <t>F7:481887</t>
  </si>
  <si>
    <t>F3:529053</t>
  </si>
  <si>
    <t>F5:382507</t>
  </si>
  <si>
    <t>F7:481580</t>
  </si>
  <si>
    <t>F3:531686</t>
  </si>
  <si>
    <t>F5:382812</t>
  </si>
  <si>
    <t>F6:496631</t>
  </si>
  <si>
    <t>F7:484310</t>
  </si>
  <si>
    <t>F1:196682</t>
  </si>
  <si>
    <t>F1:197287</t>
  </si>
  <si>
    <t>F1:196382</t>
  </si>
  <si>
    <t>F2:267681</t>
  </si>
  <si>
    <t>F2:268286</t>
  </si>
  <si>
    <t>F2:267989</t>
  </si>
  <si>
    <t>F2:268591</t>
  </si>
  <si>
    <t>F2:269494</t>
  </si>
  <si>
    <t>F2:267372</t>
  </si>
  <si>
    <t>F2:269186</t>
  </si>
  <si>
    <t>F3:290443</t>
  </si>
  <si>
    <t>F3:290714</t>
  </si>
  <si>
    <t>F3:292344</t>
  </si>
  <si>
    <t>F3:289841</t>
  </si>
  <si>
    <t>F3:292049</t>
  </si>
  <si>
    <t>F3:290145</t>
  </si>
  <si>
    <t>F3:291438</t>
  </si>
  <si>
    <t>F3:291769</t>
  </si>
  <si>
    <t>F3:289549</t>
  </si>
  <si>
    <t>F1:297658</t>
  </si>
  <si>
    <t>F1:297978</t>
  </si>
  <si>
    <t>F4:378766</t>
  </si>
  <si>
    <t>F4:379061</t>
  </si>
  <si>
    <t>F1:298282</t>
  </si>
  <si>
    <t>F5:274939</t>
  </si>
  <si>
    <t>F5:275238</t>
  </si>
  <si>
    <t>F6:488139</t>
  </si>
  <si>
    <t>F4:474709</t>
  </si>
  <si>
    <t>F6:488747</t>
  </si>
  <si>
    <t>F5:372901</t>
  </si>
  <si>
    <t>F2:462282</t>
  </si>
  <si>
    <t>F2:461979</t>
  </si>
  <si>
    <t>F7:476728</t>
  </si>
  <si>
    <t>F3:523189</t>
  </si>
  <si>
    <t>F5:373206</t>
  </si>
  <si>
    <t>F7:476421</t>
  </si>
  <si>
    <t>F5:373512</t>
  </si>
  <si>
    <t>F3:523492</t>
  </si>
  <si>
    <t>F7:477032</t>
  </si>
  <si>
    <t>F5:373037</t>
  </si>
  <si>
    <t>F5:373707</t>
  </si>
  <si>
    <t>F5:372902</t>
  </si>
  <si>
    <t>F1:394929</t>
  </si>
  <si>
    <t>F1:395220</t>
  </si>
  <si>
    <t>F1:394930</t>
  </si>
  <si>
    <t>F2:469863</t>
  </si>
  <si>
    <t>F2:469560</t>
  </si>
  <si>
    <t>F2:469261</t>
  </si>
  <si>
    <t>F2:470164</t>
  </si>
  <si>
    <t>F3:529457</t>
  </si>
  <si>
    <t>F1:394826</t>
  </si>
  <si>
    <t>F1:394356</t>
  </si>
  <si>
    <t>F6:494719</t>
  </si>
  <si>
    <t>F7:482893</t>
  </si>
  <si>
    <t>F1:395014</t>
  </si>
  <si>
    <t>F1:394323</t>
  </si>
  <si>
    <t>F3:529352</t>
  </si>
  <si>
    <t>F2:318463</t>
  </si>
  <si>
    <t>F2:318160</t>
  </si>
  <si>
    <t>F1:244157</t>
  </si>
  <si>
    <t>F2:318773</t>
  </si>
  <si>
    <t>F4:262558</t>
  </si>
  <si>
    <t>F4:262253</t>
  </si>
  <si>
    <t>F2:319072</t>
  </si>
  <si>
    <t>F3:361000</t>
  </si>
  <si>
    <t>F2:319004</t>
  </si>
  <si>
    <t>F3:360697</t>
  </si>
  <si>
    <t>F1:243835</t>
  </si>
  <si>
    <t>F2:318383</t>
  </si>
  <si>
    <t>F1:244474</t>
  </si>
  <si>
    <t>F4:264382</t>
  </si>
  <si>
    <t>F6:313268</t>
  </si>
  <si>
    <t>F2:318075</t>
  </si>
  <si>
    <t>F2:317771</t>
  </si>
  <si>
    <t>F2:319316</t>
  </si>
  <si>
    <t>F2:317461</t>
  </si>
  <si>
    <t>F2:318685</t>
  </si>
  <si>
    <t>F4:268896</t>
  </si>
  <si>
    <t>F4:288927</t>
  </si>
  <si>
    <t>F3:362548</t>
  </si>
  <si>
    <t>F3:361936</t>
  </si>
  <si>
    <t>F4:263472</t>
  </si>
  <si>
    <t>F2:319383</t>
  </si>
  <si>
    <t>F3:361316</t>
  </si>
  <si>
    <t>F2:319604</t>
  </si>
  <si>
    <t>F6:307195</t>
  </si>
  <si>
    <t>F6:307815</t>
  </si>
  <si>
    <t>F4:264084</t>
  </si>
  <si>
    <t>F6:307509</t>
  </si>
  <si>
    <t>F4:278646</t>
  </si>
  <si>
    <t>F1:244739</t>
  </si>
  <si>
    <t>F3:361633</t>
  </si>
  <si>
    <t>F4:253661</t>
  </si>
  <si>
    <t>F4:261647</t>
  </si>
  <si>
    <t>F4:283783</t>
  </si>
  <si>
    <t>F4:255296</t>
  </si>
  <si>
    <t>F4:263775</t>
  </si>
  <si>
    <t>F4:253272</t>
  </si>
  <si>
    <t>F4:280453</t>
  </si>
  <si>
    <t>F4:268590</t>
  </si>
  <si>
    <t>F4:289539</t>
  </si>
  <si>
    <t>F2:321411</t>
  </si>
  <si>
    <t>F4:284402</t>
  </si>
  <si>
    <t>F4:278943</t>
  </si>
  <si>
    <t>F4:256804</t>
  </si>
  <si>
    <t>F4:279835</t>
  </si>
  <si>
    <t>F3:360393</t>
  </si>
  <si>
    <t>F4:271018</t>
  </si>
  <si>
    <t>F4:282873</t>
  </si>
  <si>
    <t>F4:271321</t>
  </si>
  <si>
    <t>F4:261341</t>
  </si>
  <si>
    <t>F4:257408</t>
  </si>
  <si>
    <t>F4:281049</t>
  </si>
  <si>
    <t>F4:267688</t>
  </si>
  <si>
    <t>F4:272545</t>
  </si>
  <si>
    <t>F4:278341</t>
  </si>
  <si>
    <t>F4:280746</t>
  </si>
  <si>
    <t>F3:362245</t>
  </si>
  <si>
    <t>F4:276808</t>
  </si>
  <si>
    <t>F2:320301</t>
  </si>
  <si>
    <t>F4:273464</t>
  </si>
  <si>
    <t>F4:257715</t>
  </si>
  <si>
    <t>F6:309342</t>
  </si>
  <si>
    <t>F4:270103</t>
  </si>
  <si>
    <t>F4:281345</t>
  </si>
  <si>
    <t>F4:282271</t>
  </si>
  <si>
    <t>F4:252244</t>
  </si>
  <si>
    <t>F4:269501</t>
  </si>
  <si>
    <t>F3:362006</t>
  </si>
  <si>
    <t>F4:284084</t>
  </si>
  <si>
    <t>F4:270412</t>
  </si>
  <si>
    <t>F2:320239</t>
  </si>
  <si>
    <t>F2:321718</t>
  </si>
  <si>
    <t>F4:290138</t>
  </si>
  <si>
    <t>F4:256496</t>
  </si>
  <si>
    <t>F2:321101</t>
  </si>
  <si>
    <t>F6:310549</t>
  </si>
  <si>
    <t>F4:270713</t>
  </si>
  <si>
    <t>F6:309633</t>
  </si>
  <si>
    <t>F4:277724</t>
  </si>
  <si>
    <t>F4:284678</t>
  </si>
  <si>
    <t>F4:275898</t>
  </si>
  <si>
    <t>F4:262866</t>
  </si>
  <si>
    <t>F4:289227</t>
  </si>
  <si>
    <t>F4:274695</t>
  </si>
  <si>
    <t>F2:322030</t>
  </si>
  <si>
    <t>F4:275290</t>
  </si>
  <si>
    <t>F4:280147</t>
  </si>
  <si>
    <t>F4:267986</t>
  </si>
  <si>
    <t>F2:322347</t>
  </si>
  <si>
    <t>F4:281666</t>
  </si>
  <si>
    <t>F4:283474</t>
  </si>
  <si>
    <t>F4:274392</t>
  </si>
  <si>
    <t>F6:308123</t>
  </si>
  <si>
    <t>F2:319917</t>
  </si>
  <si>
    <t>F3:362843</t>
  </si>
  <si>
    <t>F4:277419</t>
  </si>
  <si>
    <t>F2:320555</t>
  </si>
  <si>
    <t>F4:288619</t>
  </si>
  <si>
    <t>F4:269800</t>
  </si>
  <si>
    <t>F6:310852</t>
  </si>
  <si>
    <t>F4:259038</t>
  </si>
  <si>
    <t>F6:311156</t>
  </si>
  <si>
    <t>F4:257108</t>
  </si>
  <si>
    <t>F4:273169</t>
  </si>
  <si>
    <t>F2:342117</t>
  </si>
  <si>
    <t>F2:327369</t>
  </si>
  <si>
    <t>F6:311763</t>
  </si>
  <si>
    <t>F4:285589</t>
  </si>
  <si>
    <t>F4:285299</t>
  </si>
  <si>
    <t>F2:320607</t>
  </si>
  <si>
    <t>F4:284983</t>
  </si>
  <si>
    <t>F4:271936</t>
  </si>
  <si>
    <t>F4:277118</t>
  </si>
  <si>
    <t>F4:255594</t>
  </si>
  <si>
    <t>F4:258318</t>
  </si>
  <si>
    <t>F4:282560</t>
  </si>
  <si>
    <t>F4:279233</t>
  </si>
  <si>
    <t>F4:281956</t>
  </si>
  <si>
    <t>F4:253965</t>
  </si>
  <si>
    <t>F4:271629</t>
  </si>
  <si>
    <t>F4:274075</t>
  </si>
  <si>
    <t>F4:264982</t>
  </si>
  <si>
    <t>F4:275590</t>
  </si>
  <si>
    <t>F2:329685</t>
  </si>
  <si>
    <t>F4:283171</t>
  </si>
  <si>
    <t>F4:279535</t>
  </si>
  <si>
    <t>F6:309941</t>
  </si>
  <si>
    <t>F6:312071</t>
  </si>
  <si>
    <t>F2:322645</t>
  </si>
  <si>
    <t>F4:263166</t>
  </si>
  <si>
    <t>F2:323271</t>
  </si>
  <si>
    <t>F2:327064</t>
  </si>
  <si>
    <t>F4:254671</t>
  </si>
  <si>
    <t>F2:338499</t>
  </si>
  <si>
    <t>F3:363142</t>
  </si>
  <si>
    <t>F4:264679</t>
  </si>
  <si>
    <t>F2:329182</t>
  </si>
  <si>
    <t>F2:322962</t>
  </si>
  <si>
    <t>F4:286195</t>
  </si>
  <si>
    <t>F3:375751</t>
  </si>
  <si>
    <t>F4:276202</t>
  </si>
  <si>
    <t>F2:320866</t>
  </si>
  <si>
    <t>F6:313791</t>
  </si>
  <si>
    <t>F4:276502</t>
  </si>
  <si>
    <t>F4:273764</t>
  </si>
  <si>
    <t>F4:277381</t>
  </si>
  <si>
    <t>F4:272242</t>
  </si>
  <si>
    <t>F4:260125</t>
  </si>
  <si>
    <t>F4:272847</t>
  </si>
  <si>
    <t>F4:288323</t>
  </si>
  <si>
    <t>F2:327678</t>
  </si>
  <si>
    <t>F4:266196</t>
  </si>
  <si>
    <t>F4:287113</t>
  </si>
  <si>
    <t>F1:245249</t>
  </si>
  <si>
    <t>F6:312360</t>
  </si>
  <si>
    <t>F7:286090</t>
  </si>
  <si>
    <t>F6:308740</t>
  </si>
  <si>
    <t>F4:290435</t>
  </si>
  <si>
    <t>F4:285885</t>
  </si>
  <si>
    <t>F4:286812</t>
  </si>
  <si>
    <t>F3:360084</t>
  </si>
  <si>
    <t>F4:258015</t>
  </si>
  <si>
    <t>F4:287708</t>
  </si>
  <si>
    <t>F2:330307</t>
  </si>
  <si>
    <t>F6:311468</t>
  </si>
  <si>
    <t>F2:325885</t>
  </si>
  <si>
    <t>F4:266501</t>
  </si>
  <si>
    <t>F3:363450</t>
  </si>
  <si>
    <t>F6:312662</t>
  </si>
  <si>
    <t>F6:312965</t>
  </si>
  <si>
    <t>F3:363871</t>
  </si>
  <si>
    <t>F4:288011</t>
  </si>
  <si>
    <t>F4:254978</t>
  </si>
  <si>
    <t>F7:284071</t>
  </si>
  <si>
    <t>F6:306302</t>
  </si>
  <si>
    <t>F2:331462</t>
  </si>
  <si>
    <t>F7:285580</t>
  </si>
  <si>
    <t>F7:286996</t>
  </si>
  <si>
    <t>F4:260631</t>
  </si>
  <si>
    <t>F7:284472</t>
  </si>
  <si>
    <t>F7:287420</t>
  </si>
  <si>
    <t>F2:332315</t>
  </si>
  <si>
    <t>F2:331572</t>
  </si>
  <si>
    <t>F2:338820</t>
  </si>
  <si>
    <t>F2:332014</t>
  </si>
  <si>
    <t>F4:285300</t>
  </si>
  <si>
    <t>F4:291060</t>
  </si>
  <si>
    <t>F3:376071</t>
  </si>
  <si>
    <t>F7:280742</t>
  </si>
  <si>
    <t>F7:285283</t>
  </si>
  <si>
    <t>F7:284769</t>
  </si>
  <si>
    <t>F7:286398</t>
  </si>
  <si>
    <t>F2:337017</t>
  </si>
  <si>
    <t>F7:288110</t>
  </si>
  <si>
    <t>F2:338182</t>
  </si>
  <si>
    <t>F2:339303</t>
  </si>
  <si>
    <t>F2:342433</t>
  </si>
  <si>
    <t>F4:276678</t>
  </si>
  <si>
    <t>F7:283766</t>
  </si>
  <si>
    <t>F4:286310</t>
  </si>
  <si>
    <t>F2:342751</t>
  </si>
  <si>
    <t>F3:361089</t>
  </si>
  <si>
    <t>F3:362462</t>
  </si>
  <si>
    <t>F7:279130</t>
  </si>
  <si>
    <t>F4:286710</t>
  </si>
  <si>
    <t>F4:283969</t>
  </si>
  <si>
    <t>F7:377444</t>
  </si>
  <si>
    <t>F6:387848</t>
  </si>
  <si>
    <t>F7:376229</t>
  </si>
  <si>
    <t>F7:377138</t>
  </si>
  <si>
    <t>F6:387245</t>
  </si>
  <si>
    <t>F7:377950</t>
  </si>
  <si>
    <t>F7:376599</t>
  </si>
  <si>
    <t>F6:387550</t>
  </si>
  <si>
    <t>F6:386943</t>
  </si>
  <si>
    <t>F1:291912</t>
  </si>
  <si>
    <t>F2:367666</t>
  </si>
  <si>
    <t>F5:266550</t>
  </si>
  <si>
    <t>F2:367765</t>
  </si>
  <si>
    <t>F7:377108</t>
  </si>
  <si>
    <t>F7:375988</t>
  </si>
  <si>
    <t>F1:292068</t>
  </si>
  <si>
    <t>F1:292115</t>
  </si>
  <si>
    <t>F2:402205</t>
  </si>
  <si>
    <t>F2:402516</t>
  </si>
  <si>
    <t>F1:327400</t>
  </si>
  <si>
    <t>F3:457268</t>
  </si>
  <si>
    <t>F4:407050</t>
  </si>
  <si>
    <t>F4:406564</t>
  </si>
  <si>
    <t>F1:326959</t>
  </si>
  <si>
    <t>F2:402006</t>
  </si>
  <si>
    <t>F2:402316</t>
  </si>
  <si>
    <t>F3:456966</t>
  </si>
  <si>
    <t>F2:402684</t>
  </si>
  <si>
    <t>F5:304283</t>
  </si>
  <si>
    <t>NAC(+57.02)IFHDTFDGDIEAVVNDLR</t>
  </si>
  <si>
    <t>F4:504504</t>
  </si>
  <si>
    <t>F4:504806</t>
  </si>
  <si>
    <t>F4:504203</t>
  </si>
  <si>
    <t>F5:402295</t>
  </si>
  <si>
    <t>F6:371583</t>
  </si>
  <si>
    <t>F6:371280</t>
  </si>
  <si>
    <t>F6:372191</t>
  </si>
  <si>
    <t>F6:373097</t>
  </si>
  <si>
    <t>F6:370976</t>
  </si>
  <si>
    <t>F5:250989</t>
  </si>
  <si>
    <t>F5:250383</t>
  </si>
  <si>
    <t>F5:249777</t>
  </si>
  <si>
    <t>F4:356939</t>
  </si>
  <si>
    <t>F6:372491</t>
  </si>
  <si>
    <t>F1:282602</t>
  </si>
  <si>
    <t>F5:249172</t>
  </si>
  <si>
    <t>F4:357239</t>
  </si>
  <si>
    <t>F5:250686</t>
  </si>
  <si>
    <t>F5:249472</t>
  </si>
  <si>
    <t>F4:357543</t>
  </si>
  <si>
    <t>F6:373401</t>
  </si>
  <si>
    <t>F4:356434</t>
  </si>
  <si>
    <t>F7:361286</t>
  </si>
  <si>
    <t>F6:372794</t>
  </si>
  <si>
    <t>F5:248900</t>
  </si>
  <si>
    <t>F5:250080</t>
  </si>
  <si>
    <t>F7:361585</t>
  </si>
  <si>
    <t>F7:362499</t>
  </si>
  <si>
    <t>F4:357846</t>
  </si>
  <si>
    <t>F5:251900</t>
  </si>
  <si>
    <t>F5:251599</t>
  </si>
  <si>
    <t>F7:363111</t>
  </si>
  <si>
    <t>F4:355929</t>
  </si>
  <si>
    <t>F5:248876</t>
  </si>
  <si>
    <t>F2:357650</t>
  </si>
  <si>
    <t>F1:282911</t>
  </si>
  <si>
    <t>F5:251295</t>
  </si>
  <si>
    <t>F7:362193</t>
  </si>
  <si>
    <t>F6:373714</t>
  </si>
  <si>
    <t>F3:411077</t>
  </si>
  <si>
    <t>F2:357958</t>
  </si>
  <si>
    <t>F7:361890</t>
  </si>
  <si>
    <t>F5:252202</t>
  </si>
  <si>
    <t>F4:355625</t>
  </si>
  <si>
    <t>F5:248574</t>
  </si>
  <si>
    <t>F3:410570</t>
  </si>
  <si>
    <t>F3:410783</t>
  </si>
  <si>
    <t>F7:362728</t>
  </si>
  <si>
    <t>F5:252505</t>
  </si>
  <si>
    <t>F5:258465</t>
  </si>
  <si>
    <t>F6:372615</t>
  </si>
  <si>
    <t>F7:360989</t>
  </si>
  <si>
    <t>F2:357414</t>
  </si>
  <si>
    <t>F5:260405</t>
  </si>
  <si>
    <t>F5:275839</t>
  </si>
  <si>
    <t>F1:282541</t>
  </si>
  <si>
    <t>F5:248677</t>
  </si>
  <si>
    <t>F4:356155</t>
  </si>
  <si>
    <t>F5:250902</t>
  </si>
  <si>
    <t>F5:260589</t>
  </si>
  <si>
    <t>F1:289978</t>
  </si>
  <si>
    <t>F1:290278</t>
  </si>
  <si>
    <t>F6:383200</t>
  </si>
  <si>
    <t>F6:382288</t>
  </si>
  <si>
    <t>F4:367857</t>
  </si>
  <si>
    <t>F6:382897</t>
  </si>
  <si>
    <t>F6:381683</t>
  </si>
  <si>
    <t>F4:368162</t>
  </si>
  <si>
    <t>F5:263375</t>
  </si>
  <si>
    <t>F7:372203</t>
  </si>
  <si>
    <t>F6:383806</t>
  </si>
  <si>
    <t>F2:365730</t>
  </si>
  <si>
    <t>F5:262104</t>
  </si>
  <si>
    <t>F1:290582</t>
  </si>
  <si>
    <t>F5:263019</t>
  </si>
  <si>
    <t>F4:367553</t>
  </si>
  <si>
    <t>F7:372505</t>
  </si>
  <si>
    <t>F5:262746</t>
  </si>
  <si>
    <t>F7:371603</t>
  </si>
  <si>
    <t>F5:262711</t>
  </si>
  <si>
    <t>F2:366279</t>
  </si>
  <si>
    <t>F3:419167</t>
  </si>
  <si>
    <t>F5:263059</t>
  </si>
  <si>
    <t>F5:261508</t>
  </si>
  <si>
    <t>F5:263994</t>
  </si>
  <si>
    <t>F3:419476</t>
  </si>
  <si>
    <t>F5:262406</t>
  </si>
  <si>
    <t>F3:419779</t>
  </si>
  <si>
    <t>F4:367250</t>
  </si>
  <si>
    <t>F5:262440</t>
  </si>
  <si>
    <t>F2:365426</t>
  </si>
  <si>
    <t>F5:263325</t>
  </si>
  <si>
    <t>F5:263625</t>
  </si>
  <si>
    <t>F7:371294</t>
  </si>
  <si>
    <t>F5:261796</t>
  </si>
  <si>
    <t>F7:372810</t>
  </si>
  <si>
    <t>F7:371908</t>
  </si>
  <si>
    <t>F3:419730</t>
  </si>
  <si>
    <t>F2:366029</t>
  </si>
  <si>
    <t>F5:263933</t>
  </si>
  <si>
    <t>F6:382110</t>
  </si>
  <si>
    <t>F1:289677</t>
  </si>
  <si>
    <t>F3:419272</t>
  </si>
  <si>
    <t>F3:420074</t>
  </si>
  <si>
    <t>F7:373111</t>
  </si>
  <si>
    <t>F4:368414</t>
  </si>
  <si>
    <t>F2:366333</t>
  </si>
  <si>
    <t>F3:418867</t>
  </si>
  <si>
    <t>F2:366561</t>
  </si>
  <si>
    <t>F5:264283</t>
  </si>
  <si>
    <t>F5:263736</t>
  </si>
  <si>
    <t>F3:419881</t>
  </si>
  <si>
    <t>F2:208804</t>
  </si>
  <si>
    <t>F2:208490</t>
  </si>
  <si>
    <t>F2:209402</t>
  </si>
  <si>
    <t>F2:278791</t>
  </si>
  <si>
    <t>F6:307308</t>
  </si>
  <si>
    <t>F6:309940</t>
  </si>
  <si>
    <t>F6:308120</t>
  </si>
  <si>
    <t>F6:309224</t>
  </si>
  <si>
    <t>F6:301548</t>
  </si>
  <si>
    <t>F3:420687</t>
  </si>
  <si>
    <t>F3:420997</t>
  </si>
  <si>
    <t>F2:368081</t>
  </si>
  <si>
    <t>F3:420097</t>
  </si>
  <si>
    <t>F4:367895</t>
  </si>
  <si>
    <t>F6:373207</t>
  </si>
  <si>
    <t>F1:425353</t>
  </si>
  <si>
    <t>F2:501712</t>
  </si>
  <si>
    <t>F6:534318</t>
  </si>
  <si>
    <t>F5:420800</t>
  </si>
  <si>
    <t>F7:522826</t>
  </si>
  <si>
    <t>F3:571390</t>
  </si>
  <si>
    <t>F3:473021</t>
  </si>
  <si>
    <t>F1:336745</t>
  </si>
  <si>
    <t>F1:337663</t>
  </si>
  <si>
    <t>F2:412714</t>
  </si>
  <si>
    <t>F2:412414</t>
  </si>
  <si>
    <t>F4:526321</t>
  </si>
  <si>
    <t>F4:526020</t>
  </si>
  <si>
    <t>F5:422796</t>
  </si>
  <si>
    <t>F1:427053</t>
  </si>
  <si>
    <t>F2:503394</t>
  </si>
  <si>
    <t>F6:536022</t>
  </si>
  <si>
    <t>F3:573280</t>
  </si>
  <si>
    <t>F7:524805</t>
  </si>
  <si>
    <t>F5:422495</t>
  </si>
  <si>
    <t>F5:422996</t>
  </si>
  <si>
    <t>F1:427054</t>
  </si>
  <si>
    <t>F5:423205</t>
  </si>
  <si>
    <t>F2:387766</t>
  </si>
  <si>
    <t>F3:445988</t>
  </si>
  <si>
    <t>F4:394775</t>
  </si>
  <si>
    <t>F4:394463</t>
  </si>
  <si>
    <t>F3:446287</t>
  </si>
  <si>
    <t>F5:291028</t>
  </si>
  <si>
    <t>F4:494004</t>
  </si>
  <si>
    <t>F4:493703</t>
  </si>
  <si>
    <t>F1:407770</t>
  </si>
  <si>
    <t>F4:494618</t>
  </si>
  <si>
    <t>F1:408075</t>
  </si>
  <si>
    <t>F1:408371</t>
  </si>
  <si>
    <t>F6:508048</t>
  </si>
  <si>
    <t>F5:393326</t>
  </si>
  <si>
    <t>F5:392714</t>
  </si>
  <si>
    <t>F4:493401</t>
  </si>
  <si>
    <t>F5:393020</t>
  </si>
  <si>
    <t>F6:507743</t>
  </si>
  <si>
    <t>F2:483602</t>
  </si>
  <si>
    <t>F1:407466</t>
  </si>
  <si>
    <t>F4:494928</t>
  </si>
  <si>
    <t>F2:483301</t>
  </si>
  <si>
    <t>F2:483010</t>
  </si>
  <si>
    <t>F6:508353</t>
  </si>
  <si>
    <t>F7:496830</t>
  </si>
  <si>
    <t>F3:542992</t>
  </si>
  <si>
    <t>F7:496534</t>
  </si>
  <si>
    <t>F3:543294</t>
  </si>
  <si>
    <t>F3:542685</t>
  </si>
  <si>
    <t>F3:543596</t>
  </si>
  <si>
    <t>F2:483914</t>
  </si>
  <si>
    <t>F1:408673</t>
  </si>
  <si>
    <t>F5:392795</t>
  </si>
  <si>
    <t>F1:239080</t>
  </si>
  <si>
    <t>F1:239382</t>
  </si>
  <si>
    <t>F1:239697</t>
  </si>
  <si>
    <t>F4:292740</t>
  </si>
  <si>
    <t>F2:315245</t>
  </si>
  <si>
    <t>F4:291548</t>
  </si>
  <si>
    <t>F2:314639</t>
  </si>
  <si>
    <t>F2:314941</t>
  </si>
  <si>
    <t>F2:315554</t>
  </si>
  <si>
    <t>F1:239994</t>
  </si>
  <si>
    <t>F4:292150</t>
  </si>
  <si>
    <t>F4:292443</t>
  </si>
  <si>
    <t>F5:180760</t>
  </si>
  <si>
    <t>F6:310848</t>
  </si>
  <si>
    <t>F6:313377</t>
  </si>
  <si>
    <t>F4:291241</t>
  </si>
  <si>
    <t>F5:180150</t>
  </si>
  <si>
    <t>F4:291859</t>
  </si>
  <si>
    <t>F4:293341</t>
  </si>
  <si>
    <t>F4:293043</t>
  </si>
  <si>
    <t>F5:181365</t>
  </si>
  <si>
    <t>F4:289117</t>
  </si>
  <si>
    <t>F2:314035</t>
  </si>
  <si>
    <t>F4:290340</t>
  </si>
  <si>
    <t>F5:178932</t>
  </si>
  <si>
    <t>F5:179244</t>
  </si>
  <si>
    <t>F4:289427</t>
  </si>
  <si>
    <t>F2:314342</t>
  </si>
  <si>
    <t>F5:181678</t>
  </si>
  <si>
    <t>F1:245966</t>
  </si>
  <si>
    <t>F5:179541</t>
  </si>
  <si>
    <t>F5:182271</t>
  </si>
  <si>
    <t>F5:177717</t>
  </si>
  <si>
    <t>F3:356467</t>
  </si>
  <si>
    <t>F5:181975</t>
  </si>
  <si>
    <t>F5:177111</t>
  </si>
  <si>
    <t>F6:310546</t>
  </si>
  <si>
    <t>F5:176513</t>
  </si>
  <si>
    <t>F4:290642</t>
  </si>
  <si>
    <t>F1:238782</t>
  </si>
  <si>
    <t>F5:176814</t>
  </si>
  <si>
    <t>F5:183177</t>
  </si>
  <si>
    <t>F4:292243</t>
  </si>
  <si>
    <t>F5:178029</t>
  </si>
  <si>
    <t>F4:291242</t>
  </si>
  <si>
    <t>F5:180449</t>
  </si>
  <si>
    <t>F4:290236</t>
  </si>
  <si>
    <t>F4:293658</t>
  </si>
  <si>
    <t>F4:290032</t>
  </si>
  <si>
    <t>F6:312354</t>
  </si>
  <si>
    <t>F6:311755</t>
  </si>
  <si>
    <t>F5:178634</t>
  </si>
  <si>
    <t>F5:179851</t>
  </si>
  <si>
    <t>F2:315861</t>
  </si>
  <si>
    <t>F5:175802</t>
  </si>
  <si>
    <t>F5:178339</t>
  </si>
  <si>
    <t>F1:246281</t>
  </si>
  <si>
    <t>F5:176211</t>
  </si>
  <si>
    <t>F4:288219</t>
  </si>
  <si>
    <t>F5:183486</t>
  </si>
  <si>
    <t>F3:355834</t>
  </si>
  <si>
    <t>F4:288820</t>
  </si>
  <si>
    <t>F3:356134</t>
  </si>
  <si>
    <t>F4:289528</t>
  </si>
  <si>
    <t>F1:236014</t>
  </si>
  <si>
    <t>F5:175095</t>
  </si>
  <si>
    <t>F4:289932</t>
  </si>
  <si>
    <t>F1:215240</t>
  </si>
  <si>
    <t>F2:288974</t>
  </si>
  <si>
    <t>F3:330990</t>
  </si>
  <si>
    <t>F3:330682</t>
  </si>
  <si>
    <t>F1:214668</t>
  </si>
  <si>
    <t>F3:331389</t>
  </si>
  <si>
    <t>F3:330895</t>
  </si>
  <si>
    <t>F2:288767</t>
  </si>
  <si>
    <t>F4:323324</t>
  </si>
  <si>
    <t>F4:325444</t>
  </si>
  <si>
    <t>F4:322721</t>
  </si>
  <si>
    <t>F4:322424</t>
  </si>
  <si>
    <t>F4:326660</t>
  </si>
  <si>
    <t>F6:342240</t>
  </si>
  <si>
    <t>F4:322122</t>
  </si>
  <si>
    <t>F6:342535</t>
  </si>
  <si>
    <t>F4:325754</t>
  </si>
  <si>
    <t>F4:326965</t>
  </si>
  <si>
    <t>F6:343750</t>
  </si>
  <si>
    <t>F6:341315</t>
  </si>
  <si>
    <t>F4:325145</t>
  </si>
  <si>
    <t>F4:326058</t>
  </si>
  <si>
    <t>F4:324535</t>
  </si>
  <si>
    <t>F4:321515</t>
  </si>
  <si>
    <t>F4:321810</t>
  </si>
  <si>
    <t>F6:341929</t>
  </si>
  <si>
    <t>F4:327568</t>
  </si>
  <si>
    <t>F6:339527</t>
  </si>
  <si>
    <t>F6:339801</t>
  </si>
  <si>
    <t>F4:321202</t>
  </si>
  <si>
    <t>F5:213149</t>
  </si>
  <si>
    <t>F4:323627</t>
  </si>
  <si>
    <t>F6:343142</t>
  </si>
  <si>
    <t>F4:320900</t>
  </si>
  <si>
    <t>F6:341020</t>
  </si>
  <si>
    <t>F4:327275</t>
  </si>
  <si>
    <t>F6:339238</t>
  </si>
  <si>
    <t>F5:213458</t>
  </si>
  <si>
    <t>F4:322024</t>
  </si>
  <si>
    <t>F5:212852</t>
  </si>
  <si>
    <t>F5:214973</t>
  </si>
  <si>
    <t>F5:215892</t>
  </si>
  <si>
    <t>F6:343452</t>
  </si>
  <si>
    <t>F5:214645</t>
  </si>
  <si>
    <t>F5:214065</t>
  </si>
  <si>
    <t>F5:212244</t>
  </si>
  <si>
    <t>F5:212549</t>
  </si>
  <si>
    <t>F5:210134</t>
  </si>
  <si>
    <t>F5:211340</t>
  </si>
  <si>
    <t>F4:324843</t>
  </si>
  <si>
    <t>F4:326369</t>
  </si>
  <si>
    <t>F6:341615</t>
  </si>
  <si>
    <t>F5:215583</t>
  </si>
  <si>
    <t>F5:214374</t>
  </si>
  <si>
    <t>F4:327875</t>
  </si>
  <si>
    <t>F7:326689</t>
  </si>
  <si>
    <t>F5:209522</t>
  </si>
  <si>
    <t>F5:211952</t>
  </si>
  <si>
    <t>F5:215287</t>
  </si>
  <si>
    <t>F4:321516</t>
  </si>
  <si>
    <t>F5:211643</t>
  </si>
  <si>
    <t>F4:322324</t>
  </si>
  <si>
    <t>F5:210444</t>
  </si>
  <si>
    <t>F5:213761</t>
  </si>
  <si>
    <t>F4:323031</t>
  </si>
  <si>
    <t>F4:324242</t>
  </si>
  <si>
    <t>F6:344054</t>
  </si>
  <si>
    <t>F5:211037</t>
  </si>
  <si>
    <t>F5:216212</t>
  </si>
  <si>
    <t>F5:209819</t>
  </si>
  <si>
    <t>F4:320000</t>
  </si>
  <si>
    <t>F5:208928</t>
  </si>
  <si>
    <t>F6:342846</t>
  </si>
  <si>
    <t>F5:210740</t>
  </si>
  <si>
    <t>F6:344480</t>
  </si>
  <si>
    <t>F5:209228</t>
  </si>
  <si>
    <t>F6:340112</t>
  </si>
  <si>
    <t>F7:325765</t>
  </si>
  <si>
    <t>F4:320601</t>
  </si>
  <si>
    <t>F5:244657</t>
  </si>
  <si>
    <t>F6:343041</t>
  </si>
  <si>
    <t>F5:208003</t>
  </si>
  <si>
    <t>F5:207094</t>
  </si>
  <si>
    <t>F5:216774</t>
  </si>
  <si>
    <t>F5:217115</t>
  </si>
  <si>
    <t>F4:320799</t>
  </si>
  <si>
    <t>F7:328223</t>
  </si>
  <si>
    <t>F7:326068</t>
  </si>
  <si>
    <t>F5:208636</t>
  </si>
  <si>
    <t>F5:207398</t>
  </si>
  <si>
    <t>F5:207697</t>
  </si>
  <si>
    <t>F5:217093</t>
  </si>
  <si>
    <t>F5:244974</t>
  </si>
  <si>
    <t>F6:343453</t>
  </si>
  <si>
    <t>F7:328830</t>
  </si>
  <si>
    <t>F5:216510</t>
  </si>
  <si>
    <t>F5:216509</t>
  </si>
  <si>
    <t>F5:218024</t>
  </si>
  <si>
    <t>F6:338932</t>
  </si>
  <si>
    <t>F5:206786</t>
  </si>
  <si>
    <t>F7:327005</t>
  </si>
  <si>
    <t>F5:216213</t>
  </si>
  <si>
    <t>F5:217393</t>
  </si>
  <si>
    <t>F5:214375</t>
  </si>
  <si>
    <t>F4:349005</t>
  </si>
  <si>
    <t>F5:208313</t>
  </si>
  <si>
    <t>F5:217702</t>
  </si>
  <si>
    <t>F6:340522</t>
  </si>
  <si>
    <t>F6:340113</t>
  </si>
  <si>
    <t>F7:329117</t>
  </si>
  <si>
    <t>F6:340928</t>
  </si>
  <si>
    <t>F5:213566</t>
  </si>
  <si>
    <t>F5:217493</t>
  </si>
  <si>
    <t>F6:341616</t>
  </si>
  <si>
    <t>F5:212453</t>
  </si>
  <si>
    <t>F4:342509</t>
  </si>
  <si>
    <t>F4:341298</t>
  </si>
  <si>
    <t>F3:394537</t>
  </si>
  <si>
    <t>F4:340994</t>
  </si>
  <si>
    <t>F3:394830</t>
  </si>
  <si>
    <t>F3:393637</t>
  </si>
  <si>
    <t>F4:342209</t>
  </si>
  <si>
    <t>F4:342818</t>
  </si>
  <si>
    <t>F3:393950</t>
  </si>
  <si>
    <t>F3:395136</t>
  </si>
  <si>
    <t>F3:393325</t>
  </si>
  <si>
    <t>F6:357719</t>
  </si>
  <si>
    <t>F2:348186</t>
  </si>
  <si>
    <t>F4:340493</t>
  </si>
  <si>
    <t>F2:347863</t>
  </si>
  <si>
    <t>F3:392707</t>
  </si>
  <si>
    <t>F3:393013</t>
  </si>
  <si>
    <t>F4:341912</t>
  </si>
  <si>
    <t>F5:235696</t>
  </si>
  <si>
    <t>F2:348498</t>
  </si>
  <si>
    <t>F5:235066</t>
  </si>
  <si>
    <t>F5:234078</t>
  </si>
  <si>
    <t>F5:235368</t>
  </si>
  <si>
    <t>F4:343129</t>
  </si>
  <si>
    <t>F5:234654</t>
  </si>
  <si>
    <t>F2:347568</t>
  </si>
  <si>
    <t>F4:343425</t>
  </si>
  <si>
    <t>F5:234389</t>
  </si>
  <si>
    <t>F6:358312</t>
  </si>
  <si>
    <t>F5:233187</t>
  </si>
  <si>
    <t>F1:273038</t>
  </si>
  <si>
    <t>F5:232872</t>
  </si>
  <si>
    <t>F2:348818</t>
  </si>
  <si>
    <t>F5:236003</t>
  </si>
  <si>
    <t>F3:402734</t>
  </si>
  <si>
    <t>F6:357307</t>
  </si>
  <si>
    <t>F5:232265</t>
  </si>
  <si>
    <t>F6:463406</t>
  </si>
  <si>
    <t>F6:463098</t>
  </si>
  <si>
    <t>F3:498150</t>
  </si>
  <si>
    <t>F5:346450</t>
  </si>
  <si>
    <t>F2:439179</t>
  </si>
  <si>
    <t>F4:447154</t>
  </si>
  <si>
    <t>F1:363312</t>
  </si>
  <si>
    <t>F6:462494</t>
  </si>
  <si>
    <t>F7:450516</t>
  </si>
  <si>
    <t>F1:363936</t>
  </si>
  <si>
    <t>F1:363828</t>
  </si>
  <si>
    <t>F5:345844</t>
  </si>
  <si>
    <t>F4:447458</t>
  </si>
  <si>
    <t>F2:438272</t>
  </si>
  <si>
    <t>F7:451385</t>
  </si>
  <si>
    <t>F6:463398</t>
  </si>
  <si>
    <t>F1:363628</t>
  </si>
  <si>
    <t>F7:450817</t>
  </si>
  <si>
    <t>F3:497753</t>
  </si>
  <si>
    <t>F7:451085</t>
  </si>
  <si>
    <t>F2:438859</t>
  </si>
  <si>
    <t>F3:498064</t>
  </si>
  <si>
    <t>F2:438880</t>
  </si>
  <si>
    <t>F5:346157</t>
  </si>
  <si>
    <t>F7:450211</t>
  </si>
  <si>
    <t>F2:438577</t>
  </si>
  <si>
    <t>F3:498376</t>
  </si>
  <si>
    <t>F3:498668</t>
  </si>
  <si>
    <t>F3:497457</t>
  </si>
  <si>
    <t>F5:345149</t>
  </si>
  <si>
    <t>F7:455952</t>
  </si>
  <si>
    <t>F7:371815</t>
  </si>
  <si>
    <t>F7:372122</t>
  </si>
  <si>
    <t>F7:371219</t>
  </si>
  <si>
    <t>F7:371509</t>
  </si>
  <si>
    <t>F6:384324</t>
  </si>
  <si>
    <t>F7:372425</t>
  </si>
  <si>
    <t>F7:370926</t>
  </si>
  <si>
    <t>F7:372724</t>
  </si>
  <si>
    <t>F7:373031</t>
  </si>
  <si>
    <t>F2:370589</t>
  </si>
  <si>
    <t>F7:370615</t>
  </si>
  <si>
    <t>F6:383712</t>
  </si>
  <si>
    <t>F6:384643</t>
  </si>
  <si>
    <t>F7:370311</t>
  </si>
  <si>
    <t>F7:372123</t>
  </si>
  <si>
    <t>F7:369999</t>
  </si>
  <si>
    <t>F7:372426</t>
  </si>
  <si>
    <t>F7:369698</t>
  </si>
  <si>
    <t>F6:467632</t>
  </si>
  <si>
    <t>F6:467027</t>
  </si>
  <si>
    <t>F6:467937</t>
  </si>
  <si>
    <t>F7:456826</t>
  </si>
  <si>
    <t>F7:456524</t>
  </si>
  <si>
    <t>F6:468240</t>
  </si>
  <si>
    <t>F7:456221</t>
  </si>
  <si>
    <t>F6:466725</t>
  </si>
  <si>
    <t>F7:455614</t>
  </si>
  <si>
    <t>F7:455918</t>
  </si>
  <si>
    <t>F7:457129</t>
  </si>
  <si>
    <t>F5:350879</t>
  </si>
  <si>
    <t>F4:452182</t>
  </si>
  <si>
    <t>F4:451877</t>
  </si>
  <si>
    <t>F5:350576</t>
  </si>
  <si>
    <t>F7:455311</t>
  </si>
  <si>
    <t>F3:500964</t>
  </si>
  <si>
    <t>F1:368454</t>
  </si>
  <si>
    <t>F7:457434</t>
  </si>
  <si>
    <t>F3:501569</t>
  </si>
  <si>
    <t>F4:451575</t>
  </si>
  <si>
    <t>F3:501266</t>
  </si>
  <si>
    <t>F2:443091</t>
  </si>
  <si>
    <t>F5:350271</t>
  </si>
  <si>
    <t>F5:350612</t>
  </si>
  <si>
    <t>F5:351187</t>
  </si>
  <si>
    <t>F2:443699</t>
  </si>
  <si>
    <t>F3:501874</t>
  </si>
  <si>
    <t>F2:443400</t>
  </si>
  <si>
    <t>F6:468544</t>
  </si>
  <si>
    <t>F5:349969</t>
  </si>
  <si>
    <t>F6:469352</t>
  </si>
  <si>
    <t>F4:452485</t>
  </si>
  <si>
    <t>F6:468949</t>
  </si>
  <si>
    <t>F6:466959</t>
  </si>
  <si>
    <t>F5:351492</t>
  </si>
  <si>
    <t>F1:368052</t>
  </si>
  <si>
    <t>F6:507428</t>
  </si>
  <si>
    <t>F5:393600</t>
  </si>
  <si>
    <t>F5:392993</t>
  </si>
  <si>
    <t>F5:393301</t>
  </si>
  <si>
    <t>F4:494601</t>
  </si>
  <si>
    <t>F5:395621</t>
  </si>
  <si>
    <t>F5:395015</t>
  </si>
  <si>
    <t>F5:393098</t>
  </si>
  <si>
    <t>F5:394219</t>
  </si>
  <si>
    <t>F5:395320</t>
  </si>
  <si>
    <t>F6:507546</t>
  </si>
  <si>
    <t>F5:398251</t>
  </si>
  <si>
    <t>F5:397539</t>
  </si>
  <si>
    <t>F5:394718</t>
  </si>
  <si>
    <t>F5:397844</t>
  </si>
  <si>
    <t>F5:398551</t>
  </si>
  <si>
    <t>F4:365560</t>
  </si>
  <si>
    <t>F4:365857</t>
  </si>
  <si>
    <t>F4:366470</t>
  </si>
  <si>
    <t>F5:259513</t>
  </si>
  <si>
    <t>F5:259800</t>
  </si>
  <si>
    <t>F5:260102</t>
  </si>
  <si>
    <t>F4:366777</t>
  </si>
  <si>
    <t>F5:259217</t>
  </si>
  <si>
    <t>F4:365266</t>
  </si>
  <si>
    <t>F5:260406</t>
  </si>
  <si>
    <t>F2:367702</t>
  </si>
  <si>
    <t>F5:260712</t>
  </si>
  <si>
    <t>F3:418901</t>
  </si>
  <si>
    <t>F1:291843</t>
  </si>
  <si>
    <t>F2:367401</t>
  </si>
  <si>
    <t>F5:258911</t>
  </si>
  <si>
    <t>F4:366609</t>
  </si>
  <si>
    <t>F5:261030</t>
  </si>
  <si>
    <t>F2:368009</t>
  </si>
  <si>
    <t>F5:258608</t>
  </si>
  <si>
    <t>F1:172535</t>
  </si>
  <si>
    <t>F7:498136</t>
  </si>
  <si>
    <t>F7:497833</t>
  </si>
  <si>
    <t>F6:508147</t>
  </si>
  <si>
    <t>F7:497227</t>
  </si>
  <si>
    <t>F6:507628</t>
  </si>
  <si>
    <t>F7:496922</t>
  </si>
  <si>
    <t>F2:408403</t>
  </si>
  <si>
    <t>F6:427986</t>
  </si>
  <si>
    <t>F4:413611</t>
  </si>
  <si>
    <t>F5:310552</t>
  </si>
  <si>
    <t>F6:428321</t>
  </si>
  <si>
    <t>F6:427985</t>
  </si>
  <si>
    <t>F2:407776</t>
  </si>
  <si>
    <t>F6:428932</t>
  </si>
  <si>
    <t>F5:310337</t>
  </si>
  <si>
    <t>F5:310742</t>
  </si>
  <si>
    <t>F6:428322</t>
  </si>
  <si>
    <t>F2:408714</t>
  </si>
  <si>
    <t>F1:331531</t>
  </si>
  <si>
    <t>F5:310227</t>
  </si>
  <si>
    <t>F6:427856</t>
  </si>
  <si>
    <t>F3:464173</t>
  </si>
  <si>
    <t>F6:418721</t>
  </si>
  <si>
    <t>F6:418100</t>
  </si>
  <si>
    <t>F7:408316</t>
  </si>
  <si>
    <t>F6:417786</t>
  </si>
  <si>
    <t>F7:408608</t>
  </si>
  <si>
    <t>F7:407980</t>
  </si>
  <si>
    <t>F7:408010</t>
  </si>
  <si>
    <t>F7:408899</t>
  </si>
  <si>
    <t>F7:407721</t>
  </si>
  <si>
    <t>F5:300547</t>
  </si>
  <si>
    <t>F7:409208</t>
  </si>
  <si>
    <t>F5:300833</t>
  </si>
  <si>
    <t>F7:408011</t>
  </si>
  <si>
    <t>F6:322608</t>
  </si>
  <si>
    <t>F6:322302</t>
  </si>
  <si>
    <t>F6:322406</t>
  </si>
  <si>
    <t>F5:197584</t>
  </si>
  <si>
    <t>F5:197882</t>
  </si>
  <si>
    <t>F6:323523</t>
  </si>
  <si>
    <t>F5:195607</t>
  </si>
  <si>
    <t>F7:307018</t>
  </si>
  <si>
    <t>F5:197328</t>
  </si>
  <si>
    <t>F7:306700</t>
  </si>
  <si>
    <t>F5:197024</t>
  </si>
  <si>
    <t>F6:323569</t>
  </si>
  <si>
    <t>F6:321961</t>
  </si>
  <si>
    <t>F5:196726</t>
  </si>
  <si>
    <t>F1:145374</t>
  </si>
  <si>
    <t>F1:145072</t>
  </si>
  <si>
    <t>F1:145971</t>
  </si>
  <si>
    <t>F6:243552</t>
  </si>
  <si>
    <t>F1:146282</t>
  </si>
  <si>
    <t>F2:217493</t>
  </si>
  <si>
    <t>F6:243252</t>
  </si>
  <si>
    <t>F2:217185</t>
  </si>
  <si>
    <t>F1:147189</t>
  </si>
  <si>
    <t>F2:217795</t>
  </si>
  <si>
    <t>F5:128522</t>
  </si>
  <si>
    <t>F1:146259</t>
  </si>
  <si>
    <t>F5:129124</t>
  </si>
  <si>
    <t>F1:147491</t>
  </si>
  <si>
    <t>F5:128824</t>
  </si>
  <si>
    <t>F2:216902</t>
  </si>
  <si>
    <t>F6:244159</t>
  </si>
  <si>
    <t>F5:128222</t>
  </si>
  <si>
    <t>F5:114167</t>
  </si>
  <si>
    <t>F4:231023</t>
  </si>
  <si>
    <t>F5:114467</t>
  </si>
  <si>
    <t>F5:9522</t>
  </si>
  <si>
    <t>F2:217982</t>
  </si>
  <si>
    <t>F5:8637</t>
  </si>
  <si>
    <t>F5:134980</t>
  </si>
  <si>
    <t>F4:231323</t>
  </si>
  <si>
    <t>F5:8931</t>
  </si>
  <si>
    <t>F5:9223</t>
  </si>
  <si>
    <t>F5:129431</t>
  </si>
  <si>
    <t>F6:325253</t>
  </si>
  <si>
    <t>F6:325275</t>
  </si>
  <si>
    <t>F2:503594</t>
  </si>
  <si>
    <t>F1:427149</t>
  </si>
  <si>
    <t>F1:385366</t>
  </si>
  <si>
    <t>F1:386555</t>
  </si>
  <si>
    <t>F1:389807</t>
  </si>
  <si>
    <t>F1:428169</t>
  </si>
  <si>
    <t>F1:386868</t>
  </si>
  <si>
    <t>F1:398898</t>
  </si>
  <si>
    <t>F1:429566</t>
  </si>
  <si>
    <t>F1:396553</t>
  </si>
  <si>
    <t>F6:419479</t>
  </si>
  <si>
    <t>F7:409974</t>
  </si>
  <si>
    <t>F7:410275</t>
  </si>
  <si>
    <t>F6:418858</t>
  </si>
  <si>
    <t>F7:410583</t>
  </si>
  <si>
    <t>F7:409375</t>
  </si>
  <si>
    <t>F7:409669</t>
  </si>
  <si>
    <t>F7:410884</t>
  </si>
  <si>
    <t>F7:409078</t>
  </si>
  <si>
    <t>F7:409572</t>
  </si>
  <si>
    <t>F7:411191</t>
  </si>
  <si>
    <t>F4:404365</t>
  </si>
  <si>
    <t>F7:412705</t>
  </si>
  <si>
    <t>F5:301519</t>
  </si>
  <si>
    <t>F5:301190</t>
  </si>
  <si>
    <t>F5:301798</t>
  </si>
  <si>
    <t>F3:453810</t>
  </si>
  <si>
    <t>F5:301491</t>
  </si>
  <si>
    <t>F5:301826</t>
  </si>
  <si>
    <t>F2:399055</t>
  </si>
  <si>
    <t>F5:302106</t>
  </si>
  <si>
    <t>F6:419358</t>
  </si>
  <si>
    <t>F7:412103</t>
  </si>
  <si>
    <t>F7:412443</t>
  </si>
  <si>
    <t>F5:302149</t>
  </si>
  <si>
    <t>F7:411797</t>
  </si>
  <si>
    <t>F7:411495</t>
  </si>
  <si>
    <t>F4:404677</t>
  </si>
  <si>
    <t>F2:398766</t>
  </si>
  <si>
    <t>F7:410995</t>
  </si>
  <si>
    <t>F5:302409</t>
  </si>
  <si>
    <t>F7:409079</t>
  </si>
  <si>
    <t>F5:302345</t>
  </si>
  <si>
    <t>F7:413348</t>
  </si>
  <si>
    <t>F4:404574</t>
  </si>
  <si>
    <t>F7:410689</t>
  </si>
  <si>
    <t>F4:403923</t>
  </si>
  <si>
    <t>F2:398456</t>
  </si>
  <si>
    <t>F1:304729</t>
  </si>
  <si>
    <t>F1:305027</t>
  </si>
  <si>
    <t>F3:436142</t>
  </si>
  <si>
    <t>F6:398885</t>
  </si>
  <si>
    <t>F1:303106</t>
  </si>
  <si>
    <t>F6:399387</t>
  </si>
  <si>
    <t>F6:398157</t>
  </si>
  <si>
    <t>F6:397552</t>
  </si>
  <si>
    <t>F4:381887</t>
  </si>
  <si>
    <t>F6:398460</t>
  </si>
  <si>
    <t>F2:378969</t>
  </si>
  <si>
    <t>F2:378663</t>
  </si>
  <si>
    <t>F4:383099</t>
  </si>
  <si>
    <t>F6:398387</t>
  </si>
  <si>
    <t>F6:399363</t>
  </si>
  <si>
    <t>F5:279883</t>
  </si>
  <si>
    <t>F1:302805</t>
  </si>
  <si>
    <t>F1:302503</t>
  </si>
  <si>
    <t>F5:279278</t>
  </si>
  <si>
    <t>F5:279578</t>
  </si>
  <si>
    <t>F5:278361</t>
  </si>
  <si>
    <t>F3:435215</t>
  </si>
  <si>
    <t>F6:399966</t>
  </si>
  <si>
    <t>F4:382495</t>
  </si>
  <si>
    <t>F6:400269</t>
  </si>
  <si>
    <t>F5:281396</t>
  </si>
  <si>
    <t>F5:278973</t>
  </si>
  <si>
    <t>F6:398761</t>
  </si>
  <si>
    <t>F4:382796</t>
  </si>
  <si>
    <t>F5:279098</t>
  </si>
  <si>
    <t>F4:381284</t>
  </si>
  <si>
    <t>F5:280486</t>
  </si>
  <si>
    <t>F1:303407</t>
  </si>
  <si>
    <t>F3:435524</t>
  </si>
  <si>
    <t>F5:278671</t>
  </si>
  <si>
    <t>F2:379266</t>
  </si>
  <si>
    <t>F6:399066</t>
  </si>
  <si>
    <t>F6:397852</t>
  </si>
  <si>
    <t>F5:280788</t>
  </si>
  <si>
    <t>F5:278059</t>
  </si>
  <si>
    <t>F6:402593</t>
  </si>
  <si>
    <t>F6:399691</t>
  </si>
  <si>
    <t>F6:399668</t>
  </si>
  <si>
    <t>F5:281094</t>
  </si>
  <si>
    <t>F2:378357</t>
  </si>
  <si>
    <t>F4:381585</t>
  </si>
  <si>
    <t>F5:280116</t>
  </si>
  <si>
    <t>F5:280187</t>
  </si>
  <si>
    <t>F6:397784</t>
  </si>
  <si>
    <t>F5:280402</t>
  </si>
  <si>
    <t>F4:382187</t>
  </si>
  <si>
    <t>F6:402287</t>
  </si>
  <si>
    <t>F4:382640</t>
  </si>
  <si>
    <t>F5:280701</t>
  </si>
  <si>
    <t>F4:382722</t>
  </si>
  <si>
    <t>F3:435826</t>
  </si>
  <si>
    <t>F4:382926</t>
  </si>
  <si>
    <t>F2:378794</t>
  </si>
  <si>
    <t>F5:281205</t>
  </si>
  <si>
    <t>F6:400186</t>
  </si>
  <si>
    <t>F6:480980</t>
  </si>
  <si>
    <t>F7:469975</t>
  </si>
  <si>
    <t>F4:467536</t>
  </si>
  <si>
    <t>F4:467443</t>
  </si>
  <si>
    <t>F7:469678</t>
  </si>
  <si>
    <t>F4:467755</t>
  </si>
  <si>
    <t>F4:467139</t>
  </si>
  <si>
    <t>F5:364536</t>
  </si>
  <si>
    <t>F5:363616</t>
  </si>
  <si>
    <t>F7:470283</t>
  </si>
  <si>
    <t>F7:469859</t>
  </si>
  <si>
    <t>F5:365143</t>
  </si>
  <si>
    <t>F2:457455</t>
  </si>
  <si>
    <t>F5:363915</t>
  </si>
  <si>
    <t>F5:364918</t>
  </si>
  <si>
    <t>F4:466844</t>
  </si>
  <si>
    <t>F7:469679</t>
  </si>
  <si>
    <t>F6:535001</t>
  </si>
  <si>
    <t>F2:502286</t>
  </si>
  <si>
    <t>F3:572078</t>
  </si>
  <si>
    <t>F7:523600</t>
  </si>
  <si>
    <t>F4:525007</t>
  </si>
  <si>
    <t>F2:388764</t>
  </si>
  <si>
    <t>F5:287176</t>
  </si>
  <si>
    <t>F3:440779</t>
  </si>
  <si>
    <t>F4:391805</t>
  </si>
  <si>
    <t>F4:391223</t>
  </si>
  <si>
    <t>F6:406268</t>
  </si>
  <si>
    <t>F4:390699</t>
  </si>
  <si>
    <t>F5:287901</t>
  </si>
  <si>
    <t>F3:441697</t>
  </si>
  <si>
    <t>F4:391529</t>
  </si>
  <si>
    <t>F5:287592</t>
  </si>
  <si>
    <t>F3:442522</t>
  </si>
  <si>
    <t>F1:329680</t>
  </si>
  <si>
    <t>F1:330000</t>
  </si>
  <si>
    <t>F4:409561</t>
  </si>
  <si>
    <t>F6:425160</t>
  </si>
  <si>
    <t>F6:425454</t>
  </si>
  <si>
    <t>F2:405748</t>
  </si>
  <si>
    <t>F2:404515</t>
  </si>
  <si>
    <t>F2:404216</t>
  </si>
  <si>
    <t>F2:404525</t>
  </si>
  <si>
    <t>F1:330324</t>
  </si>
  <si>
    <t>F2:403912</t>
  </si>
  <si>
    <t>F2:404833</t>
  </si>
  <si>
    <t>F6:424922</t>
  </si>
  <si>
    <t>F3:460879</t>
  </si>
  <si>
    <t>F2:405440</t>
  </si>
  <si>
    <t>F6:425765</t>
  </si>
  <si>
    <t>F2:404208</t>
  </si>
  <si>
    <t>F6:425226</t>
  </si>
  <si>
    <t>F4:465523</t>
  </si>
  <si>
    <t>F4:464920</t>
  </si>
  <si>
    <t>F7:467028</t>
  </si>
  <si>
    <t>F7:466750</t>
  </si>
  <si>
    <t>F3:513191</t>
  </si>
  <si>
    <t>F4:465823</t>
  </si>
  <si>
    <t>F5:363010</t>
  </si>
  <si>
    <t>F5:362398</t>
  </si>
  <si>
    <t>F6:478451</t>
  </si>
  <si>
    <t>F5:362707</t>
  </si>
  <si>
    <t>F7:466428</t>
  </si>
  <si>
    <t>F6:478147</t>
  </si>
  <si>
    <t>F3:513497</t>
  </si>
  <si>
    <t>F6:478757</t>
  </si>
  <si>
    <t>F1:270209</t>
  </si>
  <si>
    <t>F1:269894</t>
  </si>
  <si>
    <t>F1:270807</t>
  </si>
  <si>
    <t>F1:269587</t>
  </si>
  <si>
    <t>F1:271110</t>
  </si>
  <si>
    <t>F2:344736</t>
  </si>
  <si>
    <t>F4:341795</t>
  </si>
  <si>
    <t>F2:344430</t>
  </si>
  <si>
    <t>F4:342614</t>
  </si>
  <si>
    <t>F3:393219</t>
  </si>
  <si>
    <t>F3:393523</t>
  </si>
  <si>
    <t>F5:234382</t>
  </si>
  <si>
    <t>F4:342910</t>
  </si>
  <si>
    <t>F6:358305</t>
  </si>
  <si>
    <t>F3:392907</t>
  </si>
  <si>
    <t>F6:357298</t>
  </si>
  <si>
    <t>F5:234949</t>
  </si>
  <si>
    <t>F5:235571</t>
  </si>
  <si>
    <t>F5:235256</t>
  </si>
  <si>
    <t>F6:469411</t>
  </si>
  <si>
    <t>F7:457463</t>
  </si>
  <si>
    <t>F5:353472</t>
  </si>
  <si>
    <t>F5:354048</t>
  </si>
  <si>
    <t>F5:354100</t>
  </si>
  <si>
    <t>F7:512882</t>
  </si>
  <si>
    <t>F7:512278</t>
  </si>
  <si>
    <t>F7:513185</t>
  </si>
  <si>
    <t>F7:512582</t>
  </si>
  <si>
    <t>F6:523792</t>
  </si>
  <si>
    <t>F7:511978</t>
  </si>
  <si>
    <t>F7:513491</t>
  </si>
  <si>
    <t>F6:523489</t>
  </si>
  <si>
    <t>F7:511673</t>
  </si>
  <si>
    <t>F5:409466</t>
  </si>
  <si>
    <t>F5:409771</t>
  </si>
  <si>
    <t>F7:487643</t>
  </si>
  <si>
    <t>F6:427453</t>
  </si>
  <si>
    <t>F2:407345</t>
  </si>
  <si>
    <t>F4:413092</t>
  </si>
  <si>
    <t>F4:413109</t>
  </si>
  <si>
    <t>F3:462077</t>
  </si>
  <si>
    <t>F2:408588</t>
  </si>
  <si>
    <t>F3:462380</t>
  </si>
  <si>
    <t>F3:461782</t>
  </si>
  <si>
    <t>F3:462683</t>
  </si>
  <si>
    <t>F2:407639</t>
  </si>
  <si>
    <t>F3:462986</t>
  </si>
  <si>
    <t>F3:463398</t>
  </si>
  <si>
    <t>F2:408552</t>
  </si>
  <si>
    <t>F2:408247</t>
  </si>
  <si>
    <t>F3:463289</t>
  </si>
  <si>
    <t>F2:409159</t>
  </si>
  <si>
    <t>F2:407944</t>
  </si>
  <si>
    <t>F5:310579</t>
  </si>
  <si>
    <t>F2:408857</t>
  </si>
  <si>
    <t>F2:408979</t>
  </si>
  <si>
    <t>F2:409763</t>
  </si>
  <si>
    <t>F5:310302</t>
  </si>
  <si>
    <t>F5:310813</t>
  </si>
  <si>
    <t>F2:410068</t>
  </si>
  <si>
    <t>F2:408346</t>
  </si>
  <si>
    <t>F2:407869</t>
  </si>
  <si>
    <t>F2:382802</t>
  </si>
  <si>
    <t>F1:301496</t>
  </si>
  <si>
    <t>F1:304831</t>
  </si>
  <si>
    <t>F2:377457</t>
  </si>
  <si>
    <t>F1:301194</t>
  </si>
  <si>
    <t>F1:301797</t>
  </si>
  <si>
    <t>F2:380272</t>
  </si>
  <si>
    <t>F2:377768</t>
  </si>
  <si>
    <t>F2:380596</t>
  </si>
  <si>
    <t>F2:380896</t>
  </si>
  <si>
    <t>F2:378075</t>
  </si>
  <si>
    <t>F3:433403</t>
  </si>
  <si>
    <t>F1:305450</t>
  </si>
  <si>
    <t>F4:377980</t>
  </si>
  <si>
    <t>F3:433344</t>
  </si>
  <si>
    <t>F2:381192</t>
  </si>
  <si>
    <t>F2:377207</t>
  </si>
  <si>
    <t>F3:433646</t>
  </si>
  <si>
    <t>F3:433345</t>
  </si>
  <si>
    <t>F3:430483</t>
  </si>
  <si>
    <t>F4:381714</t>
  </si>
  <si>
    <t>F3:430838</t>
  </si>
  <si>
    <t>F4:491775</t>
  </si>
  <si>
    <t>F7:493496</t>
  </si>
  <si>
    <t>F5:389968</t>
  </si>
  <si>
    <t>F6:505123</t>
  </si>
  <si>
    <t>F5:389874</t>
  </si>
  <si>
    <t>F5:390175</t>
  </si>
  <si>
    <t>F2:480365</t>
  </si>
  <si>
    <t>F5:390481</t>
  </si>
  <si>
    <t>F4:398857</t>
  </si>
  <si>
    <t>F1:317754</t>
  </si>
  <si>
    <t>F1:318059</t>
  </si>
  <si>
    <t>F1:318357</t>
  </si>
  <si>
    <t>F1:317452</t>
  </si>
  <si>
    <t>F4:399459</t>
  </si>
  <si>
    <t>F4:398590</t>
  </si>
  <si>
    <t>F6:414011</t>
  </si>
  <si>
    <t>F5:296136</t>
  </si>
  <si>
    <t>F6:413705</t>
  </si>
  <si>
    <t>F5:295834</t>
  </si>
  <si>
    <t>F5:295879</t>
  </si>
  <si>
    <t>F7:405928</t>
  </si>
  <si>
    <t>F2:393297</t>
  </si>
  <si>
    <t>F5:295531</t>
  </si>
  <si>
    <t>F2:392995</t>
  </si>
  <si>
    <t>F5:296440</t>
  </si>
  <si>
    <t>F3:447841</t>
  </si>
  <si>
    <t>F6:414316</t>
  </si>
  <si>
    <t>F3:448352</t>
  </si>
  <si>
    <t>F5:296175</t>
  </si>
  <si>
    <t>F7:405625</t>
  </si>
  <si>
    <t>F6:413750</t>
  </si>
  <si>
    <t>F7:405769</t>
  </si>
  <si>
    <t>F1:259596</t>
  </si>
  <si>
    <t>F1:260497</t>
  </si>
  <si>
    <t>F1:260199</t>
  </si>
  <si>
    <t>F1:260903</t>
  </si>
  <si>
    <t>F3:380387</t>
  </si>
  <si>
    <t>F6:432888</t>
  </si>
  <si>
    <t>F6:433797</t>
  </si>
  <si>
    <t>F6:431980</t>
  </si>
  <si>
    <t>F6:435927</t>
  </si>
  <si>
    <t>F6:434100</t>
  </si>
  <si>
    <t>F6:435621</t>
  </si>
  <si>
    <t>F6:434709</t>
  </si>
  <si>
    <t>F4:420468</t>
  </si>
  <si>
    <t>F6:432585</t>
  </si>
  <si>
    <t>F4:418951</t>
  </si>
  <si>
    <t>F6:433494</t>
  </si>
  <si>
    <t>F6:436628</t>
  </si>
  <si>
    <t>F4:418344</t>
  </si>
  <si>
    <t>F4:418647</t>
  </si>
  <si>
    <t>F6:434403</t>
  </si>
  <si>
    <t>F4:421075</t>
  </si>
  <si>
    <t>F4:420770</t>
  </si>
  <si>
    <t>F4:419861</t>
  </si>
  <si>
    <t>F6:432282</t>
  </si>
  <si>
    <t>F5:316738</t>
  </si>
  <si>
    <t>F6:435012</t>
  </si>
  <si>
    <t>F4:419253</t>
  </si>
  <si>
    <t>F5:316132</t>
  </si>
  <si>
    <t>F4:419559</t>
  </si>
  <si>
    <t>F5:316436</t>
  </si>
  <si>
    <t>F6:433191</t>
  </si>
  <si>
    <t>F4:418043</t>
  </si>
  <si>
    <t>F6:436229</t>
  </si>
  <si>
    <t>F7:424707</t>
  </si>
  <si>
    <t>F5:317648</t>
  </si>
  <si>
    <t>F5:315223</t>
  </si>
  <si>
    <t>F4:420163</t>
  </si>
  <si>
    <t>F5:317953</t>
  </si>
  <si>
    <t>F5:317346</t>
  </si>
  <si>
    <t>F5:315526</t>
  </si>
  <si>
    <t>F7:425921</t>
  </si>
  <si>
    <t>F5:317044</t>
  </si>
  <si>
    <t>F5:315829</t>
  </si>
  <si>
    <t>F6:436936</t>
  </si>
  <si>
    <t>F7:425010</t>
  </si>
  <si>
    <t>F5:314617</t>
  </si>
  <si>
    <t>F5:318258</t>
  </si>
  <si>
    <t>F7:426830</t>
  </si>
  <si>
    <t>F6:437235</t>
  </si>
  <si>
    <t>F5:314921</t>
  </si>
  <si>
    <t>F7:426226</t>
  </si>
  <si>
    <t>F5:318563</t>
  </si>
  <si>
    <t>F7:425314</t>
  </si>
  <si>
    <t>F5:319168</t>
  </si>
  <si>
    <t>F7:426531</t>
  </si>
  <si>
    <t>F7:425622</t>
  </si>
  <si>
    <t>F7:427438</t>
  </si>
  <si>
    <t>F5:314314</t>
  </si>
  <si>
    <t>F5:318867</t>
  </si>
  <si>
    <t>F7:427135</t>
  </si>
  <si>
    <t>F7:424407</t>
  </si>
  <si>
    <t>F2:413603</t>
  </si>
  <si>
    <t>F3:466828</t>
  </si>
  <si>
    <t>F5:319469</t>
  </si>
  <si>
    <t>F3:466526</t>
  </si>
  <si>
    <t>F3:467129</t>
  </si>
  <si>
    <t>F5:319776</t>
  </si>
  <si>
    <t>F5:320080</t>
  </si>
  <si>
    <t>F3:466223</t>
  </si>
  <si>
    <t>F2:413906</t>
  </si>
  <si>
    <t>F6:437536</t>
  </si>
  <si>
    <t>F3:468343</t>
  </si>
  <si>
    <t>F4:420618</t>
  </si>
  <si>
    <t>F7:424103</t>
  </si>
  <si>
    <t>F3:467739</t>
  </si>
  <si>
    <t>F6:436776</t>
  </si>
  <si>
    <t>F3:468041</t>
  </si>
  <si>
    <t>F5:320380</t>
  </si>
  <si>
    <t>F7:427743</t>
  </si>
  <si>
    <t>F3:468645</t>
  </si>
  <si>
    <t>F7:423702</t>
  </si>
  <si>
    <t>F6:434749</t>
  </si>
  <si>
    <t>F2:414451</t>
  </si>
  <si>
    <t>F7:428347</t>
  </si>
  <si>
    <t>F7:428048</t>
  </si>
  <si>
    <t>F5:320681</t>
  </si>
  <si>
    <t>F7:426462</t>
  </si>
  <si>
    <t>F4:422285</t>
  </si>
  <si>
    <t>F7:428648</t>
  </si>
  <si>
    <t>F2:413299</t>
  </si>
  <si>
    <t>F7:426870</t>
  </si>
  <si>
    <t>F5:320300</t>
  </si>
  <si>
    <t>F3:468948</t>
  </si>
  <si>
    <t>F1:339062</t>
  </si>
  <si>
    <t>F4:422590</t>
  </si>
  <si>
    <t>F2:360068</t>
  </si>
  <si>
    <t>F2:359766</t>
  </si>
  <si>
    <t>F4:355628</t>
  </si>
  <si>
    <t>F4:355330</t>
  </si>
  <si>
    <t>F4:355932</t>
  </si>
  <si>
    <t>F4:356635</t>
  </si>
  <si>
    <t>F1:284926</t>
  </si>
  <si>
    <t>F4:356330</t>
  </si>
  <si>
    <t>F5:249275</t>
  </si>
  <si>
    <t>F2:359465</t>
  </si>
  <si>
    <t>F4:356940</t>
  </si>
  <si>
    <t>F3:410771</t>
  </si>
  <si>
    <t>F2:360680</t>
  </si>
  <si>
    <t>F4:354720</t>
  </si>
  <si>
    <t>F5:249885</t>
  </si>
  <si>
    <t>F5:248680</t>
  </si>
  <si>
    <t>F2:360375</t>
  </si>
  <si>
    <t>F1:284626</t>
  </si>
  <si>
    <t>F3:411380</t>
  </si>
  <si>
    <t>F3:411984</t>
  </si>
  <si>
    <t>F5:249581</t>
  </si>
  <si>
    <t>F5:248977</t>
  </si>
  <si>
    <t>F3:411078</t>
  </si>
  <si>
    <t>F3:412287</t>
  </si>
  <si>
    <t>F5:250185</t>
  </si>
  <si>
    <t>F5:250488</t>
  </si>
  <si>
    <t>F3:411683</t>
  </si>
  <si>
    <t>F3:410467</t>
  </si>
  <si>
    <t>F3:412593</t>
  </si>
  <si>
    <t>F5:250792</t>
  </si>
  <si>
    <t>F3:410165</t>
  </si>
  <si>
    <t>F5:251093</t>
  </si>
  <si>
    <t>F2:361587</t>
  </si>
  <si>
    <t>F7:361383</t>
  </si>
  <si>
    <t>F5:249676</t>
  </si>
  <si>
    <t>F4:355841</t>
  </si>
  <si>
    <t>F1:154359</t>
  </si>
  <si>
    <t>F1:154969</t>
  </si>
  <si>
    <t>F2:225590</t>
  </si>
  <si>
    <t>F2:225278</t>
  </si>
  <si>
    <t>F2:225907</t>
  </si>
  <si>
    <t>F1:154460</t>
  </si>
  <si>
    <t>F7:248401</t>
  </si>
  <si>
    <t>F1:154771</t>
  </si>
  <si>
    <t>F6:254965</t>
  </si>
  <si>
    <t>F7:248708</t>
  </si>
  <si>
    <t>F2:224976</t>
  </si>
  <si>
    <t>F7:270495</t>
  </si>
  <si>
    <t>F6:297670</t>
  </si>
  <si>
    <t>F7:275041</t>
  </si>
  <si>
    <t>F7:272007</t>
  </si>
  <si>
    <t>F6:298876</t>
  </si>
  <si>
    <t>F7:272314</t>
  </si>
  <si>
    <t>F6:298273</t>
  </si>
  <si>
    <t>F7:272915</t>
  </si>
  <si>
    <t>F7:275343</t>
  </si>
  <si>
    <t>F6:299177</t>
  </si>
  <si>
    <t>F7:269391</t>
  </si>
  <si>
    <t>F6:297972</t>
  </si>
  <si>
    <t>F6:298568</t>
  </si>
  <si>
    <t>F7:274738</t>
  </si>
  <si>
    <t>F7:273222</t>
  </si>
  <si>
    <t>F7:276249</t>
  </si>
  <si>
    <t>F7:272616</t>
  </si>
  <si>
    <t>F7:275645</t>
  </si>
  <si>
    <t>F7:271703</t>
  </si>
  <si>
    <t>F7:271101</t>
  </si>
  <si>
    <t>F7:273523</t>
  </si>
  <si>
    <t>F6:299485</t>
  </si>
  <si>
    <t>F7:276560</t>
  </si>
  <si>
    <t>F6:296763</t>
  </si>
  <si>
    <t>F7:274131</t>
  </si>
  <si>
    <t>F7:270803</t>
  </si>
  <si>
    <t>F6:297365</t>
  </si>
  <si>
    <t>F7:271403</t>
  </si>
  <si>
    <t>F7:273828</t>
  </si>
  <si>
    <t>F7:268585</t>
  </si>
  <si>
    <t>F7:274436</t>
  </si>
  <si>
    <t>F6:296452</t>
  </si>
  <si>
    <t>F6:299789</t>
  </si>
  <si>
    <t>F7:275951</t>
  </si>
  <si>
    <t>F7:268189</t>
  </si>
  <si>
    <t>F7:277165</t>
  </si>
  <si>
    <t>F7:277768</t>
  </si>
  <si>
    <t>F4:272108</t>
  </si>
  <si>
    <t>F7:269012</t>
  </si>
  <si>
    <t>F6:299790</t>
  </si>
  <si>
    <t>F7:278070</t>
  </si>
  <si>
    <t>F7:268226</t>
  </si>
  <si>
    <t>F7:269621</t>
  </si>
  <si>
    <t>F4:370533</t>
  </si>
  <si>
    <t>F4:367899</t>
  </si>
  <si>
    <t>F4:368411</t>
  </si>
  <si>
    <t>F4:368719</t>
  </si>
  <si>
    <t>F4:366594</t>
  </si>
  <si>
    <t>F6:386463</t>
  </si>
  <si>
    <t>F4:369319</t>
  </si>
  <si>
    <t>F5:264473</t>
  </si>
  <si>
    <t>F4:368718</t>
  </si>
  <si>
    <t>F4:368096</t>
  </si>
  <si>
    <t>F4:367491</t>
  </si>
  <si>
    <t>F4:368410</t>
  </si>
  <si>
    <t>F4:369622</t>
  </si>
  <si>
    <t>F4:369026</t>
  </si>
  <si>
    <t>F4:369907</t>
  </si>
  <si>
    <t>F4:370223</t>
  </si>
  <si>
    <t>F4:366899</t>
  </si>
  <si>
    <t>F4:367191</t>
  </si>
  <si>
    <t>F5:263781</t>
  </si>
  <si>
    <t>F3:422831</t>
  </si>
  <si>
    <t>F5:261555</t>
  </si>
  <si>
    <t>F5:264786</t>
  </si>
  <si>
    <t>F3:423150</t>
  </si>
  <si>
    <t>F5:263668</t>
  </si>
  <si>
    <t>F5:260922</t>
  </si>
  <si>
    <t>F4:370822</t>
  </si>
  <si>
    <t>F3:425337</t>
  </si>
  <si>
    <t>F2:372035</t>
  </si>
  <si>
    <t>F5:263373</t>
  </si>
  <si>
    <t>F1:296821</t>
  </si>
  <si>
    <t>F5:260619</t>
  </si>
  <si>
    <t>F4:367391</t>
  </si>
  <si>
    <t>F5:262131</t>
  </si>
  <si>
    <t>F5:261816</t>
  </si>
  <si>
    <t>F5:262435</t>
  </si>
  <si>
    <t>F5:260308</t>
  </si>
  <si>
    <t>F1:298128</t>
  </si>
  <si>
    <t>F6:384970</t>
  </si>
  <si>
    <t>F3:423452</t>
  </si>
  <si>
    <t>F5:262740</t>
  </si>
  <si>
    <t>F6:386291</t>
  </si>
  <si>
    <t>F2:372350</t>
  </si>
  <si>
    <t>F4:366595</t>
  </si>
  <si>
    <t>F3:423759</t>
  </si>
  <si>
    <t>F1:296486</t>
  </si>
  <si>
    <t>F4:368598</t>
  </si>
  <si>
    <t>F5:260620</t>
  </si>
  <si>
    <t>F4:366271</t>
  </si>
  <si>
    <t>F4:426664</t>
  </si>
  <si>
    <t>F6:441326</t>
  </si>
  <si>
    <t>F1:341394</t>
  </si>
  <si>
    <t>F4:427273</t>
  </si>
  <si>
    <t>F1:341698</t>
  </si>
  <si>
    <t>F2:415937</t>
  </si>
  <si>
    <t>F2:416243</t>
  </si>
  <si>
    <t>F3:476574</t>
  </si>
  <si>
    <t>F7:430907</t>
  </si>
  <si>
    <t>F3:476863</t>
  </si>
  <si>
    <t>F3:477142</t>
  </si>
  <si>
    <t>F4:426046</t>
  </si>
  <si>
    <t>F2:416544</t>
  </si>
  <si>
    <t>F1:341091</t>
  </si>
  <si>
    <t>F2:416856</t>
  </si>
  <si>
    <t>F7:431489</t>
  </si>
  <si>
    <t>F7:431223</t>
  </si>
  <si>
    <t>F3:476279</t>
  </si>
  <si>
    <t>F5:324570</t>
  </si>
  <si>
    <t>F3:477435</t>
  </si>
  <si>
    <t>F6:441622</t>
  </si>
  <si>
    <t>F3:507941</t>
  </si>
  <si>
    <t>F2:416868</t>
  </si>
  <si>
    <t>F4:426235</t>
  </si>
  <si>
    <t>F1:251916</t>
  </si>
  <si>
    <t>F1:418963</t>
  </si>
  <si>
    <t>F6:519757</t>
  </si>
  <si>
    <t>F6:519148</t>
  </si>
  <si>
    <t>F1:418659</t>
  </si>
  <si>
    <t>F5:404513</t>
  </si>
  <si>
    <t>F5:404210</t>
  </si>
  <si>
    <t>F4:506929</t>
  </si>
  <si>
    <t>F6:498355</t>
  </si>
  <si>
    <t>F6:498054</t>
  </si>
  <si>
    <t>F4:483813</t>
  </si>
  <si>
    <t>F5:381997</t>
  </si>
  <si>
    <t>F5:383210</t>
  </si>
  <si>
    <t>F4:484714</t>
  </si>
  <si>
    <t>F6:497451</t>
  </si>
  <si>
    <t>F5:381693</t>
  </si>
  <si>
    <t>F5:383527</t>
  </si>
  <si>
    <t>F5:382304</t>
  </si>
  <si>
    <t>F4:484117</t>
  </si>
  <si>
    <t>F5:382908</t>
  </si>
  <si>
    <t>F7:486729</t>
  </si>
  <si>
    <t>F5:383828</t>
  </si>
  <si>
    <t>F7:487034</t>
  </si>
  <si>
    <t>F6:497142</t>
  </si>
  <si>
    <t>F7:486424</t>
  </si>
  <si>
    <t>F4:485019</t>
  </si>
  <si>
    <t>F4:485326</t>
  </si>
  <si>
    <t>F5:384130</t>
  </si>
  <si>
    <t>F6:497530</t>
  </si>
  <si>
    <t>F5:382491</t>
  </si>
  <si>
    <t>F1:398767</t>
  </si>
  <si>
    <t>F5:382624</t>
  </si>
  <si>
    <t>F3:305958</t>
  </si>
  <si>
    <t>F2:274563</t>
  </si>
  <si>
    <t>F3:306864</t>
  </si>
  <si>
    <t>F3:306554</t>
  </si>
  <si>
    <t>F3:307167</t>
  </si>
  <si>
    <t>F2:274854</t>
  </si>
  <si>
    <t>F3:305654</t>
  </si>
  <si>
    <t>F3:306253</t>
  </si>
  <si>
    <t>F3:305346</t>
  </si>
  <si>
    <t>F3:307778</t>
  </si>
  <si>
    <t>F2:275452</t>
  </si>
  <si>
    <t>F3:307475</t>
  </si>
  <si>
    <t>F2:275164</t>
  </si>
  <si>
    <t>F3:308679</t>
  </si>
  <si>
    <t>F3:308075</t>
  </si>
  <si>
    <t>F3:308375</t>
  </si>
  <si>
    <t>F3:307970</t>
  </si>
  <si>
    <t>F3:304482</t>
  </si>
  <si>
    <t>F3:308893</t>
  </si>
  <si>
    <t>F6:385145</t>
  </si>
  <si>
    <t>F6:385452</t>
  </si>
  <si>
    <t>F1:292633</t>
  </si>
  <si>
    <t>F4:369392</t>
  </si>
  <si>
    <t>F4:369983</t>
  </si>
  <si>
    <t>F4:370293</t>
  </si>
  <si>
    <t>F4:369692</t>
  </si>
  <si>
    <t>F4:369008</t>
  </si>
  <si>
    <t>F1:292934</t>
  </si>
  <si>
    <t>F1:293250</t>
  </si>
  <si>
    <t>F4:370902</t>
  </si>
  <si>
    <t>F4:368789</t>
  </si>
  <si>
    <t>F4:369091</t>
  </si>
  <si>
    <t>F6:384537</t>
  </si>
  <si>
    <t>F4:370604</t>
  </si>
  <si>
    <t>F1:293550</t>
  </si>
  <si>
    <t>F6:384228</t>
  </si>
  <si>
    <t>F2:368972</t>
  </si>
  <si>
    <t>F2:368664</t>
  </si>
  <si>
    <t>F1:292299</t>
  </si>
  <si>
    <t>F7:374962</t>
  </si>
  <si>
    <t>F2:368355</t>
  </si>
  <si>
    <t>F7:375273</t>
  </si>
  <si>
    <t>F6:385760</t>
  </si>
  <si>
    <t>F2:369269</t>
  </si>
  <si>
    <t>F5:265475</t>
  </si>
  <si>
    <t>F5:265169</t>
  </si>
  <si>
    <t>F3:420391</t>
  </si>
  <si>
    <t>F1:292740</t>
  </si>
  <si>
    <t>F5:264576</t>
  </si>
  <si>
    <t>F6:385146</t>
  </si>
  <si>
    <t>F3:420089</t>
  </si>
  <si>
    <t>F3:419188</t>
  </si>
  <si>
    <t>F2:368072</t>
  </si>
  <si>
    <t>F5:264873</t>
  </si>
  <si>
    <t>F4:369393</t>
  </si>
  <si>
    <t>F4:371202</t>
  </si>
  <si>
    <t>F3:418894</t>
  </si>
  <si>
    <t>F3:420681</t>
  </si>
  <si>
    <t>F4:371489</t>
  </si>
  <si>
    <t>F7:375569</t>
  </si>
  <si>
    <t>F4:374026</t>
  </si>
  <si>
    <t>F3:419491</t>
  </si>
  <si>
    <t>F5:266078</t>
  </si>
  <si>
    <t>F1:293865</t>
  </si>
  <si>
    <t>F7:374662</t>
  </si>
  <si>
    <t>F1:293363</t>
  </si>
  <si>
    <t>F2:369582</t>
  </si>
  <si>
    <t>F4:368692</t>
  </si>
  <si>
    <t>F7:375869</t>
  </si>
  <si>
    <t>F5:264259</t>
  </si>
  <si>
    <t>F5:265783</t>
  </si>
  <si>
    <t>F5:266355</t>
  </si>
  <si>
    <t>F5:266661</t>
  </si>
  <si>
    <t>F3:420992</t>
  </si>
  <si>
    <t>F3:419763</t>
  </si>
  <si>
    <t>F3:418589</t>
  </si>
  <si>
    <t>F3:419707</t>
  </si>
  <si>
    <t>F4:373106</t>
  </si>
  <si>
    <t>F5:265077</t>
  </si>
  <si>
    <t>F6:386849</t>
  </si>
  <si>
    <t>F4:373718</t>
  </si>
  <si>
    <t>F3:419400</t>
  </si>
  <si>
    <t>F3:421294</t>
  </si>
  <si>
    <t>F6:386063</t>
  </si>
  <si>
    <t>F2:371602</t>
  </si>
  <si>
    <t>F5:266870</t>
  </si>
  <si>
    <t>F2:371906</t>
  </si>
  <si>
    <t>F7:376469</t>
  </si>
  <si>
    <t>F2:371300</t>
  </si>
  <si>
    <t>F7:374048</t>
  </si>
  <si>
    <t>F2:367780</t>
  </si>
  <si>
    <t>F2:371197</t>
  </si>
  <si>
    <t>F2:370179</t>
  </si>
  <si>
    <t>F6:384846</t>
  </si>
  <si>
    <t>F2:370891</t>
  </si>
  <si>
    <t>F2:369887</t>
  </si>
  <si>
    <t>F6:386275</t>
  </si>
  <si>
    <t>F4:374229</t>
  </si>
  <si>
    <t>F4:390294</t>
  </si>
  <si>
    <t>F5:263651</t>
  </si>
  <si>
    <t>F7:375057</t>
  </si>
  <si>
    <t>F5:263965</t>
  </si>
  <si>
    <t>F6:388372</t>
  </si>
  <si>
    <t>F6:388079</t>
  </si>
  <si>
    <t>F7:376771</t>
  </si>
  <si>
    <t>F2:372216</t>
  </si>
  <si>
    <t>F6:387354</t>
  </si>
  <si>
    <t>F7:377183</t>
  </si>
  <si>
    <t>F7:373741</t>
  </si>
  <si>
    <t>F4:374534</t>
  </si>
  <si>
    <t>F7:376678</t>
  </si>
  <si>
    <t>F6:386064</t>
  </si>
  <si>
    <t>F1:292145</t>
  </si>
  <si>
    <t>F4:459970</t>
  </si>
  <si>
    <t>F5:357857</t>
  </si>
  <si>
    <t>F4:459353</t>
  </si>
  <si>
    <t>F7:462202</t>
  </si>
  <si>
    <t>F4:392134</t>
  </si>
  <si>
    <t>F4:391803</t>
  </si>
  <si>
    <t>F4:391219</t>
  </si>
  <si>
    <t>F4:392433</t>
  </si>
  <si>
    <t>F4:384525</t>
  </si>
  <si>
    <t>F4:384819</t>
  </si>
  <si>
    <t>F4:385436</t>
  </si>
  <si>
    <t>F4:386380</t>
  </si>
  <si>
    <t>F4:383924</t>
  </si>
  <si>
    <t>F4:384224</t>
  </si>
  <si>
    <t>F4:385755</t>
  </si>
  <si>
    <t>F6:400192</t>
  </si>
  <si>
    <t>F5:280822</t>
  </si>
  <si>
    <t>F4:383618</t>
  </si>
  <si>
    <t>F5:280516</t>
  </si>
  <si>
    <t>F4:386680</t>
  </si>
  <si>
    <t>F5:281120</t>
  </si>
  <si>
    <t>F6:399907</t>
  </si>
  <si>
    <t>F5:281728</t>
  </si>
  <si>
    <t>F5:282014</t>
  </si>
  <si>
    <t>F2:383119</t>
  </si>
  <si>
    <t>F5:282026</t>
  </si>
  <si>
    <t>F2:383425</t>
  </si>
  <si>
    <t>F4:386995</t>
  </si>
  <si>
    <t>F5:279920</t>
  </si>
  <si>
    <t>F4:387297</t>
  </si>
  <si>
    <t>F4:512072</t>
  </si>
  <si>
    <t>F4:512784</t>
  </si>
  <si>
    <t>F5:410166</t>
  </si>
  <si>
    <t>F1:249999</t>
  </si>
  <si>
    <t>F1:249446</t>
  </si>
  <si>
    <t>F1:250309</t>
  </si>
  <si>
    <t>F1:251286</t>
  </si>
  <si>
    <t>F1:250629</t>
  </si>
  <si>
    <t>F2:324168</t>
  </si>
  <si>
    <t>F4:346244</t>
  </si>
  <si>
    <t>F6:362054</t>
  </si>
  <si>
    <t>F6:362664</t>
  </si>
  <si>
    <t>F5:240042</t>
  </si>
  <si>
    <t>F6:363047</t>
  </si>
  <si>
    <t>F7:350037</t>
  </si>
  <si>
    <t>F5:240426</t>
  </si>
  <si>
    <t>F5:419860</t>
  </si>
  <si>
    <t>F4:523184</t>
  </si>
  <si>
    <t>F5:419557</t>
  </si>
  <si>
    <t>F2:500977</t>
  </si>
  <si>
    <t>F1:424514</t>
  </si>
  <si>
    <t>F2:500978</t>
  </si>
  <si>
    <t>F3:375226</t>
  </si>
  <si>
    <t>F3:375532</t>
  </si>
  <si>
    <t>F2:329290</t>
  </si>
  <si>
    <t>F2:329589</t>
  </si>
  <si>
    <t>F3:374041</t>
  </si>
  <si>
    <t>F3:373446</t>
  </si>
  <si>
    <t>F2:330709</t>
  </si>
  <si>
    <t>F3:375844</t>
  </si>
  <si>
    <t>F3:374926</t>
  </si>
  <si>
    <t>F3:373748</t>
  </si>
  <si>
    <t>F3:374639</t>
  </si>
  <si>
    <t>F3:374340</t>
  </si>
  <si>
    <t>F2:329890</t>
  </si>
  <si>
    <t>F6:318810</t>
  </si>
  <si>
    <t>F2:328159</t>
  </si>
  <si>
    <t>F2:330399</t>
  </si>
  <si>
    <t>F3:376471</t>
  </si>
  <si>
    <t>F3:373150</t>
  </si>
  <si>
    <t>F3:372845</t>
  </si>
  <si>
    <t>F3:376166</t>
  </si>
  <si>
    <t>F3:376470</t>
  </si>
  <si>
    <t>F1:256377</t>
  </si>
  <si>
    <t>F3:371934</t>
  </si>
  <si>
    <t>F3:372539</t>
  </si>
  <si>
    <t>F6:318206</t>
  </si>
  <si>
    <t>F3:372241</t>
  </si>
  <si>
    <t>F3:371636</t>
  </si>
  <si>
    <t>F2:331021</t>
  </si>
  <si>
    <t>F6:320329</t>
  </si>
  <si>
    <t>F1:256064</t>
  </si>
  <si>
    <t>F6:319420</t>
  </si>
  <si>
    <t>F3:376814</t>
  </si>
  <si>
    <t>F3:395426</t>
  </si>
  <si>
    <t>F1:425240</t>
  </si>
  <si>
    <t>F1:425218</t>
  </si>
  <si>
    <t>F3:459766</t>
  </si>
  <si>
    <t>F2:402919</t>
  </si>
  <si>
    <t>F3:459158</t>
  </si>
  <si>
    <t>F3:459452</t>
  </si>
  <si>
    <t>F4:408875</t>
  </si>
  <si>
    <t>F4:408960</t>
  </si>
  <si>
    <t>F2:403205</t>
  </si>
  <si>
    <t>F1:349275</t>
  </si>
  <si>
    <t>F1:349588</t>
  </si>
  <si>
    <t>F1:351090</t>
  </si>
  <si>
    <t>F1:349901</t>
  </si>
  <si>
    <t>F1:351403</t>
  </si>
  <si>
    <t>F5:330294</t>
  </si>
  <si>
    <t>F2:424717</t>
  </si>
  <si>
    <t>F1:350505</t>
  </si>
  <si>
    <t>F1:350198</t>
  </si>
  <si>
    <t>F5:330101</t>
  </si>
  <si>
    <t>F4:430983</t>
  </si>
  <si>
    <t>F1:349276</t>
  </si>
  <si>
    <t>F6:445120</t>
  </si>
  <si>
    <t>F1:348969</t>
  </si>
  <si>
    <t>F2:425633</t>
  </si>
  <si>
    <t>F5:330701</t>
  </si>
  <si>
    <t>F1:349589</t>
  </si>
  <si>
    <t>F1:200818</t>
  </si>
  <si>
    <t>F1:201720</t>
  </si>
  <si>
    <t>F1:202324</t>
  </si>
  <si>
    <t>F1:201130</t>
  </si>
  <si>
    <t>F1:201462</t>
  </si>
  <si>
    <t>F1:202224</t>
  </si>
  <si>
    <t>F1:202624</t>
  </si>
  <si>
    <t>F2:274652</t>
  </si>
  <si>
    <t>F2:275172</t>
  </si>
  <si>
    <t>F4:395532</t>
  </si>
  <si>
    <t>F6:409366</t>
  </si>
  <si>
    <t>F4:396153</t>
  </si>
  <si>
    <t>F4:394953</t>
  </si>
  <si>
    <t>F4:394351</t>
  </si>
  <si>
    <t>F6:409099</t>
  </si>
  <si>
    <t>F4:395257</t>
  </si>
  <si>
    <t>F4:395840</t>
  </si>
  <si>
    <t>F4:393744</t>
  </si>
  <si>
    <t>F1:318105</t>
  </si>
  <si>
    <t>F6:410888</t>
  </si>
  <si>
    <t>F4:478849</t>
  </si>
  <si>
    <t>F2:396765</t>
  </si>
  <si>
    <t>F4:394657</t>
  </si>
  <si>
    <t>F6:408795</t>
  </si>
  <si>
    <t>F4:396464</t>
  </si>
  <si>
    <t>F6:411918</t>
  </si>
  <si>
    <t>F6:410279</t>
  </si>
  <si>
    <t>F6:410581</t>
  </si>
  <si>
    <t>F3:447389</t>
  </si>
  <si>
    <t>F3:446182</t>
  </si>
  <si>
    <t>F6:411299</t>
  </si>
  <si>
    <t>F4:396770</t>
  </si>
  <si>
    <t>F5:291805</t>
  </si>
  <si>
    <t>F5:291501</t>
  </si>
  <si>
    <t>F3:445880</t>
  </si>
  <si>
    <t>F7:401321</t>
  </si>
  <si>
    <t>F4:479657</t>
  </si>
  <si>
    <t>F5:291194</t>
  </si>
  <si>
    <t>F5:290923</t>
  </si>
  <si>
    <t>F3:445264</t>
  </si>
  <si>
    <t>F3:445563</t>
  </si>
  <si>
    <t>F4:394044</t>
  </si>
  <si>
    <t>F5:290640</t>
  </si>
  <si>
    <t>F4:402140</t>
  </si>
  <si>
    <t>F2:392516</t>
  </si>
  <si>
    <t>F2:391291</t>
  </si>
  <si>
    <t>F2:391921</t>
  </si>
  <si>
    <t>F2:392202</t>
  </si>
  <si>
    <t>F5:292420</t>
  </si>
  <si>
    <t>F2:393751</t>
  </si>
  <si>
    <t>F5:293027</t>
  </si>
  <si>
    <t>F2:388766</t>
  </si>
  <si>
    <t>F2:393951</t>
  </si>
  <si>
    <t>F2:393124</t>
  </si>
  <si>
    <t>F2:393422</t>
  </si>
  <si>
    <t>F3:446470</t>
  </si>
  <si>
    <t>F2:390379</t>
  </si>
  <si>
    <t>F1:318982</t>
  </si>
  <si>
    <t>F2:394319</t>
  </si>
  <si>
    <t>F3:446773</t>
  </si>
  <si>
    <t>F6:411604</t>
  </si>
  <si>
    <t>F2:391595</t>
  </si>
  <si>
    <t>F5:292726</t>
  </si>
  <si>
    <t>F2:394621</t>
  </si>
  <si>
    <t>F4:398894</t>
  </si>
  <si>
    <t>F7:399802</t>
  </si>
  <si>
    <t>F1:317798</t>
  </si>
  <si>
    <t>F4:398275</t>
  </si>
  <si>
    <t>F1:320136</t>
  </si>
  <si>
    <t>F7:400115</t>
  </si>
  <si>
    <t>F7:399217</t>
  </si>
  <si>
    <t>F1:317181</t>
  </si>
  <si>
    <t>F2:394018</t>
  </si>
  <si>
    <t>F3:444969</t>
  </si>
  <si>
    <t>F4:399794</t>
  </si>
  <si>
    <t>F4:402437</t>
  </si>
  <si>
    <t>F2:390987</t>
  </si>
  <si>
    <t>F5:292113</t>
  </si>
  <si>
    <t>F5:298511</t>
  </si>
  <si>
    <t>F2:389365</t>
  </si>
  <si>
    <t>F7:400712</t>
  </si>
  <si>
    <t>F1:318680</t>
  </si>
  <si>
    <t>F1:320422</t>
  </si>
  <si>
    <t>F2:392831</t>
  </si>
  <si>
    <t>F4:403660</t>
  </si>
  <si>
    <t>F5:297502</t>
  </si>
  <si>
    <t>F1:319291</t>
  </si>
  <si>
    <t>F1:317503</t>
  </si>
  <si>
    <t>F2:389671</t>
  </si>
  <si>
    <t>F7:400414</t>
  </si>
  <si>
    <t>F2:397076</t>
  </si>
  <si>
    <t>F2:390076</t>
  </si>
  <si>
    <t>F5:294582</t>
  </si>
  <si>
    <t>F3:448084</t>
  </si>
  <si>
    <t>F7:398908</t>
  </si>
  <si>
    <t>F2:389071</t>
  </si>
  <si>
    <t>F5:297796</t>
  </si>
  <si>
    <t>F4:398594</t>
  </si>
  <si>
    <t>F2:399062</t>
  </si>
  <si>
    <t>F5:290333</t>
  </si>
  <si>
    <t>F4:401198</t>
  </si>
  <si>
    <t>F2:390682</t>
  </si>
  <si>
    <t>F7:401013</t>
  </si>
  <si>
    <t>F2:396147</t>
  </si>
  <si>
    <t>F7:399506</t>
  </si>
  <si>
    <t>F4:399486</t>
  </si>
  <si>
    <t>F4:397690</t>
  </si>
  <si>
    <t>F2:395539</t>
  </si>
  <si>
    <t>F1:321149</t>
  </si>
  <si>
    <t>F1:318390</t>
  </si>
  <si>
    <t>F4:399188</t>
  </si>
  <si>
    <t>F2:395240</t>
  </si>
  <si>
    <t>F5:294267</t>
  </si>
  <si>
    <t>F2:397857</t>
  </si>
  <si>
    <t>F4:397402</t>
  </si>
  <si>
    <t>F3:447080</t>
  </si>
  <si>
    <t>F6:412235</t>
  </si>
  <si>
    <t>F3:447691</t>
  </si>
  <si>
    <t>F2:409008</t>
  </si>
  <si>
    <t>F3:448803</t>
  </si>
  <si>
    <t>F1:321761</t>
  </si>
  <si>
    <t>F4:397098</t>
  </si>
  <si>
    <t>F2:391292</t>
  </si>
  <si>
    <t>F6:412548</t>
  </si>
  <si>
    <t>F3:445420</t>
  </si>
  <si>
    <t>F7:398608</t>
  </si>
  <si>
    <t>F4:402740</t>
  </si>
  <si>
    <t>F5:297206</t>
  </si>
  <si>
    <t>F4:401841</t>
  </si>
  <si>
    <t>F1:319814</t>
  </si>
  <si>
    <t>F4:394454</t>
  </si>
  <si>
    <t>F5:296609</t>
  </si>
  <si>
    <t>F2:408299</t>
  </si>
  <si>
    <t>F3:451218</t>
  </si>
  <si>
    <t>F5:298800</t>
  </si>
  <si>
    <t>F1:317504</t>
  </si>
  <si>
    <t>F3:449399</t>
  </si>
  <si>
    <t>F1:320832</t>
  </si>
  <si>
    <t>F5:298113</t>
  </si>
  <si>
    <t>F2:407985</t>
  </si>
  <si>
    <t>F6:409064</t>
  </si>
  <si>
    <t>F5:295886</t>
  </si>
  <si>
    <t>F4:403956</t>
  </si>
  <si>
    <t>F4:401516</t>
  </si>
  <si>
    <t>F4:467546</t>
  </si>
  <si>
    <t>F1:321456</t>
  </si>
  <si>
    <t>F6:302171</t>
  </si>
  <si>
    <t>F6:302764</t>
  </si>
  <si>
    <t>F6:303060</t>
  </si>
  <si>
    <t>F6:302470</t>
  </si>
  <si>
    <t>F6:301868</t>
  </si>
  <si>
    <t>F6:303970</t>
  </si>
  <si>
    <t>F6:301248</t>
  </si>
  <si>
    <t>F6:304278</t>
  </si>
  <si>
    <t>F6:300355</t>
  </si>
  <si>
    <t>F6:304584</t>
  </si>
  <si>
    <t>F6:300655</t>
  </si>
  <si>
    <t>F4:277616</t>
  </si>
  <si>
    <t>F4:278342</t>
  </si>
  <si>
    <t>F4:278732</t>
  </si>
  <si>
    <t>F6:300053</t>
  </si>
  <si>
    <t>F4:276907</t>
  </si>
  <si>
    <t>F6:304882</t>
  </si>
  <si>
    <t>F2:308087</t>
  </si>
  <si>
    <t>F4:279035</t>
  </si>
  <si>
    <t>F4:280552</t>
  </si>
  <si>
    <t>F4:279738</t>
  </si>
  <si>
    <t>F3:354899</t>
  </si>
  <si>
    <t>F3:354939</t>
  </si>
  <si>
    <t>F5:421281</t>
  </si>
  <si>
    <t>F1:400883</t>
  </si>
  <si>
    <t>F2:476654</t>
  </si>
  <si>
    <t>F3:536624</t>
  </si>
  <si>
    <t>F2:475725</t>
  </si>
  <si>
    <t>F2:476031</t>
  </si>
  <si>
    <t>F3:536324</t>
  </si>
  <si>
    <t>F4:487055</t>
  </si>
  <si>
    <t>F2:475412</t>
  </si>
  <si>
    <t>F2:476341</t>
  </si>
  <si>
    <t>F4:486749</t>
  </si>
  <si>
    <t>F3:536926</t>
  </si>
  <si>
    <t>F5:385730</t>
  </si>
  <si>
    <t>F4:487365</t>
  </si>
  <si>
    <t>F1:401190</t>
  </si>
  <si>
    <t>F3:537242</t>
  </si>
  <si>
    <t>F1:400580</t>
  </si>
  <si>
    <t>F6:501790</t>
  </si>
  <si>
    <t>F5:386045</t>
  </si>
  <si>
    <t>F2:476018</t>
  </si>
  <si>
    <t>F2:476756</t>
  </si>
  <si>
    <t>F3:536218</t>
  </si>
  <si>
    <t>F3:536536</t>
  </si>
  <si>
    <t>F4:487669</t>
  </si>
  <si>
    <t>F2:476954</t>
  </si>
  <si>
    <t>F3:536031</t>
  </si>
  <si>
    <t>F7:489262</t>
  </si>
  <si>
    <t>F3:536521</t>
  </si>
  <si>
    <t>F3:536237</t>
  </si>
  <si>
    <t>F6:501893</t>
  </si>
  <si>
    <t>F6:487159</t>
  </si>
  <si>
    <t>F6:486261</t>
  </si>
  <si>
    <t>F6:486564</t>
  </si>
  <si>
    <t>F5:371599</t>
  </si>
  <si>
    <t>F5:371295</t>
  </si>
  <si>
    <t>F6:485953</t>
  </si>
  <si>
    <t>F4:473317</t>
  </si>
  <si>
    <t>F6:487468</t>
  </si>
  <si>
    <t>F5:370997</t>
  </si>
  <si>
    <t>F5:372223</t>
  </si>
  <si>
    <t>F5:371918</t>
  </si>
  <si>
    <t>F4:472703</t>
  </si>
  <si>
    <t>F5:370712</t>
  </si>
  <si>
    <t>F7:474525</t>
  </si>
  <si>
    <t>F7:474828</t>
  </si>
  <si>
    <t>F7:474220</t>
  </si>
  <si>
    <t>F7:473914</t>
  </si>
  <si>
    <t>F7:475125</t>
  </si>
  <si>
    <t>F5:370124</t>
  </si>
  <si>
    <t>F5:370432</t>
  </si>
  <si>
    <t>F5:372539</t>
  </si>
  <si>
    <t>F4:473942</t>
  </si>
  <si>
    <t>F5:369709</t>
  </si>
  <si>
    <t>F5:372861</t>
  </si>
  <si>
    <t>F4:473639</t>
  </si>
  <si>
    <t>F1:131245</t>
  </si>
  <si>
    <t>F1:131881</t>
  </si>
  <si>
    <t>F2:200325</t>
  </si>
  <si>
    <t>F2:200639</t>
  </si>
  <si>
    <t>F2:200938</t>
  </si>
  <si>
    <t>F1:132183</t>
  </si>
  <si>
    <t>F1:131563</t>
  </si>
  <si>
    <t>F2:201259</t>
  </si>
  <si>
    <t>F2:206287</t>
  </si>
  <si>
    <t>F2:201558</t>
  </si>
  <si>
    <t>F6:452809</t>
  </si>
  <si>
    <t>F7:442208</t>
  </si>
  <si>
    <t>F7:442509</t>
  </si>
  <si>
    <t>F6:453010</t>
  </si>
  <si>
    <t>F6:452706</t>
  </si>
  <si>
    <t>F7:442314</t>
  </si>
  <si>
    <t>F6:453434</t>
  </si>
  <si>
    <t>F7:442621</t>
  </si>
  <si>
    <t>F6:453214</t>
  </si>
  <si>
    <t>F7:442006</t>
  </si>
  <si>
    <t>F4:345969</t>
  </si>
  <si>
    <t>F4:509049</t>
  </si>
  <si>
    <t>F7:510970</t>
  </si>
  <si>
    <t>F7:510665</t>
  </si>
  <si>
    <t>F4:509561</t>
  </si>
  <si>
    <t>F5:407145</t>
  </si>
  <si>
    <t>F5:406842</t>
  </si>
  <si>
    <t>F2:352197</t>
  </si>
  <si>
    <t>AMSIMNSFVNDVFER</t>
  </si>
  <si>
    <t>F1:400066</t>
  </si>
  <si>
    <t>F1:400374</t>
  </si>
  <si>
    <t>F1:400683</t>
  </si>
  <si>
    <t>F1:400993</t>
  </si>
  <si>
    <t>F1:401308</t>
  </si>
  <si>
    <t>F4:487761</t>
  </si>
  <si>
    <t>F2:475924</t>
  </si>
  <si>
    <t>F2:475623</t>
  </si>
  <si>
    <t>F1:401602</t>
  </si>
  <si>
    <t>F2:475308</t>
  </si>
  <si>
    <t>F4:488066</t>
  </si>
  <si>
    <t>F4:488067</t>
  </si>
  <si>
    <t>F2:476236</t>
  </si>
  <si>
    <t>F1:402822</t>
  </si>
  <si>
    <t>F6:501473</t>
  </si>
  <si>
    <t>F1:401910</t>
  </si>
  <si>
    <t>F6:501789</t>
  </si>
  <si>
    <t>F1:406052</t>
  </si>
  <si>
    <t>F5:386125</t>
  </si>
  <si>
    <t>F1:408953</t>
  </si>
  <si>
    <t>F1:405761</t>
  </si>
  <si>
    <t>F3:536113</t>
  </si>
  <si>
    <t>F1:407658</t>
  </si>
  <si>
    <t>F1:402516</t>
  </si>
  <si>
    <t>F5:386563</t>
  </si>
  <si>
    <t>F1:404318</t>
  </si>
  <si>
    <t>F1:405335</t>
  </si>
  <si>
    <t>F1:406350</t>
  </si>
  <si>
    <t>F4:488360</t>
  </si>
  <si>
    <t>F6:360026</t>
  </si>
  <si>
    <t>F6:361548</t>
  </si>
  <si>
    <t>F6:359718</t>
  </si>
  <si>
    <t>F6:361237</t>
  </si>
  <si>
    <t>F6:358770</t>
  </si>
  <si>
    <t>F6:359088</t>
  </si>
  <si>
    <t>F6:360382</t>
  </si>
  <si>
    <t>F6:359403</t>
  </si>
  <si>
    <t>F6:360619</t>
  </si>
  <si>
    <t>F6:359470</t>
  </si>
  <si>
    <t>F6:360320</t>
  </si>
  <si>
    <t>F6:358498</t>
  </si>
  <si>
    <t>F6:360984</t>
  </si>
  <si>
    <t>F6:361290</t>
  </si>
  <si>
    <t>F6:360685</t>
  </si>
  <si>
    <t>F6:359163</t>
  </si>
  <si>
    <t>F4:344734</t>
  </si>
  <si>
    <t>F4:344431</t>
  </si>
  <si>
    <t>F6:360075</t>
  </si>
  <si>
    <t>F4:343217</t>
  </si>
  <si>
    <t>F4:343845</t>
  </si>
  <si>
    <t>F4:344153</t>
  </si>
  <si>
    <t>F6:359778</t>
  </si>
  <si>
    <t>F4:345034</t>
  </si>
  <si>
    <t>F7:347689</t>
  </si>
  <si>
    <t>F4:342907</t>
  </si>
  <si>
    <t>F4:345345</t>
  </si>
  <si>
    <t>F6:361852</t>
  </si>
  <si>
    <t>F7:347391</t>
  </si>
  <si>
    <t>F7:347655</t>
  </si>
  <si>
    <t>F6:369984</t>
  </si>
  <si>
    <t>F6:361900</t>
  </si>
  <si>
    <t>F3:395236</t>
  </si>
  <si>
    <t>F7:347997</t>
  </si>
  <si>
    <t>F7:348059</t>
  </si>
  <si>
    <t>F5:237099</t>
  </si>
  <si>
    <t>F6:358560</t>
  </si>
  <si>
    <t>F6:361593</t>
  </si>
  <si>
    <t>F3:396139</t>
  </si>
  <si>
    <t>F5:236158</t>
  </si>
  <si>
    <t>F5:236490</t>
  </si>
  <si>
    <t>F7:347083</t>
  </si>
  <si>
    <t>F3:396444</t>
  </si>
  <si>
    <t>F3:395833</t>
  </si>
  <si>
    <t>F6:362138</t>
  </si>
  <si>
    <t>F4:343309</t>
  </si>
  <si>
    <t>F7:346781</t>
  </si>
  <si>
    <t>F5:237400</t>
  </si>
  <si>
    <t>F7:348622</t>
  </si>
  <si>
    <t>F7:348301</t>
  </si>
  <si>
    <t>F5:236804</t>
  </si>
  <si>
    <t>F7:346449</t>
  </si>
  <si>
    <t>F4:342612</t>
  </si>
  <si>
    <t>F5:235253</t>
  </si>
  <si>
    <t>F3:397053</t>
  </si>
  <si>
    <t>F5:236653</t>
  </si>
  <si>
    <t>F1:274347</t>
  </si>
  <si>
    <t>F5:235569</t>
  </si>
  <si>
    <t>F5:235885</t>
  </si>
  <si>
    <t>F5:237697</t>
  </si>
  <si>
    <t>F5:236960</t>
  </si>
  <si>
    <t>F5:234946</t>
  </si>
  <si>
    <t>F6:358201</t>
  </si>
  <si>
    <t>F5:238009</t>
  </si>
  <si>
    <t>F3:394931</t>
  </si>
  <si>
    <t>F7:347451</t>
  </si>
  <si>
    <t>F2:348714</t>
  </si>
  <si>
    <t>F2:348390</t>
  </si>
  <si>
    <t>F2:349312</t>
  </si>
  <si>
    <t>F4:345778</t>
  </si>
  <si>
    <t>F3:397356</t>
  </si>
  <si>
    <t>F2:349572</t>
  </si>
  <si>
    <t>F6:362440</t>
  </si>
  <si>
    <t>F3:397666</t>
  </si>
  <si>
    <t>F7:349228</t>
  </si>
  <si>
    <t>F3:396847</t>
  </si>
  <si>
    <t>F6:384960</t>
  </si>
  <si>
    <t>F5:234173</t>
  </si>
  <si>
    <t>F3:403033</t>
  </si>
  <si>
    <t>F7:347758</t>
  </si>
  <si>
    <t>F3:403527</t>
  </si>
  <si>
    <t>F2:348715</t>
  </si>
  <si>
    <t>F4:344052</t>
  </si>
  <si>
    <t>F3:443345</t>
  </si>
  <si>
    <t>F2:387351</t>
  </si>
  <si>
    <t>F2:387663</t>
  </si>
  <si>
    <t>F5:288113</t>
  </si>
  <si>
    <t>F5:288444</t>
  </si>
  <si>
    <t>F6:365659</t>
  </si>
  <si>
    <t>F6:367474</t>
  </si>
  <si>
    <t>F6:368082</t>
  </si>
  <si>
    <t>F6:366267</t>
  </si>
  <si>
    <t>F6:368366</t>
  </si>
  <si>
    <t>F6:365351</t>
  </si>
  <si>
    <t>F6:366563</t>
  </si>
  <si>
    <t>F6:367168</t>
  </si>
  <si>
    <t>F6:365960</t>
  </si>
  <si>
    <t>F6:365049</t>
  </si>
  <si>
    <t>F6:367780</t>
  </si>
  <si>
    <t>F7:356758</t>
  </si>
  <si>
    <t>F7:355855</t>
  </si>
  <si>
    <t>F7:356151</t>
  </si>
  <si>
    <t>F6:368662</t>
  </si>
  <si>
    <t>F6:366661</t>
  </si>
  <si>
    <t>F7:357959</t>
  </si>
  <si>
    <t>F7:354947</t>
  </si>
  <si>
    <t>F7:357058</t>
  </si>
  <si>
    <t>F7:355557</t>
  </si>
  <si>
    <t>F7:356466</t>
  </si>
  <si>
    <t>F7:357651</t>
  </si>
  <si>
    <t>F7:355256</t>
  </si>
  <si>
    <t>F7:357357</t>
  </si>
  <si>
    <t>F4:353515</t>
  </si>
  <si>
    <t>F5:245240</t>
  </si>
  <si>
    <t>F7:354347</t>
  </si>
  <si>
    <t>F4:352516</t>
  </si>
  <si>
    <t>F5:245549</t>
  </si>
  <si>
    <t>F6:364744</t>
  </si>
  <si>
    <t>F6:369693</t>
  </si>
  <si>
    <t>F7:354649</t>
  </si>
  <si>
    <t>F4:352821</t>
  </si>
  <si>
    <t>F5:245857</t>
  </si>
  <si>
    <t>F3:402406</t>
  </si>
  <si>
    <t>F6:373307</t>
  </si>
  <si>
    <t>F5:244338</t>
  </si>
  <si>
    <t>F5:244642</t>
  </si>
  <si>
    <t>F3:402718</t>
  </si>
  <si>
    <t>F5:246165</t>
  </si>
  <si>
    <t>F5:244951</t>
  </si>
  <si>
    <t>F4:352208</t>
  </si>
  <si>
    <t>F6:367781</t>
  </si>
  <si>
    <t>F4:351915</t>
  </si>
  <si>
    <t>F5:246476</t>
  </si>
  <si>
    <t>F5:247384</t>
  </si>
  <si>
    <t>F7:354046</t>
  </si>
  <si>
    <t>F3:403022</t>
  </si>
  <si>
    <t>F5:244032</t>
  </si>
  <si>
    <t>F7:354047</t>
  </si>
  <si>
    <t>F5:246780</t>
  </si>
  <si>
    <t>F7:358272</t>
  </si>
  <si>
    <t>F6:373605</t>
  </si>
  <si>
    <t>F5:243735</t>
  </si>
  <si>
    <t>F5:247098</t>
  </si>
  <si>
    <t>F7:353744</t>
  </si>
  <si>
    <t>F6:389899</t>
  </si>
  <si>
    <t>F7:365454</t>
  </si>
  <si>
    <t>F4:351226</t>
  </si>
  <si>
    <t>F7:358580</t>
  </si>
  <si>
    <t>F2:354637</t>
  </si>
  <si>
    <t>F7:353743</t>
  </si>
  <si>
    <t>F3:402513</t>
  </si>
  <si>
    <t>F3:402105</t>
  </si>
  <si>
    <t>F5:247691</t>
  </si>
  <si>
    <t>F7:354650</t>
  </si>
  <si>
    <t>F7:353446</t>
  </si>
  <si>
    <t>F6:367579</t>
  </si>
  <si>
    <t>F5:247099</t>
  </si>
  <si>
    <t>F2:354934</t>
  </si>
  <si>
    <t>F7:356533</t>
  </si>
  <si>
    <t>F7:353949</t>
  </si>
  <si>
    <t>F1:326436</t>
  </si>
  <si>
    <t>F1:326741</t>
  </si>
  <si>
    <t>F1:326761</t>
  </si>
  <si>
    <t>F1:326142</t>
  </si>
  <si>
    <t>F1:327051</t>
  </si>
  <si>
    <t>F1:325846</t>
  </si>
  <si>
    <t>F4:406865</t>
  </si>
  <si>
    <t>F1:327364</t>
  </si>
  <si>
    <t>F4:406557</t>
  </si>
  <si>
    <t>F4:406244</t>
  </si>
  <si>
    <t>F1:327658</t>
  </si>
  <si>
    <t>F1:327115</t>
  </si>
  <si>
    <t>F2:401698</t>
  </si>
  <si>
    <t>F6:421718</t>
  </si>
  <si>
    <t>F2:401391</t>
  </si>
  <si>
    <t>F3:456333</t>
  </si>
  <si>
    <t>F6:422030</t>
  </si>
  <si>
    <t>F3:456276</t>
  </si>
  <si>
    <t>F1:327152</t>
  </si>
  <si>
    <t>F3:456632</t>
  </si>
  <si>
    <t>F2:401987</t>
  </si>
  <si>
    <t>F1:327955</t>
  </si>
  <si>
    <t>F2:402758</t>
  </si>
  <si>
    <t>F3:456940</t>
  </si>
  <si>
    <t>F4:407764</t>
  </si>
  <si>
    <t>F3:456433</t>
  </si>
  <si>
    <t>F3:456029</t>
  </si>
  <si>
    <t>F1:327605</t>
  </si>
  <si>
    <t>F2:403057</t>
  </si>
  <si>
    <t>F4:407144</t>
  </si>
  <si>
    <t>F5:304274</t>
  </si>
  <si>
    <t>F1:328261</t>
  </si>
  <si>
    <t>F1:327300</t>
  </si>
  <si>
    <t>F3:455755</t>
  </si>
  <si>
    <t>F3:456687</t>
  </si>
  <si>
    <t>F1:327821</t>
  </si>
  <si>
    <t>F1:327519</t>
  </si>
  <si>
    <t>F1:328067</t>
  </si>
  <si>
    <t>F4:394753</t>
  </si>
  <si>
    <t>F4:394150</t>
  </si>
  <si>
    <t>F5:291018</t>
  </si>
  <si>
    <t>F5:290435</t>
  </si>
  <si>
    <t>F4:394447</t>
  </si>
  <si>
    <t>F5:291499</t>
  </si>
  <si>
    <t>F3:445967</t>
  </si>
  <si>
    <t>F4:395057</t>
  </si>
  <si>
    <t>F6:409203</t>
  </si>
  <si>
    <t>F6:269903</t>
  </si>
  <si>
    <t>F6:269301</t>
  </si>
  <si>
    <t>F6:264742</t>
  </si>
  <si>
    <t>F6:272346</t>
  </si>
  <si>
    <t>F6:264442</t>
  </si>
  <si>
    <t>F6:265353</t>
  </si>
  <si>
    <t>F6:271729</t>
  </si>
  <si>
    <t>F6:271430</t>
  </si>
  <si>
    <t>F6:270817</t>
  </si>
  <si>
    <t>F6:263235</t>
  </si>
  <si>
    <t>F6:270509</t>
  </si>
  <si>
    <t>F6:268125</t>
  </si>
  <si>
    <t>F6:267827</t>
  </si>
  <si>
    <t>F6:266894</t>
  </si>
  <si>
    <t>F6:267519</t>
  </si>
  <si>
    <t>F6:268698</t>
  </si>
  <si>
    <t>F6:271120</t>
  </si>
  <si>
    <t>F6:269602</t>
  </si>
  <si>
    <t>F6:262950</t>
  </si>
  <si>
    <t>F6:270206</t>
  </si>
  <si>
    <t>F6:263827</t>
  </si>
  <si>
    <t>F6:265967</t>
  </si>
  <si>
    <t>F6:263533</t>
  </si>
  <si>
    <t>F6:266578</t>
  </si>
  <si>
    <t>F6:272647</t>
  </si>
  <si>
    <t>F6:266271</t>
  </si>
  <si>
    <t>F6:267196</t>
  </si>
  <si>
    <t>F6:268429</t>
  </si>
  <si>
    <t>F6:269002</t>
  </si>
  <si>
    <t>F6:265049</t>
  </si>
  <si>
    <t>F1:218293</t>
  </si>
  <si>
    <t>F6:264140</t>
  </si>
  <si>
    <t>F6:272039</t>
  </si>
  <si>
    <t>F1:217978</t>
  </si>
  <si>
    <t>F6:262359</t>
  </si>
  <si>
    <t>F6:260225</t>
  </si>
  <si>
    <t>F6:260520</t>
  </si>
  <si>
    <t>F1:218609</t>
  </si>
  <si>
    <t>F6:262657</t>
  </si>
  <si>
    <t>F6:262054</t>
  </si>
  <si>
    <t>F6:312654</t>
  </si>
  <si>
    <t>F6:261134</t>
  </si>
  <si>
    <t>F6:273257</t>
  </si>
  <si>
    <t>F6:261746</t>
  </si>
  <si>
    <t>F6:259014</t>
  </si>
  <si>
    <t>F6:258400</t>
  </si>
  <si>
    <t>F6:272958</t>
  </si>
  <si>
    <t>F6:260830</t>
  </si>
  <si>
    <t>F6:273567</t>
  </si>
  <si>
    <t>F6:259634</t>
  </si>
  <si>
    <t>F6:261445</t>
  </si>
  <si>
    <t>F6:259326</t>
  </si>
  <si>
    <t>F6:274175</t>
  </si>
  <si>
    <t>F6:265947</t>
  </si>
  <si>
    <t>F6:256875</t>
  </si>
  <si>
    <t>F6:255973</t>
  </si>
  <si>
    <t>F7:235970</t>
  </si>
  <si>
    <t>F6:259925</t>
  </si>
  <si>
    <t>F7:239307</t>
  </si>
  <si>
    <t>F7:243241</t>
  </si>
  <si>
    <t>F6:273870</t>
  </si>
  <si>
    <t>F7:238394</t>
  </si>
  <si>
    <t>F6:264930</t>
  </si>
  <si>
    <t>F6:267368</t>
  </si>
  <si>
    <t>F7:237486</t>
  </si>
  <si>
    <t>F3:324541</t>
  </si>
  <si>
    <t>F6:258712</t>
  </si>
  <si>
    <t>F3:325153</t>
  </si>
  <si>
    <t>F7:230205</t>
  </si>
  <si>
    <t>F7:239605</t>
  </si>
  <si>
    <t>F3:324230</t>
  </si>
  <si>
    <t>F7:201816</t>
  </si>
  <si>
    <t>F7:216573</t>
  </si>
  <si>
    <t>F3:324843</t>
  </si>
  <si>
    <t>F7:225965</t>
  </si>
  <si>
    <t>F7:211317</t>
  </si>
  <si>
    <t>F7:207374</t>
  </si>
  <si>
    <t>F6:266251</t>
  </si>
  <si>
    <t>F7:245467</t>
  </si>
  <si>
    <t>F7:240812</t>
  </si>
  <si>
    <t>F6:266866</t>
  </si>
  <si>
    <t>F7:211931</t>
  </si>
  <si>
    <t>F7:221732</t>
  </si>
  <si>
    <t>F7:228093</t>
  </si>
  <si>
    <t>F7:224754</t>
  </si>
  <si>
    <t>F7:225660</t>
  </si>
  <si>
    <t>F7:236880</t>
  </si>
  <si>
    <t>F7:211626</t>
  </si>
  <si>
    <t>F7:232935</t>
  </si>
  <si>
    <t>F7:207066</t>
  </si>
  <si>
    <t>F3:325782</t>
  </si>
  <si>
    <t>F7:230506</t>
  </si>
  <si>
    <t>F7:239907</t>
  </si>
  <si>
    <t>F7:236585</t>
  </si>
  <si>
    <t>F7:235362</t>
  </si>
  <si>
    <t>F3:323930</t>
  </si>
  <si>
    <t>F3:326407</t>
  </si>
  <si>
    <t>F7:238995</t>
  </si>
  <si>
    <t>F7:233235</t>
  </si>
  <si>
    <t>F7:214043</t>
  </si>
  <si>
    <t>F3:326094</t>
  </si>
  <si>
    <t>F7:240210</t>
  </si>
  <si>
    <t>F7:229608</t>
  </si>
  <si>
    <t>F7:212231</t>
  </si>
  <si>
    <t>F7:225065</t>
  </si>
  <si>
    <t>F7:219608</t>
  </si>
  <si>
    <t>F7:234760</t>
  </si>
  <si>
    <t>F6:256271</t>
  </si>
  <si>
    <t>F7:205764</t>
  </si>
  <si>
    <t>F7:221428</t>
  </si>
  <si>
    <t>F7:225356</t>
  </si>
  <si>
    <t>F7:211013</t>
  </si>
  <si>
    <t>F7:204851</t>
  </si>
  <si>
    <t>F7:217181</t>
  </si>
  <si>
    <t>F7:218088</t>
  </si>
  <si>
    <t>F7:237791</t>
  </si>
  <si>
    <t>F4:190214</t>
  </si>
  <si>
    <t>F6:257209</t>
  </si>
  <si>
    <t>F7:207982</t>
  </si>
  <si>
    <t>F7:227787</t>
  </si>
  <si>
    <t>F7:228997</t>
  </si>
  <si>
    <t>F7:227171</t>
  </si>
  <si>
    <t>F7:206461</t>
  </si>
  <si>
    <t>F7:230805</t>
  </si>
  <si>
    <t>F7:241422</t>
  </si>
  <si>
    <t>F7:233542</t>
  </si>
  <si>
    <t>F7:196356</t>
  </si>
  <si>
    <t>F7:209494</t>
  </si>
  <si>
    <t>F4:208492</t>
  </si>
  <si>
    <t>F7:218389</t>
  </si>
  <si>
    <t>F4:196170</t>
  </si>
  <si>
    <t>F7:227482</t>
  </si>
  <si>
    <t>F7:216268</t>
  </si>
  <si>
    <t>F4:209096</t>
  </si>
  <si>
    <t>F7:244150</t>
  </si>
  <si>
    <t>F7:208891</t>
  </si>
  <si>
    <t>F6:274478</t>
  </si>
  <si>
    <t>F7:226267</t>
  </si>
  <si>
    <t>F4:300616</t>
  </si>
  <si>
    <t>F7:203538</t>
  </si>
  <si>
    <t>F7:234153</t>
  </si>
  <si>
    <t>F7:213137</t>
  </si>
  <si>
    <t>F7:204547</t>
  </si>
  <si>
    <t>F7:235057</t>
  </si>
  <si>
    <t>F4:198890</t>
  </si>
  <si>
    <t>F7:238090</t>
  </si>
  <si>
    <t>F7:237185</t>
  </si>
  <si>
    <t>F7:205456</t>
  </si>
  <si>
    <t>F7:236274</t>
  </si>
  <si>
    <t>F3:325460</t>
  </si>
  <si>
    <t>F7:240508</t>
  </si>
  <si>
    <t>F7:201511</t>
  </si>
  <si>
    <t>F7:235668</t>
  </si>
  <si>
    <t>F7:218694</t>
  </si>
  <si>
    <t>F7:220825</t>
  </si>
  <si>
    <t>F7:202927</t>
  </si>
  <si>
    <t>F7:199792</t>
  </si>
  <si>
    <t>F7:234453</t>
  </si>
  <si>
    <t>F7:208585</t>
  </si>
  <si>
    <t>F7:201011</t>
  </si>
  <si>
    <t>F7:212835</t>
  </si>
  <si>
    <t>F4:193947</t>
  </si>
  <si>
    <t>F7:242933</t>
  </si>
  <si>
    <t>F7:238693</t>
  </si>
  <si>
    <t>F6:258094</t>
  </si>
  <si>
    <t>F7:206761</t>
  </si>
  <si>
    <t>F7:231722</t>
  </si>
  <si>
    <t>F7:217481</t>
  </si>
  <si>
    <t>F7:218997</t>
  </si>
  <si>
    <t>F7:219910</t>
  </si>
  <si>
    <t>F3:327003</t>
  </si>
  <si>
    <t>F4:191519</t>
  </si>
  <si>
    <t>F7:231416</t>
  </si>
  <si>
    <t>F7:229303</t>
  </si>
  <si>
    <t>F7:210100</t>
  </si>
  <si>
    <t>F7:216880</t>
  </si>
  <si>
    <t>F7:195050</t>
  </si>
  <si>
    <t>F7:232330</t>
  </si>
  <si>
    <t>F7:228693</t>
  </si>
  <si>
    <t>F7:204140</t>
  </si>
  <si>
    <t>F7:221123</t>
  </si>
  <si>
    <t>F7:228397</t>
  </si>
  <si>
    <t>F7:209798</t>
  </si>
  <si>
    <t>F7:229913</t>
  </si>
  <si>
    <t>F4:208797</t>
  </si>
  <si>
    <t>F6:266553</t>
  </si>
  <si>
    <t>F6:256574</t>
  </si>
  <si>
    <t>F7:245062</t>
  </si>
  <si>
    <t>F7:215358</t>
  </si>
  <si>
    <t>F7:210708</t>
  </si>
  <si>
    <t>F7:212532</t>
  </si>
  <si>
    <t>F7:233854</t>
  </si>
  <si>
    <t>F7:213743</t>
  </si>
  <si>
    <t>F7:213439</t>
  </si>
  <si>
    <t>F7:242630</t>
  </si>
  <si>
    <t>F7:210405</t>
  </si>
  <si>
    <t>F7:202629</t>
  </si>
  <si>
    <t>F7:203231</t>
  </si>
  <si>
    <t>F6:274786</t>
  </si>
  <si>
    <t>F3:326717</t>
  </si>
  <si>
    <t>F6:253758</t>
  </si>
  <si>
    <t>F7:215964</t>
  </si>
  <si>
    <t>F7:242026</t>
  </si>
  <si>
    <t>F7:223843</t>
  </si>
  <si>
    <t>F7:241117</t>
  </si>
  <si>
    <t>F7:245769</t>
  </si>
  <si>
    <t>F3:327308</t>
  </si>
  <si>
    <t>F4:203648</t>
  </si>
  <si>
    <t>F7:200601</t>
  </si>
  <si>
    <t>F7:208282</t>
  </si>
  <si>
    <t>F7:306295</t>
  </si>
  <si>
    <t>F4:207583</t>
  </si>
  <si>
    <t>F7:214847</t>
  </si>
  <si>
    <t>F7:243849</t>
  </si>
  <si>
    <t>F7:205151</t>
  </si>
  <si>
    <t>F4:202434</t>
  </si>
  <si>
    <t>F7:232635</t>
  </si>
  <si>
    <t>F7:217786</t>
  </si>
  <si>
    <t>F7:222329</t>
  </si>
  <si>
    <t>F4:201835</t>
  </si>
  <si>
    <t>F7:243545</t>
  </si>
  <si>
    <t>F4:203945</t>
  </si>
  <si>
    <t>F7:226871</t>
  </si>
  <si>
    <t>F4:194454</t>
  </si>
  <si>
    <t>F4:204859</t>
  </si>
  <si>
    <t>F4:194854</t>
  </si>
  <si>
    <t>F4:195465</t>
  </si>
  <si>
    <t>F6:257501</t>
  </si>
  <si>
    <t>F7:241722</t>
  </si>
  <si>
    <t>F7:222026</t>
  </si>
  <si>
    <t>F4:212443</t>
  </si>
  <si>
    <t>F7:224455</t>
  </si>
  <si>
    <t>F4:196583</t>
  </si>
  <si>
    <t>F4:196884</t>
  </si>
  <si>
    <t>F4:203344</t>
  </si>
  <si>
    <t>F4:210316</t>
  </si>
  <si>
    <t>F7:215665</t>
  </si>
  <si>
    <t>F4:197186</t>
  </si>
  <si>
    <t>F7:108844</t>
  </si>
  <si>
    <t>F7:224151</t>
  </si>
  <si>
    <t>F1:218946</t>
  </si>
  <si>
    <t>F7:209199</t>
  </si>
  <si>
    <t>F5:196807</t>
  </si>
  <si>
    <t>F7:214653</t>
  </si>
  <si>
    <t>F3:323341</t>
  </si>
  <si>
    <t>F7:226569</t>
  </si>
  <si>
    <t>F4:197891</t>
  </si>
  <si>
    <t>F4:201523</t>
  </si>
  <si>
    <t>F4:189797</t>
  </si>
  <si>
    <t>F7:207679</t>
  </si>
  <si>
    <t>F4:200006</t>
  </si>
  <si>
    <t>F7:206069</t>
  </si>
  <si>
    <t>F7:222635</t>
  </si>
  <si>
    <t>F4:199191</t>
  </si>
  <si>
    <t>F4:300928</t>
  </si>
  <si>
    <t>F4:202738</t>
  </si>
  <si>
    <t>F7:220212</t>
  </si>
  <si>
    <t>F4:206377</t>
  </si>
  <si>
    <t>F6:327183</t>
  </si>
  <si>
    <t>F4:205467</t>
  </si>
  <si>
    <t>F4:195152</t>
  </si>
  <si>
    <t>F4:210014</t>
  </si>
  <si>
    <t>F7:197067</t>
  </si>
  <si>
    <t>F4:208190</t>
  </si>
  <si>
    <t>F7:200300</t>
  </si>
  <si>
    <t>F7:231109</t>
  </si>
  <si>
    <t>F4:206071</t>
  </si>
  <si>
    <t>F4:209409</t>
  </si>
  <si>
    <t>F7:246179</t>
  </si>
  <si>
    <t>F7:203839</t>
  </si>
  <si>
    <t>F4:205159</t>
  </si>
  <si>
    <t>F4:204257</t>
  </si>
  <si>
    <t>F4:189196</t>
  </si>
  <si>
    <t>F7:202121</t>
  </si>
  <si>
    <t>F4:201219</t>
  </si>
  <si>
    <t>F4:213035</t>
  </si>
  <si>
    <t>F6:312061</t>
  </si>
  <si>
    <t>F1:219399</t>
  </si>
  <si>
    <t>F4:198587</t>
  </si>
  <si>
    <t>F7:232029</t>
  </si>
  <si>
    <t>F4:209708</t>
  </si>
  <si>
    <t>F4:210617</t>
  </si>
  <si>
    <t>F4:200307</t>
  </si>
  <si>
    <t>F6:255354</t>
  </si>
  <si>
    <t>F7:244752</t>
  </si>
  <si>
    <t>F4:207885</t>
  </si>
  <si>
    <t>F1:218476</t>
  </si>
  <si>
    <t>F3:327702</t>
  </si>
  <si>
    <t>F7:306905</t>
  </si>
  <si>
    <t>F4:211227</t>
  </si>
  <si>
    <t>F6:275093</t>
  </si>
  <si>
    <t>F4:200918</t>
  </si>
  <si>
    <t>F6:319429</t>
  </si>
  <si>
    <t>F4:211828</t>
  </si>
  <si>
    <t>F5:181858</t>
  </si>
  <si>
    <t>F7:219300</t>
  </si>
  <si>
    <t>F4:218190</t>
  </si>
  <si>
    <t>F4:202135</t>
  </si>
  <si>
    <t>F4:206977</t>
  </si>
  <si>
    <t>F6:319747</t>
  </si>
  <si>
    <t>F6:312168</t>
  </si>
  <si>
    <t>F5:7244</t>
  </si>
  <si>
    <t>F4:301230</t>
  </si>
  <si>
    <t>F4:198288</t>
  </si>
  <si>
    <t>F5:197113</t>
  </si>
  <si>
    <t>F4:222446</t>
  </si>
  <si>
    <t>F4:197483</t>
  </si>
  <si>
    <t>F6:326890</t>
  </si>
  <si>
    <t>F4:225472</t>
  </si>
  <si>
    <t>F7:229797</t>
  </si>
  <si>
    <t>F5:181154</t>
  </si>
  <si>
    <t>F1:324630</t>
  </si>
  <si>
    <t>F1:280208</t>
  </si>
  <si>
    <t>F4:356551</t>
  </si>
  <si>
    <t>F6:371088</t>
  </si>
  <si>
    <t>F4:356851</t>
  </si>
  <si>
    <t>F4:355346</t>
  </si>
  <si>
    <t>F6:370787</t>
  </si>
  <si>
    <t>F1:280545</t>
  </si>
  <si>
    <t>F4:355048</t>
  </si>
  <si>
    <t>F6:369883</t>
  </si>
  <si>
    <t>F3:407254</t>
  </si>
  <si>
    <t>F6:371697</t>
  </si>
  <si>
    <t>F4:363642</t>
  </si>
  <si>
    <t>F4:357159</t>
  </si>
  <si>
    <t>F2:355169</t>
  </si>
  <si>
    <t>F2:354849</t>
  </si>
  <si>
    <t>F3:406949</t>
  </si>
  <si>
    <t>F3:406445</t>
  </si>
  <si>
    <t>F2:355452</t>
  </si>
  <si>
    <t>F5:249399</t>
  </si>
  <si>
    <t>F5:249115</t>
  </si>
  <si>
    <t>F4:363338</t>
  </si>
  <si>
    <t>F3:408160</t>
  </si>
  <si>
    <t>F5:250096</t>
  </si>
  <si>
    <t>F4:364040</t>
  </si>
  <si>
    <t>F7:360429</t>
  </si>
  <si>
    <t>F1:301497</t>
  </si>
  <si>
    <t>F1:302107</t>
  </si>
  <si>
    <t>F1:301798</t>
  </si>
  <si>
    <t>F1:298516</t>
  </si>
  <si>
    <t>F1:307480</t>
  </si>
  <si>
    <t>F1:302415</t>
  </si>
  <si>
    <t>F1:304531</t>
  </si>
  <si>
    <t>F1:303317</t>
  </si>
  <si>
    <t>F1:302717</t>
  </si>
  <si>
    <t>F1:307795</t>
  </si>
  <si>
    <t>F1:304226</t>
  </si>
  <si>
    <t>F1:301195</t>
  </si>
  <si>
    <t>F1:289694</t>
  </si>
  <si>
    <t>F1:298221</t>
  </si>
  <si>
    <t>F1:305743</t>
  </si>
  <si>
    <t>F1:304832</t>
  </si>
  <si>
    <t>F1:303018</t>
  </si>
  <si>
    <t>F1:297894</t>
  </si>
  <si>
    <t>F1:307166</t>
  </si>
  <si>
    <t>F2:378076</t>
  </si>
  <si>
    <t>F2:378402</t>
  </si>
  <si>
    <t>F3:430526</t>
  </si>
  <si>
    <t>F3:430840</t>
  </si>
  <si>
    <t>F4:475915</t>
  </si>
  <si>
    <t>F6:490056</t>
  </si>
  <si>
    <t>F6:490663</t>
  </si>
  <si>
    <t>F4:477126</t>
  </si>
  <si>
    <t>F4:476521</t>
  </si>
  <si>
    <t>F4:476825</t>
  </si>
  <si>
    <t>F4:476220</t>
  </si>
  <si>
    <t>F4:475308</t>
  </si>
  <si>
    <t>F4:475612</t>
  </si>
  <si>
    <t>F6:489146</t>
  </si>
  <si>
    <t>F6:489449</t>
  </si>
  <si>
    <t>F6:489752</t>
  </si>
  <si>
    <t>F1:390269</t>
  </si>
  <si>
    <t>F5:375016</t>
  </si>
  <si>
    <t>F4:477432</t>
  </si>
  <si>
    <t>F4:477734</t>
  </si>
  <si>
    <t>F2:466117</t>
  </si>
  <si>
    <t>F6:490964</t>
  </si>
  <si>
    <t>F3:525506</t>
  </si>
  <si>
    <t>F4:475005</t>
  </si>
  <si>
    <t>F7:479954</t>
  </si>
  <si>
    <t>F2:465209</t>
  </si>
  <si>
    <t>F7:479046</t>
  </si>
  <si>
    <t>F2:465513</t>
  </si>
  <si>
    <t>F5:374714</t>
  </si>
  <si>
    <t>F2:465818</t>
  </si>
  <si>
    <t>F5:373803</t>
  </si>
  <si>
    <t>F5:374411</t>
  </si>
  <si>
    <t>F1:389964</t>
  </si>
  <si>
    <t>F7:479651</t>
  </si>
  <si>
    <t>F3:526112</t>
  </si>
  <si>
    <t>F7:478745</t>
  </si>
  <si>
    <t>F5:374107</t>
  </si>
  <si>
    <t>F3:525206</t>
  </si>
  <si>
    <t>F5:375321</t>
  </si>
  <si>
    <t>F2:464907</t>
  </si>
  <si>
    <t>F3:525809</t>
  </si>
  <si>
    <t>F7:478441</t>
  </si>
  <si>
    <t>F3:526719</t>
  </si>
  <si>
    <t>F3:526417</t>
  </si>
  <si>
    <t>F5:373500</t>
  </si>
  <si>
    <t>F4:476140</t>
  </si>
  <si>
    <t>F2:464602</t>
  </si>
  <si>
    <t>F3:524905</t>
  </si>
  <si>
    <t>F5:373197</t>
  </si>
  <si>
    <t>F1:389662</t>
  </si>
  <si>
    <t>F2:464299</t>
  </si>
  <si>
    <t>F4:475833</t>
  </si>
  <si>
    <t>F4:476443</t>
  </si>
  <si>
    <t>F3:524602</t>
  </si>
  <si>
    <t>F5:374246</t>
  </si>
  <si>
    <t>F4:474702</t>
  </si>
  <si>
    <t>F6:489978</t>
  </si>
  <si>
    <t>F5:374747</t>
  </si>
  <si>
    <t>F5:375152</t>
  </si>
  <si>
    <t>F1:389789</t>
  </si>
  <si>
    <t>F1:390675</t>
  </si>
  <si>
    <t>F1:390096</t>
  </si>
  <si>
    <t>F1:389481</t>
  </si>
  <si>
    <t>F2:464832</t>
  </si>
  <si>
    <t>F2:464539</t>
  </si>
  <si>
    <t>F2:465134</t>
  </si>
  <si>
    <t>F2:465751</t>
  </si>
  <si>
    <t>F2:465447</t>
  </si>
  <si>
    <t>F1:389174</t>
  </si>
  <si>
    <t>F1:389386</t>
  </si>
  <si>
    <t>F2:465229</t>
  </si>
  <si>
    <t>F2:265454</t>
  </si>
  <si>
    <t>F2:265764</t>
  </si>
  <si>
    <t>F6:411810</t>
  </si>
  <si>
    <t>F6:411903</t>
  </si>
  <si>
    <t>F6:411592</t>
  </si>
  <si>
    <t>F6:412116</t>
  </si>
  <si>
    <t>F4:396553</t>
  </si>
  <si>
    <t>F5:294061</t>
  </si>
  <si>
    <t>F2:318883</t>
  </si>
  <si>
    <t>F2:319191</t>
  </si>
  <si>
    <t>F2:319492</t>
  </si>
  <si>
    <t>F4:304580</t>
  </si>
  <si>
    <t>F5:197568</t>
  </si>
  <si>
    <t>F1:271003</t>
  </si>
  <si>
    <t>F1:270694</t>
  </si>
  <si>
    <t>F2:345531</t>
  </si>
  <si>
    <t>F2:345834</t>
  </si>
  <si>
    <t>F3:391600</t>
  </si>
  <si>
    <t>F1:271630</t>
  </si>
  <si>
    <t>F1:272202</t>
  </si>
  <si>
    <t>F4:336852</t>
  </si>
  <si>
    <t>F1:273131</t>
  </si>
  <si>
    <t>F2:346156</t>
  </si>
  <si>
    <t>F3:391906</t>
  </si>
  <si>
    <t>F1:273420</t>
  </si>
  <si>
    <t>F1:270389</t>
  </si>
  <si>
    <t>F1:272535</t>
  </si>
  <si>
    <t>F6:352342</t>
  </si>
  <si>
    <t>F1:271916</t>
  </si>
  <si>
    <t>F5:226922</t>
  </si>
  <si>
    <t>F1:271904</t>
  </si>
  <si>
    <t>F2:346645</t>
  </si>
  <si>
    <t>F2:347053</t>
  </si>
  <si>
    <t>F1:275243</t>
  </si>
  <si>
    <t>F3:392815</t>
  </si>
  <si>
    <t>F2:346449</t>
  </si>
  <si>
    <t>F7:339536</t>
  </si>
  <si>
    <t>F6:354174</t>
  </si>
  <si>
    <t>F3:391297</t>
  </si>
  <si>
    <t>F3:402038</t>
  </si>
  <si>
    <t>F5:225375</t>
  </si>
  <si>
    <t>F7:339226</t>
  </si>
  <si>
    <t>F1:273738</t>
  </si>
  <si>
    <t>F1:274943</t>
  </si>
  <si>
    <t>F5:227516</t>
  </si>
  <si>
    <t>F1:278064</t>
  </si>
  <si>
    <t>F6:354479</t>
  </si>
  <si>
    <t>F5:226300</t>
  </si>
  <si>
    <t>F1:270518</t>
  </si>
  <si>
    <t>F2:345247</t>
  </si>
  <si>
    <t>F1:277300</t>
  </si>
  <si>
    <t>F1:274036</t>
  </si>
  <si>
    <t>F2:348294</t>
  </si>
  <si>
    <t>F4:335175</t>
  </si>
  <si>
    <t>F5:224785</t>
  </si>
  <si>
    <t>F2:347654</t>
  </si>
  <si>
    <t>F5:226600</t>
  </si>
  <si>
    <t>F3:402337</t>
  </si>
  <si>
    <t>F5:227482</t>
  </si>
  <si>
    <t>F1:279985</t>
  </si>
  <si>
    <t>F2:346761</t>
  </si>
  <si>
    <t>F4:334447</t>
  </si>
  <si>
    <t>F2:348470</t>
  </si>
  <si>
    <t>F6:352026</t>
  </si>
  <si>
    <t>F2:347369</t>
  </si>
  <si>
    <t>F1:278874</t>
  </si>
  <si>
    <t>F2:348911</t>
  </si>
  <si>
    <t>F5:226572</t>
  </si>
  <si>
    <t>F2:347669</t>
  </si>
  <si>
    <t>F5:227822</t>
  </si>
  <si>
    <t>F1:282830</t>
  </si>
  <si>
    <t>F5:225956</t>
  </si>
  <si>
    <t>F4:334757</t>
  </si>
  <si>
    <t>F7:340814</t>
  </si>
  <si>
    <t>F1:287252</t>
  </si>
  <si>
    <t>F6:353531</t>
  </si>
  <si>
    <t>F1:272836</t>
  </si>
  <si>
    <t>F2:346043</t>
  </si>
  <si>
    <t>F4:344057</t>
  </si>
  <si>
    <t>F5:228122</t>
  </si>
  <si>
    <t>F2:353008</t>
  </si>
  <si>
    <t>F1:282223</t>
  </si>
  <si>
    <t>F5:225651</t>
  </si>
  <si>
    <t>F1:282519</t>
  </si>
  <si>
    <t>F1:279882</t>
  </si>
  <si>
    <t>F1:280720</t>
  </si>
  <si>
    <t>F1:280291</t>
  </si>
  <si>
    <t>F5:228805</t>
  </si>
  <si>
    <t>F2:357876</t>
  </si>
  <si>
    <t>F1:276673</t>
  </si>
  <si>
    <t>F2:350581</t>
  </si>
  <si>
    <t>F2:358185</t>
  </si>
  <si>
    <t>F1:281304</t>
  </si>
  <si>
    <t>F6:354904</t>
  </si>
  <si>
    <t>F1:281022</t>
  </si>
  <si>
    <t>F1:277632</t>
  </si>
  <si>
    <t>F1:376281</t>
  </si>
  <si>
    <t>F2:452339</t>
  </si>
  <si>
    <t>F2:451760</t>
  </si>
  <si>
    <t>F1:376282</t>
  </si>
  <si>
    <t>F1:355430</t>
  </si>
  <si>
    <t>F4:437740</t>
  </si>
  <si>
    <t>F1:353908</t>
  </si>
  <si>
    <t>F1:354817</t>
  </si>
  <si>
    <t>F1:355734</t>
  </si>
  <si>
    <t>F1:354209</t>
  </si>
  <si>
    <t>F6:452788</t>
  </si>
  <si>
    <t>F4:437434</t>
  </si>
  <si>
    <t>F1:355122</t>
  </si>
  <si>
    <t>F4:438046</t>
  </si>
  <si>
    <t>F2:430568</t>
  </si>
  <si>
    <t>F4:438349</t>
  </si>
  <si>
    <t>F2:430264</t>
  </si>
  <si>
    <t>F3:486320</t>
  </si>
  <si>
    <t>F5:335929</t>
  </si>
  <si>
    <t>F3:486627</t>
  </si>
  <si>
    <t>F2:429959</t>
  </si>
  <si>
    <t>F5:335627</t>
  </si>
  <si>
    <t>F2:430873</t>
  </si>
  <si>
    <t>F3:486015</t>
  </si>
  <si>
    <t>F1:356031</t>
  </si>
  <si>
    <t>F1:355370</t>
  </si>
  <si>
    <t>F2:431180</t>
  </si>
  <si>
    <t>F5:335325</t>
  </si>
  <si>
    <t>F6:452486</t>
  </si>
  <si>
    <t>F1:356639</t>
  </si>
  <si>
    <t>F7:442889</t>
  </si>
  <si>
    <t>F7:442587</t>
  </si>
  <si>
    <t>F7:442791</t>
  </si>
  <si>
    <t>F3:486725</t>
  </si>
  <si>
    <t>F4:438350</t>
  </si>
  <si>
    <t>F1:140836</t>
  </si>
  <si>
    <t>F1:382709</t>
  </si>
  <si>
    <t>F1:382200</t>
  </si>
  <si>
    <t>F1:382097</t>
  </si>
  <si>
    <t>F1:383151</t>
  </si>
  <si>
    <t>F1:381797</t>
  </si>
  <si>
    <t>F1:383044</t>
  </si>
  <si>
    <t>F2:458156</t>
  </si>
  <si>
    <t>F2:458169</t>
  </si>
  <si>
    <t>F5:422705</t>
  </si>
  <si>
    <t>F4:526244</t>
  </si>
  <si>
    <t>F3:573387</t>
  </si>
  <si>
    <t>F6:536235</t>
  </si>
  <si>
    <t>F1:413604</t>
  </si>
  <si>
    <t>F2:489046</t>
  </si>
  <si>
    <t>F2:489350</t>
  </si>
  <si>
    <t>F3:550558</t>
  </si>
  <si>
    <t>F3:550859</t>
  </si>
  <si>
    <t>F6:514195</t>
  </si>
  <si>
    <t>F5:399259</t>
  </si>
  <si>
    <t>F2:489764</t>
  </si>
  <si>
    <t>F3:550258</t>
  </si>
  <si>
    <t>F4:466936</t>
  </si>
  <si>
    <t>F6:480476</t>
  </si>
  <si>
    <t>F4:466651</t>
  </si>
  <si>
    <t>F2:456257</t>
  </si>
  <si>
    <t>F4:467551</t>
  </si>
  <si>
    <t>F5:364841</t>
  </si>
  <si>
    <t>F3:516339</t>
  </si>
  <si>
    <t>F4:467856</t>
  </si>
  <si>
    <t>F6:480173</t>
  </si>
  <si>
    <t>F5:366045</t>
  </si>
  <si>
    <t>F3:516026</t>
  </si>
  <si>
    <t>F7:468874</t>
  </si>
  <si>
    <t>F7:468567</t>
  </si>
  <si>
    <t>F3:515721</t>
  </si>
  <si>
    <t>F5:365439</t>
  </si>
  <si>
    <t>F3:515423</t>
  </si>
  <si>
    <t>F5:365734</t>
  </si>
  <si>
    <t>F4:466528</t>
  </si>
  <si>
    <t>F5:364539</t>
  </si>
  <si>
    <t>F3:516650</t>
  </si>
  <si>
    <t>F6:480784</t>
  </si>
  <si>
    <t>F7:469172</t>
  </si>
  <si>
    <t>F5:366141</t>
  </si>
  <si>
    <t>F1:201266</t>
  </si>
  <si>
    <t>F6:299127</t>
  </si>
  <si>
    <t>F2:274360</t>
  </si>
  <si>
    <t>F6:299437</t>
  </si>
  <si>
    <t>F5:183681</t>
  </si>
  <si>
    <t>F2:274661</t>
  </si>
  <si>
    <t>F6:298818</t>
  </si>
  <si>
    <t>F3:301709</t>
  </si>
  <si>
    <t>F3:303576</t>
  </si>
  <si>
    <t>F5:183990</t>
  </si>
  <si>
    <t>F1:367176</t>
  </si>
  <si>
    <t>F2:442438</t>
  </si>
  <si>
    <t>F5:349897</t>
  </si>
  <si>
    <t>F2:442523</t>
  </si>
  <si>
    <t>F5:350202</t>
  </si>
  <si>
    <t>F5:349479</t>
  </si>
  <si>
    <t>F5:350504</t>
  </si>
  <si>
    <t>F7:453828</t>
  </si>
  <si>
    <t>F1:367490</t>
  </si>
  <si>
    <t>F1:366565</t>
  </si>
  <si>
    <t>F2:442220</t>
  </si>
  <si>
    <t>F5:350812</t>
  </si>
  <si>
    <t>F7:453941</t>
  </si>
  <si>
    <t>F6:494417</t>
  </si>
  <si>
    <t>F7:483090</t>
  </si>
  <si>
    <t>F7:482790</t>
  </si>
  <si>
    <t>F6:494817</t>
  </si>
  <si>
    <t>F7:483799</t>
  </si>
  <si>
    <t>F5:379280</t>
  </si>
  <si>
    <t>F6:480782</t>
  </si>
  <si>
    <t>F6:481084</t>
  </si>
  <si>
    <t>F7:469777</t>
  </si>
  <si>
    <t>F7:470088</t>
  </si>
  <si>
    <t>F7:470386</t>
  </si>
  <si>
    <t>F1:238172</t>
  </si>
  <si>
    <t>F2:312617</t>
  </si>
  <si>
    <t>F1:238783</t>
  </si>
  <si>
    <t>F4:491271</t>
  </si>
  <si>
    <t>F4:490667</t>
  </si>
  <si>
    <t>F4:490363</t>
  </si>
  <si>
    <t>F6:504518</t>
  </si>
  <si>
    <t>F6:504817</t>
  </si>
  <si>
    <t>F4:490058</t>
  </si>
  <si>
    <t>F6:504122</t>
  </si>
  <si>
    <t>F4:491576</t>
  </si>
  <si>
    <t>F5:389569</t>
  </si>
  <si>
    <t>F6:504221</t>
  </si>
  <si>
    <t>F7:492794</t>
  </si>
  <si>
    <t>F7:492489</t>
  </si>
  <si>
    <t>F5:389265</t>
  </si>
  <si>
    <t>F2:479077</t>
  </si>
  <si>
    <t>F5:389873</t>
  </si>
  <si>
    <t>F3:539762</t>
  </si>
  <si>
    <t>F3:539465</t>
  </si>
  <si>
    <t>F7:492189</t>
  </si>
  <si>
    <t>F2:478779</t>
  </si>
  <si>
    <t>F5:390174</t>
  </si>
  <si>
    <t>F3:539159</t>
  </si>
  <si>
    <t>F3:540064</t>
  </si>
  <si>
    <t>F1:273029</t>
  </si>
  <si>
    <t>F1:272736</t>
  </si>
  <si>
    <t>F1:272116</t>
  </si>
  <si>
    <t>F4:345647</t>
  </si>
  <si>
    <t>F1:271858</t>
  </si>
  <si>
    <t>F4:346240</t>
  </si>
  <si>
    <t>F4:345963</t>
  </si>
  <si>
    <t>F1:273631</t>
  </si>
  <si>
    <t>F4:345343</t>
  </si>
  <si>
    <t>F3:397147</t>
  </si>
  <si>
    <t>F2:346850</t>
  </si>
  <si>
    <t>F3:397760</t>
  </si>
  <si>
    <t>F3:395635</t>
  </si>
  <si>
    <t>F3:396845</t>
  </si>
  <si>
    <t>F2:347155</t>
  </si>
  <si>
    <t>F3:396539</t>
  </si>
  <si>
    <t>F4:344429</t>
  </si>
  <si>
    <t>F3:395932</t>
  </si>
  <si>
    <t>F3:397455</t>
  </si>
  <si>
    <t>F2:346543</t>
  </si>
  <si>
    <t>F3:395335</t>
  </si>
  <si>
    <t>F3:395025</t>
  </si>
  <si>
    <t>F1:273938</t>
  </si>
  <si>
    <t>F3:396234</t>
  </si>
  <si>
    <t>F3:398389</t>
  </si>
  <si>
    <t>F5:238308</t>
  </si>
  <si>
    <t>F5:238001</t>
  </si>
  <si>
    <t>F3:394722</t>
  </si>
  <si>
    <t>F1:276968</t>
  </si>
  <si>
    <t>F5:238610</t>
  </si>
  <si>
    <t>F5:237692</t>
  </si>
  <si>
    <t>F3:398700</t>
  </si>
  <si>
    <t>F5:238002</t>
  </si>
  <si>
    <t>F5:237392</t>
  </si>
  <si>
    <t>F5:238972</t>
  </si>
  <si>
    <t>F5:238309</t>
  </si>
  <si>
    <t>F5:239519</t>
  </si>
  <si>
    <t>F5:237693</t>
  </si>
  <si>
    <t>F6:361630</t>
  </si>
  <si>
    <t>F1:265997</t>
  </si>
  <si>
    <t>F6:361329</t>
  </si>
  <si>
    <t>F4:345964</t>
  </si>
  <si>
    <t>F7:345178</t>
  </si>
  <si>
    <t>F7:344876</t>
  </si>
  <si>
    <t>F6:359822</t>
  </si>
  <si>
    <t>F7:344568</t>
  </si>
  <si>
    <t>F6:360723</t>
  </si>
  <si>
    <t>F6:361019</t>
  </si>
  <si>
    <t>F6:359196</t>
  </si>
  <si>
    <t>F7:345478</t>
  </si>
  <si>
    <t>F6:360113</t>
  </si>
  <si>
    <t>F6:358879</t>
  </si>
  <si>
    <t>F7:345781</t>
  </si>
  <si>
    <t>F6:358596</t>
  </si>
  <si>
    <t>F6:359505</t>
  </si>
  <si>
    <t>F7:346392</t>
  </si>
  <si>
    <t>F6:361629</t>
  </si>
  <si>
    <t>F6:361020</t>
  </si>
  <si>
    <t>F7:346086</t>
  </si>
  <si>
    <t>F6:358296</t>
  </si>
  <si>
    <t>F6:360724</t>
  </si>
  <si>
    <t>F7:343953</t>
  </si>
  <si>
    <t>F7:344261</t>
  </si>
  <si>
    <t>F6:357999</t>
  </si>
  <si>
    <t>F7:343954</t>
  </si>
  <si>
    <t>F6:502078</t>
  </si>
  <si>
    <t>F6:501774</t>
  </si>
  <si>
    <t>F4:487938</t>
  </si>
  <si>
    <t>F1:401581</t>
  </si>
  <si>
    <t>F6:501467</t>
  </si>
  <si>
    <t>F4:488239</t>
  </si>
  <si>
    <t>F7:490763</t>
  </si>
  <si>
    <t>F6:502197</t>
  </si>
  <si>
    <t>F7:490459</t>
  </si>
  <si>
    <t>F1:401281</t>
  </si>
  <si>
    <t>F5:386231</t>
  </si>
  <si>
    <t>F5:386533</t>
  </si>
  <si>
    <t>F5:385927</t>
  </si>
  <si>
    <t>F5:387141</t>
  </si>
  <si>
    <t>F4:488543</t>
  </si>
  <si>
    <t>F6:502379</t>
  </si>
  <si>
    <t>F4:487637</t>
  </si>
  <si>
    <t>F1:401887</t>
  </si>
  <si>
    <t>F3:537426</t>
  </si>
  <si>
    <t>F7:491067</t>
  </si>
  <si>
    <t>F5:385623</t>
  </si>
  <si>
    <t>F2:477132</t>
  </si>
  <si>
    <t>F5:386836</t>
  </si>
  <si>
    <t>F3:536818</t>
  </si>
  <si>
    <t>F3:537727</t>
  </si>
  <si>
    <t>F2:477433</t>
  </si>
  <si>
    <t>F5:387444</t>
  </si>
  <si>
    <t>F5:388047</t>
  </si>
  <si>
    <t>F5:387748</t>
  </si>
  <si>
    <t>F2:476827</t>
  </si>
  <si>
    <t>F6:502684</t>
  </si>
  <si>
    <t>F4:454221</t>
  </si>
  <si>
    <t>F1:366865</t>
  </si>
  <si>
    <t>F2:444526</t>
  </si>
  <si>
    <t>F5:350994</t>
  </si>
  <si>
    <t>F6:468962</t>
  </si>
  <si>
    <t>F4:453311</t>
  </si>
  <si>
    <t>F2:441791</t>
  </si>
  <si>
    <t>F4:452397</t>
  </si>
  <si>
    <t>F2:441182</t>
  </si>
  <si>
    <t>F2:441483</t>
  </si>
  <si>
    <t>F4:452707</t>
  </si>
  <si>
    <t>F3:503288</t>
  </si>
  <si>
    <t>F2:440272</t>
  </si>
  <si>
    <t>F2:440576</t>
  </si>
  <si>
    <t>F2:440878</t>
  </si>
  <si>
    <t>F3:503199</t>
  </si>
  <si>
    <t>F3:503808</t>
  </si>
  <si>
    <t>F4:452181</t>
  </si>
  <si>
    <t>F2:442096</t>
  </si>
  <si>
    <t>F4:453007</t>
  </si>
  <si>
    <t>F2:442693</t>
  </si>
  <si>
    <t>F1:367156</t>
  </si>
  <si>
    <t>F5:351905</t>
  </si>
  <si>
    <t>F6:468655</t>
  </si>
  <si>
    <t>F1:366839</t>
  </si>
  <si>
    <t>F3:503508</t>
  </si>
  <si>
    <t>F5:351603</t>
  </si>
  <si>
    <t>F3:502901</t>
  </si>
  <si>
    <t>F2:444822</t>
  </si>
  <si>
    <t>F1:366549</t>
  </si>
  <si>
    <t>F2:442411</t>
  </si>
  <si>
    <t>F2:443426</t>
  </si>
  <si>
    <t>F2:443717</t>
  </si>
  <si>
    <t>F2:442332</t>
  </si>
  <si>
    <t>F2:442996</t>
  </si>
  <si>
    <t>F2:442182</t>
  </si>
  <si>
    <t>F3:504114</t>
  </si>
  <si>
    <t>F5:351302</t>
  </si>
  <si>
    <t>F2:443929</t>
  </si>
  <si>
    <t>F3:516526</t>
  </si>
  <si>
    <t>F5:352217</t>
  </si>
  <si>
    <t>F2:454217</t>
  </si>
  <si>
    <t>F2:453104</t>
  </si>
  <si>
    <t>F2:443620</t>
  </si>
  <si>
    <t>F7:457947</t>
  </si>
  <si>
    <t>F2:449972</t>
  </si>
  <si>
    <t>F5:351845</t>
  </si>
  <si>
    <t>F3:513602</t>
  </si>
  <si>
    <t>F4:452630</t>
  </si>
  <si>
    <t>F2:452099</t>
  </si>
  <si>
    <t>F2:440471</t>
  </si>
  <si>
    <t>F7:458254</t>
  </si>
  <si>
    <t>F2:456733</t>
  </si>
  <si>
    <t>F3:504412</t>
  </si>
  <si>
    <t>F4:453395</t>
  </si>
  <si>
    <t>F2:440590</t>
  </si>
  <si>
    <t>F2:444427</t>
  </si>
  <si>
    <t>F3:503305</t>
  </si>
  <si>
    <t>F3:503708</t>
  </si>
  <si>
    <t>F4:452808</t>
  </si>
  <si>
    <t>F5:351906</t>
  </si>
  <si>
    <t>F4:452497</t>
  </si>
  <si>
    <t>F4:453698</t>
  </si>
  <si>
    <t>F3:503836</t>
  </si>
  <si>
    <t>F3:503222</t>
  </si>
  <si>
    <t>F2:444823</t>
  </si>
  <si>
    <t>F1:272012</t>
  </si>
  <si>
    <t>F1:272410</t>
  </si>
  <si>
    <t>F1:271832</t>
  </si>
  <si>
    <t>F1:271911</t>
  </si>
  <si>
    <t>F6:466635</t>
  </si>
  <si>
    <t>F6:466042</t>
  </si>
  <si>
    <t>F6:479456</t>
  </si>
  <si>
    <t>F6:465743</t>
  </si>
  <si>
    <t>F6:466940</t>
  </si>
  <si>
    <t>F4:453510</t>
  </si>
  <si>
    <t>F3:499463</t>
  </si>
  <si>
    <t>F4:452600</t>
  </si>
  <si>
    <t>F3:500368</t>
  </si>
  <si>
    <t>F6:467245</t>
  </si>
  <si>
    <t>F6:465434</t>
  </si>
  <si>
    <t>F7:454110</t>
  </si>
  <si>
    <t>F5:352112</t>
  </si>
  <si>
    <t>F5:352720</t>
  </si>
  <si>
    <t>F3:499160</t>
  </si>
  <si>
    <t>F6:479759</t>
  </si>
  <si>
    <t>F3:499769</t>
  </si>
  <si>
    <t>F5:352419</t>
  </si>
  <si>
    <t>F7:453817</t>
  </si>
  <si>
    <t>F4:454436</t>
  </si>
  <si>
    <t>F6:467551</t>
  </si>
  <si>
    <t>F7:454410</t>
  </si>
  <si>
    <t>F4:454603</t>
  </si>
  <si>
    <t>F5:353327</t>
  </si>
  <si>
    <t>F6:467856</t>
  </si>
  <si>
    <t>F4:451988</t>
  </si>
  <si>
    <t>F2:445628</t>
  </si>
  <si>
    <t>F4:453823</t>
  </si>
  <si>
    <t>F4:454123</t>
  </si>
  <si>
    <t>F5:353641</t>
  </si>
  <si>
    <t>F4:452911</t>
  </si>
  <si>
    <t>F7:454711</t>
  </si>
  <si>
    <t>F7:453510</t>
  </si>
  <si>
    <t>F5:353944</t>
  </si>
  <si>
    <t>F5:354829</t>
  </si>
  <si>
    <t>F5:351212</t>
  </si>
  <si>
    <t>F6:469776</t>
  </si>
  <si>
    <t>F6:429762</t>
  </si>
  <si>
    <t>F4:415420</t>
  </si>
  <si>
    <t>F1:335428</t>
  </si>
  <si>
    <t>F4:415724</t>
  </si>
  <si>
    <t>F3:462993</t>
  </si>
  <si>
    <t>F3:462689</t>
  </si>
  <si>
    <t>F3:463299</t>
  </si>
  <si>
    <t>F3:462384</t>
  </si>
  <si>
    <t>F3:463606</t>
  </si>
  <si>
    <t>F3:462086</t>
  </si>
  <si>
    <t>F5:312403</t>
  </si>
  <si>
    <t>F2:410982</t>
  </si>
  <si>
    <t>F5:311799</t>
  </si>
  <si>
    <t>F5:312101</t>
  </si>
  <si>
    <t>F2:410374</t>
  </si>
  <si>
    <t>F3:463300</t>
  </si>
  <si>
    <t>F5:312710</t>
  </si>
  <si>
    <t>F3:463908</t>
  </si>
  <si>
    <t>F7:421285</t>
  </si>
  <si>
    <t>F3:463607</t>
  </si>
  <si>
    <t>F7:420988</t>
  </si>
  <si>
    <t>F2:410983</t>
  </si>
  <si>
    <t>F5:312201</t>
  </si>
  <si>
    <t>F4:378357</t>
  </si>
  <si>
    <t>F1:300589</t>
  </si>
  <si>
    <t>F1:299989</t>
  </si>
  <si>
    <t>F4:378060</t>
  </si>
  <si>
    <t>F1:300292</t>
  </si>
  <si>
    <t>F4:378956</t>
  </si>
  <si>
    <t>F3:430887</t>
  </si>
  <si>
    <t>F5:274841</t>
  </si>
  <si>
    <t>F3:431497</t>
  </si>
  <si>
    <t>F3:431196</t>
  </si>
  <si>
    <t>F5:275450</t>
  </si>
  <si>
    <t>F4:379261</t>
  </si>
  <si>
    <t>F5:276366</t>
  </si>
  <si>
    <t>F3:430277</t>
  </si>
  <si>
    <t>F5:276060</t>
  </si>
  <si>
    <t>F3:429965</t>
  </si>
  <si>
    <t>F7:384429</t>
  </si>
  <si>
    <t>F5:275143</t>
  </si>
  <si>
    <t>F5:274231</t>
  </si>
  <si>
    <t>F5:275749</t>
  </si>
  <si>
    <t>F3:430583</t>
  </si>
  <si>
    <t>F1:300140</t>
  </si>
  <si>
    <t>F3:431798</t>
  </si>
  <si>
    <t>F2:376248</t>
  </si>
  <si>
    <t>F5:274534</t>
  </si>
  <si>
    <t>F2:376548</t>
  </si>
  <si>
    <t>F7:384117</t>
  </si>
  <si>
    <t>F7:385336</t>
  </si>
  <si>
    <t>F2:375943</t>
  </si>
  <si>
    <t>F7:384733</t>
  </si>
  <si>
    <t>F2:376859</t>
  </si>
  <si>
    <t>F1:300327</t>
  </si>
  <si>
    <t>F7:385039</t>
  </si>
  <si>
    <t>F3:430888</t>
  </si>
  <si>
    <t>F3:431197</t>
  </si>
  <si>
    <t>F5:275944</t>
  </si>
  <si>
    <t>F3:431498</t>
  </si>
  <si>
    <t>F1:300201</t>
  </si>
  <si>
    <t>F3:432097</t>
  </si>
  <si>
    <t>F2:375644</t>
  </si>
  <si>
    <t>F2:375757</t>
  </si>
  <si>
    <t>F1:299893</t>
  </si>
  <si>
    <t>F2:375333</t>
  </si>
  <si>
    <t>F2:376187</t>
  </si>
  <si>
    <t>F1:299842</t>
  </si>
  <si>
    <t>F5:276367</t>
  </si>
  <si>
    <t>F2:376142</t>
  </si>
  <si>
    <t>F5:275890</t>
  </si>
  <si>
    <t>F4:356753</t>
  </si>
  <si>
    <t>F4:356446</t>
  </si>
  <si>
    <t>F6:373915</t>
  </si>
  <si>
    <t>F4:356856</t>
  </si>
  <si>
    <t>F5:250091</t>
  </si>
  <si>
    <t>F4:356655</t>
  </si>
  <si>
    <t>F5:251205</t>
  </si>
  <si>
    <t>F4:357459</t>
  </si>
  <si>
    <t>F5:251504</t>
  </si>
  <si>
    <t>F5:251917</t>
  </si>
  <si>
    <t>F4:358259</t>
  </si>
  <si>
    <t>F4:357962</t>
  </si>
  <si>
    <t>F4:506632</t>
  </si>
  <si>
    <t>F1:418859</t>
  </si>
  <si>
    <t>F6:518442</t>
  </si>
  <si>
    <t>F1:418563</t>
  </si>
  <si>
    <t>F6:519052</t>
  </si>
  <si>
    <t>F4:506024</t>
  </si>
  <si>
    <t>F6:518143</t>
  </si>
  <si>
    <t>F4:507541</t>
  </si>
  <si>
    <t>F4:505717</t>
  </si>
  <si>
    <t>F3:553792</t>
  </si>
  <si>
    <t>F2:494312</t>
  </si>
  <si>
    <t>F4:506326</t>
  </si>
  <si>
    <t>F3:554092</t>
  </si>
  <si>
    <t>F3:554398</t>
  </si>
  <si>
    <t>F4:507243</t>
  </si>
  <si>
    <t>F4:505414</t>
  </si>
  <si>
    <t>F2:494006</t>
  </si>
  <si>
    <t>F3:553489</t>
  </si>
  <si>
    <t>F3:554704</t>
  </si>
  <si>
    <t>F7:507027</t>
  </si>
  <si>
    <t>F6:519360</t>
  </si>
  <si>
    <t>F6:519349</t>
  </si>
  <si>
    <t>F2:494615</t>
  </si>
  <si>
    <t>F5:403506</t>
  </si>
  <si>
    <t>F5:403812</t>
  </si>
  <si>
    <t>F2:494908</t>
  </si>
  <si>
    <t>F7:507940</t>
  </si>
  <si>
    <t>F5:404421</t>
  </si>
  <si>
    <t>F2:495213</t>
  </si>
  <si>
    <t>F5:403699</t>
  </si>
  <si>
    <t>F3:555008</t>
  </si>
  <si>
    <t>F5:404123</t>
  </si>
  <si>
    <t>F5:402905</t>
  </si>
  <si>
    <t>F1:418264</t>
  </si>
  <si>
    <t>F7:507636</t>
  </si>
  <si>
    <t>F3:482997</t>
  </si>
  <si>
    <t>F1:418749</t>
  </si>
  <si>
    <t>F3:570792</t>
  </si>
  <si>
    <t>F5:404736</t>
  </si>
  <si>
    <t>F3:555407</t>
  </si>
  <si>
    <t>F3:555308</t>
  </si>
  <si>
    <t>F1:288260</t>
  </si>
  <si>
    <t>F1:288564</t>
  </si>
  <si>
    <t>F2:363910</t>
  </si>
  <si>
    <t>F2:364217</t>
  </si>
  <si>
    <t>F2:205574</t>
  </si>
  <si>
    <t>F2:205267</t>
  </si>
  <si>
    <t>F2:204957</t>
  </si>
  <si>
    <t>F2:205877</t>
  </si>
  <si>
    <t>F1:134575</t>
  </si>
  <si>
    <t>F1:358358</t>
  </si>
  <si>
    <t>F5:340495</t>
  </si>
  <si>
    <t>F5:340189</t>
  </si>
  <si>
    <t>F6:455716</t>
  </si>
  <si>
    <t>F4:441579</t>
  </si>
  <si>
    <t>F5:340804</t>
  </si>
  <si>
    <t>F3:490480</t>
  </si>
  <si>
    <t>F2:434012</t>
  </si>
  <si>
    <t>F2:433965</t>
  </si>
  <si>
    <t>F4:442241</t>
  </si>
  <si>
    <t>F5:340496</t>
  </si>
  <si>
    <t>F5:340088</t>
  </si>
  <si>
    <t>F2:365842</t>
  </si>
  <si>
    <t>F4:418256</t>
  </si>
  <si>
    <t>F4:418753</t>
  </si>
  <si>
    <t>F1:334013</t>
  </si>
  <si>
    <t>F4:418146</t>
  </si>
  <si>
    <t>F4:417236</t>
  </si>
  <si>
    <t>F4:418451</t>
  </si>
  <si>
    <t>F4:417542</t>
  </si>
  <si>
    <t>F5:315027</t>
  </si>
  <si>
    <t>F5:315330</t>
  </si>
  <si>
    <t>F5:315632</t>
  </si>
  <si>
    <t>F4:418147</t>
  </si>
  <si>
    <t>F1:334325</t>
  </si>
  <si>
    <t>F4:416976</t>
  </si>
  <si>
    <t>F4:419058</t>
  </si>
  <si>
    <t>F5:314725</t>
  </si>
  <si>
    <t>F5:315933</t>
  </si>
  <si>
    <t>F2:410777</t>
  </si>
  <si>
    <t>F1:334324</t>
  </si>
  <si>
    <t>F5:316238</t>
  </si>
  <si>
    <t>F2:411082</t>
  </si>
  <si>
    <t>F6:504320</t>
  </si>
  <si>
    <t>F5:389565</t>
  </si>
  <si>
    <t>F6:504022</t>
  </si>
  <si>
    <t>F7:492893</t>
  </si>
  <si>
    <t>F7:493195</t>
  </si>
  <si>
    <t>F5:389059</t>
  </si>
  <si>
    <t>F5:389268</t>
  </si>
  <si>
    <t>F5:388968</t>
  </si>
  <si>
    <t>F2:477670</t>
  </si>
  <si>
    <t>F6:504620</t>
  </si>
  <si>
    <t>F1:217355</t>
  </si>
  <si>
    <t>F4:238486</t>
  </si>
  <si>
    <t>F1:217658</t>
  </si>
  <si>
    <t>F4:239386</t>
  </si>
  <si>
    <t>F2:292098</t>
  </si>
  <si>
    <t>F2:291189</t>
  </si>
  <si>
    <t>F4:240296</t>
  </si>
  <si>
    <t>F2:290887</t>
  </si>
  <si>
    <t>F2:290283</t>
  </si>
  <si>
    <t>F4:239087</t>
  </si>
  <si>
    <t>F4:238793</t>
  </si>
  <si>
    <t>F1:216779</t>
  </si>
  <si>
    <t>F2:291495</t>
  </si>
  <si>
    <t>F3:330078</t>
  </si>
  <si>
    <t>F2:291796</t>
  </si>
  <si>
    <t>F2:290583</t>
  </si>
  <si>
    <t>F2:292712</t>
  </si>
  <si>
    <t>F4:223343</t>
  </si>
  <si>
    <t>F4:226971</t>
  </si>
  <si>
    <t>F3:329171</t>
  </si>
  <si>
    <t>F4:240912</t>
  </si>
  <si>
    <t>F4:219092</t>
  </si>
  <si>
    <t>F4:223647</t>
  </si>
  <si>
    <t>F2:292403</t>
  </si>
  <si>
    <t>F3:329471</t>
  </si>
  <si>
    <t>F4:227579</t>
  </si>
  <si>
    <t>F4:222929</t>
  </si>
  <si>
    <t>F3:329773</t>
  </si>
  <si>
    <t>F4:241532</t>
  </si>
  <si>
    <t>F3:328874</t>
  </si>
  <si>
    <t>F4:223944</t>
  </si>
  <si>
    <t>F4:216975</t>
  </si>
  <si>
    <t>F4:244558</t>
  </si>
  <si>
    <t>F4:224849</t>
  </si>
  <si>
    <t>F3:328570</t>
  </si>
  <si>
    <t>F4:224244</t>
  </si>
  <si>
    <t>F4:219700</t>
  </si>
  <si>
    <t>F4:218790</t>
  </si>
  <si>
    <t>F4:224542</t>
  </si>
  <si>
    <t>F4:227276</t>
  </si>
  <si>
    <t>F2:293017</t>
  </si>
  <si>
    <t>F4:218494</t>
  </si>
  <si>
    <t>F4:239995</t>
  </si>
  <si>
    <t>F4:241234</t>
  </si>
  <si>
    <t>F4:220607</t>
  </si>
  <si>
    <t>F4:242421</t>
  </si>
  <si>
    <t>F4:241816</t>
  </si>
  <si>
    <t>F4:213635</t>
  </si>
  <si>
    <t>F4:227881</t>
  </si>
  <si>
    <t>F4:217581</t>
  </si>
  <si>
    <t>F4:210909</t>
  </si>
  <si>
    <t>F2:293322</t>
  </si>
  <si>
    <t>F2:292502</t>
  </si>
  <si>
    <t>F4:300896</t>
  </si>
  <si>
    <t>F4:215458</t>
  </si>
  <si>
    <t>F4:222138</t>
  </si>
  <si>
    <t>F4:216678</t>
  </si>
  <si>
    <t>F4:220006</t>
  </si>
  <si>
    <t>F4:212116</t>
  </si>
  <si>
    <t>F4:222741</t>
  </si>
  <si>
    <t>F4:216068</t>
  </si>
  <si>
    <t>F4:214254</t>
  </si>
  <si>
    <t>F3:330411</t>
  </si>
  <si>
    <t>F4:244433</t>
  </si>
  <si>
    <t>F4:228197</t>
  </si>
  <si>
    <t>F3:328304</t>
  </si>
  <si>
    <t>F4:243750</t>
  </si>
  <si>
    <t>F4:218799</t>
  </si>
  <si>
    <t>F2:292806</t>
  </si>
  <si>
    <t>F4:226079</t>
  </si>
  <si>
    <t>F4:243333</t>
  </si>
  <si>
    <t>F4:211515</t>
  </si>
  <si>
    <t>F4:301200</t>
  </si>
  <si>
    <t>F6:275699</t>
  </si>
  <si>
    <t>F4:226390</t>
  </si>
  <si>
    <t>F4:226689</t>
  </si>
  <si>
    <t>F4:225780</t>
  </si>
  <si>
    <t>F2:296659</t>
  </si>
  <si>
    <t>F2:294173</t>
  </si>
  <si>
    <t>F4:243733</t>
  </si>
  <si>
    <t>F2:293869</t>
  </si>
  <si>
    <t>F4:204944</t>
  </si>
  <si>
    <t>F4:228514</t>
  </si>
  <si>
    <t>F4:225170</t>
  </si>
  <si>
    <t>F4:221833</t>
  </si>
  <si>
    <t>F4:219408</t>
  </si>
  <si>
    <t>F4:221225</t>
  </si>
  <si>
    <t>F4:220018</t>
  </si>
  <si>
    <t>F2:294561</t>
  </si>
  <si>
    <t>F4:223049</t>
  </si>
  <si>
    <t>F4:217898</t>
  </si>
  <si>
    <t>F6:277216</t>
  </si>
  <si>
    <t>F6:275998</t>
  </si>
  <si>
    <t>F4:219107</t>
  </si>
  <si>
    <t>F6:276611</t>
  </si>
  <si>
    <t>F3:328010</t>
  </si>
  <si>
    <t>F4:213343</t>
  </si>
  <si>
    <t>F6:274848</t>
  </si>
  <si>
    <t>F6:515410</t>
  </si>
  <si>
    <t>F4:503197</t>
  </si>
  <si>
    <t>F4:502888</t>
  </si>
  <si>
    <t>F7:504402</t>
  </si>
  <si>
    <t>F1:415131</t>
  </si>
  <si>
    <t>F2:491076</t>
  </si>
  <si>
    <t>F5:400780</t>
  </si>
  <si>
    <t>F4:503496</t>
  </si>
  <si>
    <t>F3:550970</t>
  </si>
  <si>
    <t>F5:400476</t>
  </si>
  <si>
    <t>F6:515713</t>
  </si>
  <si>
    <t>F5:400175</t>
  </si>
  <si>
    <t>F2:491388</t>
  </si>
  <si>
    <t>F3:550662</t>
  </si>
  <si>
    <t>F5:401081</t>
  </si>
  <si>
    <t>F3:551267</t>
  </si>
  <si>
    <t>F2:491691</t>
  </si>
  <si>
    <t>F6:249317</t>
  </si>
  <si>
    <t>F6:251845</t>
  </si>
  <si>
    <t>F6:252145</t>
  </si>
  <si>
    <t>F6:248614</t>
  </si>
  <si>
    <t>F6:249618</t>
  </si>
  <si>
    <t>F6:252433</t>
  </si>
  <si>
    <t>F6:250947</t>
  </si>
  <si>
    <t>F6:249022</t>
  </si>
  <si>
    <t>F6:251541</t>
  </si>
  <si>
    <t>F6:249696</t>
  </si>
  <si>
    <t>F6:250803</t>
  </si>
  <si>
    <t>F6:251210</t>
  </si>
  <si>
    <t>F6:250221</t>
  </si>
  <si>
    <t>F6:250601</t>
  </si>
  <si>
    <t>F6:250298</t>
  </si>
  <si>
    <t>F3:306140</t>
  </si>
  <si>
    <t>F6:249393</t>
  </si>
  <si>
    <t>F6:250411</t>
  </si>
  <si>
    <t>F6:250108</t>
  </si>
  <si>
    <t>F3:304683</t>
  </si>
  <si>
    <t>F6:248684</t>
  </si>
  <si>
    <t>F2:434653</t>
  </si>
  <si>
    <t>F1:359919</t>
  </si>
  <si>
    <t>F1:233847</t>
  </si>
  <si>
    <t>F1:235056</t>
  </si>
  <si>
    <t>F1:234753</t>
  </si>
  <si>
    <t>F1:235369</t>
  </si>
  <si>
    <t>F1:234159</t>
  </si>
  <si>
    <t>F1:235673</t>
  </si>
  <si>
    <t>F1:227124</t>
  </si>
  <si>
    <t>F2:309900</t>
  </si>
  <si>
    <t>F2:309599</t>
  </si>
  <si>
    <t>F1:240102</t>
  </si>
  <si>
    <t>F1:236875</t>
  </si>
  <si>
    <t>F2:310199</t>
  </si>
  <si>
    <t>F2:309286</t>
  </si>
  <si>
    <t>F3:354688</t>
  </si>
  <si>
    <t>F2:310502</t>
  </si>
  <si>
    <t>F3:355599</t>
  </si>
  <si>
    <t>F1:239801</t>
  </si>
  <si>
    <t>F3:354989</t>
  </si>
  <si>
    <t>F1:228602</t>
  </si>
  <si>
    <t>F3:354382</t>
  </si>
  <si>
    <t>F2:310804</t>
  </si>
  <si>
    <t>F3:354079</t>
  </si>
  <si>
    <t>F1:239498</t>
  </si>
  <si>
    <t>F3:355299</t>
  </si>
  <si>
    <t>F3:356174</t>
  </si>
  <si>
    <t>F1:239186</t>
  </si>
  <si>
    <t>F1:228824</t>
  </si>
  <si>
    <t>F1:240406</t>
  </si>
  <si>
    <t>F3:355888</t>
  </si>
  <si>
    <t>F1:236029</t>
  </si>
  <si>
    <t>F3:356475</t>
  </si>
  <si>
    <t>F3:353788</t>
  </si>
  <si>
    <t>F2:310084</t>
  </si>
  <si>
    <t>F3:356782</t>
  </si>
  <si>
    <t>F3:353474</t>
  </si>
  <si>
    <t>F2:325681</t>
  </si>
  <si>
    <t>F1:251285</t>
  </si>
  <si>
    <t>F3:370114</t>
  </si>
  <si>
    <t>F2:311110</t>
  </si>
  <si>
    <t>F3:369836</t>
  </si>
  <si>
    <t>F2:313332</t>
  </si>
  <si>
    <t>F3:373571</t>
  </si>
  <si>
    <t>F3:381090</t>
  </si>
  <si>
    <t>F3:370413</t>
  </si>
  <si>
    <t>F3:357209</t>
  </si>
  <si>
    <t>F1:228930</t>
  </si>
  <si>
    <t>F1:246487</t>
  </si>
  <si>
    <t>F3:358627</t>
  </si>
  <si>
    <t>F3:371553</t>
  </si>
  <si>
    <t>F3:371040</t>
  </si>
  <si>
    <t>F3:366461</t>
  </si>
  <si>
    <t>F1:251575</t>
  </si>
  <si>
    <t>F5:219047</t>
  </si>
  <si>
    <t>F3:357715</t>
  </si>
  <si>
    <t>F2:325989</t>
  </si>
  <si>
    <t>F1:249554</t>
  </si>
  <si>
    <t>F3:373869</t>
  </si>
  <si>
    <t>F6:496467</t>
  </si>
  <si>
    <t>F6:495353</t>
  </si>
  <si>
    <t>F6:493117</t>
  </si>
  <si>
    <t>F6:485560</t>
  </si>
  <si>
    <t>F6:496166</t>
  </si>
  <si>
    <t>F6:497054</t>
  </si>
  <si>
    <t>F6:495652</t>
  </si>
  <si>
    <t>F7:485322</t>
  </si>
  <si>
    <t>F4:422088</t>
  </si>
  <si>
    <t>F6:436935</t>
  </si>
  <si>
    <t>F5:319775</t>
  </si>
  <si>
    <t>F5:319468</t>
  </si>
  <si>
    <t>F5:319718</t>
  </si>
  <si>
    <t>F5:319414</t>
  </si>
  <si>
    <t>F4:422388</t>
  </si>
  <si>
    <t>F5:319167</t>
  </si>
  <si>
    <t>F5:320133</t>
  </si>
  <si>
    <t>F4:422237</t>
  </si>
  <si>
    <t>F5:319618</t>
  </si>
  <si>
    <t>F7:426631</t>
  </si>
  <si>
    <t>F5:320024</t>
  </si>
  <si>
    <t>F7:426935</t>
  </si>
  <si>
    <t>F5:320708</t>
  </si>
  <si>
    <t>F5:321096</t>
  </si>
  <si>
    <t>F3:470068</t>
  </si>
  <si>
    <t>F5:319305</t>
  </si>
  <si>
    <t>F6:436484</t>
  </si>
  <si>
    <t>F7:427279</t>
  </si>
  <si>
    <t>F5:321205</t>
  </si>
  <si>
    <t>F5:324317</t>
  </si>
  <si>
    <t>F7:427587</t>
  </si>
  <si>
    <t>F5:323967</t>
  </si>
  <si>
    <t>F7:426869</t>
  </si>
  <si>
    <t>F3:452078</t>
  </si>
  <si>
    <t>F7:407656</t>
  </si>
  <si>
    <t>F1:321304</t>
  </si>
  <si>
    <t>F7:407556</t>
  </si>
  <si>
    <t>F7:407247</t>
  </si>
  <si>
    <t>F1:199194</t>
  </si>
  <si>
    <t>F1:198589</t>
  </si>
  <si>
    <t>F1:199511</t>
  </si>
  <si>
    <t>F6:297229</t>
  </si>
  <si>
    <t>F2:272721</t>
  </si>
  <si>
    <t>F6:296925</t>
  </si>
  <si>
    <t>F5:181685</t>
  </si>
  <si>
    <t>F2:272431</t>
  </si>
  <si>
    <t>F2:273031</t>
  </si>
  <si>
    <t>F4:424109</t>
  </si>
  <si>
    <t>F5:322305</t>
  </si>
  <si>
    <t>F5:322019</t>
  </si>
  <si>
    <t>F3:475116</t>
  </si>
  <si>
    <t>F5:322617</t>
  </si>
  <si>
    <t>F4:423815</t>
  </si>
  <si>
    <t>F4:371182</t>
  </si>
  <si>
    <t>F4:370877</t>
  </si>
  <si>
    <t>F4:370576</t>
  </si>
  <si>
    <t>F5:267458</t>
  </si>
  <si>
    <t>F4:525001</t>
  </si>
  <si>
    <t>F5:421478</t>
  </si>
  <si>
    <t>F6:534900</t>
  </si>
  <si>
    <t>F3:572067</t>
  </si>
  <si>
    <t>F2:502379</t>
  </si>
  <si>
    <t>F7:523506</t>
  </si>
  <si>
    <t>EYGIVPDVISVAPTK</t>
  </si>
  <si>
    <t>F4:379074</t>
  </si>
  <si>
    <t>F4:378172</t>
  </si>
  <si>
    <t>F4:379380</t>
  </si>
  <si>
    <t>F4:378792</t>
  </si>
  <si>
    <t>F4:378482</t>
  </si>
  <si>
    <t>F4:379684</t>
  </si>
  <si>
    <t>F6:394131</t>
  </si>
  <si>
    <t>F5:274221</t>
  </si>
  <si>
    <t>F4:377881</t>
  </si>
  <si>
    <t>F6:394433</t>
  </si>
  <si>
    <t>F6:394738</t>
  </si>
  <si>
    <t>F3:430413</t>
  </si>
  <si>
    <t>F5:274828</t>
  </si>
  <si>
    <t>F5:274353</t>
  </si>
  <si>
    <t>F3:430104</t>
  </si>
  <si>
    <t>F4:378793</t>
  </si>
  <si>
    <t>F3:430722</t>
  </si>
  <si>
    <t>F6:395050</t>
  </si>
  <si>
    <t>F5:275470</t>
  </si>
  <si>
    <t>F5:274522</t>
  </si>
  <si>
    <t>F4:385234</t>
  </si>
  <si>
    <t>F5:274654</t>
  </si>
  <si>
    <t>F5:275166</t>
  </si>
  <si>
    <t>F5:275775</t>
  </si>
  <si>
    <t>F5:274061</t>
  </si>
  <si>
    <t>F4:378173</t>
  </si>
  <si>
    <t>F5:273770</t>
  </si>
  <si>
    <t>F5:273919</t>
  </si>
  <si>
    <t>F3:429791</t>
  </si>
  <si>
    <t>F5:273464</t>
  </si>
  <si>
    <t>F4:379988</t>
  </si>
  <si>
    <t>F5:276090</t>
  </si>
  <si>
    <t>F4:378483</t>
  </si>
  <si>
    <t>F2:378705</t>
  </si>
  <si>
    <t>F3:431023</t>
  </si>
  <si>
    <t>F7:384348</t>
  </si>
  <si>
    <t>F3:429485</t>
  </si>
  <si>
    <t>F4:385534</t>
  </si>
  <si>
    <t>F5:273954</t>
  </si>
  <si>
    <t>F5:276401</t>
  </si>
  <si>
    <t>F5:273617</t>
  </si>
  <si>
    <t>F3:430723</t>
  </si>
  <si>
    <t>F5:274558</t>
  </si>
  <si>
    <t>F7:384039</t>
  </si>
  <si>
    <t>F7:384658</t>
  </si>
  <si>
    <t>F5:275776</t>
  </si>
  <si>
    <t>F3:430105</t>
  </si>
  <si>
    <t>F5:273650</t>
  </si>
  <si>
    <t>F6:395969</t>
  </si>
  <si>
    <t>F3:430414</t>
  </si>
  <si>
    <t>F6:395391</t>
  </si>
  <si>
    <t>F3:431309</t>
  </si>
  <si>
    <t>F3:429792</t>
  </si>
  <si>
    <t>F3:431616</t>
  </si>
  <si>
    <t>F5:275261</t>
  </si>
  <si>
    <t>F5:273315</t>
  </si>
  <si>
    <t>F4:377882</t>
  </si>
  <si>
    <t>F7:383734</t>
  </si>
  <si>
    <t>F6:395262</t>
  </si>
  <si>
    <t>F3:429198</t>
  </si>
  <si>
    <t>F7:384967</t>
  </si>
  <si>
    <t>F6:395678</t>
  </si>
  <si>
    <t>F3:433039</t>
  </si>
  <si>
    <t>F6:395566</t>
  </si>
  <si>
    <t>F2:378276</t>
  </si>
  <si>
    <t>F3:430173</t>
  </si>
  <si>
    <t>F5:276348</t>
  </si>
  <si>
    <t>F3:431024</t>
  </si>
  <si>
    <t>F2:379018</t>
  </si>
  <si>
    <t>F3:432741</t>
  </si>
  <si>
    <t>F3:430673</t>
  </si>
  <si>
    <t>F2:182941</t>
  </si>
  <si>
    <t>F2:183532</t>
  </si>
  <si>
    <t>F3:244438</t>
  </si>
  <si>
    <t>F2:183231</t>
  </si>
  <si>
    <t>F5:97804</t>
  </si>
  <si>
    <t>F1:113448</t>
  </si>
  <si>
    <t>F3:158820</t>
  </si>
  <si>
    <t>F3:158197</t>
  </si>
  <si>
    <t>F1:113750</t>
  </si>
  <si>
    <t>F6:213541</t>
  </si>
  <si>
    <t>F1:113140</t>
  </si>
  <si>
    <t>F3:158520</t>
  </si>
  <si>
    <t>F2:188177</t>
  </si>
  <si>
    <t>F3:159396</t>
  </si>
  <si>
    <t>F1:114055</t>
  </si>
  <si>
    <t>F2:188478</t>
  </si>
  <si>
    <t>F3:244732</t>
  </si>
  <si>
    <t>F4:200813</t>
  </si>
  <si>
    <t>F3:159099</t>
  </si>
  <si>
    <t>F3:245039</t>
  </si>
  <si>
    <t>F2:183843</t>
  </si>
  <si>
    <t>F2:184188</t>
  </si>
  <si>
    <t>F5:107489</t>
  </si>
  <si>
    <t>F6:213847</t>
  </si>
  <si>
    <t>F5:98096</t>
  </si>
  <si>
    <t>F6:213330</t>
  </si>
  <si>
    <t>F2:183533</t>
  </si>
  <si>
    <t>F6:403351</t>
  </si>
  <si>
    <t>F6:403651</t>
  </si>
  <si>
    <t>F6:402929</t>
  </si>
  <si>
    <t>F6:403940</t>
  </si>
  <si>
    <t>F6:403650</t>
  </si>
  <si>
    <t>F6:403037</t>
  </si>
  <si>
    <t>F7:393620</t>
  </si>
  <si>
    <t>F4:388597</t>
  </si>
  <si>
    <t>F6:403370</t>
  </si>
  <si>
    <t>F1:333722</t>
  </si>
  <si>
    <t>F7:418994</t>
  </si>
  <si>
    <t>F1:333943</t>
  </si>
  <si>
    <t>F7:418079</t>
  </si>
  <si>
    <t>F6:428397</t>
  </si>
  <si>
    <t>F7:418683</t>
  </si>
  <si>
    <t>F7:418393</t>
  </si>
  <si>
    <t>F6:428698</t>
  </si>
  <si>
    <t>F6:428398</t>
  </si>
  <si>
    <t>F4:524093</t>
  </si>
  <si>
    <t>F5:420667</t>
  </si>
  <si>
    <t>F7:522789</t>
  </si>
  <si>
    <t>F3:439175</t>
  </si>
  <si>
    <t>F6:403744</t>
  </si>
  <si>
    <t>F5:285141</t>
  </si>
  <si>
    <t>F2:383830</t>
  </si>
  <si>
    <t>F7:394434</t>
  </si>
  <si>
    <t>F6:403429</t>
  </si>
  <si>
    <t>F4:389085</t>
  </si>
  <si>
    <t>F5:284457</t>
  </si>
  <si>
    <t>F3:439494</t>
  </si>
  <si>
    <t>F1:308590</t>
  </si>
  <si>
    <t>F3:438861</t>
  </si>
  <si>
    <t>F4:388481</t>
  </si>
  <si>
    <t>F6:404030</t>
  </si>
  <si>
    <t>F5:285548</t>
  </si>
  <si>
    <t>F7:394841</t>
  </si>
  <si>
    <t>F7:394536</t>
  </si>
  <si>
    <t>F6:403642</t>
  </si>
  <si>
    <t>F4:389387</t>
  </si>
  <si>
    <t>F3:438973</t>
  </si>
  <si>
    <t>F5:284844</t>
  </si>
  <si>
    <t>F6:505130</t>
  </si>
  <si>
    <t>F5:390582</t>
  </si>
  <si>
    <t>F6:503912</t>
  </si>
  <si>
    <t>F6:504225</t>
  </si>
  <si>
    <t>F5:389970</t>
  </si>
  <si>
    <t>F5:390275</t>
  </si>
  <si>
    <t>F5:389669</t>
  </si>
  <si>
    <t>F5:389267</t>
  </si>
  <si>
    <t>F6:504523</t>
  </si>
  <si>
    <t>F6:504820</t>
  </si>
  <si>
    <t>F5:388703</t>
  </si>
  <si>
    <t>F5:398091</t>
  </si>
  <si>
    <t>F1:250206</t>
  </si>
  <si>
    <t>F1:249613</t>
  </si>
  <si>
    <t>F1:250848</t>
  </si>
  <si>
    <t>F2:324627</t>
  </si>
  <si>
    <t>F1:250529</t>
  </si>
  <si>
    <t>F6:309517</t>
  </si>
  <si>
    <t>F2:324935</t>
  </si>
  <si>
    <t>F1:249885</t>
  </si>
  <si>
    <t>F3:372131</t>
  </si>
  <si>
    <t>F1:251460</t>
  </si>
  <si>
    <t>F3:371536</t>
  </si>
  <si>
    <t>F3:371824</t>
  </si>
  <si>
    <t>F1:250394</t>
  </si>
  <si>
    <t>F1:251171</t>
  </si>
  <si>
    <t>F2:324334</t>
  </si>
  <si>
    <t>F6:310543</t>
  </si>
  <si>
    <t>F6:310231</t>
  </si>
  <si>
    <t>F1:250301</t>
  </si>
  <si>
    <t>F2:325253</t>
  </si>
  <si>
    <t>F1:249794</t>
  </si>
  <si>
    <t>F3:372132</t>
  </si>
  <si>
    <t>F6:311148</t>
  </si>
  <si>
    <t>F1:264465</t>
  </si>
  <si>
    <t>F6:311751</t>
  </si>
  <si>
    <t>F6:312060</t>
  </si>
  <si>
    <t>F6:450682</t>
  </si>
  <si>
    <t>F6:450373</t>
  </si>
  <si>
    <t>F6:451003</t>
  </si>
  <si>
    <t>F6:451311</t>
  </si>
  <si>
    <t>F7:439566</t>
  </si>
  <si>
    <t>F5:334668</t>
  </si>
  <si>
    <t>F5:334353</t>
  </si>
  <si>
    <t>F4:437136</t>
  </si>
  <si>
    <t>F5:334982</t>
  </si>
  <si>
    <t>F7:440167</t>
  </si>
  <si>
    <t>F5:335281</t>
  </si>
  <si>
    <t>F7:439867</t>
  </si>
  <si>
    <t>F1:353923</t>
  </si>
  <si>
    <t>F5:334030</t>
  </si>
  <si>
    <t>F4:436544</t>
  </si>
  <si>
    <t>F4:436239</t>
  </si>
  <si>
    <t>F6:451606</t>
  </si>
  <si>
    <t>F2:429165</t>
  </si>
  <si>
    <t>F2:429468</t>
  </si>
  <si>
    <t>F5:333726</t>
  </si>
  <si>
    <t>F5:335562</t>
  </si>
  <si>
    <t>F3:485122</t>
  </si>
  <si>
    <t>F5:334936</t>
  </si>
  <si>
    <t>F6:451888</t>
  </si>
  <si>
    <t>F3:484819</t>
  </si>
  <si>
    <t>F3:485417</t>
  </si>
  <si>
    <t>F3:484619</t>
  </si>
  <si>
    <t>F3:485580</t>
  </si>
  <si>
    <t>F3:484620</t>
  </si>
  <si>
    <t>F7:439290</t>
  </si>
  <si>
    <t>F6:413536</t>
  </si>
  <si>
    <t>F7:403750</t>
  </si>
  <si>
    <t>F6:414469</t>
  </si>
  <si>
    <t>F6:413850</t>
  </si>
  <si>
    <t>F6:415063</t>
  </si>
  <si>
    <t>F6:414757</t>
  </si>
  <si>
    <t>F6:413238</t>
  </si>
  <si>
    <t>F6:413968</t>
  </si>
  <si>
    <t>F7:404047</t>
  </si>
  <si>
    <t>F7:403464</t>
  </si>
  <si>
    <t>F7:404348</t>
  </si>
  <si>
    <t>F6:414241</t>
  </si>
  <si>
    <t>F7:405165</t>
  </si>
  <si>
    <t>F6:415362</t>
  </si>
  <si>
    <t>F7:403163</t>
  </si>
  <si>
    <t>F6:414554</t>
  </si>
  <si>
    <t>F7:404646</t>
  </si>
  <si>
    <t>F5:296301</t>
  </si>
  <si>
    <t>F7:403751</t>
  </si>
  <si>
    <t>F6:413947</t>
  </si>
  <si>
    <t>F5:295775</t>
  </si>
  <si>
    <t>F7:402846</t>
  </si>
  <si>
    <t>F5:252719</t>
  </si>
  <si>
    <t>F5:253627</t>
  </si>
  <si>
    <t>F4:359782</t>
  </si>
  <si>
    <t>F5:253023</t>
  </si>
  <si>
    <t>F5:252419</t>
  </si>
  <si>
    <t>F5:252126</t>
  </si>
  <si>
    <t>F4:359172</t>
  </si>
  <si>
    <t>F5:253326</t>
  </si>
  <si>
    <t>F5:253935</t>
  </si>
  <si>
    <t>F5:251509</t>
  </si>
  <si>
    <t>F5:251212</t>
  </si>
  <si>
    <t>F5:251821</t>
  </si>
  <si>
    <t>F4:358870</t>
  </si>
  <si>
    <t>F5:250907</t>
  </si>
  <si>
    <t>F4:358566</t>
  </si>
  <si>
    <t>F5:254238</t>
  </si>
  <si>
    <t>F7:362422</t>
  </si>
  <si>
    <t>F4:360399</t>
  </si>
  <si>
    <t>F6:375357</t>
  </si>
  <si>
    <t>F4:360700</t>
  </si>
  <si>
    <t>F4:358265</t>
  </si>
  <si>
    <t>F7:363033</t>
  </si>
  <si>
    <t>F5:254545</t>
  </si>
  <si>
    <t>F6:375682</t>
  </si>
  <si>
    <t>F7:363451</t>
  </si>
  <si>
    <t>F1:344049</t>
  </si>
  <si>
    <t>F1:344351</t>
  </si>
  <si>
    <t>F1:344015</t>
  </si>
  <si>
    <t>F1:344623</t>
  </si>
  <si>
    <t>F1:345032</t>
  </si>
  <si>
    <t>F1:344114</t>
  </si>
  <si>
    <t>F2:418761</t>
  </si>
  <si>
    <t>F1:343416</t>
  </si>
  <si>
    <t>F6:441207</t>
  </si>
  <si>
    <t>F2:419165</t>
  </si>
  <si>
    <t>F7:430807</t>
  </si>
  <si>
    <t>F1:372599</t>
  </si>
  <si>
    <t>F1:373918</t>
  </si>
  <si>
    <t>F1:379184</t>
  </si>
  <si>
    <t>F1:378883</t>
  </si>
  <si>
    <t>F1:374922</t>
  </si>
  <si>
    <t>F1:372598</t>
  </si>
  <si>
    <t>F1:379487</t>
  </si>
  <si>
    <t>F1:373639</t>
  </si>
  <si>
    <t>F1:378361</t>
  </si>
  <si>
    <t>F2:453910</t>
  </si>
  <si>
    <t>F1:382089</t>
  </si>
  <si>
    <t>F4:468145</t>
  </si>
  <si>
    <t>F4:467846</t>
  </si>
  <si>
    <t>F1:382394</t>
  </si>
  <si>
    <t>F2:457350</t>
  </si>
  <si>
    <t>F3:516632</t>
  </si>
  <si>
    <t>F3:516943</t>
  </si>
  <si>
    <t>F2:457044</t>
  </si>
  <si>
    <t>F2:457649</t>
  </si>
  <si>
    <t>F2:458263</t>
  </si>
  <si>
    <t>F3:517232</t>
  </si>
  <si>
    <t>F1:382090</t>
  </si>
  <si>
    <t>F2:457840</t>
  </si>
  <si>
    <t>F2:458580</t>
  </si>
  <si>
    <t>F7:470270</t>
  </si>
  <si>
    <t>F1:383322</t>
  </si>
  <si>
    <t>F2:458871</t>
  </si>
  <si>
    <t>F2:459175</t>
  </si>
  <si>
    <t>F6:481389</t>
  </si>
  <si>
    <t>F7:469962</t>
  </si>
  <si>
    <t>F1:383013</t>
  </si>
  <si>
    <t>F2:459482</t>
  </si>
  <si>
    <t>F2:458460</t>
  </si>
  <si>
    <t>F2:459986</t>
  </si>
  <si>
    <t>F6:479148</t>
  </si>
  <si>
    <t>F7:467736</t>
  </si>
  <si>
    <t>F6:478948</t>
  </si>
  <si>
    <t>F4:465213</t>
  </si>
  <si>
    <t>F5:362393</t>
  </si>
  <si>
    <t>F7:468038</t>
  </si>
  <si>
    <t>F4:465513</t>
  </si>
  <si>
    <t>F4:390778</t>
  </si>
  <si>
    <t>F4:391682</t>
  </si>
  <si>
    <t>F4:390479</t>
  </si>
  <si>
    <t>F4:391393</t>
  </si>
  <si>
    <t>F4:391083</t>
  </si>
  <si>
    <t>F1:309069</t>
  </si>
  <si>
    <t>F5:286948</t>
  </si>
  <si>
    <t>F5:286343</t>
  </si>
  <si>
    <t>F5:287254</t>
  </si>
  <si>
    <t>F5:286039</t>
  </si>
  <si>
    <t>F5:286644</t>
  </si>
  <si>
    <t>F4:389574</t>
  </si>
  <si>
    <t>F5:287554</t>
  </si>
  <si>
    <t>F2:384214</t>
  </si>
  <si>
    <t>F4:389870</t>
  </si>
  <si>
    <t>F1:308769</t>
  </si>
  <si>
    <t>F5:285738</t>
  </si>
  <si>
    <t>F2:384511</t>
  </si>
  <si>
    <t>F4:386131</t>
  </si>
  <si>
    <t>F4:386841</t>
  </si>
  <si>
    <t>F5:285130</t>
  </si>
  <si>
    <t>F5:284828</t>
  </si>
  <si>
    <t>F6:405628</t>
  </si>
  <si>
    <t>F5:283315</t>
  </si>
  <si>
    <t>F4:386536</t>
  </si>
  <si>
    <t>F5:287862</t>
  </si>
  <si>
    <t>F5:284534</t>
  </si>
  <si>
    <t>F4:391993</t>
  </si>
  <si>
    <t>F3:439969</t>
  </si>
  <si>
    <t>F4:387749</t>
  </si>
  <si>
    <t>F4:389502</t>
  </si>
  <si>
    <t>F7:395930</t>
  </si>
  <si>
    <t>F3:438155</t>
  </si>
  <si>
    <t>F3:438455</t>
  </si>
  <si>
    <t>F3:437847</t>
  </si>
  <si>
    <t>F7:396538</t>
  </si>
  <si>
    <t>F5:282709</t>
  </si>
  <si>
    <t>F5:283013</t>
  </si>
  <si>
    <t>F7:396845</t>
  </si>
  <si>
    <t>F7:396233</t>
  </si>
  <si>
    <t>F5:287086</t>
  </si>
  <si>
    <t>F5:284069</t>
  </si>
  <si>
    <t>F3:439914</t>
  </si>
  <si>
    <t>F4:390705</t>
  </si>
  <si>
    <t>F5:362144</t>
  </si>
  <si>
    <t>F5:361843</t>
  </si>
  <si>
    <t>F4:464654</t>
  </si>
  <si>
    <t>F7:363625</t>
  </si>
  <si>
    <t>F7:363329</t>
  </si>
  <si>
    <t>F7:363927</t>
  </si>
  <si>
    <t>F7:364537</t>
  </si>
  <si>
    <t>F7:363031</t>
  </si>
  <si>
    <t>F6:374826</t>
  </si>
  <si>
    <t>F7:364231</t>
  </si>
  <si>
    <t>F7:364847</t>
  </si>
  <si>
    <t>F6:376068</t>
  </si>
  <si>
    <t>F7:362121</t>
  </si>
  <si>
    <t>F7:363509</t>
  </si>
  <si>
    <t>F7:361613</t>
  </si>
  <si>
    <t>F7:364214</t>
  </si>
  <si>
    <t>F5:253324</t>
  </si>
  <si>
    <t>F7:374256</t>
  </si>
  <si>
    <t>F7:361322</t>
  </si>
  <si>
    <t>F7:361928</t>
  </si>
  <si>
    <t>F7:361034</t>
  </si>
  <si>
    <t>F6:357773</t>
  </si>
  <si>
    <t>F6:358068</t>
  </si>
  <si>
    <t>F6:357468</t>
  </si>
  <si>
    <t>F6:356867</t>
  </si>
  <si>
    <t>F6:358370</t>
  </si>
  <si>
    <t>F1:272816</t>
  </si>
  <si>
    <t>F7:343533</t>
  </si>
  <si>
    <t>F7:342622</t>
  </si>
  <si>
    <t>F7:345050</t>
  </si>
  <si>
    <t>F7:344142</t>
  </si>
  <si>
    <t>F6:356620</t>
  </si>
  <si>
    <t>F7:343838</t>
  </si>
  <si>
    <t>F7:342322</t>
  </si>
  <si>
    <t>F7:344739</t>
  </si>
  <si>
    <t>F7:342919</t>
  </si>
  <si>
    <t>F7:343224</t>
  </si>
  <si>
    <t>F7:344440</t>
  </si>
  <si>
    <t>F6:357774</t>
  </si>
  <si>
    <t>F7:345357</t>
  </si>
  <si>
    <t>F7:345654</t>
  </si>
  <si>
    <t>F7:342028</t>
  </si>
  <si>
    <t>F2:348058</t>
  </si>
  <si>
    <t>F7:345953</t>
  </si>
  <si>
    <t>F2:347851</t>
  </si>
  <si>
    <t>F2:348160</t>
  </si>
  <si>
    <t>F5:231426</t>
  </si>
  <si>
    <t>F5:231721</t>
  </si>
  <si>
    <t>F1:272533</t>
  </si>
  <si>
    <t>F5:232328</t>
  </si>
  <si>
    <t>F6:356314</t>
  </si>
  <si>
    <t>F7:346255</t>
  </si>
  <si>
    <t>F2:348466</t>
  </si>
  <si>
    <t>F5:232027</t>
  </si>
  <si>
    <t>F5:232436</t>
  </si>
  <si>
    <t>F5:232734</t>
  </si>
  <si>
    <t>F7:369583</t>
  </si>
  <si>
    <t>F6:357947</t>
  </si>
  <si>
    <t>F5:232733</t>
  </si>
  <si>
    <t>F5:231122</t>
  </si>
  <si>
    <t>F7:341847</t>
  </si>
  <si>
    <t>F7:344740</t>
  </si>
  <si>
    <t>F7:351516</t>
  </si>
  <si>
    <t>F7:369582</t>
  </si>
  <si>
    <t>F7:375242</t>
  </si>
  <si>
    <t>F6:365972</t>
  </si>
  <si>
    <t>F6:367178</t>
  </si>
  <si>
    <t>F6:366578</t>
  </si>
  <si>
    <t>F6:366285</t>
  </si>
  <si>
    <t>F5:243860</t>
  </si>
  <si>
    <t>F5:244139</t>
  </si>
  <si>
    <t>F5:244453</t>
  </si>
  <si>
    <t>F7:354173</t>
  </si>
  <si>
    <t>F7:354571</t>
  </si>
  <si>
    <t>F7:354873</t>
  </si>
  <si>
    <t>F7:355179</t>
  </si>
  <si>
    <t>F7:353555</t>
  </si>
  <si>
    <t>F7:353260</t>
  </si>
  <si>
    <t>F6:329487</t>
  </si>
  <si>
    <t>F7:312626</t>
  </si>
  <si>
    <t>F1:251804</t>
  </si>
  <si>
    <t>F7:314130</t>
  </si>
  <si>
    <t>F7:310805</t>
  </si>
  <si>
    <t>F7:312650</t>
  </si>
  <si>
    <t>F7:312931</t>
  </si>
  <si>
    <t>F7:315644</t>
  </si>
  <si>
    <t>F7:313842</t>
  </si>
  <si>
    <t>F7:312054</t>
  </si>
  <si>
    <t>F2:326955</t>
  </si>
  <si>
    <t>F7:313534</t>
  </si>
  <si>
    <t>F7:313230</t>
  </si>
  <si>
    <t>F7:309918</t>
  </si>
  <si>
    <t>F7:311746</t>
  </si>
  <si>
    <t>F7:310227</t>
  </si>
  <si>
    <t>F7:314738</t>
  </si>
  <si>
    <t>F7:311436</t>
  </si>
  <si>
    <t>F7:315351</t>
  </si>
  <si>
    <t>F2:327249</t>
  </si>
  <si>
    <t>F7:312347</t>
  </si>
  <si>
    <t>F7:314443</t>
  </si>
  <si>
    <t>F7:343011</t>
  </si>
  <si>
    <t>F7:311138</t>
  </si>
  <si>
    <t>F3:373317</t>
  </si>
  <si>
    <t>F6:327093</t>
  </si>
  <si>
    <t>F7:315046</t>
  </si>
  <si>
    <t>F2:326849</t>
  </si>
  <si>
    <t>F7:343308</t>
  </si>
  <si>
    <t>F7:310840</t>
  </si>
  <si>
    <t>F5:195258</t>
  </si>
  <si>
    <t>F7:310534</t>
  </si>
  <si>
    <t>F3:373239</t>
  </si>
  <si>
    <t>F6:326792</t>
  </si>
  <si>
    <t>F7:309614</t>
  </si>
  <si>
    <t>F7:315752</t>
  </si>
  <si>
    <t>F6:329826</t>
  </si>
  <si>
    <t>F5:195559</t>
  </si>
  <si>
    <t>F7:308903</t>
  </si>
  <si>
    <t>F7:315986</t>
  </si>
  <si>
    <t>F5:196175</t>
  </si>
  <si>
    <t>F7:310898</t>
  </si>
  <si>
    <t>F5:196202</t>
  </si>
  <si>
    <t>F5:194991</t>
  </si>
  <si>
    <t>F5:197076</t>
  </si>
  <si>
    <t>F5:198795</t>
  </si>
  <si>
    <t>F7:310194</t>
  </si>
  <si>
    <t>F6:327482</t>
  </si>
  <si>
    <t>F5:195696</t>
  </si>
  <si>
    <t>F5:197686</t>
  </si>
  <si>
    <t>F3:374045</t>
  </si>
  <si>
    <t>F5:196775</t>
  </si>
  <si>
    <t>F7:316279</t>
  </si>
  <si>
    <t>F5:194686</t>
  </si>
  <si>
    <t>F1:252102</t>
  </si>
  <si>
    <t>F5:194654</t>
  </si>
  <si>
    <t>F5:194383</t>
  </si>
  <si>
    <t>F7:309692</t>
  </si>
  <si>
    <t>F5:193479</t>
  </si>
  <si>
    <t>F6:462900</t>
  </si>
  <si>
    <t>F4:447152</t>
  </si>
  <si>
    <t>F7:450588</t>
  </si>
  <si>
    <t>F6:462290</t>
  </si>
  <si>
    <t>F6:461996</t>
  </si>
  <si>
    <t>F4:446538</t>
  </si>
  <si>
    <t>F5:345062</t>
  </si>
  <si>
    <t>F4:446850</t>
  </si>
  <si>
    <t>F5:345939</t>
  </si>
  <si>
    <t>F5:345642</t>
  </si>
  <si>
    <t>F5:346560</t>
  </si>
  <si>
    <t>F2:437066</t>
  </si>
  <si>
    <t>F2:436853</t>
  </si>
  <si>
    <t>F5:345355</t>
  </si>
  <si>
    <t>F5:346244</t>
  </si>
  <si>
    <t>F6:463200</t>
  </si>
  <si>
    <t>F7:450290</t>
  </si>
  <si>
    <t>F5:346436</t>
  </si>
  <si>
    <t>F6:462486</t>
  </si>
  <si>
    <t>F6:462188</t>
  </si>
  <si>
    <t>F1:125085</t>
  </si>
  <si>
    <t>F1:125381</t>
  </si>
  <si>
    <t>F2:195373</t>
  </si>
  <si>
    <t>F2:195668</t>
  </si>
  <si>
    <t>F2:194891</t>
  </si>
  <si>
    <t>F2:195868</t>
  </si>
  <si>
    <t>F1:223531</t>
  </si>
  <si>
    <t>F1:224128</t>
  </si>
  <si>
    <t>F2:298397</t>
  </si>
  <si>
    <t>F2:298060</t>
  </si>
  <si>
    <t>F2:299012</t>
  </si>
  <si>
    <t>F1:224450</t>
  </si>
  <si>
    <t>F2:298678</t>
  </si>
  <si>
    <t>F3:344220</t>
  </si>
  <si>
    <t>F3:343824</t>
  </si>
  <si>
    <t>F3:343530</t>
  </si>
  <si>
    <t>F2:298909</t>
  </si>
  <si>
    <t>F2:298774</t>
  </si>
  <si>
    <t>F6:282363</t>
  </si>
  <si>
    <t>F4:480970</t>
  </si>
  <si>
    <t>F4:481795</t>
  </si>
  <si>
    <t>F4:481492</t>
  </si>
  <si>
    <t>F4:481182</t>
  </si>
  <si>
    <t>F4:480878</t>
  </si>
  <si>
    <t>F6:494939</t>
  </si>
  <si>
    <t>F5:379706</t>
  </si>
  <si>
    <t>F5:379400</t>
  </si>
  <si>
    <t>F6:495232</t>
  </si>
  <si>
    <t>F6:494624</t>
  </si>
  <si>
    <t>F5:380303</t>
  </si>
  <si>
    <t>F5:380008</t>
  </si>
  <si>
    <t>F4:480575</t>
  </si>
  <si>
    <t>F4:481170</t>
  </si>
  <si>
    <t>F3:530275</t>
  </si>
  <si>
    <t>F2:468058</t>
  </si>
  <si>
    <t>F4:482412</t>
  </si>
  <si>
    <t>F3:529966</t>
  </si>
  <si>
    <t>F3:529659</t>
  </si>
  <si>
    <t>F6:495416</t>
  </si>
  <si>
    <t>F5:379096</t>
  </si>
  <si>
    <t>F3:529360</t>
  </si>
  <si>
    <t>F7:483902</t>
  </si>
  <si>
    <t>F5:379808</t>
  </si>
  <si>
    <t>F7:483198</t>
  </si>
  <si>
    <t>F5:379401</t>
  </si>
  <si>
    <t>F7:483601</t>
  </si>
  <si>
    <t>F6:495638</t>
  </si>
  <si>
    <t>F6:413805</t>
  </si>
  <si>
    <t>F6:413500</t>
  </si>
  <si>
    <t>F7:404715</t>
  </si>
  <si>
    <t>F7:404411</t>
  </si>
  <si>
    <t>F7:405624</t>
  </si>
  <si>
    <t>F7:404109</t>
  </si>
  <si>
    <t>F7:403805</t>
  </si>
  <si>
    <t>F7:405016</t>
  </si>
  <si>
    <t>F6:413198</t>
  </si>
  <si>
    <t>F7:403944</t>
  </si>
  <si>
    <t>F6:414411</t>
  </si>
  <si>
    <t>F7:405970</t>
  </si>
  <si>
    <t>F7:404239</t>
  </si>
  <si>
    <t>F6:413332</t>
  </si>
  <si>
    <t>F7:405320</t>
  </si>
  <si>
    <t>F7:404854</t>
  </si>
  <si>
    <t>F7:404547</t>
  </si>
  <si>
    <t>F7:403500</t>
  </si>
  <si>
    <t>F7:405162</t>
  </si>
  <si>
    <t>F7:405927</t>
  </si>
  <si>
    <t>F7:406355</t>
  </si>
  <si>
    <t>F7:406834</t>
  </si>
  <si>
    <t>F5:295127</t>
  </si>
  <si>
    <t>F7:405466</t>
  </si>
  <si>
    <t>F7:406228</t>
  </si>
  <si>
    <t>F5:296037</t>
  </si>
  <si>
    <t>F7:403196</t>
  </si>
  <si>
    <t>F5:295735</t>
  </si>
  <si>
    <t>F7:407134</t>
  </si>
  <si>
    <t>F5:296341</t>
  </si>
  <si>
    <t>F7:406529</t>
  </si>
  <si>
    <t>F6:413148</t>
  </si>
  <si>
    <t>F7:421907</t>
  </si>
  <si>
    <t>F5:296644</t>
  </si>
  <si>
    <t>F4:398452</t>
  </si>
  <si>
    <t>F7:405727</t>
  </si>
  <si>
    <t>F7:407438</t>
  </si>
  <si>
    <t>F7:406733</t>
  </si>
  <si>
    <t>F6:412893</t>
  </si>
  <si>
    <t>F7:422016</t>
  </si>
  <si>
    <t>F7:409804</t>
  </si>
  <si>
    <t>F7:406126</t>
  </si>
  <si>
    <t>F7:408882</t>
  </si>
  <si>
    <t>F4:358669</t>
  </si>
  <si>
    <t>F2:359575</t>
  </si>
  <si>
    <t>F3:410590</t>
  </si>
  <si>
    <t>F2:359879</t>
  </si>
  <si>
    <t>F4:358977</t>
  </si>
  <si>
    <t>F3:411490</t>
  </si>
  <si>
    <t>F3:410889</t>
  </si>
  <si>
    <t>F4:359280</t>
  </si>
  <si>
    <t>F3:411192</t>
  </si>
  <si>
    <t>F4:358376</t>
  </si>
  <si>
    <t>F3:409982</t>
  </si>
  <si>
    <t>F4:360185</t>
  </si>
  <si>
    <t>F3:410290</t>
  </si>
  <si>
    <t>F4:359578</t>
  </si>
  <si>
    <t>F3:411800</t>
  </si>
  <si>
    <t>F4:358066</t>
  </si>
  <si>
    <t>F5:251925</t>
  </si>
  <si>
    <t>F4:359878</t>
  </si>
  <si>
    <t>F3:412102</t>
  </si>
  <si>
    <t>F6:374534</t>
  </si>
  <si>
    <t>F1:285251</t>
  </si>
  <si>
    <t>F2:351819</t>
  </si>
  <si>
    <t>F2:359266</t>
  </si>
  <si>
    <t>F5:252827</t>
  </si>
  <si>
    <t>F3:409682</t>
  </si>
  <si>
    <t>F4:359783</t>
  </si>
  <si>
    <t>F2:361602</t>
  </si>
  <si>
    <t>F3:412401</t>
  </si>
  <si>
    <t>F5:253127</t>
  </si>
  <si>
    <t>F5:252528</t>
  </si>
  <si>
    <t>F6:373919</t>
  </si>
  <si>
    <t>F2:352158</t>
  </si>
  <si>
    <t>F2:360186</t>
  </si>
  <si>
    <t>F7:363034</t>
  </si>
  <si>
    <t>F5:251625</t>
  </si>
  <si>
    <t>F7:363630</t>
  </si>
  <si>
    <t>F3:413572</t>
  </si>
  <si>
    <t>F5:252233</t>
  </si>
  <si>
    <t>F4:357768</t>
  </si>
  <si>
    <t>F2:351933</t>
  </si>
  <si>
    <t>F6:375155</t>
  </si>
  <si>
    <t>F4:360493</t>
  </si>
  <si>
    <t>F7:362423</t>
  </si>
  <si>
    <t>F3:413234</t>
  </si>
  <si>
    <t>F2:361913</t>
  </si>
  <si>
    <t>F3:409077</t>
  </si>
  <si>
    <t>F5:251011</t>
  </si>
  <si>
    <t>F3:414778</t>
  </si>
  <si>
    <t>F4:360800</t>
  </si>
  <si>
    <t>F6:475627</t>
  </si>
  <si>
    <t>F6:475010</t>
  </si>
  <si>
    <t>F7:464202</t>
  </si>
  <si>
    <t>F7:464134</t>
  </si>
  <si>
    <t>F7:463832</t>
  </si>
  <si>
    <t>F7:463533</t>
  </si>
  <si>
    <t>F7:464436</t>
  </si>
  <si>
    <t>F5:359483</t>
  </si>
  <si>
    <t>F5:360378</t>
  </si>
  <si>
    <t>F5:360071</t>
  </si>
  <si>
    <t>F5:360686</t>
  </si>
  <si>
    <t>F6:475219</t>
  </si>
  <si>
    <t>F4:433203</t>
  </si>
  <si>
    <t>F2:425848</t>
  </si>
  <si>
    <t>F2:425538</t>
  </si>
  <si>
    <t>F3:481979</t>
  </si>
  <si>
    <t>F1:349907</t>
  </si>
  <si>
    <t>F1:350201</t>
  </si>
  <si>
    <t>F3:481676</t>
  </si>
  <si>
    <t>F1:350512</t>
  </si>
  <si>
    <t>F2:426156</t>
  </si>
  <si>
    <t>F2:426481</t>
  </si>
  <si>
    <t>F3:481386</t>
  </si>
  <si>
    <t>F1:350006</t>
  </si>
  <si>
    <t>F3:515425</t>
  </si>
  <si>
    <t>F7:522934</t>
  </si>
  <si>
    <t>F2:501589</t>
  </si>
  <si>
    <t>F4:524357</t>
  </si>
  <si>
    <t>F3:571506</t>
  </si>
  <si>
    <t>F5:420885</t>
  </si>
  <si>
    <t>F3:515723</t>
  </si>
  <si>
    <t>F5:420925</t>
  </si>
  <si>
    <t>F2:456561</t>
  </si>
  <si>
    <t>F2:456750</t>
  </si>
  <si>
    <t>F1:252820</t>
  </si>
  <si>
    <t>F1:253131</t>
  </si>
  <si>
    <t>F1:252229</t>
  </si>
  <si>
    <t>F6:319539</t>
  </si>
  <si>
    <t>F4:299292</t>
  </si>
  <si>
    <t>F2:327066</t>
  </si>
  <si>
    <t>F2:327680</t>
  </si>
  <si>
    <t>F2:327371</t>
  </si>
  <si>
    <t>F4:300625</t>
  </si>
  <si>
    <t>F2:327985</t>
  </si>
  <si>
    <t>F7:307324</t>
  </si>
  <si>
    <t>F6:320553</t>
  </si>
  <si>
    <t>F1:253118</t>
  </si>
  <si>
    <t>F6:322637</t>
  </si>
  <si>
    <t>F4:302165</t>
  </si>
  <si>
    <t>F6:322323</t>
  </si>
  <si>
    <t>F4:298983</t>
  </si>
  <si>
    <t>F4:299605</t>
  </si>
  <si>
    <t>F4:301239</t>
  </si>
  <si>
    <t>F4:299913</t>
  </si>
  <si>
    <t>F4:298084</t>
  </si>
  <si>
    <t>F3:366240</t>
  </si>
  <si>
    <t>F3:367155</t>
  </si>
  <si>
    <t>F3:367787</t>
  </si>
  <si>
    <t>F6:320260</t>
  </si>
  <si>
    <t>F6:318954</t>
  </si>
  <si>
    <t>F4:300308</t>
  </si>
  <si>
    <t>F3:367477</t>
  </si>
  <si>
    <t>F5:186022</t>
  </si>
  <si>
    <t>F6:319240</t>
  </si>
  <si>
    <t>F4:297169</t>
  </si>
  <si>
    <t>F4:301532</t>
  </si>
  <si>
    <t>F4:297478</t>
  </si>
  <si>
    <t>F2:326761</t>
  </si>
  <si>
    <t>F5:185410</t>
  </si>
  <si>
    <t>F3:368380</t>
  </si>
  <si>
    <t>F7:306402</t>
  </si>
  <si>
    <t>F5:187515</t>
  </si>
  <si>
    <t>F4:303070</t>
  </si>
  <si>
    <t>F3:368075</t>
  </si>
  <si>
    <t>F3:368680</t>
  </si>
  <si>
    <t>F7:307927</t>
  </si>
  <si>
    <t>F7:306104</t>
  </si>
  <si>
    <t>F4:298390</t>
  </si>
  <si>
    <t>F5:184188</t>
  </si>
  <si>
    <t>F4:297784</t>
  </si>
  <si>
    <t>F7:306703</t>
  </si>
  <si>
    <t>F6:319955</t>
  </si>
  <si>
    <t>F5:186920</t>
  </si>
  <si>
    <t>F3:366552</t>
  </si>
  <si>
    <t>F2:337262</t>
  </si>
  <si>
    <t>F4:298678</t>
  </si>
  <si>
    <t>F2:337021</t>
  </si>
  <si>
    <t>F6:322128</t>
  </si>
  <si>
    <t>F4:303375</t>
  </si>
  <si>
    <t>F2:328276</t>
  </si>
  <si>
    <t>F5:183286</t>
  </si>
  <si>
    <t>F6:323576</t>
  </si>
  <si>
    <t>F6:321767</t>
  </si>
  <si>
    <t>F4:301865</t>
  </si>
  <si>
    <t>F6:320852</t>
  </si>
  <si>
    <t>F3:365969</t>
  </si>
  <si>
    <t>F4:296573</t>
  </si>
  <si>
    <t>F5:188445</t>
  </si>
  <si>
    <t>F5:186623</t>
  </si>
  <si>
    <t>F5:187226</t>
  </si>
  <si>
    <t>F6:322059</t>
  </si>
  <si>
    <t>F3:365648</t>
  </si>
  <si>
    <t>F6:321458</t>
  </si>
  <si>
    <t>F6:323272</t>
  </si>
  <si>
    <t>F6:321163</t>
  </si>
  <si>
    <t>F5:189946</t>
  </si>
  <si>
    <t>F4:302776</t>
  </si>
  <si>
    <t>F5:183574</t>
  </si>
  <si>
    <t>F6:322948</t>
  </si>
  <si>
    <t>F5:185104</t>
  </si>
  <si>
    <t>F2:328684</t>
  </si>
  <si>
    <t>F4:299594</t>
  </si>
  <si>
    <t>F5:184803</t>
  </si>
  <si>
    <t>F7:304075</t>
  </si>
  <si>
    <t>F3:368471</t>
  </si>
  <si>
    <t>F7:304476</t>
  </si>
  <si>
    <t>F7:308213</t>
  </si>
  <si>
    <t>F5:189647</t>
  </si>
  <si>
    <t>F7:305492</t>
  </si>
  <si>
    <t>F6:323881</t>
  </si>
  <si>
    <t>F7:307610</t>
  </si>
  <si>
    <t>F5:182386</t>
  </si>
  <si>
    <t>F5:182082</t>
  </si>
  <si>
    <t>F5:180850</t>
  </si>
  <si>
    <t>F7:305189</t>
  </si>
  <si>
    <t>F5:181163</t>
  </si>
  <si>
    <t>F4:303988</t>
  </si>
  <si>
    <t>F1:262581</t>
  </si>
  <si>
    <t>F6:321731</t>
  </si>
  <si>
    <t>F5:182687</t>
  </si>
  <si>
    <t>F6:324485</t>
  </si>
  <si>
    <t>F5:181462</t>
  </si>
  <si>
    <t>F6:319609</t>
  </si>
  <si>
    <t>F1:263130</t>
  </si>
  <si>
    <t>F5:177834</t>
  </si>
  <si>
    <t>F7:307392</t>
  </si>
  <si>
    <t>F5:177117</t>
  </si>
  <si>
    <t>F6:320402</t>
  </si>
  <si>
    <t>F6:320117</t>
  </si>
  <si>
    <t>F7:309541</t>
  </si>
  <si>
    <t>F6:323343</t>
  </si>
  <si>
    <t>F1:420785</t>
  </si>
  <si>
    <t>F1:420171</t>
  </si>
  <si>
    <t>F1:419876</t>
  </si>
  <si>
    <t>F4:476761</t>
  </si>
  <si>
    <t>F4:477056</t>
  </si>
  <si>
    <t>F4:337967</t>
  </si>
  <si>
    <t>F5:232059</t>
  </si>
  <si>
    <t>F6:354312</t>
  </si>
  <si>
    <t>F7:341896</t>
  </si>
  <si>
    <t>F7:341590</t>
  </si>
  <si>
    <t>F5:231920</t>
  </si>
  <si>
    <t>F5:231515</t>
  </si>
  <si>
    <t>F5:231215</t>
  </si>
  <si>
    <t>F5:231550</t>
  </si>
  <si>
    <t>F6:354918</t>
  </si>
  <si>
    <t>F5:232607</t>
  </si>
  <si>
    <t>F5:230385</t>
  </si>
  <si>
    <t>F4:337544</t>
  </si>
  <si>
    <t>F4:338151</t>
  </si>
  <si>
    <t>F5:232000</t>
  </si>
  <si>
    <t>F4:337847</t>
  </si>
  <si>
    <t>F6:354084</t>
  </si>
  <si>
    <t>F5:232431</t>
  </si>
  <si>
    <t>F7:341288</t>
  </si>
  <si>
    <t>F7:340276</t>
  </si>
  <si>
    <t>F5:232909</t>
  </si>
  <si>
    <t>F5:230790</t>
  </si>
  <si>
    <t>F6:354615</t>
  </si>
  <si>
    <t>F5:231090</t>
  </si>
  <si>
    <t>F5:231393</t>
  </si>
  <si>
    <t>F5:231696</t>
  </si>
  <si>
    <t>F4:338453</t>
  </si>
  <si>
    <t>F5:232303</t>
  </si>
  <si>
    <t>F7:340581</t>
  </si>
  <si>
    <t>F7:342194</t>
  </si>
  <si>
    <t>F6:353807</t>
  </si>
  <si>
    <t>F6:354433</t>
  </si>
  <si>
    <t>F5:231248</t>
  </si>
  <si>
    <t>F5:242505</t>
  </si>
  <si>
    <t>F6:406577</t>
  </si>
  <si>
    <t>F5:288492</t>
  </si>
  <si>
    <t>F5:288491</t>
  </si>
  <si>
    <t>F3:478153</t>
  </si>
  <si>
    <t>F3:477648</t>
  </si>
  <si>
    <t>F3:477952</t>
  </si>
  <si>
    <t>F3:478256</t>
  </si>
  <si>
    <t>F3:478561</t>
  </si>
  <si>
    <t>F3:478880</t>
  </si>
  <si>
    <t>F6:405750</t>
  </si>
  <si>
    <t>F6:406057</t>
  </si>
  <si>
    <t>F6:404842</t>
  </si>
  <si>
    <t>F6:405151</t>
  </si>
  <si>
    <t>F6:406662</t>
  </si>
  <si>
    <t>F6:405448</t>
  </si>
  <si>
    <t>F4:391801</t>
  </si>
  <si>
    <t>F6:404534</t>
  </si>
  <si>
    <t>F4:392130</t>
  </si>
  <si>
    <t>F6:406978</t>
  </si>
  <si>
    <t>F5:288503</t>
  </si>
  <si>
    <t>F5:289103</t>
  </si>
  <si>
    <t>F5:289401</t>
  </si>
  <si>
    <t>F5:288812</t>
  </si>
  <si>
    <t>F6:404227</t>
  </si>
  <si>
    <t>F5:287890</t>
  </si>
  <si>
    <t>F5:288189</t>
  </si>
  <si>
    <t>F5:289712</t>
  </si>
  <si>
    <t>F6:407273</t>
  </si>
  <si>
    <t>F5:287587</t>
  </si>
  <si>
    <t>F5:290018</t>
  </si>
  <si>
    <t>F4:391523</t>
  </si>
  <si>
    <t>F4:392429</t>
  </si>
  <si>
    <t>F7:396670</t>
  </si>
  <si>
    <t>F5:290316</t>
  </si>
  <si>
    <t>F4:391213</t>
  </si>
  <si>
    <t>F3:440167</t>
  </si>
  <si>
    <t>F5:290628</t>
  </si>
  <si>
    <t>F5:287279</t>
  </si>
  <si>
    <t>F5:291605</t>
  </si>
  <si>
    <t>F5:291905</t>
  </si>
  <si>
    <t>F5:288310</t>
  </si>
  <si>
    <t>F4:392929</t>
  </si>
  <si>
    <t>F7:396965</t>
  </si>
  <si>
    <t>F3:439897</t>
  </si>
  <si>
    <t>F5:289713</t>
  </si>
  <si>
    <t>F5:290916</t>
  </si>
  <si>
    <t>F5:290019</t>
  </si>
  <si>
    <t>F5:289602</t>
  </si>
  <si>
    <t>F6:408301</t>
  </si>
  <si>
    <t>F5:296064</t>
  </si>
  <si>
    <t>F5:290629</t>
  </si>
  <si>
    <t>F6:406586</t>
  </si>
  <si>
    <t>F7:397479</t>
  </si>
  <si>
    <t>F7:397273</t>
  </si>
  <si>
    <t>F5:292521</t>
  </si>
  <si>
    <t>F6:407582</t>
  </si>
  <si>
    <t>F5:287891</t>
  </si>
  <si>
    <t>F5:290317</t>
  </si>
  <si>
    <t>F7:396877</t>
  </si>
  <si>
    <t>F6:407485</t>
  </si>
  <si>
    <t>F5:292934</t>
  </si>
  <si>
    <t>F7:396258</t>
  </si>
  <si>
    <t>F7:397588</t>
  </si>
  <si>
    <t>F7:396564</t>
  </si>
  <si>
    <t>F1:170658</t>
  </si>
  <si>
    <t>F2:242976</t>
  </si>
  <si>
    <t>F1:170236</t>
  </si>
  <si>
    <t>F2:242657</t>
  </si>
  <si>
    <t>F1:170926</t>
  </si>
  <si>
    <t>F2:243276</t>
  </si>
  <si>
    <t>F6:267712</t>
  </si>
  <si>
    <t>F6:268017</t>
  </si>
  <si>
    <t>F4:434177</t>
  </si>
  <si>
    <t>F4:433296</t>
  </si>
  <si>
    <t>F6:447866</t>
  </si>
  <si>
    <t>F5:330705</t>
  </si>
  <si>
    <t>F4:432995</t>
  </si>
  <si>
    <t>F2:423609</t>
  </si>
  <si>
    <t>F2:424208</t>
  </si>
  <si>
    <t>F4:433603</t>
  </si>
  <si>
    <t>F2:423310</t>
  </si>
  <si>
    <t>F1:348667</t>
  </si>
  <si>
    <t>F5:331211</t>
  </si>
  <si>
    <t>F6:447961</t>
  </si>
  <si>
    <t>F5:331516</t>
  </si>
  <si>
    <t>F3:483919</t>
  </si>
  <si>
    <t>F1:349797</t>
  </si>
  <si>
    <t>F2:423907</t>
  </si>
  <si>
    <t>F5:331620</t>
  </si>
  <si>
    <t>F4:433604</t>
  </si>
  <si>
    <t>F7:437454</t>
  </si>
  <si>
    <t>F6:448877</t>
  </si>
  <si>
    <t>F1:146061</t>
  </si>
  <si>
    <t>F5:301106</t>
  </si>
  <si>
    <t>F6:420096</t>
  </si>
  <si>
    <t>F2:398491</t>
  </si>
  <si>
    <t>F1:322907</t>
  </si>
  <si>
    <t>F6:418891</t>
  </si>
  <si>
    <t>F1:323035</t>
  </si>
  <si>
    <t>F2:398156</t>
  </si>
  <si>
    <t>F4:404839</t>
  </si>
  <si>
    <t>F2:398174</t>
  </si>
  <si>
    <t>F5:302003</t>
  </si>
  <si>
    <t>F5:301698</t>
  </si>
  <si>
    <t>F2:398466</t>
  </si>
  <si>
    <t>F1:323214</t>
  </si>
  <si>
    <t>F4:404160</t>
  </si>
  <si>
    <t>F5:302963</t>
  </si>
  <si>
    <t>F7:409504</t>
  </si>
  <si>
    <t>F5:302314</t>
  </si>
  <si>
    <t>F5:301410</t>
  </si>
  <si>
    <t>F5:301602</t>
  </si>
  <si>
    <t>F7:410411</t>
  </si>
  <si>
    <t>F6:419770</t>
  </si>
  <si>
    <t>F4:405177</t>
  </si>
  <si>
    <t>F7:410116</t>
  </si>
  <si>
    <t>F3:456382</t>
  </si>
  <si>
    <t>F3:456041</t>
  </si>
  <si>
    <t>F4:405176</t>
  </si>
  <si>
    <t>F7:409812</t>
  </si>
  <si>
    <t>F3:455731</t>
  </si>
  <si>
    <t>F7:409171</t>
  </si>
  <si>
    <t>F3:456247</t>
  </si>
  <si>
    <t>F2:398467</t>
  </si>
  <si>
    <t>F1:390189</t>
  </si>
  <si>
    <t>F4:476459</t>
  </si>
  <si>
    <t>F3:524512</t>
  </si>
  <si>
    <t>F3:524813</t>
  </si>
  <si>
    <t>F4:477046</t>
  </si>
  <si>
    <t>F2:465228</t>
  </si>
  <si>
    <t>F3:524207</t>
  </si>
  <si>
    <t>F2:465526</t>
  </si>
  <si>
    <t>F3:525116</t>
  </si>
  <si>
    <t>F2:465846</t>
  </si>
  <si>
    <t>F3:524612</t>
  </si>
  <si>
    <t>F4:476743</t>
  </si>
  <si>
    <t>F1:389891</t>
  </si>
  <si>
    <t>F3:525422</t>
  </si>
  <si>
    <t>F5:375238</t>
  </si>
  <si>
    <t>F6:490272</t>
  </si>
  <si>
    <t>F2:464935</t>
  </si>
  <si>
    <t>F2:465749</t>
  </si>
  <si>
    <t>F5:375543</t>
  </si>
  <si>
    <t>F6:489773</t>
  </si>
  <si>
    <t>F3:523907</t>
  </si>
  <si>
    <t>F4:477141</t>
  </si>
  <si>
    <t>F5:374668</t>
  </si>
  <si>
    <t>F5:374982</t>
  </si>
  <si>
    <t>F4:476341</t>
  </si>
  <si>
    <t>F5:375042</t>
  </si>
  <si>
    <t>F4:429561</t>
  </si>
  <si>
    <t>F4:429871</t>
  </si>
  <si>
    <t>F6:444910</t>
  </si>
  <si>
    <t>F4:430479</t>
  </si>
  <si>
    <t>F6:445519</t>
  </si>
  <si>
    <t>F2:423401</t>
  </si>
  <si>
    <t>F3:478346</t>
  </si>
  <si>
    <t>F4:430768</t>
  </si>
  <si>
    <t>F5:328865</t>
  </si>
  <si>
    <t>F3:478649</t>
  </si>
  <si>
    <t>F6:444613</t>
  </si>
  <si>
    <t>F3:478954</t>
  </si>
  <si>
    <t>F5:328568</t>
  </si>
  <si>
    <t>F3:479262</t>
  </si>
  <si>
    <t>F2:423720</t>
  </si>
  <si>
    <t>F2:424001</t>
  </si>
  <si>
    <t>F3:479568</t>
  </si>
  <si>
    <t>F5:328273</t>
  </si>
  <si>
    <t>F5:329166</t>
  </si>
  <si>
    <t>F6:445223</t>
  </si>
  <si>
    <t>F5:329470</t>
  </si>
  <si>
    <t>F1:347658</t>
  </si>
  <si>
    <t>F6:445825</t>
  </si>
  <si>
    <t>F4:431100</t>
  </si>
  <si>
    <t>F6:444314</t>
  </si>
  <si>
    <t>F3:479868</t>
  </si>
  <si>
    <t>F7:434859</t>
  </si>
  <si>
    <t>F1:347962</t>
  </si>
  <si>
    <t>F7:435159</t>
  </si>
  <si>
    <t>F3:479197</t>
  </si>
  <si>
    <t>F3:478888</t>
  </si>
  <si>
    <t>F7:434247</t>
  </si>
  <si>
    <t>F7:434542</t>
  </si>
  <si>
    <t>F2:478383</t>
  </si>
  <si>
    <t>F3:479493</t>
  </si>
  <si>
    <t>F3:491308</t>
  </si>
  <si>
    <t>F5:349305</t>
  </si>
  <si>
    <t>F1:364975</t>
  </si>
  <si>
    <t>F5:350510</t>
  </si>
  <si>
    <t>F5:350210</t>
  </si>
  <si>
    <t>F3:501590</t>
  </si>
  <si>
    <t>F3:501902</t>
  </si>
  <si>
    <t>F3:502523</t>
  </si>
  <si>
    <t>F3:503122</t>
  </si>
  <si>
    <t>F6:466332</t>
  </si>
  <si>
    <t>F3:502211</t>
  </si>
  <si>
    <t>F5:350209</t>
  </si>
  <si>
    <t>F4:452223</t>
  </si>
  <si>
    <t>F2:262528</t>
  </si>
  <si>
    <t>F2:262219</t>
  </si>
  <si>
    <t>F3:288385</t>
  </si>
  <si>
    <t>F3:289010</t>
  </si>
  <si>
    <t>F3:289632</t>
  </si>
  <si>
    <t>F3:287390</t>
  </si>
  <si>
    <t>F3:289318</t>
  </si>
  <si>
    <t>F3:286992</t>
  </si>
  <si>
    <t>F3:290242</t>
  </si>
  <si>
    <t>F3:288090</t>
  </si>
  <si>
    <t>F3:288697</t>
  </si>
  <si>
    <t>F2:262837</t>
  </si>
  <si>
    <t>F3:289937</t>
  </si>
  <si>
    <t>F6:501572</t>
  </si>
  <si>
    <t>F6:501876</t>
  </si>
  <si>
    <t>F4:487943</t>
  </si>
  <si>
    <t>F1:403113</t>
  </si>
  <si>
    <t>F4:486728</t>
  </si>
  <si>
    <t>F6:502185</t>
  </si>
  <si>
    <t>F7:490765</t>
  </si>
  <si>
    <t>F7:490461</t>
  </si>
  <si>
    <t>F1:402504</t>
  </si>
  <si>
    <t>F4:487643</t>
  </si>
  <si>
    <t>F6:503091</t>
  </si>
  <si>
    <t>F4:487338</t>
  </si>
  <si>
    <t>F1:402808</t>
  </si>
  <si>
    <t>F6:502786</t>
  </si>
  <si>
    <t>F7:491672</t>
  </si>
  <si>
    <t>F7:491370</t>
  </si>
  <si>
    <t>F7:491068</t>
  </si>
  <si>
    <t>F3:538337</t>
  </si>
  <si>
    <t>F1:403708</t>
  </si>
  <si>
    <t>F5:384615</t>
  </si>
  <si>
    <t>F4:487034</t>
  </si>
  <si>
    <t>F5:385219</t>
  </si>
  <si>
    <t>F4:486424</t>
  </si>
  <si>
    <t>F1:403403</t>
  </si>
  <si>
    <t>F7:491975</t>
  </si>
  <si>
    <t>F5:384314</t>
  </si>
  <si>
    <t>F2:478042</t>
  </si>
  <si>
    <t>F5:384916</t>
  </si>
  <si>
    <t>F2:478653</t>
  </si>
  <si>
    <t>F3:538641</t>
  </si>
  <si>
    <t>F4:488251</t>
  </si>
  <si>
    <t>F5:385521</t>
  </si>
  <si>
    <t>F2:478959</t>
  </si>
  <si>
    <t>F5:385826</t>
  </si>
  <si>
    <t>F5:386131</t>
  </si>
  <si>
    <t>F3:538943</t>
  </si>
  <si>
    <t>F5:386437</t>
  </si>
  <si>
    <t>F5:386739</t>
  </si>
  <si>
    <t>F5:398759</t>
  </si>
  <si>
    <t>F1:404010</t>
  </si>
  <si>
    <t>F4:412706</t>
  </si>
  <si>
    <t>F4:483613</t>
  </si>
  <si>
    <t>F7:485822</t>
  </si>
  <si>
    <t>F5:381491</t>
  </si>
  <si>
    <t>F5:381225</t>
  </si>
  <si>
    <t>F7:485524</t>
  </si>
  <si>
    <t>F6:496536</t>
  </si>
  <si>
    <t>F5:381799</t>
  </si>
  <si>
    <t>F4:483919</t>
  </si>
  <si>
    <t>F4:484226</t>
  </si>
  <si>
    <t>F6:497154</t>
  </si>
  <si>
    <t>F5:381990</t>
  </si>
  <si>
    <t>F5:382111</t>
  </si>
  <si>
    <t>F6:497233</t>
  </si>
  <si>
    <t>F4:484105</t>
  </si>
  <si>
    <t>F5:383337</t>
  </si>
  <si>
    <t>F5:383643</t>
  </si>
  <si>
    <t>F5:382802</t>
  </si>
  <si>
    <t>F5:383953</t>
  </si>
  <si>
    <t>F5:383040</t>
  </si>
  <si>
    <t>F2:351389</t>
  </si>
  <si>
    <t>F2:351086</t>
  </si>
  <si>
    <t>F2:351693</t>
  </si>
  <si>
    <t>F1:277166</t>
  </si>
  <si>
    <t>F3:401421</t>
  </si>
  <si>
    <t>F3:401111</t>
  </si>
  <si>
    <t>F2:352302</t>
  </si>
  <si>
    <t>F3:400799</t>
  </si>
  <si>
    <t>F2:352024</t>
  </si>
  <si>
    <t>F4:349180</t>
  </si>
  <si>
    <t>F4:349496</t>
  </si>
  <si>
    <t>F4:348564</t>
  </si>
  <si>
    <t>F2:352604</t>
  </si>
  <si>
    <t>F4:349799</t>
  </si>
  <si>
    <t>F2:354025</t>
  </si>
  <si>
    <t>F4:350313</t>
  </si>
  <si>
    <t>F2:472493</t>
  </si>
  <si>
    <t>F2:471878</t>
  </si>
  <si>
    <t>F4:484813</t>
  </si>
  <si>
    <t>F2:472188</t>
  </si>
  <si>
    <t>F4:524209</t>
  </si>
  <si>
    <t>F3:571479</t>
  </si>
  <si>
    <t>F4:524210</t>
  </si>
  <si>
    <t>F6:380578</t>
  </si>
  <si>
    <t>F6:380876</t>
  </si>
  <si>
    <t>F6:381607</t>
  </si>
  <si>
    <t>F6:380626</t>
  </si>
  <si>
    <t>F6:381179</t>
  </si>
  <si>
    <t>F6:381481</t>
  </si>
  <si>
    <t>F4:365222</t>
  </si>
  <si>
    <t>F1:289673</t>
  </si>
  <si>
    <t>F5:259880</t>
  </si>
  <si>
    <t>F5:258973</t>
  </si>
  <si>
    <t>F5:259281</t>
  </si>
  <si>
    <t>F6:381786</t>
  </si>
  <si>
    <t>F2:365522</t>
  </si>
  <si>
    <t>F5:260786</t>
  </si>
  <si>
    <t>F4:365522</t>
  </si>
  <si>
    <t>F4:365828</t>
  </si>
  <si>
    <t>F6:380275</t>
  </si>
  <si>
    <t>F5:260485</t>
  </si>
  <si>
    <t>F5:258367</t>
  </si>
  <si>
    <t>F6:380913</t>
  </si>
  <si>
    <t>F5:259578</t>
  </si>
  <si>
    <t>F5:260181</t>
  </si>
  <si>
    <t>F5:258671</t>
  </si>
  <si>
    <t>F5:261089</t>
  </si>
  <si>
    <t>F4:364924</t>
  </si>
  <si>
    <t>F3:418048</t>
  </si>
  <si>
    <t>F2:365219</t>
  </si>
  <si>
    <t>F6:381814</t>
  </si>
  <si>
    <t>F5:261393</t>
  </si>
  <si>
    <t>F2:365828</t>
  </si>
  <si>
    <t>F3:417745</t>
  </si>
  <si>
    <t>F5:270184</t>
  </si>
  <si>
    <t>F4:365125</t>
  </si>
  <si>
    <t>F5:261736</t>
  </si>
  <si>
    <t>F4:364820</t>
  </si>
  <si>
    <t>F5:258368</t>
  </si>
  <si>
    <t>F2:365422</t>
  </si>
  <si>
    <t>F6:381123</t>
  </si>
  <si>
    <t>F4:364655</t>
  </si>
  <si>
    <t>F2:365724</t>
  </si>
  <si>
    <t>F7:370983</t>
  </si>
  <si>
    <t>F5:261394</t>
  </si>
  <si>
    <t>F4:455010</t>
  </si>
  <si>
    <t>F4:455614</t>
  </si>
  <si>
    <t>F4:455917</t>
  </si>
  <si>
    <t>F1:370472</t>
  </si>
  <si>
    <t>F6:470662</t>
  </si>
  <si>
    <t>F2:446423</t>
  </si>
  <si>
    <t>F1:370775</t>
  </si>
  <si>
    <t>F2:446726</t>
  </si>
  <si>
    <t>F2:445817</t>
  </si>
  <si>
    <t>F2:446121</t>
  </si>
  <si>
    <t>F3:504396</t>
  </si>
  <si>
    <t>F1:371076</t>
  </si>
  <si>
    <t>F3:504095</t>
  </si>
  <si>
    <t>F5:354008</t>
  </si>
  <si>
    <t>F1:371380</t>
  </si>
  <si>
    <t>F2:445937</t>
  </si>
  <si>
    <t>F6:470057</t>
  </si>
  <si>
    <t>F6:470965</t>
  </si>
  <si>
    <t>F7:458744</t>
  </si>
  <si>
    <t>F4:454405</t>
  </si>
  <si>
    <t>F2:446230</t>
  </si>
  <si>
    <t>F7:459048</t>
  </si>
  <si>
    <t>F5:354310</t>
  </si>
  <si>
    <t>F3:504699</t>
  </si>
  <si>
    <t>F7:459350</t>
  </si>
  <si>
    <t>F6:470359</t>
  </si>
  <si>
    <t>F3:503792</t>
  </si>
  <si>
    <t>F1:371018</t>
  </si>
  <si>
    <t>F2:445632</t>
  </si>
  <si>
    <t>F1:370613</t>
  </si>
  <si>
    <t>F7:459148</t>
  </si>
  <si>
    <t>F5:353704</t>
  </si>
  <si>
    <t>F3:504497</t>
  </si>
  <si>
    <t>F6:469755</t>
  </si>
  <si>
    <t>F5:354052</t>
  </si>
  <si>
    <t>F4:454704</t>
  </si>
  <si>
    <t>F1:371321</t>
  </si>
  <si>
    <t>F3:504120</t>
  </si>
  <si>
    <t>F4:455832</t>
  </si>
  <si>
    <t>F4:346952</t>
  </si>
  <si>
    <t>F4:346570</t>
  </si>
  <si>
    <t>F5:239632</t>
  </si>
  <si>
    <t>F5:239823</t>
  </si>
  <si>
    <t>F5:239933</t>
  </si>
  <si>
    <t>F5:239420</t>
  </si>
  <si>
    <t>F4:346252</t>
  </si>
  <si>
    <t>F5:240251</t>
  </si>
  <si>
    <t>F5:239010</t>
  </si>
  <si>
    <t>F4:347569</t>
  </si>
  <si>
    <t>F4:345953</t>
  </si>
  <si>
    <t>F6:362974</t>
  </si>
  <si>
    <t>F6:363285</t>
  </si>
  <si>
    <t>F4:434028</t>
  </si>
  <si>
    <t>F4:433706</t>
  </si>
  <si>
    <t>F4:434336</t>
  </si>
  <si>
    <t>F4:434614</t>
  </si>
  <si>
    <t>F6:448457</t>
  </si>
  <si>
    <t>F3:482693</t>
  </si>
  <si>
    <t>F3:482387</t>
  </si>
  <si>
    <t>F5:331626</t>
  </si>
  <si>
    <t>F4:433094</t>
  </si>
  <si>
    <t>F3:482388</t>
  </si>
  <si>
    <t>F5:331826</t>
  </si>
  <si>
    <t>F6:448164</t>
  </si>
  <si>
    <t>F6:448557</t>
  </si>
  <si>
    <t>F3:483318</t>
  </si>
  <si>
    <t>F7:437459</t>
  </si>
  <si>
    <t>F1:350314</t>
  </si>
  <si>
    <t>F7:437765</t>
  </si>
  <si>
    <t>F2:426362</t>
  </si>
  <si>
    <t>F3:483420</t>
  </si>
  <si>
    <t>F3:483003</t>
  </si>
  <si>
    <t>F1:350011</t>
  </si>
  <si>
    <t>F6:447870</t>
  </si>
  <si>
    <t>F5:331246</t>
  </si>
  <si>
    <t>F2:426055</t>
  </si>
  <si>
    <t>F5:331524</t>
  </si>
  <si>
    <t>F7:436954</t>
  </si>
  <si>
    <t>F7:437153</t>
  </si>
  <si>
    <t>F6:477972</t>
  </si>
  <si>
    <t>F7:465938</t>
  </si>
  <si>
    <t>F7:466244</t>
  </si>
  <si>
    <t>F7:466830</t>
  </si>
  <si>
    <t>F6:478577</t>
  </si>
  <si>
    <t>F7:466541</t>
  </si>
  <si>
    <t>F5:362642</t>
  </si>
  <si>
    <t>F6:478256</t>
  </si>
  <si>
    <t>F7:465639</t>
  </si>
  <si>
    <t>F5:362330</t>
  </si>
  <si>
    <t>F4:464559</t>
  </si>
  <si>
    <t>F4:464845</t>
  </si>
  <si>
    <t>F5:362924</t>
  </si>
  <si>
    <t>F2:452750</t>
  </si>
  <si>
    <t>F3:513823</t>
  </si>
  <si>
    <t>F1:376989</t>
  </si>
  <si>
    <t>F5:362033</t>
  </si>
  <si>
    <t>F4:465156</t>
  </si>
  <si>
    <t>F1:376881</t>
  </si>
  <si>
    <t>F4:394536</t>
  </si>
  <si>
    <t>F4:394844</t>
  </si>
  <si>
    <t>F5:290419</t>
  </si>
  <si>
    <t>F5:290728</t>
  </si>
  <si>
    <t>F5:291010</t>
  </si>
  <si>
    <t>F4:395141</t>
  </si>
  <si>
    <t>F3:445955</t>
  </si>
  <si>
    <t>F6:409123</t>
  </si>
  <si>
    <t>F4:394140</t>
  </si>
  <si>
    <t>F6:422694</t>
  </si>
  <si>
    <t>F7:413115</t>
  </si>
  <si>
    <t>F6:423417</t>
  </si>
  <si>
    <t>F7:412515</t>
  </si>
  <si>
    <t>F7:412818</t>
  </si>
  <si>
    <t>F6:422133</t>
  </si>
  <si>
    <t>F7:412215</t>
  </si>
  <si>
    <t>F1:414506</t>
  </si>
  <si>
    <t>F1:414405</t>
  </si>
  <si>
    <t>F1:413805</t>
  </si>
  <si>
    <t>F1:413397</t>
  </si>
  <si>
    <t>F1:414108</t>
  </si>
  <si>
    <t>F5:398452</t>
  </si>
  <si>
    <t>F2:489859</t>
  </si>
  <si>
    <t>F1:413498</t>
  </si>
  <si>
    <t>F2:489754</t>
  </si>
  <si>
    <t>F4:521470</t>
  </si>
  <si>
    <t>F5:419155</t>
  </si>
  <si>
    <t>F4:521166</t>
  </si>
  <si>
    <t>F5:418550</t>
  </si>
  <si>
    <t>F3:569142</t>
  </si>
  <si>
    <t>F3:569444</t>
  </si>
  <si>
    <t>F5:418853</t>
  </si>
  <si>
    <t>F3:569746</t>
  </si>
  <si>
    <t>F3:568838</t>
  </si>
  <si>
    <t>F1:322315</t>
  </si>
  <si>
    <t>F2:397464</t>
  </si>
  <si>
    <t>F6:327586</t>
  </si>
  <si>
    <t>F6:328194</t>
  </si>
  <si>
    <t>F6:325751</t>
  </si>
  <si>
    <t>F6:326668</t>
  </si>
  <si>
    <t>F6:326073</t>
  </si>
  <si>
    <t>F6:326974</t>
  </si>
  <si>
    <t>F6:328805</t>
  </si>
  <si>
    <t>F6:328511</t>
  </si>
  <si>
    <t>F6:327284</t>
  </si>
  <si>
    <t>F6:329118</t>
  </si>
  <si>
    <t>F6:327890</t>
  </si>
  <si>
    <t>F6:325474</t>
  </si>
  <si>
    <t>F1:251722</t>
  </si>
  <si>
    <t>F4:310096</t>
  </si>
  <si>
    <t>F6:329709</t>
  </si>
  <si>
    <t>F4:309486</t>
  </si>
  <si>
    <t>F6:329414</t>
  </si>
  <si>
    <t>F4:311004</t>
  </si>
  <si>
    <t>F4:308576</t>
  </si>
  <si>
    <t>F1:251454</t>
  </si>
  <si>
    <t>F6:330328</t>
  </si>
  <si>
    <t>F4:310394</t>
  </si>
  <si>
    <t>F6:330022</t>
  </si>
  <si>
    <t>F7:313865</t>
  </si>
  <si>
    <t>F4:311304</t>
  </si>
  <si>
    <t>F7:312645</t>
  </si>
  <si>
    <t>F4:309178</t>
  </si>
  <si>
    <t>F7:313253</t>
  </si>
  <si>
    <t>F4:308882</t>
  </si>
  <si>
    <t>F7:312343</t>
  </si>
  <si>
    <t>F4:310703</t>
  </si>
  <si>
    <t>F5:199734</t>
  </si>
  <si>
    <t>F4:311613</t>
  </si>
  <si>
    <t>F6:325173</t>
  </si>
  <si>
    <t>F7:313560</t>
  </si>
  <si>
    <t>F7:312957</t>
  </si>
  <si>
    <t>F4:311922</t>
  </si>
  <si>
    <t>F7:314150</t>
  </si>
  <si>
    <t>F7:314762</t>
  </si>
  <si>
    <t>F1:252012</t>
  </si>
  <si>
    <t>F5:200338</t>
  </si>
  <si>
    <t>F6:347396</t>
  </si>
  <si>
    <t>F6:330079</t>
  </si>
  <si>
    <t>F5:199431</t>
  </si>
  <si>
    <t>F5:200050</t>
  </si>
  <si>
    <t>F5:200936</t>
  </si>
  <si>
    <t>F2:325475</t>
  </si>
  <si>
    <t>F5:198834</t>
  </si>
  <si>
    <t>F6:330941</t>
  </si>
  <si>
    <t>F5:201529</t>
  </si>
  <si>
    <t>F7:314462</t>
  </si>
  <si>
    <t>F2:325766</t>
  </si>
  <si>
    <t>F6:346792</t>
  </si>
  <si>
    <t>F5:200628</t>
  </si>
  <si>
    <t>F7:316583</t>
  </si>
  <si>
    <t>F7:311743</t>
  </si>
  <si>
    <t>F7:315985</t>
  </si>
  <si>
    <t>F7:310116</t>
  </si>
  <si>
    <t>F7:315070</t>
  </si>
  <si>
    <t>F7:315675</t>
  </si>
  <si>
    <t>F6:347088</t>
  </si>
  <si>
    <t>F6:330640</t>
  </si>
  <si>
    <t>F7:315374</t>
  </si>
  <si>
    <t>F6:324872</t>
  </si>
  <si>
    <t>F6:327891</t>
  </si>
  <si>
    <t>F5:198536</t>
  </si>
  <si>
    <t>F5:199130</t>
  </si>
  <si>
    <t>F5:201233</t>
  </si>
  <si>
    <t>F7:312050</t>
  </si>
  <si>
    <t>F1:251163</t>
  </si>
  <si>
    <t>F6:328806</t>
  </si>
  <si>
    <t>F4:312228</t>
  </si>
  <si>
    <t>F5:197916</t>
  </si>
  <si>
    <t>F7:310838</t>
  </si>
  <si>
    <t>F3:370602</t>
  </si>
  <si>
    <t>F5:197012</t>
  </si>
  <si>
    <t>F5:202138</t>
  </si>
  <si>
    <t>F5:201831</t>
  </si>
  <si>
    <t>F7:310419</t>
  </si>
  <si>
    <t>F2:325534</t>
  </si>
  <si>
    <t>F5:198235</t>
  </si>
  <si>
    <t>F1:251547</t>
  </si>
  <si>
    <t>F3:370916</t>
  </si>
  <si>
    <t>F5:197625</t>
  </si>
  <si>
    <t>F5:203043</t>
  </si>
  <si>
    <t>F6:330484</t>
  </si>
  <si>
    <t>F5:202440</t>
  </si>
  <si>
    <t>F6:329311</t>
  </si>
  <si>
    <t>F7:316276</t>
  </si>
  <si>
    <t>F5:202741</t>
  </si>
  <si>
    <t>F6:327047</t>
  </si>
  <si>
    <t>F6:327350</t>
  </si>
  <si>
    <t>F5:197318</t>
  </si>
  <si>
    <t>F2:325147</t>
  </si>
  <si>
    <t>F6:331238</t>
  </si>
  <si>
    <t>F1:251501</t>
  </si>
  <si>
    <t>F5:203352</t>
  </si>
  <si>
    <t>F7:311595</t>
  </si>
  <si>
    <t>F5:199184</t>
  </si>
  <si>
    <t>F2:325874</t>
  </si>
  <si>
    <t>F5:204269</t>
  </si>
  <si>
    <t>F4:312844</t>
  </si>
  <si>
    <t>F7:312503</t>
  </si>
  <si>
    <t>F5:203658</t>
  </si>
  <si>
    <t>F7:312612</t>
  </si>
  <si>
    <t>F5:196002</t>
  </si>
  <si>
    <t>F4:362033</t>
  </si>
  <si>
    <t>F6:377253</t>
  </si>
  <si>
    <t>F4:361961</t>
  </si>
  <si>
    <t>F2:367091</t>
  </si>
  <si>
    <t>F4:362263</t>
  </si>
  <si>
    <t>F2:366776</t>
  </si>
  <si>
    <t>F2:366457</t>
  </si>
  <si>
    <t>F6:378287</t>
  </si>
  <si>
    <t>F5:255563</t>
  </si>
  <si>
    <t>F2:367406</t>
  </si>
  <si>
    <t>F5:256494</t>
  </si>
  <si>
    <t>F5:256407</t>
  </si>
  <si>
    <t>F4:361343</t>
  </si>
  <si>
    <t>F2:367705</t>
  </si>
  <si>
    <t>F4:420724</t>
  </si>
  <si>
    <t>F4:420427</t>
  </si>
  <si>
    <t>F6:434239</t>
  </si>
  <si>
    <t>F6:434557</t>
  </si>
  <si>
    <t>F4:420524</t>
  </si>
  <si>
    <t>F6:435484</t>
  </si>
  <si>
    <t>F4:419788</t>
  </si>
  <si>
    <t>F4:420091</t>
  </si>
  <si>
    <t>F4:421338</t>
  </si>
  <si>
    <t>F4:421229</t>
  </si>
  <si>
    <t>F5:317602</t>
  </si>
  <si>
    <t>F6:434872</t>
  </si>
  <si>
    <t>F6:435174</t>
  </si>
  <si>
    <t>F7:425032</t>
  </si>
  <si>
    <t>F7:425964</t>
  </si>
  <si>
    <t>F5:318822</t>
  </si>
  <si>
    <t>F3:468786</t>
  </si>
  <si>
    <t>F1:338406</t>
  </si>
  <si>
    <t>F7:425665</t>
  </si>
  <si>
    <t>F7:425350</t>
  </si>
  <si>
    <t>F4:419476</t>
  </si>
  <si>
    <t>F1:338101</t>
  </si>
  <si>
    <t>F5:317896</t>
  </si>
  <si>
    <t>F7:426075</t>
  </si>
  <si>
    <t>F6:435769</t>
  </si>
  <si>
    <t>F4:344148</t>
  </si>
  <si>
    <t>F1:277601</t>
  </si>
  <si>
    <t>F4:343839</t>
  </si>
  <si>
    <t>F4:342906</t>
  </si>
  <si>
    <t>F1:277280</t>
  </si>
  <si>
    <t>F5:235563</t>
  </si>
  <si>
    <t>F5:236484</t>
  </si>
  <si>
    <t>F5:234942</t>
  </si>
  <si>
    <t>F5:236155</t>
  </si>
  <si>
    <t>F5:235878</t>
  </si>
  <si>
    <t>F5:236797</t>
  </si>
  <si>
    <t>F6:362649</t>
  </si>
  <si>
    <t>F5:237090</t>
  </si>
  <si>
    <t>F5:235249</t>
  </si>
  <si>
    <t>F6:362349</t>
  </si>
  <si>
    <t>F5:237390</t>
  </si>
  <si>
    <t>F5:237690</t>
  </si>
  <si>
    <t>F5:237997</t>
  </si>
  <si>
    <t>F5:238605</t>
  </si>
  <si>
    <t>F6:363255</t>
  </si>
  <si>
    <t>F5:258083</t>
  </si>
  <si>
    <t>F5:235676</t>
  </si>
  <si>
    <t>F7:349217</t>
  </si>
  <si>
    <t>F3:401113</t>
  </si>
  <si>
    <t>F2:352025</t>
  </si>
  <si>
    <t>F6:361625</t>
  </si>
  <si>
    <t>F7:348797</t>
  </si>
  <si>
    <t>F5:234370</t>
  </si>
  <si>
    <t>F5:236967</t>
  </si>
  <si>
    <t>F4:345019</t>
  </si>
  <si>
    <t>F4:483805</t>
  </si>
  <si>
    <t>F2:471982</t>
  </si>
  <si>
    <t>F2:471375</t>
  </si>
  <si>
    <t>F2:471678</t>
  </si>
  <si>
    <t>F3:531682</t>
  </si>
  <si>
    <t>F3:531381</t>
  </si>
  <si>
    <t>F5:381888</t>
  </si>
  <si>
    <t>F3:531974</t>
  </si>
  <si>
    <t>F2:472288</t>
  </si>
  <si>
    <t>F2:471074</t>
  </si>
  <si>
    <t>F2:472585</t>
  </si>
  <si>
    <t>F2:471571</t>
  </si>
  <si>
    <t>F5:381583</t>
  </si>
  <si>
    <t>F5:381288</t>
  </si>
  <si>
    <t>F2:473193</t>
  </si>
  <si>
    <t>F4:483204</t>
  </si>
  <si>
    <t>F3:531070</t>
  </si>
  <si>
    <t>F2:472889</t>
  </si>
  <si>
    <t>F5:382190</t>
  </si>
  <si>
    <t>F4:484108</t>
  </si>
  <si>
    <t>F5:382405</t>
  </si>
  <si>
    <t>F2:473844</t>
  </si>
  <si>
    <t>F5:382097</t>
  </si>
  <si>
    <t>F6:497354</t>
  </si>
  <si>
    <t>F6:445742</t>
  </si>
  <si>
    <t>F6:445433</t>
  </si>
  <si>
    <t>F7:436424</t>
  </si>
  <si>
    <t>F7:435615</t>
  </si>
  <si>
    <t>F6:446423</t>
  </si>
  <si>
    <t>F4:431475</t>
  </si>
  <si>
    <t>F1:349766</t>
  </si>
  <si>
    <t>F6:445124</t>
  </si>
  <si>
    <t>F4:431171</t>
  </si>
  <si>
    <t>F6:446046</t>
  </si>
  <si>
    <t>F7:436120</t>
  </si>
  <si>
    <t>F5:329275</t>
  </si>
  <si>
    <t>F5:329591</t>
  </si>
  <si>
    <t>F5:331686</t>
  </si>
  <si>
    <t>F5:328974</t>
  </si>
  <si>
    <t>F3:479071</t>
  </si>
  <si>
    <t>F5:328673</t>
  </si>
  <si>
    <t>F3:479390</t>
  </si>
  <si>
    <t>F1:351911</t>
  </si>
  <si>
    <t>F6:445743</t>
  </si>
  <si>
    <t>F2:425850</t>
  </si>
  <si>
    <t>F1:351507</t>
  </si>
  <si>
    <t>F3:479691</t>
  </si>
  <si>
    <t>F2:426552</t>
  </si>
  <si>
    <t>F5:331383</t>
  </si>
  <si>
    <t>F2:426853</t>
  </si>
  <si>
    <t>F6:476323</t>
  </si>
  <si>
    <t>F4:464340</t>
  </si>
  <si>
    <t>F6:476932</t>
  </si>
  <si>
    <t>F4:464021</t>
  </si>
  <si>
    <t>F6:476629</t>
  </si>
  <si>
    <t>F3:512292</t>
  </si>
  <si>
    <t>F2:452420</t>
  </si>
  <si>
    <t>F3:511991</t>
  </si>
  <si>
    <t>F5:361616</t>
  </si>
  <si>
    <t>F6:477234</t>
  </si>
  <si>
    <t>F2:452734</t>
  </si>
  <si>
    <t>F5:361310</t>
  </si>
  <si>
    <t>F2:440584</t>
  </si>
  <si>
    <t>F2:440281</t>
  </si>
  <si>
    <t>F2:453040</t>
  </si>
  <si>
    <t>F2:452122</t>
  </si>
  <si>
    <t>F7:465839</t>
  </si>
  <si>
    <t>F7:466131</t>
  </si>
  <si>
    <t>F2:453041</t>
  </si>
  <si>
    <t>F4:450396</t>
  </si>
  <si>
    <t>F3:512910</t>
  </si>
  <si>
    <t>F6:270309</t>
  </si>
  <si>
    <t>F6:269094</t>
  </si>
  <si>
    <t>F6:272447</t>
  </si>
  <si>
    <t>F6:269701</t>
  </si>
  <si>
    <t>F6:270920</t>
  </si>
  <si>
    <t>F6:271527</t>
  </si>
  <si>
    <t>F6:271217</t>
  </si>
  <si>
    <t>F6:271832</t>
  </si>
  <si>
    <t>F6:270008</t>
  </si>
  <si>
    <t>F6:270617</t>
  </si>
  <si>
    <t>F6:268522</t>
  </si>
  <si>
    <t>F6:272749</t>
  </si>
  <si>
    <t>F1:214796</t>
  </si>
  <si>
    <t>F6:272138</t>
  </si>
  <si>
    <t>F6:273058</t>
  </si>
  <si>
    <t>F6:267609</t>
  </si>
  <si>
    <t>F6:273364</t>
  </si>
  <si>
    <t>F6:266370</t>
  </si>
  <si>
    <t>F6:268794</t>
  </si>
  <si>
    <t>F6:267911</t>
  </si>
  <si>
    <t>F6:273668</t>
  </si>
  <si>
    <t>F6:268214</t>
  </si>
  <si>
    <t>F2:287377</t>
  </si>
  <si>
    <t>F2:287672</t>
  </si>
  <si>
    <t>F6:267295</t>
  </si>
  <si>
    <t>F4:236800</t>
  </si>
  <si>
    <t>F6:266997</t>
  </si>
  <si>
    <t>F6:273974</t>
  </si>
  <si>
    <t>F4:235176</t>
  </si>
  <si>
    <t>F7:244361</t>
  </si>
  <si>
    <t>F6:265764</t>
  </si>
  <si>
    <t>F7:244667</t>
  </si>
  <si>
    <t>F6:266678</t>
  </si>
  <si>
    <t>F6:265352</t>
  </si>
  <si>
    <t>F4:228513</t>
  </si>
  <si>
    <t>F7:248705</t>
  </si>
  <si>
    <t>F6:265048</t>
  </si>
  <si>
    <t>F1:215054</t>
  </si>
  <si>
    <t>F4:234263</t>
  </si>
  <si>
    <t>F1:214151</t>
  </si>
  <si>
    <t>F7:246178</t>
  </si>
  <si>
    <t>F7:238198</t>
  </si>
  <si>
    <t>F7:235462</t>
  </si>
  <si>
    <t>F7:245270</t>
  </si>
  <si>
    <t>F7:242237</t>
  </si>
  <si>
    <t>F7:243449</t>
  </si>
  <si>
    <t>F4:235478</t>
  </si>
  <si>
    <t>F7:240417</t>
  </si>
  <si>
    <t>F4:235785</t>
  </si>
  <si>
    <t>F7:248093</t>
  </si>
  <si>
    <t>F4:232743</t>
  </si>
  <si>
    <t>F4:233347</t>
  </si>
  <si>
    <t>F7:244963</t>
  </si>
  <si>
    <t>F4:233658</t>
  </si>
  <si>
    <t>F3:323338</t>
  </si>
  <si>
    <t>F7:236072</t>
  </si>
  <si>
    <t>F7:238800</t>
  </si>
  <si>
    <t>F4:234567</t>
  </si>
  <si>
    <t>F7:243759</t>
  </si>
  <si>
    <t>F7:231943</t>
  </si>
  <si>
    <t>F6:309720</t>
  </si>
  <si>
    <t>F7:239905</t>
  </si>
  <si>
    <t>F7:234759</t>
  </si>
  <si>
    <t>F6:274284</t>
  </si>
  <si>
    <t>F7:241030</t>
  </si>
  <si>
    <t>F4:238296</t>
  </si>
  <si>
    <t>F7:241627</t>
  </si>
  <si>
    <t>F7:243148</t>
  </si>
  <si>
    <t>F7:238498</t>
  </si>
  <si>
    <t>F7:246477</t>
  </si>
  <si>
    <t>F4:230823</t>
  </si>
  <si>
    <t>F7:245874</t>
  </si>
  <si>
    <t>F7:234051</t>
  </si>
  <si>
    <t>F7:232250</t>
  </si>
  <si>
    <t>F7:237088</t>
  </si>
  <si>
    <t>F7:239304</t>
  </si>
  <si>
    <t>F7:234152</t>
  </si>
  <si>
    <t>F3:323723</t>
  </si>
  <si>
    <t>F7:244062</t>
  </si>
  <si>
    <t>F7:242542</t>
  </si>
  <si>
    <t>F6:309425</t>
  </si>
  <si>
    <t>F7:247586</t>
  </si>
  <si>
    <t>F4:232134</t>
  </si>
  <si>
    <t>F7:237394</t>
  </si>
  <si>
    <t>F3:322533</t>
  </si>
  <si>
    <t>F7:248495</t>
  </si>
  <si>
    <t>F7:240728</t>
  </si>
  <si>
    <t>F4:229207</t>
  </si>
  <si>
    <t>F4:238005</t>
  </si>
  <si>
    <t>F7:237901</t>
  </si>
  <si>
    <t>F7:236483</t>
  </si>
  <si>
    <t>F7:231031</t>
  </si>
  <si>
    <t>F7:236786</t>
  </si>
  <si>
    <t>F7:231328</t>
  </si>
  <si>
    <t>F7:239603</t>
  </si>
  <si>
    <t>F4:236499</t>
  </si>
  <si>
    <t>F7:241931</t>
  </si>
  <si>
    <t>F4:228809</t>
  </si>
  <si>
    <t>F7:228092</t>
  </si>
  <si>
    <t>F7:241323</t>
  </si>
  <si>
    <t>F7:233751</t>
  </si>
  <si>
    <t>F4:238909</t>
  </si>
  <si>
    <t>F1:214539</t>
  </si>
  <si>
    <t>F4:236088</t>
  </si>
  <si>
    <t>F7:229510</t>
  </si>
  <si>
    <t>F7:233152</t>
  </si>
  <si>
    <t>F6:264441</t>
  </si>
  <si>
    <t>F7:229302</t>
  </si>
  <si>
    <t>F7:235764</t>
  </si>
  <si>
    <t>F7:242846</t>
  </si>
  <si>
    <t>F7:234452</t>
  </si>
  <si>
    <t>F6:264740</t>
  </si>
  <si>
    <t>F4:234875</t>
  </si>
  <si>
    <t>F7:236373</t>
  </si>
  <si>
    <t>F7:240208</t>
  </si>
  <si>
    <t>F4:237100</t>
  </si>
  <si>
    <t>F4:236182</t>
  </si>
  <si>
    <t>F4:241326</t>
  </si>
  <si>
    <t>F7:233453</t>
  </si>
  <si>
    <t>F4:238608</t>
  </si>
  <si>
    <t>F4:237699</t>
  </si>
  <si>
    <t>F7:232852</t>
  </si>
  <si>
    <t>F7:250727</t>
  </si>
  <si>
    <t>F4:233961</t>
  </si>
  <si>
    <t>F3:324439</t>
  </si>
  <si>
    <t>F7:239206</t>
  </si>
  <si>
    <t>F4:239219</t>
  </si>
  <si>
    <t>F2:288474</t>
  </si>
  <si>
    <t>F4:242222</t>
  </si>
  <si>
    <t>F1:124274</t>
  </si>
  <si>
    <t>F4:326561</t>
  </si>
  <si>
    <t>F4:325954</t>
  </si>
  <si>
    <t>F4:326267</t>
  </si>
  <si>
    <t>F4:327170</t>
  </si>
  <si>
    <t>F4:325643</t>
  </si>
  <si>
    <t>F2:333417</t>
  </si>
  <si>
    <t>F4:327474</t>
  </si>
  <si>
    <t>F5:215422</t>
  </si>
  <si>
    <t>F4:327768</t>
  </si>
  <si>
    <t>F6:341513</t>
  </si>
  <si>
    <t>F6:341634</t>
  </si>
  <si>
    <t>F6:341940</t>
  </si>
  <si>
    <t>F5:216971</t>
  </si>
  <si>
    <t>F2:333722</t>
  </si>
  <si>
    <t>F6:342874</t>
  </si>
  <si>
    <t>F3:380135</t>
  </si>
  <si>
    <t>F5:216116</t>
  </si>
  <si>
    <t>F5:219537</t>
  </si>
  <si>
    <t>F6:341338</t>
  </si>
  <si>
    <t>F2:487436</t>
  </si>
  <si>
    <t>F6:457554</t>
  </si>
  <si>
    <t>F6:372898</t>
  </si>
  <si>
    <t>F4:388460</t>
  </si>
  <si>
    <t>F6:403007</t>
  </si>
  <si>
    <t>F6:404108</t>
  </si>
  <si>
    <t>F6:404312</t>
  </si>
  <si>
    <t>F6:404014</t>
  </si>
  <si>
    <t>F6:404615</t>
  </si>
  <si>
    <t>F6:403309</t>
  </si>
  <si>
    <t>F6:402595</t>
  </si>
  <si>
    <t>F6:403715</t>
  </si>
  <si>
    <t>F6:403446</t>
  </si>
  <si>
    <t>F6:403147</t>
  </si>
  <si>
    <t>F6:404919</t>
  </si>
  <si>
    <t>F1:308371</t>
  </si>
  <si>
    <t>F7:394411</t>
  </si>
  <si>
    <t>F4:389063</t>
  </si>
  <si>
    <t>F4:388760</t>
  </si>
  <si>
    <t>F2:383813</t>
  </si>
  <si>
    <t>F6:402836</t>
  </si>
  <si>
    <t>F7:394111</t>
  </si>
  <si>
    <t>F6:405627</t>
  </si>
  <si>
    <t>F4:388157</t>
  </si>
  <si>
    <t>F6:404712</t>
  </si>
  <si>
    <t>F5:284123</t>
  </si>
  <si>
    <t>F3:439665</t>
  </si>
  <si>
    <t>F7:394325</t>
  </si>
  <si>
    <t>F7:394716</t>
  </si>
  <si>
    <t>F7:394715</t>
  </si>
  <si>
    <t>F6:418956</t>
  </si>
  <si>
    <t>F4:389365</t>
  </si>
  <si>
    <t>F2:383915</t>
  </si>
  <si>
    <t>F3:438748</t>
  </si>
  <si>
    <t>F7:395023</t>
  </si>
  <si>
    <t>F3:439365</t>
  </si>
  <si>
    <t>F6:405321</t>
  </si>
  <si>
    <t>F5:284728</t>
  </si>
  <si>
    <t>F4:388657</t>
  </si>
  <si>
    <t>F6:405928</t>
  </si>
  <si>
    <t>F4:388057</t>
  </si>
  <si>
    <t>F3:439052</t>
  </si>
  <si>
    <t>F6:405022</t>
  </si>
  <si>
    <t>F3:439053</t>
  </si>
  <si>
    <t>F4:388965</t>
  </si>
  <si>
    <t>F6:402529</t>
  </si>
  <si>
    <t>F5:283819</t>
  </si>
  <si>
    <t>F1:308676</t>
  </si>
  <si>
    <t>F7:395328</t>
  </si>
  <si>
    <t>F7:393805</t>
  </si>
  <si>
    <t>F6:406231</t>
  </si>
  <si>
    <t>F3:439366</t>
  </si>
  <si>
    <t>F3:438749</t>
  </si>
  <si>
    <t>F6:405929</t>
  </si>
  <si>
    <t>F6:402800</t>
  </si>
  <si>
    <t>F5:285031</t>
  </si>
  <si>
    <t>F4:388356</t>
  </si>
  <si>
    <t>F2:383601</t>
  </si>
  <si>
    <t>F6:403511</t>
  </si>
  <si>
    <t>F3:439968</t>
  </si>
  <si>
    <t>F7:395024</t>
  </si>
  <si>
    <t>F7:395329</t>
  </si>
  <si>
    <t>F5:284428</t>
  </si>
  <si>
    <t>F7:393504</t>
  </si>
  <si>
    <t>F6:402394</t>
  </si>
  <si>
    <t>F6:406230</t>
  </si>
  <si>
    <t>F5:283511</t>
  </si>
  <si>
    <t>F5:285737</t>
  </si>
  <si>
    <t>F3:439666</t>
  </si>
  <si>
    <t>F5:283924</t>
  </si>
  <si>
    <t>F7:393503</t>
  </si>
  <si>
    <t>F5:284231</t>
  </si>
  <si>
    <t>F4:389271</t>
  </si>
  <si>
    <t>F3:438454</t>
  </si>
  <si>
    <t>F7:395731</t>
  </si>
  <si>
    <t>F7:393918</t>
  </si>
  <si>
    <t>F2:384123</t>
  </si>
  <si>
    <t>F5:286038</t>
  </si>
  <si>
    <t>F6:403053</t>
  </si>
  <si>
    <t>F6:405322</t>
  </si>
  <si>
    <t>F5:283621</t>
  </si>
  <si>
    <t>F3:438154</t>
  </si>
  <si>
    <t>F6:402747</t>
  </si>
  <si>
    <t>F6:404445</t>
  </si>
  <si>
    <t>F6:403669</t>
  </si>
  <si>
    <t>F5:283864</t>
  </si>
  <si>
    <t>F1:308531</t>
  </si>
  <si>
    <t>F1:248028</t>
  </si>
  <si>
    <t>F1:247704</t>
  </si>
  <si>
    <t>F2:322027</t>
  </si>
  <si>
    <t>F2:321715</t>
  </si>
  <si>
    <t>F1:248731</t>
  </si>
  <si>
    <t>F7:425735</t>
  </si>
  <si>
    <t>F7:426338</t>
  </si>
  <si>
    <t>F7:425353</t>
  </si>
  <si>
    <t>F7:424721</t>
  </si>
  <si>
    <t>F7:425669</t>
  </si>
  <si>
    <t>F7:427140</t>
  </si>
  <si>
    <t>F7:425037</t>
  </si>
  <si>
    <t>F7:426033</t>
  </si>
  <si>
    <t>F7:425967</t>
  </si>
  <si>
    <t>F7:426273</t>
  </si>
  <si>
    <t>F7:426580</t>
  </si>
  <si>
    <t>F7:424441</t>
  </si>
  <si>
    <t>F6:435776</t>
  </si>
  <si>
    <t>F6:435129</t>
  </si>
  <si>
    <t>F7:426838</t>
  </si>
  <si>
    <t>F6:436038</t>
  </si>
  <si>
    <t>F6:436345</t>
  </si>
  <si>
    <t>F6:435491</t>
  </si>
  <si>
    <t>F6:434825</t>
  </si>
  <si>
    <t>F6:434514</t>
  </si>
  <si>
    <t>F7:424127</t>
  </si>
  <si>
    <t>F7:427752</t>
  </si>
  <si>
    <t>F7:427444</t>
  </si>
  <si>
    <t>F7:427243</t>
  </si>
  <si>
    <t>F6:436499</t>
  </si>
  <si>
    <t>F7:425670</t>
  </si>
  <si>
    <t>F6:436237</t>
  </si>
  <si>
    <t>F5:318469</t>
  </si>
  <si>
    <t>F1:343106</t>
  </si>
  <si>
    <t>F1:264776</t>
  </si>
  <si>
    <t>F1:264471</t>
  </si>
  <si>
    <t>F6:345363</t>
  </si>
  <si>
    <t>F1:265408</t>
  </si>
  <si>
    <t>F6:345979</t>
  </si>
  <si>
    <t>F6:344765</t>
  </si>
  <si>
    <t>F6:346288</t>
  </si>
  <si>
    <t>F6:345060</t>
  </si>
  <si>
    <t>F2:339426</t>
  </si>
  <si>
    <t>F6:346592</t>
  </si>
  <si>
    <t>F6:344158</t>
  </si>
  <si>
    <t>F6:347096</t>
  </si>
  <si>
    <t>F5:218530</t>
  </si>
  <si>
    <t>F6:344465</t>
  </si>
  <si>
    <t>F5:218225</t>
  </si>
  <si>
    <t>F5:217618</t>
  </si>
  <si>
    <t>F2:339427</t>
  </si>
  <si>
    <t>F5:219235</t>
  </si>
  <si>
    <t>F6:345674</t>
  </si>
  <si>
    <t>F3:386481</t>
  </si>
  <si>
    <t>F5:219626</t>
  </si>
  <si>
    <t>F5:216305</t>
  </si>
  <si>
    <t>F4:446045</t>
  </si>
  <si>
    <t>F4:446340</t>
  </si>
  <si>
    <t>F1:362129</t>
  </si>
  <si>
    <t>F4:445737</t>
  </si>
  <si>
    <t>F4:445426</t>
  </si>
  <si>
    <t>F2:436948</t>
  </si>
  <si>
    <t>F3:496128</t>
  </si>
  <si>
    <t>F3:496436</t>
  </si>
  <si>
    <t>F3:496737</t>
  </si>
  <si>
    <t>F2:437251</t>
  </si>
  <si>
    <t>F6:461294</t>
  </si>
  <si>
    <t>F1:362418</t>
  </si>
  <si>
    <t>F3:495848</t>
  </si>
  <si>
    <t>F2:436665</t>
  </si>
  <si>
    <t>F3:497037</t>
  </si>
  <si>
    <t>F3:504247</t>
  </si>
  <si>
    <t>F5:345247</t>
  </si>
  <si>
    <t>F7:450101</t>
  </si>
  <si>
    <t>F1:339971</t>
  </si>
  <si>
    <t>F1:339368</t>
  </si>
  <si>
    <t>F1:340375</t>
  </si>
  <si>
    <t>F4:422089</t>
  </si>
  <si>
    <t>F4:421783</t>
  </si>
  <si>
    <t>F3:470462</t>
  </si>
  <si>
    <t>F2:415316</t>
  </si>
  <si>
    <t>F5:319672</t>
  </si>
  <si>
    <t>F7:428251</t>
  </si>
  <si>
    <t>F5:319976</t>
  </si>
  <si>
    <t>F3:470769</t>
  </si>
  <si>
    <t>F6:436937</t>
  </si>
  <si>
    <t>F7:427646</t>
  </si>
  <si>
    <t>F4:422242</t>
  </si>
  <si>
    <t>F1:259686</t>
  </si>
  <si>
    <t>F1:259384</t>
  </si>
  <si>
    <t>F1:260293</t>
  </si>
  <si>
    <t>F1:259079</t>
  </si>
  <si>
    <t>F1:261197</t>
  </si>
  <si>
    <t>F1:260597</t>
  </si>
  <si>
    <t>F1:260896</t>
  </si>
  <si>
    <t>F1:258778</t>
  </si>
  <si>
    <t>F2:333815</t>
  </si>
  <si>
    <t>F2:333517</t>
  </si>
  <si>
    <t>F3:380100</t>
  </si>
  <si>
    <t>F3:379811</t>
  </si>
  <si>
    <t>F1:261813</t>
  </si>
  <si>
    <t>F1:259988</t>
  </si>
  <si>
    <t>F1:262134</t>
  </si>
  <si>
    <t>F1:259280</t>
  </si>
  <si>
    <t>F7:326660</t>
  </si>
  <si>
    <t>F1:260294</t>
  </si>
  <si>
    <t>F7:328794</t>
  </si>
  <si>
    <t>F2:334121</t>
  </si>
  <si>
    <t>F1:260897</t>
  </si>
  <si>
    <t>F2:333216</t>
  </si>
  <si>
    <t>F7:328485</t>
  </si>
  <si>
    <t>F1:260598</t>
  </si>
  <si>
    <t>F3:378890</t>
  </si>
  <si>
    <t>F5:216871</t>
  </si>
  <si>
    <t>F1:262437</t>
  </si>
  <si>
    <t>F2:333816</t>
  </si>
  <si>
    <t>F5:216592</t>
  </si>
  <si>
    <t>F2:333518</t>
  </si>
  <si>
    <t>F3:388082</t>
  </si>
  <si>
    <t>F7:327277</t>
  </si>
  <si>
    <t>F5:216282</t>
  </si>
  <si>
    <t>F3:379812</t>
  </si>
  <si>
    <t>F7:326352</t>
  </si>
  <si>
    <t>F5:237885</t>
  </si>
  <si>
    <t>F7:326972</t>
  </si>
  <si>
    <t>F1:262738</t>
  </si>
  <si>
    <t>F1:258779</t>
  </si>
  <si>
    <t>F1:261198</t>
  </si>
  <si>
    <t>F3:380101</t>
  </si>
  <si>
    <t>F1:256781</t>
  </si>
  <si>
    <t>F1:263133</t>
  </si>
  <si>
    <t>F1:256475</t>
  </si>
  <si>
    <t>F6:341721</t>
  </si>
  <si>
    <t>F1:262438</t>
  </si>
  <si>
    <t>F3:380379</t>
  </si>
  <si>
    <t>F4:470785</t>
  </si>
  <si>
    <t>F4:471091</t>
  </si>
  <si>
    <t>F4:470462</t>
  </si>
  <si>
    <t>F4:470487</t>
  </si>
  <si>
    <t>F4:470172</t>
  </si>
  <si>
    <t>F6:484728</t>
  </si>
  <si>
    <t>F4:472295</t>
  </si>
  <si>
    <t>F4:471394</t>
  </si>
  <si>
    <t>F5:369481</t>
  </si>
  <si>
    <t>F5:369179</t>
  </si>
  <si>
    <t>F7:472296</t>
  </si>
  <si>
    <t>F3:519155</t>
  </si>
  <si>
    <t>F6:483801</t>
  </si>
  <si>
    <t>F6:484118</t>
  </si>
  <si>
    <t>F7:471994</t>
  </si>
  <si>
    <t>F3:518859</t>
  </si>
  <si>
    <t>F5:369799</t>
  </si>
  <si>
    <t>F2:460382</t>
  </si>
  <si>
    <t>F4:471697</t>
  </si>
  <si>
    <t>F7:472591</t>
  </si>
  <si>
    <t>F2:460092</t>
  </si>
  <si>
    <t>F6:485025</t>
  </si>
  <si>
    <t>F5:368888</t>
  </si>
  <si>
    <t>F1:384719</t>
  </si>
  <si>
    <t>F5:368576</t>
  </si>
  <si>
    <t>F5:369362</t>
  </si>
  <si>
    <t>F5:371390</t>
  </si>
  <si>
    <t>F5:370983</t>
  </si>
  <si>
    <t>F4:472002</t>
  </si>
  <si>
    <t>F3:519457</t>
  </si>
  <si>
    <t>F5:368269</t>
  </si>
  <si>
    <t>F7:471687</t>
  </si>
  <si>
    <t>F4:473203</t>
  </si>
  <si>
    <t>F3:518549</t>
  </si>
  <si>
    <t>F4:469863</t>
  </si>
  <si>
    <t>F2:460689</t>
  </si>
  <si>
    <t>F4:471370</t>
  </si>
  <si>
    <t>F4:471169</t>
  </si>
  <si>
    <t>F4:473616</t>
  </si>
  <si>
    <t>F2:460222</t>
  </si>
  <si>
    <t>F5:370689</t>
  </si>
  <si>
    <t>F6:486235</t>
  </si>
  <si>
    <t>F3:518756</t>
  </si>
  <si>
    <t>F1:266663</t>
  </si>
  <si>
    <t>F1:266958</t>
  </si>
  <si>
    <t>F2:341307</t>
  </si>
  <si>
    <t>F2:341614</t>
  </si>
  <si>
    <t>F6:419391</t>
  </si>
  <si>
    <t>F6:419711</t>
  </si>
  <si>
    <t>F7:409301</t>
  </si>
  <si>
    <t>F7:409781</t>
  </si>
  <si>
    <t>F6:419119</t>
  </si>
  <si>
    <t>F6:421516</t>
  </si>
  <si>
    <t>F6:420602</t>
  </si>
  <si>
    <t>F4:404779</t>
  </si>
  <si>
    <t>F7:410791</t>
  </si>
  <si>
    <t>F6:419586</t>
  </si>
  <si>
    <t>F6:419268</t>
  </si>
  <si>
    <t>F7:409514</t>
  </si>
  <si>
    <t>F7:409982</t>
  </si>
  <si>
    <t>F4:405080</t>
  </si>
  <si>
    <t>F7:411092</t>
  </si>
  <si>
    <t>F4:405395</t>
  </si>
  <si>
    <t>F4:352706</t>
  </si>
  <si>
    <t>F6:367809</t>
  </si>
  <si>
    <t>F4:353526</t>
  </si>
  <si>
    <t>F1:282569</t>
  </si>
  <si>
    <t>F4:352949</t>
  </si>
  <si>
    <t>F4:354132</t>
  </si>
  <si>
    <t>F4:353828</t>
  </si>
  <si>
    <t>F4:352338</t>
  </si>
  <si>
    <t>F4:352066</t>
  </si>
  <si>
    <t>F4:352507</t>
  </si>
  <si>
    <t>F4:352650</t>
  </si>
  <si>
    <t>F4:351766</t>
  </si>
  <si>
    <t>F6:368676</t>
  </si>
  <si>
    <t>F4:352199</t>
  </si>
  <si>
    <t>F6:368386</t>
  </si>
  <si>
    <t>F6:369186</t>
  </si>
  <si>
    <t>F1:282874</t>
  </si>
  <si>
    <t>F3:404316</t>
  </si>
  <si>
    <t>F3:404628</t>
  </si>
  <si>
    <t>F3:404932</t>
  </si>
  <si>
    <t>F3:405231</t>
  </si>
  <si>
    <t>F6:368108</t>
  </si>
  <si>
    <t>F2:357512</t>
  </si>
  <si>
    <t>F3:427248</t>
  </si>
  <si>
    <t>F2:357823</t>
  </si>
  <si>
    <t>F3:404047</t>
  </si>
  <si>
    <t>F3:403754</t>
  </si>
  <si>
    <t>F3:405533</t>
  </si>
  <si>
    <t>F3:405839</t>
  </si>
  <si>
    <t>F6:368987</t>
  </si>
  <si>
    <t>F5:245879</t>
  </si>
  <si>
    <t>F4:351905</t>
  </si>
  <si>
    <t>F5:245563</t>
  </si>
  <si>
    <t>F5:245249</t>
  </si>
  <si>
    <t>F2:358137</t>
  </si>
  <si>
    <t>F7:357089</t>
  </si>
  <si>
    <t>F3:412001</t>
  </si>
  <si>
    <t>F3:406143</t>
  </si>
  <si>
    <t>F5:244656</t>
  </si>
  <si>
    <t>F4:354737</t>
  </si>
  <si>
    <t>F2:357184</t>
  </si>
  <si>
    <t>F6:367968</t>
  </si>
  <si>
    <t>F4:354444</t>
  </si>
  <si>
    <t>F3:411695</t>
  </si>
  <si>
    <t>F3:412299</t>
  </si>
  <si>
    <t>F5:244350</t>
  </si>
  <si>
    <t>F7:356497</t>
  </si>
  <si>
    <t>F5:246813</t>
  </si>
  <si>
    <t>F5:246198</t>
  </si>
  <si>
    <t>F1:282276</t>
  </si>
  <si>
    <t>F7:355889</t>
  </si>
  <si>
    <t>F7:355591</t>
  </si>
  <si>
    <t>F5:246516</t>
  </si>
  <si>
    <t>F5:244973</t>
  </si>
  <si>
    <t>F3:403447</t>
  </si>
  <si>
    <t>F7:355844</t>
  </si>
  <si>
    <t>F5:247138</t>
  </si>
  <si>
    <t>F4:351449</t>
  </si>
  <si>
    <t>F3:406448</t>
  </si>
  <si>
    <t>F5:248321</t>
  </si>
  <si>
    <t>F7:356183</t>
  </si>
  <si>
    <t>F1:283153</t>
  </si>
  <si>
    <t>F5:247720</t>
  </si>
  <si>
    <t>F3:411391</t>
  </si>
  <si>
    <t>F7:356791</t>
  </si>
  <si>
    <t>F7:357386</t>
  </si>
  <si>
    <t>F6:367198</t>
  </si>
  <si>
    <t>F6:369322</t>
  </si>
  <si>
    <t>F5:244440</t>
  </si>
  <si>
    <t>F4:364782</t>
  </si>
  <si>
    <t>F2:357565</t>
  </si>
  <si>
    <t>F7:355291</t>
  </si>
  <si>
    <t>F5:247378</t>
  </si>
  <si>
    <t>F7:356553</t>
  </si>
  <si>
    <t>F3:404818</t>
  </si>
  <si>
    <t>F2:358424</t>
  </si>
  <si>
    <t>F5:248024</t>
  </si>
  <si>
    <t>F5:247519</t>
  </si>
  <si>
    <t>F3:404435</t>
  </si>
  <si>
    <t>F2:358520</t>
  </si>
  <si>
    <t>F3:404016</t>
  </si>
  <si>
    <t>F5:244256</t>
  </si>
  <si>
    <t>F4:352610</t>
  </si>
  <si>
    <t>F4:364469</t>
  </si>
  <si>
    <t>F7:356243</t>
  </si>
  <si>
    <t>F4:365093</t>
  </si>
  <si>
    <t>F3:403755</t>
  </si>
  <si>
    <t>F3:320016</t>
  </si>
  <si>
    <t>F4:344319</t>
  </si>
  <si>
    <t>F6:360598</t>
  </si>
  <si>
    <t>F4:344622</t>
  </si>
  <si>
    <t>F4:345230</t>
  </si>
  <si>
    <t>F4:345535</t>
  </si>
  <si>
    <t>F4:344033</t>
  </si>
  <si>
    <t>F1:274554</t>
  </si>
  <si>
    <t>F4:343727</t>
  </si>
  <si>
    <t>F4:345844</t>
  </si>
  <si>
    <t>F3:395723</t>
  </si>
  <si>
    <t>F6:360902</t>
  </si>
  <si>
    <t>F3:395424</t>
  </si>
  <si>
    <t>F3:395121</t>
  </si>
  <si>
    <t>F3:394818</t>
  </si>
  <si>
    <t>F3:396331</t>
  </si>
  <si>
    <t>F3:396029</t>
  </si>
  <si>
    <t>F3:394520</t>
  </si>
  <si>
    <t>F3:396639</t>
  </si>
  <si>
    <t>F5:237076</t>
  </si>
  <si>
    <t>F5:237677</t>
  </si>
  <si>
    <t>F3:396941</t>
  </si>
  <si>
    <t>F4:346152</t>
  </si>
  <si>
    <t>F5:236778</t>
  </si>
  <si>
    <t>F6:360003</t>
  </si>
  <si>
    <t>F3:397248</t>
  </si>
  <si>
    <t>F5:237377</t>
  </si>
  <si>
    <t>F2:349082</t>
  </si>
  <si>
    <t>F2:349383</t>
  </si>
  <si>
    <t>F6:359697</t>
  </si>
  <si>
    <t>F5:236471</t>
  </si>
  <si>
    <t>F3:394227</t>
  </si>
  <si>
    <t>F3:397554</t>
  </si>
  <si>
    <t>F5:238292</t>
  </si>
  <si>
    <t>F7:347674</t>
  </si>
  <si>
    <t>F5:238594</t>
  </si>
  <si>
    <t>F1:274837</t>
  </si>
  <si>
    <t>F5:237985</t>
  </si>
  <si>
    <t>F4:343118</t>
  </si>
  <si>
    <t>F7:348281</t>
  </si>
  <si>
    <t>F3:401193</t>
  </si>
  <si>
    <t>F2:349294</t>
  </si>
  <si>
    <t>F3:401499</t>
  </si>
  <si>
    <t>F6:359072</t>
  </si>
  <si>
    <t>F5:238293</t>
  </si>
  <si>
    <t>F6:359388</t>
  </si>
  <si>
    <t>F7:348078</t>
  </si>
  <si>
    <t>F3:398168</t>
  </si>
  <si>
    <t>F5:238595</t>
  </si>
  <si>
    <t>F6:360903</t>
  </si>
  <si>
    <t>F3:401500</t>
  </si>
  <si>
    <t>F5:236883</t>
  </si>
  <si>
    <t>F6:359802</t>
  </si>
  <si>
    <t>F7:500366</t>
  </si>
  <si>
    <t>F4:499151</t>
  </si>
  <si>
    <t>F5:397155</t>
  </si>
  <si>
    <t>F4:498846</t>
  </si>
  <si>
    <t>F4:498543</t>
  </si>
  <si>
    <t>F6:511581</t>
  </si>
  <si>
    <t>F6:511885</t>
  </si>
  <si>
    <t>F4:498847</t>
  </si>
  <si>
    <t>F5:396532</t>
  </si>
  <si>
    <t>F5:396836</t>
  </si>
  <si>
    <t>F1:347647</t>
  </si>
  <si>
    <t>F1:347952</t>
  </si>
  <si>
    <t>F4:346741</t>
  </si>
  <si>
    <t>F2:349670</t>
  </si>
  <si>
    <t>F3:399665</t>
  </si>
  <si>
    <t>F2:349974</t>
  </si>
  <si>
    <t>F6:362966</t>
  </si>
  <si>
    <t>F2:349671</t>
  </si>
  <si>
    <t>F2:349975</t>
  </si>
  <si>
    <t>F7:350596</t>
  </si>
  <si>
    <t>F6:362551</t>
  </si>
  <si>
    <t>F5:239530</t>
  </si>
  <si>
    <t>F7:350453</t>
  </si>
  <si>
    <t>F2:222817</t>
  </si>
  <si>
    <t>F2:222038</t>
  </si>
  <si>
    <t>F2:222329</t>
  </si>
  <si>
    <t>F2:222630</t>
  </si>
  <si>
    <t>F1:149598</t>
  </si>
  <si>
    <t>F1:149299</t>
  </si>
  <si>
    <t>F1:149689</t>
  </si>
  <si>
    <t>F2:223845</t>
  </si>
  <si>
    <t>F2:223534</t>
  </si>
  <si>
    <t>F2:222930</t>
  </si>
  <si>
    <t>F2:222407</t>
  </si>
  <si>
    <t>F2:223233</t>
  </si>
  <si>
    <t>F2:223221</t>
  </si>
  <si>
    <t>F2:222509</t>
  </si>
  <si>
    <t>F2:222914</t>
  </si>
  <si>
    <t>F2:223524</t>
  </si>
  <si>
    <t>F1:312000</t>
  </si>
  <si>
    <t>F1:294928</t>
  </si>
  <si>
    <t>F6:387447</t>
  </si>
  <si>
    <t>F1:295536</t>
  </si>
  <si>
    <t>F6:387753</t>
  </si>
  <si>
    <t>F6:387144</t>
  </si>
  <si>
    <t>F6:388062</t>
  </si>
  <si>
    <t>F4:371288</t>
  </si>
  <si>
    <t>F6:386840</t>
  </si>
  <si>
    <t>F2:370982</t>
  </si>
  <si>
    <t>F3:422698</t>
  </si>
  <si>
    <t>F6:388459</t>
  </si>
  <si>
    <t>F4:370987</t>
  </si>
  <si>
    <t>F4:370686</t>
  </si>
  <si>
    <t>F3:422391</t>
  </si>
  <si>
    <t>F7:376852</t>
  </si>
  <si>
    <t>F2:371286</t>
  </si>
  <si>
    <t>F2:370676</t>
  </si>
  <si>
    <t>F7:377150</t>
  </si>
  <si>
    <t>F3:422999</t>
  </si>
  <si>
    <t>F5:267765</t>
  </si>
  <si>
    <t>F7:377757</t>
  </si>
  <si>
    <t>F5:268168</t>
  </si>
  <si>
    <t>F3:423303</t>
  </si>
  <si>
    <t>F6:388859</t>
  </si>
  <si>
    <t>F5:266448</t>
  </si>
  <si>
    <t>F6:387754</t>
  </si>
  <si>
    <t>F5:266149</t>
  </si>
  <si>
    <t>F6:388460</t>
  </si>
  <si>
    <t>F7:378057</t>
  </si>
  <si>
    <t>F3:422492</t>
  </si>
  <si>
    <t>F4:371701</t>
  </si>
  <si>
    <t>F5:267357</t>
  </si>
  <si>
    <t>F3:422832</t>
  </si>
  <si>
    <t>F4:374619</t>
  </si>
  <si>
    <t>F4:374923</t>
  </si>
  <si>
    <t>F4:374011</t>
  </si>
  <si>
    <t>F5:270487</t>
  </si>
  <si>
    <t>F4:375124</t>
  </si>
  <si>
    <t>F4:374315</t>
  </si>
  <si>
    <t>F4:455732</t>
  </si>
  <si>
    <t>F1:370727</t>
  </si>
  <si>
    <t>F1:371028</t>
  </si>
  <si>
    <t>F4:455150</t>
  </si>
  <si>
    <t>F5:353403</t>
  </si>
  <si>
    <t>F1:371115</t>
  </si>
  <si>
    <t>F4:455051</t>
  </si>
  <si>
    <t>F1:370410</t>
  </si>
  <si>
    <t>F4:455733</t>
  </si>
  <si>
    <t>F2:446634</t>
  </si>
  <si>
    <t>F5:354064</t>
  </si>
  <si>
    <t>F5:354152</t>
  </si>
  <si>
    <t>F4:456037</t>
  </si>
  <si>
    <t>F1:370728</t>
  </si>
  <si>
    <t>F1:371420</t>
  </si>
  <si>
    <t>F5:354660</t>
  </si>
  <si>
    <t>F4:455734</t>
  </si>
  <si>
    <t>F1:235657</t>
  </si>
  <si>
    <t>F4:284971</t>
  </si>
  <si>
    <t>F4:283267</t>
  </si>
  <si>
    <t>F4:282952</t>
  </si>
  <si>
    <t>F4:282540</t>
  </si>
  <si>
    <t>F7:522082</t>
  </si>
  <si>
    <t>F1:359276</t>
  </si>
  <si>
    <t>F1:359581</t>
  </si>
  <si>
    <t>F3:492604</t>
  </si>
  <si>
    <t>F5:342097</t>
  </si>
  <si>
    <t>F5:341803</t>
  </si>
  <si>
    <t>F4:443421</t>
  </si>
  <si>
    <t>F7:447354</t>
  </si>
  <si>
    <t>F6:457559</t>
  </si>
  <si>
    <t>F1:346646</t>
  </si>
  <si>
    <t>F1:346368</t>
  </si>
  <si>
    <t>F6:444518</t>
  </si>
  <si>
    <t>F4:429770</t>
  </si>
  <si>
    <t>F1:346949</t>
  </si>
  <si>
    <t>F4:430073</t>
  </si>
  <si>
    <t>F3:478858</t>
  </si>
  <si>
    <t>F4:429463</t>
  </si>
  <si>
    <t>F1:346096</t>
  </si>
  <si>
    <t>F3:478550</t>
  </si>
  <si>
    <t>F2:422906</t>
  </si>
  <si>
    <t>F2:422301</t>
  </si>
  <si>
    <t>F5:327972</t>
  </si>
  <si>
    <t>F2:422608</t>
  </si>
  <si>
    <t>F5:328577</t>
  </si>
  <si>
    <t>F7:433955</t>
  </si>
  <si>
    <t>F3:479164</t>
  </si>
  <si>
    <t>F1:347346</t>
  </si>
  <si>
    <t>F2:422016</t>
  </si>
  <si>
    <t>F6:444213</t>
  </si>
  <si>
    <t>F1:350195</t>
  </si>
  <si>
    <t>F7:434252</t>
  </si>
  <si>
    <t>F1:349586</t>
  </si>
  <si>
    <t>F7:434518</t>
  </si>
  <si>
    <t>F7:434546</t>
  </si>
  <si>
    <t>F5:328884</t>
  </si>
  <si>
    <t>F4:430188</t>
  </si>
  <si>
    <t>F5:328423</t>
  </si>
  <si>
    <t>F6:444165</t>
  </si>
  <si>
    <t>F1:351714</t>
  </si>
  <si>
    <t>F2:422858</t>
  </si>
  <si>
    <t>F7:387081</t>
  </si>
  <si>
    <t>F6:395967</t>
  </si>
  <si>
    <t>F6:396176</t>
  </si>
  <si>
    <t>F7:386771</t>
  </si>
  <si>
    <t>F7:386468</t>
  </si>
  <si>
    <t>F7:387388</t>
  </si>
  <si>
    <t>F6:396573</t>
  </si>
  <si>
    <t>F7:387048</t>
  </si>
  <si>
    <t>F7:385942</t>
  </si>
  <si>
    <t>F5:277059</t>
  </si>
  <si>
    <t>F5:276796</t>
  </si>
  <si>
    <t>F7:386155</t>
  </si>
  <si>
    <t>F7:386539</t>
  </si>
  <si>
    <t>F6:395830</t>
  </si>
  <si>
    <t>F5:277368</t>
  </si>
  <si>
    <t>F2:376946</t>
  </si>
  <si>
    <t>F6:395672</t>
  </si>
  <si>
    <t>F3:433202</t>
  </si>
  <si>
    <t>F3:433099</t>
  </si>
  <si>
    <t>F7:385858</t>
  </si>
  <si>
    <t>F5:277258</t>
  </si>
  <si>
    <t>F7:387695</t>
  </si>
  <si>
    <t>F2:376897</t>
  </si>
  <si>
    <t>F3:433810</t>
  </si>
  <si>
    <t>F6:396843</t>
  </si>
  <si>
    <t>F7:385943</t>
  </si>
  <si>
    <t>F7:386240</t>
  </si>
  <si>
    <t>F3:433510</t>
  </si>
  <si>
    <t>F7:393835</t>
  </si>
  <si>
    <t>F2:377195</t>
  </si>
  <si>
    <t>F5:276824</t>
  </si>
  <si>
    <t>F5:276797</t>
  </si>
  <si>
    <t>F5:351306</t>
  </si>
  <si>
    <t>F5:352014</t>
  </si>
  <si>
    <t>F5:351712</t>
  </si>
  <si>
    <t>F2:342727</t>
  </si>
  <si>
    <t>F1:268436</t>
  </si>
  <si>
    <t>F4:485615</t>
  </si>
  <si>
    <t>F4:486216</t>
  </si>
  <si>
    <t>F1:398557</t>
  </si>
  <si>
    <t>F3:533990</t>
  </si>
  <si>
    <t>F5:384012</t>
  </si>
  <si>
    <t>F1:398861</t>
  </si>
  <si>
    <t>F2:474299</t>
  </si>
  <si>
    <t>F7:487431</t>
  </si>
  <si>
    <t>F6:499449</t>
  </si>
  <si>
    <t>F3:534294</t>
  </si>
  <si>
    <t>F2:473696</t>
  </si>
  <si>
    <t>F5:384310</t>
  </si>
  <si>
    <t>F2:474001</t>
  </si>
  <si>
    <t>F3:534099</t>
  </si>
  <si>
    <t>F4:485314</t>
  </si>
  <si>
    <t>F3:533703</t>
  </si>
  <si>
    <t>F5:383750</t>
  </si>
  <si>
    <t>F6:437641</t>
  </si>
  <si>
    <t>F6:437337</t>
  </si>
  <si>
    <t>F6:437041</t>
  </si>
  <si>
    <t>F5:319924</t>
  </si>
  <si>
    <t>F4:422595</t>
  </si>
  <si>
    <t>F4:422290</t>
  </si>
  <si>
    <t>F7:428057</t>
  </si>
  <si>
    <t>F5:319889</t>
  </si>
  <si>
    <t>F4:421987</t>
  </si>
  <si>
    <t>F3:472597</t>
  </si>
  <si>
    <t>F5:319621</t>
  </si>
  <si>
    <t>F5:319485</t>
  </si>
  <si>
    <t>F5:320785</t>
  </si>
  <si>
    <t>F5:320486</t>
  </si>
  <si>
    <t>F5:320189</t>
  </si>
  <si>
    <t>F3:472290</t>
  </si>
  <si>
    <t>F7:428357</t>
  </si>
  <si>
    <t>F2:414046</t>
  </si>
  <si>
    <t>F5:319724</t>
  </si>
  <si>
    <t>F5:322535</t>
  </si>
  <si>
    <t>F2:413811</t>
  </si>
  <si>
    <t>F5:319420</t>
  </si>
  <si>
    <t>F7:427554</t>
  </si>
  <si>
    <t>F6:436991</t>
  </si>
  <si>
    <t>F4:421698</t>
  </si>
  <si>
    <t>F6:437153</t>
  </si>
  <si>
    <t>F2:295465</t>
  </si>
  <si>
    <t>F3:331815</t>
  </si>
  <si>
    <t>F3:332109</t>
  </si>
  <si>
    <t>F3:332723</t>
  </si>
  <si>
    <t>F3:332419</t>
  </si>
  <si>
    <t>F3:331510</t>
  </si>
  <si>
    <t>F3:333340</t>
  </si>
  <si>
    <t>F3:333644</t>
  </si>
  <si>
    <t>F2:296063</t>
  </si>
  <si>
    <t>F3:331202</t>
  </si>
  <si>
    <t>F3:330898</t>
  </si>
  <si>
    <t>F3:333033</t>
  </si>
  <si>
    <t>F3:333944</t>
  </si>
  <si>
    <t>F2:296359</t>
  </si>
  <si>
    <t>F2:295853</t>
  </si>
  <si>
    <t>F3:332702</t>
  </si>
  <si>
    <t>F3:334322</t>
  </si>
  <si>
    <t>F7:473709</t>
  </si>
  <si>
    <t>F6:485961</t>
  </si>
  <si>
    <t>F6:485457</t>
  </si>
  <si>
    <t>F6:486569</t>
  </si>
  <si>
    <t>F7:473406</t>
  </si>
  <si>
    <t>F6:487471</t>
  </si>
  <si>
    <t>F6:486858</t>
  </si>
  <si>
    <t>F7:474319</t>
  </si>
  <si>
    <t>F6:487779</t>
  </si>
  <si>
    <t>F4:436734</t>
  </si>
  <si>
    <t>F6:451491</t>
  </si>
  <si>
    <t>F1:352899</t>
  </si>
  <si>
    <t>F6:451196</t>
  </si>
  <si>
    <t>F7:442708</t>
  </si>
  <si>
    <t>F7:442089</t>
  </si>
  <si>
    <t>F6:451793</t>
  </si>
  <si>
    <t>F7:441792</t>
  </si>
  <si>
    <t>F4:436858</t>
  </si>
  <si>
    <t>F4:437340</t>
  </si>
  <si>
    <t>F4:437642</t>
  </si>
  <si>
    <t>F6:451492</t>
  </si>
  <si>
    <t>F7:443305</t>
  </si>
  <si>
    <t>F2:427062</t>
  </si>
  <si>
    <t>F6:451928</t>
  </si>
  <si>
    <t>F5:334729</t>
  </si>
  <si>
    <t>F1:352600</t>
  </si>
  <si>
    <t>F7:442390</t>
  </si>
  <si>
    <t>F6:452087</t>
  </si>
  <si>
    <t>F6:451307</t>
  </si>
  <si>
    <t>F5:335035</t>
  </si>
  <si>
    <t>F6:450873</t>
  </si>
  <si>
    <t>F7:441491</t>
  </si>
  <si>
    <t>F5:335638</t>
  </si>
  <si>
    <t>F2:426653</t>
  </si>
  <si>
    <t>F3:487234</t>
  </si>
  <si>
    <t>F7:443001</t>
  </si>
  <si>
    <t>F2:427354</t>
  </si>
  <si>
    <t>F3:486927</t>
  </si>
  <si>
    <t>F5:335444</t>
  </si>
  <si>
    <t>F5:335336</t>
  </si>
  <si>
    <t>F5:334427</t>
  </si>
  <si>
    <t>F3:486336</t>
  </si>
  <si>
    <t>F5:335167</t>
  </si>
  <si>
    <t>F6:437851</t>
  </si>
  <si>
    <t>F5:320789</t>
  </si>
  <si>
    <t>F2:426959</t>
  </si>
  <si>
    <t>F7:428572</t>
  </si>
  <si>
    <t>F4:436960</t>
  </si>
  <si>
    <t>F1:352319</t>
  </si>
  <si>
    <t>F7:442414</t>
  </si>
  <si>
    <t>F5:335036</t>
  </si>
  <si>
    <t>F7:441321</t>
  </si>
  <si>
    <t>F6:452286</t>
  </si>
  <si>
    <t>F7:441389</t>
  </si>
  <si>
    <t>F1:352116</t>
  </si>
  <si>
    <t>F5:335466</t>
  </si>
  <si>
    <t>F4:348885</t>
  </si>
  <si>
    <t>F6:365975</t>
  </si>
  <si>
    <t>F6:365678</t>
  </si>
  <si>
    <t>F4:349805</t>
  </si>
  <si>
    <t>F4:349185</t>
  </si>
  <si>
    <t>F4:350106</t>
  </si>
  <si>
    <t>F4:349503</t>
  </si>
  <si>
    <t>F4:350416</t>
  </si>
  <si>
    <t>F4:348264</t>
  </si>
  <si>
    <t>F3:402849</t>
  </si>
  <si>
    <t>F2:352912</t>
  </si>
  <si>
    <t>F3:402523</t>
  </si>
  <si>
    <t>F2:352608</t>
  </si>
  <si>
    <t>F3:403439</t>
  </si>
  <si>
    <t>F3:403160</t>
  </si>
  <si>
    <t>F4:350716</t>
  </si>
  <si>
    <t>F6:366581</t>
  </si>
  <si>
    <t>F3:402205</t>
  </si>
  <si>
    <t>F4:348569</t>
  </si>
  <si>
    <t>F1:278266</t>
  </si>
  <si>
    <t>F6:366288</t>
  </si>
  <si>
    <t>F2:352305</t>
  </si>
  <si>
    <t>F1:277961</t>
  </si>
  <si>
    <t>F4:351031</t>
  </si>
  <si>
    <t>F3:403744</t>
  </si>
  <si>
    <t>F2:353228</t>
  </si>
  <si>
    <t>F6:366855</t>
  </si>
  <si>
    <t>F5:243038</t>
  </si>
  <si>
    <t>F5:242130</t>
  </si>
  <si>
    <t>F5:242736</t>
  </si>
  <si>
    <t>F3:401913</t>
  </si>
  <si>
    <t>F6:365071</t>
  </si>
  <si>
    <t>F7:352155</t>
  </si>
  <si>
    <t>F4:351337</t>
  </si>
  <si>
    <t>F7:352750</t>
  </si>
  <si>
    <t>F5:241208</t>
  </si>
  <si>
    <t>F7:352448</t>
  </si>
  <si>
    <t>F3:410381</t>
  </si>
  <si>
    <t>F5:243348</t>
  </si>
  <si>
    <t>F5:241510</t>
  </si>
  <si>
    <t>F6:365125</t>
  </si>
  <si>
    <t>F5:242439</t>
  </si>
  <si>
    <t>F3:410083</t>
  </si>
  <si>
    <t>F3:410685</t>
  </si>
  <si>
    <t>F5:241832</t>
  </si>
  <si>
    <t>F3:404037</t>
  </si>
  <si>
    <t>F7:353349</t>
  </si>
  <si>
    <t>F5:243650</t>
  </si>
  <si>
    <t>F5:240902</t>
  </si>
  <si>
    <t>F4:347965</t>
  </si>
  <si>
    <t>F7:353218</t>
  </si>
  <si>
    <t>F7:353048</t>
  </si>
  <si>
    <t>F5:243255</t>
  </si>
  <si>
    <t>F3:410990</t>
  </si>
  <si>
    <t>F7:351845</t>
  </si>
  <si>
    <t>F2:353524</t>
  </si>
  <si>
    <t>F7:353662</t>
  </si>
  <si>
    <t>F1:277719</t>
  </si>
  <si>
    <t>F3:404624</t>
  </si>
  <si>
    <t>F5:243969</t>
  </si>
  <si>
    <t>F2:354847</t>
  </si>
  <si>
    <t>F7:353967</t>
  </si>
  <si>
    <t>F7:351553</t>
  </si>
  <si>
    <t>F3:409678</t>
  </si>
  <si>
    <t>F2:354517</t>
  </si>
  <si>
    <t>F3:401613</t>
  </si>
  <si>
    <t>F2:354540</t>
  </si>
  <si>
    <t>F3:401303</t>
  </si>
  <si>
    <t>F7:351396</t>
  </si>
  <si>
    <t>F6:364821</t>
  </si>
  <si>
    <t>F3:421928</t>
  </si>
  <si>
    <t>F3:372212</t>
  </si>
  <si>
    <t>F3:372509</t>
  </si>
  <si>
    <t>F1:297163</t>
  </si>
  <si>
    <t>F1:297164</t>
  </si>
  <si>
    <t>F3:290816</t>
  </si>
  <si>
    <t>F3:291125</t>
  </si>
  <si>
    <t>F3:291768</t>
  </si>
  <si>
    <t>F3:290531</t>
  </si>
  <si>
    <t>F2:266772</t>
  </si>
  <si>
    <t>F3:292343</t>
  </si>
  <si>
    <t>F3:292945</t>
  </si>
  <si>
    <t>F3:292048</t>
  </si>
  <si>
    <t>F3:291437</t>
  </si>
  <si>
    <t>F3:288393</t>
  </si>
  <si>
    <t>F3:292644</t>
  </si>
  <si>
    <t>F1:194974</t>
  </si>
  <si>
    <t>F3:290254</t>
  </si>
  <si>
    <t>F3:289949</t>
  </si>
  <si>
    <t>F3:288709</t>
  </si>
  <si>
    <t>F3:289334</t>
  </si>
  <si>
    <t>F3:293237</t>
  </si>
  <si>
    <t>F3:289021</t>
  </si>
  <si>
    <t>F3:287497</t>
  </si>
  <si>
    <t>F4:281664</t>
  </si>
  <si>
    <t>F3:326188</t>
  </si>
  <si>
    <t>F3:326509</t>
  </si>
  <si>
    <t>F3:287805</t>
  </si>
  <si>
    <t>F3:288098</t>
  </si>
  <si>
    <t>F3:286896</t>
  </si>
  <si>
    <t>F4:281955</t>
  </si>
  <si>
    <t>F3:287202</t>
  </si>
  <si>
    <t>F5:178032</t>
  </si>
  <si>
    <t>F4:335938</t>
  </si>
  <si>
    <t>F4:335631</t>
  </si>
  <si>
    <t>F4:336550</t>
  </si>
  <si>
    <t>F3:390880</t>
  </si>
  <si>
    <t>F4:337651</t>
  </si>
  <si>
    <t>F4:336244</t>
  </si>
  <si>
    <t>F4:338264</t>
  </si>
  <si>
    <t>F2:341990</t>
  </si>
  <si>
    <t>F6:355944</t>
  </si>
  <si>
    <t>F2:342298</t>
  </si>
  <si>
    <t>F5:228980</t>
  </si>
  <si>
    <t>F5:228680</t>
  </si>
  <si>
    <t>F4:336192</t>
  </si>
  <si>
    <t>F6:356247</t>
  </si>
  <si>
    <t>F5:229994</t>
  </si>
  <si>
    <t>F4:336391</t>
  </si>
  <si>
    <t>F6:355983</t>
  </si>
  <si>
    <t>F6:355474</t>
  </si>
  <si>
    <t>F5:230425</t>
  </si>
  <si>
    <t>F4:335939</t>
  </si>
  <si>
    <t>F5:230826</t>
  </si>
  <si>
    <t>F5:229389</t>
  </si>
  <si>
    <t>F4:336646</t>
  </si>
  <si>
    <t>F5:231736</t>
  </si>
  <si>
    <t>F1:268302</t>
  </si>
  <si>
    <t>F5:228477</t>
  </si>
  <si>
    <t>F6:322210</t>
  </si>
  <si>
    <t>F6:321954</t>
  </si>
  <si>
    <t>F6:323132</t>
  </si>
  <si>
    <t>F6:322827</t>
  </si>
  <si>
    <t>F6:321646</t>
  </si>
  <si>
    <t>F4:304937</t>
  </si>
  <si>
    <t>F6:322908</t>
  </si>
  <si>
    <t>F6:321301</t>
  </si>
  <si>
    <t>F4:305850</t>
  </si>
  <si>
    <t>F6:320999</t>
  </si>
  <si>
    <t>F6:323449</t>
  </si>
  <si>
    <t>F4:305546</t>
  </si>
  <si>
    <t>F4:305675</t>
  </si>
  <si>
    <t>F3:363513</t>
  </si>
  <si>
    <t>F4:305240</t>
  </si>
  <si>
    <t>F4:304632</t>
  </si>
  <si>
    <t>F5:195451</t>
  </si>
  <si>
    <t>F4:305984</t>
  </si>
  <si>
    <t>F4:304326</t>
  </si>
  <si>
    <t>F6:320694</t>
  </si>
  <si>
    <t>F5:197272</t>
  </si>
  <si>
    <t>F5:196360</t>
  </si>
  <si>
    <t>F5:195758</t>
  </si>
  <si>
    <t>F2:321406</t>
  </si>
  <si>
    <t>F2:321096</t>
  </si>
  <si>
    <t>F4:305383</t>
  </si>
  <si>
    <t>F5:194140</t>
  </si>
  <si>
    <t>F5:198181</t>
  </si>
  <si>
    <t>F5:194545</t>
  </si>
  <si>
    <t>F5:193536</t>
  </si>
  <si>
    <t>F5:195149</t>
  </si>
  <si>
    <t>F5:197874</t>
  </si>
  <si>
    <t>F5:196061</t>
  </si>
  <si>
    <t>F6:341024</t>
  </si>
  <si>
    <t>F3:363816</t>
  </si>
  <si>
    <t>F6:323757</t>
  </si>
  <si>
    <t>F5:196968</t>
  </si>
  <si>
    <t>F5:193839</t>
  </si>
  <si>
    <t>F3:364117</t>
  </si>
  <si>
    <t>F5:196668</t>
  </si>
  <si>
    <t>F7:308065</t>
  </si>
  <si>
    <t>F5:194842</t>
  </si>
  <si>
    <t>F5:193282</t>
  </si>
  <si>
    <t>F5:197575</t>
  </si>
  <si>
    <t>F6:324063</t>
  </si>
  <si>
    <t>F4:306264</t>
  </si>
  <si>
    <t>F7:307761</t>
  </si>
  <si>
    <t>F5:193586</t>
  </si>
  <si>
    <t>F5:193231</t>
  </si>
  <si>
    <t>F5:193985</t>
  </si>
  <si>
    <t>F5:198136</t>
  </si>
  <si>
    <t>F6:341323</t>
  </si>
  <si>
    <t>F5:193889</t>
  </si>
  <si>
    <t>F5:194481</t>
  </si>
  <si>
    <t>F5:198788</t>
  </si>
  <si>
    <t>F5:191437</t>
  </si>
  <si>
    <t>F5:224368</t>
  </si>
  <si>
    <t>F5:198431</t>
  </si>
  <si>
    <t>F5:192044</t>
  </si>
  <si>
    <t>F5:191737</t>
  </si>
  <si>
    <t>F5:198489</t>
  </si>
  <si>
    <t>F5:194192</t>
  </si>
  <si>
    <t>F2:321713</t>
  </si>
  <si>
    <t>F5:194789</t>
  </si>
  <si>
    <t>F5:198737</t>
  </si>
  <si>
    <t>F5:224970</t>
  </si>
  <si>
    <t>F5:191131</t>
  </si>
  <si>
    <t>F7:309828</t>
  </si>
  <si>
    <t>F2:320850</t>
  </si>
  <si>
    <t>F5:193636</t>
  </si>
  <si>
    <t>F4:474503</t>
  </si>
  <si>
    <t>F4:472701</t>
  </si>
  <si>
    <t>F4:473313</t>
  </si>
  <si>
    <t>F4:473633</t>
  </si>
  <si>
    <t>F6:486965</t>
  </si>
  <si>
    <t>F1:386552</t>
  </si>
  <si>
    <t>F1:386864</t>
  </si>
  <si>
    <t>F4:473006</t>
  </si>
  <si>
    <t>F2:461977</t>
  </si>
  <si>
    <t>F3:521689</t>
  </si>
  <si>
    <t>F6:487531</t>
  </si>
  <si>
    <t>F3:521387</t>
  </si>
  <si>
    <t>F3:520469</t>
  </si>
  <si>
    <t>F2:462593</t>
  </si>
  <si>
    <t>F2:462308</t>
  </si>
  <si>
    <t>F3:521079</t>
  </si>
  <si>
    <t>F3:520768</t>
  </si>
  <si>
    <t>F6:486663</t>
  </si>
  <si>
    <t>F5:372218</t>
  </si>
  <si>
    <t>F5:371912</t>
  </si>
  <si>
    <t>F1:387186</t>
  </si>
  <si>
    <t>F7:474414</t>
  </si>
  <si>
    <t>F4:473937</t>
  </si>
  <si>
    <t>F3:523690</t>
  </si>
  <si>
    <t>F3:526721</t>
  </si>
  <si>
    <t>F2:462891</t>
  </si>
  <si>
    <t>F7:474718</t>
  </si>
  <si>
    <t>F4:472407</t>
  </si>
  <si>
    <t>F1:386241</t>
  </si>
  <si>
    <t>F3:521999</t>
  </si>
  <si>
    <t>F2:463194</t>
  </si>
  <si>
    <t>F3:533392</t>
  </si>
  <si>
    <t>F5:371594</t>
  </si>
  <si>
    <t>F5:372531</t>
  </si>
  <si>
    <t>F3:523993</t>
  </si>
  <si>
    <t>F2:463497</t>
  </si>
  <si>
    <t>F5:373099</t>
  </si>
  <si>
    <t>F6:486019</t>
  </si>
  <si>
    <t>F6:486351</t>
  </si>
  <si>
    <t>F7:475021</t>
  </si>
  <si>
    <t>F4:474236</t>
  </si>
  <si>
    <t>F5:371292</t>
  </si>
  <si>
    <t>F7:475321</t>
  </si>
  <si>
    <t>F3:533702</t>
  </si>
  <si>
    <t>F3:522580</t>
  </si>
  <si>
    <t>F7:474102</t>
  </si>
  <si>
    <t>F3:520157</t>
  </si>
  <si>
    <t>F3:533989</t>
  </si>
  <si>
    <t>F1:388277</t>
  </si>
  <si>
    <t>F3:523404</t>
  </si>
  <si>
    <t>F5:373505</t>
  </si>
  <si>
    <t>F4:484834</t>
  </si>
  <si>
    <t>F3:526434</t>
  </si>
  <si>
    <t>F5:372650</t>
  </si>
  <si>
    <t>F2:465146</t>
  </si>
  <si>
    <t>F2:462210</t>
  </si>
  <si>
    <t>F2:464444</t>
  </si>
  <si>
    <t>F7:369623</t>
  </si>
  <si>
    <t>F6:381047</t>
  </si>
  <si>
    <t>F7:369313</t>
  </si>
  <si>
    <t>F7:369006</t>
  </si>
  <si>
    <t>F7:368708</t>
  </si>
  <si>
    <t>F7:370221</t>
  </si>
  <si>
    <t>F7:369517</t>
  </si>
  <si>
    <t>F6:380910</t>
  </si>
  <si>
    <t>F7:370324</t>
  </si>
  <si>
    <t>F4:231214</t>
  </si>
  <si>
    <t>F4:230911</t>
  </si>
  <si>
    <t>F4:240920</t>
  </si>
  <si>
    <t>F4:241222</t>
  </si>
  <si>
    <t>F4:235677</t>
  </si>
  <si>
    <t>F4:219301</t>
  </si>
  <si>
    <t>F4:235978</t>
  </si>
  <si>
    <t>F2:216700</t>
  </si>
  <si>
    <t>F4:230810</t>
  </si>
  <si>
    <t>F2:216424</t>
  </si>
  <si>
    <t>F4:230607</t>
  </si>
  <si>
    <t>F5:128804</t>
  </si>
  <si>
    <t>F4:231416</t>
  </si>
  <si>
    <t>F4:231517</t>
  </si>
  <si>
    <t>F1:143743</t>
  </si>
  <si>
    <t>F4:219606</t>
  </si>
  <si>
    <t>F5:128502</t>
  </si>
  <si>
    <t>F3:276095</t>
  </si>
  <si>
    <t>F7:237583</t>
  </si>
  <si>
    <t>F4:236270</t>
  </si>
  <si>
    <t>F4:369795</t>
  </si>
  <si>
    <t>F1:293871</t>
  </si>
  <si>
    <t>F6:384758</t>
  </si>
  <si>
    <t>F6:385368</t>
  </si>
  <si>
    <t>F4:369219</t>
  </si>
  <si>
    <t>F4:368591</t>
  </si>
  <si>
    <t>F4:369514</t>
  </si>
  <si>
    <t>F1:294424</t>
  </si>
  <si>
    <t>F1:294178</t>
  </si>
  <si>
    <t>F1:293557</t>
  </si>
  <si>
    <t>F2:369077</t>
  </si>
  <si>
    <t>F7:374552</t>
  </si>
  <si>
    <t>F2:368774</t>
  </si>
  <si>
    <t>F3:420096</t>
  </si>
  <si>
    <t>F4:370104</t>
  </si>
  <si>
    <t>F2:369383</t>
  </si>
  <si>
    <t>F2:369700</t>
  </si>
  <si>
    <t>F6:384431</t>
  </si>
  <si>
    <t>F2:369978</t>
  </si>
  <si>
    <t>F3:420402</t>
  </si>
  <si>
    <t>F4:369100</t>
  </si>
  <si>
    <t>F6:385067</t>
  </si>
  <si>
    <t>F3:420685</t>
  </si>
  <si>
    <t>F7:374862</t>
  </si>
  <si>
    <t>F1:294730</t>
  </si>
  <si>
    <t>F5:264884</t>
  </si>
  <si>
    <t>F5:264585</t>
  </si>
  <si>
    <t>F6:385261</t>
  </si>
  <si>
    <t>F2:370285</t>
  </si>
  <si>
    <t>F5:265181</t>
  </si>
  <si>
    <t>F5:264267</t>
  </si>
  <si>
    <t>F2:370592</t>
  </si>
  <si>
    <t>F3:420996</t>
  </si>
  <si>
    <t>F3:420606</t>
  </si>
  <si>
    <t>F3:419497</t>
  </si>
  <si>
    <t>F6:385686</t>
  </si>
  <si>
    <t>F7:374250</t>
  </si>
  <si>
    <t>F3:419816</t>
  </si>
  <si>
    <t>F7:373949</t>
  </si>
  <si>
    <t>F6:385687</t>
  </si>
  <si>
    <t>F7:373040</t>
  </si>
  <si>
    <t>F7:373652</t>
  </si>
  <si>
    <t>F5:263975</t>
  </si>
  <si>
    <t>F2:371801</t>
  </si>
  <si>
    <t>F7:375479</t>
  </si>
  <si>
    <t>F3:419199</t>
  </si>
  <si>
    <t>F2:371500</t>
  </si>
  <si>
    <t>F5:264586</t>
  </si>
  <si>
    <t>F5:263662</t>
  </si>
  <si>
    <t>F7:374251</t>
  </si>
  <si>
    <t>F5:264268</t>
  </si>
  <si>
    <t>F2:368470</t>
  </si>
  <si>
    <t>F2:370894</t>
  </si>
  <si>
    <t>F7:375176</t>
  </si>
  <si>
    <t>F5:265485</t>
  </si>
  <si>
    <t>F2:371201</t>
  </si>
  <si>
    <t>F6:385986</t>
  </si>
  <si>
    <t>F5:264885</t>
  </si>
  <si>
    <t>F6:389604</t>
  </si>
  <si>
    <t>F5:262731</t>
  </si>
  <si>
    <t>F2:369179</t>
  </si>
  <si>
    <t>F7:373950</t>
  </si>
  <si>
    <t>F7:375276</t>
  </si>
  <si>
    <t>F2:368880</t>
  </si>
  <si>
    <t>F4:391109</t>
  </si>
  <si>
    <t>F1:293872</t>
  </si>
  <si>
    <t>F6:449274</t>
  </si>
  <si>
    <t>F6:448962</t>
  </si>
  <si>
    <t>F4:433906</t>
  </si>
  <si>
    <t>F4:434520</t>
  </si>
  <si>
    <t>F6:449872</t>
  </si>
  <si>
    <t>F4:434224</t>
  </si>
  <si>
    <t>F6:449572</t>
  </si>
  <si>
    <t>F5:332312</t>
  </si>
  <si>
    <t>F5:332921</t>
  </si>
  <si>
    <t>F5:332011</t>
  </si>
  <si>
    <t>F5:332621</t>
  </si>
  <si>
    <t>F6:448361</t>
  </si>
  <si>
    <t>F7:438554</t>
  </si>
  <si>
    <t>F5:332090</t>
  </si>
  <si>
    <t>F5:331712</t>
  </si>
  <si>
    <t>F7:438255</t>
  </si>
  <si>
    <t>F5:332494</t>
  </si>
  <si>
    <t>F5:332012</t>
  </si>
  <si>
    <t>F7:438857</t>
  </si>
  <si>
    <t>F4:434225</t>
  </si>
  <si>
    <t>F7:439158</t>
  </si>
  <si>
    <t>F2:428063</t>
  </si>
  <si>
    <t>F5:332797</t>
  </si>
  <si>
    <t>F5:331713</t>
  </si>
  <si>
    <t>F3:481281</t>
  </si>
  <si>
    <t>F4:433599</t>
  </si>
  <si>
    <t>F7:438353</t>
  </si>
  <si>
    <t>F4:433907</t>
  </si>
  <si>
    <t>F1:158088</t>
  </si>
  <si>
    <t>F1:158390</t>
  </si>
  <si>
    <t>F1:157485</t>
  </si>
  <si>
    <t>F2:228006</t>
  </si>
  <si>
    <t>F2:227690</t>
  </si>
  <si>
    <t>F1:158687</t>
  </si>
  <si>
    <t>F2:228306</t>
  </si>
  <si>
    <t>F5:140721</t>
  </si>
  <si>
    <t>F2:228186</t>
  </si>
  <si>
    <t>F2:227392</t>
  </si>
  <si>
    <t>F6:384318</t>
  </si>
  <si>
    <t>F6:381797</t>
  </si>
  <si>
    <t>F6:380601</t>
  </si>
  <si>
    <t>F6:382403</t>
  </si>
  <si>
    <t>F6:385045</t>
  </si>
  <si>
    <t>F6:382699</t>
  </si>
  <si>
    <t>F6:381479</t>
  </si>
  <si>
    <t>F6:382995</t>
  </si>
  <si>
    <t>F6:382086</t>
  </si>
  <si>
    <t>F6:384307</t>
  </si>
  <si>
    <t>F5:260585</t>
  </si>
  <si>
    <t>F6:384916</t>
  </si>
  <si>
    <t>F6:382692</t>
  </si>
  <si>
    <t>F6:380851</t>
  </si>
  <si>
    <t>F6:386236</t>
  </si>
  <si>
    <t>F6:381783</t>
  </si>
  <si>
    <t>F5:259276</t>
  </si>
  <si>
    <t>F3:422589</t>
  </si>
  <si>
    <t>F6:385218</t>
  </si>
  <si>
    <t>F6:388355</t>
  </si>
  <si>
    <t>F6:388656</t>
  </si>
  <si>
    <t>F5:261804</t>
  </si>
  <si>
    <t>F7:370474</t>
  </si>
  <si>
    <t>F6:381190</t>
  </si>
  <si>
    <t>F2:369056</t>
  </si>
  <si>
    <t>F6:382389</t>
  </si>
  <si>
    <t>F6:387748</t>
  </si>
  <si>
    <t>F7:369768</t>
  </si>
  <si>
    <t>F6:389867</t>
  </si>
  <si>
    <t>F2:369066</t>
  </si>
  <si>
    <t>F7:369465</t>
  </si>
  <si>
    <t>F3:421176</t>
  </si>
  <si>
    <t>F6:380976</t>
  </si>
  <si>
    <t>F6:385827</t>
  </si>
  <si>
    <t>F6:385522</t>
  </si>
  <si>
    <t>F2:367162</t>
  </si>
  <si>
    <t>F6:383913</t>
  </si>
  <si>
    <t>F3:419461</t>
  </si>
  <si>
    <t>F2:369369</t>
  </si>
  <si>
    <t>F5:260987</t>
  </si>
  <si>
    <t>F5:262214</t>
  </si>
  <si>
    <t>F7:372616</t>
  </si>
  <si>
    <t>F6:382613</t>
  </si>
  <si>
    <t>F6:380293</t>
  </si>
  <si>
    <t>F7:369057</t>
  </si>
  <si>
    <t>F2:369678</t>
  </si>
  <si>
    <t>F3:423597</t>
  </si>
  <si>
    <t>F6:380675</t>
  </si>
  <si>
    <t>F6:380270</t>
  </si>
  <si>
    <t>F3:419766</t>
  </si>
  <si>
    <t>F3:418371</t>
  </si>
  <si>
    <t>F3:422612</t>
  </si>
  <si>
    <t>F6:384613</t>
  </si>
  <si>
    <t>F7:375019</t>
  </si>
  <si>
    <t>F3:418654</t>
  </si>
  <si>
    <t>F7:370806</t>
  </si>
  <si>
    <t>F7:371112</t>
  </si>
  <si>
    <t>F7:370782</t>
  </si>
  <si>
    <t>F2:367456</t>
  </si>
  <si>
    <t>F5:258970</t>
  </si>
  <si>
    <t>F7:371385</t>
  </si>
  <si>
    <t>F5:265836</t>
  </si>
  <si>
    <t>F3:419462</t>
  </si>
  <si>
    <t>F7:370173</t>
  </si>
  <si>
    <t>F3:423418</t>
  </si>
  <si>
    <t>F7:371715</t>
  </si>
  <si>
    <t>F3:424305</t>
  </si>
  <si>
    <t>F7:370200</t>
  </si>
  <si>
    <t>F5:259576</t>
  </si>
  <si>
    <t>F6:385219</t>
  </si>
  <si>
    <t>F2:373424</t>
  </si>
  <si>
    <t>F7:370496</t>
  </si>
  <si>
    <t>F3:418549</t>
  </si>
  <si>
    <t>F6:379966</t>
  </si>
  <si>
    <t>F3:419483</t>
  </si>
  <si>
    <t>F3:422805</t>
  </si>
  <si>
    <t>F6:381017</t>
  </si>
  <si>
    <t>F3:419157</t>
  </si>
  <si>
    <t>F7:373729</t>
  </si>
  <si>
    <t>F3:418854</t>
  </si>
  <si>
    <t>F6:382115</t>
  </si>
  <si>
    <t>F7:369686</t>
  </si>
  <si>
    <t>F6:392997</t>
  </si>
  <si>
    <t>F2:369067</t>
  </si>
  <si>
    <t>F3:419767</t>
  </si>
  <si>
    <t>F7:368784</t>
  </si>
  <si>
    <t>F3:418767</t>
  </si>
  <si>
    <t>F2:367951</t>
  </si>
  <si>
    <t>F6:504120</t>
  </si>
  <si>
    <t>F6:505026</t>
  </si>
  <si>
    <t>F6:504727</t>
  </si>
  <si>
    <t>F6:505331</t>
  </si>
  <si>
    <t>F4:490261</t>
  </si>
  <si>
    <t>F4:490566</t>
  </si>
  <si>
    <t>F5:389264</t>
  </si>
  <si>
    <t>F1:404116</t>
  </si>
  <si>
    <t>F6:505616</t>
  </si>
  <si>
    <t>F5:389568</t>
  </si>
  <si>
    <t>F4:489956</t>
  </si>
  <si>
    <t>F6:503810</t>
  </si>
  <si>
    <t>F7:493196</t>
  </si>
  <si>
    <t>F4:490872</t>
  </si>
  <si>
    <t>F5:388962</t>
  </si>
  <si>
    <t>F1:404419</t>
  </si>
  <si>
    <t>F6:503793</t>
  </si>
  <si>
    <t>F7:493497</t>
  </si>
  <si>
    <t>F7:492896</t>
  </si>
  <si>
    <t>F7:492580</t>
  </si>
  <si>
    <t>F7:493805</t>
  </si>
  <si>
    <t>F5:390274</t>
  </si>
  <si>
    <t>F3:540062</t>
  </si>
  <si>
    <t>F3:539464</t>
  </si>
  <si>
    <t>F5:388692</t>
  </si>
  <si>
    <t>F6:504816</t>
  </si>
  <si>
    <t>F6:278527</t>
  </si>
  <si>
    <t>F6:269084</t>
  </si>
  <si>
    <t>F6:272631</t>
  </si>
  <si>
    <t>F6:280017</t>
  </si>
  <si>
    <t>F6:275489</t>
  </si>
  <si>
    <t>F6:279446</t>
  </si>
  <si>
    <t>F6:274174</t>
  </si>
  <si>
    <t>F6:273869</t>
  </si>
  <si>
    <t>F6:277621</t>
  </si>
  <si>
    <t>F6:279137</t>
  </si>
  <si>
    <t>F6:277008</t>
  </si>
  <si>
    <t>F6:273771</t>
  </si>
  <si>
    <t>F6:278826</t>
  </si>
  <si>
    <t>F6:275190</t>
  </si>
  <si>
    <t>F6:267300</t>
  </si>
  <si>
    <t>F6:280053</t>
  </si>
  <si>
    <t>F6:274886</t>
  </si>
  <si>
    <t>F6:268016</t>
  </si>
  <si>
    <t>F6:281047</t>
  </si>
  <si>
    <t>F6:280752</t>
  </si>
  <si>
    <t>F4:465518</t>
  </si>
  <si>
    <t>F4:465819</t>
  </si>
  <si>
    <t>F5:362899</t>
  </si>
  <si>
    <t>F5:362496</t>
  </si>
  <si>
    <t>F4:465121</t>
  </si>
  <si>
    <t>F4:465251</t>
  </si>
  <si>
    <t>F1:322802</t>
  </si>
  <si>
    <t>F1:322197</t>
  </si>
  <si>
    <t>F1:322394</t>
  </si>
  <si>
    <t>F5:301912</t>
  </si>
  <si>
    <t>F1:323118</t>
  </si>
  <si>
    <t>F1:321958</t>
  </si>
  <si>
    <t>F2:398055</t>
  </si>
  <si>
    <t>F3:455020</t>
  </si>
  <si>
    <t>F5:300800</t>
  </si>
  <si>
    <t>F3:455318</t>
  </si>
  <si>
    <t>F1:323538</t>
  </si>
  <si>
    <t>F2:397551</t>
  </si>
  <si>
    <t>F2:397138</t>
  </si>
  <si>
    <t>F5:301605</t>
  </si>
  <si>
    <t>F5:300896</t>
  </si>
  <si>
    <t>F6:405130</t>
  </si>
  <si>
    <t>F6:406040</t>
  </si>
  <si>
    <t>F4:391506</t>
  </si>
  <si>
    <t>F6:405733</t>
  </si>
  <si>
    <t>F6:406348</t>
  </si>
  <si>
    <t>F7:395352</t>
  </si>
  <si>
    <t>F4:391201</t>
  </si>
  <si>
    <t>F6:404824</t>
  </si>
  <si>
    <t>F7:395544</t>
  </si>
  <si>
    <t>F7:395847</t>
  </si>
  <si>
    <t>F5:287367</t>
  </si>
  <si>
    <t>F7:395241</t>
  </si>
  <si>
    <t>F5:287985</t>
  </si>
  <si>
    <t>F6:406648</t>
  </si>
  <si>
    <t>F4:391794</t>
  </si>
  <si>
    <t>F7:394940</t>
  </si>
  <si>
    <t>F5:287058</t>
  </si>
  <si>
    <t>F7:396151</t>
  </si>
  <si>
    <t>F5:287366</t>
  </si>
  <si>
    <t>F4:391415</t>
  </si>
  <si>
    <t>F4:390902</t>
  </si>
  <si>
    <t>F5:287681</t>
  </si>
  <si>
    <t>F5:286761</t>
  </si>
  <si>
    <t>F3:442507</t>
  </si>
  <si>
    <t>F5:287088</t>
  </si>
  <si>
    <t>F4:390595</t>
  </si>
  <si>
    <t>F2:383316</t>
  </si>
  <si>
    <t>F7:395545</t>
  </si>
  <si>
    <t>F7:396464</t>
  </si>
  <si>
    <t>F5:287564</t>
  </si>
  <si>
    <t>F6:405974</t>
  </si>
  <si>
    <t>F6:405429</t>
  </si>
  <si>
    <t>F7:395242</t>
  </si>
  <si>
    <t>F6:405679</t>
  </si>
  <si>
    <t>F7:394643</t>
  </si>
  <si>
    <t>F7:402411</t>
  </si>
  <si>
    <t>F6:406649</t>
  </si>
  <si>
    <t>F6:406041</t>
  </si>
  <si>
    <t>F5:287349</t>
  </si>
  <si>
    <t>F5:287986</t>
  </si>
  <si>
    <t>F6:406607</t>
  </si>
  <si>
    <t>F7:396152</t>
  </si>
  <si>
    <t>F7:402712</t>
  </si>
  <si>
    <t>F6:379094</t>
  </si>
  <si>
    <t>F6:378909</t>
  </si>
  <si>
    <t>F6:378794</t>
  </si>
  <si>
    <t>F6:378482</t>
  </si>
  <si>
    <t>F6:378597</t>
  </si>
  <si>
    <t>F5:255668</t>
  </si>
  <si>
    <t>F5:256865</t>
  </si>
  <si>
    <t>F5:255358</t>
  </si>
  <si>
    <t>F5:254737</t>
  </si>
  <si>
    <t>F5:255042</t>
  </si>
  <si>
    <t>F7:365666</t>
  </si>
  <si>
    <t>F5:256279</t>
  </si>
  <si>
    <t>F5:257176</t>
  </si>
  <si>
    <t>F5:257466</t>
  </si>
  <si>
    <t>F6:378714</t>
  </si>
  <si>
    <t>F7:366260</t>
  </si>
  <si>
    <t>F7:364742</t>
  </si>
  <si>
    <t>F5:264868</t>
  </si>
  <si>
    <t>F5:264572</t>
  </si>
  <si>
    <t>F5:265165</t>
  </si>
  <si>
    <t>F7:365056</t>
  </si>
  <si>
    <t>F7:451181</t>
  </si>
  <si>
    <t>F6:386283</t>
  </si>
  <si>
    <t>F6:388657</t>
  </si>
  <si>
    <t>F6:387444</t>
  </si>
  <si>
    <t>F6:388357</t>
  </si>
  <si>
    <t>F6:388057</t>
  </si>
  <si>
    <t>F1:294518</t>
  </si>
  <si>
    <t>F6:388957</t>
  </si>
  <si>
    <t>F6:387140</t>
  </si>
  <si>
    <t>F6:386835</t>
  </si>
  <si>
    <t>F4:370675</t>
  </si>
  <si>
    <t>F6:387749</t>
  </si>
  <si>
    <t>F4:370978</t>
  </si>
  <si>
    <t>F6:389260</t>
  </si>
  <si>
    <t>F6:389565</t>
  </si>
  <si>
    <t>F4:371280</t>
  </si>
  <si>
    <t>F7:377040</t>
  </si>
  <si>
    <t>F1:294821</t>
  </si>
  <si>
    <t>F6:390170</t>
  </si>
  <si>
    <t>F4:370374</t>
  </si>
  <si>
    <t>F7:377342</t>
  </si>
  <si>
    <t>F7:377954</t>
  </si>
  <si>
    <t>F7:376432</t>
  </si>
  <si>
    <t>F7:377648</t>
  </si>
  <si>
    <t>F4:371885</t>
  </si>
  <si>
    <t>F7:376736</t>
  </si>
  <si>
    <t>F6:389868</t>
  </si>
  <si>
    <t>F6:390472</t>
  </si>
  <si>
    <t>F5:266643</t>
  </si>
  <si>
    <t>F7:378257</t>
  </si>
  <si>
    <t>F7:377749</t>
  </si>
  <si>
    <t>F5:266946</t>
  </si>
  <si>
    <t>F2:370067</t>
  </si>
  <si>
    <t>F1:294251</t>
  </si>
  <si>
    <t>F5:266340</t>
  </si>
  <si>
    <t>F3:422590</t>
  </si>
  <si>
    <t>F5:267251</t>
  </si>
  <si>
    <t>F5:265741</t>
  </si>
  <si>
    <t>F5:266042</t>
  </si>
  <si>
    <t>F5:267554</t>
  </si>
  <si>
    <t>F3:421984</t>
  </si>
  <si>
    <t>F3:422288</t>
  </si>
  <si>
    <t>F4:371581</t>
  </si>
  <si>
    <t>F2:369767</t>
  </si>
  <si>
    <t>F2:370370</t>
  </si>
  <si>
    <t>F7:378049</t>
  </si>
  <si>
    <t>F2:369462</t>
  </si>
  <si>
    <t>F5:267858</t>
  </si>
  <si>
    <t>F3:422893</t>
  </si>
  <si>
    <t>F5:267455</t>
  </si>
  <si>
    <t>F7:378560</t>
  </si>
  <si>
    <t>F4:390976</t>
  </si>
  <si>
    <t>F6:404610</t>
  </si>
  <si>
    <t>F7:376132</t>
  </si>
  <si>
    <t>F3:421681</t>
  </si>
  <si>
    <t>F5:266471</t>
  </si>
  <si>
    <t>F2:370674</t>
  </si>
  <si>
    <t>F7:378862</t>
  </si>
  <si>
    <t>F3:423703</t>
  </si>
  <si>
    <t>F3:424006</t>
  </si>
  <si>
    <t>F5:274020</t>
  </si>
  <si>
    <t>F5:273718</t>
  </si>
  <si>
    <t>F5:274323</t>
  </si>
  <si>
    <t>F3:423296</t>
  </si>
  <si>
    <t>F7:378656</t>
  </si>
  <si>
    <t>F7:379163</t>
  </si>
  <si>
    <t>F5:266139</t>
  </si>
  <si>
    <t>F5:273414</t>
  </si>
  <si>
    <t>F5:265837</t>
  </si>
  <si>
    <t>F6:397544</t>
  </si>
  <si>
    <t>F6:397240</t>
  </si>
  <si>
    <t>F3:423496</t>
  </si>
  <si>
    <t>F5:266565</t>
  </si>
  <si>
    <t>F4:288085</t>
  </si>
  <si>
    <t>F6:307586</t>
  </si>
  <si>
    <t>F6:306972</t>
  </si>
  <si>
    <t>F6:306369</t>
  </si>
  <si>
    <t>F6:309695</t>
  </si>
  <si>
    <t>F4:288794</t>
  </si>
  <si>
    <t>F6:308489</t>
  </si>
  <si>
    <t>F7:289494</t>
  </si>
  <si>
    <t>F6:306670</t>
  </si>
  <si>
    <t>F6:305765</t>
  </si>
  <si>
    <t>F6:309398</t>
  </si>
  <si>
    <t>F7:292530</t>
  </si>
  <si>
    <t>F5:179007</t>
  </si>
  <si>
    <t>F6:310001</t>
  </si>
  <si>
    <t>F4:286968</t>
  </si>
  <si>
    <t>F4:287581</t>
  </si>
  <si>
    <t>F6:310619</t>
  </si>
  <si>
    <t>F6:310310</t>
  </si>
  <si>
    <t>F6:307887</t>
  </si>
  <si>
    <t>F7:291626</t>
  </si>
  <si>
    <t>F6:307275</t>
  </si>
  <si>
    <t>F6:305458</t>
  </si>
  <si>
    <t>F6:308196</t>
  </si>
  <si>
    <t>F4:289093</t>
  </si>
  <si>
    <t>F2:307051</t>
  </si>
  <si>
    <t>F7:289196</t>
  </si>
  <si>
    <t>F7:290407</t>
  </si>
  <si>
    <t>F7:290710</t>
  </si>
  <si>
    <t>F5:174464</t>
  </si>
  <si>
    <t>F5:177495</t>
  </si>
  <si>
    <t>F6:308792</t>
  </si>
  <si>
    <t>F7:291010</t>
  </si>
  <si>
    <t>F4:288495</t>
  </si>
  <si>
    <t>F2:306757</t>
  </si>
  <si>
    <t>F6:306066</t>
  </si>
  <si>
    <t>F5:176281</t>
  </si>
  <si>
    <t>F5:175979</t>
  </si>
  <si>
    <t>F5:175685</t>
  </si>
  <si>
    <t>F5:174159</t>
  </si>
  <si>
    <t>F7:291924</t>
  </si>
  <si>
    <t>F7:288889</t>
  </si>
  <si>
    <t>F5:179611</t>
  </si>
  <si>
    <t>F4:289398</t>
  </si>
  <si>
    <t>F7:289794</t>
  </si>
  <si>
    <t>F7:291318</t>
  </si>
  <si>
    <t>F5:179917</t>
  </si>
  <si>
    <t>F7:293138</t>
  </si>
  <si>
    <t>F7:292234</t>
  </si>
  <si>
    <t>F5:178095</t>
  </si>
  <si>
    <t>F7:290106</t>
  </si>
  <si>
    <t>F5:180219</t>
  </si>
  <si>
    <t>F5:177794</t>
  </si>
  <si>
    <t>F5:177186</t>
  </si>
  <si>
    <t>F7:287977</t>
  </si>
  <si>
    <t>F5:174765</t>
  </si>
  <si>
    <t>F5:176583</t>
  </si>
  <si>
    <t>F7:288278</t>
  </si>
  <si>
    <t>F5:178396</t>
  </si>
  <si>
    <t>F4:287274</t>
  </si>
  <si>
    <t>F5:179309</t>
  </si>
  <si>
    <t>F5:175377</t>
  </si>
  <si>
    <t>F5:180520</t>
  </si>
  <si>
    <t>F5:173246</t>
  </si>
  <si>
    <t>F5:176884</t>
  </si>
  <si>
    <t>F7:288581</t>
  </si>
  <si>
    <t>F5:175063</t>
  </si>
  <si>
    <t>F4:287925</t>
  </si>
  <si>
    <t>F5:210826</t>
  </si>
  <si>
    <t>F7:287676</t>
  </si>
  <si>
    <t>F5:173853</t>
  </si>
  <si>
    <t>F4:286645</t>
  </si>
  <si>
    <t>F6:305690</t>
  </si>
  <si>
    <t>F4:290611</t>
  </si>
  <si>
    <t>F4:289707</t>
  </si>
  <si>
    <t>F5:172337</t>
  </si>
  <si>
    <t>F5:172945</t>
  </si>
  <si>
    <t>F2:306474</t>
  </si>
  <si>
    <t>F7:292807</t>
  </si>
  <si>
    <t>F4:288164</t>
  </si>
  <si>
    <t>F5:178704</t>
  </si>
  <si>
    <t>F6:305995</t>
  </si>
  <si>
    <t>F4:286349</t>
  </si>
  <si>
    <t>F3:351617</t>
  </si>
  <si>
    <t>F7:287554</t>
  </si>
  <si>
    <t>F5:172615</t>
  </si>
  <si>
    <t>F6:310504</t>
  </si>
  <si>
    <t>F3:352596</t>
  </si>
  <si>
    <t>F6:306303</t>
  </si>
  <si>
    <t>F6:310812</t>
  </si>
  <si>
    <t>F1:231334</t>
  </si>
  <si>
    <t>F6:310887</t>
  </si>
  <si>
    <t>F3:351992</t>
  </si>
  <si>
    <t>F7:293111</t>
  </si>
  <si>
    <t>F5:180497</t>
  </si>
  <si>
    <t>F5:181651</t>
  </si>
  <si>
    <t>F6:304826</t>
  </si>
  <si>
    <t>F6:305128</t>
  </si>
  <si>
    <t>F3:352295</t>
  </si>
  <si>
    <t>F7:293413</t>
  </si>
  <si>
    <t>F7:287378</t>
  </si>
  <si>
    <t>F4:288769</t>
  </si>
  <si>
    <t>F6:311193</t>
  </si>
  <si>
    <t>F5:173524</t>
  </si>
  <si>
    <t>F3:352903</t>
  </si>
  <si>
    <t>F4:286046</t>
  </si>
  <si>
    <t>F5:171713</t>
  </si>
  <si>
    <t>F5:210827</t>
  </si>
  <si>
    <t>F5:170929</t>
  </si>
  <si>
    <t>F7:292559</t>
  </si>
  <si>
    <t>F5:180797</t>
  </si>
  <si>
    <t>F3:352114</t>
  </si>
  <si>
    <t>F6:305392</t>
  </si>
  <si>
    <t>F6:311494</t>
  </si>
  <si>
    <t>F6:304785</t>
  </si>
  <si>
    <t>F5:172012</t>
  </si>
  <si>
    <t>F4:290096</t>
  </si>
  <si>
    <t>F5:179217</t>
  </si>
  <si>
    <t>F3:351486</t>
  </si>
  <si>
    <t>F6:327952</t>
  </si>
  <si>
    <t>F4:286813</t>
  </si>
  <si>
    <t>F4:290887</t>
  </si>
  <si>
    <t>F5:171321</t>
  </si>
  <si>
    <t>F6:310076</t>
  </si>
  <si>
    <t>F6:305129</t>
  </si>
  <si>
    <t>F7:288870</t>
  </si>
  <si>
    <t>F6:310967</t>
  </si>
  <si>
    <t>F6:310988</t>
  </si>
  <si>
    <t>F7:287253</t>
  </si>
  <si>
    <t>F7:286572</t>
  </si>
  <si>
    <t>F6:302163</t>
  </si>
  <si>
    <t>F2:317158</t>
  </si>
  <si>
    <t>F6:300351</t>
  </si>
  <si>
    <t>F6:304082</t>
  </si>
  <si>
    <t>F6:294373</t>
  </si>
  <si>
    <t>F6:304375</t>
  </si>
  <si>
    <t>F6:303359</t>
  </si>
  <si>
    <t>F6:300954</t>
  </si>
  <si>
    <t>F2:316860</t>
  </si>
  <si>
    <t>F6:299737</t>
  </si>
  <si>
    <t>F6:302760</t>
  </si>
  <si>
    <t>F6:299430</t>
  </si>
  <si>
    <t>F6:300650</t>
  </si>
  <si>
    <t>F6:303057</t>
  </si>
  <si>
    <t>F6:296706</t>
  </si>
  <si>
    <t>F3:362151</t>
  </si>
  <si>
    <t>F6:300050</t>
  </si>
  <si>
    <t>F6:297005</t>
  </si>
  <si>
    <t>F6:301861</t>
  </si>
  <si>
    <t>F6:297611</t>
  </si>
  <si>
    <t>F6:296403</t>
  </si>
  <si>
    <t>F6:298210</t>
  </si>
  <si>
    <t>F6:307016</t>
  </si>
  <si>
    <t>F6:306704</t>
  </si>
  <si>
    <t>F3:362752</t>
  </si>
  <si>
    <t>F6:306400</t>
  </si>
  <si>
    <t>F6:301550</t>
  </si>
  <si>
    <t>F6:292864</t>
  </si>
  <si>
    <t>F6:301359</t>
  </si>
  <si>
    <t>F6:307504</t>
  </si>
  <si>
    <t>F6:293988</t>
  </si>
  <si>
    <t>F4:333823</t>
  </si>
  <si>
    <t>F2:341494</t>
  </si>
  <si>
    <t>F4:334429</t>
  </si>
  <si>
    <t>F4:334735</t>
  </si>
  <si>
    <t>F4:334119</t>
  </si>
  <si>
    <t>F4:335047</t>
  </si>
  <si>
    <t>F1:422498</t>
  </si>
  <si>
    <t>F1:421890</t>
  </si>
  <si>
    <t>F1:423102</t>
  </si>
  <si>
    <t>F1:422208</t>
  </si>
  <si>
    <t>F6:353518</t>
  </si>
  <si>
    <t>F6:352809</t>
  </si>
  <si>
    <t>F6:352506</t>
  </si>
  <si>
    <t>F5:227376</t>
  </si>
  <si>
    <t>F5:227983</t>
  </si>
  <si>
    <t>F5:227425</t>
  </si>
  <si>
    <t>F5:228330</t>
  </si>
  <si>
    <t>F5:226970</t>
  </si>
  <si>
    <t>F7:434321</t>
  </si>
  <si>
    <t>F7:434021</t>
  </si>
  <si>
    <t>F7:434627</t>
  </si>
  <si>
    <t>F6:444323</t>
  </si>
  <si>
    <t>F7:435230</t>
  </si>
  <si>
    <t>F7:434251</t>
  </si>
  <si>
    <t>F7:434926</t>
  </si>
  <si>
    <t>F7:435327</t>
  </si>
  <si>
    <t>F6:446227</t>
  </si>
  <si>
    <t>F1:296167</t>
  </si>
  <si>
    <t>F1:296777</t>
  </si>
  <si>
    <t>F1:205358</t>
  </si>
  <si>
    <t>F4:291150</t>
  </si>
  <si>
    <t>F4:291454</t>
  </si>
  <si>
    <t>F1:205960</t>
  </si>
  <si>
    <t>F2:278596</t>
  </si>
  <si>
    <t>F2:278914</t>
  </si>
  <si>
    <t>F2:279227</t>
  </si>
  <si>
    <t>F1:205445</t>
  </si>
  <si>
    <t>F3:307877</t>
  </si>
  <si>
    <t>F3:309378</t>
  </si>
  <si>
    <t>F3:308172</t>
  </si>
  <si>
    <t>F4:291752</t>
  </si>
  <si>
    <t>F3:307577</t>
  </si>
  <si>
    <t>F3:309077</t>
  </si>
  <si>
    <t>F3:309684</t>
  </si>
  <si>
    <t>F1:206270</t>
  </si>
  <si>
    <t>F3:308480</t>
  </si>
  <si>
    <t>F2:279530</t>
  </si>
  <si>
    <t>F3:308793</t>
  </si>
  <si>
    <t>F3:307259</t>
  </si>
  <si>
    <t>F3:307276</t>
  </si>
  <si>
    <t>F6:315298</t>
  </si>
  <si>
    <t>F4:290846</t>
  </si>
  <si>
    <t>F1:205053</t>
  </si>
  <si>
    <t>F5:187619</t>
  </si>
  <si>
    <t>F3:306664</t>
  </si>
  <si>
    <t>F5:187321</t>
  </si>
  <si>
    <t>F4:111472</t>
  </si>
  <si>
    <t>F3:306965</t>
  </si>
  <si>
    <t>F7:296680</t>
  </si>
  <si>
    <t>F3:306365</t>
  </si>
  <si>
    <t>F4:112056</t>
  </si>
  <si>
    <t>F7:296375</t>
  </si>
  <si>
    <t>F4:111760</t>
  </si>
  <si>
    <t>F3:306066</t>
  </si>
  <si>
    <t>F4:277721</t>
  </si>
  <si>
    <t>F3:308466</t>
  </si>
  <si>
    <t>F4:112462</t>
  </si>
  <si>
    <t>F4:278642</t>
  </si>
  <si>
    <t>F2:279837</t>
  </si>
  <si>
    <t>F4:111167</t>
  </si>
  <si>
    <t>F4:278338</t>
  </si>
  <si>
    <t>F4:304094</t>
  </si>
  <si>
    <t>F4:291108</t>
  </si>
  <si>
    <t>F5:7957</t>
  </si>
  <si>
    <t>F4:110849</t>
  </si>
  <si>
    <t>F4:277978</t>
  </si>
  <si>
    <t>F5:187013</t>
  </si>
  <si>
    <t>F4:113445</t>
  </si>
  <si>
    <t>F4:304334</t>
  </si>
  <si>
    <t>F4:278018</t>
  </si>
  <si>
    <t>F5:187931</t>
  </si>
  <si>
    <t>F3:305454</t>
  </si>
  <si>
    <t>F6:315004</t>
  </si>
  <si>
    <t>F5:8739</t>
  </si>
  <si>
    <t>F4:278294</t>
  </si>
  <si>
    <t>F7:296652</t>
  </si>
  <si>
    <t>F3:337016</t>
  </si>
  <si>
    <t>F4:110351</t>
  </si>
  <si>
    <t>F2:280118</t>
  </si>
  <si>
    <t>F4:277115</t>
  </si>
  <si>
    <t>F4:277416</t>
  </si>
  <si>
    <t>F4:278940</t>
  </si>
  <si>
    <t>F4:291408</t>
  </si>
  <si>
    <t>F5:357145</t>
  </si>
  <si>
    <t>F5:356845</t>
  </si>
  <si>
    <t>F5:356546</t>
  </si>
  <si>
    <t>F2:446150</t>
  </si>
  <si>
    <t>F6:471412</t>
  </si>
  <si>
    <t>F6:447442</t>
  </si>
  <si>
    <t>F6:446532</t>
  </si>
  <si>
    <t>F6:446835</t>
  </si>
  <si>
    <t>F4:431783</t>
  </si>
  <si>
    <t>F4:432084</t>
  </si>
  <si>
    <t>F4:431485</t>
  </si>
  <si>
    <t>F4:432385</t>
  </si>
  <si>
    <t>F7:437542</t>
  </si>
  <si>
    <t>F1:349575</t>
  </si>
  <si>
    <t>F7:436937</t>
  </si>
  <si>
    <t>F1:349882</t>
  </si>
  <si>
    <t>F7:436330</t>
  </si>
  <si>
    <t>F6:447744</t>
  </si>
  <si>
    <t>F1:349268</t>
  </si>
  <si>
    <t>F6:446223</t>
  </si>
  <si>
    <t>F3:481176</t>
  </si>
  <si>
    <t>F7:436633</t>
  </si>
  <si>
    <t>F3:480565</t>
  </si>
  <si>
    <t>F2:424711</t>
  </si>
  <si>
    <t>F2:425012</t>
  </si>
  <si>
    <t>F5:330180</t>
  </si>
  <si>
    <t>F7:437238</t>
  </si>
  <si>
    <t>F5:330481</t>
  </si>
  <si>
    <t>F3:480873</t>
  </si>
  <si>
    <t>F2:424410</t>
  </si>
  <si>
    <t>F5:330788</t>
  </si>
  <si>
    <t>F3:480266</t>
  </si>
  <si>
    <t>F3:481474</t>
  </si>
  <si>
    <t>F5:331090</t>
  </si>
  <si>
    <t>F6:448049</t>
  </si>
  <si>
    <t>F5:330832</t>
  </si>
  <si>
    <t>F7:437848</t>
  </si>
  <si>
    <t>F2:425318</t>
  </si>
  <si>
    <t>F2:425622</t>
  </si>
  <si>
    <t>F3:479970</t>
  </si>
  <si>
    <t>F1:350187</t>
  </si>
  <si>
    <t>F4:431178</t>
  </si>
  <si>
    <t>F7:436031</t>
  </si>
  <si>
    <t>F5:329876</t>
  </si>
  <si>
    <t>F5:329574</t>
  </si>
  <si>
    <t>F1:388153</t>
  </si>
  <si>
    <t>F1:389088</t>
  </si>
  <si>
    <t>F1:388476</t>
  </si>
  <si>
    <t>F1:389388</t>
  </si>
  <si>
    <t>F2:267678</t>
  </si>
  <si>
    <t>F1:196380</t>
  </si>
  <si>
    <t>F2:267985</t>
  </si>
  <si>
    <t>F2:270401</t>
  </si>
  <si>
    <t>F1:196681</t>
  </si>
  <si>
    <t>F2:270700</t>
  </si>
  <si>
    <t>F2:270101</t>
  </si>
  <si>
    <t>F2:269185</t>
  </si>
  <si>
    <t>F2:271913</t>
  </si>
  <si>
    <t>F2:268886</t>
  </si>
  <si>
    <t>F2:269794</t>
  </si>
  <si>
    <t>F2:271614</t>
  </si>
  <si>
    <t>F2:271002</t>
  </si>
  <si>
    <t>F2:269493</t>
  </si>
  <si>
    <t>F3:300496</t>
  </si>
  <si>
    <t>F3:303572</t>
  </si>
  <si>
    <t>F3:303250</t>
  </si>
  <si>
    <t>F3:300201</t>
  </si>
  <si>
    <t>F1:195794</t>
  </si>
  <si>
    <t>F3:302626</t>
  </si>
  <si>
    <t>F2:268284</t>
  </si>
  <si>
    <t>F2:271308</t>
  </si>
  <si>
    <t>F3:301708</t>
  </si>
  <si>
    <t>F3:299616</t>
  </si>
  <si>
    <t>F3:301405</t>
  </si>
  <si>
    <t>F3:301106</t>
  </si>
  <si>
    <t>F3:300804</t>
  </si>
  <si>
    <t>F3:302017</t>
  </si>
  <si>
    <t>F3:302943</t>
  </si>
  <si>
    <t>F1:197878</t>
  </si>
  <si>
    <t>F3:299298</t>
  </si>
  <si>
    <t>F2:276568</t>
  </si>
  <si>
    <t>F2:272531</t>
  </si>
  <si>
    <t>F2:274481</t>
  </si>
  <si>
    <t>F2:273538</t>
  </si>
  <si>
    <t>F2:274147</t>
  </si>
  <si>
    <t>F3:304185</t>
  </si>
  <si>
    <t>F3:327398</t>
  </si>
  <si>
    <t>F2:282730</t>
  </si>
  <si>
    <t>F2:283032</t>
  </si>
  <si>
    <t>F1:208897</t>
  </si>
  <si>
    <t>F2:282113</t>
  </si>
  <si>
    <t>F3:311833</t>
  </si>
  <si>
    <t>F3:312252</t>
  </si>
  <si>
    <t>F3:313176</t>
  </si>
  <si>
    <t>F3:313571</t>
  </si>
  <si>
    <t>F2:282319</t>
  </si>
  <si>
    <t>F3:312865</t>
  </si>
  <si>
    <t>F3:308994</t>
  </si>
  <si>
    <t>F1:209081</t>
  </si>
  <si>
    <t>F3:311948</t>
  </si>
  <si>
    <t>F2:283660</t>
  </si>
  <si>
    <t>F1:209284</t>
  </si>
  <si>
    <t>F3:340214</t>
  </si>
  <si>
    <t>F6:516516</t>
  </si>
  <si>
    <t>F1:416532</t>
  </si>
  <si>
    <t>F5:401983</t>
  </si>
  <si>
    <t>F5:401680</t>
  </si>
  <si>
    <t>F4:504295</t>
  </si>
  <si>
    <t>F2:491873</t>
  </si>
  <si>
    <t>F1:244042</t>
  </si>
  <si>
    <t>F1:244357</t>
  </si>
  <si>
    <t>F3:359783</t>
  </si>
  <si>
    <t>F3:361211</t>
  </si>
  <si>
    <t>F3:360605</t>
  </si>
  <si>
    <t>F3:361839</t>
  </si>
  <si>
    <t>F3:360903</t>
  </si>
  <si>
    <t>F4:303364</t>
  </si>
  <si>
    <t>F2:318582</t>
  </si>
  <si>
    <t>F4:302459</t>
  </si>
  <si>
    <t>F4:304284</t>
  </si>
  <si>
    <t>F6:320335</t>
  </si>
  <si>
    <t>F4:303980</t>
  </si>
  <si>
    <t>F5:194189</t>
  </si>
  <si>
    <t>F2:319213</t>
  </si>
  <si>
    <t>F4:303059</t>
  </si>
  <si>
    <t>F3:362144</t>
  </si>
  <si>
    <t>F2:318899</t>
  </si>
  <si>
    <t>F6:320726</t>
  </si>
  <si>
    <t>F5:194785</t>
  </si>
  <si>
    <t>F5:195394</t>
  </si>
  <si>
    <t>F5:194478</t>
  </si>
  <si>
    <t>F4:302153</t>
  </si>
  <si>
    <t>F1:244669</t>
  </si>
  <si>
    <t>F2:318476</t>
  </si>
  <si>
    <t>F3:358701</t>
  </si>
  <si>
    <t>F5:193583</t>
  </si>
  <si>
    <t>F4:301851</t>
  </si>
  <si>
    <t>F6:321447</t>
  </si>
  <si>
    <t>F4:304564</t>
  </si>
  <si>
    <t>F5:193279</t>
  </si>
  <si>
    <t>F2:319504</t>
  </si>
  <si>
    <t>F5:196927</t>
  </si>
  <si>
    <t>F4:379568</t>
  </si>
  <si>
    <t>F4:379873</t>
  </si>
  <si>
    <t>F4:379264</t>
  </si>
  <si>
    <t>F4:380481</t>
  </si>
  <si>
    <t>F4:378959</t>
  </si>
  <si>
    <t>F5:275458</t>
  </si>
  <si>
    <t>F5:276071</t>
  </si>
  <si>
    <t>F5:275153</t>
  </si>
  <si>
    <t>F5:275755</t>
  </si>
  <si>
    <t>F5:275459</t>
  </si>
  <si>
    <t>F5:275756</t>
  </si>
  <si>
    <t>F3:432625</t>
  </si>
  <si>
    <t>F5:276169</t>
  </si>
  <si>
    <t>F3:432327</t>
  </si>
  <si>
    <t>F5:276379</t>
  </si>
  <si>
    <t>F4:417141</t>
  </si>
  <si>
    <t>F4:417749</t>
  </si>
  <si>
    <t>F3:465117</t>
  </si>
  <si>
    <t>F3:465424</t>
  </si>
  <si>
    <t>F4:418052</t>
  </si>
  <si>
    <t>F1:336958</t>
  </si>
  <si>
    <t>F5:314223</t>
  </si>
  <si>
    <t>F7:423505</t>
  </si>
  <si>
    <t>F2:412616</t>
  </si>
  <si>
    <t>F2:413009</t>
  </si>
  <si>
    <t>F1:379683</t>
  </si>
  <si>
    <t>F1:380291</t>
  </si>
  <si>
    <t>F1:380583</t>
  </si>
  <si>
    <t>F4:467650</t>
  </si>
  <si>
    <t>F2:455733</t>
  </si>
  <si>
    <t>F4:467344</t>
  </si>
  <si>
    <t>F5:365441</t>
  </si>
  <si>
    <t>F2:456040</t>
  </si>
  <si>
    <t>F1:381795</t>
  </si>
  <si>
    <t>F3:515821</t>
  </si>
  <si>
    <t>F3:516124</t>
  </si>
  <si>
    <t>F1:382096</t>
  </si>
  <si>
    <t>F4:467044</t>
  </si>
  <si>
    <t>F6:480687</t>
  </si>
  <si>
    <t>F1:379414</t>
  </si>
  <si>
    <t>F2:456359</t>
  </si>
  <si>
    <t>F1:383547</t>
  </si>
  <si>
    <t>F1:382501</t>
  </si>
  <si>
    <t>F4:467236</t>
  </si>
  <si>
    <t>F3:516446</t>
  </si>
  <si>
    <t>F1:381190</t>
  </si>
  <si>
    <t>F3:515517</t>
  </si>
  <si>
    <t>F7:468670</t>
  </si>
  <si>
    <t>F1:382826</t>
  </si>
  <si>
    <t>F2:456661</t>
  </si>
  <si>
    <t>F3:516762</t>
  </si>
  <si>
    <t>F1:380991</t>
  </si>
  <si>
    <t>F1:383252</t>
  </si>
  <si>
    <t>F2:456542</t>
  </si>
  <si>
    <t>F2:456662</t>
  </si>
  <si>
    <t>F1:252118</t>
  </si>
  <si>
    <t>F3:371229</t>
  </si>
  <si>
    <t>F3:360797</t>
  </si>
  <si>
    <t>F3:361097</t>
  </si>
  <si>
    <t>F2:316955</t>
  </si>
  <si>
    <t>F6:318728</t>
  </si>
  <si>
    <t>F3:358696</t>
  </si>
  <si>
    <t>F2:316659</t>
  </si>
  <si>
    <t>F3:361623</t>
  </si>
  <si>
    <t>F5:190852</t>
  </si>
  <si>
    <t>F3:359676</t>
  </si>
  <si>
    <t>F4:300176</t>
  </si>
  <si>
    <t>F4:300784</t>
  </si>
  <si>
    <t>F4:298964</t>
  </si>
  <si>
    <t>F4:299572</t>
  </si>
  <si>
    <t>F5:189429</t>
  </si>
  <si>
    <t>F4:300481</t>
  </si>
  <si>
    <t>F6:319272</t>
  </si>
  <si>
    <t>F4:302611</t>
  </si>
  <si>
    <t>F4:297450</t>
  </si>
  <si>
    <t>F4:302305</t>
  </si>
  <si>
    <t>F3:360168</t>
  </si>
  <si>
    <t>F4:299872</t>
  </si>
  <si>
    <t>F6:318965</t>
  </si>
  <si>
    <t>F4:301699</t>
  </si>
  <si>
    <t>F4:299267</t>
  </si>
  <si>
    <t>F4:298661</t>
  </si>
  <si>
    <t>F6:318364</t>
  </si>
  <si>
    <t>F4:301089</t>
  </si>
  <si>
    <t>F4:301393</t>
  </si>
  <si>
    <t>F2:317245</t>
  </si>
  <si>
    <t>F4:297147</t>
  </si>
  <si>
    <t>F2:316639</t>
  </si>
  <si>
    <t>F4:298056</t>
  </si>
  <si>
    <t>F4:297754</t>
  </si>
  <si>
    <t>F6:318666</t>
  </si>
  <si>
    <t>F3:361685</t>
  </si>
  <si>
    <t>F2:316942</t>
  </si>
  <si>
    <t>F2:317548</t>
  </si>
  <si>
    <t>F3:359866</t>
  </si>
  <si>
    <t>F1:241494</t>
  </si>
  <si>
    <t>F3:361991</t>
  </si>
  <si>
    <t>F1:242102</t>
  </si>
  <si>
    <t>F3:359562</t>
  </si>
  <si>
    <t>F3:360776</t>
  </si>
  <si>
    <t>F3:358956</t>
  </si>
  <si>
    <t>F3:361382</t>
  </si>
  <si>
    <t>F3:359259</t>
  </si>
  <si>
    <t>F3:361080</t>
  </si>
  <si>
    <t>F4:298358</t>
  </si>
  <si>
    <t>F6:317757</t>
  </si>
  <si>
    <t>F6:317153</t>
  </si>
  <si>
    <t>F7:302513</t>
  </si>
  <si>
    <t>F6:319579</t>
  </si>
  <si>
    <t>F3:358655</t>
  </si>
  <si>
    <t>F4:302002</t>
  </si>
  <si>
    <t>F3:360473</t>
  </si>
  <si>
    <t>F2:317850</t>
  </si>
  <si>
    <t>F1:241798</t>
  </si>
  <si>
    <t>F5:190903</t>
  </si>
  <si>
    <t>F6:316543</t>
  </si>
  <si>
    <t>F4:302912</t>
  </si>
  <si>
    <t>F6:318063</t>
  </si>
  <si>
    <t>F6:317461</t>
  </si>
  <si>
    <t>F7:300993</t>
  </si>
  <si>
    <t>F7:300694</t>
  </si>
  <si>
    <t>F1:242405</t>
  </si>
  <si>
    <t>F4:303214</t>
  </si>
  <si>
    <t>F5:190606</t>
  </si>
  <si>
    <t>F5:188785</t>
  </si>
  <si>
    <t>F5:191204</t>
  </si>
  <si>
    <t>F5:189085</t>
  </si>
  <si>
    <t>F7:302208</t>
  </si>
  <si>
    <t>F6:316243</t>
  </si>
  <si>
    <t>F7:301600</t>
  </si>
  <si>
    <t>F6:319876</t>
  </si>
  <si>
    <t>F5:188481</t>
  </si>
  <si>
    <t>F3:362294</t>
  </si>
  <si>
    <t>F5:190299</t>
  </si>
  <si>
    <t>F5:188177</t>
  </si>
  <si>
    <t>F5:189692</t>
  </si>
  <si>
    <t>F4:296742</t>
  </si>
  <si>
    <t>F5:191810</t>
  </si>
  <si>
    <t>F3:362601</t>
  </si>
  <si>
    <t>F5:192718</t>
  </si>
  <si>
    <t>F7:304029</t>
  </si>
  <si>
    <t>F7:303725</t>
  </si>
  <si>
    <t>F7:301297</t>
  </si>
  <si>
    <t>F7:301905</t>
  </si>
  <si>
    <t>F5:189996</t>
  </si>
  <si>
    <t>F5:191507</t>
  </si>
  <si>
    <t>F5:192110</t>
  </si>
  <si>
    <t>F6:317054</t>
  </si>
  <si>
    <t>F7:302816</t>
  </si>
  <si>
    <t>F5:189388</t>
  </si>
  <si>
    <t>F7:303118</t>
  </si>
  <si>
    <t>F5:187569</t>
  </si>
  <si>
    <t>F7:300391</t>
  </si>
  <si>
    <t>F6:320177</t>
  </si>
  <si>
    <t>F6:316846</t>
  </si>
  <si>
    <t>F7:303423</t>
  </si>
  <si>
    <t>F5:187873</t>
  </si>
  <si>
    <t>F5:187268</t>
  </si>
  <si>
    <t>F5:189928</t>
  </si>
  <si>
    <t>F6:315637</t>
  </si>
  <si>
    <t>F6:320482</t>
  </si>
  <si>
    <t>F7:303756</t>
  </si>
  <si>
    <t>F3:371283</t>
  </si>
  <si>
    <t>F3:370677</t>
  </si>
  <si>
    <t>F6:320481</t>
  </si>
  <si>
    <t>F3:370980</t>
  </si>
  <si>
    <t>F7:300085</t>
  </si>
  <si>
    <t>F2:316336</t>
  </si>
  <si>
    <t>F4:303515</t>
  </si>
  <si>
    <t>F4:296138</t>
  </si>
  <si>
    <t>F3:378455</t>
  </si>
  <si>
    <t>F4:296441</t>
  </si>
  <si>
    <t>F5:190496</t>
  </si>
  <si>
    <t>F5:193020</t>
  </si>
  <si>
    <t>F3:363000</t>
  </si>
  <si>
    <t>F5:188576</t>
  </si>
  <si>
    <t>F4:301907</t>
  </si>
  <si>
    <t>F3:360688</t>
  </si>
  <si>
    <t>F3:369464</t>
  </si>
  <si>
    <t>F3:378152</t>
  </si>
  <si>
    <t>F6:320783</t>
  </si>
  <si>
    <t>F7:301238</t>
  </si>
  <si>
    <t>F4:302407</t>
  </si>
  <si>
    <t>F5:190748</t>
  </si>
  <si>
    <t>F3:359780</t>
  </si>
  <si>
    <t>F7:301948</t>
  </si>
  <si>
    <t>F7:470381</t>
  </si>
  <si>
    <t>F7:470079</t>
  </si>
  <si>
    <t>F6:438775</t>
  </si>
  <si>
    <t>F6:439162</t>
  </si>
  <si>
    <t>F6:438469</t>
  </si>
  <si>
    <t>F6:438505</t>
  </si>
  <si>
    <t>F4:461811</t>
  </si>
  <si>
    <t>F4:462110</t>
  </si>
  <si>
    <t>F3:510596</t>
  </si>
  <si>
    <t>F5:359804</t>
  </si>
  <si>
    <t>F3:509985</t>
  </si>
  <si>
    <t>F4:462434</t>
  </si>
  <si>
    <t>F3:510296</t>
  </si>
  <si>
    <t>F2:450703</t>
  </si>
  <si>
    <t>F3:509687</t>
  </si>
  <si>
    <t>F7:463422</t>
  </si>
  <si>
    <t>F5:359486</t>
  </si>
  <si>
    <t>F6:474855</t>
  </si>
  <si>
    <t>F6:474550</t>
  </si>
  <si>
    <t>F7:463726</t>
  </si>
  <si>
    <t>F3:510071</t>
  </si>
  <si>
    <t>F3:510070</t>
  </si>
  <si>
    <t>F2:451023</t>
  </si>
  <si>
    <t>F5:360109</t>
  </si>
  <si>
    <t>F4:462199</t>
  </si>
  <si>
    <t>F4:437558</t>
  </si>
  <si>
    <t>F4:437256</t>
  </si>
  <si>
    <t>F4:437870</t>
  </si>
  <si>
    <t>F4:438263</t>
  </si>
  <si>
    <t>F4:438302</t>
  </si>
  <si>
    <t>F5:335560</t>
  </si>
  <si>
    <t>F4:438501</t>
  </si>
  <si>
    <t>F6:501900</t>
  </si>
  <si>
    <t>F6:370077</t>
  </si>
  <si>
    <t>F6:370375</t>
  </si>
  <si>
    <t>F6:370676</t>
  </si>
  <si>
    <t>F5:249280</t>
  </si>
  <si>
    <t>F5:248979</t>
  </si>
  <si>
    <t>F4:355333</t>
  </si>
  <si>
    <t>F6:370979</t>
  </si>
  <si>
    <t>F4:355731</t>
  </si>
  <si>
    <t>F4:355243</t>
  </si>
  <si>
    <t>F5:248684</t>
  </si>
  <si>
    <t>F5:248737</t>
  </si>
  <si>
    <t>F4:355846</t>
  </si>
  <si>
    <t>F7:360290</t>
  </si>
  <si>
    <t>F7:358767</t>
  </si>
  <si>
    <t>F2:357052</t>
  </si>
  <si>
    <t>F3:406932</t>
  </si>
  <si>
    <t>F5:249585</t>
  </si>
  <si>
    <t>F7:359984</t>
  </si>
  <si>
    <t>F2:356738</t>
  </si>
  <si>
    <t>F7:359375</t>
  </si>
  <si>
    <t>F7:359681</t>
  </si>
  <si>
    <t>F1:282211</t>
  </si>
  <si>
    <t>F7:360590</t>
  </si>
  <si>
    <t>F7:360899</t>
  </si>
  <si>
    <t>F6:371283</t>
  </si>
  <si>
    <t>F1:281912</t>
  </si>
  <si>
    <t>F4:356232</t>
  </si>
  <si>
    <t>F1:281913</t>
  </si>
  <si>
    <t>F6:406675</t>
  </si>
  <si>
    <t>F5:288919</t>
  </si>
  <si>
    <t>F1:312728</t>
  </si>
  <si>
    <t>F6:407501</t>
  </si>
  <si>
    <t>F5:288329</t>
  </si>
  <si>
    <t>F5:288631</t>
  </si>
  <si>
    <t>F4:392445</t>
  </si>
  <si>
    <t>F2:387761</t>
  </si>
  <si>
    <t>F6:407598</t>
  </si>
  <si>
    <t>F1:312417</t>
  </si>
  <si>
    <t>F6:406999</t>
  </si>
  <si>
    <t>F5:289523</t>
  </si>
  <si>
    <t>F4:391808</t>
  </si>
  <si>
    <t>F2:388062</t>
  </si>
  <si>
    <t>F5:288017</t>
  </si>
  <si>
    <t>F7:396488</t>
  </si>
  <si>
    <t>F2:387459</t>
  </si>
  <si>
    <t>F6:407101</t>
  </si>
  <si>
    <t>F6:406075</t>
  </si>
  <si>
    <t>F7:397398</t>
  </si>
  <si>
    <t>F5:289237</t>
  </si>
  <si>
    <t>F5:289826</t>
  </si>
  <si>
    <t>F6:407892</t>
  </si>
  <si>
    <t>F2:388387</t>
  </si>
  <si>
    <t>F7:397082</t>
  </si>
  <si>
    <t>F6:406734</t>
  </si>
  <si>
    <t>F5:287395</t>
  </si>
  <si>
    <t>F3:441905</t>
  </si>
  <si>
    <t>F7:398014</t>
  </si>
  <si>
    <t>F7:396801</t>
  </si>
  <si>
    <t>F6:405866</t>
  </si>
  <si>
    <t>F3:442224</t>
  </si>
  <si>
    <t>F6:407355</t>
  </si>
  <si>
    <t>F2:387155</t>
  </si>
  <si>
    <t>F3:442940</t>
  </si>
  <si>
    <t>F7:397083</t>
  </si>
  <si>
    <t>F5:293871</t>
  </si>
  <si>
    <t>F4:393005</t>
  </si>
  <si>
    <t>F5:290241</t>
  </si>
  <si>
    <t>F5:289579</t>
  </si>
  <si>
    <t>F6:422596</t>
  </si>
  <si>
    <t>F4:406134</t>
  </si>
  <si>
    <t>F6:421102</t>
  </si>
  <si>
    <t>F4:406439</t>
  </si>
  <si>
    <t>F4:407658</t>
  </si>
  <si>
    <t>F4:406745</t>
  </si>
  <si>
    <t>F4:407357</t>
  </si>
  <si>
    <t>F4:407049</t>
  </si>
  <si>
    <t>F5:303738</t>
  </si>
  <si>
    <t>F1:328694</t>
  </si>
  <si>
    <t>F6:421402</t>
  </si>
  <si>
    <t>F1:328093</t>
  </si>
  <si>
    <t>F1:328388</t>
  </si>
  <si>
    <t>F4:408264</t>
  </si>
  <si>
    <t>F2:403704</t>
  </si>
  <si>
    <t>F5:305236</t>
  </si>
  <si>
    <t>F3:457772</t>
  </si>
  <si>
    <t>F3:458373</t>
  </si>
  <si>
    <t>F4:405831</t>
  </si>
  <si>
    <t>F5:304936</t>
  </si>
  <si>
    <t>F3:458074</t>
  </si>
  <si>
    <t>F6:422334</t>
  </si>
  <si>
    <t>F5:304631</t>
  </si>
  <si>
    <t>F1:327839</t>
  </si>
  <si>
    <t>F3:457506</t>
  </si>
  <si>
    <t>F7:412419</t>
  </si>
  <si>
    <t>F5:303426</t>
  </si>
  <si>
    <t>F1:327793</t>
  </si>
  <si>
    <t>F5:304951</t>
  </si>
  <si>
    <t>F7:411817</t>
  </si>
  <si>
    <t>F7:411508</t>
  </si>
  <si>
    <t>F7:411207</t>
  </si>
  <si>
    <t>F7:411507</t>
  </si>
  <si>
    <t>F4:408568</t>
  </si>
  <si>
    <t>F7:410705</t>
  </si>
  <si>
    <t>F2:403711</t>
  </si>
  <si>
    <t>F6:481777</t>
  </si>
  <si>
    <t>F6:482081</t>
  </si>
  <si>
    <t>F6:481477</t>
  </si>
  <si>
    <t>F6:482382</t>
  </si>
  <si>
    <t>F6:482990</t>
  </si>
  <si>
    <t>F4:468243</t>
  </si>
  <si>
    <t>F4:468546</t>
  </si>
  <si>
    <t>F6:481089</t>
  </si>
  <si>
    <t>F4:470680</t>
  </si>
  <si>
    <t>F7:471070</t>
  </si>
  <si>
    <t>F1:382702</t>
  </si>
  <si>
    <t>F4:468849</t>
  </si>
  <si>
    <t>F4:467944</t>
  </si>
  <si>
    <t>F6:482688</t>
  </si>
  <si>
    <t>F4:469157</t>
  </si>
  <si>
    <t>F4:470982</t>
  </si>
  <si>
    <t>F6:480987</t>
  </si>
  <si>
    <t>F7:471373</t>
  </si>
  <si>
    <t>F4:469458</t>
  </si>
  <si>
    <t>F4:471286</t>
  </si>
  <si>
    <t>F3:517129</t>
  </si>
  <si>
    <t>F6:480874</t>
  </si>
  <si>
    <t>F7:470766</t>
  </si>
  <si>
    <t>F4:469759</t>
  </si>
  <si>
    <t>F3:517431</t>
  </si>
  <si>
    <t>F4:470371</t>
  </si>
  <si>
    <t>F4:479753</t>
  </si>
  <si>
    <t>F2:457442</t>
  </si>
  <si>
    <t>F4:470061</t>
  </si>
  <si>
    <t>F3:517735</t>
  </si>
  <si>
    <t>F4:471588</t>
  </si>
  <si>
    <t>F5:366939</t>
  </si>
  <si>
    <t>F5:365724</t>
  </si>
  <si>
    <t>F5:365425</t>
  </si>
  <si>
    <t>F5:366634</t>
  </si>
  <si>
    <t>F5:366031</t>
  </si>
  <si>
    <t>F6:484612</t>
  </si>
  <si>
    <t>F5:366333</t>
  </si>
  <si>
    <t>F5:365127</t>
  </si>
  <si>
    <t>F2:458670</t>
  </si>
  <si>
    <t>F4:467640</t>
  </si>
  <si>
    <t>F3:518037</t>
  </si>
  <si>
    <t>F4:480059</t>
  </si>
  <si>
    <t>F6:484013</t>
  </si>
  <si>
    <t>F5:367852</t>
  </si>
  <si>
    <t>F2:458053</t>
  </si>
  <si>
    <t>F2:457746</t>
  </si>
  <si>
    <t>F5:368154</t>
  </si>
  <si>
    <t>F5:367548</t>
  </si>
  <si>
    <t>F5:367247</t>
  </si>
  <si>
    <t>F5:369681</t>
  </si>
  <si>
    <t>F3:516831</t>
  </si>
  <si>
    <t>F3:518957</t>
  </si>
  <si>
    <t>F3:519259</t>
  </si>
  <si>
    <t>F5:369987</t>
  </si>
  <si>
    <t>F6:483394</t>
  </si>
  <si>
    <t>F3:528952</t>
  </si>
  <si>
    <t>F2:458977</t>
  </si>
  <si>
    <t>F5:369076</t>
  </si>
  <si>
    <t>F7:471683</t>
  </si>
  <si>
    <t>F5:368770</t>
  </si>
  <si>
    <t>F5:368468</t>
  </si>
  <si>
    <t>F5:370284</t>
  </si>
  <si>
    <t>F4:471892</t>
  </si>
  <si>
    <t>F3:516923</t>
  </si>
  <si>
    <t>F3:516525</t>
  </si>
  <si>
    <t>F2:459271</t>
  </si>
  <si>
    <t>F2:458368</t>
  </si>
  <si>
    <t>F2:459582</t>
  </si>
  <si>
    <t>F2:457133</t>
  </si>
  <si>
    <t>F5:369382</t>
  </si>
  <si>
    <t>F5:364822</t>
  </si>
  <si>
    <t>F7:471287</t>
  </si>
  <si>
    <t>F2:460467</t>
  </si>
  <si>
    <t>F5:372406</t>
  </si>
  <si>
    <t>F6:484922</t>
  </si>
  <si>
    <t>F6:483698</t>
  </si>
  <si>
    <t>F5:379279</t>
  </si>
  <si>
    <t>F7:470476</t>
  </si>
  <si>
    <t>F5:378971</t>
  </si>
  <si>
    <t>F3:518345</t>
  </si>
  <si>
    <t>F5:370579</t>
  </si>
  <si>
    <t>F3:528643</t>
  </si>
  <si>
    <t>F3:522786</t>
  </si>
  <si>
    <t>F5:369888</t>
  </si>
  <si>
    <t>F3:486621</t>
  </si>
  <si>
    <t>F7:482483</t>
  </si>
  <si>
    <t>F7:482789</t>
  </si>
  <si>
    <t>F4:473706</t>
  </si>
  <si>
    <t>F6:492799</t>
  </si>
  <si>
    <t>F2:460184</t>
  </si>
  <si>
    <t>F5:370188</t>
  </si>
  <si>
    <t>F5:369057</t>
  </si>
  <si>
    <t>F5:372709</t>
  </si>
  <si>
    <t>F3:518651</t>
  </si>
  <si>
    <t>F5:379482</t>
  </si>
  <si>
    <t>F5:370879</t>
  </si>
  <si>
    <t>F3:529251</t>
  </si>
  <si>
    <t>F5:368800</t>
  </si>
  <si>
    <t>F2:462093</t>
  </si>
  <si>
    <t>F3:519657</t>
  </si>
  <si>
    <t>F4:474014</t>
  </si>
  <si>
    <t>F6:492684</t>
  </si>
  <si>
    <t>F4:470865</t>
  </si>
  <si>
    <t>F4:480464</t>
  </si>
  <si>
    <t>F7:472292</t>
  </si>
  <si>
    <t>F5:379578</t>
  </si>
  <si>
    <t>F2:458759</t>
  </si>
  <si>
    <t>F3:486622</t>
  </si>
  <si>
    <t>F4:476433</t>
  </si>
  <si>
    <t>F6:493001</t>
  </si>
  <si>
    <t>F5:375029</t>
  </si>
  <si>
    <t>F7:482484</t>
  </si>
  <si>
    <t>F6:493118</t>
  </si>
  <si>
    <t>F2:462092</t>
  </si>
  <si>
    <t>F5:378764</t>
  </si>
  <si>
    <t>F2:459065</t>
  </si>
  <si>
    <t>F4:474321</t>
  </si>
  <si>
    <t>F5:373114</t>
  </si>
  <si>
    <t>F5:370580</t>
  </si>
  <si>
    <t>F4:470478</t>
  </si>
  <si>
    <t>F6:491174</t>
  </si>
  <si>
    <t>F2:460086</t>
  </si>
  <si>
    <t>F5:374729</t>
  </si>
  <si>
    <t>F1:51933</t>
  </si>
  <si>
    <t>F1:183039</t>
  </si>
  <si>
    <t>F2:255285</t>
  </si>
  <si>
    <t>F3:270846</t>
  </si>
  <si>
    <t>F3:271870</t>
  </si>
  <si>
    <t>F1:182938</t>
  </si>
  <si>
    <t>F6:342866</t>
  </si>
  <si>
    <t>F6:342548</t>
  </si>
  <si>
    <t>F6:341939</t>
  </si>
  <si>
    <t>F6:343470</t>
  </si>
  <si>
    <t>F6:341626</t>
  </si>
  <si>
    <t>F6:341031</t>
  </si>
  <si>
    <t>F4:326972</t>
  </si>
  <si>
    <t>F6:341331</t>
  </si>
  <si>
    <t>F6:343160</t>
  </si>
  <si>
    <t>F4:326667</t>
  </si>
  <si>
    <t>F5:220867</t>
  </si>
  <si>
    <t>F7:329220</t>
  </si>
  <si>
    <t>F5:218412</t>
  </si>
  <si>
    <t>F5:219340</t>
  </si>
  <si>
    <t>F7:329523</t>
  </si>
  <si>
    <t>F5:219038</t>
  </si>
  <si>
    <t>F7:329620</t>
  </si>
  <si>
    <t>F6:344360</t>
  </si>
  <si>
    <t>F7:329824</t>
  </si>
  <si>
    <t>F4:327272</t>
  </si>
  <si>
    <t>F5:219632</t>
  </si>
  <si>
    <t>F6:345063</t>
  </si>
  <si>
    <t>F4:326365</t>
  </si>
  <si>
    <t>F7:330114</t>
  </si>
  <si>
    <t>F6:344065</t>
  </si>
  <si>
    <t>F5:221156</t>
  </si>
  <si>
    <t>F6:344656</t>
  </si>
  <si>
    <t>F5:219932</t>
  </si>
  <si>
    <t>F4:327887</t>
  </si>
  <si>
    <t>F7:328623</t>
  </si>
  <si>
    <t>F7:330332</t>
  </si>
  <si>
    <t>F5:221452</t>
  </si>
  <si>
    <t>F5:220548</t>
  </si>
  <si>
    <t>F4:327576</t>
  </si>
  <si>
    <t>F7:327810</t>
  </si>
  <si>
    <t>F7:328917</t>
  </si>
  <si>
    <t>F5:217504</t>
  </si>
  <si>
    <t>F5:221763</t>
  </si>
  <si>
    <t>F5:217817</t>
  </si>
  <si>
    <t>F6:393711</t>
  </si>
  <si>
    <t>F6:394017</t>
  </si>
  <si>
    <t>F6:393117</t>
  </si>
  <si>
    <t>F6:394319</t>
  </si>
  <si>
    <t>F4:378567</t>
  </si>
  <si>
    <t>F4:377962</t>
  </si>
  <si>
    <t>F1:300304</t>
  </si>
  <si>
    <t>F4:377668</t>
  </si>
  <si>
    <t>F4:378872</t>
  </si>
  <si>
    <t>F4:378262</t>
  </si>
  <si>
    <t>F7:383423</t>
  </si>
  <si>
    <t>F7:383719</t>
  </si>
  <si>
    <t>F7:384025</t>
  </si>
  <si>
    <t>F7:383136</t>
  </si>
  <si>
    <t>F5:273638</t>
  </si>
  <si>
    <t>F3:427241</t>
  </si>
  <si>
    <t>F3:427543</t>
  </si>
  <si>
    <t>F5:274238</t>
  </si>
  <si>
    <t>F2:376761</t>
  </si>
  <si>
    <t>F5:273941</t>
  </si>
  <si>
    <t>F7:384333</t>
  </si>
  <si>
    <t>F5:273041</t>
  </si>
  <si>
    <t>F4:379171</t>
  </si>
  <si>
    <t>F5:273344</t>
  </si>
  <si>
    <t>F3:426936</t>
  </si>
  <si>
    <t>F3:428149</t>
  </si>
  <si>
    <t>F6:394923</t>
  </si>
  <si>
    <t>F3:427845</t>
  </si>
  <si>
    <t>F5:274540</t>
  </si>
  <si>
    <t>F2:376151</t>
  </si>
  <si>
    <t>F2:377072</t>
  </si>
  <si>
    <t>F3:426633</t>
  </si>
  <si>
    <t>F2:376463</t>
  </si>
  <si>
    <t>F5:274846</t>
  </si>
  <si>
    <t>F1:300593</t>
  </si>
  <si>
    <t>F7:384641</t>
  </si>
  <si>
    <t>F3:429669</t>
  </si>
  <si>
    <t>F3:428771</t>
  </si>
  <si>
    <t>F3:429363</t>
  </si>
  <si>
    <t>F2:376935</t>
  </si>
  <si>
    <t>F5:275152</t>
  </si>
  <si>
    <t>F7:384947</t>
  </si>
  <si>
    <t>F5:272733</t>
  </si>
  <si>
    <t>F7:387377</t>
  </si>
  <si>
    <t>F5:275430</t>
  </si>
  <si>
    <t>F4:378069</t>
  </si>
  <si>
    <t>F4:377374</t>
  </si>
  <si>
    <t>F7:385252</t>
  </si>
  <si>
    <t>F3:430287</t>
  </si>
  <si>
    <t>F5:275457</t>
  </si>
  <si>
    <t>F2:377651</t>
  </si>
  <si>
    <t>F7:385545</t>
  </si>
  <si>
    <t>F7:387066</t>
  </si>
  <si>
    <t>F1:300223</t>
  </si>
  <si>
    <t>F5:275344</t>
  </si>
  <si>
    <t>F2:376264</t>
  </si>
  <si>
    <t>F5:273236</t>
  </si>
  <si>
    <t>F7:386758</t>
  </si>
  <si>
    <t>F7:385422</t>
  </si>
  <si>
    <t>F7:386144</t>
  </si>
  <si>
    <t>F6:396161</t>
  </si>
  <si>
    <t>F2:376875</t>
  </si>
  <si>
    <t>F1:300594</t>
  </si>
  <si>
    <t>F1:319469</t>
  </si>
  <si>
    <t>F1:320077</t>
  </si>
  <si>
    <t>F1:320278</t>
  </si>
  <si>
    <t>F1:320378</t>
  </si>
  <si>
    <t>F1:319184</t>
  </si>
  <si>
    <t>F1:319290</t>
  </si>
  <si>
    <t>F3:448386</t>
  </si>
  <si>
    <t>F5:420568</t>
  </si>
  <si>
    <t>F7:522681</t>
  </si>
  <si>
    <t>F2:501373</t>
  </si>
  <si>
    <t>F4:524092</t>
  </si>
  <si>
    <t>F6:356806</t>
  </si>
  <si>
    <t>F6:356490</t>
  </si>
  <si>
    <t>F7:342360</t>
  </si>
  <si>
    <t>F4:338977</t>
  </si>
  <si>
    <t>F7:343255</t>
  </si>
  <si>
    <t>F7:344184</t>
  </si>
  <si>
    <t>F6:356194</t>
  </si>
  <si>
    <t>F7:342646</t>
  </si>
  <si>
    <t>F4:339284</t>
  </si>
  <si>
    <t>F7:342945</t>
  </si>
  <si>
    <t>F7:340841</t>
  </si>
  <si>
    <t>F7:341451</t>
  </si>
  <si>
    <t>F7:343566</t>
  </si>
  <si>
    <t>F6:355900</t>
  </si>
  <si>
    <t>F7:343874</t>
  </si>
  <si>
    <t>F6:357414</t>
  </si>
  <si>
    <t>F7:341756</t>
  </si>
  <si>
    <t>F7:342217</t>
  </si>
  <si>
    <t>F7:342064</t>
  </si>
  <si>
    <t>F2:348494</t>
  </si>
  <si>
    <t>F4:338683</t>
  </si>
  <si>
    <t>F3:394028</t>
  </si>
  <si>
    <t>F6:357159</t>
  </si>
  <si>
    <t>F5:230348</t>
  </si>
  <si>
    <t>F5:230660</t>
  </si>
  <si>
    <t>F5:229443</t>
  </si>
  <si>
    <t>F7:341154</t>
  </si>
  <si>
    <t>F2:348813</t>
  </si>
  <si>
    <t>F6:355594</t>
  </si>
  <si>
    <t>F5:229132</t>
  </si>
  <si>
    <t>F1:276975</t>
  </si>
  <si>
    <t>F1:277291</t>
  </si>
  <si>
    <t>F5:230938</t>
  </si>
  <si>
    <t>F3:394248</t>
  </si>
  <si>
    <t>F5:229746</t>
  </si>
  <si>
    <t>F6:357966</t>
  </si>
  <si>
    <t>F7:340545</t>
  </si>
  <si>
    <t>F1:274578</t>
  </si>
  <si>
    <t>F1:273832</t>
  </si>
  <si>
    <t>F2:352231</t>
  </si>
  <si>
    <t>F2:351606</t>
  </si>
  <si>
    <t>F6:355959</t>
  </si>
  <si>
    <t>F6:357557</t>
  </si>
  <si>
    <t>F2:352232</t>
  </si>
  <si>
    <t>F5:230405</t>
  </si>
  <si>
    <t>F6:357857</t>
  </si>
  <si>
    <t>F1:281664</t>
  </si>
  <si>
    <t>F1:252324</t>
  </si>
  <si>
    <t>F1:252632</t>
  </si>
  <si>
    <t>F1:251725</t>
  </si>
  <si>
    <t>F2:326863</t>
  </si>
  <si>
    <t>F6:344529</t>
  </si>
  <si>
    <t>F6:344223</t>
  </si>
  <si>
    <t>F6:344837</t>
  </si>
  <si>
    <t>F6:345135</t>
  </si>
  <si>
    <t>F6:345440</t>
  </si>
  <si>
    <t>F6:345744</t>
  </si>
  <si>
    <t>F6:343929</t>
  </si>
  <si>
    <t>F6:346357</t>
  </si>
  <si>
    <t>F6:347274</t>
  </si>
  <si>
    <t>F6:343634</t>
  </si>
  <si>
    <t>F4:328871</t>
  </si>
  <si>
    <t>F4:329174</t>
  </si>
  <si>
    <t>F7:331218</t>
  </si>
  <si>
    <t>F6:346976</t>
  </si>
  <si>
    <t>F6:371286</t>
  </si>
  <si>
    <t>F6:346669</t>
  </si>
  <si>
    <t>F4:329787</t>
  </si>
  <si>
    <t>F7:332435</t>
  </si>
  <si>
    <t>F1:261603</t>
  </si>
  <si>
    <t>F4:329478</t>
  </si>
  <si>
    <t>F7:330909</t>
  </si>
  <si>
    <t>F4:330399</t>
  </si>
  <si>
    <t>F4:330092</t>
  </si>
  <si>
    <t>F4:331019</t>
  </si>
  <si>
    <t>F7:332737</t>
  </si>
  <si>
    <t>F4:328571</t>
  </si>
  <si>
    <t>F7:332130</t>
  </si>
  <si>
    <t>F7:331527</t>
  </si>
  <si>
    <t>F2:334620</t>
  </si>
  <si>
    <t>F2:334925</t>
  </si>
  <si>
    <t>F4:330711</t>
  </si>
  <si>
    <t>F6:347572</t>
  </si>
  <si>
    <t>F6:343333</t>
  </si>
  <si>
    <t>F1:261913</t>
  </si>
  <si>
    <t>F7:333047</t>
  </si>
  <si>
    <t>F2:335235</t>
  </si>
  <si>
    <t>F7:331824</t>
  </si>
  <si>
    <t>F5:222343</t>
  </si>
  <si>
    <t>F5:220220</t>
  </si>
  <si>
    <t>F3:383014</t>
  </si>
  <si>
    <t>F5:220521</t>
  </si>
  <si>
    <t>F7:330611</t>
  </si>
  <si>
    <t>F3:382398</t>
  </si>
  <si>
    <t>F5:220836</t>
  </si>
  <si>
    <t>F5:221429</t>
  </si>
  <si>
    <t>F5:221130</t>
  </si>
  <si>
    <t>F3:382707</t>
  </si>
  <si>
    <t>F7:333345</t>
  </si>
  <si>
    <t>F5:219612</t>
  </si>
  <si>
    <t>F2:334317</t>
  </si>
  <si>
    <t>F6:343741</t>
  </si>
  <si>
    <t>F5:221737</t>
  </si>
  <si>
    <t>F4:331599</t>
  </si>
  <si>
    <t>F3:383318</t>
  </si>
  <si>
    <t>F6:347877</t>
  </si>
  <si>
    <t>F6:356273</t>
  </si>
  <si>
    <t>F5:222039</t>
  </si>
  <si>
    <t>F7:330308</t>
  </si>
  <si>
    <t>F6:355975</t>
  </si>
  <si>
    <t>F4:331298</t>
  </si>
  <si>
    <t>F3:382093</t>
  </si>
  <si>
    <t>F5:219912</t>
  </si>
  <si>
    <t>F7:333653</t>
  </si>
  <si>
    <t>F5:222642</t>
  </si>
  <si>
    <t>F3:384234</t>
  </si>
  <si>
    <t>F5:222946</t>
  </si>
  <si>
    <t>F5:220915</t>
  </si>
  <si>
    <t>F3:383636</t>
  </si>
  <si>
    <t>F3:381790</t>
  </si>
  <si>
    <t>F3:383938</t>
  </si>
  <si>
    <t>F5:223550</t>
  </si>
  <si>
    <t>F6:348184</t>
  </si>
  <si>
    <t>F2:335843</t>
  </si>
  <si>
    <t>F6:346271</t>
  </si>
  <si>
    <t>F5:223245</t>
  </si>
  <si>
    <t>F7:330007</t>
  </si>
  <si>
    <t>F6:345136</t>
  </si>
  <si>
    <t>F5:223866</t>
  </si>
  <si>
    <t>F3:381490</t>
  </si>
  <si>
    <t>F7:349399</t>
  </si>
  <si>
    <t>F7:333954</t>
  </si>
  <si>
    <t>F2:335538</t>
  </si>
  <si>
    <t>F5:238694</t>
  </si>
  <si>
    <t>F7:349699</t>
  </si>
  <si>
    <t>F4:331901</t>
  </si>
  <si>
    <t>F7:334255</t>
  </si>
  <si>
    <t>F5:238995</t>
  </si>
  <si>
    <t>F5:220183</t>
  </si>
  <si>
    <t>F3:381188</t>
  </si>
  <si>
    <t>F3:383733</t>
  </si>
  <si>
    <t>F5:219507</t>
  </si>
  <si>
    <t>F5:219314</t>
  </si>
  <si>
    <t>F7:334557</t>
  </si>
  <si>
    <t>F5:220992</t>
  </si>
  <si>
    <t>F5:239308</t>
  </si>
  <si>
    <t>F5:220587</t>
  </si>
  <si>
    <t>F6:354746</t>
  </si>
  <si>
    <t>F5:219013</t>
  </si>
  <si>
    <t>F6:343030</t>
  </si>
  <si>
    <t>F7:349605</t>
  </si>
  <si>
    <t>F6:353424</t>
  </si>
  <si>
    <t>F5:224172</t>
  </si>
  <si>
    <t>F1:262239</t>
  </si>
  <si>
    <t>F6:353029</t>
  </si>
  <si>
    <t>F2:336259</t>
  </si>
  <si>
    <t>F3:389773</t>
  </si>
  <si>
    <t>F6:355048</t>
  </si>
  <si>
    <t>F6:354444</t>
  </si>
  <si>
    <t>F6:353836</t>
  </si>
  <si>
    <t>F7:363714</t>
  </si>
  <si>
    <t>F5:224460</t>
  </si>
  <si>
    <t>F3:385542</t>
  </si>
  <si>
    <t>F6:355354</t>
  </si>
  <si>
    <t>F7:348989</t>
  </si>
  <si>
    <t>F6:352009</t>
  </si>
  <si>
    <t>F6:342728</t>
  </si>
  <si>
    <t>F6:343247</t>
  </si>
  <si>
    <t>F4:418764</t>
  </si>
  <si>
    <t>F4:419071</t>
  </si>
  <si>
    <t>F6:433621</t>
  </si>
  <si>
    <t>F4:420289</t>
  </si>
  <si>
    <t>F4:419376</t>
  </si>
  <si>
    <t>F6:433204</t>
  </si>
  <si>
    <t>F4:420601</t>
  </si>
  <si>
    <t>F4:419984</t>
  </si>
  <si>
    <t>F4:418461</t>
  </si>
  <si>
    <t>F6:434861</t>
  </si>
  <si>
    <t>F7:424819</t>
  </si>
  <si>
    <t>F4:420902</t>
  </si>
  <si>
    <t>F6:435159</t>
  </si>
  <si>
    <t>F1:338593</t>
  </si>
  <si>
    <t>F7:425130</t>
  </si>
  <si>
    <t>F6:433932</t>
  </si>
  <si>
    <t>F5:316246</t>
  </si>
  <si>
    <t>F2:413714</t>
  </si>
  <si>
    <t>F5:317170</t>
  </si>
  <si>
    <t>F7:423909</t>
  </si>
  <si>
    <t>F5:315941</t>
  </si>
  <si>
    <t>F1:339204</t>
  </si>
  <si>
    <t>F1:338894</t>
  </si>
  <si>
    <t>F1:338336</t>
  </si>
  <si>
    <t>F3:469303</t>
  </si>
  <si>
    <t>F7:425445</t>
  </si>
  <si>
    <t>F4:421243</t>
  </si>
  <si>
    <t>F2:414026</t>
  </si>
  <si>
    <t>F3:469011</t>
  </si>
  <si>
    <t>F5:316555</t>
  </si>
  <si>
    <t>F6:434246</t>
  </si>
  <si>
    <t>F5:317475</t>
  </si>
  <si>
    <t>F7:424222</t>
  </si>
  <si>
    <t>F5:317775</t>
  </si>
  <si>
    <t>F6:435463</t>
  </si>
  <si>
    <t>F7:423309</t>
  </si>
  <si>
    <t>F4:453112</t>
  </si>
  <si>
    <t>F5:318079</t>
  </si>
  <si>
    <t>F5:315642</t>
  </si>
  <si>
    <t>F7:423610</t>
  </si>
  <si>
    <t>F2:414394</t>
  </si>
  <si>
    <t>F3:469672</t>
  </si>
  <si>
    <t>F4:418158</t>
  </si>
  <si>
    <t>F1:339506</t>
  </si>
  <si>
    <t>F7:423017</t>
  </si>
  <si>
    <t>F4:419377</t>
  </si>
  <si>
    <t>F3:470698</t>
  </si>
  <si>
    <t>F3:469970</t>
  </si>
  <si>
    <t>F2:414655</t>
  </si>
  <si>
    <t>F4:421214</t>
  </si>
  <si>
    <t>F2:414343</t>
  </si>
  <si>
    <t>F2:413422</t>
  </si>
  <si>
    <t>F4:421524</t>
  </si>
  <si>
    <t>F4:452405</t>
  </si>
  <si>
    <t>F4:419783</t>
  </si>
  <si>
    <t>F4:419072</t>
  </si>
  <si>
    <t>F5:318722</t>
  </si>
  <si>
    <t>F4:429881</t>
  </si>
  <si>
    <t>F4:510675</t>
  </si>
  <si>
    <t>F5:407685</t>
  </si>
  <si>
    <t>F6:522582</t>
  </si>
  <si>
    <t>F5:407961</t>
  </si>
  <si>
    <t>F4:510380</t>
  </si>
  <si>
    <t>F4:510974</t>
  </si>
  <si>
    <t>F5:407376</t>
  </si>
  <si>
    <t>F6:522279</t>
  </si>
  <si>
    <t>F4:388679</t>
  </si>
  <si>
    <t>F5:284846</t>
  </si>
  <si>
    <t>F4:388982</t>
  </si>
  <si>
    <t>F5:285143</t>
  </si>
  <si>
    <t>F6:403935</t>
  </si>
  <si>
    <t>F5:284567</t>
  </si>
  <si>
    <t>F5:285455</t>
  </si>
  <si>
    <t>F4:388417</t>
  </si>
  <si>
    <t>F4:389311</t>
  </si>
  <si>
    <t>F5:284301</t>
  </si>
  <si>
    <t>F5:285776</t>
  </si>
  <si>
    <t>F6:404552</t>
  </si>
  <si>
    <t>F3:439928</t>
  </si>
  <si>
    <t>F4:337256</t>
  </si>
  <si>
    <t>F4:335038</t>
  </si>
  <si>
    <t>F4:335955</t>
  </si>
  <si>
    <t>F6:352622</t>
  </si>
  <si>
    <t>F3:400182</t>
  </si>
  <si>
    <t>F4:334424</t>
  </si>
  <si>
    <t>F4:336259</t>
  </si>
  <si>
    <t>F3:400383</t>
  </si>
  <si>
    <t>F7:335488</t>
  </si>
  <si>
    <t>F7:338799</t>
  </si>
  <si>
    <t>F4:334138</t>
  </si>
  <si>
    <t>F7:339431</t>
  </si>
  <si>
    <t>F3:392090</t>
  </si>
  <si>
    <t>F4:335346</t>
  </si>
  <si>
    <t>F1:267566</t>
  </si>
  <si>
    <t>F4:334727</t>
  </si>
  <si>
    <t>F4:335639</t>
  </si>
  <si>
    <t>F1:267869</t>
  </si>
  <si>
    <t>F4:336851</t>
  </si>
  <si>
    <t>F6:354255</t>
  </si>
  <si>
    <t>F3:397042</t>
  </si>
  <si>
    <t>F3:391289</t>
  </si>
  <si>
    <t>F6:354555</t>
  </si>
  <si>
    <t>F6:352714</t>
  </si>
  <si>
    <t>F3:393104</t>
  </si>
  <si>
    <t>F5:224281</t>
  </si>
  <si>
    <t>F5:224749</t>
  </si>
  <si>
    <t>F6:353027</t>
  </si>
  <si>
    <t>F4:336578</t>
  </si>
  <si>
    <t>F7:335788</t>
  </si>
  <si>
    <t>F4:333258</t>
  </si>
  <si>
    <t>F5:226181</t>
  </si>
  <si>
    <t>F6:354856</t>
  </si>
  <si>
    <t>F4:333533</t>
  </si>
  <si>
    <t>F3:390983</t>
  </si>
  <si>
    <t>F6:351506</t>
  </si>
  <si>
    <t>F3:391893</t>
  </si>
  <si>
    <t>F3:391592</t>
  </si>
  <si>
    <t>F3:392804</t>
  </si>
  <si>
    <t>F5:225045</t>
  </si>
  <si>
    <t>F3:392202</t>
  </si>
  <si>
    <t>F2:342007</t>
  </si>
  <si>
    <t>F2:341702</t>
  </si>
  <si>
    <t>F3:392505</t>
  </si>
  <si>
    <t>F5:226891</t>
  </si>
  <si>
    <t>F6:352120</t>
  </si>
  <si>
    <t>F4:335347</t>
  </si>
  <si>
    <t>F6:355464</t>
  </si>
  <si>
    <t>F1:267363</t>
  </si>
  <si>
    <t>F3:393405</t>
  </si>
  <si>
    <t>F7:339405</t>
  </si>
  <si>
    <t>F3:411390</t>
  </si>
  <si>
    <t>F5:224170</t>
  </si>
  <si>
    <t>F6:353648</t>
  </si>
  <si>
    <t>F5:223864</t>
  </si>
  <si>
    <t>F5:229298</t>
  </si>
  <si>
    <t>F5:229002</t>
  </si>
  <si>
    <t>F1:267261</t>
  </si>
  <si>
    <t>F3:400486</t>
  </si>
  <si>
    <t>F4:333846</t>
  </si>
  <si>
    <t>F7:338493</t>
  </si>
  <si>
    <t>F3:390700</t>
  </si>
  <si>
    <t>F5:223243</t>
  </si>
  <si>
    <t>F5:223548</t>
  </si>
  <si>
    <t>F6:352411</t>
  </si>
  <si>
    <t>F2:342324</t>
  </si>
  <si>
    <t>F6:353335</t>
  </si>
  <si>
    <t>F6:355690</t>
  </si>
  <si>
    <t>F2:341399</t>
  </si>
  <si>
    <t>F6:354254</t>
  </si>
  <si>
    <t>F7:336193</t>
  </si>
  <si>
    <t>F6:351600</t>
  </si>
  <si>
    <t>F5:225348</t>
  </si>
  <si>
    <t>F5:225649</t>
  </si>
  <si>
    <t>F5:225954</t>
  </si>
  <si>
    <t>F5:221734</t>
  </si>
  <si>
    <t>F6:355160</t>
  </si>
  <si>
    <t>F5:227788</t>
  </si>
  <si>
    <t>F6:353961</t>
  </si>
  <si>
    <t>F5:222944</t>
  </si>
  <si>
    <t>F5:222036</t>
  </si>
  <si>
    <t>F5:223383</t>
  </si>
  <si>
    <t>F5:227702</t>
  </si>
  <si>
    <t>F5:222469</t>
  </si>
  <si>
    <t>F5:222340</t>
  </si>
  <si>
    <t>F7:336981</t>
  </si>
  <si>
    <t>F5:222777</t>
  </si>
  <si>
    <t>F7:336367</t>
  </si>
  <si>
    <t>F7:337891</t>
  </si>
  <si>
    <t>F3:400810</t>
  </si>
  <si>
    <t>F7:336669</t>
  </si>
  <si>
    <t>F7:336061</t>
  </si>
  <si>
    <t>F3:406747</t>
  </si>
  <si>
    <t>F7:340813</t>
  </si>
  <si>
    <t>F7:337282</t>
  </si>
  <si>
    <t>F5:222640</t>
  </si>
  <si>
    <t>F7:337696</t>
  </si>
  <si>
    <t>F5:229605</t>
  </si>
  <si>
    <t>F5:224458</t>
  </si>
  <si>
    <t>F5:221427</t>
  </si>
  <si>
    <t>F5:228392</t>
  </si>
  <si>
    <t>F7:336466</t>
  </si>
  <si>
    <t>F5:228701</t>
  </si>
  <si>
    <t>F3:390701</t>
  </si>
  <si>
    <t>F7:336588</t>
  </si>
  <si>
    <t>F2:342100</t>
  </si>
  <si>
    <t>F6:354654</t>
  </si>
  <si>
    <t>F7:338193</t>
  </si>
  <si>
    <t>F1:268101</t>
  </si>
  <si>
    <t>F1:356697</t>
  </si>
  <si>
    <t>F1:356698</t>
  </si>
  <si>
    <t>F2:431734</t>
  </si>
  <si>
    <t>F6:456757</t>
  </si>
  <si>
    <t>F4:441794</t>
  </si>
  <si>
    <t>F4:442423</t>
  </si>
  <si>
    <t>F3:491303</t>
  </si>
  <si>
    <t>F3:491607</t>
  </si>
  <si>
    <t>F3:491917</t>
  </si>
  <si>
    <t>F6:456443</t>
  </si>
  <si>
    <t>F5:340537</t>
  </si>
  <si>
    <t>F2:431435</t>
  </si>
  <si>
    <t>F5:340848</t>
  </si>
  <si>
    <t>F6:457071</t>
  </si>
  <si>
    <t>F3:492210</t>
  </si>
  <si>
    <t>F3:491030</t>
  </si>
  <si>
    <t>F5:341135</t>
  </si>
  <si>
    <t>F7:446255</t>
  </si>
  <si>
    <t>F6:367051</t>
  </si>
  <si>
    <t>F6:367360</t>
  </si>
  <si>
    <t>F6:366451</t>
  </si>
  <si>
    <t>F6:367673</t>
  </si>
  <si>
    <t>F6:366148</t>
  </si>
  <si>
    <t>F6:365854</t>
  </si>
  <si>
    <t>F4:351723</t>
  </si>
  <si>
    <t>F4:352023</t>
  </si>
  <si>
    <t>F6:367977</t>
  </si>
  <si>
    <t>F4:351410</t>
  </si>
  <si>
    <t>F1:280411</t>
  </si>
  <si>
    <t>F1:280097</t>
  </si>
  <si>
    <t>F4:351109</t>
  </si>
  <si>
    <t>F4:352311</t>
  </si>
  <si>
    <t>F1:280727</t>
  </si>
  <si>
    <t>F5:244030</t>
  </si>
  <si>
    <t>F5:244336</t>
  </si>
  <si>
    <t>F5:244640</t>
  </si>
  <si>
    <t>F3:403307</t>
  </si>
  <si>
    <t>F1:281031</t>
  </si>
  <si>
    <t>F4:350807</t>
  </si>
  <si>
    <t>F5:243732</t>
  </si>
  <si>
    <t>F4:352618</t>
  </si>
  <si>
    <t>F5:244948</t>
  </si>
  <si>
    <t>F3:403624</t>
  </si>
  <si>
    <t>F5:245548</t>
  </si>
  <si>
    <t>F6:365550</t>
  </si>
  <si>
    <t>F3:403019</t>
  </si>
  <si>
    <t>F1:281311</t>
  </si>
  <si>
    <t>F5:245239</t>
  </si>
  <si>
    <t>F7:354853</t>
  </si>
  <si>
    <t>F2:355341</t>
  </si>
  <si>
    <t>F7:355156</t>
  </si>
  <si>
    <t>F4:352920</t>
  </si>
  <si>
    <t>F1:280819</t>
  </si>
  <si>
    <t>F7:355458</t>
  </si>
  <si>
    <t>F2:355634</t>
  </si>
  <si>
    <t>F2:355042</t>
  </si>
  <si>
    <t>F2:354739</t>
  </si>
  <si>
    <t>F7:355762</t>
  </si>
  <si>
    <t>F5:245855</t>
  </si>
  <si>
    <t>F5:258594</t>
  </si>
  <si>
    <t>F4:350777</t>
  </si>
  <si>
    <t>F7:354550</t>
  </si>
  <si>
    <t>F7:356068</t>
  </si>
  <si>
    <t>F3:404211</t>
  </si>
  <si>
    <t>F2:354636</t>
  </si>
  <si>
    <t>F4:362707</t>
  </si>
  <si>
    <t>F1:280296</t>
  </si>
  <si>
    <t>F4:362117</t>
  </si>
  <si>
    <t>F1:280785</t>
  </si>
  <si>
    <t>F4:362425</t>
  </si>
  <si>
    <t>F6:375024</t>
  </si>
  <si>
    <t>F6:375654</t>
  </si>
  <si>
    <t>F5:254735</t>
  </si>
  <si>
    <t>F4:363013</t>
  </si>
  <si>
    <t>F3:474709</t>
  </si>
  <si>
    <t>F7:469884</t>
  </si>
  <si>
    <t>F7:469474</t>
  </si>
  <si>
    <t>F4:397806</t>
  </si>
  <si>
    <t>F4:398381</t>
  </si>
  <si>
    <t>F3:447461</t>
  </si>
  <si>
    <t>F4:398688</t>
  </si>
  <si>
    <t>F3:447163</t>
  </si>
  <si>
    <t>F3:447085</t>
  </si>
  <si>
    <t>F5:295571</t>
  </si>
  <si>
    <t>F7:404056</t>
  </si>
  <si>
    <t>F7:403239</t>
  </si>
  <si>
    <t>F6:330836</t>
  </si>
  <si>
    <t>F6:330339</t>
  </si>
  <si>
    <t>F6:330695</t>
  </si>
  <si>
    <t>F6:330997</t>
  </si>
  <si>
    <t>F7:313630</t>
  </si>
  <si>
    <t>F6:331300</t>
  </si>
  <si>
    <t>F6:330087</t>
  </si>
  <si>
    <t>F6:327962</t>
  </si>
  <si>
    <t>F6:329481</t>
  </si>
  <si>
    <t>F4:311598</t>
  </si>
  <si>
    <t>F7:314537</t>
  </si>
  <si>
    <t>F6:329783</t>
  </si>
  <si>
    <t>F5:202313</t>
  </si>
  <si>
    <t>F4:310689</t>
  </si>
  <si>
    <t>F4:310989</t>
  </si>
  <si>
    <t>F5:203222</t>
  </si>
  <si>
    <t>F4:311291</t>
  </si>
  <si>
    <t>F4:312507</t>
  </si>
  <si>
    <t>F5:202919</t>
  </si>
  <si>
    <t>F7:315441</t>
  </si>
  <si>
    <t>F7:313324</t>
  </si>
  <si>
    <t>F5:202013</t>
  </si>
  <si>
    <t>F7:313019</t>
  </si>
  <si>
    <t>F5:203442</t>
  </si>
  <si>
    <t>F5:201709</t>
  </si>
  <si>
    <t>F5:202620</t>
  </si>
  <si>
    <t>F1:248280</t>
  </si>
  <si>
    <t>F4:309472</t>
  </si>
  <si>
    <t>F5:203529</t>
  </si>
  <si>
    <t>F5:205953</t>
  </si>
  <si>
    <t>F6:328868</t>
  </si>
  <si>
    <t>F5:204440</t>
  </si>
  <si>
    <t>F5:204139</t>
  </si>
  <si>
    <t>F5:206264</t>
  </si>
  <si>
    <t>F4:312809</t>
  </si>
  <si>
    <t>F7:316047</t>
  </si>
  <si>
    <t>F7:314835</t>
  </si>
  <si>
    <t>F5:204743</t>
  </si>
  <si>
    <t>F5:206558</t>
  </si>
  <si>
    <t>F2:322914</t>
  </si>
  <si>
    <t>F4:313417</t>
  </si>
  <si>
    <t>F5:201407</t>
  </si>
  <si>
    <t>F5:203870</t>
  </si>
  <si>
    <t>F7:313932</t>
  </si>
  <si>
    <t>F7:315744</t>
  </si>
  <si>
    <t>F5:205344</t>
  </si>
  <si>
    <t>F6:328572</t>
  </si>
  <si>
    <t>F6:331099</t>
  </si>
  <si>
    <t>F7:314233</t>
  </si>
  <si>
    <t>F5:203832</t>
  </si>
  <si>
    <t>F5:205045</t>
  </si>
  <si>
    <t>F6:329173</t>
  </si>
  <si>
    <t>F5:205648</t>
  </si>
  <si>
    <t>F1:248582</t>
  </si>
  <si>
    <t>F5:201105</t>
  </si>
  <si>
    <t>F6:331598</t>
  </si>
  <si>
    <t>F4:313114</t>
  </si>
  <si>
    <t>F4:311900</t>
  </si>
  <si>
    <t>F4:312205</t>
  </si>
  <si>
    <t>F5:204278</t>
  </si>
  <si>
    <t>F5:201327</t>
  </si>
  <si>
    <t>F5:200700</t>
  </si>
  <si>
    <t>F4:313718</t>
  </si>
  <si>
    <t>F7:315141</t>
  </si>
  <si>
    <t>F6:328271</t>
  </si>
  <si>
    <t>F5:204980</t>
  </si>
  <si>
    <t>F5:207164</t>
  </si>
  <si>
    <t>F3:371139</t>
  </si>
  <si>
    <t>F1:248281</t>
  </si>
  <si>
    <t>F5:207776</t>
  </si>
  <si>
    <t>F7:312512</t>
  </si>
  <si>
    <t>F2:322641</t>
  </si>
  <si>
    <t>F1:361382</t>
  </si>
  <si>
    <t>F1:361989</t>
  </si>
  <si>
    <t>F1:361086</t>
  </si>
  <si>
    <t>F4:443294</t>
  </si>
  <si>
    <t>F2:437031</t>
  </si>
  <si>
    <t>F2:436730</t>
  </si>
  <si>
    <t>F4:442996</t>
  </si>
  <si>
    <t>F1:360927</t>
  </si>
  <si>
    <t>F3:492890</t>
  </si>
  <si>
    <t>F5:341703</t>
  </si>
  <si>
    <t>F1:360783</t>
  </si>
  <si>
    <t>F2:436563</t>
  </si>
  <si>
    <t>F4:443616</t>
  </si>
  <si>
    <t>F1:361616</t>
  </si>
  <si>
    <t>F6:458157</t>
  </si>
  <si>
    <t>F1:360928</t>
  </si>
  <si>
    <t>F4:443520</t>
  </si>
  <si>
    <t>F2:257295</t>
  </si>
  <si>
    <t>F2:256964</t>
  </si>
  <si>
    <t>F2:257582</t>
  </si>
  <si>
    <t>F3:276772</t>
  </si>
  <si>
    <t>F3:274349</t>
  </si>
  <si>
    <t>F3:276168</t>
  </si>
  <si>
    <t>F3:275256</t>
  </si>
  <si>
    <t>F3:274052</t>
  </si>
  <si>
    <t>F3:274955</t>
  </si>
  <si>
    <t>F3:277075</t>
  </si>
  <si>
    <t>F3:277386</t>
  </si>
  <si>
    <t>F3:275867</t>
  </si>
  <si>
    <t>F3:275555</t>
  </si>
  <si>
    <t>F3:276475</t>
  </si>
  <si>
    <t>F3:277686</t>
  </si>
  <si>
    <t>F3:274648</t>
  </si>
  <si>
    <t>F2:257275</t>
  </si>
  <si>
    <t>F3:273755</t>
  </si>
  <si>
    <t>F3:272549</t>
  </si>
  <si>
    <t>F3:276573</t>
  </si>
  <si>
    <t>F2:257931</t>
  </si>
  <si>
    <t>F3:273457</t>
  </si>
  <si>
    <t>F3:272244</t>
  </si>
  <si>
    <t>F3:279204</t>
  </si>
  <si>
    <t>F3:277988</t>
  </si>
  <si>
    <t>F3:271639</t>
  </si>
  <si>
    <t>F2:258180</t>
  </si>
  <si>
    <t>F3:271938</t>
  </si>
  <si>
    <t>F3:278301</t>
  </si>
  <si>
    <t>F3:276080</t>
  </si>
  <si>
    <t>F3:272847</t>
  </si>
  <si>
    <t>F3:278907</t>
  </si>
  <si>
    <t>F2:256675</t>
  </si>
  <si>
    <t>F3:278596</t>
  </si>
  <si>
    <t>F3:270718</t>
  </si>
  <si>
    <t>F1:185400</t>
  </si>
  <si>
    <t>F4:269690</t>
  </si>
  <si>
    <t>F3:271342</t>
  </si>
  <si>
    <t>F3:273154</t>
  </si>
  <si>
    <t>F3:280735</t>
  </si>
  <si>
    <t>F3:269520</t>
  </si>
  <si>
    <t>F3:280120</t>
  </si>
  <si>
    <t>F4:269988</t>
  </si>
  <si>
    <t>F3:271030</t>
  </si>
  <si>
    <t>F3:281042</t>
  </si>
  <si>
    <t>F3:271237</t>
  </si>
  <si>
    <t>F3:269817</t>
  </si>
  <si>
    <t>F3:314190</t>
  </si>
  <si>
    <t>F3:269206</t>
  </si>
  <si>
    <t>F4:282767</t>
  </si>
  <si>
    <t>F5:166205</t>
  </si>
  <si>
    <t>F3:270938</t>
  </si>
  <si>
    <t>F3:270415</t>
  </si>
  <si>
    <t>F3:270113</t>
  </si>
  <si>
    <t>F3:279816</t>
  </si>
  <si>
    <t>F4:282735</t>
  </si>
  <si>
    <t>F4:400485</t>
  </si>
  <si>
    <t>F4:399876</t>
  </si>
  <si>
    <t>F4:400790</t>
  </si>
  <si>
    <t>F4:401422</t>
  </si>
  <si>
    <t>F4:401109</t>
  </si>
  <si>
    <t>F4:399590</t>
  </si>
  <si>
    <t>F4:399280</t>
  </si>
  <si>
    <t>F2:395428</t>
  </si>
  <si>
    <t>F6:415579</t>
  </si>
  <si>
    <t>F6:414969</t>
  </si>
  <si>
    <t>F6:415836</t>
  </si>
  <si>
    <t>F5:297157</t>
  </si>
  <si>
    <t>F1:320155</t>
  </si>
  <si>
    <t>F2:395735</t>
  </si>
  <si>
    <t>F5:297972</t>
  </si>
  <si>
    <t>F1:320437</t>
  </si>
  <si>
    <t>F4:398989</t>
  </si>
  <si>
    <t>F1:319827</t>
  </si>
  <si>
    <t>F3:450597</t>
  </si>
  <si>
    <t>F7:405987</t>
  </si>
  <si>
    <t>F5:297412</t>
  </si>
  <si>
    <t>F5:297703</t>
  </si>
  <si>
    <t>F5:297099</t>
  </si>
  <si>
    <t>F7:406286</t>
  </si>
  <si>
    <t>F3:451000</t>
  </si>
  <si>
    <t>F7:405676</t>
  </si>
  <si>
    <t>F7:406445</t>
  </si>
  <si>
    <t>F2:396053</t>
  </si>
  <si>
    <t>F1:320722</t>
  </si>
  <si>
    <t>F7:406590</t>
  </si>
  <si>
    <t>F5:298275</t>
  </si>
  <si>
    <t>F7:406042</t>
  </si>
  <si>
    <t>F6:414827</t>
  </si>
  <si>
    <t>F1:320791</t>
  </si>
  <si>
    <t>F5:297258</t>
  </si>
  <si>
    <t>F1:186572</t>
  </si>
  <si>
    <t>F1:187178</t>
  </si>
  <si>
    <t>F1:187480</t>
  </si>
  <si>
    <t>F1:186275</t>
  </si>
  <si>
    <t>F2:259586</t>
  </si>
  <si>
    <t>F2:259287</t>
  </si>
  <si>
    <t>F2:259893</t>
  </si>
  <si>
    <t>F2:258989</t>
  </si>
  <si>
    <t>F2:260192</t>
  </si>
  <si>
    <t>F2:260595</t>
  </si>
  <si>
    <t>F3:285971</t>
  </si>
  <si>
    <t>F3:285678</t>
  </si>
  <si>
    <t>F3:288504</t>
  </si>
  <si>
    <t>F2:260903</t>
  </si>
  <si>
    <t>F6:497337</t>
  </si>
  <si>
    <t>F6:496940</t>
  </si>
  <si>
    <t>F6:496729</t>
  </si>
  <si>
    <t>F5:381690</t>
  </si>
  <si>
    <t>F5:381994</t>
  </si>
  <si>
    <t>F4:483601</t>
  </si>
  <si>
    <t>F7:485218</t>
  </si>
  <si>
    <t>F7:484913</t>
  </si>
  <si>
    <t>F2:472194</t>
  </si>
  <si>
    <t>F7:485617</t>
  </si>
  <si>
    <t>F6:349673</t>
  </si>
  <si>
    <t>F4:333347</t>
  </si>
  <si>
    <t>F6:350588</t>
  </si>
  <si>
    <t>F6:350890</t>
  </si>
  <si>
    <t>F6:350280</t>
  </si>
  <si>
    <t>F6:351189</t>
  </si>
  <si>
    <t>F5:226761</t>
  </si>
  <si>
    <t>F2:338155</t>
  </si>
  <si>
    <t>F6:349371</t>
  </si>
  <si>
    <t>F5:225544</t>
  </si>
  <si>
    <t>F5:226453</t>
  </si>
  <si>
    <t>F5:225240</t>
  </si>
  <si>
    <t>F5:225846</t>
  </si>
  <si>
    <t>F2:337852</t>
  </si>
  <si>
    <t>F5:224941</t>
  </si>
  <si>
    <t>F5:227066</t>
  </si>
  <si>
    <t>F5:224635</t>
  </si>
  <si>
    <t>F5:226151</t>
  </si>
  <si>
    <t>F7:336252</t>
  </si>
  <si>
    <t>F4:333876</t>
  </si>
  <si>
    <t>F4:333918</t>
  </si>
  <si>
    <t>F5:227365</t>
  </si>
  <si>
    <t>F6:351487</t>
  </si>
  <si>
    <t>F3:387362</t>
  </si>
  <si>
    <t>F7:335038</t>
  </si>
  <si>
    <t>F7:336553</t>
  </si>
  <si>
    <t>F5:227668</t>
  </si>
  <si>
    <t>F3:386738</t>
  </si>
  <si>
    <t>F7:336858</t>
  </si>
  <si>
    <t>F7:335339</t>
  </si>
  <si>
    <t>F6:351794</t>
  </si>
  <si>
    <t>F7:335991</t>
  </si>
  <si>
    <t>F3:387654</t>
  </si>
  <si>
    <t>F7:335948</t>
  </si>
  <si>
    <t>F3:387047</t>
  </si>
  <si>
    <t>F3:387080</t>
  </si>
  <si>
    <t>F7:335648</t>
  </si>
  <si>
    <t>F2:338458</t>
  </si>
  <si>
    <t>F5:243017</t>
  </si>
  <si>
    <t>F2:337547</t>
  </si>
  <si>
    <t>F5:225241</t>
  </si>
  <si>
    <t>F7:334122</t>
  </si>
  <si>
    <t>F5:226653</t>
  </si>
  <si>
    <t>F7:337170</t>
  </si>
  <si>
    <t>F5:226252</t>
  </si>
  <si>
    <t>F5:227616</t>
  </si>
  <si>
    <t>F6:349070</t>
  </si>
  <si>
    <t>F5:227972</t>
  </si>
  <si>
    <t>F6:352100</t>
  </si>
  <si>
    <t>F5:224372</t>
  </si>
  <si>
    <t>F3:387891</t>
  </si>
  <si>
    <t>F4:333348</t>
  </si>
  <si>
    <t>F7:334734</t>
  </si>
  <si>
    <t>F1:264177</t>
  </si>
  <si>
    <t>F5:228275</t>
  </si>
  <si>
    <t>F2:338761</t>
  </si>
  <si>
    <t>F5:224774</t>
  </si>
  <si>
    <t>F7:337765</t>
  </si>
  <si>
    <t>F6:349205</t>
  </si>
  <si>
    <t>F6:350731</t>
  </si>
  <si>
    <t>F7:337503</t>
  </si>
  <si>
    <t>F6:349878</t>
  </si>
  <si>
    <t>F7:335588</t>
  </si>
  <si>
    <t>F6:349471</t>
  </si>
  <si>
    <t>F7:334429</t>
  </si>
  <si>
    <t>F5:225135</t>
  </si>
  <si>
    <t>F3:386340</t>
  </si>
  <si>
    <t>F6:349501</t>
  </si>
  <si>
    <t>F7:334773</t>
  </si>
  <si>
    <t>F5:224734</t>
  </si>
  <si>
    <t>F5:227905</t>
  </si>
  <si>
    <t>F7:337813</t>
  </si>
  <si>
    <t>F3:387784</t>
  </si>
  <si>
    <t>F3:388160</t>
  </si>
  <si>
    <t>F7:335071</t>
  </si>
  <si>
    <t>F5:396037</t>
  </si>
  <si>
    <t>F5:396038</t>
  </si>
  <si>
    <t>F5:395754</t>
  </si>
  <si>
    <t>F5:396340</t>
  </si>
  <si>
    <t>F5:397781</t>
  </si>
  <si>
    <t>F5:396640</t>
  </si>
  <si>
    <t>F5:397577</t>
  </si>
  <si>
    <t>F5:398181</t>
  </si>
  <si>
    <t>F5:396943</t>
  </si>
  <si>
    <t>F5:397478</t>
  </si>
  <si>
    <t>F5:397253</t>
  </si>
  <si>
    <t>F5:397983</t>
  </si>
  <si>
    <t>F1:174654</t>
  </si>
  <si>
    <t>F1:174950</t>
  </si>
  <si>
    <t>F1:175258</t>
  </si>
  <si>
    <t>F1:180750</t>
  </si>
  <si>
    <t>F1:181342</t>
  </si>
  <si>
    <t>F1:175555</t>
  </si>
  <si>
    <t>F2:246162</t>
  </si>
  <si>
    <t>F1:180964</t>
  </si>
  <si>
    <t>F2:245771</t>
  </si>
  <si>
    <t>F6:442491</t>
  </si>
  <si>
    <t>F6:443308</t>
  </si>
  <si>
    <t>F4:399664</t>
  </si>
  <si>
    <t>F4:400266</t>
  </si>
  <si>
    <t>F4:399965</t>
  </si>
  <si>
    <t>F1:320576</t>
  </si>
  <si>
    <t>F4:399359</t>
  </si>
  <si>
    <t>F4:400872</t>
  </si>
  <si>
    <t>F4:401175</t>
  </si>
  <si>
    <t>F6:415318</t>
  </si>
  <si>
    <t>F1:320276</t>
  </si>
  <si>
    <t>F6:414714</t>
  </si>
  <si>
    <t>F6:415017</t>
  </si>
  <si>
    <t>F4:401482</t>
  </si>
  <si>
    <t>F6:415621</t>
  </si>
  <si>
    <t>F2:395217</t>
  </si>
  <si>
    <t>F2:395521</t>
  </si>
  <si>
    <t>F2:395821</t>
  </si>
  <si>
    <t>F3:450261</t>
  </si>
  <si>
    <t>F3:449961</t>
  </si>
  <si>
    <t>F4:399054</t>
  </si>
  <si>
    <t>F5:297450</t>
  </si>
  <si>
    <t>F5:297146</t>
  </si>
  <si>
    <t>F1:320881</t>
  </si>
  <si>
    <t>F2:394915</t>
  </si>
  <si>
    <t>F3:449658</t>
  </si>
  <si>
    <t>F5:296843</t>
  </si>
  <si>
    <t>F5:296541</t>
  </si>
  <si>
    <t>F1:319976</t>
  </si>
  <si>
    <t>F7:405825</t>
  </si>
  <si>
    <t>F3:450565</t>
  </si>
  <si>
    <t>F6:416731</t>
  </si>
  <si>
    <t>F2:396124</t>
  </si>
  <si>
    <t>F6:415925</t>
  </si>
  <si>
    <t>F3:451777</t>
  </si>
  <si>
    <t>F4:401787</t>
  </si>
  <si>
    <t>F7:405521</t>
  </si>
  <si>
    <t>F3:450871</t>
  </si>
  <si>
    <t>F5:297752</t>
  </si>
  <si>
    <t>F4:403602</t>
  </si>
  <si>
    <t>F7:405215</t>
  </si>
  <si>
    <t>F7:406433</t>
  </si>
  <si>
    <t>F7:406128</t>
  </si>
  <si>
    <t>F5:296239</t>
  </si>
  <si>
    <t>F4:404204</t>
  </si>
  <si>
    <t>F1:320702</t>
  </si>
  <si>
    <t>F5:298057</t>
  </si>
  <si>
    <t>F4:402090</t>
  </si>
  <si>
    <t>F3:449355</t>
  </si>
  <si>
    <t>F1:320415</t>
  </si>
  <si>
    <t>F1:320913</t>
  </si>
  <si>
    <t>F4:403297</t>
  </si>
  <si>
    <t>F3:451175</t>
  </si>
  <si>
    <t>F5:301892</t>
  </si>
  <si>
    <t>F2:396429</t>
  </si>
  <si>
    <t>F4:403903</t>
  </si>
  <si>
    <t>F4:402390</t>
  </si>
  <si>
    <t>F2:396733</t>
  </si>
  <si>
    <t>F3:451478</t>
  </si>
  <si>
    <t>F1:320126</t>
  </si>
  <si>
    <t>F1:321189</t>
  </si>
  <si>
    <t>F6:414758</t>
  </si>
  <si>
    <t>F4:403652</t>
  </si>
  <si>
    <t>F7:406736</t>
  </si>
  <si>
    <t>F4:330007</t>
  </si>
  <si>
    <t>F4:329098</t>
  </si>
  <si>
    <t>F4:327571</t>
  </si>
  <si>
    <t>F1:269889</t>
  </si>
  <si>
    <t>F4:328180</t>
  </si>
  <si>
    <t>F4:329400</t>
  </si>
  <si>
    <t>F4:331515</t>
  </si>
  <si>
    <t>F4:330311</t>
  </si>
  <si>
    <t>F4:330939</t>
  </si>
  <si>
    <t>F2:344426</t>
  </si>
  <si>
    <t>F4:329702</t>
  </si>
  <si>
    <t>F4:327267</t>
  </si>
  <si>
    <t>F1:270202</t>
  </si>
  <si>
    <t>F4:330637</t>
  </si>
  <si>
    <t>F4:326969</t>
  </si>
  <si>
    <t>F1:269582</t>
  </si>
  <si>
    <t>F1:270505</t>
  </si>
  <si>
    <t>F2:344732</t>
  </si>
  <si>
    <t>F2:345029</t>
  </si>
  <si>
    <t>F3:390189</t>
  </si>
  <si>
    <t>F4:331815</t>
  </si>
  <si>
    <t>F4:327881</t>
  </si>
  <si>
    <t>F3:390808</t>
  </si>
  <si>
    <t>F4:332419</t>
  </si>
  <si>
    <t>F3:391085</t>
  </si>
  <si>
    <t>F3:391388</t>
  </si>
  <si>
    <t>F3:390507</t>
  </si>
  <si>
    <t>F4:326664</t>
  </si>
  <si>
    <t>F4:326361</t>
  </si>
  <si>
    <t>F5:216769</t>
  </si>
  <si>
    <t>F3:389886</t>
  </si>
  <si>
    <t>F2:344126</t>
  </si>
  <si>
    <t>F2:345331</t>
  </si>
  <si>
    <t>F4:325548</t>
  </si>
  <si>
    <t>F4:325148</t>
  </si>
  <si>
    <t>F5:218929</t>
  </si>
  <si>
    <t>F5:217400</t>
  </si>
  <si>
    <t>F5:214648</t>
  </si>
  <si>
    <t>F5:217708</t>
  </si>
  <si>
    <t>F5:216538</t>
  </si>
  <si>
    <t>F5:218628</t>
  </si>
  <si>
    <t>F5:216222</t>
  </si>
  <si>
    <t>F5:214978</t>
  </si>
  <si>
    <t>F7:333763</t>
  </si>
  <si>
    <t>F5:210046</t>
  </si>
  <si>
    <t>F3:389589</t>
  </si>
  <si>
    <t>F5:217101</t>
  </si>
  <si>
    <t>F5:215590</t>
  </si>
  <si>
    <t>F7:333162</t>
  </si>
  <si>
    <t>F7:333454</t>
  </si>
  <si>
    <t>F5:209232</t>
  </si>
  <si>
    <t>F5:214393</t>
  </si>
  <si>
    <t>F7:331026</t>
  </si>
  <si>
    <t>F5:215897</t>
  </si>
  <si>
    <t>F7:332855</t>
  </si>
  <si>
    <t>F6:346286</t>
  </si>
  <si>
    <t>F5:215292</t>
  </si>
  <si>
    <t>F6:389496</t>
  </si>
  <si>
    <t>F7:334067</t>
  </si>
  <si>
    <t>F5:218010</t>
  </si>
  <si>
    <t>F5:219226</t>
  </si>
  <si>
    <t>F3:391389</t>
  </si>
  <si>
    <t>F1:269289</t>
  </si>
  <si>
    <t>F7:332548</t>
  </si>
  <si>
    <t>F3:391706</t>
  </si>
  <si>
    <t>F7:334974</t>
  </si>
  <si>
    <t>F5:218327</t>
  </si>
  <si>
    <t>F5:213781</t>
  </si>
  <si>
    <t>F5:213482</t>
  </si>
  <si>
    <t>F3:390715</t>
  </si>
  <si>
    <t>F7:334672</t>
  </si>
  <si>
    <t>F2:344526</t>
  </si>
  <si>
    <t>F3:391489</t>
  </si>
  <si>
    <t>F7:334363</t>
  </si>
  <si>
    <t>F5:212580</t>
  </si>
  <si>
    <t>F5:221368</t>
  </si>
  <si>
    <t>F5:210338</t>
  </si>
  <si>
    <t>F2:344828</t>
  </si>
  <si>
    <t>F2:345638</t>
  </si>
  <si>
    <t>F7:331334</t>
  </si>
  <si>
    <t>F7:332264</t>
  </si>
  <si>
    <t>F7:335270</t>
  </si>
  <si>
    <t>F1:229586</t>
  </si>
  <si>
    <t>F1:229001</t>
  </si>
  <si>
    <t>F1:229888</t>
  </si>
  <si>
    <t>F1:229328</t>
  </si>
  <si>
    <t>F6:273556</t>
  </si>
  <si>
    <t>F1:230809</t>
  </si>
  <si>
    <t>F6:266569</t>
  </si>
  <si>
    <t>F6:274763</t>
  </si>
  <si>
    <t>F6:263527</t>
  </si>
  <si>
    <t>F6:265651</t>
  </si>
  <si>
    <t>F6:264735</t>
  </si>
  <si>
    <t>F2:305443</t>
  </si>
  <si>
    <t>F2:305135</t>
  </si>
  <si>
    <t>F1:231119</t>
  </si>
  <si>
    <t>F2:304529</t>
  </si>
  <si>
    <t>F2:304834</t>
  </si>
  <si>
    <t>F2:304223</t>
  </si>
  <si>
    <t>F1:230492</t>
  </si>
  <si>
    <t>F6:265347</t>
  </si>
  <si>
    <t>F6:273851</t>
  </si>
  <si>
    <t>F6:270502</t>
  </si>
  <si>
    <t>F6:265958</t>
  </si>
  <si>
    <t>F6:262341</t>
  </si>
  <si>
    <t>F6:265042</t>
  </si>
  <si>
    <t>F2:305743</t>
  </si>
  <si>
    <t>F6:263227</t>
  </si>
  <si>
    <t>F6:266880</t>
  </si>
  <si>
    <t>F2:303928</t>
  </si>
  <si>
    <t>F6:259610</t>
  </si>
  <si>
    <t>F6:271418</t>
  </si>
  <si>
    <t>F6:274153</t>
  </si>
  <si>
    <t>F6:272025</t>
  </si>
  <si>
    <t>F6:262035</t>
  </si>
  <si>
    <t>F6:262643</t>
  </si>
  <si>
    <t>F6:271717</t>
  </si>
  <si>
    <t>F6:274455</t>
  </si>
  <si>
    <t>F6:269896</t>
  </si>
  <si>
    <t>F6:271108</t>
  </si>
  <si>
    <t>F6:275979</t>
  </si>
  <si>
    <t>F3:364226</t>
  </si>
  <si>
    <t>F1:230596</t>
  </si>
  <si>
    <t>F6:268993</t>
  </si>
  <si>
    <t>F6:267803</t>
  </si>
  <si>
    <t>F6:270197</t>
  </si>
  <si>
    <t>F6:259906</t>
  </si>
  <si>
    <t>F2:306044</t>
  </si>
  <si>
    <t>F6:257770</t>
  </si>
  <si>
    <t>F6:261120</t>
  </si>
  <si>
    <t>F1:228686</t>
  </si>
  <si>
    <t>F6:270807</t>
  </si>
  <si>
    <t>F6:252932</t>
  </si>
  <si>
    <t>F6:272634</t>
  </si>
  <si>
    <t>F6:252323</t>
  </si>
  <si>
    <t>F6:275072</t>
  </si>
  <si>
    <t>F6:262937</t>
  </si>
  <si>
    <t>F6:256258</t>
  </si>
  <si>
    <t>F6:256560</t>
  </si>
  <si>
    <t>F6:262237</t>
  </si>
  <si>
    <t>F6:264636</t>
  </si>
  <si>
    <t>F6:266881</t>
  </si>
  <si>
    <t>F6:275678</t>
  </si>
  <si>
    <t>F6:257189</t>
  </si>
  <si>
    <t>F2:306352</t>
  </si>
  <si>
    <t>F6:263729</t>
  </si>
  <si>
    <t>F6:261423</t>
  </si>
  <si>
    <t>F6:267498</t>
  </si>
  <si>
    <t>F6:266265</t>
  </si>
  <si>
    <t>F6:244447</t>
  </si>
  <si>
    <t>F3:345956</t>
  </si>
  <si>
    <t>F6:246274</t>
  </si>
  <si>
    <t>F6:267185</t>
  </si>
  <si>
    <t>F3:363930</t>
  </si>
  <si>
    <t>F6:272333</t>
  </si>
  <si>
    <t>F3:349883</t>
  </si>
  <si>
    <t>F6:258698</t>
  </si>
  <si>
    <t>F6:272943</t>
  </si>
  <si>
    <t>F6:250217</t>
  </si>
  <si>
    <t>F6:266455</t>
  </si>
  <si>
    <t>F6:256866</t>
  </si>
  <si>
    <t>F6:260507</t>
  </si>
  <si>
    <t>F3:350197</t>
  </si>
  <si>
    <t>F6:261540</t>
  </si>
  <si>
    <t>F6:265848</t>
  </si>
  <si>
    <t>F3:347755</t>
  </si>
  <si>
    <t>F3:346842</t>
  </si>
  <si>
    <t>F6:276279</t>
  </si>
  <si>
    <t>F3:347148</t>
  </si>
  <si>
    <t>F6:242637</t>
  </si>
  <si>
    <t>F6:266156</t>
  </si>
  <si>
    <t>F6:264938</t>
  </si>
  <si>
    <t>F6:269593</t>
  </si>
  <si>
    <t>F6:259307</t>
  </si>
  <si>
    <t>F3:347451</t>
  </si>
  <si>
    <t>F6:265238</t>
  </si>
  <si>
    <t>F6:258385</t>
  </si>
  <si>
    <t>F6:275369</t>
  </si>
  <si>
    <t>F3:348059</t>
  </si>
  <si>
    <t>F6:250525</t>
  </si>
  <si>
    <t>F6:264335</t>
  </si>
  <si>
    <t>F6:260207</t>
  </si>
  <si>
    <t>F3:346546</t>
  </si>
  <si>
    <t>F6:263426</t>
  </si>
  <si>
    <t>F6:244757</t>
  </si>
  <si>
    <t>F6:255963</t>
  </si>
  <si>
    <t>F3:349285</t>
  </si>
  <si>
    <t>F6:261730</t>
  </si>
  <si>
    <t>F4:330086</t>
  </si>
  <si>
    <t>F3:349575</t>
  </si>
  <si>
    <t>F3:348359</t>
  </si>
  <si>
    <t>F6:261839</t>
  </si>
  <si>
    <t>F3:348974</t>
  </si>
  <si>
    <t>F6:250824</t>
  </si>
  <si>
    <t>F6:259715</t>
  </si>
  <si>
    <t>F3:346261</t>
  </si>
  <si>
    <t>F6:329604</t>
  </si>
  <si>
    <t>F3:348668</t>
  </si>
  <si>
    <t>F6:253531</t>
  </si>
  <si>
    <t>F6:263132</t>
  </si>
  <si>
    <t>F6:251123</t>
  </si>
  <si>
    <t>F6:243542</t>
  </si>
  <si>
    <t>F6:268101</t>
  </si>
  <si>
    <t>F6:238905</t>
  </si>
  <si>
    <t>F6:244151</t>
  </si>
  <si>
    <t>F6:257484</t>
  </si>
  <si>
    <t>F6:252024</t>
  </si>
  <si>
    <t>F6:329293</t>
  </si>
  <si>
    <t>F2:303620</t>
  </si>
  <si>
    <t>F6:249306</t>
  </si>
  <si>
    <t>F6:251737</t>
  </si>
  <si>
    <t>F6:277222</t>
  </si>
  <si>
    <t>F6:241328</t>
  </si>
  <si>
    <t>F6:262836</t>
  </si>
  <si>
    <t>F3:364521</t>
  </si>
  <si>
    <t>F6:258080</t>
  </si>
  <si>
    <t>F6:278124</t>
  </si>
  <si>
    <t>F6:245669</t>
  </si>
  <si>
    <t>F6:236589</t>
  </si>
  <si>
    <t>F6:253239</t>
  </si>
  <si>
    <t>F6:261032</t>
  </si>
  <si>
    <t>F6:247191</t>
  </si>
  <si>
    <t>F6:267186</t>
  </si>
  <si>
    <t>F6:243242</t>
  </si>
  <si>
    <t>F6:252625</t>
  </si>
  <si>
    <t>F3:346644</t>
  </si>
  <si>
    <t>F6:260813</t>
  </si>
  <si>
    <t>F6:251425</t>
  </si>
  <si>
    <t>F3:375428</t>
  </si>
  <si>
    <t>F3:375726</t>
  </si>
  <si>
    <t>F5:213341</t>
  </si>
  <si>
    <t>F6:276989</t>
  </si>
  <si>
    <t>F6:267994</t>
  </si>
  <si>
    <t>F6:262531</t>
  </si>
  <si>
    <t>F6:246584</t>
  </si>
  <si>
    <t>F6:249012</t>
  </si>
  <si>
    <t>F6:242333</t>
  </si>
  <si>
    <t>F6:241021</t>
  </si>
  <si>
    <t>F6:236176</t>
  </si>
  <si>
    <t>F6:240123</t>
  </si>
  <si>
    <t>F6:260733</t>
  </si>
  <si>
    <t>F6:258999</t>
  </si>
  <si>
    <t>F6:279337</t>
  </si>
  <si>
    <t>F6:247791</t>
  </si>
  <si>
    <t>F6:245364</t>
  </si>
  <si>
    <t>F6:238002</t>
  </si>
  <si>
    <t>F6:279034</t>
  </si>
  <si>
    <t>F6:275575</t>
  </si>
  <si>
    <t>F3:369981</t>
  </si>
  <si>
    <t>F6:247488</t>
  </si>
  <si>
    <t>F6:329605</t>
  </si>
  <si>
    <t>F6:235872</t>
  </si>
  <si>
    <t>F6:329903</t>
  </si>
  <si>
    <t>F6:248401</t>
  </si>
  <si>
    <t>F6:245071</t>
  </si>
  <si>
    <t>F6:236987</t>
  </si>
  <si>
    <t>F6:277516</t>
  </si>
  <si>
    <t>F6:248104</t>
  </si>
  <si>
    <t>F6:254134</t>
  </si>
  <si>
    <t>F6:242026</t>
  </si>
  <si>
    <t>F6:277687</t>
  </si>
  <si>
    <t>F2:307054</t>
  </si>
  <si>
    <t>F3:346262</t>
  </si>
  <si>
    <t>F6:258615</t>
  </si>
  <si>
    <t>F3:363628</t>
  </si>
  <si>
    <t>F3:375727</t>
  </si>
  <si>
    <t>F6:272026</t>
  </si>
  <si>
    <t>F6:246889</t>
  </si>
  <si>
    <t>F6:240716</t>
  </si>
  <si>
    <t>F1:231443</t>
  </si>
  <si>
    <t>F6:249609</t>
  </si>
  <si>
    <t>F6:275886</t>
  </si>
  <si>
    <t>F6:278429</t>
  </si>
  <si>
    <t>F6:279925</t>
  </si>
  <si>
    <t>F3:375429</t>
  </si>
  <si>
    <t>F2:309883</t>
  </si>
  <si>
    <t>F6:280230</t>
  </si>
  <si>
    <t>F6:278724</t>
  </si>
  <si>
    <t>F5:213035</t>
  </si>
  <si>
    <t>F1:231221</t>
  </si>
  <si>
    <t>F6:248706</t>
  </si>
  <si>
    <t>F1:234651</t>
  </si>
  <si>
    <t>F6:221522</t>
  </si>
  <si>
    <t>F3:352974</t>
  </si>
  <si>
    <t>F6:238312</t>
  </si>
  <si>
    <t>F6:259823</t>
  </si>
  <si>
    <t>F6:120891</t>
  </si>
  <si>
    <t>F6:273440</t>
  </si>
  <si>
    <t>F3:345957</t>
  </si>
  <si>
    <t>F5:213547</t>
  </si>
  <si>
    <t>F6:277289</t>
  </si>
  <si>
    <t>F5:213647</t>
  </si>
  <si>
    <t>F6:249912</t>
  </si>
  <si>
    <t>F6:269189</t>
  </si>
  <si>
    <t>F6:271009</t>
  </si>
  <si>
    <t>F6:277828</t>
  </si>
  <si>
    <t>F6:280646</t>
  </si>
  <si>
    <t>F1:228687</t>
  </si>
  <si>
    <t>F1:234941</t>
  </si>
  <si>
    <t>F6:282069</t>
  </si>
  <si>
    <t>F6:274571</t>
  </si>
  <si>
    <t>F4:110484</t>
  </si>
  <si>
    <t>F6:259308</t>
  </si>
  <si>
    <t>F6:279625</t>
  </si>
  <si>
    <t>F5:224838</t>
  </si>
  <si>
    <t>F6:281142</t>
  </si>
  <si>
    <t>F6:259000</t>
  </si>
  <si>
    <t>F6:258616</t>
  </si>
  <si>
    <t>F6:245878</t>
  </si>
  <si>
    <t>F6:281569</t>
  </si>
  <si>
    <t>F6:238313</t>
  </si>
  <si>
    <t>F6:237390</t>
  </si>
  <si>
    <t>F3:363324</t>
  </si>
  <si>
    <t>F3:351413</t>
  </si>
  <si>
    <t>F6:260623</t>
  </si>
  <si>
    <t>F6:242149</t>
  </si>
  <si>
    <t>F6:235978</t>
  </si>
  <si>
    <t>F6:268311</t>
  </si>
  <si>
    <t>F6:239509</t>
  </si>
  <si>
    <t>F6:258081</t>
  </si>
  <si>
    <t>F4:111447</t>
  </si>
  <si>
    <t>F6:278295</t>
  </si>
  <si>
    <t>F3:346557</t>
  </si>
  <si>
    <t>F6:277995</t>
  </si>
  <si>
    <t>F2:310689</t>
  </si>
  <si>
    <t>F6:241329</t>
  </si>
  <si>
    <t>F1:133181</t>
  </si>
  <si>
    <t>F1:133484</t>
  </si>
  <si>
    <t>F2:203945</t>
  </si>
  <si>
    <t>F1:132576</t>
  </si>
  <si>
    <t>F2:204247</t>
  </si>
  <si>
    <t>F2:357979</t>
  </si>
  <si>
    <t>F4:401100</t>
  </si>
  <si>
    <t>F4:401739</t>
  </si>
  <si>
    <t>F4:402029</t>
  </si>
  <si>
    <t>F5:298715</t>
  </si>
  <si>
    <t>F4:402339</t>
  </si>
  <si>
    <t>F1:186867</t>
  </si>
  <si>
    <t>F1:187170</t>
  </si>
  <si>
    <t>F1:187781</t>
  </si>
  <si>
    <t>F1:187472</t>
  </si>
  <si>
    <t>F1:188082</t>
  </si>
  <si>
    <t>F1:186265</t>
  </si>
  <si>
    <t>F1:186568</t>
  </si>
  <si>
    <t>F1:185657</t>
  </si>
  <si>
    <t>F2:260288</t>
  </si>
  <si>
    <t>F2:259688</t>
  </si>
  <si>
    <t>F2:260588</t>
  </si>
  <si>
    <t>F2:260895</t>
  </si>
  <si>
    <t>F2:259985</t>
  </si>
  <si>
    <t>F2:261197</t>
  </si>
  <si>
    <t>F1:189288</t>
  </si>
  <si>
    <t>F3:292515</t>
  </si>
  <si>
    <t>F3:291935</t>
  </si>
  <si>
    <t>F3:291312</t>
  </si>
  <si>
    <t>F3:292826</t>
  </si>
  <si>
    <t>F3:291625</t>
  </si>
  <si>
    <t>F2:259484</t>
  </si>
  <si>
    <t>F3:292223</t>
  </si>
  <si>
    <t>F3:291002</t>
  </si>
  <si>
    <t>F2:259111</t>
  </si>
  <si>
    <t>F3:293116</t>
  </si>
  <si>
    <t>F1:185850</t>
  </si>
  <si>
    <t>F2:259590</t>
  </si>
  <si>
    <t>F2:259899</t>
  </si>
  <si>
    <t>F2:259407</t>
  </si>
  <si>
    <t>F1:191008</t>
  </si>
  <si>
    <t>F1:186777</t>
  </si>
  <si>
    <t>F3:291543</t>
  </si>
  <si>
    <t>F3:292943</t>
  </si>
  <si>
    <t>F6:448171</t>
  </si>
  <si>
    <t>F6:448759</t>
  </si>
  <si>
    <t>F6:447876</t>
  </si>
  <si>
    <t>F4:433512</t>
  </si>
  <si>
    <t>F6:449391</t>
  </si>
  <si>
    <t>F6:447877</t>
  </si>
  <si>
    <t>F6:448462</t>
  </si>
  <si>
    <t>F4:433207</t>
  </si>
  <si>
    <t>F7:438975</t>
  </si>
  <si>
    <t>F1:350116</t>
  </si>
  <si>
    <t>F1:351601</t>
  </si>
  <si>
    <t>F6:449984</t>
  </si>
  <si>
    <t>F7:437668</t>
  </si>
  <si>
    <t>F4:432801</t>
  </si>
  <si>
    <t>F5:331122</t>
  </si>
  <si>
    <t>F4:433098</t>
  </si>
  <si>
    <t>F7:437464</t>
  </si>
  <si>
    <t>F4:432499</t>
  </si>
  <si>
    <t>F6:449392</t>
  </si>
  <si>
    <t>F7:437766</t>
  </si>
  <si>
    <t>F5:331429</t>
  </si>
  <si>
    <t>F5:331121</t>
  </si>
  <si>
    <t>F5:332646</t>
  </si>
  <si>
    <t>F5:330814</t>
  </si>
  <si>
    <t>F6:447878</t>
  </si>
  <si>
    <t>F1:351301</t>
  </si>
  <si>
    <t>F2:425541</t>
  </si>
  <si>
    <t>F2:425228</t>
  </si>
  <si>
    <t>F5:332033</t>
  </si>
  <si>
    <t>F5:332032</t>
  </si>
  <si>
    <t>F7:439582</t>
  </si>
  <si>
    <t>F7:439273</t>
  </si>
  <si>
    <t>F4:434441</t>
  </si>
  <si>
    <t>F7:437157</t>
  </si>
  <si>
    <t>F5:332327</t>
  </si>
  <si>
    <t>F5:330815</t>
  </si>
  <si>
    <t>F6:448172</t>
  </si>
  <si>
    <t>F1:350416</t>
  </si>
  <si>
    <t>F1:351913</t>
  </si>
  <si>
    <t>F5:331733</t>
  </si>
  <si>
    <t>F7:438660</t>
  </si>
  <si>
    <t>F2:426767</t>
  </si>
  <si>
    <t>F4:434148</t>
  </si>
  <si>
    <t>F2:424923</t>
  </si>
  <si>
    <t>F5:330502</t>
  </si>
  <si>
    <t>F5:331734</t>
  </si>
  <si>
    <t>F2:427051</t>
  </si>
  <si>
    <t>F7:439583</t>
  </si>
  <si>
    <t>F7:438066</t>
  </si>
  <si>
    <t>F7:438560</t>
  </si>
  <si>
    <t>F4:433511</t>
  </si>
  <si>
    <t>F2:426667</t>
  </si>
  <si>
    <t>F6:447939</t>
  </si>
  <si>
    <t>F4:433832</t>
  </si>
  <si>
    <t>F1:351914</t>
  </si>
  <si>
    <t>F7:438365</t>
  </si>
  <si>
    <t>F6:449535</t>
  </si>
  <si>
    <t>F6:448114</t>
  </si>
  <si>
    <t>F7:439879</t>
  </si>
  <si>
    <t>F7:439878</t>
  </si>
  <si>
    <t>F6:494108</t>
  </si>
  <si>
    <t>F6:493800</t>
  </si>
  <si>
    <t>F7:482481</t>
  </si>
  <si>
    <t>F6:494711</t>
  </si>
  <si>
    <t>F6:493495</t>
  </si>
  <si>
    <t>F7:482178</t>
  </si>
  <si>
    <t>F5:378657</t>
  </si>
  <si>
    <t>F6:495319</t>
  </si>
  <si>
    <t>F5:378046</t>
  </si>
  <si>
    <t>F6:503695</t>
  </si>
  <si>
    <t>F6:495010</t>
  </si>
  <si>
    <t>F7:482787</t>
  </si>
  <si>
    <t>F5:378960</t>
  </si>
  <si>
    <t>F7:483088</t>
  </si>
  <si>
    <t>F7:481877</t>
  </si>
  <si>
    <t>F6:494712</t>
  </si>
  <si>
    <t>F6:503389</t>
  </si>
  <si>
    <t>F2:293737</t>
  </si>
  <si>
    <t>F2:294032</t>
  </si>
  <si>
    <t>F2:294033</t>
  </si>
  <si>
    <t>F2:480170</t>
  </si>
  <si>
    <t>F3:539244</t>
  </si>
  <si>
    <t>F3:538941</t>
  </si>
  <si>
    <t>F3:539547</t>
  </si>
  <si>
    <t>F2:480478</t>
  </si>
  <si>
    <t>F3:539849</t>
  </si>
  <si>
    <t>F5:388653</t>
  </si>
  <si>
    <t>F2:480765</t>
  </si>
  <si>
    <t>F1:197084</t>
  </si>
  <si>
    <t>F2:268685</t>
  </si>
  <si>
    <t>F2:268080</t>
  </si>
  <si>
    <t>F2:268990</t>
  </si>
  <si>
    <t>F2:268384</t>
  </si>
  <si>
    <t>F2:269294</t>
  </si>
  <si>
    <t>F2:269896</t>
  </si>
  <si>
    <t>F1:197683</t>
  </si>
  <si>
    <t>F3:291973</t>
  </si>
  <si>
    <t>F1:339779</t>
  </si>
  <si>
    <t>F4:422513</t>
  </si>
  <si>
    <t>F6:437065</t>
  </si>
  <si>
    <t>F6:437346</t>
  </si>
  <si>
    <t>F3:470169</t>
  </si>
  <si>
    <t>F1:340386</t>
  </si>
  <si>
    <t>F3:469865</t>
  </si>
  <si>
    <t>F5:319912</t>
  </si>
  <si>
    <t>F7:427580</t>
  </si>
  <si>
    <t>F2:416338</t>
  </si>
  <si>
    <t>F7:427274</t>
  </si>
  <si>
    <t>F5:319610</t>
  </si>
  <si>
    <t>F5:320019</t>
  </si>
  <si>
    <t>F1:393619</t>
  </si>
  <si>
    <t>F1:394239</t>
  </si>
  <si>
    <t>F4:479559</t>
  </si>
  <si>
    <t>F6:493843</t>
  </si>
  <si>
    <t>F4:479858</t>
  </si>
  <si>
    <t>F1:394540</t>
  </si>
  <si>
    <t>F4:479252</t>
  </si>
  <si>
    <t>F1:395128</t>
  </si>
  <si>
    <t>F3:528546</t>
  </si>
  <si>
    <t>F1:394838</t>
  </si>
  <si>
    <t>F2:469167</t>
  </si>
  <si>
    <t>F4:480165</t>
  </si>
  <si>
    <t>F2:469480</t>
  </si>
  <si>
    <t>F3:528245</t>
  </si>
  <si>
    <t>F2:468861</t>
  </si>
  <si>
    <t>F3:527933</t>
  </si>
  <si>
    <t>F5:378365</t>
  </si>
  <si>
    <t>F6:494132</t>
  </si>
  <si>
    <t>F1:396967</t>
  </si>
  <si>
    <t>F1:396651</t>
  </si>
  <si>
    <t>F6:399171</t>
  </si>
  <si>
    <t>F6:398562</t>
  </si>
  <si>
    <t>F7:388680</t>
  </si>
  <si>
    <t>F7:388370</t>
  </si>
  <si>
    <t>F7:388072</t>
  </si>
  <si>
    <t>F7:388975</t>
  </si>
  <si>
    <t>F6:399172</t>
  </si>
  <si>
    <t>F7:388006</t>
  </si>
  <si>
    <t>F5:377356</t>
  </si>
  <si>
    <t>F5:377645</t>
  </si>
  <si>
    <t>F6:492990</t>
  </si>
  <si>
    <t>F6:493610</t>
  </si>
  <si>
    <t>F6:493916</t>
  </si>
  <si>
    <t>F6:492686</t>
  </si>
  <si>
    <t>F4:479960</t>
  </si>
  <si>
    <t>F4:479653</t>
  </si>
  <si>
    <t>F4:479049</t>
  </si>
  <si>
    <t>F4:480261</t>
  </si>
  <si>
    <t>F4:479353</t>
  </si>
  <si>
    <t>F5:377955</t>
  </si>
  <si>
    <t>F5:377047</t>
  </si>
  <si>
    <t>F5:378251</t>
  </si>
  <si>
    <t>F4:480869</t>
  </si>
  <si>
    <t>F5:379175</t>
  </si>
  <si>
    <t>F5:378555</t>
  </si>
  <si>
    <t>F5:376744</t>
  </si>
  <si>
    <t>F7:481687</t>
  </si>
  <si>
    <t>F4:480567</t>
  </si>
  <si>
    <t>F5:378862</t>
  </si>
  <si>
    <t>F6:494213</t>
  </si>
  <si>
    <t>F5:380382</t>
  </si>
  <si>
    <t>F5:377541</t>
  </si>
  <si>
    <t>F5:380907</t>
  </si>
  <si>
    <t>F7:481381</t>
  </si>
  <si>
    <t>F5:380499</t>
  </si>
  <si>
    <t>F5:377048</t>
  </si>
  <si>
    <t>F6:523905</t>
  </si>
  <si>
    <t>F6:387567</t>
  </si>
  <si>
    <t>F5:266187</t>
  </si>
  <si>
    <t>F3:423554</t>
  </si>
  <si>
    <t>F5:265584</t>
  </si>
  <si>
    <t>F4:370609</t>
  </si>
  <si>
    <t>F5:266776</t>
  </si>
  <si>
    <t>F5:266186</t>
  </si>
  <si>
    <t>F5:265879</t>
  </si>
  <si>
    <t>F5:265284</t>
  </si>
  <si>
    <t>F5:265308</t>
  </si>
  <si>
    <t>F5:266777</t>
  </si>
  <si>
    <t>F5:266472</t>
  </si>
  <si>
    <t>F4:407267</t>
  </si>
  <si>
    <t>F6:423105</t>
  </si>
  <si>
    <t>F4:407562</t>
  </si>
  <si>
    <t>F4:406968</t>
  </si>
  <si>
    <t>F4:407859</t>
  </si>
  <si>
    <t>F4:406658</t>
  </si>
  <si>
    <t>F3:456882</t>
  </si>
  <si>
    <t>F3:457177</t>
  </si>
  <si>
    <t>F4:408160</t>
  </si>
  <si>
    <t>F5:304941</t>
  </si>
  <si>
    <t>F5:304634</t>
  </si>
  <si>
    <t>F3:456579</t>
  </si>
  <si>
    <t>F7:413835</t>
  </si>
  <si>
    <t>F5:304364</t>
  </si>
  <si>
    <t>F7:413337</t>
  </si>
  <si>
    <t>F4:457740</t>
  </si>
  <si>
    <t>F3:506319</t>
  </si>
  <si>
    <t>F3:506926</t>
  </si>
  <si>
    <t>F3:506621</t>
  </si>
  <si>
    <t>F3:506016</t>
  </si>
  <si>
    <t>F3:507231</t>
  </si>
  <si>
    <t>F3:505738</t>
  </si>
  <si>
    <t>F2:446931</t>
  </si>
  <si>
    <t>F2:447746</t>
  </si>
  <si>
    <t>F1:323948</t>
  </si>
  <si>
    <t>F1:324004</t>
  </si>
  <si>
    <t>F6:418722</t>
  </si>
  <si>
    <t>F1:324230</t>
  </si>
  <si>
    <t>F2:399566</t>
  </si>
  <si>
    <t>F4:404077</t>
  </si>
  <si>
    <t>F6:419015</t>
  </si>
  <si>
    <t>F4:404368</t>
  </si>
  <si>
    <t>F5:301495</t>
  </si>
  <si>
    <t>F7:408901</t>
  </si>
  <si>
    <t>F3:455219</t>
  </si>
  <si>
    <t>F5:301805</t>
  </si>
  <si>
    <t>F2:399889</t>
  </si>
  <si>
    <t>F4:404324</t>
  </si>
  <si>
    <t>F5:302152</t>
  </si>
  <si>
    <t>F5:300648</t>
  </si>
  <si>
    <t>F4:404781</t>
  </si>
  <si>
    <t>F3:455525</t>
  </si>
  <si>
    <t>F5:300917</t>
  </si>
  <si>
    <t>F4:404637</t>
  </si>
  <si>
    <t>F7:409209</t>
  </si>
  <si>
    <t>F1:323693</t>
  </si>
  <si>
    <t>F5:300895</t>
  </si>
  <si>
    <t>F7:408516</t>
  </si>
  <si>
    <t>F3:455555</t>
  </si>
  <si>
    <t>F5:301197</t>
  </si>
  <si>
    <t>F5:301496</t>
  </si>
  <si>
    <t>F2:352506</t>
  </si>
  <si>
    <t>F2:352216</t>
  </si>
  <si>
    <t>F7:484912</t>
  </si>
  <si>
    <t>F6:496827</t>
  </si>
  <si>
    <t>F1:396537</t>
  </si>
  <si>
    <t>F1:396232</t>
  </si>
  <si>
    <t>F7:485217</t>
  </si>
  <si>
    <t>F6:497137</t>
  </si>
  <si>
    <t>F6:474032</t>
  </si>
  <si>
    <t>F6:474356</t>
  </si>
  <si>
    <t>F6:474654</t>
  </si>
  <si>
    <t>F6:474961</t>
  </si>
  <si>
    <t>F5:358389</t>
  </si>
  <si>
    <t>F5:358979</t>
  </si>
  <si>
    <t>F5:359282</t>
  </si>
  <si>
    <t>F6:475265</t>
  </si>
  <si>
    <t>F5:358694</t>
  </si>
  <si>
    <t>F7:463312</t>
  </si>
  <si>
    <t>F6:473224</t>
  </si>
  <si>
    <t>F5:360339</t>
  </si>
  <si>
    <t>F7:462714</t>
  </si>
  <si>
    <t>F3:509269</t>
  </si>
  <si>
    <t>F7:462415</t>
  </si>
  <si>
    <t>F7:463615</t>
  </si>
  <si>
    <t>F4:461392</t>
  </si>
  <si>
    <t>F5:359914</t>
  </si>
  <si>
    <t>F3:523097</t>
  </si>
  <si>
    <t>F1:386333</t>
  </si>
  <si>
    <t>F1:386030</t>
  </si>
  <si>
    <t>F2:461413</t>
  </si>
  <si>
    <t>F3:523610</t>
  </si>
  <si>
    <t>F4:474423</t>
  </si>
  <si>
    <t>F3:523710</t>
  </si>
  <si>
    <t>F3:523505</t>
  </si>
  <si>
    <t>F1:351526</t>
  </si>
  <si>
    <t>F2:426475</t>
  </si>
  <si>
    <t>F5:422692</t>
  </si>
  <si>
    <t>F4:526216</t>
  </si>
  <si>
    <t>F6:460577</t>
  </si>
  <si>
    <t>F5:345439</t>
  </si>
  <si>
    <t>F5:344524</t>
  </si>
  <si>
    <t>F5:345734</t>
  </si>
  <si>
    <t>F5:344836</t>
  </si>
  <si>
    <t>F5:345142</t>
  </si>
  <si>
    <t>F6:459968</t>
  </si>
  <si>
    <t>F5:349380</t>
  </si>
  <si>
    <t>F5:347256</t>
  </si>
  <si>
    <t>F5:347554</t>
  </si>
  <si>
    <t>F5:347857</t>
  </si>
  <si>
    <t>F5:346035</t>
  </si>
  <si>
    <t>F1:362207</t>
  </si>
  <si>
    <t>F5:346341</t>
  </si>
  <si>
    <t>F5:349570</t>
  </si>
  <si>
    <t>F5:348566</t>
  </si>
  <si>
    <t>F5:345531</t>
  </si>
  <si>
    <t>F2:437352</t>
  </si>
  <si>
    <t>F5:346435</t>
  </si>
  <si>
    <t>F5:358270</t>
  </si>
  <si>
    <t>F5:345233</t>
  </si>
  <si>
    <t>F5:345830</t>
  </si>
  <si>
    <t>F5:346853</t>
  </si>
  <si>
    <t>F4:445731</t>
  </si>
  <si>
    <t>F5:347061</t>
  </si>
  <si>
    <t>F5:346137</t>
  </si>
  <si>
    <t>F5:349178</t>
  </si>
  <si>
    <t>F5:348876</t>
  </si>
  <si>
    <t>F6:459969</t>
  </si>
  <si>
    <t>F5:358269</t>
  </si>
  <si>
    <t>F3:495431</t>
  </si>
  <si>
    <t>F1:278981</t>
  </si>
  <si>
    <t>F1:278385</t>
  </si>
  <si>
    <t>F1:279586</t>
  </si>
  <si>
    <t>F3:402328</t>
  </si>
  <si>
    <t>F2:353834</t>
  </si>
  <si>
    <t>F3:401915</t>
  </si>
  <si>
    <t>F5:242561</t>
  </si>
  <si>
    <t>F1:209090</t>
  </si>
  <si>
    <t>F5:270833</t>
  </si>
  <si>
    <t>F5:269899</t>
  </si>
  <si>
    <t>F5:270202</t>
  </si>
  <si>
    <t>F4:375251</t>
  </si>
  <si>
    <t>F4:375557</t>
  </si>
  <si>
    <t>F7:379705</t>
  </si>
  <si>
    <t>F5:271226</t>
  </si>
  <si>
    <t>F5:270508</t>
  </si>
  <si>
    <t>F2:372548</t>
  </si>
  <si>
    <t>F6:516423</t>
  </si>
  <si>
    <t>F6:495831</t>
  </si>
  <si>
    <t>F7:484305</t>
  </si>
  <si>
    <t>F7:504702</t>
  </si>
  <si>
    <t>F7:505915</t>
  </si>
  <si>
    <t>F7:505611</t>
  </si>
  <si>
    <t>F7:505313</t>
  </si>
  <si>
    <t>F6:517129</t>
  </si>
  <si>
    <t>F7:506218</t>
  </si>
  <si>
    <t>F7:505009</t>
  </si>
  <si>
    <t>F7:483998</t>
  </si>
  <si>
    <t>F7:483695</t>
  </si>
  <si>
    <t>F3:552281</t>
  </si>
  <si>
    <t>F7:484914</t>
  </si>
  <si>
    <t>F6:516120</t>
  </si>
  <si>
    <t>F7:483397</t>
  </si>
  <si>
    <t>F6:496138</t>
  </si>
  <si>
    <t>F2:491788</t>
  </si>
  <si>
    <t>F6:517130</t>
  </si>
  <si>
    <t>F7:484610</t>
  </si>
  <si>
    <t>F7:504398</t>
  </si>
  <si>
    <t>F6:496731</t>
  </si>
  <si>
    <t>F5:401787</t>
  </si>
  <si>
    <t>F6:496436</t>
  </si>
  <si>
    <t>F2:492084</t>
  </si>
  <si>
    <t>F2:491489</t>
  </si>
  <si>
    <t>F4:414406</t>
  </si>
  <si>
    <t>F1:333133</t>
  </si>
  <si>
    <t>F4:415013</t>
  </si>
  <si>
    <t>F5:311517</t>
  </si>
  <si>
    <t>F6:428953</t>
  </si>
  <si>
    <t>F7:420573</t>
  </si>
  <si>
    <t>F1:333229</t>
  </si>
  <si>
    <t>F2:409259</t>
  </si>
  <si>
    <t>F5:311899</t>
  </si>
  <si>
    <t>F5:312208</t>
  </si>
  <si>
    <t>F4:415113</t>
  </si>
  <si>
    <t>F2:160612</t>
  </si>
  <si>
    <t>F2:160921</t>
  </si>
  <si>
    <t>F1:93359</t>
  </si>
  <si>
    <t>F1:96882</t>
  </si>
  <si>
    <t>F2:162013</t>
  </si>
  <si>
    <t>F3:468993</t>
  </si>
  <si>
    <t>F4:419992</t>
  </si>
  <si>
    <t>F3:468696</t>
  </si>
  <si>
    <t>F2:412199</t>
  </si>
  <si>
    <t>F3:468385</t>
  </si>
  <si>
    <t>F4:420293</t>
  </si>
  <si>
    <t>F2:412514</t>
  </si>
  <si>
    <t>F2:412818</t>
  </si>
  <si>
    <t>F5:317289</t>
  </si>
  <si>
    <t>F4:419384</t>
  </si>
  <si>
    <t>F5:317594</t>
  </si>
  <si>
    <t>F6:434233</t>
  </si>
  <si>
    <t>F3:469288</t>
  </si>
  <si>
    <t>F4:419079</t>
  </si>
  <si>
    <t>F5:316671</t>
  </si>
  <si>
    <t>F2:412729</t>
  </si>
  <si>
    <t>F2:412926</t>
  </si>
  <si>
    <t>F1:357762</t>
  </si>
  <si>
    <t>F4:516119</t>
  </si>
  <si>
    <t>F2:500768</t>
  </si>
  <si>
    <t>F4:517029</t>
  </si>
  <si>
    <t>F3:564392</t>
  </si>
  <si>
    <t>F3:564091</t>
  </si>
  <si>
    <t>F4:516040</t>
  </si>
  <si>
    <t>F3:564696</t>
  </si>
  <si>
    <t>F6:528941</t>
  </si>
  <si>
    <t>F4:516727</t>
  </si>
  <si>
    <t>F5:414115</t>
  </si>
  <si>
    <t>F4:269187</t>
  </si>
  <si>
    <t>F4:270405</t>
  </si>
  <si>
    <t>F4:271010</t>
  </si>
  <si>
    <t>F4:270707</t>
  </si>
  <si>
    <t>F4:268281</t>
  </si>
  <si>
    <t>F4:267682</t>
  </si>
  <si>
    <t>F4:271315</t>
  </si>
  <si>
    <t>F4:273156</t>
  </si>
  <si>
    <t>F4:272838</t>
  </si>
  <si>
    <t>F4:265889</t>
  </si>
  <si>
    <t>F4:268586</t>
  </si>
  <si>
    <t>F4:269794</t>
  </si>
  <si>
    <t>F4:267981</t>
  </si>
  <si>
    <t>F4:272237</t>
  </si>
  <si>
    <t>F4:272537</t>
  </si>
  <si>
    <t>F4:271623</t>
  </si>
  <si>
    <t>F4:273455</t>
  </si>
  <si>
    <t>F3:353653</t>
  </si>
  <si>
    <t>F4:271927</t>
  </si>
  <si>
    <t>F4:265286</t>
  </si>
  <si>
    <t>F4:268890</t>
  </si>
  <si>
    <t>F4:274983</t>
  </si>
  <si>
    <t>F4:245157</t>
  </si>
  <si>
    <t>F4:274687</t>
  </si>
  <si>
    <t>F4:269496</t>
  </si>
  <si>
    <t>F4:267091</t>
  </si>
  <si>
    <t>F4:275585</t>
  </si>
  <si>
    <t>F4:265602</t>
  </si>
  <si>
    <t>F4:246370</t>
  </si>
  <si>
    <t>F4:259505</t>
  </si>
  <si>
    <t>F4:275280</t>
  </si>
  <si>
    <t>F4:264373</t>
  </si>
  <si>
    <t>F4:276191</t>
  </si>
  <si>
    <t>F3:353354</t>
  </si>
  <si>
    <t>F4:257098</t>
  </si>
  <si>
    <t>F4:273752</t>
  </si>
  <si>
    <t>F4:248788</t>
  </si>
  <si>
    <t>F4:276798</t>
  </si>
  <si>
    <t>F4:274064</t>
  </si>
  <si>
    <t>F4:275889</t>
  </si>
  <si>
    <t>F3:353953</t>
  </si>
  <si>
    <t>F4:234060</t>
  </si>
  <si>
    <t>F4:267388</t>
  </si>
  <si>
    <t>F4:266487</t>
  </si>
  <si>
    <t>F6:301047</t>
  </si>
  <si>
    <t>F4:280148</t>
  </si>
  <si>
    <t>F4:277407</t>
  </si>
  <si>
    <t>F4:251324</t>
  </si>
  <si>
    <t>F4:249102</t>
  </si>
  <si>
    <t>F4:255889</t>
  </si>
  <si>
    <t>F4:278330</t>
  </si>
  <si>
    <t>F4:277108</t>
  </si>
  <si>
    <t>F4:250417</t>
  </si>
  <si>
    <t>F4:266789</t>
  </si>
  <si>
    <t>F4:232440</t>
  </si>
  <si>
    <t>F4:260420</t>
  </si>
  <si>
    <t>F4:256181</t>
  </si>
  <si>
    <t>F4:266181</t>
  </si>
  <si>
    <t>F4:264669</t>
  </si>
  <si>
    <t>F4:258004</t>
  </si>
  <si>
    <t>F4:256487</t>
  </si>
  <si>
    <t>F4:242938</t>
  </si>
  <si>
    <t>F4:264973</t>
  </si>
  <si>
    <t>F6:302241</t>
  </si>
  <si>
    <t>F4:262243</t>
  </si>
  <si>
    <t>F4:261330</t>
  </si>
  <si>
    <t>F4:274378</t>
  </si>
  <si>
    <t>F4:277713</t>
  </si>
  <si>
    <t>F4:254061</t>
  </si>
  <si>
    <t>F4:251929</t>
  </si>
  <si>
    <t>F4:239216</t>
  </si>
  <si>
    <t>F4:260715</t>
  </si>
  <si>
    <t>F4:253457</t>
  </si>
  <si>
    <t>F3:354260</t>
  </si>
  <si>
    <t>F3:353060</t>
  </si>
  <si>
    <t>F4:262546</t>
  </si>
  <si>
    <t>F4:256792</t>
  </si>
  <si>
    <t>F4:245474</t>
  </si>
  <si>
    <t>F4:249804</t>
  </si>
  <si>
    <t>F4:257704</t>
  </si>
  <si>
    <t>F4:252238</t>
  </si>
  <si>
    <t>F4:247371</t>
  </si>
  <si>
    <t>F4:258914</t>
  </si>
  <si>
    <t>F4:263152</t>
  </si>
  <si>
    <t>F4:248487</t>
  </si>
  <si>
    <t>F4:264072</t>
  </si>
  <si>
    <t>F4:245766</t>
  </si>
  <si>
    <t>F4:249400</t>
  </si>
  <si>
    <t>F3:354568</t>
  </si>
  <si>
    <t>F4:248081</t>
  </si>
  <si>
    <t>F4:276498</t>
  </si>
  <si>
    <t>F4:246466</t>
  </si>
  <si>
    <t>F4:231830</t>
  </si>
  <si>
    <t>F4:246157</t>
  </si>
  <si>
    <t>F4:243235</t>
  </si>
  <si>
    <t>F4:254665</t>
  </si>
  <si>
    <t>F4:236797</t>
  </si>
  <si>
    <t>F4:241121</t>
  </si>
  <si>
    <t>F4:259809</t>
  </si>
  <si>
    <t>F4:241418</t>
  </si>
  <si>
    <t>F4:261942</t>
  </si>
  <si>
    <t>F4:263465</t>
  </si>
  <si>
    <t>F4:254364</t>
  </si>
  <si>
    <t>F4:263767</t>
  </si>
  <si>
    <t>F6:301945</t>
  </si>
  <si>
    <t>F4:250719</t>
  </si>
  <si>
    <t>F7:274461</t>
  </si>
  <si>
    <t>F4:262852</t>
  </si>
  <si>
    <t>F6:301642</t>
  </si>
  <si>
    <t>F4:235280</t>
  </si>
  <si>
    <t>F4:258615</t>
  </si>
  <si>
    <t>F4:253153</t>
  </si>
  <si>
    <t>F6:301343</t>
  </si>
  <si>
    <t>F4:252545</t>
  </si>
  <si>
    <t>F4:257399</t>
  </si>
  <si>
    <t>F4:279227</t>
  </si>
  <si>
    <t>F4:260118</t>
  </si>
  <si>
    <t>F7:277695</t>
  </si>
  <si>
    <t>F4:255288</t>
  </si>
  <si>
    <t>F4:237696</t>
  </si>
  <si>
    <t>F4:278010</t>
  </si>
  <si>
    <t>F4:242633</t>
  </si>
  <si>
    <t>F4:241727</t>
  </si>
  <si>
    <t>F3:354873</t>
  </si>
  <si>
    <t>F4:253754</t>
  </si>
  <si>
    <t>F4:244848</t>
  </si>
  <si>
    <t>F6:300429</t>
  </si>
  <si>
    <t>F4:278635</t>
  </si>
  <si>
    <t>F6:299825</t>
  </si>
  <si>
    <t>F4:261637</t>
  </si>
  <si>
    <t>F4:259212</t>
  </si>
  <si>
    <t>F7:273661</t>
  </si>
  <si>
    <t>F4:240511</t>
  </si>
  <si>
    <t>F6:298909</t>
  </si>
  <si>
    <t>F4:281050</t>
  </si>
  <si>
    <t>F6:298306</t>
  </si>
  <si>
    <t>F4:258305</t>
  </si>
  <si>
    <t>F4:236496</t>
  </si>
  <si>
    <t>F4:238907</t>
  </si>
  <si>
    <t>F6:303455</t>
  </si>
  <si>
    <t>F4:240817</t>
  </si>
  <si>
    <t>F4:226187</t>
  </si>
  <si>
    <t>F4:227896</t>
  </si>
  <si>
    <t>F4:254969</t>
  </si>
  <si>
    <t>F6:300722</t>
  </si>
  <si>
    <t>F1:235044</t>
  </si>
  <si>
    <t>F4:252851</t>
  </si>
  <si>
    <t>F3:355485</t>
  </si>
  <si>
    <t>F4:279824</t>
  </si>
  <si>
    <t>F3:351562</t>
  </si>
  <si>
    <t>F4:246765</t>
  </si>
  <si>
    <t>F4:242029</t>
  </si>
  <si>
    <t>F3:352752</t>
  </si>
  <si>
    <t>F7:273355</t>
  </si>
  <si>
    <t>F3:355178</t>
  </si>
  <si>
    <t>F4:244165</t>
  </si>
  <si>
    <t>F7:278008</t>
  </si>
  <si>
    <t>F6:299517</t>
  </si>
  <si>
    <t>F4:251626</t>
  </si>
  <si>
    <t>F3:354874</t>
  </si>
  <si>
    <t>F3:355793</t>
  </si>
  <si>
    <t>F4:243547</t>
  </si>
  <si>
    <t>F4:242326</t>
  </si>
  <si>
    <t>F4:280737</t>
  </si>
  <si>
    <t>F7:275074</t>
  </si>
  <si>
    <t>F6:303156</t>
  </si>
  <si>
    <t>F4:255582</t>
  </si>
  <si>
    <t>F4:239908</t>
  </si>
  <si>
    <t>F4:247676</t>
  </si>
  <si>
    <t>F6:299211</t>
  </si>
  <si>
    <t>F4:238606</t>
  </si>
  <si>
    <t>F3:353954</t>
  </si>
  <si>
    <t>F6:300125</t>
  </si>
  <si>
    <t>F7:279918</t>
  </si>
  <si>
    <t>F4:237099</t>
  </si>
  <si>
    <t>F3:368183</t>
  </si>
  <si>
    <t>F7:271851</t>
  </si>
  <si>
    <t>F6:303780</t>
  </si>
  <si>
    <t>F3:352444</t>
  </si>
  <si>
    <t>F7:279308</t>
  </si>
  <si>
    <t>F4:280440</t>
  </si>
  <si>
    <t>F4:240211</t>
  </si>
  <si>
    <t>F1:235357</t>
  </si>
  <si>
    <t>F4:238293</t>
  </si>
  <si>
    <t>F7:270217</t>
  </si>
  <si>
    <t>F4:234973</t>
  </si>
  <si>
    <t>F4:226887</t>
  </si>
  <si>
    <t>F4:234370</t>
  </si>
  <si>
    <t>F4:239619</t>
  </si>
  <si>
    <t>F7:276081</t>
  </si>
  <si>
    <t>F4:235580</t>
  </si>
  <si>
    <t>F5:217412</t>
  </si>
  <si>
    <t>F3:353548</t>
  </si>
  <si>
    <t>F7:278621</t>
  </si>
  <si>
    <t>F7:275786</t>
  </si>
  <si>
    <t>F3:354569</t>
  </si>
  <si>
    <t>F4:227191</t>
  </si>
  <si>
    <t>F4:233452</t>
  </si>
  <si>
    <t>F4:247076</t>
  </si>
  <si>
    <t>F4:237392</t>
  </si>
  <si>
    <t>F4:233764</t>
  </si>
  <si>
    <t>F4:235875</t>
  </si>
  <si>
    <t>F6:298597</t>
  </si>
  <si>
    <t>F7:277389</t>
  </si>
  <si>
    <t>F7:266781</t>
  </si>
  <si>
    <t>F3:354261</t>
  </si>
  <si>
    <t>F4:234677</t>
  </si>
  <si>
    <t>F7:278916</t>
  </si>
  <si>
    <t>F7:273054</t>
  </si>
  <si>
    <t>F7:269824</t>
  </si>
  <si>
    <t>F7:271542</t>
  </si>
  <si>
    <t>F4:281332</t>
  </si>
  <si>
    <t>F4:236181</t>
  </si>
  <si>
    <t>F7:278310</t>
  </si>
  <si>
    <t>F7:280942</t>
  </si>
  <si>
    <t>F4:221031</t>
  </si>
  <si>
    <t>F4:228195</t>
  </si>
  <si>
    <t>F1:235674</t>
  </si>
  <si>
    <t>F4:225470</t>
  </si>
  <si>
    <t>F4:226492</t>
  </si>
  <si>
    <t>F6:297403</t>
  </si>
  <si>
    <t>F3:352538</t>
  </si>
  <si>
    <t>F7:272454</t>
  </si>
  <si>
    <t>F4:334536</t>
  </si>
  <si>
    <t>F5:217114</t>
  </si>
  <si>
    <t>F4:228807</t>
  </si>
  <si>
    <t>F7:272753</t>
  </si>
  <si>
    <t>F4:279424</t>
  </si>
  <si>
    <t>F7:267489</t>
  </si>
  <si>
    <t>F7:268222</t>
  </si>
  <si>
    <t>F4:227495</t>
  </si>
  <si>
    <t>F4:282877</t>
  </si>
  <si>
    <t>F4:279724</t>
  </si>
  <si>
    <t>F7:281558</t>
  </si>
  <si>
    <t>F7:270835</t>
  </si>
  <si>
    <t>F6:296489</t>
  </si>
  <si>
    <t>F6:297097</t>
  </si>
  <si>
    <t>F6:296798</t>
  </si>
  <si>
    <t>F6:378706</t>
  </si>
  <si>
    <t>F6:377459</t>
  </si>
  <si>
    <t>F6:378071</t>
  </si>
  <si>
    <t>F6:377763</t>
  </si>
  <si>
    <t>F7:366862</t>
  </si>
  <si>
    <t>F6:378389</t>
  </si>
  <si>
    <t>F7:365977</t>
  </si>
  <si>
    <t>F7:366576</t>
  </si>
  <si>
    <t>F6:379000</t>
  </si>
  <si>
    <t>F7:367182</t>
  </si>
  <si>
    <t>F7:368096</t>
  </si>
  <si>
    <t>F7:367484</t>
  </si>
  <si>
    <t>F7:368395</t>
  </si>
  <si>
    <t>F7:366270</t>
  </si>
  <si>
    <t>F6:376856</t>
  </si>
  <si>
    <t>F7:365536</t>
  </si>
  <si>
    <t>F7:365835</t>
  </si>
  <si>
    <t>F7:367787</t>
  </si>
  <si>
    <t>F7:365679</t>
  </si>
  <si>
    <t>F6:379603</t>
  </si>
  <si>
    <t>F6:379306</t>
  </si>
  <si>
    <t>F4:363433</t>
  </si>
  <si>
    <t>F7:365376</t>
  </si>
  <si>
    <t>F7:369008</t>
  </si>
  <si>
    <t>F5:257279</t>
  </si>
  <si>
    <t>F4:363138</t>
  </si>
  <si>
    <t>F5:256665</t>
  </si>
  <si>
    <t>F2:362707</t>
  </si>
  <si>
    <t>F6:376257</t>
  </si>
  <si>
    <t>F7:375680</t>
  </si>
  <si>
    <t>F5:257881</t>
  </si>
  <si>
    <t>F4:362240</t>
  </si>
  <si>
    <t>F5:256394</t>
  </si>
  <si>
    <t>F5:258189</t>
  </si>
  <si>
    <t>F4:363738</t>
  </si>
  <si>
    <t>F2:362401</t>
  </si>
  <si>
    <t>F4:362540</t>
  </si>
  <si>
    <t>F5:255795</t>
  </si>
  <si>
    <t>F5:256098</t>
  </si>
  <si>
    <t>F7:369400</t>
  </si>
  <si>
    <t>F3:413962</t>
  </si>
  <si>
    <t>F3:414881</t>
  </si>
  <si>
    <t>F6:379921</t>
  </si>
  <si>
    <t>F3:414575</t>
  </si>
  <si>
    <t>F3:414270</t>
  </si>
  <si>
    <t>F6:383618</t>
  </si>
  <si>
    <t>F5:255467</t>
  </si>
  <si>
    <t>F7:365069</t>
  </si>
  <si>
    <t>F4:362898</t>
  </si>
  <si>
    <t>F5:258065</t>
  </si>
  <si>
    <t>F7:369710</t>
  </si>
  <si>
    <t>F5:258310</t>
  </si>
  <si>
    <t>F5:258390</t>
  </si>
  <si>
    <t>F7:368760</t>
  </si>
  <si>
    <t>F7:369624</t>
  </si>
  <si>
    <t>F1:296562</t>
  </si>
  <si>
    <t>F4:374222</t>
  </si>
  <si>
    <t>F4:373614</t>
  </si>
  <si>
    <t>F4:373311</t>
  </si>
  <si>
    <t>F4:374525</t>
  </si>
  <si>
    <t>F6:389896</t>
  </si>
  <si>
    <t>F1:295949</t>
  </si>
  <si>
    <t>F4:373917</t>
  </si>
  <si>
    <t>F3:424127</t>
  </si>
  <si>
    <t>F4:374832</t>
  </si>
  <si>
    <t>F3:424432</t>
  </si>
  <si>
    <t>F4:373008</t>
  </si>
  <si>
    <t>F1:296879</t>
  </si>
  <si>
    <t>F2:372008</t>
  </si>
  <si>
    <t>F2:372318</t>
  </si>
  <si>
    <t>F3:424228</t>
  </si>
  <si>
    <t>F1:296347</t>
  </si>
  <si>
    <t>F3:424715</t>
  </si>
  <si>
    <t>F3:423822</t>
  </si>
  <si>
    <t>F6:390196</t>
  </si>
  <si>
    <t>F5:270194</t>
  </si>
  <si>
    <t>F7:379687</t>
  </si>
  <si>
    <t>F5:270495</t>
  </si>
  <si>
    <t>F2:371701</t>
  </si>
  <si>
    <t>F7:379381</t>
  </si>
  <si>
    <t>F6:390498</t>
  </si>
  <si>
    <t>F5:269892</t>
  </si>
  <si>
    <t>F5:269595</t>
  </si>
  <si>
    <t>F5:269003</t>
  </si>
  <si>
    <t>F4:374122</t>
  </si>
  <si>
    <t>F3:425021</t>
  </si>
  <si>
    <t>F5:269305</t>
  </si>
  <si>
    <t>F6:390401</t>
  </si>
  <si>
    <t>F6:389897</t>
  </si>
  <si>
    <t>F3:423583</t>
  </si>
  <si>
    <t>F7:379995</t>
  </si>
  <si>
    <t>F2:372625</t>
  </si>
  <si>
    <t>F1:296251</t>
  </si>
  <si>
    <t>F2:371897</t>
  </si>
  <si>
    <t>F1:297184</t>
  </si>
  <si>
    <t>F7:378878</t>
  </si>
  <si>
    <t>F4:378768</t>
  </si>
  <si>
    <t>F7:380490</t>
  </si>
  <si>
    <t>F4:423923</t>
  </si>
  <si>
    <t>F4:424516</t>
  </si>
  <si>
    <t>F6:439666</t>
  </si>
  <si>
    <t>F4:423627</t>
  </si>
  <si>
    <t>F6:439369</t>
  </si>
  <si>
    <t>F6:438791</t>
  </si>
  <si>
    <t>F4:424819</t>
  </si>
  <si>
    <t>F2:418157</t>
  </si>
  <si>
    <t>F2:417855</t>
  </si>
  <si>
    <t>F5:321924</t>
  </si>
  <si>
    <t>F5:322205</t>
  </si>
  <si>
    <t>F6:438480</t>
  </si>
  <si>
    <t>F7:429786</t>
  </si>
  <si>
    <t>F5:322519</t>
  </si>
  <si>
    <t>F2:417544</t>
  </si>
  <si>
    <t>F1:342098</t>
  </si>
  <si>
    <t>F7:429495</t>
  </si>
  <si>
    <t>F4:423328</t>
  </si>
  <si>
    <t>F3:472210</t>
  </si>
  <si>
    <t>F5:321633</t>
  </si>
  <si>
    <t>F6:439974</t>
  </si>
  <si>
    <t>F3:471902</t>
  </si>
  <si>
    <t>F3:472520</t>
  </si>
  <si>
    <t>F3:472827</t>
  </si>
  <si>
    <t>F7:430096</t>
  </si>
  <si>
    <t>F7:429184</t>
  </si>
  <si>
    <t>F2:418466</t>
  </si>
  <si>
    <t>F5:321313</t>
  </si>
  <si>
    <t>F7:430395</t>
  </si>
  <si>
    <t>F5:322830</t>
  </si>
  <si>
    <t>F3:472423</t>
  </si>
  <si>
    <t>F7:428892</t>
  </si>
  <si>
    <t>F7:429385</t>
  </si>
  <si>
    <t>F2:417260</t>
  </si>
  <si>
    <t>F7:430193</t>
  </si>
  <si>
    <t>F6:438647</t>
  </si>
  <si>
    <t>F4:426346</t>
  </si>
  <si>
    <t>F6:438687</t>
  </si>
  <si>
    <t>F7:429688</t>
  </si>
  <si>
    <t>F7:429077</t>
  </si>
  <si>
    <t>F7:429982</t>
  </si>
  <si>
    <t>F4:447853</t>
  </si>
  <si>
    <t>F6:463198</t>
  </si>
  <si>
    <t>F5:346864</t>
  </si>
  <si>
    <t>F6:464110</t>
  </si>
  <si>
    <t>F5:346555</t>
  </si>
  <si>
    <t>F5:347191</t>
  </si>
  <si>
    <t>F5:347480</t>
  </si>
  <si>
    <t>F5:346735</t>
  </si>
  <si>
    <t>F4:400271</t>
  </si>
  <si>
    <t>F4:399672</t>
  </si>
  <si>
    <t>F4:400574</t>
  </si>
  <si>
    <t>F4:400000</t>
  </si>
  <si>
    <t>F2:395019</t>
  </si>
  <si>
    <t>F4:400878</t>
  </si>
  <si>
    <t>F2:395624</t>
  </si>
  <si>
    <t>F6:413869</t>
  </si>
  <si>
    <t>F4:399064</t>
  </si>
  <si>
    <t>F2:395926</t>
  </si>
  <si>
    <t>F2:394714</t>
  </si>
  <si>
    <t>F2:395324</t>
  </si>
  <si>
    <t>F2:397761</t>
  </si>
  <si>
    <t>F2:397447</t>
  </si>
  <si>
    <t>F2:396539</t>
  </si>
  <si>
    <t>F2:405330</t>
  </si>
  <si>
    <t>F6:414373</t>
  </si>
  <si>
    <t>F2:396843</t>
  </si>
  <si>
    <t>F4:401182</t>
  </si>
  <si>
    <t>F4:398182</t>
  </si>
  <si>
    <t>F2:399564</t>
  </si>
  <si>
    <t>F2:400487</t>
  </si>
  <si>
    <t>F2:396230</t>
  </si>
  <si>
    <t>F4:398487</t>
  </si>
  <si>
    <t>F2:397153</t>
  </si>
  <si>
    <t>F2:400185</t>
  </si>
  <si>
    <t>F2:394411</t>
  </si>
  <si>
    <t>F5:296662</t>
  </si>
  <si>
    <t>F4:398762</t>
  </si>
  <si>
    <t>F3:448471</t>
  </si>
  <si>
    <t>F1:322207</t>
  </si>
  <si>
    <t>F2:401092</t>
  </si>
  <si>
    <t>F2:398354</t>
  </si>
  <si>
    <t>F2:399004</t>
  </si>
  <si>
    <t>F2:398663</t>
  </si>
  <si>
    <t>F6:414025</t>
  </si>
  <si>
    <t>F2:400791</t>
  </si>
  <si>
    <t>F6:414123</t>
  </si>
  <si>
    <t>F2:398049</t>
  </si>
  <si>
    <t>F2:399868</t>
  </si>
  <si>
    <t>F2:401395</t>
  </si>
  <si>
    <t>F2:403201</t>
  </si>
  <si>
    <t>F3:448769</t>
  </si>
  <si>
    <t>F1:320389</t>
  </si>
  <si>
    <t>F5:296046</t>
  </si>
  <si>
    <t>F7:404253</t>
  </si>
  <si>
    <t>F2:405015</t>
  </si>
  <si>
    <t>F3:449072</t>
  </si>
  <si>
    <t>F5:296328</t>
  </si>
  <si>
    <t>F5:299388</t>
  </si>
  <si>
    <t>F2:399265</t>
  </si>
  <si>
    <t>F2:403525</t>
  </si>
  <si>
    <t>F3:448161</t>
  </si>
  <si>
    <t>F6:414627</t>
  </si>
  <si>
    <t>F2:404127</t>
  </si>
  <si>
    <t>F2:407150</t>
  </si>
  <si>
    <t>F2:401684</t>
  </si>
  <si>
    <t>F1:320684</t>
  </si>
  <si>
    <t>F2:402300</t>
  </si>
  <si>
    <t>F3:448206</t>
  </si>
  <si>
    <t>F6:414263</t>
  </si>
  <si>
    <t>F2:401991</t>
  </si>
  <si>
    <t>F2:402911</t>
  </si>
  <si>
    <t>F5:296959</t>
  </si>
  <si>
    <t>F5:296352</t>
  </si>
  <si>
    <t>F6:415229</t>
  </si>
  <si>
    <t>F2:402615</t>
  </si>
  <si>
    <t>F4:401492</t>
  </si>
  <si>
    <t>F2:403823</t>
  </si>
  <si>
    <t>F5:297867</t>
  </si>
  <si>
    <t>F5:297562</t>
  </si>
  <si>
    <t>F5:296002</t>
  </si>
  <si>
    <t>F2:404727</t>
  </si>
  <si>
    <t>F7:404958</t>
  </si>
  <si>
    <t>F5:296152</t>
  </si>
  <si>
    <t>F7:404758</t>
  </si>
  <si>
    <t>F5:297260</t>
  </si>
  <si>
    <t>F5:295747</t>
  </si>
  <si>
    <t>F4:402106</t>
  </si>
  <si>
    <t>F1:320089</t>
  </si>
  <si>
    <t>F2:394129</t>
  </si>
  <si>
    <t>F5:298177</t>
  </si>
  <si>
    <t>F2:407443</t>
  </si>
  <si>
    <t>F5:298123</t>
  </si>
  <si>
    <t>F5:299680</t>
  </si>
  <si>
    <t>F1:321004</t>
  </si>
  <si>
    <t>F3:449371</t>
  </si>
  <si>
    <t>F5:298481</t>
  </si>
  <si>
    <t>F1:321319</t>
  </si>
  <si>
    <t>F5:295850</t>
  </si>
  <si>
    <t>F6:413411</t>
  </si>
  <si>
    <t>F4:401806</t>
  </si>
  <si>
    <t>F5:299987</t>
  </si>
  <si>
    <t>F1:321612</t>
  </si>
  <si>
    <t>F2:411420</t>
  </si>
  <si>
    <t>F7:403858</t>
  </si>
  <si>
    <t>F7:404563</t>
  </si>
  <si>
    <t>F5:298806</t>
  </si>
  <si>
    <t>F2:402456</t>
  </si>
  <si>
    <t>F1:321672</t>
  </si>
  <si>
    <t>F5:300288</t>
  </si>
  <si>
    <t>F2:407959</t>
  </si>
  <si>
    <t>F2:408098</t>
  </si>
  <si>
    <t>F3:449265</t>
  </si>
  <si>
    <t>F5:298433</t>
  </si>
  <si>
    <t>F6:413308</t>
  </si>
  <si>
    <t>F1:323531</t>
  </si>
  <si>
    <t>F2:411085</t>
  </si>
  <si>
    <t>F4:401705</t>
  </si>
  <si>
    <t>F5:297261</t>
  </si>
  <si>
    <t>F2:409622</t>
  </si>
  <si>
    <t>F3:456698</t>
  </si>
  <si>
    <t>F2:396844</t>
  </si>
  <si>
    <t>F2:413106</t>
  </si>
  <si>
    <t>F2:422695</t>
  </si>
  <si>
    <t>F6:414329</t>
  </si>
  <si>
    <t>F6:295264</t>
  </si>
  <si>
    <t>F4:251328</t>
  </si>
  <si>
    <t>F4:250419</t>
  </si>
  <si>
    <t>F4:248891</t>
  </si>
  <si>
    <t>F4:246465</t>
  </si>
  <si>
    <t>F4:245257</t>
  </si>
  <si>
    <t>F4:248586</t>
  </si>
  <si>
    <t>F4:249807</t>
  </si>
  <si>
    <t>F4:258095</t>
  </si>
  <si>
    <t>F4:246161</t>
  </si>
  <si>
    <t>F4:260426</t>
  </si>
  <si>
    <t>F6:295908</t>
  </si>
  <si>
    <t>F4:247675</t>
  </si>
  <si>
    <t>F4:252242</t>
  </si>
  <si>
    <t>F4:259814</t>
  </si>
  <si>
    <t>F4:244654</t>
  </si>
  <si>
    <t>F4:260720</t>
  </si>
  <si>
    <t>F4:249502</t>
  </si>
  <si>
    <t>F4:251933</t>
  </si>
  <si>
    <t>F4:246769</t>
  </si>
  <si>
    <t>F4:263641</t>
  </si>
  <si>
    <t>F4:247373</t>
  </si>
  <si>
    <t>F4:251021</t>
  </si>
  <si>
    <t>F4:256186</t>
  </si>
  <si>
    <t>F4:245877</t>
  </si>
  <si>
    <t>F4:259510</t>
  </si>
  <si>
    <t>F4:259218</t>
  </si>
  <si>
    <t>F4:241925</t>
  </si>
  <si>
    <t>F4:256494</t>
  </si>
  <si>
    <t>F4:255897</t>
  </si>
  <si>
    <t>F4:241631</t>
  </si>
  <si>
    <t>F4:221326</t>
  </si>
  <si>
    <t>F4:249192</t>
  </si>
  <si>
    <t>F4:261038</t>
  </si>
  <si>
    <t>F4:258923</t>
  </si>
  <si>
    <t>F4:258013</t>
  </si>
  <si>
    <t>F4:260123</t>
  </si>
  <si>
    <t>F4:257106</t>
  </si>
  <si>
    <t>F4:230411</t>
  </si>
  <si>
    <t>F4:254669</t>
  </si>
  <si>
    <t>F4:247984</t>
  </si>
  <si>
    <t>F4:240123</t>
  </si>
  <si>
    <t>F4:261339</t>
  </si>
  <si>
    <t>F4:242224</t>
  </si>
  <si>
    <t>F4:254065</t>
  </si>
  <si>
    <t>F4:243443</t>
  </si>
  <si>
    <t>F4:255590</t>
  </si>
  <si>
    <t>F4:225885</t>
  </si>
  <si>
    <t>F4:257714</t>
  </si>
  <si>
    <t>F4:240918</t>
  </si>
  <si>
    <t>F4:250722</t>
  </si>
  <si>
    <t>F4:262979</t>
  </si>
  <si>
    <t>F4:256801</t>
  </si>
  <si>
    <t>F6:299222</t>
  </si>
  <si>
    <t>F4:261952</t>
  </si>
  <si>
    <t>F4:258622</t>
  </si>
  <si>
    <t>F4:231930</t>
  </si>
  <si>
    <t>F4:258315</t>
  </si>
  <si>
    <t>F4:266157</t>
  </si>
  <si>
    <t>F4:252548</t>
  </si>
  <si>
    <t>F4:245559</t>
  </si>
  <si>
    <t>F4:244345</t>
  </si>
  <si>
    <t>F4:244959</t>
  </si>
  <si>
    <t>F4:219203</t>
  </si>
  <si>
    <t>F6:294677</t>
  </si>
  <si>
    <t>F4:263968</t>
  </si>
  <si>
    <t>F4:239511</t>
  </si>
  <si>
    <t>F6:298022</t>
  </si>
  <si>
    <t>F4:243753</t>
  </si>
  <si>
    <t>F4:241329</t>
  </si>
  <si>
    <t>F4:240715</t>
  </si>
  <si>
    <t>F6:296672</t>
  </si>
  <si>
    <t>F6:297718</t>
  </si>
  <si>
    <t>F4:253760</t>
  </si>
  <si>
    <t>F4:231025</t>
  </si>
  <si>
    <t>F4:188590</t>
  </si>
  <si>
    <t>F4:242531</t>
  </si>
  <si>
    <t>F4:239815</t>
  </si>
  <si>
    <t>F4:243144</t>
  </si>
  <si>
    <t>F6:294074</t>
  </si>
  <si>
    <t>F4:220724</t>
  </si>
  <si>
    <t>F4:262222</t>
  </si>
  <si>
    <t>F6:296503</t>
  </si>
  <si>
    <t>F4:262554</t>
  </si>
  <si>
    <t>F4:255293</t>
  </si>
  <si>
    <t>F4:252858</t>
  </si>
  <si>
    <t>F4:241013</t>
  </si>
  <si>
    <t>F4:219506</t>
  </si>
  <si>
    <t>F4:250111</t>
  </si>
  <si>
    <t>F4:199192</t>
  </si>
  <si>
    <t>F6:297111</t>
  </si>
  <si>
    <t>F4:225583</t>
  </si>
  <si>
    <t>F4:254975</t>
  </si>
  <si>
    <t>F6:300441</t>
  </si>
  <si>
    <t>F6:296812</t>
  </si>
  <si>
    <t>F4:231623</t>
  </si>
  <si>
    <t>F4:224068</t>
  </si>
  <si>
    <t>F4:248286</t>
  </si>
  <si>
    <t>F4:253460</t>
  </si>
  <si>
    <t>F6:294948</t>
  </si>
  <si>
    <t>F4:257407</t>
  </si>
  <si>
    <t>F4:222546</t>
  </si>
  <si>
    <t>F4:237103</t>
  </si>
  <si>
    <t>F4:263359</t>
  </si>
  <si>
    <t>F4:254368</t>
  </si>
  <si>
    <t>F4:261643</t>
  </si>
  <si>
    <t>F4:239221</t>
  </si>
  <si>
    <t>F6:296200</t>
  </si>
  <si>
    <t>F4:238298</t>
  </si>
  <si>
    <t>F4:221941</t>
  </si>
  <si>
    <t>F4:235879</t>
  </si>
  <si>
    <t>F4:231324</t>
  </si>
  <si>
    <t>F4:221637</t>
  </si>
  <si>
    <t>F4:237395</t>
  </si>
  <si>
    <t>F6:300734</t>
  </si>
  <si>
    <t>F4:230713</t>
  </si>
  <si>
    <t>F6:295579</t>
  </si>
  <si>
    <t>F4:214654</t>
  </si>
  <si>
    <t>F6:298321</t>
  </si>
  <si>
    <t>F4:227098</t>
  </si>
  <si>
    <t>F6:300140</t>
  </si>
  <si>
    <t>F6:293758</t>
  </si>
  <si>
    <t>F6:294374</t>
  </si>
  <si>
    <t>F4:251629</t>
  </si>
  <si>
    <t>F4:238911</t>
  </si>
  <si>
    <t>F4:230111</t>
  </si>
  <si>
    <t>F4:321819</t>
  </si>
  <si>
    <t>F4:234063</t>
  </si>
  <si>
    <t>F4:267006</t>
  </si>
  <si>
    <t>F4:232536</t>
  </si>
  <si>
    <t>F4:264949</t>
  </si>
  <si>
    <t>F4:223144</t>
  </si>
  <si>
    <t>F6:297416</t>
  </si>
  <si>
    <t>F4:248571</t>
  </si>
  <si>
    <t>F4:232852</t>
  </si>
  <si>
    <t>F4:264677</t>
  </si>
  <si>
    <t>F6:290104</t>
  </si>
  <si>
    <t>F4:333878</t>
  </si>
  <si>
    <t>F4:236185</t>
  </si>
  <si>
    <t>F4:217690</t>
  </si>
  <si>
    <t>F4:228302</t>
  </si>
  <si>
    <t>F4:240418</t>
  </si>
  <si>
    <t>F6:298611</t>
  </si>
  <si>
    <t>F6:292865</t>
  </si>
  <si>
    <t>F6:292555</t>
  </si>
  <si>
    <t>F4:232227</t>
  </si>
  <si>
    <t>F4:233767</t>
  </si>
  <si>
    <t>F4:234679</t>
  </si>
  <si>
    <t>F4:242843</t>
  </si>
  <si>
    <t>F4:247264</t>
  </si>
  <si>
    <t>F4:267396</t>
  </si>
  <si>
    <t>F4:177176</t>
  </si>
  <si>
    <t>F4:264872</t>
  </si>
  <si>
    <t>F4:195259</t>
  </si>
  <si>
    <t>F4:233152</t>
  </si>
  <si>
    <t>F4:238610</t>
  </si>
  <si>
    <t>F2:309897</t>
  </si>
  <si>
    <t>F4:227700</t>
  </si>
  <si>
    <t>F4:225278</t>
  </si>
  <si>
    <t>F4:265257</t>
  </si>
  <si>
    <t>F6:291630</t>
  </si>
  <si>
    <t>F4:234975</t>
  </si>
  <si>
    <t>F4:235282</t>
  </si>
  <si>
    <t>F4:267985</t>
  </si>
  <si>
    <t>F4:234373</t>
  </si>
  <si>
    <t>F4:237701</t>
  </si>
  <si>
    <t>F4:229209</t>
  </si>
  <si>
    <t>F4:238008</t>
  </si>
  <si>
    <t>F6:290403</t>
  </si>
  <si>
    <t>F4:262673</t>
  </si>
  <si>
    <t>F4:222845</t>
  </si>
  <si>
    <t>F4:219819</t>
  </si>
  <si>
    <t>F6:299835</t>
  </si>
  <si>
    <t>F2:308686</t>
  </si>
  <si>
    <t>F4:244052</t>
  </si>
  <si>
    <t>F4:264181</t>
  </si>
  <si>
    <t>F4:177786</t>
  </si>
  <si>
    <t>F6:297277</t>
  </si>
  <si>
    <t>F4:218899</t>
  </si>
  <si>
    <t>F4:233453</t>
  </si>
  <si>
    <t>F4:110577</t>
  </si>
  <si>
    <t>F4:248875</t>
  </si>
  <si>
    <t>F4:253161</t>
  </si>
  <si>
    <t>F4:266798</t>
  </si>
  <si>
    <t>F4:216783</t>
  </si>
  <si>
    <t>F4:267503</t>
  </si>
  <si>
    <t>F4:267064</t>
  </si>
  <si>
    <t>F4:247970</t>
  </si>
  <si>
    <t>F4:213760</t>
  </si>
  <si>
    <t>F6:299525</t>
  </si>
  <si>
    <t>F4:265901</t>
  </si>
  <si>
    <t>F4:264571</t>
  </si>
  <si>
    <t>F4:263665</t>
  </si>
  <si>
    <t>F4:226791</t>
  </si>
  <si>
    <t>F6:298919</t>
  </si>
  <si>
    <t>F4:236803</t>
  </si>
  <si>
    <t>F4:206481</t>
  </si>
  <si>
    <t>F4:207689</t>
  </si>
  <si>
    <t>F4:229811</t>
  </si>
  <si>
    <t>F4:262250</t>
  </si>
  <si>
    <t>F4:223755</t>
  </si>
  <si>
    <t>F6:297574</t>
  </si>
  <si>
    <t>F2:309284</t>
  </si>
  <si>
    <t>F4:245654</t>
  </si>
  <si>
    <t>F6:296971</t>
  </si>
  <si>
    <t>F4:222245</t>
  </si>
  <si>
    <t>F6:291319</t>
  </si>
  <si>
    <t>F4:264042</t>
  </si>
  <si>
    <t>F4:223458</t>
  </si>
  <si>
    <t>F4:257484</t>
  </si>
  <si>
    <t>F6:293172</t>
  </si>
  <si>
    <t>F4:184344</t>
  </si>
  <si>
    <t>F2:308985</t>
  </si>
  <si>
    <t>F4:227397</t>
  </si>
  <si>
    <t>F4:265566</t>
  </si>
  <si>
    <t>F4:193433</t>
  </si>
  <si>
    <t>F4:261749</t>
  </si>
  <si>
    <t>F4:267665</t>
  </si>
  <si>
    <t>F2:309597</t>
  </si>
  <si>
    <t>F3:352356</t>
  </si>
  <si>
    <t>F4:228608</t>
  </si>
  <si>
    <t>F4:178401</t>
  </si>
  <si>
    <t>F4:212550</t>
  </si>
  <si>
    <t>F4:220420</t>
  </si>
  <si>
    <t>F4:226493</t>
  </si>
  <si>
    <t>F4:263052</t>
  </si>
  <si>
    <t>F4:265295</t>
  </si>
  <si>
    <t>F7:244254</t>
  </si>
  <si>
    <t>F4:228004</t>
  </si>
  <si>
    <t>F4:205864</t>
  </si>
  <si>
    <t>F4:235583</t>
  </si>
  <si>
    <t>F7:252431</t>
  </si>
  <si>
    <t>F4:229509</t>
  </si>
  <si>
    <t>F4:217387</t>
  </si>
  <si>
    <t>F4:267872</t>
  </si>
  <si>
    <t>F6:293468</t>
  </si>
  <si>
    <t>F3:351441</t>
  </si>
  <si>
    <t>F4:221032</t>
  </si>
  <si>
    <t>F5:216771</t>
  </si>
  <si>
    <t>F4:215568</t>
  </si>
  <si>
    <t>F4:182828</t>
  </si>
  <si>
    <t>F4:197084</t>
  </si>
  <si>
    <t>F6:291013</t>
  </si>
  <si>
    <t>F4:249178</t>
  </si>
  <si>
    <t>F4:210424</t>
  </si>
  <si>
    <t>F4:224981</t>
  </si>
  <si>
    <t>F4:201016</t>
  </si>
  <si>
    <t>F6:298176</t>
  </si>
  <si>
    <t>F4:182526</t>
  </si>
  <si>
    <t>F4:211031</t>
  </si>
  <si>
    <t>F4:266463</t>
  </si>
  <si>
    <t>F4:190405</t>
  </si>
  <si>
    <t>F4:216485</t>
  </si>
  <si>
    <t>F4:226189</t>
  </si>
  <si>
    <t>F6:297879</t>
  </si>
  <si>
    <t>F6:292233</t>
  </si>
  <si>
    <t>F4:213151</t>
  </si>
  <si>
    <t>F4:246964</t>
  </si>
  <si>
    <t>F4:196171</t>
  </si>
  <si>
    <t>F4:206786</t>
  </si>
  <si>
    <t>F3:350837</t>
  </si>
  <si>
    <t>F4:266091</t>
  </si>
  <si>
    <t>F7:250923</t>
  </si>
  <si>
    <t>F4:202228</t>
  </si>
  <si>
    <t>F4:201630</t>
  </si>
  <si>
    <t>F4:211633</t>
  </si>
  <si>
    <t>F4:196470</t>
  </si>
  <si>
    <t>F4:266396</t>
  </si>
  <si>
    <t>F4:189496</t>
  </si>
  <si>
    <t>F7:243046</t>
  </si>
  <si>
    <t>F4:217994</t>
  </si>
  <si>
    <t>F3:352971</t>
  </si>
  <si>
    <t>F7:266700</t>
  </si>
  <si>
    <t>F4:247568</t>
  </si>
  <si>
    <t>F7:240919</t>
  </si>
  <si>
    <t>F4:203747</t>
  </si>
  <si>
    <t>F4:214961</t>
  </si>
  <si>
    <t>F4:201323</t>
  </si>
  <si>
    <t>F4:200715</t>
  </si>
  <si>
    <t>F4:212855</t>
  </si>
  <si>
    <t>F4:208599</t>
  </si>
  <si>
    <t>F4:203448</t>
  </si>
  <si>
    <t>F4:268589</t>
  </si>
  <si>
    <t>F4:218597</t>
  </si>
  <si>
    <t>F4:210727</t>
  </si>
  <si>
    <t>F4:195872</t>
  </si>
  <si>
    <t>F4:209205</t>
  </si>
  <si>
    <t>F4:228908</t>
  </si>
  <si>
    <t>F3:353264</t>
  </si>
  <si>
    <t>F4:208296</t>
  </si>
  <si>
    <t>F4:220114</t>
  </si>
  <si>
    <t>F4:268286</t>
  </si>
  <si>
    <t>F6:291932</t>
  </si>
  <si>
    <t>F7:275269</t>
  </si>
  <si>
    <t>F4:218294</t>
  </si>
  <si>
    <t>F3:351751</t>
  </si>
  <si>
    <t>F7:269420</t>
  </si>
  <si>
    <t>F4:207994</t>
  </si>
  <si>
    <t>F7:267921</t>
  </si>
  <si>
    <t>F4:262120</t>
  </si>
  <si>
    <t>F7:249700</t>
  </si>
  <si>
    <t>F4:206175</t>
  </si>
  <si>
    <t>F4:264347</t>
  </si>
  <si>
    <t>F7:256691</t>
  </si>
  <si>
    <t>F1:235365</t>
  </si>
  <si>
    <t>F1:234155</t>
  </si>
  <si>
    <t>F1:234446</t>
  </si>
  <si>
    <t>F4:201931</t>
  </si>
  <si>
    <t>F4:216181</t>
  </si>
  <si>
    <t>F7:264582</t>
  </si>
  <si>
    <t>F7:273059</t>
  </si>
  <si>
    <t>F6:301064</t>
  </si>
  <si>
    <t>F4:212242</t>
  </si>
  <si>
    <t>F4:256577</t>
  </si>
  <si>
    <t>F4:198891</t>
  </si>
  <si>
    <t>F2:310197</t>
  </si>
  <si>
    <t>F4:257789</t>
  </si>
  <si>
    <t>F4:207398</t>
  </si>
  <si>
    <t>F4:265611</t>
  </si>
  <si>
    <t>F3:352664</t>
  </si>
  <si>
    <t>F6:344971</t>
  </si>
  <si>
    <t>F6:295659</t>
  </si>
  <si>
    <t>F7:248190</t>
  </si>
  <si>
    <t>F4:189799</t>
  </si>
  <si>
    <t>F7:268827</t>
  </si>
  <si>
    <t>F4:194958</t>
  </si>
  <si>
    <t>F7:244557</t>
  </si>
  <si>
    <t>F4:180822</t>
  </si>
  <si>
    <t>F4:224677</t>
  </si>
  <si>
    <t>F7:249992</t>
  </si>
  <si>
    <t>F4:265157</t>
  </si>
  <si>
    <t>F4:200110</t>
  </si>
  <si>
    <t>F4:267361</t>
  </si>
  <si>
    <t>F2:310500</t>
  </si>
  <si>
    <t>F4:264346</t>
  </si>
  <si>
    <t>F4:204055</t>
  </si>
  <si>
    <t>F7:247588</t>
  </si>
  <si>
    <t>F4:182226</t>
  </si>
  <si>
    <t>F4:198289</t>
  </si>
  <si>
    <t>F4:205259</t>
  </si>
  <si>
    <t>F3:352051</t>
  </si>
  <si>
    <t>F7:273965</t>
  </si>
  <si>
    <t>F7:263050</t>
  </si>
  <si>
    <t>F7:270942</t>
  </si>
  <si>
    <t>F4:246147</t>
  </si>
  <si>
    <t>F4:236502</t>
  </si>
  <si>
    <t>F4:213453</t>
  </si>
  <si>
    <t>F7:242132</t>
  </si>
  <si>
    <t>F4:256873</t>
  </si>
  <si>
    <t>F4:184644</t>
  </si>
  <si>
    <t>F4:179190</t>
  </si>
  <si>
    <t>F7:270034</t>
  </si>
  <si>
    <t>F4:211936</t>
  </si>
  <si>
    <t>F4:197375</t>
  </si>
  <si>
    <t>F7:271546</t>
  </si>
  <si>
    <t>F4:185256</t>
  </si>
  <si>
    <t>F4:205564</t>
  </si>
  <si>
    <t>F4:180215</t>
  </si>
  <si>
    <t>F4:186463</t>
  </si>
  <si>
    <t>F4:211334</t>
  </si>
  <si>
    <t>F7:253035</t>
  </si>
  <si>
    <t>F6:295959</t>
  </si>
  <si>
    <t>F4:192830</t>
  </si>
  <si>
    <t>F7:261542</t>
  </si>
  <si>
    <t>F7:234551</t>
  </si>
  <si>
    <t>F4:266698</t>
  </si>
  <si>
    <t>F4:203143</t>
  </si>
  <si>
    <t>F7:239405</t>
  </si>
  <si>
    <t>F4:334175</t>
  </si>
  <si>
    <t>F7:250302</t>
  </si>
  <si>
    <t>F6:289801</t>
  </si>
  <si>
    <t>F4:224371</t>
  </si>
  <si>
    <t>F7:251826</t>
  </si>
  <si>
    <t>F7:263357</t>
  </si>
  <si>
    <t>F4:195568</t>
  </si>
  <si>
    <t>F1:233844</t>
  </si>
  <si>
    <t>F3:350895</t>
  </si>
  <si>
    <t>F7:254248</t>
  </si>
  <si>
    <t>F7:262745</t>
  </si>
  <si>
    <t>F7:250621</t>
  </si>
  <si>
    <t>F4:322129</t>
  </si>
  <si>
    <t>F7:240009</t>
  </si>
  <si>
    <t>F7:260321</t>
  </si>
  <si>
    <t>F7:257590</t>
  </si>
  <si>
    <t>F3:351142</t>
  </si>
  <si>
    <t>F7:262140</t>
  </si>
  <si>
    <t>F4:217096</t>
  </si>
  <si>
    <t>F4:215876</t>
  </si>
  <si>
    <t>F4:209506</t>
  </si>
  <si>
    <t>F4:204659</t>
  </si>
  <si>
    <t>F3:350542</t>
  </si>
  <si>
    <t>F4:215269</t>
  </si>
  <si>
    <t>F5:229029</t>
  </si>
  <si>
    <t>F7:263670</t>
  </si>
  <si>
    <t>F7:269723</t>
  </si>
  <si>
    <t>F7:265791</t>
  </si>
  <si>
    <t>F4:209810</t>
  </si>
  <si>
    <t>F6:288892</t>
  </si>
  <si>
    <t>F7:268515</t>
  </si>
  <si>
    <t>F2:308404</t>
  </si>
  <si>
    <t>F4:180518</t>
  </si>
  <si>
    <t>F7:264881</t>
  </si>
  <si>
    <t>F4:189197</t>
  </si>
  <si>
    <t>F4:224969</t>
  </si>
  <si>
    <t>F4:223238</t>
  </si>
  <si>
    <t>F7:237593</t>
  </si>
  <si>
    <t>F7:246078</t>
  </si>
  <si>
    <t>F4:183127</t>
  </si>
  <si>
    <t>F4:214353</t>
  </si>
  <si>
    <t>F4:191011</t>
  </si>
  <si>
    <t>F7:274875</t>
  </si>
  <si>
    <t>F4:110851</t>
  </si>
  <si>
    <t>F7:236991</t>
  </si>
  <si>
    <t>F7:264273</t>
  </si>
  <si>
    <t>F4:199800</t>
  </si>
  <si>
    <t>F4:187982</t>
  </si>
  <si>
    <t>F6:289198</t>
  </si>
  <si>
    <t>F4:257181</t>
  </si>
  <si>
    <t>F7:258801</t>
  </si>
  <si>
    <t>F4:194347</t>
  </si>
  <si>
    <t>F7:254550</t>
  </si>
  <si>
    <t>F4:204356</t>
  </si>
  <si>
    <t>F7:254857</t>
  </si>
  <si>
    <t>F4:207089</t>
  </si>
  <si>
    <t>F4:208901</t>
  </si>
  <si>
    <t>F7:257892</t>
  </si>
  <si>
    <t>F4:187375</t>
  </si>
  <si>
    <t>F7:260634</t>
  </si>
  <si>
    <t>F4:188896</t>
  </si>
  <si>
    <t>F7:272152</t>
  </si>
  <si>
    <t>F7:272758</t>
  </si>
  <si>
    <t>F7:258191</t>
  </si>
  <si>
    <t>F1:235053</t>
  </si>
  <si>
    <t>F6:301959</t>
  </si>
  <si>
    <t>F6:301360</t>
  </si>
  <si>
    <t>F7:233333</t>
  </si>
  <si>
    <t>F7:235165</t>
  </si>
  <si>
    <t>F4:192531</t>
  </si>
  <si>
    <t>F4:194045</t>
  </si>
  <si>
    <t>F4:181309</t>
  </si>
  <si>
    <t>F7:270638</t>
  </si>
  <si>
    <t>F7:253944</t>
  </si>
  <si>
    <t>F4:185857</t>
  </si>
  <si>
    <t>F7:265177</t>
  </si>
  <si>
    <t>F7:243348</t>
  </si>
  <si>
    <t>F4:185560</t>
  </si>
  <si>
    <t>F4:214054</t>
  </si>
  <si>
    <t>F7:256076</t>
  </si>
  <si>
    <t>F4:186771</t>
  </si>
  <si>
    <t>F4:204959</t>
  </si>
  <si>
    <t>F4:202841</t>
  </si>
  <si>
    <t>F7:257290</t>
  </si>
  <si>
    <t>F7:272461</t>
  </si>
  <si>
    <t>F7:277396</t>
  </si>
  <si>
    <t>F4:190708</t>
  </si>
  <si>
    <t>F6:302257</t>
  </si>
  <si>
    <t>F7:233032</t>
  </si>
  <si>
    <t>F4:263129</t>
  </si>
  <si>
    <t>F7:238200</t>
  </si>
  <si>
    <t>F4:198588</t>
  </si>
  <si>
    <t>F7:261841</t>
  </si>
  <si>
    <t>F4:200406</t>
  </si>
  <si>
    <t>F4:111867</t>
  </si>
  <si>
    <t>F7:256988</t>
  </si>
  <si>
    <t>F7:258496</t>
  </si>
  <si>
    <t>F7:275574</t>
  </si>
  <si>
    <t>F7:241829</t>
  </si>
  <si>
    <t>F4:261008</t>
  </si>
  <si>
    <t>F7:266094</t>
  </si>
  <si>
    <t>F7:259712</t>
  </si>
  <si>
    <t>F7:270333</t>
  </si>
  <si>
    <t>F7:237903</t>
  </si>
  <si>
    <t>F4:194651</t>
  </si>
  <si>
    <t>F4:244543</t>
  </si>
  <si>
    <t>F7:242743</t>
  </si>
  <si>
    <t>F7:259408</t>
  </si>
  <si>
    <t>F7:255768</t>
  </si>
  <si>
    <t>F1:234748</t>
  </si>
  <si>
    <t>F4:261722</t>
  </si>
  <si>
    <t>F7:269125</t>
  </si>
  <si>
    <t>F7:243950</t>
  </si>
  <si>
    <t>F4:199497</t>
  </si>
  <si>
    <t>F3:349907</t>
  </si>
  <si>
    <t>F6:332751</t>
  </si>
  <si>
    <t>F4:321598</t>
  </si>
  <si>
    <t>F7:253637</t>
  </si>
  <si>
    <t>F7:259103</t>
  </si>
  <si>
    <t>F7:251534</t>
  </si>
  <si>
    <t>F7:252134</t>
  </si>
  <si>
    <t>F7:265484</t>
  </si>
  <si>
    <t>F4:186160</t>
  </si>
  <si>
    <t>F5:203558</t>
  </si>
  <si>
    <t>F7:267303</t>
  </si>
  <si>
    <t>F7:237291</t>
  </si>
  <si>
    <t>F7:251237</t>
  </si>
  <si>
    <t>F2:311105</t>
  </si>
  <si>
    <t>F6:333057</t>
  </si>
  <si>
    <t>F7:262438</t>
  </si>
  <si>
    <t>F7:273667</t>
  </si>
  <si>
    <t>F7:255470</t>
  </si>
  <si>
    <t>F7:271855</t>
  </si>
  <si>
    <t>F7:263964</t>
  </si>
  <si>
    <t>F4:241516</t>
  </si>
  <si>
    <t>F5:216234</t>
  </si>
  <si>
    <t>F7:256374</t>
  </si>
  <si>
    <t>F4:306055</t>
  </si>
  <si>
    <t>F7:245160</t>
  </si>
  <si>
    <t>F7:260029</t>
  </si>
  <si>
    <t>F7:236375</t>
  </si>
  <si>
    <t>F4:224665</t>
  </si>
  <si>
    <t>F7:247284</t>
  </si>
  <si>
    <t>F3:349596</t>
  </si>
  <si>
    <t>F4:184949</t>
  </si>
  <si>
    <t>F7:260939</t>
  </si>
  <si>
    <t>F4:197982</t>
  </si>
  <si>
    <t>F4:193136</t>
  </si>
  <si>
    <t>F3:354774</t>
  </si>
  <si>
    <t>F7:266395</t>
  </si>
  <si>
    <t>F7:253333</t>
  </si>
  <si>
    <t>F3:350235</t>
  </si>
  <si>
    <t>F7:244862</t>
  </si>
  <si>
    <t>F5:217109</t>
  </si>
  <si>
    <t>F7:247892</t>
  </si>
  <si>
    <t>F7:252731</t>
  </si>
  <si>
    <t>F4:187070</t>
  </si>
  <si>
    <t>F7:234856</t>
  </si>
  <si>
    <t>F7:277099</t>
  </si>
  <si>
    <t>F7:267610</t>
  </si>
  <si>
    <t>F4:210113</t>
  </si>
  <si>
    <t>F7:267008</t>
  </si>
  <si>
    <t>F4:264645</t>
  </si>
  <si>
    <t>F7:273359</t>
  </si>
  <si>
    <t>F5:216527</t>
  </si>
  <si>
    <t>F4:224056</t>
  </si>
  <si>
    <t>F4:178786</t>
  </si>
  <si>
    <t>F7:238499</t>
  </si>
  <si>
    <t>F6:295041</t>
  </si>
  <si>
    <t>F7:242441</t>
  </si>
  <si>
    <t>F7:240616</t>
  </si>
  <si>
    <t>F7:245468</t>
  </si>
  <si>
    <t>F4:184039</t>
  </si>
  <si>
    <t>F4:196777</t>
  </si>
  <si>
    <t>F4:259903</t>
  </si>
  <si>
    <t>F7:261239</t>
  </si>
  <si>
    <t>F7:274273</t>
  </si>
  <si>
    <t>F4:192226</t>
  </si>
  <si>
    <t>F7:255161</t>
  </si>
  <si>
    <t>F4:191620</t>
  </si>
  <si>
    <t>F7:246983</t>
  </si>
  <si>
    <t>F4:191317</t>
  </si>
  <si>
    <t>F7:248497</t>
  </si>
  <si>
    <t>F7:234254</t>
  </si>
  <si>
    <t>F4:197679</t>
  </si>
  <si>
    <t>F6:288586</t>
  </si>
  <si>
    <t>F4:181614</t>
  </si>
  <si>
    <t>F7:246382</t>
  </si>
  <si>
    <t>F7:233942</t>
  </si>
  <si>
    <t>F7:239707</t>
  </si>
  <si>
    <t>F2:311406</t>
  </si>
  <si>
    <t>F7:271249</t>
  </si>
  <si>
    <t>F2:312426</t>
  </si>
  <si>
    <t>F4:193743</t>
  </si>
  <si>
    <t>F7:276800</t>
  </si>
  <si>
    <t>F7:248802</t>
  </si>
  <si>
    <t>F7:249103</t>
  </si>
  <si>
    <t>F4:187677</t>
  </si>
  <si>
    <t>F7:274577</t>
  </si>
  <si>
    <t>F7:243650</t>
  </si>
  <si>
    <t>F5:203872</t>
  </si>
  <si>
    <t>F3:353560</t>
  </si>
  <si>
    <t>F4:262521</t>
  </si>
  <si>
    <t>F4:188281</t>
  </si>
  <si>
    <t>F4:241822</t>
  </si>
  <si>
    <t>F7:275189</t>
  </si>
  <si>
    <t>F3:354170</t>
  </si>
  <si>
    <t>F4:259308</t>
  </si>
  <si>
    <t>F4:222630</t>
  </si>
  <si>
    <t>F4:183740</t>
  </si>
  <si>
    <t>F3:351400</t>
  </si>
  <si>
    <t>F3:355098</t>
  </si>
  <si>
    <t>F4:183429</t>
  </si>
  <si>
    <t>F4:190103</t>
  </si>
  <si>
    <t>F7:268228</t>
  </si>
  <si>
    <t>F7:241528</t>
  </si>
  <si>
    <t>F7:238802</t>
  </si>
  <si>
    <t>F7:275887</t>
  </si>
  <si>
    <t>F4:265567</t>
  </si>
  <si>
    <t>F4:111473</t>
  </si>
  <si>
    <t>F2:311719</t>
  </si>
  <si>
    <t>F7:232125</t>
  </si>
  <si>
    <t>F6:288181</t>
  </si>
  <si>
    <t>F7:239101</t>
  </si>
  <si>
    <t>F4:191926</t>
  </si>
  <si>
    <t>F7:236678</t>
  </si>
  <si>
    <t>F7:235765</t>
  </si>
  <si>
    <t>F4:112154</t>
  </si>
  <si>
    <t>F7:108849</t>
  </si>
  <si>
    <t>F7:276481</t>
  </si>
  <si>
    <t>F6:332446</t>
  </si>
  <si>
    <t>F4:327886</t>
  </si>
  <si>
    <t>F6:293229</t>
  </si>
  <si>
    <t>F5:204182</t>
  </si>
  <si>
    <t>F6:302549</t>
  </si>
  <si>
    <t>F2:308530</t>
  </si>
  <si>
    <t>F4:322002</t>
  </si>
  <si>
    <t>F2:308084</t>
  </si>
  <si>
    <t>F4:110578</t>
  </si>
  <si>
    <t>F5:217503</t>
  </si>
  <si>
    <t>F7:233639</t>
  </si>
  <si>
    <t>F3:354463</t>
  </si>
  <si>
    <t>F6:301660</t>
  </si>
  <si>
    <t>F5:9319</t>
  </si>
  <si>
    <t>F7:231110</t>
  </si>
  <si>
    <t>F7:277497</t>
  </si>
  <si>
    <t>F5:7255</t>
  </si>
  <si>
    <t>F5:228731</t>
  </si>
  <si>
    <t>F6:287222</t>
  </si>
  <si>
    <t>F5:218230</t>
  </si>
  <si>
    <t>F5:8846</t>
  </si>
  <si>
    <t>F4:111762</t>
  </si>
  <si>
    <t>F2:312116</t>
  </si>
  <si>
    <t>F5:217816</t>
  </si>
  <si>
    <t>F4:223745</t>
  </si>
  <si>
    <t>F5:223180</t>
  </si>
  <si>
    <t>F7:276187</t>
  </si>
  <si>
    <t>F5:215810</t>
  </si>
  <si>
    <t>F4:111169</t>
  </si>
  <si>
    <t>F4:322335</t>
  </si>
  <si>
    <t>F2:308188</t>
  </si>
  <si>
    <t>F5:9038</t>
  </si>
  <si>
    <t>F6:302854</t>
  </si>
  <si>
    <t>F3:355392</t>
  </si>
  <si>
    <t>F4:222034</t>
  </si>
  <si>
    <t>F4:263438</t>
  </si>
  <si>
    <t>F6:286898</t>
  </si>
  <si>
    <t>F3:354980</t>
  </si>
  <si>
    <t>F4:262642</t>
  </si>
  <si>
    <t>F1:401387</t>
  </si>
  <si>
    <t>F1:400776</t>
  </si>
  <si>
    <t>F1:401989</t>
  </si>
  <si>
    <t>F1:401691</t>
  </si>
  <si>
    <t>F4:487644</t>
  </si>
  <si>
    <t>F2:476731</t>
  </si>
  <si>
    <t>F4:487340</t>
  </si>
  <si>
    <t>F1:402294</t>
  </si>
  <si>
    <t>F4:487945</t>
  </si>
  <si>
    <t>F2:477032</t>
  </si>
  <si>
    <t>F2:476427</t>
  </si>
  <si>
    <t>F4:487741</t>
  </si>
  <si>
    <t>F4:488253</t>
  </si>
  <si>
    <t>F1:269285</t>
  </si>
  <si>
    <t>F6:356390</t>
  </si>
  <si>
    <t>F6:354587</t>
  </si>
  <si>
    <t>F6:355798</t>
  </si>
  <si>
    <t>F6:355190</t>
  </si>
  <si>
    <t>F6:356088</t>
  </si>
  <si>
    <t>F6:354886</t>
  </si>
  <si>
    <t>F6:353988</t>
  </si>
  <si>
    <t>F6:356694</t>
  </si>
  <si>
    <t>F4:339081</t>
  </si>
  <si>
    <t>F4:338371</t>
  </si>
  <si>
    <t>F4:338070</t>
  </si>
  <si>
    <t>F2:343521</t>
  </si>
  <si>
    <t>F4:337161</t>
  </si>
  <si>
    <t>F5:231356</t>
  </si>
  <si>
    <t>F3:391091</t>
  </si>
  <si>
    <t>F7:341969</t>
  </si>
  <si>
    <t>F4:337467</t>
  </si>
  <si>
    <t>F5:232261</t>
  </si>
  <si>
    <t>F5:231054</t>
  </si>
  <si>
    <t>F5:231959</t>
  </si>
  <si>
    <t>F3:390822</t>
  </si>
  <si>
    <t>F7:342533</t>
  </si>
  <si>
    <t>F7:342250</t>
  </si>
  <si>
    <t>F5:231644</t>
  </si>
  <si>
    <t>F6:353359</t>
  </si>
  <si>
    <t>F5:230762</t>
  </si>
  <si>
    <t>F2:343826</t>
  </si>
  <si>
    <t>F4:338679</t>
  </si>
  <si>
    <t>F5:229853</t>
  </si>
  <si>
    <t>F5:232564</t>
  </si>
  <si>
    <t>F4:337770</t>
  </si>
  <si>
    <t>F2:344431</t>
  </si>
  <si>
    <t>F7:341656</t>
  </si>
  <si>
    <t>F7:341349</t>
  </si>
  <si>
    <t>F5:230439</t>
  </si>
  <si>
    <t>F5:230132</t>
  </si>
  <si>
    <t>F3:391700</t>
  </si>
  <si>
    <t>F3:391395</t>
  </si>
  <si>
    <t>F7:341046</t>
  </si>
  <si>
    <t>F6:365369</t>
  </si>
  <si>
    <t>F5:229241</t>
  </si>
  <si>
    <t>F5:229534</t>
  </si>
  <si>
    <t>F5:228933</t>
  </si>
  <si>
    <t>F5:228632</t>
  </si>
  <si>
    <t>F5:232866</t>
  </si>
  <si>
    <t>F6:364766</t>
  </si>
  <si>
    <t>F6:355644</t>
  </si>
  <si>
    <t>F5:228026</t>
  </si>
  <si>
    <t>F7:343435</t>
  </si>
  <si>
    <t>F3:392007</t>
  </si>
  <si>
    <t>F6:357001</t>
  </si>
  <si>
    <t>F7:342830</t>
  </si>
  <si>
    <t>F4:336863</t>
  </si>
  <si>
    <t>F5:233435</t>
  </si>
  <si>
    <t>F4:336287</t>
  </si>
  <si>
    <t>F3:390517</t>
  </si>
  <si>
    <t>F5:227422</t>
  </si>
  <si>
    <t>F6:363854</t>
  </si>
  <si>
    <t>F4:335374</t>
  </si>
  <si>
    <t>F5:233181</t>
  </si>
  <si>
    <t>F4:335975</t>
  </si>
  <si>
    <t>F5:227423</t>
  </si>
  <si>
    <t>F3:389892</t>
  </si>
  <si>
    <t>F6:356556</t>
  </si>
  <si>
    <t>F5:229591</t>
  </si>
  <si>
    <t>F7:341003</t>
  </si>
  <si>
    <t>F6:364462</t>
  </si>
  <si>
    <t>F5:243444</t>
  </si>
  <si>
    <t>F5:244036</t>
  </si>
  <si>
    <t>F4:336616</t>
  </si>
  <si>
    <t>F5:284748</t>
  </si>
  <si>
    <t>F7:341611</t>
  </si>
  <si>
    <t>F7:341301</t>
  </si>
  <si>
    <t>F6:365685</t>
  </si>
  <si>
    <t>F7:341914</t>
  </si>
  <si>
    <t>F6:355536</t>
  </si>
  <si>
    <t>F4:460075</t>
  </si>
  <si>
    <t>F6:474639</t>
  </si>
  <si>
    <t>F4:459775</t>
  </si>
  <si>
    <t>F4:459552</t>
  </si>
  <si>
    <t>F1:375622</t>
  </si>
  <si>
    <t>F1:375324</t>
  </si>
  <si>
    <t>F4:459468</t>
  </si>
  <si>
    <t>F6:474944</t>
  </si>
  <si>
    <t>F6:474806</t>
  </si>
  <si>
    <t>F5:357964</t>
  </si>
  <si>
    <t>F5:358280</t>
  </si>
  <si>
    <t>F4:460160</t>
  </si>
  <si>
    <t>F3:508563</t>
  </si>
  <si>
    <t>F2:450790</t>
  </si>
  <si>
    <t>F3:508033</t>
  </si>
  <si>
    <t>F3:509147</t>
  </si>
  <si>
    <t>F2:451425</t>
  </si>
  <si>
    <t>F2:451100</t>
  </si>
  <si>
    <t>F7:463410</t>
  </si>
  <si>
    <t>F3:508250</t>
  </si>
  <si>
    <t>F3:509148</t>
  </si>
  <si>
    <t>F5:358597</t>
  </si>
  <si>
    <t>F3:508234</t>
  </si>
  <si>
    <t>F3:508843</t>
  </si>
  <si>
    <t>F2:450971</t>
  </si>
  <si>
    <t>F5:358555</t>
  </si>
  <si>
    <t>F6:474403</t>
  </si>
  <si>
    <t>F3:509462</t>
  </si>
  <si>
    <t>F4:459776</t>
  </si>
  <si>
    <t>F1:375925</t>
  </si>
  <si>
    <t>F2:451980</t>
  </si>
  <si>
    <t>F4:346345</t>
  </si>
  <si>
    <t>F5:239118</t>
  </si>
  <si>
    <t>F5:239442</t>
  </si>
  <si>
    <t>F4:346053</t>
  </si>
  <si>
    <t>F6:362327</t>
  </si>
  <si>
    <t>F5:238519</t>
  </si>
  <si>
    <t>F5:239741</t>
  </si>
  <si>
    <t>F6:421292</t>
  </si>
  <si>
    <t>F6:421590</t>
  </si>
  <si>
    <t>F7:411408</t>
  </si>
  <si>
    <t>F5:303332</t>
  </si>
  <si>
    <t>F7:411106</t>
  </si>
  <si>
    <t>F5:303629</t>
  </si>
  <si>
    <t>F6:421028</t>
  </si>
  <si>
    <t>F7:411482</t>
  </si>
  <si>
    <t>F7:410800</t>
  </si>
  <si>
    <t>F1:134254</t>
  </si>
  <si>
    <t>F2:203438</t>
  </si>
  <si>
    <t>F2:202828</t>
  </si>
  <si>
    <t>F2:203147</t>
  </si>
  <si>
    <t>F2:204045</t>
  </si>
  <si>
    <t>F1:134578</t>
  </si>
  <si>
    <t>F4:493893</t>
  </si>
  <si>
    <t>F4:494197</t>
  </si>
  <si>
    <t>F5:391886</t>
  </si>
  <si>
    <t>F1:420792</t>
  </si>
  <si>
    <t>F1:421080</t>
  </si>
  <si>
    <t>F4:403418</t>
  </si>
  <si>
    <t>F4:403121</t>
  </si>
  <si>
    <t>F4:404062</t>
  </si>
  <si>
    <t>F4:423510</t>
  </si>
  <si>
    <t>F6:439065</t>
  </si>
  <si>
    <t>F5:321403</t>
  </si>
  <si>
    <t>F6:438916</t>
  </si>
  <si>
    <t>F5:321718</t>
  </si>
  <si>
    <t>F3:474328</t>
  </si>
  <si>
    <t>F3:474017</t>
  </si>
  <si>
    <t>F7:429685</t>
  </si>
  <si>
    <t>F5:321921</t>
  </si>
  <si>
    <t>F6:489261</t>
  </si>
  <si>
    <t>F1:389080</t>
  </si>
  <si>
    <t>F4:475217</t>
  </si>
  <si>
    <t>F7:477347</t>
  </si>
  <si>
    <t>F7:477640</t>
  </si>
  <si>
    <t>F6:488663</t>
  </si>
  <si>
    <t>F1:389378</t>
  </si>
  <si>
    <t>F7:477025</t>
  </si>
  <si>
    <t>F2:465127</t>
  </si>
  <si>
    <t>F4:475521</t>
  </si>
  <si>
    <t>F2:464824</t>
  </si>
  <si>
    <t>F4:474915</t>
  </si>
  <si>
    <t>F4:474616</t>
  </si>
  <si>
    <t>F3:522893</t>
  </si>
  <si>
    <t>F5:373318</t>
  </si>
  <si>
    <t>F2:465441</t>
  </si>
  <si>
    <t>F3:523497</t>
  </si>
  <si>
    <t>F5:373013</t>
  </si>
  <si>
    <t>F3:523586</t>
  </si>
  <si>
    <t>F5:373923</t>
  </si>
  <si>
    <t>F6:489166</t>
  </si>
  <si>
    <t>F3:569852</t>
  </si>
  <si>
    <t>F2:308079</t>
  </si>
  <si>
    <t>F2:306854</t>
  </si>
  <si>
    <t>F2:307458</t>
  </si>
  <si>
    <t>F3:350534</t>
  </si>
  <si>
    <t>F2:307156</t>
  </si>
  <si>
    <t>F3:350221</t>
  </si>
  <si>
    <t>F2:308398</t>
  </si>
  <si>
    <t>F3:351135</t>
  </si>
  <si>
    <t>F3:350827</t>
  </si>
  <si>
    <t>F2:307766</t>
  </si>
  <si>
    <t>F2:306592</t>
  </si>
  <si>
    <t>F3:351737</t>
  </si>
  <si>
    <t>F3:349591</t>
  </si>
  <si>
    <t>F3:351432</t>
  </si>
  <si>
    <t>F2:308682</t>
  </si>
  <si>
    <t>F2:308412</t>
  </si>
  <si>
    <t>F3:352450</t>
  </si>
  <si>
    <t>F6:383707</t>
  </si>
  <si>
    <t>F6:384012</t>
  </si>
  <si>
    <t>F4:369081</t>
  </si>
  <si>
    <t>F6:384316</t>
  </si>
  <si>
    <t>F4:369381</t>
  </si>
  <si>
    <t>F4:368172</t>
  </si>
  <si>
    <t>F5:262317</t>
  </si>
  <si>
    <t>F4:369683</t>
  </si>
  <si>
    <t>F3:420285</t>
  </si>
  <si>
    <t>F3:421193</t>
  </si>
  <si>
    <t>F3:420882</t>
  </si>
  <si>
    <t>F5:262922</t>
  </si>
  <si>
    <t>F3:420591</t>
  </si>
  <si>
    <t>F2:370175</t>
  </si>
  <si>
    <t>F4:369240</t>
  </si>
  <si>
    <t>F5:263229</t>
  </si>
  <si>
    <t>F5:262628</t>
  </si>
  <si>
    <t>F6:384219</t>
  </si>
  <si>
    <t>F6:384630</t>
  </si>
  <si>
    <t>F3:420077</t>
  </si>
  <si>
    <t>F7:373227</t>
  </si>
  <si>
    <t>F7:372714</t>
  </si>
  <si>
    <t>F2:224650</t>
  </si>
  <si>
    <t>F1:148894</t>
  </si>
  <si>
    <t>F1:149196</t>
  </si>
  <si>
    <t>F6:501874</t>
  </si>
  <si>
    <t>F6:518741</t>
  </si>
  <si>
    <t>F1:418348</t>
  </si>
  <si>
    <t>F7:507229</t>
  </si>
  <si>
    <t>F6:519044</t>
  </si>
  <si>
    <t>F1:238779</t>
  </si>
  <si>
    <t>F1:239379</t>
  </si>
  <si>
    <t>F3:356974</t>
  </si>
  <si>
    <t>F3:356659</t>
  </si>
  <si>
    <t>F3:356369</t>
  </si>
  <si>
    <t>F3:357291</t>
  </si>
  <si>
    <t>F4:293651</t>
  </si>
  <si>
    <t>F2:315550</t>
  </si>
  <si>
    <t>F4:292737</t>
  </si>
  <si>
    <t>F4:293039</t>
  </si>
  <si>
    <t>F3:356066</t>
  </si>
  <si>
    <t>F2:314939</t>
  </si>
  <si>
    <t>F2:314034</t>
  </si>
  <si>
    <t>F2:314637</t>
  </si>
  <si>
    <t>F4:294837</t>
  </si>
  <si>
    <t>F2:314340</t>
  </si>
  <si>
    <t>F3:357590</t>
  </si>
  <si>
    <t>F4:291852</t>
  </si>
  <si>
    <t>F4:295243</t>
  </si>
  <si>
    <t>F2:313727</t>
  </si>
  <si>
    <t>F4:295548</t>
  </si>
  <si>
    <t>F6:314578</t>
  </si>
  <si>
    <t>F4:293335</t>
  </si>
  <si>
    <t>F4:294542</t>
  </si>
  <si>
    <t>F2:315858</t>
  </si>
  <si>
    <t>F4:296257</t>
  </si>
  <si>
    <t>F4:292145</t>
  </si>
  <si>
    <t>F6:313866</t>
  </si>
  <si>
    <t>F4:291541</t>
  </si>
  <si>
    <t>F2:313418</t>
  </si>
  <si>
    <t>F5:183873</t>
  </si>
  <si>
    <t>F5:184170</t>
  </si>
  <si>
    <t>F6:313559</t>
  </si>
  <si>
    <t>F4:292437</t>
  </si>
  <si>
    <t>F6:312343</t>
  </si>
  <si>
    <t>F5:182669</t>
  </si>
  <si>
    <t>F6:314160</t>
  </si>
  <si>
    <t>F2:316154</t>
  </si>
  <si>
    <t>F5:184789</t>
  </si>
  <si>
    <t>F5:180144</t>
  </si>
  <si>
    <t>F3:368782</t>
  </si>
  <si>
    <t>F3:368478</t>
  </si>
  <si>
    <t>F5:180443</t>
  </si>
  <si>
    <t>F5:179242</t>
  </si>
  <si>
    <t>F5:182969</t>
  </si>
  <si>
    <t>F5:181745</t>
  </si>
  <si>
    <t>F7:299008</t>
  </si>
  <si>
    <t>F4:291235</t>
  </si>
  <si>
    <t>F5:183271</t>
  </si>
  <si>
    <t>F5:179848</t>
  </si>
  <si>
    <t>F7:297386</t>
  </si>
  <si>
    <t>F5:185702</t>
  </si>
  <si>
    <t>F2:316460</t>
  </si>
  <si>
    <t>F5:186603</t>
  </si>
  <si>
    <t>F5:181447</t>
  </si>
  <si>
    <t>F4:291745</t>
  </si>
  <si>
    <t>F7:298103</t>
  </si>
  <si>
    <t>F5:184090</t>
  </si>
  <si>
    <t>F5:181147</t>
  </si>
  <si>
    <t>F5:183563</t>
  </si>
  <si>
    <t>F5:185392</t>
  </si>
  <si>
    <t>F5:182065</t>
  </si>
  <si>
    <t>F5:179537</t>
  </si>
  <si>
    <t>F5:180753</t>
  </si>
  <si>
    <t>F7:297806</t>
  </si>
  <si>
    <t>F6:311447</t>
  </si>
  <si>
    <t>F7:299728</t>
  </si>
  <si>
    <t>F5:186906</t>
  </si>
  <si>
    <t>F6:314579</t>
  </si>
  <si>
    <t>F7:299307</t>
  </si>
  <si>
    <t>F6:311636</t>
  </si>
  <si>
    <t>F1:160095</t>
  </si>
  <si>
    <t>F1:159488</t>
  </si>
  <si>
    <t>F2:230803</t>
  </si>
  <si>
    <t>F2:232008</t>
  </si>
  <si>
    <t>F2:231704</t>
  </si>
  <si>
    <t>F2:231102</t>
  </si>
  <si>
    <t>F2:230498</t>
  </si>
  <si>
    <t>F2:231403</t>
  </si>
  <si>
    <t>F1:160400</t>
  </si>
  <si>
    <t>F2:234238</t>
  </si>
  <si>
    <t>F2:232313</t>
  </si>
  <si>
    <t>F2:233940</t>
  </si>
  <si>
    <t>F2:230198</t>
  </si>
  <si>
    <t>F2:229893</t>
  </si>
  <si>
    <t>F2:234541</t>
  </si>
  <si>
    <t>F4:245462</t>
  </si>
  <si>
    <t>F1:159792</t>
  </si>
  <si>
    <t>F6:298923</t>
  </si>
  <si>
    <t>F4:271830</t>
  </si>
  <si>
    <t>F4:274885</t>
  </si>
  <si>
    <t>F4:270001</t>
  </si>
  <si>
    <t>F4:269395</t>
  </si>
  <si>
    <t>F4:270612</t>
  </si>
  <si>
    <t>F4:271522</t>
  </si>
  <si>
    <t>F6:300146</t>
  </si>
  <si>
    <t>F4:274043</t>
  </si>
  <si>
    <t>F4:275497</t>
  </si>
  <si>
    <t>F4:272133</t>
  </si>
  <si>
    <t>F4:265781</t>
  </si>
  <si>
    <t>F4:268185</t>
  </si>
  <si>
    <t>F4:274285</t>
  </si>
  <si>
    <t>F4:275801</t>
  </si>
  <si>
    <t>F3:352162</t>
  </si>
  <si>
    <t>F4:271222</t>
  </si>
  <si>
    <t>F4:270311</t>
  </si>
  <si>
    <t>F3:351844</t>
  </si>
  <si>
    <t>F3:352773</t>
  </si>
  <si>
    <t>F3:351557</t>
  </si>
  <si>
    <t>F4:267595</t>
  </si>
  <si>
    <t>F2:311815</t>
  </si>
  <si>
    <t>F4:269104</t>
  </si>
  <si>
    <t>F3:352463</t>
  </si>
  <si>
    <t>F3:351248</t>
  </si>
  <si>
    <t>F2:311513</t>
  </si>
  <si>
    <t>F6:298614</t>
  </si>
  <si>
    <t>F3:353076</t>
  </si>
  <si>
    <t>F3:350927</t>
  </si>
  <si>
    <t>F6:300447</t>
  </si>
  <si>
    <t>F4:273674</t>
  </si>
  <si>
    <t>F4:258820</t>
  </si>
  <si>
    <t>F4:258523</t>
  </si>
  <si>
    <t>F4:266699</t>
  </si>
  <si>
    <t>F6:299226</t>
  </si>
  <si>
    <t>F4:270917</t>
  </si>
  <si>
    <t>F4:276712</t>
  </si>
  <si>
    <t>F2:311207</t>
  </si>
  <si>
    <t>F4:255487</t>
  </si>
  <si>
    <t>F6:302261</t>
  </si>
  <si>
    <t>F4:259723</t>
  </si>
  <si>
    <t>F4:274591</t>
  </si>
  <si>
    <t>F4:267897</t>
  </si>
  <si>
    <t>F3:353372</t>
  </si>
  <si>
    <t>F4:270899</t>
  </si>
  <si>
    <t>F4:252034</t>
  </si>
  <si>
    <t>F4:268799</t>
  </si>
  <si>
    <t>F6:297720</t>
  </si>
  <si>
    <t>F4:267305</t>
  </si>
  <si>
    <t>F4:268496</t>
  </si>
  <si>
    <t>F2:310601</t>
  </si>
  <si>
    <t>F4:276110</t>
  </si>
  <si>
    <t>F4:260325</t>
  </si>
  <si>
    <t>F4:263054</t>
  </si>
  <si>
    <t>F4:279132</t>
  </si>
  <si>
    <t>F4:265190</t>
  </si>
  <si>
    <t>F4:252950</t>
  </si>
  <si>
    <t>F4:254894</t>
  </si>
  <si>
    <t>F4:273051</t>
  </si>
  <si>
    <t>F4:261834</t>
  </si>
  <si>
    <t>F4:280957</t>
  </si>
  <si>
    <t>F4:275195</t>
  </si>
  <si>
    <t>F4:278221</t>
  </si>
  <si>
    <t>F1:236075</t>
  </si>
  <si>
    <t>F6:301364</t>
  </si>
  <si>
    <t>F4:257626</t>
  </si>
  <si>
    <t>F4:280657</t>
  </si>
  <si>
    <t>F4:252345</t>
  </si>
  <si>
    <t>F4:277014</t>
  </si>
  <si>
    <t>F4:266094</t>
  </si>
  <si>
    <t>F4:265478</t>
  </si>
  <si>
    <t>F4:273359</t>
  </si>
  <si>
    <t>F4:254589</t>
  </si>
  <si>
    <t>F6:301666</t>
  </si>
  <si>
    <t>F4:253564</t>
  </si>
  <si>
    <t>F6:297008</t>
  </si>
  <si>
    <t>F3:350014</t>
  </si>
  <si>
    <t>F2:310903</t>
  </si>
  <si>
    <t>F4:262140</t>
  </si>
  <si>
    <t>F4:263669</t>
  </si>
  <si>
    <t>F4:277925</t>
  </si>
  <si>
    <t>F4:273980</t>
  </si>
  <si>
    <t>F4:257313</t>
  </si>
  <si>
    <t>F4:263360</t>
  </si>
  <si>
    <t>F6:303575</t>
  </si>
  <si>
    <t>F6:302858</t>
  </si>
  <si>
    <t>F4:322038</t>
  </si>
  <si>
    <t>F6:302553</t>
  </si>
  <si>
    <t>F4:266397</t>
  </si>
  <si>
    <t>F4:260020</t>
  </si>
  <si>
    <t>F4:253271</t>
  </si>
  <si>
    <t>F4:272751</t>
  </si>
  <si>
    <t>F4:281265</t>
  </si>
  <si>
    <t>F3:352825</t>
  </si>
  <si>
    <t>F3:354592</t>
  </si>
  <si>
    <t>F4:251630</t>
  </si>
  <si>
    <t>F4:264272</t>
  </si>
  <si>
    <t>F3:353671</t>
  </si>
  <si>
    <t>F3:350640</t>
  </si>
  <si>
    <t>F4:277613</t>
  </si>
  <si>
    <t>F4:267007</t>
  </si>
  <si>
    <t>F4:257005</t>
  </si>
  <si>
    <t>F4:258219</t>
  </si>
  <si>
    <t>F4:264572</t>
  </si>
  <si>
    <t>F4:257923</t>
  </si>
  <si>
    <t>F4:278527</t>
  </si>
  <si>
    <t>F4:264874</t>
  </si>
  <si>
    <t>F4:261235</t>
  </si>
  <si>
    <t>F4:277317</t>
  </si>
  <si>
    <t>F4:256404</t>
  </si>
  <si>
    <t>F3:350337</t>
  </si>
  <si>
    <t>F4:262450</t>
  </si>
  <si>
    <t>F6:303169</t>
  </si>
  <si>
    <t>F6:300739</t>
  </si>
  <si>
    <t>F4:261544</t>
  </si>
  <si>
    <t>F4:265869</t>
  </si>
  <si>
    <t>F4:263969</t>
  </si>
  <si>
    <t>F4:322337</t>
  </si>
  <si>
    <t>F4:262754</t>
  </si>
  <si>
    <t>F3:353976</t>
  </si>
  <si>
    <t>F3:354280</t>
  </si>
  <si>
    <t>F4:271505</t>
  </si>
  <si>
    <t>F4:256705</t>
  </si>
  <si>
    <t>F2:312117</t>
  </si>
  <si>
    <t>F3:353739</t>
  </si>
  <si>
    <t>F3:367879</t>
  </si>
  <si>
    <t>F3:368180</t>
  </si>
  <si>
    <t>F4:252649</t>
  </si>
  <si>
    <t>F4:280343</t>
  </si>
  <si>
    <t>F4:259428</t>
  </si>
  <si>
    <t>F7:278218</t>
  </si>
  <si>
    <t>F6:296920</t>
  </si>
  <si>
    <t>F7:279432</t>
  </si>
  <si>
    <t>F4:276978</t>
  </si>
  <si>
    <t>F4:260629</t>
  </si>
  <si>
    <t>F7:281345</t>
  </si>
  <si>
    <t>F7:276997</t>
  </si>
  <si>
    <t>F4:255779</t>
  </si>
  <si>
    <t>F7:276290</t>
  </si>
  <si>
    <t>F7:280437</t>
  </si>
  <si>
    <t>F3:355201</t>
  </si>
  <si>
    <t>F3:353030</t>
  </si>
  <si>
    <t>F7:276594</t>
  </si>
  <si>
    <t>F7:274876</t>
  </si>
  <si>
    <t>F3:355513</t>
  </si>
  <si>
    <t>F4:277687</t>
  </si>
  <si>
    <t>F6:362260</t>
  </si>
  <si>
    <t>F6:361957</t>
  </si>
  <si>
    <t>F6:362503</t>
  </si>
  <si>
    <t>F6:362810</t>
  </si>
  <si>
    <t>F6:363107</t>
  </si>
  <si>
    <t>F4:346639</t>
  </si>
  <si>
    <t>F4:348453</t>
  </si>
  <si>
    <t>F4:347240</t>
  </si>
  <si>
    <t>F4:348860</t>
  </si>
  <si>
    <t>F5:240789</t>
  </si>
  <si>
    <t>F4:346939</t>
  </si>
  <si>
    <t>F5:239584</t>
  </si>
  <si>
    <t>F5:242614</t>
  </si>
  <si>
    <t>F4:349165</t>
  </si>
  <si>
    <t>F4:346333</t>
  </si>
  <si>
    <t>F5:240489</t>
  </si>
  <si>
    <t>F5:242006</t>
  </si>
  <si>
    <t>F5:242312</t>
  </si>
  <si>
    <t>F4:349472</t>
  </si>
  <si>
    <t>F5:241394</t>
  </si>
  <si>
    <t>F5:240187</t>
  </si>
  <si>
    <t>F5:241092</t>
  </si>
  <si>
    <t>F4:347545</t>
  </si>
  <si>
    <t>F5:241701</t>
  </si>
  <si>
    <t>F5:239884</t>
  </si>
  <si>
    <t>F4:346037</t>
  </si>
  <si>
    <t>F5:251497</t>
  </si>
  <si>
    <t>F7:351596</t>
  </si>
  <si>
    <t>F5:251195</t>
  </si>
  <si>
    <t>F7:351897</t>
  </si>
  <si>
    <t>F5:242914</t>
  </si>
  <si>
    <t>F5:251800</t>
  </si>
  <si>
    <t>F6:363409</t>
  </si>
  <si>
    <t>F7:352202</t>
  </si>
  <si>
    <t>F5:250891</t>
  </si>
  <si>
    <t>F5:252106</t>
  </si>
  <si>
    <t>F5:254322</t>
  </si>
  <si>
    <t>F5:254726</t>
  </si>
  <si>
    <t>F5:255030</t>
  </si>
  <si>
    <t>F3:399260</t>
  </si>
  <si>
    <t>F3:398965</t>
  </si>
  <si>
    <t>F5:254018</t>
  </si>
  <si>
    <t>F5:252407</t>
  </si>
  <si>
    <t>F2:349573</t>
  </si>
  <si>
    <t>F2:349275</t>
  </si>
  <si>
    <t>F5:253112</t>
  </si>
  <si>
    <t>F2:347046</t>
  </si>
  <si>
    <t>F5:239691</t>
  </si>
  <si>
    <t>F5:249075</t>
  </si>
  <si>
    <t>F5:260891</t>
  </si>
  <si>
    <t>F5:242915</t>
  </si>
  <si>
    <t>F5:249600</t>
  </si>
  <si>
    <t>F3:398966</t>
  </si>
  <si>
    <t>F3:399012</t>
  </si>
  <si>
    <t>F2:417842</t>
  </si>
  <si>
    <t>F2:418144</t>
  </si>
  <si>
    <t>F6:291423</t>
  </si>
  <si>
    <t>F4:265688</t>
  </si>
  <si>
    <t>F6:294169</t>
  </si>
  <si>
    <t>F6:293863</t>
  </si>
  <si>
    <t>F4:267791</t>
  </si>
  <si>
    <t>F6:290810</t>
  </si>
  <si>
    <t>F1:230095</t>
  </si>
  <si>
    <t>F6:295702</t>
  </si>
  <si>
    <t>F1:230400</t>
  </si>
  <si>
    <t>F4:265382</t>
  </si>
  <si>
    <t>F4:268090</t>
  </si>
  <si>
    <t>F4:267495</t>
  </si>
  <si>
    <t>F6:295063</t>
  </si>
  <si>
    <t>F7:273152</t>
  </si>
  <si>
    <t>F6:294467</t>
  </si>
  <si>
    <t>F4:265083</t>
  </si>
  <si>
    <t>F2:304749</t>
  </si>
  <si>
    <t>F4:262063</t>
  </si>
  <si>
    <t>F7:274959</t>
  </si>
  <si>
    <t>F4:263265</t>
  </si>
  <si>
    <t>F1:230714</t>
  </si>
  <si>
    <t>F4:266892</t>
  </si>
  <si>
    <t>F6:295988</t>
  </si>
  <si>
    <t>F6:291117</t>
  </si>
  <si>
    <t>F4:262662</t>
  </si>
  <si>
    <t>F7:273448</t>
  </si>
  <si>
    <t>F6:292973</t>
  </si>
  <si>
    <t>F3:345172</t>
  </si>
  <si>
    <t>F6:290512</t>
  </si>
  <si>
    <t>F4:264182</t>
  </si>
  <si>
    <t>F4:261648</t>
  </si>
  <si>
    <t>F6:296927</t>
  </si>
  <si>
    <t>F6:296620</t>
  </si>
  <si>
    <t>F4:262366</t>
  </si>
  <si>
    <t>F4:263577</t>
  </si>
  <si>
    <t>F4:267201</t>
  </si>
  <si>
    <t>F4:265988</t>
  </si>
  <si>
    <t>F7:275577</t>
  </si>
  <si>
    <t>F7:274360</t>
  </si>
  <si>
    <t>F6:293272</t>
  </si>
  <si>
    <t>F7:270630</t>
  </si>
  <si>
    <t>F3:343974</t>
  </si>
  <si>
    <t>F4:264783</t>
  </si>
  <si>
    <t>F7:272144</t>
  </si>
  <si>
    <t>F4:268992</t>
  </si>
  <si>
    <t>F6:292668</t>
  </si>
  <si>
    <t>F4:270104</t>
  </si>
  <si>
    <t>F4:261342</t>
  </si>
  <si>
    <t>F4:261040</t>
  </si>
  <si>
    <t>F4:268690</t>
  </si>
  <si>
    <t>F4:266594</t>
  </si>
  <si>
    <t>F3:344273</t>
  </si>
  <si>
    <t>F3:343481</t>
  </si>
  <si>
    <t>F7:271242</t>
  </si>
  <si>
    <t>F5:136703</t>
  </si>
  <si>
    <t>F6:296324</t>
  </si>
  <si>
    <t>F3:344861</t>
  </si>
  <si>
    <t>F2:305357</t>
  </si>
  <si>
    <t>F5:138228</t>
  </si>
  <si>
    <t>F7:275891</t>
  </si>
  <si>
    <t>F7:274661</t>
  </si>
  <si>
    <t>F7:269916</t>
  </si>
  <si>
    <t>F4:263877</t>
  </si>
  <si>
    <t>F7:268606</t>
  </si>
  <si>
    <t>F7:276804</t>
  </si>
  <si>
    <t>F7:271857</t>
  </si>
  <si>
    <t>F3:344565</t>
  </si>
  <si>
    <t>F4:262969</t>
  </si>
  <si>
    <t>F7:269118</t>
  </si>
  <si>
    <t>F3:345475</t>
  </si>
  <si>
    <t>F6:295989</t>
  </si>
  <si>
    <t>F4:266293</t>
  </si>
  <si>
    <t>F7:270945</t>
  </si>
  <si>
    <t>F6:297529</t>
  </si>
  <si>
    <t>F4:256790</t>
  </si>
  <si>
    <t>F4:432287</t>
  </si>
  <si>
    <t>F5:329879</t>
  </si>
  <si>
    <t>F4:432590</t>
  </si>
  <si>
    <t>F4:431490</t>
  </si>
  <si>
    <t>F5:330185</t>
  </si>
  <si>
    <t>F4:431692</t>
  </si>
  <si>
    <t>F5:330483</t>
  </si>
  <si>
    <t>F4:431388</t>
  </si>
  <si>
    <t>F5:330794</t>
  </si>
  <si>
    <t>F4:432188</t>
  </si>
  <si>
    <t>F5:330186</t>
  </si>
  <si>
    <t>F1:219300</t>
  </si>
  <si>
    <t>F6:276097</t>
  </si>
  <si>
    <t>F6:277922</t>
  </si>
  <si>
    <t>F1:219900</t>
  </si>
  <si>
    <t>F6:276396</t>
  </si>
  <si>
    <t>F2:293146</t>
  </si>
  <si>
    <t>F6:277307</t>
  </si>
  <si>
    <t>F2:292838</t>
  </si>
  <si>
    <t>F6:278233</t>
  </si>
  <si>
    <t>F6:278637</t>
  </si>
  <si>
    <t>F6:276696</t>
  </si>
  <si>
    <t>F6:279029</t>
  </si>
  <si>
    <t>F2:293473</t>
  </si>
  <si>
    <t>F2:292527</t>
  </si>
  <si>
    <t>F6:275704</t>
  </si>
  <si>
    <t>F3:328114</t>
  </si>
  <si>
    <t>F6:275097</t>
  </si>
  <si>
    <t>F3:326721</t>
  </si>
  <si>
    <t>F4:421493</t>
  </si>
  <si>
    <t>F6:436539</t>
  </si>
  <si>
    <t>F4:420883</t>
  </si>
  <si>
    <t>F6:435938</t>
  </si>
  <si>
    <t>F7:426945</t>
  </si>
  <si>
    <t>F1:338670</t>
  </si>
  <si>
    <t>F5:319080</t>
  </si>
  <si>
    <t>F2:414523</t>
  </si>
  <si>
    <t>F5:318770</t>
  </si>
  <si>
    <t>F3:469659</t>
  </si>
  <si>
    <t>F5:318980</t>
  </si>
  <si>
    <t>F3:469101</t>
  </si>
  <si>
    <t>F3:469350</t>
  </si>
  <si>
    <t>F7:426640</t>
  </si>
  <si>
    <t>F5:318671</t>
  </si>
  <si>
    <t>F4:421707</t>
  </si>
  <si>
    <t>F4:420825</t>
  </si>
  <si>
    <t>F5:319151</t>
  </si>
  <si>
    <t>F1:227669</t>
  </si>
  <si>
    <t>F1:228269</t>
  </si>
  <si>
    <t>F1:227366</t>
  </si>
  <si>
    <t>F2:301620</t>
  </si>
  <si>
    <t>F2:301899</t>
  </si>
  <si>
    <t>F2:302206</t>
  </si>
  <si>
    <t>F3:344439</t>
  </si>
  <si>
    <t>F3:344035</t>
  </si>
  <si>
    <t>F3:343734</t>
  </si>
  <si>
    <t>F2:504619</t>
  </si>
  <si>
    <t>F3:574494</t>
  </si>
  <si>
    <t>F1:429058</t>
  </si>
  <si>
    <t>F1:428758</t>
  </si>
  <si>
    <t>F1:428562</t>
  </si>
  <si>
    <t>F2:504915</t>
  </si>
  <si>
    <t>F1:286152</t>
  </si>
  <si>
    <t>F4:365136</t>
  </si>
  <si>
    <t>F4:365439</t>
  </si>
  <si>
    <t>F4:364830</t>
  </si>
  <si>
    <t>F4:366040</t>
  </si>
  <si>
    <t>F3:416728</t>
  </si>
  <si>
    <t>F4:364523</t>
  </si>
  <si>
    <t>F3:417038</t>
  </si>
  <si>
    <t>F3:418261</t>
  </si>
  <si>
    <t>F3:417347</t>
  </si>
  <si>
    <t>F3:416733</t>
  </si>
  <si>
    <t>F4:365737</t>
  </si>
  <si>
    <t>F2:361591</t>
  </si>
  <si>
    <t>F5:259592</t>
  </si>
  <si>
    <t>F6:379986</t>
  </si>
  <si>
    <t>F3:417651</t>
  </si>
  <si>
    <t>F5:259298</t>
  </si>
  <si>
    <t>F3:417961</t>
  </si>
  <si>
    <t>F4:365440</t>
  </si>
  <si>
    <t>F2:361897</t>
  </si>
  <si>
    <t>F5:259888</t>
  </si>
  <si>
    <t>F4:364352</t>
  </si>
  <si>
    <t>F4:366041</t>
  </si>
  <si>
    <t>F3:416430</t>
  </si>
  <si>
    <t>F4:365738</t>
  </si>
  <si>
    <t>F6:380289</t>
  </si>
  <si>
    <t>F5:260495</t>
  </si>
  <si>
    <t>F3:418154</t>
  </si>
  <si>
    <t>F4:366345</t>
  </si>
  <si>
    <t>F3:418568</t>
  </si>
  <si>
    <t>F3:417943</t>
  </si>
  <si>
    <t>F5:259228</t>
  </si>
  <si>
    <t>F3:417639</t>
  </si>
  <si>
    <t>F7:369587</t>
  </si>
  <si>
    <t>F5:259889</t>
  </si>
  <si>
    <t>F7:368681</t>
  </si>
  <si>
    <t>F4:365676</t>
  </si>
  <si>
    <t>F3:418462</t>
  </si>
  <si>
    <t>F6:380596</t>
  </si>
  <si>
    <t>F4:366346</t>
  </si>
  <si>
    <t>F7:368978</t>
  </si>
  <si>
    <t>F4:365970</t>
  </si>
  <si>
    <t>F5:260795</t>
  </si>
  <si>
    <t>F4:365279</t>
  </si>
  <si>
    <t>F5:259593</t>
  </si>
  <si>
    <t>F4:364427</t>
  </si>
  <si>
    <t>F7:369283</t>
  </si>
  <si>
    <t>F7:370193</t>
  </si>
  <si>
    <t>F7:419593</t>
  </si>
  <si>
    <t>F6:427664</t>
  </si>
  <si>
    <t>F5:310530</t>
  </si>
  <si>
    <t>F5:310827</t>
  </si>
  <si>
    <t>F4:413509</t>
  </si>
  <si>
    <t>F5:310206</t>
  </si>
  <si>
    <t>F7:419290</t>
  </si>
  <si>
    <t>F4:413116</t>
  </si>
  <si>
    <t>F5:311130</t>
  </si>
  <si>
    <t>F6:428391</t>
  </si>
  <si>
    <t>F2:407566</t>
  </si>
  <si>
    <t>F7:419691</t>
  </si>
  <si>
    <t>F6:428339</t>
  </si>
  <si>
    <t>F3:480971</t>
  </si>
  <si>
    <t>F3:481575</t>
  </si>
  <si>
    <t>F3:481277</t>
  </si>
  <si>
    <t>F4:432205</t>
  </si>
  <si>
    <t>F3:480681</t>
  </si>
  <si>
    <t>F2:423817</t>
  </si>
  <si>
    <t>F2:423234</t>
  </si>
  <si>
    <t>F3:481069</t>
  </si>
  <si>
    <t>F6:447179</t>
  </si>
  <si>
    <t>F5:331095</t>
  </si>
  <si>
    <t>F4:431911</t>
  </si>
  <si>
    <t>F5:330328</t>
  </si>
  <si>
    <t>F2:425978</t>
  </si>
  <si>
    <t>F2:425658</t>
  </si>
  <si>
    <t>F3:481475</t>
  </si>
  <si>
    <t>F2:426278</t>
  </si>
  <si>
    <t>F1:278970</t>
  </si>
  <si>
    <t>F2:353418</t>
  </si>
  <si>
    <t>F2:353715</t>
  </si>
  <si>
    <t>F7:355251</t>
  </si>
  <si>
    <t>F2:353918</t>
  </si>
  <si>
    <t>F2:353615</t>
  </si>
  <si>
    <t>F1:278776</t>
  </si>
  <si>
    <t>F5:383904</t>
  </si>
  <si>
    <t>F6:498873</t>
  </si>
  <si>
    <t>F7:487843</t>
  </si>
  <si>
    <t>F7:487242</t>
  </si>
  <si>
    <t>F7:487542</t>
  </si>
  <si>
    <t>F6:498567</t>
  </si>
  <si>
    <t>F7:487039</t>
  </si>
  <si>
    <t>F7:486933</t>
  </si>
  <si>
    <t>F6:503006</t>
  </si>
  <si>
    <t>F6:502698</t>
  </si>
  <si>
    <t>F6:503603</t>
  </si>
  <si>
    <t>F7:491470</t>
  </si>
  <si>
    <t>F7:491776</t>
  </si>
  <si>
    <t>F7:492383</t>
  </si>
  <si>
    <t>F7:492080</t>
  </si>
  <si>
    <t>F7:491170</t>
  </si>
  <si>
    <t>F6:502395</t>
  </si>
  <si>
    <t>F7:502587</t>
  </si>
  <si>
    <t>F6:502099</t>
  </si>
  <si>
    <t>F6:503903</t>
  </si>
  <si>
    <t>F6:502098</t>
  </si>
  <si>
    <t>F2:478257</t>
  </si>
  <si>
    <t>F1:402918</t>
  </si>
  <si>
    <t>F5:387565</t>
  </si>
  <si>
    <t>F2:478342</t>
  </si>
  <si>
    <t>F7:311421</t>
  </si>
  <si>
    <t>F6:327073</t>
  </si>
  <si>
    <t>F6:327377</t>
  </si>
  <si>
    <t>F7:310912</t>
  </si>
  <si>
    <t>F6:326770</t>
  </si>
  <si>
    <t>F6:329335</t>
  </si>
  <si>
    <t>F7:309808</t>
  </si>
  <si>
    <t>F6:326499</t>
  </si>
  <si>
    <t>F6:328011</t>
  </si>
  <si>
    <t>F6:327715</t>
  </si>
  <si>
    <t>F6:328922</t>
  </si>
  <si>
    <t>F6:327686</t>
  </si>
  <si>
    <t>F6:328623</t>
  </si>
  <si>
    <t>F7:312637</t>
  </si>
  <si>
    <t>F6:326184</t>
  </si>
  <si>
    <t>F7:312943</t>
  </si>
  <si>
    <t>F7:313349</t>
  </si>
  <si>
    <t>F6:326559</t>
  </si>
  <si>
    <t>F2:327250</t>
  </si>
  <si>
    <t>F2:327352</t>
  </si>
  <si>
    <t>F7:311251</t>
  </si>
  <si>
    <t>F7:312973</t>
  </si>
  <si>
    <t>F7:308190</t>
  </si>
  <si>
    <t>F6:523285</t>
  </si>
  <si>
    <t>F6:524500</t>
  </si>
  <si>
    <t>F4:511067</t>
  </si>
  <si>
    <t>F6:525108</t>
  </si>
  <si>
    <t>F4:511368</t>
  </si>
  <si>
    <t>F6:523590</t>
  </si>
  <si>
    <t>F5:408043</t>
  </si>
  <si>
    <t>F5:409560</t>
  </si>
  <si>
    <t>F5:409864</t>
  </si>
  <si>
    <t>F4:512885</t>
  </si>
  <si>
    <t>F5:409257</t>
  </si>
  <si>
    <t>F5:408346</t>
  </si>
  <si>
    <t>F4:512785</t>
  </si>
  <si>
    <t>F7:513897</t>
  </si>
  <si>
    <t>F5:410167</t>
  </si>
  <si>
    <t>F7:514201</t>
  </si>
  <si>
    <t>F5:407744</t>
  </si>
  <si>
    <t>F7:514504</t>
  </si>
  <si>
    <t>F6:523896</t>
  </si>
  <si>
    <t>F4:510769</t>
  </si>
  <si>
    <t>F4:512696</t>
  </si>
  <si>
    <t>F5:414518</t>
  </si>
  <si>
    <t>F6:325870</t>
  </si>
  <si>
    <t>F6:325573</t>
  </si>
  <si>
    <t>F6:324981</t>
  </si>
  <si>
    <t>F7:312551</t>
  </si>
  <si>
    <t>F7:311331</t>
  </si>
  <si>
    <t>F7:310729</t>
  </si>
  <si>
    <t>F7:310422</t>
  </si>
  <si>
    <t>F7:312238</t>
  </si>
  <si>
    <t>F7:311038</t>
  </si>
  <si>
    <t>F7:310119</t>
  </si>
  <si>
    <t>F6:326173</t>
  </si>
  <si>
    <t>F7:309525</t>
  </si>
  <si>
    <t>F7:311929</t>
  </si>
  <si>
    <t>F7:311644</t>
  </si>
  <si>
    <t>F6:326482</t>
  </si>
  <si>
    <t>F7:313758</t>
  </si>
  <si>
    <t>F7:312862</t>
  </si>
  <si>
    <t>F6:327892</t>
  </si>
  <si>
    <t>F6:326036</t>
  </si>
  <si>
    <t>F6:324687</t>
  </si>
  <si>
    <t>F7:308904</t>
  </si>
  <si>
    <t>F6:324364</t>
  </si>
  <si>
    <t>F7:313162</t>
  </si>
  <si>
    <t>F7:309826</t>
  </si>
  <si>
    <t>F4:307766</t>
  </si>
  <si>
    <t>F7:309208</t>
  </si>
  <si>
    <t>F2:323866</t>
  </si>
  <si>
    <t>F7:314361</t>
  </si>
  <si>
    <t>F7:314066</t>
  </si>
  <si>
    <t>F4:307172</t>
  </si>
  <si>
    <t>F1:249428</t>
  </si>
  <si>
    <t>F6:323444</t>
  </si>
  <si>
    <t>F4:306662</t>
  </si>
  <si>
    <t>F7:314675</t>
  </si>
  <si>
    <t>F5:198837</t>
  </si>
  <si>
    <t>F6:325132</t>
  </si>
  <si>
    <t>F5:197920</t>
  </si>
  <si>
    <t>F5:197017</t>
  </si>
  <si>
    <t>F7:308605</t>
  </si>
  <si>
    <t>F6:324227</t>
  </si>
  <si>
    <t>F5:198539</t>
  </si>
  <si>
    <t>F5:197322</t>
  </si>
  <si>
    <t>F3:369088</t>
  </si>
  <si>
    <t>F5:200340</t>
  </si>
  <si>
    <t>F5:200053</t>
  </si>
  <si>
    <t>F7:314967</t>
  </si>
  <si>
    <t>F5:201020</t>
  </si>
  <si>
    <t>F2:323568</t>
  </si>
  <si>
    <t>F5:196718</t>
  </si>
  <si>
    <t>F7:308308</t>
  </si>
  <si>
    <t>F3:369821</t>
  </si>
  <si>
    <t>F7:315375</t>
  </si>
  <si>
    <t>F2:323617</t>
  </si>
  <si>
    <t>F5:201732</t>
  </si>
  <si>
    <t>F1:104862</t>
  </si>
  <si>
    <t>F1:105167</t>
  </si>
  <si>
    <t>F1:105768</t>
  </si>
  <si>
    <t>F1:105467</t>
  </si>
  <si>
    <t>F1:106074</t>
  </si>
  <si>
    <t>F6:204953</t>
  </si>
  <si>
    <t>F6:205864</t>
  </si>
  <si>
    <t>F1:104563</t>
  </si>
  <si>
    <t>F7:197066</t>
  </si>
  <si>
    <t>F6:205260</t>
  </si>
  <si>
    <t>F2:170936</t>
  </si>
  <si>
    <t>F6:205565</t>
  </si>
  <si>
    <t>F6:214855</t>
  </si>
  <si>
    <t>F1:106378</t>
  </si>
  <si>
    <t>F2:170321</t>
  </si>
  <si>
    <t>F2:170640</t>
  </si>
  <si>
    <t>F6:214559</t>
  </si>
  <si>
    <t>F2:169734</t>
  </si>
  <si>
    <t>F1:107000</t>
  </si>
  <si>
    <t>F5:88508</t>
  </si>
  <si>
    <t>F1:106685</t>
  </si>
  <si>
    <t>F5:89112</t>
  </si>
  <si>
    <t>F1:103388</t>
  </si>
  <si>
    <t>F5:99212</t>
  </si>
  <si>
    <t>F5:88808</t>
  </si>
  <si>
    <t>F5:94264</t>
  </si>
  <si>
    <t>F7:196763</t>
  </si>
  <si>
    <t>F5:93962</t>
  </si>
  <si>
    <t>F4:192122</t>
  </si>
  <si>
    <t>F5:8735</t>
  </si>
  <si>
    <t>F2:171858</t>
  </si>
  <si>
    <t>F5:99518</t>
  </si>
  <si>
    <t>F5:89717</t>
  </si>
  <si>
    <t>F2:171555</t>
  </si>
  <si>
    <t>F5:89413</t>
  </si>
  <si>
    <t>F5:90020</t>
  </si>
  <si>
    <t>F4:191823</t>
  </si>
  <si>
    <t>F5:98908</t>
  </si>
  <si>
    <t>F5:8437</t>
  </si>
  <si>
    <t>F5:90325</t>
  </si>
  <si>
    <t>F2:172766</t>
  </si>
  <si>
    <t>F6:121655</t>
  </si>
  <si>
    <t>F5:7835</t>
  </si>
  <si>
    <t>F5:91540</t>
  </si>
  <si>
    <t>F6:410367</t>
  </si>
  <si>
    <t>F6:410063</t>
  </si>
  <si>
    <t>F5:291591</t>
  </si>
  <si>
    <t>F4:395223</t>
  </si>
  <si>
    <t>F3:446229</t>
  </si>
  <si>
    <t>F6:411985</t>
  </si>
  <si>
    <t>F3:445924</t>
  </si>
  <si>
    <t>F6:509663</t>
  </si>
  <si>
    <t>F6:509353</t>
  </si>
  <si>
    <t>F6:510585</t>
  </si>
  <si>
    <t>F4:496429</t>
  </si>
  <si>
    <t>F7:498152</t>
  </si>
  <si>
    <t>F4:497236</t>
  </si>
  <si>
    <t>F6:509962</t>
  </si>
  <si>
    <t>F4:496841</t>
  </si>
  <si>
    <t>F7:497550</t>
  </si>
  <si>
    <t>F4:496938</t>
  </si>
  <si>
    <t>F5:394526</t>
  </si>
  <si>
    <t>F5:395138</t>
  </si>
  <si>
    <t>F7:498440</t>
  </si>
  <si>
    <t>F4:496739</t>
  </si>
  <si>
    <t>F7:497845</t>
  </si>
  <si>
    <t>F5:394831</t>
  </si>
  <si>
    <t>F6:510286</t>
  </si>
  <si>
    <t>F7:498747</t>
  </si>
  <si>
    <t>F7:497242</t>
  </si>
  <si>
    <t>F5:395466</t>
  </si>
  <si>
    <t>F1:259291</t>
  </si>
  <si>
    <t>F2:332411</t>
  </si>
  <si>
    <t>F1:262267</t>
  </si>
  <si>
    <t>F3:378785</t>
  </si>
  <si>
    <t>F2:332110</t>
  </si>
  <si>
    <t>F4:314042</t>
  </si>
  <si>
    <t>F4:314951</t>
  </si>
  <si>
    <t>F4:314335</t>
  </si>
  <si>
    <t>F1:259602</t>
  </si>
  <si>
    <t>F3:378533</t>
  </si>
  <si>
    <t>F1:261319</t>
  </si>
  <si>
    <t>F4:313751</t>
  </si>
  <si>
    <t>F3:379122</t>
  </si>
  <si>
    <t>F4:313457</t>
  </si>
  <si>
    <t>F3:378232</t>
  </si>
  <si>
    <t>F1:262863</t>
  </si>
  <si>
    <t>F1:259900</t>
  </si>
  <si>
    <t>F4:314634</t>
  </si>
  <si>
    <t>F4:315561</t>
  </si>
  <si>
    <t>F1:261008</t>
  </si>
  <si>
    <t>F1:263797</t>
  </si>
  <si>
    <t>F4:315881</t>
  </si>
  <si>
    <t>F1:261936</t>
  </si>
  <si>
    <t>F1:261614</t>
  </si>
  <si>
    <t>F1:264100</t>
  </si>
  <si>
    <t>F1:264895</t>
  </si>
  <si>
    <t>F1:266399</t>
  </si>
  <si>
    <t>F3:377899</t>
  </si>
  <si>
    <t>F2:332718</t>
  </si>
  <si>
    <t>F1:263472</t>
  </si>
  <si>
    <t>F1:265605</t>
  </si>
  <si>
    <t>F4:316463</t>
  </si>
  <si>
    <t>F4:316875</t>
  </si>
  <si>
    <t>F5:203973</t>
  </si>
  <si>
    <t>F6:336602</t>
  </si>
  <si>
    <t>F5:204591</t>
  </si>
  <si>
    <t>F3:379746</t>
  </si>
  <si>
    <t>F1:397649</t>
  </si>
  <si>
    <t>F1:397968</t>
  </si>
  <si>
    <t>F4:484415</t>
  </si>
  <si>
    <t>F1:398285</t>
  </si>
  <si>
    <t>F4:484718</t>
  </si>
  <si>
    <t>F4:484119</t>
  </si>
  <si>
    <t>F6:498155</t>
  </si>
  <si>
    <t>F2:472790</t>
  </si>
  <si>
    <t>F3:532783</t>
  </si>
  <si>
    <t>F3:532480</t>
  </si>
  <si>
    <t>F2:472501</t>
  </si>
  <si>
    <t>F5:382511</t>
  </si>
  <si>
    <t>F7:486620</t>
  </si>
  <si>
    <t>F5:382817</t>
  </si>
  <si>
    <t>F4:485022</t>
  </si>
  <si>
    <t>F5:383097</t>
  </si>
  <si>
    <t>F2:472202</t>
  </si>
  <si>
    <t>F7:487025</t>
  </si>
  <si>
    <t>F5:382202</t>
  </si>
  <si>
    <t>F4:484318</t>
  </si>
  <si>
    <t>F4:484619</t>
  </si>
  <si>
    <t>F6:498357</t>
  </si>
  <si>
    <t>F7:486731</t>
  </si>
  <si>
    <t>F7:429494</t>
  </si>
  <si>
    <t>F7:430095</t>
  </si>
  <si>
    <t>F7:430394</t>
  </si>
  <si>
    <t>F1:221027</t>
  </si>
  <si>
    <t>F1:220722</t>
  </si>
  <si>
    <t>F1:221317</t>
  </si>
  <si>
    <t>F1:224842</t>
  </si>
  <si>
    <t>F3:336995</t>
  </si>
  <si>
    <t>F3:335785</t>
  </si>
  <si>
    <t>F1:220934</t>
  </si>
  <si>
    <t>F3:336388</t>
  </si>
  <si>
    <t>F3:335482</t>
  </si>
  <si>
    <t>F3:336091</t>
  </si>
  <si>
    <t>F2:295260</t>
  </si>
  <si>
    <t>F1:221318</t>
  </si>
  <si>
    <t>F2:295048</t>
  </si>
  <si>
    <t>F3:336696</t>
  </si>
  <si>
    <t>F3:335175</t>
  </si>
  <si>
    <t>F3:334861</t>
  </si>
  <si>
    <t>F7:427865</t>
  </si>
  <si>
    <t>F7:427359</t>
  </si>
  <si>
    <t>F6:373213</t>
  </si>
  <si>
    <t>F6:372917</t>
  </si>
  <si>
    <t>F6:372613</t>
  </si>
  <si>
    <t>F6:372311</t>
  </si>
  <si>
    <t>F6:373409</t>
  </si>
  <si>
    <t>F6:372004</t>
  </si>
  <si>
    <t>F6:371400</t>
  </si>
  <si>
    <t>F5:249993</t>
  </si>
  <si>
    <t>F5:250299</t>
  </si>
  <si>
    <t>F6:373518</t>
  </si>
  <si>
    <t>F5:250603</t>
  </si>
  <si>
    <t>F5:249696</t>
  </si>
  <si>
    <t>F1:285360</t>
  </si>
  <si>
    <t>F3:409586</t>
  </si>
  <si>
    <t>F1:284754</t>
  </si>
  <si>
    <t>F6:371701</t>
  </si>
  <si>
    <t>F3:410191</t>
  </si>
  <si>
    <t>F3:408977</t>
  </si>
  <si>
    <t>F2:359989</t>
  </si>
  <si>
    <t>F6:373820</t>
  </si>
  <si>
    <t>F4:357167</t>
  </si>
  <si>
    <t>F6:373809</t>
  </si>
  <si>
    <t>F3:409890</t>
  </si>
  <si>
    <t>F5:251215</t>
  </si>
  <si>
    <t>F3:409286</t>
  </si>
  <si>
    <t>F4:356857</t>
  </si>
  <si>
    <t>F5:249404</t>
  </si>
  <si>
    <t>F3:408064</t>
  </si>
  <si>
    <t>F7:360336</t>
  </si>
  <si>
    <t>F3:408670</t>
  </si>
  <si>
    <t>F3:407846</t>
  </si>
  <si>
    <t>F4:356555</t>
  </si>
  <si>
    <t>F7:360646</t>
  </si>
  <si>
    <t>F3:410488</t>
  </si>
  <si>
    <t>F7:361805</t>
  </si>
  <si>
    <t>F5:249124</t>
  </si>
  <si>
    <t>F5:251828</t>
  </si>
  <si>
    <t>F1:308194</t>
  </si>
  <si>
    <t>F6:402928</t>
  </si>
  <si>
    <t>F3:439592</t>
  </si>
  <si>
    <t>F3:439896</t>
  </si>
  <si>
    <t>F3:439501</t>
  </si>
  <si>
    <t>F2:383207</t>
  </si>
  <si>
    <t>F2:383621</t>
  </si>
  <si>
    <t>F6:403434</t>
  </si>
  <si>
    <t>F7:407658</t>
  </si>
  <si>
    <t>F6:416840</t>
  </si>
  <si>
    <t>F6:417144</t>
  </si>
  <si>
    <t>F1:209197</t>
  </si>
  <si>
    <t>F1:211506</t>
  </si>
  <si>
    <t>F1:209604</t>
  </si>
  <si>
    <t>F2:284634</t>
  </si>
  <si>
    <t>F2:284332</t>
  </si>
  <si>
    <t>F2:287772</t>
  </si>
  <si>
    <t>F3:319213</t>
  </si>
  <si>
    <t>F3:329186</t>
  </si>
  <si>
    <t>F1:214680</t>
  </si>
  <si>
    <t>F6:246588</t>
  </si>
  <si>
    <t>F4:423602</t>
  </si>
  <si>
    <t>F1:341183</t>
  </si>
  <si>
    <t>F1:341787</t>
  </si>
  <si>
    <t>F1:342091</t>
  </si>
  <si>
    <t>F6:439457</t>
  </si>
  <si>
    <t>F1:341486</t>
  </si>
  <si>
    <t>F1:343000</t>
  </si>
  <si>
    <t>F1:342394</t>
  </si>
  <si>
    <t>F4:424507</t>
  </si>
  <si>
    <t>F4:424204</t>
  </si>
  <si>
    <t>F4:423905</t>
  </si>
  <si>
    <t>F1:340879</t>
  </si>
  <si>
    <t>F1:343302</t>
  </si>
  <si>
    <t>F6:439761</t>
  </si>
  <si>
    <t>F6:439154</t>
  </si>
  <si>
    <t>F1:343608</t>
  </si>
  <si>
    <t>F1:340575</t>
  </si>
  <si>
    <t>F7:430569</t>
  </si>
  <si>
    <t>F7:429963</t>
  </si>
  <si>
    <t>F2:418044</t>
  </si>
  <si>
    <t>F3:472894</t>
  </si>
  <si>
    <t>F2:417439</t>
  </si>
  <si>
    <t>F2:417740</t>
  </si>
  <si>
    <t>F5:321798</t>
  </si>
  <si>
    <t>F7:430265</t>
  </si>
  <si>
    <t>F3:473191</t>
  </si>
  <si>
    <t>F5:321489</t>
  </si>
  <si>
    <t>F5:322102</t>
  </si>
  <si>
    <t>F3:473494</t>
  </si>
  <si>
    <t>F5:322704</t>
  </si>
  <si>
    <t>F5:322399</t>
  </si>
  <si>
    <t>F2:418348</t>
  </si>
  <si>
    <t>F5:323006</t>
  </si>
  <si>
    <t>F5:323309</t>
  </si>
  <si>
    <t>F2:417134</t>
  </si>
  <si>
    <t>F5:339265</t>
  </si>
  <si>
    <t>F4:423302</t>
  </si>
  <si>
    <t>F3:473799</t>
  </si>
  <si>
    <t>F5:322211</t>
  </si>
  <si>
    <t>F3:472590</t>
  </si>
  <si>
    <t>F5:321741</t>
  </si>
  <si>
    <t>F7:430570</t>
  </si>
  <si>
    <t>F1:318372</t>
  </si>
  <si>
    <t>F1:318084</t>
  </si>
  <si>
    <t>F1:318669</t>
  </si>
  <si>
    <t>F2:394112</t>
  </si>
  <si>
    <t>F3:447055</t>
  </si>
  <si>
    <t>F2:393823</t>
  </si>
  <si>
    <t>F3:447364</t>
  </si>
  <si>
    <t>F1:319276</t>
  </si>
  <si>
    <t>F3:446746</t>
  </si>
  <si>
    <t>F4:398462</t>
  </si>
  <si>
    <t>F3:446747</t>
  </si>
  <si>
    <t>F2:393521</t>
  </si>
  <si>
    <t>F6:480370</t>
  </si>
  <si>
    <t>F6:480676</t>
  </si>
  <si>
    <t>F6:479763</t>
  </si>
  <si>
    <t>F5:364422</t>
  </si>
  <si>
    <t>F5:363812</t>
  </si>
  <si>
    <t>F5:363411</t>
  </si>
  <si>
    <t>F7:469671</t>
  </si>
  <si>
    <t>F4:466833</t>
  </si>
  <si>
    <t>F5:364721</t>
  </si>
  <si>
    <t>F4:467435</t>
  </si>
  <si>
    <t>F7:469368</t>
  </si>
  <si>
    <t>F5:364118</t>
  </si>
  <si>
    <t>F7:469655</t>
  </si>
  <si>
    <t>F4:466537</t>
  </si>
  <si>
    <t>F4:476651</t>
  </si>
  <si>
    <t>F4:476623</t>
  </si>
  <si>
    <t>F5:373637</t>
  </si>
  <si>
    <t>F6:489044</t>
  </si>
  <si>
    <t>F6:489651</t>
  </si>
  <si>
    <t>F5:374141</t>
  </si>
  <si>
    <t>F7:478845</t>
  </si>
  <si>
    <t>F4:476239</t>
  </si>
  <si>
    <t>F4:475713</t>
  </si>
  <si>
    <t>F6:489347</t>
  </si>
  <si>
    <t>F4:476018</t>
  </si>
  <si>
    <t>F2:463294</t>
  </si>
  <si>
    <t>F7:477631</t>
  </si>
  <si>
    <t>F2:463599</t>
  </si>
  <si>
    <t>F7:478542</t>
  </si>
  <si>
    <t>F5:374142</t>
  </si>
  <si>
    <t>F7:477935</t>
  </si>
  <si>
    <t>F7:477333</t>
  </si>
  <si>
    <t>F1:388248</t>
  </si>
  <si>
    <t>F7:478238</t>
  </si>
  <si>
    <t>F6:490560</t>
  </si>
  <si>
    <t>F6:489955</t>
  </si>
  <si>
    <t>F4:475412</t>
  </si>
  <si>
    <t>F7:479149</t>
  </si>
  <si>
    <t>F4:476321</t>
  </si>
  <si>
    <t>F6:490257</t>
  </si>
  <si>
    <t>F6:489775</t>
  </si>
  <si>
    <t>F7:479753</t>
  </si>
  <si>
    <t>F7:479451</t>
  </si>
  <si>
    <t>F5:374443</t>
  </si>
  <si>
    <t>F5:373905</t>
  </si>
  <si>
    <t>F6:489367</t>
  </si>
  <si>
    <t>F3:525104</t>
  </si>
  <si>
    <t>F5:374817</t>
  </si>
  <si>
    <t>F7:481167</t>
  </si>
  <si>
    <t>F5:374210</t>
  </si>
  <si>
    <t>F3:525406</t>
  </si>
  <si>
    <t>F4:475738</t>
  </si>
  <si>
    <t>F5:374513</t>
  </si>
  <si>
    <t>F3:525708</t>
  </si>
  <si>
    <t>F7:479861</t>
  </si>
  <si>
    <t>F4:477230</t>
  </si>
  <si>
    <t>F7:479249</t>
  </si>
  <si>
    <t>F5:374842</t>
  </si>
  <si>
    <t>F7:480056</t>
  </si>
  <si>
    <t>F7:480359</t>
  </si>
  <si>
    <t>F6:498438</t>
  </si>
  <si>
    <t>F5:373603</t>
  </si>
  <si>
    <t>F4:437037</t>
  </si>
  <si>
    <t>F1:352802</t>
  </si>
  <si>
    <t>F1:353104</t>
  </si>
  <si>
    <t>F4:436736</t>
  </si>
  <si>
    <t>F1:353407</t>
  </si>
  <si>
    <t>F2:428178</t>
  </si>
  <si>
    <t>F4:436427</t>
  </si>
  <si>
    <t>F2:428451</t>
  </si>
  <si>
    <t>F2:429055</t>
  </si>
  <si>
    <t>F3:485542</t>
  </si>
  <si>
    <t>F3:485232</t>
  </si>
  <si>
    <t>F2:427857</t>
  </si>
  <si>
    <t>F3:485830</t>
  </si>
  <si>
    <t>F4:437344</t>
  </si>
  <si>
    <t>F5:334331</t>
  </si>
  <si>
    <t>F3:485030</t>
  </si>
  <si>
    <t>F2:363203</t>
  </si>
  <si>
    <t>F2:362605</t>
  </si>
  <si>
    <t>F2:363509</t>
  </si>
  <si>
    <t>F2:362306</t>
  </si>
  <si>
    <t>F3:413945</t>
  </si>
  <si>
    <t>F2:363824</t>
  </si>
  <si>
    <t>F4:359066</t>
  </si>
  <si>
    <t>F4:358461</t>
  </si>
  <si>
    <t>F3:413646</t>
  </si>
  <si>
    <t>F4:359778</t>
  </si>
  <si>
    <t>F4:358765</t>
  </si>
  <si>
    <t>F3:414253</t>
  </si>
  <si>
    <t>F6:376156</t>
  </si>
  <si>
    <t>F4:360085</t>
  </si>
  <si>
    <t>F6:375862</t>
  </si>
  <si>
    <t>F3:414560</t>
  </si>
  <si>
    <t>F3:413013</t>
  </si>
  <si>
    <t>F4:358160</t>
  </si>
  <si>
    <t>F4:359470</t>
  </si>
  <si>
    <t>F3:413332</t>
  </si>
  <si>
    <t>F5:252619</t>
  </si>
  <si>
    <t>F5:252921</t>
  </si>
  <si>
    <t>F5:252317</t>
  </si>
  <si>
    <t>F2:363019</t>
  </si>
  <si>
    <t>F5:252015</t>
  </si>
  <si>
    <t>F2:362716</t>
  </si>
  <si>
    <t>F3:414345</t>
  </si>
  <si>
    <t>F2:363714</t>
  </si>
  <si>
    <t>F2:362120</t>
  </si>
  <si>
    <t>F3:414648</t>
  </si>
  <si>
    <t>F2:362004</t>
  </si>
  <si>
    <t>F1:364144</t>
  </si>
  <si>
    <t>F1:363518</t>
  </si>
  <si>
    <t>F1:363204</t>
  </si>
  <si>
    <t>F1:364452</t>
  </si>
  <si>
    <t>F1:364763</t>
  </si>
  <si>
    <t>F1:363905</t>
  </si>
  <si>
    <t>F2:438447</t>
  </si>
  <si>
    <t>F2:438148</t>
  </si>
  <si>
    <t>F1:364416</t>
  </si>
  <si>
    <t>F5:263741</t>
  </si>
  <si>
    <t>F2:366978</t>
  </si>
  <si>
    <t>F5:263569</t>
  </si>
  <si>
    <t>F6:385262</t>
  </si>
  <si>
    <t>F1:291754</t>
  </si>
  <si>
    <t>F1:291426</t>
  </si>
  <si>
    <t>F4:369306</t>
  </si>
  <si>
    <t>F5:263768</t>
  </si>
  <si>
    <t>F5:264775</t>
  </si>
  <si>
    <t>F3:422226</t>
  </si>
  <si>
    <t>F3:422909</t>
  </si>
  <si>
    <t>F5:263865</t>
  </si>
  <si>
    <t>F5:264947</t>
  </si>
  <si>
    <t>F6:385479</t>
  </si>
  <si>
    <t>F6:385536</t>
  </si>
  <si>
    <t>F5:264165</t>
  </si>
  <si>
    <t>F6:384870</t>
  </si>
  <si>
    <t>F6:385841</t>
  </si>
  <si>
    <t>F5:264550</t>
  </si>
  <si>
    <t>F5:264485</t>
  </si>
  <si>
    <t>F5:264138</t>
  </si>
  <si>
    <t>F6:385171</t>
  </si>
  <si>
    <t>F5:265084</t>
  </si>
  <si>
    <t>F5:263866</t>
  </si>
  <si>
    <t>F3:422531</t>
  </si>
  <si>
    <t>F5:276152</t>
  </si>
  <si>
    <t>F6:441879</t>
  </si>
  <si>
    <t>F4:426333</t>
  </si>
  <si>
    <t>F6:441289</t>
  </si>
  <si>
    <t>F4:426028</t>
  </si>
  <si>
    <t>F1:344537</t>
  </si>
  <si>
    <t>F3:476435</t>
  </si>
  <si>
    <t>F3:475826</t>
  </si>
  <si>
    <t>F1:344231</t>
  </si>
  <si>
    <t>F3:476136</t>
  </si>
  <si>
    <t>F2:419257</t>
  </si>
  <si>
    <t>F1:343929</t>
  </si>
  <si>
    <t>F6:441037</t>
  </si>
  <si>
    <t>F2:419561</t>
  </si>
  <si>
    <t>F5:324025</t>
  </si>
  <si>
    <t>F5:323715</t>
  </si>
  <si>
    <t>F6:301054</t>
  </si>
  <si>
    <t>F1:233838</t>
  </si>
  <si>
    <t>F6:301352</t>
  </si>
  <si>
    <t>F2:309376</t>
  </si>
  <si>
    <t>F4:273669</t>
  </si>
  <si>
    <t>F6:303770</t>
  </si>
  <si>
    <t>F6:304677</t>
  </si>
  <si>
    <t>F4:274876</t>
  </si>
  <si>
    <t>F6:300727</t>
  </si>
  <si>
    <t>F3:357072</t>
  </si>
  <si>
    <t>F6:302546</t>
  </si>
  <si>
    <t>F4:266793</t>
  </si>
  <si>
    <t>F2:309081</t>
  </si>
  <si>
    <t>F4:267499</t>
  </si>
  <si>
    <t>F4:266187</t>
  </si>
  <si>
    <t>F4:258422</t>
  </si>
  <si>
    <t>F4:257622</t>
  </si>
  <si>
    <t>F3:357382</t>
  </si>
  <si>
    <t>F4:262753</t>
  </si>
  <si>
    <t>F3:356771</t>
  </si>
  <si>
    <t>F4:264976</t>
  </si>
  <si>
    <t>F4:256703</t>
  </si>
  <si>
    <t>F3:356462</t>
  </si>
  <si>
    <t>F4:275891</t>
  </si>
  <si>
    <t>F2:309994</t>
  </si>
  <si>
    <t>F4:265604</t>
  </si>
  <si>
    <t>F6:300134</t>
  </si>
  <si>
    <t>F3:356164</t>
  </si>
  <si>
    <t>F4:263051</t>
  </si>
  <si>
    <t>F6:299830</t>
  </si>
  <si>
    <t>F4:264376</t>
  </si>
  <si>
    <t>F3:357698</t>
  </si>
  <si>
    <t>F4:256401</t>
  </si>
  <si>
    <t>F4:264672</t>
  </si>
  <si>
    <t>F6:299520</t>
  </si>
  <si>
    <t>F4:259036</t>
  </si>
  <si>
    <t>F6:297106</t>
  </si>
  <si>
    <t>F4:274277</t>
  </si>
  <si>
    <t>F6:299120</t>
  </si>
  <si>
    <t>F4:274582</t>
  </si>
  <si>
    <t>F4:273353</t>
  </si>
  <si>
    <t>F4:263358</t>
  </si>
  <si>
    <t>F3:355875</t>
  </si>
  <si>
    <t>F4:261232</t>
  </si>
  <si>
    <t>F3:356372</t>
  </si>
  <si>
    <t>F4:262446</t>
  </si>
  <si>
    <t>F6:304076</t>
  </si>
  <si>
    <t>F6:298728</t>
  </si>
  <si>
    <t>F4:257002</t>
  </si>
  <si>
    <t>F6:301854</t>
  </si>
  <si>
    <t>F6:519654</t>
  </si>
  <si>
    <t>F1:419360</t>
  </si>
  <si>
    <t>F6:520261</t>
  </si>
  <si>
    <t>F1:419055</t>
  </si>
  <si>
    <t>F1:418750</t>
  </si>
  <si>
    <t>F6:519363</t>
  </si>
  <si>
    <t>F1:419663</t>
  </si>
  <si>
    <t>F7:509147</t>
  </si>
  <si>
    <t>F7:508741</t>
  </si>
  <si>
    <t>F5:404942</t>
  </si>
  <si>
    <t>F5:405240</t>
  </si>
  <si>
    <t>F7:508547</t>
  </si>
  <si>
    <t>F1:419566</t>
  </si>
  <si>
    <t>F6:520273</t>
  </si>
  <si>
    <t>F2:495215</t>
  </si>
  <si>
    <t>F7:523098</t>
  </si>
  <si>
    <t>F4:524413</t>
  </si>
  <si>
    <t>F2:501981</t>
  </si>
  <si>
    <t>F1:243029</t>
  </si>
  <si>
    <t>F1:243957</t>
  </si>
  <si>
    <t>F3:367976</t>
  </si>
  <si>
    <t>F1:244249</t>
  </si>
  <si>
    <t>F1:286471</t>
  </si>
  <si>
    <t>F2:362206</t>
  </si>
  <si>
    <t>F6:410889</t>
  </si>
  <si>
    <t>F6:413660</t>
  </si>
  <si>
    <t>F7:401495</t>
  </si>
  <si>
    <t>F6:411507</t>
  </si>
  <si>
    <t>F6:411195</t>
  </si>
  <si>
    <t>F5:293117</t>
  </si>
  <si>
    <t>F6:412136</t>
  </si>
  <si>
    <t>F6:411838</t>
  </si>
  <si>
    <t>F7:402106</t>
  </si>
  <si>
    <t>F6:410281</t>
  </si>
  <si>
    <t>F6:412773</t>
  </si>
  <si>
    <t>F6:412450</t>
  </si>
  <si>
    <t>F6:413054</t>
  </si>
  <si>
    <t>F7:401809</t>
  </si>
  <si>
    <t>F6:410583</t>
  </si>
  <si>
    <t>F7:402428</t>
  </si>
  <si>
    <t>F7:402740</t>
  </si>
  <si>
    <t>F5:292828</t>
  </si>
  <si>
    <t>F7:401511</t>
  </si>
  <si>
    <t>F7:400929</t>
  </si>
  <si>
    <t>F5:293459</t>
  </si>
  <si>
    <t>F7:401209</t>
  </si>
  <si>
    <t>F5:292534</t>
  </si>
  <si>
    <t>F7:400627</t>
  </si>
  <si>
    <t>F5:292816</t>
  </si>
  <si>
    <t>F5:294093</t>
  </si>
  <si>
    <t>F5:293759</t>
  </si>
  <si>
    <t>F5:293125</t>
  </si>
  <si>
    <t>F5:291911</t>
  </si>
  <si>
    <t>F6:414261</t>
  </si>
  <si>
    <t>F4:396895</t>
  </si>
  <si>
    <t>F5:294403</t>
  </si>
  <si>
    <t>F6:414740</t>
  </si>
  <si>
    <t>F6:412830</t>
  </si>
  <si>
    <t>F7:400805</t>
  </si>
  <si>
    <t>F7:407288</t>
  </si>
  <si>
    <t>F4:397214</t>
  </si>
  <si>
    <t>F7:402615</t>
  </si>
  <si>
    <t>F4:396568</t>
  </si>
  <si>
    <t>F5:293535</t>
  </si>
  <si>
    <t>F7:406980</t>
  </si>
  <si>
    <t>F5:293931</t>
  </si>
  <si>
    <t>F5:338159</t>
  </si>
  <si>
    <t>F6:454045</t>
  </si>
  <si>
    <t>F5:336345</t>
  </si>
  <si>
    <t>F5:336948</t>
  </si>
  <si>
    <t>F6:452820</t>
  </si>
  <si>
    <t>F5:336650</t>
  </si>
  <si>
    <t>F5:337554</t>
  </si>
  <si>
    <t>F6:453747</t>
  </si>
  <si>
    <t>F5:337858</t>
  </si>
  <si>
    <t>F5:338863</t>
  </si>
  <si>
    <t>F5:337258</t>
  </si>
  <si>
    <t>F6:453128</t>
  </si>
  <si>
    <t>F5:338771</t>
  </si>
  <si>
    <t>F5:338466</t>
  </si>
  <si>
    <t>F5:336049</t>
  </si>
  <si>
    <t>F6:454354</t>
  </si>
  <si>
    <t>F4:438970</t>
  </si>
  <si>
    <t>F4:439269</t>
  </si>
  <si>
    <t>F7:443428</t>
  </si>
  <si>
    <t>F7:444061</t>
  </si>
  <si>
    <t>F7:442519</t>
  </si>
  <si>
    <t>F7:443131</t>
  </si>
  <si>
    <t>F7:442830</t>
  </si>
  <si>
    <t>F5:335754</t>
  </si>
  <si>
    <t>F5:339101</t>
  </si>
  <si>
    <t>F4:438703</t>
  </si>
  <si>
    <t>F6:452525</t>
  </si>
  <si>
    <t>F6:454633</t>
  </si>
  <si>
    <t>F5:339425</t>
  </si>
  <si>
    <t>F7:443743</t>
  </si>
  <si>
    <t>F5:339738</t>
  </si>
  <si>
    <t>F7:444445</t>
  </si>
  <si>
    <t>F7:474826</t>
  </si>
  <si>
    <t>F7:475323</t>
  </si>
  <si>
    <t>F6:487561</t>
  </si>
  <si>
    <t>F4:427353</t>
  </si>
  <si>
    <t>F6:442391</t>
  </si>
  <si>
    <t>F4:427062</t>
  </si>
  <si>
    <t>F6:442693</t>
  </si>
  <si>
    <t>F6:441784</t>
  </si>
  <si>
    <t>F2:422004</t>
  </si>
  <si>
    <t>F2:421396</t>
  </si>
  <si>
    <t>F2:422319</t>
  </si>
  <si>
    <t>F3:475226</t>
  </si>
  <si>
    <t>F3:475527</t>
  </si>
  <si>
    <t>F3:475842</t>
  </si>
  <si>
    <t>F2:421700</t>
  </si>
  <si>
    <t>F2:421086</t>
  </si>
  <si>
    <t>F4:426457</t>
  </si>
  <si>
    <t>F2:422625</t>
  </si>
  <si>
    <t>F3:476160</t>
  </si>
  <si>
    <t>F3:474933</t>
  </si>
  <si>
    <t>F5:325641</t>
  </si>
  <si>
    <t>F5:325022</t>
  </si>
  <si>
    <t>F5:324751</t>
  </si>
  <si>
    <t>F2:420778</t>
  </si>
  <si>
    <t>F2:424009</t>
  </si>
  <si>
    <t>F2:421701</t>
  </si>
  <si>
    <t>F3:476058</t>
  </si>
  <si>
    <t>F2:423715</t>
  </si>
  <si>
    <t>F2:422925</t>
  </si>
  <si>
    <t>F7:432601</t>
  </si>
  <si>
    <t>F5:326257</t>
  </si>
  <si>
    <t>F2:421797</t>
  </si>
  <si>
    <t>F5:324419</t>
  </si>
  <si>
    <t>F2:427151</t>
  </si>
  <si>
    <t>F4:427261</t>
  </si>
  <si>
    <t>F5:327573</t>
  </si>
  <si>
    <t>F5:327893</t>
  </si>
  <si>
    <t>F2:422429</t>
  </si>
  <si>
    <t>F2:422725</t>
  </si>
  <si>
    <t>F3:489558</t>
  </si>
  <si>
    <t>F5:328505</t>
  </si>
  <si>
    <t>F3:476161</t>
  </si>
  <si>
    <t>F5:331226</t>
  </si>
  <si>
    <t>F2:423022</t>
  </si>
  <si>
    <t>F4:431510</t>
  </si>
  <si>
    <t>F2:426076</t>
  </si>
  <si>
    <t>F2:427452</t>
  </si>
  <si>
    <t>F6:238212</t>
  </si>
  <si>
    <t>F6:238826</t>
  </si>
  <si>
    <t>F6:226075</t>
  </si>
  <si>
    <t>F6:227282</t>
  </si>
  <si>
    <t>F6:224858</t>
  </si>
  <si>
    <t>F6:222737</t>
  </si>
  <si>
    <t>F6:238517</t>
  </si>
  <si>
    <t>F6:207686</t>
  </si>
  <si>
    <t>F6:226372</t>
  </si>
  <si>
    <t>F6:227592</t>
  </si>
  <si>
    <t>F6:228805</t>
  </si>
  <si>
    <t>F6:224565</t>
  </si>
  <si>
    <t>F6:221219</t>
  </si>
  <si>
    <t>F6:236693</t>
  </si>
  <si>
    <t>F6:233661</t>
  </si>
  <si>
    <t>F6:226976</t>
  </si>
  <si>
    <t>F6:223049</t>
  </si>
  <si>
    <t>F6:229413</t>
  </si>
  <si>
    <t>F6:229109</t>
  </si>
  <si>
    <t>F6:233956</t>
  </si>
  <si>
    <t>F6:216682</t>
  </si>
  <si>
    <t>F6:236081</t>
  </si>
  <si>
    <t>F6:219707</t>
  </si>
  <si>
    <t>F6:233050</t>
  </si>
  <si>
    <t>F6:228199</t>
  </si>
  <si>
    <t>F6:230324</t>
  </si>
  <si>
    <t>F6:216377</t>
  </si>
  <si>
    <t>F6:225467</t>
  </si>
  <si>
    <t>F6:220917</t>
  </si>
  <si>
    <t>F6:216072</t>
  </si>
  <si>
    <t>F6:231537</t>
  </si>
  <si>
    <t>F6:226672</t>
  </si>
  <si>
    <t>F6:220012</t>
  </si>
  <si>
    <t>F6:214254</t>
  </si>
  <si>
    <t>F6:235476</t>
  </si>
  <si>
    <t>F6:222130</t>
  </si>
  <si>
    <t>F6:234262</t>
  </si>
  <si>
    <t>F6:240018</t>
  </si>
  <si>
    <t>F6:232143</t>
  </si>
  <si>
    <t>F6:230022</t>
  </si>
  <si>
    <t>F6:221524</t>
  </si>
  <si>
    <t>F6:218193</t>
  </si>
  <si>
    <t>F6:216984</t>
  </si>
  <si>
    <t>F6:232450</t>
  </si>
  <si>
    <t>F6:211231</t>
  </si>
  <si>
    <t>F6:235787</t>
  </si>
  <si>
    <t>F6:236389</t>
  </si>
  <si>
    <t>F6:228506</t>
  </si>
  <si>
    <t>F6:229715</t>
  </si>
  <si>
    <t>F6:230926</t>
  </si>
  <si>
    <t>F6:231241</t>
  </si>
  <si>
    <t>F6:227894</t>
  </si>
  <si>
    <t>F6:213046</t>
  </si>
  <si>
    <t>F6:233352</t>
  </si>
  <si>
    <t>F6:237906</t>
  </si>
  <si>
    <t>F6:209406</t>
  </si>
  <si>
    <t>F6:210619</t>
  </si>
  <si>
    <t>F6:230625</t>
  </si>
  <si>
    <t>F6:224255</t>
  </si>
  <si>
    <t>F6:218493</t>
  </si>
  <si>
    <t>F6:217588</t>
  </si>
  <si>
    <t>F6:236994</t>
  </si>
  <si>
    <t>F6:235173</t>
  </si>
  <si>
    <t>F6:214560</t>
  </si>
  <si>
    <t>F6:223349</t>
  </si>
  <si>
    <t>F6:222428</t>
  </si>
  <si>
    <t>F6:213344</t>
  </si>
  <si>
    <t>F6:207080</t>
  </si>
  <si>
    <t>F6:225771</t>
  </si>
  <si>
    <t>F6:239135</t>
  </si>
  <si>
    <t>F6:212136</t>
  </si>
  <si>
    <t>F6:203644</t>
  </si>
  <si>
    <t>F6:211837</t>
  </si>
  <si>
    <t>F6:205867</t>
  </si>
  <si>
    <t>F6:220316</t>
  </si>
  <si>
    <t>F6:209100</t>
  </si>
  <si>
    <t>F6:212444</t>
  </si>
  <si>
    <t>F6:218793</t>
  </si>
  <si>
    <t>F6:221828</t>
  </si>
  <si>
    <t>F6:210922</t>
  </si>
  <si>
    <t>F6:240641</t>
  </si>
  <si>
    <t>F6:211533</t>
  </si>
  <si>
    <t>F6:219100</t>
  </si>
  <si>
    <t>F3:303383</t>
  </si>
  <si>
    <t>F6:231847</t>
  </si>
  <si>
    <t>F6:205568</t>
  </si>
  <si>
    <t>F6:205160</t>
  </si>
  <si>
    <t>F6:210013</t>
  </si>
  <si>
    <t>F6:208793</t>
  </si>
  <si>
    <t>F6:202733</t>
  </si>
  <si>
    <t>F1:199298</t>
  </si>
  <si>
    <t>F6:206170</t>
  </si>
  <si>
    <t>F6:207380</t>
  </si>
  <si>
    <t>F6:232752</t>
  </si>
  <si>
    <t>F6:206472</t>
  </si>
  <si>
    <t>F6:240334</t>
  </si>
  <si>
    <t>F6:206775</t>
  </si>
  <si>
    <t>F3:303680</t>
  </si>
  <si>
    <t>F3:303979</t>
  </si>
  <si>
    <t>F7:288605</t>
  </si>
  <si>
    <t>F6:208100</t>
  </si>
  <si>
    <t>F7:288301</t>
  </si>
  <si>
    <t>F6:208400</t>
  </si>
  <si>
    <t>F3:303051</t>
  </si>
  <si>
    <t>F3:304294</t>
  </si>
  <si>
    <t>F6:202129</t>
  </si>
  <si>
    <t>F6:204252</t>
  </si>
  <si>
    <t>F1:198994</t>
  </si>
  <si>
    <t>F2:271305</t>
  </si>
  <si>
    <t>F1:309474</t>
  </si>
  <si>
    <t>F1:309167</t>
  </si>
  <si>
    <t>F1:310083</t>
  </si>
  <si>
    <t>F1:310389</t>
  </si>
  <si>
    <t>F1:307953</t>
  </si>
  <si>
    <t>F1:308595</t>
  </si>
  <si>
    <t>F1:308889</t>
  </si>
  <si>
    <t>F1:310693</t>
  </si>
  <si>
    <t>F1:310994</t>
  </si>
  <si>
    <t>F2:384819</t>
  </si>
  <si>
    <t>F2:385125</t>
  </si>
  <si>
    <t>F1:314831</t>
  </si>
  <si>
    <t>F1:313715</t>
  </si>
  <si>
    <t>F1:308256</t>
  </si>
  <si>
    <t>F2:385430</t>
  </si>
  <si>
    <t>F4:386452</t>
  </si>
  <si>
    <t>F1:313138</t>
  </si>
  <si>
    <t>F1:313423</t>
  </si>
  <si>
    <t>F2:384523</t>
  </si>
  <si>
    <t>F1:314121</t>
  </si>
  <si>
    <t>F2:386035</t>
  </si>
  <si>
    <t>F4:385228</t>
  </si>
  <si>
    <t>F4:385531</t>
  </si>
  <si>
    <t>F5:283123</t>
  </si>
  <si>
    <t>F5:282836</t>
  </si>
  <si>
    <t>F2:386340</t>
  </si>
  <si>
    <t>F2:384232</t>
  </si>
  <si>
    <t>F2:389067</t>
  </si>
  <si>
    <t>F5:283435</t>
  </si>
  <si>
    <t>F2:388669</t>
  </si>
  <si>
    <t>F4:386732</t>
  </si>
  <si>
    <t>F5:283715</t>
  </si>
  <si>
    <t>F1:320314</t>
  </si>
  <si>
    <t>F6:402003</t>
  </si>
  <si>
    <t>F1:319705</t>
  </si>
  <si>
    <t>F3:436046</t>
  </si>
  <si>
    <t>F1:317988</t>
  </si>
  <si>
    <t>F3:435343</t>
  </si>
  <si>
    <t>F3:435651</t>
  </si>
  <si>
    <t>F1:317673</t>
  </si>
  <si>
    <t>F1:85378</t>
  </si>
  <si>
    <t>F2:133873</t>
  </si>
  <si>
    <t>F2:134182</t>
  </si>
  <si>
    <t>F2:134474</t>
  </si>
  <si>
    <t>F2:135389</t>
  </si>
  <si>
    <t>F1:85488</t>
  </si>
  <si>
    <t>F1:349065</t>
  </si>
  <si>
    <t>F2:424414</t>
  </si>
  <si>
    <t>F2:425015</t>
  </si>
  <si>
    <t>F2:424107</t>
  </si>
  <si>
    <t>F2:425324</t>
  </si>
  <si>
    <t>F4:430979</t>
  </si>
  <si>
    <t>F1:349686</t>
  </si>
  <si>
    <t>F3:479681</t>
  </si>
  <si>
    <t>F3:479981</t>
  </si>
  <si>
    <t>F4:431584</t>
  </si>
  <si>
    <t>F1:349996</t>
  </si>
  <si>
    <t>F5:329579</t>
  </si>
  <si>
    <t>F2:426286</t>
  </si>
  <si>
    <t>F3:541876</t>
  </si>
  <si>
    <t>F3:542485</t>
  </si>
  <si>
    <t>F3:542187</t>
  </si>
  <si>
    <t>F7:495412</t>
  </si>
  <si>
    <t>F3:541573</t>
  </si>
  <si>
    <t>F5:392205</t>
  </si>
  <si>
    <t>F3:541269</t>
  </si>
  <si>
    <t>F5:391295</t>
  </si>
  <si>
    <t>F4:493501</t>
  </si>
  <si>
    <t>F2:481091</t>
  </si>
  <si>
    <t>F3:542787</t>
  </si>
  <si>
    <t>F4:494107</t>
  </si>
  <si>
    <t>F2:481697</t>
  </si>
  <si>
    <t>F2:481391</t>
  </si>
  <si>
    <t>F2:480792</t>
  </si>
  <si>
    <t>F5:391593</t>
  </si>
  <si>
    <t>F7:495713</t>
  </si>
  <si>
    <t>F4:493802</t>
  </si>
  <si>
    <t>F7:496125</t>
  </si>
  <si>
    <t>F3:543092</t>
  </si>
  <si>
    <t>F5:392511</t>
  </si>
  <si>
    <t>F2:482009</t>
  </si>
  <si>
    <t>F1:406155</t>
  </si>
  <si>
    <t>F1:406456</t>
  </si>
  <si>
    <t>F3:543401</t>
  </si>
  <si>
    <t>F1:405850</t>
  </si>
  <si>
    <t>F2:482303</t>
  </si>
  <si>
    <t>F1:247707</t>
  </si>
  <si>
    <t>F1:248037</t>
  </si>
  <si>
    <t>F1:248348</t>
  </si>
  <si>
    <t>F4:291466</t>
  </si>
  <si>
    <t>F4:288419</t>
  </si>
  <si>
    <t>F4:289026</t>
  </si>
  <si>
    <t>F2:322032</t>
  </si>
  <si>
    <t>F4:291762</t>
  </si>
  <si>
    <t>F4:288721</t>
  </si>
  <si>
    <t>F4:290243</t>
  </si>
  <si>
    <t>F4:287516</t>
  </si>
  <si>
    <t>F4:292956</t>
  </si>
  <si>
    <t>F2:321719</t>
  </si>
  <si>
    <t>F3:365562</t>
  </si>
  <si>
    <t>F2:322356</t>
  </si>
  <si>
    <t>F4:285094</t>
  </si>
  <si>
    <t>F3:365258</t>
  </si>
  <si>
    <t>F6:316003</t>
  </si>
  <si>
    <t>F1:248652</t>
  </si>
  <si>
    <t>F4:286008</t>
  </si>
  <si>
    <t>F3:366186</t>
  </si>
  <si>
    <t>F2:322651</t>
  </si>
  <si>
    <t>F3:365871</t>
  </si>
  <si>
    <t>F4:285705</t>
  </si>
  <si>
    <t>F4:282063</t>
  </si>
  <si>
    <t>F4:289628</t>
  </si>
  <si>
    <t>F4:289334</t>
  </si>
  <si>
    <t>F4:293261</t>
  </si>
  <si>
    <t>F6:315092</t>
  </si>
  <si>
    <t>F4:293573</t>
  </si>
  <si>
    <t>F4:284791</t>
  </si>
  <si>
    <t>F4:286613</t>
  </si>
  <si>
    <t>F3:364955</t>
  </si>
  <si>
    <t>F4:282673</t>
  </si>
  <si>
    <t>F4:285402</t>
  </si>
  <si>
    <t>F4:282966</t>
  </si>
  <si>
    <t>F4:284483</t>
  </si>
  <si>
    <t>F4:293879</t>
  </si>
  <si>
    <t>F4:284189</t>
  </si>
  <si>
    <t>F4:287819</t>
  </si>
  <si>
    <t>F4:286312</t>
  </si>
  <si>
    <t>F6:314705</t>
  </si>
  <si>
    <t>F4:287214</t>
  </si>
  <si>
    <t>F4:286914</t>
  </si>
  <si>
    <t>F1:247687</t>
  </si>
  <si>
    <t>F4:283592</t>
  </si>
  <si>
    <t>F4:291159</t>
  </si>
  <si>
    <t>F6:315200</t>
  </si>
  <si>
    <t>F4:289937</t>
  </si>
  <si>
    <t>F4:280844</t>
  </si>
  <si>
    <t>F4:281268</t>
  </si>
  <si>
    <t>F6:317529</t>
  </si>
  <si>
    <t>F4:292351</t>
  </si>
  <si>
    <t>F6:318137</t>
  </si>
  <si>
    <t>F4:288119</t>
  </si>
  <si>
    <t>F4:282359</t>
  </si>
  <si>
    <t>F4:283883</t>
  </si>
  <si>
    <t>F4:292060</t>
  </si>
  <si>
    <t>F4:280243</t>
  </si>
  <si>
    <t>F1:248318</t>
  </si>
  <si>
    <t>F6:314292</t>
  </si>
  <si>
    <t>F4:279438</t>
  </si>
  <si>
    <t>F6:379394</t>
  </si>
  <si>
    <t>F1:287152</t>
  </si>
  <si>
    <t>F1:286856</t>
  </si>
  <si>
    <t>F6:379696</t>
  </si>
  <si>
    <t>F1:286551</t>
  </si>
  <si>
    <t>F6:378171</t>
  </si>
  <si>
    <t>F6:378792</t>
  </si>
  <si>
    <t>F4:373618</t>
  </si>
  <si>
    <t>F1:287450</t>
  </si>
  <si>
    <t>F4:362092</t>
  </si>
  <si>
    <t>F6:378481</t>
  </si>
  <si>
    <t>F6:379999</t>
  </si>
  <si>
    <t>F1:288363</t>
  </si>
  <si>
    <t>F1:288057</t>
  </si>
  <si>
    <t>F4:363629</t>
  </si>
  <si>
    <t>F4:363019</t>
  </si>
  <si>
    <t>F4:363927</t>
  </si>
  <si>
    <t>F1:287756</t>
  </si>
  <si>
    <t>F4:363325</t>
  </si>
  <si>
    <t>F6:379093</t>
  </si>
  <si>
    <t>F1:288665</t>
  </si>
  <si>
    <t>F7:365765</t>
  </si>
  <si>
    <t>F4:362430</t>
  </si>
  <si>
    <t>F4:362710</t>
  </si>
  <si>
    <t>F4:364240</t>
  </si>
  <si>
    <t>F4:362127</t>
  </si>
  <si>
    <t>F2:363710</t>
  </si>
  <si>
    <t>F7:366359</t>
  </si>
  <si>
    <t>F4:361521</t>
  </si>
  <si>
    <t>F7:365143</t>
  </si>
  <si>
    <t>F4:360896</t>
  </si>
  <si>
    <t>F4:373920</t>
  </si>
  <si>
    <t>F1:283925</t>
  </si>
  <si>
    <t>F7:366947</t>
  </si>
  <si>
    <t>F4:361830</t>
  </si>
  <si>
    <t>F7:365458</t>
  </si>
  <si>
    <t>F4:364539</t>
  </si>
  <si>
    <t>F1:283641</t>
  </si>
  <si>
    <t>F4:361207</t>
  </si>
  <si>
    <t>F2:362203</t>
  </si>
  <si>
    <t>F5:258179</t>
  </si>
  <si>
    <t>F4:360587</t>
  </si>
  <si>
    <t>F3:416145</t>
  </si>
  <si>
    <t>F2:358866</t>
  </si>
  <si>
    <t>F3:415292</t>
  </si>
  <si>
    <t>F5:256660</t>
  </si>
  <si>
    <t>F3:415251</t>
  </si>
  <si>
    <t>F5:257568</t>
  </si>
  <si>
    <t>F2:364016</t>
  </si>
  <si>
    <t>F7:366641</t>
  </si>
  <si>
    <t>F7:364527</t>
  </si>
  <si>
    <t>F5:257271</t>
  </si>
  <si>
    <t>F7:366062</t>
  </si>
  <si>
    <t>F3:415834</t>
  </si>
  <si>
    <t>F3:416441</t>
  </si>
  <si>
    <t>F3:415529</t>
  </si>
  <si>
    <t>F5:255776</t>
  </si>
  <si>
    <t>F5:256384</t>
  </si>
  <si>
    <t>F7:364836</t>
  </si>
  <si>
    <t>F2:361904</t>
  </si>
  <si>
    <t>F2:363108</t>
  </si>
  <si>
    <t>F5:256078</t>
  </si>
  <si>
    <t>F5:256968</t>
  </si>
  <si>
    <t>F1:283337</t>
  </si>
  <si>
    <t>F2:363407</t>
  </si>
  <si>
    <t>F2:364322</t>
  </si>
  <si>
    <t>F3:417051</t>
  </si>
  <si>
    <t>F3:421389</t>
  </si>
  <si>
    <t>F2:362503</t>
  </si>
  <si>
    <t>F5:257873</t>
  </si>
  <si>
    <t>F5:255147</t>
  </si>
  <si>
    <t>F2:362805</t>
  </si>
  <si>
    <t>F5:255458</t>
  </si>
  <si>
    <t>F6:378459</t>
  </si>
  <si>
    <t>F1:295439</t>
  </si>
  <si>
    <t>F5:254836</t>
  </si>
  <si>
    <t>F2:358584</t>
  </si>
  <si>
    <t>F1:290182</t>
  </si>
  <si>
    <t>F4:360278</t>
  </si>
  <si>
    <t>F2:359184</t>
  </si>
  <si>
    <t>F2:366144</t>
  </si>
  <si>
    <t>F1:297561</t>
  </si>
  <si>
    <t>F1:289877</t>
  </si>
  <si>
    <t>F5:256149</t>
  </si>
  <si>
    <t>F2:366448</t>
  </si>
  <si>
    <t>F3:432931</t>
  </si>
  <si>
    <t>F1:294831</t>
  </si>
  <si>
    <t>F4:363504</t>
  </si>
  <si>
    <t>F5:258490</t>
  </si>
  <si>
    <t>F2:339512</t>
  </si>
  <si>
    <t>F6:379697</t>
  </si>
  <si>
    <t>F1:265578</t>
  </si>
  <si>
    <t>F3:414954</t>
  </si>
  <si>
    <t>F3:415664</t>
  </si>
  <si>
    <t>F5:256079</t>
  </si>
  <si>
    <t>F7:375757</t>
  </si>
  <si>
    <t>F2:370993</t>
  </si>
  <si>
    <t>F6:378553</t>
  </si>
  <si>
    <t>F3:415387</t>
  </si>
  <si>
    <t>F7:375464</t>
  </si>
  <si>
    <t>F7:367667</t>
  </si>
  <si>
    <t>F3:409879</t>
  </si>
  <si>
    <t>F2:366762</t>
  </si>
  <si>
    <t>F7:380304</t>
  </si>
  <si>
    <t>F6:380000</t>
  </si>
  <si>
    <t>F3:417667</t>
  </si>
  <si>
    <t>F1:299913</t>
  </si>
  <si>
    <t>F2:339604</t>
  </si>
  <si>
    <t>F3:417360</t>
  </si>
  <si>
    <t>F2:364310</t>
  </si>
  <si>
    <t>F1:423500</t>
  </si>
  <si>
    <t>F1:423197</t>
  </si>
  <si>
    <t>F1:423399</t>
  </si>
  <si>
    <t>F6:356875</t>
  </si>
  <si>
    <t>F6:357174</t>
  </si>
  <si>
    <t>F6:356276</t>
  </si>
  <si>
    <t>F6:356277</t>
  </si>
  <si>
    <t>F7:342150</t>
  </si>
  <si>
    <t>F7:342649</t>
  </si>
  <si>
    <t>F7:342947</t>
  </si>
  <si>
    <t>F6:357218</t>
  </si>
  <si>
    <t>F7:348392</t>
  </si>
  <si>
    <t>F4:354516</t>
  </si>
  <si>
    <t>F4:354214</t>
  </si>
  <si>
    <t>F4:354636</t>
  </si>
  <si>
    <t>F5:248079</t>
  </si>
  <si>
    <t>F4:353912</t>
  </si>
  <si>
    <t>F5:248382</t>
  </si>
  <si>
    <t>F1:280706</t>
  </si>
  <si>
    <t>F1:280581</t>
  </si>
  <si>
    <t>F4:354313</t>
  </si>
  <si>
    <t>F3:332620</t>
  </si>
  <si>
    <t>F3:332316</t>
  </si>
  <si>
    <t>F3:332007</t>
  </si>
  <si>
    <t>F2:296154</t>
  </si>
  <si>
    <t>F3:331704</t>
  </si>
  <si>
    <t>F2:295850</t>
  </si>
  <si>
    <t>F2:294939</t>
  </si>
  <si>
    <t>F3:331401</t>
  </si>
  <si>
    <t>F3:330796</t>
  </si>
  <si>
    <t>F3:331099</t>
  </si>
  <si>
    <t>F2:298285</t>
  </si>
  <si>
    <t>F6:480764</t>
  </si>
  <si>
    <t>F6:480460</t>
  </si>
  <si>
    <t>F4:467736</t>
  </si>
  <si>
    <t>F7:470062</t>
  </si>
  <si>
    <t>F5:364818</t>
  </si>
  <si>
    <t>F7:469454</t>
  </si>
  <si>
    <t>F7:470365</t>
  </si>
  <si>
    <t>F4:467431</t>
  </si>
  <si>
    <t>F7:469757</t>
  </si>
  <si>
    <t>F5:364514</t>
  </si>
  <si>
    <t>F6:480157</t>
  </si>
  <si>
    <t>F5:365123</t>
  </si>
  <si>
    <t>F5:364210</t>
  </si>
  <si>
    <t>F7:469151</t>
  </si>
  <si>
    <t>F2:456728</t>
  </si>
  <si>
    <t>F3:516317</t>
  </si>
  <si>
    <t>F3:516935</t>
  </si>
  <si>
    <t>F1:273943</t>
  </si>
  <si>
    <t>F1:273334</t>
  </si>
  <si>
    <t>F2:349215</t>
  </si>
  <si>
    <t>F2:348907</t>
  </si>
  <si>
    <t>F4:324638</t>
  </si>
  <si>
    <t>F4:325549</t>
  </si>
  <si>
    <t>F4:322825</t>
  </si>
  <si>
    <t>F4:324336</t>
  </si>
  <si>
    <t>F4:326449</t>
  </si>
  <si>
    <t>F4:324949</t>
  </si>
  <si>
    <t>F4:325849</t>
  </si>
  <si>
    <t>F4:322234</t>
  </si>
  <si>
    <t>F4:321625</t>
  </si>
  <si>
    <t>F4:321312</t>
  </si>
  <si>
    <t>F4:326163</t>
  </si>
  <si>
    <t>F4:319194</t>
  </si>
  <si>
    <t>F4:320397</t>
  </si>
  <si>
    <t>F4:326750</t>
  </si>
  <si>
    <t>F4:321924</t>
  </si>
  <si>
    <t>F4:321007</t>
  </si>
  <si>
    <t>F4:345237</t>
  </si>
  <si>
    <t>F4:324046</t>
  </si>
  <si>
    <t>F4:322538</t>
  </si>
  <si>
    <t>F6:345163</t>
  </si>
  <si>
    <t>F3:388301</t>
  </si>
  <si>
    <t>F3:388616</t>
  </si>
  <si>
    <t>F4:318882</t>
  </si>
  <si>
    <t>F4:344932</t>
  </si>
  <si>
    <t>F4:319799</t>
  </si>
  <si>
    <t>F4:320710</t>
  </si>
  <si>
    <t>F4:317974</t>
  </si>
  <si>
    <t>F4:327969</t>
  </si>
  <si>
    <t>F4:317672</t>
  </si>
  <si>
    <t>F4:318580</t>
  </si>
  <si>
    <t>F4:317381</t>
  </si>
  <si>
    <t>F4:344233</t>
  </si>
  <si>
    <t>F3:388005</t>
  </si>
  <si>
    <t>F4:327367</t>
  </si>
  <si>
    <t>F3:395126</t>
  </si>
  <si>
    <t>F4:316761</t>
  </si>
  <si>
    <t>F2:342109</t>
  </si>
  <si>
    <t>F4:318286</t>
  </si>
  <si>
    <t>F4:344536</t>
  </si>
  <si>
    <t>F5:196109</t>
  </si>
  <si>
    <t>F4:327672</t>
  </si>
  <si>
    <t>F4:323742</t>
  </si>
  <si>
    <t>F4:323443</t>
  </si>
  <si>
    <t>F2:341720</t>
  </si>
  <si>
    <t>F4:320110</t>
  </si>
  <si>
    <t>F4:328272</t>
  </si>
  <si>
    <t>F4:316152</t>
  </si>
  <si>
    <t>F4:345541</t>
  </si>
  <si>
    <t>F6:345471</t>
  </si>
  <si>
    <t>F4:323141</t>
  </si>
  <si>
    <t>F3:388923</t>
  </si>
  <si>
    <t>F5:194897</t>
  </si>
  <si>
    <t>F4:353036</t>
  </si>
  <si>
    <t>F6:344862</t>
  </si>
  <si>
    <t>F6:344545</t>
  </si>
  <si>
    <t>F5:206700</t>
  </si>
  <si>
    <t>F5:198740</t>
  </si>
  <si>
    <t>F5:200736</t>
  </si>
  <si>
    <t>F5:209642</t>
  </si>
  <si>
    <t>F5:195603</t>
  </si>
  <si>
    <t>F1:329010</t>
  </si>
  <si>
    <t>F1:328879</t>
  </si>
  <si>
    <t>F2:404422</t>
  </si>
  <si>
    <t>F3:462996</t>
  </si>
  <si>
    <t>F2:405022</t>
  </si>
  <si>
    <t>F2:404722</t>
  </si>
  <si>
    <t>F6:426476</t>
  </si>
  <si>
    <t>F2:404122</t>
  </si>
  <si>
    <t>F1:328816</t>
  </si>
  <si>
    <t>F2:404723</t>
  </si>
  <si>
    <t>F4:472600</t>
  </si>
  <si>
    <t>F4:472013</t>
  </si>
  <si>
    <t>F4:472908</t>
  </si>
  <si>
    <t>F4:471708</t>
  </si>
  <si>
    <t>F5:370703</t>
  </si>
  <si>
    <t>F2:461875</t>
  </si>
  <si>
    <t>F3:520673</t>
  </si>
  <si>
    <t>F6:485635</t>
  </si>
  <si>
    <t>F5:370421</t>
  </si>
  <si>
    <t>F5:370112</t>
  </si>
  <si>
    <t>F6:485444</t>
  </si>
  <si>
    <t>F1:212613</t>
  </si>
  <si>
    <t>F1:213216</t>
  </si>
  <si>
    <t>F1:214136</t>
  </si>
  <si>
    <t>F1:210491</t>
  </si>
  <si>
    <t>F1:212917</t>
  </si>
  <si>
    <t>F1:212007</t>
  </si>
  <si>
    <t>F1:212311</t>
  </si>
  <si>
    <t>F1:210797</t>
  </si>
  <si>
    <t>F1:211400</t>
  </si>
  <si>
    <t>F1:211703</t>
  </si>
  <si>
    <t>F1:213521</t>
  </si>
  <si>
    <t>F1:211097</t>
  </si>
  <si>
    <t>F2:285026</t>
  </si>
  <si>
    <t>F2:285634</t>
  </si>
  <si>
    <t>F2:284724</t>
  </si>
  <si>
    <t>F2:285331</t>
  </si>
  <si>
    <t>F2:284426</t>
  </si>
  <si>
    <t>F3:323413</t>
  </si>
  <si>
    <t>F3:322813</t>
  </si>
  <si>
    <t>F2:286243</t>
  </si>
  <si>
    <t>F2:285938</t>
  </si>
  <si>
    <t>F1:211621</t>
  </si>
  <si>
    <t>F1:211312</t>
  </si>
  <si>
    <t>F2:286541</t>
  </si>
  <si>
    <t>F3:322511</t>
  </si>
  <si>
    <t>F3:322203</t>
  </si>
  <si>
    <t>F3:323711</t>
  </si>
  <si>
    <t>F3:321916</t>
  </si>
  <si>
    <t>F3:320392</t>
  </si>
  <si>
    <t>F1:216560</t>
  </si>
  <si>
    <t>F3:323114</t>
  </si>
  <si>
    <t>F3:324320</t>
  </si>
  <si>
    <t>F1:215944</t>
  </si>
  <si>
    <t>F3:320996</t>
  </si>
  <si>
    <t>F3:320094</t>
  </si>
  <si>
    <t>F3:321615</t>
  </si>
  <si>
    <t>F2:286845</t>
  </si>
  <si>
    <t>F3:321303</t>
  </si>
  <si>
    <t>F3:324013</t>
  </si>
  <si>
    <t>F3:324922</t>
  </si>
  <si>
    <t>F3:322008</t>
  </si>
  <si>
    <t>F3:319795</t>
  </si>
  <si>
    <t>F3:321512</t>
  </si>
  <si>
    <t>F3:319489</t>
  </si>
  <si>
    <t>F1:214449</t>
  </si>
  <si>
    <t>F3:324621</t>
  </si>
  <si>
    <t>F1:216862</t>
  </si>
  <si>
    <t>F1:227865</t>
  </si>
  <si>
    <t>F3:320699</t>
  </si>
  <si>
    <t>F3:325233</t>
  </si>
  <si>
    <t>F1:215640</t>
  </si>
  <si>
    <t>F3:325838</t>
  </si>
  <si>
    <t>F2:284427</t>
  </si>
  <si>
    <t>F3:325535</t>
  </si>
  <si>
    <t>F1:215339</t>
  </si>
  <si>
    <t>F1:211011</t>
  </si>
  <si>
    <t>F3:328469</t>
  </si>
  <si>
    <t>F1:215038</t>
  </si>
  <si>
    <t>F1:214758</t>
  </si>
  <si>
    <t>F2:287149</t>
  </si>
  <si>
    <t>F2:286358</t>
  </si>
  <si>
    <t>F3:328376</t>
  </si>
  <si>
    <t>F2:287759</t>
  </si>
  <si>
    <t>F6:249290</t>
  </si>
  <si>
    <t>F2:287452</t>
  </si>
  <si>
    <t>F3:322814</t>
  </si>
  <si>
    <t>F3:323115</t>
  </si>
  <si>
    <t>F1:211012</t>
  </si>
  <si>
    <t>F6:120878</t>
  </si>
  <si>
    <t>F2:288058</t>
  </si>
  <si>
    <t>F2:288463</t>
  </si>
  <si>
    <t>F1:218792</t>
  </si>
  <si>
    <t>F3:326408</t>
  </si>
  <si>
    <t>F1:214490</t>
  </si>
  <si>
    <t>F3:319388</t>
  </si>
  <si>
    <t>F1:213932</t>
  </si>
  <si>
    <t>F2:284832</t>
  </si>
  <si>
    <t>F3:320899</t>
  </si>
  <si>
    <t>F1:214803</t>
  </si>
  <si>
    <t>F1:216454</t>
  </si>
  <si>
    <t>F3:323914</t>
  </si>
  <si>
    <t>F1:313434</t>
  </si>
  <si>
    <t>F6:408458</t>
  </si>
  <si>
    <t>F5:289384</t>
  </si>
  <si>
    <t>F5:289693</t>
  </si>
  <si>
    <t>F6:407854</t>
  </si>
  <si>
    <t>F1:313213</t>
  </si>
  <si>
    <t>F4:392702</t>
  </si>
  <si>
    <t>F5:289997</t>
  </si>
  <si>
    <t>F5:289081</t>
  </si>
  <si>
    <t>F4:393015</t>
  </si>
  <si>
    <t>F5:290293</t>
  </si>
  <si>
    <t>F7:397667</t>
  </si>
  <si>
    <t>F5:288785</t>
  </si>
  <si>
    <t>F6:407552</t>
  </si>
  <si>
    <t>F3:444022</t>
  </si>
  <si>
    <t>F7:398270</t>
  </si>
  <si>
    <t>F5:290598</t>
  </si>
  <si>
    <t>F1:313614</t>
  </si>
  <si>
    <t>F3:443716</t>
  </si>
  <si>
    <t>F5:289082</t>
  </si>
  <si>
    <t>F6:408567</t>
  </si>
  <si>
    <t>F5:289385</t>
  </si>
  <si>
    <t>F7:398571</t>
  </si>
  <si>
    <t>F2:388576</t>
  </si>
  <si>
    <t>F3:443411</t>
  </si>
  <si>
    <t>F6:407244</t>
  </si>
  <si>
    <t>F5:289784</t>
  </si>
  <si>
    <t>F7:397363</t>
  </si>
  <si>
    <t>F3:444317</t>
  </si>
  <si>
    <t>F6:408803</t>
  </si>
  <si>
    <t>F4:393382</t>
  </si>
  <si>
    <t>F5:294138</t>
  </si>
  <si>
    <t>F4:392806</t>
  </si>
  <si>
    <t>F6:408804</t>
  </si>
  <si>
    <t>F1:382087</t>
  </si>
  <si>
    <t>F1:382391</t>
  </si>
  <si>
    <t>F2:458049</t>
  </si>
  <si>
    <t>F2:457743</t>
  </si>
  <si>
    <t>F7:470265</t>
  </si>
  <si>
    <t>F1:382906</t>
  </si>
  <si>
    <t>F7:469861</t>
  </si>
  <si>
    <t>F7:332546</t>
  </si>
  <si>
    <t>F7:333356</t>
  </si>
  <si>
    <t>F7:335172</t>
  </si>
  <si>
    <t>F7:333963</t>
  </si>
  <si>
    <t>F7:333661</t>
  </si>
  <si>
    <t>F7:334570</t>
  </si>
  <si>
    <t>F7:334264</t>
  </si>
  <si>
    <t>F7:335982</t>
  </si>
  <si>
    <t>F7:335470</t>
  </si>
  <si>
    <t>F7:334866</t>
  </si>
  <si>
    <t>F4:472486</t>
  </si>
  <si>
    <t>F1:384715</t>
  </si>
  <si>
    <t>F4:472188</t>
  </si>
  <si>
    <t>F5:370978</t>
  </si>
  <si>
    <t>F1:385020</t>
  </si>
  <si>
    <t>F4:471583</t>
  </si>
  <si>
    <t>F3:521169</t>
  </si>
  <si>
    <t>F3:520565</t>
  </si>
  <si>
    <t>F5:369980</t>
  </si>
  <si>
    <t>F2:460676</t>
  </si>
  <si>
    <t>F5:370577</t>
  </si>
  <si>
    <t>F3:520867</t>
  </si>
  <si>
    <t>F4:472310</t>
  </si>
  <si>
    <t>F5:370282</t>
  </si>
  <si>
    <t>F4:472189</t>
  </si>
  <si>
    <t>F4:471887</t>
  </si>
  <si>
    <t>F5:371384</t>
  </si>
  <si>
    <t>F4:472508</t>
  </si>
  <si>
    <t>F6:470388</t>
  </si>
  <si>
    <t>F6:471008</t>
  </si>
  <si>
    <t>F6:470697</t>
  </si>
  <si>
    <t>F7:458862</t>
  </si>
  <si>
    <t>F5:354148</t>
  </si>
  <si>
    <t>F2:445633</t>
  </si>
  <si>
    <t>F4:455045</t>
  </si>
  <si>
    <t>F7:458965</t>
  </si>
  <si>
    <t>F5:353651</t>
  </si>
  <si>
    <t>F2:445530</t>
  </si>
  <si>
    <t>F5:353546</t>
  </si>
  <si>
    <t>F7:459569</t>
  </si>
  <si>
    <t>F1:417750</t>
  </si>
  <si>
    <t>F1:419864</t>
  </si>
  <si>
    <t>F1:419565</t>
  </si>
  <si>
    <t>F1:418052</t>
  </si>
  <si>
    <t>F1:418349</t>
  </si>
  <si>
    <t>F1:420468</t>
  </si>
  <si>
    <t>F1:418656</t>
  </si>
  <si>
    <t>F1:420772</t>
  </si>
  <si>
    <t>F4:507633</t>
  </si>
  <si>
    <t>F4:507332</t>
  </si>
  <si>
    <t>F1:418372</t>
  </si>
  <si>
    <t>F2:496017</t>
  </si>
  <si>
    <t>F2:493693</t>
  </si>
  <si>
    <t>F2:493996</t>
  </si>
  <si>
    <t>F2:494299</t>
  </si>
  <si>
    <t>F4:506114</t>
  </si>
  <si>
    <t>F2:496318</t>
  </si>
  <si>
    <t>F1:418959</t>
  </si>
  <si>
    <t>F3:555710</t>
  </si>
  <si>
    <t>F1:421072</t>
  </si>
  <si>
    <t>F2:495718</t>
  </si>
  <si>
    <t>F3:553785</t>
  </si>
  <si>
    <t>F1:417441</t>
  </si>
  <si>
    <t>F1:419258</t>
  </si>
  <si>
    <t>F6:519750</t>
  </si>
  <si>
    <t>F6:520055</t>
  </si>
  <si>
    <t>F3:555406</t>
  </si>
  <si>
    <t>F4:505821</t>
  </si>
  <si>
    <t>F3:552779</t>
  </si>
  <si>
    <t>F2:494605</t>
  </si>
  <si>
    <t>F4:505521</t>
  </si>
  <si>
    <t>F4:507026</t>
  </si>
  <si>
    <t>F2:495425</t>
  </si>
  <si>
    <t>F5:405019</t>
  </si>
  <si>
    <t>F2:493390</t>
  </si>
  <si>
    <t>F6:451474</t>
  </si>
  <si>
    <t>F7:440969</t>
  </si>
  <si>
    <t>F6:450564</t>
  </si>
  <si>
    <t>F6:450867</t>
  </si>
  <si>
    <t>F7:441880</t>
  </si>
  <si>
    <t>F7:441576</t>
  </si>
  <si>
    <t>F6:451230</t>
  </si>
  <si>
    <t>F7:441273</t>
  </si>
  <si>
    <t>F7:440667</t>
  </si>
  <si>
    <t>F7:440779</t>
  </si>
  <si>
    <t>F7:441019</t>
  </si>
  <si>
    <t>F6:450876</t>
  </si>
  <si>
    <t>F4:358672</t>
  </si>
  <si>
    <t>F4:358069</t>
  </si>
  <si>
    <t>F4:357754</t>
  </si>
  <si>
    <t>F4:357166</t>
  </si>
  <si>
    <t>F1:286422</t>
  </si>
  <si>
    <t>F4:358379</t>
  </si>
  <si>
    <t>F1:286661</t>
  </si>
  <si>
    <t>F4:357476</t>
  </si>
  <si>
    <t>F1:286072</t>
  </si>
  <si>
    <t>F6:374423</t>
  </si>
  <si>
    <t>F3:411297</t>
  </si>
  <si>
    <t>F7:362332</t>
  </si>
  <si>
    <t>F4:358982</t>
  </si>
  <si>
    <t>F5:251726</t>
  </si>
  <si>
    <t>F5:252024</t>
  </si>
  <si>
    <t>F5:251119</t>
  </si>
  <si>
    <t>F3:409685</t>
  </si>
  <si>
    <t>F5:252832</t>
  </si>
  <si>
    <t>F3:410995</t>
  </si>
  <si>
    <t>F3:410591</t>
  </si>
  <si>
    <t>F3:410293</t>
  </si>
  <si>
    <t>F7:362026</t>
  </si>
  <si>
    <t>F2:362116</t>
  </si>
  <si>
    <t>F6:375041</t>
  </si>
  <si>
    <t>F7:362960</t>
  </si>
  <si>
    <t>F4:412189</t>
  </si>
  <si>
    <t>F6:427450</t>
  </si>
  <si>
    <t>F6:427141</t>
  </si>
  <si>
    <t>F4:412795</t>
  </si>
  <si>
    <t>F4:413106</t>
  </si>
  <si>
    <t>F4:411884</t>
  </si>
  <si>
    <t>F2:406944</t>
  </si>
  <si>
    <t>F2:406637</t>
  </si>
  <si>
    <t>F5:309783</t>
  </si>
  <si>
    <t>F5:310401</t>
  </si>
  <si>
    <t>F1:330802</t>
  </si>
  <si>
    <t>F5:310101</t>
  </si>
  <si>
    <t>F5:309481</t>
  </si>
  <si>
    <t>F1:265755</t>
  </si>
  <si>
    <t>F1:265446</t>
  </si>
  <si>
    <t>F1:265138</t>
  </si>
  <si>
    <t>F4:334421</t>
  </si>
  <si>
    <t>F1:266348</t>
  </si>
  <si>
    <t>F4:335032</t>
  </si>
  <si>
    <t>F4:335634</t>
  </si>
  <si>
    <t>F4:334722</t>
  </si>
  <si>
    <t>F2:339071</t>
  </si>
  <si>
    <t>F2:339681</t>
  </si>
  <si>
    <t>F4:335943</t>
  </si>
  <si>
    <t>F3:386634</t>
  </si>
  <si>
    <t>F2:338768</t>
  </si>
  <si>
    <t>F4:333830</t>
  </si>
  <si>
    <t>F2:338462</t>
  </si>
  <si>
    <t>F2:339379</t>
  </si>
  <si>
    <t>F3:385429</t>
  </si>
  <si>
    <t>F3:385732</t>
  </si>
  <si>
    <t>F3:386344</t>
  </si>
  <si>
    <t>F6:351590</t>
  </si>
  <si>
    <t>F4:335335</t>
  </si>
  <si>
    <t>F3:386039</t>
  </si>
  <si>
    <t>F4:336249</t>
  </si>
  <si>
    <t>F3:387544</t>
  </si>
  <si>
    <t>F1:265355</t>
  </si>
  <si>
    <t>F6:352197</t>
  </si>
  <si>
    <t>F4:336651</t>
  </si>
  <si>
    <t>F2:338668</t>
  </si>
  <si>
    <t>F2:338969</t>
  </si>
  <si>
    <t>F7:338576</t>
  </si>
  <si>
    <t>F2:339268</t>
  </si>
  <si>
    <t>F7:339182</t>
  </si>
  <si>
    <t>F6:350689</t>
  </si>
  <si>
    <t>F2:339577</t>
  </si>
  <si>
    <t>F4:487836</t>
  </si>
  <si>
    <t>F4:488743</t>
  </si>
  <si>
    <t>F4:488137</t>
  </si>
  <si>
    <t>F4:488472</t>
  </si>
  <si>
    <t>F4:489052</t>
  </si>
  <si>
    <t>F6:501584</t>
  </si>
  <si>
    <t>F6:501892</t>
  </si>
  <si>
    <t>F3:537223</t>
  </si>
  <si>
    <t>F6:501770</t>
  </si>
  <si>
    <t>F3:536416</t>
  </si>
  <si>
    <t>F2:477358</t>
  </si>
  <si>
    <t>F2:477049</t>
  </si>
  <si>
    <t>F3:537034</t>
  </si>
  <si>
    <t>F7:490762</t>
  </si>
  <si>
    <t>F3:536736</t>
  </si>
  <si>
    <t>F3:537341</t>
  </si>
  <si>
    <t>F3:537527</t>
  </si>
  <si>
    <t>F2:478542</t>
  </si>
  <si>
    <t>F5:386330</t>
  </si>
  <si>
    <t>F5:386936</t>
  </si>
  <si>
    <t>F4:488669</t>
  </si>
  <si>
    <t>F2:476752</t>
  </si>
  <si>
    <t>F3:536720</t>
  </si>
  <si>
    <t>F2:477672</t>
  </si>
  <si>
    <t>F7:490976</t>
  </si>
  <si>
    <t>F3:537639</t>
  </si>
  <si>
    <t>F2:477968</t>
  </si>
  <si>
    <t>F3:537035</t>
  </si>
  <si>
    <t>F3:540061</t>
  </si>
  <si>
    <t>F5:386633</t>
  </si>
  <si>
    <t>F6:502296</t>
  </si>
  <si>
    <t>F2:478844</t>
  </si>
  <si>
    <t>F3:536417</t>
  </si>
  <si>
    <t>F5:386463</t>
  </si>
  <si>
    <t>F2:479962</t>
  </si>
  <si>
    <t>F7:490671</t>
  </si>
  <si>
    <t>F5:387238</t>
  </si>
  <si>
    <t>F3:537444</t>
  </si>
  <si>
    <t>F3:537944</t>
  </si>
  <si>
    <t>F3:538738</t>
  </si>
  <si>
    <t>F2:476854</t>
  </si>
  <si>
    <t>F2:479150</t>
  </si>
  <si>
    <t>F2:476448</t>
  </si>
  <si>
    <t>F1:402423</t>
  </si>
  <si>
    <t>F5:386871</t>
  </si>
  <si>
    <t>F5:387540</t>
  </si>
  <si>
    <t>F1:401498</t>
  </si>
  <si>
    <t>F2:477757</t>
  </si>
  <si>
    <t>F3:539758</t>
  </si>
  <si>
    <t>F3:539143</t>
  </si>
  <si>
    <t>F7:491066</t>
  </si>
  <si>
    <t>F2:478266</t>
  </si>
  <si>
    <t>F2:476544</t>
  </si>
  <si>
    <t>F5:387843</t>
  </si>
  <si>
    <t>F2:480571</t>
  </si>
  <si>
    <t>F1:402113</t>
  </si>
  <si>
    <t>F2:478776</t>
  </si>
  <si>
    <t>F5:386429</t>
  </si>
  <si>
    <t>F4:488359</t>
  </si>
  <si>
    <t>F2:476138</t>
  </si>
  <si>
    <t>F2:479451</t>
  </si>
  <si>
    <t>F3:538854</t>
  </si>
  <si>
    <t>F3:538247</t>
  </si>
  <si>
    <t>F5:386040</t>
  </si>
  <si>
    <t>F3:538554</t>
  </si>
  <si>
    <t>F5:388175</t>
  </si>
  <si>
    <t>F2:480983</t>
  </si>
  <si>
    <t>F5:387465</t>
  </si>
  <si>
    <t>F3:539462</t>
  </si>
  <si>
    <t>F2:479075</t>
  </si>
  <si>
    <t>F2:480270</t>
  </si>
  <si>
    <t>F3:536534</t>
  </si>
  <si>
    <t>F1:402729</t>
  </si>
  <si>
    <t>F3:492682</t>
  </si>
  <si>
    <t>F2:477969</t>
  </si>
  <si>
    <t>F2:481288</t>
  </si>
  <si>
    <t>F5:397876</t>
  </si>
  <si>
    <t>F5:388484</t>
  </si>
  <si>
    <t>F5:386464</t>
  </si>
  <si>
    <t>F1:403027</t>
  </si>
  <si>
    <t>F5:387779</t>
  </si>
  <si>
    <t>F6:501788</t>
  </si>
  <si>
    <t>F5:388788</t>
  </si>
  <si>
    <t>F2:484721</t>
  </si>
  <si>
    <t>F1:265977</t>
  </si>
  <si>
    <t>F4:338554</t>
  </si>
  <si>
    <t>F1:266557</t>
  </si>
  <si>
    <t>F2:340180</t>
  </si>
  <si>
    <t>F5:231727</t>
  </si>
  <si>
    <t>F6:355228</t>
  </si>
  <si>
    <t>F5:232813</t>
  </si>
  <si>
    <t>F2:340483</t>
  </si>
  <si>
    <t>F2:340783</t>
  </si>
  <si>
    <t>F5:232509</t>
  </si>
  <si>
    <t>F6:355162</t>
  </si>
  <si>
    <t>F6:355529</t>
  </si>
  <si>
    <t>F5:231032</t>
  </si>
  <si>
    <t>F5:232847</t>
  </si>
  <si>
    <t>F5:230106</t>
  </si>
  <si>
    <t>F6:354922</t>
  </si>
  <si>
    <t>F5:232238</t>
  </si>
  <si>
    <t>F5:232206</t>
  </si>
  <si>
    <t>F1:265681</t>
  </si>
  <si>
    <t>F5:231299</t>
  </si>
  <si>
    <t>F5:232541</t>
  </si>
  <si>
    <t>F5:231601</t>
  </si>
  <si>
    <t>F5:230419</t>
  </si>
  <si>
    <t>F5:233156</t>
  </si>
  <si>
    <t>F5:229721</t>
  </si>
  <si>
    <t>F4:363821</t>
  </si>
  <si>
    <t>F4:363517</t>
  </si>
  <si>
    <t>F2:362501</t>
  </si>
  <si>
    <t>F2:362803</t>
  </si>
  <si>
    <t>F2:363104</t>
  </si>
  <si>
    <t>F2:364721</t>
  </si>
  <si>
    <t>F3:415344</t>
  </si>
  <si>
    <t>F4:363214</t>
  </si>
  <si>
    <t>F5:257669</t>
  </si>
  <si>
    <t>F2:363810</t>
  </si>
  <si>
    <t>F5:257060</t>
  </si>
  <si>
    <t>F3:415635</t>
  </si>
  <si>
    <t>F6:379494</t>
  </si>
  <si>
    <t>F2:364419</t>
  </si>
  <si>
    <t>F4:364131</t>
  </si>
  <si>
    <t>F4:362928</t>
  </si>
  <si>
    <t>F4:363822</t>
  </si>
  <si>
    <t>F4:363418</t>
  </si>
  <si>
    <t>F3:414987</t>
  </si>
  <si>
    <t>F2:364523</t>
  </si>
  <si>
    <t>F5:256549</t>
  </si>
  <si>
    <t>F5:257978</t>
  </si>
  <si>
    <t>F2:366755</t>
  </si>
  <si>
    <t>F4:363726</t>
  </si>
  <si>
    <t>F4:363518</t>
  </si>
  <si>
    <t>F5:257172</t>
  </si>
  <si>
    <t>F4:481476</t>
  </si>
  <si>
    <t>F5:379169</t>
  </si>
  <si>
    <t>F1:261120</t>
  </si>
  <si>
    <t>F1:260505</t>
  </si>
  <si>
    <t>F2:334326</t>
  </si>
  <si>
    <t>F1:261421</t>
  </si>
  <si>
    <t>F2:334631</t>
  </si>
  <si>
    <t>F2:334931</t>
  </si>
  <si>
    <t>F1:259901</t>
  </si>
  <si>
    <t>F2:335243</t>
  </si>
  <si>
    <t>F2:334025</t>
  </si>
  <si>
    <t>F4:317793</t>
  </si>
  <si>
    <t>F3:380137</t>
  </si>
  <si>
    <t>F3:380796</t>
  </si>
  <si>
    <t>HLIMANYYEGSVDLFK</t>
  </si>
  <si>
    <t>F4:402500</t>
  </si>
  <si>
    <t>F4:402808</t>
  </si>
  <si>
    <t>F4:402400</t>
  </si>
  <si>
    <t>F6:417750</t>
  </si>
  <si>
    <t>F5:299920</t>
  </si>
  <si>
    <t>F5:300133</t>
  </si>
  <si>
    <t>F4:403112</t>
  </si>
  <si>
    <t>F4:402747</t>
  </si>
  <si>
    <t>F5:300194</t>
  </si>
  <si>
    <t>F5:299679</t>
  </si>
  <si>
    <t>F5:300493</t>
  </si>
  <si>
    <t>F5:300087</t>
  </si>
  <si>
    <t>F4:402351</t>
  </si>
  <si>
    <t>F5:300401</t>
  </si>
  <si>
    <t>F4:403053</t>
  </si>
  <si>
    <t>F7:408776</t>
  </si>
  <si>
    <t>F5:300234</t>
  </si>
  <si>
    <t>F6:417751</t>
  </si>
  <si>
    <t>F7:408660</t>
  </si>
  <si>
    <t>F2:396742</t>
  </si>
  <si>
    <t>F7:408357</t>
  </si>
  <si>
    <t>F4:442953</t>
  </si>
  <si>
    <t>F4:443528</t>
  </si>
  <si>
    <t>F5:343406</t>
  </si>
  <si>
    <t>F4:443902</t>
  </si>
  <si>
    <t>F3:492906</t>
  </si>
  <si>
    <t>F3:493190</t>
  </si>
  <si>
    <t>F5:342500</t>
  </si>
  <si>
    <t>F3:493497</t>
  </si>
  <si>
    <t>F5:343105</t>
  </si>
  <si>
    <t>F5:342193</t>
  </si>
  <si>
    <t>F6:458551</t>
  </si>
  <si>
    <t>F3:492598</t>
  </si>
  <si>
    <t>F5:342501</t>
  </si>
  <si>
    <t>F2:435479</t>
  </si>
  <si>
    <t>F6:458651</t>
  </si>
  <si>
    <t>F2:435434</t>
  </si>
  <si>
    <t>F1:267453</t>
  </si>
  <si>
    <t>F1:268068</t>
  </si>
  <si>
    <t>F5:229082</t>
  </si>
  <si>
    <t>F5:234731</t>
  </si>
  <si>
    <t>F5:228677</t>
  </si>
  <si>
    <t>F5:228767</t>
  </si>
  <si>
    <t>F5:229992</t>
  </si>
  <si>
    <t>F5:234227</t>
  </si>
  <si>
    <t>F5:228464</t>
  </si>
  <si>
    <t>F5:230296</t>
  </si>
  <si>
    <t>F5:234331</t>
  </si>
  <si>
    <t>F6:494038</t>
  </si>
  <si>
    <t>F6:493424</t>
  </si>
  <si>
    <t>F1:394145</t>
  </si>
  <si>
    <t>F2:469168</t>
  </si>
  <si>
    <t>F3:527934</t>
  </si>
  <si>
    <t>F1:394436</t>
  </si>
  <si>
    <t>F7:482189</t>
  </si>
  <si>
    <t>F7:481893</t>
  </si>
  <si>
    <t>F7:481586</t>
  </si>
  <si>
    <t>F5:377654</t>
  </si>
  <si>
    <t>F1:394745</t>
  </si>
  <si>
    <t>F2:469481</t>
  </si>
  <si>
    <t>F3:528547</t>
  </si>
  <si>
    <t>F5:378876</t>
  </si>
  <si>
    <t>F5:378261</t>
  </si>
  <si>
    <t>F7:480977</t>
  </si>
  <si>
    <t>F7:481284</t>
  </si>
  <si>
    <t>F4:480269</t>
  </si>
  <si>
    <t>F5:377963</t>
  </si>
  <si>
    <t>F2:469776</t>
  </si>
  <si>
    <t>F3:528866</t>
  </si>
  <si>
    <t>F6:494329</t>
  </si>
  <si>
    <t>F5:378569</t>
  </si>
  <si>
    <t>F6:493113</t>
  </si>
  <si>
    <t>F4:479971</t>
  </si>
  <si>
    <t>F1:395051</t>
  </si>
  <si>
    <t>F4:481168</t>
  </si>
  <si>
    <t>F4:481472</t>
  </si>
  <si>
    <t>F4:480560</t>
  </si>
  <si>
    <t>F7:483188</t>
  </si>
  <si>
    <t>F3:529146</t>
  </si>
  <si>
    <t>F3:529449</t>
  </si>
  <si>
    <t>F3:528844</t>
  </si>
  <si>
    <t>F5:379266</t>
  </si>
  <si>
    <t>F5:379772</t>
  </si>
  <si>
    <t>F1:313631</t>
  </si>
  <si>
    <t>F6:408575</t>
  </si>
  <si>
    <t>F7:398976</t>
  </si>
  <si>
    <t>F7:398672</t>
  </si>
  <si>
    <t>F6:409471</t>
  </si>
  <si>
    <t>F7:398368</t>
  </si>
  <si>
    <t>F6:409176</t>
  </si>
  <si>
    <t>F4:393630</t>
  </si>
  <si>
    <t>F7:398060</t>
  </si>
  <si>
    <t>F7:399273</t>
  </si>
  <si>
    <t>F3:445424</t>
  </si>
  <si>
    <t>F4:393324</t>
  </si>
  <si>
    <t>F1:313929</t>
  </si>
  <si>
    <t>F5:289388</t>
  </si>
  <si>
    <t>F3:445739</t>
  </si>
  <si>
    <t>F4:394262</t>
  </si>
  <si>
    <t>F2:388872</t>
  </si>
  <si>
    <t>F3:446047</t>
  </si>
  <si>
    <t>F5:289698</t>
  </si>
  <si>
    <t>F2:389173</t>
  </si>
  <si>
    <t>F7:397761</t>
  </si>
  <si>
    <t>F3:445125</t>
  </si>
  <si>
    <t>F5:290304</t>
  </si>
  <si>
    <t>F3:446340</t>
  </si>
  <si>
    <t>F4:393025</t>
  </si>
  <si>
    <t>F4:394563</t>
  </si>
  <si>
    <t>F7:397168</t>
  </si>
  <si>
    <t>F6:408331</t>
  </si>
  <si>
    <t>F4:393155</t>
  </si>
  <si>
    <t>F7:399581</t>
  </si>
  <si>
    <t>F1:313532</t>
  </si>
  <si>
    <t>F7:399882</t>
  </si>
  <si>
    <t>F2:349002</t>
  </si>
  <si>
    <t>F2:349085</t>
  </si>
  <si>
    <t>F5:289089</t>
  </si>
  <si>
    <t>F3:446291</t>
  </si>
  <si>
    <t>F5:290936</t>
  </si>
  <si>
    <t>F7:337513</t>
  </si>
  <si>
    <t>F2:349330</t>
  </si>
  <si>
    <t>F5:288791</t>
  </si>
  <si>
    <t>F2:389473</t>
  </si>
  <si>
    <t>F1:395327</t>
  </si>
  <si>
    <t>F1:252223</t>
  </si>
  <si>
    <t>F1:252520</t>
  </si>
  <si>
    <t>F3:374153</t>
  </si>
  <si>
    <t>F2:326859</t>
  </si>
  <si>
    <t>F2:326553</t>
  </si>
  <si>
    <t>F3:375642</t>
  </si>
  <si>
    <t>F2:326267</t>
  </si>
  <si>
    <t>F2:325973</t>
  </si>
  <si>
    <t>F3:375338</t>
  </si>
  <si>
    <t>F4:309090</t>
  </si>
  <si>
    <t>F2:327155</t>
  </si>
  <si>
    <t>F3:375959</t>
  </si>
  <si>
    <t>F6:329710</t>
  </si>
  <si>
    <t>F3:374453</t>
  </si>
  <si>
    <t>F6:329312</t>
  </si>
  <si>
    <t>F6:328706</t>
  </si>
  <si>
    <t>F6:413242</t>
  </si>
  <si>
    <t>F6:412944</t>
  </si>
  <si>
    <t>F6:413856</t>
  </si>
  <si>
    <t>F7:404028</t>
  </si>
  <si>
    <t>F6:415066</t>
  </si>
  <si>
    <t>F4:399277</t>
  </si>
  <si>
    <t>F4:398985</t>
  </si>
  <si>
    <t>F6:425452</t>
  </si>
  <si>
    <t>F4:398682</t>
  </si>
  <si>
    <t>F6:414472</t>
  </si>
  <si>
    <t>F6:414157</t>
  </si>
  <si>
    <t>F5:295988</t>
  </si>
  <si>
    <t>F4:399586</t>
  </si>
  <si>
    <t>F7:404053</t>
  </si>
  <si>
    <t>F1:316348</t>
  </si>
  <si>
    <t>F5:295666</t>
  </si>
  <si>
    <t>F6:414764</t>
  </si>
  <si>
    <t>F5:295356</t>
  </si>
  <si>
    <t>F7:403757</t>
  </si>
  <si>
    <t>F7:404355</t>
  </si>
  <si>
    <t>F4:398392</t>
  </si>
  <si>
    <t>F7:404652</t>
  </si>
  <si>
    <t>F6:415462</t>
  </si>
  <si>
    <t>F7:405030</t>
  </si>
  <si>
    <t>F6:414224</t>
  </si>
  <si>
    <t>F5:296309</t>
  </si>
  <si>
    <t>F2:391393</t>
  </si>
  <si>
    <t>F6:413217</t>
  </si>
  <si>
    <t>F7:404946</t>
  </si>
  <si>
    <t>F3:450699</t>
  </si>
  <si>
    <t>F6:416286</t>
  </si>
  <si>
    <t>F6:413513</t>
  </si>
  <si>
    <t>F6:412908</t>
  </si>
  <si>
    <t>F5:295956</t>
  </si>
  <si>
    <t>F7:405258</t>
  </si>
  <si>
    <t>F6:412679</t>
  </si>
  <si>
    <t>F6:416255</t>
  </si>
  <si>
    <t>F4:398801</t>
  </si>
  <si>
    <t>F6:454417</t>
  </si>
  <si>
    <t>F5:333410</t>
  </si>
  <si>
    <t>F5:333712</t>
  </si>
  <si>
    <t>F5:337150</t>
  </si>
  <si>
    <t>F5:334016</t>
  </si>
  <si>
    <t>F5:336846</t>
  </si>
  <si>
    <t>F6:450872</t>
  </si>
  <si>
    <t>F6:450569</t>
  </si>
  <si>
    <t>F1:351817</t>
  </si>
  <si>
    <t>F5:333107</t>
  </si>
  <si>
    <t>F5:334328</t>
  </si>
  <si>
    <t>F6:451195</t>
  </si>
  <si>
    <t>F5:337546</t>
  </si>
  <si>
    <t>F5:338458</t>
  </si>
  <si>
    <t>F6:450306</t>
  </si>
  <si>
    <t>F5:332818</t>
  </si>
  <si>
    <t>F2:426958</t>
  </si>
  <si>
    <t>F5:339074</t>
  </si>
  <si>
    <t>F5:334636</t>
  </si>
  <si>
    <t>F3:485130</t>
  </si>
  <si>
    <t>F7:441079</t>
  </si>
  <si>
    <t>F7:440482</t>
  </si>
  <si>
    <t>F7:441388</t>
  </si>
  <si>
    <t>F5:339383</t>
  </si>
  <si>
    <t>F1:352115</t>
  </si>
  <si>
    <t>F6:365229</t>
  </si>
  <si>
    <t>F6:364928</t>
  </si>
  <si>
    <t>F6:365536</t>
  </si>
  <si>
    <t>F6:364020</t>
  </si>
  <si>
    <t>F7:353019</t>
  </si>
  <si>
    <t>F7:352115</t>
  </si>
  <si>
    <t>F7:352696</t>
  </si>
  <si>
    <t>F7:351704</t>
  </si>
  <si>
    <t>F7:353627</t>
  </si>
  <si>
    <t>F7:353320</t>
  </si>
  <si>
    <t>F6:365724</t>
  </si>
  <si>
    <t>F7:351991</t>
  </si>
  <si>
    <t>F6:364315</t>
  </si>
  <si>
    <t>F6:366139</t>
  </si>
  <si>
    <t>F7:354235</t>
  </si>
  <si>
    <t>F7:352395</t>
  </si>
  <si>
    <t>F6:364831</t>
  </si>
  <si>
    <t>F6:365839</t>
  </si>
  <si>
    <t>F7:350700</t>
  </si>
  <si>
    <t>F6:365230</t>
  </si>
  <si>
    <t>F6:365184</t>
  </si>
  <si>
    <t>F5:239997</t>
  </si>
  <si>
    <t>F6:365537</t>
  </si>
  <si>
    <t>F7:353230</t>
  </si>
  <si>
    <t>F6:364531</t>
  </si>
  <si>
    <t>F5:239893</t>
  </si>
  <si>
    <t>F1:161423</t>
  </si>
  <si>
    <t>F1:160821</t>
  </si>
  <si>
    <t>F2:232512</t>
  </si>
  <si>
    <t>F2:232826</t>
  </si>
  <si>
    <t>F2:232210</t>
  </si>
  <si>
    <t>F2:233738</t>
  </si>
  <si>
    <t>F2:233128</t>
  </si>
  <si>
    <t>F2:233431</t>
  </si>
  <si>
    <t>F2:231907</t>
  </si>
  <si>
    <t>F2:234439</t>
  </si>
  <si>
    <t>F2:234141</t>
  </si>
  <si>
    <t>F4:373329</t>
  </si>
  <si>
    <t>F6:388888</t>
  </si>
  <si>
    <t>F5:268185</t>
  </si>
  <si>
    <t>F5:267282</t>
  </si>
  <si>
    <t>F5:267577</t>
  </si>
  <si>
    <t>F4:373023</t>
  </si>
  <si>
    <t>F5:267898</t>
  </si>
  <si>
    <t>F4:372007</t>
  </si>
  <si>
    <t>F5:266967</t>
  </si>
  <si>
    <t>F4:372708</t>
  </si>
  <si>
    <t>F4:372310</t>
  </si>
  <si>
    <t>F5:268502</t>
  </si>
  <si>
    <t>F5:268825</t>
  </si>
  <si>
    <t>F4:373941</t>
  </si>
  <si>
    <t>F4:373633</t>
  </si>
  <si>
    <t>F7:376973</t>
  </si>
  <si>
    <t>F4:391532</t>
  </si>
  <si>
    <t>F4:390921</t>
  </si>
  <si>
    <t>F4:390618</t>
  </si>
  <si>
    <t>F1:312413</t>
  </si>
  <si>
    <t>F4:391226</t>
  </si>
  <si>
    <t>F1:312119</t>
  </si>
  <si>
    <t>F4:391807</t>
  </si>
  <si>
    <t>F3:440482</t>
  </si>
  <si>
    <t>F4:392742</t>
  </si>
  <si>
    <t>F2:386847</t>
  </si>
  <si>
    <t>F4:392441</t>
  </si>
  <si>
    <t>F4:393055</t>
  </si>
  <si>
    <t>F2:387153</t>
  </si>
  <si>
    <t>F3:440171</t>
  </si>
  <si>
    <t>F6:405057</t>
  </si>
  <si>
    <t>F6:405966</t>
  </si>
  <si>
    <t>F4:392140</t>
  </si>
  <si>
    <t>F6:405356</t>
  </si>
  <si>
    <t>F6:405667</t>
  </si>
  <si>
    <t>F2:387456</t>
  </si>
  <si>
    <t>F4:390310</t>
  </si>
  <si>
    <t>F5:286977</t>
  </si>
  <si>
    <t>F3:440781</t>
  </si>
  <si>
    <t>F2:387758</t>
  </si>
  <si>
    <t>F6:406270</t>
  </si>
  <si>
    <t>F6:407188</t>
  </si>
  <si>
    <t>F1:312725</t>
  </si>
  <si>
    <t>F6:406889</t>
  </si>
  <si>
    <t>F5:286372</t>
  </si>
  <si>
    <t>F3:441391</t>
  </si>
  <si>
    <t>F4:390005</t>
  </si>
  <si>
    <t>F5:286673</t>
  </si>
  <si>
    <t>F3:441080</t>
  </si>
  <si>
    <t>F5:286063</t>
  </si>
  <si>
    <t>F5:285733</t>
  </si>
  <si>
    <t>F7:397281</t>
  </si>
  <si>
    <t>F1:311494</t>
  </si>
  <si>
    <t>F5:287282</t>
  </si>
  <si>
    <t>F3:441699</t>
  </si>
  <si>
    <t>F2:386543</t>
  </si>
  <si>
    <t>F5:287593</t>
  </si>
  <si>
    <t>F7:397596</t>
  </si>
  <si>
    <t>F2:388059</t>
  </si>
  <si>
    <t>F6:407806</t>
  </si>
  <si>
    <t>F5:287904</t>
  </si>
  <si>
    <t>F7:396969</t>
  </si>
  <si>
    <t>F3:439908</t>
  </si>
  <si>
    <t>F4:394247</t>
  </si>
  <si>
    <t>F7:398188</t>
  </si>
  <si>
    <t>F3:442018</t>
  </si>
  <si>
    <t>F3:442434</t>
  </si>
  <si>
    <t>F2:388386</t>
  </si>
  <si>
    <t>F4:393364</t>
  </si>
  <si>
    <t>F6:406599</t>
  </si>
  <si>
    <t>F5:285432</t>
  </si>
  <si>
    <t>F5:285767</t>
  </si>
  <si>
    <t>F3:441987</t>
  </si>
  <si>
    <t>F4:393659</t>
  </si>
  <si>
    <t>F4:389969</t>
  </si>
  <si>
    <t>F4:393905</t>
  </si>
  <si>
    <t>F6:406332</t>
  </si>
  <si>
    <t>F4:394513</t>
  </si>
  <si>
    <t>F1:152431</t>
  </si>
  <si>
    <t>F1:152735</t>
  </si>
  <si>
    <t>F2:224760</t>
  </si>
  <si>
    <t>F2:225355</t>
  </si>
  <si>
    <t>F6:490371</t>
  </si>
  <si>
    <t>F4:477252</t>
  </si>
  <si>
    <t>F4:476948</t>
  </si>
  <si>
    <t>F4:476647</t>
  </si>
  <si>
    <t>F1:390182</t>
  </si>
  <si>
    <t>F7:478742</t>
  </si>
  <si>
    <t>F1:389885</t>
  </si>
  <si>
    <t>F4:477551</t>
  </si>
  <si>
    <t>F6:490054</t>
  </si>
  <si>
    <t>F7:478439</t>
  </si>
  <si>
    <t>F3:525114</t>
  </si>
  <si>
    <t>F2:465918</t>
  </si>
  <si>
    <t>F1:389586</t>
  </si>
  <si>
    <t>F3:524508</t>
  </si>
  <si>
    <t>F3:524811</t>
  </si>
  <si>
    <t>F4:476318</t>
  </si>
  <si>
    <t>F3:524205</t>
  </si>
  <si>
    <t>F2:465633</t>
  </si>
  <si>
    <t>F3:525418</t>
  </si>
  <si>
    <t>F1:390292</t>
  </si>
  <si>
    <t>F5:375448</t>
  </si>
  <si>
    <t>F2:466223</t>
  </si>
  <si>
    <t>F5:375752</t>
  </si>
  <si>
    <t>F1:389984</t>
  </si>
  <si>
    <t>F3:525714</t>
  </si>
  <si>
    <t>F6:490984</t>
  </si>
  <si>
    <t>F2:465634</t>
  </si>
  <si>
    <t>F2:465329</t>
  </si>
  <si>
    <t>F5:375139</t>
  </si>
  <si>
    <t>F5:374813</t>
  </si>
  <si>
    <t>F4:477853</t>
  </si>
  <si>
    <t>F5:376037</t>
  </si>
  <si>
    <t>F3:523905</t>
  </si>
  <si>
    <t>F4:476534</t>
  </si>
  <si>
    <t>F1:389281</t>
  </si>
  <si>
    <t>F4:387776</t>
  </si>
  <si>
    <t>F4:387470</t>
  </si>
  <si>
    <t>F4:386551</t>
  </si>
  <si>
    <t>F6:402513</t>
  </si>
  <si>
    <t>F6:402822</t>
  </si>
  <si>
    <t>F4:391605</t>
  </si>
  <si>
    <t>F4:391902</t>
  </si>
  <si>
    <t>F4:386860</t>
  </si>
  <si>
    <t>F2:384154</t>
  </si>
  <si>
    <t>F5:283530</t>
  </si>
  <si>
    <t>F7:392810</t>
  </si>
  <si>
    <t>F1:308884</t>
  </si>
  <si>
    <t>F1:308743</t>
  </si>
  <si>
    <t>F5:283227</t>
  </si>
  <si>
    <t>F5:283840</t>
  </si>
  <si>
    <t>F7:393112</t>
  </si>
  <si>
    <t>F6:403128</t>
  </si>
  <si>
    <t>F3:438181</t>
  </si>
  <si>
    <t>F3:437869</t>
  </si>
  <si>
    <t>F7:392420</t>
  </si>
  <si>
    <t>F7:393422</t>
  </si>
  <si>
    <t>F4:386996</t>
  </si>
  <si>
    <t>F1:308702</t>
  </si>
  <si>
    <t>F6:402202</t>
  </si>
  <si>
    <t>F6:391697</t>
  </si>
  <si>
    <t>F6:392001</t>
  </si>
  <si>
    <t>F6:391299</t>
  </si>
  <si>
    <t>F6:392307</t>
  </si>
  <si>
    <t>F7:381613</t>
  </si>
  <si>
    <t>F7:382520</t>
  </si>
  <si>
    <t>F7:381916</t>
  </si>
  <si>
    <t>F7:381309</t>
  </si>
  <si>
    <t>F7:380406</t>
  </si>
  <si>
    <t>F6:392607</t>
  </si>
  <si>
    <t>F6:391103</t>
  </si>
  <si>
    <t>F7:381008</t>
  </si>
  <si>
    <t>F7:382226</t>
  </si>
  <si>
    <t>F5:271314</t>
  </si>
  <si>
    <t>F5:271013</t>
  </si>
  <si>
    <t>F6:392916</t>
  </si>
  <si>
    <t>F7:380705</t>
  </si>
  <si>
    <t>F5:270706</t>
  </si>
  <si>
    <t>F7:382823</t>
  </si>
  <si>
    <t>F5:270434</t>
  </si>
  <si>
    <t>F7:380093</t>
  </si>
  <si>
    <t>F6:392863</t>
  </si>
  <si>
    <t>F2:325484</t>
  </si>
  <si>
    <t>F2:325774</t>
  </si>
  <si>
    <t>F1:251659</t>
  </si>
  <si>
    <t>F2:325588</t>
  </si>
  <si>
    <t>F6:264231</t>
  </si>
  <si>
    <t>F6:263326</t>
  </si>
  <si>
    <t>F6:266055</t>
  </si>
  <si>
    <t>F6:263929</t>
  </si>
  <si>
    <t>F7:108761</t>
  </si>
  <si>
    <t>F6:258183</t>
  </si>
  <si>
    <t>F6:257578</t>
  </si>
  <si>
    <t>F6:269080</t>
  </si>
  <si>
    <t>F6:266358</t>
  </si>
  <si>
    <t>F6:273176</t>
  </si>
  <si>
    <t>F6:260611</t>
  </si>
  <si>
    <t>F6:265154</t>
  </si>
  <si>
    <t>F6:268197</t>
  </si>
  <si>
    <t>F6:263629</t>
  </si>
  <si>
    <t>F6:268783</t>
  </si>
  <si>
    <t>F6:272861</t>
  </si>
  <si>
    <t>F6:270293</t>
  </si>
  <si>
    <t>F6:266977</t>
  </si>
  <si>
    <t>F6:261224</t>
  </si>
  <si>
    <t>F6:269994</t>
  </si>
  <si>
    <t>F6:268501</t>
  </si>
  <si>
    <t>F6:270601</t>
  </si>
  <si>
    <t>F6:260003</t>
  </si>
  <si>
    <t>F6:265453</t>
  </si>
  <si>
    <t>F6:264847</t>
  </si>
  <si>
    <t>F6:269383</t>
  </si>
  <si>
    <t>F6:264536</t>
  </si>
  <si>
    <t>F6:262744</t>
  </si>
  <si>
    <t>F6:266667</t>
  </si>
  <si>
    <t>F6:261526</t>
  </si>
  <si>
    <t>F6:269690</t>
  </si>
  <si>
    <t>F6:267277</t>
  </si>
  <si>
    <t>F6:258793</t>
  </si>
  <si>
    <t>F7:232420</t>
  </si>
  <si>
    <t>F6:262437</t>
  </si>
  <si>
    <t>F1:216358</t>
  </si>
  <si>
    <t>F6:260317</t>
  </si>
  <si>
    <t>F6:255156</t>
  </si>
  <si>
    <t>F1:215748</t>
  </si>
  <si>
    <t>F6:271206</t>
  </si>
  <si>
    <t>F6:258488</t>
  </si>
  <si>
    <t>F7:229397</t>
  </si>
  <si>
    <t>F6:262135</t>
  </si>
  <si>
    <t>F6:260915</t>
  </si>
  <si>
    <t>F6:257278</t>
  </si>
  <si>
    <t>F1:216666</t>
  </si>
  <si>
    <t>F3:322539</t>
  </si>
  <si>
    <t>F6:267887</t>
  </si>
  <si>
    <t>F6:259400</t>
  </si>
  <si>
    <t>F6:261827</t>
  </si>
  <si>
    <t>F7:223637</t>
  </si>
  <si>
    <t>F1:216052</t>
  </si>
  <si>
    <t>F6:259096</t>
  </si>
  <si>
    <t>F6:254848</t>
  </si>
  <si>
    <t>F6:256373</t>
  </si>
  <si>
    <t>F7:218483</t>
  </si>
  <si>
    <t>F7:234850</t>
  </si>
  <si>
    <t>F7:198174</t>
  </si>
  <si>
    <t>F7:228485</t>
  </si>
  <si>
    <t>F7:233329</t>
  </si>
  <si>
    <t>F7:235456</t>
  </si>
  <si>
    <t>F7:201815</t>
  </si>
  <si>
    <t>F7:239998</t>
  </si>
  <si>
    <t>F7:228787</t>
  </si>
  <si>
    <t>F7:206066</t>
  </si>
  <si>
    <t>F7:231221</t>
  </si>
  <si>
    <t>F6:257874</t>
  </si>
  <si>
    <t>F7:225760</t>
  </si>
  <si>
    <t>F6:263031</t>
  </si>
  <si>
    <t>F7:218184</t>
  </si>
  <si>
    <t>F7:228182</t>
  </si>
  <si>
    <t>F7:225466</t>
  </si>
  <si>
    <t>F7:238791</t>
  </si>
  <si>
    <t>F7:229696</t>
  </si>
  <si>
    <t>F7:229090</t>
  </si>
  <si>
    <t>F7:217275</t>
  </si>
  <si>
    <t>F7:193625</t>
  </si>
  <si>
    <t>F7:220000</t>
  </si>
  <si>
    <t>F6:255759</t>
  </si>
  <si>
    <t>F7:208490</t>
  </si>
  <si>
    <t>F7:218786</t>
  </si>
  <si>
    <t>F6:259702</t>
  </si>
  <si>
    <t>F7:199997</t>
  </si>
  <si>
    <t>F7:233029</t>
  </si>
  <si>
    <t>F6:267584</t>
  </si>
  <si>
    <t>F6:271815</t>
  </si>
  <si>
    <t>F7:242735</t>
  </si>
  <si>
    <t>F7:230003</t>
  </si>
  <si>
    <t>F7:231520</t>
  </si>
  <si>
    <t>F7:199691</t>
  </si>
  <si>
    <t>F7:236065</t>
  </si>
  <si>
    <t>F7:223943</t>
  </si>
  <si>
    <t>F7:203029</t>
  </si>
  <si>
    <t>F7:205454</t>
  </si>
  <si>
    <t>F7:237886</t>
  </si>
  <si>
    <t>F7:109026</t>
  </si>
  <si>
    <t>F7:227883</t>
  </si>
  <si>
    <t>F7:220601</t>
  </si>
  <si>
    <t>F7:211207</t>
  </si>
  <si>
    <t>F7:212730</t>
  </si>
  <si>
    <t>F7:221216</t>
  </si>
  <si>
    <t>F7:190596</t>
  </si>
  <si>
    <t>F3:322159</t>
  </si>
  <si>
    <t>F7:243942</t>
  </si>
  <si>
    <t>F6:256962</t>
  </si>
  <si>
    <t>F7:210904</t>
  </si>
  <si>
    <t>F7:217878</t>
  </si>
  <si>
    <t>F7:206366</t>
  </si>
  <si>
    <t>F7:226068</t>
  </si>
  <si>
    <t>F7:206665</t>
  </si>
  <si>
    <t>F7:196657</t>
  </si>
  <si>
    <t>F7:199385</t>
  </si>
  <si>
    <t>F7:226371</t>
  </si>
  <si>
    <t>F7:214543</t>
  </si>
  <si>
    <t>F7:215756</t>
  </si>
  <si>
    <t>F6:271509</t>
  </si>
  <si>
    <t>F7:219396</t>
  </si>
  <si>
    <t>F7:213935</t>
  </si>
  <si>
    <t>F7:202426</t>
  </si>
  <si>
    <t>F7:209392</t>
  </si>
  <si>
    <t>F7:233636</t>
  </si>
  <si>
    <t>F7:208179</t>
  </si>
  <si>
    <t>F7:222728</t>
  </si>
  <si>
    <t>F7:211512</t>
  </si>
  <si>
    <t>F2:289377</t>
  </si>
  <si>
    <t>F7:217574</t>
  </si>
  <si>
    <t>F7:239396</t>
  </si>
  <si>
    <t>F7:203336</t>
  </si>
  <si>
    <t>F7:222121</t>
  </si>
  <si>
    <t>F7:239093</t>
  </si>
  <si>
    <t>F7:198476</t>
  </si>
  <si>
    <t>F7:192113</t>
  </si>
  <si>
    <t>F7:237580</t>
  </si>
  <si>
    <t>F7:215149</t>
  </si>
  <si>
    <t>F6:274482</t>
  </si>
  <si>
    <t>F7:224546</t>
  </si>
  <si>
    <t>F7:224853</t>
  </si>
  <si>
    <t>F7:232119</t>
  </si>
  <si>
    <t>F7:200600</t>
  </si>
  <si>
    <t>F7:193019</t>
  </si>
  <si>
    <t>F7:221516</t>
  </si>
  <si>
    <t>F7:231817</t>
  </si>
  <si>
    <t>F7:241214</t>
  </si>
  <si>
    <t>F7:224244</t>
  </si>
  <si>
    <t>F7:191811</t>
  </si>
  <si>
    <t>F7:203939</t>
  </si>
  <si>
    <t>F7:244551</t>
  </si>
  <si>
    <t>F7:216362</t>
  </si>
  <si>
    <t>F7:226975</t>
  </si>
  <si>
    <t>F7:236667</t>
  </si>
  <si>
    <t>F7:189989</t>
  </si>
  <si>
    <t>F7:188477</t>
  </si>
  <si>
    <t>F7:196963</t>
  </si>
  <si>
    <t>F7:196354</t>
  </si>
  <si>
    <t>F7:209092</t>
  </si>
  <si>
    <t>F7:214238</t>
  </si>
  <si>
    <t>F7:221818</t>
  </si>
  <si>
    <t>F3:321660</t>
  </si>
  <si>
    <t>F7:223336</t>
  </si>
  <si>
    <t>F7:213337</t>
  </si>
  <si>
    <t>F7:215449</t>
  </si>
  <si>
    <t>F7:234249</t>
  </si>
  <si>
    <t>F7:219087</t>
  </si>
  <si>
    <t>F7:201510</t>
  </si>
  <si>
    <t>F7:192415</t>
  </si>
  <si>
    <t>F7:234546</t>
  </si>
  <si>
    <t>F7:230611</t>
  </si>
  <si>
    <t>F7:240301</t>
  </si>
  <si>
    <t>F7:236979</t>
  </si>
  <si>
    <t>F7:230913</t>
  </si>
  <si>
    <t>F7:207577</t>
  </si>
  <si>
    <t>F7:226675</t>
  </si>
  <si>
    <t>F7:244245</t>
  </si>
  <si>
    <t>F7:243039</t>
  </si>
  <si>
    <t>F7:195747</t>
  </si>
  <si>
    <t>F7:204545</t>
  </si>
  <si>
    <t>F7:241822</t>
  </si>
  <si>
    <t>F7:209998</t>
  </si>
  <si>
    <t>F7:208793</t>
  </si>
  <si>
    <t>F7:232724</t>
  </si>
  <si>
    <t>F7:225157</t>
  </si>
  <si>
    <t>F7:238490</t>
  </si>
  <si>
    <t>F7:200298</t>
  </si>
  <si>
    <t>F7:203637</t>
  </si>
  <si>
    <t>F7:220296</t>
  </si>
  <si>
    <t>F7:187261</t>
  </si>
  <si>
    <t>F7:211811</t>
  </si>
  <si>
    <t>F7:197871</t>
  </si>
  <si>
    <t>F7:216060</t>
  </si>
  <si>
    <t>F7:202120</t>
  </si>
  <si>
    <t>F7:199083</t>
  </si>
  <si>
    <t>F7:245456</t>
  </si>
  <si>
    <t>F7:244853</t>
  </si>
  <si>
    <t>F7:248792</t>
  </si>
  <si>
    <t>F7:200902</t>
  </si>
  <si>
    <t>F7:184541</t>
  </si>
  <si>
    <t>F7:230307</t>
  </si>
  <si>
    <t>F7:189386</t>
  </si>
  <si>
    <t>F7:216967</t>
  </si>
  <si>
    <t>F7:185449</t>
  </si>
  <si>
    <t>F7:219698</t>
  </si>
  <si>
    <t>F7:204850</t>
  </si>
  <si>
    <t>F7:188171</t>
  </si>
  <si>
    <t>F7:240913</t>
  </si>
  <si>
    <t>F7:241518</t>
  </si>
  <si>
    <t>F7:206971</t>
  </si>
  <si>
    <t>F7:216664</t>
  </si>
  <si>
    <t>F7:197567</t>
  </si>
  <si>
    <t>F7:220905</t>
  </si>
  <si>
    <t>F7:190900</t>
  </si>
  <si>
    <t>F7:213033</t>
  </si>
  <si>
    <t>F7:240611</t>
  </si>
  <si>
    <t>F7:189685</t>
  </si>
  <si>
    <t>F7:246068</t>
  </si>
  <si>
    <t>F7:235156</t>
  </si>
  <si>
    <t>F7:233937</t>
  </si>
  <si>
    <t>F7:238188</t>
  </si>
  <si>
    <t>F7:304138</t>
  </si>
  <si>
    <t>F7:246671</t>
  </si>
  <si>
    <t>F7:205150</t>
  </si>
  <si>
    <t>F7:212421</t>
  </si>
  <si>
    <t>F7:194536</t>
  </si>
  <si>
    <t>F7:210299</t>
  </si>
  <si>
    <t>F7:202725</t>
  </si>
  <si>
    <t>F7:179693</t>
  </si>
  <si>
    <t>F7:213637</t>
  </si>
  <si>
    <t>F7:243644</t>
  </si>
  <si>
    <t>F7:187565</t>
  </si>
  <si>
    <t>F7:201207</t>
  </si>
  <si>
    <t>F7:248179</t>
  </si>
  <si>
    <t>F7:193321</t>
  </si>
  <si>
    <t>F7:184236</t>
  </si>
  <si>
    <t>F7:196052</t>
  </si>
  <si>
    <t>F7:186656</t>
  </si>
  <si>
    <t>F7:212117</t>
  </si>
  <si>
    <t>F7:222428</t>
  </si>
  <si>
    <t>F7:188781</t>
  </si>
  <si>
    <t>F7:207273</t>
  </si>
  <si>
    <t>F7:235758</t>
  </si>
  <si>
    <t>F7:189084</t>
  </si>
  <si>
    <t>F7:247578</t>
  </si>
  <si>
    <t>F7:207880</t>
  </si>
  <si>
    <t>F7:185750</t>
  </si>
  <si>
    <t>F7:204249</t>
  </si>
  <si>
    <t>F7:236366</t>
  </si>
  <si>
    <t>F7:248487</t>
  </si>
  <si>
    <t>F7:186052</t>
  </si>
  <si>
    <t>F7:195143</t>
  </si>
  <si>
    <t>F2:289678</t>
  </si>
  <si>
    <t>F7:191506</t>
  </si>
  <si>
    <t>F7:243341</t>
  </si>
  <si>
    <t>F7:193929</t>
  </si>
  <si>
    <t>F7:239697</t>
  </si>
  <si>
    <t>F7:205761</t>
  </si>
  <si>
    <t>F7:183627</t>
  </si>
  <si>
    <t>F7:186961</t>
  </si>
  <si>
    <t>F7:198780</t>
  </si>
  <si>
    <t>F7:237280</t>
  </si>
  <si>
    <t>F7:242125</t>
  </si>
  <si>
    <t>F7:173326</t>
  </si>
  <si>
    <t>F7:191203</t>
  </si>
  <si>
    <t>F7:175350</t>
  </si>
  <si>
    <t>F7:223035</t>
  </si>
  <si>
    <t>F7:249382</t>
  </si>
  <si>
    <t>F7:181204</t>
  </si>
  <si>
    <t>F7:174439</t>
  </si>
  <si>
    <t>F7:178680</t>
  </si>
  <si>
    <t>F7:190291</t>
  </si>
  <si>
    <t>F7:197264</t>
  </si>
  <si>
    <t>F6:255459</t>
  </si>
  <si>
    <t>F7:178984</t>
  </si>
  <si>
    <t>F7:192718</t>
  </si>
  <si>
    <t>F7:214843</t>
  </si>
  <si>
    <t>F7:242433</t>
  </si>
  <si>
    <t>F7:186354</t>
  </si>
  <si>
    <t>F7:246370</t>
  </si>
  <si>
    <t>F3:320732</t>
  </si>
  <si>
    <t>F7:245761</t>
  </si>
  <si>
    <t>F7:195446</t>
  </si>
  <si>
    <t>F7:210606</t>
  </si>
  <si>
    <t>F7:209700</t>
  </si>
  <si>
    <t>F7:194235</t>
  </si>
  <si>
    <t>F7:247881</t>
  </si>
  <si>
    <t>F1:215040</t>
  </si>
  <si>
    <t>F7:246971</t>
  </si>
  <si>
    <t>F7:182113</t>
  </si>
  <si>
    <t>F7:245151</t>
  </si>
  <si>
    <t>F7:171809</t>
  </si>
  <si>
    <t>F7:180905</t>
  </si>
  <si>
    <t>F7:251418</t>
  </si>
  <si>
    <t>F7:232030</t>
  </si>
  <si>
    <t>F7:180599</t>
  </si>
  <si>
    <t>F7:176866</t>
  </si>
  <si>
    <t>F7:184845</t>
  </si>
  <si>
    <t>F7:183931</t>
  </si>
  <si>
    <t>F7:249092</t>
  </si>
  <si>
    <t>F7:183026</t>
  </si>
  <si>
    <t>F6:273873</t>
  </si>
  <si>
    <t>F7:194841</t>
  </si>
  <si>
    <t>F7:304440</t>
  </si>
  <si>
    <t>F7:182720</t>
  </si>
  <si>
    <t>F7:181810</t>
  </si>
  <si>
    <t>F4:222035</t>
  </si>
  <si>
    <t>F7:304740</t>
  </si>
  <si>
    <t>F7:247272</t>
  </si>
  <si>
    <t>F7:175653</t>
  </si>
  <si>
    <t>F6:260201</t>
  </si>
  <si>
    <t>F4:214451</t>
  </si>
  <si>
    <t>F7:183325</t>
  </si>
  <si>
    <t>F7:175046</t>
  </si>
  <si>
    <t>F7:177974</t>
  </si>
  <si>
    <t>F7:180295</t>
  </si>
  <si>
    <t>F7:179388</t>
  </si>
  <si>
    <t>F7:177672</t>
  </si>
  <si>
    <t>F6:259097</t>
  </si>
  <si>
    <t>F7:177264</t>
  </si>
  <si>
    <t>F7:176256</t>
  </si>
  <si>
    <t>F7:251314</t>
  </si>
  <si>
    <t>F6:255460</t>
  </si>
  <si>
    <t>F7:311811</t>
  </si>
  <si>
    <t>F4:436636</t>
  </si>
  <si>
    <t>F6:450576</t>
  </si>
  <si>
    <t>F4:435421</t>
  </si>
  <si>
    <t>F6:450882</t>
  </si>
  <si>
    <t>F1:352902</t>
  </si>
  <si>
    <t>F4:436029</t>
  </si>
  <si>
    <t>F4:435725</t>
  </si>
  <si>
    <t>F6:450282</t>
  </si>
  <si>
    <t>F4:436944</t>
  </si>
  <si>
    <t>F1:353210</t>
  </si>
  <si>
    <t>F4:435119</t>
  </si>
  <si>
    <t>F4:437242</t>
  </si>
  <si>
    <t>F4:436637</t>
  </si>
  <si>
    <t>F7:440085</t>
  </si>
  <si>
    <t>F2:428657</t>
  </si>
  <si>
    <t>F2:428957</t>
  </si>
  <si>
    <t>F3:484939</t>
  </si>
  <si>
    <t>F7:440695</t>
  </si>
  <si>
    <t>F2:428353</t>
  </si>
  <si>
    <t>F3:484630</t>
  </si>
  <si>
    <t>F3:484330</t>
  </si>
  <si>
    <t>F1:353513</t>
  </si>
  <si>
    <t>F3:485244</t>
  </si>
  <si>
    <t>F6:451206</t>
  </si>
  <si>
    <t>F7:440396</t>
  </si>
  <si>
    <t>F5:333717</t>
  </si>
  <si>
    <t>F5:334020</t>
  </si>
  <si>
    <t>F5:334642</t>
  </si>
  <si>
    <t>F7:439777</t>
  </si>
  <si>
    <t>F3:483996</t>
  </si>
  <si>
    <t>F5:334716</t>
  </si>
  <si>
    <t>F5:334333</t>
  </si>
  <si>
    <t>F7:440899</t>
  </si>
  <si>
    <t>F6:451500</t>
  </si>
  <si>
    <t>F4:437041</t>
  </si>
  <si>
    <t>F3:483923</t>
  </si>
  <si>
    <t>F7:440086</t>
  </si>
  <si>
    <t>F5:335250</t>
  </si>
  <si>
    <t>F6:499556</t>
  </si>
  <si>
    <t>F7:489860</t>
  </si>
  <si>
    <t>F6:499649</t>
  </si>
  <si>
    <t>F7:489559</t>
  </si>
  <si>
    <t>F5:384319</t>
  </si>
  <si>
    <t>F6:308615</t>
  </si>
  <si>
    <t>F6:308308</t>
  </si>
  <si>
    <t>F6:308005</t>
  </si>
  <si>
    <t>F6:307708</t>
  </si>
  <si>
    <t>F4:286567</t>
  </si>
  <si>
    <t>F4:284437</t>
  </si>
  <si>
    <t>F4:284139</t>
  </si>
  <si>
    <t>F4:282347</t>
  </si>
  <si>
    <t>F4:280229</t>
  </si>
  <si>
    <t>F4:283238</t>
  </si>
  <si>
    <t>F4:282661</t>
  </si>
  <si>
    <t>F4:285360</t>
  </si>
  <si>
    <t>F4:281743</t>
  </si>
  <si>
    <t>F4:282047</t>
  </si>
  <si>
    <t>F6:315442</t>
  </si>
  <si>
    <t>F4:284745</t>
  </si>
  <si>
    <t>F4:281147</t>
  </si>
  <si>
    <t>F4:287473</t>
  </si>
  <si>
    <t>F4:278715</t>
  </si>
  <si>
    <t>F4:283540</t>
  </si>
  <si>
    <t>F4:282954</t>
  </si>
  <si>
    <t>F6:305243</t>
  </si>
  <si>
    <t>F4:285662</t>
  </si>
  <si>
    <t>F4:283839</t>
  </si>
  <si>
    <t>F4:285361</t>
  </si>
  <si>
    <t>F4:291814</t>
  </si>
  <si>
    <t>F4:288982</t>
  </si>
  <si>
    <t>F4:285964</t>
  </si>
  <si>
    <t>F6:311631</t>
  </si>
  <si>
    <t>F4:284644</t>
  </si>
  <si>
    <t>F4:286866</t>
  </si>
  <si>
    <t>F6:308910</t>
  </si>
  <si>
    <t>F4:278112</t>
  </si>
  <si>
    <t>F6:305847</t>
  </si>
  <si>
    <t>F4:287169</t>
  </si>
  <si>
    <t>F3:357762</t>
  </si>
  <si>
    <t>F2:311087</t>
  </si>
  <si>
    <t>F4:286267</t>
  </si>
  <si>
    <t>F2:310782</t>
  </si>
  <si>
    <t>F4:288378</t>
  </si>
  <si>
    <t>F4:287874</t>
  </si>
  <si>
    <t>F4:292610</t>
  </si>
  <si>
    <t>F4:284345</t>
  </si>
  <si>
    <t>F4:290514</t>
  </si>
  <si>
    <t>F6:305546</t>
  </si>
  <si>
    <t>F4:280536</t>
  </si>
  <si>
    <t>F6:306456</t>
  </si>
  <si>
    <t>F6:311941</t>
  </si>
  <si>
    <t>F4:291208</t>
  </si>
  <si>
    <t>F4:288681</t>
  </si>
  <si>
    <t>F4:287773</t>
  </si>
  <si>
    <t>F4:290195</t>
  </si>
  <si>
    <t>F3:357190</t>
  </si>
  <si>
    <t>F6:307062</t>
  </si>
  <si>
    <t>F6:311304</t>
  </si>
  <si>
    <t>F2:310480</t>
  </si>
  <si>
    <t>F2:309571</t>
  </si>
  <si>
    <t>F6:306760</t>
  </si>
  <si>
    <t>F6:312854</t>
  </si>
  <si>
    <t>F1:234936</t>
  </si>
  <si>
    <t>F6:309784</t>
  </si>
  <si>
    <t>F6:301750</t>
  </si>
  <si>
    <t>F4:290902</t>
  </si>
  <si>
    <t>F6:321306</t>
  </si>
  <si>
    <t>F6:304637</t>
  </si>
  <si>
    <t>F2:310175</t>
  </si>
  <si>
    <t>F6:310391</t>
  </si>
  <si>
    <t>F4:285965</t>
  </si>
  <si>
    <t>F4:283840</t>
  </si>
  <si>
    <t>F3:358462</t>
  </si>
  <si>
    <t>F4:304132</t>
  </si>
  <si>
    <t>F5:7341</t>
  </si>
  <si>
    <t>F6:312551</t>
  </si>
  <si>
    <t>F6:301046</t>
  </si>
  <si>
    <t>F6:311006</t>
  </si>
  <si>
    <t>F4:286268</t>
  </si>
  <si>
    <t>F4:285692</t>
  </si>
  <si>
    <t>F6:303155</t>
  </si>
  <si>
    <t>F4:284779</t>
  </si>
  <si>
    <t>F6:308930</t>
  </si>
  <si>
    <t>F6:314274</t>
  </si>
  <si>
    <t>F6:313247</t>
  </si>
  <si>
    <t>F6:310093</t>
  </si>
  <si>
    <t>F4:289989</t>
  </si>
  <si>
    <t>F4:291233</t>
  </si>
  <si>
    <t>F5:164077</t>
  </si>
  <si>
    <t>F4:289385</t>
  </si>
  <si>
    <t>F5:194446</t>
  </si>
  <si>
    <t>F6:464238</t>
  </si>
  <si>
    <t>F4:455528</t>
  </si>
  <si>
    <t>F1:362417</t>
  </si>
  <si>
    <t>F4:452410</t>
  </si>
  <si>
    <t>F4:447753</t>
  </si>
  <si>
    <t>F4:448957</t>
  </si>
  <si>
    <t>F4:448653</t>
  </si>
  <si>
    <t>F6:464546</t>
  </si>
  <si>
    <t>F4:448352</t>
  </si>
  <si>
    <t>F1:362904</t>
  </si>
  <si>
    <t>F4:449257</t>
  </si>
  <si>
    <t>F6:463922</t>
  </si>
  <si>
    <t>F7:453221</t>
  </si>
  <si>
    <t>F4:448057</t>
  </si>
  <si>
    <t>F4:449866</t>
  </si>
  <si>
    <t>F4:449561</t>
  </si>
  <si>
    <t>F4:450178</t>
  </si>
  <si>
    <t>F7:452920</t>
  </si>
  <si>
    <t>F4:447459</t>
  </si>
  <si>
    <t>F7:452609</t>
  </si>
  <si>
    <t>F4:450497</t>
  </si>
  <si>
    <t>F3:498366</t>
  </si>
  <si>
    <t>F5:347561</t>
  </si>
  <si>
    <t>F2:437556</t>
  </si>
  <si>
    <t>F5:348475</t>
  </si>
  <si>
    <t>F5:347864</t>
  </si>
  <si>
    <t>F4:460279</t>
  </si>
  <si>
    <t>F2:436946</t>
  </si>
  <si>
    <t>F7:452294</t>
  </si>
  <si>
    <t>F5:348163</t>
  </si>
  <si>
    <t>F3:498662</t>
  </si>
  <si>
    <t>F2:437861</t>
  </si>
  <si>
    <t>F3:499268</t>
  </si>
  <si>
    <t>F3:498963</t>
  </si>
  <si>
    <t>F2:437249</t>
  </si>
  <si>
    <t>F3:499582</t>
  </si>
  <si>
    <t>F4:452823</t>
  </si>
  <si>
    <t>F4:450792</t>
  </si>
  <si>
    <t>F4:450791</t>
  </si>
  <si>
    <t>F1:363208</t>
  </si>
  <si>
    <t>F1:362606</t>
  </si>
  <si>
    <t>F6:465142</t>
  </si>
  <si>
    <t>F4:454956</t>
  </si>
  <si>
    <t>F3:498055</t>
  </si>
  <si>
    <t>F4:455253</t>
  </si>
  <si>
    <t>F4:454344</t>
  </si>
  <si>
    <t>F2:436682</t>
  </si>
  <si>
    <t>F4:457233</t>
  </si>
  <si>
    <t>F5:348793</t>
  </si>
  <si>
    <t>F5:348888</t>
  </si>
  <si>
    <t>F4:453332</t>
  </si>
  <si>
    <t>F7:453519</t>
  </si>
  <si>
    <t>F3:508763</t>
  </si>
  <si>
    <t>F4:448143</t>
  </si>
  <si>
    <t>F4:452930</t>
  </si>
  <si>
    <t>F3:509072</t>
  </si>
  <si>
    <t>F4:447840</t>
  </si>
  <si>
    <t>F4:456152</t>
  </si>
  <si>
    <t>F4:450498</t>
  </si>
  <si>
    <t>F4:445540</t>
  </si>
  <si>
    <t>F5:347452</t>
  </si>
  <si>
    <t>F5:420771</t>
  </si>
  <si>
    <t>F6:400885</t>
  </si>
  <si>
    <t>F7:388804</t>
  </si>
  <si>
    <t>F7:389078</t>
  </si>
  <si>
    <t>F6:400283</t>
  </si>
  <si>
    <t>F6:400584</t>
  </si>
  <si>
    <t>F2:380883</t>
  </si>
  <si>
    <t>F6:399394</t>
  </si>
  <si>
    <t>F7:389678</t>
  </si>
  <si>
    <t>F6:399983</t>
  </si>
  <si>
    <t>F3:437248</t>
  </si>
  <si>
    <t>F2:380580</t>
  </si>
  <si>
    <t>F7:388271</t>
  </si>
  <si>
    <t>F7:389381</t>
  </si>
  <si>
    <t>F7:390004</t>
  </si>
  <si>
    <t>F3:437551</t>
  </si>
  <si>
    <t>F7:390294</t>
  </si>
  <si>
    <t>F4:396437</t>
  </si>
  <si>
    <t>F4:396742</t>
  </si>
  <si>
    <t>F6:411181</t>
  </si>
  <si>
    <t>F5:293720</t>
  </si>
  <si>
    <t>F1:316034</t>
  </si>
  <si>
    <t>F4:396980</t>
  </si>
  <si>
    <t>F4:396247</t>
  </si>
  <si>
    <t>F4:397361</t>
  </si>
  <si>
    <t>F4:396562</t>
  </si>
  <si>
    <t>F4:396887</t>
  </si>
  <si>
    <t>F6:411502</t>
  </si>
  <si>
    <t>F1:246381</t>
  </si>
  <si>
    <t>F1:246864</t>
  </si>
  <si>
    <t>F1:247556</t>
  </si>
  <si>
    <t>F1:246554</t>
  </si>
  <si>
    <t>F1:245941</t>
  </si>
  <si>
    <t>F2:320594</t>
  </si>
  <si>
    <t>F2:320288</t>
  </si>
  <si>
    <t>F1:246249</t>
  </si>
  <si>
    <t>F6:307061</t>
  </si>
  <si>
    <t>F1:406449</t>
  </si>
  <si>
    <t>F1:407457</t>
  </si>
  <si>
    <t>F1:407152</t>
  </si>
  <si>
    <t>F1:407762</t>
  </si>
  <si>
    <t>F2:482804</t>
  </si>
  <si>
    <t>F1:407546</t>
  </si>
  <si>
    <t>F4:494615</t>
  </si>
  <si>
    <t>F1:406845</t>
  </si>
  <si>
    <t>F4:494923</t>
  </si>
  <si>
    <t>F1:406565</t>
  </si>
  <si>
    <t>F2:483097</t>
  </si>
  <si>
    <t>F1:425025</t>
  </si>
  <si>
    <t>F5:420569</t>
  </si>
  <si>
    <t>F4:524338</t>
  </si>
  <si>
    <t>F4:512483</t>
  </si>
  <si>
    <t>F5:409675</t>
  </si>
  <si>
    <t>F4:512789</t>
  </si>
  <si>
    <t>F3:559550</t>
  </si>
  <si>
    <t>F3:559248</t>
  </si>
  <si>
    <t>F4:511871</t>
  </si>
  <si>
    <t>F5:409962</t>
  </si>
  <si>
    <t>F5:409970</t>
  </si>
  <si>
    <t>F5:409662</t>
  </si>
  <si>
    <t>F3:559857</t>
  </si>
  <si>
    <t>F3:558938</t>
  </si>
  <si>
    <t>F2:497836</t>
  </si>
  <si>
    <t>F5:409364</t>
  </si>
  <si>
    <t>F2:498445</t>
  </si>
  <si>
    <t>F3:560157</t>
  </si>
  <si>
    <t>F1:422396</t>
  </si>
  <si>
    <t>F4:365037</t>
  </si>
  <si>
    <t>F4:365432</t>
  </si>
  <si>
    <t>F4:365131</t>
  </si>
  <si>
    <t>F6:381183</t>
  </si>
  <si>
    <t>F5:259291</t>
  </si>
  <si>
    <t>F4:365731</t>
  </si>
  <si>
    <t>F7:475824</t>
  </si>
  <si>
    <t>F7:474923</t>
  </si>
  <si>
    <t>F7:475224</t>
  </si>
  <si>
    <t>F1:386139</t>
  </si>
  <si>
    <t>F1:385856</t>
  </si>
  <si>
    <t>F6:487257</t>
  </si>
  <si>
    <t>F7:475525</t>
  </si>
  <si>
    <t>F3:522191</t>
  </si>
  <si>
    <t>F2:461717</t>
  </si>
  <si>
    <t>F6:358393</t>
  </si>
  <si>
    <t>F7:344174</t>
  </si>
  <si>
    <t>F7:344768</t>
  </si>
  <si>
    <t>F6:358703</t>
  </si>
  <si>
    <t>F7:343559</t>
  </si>
  <si>
    <t>F7:345871</t>
  </si>
  <si>
    <t>F7:345077</t>
  </si>
  <si>
    <t>F7:344465</t>
  </si>
  <si>
    <t>F7:342939</t>
  </si>
  <si>
    <t>F7:343244</t>
  </si>
  <si>
    <t>F7:343863</t>
  </si>
  <si>
    <t>F7:342640</t>
  </si>
  <si>
    <t>F7:345381</t>
  </si>
  <si>
    <t>F7:342352</t>
  </si>
  <si>
    <t>F5:231641</t>
  </si>
  <si>
    <t>F6:358988</t>
  </si>
  <si>
    <t>F7:366187</t>
  </si>
  <si>
    <t>F5:231139</t>
  </si>
  <si>
    <t>F5:230835</t>
  </si>
  <si>
    <t>F7:344432</t>
  </si>
  <si>
    <t>F7:366574</t>
  </si>
  <si>
    <t>F7:344133</t>
  </si>
  <si>
    <t>F5:230225</t>
  </si>
  <si>
    <t>F5:230536</t>
  </si>
  <si>
    <t>F5:229847</t>
  </si>
  <si>
    <t>F7:345879</t>
  </si>
  <si>
    <t>F7:342068</t>
  </si>
  <si>
    <t>F1:248326</t>
  </si>
  <si>
    <t>F1:248629</t>
  </si>
  <si>
    <t>F1:249242</t>
  </si>
  <si>
    <t>F2:323042</t>
  </si>
  <si>
    <t>F2:322756</t>
  </si>
  <si>
    <t>F2:323351</t>
  </si>
  <si>
    <t>F4:308072</t>
  </si>
  <si>
    <t>F6:485119</t>
  </si>
  <si>
    <t>F6:484818</t>
  </si>
  <si>
    <t>F6:484741</t>
  </si>
  <si>
    <t>F1:383222</t>
  </si>
  <si>
    <t>F7:473200</t>
  </si>
  <si>
    <t>F4:471087</t>
  </si>
  <si>
    <t>F6:485249</t>
  </si>
  <si>
    <t>F6:485120</t>
  </si>
  <si>
    <t>F2:458981</t>
  </si>
  <si>
    <t>F6:484635</t>
  </si>
  <si>
    <t>F7:472891</t>
  </si>
  <si>
    <t>F4:471392</t>
  </si>
  <si>
    <t>F6:484500</t>
  </si>
  <si>
    <t>F2:459379</t>
  </si>
  <si>
    <t>F7:432693</t>
  </si>
  <si>
    <t>F7:432391</t>
  </si>
  <si>
    <t>F7:433303</t>
  </si>
  <si>
    <t>F7:433623</t>
  </si>
  <si>
    <t>F6:443307</t>
  </si>
  <si>
    <t>F6:443002</t>
  </si>
  <si>
    <t>F4:428854</t>
  </si>
  <si>
    <t>F6:442691</t>
  </si>
  <si>
    <t>F6:443610</t>
  </si>
  <si>
    <t>F7:433927</t>
  </si>
  <si>
    <t>F7:433304</t>
  </si>
  <si>
    <t>F6:443923</t>
  </si>
  <si>
    <t>F7:433624</t>
  </si>
  <si>
    <t>F4:429970</t>
  </si>
  <si>
    <t>F5:327152</t>
  </si>
  <si>
    <t>F5:327760</t>
  </si>
  <si>
    <t>F7:449574</t>
  </si>
  <si>
    <t>F5:326745</t>
  </si>
  <si>
    <t>F5:328371</t>
  </si>
  <si>
    <t>F5:326442</t>
  </si>
  <si>
    <t>F5:327454</t>
  </si>
  <si>
    <t>F7:434227</t>
  </si>
  <si>
    <t>F5:328120</t>
  </si>
  <si>
    <t>F7:449271</t>
  </si>
  <si>
    <t>F6:445118</t>
  </si>
  <si>
    <t>F5:330292</t>
  </si>
  <si>
    <t>F5:328517</t>
  </si>
  <si>
    <t>F5:402400</t>
  </si>
  <si>
    <t>F6:517334</t>
  </si>
  <si>
    <t>F5:402699</t>
  </si>
  <si>
    <t>F5:403003</t>
  </si>
  <si>
    <t>F5:402093</t>
  </si>
  <si>
    <t>F2:492095</t>
  </si>
  <si>
    <t>F2:491804</t>
  </si>
  <si>
    <t>F4:460986</t>
  </si>
  <si>
    <t>F5:359385</t>
  </si>
  <si>
    <t>F2:450912</t>
  </si>
  <si>
    <t>F3:510694</t>
  </si>
  <si>
    <t>F3:510384</t>
  </si>
  <si>
    <t>F3:510089</t>
  </si>
  <si>
    <t>F6:474333</t>
  </si>
  <si>
    <t>F4:461292</t>
  </si>
  <si>
    <t>F3:509787</t>
  </si>
  <si>
    <t>F4:461902</t>
  </si>
  <si>
    <t>F5:359699</t>
  </si>
  <si>
    <t>F3:510578</t>
  </si>
  <si>
    <t>F3:509670</t>
  </si>
  <si>
    <t>F3:510681</t>
  </si>
  <si>
    <t>F6:424006</t>
  </si>
  <si>
    <t>F6:424313</t>
  </si>
  <si>
    <t>F6:424930</t>
  </si>
  <si>
    <t>F7:415633</t>
  </si>
  <si>
    <t>F7:415336</t>
  </si>
  <si>
    <t>F5:306448</t>
  </si>
  <si>
    <t>F7:417758</t>
  </si>
  <si>
    <t>F7:415938</t>
  </si>
  <si>
    <t>F6:424220</t>
  </si>
  <si>
    <t>F6:423910</t>
  </si>
  <si>
    <t>F6:504097</t>
  </si>
  <si>
    <t>F7:492180</t>
  </si>
  <si>
    <t>F6:504399</t>
  </si>
  <si>
    <t>F6:503794</t>
  </si>
  <si>
    <t>F4:489957</t>
  </si>
  <si>
    <t>F5:389156</t>
  </si>
  <si>
    <t>F7:492480</t>
  </si>
  <si>
    <t>F7:492784</t>
  </si>
  <si>
    <t>F7:493087</t>
  </si>
  <si>
    <t>F7:491875</t>
  </si>
  <si>
    <t>F3:539546</t>
  </si>
  <si>
    <t>F6:505004</t>
  </si>
  <si>
    <t>F4:490568</t>
  </si>
  <si>
    <t>F6:504702</t>
  </si>
  <si>
    <t>F7:493388</t>
  </si>
  <si>
    <t>F5:388855</t>
  </si>
  <si>
    <t>F7:492793</t>
  </si>
  <si>
    <t>F6:503493</t>
  </si>
  <si>
    <t>F5:388553</t>
  </si>
  <si>
    <t>F6:503715</t>
  </si>
  <si>
    <t>F6:504326</t>
  </si>
  <si>
    <t>F6:505308</t>
  </si>
  <si>
    <t>F3:539243</t>
  </si>
  <si>
    <t>F6:504018</t>
  </si>
  <si>
    <t>F3:539848</t>
  </si>
  <si>
    <t>F5:388248</t>
  </si>
  <si>
    <t>F5:389467</t>
  </si>
  <si>
    <t>F3:538940</t>
  </si>
  <si>
    <t>F1:403930</t>
  </si>
  <si>
    <t>F2:479281</t>
  </si>
  <si>
    <t>F1:292940</t>
  </si>
  <si>
    <t>F1:293208</t>
  </si>
  <si>
    <t>F1:292907</t>
  </si>
  <si>
    <t>F1:293512</t>
  </si>
  <si>
    <t>F3:421278</t>
  </si>
  <si>
    <t>F1:293008</t>
  </si>
  <si>
    <t>F3:420995</t>
  </si>
  <si>
    <t>F1:293413</t>
  </si>
  <si>
    <t>F2:327456</t>
  </si>
  <si>
    <t>F3:374741</t>
  </si>
  <si>
    <t>F3:374443</t>
  </si>
  <si>
    <t>F3:374136</t>
  </si>
  <si>
    <t>F2:327878</t>
  </si>
  <si>
    <t>F3:373836</t>
  </si>
  <si>
    <t>F3:374844</t>
  </si>
  <si>
    <t>F3:374234</t>
  </si>
  <si>
    <t>F3:373531</t>
  </si>
  <si>
    <t>F2:246691</t>
  </si>
  <si>
    <t>F2:246383</t>
  </si>
  <si>
    <t>F2:246069</t>
  </si>
  <si>
    <t>F1:404107</t>
  </si>
  <si>
    <t>F1:403801</t>
  </si>
  <si>
    <t>F1:403499</t>
  </si>
  <si>
    <t>F1:403198</t>
  </si>
  <si>
    <t>F6:502376</t>
  </si>
  <si>
    <t>F4:487024</t>
  </si>
  <si>
    <t>F4:486730</t>
  </si>
  <si>
    <t>F1:402590</t>
  </si>
  <si>
    <t>F2:478744</t>
  </si>
  <si>
    <t>F6:502881</t>
  </si>
  <si>
    <t>F2:479045</t>
  </si>
  <si>
    <t>F2:479652</t>
  </si>
  <si>
    <t>F4:487327</t>
  </si>
  <si>
    <t>F3:538133</t>
  </si>
  <si>
    <t>F2:477835</t>
  </si>
  <si>
    <t>F2:478439</t>
  </si>
  <si>
    <t>F2:478136</t>
  </si>
  <si>
    <t>F3:538434</t>
  </si>
  <si>
    <t>F2:479348</t>
  </si>
  <si>
    <t>F6:502073</t>
  </si>
  <si>
    <t>F7:491367</t>
  </si>
  <si>
    <t>F1:402907</t>
  </si>
  <si>
    <t>F3:537831</t>
  </si>
  <si>
    <t>F2:477845</t>
  </si>
  <si>
    <t>F2:477532</t>
  </si>
  <si>
    <t>F5:385923</t>
  </si>
  <si>
    <t>F7:490963</t>
  </si>
  <si>
    <t>F5:386236</t>
  </si>
  <si>
    <t>F3:537222</t>
  </si>
  <si>
    <t>F2:480968</t>
  </si>
  <si>
    <t>F4:488047</t>
  </si>
  <si>
    <t>F1:420275</t>
  </si>
  <si>
    <t>F1:416943</t>
  </si>
  <si>
    <t>F1:419976</t>
  </si>
  <si>
    <t>F1:416642</t>
  </si>
  <si>
    <t>F1:416641</t>
  </si>
  <si>
    <t>F1:417248</t>
  </si>
  <si>
    <t>F1:420589</t>
  </si>
  <si>
    <t>F1:417556</t>
  </si>
  <si>
    <t>F1:417953</t>
  </si>
  <si>
    <t>F1:401702</t>
  </si>
  <si>
    <t>F6:443525</t>
  </si>
  <si>
    <t>F5:327259</t>
  </si>
  <si>
    <t>F6:444147</t>
  </si>
  <si>
    <t>F5:326654</t>
  </si>
  <si>
    <t>F4:428861</t>
  </si>
  <si>
    <t>F6:443830</t>
  </si>
  <si>
    <t>F5:326957</t>
  </si>
  <si>
    <t>F3:477433</t>
  </si>
  <si>
    <t>F7:433937</t>
  </si>
  <si>
    <t>F5:327568</t>
  </si>
  <si>
    <t>F5:326354</t>
  </si>
  <si>
    <t>F7:434529</t>
  </si>
  <si>
    <t>F5:326754</t>
  </si>
  <si>
    <t>F6:443214</t>
  </si>
  <si>
    <t>F5:327163</t>
  </si>
  <si>
    <t>F5:326452</t>
  </si>
  <si>
    <t>F5:327885</t>
  </si>
  <si>
    <t>F6:444432</t>
  </si>
  <si>
    <t>F7:434234</t>
  </si>
  <si>
    <t>F2:422488</t>
  </si>
  <si>
    <t>F7:434204</t>
  </si>
  <si>
    <t>F6:443728</t>
  </si>
  <si>
    <t>F5:328195</t>
  </si>
  <si>
    <t>F2:422832</t>
  </si>
  <si>
    <t>F6:485244</t>
  </si>
  <si>
    <t>F1:385419</t>
  </si>
  <si>
    <t>F1:384830</t>
  </si>
  <si>
    <t>F4:471471</t>
  </si>
  <si>
    <t>F1:384514</t>
  </si>
  <si>
    <t>F6:484909</t>
  </si>
  <si>
    <t>F2:461273</t>
  </si>
  <si>
    <t>F2:461876</t>
  </si>
  <si>
    <t>F1:385722</t>
  </si>
  <si>
    <t>F3:519851</t>
  </si>
  <si>
    <t>F2:460666</t>
  </si>
  <si>
    <t>F3:519548</t>
  </si>
  <si>
    <t>F1:385115</t>
  </si>
  <si>
    <t>F7:472985</t>
  </si>
  <si>
    <t>F2:460970</t>
  </si>
  <si>
    <t>F4:471170</t>
  </si>
  <si>
    <t>F2:460362</t>
  </si>
  <si>
    <t>F7:473603</t>
  </si>
  <si>
    <t>F5:369061</t>
  </si>
  <si>
    <t>F4:470563</t>
  </si>
  <si>
    <t>F3:520156</t>
  </si>
  <si>
    <t>F2:461576</t>
  </si>
  <si>
    <t>F7:473290</t>
  </si>
  <si>
    <t>F6:485815</t>
  </si>
  <si>
    <t>F6:485515</t>
  </si>
  <si>
    <t>F6:484602</t>
  </si>
  <si>
    <t>F6:485213</t>
  </si>
  <si>
    <t>F5:368453</t>
  </si>
  <si>
    <t>F3:519246</t>
  </si>
  <si>
    <t>F4:470909</t>
  </si>
  <si>
    <t>F6:484301</t>
  </si>
  <si>
    <t>F5:369665</t>
  </si>
  <si>
    <t>F2:460059</t>
  </si>
  <si>
    <t>F3:518945</t>
  </si>
  <si>
    <t>F3:518664</t>
  </si>
  <si>
    <t>F7:472693</t>
  </si>
  <si>
    <t>F4:471777</t>
  </si>
  <si>
    <t>F6:483712</t>
  </si>
  <si>
    <t>F5:369364</t>
  </si>
  <si>
    <t>F3:520658</t>
  </si>
  <si>
    <t>F4:469956</t>
  </si>
  <si>
    <t>F5:370018</t>
  </si>
  <si>
    <t>F4:470296</t>
  </si>
  <si>
    <t>F5:368755</t>
  </si>
  <si>
    <t>F6:486117</t>
  </si>
  <si>
    <t>F7:472398</t>
  </si>
  <si>
    <t>F7:474403</t>
  </si>
  <si>
    <t>F2:459759</t>
  </si>
  <si>
    <t>F3:518356</t>
  </si>
  <si>
    <t>F7:474007</t>
  </si>
  <si>
    <t>F2:462208</t>
  </si>
  <si>
    <t>F5:370600</t>
  </si>
  <si>
    <t>F2:460392</t>
  </si>
  <si>
    <t>F6:534300</t>
  </si>
  <si>
    <t>F5:420878</t>
  </si>
  <si>
    <t>F5:420975</t>
  </si>
  <si>
    <t>F7:523018</t>
  </si>
  <si>
    <t>AVANETGAFFFLINGPEIMSK</t>
  </si>
  <si>
    <t>BKGD-004917</t>
  </si>
  <si>
    <t>F6:416756</t>
  </si>
  <si>
    <t>F6:417163</t>
  </si>
  <si>
    <t>F6:417073</t>
  </si>
  <si>
    <t>F7:406873</t>
  </si>
  <si>
    <t>F6:417380</t>
  </si>
  <si>
    <t>F7:407589</t>
  </si>
  <si>
    <t>F7:407182</t>
  </si>
  <si>
    <t>F7:407882</t>
  </si>
  <si>
    <t>F5:298411</t>
  </si>
  <si>
    <t>F5:298993</t>
  </si>
  <si>
    <t>F7:407377</t>
  </si>
  <si>
    <t>F6:386273</t>
  </si>
  <si>
    <t>F5:266106</t>
  </si>
  <si>
    <t>F4:369241</t>
  </si>
  <si>
    <t>F4:371039</t>
  </si>
  <si>
    <t>F4:369633</t>
  </si>
  <si>
    <t>F4:370734</t>
  </si>
  <si>
    <t>F4:369391</t>
  </si>
  <si>
    <t>F4:370443</t>
  </si>
  <si>
    <t>F4:370112</t>
  </si>
  <si>
    <t>F4:369805</t>
  </si>
  <si>
    <t>F4:370735</t>
  </si>
  <si>
    <t>F5:266176</t>
  </si>
  <si>
    <t>F5:265497</t>
  </si>
  <si>
    <t>F6:386473</t>
  </si>
  <si>
    <t>F2:371814</t>
  </si>
  <si>
    <t>F5:265806</t>
  </si>
  <si>
    <t>F4:369891</t>
  </si>
  <si>
    <t>F6:386756</t>
  </si>
  <si>
    <t>F4:369523</t>
  </si>
  <si>
    <t>F4:371323</t>
  </si>
  <si>
    <t>F5:265415</t>
  </si>
  <si>
    <t>F6:387060</t>
  </si>
  <si>
    <t>F5:264606</t>
  </si>
  <si>
    <t>F2:371506</t>
  </si>
  <si>
    <t>F5:265203</t>
  </si>
  <si>
    <t>F5:264000</t>
  </si>
  <si>
    <t>F5:263678</t>
  </si>
  <si>
    <t>F5:264902</t>
  </si>
  <si>
    <t>F4:368606</t>
  </si>
  <si>
    <t>F2:371209</t>
  </si>
  <si>
    <t>F5:264289</t>
  </si>
  <si>
    <t>F5:263379</t>
  </si>
  <si>
    <t>F4:368313</t>
  </si>
  <si>
    <t>F4:368882</t>
  </si>
  <si>
    <t>F2:371728</t>
  </si>
  <si>
    <t>F4:366263</t>
  </si>
  <si>
    <t>F6:382917</t>
  </si>
  <si>
    <t>F7:370417</t>
  </si>
  <si>
    <t>F7:370218</t>
  </si>
  <si>
    <t>F7:370112</t>
  </si>
  <si>
    <t>F7:369823</t>
  </si>
  <si>
    <t>F7:370721</t>
  </si>
  <si>
    <t>F4:366491</t>
  </si>
  <si>
    <t>F7:370316</t>
  </si>
  <si>
    <t>F1:129502</t>
  </si>
  <si>
    <t>F6:229415</t>
  </si>
  <si>
    <t>F2:198173</t>
  </si>
  <si>
    <t>F2:198483</t>
  </si>
  <si>
    <t>F2:198785</t>
  </si>
  <si>
    <t>F4:217095</t>
  </si>
  <si>
    <t>F6:229717</t>
  </si>
  <si>
    <t>F5:114169</t>
  </si>
  <si>
    <t>F6:229110</t>
  </si>
  <si>
    <t>F5:114469</t>
  </si>
  <si>
    <t>F5:114778</t>
  </si>
  <si>
    <t>F7:221938</t>
  </si>
  <si>
    <t>F5:113864</t>
  </si>
  <si>
    <t>F2:197877</t>
  </si>
  <si>
    <t>F5:124084</t>
  </si>
  <si>
    <t>F1:149932</t>
  </si>
  <si>
    <t>F2:221629</t>
  </si>
  <si>
    <t>F2:221935</t>
  </si>
  <si>
    <t>F4:237506</t>
  </si>
  <si>
    <t>F4:237200</t>
  </si>
  <si>
    <t>F1:150226</t>
  </si>
  <si>
    <t>F1:150118</t>
  </si>
  <si>
    <t>F6:409669</t>
  </si>
  <si>
    <t>F6:410584</t>
  </si>
  <si>
    <t>F6:409370</t>
  </si>
  <si>
    <t>F6:410282</t>
  </si>
  <si>
    <t>F6:409982</t>
  </si>
  <si>
    <t>F7:399878</t>
  </si>
  <si>
    <t>F7:399475</t>
  </si>
  <si>
    <t>F7:399807</t>
  </si>
  <si>
    <t>F1:316846</t>
  </si>
  <si>
    <t>F7:400718</t>
  </si>
  <si>
    <t>F7:400381</t>
  </si>
  <si>
    <t>F6:414058</t>
  </si>
  <si>
    <t>F4:395533</t>
  </si>
  <si>
    <t>F5:291120</t>
  </si>
  <si>
    <t>F5:291408</t>
  </si>
  <si>
    <t>F7:400126</t>
  </si>
  <si>
    <t>F3:446574</t>
  </si>
  <si>
    <t>F5:291713</t>
  </si>
  <si>
    <t>F1:316557</t>
  </si>
  <si>
    <t>F7:399176</t>
  </si>
  <si>
    <t>F7:398572</t>
  </si>
  <si>
    <t>F7:398871</t>
  </si>
  <si>
    <t>F1:316256</t>
  </si>
  <si>
    <t>F7:401020</t>
  </si>
  <si>
    <t>F5:292016</t>
  </si>
  <si>
    <t>F4:394961</t>
  </si>
  <si>
    <t>F7:401292</t>
  </si>
  <si>
    <t>F4:395270</t>
  </si>
  <si>
    <t>F6:411196</t>
  </si>
  <si>
    <t>F5:292299</t>
  </si>
  <si>
    <t>F7:406644</t>
  </si>
  <si>
    <t>F5:289886</t>
  </si>
  <si>
    <t>F2:392032</t>
  </si>
  <si>
    <t>F6:413165</t>
  </si>
  <si>
    <t>F4:394625</t>
  </si>
  <si>
    <t>F3:445985</t>
  </si>
  <si>
    <t>F5:290841</t>
  </si>
  <si>
    <t>F7:399577</t>
  </si>
  <si>
    <t>F2:392314</t>
  </si>
  <si>
    <t>F2:392636</t>
  </si>
  <si>
    <t>F5:290552</t>
  </si>
  <si>
    <t>F5:290254</t>
  </si>
  <si>
    <t>F6:414370</t>
  </si>
  <si>
    <t>F5:292954</t>
  </si>
  <si>
    <t>F6:412451</t>
  </si>
  <si>
    <t>F3:445986</t>
  </si>
  <si>
    <t>F7:401619</t>
  </si>
  <si>
    <t>F7:399177</t>
  </si>
  <si>
    <t>F7:398573</t>
  </si>
  <si>
    <t>F3:446284</t>
  </si>
  <si>
    <t>F5:292632</t>
  </si>
  <si>
    <t>F6:409330</t>
  </si>
  <si>
    <t>F4:394321</t>
  </si>
  <si>
    <t>F6:408764</t>
  </si>
  <si>
    <t>F7:406341</t>
  </si>
  <si>
    <t>F6:412137</t>
  </si>
  <si>
    <t>F7:419165</t>
  </si>
  <si>
    <t>F7:405180</t>
  </si>
  <si>
    <t>F4:455533</t>
  </si>
  <si>
    <t>F4:456438</t>
  </si>
  <si>
    <t>F4:455843</t>
  </si>
  <si>
    <t>F4:456745</t>
  </si>
  <si>
    <t>F4:456161</t>
  </si>
  <si>
    <t>F4:457042</t>
  </si>
  <si>
    <t>F6:470598</t>
  </si>
  <si>
    <t>F4:455266</t>
  </si>
  <si>
    <t>F2:445340</t>
  </si>
  <si>
    <t>F3:512003</t>
  </si>
  <si>
    <t>F3:505049</t>
  </si>
  <si>
    <t>F7:459280</t>
  </si>
  <si>
    <t>F5:354688</t>
  </si>
  <si>
    <t>F2:445650</t>
  </si>
  <si>
    <t>F1:369713</t>
  </si>
  <si>
    <t>F3:504735</t>
  </si>
  <si>
    <t>F5:354099</t>
  </si>
  <si>
    <t>F5:354379</t>
  </si>
  <si>
    <t>F2:445071</t>
  </si>
  <si>
    <t>F1:369896</t>
  </si>
  <si>
    <t>F5:355438</t>
  </si>
  <si>
    <t>F3:505358</t>
  </si>
  <si>
    <t>F3:504434</t>
  </si>
  <si>
    <t>F1:370047</t>
  </si>
  <si>
    <t>F7:459174</t>
  </si>
  <si>
    <t>F6:415360</t>
  </si>
  <si>
    <t>F6:415061</t>
  </si>
  <si>
    <t>F5:297791</t>
  </si>
  <si>
    <t>F6:415966</t>
  </si>
  <si>
    <t>F7:405045</t>
  </si>
  <si>
    <t>F5:297493</t>
  </si>
  <si>
    <t>F6:414755</t>
  </si>
  <si>
    <t>F5:296899</t>
  </si>
  <si>
    <t>F4:400480</t>
  </si>
  <si>
    <t>F6:415655</t>
  </si>
  <si>
    <t>F6:416065</t>
  </si>
  <si>
    <t>F5:297196</t>
  </si>
  <si>
    <t>F5:298095</t>
  </si>
  <si>
    <t>F4:400785</t>
  </si>
  <si>
    <t>F4:400173</t>
  </si>
  <si>
    <t>F4:401097</t>
  </si>
  <si>
    <t>F5:296597</t>
  </si>
  <si>
    <t>F5:298413</t>
  </si>
  <si>
    <t>F5:296443</t>
  </si>
  <si>
    <t>F6:414465</t>
  </si>
  <si>
    <t>F5:296297</t>
  </si>
  <si>
    <t>F5:298096</t>
  </si>
  <si>
    <t>F7:405662</t>
  </si>
  <si>
    <t>F5:297494</t>
  </si>
  <si>
    <t>F7:405971</t>
  </si>
  <si>
    <t>F7:406271</t>
  </si>
  <si>
    <t>F2:395538</t>
  </si>
  <si>
    <t>F5:297197</t>
  </si>
  <si>
    <t>F7:406236</t>
  </si>
  <si>
    <t>F2:395835</t>
  </si>
  <si>
    <t>F7:406576</t>
  </si>
  <si>
    <t>F5:298708</t>
  </si>
  <si>
    <t>F4:400284</t>
  </si>
  <si>
    <t>F6:414151</t>
  </si>
  <si>
    <t>F5:296598</t>
  </si>
  <si>
    <t>F6:415361</t>
  </si>
  <si>
    <t>F4:507331</t>
  </si>
  <si>
    <t>F7:507932</t>
  </si>
  <si>
    <t>F4:507025</t>
  </si>
  <si>
    <t>F7:508236</t>
  </si>
  <si>
    <t>F7:507629</t>
  </si>
  <si>
    <t>F6:519347</t>
  </si>
  <si>
    <t>F2:495717</t>
  </si>
  <si>
    <t>F2:439469</t>
  </si>
  <si>
    <t>F4:450802</t>
  </si>
  <si>
    <t>F2:439468</t>
  </si>
  <si>
    <t>F7:452827</t>
  </si>
  <si>
    <t>F1:364029</t>
  </si>
  <si>
    <t>F2:439774</t>
  </si>
  <si>
    <t>F5:348785</t>
  </si>
  <si>
    <t>F2:439775</t>
  </si>
  <si>
    <t>F5:351433</t>
  </si>
  <si>
    <t>F3:499896</t>
  </si>
  <si>
    <t>F1:364044</t>
  </si>
  <si>
    <t>F5:349689</t>
  </si>
  <si>
    <t>F5:349114</t>
  </si>
  <si>
    <t>F5:348484</t>
  </si>
  <si>
    <t>F6:465360</t>
  </si>
  <si>
    <t>F5:349404</t>
  </si>
  <si>
    <t>F7:452513</t>
  </si>
  <si>
    <t>F5:351122</t>
  </si>
  <si>
    <t>F1:364358</t>
  </si>
  <si>
    <t>F3:499592</t>
  </si>
  <si>
    <t>F1:363733</t>
  </si>
  <si>
    <t>F7:453124</t>
  </si>
  <si>
    <t>F5:350011</t>
  </si>
  <si>
    <t>F6:465242</t>
  </si>
  <si>
    <t>F3:500195</t>
  </si>
  <si>
    <t>F5:348879</t>
  </si>
  <si>
    <t>F6:465660</t>
  </si>
  <si>
    <t>F6:461792</t>
  </si>
  <si>
    <t>F7:450291</t>
  </si>
  <si>
    <t>F7:450591</t>
  </si>
  <si>
    <t>F7:449702</t>
  </si>
  <si>
    <t>F6:315187</t>
  </si>
  <si>
    <t>F6:314587</t>
  </si>
  <si>
    <t>F6:313972</t>
  </si>
  <si>
    <t>F6:316201</t>
  </si>
  <si>
    <t>F6:314283</t>
  </si>
  <si>
    <t>F7:279003</t>
  </si>
  <si>
    <t>F6:313082</t>
  </si>
  <si>
    <t>F6:313681</t>
  </si>
  <si>
    <t>F7:279313</t>
  </si>
  <si>
    <t>F6:314881</t>
  </si>
  <si>
    <t>F6:315489</t>
  </si>
  <si>
    <t>F6:317517</t>
  </si>
  <si>
    <t>F6:316820</t>
  </si>
  <si>
    <t>F7:273258</t>
  </si>
  <si>
    <t>F7:275884</t>
  </si>
  <si>
    <t>F7:271130</t>
  </si>
  <si>
    <t>F6:312176</t>
  </si>
  <si>
    <t>F6:312864</t>
  </si>
  <si>
    <t>F6:311870</t>
  </si>
  <si>
    <t>F2:322341</t>
  </si>
  <si>
    <t>F7:278625</t>
  </si>
  <si>
    <t>F6:317125</t>
  </si>
  <si>
    <t>F6:315903</t>
  </si>
  <si>
    <t>F7:266882</t>
  </si>
  <si>
    <t>F7:269323</t>
  </si>
  <si>
    <t>F6:310961</t>
  </si>
  <si>
    <t>F7:271629</t>
  </si>
  <si>
    <t>F7:276479</t>
  </si>
  <si>
    <t>F7:278311</t>
  </si>
  <si>
    <t>F7:274162</t>
  </si>
  <si>
    <t>F7:275572</t>
  </si>
  <si>
    <t>F6:312177</t>
  </si>
  <si>
    <t>F7:275076</t>
  </si>
  <si>
    <t>F7:258105</t>
  </si>
  <si>
    <t>F2:322640</t>
  </si>
  <si>
    <t>F7:258710</t>
  </si>
  <si>
    <t>F6:311562</t>
  </si>
  <si>
    <t>F7:281129</t>
  </si>
  <si>
    <t>F7:283459</t>
  </si>
  <si>
    <t>F3:329383</t>
  </si>
  <si>
    <t>F3:330409</t>
  </si>
  <si>
    <t>F3:329498</t>
  </si>
  <si>
    <t>F3:329795</t>
  </si>
  <si>
    <t>F3:330103</t>
  </si>
  <si>
    <t>F3:329194</t>
  </si>
  <si>
    <t>F2:282017</t>
  </si>
  <si>
    <t>F2:282523</t>
  </si>
  <si>
    <t>F2:281738</t>
  </si>
  <si>
    <t>F3:330487</t>
  </si>
  <si>
    <t>F3:331098</t>
  </si>
  <si>
    <t>F3:304476</t>
  </si>
  <si>
    <t>F3:330786</t>
  </si>
  <si>
    <t>F1:218291</t>
  </si>
  <si>
    <t>F2:292118</t>
  </si>
  <si>
    <t>F2:292419</t>
  </si>
  <si>
    <t>F1:389911</t>
  </si>
  <si>
    <t>F1:389610</t>
  </si>
  <si>
    <t>F2:250434</t>
  </si>
  <si>
    <t>F6:423928</t>
  </si>
  <si>
    <t>F6:424559</t>
  </si>
  <si>
    <t>F6:424820</t>
  </si>
  <si>
    <t>F5:307145</t>
  </si>
  <si>
    <t>F5:306651</t>
  </si>
  <si>
    <t>F5:306568</t>
  </si>
  <si>
    <t>F6:423520</t>
  </si>
  <si>
    <t>F5:306263</t>
  </si>
  <si>
    <t>F5:305933</t>
  </si>
  <si>
    <t>F5:306851</t>
  </si>
  <si>
    <t>F3:458655</t>
  </si>
  <si>
    <t>F6:425169</t>
  </si>
  <si>
    <t>F5:306347</t>
  </si>
  <si>
    <t>F7:414555</t>
  </si>
  <si>
    <t>F1:328971</t>
  </si>
  <si>
    <t>F6:534192</t>
  </si>
  <si>
    <t>F3:571269</t>
  </si>
  <si>
    <t>F2:501575</t>
  </si>
  <si>
    <t>F1:425236</t>
  </si>
  <si>
    <t>F4:524213</t>
  </si>
  <si>
    <t>F1:396641</t>
  </si>
  <si>
    <t>F3:530769</t>
  </si>
  <si>
    <t>F3:531171</t>
  </si>
  <si>
    <t>F1:396336</t>
  </si>
  <si>
    <t>F3:531475</t>
  </si>
  <si>
    <t>F3:530875</t>
  </si>
  <si>
    <t>F4:483208</t>
  </si>
  <si>
    <t>F1:397045</t>
  </si>
  <si>
    <t>F4:482707</t>
  </si>
  <si>
    <t>F1:423316</t>
  </si>
  <si>
    <t>F4:512781</t>
  </si>
  <si>
    <t>F1:423911</t>
  </si>
  <si>
    <t>F2:499870</t>
  </si>
  <si>
    <t>F2:499561</t>
  </si>
  <si>
    <t>F2:215049</t>
  </si>
  <si>
    <t>F1:143658</t>
  </si>
  <si>
    <t>F1:143959</t>
  </si>
  <si>
    <t>F2:215357</t>
  </si>
  <si>
    <t>F2:215677</t>
  </si>
  <si>
    <t>F2:214447</t>
  </si>
  <si>
    <t>F1:144358</t>
  </si>
  <si>
    <t>F1:144651</t>
  </si>
  <si>
    <t>F2:214750</t>
  </si>
  <si>
    <t>F2:215995</t>
  </si>
  <si>
    <t>F2:218805</t>
  </si>
  <si>
    <t>F1:281627</t>
  </si>
  <si>
    <t>F1:281313</t>
  </si>
  <si>
    <t>F1:281032</t>
  </si>
  <si>
    <t>F2:356044</t>
  </si>
  <si>
    <t>F1:280729</t>
  </si>
  <si>
    <t>F2:355439</t>
  </si>
  <si>
    <t>F4:354726</t>
  </si>
  <si>
    <t>F2:355741</t>
  </si>
  <si>
    <t>F1:280439</t>
  </si>
  <si>
    <t>F3:408658</t>
  </si>
  <si>
    <t>F3:407040</t>
  </si>
  <si>
    <t>F3:408053</t>
  </si>
  <si>
    <t>F3:407752</t>
  </si>
  <si>
    <t>F2:356344</t>
  </si>
  <si>
    <t>F3:408355</t>
  </si>
  <si>
    <t>F6:369391</t>
  </si>
  <si>
    <t>F2:355149</t>
  </si>
  <si>
    <t>F1:296460</t>
  </si>
  <si>
    <t>F2:355342</t>
  </si>
  <si>
    <t>F1:281033</t>
  </si>
  <si>
    <t>F1:113349</t>
  </si>
  <si>
    <t>F1:114258</t>
  </si>
  <si>
    <t>F1:114553</t>
  </si>
  <si>
    <t>F1:113957</t>
  </si>
  <si>
    <t>F1:113647</t>
  </si>
  <si>
    <t>F1:114856</t>
  </si>
  <si>
    <t>F2:183529</t>
  </si>
  <si>
    <t>F2:184454</t>
  </si>
  <si>
    <t>F2:184149</t>
  </si>
  <si>
    <t>F2:183837</t>
  </si>
  <si>
    <t>F2:183227</t>
  </si>
  <si>
    <t>F2:184048</t>
  </si>
  <si>
    <t>F1:113539</t>
  </si>
  <si>
    <t>F1:269780</t>
  </si>
  <si>
    <t>F1:270702</t>
  </si>
  <si>
    <t>F1:270087</t>
  </si>
  <si>
    <t>F4:338971</t>
  </si>
  <si>
    <t>F1:269483</t>
  </si>
  <si>
    <t>F2:344218</t>
  </si>
  <si>
    <t>F1:269182</t>
  </si>
  <si>
    <t>F1:271012</t>
  </si>
  <si>
    <t>F4:338673</t>
  </si>
  <si>
    <t>F2:344827</t>
  </si>
  <si>
    <t>F4:339277</t>
  </si>
  <si>
    <t>F2:344525</t>
  </si>
  <si>
    <t>F2:345133</t>
  </si>
  <si>
    <t>F3:393937</t>
  </si>
  <si>
    <t>F5:233430</t>
  </si>
  <si>
    <t>F1:271316</t>
  </si>
  <si>
    <t>F3:393314</t>
  </si>
  <si>
    <t>F6:357695</t>
  </si>
  <si>
    <t>F3:394234</t>
  </si>
  <si>
    <t>F6:357091</t>
  </si>
  <si>
    <t>F5:232855</t>
  </si>
  <si>
    <t>F5:233165</t>
  </si>
  <si>
    <t>F2:344729</t>
  </si>
  <si>
    <t>F6:357991</t>
  </si>
  <si>
    <t>F6:357219</t>
  </si>
  <si>
    <t>F7:343856</t>
  </si>
  <si>
    <t>F3:393818</t>
  </si>
  <si>
    <t>F5:234165</t>
  </si>
  <si>
    <t>F5:233753</t>
  </si>
  <si>
    <t>F7:343119</t>
  </si>
  <si>
    <t>F7:344655</t>
  </si>
  <si>
    <t>F6:297107</t>
  </si>
  <si>
    <t>F6:292232</t>
  </si>
  <si>
    <t>F6:295574</t>
  </si>
  <si>
    <t>F6:297411</t>
  </si>
  <si>
    <t>F6:296808</t>
  </si>
  <si>
    <t>F6:291931</t>
  </si>
  <si>
    <t>F6:298314</t>
  </si>
  <si>
    <t>F6:294673</t>
  </si>
  <si>
    <t>F6:296498</t>
  </si>
  <si>
    <t>F6:301056</t>
  </si>
  <si>
    <t>F6:292860</t>
  </si>
  <si>
    <t>F6:300135</t>
  </si>
  <si>
    <t>F6:299831</t>
  </si>
  <si>
    <t>F6:299521</t>
  </si>
  <si>
    <t>F6:291628</t>
  </si>
  <si>
    <t>F6:294946</t>
  </si>
  <si>
    <t>F6:293755</t>
  </si>
  <si>
    <t>F6:292552</t>
  </si>
  <si>
    <t>F6:300436</t>
  </si>
  <si>
    <t>F6:299214</t>
  </si>
  <si>
    <t>F5:160223</t>
  </si>
  <si>
    <t>F5:158707</t>
  </si>
  <si>
    <t>F5:159308</t>
  </si>
  <si>
    <t>F6:300728</t>
  </si>
  <si>
    <t>F6:298016</t>
  </si>
  <si>
    <t>F6:291318</t>
  </si>
  <si>
    <t>F6:295904</t>
  </si>
  <si>
    <t>F6:295263</t>
  </si>
  <si>
    <t>F6:300191</t>
  </si>
  <si>
    <t>F5:120126</t>
  </si>
  <si>
    <t>F5:127818</t>
  </si>
  <si>
    <t>F2:305754</t>
  </si>
  <si>
    <t>F6:294071</t>
  </si>
  <si>
    <t>F6:298913</t>
  </si>
  <si>
    <t>F6:297712</t>
  </si>
  <si>
    <t>F7:278090</t>
  </si>
  <si>
    <t>F5:106288</t>
  </si>
  <si>
    <t>F5:155687</t>
  </si>
  <si>
    <t>F4:274878</t>
  </si>
  <si>
    <t>F5:153586</t>
  </si>
  <si>
    <t>F5:154488</t>
  </si>
  <si>
    <t>F7:279922</t>
  </si>
  <si>
    <t>F6:303772</t>
  </si>
  <si>
    <t>F5:110029</t>
  </si>
  <si>
    <t>F5:157191</t>
  </si>
  <si>
    <t>F6:301651</t>
  </si>
  <si>
    <t>F5:160833</t>
  </si>
  <si>
    <t>F4:273161</t>
  </si>
  <si>
    <t>F5:157795</t>
  </si>
  <si>
    <t>F4:275795</t>
  </si>
  <si>
    <t>F6:301952</t>
  </si>
  <si>
    <t>F7:276888</t>
  </si>
  <si>
    <t>F5:159011</t>
  </si>
  <si>
    <t>F5:158410</t>
  </si>
  <si>
    <t>F5:152667</t>
  </si>
  <si>
    <t>F5:113262</t>
  </si>
  <si>
    <t>F5:156883</t>
  </si>
  <si>
    <t>F6:301353</t>
  </si>
  <si>
    <t>F5:114168</t>
  </si>
  <si>
    <t>F4:273756</t>
  </si>
  <si>
    <t>F5:156588</t>
  </si>
  <si>
    <t>F5:158100</t>
  </si>
  <si>
    <t>F7:277191</t>
  </si>
  <si>
    <t>F5:159608</t>
  </si>
  <si>
    <t>F2:306369</t>
  </si>
  <si>
    <t>F5:155977</t>
  </si>
  <si>
    <t>F7:281563</t>
  </si>
  <si>
    <t>F6:302548</t>
  </si>
  <si>
    <t>F5:157491</t>
  </si>
  <si>
    <t>F5:163262</t>
  </si>
  <si>
    <t>F2:306056</t>
  </si>
  <si>
    <t>F7:274357</t>
  </si>
  <si>
    <t>F7:273850</t>
  </si>
  <si>
    <t>F4:273459</t>
  </si>
  <si>
    <t>F5:152060</t>
  </si>
  <si>
    <t>F5:114468</t>
  </si>
  <si>
    <t>F5:160542</t>
  </si>
  <si>
    <t>F5:151464</t>
  </si>
  <si>
    <t>F5:154183</t>
  </si>
  <si>
    <t>F3:344465</t>
  </si>
  <si>
    <t>F5:150853</t>
  </si>
  <si>
    <t>F5:161441</t>
  </si>
  <si>
    <t>F5:108810</t>
  </si>
  <si>
    <t>F4:272749</t>
  </si>
  <si>
    <t>F6:290913</t>
  </si>
  <si>
    <t>F4:276413</t>
  </si>
  <si>
    <t>F5:152357</t>
  </si>
  <si>
    <t>F6:300499</t>
  </si>
  <si>
    <t>F3:344774</t>
  </si>
  <si>
    <t>F5:151161</t>
  </si>
  <si>
    <t>F6:304679</t>
  </si>
  <si>
    <t>F7:277797</t>
  </si>
  <si>
    <t>F5:105879</t>
  </si>
  <si>
    <t>F5:153882</t>
  </si>
  <si>
    <t>F5:104563</t>
  </si>
  <si>
    <t>F5:104258</t>
  </si>
  <si>
    <t>F5:162670</t>
  </si>
  <si>
    <t>F4:277609</t>
  </si>
  <si>
    <t>F5:110339</t>
  </si>
  <si>
    <t>F6:302850</t>
  </si>
  <si>
    <t>F6:304370</t>
  </si>
  <si>
    <t>F6:302250</t>
  </si>
  <si>
    <t>F4:277313</t>
  </si>
  <si>
    <t>F5:164790</t>
  </si>
  <si>
    <t>F5:150550</t>
  </si>
  <si>
    <t>F7:274963</t>
  </si>
  <si>
    <t>F5:152973</t>
  </si>
  <si>
    <t>F5:161749</t>
  </si>
  <si>
    <t>F7:285276</t>
  </si>
  <si>
    <t>F4:277009</t>
  </si>
  <si>
    <t>F5:107704</t>
  </si>
  <si>
    <t>F7:279312</t>
  </si>
  <si>
    <t>F5:155084</t>
  </si>
  <si>
    <t>F5:164189</t>
  </si>
  <si>
    <t>F7:278716</t>
  </si>
  <si>
    <t>F5:155389</t>
  </si>
  <si>
    <t>F5:116493</t>
  </si>
  <si>
    <t>F5:118716</t>
  </si>
  <si>
    <t>F7:279002</t>
  </si>
  <si>
    <t>F5:104981</t>
  </si>
  <si>
    <t>F5:162973</t>
  </si>
  <si>
    <t>F5:151760</t>
  </si>
  <si>
    <t>F7:283063</t>
  </si>
  <si>
    <t>F5:162061</t>
  </si>
  <si>
    <t>F5:119118</t>
  </si>
  <si>
    <t>F6:299888</t>
  </si>
  <si>
    <t>F4:274280</t>
  </si>
  <si>
    <t>F5:109726</t>
  </si>
  <si>
    <t>F5:150249</t>
  </si>
  <si>
    <t>F7:275375</t>
  </si>
  <si>
    <t>F5:212056</t>
  </si>
  <si>
    <t>F6:303162</t>
  </si>
  <si>
    <t>F5:111951</t>
  </si>
  <si>
    <t>F3:345067</t>
  </si>
  <si>
    <t>F5:108211</t>
  </si>
  <si>
    <t>F5:165400</t>
  </si>
  <si>
    <t>F7:282451</t>
  </si>
  <si>
    <t>F7:276287</t>
  </si>
  <si>
    <t>F5:107098</t>
  </si>
  <si>
    <t>F6:300798</t>
  </si>
  <si>
    <t>F7:281850</t>
  </si>
  <si>
    <t>F5:164485</t>
  </si>
  <si>
    <t>F3:344161</t>
  </si>
  <si>
    <t>F5:130336</t>
  </si>
  <si>
    <t>F5:115080</t>
  </si>
  <si>
    <t>F5:111444</t>
  </si>
  <si>
    <t>F5:163574</t>
  </si>
  <si>
    <t>F5:154795</t>
  </si>
  <si>
    <t>F5:128223</t>
  </si>
  <si>
    <t>F5:103875</t>
  </si>
  <si>
    <t>F6:303465</t>
  </si>
  <si>
    <t>F7:280224</t>
  </si>
  <si>
    <t>F5:110736</t>
  </si>
  <si>
    <t>F5:113863</t>
  </si>
  <si>
    <t>F7:278409</t>
  </si>
  <si>
    <t>F4:275191</t>
  </si>
  <si>
    <t>F5:111044</t>
  </si>
  <si>
    <t>F5:108516</t>
  </si>
  <si>
    <t>F7:284067</t>
  </si>
  <si>
    <t>F5:126493</t>
  </si>
  <si>
    <t>F5:163877</t>
  </si>
  <si>
    <t>F6:305272</t>
  </si>
  <si>
    <t>F7:283376</t>
  </si>
  <si>
    <t>F7:275989</t>
  </si>
  <si>
    <t>F5:114777</t>
  </si>
  <si>
    <t>F5:126196</t>
  </si>
  <si>
    <t>F7:284373</t>
  </si>
  <si>
    <t>F3:345699</t>
  </si>
  <si>
    <t>F3:345374</t>
  </si>
  <si>
    <t>F5:129629</t>
  </si>
  <si>
    <t>F5:128929</t>
  </si>
  <si>
    <t>F7:282762</t>
  </si>
  <si>
    <t>F4:280837</t>
  </si>
  <si>
    <t>F4:279431</t>
  </si>
  <si>
    <t>F2:306682</t>
  </si>
  <si>
    <t>F5:148834</t>
  </si>
  <si>
    <t>F7:277494</t>
  </si>
  <si>
    <t>F6:304078</t>
  </si>
  <si>
    <t>F5:130945</t>
  </si>
  <si>
    <t>F7:285576</t>
  </si>
  <si>
    <t>F7:283763</t>
  </si>
  <si>
    <t>F4:276103</t>
  </si>
  <si>
    <t>F5:137414</t>
  </si>
  <si>
    <t>F7:282159</t>
  </si>
  <si>
    <t>F4:277921</t>
  </si>
  <si>
    <t>F5:147520</t>
  </si>
  <si>
    <t>F5:165094</t>
  </si>
  <si>
    <t>F5:138013</t>
  </si>
  <si>
    <t>F7:275678</t>
  </si>
  <si>
    <t>F4:271429</t>
  </si>
  <si>
    <t>F5:131247</t>
  </si>
  <si>
    <t>F5:109426</t>
  </si>
  <si>
    <t>F7:287699</t>
  </si>
  <si>
    <t>F5:146211</t>
  </si>
  <si>
    <t>F7:274667</t>
  </si>
  <si>
    <t>F5:134585</t>
  </si>
  <si>
    <t>F5:123968</t>
  </si>
  <si>
    <t>F3:346297</t>
  </si>
  <si>
    <t>F7:286181</t>
  </si>
  <si>
    <t>F6:304991</t>
  </si>
  <si>
    <t>F4:281865</t>
  </si>
  <si>
    <t>F5:166002</t>
  </si>
  <si>
    <t>F4:275491</t>
  </si>
  <si>
    <t>F7:287090</t>
  </si>
  <si>
    <t>F5:127514</t>
  </si>
  <si>
    <t>F6:328198</t>
  </si>
  <si>
    <t>F6:301807</t>
  </si>
  <si>
    <t>F7:287409</t>
  </si>
  <si>
    <t>F7:284674</t>
  </si>
  <si>
    <t>TPEVTC(+57.02)VVVDVSHEDPEVQFK</t>
  </si>
  <si>
    <t>F6:401594</t>
  </si>
  <si>
    <t>BKGD-151303</t>
  </si>
  <si>
    <t>F5:281409</t>
  </si>
  <si>
    <t>F2:382614</t>
  </si>
  <si>
    <t>F6:401899</t>
  </si>
  <si>
    <t>F5:281720</t>
  </si>
  <si>
    <t>F3:438096</t>
  </si>
  <si>
    <t>F5:282319</t>
  </si>
  <si>
    <t>F3:438097</t>
  </si>
  <si>
    <t>F3:438404</t>
  </si>
  <si>
    <t>F4:288402</t>
  </si>
  <si>
    <t>F2:277371</t>
  </si>
  <si>
    <t>F2:277673</t>
  </si>
  <si>
    <t>F4:288099</t>
  </si>
  <si>
    <t>F5:184787</t>
  </si>
  <si>
    <t>F4:515006</t>
  </si>
  <si>
    <t>F4:515314</t>
  </si>
  <si>
    <t>F6:527128</t>
  </si>
  <si>
    <t>F5:413297</t>
  </si>
  <si>
    <t>F4:514705</t>
  </si>
  <si>
    <t>F5:413910</t>
  </si>
  <si>
    <t>F5:412996</t>
  </si>
  <si>
    <t>F6:526825</t>
  </si>
  <si>
    <t>F3:562173</t>
  </si>
  <si>
    <t>F3:562479</t>
  </si>
  <si>
    <t>F3:561869</t>
  </si>
  <si>
    <t>F5:413601</t>
  </si>
  <si>
    <t>F4:515116</t>
  </si>
  <si>
    <t>F5:414221</t>
  </si>
  <si>
    <t>F4:517534</t>
  </si>
  <si>
    <t>F1:303016</t>
  </si>
  <si>
    <t>F1:299206</t>
  </si>
  <si>
    <t>F3:563896</t>
  </si>
  <si>
    <t>F3:563291</t>
  </si>
  <si>
    <t>F3:564197</t>
  </si>
  <si>
    <t>F6:527937</t>
  </si>
  <si>
    <t>F4:516027</t>
  </si>
  <si>
    <t>F4:515522</t>
  </si>
  <si>
    <t>F1:257966</t>
  </si>
  <si>
    <t>F2:331702</t>
  </si>
  <si>
    <t>F2:331651</t>
  </si>
  <si>
    <t>F2:331944</t>
  </si>
  <si>
    <t>F3:376796</t>
  </si>
  <si>
    <t>F1:331097</t>
  </si>
  <si>
    <t>F1:330797</t>
  </si>
  <si>
    <t>F1:332001</t>
  </si>
  <si>
    <t>F3:462893</t>
  </si>
  <si>
    <t>F1:330504</t>
  </si>
  <si>
    <t>F3:463506</t>
  </si>
  <si>
    <t>F2:407653</t>
  </si>
  <si>
    <t>F2:407246</t>
  </si>
  <si>
    <t>F6:435059</t>
  </si>
  <si>
    <t>F6:435672</t>
  </si>
  <si>
    <t>F5:318212</t>
  </si>
  <si>
    <t>F7:425663</t>
  </si>
  <si>
    <t>BKGD-127180</t>
  </si>
  <si>
    <t>F1:173058</t>
  </si>
  <si>
    <t>F1:173941</t>
  </si>
  <si>
    <t>F1:173896</t>
  </si>
  <si>
    <t>F1:173660</t>
  </si>
  <si>
    <t>F1:173223</t>
  </si>
  <si>
    <t>F2:246156</t>
  </si>
  <si>
    <t>F1:172922</t>
  </si>
  <si>
    <t>F4:505410</t>
  </si>
  <si>
    <t>F5:402790</t>
  </si>
  <si>
    <t>F5:402489</t>
  </si>
  <si>
    <t>F5:403093</t>
  </si>
  <si>
    <t>F4:505712</t>
  </si>
  <si>
    <t>F7:508139</t>
  </si>
  <si>
    <t>F1:397539</t>
  </si>
  <si>
    <t>F4:483309</t>
  </si>
  <si>
    <t>F7:485208</t>
  </si>
  <si>
    <t>F6:497048</t>
  </si>
  <si>
    <t>F6:496739</t>
  </si>
  <si>
    <t>F2:472785</t>
  </si>
  <si>
    <t>F4:483590</t>
  </si>
  <si>
    <t>F6:497350</t>
  </si>
  <si>
    <t>F2:473087</t>
  </si>
  <si>
    <t>F2:472483</t>
  </si>
  <si>
    <t>F2:471885</t>
  </si>
  <si>
    <t>F2:472204</t>
  </si>
  <si>
    <t>F2:473391</t>
  </si>
  <si>
    <t>F4:483913</t>
  </si>
  <si>
    <t>F3:531689</t>
  </si>
  <si>
    <t>F7:485511</t>
  </si>
  <si>
    <t>F3:531366</t>
  </si>
  <si>
    <t>F1:397841</t>
  </si>
  <si>
    <t>F6:497658</t>
  </si>
  <si>
    <t>F3:531078</t>
  </si>
  <si>
    <t>F5:381308</t>
  </si>
  <si>
    <t>F4:482987</t>
  </si>
  <si>
    <t>F1:396937</t>
  </si>
  <si>
    <t>F3:531977</t>
  </si>
  <si>
    <t>F5:381008</t>
  </si>
  <si>
    <t>F2:473694</t>
  </si>
  <si>
    <t>F7:484905</t>
  </si>
  <si>
    <t>F4:482686</t>
  </si>
  <si>
    <t>F3:530779</t>
  </si>
  <si>
    <t>F2:474033</t>
  </si>
  <si>
    <t>F1:344416</t>
  </si>
  <si>
    <t>F1:344113</t>
  </si>
  <si>
    <t>F1:344417</t>
  </si>
  <si>
    <t>F1:344827</t>
  </si>
  <si>
    <t>F2:253430</t>
  </si>
  <si>
    <t>F5:159596</t>
  </si>
  <si>
    <t>F5:159294</t>
  </si>
  <si>
    <t>F3:280024</t>
  </si>
  <si>
    <t>F3:280829</t>
  </si>
  <si>
    <t>F6:275069</t>
  </si>
  <si>
    <t>F2:253842</t>
  </si>
  <si>
    <t>F2:105768</t>
  </si>
  <si>
    <t>F1:55578</t>
  </si>
  <si>
    <t>F2:101321</t>
  </si>
  <si>
    <t>F2:99811</t>
  </si>
  <si>
    <t>F2:100723</t>
  </si>
  <si>
    <t>F2:101625</t>
  </si>
  <si>
    <t>F2:106266</t>
  </si>
  <si>
    <t>F2:98799</t>
  </si>
  <si>
    <t>F2:101023</t>
  </si>
  <si>
    <t>F2:100418</t>
  </si>
  <si>
    <t>F2:101924</t>
  </si>
  <si>
    <t>F2:97286</t>
  </si>
  <si>
    <t>F2:102224</t>
  </si>
  <si>
    <t>F1:55579</t>
  </si>
  <si>
    <t>F2:105466</t>
  </si>
  <si>
    <t>F2:99100</t>
  </si>
  <si>
    <t>F2:105167</t>
  </si>
  <si>
    <t>F2:99510</t>
  </si>
  <si>
    <t>F2:98193</t>
  </si>
  <si>
    <t>F2:104255</t>
  </si>
  <si>
    <t>F2:96977</t>
  </si>
  <si>
    <t>F2:97584</t>
  </si>
  <si>
    <t>F2:97894</t>
  </si>
  <si>
    <t>F1:57396</t>
  </si>
  <si>
    <t>F2:100117</t>
  </si>
  <si>
    <t>F2:101823</t>
  </si>
  <si>
    <t>F4:346232</t>
  </si>
  <si>
    <t>F4:345941</t>
  </si>
  <si>
    <t>F5:239397</t>
  </si>
  <si>
    <t>F5:239091</t>
  </si>
  <si>
    <t>F5:239703</t>
  </si>
  <si>
    <t>F7:349807</t>
  </si>
  <si>
    <t>F5:238525</t>
  </si>
  <si>
    <t>F3:398618</t>
  </si>
  <si>
    <t>F6:362274</t>
  </si>
  <si>
    <t>F1:273335</t>
  </si>
  <si>
    <t>F7:348897</t>
  </si>
  <si>
    <t>F1:154955</t>
  </si>
  <si>
    <t>F2:228401</t>
  </si>
  <si>
    <t>F6:270621</t>
  </si>
  <si>
    <t>F6:269400</t>
  </si>
  <si>
    <t>F6:271220</t>
  </si>
  <si>
    <t>F6:270010</t>
  </si>
  <si>
    <t>F6:272142</t>
  </si>
  <si>
    <t>F6:271531</t>
  </si>
  <si>
    <t>F6:270923</t>
  </si>
  <si>
    <t>F6:268796</t>
  </si>
  <si>
    <t>F6:268221</t>
  </si>
  <si>
    <t>F6:273373</t>
  </si>
  <si>
    <t>F6:267304</t>
  </si>
  <si>
    <t>F6:273979</t>
  </si>
  <si>
    <t>F6:272755</t>
  </si>
  <si>
    <t>F6:276699</t>
  </si>
  <si>
    <t>F6:271836</t>
  </si>
  <si>
    <t>F6:270311</t>
  </si>
  <si>
    <t>F6:273064</t>
  </si>
  <si>
    <t>F6:267001</t>
  </si>
  <si>
    <t>F6:274288</t>
  </si>
  <si>
    <t>F6:272452</t>
  </si>
  <si>
    <t>F6:269097</t>
  </si>
  <si>
    <t>F6:276401</t>
  </si>
  <si>
    <t>F6:273673</t>
  </si>
  <si>
    <t>F6:277016</t>
  </si>
  <si>
    <t>F6:275492</t>
  </si>
  <si>
    <t>F6:269705</t>
  </si>
  <si>
    <t>F2:293974</t>
  </si>
  <si>
    <t>F6:266580</t>
  </si>
  <si>
    <t>F5:199746</t>
  </si>
  <si>
    <t>F2:293673</t>
  </si>
  <si>
    <t>F6:274890</t>
  </si>
  <si>
    <t>F6:267619</t>
  </si>
  <si>
    <t>F6:277925</t>
  </si>
  <si>
    <t>F3:329801</t>
  </si>
  <si>
    <t>F3:330224</t>
  </si>
  <si>
    <t>F6:275195</t>
  </si>
  <si>
    <t>F6:277628</t>
  </si>
  <si>
    <t>F5:213164</t>
  </si>
  <si>
    <t>F6:267921</t>
  </si>
  <si>
    <t>F6:277309</t>
  </si>
  <si>
    <t>F1:259382</t>
  </si>
  <si>
    <t>F1:259985</t>
  </si>
  <si>
    <t>F2:332508</t>
  </si>
  <si>
    <t>F4:480867</t>
  </si>
  <si>
    <t>F5:378964</t>
  </si>
  <si>
    <t>F5:378047</t>
  </si>
  <si>
    <t>F5:378661</t>
  </si>
  <si>
    <t>F5:378352</t>
  </si>
  <si>
    <t>F3:528849</t>
  </si>
  <si>
    <t>F3:529149</t>
  </si>
  <si>
    <t>F5:379369</t>
  </si>
  <si>
    <t>F1:364132</t>
  </si>
  <si>
    <t>F3:496223</t>
  </si>
  <si>
    <t>F1:364049</t>
  </si>
  <si>
    <t>F4:446631</t>
  </si>
  <si>
    <t>F3:496524</t>
  </si>
  <si>
    <t>F4:446746</t>
  </si>
  <si>
    <t>F1:364436</t>
  </si>
  <si>
    <t>F4:446346</t>
  </si>
  <si>
    <t>F1:363817</t>
  </si>
  <si>
    <t>F5:345754</t>
  </si>
  <si>
    <t>F4:446129</t>
  </si>
  <si>
    <t>F4:316351</t>
  </si>
  <si>
    <t>F4:314324</t>
  </si>
  <si>
    <t>F4:314933</t>
  </si>
  <si>
    <t>F6:333135</t>
  </si>
  <si>
    <t>F4:315241</t>
  </si>
  <si>
    <t>F4:315544</t>
  </si>
  <si>
    <t>F4:315855</t>
  </si>
  <si>
    <t>F4:317665</t>
  </si>
  <si>
    <t>F4:312330</t>
  </si>
  <si>
    <t>F6:332843</t>
  </si>
  <si>
    <t>F4:317059</t>
  </si>
  <si>
    <t>F4:317372</t>
  </si>
  <si>
    <t>F4:313530</t>
  </si>
  <si>
    <t>F6:333443</t>
  </si>
  <si>
    <t>F5:232344</t>
  </si>
  <si>
    <t>F5:206689</t>
  </si>
  <si>
    <t>F6:333751</t>
  </si>
  <si>
    <t>F4:313233</t>
  </si>
  <si>
    <t>F6:334353</t>
  </si>
  <si>
    <t>F5:205481</t>
  </si>
  <si>
    <t>F5:203954</t>
  </si>
  <si>
    <t>F5:204261</t>
  </si>
  <si>
    <t>F5:207920</t>
  </si>
  <si>
    <t>F5:203650</t>
  </si>
  <si>
    <t>F5:204879</t>
  </si>
  <si>
    <t>F4:312631</t>
  </si>
  <si>
    <t>F5:206391</t>
  </si>
  <si>
    <t>F5:231433</t>
  </si>
  <si>
    <t>F5:206092</t>
  </si>
  <si>
    <t>F5:205779</t>
  </si>
  <si>
    <t>F5:203347</t>
  </si>
  <si>
    <t>F5:206999</t>
  </si>
  <si>
    <t>F5:204570</t>
  </si>
  <si>
    <t>F5:203038</t>
  </si>
  <si>
    <t>F5:202434</t>
  </si>
  <si>
    <t>F5:205198</t>
  </si>
  <si>
    <t>F5:207619</t>
  </si>
  <si>
    <t>F5:209425</t>
  </si>
  <si>
    <t>F5:208521</t>
  </si>
  <si>
    <t>F5:202131</t>
  </si>
  <si>
    <t>F5:207304</t>
  </si>
  <si>
    <t>F6:334662</t>
  </si>
  <si>
    <t>F5:208817</t>
  </si>
  <si>
    <t>F5:209624</t>
  </si>
  <si>
    <t>F5:208214</t>
  </si>
  <si>
    <t>F6:334465</t>
  </si>
  <si>
    <t>F5:232037</t>
  </si>
  <si>
    <t>F5:231731</t>
  </si>
  <si>
    <t>F5:231126</t>
  </si>
  <si>
    <t>F5:235865</t>
  </si>
  <si>
    <t>F5:230824</t>
  </si>
  <si>
    <t>F5:235159</t>
  </si>
  <si>
    <t>F5:209016</t>
  </si>
  <si>
    <t>F5:229610</t>
  </si>
  <si>
    <t>F5:228403</t>
  </si>
  <si>
    <t>F5:204771</t>
  </si>
  <si>
    <t>F6:349013</t>
  </si>
  <si>
    <t>F5:228095</t>
  </si>
  <si>
    <t>F5:231837</t>
  </si>
  <si>
    <t>F6:335209</t>
  </si>
  <si>
    <t>F5:208215</t>
  </si>
  <si>
    <t>F4:334148</t>
  </si>
  <si>
    <t>F6:331471</t>
  </si>
  <si>
    <t>F4:424616</t>
  </si>
  <si>
    <t>F1:342198</t>
  </si>
  <si>
    <t>F4:424918</t>
  </si>
  <si>
    <t>F1:343105</t>
  </si>
  <si>
    <t>F1:342498</t>
  </si>
  <si>
    <t>F6:439662</t>
  </si>
  <si>
    <t>F1:342799</t>
  </si>
  <si>
    <t>F6:439968</t>
  </si>
  <si>
    <t>F4:424311</t>
  </si>
  <si>
    <t>F1:343718</t>
  </si>
  <si>
    <t>F1:343410</t>
  </si>
  <si>
    <t>F4:425219</t>
  </si>
  <si>
    <t>F3:473609</t>
  </si>
  <si>
    <t>F6:439362</t>
  </si>
  <si>
    <t>F7:430273</t>
  </si>
  <si>
    <t>F5:322122</t>
  </si>
  <si>
    <t>F5:323323</t>
  </si>
  <si>
    <t>F2:418359</t>
  </si>
  <si>
    <t>F4:424013</t>
  </si>
  <si>
    <t>F6:439061</t>
  </si>
  <si>
    <t>F6:439381</t>
  </si>
  <si>
    <t>F2:419967</t>
  </si>
  <si>
    <t>F2:418050</t>
  </si>
  <si>
    <t>F5:323019</t>
  </si>
  <si>
    <t>F2:417745</t>
  </si>
  <si>
    <t>F4:425821</t>
  </si>
  <si>
    <t>F2:418959</t>
  </si>
  <si>
    <t>F2:418653</t>
  </si>
  <si>
    <t>F2:417442</t>
  </si>
  <si>
    <t>F2:419258</t>
  </si>
  <si>
    <t>F2:417143</t>
  </si>
  <si>
    <t>F1:342702</t>
  </si>
  <si>
    <t>F2:423608</t>
  </si>
  <si>
    <t>F5:323933</t>
  </si>
  <si>
    <t>F6:439072</t>
  </si>
  <si>
    <t>F5:322722</t>
  </si>
  <si>
    <t>F3:474228</t>
  </si>
  <si>
    <t>F5:323623</t>
  </si>
  <si>
    <t>F5:322414</t>
  </si>
  <si>
    <t>F2:421992</t>
  </si>
  <si>
    <t>F3:473299</t>
  </si>
  <si>
    <t>F3:473923</t>
  </si>
  <si>
    <t>F5:322723</t>
  </si>
  <si>
    <t>F3:474527</t>
  </si>
  <si>
    <t>F7:429974</t>
  </si>
  <si>
    <t>F5:324242</t>
  </si>
  <si>
    <t>F2:422904</t>
  </si>
  <si>
    <t>F2:420269</t>
  </si>
  <si>
    <t>F6:439679</t>
  </si>
  <si>
    <t>F1:344333</t>
  </si>
  <si>
    <t>F2:419564</t>
  </si>
  <si>
    <t>F4:426436</t>
  </si>
  <si>
    <t>F4:426136</t>
  </si>
  <si>
    <t>F2:417352</t>
  </si>
  <si>
    <t>F2:423505</t>
  </si>
  <si>
    <t>F5:324541</t>
  </si>
  <si>
    <t>F4:424206</t>
  </si>
  <si>
    <t>F2:419984</t>
  </si>
  <si>
    <t>F2:421075</t>
  </si>
  <si>
    <t>F2:417944</t>
  </si>
  <si>
    <t>F3:474820</t>
  </si>
  <si>
    <t>F7:430582</t>
  </si>
  <si>
    <t>F2:421685</t>
  </si>
  <si>
    <t>F2:416842</t>
  </si>
  <si>
    <t>F5:328280</t>
  </si>
  <si>
    <t>F1:342499</t>
  </si>
  <si>
    <t>F4:429769</t>
  </si>
  <si>
    <t>F2:417642</t>
  </si>
  <si>
    <t>F5:327868</t>
  </si>
  <si>
    <t>F2:419259</t>
  </si>
  <si>
    <t>F2:420166</t>
  </si>
  <si>
    <t>F2:428061</t>
  </si>
  <si>
    <t>F4:432794</t>
  </si>
  <si>
    <t>F6:439988</t>
  </si>
  <si>
    <t>F2:444619</t>
  </si>
  <si>
    <t>F5:322123</t>
  </si>
  <si>
    <t>F1:350100</t>
  </si>
  <si>
    <t>F2:422404</t>
  </si>
  <si>
    <t>F4:423912</t>
  </si>
  <si>
    <t>F4:448142</t>
  </si>
  <si>
    <t>F6:463596</t>
  </si>
  <si>
    <t>F6:463291</t>
  </si>
  <si>
    <t>F5:347150</t>
  </si>
  <si>
    <t>F5:347451</t>
  </si>
  <si>
    <t>F5:346842</t>
  </si>
  <si>
    <t>F1:365034</t>
  </si>
  <si>
    <t>F5:346541</t>
  </si>
  <si>
    <t>F4:448758</t>
  </si>
  <si>
    <t>F1:364985</t>
  </si>
  <si>
    <t>F4:447857</t>
  </si>
  <si>
    <t>F5:348064</t>
  </si>
  <si>
    <t>F1:365289</t>
  </si>
  <si>
    <t>F5:348374</t>
  </si>
  <si>
    <t>F7:452516</t>
  </si>
  <si>
    <t>F4:357766</t>
  </si>
  <si>
    <t>F1:284540</t>
  </si>
  <si>
    <t>F5:251621</t>
  </si>
  <si>
    <t>F4:358065</t>
  </si>
  <si>
    <t>F5:251006</t>
  </si>
  <si>
    <t>F4:356849</t>
  </si>
  <si>
    <t>F1:284234</t>
  </si>
  <si>
    <t>F5:250705</t>
  </si>
  <si>
    <t>F5:252229</t>
  </si>
  <si>
    <t>F5:251921</t>
  </si>
  <si>
    <t>F2:359191</t>
  </si>
  <si>
    <t>F7:362017</t>
  </si>
  <si>
    <t>F5:252524</t>
  </si>
  <si>
    <t>F3:410289</t>
  </si>
  <si>
    <t>F6:362351</t>
  </si>
  <si>
    <t>F6:362651</t>
  </si>
  <si>
    <t>F6:363257</t>
  </si>
  <si>
    <t>F4:346858</t>
  </si>
  <si>
    <t>F5:240328</t>
  </si>
  <si>
    <t>F5:240899</t>
  </si>
  <si>
    <t>F5:240025</t>
  </si>
  <si>
    <t>F4:347851</t>
  </si>
  <si>
    <t>F5:239731</t>
  </si>
  <si>
    <t>F5:240619</t>
  </si>
  <si>
    <t>F5:241206</t>
  </si>
  <si>
    <t>F4:346554</t>
  </si>
  <si>
    <t>F2:349570</t>
  </si>
  <si>
    <t>F6:363551</t>
  </si>
  <si>
    <t>F7:350530</t>
  </si>
  <si>
    <t>F1:274659</t>
  </si>
  <si>
    <t>F5:242125</t>
  </si>
  <si>
    <t>F5:241507</t>
  </si>
  <si>
    <t>F5:239429</t>
  </si>
  <si>
    <t>F5:239108</t>
  </si>
  <si>
    <t>F7:351134</t>
  </si>
  <si>
    <t>F4:347556</t>
  </si>
  <si>
    <t>F4:347168</t>
  </si>
  <si>
    <t>F7:349922</t>
  </si>
  <si>
    <t>F3:399573</t>
  </si>
  <si>
    <t>F5:238823</t>
  </si>
  <si>
    <t>F7:350834</t>
  </si>
  <si>
    <t>F3:399980</t>
  </si>
  <si>
    <t>F7:350231</t>
  </si>
  <si>
    <t>F2:349874</t>
  </si>
  <si>
    <t>F6:362034</t>
  </si>
  <si>
    <t>F3:399288</t>
  </si>
  <si>
    <t>F7:349623</t>
  </si>
  <si>
    <t>F2:349305</t>
  </si>
  <si>
    <t>F6:363643</t>
  </si>
  <si>
    <t>F3:399002</t>
  </si>
  <si>
    <t>F5:238511</t>
  </si>
  <si>
    <t>F7:349316</t>
  </si>
  <si>
    <t>F5:241408</t>
  </si>
  <si>
    <t>F5:238209</t>
  </si>
  <si>
    <t>F2:349779</t>
  </si>
  <si>
    <t>F4:412597</t>
  </si>
  <si>
    <t>F2:407763</t>
  </si>
  <si>
    <t>F4:413305</t>
  </si>
  <si>
    <t>F2:407665</t>
  </si>
  <si>
    <t>F3:463613</t>
  </si>
  <si>
    <t>F2:408078</t>
  </si>
  <si>
    <t>F1:188789</t>
  </si>
  <si>
    <t>F1:188188</t>
  </si>
  <si>
    <t>F1:193354</t>
  </si>
  <si>
    <t>F1:193977</t>
  </si>
  <si>
    <t>F1:194272</t>
  </si>
  <si>
    <t>F1:193250</t>
  </si>
  <si>
    <t>F1:193143</t>
  </si>
  <si>
    <t>F1:194849</t>
  </si>
  <si>
    <t>F1:194587</t>
  </si>
  <si>
    <t>F2:266364</t>
  </si>
  <si>
    <t>F2:266058</t>
  </si>
  <si>
    <t>F2:266663</t>
  </si>
  <si>
    <t>F3:293438</t>
  </si>
  <si>
    <t>F2:265757</t>
  </si>
  <si>
    <t>F1:201132</t>
  </si>
  <si>
    <t>F6:329682</t>
  </si>
  <si>
    <t>F4:313017</t>
  </si>
  <si>
    <t>F4:312721</t>
  </si>
  <si>
    <t>F4:311804</t>
  </si>
  <si>
    <t>F4:311499</t>
  </si>
  <si>
    <t>F4:312416</t>
  </si>
  <si>
    <t>F4:312107</t>
  </si>
  <si>
    <t>F6:331205</t>
  </si>
  <si>
    <t>F4:311194</t>
  </si>
  <si>
    <t>F6:330904</t>
  </si>
  <si>
    <t>F4:310586</t>
  </si>
  <si>
    <t>F1:254426</t>
  </si>
  <si>
    <t>F4:314834</t>
  </si>
  <si>
    <t>F4:313320</t>
  </si>
  <si>
    <t>F4:313620</t>
  </si>
  <si>
    <t>F1:254731</t>
  </si>
  <si>
    <t>F4:310283</t>
  </si>
  <si>
    <t>F1:255035</t>
  </si>
  <si>
    <t>F4:313920</t>
  </si>
  <si>
    <t>F6:330296</t>
  </si>
  <si>
    <t>F4:310888</t>
  </si>
  <si>
    <t>F1:255339</t>
  </si>
  <si>
    <t>F6:329995</t>
  </si>
  <si>
    <t>F4:314221</t>
  </si>
  <si>
    <t>F6:331511</t>
  </si>
  <si>
    <t>F7:314544</t>
  </si>
  <si>
    <t>F2:329577</t>
  </si>
  <si>
    <t>F3:375724</t>
  </si>
  <si>
    <t>F2:329876</t>
  </si>
  <si>
    <t>F2:328357</t>
  </si>
  <si>
    <t>F3:375119</t>
  </si>
  <si>
    <t>F1:255642</t>
  </si>
  <si>
    <t>F3:375424</t>
  </si>
  <si>
    <t>F2:329276</t>
  </si>
  <si>
    <t>F6:330598</t>
  </si>
  <si>
    <t>F2:328060</t>
  </si>
  <si>
    <t>F3:374833</t>
  </si>
  <si>
    <t>F7:313941</t>
  </si>
  <si>
    <t>F2:330179</t>
  </si>
  <si>
    <t>F2:328658</t>
  </si>
  <si>
    <t>F4:314526</t>
  </si>
  <si>
    <t>F7:314244</t>
  </si>
  <si>
    <t>F3:376034</t>
  </si>
  <si>
    <t>F2:328965</t>
  </si>
  <si>
    <t>F3:374525</t>
  </si>
  <si>
    <t>F7:315756</t>
  </si>
  <si>
    <t>F2:330791</t>
  </si>
  <si>
    <t>F7:315153</t>
  </si>
  <si>
    <t>F7:313640</t>
  </si>
  <si>
    <t>F4:309984</t>
  </si>
  <si>
    <t>F7:316667</t>
  </si>
  <si>
    <t>F3:374226</t>
  </si>
  <si>
    <t>F2:327755</t>
  </si>
  <si>
    <t>F1:255943</t>
  </si>
  <si>
    <t>F7:316057</t>
  </si>
  <si>
    <t>F2:330482</t>
  </si>
  <si>
    <t>F6:334487</t>
  </si>
  <si>
    <t>F7:314846</t>
  </si>
  <si>
    <t>F3:376351</t>
  </si>
  <si>
    <t>F5:201910</t>
  </si>
  <si>
    <t>F5:202520</t>
  </si>
  <si>
    <t>F3:376655</t>
  </si>
  <si>
    <t>F5:202823</t>
  </si>
  <si>
    <t>F7:317771</t>
  </si>
  <si>
    <t>F3:385227</t>
  </si>
  <si>
    <t>F5:202215</t>
  </si>
  <si>
    <t>F5:201307</t>
  </si>
  <si>
    <t>F5:200706</t>
  </si>
  <si>
    <t>F5:199240</t>
  </si>
  <si>
    <t>F7:315453</t>
  </si>
  <si>
    <t>F5:201606</t>
  </si>
  <si>
    <t>F5:203125</t>
  </si>
  <si>
    <t>F3:373925</t>
  </si>
  <si>
    <t>F5:199553</t>
  </si>
  <si>
    <t>F3:384621</t>
  </si>
  <si>
    <t>F5:203732</t>
  </si>
  <si>
    <t>F5:200999</t>
  </si>
  <si>
    <t>F7:316362</t>
  </si>
  <si>
    <t>F5:197384</t>
  </si>
  <si>
    <t>F2:331406</t>
  </si>
  <si>
    <t>F6:333980</t>
  </si>
  <si>
    <t>F5:199843</t>
  </si>
  <si>
    <t>F2:331104</t>
  </si>
  <si>
    <t>F5:200410</t>
  </si>
  <si>
    <t>F5:196685</t>
  </si>
  <si>
    <t>F5:197080</t>
  </si>
  <si>
    <t>F4:339770</t>
  </si>
  <si>
    <t>F7:317010</t>
  </si>
  <si>
    <t>F2:336760</t>
  </si>
  <si>
    <t>F5:200150</t>
  </si>
  <si>
    <t>F6:351700</t>
  </si>
  <si>
    <t>F5:196073</t>
  </si>
  <si>
    <t>F4:313002</t>
  </si>
  <si>
    <t>F7:313334</t>
  </si>
  <si>
    <t>F4:313519</t>
  </si>
  <si>
    <t>F4:313124</t>
  </si>
  <si>
    <t>F5:198105</t>
  </si>
  <si>
    <t>F4:312818</t>
  </si>
  <si>
    <t>F6:330905</t>
  </si>
  <si>
    <t>F2:336346</t>
  </si>
  <si>
    <t>F7:314133</t>
  </si>
  <si>
    <t>F5:197194</t>
  </si>
  <si>
    <t>F7:313027</t>
  </si>
  <si>
    <t>F1:306651</t>
  </si>
  <si>
    <t>F1:306954</t>
  </si>
  <si>
    <t>F6:400282</t>
  </si>
  <si>
    <t>F6:400583</t>
  </si>
  <si>
    <t>F6:401186</t>
  </si>
  <si>
    <t>F6:401801</t>
  </si>
  <si>
    <t>F4:313449</t>
  </si>
  <si>
    <t>F4:314331</t>
  </si>
  <si>
    <t>F4:312856</t>
  </si>
  <si>
    <t>F4:315253</t>
  </si>
  <si>
    <t>F4:316658</t>
  </si>
  <si>
    <t>F4:311927</t>
  </si>
  <si>
    <t>F4:312538</t>
  </si>
  <si>
    <t>F4:314631</t>
  </si>
  <si>
    <t>F4:313154</t>
  </si>
  <si>
    <t>F4:313744</t>
  </si>
  <si>
    <t>F4:311617</t>
  </si>
  <si>
    <t>F4:311308</t>
  </si>
  <si>
    <t>F2:331683</t>
  </si>
  <si>
    <t>F4:312232</t>
  </si>
  <si>
    <t>F3:379423</t>
  </si>
  <si>
    <t>F3:379112</t>
  </si>
  <si>
    <t>F4:310707</t>
  </si>
  <si>
    <t>F4:311009</t>
  </si>
  <si>
    <t>F3:378828</t>
  </si>
  <si>
    <t>F6:333345</t>
  </si>
  <si>
    <t>F3:379239</t>
  </si>
  <si>
    <t>F5:200344</t>
  </si>
  <si>
    <t>F4:315554</t>
  </si>
  <si>
    <t>F4:315869</t>
  </si>
  <si>
    <t>F3:378709</t>
  </si>
  <si>
    <t>F5:200059</t>
  </si>
  <si>
    <t>F3:378524</t>
  </si>
  <si>
    <t>F7:314881</t>
  </si>
  <si>
    <t>F5:200634</t>
  </si>
  <si>
    <t>F6:332442</t>
  </si>
  <si>
    <t>F6:333052</t>
  </si>
  <si>
    <t>F7:317201</t>
  </si>
  <si>
    <t>F5:194599</t>
  </si>
  <si>
    <t>F1:257016</t>
  </si>
  <si>
    <t>F2:331036</t>
  </si>
  <si>
    <t>F5:201438</t>
  </si>
  <si>
    <t>F5:194288</t>
  </si>
  <si>
    <t>F7:316899</t>
  </si>
  <si>
    <t>F5:195200</t>
  </si>
  <si>
    <t>F5:195512</t>
  </si>
  <si>
    <t>F7:317911</t>
  </si>
  <si>
    <t>F3:378218</t>
  </si>
  <si>
    <t>F7:316591</t>
  </si>
  <si>
    <t>F5:192259</t>
  </si>
  <si>
    <t>F7:316283</t>
  </si>
  <si>
    <t>F5:194898</t>
  </si>
  <si>
    <t>F5:192567</t>
  </si>
  <si>
    <t>F7:314585</t>
  </si>
  <si>
    <t>F6:335787</t>
  </si>
  <si>
    <t>F5:199743</t>
  </si>
  <si>
    <t>F7:318307</t>
  </si>
  <si>
    <t>F5:194600</t>
  </si>
  <si>
    <t>F5:200940</t>
  </si>
  <si>
    <t>F7:315572</t>
  </si>
  <si>
    <t>F1:335525</t>
  </si>
  <si>
    <t>F1:335639</t>
  </si>
  <si>
    <t>F1:336548</t>
  </si>
  <si>
    <t>F1:335331</t>
  </si>
  <si>
    <t>F1:335028</t>
  </si>
  <si>
    <t>F4:418759</t>
  </si>
  <si>
    <t>F4:418154</t>
  </si>
  <si>
    <t>F1:335936</t>
  </si>
  <si>
    <t>F1:336853</t>
  </si>
  <si>
    <t>F4:417852</t>
  </si>
  <si>
    <t>F1:334724</t>
  </si>
  <si>
    <t>F4:418456</t>
  </si>
  <si>
    <t>F2:411992</t>
  </si>
  <si>
    <t>F6:432089</t>
  </si>
  <si>
    <t>F4:419064</t>
  </si>
  <si>
    <t>F2:411690</t>
  </si>
  <si>
    <t>F5:315736</t>
  </si>
  <si>
    <t>F7:422808</t>
  </si>
  <si>
    <t>F2:412309</t>
  </si>
  <si>
    <t>F4:419367</t>
  </si>
  <si>
    <t>F3:467968</t>
  </si>
  <si>
    <t>F4:417549</t>
  </si>
  <si>
    <t>F1:337151</t>
  </si>
  <si>
    <t>F2:411424</t>
  </si>
  <si>
    <t>F7:422544</t>
  </si>
  <si>
    <t>F1:338074</t>
  </si>
  <si>
    <t>F3:467702</t>
  </si>
  <si>
    <t>F6:431788</t>
  </si>
  <si>
    <t>F3:468038</t>
  </si>
  <si>
    <t>F3:468266</t>
  </si>
  <si>
    <t>F1:338991</t>
  </si>
  <si>
    <t>F3:468575</t>
  </si>
  <si>
    <t>F1:338378</t>
  </si>
  <si>
    <t>F5:316964</t>
  </si>
  <si>
    <t>F7:423111</t>
  </si>
  <si>
    <t>F1:339305</t>
  </si>
  <si>
    <t>F6:433724</t>
  </si>
  <si>
    <t>F3:468875</t>
  </si>
  <si>
    <t>F1:345754</t>
  </si>
  <si>
    <t>F1:338685</t>
  </si>
  <si>
    <t>F2:412650</t>
  </si>
  <si>
    <t>F1:338111</t>
  </si>
  <si>
    <t>F4:419670</t>
  </si>
  <si>
    <t>F1:338486</t>
  </si>
  <si>
    <t>F4:463392</t>
  </si>
  <si>
    <t>F4:463698</t>
  </si>
  <si>
    <t>F4:464314</t>
  </si>
  <si>
    <t>F3:511977</t>
  </si>
  <si>
    <t>F6:476927</t>
  </si>
  <si>
    <t>F3:512280</t>
  </si>
  <si>
    <t>F5:361994</t>
  </si>
  <si>
    <t>F5:361696</t>
  </si>
  <si>
    <t>F2:453202</t>
  </si>
  <si>
    <t>F7:466023</t>
  </si>
  <si>
    <t>F1:376948</t>
  </si>
  <si>
    <t>F1:377250</t>
  </si>
  <si>
    <t>F5:361391</t>
  </si>
  <si>
    <t>F2:452894</t>
  </si>
  <si>
    <t>F4:464041</t>
  </si>
  <si>
    <t>F1:377555</t>
  </si>
  <si>
    <t>F2:452599</t>
  </si>
  <si>
    <t>F2:453494</t>
  </si>
  <si>
    <t>F5:361854</t>
  </si>
  <si>
    <t>F6:201618</t>
  </si>
  <si>
    <t>F7:193123</t>
  </si>
  <si>
    <t>F6:200714</t>
  </si>
  <si>
    <t>F7:192823</t>
  </si>
  <si>
    <t>F5:85060</t>
  </si>
  <si>
    <t>F6:211628</t>
  </si>
  <si>
    <t>F2:169530</t>
  </si>
  <si>
    <t>F5:85671</t>
  </si>
  <si>
    <t>F7:193431</t>
  </si>
  <si>
    <t>F1:102163</t>
  </si>
  <si>
    <t>F2:169835</t>
  </si>
  <si>
    <t>F6:201522</t>
  </si>
  <si>
    <t>F6:272928</t>
  </si>
  <si>
    <t>F6:276574</t>
  </si>
  <si>
    <t>F6:274440</t>
  </si>
  <si>
    <t>F6:273229</t>
  </si>
  <si>
    <t>F6:276264</t>
  </si>
  <si>
    <t>F6:275662</t>
  </si>
  <si>
    <t>F6:270189</t>
  </si>
  <si>
    <t>F6:273838</t>
  </si>
  <si>
    <t>F6:272621</t>
  </si>
  <si>
    <t>F6:271305</t>
  </si>
  <si>
    <t>F6:272012</t>
  </si>
  <si>
    <t>F6:271705</t>
  </si>
  <si>
    <t>F6:275962</t>
  </si>
  <si>
    <t>F6:270495</t>
  </si>
  <si>
    <t>F6:275357</t>
  </si>
  <si>
    <t>F6:277478</t>
  </si>
  <si>
    <t>F6:276872</t>
  </si>
  <si>
    <t>F6:278386</t>
  </si>
  <si>
    <t>F6:278988</t>
  </si>
  <si>
    <t>F6:274746</t>
  </si>
  <si>
    <t>F6:274140</t>
  </si>
  <si>
    <t>F6:272316</t>
  </si>
  <si>
    <t>F6:278687</t>
  </si>
  <si>
    <t>F6:277169</t>
  </si>
  <si>
    <t>F6:277784</t>
  </si>
  <si>
    <t>F6:275050</t>
  </si>
  <si>
    <t>F6:278084</t>
  </si>
  <si>
    <t>F6:279294</t>
  </si>
  <si>
    <t>F6:275298</t>
  </si>
  <si>
    <t>F6:276305</t>
  </si>
  <si>
    <t>F6:273461</t>
  </si>
  <si>
    <t>F6:274040</t>
  </si>
  <si>
    <t>F6:276664</t>
  </si>
  <si>
    <t>F6:274694</t>
  </si>
  <si>
    <t>F6:273774</t>
  </si>
  <si>
    <t>F6:276613</t>
  </si>
  <si>
    <t>F6:274083</t>
  </si>
  <si>
    <t>F2:328467</t>
  </si>
  <si>
    <t>F3:378298</t>
  </si>
  <si>
    <t>F1:253716</t>
  </si>
  <si>
    <t>F4:320378</t>
  </si>
  <si>
    <t>F4:320681</t>
  </si>
  <si>
    <t>F4:320080</t>
  </si>
  <si>
    <t>F4:320984</t>
  </si>
  <si>
    <t>F6:337655</t>
  </si>
  <si>
    <t>F4:321597</t>
  </si>
  <si>
    <t>F4:321287</t>
  </si>
  <si>
    <t>F4:319575</t>
  </si>
  <si>
    <t>F3:377644</t>
  </si>
  <si>
    <t>F3:377046</t>
  </si>
  <si>
    <t>F4:321999</t>
  </si>
  <si>
    <t>F5:211510</t>
  </si>
  <si>
    <t>F3:377953</t>
  </si>
  <si>
    <t>F3:377347</t>
  </si>
  <si>
    <t>F6:337350</t>
  </si>
  <si>
    <t>F5:211814</t>
  </si>
  <si>
    <t>F5:212419</t>
  </si>
  <si>
    <t>F3:378257</t>
  </si>
  <si>
    <t>F5:212718</t>
  </si>
  <si>
    <t>F3:376745</t>
  </si>
  <si>
    <t>F6:337960</t>
  </si>
  <si>
    <t>F5:213120</t>
  </si>
  <si>
    <t>F5:212114</t>
  </si>
  <si>
    <t>F3:376441</t>
  </si>
  <si>
    <t>F5:344634</t>
  </si>
  <si>
    <t>F3:494928</t>
  </si>
  <si>
    <t>F4:361503</t>
  </si>
  <si>
    <t>F4:361809</t>
  </si>
  <si>
    <t>F4:361090</t>
  </si>
  <si>
    <t>F5:255542</t>
  </si>
  <si>
    <t>F3:413819</t>
  </si>
  <si>
    <t>F4:360578</t>
  </si>
  <si>
    <t>F6:462086</t>
  </si>
  <si>
    <t>F6:461784</t>
  </si>
  <si>
    <t>F6:459568</t>
  </si>
  <si>
    <t>F6:463601</t>
  </si>
  <si>
    <t>F6:463909</t>
  </si>
  <si>
    <t>F6:458957</t>
  </si>
  <si>
    <t>F6:458655</t>
  </si>
  <si>
    <t>F7:451883</t>
  </si>
  <si>
    <t>F6:459261</t>
  </si>
  <si>
    <t>F4:445924</t>
  </si>
  <si>
    <t>F4:447142</t>
  </si>
  <si>
    <t>F7:452188</t>
  </si>
  <si>
    <t>F6:463299</t>
  </si>
  <si>
    <t>F4:447444</t>
  </si>
  <si>
    <t>F4:446224</t>
  </si>
  <si>
    <t>F7:451579</t>
  </si>
  <si>
    <t>F7:451276</t>
  </si>
  <si>
    <t>F3:493295</t>
  </si>
  <si>
    <t>F4:443406</t>
  </si>
  <si>
    <t>F3:493907</t>
  </si>
  <si>
    <t>F4:448348</t>
  </si>
  <si>
    <t>F6:462993</t>
  </si>
  <si>
    <t>F4:443113</t>
  </si>
  <si>
    <t>F4:447745</t>
  </si>
  <si>
    <t>F7:448866</t>
  </si>
  <si>
    <t>F4:443706</t>
  </si>
  <si>
    <t>F3:497542</t>
  </si>
  <si>
    <t>F4:444003</t>
  </si>
  <si>
    <t>F6:458350</t>
  </si>
  <si>
    <t>F3:492999</t>
  </si>
  <si>
    <t>F3:496629</t>
  </si>
  <si>
    <t>F5:342907</t>
  </si>
  <si>
    <t>F6:462386</t>
  </si>
  <si>
    <t>F5:345635</t>
  </si>
  <si>
    <t>F3:496024</t>
  </si>
  <si>
    <t>F4:446836</t>
  </si>
  <si>
    <t>F6:462689</t>
  </si>
  <si>
    <t>F5:345343</t>
  </si>
  <si>
    <t>F5:342304</t>
  </si>
  <si>
    <t>F3:496320</t>
  </si>
  <si>
    <t>F3:493598</t>
  </si>
  <si>
    <t>F3:496935</t>
  </si>
  <si>
    <t>F5:342609</t>
  </si>
  <si>
    <t>F5:341996</t>
  </si>
  <si>
    <t>F5:343210</t>
  </si>
  <si>
    <t>F7:449172</t>
  </si>
  <si>
    <t>F5:346851</t>
  </si>
  <si>
    <t>F5:345935</t>
  </si>
  <si>
    <t>F5:346549</t>
  </si>
  <si>
    <t>F3:497841</t>
  </si>
  <si>
    <t>F5:343514</t>
  </si>
  <si>
    <t>F7:448263</t>
  </si>
  <si>
    <t>F5:345044</t>
  </si>
  <si>
    <t>F2:437952</t>
  </si>
  <si>
    <t>F2:435943</t>
  </si>
  <si>
    <t>F4:446530</t>
  </si>
  <si>
    <t>F2:435635</t>
  </si>
  <si>
    <t>F6:474323</t>
  </si>
  <si>
    <t>F3:497235</t>
  </si>
  <si>
    <t>F2:438249</t>
  </si>
  <si>
    <t>F4:442812</t>
  </si>
  <si>
    <t>F7:450975</t>
  </si>
  <si>
    <t>F2:436231</t>
  </si>
  <si>
    <t>F7:448566</t>
  </si>
  <si>
    <t>F3:494213</t>
  </si>
  <si>
    <t>F7:449474</t>
  </si>
  <si>
    <t>F6:464221</t>
  </si>
  <si>
    <t>F4:443226</t>
  </si>
  <si>
    <t>F5:341692</t>
  </si>
  <si>
    <t>F7:452497</t>
  </si>
  <si>
    <t>F5:348057</t>
  </si>
  <si>
    <t>F7:448443</t>
  </si>
  <si>
    <t>F3:492698</t>
  </si>
  <si>
    <t>F6:471390</t>
  </si>
  <si>
    <t>F5:346237</t>
  </si>
  <si>
    <t>F3:510365</t>
  </si>
  <si>
    <t>F4:444309</t>
  </si>
  <si>
    <t>F6:465550</t>
  </si>
  <si>
    <t>F3:498146</t>
  </si>
  <si>
    <t>F5:343821</t>
  </si>
  <si>
    <t>F2:438554</t>
  </si>
  <si>
    <t>F5:344737</t>
  </si>
  <si>
    <t>F5:347756</t>
  </si>
  <si>
    <t>F3:510065</t>
  </si>
  <si>
    <t>F6:461699</t>
  </si>
  <si>
    <t>F3:497543</t>
  </si>
  <si>
    <t>F5:357651</t>
  </si>
  <si>
    <t>F6:464527</t>
  </si>
  <si>
    <t>F6:474625</t>
  </si>
  <si>
    <t>F6:465235</t>
  </si>
  <si>
    <t>F2:435875</t>
  </si>
  <si>
    <t>F5:348364</t>
  </si>
  <si>
    <t>F2:436542</t>
  </si>
  <si>
    <t>F5:347163</t>
  </si>
  <si>
    <t>F6:468158</t>
  </si>
  <si>
    <t>F3:498853</t>
  </si>
  <si>
    <t>F3:495737</t>
  </si>
  <si>
    <t>F6:471700</t>
  </si>
  <si>
    <t>F3:495329</t>
  </si>
  <si>
    <t>F6:458051</t>
  </si>
  <si>
    <t>F6:461072</t>
  </si>
  <si>
    <t>F3:498549</t>
  </si>
  <si>
    <t>F6:465840</t>
  </si>
  <si>
    <t>F6:498245</t>
  </si>
  <si>
    <t>F6:472004</t>
  </si>
  <si>
    <t>F7:460982</t>
  </si>
  <si>
    <t>F3:500465</t>
  </si>
  <si>
    <t>F7:453112</t>
  </si>
  <si>
    <t>F1:361107</t>
  </si>
  <si>
    <t>F6:474516</t>
  </si>
  <si>
    <t>F3:509763</t>
  </si>
  <si>
    <t>F2:436167</t>
  </si>
  <si>
    <t>F7:449352</t>
  </si>
  <si>
    <t>F7:461285</t>
  </si>
  <si>
    <t>F5:360599</t>
  </si>
  <si>
    <t>F5:353322</t>
  </si>
  <si>
    <t>F7:448066</t>
  </si>
  <si>
    <t>F4:450382</t>
  </si>
  <si>
    <t>F7:447959</t>
  </si>
  <si>
    <t>F1:360812</t>
  </si>
  <si>
    <t>F6:468159</t>
  </si>
  <si>
    <t>F6:474930</t>
  </si>
  <si>
    <t>F5:383015</t>
  </si>
  <si>
    <t>F4:442006</t>
  </si>
  <si>
    <t>F4:441383</t>
  </si>
  <si>
    <t>F6:456128</t>
  </si>
  <si>
    <t>F4:442312</t>
  </si>
  <si>
    <t>F4:441688</t>
  </si>
  <si>
    <t>F4:442623</t>
  </si>
  <si>
    <t>F6:456438</t>
  </si>
  <si>
    <t>F4:441075</t>
  </si>
  <si>
    <t>F6:456748</t>
  </si>
  <si>
    <t>F4:440777</t>
  </si>
  <si>
    <t>F4:442930</t>
  </si>
  <si>
    <t>F5:339909</t>
  </si>
  <si>
    <t>F5:340517</t>
  </si>
  <si>
    <t>F5:340206</t>
  </si>
  <si>
    <t>F5:340825</t>
  </si>
  <si>
    <t>F4:443209</t>
  </si>
  <si>
    <t>F5:341120</t>
  </si>
  <si>
    <t>F1:359069</t>
  </si>
  <si>
    <t>F7:445736</t>
  </si>
  <si>
    <t>F1:359375</t>
  </si>
  <si>
    <t>F7:446042</t>
  </si>
  <si>
    <t>F3:490272</t>
  </si>
  <si>
    <t>F3:489963</t>
  </si>
  <si>
    <t>F5:341416</t>
  </si>
  <si>
    <t>F5:339296</t>
  </si>
  <si>
    <t>F7:446660</t>
  </si>
  <si>
    <t>F2:434449</t>
  </si>
  <si>
    <t>F3:489660</t>
  </si>
  <si>
    <t>F5:339609</t>
  </si>
  <si>
    <t>F3:490575</t>
  </si>
  <si>
    <t>F4:442412</t>
  </si>
  <si>
    <t>F2:434749</t>
  </si>
  <si>
    <t>F1:359697</t>
  </si>
  <si>
    <t>F7:445428</t>
  </si>
  <si>
    <t>F5:339610</t>
  </si>
  <si>
    <t>F5:339297</t>
  </si>
  <si>
    <t>F2:434152</t>
  </si>
  <si>
    <t>F3:490893</t>
  </si>
  <si>
    <t>F5:340011</t>
  </si>
  <si>
    <t>F2:435050</t>
  </si>
  <si>
    <t>F5:341030</t>
  </si>
  <si>
    <t>F1:297222</t>
  </si>
  <si>
    <t>F1:298020</t>
  </si>
  <si>
    <t>F1:307592</t>
  </si>
  <si>
    <t>F1:298322</t>
  </si>
  <si>
    <t>F1:298628</t>
  </si>
  <si>
    <t>F1:298916</t>
  </si>
  <si>
    <t>F1:297376</t>
  </si>
  <si>
    <t>F2:373545</t>
  </si>
  <si>
    <t>F2:373817</t>
  </si>
  <si>
    <t>F1:317183</t>
  </si>
  <si>
    <t>F1:316253</t>
  </si>
  <si>
    <t>F4:375873</t>
  </si>
  <si>
    <t>F4:375574</t>
  </si>
  <si>
    <t>F1:186169</t>
  </si>
  <si>
    <t>F1:186463</t>
  </si>
  <si>
    <t>F2:258473</t>
  </si>
  <si>
    <t>F2:258168</t>
  </si>
  <si>
    <t>F1:185548</t>
  </si>
  <si>
    <t>F2:258780</t>
  </si>
  <si>
    <t>F2:259091</t>
  </si>
  <si>
    <t>F2:257890</t>
  </si>
  <si>
    <t>F2:259389</t>
  </si>
  <si>
    <t>F3:283845</t>
  </si>
  <si>
    <t>F2:257576</t>
  </si>
  <si>
    <t>F2:257269</t>
  </si>
  <si>
    <t>F3:286576</t>
  </si>
  <si>
    <t>F3:286872</t>
  </si>
  <si>
    <t>F3:284138</t>
  </si>
  <si>
    <t>F1:185661</t>
  </si>
  <si>
    <t>F3:284740</t>
  </si>
  <si>
    <t>F3:285052</t>
  </si>
  <si>
    <t>F3:285666</t>
  </si>
  <si>
    <t>F3:285959</t>
  </si>
  <si>
    <t>F3:286776</t>
  </si>
  <si>
    <t>F3:287476</t>
  </si>
  <si>
    <t>F3:284344</t>
  </si>
  <si>
    <t>F3:288683</t>
  </si>
  <si>
    <t>F3:287477</t>
  </si>
  <si>
    <t>F2:264046</t>
  </si>
  <si>
    <t>F3:287868</t>
  </si>
  <si>
    <t>F3:282067</t>
  </si>
  <si>
    <t>F3:282577</t>
  </si>
  <si>
    <t>F3:289299</t>
  </si>
  <si>
    <t>F3:290505</t>
  </si>
  <si>
    <t>F3:288994</t>
  </si>
  <si>
    <t>F3:289094</t>
  </si>
  <si>
    <t>F3:285763</t>
  </si>
  <si>
    <t>F3:285453</t>
  </si>
  <si>
    <t>F2:259183</t>
  </si>
  <si>
    <t>F2:263528</t>
  </si>
  <si>
    <t>F3:289406</t>
  </si>
  <si>
    <t>F3:285149</t>
  </si>
  <si>
    <t>F1:328997</t>
  </si>
  <si>
    <t>F1:328700</t>
  </si>
  <si>
    <t>F6:350520</t>
  </si>
  <si>
    <t>F6:349909</t>
  </si>
  <si>
    <t>F6:351119</t>
  </si>
  <si>
    <t>F6:352020</t>
  </si>
  <si>
    <t>F1:267159</t>
  </si>
  <si>
    <t>F6:350212</t>
  </si>
  <si>
    <t>F6:351421</t>
  </si>
  <si>
    <t>F6:351718</t>
  </si>
  <si>
    <t>F6:349614</t>
  </si>
  <si>
    <t>F7:337402</t>
  </si>
  <si>
    <t>F6:349326</t>
  </si>
  <si>
    <t>F7:337693</t>
  </si>
  <si>
    <t>F7:336783</t>
  </si>
  <si>
    <t>F6:352335</t>
  </si>
  <si>
    <t>F7:337085</t>
  </si>
  <si>
    <t>F5:225872</t>
  </si>
  <si>
    <t>F1:266568</t>
  </si>
  <si>
    <t>F6:349028</t>
  </si>
  <si>
    <t>F1:267465</t>
  </si>
  <si>
    <t>F7:336487</t>
  </si>
  <si>
    <t>F7:338004</t>
  </si>
  <si>
    <t>F7:335882</t>
  </si>
  <si>
    <t>F6:350682</t>
  </si>
  <si>
    <t>F7:337254</t>
  </si>
  <si>
    <t>F7:336955</t>
  </si>
  <si>
    <t>F7:334979</t>
  </si>
  <si>
    <t>F7:336041</t>
  </si>
  <si>
    <t>F5:225564</t>
  </si>
  <si>
    <t>F7:337559</t>
  </si>
  <si>
    <t>F7:338606</t>
  </si>
  <si>
    <t>F5:225266</t>
  </si>
  <si>
    <t>F6:348727</t>
  </si>
  <si>
    <t>F7:336350</t>
  </si>
  <si>
    <t>F5:226173</t>
  </si>
  <si>
    <t>F4:333758</t>
  </si>
  <si>
    <t>F7:336649</t>
  </si>
  <si>
    <t>F5:226480</t>
  </si>
  <si>
    <t>F7:334680</t>
  </si>
  <si>
    <t>F5:226801</t>
  </si>
  <si>
    <t>F7:337359</t>
  </si>
  <si>
    <t>F2:342425</t>
  </si>
  <si>
    <t>F4:401409</t>
  </si>
  <si>
    <t>F4:401099</t>
  </si>
  <si>
    <t>F4:402028</t>
  </si>
  <si>
    <t>F6:416282</t>
  </si>
  <si>
    <t>F1:320830</t>
  </si>
  <si>
    <t>F4:401737</t>
  </si>
  <si>
    <t>F5:298602</t>
  </si>
  <si>
    <t>F5:298890</t>
  </si>
  <si>
    <t>F6:415970</t>
  </si>
  <si>
    <t>F2:395836</t>
  </si>
  <si>
    <t>F3:451902</t>
  </si>
  <si>
    <t>F3:452195</t>
  </si>
  <si>
    <t>F2:396144</t>
  </si>
  <si>
    <t>F7:407080</t>
  </si>
  <si>
    <t>F5:299292</t>
  </si>
  <si>
    <t>F3:322220</t>
  </si>
  <si>
    <t>F3:321652</t>
  </si>
  <si>
    <t>F2:282824</t>
  </si>
  <si>
    <t>F3:320520</t>
  </si>
  <si>
    <t>F2:282529</t>
  </si>
  <si>
    <t>F3:321337</t>
  </si>
  <si>
    <t>F3:320737</t>
  </si>
  <si>
    <t>F3:320123</t>
  </si>
  <si>
    <t>F3:321338</t>
  </si>
  <si>
    <t>TNHIGHTGYLNTVTVSPDGSLC(+57.02)ASGGK</t>
  </si>
  <si>
    <t>BKGD-143877</t>
  </si>
  <si>
    <t>F7:327377</t>
  </si>
  <si>
    <t>F6:342427</t>
  </si>
  <si>
    <t>F4:324121</t>
  </si>
  <si>
    <t>F6:342120</t>
  </si>
  <si>
    <t>F6:341822</t>
  </si>
  <si>
    <t>F7:327979</t>
  </si>
  <si>
    <t>F6:341518</t>
  </si>
  <si>
    <t>F7:327067</t>
  </si>
  <si>
    <t>F7:326754</t>
  </si>
  <si>
    <t>F7:326456</t>
  </si>
  <si>
    <t>F7:328388</t>
  </si>
  <si>
    <t>F6:342226</t>
  </si>
  <si>
    <t>F3:379903</t>
  </si>
  <si>
    <t>F1:406058</t>
  </si>
  <si>
    <t>F1:405838</t>
  </si>
  <si>
    <t>F1:406353</t>
  </si>
  <si>
    <t>F4:404035</t>
  </si>
  <si>
    <t>F6:418274</t>
  </si>
  <si>
    <t>F4:403128</t>
  </si>
  <si>
    <t>F6:419180</t>
  </si>
  <si>
    <t>F4:403732</t>
  </si>
  <si>
    <t>F4:403426</t>
  </si>
  <si>
    <t>F6:418868</t>
  </si>
  <si>
    <t>F6:419772</t>
  </si>
  <si>
    <t>F5:301301</t>
  </si>
  <si>
    <t>F3:455223</t>
  </si>
  <si>
    <t>F5:301006</t>
  </si>
  <si>
    <t>F5:301609</t>
  </si>
  <si>
    <t>F6:418955</t>
  </si>
  <si>
    <t>F3:454918</t>
  </si>
  <si>
    <t>F6:418572</t>
  </si>
  <si>
    <t>F3:454613</t>
  </si>
  <si>
    <t>F7:409791</t>
  </si>
  <si>
    <t>F5:300711</t>
  </si>
  <si>
    <t>F7:409180</t>
  </si>
  <si>
    <t>F7:409486</t>
  </si>
  <si>
    <t>F6:418761</t>
  </si>
  <si>
    <t>F5:300506</t>
  </si>
  <si>
    <t>F2:396556</t>
  </si>
  <si>
    <t>F4:403633</t>
  </si>
  <si>
    <t>F5:301921</t>
  </si>
  <si>
    <t>F6:419157</t>
  </si>
  <si>
    <t>F4:404642</t>
  </si>
  <si>
    <t>F6:419773</t>
  </si>
  <si>
    <t>F3:455515</t>
  </si>
  <si>
    <t>F6:419457</t>
  </si>
  <si>
    <t>F7:408869</t>
  </si>
  <si>
    <t>F5:302222</t>
  </si>
  <si>
    <t>F5:301007</t>
  </si>
  <si>
    <t>F5:301302</t>
  </si>
  <si>
    <t>F6:418979</t>
  </si>
  <si>
    <t>F5:301610</t>
  </si>
  <si>
    <t>F6:479773</t>
  </si>
  <si>
    <t>F3:515315</t>
  </si>
  <si>
    <t>F2:454373</t>
  </si>
  <si>
    <t>F4:466449</t>
  </si>
  <si>
    <t>F4:465840</t>
  </si>
  <si>
    <t>F3:514717</t>
  </si>
  <si>
    <t>F3:515625</t>
  </si>
  <si>
    <t>F3:515017</t>
  </si>
  <si>
    <t>F7:468245</t>
  </si>
  <si>
    <t>F7:468172</t>
  </si>
  <si>
    <t>F4:466142</t>
  </si>
  <si>
    <t>F1:378599</t>
  </si>
  <si>
    <t>F4:466772</t>
  </si>
  <si>
    <t>F2:454668</t>
  </si>
  <si>
    <t>F3:515325</t>
  </si>
  <si>
    <t>F5:364015</t>
  </si>
  <si>
    <t>F7:467871</t>
  </si>
  <si>
    <t>F7:468480</t>
  </si>
  <si>
    <t>F1:378924</t>
  </si>
  <si>
    <t>F1:193657</t>
  </si>
  <si>
    <t>F2:265855</t>
  </si>
  <si>
    <t>F2:265544</t>
  </si>
  <si>
    <t>F1:193962</t>
  </si>
  <si>
    <t>F2:266160</t>
  </si>
  <si>
    <t>F1:194262</t>
  </si>
  <si>
    <t>F3:298778</t>
  </si>
  <si>
    <t>F2:264946</t>
  </si>
  <si>
    <t>F3:299382</t>
  </si>
  <si>
    <t>F3:299982</t>
  </si>
  <si>
    <t>F3:297863</t>
  </si>
  <si>
    <t>F3:299071</t>
  </si>
  <si>
    <t>F2:266481</t>
  </si>
  <si>
    <t>F3:297259</t>
  </si>
  <si>
    <t>F3:298167</t>
  </si>
  <si>
    <t>F3:299687</t>
  </si>
  <si>
    <t>F3:296965</t>
  </si>
  <si>
    <t>F3:297562</t>
  </si>
  <si>
    <t>F3:298475</t>
  </si>
  <si>
    <t>F3:300588</t>
  </si>
  <si>
    <t>F3:300283</t>
  </si>
  <si>
    <t>F3:297067</t>
  </si>
  <si>
    <t>F3:299892</t>
  </si>
  <si>
    <t>F3:299289</t>
  </si>
  <si>
    <t>F3:298676</t>
  </si>
  <si>
    <t>F3:299596</t>
  </si>
  <si>
    <t>F3:300589</t>
  </si>
  <si>
    <t>F3:300889</t>
  </si>
  <si>
    <t>F2:264841</t>
  </si>
  <si>
    <t>F1:367555</t>
  </si>
  <si>
    <t>F1:366957</t>
  </si>
  <si>
    <t>F4:450479</t>
  </si>
  <si>
    <t>F4:450168</t>
  </si>
  <si>
    <t>F1:367868</t>
  </si>
  <si>
    <t>F4:449860</t>
  </si>
  <si>
    <t>F4:450772</t>
  </si>
  <si>
    <t>F2:442493</t>
  </si>
  <si>
    <t>F2:442792</t>
  </si>
  <si>
    <t>F3:499676</t>
  </si>
  <si>
    <t>F1:375524</t>
  </si>
  <si>
    <t>F2:442193</t>
  </si>
  <si>
    <t>F6:465833</t>
  </si>
  <si>
    <t>F1:368169</t>
  </si>
  <si>
    <t>F1:366661</t>
  </si>
  <si>
    <t>F3:499972</t>
  </si>
  <si>
    <t>F2:441892</t>
  </si>
  <si>
    <t>F5:349470</t>
  </si>
  <si>
    <t>F3:499367</t>
  </si>
  <si>
    <t>F2:443103</t>
  </si>
  <si>
    <t>F5:349172</t>
  </si>
  <si>
    <t>F6:465834</t>
  </si>
  <si>
    <t>F5:348873</t>
  </si>
  <si>
    <t>F1:182737</t>
  </si>
  <si>
    <t>F1:183362</t>
  </si>
  <si>
    <t>F2:255069</t>
  </si>
  <si>
    <t>F2:255396</t>
  </si>
  <si>
    <t>F1:184865</t>
  </si>
  <si>
    <t>F3:262257</t>
  </si>
  <si>
    <t>F3:260447</t>
  </si>
  <si>
    <t>F1:184554</t>
  </si>
  <si>
    <t>F3:261038</t>
  </si>
  <si>
    <t>F2:254761</t>
  </si>
  <si>
    <t>F3:259218</t>
  </si>
  <si>
    <t>F2:255702</t>
  </si>
  <si>
    <t>F3:261351</t>
  </si>
  <si>
    <t>F3:263753</t>
  </si>
  <si>
    <t>F3:257683</t>
  </si>
  <si>
    <t>F3:260744</t>
  </si>
  <si>
    <t>F3:258287</t>
  </si>
  <si>
    <t>F3:262847</t>
  </si>
  <si>
    <t>F3:258601</t>
  </si>
  <si>
    <t>F3:259519</t>
  </si>
  <si>
    <t>F3:257983</t>
  </si>
  <si>
    <t>F3:266411</t>
  </si>
  <si>
    <t>F3:263138</t>
  </si>
  <si>
    <t>F3:258911</t>
  </si>
  <si>
    <t>F3:257181</t>
  </si>
  <si>
    <t>F3:256080</t>
  </si>
  <si>
    <t>F3:261651</t>
  </si>
  <si>
    <t>F3:262557</t>
  </si>
  <si>
    <t>F3:255469</t>
  </si>
  <si>
    <t>F3:263446</t>
  </si>
  <si>
    <t>F3:264967</t>
  </si>
  <si>
    <t>F3:261951</t>
  </si>
  <si>
    <t>F3:254271</t>
  </si>
  <si>
    <t>F3:265584</t>
  </si>
  <si>
    <t>F3:256375</t>
  </si>
  <si>
    <t>F3:265278</t>
  </si>
  <si>
    <t>F3:253961</t>
  </si>
  <si>
    <t>F1:185320</t>
  </si>
  <si>
    <t>F3:265889</t>
  </si>
  <si>
    <t>F3:267096</t>
  </si>
  <si>
    <t>F3:267805</t>
  </si>
  <si>
    <t>F1:186975</t>
  </si>
  <si>
    <t>F1:194281</t>
  </si>
  <si>
    <t>F2:256014</t>
  </si>
  <si>
    <t>F1:327269</t>
  </si>
  <si>
    <t>F4:406542</t>
  </si>
  <si>
    <t>F3:457869</t>
  </si>
  <si>
    <t>F2:401887</t>
  </si>
  <si>
    <t>F4:406851</t>
  </si>
  <si>
    <t>F3:457572</t>
  </si>
  <si>
    <t>F5:304934</t>
  </si>
  <si>
    <t>F2:401586</t>
  </si>
  <si>
    <t>F3:458168</t>
  </si>
  <si>
    <t>F3:457265</t>
  </si>
  <si>
    <t>F5:304629</t>
  </si>
  <si>
    <t>F2:402201</t>
  </si>
  <si>
    <t>F5:304387</t>
  </si>
  <si>
    <t>F6:416584</t>
  </si>
  <si>
    <t>F6:415984</t>
  </si>
  <si>
    <t>F6:415075</t>
  </si>
  <si>
    <t>F4:402644</t>
  </si>
  <si>
    <t>F6:417442</t>
  </si>
  <si>
    <t>F6:416867</t>
  </si>
  <si>
    <t>F4:401697</t>
  </si>
  <si>
    <t>F6:416542</t>
  </si>
  <si>
    <t>F5:298517</t>
  </si>
  <si>
    <t>F4:400773</t>
  </si>
  <si>
    <t>F5:300324</t>
  </si>
  <si>
    <t>F4:401420</t>
  </si>
  <si>
    <t>F5:298211</t>
  </si>
  <si>
    <t>F4:402038</t>
  </si>
  <si>
    <t>F4:401108</t>
  </si>
  <si>
    <t>F4:402295</t>
  </si>
  <si>
    <t>F5:299074</t>
  </si>
  <si>
    <t>F5:303620</t>
  </si>
  <si>
    <t>F5:299693</t>
  </si>
  <si>
    <t>F5:300026</t>
  </si>
  <si>
    <t>F4:402942</t>
  </si>
  <si>
    <t>F6:415628</t>
  </si>
  <si>
    <t>F4:403110</t>
  </si>
  <si>
    <t>F5:298802</t>
  </si>
  <si>
    <t>F5:297896</t>
  </si>
  <si>
    <t>F7:406361</t>
  </si>
  <si>
    <t>F5:299385</t>
  </si>
  <si>
    <t>F5:301391</t>
  </si>
  <si>
    <t>F5:300888</t>
  </si>
  <si>
    <t>F3:450364</t>
  </si>
  <si>
    <t>F7:406945</t>
  </si>
  <si>
    <t>F5:302406</t>
  </si>
  <si>
    <t>F6:415374</t>
  </si>
  <si>
    <t>F5:300642</t>
  </si>
  <si>
    <t>F7:406639</t>
  </si>
  <si>
    <t>F5:302148</t>
  </si>
  <si>
    <t>F5:297596</t>
  </si>
  <si>
    <t>F5:300543</t>
  </si>
  <si>
    <t>F5:302753</t>
  </si>
  <si>
    <t>F5:297760</t>
  </si>
  <si>
    <t>F7:406035</t>
  </si>
  <si>
    <t>F5:309388</t>
  </si>
  <si>
    <t>F4:403250</t>
  </si>
  <si>
    <t>F5:297297</t>
  </si>
  <si>
    <t>F6:417170</t>
  </si>
  <si>
    <t>F2:398700</t>
  </si>
  <si>
    <t>F5:305747</t>
  </si>
  <si>
    <t>F5:301517</t>
  </si>
  <si>
    <t>F5:301210</t>
  </si>
  <si>
    <t>F6:417781</t>
  </si>
  <si>
    <t>F7:405739</t>
  </si>
  <si>
    <t>F2:399563</t>
  </si>
  <si>
    <t>F5:303073</t>
  </si>
  <si>
    <t>F3:450670</t>
  </si>
  <si>
    <t>F5:306062</t>
  </si>
  <si>
    <t>F5:306372</t>
  </si>
  <si>
    <t>F5:308816</t>
  </si>
  <si>
    <t>F5:305140</t>
  </si>
  <si>
    <t>F5:307582</t>
  </si>
  <si>
    <t>F5:305443</t>
  </si>
  <si>
    <t>F3:450999</t>
  </si>
  <si>
    <t>F2:399287</t>
  </si>
  <si>
    <t>F5:303925</t>
  </si>
  <si>
    <t>F5:304842</t>
  </si>
  <si>
    <t>F5:302513</t>
  </si>
  <si>
    <t>F2:398960</t>
  </si>
  <si>
    <t>F2:398387</t>
  </si>
  <si>
    <t>F5:300397</t>
  </si>
  <si>
    <t>F6:418092</t>
  </si>
  <si>
    <t>F5:313530</t>
  </si>
  <si>
    <t>F5:296992</t>
  </si>
  <si>
    <t>F5:304526</t>
  </si>
  <si>
    <t>F2:405622</t>
  </si>
  <si>
    <t>F5:318003</t>
  </si>
  <si>
    <t>F5:308536</t>
  </si>
  <si>
    <t>F4:402204</t>
  </si>
  <si>
    <t>F5:302204</t>
  </si>
  <si>
    <t>F5:302027</t>
  </si>
  <si>
    <t>F5:309075</t>
  </si>
  <si>
    <t>F5:307863</t>
  </si>
  <si>
    <t>F5:304231</t>
  </si>
  <si>
    <t>F2:398493</t>
  </si>
  <si>
    <t>F4:403509</t>
  </si>
  <si>
    <t>F5:317680</t>
  </si>
  <si>
    <t>F5:301901</t>
  </si>
  <si>
    <t>F5:300131</t>
  </si>
  <si>
    <t>F3:451283</t>
  </si>
  <si>
    <t>F5:303218</t>
  </si>
  <si>
    <t>F4:399997</t>
  </si>
  <si>
    <t>F7:407657</t>
  </si>
  <si>
    <t>F5:311538</t>
  </si>
  <si>
    <t>F5:301594</t>
  </si>
  <si>
    <t>F6:418052</t>
  </si>
  <si>
    <t>F7:405436</t>
  </si>
  <si>
    <t>F3:451640</t>
  </si>
  <si>
    <t>F6:414722</t>
  </si>
  <si>
    <t>F5:304232</t>
  </si>
  <si>
    <t>F5:318366</t>
  </si>
  <si>
    <t>F6:416136</t>
  </si>
  <si>
    <t>F4:401945</t>
  </si>
  <si>
    <t>F5:303926</t>
  </si>
  <si>
    <t>F5:300690</t>
  </si>
  <si>
    <t>F7:405129</t>
  </si>
  <si>
    <t>F3:458410</t>
  </si>
  <si>
    <t>F5:301290</t>
  </si>
  <si>
    <t>F6:481476</t>
  </si>
  <si>
    <t>F4:467845</t>
  </si>
  <si>
    <t>F7:471275</t>
  </si>
  <si>
    <t>F7:470667</t>
  </si>
  <si>
    <t>F7:470972</t>
  </si>
  <si>
    <t>F6:480872</t>
  </si>
  <si>
    <t>F4:468143</t>
  </si>
  <si>
    <t>F5:364924</t>
  </si>
  <si>
    <t>F4:467539</t>
  </si>
  <si>
    <t>F2:457645</t>
  </si>
  <si>
    <t>F7:470371</t>
  </si>
  <si>
    <t>F3:516939</t>
  </si>
  <si>
    <t>F6:481776</t>
  </si>
  <si>
    <t>F5:364617</t>
  </si>
  <si>
    <t>F2:457346</t>
  </si>
  <si>
    <t>F2:457041</t>
  </si>
  <si>
    <t>F3:517230</t>
  </si>
  <si>
    <t>F3:516630</t>
  </si>
  <si>
    <t>F3:516323</t>
  </si>
  <si>
    <t>F4:348452</t>
  </si>
  <si>
    <t>F6:363106</t>
  </si>
  <si>
    <t>F4:347846</t>
  </si>
  <si>
    <t>F6:363408</t>
  </si>
  <si>
    <t>F6:362399</t>
  </si>
  <si>
    <t>F4:348149</t>
  </si>
  <si>
    <t>F6:362258</t>
  </si>
  <si>
    <t>F6:362807</t>
  </si>
  <si>
    <t>F6:361999</t>
  </si>
  <si>
    <t>F1:274425</t>
  </si>
  <si>
    <t>F7:351497</t>
  </si>
  <si>
    <t>F1:274724</t>
  </si>
  <si>
    <t>F7:352405</t>
  </si>
  <si>
    <t>F5:240787</t>
  </si>
  <si>
    <t>F5:241090</t>
  </si>
  <si>
    <t>F5:240486</t>
  </si>
  <si>
    <t>F6:362906</t>
  </si>
  <si>
    <t>F5:241393</t>
  </si>
  <si>
    <t>F5:240184</t>
  </si>
  <si>
    <t>F5:242004</t>
  </si>
  <si>
    <t>F5:241700</t>
  </si>
  <si>
    <t>F4:349061</t>
  </si>
  <si>
    <t>F7:352105</t>
  </si>
  <si>
    <t>F5:242309</t>
  </si>
  <si>
    <t>F4:346241</t>
  </si>
  <si>
    <t>F4:349363</t>
  </si>
  <si>
    <t>F7:352710</t>
  </si>
  <si>
    <t>F1:274143</t>
  </si>
  <si>
    <t>F7:353009</t>
  </si>
  <si>
    <t>F2:349062</t>
  </si>
  <si>
    <t>F5:242611</t>
  </si>
  <si>
    <t>F2:349211</t>
  </si>
  <si>
    <t>F5:239582</t>
  </si>
  <si>
    <t>F4:346557</t>
  </si>
  <si>
    <t>F5:239881</t>
  </si>
  <si>
    <t>F2:349482</t>
  </si>
  <si>
    <t>F7:351798</t>
  </si>
  <si>
    <t>F6:362603</t>
  </si>
  <si>
    <t>F7:353313</t>
  </si>
  <si>
    <t>F5:251294</t>
  </si>
  <si>
    <t>F6:362957</t>
  </si>
  <si>
    <t>F5:242911</t>
  </si>
  <si>
    <t>F6:362207</t>
  </si>
  <si>
    <t>F6:367450</t>
  </si>
  <si>
    <t>F7:353921</t>
  </si>
  <si>
    <t>F3:398964</t>
  </si>
  <si>
    <t>F7:354224</t>
  </si>
  <si>
    <t>F7:353618</t>
  </si>
  <si>
    <t>F6:363214</t>
  </si>
  <si>
    <t>F3:399578</t>
  </si>
  <si>
    <t>F5:251598</t>
  </si>
  <si>
    <t>F7:352345</t>
  </si>
  <si>
    <t>F7:352965</t>
  </si>
  <si>
    <t>F6:363513</t>
  </si>
  <si>
    <t>F5:240992</t>
  </si>
  <si>
    <t>F5:240084</t>
  </si>
  <si>
    <t>F7:351195</t>
  </si>
  <si>
    <t>F5:241296</t>
  </si>
  <si>
    <t>F5:240695</t>
  </si>
  <si>
    <t>F5:239784</t>
  </si>
  <si>
    <t>F5:239480</t>
  </si>
  <si>
    <t>F5:242310</t>
  </si>
  <si>
    <t>F7:353266</t>
  </si>
  <si>
    <t>F3:399061</t>
  </si>
  <si>
    <t>F5:240388</t>
  </si>
  <si>
    <t>F7:352004</t>
  </si>
  <si>
    <t>F3:398661</t>
  </si>
  <si>
    <t>F3:398897</t>
  </si>
  <si>
    <t>F6:367755</t>
  </si>
  <si>
    <t>F7:351301</t>
  </si>
  <si>
    <t>F5:239438</t>
  </si>
  <si>
    <t>F5:246753</t>
  </si>
  <si>
    <t>F7:351238</t>
  </si>
  <si>
    <t>F7:352609</t>
  </si>
  <si>
    <t>F3:398760</t>
  </si>
  <si>
    <t>F6:363557</t>
  </si>
  <si>
    <t>F5:243624</t>
  </si>
  <si>
    <t>F5:247769</t>
  </si>
  <si>
    <t>F4:513995</t>
  </si>
  <si>
    <t>F6:526111</t>
  </si>
  <si>
    <t>F6:525506</t>
  </si>
  <si>
    <t>F7:514503</t>
  </si>
  <si>
    <t>F6:526416</t>
  </si>
  <si>
    <t>F4:513692</t>
  </si>
  <si>
    <t>F6:525808</t>
  </si>
  <si>
    <t>F6:525205</t>
  </si>
  <si>
    <t>F7:514200</t>
  </si>
  <si>
    <t>F7:515106</t>
  </si>
  <si>
    <t>F7:515711</t>
  </si>
  <si>
    <t>F7:474100</t>
  </si>
  <si>
    <t>F7:515409</t>
  </si>
  <si>
    <t>F7:521872</t>
  </si>
  <si>
    <t>F7:514805</t>
  </si>
  <si>
    <t>F7:516015</t>
  </si>
  <si>
    <t>F5:410270</t>
  </si>
  <si>
    <t>F7:518440</t>
  </si>
  <si>
    <t>F5:410572</t>
  </si>
  <si>
    <t>F5:410875</t>
  </si>
  <si>
    <t>F2:500054</t>
  </si>
  <si>
    <t>F3:561566</t>
  </si>
  <si>
    <t>F7:517834</t>
  </si>
  <si>
    <t>F7:473693</t>
  </si>
  <si>
    <t>F7:494504</t>
  </si>
  <si>
    <t>F7:494198</t>
  </si>
  <si>
    <t>F7:517532</t>
  </si>
  <si>
    <t>F3:561867</t>
  </si>
  <si>
    <t>F7:516621</t>
  </si>
  <si>
    <t>F7:516922</t>
  </si>
  <si>
    <t>F7:518136</t>
  </si>
  <si>
    <t>F7:516317</t>
  </si>
  <si>
    <t>F7:517225</t>
  </si>
  <si>
    <t>F7:518742</t>
  </si>
  <si>
    <t>F3:561261</t>
  </si>
  <si>
    <t>F3:562171</t>
  </si>
  <si>
    <t>F7:522387</t>
  </si>
  <si>
    <t>F4:513805</t>
  </si>
  <si>
    <t>F7:520968</t>
  </si>
  <si>
    <t>F4:450059</t>
  </si>
  <si>
    <t>F4:449156</t>
  </si>
  <si>
    <t>F1:365540</t>
  </si>
  <si>
    <t>F4:448545</t>
  </si>
  <si>
    <t>F4:448852</t>
  </si>
  <si>
    <t>F4:448241</t>
  </si>
  <si>
    <t>F4:449456</t>
  </si>
  <si>
    <t>F6:464507</t>
  </si>
  <si>
    <t>F1:365228</t>
  </si>
  <si>
    <t>F1:365524</t>
  </si>
  <si>
    <t>F6:464206</t>
  </si>
  <si>
    <t>F1:365826</t>
  </si>
  <si>
    <t>F4:447941</t>
  </si>
  <si>
    <t>F6:464814</t>
  </si>
  <si>
    <t>F6:464508</t>
  </si>
  <si>
    <t>F3:499050</t>
  </si>
  <si>
    <t>F1:365836</t>
  </si>
  <si>
    <t>F3:498747</t>
  </si>
  <si>
    <t>F3:498139</t>
  </si>
  <si>
    <t>F3:498444</t>
  </si>
  <si>
    <t>F3:497833</t>
  </si>
  <si>
    <t>F2:440570</t>
  </si>
  <si>
    <t>F2:440887</t>
  </si>
  <si>
    <t>F3:497533</t>
  </si>
  <si>
    <t>F2:440870</t>
  </si>
  <si>
    <t>F5:348155</t>
  </si>
  <si>
    <t>F4:450368</t>
  </si>
  <si>
    <t>F2:441477</t>
  </si>
  <si>
    <t>F2:441176</t>
  </si>
  <si>
    <t>F1:365286</t>
  </si>
  <si>
    <t>F5:347852</t>
  </si>
  <si>
    <t>F5:347548</t>
  </si>
  <si>
    <t>F5:347243</t>
  </si>
  <si>
    <t>F5:348457</t>
  </si>
  <si>
    <t>F3:499359</t>
  </si>
  <si>
    <t>F5:348759</t>
  </si>
  <si>
    <t>F2:441781</t>
  </si>
  <si>
    <t>F1:366132</t>
  </si>
  <si>
    <t>F2:440263</t>
  </si>
  <si>
    <t>F6:465114</t>
  </si>
  <si>
    <t>F3:499275</t>
  </si>
  <si>
    <t>F5:347442</t>
  </si>
  <si>
    <t>F4:450671</t>
  </si>
  <si>
    <t>F5:347201</t>
  </si>
  <si>
    <t>F7:452792</t>
  </si>
  <si>
    <t>F7:452485</t>
  </si>
  <si>
    <t>F6:464333</t>
  </si>
  <si>
    <t>F6:464857</t>
  </si>
  <si>
    <t>F6:464912</t>
  </si>
  <si>
    <t>F7:452830</t>
  </si>
  <si>
    <t>F3:499666</t>
  </si>
  <si>
    <t>F2:442084</t>
  </si>
  <si>
    <t>F1:364928</t>
  </si>
  <si>
    <t>F3:512182</t>
  </si>
  <si>
    <t>F5:346942</t>
  </si>
  <si>
    <t>F3:512483</t>
  </si>
  <si>
    <t>F2:442391</t>
  </si>
  <si>
    <t>F2:443408</t>
  </si>
  <si>
    <t>F3:499996</t>
  </si>
  <si>
    <t>F6:465158</t>
  </si>
  <si>
    <t>F5:349118</t>
  </si>
  <si>
    <t>F2:442804</t>
  </si>
  <si>
    <t>F6:464207</t>
  </si>
  <si>
    <t>F7:453096</t>
  </si>
  <si>
    <t>F7:452793</t>
  </si>
  <si>
    <t>F1:289786</t>
  </si>
  <si>
    <t>F1:288883</t>
  </si>
  <si>
    <t>F1:290083</t>
  </si>
  <si>
    <t>F1:289192</t>
  </si>
  <si>
    <t>F4:362813</t>
  </si>
  <si>
    <t>F4:363129</t>
  </si>
  <si>
    <t>F1:288574</t>
  </si>
  <si>
    <t>F6:378887</t>
  </si>
  <si>
    <t>F4:362232</t>
  </si>
  <si>
    <t>F4:363426</t>
  </si>
  <si>
    <t>F1:290388</t>
  </si>
  <si>
    <t>F4:360693</t>
  </si>
  <si>
    <t>F4:362531</t>
  </si>
  <si>
    <t>F4:361621</t>
  </si>
  <si>
    <t>F2:364327</t>
  </si>
  <si>
    <t>F4:361927</t>
  </si>
  <si>
    <t>F2:364630</t>
  </si>
  <si>
    <t>F2:365534</t>
  </si>
  <si>
    <t>F6:378275</t>
  </si>
  <si>
    <t>F2:365233</t>
  </si>
  <si>
    <t>F4:361314</t>
  </si>
  <si>
    <t>F1:291316</t>
  </si>
  <si>
    <t>F6:379500</t>
  </si>
  <si>
    <t>F6:380415</t>
  </si>
  <si>
    <t>F4:361009</t>
  </si>
  <si>
    <t>F4:360394</t>
  </si>
  <si>
    <t>F3:416446</t>
  </si>
  <si>
    <t>F6:380112</t>
  </si>
  <si>
    <t>F3:416150</t>
  </si>
  <si>
    <t>F2:364925</t>
  </si>
  <si>
    <t>F3:416744</t>
  </si>
  <si>
    <t>F4:363733</t>
  </si>
  <si>
    <t>F6:379809</t>
  </si>
  <si>
    <t>F2:365848</t>
  </si>
  <si>
    <t>F3:417054</t>
  </si>
  <si>
    <t>F6:378578</t>
  </si>
  <si>
    <t>F4:360086</t>
  </si>
  <si>
    <t>F3:415839</t>
  </si>
  <si>
    <t>F6:380715</t>
  </si>
  <si>
    <t>F7:367055</t>
  </si>
  <si>
    <t>F6:379196</t>
  </si>
  <si>
    <t>F4:364033</t>
  </si>
  <si>
    <t>F5:256971</t>
  </si>
  <si>
    <t>F4:359779</t>
  </si>
  <si>
    <t>F7:366181</t>
  </si>
  <si>
    <t>F3:417361</t>
  </si>
  <si>
    <t>F5:256661</t>
  </si>
  <si>
    <t>F5:256388</t>
  </si>
  <si>
    <t>F7:366757</t>
  </si>
  <si>
    <t>F4:364339</t>
  </si>
  <si>
    <t>F2:366149</t>
  </si>
  <si>
    <t>F5:257571</t>
  </si>
  <si>
    <t>F7:366481</t>
  </si>
  <si>
    <t>F5:257274</t>
  </si>
  <si>
    <t>F5:255152</t>
  </si>
  <si>
    <t>F5:255784</t>
  </si>
  <si>
    <t>F2:364021</t>
  </si>
  <si>
    <t>F5:254838</t>
  </si>
  <si>
    <t>F7:367673</t>
  </si>
  <si>
    <t>F5:255463</t>
  </si>
  <si>
    <t>F6:379703</t>
  </si>
  <si>
    <t>F5:256086</t>
  </si>
  <si>
    <t>F3:417671</t>
  </si>
  <si>
    <t>F5:257875</t>
  </si>
  <si>
    <t>F7:367989</t>
  </si>
  <si>
    <t>F3:417983</t>
  </si>
  <si>
    <t>F3:415536</t>
  </si>
  <si>
    <t>F4:359167</t>
  </si>
  <si>
    <t>F2:366453</t>
  </si>
  <si>
    <t>F1:290689</t>
  </si>
  <si>
    <t>F4:361105</t>
  </si>
  <si>
    <t>F4:361424</t>
  </si>
  <si>
    <t>F7:366571</t>
  </si>
  <si>
    <t>F5:256178</t>
  </si>
  <si>
    <t>F5:255869</t>
  </si>
  <si>
    <t>F4:360790</t>
  </si>
  <si>
    <t>F2:216167</t>
  </si>
  <si>
    <t>F2:215858</t>
  </si>
  <si>
    <t>F2:216168</t>
  </si>
  <si>
    <t>F6:407644</t>
  </si>
  <si>
    <t>F1:310986</t>
  </si>
  <si>
    <t>F4:392897</t>
  </si>
  <si>
    <t>F4:393201</t>
  </si>
  <si>
    <t>F6:407947</t>
  </si>
  <si>
    <t>F5:289374</t>
  </si>
  <si>
    <t>F5:289678</t>
  </si>
  <si>
    <t>F2:386533</t>
  </si>
  <si>
    <t>F5:289071</t>
  </si>
  <si>
    <t>F5:289597</t>
  </si>
  <si>
    <t>F6:407344</t>
  </si>
  <si>
    <t>F5:289983</t>
  </si>
  <si>
    <t>F2:386836</t>
  </si>
  <si>
    <t>F5:289598</t>
  </si>
  <si>
    <t>F3:444305</t>
  </si>
  <si>
    <t>F7:398555</t>
  </si>
  <si>
    <t>F3:444007</t>
  </si>
  <si>
    <t>F5:289295</t>
  </si>
  <si>
    <t>F7:398259</t>
  </si>
  <si>
    <t>F6:407749</t>
  </si>
  <si>
    <t>F3:444038</t>
  </si>
  <si>
    <t>F7:398856</t>
  </si>
  <si>
    <t>F5:290283</t>
  </si>
  <si>
    <t>F5:288773</t>
  </si>
  <si>
    <t>F3:443731</t>
  </si>
  <si>
    <t>F6:407443</t>
  </si>
  <si>
    <t>F5:289679</t>
  </si>
  <si>
    <t>F3:441807</t>
  </si>
  <si>
    <t>F2:382305</t>
  </si>
  <si>
    <t>F6:385545</t>
  </si>
  <si>
    <t>F6:386447</t>
  </si>
  <si>
    <t>F6:386164</t>
  </si>
  <si>
    <t>F2:369579</t>
  </si>
  <si>
    <t>F7:375046</t>
  </si>
  <si>
    <t>F3:422121</t>
  </si>
  <si>
    <t>F2:368980</t>
  </si>
  <si>
    <t>F4:370699</t>
  </si>
  <si>
    <t>F7:375347</t>
  </si>
  <si>
    <t>F5:265667</t>
  </si>
  <si>
    <t>F5:265999</t>
  </si>
  <si>
    <t>F7:374445</t>
  </si>
  <si>
    <t>F7:375655</t>
  </si>
  <si>
    <t>F7:374743</t>
  </si>
  <si>
    <t>F3:421814</t>
  </si>
  <si>
    <t>F3:422408</t>
  </si>
  <si>
    <t>F4:369429</t>
  </si>
  <si>
    <t>F5:264758</t>
  </si>
  <si>
    <t>F5:265065</t>
  </si>
  <si>
    <t>F5:265366</t>
  </si>
  <si>
    <t>F4:371004</t>
  </si>
  <si>
    <t>F3:421508</t>
  </si>
  <si>
    <t>F5:264965</t>
  </si>
  <si>
    <t>F4:362630</t>
  </si>
  <si>
    <t>F5:256662</t>
  </si>
  <si>
    <t>F4:361729</t>
  </si>
  <si>
    <t>F5:256389</t>
  </si>
  <si>
    <t>F5:255786</t>
  </si>
  <si>
    <t>F5:255251</t>
  </si>
  <si>
    <t>F4:361106</t>
  </si>
  <si>
    <t>F7:365564</t>
  </si>
  <si>
    <t>F5:256283</t>
  </si>
  <si>
    <t>F1:181145</t>
  </si>
  <si>
    <t>F2:253649</t>
  </si>
  <si>
    <t>F2:253957</t>
  </si>
  <si>
    <t>F1:401399</t>
  </si>
  <si>
    <t>F1:400782</t>
  </si>
  <si>
    <t>F1:400477</t>
  </si>
  <si>
    <t>F3:536227</t>
  </si>
  <si>
    <t>F3:536732</t>
  </si>
  <si>
    <t>F1:402610</t>
  </si>
  <si>
    <t>F2:476557</t>
  </si>
  <si>
    <t>F2:476841</t>
  </si>
  <si>
    <t>F1:402304</t>
  </si>
  <si>
    <t>F1:374524</t>
  </si>
  <si>
    <t>F1:373530</t>
  </si>
  <si>
    <t>F1:373839</t>
  </si>
  <si>
    <t>F6:382102</t>
  </si>
  <si>
    <t>F7:370309</t>
  </si>
  <si>
    <t>F4:366969</t>
  </si>
  <si>
    <t>F4:367882</t>
  </si>
  <si>
    <t>F6:383005</t>
  </si>
  <si>
    <t>F4:367279</t>
  </si>
  <si>
    <t>F6:383311</t>
  </si>
  <si>
    <t>F7:371215</t>
  </si>
  <si>
    <t>F7:371811</t>
  </si>
  <si>
    <t>F7:371506</t>
  </si>
  <si>
    <t>F6:382708</t>
  </si>
  <si>
    <t>F4:367576</t>
  </si>
  <si>
    <t>F7:370922</t>
  </si>
  <si>
    <t>F7:370612</t>
  </si>
  <si>
    <t>F1:290284</t>
  </si>
  <si>
    <t>F3:419900</t>
  </si>
  <si>
    <t>F2:366147</t>
  </si>
  <si>
    <t>F3:419598</t>
  </si>
  <si>
    <t>F7:371812</t>
  </si>
  <si>
    <t>F7:372119</t>
  </si>
  <si>
    <t>F7:372224</t>
  </si>
  <si>
    <t>F7:369996</t>
  </si>
  <si>
    <t>F2:366766</t>
  </si>
  <si>
    <t>F3:420190</t>
  </si>
  <si>
    <t>F2:366450</t>
  </si>
  <si>
    <t>F6:381500</t>
  </si>
  <si>
    <t>F6:383611</t>
  </si>
  <si>
    <t>F3:418993</t>
  </si>
  <si>
    <t>F5:261531</t>
  </si>
  <si>
    <t>F5:261807</t>
  </si>
  <si>
    <t>F3:419490</t>
  </si>
  <si>
    <t>F5:262422</t>
  </si>
  <si>
    <t>F6:381805</t>
  </si>
  <si>
    <t>F3:420602</t>
  </si>
  <si>
    <t>F7:369917</t>
  </si>
  <si>
    <t>F5:260298</t>
  </si>
  <si>
    <t>F5:262119</t>
  </si>
  <si>
    <t>F4:366693</t>
  </si>
  <si>
    <t>F5:261257</t>
  </si>
  <si>
    <t>F2:366260</t>
  </si>
  <si>
    <t>F7:369694</t>
  </si>
  <si>
    <t>F2:366861</t>
  </si>
  <si>
    <t>F7:369393</t>
  </si>
  <si>
    <t>F2:366553</t>
  </si>
  <si>
    <t>F6:378062</t>
  </si>
  <si>
    <t>F6:381708</t>
  </si>
  <si>
    <t>F5:256759</t>
  </si>
  <si>
    <t>F1:290285</t>
  </si>
  <si>
    <t>F6:378383</t>
  </si>
  <si>
    <t>F7:382640</t>
  </si>
  <si>
    <t>F4:366873</t>
  </si>
  <si>
    <t>F6:372005</t>
  </si>
  <si>
    <t>F6:370789</t>
  </si>
  <si>
    <t>F6:371401</t>
  </si>
  <si>
    <t>F7:358604</t>
  </si>
  <si>
    <t>F5:249698</t>
  </si>
  <si>
    <t>F7:359798</t>
  </si>
  <si>
    <t>F7:358924</t>
  </si>
  <si>
    <t>F7:360107</t>
  </si>
  <si>
    <t>F7:360408</t>
  </si>
  <si>
    <t>F7:360755</t>
  </si>
  <si>
    <t>F5:249094</t>
  </si>
  <si>
    <t>F6:369826</t>
  </si>
  <si>
    <t>F5:248796</t>
  </si>
  <si>
    <t>F7:361146</t>
  </si>
  <si>
    <t>F4:375349</t>
  </si>
  <si>
    <t>F4:375656</t>
  </si>
  <si>
    <t>F4:377669</t>
  </si>
  <si>
    <t>F4:377571</t>
  </si>
  <si>
    <t>F4:375958</t>
  </si>
  <si>
    <t>F4:376970</t>
  </si>
  <si>
    <t>F4:375051</t>
  </si>
  <si>
    <t>F3:426937</t>
  </si>
  <si>
    <t>F2:375738</t>
  </si>
  <si>
    <t>F4:440770</t>
  </si>
  <si>
    <t>F6:455516</t>
  </si>
  <si>
    <t>F6:455212</t>
  </si>
  <si>
    <t>F3:490159</t>
  </si>
  <si>
    <t>F1:357240</t>
  </si>
  <si>
    <t>F3:489554</t>
  </si>
  <si>
    <t>F1:357546</t>
  </si>
  <si>
    <t>F4:441377</t>
  </si>
  <si>
    <t>F3:489249</t>
  </si>
  <si>
    <t>F1:357852</t>
  </si>
  <si>
    <t>F2:432891</t>
  </si>
  <si>
    <t>F3:489859</t>
  </si>
  <si>
    <t>F2:432587</t>
  </si>
  <si>
    <t>F2:433200</t>
  </si>
  <si>
    <t>F3:490462</t>
  </si>
  <si>
    <t>F3:490767</t>
  </si>
  <si>
    <t>F1:358756</t>
  </si>
  <si>
    <t>F4:440469</t>
  </si>
  <si>
    <t>F1:358155</t>
  </si>
  <si>
    <t>F3:488947</t>
  </si>
  <si>
    <t>F2:432286</t>
  </si>
  <si>
    <t>F5:339685</t>
  </si>
  <si>
    <t>F5:339380</t>
  </si>
  <si>
    <t>F2:434122</t>
  </si>
  <si>
    <t>F1:358455</t>
  </si>
  <si>
    <t>F2:433504</t>
  </si>
  <si>
    <t>F3:489655</t>
  </si>
  <si>
    <t>F6:454909</t>
  </si>
  <si>
    <t>F7:445220</t>
  </si>
  <si>
    <t>F2:433819</t>
  </si>
  <si>
    <t>F7:445525</t>
  </si>
  <si>
    <t>F2:434429</t>
  </si>
  <si>
    <t>F5:339990</t>
  </si>
  <si>
    <t>F2:434728</t>
  </si>
  <si>
    <t>F3:489549</t>
  </si>
  <si>
    <t>F2:435030</t>
  </si>
  <si>
    <t>F3:491071</t>
  </si>
  <si>
    <t>F5:339883</t>
  </si>
  <si>
    <t>F4:441780</t>
  </si>
  <si>
    <t>F3:491378</t>
  </si>
  <si>
    <t>F5:339464</t>
  </si>
  <si>
    <t>F2:435136</t>
  </si>
  <si>
    <t>F2:434204</t>
  </si>
  <si>
    <t>F7:444612</t>
  </si>
  <si>
    <t>F7:445018</t>
  </si>
  <si>
    <t>F6:484415</t>
  </si>
  <si>
    <t>F6:484041</t>
  </si>
  <si>
    <t>F6:483714</t>
  </si>
  <si>
    <t>F6:484334</t>
  </si>
  <si>
    <t>F4:414821</t>
  </si>
  <si>
    <t>F1:333823</t>
  </si>
  <si>
    <t>F4:415425</t>
  </si>
  <si>
    <t>F4:414518</t>
  </si>
  <si>
    <t>F1:334139</t>
  </si>
  <si>
    <t>F6:429672</t>
  </si>
  <si>
    <t>F3:462490</t>
  </si>
  <si>
    <t>F3:461882</t>
  </si>
  <si>
    <t>F5:311904</t>
  </si>
  <si>
    <t>F3:462789</t>
  </si>
  <si>
    <t>F3:462187</t>
  </si>
  <si>
    <t>F6:429402</t>
  </si>
  <si>
    <t>F3:463093</t>
  </si>
  <si>
    <t>F3:461583</t>
  </si>
  <si>
    <t>F5:311602</t>
  </si>
  <si>
    <t>F1:334459</t>
  </si>
  <si>
    <t>F1:334733</t>
  </si>
  <si>
    <t>F2:409701</t>
  </si>
  <si>
    <t>F1:416331</t>
  </si>
  <si>
    <t>F6:516518</t>
  </si>
  <si>
    <t>F4:504000</t>
  </si>
  <si>
    <t>F4:504304</t>
  </si>
  <si>
    <t>F7:504802</t>
  </si>
  <si>
    <t>F2:492287</t>
  </si>
  <si>
    <t>F7:505408</t>
  </si>
  <si>
    <t>F2:492587</t>
  </si>
  <si>
    <t>F2:491982</t>
  </si>
  <si>
    <t>F1:416030</t>
  </si>
  <si>
    <t>F1:426628</t>
  </si>
  <si>
    <t>F5:422081</t>
  </si>
  <si>
    <t>F6:535935</t>
  </si>
  <si>
    <t>F2:503009</t>
  </si>
  <si>
    <t>F7:524415</t>
  </si>
  <si>
    <t>F5:422218</t>
  </si>
  <si>
    <t>F5:410569</t>
  </si>
  <si>
    <t>F6:412223</t>
  </si>
  <si>
    <t>F6:411291</t>
  </si>
  <si>
    <t>F6:411907</t>
  </si>
  <si>
    <t>F7:402314</t>
  </si>
  <si>
    <t>F6:410990</t>
  </si>
  <si>
    <t>F7:402004</t>
  </si>
  <si>
    <t>F3:447678</t>
  </si>
  <si>
    <t>F7:401709</t>
  </si>
  <si>
    <t>F6:412529</t>
  </si>
  <si>
    <t>F7:402622</t>
  </si>
  <si>
    <t>F5:294609</t>
  </si>
  <si>
    <t>F3:447150</t>
  </si>
  <si>
    <t>F3:447372</t>
  </si>
  <si>
    <t>F5:293968</t>
  </si>
  <si>
    <t>F5:293647</t>
  </si>
  <si>
    <t>F1:48395</t>
  </si>
  <si>
    <t>F1:48799</t>
  </si>
  <si>
    <t>F1:48798</t>
  </si>
  <si>
    <t>F1:48495</t>
  </si>
  <si>
    <t>F1:320693</t>
  </si>
  <si>
    <t>F1:407339</t>
  </si>
  <si>
    <t>F6:508133</t>
  </si>
  <si>
    <t>F6:507944</t>
  </si>
  <si>
    <t>F5:392893</t>
  </si>
  <si>
    <t>F1:407946</t>
  </si>
  <si>
    <t>F5:393498</t>
  </si>
  <si>
    <t>F5:392590</t>
  </si>
  <si>
    <t>F5:393231</t>
  </si>
  <si>
    <t>F5:392302</t>
  </si>
  <si>
    <t>F4:495029</t>
  </si>
  <si>
    <t>F1:407063</t>
  </si>
  <si>
    <t>F1:408172</t>
  </si>
  <si>
    <t>F5:392793</t>
  </si>
  <si>
    <t>F1:407440</t>
  </si>
  <si>
    <t>F1:366033</t>
  </si>
  <si>
    <t>F2:440670</t>
  </si>
  <si>
    <t>F2:441586</t>
  </si>
  <si>
    <t>F2:440972</t>
  </si>
  <si>
    <t>F3:499570</t>
  </si>
  <si>
    <t>F1:366344</t>
  </si>
  <si>
    <t>F2:441287</t>
  </si>
  <si>
    <t>F1:366764</t>
  </si>
  <si>
    <t>F7:454016</t>
  </si>
  <si>
    <t>F3:499261</t>
  </si>
  <si>
    <t>F2:442199</t>
  </si>
  <si>
    <t>F6:465552</t>
  </si>
  <si>
    <t>F2:443309</t>
  </si>
  <si>
    <t>F2:441915</t>
  </si>
  <si>
    <t>F2:443624</t>
  </si>
  <si>
    <t>F7:453715</t>
  </si>
  <si>
    <t>F1:310983</t>
  </si>
  <si>
    <t>F4:389265</t>
  </si>
  <si>
    <t>F1:310377</t>
  </si>
  <si>
    <t>F1:310074</t>
  </si>
  <si>
    <t>F4:390168</t>
  </si>
  <si>
    <t>F1:310679</t>
  </si>
  <si>
    <t>F4:388959</t>
  </si>
  <si>
    <t>F6:404711</t>
  </si>
  <si>
    <t>F6:404105</t>
  </si>
  <si>
    <t>F4:389566</t>
  </si>
  <si>
    <t>F4:390773</t>
  </si>
  <si>
    <t>F6:404408</t>
  </si>
  <si>
    <t>F4:390471</t>
  </si>
  <si>
    <t>F4:391680</t>
  </si>
  <si>
    <t>F2:385219</t>
  </si>
  <si>
    <t>F5:285533</t>
  </si>
  <si>
    <t>F2:384915</t>
  </si>
  <si>
    <t>F5:285227</t>
  </si>
  <si>
    <t>F5:286137</t>
  </si>
  <si>
    <t>F2:385522</t>
  </si>
  <si>
    <t>F3:440464</t>
  </si>
  <si>
    <t>F7:395527</t>
  </si>
  <si>
    <t>F6:405317</t>
  </si>
  <si>
    <t>F5:285835</t>
  </si>
  <si>
    <t>F3:441576</t>
  </si>
  <si>
    <t>F7:395227</t>
  </si>
  <si>
    <t>F6:405016</t>
  </si>
  <si>
    <t>F7:394923</t>
  </si>
  <si>
    <t>F3:440068</t>
  </si>
  <si>
    <t>F5:286439</t>
  </si>
  <si>
    <t>F7:396133</t>
  </si>
  <si>
    <t>F7:395828</t>
  </si>
  <si>
    <t>F7:396436</t>
  </si>
  <si>
    <t>F6:405621</t>
  </si>
  <si>
    <t>F6:406229</t>
  </si>
  <si>
    <t>F6:406535</t>
  </si>
  <si>
    <t>F4:388960</t>
  </si>
  <si>
    <t>F4:388654</t>
  </si>
  <si>
    <t>F4:391986</t>
  </si>
  <si>
    <t>F3:441881</t>
  </si>
  <si>
    <t>F5:287653</t>
  </si>
  <si>
    <t>F5:287045</t>
  </si>
  <si>
    <t>F5:287348</t>
  </si>
  <si>
    <t>F3:442188</t>
  </si>
  <si>
    <t>F3:462687</t>
  </si>
  <si>
    <t>F3:463296</t>
  </si>
  <si>
    <t>F6:428196</t>
  </si>
  <si>
    <t>F2:408165</t>
  </si>
  <si>
    <t>F1:332725</t>
  </si>
  <si>
    <t>F2:408765</t>
  </si>
  <si>
    <t>F3:462392</t>
  </si>
  <si>
    <t>F5:310849</t>
  </si>
  <si>
    <t>F2:408463</t>
  </si>
  <si>
    <t>F1:332301</t>
  </si>
  <si>
    <t>F6:427886</t>
  </si>
  <si>
    <t>F1:332675</t>
  </si>
  <si>
    <t>F2:409068</t>
  </si>
  <si>
    <t>F5:311156</t>
  </si>
  <si>
    <t>F1:332423</t>
  </si>
  <si>
    <t>F4:413320</t>
  </si>
  <si>
    <t>F7:418693</t>
  </si>
  <si>
    <t>F4:413021</t>
  </si>
  <si>
    <t>F3:463604</t>
  </si>
  <si>
    <t>F2:407907</t>
  </si>
  <si>
    <t>F2:408055</t>
  </si>
  <si>
    <t>F6:428507</t>
  </si>
  <si>
    <t>F7:418457</t>
  </si>
  <si>
    <t>F5:311453</t>
  </si>
  <si>
    <t>F2:407580</t>
  </si>
  <si>
    <t>F1:332337</t>
  </si>
  <si>
    <t>F6:428269</t>
  </si>
  <si>
    <t>F1:333114</t>
  </si>
  <si>
    <t>F1:246451</t>
  </si>
  <si>
    <t>F1:247122</t>
  </si>
  <si>
    <t>F2:320858</t>
  </si>
  <si>
    <t>F2:320696</t>
  </si>
  <si>
    <t>F1:246704</t>
  </si>
  <si>
    <t>F1:246756</t>
  </si>
  <si>
    <t>F2:356658</t>
  </si>
  <si>
    <t>F3:410291</t>
  </si>
  <si>
    <t>F2:357292</t>
  </si>
  <si>
    <t>F2:357090</t>
  </si>
  <si>
    <t>F1:281871</t>
  </si>
  <si>
    <t>F1:311899</t>
  </si>
  <si>
    <t>F2:386852</t>
  </si>
  <si>
    <t>F5:288493</t>
  </si>
  <si>
    <t>F6:407477</t>
  </si>
  <si>
    <t>F2:387147</t>
  </si>
  <si>
    <t>F6:406578</t>
  </si>
  <si>
    <t>F6:407171</t>
  </si>
  <si>
    <t>F5:287880</t>
  </si>
  <si>
    <t>F6:407387</t>
  </si>
  <si>
    <t>F6:407509</t>
  </si>
  <si>
    <t>F6:406655</t>
  </si>
  <si>
    <t>F4:405625</t>
  </si>
  <si>
    <t>F4:406238</t>
  </si>
  <si>
    <t>F4:398055</t>
  </si>
  <si>
    <t>F4:404139</t>
  </si>
  <si>
    <t>F4:403226</t>
  </si>
  <si>
    <t>F4:408059</t>
  </si>
  <si>
    <t>F4:406544</t>
  </si>
  <si>
    <t>F4:409571</t>
  </si>
  <si>
    <t>F4:402622</t>
  </si>
  <si>
    <t>F4:401726</t>
  </si>
  <si>
    <t>F4:398367</t>
  </si>
  <si>
    <t>F4:406853</t>
  </si>
  <si>
    <t>F4:401400</t>
  </si>
  <si>
    <t>F4:405930</t>
  </si>
  <si>
    <t>F4:409266</t>
  </si>
  <si>
    <t>F4:403839</t>
  </si>
  <si>
    <t>F4:405357</t>
  </si>
  <si>
    <t>F4:407757</t>
  </si>
  <si>
    <t>F4:403533</t>
  </si>
  <si>
    <t>F4:402920</t>
  </si>
  <si>
    <t>F4:407463</t>
  </si>
  <si>
    <t>F4:408992</t>
  </si>
  <si>
    <t>F4:418050</t>
  </si>
  <si>
    <t>F4:417441</t>
  </si>
  <si>
    <t>F4:407170</t>
  </si>
  <si>
    <t>F4:413508</t>
  </si>
  <si>
    <t>F4:402016</t>
  </si>
  <si>
    <t>F4:414416</t>
  </si>
  <si>
    <t>F4:400781</t>
  </si>
  <si>
    <t>F4:404748</t>
  </si>
  <si>
    <t>F4:425824</t>
  </si>
  <si>
    <t>F4:397779</t>
  </si>
  <si>
    <t>F4:409878</t>
  </si>
  <si>
    <t>F4:401090</t>
  </si>
  <si>
    <t>F4:417139</t>
  </si>
  <si>
    <t>F4:414114</t>
  </si>
  <si>
    <t>F4:408687</t>
  </si>
  <si>
    <t>F4:404447</t>
  </si>
  <si>
    <t>F4:411997</t>
  </si>
  <si>
    <t>F1:322608</t>
  </si>
  <si>
    <t>F4:413808</t>
  </si>
  <si>
    <t>F4:405045</t>
  </si>
  <si>
    <t>F6:413227</t>
  </si>
  <si>
    <t>F4:397480</t>
  </si>
  <si>
    <t>F4:402320</t>
  </si>
  <si>
    <t>F4:418651</t>
  </si>
  <si>
    <t>F4:398671</t>
  </si>
  <si>
    <t>F6:413525</t>
  </si>
  <si>
    <t>F5:306847</t>
  </si>
  <si>
    <t>F4:400478</t>
  </si>
  <si>
    <t>F4:413304</t>
  </si>
  <si>
    <t>F5:301096</t>
  </si>
  <si>
    <t>F5:301399</t>
  </si>
  <si>
    <t>F5:304728</t>
  </si>
  <si>
    <t>F5:300213</t>
  </si>
  <si>
    <t>F6:412929</t>
  </si>
  <si>
    <t>F5:306554</t>
  </si>
  <si>
    <t>F5:305334</t>
  </si>
  <si>
    <t>F4:425522</t>
  </si>
  <si>
    <t>F4:413206</t>
  </si>
  <si>
    <t>F4:424412</t>
  </si>
  <si>
    <t>F1:322308</t>
  </si>
  <si>
    <t>F4:418956</t>
  </si>
  <si>
    <t>F5:306253</t>
  </si>
  <si>
    <t>F5:299283</t>
  </si>
  <si>
    <t>F4:424815</t>
  </si>
  <si>
    <t>F6:412627</t>
  </si>
  <si>
    <t>F5:305030</t>
  </si>
  <si>
    <t>F5:299592</t>
  </si>
  <si>
    <t>F5:301704</t>
  </si>
  <si>
    <t>F4:400680</t>
  </si>
  <si>
    <t>F5:299898</t>
  </si>
  <si>
    <t>F5:307152</t>
  </si>
  <si>
    <t>F5:303241</t>
  </si>
  <si>
    <t>F5:300808</t>
  </si>
  <si>
    <t>F5:304133</t>
  </si>
  <si>
    <t>F4:401820</t>
  </si>
  <si>
    <t>F5:305641</t>
  </si>
  <si>
    <t>F5:305944</t>
  </si>
  <si>
    <t>F5:295040</t>
  </si>
  <si>
    <t>F5:307763</t>
  </si>
  <si>
    <t>F4:432191</t>
  </si>
  <si>
    <t>F5:304451</t>
  </si>
  <si>
    <t>F5:303532</t>
  </si>
  <si>
    <t>F5:303830</t>
  </si>
  <si>
    <t>F1:325941</t>
  </si>
  <si>
    <t>F5:298694</t>
  </si>
  <si>
    <t>F5:295343</t>
  </si>
  <si>
    <t>F4:419565</t>
  </si>
  <si>
    <t>F6:417248</t>
  </si>
  <si>
    <t>F5:315034</t>
  </si>
  <si>
    <t>F5:297447</t>
  </si>
  <si>
    <t>F5:314425</t>
  </si>
  <si>
    <t>F4:528440</t>
  </si>
  <si>
    <t>F4:422302</t>
  </si>
  <si>
    <t>F5:302011</t>
  </si>
  <si>
    <t>F5:314128</t>
  </si>
  <si>
    <t>F4:425222</t>
  </si>
  <si>
    <t>F5:300513</t>
  </si>
  <si>
    <t>F4:419258</t>
  </si>
  <si>
    <t>F5:298987</t>
  </si>
  <si>
    <t>F5:314732</t>
  </si>
  <si>
    <t>F7:403151</t>
  </si>
  <si>
    <t>F4:423813</t>
  </si>
  <si>
    <t>F5:302323</t>
  </si>
  <si>
    <t>F2:395726</t>
  </si>
  <si>
    <t>F5:427233</t>
  </si>
  <si>
    <t>F4:423509</t>
  </si>
  <si>
    <t>F5:302935</t>
  </si>
  <si>
    <t>F1:326337</t>
  </si>
  <si>
    <t>F5:295651</t>
  </si>
  <si>
    <t>F6:413838</t>
  </si>
  <si>
    <t>F5:302632</t>
  </si>
  <si>
    <t>F5:322304</t>
  </si>
  <si>
    <t>F4:424108</t>
  </si>
  <si>
    <t>F1:320517</t>
  </si>
  <si>
    <t>F5:298399</t>
  </si>
  <si>
    <t>F1:329087</t>
  </si>
  <si>
    <t>F4:531971</t>
  </si>
  <si>
    <t>F5:309897</t>
  </si>
  <si>
    <t>F4:433824</t>
  </si>
  <si>
    <t>F5:318960</t>
  </si>
  <si>
    <t>F4:430674</t>
  </si>
  <si>
    <t>F5:322912</t>
  </si>
  <si>
    <t>F2:397341</t>
  </si>
  <si>
    <t>F4:419876</t>
  </si>
  <si>
    <t>F5:298084</t>
  </si>
  <si>
    <t>F4:437851</t>
  </si>
  <si>
    <t>F4:438182</t>
  </si>
  <si>
    <t>F5:316245</t>
  </si>
  <si>
    <t>F4:403434</t>
  </si>
  <si>
    <t>F5:323825</t>
  </si>
  <si>
    <t>F1:325640</t>
  </si>
  <si>
    <t>F5:426929</t>
  </si>
  <si>
    <t>F5:315640</t>
  </si>
  <si>
    <t>F4:422601</t>
  </si>
  <si>
    <t>F7:402995</t>
  </si>
  <si>
    <t>F4:434135</t>
  </si>
  <si>
    <t>F5:331320</t>
  </si>
  <si>
    <t>F5:426324</t>
  </si>
  <si>
    <t>F5:297144</t>
  </si>
  <si>
    <t>F5:308398</t>
  </si>
  <si>
    <t>F5:321092</t>
  </si>
  <si>
    <t>F1:321128</t>
  </si>
  <si>
    <t>F7:403453</t>
  </si>
  <si>
    <t>F5:330702</t>
  </si>
  <si>
    <t>F5:298191</t>
  </si>
  <si>
    <t>F1:320813</t>
  </si>
  <si>
    <t>F5:427839</t>
  </si>
  <si>
    <t>F4:529957</t>
  </si>
  <si>
    <t>F4:406730</t>
  </si>
  <si>
    <t>F5:303337</t>
  </si>
  <si>
    <t>F4:429675</t>
  </si>
  <si>
    <t>F5:297778</t>
  </si>
  <si>
    <t>F4:527326</t>
  </si>
  <si>
    <t>F4:430985</t>
  </si>
  <si>
    <t>F4:422908</t>
  </si>
  <si>
    <t>F5:315940</t>
  </si>
  <si>
    <t>F5:320792</t>
  </si>
  <si>
    <t>F5:425417</t>
  </si>
  <si>
    <t>F5:316858</t>
  </si>
  <si>
    <t>F4:533687</t>
  </si>
  <si>
    <t>F5:317163</t>
  </si>
  <si>
    <t>F4:431587</t>
  </si>
  <si>
    <t>F4:431888</t>
  </si>
  <si>
    <t>F4:426443</t>
  </si>
  <si>
    <t>F4:533283</t>
  </si>
  <si>
    <t>F5:425117</t>
  </si>
  <si>
    <t>F5:316553</t>
  </si>
  <si>
    <t>F5:308090</t>
  </si>
  <si>
    <t>F4:422301</t>
  </si>
  <si>
    <t>F5:318385</t>
  </si>
  <si>
    <t>F4:421687</t>
  </si>
  <si>
    <t>F4:420186</t>
  </si>
  <si>
    <t>F4:407537</t>
  </si>
  <si>
    <t>F4:420592</t>
  </si>
  <si>
    <t>F4:401401</t>
  </si>
  <si>
    <t>F1:327884</t>
  </si>
  <si>
    <t>F5:428545</t>
  </si>
  <si>
    <t>F5:304012</t>
  </si>
  <si>
    <t>F5:323214</t>
  </si>
  <si>
    <t>F5:302842</t>
  </si>
  <si>
    <t>F6:412321</t>
  </si>
  <si>
    <t>F5:311426</t>
  </si>
  <si>
    <t>F5:308197</t>
  </si>
  <si>
    <t>F1:327579</t>
  </si>
  <si>
    <t>F4:420791</t>
  </si>
  <si>
    <t>F4:528741</t>
  </si>
  <si>
    <t>F2:398474</t>
  </si>
  <si>
    <t>F6:416947</t>
  </si>
  <si>
    <t>F5:317468</t>
  </si>
  <si>
    <t>F5:332224</t>
  </si>
  <si>
    <t>F1:323547</t>
  </si>
  <si>
    <t>F5:426633</t>
  </si>
  <si>
    <t>F5:330105</t>
  </si>
  <si>
    <t>F1:324627</t>
  </si>
  <si>
    <t>F5:320490</t>
  </si>
  <si>
    <t>F4:423214</t>
  </si>
  <si>
    <t>F5:321402</t>
  </si>
  <si>
    <t>F5:294765</t>
  </si>
  <si>
    <t>F5:324454</t>
  </si>
  <si>
    <t>F5:319289</t>
  </si>
  <si>
    <t>F5:335536</t>
  </si>
  <si>
    <t>F5:438746</t>
  </si>
  <si>
    <t>F5:323518</t>
  </si>
  <si>
    <t>F4:407135</t>
  </si>
  <si>
    <t>F5:322616</t>
  </si>
  <si>
    <t>F5:294623</t>
  </si>
  <si>
    <t>F5:329796</t>
  </si>
  <si>
    <t>F5:330996</t>
  </si>
  <si>
    <t>F4:529054</t>
  </si>
  <si>
    <t>F5:324737</t>
  </si>
  <si>
    <t>F1:323849</t>
  </si>
  <si>
    <t>F5:320201</t>
  </si>
  <si>
    <t>F4:421403</t>
  </si>
  <si>
    <t>F4:421594</t>
  </si>
  <si>
    <t>F4:399982</t>
  </si>
  <si>
    <t>F1:320216</t>
  </si>
  <si>
    <t>F7:402833</t>
  </si>
  <si>
    <t>F5:318688</t>
  </si>
  <si>
    <t>F5:317766</t>
  </si>
  <si>
    <t>F4:431300</t>
  </si>
  <si>
    <t>F5:322017</t>
  </si>
  <si>
    <t>F5:324148</t>
  </si>
  <si>
    <t>F2:396037</t>
  </si>
  <si>
    <t>F4:418863</t>
  </si>
  <si>
    <t>F4:434433</t>
  </si>
  <si>
    <t>F1:328794</t>
  </si>
  <si>
    <t>F5:318072</t>
  </si>
  <si>
    <t>F5:310818</t>
  </si>
  <si>
    <t>F1:321020</t>
  </si>
  <si>
    <t>F5:331616</t>
  </si>
  <si>
    <t>F5:300613</t>
  </si>
  <si>
    <t>F4:399078</t>
  </si>
  <si>
    <t>F6:412930</t>
  </si>
  <si>
    <t>F7:404036</t>
  </si>
  <si>
    <t>F3:446851</t>
  </si>
  <si>
    <t>F5:298695</t>
  </si>
  <si>
    <t>F7:403739</t>
  </si>
  <si>
    <t>F5:311597</t>
  </si>
  <si>
    <t>F5:328579</t>
  </si>
  <si>
    <t>F5:319000</t>
  </si>
  <si>
    <t>F1:320692</t>
  </si>
  <si>
    <t>F1:320217</t>
  </si>
  <si>
    <t>F5:332520</t>
  </si>
  <si>
    <t>F4:421110</t>
  </si>
  <si>
    <t>F5:331916</t>
  </si>
  <si>
    <t>F5:321717</t>
  </si>
  <si>
    <t>F3:447148</t>
  </si>
  <si>
    <t>F5:341208</t>
  </si>
  <si>
    <t>F6:413526</t>
  </si>
  <si>
    <t>F5:327973</t>
  </si>
  <si>
    <t>F4:416756</t>
  </si>
  <si>
    <t>F1:323850</t>
  </si>
  <si>
    <t>F4:528135</t>
  </si>
  <si>
    <t>F5:304353</t>
  </si>
  <si>
    <t>F6:419091</t>
  </si>
  <si>
    <t>F5:320202</t>
  </si>
  <si>
    <t>F5:298294</t>
  </si>
  <si>
    <t>F5:319602</t>
  </si>
  <si>
    <t>F1:331003</t>
  </si>
  <si>
    <t>F4:442810</t>
  </si>
  <si>
    <t>F2:401187</t>
  </si>
  <si>
    <t>F4:429775</t>
  </si>
  <si>
    <t>F5:297677</t>
  </si>
  <si>
    <t>F5:332823</t>
  </si>
  <si>
    <t>F5:295970</t>
  </si>
  <si>
    <t>F5:328482</t>
  </si>
  <si>
    <t>F4:398776</t>
  </si>
  <si>
    <t>F2:405944</t>
  </si>
  <si>
    <t>F4:408886</t>
  </si>
  <si>
    <t>F5:297989</t>
  </si>
  <si>
    <t>F2:400883</t>
  </si>
  <si>
    <t>F6:506319</t>
  </si>
  <si>
    <t>F6:507936</t>
  </si>
  <si>
    <t>F5:393605</t>
  </si>
  <si>
    <t>F5:392091</t>
  </si>
  <si>
    <t>F5:393910</t>
  </si>
  <si>
    <t>F5:391786</t>
  </si>
  <si>
    <t>F5:392395</t>
  </si>
  <si>
    <t>F5:394216</t>
  </si>
  <si>
    <t>F1:408364</t>
  </si>
  <si>
    <t>F4:492287</t>
  </si>
  <si>
    <t>F5:391488</t>
  </si>
  <si>
    <t>F1:408063</t>
  </si>
  <si>
    <t>F6:507638</t>
  </si>
  <si>
    <t>F5:393319</t>
  </si>
  <si>
    <t>F7:494603</t>
  </si>
  <si>
    <t>F7:494304</t>
  </si>
  <si>
    <t>F7:494907</t>
  </si>
  <si>
    <t>F2:481898</t>
  </si>
  <si>
    <t>F4:494709</t>
  </si>
  <si>
    <t>F1:406750</t>
  </si>
  <si>
    <t>F5:391189</t>
  </si>
  <si>
    <t>F4:495118</t>
  </si>
  <si>
    <t>F7:496428</t>
  </si>
  <si>
    <t>F1:406146</t>
  </si>
  <si>
    <t>F6:508545</t>
  </si>
  <si>
    <t>F2:482195</t>
  </si>
  <si>
    <t>F5:393011</t>
  </si>
  <si>
    <t>F7:496729</t>
  </si>
  <si>
    <t>F1:405841</t>
  </si>
  <si>
    <t>F2:484001</t>
  </si>
  <si>
    <t>F5:394821</t>
  </si>
  <si>
    <t>F1:407756</t>
  </si>
  <si>
    <t>F7:494604</t>
  </si>
  <si>
    <t>F1:408666</t>
  </si>
  <si>
    <t>F1:406529</t>
  </si>
  <si>
    <t>F1:408762</t>
  </si>
  <si>
    <t>F1:309879</t>
  </si>
  <si>
    <t>F1:309578</t>
  </si>
  <si>
    <t>F3:441586</t>
  </si>
  <si>
    <t>F3:441287</t>
  </si>
  <si>
    <t>F3:441901</t>
  </si>
  <si>
    <t>F3:440680</t>
  </si>
  <si>
    <t>F4:389496</t>
  </si>
  <si>
    <t>F3:440987</t>
  </si>
  <si>
    <t>F2:384726</t>
  </si>
  <si>
    <t>F3:442221</t>
  </si>
  <si>
    <t>F2:385032</t>
  </si>
  <si>
    <t>F4:389796</t>
  </si>
  <si>
    <t>F4:390092</t>
  </si>
  <si>
    <t>F5:285764</t>
  </si>
  <si>
    <t>F1:287359</t>
  </si>
  <si>
    <t>F1:383219</t>
  </si>
  <si>
    <t>F4:470983</t>
  </si>
  <si>
    <t>F4:470372</t>
  </si>
  <si>
    <t>F7:472385</t>
  </si>
  <si>
    <t>F1:382598</t>
  </si>
  <si>
    <t>F4:470062</t>
  </si>
  <si>
    <t>F7:472083</t>
  </si>
  <si>
    <t>F2:458457</t>
  </si>
  <si>
    <t>F2:458369</t>
  </si>
  <si>
    <t>F6:460886</t>
  </si>
  <si>
    <t>F6:460283</t>
  </si>
  <si>
    <t>F6:460589</t>
  </si>
  <si>
    <t>F6:461490</t>
  </si>
  <si>
    <t>F7:449287</t>
  </si>
  <si>
    <t>F4:445634</t>
  </si>
  <si>
    <t>F1:361525</t>
  </si>
  <si>
    <t>F5:344851</t>
  </si>
  <si>
    <t>F2:436768</t>
  </si>
  <si>
    <t>F1:361834</t>
  </si>
  <si>
    <t>F5:344532</t>
  </si>
  <si>
    <t>F7:449889</t>
  </si>
  <si>
    <t>F5:345449</t>
  </si>
  <si>
    <t>F5:345156</t>
  </si>
  <si>
    <t>F7:449590</t>
  </si>
  <si>
    <t>F7:450201</t>
  </si>
  <si>
    <t>F2:437054</t>
  </si>
  <si>
    <t>F1:362128</t>
  </si>
  <si>
    <t>F3:495845</t>
  </si>
  <si>
    <t>F3:495549</t>
  </si>
  <si>
    <t>F4:499260</t>
  </si>
  <si>
    <t>F5:396744</t>
  </si>
  <si>
    <t>F6:511893</t>
  </si>
  <si>
    <t>F7:466119</t>
  </si>
  <si>
    <t>F7:465515</t>
  </si>
  <si>
    <t>F7:466423</t>
  </si>
  <si>
    <t>F7:465213</t>
  </si>
  <si>
    <t>F1:176767</t>
  </si>
  <si>
    <t>F2:250106</t>
  </si>
  <si>
    <t>F2:250200</t>
  </si>
  <si>
    <t>F5:159393</t>
  </si>
  <si>
    <t>F6:274084</t>
  </si>
  <si>
    <t>F6:274649</t>
  </si>
  <si>
    <t>F5:159701</t>
  </si>
  <si>
    <t>F6:370884</t>
  </si>
  <si>
    <t>F6:371497</t>
  </si>
  <si>
    <t>F6:371800</t>
  </si>
  <si>
    <t>F6:370584</t>
  </si>
  <si>
    <t>F6:372102</t>
  </si>
  <si>
    <t>F6:369990</t>
  </si>
  <si>
    <t>F6:370287</t>
  </si>
  <si>
    <t>F4:356654</t>
  </si>
  <si>
    <t>F7:360023</t>
  </si>
  <si>
    <t>F7:360334</t>
  </si>
  <si>
    <t>F4:356354</t>
  </si>
  <si>
    <t>F5:249695</t>
  </si>
  <si>
    <t>F7:359719</t>
  </si>
  <si>
    <t>F4:355445</t>
  </si>
  <si>
    <t>F4:355749</t>
  </si>
  <si>
    <t>F7:359417</t>
  </si>
  <si>
    <t>F7:360643</t>
  </si>
  <si>
    <t>F6:369723</t>
  </si>
  <si>
    <t>F5:249991</t>
  </si>
  <si>
    <t>F7:358806</t>
  </si>
  <si>
    <t>F5:249123</t>
  </si>
  <si>
    <t>F6:372405</t>
  </si>
  <si>
    <t>F5:248838</t>
  </si>
  <si>
    <t>F5:250297</t>
  </si>
  <si>
    <t>F7:360933</t>
  </si>
  <si>
    <t>F7:361210</t>
  </si>
  <si>
    <t>F7:361503</t>
  </si>
  <si>
    <t>F1:190313</t>
  </si>
  <si>
    <t>F1:189715</t>
  </si>
  <si>
    <t>F2:262757</t>
  </si>
  <si>
    <t>F2:263075</t>
  </si>
  <si>
    <t>F3:287882</t>
  </si>
  <si>
    <t>F3:289238</t>
  </si>
  <si>
    <t>F3:289834</t>
  </si>
  <si>
    <t>F3:288203</t>
  </si>
  <si>
    <t>F4:276702</t>
  </si>
  <si>
    <t>F3:288917</t>
  </si>
  <si>
    <t>F3:287197</t>
  </si>
  <si>
    <t>F3:289541</t>
  </si>
  <si>
    <t>F3:290526</t>
  </si>
  <si>
    <t>F3:290136</t>
  </si>
  <si>
    <t>F1:190144</t>
  </si>
  <si>
    <t>F1:189825</t>
  </si>
  <si>
    <t>F3:290439</t>
  </si>
  <si>
    <t>F6:215677</t>
  </si>
  <si>
    <t>F1:116370</t>
  </si>
  <si>
    <t>F1:115763</t>
  </si>
  <si>
    <t>F1:115458</t>
  </si>
  <si>
    <t>F6:216291</t>
  </si>
  <si>
    <t>F1:116671</t>
  </si>
  <si>
    <t>F6:215982</t>
  </si>
  <si>
    <t>F6:215373</t>
  </si>
  <si>
    <t>F1:116978</t>
  </si>
  <si>
    <t>F5:100427</t>
  </si>
  <si>
    <t>F2:183334</t>
  </si>
  <si>
    <t>F2:183645</t>
  </si>
  <si>
    <t>F2:183973</t>
  </si>
  <si>
    <t>F2:182735</t>
  </si>
  <si>
    <t>F5:100724</t>
  </si>
  <si>
    <t>F5:100125</t>
  </si>
  <si>
    <t>F5:110541</t>
  </si>
  <si>
    <t>F2:184275</t>
  </si>
  <si>
    <t>F5:99819</t>
  </si>
  <si>
    <t>F6:121763</t>
  </si>
  <si>
    <t>F2:182436</t>
  </si>
  <si>
    <t>F5:8737</t>
  </si>
  <si>
    <t>F5:110834</t>
  </si>
  <si>
    <t>F4:203248</t>
  </si>
  <si>
    <t>F2:183948</t>
  </si>
  <si>
    <t>F5:8440</t>
  </si>
  <si>
    <t>F5:105686</t>
  </si>
  <si>
    <t>F6:216589</t>
  </si>
  <si>
    <t>F5:7839</t>
  </si>
  <si>
    <t>F6:122148</t>
  </si>
  <si>
    <t>F5:105280</t>
  </si>
  <si>
    <t>F5:101224</t>
  </si>
  <si>
    <t>F6:121060</t>
  </si>
  <si>
    <t>F6:225381</t>
  </si>
  <si>
    <t>F6:525305</t>
  </si>
  <si>
    <t>F6:517232</t>
  </si>
  <si>
    <t>F7:515001</t>
  </si>
  <si>
    <t>F6:525003</t>
  </si>
  <si>
    <t>F7:514701</t>
  </si>
  <si>
    <t>F6:516828</t>
  </si>
  <si>
    <t>F4:513393</t>
  </si>
  <si>
    <t>F2:499660</t>
  </si>
  <si>
    <t>F4:513693</t>
  </si>
  <si>
    <t>F7:514403</t>
  </si>
  <si>
    <t>F5:410771</t>
  </si>
  <si>
    <t>F5:410469</t>
  </si>
  <si>
    <t>F1:423201</t>
  </si>
  <si>
    <t>F2:499354</t>
  </si>
  <si>
    <t>F7:515306</t>
  </si>
  <si>
    <t>F7:514094</t>
  </si>
  <si>
    <t>F6:525914</t>
  </si>
  <si>
    <t>F7:506829</t>
  </si>
  <si>
    <t>F3:561062</t>
  </si>
  <si>
    <t>F1:417655</t>
  </si>
  <si>
    <t>F7:516218</t>
  </si>
  <si>
    <t>F6:392006</t>
  </si>
  <si>
    <t>F7:381113</t>
  </si>
  <si>
    <t>F6:392926</t>
  </si>
  <si>
    <t>F5:271352</t>
  </si>
  <si>
    <t>F6:393224</t>
  </si>
  <si>
    <t>F6:392318</t>
  </si>
  <si>
    <t>F5:271015</t>
  </si>
  <si>
    <t>F5:270409</t>
  </si>
  <si>
    <t>F7:381717</t>
  </si>
  <si>
    <t>F6:393535</t>
  </si>
  <si>
    <t>F5:270709</t>
  </si>
  <si>
    <t>F7:380497</t>
  </si>
  <si>
    <t>F5:271638</t>
  </si>
  <si>
    <t>F7:381415</t>
  </si>
  <si>
    <t>F7:380802</t>
  </si>
  <si>
    <t>F5:271943</t>
  </si>
  <si>
    <t>F6:392554</t>
  </si>
  <si>
    <t>F5:272273</t>
  </si>
  <si>
    <t>F2:380885</t>
  </si>
  <si>
    <t>F6:451278</t>
  </si>
  <si>
    <t>F7:440576</t>
  </si>
  <si>
    <t>F7:441011</t>
  </si>
  <si>
    <t>F7:441181</t>
  </si>
  <si>
    <t>F7:440879</t>
  </si>
  <si>
    <t>F7:440606</t>
  </si>
  <si>
    <t>F5:334010</t>
  </si>
  <si>
    <t>F5:334626</t>
  </si>
  <si>
    <t>F7:440268</t>
  </si>
  <si>
    <t>F7:439966</t>
  </si>
  <si>
    <t>F5:334320</t>
  </si>
  <si>
    <t>F7:441485</t>
  </si>
  <si>
    <t>F4:436538</t>
  </si>
  <si>
    <t>F5:334932</t>
  </si>
  <si>
    <t>F3:485524</t>
  </si>
  <si>
    <t>F7:441313</t>
  </si>
  <si>
    <t>F3:485218</t>
  </si>
  <si>
    <t>F6:450064</t>
  </si>
  <si>
    <t>F6:450100</t>
  </si>
  <si>
    <t>F6:398975</t>
  </si>
  <si>
    <t>F4:382398</t>
  </si>
  <si>
    <t>F4:383013</t>
  </si>
  <si>
    <t>F6:398074</t>
  </si>
  <si>
    <t>F6:399278</t>
  </si>
  <si>
    <t>F7:389084</t>
  </si>
  <si>
    <t>F1:304628</t>
  </si>
  <si>
    <t>F7:388472</t>
  </si>
  <si>
    <t>F7:388578</t>
  </si>
  <si>
    <t>F7:389384</t>
  </si>
  <si>
    <t>F4:382705</t>
  </si>
  <si>
    <t>F1:304929</t>
  </si>
  <si>
    <t>F6:398668</t>
  </si>
  <si>
    <t>F7:388772</t>
  </si>
  <si>
    <t>F3:435533</t>
  </si>
  <si>
    <t>F3:435224</t>
  </si>
  <si>
    <t>F4:382091</t>
  </si>
  <si>
    <t>F4:383305</t>
  </si>
  <si>
    <t>F5:279992</t>
  </si>
  <si>
    <t>F7:389682</t>
  </si>
  <si>
    <t>F5:279694</t>
  </si>
  <si>
    <t>F3:435839</t>
  </si>
  <si>
    <t>F2:380884</t>
  </si>
  <si>
    <t>F7:387869</t>
  </si>
  <si>
    <t>F7:388174</t>
  </si>
  <si>
    <t>F5:280303</t>
  </si>
  <si>
    <t>F4:383605</t>
  </si>
  <si>
    <t>F6:399676</t>
  </si>
  <si>
    <t>F7:387464</t>
  </si>
  <si>
    <t>F2:380603</t>
  </si>
  <si>
    <t>F1:305232</t>
  </si>
  <si>
    <t>F5:279423</t>
  </si>
  <si>
    <t>F6:399020</t>
  </si>
  <si>
    <t>F7:389977</t>
  </si>
  <si>
    <t>F4:382737</t>
  </si>
  <si>
    <t>F3:435554</t>
  </si>
  <si>
    <t>F3:435426</t>
  </si>
  <si>
    <t>F5:280302</t>
  </si>
  <si>
    <t>F5:279000</t>
  </si>
  <si>
    <t>F1:304930</t>
  </si>
  <si>
    <t>F4:383032</t>
  </si>
  <si>
    <t>F7:387870</t>
  </si>
  <si>
    <t>F6:398703</t>
  </si>
  <si>
    <t>F6:398412</t>
  </si>
  <si>
    <t>F6:398470</t>
  </si>
  <si>
    <t>F4:382416</t>
  </si>
  <si>
    <t>F5:280137</t>
  </si>
  <si>
    <t>F2:380581</t>
  </si>
  <si>
    <t>F6:398137</t>
  </si>
  <si>
    <t>F1:304524</t>
  </si>
  <si>
    <t>F1:78499</t>
  </si>
  <si>
    <t>F2:132125</t>
  </si>
  <si>
    <t>F2:131827</t>
  </si>
  <si>
    <t>F2:131225</t>
  </si>
  <si>
    <t>F2:130324</t>
  </si>
  <si>
    <t>F2:130015</t>
  </si>
  <si>
    <t>F2:131522</t>
  </si>
  <si>
    <t>F2:132431</t>
  </si>
  <si>
    <t>F2:130623</t>
  </si>
  <si>
    <t>F2:133038</t>
  </si>
  <si>
    <t>F2:133659</t>
  </si>
  <si>
    <t>F2:133351</t>
  </si>
  <si>
    <t>F2:134275</t>
  </si>
  <si>
    <t>F2:132734</t>
  </si>
  <si>
    <t>F2:134575</t>
  </si>
  <si>
    <t>F2:128796</t>
  </si>
  <si>
    <t>F2:129106</t>
  </si>
  <si>
    <t>F2:134881</t>
  </si>
  <si>
    <t>F2:133965</t>
  </si>
  <si>
    <t>F2:146981</t>
  </si>
  <si>
    <t>F2:453611</t>
  </si>
  <si>
    <t>F4:464965</t>
  </si>
  <si>
    <t>F3:513526</t>
  </si>
  <si>
    <t>F6:478187</t>
  </si>
  <si>
    <t>F3:513213</t>
  </si>
  <si>
    <t>F4:464359</t>
  </si>
  <si>
    <t>F2:453306</t>
  </si>
  <si>
    <t>F6:477886</t>
  </si>
  <si>
    <t>F4:464360</t>
  </si>
  <si>
    <t>F3:512920</t>
  </si>
  <si>
    <t>F1:377998</t>
  </si>
  <si>
    <t>F5:362336</t>
  </si>
  <si>
    <t>F3:513824</t>
  </si>
  <si>
    <t>F5:362038</t>
  </si>
  <si>
    <t>F3:513429</t>
  </si>
  <si>
    <t>F3:514113</t>
  </si>
  <si>
    <t>F1:377705</t>
  </si>
  <si>
    <t>F3:512621</t>
  </si>
  <si>
    <t>F2:453059</t>
  </si>
  <si>
    <t>F1:377568</t>
  </si>
  <si>
    <t>F6:478494</t>
  </si>
  <si>
    <t>F5:362646</t>
  </si>
  <si>
    <t>F1:377401</t>
  </si>
  <si>
    <t>F4:465261</t>
  </si>
  <si>
    <t>F2:453937</t>
  </si>
  <si>
    <t>F2:453913</t>
  </si>
  <si>
    <t>F2:454240</t>
  </si>
  <si>
    <t>F1:200727</t>
  </si>
  <si>
    <t>F1:201348</t>
  </si>
  <si>
    <t>F1:200429</t>
  </si>
  <si>
    <t>F2:274239</t>
  </si>
  <si>
    <t>F2:273327</t>
  </si>
  <si>
    <t>F2:273928</t>
  </si>
  <si>
    <t>F2:274561</t>
  </si>
  <si>
    <t>F2:273628</t>
  </si>
  <si>
    <t>F2:273023</t>
  </si>
  <si>
    <t>F1:201000</t>
  </si>
  <si>
    <t>F1:201309</t>
  </si>
  <si>
    <t>F2:274851</t>
  </si>
  <si>
    <t>F1:200492</t>
  </si>
  <si>
    <t>F3:301600</t>
  </si>
  <si>
    <t>F3:301910</t>
  </si>
  <si>
    <t>F3:302424</t>
  </si>
  <si>
    <t>F3:304343</t>
  </si>
  <si>
    <t>F3:310804</t>
  </si>
  <si>
    <t>F1:372998</t>
  </si>
  <si>
    <t>F1:373613</t>
  </si>
  <si>
    <t>F1:375118</t>
  </si>
  <si>
    <t>F1:375728</t>
  </si>
  <si>
    <t>F1:374311</t>
  </si>
  <si>
    <t>F1:374817</t>
  </si>
  <si>
    <t>F1:376038</t>
  </si>
  <si>
    <t>F4:400075</t>
  </si>
  <si>
    <t>F6:415140</t>
  </si>
  <si>
    <t>F6:414843</t>
  </si>
  <si>
    <t>F6:415443</t>
  </si>
  <si>
    <t>F4:400679</t>
  </si>
  <si>
    <t>F3:451091</t>
  </si>
  <si>
    <t>F7:404739</t>
  </si>
  <si>
    <t>F6:414537</t>
  </si>
  <si>
    <t>F6:415750</t>
  </si>
  <si>
    <t>F4:400376</t>
  </si>
  <si>
    <t>F3:451411</t>
  </si>
  <si>
    <t>F5:297676</t>
  </si>
  <si>
    <t>F5:297387</t>
  </si>
  <si>
    <t>F5:297987</t>
  </si>
  <si>
    <t>F5:296768</t>
  </si>
  <si>
    <t>F5:296476</t>
  </si>
  <si>
    <t>F5:297073</t>
  </si>
  <si>
    <t>F5:296169</t>
  </si>
  <si>
    <t>F6:414228</t>
  </si>
  <si>
    <t>F2:394420</t>
  </si>
  <si>
    <t>F7:405556</t>
  </si>
  <si>
    <t>F4:399781</t>
  </si>
  <si>
    <t>F5:298291</t>
  </si>
  <si>
    <t>F5:296626</t>
  </si>
  <si>
    <t>F5:302729</t>
  </si>
  <si>
    <t>F7:406182</t>
  </si>
  <si>
    <t>F5:296062</t>
  </si>
  <si>
    <t>F4:405350</t>
  </si>
  <si>
    <t>F1:324824</t>
  </si>
  <si>
    <t>F6:420182</t>
  </si>
  <si>
    <t>F1:325127</t>
  </si>
  <si>
    <t>F4:404741</t>
  </si>
  <si>
    <t>F4:405624</t>
  </si>
  <si>
    <t>F5:302626</t>
  </si>
  <si>
    <t>F6:419888</t>
  </si>
  <si>
    <t>F2:400478</t>
  </si>
  <si>
    <t>F2:400375</t>
  </si>
  <si>
    <t>F4:405929</t>
  </si>
  <si>
    <t>F5:302008</t>
  </si>
  <si>
    <t>F7:411915</t>
  </si>
  <si>
    <t>F5:303527</t>
  </si>
  <si>
    <t>F5:303234</t>
  </si>
  <si>
    <t>F7:412224</t>
  </si>
  <si>
    <t>F7:304567</t>
  </si>
  <si>
    <t>F6:323340</t>
  </si>
  <si>
    <t>F6:322509</t>
  </si>
  <si>
    <t>F7:304871</t>
  </si>
  <si>
    <t>F7:305573</t>
  </si>
  <si>
    <t>F6:323650</t>
  </si>
  <si>
    <t>F6:324044</t>
  </si>
  <si>
    <t>F7:306075</t>
  </si>
  <si>
    <t>F7:305166</t>
  </si>
  <si>
    <t>F7:302937</t>
  </si>
  <si>
    <t>F7:306676</t>
  </si>
  <si>
    <t>F7:314961</t>
  </si>
  <si>
    <t>F7:315263</t>
  </si>
  <si>
    <t>F6:332732</t>
  </si>
  <si>
    <t>F7:316776</t>
  </si>
  <si>
    <t>F6:332426</t>
  </si>
  <si>
    <t>F7:313454</t>
  </si>
  <si>
    <t>F7:313557</t>
  </si>
  <si>
    <t>F7:314669</t>
  </si>
  <si>
    <t>F7:314355</t>
  </si>
  <si>
    <t>F7:316171</t>
  </si>
  <si>
    <t>F7:314059</t>
  </si>
  <si>
    <t>F7:313153</t>
  </si>
  <si>
    <t>F6:333033</t>
  </si>
  <si>
    <t>F7:312857</t>
  </si>
  <si>
    <t>F7:313750</t>
  </si>
  <si>
    <t>F7:315872</t>
  </si>
  <si>
    <t>F7:316483</t>
  </si>
  <si>
    <t>F7:315562</t>
  </si>
  <si>
    <t>F1:253425</t>
  </si>
  <si>
    <t>F7:312232</t>
  </si>
  <si>
    <t>F7:311328</t>
  </si>
  <si>
    <t>F6:332125</t>
  </si>
  <si>
    <t>F7:312548</t>
  </si>
  <si>
    <t>F1:252221</t>
  </si>
  <si>
    <t>F7:313965</t>
  </si>
  <si>
    <t>F6:333633</t>
  </si>
  <si>
    <t>F7:311921</t>
  </si>
  <si>
    <t>F6:330966</t>
  </si>
  <si>
    <t>F7:317684</t>
  </si>
  <si>
    <t>F6:330666</t>
  </si>
  <si>
    <t>F7:317076</t>
  </si>
  <si>
    <t>F7:317380</t>
  </si>
  <si>
    <t>F7:318293</t>
  </si>
  <si>
    <t>F7:311637</t>
  </si>
  <si>
    <t>F7:317999</t>
  </si>
  <si>
    <t>F6:333329</t>
  </si>
  <si>
    <t>F7:317685</t>
  </si>
  <si>
    <t>F7:311034</t>
  </si>
  <si>
    <t>F5:200332</t>
  </si>
  <si>
    <t>F5:199330</t>
  </si>
  <si>
    <t>F7:317298</t>
  </si>
  <si>
    <t>F5:199728</t>
  </si>
  <si>
    <t>F7:318000</t>
  </si>
  <si>
    <t>F7:318599</t>
  </si>
  <si>
    <t>F7:318598</t>
  </si>
  <si>
    <t>F5:198918</t>
  </si>
  <si>
    <t>F6:333950</t>
  </si>
  <si>
    <t>F7:329808</t>
  </si>
  <si>
    <t>F7:310725</t>
  </si>
  <si>
    <t>F1:362899</t>
  </si>
  <si>
    <t>F2:444347</t>
  </si>
  <si>
    <t>F4:454461</t>
  </si>
  <si>
    <t>F2:444323</t>
  </si>
  <si>
    <t>F2:444043</t>
  </si>
  <si>
    <t>F3:503939</t>
  </si>
  <si>
    <t>F2:443827</t>
  </si>
  <si>
    <t>F3:504256</t>
  </si>
  <si>
    <t>F3:504117</t>
  </si>
  <si>
    <t>F7:438467</t>
  </si>
  <si>
    <t>F7:438768</t>
  </si>
  <si>
    <t>F7:439074</t>
  </si>
  <si>
    <t>F7:437866</t>
  </si>
  <si>
    <t>F6:448865</t>
  </si>
  <si>
    <t>F6:449175</t>
  </si>
  <si>
    <t>F5:334124</t>
  </si>
  <si>
    <t>F5:331486</t>
  </si>
  <si>
    <t>F5:333415</t>
  </si>
  <si>
    <t>F5:332826</t>
  </si>
  <si>
    <t>F5:331788</t>
  </si>
  <si>
    <t>F5:333116</t>
  </si>
  <si>
    <t>F7:437636</t>
  </si>
  <si>
    <t>F7:439383</t>
  </si>
  <si>
    <t>F5:332129</t>
  </si>
  <si>
    <t>F5:332420</t>
  </si>
  <si>
    <t>F4:435120</t>
  </si>
  <si>
    <t>F5:335222</t>
  </si>
  <si>
    <t>F5:334845</t>
  </si>
  <si>
    <t>F4:343531</t>
  </si>
  <si>
    <t>F4:342908</t>
  </si>
  <si>
    <t>F5:236903</t>
  </si>
  <si>
    <t>F4:343957</t>
  </si>
  <si>
    <t>F5:235993</t>
  </si>
  <si>
    <t>F5:236274</t>
  </si>
  <si>
    <t>F5:235360</t>
  </si>
  <si>
    <t>F1:264335</t>
  </si>
  <si>
    <t>F4:333313</t>
  </si>
  <si>
    <t>F1:264941</t>
  </si>
  <si>
    <t>F1:264634</t>
  </si>
  <si>
    <t>F2:339066</t>
  </si>
  <si>
    <t>F4:333615</t>
  </si>
  <si>
    <t>F3:386632</t>
  </si>
  <si>
    <t>F3:386034</t>
  </si>
  <si>
    <t>F2:338457</t>
  </si>
  <si>
    <t>F2:338067</t>
  </si>
  <si>
    <t>F2:338153</t>
  </si>
  <si>
    <t>F3:386942</t>
  </si>
  <si>
    <t>F3:386337</t>
  </si>
  <si>
    <t>F5:224633</t>
  </si>
  <si>
    <t>F3:387248</t>
  </si>
  <si>
    <t>F5:225237</t>
  </si>
  <si>
    <t>F2:337851</t>
  </si>
  <si>
    <t>F4:332701</t>
  </si>
  <si>
    <t>F3:387542</t>
  </si>
  <si>
    <t>F4:333159</t>
  </si>
  <si>
    <t>F3:385727</t>
  </si>
  <si>
    <t>F2:338760</t>
  </si>
  <si>
    <t>F5:225542</t>
  </si>
  <si>
    <t>F3:387358</t>
  </si>
  <si>
    <t>F2:339370</t>
  </si>
  <si>
    <t>F1:264035</t>
  </si>
  <si>
    <t>F5:224332</t>
  </si>
  <si>
    <t>F3:386338</t>
  </si>
  <si>
    <t>F5:226148</t>
  </si>
  <si>
    <t>F2:339067</t>
  </si>
  <si>
    <t>F3:386168</t>
  </si>
  <si>
    <t>F1:264635</t>
  </si>
  <si>
    <t>F2:339674</t>
  </si>
  <si>
    <t>F2:338925</t>
  </si>
  <si>
    <t>F1:265247</t>
  </si>
  <si>
    <t>F2:338663</t>
  </si>
  <si>
    <t>F2:338965</t>
  </si>
  <si>
    <t>F3:387359</t>
  </si>
  <si>
    <t>F2:338594</t>
  </si>
  <si>
    <t>F6:400877</t>
  </si>
  <si>
    <t>F6:401485</t>
  </si>
  <si>
    <t>F6:400275</t>
  </si>
  <si>
    <t>F6:401179</t>
  </si>
  <si>
    <t>F6:400575</t>
  </si>
  <si>
    <t>F6:399677</t>
  </si>
  <si>
    <t>F6:402097</t>
  </si>
  <si>
    <t>F6:399373</t>
  </si>
  <si>
    <t>F5:280689</t>
  </si>
  <si>
    <t>F5:280988</t>
  </si>
  <si>
    <t>F5:280388</t>
  </si>
  <si>
    <t>F6:393716</t>
  </si>
  <si>
    <t>F4:378165</t>
  </si>
  <si>
    <t>F4:379067</t>
  </si>
  <si>
    <t>F4:378473</t>
  </si>
  <si>
    <t>F4:377870</t>
  </si>
  <si>
    <t>F4:377577</t>
  </si>
  <si>
    <t>F4:379375</t>
  </si>
  <si>
    <t>F4:378782</t>
  </si>
  <si>
    <t>F6:393123</t>
  </si>
  <si>
    <t>F4:379679</t>
  </si>
  <si>
    <t>F4:377285</t>
  </si>
  <si>
    <t>F3:426637</t>
  </si>
  <si>
    <t>F3:427242</t>
  </si>
  <si>
    <t>F1:299614</t>
  </si>
  <si>
    <t>F3:428466</t>
  </si>
  <si>
    <t>F6:394926</t>
  </si>
  <si>
    <t>F3:425740</t>
  </si>
  <si>
    <t>F3:426337</t>
  </si>
  <si>
    <t>F3:428152</t>
  </si>
  <si>
    <t>F3:427544</t>
  </si>
  <si>
    <t>F4:380584</t>
  </si>
  <si>
    <t>F4:381194</t>
  </si>
  <si>
    <t>F3:427847</t>
  </si>
  <si>
    <t>F3:429067</t>
  </si>
  <si>
    <t>F3:426940</t>
  </si>
  <si>
    <t>F2:374931</t>
  </si>
  <si>
    <t>F3:426040</t>
  </si>
  <si>
    <t>F6:394322</t>
  </si>
  <si>
    <t>F6:394025</t>
  </si>
  <si>
    <t>F3:428777</t>
  </si>
  <si>
    <t>F6:392834</t>
  </si>
  <si>
    <t>F5:274051</t>
  </si>
  <si>
    <t>F2:374628</t>
  </si>
  <si>
    <t>F5:274955</t>
  </si>
  <si>
    <t>F5:273453</t>
  </si>
  <si>
    <t>F2:375560</t>
  </si>
  <si>
    <t>F6:394622</t>
  </si>
  <si>
    <t>F3:425434</t>
  </si>
  <si>
    <t>F5:274347</t>
  </si>
  <si>
    <t>F5:273755</t>
  </si>
  <si>
    <t>F4:380885</t>
  </si>
  <si>
    <t>F2:375235</t>
  </si>
  <si>
    <t>F5:274647</t>
  </si>
  <si>
    <t>F1:299508</t>
  </si>
  <si>
    <t>F2:374324</t>
  </si>
  <si>
    <t>F5:275253</t>
  </si>
  <si>
    <t>F4:380283</t>
  </si>
  <si>
    <t>F4:376978</t>
  </si>
  <si>
    <t>F5:273145</t>
  </si>
  <si>
    <t>F3:436938</t>
  </si>
  <si>
    <t>F7:384341</t>
  </si>
  <si>
    <t>F4:379982</t>
  </si>
  <si>
    <t>F5:275560</t>
  </si>
  <si>
    <t>F1:299925</t>
  </si>
  <si>
    <t>F3:429368</t>
  </si>
  <si>
    <t>F3:429675</t>
  </si>
  <si>
    <t>F3:425224</t>
  </si>
  <si>
    <t>F1:299817</t>
  </si>
  <si>
    <t>F4:396451</t>
  </si>
  <si>
    <t>F5:272854</t>
  </si>
  <si>
    <t>F5:272739</t>
  </si>
  <si>
    <t>F7:385552</t>
  </si>
  <si>
    <t>F2:375856</t>
  </si>
  <si>
    <t>F7:384651</t>
  </si>
  <si>
    <t>F5:278070</t>
  </si>
  <si>
    <t>F4:381601</t>
  </si>
  <si>
    <t>F5:275561</t>
  </si>
  <si>
    <t>F7:384954</t>
  </si>
  <si>
    <t>F7:383436</t>
  </si>
  <si>
    <t>F4:385530</t>
  </si>
  <si>
    <t>F2:378886</t>
  </si>
  <si>
    <t>F3:437570</t>
  </si>
  <si>
    <t>F2:376476</t>
  </si>
  <si>
    <t>F5:278380</t>
  </si>
  <si>
    <t>F5:276177</t>
  </si>
  <si>
    <t>F3:444439</t>
  </si>
  <si>
    <t>F2:376164</t>
  </si>
  <si>
    <t>F5:276790</t>
  </si>
  <si>
    <t>F3:444746</t>
  </si>
  <si>
    <t>F5:276484</t>
  </si>
  <si>
    <t>F7:385262</t>
  </si>
  <si>
    <t>F3:437259</t>
  </si>
  <si>
    <t>F3:433325</t>
  </si>
  <si>
    <t>F4:385839</t>
  </si>
  <si>
    <t>F3:425941</t>
  </si>
  <si>
    <t>F5:278698</t>
  </si>
  <si>
    <t>F3:430605</t>
  </si>
  <si>
    <t>F3:431609</t>
  </si>
  <si>
    <t>F2:376976</t>
  </si>
  <si>
    <t>F3:426338</t>
  </si>
  <si>
    <t>F6:392429</t>
  </si>
  <si>
    <t>F2:376668</t>
  </si>
  <si>
    <t>F5:279008</t>
  </si>
  <si>
    <t>F4:397080</t>
  </si>
  <si>
    <t>F3:432220</t>
  </si>
  <si>
    <t>F2:379196</t>
  </si>
  <si>
    <t>F3:437870</t>
  </si>
  <si>
    <t>F3:431921</t>
  </si>
  <si>
    <t>F3:431112</t>
  </si>
  <si>
    <t>F5:279300</t>
  </si>
  <si>
    <t>F4:386758</t>
  </si>
  <si>
    <t>F1:272417</t>
  </si>
  <si>
    <t>F1:395229</t>
  </si>
  <si>
    <t>F1:394959</t>
  </si>
  <si>
    <t>F2:470469</t>
  </si>
  <si>
    <t>F1:395531</t>
  </si>
  <si>
    <t>F4:483233</t>
  </si>
  <si>
    <t>F3:531291</t>
  </si>
  <si>
    <t>F4:482928</t>
  </si>
  <si>
    <t>F5:381432</t>
  </si>
  <si>
    <t>F6:291523</t>
  </si>
  <si>
    <t>F6:290915</t>
  </si>
  <si>
    <t>F6:289398</t>
  </si>
  <si>
    <t>F6:293678</t>
  </si>
  <si>
    <t>F6:291217</t>
  </si>
  <si>
    <t>F6:290308</t>
  </si>
  <si>
    <t>F6:330530</t>
  </si>
  <si>
    <t>F6:291827</t>
  </si>
  <si>
    <t>F6:289998</t>
  </si>
  <si>
    <t>F6:288485</t>
  </si>
  <si>
    <t>F6:288790</t>
  </si>
  <si>
    <t>F6:292752</t>
  </si>
  <si>
    <t>F6:286700</t>
  </si>
  <si>
    <t>F6:295490</t>
  </si>
  <si>
    <t>F6:292133</t>
  </si>
  <si>
    <t>F6:290614</t>
  </si>
  <si>
    <t>F6:292450</t>
  </si>
  <si>
    <t>F6:288180</t>
  </si>
  <si>
    <t>F6:293986</t>
  </si>
  <si>
    <t>F6:294278</t>
  </si>
  <si>
    <t>F6:293377</t>
  </si>
  <si>
    <t>F6:289101</t>
  </si>
  <si>
    <t>F6:294586</t>
  </si>
  <si>
    <t>F6:294895</t>
  </si>
  <si>
    <t>F6:287591</t>
  </si>
  <si>
    <t>F6:285775</t>
  </si>
  <si>
    <t>F6:286393</t>
  </si>
  <si>
    <t>F6:292926</t>
  </si>
  <si>
    <t>F6:295184</t>
  </si>
  <si>
    <t>F4:232135</t>
  </si>
  <si>
    <t>F4:231522</t>
  </si>
  <si>
    <t>F6:287014</t>
  </si>
  <si>
    <t>F7:272944</t>
  </si>
  <si>
    <t>F6:285175</t>
  </si>
  <si>
    <t>F4:232443</t>
  </si>
  <si>
    <t>F7:251136</t>
  </si>
  <si>
    <t>F7:244753</t>
  </si>
  <si>
    <t>F3:346746</t>
  </si>
  <si>
    <t>F7:260530</t>
  </si>
  <si>
    <t>F2:309683</t>
  </si>
  <si>
    <t>F7:252345</t>
  </si>
  <si>
    <t>F7:245063</t>
  </si>
  <si>
    <t>F4:240714</t>
  </si>
  <si>
    <t>F6:330838</t>
  </si>
  <si>
    <t>F7:270220</t>
  </si>
  <si>
    <t>F7:244151</t>
  </si>
  <si>
    <t>F4:241328</t>
  </si>
  <si>
    <t>F7:245364</t>
  </si>
  <si>
    <t>F6:286082</t>
  </si>
  <si>
    <t>F6:283351</t>
  </si>
  <si>
    <t>F7:241723</t>
  </si>
  <si>
    <t>F3:348263</t>
  </si>
  <si>
    <t>F7:242027</t>
  </si>
  <si>
    <t>F2:308187</t>
  </si>
  <si>
    <t>F4:226889</t>
  </si>
  <si>
    <t>F3:347659</t>
  </si>
  <si>
    <t>F7:258106</t>
  </si>
  <si>
    <t>F7:260835</t>
  </si>
  <si>
    <t>F4:235481</t>
  </si>
  <si>
    <t>F4:230919</t>
  </si>
  <si>
    <t>F6:330246</t>
  </si>
  <si>
    <t>F3:347962</t>
  </si>
  <si>
    <t>F6:295793</t>
  </si>
  <si>
    <t>F4:239108</t>
  </si>
  <si>
    <t>F3:347358</t>
  </si>
  <si>
    <t>F4:215366</t>
  </si>
  <si>
    <t>F4:227796</t>
  </si>
  <si>
    <t>F2:308528</t>
  </si>
  <si>
    <t>F6:281561</t>
  </si>
  <si>
    <t>F7:251735</t>
  </si>
  <si>
    <t>F4:246159</t>
  </si>
  <si>
    <t>F3:346482</t>
  </si>
  <si>
    <t>F4:237615</t>
  </si>
  <si>
    <t>F4:231221</t>
  </si>
  <si>
    <t>F7:238996</t>
  </si>
  <si>
    <t>F2:308790</t>
  </si>
  <si>
    <t>F4:213452</t>
  </si>
  <si>
    <t>F2:307581</t>
  </si>
  <si>
    <t>F3:348879</t>
  </si>
  <si>
    <t>F7:238091</t>
  </si>
  <si>
    <t>F4:219505</t>
  </si>
  <si>
    <t>F7:241423</t>
  </si>
  <si>
    <t>F4:245478</t>
  </si>
  <si>
    <t>F3:346193</t>
  </si>
  <si>
    <t>F6:282160</t>
  </si>
  <si>
    <t>F4:225064</t>
  </si>
  <si>
    <t>F7:269922</t>
  </si>
  <si>
    <t>F4:233350</t>
  </si>
  <si>
    <t>F6:284886</t>
  </si>
  <si>
    <t>F6:284600</t>
  </si>
  <si>
    <t>F2:309085</t>
  </si>
  <si>
    <t>F7:267492</t>
  </si>
  <si>
    <t>F7:271131</t>
  </si>
  <si>
    <t>F7:248095</t>
  </si>
  <si>
    <t>F4:237912</t>
  </si>
  <si>
    <t>F4:228715</t>
  </si>
  <si>
    <t>F7:261430</t>
  </si>
  <si>
    <t>F7:240813</t>
  </si>
  <si>
    <t>F7:259007</t>
  </si>
  <si>
    <t>F7:253546</t>
  </si>
  <si>
    <t>F4:239813</t>
  </si>
  <si>
    <t>F4:225369</t>
  </si>
  <si>
    <t>F7:241118</t>
  </si>
  <si>
    <t>F7:259311</t>
  </si>
  <si>
    <t>F4:228412</t>
  </si>
  <si>
    <t>F7:258711</t>
  </si>
  <si>
    <t>F7:243546</t>
  </si>
  <si>
    <t>F4:224765</t>
  </si>
  <si>
    <t>F7:255988</t>
  </si>
  <si>
    <t>F7:253850</t>
  </si>
  <si>
    <t>F2:310900</t>
  </si>
  <si>
    <t>F7:235058</t>
  </si>
  <si>
    <t>F7:259918</t>
  </si>
  <si>
    <t>F4:222343</t>
  </si>
  <si>
    <t>F6:330897</t>
  </si>
  <si>
    <t>F4:242030</t>
  </si>
  <si>
    <t>F3:349196</t>
  </si>
  <si>
    <t>F7:263550</t>
  </si>
  <si>
    <t>F7:257500</t>
  </si>
  <si>
    <t>F7:262040</t>
  </si>
  <si>
    <t>F4:230616</t>
  </si>
  <si>
    <t>F7:247791</t>
  </si>
  <si>
    <t>F4:242740</t>
  </si>
  <si>
    <t>F4:234877</t>
  </si>
  <si>
    <t>F7:239908</t>
  </si>
  <si>
    <t>F4:204561</t>
  </si>
  <si>
    <t>F4:229613</t>
  </si>
  <si>
    <t>F2:310292</t>
  </si>
  <si>
    <t>F6:296102</t>
  </si>
  <si>
    <t>F7:255375</t>
  </si>
  <si>
    <t>F4:212338</t>
  </si>
  <si>
    <t>F4:233963</t>
  </si>
  <si>
    <t>F4:229020</t>
  </si>
  <si>
    <t>F4:252344</t>
  </si>
  <si>
    <t>F7:235669</t>
  </si>
  <si>
    <t>F5:214650</t>
  </si>
  <si>
    <t>F6:296401</t>
  </si>
  <si>
    <t>F4:226581</t>
  </si>
  <si>
    <t>F7:264468</t>
  </si>
  <si>
    <t>F6:281257</t>
  </si>
  <si>
    <t>F4:221739</t>
  </si>
  <si>
    <t>F6:281850</t>
  </si>
  <si>
    <t>F6:283674</t>
  </si>
  <si>
    <t>F7:248402</t>
  </si>
  <si>
    <t>F7:237792</t>
  </si>
  <si>
    <t>F7:268712</t>
  </si>
  <si>
    <t>F6:297318</t>
  </si>
  <si>
    <t>F7:249293</t>
  </si>
  <si>
    <t>F7:254147</t>
  </si>
  <si>
    <t>F4:209410</t>
  </si>
  <si>
    <t>F7:272341</t>
  </si>
  <si>
    <t>F4:243442</t>
  </si>
  <si>
    <t>F6:292113</t>
  </si>
  <si>
    <t>F7:262941</t>
  </si>
  <si>
    <t>F7:246270</t>
  </si>
  <si>
    <t>F4:236395</t>
  </si>
  <si>
    <t>F7:247186</t>
  </si>
  <si>
    <t>F7:323470</t>
  </si>
  <si>
    <t>F7:249903</t>
  </si>
  <si>
    <t>F4:234569</t>
  </si>
  <si>
    <t>F7:232729</t>
  </si>
  <si>
    <t>F7:262338</t>
  </si>
  <si>
    <t>F2:311205</t>
  </si>
  <si>
    <t>F7:252946</t>
  </si>
  <si>
    <t>F7:233332</t>
  </si>
  <si>
    <t>F7:263867</t>
  </si>
  <si>
    <t>F4:227497</t>
  </si>
  <si>
    <t>F6:330288</t>
  </si>
  <si>
    <t>F4:216581</t>
  </si>
  <si>
    <t>F7:268095</t>
  </si>
  <si>
    <t>F7:265385</t>
  </si>
  <si>
    <t>F7:266583</t>
  </si>
  <si>
    <t>F7:244458</t>
  </si>
  <si>
    <t>F4:237002</t>
  </si>
  <si>
    <t>F2:310597</t>
  </si>
  <si>
    <t>F7:243242</t>
  </si>
  <si>
    <t>F7:255070</t>
  </si>
  <si>
    <t>F4:319801</t>
  </si>
  <si>
    <t>F7:249597</t>
  </si>
  <si>
    <t>F7:272648</t>
  </si>
  <si>
    <t>F6:292723</t>
  </si>
  <si>
    <t>F7:252645</t>
  </si>
  <si>
    <t>F7:271733</t>
  </si>
  <si>
    <t>F7:272031</t>
  </si>
  <si>
    <t>F7:238395</t>
  </si>
  <si>
    <t>F7:238694</t>
  </si>
  <si>
    <t>F6:284293</t>
  </si>
  <si>
    <t>F4:235787</t>
  </si>
  <si>
    <t>F4:216275</t>
  </si>
  <si>
    <t>F7:254770</t>
  </si>
  <si>
    <t>F4:229314</t>
  </si>
  <si>
    <t>F7:323163</t>
  </si>
  <si>
    <t>F6:295038</t>
  </si>
  <si>
    <t>F4:244853</t>
  </si>
  <si>
    <t>F6:280952</t>
  </si>
  <si>
    <t>F7:250830</t>
  </si>
  <si>
    <t>F4:214161</t>
  </si>
  <si>
    <t>F7:271436</t>
  </si>
  <si>
    <t>F4:223249</t>
  </si>
  <si>
    <t>F4:224457</t>
  </si>
  <si>
    <t>F7:231945</t>
  </si>
  <si>
    <t>F4:229913</t>
  </si>
  <si>
    <t>F6:315906</t>
  </si>
  <si>
    <t>F4:235180</t>
  </si>
  <si>
    <t>F7:242328</t>
  </si>
  <si>
    <t>F6:282466</t>
  </si>
  <si>
    <t>F6:343657</t>
  </si>
  <si>
    <t>F4:241728</t>
  </si>
  <si>
    <t>F7:266284</t>
  </si>
  <si>
    <t>F4:238205</t>
  </si>
  <si>
    <t>F5:214981</t>
  </si>
  <si>
    <t>F4:211935</t>
  </si>
  <si>
    <t>F5:8933</t>
  </si>
  <si>
    <t>F5:7249</t>
  </si>
  <si>
    <t>F6:291500</t>
  </si>
  <si>
    <t>F4:242438</t>
  </si>
  <si>
    <t>F7:247489</t>
  </si>
  <si>
    <t>F4:213036</t>
  </si>
  <si>
    <t>F4:260324</t>
  </si>
  <si>
    <t>F4:211632</t>
  </si>
  <si>
    <t>F4:224154</t>
  </si>
  <si>
    <t>F4:240417</t>
  </si>
  <si>
    <t>F4:244051</t>
  </si>
  <si>
    <t>F6:282763</t>
  </si>
  <si>
    <t>F4:251932</t>
  </si>
  <si>
    <t>F7:254464</t>
  </si>
  <si>
    <t>F3:345889</t>
  </si>
  <si>
    <t>F4:210918</t>
  </si>
  <si>
    <t>F4:232746</t>
  </si>
  <si>
    <t>F4:217183</t>
  </si>
  <si>
    <t>F7:231526</t>
  </si>
  <si>
    <t>F7:251432</t>
  </si>
  <si>
    <t>F2:311919</t>
  </si>
  <si>
    <t>F7:262637</t>
  </si>
  <si>
    <t>F4:246464</t>
  </si>
  <si>
    <t>F4:210218</t>
  </si>
  <si>
    <t>F4:241012</t>
  </si>
  <si>
    <t>F6:290895</t>
  </si>
  <si>
    <t>F7:237186</t>
  </si>
  <si>
    <t>F7:265971</t>
  </si>
  <si>
    <t>F7:257197</t>
  </si>
  <si>
    <t>F2:312817</t>
  </si>
  <si>
    <t>F4:218399</t>
  </si>
  <si>
    <t>F7:236586</t>
  </si>
  <si>
    <t>F7:234154</t>
  </si>
  <si>
    <t>F5:7554</t>
  </si>
  <si>
    <t>F6:329633</t>
  </si>
  <si>
    <t>F7:234454</t>
  </si>
  <si>
    <t>F4:209097</t>
  </si>
  <si>
    <t>F7:235971</t>
  </si>
  <si>
    <t>F2:312237</t>
  </si>
  <si>
    <t>F6:343950</t>
  </si>
  <si>
    <t>F7:235363</t>
  </si>
  <si>
    <t>F4:240121</t>
  </si>
  <si>
    <t>F2:313118</t>
  </si>
  <si>
    <t>F7:264169</t>
  </si>
  <si>
    <t>F4:260019</t>
  </si>
  <si>
    <t>F4:206378</t>
  </si>
  <si>
    <t>F5:8371</t>
  </si>
  <si>
    <t>F6:280350</t>
  </si>
  <si>
    <t>F4:245876</t>
  </si>
  <si>
    <t>F4:223551</t>
  </si>
  <si>
    <t>F7:250204</t>
  </si>
  <si>
    <t>F7:335990</t>
  </si>
  <si>
    <t>F5:207705</t>
  </si>
  <si>
    <t>F2:312514</t>
  </si>
  <si>
    <t>F4:222645</t>
  </si>
  <si>
    <t>F6:291808</t>
  </si>
  <si>
    <t>F6:331460</t>
  </si>
  <si>
    <t>F4:226282</t>
  </si>
  <si>
    <t>F6:297914</t>
  </si>
  <si>
    <t>F4:210520</t>
  </si>
  <si>
    <t>F4:222049</t>
  </si>
  <si>
    <t>F6:293339</t>
  </si>
  <si>
    <t>F4:203142</t>
  </si>
  <si>
    <t>F5:227727</t>
  </si>
  <si>
    <t>F6:330797</t>
  </si>
  <si>
    <t>F5:228023</t>
  </si>
  <si>
    <t>F5:210055</t>
  </si>
  <si>
    <t>F4:206978</t>
  </si>
  <si>
    <t>F6:329217</t>
  </si>
  <si>
    <t>F7:237487</t>
  </si>
  <si>
    <t>F5:207101</t>
  </si>
  <si>
    <t>F5:210663</t>
  </si>
  <si>
    <t>F4:207278</t>
  </si>
  <si>
    <t>F4:215974</t>
  </si>
  <si>
    <t>F6:330590</t>
  </si>
  <si>
    <t>F7:273852</t>
  </si>
  <si>
    <t>F5:227417</t>
  </si>
  <si>
    <t>F5:210965</t>
  </si>
  <si>
    <t>F6:293030</t>
  </si>
  <si>
    <t>F4:220822</t>
  </si>
  <si>
    <t>F7:273563</t>
  </si>
  <si>
    <t>F2:323974</t>
  </si>
  <si>
    <t>F5:208129</t>
  </si>
  <si>
    <t>F6:293639</t>
  </si>
  <si>
    <t>F2:316065</t>
  </si>
  <si>
    <t>F2:313527</t>
  </si>
  <si>
    <t>F6:290593</t>
  </si>
  <si>
    <t>F2:315770</t>
  </si>
  <si>
    <t>F5:217006</t>
  </si>
  <si>
    <t>F6:291198</t>
  </si>
  <si>
    <t>F5:206793</t>
  </si>
  <si>
    <t>F6:279921</t>
  </si>
  <si>
    <t>F4:319510</t>
  </si>
  <si>
    <t>F4:319196</t>
  </si>
  <si>
    <t>F5:209029</t>
  </si>
  <si>
    <t>F2:314037</t>
  </si>
  <si>
    <t>F2:316663</t>
  </si>
  <si>
    <t>F7:233752</t>
  </si>
  <si>
    <t>F6:289882</t>
  </si>
  <si>
    <t>F5:217499</t>
  </si>
  <si>
    <t>F4:266605</t>
  </si>
  <si>
    <t>F5:208440</t>
  </si>
  <si>
    <t>F6:293947</t>
  </si>
  <si>
    <t>F7:274271</t>
  </si>
  <si>
    <t>F6:292423</t>
  </si>
  <si>
    <t>F6:279234</t>
  </si>
  <si>
    <t>F4:265997</t>
  </si>
  <si>
    <t>F5:208733</t>
  </si>
  <si>
    <t>F2:314944</t>
  </si>
  <si>
    <t>F6:279623</t>
  </si>
  <si>
    <t>F5:7853</t>
  </si>
  <si>
    <t>F6:294545</t>
  </si>
  <si>
    <t>F3:351551</t>
  </si>
  <si>
    <t>F5:403209</t>
  </si>
  <si>
    <t>F3:552690</t>
  </si>
  <si>
    <t>F5:402906</t>
  </si>
  <si>
    <t>F3:552986</t>
  </si>
  <si>
    <t>F6:517238</t>
  </si>
  <si>
    <t>F1:192421</t>
  </si>
  <si>
    <t>F1:191819</t>
  </si>
  <si>
    <t>F2:264444</t>
  </si>
  <si>
    <t>F2:264151</t>
  </si>
  <si>
    <t>F3:289515</t>
  </si>
  <si>
    <t>F3:288376</t>
  </si>
  <si>
    <t>F3:289096</t>
  </si>
  <si>
    <t>F3:288083</t>
  </si>
  <si>
    <t>F3:288801</t>
  </si>
  <si>
    <t>F1:413600</t>
  </si>
  <si>
    <t>F1:414203</t>
  </si>
  <si>
    <t>F4:500579</t>
  </si>
  <si>
    <t>F1:413298</t>
  </si>
  <si>
    <t>F1:412689</t>
  </si>
  <si>
    <t>F1:413904</t>
  </si>
  <si>
    <t>F1:412083</t>
  </si>
  <si>
    <t>F1:412993</t>
  </si>
  <si>
    <t>F1:412385</t>
  </si>
  <si>
    <t>F1:419870</t>
  </si>
  <si>
    <t>F6:513293</t>
  </si>
  <si>
    <t>F4:501076</t>
  </si>
  <si>
    <t>F1:414507</t>
  </si>
  <si>
    <t>F2:488239</t>
  </si>
  <si>
    <t>F4:500767</t>
  </si>
  <si>
    <t>F1:416031</t>
  </si>
  <si>
    <t>F1:415728</t>
  </si>
  <si>
    <t>F6:512991</t>
  </si>
  <si>
    <t>F2:488846</t>
  </si>
  <si>
    <t>F1:432888</t>
  </si>
  <si>
    <t>F1:415424</t>
  </si>
  <si>
    <t>F2:488540</t>
  </si>
  <si>
    <t>F3:548736</t>
  </si>
  <si>
    <t>F1:418961</t>
  </si>
  <si>
    <t>F1:414812</t>
  </si>
  <si>
    <t>F1:429664</t>
  </si>
  <si>
    <t>F3:549041</t>
  </si>
  <si>
    <t>F1:419259</t>
  </si>
  <si>
    <t>F3:548434</t>
  </si>
  <si>
    <t>F2:487935</t>
  </si>
  <si>
    <t>F1:415119</t>
  </si>
  <si>
    <t>F5:398855</t>
  </si>
  <si>
    <t>F6:513597</t>
  </si>
  <si>
    <t>F4:501377</t>
  </si>
  <si>
    <t>F3:548131</t>
  </si>
  <si>
    <t>F1:431478</t>
  </si>
  <si>
    <t>F5:398457</t>
  </si>
  <si>
    <t>F1:432283</t>
  </si>
  <si>
    <t>F7:502078</t>
  </si>
  <si>
    <t>F4:500388</t>
  </si>
  <si>
    <t>F5:398261</t>
  </si>
  <si>
    <t>F2:489453</t>
  </si>
  <si>
    <t>F1:418657</t>
  </si>
  <si>
    <t>F5:398560</t>
  </si>
  <si>
    <t>F1:424414</t>
  </si>
  <si>
    <t>F2:489757</t>
  </si>
  <si>
    <t>F7:501775</t>
  </si>
  <si>
    <t>F5:399162</t>
  </si>
  <si>
    <t>F1:418354</t>
  </si>
  <si>
    <t>F1:415547</t>
  </si>
  <si>
    <t>F1:418056</t>
  </si>
  <si>
    <t>F1:429057</t>
  </si>
  <si>
    <t>F1:429360</t>
  </si>
  <si>
    <t>F1:428755</t>
  </si>
  <si>
    <t>F1:427643</t>
  </si>
  <si>
    <t>F1:415848</t>
  </si>
  <si>
    <t>F6:512784</t>
  </si>
  <si>
    <t>F4:500262</t>
  </si>
  <si>
    <t>F4:266175</t>
  </si>
  <si>
    <t>F4:265281</t>
  </si>
  <si>
    <t>F4:262846</t>
  </si>
  <si>
    <t>F4:267679</t>
  </si>
  <si>
    <t>F4:264663</t>
  </si>
  <si>
    <t>F4:263145</t>
  </si>
  <si>
    <t>F4:264366</t>
  </si>
  <si>
    <t>F4:265591</t>
  </si>
  <si>
    <t>F4:264968</t>
  </si>
  <si>
    <t>F4:260111</t>
  </si>
  <si>
    <t>F4:262538</t>
  </si>
  <si>
    <t>F4:268581</t>
  </si>
  <si>
    <t>F4:261324</t>
  </si>
  <si>
    <t>F4:262238</t>
  </si>
  <si>
    <t>F4:263458</t>
  </si>
  <si>
    <t>F4:269184</t>
  </si>
  <si>
    <t>F1:229305</t>
  </si>
  <si>
    <t>F4:267378</t>
  </si>
  <si>
    <t>F4:266783</t>
  </si>
  <si>
    <t>F4:258607</t>
  </si>
  <si>
    <t>F4:267086</t>
  </si>
  <si>
    <t>F4:268279</t>
  </si>
  <si>
    <t>F4:264063</t>
  </si>
  <si>
    <t>F4:266483</t>
  </si>
  <si>
    <t>F4:260711</t>
  </si>
  <si>
    <t>F4:258905</t>
  </si>
  <si>
    <t>F4:258297</t>
  </si>
  <si>
    <t>F4:263759</t>
  </si>
  <si>
    <t>F4:261938</t>
  </si>
  <si>
    <t>F4:267980</t>
  </si>
  <si>
    <t>F4:259499</t>
  </si>
  <si>
    <t>F4:261026</t>
  </si>
  <si>
    <t>F4:270700</t>
  </si>
  <si>
    <t>F4:269790</t>
  </si>
  <si>
    <t>F4:259804</t>
  </si>
  <si>
    <t>F4:260414</t>
  </si>
  <si>
    <t>F4:254655</t>
  </si>
  <si>
    <t>F6:288073</t>
  </si>
  <si>
    <t>F4:261630</t>
  </si>
  <si>
    <t>F4:270095</t>
  </si>
  <si>
    <t>F6:290504</t>
  </si>
  <si>
    <t>F4:268888</t>
  </si>
  <si>
    <t>F4:257693</t>
  </si>
  <si>
    <t>F4:269492</t>
  </si>
  <si>
    <t>F4:257997</t>
  </si>
  <si>
    <t>F1:229013</t>
  </si>
  <si>
    <t>F4:256481</t>
  </si>
  <si>
    <t>F4:257393</t>
  </si>
  <si>
    <t>F1:228693</t>
  </si>
  <si>
    <t>F4:256783</t>
  </si>
  <si>
    <t>F4:256173</t>
  </si>
  <si>
    <t>F1:229596</t>
  </si>
  <si>
    <t>F4:255878</t>
  </si>
  <si>
    <t>F6:290807</t>
  </si>
  <si>
    <t>F4:271621</t>
  </si>
  <si>
    <t>F4:255278</t>
  </si>
  <si>
    <t>F4:272234</t>
  </si>
  <si>
    <t>F4:259205</t>
  </si>
  <si>
    <t>F4:270400</t>
  </si>
  <si>
    <t>F1:229991</t>
  </si>
  <si>
    <t>F4:254961</t>
  </si>
  <si>
    <t>F4:313431</t>
  </si>
  <si>
    <t>F4:257090</t>
  </si>
  <si>
    <t>F4:264367</t>
  </si>
  <si>
    <t>F4:265375</t>
  </si>
  <si>
    <t>F4:262132</t>
  </si>
  <si>
    <t>F4:266683</t>
  </si>
  <si>
    <t>F6:286580</t>
  </si>
  <si>
    <t>F4:265073</t>
  </si>
  <si>
    <t>F4:264664</t>
  </si>
  <si>
    <t>F3:340010</t>
  </si>
  <si>
    <t>F4:254357</t>
  </si>
  <si>
    <t>F2:304032</t>
  </si>
  <si>
    <t>F4:253746</t>
  </si>
  <si>
    <t>F4:262539</t>
  </si>
  <si>
    <t>F3:340621</t>
  </si>
  <si>
    <t>F2:303724</t>
  </si>
  <si>
    <t>F3:339104</t>
  </si>
  <si>
    <t>F6:286875</t>
  </si>
  <si>
    <t>F4:252540</t>
  </si>
  <si>
    <t>F4:264064</t>
  </si>
  <si>
    <t>F6:292036</t>
  </si>
  <si>
    <t>F3:338792</t>
  </si>
  <si>
    <t>F4:262959</t>
  </si>
  <si>
    <t>F3:340318</t>
  </si>
  <si>
    <t>F6:288376</t>
  </si>
  <si>
    <t>F5:141218</t>
  </si>
  <si>
    <t>F7:271726</t>
  </si>
  <si>
    <t>F4:261224</t>
  </si>
  <si>
    <t>F5:140911</t>
  </si>
  <si>
    <t>F2:303423</t>
  </si>
  <si>
    <t>F5:140017</t>
  </si>
  <si>
    <t>F3:338499</t>
  </si>
  <si>
    <t>F7:269006</t>
  </si>
  <si>
    <t>F6:288677</t>
  </si>
  <si>
    <t>F5:140313</t>
  </si>
  <si>
    <t>F7:270825</t>
  </si>
  <si>
    <t>F5:142433</t>
  </si>
  <si>
    <t>F6:285983</t>
  </si>
  <si>
    <t>F7:269613</t>
  </si>
  <si>
    <t>F7:267186</t>
  </si>
  <si>
    <t>F5:141518</t>
  </si>
  <si>
    <t>F5:137915</t>
  </si>
  <si>
    <t>F2:304324</t>
  </si>
  <si>
    <t>F5:142741</t>
  </si>
  <si>
    <t>F7:269914</t>
  </si>
  <si>
    <t>F5:103570</t>
  </si>
  <si>
    <t>F5:140611</t>
  </si>
  <si>
    <t>F5:139710</t>
  </si>
  <si>
    <t>F5:117300</t>
  </si>
  <si>
    <t>F5:133966</t>
  </si>
  <si>
    <t>F5:117907</t>
  </si>
  <si>
    <t>F6:289087</t>
  </si>
  <si>
    <t>F5:136695</t>
  </si>
  <si>
    <t>F5:119420</t>
  </si>
  <si>
    <t>F5:131542</t>
  </si>
  <si>
    <t>F7:268090</t>
  </si>
  <si>
    <t>F7:272933</t>
  </si>
  <si>
    <t>F5:138828</t>
  </si>
  <si>
    <t>F5:146700</t>
  </si>
  <si>
    <t>F5:134276</t>
  </si>
  <si>
    <t>F5:144885</t>
  </si>
  <si>
    <t>F5:113157</t>
  </si>
  <si>
    <t>F5:137601</t>
  </si>
  <si>
    <t>F5:126998</t>
  </si>
  <si>
    <t>F5:105572</t>
  </si>
  <si>
    <t>F5:119116</t>
  </si>
  <si>
    <t>F5:118808</t>
  </si>
  <si>
    <t>F5:110936</t>
  </si>
  <si>
    <t>F5:109213</t>
  </si>
  <si>
    <t>F5:136090</t>
  </si>
  <si>
    <t>F6:289587</t>
  </si>
  <si>
    <t>F5:145490</t>
  </si>
  <si>
    <t>F5:120625</t>
  </si>
  <si>
    <t>F5:125474</t>
  </si>
  <si>
    <t>F5:144569</t>
  </si>
  <si>
    <t>F5:123962</t>
  </si>
  <si>
    <t>F7:267483</t>
  </si>
  <si>
    <t>F5:124868</t>
  </si>
  <si>
    <t>F5:121548</t>
  </si>
  <si>
    <t>F5:122143</t>
  </si>
  <si>
    <t>F4:313025</t>
  </si>
  <si>
    <t>F5:135791</t>
  </si>
  <si>
    <t>F5:134887</t>
  </si>
  <si>
    <t>F5:114165</t>
  </si>
  <si>
    <t>F5:139409</t>
  </si>
  <si>
    <t>F5:122441</t>
  </si>
  <si>
    <t>F5:120330</t>
  </si>
  <si>
    <t>F5:133057</t>
  </si>
  <si>
    <t>F5:149439</t>
  </si>
  <si>
    <t>F5:123353</t>
  </si>
  <si>
    <t>F5:106483</t>
  </si>
  <si>
    <t>F5:148223</t>
  </si>
  <si>
    <t>F5:135182</t>
  </si>
  <si>
    <t>F5:104869</t>
  </si>
  <si>
    <t>F5:132457</t>
  </si>
  <si>
    <t>F5:135490</t>
  </si>
  <si>
    <t>F5:134575</t>
  </si>
  <si>
    <t>F5:102666</t>
  </si>
  <si>
    <t>F5:118504</t>
  </si>
  <si>
    <t>F5:109928</t>
  </si>
  <si>
    <t>F5:148530</t>
  </si>
  <si>
    <t>F5:138218</t>
  </si>
  <si>
    <t>F6:292438</t>
  </si>
  <si>
    <t>F5:133367</t>
  </si>
  <si>
    <t>F5:101223</t>
  </si>
  <si>
    <t>F5:113768</t>
  </si>
  <si>
    <t>F6:286273</t>
  </si>
  <si>
    <t>F5:136996</t>
  </si>
  <si>
    <t>F5:116086</t>
  </si>
  <si>
    <t>F5:131237</t>
  </si>
  <si>
    <t>F5:126392</t>
  </si>
  <si>
    <t>F5:115785</t>
  </si>
  <si>
    <t>F5:129730</t>
  </si>
  <si>
    <t>F5:149122</t>
  </si>
  <si>
    <t>F4:267291</t>
  </si>
  <si>
    <t>F5:99211</t>
  </si>
  <si>
    <t>F5:128214</t>
  </si>
  <si>
    <t>F5:102238</t>
  </si>
  <si>
    <t>F5:111544</t>
  </si>
  <si>
    <t>F5:118202</t>
  </si>
  <si>
    <t>F5:131851</t>
  </si>
  <si>
    <t>F5:146998</t>
  </si>
  <si>
    <t>F5:110539</t>
  </si>
  <si>
    <t>F5:131749</t>
  </si>
  <si>
    <t>F5:115487</t>
  </si>
  <si>
    <t>F6:291419</t>
  </si>
  <si>
    <t>F7:273242</t>
  </si>
  <si>
    <t>F5:112557</t>
  </si>
  <si>
    <t>F5:128814</t>
  </si>
  <si>
    <t>F6:293144</t>
  </si>
  <si>
    <t>F4:261735</t>
  </si>
  <si>
    <t>F5:114566</t>
  </si>
  <si>
    <t>F5:150339</t>
  </si>
  <si>
    <t>F5:104472</t>
  </si>
  <si>
    <t>F5:113862</t>
  </si>
  <si>
    <t>F5:113352</t>
  </si>
  <si>
    <t>F5:110124</t>
  </si>
  <si>
    <t>F5:128513</t>
  </si>
  <si>
    <t>F5:151149</t>
  </si>
  <si>
    <t>F5:107702</t>
  </si>
  <si>
    <t>F5:128815</t>
  </si>
  <si>
    <t>F5:151842</t>
  </si>
  <si>
    <t>F5:108002</t>
  </si>
  <si>
    <t>F5:109625</t>
  </si>
  <si>
    <t>F5:137408</t>
  </si>
  <si>
    <t>F5:101523</t>
  </si>
  <si>
    <t>F5:100621</t>
  </si>
  <si>
    <t>F5:114874</t>
  </si>
  <si>
    <t>F3:338857</t>
  </si>
  <si>
    <t>F5:131034</t>
  </si>
  <si>
    <t>F5:141519</t>
  </si>
  <si>
    <t>F5:126800</t>
  </si>
  <si>
    <t>F5:96287</t>
  </si>
  <si>
    <t>F5:134576</t>
  </si>
  <si>
    <t>F5:139214</t>
  </si>
  <si>
    <t>F5:133368</t>
  </si>
  <si>
    <t>F5:140415</t>
  </si>
  <si>
    <t>F5:144065</t>
  </si>
  <si>
    <t>F5:135279</t>
  </si>
  <si>
    <t>F4:268889</t>
  </si>
  <si>
    <t>F5:125777</t>
  </si>
  <si>
    <t>F5:134277</t>
  </si>
  <si>
    <t>F5:146203</t>
  </si>
  <si>
    <t>F5:133663</t>
  </si>
  <si>
    <t>F5:136091</t>
  </si>
  <si>
    <t>F5:143751</t>
  </si>
  <si>
    <t>F5:128012</t>
  </si>
  <si>
    <t>F5:125385</t>
  </si>
  <si>
    <t>F5:130734</t>
  </si>
  <si>
    <t>F5:143042</t>
  </si>
  <si>
    <t>F5:144366</t>
  </si>
  <si>
    <t>F5:144671</t>
  </si>
  <si>
    <t>F5:138617</t>
  </si>
  <si>
    <t>F6:489265</t>
  </si>
  <si>
    <t>F6:489770</t>
  </si>
  <si>
    <t>F5:374511</t>
  </si>
  <si>
    <t>F5:374106</t>
  </si>
  <si>
    <t>F1:389082</t>
  </si>
  <si>
    <t>F5:374734</t>
  </si>
  <si>
    <t>F1:388770</t>
  </si>
  <si>
    <t>F2:464722</t>
  </si>
  <si>
    <t>F2:464422</t>
  </si>
  <si>
    <t>F5:374132</t>
  </si>
  <si>
    <t>F6:489771</t>
  </si>
  <si>
    <t>F4:423709</t>
  </si>
  <si>
    <t>F3:473005</t>
  </si>
  <si>
    <t>F4:423112</t>
  </si>
  <si>
    <t>F3:472702</t>
  </si>
  <si>
    <t>F3:472906</t>
  </si>
  <si>
    <t>F5:321810</t>
  </si>
  <si>
    <t>F4:406868</t>
  </si>
  <si>
    <t>F4:407184</t>
  </si>
  <si>
    <t>F4:406245</t>
  </si>
  <si>
    <t>F5:303850</t>
  </si>
  <si>
    <t>F6:422193</t>
  </si>
  <si>
    <t>F4:407472</t>
  </si>
  <si>
    <t>F3:456903</t>
  </si>
  <si>
    <t>F1:327256</t>
  </si>
  <si>
    <t>F5:304151</t>
  </si>
  <si>
    <t>F4:407766</t>
  </si>
  <si>
    <t>F6:421921</t>
  </si>
  <si>
    <t>F3:456436</t>
  </si>
  <si>
    <t>F3:456737</t>
  </si>
  <si>
    <t>F5:304471</t>
  </si>
  <si>
    <t>F3:457037</t>
  </si>
  <si>
    <t>F6:422518</t>
  </si>
  <si>
    <t>F7:413047</t>
  </si>
  <si>
    <t>F1:327561</t>
  </si>
  <si>
    <t>F7:412747</t>
  </si>
  <si>
    <t>F1:326946</t>
  </si>
  <si>
    <t>F2:402761</t>
  </si>
  <si>
    <t>F7:413347</t>
  </si>
  <si>
    <t>F4:430877</t>
  </si>
  <si>
    <t>F4:431191</t>
  </si>
  <si>
    <t>F4:431190</t>
  </si>
  <si>
    <t>F4:430275</t>
  </si>
  <si>
    <t>F4:429979</t>
  </si>
  <si>
    <t>F2:423410</t>
  </si>
  <si>
    <t>F3:479179</t>
  </si>
  <si>
    <t>F7:434439</t>
  </si>
  <si>
    <t>F3:479475</t>
  </si>
  <si>
    <t>F5:328383</t>
  </si>
  <si>
    <t>F4:477449</t>
  </si>
  <si>
    <t>F4:449356</t>
  </si>
  <si>
    <t>F4:449052</t>
  </si>
  <si>
    <t>F4:448448</t>
  </si>
  <si>
    <t>F1:365243</t>
  </si>
  <si>
    <t>F1:365530</t>
  </si>
  <si>
    <t>F7:453106</t>
  </si>
  <si>
    <t>F4:448749</t>
  </si>
  <si>
    <t>F4:450269</t>
  </si>
  <si>
    <t>F4:450580</t>
  </si>
  <si>
    <t>F7:453410</t>
  </si>
  <si>
    <t>F6:465426</t>
  </si>
  <si>
    <t>F1:365829</t>
  </si>
  <si>
    <t>F4:449970</t>
  </si>
  <si>
    <t>F5:348361</t>
  </si>
  <si>
    <t>F6:464821</t>
  </si>
  <si>
    <t>F3:499254</t>
  </si>
  <si>
    <t>F6:465121</t>
  </si>
  <si>
    <t>F6:465730</t>
  </si>
  <si>
    <t>F5:348666</t>
  </si>
  <si>
    <t>F5:348052</t>
  </si>
  <si>
    <t>F3:499561</t>
  </si>
  <si>
    <t>F3:498948</t>
  </si>
  <si>
    <t>F2:440469</t>
  </si>
  <si>
    <t>F5:348973</t>
  </si>
  <si>
    <t>F7:453706</t>
  </si>
  <si>
    <t>F2:440773</t>
  </si>
  <si>
    <t>F7:452800</t>
  </si>
  <si>
    <t>F6:464518</t>
  </si>
  <si>
    <t>F4:450876</t>
  </si>
  <si>
    <t>F1:365244</t>
  </si>
  <si>
    <t>F6:464822</t>
  </si>
  <si>
    <t>F7:454008</t>
  </si>
  <si>
    <t>F1:152144</t>
  </si>
  <si>
    <t>F1:152446</t>
  </si>
  <si>
    <t>F2:224253</t>
  </si>
  <si>
    <t>F2:345136</t>
  </si>
  <si>
    <t>F2:344529</t>
  </si>
  <si>
    <t>F1:270208</t>
  </si>
  <si>
    <t>F3:394023</t>
  </si>
  <si>
    <t>F2:344935</t>
  </si>
  <si>
    <t>F4:341397</t>
  </si>
  <si>
    <t>F4:341699</t>
  </si>
  <si>
    <t>F3:393412</t>
  </si>
  <si>
    <t>F3:393714</t>
  </si>
  <si>
    <t>F2:344222</t>
  </si>
  <si>
    <t>F3:393628</t>
  </si>
  <si>
    <t>F2:345243</t>
  </si>
  <si>
    <t>F6:357591</t>
  </si>
  <si>
    <t>F5:232360</t>
  </si>
  <si>
    <t>F2:349313</t>
  </si>
  <si>
    <t>F1:386227</t>
  </si>
  <si>
    <t>F1:385925</t>
  </si>
  <si>
    <t>F1:386835</t>
  </si>
  <si>
    <t>F4:474304</t>
  </si>
  <si>
    <t>F1:387143</t>
  </si>
  <si>
    <t>F4:473998</t>
  </si>
  <si>
    <t>F1:385628</t>
  </si>
  <si>
    <t>F1:386632</t>
  </si>
  <si>
    <t>F2:462079</t>
  </si>
  <si>
    <t>F2:461778</t>
  </si>
  <si>
    <t>F1:386935</t>
  </si>
  <si>
    <t>F1:320181</t>
  </si>
  <si>
    <t>F1:320786</t>
  </si>
  <si>
    <t>F1:319880</t>
  </si>
  <si>
    <t>F1:320320</t>
  </si>
  <si>
    <t>F2:395319</t>
  </si>
  <si>
    <t>F4:432505</t>
  </si>
  <si>
    <t>F2:395238</t>
  </si>
  <si>
    <t>F6:322317</t>
  </si>
  <si>
    <t>F6:319324</t>
  </si>
  <si>
    <t>F6:318424</t>
  </si>
  <si>
    <t>F6:320836</t>
  </si>
  <si>
    <t>F6:319030</t>
  </si>
  <si>
    <t>F6:320237</t>
  </si>
  <si>
    <t>F6:321444</t>
  </si>
  <si>
    <t>F6:319925</t>
  </si>
  <si>
    <t>F6:320534</t>
  </si>
  <si>
    <t>F6:322630</t>
  </si>
  <si>
    <t>F6:321146</t>
  </si>
  <si>
    <t>F6:322040</t>
  </si>
  <si>
    <t>F6:318733</t>
  </si>
  <si>
    <t>F6:352538</t>
  </si>
  <si>
    <t>F6:318124</t>
  </si>
  <si>
    <t>F6:317208</t>
  </si>
  <si>
    <t>F6:322940</t>
  </si>
  <si>
    <t>F1:254247</t>
  </si>
  <si>
    <t>F6:316589</t>
  </si>
  <si>
    <t>F6:316293</t>
  </si>
  <si>
    <t>F1:254540</t>
  </si>
  <si>
    <t>F6:321746</t>
  </si>
  <si>
    <t>F3:372854</t>
  </si>
  <si>
    <t>F6:317507</t>
  </si>
  <si>
    <t>F6:323255</t>
  </si>
  <si>
    <t>F6:317814</t>
  </si>
  <si>
    <t>F2:328278</t>
  </si>
  <si>
    <t>F6:316897</t>
  </si>
  <si>
    <t>F6:315678</t>
  </si>
  <si>
    <t>F3:373155</t>
  </si>
  <si>
    <t>F6:315986</t>
  </si>
  <si>
    <t>F2:328571</t>
  </si>
  <si>
    <t>F6:323559</t>
  </si>
  <si>
    <t>F3:372853</t>
  </si>
  <si>
    <t>F3:372550</t>
  </si>
  <si>
    <t>F2:328882</t>
  </si>
  <si>
    <t>F3:372248</t>
  </si>
  <si>
    <t>F6:318923</t>
  </si>
  <si>
    <t>F6:323862</t>
  </si>
  <si>
    <t>F7:288819</t>
  </si>
  <si>
    <t>F7:287407</t>
  </si>
  <si>
    <t>F6:315384</t>
  </si>
  <si>
    <t>F7:286393</t>
  </si>
  <si>
    <t>F6:321847</t>
  </si>
  <si>
    <t>F7:303062</t>
  </si>
  <si>
    <t>F7:477035</t>
  </si>
  <si>
    <t>F7:478645</t>
  </si>
  <si>
    <t>F6:490066</t>
  </si>
  <si>
    <t>F6:488750</t>
  </si>
  <si>
    <t>F7:478659</t>
  </si>
  <si>
    <t>F6:489762</t>
  </si>
  <si>
    <t>F6:488856</t>
  </si>
  <si>
    <t>F5:372813</t>
  </si>
  <si>
    <t>F2:464716</t>
  </si>
  <si>
    <t>F1:390571</t>
  </si>
  <si>
    <t>F2:464615</t>
  </si>
  <si>
    <t>F5:374224</t>
  </si>
  <si>
    <t>F3:523389</t>
  </si>
  <si>
    <t>F6:490365</t>
  </si>
  <si>
    <t>F6:489159</t>
  </si>
  <si>
    <t>F7:478947</t>
  </si>
  <si>
    <t>F7:478344</t>
  </si>
  <si>
    <t>F6:489458</t>
  </si>
  <si>
    <t>F2:465323</t>
  </si>
  <si>
    <t>F6:489789</t>
  </si>
  <si>
    <t>F4:475723</t>
  </si>
  <si>
    <t>F5:374017</t>
  </si>
  <si>
    <t>F5:373710</t>
  </si>
  <si>
    <t>F5:373814</t>
  </si>
  <si>
    <t>F3:523693</t>
  </si>
  <si>
    <t>F5:373948</t>
  </si>
  <si>
    <t>F3:524912</t>
  </si>
  <si>
    <t>F2:464517</t>
  </si>
  <si>
    <t>F1:389309</t>
  </si>
  <si>
    <t>F7:476731</t>
  </si>
  <si>
    <t>F6:460690</t>
  </si>
  <si>
    <t>F6:461876</t>
  </si>
  <si>
    <t>F6:461271</t>
  </si>
  <si>
    <t>F6:461572</t>
  </si>
  <si>
    <t>F7:450565</t>
  </si>
  <si>
    <t>F6:462178</t>
  </si>
  <si>
    <t>F6:460667</t>
  </si>
  <si>
    <t>F7:450261</t>
  </si>
  <si>
    <t>F6:461077</t>
  </si>
  <si>
    <t>F6:460969</t>
  </si>
  <si>
    <t>F7:449958</t>
  </si>
  <si>
    <t>F7:450279</t>
  </si>
  <si>
    <t>F7:406367</t>
  </si>
  <si>
    <t>F6:417268</t>
  </si>
  <si>
    <t>F7:406681</t>
  </si>
  <si>
    <t>F7:407095</t>
  </si>
  <si>
    <t>F6:416408</t>
  </si>
  <si>
    <t>F6:417582</t>
  </si>
  <si>
    <t>F1:219397</t>
  </si>
  <si>
    <t>F1:218838</t>
  </si>
  <si>
    <t>F2:292728</t>
  </si>
  <si>
    <t>F2:292417</t>
  </si>
  <si>
    <t>F3:330894</t>
  </si>
  <si>
    <t>F3:331199</t>
  </si>
  <si>
    <t>F3:331507</t>
  </si>
  <si>
    <t>F3:330592</t>
  </si>
  <si>
    <t>F2:292954</t>
  </si>
  <si>
    <t>F3:331812</t>
  </si>
  <si>
    <t>F2:293372</t>
  </si>
  <si>
    <t>F1:218938</t>
  </si>
  <si>
    <t>F2:292941</t>
  </si>
  <si>
    <t>F3:330012</t>
  </si>
  <si>
    <t>F2:299782</t>
  </si>
  <si>
    <t>F2:299487</t>
  </si>
  <si>
    <t>F1:226255</t>
  </si>
  <si>
    <t>F1:229213</t>
  </si>
  <si>
    <t>F1:228600</t>
  </si>
  <si>
    <t>F1:229376</t>
  </si>
  <si>
    <t>F3:341238</t>
  </si>
  <si>
    <t>F6:381030</t>
  </si>
  <si>
    <t>F4:365258</t>
  </si>
  <si>
    <t>F3:417860</t>
  </si>
  <si>
    <t>F3:417448</t>
  </si>
  <si>
    <t>F7:369189</t>
  </si>
  <si>
    <t>F7:369300</t>
  </si>
  <si>
    <t>F6:380709</t>
  </si>
  <si>
    <t>F7:369911</t>
  </si>
  <si>
    <t>F3:417554</t>
  </si>
  <si>
    <t>F7:368992</t>
  </si>
  <si>
    <t>F3:417765</t>
  </si>
  <si>
    <t>F7:368696</t>
  </si>
  <si>
    <t>F4:365554</t>
  </si>
  <si>
    <t>F4:365851</t>
  </si>
  <si>
    <t>F3:418169</t>
  </si>
  <si>
    <t>F4:431205</t>
  </si>
  <si>
    <t>F6:445643</t>
  </si>
  <si>
    <t>F4:430285</t>
  </si>
  <si>
    <t>F7:434746</t>
  </si>
  <si>
    <t>F4:430583</t>
  </si>
  <si>
    <t>F6:445335</t>
  </si>
  <si>
    <t>F3:480368</t>
  </si>
  <si>
    <t>F3:480099</t>
  </si>
  <si>
    <t>F4:431513</t>
  </si>
  <si>
    <t>F5:329081</t>
  </si>
  <si>
    <t>F4:430887</t>
  </si>
  <si>
    <t>F5:329472</t>
  </si>
  <si>
    <t>F5:329707</t>
  </si>
  <si>
    <t>F2:423718</t>
  </si>
  <si>
    <t>F5:329391</t>
  </si>
  <si>
    <t>F2:424010</t>
  </si>
  <si>
    <t>F2:424011</t>
  </si>
  <si>
    <t>F2:261508</t>
  </si>
  <si>
    <t>F2:262109</t>
  </si>
  <si>
    <t>F3:294742</t>
  </si>
  <si>
    <t>F2:262414</t>
  </si>
  <si>
    <t>F3:294438</t>
  </si>
  <si>
    <t>F3:295048</t>
  </si>
  <si>
    <t>F3:293530</t>
  </si>
  <si>
    <t>F3:295352</t>
  </si>
  <si>
    <t>F3:294129</t>
  </si>
  <si>
    <t>F2:261208</t>
  </si>
  <si>
    <t>F3:293832</t>
  </si>
  <si>
    <t>F2:260303</t>
  </si>
  <si>
    <t>F2:260601</t>
  </si>
  <si>
    <t>F3:295651</t>
  </si>
  <si>
    <t>F2:260001</t>
  </si>
  <si>
    <t>F3:293638</t>
  </si>
  <si>
    <t>F2:261594</t>
  </si>
  <si>
    <t>F2:262819</t>
  </si>
  <si>
    <t>F3:293325</t>
  </si>
  <si>
    <t>F2:263012</t>
  </si>
  <si>
    <t>F7:453623</t>
  </si>
  <si>
    <t>F7:454913</t>
  </si>
  <si>
    <t>F7:453329</t>
  </si>
  <si>
    <t>F7:455330</t>
  </si>
  <si>
    <t>F6:517031</t>
  </si>
  <si>
    <t>F6:516727</t>
  </si>
  <si>
    <t>F5:401589</t>
  </si>
  <si>
    <t>F7:505418</t>
  </si>
  <si>
    <t>F6:516427</t>
  </si>
  <si>
    <t>F5:402194</t>
  </si>
  <si>
    <t>F5:401891</t>
  </si>
  <si>
    <t>F5:404220</t>
  </si>
  <si>
    <t>F5:402799</t>
  </si>
  <si>
    <t>F7:505714</t>
  </si>
  <si>
    <t>F3:552291</t>
  </si>
  <si>
    <t>F5:412497</t>
  </si>
  <si>
    <t>F4:351608</t>
  </si>
  <si>
    <t>F4:351902</t>
  </si>
  <si>
    <t>F6:366432</t>
  </si>
  <si>
    <t>F4:352190</t>
  </si>
  <si>
    <t>F6:367137</t>
  </si>
  <si>
    <t>F3:403409</t>
  </si>
  <si>
    <t>F3:403710</t>
  </si>
  <si>
    <t>F6:367442</t>
  </si>
  <si>
    <t>F5:244227</t>
  </si>
  <si>
    <t>F3:403119</t>
  </si>
  <si>
    <t>F5:244550</t>
  </si>
  <si>
    <t>F3:403199</t>
  </si>
  <si>
    <t>F3:402814</t>
  </si>
  <si>
    <t>F5:244430</t>
  </si>
  <si>
    <t>F5:243936</t>
  </si>
  <si>
    <t>F6:367945</t>
  </si>
  <si>
    <t>F5:244126</t>
  </si>
  <si>
    <t>F7:355639</t>
  </si>
  <si>
    <t>F4:353009</t>
  </si>
  <si>
    <t>F7:355336</t>
  </si>
  <si>
    <t>F3:402916</t>
  </si>
  <si>
    <t>F1:282638</t>
  </si>
  <si>
    <t>F4:355237</t>
  </si>
  <si>
    <t>F1:282947</t>
  </si>
  <si>
    <t>F4:356449</t>
  </si>
  <si>
    <t>F1:282342</t>
  </si>
  <si>
    <t>F4:355539</t>
  </si>
  <si>
    <t>F2:358099</t>
  </si>
  <si>
    <t>F4:355838</t>
  </si>
  <si>
    <t>F4:354629</t>
  </si>
  <si>
    <t>F3:407347</t>
  </si>
  <si>
    <t>F3:407044</t>
  </si>
  <si>
    <t>F2:357168</t>
  </si>
  <si>
    <t>F2:358393</t>
  </si>
  <si>
    <t>F1:283239</t>
  </si>
  <si>
    <t>F2:357483</t>
  </si>
  <si>
    <t>F6:370577</t>
  </si>
  <si>
    <t>F3:407655</t>
  </si>
  <si>
    <t>F2:358659</t>
  </si>
  <si>
    <t>F2:357795</t>
  </si>
  <si>
    <t>F3:406742</t>
  </si>
  <si>
    <t>F2:356855</t>
  </si>
  <si>
    <t>F3:406441</t>
  </si>
  <si>
    <t>F4:354321</t>
  </si>
  <si>
    <t>F3:409475</t>
  </si>
  <si>
    <t>F6:371491</t>
  </si>
  <si>
    <t>F3:408257</t>
  </si>
  <si>
    <t>F1:282038</t>
  </si>
  <si>
    <t>F3:409169</t>
  </si>
  <si>
    <t>F1:282881</t>
  </si>
  <si>
    <t>F2:356550</t>
  </si>
  <si>
    <t>F5:248217</t>
  </si>
  <si>
    <t>F1:281758</t>
  </si>
  <si>
    <t>F5:248511</t>
  </si>
  <si>
    <t>F7:359810</t>
  </si>
  <si>
    <t>F7:358705</t>
  </si>
  <si>
    <t>F6:369806</t>
  </si>
  <si>
    <t>F5:246791</t>
  </si>
  <si>
    <t>F4:352425</t>
  </si>
  <si>
    <t>F5:247185</t>
  </si>
  <si>
    <t>F4:352829</t>
  </si>
  <si>
    <t>F1:281440</t>
  </si>
  <si>
    <t>F1:312716</t>
  </si>
  <si>
    <t>F3:410379</t>
  </si>
  <si>
    <t>F4:396752</t>
  </si>
  <si>
    <t>F6:443809</t>
  </si>
  <si>
    <t>F7:433842</t>
  </si>
  <si>
    <t>F7:434419</t>
  </si>
  <si>
    <t>F2:419963</t>
  </si>
  <si>
    <t>F7:434113</t>
  </si>
  <si>
    <t>F5:327556</t>
  </si>
  <si>
    <t>F6:444715</t>
  </si>
  <si>
    <t>F4:429560</t>
  </si>
  <si>
    <t>F6:443506</t>
  </si>
  <si>
    <t>F3:478647</t>
  </si>
  <si>
    <t>F7:434715</t>
  </si>
  <si>
    <t>F7:433534</t>
  </si>
  <si>
    <t>F3:478974</t>
  </si>
  <si>
    <t>F5:327863</t>
  </si>
  <si>
    <t>F7:435021</t>
  </si>
  <si>
    <t>F7:433296</t>
  </si>
  <si>
    <t>F2:501399</t>
  </si>
  <si>
    <t>F1:425020</t>
  </si>
  <si>
    <t>F6:387039</t>
  </si>
  <si>
    <t>F6:388256</t>
  </si>
  <si>
    <t>F6:387651</t>
  </si>
  <si>
    <t>F6:386440</t>
  </si>
  <si>
    <t>F6:387956</t>
  </si>
  <si>
    <t>F6:386736</t>
  </si>
  <si>
    <t>F1:295734</t>
  </si>
  <si>
    <t>F1:296036</t>
  </si>
  <si>
    <t>F6:388556</t>
  </si>
  <si>
    <t>F7:377060</t>
  </si>
  <si>
    <t>F6:388870</t>
  </si>
  <si>
    <t>F4:371587</t>
  </si>
  <si>
    <t>F5:266154</t>
  </si>
  <si>
    <t>F5:266756</t>
  </si>
  <si>
    <t>F6:386159</t>
  </si>
  <si>
    <t>F6:387788</t>
  </si>
  <si>
    <t>F4:370693</t>
  </si>
  <si>
    <t>F7:376447</t>
  </si>
  <si>
    <t>F5:266477</t>
  </si>
  <si>
    <t>F7:377363</t>
  </si>
  <si>
    <t>F4:370991</t>
  </si>
  <si>
    <t>F4:371293</t>
  </si>
  <si>
    <t>F7:377664</t>
  </si>
  <si>
    <t>F7:376755</t>
  </si>
  <si>
    <t>F6:389170</t>
  </si>
  <si>
    <t>F4:371890</t>
  </si>
  <si>
    <t>F6:392300</t>
  </si>
  <si>
    <t>F5:267091</t>
  </si>
  <si>
    <t>F7:377968</t>
  </si>
  <si>
    <t>F7:375883</t>
  </si>
  <si>
    <t>F5:266784</t>
  </si>
  <si>
    <t>F7:376194</t>
  </si>
  <si>
    <t>F6:388909</t>
  </si>
  <si>
    <t>F2:371999</t>
  </si>
  <si>
    <t>F5:265603</t>
  </si>
  <si>
    <t>F5:267563</t>
  </si>
  <si>
    <t>F3:423107</t>
  </si>
  <si>
    <t>F2:371724</t>
  </si>
  <si>
    <t>F6:392602</t>
  </si>
  <si>
    <t>F7:377061</t>
  </si>
  <si>
    <t>F6:406134</t>
  </si>
  <si>
    <t>F6:389474</t>
  </si>
  <si>
    <t>F6:348732</t>
  </si>
  <si>
    <t>F6:347711</t>
  </si>
  <si>
    <t>F7:333467</t>
  </si>
  <si>
    <t>F7:334075</t>
  </si>
  <si>
    <t>F6:346512</t>
  </si>
  <si>
    <t>F7:332868</t>
  </si>
  <si>
    <t>F5:222279</t>
  </si>
  <si>
    <t>F7:333171</t>
  </si>
  <si>
    <t>F7:332258</t>
  </si>
  <si>
    <t>F1:385350</t>
  </si>
  <si>
    <t>F1:385236</t>
  </si>
  <si>
    <t>F1:387547</t>
  </si>
  <si>
    <t>F1:385562</t>
  </si>
  <si>
    <t>F4:393239</t>
  </si>
  <si>
    <t>F4:392652</t>
  </si>
  <si>
    <t>F2:388768</t>
  </si>
  <si>
    <t>F4:392951</t>
  </si>
  <si>
    <t>F4:392030</t>
  </si>
  <si>
    <t>F4:391694</t>
  </si>
  <si>
    <t>F4:392551</t>
  </si>
  <si>
    <t>F5:288720</t>
  </si>
  <si>
    <t>F4:391449</t>
  </si>
  <si>
    <t>F3:443139</t>
  </si>
  <si>
    <t>F3:443748</t>
  </si>
  <si>
    <t>F5:289313</t>
  </si>
  <si>
    <t>F3:442829</t>
  </si>
  <si>
    <t>F5:289019</t>
  </si>
  <si>
    <t>F4:391321</t>
  </si>
  <si>
    <t>F4:391996</t>
  </si>
  <si>
    <t>F4:391621</t>
  </si>
  <si>
    <t>F4:372500</t>
  </si>
  <si>
    <t>F4:372106</t>
  </si>
  <si>
    <t>F3:427247</t>
  </si>
  <si>
    <t>F4:372198</t>
  </si>
  <si>
    <t>F4:371316</t>
  </si>
  <si>
    <t>F4:372914</t>
  </si>
  <si>
    <t>F7:378205</t>
  </si>
  <si>
    <t>F2:366445</t>
  </si>
  <si>
    <t>F4:371900</t>
  </si>
  <si>
    <t>F4:371030</t>
  </si>
  <si>
    <t>F4:371600</t>
  </si>
  <si>
    <t>F4:372509</t>
  </si>
  <si>
    <t>F4:373117</t>
  </si>
  <si>
    <t>F4:371115</t>
  </si>
  <si>
    <t>F4:370729</t>
  </si>
  <si>
    <t>F3:424826</t>
  </si>
  <si>
    <t>F4:374040</t>
  </si>
  <si>
    <t>F5:266978</t>
  </si>
  <si>
    <t>F5:268497</t>
  </si>
  <si>
    <t>F7:377588</t>
  </si>
  <si>
    <t>F3:424264</t>
  </si>
  <si>
    <t>F4:372810</t>
  </si>
  <si>
    <t>F5:268201</t>
  </si>
  <si>
    <t>F2:367071</t>
  </si>
  <si>
    <t>F3:425757</t>
  </si>
  <si>
    <t>F3:425456</t>
  </si>
  <si>
    <t>F2:366760</t>
  </si>
  <si>
    <t>F3:424132</t>
  </si>
  <si>
    <t>F4:374342</t>
  </si>
  <si>
    <t>F7:378076</t>
  </si>
  <si>
    <t>F3:425934</t>
  </si>
  <si>
    <t>F5:269127</t>
  </si>
  <si>
    <t>F5:266675</t>
  </si>
  <si>
    <t>F3:424562</t>
  </si>
  <si>
    <t>F5:267066</t>
  </si>
  <si>
    <t>F1:291514</t>
  </si>
  <si>
    <t>F5:267895</t>
  </si>
  <si>
    <t>F7:376670</t>
  </si>
  <si>
    <t>F5:268816</t>
  </si>
  <si>
    <t>F2:366465</t>
  </si>
  <si>
    <t>F6:388905</t>
  </si>
  <si>
    <t>F5:267590</t>
  </si>
  <si>
    <t>F3:424173</t>
  </si>
  <si>
    <t>F3:426942</t>
  </si>
  <si>
    <t>F3:426053</t>
  </si>
  <si>
    <t>F3:425447</t>
  </si>
  <si>
    <t>F3:425134</t>
  </si>
  <si>
    <t>F3:426345</t>
  </si>
  <si>
    <t>F3:425630</t>
  </si>
  <si>
    <t>F5:269423</t>
  </si>
  <si>
    <t>F2:367111</t>
  </si>
  <si>
    <t>F7:377288</t>
  </si>
  <si>
    <t>F2:366162</t>
  </si>
  <si>
    <t>F3:426641</t>
  </si>
  <si>
    <t>F3:424717</t>
  </si>
  <si>
    <t>F7:377910</t>
  </si>
  <si>
    <t>F3:426232</t>
  </si>
  <si>
    <t>F2:366139</t>
  </si>
  <si>
    <t>F5:266366</t>
  </si>
  <si>
    <t>F5:270014</t>
  </si>
  <si>
    <t>F2:368767</t>
  </si>
  <si>
    <t>F1:291863</t>
  </si>
  <si>
    <t>F3:423961</t>
  </si>
  <si>
    <t>F2:367004</t>
  </si>
  <si>
    <t>F3:424436</t>
  </si>
  <si>
    <t>F2:368017</t>
  </si>
  <si>
    <t>F1:291864</t>
  </si>
  <si>
    <t>F1:290587</t>
  </si>
  <si>
    <t>F1:290282</t>
  </si>
  <si>
    <t>F1:291202</t>
  </si>
  <si>
    <t>F3:417251</t>
  </si>
  <si>
    <t>F3:416946</t>
  </si>
  <si>
    <t>F5:261107</t>
  </si>
  <si>
    <t>F5:261717</t>
  </si>
  <si>
    <t>F5:261411</t>
  </si>
  <si>
    <t>F5:260806</t>
  </si>
  <si>
    <t>F5:262419</t>
  </si>
  <si>
    <t>F6:444503</t>
  </si>
  <si>
    <t>F6:445413</t>
  </si>
  <si>
    <t>F6:444806</t>
  </si>
  <si>
    <t>F6:443899</t>
  </si>
  <si>
    <t>F6:443595</t>
  </si>
  <si>
    <t>F6:444203</t>
  </si>
  <si>
    <t>F7:435413</t>
  </si>
  <si>
    <t>F6:445109</t>
  </si>
  <si>
    <t>F6:443294</t>
  </si>
  <si>
    <t>F6:445716</t>
  </si>
  <si>
    <t>F7:434504</t>
  </si>
  <si>
    <t>F7:435716</t>
  </si>
  <si>
    <t>F7:434807</t>
  </si>
  <si>
    <t>F5:327748</t>
  </si>
  <si>
    <t>F7:435110</t>
  </si>
  <si>
    <t>F5:327445</t>
  </si>
  <si>
    <t>F5:328051</t>
  </si>
  <si>
    <t>F5:328353</t>
  </si>
  <si>
    <t>F5:327142</t>
  </si>
  <si>
    <t>F4:381607</t>
  </si>
  <si>
    <t>F4:382211</t>
  </si>
  <si>
    <t>F4:381912</t>
  </si>
  <si>
    <t>F6:398110</t>
  </si>
  <si>
    <t>F4:382832</t>
  </si>
  <si>
    <t>F4:383712</t>
  </si>
  <si>
    <t>F5:278710</t>
  </si>
  <si>
    <t>F6:398399</t>
  </si>
  <si>
    <t>F5:279911</t>
  </si>
  <si>
    <t>F6:397797</t>
  </si>
  <si>
    <t>F3:435418</t>
  </si>
  <si>
    <t>F6:399267</t>
  </si>
  <si>
    <t>F3:435121</t>
  </si>
  <si>
    <t>F3:435830</t>
  </si>
  <si>
    <t>F7:389297</t>
  </si>
  <si>
    <t>F6:398657</t>
  </si>
  <si>
    <t>F7:389008</t>
  </si>
  <si>
    <t>F5:279585</t>
  </si>
  <si>
    <t>F7:389896</t>
  </si>
  <si>
    <t>F4:382725</t>
  </si>
  <si>
    <t>F5:279426</t>
  </si>
  <si>
    <t>F6:399605</t>
  </si>
  <si>
    <t>F3:435325</t>
  </si>
  <si>
    <t>F7:389508</t>
  </si>
  <si>
    <t>F7:388709</t>
  </si>
  <si>
    <t>F3:490776</t>
  </si>
  <si>
    <t>F4:441786</t>
  </si>
  <si>
    <t>F5:340710</t>
  </si>
  <si>
    <t>F3:491390</t>
  </si>
  <si>
    <t>F1:305028</t>
  </si>
  <si>
    <t>F1:304425</t>
  </si>
  <si>
    <t>F4:371487</t>
  </si>
  <si>
    <t>F4:371196</t>
  </si>
  <si>
    <t>F6:388369</t>
  </si>
  <si>
    <t>F6:388671</t>
  </si>
  <si>
    <t>F7:376875</t>
  </si>
  <si>
    <t>F5:266962</t>
  </si>
  <si>
    <t>F5:266658</t>
  </si>
  <si>
    <t>F5:266352</t>
  </si>
  <si>
    <t>F5:267278</t>
  </si>
  <si>
    <t>F7:377176</t>
  </si>
  <si>
    <t>F7:376570</t>
  </si>
  <si>
    <t>F6:388075</t>
  </si>
  <si>
    <t>F6:389377</t>
  </si>
  <si>
    <t>F7:377486</t>
  </si>
  <si>
    <t>F7:376065</t>
  </si>
  <si>
    <t>F3:424373</t>
  </si>
  <si>
    <t>F6:431576</t>
  </si>
  <si>
    <t>F6:430870</t>
  </si>
  <si>
    <t>F6:430885</t>
  </si>
  <si>
    <t>F6:431171</t>
  </si>
  <si>
    <t>F6:430582</t>
  </si>
  <si>
    <t>F6:430566</t>
  </si>
  <si>
    <t>F6:431887</t>
  </si>
  <si>
    <t>F5:311890</t>
  </si>
  <si>
    <t>F5:311587</t>
  </si>
  <si>
    <t>F5:313204</t>
  </si>
  <si>
    <t>F7:422589</t>
  </si>
  <si>
    <t>F7:422800</t>
  </si>
  <si>
    <t>F5:311794</t>
  </si>
  <si>
    <t>F1:317397</t>
  </si>
  <si>
    <t>F1:318012</t>
  </si>
  <si>
    <t>F2:393331</t>
  </si>
  <si>
    <t>F4:395629</t>
  </si>
  <si>
    <t>F2:393030</t>
  </si>
  <si>
    <t>F7:400528</t>
  </si>
  <si>
    <t>F3:448612</t>
  </si>
  <si>
    <t>F4:396362</t>
  </si>
  <si>
    <t>F7:400830</t>
  </si>
  <si>
    <t>F2:393644</t>
  </si>
  <si>
    <t>F1:317784</t>
  </si>
  <si>
    <t>F4:396683</t>
  </si>
  <si>
    <t>F3:448314</t>
  </si>
  <si>
    <t>F4:395752</t>
  </si>
  <si>
    <t>F2:392719</t>
  </si>
  <si>
    <t>F3:448006</t>
  </si>
  <si>
    <t>F5:294094</t>
  </si>
  <si>
    <t>F5:292829</t>
  </si>
  <si>
    <t>F6:411288</t>
  </si>
  <si>
    <t>F6:411509</t>
  </si>
  <si>
    <t>F5:293126</t>
  </si>
  <si>
    <t>F5:293460</t>
  </si>
  <si>
    <t>F6:411197</t>
  </si>
  <si>
    <t>F4:397320</t>
  </si>
  <si>
    <t>F5:292535</t>
  </si>
  <si>
    <t>F6:410890</t>
  </si>
  <si>
    <t>F3:447096</t>
  </si>
  <si>
    <t>F4:395466</t>
  </si>
  <si>
    <t>F4:396987</t>
  </si>
  <si>
    <t>F2:391298</t>
  </si>
  <si>
    <t>F3:447398</t>
  </si>
  <si>
    <t>F4:395161</t>
  </si>
  <si>
    <t>F6:412138</t>
  </si>
  <si>
    <t>F6:412452</t>
  </si>
  <si>
    <t>F2:391602</t>
  </si>
  <si>
    <t>F5:293017</t>
  </si>
  <si>
    <t>F3:447701</t>
  </si>
  <si>
    <t>F1:316257</t>
  </si>
  <si>
    <t>F6:411840</t>
  </si>
  <si>
    <t>F5:292107</t>
  </si>
  <si>
    <t>F5:293760</t>
  </si>
  <si>
    <t>F2:393967</t>
  </si>
  <si>
    <t>F4:396049</t>
  </si>
  <si>
    <t>F7:401121</t>
  </si>
  <si>
    <t>F1:318310</t>
  </si>
  <si>
    <t>F6:410585</t>
  </si>
  <si>
    <t>F7:400227</t>
  </si>
  <si>
    <t>F7:401421</t>
  </si>
  <si>
    <t>F6:411805</t>
  </si>
  <si>
    <t>F7:399917</t>
  </si>
  <si>
    <t>F7:401720</t>
  </si>
  <si>
    <t>F2:391487</t>
  </si>
  <si>
    <t>F1:321060</t>
  </si>
  <si>
    <t>F4:397620</t>
  </si>
  <si>
    <t>F3:457196</t>
  </si>
  <si>
    <t>F1:311107</t>
  </si>
  <si>
    <t>F1:309172</t>
  </si>
  <si>
    <t>F1:311692</t>
  </si>
  <si>
    <t>F1:310794</t>
  </si>
  <si>
    <t>F1:309479</t>
  </si>
  <si>
    <t>F7:367260</t>
  </si>
  <si>
    <t>F7:368083</t>
  </si>
  <si>
    <t>F5:336144</t>
  </si>
  <si>
    <t>F1:356004</t>
  </si>
  <si>
    <t>F3:489058</t>
  </si>
  <si>
    <t>F1:356297</t>
  </si>
  <si>
    <t>F3:489363</t>
  </si>
  <si>
    <t>F2:431027</t>
  </si>
  <si>
    <t>F3:488757</t>
  </si>
  <si>
    <t>F4:439462</t>
  </si>
  <si>
    <t>F2:431634</t>
  </si>
  <si>
    <t>F4:439768</t>
  </si>
  <si>
    <t>F3:489968</t>
  </si>
  <si>
    <t>F2:431247</t>
  </si>
  <si>
    <t>F1:305837</t>
  </si>
  <si>
    <t>F1:305534</t>
  </si>
  <si>
    <t>F1:305228</t>
  </si>
  <si>
    <t>F1:304623</t>
  </si>
  <si>
    <t>F1:306141</t>
  </si>
  <si>
    <t>F1:304834</t>
  </si>
  <si>
    <t>F6:398364</t>
  </si>
  <si>
    <t>F3:435934</t>
  </si>
  <si>
    <t>F3:435324</t>
  </si>
  <si>
    <t>F1:304317</t>
  </si>
  <si>
    <t>F3:435632</t>
  </si>
  <si>
    <t>F6:398961</t>
  </si>
  <si>
    <t>F5:278982</t>
  </si>
  <si>
    <t>F2:380776</t>
  </si>
  <si>
    <t>F5:279584</t>
  </si>
  <si>
    <t>F3:435016</t>
  </si>
  <si>
    <t>F7:388462</t>
  </si>
  <si>
    <t>F5:279986</t>
  </si>
  <si>
    <t>F3:434619</t>
  </si>
  <si>
    <t>TTGIVM(+15.99)DSGDGVTHTVPIYEGYALPHAILR</t>
  </si>
  <si>
    <t>F1:318489</t>
  </si>
  <si>
    <t>F1:317897</t>
  </si>
  <si>
    <t>F1:318383</t>
  </si>
  <si>
    <t>F1:318190</t>
  </si>
  <si>
    <t>F1:318676</t>
  </si>
  <si>
    <t>F4:399580</t>
  </si>
  <si>
    <t>F1:318132</t>
  </si>
  <si>
    <t>F2:393762</t>
  </si>
  <si>
    <t>F1:323232</t>
  </si>
  <si>
    <t>F1:323253</t>
  </si>
  <si>
    <t>F4:471928</t>
  </si>
  <si>
    <t>F4:471883</t>
  </si>
  <si>
    <t>F4:470975</t>
  </si>
  <si>
    <t>F3:519955</t>
  </si>
  <si>
    <t>F3:519554</t>
  </si>
  <si>
    <t>F5:370379</t>
  </si>
  <si>
    <t>F5:370074</t>
  </si>
  <si>
    <t>F4:471281</t>
  </si>
  <si>
    <t>F2:460283</t>
  </si>
  <si>
    <t>F4:470976</t>
  </si>
  <si>
    <t>F6:490996</t>
  </si>
  <si>
    <t>F6:490683</t>
  </si>
  <si>
    <t>F4:477234</t>
  </si>
  <si>
    <t>F1:389096</t>
  </si>
  <si>
    <t>F4:477263</t>
  </si>
  <si>
    <t>F6:491585</t>
  </si>
  <si>
    <t>F6:490668</t>
  </si>
  <si>
    <t>F1:389395</t>
  </si>
  <si>
    <t>F4:476964</t>
  </si>
  <si>
    <t>F7:479260</t>
  </si>
  <si>
    <t>F7:478957</t>
  </si>
  <si>
    <t>F5:375935</t>
  </si>
  <si>
    <t>F7:479562</t>
  </si>
  <si>
    <t>F5:375655</t>
  </si>
  <si>
    <t>F7:478657</t>
  </si>
  <si>
    <t>F5:376246</t>
  </si>
  <si>
    <t>F1:389601</t>
  </si>
  <si>
    <t>F2:464544</t>
  </si>
  <si>
    <t>F5:375350</t>
  </si>
  <si>
    <t>F2:464840</t>
  </si>
  <si>
    <t>F5:375624</t>
  </si>
  <si>
    <t>F2:464228</t>
  </si>
  <si>
    <t>F3:525622</t>
  </si>
  <si>
    <t>F6:491887</t>
  </si>
  <si>
    <t>F3:525320</t>
  </si>
  <si>
    <t>IYHPNINSNGSIC(+57.02)LDILR</t>
  </si>
  <si>
    <t>F1:300500</t>
  </si>
  <si>
    <t>BKGD-217606</t>
  </si>
  <si>
    <t>F1:300261</t>
  </si>
  <si>
    <t>F2:377010</t>
  </si>
  <si>
    <t>F6:446127</t>
  </si>
  <si>
    <t>F6:446428</t>
  </si>
  <si>
    <t>F7:436537</t>
  </si>
  <si>
    <t>F7:436224</t>
  </si>
  <si>
    <t>F7:435924</t>
  </si>
  <si>
    <t>F7:436225</t>
  </si>
  <si>
    <t>F6:446028</t>
  </si>
  <si>
    <t>F5:329468</t>
  </si>
  <si>
    <t>F5:329771</t>
  </si>
  <si>
    <t>F7:435925</t>
  </si>
  <si>
    <t>F1:171318</t>
  </si>
  <si>
    <t>F1:171011</t>
  </si>
  <si>
    <t>F1:171617</t>
  </si>
  <si>
    <t>F1:172126</t>
  </si>
  <si>
    <t>F2:244240</t>
  </si>
  <si>
    <t>F2:243936</t>
  </si>
  <si>
    <t>F2:243624</t>
  </si>
  <si>
    <t>F2:243348</t>
  </si>
  <si>
    <t>F2:245359</t>
  </si>
  <si>
    <t>F3:242112</t>
  </si>
  <si>
    <t>F1:172948</t>
  </si>
  <si>
    <t>F3:250400</t>
  </si>
  <si>
    <t>F3:246457</t>
  </si>
  <si>
    <t>F3:246755</t>
  </si>
  <si>
    <t>F3:249896</t>
  </si>
  <si>
    <t>F3:248986</t>
  </si>
  <si>
    <t>F3:244535</t>
  </si>
  <si>
    <t>F3:248076</t>
  </si>
  <si>
    <t>F3:247564</t>
  </si>
  <si>
    <t>F3:253028</t>
  </si>
  <si>
    <t>F1:186372</t>
  </si>
  <si>
    <t>F1:186068</t>
  </si>
  <si>
    <t>F1:186670</t>
  </si>
  <si>
    <t>F1:185464</t>
  </si>
  <si>
    <t>F2:258795</t>
  </si>
  <si>
    <t>F7:448667</t>
  </si>
  <si>
    <t>F6:459566</t>
  </si>
  <si>
    <t>F7:448972</t>
  </si>
  <si>
    <t>F2:436230</t>
  </si>
  <si>
    <t>F2:436537</t>
  </si>
  <si>
    <t>F1:361106</t>
  </si>
  <si>
    <t>F7:448544</t>
  </si>
  <si>
    <t>F2:436850</t>
  </si>
  <si>
    <t>F7:409893</t>
  </si>
  <si>
    <t>F7:410196</t>
  </si>
  <si>
    <t>F6:411082</t>
  </si>
  <si>
    <t>F6:411385</t>
  </si>
  <si>
    <t>F6:410474</t>
  </si>
  <si>
    <t>F6:410172</t>
  </si>
  <si>
    <t>F1:315028</t>
  </si>
  <si>
    <t>F4:396554</t>
  </si>
  <si>
    <t>F4:396243</t>
  </si>
  <si>
    <t>F6:411700</t>
  </si>
  <si>
    <t>F4:395935</t>
  </si>
  <si>
    <t>F4:395630</t>
  </si>
  <si>
    <t>F1:315335</t>
  </si>
  <si>
    <t>F5:292005</t>
  </si>
  <si>
    <t>F5:292307</t>
  </si>
  <si>
    <t>F5:291702</t>
  </si>
  <si>
    <t>F4:396867</t>
  </si>
  <si>
    <t>F5:292617</t>
  </si>
  <si>
    <t>F7:401906</t>
  </si>
  <si>
    <t>F5:292931</t>
  </si>
  <si>
    <t>F7:402207</t>
  </si>
  <si>
    <t>F5:293233</t>
  </si>
  <si>
    <t>F6:412006</t>
  </si>
  <si>
    <t>F5:293852</t>
  </si>
  <si>
    <t>F2:391286</t>
  </si>
  <si>
    <t>F2:390678</t>
  </si>
  <si>
    <t>F2:390982</t>
  </si>
  <si>
    <t>F5:293539</t>
  </si>
  <si>
    <t>F2:390375</t>
  </si>
  <si>
    <t>F7:401609</t>
  </si>
  <si>
    <t>F7:401310</t>
  </si>
  <si>
    <t>F5:294163</t>
  </si>
  <si>
    <t>F7:401983</t>
  </si>
  <si>
    <t>F5:294466</t>
  </si>
  <si>
    <t>F7:402287</t>
  </si>
  <si>
    <t>F7:402524</t>
  </si>
  <si>
    <t>F7:401002</t>
  </si>
  <si>
    <t>F4:397176</t>
  </si>
  <si>
    <t>F3:446256</t>
  </si>
  <si>
    <t>F3:446553</t>
  </si>
  <si>
    <t>F3:445957</t>
  </si>
  <si>
    <t>F1:387255</t>
  </si>
  <si>
    <t>F1:387543</t>
  </si>
  <si>
    <t>F4:474016</t>
  </si>
  <si>
    <t>F2:462685</t>
  </si>
  <si>
    <t>F3:522181</t>
  </si>
  <si>
    <t>F3:522592</t>
  </si>
  <si>
    <t>F1:387445</t>
  </si>
  <si>
    <t>F4:474324</t>
  </si>
  <si>
    <t>F2:462987</t>
  </si>
  <si>
    <t>F2:462384</t>
  </si>
  <si>
    <t>F4:474618</t>
  </si>
  <si>
    <t>F5:373118</t>
  </si>
  <si>
    <t>F5:372818</t>
  </si>
  <si>
    <t>F4:517326</t>
  </si>
  <si>
    <t>F4:516417</t>
  </si>
  <si>
    <t>F4:516720</t>
  </si>
  <si>
    <t>F4:516530</t>
  </si>
  <si>
    <t>F4:516113</t>
  </si>
  <si>
    <t>F7:518841</t>
  </si>
  <si>
    <t>F4:517630</t>
  </si>
  <si>
    <t>F7:518537</t>
  </si>
  <si>
    <t>F5:413698</t>
  </si>
  <si>
    <t>F3:564694</t>
  </si>
  <si>
    <t>F5:414001</t>
  </si>
  <si>
    <t>F4:517041</t>
  </si>
  <si>
    <t>F7:519143</t>
  </si>
  <si>
    <t>F5:414307</t>
  </si>
  <si>
    <t>F3:564996</t>
  </si>
  <si>
    <t>F3:564390</t>
  </si>
  <si>
    <t>F5:414543</t>
  </si>
  <si>
    <t>F3:565400</t>
  </si>
  <si>
    <t>F7:518233</t>
  </si>
  <si>
    <t>F4:517545</t>
  </si>
  <si>
    <t>F2:500763</t>
  </si>
  <si>
    <t>F5:414650</t>
  </si>
  <si>
    <t>F3:507022</t>
  </si>
  <si>
    <t>F3:507629</t>
  </si>
  <si>
    <t>F6:473898</t>
  </si>
  <si>
    <t>F4:459249</t>
  </si>
  <si>
    <t>F3:507325</t>
  </si>
  <si>
    <t>F3:506719</t>
  </si>
  <si>
    <t>F6:473595</t>
  </si>
  <si>
    <t>F2:450060</t>
  </si>
  <si>
    <t>F4:459161</t>
  </si>
  <si>
    <t>F3:507436</t>
  </si>
  <si>
    <t>F4:459553</t>
  </si>
  <si>
    <t>F3:507931</t>
  </si>
  <si>
    <t>F7:462079</t>
  </si>
  <si>
    <t>F7:462386</t>
  </si>
  <si>
    <t>F4:459861</t>
  </si>
  <si>
    <t>F6:445008</t>
  </si>
  <si>
    <t>F6:444705</t>
  </si>
  <si>
    <t>F4:429959</t>
  </si>
  <si>
    <t>F4:429657</t>
  </si>
  <si>
    <t>F6:445323</t>
  </si>
  <si>
    <t>F5:328858</t>
  </si>
  <si>
    <t>F5:328555</t>
  </si>
  <si>
    <t>F5:328289</t>
  </si>
  <si>
    <t>F1:345221</t>
  </si>
  <si>
    <t>F4:430099</t>
  </si>
  <si>
    <t>F5:329162</t>
  </si>
  <si>
    <t>F6:444404</t>
  </si>
  <si>
    <t>F5:328252</t>
  </si>
  <si>
    <t>F5:327949</t>
  </si>
  <si>
    <t>F3:478743</t>
  </si>
  <si>
    <t>F3:479045</t>
  </si>
  <si>
    <t>F2:420566</t>
  </si>
  <si>
    <t>F5:329792</t>
  </si>
  <si>
    <t>F3:479449</t>
  </si>
  <si>
    <t>F6:445627</t>
  </si>
  <si>
    <t>F1:274020</t>
  </si>
  <si>
    <t>F1:273733</t>
  </si>
  <si>
    <t>F1:273429</t>
  </si>
  <si>
    <t>F1:274845</t>
  </si>
  <si>
    <t>F2:348812</t>
  </si>
  <si>
    <t>F2:348967</t>
  </si>
  <si>
    <t>VLYDAEISQIHQSVTDTNVILSMDNSR</t>
  </si>
  <si>
    <t>F6:452821</t>
  </si>
  <si>
    <t>F6:452222</t>
  </si>
  <si>
    <t>F5:336038</t>
  </si>
  <si>
    <t>F3:488150</t>
  </si>
  <si>
    <t>F7:441798</t>
  </si>
  <si>
    <t>F7:441191</t>
  </si>
  <si>
    <t>F7:441494</t>
  </si>
  <si>
    <t>F3:487842</t>
  </si>
  <si>
    <t>F6:452290</t>
  </si>
  <si>
    <t>F7:442096</t>
  </si>
  <si>
    <t>F4:438376</t>
  </si>
  <si>
    <t>F6:452613</t>
  </si>
  <si>
    <t>F5:335740</t>
  </si>
  <si>
    <t>F3:488345</t>
  </si>
  <si>
    <t>F4:438076</t>
  </si>
  <si>
    <t>F6:451989</t>
  </si>
  <si>
    <t>F6:437441</t>
  </si>
  <si>
    <t>F4:422913</t>
  </si>
  <si>
    <t>F6:438060</t>
  </si>
  <si>
    <t>F4:422606</t>
  </si>
  <si>
    <t>F2:415132</t>
  </si>
  <si>
    <t>F2:414837</t>
  </si>
  <si>
    <t>F2:414537</t>
  </si>
  <si>
    <t>F1:339505</t>
  </si>
  <si>
    <t>F3:472620</t>
  </si>
  <si>
    <t>F3:472919</t>
  </si>
  <si>
    <t>F5:320406</t>
  </si>
  <si>
    <t>F5:321000</t>
  </si>
  <si>
    <t>F2:414443</t>
  </si>
  <si>
    <t>F2:415419</t>
  </si>
  <si>
    <t>F4:422744</t>
  </si>
  <si>
    <t>F3:472312</t>
  </si>
  <si>
    <t>F3:473198</t>
  </si>
  <si>
    <t>F7:428378</t>
  </si>
  <si>
    <t>F7:428082</t>
  </si>
  <si>
    <t>F6:438377</t>
  </si>
  <si>
    <t>F2:414025</t>
  </si>
  <si>
    <t>F4:439353</t>
  </si>
  <si>
    <t>F1:355636</t>
  </si>
  <si>
    <t>F2:430169</t>
  </si>
  <si>
    <t>F6:454006</t>
  </si>
  <si>
    <t>F5:338656</t>
  </si>
  <si>
    <t>F2:430472</t>
  </si>
  <si>
    <t>F2:430782</t>
  </si>
  <si>
    <t>F2:429862</t>
  </si>
  <si>
    <t>F1:355332</t>
  </si>
  <si>
    <t>F5:339060</t>
  </si>
  <si>
    <t>F2:431486</t>
  </si>
  <si>
    <t>F7:480567</t>
  </si>
  <si>
    <t>F7:480270</t>
  </si>
  <si>
    <t>F6:492088</t>
  </si>
  <si>
    <t>F6:492402</t>
  </si>
  <si>
    <t>F7:479668</t>
  </si>
  <si>
    <t>F7:480873</t>
  </si>
  <si>
    <t>F7:480663</t>
  </si>
  <si>
    <t>F4:454048</t>
  </si>
  <si>
    <t>F6:468875</t>
  </si>
  <si>
    <t>F5:351920</t>
  </si>
  <si>
    <t>F6:469184</t>
  </si>
  <si>
    <t>F7:457752</t>
  </si>
  <si>
    <t>F5:352230</t>
  </si>
  <si>
    <t>F5:352832</t>
  </si>
  <si>
    <t>F4:454342</t>
  </si>
  <si>
    <t>F7:458465</t>
  </si>
  <si>
    <t>F5:353141</t>
  </si>
  <si>
    <t>F1:208792</t>
  </si>
  <si>
    <t>F1:209411</t>
  </si>
  <si>
    <t>F1:214156</t>
  </si>
  <si>
    <t>F3:313180</t>
  </si>
  <si>
    <t>F1:219035</t>
  </si>
  <si>
    <t>F2:282022</t>
  </si>
  <si>
    <t>F3:313470</t>
  </si>
  <si>
    <t>F3:312871</t>
  </si>
  <si>
    <t>F1:386450</t>
  </si>
  <si>
    <t>F1:387649</t>
  </si>
  <si>
    <t>F1:387098</t>
  </si>
  <si>
    <t>F1:386145</t>
  </si>
  <si>
    <t>F2:462896</t>
  </si>
  <si>
    <t>F1:387384</t>
  </si>
  <si>
    <t>F2:462105</t>
  </si>
  <si>
    <t>F2:463301</t>
  </si>
  <si>
    <t>F3:521796</t>
  </si>
  <si>
    <t>F4:473740</t>
  </si>
  <si>
    <t>F4:474138</t>
  </si>
  <si>
    <t>F2:462135</t>
  </si>
  <si>
    <t>F3:521484</t>
  </si>
  <si>
    <t>F5:372727</t>
  </si>
  <si>
    <t>F3:522095</t>
  </si>
  <si>
    <t>F2:464647</t>
  </si>
  <si>
    <t>F3:522500</t>
  </si>
  <si>
    <t>F5:373052</t>
  </si>
  <si>
    <t>F6:489973</t>
  </si>
  <si>
    <t>F6:489673</t>
  </si>
  <si>
    <t>F6:489370</t>
  </si>
  <si>
    <t>F7:477742</t>
  </si>
  <si>
    <t>F6:489972</t>
  </si>
  <si>
    <t>F6:490277</t>
  </si>
  <si>
    <t>F6:474006</t>
  </si>
  <si>
    <t>F5:358362</t>
  </si>
  <si>
    <t>F5:358053</t>
  </si>
  <si>
    <t>F4:461077</t>
  </si>
  <si>
    <t>F5:358962</t>
  </si>
  <si>
    <t>F5:359267</t>
  </si>
  <si>
    <t>F5:358667</t>
  </si>
  <si>
    <t>F7:462791</t>
  </si>
  <si>
    <t>F7:462488</t>
  </si>
  <si>
    <t>F5:357748</t>
  </si>
  <si>
    <t>F4:460769</t>
  </si>
  <si>
    <t>F6:474314</t>
  </si>
  <si>
    <t>F4:460468</t>
  </si>
  <si>
    <t>F2:450470</t>
  </si>
  <si>
    <t>F4:459965</t>
  </si>
  <si>
    <t>F6:473645</t>
  </si>
  <si>
    <t>F4:459657</t>
  </si>
  <si>
    <t>F1:359260</t>
  </si>
  <si>
    <t>F1:358957</t>
  </si>
  <si>
    <t>F6:400576</t>
  </si>
  <si>
    <t>F6:399974</t>
  </si>
  <si>
    <t>F6:400878</t>
  </si>
  <si>
    <t>F6:401180</t>
  </si>
  <si>
    <t>F7:391088</t>
  </si>
  <si>
    <t>F7:390779</t>
  </si>
  <si>
    <t>F7:389587</t>
  </si>
  <si>
    <t>F7:390177</t>
  </si>
  <si>
    <t>F7:390485</t>
  </si>
  <si>
    <t>F7:389885</t>
  </si>
  <si>
    <t>F7:389277</t>
  </si>
  <si>
    <t>F7:391696</t>
  </si>
  <si>
    <t>F7:391390</t>
  </si>
  <si>
    <t>F6:401486</t>
  </si>
  <si>
    <t>F7:392002</t>
  </si>
  <si>
    <t>F6:401791</t>
  </si>
  <si>
    <t>F7:392303</t>
  </si>
  <si>
    <t>F7:392592</t>
  </si>
  <si>
    <t>F1:308501</t>
  </si>
  <si>
    <t>F5:282221</t>
  </si>
  <si>
    <t>F4:384817</t>
  </si>
  <si>
    <t>F7:396355</t>
  </si>
  <si>
    <t>F5:281602</t>
  </si>
  <si>
    <t>F2:384146</t>
  </si>
  <si>
    <t>F7:395440</t>
  </si>
  <si>
    <t>F4:385125</t>
  </si>
  <si>
    <t>F6:404022</t>
  </si>
  <si>
    <t>F7:396045</t>
  </si>
  <si>
    <t>F6:402717</t>
  </si>
  <si>
    <t>F1:308787</t>
  </si>
  <si>
    <t>F7:395746</t>
  </si>
  <si>
    <t>F7:410095</t>
  </si>
  <si>
    <t>F1:308183</t>
  </si>
  <si>
    <t>F4:385430</t>
  </si>
  <si>
    <t>F7:393310</t>
  </si>
  <si>
    <t>F6:403733</t>
  </si>
  <si>
    <t>F7:391807</t>
  </si>
  <si>
    <t>F7:409785</t>
  </si>
  <si>
    <t>F7:396952</t>
  </si>
  <si>
    <t>F3:435729</t>
  </si>
  <si>
    <t>F7:397573</t>
  </si>
  <si>
    <t>F5:280494</t>
  </si>
  <si>
    <t>F7:397260</t>
  </si>
  <si>
    <t>F7:410391</t>
  </si>
  <si>
    <t>F7:393822</t>
  </si>
  <si>
    <t>F3:436838</t>
  </si>
  <si>
    <t>F7:379769</t>
  </si>
  <si>
    <t>F7:398170</t>
  </si>
  <si>
    <t>F7:410284</t>
  </si>
  <si>
    <t>F7:394130</t>
  </si>
  <si>
    <t>F7:403823</t>
  </si>
  <si>
    <t>F7:380876</t>
  </si>
  <si>
    <t>F2:384147</t>
  </si>
  <si>
    <t>F4:384719</t>
  </si>
  <si>
    <t>F7:404126</t>
  </si>
  <si>
    <t>F7:389785</t>
  </si>
  <si>
    <t>F7:348999</t>
  </si>
  <si>
    <t>F6:403425</t>
  </si>
  <si>
    <t>F7:390077</t>
  </si>
  <si>
    <t>F7:397872</t>
  </si>
  <si>
    <t>F7:390377</t>
  </si>
  <si>
    <t>F7:396154</t>
  </si>
  <si>
    <t>F3:437147</t>
  </si>
  <si>
    <t>F7:522724</t>
  </si>
  <si>
    <t>F1:272711</t>
  </si>
  <si>
    <t>F3:397848</t>
  </si>
  <si>
    <t>F3:398467</t>
  </si>
  <si>
    <t>F4:425628</t>
  </si>
  <si>
    <t>F1:343099</t>
  </si>
  <si>
    <t>F4:425019</t>
  </si>
  <si>
    <t>F6:440806</t>
  </si>
  <si>
    <t>F1:343418</t>
  </si>
  <si>
    <t>F4:425936</t>
  </si>
  <si>
    <t>F6:440508</t>
  </si>
  <si>
    <t>F6:440185</t>
  </si>
  <si>
    <t>F4:426247</t>
  </si>
  <si>
    <t>F2:419466</t>
  </si>
  <si>
    <t>F2:419167</t>
  </si>
  <si>
    <t>F2:418863</t>
  </si>
  <si>
    <t>F3:474242</t>
  </si>
  <si>
    <t>F2:419763</t>
  </si>
  <si>
    <t>F2:420072</t>
  </si>
  <si>
    <t>F2:418563</t>
  </si>
  <si>
    <t>F4:424416</t>
  </si>
  <si>
    <t>F3:473934</t>
  </si>
  <si>
    <t>F2:420373</t>
  </si>
  <si>
    <t>F5:323632</t>
  </si>
  <si>
    <t>F5:323028</t>
  </si>
  <si>
    <t>F3:474539</t>
  </si>
  <si>
    <t>F3:473614</t>
  </si>
  <si>
    <t>F5:323332</t>
  </si>
  <si>
    <t>F2:420678</t>
  </si>
  <si>
    <t>F7:431487</t>
  </si>
  <si>
    <t>F6:439879</t>
  </si>
  <si>
    <t>F6:441122</t>
  </si>
  <si>
    <t>F5:324264</t>
  </si>
  <si>
    <t>F7:430901</t>
  </si>
  <si>
    <t>F5:322736</t>
  </si>
  <si>
    <t>F6:441123</t>
  </si>
  <si>
    <t>F5:323958</t>
  </si>
  <si>
    <t>F3:473303</t>
  </si>
  <si>
    <t>F3:474831</t>
  </si>
  <si>
    <t>F7:431219</t>
  </si>
  <si>
    <t>F7:430593</t>
  </si>
  <si>
    <t>F2:421080</t>
  </si>
  <si>
    <t>F6:441424</t>
  </si>
  <si>
    <t>F2:507933</t>
  </si>
  <si>
    <t>F2:421694</t>
  </si>
  <si>
    <t>F3:475121</t>
  </si>
  <si>
    <t>F5:322426</t>
  </si>
  <si>
    <t>F5:324562</t>
  </si>
  <si>
    <t>F2:421390</t>
  </si>
  <si>
    <t>F3:475420</t>
  </si>
  <si>
    <t>F2:428354</t>
  </si>
  <si>
    <t>F2:384208</t>
  </si>
  <si>
    <t>F1:344154</t>
  </si>
  <si>
    <t>F2:433937</t>
  </si>
  <si>
    <t>F2:425643</t>
  </si>
  <si>
    <t>F4:426654</t>
  </si>
  <si>
    <t>F3:476051</t>
  </si>
  <si>
    <t>F2:434644</t>
  </si>
  <si>
    <t>F5:340709</t>
  </si>
  <si>
    <t>F2:427964</t>
  </si>
  <si>
    <t>F5:340311</t>
  </si>
  <si>
    <t>F4:368790</t>
  </si>
  <si>
    <t>F6:384322</t>
  </si>
  <si>
    <t>F4:368189</t>
  </si>
  <si>
    <t>F6:384015</t>
  </si>
  <si>
    <t>F4:369092</t>
  </si>
  <si>
    <t>F4:367885</t>
  </si>
  <si>
    <t>F6:383711</t>
  </si>
  <si>
    <t>F4:368148</t>
  </si>
  <si>
    <t>F5:262647</t>
  </si>
  <si>
    <t>F5:263855</t>
  </si>
  <si>
    <t>F5:262940</t>
  </si>
  <si>
    <t>F5:264157</t>
  </si>
  <si>
    <t>F5:263548</t>
  </si>
  <si>
    <t>F5:263256</t>
  </si>
  <si>
    <t>F5:262328</t>
  </si>
  <si>
    <t>F7:373845</t>
  </si>
  <si>
    <t>F5:263466</t>
  </si>
  <si>
    <t>F4:367579</t>
  </si>
  <si>
    <t>F3:418278</t>
  </si>
  <si>
    <t>F1:291638</t>
  </si>
  <si>
    <t>F4:368791</t>
  </si>
  <si>
    <t>F3:417670</t>
  </si>
  <si>
    <t>F3:417981</t>
  </si>
  <si>
    <t>F4:367845</t>
  </si>
  <si>
    <t>F5:262021</t>
  </si>
  <si>
    <t>F3:418590</t>
  </si>
  <si>
    <t>F5:264457</t>
  </si>
  <si>
    <t>F4:368493</t>
  </si>
  <si>
    <t>F3:418895</t>
  </si>
  <si>
    <t>F3:419189</t>
  </si>
  <si>
    <t>F5:263816</t>
  </si>
  <si>
    <t>F4:369093</t>
  </si>
  <si>
    <t>F4:368452</t>
  </si>
  <si>
    <t>F4:367993</t>
  </si>
  <si>
    <t>F3:419492</t>
  </si>
  <si>
    <t>F7:374457</t>
  </si>
  <si>
    <t>F5:264260</t>
  </si>
  <si>
    <t>F6:384323</t>
  </si>
  <si>
    <t>F5:261724</t>
  </si>
  <si>
    <t>F5:263209</t>
  </si>
  <si>
    <t>F6:504012</t>
  </si>
  <si>
    <t>F7:492186</t>
  </si>
  <si>
    <t>F7:491881</t>
  </si>
  <si>
    <t>F7:492488</t>
  </si>
  <si>
    <t>F7:491580</t>
  </si>
  <si>
    <t>F5:388681</t>
  </si>
  <si>
    <t>F5:388375</t>
  </si>
  <si>
    <t>F2:267285</t>
  </si>
  <si>
    <t>F3:297470</t>
  </si>
  <si>
    <t>F3:297784</t>
  </si>
  <si>
    <t>F2:267581</t>
  </si>
  <si>
    <t>F3:298081</t>
  </si>
  <si>
    <t>F3:299797</t>
  </si>
  <si>
    <t>F3:298392</t>
  </si>
  <si>
    <t>F3:297086</t>
  </si>
  <si>
    <t>F7:427259</t>
  </si>
  <si>
    <t>F4:421592</t>
  </si>
  <si>
    <t>F4:421901</t>
  </si>
  <si>
    <t>F6:436665</t>
  </si>
  <si>
    <t>F3:469452</t>
  </si>
  <si>
    <t>F5:318788</t>
  </si>
  <si>
    <t>F6:436054</t>
  </si>
  <si>
    <t>F2:414926</t>
  </si>
  <si>
    <t>F4:421303</t>
  </si>
  <si>
    <t>F7:426958</t>
  </si>
  <si>
    <t>F5:319105</t>
  </si>
  <si>
    <t>F5:319401</t>
  </si>
  <si>
    <t>F6:436453</t>
  </si>
  <si>
    <t>F5:318487</t>
  </si>
  <si>
    <t>F5:319196</t>
  </si>
  <si>
    <t>F5:319702</t>
  </si>
  <si>
    <t>F4:437849</t>
  </si>
  <si>
    <t>F6:435750</t>
  </si>
  <si>
    <t>F4:375048</t>
  </si>
  <si>
    <t>F4:374730</t>
  </si>
  <si>
    <t>F6:390504</t>
  </si>
  <si>
    <t>F6:392250</t>
  </si>
  <si>
    <t>F4:376562</t>
  </si>
  <si>
    <t>F4:376864</t>
  </si>
  <si>
    <t>F4:376262</t>
  </si>
  <si>
    <t>F7:382935</t>
  </si>
  <si>
    <t>F4:374430</t>
  </si>
  <si>
    <t>F6:391900</t>
  </si>
  <si>
    <t>F4:375345</t>
  </si>
  <si>
    <t>F1:298596</t>
  </si>
  <si>
    <t>F2:378469</t>
  </si>
  <si>
    <t>F2:373428</t>
  </si>
  <si>
    <t>F4:383606</t>
  </si>
  <si>
    <t>F1:297073</t>
  </si>
  <si>
    <t>F3:428566</t>
  </si>
  <si>
    <t>F3:427854</t>
  </si>
  <si>
    <t>F3:427754</t>
  </si>
  <si>
    <t>F3:428869</t>
  </si>
  <si>
    <t>F1:298290</t>
  </si>
  <si>
    <t>F6:392212</t>
  </si>
  <si>
    <t>F4:383306</t>
  </si>
  <si>
    <t>F4:441375</t>
  </si>
  <si>
    <t>F5:280491</t>
  </si>
  <si>
    <t>F3:427643</t>
  </si>
  <si>
    <t>F1:296786</t>
  </si>
  <si>
    <t>F3:428250</t>
  </si>
  <si>
    <t>F1:297990</t>
  </si>
  <si>
    <t>F4:375954</t>
  </si>
  <si>
    <t>F4:382399</t>
  </si>
  <si>
    <t>F5:272120</t>
  </si>
  <si>
    <t>F2:372507</t>
  </si>
  <si>
    <t>F7:382525</t>
  </si>
  <si>
    <t>F2:372240</t>
  </si>
  <si>
    <t>F3:425425</t>
  </si>
  <si>
    <t>F1:297360</t>
  </si>
  <si>
    <t>F4:440063</t>
  </si>
  <si>
    <t>F3:425118</t>
  </si>
  <si>
    <t>F4:380275</t>
  </si>
  <si>
    <t>F4:375651</t>
  </si>
  <si>
    <t>F5:270821</t>
  </si>
  <si>
    <t>F2:372816</t>
  </si>
  <si>
    <t>F3:425732</t>
  </si>
  <si>
    <t>F1:297665</t>
  </si>
  <si>
    <t>F5:272424</t>
  </si>
  <si>
    <t>F4:379975</t>
  </si>
  <si>
    <t>F1:298485</t>
  </si>
  <si>
    <t>F4:383907</t>
  </si>
  <si>
    <t>F4:376838</t>
  </si>
  <si>
    <t>F7:382122</t>
  </si>
  <si>
    <t>F4:381490</t>
  </si>
  <si>
    <t>F3:427944</t>
  </si>
  <si>
    <t>F7:380438</t>
  </si>
  <si>
    <t>F3:429178</t>
  </si>
  <si>
    <t>F2:373708</t>
  </si>
  <si>
    <t>F6:390201</t>
  </si>
  <si>
    <t>F4:383014</t>
  </si>
  <si>
    <t>F4:380575</t>
  </si>
  <si>
    <t>F2:376393</t>
  </si>
  <si>
    <t>F2:373121</t>
  </si>
  <si>
    <t>F7:382458</t>
  </si>
  <si>
    <t>F4:382092</t>
  </si>
  <si>
    <t>F3:426032</t>
  </si>
  <si>
    <t>F2:376261</t>
  </si>
  <si>
    <t>F2:378779</t>
  </si>
  <si>
    <t>F2:377857</t>
  </si>
  <si>
    <t>F2:376656</t>
  </si>
  <si>
    <t>F2:377325</t>
  </si>
  <si>
    <t>F6:398272</t>
  </si>
  <si>
    <t>F7:379494</t>
  </si>
  <si>
    <t>F7:382053</t>
  </si>
  <si>
    <t>F4:381187</t>
  </si>
  <si>
    <t>F2:378167</t>
  </si>
  <si>
    <t>F7:389784</t>
  </si>
  <si>
    <t>F2:372508</t>
  </si>
  <si>
    <t>F2:376964</t>
  </si>
  <si>
    <t>F4:382706</t>
  </si>
  <si>
    <t>F5:279897</t>
  </si>
  <si>
    <t>F5:280200</t>
  </si>
  <si>
    <t>F7:379821</t>
  </si>
  <si>
    <t>F2:379087</t>
  </si>
  <si>
    <t>F2:372207</t>
  </si>
  <si>
    <t>F5:279594</t>
  </si>
  <si>
    <t>F2:375762</t>
  </si>
  <si>
    <t>F5:271419</t>
  </si>
  <si>
    <t>F6:396356</t>
  </si>
  <si>
    <t>F1:296883</t>
  </si>
  <si>
    <t>F3:527727</t>
  </si>
  <si>
    <t>F7:381714</t>
  </si>
  <si>
    <t>F6:395550</t>
  </si>
  <si>
    <t>F7:384564</t>
  </si>
  <si>
    <t>F6:395698</t>
  </si>
  <si>
    <t>F6:395850</t>
  </si>
  <si>
    <t>F7:384416</t>
  </si>
  <si>
    <t>F7:384265</t>
  </si>
  <si>
    <t>F7:383970</t>
  </si>
  <si>
    <t>F6:395988</t>
  </si>
  <si>
    <t>F7:384878</t>
  </si>
  <si>
    <t>F7:385284</t>
  </si>
  <si>
    <t>F3:530664</t>
  </si>
  <si>
    <t>F5:382188</t>
  </si>
  <si>
    <t>F5:382701</t>
  </si>
  <si>
    <t>F1:267959</t>
  </si>
  <si>
    <t>F2:341485</t>
  </si>
  <si>
    <t>F1:267349</t>
  </si>
  <si>
    <t>F1:267047</t>
  </si>
  <si>
    <t>F1:267156</t>
  </si>
  <si>
    <t>F1:267458</t>
  </si>
  <si>
    <t>F1:268466</t>
  </si>
  <si>
    <t>F1:277759</t>
  </si>
  <si>
    <t>F2:341403</t>
  </si>
  <si>
    <t>F6:443301</t>
  </si>
  <si>
    <t>F6:443603</t>
  </si>
  <si>
    <t>F6:442995</t>
  </si>
  <si>
    <t>F6:444211</t>
  </si>
  <si>
    <t>F7:434515</t>
  </si>
  <si>
    <t>F7:433846</t>
  </si>
  <si>
    <t>F4:427543</t>
  </si>
  <si>
    <t>F7:432691</t>
  </si>
  <si>
    <t>F4:427844</t>
  </si>
  <si>
    <t>F4:428447</t>
  </si>
  <si>
    <t>F6:442385</t>
  </si>
  <si>
    <t>F7:433612</t>
  </si>
  <si>
    <t>F5:326844</t>
  </si>
  <si>
    <t>F7:433538</t>
  </si>
  <si>
    <t>F7:433917</t>
  </si>
  <si>
    <t>F5:325935</t>
  </si>
  <si>
    <t>F4:428144</t>
  </si>
  <si>
    <t>F7:432995</t>
  </si>
  <si>
    <t>F1:346258</t>
  </si>
  <si>
    <t>F7:433298</t>
  </si>
  <si>
    <t>F2:421682</t>
  </si>
  <si>
    <t>F5:327451</t>
  </si>
  <si>
    <t>F2:421381</t>
  </si>
  <si>
    <t>F7:434216</t>
  </si>
  <si>
    <t>F5:326544</t>
  </si>
  <si>
    <t>F5:326240</t>
  </si>
  <si>
    <t>F3:476836</t>
  </si>
  <si>
    <t>F5:327149</t>
  </si>
  <si>
    <t>F5:326241</t>
  </si>
  <si>
    <t>F6:443915</t>
  </si>
  <si>
    <t>F2:421988</t>
  </si>
  <si>
    <t>F5:327756</t>
  </si>
  <si>
    <t>F5:326945</t>
  </si>
  <si>
    <t>F7:434823</t>
  </si>
  <si>
    <t>F5:326545</t>
  </si>
  <si>
    <t>F4:390785</t>
  </si>
  <si>
    <t>F4:391097</t>
  </si>
  <si>
    <t>F4:392005</t>
  </si>
  <si>
    <t>F4:391408</t>
  </si>
  <si>
    <t>F4:390180</t>
  </si>
  <si>
    <t>F4:392309</t>
  </si>
  <si>
    <t>F4:390489</t>
  </si>
  <si>
    <t>F4:389876</t>
  </si>
  <si>
    <t>F4:392911</t>
  </si>
  <si>
    <t>F4:392610</t>
  </si>
  <si>
    <t>F6:405230</t>
  </si>
  <si>
    <t>F5:287977</t>
  </si>
  <si>
    <t>F4:389276</t>
  </si>
  <si>
    <t>F5:287055</t>
  </si>
  <si>
    <t>F4:392611</t>
  </si>
  <si>
    <t>F7:396651</t>
  </si>
  <si>
    <t>F5:287675</t>
  </si>
  <si>
    <t>F5:286452</t>
  </si>
  <si>
    <t>F5:285233</t>
  </si>
  <si>
    <t>F3:438856</t>
  </si>
  <si>
    <t>F5:287362</t>
  </si>
  <si>
    <t>F6:404922</t>
  </si>
  <si>
    <t>F5:288584</t>
  </si>
  <si>
    <t>F6:404317</t>
  </si>
  <si>
    <t>F5:284931</t>
  </si>
  <si>
    <t>F5:288283</t>
  </si>
  <si>
    <t>F6:404618</t>
  </si>
  <si>
    <t>F3:439480</t>
  </si>
  <si>
    <t>F5:286853</t>
  </si>
  <si>
    <t>F5:288883</t>
  </si>
  <si>
    <t>F5:286351</t>
  </si>
  <si>
    <t>F5:285540</t>
  </si>
  <si>
    <t>F3:438568</t>
  </si>
  <si>
    <t>F4:392310</t>
  </si>
  <si>
    <t>F7:397167</t>
  </si>
  <si>
    <t>F3:439167</t>
  </si>
  <si>
    <t>F6:404020</t>
  </si>
  <si>
    <t>F4:389175</t>
  </si>
  <si>
    <t>F5:287156</t>
  </si>
  <si>
    <t>F6:394217</t>
  </si>
  <si>
    <t>F6:394822</t>
  </si>
  <si>
    <t>F6:393911</t>
  </si>
  <si>
    <t>F6:395127</t>
  </si>
  <si>
    <t>F4:378562</t>
  </si>
  <si>
    <t>F4:378257</t>
  </si>
  <si>
    <t>F4:377953</t>
  </si>
  <si>
    <t>F6:393611</t>
  </si>
  <si>
    <t>F4:378865</t>
  </si>
  <si>
    <t>F4:377659</t>
  </si>
  <si>
    <t>F7:384225</t>
  </si>
  <si>
    <t>F5:274330</t>
  </si>
  <si>
    <t>F7:383920</t>
  </si>
  <si>
    <t>F7:383327</t>
  </si>
  <si>
    <t>F5:275236</t>
  </si>
  <si>
    <t>F5:274630</t>
  </si>
  <si>
    <t>F5:273733</t>
  </si>
  <si>
    <t>F6:398660</t>
  </si>
  <si>
    <t>F5:274032</t>
  </si>
  <si>
    <t>F5:273429</t>
  </si>
  <si>
    <t>F1:299392</t>
  </si>
  <si>
    <t>F2:375023</t>
  </si>
  <si>
    <t>F5:275541</t>
  </si>
  <si>
    <t>F3:429771</t>
  </si>
  <si>
    <t>F2:374720</t>
  </si>
  <si>
    <t>F3:430692</t>
  </si>
  <si>
    <t>F3:430383</t>
  </si>
  <si>
    <t>F5:275849</t>
  </si>
  <si>
    <t>F5:274936</t>
  </si>
  <si>
    <t>F5:273123</t>
  </si>
  <si>
    <t>F6:395437</t>
  </si>
  <si>
    <t>F7:383629</t>
  </si>
  <si>
    <t>F7:384522</t>
  </si>
  <si>
    <t>F3:430080</t>
  </si>
  <si>
    <t>F6:398368</t>
  </si>
  <si>
    <t>F1:299533</t>
  </si>
  <si>
    <t>F3:431288</t>
  </si>
  <si>
    <t>F2:375334</t>
  </si>
  <si>
    <t>F6:393314</t>
  </si>
  <si>
    <t>F5:272825</t>
  </si>
  <si>
    <t>F4:377366</t>
  </si>
  <si>
    <t>F7:384831</t>
  </si>
  <si>
    <t>F3:430991</t>
  </si>
  <si>
    <t>F1:299793</t>
  </si>
  <si>
    <t>F3:432314</t>
  </si>
  <si>
    <t>F6:398062</t>
  </si>
  <si>
    <t>F5:276155</t>
  </si>
  <si>
    <t>F2:375645</t>
  </si>
  <si>
    <t>F5:281900</t>
  </si>
  <si>
    <t>F1:299229</t>
  </si>
  <si>
    <t>F7:383022</t>
  </si>
  <si>
    <t>F5:282209</t>
  </si>
  <si>
    <t>F3:429466</t>
  </si>
  <si>
    <t>F2:375024</t>
  </si>
  <si>
    <t>F5:276459</t>
  </si>
  <si>
    <t>F7:385139</t>
  </si>
  <si>
    <t>F5:282513</t>
  </si>
  <si>
    <t>F7:385338</t>
  </si>
  <si>
    <t>F5:294048</t>
  </si>
  <si>
    <t>F5:294049</t>
  </si>
  <si>
    <t>F5:294358</t>
  </si>
  <si>
    <t>F5:293731</t>
  </si>
  <si>
    <t>F6:477231</t>
  </si>
  <si>
    <t>F6:477537</t>
  </si>
  <si>
    <t>F6:476931</t>
  </si>
  <si>
    <t>F1:377463</t>
  </si>
  <si>
    <t>F5:360597</t>
  </si>
  <si>
    <t>F4:463812</t>
  </si>
  <si>
    <t>F2:453211</t>
  </si>
  <si>
    <t>F5:360892</t>
  </si>
  <si>
    <t>F7:465423</t>
  </si>
  <si>
    <t>F5:361201</t>
  </si>
  <si>
    <t>F4:463507</t>
  </si>
  <si>
    <t>F2:453499</t>
  </si>
  <si>
    <t>F7:465728</t>
  </si>
  <si>
    <t>F6:477036</t>
  </si>
  <si>
    <t>F1:377660</t>
  </si>
  <si>
    <t>F5:361502</t>
  </si>
  <si>
    <t>F1:377768</t>
  </si>
  <si>
    <t>F2:452904</t>
  </si>
  <si>
    <t>F1:377053</t>
  </si>
  <si>
    <t>F4:459268</t>
  </si>
  <si>
    <t>F4:458966</t>
  </si>
  <si>
    <t>F4:459586</t>
  </si>
  <si>
    <t>F6:472802</t>
  </si>
  <si>
    <t>F4:458661</t>
  </si>
  <si>
    <t>F5:357257</t>
  </si>
  <si>
    <t>F6:472496</t>
  </si>
  <si>
    <t>F5:357560</t>
  </si>
  <si>
    <t>F3:508575</t>
  </si>
  <si>
    <t>F4:458354</t>
  </si>
  <si>
    <t>F3:507837</t>
  </si>
  <si>
    <t>F3:507641</t>
  </si>
  <si>
    <t>F5:356950</t>
  </si>
  <si>
    <t>F2:447238</t>
  </si>
  <si>
    <t>F3:507947</t>
  </si>
  <si>
    <t>F6:472229</t>
  </si>
  <si>
    <t>F3:508260</t>
  </si>
  <si>
    <t>F7:460997</t>
  </si>
  <si>
    <t>F1:371348</t>
  </si>
  <si>
    <t>F2:447545</t>
  </si>
  <si>
    <t>F3:507339</t>
  </si>
  <si>
    <t>F5:357870</t>
  </si>
  <si>
    <t>F4:459903</t>
  </si>
  <si>
    <t>F2:448051</t>
  </si>
  <si>
    <t>F2:446937</t>
  </si>
  <si>
    <t>F5:356645</t>
  </si>
  <si>
    <t>F1:371650</t>
  </si>
  <si>
    <t>F7:460697</t>
  </si>
  <si>
    <t>F5:357141</t>
  </si>
  <si>
    <t>F2:447850</t>
  </si>
  <si>
    <t>F7:461299</t>
  </si>
  <si>
    <t>F4:491074</t>
  </si>
  <si>
    <t>F5:420176</t>
  </si>
  <si>
    <t>F2:501398</t>
  </si>
  <si>
    <t>F1:333510</t>
  </si>
  <si>
    <t>F1:334112</t>
  </si>
  <si>
    <t>F4:415214</t>
  </si>
  <si>
    <t>F4:414910</t>
  </si>
  <si>
    <t>F1:334425</t>
  </si>
  <si>
    <t>F2:409358</t>
  </si>
  <si>
    <t>F1:334921</t>
  </si>
  <si>
    <t>F5:312395</t>
  </si>
  <si>
    <t>F2:409662</t>
  </si>
  <si>
    <t>F5:312093</t>
  </si>
  <si>
    <t>F3:464203</t>
  </si>
  <si>
    <t>F1:335225</t>
  </si>
  <si>
    <t>F1:333206</t>
  </si>
  <si>
    <t>F5:311790</t>
  </si>
  <si>
    <t>F7:421478</t>
  </si>
  <si>
    <t>F2:409968</t>
  </si>
  <si>
    <t>F1:333436</t>
  </si>
  <si>
    <t>F1:333944</t>
  </si>
  <si>
    <t>F7:421080</t>
  </si>
  <si>
    <t>F5:312701</t>
  </si>
  <si>
    <t>F1:248418</t>
  </si>
  <si>
    <t>F2:322225</t>
  </si>
  <si>
    <t>F2:322865</t>
  </si>
  <si>
    <t>F1:248115</t>
  </si>
  <si>
    <t>F2:322616</t>
  </si>
  <si>
    <t>F3:366762</t>
  </si>
  <si>
    <t>F2:322930</t>
  </si>
  <si>
    <t>F3:367371</t>
  </si>
  <si>
    <t>F3:366184</t>
  </si>
  <si>
    <t>F3:367070</t>
  </si>
  <si>
    <t>F2:322968</t>
  </si>
  <si>
    <t>F3:366460</t>
  </si>
  <si>
    <t>F3:365755</t>
  </si>
  <si>
    <t>F3:367701</t>
  </si>
  <si>
    <t>F2:323236</t>
  </si>
  <si>
    <t>F5:388797</t>
  </si>
  <si>
    <t>F5:389367</t>
  </si>
  <si>
    <t>F5:389670</t>
  </si>
  <si>
    <t>F6:504125</t>
  </si>
  <si>
    <t>F5:388966</t>
  </si>
  <si>
    <t>F5:388495</t>
  </si>
  <si>
    <t>F6:496925</t>
  </si>
  <si>
    <t>F6:496324</t>
  </si>
  <si>
    <t>F6:496621</t>
  </si>
  <si>
    <t>F7:484606</t>
  </si>
  <si>
    <t>F4:483396</t>
  </si>
  <si>
    <t>F2:473700</t>
  </si>
  <si>
    <t>F5:381186</t>
  </si>
  <si>
    <t>F7:485212</t>
  </si>
  <si>
    <t>F1:397953</t>
  </si>
  <si>
    <t>F5:381787</t>
  </si>
  <si>
    <t>F5:381482</t>
  </si>
  <si>
    <t>F4:483093</t>
  </si>
  <si>
    <t>F5:380887</t>
  </si>
  <si>
    <t>F7:484908</t>
  </si>
  <si>
    <t>F2:473393</t>
  </si>
  <si>
    <t>F6:497231</t>
  </si>
  <si>
    <t>F3:531470</t>
  </si>
  <si>
    <t>F3:531166</t>
  </si>
  <si>
    <t>F1:397644</t>
  </si>
  <si>
    <t>F1:398259</t>
  </si>
  <si>
    <t>F2:474005</t>
  </si>
  <si>
    <t>F6:528448</t>
  </si>
  <si>
    <t>F6:528750</t>
  </si>
  <si>
    <t>F7:517340</t>
  </si>
  <si>
    <t>F5:413294</t>
  </si>
  <si>
    <t>F2:500578</t>
  </si>
  <si>
    <t>F6:527848</t>
  </si>
  <si>
    <t>F6:528148</t>
  </si>
  <si>
    <t>F5:412997</t>
  </si>
  <si>
    <t>F5:413603</t>
  </si>
  <si>
    <t>F6:529550</t>
  </si>
  <si>
    <t>F5:413912</t>
  </si>
  <si>
    <t>F4:516128</t>
  </si>
  <si>
    <t>F7:517938</t>
  </si>
  <si>
    <t>F5:413700</t>
  </si>
  <si>
    <t>F6:529059</t>
  </si>
  <si>
    <t>F7:518543</t>
  </si>
  <si>
    <t>F7:518240</t>
  </si>
  <si>
    <t>F6:529358</t>
  </si>
  <si>
    <t>F4:516737</t>
  </si>
  <si>
    <t>F4:516433</t>
  </si>
  <si>
    <t>F7:517641</t>
  </si>
  <si>
    <t>F4:517036</t>
  </si>
  <si>
    <t>F5:413299</t>
  </si>
  <si>
    <t>F5:414223</t>
  </si>
  <si>
    <t>F4:515823</t>
  </si>
  <si>
    <t>F7:518845</t>
  </si>
  <si>
    <t>F7:517039</t>
  </si>
  <si>
    <t>F4:517336</t>
  </si>
  <si>
    <t>F6:527540</t>
  </si>
  <si>
    <t>F1:424130</t>
  </si>
  <si>
    <t>F6:439572</t>
  </si>
  <si>
    <t>F6:439876</t>
  </si>
  <si>
    <t>F1:341089</t>
  </si>
  <si>
    <t>F6:440181</t>
  </si>
  <si>
    <t>F1:340788</t>
  </si>
  <si>
    <t>F6:440803</t>
  </si>
  <si>
    <t>F6:440505</t>
  </si>
  <si>
    <t>F4:425828</t>
  </si>
  <si>
    <t>F4:424023</t>
  </si>
  <si>
    <t>F4:425527</t>
  </si>
  <si>
    <t>F4:424923</t>
  </si>
  <si>
    <t>F4:424316</t>
  </si>
  <si>
    <t>F1:340485</t>
  </si>
  <si>
    <t>F4:425225</t>
  </si>
  <si>
    <t>F4:427649</t>
  </si>
  <si>
    <t>F2:421995</t>
  </si>
  <si>
    <t>F4:424618</t>
  </si>
  <si>
    <t>F4:438117</t>
  </si>
  <si>
    <t>F4:423720</t>
  </si>
  <si>
    <t>F7:429588</t>
  </si>
  <si>
    <t>F5:323521</t>
  </si>
  <si>
    <t>F5:322622</t>
  </si>
  <si>
    <t>F4:426764</t>
  </si>
  <si>
    <t>F1:341391</t>
  </si>
  <si>
    <t>F4:426148</t>
  </si>
  <si>
    <t>F4:426370</t>
  </si>
  <si>
    <t>F2:416540</t>
  </si>
  <si>
    <t>F7:429893</t>
  </si>
  <si>
    <t>F3:475628</t>
  </si>
  <si>
    <t>F3:475944</t>
  </si>
  <si>
    <t>F5:322917</t>
  </si>
  <si>
    <t>F4:427348</t>
  </si>
  <si>
    <t>F3:486850</t>
  </si>
  <si>
    <t>F3:475326</t>
  </si>
  <si>
    <t>F5:323217</t>
  </si>
  <si>
    <t>F6:439264</t>
  </si>
  <si>
    <t>F2:415627</t>
  </si>
  <si>
    <t>F7:430195</t>
  </si>
  <si>
    <t>F5:323829</t>
  </si>
  <si>
    <t>F4:427053</t>
  </si>
  <si>
    <t>F3:475025</t>
  </si>
  <si>
    <t>F2:415933</t>
  </si>
  <si>
    <t>F4:426450</t>
  </si>
  <si>
    <t>F5:322442</t>
  </si>
  <si>
    <t>F2:416240</t>
  </si>
  <si>
    <t>F2:416851</t>
  </si>
  <si>
    <t>F4:426043</t>
  </si>
  <si>
    <t>F7:429286</t>
  </si>
  <si>
    <t>F3:476256</t>
  </si>
  <si>
    <t>F3:474726</t>
  </si>
  <si>
    <t>F5:326352</t>
  </si>
  <si>
    <t>F5:322308</t>
  </si>
  <si>
    <t>F4:438118</t>
  </si>
  <si>
    <t>F5:323955</t>
  </si>
  <si>
    <t>F5:326652</t>
  </si>
  <si>
    <t>F7:428982</t>
  </si>
  <si>
    <t>F6:440619</t>
  </si>
  <si>
    <t>F5:324154</t>
  </si>
  <si>
    <t>F7:429562</t>
  </si>
  <si>
    <t>F5:324460</t>
  </si>
  <si>
    <t>F3:476562</t>
  </si>
  <si>
    <t>F6:503300</t>
  </si>
  <si>
    <t>F6:503900</t>
  </si>
  <si>
    <t>F6:503000</t>
  </si>
  <si>
    <t>F7:492485</t>
  </si>
  <si>
    <t>F4:489553</t>
  </si>
  <si>
    <t>F4:489857</t>
  </si>
  <si>
    <t>F7:492789</t>
  </si>
  <si>
    <t>F7:493394</t>
  </si>
  <si>
    <t>F7:492184</t>
  </si>
  <si>
    <t>F7:493091</t>
  </si>
  <si>
    <t>F7:491879</t>
  </si>
  <si>
    <t>F3:538847</t>
  </si>
  <si>
    <t>F1:403300</t>
  </si>
  <si>
    <t>F2:478763</t>
  </si>
  <si>
    <t>F3:539151</t>
  </si>
  <si>
    <t>F4:490161</t>
  </si>
  <si>
    <t>F5:387765</t>
  </si>
  <si>
    <t>F2:478452</t>
  </si>
  <si>
    <t>F2:479064</t>
  </si>
  <si>
    <t>F5:388061</t>
  </si>
  <si>
    <t>F3:538546</t>
  </si>
  <si>
    <t>F3:539454</t>
  </si>
  <si>
    <t>F7:493696</t>
  </si>
  <si>
    <t>F6:503301</t>
  </si>
  <si>
    <t>F5:388362</t>
  </si>
  <si>
    <t>F5:387452</t>
  </si>
  <si>
    <t>F6:502692</t>
  </si>
  <si>
    <t>F3:538242</t>
  </si>
  <si>
    <t>F2:479362</t>
  </si>
  <si>
    <t>F3:539754</t>
  </si>
  <si>
    <t>F5:387766</t>
  </si>
  <si>
    <t>F6:504005</t>
  </si>
  <si>
    <t>F2:479363</t>
  </si>
  <si>
    <t>F1:403014</t>
  </si>
  <si>
    <t>F5:388162</t>
  </si>
  <si>
    <t>F3:539954</t>
  </si>
  <si>
    <t>F1:114763</t>
  </si>
  <si>
    <t>F1:113545</t>
  </si>
  <si>
    <t>F1:115059</t>
  </si>
  <si>
    <t>F1:114453</t>
  </si>
  <si>
    <t>F1:114165</t>
  </si>
  <si>
    <t>F1:113854</t>
  </si>
  <si>
    <t>F1:114340</t>
  </si>
  <si>
    <t>F1:114166</t>
  </si>
  <si>
    <t>F1:114958</t>
  </si>
  <si>
    <t>F1:113855</t>
  </si>
  <si>
    <t>F1:383132</t>
  </si>
  <si>
    <t>F1:382194</t>
  </si>
  <si>
    <t>F7:470196</t>
  </si>
  <si>
    <t>F1:382811</t>
  </si>
  <si>
    <t>F4:468851</t>
  </si>
  <si>
    <t>F1:383133</t>
  </si>
  <si>
    <t>F4:468547</t>
  </si>
  <si>
    <t>F2:458765</t>
  </si>
  <si>
    <t>F6:481484</t>
  </si>
  <si>
    <t>F6:481575</t>
  </si>
  <si>
    <t>F2:458151</t>
  </si>
  <si>
    <t>F2:458464</t>
  </si>
  <si>
    <t>F7:470176</t>
  </si>
  <si>
    <t>F1:383438</t>
  </si>
  <si>
    <t>F2:457842</t>
  </si>
  <si>
    <t>F2:458586</t>
  </si>
  <si>
    <t>F4:470174</t>
  </si>
  <si>
    <t>F4:468852</t>
  </si>
  <si>
    <t>F3:517235</t>
  </si>
  <si>
    <t>F3:516841</t>
  </si>
  <si>
    <t>F2:459072</t>
  </si>
  <si>
    <t>F2:459381</t>
  </si>
  <si>
    <t>F2:458877</t>
  </si>
  <si>
    <t>F5:368986</t>
  </si>
  <si>
    <t>F2:459680</t>
  </si>
  <si>
    <t>F4:469159</t>
  </si>
  <si>
    <t>F5:366742</t>
  </si>
  <si>
    <t>F5:367048</t>
  </si>
  <si>
    <t>F4:525000</t>
  </si>
  <si>
    <t>F2:502378</t>
  </si>
  <si>
    <t>F6:535000</t>
  </si>
  <si>
    <t>F7:523588</t>
  </si>
  <si>
    <t>F3:572269</t>
  </si>
  <si>
    <t>F5:421475</t>
  </si>
  <si>
    <t>F1:190997</t>
  </si>
  <si>
    <t>F1:191022</t>
  </si>
  <si>
    <t>F1:192509</t>
  </si>
  <si>
    <t>F1:191302</t>
  </si>
  <si>
    <t>F2:263667</t>
  </si>
  <si>
    <t>F3:296748</t>
  </si>
  <si>
    <t>F3:295739</t>
  </si>
  <si>
    <t>F1:191206</t>
  </si>
  <si>
    <t>F1:191602</t>
  </si>
  <si>
    <t>F1:191904</t>
  </si>
  <si>
    <t>F1:192209</t>
  </si>
  <si>
    <t>F2:264027</t>
  </si>
  <si>
    <t>F1:192422</t>
  </si>
  <si>
    <t>F2:263926</t>
  </si>
  <si>
    <t>F2:263625</t>
  </si>
  <si>
    <t>F3:296041</t>
  </si>
  <si>
    <t>F3:295653</t>
  </si>
  <si>
    <t>F3:295654</t>
  </si>
  <si>
    <t>F3:296274</t>
  </si>
  <si>
    <t>F6:456440</t>
  </si>
  <si>
    <t>F6:456129</t>
  </si>
  <si>
    <t>F7:444915</t>
  </si>
  <si>
    <t>F4:441788</t>
  </si>
  <si>
    <t>F6:457058</t>
  </si>
  <si>
    <t>F7:444330</t>
  </si>
  <si>
    <t>F4:442542</t>
  </si>
  <si>
    <t>F7:445232</t>
  </si>
  <si>
    <t>F5:340625</t>
  </si>
  <si>
    <t>F7:444636</t>
  </si>
  <si>
    <t>F6:457361</t>
  </si>
  <si>
    <t>F7:445540</t>
  </si>
  <si>
    <t>F2:434450</t>
  </si>
  <si>
    <t>F7:445840</t>
  </si>
  <si>
    <t>F5:341317</t>
  </si>
  <si>
    <t>F5:340936</t>
  </si>
  <si>
    <t>F6:457237</t>
  </si>
  <si>
    <t>F5:340485</t>
  </si>
  <si>
    <t>F2:434345</t>
  </si>
  <si>
    <t>F2:434853</t>
  </si>
  <si>
    <t>F1:425518</t>
  </si>
  <si>
    <t>F3:571665</t>
  </si>
  <si>
    <t>F1:425734</t>
  </si>
  <si>
    <t>F7:523284</t>
  </si>
  <si>
    <t>F2:501972</t>
  </si>
  <si>
    <t>F4:524298</t>
  </si>
  <si>
    <t>F5:421277</t>
  </si>
  <si>
    <t>F5:420971</t>
  </si>
  <si>
    <t>F6:534524</t>
  </si>
  <si>
    <t>F6:377754</t>
  </si>
  <si>
    <t>F6:377450</t>
  </si>
  <si>
    <t>F6:378371</t>
  </si>
  <si>
    <t>F4:361512</t>
  </si>
  <si>
    <t>F2:364012</t>
  </si>
  <si>
    <t>F6:378677</t>
  </si>
  <si>
    <t>F5:254636</t>
  </si>
  <si>
    <t>F6:376844</t>
  </si>
  <si>
    <t>F7:364734</t>
  </si>
  <si>
    <t>F7:363821</t>
  </si>
  <si>
    <t>F5:255140</t>
  </si>
  <si>
    <t>F7:365047</t>
  </si>
  <si>
    <t>F4:362422</t>
  </si>
  <si>
    <t>F4:361818</t>
  </si>
  <si>
    <t>F7:364432</t>
  </si>
  <si>
    <t>F3:414846</t>
  </si>
  <si>
    <t>F7:365249</t>
  </si>
  <si>
    <t>F4:362114</t>
  </si>
  <si>
    <t>F6:325447</t>
  </si>
  <si>
    <t>F7:312214</t>
  </si>
  <si>
    <t>F7:311012</t>
  </si>
  <si>
    <t>F7:311905</t>
  </si>
  <si>
    <t>F6:325737</t>
  </si>
  <si>
    <t>F7:310395</t>
  </si>
  <si>
    <t>F7:310705</t>
  </si>
  <si>
    <t>F6:326652</t>
  </si>
  <si>
    <t>F7:311616</t>
  </si>
  <si>
    <t>F6:326349</t>
  </si>
  <si>
    <t>F7:312521</t>
  </si>
  <si>
    <t>F7:310090</t>
  </si>
  <si>
    <t>F7:309183</t>
  </si>
  <si>
    <t>F7:309497</t>
  </si>
  <si>
    <t>F7:307674</t>
  </si>
  <si>
    <t>F7:312828</t>
  </si>
  <si>
    <t>F7:309799</t>
  </si>
  <si>
    <t>F6:326494</t>
  </si>
  <si>
    <t>F7:311311</t>
  </si>
  <si>
    <t>F6:325877</t>
  </si>
  <si>
    <t>F7:341203</t>
  </si>
  <si>
    <t>F7:308883</t>
  </si>
  <si>
    <t>F6:327712</t>
  </si>
  <si>
    <t>F7:308284</t>
  </si>
  <si>
    <t>F7:309124</t>
  </si>
  <si>
    <t>F7:307379</t>
  </si>
  <si>
    <t>F7:308581</t>
  </si>
  <si>
    <t>F1:251569</t>
  </si>
  <si>
    <t>F6:326801</t>
  </si>
  <si>
    <t>F6:327408</t>
  </si>
  <si>
    <t>F6:327102</t>
  </si>
  <si>
    <t>F7:309729</t>
  </si>
  <si>
    <t>F7:313571</t>
  </si>
  <si>
    <t>F6:324991</t>
  </si>
  <si>
    <t>F6:324700</t>
  </si>
  <si>
    <t>F1:251277</t>
  </si>
  <si>
    <t>F6:347970</t>
  </si>
  <si>
    <t>F7:306669</t>
  </si>
  <si>
    <t>F7:313984</t>
  </si>
  <si>
    <t>F7:309836</t>
  </si>
  <si>
    <t>F7:310849</t>
  </si>
  <si>
    <t>F6:467334</t>
  </si>
  <si>
    <t>F7:454915</t>
  </si>
  <si>
    <t>F6:467639</t>
  </si>
  <si>
    <t>F7:454710</t>
  </si>
  <si>
    <t>F7:455010</t>
  </si>
  <si>
    <t>F6:466742</t>
  </si>
  <si>
    <t>F1:213747</t>
  </si>
  <si>
    <t>F2:285554</t>
  </si>
  <si>
    <t>F2:285857</t>
  </si>
  <si>
    <t>F2:286160</t>
  </si>
  <si>
    <t>F2:286459</t>
  </si>
  <si>
    <t>F3:317876</t>
  </si>
  <si>
    <t>F7:304072</t>
  </si>
  <si>
    <t>F1:214387</t>
  </si>
  <si>
    <t>F3:318806</t>
  </si>
  <si>
    <t>F3:318187</t>
  </si>
  <si>
    <t>F2:286759</t>
  </si>
  <si>
    <t>F3:319442</t>
  </si>
  <si>
    <t>F7:304377</t>
  </si>
  <si>
    <t>F3:319129</t>
  </si>
  <si>
    <t>F3:317277</t>
  </si>
  <si>
    <t>F3:317578</t>
  </si>
  <si>
    <t>F3:320134</t>
  </si>
  <si>
    <t>F3:316966</t>
  </si>
  <si>
    <t>F3:318573</t>
  </si>
  <si>
    <t>F6:311055</t>
  </si>
  <si>
    <t>F6:310757</t>
  </si>
  <si>
    <t>F3:319725</t>
  </si>
  <si>
    <t>F2:287172</t>
  </si>
  <si>
    <t>F2:287782</t>
  </si>
  <si>
    <t>F6:311356</t>
  </si>
  <si>
    <t>F7:303767</t>
  </si>
  <si>
    <t>F6:444612</t>
  </si>
  <si>
    <t>F7:434510</t>
  </si>
  <si>
    <t>F6:445211</t>
  </si>
  <si>
    <t>F6:444909</t>
  </si>
  <si>
    <t>F7:434818</t>
  </si>
  <si>
    <t>F7:434209</t>
  </si>
  <si>
    <t>F7:435124</t>
  </si>
  <si>
    <t>F6:444011</t>
  </si>
  <si>
    <t>F7:433912</t>
  </si>
  <si>
    <t>F5:328762</t>
  </si>
  <si>
    <t>F5:328469</t>
  </si>
  <si>
    <t>F5:329163</t>
  </si>
  <si>
    <t>F7:435726</t>
  </si>
  <si>
    <t>F3:478747</t>
  </si>
  <si>
    <t>F7:433605</t>
  </si>
  <si>
    <t>F3:479057</t>
  </si>
  <si>
    <t>F5:327553</t>
  </si>
  <si>
    <t>F5:328168</t>
  </si>
  <si>
    <t>F6:443703</t>
  </si>
  <si>
    <t>F5:327858</t>
  </si>
  <si>
    <t>F2:423520</t>
  </si>
  <si>
    <t>F7:392008</t>
  </si>
  <si>
    <t>F6:402517</t>
  </si>
  <si>
    <t>F7:391793</t>
  </si>
  <si>
    <t>F7:392315</t>
  </si>
  <si>
    <t>F6:305163</t>
  </si>
  <si>
    <t>F6:303945</t>
  </si>
  <si>
    <t>F6:303335</t>
  </si>
  <si>
    <t>F6:304246</t>
  </si>
  <si>
    <t>F7:291121</t>
  </si>
  <si>
    <t>F6:304551</t>
  </si>
  <si>
    <t>F7:290511</t>
  </si>
  <si>
    <t>F7:288996</t>
  </si>
  <si>
    <t>F6:306069</t>
  </si>
  <si>
    <t>F7:291423</t>
  </si>
  <si>
    <t>F7:290823</t>
  </si>
  <si>
    <t>F7:292029</t>
  </si>
  <si>
    <t>F7:289303</t>
  </si>
  <si>
    <t>F7:289603</t>
  </si>
  <si>
    <t>F6:306978</t>
  </si>
  <si>
    <t>F7:290207</t>
  </si>
  <si>
    <t>F6:305464</t>
  </si>
  <si>
    <t>F1:229891</t>
  </si>
  <si>
    <t>F7:288396</t>
  </si>
  <si>
    <t>F7:291722</t>
  </si>
  <si>
    <t>F7:289902</t>
  </si>
  <si>
    <t>F7:292634</t>
  </si>
  <si>
    <t>F6:305770</t>
  </si>
  <si>
    <t>F7:291424</t>
  </si>
  <si>
    <t>F7:288692</t>
  </si>
  <si>
    <t>F7:292331</t>
  </si>
  <si>
    <t>F7:292938</t>
  </si>
  <si>
    <t>F6:303035</t>
  </si>
  <si>
    <t>F7:288093</t>
  </si>
  <si>
    <t>F2:303931</t>
  </si>
  <si>
    <t>F6:306674</t>
  </si>
  <si>
    <t>F7:293236</t>
  </si>
  <si>
    <t>F2:304226</t>
  </si>
  <si>
    <t>F7:292635</t>
  </si>
  <si>
    <t>F5:177189</t>
  </si>
  <si>
    <t>F5:177797</t>
  </si>
  <si>
    <t>F2:304532</t>
  </si>
  <si>
    <t>F5:179010</t>
  </si>
  <si>
    <t>F7:292236</t>
  </si>
  <si>
    <t>F7:287487</t>
  </si>
  <si>
    <t>F5:179615</t>
  </si>
  <si>
    <t>F7:286872</t>
  </si>
  <si>
    <t>F5:177499</t>
  </si>
  <si>
    <t>F7:286374</t>
  </si>
  <si>
    <t>F5:178708</t>
  </si>
  <si>
    <t>F4:285262</t>
  </si>
  <si>
    <t>F5:176586</t>
  </si>
  <si>
    <t>F5:175688</t>
  </si>
  <si>
    <t>F5:176888</t>
  </si>
  <si>
    <t>F6:307592</t>
  </si>
  <si>
    <t>F5:178098</t>
  </si>
  <si>
    <t>F5:175985</t>
  </si>
  <si>
    <t>F5:179312</t>
  </si>
  <si>
    <t>F7:287381</t>
  </si>
  <si>
    <t>F5:176285</t>
  </si>
  <si>
    <t>F5:179920</t>
  </si>
  <si>
    <t>F5:174770</t>
  </si>
  <si>
    <t>F6:305659</t>
  </si>
  <si>
    <t>F6:303543</t>
  </si>
  <si>
    <t>F5:180223</t>
  </si>
  <si>
    <t>F6:303845</t>
  </si>
  <si>
    <t>F5:180523</t>
  </si>
  <si>
    <t>F1:229892</t>
  </si>
  <si>
    <t>F1:342918</t>
  </si>
  <si>
    <t>F2:418572</t>
  </si>
  <si>
    <t>F2:418264</t>
  </si>
  <si>
    <t>F1:343530</t>
  </si>
  <si>
    <t>F4:426554</t>
  </si>
  <si>
    <t>F4:426865</t>
  </si>
  <si>
    <t>F3:476584</t>
  </si>
  <si>
    <t>F3:476701</t>
  </si>
  <si>
    <t>F6:364665</t>
  </si>
  <si>
    <t>F6:364957</t>
  </si>
  <si>
    <t>F1:278365</t>
  </si>
  <si>
    <t>F5:241704</t>
  </si>
  <si>
    <t>F5:242617</t>
  </si>
  <si>
    <t>F4:348861</t>
  </si>
  <si>
    <t>F1:278662</t>
  </si>
  <si>
    <t>F5:240792</t>
  </si>
  <si>
    <t>F5:241095</t>
  </si>
  <si>
    <t>F5:241396</t>
  </si>
  <si>
    <t>F5:242010</t>
  </si>
  <si>
    <t>F6:365578</t>
  </si>
  <si>
    <t>F1:278059</t>
  </si>
  <si>
    <t>F5:242316</t>
  </si>
  <si>
    <t>F5:240193</t>
  </si>
  <si>
    <t>F5:240494</t>
  </si>
  <si>
    <t>F4:348253</t>
  </si>
  <si>
    <t>F5:242918</t>
  </si>
  <si>
    <t>F4:347951</t>
  </si>
  <si>
    <t>F2:353005</t>
  </si>
  <si>
    <t>F4:348556</t>
  </si>
  <si>
    <t>F7:352713</t>
  </si>
  <si>
    <t>F5:239889</t>
  </si>
  <si>
    <t>F4:349476</t>
  </si>
  <si>
    <t>F4:349777</t>
  </si>
  <si>
    <t>F3:402297</t>
  </si>
  <si>
    <t>F2:353305</t>
  </si>
  <si>
    <t>F7:351802</t>
  </si>
  <si>
    <t>F4:349167</t>
  </si>
  <si>
    <t>F3:402605</t>
  </si>
  <si>
    <t>F7:352410</t>
  </si>
  <si>
    <t>F7:352109</t>
  </si>
  <si>
    <t>F6:364925</t>
  </si>
  <si>
    <t>F2:352700</t>
  </si>
  <si>
    <t>F5:243218</t>
  </si>
  <si>
    <t>F4:347649</t>
  </si>
  <si>
    <t>F5:239587</t>
  </si>
  <si>
    <t>F7:353016</t>
  </si>
  <si>
    <t>F7:351199</t>
  </si>
  <si>
    <t>F5:239621</t>
  </si>
  <si>
    <t>F5:239288</t>
  </si>
  <si>
    <t>F7:353316</t>
  </si>
  <si>
    <t>F5:243524</t>
  </si>
  <si>
    <t>F3:401992</t>
  </si>
  <si>
    <t>F7:350901</t>
  </si>
  <si>
    <t>F7:353621</t>
  </si>
  <si>
    <t>F7:351504</t>
  </si>
  <si>
    <t>F6:364325</t>
  </si>
  <si>
    <t>F4:350685</t>
  </si>
  <si>
    <t>F4:350079</t>
  </si>
  <si>
    <t>F4:350381</t>
  </si>
  <si>
    <t>F1:277770</t>
  </si>
  <si>
    <t>F5:238979</t>
  </si>
  <si>
    <t>F3:402911</t>
  </si>
  <si>
    <t>F7:350595</t>
  </si>
  <si>
    <t>F4:347346</t>
  </si>
  <si>
    <t>F7:351803</t>
  </si>
  <si>
    <t>F3:401694</t>
  </si>
  <si>
    <t>F5:240194</t>
  </si>
  <si>
    <t>F7:350842</t>
  </si>
  <si>
    <t>F4:513696</t>
  </si>
  <si>
    <t>F4:514300</t>
  </si>
  <si>
    <t>F4:513396</t>
  </si>
  <si>
    <t>F6:525812</t>
  </si>
  <si>
    <t>F6:525513</t>
  </si>
  <si>
    <t>F5:410683</t>
  </si>
  <si>
    <t>F2:499970</t>
  </si>
  <si>
    <t>F3:561771</t>
  </si>
  <si>
    <t>F5:410989</t>
  </si>
  <si>
    <t>F5:410379</t>
  </si>
  <si>
    <t>F3:562076</t>
  </si>
  <si>
    <t>F6:526115</t>
  </si>
  <si>
    <t>F3:562384</t>
  </si>
  <si>
    <t>F6:473592</t>
  </si>
  <si>
    <t>F6:473894</t>
  </si>
  <si>
    <t>F7:463495</t>
  </si>
  <si>
    <t>F6:474502</t>
  </si>
  <si>
    <t>F6:474214</t>
  </si>
  <si>
    <t>F7:462887</t>
  </si>
  <si>
    <t>F7:462584</t>
  </si>
  <si>
    <t>F7:463192</t>
  </si>
  <si>
    <t>F6:485411</t>
  </si>
  <si>
    <t>F7:463797</t>
  </si>
  <si>
    <t>F5:358558</t>
  </si>
  <si>
    <t>F6:474520</t>
  </si>
  <si>
    <t>F7:462280</t>
  </si>
  <si>
    <t>F6:473593</t>
  </si>
  <si>
    <t>F6:474824</t>
  </si>
  <si>
    <t>F6:474629</t>
  </si>
  <si>
    <t>F6:473997</t>
  </si>
  <si>
    <t>F6:325547</t>
  </si>
  <si>
    <t>F6:324953</t>
  </si>
  <si>
    <t>F7:307497</t>
  </si>
  <si>
    <t>F7:305993</t>
  </si>
  <si>
    <t>F2:323171</t>
  </si>
  <si>
    <t>F7:305385</t>
  </si>
  <si>
    <t>F7:305463</t>
  </si>
  <si>
    <t>F7:307777</t>
  </si>
  <si>
    <t>F7:303535</t>
  </si>
  <si>
    <t>F6:324691</t>
  </si>
  <si>
    <t>F6:326263</t>
  </si>
  <si>
    <t>F7:304445</t>
  </si>
  <si>
    <t>F7:302930</t>
  </si>
  <si>
    <t>F7:305046</t>
  </si>
  <si>
    <t>F7:304145</t>
  </si>
  <si>
    <t>F7:303461</t>
  </si>
  <si>
    <t>F7:304178</t>
  </si>
  <si>
    <t>F2:322958</t>
  </si>
  <si>
    <t>F2:323233</t>
  </si>
  <si>
    <t>F7:308810</t>
  </si>
  <si>
    <t>F6:326572</t>
  </si>
  <si>
    <t>F6:326893</t>
  </si>
  <si>
    <t>F7:369955</t>
  </si>
  <si>
    <t>F6:381830</t>
  </si>
  <si>
    <t>F6:382424</t>
  </si>
  <si>
    <t>F7:369645</t>
  </si>
  <si>
    <t>F6:382719</t>
  </si>
  <si>
    <t>F7:368727</t>
  </si>
  <si>
    <t>F6:383024</t>
  </si>
  <si>
    <t>F7:369026</t>
  </si>
  <si>
    <t>F7:369325</t>
  </si>
  <si>
    <t>F6:381525</t>
  </si>
  <si>
    <t>F7:370236</t>
  </si>
  <si>
    <t>F2:367929</t>
  </si>
  <si>
    <t>F6:381236</t>
  </si>
  <si>
    <t>F5:258511</t>
  </si>
  <si>
    <t>F4:364793</t>
  </si>
  <si>
    <t>F5:259143</t>
  </si>
  <si>
    <t>F4:365481</t>
  </si>
  <si>
    <t>F4:365104</t>
  </si>
  <si>
    <t>F5:258396</t>
  </si>
  <si>
    <t>F5:258829</t>
  </si>
  <si>
    <t>F5:258091</t>
  </si>
  <si>
    <t>F6:380939</t>
  </si>
  <si>
    <t>F5:259440</t>
  </si>
  <si>
    <t>F5:257383</t>
  </si>
  <si>
    <t>F2:368215</t>
  </si>
  <si>
    <t>F4:365780</t>
  </si>
  <si>
    <t>F4:418970</t>
  </si>
  <si>
    <t>F4:418354</t>
  </si>
  <si>
    <t>F6:432497</t>
  </si>
  <si>
    <t>F4:418659</t>
  </si>
  <si>
    <t>F5:315444</t>
  </si>
  <si>
    <t>F6:433415</t>
  </si>
  <si>
    <t>F4:419583</t>
  </si>
  <si>
    <t>F3:468150</t>
  </si>
  <si>
    <t>F2:413440</t>
  </si>
  <si>
    <t>F5:315749</t>
  </si>
  <si>
    <t>F5:316682</t>
  </si>
  <si>
    <t>F5:316058</t>
  </si>
  <si>
    <t>F5:316988</t>
  </si>
  <si>
    <t>F2:413100</t>
  </si>
  <si>
    <t>F3:468196</t>
  </si>
  <si>
    <t>F5:317651</t>
  </si>
  <si>
    <t>F7:423029</t>
  </si>
  <si>
    <t>F3:468494</t>
  </si>
  <si>
    <t>F6:433107</t>
  </si>
  <si>
    <t>F3:468794</t>
  </si>
  <si>
    <t>F4:419868</t>
  </si>
  <si>
    <t>F5:317611</t>
  </si>
  <si>
    <t>F2:414055</t>
  </si>
  <si>
    <t>F7:423729</t>
  </si>
  <si>
    <t>F4:420728</t>
  </si>
  <si>
    <t>F5:318520</t>
  </si>
  <si>
    <t>F5:407960</t>
  </si>
  <si>
    <t>F5:407676</t>
  </si>
  <si>
    <t>F5:355435</t>
  </si>
  <si>
    <t>F5:407366</t>
  </si>
  <si>
    <t>F5:355136</t>
  </si>
  <si>
    <t>F1:307778</t>
  </si>
  <si>
    <t>F4:384623</t>
  </si>
  <si>
    <t>F1:306545</t>
  </si>
  <si>
    <t>F1:307466</t>
  </si>
  <si>
    <t>F1:306851</t>
  </si>
  <si>
    <t>F1:307153</t>
  </si>
  <si>
    <t>F1:306242</t>
  </si>
  <si>
    <t>F3:436840</t>
  </si>
  <si>
    <t>F2:382907</t>
  </si>
  <si>
    <t>F3:436246</t>
  </si>
  <si>
    <t>F3:436550</t>
  </si>
  <si>
    <t>F6:400481</t>
  </si>
  <si>
    <t>F3:437151</t>
  </si>
  <si>
    <t>F7:390987</t>
  </si>
  <si>
    <t>F6:399883</t>
  </si>
  <si>
    <t>F5:280821</t>
  </si>
  <si>
    <t>F7:390681</t>
  </si>
  <si>
    <t>F7:390988</t>
  </si>
  <si>
    <t>F5:281809</t>
  </si>
  <si>
    <t>F1:306450</t>
  </si>
  <si>
    <t>F7:391503</t>
  </si>
  <si>
    <t>F1:368817</t>
  </si>
  <si>
    <t>F1:368918</t>
  </si>
  <si>
    <t>F1:369230</t>
  </si>
  <si>
    <t>F1:369302</t>
  </si>
  <si>
    <t>F1:368603</t>
  </si>
  <si>
    <t>F1:369547</t>
  </si>
  <si>
    <t>F1:369515</t>
  </si>
  <si>
    <t>F1:368847</t>
  </si>
  <si>
    <t>F1:209621</t>
  </si>
  <si>
    <t>F1:211928</t>
  </si>
  <si>
    <t>F1:211620</t>
  </si>
  <si>
    <t>F2:283128</t>
  </si>
  <si>
    <t>F2:283439</t>
  </si>
  <si>
    <t>F3:321737</t>
  </si>
  <si>
    <t>F1:211929</t>
  </si>
  <si>
    <t>F3:321955</t>
  </si>
  <si>
    <t>F4:489853</t>
  </si>
  <si>
    <t>F1:403034</t>
  </si>
  <si>
    <t>F1:403412</t>
  </si>
  <si>
    <t>F1:403721</t>
  </si>
  <si>
    <t>F1:404006</t>
  </si>
  <si>
    <t>F1:403106</t>
  </si>
  <si>
    <t>F1:404306</t>
  </si>
  <si>
    <t>F1:404609</t>
  </si>
  <si>
    <t>F1:404932</t>
  </si>
  <si>
    <t>F4:489558</t>
  </si>
  <si>
    <t>F1:402802</t>
  </si>
  <si>
    <t>F1:405214</t>
  </si>
  <si>
    <t>F2:479352</t>
  </si>
  <si>
    <t>F4:489262</t>
  </si>
  <si>
    <t>F3:538136</t>
  </si>
  <si>
    <t>F3:538439</t>
  </si>
  <si>
    <t>F1:405518</t>
  </si>
  <si>
    <t>F5:388857</t>
  </si>
  <si>
    <t>F7:491574</t>
  </si>
  <si>
    <t>F6:502886</t>
  </si>
  <si>
    <t>F7:491876</t>
  </si>
  <si>
    <t>F5:389164</t>
  </si>
  <si>
    <t>F2:479052</t>
  </si>
  <si>
    <t>F2:479964</t>
  </si>
  <si>
    <t>F3:538749</t>
  </si>
  <si>
    <t>F1:406156</t>
  </si>
  <si>
    <t>F1:405822</t>
  </si>
  <si>
    <t>F6:503204</t>
  </si>
  <si>
    <t>F3:539042</t>
  </si>
  <si>
    <t>F1:396349</t>
  </si>
  <si>
    <t>F6:503796</t>
  </si>
  <si>
    <t>F2:480273</t>
  </si>
  <si>
    <t>F1:406954</t>
  </si>
  <si>
    <t>F2:478749</t>
  </si>
  <si>
    <t>F4:516116</t>
  </si>
  <si>
    <t>F4:517026</t>
  </si>
  <si>
    <t>F4:516724</t>
  </si>
  <si>
    <t>F4:516419</t>
  </si>
  <si>
    <t>F1:424206</t>
  </si>
  <si>
    <t>F6:468385</t>
  </si>
  <si>
    <t>F7:456352</t>
  </si>
  <si>
    <t>F6:468088</t>
  </si>
  <si>
    <t>F7:456651</t>
  </si>
  <si>
    <t>F7:456965</t>
  </si>
  <si>
    <t>F7:456045</t>
  </si>
  <si>
    <t>F7:455738</t>
  </si>
  <si>
    <t>F7:455427</t>
  </si>
  <si>
    <t>F6:468992</t>
  </si>
  <si>
    <t>F1:369218</t>
  </si>
  <si>
    <t>F3:503029</t>
  </si>
  <si>
    <t>F7:457256</t>
  </si>
  <si>
    <t>F2:444668</t>
  </si>
  <si>
    <t>F6:469293</t>
  </si>
  <si>
    <t>F7:462004</t>
  </si>
  <si>
    <t>F4:523792</t>
  </si>
  <si>
    <t>F6:533990</t>
  </si>
  <si>
    <t>F2:501876</t>
  </si>
  <si>
    <t>F7:522687</t>
  </si>
  <si>
    <t>F5:420470</t>
  </si>
  <si>
    <t>F5:420774</t>
  </si>
  <si>
    <t>F5:421387</t>
  </si>
  <si>
    <t>F7:522688</t>
  </si>
  <si>
    <t>F4:305968</t>
  </si>
  <si>
    <t>F4:306551</t>
  </si>
  <si>
    <t>F4:305063</t>
  </si>
  <si>
    <t>F4:306257</t>
  </si>
  <si>
    <t>F4:304764</t>
  </si>
  <si>
    <t>F4:304457</t>
  </si>
  <si>
    <t>F4:305734</t>
  </si>
  <si>
    <t>F4:305370</t>
  </si>
  <si>
    <t>F4:307165</t>
  </si>
  <si>
    <t>F4:306860</t>
  </si>
  <si>
    <t>F4:305969</t>
  </si>
  <si>
    <t>F4:307465</t>
  </si>
  <si>
    <t>F6:323963</t>
  </si>
  <si>
    <t>F3:366233</t>
  </si>
  <si>
    <t>F4:307761</t>
  </si>
  <si>
    <t>F3:365337</t>
  </si>
  <si>
    <t>F6:324263</t>
  </si>
  <si>
    <t>F3:365638</t>
  </si>
  <si>
    <t>F3:365030</t>
  </si>
  <si>
    <t>F3:364135</t>
  </si>
  <si>
    <t>F3:364429</t>
  </si>
  <si>
    <t>F3:364728</t>
  </si>
  <si>
    <t>F4:304860</t>
  </si>
  <si>
    <t>F2:321704</t>
  </si>
  <si>
    <t>F3:366543</t>
  </si>
  <si>
    <t>F4:305432</t>
  </si>
  <si>
    <t>F4:304555</t>
  </si>
  <si>
    <t>F4:305282</t>
  </si>
  <si>
    <t>F3:363846</t>
  </si>
  <si>
    <t>F3:365949</t>
  </si>
  <si>
    <t>F4:305131</t>
  </si>
  <si>
    <t>F4:304828</t>
  </si>
  <si>
    <t>F3:366843</t>
  </si>
  <si>
    <t>F6:323658</t>
  </si>
  <si>
    <t>F2:321094</t>
  </si>
  <si>
    <t>F6:323349</t>
  </si>
  <si>
    <t>F2:321398</t>
  </si>
  <si>
    <t>F2:322012</t>
  </si>
  <si>
    <t>F5:197615</t>
  </si>
  <si>
    <t>F3:363605</t>
  </si>
  <si>
    <t>F4:304276</t>
  </si>
  <si>
    <t>F3:367146</t>
  </si>
  <si>
    <t>F3:364047</t>
  </si>
  <si>
    <t>F3:363539</t>
  </si>
  <si>
    <t>F6:342236</t>
  </si>
  <si>
    <t>F6:324565</t>
  </si>
  <si>
    <t>F3:363640</t>
  </si>
  <si>
    <t>F3:363230</t>
  </si>
  <si>
    <t>F2:322324</t>
  </si>
  <si>
    <t>F5:197002</t>
  </si>
  <si>
    <t>F5:197308</t>
  </si>
  <si>
    <t>F5:196703</t>
  </si>
  <si>
    <t>F5:195793</t>
  </si>
  <si>
    <t>F5:199423</t>
  </si>
  <si>
    <t>F5:198822</t>
  </si>
  <si>
    <t>F5:196090</t>
  </si>
  <si>
    <t>F5:199120</t>
  </si>
  <si>
    <t>F4:303974</t>
  </si>
  <si>
    <t>F5:196390</t>
  </si>
  <si>
    <t>F7:310410</t>
  </si>
  <si>
    <t>F5:195590</t>
  </si>
  <si>
    <t>F5:197665</t>
  </si>
  <si>
    <t>F3:376372</t>
  </si>
  <si>
    <t>F5:195495</t>
  </si>
  <si>
    <t>F3:390595</t>
  </si>
  <si>
    <t>F5:196704</t>
  </si>
  <si>
    <t>F5:196196</t>
  </si>
  <si>
    <t>F5:195180</t>
  </si>
  <si>
    <t>F6:324862</t>
  </si>
  <si>
    <t>F3:362933</t>
  </si>
  <si>
    <t>F5:194877</t>
  </si>
  <si>
    <t>F3:367456</t>
  </si>
  <si>
    <t>F7:310720</t>
  </si>
  <si>
    <t>F3:363338</t>
  </si>
  <si>
    <t>F5:197710</t>
  </si>
  <si>
    <t>F2:322626</t>
  </si>
  <si>
    <t>F5:194578</t>
  </si>
  <si>
    <t>F6:325165</t>
  </si>
  <si>
    <t>F3:370510</t>
  </si>
  <si>
    <t>F3:370798</t>
  </si>
  <si>
    <t>F3:371110</t>
  </si>
  <si>
    <t>F5:195181</t>
  </si>
  <si>
    <t>F5:194182</t>
  </si>
  <si>
    <t>F3:371417</t>
  </si>
  <si>
    <t>F5:225656</t>
  </si>
  <si>
    <t>F3:371733</t>
  </si>
  <si>
    <t>F7:311029</t>
  </si>
  <si>
    <t>F4:303560</t>
  </si>
  <si>
    <t>F1:247376</t>
  </si>
  <si>
    <t>F3:363809</t>
  </si>
  <si>
    <t>F4:303256</t>
  </si>
  <si>
    <t>F3:374749</t>
  </si>
  <si>
    <t>F3:362649</t>
  </si>
  <si>
    <t>F1:428353</t>
  </si>
  <si>
    <t>F5:424008</t>
  </si>
  <si>
    <t>F3:574600</t>
  </si>
  <si>
    <t>F2:504816</t>
  </si>
  <si>
    <t>F5:424314</t>
  </si>
  <si>
    <t>F6:537540</t>
  </si>
  <si>
    <t>F4:507350</t>
  </si>
  <si>
    <t>F6:519559</t>
  </si>
  <si>
    <t>F3:555418</t>
  </si>
  <si>
    <t>F3:555109</t>
  </si>
  <si>
    <t>F6:519865</t>
  </si>
  <si>
    <t>F5:404827</t>
  </si>
  <si>
    <t>F3:555719</t>
  </si>
  <si>
    <t>F2:496627</t>
  </si>
  <si>
    <t>F5:405135</t>
  </si>
  <si>
    <t>F2:496324</t>
  </si>
  <si>
    <t>F2:496928</t>
  </si>
  <si>
    <t>F6:520167</t>
  </si>
  <si>
    <t>F3:554809</t>
  </si>
  <si>
    <t>F5:405829</t>
  </si>
  <si>
    <t>F5:405416</t>
  </si>
  <si>
    <t>F4:507043</t>
  </si>
  <si>
    <t>F6:394128</t>
  </si>
  <si>
    <t>F6:393817</t>
  </si>
  <si>
    <t>F6:394736</t>
  </si>
  <si>
    <t>F5:273646</t>
  </si>
  <si>
    <t>F6:395048</t>
  </si>
  <si>
    <t>F6:393524</t>
  </si>
  <si>
    <t>F7:384035</t>
  </si>
  <si>
    <t>F5:274859</t>
  </si>
  <si>
    <t>F7:383732</t>
  </si>
  <si>
    <t>F7:384344</t>
  </si>
  <si>
    <t>F7:383441</t>
  </si>
  <si>
    <t>F6:395380</t>
  </si>
  <si>
    <t>F5:273354</t>
  </si>
  <si>
    <t>F5:274555</t>
  </si>
  <si>
    <t>F2:376672</t>
  </si>
  <si>
    <t>F2:376981</t>
  </si>
  <si>
    <t>F3:429482</t>
  </si>
  <si>
    <t>F7:384542</t>
  </si>
  <si>
    <t>F3:429982</t>
  </si>
  <si>
    <t>F5:273054</t>
  </si>
  <si>
    <t>F2:376366</t>
  </si>
  <si>
    <t>F4:377786</t>
  </si>
  <si>
    <t>F5:273545</t>
  </si>
  <si>
    <t>F2:263558</t>
  </si>
  <si>
    <t>F2:263859</t>
  </si>
  <si>
    <t>F1:191827</t>
  </si>
  <si>
    <t>F2:263267</t>
  </si>
  <si>
    <t>F3:296974</t>
  </si>
  <si>
    <t>F3:295160</t>
  </si>
  <si>
    <t>F6:473698</t>
  </si>
  <si>
    <t>F6:473392</t>
  </si>
  <si>
    <t>F1:374513</t>
  </si>
  <si>
    <t>F1:374209</t>
  </si>
  <si>
    <t>F4:459251</t>
  </si>
  <si>
    <t>F4:458947</t>
  </si>
  <si>
    <t>F6:473797</t>
  </si>
  <si>
    <t>F5:355930</t>
  </si>
  <si>
    <t>F5:356836</t>
  </si>
  <si>
    <t>F3:507326</t>
  </si>
  <si>
    <t>F5:356231</t>
  </si>
  <si>
    <t>F5:356534</t>
  </si>
  <si>
    <t>F5:357139</t>
  </si>
  <si>
    <t>F2:449959</t>
  </si>
  <si>
    <t>F3:507630</t>
  </si>
  <si>
    <t>F2:449654</t>
  </si>
  <si>
    <t>F7:462691</t>
  </si>
  <si>
    <t>F2:449352</t>
  </si>
  <si>
    <t>F6:474306</t>
  </si>
  <si>
    <t>F5:357442</t>
  </si>
  <si>
    <t>F6:473499</t>
  </si>
  <si>
    <t>F5:355624</t>
  </si>
  <si>
    <t>F7:462082</t>
  </si>
  <si>
    <t>F1:373909</t>
  </si>
  <si>
    <t>F3:507932</t>
  </si>
  <si>
    <t>F2:450263</t>
  </si>
  <si>
    <t>F2:450566</t>
  </si>
  <si>
    <t>F5:357746</t>
  </si>
  <si>
    <t>F1:404019</t>
  </si>
  <si>
    <t>F4:492588</t>
  </si>
  <si>
    <t>F5:390990</t>
  </si>
  <si>
    <t>F5:390679</t>
  </si>
  <si>
    <t>F4:492288</t>
  </si>
  <si>
    <t>F4:474841</t>
  </si>
  <si>
    <t>F4:475452</t>
  </si>
  <si>
    <t>F1:388055</t>
  </si>
  <si>
    <t>F2:463700</t>
  </si>
  <si>
    <t>F3:522903</t>
  </si>
  <si>
    <t>F3:522599</t>
  </si>
  <si>
    <t>F2:463395</t>
  </si>
  <si>
    <t>F6:488682</t>
  </si>
  <si>
    <t>F7:476434</t>
  </si>
  <si>
    <t>F6:488577</t>
  </si>
  <si>
    <t>F5:373651</t>
  </si>
  <si>
    <t>F4:474732</t>
  </si>
  <si>
    <t>F1:387753</t>
  </si>
  <si>
    <t>F3:523208</t>
  </si>
  <si>
    <t>F2:464018</t>
  </si>
  <si>
    <t>F4:474426</t>
  </si>
  <si>
    <t>F3:522303</t>
  </si>
  <si>
    <t>F5:373942</t>
  </si>
  <si>
    <t>F5:373334</t>
  </si>
  <si>
    <t>F7:476741</t>
  </si>
  <si>
    <t>F5:373142</t>
  </si>
  <si>
    <t>F5:374258</t>
  </si>
  <si>
    <t>F4:475951</t>
  </si>
  <si>
    <t>F7:476132</t>
  </si>
  <si>
    <t>F1:388494</t>
  </si>
  <si>
    <t>F1:248522</t>
  </si>
  <si>
    <t>F2:322530</t>
  </si>
  <si>
    <t>F2:322849</t>
  </si>
  <si>
    <t>F4:306051</t>
  </si>
  <si>
    <t>F1:248825</t>
  </si>
  <si>
    <t>F1:247894</t>
  </si>
  <si>
    <t>F4:305174</t>
  </si>
  <si>
    <t>F4:306365</t>
  </si>
  <si>
    <t>F4:306658</t>
  </si>
  <si>
    <t>F2:323159</t>
  </si>
  <si>
    <t>F3:366652</t>
  </si>
  <si>
    <t>F4:305475</t>
  </si>
  <si>
    <t>F4:304863</t>
  </si>
  <si>
    <t>F4:304559</t>
  </si>
  <si>
    <t>F3:365857</t>
  </si>
  <si>
    <t>F1:249129</t>
  </si>
  <si>
    <t>F1:248667</t>
  </si>
  <si>
    <t>F1:197979</t>
  </si>
  <si>
    <t>F1:198584</t>
  </si>
  <si>
    <t>F2:272316</t>
  </si>
  <si>
    <t>F2:272621</t>
  </si>
  <si>
    <t>F2:272009</t>
  </si>
  <si>
    <t>F2:272929</t>
  </si>
  <si>
    <t>F3:298380</t>
  </si>
  <si>
    <t>F3:295568</t>
  </si>
  <si>
    <t>F3:299490</t>
  </si>
  <si>
    <t>F3:296281</t>
  </si>
  <si>
    <t>F1:198789</t>
  </si>
  <si>
    <t>F6:294937</t>
  </si>
  <si>
    <t>F2:272422</t>
  </si>
  <si>
    <t>F6:382000</t>
  </si>
  <si>
    <t>F6:382608</t>
  </si>
  <si>
    <t>F6:382911</t>
  </si>
  <si>
    <t>F6:382300</t>
  </si>
  <si>
    <t>F7:370106</t>
  </si>
  <si>
    <t>F6:383213</t>
  </si>
  <si>
    <t>F4:366381</t>
  </si>
  <si>
    <t>F5:260717</t>
  </si>
  <si>
    <t>F7:369811</t>
  </si>
  <si>
    <t>F4:366677</t>
  </si>
  <si>
    <t>F4:365765</t>
  </si>
  <si>
    <t>F5:260105</t>
  </si>
  <si>
    <t>F4:366071</t>
  </si>
  <si>
    <t>F5:260412</t>
  </si>
  <si>
    <t>F7:371033</t>
  </si>
  <si>
    <t>F7:370413</t>
  </si>
  <si>
    <t>F5:261126</t>
  </si>
  <si>
    <t>F7:370706</t>
  </si>
  <si>
    <t>F5:259425</t>
  </si>
  <si>
    <t>F7:371136</t>
  </si>
  <si>
    <t>F5:261435</t>
  </si>
  <si>
    <t>F4:366988</t>
  </si>
  <si>
    <t>F1:350677</t>
  </si>
  <si>
    <t>F1:350981</t>
  </si>
  <si>
    <t>F1:351586</t>
  </si>
  <si>
    <t>F1:351585</t>
  </si>
  <si>
    <t>F1:350381</t>
  </si>
  <si>
    <t>F1:351283</t>
  </si>
  <si>
    <t>F1:351284</t>
  </si>
  <si>
    <t>F1:352195</t>
  </si>
  <si>
    <t>F1:352493</t>
  </si>
  <si>
    <t>F1:353508</t>
  </si>
  <si>
    <t>F1:351890</t>
  </si>
  <si>
    <t>F4:433293</t>
  </si>
  <si>
    <t>F6:449364</t>
  </si>
  <si>
    <t>F4:433595</t>
  </si>
  <si>
    <t>F4:434208</t>
  </si>
  <si>
    <t>F4:433901</t>
  </si>
  <si>
    <t>F6:449055</t>
  </si>
  <si>
    <t>F6:449963</t>
  </si>
  <si>
    <t>F6:449660</t>
  </si>
  <si>
    <t>F1:356341</t>
  </si>
  <si>
    <t>F4:432992</t>
  </si>
  <si>
    <t>F3:481977</t>
  </si>
  <si>
    <t>F3:482280</t>
  </si>
  <si>
    <t>F1:357849</t>
  </si>
  <si>
    <t>F2:427036</t>
  </si>
  <si>
    <t>F2:427338</t>
  </si>
  <si>
    <t>F7:438648</t>
  </si>
  <si>
    <t>F3:481675</t>
  </si>
  <si>
    <t>F1:352796</t>
  </si>
  <si>
    <t>F2:426429</t>
  </si>
  <si>
    <t>F7:438956</t>
  </si>
  <si>
    <t>F2:426430</t>
  </si>
  <si>
    <t>F1:356644</t>
  </si>
  <si>
    <t>F3:482584</t>
  </si>
  <si>
    <t>F2:426736</t>
  </si>
  <si>
    <t>F5:332401</t>
  </si>
  <si>
    <t>F5:332703</t>
  </si>
  <si>
    <t>F7:439256</t>
  </si>
  <si>
    <t>F3:482890</t>
  </si>
  <si>
    <t>F1:350082</t>
  </si>
  <si>
    <t>F1:357544</t>
  </si>
  <si>
    <t>F4:434508</t>
  </si>
  <si>
    <t>F3:481375</t>
  </si>
  <si>
    <t>F5:332104</t>
  </si>
  <si>
    <t>F2:426133</t>
  </si>
  <si>
    <t>F4:434809</t>
  </si>
  <si>
    <t>F5:331801</t>
  </si>
  <si>
    <t>F1:357049</t>
  </si>
  <si>
    <t>F7:439858</t>
  </si>
  <si>
    <t>F2:427638</t>
  </si>
  <si>
    <t>F5:333007</t>
  </si>
  <si>
    <t>F1:350382</t>
  </si>
  <si>
    <t>F2:428047</t>
  </si>
  <si>
    <t>F3:481068</t>
  </si>
  <si>
    <t>F5:331492</t>
  </si>
  <si>
    <t>F4:368496</t>
  </si>
  <si>
    <t>F6:386281</t>
  </si>
  <si>
    <t>F6:384426</t>
  </si>
  <si>
    <t>F6:385980</t>
  </si>
  <si>
    <t>F4:368794</t>
  </si>
  <si>
    <t>F4:369989</t>
  </si>
  <si>
    <t>F4:367888</t>
  </si>
  <si>
    <t>F4:370298</t>
  </si>
  <si>
    <t>F6:383818</t>
  </si>
  <si>
    <t>F2:369976</t>
  </si>
  <si>
    <t>F3:422336</t>
  </si>
  <si>
    <t>F6:386541</t>
  </si>
  <si>
    <t>F6:384753</t>
  </si>
  <si>
    <t>F4:369098</t>
  </si>
  <si>
    <t>F6:385681</t>
  </si>
  <si>
    <t>F4:368193</t>
  </si>
  <si>
    <t>F6:383209</t>
  </si>
  <si>
    <t>F7:373555</t>
  </si>
  <si>
    <t>F6:383516</t>
  </si>
  <si>
    <t>F3:422634</t>
  </si>
  <si>
    <t>F3:420489</t>
  </si>
  <si>
    <t>F6:385062</t>
  </si>
  <si>
    <t>F5:264670</t>
  </si>
  <si>
    <t>F4:369696</t>
  </si>
  <si>
    <t>F4:367583</t>
  </si>
  <si>
    <t>F2:370284</t>
  </si>
  <si>
    <t>F4:369969</t>
  </si>
  <si>
    <t>F7:372326</t>
  </si>
  <si>
    <t>F3:422942</t>
  </si>
  <si>
    <t>F3:420796</t>
  </si>
  <si>
    <t>F2:369075</t>
  </si>
  <si>
    <t>F6:385364</t>
  </si>
  <si>
    <t>F7:372033</t>
  </si>
  <si>
    <t>F2:368772</t>
  </si>
  <si>
    <t>F3:422020</t>
  </si>
  <si>
    <t>F4:369399</t>
  </si>
  <si>
    <t>F7:375066</t>
  </si>
  <si>
    <t>F6:386852</t>
  </si>
  <si>
    <t>F5:264980</t>
  </si>
  <si>
    <t>F7:374159</t>
  </si>
  <si>
    <t>F3:421717</t>
  </si>
  <si>
    <t>F4:367286</t>
  </si>
  <si>
    <t>F7:371737</t>
  </si>
  <si>
    <t>F5:265281</t>
  </si>
  <si>
    <t>F3:421400</t>
  </si>
  <si>
    <t>F5:265580</t>
  </si>
  <si>
    <t>F3:420192</t>
  </si>
  <si>
    <t>F6:382907</t>
  </si>
  <si>
    <t>F6:387154</t>
  </si>
  <si>
    <t>F5:264088</t>
  </si>
  <si>
    <t>F3:421097</t>
  </si>
  <si>
    <t>F5:263495</t>
  </si>
  <si>
    <t>F7:371514</t>
  </si>
  <si>
    <t>F5:263790</t>
  </si>
  <si>
    <t>F7:371130</t>
  </si>
  <si>
    <t>F3:423242</t>
  </si>
  <si>
    <t>F5:262850</t>
  </si>
  <si>
    <t>F5:264401</t>
  </si>
  <si>
    <t>F7:371435</t>
  </si>
  <si>
    <t>F7:374466</t>
  </si>
  <si>
    <t>F4:368590</t>
  </si>
  <si>
    <t>F7:374760</t>
  </si>
  <si>
    <t>F5:263182</t>
  </si>
  <si>
    <t>F5:262537</t>
  </si>
  <si>
    <t>F5:264881</t>
  </si>
  <si>
    <t>F7:372637</t>
  </si>
  <si>
    <t>F7:373851</t>
  </si>
  <si>
    <t>F4:369038</t>
  </si>
  <si>
    <t>F5:261348</t>
  </si>
  <si>
    <t>F3:422421</t>
  </si>
  <si>
    <t>F4:368889</t>
  </si>
  <si>
    <t>F5:261935</t>
  </si>
  <si>
    <t>F5:261049</t>
  </si>
  <si>
    <t>F3:419906</t>
  </si>
  <si>
    <t>F2:369714</t>
  </si>
  <si>
    <t>F2:368216</t>
  </si>
  <si>
    <t>F7:373246</t>
  </si>
  <si>
    <t>F2:368488</t>
  </si>
  <si>
    <t>F3:422021</t>
  </si>
  <si>
    <t>F5:263925</t>
  </si>
  <si>
    <t>F5:265874</t>
  </si>
  <si>
    <t>F3:422732</t>
  </si>
  <si>
    <t>F2:370599</t>
  </si>
  <si>
    <t>F7:372941</t>
  </si>
  <si>
    <t>F6:384754</t>
  </si>
  <si>
    <t>F2:369977</t>
  </si>
  <si>
    <t>F3:513703</t>
  </si>
  <si>
    <t>F6:387566</t>
  </si>
  <si>
    <t>F6:396795</t>
  </si>
  <si>
    <t>F1:208492</t>
  </si>
  <si>
    <t>F2:281732</t>
  </si>
  <si>
    <t>F2:281741</t>
  </si>
  <si>
    <t>F6:223253</t>
  </si>
  <si>
    <t>F6:223551</t>
  </si>
  <si>
    <t>F6:240931</t>
  </si>
  <si>
    <t>F6:225066</t>
  </si>
  <si>
    <t>F6:242745</t>
  </si>
  <si>
    <t>F6:240321</t>
  </si>
  <si>
    <t>F6:237896</t>
  </si>
  <si>
    <t>F6:234250</t>
  </si>
  <si>
    <t>F6:226886</t>
  </si>
  <si>
    <t>F6:221138</t>
  </si>
  <si>
    <t>F6:225674</t>
  </si>
  <si>
    <t>F6:225979</t>
  </si>
  <si>
    <t>F6:238197</t>
  </si>
  <si>
    <t>F6:222952</t>
  </si>
  <si>
    <t>F6:233947</t>
  </si>
  <si>
    <t>F6:238502</t>
  </si>
  <si>
    <t>F6:241228</t>
  </si>
  <si>
    <t>F6:233342</t>
  </si>
  <si>
    <t>F6:236986</t>
  </si>
  <si>
    <t>F6:242146</t>
  </si>
  <si>
    <t>F6:235773</t>
  </si>
  <si>
    <t>F6:243349</t>
  </si>
  <si>
    <t>F6:233044</t>
  </si>
  <si>
    <t>F6:221734</t>
  </si>
  <si>
    <t>F6:221434</t>
  </si>
  <si>
    <t>F6:227492</t>
  </si>
  <si>
    <t>F6:240632</t>
  </si>
  <si>
    <t>F6:247789</t>
  </si>
  <si>
    <t>F6:224157</t>
  </si>
  <si>
    <t>F6:236069</t>
  </si>
  <si>
    <t>F6:237591</t>
  </si>
  <si>
    <t>F6:234561</t>
  </si>
  <si>
    <t>F6:222038</t>
  </si>
  <si>
    <t>F6:234850</t>
  </si>
  <si>
    <t>F6:240009</t>
  </si>
  <si>
    <t>F6:235067</t>
  </si>
  <si>
    <t>F6:246886</t>
  </si>
  <si>
    <t>F6:210106</t>
  </si>
  <si>
    <t>F6:245362</t>
  </si>
  <si>
    <t>F6:246579</t>
  </si>
  <si>
    <t>F6:224761</t>
  </si>
  <si>
    <t>F6:235164</t>
  </si>
  <si>
    <t>F6:225374</t>
  </si>
  <si>
    <t>F6:239408</t>
  </si>
  <si>
    <t>F6:245665</t>
  </si>
  <si>
    <t>F6:233650</t>
  </si>
  <si>
    <t>F6:249009</t>
  </si>
  <si>
    <t>F6:237289</t>
  </si>
  <si>
    <t>F6:236680</t>
  </si>
  <si>
    <t>F6:226281</t>
  </si>
  <si>
    <t>F6:235463</t>
  </si>
  <si>
    <t>F6:239711</t>
  </si>
  <si>
    <t>F6:231729</t>
  </si>
  <si>
    <t>F6:242443</t>
  </si>
  <si>
    <t>F6:228402</t>
  </si>
  <si>
    <t>F6:222344</t>
  </si>
  <si>
    <t>F6:247187</t>
  </si>
  <si>
    <t>F6:238808</t>
  </si>
  <si>
    <t>F6:211625</t>
  </si>
  <si>
    <t>F6:241840</t>
  </si>
  <si>
    <t>F6:250520</t>
  </si>
  <si>
    <t>F6:222646</t>
  </si>
  <si>
    <t>F6:228099</t>
  </si>
  <si>
    <t>F6:244753</t>
  </si>
  <si>
    <t>F6:224458</t>
  </si>
  <si>
    <t>F6:250819</t>
  </si>
  <si>
    <t>F6:236379</t>
  </si>
  <si>
    <t>F6:245970</t>
  </si>
  <si>
    <t>F6:227793</t>
  </si>
  <si>
    <t>F6:248702</t>
  </si>
  <si>
    <t>F6:248102</t>
  </si>
  <si>
    <t>F6:247486</t>
  </si>
  <si>
    <t>F6:226579</t>
  </si>
  <si>
    <t>F6:223856</t>
  </si>
  <si>
    <t>F6:248398</t>
  </si>
  <si>
    <t>F6:249604</t>
  </si>
  <si>
    <t>F6:251119</t>
  </si>
  <si>
    <t>F6:227184</t>
  </si>
  <si>
    <t>F6:246270</t>
  </si>
  <si>
    <t>F6:233242</t>
  </si>
  <si>
    <t>F6:220525</t>
  </si>
  <si>
    <t>F6:209196</t>
  </si>
  <si>
    <t>F6:250215</t>
  </si>
  <si>
    <t>F6:211018</t>
  </si>
  <si>
    <t>F6:249908</t>
  </si>
  <si>
    <t>F6:211321</t>
  </si>
  <si>
    <t>F6:210722</t>
  </si>
  <si>
    <t>F6:220829</t>
  </si>
  <si>
    <t>F6:249304</t>
  </si>
  <si>
    <t>F6:232136</t>
  </si>
  <si>
    <t>F6:219920</t>
  </si>
  <si>
    <t>F6:212642</t>
  </si>
  <si>
    <t>F6:218706</t>
  </si>
  <si>
    <t>F6:212030</t>
  </si>
  <si>
    <t>F6:214761</t>
  </si>
  <si>
    <t>F6:213548</t>
  </si>
  <si>
    <t>F6:219616</t>
  </si>
  <si>
    <t>F6:251420</t>
  </si>
  <si>
    <t>F6:217490</t>
  </si>
  <si>
    <t>F6:212937</t>
  </si>
  <si>
    <t>F6:214452</t>
  </si>
  <si>
    <t>F2:368979</t>
  </si>
  <si>
    <t>F3:421632</t>
  </si>
  <si>
    <t>F2:369279</t>
  </si>
  <si>
    <t>F2:368363</t>
  </si>
  <si>
    <t>F4:369711</t>
  </si>
  <si>
    <t>F3:421944</t>
  </si>
  <si>
    <t>F4:369118</t>
  </si>
  <si>
    <t>F3:422245</t>
  </si>
  <si>
    <t>F4:369427</t>
  </si>
  <si>
    <t>F1:293172</t>
  </si>
  <si>
    <t>F5:264085</t>
  </si>
  <si>
    <t>F4:370003</t>
  </si>
  <si>
    <t>F6:335200</t>
  </si>
  <si>
    <t>F4:312957</t>
  </si>
  <si>
    <t>F4:313855</t>
  </si>
  <si>
    <t>F4:316159</t>
  </si>
  <si>
    <t>F6:334586</t>
  </si>
  <si>
    <t>F5:202751</t>
  </si>
  <si>
    <t>F4:315559</t>
  </si>
  <si>
    <t>F6:333350</t>
  </si>
  <si>
    <t>F6:334280</t>
  </si>
  <si>
    <t>F6:332641</t>
  </si>
  <si>
    <t>F4:316460</t>
  </si>
  <si>
    <t>F5:205497</t>
  </si>
  <si>
    <t>F5:204282</t>
  </si>
  <si>
    <t>F5:206413</t>
  </si>
  <si>
    <t>F5:202449</t>
  </si>
  <si>
    <t>F5:208237</t>
  </si>
  <si>
    <t>F4:315879</t>
  </si>
  <si>
    <t>F5:205795</t>
  </si>
  <si>
    <t>F4:317677</t>
  </si>
  <si>
    <t>F5:206114</t>
  </si>
  <si>
    <t>F4:314949</t>
  </si>
  <si>
    <t>F5:203362</t>
  </si>
  <si>
    <t>F5:203668</t>
  </si>
  <si>
    <t>F5:204901</t>
  </si>
  <si>
    <t>F2:332220</t>
  </si>
  <si>
    <t>F4:317072</t>
  </si>
  <si>
    <t>F4:317980</t>
  </si>
  <si>
    <t>F5:207325</t>
  </si>
  <si>
    <t>F6:333978</t>
  </si>
  <si>
    <t>F5:202149</t>
  </si>
  <si>
    <t>F4:316766</t>
  </si>
  <si>
    <t>F5:201539</t>
  </si>
  <si>
    <t>F5:205223</t>
  </si>
  <si>
    <t>F6:336212</t>
  </si>
  <si>
    <t>F6:335496</t>
  </si>
  <si>
    <t>F5:206705</t>
  </si>
  <si>
    <t>F5:208543</t>
  </si>
  <si>
    <t>F4:317386</t>
  </si>
  <si>
    <t>F5:207020</t>
  </si>
  <si>
    <t>F4:318291</t>
  </si>
  <si>
    <t>F4:318697</t>
  </si>
  <si>
    <t>F6:336510</t>
  </si>
  <si>
    <t>F5:201240</t>
  </si>
  <si>
    <t>F5:207643</t>
  </si>
  <si>
    <t>F6:335902</t>
  </si>
  <si>
    <t>F5:207947</t>
  </si>
  <si>
    <t>F7:319824</t>
  </si>
  <si>
    <t>F5:203935</t>
  </si>
  <si>
    <t>F5:203540</t>
  </si>
  <si>
    <t>F5:209451</t>
  </si>
  <si>
    <t>F6:335251</t>
  </si>
  <si>
    <t>F4:319601</t>
  </si>
  <si>
    <t>F4:313256</t>
  </si>
  <si>
    <t>F5:204150</t>
  </si>
  <si>
    <t>F6:334996</t>
  </si>
  <si>
    <t>F6:335696</t>
  </si>
  <si>
    <t>F4:483406</t>
  </si>
  <si>
    <t>F4:483106</t>
  </si>
  <si>
    <t>F5:381409</t>
  </si>
  <si>
    <t>F5:381112</t>
  </si>
  <si>
    <t>F6:497144</t>
  </si>
  <si>
    <t>F1:382799</t>
  </si>
  <si>
    <t>F6:420286</t>
  </si>
  <si>
    <t>F7:410805</t>
  </si>
  <si>
    <t>F7:411116</t>
  </si>
  <si>
    <t>F7:410503</t>
  </si>
  <si>
    <t>F7:411418</t>
  </si>
  <si>
    <t>F7:411714</t>
  </si>
  <si>
    <t>F4:405363</t>
  </si>
  <si>
    <t>F6:420914</t>
  </si>
  <si>
    <t>F4:405051</t>
  </si>
  <si>
    <t>F1:325835</t>
  </si>
  <si>
    <t>F6:419687</t>
  </si>
  <si>
    <t>F6:421209</t>
  </si>
  <si>
    <t>F5:302396</t>
  </si>
  <si>
    <t>F5:303435</t>
  </si>
  <si>
    <t>F5:302804</t>
  </si>
  <si>
    <t>F5:302126</t>
  </si>
  <si>
    <t>F1:155062</t>
  </si>
  <si>
    <t>F1:154742</t>
  </si>
  <si>
    <t>F1:155653</t>
  </si>
  <si>
    <t>F2:228290</t>
  </si>
  <si>
    <t>F1:154760</t>
  </si>
  <si>
    <t>F1:286744</t>
  </si>
  <si>
    <t>F1:287046</t>
  </si>
  <si>
    <t>F3:414721</t>
  </si>
  <si>
    <t>F2:362694</t>
  </si>
  <si>
    <t>F3:414417</t>
  </si>
  <si>
    <t>F2:362999</t>
  </si>
  <si>
    <t>F2:363300</t>
  </si>
  <si>
    <t>F4:363942</t>
  </si>
  <si>
    <t>F3:415018</t>
  </si>
  <si>
    <t>F4:363001</t>
  </si>
  <si>
    <t>F3:414926</t>
  </si>
  <si>
    <t>F3:414115</t>
  </si>
  <si>
    <t>F3:414774</t>
  </si>
  <si>
    <t>F7:368059</t>
  </si>
  <si>
    <t>F3:414461</t>
  </si>
  <si>
    <t>F3:415069</t>
  </si>
  <si>
    <t>F7:367754</t>
  </si>
  <si>
    <t>F3:414216</t>
  </si>
  <si>
    <t>F1:210505</t>
  </si>
  <si>
    <t>F2:284033</t>
  </si>
  <si>
    <t>F2:283729</t>
  </si>
  <si>
    <t>F2:283445</t>
  </si>
  <si>
    <t>F2:284343</t>
  </si>
  <si>
    <t>F5:273051</t>
  </si>
  <si>
    <t>F5:272715</t>
  </si>
  <si>
    <t>F5:273322</t>
  </si>
  <si>
    <t>F5:273017</t>
  </si>
  <si>
    <t>F5:272742</t>
  </si>
  <si>
    <t>F6:393306</t>
  </si>
  <si>
    <t>F5:272511</t>
  </si>
  <si>
    <t>F1:245351</t>
  </si>
  <si>
    <t>F6:315681</t>
  </si>
  <si>
    <t>F6:315081</t>
  </si>
  <si>
    <t>F6:316905</t>
  </si>
  <si>
    <t>F6:316295</t>
  </si>
  <si>
    <t>F6:316596</t>
  </si>
  <si>
    <t>F1:245659</t>
  </si>
  <si>
    <t>F2:319807</t>
  </si>
  <si>
    <t>F7:295256</t>
  </si>
  <si>
    <t>F6:315989</t>
  </si>
  <si>
    <t>F6:314481</t>
  </si>
  <si>
    <t>F1:245044</t>
  </si>
  <si>
    <t>F6:317515</t>
  </si>
  <si>
    <t>F5:125889</t>
  </si>
  <si>
    <t>F2:319505</t>
  </si>
  <si>
    <t>F6:315386</t>
  </si>
  <si>
    <t>F7:291947</t>
  </si>
  <si>
    <t>F6:318130</t>
  </si>
  <si>
    <t>F7:294956</t>
  </si>
  <si>
    <t>F4:292050</t>
  </si>
  <si>
    <t>F7:287089</t>
  </si>
  <si>
    <t>F5:118715</t>
  </si>
  <si>
    <t>F5:158409</t>
  </si>
  <si>
    <t>F6:317214</t>
  </si>
  <si>
    <t>F5:125294</t>
  </si>
  <si>
    <t>F7:286484</t>
  </si>
  <si>
    <t>F6:313875</t>
  </si>
  <si>
    <t>F6:317820</t>
  </si>
  <si>
    <t>F5:155686</t>
  </si>
  <si>
    <t>F5:159918</t>
  </si>
  <si>
    <t>F2:320114</t>
  </si>
  <si>
    <t>F7:291644</t>
  </si>
  <si>
    <t>F5:159307</t>
  </si>
  <si>
    <t>F5:117502</t>
  </si>
  <si>
    <t>F4:294437</t>
  </si>
  <si>
    <t>F6:313569</t>
  </si>
  <si>
    <t>F4:290844</t>
  </si>
  <si>
    <t>F3:363955</t>
  </si>
  <si>
    <t>F5:164789</t>
  </si>
  <si>
    <t>F5:166308</t>
  </si>
  <si>
    <t>F4:294745</t>
  </si>
  <si>
    <t>F4:288713</t>
  </si>
  <si>
    <t>F5:161440</t>
  </si>
  <si>
    <t>F5:121551</t>
  </si>
  <si>
    <t>F5:122257</t>
  </si>
  <si>
    <t>F7:292857</t>
  </si>
  <si>
    <t>F4:295048</t>
  </si>
  <si>
    <t>F3:363654</t>
  </si>
  <si>
    <t>F5:124687</t>
  </si>
  <si>
    <t>F4:290559</t>
  </si>
  <si>
    <t>F4:286603</t>
  </si>
  <si>
    <t>F5:157794</t>
  </si>
  <si>
    <t>F5:155976</t>
  </si>
  <si>
    <t>F4:289930</t>
  </si>
  <si>
    <t>F5:164188</t>
  </si>
  <si>
    <t>F5:165093</t>
  </si>
  <si>
    <t>F7:293772</t>
  </si>
  <si>
    <t>F5:138317</t>
  </si>
  <si>
    <t>F3:363042</t>
  </si>
  <si>
    <t>F6:314167</t>
  </si>
  <si>
    <t>F6:313258</t>
  </si>
  <si>
    <t>F4:291147</t>
  </si>
  <si>
    <t>F4:289327</t>
  </si>
  <si>
    <t>F5:151759</t>
  </si>
  <si>
    <t>F5:124994</t>
  </si>
  <si>
    <t>F4:289019</t>
  </si>
  <si>
    <t>F7:296774</t>
  </si>
  <si>
    <t>F5:114263</t>
  </si>
  <si>
    <t>F5:150852</t>
  </si>
  <si>
    <t>F5:166001</t>
  </si>
  <si>
    <t>F7:285275</t>
  </si>
  <si>
    <t>F5:170873</t>
  </si>
  <si>
    <t>F4:290234</t>
  </si>
  <si>
    <t>F5:157190</t>
  </si>
  <si>
    <t>F5:171174</t>
  </si>
  <si>
    <t>F5:159607</t>
  </si>
  <si>
    <t>F5:171471</t>
  </si>
  <si>
    <t>F7:293163</t>
  </si>
  <si>
    <t>F4:289623</t>
  </si>
  <si>
    <t>F5:162669</t>
  </si>
  <si>
    <t>F5:169959</t>
  </si>
  <si>
    <t>F5:149331</t>
  </si>
  <si>
    <t>F5:145085</t>
  </si>
  <si>
    <t>F5:144163</t>
  </si>
  <si>
    <t>F5:132858</t>
  </si>
  <si>
    <t>F5:163876</t>
  </si>
  <si>
    <t>F4:288408</t>
  </si>
  <si>
    <t>F5:124082</t>
  </si>
  <si>
    <t>F7:285875</t>
  </si>
  <si>
    <t>F5:142648</t>
  </si>
  <si>
    <t>F5:156587</t>
  </si>
  <si>
    <t>F4:293254</t>
  </si>
  <si>
    <t>F5:168132</t>
  </si>
  <si>
    <t>F3:364245</t>
  </si>
  <si>
    <t>F5:156283</t>
  </si>
  <si>
    <t>F5:147519</t>
  </si>
  <si>
    <t>F5:169670</t>
  </si>
  <si>
    <t>F5:142350</t>
  </si>
  <si>
    <t>F5:144467</t>
  </si>
  <si>
    <t>F5:139811</t>
  </si>
  <si>
    <t>F5:162370</t>
  </si>
  <si>
    <t>F5:123777</t>
  </si>
  <si>
    <t>F5:148726</t>
  </si>
  <si>
    <t>F5:161141</t>
  </si>
  <si>
    <t>F5:173573</t>
  </si>
  <si>
    <t>F5:167823</t>
  </si>
  <si>
    <t>F5:172363</t>
  </si>
  <si>
    <t>F5:155388</t>
  </si>
  <si>
    <t>F5:163261</t>
  </si>
  <si>
    <t>F5:132555</t>
  </si>
  <si>
    <t>F4:285997</t>
  </si>
  <si>
    <t>F5:131037</t>
  </si>
  <si>
    <t>F5:172673</t>
  </si>
  <si>
    <t>F5:153273</t>
  </si>
  <si>
    <t>F5:136800</t>
  </si>
  <si>
    <t>F5:126195</t>
  </si>
  <si>
    <t>F5:153585</t>
  </si>
  <si>
    <t>F5:169056</t>
  </si>
  <si>
    <t>F4:292948</t>
  </si>
  <si>
    <t>F5:150248</t>
  </si>
  <si>
    <t>F7:286789</t>
  </si>
  <si>
    <t>F7:294368</t>
  </si>
  <si>
    <t>F5:117198</t>
  </si>
  <si>
    <t>F5:119824</t>
  </si>
  <si>
    <t>F5:151463</t>
  </si>
  <si>
    <t>F5:160222</t>
  </si>
  <si>
    <t>F5:132248</t>
  </si>
  <si>
    <t>F5:166618</t>
  </si>
  <si>
    <t>F5:145689</t>
  </si>
  <si>
    <t>F5:163573</t>
  </si>
  <si>
    <t>F5:142043</t>
  </si>
  <si>
    <t>F5:154794</t>
  </si>
  <si>
    <t>F3:363351</t>
  </si>
  <si>
    <t>F5:143551</t>
  </si>
  <si>
    <t>F5:157490</t>
  </si>
  <si>
    <t>F5:142946</t>
  </si>
  <si>
    <t>F5:116793</t>
  </si>
  <si>
    <t>F5:170258</t>
  </si>
  <si>
    <t>F4:294133</t>
  </si>
  <si>
    <t>F5:149942</t>
  </si>
  <si>
    <t>F5:160832</t>
  </si>
  <si>
    <t>F5:169364</t>
  </si>
  <si>
    <t>F5:167217</t>
  </si>
  <si>
    <t>F5:135891</t>
  </si>
  <si>
    <t>F5:148124</t>
  </si>
  <si>
    <t>F5:150549</t>
  </si>
  <si>
    <t>F5:172073</t>
  </si>
  <si>
    <t>F5:174185</t>
  </si>
  <si>
    <t>F2:319214</t>
  </si>
  <si>
    <t>F5:158706</t>
  </si>
  <si>
    <t>F7:295553</t>
  </si>
  <si>
    <t>F5:123466</t>
  </si>
  <si>
    <t>F7:291030</t>
  </si>
  <si>
    <t>F5:109022</t>
  </si>
  <si>
    <t>F5:146600</t>
  </si>
  <si>
    <t>F5:166920</t>
  </si>
  <si>
    <t>F5:141628</t>
  </si>
  <si>
    <t>F5:156882</t>
  </si>
  <si>
    <t>F5:153881</t>
  </si>
  <si>
    <t>F5:138012</t>
  </si>
  <si>
    <t>F7:290732</t>
  </si>
  <si>
    <t>F5:144785</t>
  </si>
  <si>
    <t>F5:147210</t>
  </si>
  <si>
    <t>F3:364646</t>
  </si>
  <si>
    <t>F5:120935</t>
  </si>
  <si>
    <t>F7:290128</t>
  </si>
  <si>
    <t>F5:131948</t>
  </si>
  <si>
    <t>F5:128928</t>
  </si>
  <si>
    <t>F4:285698</t>
  </si>
  <si>
    <t>F5:133467</t>
  </si>
  <si>
    <t>F4:295356</t>
  </si>
  <si>
    <t>F5:162060</t>
  </si>
  <si>
    <t>F5:155083</t>
  </si>
  <si>
    <t>F7:297701</t>
  </si>
  <si>
    <t>F5:165399</t>
  </si>
  <si>
    <t>F5:131648</t>
  </si>
  <si>
    <t>F5:149628</t>
  </si>
  <si>
    <t>F5:152972</t>
  </si>
  <si>
    <t>F5:147823</t>
  </si>
  <si>
    <t>F5:175092</t>
  </si>
  <si>
    <t>F5:149027</t>
  </si>
  <si>
    <t>F7:292259</t>
  </si>
  <si>
    <t>F4:287806</t>
  </si>
  <si>
    <t>F5:134378</t>
  </si>
  <si>
    <t>F5:120627</t>
  </si>
  <si>
    <t>F5:139218</t>
  </si>
  <si>
    <t>F5:152059</t>
  </si>
  <si>
    <t>F5:139513</t>
  </si>
  <si>
    <t>F5:146919</t>
  </si>
  <si>
    <t>F4:286903</t>
  </si>
  <si>
    <t>F5:133164</t>
  </si>
  <si>
    <t>F5:135580</t>
  </si>
  <si>
    <t>F5:167524</t>
  </si>
  <si>
    <t>F5:145994</t>
  </si>
  <si>
    <t>F5:148416</t>
  </si>
  <si>
    <t>F5:160541</t>
  </si>
  <si>
    <t>F5:172968</t>
  </si>
  <si>
    <t>F7:293459</t>
  </si>
  <si>
    <t>F5:152665</t>
  </si>
  <si>
    <t>F5:124384</t>
  </si>
  <si>
    <t>F7:288917</t>
  </si>
  <si>
    <t>F5:127406</t>
  </si>
  <si>
    <t>F4:295655</t>
  </si>
  <si>
    <t>F5:171777</t>
  </si>
  <si>
    <t>F5:152356</t>
  </si>
  <si>
    <t>F5:7347</t>
  </si>
  <si>
    <t>F5:140421</t>
  </si>
  <si>
    <t>F7:296165</t>
  </si>
  <si>
    <t>F5:140718</t>
  </si>
  <si>
    <t>F5:158099</t>
  </si>
  <si>
    <t>F5:176311</t>
  </si>
  <si>
    <t>F5:164484</t>
  </si>
  <si>
    <t>F5:143855</t>
  </si>
  <si>
    <t>F5:128016</t>
  </si>
  <si>
    <t>F5:175406</t>
  </si>
  <si>
    <t>F5:135287</t>
  </si>
  <si>
    <t>F5:162972</t>
  </si>
  <si>
    <t>F5:168442</t>
  </si>
  <si>
    <t>F6:312953</t>
  </si>
  <si>
    <t>F5:173879</t>
  </si>
  <si>
    <t>F5:140108</t>
  </si>
  <si>
    <t>F5:136498</t>
  </si>
  <si>
    <t>F7:287698</t>
  </si>
  <si>
    <t>F5:165700</t>
  </si>
  <si>
    <t>F5:136192</t>
  </si>
  <si>
    <t>F5:173277</t>
  </si>
  <si>
    <t>F7:289228</t>
  </si>
  <si>
    <t>F7:294664</t>
  </si>
  <si>
    <t>F5:130737</t>
  </si>
  <si>
    <t>F5:129526</t>
  </si>
  <si>
    <t>F5:127103</t>
  </si>
  <si>
    <t>F7:289522</t>
  </si>
  <si>
    <t>F7:292554</t>
  </si>
  <si>
    <t>F5:143247</t>
  </si>
  <si>
    <t>F4:291749</t>
  </si>
  <si>
    <t>F5:141021</t>
  </si>
  <si>
    <t>F5:133775</t>
  </si>
  <si>
    <t>F5:119314</t>
  </si>
  <si>
    <t>F5:154182</t>
  </si>
  <si>
    <t>F4:291452</t>
  </si>
  <si>
    <t>F5:112960</t>
  </si>
  <si>
    <t>F5:168748</t>
  </si>
  <si>
    <t>F5:145388</t>
  </si>
  <si>
    <t>F5:141321</t>
  </si>
  <si>
    <t>F5:126804</t>
  </si>
  <si>
    <t>F5:126492</t>
  </si>
  <si>
    <t>F5:130444</t>
  </si>
  <si>
    <t>F7:294072</t>
  </si>
  <si>
    <t>F4:285393</t>
  </si>
  <si>
    <t>F5:122560</t>
  </si>
  <si>
    <t>F5:115789</t>
  </si>
  <si>
    <t>F7:289817</t>
  </si>
  <si>
    <t>F7:286180</t>
  </si>
  <si>
    <t>F5:130134</t>
  </si>
  <si>
    <t>F5:121948</t>
  </si>
  <si>
    <t>F7:296462</t>
  </si>
  <si>
    <t>F5:137413</t>
  </si>
  <si>
    <t>F5:137714</t>
  </si>
  <si>
    <t>F5:138922</t>
  </si>
  <si>
    <t>F4:288107</t>
  </si>
  <si>
    <t>F5:134076</t>
  </si>
  <si>
    <t>F5:134684</t>
  </si>
  <si>
    <t>F4:285086</t>
  </si>
  <si>
    <t>F5:146295</t>
  </si>
  <si>
    <t>F5:176607</t>
  </si>
  <si>
    <t>F4:286304</t>
  </si>
  <si>
    <t>F5:137114</t>
  </si>
  <si>
    <t>F4:287201</t>
  </si>
  <si>
    <t>F5:154486</t>
  </si>
  <si>
    <t>F5:129829</t>
  </si>
  <si>
    <t>F5:174490</t>
  </si>
  <si>
    <t>F5:114879</t>
  </si>
  <si>
    <t>F5:128317</t>
  </si>
  <si>
    <t>F5:176009</t>
  </si>
  <si>
    <t>F5:138628</t>
  </si>
  <si>
    <t>F5:113355</t>
  </si>
  <si>
    <t>F7:291338</t>
  </si>
  <si>
    <t>F5:117806</t>
  </si>
  <si>
    <t>F5:113659</t>
  </si>
  <si>
    <t>F5:174792</t>
  </si>
  <si>
    <t>F5:120333</t>
  </si>
  <si>
    <t>F6:315804</t>
  </si>
  <si>
    <t>F6:318428</t>
  </si>
  <si>
    <t>F5:109327</t>
  </si>
  <si>
    <t>F7:288607</t>
  </si>
  <si>
    <t>F5:112355</t>
  </si>
  <si>
    <t>F4:287506</t>
  </si>
  <si>
    <t>F5:134981</t>
  </si>
  <si>
    <t>F5:175715</t>
  </si>
  <si>
    <t>F5:115490</t>
  </si>
  <si>
    <t>F5:128618</t>
  </si>
  <si>
    <t>F5:105986</t>
  </si>
  <si>
    <t>F5:129220</t>
  </si>
  <si>
    <t>F5:170570</t>
  </si>
  <si>
    <t>F7:284979</t>
  </si>
  <si>
    <t>F5:121241</t>
  </si>
  <si>
    <t>F5:111443</t>
  </si>
  <si>
    <t>F4:292148</t>
  </si>
  <si>
    <t>F5:110735</t>
  </si>
  <si>
    <t>F5:111043</t>
  </si>
  <si>
    <t>F4:284673</t>
  </si>
  <si>
    <t>F5:112650</t>
  </si>
  <si>
    <t>F5:111846</t>
  </si>
  <si>
    <t>F4:297475</t>
  </si>
  <si>
    <t>F5:125598</t>
  </si>
  <si>
    <t>F6:318737</t>
  </si>
  <si>
    <t>F2:320442</t>
  </si>
  <si>
    <t>F4:292439</t>
  </si>
  <si>
    <t>F7:285575</t>
  </si>
  <si>
    <t>F4:284078</t>
  </si>
  <si>
    <t>F4:293339</t>
  </si>
  <si>
    <t>F4:283775</t>
  </si>
  <si>
    <t>F7:288304</t>
  </si>
  <si>
    <t>F5:7661</t>
  </si>
  <si>
    <t>F7:284582</t>
  </si>
  <si>
    <t>F2:320443</t>
  </si>
  <si>
    <t>F7:295652</t>
  </si>
  <si>
    <t>F7:298919</t>
  </si>
  <si>
    <t>F4:290937</t>
  </si>
  <si>
    <t>F6:313570</t>
  </si>
  <si>
    <t>F2:176063</t>
  </si>
  <si>
    <t>F2:175464</t>
  </si>
  <si>
    <t>F1:107932</t>
  </si>
  <si>
    <t>F1:108521</t>
  </si>
  <si>
    <t>F2:175769</t>
  </si>
  <si>
    <t>F2:175154</t>
  </si>
  <si>
    <t>F2:176376</t>
  </si>
  <si>
    <t>F2:176690</t>
  </si>
  <si>
    <t>F5:92651</t>
  </si>
  <si>
    <t>F2:182733</t>
  </si>
  <si>
    <t>F5:92952</t>
  </si>
  <si>
    <t>F4:195661</t>
  </si>
  <si>
    <t>F6:208396</t>
  </si>
  <si>
    <t>F4:205374</t>
  </si>
  <si>
    <t>F4:195358</t>
  </si>
  <si>
    <t>F7:201010</t>
  </si>
  <si>
    <t>F6:208697</t>
  </si>
  <si>
    <t>F1:108828</t>
  </si>
  <si>
    <t>F5:7738</t>
  </si>
  <si>
    <t>F5:8040</t>
  </si>
  <si>
    <t>F6:399398</t>
  </si>
  <si>
    <t>F6:399199</t>
  </si>
  <si>
    <t>F6:398301</t>
  </si>
  <si>
    <t>F6:398601</t>
  </si>
  <si>
    <t>F6:399503</t>
  </si>
  <si>
    <t>F7:388011</t>
  </si>
  <si>
    <t>F4:483518</t>
  </si>
  <si>
    <t>F7:485412</t>
  </si>
  <si>
    <t>F6:497566</t>
  </si>
  <si>
    <t>F7:485109</t>
  </si>
  <si>
    <t>F6:497230</t>
  </si>
  <si>
    <t>F1:168597</t>
  </si>
  <si>
    <t>F1:168290</t>
  </si>
  <si>
    <t>F1:169238</t>
  </si>
  <si>
    <t>F2:241039</t>
  </si>
  <si>
    <t>F1:169570</t>
  </si>
  <si>
    <t>F2:240129</t>
  </si>
  <si>
    <t>F2:239861</t>
  </si>
  <si>
    <t>F2:241336</t>
  </si>
  <si>
    <t>F6:412434</t>
  </si>
  <si>
    <t>F6:409095</t>
  </si>
  <si>
    <t>F7:399293</t>
  </si>
  <si>
    <t>F7:398693</t>
  </si>
  <si>
    <t>F7:398995</t>
  </si>
  <si>
    <t>F5:291019</t>
  </si>
  <si>
    <t>F5:302949</t>
  </si>
  <si>
    <t>F4:361456</t>
  </si>
  <si>
    <t>F3:418504</t>
  </si>
  <si>
    <t>F3:418208</t>
  </si>
  <si>
    <t>F2:368364</t>
  </si>
  <si>
    <t>F1:292560</t>
  </si>
  <si>
    <t>F6:345330</t>
  </si>
  <si>
    <t>F6:344724</t>
  </si>
  <si>
    <t>F6:345636</t>
  </si>
  <si>
    <t>F7:331296</t>
  </si>
  <si>
    <t>F7:330683</t>
  </si>
  <si>
    <t>F6:344421</t>
  </si>
  <si>
    <t>F6:345934</t>
  </si>
  <si>
    <t>F7:331897</t>
  </si>
  <si>
    <t>F6:343517</t>
  </si>
  <si>
    <t>F6:346244</t>
  </si>
  <si>
    <t>F6:344121</t>
  </si>
  <si>
    <t>F7:328572</t>
  </si>
  <si>
    <t>F7:330084</t>
  </si>
  <si>
    <t>F6:343821</t>
  </si>
  <si>
    <t>F7:330384</t>
  </si>
  <si>
    <t>F7:328870</t>
  </si>
  <si>
    <t>F7:332813</t>
  </si>
  <si>
    <t>F7:329177</t>
  </si>
  <si>
    <t>F7:329482</t>
  </si>
  <si>
    <t>F7:329781</t>
  </si>
  <si>
    <t>F7:331595</t>
  </si>
  <si>
    <t>F7:332511</t>
  </si>
  <si>
    <t>F6:344624</t>
  </si>
  <si>
    <t>F6:346545</t>
  </si>
  <si>
    <t>F7:332210</t>
  </si>
  <si>
    <t>F7:330191</t>
  </si>
  <si>
    <t>F5:220191</t>
  </si>
  <si>
    <t>F7:327962</t>
  </si>
  <si>
    <t>F6:345533</t>
  </si>
  <si>
    <t>F7:332411</t>
  </si>
  <si>
    <t>F7:333217</t>
  </si>
  <si>
    <t>F7:333119</t>
  </si>
  <si>
    <t>F7:328266</t>
  </si>
  <si>
    <t>F5:220806</t>
  </si>
  <si>
    <t>F6:346853</t>
  </si>
  <si>
    <t>F7:331297</t>
  </si>
  <si>
    <t>F5:219887</t>
  </si>
  <si>
    <t>F5:219486</t>
  </si>
  <si>
    <t>F5:221713</t>
  </si>
  <si>
    <t>F3:383717</t>
  </si>
  <si>
    <t>F5:220401</t>
  </si>
  <si>
    <t>F5:221108</t>
  </si>
  <si>
    <t>F6:346453</t>
  </si>
  <si>
    <t>F6:344020</t>
  </si>
  <si>
    <t>F6:344319</t>
  </si>
  <si>
    <t>F6:345231</t>
  </si>
  <si>
    <t>F5:219888</t>
  </si>
  <si>
    <t>F2:182935</t>
  </si>
  <si>
    <t>F2:182636</t>
  </si>
  <si>
    <t>F1:112941</t>
  </si>
  <si>
    <t>F2:182637</t>
  </si>
  <si>
    <t>F1:207272</t>
  </si>
  <si>
    <t>F1:206966</t>
  </si>
  <si>
    <t>F2:280400</t>
  </si>
  <si>
    <t>F2:279833</t>
  </si>
  <si>
    <t>F1:206365</t>
  </si>
  <si>
    <t>F1:206062</t>
  </si>
  <si>
    <t>F2:280706</t>
  </si>
  <si>
    <t>F2:279526</t>
  </si>
  <si>
    <t>F1:207577</t>
  </si>
  <si>
    <t>F2:280115</t>
  </si>
  <si>
    <t>F3:310104</t>
  </si>
  <si>
    <t>F3:309795</t>
  </si>
  <si>
    <t>F1:207879</t>
  </si>
  <si>
    <t>F2:281009</t>
  </si>
  <si>
    <t>F3:309668</t>
  </si>
  <si>
    <t>F3:310399</t>
  </si>
  <si>
    <t>F3:311119</t>
  </si>
  <si>
    <t>F3:309490</t>
  </si>
  <si>
    <t>F2:281829</t>
  </si>
  <si>
    <t>F2:279790</t>
  </si>
  <si>
    <t>F3:383953</t>
  </si>
  <si>
    <t>F4:329468</t>
  </si>
  <si>
    <t>F4:328269</t>
  </si>
  <si>
    <t>F5:219834</t>
  </si>
  <si>
    <t>F4:329164</t>
  </si>
  <si>
    <t>F4:330076</t>
  </si>
  <si>
    <t>F4:330689</t>
  </si>
  <si>
    <t>F4:329772</t>
  </si>
  <si>
    <t>F4:328860</t>
  </si>
  <si>
    <t>F3:384517</t>
  </si>
  <si>
    <t>F4:327966</t>
  </si>
  <si>
    <t>F3:384821</t>
  </si>
  <si>
    <t>F3:384218</t>
  </si>
  <si>
    <t>F4:330382</t>
  </si>
  <si>
    <t>F5:219891</t>
  </si>
  <si>
    <t>F1:259980</t>
  </si>
  <si>
    <t>F5:221364</t>
  </si>
  <si>
    <t>F4:331288</t>
  </si>
  <si>
    <t>F5:220929</t>
  </si>
  <si>
    <t>F5:221110</t>
  </si>
  <si>
    <t>F1:260485</t>
  </si>
  <si>
    <t>F7:331088</t>
  </si>
  <si>
    <t>F5:220502</t>
  </si>
  <si>
    <t>F5:221716</t>
  </si>
  <si>
    <t>F5:220811</t>
  </si>
  <si>
    <t>F2:333106</t>
  </si>
  <si>
    <t>F5:221410</t>
  </si>
  <si>
    <t>F7:330788</t>
  </si>
  <si>
    <t>F5:220193</t>
  </si>
  <si>
    <t>F4:327668</t>
  </si>
  <si>
    <t>F2:332803</t>
  </si>
  <si>
    <t>F5:219589</t>
  </si>
  <si>
    <t>F1:260198</t>
  </si>
  <si>
    <t>F7:329812</t>
  </si>
  <si>
    <t>F5:222017</t>
  </si>
  <si>
    <t>F5:219731</t>
  </si>
  <si>
    <t>F7:330193</t>
  </si>
  <si>
    <t>F5:219290</t>
  </si>
  <si>
    <t>F3:383852</t>
  </si>
  <si>
    <t>F5:218685</t>
  </si>
  <si>
    <t>F5:222054</t>
  </si>
  <si>
    <t>F5:222357</t>
  </si>
  <si>
    <t>F6:365249</t>
  </si>
  <si>
    <t>F6:365861</t>
  </si>
  <si>
    <t>F6:366742</t>
  </si>
  <si>
    <t>F6:366155</t>
  </si>
  <si>
    <t>F7:354771</t>
  </si>
  <si>
    <t>F7:354462</t>
  </si>
  <si>
    <t>F7:353871</t>
  </si>
  <si>
    <t>F7:354165</t>
  </si>
  <si>
    <t>F6:366458</t>
  </si>
  <si>
    <t>F6:365451</t>
  </si>
  <si>
    <t>F6:365759</t>
  </si>
  <si>
    <t>F6:366367</t>
  </si>
  <si>
    <t>F7:353550</t>
  </si>
  <si>
    <t>F6:367986</t>
  </si>
  <si>
    <t>F7:355076</t>
  </si>
  <si>
    <t>F7:355367</t>
  </si>
  <si>
    <t>F6:367368</t>
  </si>
  <si>
    <t>F7:355666</t>
  </si>
  <si>
    <t>F7:353256</t>
  </si>
  <si>
    <t>F6:366671</t>
  </si>
  <si>
    <t>F7:352953</t>
  </si>
  <si>
    <t>F6:367057</t>
  </si>
  <si>
    <t>F6:365063</t>
  </si>
  <si>
    <t>F6:367677</t>
  </si>
  <si>
    <t>F7:353455</t>
  </si>
  <si>
    <t>F7:354058</t>
  </si>
  <si>
    <t>F6:364658</t>
  </si>
  <si>
    <t>F7:366570</t>
  </si>
  <si>
    <t>F6:364659</t>
  </si>
  <si>
    <t>F7:353755</t>
  </si>
  <si>
    <t>F5:244450</t>
  </si>
  <si>
    <t>F5:244752</t>
  </si>
  <si>
    <t>F1:222053</t>
  </si>
  <si>
    <t>F1:222629</t>
  </si>
  <si>
    <t>F2:296754</t>
  </si>
  <si>
    <t>F1:222934</t>
  </si>
  <si>
    <t>F6:275916</t>
  </si>
  <si>
    <t>F2:296458</t>
  </si>
  <si>
    <t>F2:295851</t>
  </si>
  <si>
    <t>F2:297057</t>
  </si>
  <si>
    <t>F6:276516</t>
  </si>
  <si>
    <t>F6:275297</t>
  </si>
  <si>
    <t>F6:273773</t>
  </si>
  <si>
    <t>F6:274082</t>
  </si>
  <si>
    <t>F2:297362</t>
  </si>
  <si>
    <t>F6:270619</t>
  </si>
  <si>
    <t>F6:276917</t>
  </si>
  <si>
    <t>F3:331509</t>
  </si>
  <si>
    <t>F6:274382</t>
  </si>
  <si>
    <t>F6:274693</t>
  </si>
  <si>
    <t>F6:276211</t>
  </si>
  <si>
    <t>F6:273460</t>
  </si>
  <si>
    <t>F6:274990</t>
  </si>
  <si>
    <t>F6:267613</t>
  </si>
  <si>
    <t>F6:275598</t>
  </si>
  <si>
    <t>F6:273173</t>
  </si>
  <si>
    <t>F1:223339</t>
  </si>
  <si>
    <t>F6:271834</t>
  </si>
  <si>
    <t>F6:268526</t>
  </si>
  <si>
    <t>F6:267917</t>
  </si>
  <si>
    <t>F6:272141</t>
  </si>
  <si>
    <t>F6:277217</t>
  </si>
  <si>
    <t>F6:268218</t>
  </si>
  <si>
    <t>F6:272450</t>
  </si>
  <si>
    <t>F6:267000</t>
  </si>
  <si>
    <t>F3:332298</t>
  </si>
  <si>
    <t>F1:117782</t>
  </si>
  <si>
    <t>F1:117479</t>
  </si>
  <si>
    <t>F1:115262</t>
  </si>
  <si>
    <t>F1:114959</t>
  </si>
  <si>
    <t>F1:116870</t>
  </si>
  <si>
    <t>F1:118087</t>
  </si>
  <si>
    <t>F2:189087</t>
  </si>
  <si>
    <t>F2:189692</t>
  </si>
  <si>
    <t>F2:189385</t>
  </si>
  <si>
    <t>F2:188487</t>
  </si>
  <si>
    <t>F2:188784</t>
  </si>
  <si>
    <t>F1:116564</t>
  </si>
  <si>
    <t>F1:115255</t>
  </si>
  <si>
    <t>F1:115658</t>
  </si>
  <si>
    <t>F2:188080</t>
  </si>
  <si>
    <t>F2:188684</t>
  </si>
  <si>
    <t>F1:127382</t>
  </si>
  <si>
    <t>F1:126466</t>
  </si>
  <si>
    <t>F1:127688</t>
  </si>
  <si>
    <t>F1:127074</t>
  </si>
  <si>
    <t>F1:127983</t>
  </si>
  <si>
    <t>F1:128286</t>
  </si>
  <si>
    <t>F1:128585</t>
  </si>
  <si>
    <t>F2:197367</t>
  </si>
  <si>
    <t>F2:197679</t>
  </si>
  <si>
    <t>F2:197978</t>
  </si>
  <si>
    <t>F2:197068</t>
  </si>
  <si>
    <t>F2:196761</t>
  </si>
  <si>
    <t>F2:198280</t>
  </si>
  <si>
    <t>F5:110215</t>
  </si>
  <si>
    <t>F3:257672</t>
  </si>
  <si>
    <t>F6:349621</t>
  </si>
  <si>
    <t>F6:348422</t>
  </si>
  <si>
    <t>F6:349916</t>
  </si>
  <si>
    <t>F6:350214</t>
  </si>
  <si>
    <t>F6:348123</t>
  </si>
  <si>
    <t>F6:350527</t>
  </si>
  <si>
    <t>F6:348733</t>
  </si>
  <si>
    <t>F6:348508</t>
  </si>
  <si>
    <t>F6:349335</t>
  </si>
  <si>
    <t>F6:351724</t>
  </si>
  <si>
    <t>F6:351128</t>
  </si>
  <si>
    <t>F6:349036</t>
  </si>
  <si>
    <t>F6:347809</t>
  </si>
  <si>
    <t>F4:334444</t>
  </si>
  <si>
    <t>F1:268889</t>
  </si>
  <si>
    <t>F6:351427</t>
  </si>
  <si>
    <t>F4:332622</t>
  </si>
  <si>
    <t>F4:333562</t>
  </si>
  <si>
    <t>F4:333257</t>
  </si>
  <si>
    <t>F4:332013</t>
  </si>
  <si>
    <t>F4:334180</t>
  </si>
  <si>
    <t>F6:349474</t>
  </si>
  <si>
    <t>F4:333880</t>
  </si>
  <si>
    <t>F4:332314</t>
  </si>
  <si>
    <t>F4:332935</t>
  </si>
  <si>
    <t>F1:269189</t>
  </si>
  <si>
    <t>F4:331711</t>
  </si>
  <si>
    <t>F6:348267</t>
  </si>
  <si>
    <t>F7:335487</t>
  </si>
  <si>
    <t>F6:348685</t>
  </si>
  <si>
    <t>F4:331410</t>
  </si>
  <si>
    <t>F4:334753</t>
  </si>
  <si>
    <t>F1:268584</t>
  </si>
  <si>
    <t>F6:352024</t>
  </si>
  <si>
    <t>F7:335787</t>
  </si>
  <si>
    <t>F7:336392</t>
  </si>
  <si>
    <t>F7:334880</t>
  </si>
  <si>
    <t>F4:331135</t>
  </si>
  <si>
    <t>F7:337010</t>
  </si>
  <si>
    <t>F7:336694</t>
  </si>
  <si>
    <t>F7:335191</t>
  </si>
  <si>
    <t>F7:334581</t>
  </si>
  <si>
    <t>F7:336085</t>
  </si>
  <si>
    <t>F7:334276</t>
  </si>
  <si>
    <t>F7:337312</t>
  </si>
  <si>
    <t>F2:343424</t>
  </si>
  <si>
    <t>F1:269488</t>
  </si>
  <si>
    <t>F2:343115</t>
  </si>
  <si>
    <t>F7:337367</t>
  </si>
  <si>
    <t>F3:389186</t>
  </si>
  <si>
    <t>F7:335888</t>
  </si>
  <si>
    <t>F3:388621</t>
  </si>
  <si>
    <t>F5:225372</t>
  </si>
  <si>
    <t>F5:222988</t>
  </si>
  <si>
    <t>F7:337666</t>
  </si>
  <si>
    <t>F5:225674</t>
  </si>
  <si>
    <t>F5:223905</t>
  </si>
  <si>
    <t>F6:351492</t>
  </si>
  <si>
    <t>F3:388930</t>
  </si>
  <si>
    <t>F5:223589</t>
  </si>
  <si>
    <t>F3:388017</t>
  </si>
  <si>
    <t>F5:224490</t>
  </si>
  <si>
    <t>F5:224206</t>
  </si>
  <si>
    <t>F5:222375</t>
  </si>
  <si>
    <t>F5:224781</t>
  </si>
  <si>
    <t>F5:223446</t>
  </si>
  <si>
    <t>F5:225077</t>
  </si>
  <si>
    <t>F5:225977</t>
  </si>
  <si>
    <t>F3:388308</t>
  </si>
  <si>
    <t>F6:364570</t>
  </si>
  <si>
    <t>F5:223283</t>
  </si>
  <si>
    <t>F4:332806</t>
  </si>
  <si>
    <t>F5:222075</t>
  </si>
  <si>
    <t>F3:387688</t>
  </si>
  <si>
    <t>F2:344021</t>
  </si>
  <si>
    <t>F7:337618</t>
  </si>
  <si>
    <t>F5:221768</t>
  </si>
  <si>
    <t>F5:226297</t>
  </si>
  <si>
    <t>F3:387421</t>
  </si>
  <si>
    <t>F6:364255</t>
  </si>
  <si>
    <t>F7:333673</t>
  </si>
  <si>
    <t>F7:337507</t>
  </si>
  <si>
    <t>F5:226598</t>
  </si>
  <si>
    <t>F5:222681</t>
  </si>
  <si>
    <t>F5:224152</t>
  </si>
  <si>
    <t>F3:389481</t>
  </si>
  <si>
    <t>F5:221456</t>
  </si>
  <si>
    <t>F7:335192</t>
  </si>
  <si>
    <t>F3:389238</t>
  </si>
  <si>
    <t>F7:337927</t>
  </si>
  <si>
    <t>F5:227217</t>
  </si>
  <si>
    <t>F5:221160</t>
  </si>
  <si>
    <t>F2:342547</t>
  </si>
  <si>
    <t>F7:333975</t>
  </si>
  <si>
    <t>F4:335068</t>
  </si>
  <si>
    <t>F7:338230</t>
  </si>
  <si>
    <t>F6:364865</t>
  </si>
  <si>
    <t>F7:333363</t>
  </si>
  <si>
    <t>F3:387082</t>
  </si>
  <si>
    <t>F3:388877</t>
  </si>
  <si>
    <t>F5:226920</t>
  </si>
  <si>
    <t>F7:356586</t>
  </si>
  <si>
    <t>F5:247712</t>
  </si>
  <si>
    <t>F2:344326</t>
  </si>
  <si>
    <t>F3:386762</t>
  </si>
  <si>
    <t>F5:220871</t>
  </si>
  <si>
    <t>F3:389665</t>
  </si>
  <si>
    <t>F5:248015</t>
  </si>
  <si>
    <t>F6:379924</t>
  </si>
  <si>
    <t>F4:335375</t>
  </si>
  <si>
    <t>F5:230231</t>
  </si>
  <si>
    <t>F4:352143</t>
  </si>
  <si>
    <t>F6:363563</t>
  </si>
  <si>
    <t>F7:338519</t>
  </si>
  <si>
    <t>F7:333073</t>
  </si>
  <si>
    <t>F4:329903</t>
  </si>
  <si>
    <t>F5:247408</t>
  </si>
  <si>
    <t>F5:230656</t>
  </si>
  <si>
    <t>F3:389783</t>
  </si>
  <si>
    <t>F5:227510</t>
  </si>
  <si>
    <t>F3:388264</t>
  </si>
  <si>
    <t>F5:220553</t>
  </si>
  <si>
    <t>F6:380223</t>
  </si>
  <si>
    <t>F6:355074</t>
  </si>
  <si>
    <t>F7:356889</t>
  </si>
  <si>
    <t>F5:227819</t>
  </si>
  <si>
    <t>F3:398614</t>
  </si>
  <si>
    <t>F7:357195</t>
  </si>
  <si>
    <t>F6:352340</t>
  </si>
  <si>
    <t>F7:356274</t>
  </si>
  <si>
    <t>F6:363925</t>
  </si>
  <si>
    <t>F3:387570</t>
  </si>
  <si>
    <t>F5:220247</t>
  </si>
  <si>
    <t>F6:338921</t>
  </si>
  <si>
    <t>F4:335649</t>
  </si>
  <si>
    <t>F5:228736</t>
  </si>
  <si>
    <t>F4:335976</t>
  </si>
  <si>
    <t>F3:389270</t>
  </si>
  <si>
    <t>F5:225247</t>
  </si>
  <si>
    <t>F7:340034</t>
  </si>
  <si>
    <t>F6:354770</t>
  </si>
  <si>
    <t>F1:285358</t>
  </si>
  <si>
    <t>F1:292833</t>
  </si>
  <si>
    <t>F5:325154</t>
  </si>
  <si>
    <t>F2:420378</t>
  </si>
  <si>
    <t>F5:324855</t>
  </si>
  <si>
    <t>F5:326054</t>
  </si>
  <si>
    <t>F6:441999</t>
  </si>
  <si>
    <t>F3:475961</t>
  </si>
  <si>
    <t>F1:343109</t>
  </si>
  <si>
    <t>F1:343727</t>
  </si>
  <si>
    <t>F1:123150</t>
  </si>
  <si>
    <t>F6:369418</t>
  </si>
  <si>
    <t>F4:354838</t>
  </si>
  <si>
    <t>F6:369712</t>
  </si>
  <si>
    <t>F4:355439</t>
  </si>
  <si>
    <t>F4:354534</t>
  </si>
  <si>
    <t>F4:347069</t>
  </si>
  <si>
    <t>F4:346739</t>
  </si>
  <si>
    <t>F6:369087</t>
  </si>
  <si>
    <t>F6:369576</t>
  </si>
  <si>
    <t>F2:356959</t>
  </si>
  <si>
    <t>F2:356655</t>
  </si>
  <si>
    <t>F3:405032</t>
  </si>
  <si>
    <t>F2:357284</t>
  </si>
  <si>
    <t>F5:248613</t>
  </si>
  <si>
    <t>F6:369987</t>
  </si>
  <si>
    <t>F7:359412</t>
  </si>
  <si>
    <t>F4:354232</t>
  </si>
  <si>
    <t>F3:405336</t>
  </si>
  <si>
    <t>F5:248311</t>
  </si>
  <si>
    <t>F3:404728</t>
  </si>
  <si>
    <t>F1:282140</t>
  </si>
  <si>
    <t>F2:357551</t>
  </si>
  <si>
    <t>F4:347764</t>
  </si>
  <si>
    <t>F5:248909</t>
  </si>
  <si>
    <t>F7:358798</t>
  </si>
  <si>
    <t>F3:404426</t>
  </si>
  <si>
    <t>F7:359714</t>
  </si>
  <si>
    <t>F3:406243</t>
  </si>
  <si>
    <t>F6:370284</t>
  </si>
  <si>
    <t>F7:359166</t>
  </si>
  <si>
    <t>F7:359100</t>
  </si>
  <si>
    <t>F4:347367</t>
  </si>
  <si>
    <t>F3:405016</t>
  </si>
  <si>
    <t>F2:356354</t>
  </si>
  <si>
    <t>F3:405825</t>
  </si>
  <si>
    <t>F3:405033</t>
  </si>
  <si>
    <t>F7:358184</t>
  </si>
  <si>
    <t>F1:281811</t>
  </si>
  <si>
    <t>F3:405320</t>
  </si>
  <si>
    <t>F5:249173</t>
  </si>
  <si>
    <t>F7:358495</t>
  </si>
  <si>
    <t>F5:249194</t>
  </si>
  <si>
    <t>F5:249474</t>
  </si>
  <si>
    <t>F1:282451</t>
  </si>
  <si>
    <t>F6:369058</t>
  </si>
  <si>
    <t>F2:358164</t>
  </si>
  <si>
    <t>F2:357902</t>
  </si>
  <si>
    <t>F3:406545</t>
  </si>
  <si>
    <t>F4:350217</t>
  </si>
  <si>
    <t>F7:360382</t>
  </si>
  <si>
    <t>F4:363306</t>
  </si>
  <si>
    <t>F5:239922</t>
  </si>
  <si>
    <t>F7:359473</t>
  </si>
  <si>
    <t>F5:240743</t>
  </si>
  <si>
    <t>F4:350789</t>
  </si>
  <si>
    <t>F3:404150</t>
  </si>
  <si>
    <t>F5:249488</t>
  </si>
  <si>
    <t>F1:282710</t>
  </si>
  <si>
    <t>F3:398612</t>
  </si>
  <si>
    <t>F7:388163</t>
  </si>
  <si>
    <t>F6:396846</t>
  </si>
  <si>
    <t>F7:387772</t>
  </si>
  <si>
    <t>F7:388563</t>
  </si>
  <si>
    <t>F7:387460</t>
  </si>
  <si>
    <t>F1:351845</t>
  </si>
  <si>
    <t>F1:351416</t>
  </si>
  <si>
    <t>F7:523088</t>
  </si>
  <si>
    <t>F6:534424</t>
  </si>
  <si>
    <t>F1:425633</t>
  </si>
  <si>
    <t>F1:199605</t>
  </si>
  <si>
    <t>F1:204763</t>
  </si>
  <si>
    <t>F1:201727</t>
  </si>
  <si>
    <t>F1:207180</t>
  </si>
  <si>
    <t>F1:196867</t>
  </si>
  <si>
    <t>F1:210504</t>
  </si>
  <si>
    <t>F1:202630</t>
  </si>
  <si>
    <t>F1:207481</t>
  </si>
  <si>
    <t>F1:200528</t>
  </si>
  <si>
    <t>F1:206269</t>
  </si>
  <si>
    <t>F1:202943</t>
  </si>
  <si>
    <t>F1:199301</t>
  </si>
  <si>
    <t>F1:200223</t>
  </si>
  <si>
    <t>F1:198389</t>
  </si>
  <si>
    <t>F1:220006</t>
  </si>
  <si>
    <t>F1:207793</t>
  </si>
  <si>
    <t>F1:204160</t>
  </si>
  <si>
    <t>F1:203864</t>
  </si>
  <si>
    <t>F1:198087</t>
  </si>
  <si>
    <t>F1:208401</t>
  </si>
  <si>
    <t>F1:224242</t>
  </si>
  <si>
    <t>F1:199910</t>
  </si>
  <si>
    <t>F1:206875</t>
  </si>
  <si>
    <t>F1:210810</t>
  </si>
  <si>
    <t>F1:204472</t>
  </si>
  <si>
    <t>F1:201475</t>
  </si>
  <si>
    <t>F1:202029</t>
  </si>
  <si>
    <t>F1:202329</t>
  </si>
  <si>
    <t>F1:198997</t>
  </si>
  <si>
    <t>F1:205357</t>
  </si>
  <si>
    <t>F1:197782</t>
  </si>
  <si>
    <t>F1:225347</t>
  </si>
  <si>
    <t>F1:198697</t>
  </si>
  <si>
    <t>F1:206571</t>
  </si>
  <si>
    <t>F1:197172</t>
  </si>
  <si>
    <t>F2:277677</t>
  </si>
  <si>
    <t>F1:211110</t>
  </si>
  <si>
    <t>F1:211406</t>
  </si>
  <si>
    <t>F1:205052</t>
  </si>
  <si>
    <t>F3:282774</t>
  </si>
  <si>
    <t>F1:208097</t>
  </si>
  <si>
    <t>F1:201145</t>
  </si>
  <si>
    <t>F1:209625</t>
  </si>
  <si>
    <t>F2:277976</t>
  </si>
  <si>
    <t>F1:214154</t>
  </si>
  <si>
    <t>F1:192029</t>
  </si>
  <si>
    <t>F1:209310</t>
  </si>
  <si>
    <t>F1:219400</t>
  </si>
  <si>
    <t>F2:279225</t>
  </si>
  <si>
    <t>F2:271001</t>
  </si>
  <si>
    <t>F2:278284</t>
  </si>
  <si>
    <t>F2:282526</t>
  </si>
  <si>
    <t>F1:213846</t>
  </si>
  <si>
    <t>F2:281011</t>
  </si>
  <si>
    <t>F2:279836</t>
  </si>
  <si>
    <t>F1:218199</t>
  </si>
  <si>
    <t>F1:213537</t>
  </si>
  <si>
    <t>F1:208704</t>
  </si>
  <si>
    <t>F2:282827</t>
  </si>
  <si>
    <t>F2:277375</t>
  </si>
  <si>
    <t>F1:213229</t>
  </si>
  <si>
    <t>F2:275854</t>
  </si>
  <si>
    <t>F3:280952</t>
  </si>
  <si>
    <t>F2:276772</t>
  </si>
  <si>
    <t>F1:219703</t>
  </si>
  <si>
    <t>F1:214492</t>
  </si>
  <si>
    <t>F3:284261</t>
  </si>
  <si>
    <t>F1:212931</t>
  </si>
  <si>
    <t>F3:283373</t>
  </si>
  <si>
    <t>F2:281314</t>
  </si>
  <si>
    <t>F2:277068</t>
  </si>
  <si>
    <t>F2:273734</t>
  </si>
  <si>
    <t>F2:274037</t>
  </si>
  <si>
    <t>F2:282218</t>
  </si>
  <si>
    <t>F2:272227</t>
  </si>
  <si>
    <t>F2:290902</t>
  </si>
  <si>
    <t>F2:287567</t>
  </si>
  <si>
    <t>F3:282161</t>
  </si>
  <si>
    <t>F2:299790</t>
  </si>
  <si>
    <t>F1:218522</t>
  </si>
  <si>
    <t>F1:222123</t>
  </si>
  <si>
    <t>F1:247806</t>
  </si>
  <si>
    <t>F2:280117</t>
  </si>
  <si>
    <t>F2:291305</t>
  </si>
  <si>
    <t>F2:280710</t>
  </si>
  <si>
    <t>F2:278913</t>
  </si>
  <si>
    <t>F2:287269</t>
  </si>
  <si>
    <t>F2:281624</t>
  </si>
  <si>
    <t>F2:273426</t>
  </si>
  <si>
    <t>F1:233529</t>
  </si>
  <si>
    <t>F2:289985</t>
  </si>
  <si>
    <t>F2:283133</t>
  </si>
  <si>
    <t>F2:280402</t>
  </si>
  <si>
    <t>F2:297672</t>
  </si>
  <si>
    <t>F2:273132</t>
  </si>
  <si>
    <t>F3:282462</t>
  </si>
  <si>
    <t>F1:220635</t>
  </si>
  <si>
    <t>F2:271306</t>
  </si>
  <si>
    <t>F1:224848</t>
  </si>
  <si>
    <t>F3:281565</t>
  </si>
  <si>
    <t>F2:281929</t>
  </si>
  <si>
    <t>F2:294659</t>
  </si>
  <si>
    <t>F2:286960</t>
  </si>
  <si>
    <t>F2:278595</t>
  </si>
  <si>
    <t>F2:275546</t>
  </si>
  <si>
    <t>F2:292220</t>
  </si>
  <si>
    <t>F2:294943</t>
  </si>
  <si>
    <t>F2:271912</t>
  </si>
  <si>
    <t>F2:287865</t>
  </si>
  <si>
    <t>F3:285791</t>
  </si>
  <si>
    <t>F2:272529</t>
  </si>
  <si>
    <t>F1:217577</t>
  </si>
  <si>
    <t>F1:209000</t>
  </si>
  <si>
    <t>F3:283661</t>
  </si>
  <si>
    <t>F2:276161</t>
  </si>
  <si>
    <t>F2:286057</t>
  </si>
  <si>
    <t>F2:276468</t>
  </si>
  <si>
    <t>F3:280639</t>
  </si>
  <si>
    <t>F2:301412</t>
  </si>
  <si>
    <t>F2:279529</t>
  </si>
  <si>
    <t>F2:284238</t>
  </si>
  <si>
    <t>F2:286359</t>
  </si>
  <si>
    <t>F3:284874</t>
  </si>
  <si>
    <t>F2:274569</t>
  </si>
  <si>
    <t>F2:274357</t>
  </si>
  <si>
    <t>F3:284568</t>
  </si>
  <si>
    <t>F2:296157</t>
  </si>
  <si>
    <t>F2:308880</t>
  </si>
  <si>
    <t>F2:306058</t>
  </si>
  <si>
    <t>F2:288171</t>
  </si>
  <si>
    <t>F2:292526</t>
  </si>
  <si>
    <t>F2:284843</t>
  </si>
  <si>
    <t>F3:283088</t>
  </si>
  <si>
    <t>F1:219094</t>
  </si>
  <si>
    <t>F1:195903</t>
  </si>
  <si>
    <t>F1:220959</t>
  </si>
  <si>
    <t>F3:283957</t>
  </si>
  <si>
    <t>F2:291907</t>
  </si>
  <si>
    <t>F2:283444</t>
  </si>
  <si>
    <t>F2:284543</t>
  </si>
  <si>
    <t>F2:266671</t>
  </si>
  <si>
    <t>F2:288475</t>
  </si>
  <si>
    <t>F3:280040</t>
  </si>
  <si>
    <t>F1:212625</t>
  </si>
  <si>
    <t>F2:298291</t>
  </si>
  <si>
    <t>F1:198698</t>
  </si>
  <si>
    <t>F1:215964</t>
  </si>
  <si>
    <t>F1:215353</t>
  </si>
  <si>
    <t>F2:290288</t>
  </si>
  <si>
    <t>F3:286074</t>
  </si>
  <si>
    <t>F1:223340</t>
  </si>
  <si>
    <t>F2:309595</t>
  </si>
  <si>
    <t>F2:263695</t>
  </si>
  <si>
    <t>F2:293472</t>
  </si>
  <si>
    <t>F3:279738</t>
  </si>
  <si>
    <t>F3:281255</t>
  </si>
  <si>
    <t>F2:290593</t>
  </si>
  <si>
    <t>F2:293145</t>
  </si>
  <si>
    <t>F1:234153</t>
  </si>
  <si>
    <t>F3:278533</t>
  </si>
  <si>
    <t>F2:288775</t>
  </si>
  <si>
    <t>F1:241107</t>
  </si>
  <si>
    <t>F2:291623</t>
  </si>
  <si>
    <t>F2:296459</t>
  </si>
  <si>
    <t>F2:293792</t>
  </si>
  <si>
    <t>F2:283728</t>
  </si>
  <si>
    <t>F1:217273</t>
  </si>
  <si>
    <t>F1:221251</t>
  </si>
  <si>
    <t>F2:297980</t>
  </si>
  <si>
    <t>F2:295259</t>
  </si>
  <si>
    <t>F1:223640</t>
  </si>
  <si>
    <t>F1:193478</t>
  </si>
  <si>
    <t>F1:214805</t>
  </si>
  <si>
    <t>F2:300910</t>
  </si>
  <si>
    <t>F1:222630</t>
  </si>
  <si>
    <t>F3:285170</t>
  </si>
  <si>
    <t>F1:218851</t>
  </si>
  <si>
    <t>F2:266370</t>
  </si>
  <si>
    <t>F3:279134</t>
  </si>
  <si>
    <t>F2:294367</t>
  </si>
  <si>
    <t>F2:298919</t>
  </si>
  <si>
    <t>F2:299227</t>
  </si>
  <si>
    <t>F2:296755</t>
  </si>
  <si>
    <t>F3:286690</t>
  </si>
  <si>
    <t>F2:304048</t>
  </si>
  <si>
    <t>F2:308402</t>
  </si>
  <si>
    <t>F2:270595</t>
  </si>
  <si>
    <t>F2:295852</t>
  </si>
  <si>
    <t>F3:279442</t>
  </si>
  <si>
    <t>F1:196167</t>
  </si>
  <si>
    <t>F3:287580</t>
  </si>
  <si>
    <t>F3:280347</t>
  </si>
  <si>
    <t>F2:309192</t>
  </si>
  <si>
    <t>F1:226060</t>
  </si>
  <si>
    <t>F1:245754</t>
  </si>
  <si>
    <t>F2:308082</t>
  </si>
  <si>
    <t>F2:292836</t>
  </si>
  <si>
    <t>F3:287279</t>
  </si>
  <si>
    <t>F2:264274</t>
  </si>
  <si>
    <t>F1:221888</t>
  </si>
  <si>
    <t>F1:200435</t>
  </si>
  <si>
    <t>F2:313525</t>
  </si>
  <si>
    <t>F2:297058</t>
  </si>
  <si>
    <t>F1:221572</t>
  </si>
  <si>
    <t>F2:316362</t>
  </si>
  <si>
    <t>F3:277020</t>
  </si>
  <si>
    <t>F3:278846</t>
  </si>
  <si>
    <t>F2:294061</t>
  </si>
  <si>
    <t>F3:277309</t>
  </si>
  <si>
    <t>F2:298614</t>
  </si>
  <si>
    <t>F2:300312</t>
  </si>
  <si>
    <t>F1:226693</t>
  </si>
  <si>
    <t>F1:235666</t>
  </si>
  <si>
    <t>F2:267280</t>
  </si>
  <si>
    <t>F2:321604</t>
  </si>
  <si>
    <t>F2:263981</t>
  </si>
  <si>
    <t>F2:305457</t>
  </si>
  <si>
    <t>F1:251559</t>
  </si>
  <si>
    <t>F2:270100</t>
  </si>
  <si>
    <t>F2:306686</t>
  </si>
  <si>
    <t>F2:269698</t>
  </si>
  <si>
    <t>F1:243953</t>
  </si>
  <si>
    <t>F2:285455</t>
  </si>
  <si>
    <t>F2:279393</t>
  </si>
  <si>
    <t>F2:303434</t>
  </si>
  <si>
    <t>F3:287001</t>
  </si>
  <si>
    <t>F2:292837</t>
  </si>
  <si>
    <t>F2:268683</t>
  </si>
  <si>
    <t>F2:301719</t>
  </si>
  <si>
    <t>F1:228182</t>
  </si>
  <si>
    <t>F1:236019</t>
  </si>
  <si>
    <t>F2:319093</t>
  </si>
  <si>
    <t>F3:278232</t>
  </si>
  <si>
    <t>F2:302330</t>
  </si>
  <si>
    <t>F2:321299</t>
  </si>
  <si>
    <t>F1:248106</t>
  </si>
  <si>
    <t>F2:319810</t>
  </si>
  <si>
    <t>F1:229043</t>
  </si>
  <si>
    <t>F3:277617</t>
  </si>
  <si>
    <t>F3:288824</t>
  </si>
  <si>
    <t>F2:264275</t>
  </si>
  <si>
    <t>F2:318785</t>
  </si>
  <si>
    <t>F3:280458</t>
  </si>
  <si>
    <t>F2:274658</t>
  </si>
  <si>
    <t>F1:194601</t>
  </si>
  <si>
    <t>F2:268988</t>
  </si>
  <si>
    <t>F2:263386</t>
  </si>
  <si>
    <t>F2:298820</t>
  </si>
  <si>
    <t>F3:284044</t>
  </si>
  <si>
    <t>F2:320907</t>
  </si>
  <si>
    <t>F2:293793</t>
  </si>
  <si>
    <t>F1:268097</t>
  </si>
  <si>
    <t>F3:278609</t>
  </si>
  <si>
    <t>F3:279135</t>
  </si>
  <si>
    <t>F1:266569</t>
  </si>
  <si>
    <t>F3:281968</t>
  </si>
  <si>
    <t>F2:273133</t>
  </si>
  <si>
    <t>F1:265705</t>
  </si>
  <si>
    <t>F3:283467</t>
  </si>
  <si>
    <t>F1:268422</t>
  </si>
  <si>
    <t>F4:333346</t>
  </si>
  <si>
    <t>F4:333656</t>
  </si>
  <si>
    <t>F6:348592</t>
  </si>
  <si>
    <t>F1:267371</t>
  </si>
  <si>
    <t>F1:266459</t>
  </si>
  <si>
    <t>F4:332725</t>
  </si>
  <si>
    <t>F4:332418</t>
  </si>
  <si>
    <t>F4:333038</t>
  </si>
  <si>
    <t>F4:332116</t>
  </si>
  <si>
    <t>F4:331814</t>
  </si>
  <si>
    <t>F1:266209</t>
  </si>
  <si>
    <t>F1:267062</t>
  </si>
  <si>
    <t>F6:349195</t>
  </si>
  <si>
    <t>F4:333946</t>
  </si>
  <si>
    <t>F4:331514</t>
  </si>
  <si>
    <t>F1:266762</t>
  </si>
  <si>
    <t>F3:386646</t>
  </si>
  <si>
    <t>F6:348892</t>
  </si>
  <si>
    <t>F6:349816</t>
  </si>
  <si>
    <t>F6:348002</t>
  </si>
  <si>
    <t>F4:334225</t>
  </si>
  <si>
    <t>F4:331220</t>
  </si>
  <si>
    <t>F5:224367</t>
  </si>
  <si>
    <t>F7:337204</t>
  </si>
  <si>
    <t>F5:225561</t>
  </si>
  <si>
    <t>F2:340182</t>
  </si>
  <si>
    <t>F2:339609</t>
  </si>
  <si>
    <t>F5:225870</t>
  </si>
  <si>
    <t>F2:341719</t>
  </si>
  <si>
    <t>F2:339896</t>
  </si>
  <si>
    <t>F2:340486</t>
  </si>
  <si>
    <t>F2:340786</t>
  </si>
  <si>
    <t>F2:341101</t>
  </si>
  <si>
    <t>F3:384245</t>
  </si>
  <si>
    <t>F2:341406</t>
  </si>
  <si>
    <t>F2:342020</t>
  </si>
  <si>
    <t>F1:267680</t>
  </si>
  <si>
    <t>F5:225262</t>
  </si>
  <si>
    <t>F3:384537</t>
  </si>
  <si>
    <t>F3:385454</t>
  </si>
  <si>
    <t>F6:348299</t>
  </si>
  <si>
    <t>F3:386377</t>
  </si>
  <si>
    <t>F3:385760</t>
  </si>
  <si>
    <t>F3:384840</t>
  </si>
  <si>
    <t>F7:335984</t>
  </si>
  <si>
    <t>F3:385149</t>
  </si>
  <si>
    <t>F2:342342</t>
  </si>
  <si>
    <t>F3:383955</t>
  </si>
  <si>
    <t>F5:226171</t>
  </si>
  <si>
    <t>F5:224657</t>
  </si>
  <si>
    <t>F1:267988</t>
  </si>
  <si>
    <t>F1:268305</t>
  </si>
  <si>
    <t>F1:266247</t>
  </si>
  <si>
    <t>F5:224968</t>
  </si>
  <si>
    <t>F3:386079</t>
  </si>
  <si>
    <t>F5:226477</t>
  </si>
  <si>
    <t>F3:392808</t>
  </si>
  <si>
    <t>F3:383652</t>
  </si>
  <si>
    <t>F4:334437</t>
  </si>
  <si>
    <t>F6:347090</t>
  </si>
  <si>
    <t>F7:334768</t>
  </si>
  <si>
    <t>F2:341082</t>
  </si>
  <si>
    <t>F3:386230</t>
  </si>
  <si>
    <t>F4:334642</t>
  </si>
  <si>
    <t>F5:223980</t>
  </si>
  <si>
    <t>F2:345028</t>
  </si>
  <si>
    <t>F5:224084</t>
  </si>
  <si>
    <t>F2:342640</t>
  </si>
  <si>
    <t>F7:335377</t>
  </si>
  <si>
    <t>F7:336583</t>
  </si>
  <si>
    <t>F3:383327</t>
  </si>
  <si>
    <t>F4:330936</t>
  </si>
  <si>
    <t>F6:350006</t>
  </si>
  <si>
    <t>F5:227112</t>
  </si>
  <si>
    <t>F6:347401</t>
  </si>
  <si>
    <t>F4:333412</t>
  </si>
  <si>
    <t>F7:335069</t>
  </si>
  <si>
    <t>F2:339818</t>
  </si>
  <si>
    <t>F7:337603</t>
  </si>
  <si>
    <t>F7:334461</t>
  </si>
  <si>
    <t>F1:265789</t>
  </si>
  <si>
    <t>F6:534604</t>
  </si>
  <si>
    <t>F5:421092</t>
  </si>
  <si>
    <t>F3:571681</t>
  </si>
  <si>
    <t>F1:305025</t>
  </si>
  <si>
    <t>F1:305328</t>
  </si>
  <si>
    <t>F4:381990</t>
  </si>
  <si>
    <t>F4:382294</t>
  </si>
  <si>
    <t>F3:435352</t>
  </si>
  <si>
    <t>F1:304724</t>
  </si>
  <si>
    <t>F4:381688</t>
  </si>
  <si>
    <t>F3:435417</t>
  </si>
  <si>
    <t>F1:305641</t>
  </si>
  <si>
    <t>F2:380879</t>
  </si>
  <si>
    <t>F6:398766</t>
  </si>
  <si>
    <t>F5:279378</t>
  </si>
  <si>
    <t>F6:398398</t>
  </si>
  <si>
    <t>F2:381179</t>
  </si>
  <si>
    <t>F2:380575</t>
  </si>
  <si>
    <t>F3:435120</t>
  </si>
  <si>
    <t>F5:278771</t>
  </si>
  <si>
    <t>F5:279076</t>
  </si>
  <si>
    <t>F5:278801</t>
  </si>
  <si>
    <t>F3:435659</t>
  </si>
  <si>
    <t>F5:279684</t>
  </si>
  <si>
    <t>F1:287357</t>
  </si>
  <si>
    <t>F4:362706</t>
  </si>
  <si>
    <t>F4:363012</t>
  </si>
  <si>
    <t>F2:362601</t>
  </si>
  <si>
    <t>F2:362900</t>
  </si>
  <si>
    <t>F4:362423</t>
  </si>
  <si>
    <t>F2:363199</t>
  </si>
  <si>
    <t>F4:363319</t>
  </si>
  <si>
    <t>F3:414741</t>
  </si>
  <si>
    <t>F3:414430</t>
  </si>
  <si>
    <t>F2:363503</t>
  </si>
  <si>
    <t>F3:414131</t>
  </si>
  <si>
    <t>F3:413833</t>
  </si>
  <si>
    <t>F3:414238</t>
  </si>
  <si>
    <t>F3:414544</t>
  </si>
  <si>
    <t>F3:414942</t>
  </si>
  <si>
    <t>F1:178079</t>
  </si>
  <si>
    <t>F2:251014</t>
  </si>
  <si>
    <t>F2:250427</t>
  </si>
  <si>
    <t>F2:250125</t>
  </si>
  <si>
    <t>F2:250731</t>
  </si>
  <si>
    <t>F2:251316</t>
  </si>
  <si>
    <t>F2:251837</t>
  </si>
  <si>
    <t>F2:249809</t>
  </si>
  <si>
    <t>F2:251618</t>
  </si>
  <si>
    <t>F2:251934</t>
  </si>
  <si>
    <t>F1:148484</t>
  </si>
  <si>
    <t>F1:148188</t>
  </si>
  <si>
    <t>F1:147888</t>
  </si>
  <si>
    <t>F1:149091</t>
  </si>
  <si>
    <t>F2:221927</t>
  </si>
  <si>
    <t>F4:311703</t>
  </si>
  <si>
    <t>F6:331536</t>
  </si>
  <si>
    <t>F6:330638</t>
  </si>
  <si>
    <t>F6:332739</t>
  </si>
  <si>
    <t>F6:332128</t>
  </si>
  <si>
    <t>F6:331815</t>
  </si>
  <si>
    <t>F4:312637</t>
  </si>
  <si>
    <t>F6:333039</t>
  </si>
  <si>
    <t>F4:310797</t>
  </si>
  <si>
    <t>F6:330940</t>
  </si>
  <si>
    <t>F4:312335</t>
  </si>
  <si>
    <t>F4:312939</t>
  </si>
  <si>
    <t>F4:313844</t>
  </si>
  <si>
    <t>F1:254538</t>
  </si>
  <si>
    <t>F4:313242</t>
  </si>
  <si>
    <t>F6:334567</t>
  </si>
  <si>
    <t>F6:330021</t>
  </si>
  <si>
    <t>F6:334876</t>
  </si>
  <si>
    <t>F4:313538</t>
  </si>
  <si>
    <t>F4:311401</t>
  </si>
  <si>
    <t>F6:333333</t>
  </si>
  <si>
    <t>F1:255150</t>
  </si>
  <si>
    <t>F1:254240</t>
  </si>
  <si>
    <t>F4:310498</t>
  </si>
  <si>
    <t>F6:333954</t>
  </si>
  <si>
    <t>F4:312024</t>
  </si>
  <si>
    <t>F1:255755</t>
  </si>
  <si>
    <t>F4:314433</t>
  </si>
  <si>
    <t>F1:254840</t>
  </si>
  <si>
    <t>F6:329708</t>
  </si>
  <si>
    <t>F6:330327</t>
  </si>
  <si>
    <t>F6:332431</t>
  </si>
  <si>
    <t>F4:310190</t>
  </si>
  <si>
    <t>F6:333639</t>
  </si>
  <si>
    <t>F6:335179</t>
  </si>
  <si>
    <t>F6:334260</t>
  </si>
  <si>
    <t>F7:315568</t>
  </si>
  <si>
    <t>F7:314062</t>
  </si>
  <si>
    <t>F1:255446</t>
  </si>
  <si>
    <t>F4:314125</t>
  </si>
  <si>
    <t>F6:335773</t>
  </si>
  <si>
    <t>F7:315267</t>
  </si>
  <si>
    <t>F4:314733</t>
  </si>
  <si>
    <t>F6:335178</t>
  </si>
  <si>
    <t>F4:309890</t>
  </si>
  <si>
    <t>F7:315875</t>
  </si>
  <si>
    <t>F6:329413</t>
  </si>
  <si>
    <t>F6:335475</t>
  </si>
  <si>
    <t>F7:314964</t>
  </si>
  <si>
    <t>F6:353033</t>
  </si>
  <si>
    <t>F4:313045</t>
  </si>
  <si>
    <t>F1:257074</t>
  </si>
  <si>
    <t>F4:308981</t>
  </si>
  <si>
    <t>F4:311103</t>
  </si>
  <si>
    <t>F7:313753</t>
  </si>
  <si>
    <t>F5:201528</t>
  </si>
  <si>
    <t>F7:313157</t>
  </si>
  <si>
    <t>F7:314672</t>
  </si>
  <si>
    <t>F7:316487</t>
  </si>
  <si>
    <t>F5:197624</t>
  </si>
  <si>
    <t>F7:317383</t>
  </si>
  <si>
    <t>F5:198833</t>
  </si>
  <si>
    <t>F4:309287</t>
  </si>
  <si>
    <t>F5:201323</t>
  </si>
  <si>
    <t>F1:257767</t>
  </si>
  <si>
    <t>F4:308675</t>
  </si>
  <si>
    <t>F1:256380</t>
  </si>
  <si>
    <t>F7:316174</t>
  </si>
  <si>
    <t>F5:200935</t>
  </si>
  <si>
    <t>F5:200048</t>
  </si>
  <si>
    <t>F5:199733</t>
  </si>
  <si>
    <t>F6:329202</t>
  </si>
  <si>
    <t>F5:247293</t>
  </si>
  <si>
    <t>F5:196098</t>
  </si>
  <si>
    <t>F5:200627</t>
  </si>
  <si>
    <t>F1:256065</t>
  </si>
  <si>
    <t>F7:312859</t>
  </si>
  <si>
    <t>F5:197915</t>
  </si>
  <si>
    <t>F7:312550</t>
  </si>
  <si>
    <t>F6:336083</t>
  </si>
  <si>
    <t>F1:257462</t>
  </si>
  <si>
    <t>F7:314358</t>
  </si>
  <si>
    <t>F5:193682</t>
  </si>
  <si>
    <t>F5:202136</t>
  </si>
  <si>
    <t>F4:308376</t>
  </si>
  <si>
    <t>F7:313456</t>
  </si>
  <si>
    <t>F2:328372</t>
  </si>
  <si>
    <t>F5:199430</t>
  </si>
  <si>
    <t>F4:340888</t>
  </si>
  <si>
    <t>F4:309592</t>
  </si>
  <si>
    <t>F2:328977</t>
  </si>
  <si>
    <t>F3:376886</t>
  </si>
  <si>
    <t>F2:328672</t>
  </si>
  <si>
    <t>F7:316779</t>
  </si>
  <si>
    <t>F4:313633</t>
  </si>
  <si>
    <t>F7:312236</t>
  </si>
  <si>
    <t>F5:202739</t>
  </si>
  <si>
    <t>F5:190045</t>
  </si>
  <si>
    <t>F5:194588</t>
  </si>
  <si>
    <t>F5:195803</t>
  </si>
  <si>
    <t>F5:193977</t>
  </si>
  <si>
    <t>F5:198234</t>
  </si>
  <si>
    <t>F5:203042</t>
  </si>
  <si>
    <t>F6:353347</t>
  </si>
  <si>
    <t>F4:313615</t>
  </si>
  <si>
    <t>F5:201232</t>
  </si>
  <si>
    <t>F5:192768</t>
  </si>
  <si>
    <t>F5:201830</t>
  </si>
  <si>
    <t>F2:327771</t>
  </si>
  <si>
    <t>F7:317083</t>
  </si>
  <si>
    <t>F5:197317</t>
  </si>
  <si>
    <t>F5:198535</t>
  </si>
  <si>
    <t>F6:352720</t>
  </si>
  <si>
    <t>F1:253931</t>
  </si>
  <si>
    <t>F5:196714</t>
  </si>
  <si>
    <t>F6:329117</t>
  </si>
  <si>
    <t>F6:363840</t>
  </si>
  <si>
    <t>F5:195192</t>
  </si>
  <si>
    <t>F7:317691</t>
  </si>
  <si>
    <t>F5:192457</t>
  </si>
  <si>
    <t>F7:311133</t>
  </si>
  <si>
    <t>F1:258167</t>
  </si>
  <si>
    <t>F5:197011</t>
  </si>
  <si>
    <t>F2:328077</t>
  </si>
  <si>
    <t>F4:313336</t>
  </si>
  <si>
    <t>F5:190343</t>
  </si>
  <si>
    <t>F7:311642</t>
  </si>
  <si>
    <t>F5:200337</t>
  </si>
  <si>
    <t>F4:314126</t>
  </si>
  <si>
    <t>F5:202439</t>
  </si>
  <si>
    <t>F5:196399</t>
  </si>
  <si>
    <t>F5:191248</t>
  </si>
  <si>
    <t>F5:194888</t>
  </si>
  <si>
    <t>F4:314434</t>
  </si>
  <si>
    <t>F3:377459</t>
  </si>
  <si>
    <t>F3:377177</t>
  </si>
  <si>
    <t>F5:193381</t>
  </si>
  <si>
    <t>F5:199129</t>
  </si>
  <si>
    <t>F2:329590</t>
  </si>
  <si>
    <t>F5:195503</t>
  </si>
  <si>
    <t>F5:194278</t>
  </si>
  <si>
    <t>F5:200437</t>
  </si>
  <si>
    <t>F5:190654</t>
  </si>
  <si>
    <t>F5:191855</t>
  </si>
  <si>
    <t>F5:202641</t>
  </si>
  <si>
    <t>F7:311925</t>
  </si>
  <si>
    <t>F5:188426</t>
  </si>
  <si>
    <t>F5:235872</t>
  </si>
  <si>
    <t>F5:203351</t>
  </si>
  <si>
    <t>F7:318299</t>
  </si>
  <si>
    <t>F5:192152</t>
  </si>
  <si>
    <t>F4:315340</t>
  </si>
  <si>
    <t>F5:191548</t>
  </si>
  <si>
    <t>F5:189131</t>
  </si>
  <si>
    <t>F5:188026</t>
  </si>
  <si>
    <t>F4:350813</t>
  </si>
  <si>
    <t>F5:193076</t>
  </si>
  <si>
    <t>F1:266458</t>
  </si>
  <si>
    <t>F1:256790</t>
  </si>
  <si>
    <t>F6:328804</t>
  </si>
  <si>
    <t>F7:310837</t>
  </si>
  <si>
    <t>F5:236153</t>
  </si>
  <si>
    <t>F4:351116</t>
  </si>
  <si>
    <t>F5:189738</t>
  </si>
  <si>
    <t>F6:336682</t>
  </si>
  <si>
    <t>F5:190953</t>
  </si>
  <si>
    <t>F5:224365</t>
  </si>
  <si>
    <t>F4:330304</t>
  </si>
  <si>
    <t>F7:318606</t>
  </si>
  <si>
    <t>F5:204268</t>
  </si>
  <si>
    <t>F5:189434</t>
  </si>
  <si>
    <t>F7:318006</t>
  </si>
  <si>
    <t>F5:203657</t>
  </si>
  <si>
    <t>F1:254332</t>
  </si>
  <si>
    <t>F2:330497</t>
  </si>
  <si>
    <t>F4:315036</t>
  </si>
  <si>
    <t>F5:187316</t>
  </si>
  <si>
    <t>F3:377768</t>
  </si>
  <si>
    <t>F2:329291</t>
  </si>
  <si>
    <t>F6:331601</t>
  </si>
  <si>
    <t>F6:331304</t>
  </si>
  <si>
    <t>F1:264670</t>
  </si>
  <si>
    <t>F6:335882</t>
  </si>
  <si>
    <t>F5:247389</t>
  </si>
  <si>
    <t>F5:188841</t>
  </si>
  <si>
    <t>F6:336385</t>
  </si>
  <si>
    <t>F5:188529</t>
  </si>
  <si>
    <t>F6:334071</t>
  </si>
  <si>
    <t>F5:203961</t>
  </si>
  <si>
    <t>F2:330923</t>
  </si>
  <si>
    <t>F5:204577</t>
  </si>
  <si>
    <t>F7:318909</t>
  </si>
  <si>
    <t>F5:187007</t>
  </si>
  <si>
    <t>F6:353658</t>
  </si>
  <si>
    <t>F3:377080</t>
  </si>
  <si>
    <t>F4:330002</t>
  </si>
  <si>
    <t>F4:313314</t>
  </si>
  <si>
    <t>F3:377386</t>
  </si>
  <si>
    <t>F1:257075</t>
  </si>
  <si>
    <t>F6:334668</t>
  </si>
  <si>
    <t>F5:187720</t>
  </si>
  <si>
    <t>F7:356471</t>
  </si>
  <si>
    <t>F4:314734</t>
  </si>
  <si>
    <t>F5:246982</t>
  </si>
  <si>
    <t>F5:186307</t>
  </si>
  <si>
    <t>F5:186306</t>
  </si>
  <si>
    <t>F6:349103</t>
  </si>
  <si>
    <t>F1:264986</t>
  </si>
  <si>
    <t>F1:266203</t>
  </si>
  <si>
    <t>F5:204886</t>
  </si>
  <si>
    <t>F1:265903</t>
  </si>
  <si>
    <t>F4:313860</t>
  </si>
  <si>
    <t>F5:187427</t>
  </si>
  <si>
    <t>F5:235560</t>
  </si>
  <si>
    <t>F4:315037</t>
  </si>
  <si>
    <t>F4:312843</t>
  </si>
  <si>
    <t>F5:205207</t>
  </si>
  <si>
    <t>F1:262252</t>
  </si>
  <si>
    <t>F2:328160</t>
  </si>
  <si>
    <t>F1:263453</t>
  </si>
  <si>
    <t>F1:267987</t>
  </si>
  <si>
    <t>F5:223561</t>
  </si>
  <si>
    <t>F1:265296</t>
  </si>
  <si>
    <t>F4:475733</t>
  </si>
  <si>
    <t>F4:476040</t>
  </si>
  <si>
    <t>F5:373925</t>
  </si>
  <si>
    <t>F4:475137</t>
  </si>
  <si>
    <t>F5:374229</t>
  </si>
  <si>
    <t>F3:524004</t>
  </si>
  <si>
    <t>F5:373631</t>
  </si>
  <si>
    <t>F1:315022</t>
  </si>
  <si>
    <t>F1:315629</t>
  </si>
  <si>
    <t>F2:390776</t>
  </si>
  <si>
    <t>F2:391078</t>
  </si>
  <si>
    <t>F3:446427</t>
  </si>
  <si>
    <t>F3:446526</t>
  </si>
  <si>
    <t>F2:460887</t>
  </si>
  <si>
    <t>F1:385028</t>
  </si>
  <si>
    <t>F2:461191</t>
  </si>
  <si>
    <t>F3:520167</t>
  </si>
  <si>
    <t>F2:461493</t>
  </si>
  <si>
    <t>F3:520459</t>
  </si>
  <si>
    <t>F4:472196</t>
  </si>
  <si>
    <t>F4:355342</t>
  </si>
  <si>
    <t>F4:354729</t>
  </si>
  <si>
    <t>F6:369803</t>
  </si>
  <si>
    <t>F4:355635</t>
  </si>
  <si>
    <t>F2:356443</t>
  </si>
  <si>
    <t>F5:248509</t>
  </si>
  <si>
    <t>F3:405329</t>
  </si>
  <si>
    <t>F5:248814</t>
  </si>
  <si>
    <t>F6:369463</t>
  </si>
  <si>
    <t>F2:356142</t>
  </si>
  <si>
    <t>F2:356750</t>
  </si>
  <si>
    <t>F1:281752</t>
  </si>
  <si>
    <t>F3:405933</t>
  </si>
  <si>
    <t>F3:406238</t>
  </si>
  <si>
    <t>F7:360215</t>
  </si>
  <si>
    <t>F5:248214</t>
  </si>
  <si>
    <t>F5:249104</t>
  </si>
  <si>
    <t>F5:249391</t>
  </si>
  <si>
    <t>F5:249685</t>
  </si>
  <si>
    <t>F6:369162</t>
  </si>
  <si>
    <t>F4:354431</t>
  </si>
  <si>
    <t>F2:355837</t>
  </si>
  <si>
    <t>F7:359304</t>
  </si>
  <si>
    <t>F3:404720</t>
  </si>
  <si>
    <t>F3:406538</t>
  </si>
  <si>
    <t>F7:359913</t>
  </si>
  <si>
    <t>F7:358992</t>
  </si>
  <si>
    <t>F5:247909</t>
  </si>
  <si>
    <t>F7:360216</t>
  </si>
  <si>
    <t>F2:357072</t>
  </si>
  <si>
    <t>F7:358700</t>
  </si>
  <si>
    <t>F7:360520</t>
  </si>
  <si>
    <t>F7:359208</t>
  </si>
  <si>
    <t>F7:359518</t>
  </si>
  <si>
    <t>F7:359808</t>
  </si>
  <si>
    <t>F7:358900</t>
  </si>
  <si>
    <t>F5:248101</t>
  </si>
  <si>
    <t>F7:359263</t>
  </si>
  <si>
    <t>F1:198781</t>
  </si>
  <si>
    <t>F2:272709</t>
  </si>
  <si>
    <t>F6:360277</t>
  </si>
  <si>
    <t>F6:361492</t>
  </si>
  <si>
    <t>F6:360580</t>
  </si>
  <si>
    <t>F6:361188</t>
  </si>
  <si>
    <t>F1:272522</t>
  </si>
  <si>
    <t>F6:359978</t>
  </si>
  <si>
    <t>F7:347654</t>
  </si>
  <si>
    <t>F3:397744</t>
  </si>
  <si>
    <t>F7:348452</t>
  </si>
  <si>
    <t>F7:348359</t>
  </si>
  <si>
    <t>F7:348056</t>
  </si>
  <si>
    <t>F5:236443</t>
  </si>
  <si>
    <t>F1:272119</t>
  </si>
  <si>
    <t>F6:359920</t>
  </si>
  <si>
    <t>F3:398048</t>
  </si>
  <si>
    <t>F6:361796</t>
  </si>
  <si>
    <t>F7:347802</t>
  </si>
  <si>
    <t>F2:347043</t>
  </si>
  <si>
    <t>F7:348360</t>
  </si>
  <si>
    <t>F6:359879</t>
  </si>
  <si>
    <t>F7:348057</t>
  </si>
  <si>
    <t>F2:346654</t>
  </si>
  <si>
    <t>F7:347756</t>
  </si>
  <si>
    <t>F2:294142</t>
  </si>
  <si>
    <t>F2:294442</t>
  </si>
  <si>
    <t>F4:450179</t>
  </si>
  <si>
    <t>F4:449869</t>
  </si>
  <si>
    <t>F5:349197</t>
  </si>
  <si>
    <t>F4:450501</t>
  </si>
  <si>
    <t>F6:466062</t>
  </si>
  <si>
    <t>F4:309170</t>
  </si>
  <si>
    <t>F4:310789</t>
  </si>
  <si>
    <t>F4:310490</t>
  </si>
  <si>
    <t>F4:308168</t>
  </si>
  <si>
    <t>F2:327146</t>
  </si>
  <si>
    <t>F2:327552</t>
  </si>
  <si>
    <t>F3:378594</t>
  </si>
  <si>
    <t>F3:378282</t>
  </si>
  <si>
    <t>F2:327261</t>
  </si>
  <si>
    <t>F2:357298</t>
  </si>
  <si>
    <t>F2:357165</t>
  </si>
  <si>
    <t>F3:407047</t>
  </si>
  <si>
    <t>F2:356969</t>
  </si>
  <si>
    <t>F4:351450</t>
  </si>
  <si>
    <t>F3:407158</t>
  </si>
  <si>
    <t>F2:357299</t>
  </si>
  <si>
    <t>F1:396856</t>
  </si>
  <si>
    <t>F1:396235</t>
  </si>
  <si>
    <t>F1:396544</t>
  </si>
  <si>
    <t>F5:381890</t>
  </si>
  <si>
    <t>F5:382197</t>
  </si>
  <si>
    <t>F2:310291</t>
  </si>
  <si>
    <t>F1:234953</t>
  </si>
  <si>
    <t>F2:310596</t>
  </si>
  <si>
    <t>F2:309997</t>
  </si>
  <si>
    <t>F3:355979</t>
  </si>
  <si>
    <t>F3:355585</t>
  </si>
  <si>
    <t>F3:356376</t>
  </si>
  <si>
    <t>F3:355286</t>
  </si>
  <si>
    <t>F6:477539</t>
  </si>
  <si>
    <t>F5:362202</t>
  </si>
  <si>
    <t>F7:466124</t>
  </si>
  <si>
    <t>F7:465626</t>
  </si>
  <si>
    <t>F6:354687</t>
  </si>
  <si>
    <t>F3:391808</t>
  </si>
  <si>
    <t>F6:354386</t>
  </si>
  <si>
    <t>F3:392118</t>
  </si>
  <si>
    <t>F4:338074</t>
  </si>
  <si>
    <t>F7:340844</t>
  </si>
  <si>
    <t>F2:344025</t>
  </si>
  <si>
    <t>F3:391495</t>
  </si>
  <si>
    <t>F2:343723</t>
  </si>
  <si>
    <t>F3:391195</t>
  </si>
  <si>
    <t>F6:355301</t>
  </si>
  <si>
    <t>F4:337570</t>
  </si>
  <si>
    <t>F1:268892</t>
  </si>
  <si>
    <t>F5:230046</t>
  </si>
  <si>
    <t>F5:231250</t>
  </si>
  <si>
    <t>F3:392412</t>
  </si>
  <si>
    <t>F5:230662</t>
  </si>
  <si>
    <t>F5:229748</t>
  </si>
  <si>
    <t>F7:340548</t>
  </si>
  <si>
    <t>F6:355595</t>
  </si>
  <si>
    <t>F5:231552</t>
  </si>
  <si>
    <t>F5:229445</t>
  </si>
  <si>
    <t>F1:269192</t>
  </si>
  <si>
    <t>F5:228831</t>
  </si>
  <si>
    <t>F5:229135</t>
  </si>
  <si>
    <t>F6:353775</t>
  </si>
  <si>
    <t>F7:341157</t>
  </si>
  <si>
    <t>F2:343427</t>
  </si>
  <si>
    <t>F4:337055</t>
  </si>
  <si>
    <t>F5:231863</t>
  </si>
  <si>
    <t>F5:232473</t>
  </si>
  <si>
    <t>F7:341757</t>
  </si>
  <si>
    <t>F4:336385</t>
  </si>
  <si>
    <t>F5:232160</t>
  </si>
  <si>
    <t>F5:232871</t>
  </si>
  <si>
    <t>F6:354086</t>
  </si>
  <si>
    <t>F7:340241</t>
  </si>
  <si>
    <t>F5:228211</t>
  </si>
  <si>
    <t>F6:356197</t>
  </si>
  <si>
    <t>F7:339928</t>
  </si>
  <si>
    <t>F7:339319</t>
  </si>
  <si>
    <t>F6:355245</t>
  </si>
  <si>
    <t>F4:506117</t>
  </si>
  <si>
    <t>F4:505514</t>
  </si>
  <si>
    <t>F4:506420</t>
  </si>
  <si>
    <t>F6:375838</t>
  </si>
  <si>
    <t>F6:376439</t>
  </si>
  <si>
    <t>F6:376739</t>
  </si>
  <si>
    <t>F7:362634</t>
  </si>
  <si>
    <t>F7:363515</t>
  </si>
  <si>
    <t>F6:376138</t>
  </si>
  <si>
    <t>F7:362398</t>
  </si>
  <si>
    <t>F4:361434</t>
  </si>
  <si>
    <t>F7:362099</t>
  </si>
  <si>
    <t>F7:364117</t>
  </si>
  <si>
    <t>F1:283816</t>
  </si>
  <si>
    <t>F1:284117</t>
  </si>
  <si>
    <t>F7:363817</t>
  </si>
  <si>
    <t>F4:361196</t>
  </si>
  <si>
    <t>F6:375471</t>
  </si>
  <si>
    <t>F5:253323</t>
  </si>
  <si>
    <t>F7:362917</t>
  </si>
  <si>
    <t>F7:363219</t>
  </si>
  <si>
    <t>F6:376139</t>
  </si>
  <si>
    <t>F7:364425</t>
  </si>
  <si>
    <t>F5:254841</t>
  </si>
  <si>
    <t>F4:360579</t>
  </si>
  <si>
    <t>F6:375228</t>
  </si>
  <si>
    <t>F5:254542</t>
  </si>
  <si>
    <t>F7:365033</t>
  </si>
  <si>
    <t>F2:359169</t>
  </si>
  <si>
    <t>F7:362320</t>
  </si>
  <si>
    <t>F7:364728</t>
  </si>
  <si>
    <t>F3:413720</t>
  </si>
  <si>
    <t>F1:283522</t>
  </si>
  <si>
    <t>F7:376954</t>
  </si>
  <si>
    <t>F3:414027</t>
  </si>
  <si>
    <t>F4:361197</t>
  </si>
  <si>
    <t>F7:365440</t>
  </si>
  <si>
    <t>F5:254628</t>
  </si>
  <si>
    <t>F6:375561</t>
  </si>
  <si>
    <t>F7:376749</t>
  </si>
  <si>
    <t>F6:264942</t>
  </si>
  <si>
    <t>F6:263429</t>
  </si>
  <si>
    <t>F6:261930</t>
  </si>
  <si>
    <t>F6:265852</t>
  </si>
  <si>
    <t>F6:256176</t>
  </si>
  <si>
    <t>F6:257996</t>
  </si>
  <si>
    <t>F6:264338</t>
  </si>
  <si>
    <t>F6:255258</t>
  </si>
  <si>
    <t>F6:262842</t>
  </si>
  <si>
    <t>F6:252235</t>
  </si>
  <si>
    <t>F6:261035</t>
  </si>
  <si>
    <t>F6:251648</t>
  </si>
  <si>
    <t>F6:257077</t>
  </si>
  <si>
    <t>F6:256776</t>
  </si>
  <si>
    <t>F6:253744</t>
  </si>
  <si>
    <t>F6:265241</t>
  </si>
  <si>
    <t>F6:263732</t>
  </si>
  <si>
    <t>F6:264039</t>
  </si>
  <si>
    <t>F6:267691</t>
  </si>
  <si>
    <t>F6:263136</t>
  </si>
  <si>
    <t>F6:266761</t>
  </si>
  <si>
    <t>F6:259530</t>
  </si>
  <si>
    <t>F6:257392</t>
  </si>
  <si>
    <t>F6:256482</t>
  </si>
  <si>
    <t>F6:254654</t>
  </si>
  <si>
    <t>F1:224838</t>
  </si>
  <si>
    <t>F6:251938</t>
  </si>
  <si>
    <t>F6:259828</t>
  </si>
  <si>
    <t>F6:254950</t>
  </si>
  <si>
    <t>F6:261333</t>
  </si>
  <si>
    <t>F6:260131</t>
  </si>
  <si>
    <t>F6:266160</t>
  </si>
  <si>
    <t>F6:259226</t>
  </si>
  <si>
    <t>F6:267385</t>
  </si>
  <si>
    <t>F6:258924</t>
  </si>
  <si>
    <t>F6:253445</t>
  </si>
  <si>
    <t>F6:262537</t>
  </si>
  <si>
    <t>F6:250130</t>
  </si>
  <si>
    <t>F1:224533</t>
  </si>
  <si>
    <t>F6:267069</t>
  </si>
  <si>
    <t>F6:251046</t>
  </si>
  <si>
    <t>F6:262244</t>
  </si>
  <si>
    <t>F6:261632</t>
  </si>
  <si>
    <t>F6:265548</t>
  </si>
  <si>
    <t>F6:257682</t>
  </si>
  <si>
    <t>F6:222848</t>
  </si>
  <si>
    <t>F6:260739</t>
  </si>
  <si>
    <t>F6:255862</t>
  </si>
  <si>
    <t>F6:254049</t>
  </si>
  <si>
    <t>F6:254347</t>
  </si>
  <si>
    <t>F6:322506</t>
  </si>
  <si>
    <t>F6:248304</t>
  </si>
  <si>
    <t>F6:258302</t>
  </si>
  <si>
    <t>F6:253138</t>
  </si>
  <si>
    <t>F6:258622</t>
  </si>
  <si>
    <t>F6:250434</t>
  </si>
  <si>
    <t>F6:252835</t>
  </si>
  <si>
    <t>F6:224362</t>
  </si>
  <si>
    <t>F6:244355</t>
  </si>
  <si>
    <t>F6:248901</t>
  </si>
  <si>
    <t>F1:225140</t>
  </si>
  <si>
    <t>F6:252534</t>
  </si>
  <si>
    <t>F6:248601</t>
  </si>
  <si>
    <t>F6:240718</t>
  </si>
  <si>
    <t>F6:244957</t>
  </si>
  <si>
    <t>F6:260425</t>
  </si>
  <si>
    <t>F6:241931</t>
  </si>
  <si>
    <t>F6:249821</t>
  </si>
  <si>
    <t>F6:248509</t>
  </si>
  <si>
    <t>F6:243749</t>
  </si>
  <si>
    <t>F6:246779</t>
  </si>
  <si>
    <t>F6:251347</t>
  </si>
  <si>
    <t>F6:247082</t>
  </si>
  <si>
    <t>F6:224054</t>
  </si>
  <si>
    <t>F1:224233</t>
  </si>
  <si>
    <t>F6:247382</t>
  </si>
  <si>
    <t>F6:231925</t>
  </si>
  <si>
    <t>F6:245260</t>
  </si>
  <si>
    <t>F6:255571</t>
  </si>
  <si>
    <t>F6:247996</t>
  </si>
  <si>
    <t>F6:249206</t>
  </si>
  <si>
    <t>F6:238908</t>
  </si>
  <si>
    <t>F6:250734</t>
  </si>
  <si>
    <t>F6:244056</t>
  </si>
  <si>
    <t>F6:243446</t>
  </si>
  <si>
    <t>F6:246476</t>
  </si>
  <si>
    <t>F6:245881</t>
  </si>
  <si>
    <t>F6:242234</t>
  </si>
  <si>
    <t>F6:249518</t>
  </si>
  <si>
    <t>F6:222242</t>
  </si>
  <si>
    <t>F6:273375</t>
  </si>
  <si>
    <t>F6:245568</t>
  </si>
  <si>
    <t>F2:299302</t>
  </si>
  <si>
    <t>F6:242832</t>
  </si>
  <si>
    <t>F6:263045</t>
  </si>
  <si>
    <t>F6:221630</t>
  </si>
  <si>
    <t>F6:247697</t>
  </si>
  <si>
    <t>F3:341002</t>
  </si>
  <si>
    <t>F6:216680</t>
  </si>
  <si>
    <t>F6:246178</t>
  </si>
  <si>
    <t>F6:239513</t>
  </si>
  <si>
    <t>F6:239822</t>
  </si>
  <si>
    <t>F6:228601</t>
  </si>
  <si>
    <t>F6:229207</t>
  </si>
  <si>
    <t>F6:246179</t>
  </si>
  <si>
    <t>F6:272757</t>
  </si>
  <si>
    <t>F6:229508</t>
  </si>
  <si>
    <t>F6:221031</t>
  </si>
  <si>
    <t>F6:238316</t>
  </si>
  <si>
    <t>F6:223756</t>
  </si>
  <si>
    <t>F6:233152</t>
  </si>
  <si>
    <t>F6:245771</t>
  </si>
  <si>
    <t>F6:240127</t>
  </si>
  <si>
    <t>F6:217699</t>
  </si>
  <si>
    <t>F6:214253</t>
  </si>
  <si>
    <t>F6:232231</t>
  </si>
  <si>
    <t>F6:214854</t>
  </si>
  <si>
    <t>F3:341603</t>
  </si>
  <si>
    <t>F6:235580</t>
  </si>
  <si>
    <t>F6:226789</t>
  </si>
  <si>
    <t>F6:220111</t>
  </si>
  <si>
    <t>F6:251741</t>
  </si>
  <si>
    <t>F6:269401</t>
  </si>
  <si>
    <t>F6:218903</t>
  </si>
  <si>
    <t>F6:220419</t>
  </si>
  <si>
    <t>F6:227992</t>
  </si>
  <si>
    <t>F6:238814</t>
  </si>
  <si>
    <t>F6:230107</t>
  </si>
  <si>
    <t>F2:298997</t>
  </si>
  <si>
    <t>F6:228300</t>
  </si>
  <si>
    <t>F6:254253</t>
  </si>
  <si>
    <t>F6:216981</t>
  </si>
  <si>
    <t>F6:266460</t>
  </si>
  <si>
    <t>F6:232529</t>
  </si>
  <si>
    <t>F6:236480</t>
  </si>
  <si>
    <t>F6:241332</t>
  </si>
  <si>
    <t>F6:249207</t>
  </si>
  <si>
    <t>F6:246587</t>
  </si>
  <si>
    <t>F6:230717</t>
  </si>
  <si>
    <t>F6:237091</t>
  </si>
  <si>
    <t>F6:248819</t>
  </si>
  <si>
    <t>F6:233763</t>
  </si>
  <si>
    <t>F6:120984</t>
  </si>
  <si>
    <t>F6:321924</t>
  </si>
  <si>
    <t>F6:224669</t>
  </si>
  <si>
    <t>F6:241023</t>
  </si>
  <si>
    <t>F6:232838</t>
  </si>
  <si>
    <t>F6:237695</t>
  </si>
  <si>
    <t>F6:235875</t>
  </si>
  <si>
    <t>F6:271221</t>
  </si>
  <si>
    <t>F6:223451</t>
  </si>
  <si>
    <t>F6:231016</t>
  </si>
  <si>
    <t>F6:269098</t>
  </si>
  <si>
    <t>F6:225880</t>
  </si>
  <si>
    <t>F6:215771</t>
  </si>
  <si>
    <t>F6:218301</t>
  </si>
  <si>
    <t>F6:240420</t>
  </si>
  <si>
    <t>F6:218605</t>
  </si>
  <si>
    <t>F6:239204</t>
  </si>
  <si>
    <t>F6:226184</t>
  </si>
  <si>
    <t>F6:250936</t>
  </si>
  <si>
    <t>F6:238606</t>
  </si>
  <si>
    <t>F6:219815</t>
  </si>
  <si>
    <t>F6:272128</t>
  </si>
  <si>
    <t>F6:268023</t>
  </si>
  <si>
    <t>F6:227383</t>
  </si>
  <si>
    <t>F6:217998</t>
  </si>
  <si>
    <t>F3:340728</t>
  </si>
  <si>
    <t>F6:216374</t>
  </si>
  <si>
    <t>F6:237392</t>
  </si>
  <si>
    <t>F6:231327</t>
  </si>
  <si>
    <t>F6:243043</t>
  </si>
  <si>
    <t>F6:235276</t>
  </si>
  <si>
    <t>F6:216071</t>
  </si>
  <si>
    <t>F6:217388</t>
  </si>
  <si>
    <t>F6:227088</t>
  </si>
  <si>
    <t>F6:273779</t>
  </si>
  <si>
    <t>F6:233449</t>
  </si>
  <si>
    <t>F6:229812</t>
  </si>
  <si>
    <t>F6:270408</t>
  </si>
  <si>
    <t>F6:227692</t>
  </si>
  <si>
    <t>F6:215467</t>
  </si>
  <si>
    <t>F6:265348</t>
  </si>
  <si>
    <t>F6:243353</t>
  </si>
  <si>
    <t>F6:205365</t>
  </si>
  <si>
    <t>F6:234057</t>
  </si>
  <si>
    <t>F6:220722</t>
  </si>
  <si>
    <t>F6:223148</t>
  </si>
  <si>
    <t>F6:221336</t>
  </si>
  <si>
    <t>F6:273066</t>
  </si>
  <si>
    <t>F6:234671</t>
  </si>
  <si>
    <t>F6:241235</t>
  </si>
  <si>
    <t>F6:236178</t>
  </si>
  <si>
    <t>F6:242643</t>
  </si>
  <si>
    <t>F6:229813</t>
  </si>
  <si>
    <t>F6:265853</t>
  </si>
  <si>
    <t>F6:215158</t>
  </si>
  <si>
    <t>F6:234356</t>
  </si>
  <si>
    <t>F3:342230</t>
  </si>
  <si>
    <t>F6:270111</t>
  </si>
  <si>
    <t>F6:235981</t>
  </si>
  <si>
    <t>F6:239123</t>
  </si>
  <si>
    <t>F6:275099</t>
  </si>
  <si>
    <t>F6:222544</t>
  </si>
  <si>
    <t>F6:249822</t>
  </si>
  <si>
    <t>F6:274091</t>
  </si>
  <si>
    <t>F6:225573</t>
  </si>
  <si>
    <t>F6:247997</t>
  </si>
  <si>
    <t>F2:299493</t>
  </si>
  <si>
    <t>F6:267386</t>
  </si>
  <si>
    <t>F6:238005</t>
  </si>
  <si>
    <t>F6:237092</t>
  </si>
  <si>
    <t>F6:219208</t>
  </si>
  <si>
    <t>F6:240323</t>
  </si>
  <si>
    <t>F6:272436</t>
  </si>
  <si>
    <t>F6:266762</t>
  </si>
  <si>
    <t>F6:230417</t>
  </si>
  <si>
    <t>F6:236382</t>
  </si>
  <si>
    <t>F6:266161</t>
  </si>
  <si>
    <t>F6:219513</t>
  </si>
  <si>
    <t>F6:255967</t>
  </si>
  <si>
    <t>F6:256868</t>
  </si>
  <si>
    <t>F6:227089</t>
  </si>
  <si>
    <t>F6:231926</t>
  </si>
  <si>
    <t>F6:267070</t>
  </si>
  <si>
    <t>F6:255043</t>
  </si>
  <si>
    <t>F6:233856</t>
  </si>
  <si>
    <t>F6:267692</t>
  </si>
  <si>
    <t>F6:224969</t>
  </si>
  <si>
    <t>F6:224970</t>
  </si>
  <si>
    <t>F6:218405</t>
  </si>
  <si>
    <t>F6:235380</t>
  </si>
  <si>
    <t>F6:239613</t>
  </si>
  <si>
    <t>F6:234564</t>
  </si>
  <si>
    <t>F6:237393</t>
  </si>
  <si>
    <t>F2:298725</t>
  </si>
  <si>
    <t>F6:224055</t>
  </si>
  <si>
    <t>F3:340729</t>
  </si>
  <si>
    <t>F6:260511</t>
  </si>
  <si>
    <t>F6:233249</t>
  </si>
  <si>
    <t>F2:299106</t>
  </si>
  <si>
    <t>F6:228905</t>
  </si>
  <si>
    <t>F6:231134</t>
  </si>
  <si>
    <t>F6:224363</t>
  </si>
  <si>
    <t>F6:221936</t>
  </si>
  <si>
    <t>F6:272437</t>
  </si>
  <si>
    <t>F6:240010</t>
  </si>
  <si>
    <t>F6:217192</t>
  </si>
  <si>
    <t>F6:229509</t>
  </si>
  <si>
    <t>F6:272129</t>
  </si>
  <si>
    <t>F6:224670</t>
  </si>
  <si>
    <t>F6:238508</t>
  </si>
  <si>
    <t>F6:259311</t>
  </si>
  <si>
    <t>F6:222128</t>
  </si>
  <si>
    <t>F6:213643</t>
  </si>
  <si>
    <t>F6:261426</t>
  </si>
  <si>
    <t>F6:272947</t>
  </si>
  <si>
    <t>F6:221824</t>
  </si>
  <si>
    <t>F6:229104</t>
  </si>
  <si>
    <t>F6:227799</t>
  </si>
  <si>
    <t>F6:212746</t>
  </si>
  <si>
    <t>F6:230108</t>
  </si>
  <si>
    <t>F6:219622</t>
  </si>
  <si>
    <t>F2:298793</t>
  </si>
  <si>
    <t>F6:257193</t>
  </si>
  <si>
    <t>F6:223149</t>
  </si>
  <si>
    <t>F6:262761</t>
  </si>
  <si>
    <t>F6:216886</t>
  </si>
  <si>
    <t>F6:216287</t>
  </si>
  <si>
    <t>F6:232839</t>
  </si>
  <si>
    <t>F6:262454</t>
  </si>
  <si>
    <t>F6:219316</t>
  </si>
  <si>
    <t>F6:257773</t>
  </si>
  <si>
    <t>F6:226668</t>
  </si>
  <si>
    <t>F6:274597</t>
  </si>
  <si>
    <t>F6:270609</t>
  </si>
  <si>
    <t>F6:205762</t>
  </si>
  <si>
    <t>F6:234255</t>
  </si>
  <si>
    <t>F6:220531</t>
  </si>
  <si>
    <t>F6:230418</t>
  </si>
  <si>
    <t>F6:222849</t>
  </si>
  <si>
    <t>F6:223757</t>
  </si>
  <si>
    <t>F6:259615</t>
  </si>
  <si>
    <t>F7:326966</t>
  </si>
  <si>
    <t>F6:237696</t>
  </si>
  <si>
    <t>F6:218102</t>
  </si>
  <si>
    <t>F6:258083</t>
  </si>
  <si>
    <t>F6:261124</t>
  </si>
  <si>
    <t>F6:232232</t>
  </si>
  <si>
    <t>F6:231531</t>
  </si>
  <si>
    <t>F6:261734</t>
  </si>
  <si>
    <t>F6:226370</t>
  </si>
  <si>
    <t>F6:219015</t>
  </si>
  <si>
    <t>F6:255655</t>
  </si>
  <si>
    <t>F6:275401</t>
  </si>
  <si>
    <t>F6:226070</t>
  </si>
  <si>
    <t>F6:220229</t>
  </si>
  <si>
    <t>F6:232530</t>
  </si>
  <si>
    <t>F6:260211</t>
  </si>
  <si>
    <t>F6:228407</t>
  </si>
  <si>
    <t>F6:219924</t>
  </si>
  <si>
    <t>F6:218712</t>
  </si>
  <si>
    <t>F6:276004</t>
  </si>
  <si>
    <t>F6:228801</t>
  </si>
  <si>
    <t>F6:222545</t>
  </si>
  <si>
    <t>F6:258701</t>
  </si>
  <si>
    <t>F6:258387</t>
  </si>
  <si>
    <t>F6:217700</t>
  </si>
  <si>
    <t>F6:233552</t>
  </si>
  <si>
    <t>F6:212939</t>
  </si>
  <si>
    <t>F4:367288</t>
  </si>
  <si>
    <t>F4:367585</t>
  </si>
  <si>
    <t>F4:366376</t>
  </si>
  <si>
    <t>F4:366982</t>
  </si>
  <si>
    <t>F4:368197</t>
  </si>
  <si>
    <t>F4:366064</t>
  </si>
  <si>
    <t>F4:365761</t>
  </si>
  <si>
    <t>F4:366670</t>
  </si>
  <si>
    <t>F3:418999</t>
  </si>
  <si>
    <t>F3:418388</t>
  </si>
  <si>
    <t>F2:367651</t>
  </si>
  <si>
    <t>F3:418698</t>
  </si>
  <si>
    <t>F3:417152</t>
  </si>
  <si>
    <t>F3:418078</t>
  </si>
  <si>
    <t>F4:365462</t>
  </si>
  <si>
    <t>F3:417458</t>
  </si>
  <si>
    <t>F3:417773</t>
  </si>
  <si>
    <t>F3:416847</t>
  </si>
  <si>
    <t>F2:367353</t>
  </si>
  <si>
    <t>F3:416550</t>
  </si>
  <si>
    <t>F5:261729</t>
  </si>
  <si>
    <t>F5:261116</t>
  </si>
  <si>
    <t>F3:418699</t>
  </si>
  <si>
    <t>F5:260203</t>
  </si>
  <si>
    <t>F3:418389</t>
  </si>
  <si>
    <t>F4:368498</t>
  </si>
  <si>
    <t>F6:381698</t>
  </si>
  <si>
    <t>F5:260819</t>
  </si>
  <si>
    <t>F5:260508</t>
  </si>
  <si>
    <t>F5:262026</t>
  </si>
  <si>
    <t>F3:419403</t>
  </si>
  <si>
    <t>F2:367955</t>
  </si>
  <si>
    <t>F4:365122</t>
  </si>
  <si>
    <t>F2:368268</t>
  </si>
  <si>
    <t>F5:262302</t>
  </si>
  <si>
    <t>F2:367093</t>
  </si>
  <si>
    <t>F5:259903</t>
  </si>
  <si>
    <t>F3:419000</t>
  </si>
  <si>
    <t>F2:366778</t>
  </si>
  <si>
    <t>F3:418079</t>
  </si>
  <si>
    <t>F5:259118</t>
  </si>
  <si>
    <t>F2:367787</t>
  </si>
  <si>
    <t>F1:242810</t>
  </si>
  <si>
    <t>F2:317651</t>
  </si>
  <si>
    <t>F2:317348</t>
  </si>
  <si>
    <t>F2:317954</t>
  </si>
  <si>
    <t>F2:317044</t>
  </si>
  <si>
    <t>F3:362707</t>
  </si>
  <si>
    <t>F3:362405</t>
  </si>
  <si>
    <t>F2:317671</t>
  </si>
  <si>
    <t>F2:317973</t>
  </si>
  <si>
    <t>F4:302975</t>
  </si>
  <si>
    <t>F1:391894</t>
  </si>
  <si>
    <t>F6:493919</t>
  </si>
  <si>
    <t>F6:494024</t>
  </si>
  <si>
    <t>F6:465443</t>
  </si>
  <si>
    <t>F3:499470</t>
  </si>
  <si>
    <t>F3:499166</t>
  </si>
  <si>
    <t>F4:449977</t>
  </si>
  <si>
    <t>F6:465139</t>
  </si>
  <si>
    <t>F1:365146</t>
  </si>
  <si>
    <t>F1:364862</t>
  </si>
  <si>
    <t>F2:440171</t>
  </si>
  <si>
    <t>F2:439867</t>
  </si>
  <si>
    <t>F3:498860</t>
  </si>
  <si>
    <t>F3:499551</t>
  </si>
  <si>
    <t>F5:348992</t>
  </si>
  <si>
    <t>F1:364546</t>
  </si>
  <si>
    <t>F6:351917</t>
  </si>
  <si>
    <t>F6:351323</t>
  </si>
  <si>
    <t>F6:349822</t>
  </si>
  <si>
    <t>F6:349498</t>
  </si>
  <si>
    <t>F6:350420</t>
  </si>
  <si>
    <t>F6:351030</t>
  </si>
  <si>
    <t>F6:350122</t>
  </si>
  <si>
    <t>F6:351624</t>
  </si>
  <si>
    <t>F4:333558</t>
  </si>
  <si>
    <t>F6:349202</t>
  </si>
  <si>
    <t>F1:264171</t>
  </si>
  <si>
    <t>F4:333871</t>
  </si>
  <si>
    <t>F4:334170</t>
  </si>
  <si>
    <t>F1:264468</t>
  </si>
  <si>
    <t>F4:334439</t>
  </si>
  <si>
    <t>F7:337912</t>
  </si>
  <si>
    <t>F7:337304</t>
  </si>
  <si>
    <t>F7:337610</t>
  </si>
  <si>
    <t>F7:336383</t>
  </si>
  <si>
    <t>F7:335778</t>
  </si>
  <si>
    <t>F1:264773</t>
  </si>
  <si>
    <t>F7:338215</t>
  </si>
  <si>
    <t>F4:334749</t>
  </si>
  <si>
    <t>F7:336689</t>
  </si>
  <si>
    <t>F6:352233</t>
  </si>
  <si>
    <t>F7:337000</t>
  </si>
  <si>
    <t>F7:336077</t>
  </si>
  <si>
    <t>F7:335181</t>
  </si>
  <si>
    <t>F7:335477</t>
  </si>
  <si>
    <t>F7:338511</t>
  </si>
  <si>
    <t>F1:265100</t>
  </si>
  <si>
    <t>F7:334871</t>
  </si>
  <si>
    <t>F6:350178</t>
  </si>
  <si>
    <t>F2:338065</t>
  </si>
  <si>
    <t>F7:338818</t>
  </si>
  <si>
    <t>F5:226682</t>
  </si>
  <si>
    <t>F5:226387</t>
  </si>
  <si>
    <t>F2:337765</t>
  </si>
  <si>
    <t>F2:338372</t>
  </si>
  <si>
    <t>F1:263866</t>
  </si>
  <si>
    <t>F5:226071</t>
  </si>
  <si>
    <t>F3:387300</t>
  </si>
  <si>
    <t>F5:227903</t>
  </si>
  <si>
    <t>F5:226992</t>
  </si>
  <si>
    <t>F7:339118</t>
  </si>
  <si>
    <t>F5:225157</t>
  </si>
  <si>
    <t>F5:227611</t>
  </si>
  <si>
    <t>F5:227300</t>
  </si>
  <si>
    <t>F5:225769</t>
  </si>
  <si>
    <t>F7:334575</t>
  </si>
  <si>
    <t>F2:338708</t>
  </si>
  <si>
    <t>F1:264469</t>
  </si>
  <si>
    <t>F6:359615</t>
  </si>
  <si>
    <t>F3:386977</t>
  </si>
  <si>
    <t>F6:348599</t>
  </si>
  <si>
    <t>F5:228207</t>
  </si>
  <si>
    <t>F4:335060</t>
  </si>
  <si>
    <t>F5:225471</t>
  </si>
  <si>
    <t>F4:335369</t>
  </si>
  <si>
    <t>F7:339424</t>
  </si>
  <si>
    <t>F7:339731</t>
  </si>
  <si>
    <t>F1:263867</t>
  </si>
  <si>
    <t>F6:349270</t>
  </si>
  <si>
    <t>F7:353159</t>
  </si>
  <si>
    <t>F3:386380</t>
  </si>
  <si>
    <t>F3:386083</t>
  </si>
  <si>
    <t>F5:228510</t>
  </si>
  <si>
    <t>F5:228822</t>
  </si>
  <si>
    <t>F3:387353</t>
  </si>
  <si>
    <t>F7:340418</t>
  </si>
  <si>
    <t>F6:354074</t>
  </si>
  <si>
    <t>F5:224560</t>
  </si>
  <si>
    <t>F3:387957</t>
  </si>
  <si>
    <t>F7:334627</t>
  </si>
  <si>
    <t>F6:352836</t>
  </si>
  <si>
    <t>F7:335379</t>
  </si>
  <si>
    <t>F7:336954</t>
  </si>
  <si>
    <t>F4:447940</t>
  </si>
  <si>
    <t>F6:462078</t>
  </si>
  <si>
    <t>F4:446929</t>
  </si>
  <si>
    <t>F6:461775</t>
  </si>
  <si>
    <t>F5:345626</t>
  </si>
  <si>
    <t>F1:362997</t>
  </si>
  <si>
    <t>F1:364417</t>
  </si>
  <si>
    <t>F4:445839</t>
  </si>
  <si>
    <t>F4:446231</t>
  </si>
  <si>
    <t>F1:363604</t>
  </si>
  <si>
    <t>F7:450767</t>
  </si>
  <si>
    <t>F1:363503</t>
  </si>
  <si>
    <t>F5:345929</t>
  </si>
  <si>
    <t>F2:438645</t>
  </si>
  <si>
    <t>F5:345023</t>
  </si>
  <si>
    <t>F1:363807</t>
  </si>
  <si>
    <t>F5:344413</t>
  </si>
  <si>
    <t>F5:345325</t>
  </si>
  <si>
    <t>F4:445534</t>
  </si>
  <si>
    <t>F5:347142</t>
  </si>
  <si>
    <t>F1:364727</t>
  </si>
  <si>
    <t>F5:346868</t>
  </si>
  <si>
    <t>F7:451382</t>
  </si>
  <si>
    <t>F7:451080</t>
  </si>
  <si>
    <t>F1:364112</t>
  </si>
  <si>
    <t>F5:360099</t>
  </si>
  <si>
    <t>F4:447660</t>
  </si>
  <si>
    <t>F1:365028</t>
  </si>
  <si>
    <t>F5:347446</t>
  </si>
  <si>
    <t>F1:364874</t>
  </si>
  <si>
    <t>F1:368861</t>
  </si>
  <si>
    <t>F1:145664</t>
  </si>
  <si>
    <t>F1:144766</t>
  </si>
  <si>
    <t>F1:145372</t>
  </si>
  <si>
    <t>F2:217489</t>
  </si>
  <si>
    <t>F2:216897</t>
  </si>
  <si>
    <t>F2:217792</t>
  </si>
  <si>
    <t>F6:461483</t>
  </si>
  <si>
    <t>F6:459967</t>
  </si>
  <si>
    <t>F6:460269</t>
  </si>
  <si>
    <t>F6:459661</t>
  </si>
  <si>
    <t>F6:460576</t>
  </si>
  <si>
    <t>F4:444508</t>
  </si>
  <si>
    <t>F6:459354</t>
  </si>
  <si>
    <t>F6:460874</t>
  </si>
  <si>
    <t>F4:446031</t>
  </si>
  <si>
    <t>F4:445729</t>
  </si>
  <si>
    <t>F6:459775</t>
  </si>
  <si>
    <t>F4:445419</t>
  </si>
  <si>
    <t>F4:445114</t>
  </si>
  <si>
    <t>F4:444809</t>
  </si>
  <si>
    <t>F1:362797</t>
  </si>
  <si>
    <t>F7:449775</t>
  </si>
  <si>
    <t>F1:363404</t>
  </si>
  <si>
    <t>F4:447846</t>
  </si>
  <si>
    <t>F4:446332</t>
  </si>
  <si>
    <t>F6:461783</t>
  </si>
  <si>
    <t>F7:450379</t>
  </si>
  <si>
    <t>F7:450084</t>
  </si>
  <si>
    <t>F6:459059</t>
  </si>
  <si>
    <t>F5:343820</t>
  </si>
  <si>
    <t>F4:444206</t>
  </si>
  <si>
    <t>F2:438044</t>
  </si>
  <si>
    <t>F6:462085</t>
  </si>
  <si>
    <t>F2:438651</t>
  </si>
  <si>
    <t>F5:344418</t>
  </si>
  <si>
    <t>F5:344736</t>
  </si>
  <si>
    <t>F1:363715</t>
  </si>
  <si>
    <t>F7:449473</t>
  </si>
  <si>
    <t>F6:462385</t>
  </si>
  <si>
    <t>F6:462992</t>
  </si>
  <si>
    <t>F6:473518</t>
  </si>
  <si>
    <t>F6:463298</t>
  </si>
  <si>
    <t>F7:450682</t>
  </si>
  <si>
    <t>F5:343513</t>
  </si>
  <si>
    <t>F6:465410</t>
  </si>
  <si>
    <t>F3:494915</t>
  </si>
  <si>
    <t>F2:438348</t>
  </si>
  <si>
    <t>F6:464313</t>
  </si>
  <si>
    <t>F6:464002</t>
  </si>
  <si>
    <t>F7:450974</t>
  </si>
  <si>
    <t>F6:462688</t>
  </si>
  <si>
    <t>F3:494619</t>
  </si>
  <si>
    <t>F5:343209</t>
  </si>
  <si>
    <t>F7:451377</t>
  </si>
  <si>
    <t>F2:438954</t>
  </si>
  <si>
    <t>F6:474105</t>
  </si>
  <si>
    <t>F3:494014</t>
  </si>
  <si>
    <t>F3:494322</t>
  </si>
  <si>
    <t>F6:463699</t>
  </si>
  <si>
    <t>F5:345043</t>
  </si>
  <si>
    <t>F6:458757</t>
  </si>
  <si>
    <t>F1:362497</t>
  </si>
  <si>
    <t>F5:344124</t>
  </si>
  <si>
    <t>F6:473201</t>
  </si>
  <si>
    <t>F5:342906</t>
  </si>
  <si>
    <t>F6:464312</t>
  </si>
  <si>
    <t>F7:449171</t>
  </si>
  <si>
    <t>F3:493704</t>
  </si>
  <si>
    <t>F4:446634</t>
  </si>
  <si>
    <t>F6:473807</t>
  </si>
  <si>
    <t>F6:467240</t>
  </si>
  <si>
    <t>F3:495223</t>
  </si>
  <si>
    <t>F6:474422</t>
  </si>
  <si>
    <t>F3:495532</t>
  </si>
  <si>
    <t>F5:345634</t>
  </si>
  <si>
    <t>F6:466323</t>
  </si>
  <si>
    <t>F6:468157</t>
  </si>
  <si>
    <t>F4:460971</t>
  </si>
  <si>
    <t>F6:466632</t>
  </si>
  <si>
    <t>F7:448865</t>
  </si>
  <si>
    <t>F5:345342</t>
  </si>
  <si>
    <t>F4:446937</t>
  </si>
  <si>
    <t>F6:466034</t>
  </si>
  <si>
    <t>F6:467546</t>
  </si>
  <si>
    <t>F7:451678</t>
  </si>
  <si>
    <t>F6:460076</t>
  </si>
  <si>
    <t>F3:495834</t>
  </si>
  <si>
    <t>F4:447237</t>
  </si>
  <si>
    <t>F6:470279</t>
  </si>
  <si>
    <t>F5:346951</t>
  </si>
  <si>
    <t>F2:437754</t>
  </si>
  <si>
    <t>F5:342608</t>
  </si>
  <si>
    <t>F3:493400</t>
  </si>
  <si>
    <t>F6:474322</t>
  </si>
  <si>
    <t>F6:472003</t>
  </si>
  <si>
    <t>F4:447544</t>
  </si>
  <si>
    <t>F6:471698</t>
  </si>
  <si>
    <t>F1:235055</t>
  </si>
  <si>
    <t>F1:235672</t>
  </si>
  <si>
    <t>F1:236028</t>
  </si>
  <si>
    <t>F1:236269</t>
  </si>
  <si>
    <t>F1:234752</t>
  </si>
  <si>
    <t>F6:296818</t>
  </si>
  <si>
    <t>F2:310604</t>
  </si>
  <si>
    <t>F2:310295</t>
  </si>
  <si>
    <t>F2:310905</t>
  </si>
  <si>
    <t>F2:310002</t>
  </si>
  <si>
    <t>F3:351849</t>
  </si>
  <si>
    <t>F3:350645</t>
  </si>
  <si>
    <t>F3:351926</t>
  </si>
  <si>
    <t>F6:296323</t>
  </si>
  <si>
    <t>F3:352167</t>
  </si>
  <si>
    <t>F6:294186</t>
  </si>
  <si>
    <t>F3:351253</t>
  </si>
  <si>
    <t>F6:294487</t>
  </si>
  <si>
    <t>F3:352434</t>
  </si>
  <si>
    <t>LPSTIGVLADVLLFK</t>
  </si>
  <si>
    <t>F4:526223</t>
  </si>
  <si>
    <t>F6:536318</t>
  </si>
  <si>
    <t>F2:503590</t>
  </si>
  <si>
    <t>F5:422793</t>
  </si>
  <si>
    <t>F4:526224</t>
  </si>
  <si>
    <t>F3:573386</t>
  </si>
  <si>
    <t>F1:427244</t>
  </si>
  <si>
    <t>F4:333731</t>
  </si>
  <si>
    <t>F6:350495</t>
  </si>
  <si>
    <t>F1:265370</t>
  </si>
  <si>
    <t>F4:334039</t>
  </si>
  <si>
    <t>F6:351097</t>
  </si>
  <si>
    <t>F4:333128</t>
  </si>
  <si>
    <t>F6:350189</t>
  </si>
  <si>
    <t>F6:350801</t>
  </si>
  <si>
    <t>F6:349888</t>
  </si>
  <si>
    <t>F1:265669</t>
  </si>
  <si>
    <t>F5:225145</t>
  </si>
  <si>
    <t>F5:224542</t>
  </si>
  <si>
    <t>F1:265063</t>
  </si>
  <si>
    <t>F6:349591</t>
  </si>
  <si>
    <t>F5:225453</t>
  </si>
  <si>
    <t>F5:224844</t>
  </si>
  <si>
    <t>F2:339586</t>
  </si>
  <si>
    <t>F5:226054</t>
  </si>
  <si>
    <t>F5:226363</t>
  </si>
  <si>
    <t>F5:225750</t>
  </si>
  <si>
    <t>F2:339196</t>
  </si>
  <si>
    <t>F7:335247</t>
  </si>
  <si>
    <t>F5:226665</t>
  </si>
  <si>
    <t>F3:387548</t>
  </si>
  <si>
    <t>F6:351403</t>
  </si>
  <si>
    <t>F4:333772</t>
  </si>
  <si>
    <t>F3:386989</t>
  </si>
  <si>
    <t>F2:339882</t>
  </si>
  <si>
    <t>F6:348993</t>
  </si>
  <si>
    <t>F2:339275</t>
  </si>
  <si>
    <t>F3:388170</t>
  </si>
  <si>
    <t>F5:224248</t>
  </si>
  <si>
    <t>F4:332809</t>
  </si>
  <si>
    <t>F5:226973</t>
  </si>
  <si>
    <t>F7:334947</t>
  </si>
  <si>
    <t>F3:388478</t>
  </si>
  <si>
    <t>F5:224784</t>
  </si>
  <si>
    <t>F7:335854</t>
  </si>
  <si>
    <t>F3:388169</t>
  </si>
  <si>
    <t>F7:336458</t>
  </si>
  <si>
    <t>F3:387313</t>
  </si>
  <si>
    <t>F7:337373</t>
  </si>
  <si>
    <t>F7:337063</t>
  </si>
  <si>
    <t>F5:227283</t>
  </si>
  <si>
    <t>F3:387549</t>
  </si>
  <si>
    <t>F5:225980</t>
  </si>
  <si>
    <t>F7:336163</t>
  </si>
  <si>
    <t>F5:225079</t>
  </si>
  <si>
    <t>F5:225374</t>
  </si>
  <si>
    <t>F3:388479</t>
  </si>
  <si>
    <t>F5:225676</t>
  </si>
  <si>
    <t>F7:336758</t>
  </si>
  <si>
    <t>F7:334647</t>
  </si>
  <si>
    <t>F5:223959</t>
  </si>
  <si>
    <t>F5:226599</t>
  </si>
  <si>
    <t>F2:339013</t>
  </si>
  <si>
    <t>F4:334325</t>
  </si>
  <si>
    <t>F5:226921</t>
  </si>
  <si>
    <t>F5:223654</t>
  </si>
  <si>
    <t>F5:226299</t>
  </si>
  <si>
    <t>F7:335049</t>
  </si>
  <si>
    <t>F4:334185</t>
  </si>
  <si>
    <t>F7:337670</t>
  </si>
  <si>
    <t>F2:339197</t>
  </si>
  <si>
    <t>F6:351098</t>
  </si>
  <si>
    <t>F3:388783</t>
  </si>
  <si>
    <t>F5:224105</t>
  </si>
  <si>
    <t>F5:223043</t>
  </si>
  <si>
    <t>F7:338082</t>
  </si>
  <si>
    <t>F2:263456</t>
  </si>
  <si>
    <t>F3:287389</t>
  </si>
  <si>
    <t>F3:289534</t>
  </si>
  <si>
    <t>F3:288913</t>
  </si>
  <si>
    <t>F3:286184</t>
  </si>
  <si>
    <t>F3:289825</t>
  </si>
  <si>
    <t>F3:286786</t>
  </si>
  <si>
    <t>F4:277498</t>
  </si>
  <si>
    <t>F3:286482</t>
  </si>
  <si>
    <t>F3:290128</t>
  </si>
  <si>
    <t>F3:287997</t>
  </si>
  <si>
    <t>F3:289231</t>
  </si>
  <si>
    <t>F3:285272</t>
  </si>
  <si>
    <t>F3:285890</t>
  </si>
  <si>
    <t>F3:285585</t>
  </si>
  <si>
    <t>F1:191143</t>
  </si>
  <si>
    <t>F2:263752</t>
  </si>
  <si>
    <t>F4:435426</t>
  </si>
  <si>
    <t>F4:434822</t>
  </si>
  <si>
    <t>F4:435125</t>
  </si>
  <si>
    <t>F6:449157</t>
  </si>
  <si>
    <t>F4:436435</t>
  </si>
  <si>
    <t>F5:333312</t>
  </si>
  <si>
    <t>F6:449470</t>
  </si>
  <si>
    <t>F4:435733</t>
  </si>
  <si>
    <t>F5:333619</t>
  </si>
  <si>
    <t>F6:449775</t>
  </si>
  <si>
    <t>F6:450068</t>
  </si>
  <si>
    <t>F5:334233</t>
  </si>
  <si>
    <t>F7:438652</t>
  </si>
  <si>
    <t>F5:348268</t>
  </si>
  <si>
    <t>F5:333011</t>
  </si>
  <si>
    <t>F5:334216</t>
  </si>
  <si>
    <t>F4:434254</t>
  </si>
  <si>
    <t>F4:436035</t>
  </si>
  <si>
    <t>F2:429355</t>
  </si>
  <si>
    <t>F4:434514</t>
  </si>
  <si>
    <t>F5:332913</t>
  </si>
  <si>
    <t>F5:334521</t>
  </si>
  <si>
    <t>F3:482587</t>
  </si>
  <si>
    <t>F5:334543</t>
  </si>
  <si>
    <t>F5:332615</t>
  </si>
  <si>
    <t>F5:335129</t>
  </si>
  <si>
    <t>F5:333914</t>
  </si>
  <si>
    <t>F5:335756</t>
  </si>
  <si>
    <t>F5:337555</t>
  </si>
  <si>
    <t>F5:340653</t>
  </si>
  <si>
    <t>F2:429962</t>
  </si>
  <si>
    <t>F2:428154</t>
  </si>
  <si>
    <t>F2:428459</t>
  </si>
  <si>
    <t>F2:428749</t>
  </si>
  <si>
    <t>F5:336050</t>
  </si>
  <si>
    <t>F5:336346</t>
  </si>
  <si>
    <t>F5:338160</t>
  </si>
  <si>
    <t>F2:427847</t>
  </si>
  <si>
    <t>F5:336651</t>
  </si>
  <si>
    <t>F2:429668</t>
  </si>
  <si>
    <t>F5:338772</t>
  </si>
  <si>
    <t>F5:335436</t>
  </si>
  <si>
    <t>F5:334825</t>
  </si>
  <si>
    <t>F7:438183</t>
  </si>
  <si>
    <t>F2:429152</t>
  </si>
  <si>
    <t>F5:335130</t>
  </si>
  <si>
    <t>F2:429064</t>
  </si>
  <si>
    <t>F5:348558</t>
  </si>
  <si>
    <t>F3:483201</t>
  </si>
  <si>
    <t>F3:483503</t>
  </si>
  <si>
    <t>F5:332708</t>
  </si>
  <si>
    <t>F5:348486</t>
  </si>
  <si>
    <t>F5:339983</t>
  </si>
  <si>
    <t>F5:340040</t>
  </si>
  <si>
    <t>F5:339375</t>
  </si>
  <si>
    <t>F5:348863</t>
  </si>
  <si>
    <t>F5:339679</t>
  </si>
  <si>
    <t>F4:438253</t>
  </si>
  <si>
    <t>F5:349121</t>
  </si>
  <si>
    <t>F6:451886</t>
  </si>
  <si>
    <t>F2:428155</t>
  </si>
  <si>
    <t>F6:470778</t>
  </si>
  <si>
    <t>F6:470475</t>
  </si>
  <si>
    <t>F7:458346</t>
  </si>
  <si>
    <t>F5:353827</t>
  </si>
  <si>
    <t>F5:354128</t>
  </si>
  <si>
    <t>F4:455225</t>
  </si>
  <si>
    <t>F5:353518</t>
  </si>
  <si>
    <t>F3:504337</t>
  </si>
  <si>
    <t>F3:504312</t>
  </si>
  <si>
    <t>F7:458041</t>
  </si>
  <si>
    <t>AM(+15.99)SIM(+15.99)NSFVNDVFER</t>
  </si>
  <si>
    <t>F1:309580</t>
  </si>
  <si>
    <t>F1:309880</t>
  </si>
  <si>
    <t>F1:311709</t>
  </si>
  <si>
    <t>F1:311407</t>
  </si>
  <si>
    <t>F1:309280</t>
  </si>
  <si>
    <t>F1:311106</t>
  </si>
  <si>
    <t>F1:312018</t>
  </si>
  <si>
    <t>F1:310183</t>
  </si>
  <si>
    <t>F1:312299</t>
  </si>
  <si>
    <t>F1:311994</t>
  </si>
  <si>
    <t>F1:311391</t>
  </si>
  <si>
    <t>F2:385233</t>
  </si>
  <si>
    <t>F1:312419</t>
  </si>
  <si>
    <t>F2:384823</t>
  </si>
  <si>
    <t>F4:388401</t>
  </si>
  <si>
    <t>F1:389912</t>
  </si>
  <si>
    <t>F1:390477</t>
  </si>
  <si>
    <t>F4:477662</t>
  </si>
  <si>
    <t>F4:477362</t>
  </si>
  <si>
    <t>F1:389612</t>
  </si>
  <si>
    <t>F6:491091</t>
  </si>
  <si>
    <t>F2:465359</t>
  </si>
  <si>
    <t>F2:465661</t>
  </si>
  <si>
    <t>F2:465660</t>
  </si>
  <si>
    <t>F3:526130</t>
  </si>
  <si>
    <t>F1:392418</t>
  </si>
  <si>
    <t>F2:465045</t>
  </si>
  <si>
    <t>F3:526433</t>
  </si>
  <si>
    <t>F5:376252</t>
  </si>
  <si>
    <t>F5:375926</t>
  </si>
  <si>
    <t>F4:418868</t>
  </si>
  <si>
    <t>F5:320795</t>
  </si>
  <si>
    <t>F6:432591</t>
  </si>
  <si>
    <t>F6:433200</t>
  </si>
  <si>
    <t>F6:433808</t>
  </si>
  <si>
    <t>F5:316456</t>
  </si>
  <si>
    <t>F5:320496</t>
  </si>
  <si>
    <t>F6:433505</t>
  </si>
  <si>
    <t>F5:317076</t>
  </si>
  <si>
    <t>F4:419473</t>
  </si>
  <si>
    <t>F5:315236</t>
  </si>
  <si>
    <t>F5:315841</t>
  </si>
  <si>
    <t>F5:319130</t>
  </si>
  <si>
    <t>F5:316145</t>
  </si>
  <si>
    <t>F5:316774</t>
  </si>
  <si>
    <t>F5:318510</t>
  </si>
  <si>
    <t>F5:318411</t>
  </si>
  <si>
    <t>F6:434120</t>
  </si>
  <si>
    <t>F7:422421</t>
  </si>
  <si>
    <t>F7:423314</t>
  </si>
  <si>
    <t>F5:317376</t>
  </si>
  <si>
    <t>F7:422735</t>
  </si>
  <si>
    <t>F7:423021</t>
  </si>
  <si>
    <t>F5:318814</t>
  </si>
  <si>
    <t>F1:286176</t>
  </si>
  <si>
    <t>F1:286476</t>
  </si>
  <si>
    <t>F1:144264</t>
  </si>
  <si>
    <t>F1:143653</t>
  </si>
  <si>
    <t>F1:144561</t>
  </si>
  <si>
    <t>F6:243758</t>
  </si>
  <si>
    <t>F6:243453</t>
  </si>
  <si>
    <t>F2:214747</t>
  </si>
  <si>
    <t>F2:215355</t>
  </si>
  <si>
    <t>F2:215674</t>
  </si>
  <si>
    <t>F5:128722</t>
  </si>
  <si>
    <t>F2:215046</t>
  </si>
  <si>
    <t>F2:214445</t>
  </si>
  <si>
    <t>F4:231321</t>
  </si>
  <si>
    <t>F5:129025</t>
  </si>
  <si>
    <t>F4:231020</t>
  </si>
  <si>
    <t>F5:8844</t>
  </si>
  <si>
    <t>F5:128423</t>
  </si>
  <si>
    <t>F5:133879</t>
  </si>
  <si>
    <t>F7:236784</t>
  </si>
  <si>
    <t>F7:237085</t>
  </si>
  <si>
    <t>F4:231621</t>
  </si>
  <si>
    <t>F2:215991</t>
  </si>
  <si>
    <t>F5:129331</t>
  </si>
  <si>
    <t>F5:138836</t>
  </si>
  <si>
    <t>F5:116091</t>
  </si>
  <si>
    <t>F5:115788</t>
  </si>
  <si>
    <t>F5:128119</t>
  </si>
  <si>
    <t>F3:276586</t>
  </si>
  <si>
    <t>F6:244065</t>
  </si>
  <si>
    <t>F5:8543</t>
  </si>
  <si>
    <t>F5:10321</t>
  </si>
  <si>
    <t>F5:116404</t>
  </si>
  <si>
    <t>F5:128787</t>
  </si>
  <si>
    <t>F5:139414</t>
  </si>
  <si>
    <t>F5:11028</t>
  </si>
  <si>
    <t>F2:216311</t>
  </si>
  <si>
    <t>F6:244066</t>
  </si>
  <si>
    <t>F4:501100</t>
  </si>
  <si>
    <t>F4:501400</t>
  </si>
  <si>
    <t>F1:412018</t>
  </si>
  <si>
    <t>F2:487742</t>
  </si>
  <si>
    <t>F6:513418</t>
  </si>
  <si>
    <t>F1:412295</t>
  </si>
  <si>
    <t>F4:501701</t>
  </si>
  <si>
    <t>F3:548548</t>
  </si>
  <si>
    <t>F2:488342</t>
  </si>
  <si>
    <t>F2:488042</t>
  </si>
  <si>
    <t>F1:411707</t>
  </si>
  <si>
    <t>F7:501783</t>
  </si>
  <si>
    <t>F6:513693</t>
  </si>
  <si>
    <t>F5:398297</t>
  </si>
  <si>
    <t>F5:398865</t>
  </si>
  <si>
    <t>F4:500181</t>
  </si>
  <si>
    <t>F6:513112</t>
  </si>
  <si>
    <t>F5:398367</t>
  </si>
  <si>
    <t>F5:398600</t>
  </si>
  <si>
    <t>F7:501478</t>
  </si>
  <si>
    <t>F5:399069</t>
  </si>
  <si>
    <t>F5:399187</t>
  </si>
  <si>
    <t>F5:397989</t>
  </si>
  <si>
    <t>F4:500468</t>
  </si>
  <si>
    <t>F7:502091</t>
  </si>
  <si>
    <t>F3:548856</t>
  </si>
  <si>
    <t>F4:500871</t>
  </si>
  <si>
    <t>F3:549155</t>
  </si>
  <si>
    <t>F5:398710</t>
  </si>
  <si>
    <t>F4:500565</t>
  </si>
  <si>
    <t>F5:193145</t>
  </si>
  <si>
    <t>F5:191925</t>
  </si>
  <si>
    <t>F5:190407</t>
  </si>
  <si>
    <t>F5:191618</t>
  </si>
  <si>
    <t>F6:320031</t>
  </si>
  <si>
    <t>F6:319736</t>
  </si>
  <si>
    <t>F5:190110</t>
  </si>
  <si>
    <t>F5:189809</t>
  </si>
  <si>
    <t>F5:188593</t>
  </si>
  <si>
    <t>F5:189205</t>
  </si>
  <si>
    <t>F6:320417</t>
  </si>
  <si>
    <t>F5:188293</t>
  </si>
  <si>
    <t>F6:321310</t>
  </si>
  <si>
    <t>F5:184834</t>
  </si>
  <si>
    <t>F5:190854</t>
  </si>
  <si>
    <t>F4:462028</t>
  </si>
  <si>
    <t>F4:462329</t>
  </si>
  <si>
    <t>F4:462637</t>
  </si>
  <si>
    <t>F6:475422</t>
  </si>
  <si>
    <t>F5:360218</t>
  </si>
  <si>
    <t>F5:360827</t>
  </si>
  <si>
    <t>F5:360520</t>
  </si>
  <si>
    <t>F1:376180</t>
  </si>
  <si>
    <t>F3:510378</t>
  </si>
  <si>
    <t>F4:462080</t>
  </si>
  <si>
    <t>F4:462389</t>
  </si>
  <si>
    <t>F6:474837</t>
  </si>
  <si>
    <t>F3:510688</t>
  </si>
  <si>
    <t>F2:451617</t>
  </si>
  <si>
    <t>F4:461708</t>
  </si>
  <si>
    <t>F5:361119</t>
  </si>
  <si>
    <t>F6:475521</t>
  </si>
  <si>
    <t>F3:510980</t>
  </si>
  <si>
    <t>F1:375751</t>
  </si>
  <si>
    <t>F2:451919</t>
  </si>
  <si>
    <t>F4:462933</t>
  </si>
  <si>
    <t>F7:463826</t>
  </si>
  <si>
    <t>F1:371924</t>
  </si>
  <si>
    <t>F1:371613</t>
  </si>
  <si>
    <t>F4:459464</t>
  </si>
  <si>
    <t>F1:371316</t>
  </si>
  <si>
    <t>F6:472791</t>
  </si>
  <si>
    <t>F7:462199</t>
  </si>
  <si>
    <t>F1:371013</t>
  </si>
  <si>
    <t>F6:472485</t>
  </si>
  <si>
    <t>F3:508245</t>
  </si>
  <si>
    <t>F4:459153</t>
  </si>
  <si>
    <t>F4:459768</t>
  </si>
  <si>
    <t>F5:357445</t>
  </si>
  <si>
    <t>F5:357749</t>
  </si>
  <si>
    <t>F3:508860</t>
  </si>
  <si>
    <t>F2:448241</t>
  </si>
  <si>
    <t>F4:458852</t>
  </si>
  <si>
    <t>F3:508557</t>
  </si>
  <si>
    <t>F2:447440</t>
  </si>
  <si>
    <t>F2:447136</t>
  </si>
  <si>
    <t>F2:446834</t>
  </si>
  <si>
    <t>F1:371410</t>
  </si>
  <si>
    <t>F2:447744</t>
  </si>
  <si>
    <t>F3:509163</t>
  </si>
  <si>
    <t>F1:371409</t>
  </si>
  <si>
    <t>F1:371715</t>
  </si>
  <si>
    <t>F4:460068</t>
  </si>
  <si>
    <t>F6:472200</t>
  </si>
  <si>
    <t>F5:358371</t>
  </si>
  <si>
    <t>F6:351810</t>
  </si>
  <si>
    <t>F5:226464</t>
  </si>
  <si>
    <t>F5:226783</t>
  </si>
  <si>
    <t>F5:226160</t>
  </si>
  <si>
    <t>F5:227392</t>
  </si>
  <si>
    <t>F5:227093</t>
  </si>
  <si>
    <t>F5:227742</t>
  </si>
  <si>
    <t>F6:352431</t>
  </si>
  <si>
    <t>F1:266368</t>
  </si>
  <si>
    <t>F5:228034</t>
  </si>
  <si>
    <t>F1:110918</t>
  </si>
  <si>
    <t>F1:110317</t>
  </si>
  <si>
    <t>F2:179416</t>
  </si>
  <si>
    <t>F2:179127</t>
  </si>
  <si>
    <t>F5:252517</t>
  </si>
  <si>
    <t>F6:375426</t>
  </si>
  <si>
    <t>F5:253412</t>
  </si>
  <si>
    <t>F5:252217</t>
  </si>
  <si>
    <t>F4:360069</t>
  </si>
  <si>
    <t>F5:253715</t>
  </si>
  <si>
    <t>F5:253111</t>
  </si>
  <si>
    <t>F6:375545</t>
  </si>
  <si>
    <t>F1:285832</t>
  </si>
  <si>
    <t>F5:254321</t>
  </si>
  <si>
    <t>F6:375728</t>
  </si>
  <si>
    <t>F5:252807</t>
  </si>
  <si>
    <t>F5:254017</t>
  </si>
  <si>
    <t>F6:376031</t>
  </si>
  <si>
    <t>F3:413198</t>
  </si>
  <si>
    <t>F3:413507</t>
  </si>
  <si>
    <t>F4:361793</t>
  </si>
  <si>
    <t>F4:282625</t>
  </si>
  <si>
    <t>F4:284433</t>
  </si>
  <si>
    <t>F4:284432</t>
  </si>
  <si>
    <t>F1:227156</t>
  </si>
  <si>
    <t>F1:226863</t>
  </si>
  <si>
    <t>F4:284472</t>
  </si>
  <si>
    <t>F4:283834</t>
  </si>
  <si>
    <t>F4:283233</t>
  </si>
  <si>
    <t>F4:282315</t>
  </si>
  <si>
    <t>F4:284134</t>
  </si>
  <si>
    <t>F4:285047</t>
  </si>
  <si>
    <t>F4:283835</t>
  </si>
  <si>
    <t>F4:284741</t>
  </si>
  <si>
    <t>F4:282010</t>
  </si>
  <si>
    <t>F3:346244</t>
  </si>
  <si>
    <t>F4:281407</t>
  </si>
  <si>
    <t>F4:284740</t>
  </si>
  <si>
    <t>F6:303019</t>
  </si>
  <si>
    <t>F3:345333</t>
  </si>
  <si>
    <t>F3:346539</t>
  </si>
  <si>
    <t>F1:227664</t>
  </si>
  <si>
    <t>F4:285046</t>
  </si>
  <si>
    <t>F3:345940</t>
  </si>
  <si>
    <t>F3:345372</t>
  </si>
  <si>
    <t>F3:345939</t>
  </si>
  <si>
    <t>F3:344727</t>
  </si>
  <si>
    <t>F4:285354</t>
  </si>
  <si>
    <t>F6:301499</t>
  </si>
  <si>
    <t>F4:284133</t>
  </si>
  <si>
    <t>F3:346245</t>
  </si>
  <si>
    <t>F4:285353</t>
  </si>
  <si>
    <t>F3:345029</t>
  </si>
  <si>
    <t>F3:345640</t>
  </si>
  <si>
    <t>F3:347144</t>
  </si>
  <si>
    <t>F3:345639</t>
  </si>
  <si>
    <t>F4:281714</t>
  </si>
  <si>
    <t>F3:346839</t>
  </si>
  <si>
    <t>F3:344963</t>
  </si>
  <si>
    <t>F6:302719</t>
  </si>
  <si>
    <t>F4:286057</t>
  </si>
  <si>
    <t>F2:301488</t>
  </si>
  <si>
    <t>F2:301791</t>
  </si>
  <si>
    <t>F2:301186</t>
  </si>
  <si>
    <t>F4:285659</t>
  </si>
  <si>
    <t>F3:347446</t>
  </si>
  <si>
    <t>F4:283534</t>
  </si>
  <si>
    <t>F4:285658</t>
  </si>
  <si>
    <t>F3:346538</t>
  </si>
  <si>
    <t>F5:174446</t>
  </si>
  <si>
    <t>F2:302094</t>
  </si>
  <si>
    <t>F6:301199</t>
  </si>
  <si>
    <t>F3:345334</t>
  </si>
  <si>
    <t>F5:174139</t>
  </si>
  <si>
    <t>F1:227157</t>
  </si>
  <si>
    <t>F2:300582</t>
  </si>
  <si>
    <t>F5:172625</t>
  </si>
  <si>
    <t>F4:285959</t>
  </si>
  <si>
    <t>F5:173530</t>
  </si>
  <si>
    <t>F2:302400</t>
  </si>
  <si>
    <t>F4:282924</t>
  </si>
  <si>
    <t>F2:300885</t>
  </si>
  <si>
    <t>F5:173231</t>
  </si>
  <si>
    <t>F5:173833</t>
  </si>
  <si>
    <t>F4:281108</t>
  </si>
  <si>
    <t>F5:174343</t>
  </si>
  <si>
    <t>F5:174748</t>
  </si>
  <si>
    <t>F6:303624</t>
  </si>
  <si>
    <t>F6:301805</t>
  </si>
  <si>
    <t>F5:172926</t>
  </si>
  <si>
    <t>F4:280803</t>
  </si>
  <si>
    <t>F5:172022</t>
  </si>
  <si>
    <t>F5:172321</t>
  </si>
  <si>
    <t>F5:171425</t>
  </si>
  <si>
    <t>F7:286051</t>
  </si>
  <si>
    <t>F6:303318</t>
  </si>
  <si>
    <t>F5:175358</t>
  </si>
  <si>
    <t>F4:286560</t>
  </si>
  <si>
    <t>F2:303613</t>
  </si>
  <si>
    <t>F5:170820</t>
  </si>
  <si>
    <t>F4:286260</t>
  </si>
  <si>
    <t>F7:285746</t>
  </si>
  <si>
    <t>F2:302401</t>
  </si>
  <si>
    <t>F4:282261</t>
  </si>
  <si>
    <t>F5:170522</t>
  </si>
  <si>
    <t>F5:175961</t>
  </si>
  <si>
    <t>F5:175668</t>
  </si>
  <si>
    <t>F6:304227</t>
  </si>
  <si>
    <t>F4:281338</t>
  </si>
  <si>
    <t>F6:301198</t>
  </si>
  <si>
    <t>F5:172823</t>
  </si>
  <si>
    <t>F5:171125</t>
  </si>
  <si>
    <t>F7:287567</t>
  </si>
  <si>
    <t>F5:175048</t>
  </si>
  <si>
    <t>F5:169735</t>
  </si>
  <si>
    <t>F2:301312</t>
  </si>
  <si>
    <t>F6:300296</t>
  </si>
  <si>
    <t>F6:302413</t>
  </si>
  <si>
    <t>F2:301091</t>
  </si>
  <si>
    <t>F5:176268</t>
  </si>
  <si>
    <t>F5:172219</t>
  </si>
  <si>
    <t>F4:286484</t>
  </si>
  <si>
    <t>F7:286356</t>
  </si>
  <si>
    <t>F6:300905</t>
  </si>
  <si>
    <t>F7:286956</t>
  </si>
  <si>
    <t>F7:286661</t>
  </si>
  <si>
    <t>F5:175667</t>
  </si>
  <si>
    <t>F7:287164</t>
  </si>
  <si>
    <t>F5:176267</t>
  </si>
  <si>
    <t>F5:175962</t>
  </si>
  <si>
    <t>F4:286859</t>
  </si>
  <si>
    <t>F7:287464</t>
  </si>
  <si>
    <t>F5:171614</t>
  </si>
  <si>
    <t>F4:280998</t>
  </si>
  <si>
    <t>F5:171917</t>
  </si>
  <si>
    <t>F7:286855</t>
  </si>
  <si>
    <t>F4:280502</t>
  </si>
  <si>
    <t>F7:284944</t>
  </si>
  <si>
    <t>F7:286295</t>
  </si>
  <si>
    <t>F1:385823</t>
  </si>
  <si>
    <t>F1:386429</t>
  </si>
  <si>
    <t>F1:386126</t>
  </si>
  <si>
    <t>F1:386732</t>
  </si>
  <si>
    <t>F1:385520</t>
  </si>
  <si>
    <t>F4:474007</t>
  </si>
  <si>
    <t>F1:387337</t>
  </si>
  <si>
    <t>F1:387035</t>
  </si>
  <si>
    <t>F2:462178</t>
  </si>
  <si>
    <t>F4:474316</t>
  </si>
  <si>
    <t>F1:387947</t>
  </si>
  <si>
    <t>F3:522981</t>
  </si>
  <si>
    <t>F3:522677</t>
  </si>
  <si>
    <t>F3:523283</t>
  </si>
  <si>
    <t>F5:372793</t>
  </si>
  <si>
    <t>F4:473699</t>
  </si>
  <si>
    <t>F5:372297</t>
  </si>
  <si>
    <t>F6:505613</t>
  </si>
  <si>
    <t>F5:390674</t>
  </si>
  <si>
    <t>F5:391282</t>
  </si>
  <si>
    <t>F7:494705</t>
  </si>
  <si>
    <t>F2:480669</t>
  </si>
  <si>
    <t>F5:390981</t>
  </si>
  <si>
    <t>F1:405135</t>
  </si>
  <si>
    <t>F7:494403</t>
  </si>
  <si>
    <t>F5:391585</t>
  </si>
  <si>
    <t>F2:480973</t>
  </si>
  <si>
    <t>F5:391283</t>
  </si>
  <si>
    <t>F2:481173</t>
  </si>
  <si>
    <t>F6:505321</t>
  </si>
  <si>
    <t>F1:405329</t>
  </si>
  <si>
    <t>F1:224445</t>
  </si>
  <si>
    <t>F1:223828</t>
  </si>
  <si>
    <t>F4:274978</t>
  </si>
  <si>
    <t>F4:276794</t>
  </si>
  <si>
    <t>F1:223528</t>
  </si>
  <si>
    <t>F4:277101</t>
  </si>
  <si>
    <t>F4:276490</t>
  </si>
  <si>
    <t>F2:299112</t>
  </si>
  <si>
    <t>F7:276584</t>
  </si>
  <si>
    <t>F3:339499</t>
  </si>
  <si>
    <t>F5:157597</t>
  </si>
  <si>
    <t>F3:340425</t>
  </si>
  <si>
    <t>F2:298492</t>
  </si>
  <si>
    <t>F3:339196</t>
  </si>
  <si>
    <t>F5:158799</t>
  </si>
  <si>
    <t>F3:340740</t>
  </si>
  <si>
    <t>F7:275671</t>
  </si>
  <si>
    <t>F3:341009</t>
  </si>
  <si>
    <t>F5:163989</t>
  </si>
  <si>
    <t>F5:163041</t>
  </si>
  <si>
    <t>F3:340476</t>
  </si>
  <si>
    <t>F2:299419</t>
  </si>
  <si>
    <t>F5:161538</t>
  </si>
  <si>
    <t>F3:339768</t>
  </si>
  <si>
    <t>F7:275368</t>
  </si>
  <si>
    <t>F4:275541</t>
  </si>
  <si>
    <t>F5:157869</t>
  </si>
  <si>
    <t>F2:298761</t>
  </si>
  <si>
    <t>F4:276853</t>
  </si>
  <si>
    <t>F5:158171</t>
  </si>
  <si>
    <t>F4:273414</t>
  </si>
  <si>
    <t>F5:160899</t>
  </si>
  <si>
    <t>F5:166411</t>
  </si>
  <si>
    <t>F5:163631</t>
  </si>
  <si>
    <t>F4:274633</t>
  </si>
  <si>
    <t>F5:161207</t>
  </si>
  <si>
    <t>F4:278402</t>
  </si>
  <si>
    <t>F5:160290</t>
  </si>
  <si>
    <t>F5:159080</t>
  </si>
  <si>
    <t>F5:164845</t>
  </si>
  <si>
    <t>F5:165149</t>
  </si>
  <si>
    <t>F5:155878</t>
  </si>
  <si>
    <t>F5:159687</t>
  </si>
  <si>
    <t>F5:162420</t>
  </si>
  <si>
    <t>F4:272808</t>
  </si>
  <si>
    <t>F4:276143</t>
  </si>
  <si>
    <t>F4:276548</t>
  </si>
  <si>
    <t>F4:275239</t>
  </si>
  <si>
    <t>F5:161811</t>
  </si>
  <si>
    <t>F4:273717</t>
  </si>
  <si>
    <t>F5:162114</t>
  </si>
  <si>
    <t>F5:160594</t>
  </si>
  <si>
    <t>F4:272739</t>
  </si>
  <si>
    <t>F4:272506</t>
  </si>
  <si>
    <t>F5:163323</t>
  </si>
  <si>
    <t>F5:165753</t>
  </si>
  <si>
    <t>F5:159987</t>
  </si>
  <si>
    <t>F6:293512</t>
  </si>
  <si>
    <t>F3:353148</t>
  </si>
  <si>
    <t>F2:298866</t>
  </si>
  <si>
    <t>F4:273110</t>
  </si>
  <si>
    <t>F4:273854</t>
  </si>
  <si>
    <t>F5:166706</t>
  </si>
  <si>
    <t>F2:299166</t>
  </si>
  <si>
    <t>F2:299002</t>
  </si>
  <si>
    <t>F6:465860</t>
  </si>
  <si>
    <t>F6:465568</t>
  </si>
  <si>
    <t>F6:465259</t>
  </si>
  <si>
    <t>F6:466436</t>
  </si>
  <si>
    <t>F7:454615</t>
  </si>
  <si>
    <t>F7:454319</t>
  </si>
  <si>
    <t>F7:453726</t>
  </si>
  <si>
    <t>F6:466739</t>
  </si>
  <si>
    <t>F7:454914</t>
  </si>
  <si>
    <t>F7:453430</t>
  </si>
  <si>
    <t>F6:466161</t>
  </si>
  <si>
    <t>F6:465958</t>
  </si>
  <si>
    <t>F7:453938</t>
  </si>
  <si>
    <t>F7:454718</t>
  </si>
  <si>
    <t>F4:387546</t>
  </si>
  <si>
    <t>F5:283619</t>
  </si>
  <si>
    <t>F6:424760</t>
  </si>
  <si>
    <t>F6:424761</t>
  </si>
  <si>
    <t>F6:424125</t>
  </si>
  <si>
    <t>F6:425052</t>
  </si>
  <si>
    <t>F4:424724</t>
  </si>
  <si>
    <t>F6:440608</t>
  </si>
  <si>
    <t>F1:343100</t>
  </si>
  <si>
    <t>F4:425024</t>
  </si>
  <si>
    <t>F5:322294</t>
  </si>
  <si>
    <t>F7:430673</t>
  </si>
  <si>
    <t>F4:424116</t>
  </si>
  <si>
    <t>F6:439675</t>
  </si>
  <si>
    <t>F5:322927</t>
  </si>
  <si>
    <t>F4:425330</t>
  </si>
  <si>
    <t>F4:425636</t>
  </si>
  <si>
    <t>F2:419067</t>
  </si>
  <si>
    <t>F1:342506</t>
  </si>
  <si>
    <t>F5:323531</t>
  </si>
  <si>
    <t>F5:323226</t>
  </si>
  <si>
    <t>F5:322633</t>
  </si>
  <si>
    <t>F3:473722</t>
  </si>
  <si>
    <t>F1:343639</t>
  </si>
  <si>
    <t>F3:473407</t>
  </si>
  <si>
    <t>F1:342808</t>
  </si>
  <si>
    <t>F1:344072</t>
  </si>
  <si>
    <t>F1:344073</t>
  </si>
  <si>
    <t>F3:474046</t>
  </si>
  <si>
    <t>F7:431025</t>
  </si>
  <si>
    <t>F7:431280</t>
  </si>
  <si>
    <t>F3:474308</t>
  </si>
  <si>
    <t>F5:324177</t>
  </si>
  <si>
    <t>F6:414231</t>
  </si>
  <si>
    <t>F6:413024</t>
  </si>
  <si>
    <t>F4:399079</t>
  </si>
  <si>
    <t>F4:398165</t>
  </si>
  <si>
    <t>F6:413327</t>
  </si>
  <si>
    <t>F6:414539</t>
  </si>
  <si>
    <t>F4:397884</t>
  </si>
  <si>
    <t>F3:450479</t>
  </si>
  <si>
    <t>F4:399374</t>
  </si>
  <si>
    <t>F3:448980</t>
  </si>
  <si>
    <t>F4:399684</t>
  </si>
  <si>
    <t>F6:414846</t>
  </si>
  <si>
    <t>F6:413936</t>
  </si>
  <si>
    <t>F5:295041</t>
  </si>
  <si>
    <t>F3:450789</t>
  </si>
  <si>
    <t>F3:450185</t>
  </si>
  <si>
    <t>F5:295344</t>
  </si>
  <si>
    <t>F2:394619</t>
  </si>
  <si>
    <t>F3:448689</t>
  </si>
  <si>
    <t>F3:448376</t>
  </si>
  <si>
    <t>F7:403635</t>
  </si>
  <si>
    <t>F3:451096</t>
  </si>
  <si>
    <t>F2:394315</t>
  </si>
  <si>
    <t>F4:398471</t>
  </si>
  <si>
    <t>F5:294767</t>
  </si>
  <si>
    <t>F2:393213</t>
  </si>
  <si>
    <t>F2:394929</t>
  </si>
  <si>
    <t>F5:294165</t>
  </si>
  <si>
    <t>F7:403036</t>
  </si>
  <si>
    <t>F5:295653</t>
  </si>
  <si>
    <t>F5:294468</t>
  </si>
  <si>
    <t>F7:405456</t>
  </si>
  <si>
    <t>F5:296285</t>
  </si>
  <si>
    <t>F5:296582</t>
  </si>
  <si>
    <t>F6:413634</t>
  </si>
  <si>
    <t>F7:403341</t>
  </si>
  <si>
    <t>F3:451414</t>
  </si>
  <si>
    <t>F7:404237</t>
  </si>
  <si>
    <t>F3:449897</t>
  </si>
  <si>
    <t>F6:413425</t>
  </si>
  <si>
    <t>F2:395532</t>
  </si>
  <si>
    <t>F6:412425</t>
  </si>
  <si>
    <t>F5:296884</t>
  </si>
  <si>
    <t>F4:400277</t>
  </si>
  <si>
    <t>F3:449289</t>
  </si>
  <si>
    <t>F2:395235</t>
  </si>
  <si>
    <t>F6:414038</t>
  </si>
  <si>
    <t>F7:404851</t>
  </si>
  <si>
    <t>F7:403938</t>
  </si>
  <si>
    <t>F3:449588</t>
  </si>
  <si>
    <t>F5:295971</t>
  </si>
  <si>
    <t>F7:402724</t>
  </si>
  <si>
    <t>F4:399983</t>
  </si>
  <si>
    <t>F6:415143</t>
  </si>
  <si>
    <t>F2:392912</t>
  </si>
  <si>
    <t>F5:294630</t>
  </si>
  <si>
    <t>F7:405153</t>
  </si>
  <si>
    <t>F6:412528</t>
  </si>
  <si>
    <t>F3:450164</t>
  </si>
  <si>
    <t>F7:402417</t>
  </si>
  <si>
    <t>F5:297179</t>
  </si>
  <si>
    <t>F3:448071</t>
  </si>
  <si>
    <t>F3:448176</t>
  </si>
  <si>
    <t>F6:412117</t>
  </si>
  <si>
    <t>F7:405760</t>
  </si>
  <si>
    <t>F5:297480</t>
  </si>
  <si>
    <t>F6:416466</t>
  </si>
  <si>
    <t>F3:449160</t>
  </si>
  <si>
    <t>F6:413228</t>
  </si>
  <si>
    <t>F5:293742</t>
  </si>
  <si>
    <t>F6:417766</t>
  </si>
  <si>
    <t>F1:355568</t>
  </si>
  <si>
    <t>F1:354941</t>
  </si>
  <si>
    <t>F1:356181</t>
  </si>
  <si>
    <t>F1:355869</t>
  </si>
  <si>
    <t>F1:355727</t>
  </si>
  <si>
    <t>F6:452911</t>
  </si>
  <si>
    <t>F6:452602</t>
  </si>
  <si>
    <t>F2:431221</t>
  </si>
  <si>
    <t>F6:452298</t>
  </si>
  <si>
    <t>F1:356489</t>
  </si>
  <si>
    <t>F2:431527</t>
  </si>
  <si>
    <t>F2:430913</t>
  </si>
  <si>
    <t>F7:442402</t>
  </si>
  <si>
    <t>F7:442103</t>
  </si>
  <si>
    <t>F3:485812</t>
  </si>
  <si>
    <t>F4:438345</t>
  </si>
  <si>
    <t>F7:442725</t>
  </si>
  <si>
    <t>F2:431812</t>
  </si>
  <si>
    <t>F2:431417</t>
  </si>
  <si>
    <t>F1:355930</t>
  </si>
  <si>
    <t>F1:122763</t>
  </si>
  <si>
    <t>F1:123048</t>
  </si>
  <si>
    <t>F2:191029</t>
  </si>
  <si>
    <t>F2:190714</t>
  </si>
  <si>
    <t>F2:190420</t>
  </si>
  <si>
    <t>F2:191321</t>
  </si>
  <si>
    <t>F2:196686</t>
  </si>
  <si>
    <t>F5:421221</t>
  </si>
  <si>
    <t>F6:534717</t>
  </si>
  <si>
    <t>F1:420274</t>
  </si>
  <si>
    <t>F1:419975</t>
  </si>
  <si>
    <t>F1:420588</t>
  </si>
  <si>
    <t>F2:320813</t>
  </si>
  <si>
    <t>F2:321090</t>
  </si>
  <si>
    <t>F2:321393</t>
  </si>
  <si>
    <t>F1:246988</t>
  </si>
  <si>
    <t>F3:366946</t>
  </si>
  <si>
    <t>F2:321697</t>
  </si>
  <si>
    <t>F3:367666</t>
  </si>
  <si>
    <t>F3:367352</t>
  </si>
  <si>
    <t>F3:367967</t>
  </si>
  <si>
    <t>F1:246369</t>
  </si>
  <si>
    <t>F2:322106</t>
  </si>
  <si>
    <t>F4:303342</t>
  </si>
  <si>
    <t>F2:324040</t>
  </si>
  <si>
    <t>F2:323645</t>
  </si>
  <si>
    <t>F4:263140</t>
  </si>
  <si>
    <t>F4:259201</t>
  </si>
  <si>
    <t>F4:257992</t>
  </si>
  <si>
    <t>F4:260108</t>
  </si>
  <si>
    <t>F4:263454</t>
  </si>
  <si>
    <t>F4:261319</t>
  </si>
  <si>
    <t>F4:264365</t>
  </si>
  <si>
    <t>F6:291205</t>
  </si>
  <si>
    <t>F4:259802</t>
  </si>
  <si>
    <t>F4:258293</t>
  </si>
  <si>
    <t>F4:260708</t>
  </si>
  <si>
    <t>F4:261625</t>
  </si>
  <si>
    <t>F4:258603</t>
  </si>
  <si>
    <t>F4:264062</t>
  </si>
  <si>
    <t>F4:262534</t>
  </si>
  <si>
    <t>F4:256170</t>
  </si>
  <si>
    <t>F4:264661</t>
  </si>
  <si>
    <t>F4:265277</t>
  </si>
  <si>
    <t>F4:258901</t>
  </si>
  <si>
    <t>F4:260410</t>
  </si>
  <si>
    <t>F4:261933</t>
  </si>
  <si>
    <t>F4:257689</t>
  </si>
  <si>
    <t>F6:290603</t>
  </si>
  <si>
    <t>F6:289989</t>
  </si>
  <si>
    <t>F4:266174</t>
  </si>
  <si>
    <t>F4:263757</t>
  </si>
  <si>
    <t>F4:265882</t>
  </si>
  <si>
    <t>F4:261021</t>
  </si>
  <si>
    <t>F4:256477</t>
  </si>
  <si>
    <t>F4:265587</t>
  </si>
  <si>
    <t>F4:262234</t>
  </si>
  <si>
    <t>F6:290300</t>
  </si>
  <si>
    <t>F4:266780</t>
  </si>
  <si>
    <t>F3:342876</t>
  </si>
  <si>
    <t>F4:256778</t>
  </si>
  <si>
    <t>F4:259496</t>
  </si>
  <si>
    <t>F4:264964</t>
  </si>
  <si>
    <t>F4:262841</t>
  </si>
  <si>
    <t>F4:257389</t>
  </si>
  <si>
    <t>F4:257086</t>
  </si>
  <si>
    <t>F4:266479</t>
  </si>
  <si>
    <t>F4:267083</t>
  </si>
  <si>
    <t>F4:267678</t>
  </si>
  <si>
    <t>F4:267979</t>
  </si>
  <si>
    <t>F4:255874</t>
  </si>
  <si>
    <t>F4:268277</t>
  </si>
  <si>
    <t>F4:268579</t>
  </si>
  <si>
    <t>F4:254652</t>
  </si>
  <si>
    <t>F4:267376</t>
  </si>
  <si>
    <t>F2:302727</t>
  </si>
  <si>
    <t>F3:343780</t>
  </si>
  <si>
    <t>F6:291914</t>
  </si>
  <si>
    <t>F6:291614</t>
  </si>
  <si>
    <t>F4:254958</t>
  </si>
  <si>
    <t>F6:292217</t>
  </si>
  <si>
    <t>F4:252842</t>
  </si>
  <si>
    <t>F4:268886</t>
  </si>
  <si>
    <t>F4:253745</t>
  </si>
  <si>
    <t>F4:253449</t>
  </si>
  <si>
    <t>F3:342582</t>
  </si>
  <si>
    <t>F4:252538</t>
  </si>
  <si>
    <t>F4:252229</t>
  </si>
  <si>
    <t>F3:343446</t>
  </si>
  <si>
    <t>F4:254052</t>
  </si>
  <si>
    <t>F4:269697</t>
  </si>
  <si>
    <t>F4:254354</t>
  </si>
  <si>
    <t>F4:253145</t>
  </si>
  <si>
    <t>F4:256779</t>
  </si>
  <si>
    <t>F3:344052</t>
  </si>
  <si>
    <t>F5:7364</t>
  </si>
  <si>
    <t>F3:344168</t>
  </si>
  <si>
    <t>F1:145669</t>
  </si>
  <si>
    <t>F1:145074</t>
  </si>
  <si>
    <t>F1:145377</t>
  </si>
  <si>
    <t>F1:145768</t>
  </si>
  <si>
    <t>F1:146586</t>
  </si>
  <si>
    <t>F2:216905</t>
  </si>
  <si>
    <t>F2:217187</t>
  </si>
  <si>
    <t>F1:146899</t>
  </si>
  <si>
    <t>F1:246876</t>
  </si>
  <si>
    <t>F2:320801</t>
  </si>
  <si>
    <t>F3:368484</t>
  </si>
  <si>
    <t>F3:367878</t>
  </si>
  <si>
    <t>F3:367577</t>
  </si>
  <si>
    <t>F6:520560</t>
  </si>
  <si>
    <t>F6:521170</t>
  </si>
  <si>
    <t>F6:521474</t>
  </si>
  <si>
    <t>F1:420972</t>
  </si>
  <si>
    <t>F6:520272</t>
  </si>
  <si>
    <t>F6:520863</t>
  </si>
  <si>
    <t>F7:510863</t>
  </si>
  <si>
    <t>F7:510566</t>
  </si>
  <si>
    <t>F4:508239</t>
  </si>
  <si>
    <t>F4:508539</t>
  </si>
  <si>
    <t>F1:420668</t>
  </si>
  <si>
    <t>F4:508845</t>
  </si>
  <si>
    <t>F7:509960</t>
  </si>
  <si>
    <t>F7:510261</t>
  </si>
  <si>
    <t>F4:507934</t>
  </si>
  <si>
    <t>F4:507629</t>
  </si>
  <si>
    <t>F5:405320</t>
  </si>
  <si>
    <t>F7:511168</t>
  </si>
  <si>
    <t>F3:556719</t>
  </si>
  <si>
    <t>F7:509656</t>
  </si>
  <si>
    <t>F6:521069</t>
  </si>
  <si>
    <t>F3:557026</t>
  </si>
  <si>
    <t>F3:556110</t>
  </si>
  <si>
    <t>F1:420364</t>
  </si>
  <si>
    <t>F3:556414</t>
  </si>
  <si>
    <t>F6:520764</t>
  </si>
  <si>
    <t>F3:557339</t>
  </si>
  <si>
    <t>F7:511471</t>
  </si>
  <si>
    <t>F2:495813</t>
  </si>
  <si>
    <t>F3:555814</t>
  </si>
  <si>
    <t>F6:521780</t>
  </si>
  <si>
    <t>F3:557638</t>
  </si>
  <si>
    <t>F2:497029</t>
  </si>
  <si>
    <t>F7:509657</t>
  </si>
  <si>
    <t>F4:509150</t>
  </si>
  <si>
    <t>F4:365245</t>
  </si>
  <si>
    <t>F4:364944</t>
  </si>
  <si>
    <t>F1:290684</t>
  </si>
  <si>
    <t>F1:291303</t>
  </si>
  <si>
    <t>F4:365541</t>
  </si>
  <si>
    <t>F5:258480</t>
  </si>
  <si>
    <t>F3:417041</t>
  </si>
  <si>
    <t>F4:364635</t>
  </si>
  <si>
    <t>F3:416736</t>
  </si>
  <si>
    <t>F5:258788</t>
  </si>
  <si>
    <t>F3:417351</t>
  </si>
  <si>
    <t>F3:416433</t>
  </si>
  <si>
    <t>F1:291620</t>
  </si>
  <si>
    <t>F3:417655</t>
  </si>
  <si>
    <t>F3:417964</t>
  </si>
  <si>
    <t>F5:259088</t>
  </si>
  <si>
    <t>F3:418264</t>
  </si>
  <si>
    <t>F2:367264</t>
  </si>
  <si>
    <t>F2:366956</t>
  </si>
  <si>
    <t>F5:259387</t>
  </si>
  <si>
    <t>F5:258173</t>
  </si>
  <si>
    <t>F5:259787</t>
  </si>
  <si>
    <t>F1:249253</t>
  </si>
  <si>
    <t>F6:319092</t>
  </si>
  <si>
    <t>F6:320616</t>
  </si>
  <si>
    <t>F6:320009</t>
  </si>
  <si>
    <t>F6:321228</t>
  </si>
  <si>
    <t>F6:321523</t>
  </si>
  <si>
    <t>F4:299996</t>
  </si>
  <si>
    <t>F4:297153</t>
  </si>
  <si>
    <t>F6:319705</t>
  </si>
  <si>
    <t>F6:320910</t>
  </si>
  <si>
    <t>F6:322120</t>
  </si>
  <si>
    <t>F4:298469</t>
  </si>
  <si>
    <t>F6:318789</t>
  </si>
  <si>
    <t>F6:320313</t>
  </si>
  <si>
    <t>F6:321824</t>
  </si>
  <si>
    <t>F4:297866</t>
  </si>
  <si>
    <t>F4:298167</t>
  </si>
  <si>
    <t>F5:183961</t>
  </si>
  <si>
    <t>F4:300605</t>
  </si>
  <si>
    <t>F5:183345</t>
  </si>
  <si>
    <t>F4:297558</t>
  </si>
  <si>
    <t>F5:182133</t>
  </si>
  <si>
    <t>F4:299081</t>
  </si>
  <si>
    <t>F5:184563</t>
  </si>
  <si>
    <t>F5:179414</t>
  </si>
  <si>
    <t>F5:185166</t>
  </si>
  <si>
    <t>F5:183033</t>
  </si>
  <si>
    <t>F5:180326</t>
  </si>
  <si>
    <t>F5:181225</t>
  </si>
  <si>
    <t>F5:184865</t>
  </si>
  <si>
    <t>F5:187291</t>
  </si>
  <si>
    <t>F5:180629</t>
  </si>
  <si>
    <t>F5:183649</t>
  </si>
  <si>
    <t>F5:184265</t>
  </si>
  <si>
    <t>F5:185765</t>
  </si>
  <si>
    <t>F5:186987</t>
  </si>
  <si>
    <t>F5:182434</t>
  </si>
  <si>
    <t>F4:299688</t>
  </si>
  <si>
    <t>F5:185465</t>
  </si>
  <si>
    <t>F5:186378</t>
  </si>
  <si>
    <t>F6:321057</t>
  </si>
  <si>
    <t>F5:181538</t>
  </si>
  <si>
    <t>F5:179714</t>
  </si>
  <si>
    <t>F5:181834</t>
  </si>
  <si>
    <t>F5:180011</t>
  </si>
  <si>
    <t>F5:178208</t>
  </si>
  <si>
    <t>F5:180932</t>
  </si>
  <si>
    <t>F5:186677</t>
  </si>
  <si>
    <t>F5:177906</t>
  </si>
  <si>
    <t>F5:178511</t>
  </si>
  <si>
    <t>F5:186077</t>
  </si>
  <si>
    <t>F4:299380</t>
  </si>
  <si>
    <t>F5:187896</t>
  </si>
  <si>
    <t>F5:182734</t>
  </si>
  <si>
    <t>F7:299503</t>
  </si>
  <si>
    <t>F5:179116</t>
  </si>
  <si>
    <t>F7:301930</t>
  </si>
  <si>
    <t>F5:188503</t>
  </si>
  <si>
    <t>F7:301314</t>
  </si>
  <si>
    <t>F7:300104</t>
  </si>
  <si>
    <t>F7:302841</t>
  </si>
  <si>
    <t>F7:298890</t>
  </si>
  <si>
    <t>F7:301011</t>
  </si>
  <si>
    <t>F4:301524</t>
  </si>
  <si>
    <t>F4:300912</t>
  </si>
  <si>
    <t>F5:188192</t>
  </si>
  <si>
    <t>F7:300723</t>
  </si>
  <si>
    <t>F6:321661</t>
  </si>
  <si>
    <t>F5:178808</t>
  </si>
  <si>
    <t>F5:226662</t>
  </si>
  <si>
    <t>F7:302532</t>
  </si>
  <si>
    <t>F7:304355</t>
  </si>
  <si>
    <t>F5:189105</t>
  </si>
  <si>
    <t>F7:302232</t>
  </si>
  <si>
    <t>F7:299807</t>
  </si>
  <si>
    <t>F7:301625</t>
  </si>
  <si>
    <t>F5:176377</t>
  </si>
  <si>
    <t>F5:188813</t>
  </si>
  <si>
    <t>F6:320479</t>
  </si>
  <si>
    <t>F7:304050</t>
  </si>
  <si>
    <t>F7:303137</t>
  </si>
  <si>
    <t>F5:178096</t>
  </si>
  <si>
    <t>F5:183254</t>
  </si>
  <si>
    <t>F6:322214</t>
  </si>
  <si>
    <t>F6:318897</t>
  </si>
  <si>
    <t>F4:416350</t>
  </si>
  <si>
    <t>F4:416037</t>
  </si>
  <si>
    <t>F6:429868</t>
  </si>
  <si>
    <t>F6:430180</t>
  </si>
  <si>
    <t>F4:415424</t>
  </si>
  <si>
    <t>F4:415732</t>
  </si>
  <si>
    <t>F6:430490</t>
  </si>
  <si>
    <t>F4:416669</t>
  </si>
  <si>
    <t>F5:314024</t>
  </si>
  <si>
    <t>F3:466845</t>
  </si>
  <si>
    <t>F4:416973</t>
  </si>
  <si>
    <t>F5:312819</t>
  </si>
  <si>
    <t>F7:421302</t>
  </si>
  <si>
    <t>F6:429036</t>
  </si>
  <si>
    <t>F5:313118</t>
  </si>
  <si>
    <t>F6:431078</t>
  </si>
  <si>
    <t>F6:429290</t>
  </si>
  <si>
    <t>F3:466544</t>
  </si>
  <si>
    <t>F6:429567</t>
  </si>
  <si>
    <t>F4:415124</t>
  </si>
  <si>
    <t>F2:410385</t>
  </si>
  <si>
    <t>F6:430803</t>
  </si>
  <si>
    <t>F5:312516</t>
  </si>
  <si>
    <t>F3:467148</t>
  </si>
  <si>
    <t>F4:417246</t>
  </si>
  <si>
    <t>F5:314630</t>
  </si>
  <si>
    <t>F4:414517</t>
  </si>
  <si>
    <t>F2:410106</t>
  </si>
  <si>
    <t>F6:429769</t>
  </si>
  <si>
    <t>F3:466235</t>
  </si>
  <si>
    <t>F5:314328</t>
  </si>
  <si>
    <t>F7:421006</t>
  </si>
  <si>
    <t>F7:421599</t>
  </si>
  <si>
    <t>F5:311531</t>
  </si>
  <si>
    <t>F3:465936</t>
  </si>
  <si>
    <t>F3:465632</t>
  </si>
  <si>
    <t>F2:410691</t>
  </si>
  <si>
    <t>F7:420704</t>
  </si>
  <si>
    <t>F4:416877</t>
  </si>
  <si>
    <t>F7:420401</t>
  </si>
  <si>
    <t>F2:409533</t>
  </si>
  <si>
    <t>F7:420094</t>
  </si>
  <si>
    <t>F3:465323</t>
  </si>
  <si>
    <t>F6:428696</t>
  </si>
  <si>
    <t>F7:422020</t>
  </si>
  <si>
    <t>F4:469856</t>
  </si>
  <si>
    <t>F6:482683</t>
  </si>
  <si>
    <t>F4:469452</t>
  </si>
  <si>
    <t>F3:518338</t>
  </si>
  <si>
    <t>F4:470159</t>
  </si>
  <si>
    <t>F5:367341</t>
  </si>
  <si>
    <t>F4:469150</t>
  </si>
  <si>
    <t>F5:367644</t>
  </si>
  <si>
    <t>F7:472078</t>
  </si>
  <si>
    <t>F1:383804</t>
  </si>
  <si>
    <t>F5:368554</t>
  </si>
  <si>
    <t>F3:518032</t>
  </si>
  <si>
    <t>F5:368253</t>
  </si>
  <si>
    <t>F3:518641</t>
  </si>
  <si>
    <t>F4:468844</t>
  </si>
  <si>
    <t>F5:367039</t>
  </si>
  <si>
    <t>F5:369160</t>
  </si>
  <si>
    <t>F7:471775</t>
  </si>
  <si>
    <t>F3:517731</t>
  </si>
  <si>
    <t>F2:459160</t>
  </si>
  <si>
    <t>F2:459462</t>
  </si>
  <si>
    <t>F6:422900</t>
  </si>
  <si>
    <t>F6:423201</t>
  </si>
  <si>
    <t>F7:412729</t>
  </si>
  <si>
    <t>F6:422598</t>
  </si>
  <si>
    <t>F7:413028</t>
  </si>
  <si>
    <t>F5:304456</t>
  </si>
  <si>
    <t>F5:304731</t>
  </si>
  <si>
    <t>F7:412424</t>
  </si>
  <si>
    <t>F5:305033</t>
  </si>
  <si>
    <t>F5:304140</t>
  </si>
  <si>
    <t>F5:305337</t>
  </si>
  <si>
    <t>F7:412129</t>
  </si>
  <si>
    <t>F4:406548</t>
  </si>
  <si>
    <t>F2:402638</t>
  </si>
  <si>
    <t>F5:303954</t>
  </si>
  <si>
    <t>F6:439784</t>
  </si>
  <si>
    <t>F4:424514</t>
  </si>
  <si>
    <t>F4:428449</t>
  </si>
  <si>
    <t>F4:428755</t>
  </si>
  <si>
    <t>F4:428150</t>
  </si>
  <si>
    <t>F4:424817</t>
  </si>
  <si>
    <t>F4:427849</t>
  </si>
  <si>
    <t>F6:439476</t>
  </si>
  <si>
    <t>F4:424209</t>
  </si>
  <si>
    <t>F6:443210</t>
  </si>
  <si>
    <t>F4:425116</t>
  </si>
  <si>
    <t>F6:440084</t>
  </si>
  <si>
    <t>F1:342705</t>
  </si>
  <si>
    <t>F1:347247</t>
  </si>
  <si>
    <t>F1:343310</t>
  </si>
  <si>
    <t>F1:343008</t>
  </si>
  <si>
    <t>F1:346945</t>
  </si>
  <si>
    <t>F7:433208</t>
  </si>
  <si>
    <t>F3:477431</t>
  </si>
  <si>
    <t>F7:430667</t>
  </si>
  <si>
    <t>F3:473708</t>
  </si>
  <si>
    <t>F6:440395</t>
  </si>
  <si>
    <t>F3:473397</t>
  </si>
  <si>
    <t>F3:477138</t>
  </si>
  <si>
    <t>F2:419058</t>
  </si>
  <si>
    <t>F5:327040</t>
  </si>
  <si>
    <t>F5:326751</t>
  </si>
  <si>
    <t>F5:326448</t>
  </si>
  <si>
    <t>F7:430094</t>
  </si>
  <si>
    <t>F6:443796</t>
  </si>
  <si>
    <t>F2:418465</t>
  </si>
  <si>
    <t>F2:422709</t>
  </si>
  <si>
    <t>F3:473123</t>
  </si>
  <si>
    <t>F2:422081</t>
  </si>
  <si>
    <t>F2:418759</t>
  </si>
  <si>
    <t>F7:432902</t>
  </si>
  <si>
    <t>F1:342404</t>
  </si>
  <si>
    <t>F5:322424</t>
  </si>
  <si>
    <t>F4:423921</t>
  </si>
  <si>
    <t>F5:323026</t>
  </si>
  <si>
    <t>F7:429783</t>
  </si>
  <si>
    <t>F5:327356</t>
  </si>
  <si>
    <t>F2:419362</t>
  </si>
  <si>
    <t>F7:430392</t>
  </si>
  <si>
    <t>F3:476849</t>
  </si>
  <si>
    <t>F2:418155</t>
  </si>
  <si>
    <t>F5:326140</t>
  </si>
  <si>
    <t>F2:422414</t>
  </si>
  <si>
    <t>F7:432597</t>
  </si>
  <si>
    <t>F5:325834</t>
  </si>
  <si>
    <t>F5:322134</t>
  </si>
  <si>
    <t>F5:322731</t>
  </si>
  <si>
    <t>F3:476557</t>
  </si>
  <si>
    <t>F1:343622</t>
  </si>
  <si>
    <t>F7:433521</t>
  </si>
  <si>
    <t>F5:327661</t>
  </si>
  <si>
    <t>F5:323329</t>
  </si>
  <si>
    <t>F2:423011</t>
  </si>
  <si>
    <t>F3:474019</t>
  </si>
  <si>
    <t>F7:429491</t>
  </si>
  <si>
    <t>F6:439169</t>
  </si>
  <si>
    <t>F3:474330</t>
  </si>
  <si>
    <t>F5:323628</t>
  </si>
  <si>
    <t>F4:425525</t>
  </si>
  <si>
    <t>F5:327977</t>
  </si>
  <si>
    <t>F7:434130</t>
  </si>
  <si>
    <t>F3:476558</t>
  </si>
  <si>
    <t>F6:440707</t>
  </si>
  <si>
    <t>F5:328189</t>
  </si>
  <si>
    <t>F5:328455</t>
  </si>
  <si>
    <t>F1:344045</t>
  </si>
  <si>
    <t>F1:195901</t>
  </si>
  <si>
    <t>F2:267769</t>
  </si>
  <si>
    <t>F2:267465</t>
  </si>
  <si>
    <t>F3:300998</t>
  </si>
  <si>
    <t>F3:301303</t>
  </si>
  <si>
    <t>F3:300695</t>
  </si>
  <si>
    <t>F3:302523</t>
  </si>
  <si>
    <t>F3:301602</t>
  </si>
  <si>
    <t>F3:302213</t>
  </si>
  <si>
    <t>F3:301912</t>
  </si>
  <si>
    <t>F3:300394</t>
  </si>
  <si>
    <t>F3:300096</t>
  </si>
  <si>
    <t>F3:299493</t>
  </si>
  <si>
    <t>F2:268079</t>
  </si>
  <si>
    <t>F3:302832</t>
  </si>
  <si>
    <t>F3:303470</t>
  </si>
  <si>
    <t>F3:299184</t>
  </si>
  <si>
    <t>F4:281045</t>
  </si>
  <si>
    <t>F3:303153</t>
  </si>
  <si>
    <t>F3:326406</t>
  </si>
  <si>
    <t>F1:241913</t>
  </si>
  <si>
    <t>F1:241611</t>
  </si>
  <si>
    <t>F1:242217</t>
  </si>
  <si>
    <t>F1:240705</t>
  </si>
  <si>
    <t>F1:242518</t>
  </si>
  <si>
    <t>F1:241002</t>
  </si>
  <si>
    <t>F2:315951</t>
  </si>
  <si>
    <t>F2:315655</t>
  </si>
  <si>
    <t>F1:240099</t>
  </si>
  <si>
    <t>F2:316254</t>
  </si>
  <si>
    <t>F2:317159</t>
  </si>
  <si>
    <t>F4:302982</t>
  </si>
  <si>
    <t>F5:193691</t>
  </si>
  <si>
    <t>F4:302673</t>
  </si>
  <si>
    <t>F5:193992</t>
  </si>
  <si>
    <t>F4:302380</t>
  </si>
  <si>
    <t>F5:192158</t>
  </si>
  <si>
    <t>F5:193087</t>
  </si>
  <si>
    <t>F4:301233</t>
  </si>
  <si>
    <t>F4:300618</t>
  </si>
  <si>
    <t>F5:191739</t>
  </si>
  <si>
    <t>F4:303274</t>
  </si>
  <si>
    <t>F4:300931</t>
  </si>
  <si>
    <t>F5:194292</t>
  </si>
  <si>
    <t>F5:194605</t>
  </si>
  <si>
    <t>F5:191054</t>
  </si>
  <si>
    <t>F4:303886</t>
  </si>
  <si>
    <t>F5:190660</t>
  </si>
  <si>
    <t>F7:420912</t>
  </si>
  <si>
    <t>F5:312106</t>
  </si>
  <si>
    <t>F7:421211</t>
  </si>
  <si>
    <t>F7:420672</t>
  </si>
  <si>
    <t>F2:235963</t>
  </si>
  <si>
    <t>F1:164073</t>
  </si>
  <si>
    <t>F2:236265</t>
  </si>
  <si>
    <t>F2:235346</t>
  </si>
  <si>
    <t>F2:238511</t>
  </si>
  <si>
    <t>F2:237492</t>
  </si>
  <si>
    <t>F1:165089</t>
  </si>
  <si>
    <t>F2:348999</t>
  </si>
  <si>
    <t>F1:273430</t>
  </si>
  <si>
    <t>F1:274352</t>
  </si>
  <si>
    <t>F1:274034</t>
  </si>
  <si>
    <t>F1:273128</t>
  </si>
  <si>
    <t>F2:348730</t>
  </si>
  <si>
    <t>F3:398622</t>
  </si>
  <si>
    <t>F3:398300</t>
  </si>
  <si>
    <t>F3:397978</t>
  </si>
  <si>
    <t>F2:349378</t>
  </si>
  <si>
    <t>F3:398906</t>
  </si>
  <si>
    <t>F3:399173</t>
  </si>
  <si>
    <t>F3:399200</t>
  </si>
  <si>
    <t>F4:345351</t>
  </si>
  <si>
    <t>F3:397676</t>
  </si>
  <si>
    <t>F6:361967</t>
  </si>
  <si>
    <t>F4:343745</t>
  </si>
  <si>
    <t>F2:348879</t>
  </si>
  <si>
    <t>F3:397365</t>
  </si>
  <si>
    <t>F4:346078</t>
  </si>
  <si>
    <t>F2:349326</t>
  </si>
  <si>
    <t>F5:237704</t>
  </si>
  <si>
    <t>F7:347812</t>
  </si>
  <si>
    <t>F5:238324</t>
  </si>
  <si>
    <t>F3:397058</t>
  </si>
  <si>
    <t>F6:362276</t>
  </si>
  <si>
    <t>F6:361653</t>
  </si>
  <si>
    <t>F6:362559</t>
  </si>
  <si>
    <t>F5:238724</t>
  </si>
  <si>
    <t>F7:348414</t>
  </si>
  <si>
    <t>F7:348811</t>
  </si>
  <si>
    <t>F6:362325</t>
  </si>
  <si>
    <t>F4:343512</t>
  </si>
  <si>
    <t>F5:237411</t>
  </si>
  <si>
    <t>F5:236815</t>
  </si>
  <si>
    <t>F5:238016</t>
  </si>
  <si>
    <t>F3:397366</t>
  </si>
  <si>
    <t>F5:238586</t>
  </si>
  <si>
    <t>F4:344127</t>
  </si>
  <si>
    <t>F6:359202</t>
  </si>
  <si>
    <t>F6:359514</t>
  </si>
  <si>
    <t>F6:360124</t>
  </si>
  <si>
    <t>F6:358601</t>
  </si>
  <si>
    <t>F6:359832</t>
  </si>
  <si>
    <t>F6:360432</t>
  </si>
  <si>
    <t>F7:346488</t>
  </si>
  <si>
    <t>F6:358304</t>
  </si>
  <si>
    <t>F7:345874</t>
  </si>
  <si>
    <t>F7:346782</t>
  </si>
  <si>
    <t>F6:360732</t>
  </si>
  <si>
    <t>F7:347085</t>
  </si>
  <si>
    <t>F7:346177</t>
  </si>
  <si>
    <t>F7:345576</t>
  </si>
  <si>
    <t>F6:358009</t>
  </si>
  <si>
    <t>F7:345269</t>
  </si>
  <si>
    <t>F6:360322</t>
  </si>
  <si>
    <t>F1:272212</t>
  </si>
  <si>
    <t>F7:347394</t>
  </si>
  <si>
    <t>F4:343219</t>
  </si>
  <si>
    <t>F6:357707</t>
  </si>
  <si>
    <t>F7:344964</t>
  </si>
  <si>
    <t>F7:344664</t>
  </si>
  <si>
    <t>F7:344360</t>
  </si>
  <si>
    <t>F6:361029</t>
  </si>
  <si>
    <t>F7:347692</t>
  </si>
  <si>
    <t>F3:394628</t>
  </si>
  <si>
    <t>F4:342909</t>
  </si>
  <si>
    <t>F6:357404</t>
  </si>
  <si>
    <t>F7:344056</t>
  </si>
  <si>
    <t>F7:343745</t>
  </si>
  <si>
    <t>F4:343847</t>
  </si>
  <si>
    <t>F7:342828</t>
  </si>
  <si>
    <t>F7:343434</t>
  </si>
  <si>
    <t>F4:343533</t>
  </si>
  <si>
    <t>F5:235254</t>
  </si>
  <si>
    <t>F3:394341</t>
  </si>
  <si>
    <t>F7:347553</t>
  </si>
  <si>
    <t>F5:235886</t>
  </si>
  <si>
    <t>F7:348000</t>
  </si>
  <si>
    <t>F5:236159</t>
  </si>
  <si>
    <t>F5:236491</t>
  </si>
  <si>
    <t>F6:368377</t>
  </si>
  <si>
    <t>F7:343123</t>
  </si>
  <si>
    <t>F7:361501</t>
  </si>
  <si>
    <t>F5:234947</t>
  </si>
  <si>
    <t>F5:236805</t>
  </si>
  <si>
    <t>F7:348304</t>
  </si>
  <si>
    <t>F6:358501</t>
  </si>
  <si>
    <t>F1:189101</t>
  </si>
  <si>
    <t>F1:189714</t>
  </si>
  <si>
    <t>F2:262013</t>
  </si>
  <si>
    <t>F3:278419</t>
  </si>
  <si>
    <t>F3:278103</t>
  </si>
  <si>
    <t>F3:279437</t>
  </si>
  <si>
    <t>F6:453519</t>
  </si>
  <si>
    <t>F6:453824</t>
  </si>
  <si>
    <t>F7:443612</t>
  </si>
  <si>
    <t>F7:443309</t>
  </si>
  <si>
    <t>F4:439764</t>
  </si>
  <si>
    <t>F6:453929</t>
  </si>
  <si>
    <t>F7:443915</t>
  </si>
  <si>
    <t>F7:443006</t>
  </si>
  <si>
    <t>F5:338766</t>
  </si>
  <si>
    <t>F5:337855</t>
  </si>
  <si>
    <t>F7:442712</t>
  </si>
  <si>
    <t>F2:430373</t>
  </si>
  <si>
    <t>F4:443516</t>
  </si>
  <si>
    <t>F4:443215</t>
  </si>
  <si>
    <t>F7:447434</t>
  </si>
  <si>
    <t>F4:443803</t>
  </si>
  <si>
    <t>F4:442938</t>
  </si>
  <si>
    <t>F6:457431</t>
  </si>
  <si>
    <t>F4:444108</t>
  </si>
  <si>
    <t>F4:444404</t>
  </si>
  <si>
    <t>F7:447232</t>
  </si>
  <si>
    <t>F7:447332</t>
  </si>
  <si>
    <t>F2:436727</t>
  </si>
  <si>
    <t>F1:361483</t>
  </si>
  <si>
    <t>F3:492201</t>
  </si>
  <si>
    <t>F3:491596</t>
  </si>
  <si>
    <t>F3:490968</t>
  </si>
  <si>
    <t>F3:491296</t>
  </si>
  <si>
    <t>F4:445927</t>
  </si>
  <si>
    <t>F3:491907</t>
  </si>
  <si>
    <t>F1:362124</t>
  </si>
  <si>
    <t>F1:361830</t>
  </si>
  <si>
    <t>F4:444714</t>
  </si>
  <si>
    <t>F3:492517</t>
  </si>
  <si>
    <t>F6:457962</t>
  </si>
  <si>
    <t>F2:437049</t>
  </si>
  <si>
    <t>F6:457668</t>
  </si>
  <si>
    <t>F3:492817</t>
  </si>
  <si>
    <t>F7:446828</t>
  </si>
  <si>
    <t>F4:445631</t>
  </si>
  <si>
    <t>F2:437361</t>
  </si>
  <si>
    <t>F3:490665</t>
  </si>
  <si>
    <t>F4:446227</t>
  </si>
  <si>
    <t>F6:457130</t>
  </si>
  <si>
    <t>F4:445329</t>
  </si>
  <si>
    <t>F6:457231</t>
  </si>
  <si>
    <t>F2:436625</t>
  </si>
  <si>
    <t>F5:341603</t>
  </si>
  <si>
    <t>F5:342202</t>
  </si>
  <si>
    <t>F2:437664</t>
  </si>
  <si>
    <t>F1:362415</t>
  </si>
  <si>
    <t>F3:493408</t>
  </si>
  <si>
    <t>F4:445019</t>
  </si>
  <si>
    <t>F5:342809</t>
  </si>
  <si>
    <t>F4:446946</t>
  </si>
  <si>
    <t>F5:342510</t>
  </si>
  <si>
    <t>F5:343413</t>
  </si>
  <si>
    <t>F3:493122</t>
  </si>
  <si>
    <t>F4:447247</t>
  </si>
  <si>
    <t>F5:344327</t>
  </si>
  <si>
    <t>F4:442627</t>
  </si>
  <si>
    <t>F5:343110</t>
  </si>
  <si>
    <t>F1:361229</t>
  </si>
  <si>
    <t>F3:492098</t>
  </si>
  <si>
    <t>F5:344017</t>
  </si>
  <si>
    <t>F5:341904</t>
  </si>
  <si>
    <t>F5:343718</t>
  </si>
  <si>
    <t>F3:495035</t>
  </si>
  <si>
    <t>F3:494516</t>
  </si>
  <si>
    <t>F2:437960</t>
  </si>
  <si>
    <t>F3:495445</t>
  </si>
  <si>
    <t>F2:438255</t>
  </si>
  <si>
    <t>F5:341319</t>
  </si>
  <si>
    <t>F7:446526</t>
  </si>
  <si>
    <t>F3:493712</t>
  </si>
  <si>
    <t>F5:341420</t>
  </si>
  <si>
    <t>F3:492309</t>
  </si>
  <si>
    <t>F5:344943</t>
  </si>
  <si>
    <t>F5:346041</t>
  </si>
  <si>
    <t>F6:458268</t>
  </si>
  <si>
    <t>F5:344628</t>
  </si>
  <si>
    <t>F3:494225</t>
  </si>
  <si>
    <t>F7:447467</t>
  </si>
  <si>
    <t>F4:446640</t>
  </si>
  <si>
    <t>F6:457473</t>
  </si>
  <si>
    <t>F5:345240</t>
  </si>
  <si>
    <t>F7:447766</t>
  </si>
  <si>
    <t>F3:495747</t>
  </si>
  <si>
    <t>F2:436860</t>
  </si>
  <si>
    <t>F3:502404</t>
  </si>
  <si>
    <t>F4:445527</t>
  </si>
  <si>
    <t>F6:427146</t>
  </si>
  <si>
    <t>F6:426845</t>
  </si>
  <si>
    <t>F6:427764</t>
  </si>
  <si>
    <t>F7:418268</t>
  </si>
  <si>
    <t>F5:309486</t>
  </si>
  <si>
    <t>F7:418572</t>
  </si>
  <si>
    <t>F7:418178</t>
  </si>
  <si>
    <t>F7:417970</t>
  </si>
  <si>
    <t>F5:310111</t>
  </si>
  <si>
    <t>F7:418472</t>
  </si>
  <si>
    <t>F6:428084</t>
  </si>
  <si>
    <t>F7:418874</t>
  </si>
  <si>
    <t>F7:418875</t>
  </si>
  <si>
    <t>F1:211815</t>
  </si>
  <si>
    <t>F1:212426</t>
  </si>
  <si>
    <t>F2:285348</t>
  </si>
  <si>
    <t>F2:285656</t>
  </si>
  <si>
    <t>F1:212725</t>
  </si>
  <si>
    <t>F2:285957</t>
  </si>
  <si>
    <t>F6:251847</t>
  </si>
  <si>
    <t>F6:242160</t>
  </si>
  <si>
    <t>F1:213957</t>
  </si>
  <si>
    <t>F6:244967</t>
  </si>
  <si>
    <t>F1:213330</t>
  </si>
  <si>
    <t>F3:318915</t>
  </si>
  <si>
    <t>F1:214596</t>
  </si>
  <si>
    <t>F3:319233</t>
  </si>
  <si>
    <t>F3:318593</t>
  </si>
  <si>
    <t>F3:318286</t>
  </si>
  <si>
    <t>F3:319534</t>
  </si>
  <si>
    <t>F3:317980</t>
  </si>
  <si>
    <t>F6:250036</t>
  </si>
  <si>
    <t>F6:256270</t>
  </si>
  <si>
    <t>F6:254746</t>
  </si>
  <si>
    <t>F3:319830</t>
  </si>
  <si>
    <t>F6:257303</t>
  </si>
  <si>
    <t>F1:214285</t>
  </si>
  <si>
    <t>F6:249319</t>
  </si>
  <si>
    <t>F3:320125</t>
  </si>
  <si>
    <t>F3:317678</t>
  </si>
  <si>
    <t>F6:248615</t>
  </si>
  <si>
    <t>F6:243456</t>
  </si>
  <si>
    <t>F3:341924</t>
  </si>
  <si>
    <t>F3:320222</t>
  </si>
  <si>
    <t>F6:254857</t>
  </si>
  <si>
    <t>F4:338165</t>
  </si>
  <si>
    <t>F1:267564</t>
  </si>
  <si>
    <t>F1:267374</t>
  </si>
  <si>
    <t>F1:267257</t>
  </si>
  <si>
    <t>F4:338464</t>
  </si>
  <si>
    <t>F2:341394</t>
  </si>
  <si>
    <t>F4:337470</t>
  </si>
  <si>
    <t>F4:336865</t>
  </si>
  <si>
    <t>F1:266766</t>
  </si>
  <si>
    <t>F2:341089</t>
  </si>
  <si>
    <t>F1:268080</t>
  </si>
  <si>
    <t>F4:337773</t>
  </si>
  <si>
    <t>F4:338075</t>
  </si>
  <si>
    <t>F4:337164</t>
  </si>
  <si>
    <t>F1:267887</t>
  </si>
  <si>
    <t>F2:341726</t>
  </si>
  <si>
    <t>F2:341311</t>
  </si>
  <si>
    <t>F4:337759</t>
  </si>
  <si>
    <t>F4:338374</t>
  </si>
  <si>
    <t>F1:266852</t>
  </si>
  <si>
    <t>F2:341008</t>
  </si>
  <si>
    <t>F4:335980</t>
  </si>
  <si>
    <t>F3:389484</t>
  </si>
  <si>
    <t>F2:342356</t>
  </si>
  <si>
    <t>F4:338684</t>
  </si>
  <si>
    <t>F3:388936</t>
  </si>
  <si>
    <t>F3:389786</t>
  </si>
  <si>
    <t>F4:336295</t>
  </si>
  <si>
    <t>F4:336630</t>
  </si>
  <si>
    <t>F2:340781</t>
  </si>
  <si>
    <t>F3:389249</t>
  </si>
  <si>
    <t>F3:390416</t>
  </si>
  <si>
    <t>F4:335652</t>
  </si>
  <si>
    <t>F6:353047</t>
  </si>
  <si>
    <t>F5:230942</t>
  </si>
  <si>
    <t>F4:335382</t>
  </si>
  <si>
    <t>F5:230664</t>
  </si>
  <si>
    <t>F5:231252</t>
  </si>
  <si>
    <t>F3:388629</t>
  </si>
  <si>
    <t>F6:353364</t>
  </si>
  <si>
    <t>F4:338978</t>
  </si>
  <si>
    <t>F3:390732</t>
  </si>
  <si>
    <t>F5:228213</t>
  </si>
  <si>
    <t>F5:230048</t>
  </si>
  <si>
    <t>F5:230351</t>
  </si>
  <si>
    <t>F5:230818</t>
  </si>
  <si>
    <t>F3:390106</t>
  </si>
  <si>
    <t>F5:231556</t>
  </si>
  <si>
    <t>F5:231864</t>
  </si>
  <si>
    <t>F6:353678</t>
  </si>
  <si>
    <t>F4:335072</t>
  </si>
  <si>
    <t>F6:354901</t>
  </si>
  <si>
    <t>F2:340697</t>
  </si>
  <si>
    <t>F5:232161</t>
  </si>
  <si>
    <t>F4:334446</t>
  </si>
  <si>
    <t>F4:339581</t>
  </si>
  <si>
    <t>F2:341596</t>
  </si>
  <si>
    <t>F5:229446</t>
  </si>
  <si>
    <t>F5:227913</t>
  </si>
  <si>
    <t>F6:353863</t>
  </si>
  <si>
    <t>F5:229137</t>
  </si>
  <si>
    <t>F1:266964</t>
  </si>
  <si>
    <t>F4:339285</t>
  </si>
  <si>
    <t>F5:230137</t>
  </si>
  <si>
    <t>F5:229750</t>
  </si>
  <si>
    <t>F1:267565</t>
  </si>
  <si>
    <t>F5:228833</t>
  </si>
  <si>
    <t>F5:228520</t>
  </si>
  <si>
    <t>F2:341292</t>
  </si>
  <si>
    <t>F4:338685</t>
  </si>
  <si>
    <t>F6:352240</t>
  </si>
  <si>
    <t>F5:232771</t>
  </si>
  <si>
    <t>F5:231152</t>
  </si>
  <si>
    <t>F5:232475</t>
  </si>
  <si>
    <t>F1:267258</t>
  </si>
  <si>
    <t>F5:229447</t>
  </si>
  <si>
    <t>F2:340990</t>
  </si>
  <si>
    <t>F1:266950</t>
  </si>
  <si>
    <t>F5:233069</t>
  </si>
  <si>
    <t>F4:336574</t>
  </si>
  <si>
    <t>F1:267867</t>
  </si>
  <si>
    <t>F2:356944</t>
  </si>
  <si>
    <t>F2:356337</t>
  </si>
  <si>
    <t>F2:356740</t>
  </si>
  <si>
    <t>F2:356450</t>
  </si>
  <si>
    <t>F2:356760</t>
  </si>
  <si>
    <t>F2:356434</t>
  </si>
  <si>
    <t>F1:281780</t>
  </si>
  <si>
    <t>F6:367920</t>
  </si>
  <si>
    <t>F3:404156</t>
  </si>
  <si>
    <t>F2:357293</t>
  </si>
  <si>
    <t>F6:367622</t>
  </si>
  <si>
    <t>F2:357597</t>
  </si>
  <si>
    <t>F3:557825</t>
  </si>
  <si>
    <t>F3:558129</t>
  </si>
  <si>
    <t>F3:557523</t>
  </si>
  <si>
    <t>F5:404913</t>
  </si>
  <si>
    <t>F3:558532</t>
  </si>
  <si>
    <t>F1:308965</t>
  </si>
  <si>
    <t>F1:309570</t>
  </si>
  <si>
    <t>F1:308683</t>
  </si>
  <si>
    <t>F4:388463</t>
  </si>
  <si>
    <t>F2:384309</t>
  </si>
  <si>
    <t>F2:384614</t>
  </si>
  <si>
    <t>F3:438560</t>
  </si>
  <si>
    <t>F3:438852</t>
  </si>
  <si>
    <t>F5:284236</t>
  </si>
  <si>
    <t>F3:439269</t>
  </si>
  <si>
    <t>F2:384017</t>
  </si>
  <si>
    <t>F6:403719</t>
  </si>
  <si>
    <t>F4:388762</t>
  </si>
  <si>
    <t>F3:439568</t>
  </si>
  <si>
    <t>F6:403412</t>
  </si>
  <si>
    <t>F4:387956</t>
  </si>
  <si>
    <t>F5:283929</t>
  </si>
  <si>
    <t>F4:388062</t>
  </si>
  <si>
    <t>F3:438253</t>
  </si>
  <si>
    <t>F5:283629</t>
  </si>
  <si>
    <t>F1:308870</t>
  </si>
  <si>
    <t>F1:194691</t>
  </si>
  <si>
    <t>F1:194080</t>
  </si>
  <si>
    <t>F1:194384</t>
  </si>
  <si>
    <t>F4:278332</t>
  </si>
  <si>
    <t>F4:278014</t>
  </si>
  <si>
    <t>F4:112342</t>
  </si>
  <si>
    <t>F1:193471</t>
  </si>
  <si>
    <t>F2:266574</t>
  </si>
  <si>
    <t>F2:266261</t>
  </si>
  <si>
    <t>F4:278637</t>
  </si>
  <si>
    <t>F1:194964</t>
  </si>
  <si>
    <t>F2:266867</t>
  </si>
  <si>
    <t>F4:114450</t>
  </si>
  <si>
    <t>F4:117377</t>
  </si>
  <si>
    <t>F4:112629</t>
  </si>
  <si>
    <t>F3:289941</t>
  </si>
  <si>
    <t>F4:292045</t>
  </si>
  <si>
    <t>F4:110752</t>
  </si>
  <si>
    <t>F5:174788</t>
  </si>
  <si>
    <t>F3:289323</t>
  </si>
  <si>
    <t>F5:174485</t>
  </si>
  <si>
    <t>F4:112938</t>
  </si>
  <si>
    <t>F2:265956</t>
  </si>
  <si>
    <t>F4:113247</t>
  </si>
  <si>
    <t>F3:290813</t>
  </si>
  <si>
    <t>F4:114145</t>
  </si>
  <si>
    <t>F5:174179</t>
  </si>
  <si>
    <t>F4:118792</t>
  </si>
  <si>
    <t>F5:175086</t>
  </si>
  <si>
    <t>F3:289636</t>
  </si>
  <si>
    <t>F4:115958</t>
  </si>
  <si>
    <t>F3:287196</t>
  </si>
  <si>
    <t>F4:112055</t>
  </si>
  <si>
    <t>F3:288093</t>
  </si>
  <si>
    <t>F6:121767</t>
  </si>
  <si>
    <t>F5:159912</t>
  </si>
  <si>
    <t>F3:287801</t>
  </si>
  <si>
    <t>F4:114753</t>
  </si>
  <si>
    <t>F4:292335</t>
  </si>
  <si>
    <t>F3:291122</t>
  </si>
  <si>
    <t>F5:159420</t>
  </si>
  <si>
    <t>F5:9523</t>
  </si>
  <si>
    <t>F5:188337</t>
  </si>
  <si>
    <t>F4:113545</t>
  </si>
  <si>
    <t>F3:289014</t>
  </si>
  <si>
    <t>F5:188630</t>
  </si>
  <si>
    <t>F5:9824</t>
  </si>
  <si>
    <t>F4:111468</t>
  </si>
  <si>
    <t>F3:291432</t>
  </si>
  <si>
    <t>F4:278935</t>
  </si>
  <si>
    <t>F4:115355</t>
  </si>
  <si>
    <t>F3:286596</t>
  </si>
  <si>
    <t>F4:115050</t>
  </si>
  <si>
    <t>F4:262974</t>
  </si>
  <si>
    <t>F3:291759</t>
  </si>
  <si>
    <t>F2:267273</t>
  </si>
  <si>
    <t>F3:287493</t>
  </si>
  <si>
    <t>F5:173871</t>
  </si>
  <si>
    <t>F3:292338</t>
  </si>
  <si>
    <t>F5:188025</t>
  </si>
  <si>
    <t>F3:292043</t>
  </si>
  <si>
    <t>F5:188935</t>
  </si>
  <si>
    <t>F1:195577</t>
  </si>
  <si>
    <t>F4:110339</t>
  </si>
  <si>
    <t>F5:8368</t>
  </si>
  <si>
    <t>F5:181446</t>
  </si>
  <si>
    <t>F4:264073</t>
  </si>
  <si>
    <t>F4:277410</t>
  </si>
  <si>
    <t>F3:292641</t>
  </si>
  <si>
    <t>F4:264484</t>
  </si>
  <si>
    <t>F5:175399</t>
  </si>
  <si>
    <t>F4:285288</t>
  </si>
  <si>
    <t>F4:251195</t>
  </si>
  <si>
    <t>F4:253419</t>
  </si>
  <si>
    <t>F4:252508</t>
  </si>
  <si>
    <t>F4:250791</t>
  </si>
  <si>
    <t>F5:112030</t>
  </si>
  <si>
    <t>F6:273322</t>
  </si>
  <si>
    <t>F4:250002</t>
  </si>
  <si>
    <t>F4:248696</t>
  </si>
  <si>
    <t>F5:118383</t>
  </si>
  <si>
    <t>F6:274533</t>
  </si>
  <si>
    <t>F5:120007</t>
  </si>
  <si>
    <t>F2:283720</t>
  </si>
  <si>
    <t>F4:252118</t>
  </si>
  <si>
    <t>F4:250604</t>
  </si>
  <si>
    <t>F4:246758</t>
  </si>
  <si>
    <t>F4:247065</t>
  </si>
  <si>
    <t>F5:121234</t>
  </si>
  <si>
    <t>F4:247178</t>
  </si>
  <si>
    <t>F4:248995</t>
  </si>
  <si>
    <t>F4:253142</t>
  </si>
  <si>
    <t>F4:247365</t>
  </si>
  <si>
    <t>F4:249299</t>
  </si>
  <si>
    <t>F4:249695</t>
  </si>
  <si>
    <t>F2:284024</t>
  </si>
  <si>
    <t>F4:251416</t>
  </si>
  <si>
    <t>F4:251012</t>
  </si>
  <si>
    <t>F4:250305</t>
  </si>
  <si>
    <t>F4:251727</t>
  </si>
  <si>
    <t>F4:252837</t>
  </si>
  <si>
    <t>F6:272714</t>
  </si>
  <si>
    <t>F4:248882</t>
  </si>
  <si>
    <t>F5:121423</t>
  </si>
  <si>
    <t>F4:248485</t>
  </si>
  <si>
    <t>F5:122231</t>
  </si>
  <si>
    <t>F4:246457</t>
  </si>
  <si>
    <t>F5:110711</t>
  </si>
  <si>
    <t>F5:120409</t>
  </si>
  <si>
    <t>F5:126082</t>
  </si>
  <si>
    <t>F4:252028</t>
  </si>
  <si>
    <t>F5:125080</t>
  </si>
  <si>
    <t>F5:122960</t>
  </si>
  <si>
    <t>F5:112554</t>
  </si>
  <si>
    <t>F4:250410</t>
  </si>
  <si>
    <t>F4:250186</t>
  </si>
  <si>
    <t>F6:273155</t>
  </si>
  <si>
    <t>F4:249278</t>
  </si>
  <si>
    <t>F4:250589</t>
  </si>
  <si>
    <t>F4:249582</t>
  </si>
  <si>
    <t>F4:366900</t>
  </si>
  <si>
    <t>F4:367392</t>
  </si>
  <si>
    <t>F2:366988</t>
  </si>
  <si>
    <t>F4:366993</t>
  </si>
  <si>
    <t>F4:381891</t>
  </si>
  <si>
    <t>F4:382498</t>
  </si>
  <si>
    <t>F4:383302</t>
  </si>
  <si>
    <t>F2:379971</t>
  </si>
  <si>
    <t>F5:279075</t>
  </si>
  <si>
    <t>F5:278770</t>
  </si>
  <si>
    <t>F3:433916</t>
  </si>
  <si>
    <t>F5:278469</t>
  </si>
  <si>
    <t>F4:382732</t>
  </si>
  <si>
    <t>F2:379667</t>
  </si>
  <si>
    <t>F5:279376</t>
  </si>
  <si>
    <t>F4:383007</t>
  </si>
  <si>
    <t>F5:279777</t>
  </si>
  <si>
    <t>F7:390071</t>
  </si>
  <si>
    <t>F7:390272</t>
  </si>
  <si>
    <t>F6:458267</t>
  </si>
  <si>
    <t>F6:458558</t>
  </si>
  <si>
    <t>F5:343013</t>
  </si>
  <si>
    <t>F6:458864</t>
  </si>
  <si>
    <t>F5:342413</t>
  </si>
  <si>
    <t>F6:458865</t>
  </si>
  <si>
    <t>F6:424436</t>
  </si>
  <si>
    <t>F7:415545</t>
  </si>
  <si>
    <t>F7:414936</t>
  </si>
  <si>
    <t>F7:415238</t>
  </si>
  <si>
    <t>F4:409585</t>
  </si>
  <si>
    <t>F6:425038</t>
  </si>
  <si>
    <t>F5:307566</t>
  </si>
  <si>
    <t>F6:425379</t>
  </si>
  <si>
    <t>F5:306949</t>
  </si>
  <si>
    <t>F5:307259</t>
  </si>
  <si>
    <t>F7:415518</t>
  </si>
  <si>
    <t>F7:415847</t>
  </si>
  <si>
    <t>F7:414813</t>
  </si>
  <si>
    <t>F3:459669</t>
  </si>
  <si>
    <t>F6:425216</t>
  </si>
  <si>
    <t>F7:414625</t>
  </si>
  <si>
    <t>F6:424406</t>
  </si>
  <si>
    <t>F6:424708</t>
  </si>
  <si>
    <t>F7:415114</t>
  </si>
  <si>
    <t>F7:415822</t>
  </si>
  <si>
    <t>F5:307893</t>
  </si>
  <si>
    <t>F6:425138</t>
  </si>
  <si>
    <t>F3:459981</t>
  </si>
  <si>
    <t>F1:389787</t>
  </si>
  <si>
    <t>F4:475830</t>
  </si>
  <si>
    <t>F2:465921</t>
  </si>
  <si>
    <t>F1:390093</t>
  </si>
  <si>
    <t>F2:466225</t>
  </si>
  <si>
    <t>F2:465640</t>
  </si>
  <si>
    <t>F2:465337</t>
  </si>
  <si>
    <t>F4:476745</t>
  </si>
  <si>
    <t>F2:465025</t>
  </si>
  <si>
    <t>F3:522988</t>
  </si>
  <si>
    <t>F2:466526</t>
  </si>
  <si>
    <t>F3:523296</t>
  </si>
  <si>
    <t>F2:465026</t>
  </si>
  <si>
    <t>F3:522685</t>
  </si>
  <si>
    <t>F1:389477</t>
  </si>
  <si>
    <t>F4:476438</t>
  </si>
  <si>
    <t>F3:522383</t>
  </si>
  <si>
    <t>F1:390402</t>
  </si>
  <si>
    <t>F2:467437</t>
  </si>
  <si>
    <t>F6:489565</t>
  </si>
  <si>
    <t>F3:523603</t>
  </si>
  <si>
    <t>F5:374331</t>
  </si>
  <si>
    <t>F2:468051</t>
  </si>
  <si>
    <t>F7:477239</t>
  </si>
  <si>
    <t>F7:441929</t>
  </si>
  <si>
    <t>F4:438399</t>
  </si>
  <si>
    <t>F7:442629</t>
  </si>
  <si>
    <t>F1:298903</t>
  </si>
  <si>
    <t>F1:298603</t>
  </si>
  <si>
    <t>F1:298497</t>
  </si>
  <si>
    <t>F1:298789</t>
  </si>
  <si>
    <t>F1:297997</t>
  </si>
  <si>
    <t>F2:373918</t>
  </si>
  <si>
    <t>F2:373627</t>
  </si>
  <si>
    <t>F1:297877</t>
  </si>
  <si>
    <t>F2:374223</t>
  </si>
  <si>
    <t>F1:299198</t>
  </si>
  <si>
    <t>F1:301902</t>
  </si>
  <si>
    <t>F1:299502</t>
  </si>
  <si>
    <t>F7:381017</t>
  </si>
  <si>
    <t>F7:380605</t>
  </si>
  <si>
    <t>F5:289628</t>
  </si>
  <si>
    <t>F4:467756</t>
  </si>
  <si>
    <t>F4:468059</t>
  </si>
  <si>
    <t>F6:481080</t>
  </si>
  <si>
    <t>F5:366341</t>
  </si>
  <si>
    <t>F4:468356</t>
  </si>
  <si>
    <t>F5:366041</t>
  </si>
  <si>
    <t>F6:482282</t>
  </si>
  <si>
    <t>F6:481680</t>
  </si>
  <si>
    <t>F5:365731</t>
  </si>
  <si>
    <t>F5:365436</t>
  </si>
  <si>
    <t>F2:456845</t>
  </si>
  <si>
    <t>F2:456550</t>
  </si>
  <si>
    <t>F7:469375</t>
  </si>
  <si>
    <t>F5:366946</t>
  </si>
  <si>
    <t>F2:456248</t>
  </si>
  <si>
    <t>F4:468357</t>
  </si>
  <si>
    <t>F6:482586</t>
  </si>
  <si>
    <t>F7:469680</t>
  </si>
  <si>
    <t>F4:468060</t>
  </si>
  <si>
    <t>F4:468655</t>
  </si>
  <si>
    <t>F6:378045</t>
  </si>
  <si>
    <t>F6:377744</t>
  </si>
  <si>
    <t>F4:362403</t>
  </si>
  <si>
    <t>F4:363000</t>
  </si>
  <si>
    <t>F2:361785</t>
  </si>
  <si>
    <t>F4:362097</t>
  </si>
  <si>
    <t>F6:377442</t>
  </si>
  <si>
    <t>F5:256647</t>
  </si>
  <si>
    <t>F5:256951</t>
  </si>
  <si>
    <t>F4:363305</t>
  </si>
  <si>
    <t>F7:365538</t>
  </si>
  <si>
    <t>F5:256350</t>
  </si>
  <si>
    <t>F5:256047</t>
  </si>
  <si>
    <t>F6:378352</t>
  </si>
  <si>
    <t>F7:365836</t>
  </si>
  <si>
    <t>F2:361494</t>
  </si>
  <si>
    <t>F2:362091</t>
  </si>
  <si>
    <t>F5:257558</t>
  </si>
  <si>
    <t>F5:257254</t>
  </si>
  <si>
    <t>F5:267049</t>
  </si>
  <si>
    <t>F5:280284</t>
  </si>
  <si>
    <t>F5:266343</t>
  </si>
  <si>
    <t>F3:415124</t>
  </si>
  <si>
    <t>F5:255748</t>
  </si>
  <si>
    <t>F5:267353</t>
  </si>
  <si>
    <t>F5:266049</t>
  </si>
  <si>
    <t>F2:362013</t>
  </si>
  <si>
    <t>F3:414518</t>
  </si>
  <si>
    <t>F5:256351</t>
  </si>
  <si>
    <t>F4:362404</t>
  </si>
  <si>
    <t>F5:256048</t>
  </si>
  <si>
    <t>F5:255749</t>
  </si>
  <si>
    <t>F4:362098</t>
  </si>
  <si>
    <t>F5:265748</t>
  </si>
  <si>
    <t>F7:366141</t>
  </si>
  <si>
    <t>F7:365837</t>
  </si>
  <si>
    <t>F5:269077</t>
  </si>
  <si>
    <t>F5:268675</t>
  </si>
  <si>
    <t>F7:365539</t>
  </si>
  <si>
    <t>F4:522681</t>
  </si>
  <si>
    <t>F4:522374</t>
  </si>
  <si>
    <t>F5:419455</t>
  </si>
  <si>
    <t>F6:533282</t>
  </si>
  <si>
    <t>F7:522685</t>
  </si>
  <si>
    <t>F3:570052</t>
  </si>
  <si>
    <t>F3:571068</t>
  </si>
  <si>
    <t>F1:332841</t>
  </si>
  <si>
    <t>F1:332102</t>
  </si>
  <si>
    <t>F1:332411</t>
  </si>
  <si>
    <t>F1:331492</t>
  </si>
  <si>
    <t>F1:331794</t>
  </si>
  <si>
    <t>F1:331524</t>
  </si>
  <si>
    <t>F1:332899</t>
  </si>
  <si>
    <t>F1:332714</t>
  </si>
  <si>
    <t>F2:408569</t>
  </si>
  <si>
    <t>F3:465920</t>
  </si>
  <si>
    <t>F1:333011</t>
  </si>
  <si>
    <t>F4:416125</t>
  </si>
  <si>
    <t>F2:408870</t>
  </si>
  <si>
    <t>F2:408298</t>
  </si>
  <si>
    <t>F2:407955</t>
  </si>
  <si>
    <t>F2:374026</t>
  </si>
  <si>
    <t>F1:298629</t>
  </si>
  <si>
    <t>F2:374327</t>
  </si>
  <si>
    <t>F2:374632</t>
  </si>
  <si>
    <t>F1:299223</t>
  </si>
  <si>
    <t>F1:298980</t>
  </si>
  <si>
    <t>F4:375986</t>
  </si>
  <si>
    <t>F2:373722</t>
  </si>
  <si>
    <t>F2:374940</t>
  </si>
  <si>
    <t>F3:425135</t>
  </si>
  <si>
    <t>F3:424736</t>
  </si>
  <si>
    <t>F4:373837</t>
  </si>
  <si>
    <t>F4:374146</t>
  </si>
  <si>
    <t>F2:374328</t>
  </si>
  <si>
    <t>F2:374027</t>
  </si>
  <si>
    <t>F4:374453</t>
  </si>
  <si>
    <t>F4:374752</t>
  </si>
  <si>
    <t>F4:375682</t>
  </si>
  <si>
    <t>F5:268729</t>
  </si>
  <si>
    <t>F2:375245</t>
  </si>
  <si>
    <t>F3:425759</t>
  </si>
  <si>
    <t>F4:375159</t>
  </si>
  <si>
    <t>F6:389823</t>
  </si>
  <si>
    <t>F6:390241</t>
  </si>
  <si>
    <t>F5:268422</t>
  </si>
  <si>
    <t>F1:299129</t>
  </si>
  <si>
    <t>F7:379113</t>
  </si>
  <si>
    <t>F4:434613</t>
  </si>
  <si>
    <t>F1:351092</t>
  </si>
  <si>
    <t>F2:426657</t>
  </si>
  <si>
    <t>F4:435214</t>
  </si>
  <si>
    <t>F2:426962</t>
  </si>
  <si>
    <t>F1:351405</t>
  </si>
  <si>
    <t>F3:484124</t>
  </si>
  <si>
    <t>F2:427251</t>
  </si>
  <si>
    <t>F3:483816</t>
  </si>
  <si>
    <t>F3:483519</t>
  </si>
  <si>
    <t>F5:332716</t>
  </si>
  <si>
    <t>F5:333022</t>
  </si>
  <si>
    <t>F2:426357</t>
  </si>
  <si>
    <t>F6:449790</t>
  </si>
  <si>
    <t>F4:434327</t>
  </si>
  <si>
    <t>F4:432392</t>
  </si>
  <si>
    <t>F4:432695</t>
  </si>
  <si>
    <t>F4:432095</t>
  </si>
  <si>
    <t>F4:433306</t>
  </si>
  <si>
    <t>F4:433001</t>
  </si>
  <si>
    <t>F4:431908</t>
  </si>
  <si>
    <t>F5:331020</t>
  </si>
  <si>
    <t>F5:331195</t>
  </si>
  <si>
    <t>F5:331350</t>
  </si>
  <si>
    <t>F4:268070</t>
  </si>
  <si>
    <t>F3:300174</t>
  </si>
  <si>
    <t>F1:196767</t>
  </si>
  <si>
    <t>F1:197069</t>
  </si>
  <si>
    <t>F4:281219</t>
  </si>
  <si>
    <t>F1:197368</t>
  </si>
  <si>
    <t>F4:281520</t>
  </si>
  <si>
    <t>F3:299470</t>
  </si>
  <si>
    <t>F6:293421</t>
  </si>
  <si>
    <t>F4:280912</t>
  </si>
  <si>
    <t>F1:195554</t>
  </si>
  <si>
    <t>F1:196461</t>
  </si>
  <si>
    <t>F1:196157</t>
  </si>
  <si>
    <t>F3:299871</t>
  </si>
  <si>
    <t>F3:296641</t>
  </si>
  <si>
    <t>F1:195250</t>
  </si>
  <si>
    <t>F2:269975</t>
  </si>
  <si>
    <t>F3:298659</t>
  </si>
  <si>
    <t>F1:195872</t>
  </si>
  <si>
    <t>F4:281822</t>
  </si>
  <si>
    <t>F3:311801</t>
  </si>
  <si>
    <t>F5:177488</t>
  </si>
  <si>
    <t>F2:271501</t>
  </si>
  <si>
    <t>F2:271801</t>
  </si>
  <si>
    <t>F2:270586</t>
  </si>
  <si>
    <t>F3:295753</t>
  </si>
  <si>
    <t>F5:177182</t>
  </si>
  <si>
    <t>F3:325131</t>
  </si>
  <si>
    <t>F3:325437</t>
  </si>
  <si>
    <t>F2:270284</t>
  </si>
  <si>
    <t>F5:177787</t>
  </si>
  <si>
    <t>F2:269382</t>
  </si>
  <si>
    <t>F6:292817</t>
  </si>
  <si>
    <t>F3:296050</t>
  </si>
  <si>
    <t>F3:301192</t>
  </si>
  <si>
    <t>F3:325743</t>
  </si>
  <si>
    <t>F2:272411</t>
  </si>
  <si>
    <t>F2:270891</t>
  </si>
  <si>
    <t>F2:269988</t>
  </si>
  <si>
    <t>F2:269689</t>
  </si>
  <si>
    <t>F3:325873</t>
  </si>
  <si>
    <t>F2:272813</t>
  </si>
  <si>
    <t>F2:266957</t>
  </si>
  <si>
    <t>F2:268772</t>
  </si>
  <si>
    <t>F3:301799</t>
  </si>
  <si>
    <t>F2:267562</t>
  </si>
  <si>
    <t>F2:269075</t>
  </si>
  <si>
    <t>F3:301497</t>
  </si>
  <si>
    <t>F3:294532</t>
  </si>
  <si>
    <t>F2:267263</t>
  </si>
  <si>
    <t>F3:295445</t>
  </si>
  <si>
    <t>F2:271195</t>
  </si>
  <si>
    <t>F2:268472</t>
  </si>
  <si>
    <t>F2:268168</t>
  </si>
  <si>
    <t>F3:326058</t>
  </si>
  <si>
    <t>F3:296359</t>
  </si>
  <si>
    <t>F5:178087</t>
  </si>
  <si>
    <t>F2:272102</t>
  </si>
  <si>
    <t>F3:299979</t>
  </si>
  <si>
    <t>F2:267864</t>
  </si>
  <si>
    <t>F3:296657</t>
  </si>
  <si>
    <t>F3:299680</t>
  </si>
  <si>
    <t>F3:300280</t>
  </si>
  <si>
    <t>F3:300584</t>
  </si>
  <si>
    <t>F3:302404</t>
  </si>
  <si>
    <t>F3:302105</t>
  </si>
  <si>
    <t>F3:295141</t>
  </si>
  <si>
    <t>F3:299376</t>
  </si>
  <si>
    <t>F3:298776</t>
  </si>
  <si>
    <t>F3:298162</t>
  </si>
  <si>
    <t>F3:297554</t>
  </si>
  <si>
    <t>F3:297858</t>
  </si>
  <si>
    <t>F3:300885</t>
  </si>
  <si>
    <t>F3:299069</t>
  </si>
  <si>
    <t>F3:298467</t>
  </si>
  <si>
    <t>F3:312111</t>
  </si>
  <si>
    <t>F3:297253</t>
  </si>
  <si>
    <t>F3:296956</t>
  </si>
  <si>
    <t>F3:333408</t>
  </si>
  <si>
    <t>F3:326152</t>
  </si>
  <si>
    <t>F3:299669</t>
  </si>
  <si>
    <t>F4:268875</t>
  </si>
  <si>
    <t>F7:287874</t>
  </si>
  <si>
    <t>F3:294842</t>
  </si>
  <si>
    <t>F4:113644</t>
  </si>
  <si>
    <t>F6:293533</t>
  </si>
  <si>
    <t>F4:282129</t>
  </si>
  <si>
    <t>F7:287573</t>
  </si>
  <si>
    <t>F3:326363</t>
  </si>
  <si>
    <t>F3:299885</t>
  </si>
  <si>
    <t>F2:275944</t>
  </si>
  <si>
    <t>F3:299587</t>
  </si>
  <si>
    <t>F3:294237</t>
  </si>
  <si>
    <t>F6:306457</t>
  </si>
  <si>
    <t>F3:332701</t>
  </si>
  <si>
    <t>F4:280651</t>
  </si>
  <si>
    <t>F5:176878</t>
  </si>
  <si>
    <t>F3:302712</t>
  </si>
  <si>
    <t>F6:293121</t>
  </si>
  <si>
    <t>F5:164263</t>
  </si>
  <si>
    <t>F6:292623</t>
  </si>
  <si>
    <t>F5:9518</t>
  </si>
  <si>
    <t>F5:164563</t>
  </si>
  <si>
    <t>F2:273523</t>
  </si>
  <si>
    <t>F7:287268</t>
  </si>
  <si>
    <t>F2:267563</t>
  </si>
  <si>
    <t>F6:305751</t>
  </si>
  <si>
    <t>F3:326184</t>
  </si>
  <si>
    <t>F5:11027</t>
  </si>
  <si>
    <t>F4:113947</t>
  </si>
  <si>
    <t>F4:116169</t>
  </si>
  <si>
    <t>F5:8917</t>
  </si>
  <si>
    <t>F3:333032</t>
  </si>
  <si>
    <t>F2:275235</t>
  </si>
  <si>
    <t>F4:115863</t>
  </si>
  <si>
    <t>F2:266754</t>
  </si>
  <si>
    <t>F3:340296</t>
  </si>
  <si>
    <t>F6:120783</t>
  </si>
  <si>
    <t>F5:163961</t>
  </si>
  <si>
    <t>F5:11324</t>
  </si>
  <si>
    <t>F3:304254</t>
  </si>
  <si>
    <t>F1:195667</t>
  </si>
  <si>
    <t>F4:287774</t>
  </si>
  <si>
    <t>F4:280609</t>
  </si>
  <si>
    <t>F5:8019</t>
  </si>
  <si>
    <t>F3:295273</t>
  </si>
  <si>
    <t>F5:10727</t>
  </si>
  <si>
    <t>F2:266958</t>
  </si>
  <si>
    <t>F5:7160</t>
  </si>
  <si>
    <t>F7:286961</t>
  </si>
  <si>
    <t>F3:339387</t>
  </si>
  <si>
    <t>F5:164867</t>
  </si>
  <si>
    <t>F3:326305</t>
  </si>
  <si>
    <t>F3:325237</t>
  </si>
  <si>
    <t>F7:299586</t>
  </si>
  <si>
    <t>F4:112449</t>
  </si>
  <si>
    <t>F5:9213</t>
  </si>
  <si>
    <t>F2:266654</t>
  </si>
  <si>
    <t>F4:287968</t>
  </si>
  <si>
    <t>F3:334121</t>
  </si>
  <si>
    <t>F5:10424</t>
  </si>
  <si>
    <t>F4:114652</t>
  </si>
  <si>
    <t>F5:8331</t>
  </si>
  <si>
    <t>F3:299366</t>
  </si>
  <si>
    <t>F5:9821</t>
  </si>
  <si>
    <t>F3:303341</t>
  </si>
  <si>
    <t>F3:326666</t>
  </si>
  <si>
    <t>F5:11630</t>
  </si>
  <si>
    <t>F5:13444</t>
  </si>
  <si>
    <t>F1:194945</t>
  </si>
  <si>
    <t>F5:10118</t>
  </si>
  <si>
    <t>F6:305752</t>
  </si>
  <si>
    <t>F3:303940</t>
  </si>
  <si>
    <t>F6:121165</t>
  </si>
  <si>
    <t>F6:120737</t>
  </si>
  <si>
    <t>F3:325744</t>
  </si>
  <si>
    <t>F5:178391</t>
  </si>
  <si>
    <t>F3:304558</t>
  </si>
  <si>
    <t>F5:11932</t>
  </si>
  <si>
    <t>F4:112335</t>
  </si>
  <si>
    <t>F4:114954</t>
  </si>
  <si>
    <t>F4:111133</t>
  </si>
  <si>
    <t>F3:301901</t>
  </si>
  <si>
    <t>F2:279999</t>
  </si>
  <si>
    <t>F4:116470</t>
  </si>
  <si>
    <t>F3:339086</t>
  </si>
  <si>
    <t>F4:280507</t>
  </si>
  <si>
    <t>F7:359165</t>
  </si>
  <si>
    <t>F7:358867</t>
  </si>
  <si>
    <t>F6:369575</t>
  </si>
  <si>
    <t>F7:355936</t>
  </si>
  <si>
    <t>F7:357946</t>
  </si>
  <si>
    <t>F7:359472</t>
  </si>
  <si>
    <t>F7:359773</t>
  </si>
  <si>
    <t>F7:360079</t>
  </si>
  <si>
    <t>F7:360080</t>
  </si>
  <si>
    <t>F1:113151</t>
  </si>
  <si>
    <t>F2:179610</t>
  </si>
  <si>
    <t>F2:179908</t>
  </si>
  <si>
    <t>F1:112873</t>
  </si>
  <si>
    <t>F2:180209</t>
  </si>
  <si>
    <t>F2:179239</t>
  </si>
  <si>
    <t>F2:234635</t>
  </si>
  <si>
    <t>F2:234033</t>
  </si>
  <si>
    <t>F2:235246</t>
  </si>
  <si>
    <t>F2:234632</t>
  </si>
  <si>
    <t>F2:234330</t>
  </si>
  <si>
    <t>F3:157994</t>
  </si>
  <si>
    <t>F4:306851</t>
  </si>
  <si>
    <t>F4:308364</t>
  </si>
  <si>
    <t>F4:307458</t>
  </si>
  <si>
    <t>F4:307157</t>
  </si>
  <si>
    <t>F4:308062</t>
  </si>
  <si>
    <t>F4:308667</t>
  </si>
  <si>
    <t>F4:305955</t>
  </si>
  <si>
    <t>F4:306545</t>
  </si>
  <si>
    <t>F4:308973</t>
  </si>
  <si>
    <t>F4:309582</t>
  </si>
  <si>
    <t>F4:309279</t>
  </si>
  <si>
    <t>F5:184868</t>
  </si>
  <si>
    <t>F4:305361</t>
  </si>
  <si>
    <t>F4:310489</t>
  </si>
  <si>
    <t>F4:305654</t>
  </si>
  <si>
    <t>F7:309704</t>
  </si>
  <si>
    <t>F4:310181</t>
  </si>
  <si>
    <t>F7:310002</t>
  </si>
  <si>
    <t>F5:188506</t>
  </si>
  <si>
    <t>F5:192642</t>
  </si>
  <si>
    <t>F5:189321</t>
  </si>
  <si>
    <t>F6:326154</t>
  </si>
  <si>
    <t>F5:193954</t>
  </si>
  <si>
    <t>F7:309394</t>
  </si>
  <si>
    <t>F5:185466</t>
  </si>
  <si>
    <t>F2:325238</t>
  </si>
  <si>
    <t>F5:195170</t>
  </si>
  <si>
    <t>F5:188352</t>
  </si>
  <si>
    <t>F5:193355</t>
  </si>
  <si>
    <t>F2:325137</t>
  </si>
  <si>
    <t>F5:186284</t>
  </si>
  <si>
    <t>F5:190560</t>
  </si>
  <si>
    <t>F5:188817</t>
  </si>
  <si>
    <t>F5:190868</t>
  </si>
  <si>
    <t>F5:194565</t>
  </si>
  <si>
    <t>F6:326461</t>
  </si>
  <si>
    <t>F5:186584</t>
  </si>
  <si>
    <t>F5:191863</t>
  </si>
  <si>
    <t>F5:194256</t>
  </si>
  <si>
    <t>F5:195481</t>
  </si>
  <si>
    <t>F3:373129</t>
  </si>
  <si>
    <t>F7:310504</t>
  </si>
  <si>
    <t>F5:183255</t>
  </si>
  <si>
    <t>F5:194862</t>
  </si>
  <si>
    <t>F4:304966</t>
  </si>
  <si>
    <t>F5:196690</t>
  </si>
  <si>
    <t>F5:188648</t>
  </si>
  <si>
    <t>F5:197292</t>
  </si>
  <si>
    <t>F5:193657</t>
  </si>
  <si>
    <t>F5:193780</t>
  </si>
  <si>
    <t>F5:196075</t>
  </si>
  <si>
    <t>F5:187822</t>
  </si>
  <si>
    <t>F7:310202</t>
  </si>
  <si>
    <t>F7:308486</t>
  </si>
  <si>
    <t>F1:337773</t>
  </si>
  <si>
    <t>F1:338398</t>
  </si>
  <si>
    <t>F1:337462</t>
  </si>
  <si>
    <t>F1:337544</t>
  </si>
  <si>
    <t>F1:338709</t>
  </si>
  <si>
    <t>F3:469459</t>
  </si>
  <si>
    <t>F3:469187</t>
  </si>
  <si>
    <t>F2:414366</t>
  </si>
  <si>
    <t>F4:420811</t>
  </si>
  <si>
    <t>F2:414043</t>
  </si>
  <si>
    <t>F1:338907</t>
  </si>
  <si>
    <t>F4:421132</t>
  </si>
  <si>
    <t>F4:421222</t>
  </si>
  <si>
    <t>F1:303409</t>
  </si>
  <si>
    <t>F1:303715</t>
  </si>
  <si>
    <t>F1:304625</t>
  </si>
  <si>
    <t>F1:304017</t>
  </si>
  <si>
    <t>F1:304928</t>
  </si>
  <si>
    <t>F6:397161</t>
  </si>
  <si>
    <t>F3:433314</t>
  </si>
  <si>
    <t>F3:433110</t>
  </si>
  <si>
    <t>F6:317908</t>
  </si>
  <si>
    <t>F6:316979</t>
  </si>
  <si>
    <t>F6:316687</t>
  </si>
  <si>
    <t>F6:316087</t>
  </si>
  <si>
    <t>F6:317589</t>
  </si>
  <si>
    <t>F4:295651</t>
  </si>
  <si>
    <t>F6:316393</t>
  </si>
  <si>
    <t>F4:294130</t>
  </si>
  <si>
    <t>F4:299597</t>
  </si>
  <si>
    <t>F6:317284</t>
  </si>
  <si>
    <t>F6:318505</t>
  </si>
  <si>
    <t>F4:294739</t>
  </si>
  <si>
    <t>F6:319722</t>
  </si>
  <si>
    <t>F6:315790</t>
  </si>
  <si>
    <t>F4:295951</t>
  </si>
  <si>
    <t>F6:319104</t>
  </si>
  <si>
    <t>F1:242006</t>
  </si>
  <si>
    <t>F6:315174</t>
  </si>
  <si>
    <t>F1:242308</t>
  </si>
  <si>
    <t>F6:319414</t>
  </si>
  <si>
    <t>F4:296253</t>
  </si>
  <si>
    <t>F1:242611</t>
  </si>
  <si>
    <t>F4:293551</t>
  </si>
  <si>
    <t>F4:298680</t>
  </si>
  <si>
    <t>F4:301123</t>
  </si>
  <si>
    <t>F4:297161</t>
  </si>
  <si>
    <t>F4:299898</t>
  </si>
  <si>
    <t>F6:315475</t>
  </si>
  <si>
    <t>F4:295043</t>
  </si>
  <si>
    <t>F4:300809</t>
  </si>
  <si>
    <t>F4:301439</t>
  </si>
  <si>
    <t>F4:296856</t>
  </si>
  <si>
    <t>F4:300188</t>
  </si>
  <si>
    <t>F4:299283</t>
  </si>
  <si>
    <t>F6:318806</t>
  </si>
  <si>
    <t>F4:301740</t>
  </si>
  <si>
    <t>F4:298380</t>
  </si>
  <si>
    <t>F4:298976</t>
  </si>
  <si>
    <t>F6:320019</t>
  </si>
  <si>
    <t>F4:298073</t>
  </si>
  <si>
    <t>F7:301542</t>
  </si>
  <si>
    <t>F4:300501</t>
  </si>
  <si>
    <t>F4:294434</t>
  </si>
  <si>
    <t>F4:297772</t>
  </si>
  <si>
    <t>F1:242917</t>
  </si>
  <si>
    <t>F6:314862</t>
  </si>
  <si>
    <t>F4:296559</t>
  </si>
  <si>
    <t>F4:297469</t>
  </si>
  <si>
    <t>F4:293855</t>
  </si>
  <si>
    <t>F4:326054</t>
  </si>
  <si>
    <t>F4:325749</t>
  </si>
  <si>
    <t>F4:302356</t>
  </si>
  <si>
    <t>F4:295350</t>
  </si>
  <si>
    <t>F4:326352</t>
  </si>
  <si>
    <t>F4:302045</t>
  </si>
  <si>
    <t>F4:302650</t>
  </si>
  <si>
    <t>F1:243226</t>
  </si>
  <si>
    <t>F6:337579</t>
  </si>
  <si>
    <t>F4:292937</t>
  </si>
  <si>
    <t>F1:241706</t>
  </si>
  <si>
    <t>F4:293241</t>
  </si>
  <si>
    <t>F4:302956</t>
  </si>
  <si>
    <t>F7:295744</t>
  </si>
  <si>
    <t>F5:185081</t>
  </si>
  <si>
    <t>F6:314567</t>
  </si>
  <si>
    <t>F7:300619</t>
  </si>
  <si>
    <t>F7:300020</t>
  </si>
  <si>
    <t>F6:320323</t>
  </si>
  <si>
    <t>F7:299720</t>
  </si>
  <si>
    <t>F2:315851</t>
  </si>
  <si>
    <t>F3:360181</t>
  </si>
  <si>
    <t>F3:361402</t>
  </si>
  <si>
    <t>F7:296362</t>
  </si>
  <si>
    <t>F2:316148</t>
  </si>
  <si>
    <t>F3:358966</t>
  </si>
  <si>
    <t>F3:359874</t>
  </si>
  <si>
    <t>F3:358691</t>
  </si>
  <si>
    <t>F7:301842</t>
  </si>
  <si>
    <t>F7:299110</t>
  </si>
  <si>
    <t>F3:361706</t>
  </si>
  <si>
    <t>F3:360486</t>
  </si>
  <si>
    <t>F3:360795</t>
  </si>
  <si>
    <t>F3:359269</t>
  </si>
  <si>
    <t>F5:187917</t>
  </si>
  <si>
    <t>F2:316759</t>
  </si>
  <si>
    <t>F4:299697</t>
  </si>
  <si>
    <t>F3:361095</t>
  </si>
  <si>
    <t>F3:359573</t>
  </si>
  <si>
    <t>F7:300530</t>
  </si>
  <si>
    <t>F5:187307</t>
  </si>
  <si>
    <t>F2:317056</t>
  </si>
  <si>
    <t>F4:292636</t>
  </si>
  <si>
    <t>F7:296669</t>
  </si>
  <si>
    <t>F5:187608</t>
  </si>
  <si>
    <t>F5:183663</t>
  </si>
  <si>
    <t>F5:185179</t>
  </si>
  <si>
    <t>F7:298506</t>
  </si>
  <si>
    <t>F5:184880</t>
  </si>
  <si>
    <t>F4:298784</t>
  </si>
  <si>
    <t>F7:299923</t>
  </si>
  <si>
    <t>F5:179723</t>
  </si>
  <si>
    <t>F5:178525</t>
  </si>
  <si>
    <t>F2:316456</t>
  </si>
  <si>
    <t>F5:185779</t>
  </si>
  <si>
    <t>F5:186999</t>
  </si>
  <si>
    <t>F7:297902</t>
  </si>
  <si>
    <t>F5:183047</t>
  </si>
  <si>
    <t>F5:182750</t>
  </si>
  <si>
    <t>F7:301558</t>
  </si>
  <si>
    <t>F5:183973</t>
  </si>
  <si>
    <t>F6:314263</t>
  </si>
  <si>
    <t>F7:296057</t>
  </si>
  <si>
    <t>F4:293746</t>
  </si>
  <si>
    <t>F5:180946</t>
  </si>
  <si>
    <t>F2:315547</t>
  </si>
  <si>
    <t>F5:183361</t>
  </si>
  <si>
    <t>F3:358385</t>
  </si>
  <si>
    <t>F5:181552</t>
  </si>
  <si>
    <t>F5:177920</t>
  </si>
  <si>
    <t>F6:313660</t>
  </si>
  <si>
    <t>F5:184579</t>
  </si>
  <si>
    <t>F5:186394</t>
  </si>
  <si>
    <t>F5:188520</t>
  </si>
  <si>
    <t>F5:182447</t>
  </si>
  <si>
    <t>F4:326654</t>
  </si>
  <si>
    <t>F5:181847</t>
  </si>
  <si>
    <t>F5:186693</t>
  </si>
  <si>
    <t>F7:300322</t>
  </si>
  <si>
    <t>F5:185479</t>
  </si>
  <si>
    <t>F5:178224</t>
  </si>
  <si>
    <t>F5:189119</t>
  </si>
  <si>
    <t>F5:186091</t>
  </si>
  <si>
    <t>F7:298817</t>
  </si>
  <si>
    <t>F5:188828</t>
  </si>
  <si>
    <t>F7:297285</t>
  </si>
  <si>
    <t>F4:301539</t>
  </si>
  <si>
    <t>F7:297592</t>
  </si>
  <si>
    <t>F5:182144</t>
  </si>
  <si>
    <t>F5:188207</t>
  </si>
  <si>
    <t>F7:294539</t>
  </si>
  <si>
    <t>F5:179132</t>
  </si>
  <si>
    <t>F5:184277</t>
  </si>
  <si>
    <t>F4:301010</t>
  </si>
  <si>
    <t>F5:180021</t>
  </si>
  <si>
    <t>F5:189725</t>
  </si>
  <si>
    <t>F7:300924</t>
  </si>
  <si>
    <t>F5:180644</t>
  </si>
  <si>
    <t>F5:190942</t>
  </si>
  <si>
    <t>F7:298200</t>
  </si>
  <si>
    <t>F5:179426</t>
  </si>
  <si>
    <t>F5:189420</t>
  </si>
  <si>
    <t>F5:180338</t>
  </si>
  <si>
    <t>F5:178820</t>
  </si>
  <si>
    <t>F6:321243</t>
  </si>
  <si>
    <t>F5:220916</t>
  </si>
  <si>
    <t>F7:302143</t>
  </si>
  <si>
    <t>F3:362017</t>
  </si>
  <si>
    <t>F7:299414</t>
  </si>
  <si>
    <t>F7:296972</t>
  </si>
  <si>
    <t>F7:302447</t>
  </si>
  <si>
    <t>F7:302737</t>
  </si>
  <si>
    <t>F7:294846</t>
  </si>
  <si>
    <t>F5:190642</t>
  </si>
  <si>
    <t>F7:299619</t>
  </si>
  <si>
    <t>F4:312734</t>
  </si>
  <si>
    <t>F5:181238</t>
  </si>
  <si>
    <t>F6:316579</t>
  </si>
  <si>
    <t>F7:295447</t>
  </si>
  <si>
    <t>F5:176707</t>
  </si>
  <si>
    <t>F2:317361</t>
  </si>
  <si>
    <t>F7:301233</t>
  </si>
  <si>
    <t>F5:190030</t>
  </si>
  <si>
    <t>F6:337277</t>
  </si>
  <si>
    <t>F4:313628</t>
  </si>
  <si>
    <t>F5:177011</t>
  </si>
  <si>
    <t>F4:292037</t>
  </si>
  <si>
    <t>F5:177619</t>
  </si>
  <si>
    <t>F7:302059</t>
  </si>
  <si>
    <t>F7:303050</t>
  </si>
  <si>
    <t>F4:303557</t>
  </si>
  <si>
    <t>F3:361618</t>
  </si>
  <si>
    <t>F6:315880</t>
  </si>
  <si>
    <t>F5:220621</t>
  </si>
  <si>
    <t>F5:221218</t>
  </si>
  <si>
    <t>F2:317665</t>
  </si>
  <si>
    <t>F7:303357</t>
  </si>
  <si>
    <t>F5:176391</t>
  </si>
  <si>
    <t>F5:191236</t>
  </si>
  <si>
    <t>F4:292326</t>
  </si>
  <si>
    <t>F4:310494</t>
  </si>
  <si>
    <t>F7:301943</t>
  </si>
  <si>
    <t>F7:303657</t>
  </si>
  <si>
    <t>F7:293958</t>
  </si>
  <si>
    <t>F6:320633</t>
  </si>
  <si>
    <t>F4:311511</t>
  </si>
  <si>
    <t>F3:362327</t>
  </si>
  <si>
    <t>F5:190329</t>
  </si>
  <si>
    <t>F4:294825</t>
  </si>
  <si>
    <t>F5:177317</t>
  </si>
  <si>
    <t>F5:183470</t>
  </si>
  <si>
    <t>F4:305963</t>
  </si>
  <si>
    <t>F4:303252</t>
  </si>
  <si>
    <t>F7:300232</t>
  </si>
  <si>
    <t>F5:180744</t>
  </si>
  <si>
    <t>F7:331315</t>
  </si>
  <si>
    <t>F4:303862</t>
  </si>
  <si>
    <t>F4:305658</t>
  </si>
  <si>
    <t>F3:358080</t>
  </si>
  <si>
    <t>F3:370703</t>
  </si>
  <si>
    <t>F3:371013</t>
  </si>
  <si>
    <t>F5:182961</t>
  </si>
  <si>
    <t>F5:191536</t>
  </si>
  <si>
    <t>F5:191844</t>
  </si>
  <si>
    <t>F5:181553</t>
  </si>
  <si>
    <t>F7:294250</t>
  </si>
  <si>
    <t>F5:183865</t>
  </si>
  <si>
    <t>F4:313334</t>
  </si>
  <si>
    <t>F6:313358</t>
  </si>
  <si>
    <t>F4:291735</t>
  </si>
  <si>
    <t>F5:181848</t>
  </si>
  <si>
    <t>F7:303953</t>
  </si>
  <si>
    <t>F5:182354</t>
  </si>
  <si>
    <t>F2:318888</t>
  </si>
  <si>
    <t>F4:313926</t>
  </si>
  <si>
    <t>F7:297691</t>
  </si>
  <si>
    <t>F5:181138</t>
  </si>
  <si>
    <t>F7:296973</t>
  </si>
  <si>
    <t>F4:291435</t>
  </si>
  <si>
    <t>F7:296670</t>
  </si>
  <si>
    <t>F5:175482</t>
  </si>
  <si>
    <t>F5:179929</t>
  </si>
  <si>
    <t>F7:295041</t>
  </si>
  <si>
    <t>F5:176092</t>
  </si>
  <si>
    <t>F5:179323</t>
  </si>
  <si>
    <t>F4:312116</t>
  </si>
  <si>
    <t>F5:175181</t>
  </si>
  <si>
    <t>F7:294540</t>
  </si>
  <si>
    <t>F5:182661</t>
  </si>
  <si>
    <t>F5:190743</t>
  </si>
  <si>
    <t>F7:297903</t>
  </si>
  <si>
    <t>F5:179023</t>
  </si>
  <si>
    <t>F5:220321</t>
  </si>
  <si>
    <t>F4:315334</t>
  </si>
  <si>
    <t>F5:180239</t>
  </si>
  <si>
    <t>F4:326253</t>
  </si>
  <si>
    <t>F7:304264</t>
  </si>
  <si>
    <t>F5:178105</t>
  </si>
  <si>
    <t>F6:316394</t>
  </si>
  <si>
    <t>F7:304575</t>
  </si>
  <si>
    <t>F5:178407</t>
  </si>
  <si>
    <t>F5:175791</t>
  </si>
  <si>
    <t>F5:174571</t>
  </si>
  <si>
    <t>F5:190031</t>
  </si>
  <si>
    <t>F3:362232</t>
  </si>
  <si>
    <t>F3:385546</t>
  </si>
  <si>
    <t>F5:177620</t>
  </si>
  <si>
    <t>F7:293348</t>
  </si>
  <si>
    <t>F7:301637</t>
  </si>
  <si>
    <t>F6:319013</t>
  </si>
  <si>
    <t>F5:174872</t>
  </si>
  <si>
    <t>F7:293650</t>
  </si>
  <si>
    <t>F5:182839</t>
  </si>
  <si>
    <t>F4:291925</t>
  </si>
  <si>
    <t>F4:311814</t>
  </si>
  <si>
    <t>F5:187308</t>
  </si>
  <si>
    <t>F5:189421</t>
  </si>
  <si>
    <t>F7:303051</t>
  </si>
  <si>
    <t>F6:315275</t>
  </si>
  <si>
    <t>F4:302651</t>
  </si>
  <si>
    <t>F4:291630</t>
  </si>
  <si>
    <t>F4:303463</t>
  </si>
  <si>
    <t>F4:292327</t>
  </si>
  <si>
    <t>F5:221523</t>
  </si>
  <si>
    <t>F5:191845</t>
  </si>
  <si>
    <t>F6:316088</t>
  </si>
  <si>
    <t>F7:294251</t>
  </si>
  <si>
    <t>F7:331613</t>
  </si>
  <si>
    <t>F6:313062</t>
  </si>
  <si>
    <t>F3:361689</t>
  </si>
  <si>
    <t>F4:326547</t>
  </si>
  <si>
    <t>F7:302738</t>
  </si>
  <si>
    <t>F7:298902</t>
  </si>
  <si>
    <t>F5:182324</t>
  </si>
  <si>
    <t>F4:303767</t>
  </si>
  <si>
    <t>F3:371014</t>
  </si>
  <si>
    <t>F6:319723</t>
  </si>
  <si>
    <t>F6:500159</t>
  </si>
  <si>
    <t>F6:500769</t>
  </si>
  <si>
    <t>F7:489148</t>
  </si>
  <si>
    <t>F7:488844</t>
  </si>
  <si>
    <t>F6:499854</t>
  </si>
  <si>
    <t>F5:385224</t>
  </si>
  <si>
    <t>F3:535616</t>
  </si>
  <si>
    <t>F5:385526</t>
  </si>
  <si>
    <t>F5:384920</t>
  </si>
  <si>
    <t>F3:535926</t>
  </si>
  <si>
    <t>F3:536229</t>
  </si>
  <si>
    <t>F5:385331</t>
  </si>
  <si>
    <t>F5:385022</t>
  </si>
  <si>
    <t>F4:440267</t>
  </si>
  <si>
    <t>F4:439665</t>
  </si>
  <si>
    <t>F5:338561</t>
  </si>
  <si>
    <t>F5:338865</t>
  </si>
  <si>
    <t>F5:338256</t>
  </si>
  <si>
    <t>F6:455318</t>
  </si>
  <si>
    <t>F4:441173</t>
  </si>
  <si>
    <t>F6:455014</t>
  </si>
  <si>
    <t>F6:455633</t>
  </si>
  <si>
    <t>F5:339180</t>
  </si>
  <si>
    <t>F5:339499</t>
  </si>
  <si>
    <t>F7:445327</t>
  </si>
  <si>
    <t>F5:339797</t>
  </si>
  <si>
    <t>F5:337652</t>
  </si>
  <si>
    <t>F7:444737</t>
  </si>
  <si>
    <t>F2:273729</t>
  </si>
  <si>
    <t>F2:273420</t>
  </si>
  <si>
    <t>F2:274032</t>
  </si>
  <si>
    <t>F1:200210</t>
  </si>
  <si>
    <t>F3:299073</t>
  </si>
  <si>
    <t>F3:299601</t>
  </si>
  <si>
    <t>F1:200517</t>
  </si>
  <si>
    <t>F1:200211</t>
  </si>
  <si>
    <t>F4:481588</t>
  </si>
  <si>
    <t>F2:470770</t>
  </si>
  <si>
    <t>F5:380395</t>
  </si>
  <si>
    <t>F4:482511</t>
  </si>
  <si>
    <t>F2:471077</t>
  </si>
  <si>
    <t>F7:484408</t>
  </si>
  <si>
    <t>F6:495839</t>
  </si>
  <si>
    <t>F3:530374</t>
  </si>
  <si>
    <t>F5:380699</t>
  </si>
  <si>
    <t>F6:495438</t>
  </si>
  <si>
    <t>F6:455320</t>
  </si>
  <si>
    <t>F5:339914</t>
  </si>
  <si>
    <t>F6:455926</t>
  </si>
  <si>
    <t>F1:357451</t>
  </si>
  <si>
    <t>F5:339300</t>
  </si>
  <si>
    <t>F5:340209</t>
  </si>
  <si>
    <t>F6:455728</t>
  </si>
  <si>
    <t>F1:357761</t>
  </si>
  <si>
    <t>F5:339612</t>
  </si>
  <si>
    <t>F7:444537</t>
  </si>
  <si>
    <t>F5:340520</t>
  </si>
  <si>
    <t>F2:433402</t>
  </si>
  <si>
    <t>F7:444841</t>
  </si>
  <si>
    <t>F5:340829</t>
  </si>
  <si>
    <t>F3:490781</t>
  </si>
  <si>
    <t>F4:441703</t>
  </si>
  <si>
    <t>F2:433718</t>
  </si>
  <si>
    <t>F1:357859</t>
  </si>
  <si>
    <t>F7:444453</t>
  </si>
  <si>
    <t>F6:381522</t>
  </si>
  <si>
    <t>F5:259693</t>
  </si>
  <si>
    <t>F4:366182</t>
  </si>
  <si>
    <t>F5:260926</t>
  </si>
  <si>
    <t>F4:365584</t>
  </si>
  <si>
    <t>F5:260622</t>
  </si>
  <si>
    <t>F5:259140</t>
  </si>
  <si>
    <t>F5:260394</t>
  </si>
  <si>
    <t>F5:259984</t>
  </si>
  <si>
    <t>F5:261256</t>
  </si>
  <si>
    <t>F5:260313</t>
  </si>
  <si>
    <t>F4:365875</t>
  </si>
  <si>
    <t>F4:366492</t>
  </si>
  <si>
    <t>F4:366793</t>
  </si>
  <si>
    <t>F6:382513</t>
  </si>
  <si>
    <t>F5:261219</t>
  </si>
  <si>
    <t>F5:260496</t>
  </si>
  <si>
    <t>F6:384332</t>
  </si>
  <si>
    <t>F6:383717</t>
  </si>
  <si>
    <t>F4:368762</t>
  </si>
  <si>
    <t>F6:384022</t>
  </si>
  <si>
    <t>F4:368806</t>
  </si>
  <si>
    <t>F6:383108</t>
  </si>
  <si>
    <t>F6:384659</t>
  </si>
  <si>
    <t>F6:384819</t>
  </si>
  <si>
    <t>F4:368092</t>
  </si>
  <si>
    <t>F4:367487</t>
  </si>
  <si>
    <t>F4:368406</t>
  </si>
  <si>
    <t>F6:382812</t>
  </si>
  <si>
    <t>F4:367793</t>
  </si>
  <si>
    <t>F1:292361</t>
  </si>
  <si>
    <t>F6:382219</t>
  </si>
  <si>
    <t>F7:371900</t>
  </si>
  <si>
    <t>F6:382509</t>
  </si>
  <si>
    <t>F6:384968</t>
  </si>
  <si>
    <t>F4:369023</t>
  </si>
  <si>
    <t>F6:381907</t>
  </si>
  <si>
    <t>F4:367188</t>
  </si>
  <si>
    <t>F4:368714</t>
  </si>
  <si>
    <t>F7:372045</t>
  </si>
  <si>
    <t>F7:371748</t>
  </si>
  <si>
    <t>F6:388901</t>
  </si>
  <si>
    <t>F6:386461</t>
  </si>
  <si>
    <t>F7:372644</t>
  </si>
  <si>
    <t>F7:372334</t>
  </si>
  <si>
    <t>F4:366896</t>
  </si>
  <si>
    <t>F4:369316</t>
  </si>
  <si>
    <t>F7:373253</t>
  </si>
  <si>
    <t>F7:371444</t>
  </si>
  <si>
    <t>F6:385272</t>
  </si>
  <si>
    <t>F7:373563</t>
  </si>
  <si>
    <t>F7:372951</t>
  </si>
  <si>
    <t>F5:262432</t>
  </si>
  <si>
    <t>F4:368204</t>
  </si>
  <si>
    <t>F5:263665</t>
  </si>
  <si>
    <t>F6:389202</t>
  </si>
  <si>
    <t>F5:262736</t>
  </si>
  <si>
    <t>F5:263368</t>
  </si>
  <si>
    <t>F4:374922</t>
  </si>
  <si>
    <t>F3:420100</t>
  </si>
  <si>
    <t>F2:368197</t>
  </si>
  <si>
    <t>F5:261813</t>
  </si>
  <si>
    <t>F5:262128</t>
  </si>
  <si>
    <t>F4:368502</t>
  </si>
  <si>
    <t>F7:372952</t>
  </si>
  <si>
    <t>F1:292649</t>
  </si>
  <si>
    <t>F5:263051</t>
  </si>
  <si>
    <t>F5:261552</t>
  </si>
  <si>
    <t>F2:367910</t>
  </si>
  <si>
    <t>F3:419823</t>
  </si>
  <si>
    <t>F7:371137</t>
  </si>
  <si>
    <t>F2:368474</t>
  </si>
  <si>
    <t>F1:292552</t>
  </si>
  <si>
    <t>F3:418604</t>
  </si>
  <si>
    <t>F4:369108</t>
  </si>
  <si>
    <t>F6:384660</t>
  </si>
  <si>
    <t>F5:272405</t>
  </si>
  <si>
    <t>F5:264276</t>
  </si>
  <si>
    <t>F7:373859</t>
  </si>
  <si>
    <t>F5:272665</t>
  </si>
  <si>
    <t>F7:374166</t>
  </si>
  <si>
    <t>F5:261245</t>
  </si>
  <si>
    <t>F3:419209</t>
  </si>
  <si>
    <t>F3:419505</t>
  </si>
  <si>
    <t>F4:374954</t>
  </si>
  <si>
    <t>F5:263982</t>
  </si>
  <si>
    <t>F4:374645</t>
  </si>
  <si>
    <t>F7:381335</t>
  </si>
  <si>
    <t>F2:368780</t>
  </si>
  <si>
    <t>F4:366546</t>
  </si>
  <si>
    <t>F7:370584</t>
  </si>
  <si>
    <t>F3:418913</t>
  </si>
  <si>
    <t>F6:404038</t>
  </si>
  <si>
    <t>F7:373860</t>
  </si>
  <si>
    <t>F6:388582</t>
  </si>
  <si>
    <t>F3:420405</t>
  </si>
  <si>
    <t>F7:371595</t>
  </si>
  <si>
    <t>F2:367911</t>
  </si>
  <si>
    <t>F5:263267</t>
  </si>
  <si>
    <t>F7:373361</t>
  </si>
  <si>
    <t>F6:389570</t>
  </si>
  <si>
    <t>F1:292951</t>
  </si>
  <si>
    <t>F4:366589</t>
  </si>
  <si>
    <t>F6:387055</t>
  </si>
  <si>
    <t>F7:371188</t>
  </si>
  <si>
    <t>F7:371445</t>
  </si>
  <si>
    <t>F5:272356</t>
  </si>
  <si>
    <t>F5:272064</t>
  </si>
  <si>
    <t>F7:371993</t>
  </si>
  <si>
    <t>F6:386156</t>
  </si>
  <si>
    <t>F6:385567</t>
  </si>
  <si>
    <t>F3:422342</t>
  </si>
  <si>
    <t>F6:386748</t>
  </si>
  <si>
    <t>F6:387681</t>
  </si>
  <si>
    <t>F3:419873</t>
  </si>
  <si>
    <t>F4:369619</t>
  </si>
  <si>
    <t>F4:390392</t>
  </si>
  <si>
    <t>F5:271752</t>
  </si>
  <si>
    <t>F5:264595</t>
  </si>
  <si>
    <t>F6:385891</t>
  </si>
  <si>
    <t>F5:261501</t>
  </si>
  <si>
    <t>F7:370833</t>
  </si>
  <si>
    <t>F5:288464</t>
  </si>
  <si>
    <t>F6:396690</t>
  </si>
  <si>
    <t>F7:396166</t>
  </si>
  <si>
    <t>F7:374477</t>
  </si>
  <si>
    <t>F3:420689</t>
  </si>
  <si>
    <t>F4:374337</t>
  </si>
  <si>
    <t>F6:387995</t>
  </si>
  <si>
    <t>F4:369906</t>
  </si>
  <si>
    <t>F7:381030</t>
  </si>
  <si>
    <t>F6:385078</t>
  </si>
  <si>
    <t>F3:422029</t>
  </si>
  <si>
    <t>F5:263729</t>
  </si>
  <si>
    <t>F5:271396</t>
  </si>
  <si>
    <t>F1:292062</t>
  </si>
  <si>
    <t>F4:368301</t>
  </si>
  <si>
    <t>F5:264893</t>
  </si>
  <si>
    <t>F7:372403</t>
  </si>
  <si>
    <t>F5:263561</t>
  </si>
  <si>
    <t>F1:293159</t>
  </si>
  <si>
    <t>F7:370379</t>
  </si>
  <si>
    <t>F7:380986</t>
  </si>
  <si>
    <t>F4:375263</t>
  </si>
  <si>
    <t>F2:369083</t>
  </si>
  <si>
    <t>F3:422643</t>
  </si>
  <si>
    <t>F4:370305</t>
  </si>
  <si>
    <t>F5:272968</t>
  </si>
  <si>
    <t>F6:385736</t>
  </si>
  <si>
    <t>F4:369518</t>
  </si>
  <si>
    <t>F1:277821</t>
  </si>
  <si>
    <t>F5:270515</t>
  </si>
  <si>
    <t>F7:381936</t>
  </si>
  <si>
    <t>F4:368596</t>
  </si>
  <si>
    <t>F6:389872</t>
  </si>
  <si>
    <t>F3:418965</t>
  </si>
  <si>
    <t>F6:390827</t>
  </si>
  <si>
    <t>F5:265295</t>
  </si>
  <si>
    <t>F4:366481</t>
  </si>
  <si>
    <t>F3:418147</t>
  </si>
  <si>
    <t>F7:370708</t>
  </si>
  <si>
    <t>F7:396268</t>
  </si>
  <si>
    <t>F4:367047</t>
  </si>
  <si>
    <t>F6:389614</t>
  </si>
  <si>
    <t>F6:396800</t>
  </si>
  <si>
    <t>F5:270591</t>
  </si>
  <si>
    <t>F5:263983</t>
  </si>
  <si>
    <t>F7:373138</t>
  </si>
  <si>
    <t>F7:371325</t>
  </si>
  <si>
    <t>F4:366635</t>
  </si>
  <si>
    <t>F6:392647</t>
  </si>
  <si>
    <t>F6:388457</t>
  </si>
  <si>
    <t>F7:350145</t>
  </si>
  <si>
    <t>F7:372539</t>
  </si>
  <si>
    <t>F7:372240</t>
  </si>
  <si>
    <t>F1:165575</t>
  </si>
  <si>
    <t>F2:238092</t>
  </si>
  <si>
    <t>F2:238403</t>
  </si>
  <si>
    <t>F2:237785</t>
  </si>
  <si>
    <t>F1:166188</t>
  </si>
  <si>
    <t>F2:238715</t>
  </si>
  <si>
    <t>HSVLLTLNGALHQSFTDFPILIPK</t>
  </si>
  <si>
    <t>F4:509451</t>
  </si>
  <si>
    <t>F4:509756</t>
  </si>
  <si>
    <t>F6:445021</t>
  </si>
  <si>
    <t>F6:445328</t>
  </si>
  <si>
    <t>F6:444724</t>
  </si>
  <si>
    <t>F4:430679</t>
  </si>
  <si>
    <t>F6:444434</t>
  </si>
  <si>
    <t>F4:429789</t>
  </si>
  <si>
    <t>F4:430086</t>
  </si>
  <si>
    <t>F4:430383</t>
  </si>
  <si>
    <t>F4:430990</t>
  </si>
  <si>
    <t>F6:444149</t>
  </si>
  <si>
    <t>F4:431308</t>
  </si>
  <si>
    <t>F6:445931</t>
  </si>
  <si>
    <t>F4:429473</t>
  </si>
  <si>
    <t>F3:478663</t>
  </si>
  <si>
    <t>F3:478357</t>
  </si>
  <si>
    <t>F5:329076</t>
  </si>
  <si>
    <t>F7:435249</t>
  </si>
  <si>
    <t>F5:329384</t>
  </si>
  <si>
    <t>F5:328776</t>
  </si>
  <si>
    <t>F6:446233</t>
  </si>
  <si>
    <t>F3:478968</t>
  </si>
  <si>
    <t>F5:329696</t>
  </si>
  <si>
    <t>F7:434946</t>
  </si>
  <si>
    <t>F5:328495</t>
  </si>
  <si>
    <t>F3:478047</t>
  </si>
  <si>
    <t>F2:423126</t>
  </si>
  <si>
    <t>F7:435546</t>
  </si>
  <si>
    <t>F3:479278</t>
  </si>
  <si>
    <t>F2:422833</t>
  </si>
  <si>
    <t>F5:328198</t>
  </si>
  <si>
    <t>F3:479589</t>
  </si>
  <si>
    <t>F2:422532</t>
  </si>
  <si>
    <t>F5:329998</t>
  </si>
  <si>
    <t>F4:499760</t>
  </si>
  <si>
    <t>F6:512793</t>
  </si>
  <si>
    <t>F7:435849</t>
  </si>
  <si>
    <t>F7:434644</t>
  </si>
  <si>
    <t>F4:499459</t>
  </si>
  <si>
    <t>F4:432805</t>
  </si>
  <si>
    <t>F6:512496</t>
  </si>
  <si>
    <t>F1:346852</t>
  </si>
  <si>
    <t>F3:547529</t>
  </si>
  <si>
    <t>F3:547931</t>
  </si>
  <si>
    <t>F6:512183</t>
  </si>
  <si>
    <t>F6:446547</t>
  </si>
  <si>
    <t>F4:432198</t>
  </si>
  <si>
    <t>F4:432501</t>
  </si>
  <si>
    <t>F3:479886</t>
  </si>
  <si>
    <t>F3:547224</t>
  </si>
  <si>
    <t>F4:431900</t>
  </si>
  <si>
    <t>F5:330307</t>
  </si>
  <si>
    <t>F6:450779</t>
  </si>
  <si>
    <t>F1:347151</t>
  </si>
  <si>
    <t>F3:480193</t>
  </si>
  <si>
    <t>F6:448176</t>
  </si>
  <si>
    <t>F6:448466</t>
  </si>
  <si>
    <t>F6:513098</t>
  </si>
  <si>
    <t>F7:500673</t>
  </si>
  <si>
    <t>F2:487333</t>
  </si>
  <si>
    <t>F4:433713</t>
  </si>
  <si>
    <t>F3:477543</t>
  </si>
  <si>
    <t>F5:328983</t>
  </si>
  <si>
    <t>F6:444532</t>
  </si>
  <si>
    <t>F6:447477</t>
  </si>
  <si>
    <t>F5:336444</t>
  </si>
  <si>
    <t>F4:433405</t>
  </si>
  <si>
    <t>F5:332334</t>
  </si>
  <si>
    <t>F2:422214</t>
  </si>
  <si>
    <t>F6:447577</t>
  </si>
  <si>
    <t>F2:423416</t>
  </si>
  <si>
    <t>F4:430680</t>
  </si>
  <si>
    <t>F6:449078</t>
  </si>
  <si>
    <t>F6:444227</t>
  </si>
  <si>
    <t>F5:331125</t>
  </si>
  <si>
    <t>F5:328304</t>
  </si>
  <si>
    <t>F6:449809</t>
  </si>
  <si>
    <t>F3:493305</t>
  </si>
  <si>
    <t>F7:434947</t>
  </si>
  <si>
    <t>F2:423127</t>
  </si>
  <si>
    <t>F6:451591</t>
  </si>
  <si>
    <t>F7:435250</t>
  </si>
  <si>
    <t>F4:430991</t>
  </si>
  <si>
    <t>F2:425424</t>
  </si>
  <si>
    <t>F5:329282</t>
  </si>
  <si>
    <t>F5:328592</t>
  </si>
  <si>
    <t>F5:329901</t>
  </si>
  <si>
    <t>F6:452808</t>
  </si>
  <si>
    <t>F1:406531</t>
  </si>
  <si>
    <t>F1:408248</t>
  </si>
  <si>
    <t>F1:408550</t>
  </si>
  <si>
    <t>F1:406834</t>
  </si>
  <si>
    <t>F2:481978</t>
  </si>
  <si>
    <t>F2:481673</t>
  </si>
  <si>
    <t>F1:408854</t>
  </si>
  <si>
    <t>F1:407137</t>
  </si>
  <si>
    <t>F1:405922</t>
  </si>
  <si>
    <t>F2:483895</t>
  </si>
  <si>
    <t>F1:407947</t>
  </si>
  <si>
    <t>F1:409160</t>
  </si>
  <si>
    <t>F1:407442</t>
  </si>
  <si>
    <t>F6:491877</t>
  </si>
  <si>
    <t>F1:391888</t>
  </si>
  <si>
    <t>F1:392191</t>
  </si>
  <si>
    <t>F1:391281</t>
  </si>
  <si>
    <t>F1:390975</t>
  </si>
  <si>
    <t>F1:390672</t>
  </si>
  <si>
    <t>F1:391585</t>
  </si>
  <si>
    <t>F1:390384</t>
  </si>
  <si>
    <t>F4:478542</t>
  </si>
  <si>
    <t>F6:492179</t>
  </si>
  <si>
    <t>F4:478250</t>
  </si>
  <si>
    <t>F4:478844</t>
  </si>
  <si>
    <t>F4:477951</t>
  </si>
  <si>
    <t>F1:390285</t>
  </si>
  <si>
    <t>F7:479759</t>
  </si>
  <si>
    <t>F6:491268</t>
  </si>
  <si>
    <t>F2:466724</t>
  </si>
  <si>
    <t>F2:467030</t>
  </si>
  <si>
    <t>F7:480066</t>
  </si>
  <si>
    <t>F2:467332</t>
  </si>
  <si>
    <t>F3:526422</t>
  </si>
  <si>
    <t>F2:467637</t>
  </si>
  <si>
    <t>F6:492488</t>
  </si>
  <si>
    <t>F5:376340</t>
  </si>
  <si>
    <t>F5:376637</t>
  </si>
  <si>
    <t>F3:526120</t>
  </si>
  <si>
    <t>F3:526727</t>
  </si>
  <si>
    <t>F1:392499</t>
  </si>
  <si>
    <t>F4:477643</t>
  </si>
  <si>
    <t>F5:376034</t>
  </si>
  <si>
    <t>F6:492489</t>
  </si>
  <si>
    <t>F1:390385</t>
  </si>
  <si>
    <t>F4:478152</t>
  </si>
  <si>
    <t>F5:376942</t>
  </si>
  <si>
    <t>F3:525818</t>
  </si>
  <si>
    <t>F1:404817</t>
  </si>
  <si>
    <t>F7:480367</t>
  </si>
  <si>
    <t>F7:479456</t>
  </si>
  <si>
    <t>F4:479148</t>
  </si>
  <si>
    <t>F2:467946</t>
  </si>
  <si>
    <t>F6:490981</t>
  </si>
  <si>
    <t>F6:492180</t>
  </si>
  <si>
    <t>F1:394321</t>
  </si>
  <si>
    <t>F3:527031</t>
  </si>
  <si>
    <t>F3:525514</t>
  </si>
  <si>
    <t>F2:466421</t>
  </si>
  <si>
    <t>F7:479155</t>
  </si>
  <si>
    <t>F1:396131</t>
  </si>
  <si>
    <t>F1:392610</t>
  </si>
  <si>
    <t>F5:375741</t>
  </si>
  <si>
    <t>F3:525216</t>
  </si>
  <si>
    <t>F1:394630</t>
  </si>
  <si>
    <t>F1:403009</t>
  </si>
  <si>
    <t>F1:401088</t>
  </si>
  <si>
    <t>F1:394728</t>
  </si>
  <si>
    <t>F1:406336</t>
  </si>
  <si>
    <t>F2:323643</t>
  </si>
  <si>
    <t>F2:323328</t>
  </si>
  <si>
    <t>F2:323447</t>
  </si>
  <si>
    <t>F1:249215</t>
  </si>
  <si>
    <t>F5:301102</t>
  </si>
  <si>
    <t>F6:419001</t>
  </si>
  <si>
    <t>F4:403662</t>
  </si>
  <si>
    <t>F5:301405</t>
  </si>
  <si>
    <t>F4:404558</t>
  </si>
  <si>
    <t>F3:454013</t>
  </si>
  <si>
    <t>F2:400888</t>
  </si>
  <si>
    <t>F1:325842</t>
  </si>
  <si>
    <t>F5:301710</t>
  </si>
  <si>
    <t>F2:401192</t>
  </si>
  <si>
    <t>F7:409602</t>
  </si>
  <si>
    <t>F5:300821</t>
  </si>
  <si>
    <t>F4:403958</t>
  </si>
  <si>
    <t>F1:325537</t>
  </si>
  <si>
    <t>F4:404871</t>
  </si>
  <si>
    <t>F7:409910</t>
  </si>
  <si>
    <t>F6:419900</t>
  </si>
  <si>
    <t>F5:302337</t>
  </si>
  <si>
    <t>F3:453707</t>
  </si>
  <si>
    <t>F5:301513</t>
  </si>
  <si>
    <t>F5:300534</t>
  </si>
  <si>
    <t>F7:409294</t>
  </si>
  <si>
    <t>F5:302240</t>
  </si>
  <si>
    <t>F5:301823</t>
  </si>
  <si>
    <t>F6:418654</t>
  </si>
  <si>
    <t>F5:300184</t>
  </si>
  <si>
    <t>F6:419384</t>
  </si>
  <si>
    <t>F1:289389</t>
  </si>
  <si>
    <t>F2:364845</t>
  </si>
  <si>
    <t>F1:289696</t>
  </si>
  <si>
    <t>F5:259692</t>
  </si>
  <si>
    <t>F4:366078</t>
  </si>
  <si>
    <t>F4:366684</t>
  </si>
  <si>
    <t>F4:365132</t>
  </si>
  <si>
    <t>F2:365135</t>
  </si>
  <si>
    <t>F4:365733</t>
  </si>
  <si>
    <t>F4:365434</t>
  </si>
  <si>
    <t>F5:260924</t>
  </si>
  <si>
    <t>F4:366908</t>
  </si>
  <si>
    <t>F6:380693</t>
  </si>
  <si>
    <t>F4:366242</t>
  </si>
  <si>
    <t>F3:417786</t>
  </si>
  <si>
    <t>F1:193364</t>
  </si>
  <si>
    <t>F3:294660</t>
  </si>
  <si>
    <t>F1:193969</t>
  </si>
  <si>
    <t>F2:265754</t>
  </si>
  <si>
    <t>F2:266055</t>
  </si>
  <si>
    <t>F2:265451</t>
  </si>
  <si>
    <t>F2:266360</t>
  </si>
  <si>
    <t>F4:279815</t>
  </si>
  <si>
    <t>F3:293129</t>
  </si>
  <si>
    <t>F3:292538</t>
  </si>
  <si>
    <t>F1:194267</t>
  </si>
  <si>
    <t>F3:293745</t>
  </si>
  <si>
    <t>F3:295162</t>
  </si>
  <si>
    <t>F3:292847</t>
  </si>
  <si>
    <t>F3:293435</t>
  </si>
  <si>
    <t>F3:291321</t>
  </si>
  <si>
    <t>F3:291643</t>
  </si>
  <si>
    <t>F3:294046</t>
  </si>
  <si>
    <t>F3:294649</t>
  </si>
  <si>
    <t>F3:291955</t>
  </si>
  <si>
    <t>F3:292246</t>
  </si>
  <si>
    <t>F3:290122</t>
  </si>
  <si>
    <t>F3:290520</t>
  </si>
  <si>
    <t>F4:481495</t>
  </si>
  <si>
    <t>F6:494633</t>
  </si>
  <si>
    <t>F4:481799</t>
  </si>
  <si>
    <t>F5:378878</t>
  </si>
  <si>
    <t>F4:482422</t>
  </si>
  <si>
    <t>F4:481184</t>
  </si>
  <si>
    <t>F5:379511</t>
  </si>
  <si>
    <t>F4:481374</t>
  </si>
  <si>
    <t>F5:379823</t>
  </si>
  <si>
    <t>F5:380123</t>
  </si>
  <si>
    <t>F4:482115</t>
  </si>
  <si>
    <t>F5:379484</t>
  </si>
  <si>
    <t>F5:379203</t>
  </si>
  <si>
    <t>F4:482189</t>
  </si>
  <si>
    <t>F4:480880</t>
  </si>
  <si>
    <t>F6:495239</t>
  </si>
  <si>
    <t>F5:380423</t>
  </si>
  <si>
    <t>F6:494332</t>
  </si>
  <si>
    <t>F5:380729</t>
  </si>
  <si>
    <t>F2:463609</t>
  </si>
  <si>
    <t>F3:524220</t>
  </si>
  <si>
    <t>F2:463302</t>
  </si>
  <si>
    <t>F3:524828</t>
  </si>
  <si>
    <t>F2:462995</t>
  </si>
  <si>
    <t>F5:374573</t>
  </si>
  <si>
    <t>F3:524316</t>
  </si>
  <si>
    <t>F3:525130</t>
  </si>
  <si>
    <t>F4:476065</t>
  </si>
  <si>
    <t>F4:476371</t>
  </si>
  <si>
    <t>F4:486015</t>
  </si>
  <si>
    <t>F6:500761</t>
  </si>
  <si>
    <t>F6:500457</t>
  </si>
  <si>
    <t>F6:501367</t>
  </si>
  <si>
    <t>F6:500054</t>
  </si>
  <si>
    <t>F5:384913</t>
  </si>
  <si>
    <t>F5:384612</t>
  </si>
  <si>
    <t>F7:488944</t>
  </si>
  <si>
    <t>F7:489554</t>
  </si>
  <si>
    <t>F4:485721</t>
  </si>
  <si>
    <t>F5:385216</t>
  </si>
  <si>
    <t>F7:489249</t>
  </si>
  <si>
    <t>F3:536012</t>
  </si>
  <si>
    <t>F2:476625</t>
  </si>
  <si>
    <t>F5:384307</t>
  </si>
  <si>
    <t>F7:489853</t>
  </si>
  <si>
    <t>F3:535202</t>
  </si>
  <si>
    <t>F6:271015</t>
  </si>
  <si>
    <t>F6:270613</t>
  </si>
  <si>
    <t>F1:229308</t>
  </si>
  <si>
    <t>F6:273756</t>
  </si>
  <si>
    <t>F6:274675</t>
  </si>
  <si>
    <t>F6:271318</t>
  </si>
  <si>
    <t>F6:278302</t>
  </si>
  <si>
    <t>F6:270202</t>
  </si>
  <si>
    <t>F2:304120</t>
  </si>
  <si>
    <t>F6:271621</t>
  </si>
  <si>
    <t>F2:304432</t>
  </si>
  <si>
    <t>F6:273446</t>
  </si>
  <si>
    <t>F6:274970</t>
  </si>
  <si>
    <t>F6:273160</t>
  </si>
  <si>
    <t>F2:303826</t>
  </si>
  <si>
    <t>F3:346550</t>
  </si>
  <si>
    <t>F3:345969</t>
  </si>
  <si>
    <t>F6:274066</t>
  </si>
  <si>
    <t>F6:283454</t>
  </si>
  <si>
    <t>F3:346845</t>
  </si>
  <si>
    <t>F6:284279</t>
  </si>
  <si>
    <t>F3:346279</t>
  </si>
  <si>
    <t>F6:278643</t>
  </si>
  <si>
    <t>F6:281144</t>
  </si>
  <si>
    <t>F6:328789</t>
  </si>
  <si>
    <t>F3:347153</t>
  </si>
  <si>
    <t>F6:279341</t>
  </si>
  <si>
    <t>F6:280160</t>
  </si>
  <si>
    <t>F2:304736</t>
  </si>
  <si>
    <t>F6:281838</t>
  </si>
  <si>
    <t>F6:278332</t>
  </si>
  <si>
    <t>F6:280035</t>
  </si>
  <si>
    <t>F6:272845</t>
  </si>
  <si>
    <t>F3:345678</t>
  </si>
  <si>
    <t>F6:280461</t>
  </si>
  <si>
    <t>F6:272234</t>
  </si>
  <si>
    <t>F6:278025</t>
  </si>
  <si>
    <t>F6:274365</t>
  </si>
  <si>
    <t>F6:277717</t>
  </si>
  <si>
    <t>F6:281443</t>
  </si>
  <si>
    <t>F6:329104</t>
  </si>
  <si>
    <t>F6:279748</t>
  </si>
  <si>
    <t>F6:277420</t>
  </si>
  <si>
    <t>F6:283066</t>
  </si>
  <si>
    <t>F7:333231</t>
  </si>
  <si>
    <t>F6:366534</t>
  </si>
  <si>
    <t>F6:365628</t>
  </si>
  <si>
    <t>F6:366835</t>
  </si>
  <si>
    <t>F6:365929</t>
  </si>
  <si>
    <t>F6:367141</t>
  </si>
  <si>
    <t>F5:244018</t>
  </si>
  <si>
    <t>F7:355730</t>
  </si>
  <si>
    <t>F6:367445</t>
  </si>
  <si>
    <t>F7:354523</t>
  </si>
  <si>
    <t>F6:367749</t>
  </si>
  <si>
    <t>F7:354823</t>
  </si>
  <si>
    <t>F7:355426</t>
  </si>
  <si>
    <t>F7:356333</t>
  </si>
  <si>
    <t>F6:365324</t>
  </si>
  <si>
    <t>F7:357243</t>
  </si>
  <si>
    <t>F7:356035</t>
  </si>
  <si>
    <t>F5:244323</t>
  </si>
  <si>
    <t>F7:355130</t>
  </si>
  <si>
    <t>F7:356634</t>
  </si>
  <si>
    <t>F5:243717</t>
  </si>
  <si>
    <t>F7:354218</t>
  </si>
  <si>
    <t>F4:351691</t>
  </si>
  <si>
    <t>F7:355369</t>
  </si>
  <si>
    <t>F7:355866</t>
  </si>
  <si>
    <t>F5:243415</t>
  </si>
  <si>
    <t>F7:353914</t>
  </si>
  <si>
    <t>F3:402897</t>
  </si>
  <si>
    <t>F5:244646</t>
  </si>
  <si>
    <t>F7:353613</t>
  </si>
  <si>
    <t>F7:357182</t>
  </si>
  <si>
    <t>F6:364754</t>
  </si>
  <si>
    <t>F5:243139</t>
  </si>
  <si>
    <t>F7:354419</t>
  </si>
  <si>
    <t>F7:355029</t>
  </si>
  <si>
    <t>F7:355328</t>
  </si>
  <si>
    <t>F6:365930</t>
  </si>
  <si>
    <t>F6:502278</t>
  </si>
  <si>
    <t>F1:402190</t>
  </si>
  <si>
    <t>F1:402495</t>
  </si>
  <si>
    <t>F4:488644</t>
  </si>
  <si>
    <t>F1:401885</t>
  </si>
  <si>
    <t>F6:501687</t>
  </si>
  <si>
    <t>F1:402799</t>
  </si>
  <si>
    <t>F3:537225</t>
  </si>
  <si>
    <t>F2:477331</t>
  </si>
  <si>
    <t>F2:477635</t>
  </si>
  <si>
    <t>F3:537528</t>
  </si>
  <si>
    <t>F2:477028</t>
  </si>
  <si>
    <t>F7:491268</t>
  </si>
  <si>
    <t>F6:501974</t>
  </si>
  <si>
    <t>F2:477938</t>
  </si>
  <si>
    <t>F3:537834</t>
  </si>
  <si>
    <t>F6:502585</t>
  </si>
  <si>
    <t>F7:490966</t>
  </si>
  <si>
    <t>F3:536919</t>
  </si>
  <si>
    <t>F3:538135</t>
  </si>
  <si>
    <t>F3:538437</t>
  </si>
  <si>
    <t>F1:401580</t>
  </si>
  <si>
    <t>F2:476724</t>
  </si>
  <si>
    <t>F5:386637</t>
  </si>
  <si>
    <t>F5:386332</t>
  </si>
  <si>
    <t>F7:491173</t>
  </si>
  <si>
    <t>F5:386939</t>
  </si>
  <si>
    <t>F4:488039</t>
  </si>
  <si>
    <t>F2:478241</t>
  </si>
  <si>
    <t>F2:478545</t>
  </si>
  <si>
    <t>F7:491573</t>
  </si>
  <si>
    <t>F5:386025</t>
  </si>
  <si>
    <t>F7:490871</t>
  </si>
  <si>
    <t>F7:490660</t>
  </si>
  <si>
    <t>F3:536625</t>
  </si>
  <si>
    <t>F2:478848</t>
  </si>
  <si>
    <t>F6:477338</t>
  </si>
  <si>
    <t>F6:477653</t>
  </si>
  <si>
    <t>F2:395117</t>
  </si>
  <si>
    <t>F1:319670</t>
  </si>
  <si>
    <t>F2:394710</t>
  </si>
  <si>
    <t>F1:409067</t>
  </si>
  <si>
    <t>F5:395025</t>
  </si>
  <si>
    <t>F4:496322</t>
  </si>
  <si>
    <t>F7:498346</t>
  </si>
  <si>
    <t>F4:496629</t>
  </si>
  <si>
    <t>F4:496630</t>
  </si>
  <si>
    <t>F2:485124</t>
  </si>
  <si>
    <t>F2:484829</t>
  </si>
  <si>
    <t>F4:496323</t>
  </si>
  <si>
    <t>F4:496934</t>
  </si>
  <si>
    <t>F2:484519</t>
  </si>
  <si>
    <t>F2:485125</t>
  </si>
  <si>
    <t>F1:409279</t>
  </si>
  <si>
    <t>F1:409380</t>
  </si>
  <si>
    <t>F1:408464</t>
  </si>
  <si>
    <t>F5:395339</t>
  </si>
  <si>
    <t>F7:284270</t>
  </si>
  <si>
    <t>F7:293455</t>
  </si>
  <si>
    <t>F7:286787</t>
  </si>
  <si>
    <t>F7:288299</t>
  </si>
  <si>
    <t>F7:287403</t>
  </si>
  <si>
    <t>F7:283151</t>
  </si>
  <si>
    <t>F7:281562</t>
  </si>
  <si>
    <t>F7:283564</t>
  </si>
  <si>
    <t>F7:285572</t>
  </si>
  <si>
    <t>F7:293158</t>
  </si>
  <si>
    <t>F7:285872</t>
  </si>
  <si>
    <t>F7:285273</t>
  </si>
  <si>
    <t>F7:286176</t>
  </si>
  <si>
    <t>F7:281126</t>
  </si>
  <si>
    <t>F7:286480</t>
  </si>
  <si>
    <t>F7:280825</t>
  </si>
  <si>
    <t>F7:281848</t>
  </si>
  <si>
    <t>F7:282447</t>
  </si>
  <si>
    <t>F7:284066</t>
  </si>
  <si>
    <t>F7:279828</t>
  </si>
  <si>
    <t>F7:289811</t>
  </si>
  <si>
    <t>F7:292853</t>
  </si>
  <si>
    <t>F7:282158</t>
  </si>
  <si>
    <t>F7:293768</t>
  </si>
  <si>
    <t>F7:284976</t>
  </si>
  <si>
    <t>F7:289518</t>
  </si>
  <si>
    <t>F7:290427</t>
  </si>
  <si>
    <t>F7:292551</t>
  </si>
  <si>
    <t>F7:292256</t>
  </si>
  <si>
    <t>F7:291025</t>
  </si>
  <si>
    <t>F7:291642</t>
  </si>
  <si>
    <t>F7:291334</t>
  </si>
  <si>
    <t>F7:290725</t>
  </si>
  <si>
    <t>F7:285378</t>
  </si>
  <si>
    <t>F7:282039</t>
  </si>
  <si>
    <t>F7:281734</t>
  </si>
  <si>
    <t>F7:284977</t>
  </si>
  <si>
    <t>F7:334567</t>
  </si>
  <si>
    <t>F7:280947</t>
  </si>
  <si>
    <t>F7:281250</t>
  </si>
  <si>
    <t>F7:341227</t>
  </si>
  <si>
    <t>F7:279425</t>
  </si>
  <si>
    <t>F7:278515</t>
  </si>
  <si>
    <t>F1:275741</t>
  </si>
  <si>
    <t>F1:275434</t>
  </si>
  <si>
    <t>F1:275133</t>
  </si>
  <si>
    <t>F2:350380</t>
  </si>
  <si>
    <t>F2:350887</t>
  </si>
  <si>
    <t>F1:276544</t>
  </si>
  <si>
    <t>F5:421795</t>
  </si>
  <si>
    <t>F6:365926</t>
  </si>
  <si>
    <t>F6:365623</t>
  </si>
  <si>
    <t>F7:354125</t>
  </si>
  <si>
    <t>F7:353829</t>
  </si>
  <si>
    <t>F6:366230</t>
  </si>
  <si>
    <t>F7:353518</t>
  </si>
  <si>
    <t>F3:402909</t>
  </si>
  <si>
    <t>F3:402296</t>
  </si>
  <si>
    <t>F7:354715</t>
  </si>
  <si>
    <t>F3:402604</t>
  </si>
  <si>
    <t>F7:354411</t>
  </si>
  <si>
    <t>F4:440771</t>
  </si>
  <si>
    <t>F5:339596</t>
  </si>
  <si>
    <t>F5:339175</t>
  </si>
  <si>
    <t>F1:383407</t>
  </si>
  <si>
    <t>F1:384310</t>
  </si>
  <si>
    <t>F1:384611</t>
  </si>
  <si>
    <t>F1:383703</t>
  </si>
  <si>
    <t>F1:384008</t>
  </si>
  <si>
    <t>F6:482987</t>
  </si>
  <si>
    <t>F1:385220</t>
  </si>
  <si>
    <t>F4:469753</t>
  </si>
  <si>
    <t>F1:384520</t>
  </si>
  <si>
    <t>F4:470771</t>
  </si>
  <si>
    <t>F4:470056</t>
  </si>
  <si>
    <t>F1:383458</t>
  </si>
  <si>
    <t>F3:518539</t>
  </si>
  <si>
    <t>F3:518235</t>
  </si>
  <si>
    <t>F6:482390</t>
  </si>
  <si>
    <t>F3:518845</t>
  </si>
  <si>
    <t>F2:460279</t>
  </si>
  <si>
    <t>F2:459970</t>
  </si>
  <si>
    <t>F3:517933</t>
  </si>
  <si>
    <t>F2:459664</t>
  </si>
  <si>
    <t>F3:519250</t>
  </si>
  <si>
    <t>F3:519147</t>
  </si>
  <si>
    <t>F7:471878</t>
  </si>
  <si>
    <t>F4:470365</t>
  </si>
  <si>
    <t>F1:384245</t>
  </si>
  <si>
    <t>F1:387242</t>
  </si>
  <si>
    <t>F7:470979</t>
  </si>
  <si>
    <t>F1:385527</t>
  </si>
  <si>
    <t>F6:483715</t>
  </si>
  <si>
    <t>F1:385825</t>
  </si>
  <si>
    <t>F5:368556</t>
  </si>
  <si>
    <t>F1:384446</t>
  </si>
  <si>
    <t>F2:460167</t>
  </si>
  <si>
    <t>F4:470189</t>
  </si>
  <si>
    <t>F2:460021</t>
  </si>
  <si>
    <t>F7:471589</t>
  </si>
  <si>
    <t>F4:469875</t>
  </si>
  <si>
    <t>F2:459702</t>
  </si>
  <si>
    <t>F4:470806</t>
  </si>
  <si>
    <t>F1:383725</t>
  </si>
  <si>
    <t>F4:471071</t>
  </si>
  <si>
    <t>F1:384042</t>
  </si>
  <si>
    <t>F2:460326</t>
  </si>
  <si>
    <t>F1:401078</t>
  </si>
  <si>
    <t>F4:471114</t>
  </si>
  <si>
    <t>F5:368291</t>
  </si>
  <si>
    <t>F4:470519</t>
  </si>
  <si>
    <t>F2:460705</t>
  </si>
  <si>
    <t>F2:460873</t>
  </si>
  <si>
    <t>F5:367979</t>
  </si>
  <si>
    <t>F7:470681</t>
  </si>
  <si>
    <t>F1:385668</t>
  </si>
  <si>
    <t>F1:383408</t>
  </si>
  <si>
    <t>F7:471896</t>
  </si>
  <si>
    <t>F1:345841</t>
  </si>
  <si>
    <t>F5:368292</t>
  </si>
  <si>
    <t>F6:405447</t>
  </si>
  <si>
    <t>F5:286367</t>
  </si>
  <si>
    <t>F5:286971</t>
  </si>
  <si>
    <t>F5:287278</t>
  </si>
  <si>
    <t>F7:395146</t>
  </si>
  <si>
    <t>F2:209105</t>
  </si>
  <si>
    <t>F2:208807</t>
  </si>
  <si>
    <t>F2:209404</t>
  </si>
  <si>
    <t>F1:358251</t>
  </si>
  <si>
    <t>F1:341688</t>
  </si>
  <si>
    <t>F1:341383</t>
  </si>
  <si>
    <t>F1:340777</t>
  </si>
  <si>
    <t>F1:341081</t>
  </si>
  <si>
    <t>F1:353705</t>
  </si>
  <si>
    <t>F1:342596</t>
  </si>
  <si>
    <t>F4:424004</t>
  </si>
  <si>
    <t>F4:423701</t>
  </si>
  <si>
    <t>F1:340473</t>
  </si>
  <si>
    <t>F1:342293</t>
  </si>
  <si>
    <t>F1:343203</t>
  </si>
  <si>
    <t>F1:341992</t>
  </si>
  <si>
    <t>F1:342901</t>
  </si>
  <si>
    <t>F4:423401</t>
  </si>
  <si>
    <t>F1:343809</t>
  </si>
  <si>
    <t>F3:473032</t>
  </si>
  <si>
    <t>F4:424304</t>
  </si>
  <si>
    <t>F4:424609</t>
  </si>
  <si>
    <t>F3:473290</t>
  </si>
  <si>
    <t>F1:345322</t>
  </si>
  <si>
    <t>F7:431377</t>
  </si>
  <si>
    <t>F2:417739</t>
  </si>
  <si>
    <t>F2:417438</t>
  </si>
  <si>
    <t>F1:344716</t>
  </si>
  <si>
    <t>F1:344115</t>
  </si>
  <si>
    <t>F2:418042</t>
  </si>
  <si>
    <t>F2:417164</t>
  </si>
  <si>
    <t>F1:340789</t>
  </si>
  <si>
    <t>F1:349160</t>
  </si>
  <si>
    <t>F6:439857</t>
  </si>
  <si>
    <t>F6:440161</t>
  </si>
  <si>
    <t>F1:343505</t>
  </si>
  <si>
    <t>F3:473598</t>
  </si>
  <si>
    <t>F7:431074</t>
  </si>
  <si>
    <t>F1:340489</t>
  </si>
  <si>
    <t>F3:473720</t>
  </si>
  <si>
    <t>F5:322397</t>
  </si>
  <si>
    <t>F1:344418</t>
  </si>
  <si>
    <t>F5:322702</t>
  </si>
  <si>
    <t>F5:323005</t>
  </si>
  <si>
    <t>F2:418347</t>
  </si>
  <si>
    <t>F2:418649</t>
  </si>
  <si>
    <t>F1:345019</t>
  </si>
  <si>
    <t>F1:356136</t>
  </si>
  <si>
    <t>F1:345628</t>
  </si>
  <si>
    <t>F7:430774</t>
  </si>
  <si>
    <t>F3:473906</t>
  </si>
  <si>
    <t>F3:474208</t>
  </si>
  <si>
    <t>F5:322098</t>
  </si>
  <si>
    <t>F3:474807</t>
  </si>
  <si>
    <t>F1:348859</t>
  </si>
  <si>
    <t>F1:373707</t>
  </si>
  <si>
    <t>F5:321795</t>
  </si>
  <si>
    <t>F1:346245</t>
  </si>
  <si>
    <t>F1:349773</t>
  </si>
  <si>
    <t>F1:345933</t>
  </si>
  <si>
    <t>F2:418952</t>
  </si>
  <si>
    <t>F7:430470</t>
  </si>
  <si>
    <t>F1:350077</t>
  </si>
  <si>
    <t>F3:474039</t>
  </si>
  <si>
    <t>F1:369464</t>
  </si>
  <si>
    <t>F7:430168</t>
  </si>
  <si>
    <t>F1:345146</t>
  </si>
  <si>
    <t>F4:425719</t>
  </si>
  <si>
    <t>F7:431116</t>
  </si>
  <si>
    <t>F5:322436</t>
  </si>
  <si>
    <t>F7:430471</t>
  </si>
  <si>
    <t>F1:367751</t>
  </si>
  <si>
    <t>F5:321487</t>
  </si>
  <si>
    <t>F1:359565</t>
  </si>
  <si>
    <t>F1:370979</t>
  </si>
  <si>
    <t>F1:345223</t>
  </si>
  <si>
    <t>F1:370273</t>
  </si>
  <si>
    <t>F1:341282</t>
  </si>
  <si>
    <t>F1:365120</t>
  </si>
  <si>
    <t>F2:417942</t>
  </si>
  <si>
    <t>F2:417640</t>
  </si>
  <si>
    <t>F6:440469</t>
  </si>
  <si>
    <t>F1:394310</t>
  </si>
  <si>
    <t>F1:345833</t>
  </si>
  <si>
    <t>F1:369768</t>
  </si>
  <si>
    <t>F1:357048</t>
  </si>
  <si>
    <t>F1:392593</t>
  </si>
  <si>
    <t>F5:323506</t>
  </si>
  <si>
    <t>F3:474209</t>
  </si>
  <si>
    <t>F1:398650</t>
  </si>
  <si>
    <t>F1:345525</t>
  </si>
  <si>
    <t>F6:535329</t>
  </si>
  <si>
    <t>F2:502697</t>
  </si>
  <si>
    <t>F1:426250</t>
  </si>
  <si>
    <t>F7:523910</t>
  </si>
  <si>
    <t>F4:525632</t>
  </si>
  <si>
    <t>F1:175971</t>
  </si>
  <si>
    <t>F2:249416</t>
  </si>
  <si>
    <t>F1:176897</t>
  </si>
  <si>
    <t>F2:249715</t>
  </si>
  <si>
    <t>F1:409285</t>
  </si>
  <si>
    <t>F2:485033</t>
  </si>
  <si>
    <t>F1:409592</t>
  </si>
  <si>
    <t>F2:484723</t>
  </si>
  <si>
    <t>F6:510390</t>
  </si>
  <si>
    <t>F3:545820</t>
  </si>
  <si>
    <t>F3:545517</t>
  </si>
  <si>
    <t>F1:408987</t>
  </si>
  <si>
    <t>F1:409366</t>
  </si>
  <si>
    <t>F1:408966</t>
  </si>
  <si>
    <t>F4:497935</t>
  </si>
  <si>
    <t>F5:395459</t>
  </si>
  <si>
    <t>F6:476528</t>
  </si>
  <si>
    <t>F6:476833</t>
  </si>
  <si>
    <t>F6:477136</t>
  </si>
  <si>
    <t>F7:465637</t>
  </si>
  <si>
    <t>F7:465337</t>
  </si>
  <si>
    <t>F4:464707</t>
  </si>
  <si>
    <t>F6:475923</t>
  </si>
  <si>
    <t>F4:464557</t>
  </si>
  <si>
    <t>F6:477735</t>
  </si>
  <si>
    <t>F7:466220</t>
  </si>
  <si>
    <t>F5:362328</t>
  </si>
  <si>
    <t>F6:477441</t>
  </si>
  <si>
    <t>F7:465936</t>
  </si>
  <si>
    <t>F5:361988</t>
  </si>
  <si>
    <t>F4:464206</t>
  </si>
  <si>
    <t>F7:465009</t>
  </si>
  <si>
    <t>F6:478037</t>
  </si>
  <si>
    <t>F7:466133</t>
  </si>
  <si>
    <t>F3:512100</t>
  </si>
  <si>
    <t>F4:463522</t>
  </si>
  <si>
    <t>F4:464841</t>
  </si>
  <si>
    <t>F5:362639</t>
  </si>
  <si>
    <t>F7:466627</t>
  </si>
  <si>
    <t>F5:362640</t>
  </si>
  <si>
    <t>F7:464837</t>
  </si>
  <si>
    <t>F1:240799</t>
  </si>
  <si>
    <t>F1:239890</t>
  </si>
  <si>
    <t>F1:238976</t>
  </si>
  <si>
    <t>F1:239589</t>
  </si>
  <si>
    <t>F1:239279</t>
  </si>
  <si>
    <t>F1:240493</t>
  </si>
  <si>
    <t>F1:240189</t>
  </si>
  <si>
    <t>F1:241097</t>
  </si>
  <si>
    <t>F2:315558</t>
  </si>
  <si>
    <t>F4:300493</t>
  </si>
  <si>
    <t>F6:321230</t>
  </si>
  <si>
    <t>F6:320314</t>
  </si>
  <si>
    <t>F4:302633</t>
  </si>
  <si>
    <t>F1:241400</t>
  </si>
  <si>
    <t>F4:300184</t>
  </si>
  <si>
    <t>F4:302941</t>
  </si>
  <si>
    <t>F4:304149</t>
  </si>
  <si>
    <t>F4:301110</t>
  </si>
  <si>
    <t>F4:302031</t>
  </si>
  <si>
    <t>F1:242113</t>
  </si>
  <si>
    <t>F2:315845</t>
  </si>
  <si>
    <t>F4:301425</t>
  </si>
  <si>
    <t>F4:303239</t>
  </si>
  <si>
    <t>F4:302138</t>
  </si>
  <si>
    <t>F4:300800</t>
  </si>
  <si>
    <t>F6:320618</t>
  </si>
  <si>
    <t>F4:302337</t>
  </si>
  <si>
    <t>F6:319398</t>
  </si>
  <si>
    <t>F3:362630</t>
  </si>
  <si>
    <t>F4:301729</t>
  </si>
  <si>
    <t>F5:190020</t>
  </si>
  <si>
    <t>F6:318999</t>
  </si>
  <si>
    <t>F5:192431</t>
  </si>
  <si>
    <t>F6:319707</t>
  </si>
  <si>
    <t>F3:361700</t>
  </si>
  <si>
    <t>F6:320010</t>
  </si>
  <si>
    <t>F1:241701</t>
  </si>
  <si>
    <t>F5:191833</t>
  </si>
  <si>
    <t>F3:362009</t>
  </si>
  <si>
    <t>F4:299890</t>
  </si>
  <si>
    <t>F3:362315</t>
  </si>
  <si>
    <t>F5:191228</t>
  </si>
  <si>
    <t>F6:321526</t>
  </si>
  <si>
    <t>F5:191527</t>
  </si>
  <si>
    <t>F6:320911</t>
  </si>
  <si>
    <t>F4:303340</t>
  </si>
  <si>
    <t>F2:316141</t>
  </si>
  <si>
    <t>F4:303752</t>
  </si>
  <si>
    <t>F3:362951</t>
  </si>
  <si>
    <t>F5:190932</t>
  </si>
  <si>
    <t>F5:190630</t>
  </si>
  <si>
    <t>F6:319798</t>
  </si>
  <si>
    <t>F6:318705</t>
  </si>
  <si>
    <t>F1:238571</t>
  </si>
  <si>
    <t>F5:193396</t>
  </si>
  <si>
    <t>F7:342031</t>
  </si>
  <si>
    <t>F7:341726</t>
  </si>
  <si>
    <t>F7:341121</t>
  </si>
  <si>
    <t>F7:342920</t>
  </si>
  <si>
    <t>F7:342623</t>
  </si>
  <si>
    <t>F7:341421</t>
  </si>
  <si>
    <t>F7:343225</t>
  </si>
  <si>
    <t>F7:340204</t>
  </si>
  <si>
    <t>F7:340811</t>
  </si>
  <si>
    <t>F7:340512</t>
  </si>
  <si>
    <t>F4:338562</t>
  </si>
  <si>
    <t>F7:343839</t>
  </si>
  <si>
    <t>F7:343535</t>
  </si>
  <si>
    <t>F7:339899</t>
  </si>
  <si>
    <t>F7:341517</t>
  </si>
  <si>
    <t>F6:356007</t>
  </si>
  <si>
    <t>F7:343877</t>
  </si>
  <si>
    <t>F7:344145</t>
  </si>
  <si>
    <t>F7:344483</t>
  </si>
  <si>
    <t>F7:351619</t>
  </si>
  <si>
    <t>F7:339900</t>
  </si>
  <si>
    <t>F7:341727</t>
  </si>
  <si>
    <t>F7:342032</t>
  </si>
  <si>
    <t>F7:342325</t>
  </si>
  <si>
    <t>F4:499248</t>
  </si>
  <si>
    <t>F4:498642</t>
  </si>
  <si>
    <t>F5:397656</t>
  </si>
  <si>
    <t>F5:397345</t>
  </si>
  <si>
    <t>F3:546420</t>
  </si>
  <si>
    <t>F5:397037</t>
  </si>
  <si>
    <t>F6:511375</t>
  </si>
  <si>
    <t>F7:500362</t>
  </si>
  <si>
    <t>F7:500060</t>
  </si>
  <si>
    <t>F6:511983</t>
  </si>
  <si>
    <t>F4:499561</t>
  </si>
  <si>
    <t>F3:546723</t>
  </si>
  <si>
    <t>F5:397959</t>
  </si>
  <si>
    <t>F6:512284</t>
  </si>
  <si>
    <t>F3:546218</t>
  </si>
  <si>
    <t>F2:487733</t>
  </si>
  <si>
    <t>F3:546835</t>
  </si>
  <si>
    <t>F3:546521</t>
  </si>
  <si>
    <t>F2:488036</t>
  </si>
  <si>
    <t>F3:546118</t>
  </si>
  <si>
    <t>F6:408195</t>
  </si>
  <si>
    <t>F4:392962</t>
  </si>
  <si>
    <t>F4:393244</t>
  </si>
  <si>
    <t>F3:443972</t>
  </si>
  <si>
    <t>F6:407608</t>
  </si>
  <si>
    <t>F4:392359</t>
  </si>
  <si>
    <t>F4:392662</t>
  </si>
  <si>
    <t>F1:312952</t>
  </si>
  <si>
    <t>F6:408494</t>
  </si>
  <si>
    <t>F7:398505</t>
  </si>
  <si>
    <t>F3:444561</t>
  </si>
  <si>
    <t>F3:443671</t>
  </si>
  <si>
    <t>F2:388180</t>
  </si>
  <si>
    <t>F5:289321</t>
  </si>
  <si>
    <t>F5:289622</t>
  </si>
  <si>
    <t>F3:443248</t>
  </si>
  <si>
    <t>F5:289027</t>
  </si>
  <si>
    <t>F5:289941</t>
  </si>
  <si>
    <t>F3:444257</t>
  </si>
  <si>
    <t>F7:397864</t>
  </si>
  <si>
    <t>F7:398162</t>
  </si>
  <si>
    <t>F7:397798</t>
  </si>
  <si>
    <t>F3:443363</t>
  </si>
  <si>
    <t>F2:388495</t>
  </si>
  <si>
    <t>F4:393543</t>
  </si>
  <si>
    <t>F3:443061</t>
  </si>
  <si>
    <t>F7:397564</t>
  </si>
  <si>
    <t>F4:393852</t>
  </si>
  <si>
    <t>F3:444878</t>
  </si>
  <si>
    <t>F5:288730</t>
  </si>
  <si>
    <t>F5:290555</t>
  </si>
  <si>
    <t>F2:387866</t>
  </si>
  <si>
    <t>F3:444678</t>
  </si>
  <si>
    <t>F5:290256</t>
  </si>
  <si>
    <t>F6:408807</t>
  </si>
  <si>
    <t>F6:407766</t>
  </si>
  <si>
    <t>F6:407248</t>
  </si>
  <si>
    <t>F6:407011</t>
  </si>
  <si>
    <t>F5:288436</t>
  </si>
  <si>
    <t>F4:394166</t>
  </si>
  <si>
    <t>F7:334134</t>
  </si>
  <si>
    <t>F7:333225</t>
  </si>
  <si>
    <t>F7:334438</t>
  </si>
  <si>
    <t>F6:346872</t>
  </si>
  <si>
    <t>F5:221420</t>
  </si>
  <si>
    <t>F6:369695</t>
  </si>
  <si>
    <t>F6:369979</t>
  </si>
  <si>
    <t>F5:248501</t>
  </si>
  <si>
    <t>F5:249097</t>
  </si>
  <si>
    <t>F5:249385</t>
  </si>
  <si>
    <t>F5:248803</t>
  </si>
  <si>
    <t>F5:249680</t>
  </si>
  <si>
    <t>F6:376745</t>
  </si>
  <si>
    <t>F2:355835</t>
  </si>
  <si>
    <t>F3:405528</t>
  </si>
  <si>
    <t>F3:404923</t>
  </si>
  <si>
    <t>F3:405831</t>
  </si>
  <si>
    <t>F3:405226</t>
  </si>
  <si>
    <t>F5:249980</t>
  </si>
  <si>
    <t>F7:359804</t>
  </si>
  <si>
    <t>F6:369796</t>
  </si>
  <si>
    <t>F7:360516</t>
  </si>
  <si>
    <t>F6:369292</t>
  </si>
  <si>
    <t>F5:259504</t>
  </si>
  <si>
    <t>F6:369874</t>
  </si>
  <si>
    <t>F6:377049</t>
  </si>
  <si>
    <t>F5:258984</t>
  </si>
  <si>
    <t>F5:248804</t>
  </si>
  <si>
    <t>F4:363322</t>
  </si>
  <si>
    <t>F5:248502</t>
  </si>
  <si>
    <t>F1:421279</t>
  </si>
  <si>
    <t>F1:421583</t>
  </si>
  <si>
    <t>F1:422207</t>
  </si>
  <si>
    <t>F2:497740</t>
  </si>
  <si>
    <t>F1:284727</t>
  </si>
  <si>
    <t>F4:359664</t>
  </si>
  <si>
    <t>F1:284420</t>
  </si>
  <si>
    <t>F4:359059</t>
  </si>
  <si>
    <t>F1:285027</t>
  </si>
  <si>
    <t>F2:360271</t>
  </si>
  <si>
    <t>F3:412386</t>
  </si>
  <si>
    <t>F2:360576</t>
  </si>
  <si>
    <t>F2:359980</t>
  </si>
  <si>
    <t>F3:412293</t>
  </si>
  <si>
    <t>F4:358763</t>
  </si>
  <si>
    <t>F3:411996</t>
  </si>
  <si>
    <t>F4:359371</t>
  </si>
  <si>
    <t>F4:359276</t>
  </si>
  <si>
    <t>F3:413224</t>
  </si>
  <si>
    <t>F1:284530</t>
  </si>
  <si>
    <t>F1:284826</t>
  </si>
  <si>
    <t>F1:284834</t>
  </si>
  <si>
    <t>F2:359968</t>
  </si>
  <si>
    <t>F6:336790</t>
  </si>
  <si>
    <t>F4:317976</t>
  </si>
  <si>
    <t>F4:319197</t>
  </si>
  <si>
    <t>F4:320400</t>
  </si>
  <si>
    <t>F4:319511</t>
  </si>
  <si>
    <t>F4:318581</t>
  </si>
  <si>
    <t>F4:318883</t>
  </si>
  <si>
    <t>F6:336503</t>
  </si>
  <si>
    <t>F4:318288</t>
  </si>
  <si>
    <t>F4:319803</t>
  </si>
  <si>
    <t>F4:320113</t>
  </si>
  <si>
    <t>F4:321089</t>
  </si>
  <si>
    <t>F4:319168</t>
  </si>
  <si>
    <t>F6:335591</t>
  </si>
  <si>
    <t>F4:320713</t>
  </si>
  <si>
    <t>F4:317069</t>
  </si>
  <si>
    <t>F3:379022</t>
  </si>
  <si>
    <t>F3:377677</t>
  </si>
  <si>
    <t>F4:321011</t>
  </si>
  <si>
    <t>F3:378322</t>
  </si>
  <si>
    <t>F7:321950</t>
  </si>
  <si>
    <t>F3:377399</t>
  </si>
  <si>
    <t>F4:317383</t>
  </si>
  <si>
    <t>F7:320949</t>
  </si>
  <si>
    <t>F7:321656</t>
  </si>
  <si>
    <t>F7:321353</t>
  </si>
  <si>
    <t>F7:322956</t>
  </si>
  <si>
    <t>F6:336203</t>
  </si>
  <si>
    <t>F7:322347</t>
  </si>
  <si>
    <t>F7:322648</t>
  </si>
  <si>
    <t>F7:322046</t>
  </si>
  <si>
    <t>F5:209790</t>
  </si>
  <si>
    <t>F4:321316</t>
  </si>
  <si>
    <t>F3:378467</t>
  </si>
  <si>
    <t>F7:320333</t>
  </si>
  <si>
    <t>F7:320831</t>
  </si>
  <si>
    <t>F4:315875</t>
  </si>
  <si>
    <t>F6:335291</t>
  </si>
  <si>
    <t>F2:331454</t>
  </si>
  <si>
    <t>F7:323360</t>
  </si>
  <si>
    <t>F7:323974</t>
  </si>
  <si>
    <t>F7:323668</t>
  </si>
  <si>
    <t>F4:436643</t>
  </si>
  <si>
    <t>F4:436032</t>
  </si>
  <si>
    <t>F5:334023</t>
  </si>
  <si>
    <t>F4:436336</t>
  </si>
  <si>
    <t>F5:334338</t>
  </si>
  <si>
    <t>F1:352707</t>
  </si>
  <si>
    <t>F2:427652</t>
  </si>
  <si>
    <t>F4:435727</t>
  </si>
  <si>
    <t>F3:485149</t>
  </si>
  <si>
    <t>F1:352139</t>
  </si>
  <si>
    <t>F5:333720</t>
  </si>
  <si>
    <t>F1:352333</t>
  </si>
  <si>
    <t>F2:427969</t>
  </si>
  <si>
    <t>F5:334653</t>
  </si>
  <si>
    <t>F2:427871</t>
  </si>
  <si>
    <t>F3:485215</t>
  </si>
  <si>
    <t>F3:485436</t>
  </si>
  <si>
    <t>F2:502703</t>
  </si>
  <si>
    <t>F1:33043</t>
  </si>
  <si>
    <t>F4:127974</t>
  </si>
  <si>
    <t>F4:132519</t>
  </si>
  <si>
    <t>F1:33341</t>
  </si>
  <si>
    <t>F2:87282</t>
  </si>
  <si>
    <t>F4:130399</t>
  </si>
  <si>
    <t>F4:129489</t>
  </si>
  <si>
    <t>F4:130702</t>
  </si>
  <si>
    <t>F4:126458</t>
  </si>
  <si>
    <t>F4:128277</t>
  </si>
  <si>
    <t>F4:132217</t>
  </si>
  <si>
    <t>F4:127367</t>
  </si>
  <si>
    <t>F4:125550</t>
  </si>
  <si>
    <t>F4:131005</t>
  </si>
  <si>
    <t>F4:126154</t>
  </si>
  <si>
    <t>F4:132821</t>
  </si>
  <si>
    <t>F4:136658</t>
  </si>
  <si>
    <t>F4:124943</t>
  </si>
  <si>
    <t>F4:125247</t>
  </si>
  <si>
    <t>F4:128881</t>
  </si>
  <si>
    <t>F4:131304</t>
  </si>
  <si>
    <t>F5:22325</t>
  </si>
  <si>
    <t>F4:125852</t>
  </si>
  <si>
    <t>F4:127670</t>
  </si>
  <si>
    <t>F4:131607</t>
  </si>
  <si>
    <t>F4:126759</t>
  </si>
  <si>
    <t>F5:22025</t>
  </si>
  <si>
    <t>F4:129792</t>
  </si>
  <si>
    <t>F4:127062</t>
  </si>
  <si>
    <t>F4:110550</t>
  </si>
  <si>
    <t>F4:131912</t>
  </si>
  <si>
    <t>F4:120297</t>
  </si>
  <si>
    <t>F5:21721</t>
  </si>
  <si>
    <t>F5:26365</t>
  </si>
  <si>
    <t>F5:24446</t>
  </si>
  <si>
    <t>F5:24750</t>
  </si>
  <si>
    <t>F4:114038</t>
  </si>
  <si>
    <t>F4:135950</t>
  </si>
  <si>
    <t>F4:128580</t>
  </si>
  <si>
    <t>F3:177777</t>
  </si>
  <si>
    <t>F4:130095</t>
  </si>
  <si>
    <t>F4:133930</t>
  </si>
  <si>
    <t>F2:103941</t>
  </si>
  <si>
    <t>F5:23537</t>
  </si>
  <si>
    <t>F4:129185</t>
  </si>
  <si>
    <t>F4:111921</t>
  </si>
  <si>
    <t>F5:22931</t>
  </si>
  <si>
    <t>F4:112223</t>
  </si>
  <si>
    <t>F4:111319</t>
  </si>
  <si>
    <t>F4:134941</t>
  </si>
  <si>
    <t>F3:161204</t>
  </si>
  <si>
    <t>F4:112529</t>
  </si>
  <si>
    <t>F4:113132</t>
  </si>
  <si>
    <t>F5:22628</t>
  </si>
  <si>
    <t>F4:116461</t>
  </si>
  <si>
    <t>F7:129484</t>
  </si>
  <si>
    <t>F5:25458</t>
  </si>
  <si>
    <t>F4:119591</t>
  </si>
  <si>
    <t>F5:21418</t>
  </si>
  <si>
    <t>F3:160603</t>
  </si>
  <si>
    <t>F3:176663</t>
  </si>
  <si>
    <t>F5:26971</t>
  </si>
  <si>
    <t>F5:27577</t>
  </si>
  <si>
    <t>F3:158516</t>
  </si>
  <si>
    <t>F3:177475</t>
  </si>
  <si>
    <t>F1:33670</t>
  </si>
  <si>
    <t>F3:160598</t>
  </si>
  <si>
    <t>F4:121913</t>
  </si>
  <si>
    <t>F4:116766</t>
  </si>
  <si>
    <t>F4:134233</t>
  </si>
  <si>
    <t>F4:118478</t>
  </si>
  <si>
    <t>F3:161809</t>
  </si>
  <si>
    <t>F5:28085</t>
  </si>
  <si>
    <t>F5:29198</t>
  </si>
  <si>
    <t>F4:111621</t>
  </si>
  <si>
    <t>F4:116055</t>
  </si>
  <si>
    <t>F5:25054</t>
  </si>
  <si>
    <t>F4:114341</t>
  </si>
  <si>
    <t>F4:120601</t>
  </si>
  <si>
    <t>F5:23842</t>
  </si>
  <si>
    <t>F3:172722</t>
  </si>
  <si>
    <t>F3:158194</t>
  </si>
  <si>
    <t>F4:115654</t>
  </si>
  <si>
    <t>F3:159688</t>
  </si>
  <si>
    <t>F3:159097</t>
  </si>
  <si>
    <t>F4:119289</t>
  </si>
  <si>
    <t>F4:117774</t>
  </si>
  <si>
    <t>F4:124640</t>
  </si>
  <si>
    <t>F3:160297</t>
  </si>
  <si>
    <t>F3:158818</t>
  </si>
  <si>
    <t>F3:176967</t>
  </si>
  <si>
    <t>F4:139284</t>
  </si>
  <si>
    <t>F4:137971</t>
  </si>
  <si>
    <t>F3:157924</t>
  </si>
  <si>
    <t>F2:105250</t>
  </si>
  <si>
    <t>F1:358250</t>
  </si>
  <si>
    <t>F1:358167</t>
  </si>
  <si>
    <t>F4:437547</t>
  </si>
  <si>
    <t>F5:335743</t>
  </si>
  <si>
    <t>F4:437853</t>
  </si>
  <si>
    <t>F6:452093</t>
  </si>
  <si>
    <t>F5:336040</t>
  </si>
  <si>
    <t>F5:335453</t>
  </si>
  <si>
    <t>F5:376050</t>
  </si>
  <si>
    <t>F5:375796</t>
  </si>
  <si>
    <t>F5:375180</t>
  </si>
  <si>
    <t>F6:490098</t>
  </si>
  <si>
    <t>F5:375181</t>
  </si>
  <si>
    <t>F6:489768</t>
  </si>
  <si>
    <t>F6:490388</t>
  </si>
  <si>
    <t>F5:390373</t>
  </si>
  <si>
    <t>F5:374879</t>
  </si>
  <si>
    <t>F5:375795</t>
  </si>
  <si>
    <t>F5:374571</t>
  </si>
  <si>
    <t>F5:376344</t>
  </si>
  <si>
    <t>F5:397451</t>
  </si>
  <si>
    <t>F7:479964</t>
  </si>
  <si>
    <t>F6:490586</t>
  </si>
  <si>
    <t>F7:479963</t>
  </si>
  <si>
    <t>F3:525824</t>
  </si>
  <si>
    <t>F3:525813</t>
  </si>
  <si>
    <t>F4:476141</t>
  </si>
  <si>
    <t>F5:374546</t>
  </si>
  <si>
    <t>F2:463908</t>
  </si>
  <si>
    <t>F5:374849</t>
  </si>
  <si>
    <t>F3:526126</t>
  </si>
  <si>
    <t>F4:476659</t>
  </si>
  <si>
    <t>F5:375157</t>
  </si>
  <si>
    <t>F4:476963</t>
  </si>
  <si>
    <t>F3:526217</t>
  </si>
  <si>
    <t>F2:464634</t>
  </si>
  <si>
    <t>F6:489758</t>
  </si>
  <si>
    <t>F4:387148</t>
  </si>
  <si>
    <t>F4:387750</t>
  </si>
  <si>
    <t>F4:386336</t>
  </si>
  <si>
    <t>F4:387700</t>
  </si>
  <si>
    <t>F4:387751</t>
  </si>
  <si>
    <t>F4:387449</t>
  </si>
  <si>
    <t>F4:387149</t>
  </si>
  <si>
    <t>F4:387796</t>
  </si>
  <si>
    <t>F7:408504</t>
  </si>
  <si>
    <t>F5:300507</t>
  </si>
  <si>
    <t>F1:181258</t>
  </si>
  <si>
    <t>F1:181812</t>
  </si>
  <si>
    <t>F5:425818</t>
  </si>
  <si>
    <t>F6:539342</t>
  </si>
  <si>
    <t>F2:506619</t>
  </si>
  <si>
    <t>F6:473221</t>
  </si>
  <si>
    <t>F5:358692</t>
  </si>
  <si>
    <t>F5:358387</t>
  </si>
  <si>
    <t>F6:473547</t>
  </si>
  <si>
    <t>F4:460382</t>
  </si>
  <si>
    <t>F5:358978</t>
  </si>
  <si>
    <t>F7:462311</t>
  </si>
  <si>
    <t>F7:462002</t>
  </si>
  <si>
    <t>F7:462613</t>
  </si>
  <si>
    <t>F6:474129</t>
  </si>
  <si>
    <t>F4:521768</t>
  </si>
  <si>
    <t>F4:522071</t>
  </si>
  <si>
    <t>F3:568532</t>
  </si>
  <si>
    <t>F3:568230</t>
  </si>
  <si>
    <t>F3:568835</t>
  </si>
  <si>
    <t>F3:567929</t>
  </si>
  <si>
    <t>F3:569138</t>
  </si>
  <si>
    <t>F3:567627</t>
  </si>
  <si>
    <t>F5:419152</t>
  </si>
  <si>
    <t>F3:569440</t>
  </si>
  <si>
    <t>F7:521567</t>
  </si>
  <si>
    <t>F2:501443</t>
  </si>
  <si>
    <t>F1:425033</t>
  </si>
  <si>
    <t>F1:289080</t>
  </si>
  <si>
    <t>F1:289382</t>
  </si>
  <si>
    <t>F1:294062</t>
  </si>
  <si>
    <t>F2:254965</t>
  </si>
  <si>
    <t>F2:254048</t>
  </si>
  <si>
    <t>F2:254351</t>
  </si>
  <si>
    <t>F4:410681</t>
  </si>
  <si>
    <t>F4:409786</t>
  </si>
  <si>
    <t>F3:460976</t>
  </si>
  <si>
    <t>F4:409482</t>
  </si>
  <si>
    <t>F3:460674</t>
  </si>
  <si>
    <t>F5:308111</t>
  </si>
  <si>
    <t>F5:307778</t>
  </si>
  <si>
    <t>F2:404424</t>
  </si>
  <si>
    <t>F3:461584</t>
  </si>
  <si>
    <t>F4:410383</t>
  </si>
  <si>
    <t>F3:461287</t>
  </si>
  <si>
    <t>F4:409209</t>
  </si>
  <si>
    <t>F6:518950</t>
  </si>
  <si>
    <t>F1:418561</t>
  </si>
  <si>
    <t>F5:404119</t>
  </si>
  <si>
    <t>F5:404419</t>
  </si>
  <si>
    <t>F5:404420</t>
  </si>
  <si>
    <t>F6:355346</t>
  </si>
  <si>
    <t>F6:355969</t>
  </si>
  <si>
    <t>F6:355042</t>
  </si>
  <si>
    <t>F7:341316</t>
  </si>
  <si>
    <t>F6:356266</t>
  </si>
  <si>
    <t>F4:337757</t>
  </si>
  <si>
    <t>F5:232841</t>
  </si>
  <si>
    <t>F6:356573</t>
  </si>
  <si>
    <t>F5:230102</t>
  </si>
  <si>
    <t>F4:336849</t>
  </si>
  <si>
    <t>F5:230411</t>
  </si>
  <si>
    <t>F7:341623</t>
  </si>
  <si>
    <t>F7:341013</t>
  </si>
  <si>
    <t>F5:231023</t>
  </si>
  <si>
    <t>F5:229208</t>
  </si>
  <si>
    <t>F5:229498</t>
  </si>
  <si>
    <t>F5:228899</t>
  </si>
  <si>
    <t>F5:231928</t>
  </si>
  <si>
    <t>F5:231618</t>
  </si>
  <si>
    <t>F5:229807</t>
  </si>
  <si>
    <t>F5:231320</t>
  </si>
  <si>
    <t>F5:230722</t>
  </si>
  <si>
    <t>F5:232231</t>
  </si>
  <si>
    <t>F7:340399</t>
  </si>
  <si>
    <t>F5:228598</t>
  </si>
  <si>
    <t>F6:354739</t>
  </si>
  <si>
    <t>F4:336573</t>
  </si>
  <si>
    <t>F5:228294</t>
  </si>
  <si>
    <t>F5:232535</t>
  </si>
  <si>
    <t>F7:340104</t>
  </si>
  <si>
    <t>F7:340702</t>
  </si>
  <si>
    <t>F7:342222</t>
  </si>
  <si>
    <t>F5:227991</t>
  </si>
  <si>
    <t>F6:354441</t>
  </si>
  <si>
    <t>F6:354688</t>
  </si>
  <si>
    <t>F5:229808</t>
  </si>
  <si>
    <t>F5:231522</t>
  </si>
  <si>
    <t>F5:232232</t>
  </si>
  <si>
    <t>F5:231929</t>
  </si>
  <si>
    <t>F7:339792</t>
  </si>
  <si>
    <t>F6:355154</t>
  </si>
  <si>
    <t>F1:234157</t>
  </si>
  <si>
    <t>F6:516421</t>
  </si>
  <si>
    <t>F5:401785</t>
  </si>
  <si>
    <t>F1:416035</t>
  </si>
  <si>
    <t>F6:516531</t>
  </si>
  <si>
    <t>F2:491884</t>
  </si>
  <si>
    <t>F7:505511</t>
  </si>
  <si>
    <t>F5:402087</t>
  </si>
  <si>
    <t>F6:516243</t>
  </si>
  <si>
    <t>F3:445965</t>
  </si>
  <si>
    <t>F3:445580</t>
  </si>
  <si>
    <t>F3:445660</t>
  </si>
  <si>
    <t>F3:446459</t>
  </si>
  <si>
    <t>F4:394782</t>
  </si>
  <si>
    <t>F2:388184</t>
  </si>
  <si>
    <t>F3:445894</t>
  </si>
  <si>
    <t>F5:291122</t>
  </si>
  <si>
    <t>F4:395385</t>
  </si>
  <si>
    <t>F3:446198</t>
  </si>
  <si>
    <t>F4:395079</t>
  </si>
  <si>
    <t>F1:267878</t>
  </si>
  <si>
    <t>F1:268517</t>
  </si>
  <si>
    <t>F1:268781</t>
  </si>
  <si>
    <t>F2:342638</t>
  </si>
  <si>
    <t>F2:342339</t>
  </si>
  <si>
    <t>F2:342912</t>
  </si>
  <si>
    <t>F4:331513</t>
  </si>
  <si>
    <t>F4:332114</t>
  </si>
  <si>
    <t>F3:386644</t>
  </si>
  <si>
    <t>F3:386076</t>
  </si>
  <si>
    <t>F2:342018</t>
  </si>
  <si>
    <t>F1:268563</t>
  </si>
  <si>
    <t>F3:386373</t>
  </si>
  <si>
    <t>F1:267679</t>
  </si>
  <si>
    <t>F1:268261</t>
  </si>
  <si>
    <t>F4:330931</t>
  </si>
  <si>
    <t>F4:330103</t>
  </si>
  <si>
    <t>F4:333453</t>
  </si>
  <si>
    <t>F4:329590</t>
  </si>
  <si>
    <t>F5:223264</t>
  </si>
  <si>
    <t>F5:223564</t>
  </si>
  <si>
    <t>F3:385146</t>
  </si>
  <si>
    <t>F3:386155</t>
  </si>
  <si>
    <t>F4:330932</t>
  </si>
  <si>
    <t>F3:386936</t>
  </si>
  <si>
    <t>F1:187987</t>
  </si>
  <si>
    <t>F2:260800</t>
  </si>
  <si>
    <t>F1:187698</t>
  </si>
  <si>
    <t>F2:260204</t>
  </si>
  <si>
    <t>F5:171661</t>
  </si>
  <si>
    <t>F2:259902</t>
  </si>
  <si>
    <t>F2:261207</t>
  </si>
  <si>
    <t>F5:171961</t>
  </si>
  <si>
    <t>F3:277021</t>
  </si>
  <si>
    <t>F5:172260</t>
  </si>
  <si>
    <t>F3:276714</t>
  </si>
  <si>
    <t>F5:181457</t>
  </si>
  <si>
    <t>F3:279529</t>
  </si>
  <si>
    <t>F3:278534</t>
  </si>
  <si>
    <t>F3:275884</t>
  </si>
  <si>
    <t>F3:279225</t>
  </si>
  <si>
    <t>F3:276184</t>
  </si>
  <si>
    <t>F3:274574</t>
  </si>
  <si>
    <t>F3:277403</t>
  </si>
  <si>
    <t>F3:274169</t>
  </si>
  <si>
    <t>F3:279841</t>
  </si>
  <si>
    <t>F6:511065</t>
  </si>
  <si>
    <t>F1:410064</t>
  </si>
  <si>
    <t>F1:410368</t>
  </si>
  <si>
    <t>F1:410672</t>
  </si>
  <si>
    <t>F6:510766</t>
  </si>
  <si>
    <t>F1:409763</t>
  </si>
  <si>
    <t>F4:497328</t>
  </si>
  <si>
    <t>F4:497630</t>
  </si>
  <si>
    <t>F1:411283</t>
  </si>
  <si>
    <t>F1:409481</t>
  </si>
  <si>
    <t>F4:497030</t>
  </si>
  <si>
    <t>F4:497932</t>
  </si>
  <si>
    <t>F6:510468</t>
  </si>
  <si>
    <t>F6:511371</t>
  </si>
  <si>
    <t>F2:486422</t>
  </si>
  <si>
    <t>F1:411586</t>
  </si>
  <si>
    <t>F2:486120</t>
  </si>
  <si>
    <t>F6:510158</t>
  </si>
  <si>
    <t>F2:485814</t>
  </si>
  <si>
    <t>F4:498235</t>
  </si>
  <si>
    <t>F3:546217</t>
  </si>
  <si>
    <t>F2:486727</t>
  </si>
  <si>
    <t>F1:411887</t>
  </si>
  <si>
    <t>F5:395430</t>
  </si>
  <si>
    <t>F6:509854</t>
  </si>
  <si>
    <t>F5:396026</t>
  </si>
  <si>
    <t>F3:546520</t>
  </si>
  <si>
    <t>F3:545920</t>
  </si>
  <si>
    <t>F5:395728</t>
  </si>
  <si>
    <t>F5:395122</t>
  </si>
  <si>
    <t>F7:499454</t>
  </si>
  <si>
    <t>F3:545612</t>
  </si>
  <si>
    <t>F2:485511</t>
  </si>
  <si>
    <t>F3:545306</t>
  </si>
  <si>
    <t>F7:500058</t>
  </si>
  <si>
    <t>F7:499757</t>
  </si>
  <si>
    <t>F3:546820</t>
  </si>
  <si>
    <t>F4:496725</t>
  </si>
  <si>
    <t>F7:500361</t>
  </si>
  <si>
    <t>F2:487031</t>
  </si>
  <si>
    <t>F6:511676</t>
  </si>
  <si>
    <t>F5:394816</t>
  </si>
  <si>
    <t>F2:487330</t>
  </si>
  <si>
    <t>F7:499151</t>
  </si>
  <si>
    <t>F5:396331</t>
  </si>
  <si>
    <t>F7:498847</t>
  </si>
  <si>
    <t>F7:500664</t>
  </si>
  <si>
    <t>F3:547526</t>
  </si>
  <si>
    <t>F5:395627</t>
  </si>
  <si>
    <t>F1:411185</t>
  </si>
  <si>
    <t>F5:407347</t>
  </si>
  <si>
    <t>F6:522179</t>
  </si>
  <si>
    <t>F5:407673</t>
  </si>
  <si>
    <t>F4:510263</t>
  </si>
  <si>
    <t>F5:406838</t>
  </si>
  <si>
    <t>F4:510175</t>
  </si>
  <si>
    <t>F7:511068</t>
  </si>
  <si>
    <t>F4:510479</t>
  </si>
  <si>
    <t>F5:407059</t>
  </si>
  <si>
    <t>F5:407950</t>
  </si>
  <si>
    <t>F4:510783</t>
  </si>
  <si>
    <t>F5:407363</t>
  </si>
  <si>
    <t>F5:406745</t>
  </si>
  <si>
    <t>F2:497032</t>
  </si>
  <si>
    <t>F5:407548</t>
  </si>
  <si>
    <t>F6:522486</t>
  </si>
  <si>
    <t>F6:521895</t>
  </si>
  <si>
    <t>F4:509879</t>
  </si>
  <si>
    <t>F6:512376</t>
  </si>
  <si>
    <t>F6:512611</t>
  </si>
  <si>
    <t>F6:512077</t>
  </si>
  <si>
    <t>F6:512986</t>
  </si>
  <si>
    <t>F7:501773</t>
  </si>
  <si>
    <t>F7:501469</t>
  </si>
  <si>
    <t>F6:522880</t>
  </si>
  <si>
    <t>F6:513288</t>
  </si>
  <si>
    <t>F4:500659</t>
  </si>
  <si>
    <t>F7:501166</t>
  </si>
  <si>
    <t>F4:500057</t>
  </si>
  <si>
    <t>F7:502076</t>
  </si>
  <si>
    <t>F4:500361</t>
  </si>
  <si>
    <t>F7:502378</t>
  </si>
  <si>
    <t>F4:499751</t>
  </si>
  <si>
    <t>F7:502682</t>
  </si>
  <si>
    <t>F7:500865</t>
  </si>
  <si>
    <t>F6:513592</t>
  </si>
  <si>
    <t>F7:502985</t>
  </si>
  <si>
    <t>F5:397749</t>
  </si>
  <si>
    <t>F7:503291</t>
  </si>
  <si>
    <t>F4:500965</t>
  </si>
  <si>
    <t>F7:513285</t>
  </si>
  <si>
    <t>F5:398353</t>
  </si>
  <si>
    <t>F7:512679</t>
  </si>
  <si>
    <t>F5:398048</t>
  </si>
  <si>
    <t>F5:397447</t>
  </si>
  <si>
    <t>F6:518334</t>
  </si>
  <si>
    <t>F1:324830</t>
  </si>
  <si>
    <t>F1:325440</t>
  </si>
  <si>
    <t>F1:325739</t>
  </si>
  <si>
    <t>F3:454214</t>
  </si>
  <si>
    <t>F2:400484</t>
  </si>
  <si>
    <t>F6:420004</t>
  </si>
  <si>
    <t>F4:404865</t>
  </si>
  <si>
    <t>F3:454517</t>
  </si>
  <si>
    <t>F6:420296</t>
  </si>
  <si>
    <t>F6:419864</t>
  </si>
  <si>
    <t>F3:453910</t>
  </si>
  <si>
    <t>F6:419696</t>
  </si>
  <si>
    <t>F5:302645</t>
  </si>
  <si>
    <t>F2:400785</t>
  </si>
  <si>
    <t>F5:302334</t>
  </si>
  <si>
    <t>F7:411422</t>
  </si>
  <si>
    <t>F3:454822</t>
  </si>
  <si>
    <t>F7:402298</t>
  </si>
  <si>
    <t>F7:402603</t>
  </si>
  <si>
    <t>F7:402911</t>
  </si>
  <si>
    <t>F6:412127</t>
  </si>
  <si>
    <t>F7:403208</t>
  </si>
  <si>
    <t>F7:401593</t>
  </si>
  <si>
    <t>F6:412439</t>
  </si>
  <si>
    <t>F6:412807</t>
  </si>
  <si>
    <t>F7:401616</t>
  </si>
  <si>
    <t>F6:411828</t>
  </si>
  <si>
    <t>F7:402736</t>
  </si>
  <si>
    <t>F6:392192</t>
  </si>
  <si>
    <t>F7:381587</t>
  </si>
  <si>
    <t>F7:380678</t>
  </si>
  <si>
    <t>F7:382195</t>
  </si>
  <si>
    <t>F4:376235</t>
  </si>
  <si>
    <t>F7:381081</t>
  </si>
  <si>
    <t>F5:271394</t>
  </si>
  <si>
    <t>F7:381283</t>
  </si>
  <si>
    <t>F5:271635</t>
  </si>
  <si>
    <t>F5:271696</t>
  </si>
  <si>
    <t>F7:381890</t>
  </si>
  <si>
    <t>F5:272002</t>
  </si>
  <si>
    <t>F6:392314</t>
  </si>
  <si>
    <t>F6:391817</t>
  </si>
  <si>
    <t>F6:392111</t>
  </si>
  <si>
    <t>F4:376133</t>
  </si>
  <si>
    <t>F5:271636</t>
  </si>
  <si>
    <t>F7:381317</t>
  </si>
  <si>
    <t>F5:271941</t>
  </si>
  <si>
    <t>F6:392422</t>
  </si>
  <si>
    <t>F4:376491</t>
  </si>
  <si>
    <t>F4:376686</t>
  </si>
  <si>
    <t>F7:381623</t>
  </si>
  <si>
    <t>F2:231505</t>
  </si>
  <si>
    <t>F1:158883</t>
  </si>
  <si>
    <t>F2:231809</t>
  </si>
  <si>
    <t>F1:158678</t>
  </si>
  <si>
    <t>F3:312961</t>
  </si>
  <si>
    <t>F3:311838</t>
  </si>
  <si>
    <t>F3:312153</t>
  </si>
  <si>
    <t>F3:312461</t>
  </si>
  <si>
    <t>F3:313879</t>
  </si>
  <si>
    <t>F4:398869</t>
  </si>
  <si>
    <t>F6:413444</t>
  </si>
  <si>
    <t>F6:413823</t>
  </si>
  <si>
    <t>F6:412904</t>
  </si>
  <si>
    <t>F6:413511</t>
  </si>
  <si>
    <t>F4:397962</t>
  </si>
  <si>
    <t>F5:295670</t>
  </si>
  <si>
    <t>F5:295350</t>
  </si>
  <si>
    <t>F5:295641</t>
  </si>
  <si>
    <t>F1:316849</t>
  </si>
  <si>
    <t>F7:404924</t>
  </si>
  <si>
    <t>F7:403359</t>
  </si>
  <si>
    <t>F5:295334</t>
  </si>
  <si>
    <t>F4:398257</t>
  </si>
  <si>
    <t>F4:398565</t>
  </si>
  <si>
    <t>F5:295782</t>
  </si>
  <si>
    <t>F1:317159</t>
  </si>
  <si>
    <t>F5:295031</t>
  </si>
  <si>
    <t>F6:413652</t>
  </si>
  <si>
    <t>F6:414125</t>
  </si>
  <si>
    <t>F2:392191</t>
  </si>
  <si>
    <t>F6:413159</t>
  </si>
  <si>
    <t>F5:296262</t>
  </si>
  <si>
    <t>F5:296562</t>
  </si>
  <si>
    <t>F5:295951</t>
  </si>
  <si>
    <t>F7:403133</t>
  </si>
  <si>
    <t>F7:404327</t>
  </si>
  <si>
    <t>F7:404024</t>
  </si>
  <si>
    <t>F7:403431</t>
  </si>
  <si>
    <t>F2:392496</t>
  </si>
  <si>
    <t>F7:403729</t>
  </si>
  <si>
    <t>F3:449678</t>
  </si>
  <si>
    <t>F5:295460</t>
  </si>
  <si>
    <t>F7:404627</t>
  </si>
  <si>
    <t>F4:399172</t>
  </si>
  <si>
    <t>F7:403432</t>
  </si>
  <si>
    <t>F5:300796</t>
  </si>
  <si>
    <t>F7:404731</t>
  </si>
  <si>
    <t>F4:397866</t>
  </si>
  <si>
    <t>F3:449979</t>
  </si>
  <si>
    <t>F5:295952</t>
  </si>
  <si>
    <t>F5:295151</t>
  </si>
  <si>
    <t>F5:296665</t>
  </si>
  <si>
    <t>F6:413312</t>
  </si>
  <si>
    <t>F2:391898</t>
  </si>
  <si>
    <t>F6:413618</t>
  </si>
  <si>
    <t>F6:414027</t>
  </si>
  <si>
    <t>F6:413010</t>
  </si>
  <si>
    <t>F5:300498</t>
  </si>
  <si>
    <t>F7:403518</t>
  </si>
  <si>
    <t>F6:505006</t>
  </si>
  <si>
    <t>F6:505619</t>
  </si>
  <si>
    <t>F7:493197</t>
  </si>
  <si>
    <t>F7:493499</t>
  </si>
  <si>
    <t>F7:494408</t>
  </si>
  <si>
    <t>F7:492898</t>
  </si>
  <si>
    <t>F2:480902</t>
  </si>
  <si>
    <t>F5:390996</t>
  </si>
  <si>
    <t>F5:391297</t>
  </si>
  <si>
    <t>F2:166177</t>
  </si>
  <si>
    <t>F5:79807</t>
  </si>
  <si>
    <t>F1:96195</t>
  </si>
  <si>
    <t>F2:165880</t>
  </si>
  <si>
    <t>F4:182425</t>
  </si>
  <si>
    <t>F2:165577</t>
  </si>
  <si>
    <t>F2:166458</t>
  </si>
  <si>
    <t>F5:277767</t>
  </si>
  <si>
    <t>F4:380786</t>
  </si>
  <si>
    <t>F6:396677</t>
  </si>
  <si>
    <t>F4:380483</t>
  </si>
  <si>
    <t>F5:277164</t>
  </si>
  <si>
    <t>F5:277465</t>
  </si>
  <si>
    <t>F6:397093</t>
  </si>
  <si>
    <t>F5:278071</t>
  </si>
  <si>
    <t>F5:276883</t>
  </si>
  <si>
    <t>F6:396975</t>
  </si>
  <si>
    <t>F6:396779</t>
  </si>
  <si>
    <t>F7:387176</t>
  </si>
  <si>
    <t>F6:397004</t>
  </si>
  <si>
    <t>F5:276984</t>
  </si>
  <si>
    <t>F5:277274</t>
  </si>
  <si>
    <t>F7:387279</t>
  </si>
  <si>
    <t>F7:387588</t>
  </si>
  <si>
    <t>F1:249110</t>
  </si>
  <si>
    <t>F1:248885</t>
  </si>
  <si>
    <t>F1:248844</t>
  </si>
  <si>
    <t>F6:424108</t>
  </si>
  <si>
    <t>F6:424722</t>
  </si>
  <si>
    <t>F7:414213</t>
  </si>
  <si>
    <t>F2:423518</t>
  </si>
  <si>
    <t>F2:423804</t>
  </si>
  <si>
    <t>F2:423228</t>
  </si>
  <si>
    <t>F2:425839</t>
  </si>
  <si>
    <t>F4:431487</t>
  </si>
  <si>
    <t>F4:431180</t>
  </si>
  <si>
    <t>F3:482179</t>
  </si>
  <si>
    <t>F2:423803</t>
  </si>
  <si>
    <t>F6:446330</t>
  </si>
  <si>
    <t>F3:481876</t>
  </si>
  <si>
    <t>F4:431784</t>
  </si>
  <si>
    <t>F3:481574</t>
  </si>
  <si>
    <t>F2:427764</t>
  </si>
  <si>
    <t>F7:435930</t>
  </si>
  <si>
    <t>F3:481985</t>
  </si>
  <si>
    <t>F2:425524</t>
  </si>
  <si>
    <t>F2:430789</t>
  </si>
  <si>
    <t>F2:425128</t>
  </si>
  <si>
    <t>F2:427454</t>
  </si>
  <si>
    <t>F5:330284</t>
  </si>
  <si>
    <t>F2:431597</t>
  </si>
  <si>
    <t>F2:431893</t>
  </si>
  <si>
    <t>F5:329778</t>
  </si>
  <si>
    <t>F3:481276</t>
  </si>
  <si>
    <t>F2:430479</t>
  </si>
  <si>
    <t>F7:436231</t>
  </si>
  <si>
    <t>F6:293057</t>
  </si>
  <si>
    <t>F6:296695</t>
  </si>
  <si>
    <t>F6:294885</t>
  </si>
  <si>
    <t>F6:295175</t>
  </si>
  <si>
    <t>F6:296391</t>
  </si>
  <si>
    <t>F6:291821</t>
  </si>
  <si>
    <t>F6:295480</t>
  </si>
  <si>
    <t>F6:292128</t>
  </si>
  <si>
    <t>F6:294268</t>
  </si>
  <si>
    <t>F6:295785</t>
  </si>
  <si>
    <t>F6:294574</t>
  </si>
  <si>
    <t>F6:292747</t>
  </si>
  <si>
    <t>F6:293974</t>
  </si>
  <si>
    <t>F6:296994</t>
  </si>
  <si>
    <t>F6:292445</t>
  </si>
  <si>
    <t>F6:293365</t>
  </si>
  <si>
    <t>F6:296090</t>
  </si>
  <si>
    <t>F6:295992</t>
  </si>
  <si>
    <t>F1:123259</t>
  </si>
  <si>
    <t>F2:192527</t>
  </si>
  <si>
    <t>F1:123864</t>
  </si>
  <si>
    <t>F2:191924</t>
  </si>
  <si>
    <t>F2:192833</t>
  </si>
  <si>
    <t>F2:191626</t>
  </si>
  <si>
    <t>F2:193138</t>
  </si>
  <si>
    <t>F1:123442</t>
  </si>
  <si>
    <t>F2:193446</t>
  </si>
  <si>
    <t>F3:255170</t>
  </si>
  <si>
    <t>F3:260844</t>
  </si>
  <si>
    <t>F2:192924</t>
  </si>
  <si>
    <t>F2:193767</t>
  </si>
  <si>
    <t>F3:422433</t>
  </si>
  <si>
    <t>F3:422745</t>
  </si>
  <si>
    <t>F2:370596</t>
  </si>
  <si>
    <t>F3:422195</t>
  </si>
  <si>
    <t>F3:422146</t>
  </si>
  <si>
    <t>F4:371033</t>
  </si>
  <si>
    <t>F4:371318</t>
  </si>
  <si>
    <t>F2:332099</t>
  </si>
  <si>
    <t>F3:422601</t>
  </si>
  <si>
    <t>F4:370732</t>
  </si>
  <si>
    <t>F2:371083</t>
  </si>
  <si>
    <t>F6:386751</t>
  </si>
  <si>
    <t>F3:421795</t>
  </si>
  <si>
    <t>F5:266569</t>
  </si>
  <si>
    <t>F6:387057</t>
  </si>
  <si>
    <t>F5:265987</t>
  </si>
  <si>
    <t>F2:370899</t>
  </si>
  <si>
    <t>F7:376396</t>
  </si>
  <si>
    <t>F3:423001</t>
  </si>
  <si>
    <t>F5:266255</t>
  </si>
  <si>
    <t>F4:371901</t>
  </si>
  <si>
    <t>F3:380374</t>
  </si>
  <si>
    <t>F4:371601</t>
  </si>
  <si>
    <t>F6:387684</t>
  </si>
  <si>
    <t>F3:380090</t>
  </si>
  <si>
    <t>F6:386293</t>
  </si>
  <si>
    <t>F3:425233</t>
  </si>
  <si>
    <t>F6:387367</t>
  </si>
  <si>
    <t>F5:265149</t>
  </si>
  <si>
    <t>F3:425645</t>
  </si>
  <si>
    <t>F3:421893</t>
  </si>
  <si>
    <t>F5:266884</t>
  </si>
  <si>
    <t>F4:327149</t>
  </si>
  <si>
    <t>F5:267179</t>
  </si>
  <si>
    <t>F3:423954</t>
  </si>
  <si>
    <t>F6:388001</t>
  </si>
  <si>
    <t>F4:327454</t>
  </si>
  <si>
    <t>F5:267488</t>
  </si>
  <si>
    <t>F3:383005</t>
  </si>
  <si>
    <t>F4:370311</t>
  </si>
  <si>
    <t>F3:422648</t>
  </si>
  <si>
    <t>F5:217508</t>
  </si>
  <si>
    <t>F3:422959</t>
  </si>
  <si>
    <t>F4:326439</t>
  </si>
  <si>
    <t>F6:381988</t>
  </si>
  <si>
    <t>F6:382290</t>
  </si>
  <si>
    <t>F6:383507</t>
  </si>
  <si>
    <t>F6:383812</t>
  </si>
  <si>
    <t>F6:382596</t>
  </si>
  <si>
    <t>F6:381685</t>
  </si>
  <si>
    <t>F6:382900</t>
  </si>
  <si>
    <t>F6:381381</t>
  </si>
  <si>
    <t>F6:384110</t>
  </si>
  <si>
    <t>F6:384416</t>
  </si>
  <si>
    <t>F7:373823</t>
  </si>
  <si>
    <t>F7:372308</t>
  </si>
  <si>
    <t>F7:372608</t>
  </si>
  <si>
    <t>F7:373527</t>
  </si>
  <si>
    <t>F7:374134</t>
  </si>
  <si>
    <t>F7:372914</t>
  </si>
  <si>
    <t>F7:373220</t>
  </si>
  <si>
    <t>F1:291301</t>
  </si>
  <si>
    <t>F7:374433</t>
  </si>
  <si>
    <t>F7:374731</t>
  </si>
  <si>
    <t>F7:375031</t>
  </si>
  <si>
    <t>F5:263330</t>
  </si>
  <si>
    <t>F5:262715</t>
  </si>
  <si>
    <t>F7:372007</t>
  </si>
  <si>
    <t>F5:262408</t>
  </si>
  <si>
    <t>F3:416232</t>
  </si>
  <si>
    <t>F6:381089</t>
  </si>
  <si>
    <t>F5:263023</t>
  </si>
  <si>
    <t>F5:262106</t>
  </si>
  <si>
    <t>F5:263632</t>
  </si>
  <si>
    <t>F5:263937</t>
  </si>
  <si>
    <t>F7:376256</t>
  </si>
  <si>
    <t>F7:376861</t>
  </si>
  <si>
    <t>F7:375645</t>
  </si>
  <si>
    <t>F4:368472</t>
  </si>
  <si>
    <t>F1:290987</t>
  </si>
  <si>
    <t>F5:261798</t>
  </si>
  <si>
    <t>F2:366033</t>
  </si>
  <si>
    <t>F7:371703</t>
  </si>
  <si>
    <t>F5:264239</t>
  </si>
  <si>
    <t>F7:375946</t>
  </si>
  <si>
    <t>F7:376557</t>
  </si>
  <si>
    <t>F7:375336</t>
  </si>
  <si>
    <t>F5:261512</t>
  </si>
  <si>
    <t>F2:366953</t>
  </si>
  <si>
    <t>F1:291914</t>
  </si>
  <si>
    <t>F7:394721</t>
  </si>
  <si>
    <t>F2:466118</t>
  </si>
  <si>
    <t>F4:476942</t>
  </si>
  <si>
    <t>F2:466420</t>
  </si>
  <si>
    <t>F3:525712</t>
  </si>
  <si>
    <t>F2:465837</t>
  </si>
  <si>
    <t>F3:525111</t>
  </si>
  <si>
    <t>F2:465522</t>
  </si>
  <si>
    <t>F3:524809</t>
  </si>
  <si>
    <t>F3:526017</t>
  </si>
  <si>
    <t>F5:375633</t>
  </si>
  <si>
    <t>F4:477545</t>
  </si>
  <si>
    <t>F4:477440</t>
  </si>
  <si>
    <t>SKEEAEALYHSKYEELQVTVGR</t>
  </si>
  <si>
    <t>F1:231714</t>
  </si>
  <si>
    <t>F1:396964</t>
  </si>
  <si>
    <t>F1:396650</t>
  </si>
  <si>
    <t>F1:397865</t>
  </si>
  <si>
    <t>F1:338473</t>
  </si>
  <si>
    <t>F1:338174</t>
  </si>
  <si>
    <t>F1:338776</t>
  </si>
  <si>
    <t>F4:421294</t>
  </si>
  <si>
    <t>F2:414228</t>
  </si>
  <si>
    <t>F5:319090</t>
  </si>
  <si>
    <t>F6:436138</t>
  </si>
  <si>
    <t>F3:470266</t>
  </si>
  <si>
    <t>F1:337898</t>
  </si>
  <si>
    <t>F2:413919</t>
  </si>
  <si>
    <t>F1:337863</t>
  </si>
  <si>
    <t>F5:318775</t>
  </si>
  <si>
    <t>F5:319386</t>
  </si>
  <si>
    <t>F3:470675</t>
  </si>
  <si>
    <t>F6:436445</t>
  </si>
  <si>
    <t>F2:414528</t>
  </si>
  <si>
    <t>F4:421685</t>
  </si>
  <si>
    <t>F6:436248</t>
  </si>
  <si>
    <t>F6:329397</t>
  </si>
  <si>
    <t>F6:330220</t>
  </si>
  <si>
    <t>F7:314288</t>
  </si>
  <si>
    <t>F6:331054</t>
  </si>
  <si>
    <t>F7:313065</t>
  </si>
  <si>
    <t>F6:330143</t>
  </si>
  <si>
    <t>F7:313677</t>
  </si>
  <si>
    <t>F6:326806</t>
  </si>
  <si>
    <t>F5:198651</t>
  </si>
  <si>
    <t>F6:328329</t>
  </si>
  <si>
    <t>F7:312475</t>
  </si>
  <si>
    <t>F6:328012</t>
  </si>
  <si>
    <t>F6:330753</t>
  </si>
  <si>
    <t>F6:330451</t>
  </si>
  <si>
    <t>F2:328087</t>
  </si>
  <si>
    <t>F6:329227</t>
  </si>
  <si>
    <t>F7:312157</t>
  </si>
  <si>
    <t>F7:315487</t>
  </si>
  <si>
    <t>F7:312755</t>
  </si>
  <si>
    <t>F6:327107</t>
  </si>
  <si>
    <t>F6:329541</t>
  </si>
  <si>
    <t>F6:328923</t>
  </si>
  <si>
    <t>F6:328624</t>
  </si>
  <si>
    <t>F7:315200</t>
  </si>
  <si>
    <t>F6:327716</t>
  </si>
  <si>
    <t>F7:314597</t>
  </si>
  <si>
    <t>F3:373569</t>
  </si>
  <si>
    <t>F3:372965</t>
  </si>
  <si>
    <t>F5:199559</t>
  </si>
  <si>
    <t>F2:327778</t>
  </si>
  <si>
    <t>F5:198328</t>
  </si>
  <si>
    <t>F3:373256</t>
  </si>
  <si>
    <t>F7:314889</t>
  </si>
  <si>
    <t>F5:199848</t>
  </si>
  <si>
    <t>F7:311659</t>
  </si>
  <si>
    <t>F7:316102</t>
  </si>
  <si>
    <t>F5:198935</t>
  </si>
  <si>
    <t>F5:199244</t>
  </si>
  <si>
    <t>F3:372379</t>
  </si>
  <si>
    <t>F6:329398</t>
  </si>
  <si>
    <t>F3:372674</t>
  </si>
  <si>
    <t>F6:326500</t>
  </si>
  <si>
    <t>F7:314258</t>
  </si>
  <si>
    <t>F5:200454</t>
  </si>
  <si>
    <t>F5:197934</t>
  </si>
  <si>
    <t>F5:197334</t>
  </si>
  <si>
    <t>F6:328589</t>
  </si>
  <si>
    <t>F6:328085</t>
  </si>
  <si>
    <t>F7:311252</t>
  </si>
  <si>
    <t>F7:313950</t>
  </si>
  <si>
    <t>F3:463504</t>
  </si>
  <si>
    <t>F3:462891</t>
  </si>
  <si>
    <t>F4:413703</t>
  </si>
  <si>
    <t>F2:408764</t>
  </si>
  <si>
    <t>F3:463809</t>
  </si>
  <si>
    <t>F3:455317</t>
  </si>
  <si>
    <t>F3:455041</t>
  </si>
  <si>
    <t>F2:408462</t>
  </si>
  <si>
    <t>F3:455625</t>
  </si>
  <si>
    <t>F2:399965</t>
  </si>
  <si>
    <t>F2:408216</t>
  </si>
  <si>
    <t>F5:311260</t>
  </si>
  <si>
    <t>F2:408164</t>
  </si>
  <si>
    <t>F2:408818</t>
  </si>
  <si>
    <t>F2:400268</t>
  </si>
  <si>
    <t>F3:464052</t>
  </si>
  <si>
    <t>F3:464132</t>
  </si>
  <si>
    <t>F5:311203</t>
  </si>
  <si>
    <t>F4:413419</t>
  </si>
  <si>
    <t>F5:310662</t>
  </si>
  <si>
    <t>F3:455654</t>
  </si>
  <si>
    <t>F5:310946</t>
  </si>
  <si>
    <t>F2:409127</t>
  </si>
  <si>
    <t>F7:418761</t>
  </si>
  <si>
    <t>F4:404487</t>
  </si>
  <si>
    <t>F6:466728</t>
  </si>
  <si>
    <t>F7:454204</t>
  </si>
  <si>
    <t>F6:465824</t>
  </si>
  <si>
    <t>F5:349565</t>
  </si>
  <si>
    <t>F6:466423</t>
  </si>
  <si>
    <t>F1:366950</t>
  </si>
  <si>
    <t>F5:349872</t>
  </si>
  <si>
    <t>F5:350479</t>
  </si>
  <si>
    <t>F5:350174</t>
  </si>
  <si>
    <t>F4:450676</t>
  </si>
  <si>
    <t>F2:442687</t>
  </si>
  <si>
    <t>F1:367251</t>
  </si>
  <si>
    <t>F5:349273</t>
  </si>
  <si>
    <t>F2:442086</t>
  </si>
  <si>
    <t>F7:454104</t>
  </si>
  <si>
    <t>F3:500461</t>
  </si>
  <si>
    <t>F5:348967</t>
  </si>
  <si>
    <t>F3:500164</t>
  </si>
  <si>
    <t>F5:349467</t>
  </si>
  <si>
    <t>F4:450416</t>
  </si>
  <si>
    <t>F5:349770</t>
  </si>
  <si>
    <t>F4:450980</t>
  </si>
  <si>
    <t>F2:442398</t>
  </si>
  <si>
    <t>F1:366711</t>
  </si>
  <si>
    <t>F3:499898</t>
  </si>
  <si>
    <t>F5:350821</t>
  </si>
  <si>
    <t>F5:348867</t>
  </si>
  <si>
    <t>F5:349168</t>
  </si>
  <si>
    <t>F7:453902</t>
  </si>
  <si>
    <t>F4:451907</t>
  </si>
  <si>
    <t>F7:453809</t>
  </si>
  <si>
    <t>F4:414308</t>
  </si>
  <si>
    <t>F4:414006</t>
  </si>
  <si>
    <t>F6:428456</t>
  </si>
  <si>
    <t>F7:420884</t>
  </si>
  <si>
    <t>F5:311405</t>
  </si>
  <si>
    <t>F5:311102</t>
  </si>
  <si>
    <t>F5:310798</t>
  </si>
  <si>
    <t>F7:420584</t>
  </si>
  <si>
    <t>F2:408351</t>
  </si>
  <si>
    <t>F6:429071</t>
  </si>
  <si>
    <t>F7:420982</t>
  </si>
  <si>
    <t>F2:408049</t>
  </si>
  <si>
    <t>F6:428150</t>
  </si>
  <si>
    <t>F7:420376</t>
  </si>
  <si>
    <t>F6:358876</t>
  </si>
  <si>
    <t>F6:357693</t>
  </si>
  <si>
    <t>F6:358585</t>
  </si>
  <si>
    <t>F4:342708</t>
  </si>
  <si>
    <t>F7:346266</t>
  </si>
  <si>
    <t>F4:342408</t>
  </si>
  <si>
    <t>F7:345664</t>
  </si>
  <si>
    <t>F6:357987</t>
  </si>
  <si>
    <t>F7:344755</t>
  </si>
  <si>
    <t>F7:346564</t>
  </si>
  <si>
    <t>F7:345965</t>
  </si>
  <si>
    <t>F7:345369</t>
  </si>
  <si>
    <t>F7:346877</t>
  </si>
  <si>
    <t>F7:345065</t>
  </si>
  <si>
    <t>F6:359497</t>
  </si>
  <si>
    <t>F4:343330</t>
  </si>
  <si>
    <t>F6:357087</t>
  </si>
  <si>
    <t>F5:235353</t>
  </si>
  <si>
    <t>F7:344160</t>
  </si>
  <si>
    <t>F6:357387</t>
  </si>
  <si>
    <t>F7:347182</t>
  </si>
  <si>
    <t>F3:393517</t>
  </si>
  <si>
    <t>F5:235671</t>
  </si>
  <si>
    <t>F4:343945</t>
  </si>
  <si>
    <t>F1:271314</t>
  </si>
  <si>
    <t>F6:359813</t>
  </si>
  <si>
    <t>F5:236266</t>
  </si>
  <si>
    <t>F3:393212</t>
  </si>
  <si>
    <t>F5:236581</t>
  </si>
  <si>
    <t>F3:393815</t>
  </si>
  <si>
    <t>F7:343850</t>
  </si>
  <si>
    <t>F5:234753</t>
  </si>
  <si>
    <t>F7:347475</t>
  </si>
  <si>
    <t>F6:357182</t>
  </si>
  <si>
    <t>F2:346163</t>
  </si>
  <si>
    <t>F6:356678</t>
  </si>
  <si>
    <t>F3:394230</t>
  </si>
  <si>
    <t>F5:235740</t>
  </si>
  <si>
    <t>F6:357241</t>
  </si>
  <si>
    <t>F7:344821</t>
  </si>
  <si>
    <t>F7:343851</t>
  </si>
  <si>
    <t>F1:87712</t>
  </si>
  <si>
    <t>F6:188487</t>
  </si>
  <si>
    <t>F5:72834</t>
  </si>
  <si>
    <t>F2:154750</t>
  </si>
  <si>
    <t>F4:175854</t>
  </si>
  <si>
    <t>F5:73131</t>
  </si>
  <si>
    <t>F5:73737</t>
  </si>
  <si>
    <t>F2:154146</t>
  </si>
  <si>
    <t>F4:175549</t>
  </si>
  <si>
    <t>F2:154450</t>
  </si>
  <si>
    <t>F6:188789</t>
  </si>
  <si>
    <t>F5:82025</t>
  </si>
  <si>
    <t>F6:188179</t>
  </si>
  <si>
    <t>F5:73434</t>
  </si>
  <si>
    <t>F5:8438</t>
  </si>
  <si>
    <t>F6:189087</t>
  </si>
  <si>
    <t>F5:7836</t>
  </si>
  <si>
    <t>F2:450299</t>
  </si>
  <si>
    <t>F4:257302</t>
  </si>
  <si>
    <t>F3:363123</t>
  </si>
  <si>
    <t>F2:317071</t>
  </si>
  <si>
    <t>F3:362821</t>
  </si>
  <si>
    <t>F4:262966</t>
  </si>
  <si>
    <t>F6:311240</t>
  </si>
  <si>
    <t>F6:309312</t>
  </si>
  <si>
    <t>F6:310214</t>
  </si>
  <si>
    <t>F2:316758</t>
  </si>
  <si>
    <t>F3:363432</t>
  </si>
  <si>
    <t>F3:363734</t>
  </si>
  <si>
    <t>F4:253041</t>
  </si>
  <si>
    <t>F4:110585</t>
  </si>
  <si>
    <t>F2:317371</t>
  </si>
  <si>
    <t>F1:243127</t>
  </si>
  <si>
    <t>F6:483392</t>
  </si>
  <si>
    <t>F6:484005</t>
  </si>
  <si>
    <t>F7:472587</t>
  </si>
  <si>
    <t>F7:472787</t>
  </si>
  <si>
    <t>F6:484309</t>
  </si>
  <si>
    <t>F7:473195</t>
  </si>
  <si>
    <t>F7:472889</t>
  </si>
  <si>
    <t>F7:473497</t>
  </si>
  <si>
    <t>F7:472289</t>
  </si>
  <si>
    <t>F4:470775</t>
  </si>
  <si>
    <t>F7:473799</t>
  </si>
  <si>
    <t>F3:519149</t>
  </si>
  <si>
    <t>F3:519454</t>
  </si>
  <si>
    <t>F1:383707</t>
  </si>
  <si>
    <t>F7:472384</t>
  </si>
  <si>
    <t>F6:484916</t>
  </si>
  <si>
    <t>F5:366537</t>
  </si>
  <si>
    <t>F6:482277</t>
  </si>
  <si>
    <t>F5:368052</t>
  </si>
  <si>
    <t>F6:483098</t>
  </si>
  <si>
    <t>F4:470472</t>
  </si>
  <si>
    <t>F3:518848</t>
  </si>
  <si>
    <t>F6:483393</t>
  </si>
  <si>
    <t>F6:485522</t>
  </si>
  <si>
    <t>F5:368359</t>
  </si>
  <si>
    <t>F2:459571</t>
  </si>
  <si>
    <t>F5:368667</t>
  </si>
  <si>
    <t>F6:485220</t>
  </si>
  <si>
    <t>F5:368053</t>
  </si>
  <si>
    <t>F5:369274</t>
  </si>
  <si>
    <t>F5:366538</t>
  </si>
  <si>
    <t>F7:472082</t>
  </si>
  <si>
    <t>F2:459572</t>
  </si>
  <si>
    <t>F5:367752</t>
  </si>
  <si>
    <t>F4:471179</t>
  </si>
  <si>
    <t>F4:470167</t>
  </si>
  <si>
    <t>F7:474108</t>
  </si>
  <si>
    <t>F5:366234</t>
  </si>
  <si>
    <t>F4:474626</t>
  </si>
  <si>
    <t>F1:385846</t>
  </si>
  <si>
    <t>F1:386135</t>
  </si>
  <si>
    <t>F4:474219</t>
  </si>
  <si>
    <t>F4:474723</t>
  </si>
  <si>
    <t>F1:385735</t>
  </si>
  <si>
    <t>F2:461800</t>
  </si>
  <si>
    <t>F1:385560</t>
  </si>
  <si>
    <t>F2:461499</t>
  </si>
  <si>
    <t>F3:523092</t>
  </si>
  <si>
    <t>F5:424312</t>
  </si>
  <si>
    <t>F2:505117</t>
  </si>
  <si>
    <t>F6:537940</t>
  </si>
  <si>
    <t>F5:424617</t>
  </si>
  <si>
    <t>F6:399480</t>
  </si>
  <si>
    <t>F6:399108</t>
  </si>
  <si>
    <t>F6:398900</t>
  </si>
  <si>
    <t>F6:398305</t>
  </si>
  <si>
    <t>F6:398012</t>
  </si>
  <si>
    <t>F6:399507</t>
  </si>
  <si>
    <t>F6:398605</t>
  </si>
  <si>
    <t>F7:386778</t>
  </si>
  <si>
    <t>F6:398699</t>
  </si>
  <si>
    <t>F7:387408</t>
  </si>
  <si>
    <t>F7:388309</t>
  </si>
  <si>
    <t>F7:388015</t>
  </si>
  <si>
    <t>F7:387092</t>
  </si>
  <si>
    <t>F5:278812</t>
  </si>
  <si>
    <t>F6:399481</t>
  </si>
  <si>
    <t>F6:399794</t>
  </si>
  <si>
    <t>F7:388310</t>
  </si>
  <si>
    <t>F6:433798</t>
  </si>
  <si>
    <t>F6:433496</t>
  </si>
  <si>
    <t>F6:434827</t>
  </si>
  <si>
    <t>F6:434516</t>
  </si>
  <si>
    <t>F5:317256</t>
  </si>
  <si>
    <t>F6:433497</t>
  </si>
  <si>
    <t>F7:522598</t>
  </si>
  <si>
    <t>F3:571103</t>
  </si>
  <si>
    <t>F4:523510</t>
  </si>
  <si>
    <t>F4:524233</t>
  </si>
  <si>
    <t>F5:420582</t>
  </si>
  <si>
    <t>F1:425253</t>
  </si>
  <si>
    <t>F2:501615</t>
  </si>
  <si>
    <t>F4:524234</t>
  </si>
  <si>
    <t>F3:571387</t>
  </si>
  <si>
    <t>F3:483948</t>
  </si>
  <si>
    <t>F3:571695</t>
  </si>
  <si>
    <t>F1:389914</t>
  </si>
  <si>
    <t>F2:465047</t>
  </si>
  <si>
    <t>F2:465158</t>
  </si>
  <si>
    <t>F4:478855</t>
  </si>
  <si>
    <t>F4:478558</t>
  </si>
  <si>
    <t>F5:375942</t>
  </si>
  <si>
    <t>F4:474536</t>
  </si>
  <si>
    <t>F6:488884</t>
  </si>
  <si>
    <t>F1:388053</t>
  </si>
  <si>
    <t>F1:387455</t>
  </si>
  <si>
    <t>F4:474840</t>
  </si>
  <si>
    <t>F4:475153</t>
  </si>
  <si>
    <t>F4:475332</t>
  </si>
  <si>
    <t>F2:463393</t>
  </si>
  <si>
    <t>F2:463698</t>
  </si>
  <si>
    <t>F2:463089</t>
  </si>
  <si>
    <t>F2:462788</t>
  </si>
  <si>
    <t>F2:462488</t>
  </si>
  <si>
    <t>F1:387182</t>
  </si>
  <si>
    <t>F4:475450</t>
  </si>
  <si>
    <t>F4:475749</t>
  </si>
  <si>
    <t>F3:523206</t>
  </si>
  <si>
    <t>F5:373941</t>
  </si>
  <si>
    <t>F2:464017</t>
  </si>
  <si>
    <t>F5:373649</t>
  </si>
  <si>
    <t>F4:474535</t>
  </si>
  <si>
    <t>F3:523506</t>
  </si>
  <si>
    <t>F1:388382</t>
  </si>
  <si>
    <t>F2:464331</t>
  </si>
  <si>
    <t>F2:467843</t>
  </si>
  <si>
    <t>F2:465858</t>
  </si>
  <si>
    <t>F2:465540</t>
  </si>
  <si>
    <t>F5:373333</t>
  </si>
  <si>
    <t>F6:488266</t>
  </si>
  <si>
    <t>F3:523813</t>
  </si>
  <si>
    <t>F1:388697</t>
  </si>
  <si>
    <t>F3:522902</t>
  </si>
  <si>
    <t>F2:465239</t>
  </si>
  <si>
    <t>F2:465857</t>
  </si>
  <si>
    <t>F7:477246</t>
  </si>
  <si>
    <t>F2:464953</t>
  </si>
  <si>
    <t>F5:373555</t>
  </si>
  <si>
    <t>F7:476945</t>
  </si>
  <si>
    <t>F5:374257</t>
  </si>
  <si>
    <t>F2:464637</t>
  </si>
  <si>
    <t>F2:464954</t>
  </si>
  <si>
    <t>F3:524117</t>
  </si>
  <si>
    <t>F2:467539</t>
  </si>
  <si>
    <t>F7:476644</t>
  </si>
  <si>
    <t>F6:489180</t>
  </si>
  <si>
    <t>F3:522598</t>
  </si>
  <si>
    <t>F2:468656</t>
  </si>
  <si>
    <t>F1:393616</t>
  </si>
  <si>
    <t>F2:467234</t>
  </si>
  <si>
    <t>F5:373035</t>
  </si>
  <si>
    <t>F1:390000</t>
  </si>
  <si>
    <t>F7:477446</t>
  </si>
  <si>
    <t>F2:468150</t>
  </si>
  <si>
    <t>F5:373252</t>
  </si>
  <si>
    <t>F6:244252</t>
  </si>
  <si>
    <t>F1:144649</t>
  </si>
  <si>
    <t>F2:216887</t>
  </si>
  <si>
    <t>F6:243965</t>
  </si>
  <si>
    <t>F2:217179</t>
  </si>
  <si>
    <t>F4:231518</t>
  </si>
  <si>
    <t>F2:216588</t>
  </si>
  <si>
    <t>F4:231824</t>
  </si>
  <si>
    <t>F5:129321</t>
  </si>
  <si>
    <t>F6:244561</t>
  </si>
  <si>
    <t>F5:129015</t>
  </si>
  <si>
    <t>F7:237781</t>
  </si>
  <si>
    <t>F2:217486</t>
  </si>
  <si>
    <t>F7:238082</t>
  </si>
  <si>
    <t>F7:238287</t>
  </si>
  <si>
    <t>F6:244862</t>
  </si>
  <si>
    <t>F6:121952</t>
  </si>
  <si>
    <t>F6:322530</t>
  </si>
  <si>
    <t>F6:322835</t>
  </si>
  <si>
    <t>F6:324078</t>
  </si>
  <si>
    <t>F6:324384</t>
  </si>
  <si>
    <t>F6:323769</t>
  </si>
  <si>
    <t>F6:322213</t>
  </si>
  <si>
    <t>F6:323462</t>
  </si>
  <si>
    <t>F6:324701</t>
  </si>
  <si>
    <t>F6:324992</t>
  </si>
  <si>
    <t>F7:308182</t>
  </si>
  <si>
    <t>F6:324702</t>
  </si>
  <si>
    <t>F4:306560</t>
  </si>
  <si>
    <t>F4:305989</t>
  </si>
  <si>
    <t>F6:325282</t>
  </si>
  <si>
    <t>F6:321963</t>
  </si>
  <si>
    <t>F4:305682</t>
  </si>
  <si>
    <t>F1:248223</t>
  </si>
  <si>
    <t>F6:324547</t>
  </si>
  <si>
    <t>F4:306268</t>
  </si>
  <si>
    <t>F4:306869</t>
  </si>
  <si>
    <t>F2:322443</t>
  </si>
  <si>
    <t>F6:321660</t>
  </si>
  <si>
    <t>F2:322751</t>
  </si>
  <si>
    <t>F4:304789</t>
  </si>
  <si>
    <t>F4:302676</t>
  </si>
  <si>
    <t>F1:248542</t>
  </si>
  <si>
    <t>F3:366955</t>
  </si>
  <si>
    <t>F4:305389</t>
  </si>
  <si>
    <t>F4:304475</t>
  </si>
  <si>
    <t>F3:366660</t>
  </si>
  <si>
    <t>F3:367264</t>
  </si>
  <si>
    <t>F6:344770</t>
  </si>
  <si>
    <t>F4:305085</t>
  </si>
  <si>
    <t>F3:367580</t>
  </si>
  <si>
    <t>F7:307708</t>
  </si>
  <si>
    <t>F7:308321</t>
  </si>
  <si>
    <t>F4:307478</t>
  </si>
  <si>
    <t>F7:307415</t>
  </si>
  <si>
    <t>F6:321369</t>
  </si>
  <si>
    <t>F4:304191</t>
  </si>
  <si>
    <t>F1:248848</t>
  </si>
  <si>
    <t>F6:324847</t>
  </si>
  <si>
    <t>F7:308614</t>
  </si>
  <si>
    <t>F5:195307</t>
  </si>
  <si>
    <t>F3:366347</t>
  </si>
  <si>
    <t>F5:196215</t>
  </si>
  <si>
    <t>F5:190769</t>
  </si>
  <si>
    <t>F5:196817</t>
  </si>
  <si>
    <t>F6:344165</t>
  </si>
  <si>
    <t>F7:308022</t>
  </si>
  <si>
    <t>F7:337409</t>
  </si>
  <si>
    <t>F6:330037</t>
  </si>
  <si>
    <t>F5:192465</t>
  </si>
  <si>
    <t>F3:366073</t>
  </si>
  <si>
    <t>F5:194394</t>
  </si>
  <si>
    <t>F3:367881</t>
  </si>
  <si>
    <t>F4:303585</t>
  </si>
  <si>
    <t>F6:344471</t>
  </si>
  <si>
    <t>F5:195006</t>
  </si>
  <si>
    <t>F5:190356</t>
  </si>
  <si>
    <t>F6:321055</t>
  </si>
  <si>
    <t>F5:194696</t>
  </si>
  <si>
    <t>F5:193696</t>
  </si>
  <si>
    <t>F3:368182</t>
  </si>
  <si>
    <t>F5:195614</t>
  </si>
  <si>
    <t>F5:192875</t>
  </si>
  <si>
    <t>F4:302070</t>
  </si>
  <si>
    <t>F4:302984</t>
  </si>
  <si>
    <t>F4:303889</t>
  </si>
  <si>
    <t>F4:303277</t>
  </si>
  <si>
    <t>F5:193995</t>
  </si>
  <si>
    <t>F6:330747</t>
  </si>
  <si>
    <t>F4:303452</t>
  </si>
  <si>
    <t>F5:193186</t>
  </si>
  <si>
    <t>F7:307108</t>
  </si>
  <si>
    <t>F4:303144</t>
  </si>
  <si>
    <t>F5:192159</t>
  </si>
  <si>
    <t>F3:365754</t>
  </si>
  <si>
    <t>F5:197427</t>
  </si>
  <si>
    <t>F5:227907</t>
  </si>
  <si>
    <t>F5:191862</t>
  </si>
  <si>
    <t>F4:305563</t>
  </si>
  <si>
    <t>F6:345064</t>
  </si>
  <si>
    <t>F6:320742</t>
  </si>
  <si>
    <t>F1:248077</t>
  </si>
  <si>
    <t>F4:301640</t>
  </si>
  <si>
    <t>F4:306870</t>
  </si>
  <si>
    <t>F1:249059</t>
  </si>
  <si>
    <t>F5:227621</t>
  </si>
  <si>
    <t>F4:305150</t>
  </si>
  <si>
    <t>F7:308815</t>
  </si>
  <si>
    <t>F2:322965</t>
  </si>
  <si>
    <t>F7:306369</t>
  </si>
  <si>
    <t>F7:337089</t>
  </si>
  <si>
    <t>F7:337697</t>
  </si>
  <si>
    <t>F5:189443</t>
  </si>
  <si>
    <t>F6:332642</t>
  </si>
  <si>
    <t>F5:197838</t>
  </si>
  <si>
    <t>F1:248692</t>
  </si>
  <si>
    <t>F7:322156</t>
  </si>
  <si>
    <t>F6:343869</t>
  </si>
  <si>
    <t>F6:325488</t>
  </si>
  <si>
    <t>F1:401605</t>
  </si>
  <si>
    <t>F1:401913</t>
  </si>
  <si>
    <t>F1:401803</t>
  </si>
  <si>
    <t>F6:430497</t>
  </si>
  <si>
    <t>F4:416570</t>
  </si>
  <si>
    <t>F4:416533</t>
  </si>
  <si>
    <t>F5:313533</t>
  </si>
  <si>
    <t>F2:410701</t>
  </si>
  <si>
    <t>F6:289904</t>
  </si>
  <si>
    <t>F6:292967</t>
  </si>
  <si>
    <t>F6:291729</t>
  </si>
  <si>
    <t>F6:289592</t>
  </si>
  <si>
    <t>F6:290198</t>
  </si>
  <si>
    <t>F6:289287</t>
  </si>
  <si>
    <t>F6:291116</t>
  </si>
  <si>
    <t>F6:290813</t>
  </si>
  <si>
    <t>F6:290510</t>
  </si>
  <si>
    <t>F6:292050</t>
  </si>
  <si>
    <t>F6:293264</t>
  </si>
  <si>
    <t>F6:293565</t>
  </si>
  <si>
    <t>F6:292662</t>
  </si>
  <si>
    <t>F6:288987</t>
  </si>
  <si>
    <t>F6:294181</t>
  </si>
  <si>
    <t>F6:293876</t>
  </si>
  <si>
    <t>F6:295061</t>
  </si>
  <si>
    <t>F6:288683</t>
  </si>
  <si>
    <t>F6:288384</t>
  </si>
  <si>
    <t>F6:294481</t>
  </si>
  <si>
    <t>F6:294786</t>
  </si>
  <si>
    <t>F6:292349</t>
  </si>
  <si>
    <t>F1:228819</t>
  </si>
  <si>
    <t>F6:295389</t>
  </si>
  <si>
    <t>F4:270711</t>
  </si>
  <si>
    <t>F6:295694</t>
  </si>
  <si>
    <t>F6:296007</t>
  </si>
  <si>
    <t>F1:229129</t>
  </si>
  <si>
    <t>F4:261037</t>
  </si>
  <si>
    <t>F6:293640</t>
  </si>
  <si>
    <t>F6:296615</t>
  </si>
  <si>
    <t>F6:286286</t>
  </si>
  <si>
    <t>F4:270101</t>
  </si>
  <si>
    <t>F4:268893</t>
  </si>
  <si>
    <t>F6:291199</t>
  </si>
  <si>
    <t>F4:267984</t>
  </si>
  <si>
    <t>F6:288081</t>
  </si>
  <si>
    <t>F4:272239</t>
  </si>
  <si>
    <t>F6:296316</t>
  </si>
  <si>
    <t>F4:269798</t>
  </si>
  <si>
    <t>F6:291809</t>
  </si>
  <si>
    <t>F6:287776</t>
  </si>
  <si>
    <t>F4:269190</t>
  </si>
  <si>
    <t>F4:267395</t>
  </si>
  <si>
    <t>F4:266192</t>
  </si>
  <si>
    <t>F4:268285</t>
  </si>
  <si>
    <t>F6:289077</t>
  </si>
  <si>
    <t>F2:303128</t>
  </si>
  <si>
    <t>F4:271627</t>
  </si>
  <si>
    <t>F6:289475</t>
  </si>
  <si>
    <t>F2:303435</t>
  </si>
  <si>
    <t>F4:267098</t>
  </si>
  <si>
    <t>F4:264979</t>
  </si>
  <si>
    <t>F4:268588</t>
  </si>
  <si>
    <t>F4:270410</t>
  </si>
  <si>
    <t>F4:271319</t>
  </si>
  <si>
    <t>F7:272460</t>
  </si>
  <si>
    <t>F7:273666</t>
  </si>
  <si>
    <t>F6:287220</t>
  </si>
  <si>
    <t>F4:272542</t>
  </si>
  <si>
    <t>F4:272843</t>
  </si>
  <si>
    <t>F4:271933</t>
  </si>
  <si>
    <t>F4:259216</t>
  </si>
  <si>
    <t>F1:228576</t>
  </si>
  <si>
    <t>F4:265293</t>
  </si>
  <si>
    <t>F6:291501</t>
  </si>
  <si>
    <t>F7:273358</t>
  </si>
  <si>
    <t>F4:271014</t>
  </si>
  <si>
    <t>F6:296915</t>
  </si>
  <si>
    <t>F7:271247</t>
  </si>
  <si>
    <t>F1:228495</t>
  </si>
  <si>
    <t>F5:148125</t>
  </si>
  <si>
    <t>F4:260425</t>
  </si>
  <si>
    <t>F6:292818</t>
  </si>
  <si>
    <t>F3:341827</t>
  </si>
  <si>
    <t>F6:324276</t>
  </si>
  <si>
    <t>F6:286001</t>
  </si>
  <si>
    <t>F4:261642</t>
  </si>
  <si>
    <t>F4:258011</t>
  </si>
  <si>
    <t>F7:273831</t>
  </si>
  <si>
    <t>F2:303643</t>
  </si>
  <si>
    <t>F4:275288</t>
  </si>
  <si>
    <t>F6:289983</t>
  </si>
  <si>
    <t>F6:287484</t>
  </si>
  <si>
    <t>F4:262553</t>
  </si>
  <si>
    <t>F6:293122</t>
  </si>
  <si>
    <t>F4:261950</t>
  </si>
  <si>
    <t>F4:273758</t>
  </si>
  <si>
    <t>F7:272151</t>
  </si>
  <si>
    <t>F6:297522</t>
  </si>
  <si>
    <t>F4:273162</t>
  </si>
  <si>
    <t>F6:293031</t>
  </si>
  <si>
    <t>F3:342446</t>
  </si>
  <si>
    <t>F7:274272</t>
  </si>
  <si>
    <t>F4:265609</t>
  </si>
  <si>
    <t>F3:342132</t>
  </si>
  <si>
    <t>F2:303735</t>
  </si>
  <si>
    <t>F7:272756</t>
  </si>
  <si>
    <t>F5:150856</t>
  </si>
  <si>
    <t>F3:341524</t>
  </si>
  <si>
    <t>F4:266494</t>
  </si>
  <si>
    <t>F6:298419</t>
  </si>
  <si>
    <t>F4:265900</t>
  </si>
  <si>
    <t>F7:273057</t>
  </si>
  <si>
    <t>F7:274874</t>
  </si>
  <si>
    <t>F7:265483</t>
  </si>
  <si>
    <t>F5:149028</t>
  </si>
  <si>
    <t>F6:289686</t>
  </si>
  <si>
    <t>F6:290896</t>
  </si>
  <si>
    <t>F6:299024</t>
  </si>
  <si>
    <t>F5:147407</t>
  </si>
  <si>
    <t>F4:263772</t>
  </si>
  <si>
    <t>F4:266797</t>
  </si>
  <si>
    <t>F7:275186</t>
  </si>
  <si>
    <t>F7:270332</t>
  </si>
  <si>
    <t>F5:152061</t>
  </si>
  <si>
    <t>F4:264676</t>
  </si>
  <si>
    <t>F6:292321</t>
  </si>
  <si>
    <t>F7:270033</t>
  </si>
  <si>
    <t>F4:275589</t>
  </si>
  <si>
    <t>F7:271853</t>
  </si>
  <si>
    <t>F4:258921</t>
  </si>
  <si>
    <t>F4:263161</t>
  </si>
  <si>
    <t>F6:286897</t>
  </si>
  <si>
    <t>F5:145594</t>
  </si>
  <si>
    <t>F7:276085</t>
  </si>
  <si>
    <t>F7:273964</t>
  </si>
  <si>
    <t>F7:266489</t>
  </si>
  <si>
    <t>F4:263469</t>
  </si>
  <si>
    <t>F7:270940</t>
  </si>
  <si>
    <t>F7:268514</t>
  </si>
  <si>
    <t>F6:298733</t>
  </si>
  <si>
    <t>F4:273460</t>
  </si>
  <si>
    <t>F7:275492</t>
  </si>
  <si>
    <t>F6:297220</t>
  </si>
  <si>
    <t>F4:259813</t>
  </si>
  <si>
    <t>F6:285280</t>
  </si>
  <si>
    <t>F4:265963</t>
  </si>
  <si>
    <t>F7:271545</t>
  </si>
  <si>
    <t>F5:153587</t>
  </si>
  <si>
    <t>F5:149137</t>
  </si>
  <si>
    <t>F7:275789</t>
  </si>
  <si>
    <t>F4:262249</t>
  </si>
  <si>
    <t>F6:286598</t>
  </si>
  <si>
    <t>F5:148418</t>
  </si>
  <si>
    <t>F1:229387</t>
  </si>
  <si>
    <t>F7:270637</t>
  </si>
  <si>
    <t>F7:265790</t>
  </si>
  <si>
    <t>F6:292724</t>
  </si>
  <si>
    <t>F5:141523</t>
  </si>
  <si>
    <t>F7:276701</t>
  </si>
  <si>
    <t>F4:260719</t>
  </si>
  <si>
    <t>F5:144071</t>
  </si>
  <si>
    <t>F4:264379</t>
  </si>
  <si>
    <t>F6:338914</t>
  </si>
  <si>
    <t>F6:290384</t>
  </si>
  <si>
    <t>F4:264079</t>
  </si>
  <si>
    <t>F4:257103</t>
  </si>
  <si>
    <t>F5:136193</t>
  </si>
  <si>
    <t>F6:285673</t>
  </si>
  <si>
    <t>F5:152668</t>
  </si>
  <si>
    <t>F6:297817</t>
  </si>
  <si>
    <t>F4:265663</t>
  </si>
  <si>
    <t>F4:258313</t>
  </si>
  <si>
    <t>F5:136499</t>
  </si>
  <si>
    <t>F7:272819</t>
  </si>
  <si>
    <t>F4:261338</t>
  </si>
  <si>
    <t>F7:274575</t>
  </si>
  <si>
    <t>F7:269419</t>
  </si>
  <si>
    <t>F5:146801</t>
  </si>
  <si>
    <t>F5:134982</t>
  </si>
  <si>
    <t>F7:266699</t>
  </si>
  <si>
    <t>F5:144374</t>
  </si>
  <si>
    <t>F7:269722</t>
  </si>
  <si>
    <t>F5:151762</t>
  </si>
  <si>
    <t>F7:267920</t>
  </si>
  <si>
    <t>F5:135582</t>
  </si>
  <si>
    <t>F4:259509</t>
  </si>
  <si>
    <t>F5:138629</t>
  </si>
  <si>
    <t>F7:267302</t>
  </si>
  <si>
    <t>F7:276994</t>
  </si>
  <si>
    <t>F6:324173</t>
  </si>
  <si>
    <t>F5:137715</t>
  </si>
  <si>
    <t>F5:129127</t>
  </si>
  <si>
    <t>F7:276411</t>
  </si>
  <si>
    <t>F3:340958</t>
  </si>
  <si>
    <t>F7:266394</t>
  </si>
  <si>
    <t>F7:275347</t>
  </si>
  <si>
    <t>F4:270288</t>
  </si>
  <si>
    <t>F7:265176</t>
  </si>
  <si>
    <t>F5:137415</t>
  </si>
  <si>
    <t>F5:149629</t>
  </si>
  <si>
    <t>F5:139616</t>
  </si>
  <si>
    <t>F7:262942</t>
  </si>
  <si>
    <t>F6:324586</t>
  </si>
  <si>
    <t>F4:275893</t>
  </si>
  <si>
    <t>F5:150052</t>
  </si>
  <si>
    <t>F7:277303</t>
  </si>
  <si>
    <t>F7:268227</t>
  </si>
  <si>
    <t>F4:262860</t>
  </si>
  <si>
    <t>F5:137115</t>
  </si>
  <si>
    <t>F5:145896</t>
  </si>
  <si>
    <t>F5:125786</t>
  </si>
  <si>
    <t>F7:277610</t>
  </si>
  <si>
    <t>F4:256093</t>
  </si>
  <si>
    <t>F6:299638</t>
  </si>
  <si>
    <t>F4:274383</t>
  </si>
  <si>
    <t>F5:147711</t>
  </si>
  <si>
    <t>F3:340647</t>
  </si>
  <si>
    <t>F4:276197</t>
  </si>
  <si>
    <t>F5:149454</t>
  </si>
  <si>
    <t>F7:269124</t>
  </si>
  <si>
    <t>F7:267007</t>
  </si>
  <si>
    <t>F7:264880</t>
  </si>
  <si>
    <t>F5:149943</t>
  </si>
  <si>
    <t>F5:133378</t>
  </si>
  <si>
    <t>F5:147109</t>
  </si>
  <si>
    <t>F4:274070</t>
  </si>
  <si>
    <t>F5:134077</t>
  </si>
  <si>
    <t>F5:144985</t>
  </si>
  <si>
    <t>F5:146507</t>
  </si>
  <si>
    <t>F4:276601</t>
  </si>
  <si>
    <t>F7:274945</t>
  </si>
  <si>
    <t>F5:145288</t>
  </si>
  <si>
    <t>F5:138923</t>
  </si>
  <si>
    <t>F5:131862</t>
  </si>
  <si>
    <t>F5:130136</t>
  </si>
  <si>
    <t>F7:279539</t>
  </si>
  <si>
    <t>F4:274692</t>
  </si>
  <si>
    <t>F5:141022</t>
  </si>
  <si>
    <t>F5:152974</t>
  </si>
  <si>
    <t>F4:260122</t>
  </si>
  <si>
    <t>F3:343049</t>
  </si>
  <si>
    <t>F7:264272</t>
  </si>
  <si>
    <t>F6:298127</t>
  </si>
  <si>
    <t>F5:128726</t>
  </si>
  <si>
    <t>F6:323870</t>
  </si>
  <si>
    <t>F5:132766</t>
  </si>
  <si>
    <t>F6:338612</t>
  </si>
  <si>
    <t>F5:130446</t>
  </si>
  <si>
    <t>F7:266093</t>
  </si>
  <si>
    <t>F5:143756</t>
  </si>
  <si>
    <t>F5:132467</t>
  </si>
  <si>
    <t>F2:302853</t>
  </si>
  <si>
    <t>F5:142746</t>
  </si>
  <si>
    <t>F5:132166</t>
  </si>
  <si>
    <t>F5:135289</t>
  </si>
  <si>
    <t>F5:136801</t>
  </si>
  <si>
    <t>F5:143450</t>
  </si>
  <si>
    <t>F5:140208</t>
  </si>
  <si>
    <t>F6:300349</t>
  </si>
  <si>
    <t>F5:144682</t>
  </si>
  <si>
    <t>F5:150551</t>
  </si>
  <si>
    <t>F7:263669</t>
  </si>
  <si>
    <t>F5:154389</t>
  </si>
  <si>
    <t>F5:142436</t>
  </si>
  <si>
    <t>F5:134379</t>
  </si>
  <si>
    <t>F5:127217</t>
  </si>
  <si>
    <t>F5:126704</t>
  </si>
  <si>
    <t>F5:148727</t>
  </si>
  <si>
    <t>F4:274990</t>
  </si>
  <si>
    <t>F7:317912</t>
  </si>
  <si>
    <t>F7:267609</t>
  </si>
  <si>
    <t>F5:138014</t>
  </si>
  <si>
    <t>F4:256798</t>
  </si>
  <si>
    <t>F7:263963</t>
  </si>
  <si>
    <t>F7:263355</t>
  </si>
  <si>
    <t>F7:278217</t>
  </si>
  <si>
    <t>F7:277915</t>
  </si>
  <si>
    <t>F5:135893</t>
  </si>
  <si>
    <t>F5:149752</t>
  </si>
  <si>
    <t>F5:134685</t>
  </si>
  <si>
    <t>F5:155689</t>
  </si>
  <si>
    <t>F5:149332</t>
  </si>
  <si>
    <t>F5:146213</t>
  </si>
  <si>
    <t>F3:342705</t>
  </si>
  <si>
    <t>F6:300733</t>
  </si>
  <si>
    <t>F5:126307</t>
  </si>
  <si>
    <t>F5:151465</t>
  </si>
  <si>
    <t>F5:123778</t>
  </si>
  <si>
    <t>F7:278519</t>
  </si>
  <si>
    <t>F5:146298</t>
  </si>
  <si>
    <t>F5:152358</t>
  </si>
  <si>
    <t>F5:138318</t>
  </si>
  <si>
    <t>F5:208734</t>
  </si>
  <si>
    <t>F6:324881</t>
  </si>
  <si>
    <t>F3:342210</t>
  </si>
  <si>
    <t>F7:271825</t>
  </si>
  <si>
    <t>F5:127819</t>
  </si>
  <si>
    <t>F7:272221</t>
  </si>
  <si>
    <t>F7:274243</t>
  </si>
  <si>
    <t>F7:278827</t>
  </si>
  <si>
    <t>F7:276372</t>
  </si>
  <si>
    <t>F3:342513</t>
  </si>
  <si>
    <t>F6:300048</t>
  </si>
  <si>
    <t>F7:279233</t>
  </si>
  <si>
    <t>F6:446641</t>
  </si>
  <si>
    <t>F5:330490</t>
  </si>
  <si>
    <t>F6:446335</t>
  </si>
  <si>
    <t>F7:435444</t>
  </si>
  <si>
    <t>F6:446947</t>
  </si>
  <si>
    <t>F4:431697</t>
  </si>
  <si>
    <t>F7:435737</t>
  </si>
  <si>
    <t>F6:446041</t>
  </si>
  <si>
    <t>F4:431995</t>
  </si>
  <si>
    <t>F5:330103</t>
  </si>
  <si>
    <t>F7:436337</t>
  </si>
  <si>
    <t>F5:330193</t>
  </si>
  <si>
    <t>F7:435137</t>
  </si>
  <si>
    <t>F6:447252</t>
  </si>
  <si>
    <t>F1:283267</t>
  </si>
  <si>
    <t>F2:358780</t>
  </si>
  <si>
    <t>F7:381252</t>
  </si>
  <si>
    <t>F7:379939</t>
  </si>
  <si>
    <t>F6:392361</t>
  </si>
  <si>
    <t>F6:392666</t>
  </si>
  <si>
    <t>F6:392042</t>
  </si>
  <si>
    <t>F6:391740</t>
  </si>
  <si>
    <t>F4:374756</t>
  </si>
  <si>
    <t>F6:392970</t>
  </si>
  <si>
    <t>F2:376811</t>
  </si>
  <si>
    <t>F4:375694</t>
  </si>
  <si>
    <t>F2:377427</t>
  </si>
  <si>
    <t>F4:375381</t>
  </si>
  <si>
    <t>F7:380639</t>
  </si>
  <si>
    <t>F5:269237</t>
  </si>
  <si>
    <t>F2:377119</t>
  </si>
  <si>
    <t>F3:431635</t>
  </si>
  <si>
    <t>F5:269519</t>
  </si>
  <si>
    <t>F6:391154</t>
  </si>
  <si>
    <t>F1:286947</t>
  </si>
  <si>
    <t>F2:362212</t>
  </si>
  <si>
    <t>F4:360979</t>
  </si>
  <si>
    <t>F1:287247</t>
  </si>
  <si>
    <t>F4:360575</t>
  </si>
  <si>
    <t>F6:375938</t>
  </si>
  <si>
    <t>F6:375634</t>
  </si>
  <si>
    <t>F1:286354</t>
  </si>
  <si>
    <t>F6:375833</t>
  </si>
  <si>
    <t>F2:431982</t>
  </si>
  <si>
    <t>F2:432288</t>
  </si>
  <si>
    <t>F2:432589</t>
  </si>
  <si>
    <t>F2:433508</t>
  </si>
  <si>
    <t>F1:356969</t>
  </si>
  <si>
    <t>F2:432892</t>
  </si>
  <si>
    <t>F2:434146</t>
  </si>
  <si>
    <t>F2:433832</t>
  </si>
  <si>
    <t>F2:434441</t>
  </si>
  <si>
    <t>F6:456543</t>
  </si>
  <si>
    <t>F1:359691</t>
  </si>
  <si>
    <t>F2:431752</t>
  </si>
  <si>
    <t>F1:239381</t>
  </si>
  <si>
    <t>F1:238780</t>
  </si>
  <si>
    <t>F1:239696</t>
  </si>
  <si>
    <t>F1:238472</t>
  </si>
  <si>
    <t>F1:239993</t>
  </si>
  <si>
    <t>F2:315244</t>
  </si>
  <si>
    <t>F2:314940</t>
  </si>
  <si>
    <t>F4:288216</t>
  </si>
  <si>
    <t>F2:315552</t>
  </si>
  <si>
    <t>F3:356463</t>
  </si>
  <si>
    <t>F3:356772</t>
  </si>
  <si>
    <t>F3:357384</t>
  </si>
  <si>
    <t>F4:287102</t>
  </si>
  <si>
    <t>F1:248533</t>
  </si>
  <si>
    <t>F2:322534</t>
  </si>
  <si>
    <t>F2:322858</t>
  </si>
  <si>
    <t>F1:248723</t>
  </si>
  <si>
    <t>F4:305676</t>
  </si>
  <si>
    <t>F1:249043</t>
  </si>
  <si>
    <t>F4:396251</t>
  </si>
  <si>
    <t>F1:312840</t>
  </si>
  <si>
    <t>F2:393552</t>
  </si>
  <si>
    <t>F3:446373</t>
  </si>
  <si>
    <t>F4:394459</t>
  </si>
  <si>
    <t>F5:297702</t>
  </si>
  <si>
    <t>F4:395943</t>
  </si>
  <si>
    <t>F3:447587</t>
  </si>
  <si>
    <t>F4:395637</t>
  </si>
  <si>
    <t>F1:312220</t>
  </si>
  <si>
    <t>F4:395069</t>
  </si>
  <si>
    <t>F2:387463</t>
  </si>
  <si>
    <t>F3:446972</t>
  </si>
  <si>
    <t>F1:312522</t>
  </si>
  <si>
    <t>F2:387159</t>
  </si>
  <si>
    <t>F1:311913</t>
  </si>
  <si>
    <t>F2:386851</t>
  </si>
  <si>
    <t>F4:394772</t>
  </si>
  <si>
    <t>F3:446672</t>
  </si>
  <si>
    <t>F2:388070</t>
  </si>
  <si>
    <t>F3:447278</t>
  </si>
  <si>
    <t>F1:389804</t>
  </si>
  <si>
    <t>F1:389491</t>
  </si>
  <si>
    <t>F1:390114</t>
  </si>
  <si>
    <t>F4:477269</t>
  </si>
  <si>
    <t>F2:465358</t>
  </si>
  <si>
    <t>F5:376144</t>
  </si>
  <si>
    <t>F2:465659</t>
  </si>
  <si>
    <t>F6:491282</t>
  </si>
  <si>
    <t>F5:375787</t>
  </si>
  <si>
    <t>F3:525932</t>
  </si>
  <si>
    <t>F5:376451</t>
  </si>
  <si>
    <t>F4:477875</t>
  </si>
  <si>
    <t>F1:247015</t>
  </si>
  <si>
    <t>F1:247256</t>
  </si>
  <si>
    <t>F1:247579</t>
  </si>
  <si>
    <t>F1:246597</t>
  </si>
  <si>
    <t>F6:315483</t>
  </si>
  <si>
    <t>F6:316693</t>
  </si>
  <si>
    <t>F6:316404</t>
  </si>
  <si>
    <t>F6:314873</t>
  </si>
  <si>
    <t>F6:314278</t>
  </si>
  <si>
    <t>F2:318473</t>
  </si>
  <si>
    <t>F6:315797</t>
  </si>
  <si>
    <t>F6:317601</t>
  </si>
  <si>
    <t>F4:294543</t>
  </si>
  <si>
    <t>F6:318518</t>
  </si>
  <si>
    <t>F2:318171</t>
  </si>
  <si>
    <t>F7:298295</t>
  </si>
  <si>
    <t>F6:318814</t>
  </si>
  <si>
    <t>F2:318781</t>
  </si>
  <si>
    <t>F6:313966</t>
  </si>
  <si>
    <t>F6:315182</t>
  </si>
  <si>
    <t>F1:244253</t>
  </si>
  <si>
    <t>F7:297992</t>
  </si>
  <si>
    <t>F6:314580</t>
  </si>
  <si>
    <t>F7:299825</t>
  </si>
  <si>
    <t>F2:319087</t>
  </si>
  <si>
    <t>F7:300435</t>
  </si>
  <si>
    <t>F3:361310</t>
  </si>
  <si>
    <t>F4:294838</t>
  </si>
  <si>
    <t>F7:298914</t>
  </si>
  <si>
    <t>F7:299214</t>
  </si>
  <si>
    <t>F2:317863</t>
  </si>
  <si>
    <t>F5:184481</t>
  </si>
  <si>
    <t>F3:361625</t>
  </si>
  <si>
    <t>F7:300118</t>
  </si>
  <si>
    <t>F6:319114</t>
  </si>
  <si>
    <t>F3:360996</t>
  </si>
  <si>
    <t>F3:361929</t>
  </si>
  <si>
    <t>F5:184171</t>
  </si>
  <si>
    <t>F4:295446</t>
  </si>
  <si>
    <t>F7:297698</t>
  </si>
  <si>
    <t>F1:244591</t>
  </si>
  <si>
    <t>F6:317920</t>
  </si>
  <si>
    <t>F5:181448</t>
  </si>
  <si>
    <t>F5:181746</t>
  </si>
  <si>
    <t>F5:182066</t>
  </si>
  <si>
    <t>F7:299521</t>
  </si>
  <si>
    <t>F5:183564</t>
  </si>
  <si>
    <t>F7:301341</t>
  </si>
  <si>
    <t>F5:180247</t>
  </si>
  <si>
    <t>F5:179940</t>
  </si>
  <si>
    <t>F7:301648</t>
  </si>
  <si>
    <t>F4:293652</t>
  </si>
  <si>
    <t>F5:182670</t>
  </si>
  <si>
    <t>F6:313372</t>
  </si>
  <si>
    <t>F5:183874</t>
  </si>
  <si>
    <t>F5:179332</t>
  </si>
  <si>
    <t>F7:296772</t>
  </si>
  <si>
    <t>F7:297082</t>
  </si>
  <si>
    <t>F7:296460</t>
  </si>
  <si>
    <t>F5:183272</t>
  </si>
  <si>
    <t>F5:179031</t>
  </si>
  <si>
    <t>F5:178727</t>
  </si>
  <si>
    <t>F7:297387</t>
  </si>
  <si>
    <t>F7:301027</t>
  </si>
  <si>
    <t>F2:318895</t>
  </si>
  <si>
    <t>F4:293336</t>
  </si>
  <si>
    <t>F3:362942</t>
  </si>
  <si>
    <t>F6:319424</t>
  </si>
  <si>
    <t>F5:185089</t>
  </si>
  <si>
    <t>F6:319739</t>
  </si>
  <si>
    <t>F2:319403</t>
  </si>
  <si>
    <t>F7:301952</t>
  </si>
  <si>
    <t>F6:315077</t>
  </si>
  <si>
    <t>F4:292438</t>
  </si>
  <si>
    <t>F6:314684</t>
  </si>
  <si>
    <t>F5:170949</t>
  </si>
  <si>
    <t>F6:316405</t>
  </si>
  <si>
    <t>F6:314279</t>
  </si>
  <si>
    <t>F5:169665</t>
  </si>
  <si>
    <t>F4:435524</t>
  </si>
  <si>
    <t>F4:435224</t>
  </si>
  <si>
    <t>F4:434920</t>
  </si>
  <si>
    <t>F4:436128</t>
  </si>
  <si>
    <t>F1:352230</t>
  </si>
  <si>
    <t>F3:484105</t>
  </si>
  <si>
    <t>F3:483795</t>
  </si>
  <si>
    <t>F3:484408</t>
  </si>
  <si>
    <t>F5:333617</t>
  </si>
  <si>
    <t>F3:483497</t>
  </si>
  <si>
    <t>F5:333922</t>
  </si>
  <si>
    <t>F2:428051</t>
  </si>
  <si>
    <t>F5:333311</t>
  </si>
  <si>
    <t>F3:484708</t>
  </si>
  <si>
    <t>F7:439661</t>
  </si>
  <si>
    <t>F7:439360</t>
  </si>
  <si>
    <t>F2:427770</t>
  </si>
  <si>
    <t>F6:449905</t>
  </si>
  <si>
    <t>F5:333052</t>
  </si>
  <si>
    <t>F2:428361</t>
  </si>
  <si>
    <t>F3:483246</t>
  </si>
  <si>
    <t>F7:439084</t>
  </si>
  <si>
    <t>F7:439792</t>
  </si>
  <si>
    <t>F3:484962</t>
  </si>
  <si>
    <t>F7:522721</t>
  </si>
  <si>
    <t>F5:420679</t>
  </si>
  <si>
    <t>F7:522691</t>
  </si>
  <si>
    <t>F1:329784</t>
  </si>
  <si>
    <t>F2:405541</t>
  </si>
  <si>
    <t>F2:405230</t>
  </si>
  <si>
    <t>F1:330106</t>
  </si>
  <si>
    <t>F1:185363</t>
  </si>
  <si>
    <t>F2:257892</t>
  </si>
  <si>
    <t>F2:257595</t>
  </si>
  <si>
    <t>F6:458678</t>
  </si>
  <si>
    <t>F7:447673</t>
  </si>
  <si>
    <t>F7:447941</t>
  </si>
  <si>
    <t>F6:458365</t>
  </si>
  <si>
    <t>F7:447380</t>
  </si>
  <si>
    <t>F6:430286</t>
  </si>
  <si>
    <t>F5:313623</t>
  </si>
  <si>
    <t>F5:313319</t>
  </si>
  <si>
    <t>F5:313025</t>
  </si>
  <si>
    <t>F5:313923</t>
  </si>
  <si>
    <t>F6:343815</t>
  </si>
  <si>
    <t>F6:343512</t>
  </si>
  <si>
    <t>F6:343208</t>
  </si>
  <si>
    <t>F4:328457</t>
  </si>
  <si>
    <t>F4:328154</t>
  </si>
  <si>
    <t>F6:342904</t>
  </si>
  <si>
    <t>F4:327548</t>
  </si>
  <si>
    <t>F4:327850</t>
  </si>
  <si>
    <t>F5:219685</t>
  </si>
  <si>
    <t>F6:344721</t>
  </si>
  <si>
    <t>F4:328760</t>
  </si>
  <si>
    <t>F5:219989</t>
  </si>
  <si>
    <t>F5:219388</t>
  </si>
  <si>
    <t>F6:344115</t>
  </si>
  <si>
    <t>F4:329162</t>
  </si>
  <si>
    <t>F6:342602</t>
  </si>
  <si>
    <t>F2:333406</t>
  </si>
  <si>
    <t>F5:218779</t>
  </si>
  <si>
    <t>F7:329374</t>
  </si>
  <si>
    <t>F7:329074</t>
  </si>
  <si>
    <t>F5:219084</t>
  </si>
  <si>
    <t>F6:345025</t>
  </si>
  <si>
    <t>F7:329673</t>
  </si>
  <si>
    <t>F7:330581</t>
  </si>
  <si>
    <t>F5:220293</t>
  </si>
  <si>
    <t>F7:328769</t>
  </si>
  <si>
    <t>F5:218479</t>
  </si>
  <si>
    <t>F7:328167</t>
  </si>
  <si>
    <t>F7:329975</t>
  </si>
  <si>
    <t>F7:328468</t>
  </si>
  <si>
    <t>F4:327245</t>
  </si>
  <si>
    <t>F5:220590</t>
  </si>
  <si>
    <t>F7:330882</t>
  </si>
  <si>
    <t>F7:330280</t>
  </si>
  <si>
    <t>F5:220897</t>
  </si>
  <si>
    <t>F6:345326</t>
  </si>
  <si>
    <t>F6:355132</t>
  </si>
  <si>
    <t>F5:218172</t>
  </si>
  <si>
    <t>F4:329270</t>
  </si>
  <si>
    <t>F5:217870</t>
  </si>
  <si>
    <t>F7:328716</t>
  </si>
  <si>
    <t>F6:345632</t>
  </si>
  <si>
    <t>F5:218278</t>
  </si>
  <si>
    <t>F6:343209</t>
  </si>
  <si>
    <t>F4:335435</t>
  </si>
  <si>
    <t>F4:335164</t>
  </si>
  <si>
    <t>F4:334859</t>
  </si>
  <si>
    <t>F4:335747</t>
  </si>
  <si>
    <t>F4:334543</t>
  </si>
  <si>
    <t>F4:333951</t>
  </si>
  <si>
    <t>F4:336061</t>
  </si>
  <si>
    <t>F1:268203</t>
  </si>
  <si>
    <t>F4:333662</t>
  </si>
  <si>
    <t>F5:226916</t>
  </si>
  <si>
    <t>F5:225671</t>
  </si>
  <si>
    <t>F5:227816</t>
  </si>
  <si>
    <t>F5:225369</t>
  </si>
  <si>
    <t>F1:267882</t>
  </si>
  <si>
    <t>F6:351920</t>
  </si>
  <si>
    <t>F5:226292</t>
  </si>
  <si>
    <t>F5:227505</t>
  </si>
  <si>
    <t>F5:227214</t>
  </si>
  <si>
    <t>F5:225973</t>
  </si>
  <si>
    <t>F3:388205</t>
  </si>
  <si>
    <t>F7:338609</t>
  </si>
  <si>
    <t>F5:226595</t>
  </si>
  <si>
    <t>F6:350641</t>
  </si>
  <si>
    <t>F6:350935</t>
  </si>
  <si>
    <t>F4:336376</t>
  </si>
  <si>
    <t>F7:339019</t>
  </si>
  <si>
    <t>F3:389379</t>
  </si>
  <si>
    <t>F4:334718</t>
  </si>
  <si>
    <t>F3:387567</t>
  </si>
  <si>
    <t>F3:389124</t>
  </si>
  <si>
    <t>F5:228729</t>
  </si>
  <si>
    <t>F5:228416</t>
  </si>
  <si>
    <t>F6:351527</t>
  </si>
  <si>
    <t>F4:334416</t>
  </si>
  <si>
    <t>F4:334121</t>
  </si>
  <si>
    <t>F7:337922</t>
  </si>
  <si>
    <t>F7:338302</t>
  </si>
  <si>
    <t>F7:337505</t>
  </si>
  <si>
    <t>F5:229320</t>
  </si>
  <si>
    <t>F5:225073</t>
  </si>
  <si>
    <t>F7:337211</t>
  </si>
  <si>
    <t>F7:487329</t>
  </si>
  <si>
    <t>F6:499251</t>
  </si>
  <si>
    <t>F4:485730</t>
  </si>
  <si>
    <t>F3:533994</t>
  </si>
  <si>
    <t>F7:485715</t>
  </si>
  <si>
    <t>F7:487943</t>
  </si>
  <si>
    <t>F7:487634</t>
  </si>
  <si>
    <t>F5:383920</t>
  </si>
  <si>
    <t>F7:486017</t>
  </si>
  <si>
    <t>F6:497235</t>
  </si>
  <si>
    <t>F7:485113</t>
  </si>
  <si>
    <t>F7:489255</t>
  </si>
  <si>
    <t>F7:485415</t>
  </si>
  <si>
    <t>F6:497537</t>
  </si>
  <si>
    <t>F3:534299</t>
  </si>
  <si>
    <t>F7:489861</t>
  </si>
  <si>
    <t>F3:531973</t>
  </si>
  <si>
    <t>F7:487030</t>
  </si>
  <si>
    <t>F3:535918</t>
  </si>
  <si>
    <t>F3:536225</t>
  </si>
  <si>
    <t>F6:497255</t>
  </si>
  <si>
    <t>F3:536525</t>
  </si>
  <si>
    <t>F2:475019</t>
  </si>
  <si>
    <t>F4:487544</t>
  </si>
  <si>
    <t>F7:489560</t>
  </si>
  <si>
    <t>F4:485421</t>
  </si>
  <si>
    <t>F5:384226</t>
  </si>
  <si>
    <t>F7:485516</t>
  </si>
  <si>
    <t>F5:382214</t>
  </si>
  <si>
    <t>F6:498652</t>
  </si>
  <si>
    <t>F2:473422</t>
  </si>
  <si>
    <t>F5:252017</t>
  </si>
  <si>
    <t>F5:251412</t>
  </si>
  <si>
    <t>F6:373012</t>
  </si>
  <si>
    <t>F5:251113</t>
  </si>
  <si>
    <t>F4:357462</t>
  </si>
  <si>
    <t>F5:251930</t>
  </si>
  <si>
    <t>F6:504501</t>
  </si>
  <si>
    <t>F6:504198</t>
  </si>
  <si>
    <t>F3:539545</t>
  </si>
  <si>
    <t>F1:402909</t>
  </si>
  <si>
    <t>F1:403011</t>
  </si>
  <si>
    <t>F3:539452</t>
  </si>
  <si>
    <t>F6:504310</t>
  </si>
  <si>
    <t>F2:478448</t>
  </si>
  <si>
    <t>F1:403605</t>
  </si>
  <si>
    <t>F2:478756</t>
  </si>
  <si>
    <t>F3:539150</t>
  </si>
  <si>
    <t>F1:402709</t>
  </si>
  <si>
    <t>F3:539753</t>
  </si>
  <si>
    <t>F5:388464</t>
  </si>
  <si>
    <t>F7:492483</t>
  </si>
  <si>
    <t>F6:503896</t>
  </si>
  <si>
    <t>F2:478151</t>
  </si>
  <si>
    <t>F3:538845</t>
  </si>
  <si>
    <t>F7:492788</t>
  </si>
  <si>
    <t>F2:479058</t>
  </si>
  <si>
    <t>F5:388158</t>
  </si>
  <si>
    <t>F7:409913</t>
  </si>
  <si>
    <t>F7:410211</t>
  </si>
  <si>
    <t>F7:410517</t>
  </si>
  <si>
    <t>F7:410818</t>
  </si>
  <si>
    <t>F7:409606</t>
  </si>
  <si>
    <t>F7:411126</t>
  </si>
  <si>
    <t>F7:406978</t>
  </si>
  <si>
    <t>F7:407284</t>
  </si>
  <si>
    <t>F7:406586</t>
  </si>
  <si>
    <t>F7:407598</t>
  </si>
  <si>
    <t>F7:183926</t>
  </si>
  <si>
    <t>F1:91427</t>
  </si>
  <si>
    <t>F7:183624</t>
  </si>
  <si>
    <t>F6:190197</t>
  </si>
  <si>
    <t>F1:91735</t>
  </si>
  <si>
    <t>F7:183423</t>
  </si>
  <si>
    <t>F6:190501</t>
  </si>
  <si>
    <t>F5:74753</t>
  </si>
  <si>
    <t>F1:153752</t>
  </si>
  <si>
    <t>F1:153470</t>
  </si>
  <si>
    <t>F2:226500</t>
  </si>
  <si>
    <t>F1:153154</t>
  </si>
  <si>
    <t>F2:226596</t>
  </si>
  <si>
    <t>F5:135386</t>
  </si>
  <si>
    <t>F4:398783</t>
  </si>
  <si>
    <t>F4:398171</t>
  </si>
  <si>
    <t>F4:399085</t>
  </si>
  <si>
    <t>F4:399377</t>
  </si>
  <si>
    <t>F4:399687</t>
  </si>
  <si>
    <t>F4:398357</t>
  </si>
  <si>
    <t>F3:450272</t>
  </si>
  <si>
    <t>F4:402731</t>
  </si>
  <si>
    <t>F3:450006</t>
  </si>
  <si>
    <t>F6:414119</t>
  </si>
  <si>
    <t>F6:413453</t>
  </si>
  <si>
    <t>F3:449695</t>
  </si>
  <si>
    <t>F3:450891</t>
  </si>
  <si>
    <t>F4:399990</t>
  </si>
  <si>
    <t>F3:450005</t>
  </si>
  <si>
    <t>F3:449696</t>
  </si>
  <si>
    <t>F5:295981</t>
  </si>
  <si>
    <t>F5:295660</t>
  </si>
  <si>
    <t>F3:450590</t>
  </si>
  <si>
    <t>F3:450004</t>
  </si>
  <si>
    <t>F4:398023</t>
  </si>
  <si>
    <t>F4:400283</t>
  </si>
  <si>
    <t>F5:296296</t>
  </si>
  <si>
    <t>F6:413818</t>
  </si>
  <si>
    <t>F5:295347</t>
  </si>
  <si>
    <t>F5:296596</t>
  </si>
  <si>
    <t>F5:295048</t>
  </si>
  <si>
    <t>F5:296450</t>
  </si>
  <si>
    <t>F5:296898</t>
  </si>
  <si>
    <t>F6:414754</t>
  </si>
  <si>
    <t>F3:449392</t>
  </si>
  <si>
    <t>F6:414463</t>
  </si>
  <si>
    <t>F4:397864</t>
  </si>
  <si>
    <t>F5:314528</t>
  </si>
  <si>
    <t>F3:450072</t>
  </si>
  <si>
    <t>F4:407058</t>
  </si>
  <si>
    <t>F4:399879</t>
  </si>
  <si>
    <t>F6:414170</t>
  </si>
  <si>
    <t>F7:405131</t>
  </si>
  <si>
    <t>F5:314317</t>
  </si>
  <si>
    <t>F3:467768</t>
  </si>
  <si>
    <t>F1:275040</t>
  </si>
  <si>
    <t>F1:187798</t>
  </si>
  <si>
    <t>F2:451179</t>
  </si>
  <si>
    <t>F2:450873</t>
  </si>
  <si>
    <t>F4:473498</t>
  </si>
  <si>
    <t>F6:487440</t>
  </si>
  <si>
    <t>F5:372092</t>
  </si>
  <si>
    <t>F5:372407</t>
  </si>
  <si>
    <t>F5:372711</t>
  </si>
  <si>
    <t>F4:473815</t>
  </si>
  <si>
    <t>F6:486570</t>
  </si>
  <si>
    <t>F5:371807</t>
  </si>
  <si>
    <t>F5:372710</t>
  </si>
  <si>
    <t>F6:486859</t>
  </si>
  <si>
    <t>F2:462094</t>
  </si>
  <si>
    <t>F5:371504</t>
  </si>
  <si>
    <t>F6:487747</t>
  </si>
  <si>
    <t>F4:325537</t>
  </si>
  <si>
    <t>F4:324628</t>
  </si>
  <si>
    <t>F6:340699</t>
  </si>
  <si>
    <t>F5:217587</t>
  </si>
  <si>
    <t>F5:217285</t>
  </si>
  <si>
    <t>F5:216665</t>
  </si>
  <si>
    <t>F5:216974</t>
  </si>
  <si>
    <t>F5:218493</t>
  </si>
  <si>
    <t>F5:216381</t>
  </si>
  <si>
    <t>F7:327475</t>
  </si>
  <si>
    <t>F6:340103</t>
  </si>
  <si>
    <t>F6:341003</t>
  </si>
  <si>
    <t>F6:340102</t>
  </si>
  <si>
    <t>F5:217888</t>
  </si>
  <si>
    <t>F5:218189</t>
  </si>
  <si>
    <t>F5:216076</t>
  </si>
  <si>
    <t>F4:325836</t>
  </si>
  <si>
    <t>F4:324026</t>
  </si>
  <si>
    <t>F6:340400</t>
  </si>
  <si>
    <t>F7:326855</t>
  </si>
  <si>
    <t>F2:329880</t>
  </si>
  <si>
    <t>F5:218791</t>
  </si>
  <si>
    <t>F3:377555</t>
  </si>
  <si>
    <t>F2:330183</t>
  </si>
  <si>
    <t>F5:215777</t>
  </si>
  <si>
    <t>F7:327161</t>
  </si>
  <si>
    <t>F7:326551</t>
  </si>
  <si>
    <t>F4:326147</t>
  </si>
  <si>
    <t>F6:341307</t>
  </si>
  <si>
    <t>F5:215171</t>
  </si>
  <si>
    <t>F3:378283</t>
  </si>
  <si>
    <t>F5:219498</t>
  </si>
  <si>
    <t>F3:377973</t>
  </si>
  <si>
    <t>F6:415527</t>
  </si>
  <si>
    <t>F6:415223</t>
  </si>
  <si>
    <t>F6:414657</t>
  </si>
  <si>
    <t>F6:414953</t>
  </si>
  <si>
    <t>F6:415967</t>
  </si>
  <si>
    <t>F7:406134</t>
  </si>
  <si>
    <t>F6:414622</t>
  </si>
  <si>
    <t>F6:415829</t>
  </si>
  <si>
    <t>F7:405530</t>
  </si>
  <si>
    <t>F7:406739</t>
  </si>
  <si>
    <t>F7:405863</t>
  </si>
  <si>
    <t>F7:406440</t>
  </si>
  <si>
    <t>F7:407041</t>
  </si>
  <si>
    <t>F7:405832</t>
  </si>
  <si>
    <t>F7:407348</t>
  </si>
  <si>
    <t>F6:414353</t>
  </si>
  <si>
    <t>F6:413104</t>
  </si>
  <si>
    <t>F6:416134</t>
  </si>
  <si>
    <t>F6:412800</t>
  </si>
  <si>
    <t>F6:419086</t>
  </si>
  <si>
    <t>F7:409986</t>
  </si>
  <si>
    <t>F7:410286</t>
  </si>
  <si>
    <t>F7:409679</t>
  </si>
  <si>
    <t>F6:418798</t>
  </si>
  <si>
    <t>F6:419677</t>
  </si>
  <si>
    <t>F7:410595</t>
  </si>
  <si>
    <t>F7:410897</t>
  </si>
  <si>
    <t>F1:324320</t>
  </si>
  <si>
    <t>F7:409390</t>
  </si>
  <si>
    <t>F6:418477</t>
  </si>
  <si>
    <t>F2:399570</t>
  </si>
  <si>
    <t>F2:399272</t>
  </si>
  <si>
    <t>F1:323953</t>
  </si>
  <si>
    <t>F2:398973</t>
  </si>
  <si>
    <t>F4:404231</t>
  </si>
  <si>
    <t>F4:404529</t>
  </si>
  <si>
    <t>F5:347147</t>
  </si>
  <si>
    <t>F5:347349</t>
  </si>
  <si>
    <t>F4:483407</t>
  </si>
  <si>
    <t>F4:483108</t>
  </si>
  <si>
    <t>F4:482515</t>
  </si>
  <si>
    <t>F4:483712</t>
  </si>
  <si>
    <t>F6:496738</t>
  </si>
  <si>
    <t>F1:395727</t>
  </si>
  <si>
    <t>F5:380510</t>
  </si>
  <si>
    <t>F6:496449</t>
  </si>
  <si>
    <t>F7:484107</t>
  </si>
  <si>
    <t>F1:395326</t>
  </si>
  <si>
    <t>F2:470771</t>
  </si>
  <si>
    <t>F2:471377</t>
  </si>
  <si>
    <t>F4:484020</t>
  </si>
  <si>
    <t>F2:471680</t>
  </si>
  <si>
    <t>F3:530978</t>
  </si>
  <si>
    <t>F5:381412</t>
  </si>
  <si>
    <t>F5:381694</t>
  </si>
  <si>
    <t>F6:496150</t>
  </si>
  <si>
    <t>F6:497047</t>
  </si>
  <si>
    <t>F5:381303</t>
  </si>
  <si>
    <t>F7:484709</t>
  </si>
  <si>
    <t>F3:531285</t>
  </si>
  <si>
    <t>F5:381114</t>
  </si>
  <si>
    <t>F2:471078</t>
  </si>
  <si>
    <t>F7:485014</t>
  </si>
  <si>
    <t>F7:484409</t>
  </si>
  <si>
    <t>F3:531586</t>
  </si>
  <si>
    <t>F3:530678</t>
  </si>
  <si>
    <t>F2:470465</t>
  </si>
  <si>
    <t>F5:380812</t>
  </si>
  <si>
    <t>F5:381998</t>
  </si>
  <si>
    <t>F3:531878</t>
  </si>
  <si>
    <t>F3:530774</t>
  </si>
  <si>
    <t>F3:530376</t>
  </si>
  <si>
    <t>F1:396343</t>
  </si>
  <si>
    <t>F5:382307</t>
  </si>
  <si>
    <t>F2:470871</t>
  </si>
  <si>
    <t>F2:390778</t>
  </si>
  <si>
    <t>F3:445226</t>
  </si>
  <si>
    <t>F4:395034</t>
  </si>
  <si>
    <t>F3:445528</t>
  </si>
  <si>
    <t>F3:445837</t>
  </si>
  <si>
    <t>F3:445529</t>
  </si>
  <si>
    <t>F4:395330</t>
  </si>
  <si>
    <t>F3:444928</t>
  </si>
  <si>
    <t>F3:444731</t>
  </si>
  <si>
    <t>F4:394464</t>
  </si>
  <si>
    <t>F3:454607</t>
  </si>
  <si>
    <t>F2:391401</t>
  </si>
  <si>
    <t>F3:446137</t>
  </si>
  <si>
    <t>F3:454326</t>
  </si>
  <si>
    <t>F4:395944</t>
  </si>
  <si>
    <t>F5:290933</t>
  </si>
  <si>
    <t>F2:400993</t>
  </si>
  <si>
    <t>F3:444929</t>
  </si>
  <si>
    <t>F4:394776</t>
  </si>
  <si>
    <t>F1:317982</t>
  </si>
  <si>
    <t>F1:317670</t>
  </si>
  <si>
    <t>F4:397776</t>
  </si>
  <si>
    <t>F2:393011</t>
  </si>
  <si>
    <t>F4:397477</t>
  </si>
  <si>
    <t>F3:448977</t>
  </si>
  <si>
    <t>F4:397823</t>
  </si>
  <si>
    <t>F4:397943</t>
  </si>
  <si>
    <t>F2:392720</t>
  </si>
  <si>
    <t>F2:392402</t>
  </si>
  <si>
    <t>F3:448685</t>
  </si>
  <si>
    <t>F3:448370</t>
  </si>
  <si>
    <t>F1:318318</t>
  </si>
  <si>
    <t>F3:433235</t>
  </si>
  <si>
    <t>F4:381706</t>
  </si>
  <si>
    <t>F3:433548</t>
  </si>
  <si>
    <t>F3:433834</t>
  </si>
  <si>
    <t>F4:381100</t>
  </si>
  <si>
    <t>F3:432638</t>
  </si>
  <si>
    <t>F4:443297</t>
  </si>
  <si>
    <t>F6:458751</t>
  </si>
  <si>
    <t>F4:443600</t>
  </si>
  <si>
    <t>F2:435523</t>
  </si>
  <si>
    <t>F5:342301</t>
  </si>
  <si>
    <t>F3:492628</t>
  </si>
  <si>
    <t>F2:435827</t>
  </si>
  <si>
    <t>F3:493495</t>
  </si>
  <si>
    <t>F2:435227</t>
  </si>
  <si>
    <t>F3:492791</t>
  </si>
  <si>
    <t>F6:458249</t>
  </si>
  <si>
    <t>F5:341994</t>
  </si>
  <si>
    <t>F5:342607</t>
  </si>
  <si>
    <t>F3:493800</t>
  </si>
  <si>
    <t>F4:442700</t>
  </si>
  <si>
    <t>F5:341689</t>
  </si>
  <si>
    <t>F2:436130</t>
  </si>
  <si>
    <t>F3:492940</t>
  </si>
  <si>
    <t>F2:435024</t>
  </si>
  <si>
    <t>F2:434923</t>
  </si>
  <si>
    <t>F3:493201</t>
  </si>
  <si>
    <t>F3:492496</t>
  </si>
  <si>
    <t>F1:360290</t>
  </si>
  <si>
    <t>F6:459563</t>
  </si>
  <si>
    <t>F3:493903</t>
  </si>
  <si>
    <t>F3:492324</t>
  </si>
  <si>
    <t>F3:492185</t>
  </si>
  <si>
    <t>F3:491890</t>
  </si>
  <si>
    <t>F6:457841</t>
  </si>
  <si>
    <t>F6:489958</t>
  </si>
  <si>
    <t>F1:388255</t>
  </si>
  <si>
    <t>F1:388562</t>
  </si>
  <si>
    <t>F6:490263</t>
  </si>
  <si>
    <t>F5:374557</t>
  </si>
  <si>
    <t>F5:375484</t>
  </si>
  <si>
    <t>F1:387946</t>
  </si>
  <si>
    <t>F4:476328</t>
  </si>
  <si>
    <t>F1:387643</t>
  </si>
  <si>
    <t>F6:490591</t>
  </si>
  <si>
    <t>F7:478544</t>
  </si>
  <si>
    <t>F2:462284</t>
  </si>
  <si>
    <t>F2:463189</t>
  </si>
  <si>
    <t>F7:478243</t>
  </si>
  <si>
    <t>F2:462886</t>
  </si>
  <si>
    <t>F3:524711</t>
  </si>
  <si>
    <t>F2:463492</t>
  </si>
  <si>
    <t>F5:374863</t>
  </si>
  <si>
    <t>F2:463797</t>
  </si>
  <si>
    <t>F3:525002</t>
  </si>
  <si>
    <t>F6:490460</t>
  </si>
  <si>
    <t>F3:525306</t>
  </si>
  <si>
    <t>F6:489661</t>
  </si>
  <si>
    <t>F3:525610</t>
  </si>
  <si>
    <t>F2:462585</t>
  </si>
  <si>
    <t>F4:477238</t>
  </si>
  <si>
    <t>F4:476634</t>
  </si>
  <si>
    <t>F5:375167</t>
  </si>
  <si>
    <t>F4:476027</t>
  </si>
  <si>
    <t>F7:478856</t>
  </si>
  <si>
    <t>F4:476971</t>
  </si>
  <si>
    <t>F4:476666</t>
  </si>
  <si>
    <t>F3:524414</t>
  </si>
  <si>
    <t>F7:477940</t>
  </si>
  <si>
    <t>F1:427641</t>
  </si>
  <si>
    <t>F5:423299</t>
  </si>
  <si>
    <t>F4:322806</t>
  </si>
  <si>
    <t>F4:323110</t>
  </si>
  <si>
    <t>F4:323412</t>
  </si>
  <si>
    <t>F4:322509</t>
  </si>
  <si>
    <t>F5:215049</t>
  </si>
  <si>
    <t>F5:216561</t>
  </si>
  <si>
    <t>F4:324015</t>
  </si>
  <si>
    <t>F4:322201</t>
  </si>
  <si>
    <t>F4:324316</t>
  </si>
  <si>
    <t>F5:214734</t>
  </si>
  <si>
    <t>F5:214133</t>
  </si>
  <si>
    <t>F5:215657</t>
  </si>
  <si>
    <t>F5:215352</t>
  </si>
  <si>
    <t>F5:214443</t>
  </si>
  <si>
    <t>F5:215955</t>
  </si>
  <si>
    <t>F4:321898</t>
  </si>
  <si>
    <t>F5:213535</t>
  </si>
  <si>
    <t>F5:213832</t>
  </si>
  <si>
    <t>F5:212926</t>
  </si>
  <si>
    <t>F5:216258</t>
  </si>
  <si>
    <t>F5:214282</t>
  </si>
  <si>
    <t>F2:330380</t>
  </si>
  <si>
    <t>F5:214944</t>
  </si>
  <si>
    <t>F5:215956</t>
  </si>
  <si>
    <t>F5:215353</t>
  </si>
  <si>
    <t>F1:181914</t>
  </si>
  <si>
    <t>F2:256769</t>
  </si>
  <si>
    <t>F2:256459</t>
  </si>
  <si>
    <t>F2:254348</t>
  </si>
  <si>
    <t>F3:272466</t>
  </si>
  <si>
    <t>F3:276091</t>
  </si>
  <si>
    <t>F3:281252</t>
  </si>
  <si>
    <t>F4:254478</t>
  </si>
  <si>
    <t>F4:253268</t>
  </si>
  <si>
    <t>F3:257681</t>
  </si>
  <si>
    <t>F2:242751</t>
  </si>
  <si>
    <t>F4:253873</t>
  </si>
  <si>
    <t>F3:252529</t>
  </si>
  <si>
    <t>F3:255263</t>
  </si>
  <si>
    <t>F3:257074</t>
  </si>
  <si>
    <t>F2:242444</t>
  </si>
  <si>
    <t>F3:253746</t>
  </si>
  <si>
    <t>F3:256467</t>
  </si>
  <si>
    <t>F3:253139</t>
  </si>
  <si>
    <t>F3:258910</t>
  </si>
  <si>
    <t>F3:255557</t>
  </si>
  <si>
    <t>F4:115461</t>
  </si>
  <si>
    <t>F1:169759</t>
  </si>
  <si>
    <t>F3:256168</t>
  </si>
  <si>
    <t>F3:258600</t>
  </si>
  <si>
    <t>F3:254053</t>
  </si>
  <si>
    <t>F3:253440</t>
  </si>
  <si>
    <t>F4:266692</t>
  </si>
  <si>
    <t>F3:255866</t>
  </si>
  <si>
    <t>F3:258286</t>
  </si>
  <si>
    <t>F3:257982</t>
  </si>
  <si>
    <t>F3:263137</t>
  </si>
  <si>
    <t>F4:112460</t>
  </si>
  <si>
    <t>F3:259216</t>
  </si>
  <si>
    <t>F3:252229</t>
  </si>
  <si>
    <t>F3:260742</t>
  </si>
  <si>
    <t>F3:261648</t>
  </si>
  <si>
    <t>F3:257376</t>
  </si>
  <si>
    <t>F3:259518</t>
  </si>
  <si>
    <t>F3:256775</t>
  </si>
  <si>
    <t>F3:254671</t>
  </si>
  <si>
    <t>F3:254982</t>
  </si>
  <si>
    <t>F3:262553</t>
  </si>
  <si>
    <t>F3:261349</t>
  </si>
  <si>
    <t>F3:254362</t>
  </si>
  <si>
    <t>F3:251933</t>
  </si>
  <si>
    <t>F3:260446</t>
  </si>
  <si>
    <t>F3:261037</t>
  </si>
  <si>
    <t>F3:262253</t>
  </si>
  <si>
    <t>F3:263751</t>
  </si>
  <si>
    <t>F3:259833</t>
  </si>
  <si>
    <t>F3:262846</t>
  </si>
  <si>
    <t>F4:238607</t>
  </si>
  <si>
    <t>F4:238908</t>
  </si>
  <si>
    <t>F3:263444</t>
  </si>
  <si>
    <t>F4:113649</t>
  </si>
  <si>
    <t>F4:110337</t>
  </si>
  <si>
    <t>F4:112152</t>
  </si>
  <si>
    <t>F3:260137</t>
  </si>
  <si>
    <t>F4:120609</t>
  </si>
  <si>
    <t>F3:249483</t>
  </si>
  <si>
    <t>F4:116068</t>
  </si>
  <si>
    <t>F4:266998</t>
  </si>
  <si>
    <t>F3:251013</t>
  </si>
  <si>
    <t>F3:298480</t>
  </si>
  <si>
    <t>F3:252834</t>
  </si>
  <si>
    <t>F4:254783</t>
  </si>
  <si>
    <t>F3:261947</t>
  </si>
  <si>
    <t>F4:114250</t>
  </si>
  <si>
    <t>F3:251325</t>
  </si>
  <si>
    <t>F4:114857</t>
  </si>
  <si>
    <t>F5:150663</t>
  </si>
  <si>
    <t>F4:113951</t>
  </si>
  <si>
    <t>F4:112750</t>
  </si>
  <si>
    <t>F4:118186</t>
  </si>
  <si>
    <t>F4:114553</t>
  </si>
  <si>
    <t>F4:239218</t>
  </si>
  <si>
    <t>F4:117073</t>
  </si>
  <si>
    <t>F3:251630</t>
  </si>
  <si>
    <t>F3:298784</t>
  </si>
  <si>
    <t>F4:110966</t>
  </si>
  <si>
    <t>F4:113043</t>
  </si>
  <si>
    <t>F4:253560</t>
  </si>
  <si>
    <t>F2:242135</t>
  </si>
  <si>
    <t>F1:170033</t>
  </si>
  <si>
    <t>F3:247969</t>
  </si>
  <si>
    <t>F2:243066</t>
  </si>
  <si>
    <t>F3:264058</t>
  </si>
  <si>
    <t>F3:250407</t>
  </si>
  <si>
    <t>F3:250715</t>
  </si>
  <si>
    <t>F5:150947</t>
  </si>
  <si>
    <t>F4:113346</t>
  </si>
  <si>
    <t>F6:266066</t>
  </si>
  <si>
    <t>F3:298170</t>
  </si>
  <si>
    <t>F3:249180</t>
  </si>
  <si>
    <t>F3:299076</t>
  </si>
  <si>
    <t>F5:135800</t>
  </si>
  <si>
    <t>F5:150352</t>
  </si>
  <si>
    <t>F4:111863</t>
  </si>
  <si>
    <t>F3:250100</t>
  </si>
  <si>
    <t>F4:256000</t>
  </si>
  <si>
    <t>F3:264366</t>
  </si>
  <si>
    <t>F3:264659</t>
  </si>
  <si>
    <t>F4:116367</t>
  </si>
  <si>
    <t>F4:256302</t>
  </si>
  <si>
    <t>F4:118791</t>
  </si>
  <si>
    <t>F3:249794</t>
  </si>
  <si>
    <t>F3:248579</t>
  </si>
  <si>
    <t>F4:116671</t>
  </si>
  <si>
    <t>F4:117474</t>
  </si>
  <si>
    <t>F4:255693</t>
  </si>
  <si>
    <t>F3:248887</t>
  </si>
  <si>
    <t>F3:265972</t>
  </si>
  <si>
    <t>F5:136398</t>
  </si>
  <si>
    <t>F3:266283</t>
  </si>
  <si>
    <t>F3:284068</t>
  </si>
  <si>
    <t>F3:248274</t>
  </si>
  <si>
    <t>F3:283766</t>
  </si>
  <si>
    <t>F5:136103</t>
  </si>
  <si>
    <t>F4:239620</t>
  </si>
  <si>
    <t>F2:241836</t>
  </si>
  <si>
    <t>F7:259915</t>
  </si>
  <si>
    <t>F3:305449</t>
  </si>
  <si>
    <t>F7:260232</t>
  </si>
  <si>
    <t>F3:265277</t>
  </si>
  <si>
    <t>F2:243379</t>
  </si>
  <si>
    <t>F5:135500</t>
  </si>
  <si>
    <t>F4:255379</t>
  </si>
  <si>
    <t>F3:283464</t>
  </si>
  <si>
    <t>F4:237698</t>
  </si>
  <si>
    <t>F5:7948</t>
  </si>
  <si>
    <t>F4:252948</t>
  </si>
  <si>
    <t>F5:162968</t>
  </si>
  <si>
    <t>F5:163258</t>
  </si>
  <si>
    <t>F5:136706</t>
  </si>
  <si>
    <t>F3:266584</t>
  </si>
  <si>
    <t>F5:162664</t>
  </si>
  <si>
    <t>F1:170437</t>
  </si>
  <si>
    <t>F6:385279</t>
  </si>
  <si>
    <t>F6:386135</t>
  </si>
  <si>
    <t>F6:385539</t>
  </si>
  <si>
    <t>F6:385848</t>
  </si>
  <si>
    <t>F6:384980</t>
  </si>
  <si>
    <t>F6:386444</t>
  </si>
  <si>
    <t>F7:374781</t>
  </si>
  <si>
    <t>F6:384666</t>
  </si>
  <si>
    <t>F7:374439</t>
  </si>
  <si>
    <t>F5:264957</t>
  </si>
  <si>
    <t>F7:374139</t>
  </si>
  <si>
    <t>F6:386095</t>
  </si>
  <si>
    <t>F6:435751</t>
  </si>
  <si>
    <t>F6:436055</t>
  </si>
  <si>
    <t>F6:436367</t>
  </si>
  <si>
    <t>F4:421305</t>
  </si>
  <si>
    <t>F6:436666</t>
  </si>
  <si>
    <t>F6:435150</t>
  </si>
  <si>
    <t>F7:426445</t>
  </si>
  <si>
    <t>F7:427061</t>
  </si>
  <si>
    <t>F7:426140</t>
  </si>
  <si>
    <t>F7:426750</t>
  </si>
  <si>
    <t>F4:420997</t>
  </si>
  <si>
    <t>F5:318277</t>
  </si>
  <si>
    <t>F4:421593</t>
  </si>
  <si>
    <t>F2:414131</t>
  </si>
  <si>
    <t>F6:434605</t>
  </si>
  <si>
    <t>F2:414436</t>
  </si>
  <si>
    <t>F5:318592</t>
  </si>
  <si>
    <t>F5:318896</t>
  </si>
  <si>
    <t>F4:420700</t>
  </si>
  <si>
    <t>F5:317976</t>
  </si>
  <si>
    <t>F2:414733</t>
  </si>
  <si>
    <t>F5:319198</t>
  </si>
  <si>
    <t>F6:436968</t>
  </si>
  <si>
    <t>F7:425841</t>
  </si>
  <si>
    <t>F3:469172</t>
  </si>
  <si>
    <t>F4:420590</t>
  </si>
  <si>
    <t>F2:414019</t>
  </si>
  <si>
    <t>F2:413818</t>
  </si>
  <si>
    <t>F3:468876</t>
  </si>
  <si>
    <t>F2:415241</t>
  </si>
  <si>
    <t>F1:338492</t>
  </si>
  <si>
    <t>F6:434535</t>
  </si>
  <si>
    <t>F7:425535</t>
  </si>
  <si>
    <t>F6:449167</t>
  </si>
  <si>
    <t>F7:426626</t>
  </si>
  <si>
    <t>F5:319497</t>
  </si>
  <si>
    <t>F3:468577</t>
  </si>
  <si>
    <t>F4:420398</t>
  </si>
  <si>
    <t>F6:435239</t>
  </si>
  <si>
    <t>F7:426323</t>
  </si>
  <si>
    <t>F1:393706</t>
  </si>
  <si>
    <t>F1:393097</t>
  </si>
  <si>
    <t>F1:393400</t>
  </si>
  <si>
    <t>F1:394316</t>
  </si>
  <si>
    <t>F1:394625</t>
  </si>
  <si>
    <t>F2:469557</t>
  </si>
  <si>
    <t>F2:469253</t>
  </si>
  <si>
    <t>F2:468948</t>
  </si>
  <si>
    <t>F2:469855</t>
  </si>
  <si>
    <t>F1:393910</t>
  </si>
  <si>
    <t>F1:393604</t>
  </si>
  <si>
    <t>F4:479958</t>
  </si>
  <si>
    <t>F1:394215</t>
  </si>
  <si>
    <t>F1:392797</t>
  </si>
  <si>
    <t>F1:394820</t>
  </si>
  <si>
    <t>F7:474407</t>
  </si>
  <si>
    <t>F6:486125</t>
  </si>
  <si>
    <t>F1:156273</t>
  </si>
  <si>
    <t>F1:156880</t>
  </si>
  <si>
    <t>F5:420794</t>
  </si>
  <si>
    <t>F2:264168</t>
  </si>
  <si>
    <t>F6:458246</t>
  </si>
  <si>
    <t>F6:457947</t>
  </si>
  <si>
    <t>F6:458548</t>
  </si>
  <si>
    <t>F7:447442</t>
  </si>
  <si>
    <t>F7:447744</t>
  </si>
  <si>
    <t>F7:448051</t>
  </si>
  <si>
    <t>F6:457337</t>
  </si>
  <si>
    <t>F7:448353</t>
  </si>
  <si>
    <t>F5:341788</t>
  </si>
  <si>
    <t>F5:342090</t>
  </si>
  <si>
    <t>F7:447140</t>
  </si>
  <si>
    <t>F4:443798</t>
  </si>
  <si>
    <t>F4:443499</t>
  </si>
  <si>
    <t>F5:341485</t>
  </si>
  <si>
    <t>F5:342395</t>
  </si>
  <si>
    <t>F2:436434</t>
  </si>
  <si>
    <t>F6:458853</t>
  </si>
  <si>
    <t>F1:360679</t>
  </si>
  <si>
    <t>F5:342698</t>
  </si>
  <si>
    <t>F7:448656</t>
  </si>
  <si>
    <t>F6:457034</t>
  </si>
  <si>
    <t>F2:263555</t>
  </si>
  <si>
    <t>F7:382332</t>
  </si>
  <si>
    <t>F7:382029</t>
  </si>
  <si>
    <t>F7:382908</t>
  </si>
  <si>
    <t>F6:376953</t>
  </si>
  <si>
    <t>F7:367996</t>
  </si>
  <si>
    <t>F7:365870</t>
  </si>
  <si>
    <t>F7:366737</t>
  </si>
  <si>
    <t>F4:363404</t>
  </si>
  <si>
    <t>F6:377847</t>
  </si>
  <si>
    <t>F7:366439</t>
  </si>
  <si>
    <t>F1:286741</t>
  </si>
  <si>
    <t>F7:366135</t>
  </si>
  <si>
    <t>F4:362799</t>
  </si>
  <si>
    <t>F6:378152</t>
  </si>
  <si>
    <t>F7:367649</t>
  </si>
  <si>
    <t>F6:377543</t>
  </si>
  <si>
    <t>F7:367343</t>
  </si>
  <si>
    <t>F7:367040</t>
  </si>
  <si>
    <t>F4:363104</t>
  </si>
  <si>
    <t>F6:377240</t>
  </si>
  <si>
    <t>F7:368557</t>
  </si>
  <si>
    <t>F6:378762</t>
  </si>
  <si>
    <t>F4:364011</t>
  </si>
  <si>
    <t>F4:362498</t>
  </si>
  <si>
    <t>F6:378457</t>
  </si>
  <si>
    <t>F4:363707</t>
  </si>
  <si>
    <t>F5:256747</t>
  </si>
  <si>
    <t>F6:379064</t>
  </si>
  <si>
    <t>F7:368896</t>
  </si>
  <si>
    <t>F7:368254</t>
  </si>
  <si>
    <t>F5:257354</t>
  </si>
  <si>
    <t>F7:367954</t>
  </si>
  <si>
    <t>F3:414818</t>
  </si>
  <si>
    <t>F2:362493</t>
  </si>
  <si>
    <t>F5:257050</t>
  </si>
  <si>
    <t>F7:365833</t>
  </si>
  <si>
    <t>F6:379368</t>
  </si>
  <si>
    <t>F5:256146</t>
  </si>
  <si>
    <t>F5:256448</t>
  </si>
  <si>
    <t>F3:415118</t>
  </si>
  <si>
    <t>F5:257655</t>
  </si>
  <si>
    <t>F4:362195</t>
  </si>
  <si>
    <t>F1:286442</t>
  </si>
  <si>
    <t>F1:287044</t>
  </si>
  <si>
    <t>F5:257960</t>
  </si>
  <si>
    <t>F2:362189</t>
  </si>
  <si>
    <t>F7:366237</t>
  </si>
  <si>
    <t>F7:369163</t>
  </si>
  <si>
    <t>F6:379667</t>
  </si>
  <si>
    <t>F4:364313</t>
  </si>
  <si>
    <t>F3:414515</t>
  </si>
  <si>
    <t>F5:258568</t>
  </si>
  <si>
    <t>F7:369875</t>
  </si>
  <si>
    <t>F7:369569</t>
  </si>
  <si>
    <t>F4:364618</t>
  </si>
  <si>
    <t>F6:379970</t>
  </si>
  <si>
    <t>F3:427143</t>
  </si>
  <si>
    <t>F3:426533</t>
  </si>
  <si>
    <t>F3:425323</t>
  </si>
  <si>
    <t>F4:374734</t>
  </si>
  <si>
    <t>F3:425935</t>
  </si>
  <si>
    <t>F2:372727</t>
  </si>
  <si>
    <t>F3:426234</t>
  </si>
  <si>
    <t>F4:375054</t>
  </si>
  <si>
    <t>F3:424718</t>
  </si>
  <si>
    <t>F3:425024</t>
  </si>
  <si>
    <t>F2:372423</t>
  </si>
  <si>
    <t>F6:390409</t>
  </si>
  <si>
    <t>F6:390710</t>
  </si>
  <si>
    <t>F3:424440</t>
  </si>
  <si>
    <t>F5:269998</t>
  </si>
  <si>
    <t>F4:375055</t>
  </si>
  <si>
    <t>F7:379296</t>
  </si>
  <si>
    <t>F6:470670</t>
  </si>
  <si>
    <t>F6:470877</t>
  </si>
  <si>
    <t>F4:455621</t>
  </si>
  <si>
    <t>F4:455513</t>
  </si>
  <si>
    <t>F5:353916</t>
  </si>
  <si>
    <t>F5:353915</t>
  </si>
  <si>
    <t>F7:459456</t>
  </si>
  <si>
    <t>F4:423352</t>
  </si>
  <si>
    <t>F6:442899</t>
  </si>
  <si>
    <t>F4:428448</t>
  </si>
  <si>
    <t>F4:428753</t>
  </si>
  <si>
    <t>F4:427548</t>
  </si>
  <si>
    <t>F4:428149</t>
  </si>
  <si>
    <t>F4:429056</t>
  </si>
  <si>
    <t>F3:477537</t>
  </si>
  <si>
    <t>F4:429364</t>
  </si>
  <si>
    <t>F3:476954</t>
  </si>
  <si>
    <t>F3:477240</t>
  </si>
  <si>
    <t>F6:443209</t>
  </si>
  <si>
    <t>F3:476661</t>
  </si>
  <si>
    <t>F2:424510</t>
  </si>
  <si>
    <t>F2:424810</t>
  </si>
  <si>
    <t>F2:424207</t>
  </si>
  <si>
    <t>F1:349278</t>
  </si>
  <si>
    <t>F5:325940</t>
  </si>
  <si>
    <t>F3:476344</t>
  </si>
  <si>
    <t>F5:326249</t>
  </si>
  <si>
    <t>F2:423906</t>
  </si>
  <si>
    <t>F5:326553</t>
  </si>
  <si>
    <t>F5:327157</t>
  </si>
  <si>
    <t>F1:348970</t>
  </si>
  <si>
    <t>F5:326852</t>
  </si>
  <si>
    <t>F6:443519</t>
  </si>
  <si>
    <t>F4:429778</t>
  </si>
  <si>
    <t>F4:505710</t>
  </si>
  <si>
    <t>F4:507023</t>
  </si>
  <si>
    <t>F1:418649</t>
  </si>
  <si>
    <t>F4:506317</t>
  </si>
  <si>
    <t>F1:418344</t>
  </si>
  <si>
    <t>F1:419253</t>
  </si>
  <si>
    <t>F4:505104</t>
  </si>
  <si>
    <t>F4:505408</t>
  </si>
  <si>
    <t>F4:506014</t>
  </si>
  <si>
    <t>F1:418042</t>
  </si>
  <si>
    <t>F6:519043</t>
  </si>
  <si>
    <t>F1:418951</t>
  </si>
  <si>
    <t>F4:506620</t>
  </si>
  <si>
    <t>F2:494195</t>
  </si>
  <si>
    <t>F6:518133</t>
  </si>
  <si>
    <t>F2:494498</t>
  </si>
  <si>
    <t>F2:495104</t>
  </si>
  <si>
    <t>F3:554493</t>
  </si>
  <si>
    <t>F2:493892</t>
  </si>
  <si>
    <t>F2:494801</t>
  </si>
  <si>
    <t>F3:554190</t>
  </si>
  <si>
    <t>F1:417741</t>
  </si>
  <si>
    <t>F4:504808</t>
  </si>
  <si>
    <t>F6:518740</t>
  </si>
  <si>
    <t>F2:493591</t>
  </si>
  <si>
    <t>F3:553889</t>
  </si>
  <si>
    <t>F3:553585</t>
  </si>
  <si>
    <t>F5:403802</t>
  </si>
  <si>
    <t>F5:402893</t>
  </si>
  <si>
    <t>F5:402588</t>
  </si>
  <si>
    <t>F2:493288</t>
  </si>
  <si>
    <t>F5:402285</t>
  </si>
  <si>
    <t>F1:419558</t>
  </si>
  <si>
    <t>F3:554796</t>
  </si>
  <si>
    <t>F5:403502</t>
  </si>
  <si>
    <t>F5:403203</t>
  </si>
  <si>
    <t>F7:507832</t>
  </si>
  <si>
    <t>F5:404104</t>
  </si>
  <si>
    <t>F7:508135</t>
  </si>
  <si>
    <t>F7:507123</t>
  </si>
  <si>
    <t>F2:495710</t>
  </si>
  <si>
    <t>F5:401993</t>
  </si>
  <si>
    <t>F6:519359</t>
  </si>
  <si>
    <t>F2:495416</t>
  </si>
  <si>
    <t>F7:507537</t>
  </si>
  <si>
    <t>F7:507246</t>
  </si>
  <si>
    <t>F4:506938</t>
  </si>
  <si>
    <t>F3:555108</t>
  </si>
  <si>
    <t>F7:508447</t>
  </si>
  <si>
    <t>F6:308994</t>
  </si>
  <si>
    <t>F2:317656</t>
  </si>
  <si>
    <t>F2:317355</t>
  </si>
  <si>
    <t>F6:308396</t>
  </si>
  <si>
    <t>F2:317050</t>
  </si>
  <si>
    <t>F2:316776</t>
  </si>
  <si>
    <t>F3:360594</t>
  </si>
  <si>
    <t>F2:317959</t>
  </si>
  <si>
    <t>F3:359981</t>
  </si>
  <si>
    <t>F6:309910</t>
  </si>
  <si>
    <t>F6:306676</t>
  </si>
  <si>
    <t>F3:361508</t>
  </si>
  <si>
    <t>F6:307079</t>
  </si>
  <si>
    <t>F4:275986</t>
  </si>
  <si>
    <t>F6:309303</t>
  </si>
  <si>
    <t>F4:274055</t>
  </si>
  <si>
    <t>F4:273746</t>
  </si>
  <si>
    <t>F6:308746</t>
  </si>
  <si>
    <t>F1:420269</t>
  </si>
  <si>
    <t>F2:497026</t>
  </si>
  <si>
    <t>F2:496419</t>
  </si>
  <si>
    <t>F2:496126</t>
  </si>
  <si>
    <t>F1:420577</t>
  </si>
  <si>
    <t>F4:449160</t>
  </si>
  <si>
    <t>F4:449459</t>
  </si>
  <si>
    <t>F4:450066</t>
  </si>
  <si>
    <t>F4:448856</t>
  </si>
  <si>
    <t>F1:366139</t>
  </si>
  <si>
    <t>F7:453916</t>
  </si>
  <si>
    <t>F5:348875</t>
  </si>
  <si>
    <t>F5:348565</t>
  </si>
  <si>
    <t>F7:453609</t>
  </si>
  <si>
    <t>F6:464723</t>
  </si>
  <si>
    <t>F6:465030</t>
  </si>
  <si>
    <t>F3:498854</t>
  </si>
  <si>
    <t>F6:465333</t>
  </si>
  <si>
    <t>F4:346150</t>
  </si>
  <si>
    <t>F1:276747</t>
  </si>
  <si>
    <t>F4:343724</t>
  </si>
  <si>
    <t>F4:344621</t>
  </si>
  <si>
    <t>F4:347052</t>
  </si>
  <si>
    <t>F4:348061</t>
  </si>
  <si>
    <t>F4:345228</t>
  </si>
  <si>
    <t>F4:344924</t>
  </si>
  <si>
    <t>F4:345533</t>
  </si>
  <si>
    <t>F4:347352</t>
  </si>
  <si>
    <t>F4:346748</t>
  </si>
  <si>
    <t>F1:277366</t>
  </si>
  <si>
    <t>F4:345843</t>
  </si>
  <si>
    <t>F4:343416</t>
  </si>
  <si>
    <t>F3:400785</t>
  </si>
  <si>
    <t>F6:362930</t>
  </si>
  <si>
    <t>F3:400485</t>
  </si>
  <si>
    <t>F6:363238</t>
  </si>
  <si>
    <t>F7:349397</t>
  </si>
  <si>
    <t>F7:349698</t>
  </si>
  <si>
    <t>F5:239600</t>
  </si>
  <si>
    <t>F6:362633</t>
  </si>
  <si>
    <t>F1:277688</t>
  </si>
  <si>
    <t>F5:240513</t>
  </si>
  <si>
    <t>F7:349088</t>
  </si>
  <si>
    <t>F5:239897</t>
  </si>
  <si>
    <t>F7:350611</t>
  </si>
  <si>
    <t>F2:352119</t>
  </si>
  <si>
    <t>F3:401095</t>
  </si>
  <si>
    <t>F5:238991</t>
  </si>
  <si>
    <t>F5:239304</t>
  </si>
  <si>
    <t>F5:240209</t>
  </si>
  <si>
    <t>F6:364437</t>
  </si>
  <si>
    <t>F7:351009</t>
  </si>
  <si>
    <t>F4:349680</t>
  </si>
  <si>
    <t>F5:238391</t>
  </si>
  <si>
    <t>F1:277689</t>
  </si>
  <si>
    <t>F1:226063</t>
  </si>
  <si>
    <t>F2:299898</t>
  </si>
  <si>
    <t>F3:337307</t>
  </si>
  <si>
    <t>F1:225454</t>
  </si>
  <si>
    <t>F3:339128</t>
  </si>
  <si>
    <t>F3:338204</t>
  </si>
  <si>
    <t>F2:300201</t>
  </si>
  <si>
    <t>F6:324387</t>
  </si>
  <si>
    <t>F6:324704</t>
  </si>
  <si>
    <t>F3:338823</t>
  </si>
  <si>
    <t>F3:339415</t>
  </si>
  <si>
    <t>F3:338524</t>
  </si>
  <si>
    <t>F3:337579</t>
  </si>
  <si>
    <t>F3:336719</t>
  </si>
  <si>
    <t>F3:337896</t>
  </si>
  <si>
    <t>F2:299339</t>
  </si>
  <si>
    <t>F3:340015</t>
  </si>
  <si>
    <t>F3:339712</t>
  </si>
  <si>
    <t>F3:336999</t>
  </si>
  <si>
    <t>F1:226363</t>
  </si>
  <si>
    <t>F6:121170</t>
  </si>
  <si>
    <t>F6:324046</t>
  </si>
  <si>
    <t>F2:299500</t>
  </si>
  <si>
    <t>F3:340322</t>
  </si>
  <si>
    <t>F6:120794</t>
  </si>
  <si>
    <t>F1:220198</t>
  </si>
  <si>
    <t>F1:220397</t>
  </si>
  <si>
    <t>F1:219494</t>
  </si>
  <si>
    <t>F1:220085</t>
  </si>
  <si>
    <t>F1:221204</t>
  </si>
  <si>
    <t>F1:219380</t>
  </si>
  <si>
    <t>F2:293629</t>
  </si>
  <si>
    <t>F4:413806</t>
  </si>
  <si>
    <t>F3:463702</t>
  </si>
  <si>
    <t>F4:414424</t>
  </si>
  <si>
    <t>F2:408173</t>
  </si>
  <si>
    <t>F2:407868</t>
  </si>
  <si>
    <t>F3:464017</t>
  </si>
  <si>
    <t>F5:311117</t>
  </si>
  <si>
    <t>F1:365039</t>
  </si>
  <si>
    <t>F1:366337</t>
  </si>
  <si>
    <t>F4:429777</t>
  </si>
  <si>
    <t>F4:429467</t>
  </si>
  <si>
    <t>F6:444421</t>
  </si>
  <si>
    <t>F4:428858</t>
  </si>
  <si>
    <t>F4:428556</t>
  </si>
  <si>
    <t>F6:444132</t>
  </si>
  <si>
    <t>F5:327659</t>
  </si>
  <si>
    <t>F4:430077</t>
  </si>
  <si>
    <t>F3:478657</t>
  </si>
  <si>
    <t>F5:327355</t>
  </si>
  <si>
    <t>F3:478350</t>
  </si>
  <si>
    <t>F5:328293</t>
  </si>
  <si>
    <t>F5:327975</t>
  </si>
  <si>
    <t>F5:327048</t>
  </si>
  <si>
    <t>F3:478043</t>
  </si>
  <si>
    <t>F6:443823</t>
  </si>
  <si>
    <t>F2:421892</t>
  </si>
  <si>
    <t>F3:478963</t>
  </si>
  <si>
    <t>F7:434231</t>
  </si>
  <si>
    <t>F5:326749</t>
  </si>
  <si>
    <t>F7:434027</t>
  </si>
  <si>
    <t>F7:433929</t>
  </si>
  <si>
    <t>F7:434433</t>
  </si>
  <si>
    <t>F2:422204</t>
  </si>
  <si>
    <t>F5:421229</t>
  </si>
  <si>
    <t>F5:421499</t>
  </si>
  <si>
    <t>F6:534941</t>
  </si>
  <si>
    <t>F5:421189</t>
  </si>
  <si>
    <t>F4:344236</t>
  </si>
  <si>
    <t>F4:344539</t>
  </si>
  <si>
    <t>F4:343340</t>
  </si>
  <si>
    <t>F4:344840</t>
  </si>
  <si>
    <t>F4:343644</t>
  </si>
  <si>
    <t>F4:345146</t>
  </si>
  <si>
    <t>F5:236163</t>
  </si>
  <si>
    <t>F5:237700</t>
  </si>
  <si>
    <t>F5:235573</t>
  </si>
  <si>
    <t>F5:235259</t>
  </si>
  <si>
    <t>F5:236813</t>
  </si>
  <si>
    <t>F5:236496</t>
  </si>
  <si>
    <t>F5:235889</t>
  </si>
  <si>
    <t>F5:237406</t>
  </si>
  <si>
    <t>F4:345463</t>
  </si>
  <si>
    <t>F6:412285</t>
  </si>
  <si>
    <t>F6:411678</t>
  </si>
  <si>
    <t>F6:412890</t>
  </si>
  <si>
    <t>F4:397235</t>
  </si>
  <si>
    <t>F5:294620</t>
  </si>
  <si>
    <t>F7:402689</t>
  </si>
  <si>
    <t>F5:294216</t>
  </si>
  <si>
    <t>F5:294922</t>
  </si>
  <si>
    <t>F5:275480</t>
  </si>
  <si>
    <t>F5:275173</t>
  </si>
  <si>
    <t>F4:379275</t>
  </si>
  <si>
    <t>F6:395653</t>
  </si>
  <si>
    <t>F4:379576</t>
  </si>
  <si>
    <t>F5:276375</t>
  </si>
  <si>
    <t>F5:276066</t>
  </si>
  <si>
    <t>F6:395360</t>
  </si>
  <si>
    <t>F5:276669</t>
  </si>
  <si>
    <t>F5:275649</t>
  </si>
  <si>
    <t>F3:431954</t>
  </si>
  <si>
    <t>F5:284038</t>
  </si>
  <si>
    <t>F5:275740</t>
  </si>
  <si>
    <t>F6:395987</t>
  </si>
  <si>
    <t>F5:277007</t>
  </si>
  <si>
    <t>F3:432249</t>
  </si>
  <si>
    <t>F5:284345</t>
  </si>
  <si>
    <t>F1:368699</t>
  </si>
  <si>
    <t>F1:368094</t>
  </si>
  <si>
    <t>F1:368999</t>
  </si>
  <si>
    <t>F2:443742</t>
  </si>
  <si>
    <t>F2:444036</t>
  </si>
  <si>
    <t>F5:351428</t>
  </si>
  <si>
    <t>F2:443457</t>
  </si>
  <si>
    <t>F2:443458</t>
  </si>
  <si>
    <t>F2:258011</t>
  </si>
  <si>
    <t>F2:257700</t>
  </si>
  <si>
    <t>F7:523890</t>
  </si>
  <si>
    <t>F2:502681</t>
  </si>
  <si>
    <t>F5:422209</t>
  </si>
  <si>
    <t>F2:502794</t>
  </si>
  <si>
    <t>F5:421890</t>
  </si>
  <si>
    <t>F1:351492</t>
  </si>
  <si>
    <t>F6:449968</t>
  </si>
  <si>
    <t>F6:450170</t>
  </si>
  <si>
    <t>F6:450066</t>
  </si>
  <si>
    <t>F1:351805</t>
  </si>
  <si>
    <t>F3:484112</t>
  </si>
  <si>
    <t>F3:484617</t>
  </si>
  <si>
    <t>F4:524499</t>
  </si>
  <si>
    <t>F3:571670</t>
  </si>
  <si>
    <t>F2:501873</t>
  </si>
  <si>
    <t>F5:421076</t>
  </si>
  <si>
    <t>F7:523093</t>
  </si>
  <si>
    <t>F3:349908</t>
  </si>
  <si>
    <t>F3:349598</t>
  </si>
  <si>
    <t>F3:348994</t>
  </si>
  <si>
    <t>F3:348460</t>
  </si>
  <si>
    <t>F2:308086</t>
  </si>
  <si>
    <t>F4:261149</t>
  </si>
  <si>
    <t>F4:273761</t>
  </si>
  <si>
    <t>F3:349315</t>
  </si>
  <si>
    <t>F4:259920</t>
  </si>
  <si>
    <t>F1:233334</t>
  </si>
  <si>
    <t>F4:273358</t>
  </si>
  <si>
    <t>F4:262674</t>
  </si>
  <si>
    <t>F4:263276</t>
  </si>
  <si>
    <t>F4:261450</t>
  </si>
  <si>
    <t>F4:255592</t>
  </si>
  <si>
    <t>F4:265187</t>
  </si>
  <si>
    <t>F4:259037</t>
  </si>
  <si>
    <t>F4:249911</t>
  </si>
  <si>
    <t>F4:252549</t>
  </si>
  <si>
    <t>F4:262980</t>
  </si>
  <si>
    <t>F4:265476</t>
  </si>
  <si>
    <t>F2:308405</t>
  </si>
  <si>
    <t>F2:308687</t>
  </si>
  <si>
    <t>F3:350839</t>
  </si>
  <si>
    <t>F4:251223</t>
  </si>
  <si>
    <t>F4:257203</t>
  </si>
  <si>
    <t>F4:269192</t>
  </si>
  <si>
    <t>F4:264082</t>
  </si>
  <si>
    <t>F4:256306</t>
  </si>
  <si>
    <t>F4:269598</t>
  </si>
  <si>
    <t>F3:350237</t>
  </si>
  <si>
    <t>F1:233636</t>
  </si>
  <si>
    <t>F4:260220</t>
  </si>
  <si>
    <t>F4:266498</t>
  </si>
  <si>
    <t>F4:267789</t>
  </si>
  <si>
    <t>F4:252859</t>
  </si>
  <si>
    <t>F4:256004</t>
  </si>
  <si>
    <t>F4:260844</t>
  </si>
  <si>
    <t>F4:271521</t>
  </si>
  <si>
    <t>F2:307771</t>
  </si>
  <si>
    <t>F4:256900</t>
  </si>
  <si>
    <t>F4:258130</t>
  </si>
  <si>
    <t>F4:255295</t>
  </si>
  <si>
    <t>F4:253162</t>
  </si>
  <si>
    <t>F3:350547</t>
  </si>
  <si>
    <t>F4:259633</t>
  </si>
  <si>
    <t>F4:257515</t>
  </si>
  <si>
    <t>F4:264793</t>
  </si>
  <si>
    <t>F3:351144</t>
  </si>
  <si>
    <t>F4:258737</t>
  </si>
  <si>
    <t>F4:266904</t>
  </si>
  <si>
    <t>F4:254977</t>
  </si>
  <si>
    <t>F4:250611</t>
  </si>
  <si>
    <t>F2:308987</t>
  </si>
  <si>
    <t>F4:252243</t>
  </si>
  <si>
    <t>F4:258423</t>
  </si>
  <si>
    <t>F4:253761</t>
  </si>
  <si>
    <t>F4:265998</t>
  </si>
  <si>
    <t>F4:256606</t>
  </si>
  <si>
    <t>F3:350705</t>
  </si>
  <si>
    <t>F3:358909</t>
  </si>
  <si>
    <t>F4:319707</t>
  </si>
  <si>
    <t>F4:275691</t>
  </si>
  <si>
    <t>F1:313821</t>
  </si>
  <si>
    <t>F4:394453</t>
  </si>
  <si>
    <t>F1:313134</t>
  </si>
  <si>
    <t>F1:312506</t>
  </si>
  <si>
    <t>F1:313420</t>
  </si>
  <si>
    <t>F2:387953</t>
  </si>
  <si>
    <t>F2:388474</t>
  </si>
  <si>
    <t>F1:312205</t>
  </si>
  <si>
    <t>F6:426224</t>
  </si>
  <si>
    <t>F6:425315</t>
  </si>
  <si>
    <t>F6:425618</t>
  </si>
  <si>
    <t>F6:425921</t>
  </si>
  <si>
    <t>F6:425011</t>
  </si>
  <si>
    <t>F7:416729</t>
  </si>
  <si>
    <t>F6:426626</t>
  </si>
  <si>
    <t>F7:417336</t>
  </si>
  <si>
    <t>F7:416426</t>
  </si>
  <si>
    <t>F7:417032</t>
  </si>
  <si>
    <t>F7:417640</t>
  </si>
  <si>
    <t>F5:308462</t>
  </si>
  <si>
    <t>F5:307853</t>
  </si>
  <si>
    <t>F7:417943</t>
  </si>
  <si>
    <t>F6:426543</t>
  </si>
  <si>
    <t>F7:416123</t>
  </si>
  <si>
    <t>F7:418246</t>
  </si>
  <si>
    <t>F4:409557</t>
  </si>
  <si>
    <t>F5:308158</t>
  </si>
  <si>
    <t>F2:403203</t>
  </si>
  <si>
    <t>F7:417858</t>
  </si>
  <si>
    <t>F5:308763</t>
  </si>
  <si>
    <t>F6:425031</t>
  </si>
  <si>
    <t>F3:459859</t>
  </si>
  <si>
    <t>F6:424707</t>
  </si>
  <si>
    <t>F7:418548</t>
  </si>
  <si>
    <t>F5:308463</t>
  </si>
  <si>
    <t>F6:424610</t>
  </si>
  <si>
    <t>F5:307561</t>
  </si>
  <si>
    <t>F4:409963</t>
  </si>
  <si>
    <t>F1:369364</t>
  </si>
  <si>
    <t>F1:370272</t>
  </si>
  <si>
    <t>F1:369059</t>
  </si>
  <si>
    <t>F1:369972</t>
  </si>
  <si>
    <t>F1:369365</t>
  </si>
  <si>
    <t>F2:444406</t>
  </si>
  <si>
    <t>F1:368759</t>
  </si>
  <si>
    <t>F1:370881</t>
  </si>
  <si>
    <t>F2:445015</t>
  </si>
  <si>
    <t>F3:501265</t>
  </si>
  <si>
    <t>F7:455426</t>
  </si>
  <si>
    <t>F2:444711</t>
  </si>
  <si>
    <t>F2:445314</t>
  </si>
  <si>
    <t>F1:370580</t>
  </si>
  <si>
    <t>F4:455119</t>
  </si>
  <si>
    <t>F1:370121</t>
  </si>
  <si>
    <t>F5:354011</t>
  </si>
  <si>
    <t>F4:453034</t>
  </si>
  <si>
    <t>F5:353104</t>
  </si>
  <si>
    <t>F2:445617</t>
  </si>
  <si>
    <t>F1:370831</t>
  </si>
  <si>
    <t>F4:452991</t>
  </si>
  <si>
    <t>F1:368655</t>
  </si>
  <si>
    <t>F2:445332</t>
  </si>
  <si>
    <t>F1:371225</t>
  </si>
  <si>
    <t>F2:444651</t>
  </si>
  <si>
    <t>F5:351552</t>
  </si>
  <si>
    <t>F5:352238</t>
  </si>
  <si>
    <t>F1:371636</t>
  </si>
  <si>
    <t>F3:502378</t>
  </si>
  <si>
    <t>F2:444340</t>
  </si>
  <si>
    <t>F4:452830</t>
  </si>
  <si>
    <t>F5:353663</t>
  </si>
  <si>
    <t>F5:353043</t>
  </si>
  <si>
    <t>F3:491184</t>
  </si>
  <si>
    <t>F3:491494</t>
  </si>
  <si>
    <t>F3:491788</t>
  </si>
  <si>
    <t>F3:492093</t>
  </si>
  <si>
    <t>F5:340708</t>
  </si>
  <si>
    <t>F7:446351</t>
  </si>
  <si>
    <t>F2:435452</t>
  </si>
  <si>
    <t>F4:442247</t>
  </si>
  <si>
    <t>F6:457355</t>
  </si>
  <si>
    <t>F3:492403</t>
  </si>
  <si>
    <t>F2:435156</t>
  </si>
  <si>
    <t>F5:341027</t>
  </si>
  <si>
    <t>F3:486235</t>
  </si>
  <si>
    <t>F6:457356</t>
  </si>
  <si>
    <t>F5:341028</t>
  </si>
  <si>
    <t>F3:486551</t>
  </si>
  <si>
    <t>F7:446549</t>
  </si>
  <si>
    <t>F3:485343</t>
  </si>
  <si>
    <t>F6:456854</t>
  </si>
  <si>
    <t>F1:180535</t>
  </si>
  <si>
    <t>F1:180815</t>
  </si>
  <si>
    <t>F1:181121</t>
  </si>
  <si>
    <t>F1:180899</t>
  </si>
  <si>
    <t>F2:254137</t>
  </si>
  <si>
    <t>F3:288988</t>
  </si>
  <si>
    <t>F3:289602</t>
  </si>
  <si>
    <t>F3:288072</t>
  </si>
  <si>
    <t>F3:288680</t>
  </si>
  <si>
    <t>F3:289295</t>
  </si>
  <si>
    <t>F3:288370</t>
  </si>
  <si>
    <t>F3:287776</t>
  </si>
  <si>
    <t>F7:283379</t>
  </si>
  <si>
    <t>F1:192840</t>
  </si>
  <si>
    <t>F2:264561</t>
  </si>
  <si>
    <t>F7:283675</t>
  </si>
  <si>
    <t>F7:283066</t>
  </si>
  <si>
    <t>F5:174076</t>
  </si>
  <si>
    <t>F2:264855</t>
  </si>
  <si>
    <t>F5:173782</t>
  </si>
  <si>
    <t>F1:193150</t>
  </si>
  <si>
    <t>F2:353914</t>
  </si>
  <si>
    <t>F4:347454</t>
  </si>
  <si>
    <t>F2:354222</t>
  </si>
  <si>
    <t>F2:352205</t>
  </si>
  <si>
    <t>F2:356036</t>
  </si>
  <si>
    <t>F2:354831</t>
  </si>
  <si>
    <t>F2:351904</t>
  </si>
  <si>
    <t>F3:400480</t>
  </si>
  <si>
    <t>F2:350985</t>
  </si>
  <si>
    <t>F2:350682</t>
  </si>
  <si>
    <t>F2:351592</t>
  </si>
  <si>
    <t>F2:350074</t>
  </si>
  <si>
    <t>F2:350379</t>
  </si>
  <si>
    <t>F3:402098</t>
  </si>
  <si>
    <t>F2:354524</t>
  </si>
  <si>
    <t>F2:348972</t>
  </si>
  <si>
    <t>F2:349772</t>
  </si>
  <si>
    <t>F2:355434</t>
  </si>
  <si>
    <t>F3:400782</t>
  </si>
  <si>
    <t>F6:363620</t>
  </si>
  <si>
    <t>F3:400168</t>
  </si>
  <si>
    <t>F4:347757</t>
  </si>
  <si>
    <t>F2:355139</t>
  </si>
  <si>
    <t>F2:352498</t>
  </si>
  <si>
    <t>F3:401700</t>
  </si>
  <si>
    <t>F2:353210</t>
  </si>
  <si>
    <t>F3:401397</t>
  </si>
  <si>
    <t>F6:363231</t>
  </si>
  <si>
    <t>F3:401998</t>
  </si>
  <si>
    <t>F3:399868</t>
  </si>
  <si>
    <t>F6:363939</t>
  </si>
  <si>
    <t>F5:239708</t>
  </si>
  <si>
    <t>F2:357361</t>
  </si>
  <si>
    <t>F6:364226</t>
  </si>
  <si>
    <t>F2:357658</t>
  </si>
  <si>
    <t>F6:363527</t>
  </si>
  <si>
    <t>F3:403612</t>
  </si>
  <si>
    <t>F3:400298</t>
  </si>
  <si>
    <t>F5:239401</t>
  </si>
  <si>
    <t>F5:240047</t>
  </si>
  <si>
    <t>F5:244233</t>
  </si>
  <si>
    <t>F3:400783</t>
  </si>
  <si>
    <t>F1:103683</t>
  </si>
  <si>
    <t>F2:171943</t>
  </si>
  <si>
    <t>F2:171341</t>
  </si>
  <si>
    <t>F2:171642</t>
  </si>
  <si>
    <t>F2:171042</t>
  </si>
  <si>
    <t>F2:172240</t>
  </si>
  <si>
    <t>F2:191822</t>
  </si>
  <si>
    <t>F1:248382</t>
  </si>
  <si>
    <t>F1:247779</t>
  </si>
  <si>
    <t>F4:306544</t>
  </si>
  <si>
    <t>F4:306246</t>
  </si>
  <si>
    <t>F2:322613</t>
  </si>
  <si>
    <t>F3:367044</t>
  </si>
  <si>
    <t>F3:366741</t>
  </si>
  <si>
    <t>F2:321998</t>
  </si>
  <si>
    <t>F4:305564</t>
  </si>
  <si>
    <t>F1:248300</t>
  </si>
  <si>
    <t>F5:199016</t>
  </si>
  <si>
    <t>F2:322308</t>
  </si>
  <si>
    <t>F5:194764</t>
  </si>
  <si>
    <t>F5:196896</t>
  </si>
  <si>
    <t>F3:366438</t>
  </si>
  <si>
    <t>F5:198709</t>
  </si>
  <si>
    <t>F4:305871</t>
  </si>
  <si>
    <t>F1:207367</t>
  </si>
  <si>
    <t>F1:207673</t>
  </si>
  <si>
    <t>F2:280800</t>
  </si>
  <si>
    <t>F2:280491</t>
  </si>
  <si>
    <t>F2:280194</t>
  </si>
  <si>
    <t>F2:279914</t>
  </si>
  <si>
    <t>F4:405481</t>
  </si>
  <si>
    <t>F7:410717</t>
  </si>
  <si>
    <t>F4:405740</t>
  </si>
  <si>
    <t>F1:327895</t>
  </si>
  <si>
    <t>F1:328197</t>
  </si>
  <si>
    <t>F2:402739</t>
  </si>
  <si>
    <t>F5:304258</t>
  </si>
  <si>
    <t>F1:326993</t>
  </si>
  <si>
    <t>F1:327313</t>
  </si>
  <si>
    <t>F6:421114</t>
  </si>
  <si>
    <t>F1:329000</t>
  </si>
  <si>
    <t>F6:361178</t>
  </si>
  <si>
    <t>F3:427950</t>
  </si>
  <si>
    <t>F4:377490</t>
  </si>
  <si>
    <t>F3:427648</t>
  </si>
  <si>
    <t>F3:426736</t>
  </si>
  <si>
    <t>F3:427044</t>
  </si>
  <si>
    <t>F3:428258</t>
  </si>
  <si>
    <t>F3:427356</t>
  </si>
  <si>
    <t>F3:426436</t>
  </si>
  <si>
    <t>F3:426137</t>
  </si>
  <si>
    <t>F1:302005</t>
  </si>
  <si>
    <t>F6:392439</t>
  </si>
  <si>
    <t>F6:392733</t>
  </si>
  <si>
    <t>F1:300125</t>
  </si>
  <si>
    <t>F4:376281</t>
  </si>
  <si>
    <t>F7:382654</t>
  </si>
  <si>
    <t>F3:429195</t>
  </si>
  <si>
    <t>F2:380086</t>
  </si>
  <si>
    <t>F2:375568</t>
  </si>
  <si>
    <t>F2:375239</t>
  </si>
  <si>
    <t>F4:378680</t>
  </si>
  <si>
    <t>F1:301705</t>
  </si>
  <si>
    <t>F7:382341</t>
  </si>
  <si>
    <t>F1:301403</t>
  </si>
  <si>
    <t>F3:428585</t>
  </si>
  <si>
    <t>F2:377658</t>
  </si>
  <si>
    <t>F3:425841</t>
  </si>
  <si>
    <t>F4:377789</t>
  </si>
  <si>
    <t>F4:376579</t>
  </si>
  <si>
    <t>F2:379780</t>
  </si>
  <si>
    <t>F5:273056</t>
  </si>
  <si>
    <t>F2:377960</t>
  </si>
  <si>
    <t>F7:382954</t>
  </si>
  <si>
    <t>F3:428890</t>
  </si>
  <si>
    <t>F3:429790</t>
  </si>
  <si>
    <t>F4:378082</t>
  </si>
  <si>
    <t>F6:393338</t>
  </si>
  <si>
    <t>F5:272442</t>
  </si>
  <si>
    <t>F2:378275</t>
  </si>
  <si>
    <t>F2:374937</t>
  </si>
  <si>
    <t>F5:274961</t>
  </si>
  <si>
    <t>F2:377087</t>
  </si>
  <si>
    <t>F5:274059</t>
  </si>
  <si>
    <t>F5:276186</t>
  </si>
  <si>
    <t>F5:274352</t>
  </si>
  <si>
    <t>F2:377398</t>
  </si>
  <si>
    <t>F2:378892</t>
  </si>
  <si>
    <t>F5:275875</t>
  </si>
  <si>
    <t>F5:273648</t>
  </si>
  <si>
    <t>F3:445553</t>
  </si>
  <si>
    <t>F5:272149</t>
  </si>
  <si>
    <t>F2:379203</t>
  </si>
  <si>
    <t>F3:430412</t>
  </si>
  <si>
    <t>F5:278797</t>
  </si>
  <si>
    <t>F2:379476</t>
  </si>
  <si>
    <t>F6:391833</t>
  </si>
  <si>
    <t>F7:381934</t>
  </si>
  <si>
    <t>F5:276497</t>
  </si>
  <si>
    <t>F2:375355</t>
  </si>
  <si>
    <t>F1:64199</t>
  </si>
  <si>
    <t>F6:396811</t>
  </si>
  <si>
    <t>F1:427359</t>
  </si>
  <si>
    <t>F4:526239</t>
  </si>
  <si>
    <t>F5:420078</t>
  </si>
  <si>
    <t>F4:506223</t>
  </si>
  <si>
    <t>F7:522301</t>
  </si>
  <si>
    <t>F3:570774</t>
  </si>
  <si>
    <t>F4:506626</t>
  </si>
  <si>
    <t>F4:507038</t>
  </si>
  <si>
    <t>F2:397549</t>
  </si>
  <si>
    <t>F3:454619</t>
  </si>
  <si>
    <t>F2:398168</t>
  </si>
  <si>
    <t>F2:397856</t>
  </si>
  <si>
    <t>F2:397249</t>
  </si>
  <si>
    <t>F6:418084</t>
  </si>
  <si>
    <t>F1:217964</t>
  </si>
  <si>
    <t>F1:218273</t>
  </si>
  <si>
    <t>F1:218583</t>
  </si>
  <si>
    <t>F2:292101</t>
  </si>
  <si>
    <t>F2:292406</t>
  </si>
  <si>
    <t>F2:292714</t>
  </si>
  <si>
    <t>F3:332607</t>
  </si>
  <si>
    <t>F2:292505</t>
  </si>
  <si>
    <t>F1:241911</t>
  </si>
  <si>
    <t>F1:242214</t>
  </si>
  <si>
    <t>F1:241607</t>
  </si>
  <si>
    <t>F1:240399</t>
  </si>
  <si>
    <t>F4:279943</t>
  </si>
  <si>
    <t>F4:281149</t>
  </si>
  <si>
    <t>F1:241301</t>
  </si>
  <si>
    <t>F4:280832</t>
  </si>
  <si>
    <t>F1:242823</t>
  </si>
  <si>
    <t>F4:277202</t>
  </si>
  <si>
    <t>F1:242514</t>
  </si>
  <si>
    <t>F2:315243</t>
  </si>
  <si>
    <t>F4:283579</t>
  </si>
  <si>
    <t>F1:240098</t>
  </si>
  <si>
    <t>F1:240999</t>
  </si>
  <si>
    <t>F4:280234</t>
  </si>
  <si>
    <t>F1:243122</t>
  </si>
  <si>
    <t>F2:316461</t>
  </si>
  <si>
    <t>F4:282051</t>
  </si>
  <si>
    <t>F4:279644</t>
  </si>
  <si>
    <t>F4:276001</t>
  </si>
  <si>
    <t>F4:283873</t>
  </si>
  <si>
    <t>F4:277505</t>
  </si>
  <si>
    <t>F4:275086</t>
  </si>
  <si>
    <t>F4:280542</t>
  </si>
  <si>
    <t>F1:239797</t>
  </si>
  <si>
    <t>F4:281746</t>
  </si>
  <si>
    <t>F4:276593</t>
  </si>
  <si>
    <t>F2:315551</t>
  </si>
  <si>
    <t>F2:315859</t>
  </si>
  <si>
    <t>F4:279027</t>
  </si>
  <si>
    <t>F4:281443</t>
  </si>
  <si>
    <t>F4:275389</t>
  </si>
  <si>
    <t>F4:274482</t>
  </si>
  <si>
    <t>F4:274173</t>
  </si>
  <si>
    <t>F2:316155</t>
  </si>
  <si>
    <t>F1:243426</t>
  </si>
  <si>
    <t>F4:278723</t>
  </si>
  <si>
    <t>F4:273567</t>
  </si>
  <si>
    <t>F4:272327</t>
  </si>
  <si>
    <t>F1:238376</t>
  </si>
  <si>
    <t>F2:316765</t>
  </si>
  <si>
    <t>F4:273252</t>
  </si>
  <si>
    <t>F4:278410</t>
  </si>
  <si>
    <t>F3:359066</t>
  </si>
  <si>
    <t>F4:282350</t>
  </si>
  <si>
    <t>F3:359379</t>
  </si>
  <si>
    <t>F4:275685</t>
  </si>
  <si>
    <t>F1:239179</t>
  </si>
  <si>
    <t>F4:271217</t>
  </si>
  <si>
    <t>F4:276897</t>
  </si>
  <si>
    <t>F1:249241</t>
  </si>
  <si>
    <t>F1:249792</t>
  </si>
  <si>
    <t>F1:248939</t>
  </si>
  <si>
    <t>F4:276288</t>
  </si>
  <si>
    <t>F3:359677</t>
  </si>
  <si>
    <t>F1:248627</t>
  </si>
  <si>
    <t>F1:250099</t>
  </si>
  <si>
    <t>F1:249532</t>
  </si>
  <si>
    <t>F3:358784</t>
  </si>
  <si>
    <t>F4:273864</t>
  </si>
  <si>
    <t>F4:272840</t>
  </si>
  <si>
    <t>F3:360603</t>
  </si>
  <si>
    <t>F3:359989</t>
  </si>
  <si>
    <t>F1:247574</t>
  </si>
  <si>
    <t>F4:274783</t>
  </si>
  <si>
    <t>F3:358505</t>
  </si>
  <si>
    <t>F3:360281</t>
  </si>
  <si>
    <t>F4:282662</t>
  </si>
  <si>
    <t>F1:239491</t>
  </si>
  <si>
    <t>F4:282955</t>
  </si>
  <si>
    <t>F2:323765</t>
  </si>
  <si>
    <t>F1:245656</t>
  </si>
  <si>
    <t>F4:284176</t>
  </si>
  <si>
    <t>F2:317060</t>
  </si>
  <si>
    <t>F4:277808</t>
  </si>
  <si>
    <t>F1:243732</t>
  </si>
  <si>
    <t>F3:360901</t>
  </si>
  <si>
    <t>F3:358697</t>
  </si>
  <si>
    <t>F2:316559</t>
  </si>
  <si>
    <t>F1:247895</t>
  </si>
  <si>
    <t>F2:323177</t>
  </si>
  <si>
    <t>F4:281858</t>
  </si>
  <si>
    <t>F4:278114</t>
  </si>
  <si>
    <t>F2:320902</t>
  </si>
  <si>
    <t>F6:528134</t>
  </si>
  <si>
    <t>F4:516118</t>
  </si>
  <si>
    <t>F4:516421</t>
  </si>
  <si>
    <t>F6:529046</t>
  </si>
  <si>
    <t>F6:528438</t>
  </si>
  <si>
    <t>F5:413094</t>
  </si>
  <si>
    <t>F6:529347</t>
  </si>
  <si>
    <t>F3:564796</t>
  </si>
  <si>
    <t>F4:517028</t>
  </si>
  <si>
    <t>F7:517832</t>
  </si>
  <si>
    <t>F3:564190</t>
  </si>
  <si>
    <t>F4:516726</t>
  </si>
  <si>
    <t>F1:424004</t>
  </si>
  <si>
    <t>F5:413397</t>
  </si>
  <si>
    <t>F4:515811</t>
  </si>
  <si>
    <t>F3:565099</t>
  </si>
  <si>
    <t>F3:564495</t>
  </si>
  <si>
    <t>F5:414309</t>
  </si>
  <si>
    <t>F5:412790</t>
  </si>
  <si>
    <t>F3:563888</t>
  </si>
  <si>
    <t>F5:413702</t>
  </si>
  <si>
    <t>F7:518135</t>
  </si>
  <si>
    <t>F7:517528</t>
  </si>
  <si>
    <t>F6:528439</t>
  </si>
  <si>
    <t>F2:500357</t>
  </si>
  <si>
    <t>F3:563586</t>
  </si>
  <si>
    <t>F4:515506</t>
  </si>
  <si>
    <t>F1:424409</t>
  </si>
  <si>
    <t>F6:400378</t>
  </si>
  <si>
    <t>F6:401893</t>
  </si>
  <si>
    <t>F6:396674</t>
  </si>
  <si>
    <t>F6:399178</t>
  </si>
  <si>
    <t>F6:396467</t>
  </si>
  <si>
    <t>F6:399476</t>
  </si>
  <si>
    <t>F6:396773</t>
  </si>
  <si>
    <t>F6:397090</t>
  </si>
  <si>
    <t>F6:400078</t>
  </si>
  <si>
    <t>F6:396164</t>
  </si>
  <si>
    <t>F6:401589</t>
  </si>
  <si>
    <t>F6:401285</t>
  </si>
  <si>
    <t>F6:399773</t>
  </si>
  <si>
    <t>F5:277364</t>
  </si>
  <si>
    <t>F6:395853</t>
  </si>
  <si>
    <t>F6:402201</t>
  </si>
  <si>
    <t>F7:386147</t>
  </si>
  <si>
    <t>F7:385850</t>
  </si>
  <si>
    <t>F6:403428</t>
  </si>
  <si>
    <t>F7:386458</t>
  </si>
  <si>
    <t>F6:398575</t>
  </si>
  <si>
    <t>F6:402820</t>
  </si>
  <si>
    <t>F6:403126</t>
  </si>
  <si>
    <t>F6:398877</t>
  </si>
  <si>
    <t>F5:277056</t>
  </si>
  <si>
    <t>F6:395993</t>
  </si>
  <si>
    <t>F4:380883</t>
  </si>
  <si>
    <t>F4:380281</t>
  </si>
  <si>
    <t>F6:407476</t>
  </si>
  <si>
    <t>F5:284562</t>
  </si>
  <si>
    <t>F5:276783</t>
  </si>
  <si>
    <t>F5:285139</t>
  </si>
  <si>
    <t>F5:277672</t>
  </si>
  <si>
    <t>F5:284263</t>
  </si>
  <si>
    <t>F7:385548</t>
  </si>
  <si>
    <t>F5:284842</t>
  </si>
  <si>
    <t>F6:397683</t>
  </si>
  <si>
    <t>F6:406148</t>
  </si>
  <si>
    <t>F6:405548</t>
  </si>
  <si>
    <t>F5:285753</t>
  </si>
  <si>
    <t>F5:283955</t>
  </si>
  <si>
    <t>F6:405847</t>
  </si>
  <si>
    <t>F6:405138</t>
  </si>
  <si>
    <t>F5:283658</t>
  </si>
  <si>
    <t>F5:276478</t>
  </si>
  <si>
    <t>F5:287877</t>
  </si>
  <si>
    <t>F6:397980</t>
  </si>
  <si>
    <t>F6:407783</t>
  </si>
  <si>
    <t>F5:287273</t>
  </si>
  <si>
    <t>F5:283333</t>
  </si>
  <si>
    <t>F5:287779</t>
  </si>
  <si>
    <t>F5:277971</t>
  </si>
  <si>
    <t>F1:304427</t>
  </si>
  <si>
    <t>F5:288180</t>
  </si>
  <si>
    <t>F6:408071</t>
  </si>
  <si>
    <t>F5:288802</t>
  </si>
  <si>
    <t>F2:378694</t>
  </si>
  <si>
    <t>F6:397979</t>
  </si>
  <si>
    <t>F6:414641</t>
  </si>
  <si>
    <t>F1:305241</t>
  </si>
  <si>
    <t>F1:245655</t>
  </si>
  <si>
    <t>F1:83152</t>
  </si>
  <si>
    <t>F1:83471</t>
  </si>
  <si>
    <t>F5:355929</t>
  </si>
  <si>
    <t>F5:355120</t>
  </si>
  <si>
    <t>F5:354820</t>
  </si>
  <si>
    <t>F5:257573</t>
  </si>
  <si>
    <t>F4:520464</t>
  </si>
  <si>
    <t>F4:520256</t>
  </si>
  <si>
    <t>F4:521974</t>
  </si>
  <si>
    <t>F4:519248</t>
  </si>
  <si>
    <t>F4:518033</t>
  </si>
  <si>
    <t>F4:519653</t>
  </si>
  <si>
    <t>F4:518643</t>
  </si>
  <si>
    <t>F4:519549</t>
  </si>
  <si>
    <t>F6:530965</t>
  </si>
  <si>
    <t>F4:523602</t>
  </si>
  <si>
    <t>F6:530661</t>
  </si>
  <si>
    <t>F4:518945</t>
  </si>
  <si>
    <t>F5:416029</t>
  </si>
  <si>
    <t>F4:519850</t>
  </si>
  <si>
    <t>F4:518337</t>
  </si>
  <si>
    <t>F3:565812</t>
  </si>
  <si>
    <t>F5:416339</t>
  </si>
  <si>
    <t>F3:566117</t>
  </si>
  <si>
    <t>F5:417743</t>
  </si>
  <si>
    <t>F5:415416</t>
  </si>
  <si>
    <t>F3:565508</t>
  </si>
  <si>
    <t>F5:415724</t>
  </si>
  <si>
    <t>F5:415420</t>
  </si>
  <si>
    <t>F3:565206</t>
  </si>
  <si>
    <t>F5:416639</t>
  </si>
  <si>
    <t>F3:566420</t>
  </si>
  <si>
    <t>F3:567026</t>
  </si>
  <si>
    <t>F4:519042</t>
  </si>
  <si>
    <t>F6:530358</t>
  </si>
  <si>
    <t>F1:424324</t>
  </si>
  <si>
    <t>F3:566722</t>
  </si>
  <si>
    <t>F5:417543</t>
  </si>
  <si>
    <t>F5:415221</t>
  </si>
  <si>
    <t>F5:418453</t>
  </si>
  <si>
    <t>F4:520152</t>
  </si>
  <si>
    <t>F4:522280</t>
  </si>
  <si>
    <t>F4:517749</t>
  </si>
  <si>
    <t>F3:570779</t>
  </si>
  <si>
    <t>F5:420190</t>
  </si>
  <si>
    <t>F4:522999</t>
  </si>
  <si>
    <t>F5:415121</t>
  </si>
  <si>
    <t>F5:417244</t>
  </si>
  <si>
    <t>F4:523191</t>
  </si>
  <si>
    <t>F7:519247</t>
  </si>
  <si>
    <t>F5:416942</t>
  </si>
  <si>
    <t>F3:564897</t>
  </si>
  <si>
    <t>F6:530076</t>
  </si>
  <si>
    <t>F7:518646</t>
  </si>
  <si>
    <t>F3:536533</t>
  </si>
  <si>
    <t>F4:522883</t>
  </si>
  <si>
    <t>F4:521970</t>
  </si>
  <si>
    <t>F5:420189</t>
  </si>
  <si>
    <t>F4:523304</t>
  </si>
  <si>
    <t>F6:531273</t>
  </si>
  <si>
    <t>F4:523421</t>
  </si>
  <si>
    <t>F4:520760</t>
  </si>
  <si>
    <t>F7:403540</t>
  </si>
  <si>
    <t>F7:404214</t>
  </si>
  <si>
    <t>F7:403611</t>
  </si>
  <si>
    <t>F7:403915</t>
  </si>
  <si>
    <t>F7:403311</t>
  </si>
  <si>
    <t>F7:403005</t>
  </si>
  <si>
    <t>F7:403233</t>
  </si>
  <si>
    <t>F7:404519</t>
  </si>
  <si>
    <t>F6:412937</t>
  </si>
  <si>
    <t>F4:397855</t>
  </si>
  <si>
    <t>F7:405159</t>
  </si>
  <si>
    <t>F2:471270</t>
  </si>
  <si>
    <t>F2:469152</t>
  </si>
  <si>
    <t>F2:469761</t>
  </si>
  <si>
    <t>F2:469462</t>
  </si>
  <si>
    <t>F2:470162</t>
  </si>
  <si>
    <t>F2:469553</t>
  </si>
  <si>
    <t>F2:468850</t>
  </si>
  <si>
    <t>F1:394121</t>
  </si>
  <si>
    <t>F4:482497</t>
  </si>
  <si>
    <t>F4:455314</t>
  </si>
  <si>
    <t>F4:455622</t>
  </si>
  <si>
    <t>F4:455021</t>
  </si>
  <si>
    <t>F2:445118</t>
  </si>
  <si>
    <t>F2:445414</t>
  </si>
  <si>
    <t>F5:354155</t>
  </si>
  <si>
    <t>F1:370733</t>
  </si>
  <si>
    <t>F6:470974</t>
  </si>
  <si>
    <t>F3:505212</t>
  </si>
  <si>
    <t>F5:353855</t>
  </si>
  <si>
    <t>F5:354522</t>
  </si>
  <si>
    <t>F1:425933</t>
  </si>
  <si>
    <t>F6:535204</t>
  </si>
  <si>
    <t>F5:421685</t>
  </si>
  <si>
    <t>F2:502387</t>
  </si>
  <si>
    <t>F2:368352</t>
  </si>
  <si>
    <t>F4:369887</t>
  </si>
  <si>
    <t>F2:367465</t>
  </si>
  <si>
    <t>F2:368066</t>
  </si>
  <si>
    <t>F4:369592</t>
  </si>
  <si>
    <t>F2:367776</t>
  </si>
  <si>
    <t>F4:369291</t>
  </si>
  <si>
    <t>F3:422214</t>
  </si>
  <si>
    <t>F2:368067</t>
  </si>
  <si>
    <t>F3:421905</t>
  </si>
  <si>
    <t>F5:264058</t>
  </si>
  <si>
    <t>F2:368209</t>
  </si>
  <si>
    <t>F1:292337</t>
  </si>
  <si>
    <t>F3:422513</t>
  </si>
  <si>
    <t>F5:263755</t>
  </si>
  <si>
    <t>F2:367390</t>
  </si>
  <si>
    <t>F1:292035</t>
  </si>
  <si>
    <t>F1:292631</t>
  </si>
  <si>
    <t>F3:422215</t>
  </si>
  <si>
    <t>F2:367687</t>
  </si>
  <si>
    <t>F1:116976</t>
  </si>
  <si>
    <t>F1:116367</t>
  </si>
  <si>
    <t>F1:116065</t>
  </si>
  <si>
    <t>F4:203545</t>
  </si>
  <si>
    <t>F2:186563</t>
  </si>
  <si>
    <t>F2:186254</t>
  </si>
  <si>
    <t>F2:185650</t>
  </si>
  <si>
    <t>F4:204146</t>
  </si>
  <si>
    <t>F4:203844</t>
  </si>
  <si>
    <t>F2:185955</t>
  </si>
  <si>
    <t>F4:212821</t>
  </si>
  <si>
    <t>F4:204754</t>
  </si>
  <si>
    <t>F2:187468</t>
  </si>
  <si>
    <t>F2:187167</t>
  </si>
  <si>
    <t>F5:101630</t>
  </si>
  <si>
    <t>F4:212541</t>
  </si>
  <si>
    <t>F6:217168</t>
  </si>
  <si>
    <t>F4:204435</t>
  </si>
  <si>
    <t>F1:117269</t>
  </si>
  <si>
    <t>F2:186857</t>
  </si>
  <si>
    <t>F4:212944</t>
  </si>
  <si>
    <t>F5:101331</t>
  </si>
  <si>
    <t>F6:216863</t>
  </si>
  <si>
    <t>F5:101929</t>
  </si>
  <si>
    <t>F4:112544</t>
  </si>
  <si>
    <t>F4:112043</t>
  </si>
  <si>
    <t>F4:111746</t>
  </si>
  <si>
    <t>F4:212637</t>
  </si>
  <si>
    <t>F6:450372</t>
  </si>
  <si>
    <t>F5:334022</t>
  </si>
  <si>
    <t>F2:424516</t>
  </si>
  <si>
    <t>F6:450675</t>
  </si>
  <si>
    <t>F1:350328</t>
  </si>
  <si>
    <t>F5:333719</t>
  </si>
  <si>
    <t>F2:424115</t>
  </si>
  <si>
    <t>F5:334337</t>
  </si>
  <si>
    <t>F6:450974</t>
  </si>
  <si>
    <t>F6:450988</t>
  </si>
  <si>
    <t>F1:350427</t>
  </si>
  <si>
    <t>F4:436650</t>
  </si>
  <si>
    <t>F7:440599</t>
  </si>
  <si>
    <t>F2:401798</t>
  </si>
  <si>
    <t>F1:326342</t>
  </si>
  <si>
    <t>F5:304115</t>
  </si>
  <si>
    <t>F1:327045</t>
  </si>
  <si>
    <t>F7:412333</t>
  </si>
  <si>
    <t>F5:291106</t>
  </si>
  <si>
    <t>F5:290822</t>
  </si>
  <si>
    <t>F5:291706</t>
  </si>
  <si>
    <t>F5:291401</t>
  </si>
  <si>
    <t>F5:290526</t>
  </si>
  <si>
    <t>F6:408903</t>
  </si>
  <si>
    <t>F7:399502</t>
  </si>
  <si>
    <t>F7:400108</t>
  </si>
  <si>
    <t>F6:408479</t>
  </si>
  <si>
    <t>F5:291107</t>
  </si>
  <si>
    <t>F6:409201</t>
  </si>
  <si>
    <t>F5:290228</t>
  </si>
  <si>
    <t>F4:394652</t>
  </si>
  <si>
    <t>F5:292719</t>
  </si>
  <si>
    <t>F7:399798</t>
  </si>
  <si>
    <t>F6:408694</t>
  </si>
  <si>
    <t>F5:289877</t>
  </si>
  <si>
    <t>F5:293244</t>
  </si>
  <si>
    <t>F5:290431</t>
  </si>
  <si>
    <t>F6:408750</t>
  </si>
  <si>
    <t>F5:290384</t>
  </si>
  <si>
    <t>F5:290684</t>
  </si>
  <si>
    <t>F6:171307</t>
  </si>
  <si>
    <t>F6:172630</t>
  </si>
  <si>
    <t>F6:172324</t>
  </si>
  <si>
    <t>F6:171917</t>
  </si>
  <si>
    <t>F1:68281</t>
  </si>
  <si>
    <t>F6:172932</t>
  </si>
  <si>
    <t>F6:177871</t>
  </si>
  <si>
    <t>F5:57280</t>
  </si>
  <si>
    <t>F7:164334</t>
  </si>
  <si>
    <t>F5:56676</t>
  </si>
  <si>
    <t>F5:56977</t>
  </si>
  <si>
    <t>F5:57584</t>
  </si>
  <si>
    <t>F2:118220</t>
  </si>
  <si>
    <t>F5:58896</t>
  </si>
  <si>
    <t>F5:62938</t>
  </si>
  <si>
    <t>F5:58188</t>
  </si>
  <si>
    <t>F2:117913</t>
  </si>
  <si>
    <t>F5:59906</t>
  </si>
  <si>
    <t>F5:57883</t>
  </si>
  <si>
    <t>F2:116074</t>
  </si>
  <si>
    <t>F2:117289</t>
  </si>
  <si>
    <t>F5:63241</t>
  </si>
  <si>
    <t>F5:59602</t>
  </si>
  <si>
    <t>F2:118999</t>
  </si>
  <si>
    <t>F2:115680</t>
  </si>
  <si>
    <t>F4:159691</t>
  </si>
  <si>
    <t>F2:116981</t>
  </si>
  <si>
    <t>F5:62633</t>
  </si>
  <si>
    <t>F2:115374</t>
  </si>
  <si>
    <t>F2:116682</t>
  </si>
  <si>
    <t>F5:59299</t>
  </si>
  <si>
    <t>F2:116379</t>
  </si>
  <si>
    <t>F2:111545</t>
  </si>
  <si>
    <t>F2:111844</t>
  </si>
  <si>
    <t>F1:68282</t>
  </si>
  <si>
    <t>F2:112539</t>
  </si>
  <si>
    <t>F7:164636</t>
  </si>
  <si>
    <t>F2:119518</t>
  </si>
  <si>
    <t>F2:117502</t>
  </si>
  <si>
    <t>F6:121263</t>
  </si>
  <si>
    <t>F2:117806</t>
  </si>
  <si>
    <t>F5:8339</t>
  </si>
  <si>
    <t>F2:119000</t>
  </si>
  <si>
    <t>F2:118701</t>
  </si>
  <si>
    <t>F4:444818</t>
  </si>
  <si>
    <t>F4:445120</t>
  </si>
  <si>
    <t>F4:445424</t>
  </si>
  <si>
    <t>F5:343807</t>
  </si>
  <si>
    <t>F5:343202</t>
  </si>
  <si>
    <t>F5:343517</t>
  </si>
  <si>
    <t>F6:460700</t>
  </si>
  <si>
    <t>F5:344137</t>
  </si>
  <si>
    <t>F6:460089</t>
  </si>
  <si>
    <t>F5:344423</t>
  </si>
  <si>
    <t>F5:344743</t>
  </si>
  <si>
    <t>F7:449591</t>
  </si>
  <si>
    <t>F6:460994</t>
  </si>
  <si>
    <t>F7:449989</t>
  </si>
  <si>
    <t>F7:449380</t>
  </si>
  <si>
    <t>F6:306384</t>
  </si>
  <si>
    <t>F6:305172</t>
  </si>
  <si>
    <t>F6:305475</t>
  </si>
  <si>
    <t>F6:306991</t>
  </si>
  <si>
    <t>F6:307900</t>
  </si>
  <si>
    <t>F6:306077</t>
  </si>
  <si>
    <t>F6:304864</t>
  </si>
  <si>
    <t>F6:304256</t>
  </si>
  <si>
    <t>F6:306684</t>
  </si>
  <si>
    <t>F1:234642</t>
  </si>
  <si>
    <t>F6:309105</t>
  </si>
  <si>
    <t>F6:303949</t>
  </si>
  <si>
    <t>F1:234343</t>
  </si>
  <si>
    <t>F6:304563</t>
  </si>
  <si>
    <t>F6:307599</t>
  </si>
  <si>
    <t>F4:285171</t>
  </si>
  <si>
    <t>F6:308213</t>
  </si>
  <si>
    <t>F6:308503</t>
  </si>
  <si>
    <t>F6:309708</t>
  </si>
  <si>
    <t>F4:280638</t>
  </si>
  <si>
    <t>F6:309416</t>
  </si>
  <si>
    <t>F4:283355</t>
  </si>
  <si>
    <t>F4:283953</t>
  </si>
  <si>
    <t>F4:281853</t>
  </si>
  <si>
    <t>F4:283055</t>
  </si>
  <si>
    <t>F4:284260</t>
  </si>
  <si>
    <t>F4:276398</t>
  </si>
  <si>
    <t>F7:266778</t>
  </si>
  <si>
    <t>F4:279413</t>
  </si>
  <si>
    <t>F4:283653</t>
  </si>
  <si>
    <t>F5:135793</t>
  </si>
  <si>
    <t>F5:136698</t>
  </si>
  <si>
    <t>F5:145077</t>
  </si>
  <si>
    <t>F5:7329</t>
  </si>
  <si>
    <t>F5:150842</t>
  </si>
  <si>
    <t>F2:310391</t>
  </si>
  <si>
    <t>F4:280941</t>
  </si>
  <si>
    <t>F5:152051</t>
  </si>
  <si>
    <t>F5:151752</t>
  </si>
  <si>
    <t>F5:151151</t>
  </si>
  <si>
    <t>F2:309782</t>
  </si>
  <si>
    <t>F7:265168</t>
  </si>
  <si>
    <t>F4:284561</t>
  </si>
  <si>
    <t>F2:310080</t>
  </si>
  <si>
    <t>F5:143969</t>
  </si>
  <si>
    <t>F4:276692</t>
  </si>
  <si>
    <t>F4:277911</t>
  </si>
  <si>
    <t>F5:139317</t>
  </si>
  <si>
    <t>F4:278810</t>
  </si>
  <si>
    <t>F5:149935</t>
  </si>
  <si>
    <t>F5:147202</t>
  </si>
  <si>
    <t>F4:277300</t>
  </si>
  <si>
    <t>F5:137298</t>
  </si>
  <si>
    <t>F4:281247</t>
  </si>
  <si>
    <t>F5:153267</t>
  </si>
  <si>
    <t>F5:138223</t>
  </si>
  <si>
    <t>F4:286086</t>
  </si>
  <si>
    <t>F4:285483</t>
  </si>
  <si>
    <t>F5:147812</t>
  </si>
  <si>
    <t>F4:282156</t>
  </si>
  <si>
    <t>F7:268906</t>
  </si>
  <si>
    <t>F5:163562</t>
  </si>
  <si>
    <t>F5:137919</t>
  </si>
  <si>
    <t>F5:145986</t>
  </si>
  <si>
    <t>F1:234631</t>
  </si>
  <si>
    <t>F5:157786</t>
  </si>
  <si>
    <t>F5:155075</t>
  </si>
  <si>
    <t>F5:147509</t>
  </si>
  <si>
    <t>F5:149620</t>
  </si>
  <si>
    <t>F7:267995</t>
  </si>
  <si>
    <t>F7:267694</t>
  </si>
  <si>
    <t>F5:146591</t>
  </si>
  <si>
    <t>F5:155378</t>
  </si>
  <si>
    <t>F5:144774</t>
  </si>
  <si>
    <t>F5:152348</t>
  </si>
  <si>
    <t>F5:150241</t>
  </si>
  <si>
    <t>F4:274265</t>
  </si>
  <si>
    <t>F4:285783</t>
  </si>
  <si>
    <t>F7:268301</t>
  </si>
  <si>
    <t>F5:150544</t>
  </si>
  <si>
    <t>F5:146286</t>
  </si>
  <si>
    <t>F7:265476</t>
  </si>
  <si>
    <t>F5:138832</t>
  </si>
  <si>
    <t>F6:307698</t>
  </si>
  <si>
    <t>F5:149019</t>
  </si>
  <si>
    <t>F7:269814</t>
  </si>
  <si>
    <t>F4:276998</t>
  </si>
  <si>
    <t>F6:333323</t>
  </si>
  <si>
    <t>F5:152657</t>
  </si>
  <si>
    <t>F5:151454</t>
  </si>
  <si>
    <t>F4:283416</t>
  </si>
  <si>
    <t>F7:264572</t>
  </si>
  <si>
    <t>F5:162151</t>
  </si>
  <si>
    <t>F5:148717</t>
  </si>
  <si>
    <t>F5:146910</t>
  </si>
  <si>
    <t>F5:166409</t>
  </si>
  <si>
    <t>F3:357149</t>
  </si>
  <si>
    <t>F5:139612</t>
  </si>
  <si>
    <t>F4:286387</t>
  </si>
  <si>
    <t>F5:152964</t>
  </si>
  <si>
    <t>F4:284862</t>
  </si>
  <si>
    <t>F5:143668</t>
  </si>
  <si>
    <t>F6:310012</t>
  </si>
  <si>
    <t>F5:148113</t>
  </si>
  <si>
    <t>F5:138529</t>
  </si>
  <si>
    <t>F4:281600</t>
  </si>
  <si>
    <t>F5:135185</t>
  </si>
  <si>
    <t>F7:260419</t>
  </si>
  <si>
    <t>F3:357148</t>
  </si>
  <si>
    <t>F5:137604</t>
  </si>
  <si>
    <t>F4:279985</t>
  </si>
  <si>
    <t>F6:307254</t>
  </si>
  <si>
    <t>F4:284636</t>
  </si>
  <si>
    <t>F5:161537</t>
  </si>
  <si>
    <t>F4:281901</t>
  </si>
  <si>
    <t>F7:272023</t>
  </si>
  <si>
    <t>F7:272636</t>
  </si>
  <si>
    <t>F7:257286</t>
  </si>
  <si>
    <t>F5:167710</t>
  </si>
  <si>
    <t>F3:356846</t>
  </si>
  <si>
    <t>F5:133666</t>
  </si>
  <si>
    <t>F5:156172</t>
  </si>
  <si>
    <t>F5:153578</t>
  </si>
  <si>
    <t>F4:275248</t>
  </si>
  <si>
    <t>F5:145380</t>
  </si>
  <si>
    <t>F4:285043</t>
  </si>
  <si>
    <t>F5:8927</t>
  </si>
  <si>
    <t>F7:268604</t>
  </si>
  <si>
    <t>F7:271024</t>
  </si>
  <si>
    <t>F7:258913</t>
  </si>
  <si>
    <t>F4:282207</t>
  </si>
  <si>
    <t>F4:284336</t>
  </si>
  <si>
    <t>F7:278201</t>
  </si>
  <si>
    <t>F7:259304</t>
  </si>
  <si>
    <t>F7:270722</t>
  </si>
  <si>
    <t>F5:168015</t>
  </si>
  <si>
    <t>F4:279688</t>
  </si>
  <si>
    <t>F6:309778</t>
  </si>
  <si>
    <t>F5:153874</t>
  </si>
  <si>
    <t>F7:272335</t>
  </si>
  <si>
    <t>F4:281511</t>
  </si>
  <si>
    <t>F5:132156</t>
  </si>
  <si>
    <t>F3:356845</t>
  </si>
  <si>
    <t>F4:280997</t>
  </si>
  <si>
    <t>F5:162454</t>
  </si>
  <si>
    <t>F4:280291</t>
  </si>
  <si>
    <t>F7:266086</t>
  </si>
  <si>
    <t>F6:308774</t>
  </si>
  <si>
    <t>F7:273437</t>
  </si>
  <si>
    <t>F5:134580</t>
  </si>
  <si>
    <t>F5:137000</t>
  </si>
  <si>
    <t>F4:280697</t>
  </si>
  <si>
    <t>F7:270417</t>
  </si>
  <si>
    <t>F5:167412</t>
  </si>
  <si>
    <t>F7:270115</t>
  </si>
  <si>
    <t>F7:274044</t>
  </si>
  <si>
    <t>F4:280399</t>
  </si>
  <si>
    <t>F7:276688</t>
  </si>
  <si>
    <t>F6:310086</t>
  </si>
  <si>
    <t>F7:271428</t>
  </si>
  <si>
    <t>F4:274865</t>
  </si>
  <si>
    <t>F6:310697</t>
  </si>
  <si>
    <t>F7:275069</t>
  </si>
  <si>
    <t>F4:282718</t>
  </si>
  <si>
    <t>F7:266384</t>
  </si>
  <si>
    <t>F5:167105</t>
  </si>
  <si>
    <t>F4:277569</t>
  </si>
  <si>
    <t>F7:273744</t>
  </si>
  <si>
    <t>F4:276186</t>
  </si>
  <si>
    <t>F5:161129</t>
  </si>
  <si>
    <t>F4:284164</t>
  </si>
  <si>
    <t>F5:216556</t>
  </si>
  <si>
    <t>F6:310698</t>
  </si>
  <si>
    <t>F7:264260</t>
  </si>
  <si>
    <t>F4:275752</t>
  </si>
  <si>
    <t>F4:282505</t>
  </si>
  <si>
    <t>F6:309580</t>
  </si>
  <si>
    <t>F4:283724</t>
  </si>
  <si>
    <t>F4:284738</t>
  </si>
  <si>
    <t>F4:276891</t>
  </si>
  <si>
    <t>F6:304062</t>
  </si>
  <si>
    <t>F4:284029</t>
  </si>
  <si>
    <t>F5:217058</t>
  </si>
  <si>
    <t>F5:156359</t>
  </si>
  <si>
    <t>F6:304761</t>
  </si>
  <si>
    <t>F5:172465</t>
  </si>
  <si>
    <t>F6:303447</t>
  </si>
  <si>
    <t>F6:310385</t>
  </si>
  <si>
    <t>F6:303114</t>
  </si>
  <si>
    <t>F4:274643</t>
  </si>
  <si>
    <t>F6:515518</t>
  </si>
  <si>
    <t>F4:503090</t>
  </si>
  <si>
    <t>F1:414412</t>
  </si>
  <si>
    <t>F1:415020</t>
  </si>
  <si>
    <t>F2:490362</t>
  </si>
  <si>
    <t>F6:515822</t>
  </si>
  <si>
    <t>F2:490670</t>
  </si>
  <si>
    <t>F7:504905</t>
  </si>
  <si>
    <t>F2:490661</t>
  </si>
  <si>
    <t>F7:504807</t>
  </si>
  <si>
    <t>F7:505110</t>
  </si>
  <si>
    <t>F3:551470</t>
  </si>
  <si>
    <t>F6:516126</t>
  </si>
  <si>
    <t>F2:490975</t>
  </si>
  <si>
    <t>F1:414315</t>
  </si>
  <si>
    <t>F1:297787</t>
  </si>
  <si>
    <t>F1:297199</t>
  </si>
  <si>
    <t>F2:372927</t>
  </si>
  <si>
    <t>F2:373244</t>
  </si>
  <si>
    <t>F3:424242</t>
  </si>
  <si>
    <t>F2:373531</t>
  </si>
  <si>
    <t>F1:298101</t>
  </si>
  <si>
    <t>F4:374028</t>
  </si>
  <si>
    <t>F2:373245</t>
  </si>
  <si>
    <t>F1:298205</t>
  </si>
  <si>
    <t>F2:372734</t>
  </si>
  <si>
    <t>F7:379091</t>
  </si>
  <si>
    <t>F3:424147</t>
  </si>
  <si>
    <t>F5:269015</t>
  </si>
  <si>
    <t>F7:378797</t>
  </si>
  <si>
    <t>F1:297255</t>
  </si>
  <si>
    <t>F1:426425</t>
  </si>
  <si>
    <t>F7:524094</t>
  </si>
  <si>
    <t>F5:422290</t>
  </si>
  <si>
    <t>F4:525526</t>
  </si>
  <si>
    <t>F1:412795</t>
  </si>
  <si>
    <t>F2:488241</t>
  </si>
  <si>
    <t>F2:488541</t>
  </si>
  <si>
    <t>F4:469354</t>
  </si>
  <si>
    <t>F1:383925</t>
  </si>
  <si>
    <t>F1:384235</t>
  </si>
  <si>
    <t>F4:469869</t>
  </si>
  <si>
    <t>F5:367049</t>
  </si>
  <si>
    <t>F3:516640</t>
  </si>
  <si>
    <t>F7:470077</t>
  </si>
  <si>
    <t>F3:516331</t>
  </si>
  <si>
    <t>F2:459898</t>
  </si>
  <si>
    <t>F5:367657</t>
  </si>
  <si>
    <t>F7:470180</t>
  </si>
  <si>
    <t>F4:462990</t>
  </si>
  <si>
    <t>F5:360810</t>
  </si>
  <si>
    <t>F5:361105</t>
  </si>
  <si>
    <t>F1:377772</t>
  </si>
  <si>
    <t>F1:377572</t>
  </si>
  <si>
    <t>F4:524811</t>
  </si>
  <si>
    <t>F1:425718</t>
  </si>
  <si>
    <t>F6:534902</t>
  </si>
  <si>
    <t>F5:421280</t>
  </si>
  <si>
    <t>F6:486127</t>
  </si>
  <si>
    <t>F6:486737</t>
  </si>
  <si>
    <t>F4:473197</t>
  </si>
  <si>
    <t>F1:385924</t>
  </si>
  <si>
    <t>F6:485821</t>
  </si>
  <si>
    <t>F3:520458</t>
  </si>
  <si>
    <t>F6:485713</t>
  </si>
  <si>
    <t>F6:486217</t>
  </si>
  <si>
    <t>F7:474712</t>
  </si>
  <si>
    <t>F1:385231</t>
  </si>
  <si>
    <t>F5:370780</t>
  </si>
  <si>
    <t>F7:474408</t>
  </si>
  <si>
    <t>F6:485527</t>
  </si>
  <si>
    <t>F6:486431</t>
  </si>
  <si>
    <t>F7:475107</t>
  </si>
  <si>
    <t>F3:521675</t>
  </si>
  <si>
    <t>F7:473803</t>
  </si>
  <si>
    <t>F4:472894</t>
  </si>
  <si>
    <t>F3:521067</t>
  </si>
  <si>
    <t>F4:472589</t>
  </si>
  <si>
    <t>F1:386134</t>
  </si>
  <si>
    <t>F7:474111</t>
  </si>
  <si>
    <t>F5:371893</t>
  </si>
  <si>
    <t>F1:385838</t>
  </si>
  <si>
    <t>F7:475012</t>
  </si>
  <si>
    <t>F5:371583</t>
  </si>
  <si>
    <t>F1:385549</t>
  </si>
  <si>
    <t>F3:520166</t>
  </si>
  <si>
    <t>F3:520762</t>
  </si>
  <si>
    <t>F2:461390</t>
  </si>
  <si>
    <t>F5:372197</t>
  </si>
  <si>
    <t>F3:521372</t>
  </si>
  <si>
    <t>F3:520254</t>
  </si>
  <si>
    <t>F2:461694</t>
  </si>
  <si>
    <t>F5:371282</t>
  </si>
  <si>
    <t>F2:461083</t>
  </si>
  <si>
    <t>F2:461775</t>
  </si>
  <si>
    <t>F2:461987</t>
  </si>
  <si>
    <t>F7:474098</t>
  </si>
  <si>
    <t>F2:460779</t>
  </si>
  <si>
    <t>F1:385026</t>
  </si>
  <si>
    <t>F6:486622</t>
  </si>
  <si>
    <t>F1:386540</t>
  </si>
  <si>
    <t>F4:472097</t>
  </si>
  <si>
    <t>F6:485562</t>
  </si>
  <si>
    <t>F1:252413</t>
  </si>
  <si>
    <t>F1:271866</t>
  </si>
  <si>
    <t>F1:272121</t>
  </si>
  <si>
    <t>F1:271232</t>
  </si>
  <si>
    <t>F2:345943</t>
  </si>
  <si>
    <t>F4:336609</t>
  </si>
  <si>
    <t>F3:391699</t>
  </si>
  <si>
    <t>F1:272424</t>
  </si>
  <si>
    <t>F5:230650</t>
  </si>
  <si>
    <t>F7:341537</t>
  </si>
  <si>
    <t>F5:230934</t>
  </si>
  <si>
    <t>F5:230342</t>
  </si>
  <si>
    <t>F6:411179</t>
  </si>
  <si>
    <t>F6:411483</t>
  </si>
  <si>
    <t>F6:409660</t>
  </si>
  <si>
    <t>F5:290989</t>
  </si>
  <si>
    <t>F6:410270</t>
  </si>
  <si>
    <t>F6:412093</t>
  </si>
  <si>
    <t>F6:411789</t>
  </si>
  <si>
    <t>F5:290694</t>
  </si>
  <si>
    <t>F7:401990</t>
  </si>
  <si>
    <t>F7:401485</t>
  </si>
  <si>
    <t>F6:412402</t>
  </si>
  <si>
    <t>F6:424739</t>
  </si>
  <si>
    <t>F6:424432</t>
  </si>
  <si>
    <t>F6:425032</t>
  </si>
  <si>
    <t>F6:423810</t>
  </si>
  <si>
    <t>F7:415033</t>
  </si>
  <si>
    <t>F4:408674</t>
  </si>
  <si>
    <t>F4:408355</t>
  </si>
  <si>
    <t>F4:409259</t>
  </si>
  <si>
    <t>F5:306840</t>
  </si>
  <si>
    <t>F5:307757</t>
  </si>
  <si>
    <t>F5:306234</t>
  </si>
  <si>
    <t>F7:415112</t>
  </si>
  <si>
    <t>F5:306537</t>
  </si>
  <si>
    <t>F6:425337</t>
  </si>
  <si>
    <t>F4:408979</t>
  </si>
  <si>
    <t>F2:404006</t>
  </si>
  <si>
    <t>F5:307452</t>
  </si>
  <si>
    <t>F7:414810</t>
  </si>
  <si>
    <t>F5:305637</t>
  </si>
  <si>
    <t>F5:305938</t>
  </si>
  <si>
    <t>F4:409562</t>
  </si>
  <si>
    <t>F5:307148</t>
  </si>
  <si>
    <t>F4:408050</t>
  </si>
  <si>
    <t>F7:414729</t>
  </si>
  <si>
    <t>F7:416349</t>
  </si>
  <si>
    <t>F7:415441</t>
  </si>
  <si>
    <t>F6:425137</t>
  </si>
  <si>
    <t>F1:329373</t>
  </si>
  <si>
    <t>F7:415744</t>
  </si>
  <si>
    <t>F7:414507</t>
  </si>
  <si>
    <t>F7:416046</t>
  </si>
  <si>
    <t>F6:424433</t>
  </si>
  <si>
    <t>F5:308080</t>
  </si>
  <si>
    <t>F6:424740</t>
  </si>
  <si>
    <t>F7:416740</t>
  </si>
  <si>
    <t>F5:307970</t>
  </si>
  <si>
    <t>F5:306948</t>
  </si>
  <si>
    <t>F4:392490</t>
  </si>
  <si>
    <t>F3:442889</t>
  </si>
  <si>
    <t>F5:288866</t>
  </si>
  <si>
    <t>F4:393098</t>
  </si>
  <si>
    <t>F6:407439</t>
  </si>
  <si>
    <t>F3:443192</t>
  </si>
  <si>
    <t>F3:442487</t>
  </si>
  <si>
    <t>F4:392613</t>
  </si>
  <si>
    <t>F6:407138</t>
  </si>
  <si>
    <t>F6:407846</t>
  </si>
  <si>
    <t>F2:245342</t>
  </si>
  <si>
    <t>F2:245038</t>
  </si>
  <si>
    <t>F1:172542</t>
  </si>
  <si>
    <t>F1:219480</t>
  </si>
  <si>
    <t>F2:293019</t>
  </si>
  <si>
    <t>F1:218948</t>
  </si>
  <si>
    <t>F2:293325</t>
  </si>
  <si>
    <t>F2:292713</t>
  </si>
  <si>
    <t>F2:293052</t>
  </si>
  <si>
    <t>F6:377550</t>
  </si>
  <si>
    <t>F6:377245</t>
  </si>
  <si>
    <t>F1:286363</t>
  </si>
  <si>
    <t>F4:362702</t>
  </si>
  <si>
    <t>F1:286414</t>
  </si>
  <si>
    <t>F6:377853</t>
  </si>
  <si>
    <t>F4:362415</t>
  </si>
  <si>
    <t>F4:363008</t>
  </si>
  <si>
    <t>F4:361810</t>
  </si>
  <si>
    <t>F4:362106</t>
  </si>
  <si>
    <t>F6:378160</t>
  </si>
  <si>
    <t>F2:362109</t>
  </si>
  <si>
    <t>F1:286950</t>
  </si>
  <si>
    <t>F7:365544</t>
  </si>
  <si>
    <t>F3:414420</t>
  </si>
  <si>
    <t>F5:256750</t>
  </si>
  <si>
    <t>F3:414728</t>
  </si>
  <si>
    <t>F5:255848</t>
  </si>
  <si>
    <t>F6:376941</t>
  </si>
  <si>
    <t>F5:256461</t>
  </si>
  <si>
    <t>F3:415023</t>
  </si>
  <si>
    <t>F5:255234</t>
  </si>
  <si>
    <t>F3:414122</t>
  </si>
  <si>
    <t>F7:365844</t>
  </si>
  <si>
    <t>F4:363314</t>
  </si>
  <si>
    <t>F5:256154</t>
  </si>
  <si>
    <t>F5:255543</t>
  </si>
  <si>
    <t>F5:254929</t>
  </si>
  <si>
    <t>F5:257359</t>
  </si>
  <si>
    <t>F3:414582</t>
  </si>
  <si>
    <t>F3:413820</t>
  </si>
  <si>
    <t>F3:414279</t>
  </si>
  <si>
    <t>F3:416830</t>
  </si>
  <si>
    <t>F7:366451</t>
  </si>
  <si>
    <t>F4:363715</t>
  </si>
  <si>
    <t>F4:369573</t>
  </si>
  <si>
    <t>F5:254627</t>
  </si>
  <si>
    <t>F4:369370</t>
  </si>
  <si>
    <t>F7:366850</t>
  </si>
  <si>
    <t>F5:255954</t>
  </si>
  <si>
    <t>F1:285845</t>
  </si>
  <si>
    <t>F6:376453</t>
  </si>
  <si>
    <t>F2:361400</t>
  </si>
  <si>
    <t>F6:376751</t>
  </si>
  <si>
    <t>F1:287156</t>
  </si>
  <si>
    <t>F2:361702</t>
  </si>
  <si>
    <t>F4:360180</t>
  </si>
  <si>
    <t>F4:361315</t>
  </si>
  <si>
    <t>F2:362008</t>
  </si>
  <si>
    <t>F3:414565</t>
  </si>
  <si>
    <t>F1:286467</t>
  </si>
  <si>
    <t>F3:414258</t>
  </si>
  <si>
    <t>F3:414867</t>
  </si>
  <si>
    <t>F2:362309</t>
  </si>
  <si>
    <t>F4:361010</t>
  </si>
  <si>
    <t>F5:254336</t>
  </si>
  <si>
    <t>F2:362607</t>
  </si>
  <si>
    <t>F4:360694</t>
  </si>
  <si>
    <t>F4:361929</t>
  </si>
  <si>
    <t>F4:361107</t>
  </si>
  <si>
    <t>F4:361730</t>
  </si>
  <si>
    <t>F3:414057</t>
  </si>
  <si>
    <t>F6:488780</t>
  </si>
  <si>
    <t>F5:373738</t>
  </si>
  <si>
    <t>F6:489387</t>
  </si>
  <si>
    <t>F5:374053</t>
  </si>
  <si>
    <t>F5:374346</t>
  </si>
  <si>
    <t>F4:477132</t>
  </si>
  <si>
    <t>F5:374649</t>
  </si>
  <si>
    <t>F5:376145</t>
  </si>
  <si>
    <t>F6:488475</t>
  </si>
  <si>
    <t>F5:375252</t>
  </si>
  <si>
    <t>F5:375842</t>
  </si>
  <si>
    <t>F5:374963</t>
  </si>
  <si>
    <t>F4:476763</t>
  </si>
  <si>
    <t>F4:477061</t>
  </si>
  <si>
    <t>F5:375566</t>
  </si>
  <si>
    <t>F4:476554</t>
  </si>
  <si>
    <t>F4:475837</t>
  </si>
  <si>
    <t>F7:476946</t>
  </si>
  <si>
    <t>F6:488855</t>
  </si>
  <si>
    <t>F5:383747</t>
  </si>
  <si>
    <t>F4:476428</t>
  </si>
  <si>
    <t>F4:477363</t>
  </si>
  <si>
    <t>F1:425727</t>
  </si>
  <si>
    <t>F6:534924</t>
  </si>
  <si>
    <t>F2:502195</t>
  </si>
  <si>
    <t>F5:421414</t>
  </si>
  <si>
    <t>F1:425944</t>
  </si>
  <si>
    <t>F4:521264</t>
  </si>
  <si>
    <t>F6:532676</t>
  </si>
  <si>
    <t>F5:418246</t>
  </si>
  <si>
    <t>F4:520658</t>
  </si>
  <si>
    <t>F5:418547</t>
  </si>
  <si>
    <t>F5:418851</t>
  </si>
  <si>
    <t>F1:275244</t>
  </si>
  <si>
    <t>F5:328497</t>
  </si>
  <si>
    <t>F1:344831</t>
  </si>
  <si>
    <t>F6:444415</t>
  </si>
  <si>
    <t>F6:444710</t>
  </si>
  <si>
    <t>F4:429761</t>
  </si>
  <si>
    <t>F6:445022</t>
  </si>
  <si>
    <t>F2:419671</t>
  </si>
  <si>
    <t>F1:345124</t>
  </si>
  <si>
    <t>F2:418566</t>
  </si>
  <si>
    <t>F2:419978</t>
  </si>
  <si>
    <t>F4:429458</t>
  </si>
  <si>
    <t>F3:477949</t>
  </si>
  <si>
    <t>F2:420478</t>
  </si>
  <si>
    <t>F2:430572</t>
  </si>
  <si>
    <t>F2:421291</t>
  </si>
  <si>
    <t>F2:424926</t>
  </si>
  <si>
    <t>F4:430064</t>
  </si>
  <si>
    <t>F7:435347</t>
  </si>
  <si>
    <t>F3:479454</t>
  </si>
  <si>
    <t>F1:345430</t>
  </si>
  <si>
    <t>F7:435221</t>
  </si>
  <si>
    <t>F2:418854</t>
  </si>
  <si>
    <t>F6:444111</t>
  </si>
  <si>
    <t>F7:435526</t>
  </si>
  <si>
    <t>F2:421605</t>
  </si>
  <si>
    <t>F3:479762</t>
  </si>
  <si>
    <t>F2:419157</t>
  </si>
  <si>
    <t>F5:328388</t>
  </si>
  <si>
    <t>F5:328361</t>
  </si>
  <si>
    <t>F2:423417</t>
  </si>
  <si>
    <t>F1:344615</t>
  </si>
  <si>
    <t>F7:434815</t>
  </si>
  <si>
    <t>F2:419458</t>
  </si>
  <si>
    <t>F2:420971</t>
  </si>
  <si>
    <t>F2:419759</t>
  </si>
  <si>
    <t>F4:428862</t>
  </si>
  <si>
    <t>F2:420670</t>
  </si>
  <si>
    <t>F2:420065</t>
  </si>
  <si>
    <t>F2:420366</t>
  </si>
  <si>
    <t>F7:434948</t>
  </si>
  <si>
    <t>F2:423128</t>
  </si>
  <si>
    <t>F2:422189</t>
  </si>
  <si>
    <t>F5:328965</t>
  </si>
  <si>
    <t>F3:478848</t>
  </si>
  <si>
    <t>F2:425230</t>
  </si>
  <si>
    <t>F3:478243</t>
  </si>
  <si>
    <t>F3:478546</t>
  </si>
  <si>
    <t>F7:435832</t>
  </si>
  <si>
    <t>F2:424006</t>
  </si>
  <si>
    <t>F5:328662</t>
  </si>
  <si>
    <t>F3:479155</t>
  </si>
  <si>
    <t>F2:422502</t>
  </si>
  <si>
    <t>F2:426558</t>
  </si>
  <si>
    <t>F2:422997</t>
  </si>
  <si>
    <t>F5:328060</t>
  </si>
  <si>
    <t>F4:429905</t>
  </si>
  <si>
    <t>F2:427741</t>
  </si>
  <si>
    <t>F4:430384</t>
  </si>
  <si>
    <t>F2:425544</t>
  </si>
  <si>
    <t>F2:423702</t>
  </si>
  <si>
    <t>F2:426134</t>
  </si>
  <si>
    <t>F6:443942</t>
  </si>
  <si>
    <t>F2:427437</t>
  </si>
  <si>
    <t>F2:431381</t>
  </si>
  <si>
    <t>F2:427147</t>
  </si>
  <si>
    <t>F4:430001</t>
  </si>
  <si>
    <t>F7:436140</t>
  </si>
  <si>
    <t>F6:443833</t>
  </si>
  <si>
    <t>F2:425857</t>
  </si>
  <si>
    <t>F6:444009</t>
  </si>
  <si>
    <t>F3:477645</t>
  </si>
  <si>
    <t>F2:422216</t>
  </si>
  <si>
    <t>F2:431888</t>
  </si>
  <si>
    <t>F5:327777</t>
  </si>
  <si>
    <t>F7:435622</t>
  </si>
  <si>
    <t>F7:435017</t>
  </si>
  <si>
    <t>F6:445636</t>
  </si>
  <si>
    <t>F2:421899</t>
  </si>
  <si>
    <t>F3:479078</t>
  </si>
  <si>
    <t>F2:431785</t>
  </si>
  <si>
    <t>F2:430495</t>
  </si>
  <si>
    <t>F3:480090</t>
  </si>
  <si>
    <t>F2:422835</t>
  </si>
  <si>
    <t>F2:422534</t>
  </si>
  <si>
    <t>F3:479669</t>
  </si>
  <si>
    <t>F5:329975</t>
  </si>
  <si>
    <t>F1:349710</t>
  </si>
  <si>
    <t>F2:429861</t>
  </si>
  <si>
    <t>F2:426535</t>
  </si>
  <si>
    <t>F5:329902</t>
  </si>
  <si>
    <t>F2:420582</t>
  </si>
  <si>
    <t>F2:435119</t>
  </si>
  <si>
    <t>F1:344832</t>
  </si>
  <si>
    <t>F1:419659</t>
  </si>
  <si>
    <t>F1:419357</t>
  </si>
  <si>
    <t>F3:555420</t>
  </si>
  <si>
    <t>F1:143251</t>
  </si>
  <si>
    <t>F1:142939</t>
  </si>
  <si>
    <t>F1:142655</t>
  </si>
  <si>
    <t>F1:143850</t>
  </si>
  <si>
    <t>F2:214745</t>
  </si>
  <si>
    <t>F2:215353</t>
  </si>
  <si>
    <t>F2:215671</t>
  </si>
  <si>
    <t>F2:214444</t>
  </si>
  <si>
    <t>F2:215044</t>
  </si>
  <si>
    <t>F1:144153</t>
  </si>
  <si>
    <t>F2:215985</t>
  </si>
  <si>
    <t>F4:226787</t>
  </si>
  <si>
    <t>F1:142669</t>
  </si>
  <si>
    <t>F2:216302</t>
  </si>
  <si>
    <t>F1:142354</t>
  </si>
  <si>
    <t>F4:211629</t>
  </si>
  <si>
    <t>F1:144858</t>
  </si>
  <si>
    <t>F5:124771</t>
  </si>
  <si>
    <t>F4:227093</t>
  </si>
  <si>
    <t>F2:213837</t>
  </si>
  <si>
    <t>F1:146886</t>
  </si>
  <si>
    <t>F2:216599</t>
  </si>
  <si>
    <t>F5:124163</t>
  </si>
  <si>
    <t>F2:216893</t>
  </si>
  <si>
    <t>F4:112552</t>
  </si>
  <si>
    <t>F4:380997</t>
  </si>
  <si>
    <t>F4:381309</t>
  </si>
  <si>
    <t>F3:432737</t>
  </si>
  <si>
    <t>F3:433035</t>
  </si>
  <si>
    <t>F3:433331</t>
  </si>
  <si>
    <t>F2:381093</t>
  </si>
  <si>
    <t>F1:305850</t>
  </si>
  <si>
    <t>F4:380384</t>
  </si>
  <si>
    <t>F4:381603</t>
  </si>
  <si>
    <t>F2:381389</t>
  </si>
  <si>
    <t>F3:433631</t>
  </si>
  <si>
    <t>F5:277678</t>
  </si>
  <si>
    <t>F2:381691</t>
  </si>
  <si>
    <t>F5:277370</t>
  </si>
  <si>
    <t>F6:397691</t>
  </si>
  <si>
    <t>F3:432434</t>
  </si>
  <si>
    <t>F1:306452</t>
  </si>
  <si>
    <t>F3:432387</t>
  </si>
  <si>
    <t>F4:381907</t>
  </si>
  <si>
    <t>F2:381998</t>
  </si>
  <si>
    <t>F7:386873</t>
  </si>
  <si>
    <t>F3:435139</t>
  </si>
  <si>
    <t>F7:387183</t>
  </si>
  <si>
    <t>F7:387477</t>
  </si>
  <si>
    <t>F2:381589</t>
  </si>
  <si>
    <t>F2:381893</t>
  </si>
  <si>
    <t>F2:382303</t>
  </si>
  <si>
    <t>F3:433193</t>
  </si>
  <si>
    <t>F6:397040</t>
  </si>
  <si>
    <t>F3:433500</t>
  </si>
  <si>
    <t>F3:435140</t>
  </si>
  <si>
    <t>F7:387792</t>
  </si>
  <si>
    <t>F3:433129</t>
  </si>
  <si>
    <t>F6:397787</t>
  </si>
  <si>
    <t>F3:436464</t>
  </si>
  <si>
    <t>F4:391198</t>
  </si>
  <si>
    <t>F3:441791</t>
  </si>
  <si>
    <t>F4:391504</t>
  </si>
  <si>
    <t>F4:391791</t>
  </si>
  <si>
    <t>F5:286147</t>
  </si>
  <si>
    <t>F3:442806</t>
  </si>
  <si>
    <t>F3:442504</t>
  </si>
  <si>
    <t>F6:406449</t>
  </si>
  <si>
    <t>F3:442203</t>
  </si>
  <si>
    <t>F5:286858</t>
  </si>
  <si>
    <t>F2:384923</t>
  </si>
  <si>
    <t>F7:397058</t>
  </si>
  <si>
    <t>F2:385627</t>
  </si>
  <si>
    <t>F7:396860</t>
  </si>
  <si>
    <t>F3:443420</t>
  </si>
  <si>
    <t>F3:443110</t>
  </si>
  <si>
    <t>F3:435944</t>
  </si>
  <si>
    <t>F3:443724</t>
  </si>
  <si>
    <t>F2:386029</t>
  </si>
  <si>
    <t>F2:385323</t>
  </si>
  <si>
    <t>F3:441906</t>
  </si>
  <si>
    <t>F3:443111</t>
  </si>
  <si>
    <t>F2:385525</t>
  </si>
  <si>
    <t>F3:442204</t>
  </si>
  <si>
    <t>F6:406732</t>
  </si>
  <si>
    <t>F7:396149</t>
  </si>
  <si>
    <t>F3:443563</t>
  </si>
  <si>
    <t>F3:441889</t>
  </si>
  <si>
    <t>F2:384924</t>
  </si>
  <si>
    <t>F4:390899</t>
  </si>
  <si>
    <t>F6:529546</t>
  </si>
  <si>
    <t>F6:530666</t>
  </si>
  <si>
    <t>F6:530072</t>
  </si>
  <si>
    <t>F1:424230</t>
  </si>
  <si>
    <t>F6:529772</t>
  </si>
  <si>
    <t>F4:518137</t>
  </si>
  <si>
    <t>F6:530365</t>
  </si>
  <si>
    <t>F4:517850</t>
  </si>
  <si>
    <t>F5:415523</t>
  </si>
  <si>
    <t>F5:414919</t>
  </si>
  <si>
    <t>F4:517546</t>
  </si>
  <si>
    <t>F5:415228</t>
  </si>
  <si>
    <t>F5:415821</t>
  </si>
  <si>
    <t>F5:420209</t>
  </si>
  <si>
    <t>F1:351491</t>
  </si>
  <si>
    <t>F4:434606</t>
  </si>
  <si>
    <t>F4:434214</t>
  </si>
  <si>
    <t>F6:449264</t>
  </si>
  <si>
    <t>F6:448955</t>
  </si>
  <si>
    <t>F7:437849</t>
  </si>
  <si>
    <t>F2:427536</t>
  </si>
  <si>
    <t>F5:332612</t>
  </si>
  <si>
    <t>F4:434921</t>
  </si>
  <si>
    <t>F6:449564</t>
  </si>
  <si>
    <t>F6:448675</t>
  </si>
  <si>
    <t>F2:427266</t>
  </si>
  <si>
    <t>F5:332354</t>
  </si>
  <si>
    <t>F5:332963</t>
  </si>
  <si>
    <t>F5:333217</t>
  </si>
  <si>
    <t>F6:448567</t>
  </si>
  <si>
    <t>F4:435225</t>
  </si>
  <si>
    <t>F4:434176</t>
  </si>
  <si>
    <t>F6:448247</t>
  </si>
  <si>
    <t>F1:352106</t>
  </si>
  <si>
    <t>F5:332613</t>
  </si>
  <si>
    <t>F6:449526</t>
  </si>
  <si>
    <t>F2:426989</t>
  </si>
  <si>
    <t>F4:433851</t>
  </si>
  <si>
    <t>F2:427880</t>
  </si>
  <si>
    <t>F7:438478</t>
  </si>
  <si>
    <t>F5:332911</t>
  </si>
  <si>
    <t>F4:435112</t>
  </si>
  <si>
    <t>F1:351804</t>
  </si>
  <si>
    <t>F4:434252</t>
  </si>
  <si>
    <t>F3:436278</t>
  </si>
  <si>
    <t>F2:381198</t>
  </si>
  <si>
    <t>F6:439866</t>
  </si>
  <si>
    <t>F6:440487</t>
  </si>
  <si>
    <t>F7:430271</t>
  </si>
  <si>
    <t>F2:287361</t>
  </si>
  <si>
    <t>F6:275703</t>
  </si>
  <si>
    <t>F6:276214</t>
  </si>
  <si>
    <t>F1:247588</t>
  </si>
  <si>
    <t>F1:248213</t>
  </si>
  <si>
    <t>F1:270091</t>
  </si>
  <si>
    <t>F1:269782</t>
  </si>
  <si>
    <t>F1:270705</t>
  </si>
  <si>
    <t>F4:342410</t>
  </si>
  <si>
    <t>F2:344731</t>
  </si>
  <si>
    <t>F2:345027</t>
  </si>
  <si>
    <t>F6:357697</t>
  </si>
  <si>
    <t>F4:341908</t>
  </si>
  <si>
    <t>F4:343016</t>
  </si>
  <si>
    <t>F2:344425</t>
  </si>
  <si>
    <t>F3:393110</t>
  </si>
  <si>
    <t>F4:342709</t>
  </si>
  <si>
    <t>F1:269485</t>
  </si>
  <si>
    <t>F3:392807</t>
  </si>
  <si>
    <t>F5:235056</t>
  </si>
  <si>
    <t>F3:393409</t>
  </si>
  <si>
    <t>F6:357993</t>
  </si>
  <si>
    <t>F7:345174</t>
  </si>
  <si>
    <t>F2:344125</t>
  </si>
  <si>
    <t>F3:392207</t>
  </si>
  <si>
    <t>F5:234755</t>
  </si>
  <si>
    <t>F3:392511</t>
  </si>
  <si>
    <t>F4:343333</t>
  </si>
  <si>
    <t>F3:393708</t>
  </si>
  <si>
    <t>F6:357093</t>
  </si>
  <si>
    <t>F6:358292</t>
  </si>
  <si>
    <t>F7:344565</t>
  </si>
  <si>
    <t>F4:343737</t>
  </si>
  <si>
    <t>F6:356788</t>
  </si>
  <si>
    <t>F5:235673</t>
  </si>
  <si>
    <t>F5:234367</t>
  </si>
  <si>
    <t>F6:358592</t>
  </si>
  <si>
    <t>F7:346085</t>
  </si>
  <si>
    <t>F5:235982</t>
  </si>
  <si>
    <t>F7:344165</t>
  </si>
  <si>
    <t>F5:312406</t>
  </si>
  <si>
    <t>F5:313316</t>
  </si>
  <si>
    <t>F5:312104</t>
  </si>
  <si>
    <t>F5:311810</t>
  </si>
  <si>
    <t>F5:313021</t>
  </si>
  <si>
    <t>F5:313620</t>
  </si>
  <si>
    <t>F7:420696</t>
  </si>
  <si>
    <t>F7:420392</t>
  </si>
  <si>
    <t>F4:500573</t>
  </si>
  <si>
    <t>F6:513002</t>
  </si>
  <si>
    <t>F6:512391</t>
  </si>
  <si>
    <t>F4:499954</t>
  </si>
  <si>
    <t>F4:499673</t>
  </si>
  <si>
    <t>F5:398080</t>
  </si>
  <si>
    <t>F5:398387</t>
  </si>
  <si>
    <t>F5:397336</t>
  </si>
  <si>
    <t>F2:488647</t>
  </si>
  <si>
    <t>F5:398652</t>
  </si>
  <si>
    <t>F7:502088</t>
  </si>
  <si>
    <t>F5:397878</t>
  </si>
  <si>
    <t>F7:501771</t>
  </si>
  <si>
    <t>F6:511889</t>
  </si>
  <si>
    <t>F6:479866</t>
  </si>
  <si>
    <t>F6:479975</t>
  </si>
  <si>
    <t>F7:468665</t>
  </si>
  <si>
    <t>F4:466325</t>
  </si>
  <si>
    <t>F7:468358</t>
  </si>
  <si>
    <t>F5:364012</t>
  </si>
  <si>
    <t>F5:363711</t>
  </si>
  <si>
    <t>F3:514609</t>
  </si>
  <si>
    <t>F2:456343</t>
  </si>
  <si>
    <t>F7:468779</t>
  </si>
  <si>
    <t>F5:364321</t>
  </si>
  <si>
    <t>F2:456645</t>
  </si>
  <si>
    <t>F7:468058</t>
  </si>
  <si>
    <t>F3:514312</t>
  </si>
  <si>
    <t>F2:456646</t>
  </si>
  <si>
    <t>F4:466764</t>
  </si>
  <si>
    <t>F2:456241</t>
  </si>
  <si>
    <t>F5:226060</t>
  </si>
  <si>
    <t>F1:266191</t>
  </si>
  <si>
    <t>F5:226670</t>
  </si>
  <si>
    <t>F5:227599</t>
  </si>
  <si>
    <t>F5:226982</t>
  </si>
  <si>
    <t>F5:227291</t>
  </si>
  <si>
    <t>F5:225755</t>
  </si>
  <si>
    <t>F1:266234</t>
  </si>
  <si>
    <t>F5:225458</t>
  </si>
  <si>
    <t>F1:227765</t>
  </si>
  <si>
    <t>F2:301725</t>
  </si>
  <si>
    <t>F5:352212</t>
  </si>
  <si>
    <t>F6:469463</t>
  </si>
  <si>
    <t>F5:351903</t>
  </si>
  <si>
    <t>F4:453817</t>
  </si>
  <si>
    <t>F1:368869</t>
  </si>
  <si>
    <t>F6:469165</t>
  </si>
  <si>
    <t>F2:444119</t>
  </si>
  <si>
    <t>F5:352513</t>
  </si>
  <si>
    <t>F1:369277</t>
  </si>
  <si>
    <t>F7:458250</t>
  </si>
  <si>
    <t>F2:444424</t>
  </si>
  <si>
    <t>F3:502899</t>
  </si>
  <si>
    <t>F5:352812</t>
  </si>
  <si>
    <t>F2:443820</t>
  </si>
  <si>
    <t>F2:444729</t>
  </si>
  <si>
    <t>F4:454116</t>
  </si>
  <si>
    <t>F5:353630</t>
  </si>
  <si>
    <t>F7:457845</t>
  </si>
  <si>
    <t>F7:457541</t>
  </si>
  <si>
    <t>F5:353116</t>
  </si>
  <si>
    <t>F2:443923</t>
  </si>
  <si>
    <t>F3:502598</t>
  </si>
  <si>
    <t>F3:502993</t>
  </si>
  <si>
    <t>F5:352918</t>
  </si>
  <si>
    <t>F6:469874</t>
  </si>
  <si>
    <t>F1:369173</t>
  </si>
  <si>
    <t>F6:485416</t>
  </si>
  <si>
    <t>F6:484507</t>
  </si>
  <si>
    <t>F6:483896</t>
  </si>
  <si>
    <t>F6:484201</t>
  </si>
  <si>
    <t>F5:369778</t>
  </si>
  <si>
    <t>F5:369525</t>
  </si>
  <si>
    <t>F5:370075</t>
  </si>
  <si>
    <t>F5:369219</t>
  </si>
  <si>
    <t>F5:370380</t>
  </si>
  <si>
    <t>F6:485721</t>
  </si>
  <si>
    <t>F5:368924</t>
  </si>
  <si>
    <t>F2:244129</t>
  </si>
  <si>
    <t>F2:243840</t>
  </si>
  <si>
    <t>F3:249398</t>
  </si>
  <si>
    <t>F3:250406</t>
  </si>
  <si>
    <t>F1:171605</t>
  </si>
  <si>
    <t>F2:244028</t>
  </si>
  <si>
    <t>F3:251527</t>
  </si>
  <si>
    <t>F1:171628</t>
  </si>
  <si>
    <t>F1:170734</t>
  </si>
  <si>
    <t>F6:410266</t>
  </si>
  <si>
    <t>F6:410570</t>
  </si>
  <si>
    <t>F6:409665</t>
  </si>
  <si>
    <t>F7:402692</t>
  </si>
  <si>
    <t>F7:402390</t>
  </si>
  <si>
    <t>IGPLHAISPSGGNPGYWQEGFLTLQK</t>
  </si>
  <si>
    <t>F6:447673</t>
  </si>
  <si>
    <t>F1:79695</t>
  </si>
  <si>
    <t>F2:143835</t>
  </si>
  <si>
    <t>F2:143226</t>
  </si>
  <si>
    <t>F1:80001</t>
  </si>
  <si>
    <t>F1:79087</t>
  </si>
  <si>
    <t>F1:77776</t>
  </si>
  <si>
    <t>F2:142619</t>
  </si>
  <si>
    <t>F2:142922</t>
  </si>
  <si>
    <t>F2:143528</t>
  </si>
  <si>
    <t>F2:144137</t>
  </si>
  <si>
    <t>F2:144535</t>
  </si>
  <si>
    <t>F1:79603</t>
  </si>
  <si>
    <t>F2:132515</t>
  </si>
  <si>
    <t>F2:133023</t>
  </si>
  <si>
    <t>F2:130195</t>
  </si>
  <si>
    <t>F2:128070</t>
  </si>
  <si>
    <t>F2:133326</t>
  </si>
  <si>
    <t>F2:135147</t>
  </si>
  <si>
    <t>VELQSKVDLLNQEIEFLK</t>
  </si>
  <si>
    <t>F1:354514</t>
  </si>
  <si>
    <t>F1:354821</t>
  </si>
  <si>
    <t>F5:335737</t>
  </si>
  <si>
    <t>F4:438069</t>
  </si>
  <si>
    <t>F5:336035</t>
  </si>
  <si>
    <t>F6:452285</t>
  </si>
  <si>
    <t>F1:203966</t>
  </si>
  <si>
    <t>F1:203345</t>
  </si>
  <si>
    <t>F1:204273</t>
  </si>
  <si>
    <t>F4:303572</t>
  </si>
  <si>
    <t>F1:241302</t>
  </si>
  <si>
    <t>F4:304181</t>
  </si>
  <si>
    <t>F4:302972</t>
  </si>
  <si>
    <t>F4:304469</t>
  </si>
  <si>
    <t>F1:241610</t>
  </si>
  <si>
    <t>F4:303267</t>
  </si>
  <si>
    <t>F1:241000</t>
  </si>
  <si>
    <t>F1:241912</t>
  </si>
  <si>
    <t>F6:319748</t>
  </si>
  <si>
    <t>F6:319430</t>
  </si>
  <si>
    <t>F4:303729</t>
  </si>
  <si>
    <t>F1:242216</t>
  </si>
  <si>
    <t>F4:302667</t>
  </si>
  <si>
    <t>F4:304781</t>
  </si>
  <si>
    <t>F3:359481</t>
  </si>
  <si>
    <t>F6:320037</t>
  </si>
  <si>
    <t>F4:325039</t>
  </si>
  <si>
    <t>F2:317969</t>
  </si>
  <si>
    <t>F4:303432</t>
  </si>
  <si>
    <t>F2:318271</t>
  </si>
  <si>
    <t>F3:358904</t>
  </si>
  <si>
    <t>F3:359784</t>
  </si>
  <si>
    <t>F2:317752</t>
  </si>
  <si>
    <t>F2:318583</t>
  </si>
  <si>
    <t>F3:360389</t>
  </si>
  <si>
    <t>F3:358613</t>
  </si>
  <si>
    <t>F3:359172</t>
  </si>
  <si>
    <t>F1:240704</t>
  </si>
  <si>
    <t>F4:302377</t>
  </si>
  <si>
    <t>F2:317668</t>
  </si>
  <si>
    <t>F6:318823</t>
  </si>
  <si>
    <t>F6:320647</t>
  </si>
  <si>
    <t>F4:300819</t>
  </si>
  <si>
    <t>F3:360082</t>
  </si>
  <si>
    <t>F3:358319</t>
  </si>
  <si>
    <t>F3:360691</t>
  </si>
  <si>
    <t>F4:305078</t>
  </si>
  <si>
    <t>F2:317367</t>
  </si>
  <si>
    <t>F3:361931</t>
  </si>
  <si>
    <t>F6:319119</t>
  </si>
  <si>
    <t>F4:304036</t>
  </si>
  <si>
    <t>F3:370717</t>
  </si>
  <si>
    <t>F4:302064</t>
  </si>
  <si>
    <t>F4:307768</t>
  </si>
  <si>
    <t>F4:301758</t>
  </si>
  <si>
    <t>F3:358007</t>
  </si>
  <si>
    <t>F4:308075</t>
  </si>
  <si>
    <t>F3:360997</t>
  </si>
  <si>
    <t>F6:320339</t>
  </si>
  <si>
    <t>F6:320936</t>
  </si>
  <si>
    <t>F4:301456</t>
  </si>
  <si>
    <t>F3:357701</t>
  </si>
  <si>
    <t>F6:321261</t>
  </si>
  <si>
    <t>F5:196305</t>
  </si>
  <si>
    <t>F5:195700</t>
  </si>
  <si>
    <t>F4:301134</t>
  </si>
  <si>
    <t>F3:370407</t>
  </si>
  <si>
    <t>F5:196929</t>
  </si>
  <si>
    <t>F3:357386</t>
  </si>
  <si>
    <t>F5:195397</t>
  </si>
  <si>
    <t>F4:306865</t>
  </si>
  <si>
    <t>F3:358661</t>
  </si>
  <si>
    <t>F4:306555</t>
  </si>
  <si>
    <t>F4:307174</t>
  </si>
  <si>
    <t>F5:196615</t>
  </si>
  <si>
    <t>F2:318902</t>
  </si>
  <si>
    <t>F4:307474</t>
  </si>
  <si>
    <t>F5:196008</t>
  </si>
  <si>
    <t>F5:220859</t>
  </si>
  <si>
    <t>F5:220235</t>
  </si>
  <si>
    <t>F5:195094</t>
  </si>
  <si>
    <t>F1:242516</t>
  </si>
  <si>
    <t>F5:199049</t>
  </si>
  <si>
    <t>F3:371032</t>
  </si>
  <si>
    <t>F6:318525</t>
  </si>
  <si>
    <t>F5:197221</t>
  </si>
  <si>
    <t>F1:248531</t>
  </si>
  <si>
    <t>F3:358359</t>
  </si>
  <si>
    <t>F5:219926</t>
  </si>
  <si>
    <t>F2:322023</t>
  </si>
  <si>
    <t>F3:362542</t>
  </si>
  <si>
    <t>F7:307408</t>
  </si>
  <si>
    <t>F4:311615</t>
  </si>
  <si>
    <t>F3:362240</t>
  </si>
  <si>
    <t>F5:199633</t>
  </si>
  <si>
    <t>F7:306795</t>
  </si>
  <si>
    <t>F5:199949</t>
  </si>
  <si>
    <t>F3:363445</t>
  </si>
  <si>
    <t>F7:307100</t>
  </si>
  <si>
    <t>F5:197833</t>
  </si>
  <si>
    <t>F4:303433</t>
  </si>
  <si>
    <t>F2:325977</t>
  </si>
  <si>
    <t>F3:362836</t>
  </si>
  <si>
    <t>F5:197529</t>
  </si>
  <si>
    <t>F2:322338</t>
  </si>
  <si>
    <t>F7:306485</t>
  </si>
  <si>
    <t>F2:317068</t>
  </si>
  <si>
    <t>F1:248215</t>
  </si>
  <si>
    <t>F2:323357</t>
  </si>
  <si>
    <t>F3:370103</t>
  </si>
  <si>
    <t>F7:308014</t>
  </si>
  <si>
    <t>F7:309210</t>
  </si>
  <si>
    <t>F7:307700</t>
  </si>
  <si>
    <t>F5:199338</t>
  </si>
  <si>
    <t>F7:329128</t>
  </si>
  <si>
    <t>F5:192987</t>
  </si>
  <si>
    <t>F4:303730</t>
  </si>
  <si>
    <t>F7:306196</t>
  </si>
  <si>
    <t>F3:367876</t>
  </si>
  <si>
    <t>F7:309527</t>
  </si>
  <si>
    <t>F1:246912</t>
  </si>
  <si>
    <t>F7:308606</t>
  </si>
  <si>
    <t>F7:305887</t>
  </si>
  <si>
    <t>F4:302718</t>
  </si>
  <si>
    <t>F7:305584</t>
  </si>
  <si>
    <t>F4:469055</t>
  </si>
  <si>
    <t>F4:468454</t>
  </si>
  <si>
    <t>F4:468153</t>
  </si>
  <si>
    <t>F4:467857</t>
  </si>
  <si>
    <t>F4:469361</t>
  </si>
  <si>
    <t>F3:517444</t>
  </si>
  <si>
    <t>F3:517147</t>
  </si>
  <si>
    <t>F4:469662</t>
  </si>
  <si>
    <t>F3:517747</t>
  </si>
  <si>
    <t>F6:482493</t>
  </si>
  <si>
    <t>F6:482190</t>
  </si>
  <si>
    <t>F3:516861</t>
  </si>
  <si>
    <t>F2:458077</t>
  </si>
  <si>
    <t>F6:481785</t>
  </si>
  <si>
    <t>F5:366950</t>
  </si>
  <si>
    <t>F1:382300</t>
  </si>
  <si>
    <t>F5:366644</t>
  </si>
  <si>
    <t>F5:367564</t>
  </si>
  <si>
    <t>F2:458399</t>
  </si>
  <si>
    <t>F3:518047</t>
  </si>
  <si>
    <t>F7:470575</t>
  </si>
  <si>
    <t>F7:470289</t>
  </si>
  <si>
    <t>F5:367264</t>
  </si>
  <si>
    <t>F2:458700</t>
  </si>
  <si>
    <t>F1:382609</t>
  </si>
  <si>
    <t>F5:367870</t>
  </si>
  <si>
    <t>F2:457767</t>
  </si>
  <si>
    <t>F4:369488</t>
  </si>
  <si>
    <t>F4:370283</t>
  </si>
  <si>
    <t>F7:374843</t>
  </si>
  <si>
    <t>F4:369382</t>
  </si>
  <si>
    <t>F4:369189</t>
  </si>
  <si>
    <t>F5:264647</t>
  </si>
  <si>
    <t>F7:374235</t>
  </si>
  <si>
    <t>F5:265258</t>
  </si>
  <si>
    <t>F6:385847</t>
  </si>
  <si>
    <t>F5:263999</t>
  </si>
  <si>
    <t>F6:384832</t>
  </si>
  <si>
    <t>F4:370195</t>
  </si>
  <si>
    <t>F1:291822</t>
  </si>
  <si>
    <t>F5:264352</t>
  </si>
  <si>
    <t>F4:369580</t>
  </si>
  <si>
    <t>F5:264047</t>
  </si>
  <si>
    <t>F2:367571</t>
  </si>
  <si>
    <t>F1:278887</t>
  </si>
  <si>
    <t>F1:279188</t>
  </si>
  <si>
    <t>F6:366179</t>
  </si>
  <si>
    <t>F6:365882</t>
  </si>
  <si>
    <t>F4:348979</t>
  </si>
  <si>
    <t>F2:353736</t>
  </si>
  <si>
    <t>F1:279484</t>
  </si>
  <si>
    <t>F4:349397</t>
  </si>
  <si>
    <t>F4:348468</t>
  </si>
  <si>
    <t>F1:278577</t>
  </si>
  <si>
    <t>F2:353437</t>
  </si>
  <si>
    <t>F2:354037</t>
  </si>
  <si>
    <t>F3:403224</t>
  </si>
  <si>
    <t>F4:348072</t>
  </si>
  <si>
    <t>F4:349091</t>
  </si>
  <si>
    <t>F3:402659</t>
  </si>
  <si>
    <t>F6:365465</t>
  </si>
  <si>
    <t>F1:233215</t>
  </si>
  <si>
    <t>F1:232307</t>
  </si>
  <si>
    <t>F4:283116</t>
  </si>
  <si>
    <t>F1:232911</t>
  </si>
  <si>
    <t>F1:232004</t>
  </si>
  <si>
    <t>F6:305441</t>
  </si>
  <si>
    <t>F1:232610</t>
  </si>
  <si>
    <t>F1:233819</t>
  </si>
  <si>
    <t>F2:308765</t>
  </si>
  <si>
    <t>F3:357354</t>
  </si>
  <si>
    <t>F3:357047</t>
  </si>
  <si>
    <t>F2:308472</t>
  </si>
  <si>
    <t>F6:306959</t>
  </si>
  <si>
    <t>F4:283419</t>
  </si>
  <si>
    <t>F4:281818</t>
  </si>
  <si>
    <t>F3:356937</t>
  </si>
  <si>
    <t>F4:283726</t>
  </si>
  <si>
    <t>F3:357507</t>
  </si>
  <si>
    <t>F4:282124</t>
  </si>
  <si>
    <t>F3:357461</t>
  </si>
  <si>
    <t>F6:305580</t>
  </si>
  <si>
    <t>F2:371087</t>
  </si>
  <si>
    <t>F6:386253</t>
  </si>
  <si>
    <t>F5:266347</t>
  </si>
  <si>
    <t>F5:266653</t>
  </si>
  <si>
    <t>F2:370988</t>
  </si>
  <si>
    <t>F5:266104</t>
  </si>
  <si>
    <t>F5:266957</t>
  </si>
  <si>
    <t>F5:265804</t>
  </si>
  <si>
    <t>F1:295336</t>
  </si>
  <si>
    <t>F7:376863</t>
  </si>
  <si>
    <t>F6:388467</t>
  </si>
  <si>
    <t>F6:388163</t>
  </si>
  <si>
    <t>F1:151444</t>
  </si>
  <si>
    <t>F1:151735</t>
  </si>
  <si>
    <t>F1:304833</t>
  </si>
  <si>
    <t>F1:304229</t>
  </si>
  <si>
    <t>F2:380092</t>
  </si>
  <si>
    <t>F2:380381</t>
  </si>
  <si>
    <t>F1:305342</t>
  </si>
  <si>
    <t>F6:458866</t>
  </si>
  <si>
    <t>F6:458559</t>
  </si>
  <si>
    <t>F7:447468</t>
  </si>
  <si>
    <t>F7:447170</t>
  </si>
  <si>
    <t>F7:447865</t>
  </si>
  <si>
    <t>F7:448165</t>
  </si>
  <si>
    <t>F6:459364</t>
  </si>
  <si>
    <t>F2:299522</t>
  </si>
  <si>
    <t>F1:364779</t>
  </si>
  <si>
    <t>F1:364162</t>
  </si>
  <si>
    <t>F1:365153</t>
  </si>
  <si>
    <t>F1:364819</t>
  </si>
  <si>
    <t>F1:364163</t>
  </si>
  <si>
    <t>F1:364414</t>
  </si>
  <si>
    <t>F1:364248</t>
  </si>
  <si>
    <t>F4:400170</t>
  </si>
  <si>
    <t>F4:400780</t>
  </si>
  <si>
    <t>F5:297673</t>
  </si>
  <si>
    <t>F6:414742</t>
  </si>
  <si>
    <t>F4:399866</t>
  </si>
  <si>
    <t>F4:400003</t>
  </si>
  <si>
    <t>F5:297071</t>
  </si>
  <si>
    <t>F4:401398</t>
  </si>
  <si>
    <t>F6:415136</t>
  </si>
  <si>
    <t>F5:298025</t>
  </si>
  <si>
    <t>F5:296576</t>
  </si>
  <si>
    <t>F1:370407</t>
  </si>
  <si>
    <t>F4:455943</t>
  </si>
  <si>
    <t>F4:455326</t>
  </si>
  <si>
    <t>F3:504725</t>
  </si>
  <si>
    <t>F4:455636</t>
  </si>
  <si>
    <t>F2:446148</t>
  </si>
  <si>
    <t>F2:445851</t>
  </si>
  <si>
    <t>F6:470390</t>
  </si>
  <si>
    <t>F3:504422</t>
  </si>
  <si>
    <t>F3:505033</t>
  </si>
  <si>
    <t>F4:456244</t>
  </si>
  <si>
    <t>F5:354062</t>
  </si>
  <si>
    <t>F2:445531</t>
  </si>
  <si>
    <t>F1:370106</t>
  </si>
  <si>
    <t>F1:370723</t>
  </si>
  <si>
    <t>F3:504123</t>
  </si>
  <si>
    <t>F4:455048</t>
  </si>
  <si>
    <t>F2:446437</t>
  </si>
  <si>
    <t>F1:370724</t>
  </si>
  <si>
    <t>F5:354359</t>
  </si>
  <si>
    <t>F3:504726</t>
  </si>
  <si>
    <t>F6:470091</t>
  </si>
  <si>
    <t>F3:504000</t>
  </si>
  <si>
    <t>F1:370483</t>
  </si>
  <si>
    <t>F5:353744</t>
  </si>
  <si>
    <t>F2:445940</t>
  </si>
  <si>
    <t>F3:503820</t>
  </si>
  <si>
    <t>F1:370408</t>
  </si>
  <si>
    <t>F7:458154</t>
  </si>
  <si>
    <t>F4:455249</t>
  </si>
  <si>
    <t>F7:459180</t>
  </si>
  <si>
    <t>F1:370073</t>
  </si>
  <si>
    <t>F6:459654</t>
  </si>
  <si>
    <t>F7:449253</t>
  </si>
  <si>
    <t>F6:460260</t>
  </si>
  <si>
    <t>F7:448982</t>
  </si>
  <si>
    <t>F5:344111</t>
  </si>
  <si>
    <t>F7:448647</t>
  </si>
  <si>
    <t>F3:494300</t>
  </si>
  <si>
    <t>F7:449860</t>
  </si>
  <si>
    <t>F6:459672</t>
  </si>
  <si>
    <t>F2:339913</t>
  </si>
  <si>
    <t>F3:549747</t>
  </si>
  <si>
    <t>F7:503390</t>
  </si>
  <si>
    <t>F3:550257</t>
  </si>
  <si>
    <t>F7:313559</t>
  </si>
  <si>
    <t>F6:330527</t>
  </si>
  <si>
    <t>F7:314761</t>
  </si>
  <si>
    <t>F7:315672</t>
  </si>
  <si>
    <t>F6:331711</t>
  </si>
  <si>
    <t>F7:312954</t>
  </si>
  <si>
    <t>F7:315068</t>
  </si>
  <si>
    <t>F7:312340</t>
  </si>
  <si>
    <t>F7:313864</t>
  </si>
  <si>
    <t>F7:313250</t>
  </si>
  <si>
    <t>F6:330831</t>
  </si>
  <si>
    <t>F7:312048</t>
  </si>
  <si>
    <t>F6:329930</t>
  </si>
  <si>
    <t>F7:314149</t>
  </si>
  <si>
    <t>F7:314461</t>
  </si>
  <si>
    <t>F7:312642</t>
  </si>
  <si>
    <t>F6:330236</t>
  </si>
  <si>
    <t>F7:316890</t>
  </si>
  <si>
    <t>F7:315371</t>
  </si>
  <si>
    <t>F6:331449</t>
  </si>
  <si>
    <t>F7:315984</t>
  </si>
  <si>
    <t>F7:316274</t>
  </si>
  <si>
    <t>F6:331132</t>
  </si>
  <si>
    <t>F6:328926</t>
  </si>
  <si>
    <t>F7:316581</t>
  </si>
  <si>
    <t>F6:328628</t>
  </si>
  <si>
    <t>F7:311550</t>
  </si>
  <si>
    <t>F7:316995</t>
  </si>
  <si>
    <t>F6:329706</t>
  </si>
  <si>
    <t>F7:317687</t>
  </si>
  <si>
    <t>F7:311923</t>
  </si>
  <si>
    <t>F4:309383</t>
  </si>
  <si>
    <t>F4:308383</t>
  </si>
  <si>
    <t>F4:308763</t>
  </si>
  <si>
    <t>F4:308159</t>
  </si>
  <si>
    <t>F4:309069</t>
  </si>
  <si>
    <t>F4:306644</t>
  </si>
  <si>
    <t>F4:307555</t>
  </si>
  <si>
    <t>F4:306945</t>
  </si>
  <si>
    <t>F4:306341</t>
  </si>
  <si>
    <t>F4:307857</t>
  </si>
  <si>
    <t>F4:307250</t>
  </si>
  <si>
    <t>F6:326844</t>
  </si>
  <si>
    <t>F4:309672</t>
  </si>
  <si>
    <t>F6:325934</t>
  </si>
  <si>
    <t>F4:308461</t>
  </si>
  <si>
    <t>F5:192247</t>
  </si>
  <si>
    <t>F2:324019</t>
  </si>
  <si>
    <t>F4:305640</t>
  </si>
  <si>
    <t>F4:335230</t>
  </si>
  <si>
    <t>F4:305340</t>
  </si>
  <si>
    <t>F5:192222</t>
  </si>
  <si>
    <t>F5:195586</t>
  </si>
  <si>
    <t>F5:191210</t>
  </si>
  <si>
    <t>F3:372337</t>
  </si>
  <si>
    <t>F1:249414</t>
  </si>
  <si>
    <t>F4:305034</t>
  </si>
  <si>
    <t>F3:372600</t>
  </si>
  <si>
    <t>F5:195282</t>
  </si>
  <si>
    <t>F5:193136</t>
  </si>
  <si>
    <t>F5:191729</t>
  </si>
  <si>
    <t>F5:193166</t>
  </si>
  <si>
    <t>F5:191036</t>
  </si>
  <si>
    <t>F5:194372</t>
  </si>
  <si>
    <t>F5:189190</t>
  </si>
  <si>
    <t>F5:191916</t>
  </si>
  <si>
    <t>F5:192829</t>
  </si>
  <si>
    <t>F5:190612</t>
  </si>
  <si>
    <t>F5:194676</t>
  </si>
  <si>
    <t>F5:192854</t>
  </si>
  <si>
    <t>F5:195958</t>
  </si>
  <si>
    <t>F3:372934</t>
  </si>
  <si>
    <t>F5:189596</t>
  </si>
  <si>
    <t>F5:191512</t>
  </si>
  <si>
    <t>F5:192034</t>
  </si>
  <si>
    <t>F5:190910</t>
  </si>
  <si>
    <t>F4:335040</t>
  </si>
  <si>
    <t>F5:189290</t>
  </si>
  <si>
    <t>F4:307963</t>
  </si>
  <si>
    <t>F5:192554</t>
  </si>
  <si>
    <t>F5:193631</t>
  </si>
  <si>
    <t>F4:307358</t>
  </si>
  <si>
    <t>F5:191037</t>
  </si>
  <si>
    <t>F4:308475</t>
  </si>
  <si>
    <t>F5:194741</t>
  </si>
  <si>
    <t>F2:324020</t>
  </si>
  <si>
    <t>F3:372500</t>
  </si>
  <si>
    <t>F4:306855</t>
  </si>
  <si>
    <t>F3:372804</t>
  </si>
  <si>
    <t>F4:309083</t>
  </si>
  <si>
    <t>F6:420297</t>
  </si>
  <si>
    <t>F5:302746</t>
  </si>
  <si>
    <t>F5:302442</t>
  </si>
  <si>
    <t>F6:420594</t>
  </si>
  <si>
    <t>F5:301820</t>
  </si>
  <si>
    <t>F5:303351</t>
  </si>
  <si>
    <t>F3:456676</t>
  </si>
  <si>
    <t>F4:405270</t>
  </si>
  <si>
    <t>F4:384734</t>
  </si>
  <si>
    <t>F4:385338</t>
  </si>
  <si>
    <t>F3:437585</t>
  </si>
  <si>
    <t>F3:437889</t>
  </si>
  <si>
    <t>F4:386065</t>
  </si>
  <si>
    <t>F3:515726</t>
  </si>
  <si>
    <t>F1:380579</t>
  </si>
  <si>
    <t>F4:466541</t>
  </si>
  <si>
    <t>F4:468353</t>
  </si>
  <si>
    <t>F1:380285</t>
  </si>
  <si>
    <t>F6:479767</t>
  </si>
  <si>
    <t>F6:481279</t>
  </si>
  <si>
    <t>F7:469972</t>
  </si>
  <si>
    <t>F7:468777</t>
  </si>
  <si>
    <t>F6:480073</t>
  </si>
  <si>
    <t>F4:467440</t>
  </si>
  <si>
    <t>F6:480678</t>
  </si>
  <si>
    <t>F6:482393</t>
  </si>
  <si>
    <t>F5:364622</t>
  </si>
  <si>
    <t>F6:481684</t>
  </si>
  <si>
    <t>F4:468056</t>
  </si>
  <si>
    <t>F5:364929</t>
  </si>
  <si>
    <t>F6:479459</t>
  </si>
  <si>
    <t>F6:480976</t>
  </si>
  <si>
    <t>F6:480372</t>
  </si>
  <si>
    <t>F5:365833</t>
  </si>
  <si>
    <t>F4:467134</t>
  </si>
  <si>
    <t>F3:515322</t>
  </si>
  <si>
    <t>F4:466224</t>
  </si>
  <si>
    <t>F6:482186</t>
  </si>
  <si>
    <t>F5:364319</t>
  </si>
  <si>
    <t>F6:481882</t>
  </si>
  <si>
    <t>F5:366441</t>
  </si>
  <si>
    <t>F5:365534</t>
  </si>
  <si>
    <t>F5:366744</t>
  </si>
  <si>
    <t>F2:456544</t>
  </si>
  <si>
    <t>F6:481580</t>
  </si>
  <si>
    <t>F7:469370</t>
  </si>
  <si>
    <t>F4:466836</t>
  </si>
  <si>
    <t>F5:365231</t>
  </si>
  <si>
    <t>F3:515621</t>
  </si>
  <si>
    <t>F4:467750</t>
  </si>
  <si>
    <t>F5:364011</t>
  </si>
  <si>
    <t>F5:363710</t>
  </si>
  <si>
    <t>F3:515922</t>
  </si>
  <si>
    <t>F3:516850</t>
  </si>
  <si>
    <t>F5:366138</t>
  </si>
  <si>
    <t>F7:469076</t>
  </si>
  <si>
    <t>F2:456238</t>
  </si>
  <si>
    <t>F3:516534</t>
  </si>
  <si>
    <t>F5:367050</t>
  </si>
  <si>
    <t>F6:484219</t>
  </si>
  <si>
    <t>F5:367353</t>
  </si>
  <si>
    <t>F3:516234</t>
  </si>
  <si>
    <t>F5:367661</t>
  </si>
  <si>
    <t>F7:469477</t>
  </si>
  <si>
    <t>F2:455618</t>
  </si>
  <si>
    <t>F7:469674</t>
  </si>
  <si>
    <t>F7:468471</t>
  </si>
  <si>
    <t>F6:490995</t>
  </si>
  <si>
    <t>F2:456123</t>
  </si>
  <si>
    <t>F4:468956</t>
  </si>
  <si>
    <t>F4:407189</t>
  </si>
  <si>
    <t>F1:328009</t>
  </si>
  <si>
    <t>F2:342219</t>
  </si>
  <si>
    <t>F2:341797</t>
  </si>
  <si>
    <t>F1:336858</t>
  </si>
  <si>
    <t>F3:470891</t>
  </si>
  <si>
    <t>F5:318282</t>
  </si>
  <si>
    <t>F2:412312</t>
  </si>
  <si>
    <t>F7:426354</t>
  </si>
  <si>
    <t>F2:415831</t>
  </si>
  <si>
    <t>F3:471199</t>
  </si>
  <si>
    <t>F2:412619</t>
  </si>
  <si>
    <t>F2:411994</t>
  </si>
  <si>
    <t>F5:318198</t>
  </si>
  <si>
    <t>F7:426055</t>
  </si>
  <si>
    <t>F6:435961</t>
  </si>
  <si>
    <t>F4:420635</t>
  </si>
  <si>
    <t>F6:435656</t>
  </si>
  <si>
    <t>F4:501069</t>
  </si>
  <si>
    <t>F4:450164</t>
  </si>
  <si>
    <t>F7:454402</t>
  </si>
  <si>
    <t>F6:466167</t>
  </si>
  <si>
    <t>F5:349563</t>
  </si>
  <si>
    <t>F5:348959</t>
  </si>
  <si>
    <t>F4:450767</t>
  </si>
  <si>
    <t>F5:349263</t>
  </si>
  <si>
    <t>F5:348353</t>
  </si>
  <si>
    <t>F4:450467</t>
  </si>
  <si>
    <t>F3:499662</t>
  </si>
  <si>
    <t>F5:349900</t>
  </si>
  <si>
    <t>F3:500257</t>
  </si>
  <si>
    <t>F1:233022</t>
  </si>
  <si>
    <t>F1:232715</t>
  </si>
  <si>
    <t>F1:231811</t>
  </si>
  <si>
    <t>F1:233328</t>
  </si>
  <si>
    <t>F1:232418</t>
  </si>
  <si>
    <t>F1:231512</t>
  </si>
  <si>
    <t>F1:233629</t>
  </si>
  <si>
    <t>F6:309004</t>
  </si>
  <si>
    <t>F2:307568</t>
  </si>
  <si>
    <t>F6:309313</t>
  </si>
  <si>
    <t>F5:182049</t>
  </si>
  <si>
    <t>F5:181037</t>
  </si>
  <si>
    <t>F2:307260</t>
  </si>
  <si>
    <t>F5:179837</t>
  </si>
  <si>
    <t>F5:180742</t>
  </si>
  <si>
    <t>F5:180132</t>
  </si>
  <si>
    <t>F5:178923</t>
  </si>
  <si>
    <t>F5:181348</t>
  </si>
  <si>
    <t>F5:180435</t>
  </si>
  <si>
    <t>F3:350209</t>
  </si>
  <si>
    <t>F5:179528</t>
  </si>
  <si>
    <t>F5:178625</t>
  </si>
  <si>
    <t>F1:272118</t>
  </si>
  <si>
    <t>F1:271551</t>
  </si>
  <si>
    <t>F1:271861</t>
  </si>
  <si>
    <t>F4:451977</t>
  </si>
  <si>
    <t>F1:368854</t>
  </si>
  <si>
    <t>F1:369263</t>
  </si>
  <si>
    <t>F4:452688</t>
  </si>
  <si>
    <t>F1:208990</t>
  </si>
  <si>
    <t>F2:281919</t>
  </si>
  <si>
    <t>F3:316758</t>
  </si>
  <si>
    <t>F1:209608</t>
  </si>
  <si>
    <t>F3:317057</t>
  </si>
  <si>
    <t>F2:282212</t>
  </si>
  <si>
    <t>F2:282520</t>
  </si>
  <si>
    <t>F3:315874</t>
  </si>
  <si>
    <t>F3:316160</t>
  </si>
  <si>
    <t>F3:316461</t>
  </si>
  <si>
    <t>F3:315579</t>
  </si>
  <si>
    <t>F3:317365</t>
  </si>
  <si>
    <t>F5:319265</t>
  </si>
  <si>
    <t>F5:318964</t>
  </si>
  <si>
    <t>F4:421479</t>
  </si>
  <si>
    <t>F5:318659</t>
  </si>
  <si>
    <t>F1:339264</t>
  </si>
  <si>
    <t>F2:414811</t>
  </si>
  <si>
    <t>F5:318357</t>
  </si>
  <si>
    <t>F3:477333</t>
  </si>
  <si>
    <t>F3:477134</t>
  </si>
  <si>
    <t>F1:377164</t>
  </si>
  <si>
    <t>F4:466143</t>
  </si>
  <si>
    <t>F1:379222</t>
  </si>
  <si>
    <t>F4:467649</t>
  </si>
  <si>
    <t>F4:467953</t>
  </si>
  <si>
    <t>F1:378003</t>
  </si>
  <si>
    <t>F1:378284</t>
  </si>
  <si>
    <t>F2:452660</t>
  </si>
  <si>
    <t>F1:377707</t>
  </si>
  <si>
    <t>F1:377093</t>
  </si>
  <si>
    <t>F1:376800</t>
  </si>
  <si>
    <t>F1:376492</t>
  </si>
  <si>
    <t>F2:452945</t>
  </si>
  <si>
    <t>F1:381691</t>
  </si>
  <si>
    <t>F1:377406</t>
  </si>
  <si>
    <t>F1:378604</t>
  </si>
  <si>
    <t>F2:453308</t>
  </si>
  <si>
    <t>F1:378932</t>
  </si>
  <si>
    <t>F1:376867</t>
  </si>
  <si>
    <t>F1:378269</t>
  </si>
  <si>
    <t>F1:379520</t>
  </si>
  <si>
    <t>F2:453942</t>
  </si>
  <si>
    <t>F2:454241</t>
  </si>
  <si>
    <t>F1:382932</t>
  </si>
  <si>
    <t>F1:382610</t>
  </si>
  <si>
    <t>F1:394355</t>
  </si>
  <si>
    <t>F1:379603</t>
  </si>
  <si>
    <t>F1:245453</t>
  </si>
  <si>
    <t>F1:244855</t>
  </si>
  <si>
    <t>F3:362549</t>
  </si>
  <si>
    <t>F3:362844</t>
  </si>
  <si>
    <t>F2:319226</t>
  </si>
  <si>
    <t>F2:319516</t>
  </si>
  <si>
    <t>F2:319816</t>
  </si>
  <si>
    <t>F2:318909</t>
  </si>
  <si>
    <t>F3:361937</t>
  </si>
  <si>
    <t>F2:320126</t>
  </si>
  <si>
    <t>F7:394168</t>
  </si>
  <si>
    <t>F6:405581</t>
  </si>
  <si>
    <t>F7:394564</t>
  </si>
  <si>
    <t>F5:286578</t>
  </si>
  <si>
    <t>F5:286268</t>
  </si>
  <si>
    <t>F5:285966</t>
  </si>
  <si>
    <t>F7:394862</t>
  </si>
  <si>
    <t>F6:405878</t>
  </si>
  <si>
    <t>F6:404961</t>
  </si>
  <si>
    <t>F6:404550</t>
  </si>
  <si>
    <t>F5:286889</t>
  </si>
  <si>
    <t>F5:287495</t>
  </si>
  <si>
    <t>F4:389632</t>
  </si>
  <si>
    <t>F2:387769</t>
  </si>
  <si>
    <t>F7:395477</t>
  </si>
  <si>
    <t>F5:287683</t>
  </si>
  <si>
    <t>F7:395164</t>
  </si>
  <si>
    <t>F4:390820</t>
  </si>
  <si>
    <t>F4:390103</t>
  </si>
  <si>
    <t>F4:390402</t>
  </si>
  <si>
    <t>F4:391139</t>
  </si>
  <si>
    <t>F6:489047</t>
  </si>
  <si>
    <t>F6:488439</t>
  </si>
  <si>
    <t>F4:474807</t>
  </si>
  <si>
    <t>F5:373300</t>
  </si>
  <si>
    <t>F2:462182</t>
  </si>
  <si>
    <t>F7:476624</t>
  </si>
  <si>
    <t>F6:489351</t>
  </si>
  <si>
    <t>F5:372997</t>
  </si>
  <si>
    <t>F6:488743</t>
  </si>
  <si>
    <t>F5:373606</t>
  </si>
  <si>
    <t>F5:373908</t>
  </si>
  <si>
    <t>F5:372697</t>
  </si>
  <si>
    <t>F3:523488</t>
  </si>
  <si>
    <t>F3:523894</t>
  </si>
  <si>
    <t>F5:374213</t>
  </si>
  <si>
    <t>F5:373936</t>
  </si>
  <si>
    <t>F4:474504</t>
  </si>
  <si>
    <t>F7:477229</t>
  </si>
  <si>
    <t>F4:475616</t>
  </si>
  <si>
    <t>F7:477044</t>
  </si>
  <si>
    <t>F1:388555</t>
  </si>
  <si>
    <t>F6:488137</t>
  </si>
  <si>
    <t>F5:375221</t>
  </si>
  <si>
    <t>F6:386538</t>
  </si>
  <si>
    <t>F6:387150</t>
  </si>
  <si>
    <t>F5:266462</t>
  </si>
  <si>
    <t>F5:266171</t>
  </si>
  <si>
    <t>F5:265864</t>
  </si>
  <si>
    <t>F6:386269</t>
  </si>
  <si>
    <t>F5:265568</t>
  </si>
  <si>
    <t>F6:385971</t>
  </si>
  <si>
    <t>F6:387452</t>
  </si>
  <si>
    <t>F5:265378</t>
  </si>
  <si>
    <t>F6:387046</t>
  </si>
  <si>
    <t>F5:265269</t>
  </si>
  <si>
    <t>F6:385672</t>
  </si>
  <si>
    <t>F7:376674</t>
  </si>
  <si>
    <t>F7:377269</t>
  </si>
  <si>
    <t>F4:371300</t>
  </si>
  <si>
    <t>F5:265778</t>
  </si>
  <si>
    <t>F6:386270</t>
  </si>
  <si>
    <t>F6:536224</t>
  </si>
  <si>
    <t>F2:503496</t>
  </si>
  <si>
    <t>F5:422697</t>
  </si>
  <si>
    <t>F1:427156</t>
  </si>
  <si>
    <t>F3:573380</t>
  </si>
  <si>
    <t>F7:524808</t>
  </si>
  <si>
    <t>F4:526538</t>
  </si>
  <si>
    <t>F2:503810</t>
  </si>
  <si>
    <t>F2:297956</t>
  </si>
  <si>
    <t>F2:297348</t>
  </si>
  <si>
    <t>F2:296141</t>
  </si>
  <si>
    <t>F2:297044</t>
  </si>
  <si>
    <t>F2:295837</t>
  </si>
  <si>
    <t>F2:296442</t>
  </si>
  <si>
    <t>F2:297656</t>
  </si>
  <si>
    <t>F1:222510</t>
  </si>
  <si>
    <t>F2:296740</t>
  </si>
  <si>
    <t>F3:338570</t>
  </si>
  <si>
    <t>F1:221511</t>
  </si>
  <si>
    <t>F3:339168</t>
  </si>
  <si>
    <t>F3:338871</t>
  </si>
  <si>
    <t>F3:339381</t>
  </si>
  <si>
    <t>F3:338872</t>
  </si>
  <si>
    <t>F3:499173</t>
  </si>
  <si>
    <t>F4:448658</t>
  </si>
  <si>
    <t>F5:347374</t>
  </si>
  <si>
    <t>F5:346650</t>
  </si>
  <si>
    <t>F3:499691</t>
  </si>
  <si>
    <t>F3:499168</t>
  </si>
  <si>
    <t>F3:499481</t>
  </si>
  <si>
    <t>F5:347089</t>
  </si>
  <si>
    <t>F4:448356</t>
  </si>
  <si>
    <t>F3:494526</t>
  </si>
  <si>
    <t>F3:494136</t>
  </si>
  <si>
    <t>F1:359489</t>
  </si>
  <si>
    <t>F1:359681</t>
  </si>
  <si>
    <t>F4:444205</t>
  </si>
  <si>
    <t>F4:443903</t>
  </si>
  <si>
    <t>F4:444507</t>
  </si>
  <si>
    <t>F3:494320</t>
  </si>
  <si>
    <t>F4:443622</t>
  </si>
  <si>
    <t>F3:494617</t>
  </si>
  <si>
    <t>F6:459159</t>
  </si>
  <si>
    <t>F6:458756</t>
  </si>
  <si>
    <t>F3:494011</t>
  </si>
  <si>
    <t>F5:343308</t>
  </si>
  <si>
    <t>F3:494012</t>
  </si>
  <si>
    <t>F5:343610</t>
  </si>
  <si>
    <t>F5:343006</t>
  </si>
  <si>
    <t>F2:434832</t>
  </si>
  <si>
    <t>F2:435180</t>
  </si>
  <si>
    <t>F3:494321</t>
  </si>
  <si>
    <t>F6:459259</t>
  </si>
  <si>
    <t>F3:385153</t>
  </si>
  <si>
    <t>F3:386652</t>
  </si>
  <si>
    <t>F3:386383</t>
  </si>
  <si>
    <t>F3:385459</t>
  </si>
  <si>
    <t>F3:385766</t>
  </si>
  <si>
    <t>F3:387303</t>
  </si>
  <si>
    <t>F3:386983</t>
  </si>
  <si>
    <t>F3:386982</t>
  </si>
  <si>
    <t>F6:405553</t>
  </si>
  <si>
    <t>F6:404939</t>
  </si>
  <si>
    <t>F6:404625</t>
  </si>
  <si>
    <t>F7:394852</t>
  </si>
  <si>
    <t>F7:394247</t>
  </si>
  <si>
    <t>F6:405854</t>
  </si>
  <si>
    <t>F5:285641</t>
  </si>
  <si>
    <t>F7:393944</t>
  </si>
  <si>
    <t>F7:395456</t>
  </si>
  <si>
    <t>F5:286560</t>
  </si>
  <si>
    <t>F6:404843</t>
  </si>
  <si>
    <t>F4:406343</t>
  </si>
  <si>
    <t>F1:327602</t>
  </si>
  <si>
    <t>F6:420709</t>
  </si>
  <si>
    <t>F4:406038</t>
  </si>
  <si>
    <t>F6:421611</t>
  </si>
  <si>
    <t>F4:406662</t>
  </si>
  <si>
    <t>F6:421018</t>
  </si>
  <si>
    <t>F6:421919</t>
  </si>
  <si>
    <t>F3:455859</t>
  </si>
  <si>
    <t>F4:406972</t>
  </si>
  <si>
    <t>F3:455545</t>
  </si>
  <si>
    <t>F4:405471</t>
  </si>
  <si>
    <t>F2:403228</t>
  </si>
  <si>
    <t>F5:303751</t>
  </si>
  <si>
    <t>F2:402949</t>
  </si>
  <si>
    <t>F1:327859</t>
  </si>
  <si>
    <t>F3:455720</t>
  </si>
  <si>
    <t>F3:455236</t>
  </si>
  <si>
    <t>F5:303158</t>
  </si>
  <si>
    <t>F3:456159</t>
  </si>
  <si>
    <t>F5:303440</t>
  </si>
  <si>
    <t>F5:304076</t>
  </si>
  <si>
    <t>F1:327858</t>
  </si>
  <si>
    <t>F2:402667</t>
  </si>
  <si>
    <t>F5:305547</t>
  </si>
  <si>
    <t>F3:455416</t>
  </si>
  <si>
    <t>F5:304639</t>
  </si>
  <si>
    <t>F5:304376</t>
  </si>
  <si>
    <t>F3:456479</t>
  </si>
  <si>
    <t>F3:456027</t>
  </si>
  <si>
    <t>F6:422324</t>
  </si>
  <si>
    <t>F5:304946</t>
  </si>
  <si>
    <t>F4:407271</t>
  </si>
  <si>
    <t>F2:402950</t>
  </si>
  <si>
    <t>F4:405431</t>
  </si>
  <si>
    <t>F2:406058</t>
  </si>
  <si>
    <t>F2:405442</t>
  </si>
  <si>
    <t>F2:402668</t>
  </si>
  <si>
    <t>F3:455112</t>
  </si>
  <si>
    <t>F1:327515</t>
  </si>
  <si>
    <t>F5:274327</t>
  </si>
  <si>
    <t>F5:274026</t>
  </si>
  <si>
    <t>F5:273727</t>
  </si>
  <si>
    <t>F4:378353</t>
  </si>
  <si>
    <t>F4:381097</t>
  </si>
  <si>
    <t>F4:380792</t>
  </si>
  <si>
    <t>F6:396880</t>
  </si>
  <si>
    <t>F6:397207</t>
  </si>
  <si>
    <t>F4:380186</t>
  </si>
  <si>
    <t>F6:396579</t>
  </si>
  <si>
    <t>F5:277470</t>
  </si>
  <si>
    <t>F5:277172</t>
  </si>
  <si>
    <t>F5:276903</t>
  </si>
  <si>
    <t>F5:276287</t>
  </si>
  <si>
    <t>F5:276596</t>
  </si>
  <si>
    <t>F4:381408</t>
  </si>
  <si>
    <t>F5:275968</t>
  </si>
  <si>
    <t>F2:378803</t>
  </si>
  <si>
    <t>F5:277778</t>
  </si>
  <si>
    <t>F7:385866</t>
  </si>
  <si>
    <t>F7:385569</t>
  </si>
  <si>
    <t>F1:267676</t>
  </si>
  <si>
    <t>F4:335853</t>
  </si>
  <si>
    <t>F4:336168</t>
  </si>
  <si>
    <t>F3:390804</t>
  </si>
  <si>
    <t>F1:267985</t>
  </si>
  <si>
    <t>F4:451073</t>
  </si>
  <si>
    <t>F4:450469</t>
  </si>
  <si>
    <t>F4:450768</t>
  </si>
  <si>
    <t>F4:451373</t>
  </si>
  <si>
    <t>F4:454003</t>
  </si>
  <si>
    <t>F4:453702</t>
  </si>
  <si>
    <t>F4:451780</t>
  </si>
  <si>
    <t>F4:453400</t>
  </si>
  <si>
    <t>F4:454305</t>
  </si>
  <si>
    <t>F6:468450</t>
  </si>
  <si>
    <t>F2:441987</t>
  </si>
  <si>
    <t>F4:453097</t>
  </si>
  <si>
    <t>F5:352093</t>
  </si>
  <si>
    <t>F5:349970</t>
  </si>
  <si>
    <t>F3:499965</t>
  </si>
  <si>
    <t>F2:444715</t>
  </si>
  <si>
    <t>F3:500259</t>
  </si>
  <si>
    <t>F2:442292</t>
  </si>
  <si>
    <t>F1:369067</t>
  </si>
  <si>
    <t>F5:352446</t>
  </si>
  <si>
    <t>F1:369369</t>
  </si>
  <si>
    <t>F5:352703</t>
  </si>
  <si>
    <t>F3:499664</t>
  </si>
  <si>
    <t>F2:444412</t>
  </si>
  <si>
    <t>F6:468042</t>
  </si>
  <si>
    <t>F7:456931</t>
  </si>
  <si>
    <t>F2:444105</t>
  </si>
  <si>
    <t>F2:444664</t>
  </si>
  <si>
    <t>F2:444981</t>
  </si>
  <si>
    <t>F7:456323</t>
  </si>
  <si>
    <t>F2:445022</t>
  </si>
  <si>
    <t>F2:444811</t>
  </si>
  <si>
    <t>F4:524500</t>
  </si>
  <si>
    <t>F6:534599</t>
  </si>
  <si>
    <t>F6:534903</t>
  </si>
  <si>
    <t>F7:523183</t>
  </si>
  <si>
    <t>F5:421079</t>
  </si>
  <si>
    <t>F1:425822</t>
  </si>
  <si>
    <t>F3:571674</t>
  </si>
  <si>
    <t>F5:421386</t>
  </si>
  <si>
    <t>F3:571966</t>
  </si>
  <si>
    <t>F7:523489</t>
  </si>
  <si>
    <t>F2:502277</t>
  </si>
  <si>
    <t>F7:507535</t>
  </si>
  <si>
    <t>F7:508142</t>
  </si>
  <si>
    <t>F6:519450</t>
  </si>
  <si>
    <t>F7:507839</t>
  </si>
  <si>
    <t>F6:518845</t>
  </si>
  <si>
    <t>F7:508439</t>
  </si>
  <si>
    <t>F6:519755</t>
  </si>
  <si>
    <t>F7:426828</t>
  </si>
  <si>
    <t>F1:207179</t>
  </si>
  <si>
    <t>F2:280401</t>
  </si>
  <si>
    <t>F4:394756</t>
  </si>
  <si>
    <t>F2:389972</t>
  </si>
  <si>
    <t>F2:390578</t>
  </si>
  <si>
    <t>F2:390269</t>
  </si>
  <si>
    <t>F2:389363</t>
  </si>
  <si>
    <t>F3:445662</t>
  </si>
  <si>
    <t>F2:389668</t>
  </si>
  <si>
    <t>F4:395058</t>
  </si>
  <si>
    <t>F3:445557</t>
  </si>
  <si>
    <t>F3:445968</t>
  </si>
  <si>
    <t>F4:394039</t>
  </si>
  <si>
    <t>F4:393655</t>
  </si>
  <si>
    <t>F5:290026</t>
  </si>
  <si>
    <t>F3:446063</t>
  </si>
  <si>
    <t>F3:445153</t>
  </si>
  <si>
    <t>F5:290919</t>
  </si>
  <si>
    <t>F4:395059</t>
  </si>
  <si>
    <t>F6:362336</t>
  </si>
  <si>
    <t>F7:349116</t>
  </si>
  <si>
    <t>F6:361748</t>
  </si>
  <si>
    <t>F6:362024</t>
  </si>
  <si>
    <t>F6:361558</t>
  </si>
  <si>
    <t>F7:349091</t>
  </si>
  <si>
    <t>F7:350005</t>
  </si>
  <si>
    <t>F6:362120</t>
  </si>
  <si>
    <t>F7:348810</t>
  </si>
  <si>
    <t>F7:348184</t>
  </si>
  <si>
    <t>F6:362725</t>
  </si>
  <si>
    <t>F7:349703</t>
  </si>
  <si>
    <t>F7:349403</t>
  </si>
  <si>
    <t>F6:361414</t>
  </si>
  <si>
    <t>F6:508044</t>
  </si>
  <si>
    <t>F5:393222</t>
  </si>
  <si>
    <t>F7:497543</t>
  </si>
  <si>
    <t>F4:495126</t>
  </si>
  <si>
    <t>F4:494816</t>
  </si>
  <si>
    <t>F1:149310</t>
  </si>
  <si>
    <t>F1:148700</t>
  </si>
  <si>
    <t>F2:221520</t>
  </si>
  <si>
    <t>F1:149187</t>
  </si>
  <si>
    <t>F1:422997</t>
  </si>
  <si>
    <t>F1:421783</t>
  </si>
  <si>
    <t>F1:422398</t>
  </si>
  <si>
    <t>F1:422691</t>
  </si>
  <si>
    <t>F1:423306</t>
  </si>
  <si>
    <t>F4:512484</t>
  </si>
  <si>
    <t>F2:498141</t>
  </si>
  <si>
    <t>F2:498743</t>
  </si>
  <si>
    <t>F2:499453</t>
  </si>
  <si>
    <t>F2:498446</t>
  </si>
  <si>
    <t>F2:497837</t>
  </si>
  <si>
    <t>F1:182819</t>
  </si>
  <si>
    <t>F2:255252</t>
  </si>
  <si>
    <t>F4:441175</t>
  </si>
  <si>
    <t>F4:441483</t>
  </si>
  <si>
    <t>F6:458868</t>
  </si>
  <si>
    <t>F5:344531</t>
  </si>
  <si>
    <t>F6:455422</t>
  </si>
  <si>
    <t>F5:344241</t>
  </si>
  <si>
    <t>F2:433721</t>
  </si>
  <si>
    <t>F6:456964</t>
  </si>
  <si>
    <t>F6:455732</t>
  </si>
  <si>
    <t>F4:440872</t>
  </si>
  <si>
    <t>F5:341223</t>
  </si>
  <si>
    <t>F6:456326</t>
  </si>
  <si>
    <t>F5:340324</t>
  </si>
  <si>
    <t>F5:340629</t>
  </si>
  <si>
    <t>F6:455015</t>
  </si>
  <si>
    <t>F5:340020</t>
  </si>
  <si>
    <t>F5:339412</t>
  </si>
  <si>
    <t>F4:442417</t>
  </si>
  <si>
    <t>F4:442102</t>
  </si>
  <si>
    <t>F5:341798</t>
  </si>
  <si>
    <t>F5:341497</t>
  </si>
  <si>
    <t>F6:457276</t>
  </si>
  <si>
    <t>F5:339716</t>
  </si>
  <si>
    <t>F5:342103</t>
  </si>
  <si>
    <t>F4:442728</t>
  </si>
  <si>
    <t>F3:492820</t>
  </si>
  <si>
    <t>F3:491911</t>
  </si>
  <si>
    <t>F6:456651</t>
  </si>
  <si>
    <t>F6:456023</t>
  </si>
  <si>
    <t>F7:445129</t>
  </si>
  <si>
    <t>F7:444845</t>
  </si>
  <si>
    <t>F5:343726</t>
  </si>
  <si>
    <t>F5:338768</t>
  </si>
  <si>
    <t>F5:340942</t>
  </si>
  <si>
    <t>F3:492205</t>
  </si>
  <si>
    <t>F5:343924</t>
  </si>
  <si>
    <t>F5:339092</t>
  </si>
  <si>
    <t>F7:447378</t>
  </si>
  <si>
    <t>F6:457575</t>
  </si>
  <si>
    <t>F2:433103</t>
  </si>
  <si>
    <t>F2:432293</t>
  </si>
  <si>
    <t>F4:441801</t>
  </si>
  <si>
    <t>F7:446364</t>
  </si>
  <si>
    <t>F7:445433</t>
  </si>
  <si>
    <t>F7:445741</t>
  </si>
  <si>
    <t>F7:447668</t>
  </si>
  <si>
    <t>F5:343621</t>
  </si>
  <si>
    <t>F2:433404</t>
  </si>
  <si>
    <t>F7:446049</t>
  </si>
  <si>
    <t>F7:447057</t>
  </si>
  <si>
    <t>F3:491298</t>
  </si>
  <si>
    <t>F6:456881</t>
  </si>
  <si>
    <t>F3:491601</t>
  </si>
  <si>
    <t>F3:491022</t>
  </si>
  <si>
    <t>F3:492519</t>
  </si>
  <si>
    <t>F2:434353</t>
  </si>
  <si>
    <t>F2:434758</t>
  </si>
  <si>
    <t>F6:459792</t>
  </si>
  <si>
    <t>F4:438511</t>
  </si>
  <si>
    <t>F6:452708</t>
  </si>
  <si>
    <t>F4:438394</t>
  </si>
  <si>
    <t>F6:453012</t>
  </si>
  <si>
    <t>F6:452403</t>
  </si>
  <si>
    <t>F5:338062</t>
  </si>
  <si>
    <t>F5:335945</t>
  </si>
  <si>
    <t>F4:438967</t>
  </si>
  <si>
    <t>F5:337156</t>
  </si>
  <si>
    <t>F4:438691</t>
  </si>
  <si>
    <t>F7:442623</t>
  </si>
  <si>
    <t>F6:453644</t>
  </si>
  <si>
    <t>F5:335660</t>
  </si>
  <si>
    <t>F5:336546</t>
  </si>
  <si>
    <t>F5:336852</t>
  </si>
  <si>
    <t>F5:337458</t>
  </si>
  <si>
    <t>F5:337761</t>
  </si>
  <si>
    <t>F5:338367</t>
  </si>
  <si>
    <t>F5:336244</t>
  </si>
  <si>
    <t>F5:350195</t>
  </si>
  <si>
    <t>F3:488449</t>
  </si>
  <si>
    <t>F7:442316</t>
  </si>
  <si>
    <t>F5:338671</t>
  </si>
  <si>
    <t>F6:452102</t>
  </si>
  <si>
    <t>F7:442007</t>
  </si>
  <si>
    <t>F5:339308</t>
  </si>
  <si>
    <t>F5:339619</t>
  </si>
  <si>
    <t>F5:339921</t>
  </si>
  <si>
    <t>F5:338980</t>
  </si>
  <si>
    <t>F4:439267</t>
  </si>
  <si>
    <t>F5:350496</t>
  </si>
  <si>
    <t>F4:438099</t>
  </si>
  <si>
    <t>F7:444046</t>
  </si>
  <si>
    <t>F7:442920</t>
  </si>
  <si>
    <t>F5:335634</t>
  </si>
  <si>
    <t>F7:443234</t>
  </si>
  <si>
    <t>F5:335370</t>
  </si>
  <si>
    <t>F6:452014</t>
  </si>
  <si>
    <t>F5:335931</t>
  </si>
  <si>
    <t>F5:340214</t>
  </si>
  <si>
    <t>F1:315337</t>
  </si>
  <si>
    <t>F1:315029</t>
  </si>
  <si>
    <t>F1:315941</t>
  </si>
  <si>
    <t>F2:391289</t>
  </si>
  <si>
    <t>F2:390985</t>
  </si>
  <si>
    <t>F2:390378</t>
  </si>
  <si>
    <t>F4:397092</t>
  </si>
  <si>
    <t>F3:445869</t>
  </si>
  <si>
    <t>F2:390680</t>
  </si>
  <si>
    <t>F3:446169</t>
  </si>
  <si>
    <t>F4:396459</t>
  </si>
  <si>
    <t>F5:294074</t>
  </si>
  <si>
    <t>F7:402844</t>
  </si>
  <si>
    <t>F2:391594</t>
  </si>
  <si>
    <t>F4:396731</t>
  </si>
  <si>
    <t>F6:412014</t>
  </si>
  <si>
    <t>F5:294380</t>
  </si>
  <si>
    <t>F5:293750</t>
  </si>
  <si>
    <t>F3:446462</t>
  </si>
  <si>
    <t>F7:402537</t>
  </si>
  <si>
    <t>F6:412338</t>
  </si>
  <si>
    <t>F6:411707</t>
  </si>
  <si>
    <t>F5:293443</t>
  </si>
  <si>
    <t>F5:292940</t>
  </si>
  <si>
    <t>F5:294262</t>
  </si>
  <si>
    <t>F7:445111</t>
  </si>
  <si>
    <t>F7:444817</t>
  </si>
  <si>
    <t>F6:455413</t>
  </si>
  <si>
    <t>F6:454805</t>
  </si>
  <si>
    <t>F6:455715</t>
  </si>
  <si>
    <t>F7:445417</t>
  </si>
  <si>
    <t>F7:444512</t>
  </si>
  <si>
    <t>F7:446024</t>
  </si>
  <si>
    <t>F7:445721</t>
  </si>
  <si>
    <t>F5:339065</t>
  </si>
  <si>
    <t>F7:456933</t>
  </si>
  <si>
    <t>F2:431083</t>
  </si>
  <si>
    <t>F5:339373</t>
  </si>
  <si>
    <t>F7:444211</t>
  </si>
  <si>
    <t>F5:339721</t>
  </si>
  <si>
    <t>F5:321387</t>
  </si>
  <si>
    <t>F5:321692</t>
  </si>
  <si>
    <t>F5:321995</t>
  </si>
  <si>
    <t>F7:429258</t>
  </si>
  <si>
    <t>F5:321327</t>
  </si>
  <si>
    <t>F3:529571</t>
  </si>
  <si>
    <t>F3:529169</t>
  </si>
  <si>
    <t>F4:481077</t>
  </si>
  <si>
    <t>F2:485317</t>
  </si>
  <si>
    <t>F5:305340</t>
  </si>
  <si>
    <t>F5:305035</t>
  </si>
  <si>
    <t>F6:422428</t>
  </si>
  <si>
    <t>F4:360777</t>
  </si>
  <si>
    <t>F4:359866</t>
  </si>
  <si>
    <t>F4:360169</t>
  </si>
  <si>
    <t>F6:375528</t>
  </si>
  <si>
    <t>F4:361082</t>
  </si>
  <si>
    <t>F1:286445</t>
  </si>
  <si>
    <t>F6:375224</t>
  </si>
  <si>
    <t>F3:411681</t>
  </si>
  <si>
    <t>F4:361390</t>
  </si>
  <si>
    <t>F4:360474</t>
  </si>
  <si>
    <t>F2:360579</t>
  </si>
  <si>
    <t>F1:286140</t>
  </si>
  <si>
    <t>F4:362099</t>
  </si>
  <si>
    <t>F3:412592</t>
  </si>
  <si>
    <t>F4:358960</t>
  </si>
  <si>
    <t>F4:359263</t>
  </si>
  <si>
    <t>F3:411983</t>
  </si>
  <si>
    <t>F6:375832</t>
  </si>
  <si>
    <t>F3:412286</t>
  </si>
  <si>
    <t>F5:253516</t>
  </si>
  <si>
    <t>F2:360274</t>
  </si>
  <si>
    <t>F2:361078</t>
  </si>
  <si>
    <t>F3:412899</t>
  </si>
  <si>
    <t>F4:358657</t>
  </si>
  <si>
    <t>F4:361802</t>
  </si>
  <si>
    <t>F4:358356</t>
  </si>
  <si>
    <t>F5:254927</t>
  </si>
  <si>
    <t>F5:252908</t>
  </si>
  <si>
    <t>F6:375732</t>
  </si>
  <si>
    <t>F7:365125</t>
  </si>
  <si>
    <t>F4:361328</t>
  </si>
  <si>
    <t>F3:571777</t>
  </si>
  <si>
    <t>F5:421186</t>
  </si>
  <si>
    <t>F4:525413</t>
  </si>
  <si>
    <t>F1:426335</t>
  </si>
  <si>
    <t>F7:524002</t>
  </si>
  <si>
    <t>F2:502688</t>
  </si>
  <si>
    <t>F5:421991</t>
  </si>
  <si>
    <t>F6:535719</t>
  </si>
  <si>
    <t>F4:356544</t>
  </si>
  <si>
    <t>F6:372397</t>
  </si>
  <si>
    <t>F4:357149</t>
  </si>
  <si>
    <t>F6:372093</t>
  </si>
  <si>
    <t>F1:285037</t>
  </si>
  <si>
    <t>F4:358057</t>
  </si>
  <si>
    <t>F6:373308</t>
  </si>
  <si>
    <t>F1:284741</t>
  </si>
  <si>
    <t>F6:372703</t>
  </si>
  <si>
    <t>F4:357758</t>
  </si>
  <si>
    <t>F6:373007</t>
  </si>
  <si>
    <t>F1:285339</t>
  </si>
  <si>
    <t>F4:357454</t>
  </si>
  <si>
    <t>F1:285946</t>
  </si>
  <si>
    <t>F4:358367</t>
  </si>
  <si>
    <t>F1:285650</t>
  </si>
  <si>
    <t>F4:357150</t>
  </si>
  <si>
    <t>F6:371791</t>
  </si>
  <si>
    <t>F3:408557</t>
  </si>
  <si>
    <t>F1:285244</t>
  </si>
  <si>
    <t>F1:286271</t>
  </si>
  <si>
    <t>F6:373607</t>
  </si>
  <si>
    <t>F4:356750</t>
  </si>
  <si>
    <t>F3:409470</t>
  </si>
  <si>
    <t>F3:408867</t>
  </si>
  <si>
    <t>F2:360585</t>
  </si>
  <si>
    <t>F2:361184</t>
  </si>
  <si>
    <t>F1:284935</t>
  </si>
  <si>
    <t>F3:409166</t>
  </si>
  <si>
    <t>F3:409773</t>
  </si>
  <si>
    <t>F3:408255</t>
  </si>
  <si>
    <t>F2:360883</t>
  </si>
  <si>
    <t>F2:360279</t>
  </si>
  <si>
    <t>F2:359677</t>
  </si>
  <si>
    <t>F4:356443</t>
  </si>
  <si>
    <t>F3:407951</t>
  </si>
  <si>
    <t>F7:361307</t>
  </si>
  <si>
    <t>F3:410376</t>
  </si>
  <si>
    <t>F4:357455</t>
  </si>
  <si>
    <t>F7:361600</t>
  </si>
  <si>
    <t>F2:362099</t>
  </si>
  <si>
    <t>F5:250999</t>
  </si>
  <si>
    <t>F3:410682</t>
  </si>
  <si>
    <t>F7:361014</t>
  </si>
  <si>
    <t>F2:359977</t>
  </si>
  <si>
    <t>F2:359378</t>
  </si>
  <si>
    <t>F2:361792</t>
  </si>
  <si>
    <t>F2:366354</t>
  </si>
  <si>
    <t>F5:250392</t>
  </si>
  <si>
    <t>F5:250694</t>
  </si>
  <si>
    <t>F5:251305</t>
  </si>
  <si>
    <t>F3:409878</t>
  </si>
  <si>
    <t>F2:363308</t>
  </si>
  <si>
    <t>F3:407653</t>
  </si>
  <si>
    <t>F2:363609</t>
  </si>
  <si>
    <t>F3:410075</t>
  </si>
  <si>
    <t>F3:410180</t>
  </si>
  <si>
    <t>F2:359076</t>
  </si>
  <si>
    <t>F4:358665</t>
  </si>
  <si>
    <t>F4:366962</t>
  </si>
  <si>
    <t>F5:250695</t>
  </si>
  <si>
    <t>F3:410476</t>
  </si>
  <si>
    <t>F5:251612</t>
  </si>
  <si>
    <t>F2:360280</t>
  </si>
  <si>
    <t>F5:249790</t>
  </si>
  <si>
    <t>F3:409576</t>
  </si>
  <si>
    <t>F2:362703</t>
  </si>
  <si>
    <t>F2:359678</t>
  </si>
  <si>
    <t>F5:250088</t>
  </si>
  <si>
    <t>F2:363912</t>
  </si>
  <si>
    <t>F2:366655</t>
  </si>
  <si>
    <t>F4:366361</t>
  </si>
  <si>
    <t>F7:361911</t>
  </si>
  <si>
    <t>F7:362213</t>
  </si>
  <si>
    <t>F2:359978</t>
  </si>
  <si>
    <t>F7:360718</t>
  </si>
  <si>
    <t>F5:250288</t>
  </si>
  <si>
    <t>F5:249899</t>
  </si>
  <si>
    <t>F3:410986</t>
  </si>
  <si>
    <t>F2:366964</t>
  </si>
  <si>
    <t>F3:414643</t>
  </si>
  <si>
    <t>F4:356141</t>
  </si>
  <si>
    <t>F2:370481</t>
  </si>
  <si>
    <t>F3:414336</t>
  </si>
  <si>
    <t>F2:370178</t>
  </si>
  <si>
    <t>F2:366046</t>
  </si>
  <si>
    <t>F7:360823</t>
  </si>
  <si>
    <t>F2:359276</t>
  </si>
  <si>
    <t>F2:370787</t>
  </si>
  <si>
    <t>F2:359570</t>
  </si>
  <si>
    <t>F1:284833</t>
  </si>
  <si>
    <t>F2:371401</t>
  </si>
  <si>
    <t>F2:368567</t>
  </si>
  <si>
    <t>F2:371093</t>
  </si>
  <si>
    <t>F1:285456</t>
  </si>
  <si>
    <t>F5:249591</t>
  </si>
  <si>
    <t>F2:369172</t>
  </si>
  <si>
    <t>F2:372012</t>
  </si>
  <si>
    <t>F5:251712</t>
  </si>
  <si>
    <t>F7:360412</t>
  </si>
  <si>
    <t>F2:371704</t>
  </si>
  <si>
    <t>F3:414050</t>
  </si>
  <si>
    <t>F2:367683</t>
  </si>
  <si>
    <t>F7:361120</t>
  </si>
  <si>
    <t>F1:284529</t>
  </si>
  <si>
    <t>F1:284622</t>
  </si>
  <si>
    <t>F3:414440</t>
  </si>
  <si>
    <t>F7:360313</t>
  </si>
  <si>
    <t>F2:367580</t>
  </si>
  <si>
    <t>F1:291925</t>
  </si>
  <si>
    <t>F2:360491</t>
  </si>
  <si>
    <t>F2:325595</t>
  </si>
  <si>
    <t>F1:251282</t>
  </si>
  <si>
    <t>F1:308097</t>
  </si>
  <si>
    <t>F4:336856</t>
  </si>
  <si>
    <t>F6:355178</t>
  </si>
  <si>
    <t>F6:355475</t>
  </si>
  <si>
    <t>F5:229909</t>
  </si>
  <si>
    <t>F7:340527</t>
  </si>
  <si>
    <t>F6:452794</t>
  </si>
  <si>
    <t>F5:335731</t>
  </si>
  <si>
    <t>F6:452489</t>
  </si>
  <si>
    <t>F5:335429</t>
  </si>
  <si>
    <t>F5:336032</t>
  </si>
  <si>
    <t>F4:437743</t>
  </si>
  <si>
    <t>F7:443296</t>
  </si>
  <si>
    <t>F4:437437</t>
  </si>
  <si>
    <t>F5:335125</t>
  </si>
  <si>
    <t>F2:430269</t>
  </si>
  <si>
    <t>F2:364418</t>
  </si>
  <si>
    <t>F1:288463</t>
  </si>
  <si>
    <t>F3:417759</t>
  </si>
  <si>
    <t>F4:496319</t>
  </si>
  <si>
    <t>F4:496015</t>
  </si>
  <si>
    <t>F6:509450</t>
  </si>
  <si>
    <t>F4:495408</t>
  </si>
  <si>
    <t>F6:509145</t>
  </si>
  <si>
    <t>F4:496624</t>
  </si>
  <si>
    <t>F4:495112</t>
  </si>
  <si>
    <t>F6:509753</t>
  </si>
  <si>
    <t>F4:496928</t>
  </si>
  <si>
    <t>F7:498240</t>
  </si>
  <si>
    <t>F5:394819</t>
  </si>
  <si>
    <t>F7:497944</t>
  </si>
  <si>
    <t>F2:484921</t>
  </si>
  <si>
    <t>F2:484611</t>
  </si>
  <si>
    <t>F7:498547</t>
  </si>
  <si>
    <t>F3:544100</t>
  </si>
  <si>
    <t>F7:406569</t>
  </si>
  <si>
    <t>F7:406963</t>
  </si>
  <si>
    <t>F3:445632</t>
  </si>
  <si>
    <t>F4:526927</t>
  </si>
  <si>
    <t>F5:423402</t>
  </si>
  <si>
    <t>F7:525512</t>
  </si>
  <si>
    <t>F1:385122</t>
  </si>
  <si>
    <t>F1:393208</t>
  </si>
  <si>
    <t>F1:386842</t>
  </si>
  <si>
    <t>F1:386244</t>
  </si>
  <si>
    <t>F1:387156</t>
  </si>
  <si>
    <t>F1:385537</t>
  </si>
  <si>
    <t>F1:390784</t>
  </si>
  <si>
    <t>F1:386557</t>
  </si>
  <si>
    <t>F1:387757</t>
  </si>
  <si>
    <t>F1:385373</t>
  </si>
  <si>
    <t>F1:385672</t>
  </si>
  <si>
    <t>F1:385051</t>
  </si>
  <si>
    <t>F1:392705</t>
  </si>
  <si>
    <t>F1:401814</t>
  </si>
  <si>
    <t>F1:388057</t>
  </si>
  <si>
    <t>F1:388998</t>
  </si>
  <si>
    <t>F1:387461</t>
  </si>
  <si>
    <t>F1:395733</t>
  </si>
  <si>
    <t>F1:431790</t>
  </si>
  <si>
    <t>F1:388391</t>
  </si>
  <si>
    <t>F1:384725</t>
  </si>
  <si>
    <t>F1:388664</t>
  </si>
  <si>
    <t>F1:390480</t>
  </si>
  <si>
    <t>F1:392902</t>
  </si>
  <si>
    <t>F1:395332</t>
  </si>
  <si>
    <t>F1:389579</t>
  </si>
  <si>
    <t>F1:430575</t>
  </si>
  <si>
    <t>F1:392002</t>
  </si>
  <si>
    <t>F1:429066</t>
  </si>
  <si>
    <t>F1:389919</t>
  </si>
  <si>
    <t>F1:390212</t>
  </si>
  <si>
    <t>F1:391391</t>
  </si>
  <si>
    <t>F1:392318</t>
  </si>
  <si>
    <t>F1:388967</t>
  </si>
  <si>
    <t>F1:392638</t>
  </si>
  <si>
    <t>F1:389316</t>
  </si>
  <si>
    <t>F1:396230</t>
  </si>
  <si>
    <t>F1:391703</t>
  </si>
  <si>
    <t>F1:403036</t>
  </si>
  <si>
    <t>F1:405032</t>
  </si>
  <si>
    <t>F1:406254</t>
  </si>
  <si>
    <t>F1:405322</t>
  </si>
  <si>
    <t>F1:390282</t>
  </si>
  <si>
    <t>F1:402629</t>
  </si>
  <si>
    <t>F4:472610</t>
  </si>
  <si>
    <t>F1:393808</t>
  </si>
  <si>
    <t>F1:408556</t>
  </si>
  <si>
    <t>F1:394151</t>
  </si>
  <si>
    <t>F1:405548</t>
  </si>
  <si>
    <t>F1:429977</t>
  </si>
  <si>
    <t>F4:471931</t>
  </si>
  <si>
    <t>F4:472224</t>
  </si>
  <si>
    <t>F1:401288</t>
  </si>
  <si>
    <t>F1:399565</t>
  </si>
  <si>
    <t>F1:388665</t>
  </si>
  <si>
    <t>F1:433092</t>
  </si>
  <si>
    <t>F1:396354</t>
  </si>
  <si>
    <t>F1:396661</t>
  </si>
  <si>
    <t>F3:519858</t>
  </si>
  <si>
    <t>F3:520163</t>
  </si>
  <si>
    <t>F1:395030</t>
  </si>
  <si>
    <t>F1:403933</t>
  </si>
  <si>
    <t>F1:400977</t>
  </si>
  <si>
    <t>F1:385451</t>
  </si>
  <si>
    <t>F1:405947</t>
  </si>
  <si>
    <t>F1:427849</t>
  </si>
  <si>
    <t>F1:389269</t>
  </si>
  <si>
    <t>F1:386975</t>
  </si>
  <si>
    <t>F1:411510</t>
  </si>
  <si>
    <t>F1:386336</t>
  </si>
  <si>
    <t>F1:403519</t>
  </si>
  <si>
    <t>F1:428576</t>
  </si>
  <si>
    <t>F2:461037</t>
  </si>
  <si>
    <t>F1:209820</t>
  </si>
  <si>
    <t>F1:210107</t>
  </si>
  <si>
    <t>F2:283031</t>
  </si>
  <si>
    <t>F1:209212</t>
  </si>
  <si>
    <t>F2:282418</t>
  </si>
  <si>
    <t>F2:284137</t>
  </si>
  <si>
    <t>F3:315058</t>
  </si>
  <si>
    <t>F3:314775</t>
  </si>
  <si>
    <t>F3:357301</t>
  </si>
  <si>
    <t>F3:315679</t>
  </si>
  <si>
    <t>F4:524204</t>
  </si>
  <si>
    <t>F5:420778</t>
  </si>
  <si>
    <t>F1:314021</t>
  </si>
  <si>
    <t>F1:314321</t>
  </si>
  <si>
    <t>F4:393131</t>
  </si>
  <si>
    <t>F2:388963</t>
  </si>
  <si>
    <t>F1:315534</t>
  </si>
  <si>
    <t>F4:393431</t>
  </si>
  <si>
    <t>F2:389270</t>
  </si>
  <si>
    <t>F1:315235</t>
  </si>
  <si>
    <t>F6:408693</t>
  </si>
  <si>
    <t>F1:314624</t>
  </si>
  <si>
    <t>F4:393732</t>
  </si>
  <si>
    <t>F6:407997</t>
  </si>
  <si>
    <t>F7:399099</t>
  </si>
  <si>
    <t>F4:392831</t>
  </si>
  <si>
    <t>F2:388672</t>
  </si>
  <si>
    <t>F4:394344</t>
  </si>
  <si>
    <t>F7:398485</t>
  </si>
  <si>
    <t>F6:408306</t>
  </si>
  <si>
    <t>F5:289511</t>
  </si>
  <si>
    <t>F5:289225</t>
  </si>
  <si>
    <t>F7:398181</t>
  </si>
  <si>
    <t>F7:398806</t>
  </si>
  <si>
    <t>F6:407397</t>
  </si>
  <si>
    <t>F7:399608</t>
  </si>
  <si>
    <t>F2:303632</t>
  </si>
  <si>
    <t>F4:274237</t>
  </si>
  <si>
    <t>F1:228775</t>
  </si>
  <si>
    <t>F4:274645</t>
  </si>
  <si>
    <t>F3:351496</t>
  </si>
  <si>
    <t>F4:273931</t>
  </si>
  <si>
    <t>F4:272411</t>
  </si>
  <si>
    <t>F6:299619</t>
  </si>
  <si>
    <t>F4:398876</t>
  </si>
  <si>
    <t>F1:319694</t>
  </si>
  <si>
    <t>F4:398262</t>
  </si>
  <si>
    <t>F1:319383</t>
  </si>
  <si>
    <t>F1:320003</t>
  </si>
  <si>
    <t>F1:318765</t>
  </si>
  <si>
    <t>F1:320302</t>
  </si>
  <si>
    <t>F4:398021</t>
  </si>
  <si>
    <t>F4:398572</t>
  </si>
  <si>
    <t>F6:413732</t>
  </si>
  <si>
    <t>F6:413419</t>
  </si>
  <si>
    <t>F3:448969</t>
  </si>
  <si>
    <t>F2:394414</t>
  </si>
  <si>
    <t>F4:399174</t>
  </si>
  <si>
    <t>F2:394720</t>
  </si>
  <si>
    <t>F3:449275</t>
  </si>
  <si>
    <t>F6:414033</t>
  </si>
  <si>
    <t>F3:449574</t>
  </si>
  <si>
    <t>F4:397770</t>
  </si>
  <si>
    <t>F2:396238</t>
  </si>
  <si>
    <t>F5:295756</t>
  </si>
  <si>
    <t>F2:394111</t>
  </si>
  <si>
    <t>F2:395026</t>
  </si>
  <si>
    <t>F6:413126</t>
  </si>
  <si>
    <t>F5:295136</t>
  </si>
  <si>
    <t>F1:320685</t>
  </si>
  <si>
    <t>F2:395328</t>
  </si>
  <si>
    <t>F7:403931</t>
  </si>
  <si>
    <t>F1:318464</t>
  </si>
  <si>
    <t>F3:449129</t>
  </si>
  <si>
    <t>F5:296359</t>
  </si>
  <si>
    <t>F1:321419</t>
  </si>
  <si>
    <t>F2:395631</t>
  </si>
  <si>
    <t>F1:321117</t>
  </si>
  <si>
    <t>F4:399471</t>
  </si>
  <si>
    <t>F3:448718</t>
  </si>
  <si>
    <t>F2:393876</t>
  </si>
  <si>
    <t>F3:449535</t>
  </si>
  <si>
    <t>F6:414341</t>
  </si>
  <si>
    <t>F7:404533</t>
  </si>
  <si>
    <t>F7:403629</t>
  </si>
  <si>
    <t>F7:404231</t>
  </si>
  <si>
    <t>F1:322501</t>
  </si>
  <si>
    <t>F7:404843</t>
  </si>
  <si>
    <t>F1:321217</t>
  </si>
  <si>
    <t>F1:320206</t>
  </si>
  <si>
    <t>F7:403441</t>
  </si>
  <si>
    <t>F2:396956</t>
  </si>
  <si>
    <t>F1:327876</t>
  </si>
  <si>
    <t>F5:375843</t>
  </si>
  <si>
    <t>F2:465046</t>
  </si>
  <si>
    <t>F7:479770</t>
  </si>
  <si>
    <t>F6:533499</t>
  </si>
  <si>
    <t>F5:419867</t>
  </si>
  <si>
    <t>F6:450194</t>
  </si>
  <si>
    <t>F7:439483</t>
  </si>
  <si>
    <t>F2:428249</t>
  </si>
  <si>
    <t>F4:435220</t>
  </si>
  <si>
    <t>F2:427978</t>
  </si>
  <si>
    <t>F6:449897</t>
  </si>
  <si>
    <t>F4:434916</t>
  </si>
  <si>
    <t>F2:428554</t>
  </si>
  <si>
    <t>F7:440090</t>
  </si>
  <si>
    <t>F7:439176</t>
  </si>
  <si>
    <t>F2:428664</t>
  </si>
  <si>
    <t>F5:334129</t>
  </si>
  <si>
    <t>F5:333511</t>
  </si>
  <si>
    <t>F2:428092</t>
  </si>
  <si>
    <t>F3:483845</t>
  </si>
  <si>
    <t>F5:333214</t>
  </si>
  <si>
    <t>F5:333813</t>
  </si>
  <si>
    <t>F3:484149</t>
  </si>
  <si>
    <t>F3:484451</t>
  </si>
  <si>
    <t>F3:483547</t>
  </si>
  <si>
    <t>F3:484045</t>
  </si>
  <si>
    <t>F7:440369</t>
  </si>
  <si>
    <t>F3:483121</t>
  </si>
  <si>
    <t>F2:427765</t>
  </si>
  <si>
    <t>F6:449599</t>
  </si>
  <si>
    <t>F7:439703</t>
  </si>
  <si>
    <t>F7:439454</t>
  </si>
  <si>
    <t>F3:483331</t>
  </si>
  <si>
    <t>F1:383453</t>
  </si>
  <si>
    <t>F2:459614</t>
  </si>
  <si>
    <t>F1:383723</t>
  </si>
  <si>
    <t>F4:470608</t>
  </si>
  <si>
    <t>F5:368382</t>
  </si>
  <si>
    <t>F5:369003</t>
  </si>
  <si>
    <t>F5:369309</t>
  </si>
  <si>
    <t>F5:369914</t>
  </si>
  <si>
    <t>F6:484426</t>
  </si>
  <si>
    <t>F5:369617</t>
  </si>
  <si>
    <t>F5:368700</t>
  </si>
  <si>
    <t>F6:484132</t>
  </si>
  <si>
    <t>F7:471697</t>
  </si>
  <si>
    <t>F4:470299</t>
  </si>
  <si>
    <t>F2:459290</t>
  </si>
  <si>
    <t>F4:471000</t>
  </si>
  <si>
    <t>F6:484736</t>
  </si>
  <si>
    <t>F7:471792</t>
  </si>
  <si>
    <t>F7:472096</t>
  </si>
  <si>
    <t>F2:459908</t>
  </si>
  <si>
    <t>F5:370213</t>
  </si>
  <si>
    <t>F1:384037</t>
  </si>
  <si>
    <t>F6:484039</t>
  </si>
  <si>
    <t>F7:472400</t>
  </si>
  <si>
    <t>F1:383241</t>
  </si>
  <si>
    <t>F1:383153</t>
  </si>
  <si>
    <t>F6:485038</t>
  </si>
  <si>
    <t>F4:471307</t>
  </si>
  <si>
    <t>F2:279646</t>
  </si>
  <si>
    <t>F2:279933</t>
  </si>
  <si>
    <t>F6:415144</t>
  </si>
  <si>
    <t>F7:405041</t>
  </si>
  <si>
    <t>F5:299484</t>
  </si>
  <si>
    <t>F5:301926</t>
  </si>
  <si>
    <t>F5:296676</t>
  </si>
  <si>
    <t>F5:298195</t>
  </si>
  <si>
    <t>F5:301615</t>
  </si>
  <si>
    <t>F7:405655</t>
  </si>
  <si>
    <t>F5:298787</t>
  </si>
  <si>
    <t>F5:297582</t>
  </si>
  <si>
    <t>F5:296974</t>
  </si>
  <si>
    <t>F5:297884</t>
  </si>
  <si>
    <t>F6:414848</t>
  </si>
  <si>
    <t>F6:415755</t>
  </si>
  <si>
    <t>F5:300430</t>
  </si>
  <si>
    <t>F5:297279</t>
  </si>
  <si>
    <t>F5:302229</t>
  </si>
  <si>
    <t>F5:299170</t>
  </si>
  <si>
    <t>F7:406264</t>
  </si>
  <si>
    <t>F7:405964</t>
  </si>
  <si>
    <t>F7:405354</t>
  </si>
  <si>
    <t>F5:302569</t>
  </si>
  <si>
    <t>F5:297781</t>
  </si>
  <si>
    <t>F5:298788</t>
  </si>
  <si>
    <t>F3:451097</t>
  </si>
  <si>
    <t>F6:415562</t>
  </si>
  <si>
    <t>F5:298497</t>
  </si>
  <si>
    <t>F5:296394</t>
  </si>
  <si>
    <t>F6:418072</t>
  </si>
  <si>
    <t>F5:298086</t>
  </si>
  <si>
    <t>F6:415249</t>
  </si>
  <si>
    <t>F6:414573</t>
  </si>
  <si>
    <t>F5:297181</t>
  </si>
  <si>
    <t>F5:297482</t>
  </si>
  <si>
    <t>F5:303744</t>
  </si>
  <si>
    <t>F5:303172</t>
  </si>
  <si>
    <t>F5:302880</t>
  </si>
  <si>
    <t>F5:304057</t>
  </si>
  <si>
    <t>F6:416161</t>
  </si>
  <si>
    <t>F5:306457</t>
  </si>
  <si>
    <t>F5:298402</t>
  </si>
  <si>
    <t>F1:112328</t>
  </si>
  <si>
    <t>F1:112933</t>
  </si>
  <si>
    <t>F1:112636</t>
  </si>
  <si>
    <t>F2:182847</t>
  </si>
  <si>
    <t>F1:112739</t>
  </si>
  <si>
    <t>F1:150621</t>
  </si>
  <si>
    <t>F2:224350</t>
  </si>
  <si>
    <t>F2:224244</t>
  </si>
  <si>
    <t>F1:150518</t>
  </si>
  <si>
    <t>F1:141728</t>
  </si>
  <si>
    <t>F1:228395</t>
  </si>
  <si>
    <t>F6:277627</t>
  </si>
  <si>
    <t>F6:276398</t>
  </si>
  <si>
    <t>F2:302652</t>
  </si>
  <si>
    <t>F6:277923</t>
  </si>
  <si>
    <t>F6:274483</t>
  </si>
  <si>
    <t>F3:342576</t>
  </si>
  <si>
    <t>F6:272863</t>
  </si>
  <si>
    <t>F6:273672</t>
  </si>
  <si>
    <t>F6:276697</t>
  </si>
  <si>
    <t>F6:278234</t>
  </si>
  <si>
    <t>F6:278938</t>
  </si>
  <si>
    <t>F6:279236</t>
  </si>
  <si>
    <t>F6:274791</t>
  </si>
  <si>
    <t>F6:277308</t>
  </si>
  <si>
    <t>F6:275192</t>
  </si>
  <si>
    <t>F6:276098</t>
  </si>
  <si>
    <t>F2:302334</t>
  </si>
  <si>
    <t>F6:278531</t>
  </si>
  <si>
    <t>F6:275491</t>
  </si>
  <si>
    <t>F6:274087</t>
  </si>
  <si>
    <t>F2:303645</t>
  </si>
  <si>
    <t>F6:279848</t>
  </si>
  <si>
    <t>F6:275803</t>
  </si>
  <si>
    <t>F6:285281</t>
  </si>
  <si>
    <t>F6:280153</t>
  </si>
  <si>
    <t>F6:281565</t>
  </si>
  <si>
    <t>F3:341418</t>
  </si>
  <si>
    <t>F6:284385</t>
  </si>
  <si>
    <t>F6:279539</t>
  </si>
  <si>
    <t>F6:281853</t>
  </si>
  <si>
    <t>F6:283977</t>
  </si>
  <si>
    <t>F1:419063</t>
  </si>
  <si>
    <t>F1:418459</t>
  </si>
  <si>
    <t>F2:494510</t>
  </si>
  <si>
    <t>F2:494822</t>
  </si>
  <si>
    <t>F2:495732</t>
  </si>
  <si>
    <t>F1:419370</t>
  </si>
  <si>
    <t>F1:418152</t>
  </si>
  <si>
    <t>F2:493904</t>
  </si>
  <si>
    <t>F2:494207</t>
  </si>
  <si>
    <t>F2:495120</t>
  </si>
  <si>
    <t>F1:419675</t>
  </si>
  <si>
    <t>F2:493601</t>
  </si>
  <si>
    <t>F2:495418</t>
  </si>
  <si>
    <t>F2:494808</t>
  </si>
  <si>
    <t>F2:495613</t>
  </si>
  <si>
    <t>F2:496030</t>
  </si>
  <si>
    <t>F1:417859</t>
  </si>
  <si>
    <t>F6:380636</t>
  </si>
  <si>
    <t>F6:380327</t>
  </si>
  <si>
    <t>F6:380925</t>
  </si>
  <si>
    <t>F4:366995</t>
  </si>
  <si>
    <t>F4:367096</t>
  </si>
  <si>
    <t>F1:290289</t>
  </si>
  <si>
    <t>F2:366873</t>
  </si>
  <si>
    <t>F2:365658</t>
  </si>
  <si>
    <t>F2:365963</t>
  </si>
  <si>
    <t>F5:260722</t>
  </si>
  <si>
    <t>F4:365472</t>
  </si>
  <si>
    <t>F3:417268</t>
  </si>
  <si>
    <t>F3:418493</t>
  </si>
  <si>
    <t>F2:365340</t>
  </si>
  <si>
    <t>F6:381517</t>
  </si>
  <si>
    <t>F1:291329</t>
  </si>
  <si>
    <t>F7:369717</t>
  </si>
  <si>
    <t>F7:369124</t>
  </si>
  <si>
    <t>F2:366280</t>
  </si>
  <si>
    <t>F3:416339</t>
  </si>
  <si>
    <t>F3:416652</t>
  </si>
  <si>
    <t>F4:365769</t>
  </si>
  <si>
    <t>F5:260112</t>
  </si>
  <si>
    <t>F3:416967</t>
  </si>
  <si>
    <t>F1:289990</t>
  </si>
  <si>
    <t>F5:260417</t>
  </si>
  <si>
    <t>F3:417576</t>
  </si>
  <si>
    <t>F7:369408</t>
  </si>
  <si>
    <t>F2:367809</t>
  </si>
  <si>
    <t>F5:259808</t>
  </si>
  <si>
    <t>F4:366077</t>
  </si>
  <si>
    <t>F2:367493</t>
  </si>
  <si>
    <t>F2:367194</t>
  </si>
  <si>
    <t>F2:368361</t>
  </si>
  <si>
    <t>F4:365177</t>
  </si>
  <si>
    <t>F4:366683</t>
  </si>
  <si>
    <t>F3:417879</t>
  </si>
  <si>
    <t>F6:382221</t>
  </si>
  <si>
    <t>F7:370341</t>
  </si>
  <si>
    <t>F3:416039</t>
  </si>
  <si>
    <t>F5:258318</t>
  </si>
  <si>
    <t>F7:370649</t>
  </si>
  <si>
    <t>F7:368823</t>
  </si>
  <si>
    <t>F2:371424</t>
  </si>
  <si>
    <t>F5:259532</t>
  </si>
  <si>
    <t>F5:259233</t>
  </si>
  <si>
    <t>F5:261043</t>
  </si>
  <si>
    <t>F7:370955</t>
  </si>
  <si>
    <t>F4:364869</t>
  </si>
  <si>
    <t>F3:418198</t>
  </si>
  <si>
    <t>F5:261342</t>
  </si>
  <si>
    <t>F2:368670</t>
  </si>
  <si>
    <t>F5:258624</t>
  </si>
  <si>
    <t>F5:258923</t>
  </si>
  <si>
    <t>F7:368499</t>
  </si>
  <si>
    <t>F2:369802</t>
  </si>
  <si>
    <t>F4:364559</t>
  </si>
  <si>
    <t>F2:368097</t>
  </si>
  <si>
    <t>F2:369893</t>
  </si>
  <si>
    <t>F7:370589</t>
  </si>
  <si>
    <t>F5:261004</t>
  </si>
  <si>
    <t>F3:418798</t>
  </si>
  <si>
    <t>F3:419106</t>
  </si>
  <si>
    <t>F2:370495</t>
  </si>
  <si>
    <t>F6:380032</t>
  </si>
  <si>
    <t>F1:292369</t>
  </si>
  <si>
    <t>F1:370592</t>
  </si>
  <si>
    <t>F6:469666</t>
  </si>
  <si>
    <t>F2:445519</t>
  </si>
  <si>
    <t>F2:445831</t>
  </si>
  <si>
    <t>F6:469613</t>
  </si>
  <si>
    <t>F2:446132</t>
  </si>
  <si>
    <t>F6:469710</t>
  </si>
  <si>
    <t>F4:453943</t>
  </si>
  <si>
    <t>F6:537733</t>
  </si>
  <si>
    <t>F4:527731</t>
  </si>
  <si>
    <t>F5:384819</t>
  </si>
  <si>
    <t>F5:384520</t>
  </si>
  <si>
    <t>F5:385426</t>
  </si>
  <si>
    <t>F5:384253</t>
  </si>
  <si>
    <t>F1:312701</t>
  </si>
  <si>
    <t>F1:313010</t>
  </si>
  <si>
    <t>F3:444013</t>
  </si>
  <si>
    <t>F2:388453</t>
  </si>
  <si>
    <t>F2:388150</t>
  </si>
  <si>
    <t>F1:209297</t>
  </si>
  <si>
    <t>F1:209605</t>
  </si>
  <si>
    <t>F2:281898</t>
  </si>
  <si>
    <t>F2:282506</t>
  </si>
  <si>
    <t>F3:319706</t>
  </si>
  <si>
    <t>F2:282804</t>
  </si>
  <si>
    <t>F2:282202</t>
  </si>
  <si>
    <t>F3:319415</t>
  </si>
  <si>
    <t>F3:320927</t>
  </si>
  <si>
    <t>F2:282116</t>
  </si>
  <si>
    <t>F2:282733</t>
  </si>
  <si>
    <t>F3:320015</t>
  </si>
  <si>
    <t>F1:209312</t>
  </si>
  <si>
    <t>F2:282423</t>
  </si>
  <si>
    <t>F1:325022</t>
  </si>
  <si>
    <t>F1:325325</t>
  </si>
  <si>
    <t>F1:324719</t>
  </si>
  <si>
    <t>F1:325628</t>
  </si>
  <si>
    <t>F1:325931</t>
  </si>
  <si>
    <t>F1:324417</t>
  </si>
  <si>
    <t>F1:326538</t>
  </si>
  <si>
    <t>F1:326235</t>
  </si>
  <si>
    <t>F1:326848</t>
  </si>
  <si>
    <t>F2:400979</t>
  </si>
  <si>
    <t>F4:404426</t>
  </si>
  <si>
    <t>F6:419563</t>
  </si>
  <si>
    <t>F6:419875</t>
  </si>
  <si>
    <t>F4:405024</t>
  </si>
  <si>
    <t>F2:400674</t>
  </si>
  <si>
    <t>F3:452489</t>
  </si>
  <si>
    <t>F4:404721</t>
  </si>
  <si>
    <t>F3:452186</t>
  </si>
  <si>
    <t>F3:453093</t>
  </si>
  <si>
    <t>F2:400369</t>
  </si>
  <si>
    <t>F2:400070</t>
  </si>
  <si>
    <t>F6:420174</t>
  </si>
  <si>
    <t>F5:301697</t>
  </si>
  <si>
    <t>F5:302309</t>
  </si>
  <si>
    <t>F1:327161</t>
  </si>
  <si>
    <t>F4:405339</t>
  </si>
  <si>
    <t>F3:451887</t>
  </si>
  <si>
    <t>F7:411395</t>
  </si>
  <si>
    <t>F4:404321</t>
  </si>
  <si>
    <t>F5:302618</t>
  </si>
  <si>
    <t>F3:513708</t>
  </si>
  <si>
    <t>F4:413195</t>
  </si>
  <si>
    <t>F4:412588</t>
  </si>
  <si>
    <t>F4:412892</t>
  </si>
  <si>
    <t>F5:310283</t>
  </si>
  <si>
    <t>F6:427134</t>
  </si>
  <si>
    <t>F5:309976</t>
  </si>
  <si>
    <t>F5:309469</t>
  </si>
  <si>
    <t>F5:309687</t>
  </si>
  <si>
    <t>F5:310588</t>
  </si>
  <si>
    <t>F6:427438</t>
  </si>
  <si>
    <t>F7:418146</t>
  </si>
  <si>
    <t>F7:417645</t>
  </si>
  <si>
    <t>F1:330882</t>
  </si>
  <si>
    <t>F5:309903</t>
  </si>
  <si>
    <t>F2:407337</t>
  </si>
  <si>
    <t>F1:330585</t>
  </si>
  <si>
    <t>F7:418447</t>
  </si>
  <si>
    <t>F7:418751</t>
  </si>
  <si>
    <t>F5:310489</t>
  </si>
  <si>
    <t>F1:400168</t>
  </si>
  <si>
    <t>F6:499855</t>
  </si>
  <si>
    <t>F4:485840</t>
  </si>
  <si>
    <t>F6:499562</t>
  </si>
  <si>
    <t>F4:486124</t>
  </si>
  <si>
    <t>F4:486743</t>
  </si>
  <si>
    <t>F6:500162</t>
  </si>
  <si>
    <t>F6:500772</t>
  </si>
  <si>
    <t>F4:486431</t>
  </si>
  <si>
    <t>F3:535213</t>
  </si>
  <si>
    <t>F7:489056</t>
  </si>
  <si>
    <t>F2:475010</t>
  </si>
  <si>
    <t>F5:385024</t>
  </si>
  <si>
    <t>F7:488449</t>
  </si>
  <si>
    <t>F6:499260</t>
  </si>
  <si>
    <t>F2:475622</t>
  </si>
  <si>
    <t>F5:384419</t>
  </si>
  <si>
    <t>F5:384729</t>
  </si>
  <si>
    <t>F7:488751</t>
  </si>
  <si>
    <t>F4:491269</t>
  </si>
  <si>
    <t>F5:385333</t>
  </si>
  <si>
    <t>F3:535514</t>
  </si>
  <si>
    <t>F1:400480</t>
  </si>
  <si>
    <t>F2:475923</t>
  </si>
  <si>
    <t>F3:534911</t>
  </si>
  <si>
    <t>F3:535821</t>
  </si>
  <si>
    <t>F4:487048</t>
  </si>
  <si>
    <t>F5:384132</t>
  </si>
  <si>
    <t>F4:485859</t>
  </si>
  <si>
    <t>F2:475314</t>
  </si>
  <si>
    <t>F1:399875</t>
  </si>
  <si>
    <t>F7:488147</t>
  </si>
  <si>
    <t>F4:487354</t>
  </si>
  <si>
    <t>F2:476233</t>
  </si>
  <si>
    <t>F4:488061</t>
  </si>
  <si>
    <t>F3:534603</t>
  </si>
  <si>
    <t>F3:536127</t>
  </si>
  <si>
    <t>F4:487658</t>
  </si>
  <si>
    <t>F5:385636</t>
  </si>
  <si>
    <t>F7:489666</t>
  </si>
  <si>
    <t>F4:485547</t>
  </si>
  <si>
    <t>F4:485845</t>
  </si>
  <si>
    <t>F6:442182</t>
  </si>
  <si>
    <t>F6:441880</t>
  </si>
  <si>
    <t>F4:427340</t>
  </si>
  <si>
    <t>F4:427945</t>
  </si>
  <si>
    <t>F5:325243</t>
  </si>
  <si>
    <t>F4:427642</t>
  </si>
  <si>
    <t>F4:427039</t>
  </si>
  <si>
    <t>F5:324656</t>
  </si>
  <si>
    <t>F6:442487</t>
  </si>
  <si>
    <t>F4:426469</t>
  </si>
  <si>
    <t>F7:431879</t>
  </si>
  <si>
    <t>F7:432183</t>
  </si>
  <si>
    <t>F5:324940</t>
  </si>
  <si>
    <t>F6:429378</t>
  </si>
  <si>
    <t>F7:431579</t>
  </si>
  <si>
    <t>F6:442791</t>
  </si>
  <si>
    <t>F6:429080</t>
  </si>
  <si>
    <t>F4:426785</t>
  </si>
  <si>
    <t>F5:325830</t>
  </si>
  <si>
    <t>F5:326134</t>
  </si>
  <si>
    <t>F5:325225</t>
  </si>
  <si>
    <t>F2:419056</t>
  </si>
  <si>
    <t>F7:420182</t>
  </si>
  <si>
    <t>F2:419359</t>
  </si>
  <si>
    <t>F3:476941</t>
  </si>
  <si>
    <t>F5:312100</t>
  </si>
  <si>
    <t>F5:326742</t>
  </si>
  <si>
    <t>F7:432792</t>
  </si>
  <si>
    <t>F7:432485</t>
  </si>
  <si>
    <t>F2:420267</t>
  </si>
  <si>
    <t>F5:325528</t>
  </si>
  <si>
    <t>F3:476645</t>
  </si>
  <si>
    <t>F5:326439</t>
  </si>
  <si>
    <t>F5:327350</t>
  </si>
  <si>
    <t>F7:419881</t>
  </si>
  <si>
    <t>F5:324328</t>
  </si>
  <si>
    <t>F4:428549</t>
  </si>
  <si>
    <t>F4:428851</t>
  </si>
  <si>
    <t>F4:426165</t>
  </si>
  <si>
    <t>F5:312402</t>
  </si>
  <si>
    <t>F2:419664</t>
  </si>
  <si>
    <t>F5:312709</t>
  </si>
  <si>
    <t>F2:419965</t>
  </si>
  <si>
    <t>F6:429665</t>
  </si>
  <si>
    <t>F6:442396</t>
  </si>
  <si>
    <t>F2:418754</t>
  </si>
  <si>
    <t>F3:477234</t>
  </si>
  <si>
    <t>F5:327044</t>
  </si>
  <si>
    <t>F5:327655</t>
  </si>
  <si>
    <t>F6:443097</t>
  </si>
  <si>
    <t>F5:328277</t>
  </si>
  <si>
    <t>F2:420571</t>
  </si>
  <si>
    <t>F7:434118</t>
  </si>
  <si>
    <t>F5:341102</t>
  </si>
  <si>
    <t>F5:311505</t>
  </si>
  <si>
    <t>F5:328571</t>
  </si>
  <si>
    <t>F3:476646</t>
  </si>
  <si>
    <t>F1:344434</t>
  </si>
  <si>
    <t>F5:324238</t>
  </si>
  <si>
    <t>F7:434018</t>
  </si>
  <si>
    <t>F5:326343</t>
  </si>
  <si>
    <t>F7:434421</t>
  </si>
  <si>
    <t>F4:329389</t>
  </si>
  <si>
    <t>F4:328777</t>
  </si>
  <si>
    <t>F4:329690</t>
  </si>
  <si>
    <t>F1:261917</t>
  </si>
  <si>
    <t>F4:327872</t>
  </si>
  <si>
    <t>F1:261604</t>
  </si>
  <si>
    <t>F4:327264</t>
  </si>
  <si>
    <t>F4:329087</t>
  </si>
  <si>
    <t>F4:327565</t>
  </si>
  <si>
    <t>F4:326056</t>
  </si>
  <si>
    <t>F4:329996</t>
  </si>
  <si>
    <t>F6:344642</t>
  </si>
  <si>
    <t>F4:326964</t>
  </si>
  <si>
    <t>F4:330297</t>
  </si>
  <si>
    <t>F3:382094</t>
  </si>
  <si>
    <t>F3:382399</t>
  </si>
  <si>
    <t>F3:381189</t>
  </si>
  <si>
    <t>F1:262243</t>
  </si>
  <si>
    <t>F3:383015</t>
  </si>
  <si>
    <t>F2:335131</t>
  </si>
  <si>
    <t>F3:381791</t>
  </si>
  <si>
    <t>F6:344050</t>
  </si>
  <si>
    <t>F3:382708</t>
  </si>
  <si>
    <t>F3:381491</t>
  </si>
  <si>
    <t>F6:343444</t>
  </si>
  <si>
    <t>F6:343744</t>
  </si>
  <si>
    <t>F6:344342</t>
  </si>
  <si>
    <t>F4:326354</t>
  </si>
  <si>
    <t>F2:335436</t>
  </si>
  <si>
    <t>F4:326657</t>
  </si>
  <si>
    <t>F2:335737</t>
  </si>
  <si>
    <t>F2:334528</t>
  </si>
  <si>
    <t>F2:334828</t>
  </si>
  <si>
    <t>F3:380589</t>
  </si>
  <si>
    <t>F4:330621</t>
  </si>
  <si>
    <t>F3:383321</t>
  </si>
  <si>
    <t>F3:380892</t>
  </si>
  <si>
    <t>F2:334227</t>
  </si>
  <si>
    <t>F2:336041</t>
  </si>
  <si>
    <t>F3:383639</t>
  </si>
  <si>
    <t>F5:219513</t>
  </si>
  <si>
    <t>F6:345254</t>
  </si>
  <si>
    <t>F5:220428</t>
  </si>
  <si>
    <t>F5:221034</t>
  </si>
  <si>
    <t>F5:220119</t>
  </si>
  <si>
    <t>F5:221347</t>
  </si>
  <si>
    <t>F5:219821</t>
  </si>
  <si>
    <t>F4:330921</t>
  </si>
  <si>
    <t>F5:220734</t>
  </si>
  <si>
    <t>F7:330096</t>
  </si>
  <si>
    <t>F6:344952</t>
  </si>
  <si>
    <t>F5:218613</t>
  </si>
  <si>
    <t>F2:338479</t>
  </si>
  <si>
    <t>F6:345865</t>
  </si>
  <si>
    <t>F7:330698</t>
  </si>
  <si>
    <t>F5:221636</t>
  </si>
  <si>
    <t>F6:343135</t>
  </si>
  <si>
    <t>F2:337253</t>
  </si>
  <si>
    <t>F5:219215</t>
  </si>
  <si>
    <t>F5:218918</t>
  </si>
  <si>
    <t>F3:383941</t>
  </si>
  <si>
    <t>F7:331016</t>
  </si>
  <si>
    <t>F7:330402</t>
  </si>
  <si>
    <t>F7:329804</t>
  </si>
  <si>
    <t>F5:217389</t>
  </si>
  <si>
    <t>F2:336668</t>
  </si>
  <si>
    <t>F7:328601</t>
  </si>
  <si>
    <t>F5:221945</t>
  </si>
  <si>
    <t>F4:344530</t>
  </si>
  <si>
    <t>F7:331318</t>
  </si>
  <si>
    <t>F6:346173</t>
  </si>
  <si>
    <t>F5:220624</t>
  </si>
  <si>
    <t>F6:345555</t>
  </si>
  <si>
    <t>F5:222556</t>
  </si>
  <si>
    <t>F3:384237</t>
  </si>
  <si>
    <t>F7:328890</t>
  </si>
  <si>
    <t>F5:220013</t>
  </si>
  <si>
    <t>F4:326853</t>
  </si>
  <si>
    <t>F4:327155</t>
  </si>
  <si>
    <t>F6:346883</t>
  </si>
  <si>
    <t>F5:219514</t>
  </si>
  <si>
    <t>F7:330403</t>
  </si>
  <si>
    <t>F2:339402</t>
  </si>
  <si>
    <t>F5:217088</t>
  </si>
  <si>
    <t>F2:339091</t>
  </si>
  <si>
    <t>F7:329199</t>
  </si>
  <si>
    <t>F5:222252</t>
  </si>
  <si>
    <t>F5:218804</t>
  </si>
  <si>
    <t>F4:331302</t>
  </si>
  <si>
    <t>F7:330010</t>
  </si>
  <si>
    <t>F7:331615</t>
  </si>
  <si>
    <t>F3:510774</t>
  </si>
  <si>
    <t>F2:452134</t>
  </si>
  <si>
    <t>F2:452431</t>
  </si>
  <si>
    <t>F1:376076</t>
  </si>
  <si>
    <t>F3:510488</t>
  </si>
  <si>
    <t>F4:462327</t>
  </si>
  <si>
    <t>F3:511398</t>
  </si>
  <si>
    <t>F2:451890</t>
  </si>
  <si>
    <t>F2:452297</t>
  </si>
  <si>
    <t>F4:488445</t>
  </si>
  <si>
    <t>F6:502499</t>
  </si>
  <si>
    <t>F4:488576</t>
  </si>
  <si>
    <t>F5:387573</t>
  </si>
  <si>
    <t>F2:476235</t>
  </si>
  <si>
    <t>F6:503103</t>
  </si>
  <si>
    <t>F4:371793</t>
  </si>
  <si>
    <t>F4:371495</t>
  </si>
  <si>
    <t>F4:371210</t>
  </si>
  <si>
    <t>F4:372099</t>
  </si>
  <si>
    <t>F4:370909</t>
  </si>
  <si>
    <t>F4:372404</t>
  </si>
  <si>
    <t>F3:422826</t>
  </si>
  <si>
    <t>F3:423142</t>
  </si>
  <si>
    <t>F4:401381</t>
  </si>
  <si>
    <t>F6:417253</t>
  </si>
  <si>
    <t>F6:417560</t>
  </si>
  <si>
    <t>F4:403138</t>
  </si>
  <si>
    <t>F4:402831</t>
  </si>
  <si>
    <t>F4:402520</t>
  </si>
  <si>
    <t>F6:418180</t>
  </si>
  <si>
    <t>F1:321532</t>
  </si>
  <si>
    <t>F5:299901</t>
  </si>
  <si>
    <t>F7:407984</t>
  </si>
  <si>
    <t>F7:408288</t>
  </si>
  <si>
    <t>F7:408582</t>
  </si>
  <si>
    <t>F2:396564</t>
  </si>
  <si>
    <t>F7:409187</t>
  </si>
  <si>
    <t>F4:402242</t>
  </si>
  <si>
    <t>F5:299594</t>
  </si>
  <si>
    <t>F1:321633</t>
  </si>
  <si>
    <t>F2:396861</t>
  </si>
  <si>
    <t>F1:321234</t>
  </si>
  <si>
    <t>F6:417978</t>
  </si>
  <si>
    <t>F3:452998</t>
  </si>
  <si>
    <t>F7:408876</t>
  </si>
  <si>
    <t>F3:453300</t>
  </si>
  <si>
    <t>F7:407688</t>
  </si>
  <si>
    <t>F3:452687</t>
  </si>
  <si>
    <t>F5:300516</t>
  </si>
  <si>
    <t>F5:300216</t>
  </si>
  <si>
    <t>F3:453605</t>
  </si>
  <si>
    <t>F1:321395</t>
  </si>
  <si>
    <t>F2:396245</t>
  </si>
  <si>
    <t>F4:403438</t>
  </si>
  <si>
    <t>F2:396141</t>
  </si>
  <si>
    <t>F3:452401</t>
  </si>
  <si>
    <t>F7:408289</t>
  </si>
  <si>
    <t>F2:396565</t>
  </si>
  <si>
    <t>F7:409402</t>
  </si>
  <si>
    <t>F6:418487</t>
  </si>
  <si>
    <t>F4:402656</t>
  </si>
  <si>
    <t>F1:321744</t>
  </si>
  <si>
    <t>F7:407689</t>
  </si>
  <si>
    <t>F2:396246</t>
  </si>
  <si>
    <t>F2:486334</t>
  </si>
  <si>
    <t>F2:486643</t>
  </si>
  <si>
    <t>F7:499357</t>
  </si>
  <si>
    <t>F1:221325</t>
  </si>
  <si>
    <t>F2:295050</t>
  </si>
  <si>
    <t>F2:295164</t>
  </si>
  <si>
    <t>F6:269300</t>
  </si>
  <si>
    <t>F6:268697</t>
  </si>
  <si>
    <t>F2:295351</t>
  </si>
  <si>
    <t>F6:267080</t>
  </si>
  <si>
    <t>F6:270915</t>
  </si>
  <si>
    <t>F6:268013</t>
  </si>
  <si>
    <t>F6:266674</t>
  </si>
  <si>
    <t>F6:270404</t>
  </si>
  <si>
    <t>F6:267708</t>
  </si>
  <si>
    <t>F6:272541</t>
  </si>
  <si>
    <t>F6:271932</t>
  </si>
  <si>
    <t>F1:307473</t>
  </si>
  <si>
    <t>F1:306855</t>
  </si>
  <si>
    <t>F1:306244</t>
  </si>
  <si>
    <t>F1:306548</t>
  </si>
  <si>
    <t>F1:305639</t>
  </si>
  <si>
    <t>F1:307158</t>
  </si>
  <si>
    <t>F4:383312</t>
  </si>
  <si>
    <t>F1:305336</t>
  </si>
  <si>
    <t>F4:384215</t>
  </si>
  <si>
    <t>F4:383610</t>
  </si>
  <si>
    <t>F1:307785</t>
  </si>
  <si>
    <t>F4:385133</t>
  </si>
  <si>
    <t>F2:381289</t>
  </si>
  <si>
    <t>F2:380999</t>
  </si>
  <si>
    <t>F2:382499</t>
  </si>
  <si>
    <t>F2:382805</t>
  </si>
  <si>
    <t>F2:381891</t>
  </si>
  <si>
    <t>F2:381587</t>
  </si>
  <si>
    <t>F2:382193</t>
  </si>
  <si>
    <t>F3:434643</t>
  </si>
  <si>
    <t>F6:399187</t>
  </si>
  <si>
    <t>F6:398884</t>
  </si>
  <si>
    <t>F2:383108</t>
  </si>
  <si>
    <t>F3:434360</t>
  </si>
  <si>
    <t>F3:434941</t>
  </si>
  <si>
    <t>F1:308887</t>
  </si>
  <si>
    <t>F4:385741</t>
  </si>
  <si>
    <t>F2:383411</t>
  </si>
  <si>
    <t>F5:279710</t>
  </si>
  <si>
    <t>F3:434242</t>
  </si>
  <si>
    <t>F2:383720</t>
  </si>
  <si>
    <t>F4:386358</t>
  </si>
  <si>
    <t>F3:434052</t>
  </si>
  <si>
    <t>F5:280699</t>
  </si>
  <si>
    <t>F4:387066</t>
  </si>
  <si>
    <t>F4:386451</t>
  </si>
  <si>
    <t>F6:303768</t>
  </si>
  <si>
    <t>F5:200731</t>
  </si>
  <si>
    <t>F6:308933</t>
  </si>
  <si>
    <t>F6:311654</t>
  </si>
  <si>
    <t>F6:309829</t>
  </si>
  <si>
    <t>F1:246699</t>
  </si>
  <si>
    <t>F6:308021</t>
  </si>
  <si>
    <t>F6:308632</t>
  </si>
  <si>
    <t>F6:309527</t>
  </si>
  <si>
    <t>F6:303461</t>
  </si>
  <si>
    <t>F6:309230</t>
  </si>
  <si>
    <t>F2:320905</t>
  </si>
  <si>
    <t>F6:310135</t>
  </si>
  <si>
    <t>F6:308329</t>
  </si>
  <si>
    <t>F6:310438</t>
  </si>
  <si>
    <t>F6:306182</t>
  </si>
  <si>
    <t>F6:307733</t>
  </si>
  <si>
    <t>F1:246592</t>
  </si>
  <si>
    <t>F6:304987</t>
  </si>
  <si>
    <t>F6:303160</t>
  </si>
  <si>
    <t>F2:320871</t>
  </si>
  <si>
    <t>F6:312571</t>
  </si>
  <si>
    <t>F6:304676</t>
  </si>
  <si>
    <t>F7:279428</t>
  </si>
  <si>
    <t>F6:305588</t>
  </si>
  <si>
    <t>F2:321296</t>
  </si>
  <si>
    <t>F6:305881</t>
  </si>
  <si>
    <t>F5:197826</t>
  </si>
  <si>
    <t>F6:305269</t>
  </si>
  <si>
    <t>F6:306089</t>
  </si>
  <si>
    <t>F6:304075</t>
  </si>
  <si>
    <t>F7:322546</t>
  </si>
  <si>
    <t>F7:283565</t>
  </si>
  <si>
    <t>F6:441980</t>
  </si>
  <si>
    <t>F6:442587</t>
  </si>
  <si>
    <t>F7:432387</t>
  </si>
  <si>
    <t>F6:441681</t>
  </si>
  <si>
    <t>F7:432689</t>
  </si>
  <si>
    <t>F7:432083</t>
  </si>
  <si>
    <t>F7:432992</t>
  </si>
  <si>
    <t>F7:433294</t>
  </si>
  <si>
    <t>F5:324828</t>
  </si>
  <si>
    <t>F5:325426</t>
  </si>
  <si>
    <t>F5:325127</t>
  </si>
  <si>
    <t>F6:442892</t>
  </si>
  <si>
    <t>F7:431781</t>
  </si>
  <si>
    <t>F7:433603</t>
  </si>
  <si>
    <t>F4:427239</t>
  </si>
  <si>
    <t>F4:426936</t>
  </si>
  <si>
    <t>F4:427542</t>
  </si>
  <si>
    <t>F1:394306</t>
  </si>
  <si>
    <t>F1:393701</t>
  </si>
  <si>
    <t>F2:469148</t>
  </si>
  <si>
    <t>F1:393398</t>
  </si>
  <si>
    <t>F3:529446</t>
  </si>
  <si>
    <t>F2:468542</t>
  </si>
  <si>
    <t>F3:529144</t>
  </si>
  <si>
    <t>F2:468845</t>
  </si>
  <si>
    <t>F2:469452</t>
  </si>
  <si>
    <t>F3:529749</t>
  </si>
  <si>
    <t>F3:528840</t>
  </si>
  <si>
    <t>F6:494296</t>
  </si>
  <si>
    <t>F1:394612</t>
  </si>
  <si>
    <t>F5:377945</t>
  </si>
  <si>
    <t>F6:493995</t>
  </si>
  <si>
    <t>F6:380434</t>
  </si>
  <si>
    <t>F6:379206</t>
  </si>
  <si>
    <t>F6:379509</t>
  </si>
  <si>
    <t>F6:378897</t>
  </si>
  <si>
    <t>F7:369203</t>
  </si>
  <si>
    <t>F1:287866</t>
  </si>
  <si>
    <t>F6:378589</t>
  </si>
  <si>
    <t>F6:380120</t>
  </si>
  <si>
    <t>F5:257073</t>
  </si>
  <si>
    <t>F5:257375</t>
  </si>
  <si>
    <t>F4:363533</t>
  </si>
  <si>
    <t>F5:257679</t>
  </si>
  <si>
    <t>F4:363836</t>
  </si>
  <si>
    <t>F1:288166</t>
  </si>
  <si>
    <t>F7:367586</t>
  </si>
  <si>
    <t>F5:257989</t>
  </si>
  <si>
    <t>F7:368587</t>
  </si>
  <si>
    <t>F5:258311</t>
  </si>
  <si>
    <t>F2:363411</t>
  </si>
  <si>
    <t>F3:415265</t>
  </si>
  <si>
    <t>F7:368000</t>
  </si>
  <si>
    <t>F7:367682</t>
  </si>
  <si>
    <t>F2:364024</t>
  </si>
  <si>
    <t>F2:363717</t>
  </si>
  <si>
    <t>F4:364150</t>
  </si>
  <si>
    <t>F5:258616</t>
  </si>
  <si>
    <t>F5:258500</t>
  </si>
  <si>
    <t>F4:363231</t>
  </si>
  <si>
    <t>F7:368901</t>
  </si>
  <si>
    <t>F5:258915</t>
  </si>
  <si>
    <t>F7:369521</t>
  </si>
  <si>
    <t>F3:415540</t>
  </si>
  <si>
    <t>F6:385155</t>
  </si>
  <si>
    <t>F4:363939</t>
  </si>
  <si>
    <t>F1:160814</t>
  </si>
  <si>
    <t>F1:161103</t>
  </si>
  <si>
    <t>F2:233833</t>
  </si>
  <si>
    <t>F3:259897</t>
  </si>
  <si>
    <t>F3:259279</t>
  </si>
  <si>
    <t>F3:258981</t>
  </si>
  <si>
    <t>F3:259590</t>
  </si>
  <si>
    <t>F3:258370</t>
  </si>
  <si>
    <t>F3:258677</t>
  </si>
  <si>
    <t>F3:258068</t>
  </si>
  <si>
    <t>F3:260196</t>
  </si>
  <si>
    <t>F3:260803</t>
  </si>
  <si>
    <t>F3:260495</t>
  </si>
  <si>
    <t>F3:257770</t>
  </si>
  <si>
    <t>F3:261408</t>
  </si>
  <si>
    <t>F3:261110</t>
  </si>
  <si>
    <t>F3:288268</t>
  </si>
  <si>
    <t>F3:250391</t>
  </si>
  <si>
    <t>F2:234942</t>
  </si>
  <si>
    <t>F3:250089</t>
  </si>
  <si>
    <t>F3:250801</t>
  </si>
  <si>
    <t>F3:253729</t>
  </si>
  <si>
    <t>F3:302622</t>
  </si>
  <si>
    <t>F3:277801</t>
  </si>
  <si>
    <t>F3:249785</t>
  </si>
  <si>
    <t>F2:235343</t>
  </si>
  <si>
    <t>F3:250188</t>
  </si>
  <si>
    <t>F3:251603</t>
  </si>
  <si>
    <t>F3:261715</t>
  </si>
  <si>
    <t>F3:251910</t>
  </si>
  <si>
    <t>F3:250802</t>
  </si>
  <si>
    <t>F2:439461</t>
  </si>
  <si>
    <t>F2:440067</t>
  </si>
  <si>
    <t>F2:439768</t>
  </si>
  <si>
    <t>F2:439161</t>
  </si>
  <si>
    <t>F4:448451</t>
  </si>
  <si>
    <t>F2:440371</t>
  </si>
  <si>
    <t>F1:365533</t>
  </si>
  <si>
    <t>F1:365255</t>
  </si>
  <si>
    <t>F5:347362</t>
  </si>
  <si>
    <t>F4:447848</t>
  </si>
  <si>
    <t>F3:497744</t>
  </si>
  <si>
    <t>F2:439352</t>
  </si>
  <si>
    <t>F5:347658</t>
  </si>
  <si>
    <t>F5:347065</t>
  </si>
  <si>
    <t>F3:498054</t>
  </si>
  <si>
    <t>F3:498362</t>
  </si>
  <si>
    <t>F1:364956</t>
  </si>
  <si>
    <t>F2:483390</t>
  </si>
  <si>
    <t>F2:483695</t>
  </si>
  <si>
    <t>F2:483997</t>
  </si>
  <si>
    <t>F3:543690</t>
  </si>
  <si>
    <t>F3:543384</t>
  </si>
  <si>
    <t>F2:483106</t>
  </si>
  <si>
    <t>F5:393201</t>
  </si>
  <si>
    <t>F4:494905</t>
  </si>
  <si>
    <t>F2:483205</t>
  </si>
  <si>
    <t>F1:407879</t>
  </si>
  <si>
    <t>F2:380485</t>
  </si>
  <si>
    <t>F2:380198</t>
  </si>
  <si>
    <t>F3:433710</t>
  </si>
  <si>
    <t>F3:433439</t>
  </si>
  <si>
    <t>F3:433141</t>
  </si>
  <si>
    <t>F3:432239</t>
  </si>
  <si>
    <t>F4:344152</t>
  </si>
  <si>
    <t>F4:345032</t>
  </si>
  <si>
    <t>F4:343843</t>
  </si>
  <si>
    <t>F6:363554</t>
  </si>
  <si>
    <t>F6:362356</t>
  </si>
  <si>
    <t>F4:344430</t>
  </si>
  <si>
    <t>F5:236687</t>
  </si>
  <si>
    <t>F6:362952</t>
  </si>
  <si>
    <t>F5:236376</t>
  </si>
  <si>
    <t>F5:236994</t>
  </si>
  <si>
    <t>F5:237592</t>
  </si>
  <si>
    <t>F6:362655</t>
  </si>
  <si>
    <t>F5:238211</t>
  </si>
  <si>
    <t>F5:237295</t>
  </si>
  <si>
    <t>F6:363259</t>
  </si>
  <si>
    <t>F4:343844</t>
  </si>
  <si>
    <t>F6:362543</t>
  </si>
  <si>
    <t>F5:236487</t>
  </si>
  <si>
    <t>F7:347799</t>
  </si>
  <si>
    <t>F4:345772</t>
  </si>
  <si>
    <t>F4:345835</t>
  </si>
  <si>
    <t>F4:345529</t>
  </si>
  <si>
    <t>F6:361397</t>
  </si>
  <si>
    <t>F5:239291</t>
  </si>
  <si>
    <t>F6:361704</t>
  </si>
  <si>
    <t>F6:362312</t>
  </si>
  <si>
    <t>F5:239590</t>
  </si>
  <si>
    <t>F5:238679</t>
  </si>
  <si>
    <t>F5:238380</t>
  </si>
  <si>
    <t>F5:238981</t>
  </si>
  <si>
    <t>F5:239891</t>
  </si>
  <si>
    <t>F7:350799</t>
  </si>
  <si>
    <t>F6:362214</t>
  </si>
  <si>
    <t>F5:237780</t>
  </si>
  <si>
    <t>F7:350499</t>
  </si>
  <si>
    <t>F5:240196</t>
  </si>
  <si>
    <t>F5:237474</t>
  </si>
  <si>
    <t>F4:346167</t>
  </si>
  <si>
    <t>F5:240496</t>
  </si>
  <si>
    <t>F7:350195</t>
  </si>
  <si>
    <t>F5:236867</t>
  </si>
  <si>
    <t>F5:240793</t>
  </si>
  <si>
    <t>F5:237221</t>
  </si>
  <si>
    <t>F5:237475</t>
  </si>
  <si>
    <t>F6:362663</t>
  </si>
  <si>
    <t>F7:349932</t>
  </si>
  <si>
    <t>F5:239795</t>
  </si>
  <si>
    <t>F7:349019</t>
  </si>
  <si>
    <t>F6:395222</t>
  </si>
  <si>
    <t>F4:378453</t>
  </si>
  <si>
    <t>F2:375020</t>
  </si>
  <si>
    <t>F4:378150</t>
  </si>
  <si>
    <t>F5:274427</t>
  </si>
  <si>
    <t>F5:274121</t>
  </si>
  <si>
    <t>F3:429766</t>
  </si>
  <si>
    <t>F2:375325</t>
  </si>
  <si>
    <t>F1:299385</t>
  </si>
  <si>
    <t>F5:273521</t>
  </si>
  <si>
    <t>F5:273823</t>
  </si>
  <si>
    <t>F4:377852</t>
  </si>
  <si>
    <t>F2:374717</t>
  </si>
  <si>
    <t>F5:275032</t>
  </si>
  <si>
    <t>F5:274727</t>
  </si>
  <si>
    <t>F7:383814</t>
  </si>
  <si>
    <t>F4:377551</t>
  </si>
  <si>
    <t>F1:299682</t>
  </si>
  <si>
    <t>F3:430071</t>
  </si>
  <si>
    <t>F5:273260</t>
  </si>
  <si>
    <t>F5:272971</t>
  </si>
  <si>
    <t>F5:275333</t>
  </si>
  <si>
    <t>F2:375634</t>
  </si>
  <si>
    <t>F7:384115</t>
  </si>
  <si>
    <t>F7:384423</t>
  </si>
  <si>
    <t>F3:429461</t>
  </si>
  <si>
    <t>F1:299126</t>
  </si>
  <si>
    <t>F6:394328</t>
  </si>
  <si>
    <t>F6:394036</t>
  </si>
  <si>
    <t>F5:273325</t>
  </si>
  <si>
    <t>F6:394631</t>
  </si>
  <si>
    <t>F7:385030</t>
  </si>
  <si>
    <t>F5:273728</t>
  </si>
  <si>
    <t>F4:378354</t>
  </si>
  <si>
    <t>F5:274428</t>
  </si>
  <si>
    <t>F1:299982</t>
  </si>
  <si>
    <t>F5:281292</t>
  </si>
  <si>
    <t>F4:378658</t>
  </si>
  <si>
    <t>F7:383815</t>
  </si>
  <si>
    <t>F7:384220</t>
  </si>
  <si>
    <t>F6:377140</t>
  </si>
  <si>
    <t>F6:376536</t>
  </si>
  <si>
    <t>F6:376841</t>
  </si>
  <si>
    <t>F6:376236</t>
  </si>
  <si>
    <t>F6:375941</t>
  </si>
  <si>
    <t>F6:375019</t>
  </si>
  <si>
    <t>F2:359567</t>
  </si>
  <si>
    <t>F4:361501</t>
  </si>
  <si>
    <t>F5:254122</t>
  </si>
  <si>
    <t>F4:360883</t>
  </si>
  <si>
    <t>F4:361194</t>
  </si>
  <si>
    <t>F6:377446</t>
  </si>
  <si>
    <t>F5:255340</t>
  </si>
  <si>
    <t>F2:359269</t>
  </si>
  <si>
    <t>F4:360271</t>
  </si>
  <si>
    <t>F5:253518</t>
  </si>
  <si>
    <t>F5:255643</t>
  </si>
  <si>
    <t>F5:253217</t>
  </si>
  <si>
    <t>F5:254424</t>
  </si>
  <si>
    <t>F5:255032</t>
  </si>
  <si>
    <t>F5:254729</t>
  </si>
  <si>
    <t>F5:253821</t>
  </si>
  <si>
    <t>F4:359969</t>
  </si>
  <si>
    <t>F7:363814</t>
  </si>
  <si>
    <t>F5:252911</t>
  </si>
  <si>
    <t>F5:255951</t>
  </si>
  <si>
    <t>F7:364726</t>
  </si>
  <si>
    <t>F1:284220</t>
  </si>
  <si>
    <t>F4:361806</t>
  </si>
  <si>
    <t>F7:365032</t>
  </si>
  <si>
    <t>F7:364423</t>
  </si>
  <si>
    <t>F2:359063</t>
  </si>
  <si>
    <t>F1:284448</t>
  </si>
  <si>
    <t>F6:421294</t>
  </si>
  <si>
    <t>F6:420693</t>
  </si>
  <si>
    <t>F6:421592</t>
  </si>
  <si>
    <t>F6:420388</t>
  </si>
  <si>
    <t>F4:406337</t>
  </si>
  <si>
    <t>F4:406034</t>
  </si>
  <si>
    <t>F4:405730</t>
  </si>
  <si>
    <t>F6:421903</t>
  </si>
  <si>
    <t>F7:412421</t>
  </si>
  <si>
    <t>F6:421500</t>
  </si>
  <si>
    <t>F7:412125</t>
  </si>
  <si>
    <t>F5:303531</t>
  </si>
  <si>
    <t>F4:405455</t>
  </si>
  <si>
    <t>F5:303829</t>
  </si>
  <si>
    <t>F5:303240</t>
  </si>
  <si>
    <t>F7:411510</t>
  </si>
  <si>
    <t>F3:454411</t>
  </si>
  <si>
    <t>F5:302934</t>
  </si>
  <si>
    <t>F5:304132</t>
  </si>
  <si>
    <t>F2:401587</t>
  </si>
  <si>
    <t>F6:421403</t>
  </si>
  <si>
    <t>F7:411820</t>
  </si>
  <si>
    <t>F5:303741</t>
  </si>
  <si>
    <t>F6:422012</t>
  </si>
  <si>
    <t>F3:455029</t>
  </si>
  <si>
    <t>F5:304450</t>
  </si>
  <si>
    <t>F7:411208</t>
  </si>
  <si>
    <t>F5:304053</t>
  </si>
  <si>
    <t>F6:420795</t>
  </si>
  <si>
    <t>F7:413021</t>
  </si>
  <si>
    <t>F7:413320</t>
  </si>
  <si>
    <t>F7:410898</t>
  </si>
  <si>
    <t>F5:304937</t>
  </si>
  <si>
    <t>F4:406440</t>
  </si>
  <si>
    <t>F6:422206</t>
  </si>
  <si>
    <t>F7:412722</t>
  </si>
  <si>
    <t>F2:401888</t>
  </si>
  <si>
    <t>F7:412924</t>
  </si>
  <si>
    <t>F7:413632</t>
  </si>
  <si>
    <t>F1:130611</t>
  </si>
  <si>
    <t>F2:201862</t>
  </si>
  <si>
    <t>F2:201546</t>
  </si>
  <si>
    <t>F2:202168</t>
  </si>
  <si>
    <t>F2:202428</t>
  </si>
  <si>
    <t>F2:201547</t>
  </si>
  <si>
    <t>F2:202726</t>
  </si>
  <si>
    <t>F2:201406</t>
  </si>
  <si>
    <t>F4:214049</t>
  </si>
  <si>
    <t>F2:201607</t>
  </si>
  <si>
    <t>F5:409467</t>
  </si>
  <si>
    <t>F2:499455</t>
  </si>
  <si>
    <t>F4:512587</t>
  </si>
  <si>
    <t>F5:409772</t>
  </si>
  <si>
    <t>F4:512280</t>
  </si>
  <si>
    <t>F4:512891</t>
  </si>
  <si>
    <t>F3:560358</t>
  </si>
  <si>
    <t>F3:559752</t>
  </si>
  <si>
    <t>F1:226356</t>
  </si>
  <si>
    <t>F1:226054</t>
  </si>
  <si>
    <t>F1:225758</t>
  </si>
  <si>
    <t>F2:300800</t>
  </si>
  <si>
    <t>F2:300496</t>
  </si>
  <si>
    <t>F2:301104</t>
  </si>
  <si>
    <t>F3:342845</t>
  </si>
  <si>
    <t>F3:343144</t>
  </si>
  <si>
    <t>F1:226993</t>
  </si>
  <si>
    <t>F3:343456</t>
  </si>
  <si>
    <t>F3:343755</t>
  </si>
  <si>
    <t>F3:343366</t>
  </si>
  <si>
    <t>F4:510776</t>
  </si>
  <si>
    <t>F4:510472</t>
  </si>
  <si>
    <t>F2:497835</t>
  </si>
  <si>
    <t>F2:498139</t>
  </si>
  <si>
    <t>F5:407855</t>
  </si>
  <si>
    <t>F6:471204</t>
  </si>
  <si>
    <t>F6:471012</t>
  </si>
  <si>
    <t>F7:458865</t>
  </si>
  <si>
    <t>F6:470700</t>
  </si>
  <si>
    <t>F6:471275</t>
  </si>
  <si>
    <t>F4:456148</t>
  </si>
  <si>
    <t>F7:459181</t>
  </si>
  <si>
    <t>F2:447138</t>
  </si>
  <si>
    <t>F1:371220</t>
  </si>
  <si>
    <t>F7:458561</t>
  </si>
  <si>
    <t>F7:462098</t>
  </si>
  <si>
    <t>F6:473413</t>
  </si>
  <si>
    <t>F4:455835</t>
  </si>
  <si>
    <t>F6:470876</t>
  </si>
  <si>
    <t>F6:472796</t>
  </si>
  <si>
    <t>F7:458259</t>
  </si>
  <si>
    <t>F7:461801</t>
  </si>
  <si>
    <t>F6:471316</t>
  </si>
  <si>
    <t>F1:371516</t>
  </si>
  <si>
    <t>F7:459781</t>
  </si>
  <si>
    <t>F5:354446</t>
  </si>
  <si>
    <t>F7:459481</t>
  </si>
  <si>
    <t>F7:461189</t>
  </si>
  <si>
    <t>F2:447747</t>
  </si>
  <si>
    <t>F5:354749</t>
  </si>
  <si>
    <t>F7:458444</t>
  </si>
  <si>
    <t>F7:461495</t>
  </si>
  <si>
    <t>F2:447442</t>
  </si>
  <si>
    <t>F2:449561</t>
  </si>
  <si>
    <t>F3:507539</t>
  </si>
  <si>
    <t>F4:455818</t>
  </si>
  <si>
    <t>F3:507840</t>
  </si>
  <si>
    <t>F2:448048</t>
  </si>
  <si>
    <t>F3:508147</t>
  </si>
  <si>
    <t>F2:449878</t>
  </si>
  <si>
    <t>F2:446836</t>
  </si>
  <si>
    <t>F3:505345</t>
  </si>
  <si>
    <t>F5:354819</t>
  </si>
  <si>
    <t>F5:357552</t>
  </si>
  <si>
    <t>F3:508457</t>
  </si>
  <si>
    <t>F4:459576</t>
  </si>
  <si>
    <t>F6:470391</t>
  </si>
  <si>
    <t>F3:505034</t>
  </si>
  <si>
    <t>F2:449257</t>
  </si>
  <si>
    <t>F2:450208</t>
  </si>
  <si>
    <t>F2:450687</t>
  </si>
  <si>
    <t>F4:459888</t>
  </si>
  <si>
    <t>F5:354150</t>
  </si>
  <si>
    <t>F3:508760</t>
  </si>
  <si>
    <t>F3:509069</t>
  </si>
  <si>
    <t>F6:471614</t>
  </si>
  <si>
    <t>F1:371833</t>
  </si>
  <si>
    <t>F5:354258</t>
  </si>
  <si>
    <t>F6:473818</t>
  </si>
  <si>
    <t>F5:354659</t>
  </si>
  <si>
    <t>F3:505135</t>
  </si>
  <si>
    <t>F2:393415</t>
  </si>
  <si>
    <t>F2:393738</t>
  </si>
  <si>
    <t>F2:393704</t>
  </si>
  <si>
    <t>F2:394611</t>
  </si>
  <si>
    <t>F5:295835</t>
  </si>
  <si>
    <t>F2:394421</t>
  </si>
  <si>
    <t>F5:296241</t>
  </si>
  <si>
    <t>F3:449461</t>
  </si>
  <si>
    <t>F2:396630</t>
  </si>
  <si>
    <t>F2:396933</t>
  </si>
  <si>
    <t>F3:449382</t>
  </si>
  <si>
    <t>F3:449783</t>
  </si>
  <si>
    <t>F4:398953</t>
  </si>
  <si>
    <t>F2:396755</t>
  </si>
  <si>
    <t>F5:296343</t>
  </si>
  <si>
    <t>F2:395218</t>
  </si>
  <si>
    <t>F3:449383</t>
  </si>
  <si>
    <t>F1:202937</t>
  </si>
  <si>
    <t>F1:202323</t>
  </si>
  <si>
    <t>F1:202022</t>
  </si>
  <si>
    <t>F2:275756</t>
  </si>
  <si>
    <t>F2:276066</t>
  </si>
  <si>
    <t>F2:275449</t>
  </si>
  <si>
    <t>F2:276365</t>
  </si>
  <si>
    <t>F1:202825</t>
  </si>
  <si>
    <t>F2:367420</t>
  </si>
  <si>
    <t>F2:366787</t>
  </si>
  <si>
    <t>F4:367089</t>
  </si>
  <si>
    <t>F4:366785</t>
  </si>
  <si>
    <t>F1:360138</t>
  </si>
  <si>
    <t>F3:494139</t>
  </si>
  <si>
    <t>F1:359490</t>
  </si>
  <si>
    <t>F2:435293</t>
  </si>
  <si>
    <t>F3:493822</t>
  </si>
  <si>
    <t>F1:222628</t>
  </si>
  <si>
    <t>F1:223113</t>
  </si>
  <si>
    <t>F2:297671</t>
  </si>
  <si>
    <t>F4:272842</t>
  </si>
  <si>
    <t>F4:273976</t>
  </si>
  <si>
    <t>F4:506731</t>
  </si>
  <si>
    <t>F4:507549</t>
  </si>
  <si>
    <t>F4:507651</t>
  </si>
  <si>
    <t>F5:404742</t>
  </si>
  <si>
    <t>F4:507348</t>
  </si>
  <si>
    <t>F4:507148</t>
  </si>
  <si>
    <t>F5:405040</t>
  </si>
  <si>
    <t>F5:405054</t>
  </si>
  <si>
    <t>F2:441878</t>
  </si>
  <si>
    <t>F3:498640</t>
  </si>
  <si>
    <t>F2:441574</t>
  </si>
  <si>
    <t>F6:465108</t>
  </si>
  <si>
    <t>F1:366637</t>
  </si>
  <si>
    <t>F3:498453</t>
  </si>
  <si>
    <t>F3:498339</t>
  </si>
  <si>
    <t>F2:442180</t>
  </si>
  <si>
    <t>F3:499159</t>
  </si>
  <si>
    <t>F3:498147</t>
  </si>
  <si>
    <t>F5:347657</t>
  </si>
  <si>
    <t>F4:506423</t>
  </si>
  <si>
    <t>F6:518643</t>
  </si>
  <si>
    <t>F6:518336</t>
  </si>
  <si>
    <t>F4:505516</t>
  </si>
  <si>
    <t>F5:403809</t>
  </si>
  <si>
    <t>F5:403500</t>
  </si>
  <si>
    <t>F5:404117</t>
  </si>
  <si>
    <t>F5:402899</t>
  </si>
  <si>
    <t>F6:518746</t>
  </si>
  <si>
    <t>F4:506222</t>
  </si>
  <si>
    <t>F5:404005</t>
  </si>
  <si>
    <t>F5:403202</t>
  </si>
  <si>
    <t>F4:506531</t>
  </si>
  <si>
    <t>F7:507937</t>
  </si>
  <si>
    <t>F4:505517</t>
  </si>
  <si>
    <t>F4:373507</t>
  </si>
  <si>
    <t>F6:388474</t>
  </si>
  <si>
    <t>F4:373206</t>
  </si>
  <si>
    <t>F6:388770</t>
  </si>
  <si>
    <t>F4:372899</t>
  </si>
  <si>
    <t>F6:389375</t>
  </si>
  <si>
    <t>F6:389076</t>
  </si>
  <si>
    <t>F6:387869</t>
  </si>
  <si>
    <t>F6:389680</t>
  </si>
  <si>
    <t>F4:371991</t>
  </si>
  <si>
    <t>F6:388173</t>
  </si>
  <si>
    <t>F4:371689</t>
  </si>
  <si>
    <t>F6:387558</t>
  </si>
  <si>
    <t>F7:378284</t>
  </si>
  <si>
    <t>F7:378882</t>
  </si>
  <si>
    <t>F6:389985</t>
  </si>
  <si>
    <t>F7:379181</t>
  </si>
  <si>
    <t>F7:378581</t>
  </si>
  <si>
    <t>F7:379493</t>
  </si>
  <si>
    <t>F4:373820</t>
  </si>
  <si>
    <t>F6:387254</t>
  </si>
  <si>
    <t>F6:390290</t>
  </si>
  <si>
    <t>F7:377674</t>
  </si>
  <si>
    <t>F7:377978</t>
  </si>
  <si>
    <t>F7:379790</t>
  </si>
  <si>
    <t>F7:380095</t>
  </si>
  <si>
    <t>F4:374124</t>
  </si>
  <si>
    <t>F3:423119</t>
  </si>
  <si>
    <t>F3:423421</t>
  </si>
  <si>
    <t>F5:268180</t>
  </si>
  <si>
    <t>F5:268479</t>
  </si>
  <si>
    <t>F5:268788</t>
  </si>
  <si>
    <t>F5:269092</t>
  </si>
  <si>
    <t>F5:269393</t>
  </si>
  <si>
    <t>F5:269690</t>
  </si>
  <si>
    <t>F7:380407</t>
  </si>
  <si>
    <t>F4:374429</t>
  </si>
  <si>
    <t>F4:371386</t>
  </si>
  <si>
    <t>F3:422809</t>
  </si>
  <si>
    <t>F5:267569</t>
  </si>
  <si>
    <t>F3:423727</t>
  </si>
  <si>
    <t>F5:267277</t>
  </si>
  <si>
    <t>F5:269991</t>
  </si>
  <si>
    <t>F5:266961</t>
  </si>
  <si>
    <t>F6:390593</t>
  </si>
  <si>
    <t>F6:390501</t>
  </si>
  <si>
    <t>F7:377379</t>
  </si>
  <si>
    <t>F5:266657</t>
  </si>
  <si>
    <t>F3:424331</t>
  </si>
  <si>
    <t>F1:298188</t>
  </si>
  <si>
    <t>F7:381009</t>
  </si>
  <si>
    <t>F5:269199</t>
  </si>
  <si>
    <t>F3:423422</t>
  </si>
  <si>
    <t>F3:422506</t>
  </si>
  <si>
    <t>F2:373427</t>
  </si>
  <si>
    <t>F7:482895</t>
  </si>
  <si>
    <t>F7:477439</t>
  </si>
  <si>
    <t>F7:483493</t>
  </si>
  <si>
    <t>F7:483192</t>
  </si>
  <si>
    <t>F7:477128</t>
  </si>
  <si>
    <t>F7:483590</t>
  </si>
  <si>
    <t>F4:481172</t>
  </si>
  <si>
    <t>F6:495021</t>
  </si>
  <si>
    <t>F6:488456</t>
  </si>
  <si>
    <t>F7:479555</t>
  </si>
  <si>
    <t>F5:373533</t>
  </si>
  <si>
    <t>F4:475028</t>
  </si>
  <si>
    <t>F7:482782</t>
  </si>
  <si>
    <t>F4:409999</t>
  </si>
  <si>
    <t>F4:410579</t>
  </si>
  <si>
    <t>F4:410370</t>
  </si>
  <si>
    <t>F3:461382</t>
  </si>
  <si>
    <t>F4:409673</t>
  </si>
  <si>
    <t>F3:461681</t>
  </si>
  <si>
    <t>F3:461476</t>
  </si>
  <si>
    <t>F4:410884</t>
  </si>
  <si>
    <t>F3:461986</t>
  </si>
  <si>
    <t>F3:461077</t>
  </si>
  <si>
    <t>F6:425367</t>
  </si>
  <si>
    <t>F2:406545</t>
  </si>
  <si>
    <t>F5:307061</t>
  </si>
  <si>
    <t>F5:307678</t>
  </si>
  <si>
    <t>F5:307989</t>
  </si>
  <si>
    <t>F6:425766</t>
  </si>
  <si>
    <t>F6:425731</t>
  </si>
  <si>
    <t>F7:415361</t>
  </si>
  <si>
    <t>F5:340080</t>
  </si>
  <si>
    <t>F2:432991</t>
  </si>
  <si>
    <t>F5:339975</t>
  </si>
  <si>
    <t>F5:340384</t>
  </si>
  <si>
    <t>F5:339766</t>
  </si>
  <si>
    <t>F3:491064</t>
  </si>
  <si>
    <t>F5:340180</t>
  </si>
  <si>
    <t>F6:532576</t>
  </si>
  <si>
    <t>F4:520253</t>
  </si>
  <si>
    <t>F3:568939</t>
  </si>
  <si>
    <t>F4:519951</t>
  </si>
  <si>
    <t>F5:417033</t>
  </si>
  <si>
    <t>F1:424311</t>
  </si>
  <si>
    <t>F5:416940</t>
  </si>
  <si>
    <t>F2:357288</t>
  </si>
  <si>
    <t>F2:357089</t>
  </si>
  <si>
    <t>F2:357593</t>
  </si>
  <si>
    <t>F1:271007</t>
  </si>
  <si>
    <t>F2:342798</t>
  </si>
  <si>
    <t>F4:343729</t>
  </si>
  <si>
    <t>F2:346254</t>
  </si>
  <si>
    <t>F2:348165</t>
  </si>
  <si>
    <t>F1:271528</t>
  </si>
  <si>
    <t>F5:236780</t>
  </si>
  <si>
    <t>F5:357666</t>
  </si>
  <si>
    <t>F5:357356</t>
  </si>
  <si>
    <t>F4:459266</t>
  </si>
  <si>
    <t>F2:449782</t>
  </si>
  <si>
    <t>F3:507439</t>
  </si>
  <si>
    <t>F4:459584</t>
  </si>
  <si>
    <t>F3:508369</t>
  </si>
  <si>
    <t>F5:357975</t>
  </si>
  <si>
    <t>F3:508046</t>
  </si>
  <si>
    <t>F3:507743</t>
  </si>
  <si>
    <t>F2:450118</t>
  </si>
  <si>
    <t>F3:508676</t>
  </si>
  <si>
    <t>F2:450398</t>
  </si>
  <si>
    <t>F3:508977</t>
  </si>
  <si>
    <t>F5:358296</t>
  </si>
  <si>
    <t>F2:450190</t>
  </si>
  <si>
    <t>F5:399559</t>
  </si>
  <si>
    <t>F2:489147</t>
  </si>
  <si>
    <t>F6:513492</t>
  </si>
  <si>
    <t>F3:542786</t>
  </si>
  <si>
    <t>F4:495125</t>
  </si>
  <si>
    <t>F4:494512</t>
  </si>
  <si>
    <t>F4:494815</t>
  </si>
  <si>
    <t>F3:543090</t>
  </si>
  <si>
    <t>F2:483497</t>
  </si>
  <si>
    <t>F1:408044</t>
  </si>
  <si>
    <t>F1:408265</t>
  </si>
  <si>
    <t>F1:407969</t>
  </si>
  <si>
    <t>F3:543705</t>
  </si>
  <si>
    <t>F7:407138</t>
  </si>
  <si>
    <t>F1:321045</t>
  </si>
  <si>
    <t>F1:320707</t>
  </si>
  <si>
    <t>F7:406585</t>
  </si>
  <si>
    <t>F7:407283</t>
  </si>
  <si>
    <t>F7:406883</t>
  </si>
  <si>
    <t>F6:416329</t>
  </si>
  <si>
    <t>F1:321355</t>
  </si>
  <si>
    <t>F7:406280</t>
  </si>
  <si>
    <t>F5:297354</t>
  </si>
  <si>
    <t>F5:298315</t>
  </si>
  <si>
    <t>F1:321396</t>
  </si>
  <si>
    <t>F4:401691</t>
  </si>
  <si>
    <t>F3:450485</t>
  </si>
  <si>
    <t>F1:320534</t>
  </si>
  <si>
    <t>F1:321656</t>
  </si>
  <si>
    <t>F6:416389</t>
  </si>
  <si>
    <t>F2:259809</t>
  </si>
  <si>
    <t>F2:259195</t>
  </si>
  <si>
    <t>F1:188795</t>
  </si>
  <si>
    <t>F2:260105</t>
  </si>
  <si>
    <t>F2:262533</t>
  </si>
  <si>
    <t>F4:275803</t>
  </si>
  <si>
    <t>F1:345878</t>
  </si>
  <si>
    <t>F2:421783</t>
  </si>
  <si>
    <t>F1:345945</t>
  </si>
  <si>
    <t>F2:421278</t>
  </si>
  <si>
    <t>F6:446234</t>
  </si>
  <si>
    <t>F1:345539</t>
  </si>
  <si>
    <t>F4:432199</t>
  </si>
  <si>
    <t>F2:420283</t>
  </si>
  <si>
    <t>F1:345448</t>
  </si>
  <si>
    <t>F1:345024</t>
  </si>
  <si>
    <t>F4:431597</t>
  </si>
  <si>
    <t>F1:345327</t>
  </si>
  <si>
    <t>F2:421901</t>
  </si>
  <si>
    <t>F5:330123</t>
  </si>
  <si>
    <t>F4:431310</t>
  </si>
  <si>
    <t>F2:420980</t>
  </si>
  <si>
    <t>F7:435645</t>
  </si>
  <si>
    <t>F5:330310</t>
  </si>
  <si>
    <t>F2:420680</t>
  </si>
  <si>
    <t>F1:346185</t>
  </si>
  <si>
    <t>F2:421607</t>
  </si>
  <si>
    <t>F5:330124</t>
  </si>
  <si>
    <t>F3:480888</t>
  </si>
  <si>
    <t>F6:446548</t>
  </si>
  <si>
    <t>F7:436347</t>
  </si>
  <si>
    <t>F5:329816</t>
  </si>
  <si>
    <t>F2:422219</t>
  </si>
  <si>
    <t>F2:420374</t>
  </si>
  <si>
    <t>F2:422604</t>
  </si>
  <si>
    <t>F3:481377</t>
  </si>
  <si>
    <t>F7:436232</t>
  </si>
  <si>
    <t>F5:329676</t>
  </si>
  <si>
    <t>F1:345646</t>
  </si>
  <si>
    <t>F3:480583</t>
  </si>
  <si>
    <t>F1:345347</t>
  </si>
  <si>
    <t>F3:481481</t>
  </si>
  <si>
    <t>F2:420076</t>
  </si>
  <si>
    <t>F3:481188</t>
  </si>
  <si>
    <t>F4:431901</t>
  </si>
  <si>
    <t>F2:422536</t>
  </si>
  <si>
    <t>F7:436049</t>
  </si>
  <si>
    <t>F1:345037</t>
  </si>
  <si>
    <t>F7:435754</t>
  </si>
  <si>
    <t>F2:422316</t>
  </si>
  <si>
    <t>F5:330182</t>
  </si>
  <si>
    <t>F7:436636</t>
  </si>
  <si>
    <t>F4:429873</t>
  </si>
  <si>
    <t>F7:436655</t>
  </si>
  <si>
    <t>F7:435434</t>
  </si>
  <si>
    <t>F7:435348</t>
  </si>
  <si>
    <t>F5:329817</t>
  </si>
  <si>
    <t>F2:502488</t>
  </si>
  <si>
    <t>F2:502797</t>
  </si>
  <si>
    <t>F4:525316</t>
  </si>
  <si>
    <t>F1:426351</t>
  </si>
  <si>
    <t>F2:507029</t>
  </si>
  <si>
    <t>F5:421792</t>
  </si>
  <si>
    <t>F1:427444</t>
  </si>
  <si>
    <t>F2:502701</t>
  </si>
  <si>
    <t>F1:154755</t>
  </si>
  <si>
    <t>F2:227481</t>
  </si>
  <si>
    <t>F7:458061</t>
  </si>
  <si>
    <t>F7:457458</t>
  </si>
  <si>
    <t>F1:401408</t>
  </si>
  <si>
    <t>F1:401710</t>
  </si>
  <si>
    <t>F4:489261</t>
  </si>
  <si>
    <t>F2:477567</t>
  </si>
  <si>
    <t>F6:503201</t>
  </si>
  <si>
    <t>F3:538748</t>
  </si>
  <si>
    <t>F1:402317</t>
  </si>
  <si>
    <t>F2:477262</t>
  </si>
  <si>
    <t>F2:476957</t>
  </si>
  <si>
    <t>F3:539051</t>
  </si>
  <si>
    <t>F2:478163</t>
  </si>
  <si>
    <t>F3:538444</t>
  </si>
  <si>
    <t>F2:477870</t>
  </si>
  <si>
    <t>F4:489557</t>
  </si>
  <si>
    <t>F5:388598</t>
  </si>
  <si>
    <t>F2:477540</t>
  </si>
  <si>
    <t>F2:478463</t>
  </si>
  <si>
    <t>F5:388289</t>
  </si>
  <si>
    <t>F1:425819</t>
  </si>
  <si>
    <t>F4:451693</t>
  </si>
  <si>
    <t>F7:455023</t>
  </si>
  <si>
    <t>F4:452000</t>
  </si>
  <si>
    <t>F4:451394</t>
  </si>
  <si>
    <t>F6:467453</t>
  </si>
  <si>
    <t>F7:455331</t>
  </si>
  <si>
    <t>F6:466840</t>
  </si>
  <si>
    <t>F4:452317</t>
  </si>
  <si>
    <t>F1:366563</t>
  </si>
  <si>
    <t>F1:366891</t>
  </si>
  <si>
    <t>F2:442128</t>
  </si>
  <si>
    <t>F5:350810</t>
  </si>
  <si>
    <t>F2:441808</t>
  </si>
  <si>
    <t>F6:466532</t>
  </si>
  <si>
    <t>F5:351118</t>
  </si>
  <si>
    <t>F1:366252</t>
  </si>
  <si>
    <t>F5:350503</t>
  </si>
  <si>
    <t>F5:350201</t>
  </si>
  <si>
    <t>F4:452624</t>
  </si>
  <si>
    <t>F2:441492</t>
  </si>
  <si>
    <t>F3:500983</t>
  </si>
  <si>
    <t>F5:351429</t>
  </si>
  <si>
    <t>F3:501296</t>
  </si>
  <si>
    <t>F5:350985</t>
  </si>
  <si>
    <t>F1:370623</t>
  </si>
  <si>
    <t>F2:441284</t>
  </si>
  <si>
    <t>F4:407753</t>
  </si>
  <si>
    <t>F4:407165</t>
  </si>
  <si>
    <t>F3:455714</t>
  </si>
  <si>
    <t>F3:456049</t>
  </si>
  <si>
    <t>F2:403117</t>
  </si>
  <si>
    <t>F3:455815</t>
  </si>
  <si>
    <t>F1:327881</t>
  </si>
  <si>
    <t>F2:403404</t>
  </si>
  <si>
    <t>F3:455841</t>
  </si>
  <si>
    <t>F2:402829</t>
  </si>
  <si>
    <t>F5:306358</t>
  </si>
  <si>
    <t>F4:406236</t>
  </si>
  <si>
    <t>F3:456219</t>
  </si>
  <si>
    <t>F1:328485</t>
  </si>
  <si>
    <t>F5:306235</t>
  </si>
  <si>
    <t>F5:273541</t>
  </si>
  <si>
    <t>F6:394330</t>
  </si>
  <si>
    <t>F6:394039</t>
  </si>
  <si>
    <t>F5:273553</t>
  </si>
  <si>
    <t>F5:273859</t>
  </si>
  <si>
    <t>F5:272673</t>
  </si>
  <si>
    <t>F5:275361</t>
  </si>
  <si>
    <t>F5:274452</t>
  </si>
  <si>
    <t>F5:274751</t>
  </si>
  <si>
    <t>F5:273264</t>
  </si>
  <si>
    <t>F6:394937</t>
  </si>
  <si>
    <t>F5:272975</t>
  </si>
  <si>
    <t>F5:275059</t>
  </si>
  <si>
    <t>F5:274164</t>
  </si>
  <si>
    <t>F5:273245</t>
  </si>
  <si>
    <t>F6:395272</t>
  </si>
  <si>
    <t>F7:383542</t>
  </si>
  <si>
    <t>F5:272069</t>
  </si>
  <si>
    <t>F5:275668</t>
  </si>
  <si>
    <t>F4:378182</t>
  </si>
  <si>
    <t>F4:378493</t>
  </si>
  <si>
    <t>F5:271456</t>
  </si>
  <si>
    <t>F5:272363</t>
  </si>
  <si>
    <t>F4:377884</t>
  </si>
  <si>
    <t>F7:382556</t>
  </si>
  <si>
    <t>F5:271757</t>
  </si>
  <si>
    <t>F4:378802</t>
  </si>
  <si>
    <t>F5:271152</t>
  </si>
  <si>
    <t>F6:394040</t>
  </si>
  <si>
    <t>F6:394143</t>
  </si>
  <si>
    <t>F5:273945</t>
  </si>
  <si>
    <t>F7:382864</t>
  </si>
  <si>
    <t>F5:274646</t>
  </si>
  <si>
    <t>F5:271952</t>
  </si>
  <si>
    <t>F4:294223</t>
  </si>
  <si>
    <t>F5:180737</t>
  </si>
  <si>
    <t>F5:178711</t>
  </si>
  <si>
    <t>F5:180429</t>
  </si>
  <si>
    <t>F4:293878</t>
  </si>
  <si>
    <t>F5:180018</t>
  </si>
  <si>
    <t>F5:179422</t>
  </si>
  <si>
    <t>F5:177503</t>
  </si>
  <si>
    <t>F3:403740</t>
  </si>
  <si>
    <t>F2:354648</t>
  </si>
  <si>
    <t>F4:350207</t>
  </si>
  <si>
    <t>F4:349899</t>
  </si>
  <si>
    <t>F2:354337</t>
  </si>
  <si>
    <t>F5:243035</t>
  </si>
  <si>
    <t>F2:354947</t>
  </si>
  <si>
    <t>F2:354027</t>
  </si>
  <si>
    <t>F4:349295</t>
  </si>
  <si>
    <t>F6:366572</t>
  </si>
  <si>
    <t>F4:350543</t>
  </si>
  <si>
    <t>F5:244247</t>
  </si>
  <si>
    <t>F5:242346</t>
  </si>
  <si>
    <t>F6:367383</t>
  </si>
  <si>
    <t>F6:366280</t>
  </si>
  <si>
    <t>F4:348157</t>
  </si>
  <si>
    <t>F3:403437</t>
  </si>
  <si>
    <t>F5:242744</t>
  </si>
  <si>
    <t>F3:404033</t>
  </si>
  <si>
    <t>F5:242449</t>
  </si>
  <si>
    <t>F5:241845</t>
  </si>
  <si>
    <t>F4:348461</t>
  </si>
  <si>
    <t>F5:241516</t>
  </si>
  <si>
    <t>F5:243984</t>
  </si>
  <si>
    <t>F5:243359</t>
  </si>
  <si>
    <t>F4:350838</t>
  </si>
  <si>
    <t>F6:365697</t>
  </si>
  <si>
    <t>F4:349007</t>
  </si>
  <si>
    <t>F6:366968</t>
  </si>
  <si>
    <t>F5:244554</t>
  </si>
  <si>
    <t>F1:290485</t>
  </si>
  <si>
    <t>F1:291095</t>
  </si>
  <si>
    <t>F1:289580</t>
  </si>
  <si>
    <t>F4:366764</t>
  </si>
  <si>
    <t>F1:290181</t>
  </si>
  <si>
    <t>F1:289874</t>
  </si>
  <si>
    <t>F1:291411</t>
  </si>
  <si>
    <t>F4:367365</t>
  </si>
  <si>
    <t>F4:366151</t>
  </si>
  <si>
    <t>F2:365944</t>
  </si>
  <si>
    <t>F4:366454</t>
  </si>
  <si>
    <t>F4:367067</t>
  </si>
  <si>
    <t>F2:366254</t>
  </si>
  <si>
    <t>F1:290079</t>
  </si>
  <si>
    <t>F2:366545</t>
  </si>
  <si>
    <t>F3:417357</t>
  </si>
  <si>
    <t>F3:417661</t>
  </si>
  <si>
    <t>F3:417048</t>
  </si>
  <si>
    <t>F1:291731</t>
  </si>
  <si>
    <t>F2:365641</t>
  </si>
  <si>
    <t>F4:367675</t>
  </si>
  <si>
    <t>F3:417969</t>
  </si>
  <si>
    <t>F4:365551</t>
  </si>
  <si>
    <t>F5:260804</t>
  </si>
  <si>
    <t>F1:293849</t>
  </si>
  <si>
    <t>F5:260500</t>
  </si>
  <si>
    <t>F1:292329</t>
  </si>
  <si>
    <t>F5:261408</t>
  </si>
  <si>
    <t>F5:261104</t>
  </si>
  <si>
    <t>F6:381799</t>
  </si>
  <si>
    <t>F1:292027</t>
  </si>
  <si>
    <t>F3:418268</t>
  </si>
  <si>
    <t>F7:370810</t>
  </si>
  <si>
    <t>F4:365252</t>
  </si>
  <si>
    <t>F6:382406</t>
  </si>
  <si>
    <t>F4:367982</t>
  </si>
  <si>
    <t>F1:295436</t>
  </si>
  <si>
    <t>F6:380894</t>
  </si>
  <si>
    <t>F5:261713</t>
  </si>
  <si>
    <t>F3:418577</t>
  </si>
  <si>
    <t>F5:262015</t>
  </si>
  <si>
    <t>F5:260193</t>
  </si>
  <si>
    <t>F6:382702</t>
  </si>
  <si>
    <t>F1:295844</t>
  </si>
  <si>
    <t>F7:371421</t>
  </si>
  <si>
    <t>F5:259597</t>
  </si>
  <si>
    <t>F1:292928</t>
  </si>
  <si>
    <t>F5:262322</t>
  </si>
  <si>
    <t>F7:371720</t>
  </si>
  <si>
    <t>F1:293235</t>
  </si>
  <si>
    <t>F2:365945</t>
  </si>
  <si>
    <t>F7:369906</t>
  </si>
  <si>
    <t>F7:372022</t>
  </si>
  <si>
    <t>F7:370503</t>
  </si>
  <si>
    <t>F3:420289</t>
  </si>
  <si>
    <t>F4:367366</t>
  </si>
  <si>
    <t>F1:289581</t>
  </si>
  <si>
    <t>F1:290789</t>
  </si>
  <si>
    <t>F5:261524</t>
  </si>
  <si>
    <t>F1:300392</t>
  </si>
  <si>
    <t>F2:366043</t>
  </si>
  <si>
    <t>F1:296882</t>
  </si>
  <si>
    <t>F4:367676</t>
  </si>
  <si>
    <t>F6:508144</t>
  </si>
  <si>
    <t>F6:508448</t>
  </si>
  <si>
    <t>F7:496826</t>
  </si>
  <si>
    <t>F7:496223</t>
  </si>
  <si>
    <t>F5:393116</t>
  </si>
  <si>
    <t>F1:316335</t>
  </si>
  <si>
    <t>F1:315224</t>
  </si>
  <si>
    <t>F1:316639</t>
  </si>
  <si>
    <t>F1:317146</t>
  </si>
  <si>
    <t>F6:412698</t>
  </si>
  <si>
    <t>F6:412996</t>
  </si>
  <si>
    <t>F4:397946</t>
  </si>
  <si>
    <t>F6:412392</t>
  </si>
  <si>
    <t>F5:294823</t>
  </si>
  <si>
    <t>F1:168283</t>
  </si>
  <si>
    <t>F4:443008</t>
  </si>
  <si>
    <t>F1:254744</t>
  </si>
  <si>
    <t>F1:253829</t>
  </si>
  <si>
    <t>F3:373663</t>
  </si>
  <si>
    <t>F2:327984</t>
  </si>
  <si>
    <t>F3:373970</t>
  </si>
  <si>
    <t>F4:355832</t>
  </si>
  <si>
    <t>F4:355229</t>
  </si>
  <si>
    <t>F6:371080</t>
  </si>
  <si>
    <t>F1:283230</t>
  </si>
  <si>
    <t>F6:370778</t>
  </si>
  <si>
    <t>F6:370170</t>
  </si>
  <si>
    <t>F4:356137</t>
  </si>
  <si>
    <t>F6:369869</t>
  </si>
  <si>
    <t>F7:359190</t>
  </si>
  <si>
    <t>F4:354923</t>
  </si>
  <si>
    <t>F3:406636</t>
  </si>
  <si>
    <t>F5:249089</t>
  </si>
  <si>
    <t>F3:406330</t>
  </si>
  <si>
    <t>F3:406030</t>
  </si>
  <si>
    <t>F2:358184</t>
  </si>
  <si>
    <t>F3:407541</t>
  </si>
  <si>
    <t>F3:406938</t>
  </si>
  <si>
    <t>F3:407241</t>
  </si>
  <si>
    <t>F5:248791</t>
  </si>
  <si>
    <t>F5:249382</t>
  </si>
  <si>
    <t>F2:358283</t>
  </si>
  <si>
    <t>F4:354620</t>
  </si>
  <si>
    <t>F3:408049</t>
  </si>
  <si>
    <t>F7:359499</t>
  </si>
  <si>
    <t>F6:369589</t>
  </si>
  <si>
    <t>F3:405727</t>
  </si>
  <si>
    <t>F2:357976</t>
  </si>
  <si>
    <t>F3:406331</t>
  </si>
  <si>
    <t>F5:248490</t>
  </si>
  <si>
    <t>F3:405425</t>
  </si>
  <si>
    <t>F7:358575</t>
  </si>
  <si>
    <t>F7:359794</t>
  </si>
  <si>
    <t>F7:358266</t>
  </si>
  <si>
    <t>F7:359597</t>
  </si>
  <si>
    <t>F5:248192</t>
  </si>
  <si>
    <t>F3:405928</t>
  </si>
  <si>
    <t>F1:282970</t>
  </si>
  <si>
    <t>GFSSGSAVVSGGSR</t>
  </si>
  <si>
    <t>F1:131350</t>
  </si>
  <si>
    <t>F1:131032</t>
  </si>
  <si>
    <t>F1:131675</t>
  </si>
  <si>
    <t>F2:201249</t>
  </si>
  <si>
    <t>F2:202172</t>
  </si>
  <si>
    <t>F2:201867</t>
  </si>
  <si>
    <t>F1:131959</t>
  </si>
  <si>
    <t>F7:477037</t>
  </si>
  <si>
    <t>F7:478247</t>
  </si>
  <si>
    <t>F6:489463</t>
  </si>
  <si>
    <t>F7:477329</t>
  </si>
  <si>
    <t>F7:477941</t>
  </si>
  <si>
    <t>F6:489766</t>
  </si>
  <si>
    <t>F7:477345</t>
  </si>
  <si>
    <t>F6:489165</t>
  </si>
  <si>
    <t>F7:478549</t>
  </si>
  <si>
    <t>F6:488861</t>
  </si>
  <si>
    <t>F7:476735</t>
  </si>
  <si>
    <t>F6:490070</t>
  </si>
  <si>
    <t>F2:464005</t>
  </si>
  <si>
    <t>F2:463291</t>
  </si>
  <si>
    <t>F6:490368</t>
  </si>
  <si>
    <t>F5:374125</t>
  </si>
  <si>
    <t>F6:489464</t>
  </si>
  <si>
    <t>F4:476037</t>
  </si>
  <si>
    <t>F4:475437</t>
  </si>
  <si>
    <t>F5:373823</t>
  </si>
  <si>
    <t>F4:475730</t>
  </si>
  <si>
    <t>F6:490674</t>
  </si>
  <si>
    <t>F5:374431</t>
  </si>
  <si>
    <t>F2:464313</t>
  </si>
  <si>
    <t>F5:374730</t>
  </si>
  <si>
    <t>F3:523903</t>
  </si>
  <si>
    <t>F3:437165</t>
  </si>
  <si>
    <t>F3:437445</t>
  </si>
  <si>
    <t>F3:436568</t>
  </si>
  <si>
    <t>F3:436270</t>
  </si>
  <si>
    <t>F3:437486</t>
  </si>
  <si>
    <t>F2:383734</t>
  </si>
  <si>
    <t>F5:324767</t>
  </si>
  <si>
    <t>F1:343647</t>
  </si>
  <si>
    <t>F4:426976</t>
  </si>
  <si>
    <t>F4:426371</t>
  </si>
  <si>
    <t>F3:476884</t>
  </si>
  <si>
    <t>F4:426044</t>
  </si>
  <si>
    <t>F4:426248</t>
  </si>
  <si>
    <t>F5:324490</t>
  </si>
  <si>
    <t>F4:426674</t>
  </si>
  <si>
    <t>F2:418769</t>
  </si>
  <si>
    <t>F3:476596</t>
  </si>
  <si>
    <t>F2:419070</t>
  </si>
  <si>
    <t>F7:431031</t>
  </si>
  <si>
    <t>F7:363507</t>
  </si>
  <si>
    <t>F7:364113</t>
  </si>
  <si>
    <t>F7:364416</t>
  </si>
  <si>
    <t>F7:364739</t>
  </si>
  <si>
    <t>F7:365330</t>
  </si>
  <si>
    <t>F7:365025</t>
  </si>
  <si>
    <t>F7:364438</t>
  </si>
  <si>
    <t>F7:364723</t>
  </si>
  <si>
    <t>F7:365054</t>
  </si>
  <si>
    <t>F7:363430</t>
  </si>
  <si>
    <t>F7:365961</t>
  </si>
  <si>
    <t>F7:365361</t>
  </si>
  <si>
    <t>F1:285228</t>
  </si>
  <si>
    <t>F7:363206</t>
  </si>
  <si>
    <t>F7:365631</t>
  </si>
  <si>
    <t>F6:376635</t>
  </si>
  <si>
    <t>F7:363143</t>
  </si>
  <si>
    <t>F7:363019</t>
  </si>
  <si>
    <t>F4:361689</t>
  </si>
  <si>
    <t>F7:366357</t>
  </si>
  <si>
    <t>F7:363144</t>
  </si>
  <si>
    <t>F4:311195</t>
  </si>
  <si>
    <t>F4:310889</t>
  </si>
  <si>
    <t>F4:310587</t>
  </si>
  <si>
    <t>F4:309985</t>
  </si>
  <si>
    <t>F4:310284</t>
  </si>
  <si>
    <t>F1:245946</t>
  </si>
  <si>
    <t>F6:328171</t>
  </si>
  <si>
    <t>F1:246566</t>
  </si>
  <si>
    <t>F4:311500</t>
  </si>
  <si>
    <t>F1:247160</t>
  </si>
  <si>
    <t>F4:309377</t>
  </si>
  <si>
    <t>F1:246260</t>
  </si>
  <si>
    <t>F4:311806</t>
  </si>
  <si>
    <t>F1:246880</t>
  </si>
  <si>
    <t>F4:312108</t>
  </si>
  <si>
    <t>F4:309077</t>
  </si>
  <si>
    <t>F1:247463</t>
  </si>
  <si>
    <t>F6:327264</t>
  </si>
  <si>
    <t>F1:245642</t>
  </si>
  <si>
    <t>F4:312417</t>
  </si>
  <si>
    <t>F2:321794</t>
  </si>
  <si>
    <t>F2:321492</t>
  </si>
  <si>
    <t>F4:308772</t>
  </si>
  <si>
    <t>F2:320888</t>
  </si>
  <si>
    <t>F2:321189</t>
  </si>
  <si>
    <t>F3:366337</t>
  </si>
  <si>
    <t>F3:365736</t>
  </si>
  <si>
    <t>F6:328483</t>
  </si>
  <si>
    <t>F3:366041</t>
  </si>
  <si>
    <t>F4:312722</t>
  </si>
  <si>
    <t>F2:322100</t>
  </si>
  <si>
    <t>F4:313018</t>
  </si>
  <si>
    <t>F6:326957</t>
  </si>
  <si>
    <t>F3:366643</t>
  </si>
  <si>
    <t>F3:366944</t>
  </si>
  <si>
    <t>F3:365434</t>
  </si>
  <si>
    <t>F6:327865</t>
  </si>
  <si>
    <t>F4:328863</t>
  </si>
  <si>
    <t>F6:327567</t>
  </si>
  <si>
    <t>F3:365127</t>
  </si>
  <si>
    <t>F4:308468</t>
  </si>
  <si>
    <t>F5:202929</t>
  </si>
  <si>
    <t>F5:202626</t>
  </si>
  <si>
    <t>F5:203541</t>
  </si>
  <si>
    <t>F5:203233</t>
  </si>
  <si>
    <t>F6:329086</t>
  </si>
  <si>
    <t>F3:364824</t>
  </si>
  <si>
    <t>F3:367250</t>
  </si>
  <si>
    <t>F5:204453</t>
  </si>
  <si>
    <t>F2:322409</t>
  </si>
  <si>
    <t>F5:201716</t>
  </si>
  <si>
    <t>F5:203845</t>
  </si>
  <si>
    <t>F6:328778</t>
  </si>
  <si>
    <t>F7:315545</t>
  </si>
  <si>
    <t>F3:364224</t>
  </si>
  <si>
    <t>F3:364520</t>
  </si>
  <si>
    <t>F3:363625</t>
  </si>
  <si>
    <t>F5:205352</t>
  </si>
  <si>
    <t>F7:314651</t>
  </si>
  <si>
    <t>F5:202020</t>
  </si>
  <si>
    <t>F5:204753</t>
  </si>
  <si>
    <t>F5:204151</t>
  </si>
  <si>
    <t>F2:320611</t>
  </si>
  <si>
    <t>F3:363320</t>
  </si>
  <si>
    <t>F3:363928</t>
  </si>
  <si>
    <t>F6:329384</t>
  </si>
  <si>
    <t>F7:314337</t>
  </si>
  <si>
    <t>F5:201415</t>
  </si>
  <si>
    <t>F4:308165</t>
  </si>
  <si>
    <t>F7:314941</t>
  </si>
  <si>
    <t>F5:201114</t>
  </si>
  <si>
    <t>F5:205655</t>
  </si>
  <si>
    <t>F7:315245</t>
  </si>
  <si>
    <t>F4:308361</t>
  </si>
  <si>
    <t>F6:329087</t>
  </si>
  <si>
    <t>F3:367563</t>
  </si>
  <si>
    <t>F4:312923</t>
  </si>
  <si>
    <t>F6:328779</t>
  </si>
  <si>
    <t>F7:314038</t>
  </si>
  <si>
    <t>F5:201717</t>
  </si>
  <si>
    <t>F5:203937</t>
  </si>
  <si>
    <t>F4:313321</t>
  </si>
  <si>
    <t>F4:313621</t>
  </si>
  <si>
    <t>F5:200815</t>
  </si>
  <si>
    <t>F7:316465</t>
  </si>
  <si>
    <t>F7:315854</t>
  </si>
  <si>
    <t>F3:364032</t>
  </si>
  <si>
    <t>F5:200516</t>
  </si>
  <si>
    <t>F4:313322</t>
  </si>
  <si>
    <t>F6:328282</t>
  </si>
  <si>
    <t>F2:323638</t>
  </si>
  <si>
    <t>F5:204244</t>
  </si>
  <si>
    <t>F3:363421</t>
  </si>
  <si>
    <t>F3:363726</t>
  </si>
  <si>
    <t>F2:322205</t>
  </si>
  <si>
    <t>F3:365838</t>
  </si>
  <si>
    <t>F7:332912</t>
  </si>
  <si>
    <t>F5:223535</t>
  </si>
  <si>
    <t>F7:314942</t>
  </si>
  <si>
    <t>F7:333030</t>
  </si>
  <si>
    <t>F6:448760</t>
  </si>
  <si>
    <t>F7:439075</t>
  </si>
  <si>
    <t>F6:449396</t>
  </si>
  <si>
    <t>F7:438770</t>
  </si>
  <si>
    <t>F3:483929</t>
  </si>
  <si>
    <t>F5:332429</t>
  </si>
  <si>
    <t>F7:439384</t>
  </si>
  <si>
    <t>F7:438470</t>
  </si>
  <si>
    <t>F4:434180</t>
  </si>
  <si>
    <t>F3:483620</t>
  </si>
  <si>
    <t>F6:449289</t>
  </si>
  <si>
    <t>F4:284529</t>
  </si>
  <si>
    <t>F4:283319</t>
  </si>
  <si>
    <t>F4:281804</t>
  </si>
  <si>
    <t>F3:357552</t>
  </si>
  <si>
    <t>F3:357851</t>
  </si>
  <si>
    <t>F3:358154</t>
  </si>
  <si>
    <t>F4:282413</t>
  </si>
  <si>
    <t>F4:284226</t>
  </si>
  <si>
    <t>F4:283620</t>
  </si>
  <si>
    <t>F4:284830</t>
  </si>
  <si>
    <t>F2:310780</t>
  </si>
  <si>
    <t>F2:310380</t>
  </si>
  <si>
    <t>F3:357248</t>
  </si>
  <si>
    <t>F4:282109</t>
  </si>
  <si>
    <t>F4:285443</t>
  </si>
  <si>
    <t>F2:310478</t>
  </si>
  <si>
    <t>F4:283918</t>
  </si>
  <si>
    <t>F3:356960</t>
  </si>
  <si>
    <t>F4:281598</t>
  </si>
  <si>
    <t>F4:283016</t>
  </si>
  <si>
    <t>F4:280792</t>
  </si>
  <si>
    <t>F4:281898</t>
  </si>
  <si>
    <t>F4:285745</t>
  </si>
  <si>
    <t>F4:279109</t>
  </si>
  <si>
    <t>F6:306948</t>
  </si>
  <si>
    <t>F4:283524</t>
  </si>
  <si>
    <t>F3:357365</t>
  </si>
  <si>
    <t>F4:284026</t>
  </si>
  <si>
    <t>F4:280494</t>
  </si>
  <si>
    <t>F4:282205</t>
  </si>
  <si>
    <t>F4:285134</t>
  </si>
  <si>
    <t>F6:307554</t>
  </si>
  <si>
    <t>F6:307593</t>
  </si>
  <si>
    <t>F2:439454</t>
  </si>
  <si>
    <t>F1:364209</t>
  </si>
  <si>
    <t>F4:447635</t>
  </si>
  <si>
    <t>F2:438848</t>
  </si>
  <si>
    <t>F2:439159</t>
  </si>
  <si>
    <t>F2:439766</t>
  </si>
  <si>
    <t>F2:438556</t>
  </si>
  <si>
    <t>F2:440060</t>
  </si>
  <si>
    <t>F5:347039</t>
  </si>
  <si>
    <t>F1:364817</t>
  </si>
  <si>
    <t>F1:364333</t>
  </si>
  <si>
    <t>F3:498242</t>
  </si>
  <si>
    <t>F1:365130</t>
  </si>
  <si>
    <t>F6:428463</t>
  </si>
  <si>
    <t>F6:427852</t>
  </si>
  <si>
    <t>F4:413101</t>
  </si>
  <si>
    <t>F4:412792</t>
  </si>
  <si>
    <t>F5:310897</t>
  </si>
  <si>
    <t>F5:311201</t>
  </si>
  <si>
    <t>F7:418862</t>
  </si>
  <si>
    <t>F5:310603</t>
  </si>
  <si>
    <t>F5:310289</t>
  </si>
  <si>
    <t>F3:461172</t>
  </si>
  <si>
    <t>F5:309987</t>
  </si>
  <si>
    <t>F6:428266</t>
  </si>
  <si>
    <t>F5:311503</t>
  </si>
  <si>
    <t>F7:419169</t>
  </si>
  <si>
    <t>F7:419468</t>
  </si>
  <si>
    <t>F2:408461</t>
  </si>
  <si>
    <t>F5:310898</t>
  </si>
  <si>
    <t>F5:310604</t>
  </si>
  <si>
    <t>F1:333214</t>
  </si>
  <si>
    <t>F7:418158</t>
  </si>
  <si>
    <t>F7:417660</t>
  </si>
  <si>
    <t>F5:311202</t>
  </si>
  <si>
    <t>F2:408162</t>
  </si>
  <si>
    <t>F7:417957</t>
  </si>
  <si>
    <t>F1:333521</t>
  </si>
  <si>
    <t>F3:460871</t>
  </si>
  <si>
    <t>F2:407861</t>
  </si>
  <si>
    <t>F2:408763</t>
  </si>
  <si>
    <t>F6:428572</t>
  </si>
  <si>
    <t>F2:300189</t>
  </si>
  <si>
    <t>F3:343475</t>
  </si>
  <si>
    <t>F2:301100</t>
  </si>
  <si>
    <t>F2:300796</t>
  </si>
  <si>
    <t>F3:343326</t>
  </si>
  <si>
    <t>F3:343632</t>
  </si>
  <si>
    <t>F3:343028</t>
  </si>
  <si>
    <t>F1:226263</t>
  </si>
  <si>
    <t>F3:344235</t>
  </si>
  <si>
    <t>F3:344538</t>
  </si>
  <si>
    <t>F3:342720</t>
  </si>
  <si>
    <t>F3:343935</t>
  </si>
  <si>
    <t>F2:300181</t>
  </si>
  <si>
    <t>F6:290502</t>
  </si>
  <si>
    <t>F3:346649</t>
  </si>
  <si>
    <t>F4:241117</t>
  </si>
  <si>
    <t>F6:291415</t>
  </si>
  <si>
    <t>F4:238897</t>
  </si>
  <si>
    <t>F3:343613</t>
  </si>
  <si>
    <t>F1:225253</t>
  </si>
  <si>
    <t>F1:224643</t>
  </si>
  <si>
    <t>F2:299218</t>
  </si>
  <si>
    <t>F2:298914</t>
  </si>
  <si>
    <t>F1:225133</t>
  </si>
  <si>
    <t>F6:380124</t>
  </si>
  <si>
    <t>F7:366953</t>
  </si>
  <si>
    <t>F6:380171</t>
  </si>
  <si>
    <t>F6:379868</t>
  </si>
  <si>
    <t>F7:368356</t>
  </si>
  <si>
    <t>F7:366369</t>
  </si>
  <si>
    <t>F6:379262</t>
  </si>
  <si>
    <t>F6:379564</t>
  </si>
  <si>
    <t>F7:366843</t>
  </si>
  <si>
    <t>F6:379308</t>
  </si>
  <si>
    <t>F7:366543</t>
  </si>
  <si>
    <t>F7:367145</t>
  </si>
  <si>
    <t>F7:367752</t>
  </si>
  <si>
    <t>F6:379003</t>
  </si>
  <si>
    <t>F7:368666</t>
  </si>
  <si>
    <t>F6:378958</t>
  </si>
  <si>
    <t>F7:369525</t>
  </si>
  <si>
    <t>F7:369575</t>
  </si>
  <si>
    <t>F7:368968</t>
  </si>
  <si>
    <t>F6:379263</t>
  </si>
  <si>
    <t>F4:364015</t>
  </si>
  <si>
    <t>F7:369272</t>
  </si>
  <si>
    <t>F7:367449</t>
  </si>
  <si>
    <t>F6:380436</t>
  </si>
  <si>
    <t>F6:378654</t>
  </si>
  <si>
    <t>F6:379604</t>
  </si>
  <si>
    <t>F7:368057</t>
  </si>
  <si>
    <t>F7:366242</t>
  </si>
  <si>
    <t>F7:366767</t>
  </si>
  <si>
    <t>F7:366442</t>
  </si>
  <si>
    <t>F4:363710</t>
  </si>
  <si>
    <t>F5:258161</t>
  </si>
  <si>
    <t>F7:378159</t>
  </si>
  <si>
    <t>F6:378351</t>
  </si>
  <si>
    <t>F6:378959</t>
  </si>
  <si>
    <t>F5:257858</t>
  </si>
  <si>
    <t>F6:379670</t>
  </si>
  <si>
    <t>F5:257557</t>
  </si>
  <si>
    <t>F7:369881</t>
  </si>
  <si>
    <t>F6:380477</t>
  </si>
  <si>
    <t>F4:363406</t>
  </si>
  <si>
    <t>F5:258466</t>
  </si>
  <si>
    <t>F4:364315</t>
  </si>
  <si>
    <t>F6:378655</t>
  </si>
  <si>
    <t>F7:378459</t>
  </si>
  <si>
    <t>F5:257253</t>
  </si>
  <si>
    <t>F6:378073</t>
  </si>
  <si>
    <t>F7:370010</t>
  </si>
  <si>
    <t>F5:258771</t>
  </si>
  <si>
    <t>F5:259073</t>
  </si>
  <si>
    <t>F7:365941</t>
  </si>
  <si>
    <t>F5:258162</t>
  </si>
  <si>
    <t>F6:385429</t>
  </si>
  <si>
    <t>F5:258570</t>
  </si>
  <si>
    <t>F6:385734</t>
  </si>
  <si>
    <t>F7:377858</t>
  </si>
  <si>
    <t>F7:366140</t>
  </si>
  <si>
    <t>F5:257859</t>
  </si>
  <si>
    <t>F5:256950</t>
  </si>
  <si>
    <t>F4:363609</t>
  </si>
  <si>
    <t>F6:385430</t>
  </si>
  <si>
    <t>F5:259226</t>
  </si>
  <si>
    <t>F4:364621</t>
  </si>
  <si>
    <t>F5:259283</t>
  </si>
  <si>
    <t>F4:364927</t>
  </si>
  <si>
    <t>F4:364774</t>
  </si>
  <si>
    <t>F5:258975</t>
  </si>
  <si>
    <t>F6:380024</t>
  </si>
  <si>
    <t>F7:370180</t>
  </si>
  <si>
    <t>F6:386031</t>
  </si>
  <si>
    <t>F7:366866</t>
  </si>
  <si>
    <t>F7:367552</t>
  </si>
  <si>
    <t>F7:367245</t>
  </si>
  <si>
    <t>F7:366738</t>
  </si>
  <si>
    <t>F3:415323</t>
  </si>
  <si>
    <t>F7:370074</t>
  </si>
  <si>
    <t>F6:315089</t>
  </si>
  <si>
    <t>F6:316171</t>
  </si>
  <si>
    <t>F6:315499</t>
  </si>
  <si>
    <t>F6:315914</t>
  </si>
  <si>
    <t>F6:314787</t>
  </si>
  <si>
    <t>F7:300936</t>
  </si>
  <si>
    <t>F6:316704</t>
  </si>
  <si>
    <t>F6:314963</t>
  </si>
  <si>
    <t>F5:188040</t>
  </si>
  <si>
    <t>F6:314173</t>
  </si>
  <si>
    <t>F7:301658</t>
  </si>
  <si>
    <t>F6:315564</t>
  </si>
  <si>
    <t>F7:301244</t>
  </si>
  <si>
    <t>F7:302552</t>
  </si>
  <si>
    <t>F7:301967</t>
  </si>
  <si>
    <t>F7:300631</t>
  </si>
  <si>
    <t>F6:315862</t>
  </si>
  <si>
    <t>F6:315260</t>
  </si>
  <si>
    <t>F7:302256</t>
  </si>
  <si>
    <t>F5:187741</t>
  </si>
  <si>
    <t>F6:314488</t>
  </si>
  <si>
    <t>F5:188647</t>
  </si>
  <si>
    <t>F5:187437</t>
  </si>
  <si>
    <t>F7:300339</t>
  </si>
  <si>
    <t>F5:187137</t>
  </si>
  <si>
    <t>F6:314660</t>
  </si>
  <si>
    <t>F5:189257</t>
  </si>
  <si>
    <t>F5:188950</t>
  </si>
  <si>
    <t>F7:303466</t>
  </si>
  <si>
    <t>F5:189853</t>
  </si>
  <si>
    <t>F6:313881</t>
  </si>
  <si>
    <t>F7:301113</t>
  </si>
  <si>
    <t>F5:186521</t>
  </si>
  <si>
    <t>F7:299734</t>
  </si>
  <si>
    <t>F5:186836</t>
  </si>
  <si>
    <t>F5:190252</t>
  </si>
  <si>
    <t>F6:317311</t>
  </si>
  <si>
    <t>F5:186522</t>
  </si>
  <si>
    <t>F1:293838</t>
  </si>
  <si>
    <t>F1:294151</t>
  </si>
  <si>
    <t>F1:293281</t>
  </si>
  <si>
    <t>F1:292958</t>
  </si>
  <si>
    <t>F2:369278</t>
  </si>
  <si>
    <t>F2:369168</t>
  </si>
  <si>
    <t>F2:368892</t>
  </si>
  <si>
    <t>F4:368312</t>
  </si>
  <si>
    <t>F4:366796</t>
  </si>
  <si>
    <t>F6:383330</t>
  </si>
  <si>
    <t>F7:368828</t>
  </si>
  <si>
    <t>F4:366920</t>
  </si>
  <si>
    <t>F6:382913</t>
  </si>
  <si>
    <t>F6:383522</t>
  </si>
  <si>
    <t>F5:258503</t>
  </si>
  <si>
    <t>F6:383725</t>
  </si>
  <si>
    <t>F6:382609</t>
  </si>
  <si>
    <t>F7:370028</t>
  </si>
  <si>
    <t>F3:422547</t>
  </si>
  <si>
    <t>F6:384124</t>
  </si>
  <si>
    <t>F3:422237</t>
  </si>
  <si>
    <t>F7:370333</t>
  </si>
  <si>
    <t>F5:260006</t>
  </si>
  <si>
    <t>F7:369128</t>
  </si>
  <si>
    <t>F2:368487</t>
  </si>
  <si>
    <t>F7:370644</t>
  </si>
  <si>
    <t>F7:370951</t>
  </si>
  <si>
    <t>F7:371237</t>
  </si>
  <si>
    <t>F7:369713</t>
  </si>
  <si>
    <t>F4:366399</t>
  </si>
  <si>
    <t>F6:384435</t>
  </si>
  <si>
    <t>F6:383925</t>
  </si>
  <si>
    <t>F7:371531</t>
  </si>
  <si>
    <t>F5:259130</t>
  </si>
  <si>
    <t>F7:372143</t>
  </si>
  <si>
    <t>F6:385095</t>
  </si>
  <si>
    <t>F7:371830</t>
  </si>
  <si>
    <t>F2:368783</t>
  </si>
  <si>
    <t>F5:258821</t>
  </si>
  <si>
    <t>F5:259691</t>
  </si>
  <si>
    <t>F5:259441</t>
  </si>
  <si>
    <t>F4:365690</t>
  </si>
  <si>
    <t>F7:371532</t>
  </si>
  <si>
    <t>F5:261448</t>
  </si>
  <si>
    <t>F4:337567</t>
  </si>
  <si>
    <t>F4:338173</t>
  </si>
  <si>
    <t>F5:231241</t>
  </si>
  <si>
    <t>F2:343219</t>
  </si>
  <si>
    <t>F5:230932</t>
  </si>
  <si>
    <t>F5:244645</t>
  </si>
  <si>
    <t>F4:351535</t>
  </si>
  <si>
    <t>F4:352718</t>
  </si>
  <si>
    <t>F5:244344</t>
  </si>
  <si>
    <t>F5:244034</t>
  </si>
  <si>
    <t>F5:244957</t>
  </si>
  <si>
    <t>F4:350619</t>
  </si>
  <si>
    <t>F5:243439</t>
  </si>
  <si>
    <t>F4:350933</t>
  </si>
  <si>
    <t>F4:350312</t>
  </si>
  <si>
    <t>F5:245243</t>
  </si>
  <si>
    <t>F5:243741</t>
  </si>
  <si>
    <t>F4:352422</t>
  </si>
  <si>
    <t>F4:352123</t>
  </si>
  <si>
    <t>F4:351487</t>
  </si>
  <si>
    <t>F5:243136</t>
  </si>
  <si>
    <t>F4:351231</t>
  </si>
  <si>
    <t>F5:246172</t>
  </si>
  <si>
    <t>F5:245555</t>
  </si>
  <si>
    <t>F5:245863</t>
  </si>
  <si>
    <t>F4:353028</t>
  </si>
  <si>
    <t>F4:349994</t>
  </si>
  <si>
    <t>F5:246485</t>
  </si>
  <si>
    <t>F4:353327</t>
  </si>
  <si>
    <t>F5:246788</t>
  </si>
  <si>
    <t>F5:247107</t>
  </si>
  <si>
    <t>F3:401816</t>
  </si>
  <si>
    <t>F5:243137</t>
  </si>
  <si>
    <t>F4:351024</t>
  </si>
  <si>
    <t>F5:271826</t>
  </si>
  <si>
    <t>F4:351328</t>
  </si>
  <si>
    <t>F5:272131</t>
  </si>
  <si>
    <t>F4:350706</t>
  </si>
  <si>
    <t>F5:242848</t>
  </si>
  <si>
    <t>F6:367790</t>
  </si>
  <si>
    <t>F6:367481</t>
  </si>
  <si>
    <t>F4:350404</t>
  </si>
  <si>
    <t>F5:258604</t>
  </si>
  <si>
    <t>F1:185862</t>
  </si>
  <si>
    <t>F1:186471</t>
  </si>
  <si>
    <t>F5:268625</t>
  </si>
  <si>
    <t>F6:389708</t>
  </si>
  <si>
    <t>F5:267977</t>
  </si>
  <si>
    <t>F6:390317</t>
  </si>
  <si>
    <t>F5:268589</t>
  </si>
  <si>
    <t>F6:390012</t>
  </si>
  <si>
    <t>F5:268891</t>
  </si>
  <si>
    <t>F5:269227</t>
  </si>
  <si>
    <t>F2:372717</t>
  </si>
  <si>
    <t>F5:269391</t>
  </si>
  <si>
    <t>F5:268916</t>
  </si>
  <si>
    <t>F5:269194</t>
  </si>
  <si>
    <t>F5:268287</t>
  </si>
  <si>
    <t>F5:268009</t>
  </si>
  <si>
    <t>F5:267697</t>
  </si>
  <si>
    <t>F5:267696</t>
  </si>
  <si>
    <t>F5:267390</t>
  </si>
  <si>
    <t>F2:372006</t>
  </si>
  <si>
    <t>F2:372413</t>
  </si>
  <si>
    <t>F3:424431</t>
  </si>
  <si>
    <t>F2:319890</t>
  </si>
  <si>
    <t>F2:319583</t>
  </si>
  <si>
    <t>F1:248302</t>
  </si>
  <si>
    <t>F2:322206</t>
  </si>
  <si>
    <t>F2:322513</t>
  </si>
  <si>
    <t>F2:319295</t>
  </si>
  <si>
    <t>F1:248605</t>
  </si>
  <si>
    <t>F1:193881</t>
  </si>
  <si>
    <t>F2:264459</t>
  </si>
  <si>
    <t>F2:264755</t>
  </si>
  <si>
    <t>F1:194175</t>
  </si>
  <si>
    <t>F2:264173</t>
  </si>
  <si>
    <t>F3:493014</t>
  </si>
  <si>
    <t>F2:437359</t>
  </si>
  <si>
    <t>F5:342201</t>
  </si>
  <si>
    <t>F4:443310</t>
  </si>
  <si>
    <t>F6:458863</t>
  </si>
  <si>
    <t>F3:492406</t>
  </si>
  <si>
    <t>F6:458360</t>
  </si>
  <si>
    <t>F2:437659</t>
  </si>
  <si>
    <t>F3:493015</t>
  </si>
  <si>
    <t>F1:358855</t>
  </si>
  <si>
    <t>F1:357946</t>
  </si>
  <si>
    <t>F1:357643</t>
  </si>
  <si>
    <t>F1:357039</t>
  </si>
  <si>
    <t>F1:358249</t>
  </si>
  <si>
    <t>F1:358553</t>
  </si>
  <si>
    <t>F4:440672</t>
  </si>
  <si>
    <t>F4:440972</t>
  </si>
  <si>
    <t>F1:359158</t>
  </si>
  <si>
    <t>F1:359461</t>
  </si>
  <si>
    <t>F4:440264</t>
  </si>
  <si>
    <t>F1:359765</t>
  </si>
  <si>
    <t>F3:490055</t>
  </si>
  <si>
    <t>F1:360805</t>
  </si>
  <si>
    <t>F4:440161</t>
  </si>
  <si>
    <t>F1:360068</t>
  </si>
  <si>
    <t>F2:433798</t>
  </si>
  <si>
    <t>F3:490966</t>
  </si>
  <si>
    <t>F3:490357</t>
  </si>
  <si>
    <t>F2:433494</t>
  </si>
  <si>
    <t>F2:433191</t>
  </si>
  <si>
    <t>F2:434102</t>
  </si>
  <si>
    <t>F1:360371</t>
  </si>
  <si>
    <t>F3:491266</t>
  </si>
  <si>
    <t>F1:360978</t>
  </si>
  <si>
    <t>F2:434404</t>
  </si>
  <si>
    <t>F1:360674</t>
  </si>
  <si>
    <t>F5:339564</t>
  </si>
  <si>
    <t>F3:490663</t>
  </si>
  <si>
    <t>F1:361596</t>
  </si>
  <si>
    <t>F1:358663</t>
  </si>
  <si>
    <t>F1:358964</t>
  </si>
  <si>
    <t>F3:490884</t>
  </si>
  <si>
    <t>F1:359266</t>
  </si>
  <si>
    <t>F3:490364</t>
  </si>
  <si>
    <t>F1:359579</t>
  </si>
  <si>
    <t>F2:434129</t>
  </si>
  <si>
    <t>F2:434808</t>
  </si>
  <si>
    <t>F7:392711</t>
  </si>
  <si>
    <t>F5:284598</t>
  </si>
  <si>
    <t>F7:393327</t>
  </si>
  <si>
    <t>F6:451695</t>
  </si>
  <si>
    <t>F7:441805</t>
  </si>
  <si>
    <t>F7:442184</t>
  </si>
  <si>
    <t>F7:442100</t>
  </si>
  <si>
    <t>F7:441501</t>
  </si>
  <si>
    <t>F5:335356</t>
  </si>
  <si>
    <t>F6:452295</t>
  </si>
  <si>
    <t>F7:442399</t>
  </si>
  <si>
    <t>F5:335654</t>
  </si>
  <si>
    <t>F7:441702</t>
  </si>
  <si>
    <t>F5:335057</t>
  </si>
  <si>
    <t>F6:452296</t>
  </si>
  <si>
    <t>F6:427346</t>
  </si>
  <si>
    <t>F6:427650</t>
  </si>
  <si>
    <t>F1:201026</t>
  </si>
  <si>
    <t>F1:200419</t>
  </si>
  <si>
    <t>F1:201343</t>
  </si>
  <si>
    <t>F2:274471</t>
  </si>
  <si>
    <t>F2:274143</t>
  </si>
  <si>
    <t>F3:304282</t>
  </si>
  <si>
    <t>F3:303670</t>
  </si>
  <si>
    <t>F1:200693</t>
  </si>
  <si>
    <t>F7:428349</t>
  </si>
  <si>
    <t>F7:427749</t>
  </si>
  <si>
    <t>F7:428052</t>
  </si>
  <si>
    <t>F7:427443</t>
  </si>
  <si>
    <t>F7:428557</t>
  </si>
  <si>
    <t>F7:428255</t>
  </si>
  <si>
    <t>F4:405721</t>
  </si>
  <si>
    <t>F4:406326</t>
  </si>
  <si>
    <t>F4:406023</t>
  </si>
  <si>
    <t>F4:405427</t>
  </si>
  <si>
    <t>F6:420366</t>
  </si>
  <si>
    <t>F6:420674</t>
  </si>
  <si>
    <t>F6:420978</t>
  </si>
  <si>
    <t>F3:453897</t>
  </si>
  <si>
    <t>F7:411487</t>
  </si>
  <si>
    <t>F3:454201</t>
  </si>
  <si>
    <t>F3:454502</t>
  </si>
  <si>
    <t>F3:453596</t>
  </si>
  <si>
    <t>F3:453292</t>
  </si>
  <si>
    <t>F5:303362</t>
  </si>
  <si>
    <t>F5:303308</t>
  </si>
  <si>
    <t>F3:454807</t>
  </si>
  <si>
    <t>F4:406633</t>
  </si>
  <si>
    <t>F4:405121</t>
  </si>
  <si>
    <t>F3:452988</t>
  </si>
  <si>
    <t>F5:303009</t>
  </si>
  <si>
    <t>F5:302706</t>
  </si>
  <si>
    <t>F5:303614</t>
  </si>
  <si>
    <t>F3:455110</t>
  </si>
  <si>
    <t>F5:303918</t>
  </si>
  <si>
    <t>F6:420067</t>
  </si>
  <si>
    <t>F7:410270</t>
  </si>
  <si>
    <t>F7:411182</t>
  </si>
  <si>
    <t>F2:401581</t>
  </si>
  <si>
    <t>F2:401883</t>
  </si>
  <si>
    <t>F7:410576</t>
  </si>
  <si>
    <t>F7:411792</t>
  </si>
  <si>
    <t>F5:302401</t>
  </si>
  <si>
    <t>F4:406939</t>
  </si>
  <si>
    <t>F5:304520</t>
  </si>
  <si>
    <t>F6:300407</t>
  </si>
  <si>
    <t>F6:301018</t>
  </si>
  <si>
    <t>F6:300702</t>
  </si>
  <si>
    <t>F6:301317</t>
  </si>
  <si>
    <t>F6:302019</t>
  </si>
  <si>
    <t>F6:301729</t>
  </si>
  <si>
    <t>F4:484534</t>
  </si>
  <si>
    <t>F2:473914</t>
  </si>
  <si>
    <t>F4:485142</t>
  </si>
  <si>
    <t>F3:533499</t>
  </si>
  <si>
    <t>F4:484837</t>
  </si>
  <si>
    <t>F5:382526</t>
  </si>
  <si>
    <t>F6:497863</t>
  </si>
  <si>
    <t>F3:533806</t>
  </si>
  <si>
    <t>F3:533189</t>
  </si>
  <si>
    <t>F5:382836</t>
  </si>
  <si>
    <t>F5:383147</t>
  </si>
  <si>
    <t>F6:498169</t>
  </si>
  <si>
    <t>F3:534113</t>
  </si>
  <si>
    <t>F5:382748</t>
  </si>
  <si>
    <t>F4:484228</t>
  </si>
  <si>
    <t>F5:382504</t>
  </si>
  <si>
    <t>F5:383447</t>
  </si>
  <si>
    <t>F5:382422</t>
  </si>
  <si>
    <t>F5:383344</t>
  </si>
  <si>
    <t>F4:485427</t>
  </si>
  <si>
    <t>F4:487374</t>
  </si>
  <si>
    <t>F1:398277</t>
  </si>
  <si>
    <t>F1:242519</t>
  </si>
  <si>
    <t>F1:242218</t>
  </si>
  <si>
    <t>F2:316665</t>
  </si>
  <si>
    <t>F2:316962</t>
  </si>
  <si>
    <t>F3:361630</t>
  </si>
  <si>
    <t>F3:441082</t>
  </si>
  <si>
    <t>F3:440782</t>
  </si>
  <si>
    <t>F1:311105</t>
  </si>
  <si>
    <t>F2:386241</t>
  </si>
  <si>
    <t>F3:440172</t>
  </si>
  <si>
    <t>F4:390511</t>
  </si>
  <si>
    <t>F3:441393</t>
  </si>
  <si>
    <t>F4:391693</t>
  </si>
  <si>
    <t>F1:311405</t>
  </si>
  <si>
    <t>F2:386544</t>
  </si>
  <si>
    <t>F4:392028</t>
  </si>
  <si>
    <t>F3:441700</t>
  </si>
  <si>
    <t>F3:441083</t>
  </si>
  <si>
    <t>F3:441394</t>
  </si>
  <si>
    <t>F4:392648</t>
  </si>
  <si>
    <t>F3:439910</t>
  </si>
  <si>
    <t>F5:288013</t>
  </si>
  <si>
    <t>F2:385939</t>
  </si>
  <si>
    <t>F3:442335</t>
  </si>
  <si>
    <t>F5:287712</t>
  </si>
  <si>
    <t>F5:288717</t>
  </si>
  <si>
    <t>F4:391441</t>
  </si>
  <si>
    <t>F5:287391</t>
  </si>
  <si>
    <t>F3:442020</t>
  </si>
  <si>
    <t>F6:405968</t>
  </si>
  <si>
    <t>F4:390804</t>
  </si>
  <si>
    <t>F2:386848</t>
  </si>
  <si>
    <t>F5:286773</t>
  </si>
  <si>
    <t>F5:288367</t>
  </si>
  <si>
    <t>F6:407189</t>
  </si>
  <si>
    <t>F5:288324</t>
  </si>
  <si>
    <t>F5:287080</t>
  </si>
  <si>
    <t>F5:288716</t>
  </si>
  <si>
    <t>F3:442021</t>
  </si>
  <si>
    <t>F4:391533</t>
  </si>
  <si>
    <t>F3:457178</t>
  </si>
  <si>
    <t>F4:445716</t>
  </si>
  <si>
    <t>F4:444201</t>
  </si>
  <si>
    <t>F1:362492</t>
  </si>
  <si>
    <t>F4:445413</t>
  </si>
  <si>
    <t>F6:460461</t>
  </si>
  <si>
    <t>F6:460764</t>
  </si>
  <si>
    <t>F3:494803</t>
  </si>
  <si>
    <t>F1:362189</t>
  </si>
  <si>
    <t>F4:445110</t>
  </si>
  <si>
    <t>F5:344513</t>
  </si>
  <si>
    <t>F4:444813</t>
  </si>
  <si>
    <t>F3:495107</t>
  </si>
  <si>
    <t>F5:344818</t>
  </si>
  <si>
    <t>F7:450061</t>
  </si>
  <si>
    <t>F3:494196</t>
  </si>
  <si>
    <t>F2:437333</t>
  </si>
  <si>
    <t>F6:459855</t>
  </si>
  <si>
    <t>F5:343919</t>
  </si>
  <si>
    <t>F2:437657</t>
  </si>
  <si>
    <t>F3:494513</t>
  </si>
  <si>
    <t>F7:449484</t>
  </si>
  <si>
    <t>F2:436664</t>
  </si>
  <si>
    <t>F3:494124</t>
  </si>
  <si>
    <t>F3:494719</t>
  </si>
  <si>
    <t>F3:494418</t>
  </si>
  <si>
    <t>F1:361125</t>
  </si>
  <si>
    <t>F2:436239</t>
  </si>
  <si>
    <t>F2:274763</t>
  </si>
  <si>
    <t>F1:305234</t>
  </si>
  <si>
    <t>F1:304932</t>
  </si>
  <si>
    <t>F2:381086</t>
  </si>
  <si>
    <t>F6:399374</t>
  </si>
  <si>
    <t>F3:434031</t>
  </si>
  <si>
    <t>F3:433735</t>
  </si>
  <si>
    <t>F6:369188</t>
  </si>
  <si>
    <t>F6:369587</t>
  </si>
  <si>
    <t>F7:357260</t>
  </si>
  <si>
    <t>F7:356350</t>
  </si>
  <si>
    <t>F5:247792</t>
  </si>
  <si>
    <t>F7:356649</t>
  </si>
  <si>
    <t>F4:353814</t>
  </si>
  <si>
    <t>F5:248393</t>
  </si>
  <si>
    <t>F5:246868</t>
  </si>
  <si>
    <t>F7:357163</t>
  </si>
  <si>
    <t>F7:356555</t>
  </si>
  <si>
    <t>F1:187272</t>
  </si>
  <si>
    <t>F1:186661</t>
  </si>
  <si>
    <t>F2:259697</t>
  </si>
  <si>
    <t>F2:259990</t>
  </si>
  <si>
    <t>F2:259393</t>
  </si>
  <si>
    <t>F1:187177</t>
  </si>
  <si>
    <t>F5:237202</t>
  </si>
  <si>
    <t>F5:240026</t>
  </si>
  <si>
    <t>F5:234390</t>
  </si>
  <si>
    <t>F6:367196</t>
  </si>
  <si>
    <t>F5:241959</t>
  </si>
  <si>
    <t>F6:366862</t>
  </si>
  <si>
    <t>F5:239613</t>
  </si>
  <si>
    <t>F5:240048</t>
  </si>
  <si>
    <t>F6:365671</t>
  </si>
  <si>
    <t>F5:238526</t>
  </si>
  <si>
    <t>F5:236382</t>
  </si>
  <si>
    <t>F5:237504</t>
  </si>
  <si>
    <t>F5:240731</t>
  </si>
  <si>
    <t>F5:240635</t>
  </si>
  <si>
    <t>F5:238222</t>
  </si>
  <si>
    <t>F6:366176</t>
  </si>
  <si>
    <t>F5:241215</t>
  </si>
  <si>
    <t>F5:236694</t>
  </si>
  <si>
    <t>F5:238834</t>
  </si>
  <si>
    <t>F5:240347</t>
  </si>
  <si>
    <t>F5:236485</t>
  </si>
  <si>
    <t>F5:237919</t>
  </si>
  <si>
    <t>F6:364961</t>
  </si>
  <si>
    <t>F6:367502</t>
  </si>
  <si>
    <t>F5:235879</t>
  </si>
  <si>
    <t>F5:236894</t>
  </si>
  <si>
    <t>F5:239454</t>
  </si>
  <si>
    <t>F6:365585</t>
  </si>
  <si>
    <t>F5:236060</t>
  </si>
  <si>
    <t>F5:239753</t>
  </si>
  <si>
    <t>F5:234865</t>
  </si>
  <si>
    <t>F5:241635</t>
  </si>
  <si>
    <t>F5:240757</t>
  </si>
  <si>
    <t>F5:239614</t>
  </si>
  <si>
    <t>F6:366863</t>
  </si>
  <si>
    <t>F5:235789</t>
  </si>
  <si>
    <t>F5:235481</t>
  </si>
  <si>
    <t>F5:239322</t>
  </si>
  <si>
    <t>F6:364672</t>
  </si>
  <si>
    <t>F5:338963</t>
  </si>
  <si>
    <t>F5:339272</t>
  </si>
  <si>
    <t>F5:338676</t>
  </si>
  <si>
    <t>F5:338372</t>
  </si>
  <si>
    <t>F7:443506</t>
  </si>
  <si>
    <t>F5:339823</t>
  </si>
  <si>
    <t>F6:454359</t>
  </si>
  <si>
    <t>F7:443806</t>
  </si>
  <si>
    <t>F5:340236</t>
  </si>
  <si>
    <t>F6:454014</t>
  </si>
  <si>
    <t>F4:514706</t>
  </si>
  <si>
    <t>F3:562682</t>
  </si>
  <si>
    <t>F1:424018</t>
  </si>
  <si>
    <t>F2:500266</t>
  </si>
  <si>
    <t>F3:562381</t>
  </si>
  <si>
    <t>F5:411178</t>
  </si>
  <si>
    <t>F4:514400</t>
  </si>
  <si>
    <t>F6:526931</t>
  </si>
  <si>
    <t>F2:228901</t>
  </si>
  <si>
    <t>F3:157638</t>
  </si>
  <si>
    <t>F2:333621</t>
  </si>
  <si>
    <t>F2:333921</t>
  </si>
  <si>
    <t>F2:333313</t>
  </si>
  <si>
    <t>F1:259590</t>
  </si>
  <si>
    <t>F1:258981</t>
  </si>
  <si>
    <t>F2:333013</t>
  </si>
  <si>
    <t>F2:334228</t>
  </si>
  <si>
    <t>F2:332708</t>
  </si>
  <si>
    <t>F4:327158</t>
  </si>
  <si>
    <t>F3:381898</t>
  </si>
  <si>
    <t>F3:381592</t>
  </si>
  <si>
    <t>F6:342841</t>
  </si>
  <si>
    <t>F6:493792</t>
  </si>
  <si>
    <t>F6:494096</t>
  </si>
  <si>
    <t>F6:494604</t>
  </si>
  <si>
    <t>F6:494701</t>
  </si>
  <si>
    <t>F7:483089</t>
  </si>
  <si>
    <t>F6:494398</t>
  </si>
  <si>
    <t>F7:483392</t>
  </si>
  <si>
    <t>F5:378354</t>
  </si>
  <si>
    <t>F7:483693</t>
  </si>
  <si>
    <t>F6:344626</t>
  </si>
  <si>
    <t>F6:343418</t>
  </si>
  <si>
    <t>F6:344323</t>
  </si>
  <si>
    <t>F6:343722</t>
  </si>
  <si>
    <t>F6:344932</t>
  </si>
  <si>
    <t>F6:343766</t>
  </si>
  <si>
    <t>F6:344469</t>
  </si>
  <si>
    <t>F6:345235</t>
  </si>
  <si>
    <t>F4:328967</t>
  </si>
  <si>
    <t>F7:331393</t>
  </si>
  <si>
    <t>F7:331089</t>
  </si>
  <si>
    <t>F4:329578</t>
  </si>
  <si>
    <t>F7:330485</t>
  </si>
  <si>
    <t>F7:330194</t>
  </si>
  <si>
    <t>F7:331701</t>
  </si>
  <si>
    <t>F7:329885</t>
  </si>
  <si>
    <t>F6:345536</t>
  </si>
  <si>
    <t>F4:329276</t>
  </si>
  <si>
    <t>F6:344974</t>
  </si>
  <si>
    <t>F6:343117</t>
  </si>
  <si>
    <t>F5:220504</t>
  </si>
  <si>
    <t>F5:220812</t>
  </si>
  <si>
    <t>F7:332001</t>
  </si>
  <si>
    <t>F6:344426</t>
  </si>
  <si>
    <t>F6:344548</t>
  </si>
  <si>
    <t>F6:345679</t>
  </si>
  <si>
    <t>F7:329587</t>
  </si>
  <si>
    <t>F4:329980</t>
  </si>
  <si>
    <t>F6:345982</t>
  </si>
  <si>
    <t>F5:221112</t>
  </si>
  <si>
    <t>F7:332605</t>
  </si>
  <si>
    <t>F5:221412</t>
  </si>
  <si>
    <t>F7:331196</t>
  </si>
  <si>
    <t>F6:344853</t>
  </si>
  <si>
    <t>F7:332307</t>
  </si>
  <si>
    <t>F7:329180</t>
  </si>
  <si>
    <t>F6:343954</t>
  </si>
  <si>
    <t>F6:343521</t>
  </si>
  <si>
    <t>F6:345463</t>
  </si>
  <si>
    <t>F7:332415</t>
  </si>
  <si>
    <t>F6:343273</t>
  </si>
  <si>
    <t>F4:329773</t>
  </si>
  <si>
    <t>F6:344125</t>
  </si>
  <si>
    <t>F2:256872</t>
  </si>
  <si>
    <t>F2:256565</t>
  </si>
  <si>
    <t>F1:184669</t>
  </si>
  <si>
    <t>F2:257182</t>
  </si>
  <si>
    <t>F1:184353</t>
  </si>
  <si>
    <t>F2:253330</t>
  </si>
  <si>
    <t>F3:259007</t>
  </si>
  <si>
    <t>F3:260448</t>
  </si>
  <si>
    <t>F3:261652</t>
  </si>
  <si>
    <t>F3:261352</t>
  </si>
  <si>
    <t>F3:260745</t>
  </si>
  <si>
    <t>F3:270847</t>
  </si>
  <si>
    <t>F3:269632</t>
  </si>
  <si>
    <t>F3:270238</t>
  </si>
  <si>
    <t>F3:273868</t>
  </si>
  <si>
    <t>F3:273268</t>
  </si>
  <si>
    <t>F2:257496</t>
  </si>
  <si>
    <t>F3:269938</t>
  </si>
  <si>
    <t>F3:270549</t>
  </si>
  <si>
    <t>F3:271762</t>
  </si>
  <si>
    <t>F3:262258</t>
  </si>
  <si>
    <t>F3:272368</t>
  </si>
  <si>
    <t>F3:272971</t>
  </si>
  <si>
    <t>F2:253655</t>
  </si>
  <si>
    <t>F3:261953</t>
  </si>
  <si>
    <t>F3:268724</t>
  </si>
  <si>
    <t>F3:261039</t>
  </si>
  <si>
    <t>F3:272069</t>
  </si>
  <si>
    <t>F3:260142</t>
  </si>
  <si>
    <t>F3:271450</t>
  </si>
  <si>
    <t>F3:271149</t>
  </si>
  <si>
    <t>F3:272659</t>
  </si>
  <si>
    <t>F3:262558</t>
  </si>
  <si>
    <t>F3:269329</t>
  </si>
  <si>
    <t>F3:259835</t>
  </si>
  <si>
    <t>F3:269026</t>
  </si>
  <si>
    <t>F3:259520</t>
  </si>
  <si>
    <t>F3:262848</t>
  </si>
  <si>
    <t>F3:273269</t>
  </si>
  <si>
    <t>F5:169370</t>
  </si>
  <si>
    <t>F4:320711</t>
  </si>
  <si>
    <t>F4:319800</t>
  </si>
  <si>
    <t>F1:252521</t>
  </si>
  <si>
    <t>F4:321314</t>
  </si>
  <si>
    <t>F4:320398</t>
  </si>
  <si>
    <t>F4:321009</t>
  </si>
  <si>
    <t>F4:321626</t>
  </si>
  <si>
    <t>F2:327161</t>
  </si>
  <si>
    <t>F3:374350</t>
  </si>
  <si>
    <t>F3:374651</t>
  </si>
  <si>
    <t>F4:319509</t>
  </si>
  <si>
    <t>F5:213074</t>
  </si>
  <si>
    <t>F4:320111</t>
  </si>
  <si>
    <t>F1:253128</t>
  </si>
  <si>
    <t>F3:374258</t>
  </si>
  <si>
    <t>F1:252522</t>
  </si>
  <si>
    <t>F6:441705</t>
  </si>
  <si>
    <t>F6:442294</t>
  </si>
  <si>
    <t>F5:326143</t>
  </si>
  <si>
    <t>F5:326453</t>
  </si>
  <si>
    <t>F5:325538</t>
  </si>
  <si>
    <t>F6:442597</t>
  </si>
  <si>
    <t>F5:326755</t>
  </si>
  <si>
    <t>F5:327055</t>
  </si>
  <si>
    <t>F5:324935</t>
  </si>
  <si>
    <t>F7:318965</t>
  </si>
  <si>
    <t>F6:332802</t>
  </si>
  <si>
    <t>F6:331593</t>
  </si>
  <si>
    <t>F6:331890</t>
  </si>
  <si>
    <t>F6:332197</t>
  </si>
  <si>
    <t>F7:317754</t>
  </si>
  <si>
    <t>F2:322907</t>
  </si>
  <si>
    <t>F7:318056</t>
  </si>
  <si>
    <t>F7:318665</t>
  </si>
  <si>
    <t>F6:331294</t>
  </si>
  <si>
    <t>F5:207872</t>
  </si>
  <si>
    <t>F5:208170</t>
  </si>
  <si>
    <t>F7:317350</t>
  </si>
  <si>
    <t>F3:370880</t>
  </si>
  <si>
    <t>F6:418667</t>
  </si>
  <si>
    <t>F7:409576</t>
  </si>
  <si>
    <t>F5:301090</t>
  </si>
  <si>
    <t>F6:469171</t>
  </si>
  <si>
    <t>F6:468862</t>
  </si>
  <si>
    <t>F6:469472</t>
  </si>
  <si>
    <t>F4:455142</t>
  </si>
  <si>
    <t>F6:469774</t>
  </si>
  <si>
    <t>F4:454842</t>
  </si>
  <si>
    <t>F3:503203</t>
  </si>
  <si>
    <t>F3:502904</t>
  </si>
  <si>
    <t>F5:353941</t>
  </si>
  <si>
    <t>F7:456945</t>
  </si>
  <si>
    <t>F5:353325</t>
  </si>
  <si>
    <t>F2:446140</t>
  </si>
  <si>
    <t>F2:446433</t>
  </si>
  <si>
    <t>F6:468945</t>
  </si>
  <si>
    <t>F3:503514</t>
  </si>
  <si>
    <t>F1:371006</t>
  </si>
  <si>
    <t>F5:353637</t>
  </si>
  <si>
    <t>F1:370707</t>
  </si>
  <si>
    <t>F3:502603</t>
  </si>
  <si>
    <t>F5:353015</t>
  </si>
  <si>
    <t>F6:468258</t>
  </si>
  <si>
    <t>F5:353229</t>
  </si>
  <si>
    <t>F2:445843</t>
  </si>
  <si>
    <t>F2:446743</t>
  </si>
  <si>
    <t>F1:371310</t>
  </si>
  <si>
    <t>F3:502881</t>
  </si>
  <si>
    <t>F6:469068</t>
  </si>
  <si>
    <t>F5:353533</t>
  </si>
  <si>
    <t>F7:457242</t>
  </si>
  <si>
    <t>F6:468469</t>
  </si>
  <si>
    <t>F6:468774</t>
  </si>
  <si>
    <t>F5:354240</t>
  </si>
  <si>
    <t>F3:503812</t>
  </si>
  <si>
    <t>F5:354540</t>
  </si>
  <si>
    <t>F7:456946</t>
  </si>
  <si>
    <t>F3:502290</t>
  </si>
  <si>
    <t>F1:370396</t>
  </si>
  <si>
    <t>F6:450071</t>
  </si>
  <si>
    <t>F6:449856</t>
  </si>
  <si>
    <t>F7:439767</t>
  </si>
  <si>
    <t>F7:440077</t>
  </si>
  <si>
    <t>F1:245138</t>
  </si>
  <si>
    <t>F3:361495</t>
  </si>
  <si>
    <t>F3:361804</t>
  </si>
  <si>
    <t>F2:319289</t>
  </si>
  <si>
    <t>F3:361191</t>
  </si>
  <si>
    <t>F3:362113</t>
  </si>
  <si>
    <t>F3:362411</t>
  </si>
  <si>
    <t>F1:245745</t>
  </si>
  <si>
    <t>F3:362715</t>
  </si>
  <si>
    <t>F3:360586</t>
  </si>
  <si>
    <t>F3:360883</t>
  </si>
  <si>
    <t>F3:360274</t>
  </si>
  <si>
    <t>F3:363017</t>
  </si>
  <si>
    <t>F3:360680</t>
  </si>
  <si>
    <t>F2:319410</t>
  </si>
  <si>
    <t>F2:319184</t>
  </si>
  <si>
    <t>F2:318980</t>
  </si>
  <si>
    <t>F4:278390</t>
  </si>
  <si>
    <t>F4:278696</t>
  </si>
  <si>
    <t>F4:277787</t>
  </si>
  <si>
    <t>F2:426951</t>
  </si>
  <si>
    <t>F2:427134</t>
  </si>
  <si>
    <t>F2:426646</t>
  </si>
  <si>
    <t>F2:426545</t>
  </si>
  <si>
    <t>F2:426472</t>
  </si>
  <si>
    <t>F7:437033</t>
  </si>
  <si>
    <t>F7:437738</t>
  </si>
  <si>
    <t>F1:203530</t>
  </si>
  <si>
    <t>F1:170201</t>
  </si>
  <si>
    <t>F4:421801</t>
  </si>
  <si>
    <t>F1:341390</t>
  </si>
  <si>
    <t>F3:469455</t>
  </si>
  <si>
    <t>F4:422116</t>
  </si>
  <si>
    <t>F3:470063</t>
  </si>
  <si>
    <t>F3:469762</t>
  </si>
  <si>
    <t>F4:422414</t>
  </si>
  <si>
    <t>F2:417543</t>
  </si>
  <si>
    <t>F2:417257</t>
  </si>
  <si>
    <t>F3:469173</t>
  </si>
  <si>
    <t>F6:436370</t>
  </si>
  <si>
    <t>F4:421477</t>
  </si>
  <si>
    <t>F2:416948</t>
  </si>
  <si>
    <t>F6:436059</t>
  </si>
  <si>
    <t>F3:470368</t>
  </si>
  <si>
    <t>F3:468878</t>
  </si>
  <si>
    <t>F4:422715</t>
  </si>
  <si>
    <t>F7:426349</t>
  </si>
  <si>
    <t>F6:435754</t>
  </si>
  <si>
    <t>F2:417839</t>
  </si>
  <si>
    <t>F6:436669</t>
  </si>
  <si>
    <t>F5:319501</t>
  </si>
  <si>
    <t>F7:426653</t>
  </si>
  <si>
    <t>F6:435154</t>
  </si>
  <si>
    <t>F5:320115</t>
  </si>
  <si>
    <t>F6:436969</t>
  </si>
  <si>
    <t>F3:468579</t>
  </si>
  <si>
    <t>F5:319803</t>
  </si>
  <si>
    <t>F3:470683</t>
  </si>
  <si>
    <t>F2:417852</t>
  </si>
  <si>
    <t>F7:426051</t>
  </si>
  <si>
    <t>F5:320400</t>
  </si>
  <si>
    <t>F4:421595</t>
  </si>
  <si>
    <t>F6:435458</t>
  </si>
  <si>
    <t>F7:426931</t>
  </si>
  <si>
    <t>F7:425750</t>
  </si>
  <si>
    <t>F2:416739</t>
  </si>
  <si>
    <t>F3:468269</t>
  </si>
  <si>
    <t>F2:417356</t>
  </si>
  <si>
    <t>F1:344244</t>
  </si>
  <si>
    <t>F2:407998</t>
  </si>
  <si>
    <t>F2:407681</t>
  </si>
  <si>
    <t>F3:463215</t>
  </si>
  <si>
    <t>F3:463529</t>
  </si>
  <si>
    <t>F2:407999</t>
  </si>
  <si>
    <t>F2:407871</t>
  </si>
  <si>
    <t>F2:407475</t>
  </si>
  <si>
    <t>F1:226797</t>
  </si>
  <si>
    <t>F1:227122</t>
  </si>
  <si>
    <t>F4:447034</t>
  </si>
  <si>
    <t>F4:446432</t>
  </si>
  <si>
    <t>F4:446733</t>
  </si>
  <si>
    <t>F4:446132</t>
  </si>
  <si>
    <t>F4:447339</t>
  </si>
  <si>
    <t>F6:461782</t>
  </si>
  <si>
    <t>F7:450377</t>
  </si>
  <si>
    <t>F1:362401</t>
  </si>
  <si>
    <t>F3:496023</t>
  </si>
  <si>
    <t>F5:345733</t>
  </si>
  <si>
    <t>F3:495735</t>
  </si>
  <si>
    <t>F3:496319</t>
  </si>
  <si>
    <t>F4:446540</t>
  </si>
  <si>
    <t>F5:345438</t>
  </si>
  <si>
    <t>F4:446347</t>
  </si>
  <si>
    <t>F2:437753</t>
  </si>
  <si>
    <t>F5:346340</t>
  </si>
  <si>
    <t>F7:450680</t>
  </si>
  <si>
    <t>F7:450973</t>
  </si>
  <si>
    <t>F6:462100</t>
  </si>
  <si>
    <t>F5:345341</t>
  </si>
  <si>
    <t>F3:495428</t>
  </si>
  <si>
    <t>F3:496628</t>
  </si>
  <si>
    <t>F5:345633</t>
  </si>
  <si>
    <t>F7:425039</t>
  </si>
  <si>
    <t>F7:425672</t>
  </si>
  <si>
    <t>F7:425355</t>
  </si>
  <si>
    <t>F6:435874</t>
  </si>
  <si>
    <t>F6:435992</t>
  </si>
  <si>
    <t>F1:153849</t>
  </si>
  <si>
    <t>F1:154462</t>
  </si>
  <si>
    <t>F2:224083</t>
  </si>
  <si>
    <t>F2:224362</t>
  </si>
  <si>
    <t>F2:223764</t>
  </si>
  <si>
    <t>F2:224665</t>
  </si>
  <si>
    <t>F6:435144</t>
  </si>
  <si>
    <t>F7:425742</t>
  </si>
  <si>
    <t>F6:434843</t>
  </si>
  <si>
    <t>F5:317968</t>
  </si>
  <si>
    <t>F5:318272</t>
  </si>
  <si>
    <t>F7:425434</t>
  </si>
  <si>
    <t>F7:426045</t>
  </si>
  <si>
    <t>F5:317658</t>
  </si>
  <si>
    <t>F5:319098</t>
  </si>
  <si>
    <t>F6:421678</t>
  </si>
  <si>
    <t>F6:420465</t>
  </si>
  <si>
    <t>F7:412187</t>
  </si>
  <si>
    <t>F6:420770</t>
  </si>
  <si>
    <t>F7:411582</t>
  </si>
  <si>
    <t>F7:411883</t>
  </si>
  <si>
    <t>F7:412794</t>
  </si>
  <si>
    <t>F7:411277</t>
  </si>
  <si>
    <t>F7:412489</t>
  </si>
  <si>
    <t>F6:421376</t>
  </si>
  <si>
    <t>F6:420971</t>
  </si>
  <si>
    <t>F7:410976</t>
  </si>
  <si>
    <t>F5:303208</t>
  </si>
  <si>
    <t>F5:303913</t>
  </si>
  <si>
    <t>F5:303609</t>
  </si>
  <si>
    <t>F5:302904</t>
  </si>
  <si>
    <t>F7:412422</t>
  </si>
  <si>
    <t>F7:412229</t>
  </si>
  <si>
    <t>F6:390239</t>
  </si>
  <si>
    <t>F6:389298</t>
  </si>
  <si>
    <t>F6:389301</t>
  </si>
  <si>
    <t>F7:377911</t>
  </si>
  <si>
    <t>F6:389935</t>
  </si>
  <si>
    <t>F5:268328</t>
  </si>
  <si>
    <t>F5:268635</t>
  </si>
  <si>
    <t>F7:377412</t>
  </si>
  <si>
    <t>F3:493612</t>
  </si>
  <si>
    <t>F3:494230</t>
  </si>
  <si>
    <t>F3:493308</t>
  </si>
  <si>
    <t>F1:360720</t>
  </si>
  <si>
    <t>F1:360423</t>
  </si>
  <si>
    <t>F6:459591</t>
  </si>
  <si>
    <t>F1:274032</t>
  </si>
  <si>
    <t>F1:271869</t>
  </si>
  <si>
    <t>F1:272108</t>
  </si>
  <si>
    <t>F1:272425</t>
  </si>
  <si>
    <t>F2:347758</t>
  </si>
  <si>
    <t>F3:397854</t>
  </si>
  <si>
    <t>F1:274349</t>
  </si>
  <si>
    <t>F2:347349</t>
  </si>
  <si>
    <t>F1:272611</t>
  </si>
  <si>
    <t>F6:361717</t>
  </si>
  <si>
    <t>F1:273126</t>
  </si>
  <si>
    <t>F2:347667</t>
  </si>
  <si>
    <t>F1:276972</t>
  </si>
  <si>
    <t>F2:347860</t>
  </si>
  <si>
    <t>F3:398178</t>
  </si>
  <si>
    <t>F2:347063</t>
  </si>
  <si>
    <t>F1:277385</t>
  </si>
  <si>
    <t>F1:274664</t>
  </si>
  <si>
    <t>F1:272743</t>
  </si>
  <si>
    <t>F1:271901</t>
  </si>
  <si>
    <t>F1:277721</t>
  </si>
  <si>
    <t>F2:347966</t>
  </si>
  <si>
    <t>F1:272742</t>
  </si>
  <si>
    <t>F6:436488</t>
  </si>
  <si>
    <t>F5:319832</t>
  </si>
  <si>
    <t>F4:422008</t>
  </si>
  <si>
    <t>F5:319533</t>
  </si>
  <si>
    <t>F6:436175</t>
  </si>
  <si>
    <t>F5:319833</t>
  </si>
  <si>
    <t>F7:426672</t>
  </si>
  <si>
    <t>F4:421699</t>
  </si>
  <si>
    <t>F5:319233</t>
  </si>
  <si>
    <t>F7:426365</t>
  </si>
  <si>
    <t>F7:426978</t>
  </si>
  <si>
    <t>F6:435865</t>
  </si>
  <si>
    <t>F5:320213</t>
  </si>
  <si>
    <t>F5:323338</t>
  </si>
  <si>
    <t>F2:416650</t>
  </si>
  <si>
    <t>F5:325837</t>
  </si>
  <si>
    <t>F5:324057</t>
  </si>
  <si>
    <t>F6:435479</t>
  </si>
  <si>
    <t>F5:321646</t>
  </si>
  <si>
    <t>F2:417368</t>
  </si>
  <si>
    <t>F1:313926</t>
  </si>
  <si>
    <t>F1:344221</t>
  </si>
  <si>
    <t>F1:343641</t>
  </si>
  <si>
    <t>F3:444113</t>
  </si>
  <si>
    <t>F1:161610</t>
  </si>
  <si>
    <t>F1:161307</t>
  </si>
  <si>
    <t>F2:234731</t>
  </si>
  <si>
    <t>F2:234428</t>
  </si>
  <si>
    <t>F2:234128</t>
  </si>
  <si>
    <t>F2:233825</t>
  </si>
  <si>
    <t>F2:233521</t>
  </si>
  <si>
    <t>F1:161821</t>
  </si>
  <si>
    <t>F1:161516</t>
  </si>
  <si>
    <t>F2:235039</t>
  </si>
  <si>
    <t>F6:260132</t>
  </si>
  <si>
    <t>F1:162126</t>
  </si>
  <si>
    <t>F6:260634</t>
  </si>
  <si>
    <t>F6:485218</t>
  </si>
  <si>
    <t>F7:472586</t>
  </si>
  <si>
    <t>F6:484915</t>
  </si>
  <si>
    <t>F6:484608</t>
  </si>
  <si>
    <t>F7:472288</t>
  </si>
  <si>
    <t>F7:473194</t>
  </si>
  <si>
    <t>F7:472888</t>
  </si>
  <si>
    <t>F6:485816</t>
  </si>
  <si>
    <t>F7:473798</t>
  </si>
  <si>
    <t>F6:484308</t>
  </si>
  <si>
    <t>F7:473496</t>
  </si>
  <si>
    <t>F6:484004</t>
  </si>
  <si>
    <t>F6:483696</t>
  </si>
  <si>
    <t>F4:470675</t>
  </si>
  <si>
    <t>F5:369374</t>
  </si>
  <si>
    <t>F4:471077</t>
  </si>
  <si>
    <t>F5:368763</t>
  </si>
  <si>
    <t>F4:471381</t>
  </si>
  <si>
    <t>F5:368459</t>
  </si>
  <si>
    <t>F5:369069</t>
  </si>
  <si>
    <t>F6:484632</t>
  </si>
  <si>
    <t>F1:227577</t>
  </si>
  <si>
    <t>F4:257102</t>
  </si>
  <si>
    <t>F6:285669</t>
  </si>
  <si>
    <t>F4:238910</t>
  </si>
  <si>
    <t>F4:249191</t>
  </si>
  <si>
    <t>F2:300790</t>
  </si>
  <si>
    <t>F2:301211</t>
  </si>
  <si>
    <t>F2:300909</t>
  </si>
  <si>
    <t>F2:300603</t>
  </si>
  <si>
    <t>F4:245256</t>
  </si>
  <si>
    <t>F2:301513</t>
  </si>
  <si>
    <t>F2:302744</t>
  </si>
  <si>
    <t>F2:302122</t>
  </si>
  <si>
    <t>F2:301816</t>
  </si>
  <si>
    <t>F2:302435</t>
  </si>
  <si>
    <t>F4:246766</t>
  </si>
  <si>
    <t>F6:286893</t>
  </si>
  <si>
    <t>F7:260632</t>
  </si>
  <si>
    <t>F4:242530</t>
  </si>
  <si>
    <t>F4:258920</t>
  </si>
  <si>
    <t>F6:285374</t>
  </si>
  <si>
    <t>F6:287218</t>
  </si>
  <si>
    <t>F4:250110</t>
  </si>
  <si>
    <t>F4:247983</t>
  </si>
  <si>
    <t>F4:239812</t>
  </si>
  <si>
    <t>F4:248889</t>
  </si>
  <si>
    <t>F4:241924</t>
  </si>
  <si>
    <t>F4:247372</t>
  </si>
  <si>
    <t>F6:285999</t>
  </si>
  <si>
    <t>F4:240119</t>
  </si>
  <si>
    <t>F6:288079</t>
  </si>
  <si>
    <t>F4:225979</t>
  </si>
  <si>
    <t>F4:251326</t>
  </si>
  <si>
    <t>F4:251931</t>
  </si>
  <si>
    <t>F4:233047</t>
  </si>
  <si>
    <t>F6:288381</t>
  </si>
  <si>
    <t>F4:237101</t>
  </si>
  <si>
    <t>F7:257400</t>
  </si>
  <si>
    <t>F4:234372</t>
  </si>
  <si>
    <t>F4:246463</t>
  </si>
  <si>
    <t>F4:250418</t>
  </si>
  <si>
    <t>F4:244652</t>
  </si>
  <si>
    <t>F4:243441</t>
  </si>
  <si>
    <t>F4:243142</t>
  </si>
  <si>
    <t>F4:230918</t>
  </si>
  <si>
    <t>F4:249501</t>
  </si>
  <si>
    <t>F4:239509</t>
  </si>
  <si>
    <t>F4:253759</t>
  </si>
  <si>
    <t>F4:247073</t>
  </si>
  <si>
    <t>F6:286595</t>
  </si>
  <si>
    <t>F4:252547</t>
  </si>
  <si>
    <t>F4:226888</t>
  </si>
  <si>
    <t>F7:259916</t>
  </si>
  <si>
    <t>F4:261035</t>
  </si>
  <si>
    <t>F4:245558</t>
  </si>
  <si>
    <t>F4:247674</t>
  </si>
  <si>
    <t>F1:227009</t>
  </si>
  <si>
    <t>F4:224067</t>
  </si>
  <si>
    <t>F4:263157</t>
  </si>
  <si>
    <t>F6:282061</t>
  </si>
  <si>
    <t>F4:251628</t>
  </si>
  <si>
    <t>F4:238609</t>
  </si>
  <si>
    <t>F4:252240</t>
  </si>
  <si>
    <t>F6:284487</t>
  </si>
  <si>
    <t>F7:259616</t>
  </si>
  <si>
    <t>F6:280846</t>
  </si>
  <si>
    <t>F4:248583</t>
  </si>
  <si>
    <t>F4:245875</t>
  </si>
  <si>
    <t>F4:248284</t>
  </si>
  <si>
    <t>F4:232225</t>
  </si>
  <si>
    <t>F4:242842</t>
  </si>
  <si>
    <t>F4:244957</t>
  </si>
  <si>
    <t>F3:340118</t>
  </si>
  <si>
    <t>F4:238297</t>
  </si>
  <si>
    <t>F4:236184</t>
  </si>
  <si>
    <t>F4:236501</t>
  </si>
  <si>
    <t>F4:256491</t>
  </si>
  <si>
    <t>F4:243751</t>
  </si>
  <si>
    <t>F4:233349</t>
  </si>
  <si>
    <t>F4:241327</t>
  </si>
  <si>
    <t>F3:339170</t>
  </si>
  <si>
    <t>F3:340439</t>
  </si>
  <si>
    <t>F4:239220</t>
  </si>
  <si>
    <t>F4:244344</t>
  </si>
  <si>
    <t>F4:250721</t>
  </si>
  <si>
    <t>F3:340388</t>
  </si>
  <si>
    <t>F4:242223</t>
  </si>
  <si>
    <t>F6:284785</t>
  </si>
  <si>
    <t>F4:233765</t>
  </si>
  <si>
    <t>F6:283233</t>
  </si>
  <si>
    <t>F4:234062</t>
  </si>
  <si>
    <t>F4:227898</t>
  </si>
  <si>
    <t>F3:341027</t>
  </si>
  <si>
    <t>F4:244050</t>
  </si>
  <si>
    <t>F4:256797</t>
  </si>
  <si>
    <t>F4:259508</t>
  </si>
  <si>
    <t>F4:261336</t>
  </si>
  <si>
    <t>F4:260423</t>
  </si>
  <si>
    <t>F4:251020</t>
  </si>
  <si>
    <t>F4:255589</t>
  </si>
  <si>
    <t>F4:259812</t>
  </si>
  <si>
    <t>F4:229313</t>
  </si>
  <si>
    <t>F4:235876</t>
  </si>
  <si>
    <t>F4:235281</t>
  </si>
  <si>
    <t>F6:283553</t>
  </si>
  <si>
    <t>F4:262857</t>
  </si>
  <si>
    <t>F4:237700</t>
  </si>
  <si>
    <t>F4:228198</t>
  </si>
  <si>
    <t>F4:252854</t>
  </si>
  <si>
    <t>F4:256185</t>
  </si>
  <si>
    <t>F7:258709</t>
  </si>
  <si>
    <t>F3:338574</t>
  </si>
  <si>
    <t>F4:234678</t>
  </si>
  <si>
    <t>F3:339772</t>
  </si>
  <si>
    <t>F4:230021</t>
  </si>
  <si>
    <t>F6:283882</t>
  </si>
  <si>
    <t>F4:257711</t>
  </si>
  <si>
    <t>F4:231427</t>
  </si>
  <si>
    <t>F2:303640</t>
  </si>
  <si>
    <t>F4:260717</t>
  </si>
  <si>
    <t>F4:258311</t>
  </si>
  <si>
    <t>F2:303021</t>
  </si>
  <si>
    <t>F4:236802</t>
  </si>
  <si>
    <t>F6:282660</t>
  </si>
  <si>
    <t>F4:258618</t>
  </si>
  <si>
    <t>F4:254064</t>
  </si>
  <si>
    <t>F4:254668</t>
  </si>
  <si>
    <t>F4:227192</t>
  </si>
  <si>
    <t>F4:254973</t>
  </si>
  <si>
    <t>F3:341328</t>
  </si>
  <si>
    <t>F7:261029</t>
  </si>
  <si>
    <t>F3:340757</t>
  </si>
  <si>
    <t>F2:301093</t>
  </si>
  <si>
    <t>F4:255292</t>
  </si>
  <si>
    <t>F7:262437</t>
  </si>
  <si>
    <t>F3:337687</t>
  </si>
  <si>
    <t>F7:261340</t>
  </si>
  <si>
    <t>F4:240416</t>
  </si>
  <si>
    <t>F4:227496</t>
  </si>
  <si>
    <t>F4:238006</t>
  </si>
  <si>
    <t>F4:226580</t>
  </si>
  <si>
    <t>F4:241011</t>
  </si>
  <si>
    <t>F7:258104</t>
  </si>
  <si>
    <t>F4:228515</t>
  </si>
  <si>
    <t>F4:235582</t>
  </si>
  <si>
    <t>F4:257403</t>
  </si>
  <si>
    <t>F4:258010</t>
  </si>
  <si>
    <t>F2:303948</t>
  </si>
  <si>
    <t>F4:225674</t>
  </si>
  <si>
    <t>F4:253459</t>
  </si>
  <si>
    <t>F4:262377</t>
  </si>
  <si>
    <t>F4:231831</t>
  </si>
  <si>
    <t>F3:337396</t>
  </si>
  <si>
    <t>F3:339773</t>
  </si>
  <si>
    <t>F7:262858</t>
  </si>
  <si>
    <t>F4:225277</t>
  </si>
  <si>
    <t>F6:281440</t>
  </si>
  <si>
    <t>F4:261640</t>
  </si>
  <si>
    <t>F4:223248</t>
  </si>
  <si>
    <t>F7:265676</t>
  </si>
  <si>
    <t>F4:229612</t>
  </si>
  <si>
    <t>F3:337994</t>
  </si>
  <si>
    <t>F7:260233</t>
  </si>
  <si>
    <t>F6:285145</t>
  </si>
  <si>
    <t>F4:312124</t>
  </si>
  <si>
    <t>F6:281137</t>
  </si>
  <si>
    <t>F4:223550</t>
  </si>
  <si>
    <t>F4:262060</t>
  </si>
  <si>
    <t>F3:340521</t>
  </si>
  <si>
    <t>F4:226281</t>
  </si>
  <si>
    <t>F5:7246</t>
  </si>
  <si>
    <t>F4:224676</t>
  </si>
  <si>
    <t>F7:264270</t>
  </si>
  <si>
    <t>F6:285444</t>
  </si>
  <si>
    <t>F4:222048</t>
  </si>
  <si>
    <t>F1:282404</t>
  </si>
  <si>
    <t>F5:227363</t>
  </si>
  <si>
    <t>F5:227064</t>
  </si>
  <si>
    <t>F5:228273</t>
  </si>
  <si>
    <t>F5:227969</t>
  </si>
  <si>
    <t>F5:227666</t>
  </si>
  <si>
    <t>F6:353712</t>
  </si>
  <si>
    <t>F5:226759</t>
  </si>
  <si>
    <t>F5:228579</t>
  </si>
  <si>
    <t>F1:266156</t>
  </si>
  <si>
    <t>F1:266562</t>
  </si>
  <si>
    <t>F5:227495</t>
  </si>
  <si>
    <t>F5:227799</t>
  </si>
  <si>
    <t>F5:228101</t>
  </si>
  <si>
    <t>F5:228715</t>
  </si>
  <si>
    <t>F6:421598</t>
  </si>
  <si>
    <t>F7:411713</t>
  </si>
  <si>
    <t>F7:412324</t>
  </si>
  <si>
    <t>F7:412017</t>
  </si>
  <si>
    <t>F6:422796</t>
  </si>
  <si>
    <t>F6:422241</t>
  </si>
  <si>
    <t>F6:422502</t>
  </si>
  <si>
    <t>F7:412624</t>
  </si>
  <si>
    <t>F6:421906</t>
  </si>
  <si>
    <t>F6:423408</t>
  </si>
  <si>
    <t>F7:413235</t>
  </si>
  <si>
    <t>F6:421299</t>
  </si>
  <si>
    <t>F7:411315</t>
  </si>
  <si>
    <t>F5:304393</t>
  </si>
  <si>
    <t>F2:403075</t>
  </si>
  <si>
    <t>F1:166773</t>
  </si>
  <si>
    <t>F1:166975</t>
  </si>
  <si>
    <t>F1:167280</t>
  </si>
  <si>
    <t>F1:167576</t>
  </si>
  <si>
    <t>F2:239756</t>
  </si>
  <si>
    <t>F2:239734</t>
  </si>
  <si>
    <t>F2:239121</t>
  </si>
  <si>
    <t>F2:239912</t>
  </si>
  <si>
    <t>F2:239431</t>
  </si>
  <si>
    <t>F2:240027</t>
  </si>
  <si>
    <t>F5:152251</t>
  </si>
  <si>
    <t>F2:240320</t>
  </si>
  <si>
    <t>F5:151944</t>
  </si>
  <si>
    <t>F1:211204</t>
  </si>
  <si>
    <t>F5:381205</t>
  </si>
  <si>
    <t>F5:380807</t>
  </si>
  <si>
    <t>F3:466844</t>
  </si>
  <si>
    <t>F1:332127</t>
  </si>
  <si>
    <t>F2:408291</t>
  </si>
  <si>
    <t>F4:420074</t>
  </si>
  <si>
    <t>F4:419460</t>
  </si>
  <si>
    <t>F4:416432</t>
  </si>
  <si>
    <t>F4:416743</t>
  </si>
  <si>
    <t>F1:334336</t>
  </si>
  <si>
    <t>F6:430984</t>
  </si>
  <si>
    <t>F4:418857</t>
  </si>
  <si>
    <t>F4:419162</t>
  </si>
  <si>
    <t>F5:313516</t>
  </si>
  <si>
    <t>F3:466626</t>
  </si>
  <si>
    <t>F4:419768</t>
  </si>
  <si>
    <t>F2:410882</t>
  </si>
  <si>
    <t>F5:317052</t>
  </si>
  <si>
    <t>F4:418553</t>
  </si>
  <si>
    <t>F4:416129</t>
  </si>
  <si>
    <t>F1:334619</t>
  </si>
  <si>
    <t>F4:417848</t>
  </si>
  <si>
    <t>F2:411193</t>
  </si>
  <si>
    <t>F5:313821</t>
  </si>
  <si>
    <t>F3:466930</t>
  </si>
  <si>
    <t>F2:412899</t>
  </si>
  <si>
    <t>F1:336546</t>
  </si>
  <si>
    <t>F3:466322</t>
  </si>
  <si>
    <t>F5:314121</t>
  </si>
  <si>
    <t>F1:336849</t>
  </si>
  <si>
    <t>F6:434108</t>
  </si>
  <si>
    <t>F5:316443</t>
  </si>
  <si>
    <t>F6:430687</t>
  </si>
  <si>
    <t>F7:422305</t>
  </si>
  <si>
    <t>F7:422712</t>
  </si>
  <si>
    <t>F3:468667</t>
  </si>
  <si>
    <t>F6:433799</t>
  </si>
  <si>
    <t>F6:434412</t>
  </si>
  <si>
    <t>F5:316749</t>
  </si>
  <si>
    <t>F5:316135</t>
  </si>
  <si>
    <t>F4:416454</t>
  </si>
  <si>
    <t>F2:412648</t>
  </si>
  <si>
    <t>F2:225084</t>
  </si>
  <si>
    <t>F2:224257</t>
  </si>
  <si>
    <t>F3:546522</t>
  </si>
  <si>
    <t>F3:547123</t>
  </si>
  <si>
    <t>F2:486729</t>
  </si>
  <si>
    <t>F3:547422</t>
  </si>
  <si>
    <t>F2:486122</t>
  </si>
  <si>
    <t>F3:546219</t>
  </si>
  <si>
    <t>F3:545924</t>
  </si>
  <si>
    <t>F3:546725</t>
  </si>
  <si>
    <t>F6:511471</t>
  </si>
  <si>
    <t>F5:396843</t>
  </si>
  <si>
    <t>F6:422509</t>
  </si>
  <si>
    <t>F6:422224</t>
  </si>
  <si>
    <t>F6:421604</t>
  </si>
  <si>
    <t>F7:412741</t>
  </si>
  <si>
    <t>F7:413039</t>
  </si>
  <si>
    <t>F7:412144</t>
  </si>
  <si>
    <t>F6:423106</t>
  </si>
  <si>
    <t>F5:303963</t>
  </si>
  <si>
    <t>F5:304549</t>
  </si>
  <si>
    <t>F6:421306</t>
  </si>
  <si>
    <t>F5:304838</t>
  </si>
  <si>
    <t>F5:304266</t>
  </si>
  <si>
    <t>F4:407066</t>
  </si>
  <si>
    <t>F4:406756</t>
  </si>
  <si>
    <t>F7:411519</t>
  </si>
  <si>
    <t>F7:413646</t>
  </si>
  <si>
    <t>F1:201482</t>
  </si>
  <si>
    <t>F1:200514</t>
  </si>
  <si>
    <t>F1:200208</t>
  </si>
  <si>
    <t>F1:200816</t>
  </si>
  <si>
    <t>F1:424915</t>
  </si>
  <si>
    <t>F6:533490</t>
  </si>
  <si>
    <t>F3:570562</t>
  </si>
  <si>
    <t>F5:419966</t>
  </si>
  <si>
    <t>F7:522292</t>
  </si>
  <si>
    <t>F5:419660</t>
  </si>
  <si>
    <t>F4:523286</t>
  </si>
  <si>
    <t>F4:522682</t>
  </si>
  <si>
    <t>F4:524203</t>
  </si>
  <si>
    <t>F1:189828</t>
  </si>
  <si>
    <t>F1:189198</t>
  </si>
  <si>
    <t>F7:280830</t>
  </si>
  <si>
    <t>F2:261719</t>
  </si>
  <si>
    <t>F2:262016</t>
  </si>
  <si>
    <t>F1:190149</t>
  </si>
  <si>
    <t>F7:281128</t>
  </si>
  <si>
    <t>F1:256592</t>
  </si>
  <si>
    <t>F1:257284</t>
  </si>
  <si>
    <t>F2:330834</t>
  </si>
  <si>
    <t>F1:257031</t>
  </si>
  <si>
    <t>F1:256724</t>
  </si>
  <si>
    <t>F1:257564</t>
  </si>
  <si>
    <t>F2:331161</t>
  </si>
  <si>
    <t>F1:256400</t>
  </si>
  <si>
    <t>F3:378536</t>
  </si>
  <si>
    <t>TGEDDEMIGPIAPVSDR</t>
  </si>
  <si>
    <t>F1:244261</t>
  </si>
  <si>
    <t>F2:318592</t>
  </si>
  <si>
    <t>F5:399373</t>
  </si>
  <si>
    <t>F6:513692</t>
  </si>
  <si>
    <t>F5:388700</t>
  </si>
  <si>
    <t>F4:501398</t>
  </si>
  <si>
    <t>F1:306243</t>
  </si>
  <si>
    <t>F1:307470</t>
  </si>
  <si>
    <t>F1:310178</t>
  </si>
  <si>
    <t>F1:305638</t>
  </si>
  <si>
    <t>F1:311399</t>
  </si>
  <si>
    <t>F1:305030</t>
  </si>
  <si>
    <t>F1:309575</t>
  </si>
  <si>
    <t>F1:307156</t>
  </si>
  <si>
    <t>F1:309875</t>
  </si>
  <si>
    <t>F1:306547</t>
  </si>
  <si>
    <t>F1:310789</t>
  </si>
  <si>
    <t>F1:304428</t>
  </si>
  <si>
    <t>F1:311097</t>
  </si>
  <si>
    <t>F1:315733</t>
  </si>
  <si>
    <t>F1:312007</t>
  </si>
  <si>
    <t>F1:306854</t>
  </si>
  <si>
    <t>F1:311700</t>
  </si>
  <si>
    <t>F1:310485</t>
  </si>
  <si>
    <t>F1:308974</t>
  </si>
  <si>
    <t>F1:316038</t>
  </si>
  <si>
    <t>F1:314829</t>
  </si>
  <si>
    <t>F1:315429</t>
  </si>
  <si>
    <t>F1:313816</t>
  </si>
  <si>
    <t>F1:309276</t>
  </si>
  <si>
    <t>F1:303826</t>
  </si>
  <si>
    <t>F1:314423</t>
  </si>
  <si>
    <t>F1:315128</t>
  </si>
  <si>
    <t>F2:382099</t>
  </si>
  <si>
    <t>F1:312312</t>
  </si>
  <si>
    <t>F1:314119</t>
  </si>
  <si>
    <t>F2:385728</t>
  </si>
  <si>
    <t>F2:381793</t>
  </si>
  <si>
    <t>F2:386034</t>
  </si>
  <si>
    <t>F2:385429</t>
  </si>
  <si>
    <t>F2:380586</t>
  </si>
  <si>
    <t>F2:383617</t>
  </si>
  <si>
    <t>F2:381187</t>
  </si>
  <si>
    <t>F1:312927</t>
  </si>
  <si>
    <t>F2:382700</t>
  </si>
  <si>
    <t>F2:380890</t>
  </si>
  <si>
    <t>F2:382400</t>
  </si>
  <si>
    <t>F1:322401</t>
  </si>
  <si>
    <t>F2:391181</t>
  </si>
  <si>
    <t>F2:385123</t>
  </si>
  <si>
    <t>F1:313228</t>
  </si>
  <si>
    <t>F4:379266</t>
  </si>
  <si>
    <t>F1:306943</t>
  </si>
  <si>
    <t>F2:384521</t>
  </si>
  <si>
    <t>F1:316341</t>
  </si>
  <si>
    <t>F2:386337</t>
  </si>
  <si>
    <t>F4:377479</t>
  </si>
  <si>
    <t>F2:390878</t>
  </si>
  <si>
    <t>F1:307782</t>
  </si>
  <si>
    <t>F2:386641</t>
  </si>
  <si>
    <t>F1:307447</t>
  </si>
  <si>
    <t>F2:384818</t>
  </si>
  <si>
    <t>F2:386946</t>
  </si>
  <si>
    <t>F2:387246</t>
  </si>
  <si>
    <t>F2:390074</t>
  </si>
  <si>
    <t>F4:376271</t>
  </si>
  <si>
    <t>F2:387549</t>
  </si>
  <si>
    <t>F1:318770</t>
  </si>
  <si>
    <t>F2:383309</t>
  </si>
  <si>
    <t>F1:319388</t>
  </si>
  <si>
    <t>F6:391908</t>
  </si>
  <si>
    <t>F1:310376</t>
  </si>
  <si>
    <t>F1:308402</t>
  </si>
  <si>
    <t>F1:312112</t>
  </si>
  <si>
    <t>F4:377181</t>
  </si>
  <si>
    <t>F2:391488</t>
  </si>
  <si>
    <t>F1:307876</t>
  </si>
  <si>
    <t>F6:392223</t>
  </si>
  <si>
    <t>F2:389468</t>
  </si>
  <si>
    <t>F1:306640</t>
  </si>
  <si>
    <t>F2:389166</t>
  </si>
  <si>
    <t>F2:390478</t>
  </si>
  <si>
    <t>F1:312092</t>
  </si>
  <si>
    <t>F4:376568</t>
  </si>
  <si>
    <t>F2:379678</t>
  </si>
  <si>
    <t>F5:275763</t>
  </si>
  <si>
    <t>F1:310073</t>
  </si>
  <si>
    <t>F2:395530</t>
  </si>
  <si>
    <t>F4:378856</t>
  </si>
  <si>
    <t>F6:392528</t>
  </si>
  <si>
    <t>F6:391613</t>
  </si>
  <si>
    <t>F1:316960</t>
  </si>
  <si>
    <t>F2:387850</t>
  </si>
  <si>
    <t>F1:302713</t>
  </si>
  <si>
    <t>F1:312395</t>
  </si>
  <si>
    <t>F2:384108</t>
  </si>
  <si>
    <t>F2:393621</t>
  </si>
  <si>
    <t>F1:308255</t>
  </si>
  <si>
    <t>F1:308860</t>
  </si>
  <si>
    <t>F1:300308</t>
  </si>
  <si>
    <t>F1:325435</t>
  </si>
  <si>
    <t>F1:307750</t>
  </si>
  <si>
    <t>F2:380874</t>
  </si>
  <si>
    <t>F1:308296</t>
  </si>
  <si>
    <t>F5:279007</t>
  </si>
  <si>
    <t>F2:380784</t>
  </si>
  <si>
    <t>F1:308297</t>
  </si>
  <si>
    <t>F5:279399</t>
  </si>
  <si>
    <t>F2:393526</t>
  </si>
  <si>
    <t>F1:317041</t>
  </si>
  <si>
    <t>F2:380481</t>
  </si>
  <si>
    <t>F2:380187</t>
  </si>
  <si>
    <t>F5:280208</t>
  </si>
  <si>
    <t>F1:308861</t>
  </si>
  <si>
    <t>F5:276483</t>
  </si>
  <si>
    <t>F2:409493</t>
  </si>
  <si>
    <t>F6:402101</t>
  </si>
  <si>
    <t>F6:402413</t>
  </si>
  <si>
    <t>F7:391699</t>
  </si>
  <si>
    <t>F7:392897</t>
  </si>
  <si>
    <t>F7:392003</t>
  </si>
  <si>
    <t>F7:392593</t>
  </si>
  <si>
    <t>F6:403030</t>
  </si>
  <si>
    <t>F6:402721</t>
  </si>
  <si>
    <t>F7:393205</t>
  </si>
  <si>
    <t>F6:403340</t>
  </si>
  <si>
    <t>F7:392306</t>
  </si>
  <si>
    <t>F7:391393</t>
  </si>
  <si>
    <t>F7:391091</t>
  </si>
  <si>
    <t>F4:386655</t>
  </si>
  <si>
    <t>F6:403637</t>
  </si>
  <si>
    <t>F4:386351</t>
  </si>
  <si>
    <t>F6:402815</t>
  </si>
  <si>
    <t>F6:401488</t>
  </si>
  <si>
    <t>F5:283655</t>
  </si>
  <si>
    <t>F7:390781</t>
  </si>
  <si>
    <t>F5:283950</t>
  </si>
  <si>
    <t>F5:282417</t>
  </si>
  <si>
    <t>F5:283332</t>
  </si>
  <si>
    <t>F6:403503</t>
  </si>
  <si>
    <t>F7:393513</t>
  </si>
  <si>
    <t>F4:386968</t>
  </si>
  <si>
    <t>F5:284259</t>
  </si>
  <si>
    <t>F5:282723</t>
  </si>
  <si>
    <t>F5:282111</t>
  </si>
  <si>
    <t>F5:283656</t>
  </si>
  <si>
    <t>F4:387267</t>
  </si>
  <si>
    <t>F7:390486</t>
  </si>
  <si>
    <t>F7:393825</t>
  </si>
  <si>
    <t>F4:388378</t>
  </si>
  <si>
    <t>F3:439795</t>
  </si>
  <si>
    <t>F5:283951</t>
  </si>
  <si>
    <t>F6:413627</t>
  </si>
  <si>
    <t>F5:370895</t>
  </si>
  <si>
    <t>F2:377646</t>
  </si>
  <si>
    <t>F2:255906</t>
  </si>
  <si>
    <t>F1:184033</t>
  </si>
  <si>
    <t>F2:256461</t>
  </si>
  <si>
    <t>F2:256771</t>
  </si>
  <si>
    <t>F1:184448</t>
  </si>
  <si>
    <t>F2:255607</t>
  </si>
  <si>
    <t>F3:270655</t>
  </si>
  <si>
    <t>F3:271454</t>
  </si>
  <si>
    <t>F3:269422</t>
  </si>
  <si>
    <t>F3:270240</t>
  </si>
  <si>
    <t>F3:272174</t>
  </si>
  <si>
    <t>F3:272468</t>
  </si>
  <si>
    <t>F3:271153</t>
  </si>
  <si>
    <t>F3:273686</t>
  </si>
  <si>
    <t>F2:169539</t>
  </si>
  <si>
    <t>F2:169935</t>
  </si>
  <si>
    <t>F1:102061</t>
  </si>
  <si>
    <t>F6:240827</t>
  </si>
  <si>
    <t>F6:242647</t>
  </si>
  <si>
    <t>F6:242953</t>
  </si>
  <si>
    <t>F6:245982</t>
  </si>
  <si>
    <t>F6:235678</t>
  </si>
  <si>
    <t>F6:249320</t>
  </si>
  <si>
    <t>F6:239619</t>
  </si>
  <si>
    <t>F6:246280</t>
  </si>
  <si>
    <t>F6:243857</t>
  </si>
  <si>
    <t>F6:241429</t>
  </si>
  <si>
    <t>F6:241730</t>
  </si>
  <si>
    <t>F2:284741</t>
  </si>
  <si>
    <t>F6:236598</t>
  </si>
  <si>
    <t>F1:211311</t>
  </si>
  <si>
    <t>F6:251131</t>
  </si>
  <si>
    <t>F6:246595</t>
  </si>
  <si>
    <t>F6:238711</t>
  </si>
  <si>
    <t>F6:254452</t>
  </si>
  <si>
    <t>F6:253245</t>
  </si>
  <si>
    <t>F6:247495</t>
  </si>
  <si>
    <t>F6:242341</t>
  </si>
  <si>
    <t>F6:248721</t>
  </si>
  <si>
    <t>F6:234476</t>
  </si>
  <si>
    <t>F6:241128</t>
  </si>
  <si>
    <t>F6:242033</t>
  </si>
  <si>
    <t>F6:254138</t>
  </si>
  <si>
    <t>F6:247802</t>
  </si>
  <si>
    <t>F6:251435</t>
  </si>
  <si>
    <t>F6:235984</t>
  </si>
  <si>
    <t>F6:246894</t>
  </si>
  <si>
    <t>F6:252327</t>
  </si>
  <si>
    <t>F6:252630</t>
  </si>
  <si>
    <t>F6:250532</t>
  </si>
  <si>
    <t>F2:284439</t>
  </si>
  <si>
    <t>F6:247200</t>
  </si>
  <si>
    <t>F6:248120</t>
  </si>
  <si>
    <t>F6:306694</t>
  </si>
  <si>
    <t>F6:253837</t>
  </si>
  <si>
    <t>F6:239326</t>
  </si>
  <si>
    <t>F6:234171</t>
  </si>
  <si>
    <t>F6:239928</t>
  </si>
  <si>
    <t>F6:252029</t>
  </si>
  <si>
    <t>F7:108646</t>
  </si>
  <si>
    <t>F6:249923</t>
  </si>
  <si>
    <t>F6:239017</t>
  </si>
  <si>
    <t>F6:250833</t>
  </si>
  <si>
    <t>F6:232050</t>
  </si>
  <si>
    <t>F6:248414</t>
  </si>
  <si>
    <t>F6:237196</t>
  </si>
  <si>
    <t>F6:237812</t>
  </si>
  <si>
    <t>F6:255662</t>
  </si>
  <si>
    <t>F6:257207</t>
  </si>
  <si>
    <t>F7:300626</t>
  </si>
  <si>
    <t>F3:317679</t>
  </si>
  <si>
    <t>F1:291653</t>
  </si>
  <si>
    <t>F1:292252</t>
  </si>
  <si>
    <t>F1:292213</t>
  </si>
  <si>
    <t>F1:334521</t>
  </si>
  <si>
    <t>F3:567329</t>
  </si>
  <si>
    <t>F3:567527</t>
  </si>
  <si>
    <t>F3:570955</t>
  </si>
  <si>
    <t>F3:571102</t>
  </si>
  <si>
    <t>F4:455519</t>
  </si>
  <si>
    <t>F4:455844</t>
  </si>
  <si>
    <t>F5:354918</t>
  </si>
  <si>
    <t>F5:354632</t>
  </si>
  <si>
    <t>F2:446738</t>
  </si>
  <si>
    <t>F1:371350</t>
  </si>
  <si>
    <t>F7:320495</t>
  </si>
  <si>
    <t>F7:320800</t>
  </si>
  <si>
    <t>F7:321704</t>
  </si>
  <si>
    <t>F7:319595</t>
  </si>
  <si>
    <t>F7:321410</t>
  </si>
  <si>
    <t>F7:320195</t>
  </si>
  <si>
    <t>F7:319187</t>
  </si>
  <si>
    <t>F7:318794</t>
  </si>
  <si>
    <t>F6:336106</t>
  </si>
  <si>
    <t>F7:319694</t>
  </si>
  <si>
    <t>F7:320395</t>
  </si>
  <si>
    <t>F7:319997</t>
  </si>
  <si>
    <t>F7:368583</t>
  </si>
  <si>
    <t>F7:368277</t>
  </si>
  <si>
    <t>F7:367059</t>
  </si>
  <si>
    <t>F6:380940</t>
  </si>
  <si>
    <t>F7:368895</t>
  </si>
  <si>
    <t>F7:367995</t>
  </si>
  <si>
    <t>F6:381237</t>
  </si>
  <si>
    <t>F6:380619</t>
  </si>
  <si>
    <t>F7:367371</t>
  </si>
  <si>
    <t>F6:380011</t>
  </si>
  <si>
    <t>F7:366760</t>
  </si>
  <si>
    <t>F7:366489</t>
  </si>
  <si>
    <t>F7:367279</t>
  </si>
  <si>
    <t>F5:257277</t>
  </si>
  <si>
    <t>F6:380521</t>
  </si>
  <si>
    <t>F7:367677</t>
  </si>
  <si>
    <t>F6:379098</t>
  </si>
  <si>
    <t>F2:367205</t>
  </si>
  <si>
    <t>F3:571884</t>
  </si>
  <si>
    <t>F4:453441</t>
  </si>
  <si>
    <t>F4:453135</t>
  </si>
  <si>
    <t>F5:351639</t>
  </si>
  <si>
    <t>F5:353366</t>
  </si>
  <si>
    <t>F5:352555</t>
  </si>
  <si>
    <t>F1:366246</t>
  </si>
  <si>
    <t>F6:430576</t>
  </si>
  <si>
    <t>F4:416230</t>
  </si>
  <si>
    <t>F7:421889</t>
  </si>
  <si>
    <t>F7:422196</t>
  </si>
  <si>
    <t>F7:422497</t>
  </si>
  <si>
    <t>F5:313513</t>
  </si>
  <si>
    <t>F5:313818</t>
  </si>
  <si>
    <t>F5:313207</t>
  </si>
  <si>
    <t>F4:416847</t>
  </si>
  <si>
    <t>F7:421581</t>
  </si>
  <si>
    <t>F7:424514</t>
  </si>
  <si>
    <t>F6:470481</t>
  </si>
  <si>
    <t>F6:470783</t>
  </si>
  <si>
    <t>F3:504115</t>
  </si>
  <si>
    <t>F1:372008</t>
  </si>
  <si>
    <t>F2:447341</t>
  </si>
  <si>
    <t>F1:371885</t>
  </si>
  <si>
    <t>F2:447037</t>
  </si>
  <si>
    <t>F2:446742</t>
  </si>
  <si>
    <t>F3:505023</t>
  </si>
  <si>
    <t>F3:504413</t>
  </si>
  <si>
    <t>F3:504717</t>
  </si>
  <si>
    <t>F3:505335</t>
  </si>
  <si>
    <t>F5:354642</t>
  </si>
  <si>
    <t>F5:354921</t>
  </si>
  <si>
    <t>F2:447642</t>
  </si>
  <si>
    <t>F6:471391</t>
  </si>
  <si>
    <t>F7:459263</t>
  </si>
  <si>
    <t>F7:458955</t>
  </si>
  <si>
    <t>F1:371819</t>
  </si>
  <si>
    <t>F3:505631</t>
  </si>
  <si>
    <t>F1:171314</t>
  </si>
  <si>
    <t>F1:171005</t>
  </si>
  <si>
    <t>F2:244123</t>
  </si>
  <si>
    <t>F2:243827</t>
  </si>
  <si>
    <t>F2:244347</t>
  </si>
  <si>
    <t>F2:289081</t>
  </si>
  <si>
    <t>F2:288776</t>
  </si>
  <si>
    <t>F3:330597</t>
  </si>
  <si>
    <t>F3:330899</t>
  </si>
  <si>
    <t>F3:330338</t>
  </si>
  <si>
    <t>F3:331203</t>
  </si>
  <si>
    <t>F2:288888</t>
  </si>
  <si>
    <t>F3:330017</t>
  </si>
  <si>
    <t>F3:490065</t>
  </si>
  <si>
    <t>F2:432802</t>
  </si>
  <si>
    <t>F3:490382</t>
  </si>
  <si>
    <t>F4:441392</t>
  </si>
  <si>
    <t>F5:339628</t>
  </si>
  <si>
    <t>F2:433110</t>
  </si>
  <si>
    <t>F3:490708</t>
  </si>
  <si>
    <t>F1:357560</t>
  </si>
  <si>
    <t>F4:409775</t>
  </si>
  <si>
    <t>F4:409470</t>
  </si>
  <si>
    <t>F3:462285</t>
  </si>
  <si>
    <t>F4:410118</t>
  </si>
  <si>
    <t>F6:425148</t>
  </si>
  <si>
    <t>F3:461785</t>
  </si>
  <si>
    <t>F4:410683</t>
  </si>
  <si>
    <t>F5:308710</t>
  </si>
  <si>
    <t>F5:308669</t>
  </si>
  <si>
    <t>F4:410071</t>
  </si>
  <si>
    <t>F6:373108</t>
  </si>
  <si>
    <t>F6:371592</t>
  </si>
  <si>
    <t>F6:372808</t>
  </si>
  <si>
    <t>F6:373711</t>
  </si>
  <si>
    <t>F4:357151</t>
  </si>
  <si>
    <t>F4:356545</t>
  </si>
  <si>
    <t>F6:373413</t>
  </si>
  <si>
    <t>F7:361396</t>
  </si>
  <si>
    <t>F4:357456</t>
  </si>
  <si>
    <t>F1:283822</t>
  </si>
  <si>
    <t>F4:356844</t>
  </si>
  <si>
    <t>F5:249791</t>
  </si>
  <si>
    <t>F7:361124</t>
  </si>
  <si>
    <t>F5:250393</t>
  </si>
  <si>
    <t>F5:250089</t>
  </si>
  <si>
    <t>F5:251306</t>
  </si>
  <si>
    <t>F1:284123</t>
  </si>
  <si>
    <t>F3:408768</t>
  </si>
  <si>
    <t>F5:250696</t>
  </si>
  <si>
    <t>F5:251000</t>
  </si>
  <si>
    <t>F3:408154</t>
  </si>
  <si>
    <t>F5:251613</t>
  </si>
  <si>
    <t>F4:358368</t>
  </si>
  <si>
    <t>F7:360413</t>
  </si>
  <si>
    <t>F7:360826</t>
  </si>
  <si>
    <t>F3:409368</t>
  </si>
  <si>
    <t>F3:409069</t>
  </si>
  <si>
    <t>F5:251915</t>
  </si>
  <si>
    <t>F3:408457</t>
  </si>
  <si>
    <t>F3:409774</t>
  </si>
  <si>
    <t>F5:252518</t>
  </si>
  <si>
    <t>F5:252219</t>
  </si>
  <si>
    <t>F7:360116</t>
  </si>
  <si>
    <t>F3:410076</t>
  </si>
  <si>
    <t>F6:413960</t>
  </si>
  <si>
    <t>F6:414259</t>
  </si>
  <si>
    <t>F6:413348</t>
  </si>
  <si>
    <t>F6:414869</t>
  </si>
  <si>
    <t>F6:413003</t>
  </si>
  <si>
    <t>F6:413658</t>
  </si>
  <si>
    <t>F4:399387</t>
  </si>
  <si>
    <t>F4:398795</t>
  </si>
  <si>
    <t>F4:398485</t>
  </si>
  <si>
    <t>F4:399998</t>
  </si>
  <si>
    <t>F5:296382</t>
  </si>
  <si>
    <t>F7:403764</t>
  </si>
  <si>
    <t>F7:404359</t>
  </si>
  <si>
    <t>F7:404658</t>
  </si>
  <si>
    <t>F5:296084</t>
  </si>
  <si>
    <t>F5:296691</t>
  </si>
  <si>
    <t>F4:400289</t>
  </si>
  <si>
    <t>F6:412962</t>
  </si>
  <si>
    <t>F5:295463</t>
  </si>
  <si>
    <t>F3:448091</t>
  </si>
  <si>
    <t>F2:394431</t>
  </si>
  <si>
    <t>F4:399102</t>
  </si>
  <si>
    <t>F2:394128</t>
  </si>
  <si>
    <t>F5:295785</t>
  </si>
  <si>
    <t>F7:404061</t>
  </si>
  <si>
    <t>F7:404955</t>
  </si>
  <si>
    <t>F5:296993</t>
  </si>
  <si>
    <t>F4:398180</t>
  </si>
  <si>
    <t>F2:393861</t>
  </si>
  <si>
    <t>F5:296858</t>
  </si>
  <si>
    <t>F7:405264</t>
  </si>
  <si>
    <t>F7:405580</t>
  </si>
  <si>
    <t>F3:448394</t>
  </si>
  <si>
    <t>F2:395038</t>
  </si>
  <si>
    <t>F6:415158</t>
  </si>
  <si>
    <t>F4:400591</t>
  </si>
  <si>
    <t>F2:393549</t>
  </si>
  <si>
    <t>F3:449004</t>
  </si>
  <si>
    <t>F3:447774</t>
  </si>
  <si>
    <t>F3:448714</t>
  </si>
  <si>
    <t>F6:429208</t>
  </si>
  <si>
    <t>F7:406138</t>
  </si>
  <si>
    <t>F3:449310</t>
  </si>
  <si>
    <t>F5:297597</t>
  </si>
  <si>
    <t>F7:403318</t>
  </si>
  <si>
    <t>F7:405872</t>
  </si>
  <si>
    <t>F7:403483</t>
  </si>
  <si>
    <t>F7:403179</t>
  </si>
  <si>
    <t>F6:412806</t>
  </si>
  <si>
    <t>F5:298016</t>
  </si>
  <si>
    <t>F6:412709</t>
  </si>
  <si>
    <t>F5:294881</t>
  </si>
  <si>
    <t>F3:448313</t>
  </si>
  <si>
    <t>F1:285143</t>
  </si>
  <si>
    <t>F2:359876</t>
  </si>
  <si>
    <t>F2:359571</t>
  </si>
  <si>
    <t>F1:285464</t>
  </si>
  <si>
    <t>F1:284535</t>
  </si>
  <si>
    <t>F3:410186</t>
  </si>
  <si>
    <t>F1:285743</t>
  </si>
  <si>
    <t>F2:360183</t>
  </si>
  <si>
    <t>F3:410481</t>
  </si>
  <si>
    <t>F3:410786</t>
  </si>
  <si>
    <t>F3:409883</t>
  </si>
  <si>
    <t>F3:409978</t>
  </si>
  <si>
    <t>F3:409581</t>
  </si>
  <si>
    <t>F2:360495</t>
  </si>
  <si>
    <t>F4:357557</t>
  </si>
  <si>
    <t>F7:439162</t>
  </si>
  <si>
    <t>F7:439468</t>
  </si>
  <si>
    <t>F6:449457</t>
  </si>
  <si>
    <t>F7:438862</t>
  </si>
  <si>
    <t>F6:450080</t>
  </si>
  <si>
    <t>F6:450383</t>
  </si>
  <si>
    <t>F6:197387</t>
  </si>
  <si>
    <t>F6:192841</t>
  </si>
  <si>
    <t>F6:214059</t>
  </si>
  <si>
    <t>F6:216785</t>
  </si>
  <si>
    <t>F6:216481</t>
  </si>
  <si>
    <t>F6:212838</t>
  </si>
  <si>
    <t>F6:221039</t>
  </si>
  <si>
    <t>F6:196776</t>
  </si>
  <si>
    <t>F6:198994</t>
  </si>
  <si>
    <t>F6:225280</t>
  </si>
  <si>
    <t>F6:206473</t>
  </si>
  <si>
    <t>F6:211028</t>
  </si>
  <si>
    <t>F6:228610</t>
  </si>
  <si>
    <t>F6:207994</t>
  </si>
  <si>
    <t>F6:208300</t>
  </si>
  <si>
    <t>F6:195661</t>
  </si>
  <si>
    <t>F6:213447</t>
  </si>
  <si>
    <t>F6:193138</t>
  </si>
  <si>
    <t>F6:215277</t>
  </si>
  <si>
    <t>F6:217090</t>
  </si>
  <si>
    <t>F6:224063</t>
  </si>
  <si>
    <t>F6:223767</t>
  </si>
  <si>
    <t>F6:194554</t>
  </si>
  <si>
    <t>F6:232144</t>
  </si>
  <si>
    <t>F6:230117</t>
  </si>
  <si>
    <t>F6:208609</t>
  </si>
  <si>
    <t>F6:231434</t>
  </si>
  <si>
    <t>F6:224371</t>
  </si>
  <si>
    <t>F6:224677</t>
  </si>
  <si>
    <t>F6:215576</t>
  </si>
  <si>
    <t>F6:229821</t>
  </si>
  <si>
    <t>F6:226193</t>
  </si>
  <si>
    <t>F6:193640</t>
  </si>
  <si>
    <t>F6:222556</t>
  </si>
  <si>
    <t>F6:228307</t>
  </si>
  <si>
    <t>F6:202533</t>
  </si>
  <si>
    <t>F6:200106</t>
  </si>
  <si>
    <t>F6:210424</t>
  </si>
  <si>
    <t>F6:229214</t>
  </si>
  <si>
    <t>F6:199799</t>
  </si>
  <si>
    <t>F6:223459</t>
  </si>
  <si>
    <t>F6:198392</t>
  </si>
  <si>
    <t>F6:203138</t>
  </si>
  <si>
    <t>F6:207381</t>
  </si>
  <si>
    <t>F6:211634</t>
  </si>
  <si>
    <t>F6:194951</t>
  </si>
  <si>
    <t>F6:233560</t>
  </si>
  <si>
    <t>F6:206171</t>
  </si>
  <si>
    <t>F6:211330</t>
  </si>
  <si>
    <t>F6:206776</t>
  </si>
  <si>
    <t>F6:221943</t>
  </si>
  <si>
    <t>F6:217708</t>
  </si>
  <si>
    <t>F6:198696</t>
  </si>
  <si>
    <t>F6:214672</t>
  </si>
  <si>
    <t>F6:204956</t>
  </si>
  <si>
    <t>F6:210731</t>
  </si>
  <si>
    <t>F6:221344</t>
  </si>
  <si>
    <t>F6:194246</t>
  </si>
  <si>
    <t>F6:227699</t>
  </si>
  <si>
    <t>F6:201322</t>
  </si>
  <si>
    <t>F6:222857</t>
  </si>
  <si>
    <t>F6:227096</t>
  </si>
  <si>
    <t>F6:201923</t>
  </si>
  <si>
    <t>F6:215880</t>
  </si>
  <si>
    <t>F6:203747</t>
  </si>
  <si>
    <t>F6:213751</t>
  </si>
  <si>
    <t>F6:205570</t>
  </si>
  <si>
    <t>F6:205869</t>
  </si>
  <si>
    <t>F6:196367</t>
  </si>
  <si>
    <t>F6:202226</t>
  </si>
  <si>
    <t>F6:220119</t>
  </si>
  <si>
    <t>F6:223157</t>
  </si>
  <si>
    <t>F6:210113</t>
  </si>
  <si>
    <t>F6:204653</t>
  </si>
  <si>
    <t>F6:226495</t>
  </si>
  <si>
    <t>F6:204051</t>
  </si>
  <si>
    <t>F6:205262</t>
  </si>
  <si>
    <t>F6:234365</t>
  </si>
  <si>
    <t>F6:216176</t>
  </si>
  <si>
    <t>F6:220728</t>
  </si>
  <si>
    <t>F6:201020</t>
  </si>
  <si>
    <t>F6:195362</t>
  </si>
  <si>
    <t>F6:221637</t>
  </si>
  <si>
    <t>F6:218911</t>
  </si>
  <si>
    <t>F6:214360</t>
  </si>
  <si>
    <t>F6:230847</t>
  </si>
  <si>
    <t>F6:195966</t>
  </si>
  <si>
    <t>F6:218309</t>
  </si>
  <si>
    <t>F6:197689</t>
  </si>
  <si>
    <t>F6:201623</t>
  </si>
  <si>
    <t>F6:227998</t>
  </si>
  <si>
    <t>F6:209504</t>
  </si>
  <si>
    <t>F6:209805</t>
  </si>
  <si>
    <t>F6:209205</t>
  </si>
  <si>
    <t>F6:208904</t>
  </si>
  <si>
    <t>F6:197074</t>
  </si>
  <si>
    <t>F6:204353</t>
  </si>
  <si>
    <t>F6:191115</t>
  </si>
  <si>
    <t>F6:212239</t>
  </si>
  <si>
    <t>F6:199499</t>
  </si>
  <si>
    <t>F6:232753</t>
  </si>
  <si>
    <t>F6:217394</t>
  </si>
  <si>
    <t>F6:231138</t>
  </si>
  <si>
    <t>F6:207687</t>
  </si>
  <si>
    <t>F6:218004</t>
  </si>
  <si>
    <t>F6:219821</t>
  </si>
  <si>
    <t>F6:207081</t>
  </si>
  <si>
    <t>F6:120969</t>
  </si>
  <si>
    <t>F6:220426</t>
  </si>
  <si>
    <t>F6:231848</t>
  </si>
  <si>
    <t>F1:335735</t>
  </si>
  <si>
    <t>F1:335433</t>
  </si>
  <si>
    <t>F1:336342</t>
  </si>
  <si>
    <t>F2:411584</t>
  </si>
  <si>
    <t>F4:418562</t>
  </si>
  <si>
    <t>F2:411301</t>
  </si>
  <si>
    <t>F6:389171</t>
  </si>
  <si>
    <t>F6:390395</t>
  </si>
  <si>
    <t>F5:268282</t>
  </si>
  <si>
    <t>F1:297462</t>
  </si>
  <si>
    <t>F5:269514</t>
  </si>
  <si>
    <t>F6:388911</t>
  </si>
  <si>
    <t>F5:269231</t>
  </si>
  <si>
    <t>F6:388587</t>
  </si>
  <si>
    <t>F6:390085</t>
  </si>
  <si>
    <t>F5:267973</t>
  </si>
  <si>
    <t>F6:388289</t>
  </si>
  <si>
    <t>F6:389520</t>
  </si>
  <si>
    <t>F5:268584</t>
  </si>
  <si>
    <t>F6:387573</t>
  </si>
  <si>
    <t>F5:267702</t>
  </si>
  <si>
    <t>F6:390736</t>
  </si>
  <si>
    <t>F5:266982</t>
  </si>
  <si>
    <t>F3:424066</t>
  </si>
  <si>
    <t>F2:372754</t>
  </si>
  <si>
    <t>F7:378505</t>
  </si>
  <si>
    <t>F6:491078</t>
  </si>
  <si>
    <t>F6:491678</t>
  </si>
  <si>
    <t>F7:478948</t>
  </si>
  <si>
    <t>F7:479251</t>
  </si>
  <si>
    <t>F1:390185</t>
  </si>
  <si>
    <t>F7:479553</t>
  </si>
  <si>
    <t>F6:491982</t>
  </si>
  <si>
    <t>F7:478646</t>
  </si>
  <si>
    <t>F6:490473</t>
  </si>
  <si>
    <t>F4:381698</t>
  </si>
  <si>
    <t>F4:382301</t>
  </si>
  <si>
    <t>F4:382212</t>
  </si>
  <si>
    <t>F4:381391</t>
  </si>
  <si>
    <t>F6:336686</t>
  </si>
  <si>
    <t>F1:253932</t>
  </si>
  <si>
    <t>F6:336389</t>
  </si>
  <si>
    <t>F6:335181</t>
  </si>
  <si>
    <t>F7:319509</t>
  </si>
  <si>
    <t>F6:336085</t>
  </si>
  <si>
    <t>F6:335777</t>
  </si>
  <si>
    <t>F6:335478</t>
  </si>
  <si>
    <t>F7:322245</t>
  </si>
  <si>
    <t>F6:333956</t>
  </si>
  <si>
    <t>F1:253639</t>
  </si>
  <si>
    <t>F6:333641</t>
  </si>
  <si>
    <t>F2:328673</t>
  </si>
  <si>
    <t>F6:334879</t>
  </si>
  <si>
    <t>F2:328979</t>
  </si>
  <si>
    <t>F7:320422</t>
  </si>
  <si>
    <t>F7:321343</t>
  </si>
  <si>
    <t>F7:319814</t>
  </si>
  <si>
    <t>F6:334261</t>
  </si>
  <si>
    <t>F6:337290</t>
  </si>
  <si>
    <t>F7:320719</t>
  </si>
  <si>
    <t>F7:321025</t>
  </si>
  <si>
    <t>F7:318911</t>
  </si>
  <si>
    <t>F6:335778</t>
  </si>
  <si>
    <t>F7:319214</t>
  </si>
  <si>
    <t>F4:317779</t>
  </si>
  <si>
    <t>F6:336987</t>
  </si>
  <si>
    <t>F5:208527</t>
  </si>
  <si>
    <t>F6:333336</t>
  </si>
  <si>
    <t>F5:207930</t>
  </si>
  <si>
    <t>F4:318079</t>
  </si>
  <si>
    <t>F4:317470</t>
  </si>
  <si>
    <t>F5:208824</t>
  </si>
  <si>
    <t>F4:318877</t>
  </si>
  <si>
    <t>F5:207005</t>
  </si>
  <si>
    <t>F5:206602</t>
  </si>
  <si>
    <t>F6:337591</t>
  </si>
  <si>
    <t>F5:208222</t>
  </si>
  <si>
    <t>F7:321937</t>
  </si>
  <si>
    <t>F3:374858</t>
  </si>
  <si>
    <t>F7:318008</t>
  </si>
  <si>
    <t>F4:318384</t>
  </si>
  <si>
    <t>F6:335080</t>
  </si>
  <si>
    <t>F5:207310</t>
  </si>
  <si>
    <t>F4:317177</t>
  </si>
  <si>
    <t>F5:207627</t>
  </si>
  <si>
    <t>F7:322545</t>
  </si>
  <si>
    <t>F7:322949</t>
  </si>
  <si>
    <t>F6:334669</t>
  </si>
  <si>
    <t>F5:206296</t>
  </si>
  <si>
    <t>F7:321344</t>
  </si>
  <si>
    <t>F7:323548</t>
  </si>
  <si>
    <t>F5:207006</t>
  </si>
  <si>
    <t>F6:333863</t>
  </si>
  <si>
    <t>F7:320940</t>
  </si>
  <si>
    <t>F1:312403</t>
  </si>
  <si>
    <t>F2:387140</t>
  </si>
  <si>
    <t>F2:387742</t>
  </si>
  <si>
    <t>F2:387441</t>
  </si>
  <si>
    <t>F3:444513</t>
  </si>
  <si>
    <t>F3:444213</t>
  </si>
  <si>
    <t>F3:443915</t>
  </si>
  <si>
    <t>VDLLNQEIEFLK</t>
  </si>
  <si>
    <t>F6:455218</t>
  </si>
  <si>
    <t>F4:440569</t>
  </si>
  <si>
    <t>F6:454915</t>
  </si>
  <si>
    <t>F4:439962</t>
  </si>
  <si>
    <t>F4:440265</t>
  </si>
  <si>
    <t>F1:358361</t>
  </si>
  <si>
    <t>F1:358060</t>
  </si>
  <si>
    <t>F1:357756</t>
  </si>
  <si>
    <t>F7:444910</t>
  </si>
  <si>
    <t>F2:432995</t>
  </si>
  <si>
    <t>F4:439662</t>
  </si>
  <si>
    <t>F7:445226</t>
  </si>
  <si>
    <t>F5:338557</t>
  </si>
  <si>
    <t>F3:488849</t>
  </si>
  <si>
    <t>F2:433299</t>
  </si>
  <si>
    <t>F3:488543</t>
  </si>
  <si>
    <t>F5:338861</t>
  </si>
  <si>
    <t>F3:489149</t>
  </si>
  <si>
    <t>F5:338254</t>
  </si>
  <si>
    <t>F6:454613</t>
  </si>
  <si>
    <t>F1:358666</t>
  </si>
  <si>
    <t>F5:339172</t>
  </si>
  <si>
    <t>F5:337953</t>
  </si>
  <si>
    <t>F2:433604</t>
  </si>
  <si>
    <t>F7:445019</t>
  </si>
  <si>
    <t>F7:444727</t>
  </si>
  <si>
    <t>F5:339485</t>
  </si>
  <si>
    <t>F6:455418</t>
  </si>
  <si>
    <t>F1:357856</t>
  </si>
  <si>
    <t>F1:358161</t>
  </si>
  <si>
    <t>F1:203330</t>
  </si>
  <si>
    <t>F1:202727</t>
  </si>
  <si>
    <t>F1:203633</t>
  </si>
  <si>
    <t>F1:202406</t>
  </si>
  <si>
    <t>F2:274751</t>
  </si>
  <si>
    <t>F6:528131</t>
  </si>
  <si>
    <t>F4:516215</t>
  </si>
  <si>
    <t>F4:516519</t>
  </si>
  <si>
    <t>F2:500559</t>
  </si>
  <si>
    <t>F6:528737</t>
  </si>
  <si>
    <t>F6:528434</t>
  </si>
  <si>
    <t>F3:564189</t>
  </si>
  <si>
    <t>F4:516822</t>
  </si>
  <si>
    <t>F6:529042</t>
  </si>
  <si>
    <t>F5:413092</t>
  </si>
  <si>
    <t>F3:563887</t>
  </si>
  <si>
    <t>F3:563585</t>
  </si>
  <si>
    <t>F5:413714</t>
  </si>
  <si>
    <t>F3:564494</t>
  </si>
  <si>
    <t>F4:515626</t>
  </si>
  <si>
    <t>F5:414023</t>
  </si>
  <si>
    <t>F1:342604</t>
  </si>
  <si>
    <t>F7:428282</t>
  </si>
  <si>
    <t>F7:429195</t>
  </si>
  <si>
    <t>F7:428587</t>
  </si>
  <si>
    <t>F6:438485</t>
  </si>
  <si>
    <t>F6:439069</t>
  </si>
  <si>
    <t>F1:342912</t>
  </si>
  <si>
    <t>F7:429504</t>
  </si>
  <si>
    <t>F6:438798</t>
  </si>
  <si>
    <t>F1:342004</t>
  </si>
  <si>
    <t>F7:427984</t>
  </si>
  <si>
    <t>F4:423518</t>
  </si>
  <si>
    <t>F7:429792</t>
  </si>
  <si>
    <t>F7:427678</t>
  </si>
  <si>
    <t>F7:430066</t>
  </si>
  <si>
    <t>F6:438169</t>
  </si>
  <si>
    <t>F5:321642</t>
  </si>
  <si>
    <t>F4:423821</t>
  </si>
  <si>
    <t>F5:321323</t>
  </si>
  <si>
    <t>F3:473026</t>
  </si>
  <si>
    <t>F2:417268</t>
  </si>
  <si>
    <t>F3:472429</t>
  </si>
  <si>
    <t>F5:322516</t>
  </si>
  <si>
    <t>F4:424101</t>
  </si>
  <si>
    <t>F5:323104</t>
  </si>
  <si>
    <t>F5:322802</t>
  </si>
  <si>
    <t>F5:321893</t>
  </si>
  <si>
    <t>F4:424404</t>
  </si>
  <si>
    <t>F5:322194</t>
  </si>
  <si>
    <t>F5:323405</t>
  </si>
  <si>
    <t>F7:430971</t>
  </si>
  <si>
    <t>F4:424707</t>
  </si>
  <si>
    <t>F3:474502</t>
  </si>
  <si>
    <t>F5:324218</t>
  </si>
  <si>
    <t>F7:430669</t>
  </si>
  <si>
    <t>F1:291296</t>
  </si>
  <si>
    <t>F1:290681</t>
  </si>
  <si>
    <t>F2:366534</t>
  </si>
  <si>
    <t>F2:365933</t>
  </si>
  <si>
    <t>F2:366238</t>
  </si>
  <si>
    <t>F4:368765</t>
  </si>
  <si>
    <t>F4:368464</t>
  </si>
  <si>
    <t>F2:366842</t>
  </si>
  <si>
    <t>F4:368159</t>
  </si>
  <si>
    <t>F2:367559</t>
  </si>
  <si>
    <t>F2:367254</t>
  </si>
  <si>
    <t>F2:366163</t>
  </si>
  <si>
    <t>F1:291109</t>
  </si>
  <si>
    <t>F4:369069</t>
  </si>
  <si>
    <t>F1:292217</t>
  </si>
  <si>
    <t>F5:264131</t>
  </si>
  <si>
    <t>F5:263831</t>
  </si>
  <si>
    <t>F2:367865</t>
  </si>
  <si>
    <t>F2:366466</t>
  </si>
  <si>
    <t>F1:291907</t>
  </si>
  <si>
    <t>F4:368766</t>
  </si>
  <si>
    <t>F2:366945</t>
  </si>
  <si>
    <t>F1:293824</t>
  </si>
  <si>
    <t>F1:384218</t>
  </si>
  <si>
    <t>F1:384307</t>
  </si>
  <si>
    <t>F2:459870</t>
  </si>
  <si>
    <t>F4:472583</t>
  </si>
  <si>
    <t>F2:459856</t>
  </si>
  <si>
    <t>F2:459553</t>
  </si>
  <si>
    <t>F5:370675</t>
  </si>
  <si>
    <t>F2:460160</t>
  </si>
  <si>
    <t>F2:460172</t>
  </si>
  <si>
    <t>F1:218693</t>
  </si>
  <si>
    <t>F1:219079</t>
  </si>
  <si>
    <t>F6:281554</t>
  </si>
  <si>
    <t>F6:279327</t>
  </si>
  <si>
    <t>F2:292506</t>
  </si>
  <si>
    <t>F2:292207</t>
  </si>
  <si>
    <t>F2:293115</t>
  </si>
  <si>
    <t>F2:292811</t>
  </si>
  <si>
    <t>F2:293428</t>
  </si>
  <si>
    <t>F1:218899</t>
  </si>
  <si>
    <t>F3:337663</t>
  </si>
  <si>
    <t>F3:336362</t>
  </si>
  <si>
    <t>F3:336672</t>
  </si>
  <si>
    <t>F3:337062</t>
  </si>
  <si>
    <t>F3:337360</t>
  </si>
  <si>
    <t>F6:277083</t>
  </si>
  <si>
    <t>F3:336061</t>
  </si>
  <si>
    <t>F3:337968</t>
  </si>
  <si>
    <t>F4:110593</t>
  </si>
  <si>
    <t>F6:278932</t>
  </si>
  <si>
    <t>F2:293529</t>
  </si>
  <si>
    <t>F3:336454</t>
  </si>
  <si>
    <t>F3:338579</t>
  </si>
  <si>
    <t>F1:218841</t>
  </si>
  <si>
    <t>F6:277380</t>
  </si>
  <si>
    <t>F4:371786</t>
  </si>
  <si>
    <t>F2:370071</t>
  </si>
  <si>
    <t>F2:369779</t>
  </si>
  <si>
    <t>F2:369473</t>
  </si>
  <si>
    <t>F4:372292</t>
  </si>
  <si>
    <t>F3:423314</t>
  </si>
  <si>
    <t>F4:371384</t>
  </si>
  <si>
    <t>F3:423012</t>
  </si>
  <si>
    <t>F6:389072</t>
  </si>
  <si>
    <t>F3:423219</t>
  </si>
  <si>
    <t>F3:422606</t>
  </si>
  <si>
    <t>F6:399358</t>
  </si>
  <si>
    <t>F6:398152</t>
  </si>
  <si>
    <t>F6:398756</t>
  </si>
  <si>
    <t>F6:399057</t>
  </si>
  <si>
    <t>F4:382995</t>
  </si>
  <si>
    <t>F6:400265</t>
  </si>
  <si>
    <t>F6:401983</t>
  </si>
  <si>
    <t>F7:390672</t>
  </si>
  <si>
    <t>F7:390368</t>
  </si>
  <si>
    <t>F4:383903</t>
  </si>
  <si>
    <t>F4:382692</t>
  </si>
  <si>
    <t>F7:390974</t>
  </si>
  <si>
    <t>F4:383299</t>
  </si>
  <si>
    <t>F4:382389</t>
  </si>
  <si>
    <t>F6:399663</t>
  </si>
  <si>
    <t>F4:383600</t>
  </si>
  <si>
    <t>F7:390066</t>
  </si>
  <si>
    <t>F7:389764</t>
  </si>
  <si>
    <t>F4:384511</t>
  </si>
  <si>
    <t>F7:391279</t>
  </si>
  <si>
    <t>F4:384206</t>
  </si>
  <si>
    <t>F5:278970</t>
  </si>
  <si>
    <t>F1:303921</t>
  </si>
  <si>
    <t>F5:279272</t>
  </si>
  <si>
    <t>F5:279573</t>
  </si>
  <si>
    <t>F5:280179</t>
  </si>
  <si>
    <t>F5:279876</t>
  </si>
  <si>
    <t>F6:398582</t>
  </si>
  <si>
    <t>F7:389463</t>
  </si>
  <si>
    <t>F5:280481</t>
  </si>
  <si>
    <t>F3:434405</t>
  </si>
  <si>
    <t>F2:379662</t>
  </si>
  <si>
    <t>F3:434709</t>
  </si>
  <si>
    <t>F5:278665</t>
  </si>
  <si>
    <t>F6:398991</t>
  </si>
  <si>
    <t>F3:434103</t>
  </si>
  <si>
    <t>F7:389161</t>
  </si>
  <si>
    <t>F6:399292</t>
  </si>
  <si>
    <t>F3:435342</t>
  </si>
  <si>
    <t>F6:399690</t>
  </si>
  <si>
    <t>F4:384527</t>
  </si>
  <si>
    <t>F7:391619</t>
  </si>
  <si>
    <t>F1:239488</t>
  </si>
  <si>
    <t>F1:238576</t>
  </si>
  <si>
    <t>F4:293918</t>
  </si>
  <si>
    <t>F6:313655</t>
  </si>
  <si>
    <t>F1:237969</t>
  </si>
  <si>
    <t>F1:237060</t>
  </si>
  <si>
    <t>F4:293331</t>
  </si>
  <si>
    <t>F6:313056</t>
  </si>
  <si>
    <t>F1:237664</t>
  </si>
  <si>
    <t>F1:237363</t>
  </si>
  <si>
    <t>F1:236761</t>
  </si>
  <si>
    <t>F1:238876</t>
  </si>
  <si>
    <t>F1:239177</t>
  </si>
  <si>
    <t>F1:238273</t>
  </si>
  <si>
    <t>F6:314258</t>
  </si>
  <si>
    <t>F4:292426</t>
  </si>
  <si>
    <t>F4:292730</t>
  </si>
  <si>
    <t>F4:291839</t>
  </si>
  <si>
    <t>F6:314563</t>
  </si>
  <si>
    <t>F1:236455</t>
  </si>
  <si>
    <t>F4:291226</t>
  </si>
  <si>
    <t>F4:293032</t>
  </si>
  <si>
    <t>F1:236153</t>
  </si>
  <si>
    <t>F6:312451</t>
  </si>
  <si>
    <t>F4:294225</t>
  </si>
  <si>
    <t>F6:313352</t>
  </si>
  <si>
    <t>F6:312148</t>
  </si>
  <si>
    <t>F4:294532</t>
  </si>
  <si>
    <t>F4:292131</t>
  </si>
  <si>
    <t>F4:296948</t>
  </si>
  <si>
    <t>F4:291532</t>
  </si>
  <si>
    <t>F4:296040</t>
  </si>
  <si>
    <t>F4:294831</t>
  </si>
  <si>
    <t>F4:295739</t>
  </si>
  <si>
    <t>F4:295437</t>
  </si>
  <si>
    <t>F1:239796</t>
  </si>
  <si>
    <t>F4:296345</t>
  </si>
  <si>
    <t>F6:313953</t>
  </si>
  <si>
    <t>F6:312755</t>
  </si>
  <si>
    <t>F4:296652</t>
  </si>
  <si>
    <t>F4:290924</t>
  </si>
  <si>
    <t>F4:293643</t>
  </si>
  <si>
    <t>F6:314859</t>
  </si>
  <si>
    <t>F6:311845</t>
  </si>
  <si>
    <t>F4:322812</t>
  </si>
  <si>
    <t>F6:311543</t>
  </si>
  <si>
    <t>F1:242513</t>
  </si>
  <si>
    <t>F1:243120</t>
  </si>
  <si>
    <t>F1:243423</t>
  </si>
  <si>
    <t>F6:315171</t>
  </si>
  <si>
    <t>F1:243728</t>
  </si>
  <si>
    <t>F4:292527</t>
  </si>
  <si>
    <t>F1:245241</t>
  </si>
  <si>
    <t>F1:240997</t>
  </si>
  <si>
    <t>F6:311242</t>
  </si>
  <si>
    <t>F4:323120</t>
  </si>
  <si>
    <t>F3:356360</t>
  </si>
  <si>
    <t>F1:241299</t>
  </si>
  <si>
    <t>F4:297258</t>
  </si>
  <si>
    <t>F3:356653</t>
  </si>
  <si>
    <t>F4:298170</t>
  </si>
  <si>
    <t>F4:297869</t>
  </si>
  <si>
    <t>F3:356059</t>
  </si>
  <si>
    <t>F4:297563</t>
  </si>
  <si>
    <t>F1:240095</t>
  </si>
  <si>
    <t>F2:314527</t>
  </si>
  <si>
    <t>F1:246776</t>
  </si>
  <si>
    <t>F2:315442</t>
  </si>
  <si>
    <t>F2:315137</t>
  </si>
  <si>
    <t>F3:355764</t>
  </si>
  <si>
    <t>F2:314227</t>
  </si>
  <si>
    <t>F1:240398</t>
  </si>
  <si>
    <t>F1:241604</t>
  </si>
  <si>
    <t>F6:310937</t>
  </si>
  <si>
    <t>F2:314830</t>
  </si>
  <si>
    <t>F1:252813</t>
  </si>
  <si>
    <t>F4:290619</t>
  </si>
  <si>
    <t>F1:241908</t>
  </si>
  <si>
    <t>F4:298473</t>
  </si>
  <si>
    <t>F2:312413</t>
  </si>
  <si>
    <t>F2:313016</t>
  </si>
  <si>
    <t>F1:246467</t>
  </si>
  <si>
    <t>F2:313929</t>
  </si>
  <si>
    <t>F1:244038</t>
  </si>
  <si>
    <t>F7:297983</t>
  </si>
  <si>
    <t>F3:356967</t>
  </si>
  <si>
    <t>F7:298292</t>
  </si>
  <si>
    <t>F2:313321</t>
  </si>
  <si>
    <t>F6:334348</t>
  </si>
  <si>
    <t>F7:296458</t>
  </si>
  <si>
    <t>F2:313627</t>
  </si>
  <si>
    <t>F7:297381</t>
  </si>
  <si>
    <t>F2:312709</t>
  </si>
  <si>
    <t>F5:181739</t>
  </si>
  <si>
    <t>F7:297075</t>
  </si>
  <si>
    <t>F4:298783</t>
  </si>
  <si>
    <t>F4:290324</t>
  </si>
  <si>
    <t>F1:240700</t>
  </si>
  <si>
    <t>F2:315755</t>
  </si>
  <si>
    <t>F7:295847</t>
  </si>
  <si>
    <t>F1:245853</t>
  </si>
  <si>
    <t>F6:313856</t>
  </si>
  <si>
    <t>F6:311394</t>
  </si>
  <si>
    <t>F1:250401</t>
  </si>
  <si>
    <t>F7:296158</t>
  </si>
  <si>
    <t>F7:296765</t>
  </si>
  <si>
    <t>F5:184781</t>
  </si>
  <si>
    <t>F4:290017</t>
  </si>
  <si>
    <t>F7:297688</t>
  </si>
  <si>
    <t>F5:182960</t>
  </si>
  <si>
    <t>F5:181439</t>
  </si>
  <si>
    <t>F5:183863</t>
  </si>
  <si>
    <t>F5:180830</t>
  </si>
  <si>
    <t>F5:183557</t>
  </si>
  <si>
    <t>F7:295546</t>
  </si>
  <si>
    <t>F3:355477</t>
  </si>
  <si>
    <t>F5:179927</t>
  </si>
  <si>
    <t>F7:298591</t>
  </si>
  <si>
    <t>F5:184469</t>
  </si>
  <si>
    <t>F5:183262</t>
  </si>
  <si>
    <t>F5:185383</t>
  </si>
  <si>
    <t>F5:184163</t>
  </si>
  <si>
    <t>F2:316354</t>
  </si>
  <si>
    <t>F5:182352</t>
  </si>
  <si>
    <t>F5:181137</t>
  </si>
  <si>
    <t>F2:316055</t>
  </si>
  <si>
    <t>F2:317260</t>
  </si>
  <si>
    <t>F5:182660</t>
  </si>
  <si>
    <t>F2:316651</t>
  </si>
  <si>
    <t>F5:179321</t>
  </si>
  <si>
    <t>F5:180236</t>
  </si>
  <si>
    <t>F5:186297</t>
  </si>
  <si>
    <t>F7:299204</t>
  </si>
  <si>
    <t>F1:247684</t>
  </si>
  <si>
    <t>F5:185078</t>
  </si>
  <si>
    <t>F1:239879</t>
  </si>
  <si>
    <t>F1:251143</t>
  </si>
  <si>
    <t>F6:310630</t>
  </si>
  <si>
    <t>F3:357279</t>
  </si>
  <si>
    <t>F1:246153</t>
  </si>
  <si>
    <t>F5:179624</t>
  </si>
  <si>
    <t>F6:315471</t>
  </si>
  <si>
    <t>F7:295248</t>
  </si>
  <si>
    <t>F5:180531</t>
  </si>
  <si>
    <t>F1:250706</t>
  </si>
  <si>
    <t>F5:185994</t>
  </si>
  <si>
    <t>F5:182050</t>
  </si>
  <si>
    <t>F5:185692</t>
  </si>
  <si>
    <t>F4:299089</t>
  </si>
  <si>
    <t>F1:260999</t>
  </si>
  <si>
    <t>F5:186899</t>
  </si>
  <si>
    <t>F7:294946</t>
  </si>
  <si>
    <t>F1:248316</t>
  </si>
  <si>
    <t>F7:298900</t>
  </si>
  <si>
    <t>F3:368365</t>
  </si>
  <si>
    <t>F6:310321</t>
  </si>
  <si>
    <t>F3:357580</t>
  </si>
  <si>
    <t>F7:298057</t>
  </si>
  <si>
    <t>F7:297752</t>
  </si>
  <si>
    <t>F5:178404</t>
  </si>
  <si>
    <t>F7:299512</t>
  </si>
  <si>
    <t>F2:318166</t>
  </si>
  <si>
    <t>F2:316953</t>
  </si>
  <si>
    <t>F6:334964</t>
  </si>
  <si>
    <t>F6:334655</t>
  </si>
  <si>
    <t>F5:187494</t>
  </si>
  <si>
    <t>F6:311699</t>
  </si>
  <si>
    <t>F7:299815</t>
  </si>
  <si>
    <t>F5:186597</t>
  </si>
  <si>
    <t>F7:300111</t>
  </si>
  <si>
    <t>F5:187796</t>
  </si>
  <si>
    <t>F4:291432</t>
  </si>
  <si>
    <t>F2:320100</t>
  </si>
  <si>
    <t>F6:315786</t>
  </si>
  <si>
    <t>F5:178103</t>
  </si>
  <si>
    <t>F1:247092</t>
  </si>
  <si>
    <t>F2:313628</t>
  </si>
  <si>
    <t>F1:244139</t>
  </si>
  <si>
    <t>F3:356258</t>
  </si>
  <si>
    <t>F4:289717</t>
  </si>
  <si>
    <t>F1:249789</t>
  </si>
  <si>
    <t>F2:317860</t>
  </si>
  <si>
    <t>F5:187198</t>
  </si>
  <si>
    <t>F2:319495</t>
  </si>
  <si>
    <t>F5:188105</t>
  </si>
  <si>
    <t>F6:314564</t>
  </si>
  <si>
    <t>F7:300426</t>
  </si>
  <si>
    <t>F5:178715</t>
  </si>
  <si>
    <t>F5:179021</t>
  </si>
  <si>
    <t>F3:368061</t>
  </si>
  <si>
    <t>F7:294655</t>
  </si>
  <si>
    <t>F5:180796</t>
  </si>
  <si>
    <t>F2:312322</t>
  </si>
  <si>
    <t>F5:175991</t>
  </si>
  <si>
    <t>F7:300736</t>
  </si>
  <si>
    <t>F3:368667</t>
  </si>
  <si>
    <t>F1:236061</t>
  </si>
  <si>
    <t>F4:302546</t>
  </si>
  <si>
    <t>F5:177508</t>
  </si>
  <si>
    <t>F5:179529</t>
  </si>
  <si>
    <t>F2:320424</t>
  </si>
  <si>
    <t>F3:355326</t>
  </si>
  <si>
    <t>F5:181962</t>
  </si>
  <si>
    <t>F1:248923</t>
  </si>
  <si>
    <t>F2:317662</t>
  </si>
  <si>
    <t>F2:322943</t>
  </si>
  <si>
    <t>F5:176893</t>
  </si>
  <si>
    <t>F5:177803</t>
  </si>
  <si>
    <t>F2:322625</t>
  </si>
  <si>
    <t>F5:186495</t>
  </si>
  <si>
    <t>F7:294360</t>
  </si>
  <si>
    <t>F4:300301</t>
  </si>
  <si>
    <t>F5:177198</t>
  </si>
  <si>
    <t>F7:301326</t>
  </si>
  <si>
    <t>F5:178983</t>
  </si>
  <si>
    <t>F5:186962</t>
  </si>
  <si>
    <t>F5:180496</t>
  </si>
  <si>
    <t>F5:180191</t>
  </si>
  <si>
    <t>F5:183661</t>
  </si>
  <si>
    <t>F3:355171</t>
  </si>
  <si>
    <t>F5:179586</t>
  </si>
  <si>
    <t>F7:301017</t>
  </si>
  <si>
    <t>F5:188723</t>
  </si>
  <si>
    <t>F2:325139</t>
  </si>
  <si>
    <t>F5:179232</t>
  </si>
  <si>
    <t>F5:179895</t>
  </si>
  <si>
    <t>F5:187263</t>
  </si>
  <si>
    <t>F4:301537</t>
  </si>
  <si>
    <t>F5:175694</t>
  </si>
  <si>
    <t>F2:322322</t>
  </si>
  <si>
    <t>F4:291134</t>
  </si>
  <si>
    <t>F5:176593</t>
  </si>
  <si>
    <t>F6:312756</t>
  </si>
  <si>
    <t>F5:176291</t>
  </si>
  <si>
    <t>F5:178375</t>
  </si>
  <si>
    <t>F4:301224</t>
  </si>
  <si>
    <t>F6:334062</t>
  </si>
  <si>
    <t>F3:355765</t>
  </si>
  <si>
    <t>F2:323250</t>
  </si>
  <si>
    <t>F4:300610</t>
  </si>
  <si>
    <t>F5:179285</t>
  </si>
  <si>
    <t>F3:358489</t>
  </si>
  <si>
    <t>F4:289408</t>
  </si>
  <si>
    <t>F6:310987</t>
  </si>
  <si>
    <t>F5:187565</t>
  </si>
  <si>
    <t>F2:322212</t>
  </si>
  <si>
    <t>F5:175390</t>
  </si>
  <si>
    <t>F4:290489</t>
  </si>
  <si>
    <t>F3:356154</t>
  </si>
  <si>
    <t>F6:313057</t>
  </si>
  <si>
    <t>F7:297076</t>
  </si>
  <si>
    <t>F4:300921</t>
  </si>
  <si>
    <t>F3:357499</t>
  </si>
  <si>
    <t>F6:313453</t>
  </si>
  <si>
    <t>F5:176704</t>
  </si>
  <si>
    <t>F5:178680</t>
  </si>
  <si>
    <t>F5:178072</t>
  </si>
  <si>
    <t>F6:310684</t>
  </si>
  <si>
    <t>F7:294156</t>
  </si>
  <si>
    <t>F6:310733</t>
  </si>
  <si>
    <t>F3:376681</t>
  </si>
  <si>
    <t>F3:355258</t>
  </si>
  <si>
    <t>F3:355860</t>
  </si>
  <si>
    <t>F5:186352</t>
  </si>
  <si>
    <t>F4:293141</t>
  </si>
  <si>
    <t>F4:421610</t>
  </si>
  <si>
    <t>F4:422294</t>
  </si>
  <si>
    <t>F6:436784</t>
  </si>
  <si>
    <t>F1:339018</t>
  </si>
  <si>
    <t>F4:422248</t>
  </si>
  <si>
    <t>F6:437087</t>
  </si>
  <si>
    <t>F6:437352</t>
  </si>
  <si>
    <t>F3:472740</t>
  </si>
  <si>
    <t>F6:436491</t>
  </si>
  <si>
    <t>F5:319728</t>
  </si>
  <si>
    <t>F5:319310</t>
  </si>
  <si>
    <t>F2:414456</t>
  </si>
  <si>
    <t>F4:421542</t>
  </si>
  <si>
    <t>F2:414157</t>
  </si>
  <si>
    <t>F5:319624</t>
  </si>
  <si>
    <t>F7:426674</t>
  </si>
  <si>
    <t>F5:319928</t>
  </si>
  <si>
    <t>F5:319311</t>
  </si>
  <si>
    <t>F3:472437</t>
  </si>
  <si>
    <t>F7:426775</t>
  </si>
  <si>
    <t>F1:338716</t>
  </si>
  <si>
    <t>F4:422135</t>
  </si>
  <si>
    <t>F4:421340</t>
  </si>
  <si>
    <t>F4:422526</t>
  </si>
  <si>
    <t>F3:472118</t>
  </si>
  <si>
    <t>F3:473033</t>
  </si>
  <si>
    <t>F7:426468</t>
  </si>
  <si>
    <t>F5:319540</t>
  </si>
  <si>
    <t>F7:427080</t>
  </si>
  <si>
    <t>F6:436886</t>
  </si>
  <si>
    <t>F5:319091</t>
  </si>
  <si>
    <t>F5:319036</t>
  </si>
  <si>
    <t>F1:338875</t>
  </si>
  <si>
    <t>F1:339338</t>
  </si>
  <si>
    <t>F2:414749</t>
  </si>
  <si>
    <t>F5:319490</t>
  </si>
  <si>
    <t>F3:473195</t>
  </si>
  <si>
    <t>F4:421588</t>
  </si>
  <si>
    <t>F7:427382</t>
  </si>
  <si>
    <t>F2:414230</t>
  </si>
  <si>
    <t>F6:436545</t>
  </si>
  <si>
    <t>F6:436653</t>
  </si>
  <si>
    <t>F5:319793</t>
  </si>
  <si>
    <t>F3:473624</t>
  </si>
  <si>
    <t>F3:473499</t>
  </si>
  <si>
    <t>F3:472603</t>
  </si>
  <si>
    <t>F6:436585</t>
  </si>
  <si>
    <t>F2:355262</t>
  </si>
  <si>
    <t>F2:354958</t>
  </si>
  <si>
    <t>F7:357553</t>
  </si>
  <si>
    <t>F6:372209</t>
  </si>
  <si>
    <t>F7:358183</t>
  </si>
  <si>
    <t>F6:371189</t>
  </si>
  <si>
    <t>F6:371599</t>
  </si>
  <si>
    <t>F6:370582</t>
  </si>
  <si>
    <t>F6:371908</t>
  </si>
  <si>
    <t>F7:358494</t>
  </si>
  <si>
    <t>F7:359099</t>
  </si>
  <si>
    <t>F7:359411</t>
  </si>
  <si>
    <t>F7:359713</t>
  </si>
  <si>
    <t>F6:372508</t>
  </si>
  <si>
    <t>F7:358797</t>
  </si>
  <si>
    <t>F7:360430</t>
  </si>
  <si>
    <t>F7:357887</t>
  </si>
  <si>
    <t>F7:357288</t>
  </si>
  <si>
    <t>F7:360138</t>
  </si>
  <si>
    <t>F5:247193</t>
  </si>
  <si>
    <t>F5:246894</t>
  </si>
  <si>
    <t>F5:246273</t>
  </si>
  <si>
    <t>F5:247508</t>
  </si>
  <si>
    <t>F7:356981</t>
  </si>
  <si>
    <t>F5:324736</t>
  </si>
  <si>
    <t>F6:455013</t>
  </si>
  <si>
    <t>F6:454430</t>
  </si>
  <si>
    <t>F4:440675</t>
  </si>
  <si>
    <t>F4:439964</t>
  </si>
  <si>
    <t>F5:338864</t>
  </si>
  <si>
    <t>F5:338560</t>
  </si>
  <si>
    <t>F4:440070</t>
  </si>
  <si>
    <t>F5:338255</t>
  </si>
  <si>
    <t>F5:337954</t>
  </si>
  <si>
    <t>F5:337651</t>
  </si>
  <si>
    <t>F7:444626</t>
  </si>
  <si>
    <t>F5:339495</t>
  </si>
  <si>
    <t>F4:439664</t>
  </si>
  <si>
    <t>F5:339796</t>
  </si>
  <si>
    <t>F6:454225</t>
  </si>
  <si>
    <t>F4:439362</t>
  </si>
  <si>
    <t>F7:444427</t>
  </si>
  <si>
    <t>F7:444627</t>
  </si>
  <si>
    <t>F5:295228</t>
  </si>
  <si>
    <t>F5:294925</t>
  </si>
  <si>
    <t>F4:398044</t>
  </si>
  <si>
    <t>F6:413205</t>
  </si>
  <si>
    <t>F5:294779</t>
  </si>
  <si>
    <t>F5:295535</t>
  </si>
  <si>
    <t>F6:412938</t>
  </si>
  <si>
    <t>F6:412897</t>
  </si>
  <si>
    <t>F4:397790</t>
  </si>
  <si>
    <t>F3:500873</t>
  </si>
  <si>
    <t>F2:439664</t>
  </si>
  <si>
    <t>F1:364551</t>
  </si>
  <si>
    <t>F2:439364</t>
  </si>
  <si>
    <t>F1:364867</t>
  </si>
  <si>
    <t>F6:459254</t>
  </si>
  <si>
    <t>F6:459594</t>
  </si>
  <si>
    <t>F6:459860</t>
  </si>
  <si>
    <t>F6:458368</t>
  </si>
  <si>
    <t>F6:458682</t>
  </si>
  <si>
    <t>F7:448253</t>
  </si>
  <si>
    <t>F7:447643</t>
  </si>
  <si>
    <t>F4:375683</t>
  </si>
  <si>
    <t>F4:375073</t>
  </si>
  <si>
    <t>F4:375377</t>
  </si>
  <si>
    <t>F1:299531</t>
  </si>
  <si>
    <t>F1:299840</t>
  </si>
  <si>
    <t>F4:374148</t>
  </si>
  <si>
    <t>F4:375988</t>
  </si>
  <si>
    <t>F6:391634</t>
  </si>
  <si>
    <t>F4:374454</t>
  </si>
  <si>
    <t>F6:391337</t>
  </si>
  <si>
    <t>F4:376290</t>
  </si>
  <si>
    <t>F2:374634</t>
  </si>
  <si>
    <t>F3:425954</t>
  </si>
  <si>
    <t>F2:374942</t>
  </si>
  <si>
    <t>F3:426540</t>
  </si>
  <si>
    <t>F5:270520</t>
  </si>
  <si>
    <t>F3:426245</t>
  </si>
  <si>
    <t>F5:270213</t>
  </si>
  <si>
    <t>F4:376145</t>
  </si>
  <si>
    <t>F2:375248</t>
  </si>
  <si>
    <t>F4:375684</t>
  </si>
  <si>
    <t>F5:269909</t>
  </si>
  <si>
    <t>F2:375580</t>
  </si>
  <si>
    <t>F3:426849</t>
  </si>
  <si>
    <t>F4:373838</t>
  </si>
  <si>
    <t>F4:383829</t>
  </si>
  <si>
    <t>F2:374737</t>
  </si>
  <si>
    <t>F1:300090</t>
  </si>
  <si>
    <t>F3:425649</t>
  </si>
  <si>
    <t>F6:390998</t>
  </si>
  <si>
    <t>F5:270851</t>
  </si>
  <si>
    <t>F6:390438</t>
  </si>
  <si>
    <t>F4:375271</t>
  </si>
  <si>
    <t>F5:269612</t>
  </si>
  <si>
    <t>F5:270908</t>
  </si>
  <si>
    <t>F5:269032</t>
  </si>
  <si>
    <t>F6:392034</t>
  </si>
  <si>
    <t>F3:427152</t>
  </si>
  <si>
    <t>F4:374547</t>
  </si>
  <si>
    <t>F4:376592</t>
  </si>
  <si>
    <t>F7:379409</t>
  </si>
  <si>
    <t>F5:271154</t>
  </si>
  <si>
    <t>F4:376083</t>
  </si>
  <si>
    <t>F7:380942</t>
  </si>
  <si>
    <t>F4:373521</t>
  </si>
  <si>
    <t>F2:375037</t>
  </si>
  <si>
    <t>F2:375878</t>
  </si>
  <si>
    <t>F5:269325</t>
  </si>
  <si>
    <t>F2:377106</t>
  </si>
  <si>
    <t>F4:374241</t>
  </si>
  <si>
    <t>F4:376853</t>
  </si>
  <si>
    <t>F3:425339</t>
  </si>
  <si>
    <t>F2:376183</t>
  </si>
  <si>
    <t>F3:431539</t>
  </si>
  <si>
    <t>F3:427456</t>
  </si>
  <si>
    <t>F7:380022</t>
  </si>
  <si>
    <t>F5:269297</t>
  </si>
  <si>
    <t>F2:375362</t>
  </si>
  <si>
    <t>F7:379718</t>
  </si>
  <si>
    <t>F7:379484</t>
  </si>
  <si>
    <t>F2:376798</t>
  </si>
  <si>
    <t>F6:390691</t>
  </si>
  <si>
    <t>F2:377664</t>
  </si>
  <si>
    <t>F2:375528</t>
  </si>
  <si>
    <t>F1:299637</t>
  </si>
  <si>
    <t>F6:392349</t>
  </si>
  <si>
    <t>F5:269613</t>
  </si>
  <si>
    <t>F5:271409</t>
  </si>
  <si>
    <t>F2:377968</t>
  </si>
  <si>
    <t>F5:269033</t>
  </si>
  <si>
    <t>F7:380634</t>
  </si>
  <si>
    <t>F3:431840</t>
  </si>
  <si>
    <t>F7:379630</t>
  </si>
  <si>
    <t>F4:376593</t>
  </si>
  <si>
    <t>F1:300256</t>
  </si>
  <si>
    <t>F5:271715</t>
  </si>
  <si>
    <t>F2:374515</t>
  </si>
  <si>
    <t>F2:377413</t>
  </si>
  <si>
    <t>F2:376501</t>
  </si>
  <si>
    <t>F1:299952</t>
  </si>
  <si>
    <t>F2:377214</t>
  </si>
  <si>
    <t>F5:272018</t>
  </si>
  <si>
    <t>F2:376502</t>
  </si>
  <si>
    <t>F4:373934</t>
  </si>
  <si>
    <t>F3:428696</t>
  </si>
  <si>
    <t>F7:476128</t>
  </si>
  <si>
    <t>F6:488365</t>
  </si>
  <si>
    <t>F7:476432</t>
  </si>
  <si>
    <t>F6:487758</t>
  </si>
  <si>
    <t>F6:488051</t>
  </si>
  <si>
    <t>F7:475523</t>
  </si>
  <si>
    <t>F6:488155</t>
  </si>
  <si>
    <t>F6:488675</t>
  </si>
  <si>
    <t>F6:488570</t>
  </si>
  <si>
    <t>F7:475220</t>
  </si>
  <si>
    <t>F5:373602</t>
  </si>
  <si>
    <t>F2:464319</t>
  </si>
  <si>
    <t>F6:487934</t>
  </si>
  <si>
    <t>F6:488970</t>
  </si>
  <si>
    <t>F1:191708</t>
  </si>
  <si>
    <t>F6:363952</t>
  </si>
  <si>
    <t>F6:361840</t>
  </si>
  <si>
    <t>F6:362130</t>
  </si>
  <si>
    <t>F6:361221</t>
  </si>
  <si>
    <t>F6:364550</t>
  </si>
  <si>
    <t>F6:362429</t>
  </si>
  <si>
    <t>F1:275032</t>
  </si>
  <si>
    <t>F6:364850</t>
  </si>
  <si>
    <t>F4:348458</t>
  </si>
  <si>
    <t>F4:349686</t>
  </si>
  <si>
    <t>F6:361534</t>
  </si>
  <si>
    <t>F5:238878</t>
  </si>
  <si>
    <t>F7:352741</t>
  </si>
  <si>
    <t>F4:348154</t>
  </si>
  <si>
    <t>F5:242238</t>
  </si>
  <si>
    <t>F2:349679</t>
  </si>
  <si>
    <t>F4:348766</t>
  </si>
  <si>
    <t>F2:349088</t>
  </si>
  <si>
    <t>F5:239209</t>
  </si>
  <si>
    <t>F5:243135</t>
  </si>
  <si>
    <t>F5:241628</t>
  </si>
  <si>
    <t>F5:241942</t>
  </si>
  <si>
    <t>F6:360913</t>
  </si>
  <si>
    <t>F6:362733</t>
  </si>
  <si>
    <t>F6:365158</t>
  </si>
  <si>
    <t>F3:401003</t>
  </si>
  <si>
    <t>F5:242846</t>
  </si>
  <si>
    <t>F7:353338</t>
  </si>
  <si>
    <t>F5:239518</t>
  </si>
  <si>
    <t>F4:349072</t>
  </si>
  <si>
    <t>F2:351808</t>
  </si>
  <si>
    <t>F2:352402</t>
  </si>
  <si>
    <t>F7:350228</t>
  </si>
  <si>
    <t>F3:400702</t>
  </si>
  <si>
    <t>F1:277278</t>
  </si>
  <si>
    <t>F7:353043</t>
  </si>
  <si>
    <t>F2:349390</t>
  </si>
  <si>
    <t>F4:345233</t>
  </si>
  <si>
    <t>F6:363841</t>
  </si>
  <si>
    <t>F5:242545</t>
  </si>
  <si>
    <t>F7:349920</t>
  </si>
  <si>
    <t>F4:345538</t>
  </si>
  <si>
    <t>F4:349381</t>
  </si>
  <si>
    <t>F5:239827</t>
  </si>
  <si>
    <t>F5:240115</t>
  </si>
  <si>
    <t>F5:238603</t>
  </si>
  <si>
    <t>F7:352442</t>
  </si>
  <si>
    <t>F3:401299</t>
  </si>
  <si>
    <t>F7:353957</t>
  </si>
  <si>
    <t>F2:352136</t>
  </si>
  <si>
    <t>F7:350528</t>
  </si>
  <si>
    <t>F3:397960</t>
  </si>
  <si>
    <t>F1:277595</t>
  </si>
  <si>
    <t>F7:349620</t>
  </si>
  <si>
    <t>F5:243438</t>
  </si>
  <si>
    <t>F2:349984</t>
  </si>
  <si>
    <t>F6:360609</t>
  </si>
  <si>
    <t>F3:396746</t>
  </si>
  <si>
    <t>F7:350829</t>
  </si>
  <si>
    <t>F7:353650</t>
  </si>
  <si>
    <t>F2:352711</t>
  </si>
  <si>
    <t>F4:350310</t>
  </si>
  <si>
    <t>F1:277894</t>
  </si>
  <si>
    <t>F7:352140</t>
  </si>
  <si>
    <t>F3:396438</t>
  </si>
  <si>
    <t>F7:349312</t>
  </si>
  <si>
    <t>F5:255356</t>
  </si>
  <si>
    <t>F5:304831</t>
  </si>
  <si>
    <t>F4:349991</t>
  </si>
  <si>
    <t>F6:363348</t>
  </si>
  <si>
    <t>F3:398797</t>
  </si>
  <si>
    <t>F6:363035</t>
  </si>
  <si>
    <t>F5:306045</t>
  </si>
  <si>
    <t>F7:351536</t>
  </si>
  <si>
    <t>F7:351128</t>
  </si>
  <si>
    <t>F5:243738</t>
  </si>
  <si>
    <t>F2:348788</t>
  </si>
  <si>
    <t>F5:304442</t>
  </si>
  <si>
    <t>F6:423305</t>
  </si>
  <si>
    <t>F3:401605</t>
  </si>
  <si>
    <t>F3:398276</t>
  </si>
  <si>
    <t>F5:296164</t>
  </si>
  <si>
    <t>F6:361123</t>
  </si>
  <si>
    <t>F6:414738</t>
  </si>
  <si>
    <t>F6:422896</t>
  </si>
  <si>
    <t>F3:398589</t>
  </si>
  <si>
    <t>F6:322729</t>
  </si>
  <si>
    <t>F6:320665</t>
  </si>
  <si>
    <t>F6:321874</t>
  </si>
  <si>
    <t>F6:322437</t>
  </si>
  <si>
    <t>F6:320962</t>
  </si>
  <si>
    <t>F6:320359</t>
  </si>
  <si>
    <t>F6:321574</t>
  </si>
  <si>
    <t>F6:319445</t>
  </si>
  <si>
    <t>F6:319765</t>
  </si>
  <si>
    <t>F6:319131</t>
  </si>
  <si>
    <t>F7:301433</t>
  </si>
  <si>
    <t>F6:318229</t>
  </si>
  <si>
    <t>F6:322311</t>
  </si>
  <si>
    <t>F6:318533</t>
  </si>
  <si>
    <t>F6:318838</t>
  </si>
  <si>
    <t>F4:299912</t>
  </si>
  <si>
    <t>F6:322161</t>
  </si>
  <si>
    <t>F5:183381</t>
  </si>
  <si>
    <t>F6:317618</t>
  </si>
  <si>
    <t>F6:321279</t>
  </si>
  <si>
    <t>F6:317942</t>
  </si>
  <si>
    <t>F7:301138</t>
  </si>
  <si>
    <t>F6:319804</t>
  </si>
  <si>
    <t>F6:347720</t>
  </si>
  <si>
    <t>F5:180033</t>
  </si>
  <si>
    <t>F7:300529</t>
  </si>
  <si>
    <t>F7:302359</t>
  </si>
  <si>
    <t>F5:180357</t>
  </si>
  <si>
    <t>F5:180662</t>
  </si>
  <si>
    <t>F5:171962</t>
  </si>
  <si>
    <t>F7:306211</t>
  </si>
  <si>
    <t>F6:316418</t>
  </si>
  <si>
    <t>F7:300230</t>
  </si>
  <si>
    <t>F5:180962</t>
  </si>
  <si>
    <t>F1:250308</t>
  </si>
  <si>
    <t>F7:300830</t>
  </si>
  <si>
    <t>F5:184291</t>
  </si>
  <si>
    <t>F6:317007</t>
  </si>
  <si>
    <t>F5:177933</t>
  </si>
  <si>
    <t>F7:303570</t>
  </si>
  <si>
    <t>F7:303878</t>
  </si>
  <si>
    <t>F5:176117</t>
  </si>
  <si>
    <t>F4:300624</t>
  </si>
  <si>
    <t>F6:322620</t>
  </si>
  <si>
    <t>F7:302057</t>
  </si>
  <si>
    <t>F7:302967</t>
  </si>
  <si>
    <t>F5:179735</t>
  </si>
  <si>
    <t>F5:183062</t>
  </si>
  <si>
    <t>F5:176725</t>
  </si>
  <si>
    <t>F6:317312</t>
  </si>
  <si>
    <t>F2:324236</t>
  </si>
  <si>
    <t>F7:299618</t>
  </si>
  <si>
    <t>F5:182461</t>
  </si>
  <si>
    <t>F5:177337</t>
  </si>
  <si>
    <t>F5:181570</t>
  </si>
  <si>
    <t>F5:183680</t>
  </si>
  <si>
    <t>F6:316113</t>
  </si>
  <si>
    <t>F5:178838</t>
  </si>
  <si>
    <t>F7:305391</t>
  </si>
  <si>
    <t>F5:182770</t>
  </si>
  <si>
    <t>F5:181258</t>
  </si>
  <si>
    <t>F5:184900</t>
  </si>
  <si>
    <t>F5:172680</t>
  </si>
  <si>
    <t>F5:178540</t>
  </si>
  <si>
    <t>F5:176413</t>
  </si>
  <si>
    <t>F4:298587</t>
  </si>
  <si>
    <t>F7:305793</t>
  </si>
  <si>
    <t>F5:177633</t>
  </si>
  <si>
    <t>F5:174282</t>
  </si>
  <si>
    <t>F5:181864</t>
  </si>
  <si>
    <t>F5:177192</t>
  </si>
  <si>
    <t>F5:183989</t>
  </si>
  <si>
    <t>F7:304183</t>
  </si>
  <si>
    <t>F5:179154</t>
  </si>
  <si>
    <t>F5:173069</t>
  </si>
  <si>
    <t>F7:305081</t>
  </si>
  <si>
    <t>F7:304776</t>
  </si>
  <si>
    <t>F3:367786</t>
  </si>
  <si>
    <t>F5:177027</t>
  </si>
  <si>
    <t>F7:302664</t>
  </si>
  <si>
    <t>F5:175497</t>
  </si>
  <si>
    <t>F3:367476</t>
  </si>
  <si>
    <t>F7:299012</t>
  </si>
  <si>
    <t>F7:303144</t>
  </si>
  <si>
    <t>F5:178241</t>
  </si>
  <si>
    <t>F5:173973</t>
  </si>
  <si>
    <t>F7:305699</t>
  </si>
  <si>
    <t>F5:174885</t>
  </si>
  <si>
    <t>F6:319403</t>
  </si>
  <si>
    <t>F7:299921</t>
  </si>
  <si>
    <t>F5:179921</t>
  </si>
  <si>
    <t>F5:185195</t>
  </si>
  <si>
    <t>F5:182159</t>
  </si>
  <si>
    <t>F5:175192</t>
  </si>
  <si>
    <t>F7:304475</t>
  </si>
  <si>
    <t>F4:299503</t>
  </si>
  <si>
    <t>F7:302535</t>
  </si>
  <si>
    <t>F3:368074</t>
  </si>
  <si>
    <t>F5:185496</t>
  </si>
  <si>
    <t>F5:174582</t>
  </si>
  <si>
    <t>F7:301743</t>
  </si>
  <si>
    <t>F7:302845</t>
  </si>
  <si>
    <t>F5:179441</t>
  </si>
  <si>
    <t>F7:298720</t>
  </si>
  <si>
    <t>F5:171662</t>
  </si>
  <si>
    <t>F5:175807</t>
  </si>
  <si>
    <t>F4:298888</t>
  </si>
  <si>
    <t>F5:173668</t>
  </si>
  <si>
    <t>F5:184596</t>
  </si>
  <si>
    <t>F7:303278</t>
  </si>
  <si>
    <t>F5:167529</t>
  </si>
  <si>
    <t>F5:170580</t>
  </si>
  <si>
    <t>F7:303446</t>
  </si>
  <si>
    <t>F5:172368</t>
  </si>
  <si>
    <t>F4:298277</t>
  </si>
  <si>
    <t>F6:322923</t>
  </si>
  <si>
    <t>F5:166622</t>
  </si>
  <si>
    <t>F5:168926</t>
  </si>
  <si>
    <t>F6:347420</t>
  </si>
  <si>
    <t>F5:169740</t>
  </si>
  <si>
    <t>F5:186419</t>
  </si>
  <si>
    <t>F5:169437</t>
  </si>
  <si>
    <t>F5:168638</t>
  </si>
  <si>
    <t>F5:170148</t>
  </si>
  <si>
    <t>F4:301642</t>
  </si>
  <si>
    <t>F7:299315</t>
  </si>
  <si>
    <t>F6:319712</t>
  </si>
  <si>
    <t>F5:185801</t>
  </si>
  <si>
    <t>F3:368485</t>
  </si>
  <si>
    <t>F4:302387</t>
  </si>
  <si>
    <t>F5:167930</t>
  </si>
  <si>
    <t>F6:318799</t>
  </si>
  <si>
    <t>F6:315817</t>
  </si>
  <si>
    <t>F7:298108</t>
  </si>
  <si>
    <t>F7:297814</t>
  </si>
  <si>
    <t>F5:186711</t>
  </si>
  <si>
    <t>F6:322126</t>
  </si>
  <si>
    <t>F6:323732</t>
  </si>
  <si>
    <t>F6:471701</t>
  </si>
  <si>
    <t>F5:355425</t>
  </si>
  <si>
    <t>F5:355124</t>
  </si>
  <si>
    <t>F5:355729</t>
  </si>
  <si>
    <t>F6:472006</t>
  </si>
  <si>
    <t>F1:371204</t>
  </si>
  <si>
    <t>F5:423112</t>
  </si>
  <si>
    <t>F7:525206</t>
  </si>
  <si>
    <t>F6:350428</t>
  </si>
  <si>
    <t>F6:350738</t>
  </si>
  <si>
    <t>F6:349511</t>
  </si>
  <si>
    <t>F6:349213</t>
  </si>
  <si>
    <t>F6:349832</t>
  </si>
  <si>
    <t>F6:351633</t>
  </si>
  <si>
    <t>F6:351038</t>
  </si>
  <si>
    <t>F6:351330</t>
  </si>
  <si>
    <t>F7:336906</t>
  </si>
  <si>
    <t>F1:266963</t>
  </si>
  <si>
    <t>F6:348913</t>
  </si>
  <si>
    <t>F7:336591</t>
  </si>
  <si>
    <t>F7:337213</t>
  </si>
  <si>
    <t>F6:351924</t>
  </si>
  <si>
    <t>F7:336299</t>
  </si>
  <si>
    <t>F6:348612</t>
  </si>
  <si>
    <t>F7:335996</t>
  </si>
  <si>
    <t>F6:354898</t>
  </si>
  <si>
    <t>F7:335385</t>
  </si>
  <si>
    <t>F6:349785</t>
  </si>
  <si>
    <t>F4:323623</t>
  </si>
  <si>
    <t>F6:338185</t>
  </si>
  <si>
    <t>F4:322416</t>
  </si>
  <si>
    <t>F6:338494</t>
  </si>
  <si>
    <t>F7:324548</t>
  </si>
  <si>
    <t>F3:379606</t>
  </si>
  <si>
    <t>F5:212472</t>
  </si>
  <si>
    <t>F5:211064</t>
  </si>
  <si>
    <t>F5:211576</t>
  </si>
  <si>
    <t>F5:210723</t>
  </si>
  <si>
    <t>F5:213389</t>
  </si>
  <si>
    <t>F5:212774</t>
  </si>
  <si>
    <t>F6:337769</t>
  </si>
  <si>
    <t>F5:212174</t>
  </si>
  <si>
    <t>F5:210925</t>
  </si>
  <si>
    <t>F6:337468</t>
  </si>
  <si>
    <t>F5:210121</t>
  </si>
  <si>
    <t>F7:324854</t>
  </si>
  <si>
    <t>F5:209805</t>
  </si>
  <si>
    <t>F6:340311</t>
  </si>
  <si>
    <t>F7:325256</t>
  </si>
  <si>
    <t>F5:210120</t>
  </si>
  <si>
    <t>F7:325650</t>
  </si>
  <si>
    <t>SISISVAGGGGGFGAAGGFGGR</t>
  </si>
  <si>
    <t>F6:375265</t>
  </si>
  <si>
    <t>F7:363264</t>
  </si>
  <si>
    <t>F7:362958</t>
  </si>
  <si>
    <t>F6:375569</t>
  </si>
  <si>
    <t>F7:362552</t>
  </si>
  <si>
    <t>F1:288893</t>
  </si>
  <si>
    <t>F6:375984</t>
  </si>
  <si>
    <t>F2:364430</t>
  </si>
  <si>
    <t>F4:359282</t>
  </si>
  <si>
    <t>F5:253530</t>
  </si>
  <si>
    <t>F3:413237</t>
  </si>
  <si>
    <t>F1:289207</t>
  </si>
  <si>
    <t>F3:413582</t>
  </si>
  <si>
    <t>F6:469392</t>
  </si>
  <si>
    <t>F1:251275</t>
  </si>
  <si>
    <t>F4:310099</t>
  </si>
  <si>
    <t>F4:311110</t>
  </si>
  <si>
    <t>F1:251276</t>
  </si>
  <si>
    <t>F4:310398</t>
  </si>
  <si>
    <t>F4:310804</t>
  </si>
  <si>
    <t>F4:309794</t>
  </si>
  <si>
    <t>F4:311711</t>
  </si>
  <si>
    <t>F4:312451</t>
  </si>
  <si>
    <t>F4:309391</t>
  </si>
  <si>
    <t>F4:311408</t>
  </si>
  <si>
    <t>F1:251221</t>
  </si>
  <si>
    <t>F4:312131</t>
  </si>
  <si>
    <t>F4:313254</t>
  </si>
  <si>
    <t>F5:199959</t>
  </si>
  <si>
    <t>F5:200740</t>
  </si>
  <si>
    <t>F3:371448</t>
  </si>
  <si>
    <t>F5:200445</t>
  </si>
  <si>
    <t>F1:250907</t>
  </si>
  <si>
    <t>F2:325675</t>
  </si>
  <si>
    <t>F5:201141</t>
  </si>
  <si>
    <t>F4:312866</t>
  </si>
  <si>
    <t>F5:201619</t>
  </si>
  <si>
    <t>F3:371761</t>
  </si>
  <si>
    <t>F2:326146</t>
  </si>
  <si>
    <t>F3:370722</t>
  </si>
  <si>
    <t>F6:330440</t>
  </si>
  <si>
    <t>F6:328678</t>
  </si>
  <si>
    <t>F2:254759</t>
  </si>
  <si>
    <t>F2:255068</t>
  </si>
  <si>
    <t>F1:296582</t>
  </si>
  <si>
    <t>F1:296265</t>
  </si>
  <si>
    <t>F1:295960</t>
  </si>
  <si>
    <t>F1:296909</t>
  </si>
  <si>
    <t>F2:372033</t>
  </si>
  <si>
    <t>F2:371719</t>
  </si>
  <si>
    <t>F2:372342</t>
  </si>
  <si>
    <t>F3:422829</t>
  </si>
  <si>
    <t>F1:296583</t>
  </si>
  <si>
    <t>F2:372653</t>
  </si>
  <si>
    <t>F2:470766</t>
  </si>
  <si>
    <t>F3:530364</t>
  </si>
  <si>
    <t>F2:471072</t>
  </si>
  <si>
    <t>F3:530058</t>
  </si>
  <si>
    <t>F3:530667</t>
  </si>
  <si>
    <t>F3:530967</t>
  </si>
  <si>
    <t>F4:482286</t>
  </si>
  <si>
    <t>F4:482926</t>
  </si>
  <si>
    <t>F2:470466</t>
  </si>
  <si>
    <t>F5:380781</t>
  </si>
  <si>
    <t>F4:481980</t>
  </si>
  <si>
    <t>F3:531271</t>
  </si>
  <si>
    <t>F3:529754</t>
  </si>
  <si>
    <t>F2:471381</t>
  </si>
  <si>
    <t>F6:496125</t>
  </si>
  <si>
    <t>F5:380481</t>
  </si>
  <si>
    <t>F5:380530</t>
  </si>
  <si>
    <t>F5:381140</t>
  </si>
  <si>
    <t>F4:481880</t>
  </si>
  <si>
    <t>TNHLPC(+57.02)ITGASLENINEIVVR</t>
  </si>
  <si>
    <t>F4:409472</t>
  </si>
  <si>
    <t>F4:409473</t>
  </si>
  <si>
    <t>F1:251352</t>
  </si>
  <si>
    <t>F2:325358</t>
  </si>
  <si>
    <t>F1:250724</t>
  </si>
  <si>
    <t>F2:429977</t>
  </si>
  <si>
    <t>F2:429667</t>
  </si>
  <si>
    <t>F1:354627</t>
  </si>
  <si>
    <t>F3:486047</t>
  </si>
  <si>
    <t>F4:437552</t>
  </si>
  <si>
    <t>F2:430293</t>
  </si>
  <si>
    <t>F6:451919</t>
  </si>
  <si>
    <t>F5:335377</t>
  </si>
  <si>
    <t>F2:430616</t>
  </si>
  <si>
    <t>F5:335667</t>
  </si>
  <si>
    <t>F2:430617</t>
  </si>
  <si>
    <t>F5:335071</t>
  </si>
  <si>
    <t>F7:441316</t>
  </si>
  <si>
    <t>F7:374554</t>
  </si>
  <si>
    <t>F7:378297</t>
  </si>
  <si>
    <t>F6:385228</t>
  </si>
  <si>
    <t>F7:378893</t>
  </si>
  <si>
    <t>F7:379199</t>
  </si>
  <si>
    <t>F7:378298</t>
  </si>
  <si>
    <t>F1:164357</t>
  </si>
  <si>
    <t>F2:238793</t>
  </si>
  <si>
    <t>F2:238490</t>
  </si>
  <si>
    <t>F2:238185</t>
  </si>
  <si>
    <t>F2:237886</t>
  </si>
  <si>
    <t>F2:239103</t>
  </si>
  <si>
    <t>F1:164433</t>
  </si>
  <si>
    <t>F1:164739</t>
  </si>
  <si>
    <t>F1:164564</t>
  </si>
  <si>
    <t>F6:501065</t>
  </si>
  <si>
    <t>F6:501369</t>
  </si>
  <si>
    <t>F7:490157</t>
  </si>
  <si>
    <t>F6:500459</t>
  </si>
  <si>
    <t>F7:489859</t>
  </si>
  <si>
    <t>F6:501671</t>
  </si>
  <si>
    <t>F7:490464</t>
  </si>
  <si>
    <t>F4:487645</t>
  </si>
  <si>
    <t>F5:385326</t>
  </si>
  <si>
    <t>F5:385019</t>
  </si>
  <si>
    <t>F7:489557</t>
  </si>
  <si>
    <t>F4:488254</t>
  </si>
  <si>
    <t>F4:487341</t>
  </si>
  <si>
    <t>F5:385629</t>
  </si>
  <si>
    <t>F7:501168</t>
  </si>
  <si>
    <t>F1:401388</t>
  </si>
  <si>
    <t>F5:384721</t>
  </si>
  <si>
    <t>F4:487946</t>
  </si>
  <si>
    <t>F2:476327</t>
  </si>
  <si>
    <t>F7:489253</t>
  </si>
  <si>
    <t>F2:476630</t>
  </si>
  <si>
    <t>F5:385933</t>
  </si>
  <si>
    <t>F4:487036</t>
  </si>
  <si>
    <t>F3:536222</t>
  </si>
  <si>
    <t>F2:476020</t>
  </si>
  <si>
    <t>F5:386333</t>
  </si>
  <si>
    <t>F6:511773</t>
  </si>
  <si>
    <t>F3:536823</t>
  </si>
  <si>
    <t>F3:537127</t>
  </si>
  <si>
    <t>F6:503893</t>
  </si>
  <si>
    <t>F2:476932</t>
  </si>
  <si>
    <t>F7:464504</t>
  </si>
  <si>
    <t>F7:464807</t>
  </si>
  <si>
    <t>F7:464200</t>
  </si>
  <si>
    <t>F7:465412</t>
  </si>
  <si>
    <t>F7:465717</t>
  </si>
  <si>
    <t>F7:466020</t>
  </si>
  <si>
    <t>F7:463898</t>
  </si>
  <si>
    <t>F7:465109</t>
  </si>
  <si>
    <t>F6:475218</t>
  </si>
  <si>
    <t>F7:464808</t>
  </si>
  <si>
    <t>F5:359977</t>
  </si>
  <si>
    <t>F1:152951</t>
  </si>
  <si>
    <t>F1:152036</t>
  </si>
  <si>
    <t>F6:379768</t>
  </si>
  <si>
    <t>F7:367139</t>
  </si>
  <si>
    <t>F6:379366</t>
  </si>
  <si>
    <t>F6:380071</t>
  </si>
  <si>
    <t>F7:368963</t>
  </si>
  <si>
    <t>F7:366538</t>
  </si>
  <si>
    <t>F7:367168</t>
  </si>
  <si>
    <t>F6:380101</t>
  </si>
  <si>
    <t>F7:369567</t>
  </si>
  <si>
    <t>F7:369266</t>
  </si>
  <si>
    <t>F7:366563</t>
  </si>
  <si>
    <t>F6:380677</t>
  </si>
  <si>
    <t>F2:244132</t>
  </si>
  <si>
    <t>F2:244435</t>
  </si>
  <si>
    <t>F2:243575</t>
  </si>
  <si>
    <t>F2:244752</t>
  </si>
  <si>
    <t>F1:172460</t>
  </si>
  <si>
    <t>F1:172782</t>
  </si>
  <si>
    <t>F1:311385</t>
  </si>
  <si>
    <t>F1:310779</t>
  </si>
  <si>
    <t>F1:311082</t>
  </si>
  <si>
    <t>F6:405940</t>
  </si>
  <si>
    <t>F2:386832</t>
  </si>
  <si>
    <t>F5:288761</t>
  </si>
  <si>
    <t>F2:386529</t>
  </si>
  <si>
    <t>F1:311593</t>
  </si>
  <si>
    <t>F5:289064</t>
  </si>
  <si>
    <t>F5:288458</t>
  </si>
  <si>
    <t>F4:391377</t>
  </si>
  <si>
    <t>F3:439857</t>
  </si>
  <si>
    <t>F6:405537</t>
  </si>
  <si>
    <t>F5:288155</t>
  </si>
  <si>
    <t>F6:406863</t>
  </si>
  <si>
    <t>F4:392003</t>
  </si>
  <si>
    <t>F2:387037</t>
  </si>
  <si>
    <t>F4:392307</t>
  </si>
  <si>
    <t>F6:406557</t>
  </si>
  <si>
    <t>VHLVGIDIFTGK</t>
  </si>
  <si>
    <t>BKGD-176162</t>
  </si>
  <si>
    <t>F4:233727</t>
  </si>
  <si>
    <t>F5:131618</t>
  </si>
  <si>
    <t>F3:217875</t>
  </si>
  <si>
    <t>F3:222824</t>
  </si>
  <si>
    <t>F3:217575</t>
  </si>
  <si>
    <t>F4:234254</t>
  </si>
  <si>
    <t>F3:212625</t>
  </si>
  <si>
    <t>F3:216476</t>
  </si>
  <si>
    <t>F3:215653</t>
  </si>
  <si>
    <t>F3:210502</t>
  </si>
  <si>
    <t>F3:219183</t>
  </si>
  <si>
    <t>F3:212321</t>
  </si>
  <si>
    <t>F3:214764</t>
  </si>
  <si>
    <t>F3:217269</t>
  </si>
  <si>
    <t>F3:218909</t>
  </si>
  <si>
    <t>F3:216566</t>
  </si>
  <si>
    <t>F3:218198</t>
  </si>
  <si>
    <t>F3:211917</t>
  </si>
  <si>
    <t>F3:223434</t>
  </si>
  <si>
    <t>F3:224441</t>
  </si>
  <si>
    <t>F3:216262</t>
  </si>
  <si>
    <t>F3:208783</t>
  </si>
  <si>
    <t>F5:131315</t>
  </si>
  <si>
    <t>F3:219789</t>
  </si>
  <si>
    <t>F3:206156</t>
  </si>
  <si>
    <t>F3:211628</t>
  </si>
  <si>
    <t>F3:212216</t>
  </si>
  <si>
    <t>F3:212019</t>
  </si>
  <si>
    <t>F3:211305</t>
  </si>
  <si>
    <t>F3:219215</t>
  </si>
  <si>
    <t>F3:215049</t>
  </si>
  <si>
    <t>F3:206157</t>
  </si>
  <si>
    <t>F3:216897</t>
  </si>
  <si>
    <t>F3:211610</t>
  </si>
  <si>
    <t>F3:209408</t>
  </si>
  <si>
    <t>F3:215374</t>
  </si>
  <si>
    <t>F4:221610</t>
  </si>
  <si>
    <t>F3:212141</t>
  </si>
  <si>
    <t>F3:217680</t>
  </si>
  <si>
    <t>F3:214165</t>
  </si>
  <si>
    <t>F3:215245</t>
  </si>
  <si>
    <t>F3:212944</t>
  </si>
  <si>
    <t>F3:215850</t>
  </si>
  <si>
    <t>F3:215549</t>
  </si>
  <si>
    <t>F3:213555</t>
  </si>
  <si>
    <t>F3:205144</t>
  </si>
  <si>
    <t>F7:376566</t>
  </si>
  <si>
    <t>F7:376158</t>
  </si>
  <si>
    <t>F7:375953</t>
  </si>
  <si>
    <t>F1:32953</t>
  </si>
  <si>
    <t>F1:32845</t>
  </si>
  <si>
    <t>F4:381004</t>
  </si>
  <si>
    <t>F4:381082</t>
  </si>
  <si>
    <t>F4:380476</t>
  </si>
  <si>
    <t>F5:276901</t>
  </si>
  <si>
    <t>F5:277285</t>
  </si>
  <si>
    <t>F5:277352</t>
  </si>
  <si>
    <t>F6:396852</t>
  </si>
  <si>
    <t>F7:376881</t>
  </si>
  <si>
    <t>F6:389082</t>
  </si>
  <si>
    <t>F7:377489</t>
  </si>
  <si>
    <t>F7:378077</t>
  </si>
  <si>
    <t>F6:388481</t>
  </si>
  <si>
    <t>F7:377179</t>
  </si>
  <si>
    <t>F6:389382</t>
  </si>
  <si>
    <t>F6:389794</t>
  </si>
  <si>
    <t>F7:377682</t>
  </si>
  <si>
    <t>F5:267166</t>
  </si>
  <si>
    <t>F7:379088</t>
  </si>
  <si>
    <t>F7:377271</t>
  </si>
  <si>
    <t>F6:329325</t>
  </si>
  <si>
    <t>F6:329639</t>
  </si>
  <si>
    <t>F6:331717</t>
  </si>
  <si>
    <t>F6:330252</t>
  </si>
  <si>
    <t>F6:328718</t>
  </si>
  <si>
    <t>F6:332021</t>
  </si>
  <si>
    <t>F6:330536</t>
  </si>
  <si>
    <t>F6:331143</t>
  </si>
  <si>
    <t>F6:329942</t>
  </si>
  <si>
    <t>F6:330844</t>
  </si>
  <si>
    <t>F6:327489</t>
  </si>
  <si>
    <t>F6:328411</t>
  </si>
  <si>
    <t>F6:332322</t>
  </si>
  <si>
    <t>F6:331466</t>
  </si>
  <si>
    <t>F6:328113</t>
  </si>
  <si>
    <t>F6:330399</t>
  </si>
  <si>
    <t>F2:326273</t>
  </si>
  <si>
    <t>F1:252523</t>
  </si>
  <si>
    <t>F6:327801</t>
  </si>
  <si>
    <t>F2:326554</t>
  </si>
  <si>
    <t>F3:372667</t>
  </si>
  <si>
    <t>F1:251924</t>
  </si>
  <si>
    <t>F6:332639</t>
  </si>
  <si>
    <t>F2:326864</t>
  </si>
  <si>
    <t>F6:327190</t>
  </si>
  <si>
    <t>F5:202235</t>
  </si>
  <si>
    <t>F6:326898</t>
  </si>
  <si>
    <t>F5:201538</t>
  </si>
  <si>
    <t>F5:203667</t>
  </si>
  <si>
    <t>F3:372956</t>
  </si>
  <si>
    <t>F5:203971</t>
  </si>
  <si>
    <t>F5:201841</t>
  </si>
  <si>
    <t>F7:316597</t>
  </si>
  <si>
    <t>F7:317007</t>
  </si>
  <si>
    <t>F6:330743</t>
  </si>
  <si>
    <t>F3:372265</t>
  </si>
  <si>
    <t>F7:317497</t>
  </si>
  <si>
    <t>F2:335240</t>
  </si>
  <si>
    <t>F2:335543</t>
  </si>
  <si>
    <t>F1:262760</t>
  </si>
  <si>
    <t>F1:262153</t>
  </si>
  <si>
    <t>F2:335848</t>
  </si>
  <si>
    <t>F4:328481</t>
  </si>
  <si>
    <t>F6:343351</t>
  </si>
  <si>
    <t>F6:343652</t>
  </si>
  <si>
    <t>F2:336160</t>
  </si>
  <si>
    <t>F4:327882</t>
  </si>
  <si>
    <t>F3:382607</t>
  </si>
  <si>
    <t>F4:328181</t>
  </si>
  <si>
    <t>F4:328786</t>
  </si>
  <si>
    <t>F3:381690</t>
  </si>
  <si>
    <t>F3:381995</t>
  </si>
  <si>
    <t>F3:381392</t>
  </si>
  <si>
    <t>F3:382914</t>
  </si>
  <si>
    <t>F1:262611</t>
  </si>
  <si>
    <t>F2:334628</t>
  </si>
  <si>
    <t>F6:343945</t>
  </si>
  <si>
    <t>F3:381085</t>
  </si>
  <si>
    <t>F1:261829</t>
  </si>
  <si>
    <t>F4:329402</t>
  </si>
  <si>
    <t>F3:380791</t>
  </si>
  <si>
    <t>F5:219924</t>
  </si>
  <si>
    <t>F4:327572</t>
  </si>
  <si>
    <t>F1:263051</t>
  </si>
  <si>
    <t>F4:329100</t>
  </si>
  <si>
    <t>F5:219030</t>
  </si>
  <si>
    <t>F2:336485</t>
  </si>
  <si>
    <t>F5:219333</t>
  </si>
  <si>
    <t>F2:336335</t>
  </si>
  <si>
    <t>F6:343049</t>
  </si>
  <si>
    <t>F5:220536</t>
  </si>
  <si>
    <t>F5:220233</t>
  </si>
  <si>
    <t>F2:336795</t>
  </si>
  <si>
    <t>F4:329062</t>
  </si>
  <si>
    <t>F5:221147</t>
  </si>
  <si>
    <t>F5:219622</t>
  </si>
  <si>
    <t>F7:330418</t>
  </si>
  <si>
    <t>F1:263356</t>
  </si>
  <si>
    <t>F5:218821</t>
  </si>
  <si>
    <t>F5:219138</t>
  </si>
  <si>
    <t>F7:329816</t>
  </si>
  <si>
    <t>F7:329516</t>
  </si>
  <si>
    <t>F5:218581</t>
  </si>
  <si>
    <t>F5:220858</t>
  </si>
  <si>
    <t>F7:331235</t>
  </si>
  <si>
    <t>F6:308692</t>
  </si>
  <si>
    <t>F6:309297</t>
  </si>
  <si>
    <t>F7:278903</t>
  </si>
  <si>
    <t>F6:309902</t>
  </si>
  <si>
    <t>F7:276268</t>
  </si>
  <si>
    <t>F6:309600</t>
  </si>
  <si>
    <t>F6:308693</t>
  </si>
  <si>
    <t>F6:309802</t>
  </si>
  <si>
    <t>F6:310722</t>
  </si>
  <si>
    <t>F6:309674</t>
  </si>
  <si>
    <t>F6:308463</t>
  </si>
  <si>
    <t>F7:278190</t>
  </si>
  <si>
    <t>F6:309372</t>
  </si>
  <si>
    <t>F6:310587</t>
  </si>
  <si>
    <t>F6:308160</t>
  </si>
  <si>
    <t>F7:279577</t>
  </si>
  <si>
    <t>F7:281501</t>
  </si>
  <si>
    <t>F6:309499</t>
  </si>
  <si>
    <t>F7:270819</t>
  </si>
  <si>
    <t>F7:280895</t>
  </si>
  <si>
    <t>F7:269906</t>
  </si>
  <si>
    <t>F7:279880</t>
  </si>
  <si>
    <t>F6:309069</t>
  </si>
  <si>
    <t>F4:336547</t>
  </si>
  <si>
    <t>F4:336575</t>
  </si>
  <si>
    <t>F7:338087</t>
  </si>
  <si>
    <t>F6:354650</t>
  </si>
  <si>
    <t>F7:339795</t>
  </si>
  <si>
    <t>F4:336239</t>
  </si>
  <si>
    <t>F7:338996</t>
  </si>
  <si>
    <t>F7:338972</t>
  </si>
  <si>
    <t>F7:338465</t>
  </si>
  <si>
    <t>F7:339376</t>
  </si>
  <si>
    <t>F5:228601</t>
  </si>
  <si>
    <t>F1:135069</t>
  </si>
  <si>
    <t>F4:220820</t>
  </si>
  <si>
    <t>F1:134476</t>
  </si>
  <si>
    <t>F4:221126</t>
  </si>
  <si>
    <t>F4:220517</t>
  </si>
  <si>
    <t>F2:206179</t>
  </si>
  <si>
    <t>F5:118404</t>
  </si>
  <si>
    <t>F2:205879</t>
  </si>
  <si>
    <t>F5:118711</t>
  </si>
  <si>
    <t>F4:221435</t>
  </si>
  <si>
    <t>F2:497933</t>
  </si>
  <si>
    <t>F1:422085</t>
  </si>
  <si>
    <t>F4:510659</t>
  </si>
  <si>
    <t>F1:422387</t>
  </si>
  <si>
    <t>F4:404145</t>
  </si>
  <si>
    <t>F2:399666</t>
  </si>
  <si>
    <t>F3:453908</t>
  </si>
  <si>
    <t>F6:418993</t>
  </si>
  <si>
    <t>F3:454212</t>
  </si>
  <si>
    <t>F5:301204</t>
  </si>
  <si>
    <t>F2:399971</t>
  </si>
  <si>
    <t>F5:300905</t>
  </si>
  <si>
    <t>F6:418699</t>
  </si>
  <si>
    <t>F5:301508</t>
  </si>
  <si>
    <t>F5:301818</t>
  </si>
  <si>
    <t>F5:302131</t>
  </si>
  <si>
    <t>F4:404758</t>
  </si>
  <si>
    <t>F7:409688</t>
  </si>
  <si>
    <t>F4:404547</t>
  </si>
  <si>
    <t>F1:353318</t>
  </si>
  <si>
    <t>F2:428553</t>
  </si>
  <si>
    <t>F2:428858</t>
  </si>
  <si>
    <t>F4:435124</t>
  </si>
  <si>
    <t>F1:352709</t>
  </si>
  <si>
    <t>F2:429161</t>
  </si>
  <si>
    <t>F1:353920</t>
  </si>
  <si>
    <t>F2:428248</t>
  </si>
  <si>
    <t>F1:353617</t>
  </si>
  <si>
    <t>F4:434819</t>
  </si>
  <si>
    <t>F6:450295</t>
  </si>
  <si>
    <t>F2:429464</t>
  </si>
  <si>
    <t>F5:334026</t>
  </si>
  <si>
    <t>F3:484235</t>
  </si>
  <si>
    <t>F3:482701</t>
  </si>
  <si>
    <t>F5:333419</t>
  </si>
  <si>
    <t>F3:483012</t>
  </si>
  <si>
    <t>F2:427977</t>
  </si>
  <si>
    <t>F3:483942</t>
  </si>
  <si>
    <t>F3:483492</t>
  </si>
  <si>
    <t>F6:450582</t>
  </si>
  <si>
    <t>F5:333723</t>
  </si>
  <si>
    <t>F5:333119</t>
  </si>
  <si>
    <t>F6:449705</t>
  </si>
  <si>
    <t>F5:334345</t>
  </si>
  <si>
    <t>F7:439279</t>
  </si>
  <si>
    <t>F3:484532</t>
  </si>
  <si>
    <t>F7:439593</t>
  </si>
  <si>
    <t>F7:439996</t>
  </si>
  <si>
    <t>F6:449193</t>
  </si>
  <si>
    <t>F3:484846</t>
  </si>
  <si>
    <t>F1:221135</t>
  </si>
  <si>
    <t>F1:220854</t>
  </si>
  <si>
    <t>F1:221435</t>
  </si>
  <si>
    <t>F2:295055</t>
  </si>
  <si>
    <t>F2:294741</t>
  </si>
  <si>
    <t>F3:335067</t>
  </si>
  <si>
    <t>F1:221775</t>
  </si>
  <si>
    <t>F2:295357</t>
  </si>
  <si>
    <t>F3:334142</t>
  </si>
  <si>
    <t>F3:335387</t>
  </si>
  <si>
    <t>F3:334758</t>
  </si>
  <si>
    <t>F3:333829</t>
  </si>
  <si>
    <t>F3:334450</t>
  </si>
  <si>
    <t>F2:295657</t>
  </si>
  <si>
    <t>F3:335984</t>
  </si>
  <si>
    <t>F3:335682</t>
  </si>
  <si>
    <t>F2:295951</t>
  </si>
  <si>
    <t>F3:336293</t>
  </si>
  <si>
    <t>F3:333523</t>
  </si>
  <si>
    <t>F3:334871</t>
  </si>
  <si>
    <t>F1:221329</t>
  </si>
  <si>
    <t>F2:294479</t>
  </si>
  <si>
    <t>F1:220817</t>
  </si>
  <si>
    <t>F3:335573</t>
  </si>
  <si>
    <t>F1:220735</t>
  </si>
  <si>
    <t>F4:455240</t>
  </si>
  <si>
    <t>F4:455916</t>
  </si>
  <si>
    <t>F4:455613</t>
  </si>
  <si>
    <t>F1:371786</t>
  </si>
  <si>
    <t>F2:447230</t>
  </si>
  <si>
    <t>F2:446624</t>
  </si>
  <si>
    <t>F2:446927</t>
  </si>
  <si>
    <t>F2:447837</t>
  </si>
  <si>
    <t>F2:446321</t>
  </si>
  <si>
    <t>F3:504299</t>
  </si>
  <si>
    <t>F2:446019</t>
  </si>
  <si>
    <t>F2:447533</t>
  </si>
  <si>
    <t>F3:504599</t>
  </si>
  <si>
    <t>F2:447039</t>
  </si>
  <si>
    <t>F4:455008</t>
  </si>
  <si>
    <t>F3:505204</t>
  </si>
  <si>
    <t>F6:470765</t>
  </si>
  <si>
    <t>F6:471470</t>
  </si>
  <si>
    <t>F1:371480</t>
  </si>
  <si>
    <t>F5:354108</t>
  </si>
  <si>
    <t>F3:504901</t>
  </si>
  <si>
    <t>F3:503996</t>
  </si>
  <si>
    <t>F5:353805</t>
  </si>
  <si>
    <t>F2:453997</t>
  </si>
  <si>
    <t>F6:471067</t>
  </si>
  <si>
    <t>F3:503692</t>
  </si>
  <si>
    <t>F2:450058</t>
  </si>
  <si>
    <t>F2:450766</t>
  </si>
  <si>
    <t>F2:453088</t>
  </si>
  <si>
    <t>F2:451775</t>
  </si>
  <si>
    <t>F5:353502</t>
  </si>
  <si>
    <t>F5:354411</t>
  </si>
  <si>
    <t>F2:452482</t>
  </si>
  <si>
    <t>F2:454300</t>
  </si>
  <si>
    <t>F2:452785</t>
  </si>
  <si>
    <t>F2:451069</t>
  </si>
  <si>
    <t>F2:450463</t>
  </si>
  <si>
    <t>F7:459452</t>
  </si>
  <si>
    <t>F2:452079</t>
  </si>
  <si>
    <t>F2:461370</t>
  </si>
  <si>
    <t>F1:371177</t>
  </si>
  <si>
    <t>F7:459755</t>
  </si>
  <si>
    <t>F2:465208</t>
  </si>
  <si>
    <t>F2:460262</t>
  </si>
  <si>
    <t>F5:353199</t>
  </si>
  <si>
    <t>F1:290700</t>
  </si>
  <si>
    <t>F6:380930</t>
  </si>
  <si>
    <t>F6:380642</t>
  </si>
  <si>
    <t>F6:381224</t>
  </si>
  <si>
    <t>F6:380038</t>
  </si>
  <si>
    <t>F1:291007</t>
  </si>
  <si>
    <t>F1:290396</t>
  </si>
  <si>
    <t>F7:368107</t>
  </si>
  <si>
    <t>F6:379729</t>
  </si>
  <si>
    <t>F3:416556</t>
  </si>
  <si>
    <t>F4:364781</t>
  </si>
  <si>
    <t>F3:416261</t>
  </si>
  <si>
    <t>F5:258627</t>
  </si>
  <si>
    <t>F2:365865</t>
  </si>
  <si>
    <t>F7:369021</t>
  </si>
  <si>
    <t>F7:368721</t>
  </si>
  <si>
    <t>F2:366165</t>
  </si>
  <si>
    <t>F4:363841</t>
  </si>
  <si>
    <t>F5:258927</t>
  </si>
  <si>
    <t>F7:367799</t>
  </si>
  <si>
    <t>F7:370532</t>
  </si>
  <si>
    <t>F7:368403</t>
  </si>
  <si>
    <t>F7:369320</t>
  </si>
  <si>
    <t>F5:258322</t>
  </si>
  <si>
    <t>F5:257998</t>
  </si>
  <si>
    <t>F1:291663</t>
  </si>
  <si>
    <t>F4:364468</t>
  </si>
  <si>
    <t>F5:257688</t>
  </si>
  <si>
    <t>F7:367191</t>
  </si>
  <si>
    <t>F1:291333</t>
  </si>
  <si>
    <t>F4:364156</t>
  </si>
  <si>
    <t>F6:379422</t>
  </si>
  <si>
    <t>F2:367429</t>
  </si>
  <si>
    <t>F2:366135</t>
  </si>
  <si>
    <t>F7:367494</t>
  </si>
  <si>
    <t>F5:259536</t>
  </si>
  <si>
    <t>F6:379114</t>
  </si>
  <si>
    <t>F3:415955</t>
  </si>
  <si>
    <t>F2:365543</t>
  </si>
  <si>
    <t>F7:369636</t>
  </si>
  <si>
    <t>F4:365092</t>
  </si>
  <si>
    <t>F5:259810</t>
  </si>
  <si>
    <t>F7:369951</t>
  </si>
  <si>
    <t>F4:365379</t>
  </si>
  <si>
    <t>F6:379485</t>
  </si>
  <si>
    <t>F3:416854</t>
  </si>
  <si>
    <t>F4:364223</t>
  </si>
  <si>
    <t>F1:292259</t>
  </si>
  <si>
    <t>F2:366796</t>
  </si>
  <si>
    <t>F6:380182</t>
  </si>
  <si>
    <t>F7:366873</t>
  </si>
  <si>
    <t>F7:370231</t>
  </si>
  <si>
    <t>F2:366469</t>
  </si>
  <si>
    <t>F5:260419</t>
  </si>
  <si>
    <t>F5:260113</t>
  </si>
  <si>
    <t>F1:291954</t>
  </si>
  <si>
    <t>F4:365771</t>
  </si>
  <si>
    <t>F5:257381</t>
  </si>
  <si>
    <t>F2:367118</t>
  </si>
  <si>
    <t>F5:260723</t>
  </si>
  <si>
    <t>F7:370839</t>
  </si>
  <si>
    <t>F4:366392</t>
  </si>
  <si>
    <t>F3:415659</t>
  </si>
  <si>
    <t>F1:290377</t>
  </si>
  <si>
    <t>F4:366080</t>
  </si>
  <si>
    <t>F7:368675</t>
  </si>
  <si>
    <t>F5:258681</t>
  </si>
  <si>
    <t>F7:368976</t>
  </si>
  <si>
    <t>F4:366686</t>
  </si>
  <si>
    <t>F5:270736</t>
  </si>
  <si>
    <t>F2:368025</t>
  </si>
  <si>
    <t>F7:369376</t>
  </si>
  <si>
    <t>F2:367373</t>
  </si>
  <si>
    <t>F7:368367</t>
  </si>
  <si>
    <t>F7:369680</t>
  </si>
  <si>
    <t>F6:379878</t>
  </si>
  <si>
    <t>F1:225041</t>
  </si>
  <si>
    <t>F1:225343</t>
  </si>
  <si>
    <t>F1:225991</t>
  </si>
  <si>
    <t>F2:299788</t>
  </si>
  <si>
    <t>F2:300001</t>
  </si>
  <si>
    <t>F7:470382</t>
  </si>
  <si>
    <t>F7:470080</t>
  </si>
  <si>
    <t>F5:344243</t>
  </si>
  <si>
    <t>F5:343623</t>
  </si>
  <si>
    <t>F1:386142</t>
  </si>
  <si>
    <t>F2:437553</t>
  </si>
  <si>
    <t>F1:362801</t>
  </si>
  <si>
    <t>F1:363103</t>
  </si>
  <si>
    <t>F1:366037</t>
  </si>
  <si>
    <t>F2:440478</t>
  </si>
  <si>
    <t>F2:440479</t>
  </si>
  <si>
    <t>F2:437857</t>
  </si>
  <si>
    <t>F2:441081</t>
  </si>
  <si>
    <t>F2:440781</t>
  </si>
  <si>
    <t>F2:441387</t>
  </si>
  <si>
    <t>F5:379902</t>
  </si>
  <si>
    <t>F4:481914</t>
  </si>
  <si>
    <t>F5:380212</t>
  </si>
  <si>
    <t>F5:380522</t>
  </si>
  <si>
    <t>F1:143339</t>
  </si>
  <si>
    <t>F2:217277</t>
  </si>
  <si>
    <t>F2:217894</t>
  </si>
  <si>
    <t>F2:217675</t>
  </si>
  <si>
    <t>F2:216713</t>
  </si>
  <si>
    <t>F2:218787</t>
  </si>
  <si>
    <t>F2:217068</t>
  </si>
  <si>
    <t>F2:217370</t>
  </si>
  <si>
    <t>F2:217566</t>
  </si>
  <si>
    <t>F2:217872</t>
  </si>
  <si>
    <t>F2:218181</t>
  </si>
  <si>
    <t>F2:218481</t>
  </si>
  <si>
    <t>F1:143437</t>
  </si>
  <si>
    <t>F2:216714</t>
  </si>
  <si>
    <t>F3:157931</t>
  </si>
  <si>
    <t>F2:216574</t>
  </si>
  <si>
    <t>F2:218986</t>
  </si>
  <si>
    <t>F1:381793</t>
  </si>
  <si>
    <t>F1:381187</t>
  </si>
  <si>
    <t>F1:382092</t>
  </si>
  <si>
    <t>F4:467136</t>
  </si>
  <si>
    <t>F2:456840</t>
  </si>
  <si>
    <t>F2:457450</t>
  </si>
  <si>
    <t>F2:457140</t>
  </si>
  <si>
    <t>F7:469082</t>
  </si>
  <si>
    <t>F3:516335</t>
  </si>
  <si>
    <t>F7:468781</t>
  </si>
  <si>
    <t>F1:382397</t>
  </si>
  <si>
    <t>F1:194575</t>
  </si>
  <si>
    <t>F1:194844</t>
  </si>
  <si>
    <t>F2:267460</t>
  </si>
  <si>
    <t>F3:294750</t>
  </si>
  <si>
    <t>F3:295357</t>
  </si>
  <si>
    <t>F3:295053</t>
  </si>
  <si>
    <t>F3:295657</t>
  </si>
  <si>
    <t>F3:295959</t>
  </si>
  <si>
    <t>F6:456130</t>
  </si>
  <si>
    <t>F3:490473</t>
  </si>
  <si>
    <t>F6:455824</t>
  </si>
  <si>
    <t>F5:340013</t>
  </si>
  <si>
    <t>MSLHVTPLDDLEMDSWSFTNFHPDTFSK</t>
  </si>
  <si>
    <t>F7:497132</t>
  </si>
  <si>
    <t>F6:497845</t>
  </si>
  <si>
    <t>F7:486019</t>
  </si>
  <si>
    <t>F7:485718</t>
  </si>
  <si>
    <t>F6:497545</t>
  </si>
  <si>
    <t>F4:484113</t>
  </si>
  <si>
    <t>F5:382408</t>
  </si>
  <si>
    <t>F4:483809</t>
  </si>
  <si>
    <t>F2:472403</t>
  </si>
  <si>
    <t>F5:382302</t>
  </si>
  <si>
    <t>F6:535115</t>
  </si>
  <si>
    <t>F2:502301</t>
  </si>
  <si>
    <t>F5:421596</t>
  </si>
  <si>
    <t>F2:502391</t>
  </si>
  <si>
    <t>F6:453095</t>
  </si>
  <si>
    <t>F6:453702</t>
  </si>
  <si>
    <t>F6:454005</t>
  </si>
  <si>
    <t>F6:452793</t>
  </si>
  <si>
    <t>F4:438558</t>
  </si>
  <si>
    <t>F6:452993</t>
  </si>
  <si>
    <t>F7:443600</t>
  </si>
  <si>
    <t>F4:438655</t>
  </si>
  <si>
    <t>F7:443295</t>
  </si>
  <si>
    <t>F6:453300</t>
  </si>
  <si>
    <t>F7:442894</t>
  </si>
  <si>
    <t>F6:453602</t>
  </si>
  <si>
    <t>F4:438352</t>
  </si>
  <si>
    <t>F1:356445</t>
  </si>
  <si>
    <t>F7:443201</t>
  </si>
  <si>
    <t>F6:452688</t>
  </si>
  <si>
    <t>F6:512184</t>
  </si>
  <si>
    <t>F6:512100</t>
  </si>
  <si>
    <t>F6:512698</t>
  </si>
  <si>
    <t>F6:512697</t>
  </si>
  <si>
    <t>F5:397866</t>
  </si>
  <si>
    <t>F5:397997</t>
  </si>
  <si>
    <t>F5:397689</t>
  </si>
  <si>
    <t>F2:281742</t>
  </si>
  <si>
    <t>F1:208398</t>
  </si>
  <si>
    <t>F1:182432</t>
  </si>
  <si>
    <t>F2:255384</t>
  </si>
  <si>
    <t>F2:255064</t>
  </si>
  <si>
    <t>F2:255687</t>
  </si>
  <si>
    <t>F1:183045</t>
  </si>
  <si>
    <t>F2:407152</t>
  </si>
  <si>
    <t>F4:321297</t>
  </si>
  <si>
    <t>F6:336166</t>
  </si>
  <si>
    <t>F4:320387</t>
  </si>
  <si>
    <t>F4:320696</t>
  </si>
  <si>
    <t>F4:319783</t>
  </si>
  <si>
    <t>F6:335869</t>
  </si>
  <si>
    <t>F6:335567</t>
  </si>
  <si>
    <t>F4:321908</t>
  </si>
  <si>
    <t>F4:320094</t>
  </si>
  <si>
    <t>F2:326445</t>
  </si>
  <si>
    <t>F2:326751</t>
  </si>
  <si>
    <t>F3:372931</t>
  </si>
  <si>
    <t>F2:327053</t>
  </si>
  <si>
    <t>F2:326161</t>
  </si>
  <si>
    <t>F2:325863</t>
  </si>
  <si>
    <t>F1:251911</t>
  </si>
  <si>
    <t>F3:373840</t>
  </si>
  <si>
    <t>F3:372637</t>
  </si>
  <si>
    <t>F3:373536</t>
  </si>
  <si>
    <t>F4:321610</t>
  </si>
  <si>
    <t>F6:336471</t>
  </si>
  <si>
    <t>F3:373223</t>
  </si>
  <si>
    <t>F5:212843</t>
  </si>
  <si>
    <t>F4:319484</t>
  </si>
  <si>
    <t>F4:322217</t>
  </si>
  <si>
    <t>F3:374139</t>
  </si>
  <si>
    <t>F5:213136</t>
  </si>
  <si>
    <t>F5:213449</t>
  </si>
  <si>
    <t>F5:214055</t>
  </si>
  <si>
    <t>F2:327355</t>
  </si>
  <si>
    <t>F5:214641</t>
  </si>
  <si>
    <t>F2:325561</t>
  </si>
  <si>
    <t>F5:214366</t>
  </si>
  <si>
    <t>F6:335266</t>
  </si>
  <si>
    <t>F5:213751</t>
  </si>
  <si>
    <t>F4:322620</t>
  </si>
  <si>
    <t>F3:374447</t>
  </si>
  <si>
    <t>F5:212541</t>
  </si>
  <si>
    <t>F1:252219</t>
  </si>
  <si>
    <t>F3:372336</t>
  </si>
  <si>
    <t>F6:336767</t>
  </si>
  <si>
    <t>F5:212233</t>
  </si>
  <si>
    <t>F2:326258</t>
  </si>
  <si>
    <t>F3:374744</t>
  </si>
  <si>
    <t>F5:211943</t>
  </si>
  <si>
    <t>F1:252516</t>
  </si>
  <si>
    <t>F2:327458</t>
  </si>
  <si>
    <t>F6:336472</t>
  </si>
  <si>
    <t>F6:336073</t>
  </si>
  <si>
    <t>F3:374034</t>
  </si>
  <si>
    <t>F4:321100</t>
  </si>
  <si>
    <t>F2:324929</t>
  </si>
  <si>
    <t>F4:322015</t>
  </si>
  <si>
    <t>F3:378999</t>
  </si>
  <si>
    <t>F2:325653</t>
  </si>
  <si>
    <t>F5:212748</t>
  </si>
  <si>
    <t>F4:320794</t>
  </si>
  <si>
    <t>F4:320488</t>
  </si>
  <si>
    <t>F4:320180</t>
  </si>
  <si>
    <t>F3:374331</t>
  </si>
  <si>
    <t>F4:321402</t>
  </si>
  <si>
    <t>F6:430161</t>
  </si>
  <si>
    <t>F6:429555</t>
  </si>
  <si>
    <t>F6:430467</t>
  </si>
  <si>
    <t>F6:429261</t>
  </si>
  <si>
    <t>F1:335728</t>
  </si>
  <si>
    <t>F1:335122</t>
  </si>
  <si>
    <t>F1:334514</t>
  </si>
  <si>
    <t>F4:413395</t>
  </si>
  <si>
    <t>F1:334818</t>
  </si>
  <si>
    <t>F4:413094</t>
  </si>
  <si>
    <t>F4:416122</t>
  </si>
  <si>
    <t>F4:415819</t>
  </si>
  <si>
    <t>F4:413699</t>
  </si>
  <si>
    <t>F4:415517</t>
  </si>
  <si>
    <t>F4:416426</t>
  </si>
  <si>
    <t>F1:335424</t>
  </si>
  <si>
    <t>F4:414607</t>
  </si>
  <si>
    <t>F4:414306</t>
  </si>
  <si>
    <t>F4:414002</t>
  </si>
  <si>
    <t>F4:414911</t>
  </si>
  <si>
    <t>F4:415215</t>
  </si>
  <si>
    <t>F7:421382</t>
  </si>
  <si>
    <t>F7:421685</t>
  </si>
  <si>
    <t>F1:336031</t>
  </si>
  <si>
    <t>F7:421084</t>
  </si>
  <si>
    <t>F7:421988</t>
  </si>
  <si>
    <t>F5:312498</t>
  </si>
  <si>
    <t>F5:311891</t>
  </si>
  <si>
    <t>F5:312194</t>
  </si>
  <si>
    <t>F5:311589</t>
  </si>
  <si>
    <t>F4:412790</t>
  </si>
  <si>
    <t>F1:336333</t>
  </si>
  <si>
    <t>F5:312800</t>
  </si>
  <si>
    <t>F3:463291</t>
  </si>
  <si>
    <t>F2:410467</t>
  </si>
  <si>
    <t>F4:417335</t>
  </si>
  <si>
    <t>F6:430776</t>
  </si>
  <si>
    <t>F6:429161</t>
  </si>
  <si>
    <t>F2:410166</t>
  </si>
  <si>
    <t>F3:463596</t>
  </si>
  <si>
    <t>F3:462987</t>
  </si>
  <si>
    <t>F2:410773</t>
  </si>
  <si>
    <t>F4:417032</t>
  </si>
  <si>
    <t>F3:461474</t>
  </si>
  <si>
    <t>F3:462079</t>
  </si>
  <si>
    <t>F3:462684</t>
  </si>
  <si>
    <t>F3:462381</t>
  </si>
  <si>
    <t>F3:461775</t>
  </si>
  <si>
    <t>F4:432788</t>
  </si>
  <si>
    <t>F7:420780</t>
  </si>
  <si>
    <t>F5:311296</t>
  </si>
  <si>
    <t>F4:417942</t>
  </si>
  <si>
    <t>F3:463899</t>
  </si>
  <si>
    <t>F4:432487</t>
  </si>
  <si>
    <t>F7:420878</t>
  </si>
  <si>
    <t>F3:461170</t>
  </si>
  <si>
    <t>F5:313106</t>
  </si>
  <si>
    <t>F1:334320</t>
  </si>
  <si>
    <t>F4:417639</t>
  </si>
  <si>
    <t>F2:411078</t>
  </si>
  <si>
    <t>F1:336635</t>
  </si>
  <si>
    <t>F3:464808</t>
  </si>
  <si>
    <t>F4:432183</t>
  </si>
  <si>
    <t>F1:336941</t>
  </si>
  <si>
    <t>F1:337243</t>
  </si>
  <si>
    <t>F4:416735</t>
  </si>
  <si>
    <t>F4:425818</t>
  </si>
  <si>
    <t>F6:431072</t>
  </si>
  <si>
    <t>F2:409874</t>
  </si>
  <si>
    <t>F6:428959</t>
  </si>
  <si>
    <t>F6:430468</t>
  </si>
  <si>
    <t>F3:464204</t>
  </si>
  <si>
    <t>F2:411381</t>
  </si>
  <si>
    <t>F4:418853</t>
  </si>
  <si>
    <t>F7:422292</t>
  </si>
  <si>
    <t>F1:334217</t>
  </si>
  <si>
    <t>F4:421886</t>
  </si>
  <si>
    <t>F3:464519</t>
  </si>
  <si>
    <t>F4:418549</t>
  </si>
  <si>
    <t>F4:421579</t>
  </si>
  <si>
    <t>F7:421177</t>
  </si>
  <si>
    <t>F3:461572</t>
  </si>
  <si>
    <t>F1:337546</t>
  </si>
  <si>
    <t>F4:419763</t>
  </si>
  <si>
    <t>F5:313407</t>
  </si>
  <si>
    <t>F4:418245</t>
  </si>
  <si>
    <t>F1:337850</t>
  </si>
  <si>
    <t>F5:313709</t>
  </si>
  <si>
    <t>F3:466319</t>
  </si>
  <si>
    <t>F7:422598</t>
  </si>
  <si>
    <t>F4:431879</t>
  </si>
  <si>
    <t>F5:314013</t>
  </si>
  <si>
    <t>F1:338458</t>
  </si>
  <si>
    <t>F6:445418</t>
  </si>
  <si>
    <t>F4:422695</t>
  </si>
  <si>
    <t>F3:466622</t>
  </si>
  <si>
    <t>F3:468143</t>
  </si>
  <si>
    <t>F3:481171</t>
  </si>
  <si>
    <t>F3:465414</t>
  </si>
  <si>
    <t>F7:422898</t>
  </si>
  <si>
    <t>F4:426125</t>
  </si>
  <si>
    <t>F5:311493</t>
  </si>
  <si>
    <t>F7:421989</t>
  </si>
  <si>
    <t>F3:480869</t>
  </si>
  <si>
    <t>F2:411680</t>
  </si>
  <si>
    <t>F7:436933</t>
  </si>
  <si>
    <t>F7:423194</t>
  </si>
  <si>
    <t>F3:465720</t>
  </si>
  <si>
    <t>F4:431578</t>
  </si>
  <si>
    <t>F4:419159</t>
  </si>
  <si>
    <t>F4:422999</t>
  </si>
  <si>
    <t>F6:445723</t>
  </si>
  <si>
    <t>F7:420478</t>
  </si>
  <si>
    <t>F3:467844</t>
  </si>
  <si>
    <t>F3:472392</t>
  </si>
  <si>
    <t>F5:331491</t>
  </si>
  <si>
    <t>F5:330889</t>
  </si>
  <si>
    <t>F7:420580</t>
  </si>
  <si>
    <t>F6:446027</t>
  </si>
  <si>
    <t>F6:430777</t>
  </si>
  <si>
    <t>F3:467231</t>
  </si>
  <si>
    <t>F4:420067</t>
  </si>
  <si>
    <t>F3:464205</t>
  </si>
  <si>
    <t>F2:411986</t>
  </si>
  <si>
    <t>F5:331189</t>
  </si>
  <si>
    <t>F3:466020</t>
  </si>
  <si>
    <t>F4:416427</t>
  </si>
  <si>
    <t>F4:420372</t>
  </si>
  <si>
    <t>F2:409875</t>
  </si>
  <si>
    <t>F7:422491</t>
  </si>
  <si>
    <t>F1:338157</t>
  </si>
  <si>
    <t>F4:420975</t>
  </si>
  <si>
    <t>F3:472082</t>
  </si>
  <si>
    <t>F2:412289</t>
  </si>
  <si>
    <t>F2:410974</t>
  </si>
  <si>
    <t>F1:339375</t>
  </si>
  <si>
    <t>F3:480562</t>
  </si>
  <si>
    <t>F4:421281</t>
  </si>
  <si>
    <t>F6:437035</t>
  </si>
  <si>
    <t>F4:418449</t>
  </si>
  <si>
    <t>F3:431474</t>
  </si>
  <si>
    <t>F3:471777</t>
  </si>
  <si>
    <t>F4:425012</t>
  </si>
  <si>
    <t>F4:431278</t>
  </si>
  <si>
    <t>F4:420675</t>
  </si>
  <si>
    <t>F3:431171</t>
  </si>
  <si>
    <t>F4:423301</t>
  </si>
  <si>
    <t>F4:405326</t>
  </si>
  <si>
    <t>F1:339065</t>
  </si>
  <si>
    <t>F3:479964</t>
  </si>
  <si>
    <t>F3:470868</t>
  </si>
  <si>
    <t>F1:339374</t>
  </si>
  <si>
    <t>F3:472688</t>
  </si>
  <si>
    <t>F5:330581</t>
  </si>
  <si>
    <t>F4:417033</t>
  </si>
  <si>
    <t>F7:437234</t>
  </si>
  <si>
    <t>F2:410264</t>
  </si>
  <si>
    <t>F4:418751</t>
  </si>
  <si>
    <t>F3:480263</t>
  </si>
  <si>
    <t>F5:314115</t>
  </si>
  <si>
    <t>F4:434006</t>
  </si>
  <si>
    <t>F2:409972</t>
  </si>
  <si>
    <t>F2:412592</t>
  </si>
  <si>
    <t>F7:421990</t>
  </si>
  <si>
    <t>F4:430870</t>
  </si>
  <si>
    <t>F3:481271</t>
  </si>
  <si>
    <t>F5:321602</t>
  </si>
  <si>
    <t>F4:430167</t>
  </si>
  <si>
    <t>F4:417843</t>
  </si>
  <si>
    <t>F7:422792</t>
  </si>
  <si>
    <t>F2:273631</t>
  </si>
  <si>
    <t>F2:273028</t>
  </si>
  <si>
    <t>F2:273330</t>
  </si>
  <si>
    <t>F2:274244</t>
  </si>
  <si>
    <t>F3:292944</t>
  </si>
  <si>
    <t>F3:290530</t>
  </si>
  <si>
    <t>F2:273933</t>
  </si>
  <si>
    <t>F1:201039</t>
  </si>
  <si>
    <t>F1:201350</t>
  </si>
  <si>
    <t>F3:291435</t>
  </si>
  <si>
    <t>F2:272717</t>
  </si>
  <si>
    <t>F2:274858</t>
  </si>
  <si>
    <t>F2:275964</t>
  </si>
  <si>
    <t>F3:290814</t>
  </si>
  <si>
    <t>F3:291765</t>
  </si>
  <si>
    <t>F2:276469</t>
  </si>
  <si>
    <t>F3:292643</t>
  </si>
  <si>
    <t>F3:293236</t>
  </si>
  <si>
    <t>F3:289948</t>
  </si>
  <si>
    <t>F1:200120</t>
  </si>
  <si>
    <t>F3:292046</t>
  </si>
  <si>
    <t>F3:291123</t>
  </si>
  <si>
    <t>F2:277171</t>
  </si>
  <si>
    <t>F3:293550</t>
  </si>
  <si>
    <t>F4:287407</t>
  </si>
  <si>
    <t>F2:274570</t>
  </si>
  <si>
    <t>F2:272427</t>
  </si>
  <si>
    <t>F3:294146</t>
  </si>
  <si>
    <t>F3:294454</t>
  </si>
  <si>
    <t>F3:290253</t>
  </si>
  <si>
    <t>F3:294759</t>
  </si>
  <si>
    <t>F1:201728</t>
  </si>
  <si>
    <t>F3:288391</t>
  </si>
  <si>
    <t>F3:292341</t>
  </si>
  <si>
    <t>F2:275167</t>
  </si>
  <si>
    <t>F3:289642</t>
  </si>
  <si>
    <t>F2:277769</t>
  </si>
  <si>
    <t>F3:286895</t>
  </si>
  <si>
    <t>F3:288707</t>
  </si>
  <si>
    <t>F3:293853</t>
  </si>
  <si>
    <t>F3:289019</t>
  </si>
  <si>
    <t>F1:202031</t>
  </si>
  <si>
    <t>F2:276863</t>
  </si>
  <si>
    <t>F3:295065</t>
  </si>
  <si>
    <t>F3:288095</t>
  </si>
  <si>
    <t>F3:287802</t>
  </si>
  <si>
    <t>F2:278381</t>
  </si>
  <si>
    <t>F1:203556</t>
  </si>
  <si>
    <t>F2:281115</t>
  </si>
  <si>
    <t>F1:200529</t>
  </si>
  <si>
    <t>F3:287495</t>
  </si>
  <si>
    <t>F5:183378</t>
  </si>
  <si>
    <t>F2:279012</t>
  </si>
  <si>
    <t>F2:279642</t>
  </si>
  <si>
    <t>F5:183678</t>
  </si>
  <si>
    <t>F6:298421</t>
  </si>
  <si>
    <t>F3:286597</t>
  </si>
  <si>
    <t>F6:298735</t>
  </si>
  <si>
    <t>F2:284946</t>
  </si>
  <si>
    <t>F3:332512</t>
  </si>
  <si>
    <t>F2:273735</t>
  </si>
  <si>
    <t>F3:295669</t>
  </si>
  <si>
    <t>F5:240032</t>
  </si>
  <si>
    <t>F5:240623</t>
  </si>
  <si>
    <t>F5:240335</t>
  </si>
  <si>
    <t>F5:241112</t>
  </si>
  <si>
    <t>F5:239112</t>
  </si>
  <si>
    <t>F5:239434</t>
  </si>
  <si>
    <t>F6:365363</t>
  </si>
  <si>
    <t>F5:238004</t>
  </si>
  <si>
    <t>F7:352151</t>
  </si>
  <si>
    <t>F5:238710</t>
  </si>
  <si>
    <t>F4:387955</t>
  </si>
  <si>
    <t>F3:437945</t>
  </si>
  <si>
    <t>F6:402898</t>
  </si>
  <si>
    <t>F5:283820</t>
  </si>
  <si>
    <t>F7:405429</t>
  </si>
  <si>
    <t>F6:415321</t>
  </si>
  <si>
    <t>F6:414473</t>
  </si>
  <si>
    <t>F6:415067</t>
  </si>
  <si>
    <t>F7:407039</t>
  </si>
  <si>
    <t>F6:414765</t>
  </si>
  <si>
    <t>F7:405982</t>
  </si>
  <si>
    <t>F5:297205</t>
  </si>
  <si>
    <t>F7:406584</t>
  </si>
  <si>
    <t>F7:406279</t>
  </si>
  <si>
    <t>F7:405669</t>
  </si>
  <si>
    <t>F3:448802</t>
  </si>
  <si>
    <t>F4:400481</t>
  </si>
  <si>
    <t>F7:406881</t>
  </si>
  <si>
    <t>F7:405365</t>
  </si>
  <si>
    <t>F5:297500</t>
  </si>
  <si>
    <t>F5:296906</t>
  </si>
  <si>
    <t>F3:448508</t>
  </si>
  <si>
    <t>F5:297089</t>
  </si>
  <si>
    <t>F7:406436</t>
  </si>
  <si>
    <t>F2:442594</t>
  </si>
  <si>
    <t>F2:442320</t>
  </si>
  <si>
    <t>F2:442904</t>
  </si>
  <si>
    <t>F3:499890</t>
  </si>
  <si>
    <t>F1:174451</t>
  </si>
  <si>
    <t>F1:187986</t>
  </si>
  <si>
    <t>F1:187077</t>
  </si>
  <si>
    <t>F1:187691</t>
  </si>
  <si>
    <t>F1:187380</t>
  </si>
  <si>
    <t>F1:187668</t>
  </si>
  <si>
    <t>F1:186470</t>
  </si>
  <si>
    <t>F1:189002</t>
  </si>
  <si>
    <t>F3:286785</t>
  </si>
  <si>
    <t>F3:287090</t>
  </si>
  <si>
    <t>F1:190310</t>
  </si>
  <si>
    <t>F2:259103</t>
  </si>
  <si>
    <t>F1:189622</t>
  </si>
  <si>
    <t>F4:317477</t>
  </si>
  <si>
    <t>F4:318086</t>
  </si>
  <si>
    <t>F4:317185</t>
  </si>
  <si>
    <t>F3:373068</t>
  </si>
  <si>
    <t>F2:328165</t>
  </si>
  <si>
    <t>F3:373657</t>
  </si>
  <si>
    <t>F5:210971</t>
  </si>
  <si>
    <t>F2:327564</t>
  </si>
  <si>
    <t>F3:373356</t>
  </si>
  <si>
    <t>F2:327874</t>
  </si>
  <si>
    <t>F3:372756</t>
  </si>
  <si>
    <t>F3:373963</t>
  </si>
  <si>
    <t>F3:373421</t>
  </si>
  <si>
    <t>F5:210668</t>
  </si>
  <si>
    <t>F5:211770</t>
  </si>
  <si>
    <t>F5:211269</t>
  </si>
  <si>
    <t>F3:374259</t>
  </si>
  <si>
    <t>F5:207518</t>
  </si>
  <si>
    <t>F4:320189</t>
  </si>
  <si>
    <t>F6:336209</t>
  </si>
  <si>
    <t>F6:334097</t>
  </si>
  <si>
    <t>F7:321748</t>
  </si>
  <si>
    <t>F5:210972</t>
  </si>
  <si>
    <t>F1:210712</t>
  </si>
  <si>
    <t>F2:283824</t>
  </si>
  <si>
    <t>F2:284438</t>
  </si>
  <si>
    <t>F1:211008</t>
  </si>
  <si>
    <t>F2:283543</t>
  </si>
  <si>
    <t>F3:318688</t>
  </si>
  <si>
    <t>F6:525007</t>
  </si>
  <si>
    <t>F5:410277</t>
  </si>
  <si>
    <t>F5:410582</t>
  </si>
  <si>
    <t>F2:323488</t>
  </si>
  <si>
    <t>F2:323780</t>
  </si>
  <si>
    <t>F3:370409</t>
  </si>
  <si>
    <t>F2:324070</t>
  </si>
  <si>
    <t>F2:323172</t>
  </si>
  <si>
    <t>F3:371034</t>
  </si>
  <si>
    <t>F3:370107</t>
  </si>
  <si>
    <t>F3:369831</t>
  </si>
  <si>
    <t>F4:347443</t>
  </si>
  <si>
    <t>F4:347746</t>
  </si>
  <si>
    <t>F6:363913</t>
  </si>
  <si>
    <t>F6:363312</t>
  </si>
  <si>
    <t>F4:347143</t>
  </si>
  <si>
    <t>F6:364213</t>
  </si>
  <si>
    <t>F1:276743</t>
  </si>
  <si>
    <t>F1:276138</t>
  </si>
  <si>
    <t>F4:348678</t>
  </si>
  <si>
    <t>F4:348354</t>
  </si>
  <si>
    <t>F6:363608</t>
  </si>
  <si>
    <t>F6:364519</t>
  </si>
  <si>
    <t>F1:275840</t>
  </si>
  <si>
    <t>F3:400064</t>
  </si>
  <si>
    <t>F2:351180</t>
  </si>
  <si>
    <t>F5:240385</t>
  </si>
  <si>
    <t>F1:277062</t>
  </si>
  <si>
    <t>F5:240081</t>
  </si>
  <si>
    <t>F2:351489</t>
  </si>
  <si>
    <t>F4:346859</t>
  </si>
  <si>
    <t>F5:240689</t>
  </si>
  <si>
    <t>F2:350880</t>
  </si>
  <si>
    <t>F5:238611</t>
  </si>
  <si>
    <t>F5:239780</t>
  </si>
  <si>
    <t>F5:240989</t>
  </si>
  <si>
    <t>F5:241598</t>
  </si>
  <si>
    <t>F3:400978</t>
  </si>
  <si>
    <t>F5:241325</t>
  </si>
  <si>
    <t>F3:400368</t>
  </si>
  <si>
    <t>F7:352000</t>
  </si>
  <si>
    <t>F5:239475</t>
  </si>
  <si>
    <t>F3:401280</t>
  </si>
  <si>
    <t>F6:364319</t>
  </si>
  <si>
    <t>F7:351090</t>
  </si>
  <si>
    <t>F2:351786</t>
  </si>
  <si>
    <t>F5:239172</t>
  </si>
  <si>
    <t>F5:241905</t>
  </si>
  <si>
    <t>F6:364819</t>
  </si>
  <si>
    <t>F7:351695</t>
  </si>
  <si>
    <t>F7:352302</t>
  </si>
  <si>
    <t>F6:362903</t>
  </si>
  <si>
    <t>F3:401583</t>
  </si>
  <si>
    <t>F6:363914</t>
  </si>
  <si>
    <t>F2:352090</t>
  </si>
  <si>
    <t>F6:363508</t>
  </si>
  <si>
    <t>F6:364759</t>
  </si>
  <si>
    <t>F5:242205</t>
  </si>
  <si>
    <t>F5:238514</t>
  </si>
  <si>
    <t>F3:400269</t>
  </si>
  <si>
    <t>F7:350684</t>
  </si>
  <si>
    <t>F2:352146</t>
  </si>
  <si>
    <t>F6:363261</t>
  </si>
  <si>
    <t>F5:242558</t>
  </si>
  <si>
    <t>F6:425847</t>
  </si>
  <si>
    <t>F6:426187</t>
  </si>
  <si>
    <t>F5:308495</t>
  </si>
  <si>
    <t>F5:308193</t>
  </si>
  <si>
    <t>F7:416685</t>
  </si>
  <si>
    <t>F7:416656</t>
  </si>
  <si>
    <t>F7:416387</t>
  </si>
  <si>
    <t>F2:265342</t>
  </si>
  <si>
    <t>F1:193352</t>
  </si>
  <si>
    <t>F2:264752</t>
  </si>
  <si>
    <t>F1:193433</t>
  </si>
  <si>
    <t>F2:266552</t>
  </si>
  <si>
    <t>F2:466523</t>
  </si>
  <si>
    <t>F2:466222</t>
  </si>
  <si>
    <t>F1:391284</t>
  </si>
  <si>
    <t>F4:476118</t>
  </si>
  <si>
    <t>F4:476421</t>
  </si>
  <si>
    <t>F4:475511</t>
  </si>
  <si>
    <t>F4:475815</t>
  </si>
  <si>
    <t>F5:374613</t>
  </si>
  <si>
    <t>F5:374008</t>
  </si>
  <si>
    <t>F3:525103</t>
  </si>
  <si>
    <t>F5:374309</t>
  </si>
  <si>
    <t>F2:465110</t>
  </si>
  <si>
    <t>F1:389459</t>
  </si>
  <si>
    <t>F5:374919</t>
  </si>
  <si>
    <t>F3:524497</t>
  </si>
  <si>
    <t>F4:476726</t>
  </si>
  <si>
    <t>F1:389764</t>
  </si>
  <si>
    <t>F1:389157</t>
  </si>
  <si>
    <t>F5:373703</t>
  </si>
  <si>
    <t>F4:508741</t>
  </si>
  <si>
    <t>F4:508438</t>
  </si>
  <si>
    <t>F4:508135</t>
  </si>
  <si>
    <t>F4:509046</t>
  </si>
  <si>
    <t>F2:496127</t>
  </si>
  <si>
    <t>F4:507740</t>
  </si>
  <si>
    <t>F2:495822</t>
  </si>
  <si>
    <t>F5:372951</t>
  </si>
  <si>
    <t>F3:522990</t>
  </si>
  <si>
    <t>F4:474734</t>
  </si>
  <si>
    <t>F2:462137</t>
  </si>
  <si>
    <t>F2:462388</t>
  </si>
  <si>
    <t>F5:373054</t>
  </si>
  <si>
    <t>F5:373437</t>
  </si>
  <si>
    <t>F4:474550</t>
  </si>
  <si>
    <t>F6:488061</t>
  </si>
  <si>
    <t>F5:373656</t>
  </si>
  <si>
    <t>F5:373361</t>
  </si>
  <si>
    <t>F3:523300</t>
  </si>
  <si>
    <t>F2:303125</t>
  </si>
  <si>
    <t>F3:347657</t>
  </si>
  <si>
    <t>F2:302847</t>
  </si>
  <si>
    <t>F3:347356</t>
  </si>
  <si>
    <t>F2:303432</t>
  </si>
  <si>
    <t>F1:228706</t>
  </si>
  <si>
    <t>F3:515714</t>
  </si>
  <si>
    <t>F1:379969</t>
  </si>
  <si>
    <t>F4:467240</t>
  </si>
  <si>
    <t>F3:515415</t>
  </si>
  <si>
    <t>F3:515112</t>
  </si>
  <si>
    <t>F4:466937</t>
  </si>
  <si>
    <t>F3:516017</t>
  </si>
  <si>
    <t>F1:380080</t>
  </si>
  <si>
    <t>F5:364933</t>
  </si>
  <si>
    <t>F2:455921</t>
  </si>
  <si>
    <t>F2:456229</t>
  </si>
  <si>
    <t>F4:467552</t>
  </si>
  <si>
    <t>F7:469359</t>
  </si>
  <si>
    <t>F4:462019</t>
  </si>
  <si>
    <t>F3:510173</t>
  </si>
  <si>
    <t>F4:462208</t>
  </si>
  <si>
    <t>F2:451729</t>
  </si>
  <si>
    <t>F5:360409</t>
  </si>
  <si>
    <t>F5:357239</t>
  </si>
  <si>
    <t>F5:357542</t>
  </si>
  <si>
    <t>F1:373602</t>
  </si>
  <si>
    <t>F1:373299</t>
  </si>
  <si>
    <t>F7:462077</t>
  </si>
  <si>
    <t>F6:473491</t>
  </si>
  <si>
    <t>F6:473794</t>
  </si>
  <si>
    <t>F5:357948</t>
  </si>
  <si>
    <t>F1:271914</t>
  </si>
  <si>
    <t>F3:398293</t>
  </si>
  <si>
    <t>F5:228329</t>
  </si>
  <si>
    <t>F5:227424</t>
  </si>
  <si>
    <t>F1:272213</t>
  </si>
  <si>
    <t>F2:346853</t>
  </si>
  <si>
    <t>F2:347161</t>
  </si>
  <si>
    <t>F5:228633</t>
  </si>
  <si>
    <t>F1:272529</t>
  </si>
  <si>
    <t>F5:228027</t>
  </si>
  <si>
    <t>F5:227130</t>
  </si>
  <si>
    <t>F2:347462</t>
  </si>
  <si>
    <t>F3:397972</t>
  </si>
  <si>
    <t>F3:397361</t>
  </si>
  <si>
    <t>F5:229242</t>
  </si>
  <si>
    <t>F5:228934</t>
  </si>
  <si>
    <t>F5:229536</t>
  </si>
  <si>
    <t>F4:337966</t>
  </si>
  <si>
    <t>F3:397670</t>
  </si>
  <si>
    <t>F5:224280</t>
  </si>
  <si>
    <t>F5:225477</t>
  </si>
  <si>
    <t>F1:271657</t>
  </si>
  <si>
    <t>F7:341242</t>
  </si>
  <si>
    <t>F6:357204</t>
  </si>
  <si>
    <t>F1:265469</t>
  </si>
  <si>
    <t>F1:265468</t>
  </si>
  <si>
    <t>F7:322636</t>
  </si>
  <si>
    <t>F6:347793</t>
  </si>
  <si>
    <t>F7:326345</t>
  </si>
  <si>
    <t>F7:330109</t>
  </si>
  <si>
    <t>F7:329519</t>
  </si>
  <si>
    <t>F6:344652</t>
  </si>
  <si>
    <t>F6:346192</t>
  </si>
  <si>
    <t>F6:345886</t>
  </si>
  <si>
    <t>F6:346502</t>
  </si>
  <si>
    <t>F2:337091</t>
  </si>
  <si>
    <t>F7:329818</t>
  </si>
  <si>
    <t>F7:330423</t>
  </si>
  <si>
    <t>F7:328620</t>
  </si>
  <si>
    <t>F2:336798</t>
  </si>
  <si>
    <t>F6:345570</t>
  </si>
  <si>
    <t>F7:329215</t>
  </si>
  <si>
    <t>F6:345267</t>
  </si>
  <si>
    <t>F7:330712</t>
  </si>
  <si>
    <t>F7:331031</t>
  </si>
  <si>
    <t>F3:385973</t>
  </si>
  <si>
    <t>F3:385665</t>
  </si>
  <si>
    <t>F6:344056</t>
  </si>
  <si>
    <t>F7:328906</t>
  </si>
  <si>
    <t>F7:331337</t>
  </si>
  <si>
    <t>F4:330210</t>
  </si>
  <si>
    <t>F7:328310</t>
  </si>
  <si>
    <t>F6:346798</t>
  </si>
  <si>
    <t>F6:347094</t>
  </si>
  <si>
    <t>F7:331629</t>
  </si>
  <si>
    <t>F3:386269</t>
  </si>
  <si>
    <t>F4:359873</t>
  </si>
  <si>
    <t>F4:359275</t>
  </si>
  <si>
    <t>F4:359571</t>
  </si>
  <si>
    <t>F4:358666</t>
  </si>
  <si>
    <t>F4:357152</t>
  </si>
  <si>
    <t>F6:374207</t>
  </si>
  <si>
    <t>F4:357458</t>
  </si>
  <si>
    <t>F4:358369</t>
  </si>
  <si>
    <t>F6:373009</t>
  </si>
  <si>
    <t>F6:373608</t>
  </si>
  <si>
    <t>F4:357760</t>
  </si>
  <si>
    <t>F4:360177</t>
  </si>
  <si>
    <t>F4:358059</t>
  </si>
  <si>
    <t>F6:372705</t>
  </si>
  <si>
    <t>F6:373309</t>
  </si>
  <si>
    <t>F6:373914</t>
  </si>
  <si>
    <t>F4:360485</t>
  </si>
  <si>
    <t>F4:366127</t>
  </si>
  <si>
    <t>F6:372399</t>
  </si>
  <si>
    <t>F3:408968</t>
  </si>
  <si>
    <t>F3:408358</t>
  </si>
  <si>
    <t>F3:409274</t>
  </si>
  <si>
    <t>F3:408055</t>
  </si>
  <si>
    <t>F3:408661</t>
  </si>
  <si>
    <t>F4:356845</t>
  </si>
  <si>
    <t>F7:362411</t>
  </si>
  <si>
    <t>F7:362725</t>
  </si>
  <si>
    <t>F3:407755</t>
  </si>
  <si>
    <t>F7:363320</t>
  </si>
  <si>
    <t>F5:252519</t>
  </si>
  <si>
    <t>F5:250684</t>
  </si>
  <si>
    <t>F5:253122</t>
  </si>
  <si>
    <t>F3:409880</t>
  </si>
  <si>
    <t>F7:363023</t>
  </si>
  <si>
    <t>F5:251916</t>
  </si>
  <si>
    <t>F5:252816</t>
  </si>
  <si>
    <t>F5:252220</t>
  </si>
  <si>
    <t>F7:363615</t>
  </si>
  <si>
    <t>F3:409578</t>
  </si>
  <si>
    <t>F5:251614</t>
  </si>
  <si>
    <t>F5:250381</t>
  </si>
  <si>
    <t>F4:366463</t>
  </si>
  <si>
    <t>F7:363918</t>
  </si>
  <si>
    <t>F6:372095</t>
  </si>
  <si>
    <t>F4:360789</t>
  </si>
  <si>
    <t>F5:253424</t>
  </si>
  <si>
    <t>F3:410181</t>
  </si>
  <si>
    <t>F3:410478</t>
  </si>
  <si>
    <t>F3:413499</t>
  </si>
  <si>
    <t>F3:411073</t>
  </si>
  <si>
    <t>F5:253730</t>
  </si>
  <si>
    <t>F1:286650</t>
  </si>
  <si>
    <t>F6:374119</t>
  </si>
  <si>
    <t>F5:254031</t>
  </si>
  <si>
    <t>F1:286391</t>
  </si>
  <si>
    <t>F6:374418</t>
  </si>
  <si>
    <t>F6:375030</t>
  </si>
  <si>
    <t>F5:251307</t>
  </si>
  <si>
    <t>F5:251001</t>
  </si>
  <si>
    <t>F2:361701</t>
  </si>
  <si>
    <t>F4:383814</t>
  </si>
  <si>
    <t>F4:362811</t>
  </si>
  <si>
    <t>F4:361102</t>
  </si>
  <si>
    <t>F2:361397</t>
  </si>
  <si>
    <t>F4:361615</t>
  </si>
  <si>
    <t>F2:361095</t>
  </si>
  <si>
    <t>F5:254334</t>
  </si>
  <si>
    <t>F2:362001</t>
  </si>
  <si>
    <t>F3:407451</t>
  </si>
  <si>
    <t>F3:413194</t>
  </si>
  <si>
    <t>F6:374722</t>
  </si>
  <si>
    <t>F2:360804</t>
  </si>
  <si>
    <t>F5:250697</t>
  </si>
  <si>
    <t>F4:366770</t>
  </si>
  <si>
    <t>F4:363928</t>
  </si>
  <si>
    <t>F3:410781</t>
  </si>
  <si>
    <t>F4:364845</t>
  </si>
  <si>
    <t>F4:366054</t>
  </si>
  <si>
    <t>F5:263249</t>
  </si>
  <si>
    <t>F3:410882</t>
  </si>
  <si>
    <t>F5:250394</t>
  </si>
  <si>
    <t>F4:362227</t>
  </si>
  <si>
    <t>F7:364226</t>
  </si>
  <si>
    <t>F7:361913</t>
  </si>
  <si>
    <t>F4:361920</t>
  </si>
  <si>
    <t>F5:262938</t>
  </si>
  <si>
    <t>F4:363127</t>
  </si>
  <si>
    <t>F4:360486</t>
  </si>
  <si>
    <t>F4:365151</t>
  </si>
  <si>
    <t>F3:413748</t>
  </si>
  <si>
    <t>F3:413429</t>
  </si>
  <si>
    <t>F1:286279</t>
  </si>
  <si>
    <t>F2:362303</t>
  </si>
  <si>
    <t>F2:360493</t>
  </si>
  <si>
    <t>F4:361210</t>
  </si>
  <si>
    <t>F4:366870</t>
  </si>
  <si>
    <t>F4:363630</t>
  </si>
  <si>
    <t>F4:361524</t>
  </si>
  <si>
    <t>F5:253019</t>
  </si>
  <si>
    <t>F5:250090</t>
  </si>
  <si>
    <t>F5:253320</t>
  </si>
  <si>
    <t>F2:362100</t>
  </si>
  <si>
    <t>F6:375342</t>
  </si>
  <si>
    <t>F5:262602</t>
  </si>
  <si>
    <t>F4:361832</t>
  </si>
  <si>
    <t>F4:364540</t>
  </si>
  <si>
    <t>F4:363020</t>
  </si>
  <si>
    <t>F6:379899</t>
  </si>
  <si>
    <t>F3:342560</t>
  </si>
  <si>
    <t>F3:341611</t>
  </si>
  <si>
    <t>F2:361905</t>
  </si>
  <si>
    <t>F4:362711</t>
  </si>
  <si>
    <t>F4:286381</t>
  </si>
  <si>
    <t>F4:284556</t>
  </si>
  <si>
    <t>F4:281632</t>
  </si>
  <si>
    <t>F4:286685</t>
  </si>
  <si>
    <t>F4:285165</t>
  </si>
  <si>
    <t>F3:354856</t>
  </si>
  <si>
    <t>F4:285475</t>
  </si>
  <si>
    <t>F4:282336</t>
  </si>
  <si>
    <t>F3:354555</t>
  </si>
  <si>
    <t>F4:283948</t>
  </si>
  <si>
    <t>F3:353941</t>
  </si>
  <si>
    <t>F4:284254</t>
  </si>
  <si>
    <t>F2:308777</t>
  </si>
  <si>
    <t>F3:354245</t>
  </si>
  <si>
    <t>F4:284857</t>
  </si>
  <si>
    <t>F3:353639</t>
  </si>
  <si>
    <t>F3:355161</t>
  </si>
  <si>
    <t>F4:282037</t>
  </si>
  <si>
    <t>F4:287590</t>
  </si>
  <si>
    <t>F3:353336</t>
  </si>
  <si>
    <t>F4:286975</t>
  </si>
  <si>
    <t>F4:280821</t>
  </si>
  <si>
    <t>F4:281316</t>
  </si>
  <si>
    <t>F3:352939</t>
  </si>
  <si>
    <t>F4:362824</t>
  </si>
  <si>
    <t>F4:364043</t>
  </si>
  <si>
    <t>F1:288983</t>
  </si>
  <si>
    <t>F4:363436</t>
  </si>
  <si>
    <t>F4:362550</t>
  </si>
  <si>
    <t>F4:363740</t>
  </si>
  <si>
    <t>F4:361943</t>
  </si>
  <si>
    <t>F6:379111</t>
  </si>
  <si>
    <t>F6:379215</t>
  </si>
  <si>
    <t>F6:378594</t>
  </si>
  <si>
    <t>F2:364522</t>
  </si>
  <si>
    <t>F5:256669</t>
  </si>
  <si>
    <t>F6:379826</t>
  </si>
  <si>
    <t>F7:366649</t>
  </si>
  <si>
    <t>F2:364729</t>
  </si>
  <si>
    <t>F6:379517</t>
  </si>
  <si>
    <t>F4:361639</t>
  </si>
  <si>
    <t>F3:415545</t>
  </si>
  <si>
    <t>F5:256399</t>
  </si>
  <si>
    <t>F5:256980</t>
  </si>
  <si>
    <t>F5:257284</t>
  </si>
  <si>
    <t>F5:257577</t>
  </si>
  <si>
    <t>F7:366082</t>
  </si>
  <si>
    <t>F4:362825</t>
  </si>
  <si>
    <t>F3:415845</t>
  </si>
  <si>
    <t>F6:378905</t>
  </si>
  <si>
    <t>F5:255802</t>
  </si>
  <si>
    <t>F5:255472</t>
  </si>
  <si>
    <t>F2:364428</t>
  </si>
  <si>
    <t>F4:361334</t>
  </si>
  <si>
    <t>F5:256104</t>
  </si>
  <si>
    <t>F5:255160</t>
  </si>
  <si>
    <t>F7:366374</t>
  </si>
  <si>
    <t>F4:364354</t>
  </si>
  <si>
    <t>F4:363437</t>
  </si>
  <si>
    <t>F5:257883</t>
  </si>
  <si>
    <t>F6:379518</t>
  </si>
  <si>
    <t>F7:367275</t>
  </si>
  <si>
    <t>F3:415274</t>
  </si>
  <si>
    <t>F4:361024</t>
  </si>
  <si>
    <t>F6:378814</t>
  </si>
  <si>
    <t>F7:365788</t>
  </si>
  <si>
    <t>F7:366638</t>
  </si>
  <si>
    <t>F4:328186</t>
  </si>
  <si>
    <t>F7:366560</t>
  </si>
  <si>
    <t>F1:420173</t>
  </si>
  <si>
    <t>F2:496137</t>
  </si>
  <si>
    <t>F4:525307</t>
  </si>
  <si>
    <t>F7:524005</t>
  </si>
  <si>
    <t>F1:426337</t>
  </si>
  <si>
    <t>F3:572474</t>
  </si>
  <si>
    <t>F6:535706</t>
  </si>
  <si>
    <t>F5:422096</t>
  </si>
  <si>
    <t>F5:421785</t>
  </si>
  <si>
    <t>F6:386079</t>
  </si>
  <si>
    <t>F1:203953</t>
  </si>
  <si>
    <t>F1:203335</t>
  </si>
  <si>
    <t>F1:204255</t>
  </si>
  <si>
    <t>F1:203031</t>
  </si>
  <si>
    <t>F1:206865</t>
  </si>
  <si>
    <t>F1:204588</t>
  </si>
  <si>
    <t>F1:206360</t>
  </si>
  <si>
    <t>F1:274547</t>
  </si>
  <si>
    <t>F1:273638</t>
  </si>
  <si>
    <t>F2:349325</t>
  </si>
  <si>
    <t>F2:349376</t>
  </si>
  <si>
    <t>F4:349886</t>
  </si>
  <si>
    <t>F2:349077</t>
  </si>
  <si>
    <t>F5:242828</t>
  </si>
  <si>
    <t>F4:349274</t>
  </si>
  <si>
    <t>F2:349264</t>
  </si>
  <si>
    <t>F4:350489</t>
  </si>
  <si>
    <t>F2:349377</t>
  </si>
  <si>
    <t>F5:242525</t>
  </si>
  <si>
    <t>F1:273719</t>
  </si>
  <si>
    <t>F4:348974</t>
  </si>
  <si>
    <t>F1:273735</t>
  </si>
  <si>
    <t>F4:349595</t>
  </si>
  <si>
    <t>F5:243228</t>
  </si>
  <si>
    <t>F4:350689</t>
  </si>
  <si>
    <t>F6:364159</t>
  </si>
  <si>
    <t>F4:524806</t>
  </si>
  <si>
    <t>F5:421296</t>
  </si>
  <si>
    <t>F2:502189</t>
  </si>
  <si>
    <t>F1:377368</t>
  </si>
  <si>
    <t>F1:377665</t>
  </si>
  <si>
    <t>F2:452530</t>
  </si>
  <si>
    <t>F2:453111</t>
  </si>
  <si>
    <t>F2:452808</t>
  </si>
  <si>
    <t>F4:464223</t>
  </si>
  <si>
    <t>F3:513103</t>
  </si>
  <si>
    <t>F2:452716</t>
  </si>
  <si>
    <t>F4:464440</t>
  </si>
  <si>
    <t>F3:513405</t>
  </si>
  <si>
    <t>F1:376858</t>
  </si>
  <si>
    <t>F7:466532</t>
  </si>
  <si>
    <t>F3:513704</t>
  </si>
  <si>
    <t>F5:362205</t>
  </si>
  <si>
    <t>F1:371101</t>
  </si>
  <si>
    <t>F5:361952</t>
  </si>
  <si>
    <t>F6:478081</t>
  </si>
  <si>
    <t>F4:464328</t>
  </si>
  <si>
    <t>F3:512895</t>
  </si>
  <si>
    <t>F1:235575</t>
  </si>
  <si>
    <t>F2:309786</t>
  </si>
  <si>
    <t>F2:310085</t>
  </si>
  <si>
    <t>F2:309486</t>
  </si>
  <si>
    <t>F3:354064</t>
  </si>
  <si>
    <t>F3:353158</t>
  </si>
  <si>
    <t>F3:353461</t>
  </si>
  <si>
    <t>F3:354671</t>
  </si>
  <si>
    <t>F5:185791</t>
  </si>
  <si>
    <t>F3:354971</t>
  </si>
  <si>
    <t>F1:142730</t>
  </si>
  <si>
    <t>F2:215349</t>
  </si>
  <si>
    <t>F1:142147</t>
  </si>
  <si>
    <t>F2:215042</t>
  </si>
  <si>
    <t>F2:214738</t>
  </si>
  <si>
    <t>F2:214439</t>
  </si>
  <si>
    <t>F2:214135</t>
  </si>
  <si>
    <t>F1:142731</t>
  </si>
  <si>
    <t>F2:214935</t>
  </si>
  <si>
    <t>F6:462489</t>
  </si>
  <si>
    <t>F6:462195</t>
  </si>
  <si>
    <t>F2:435665</t>
  </si>
  <si>
    <t>F4:445736</t>
  </si>
  <si>
    <t>F4:446052</t>
  </si>
  <si>
    <t>F4:445432</t>
  </si>
  <si>
    <t>F4:446642</t>
  </si>
  <si>
    <t>F5:345174</t>
  </si>
  <si>
    <t>F4:446041</t>
  </si>
  <si>
    <t>F4:446948</t>
  </si>
  <si>
    <t>F4:446338</t>
  </si>
  <si>
    <t>F4:447250</t>
  </si>
  <si>
    <t>F6:461589</t>
  </si>
  <si>
    <t>F7:450401</t>
  </si>
  <si>
    <t>F1:361034</t>
  </si>
  <si>
    <t>F2:436559</t>
  </si>
  <si>
    <t>F3:496442</t>
  </si>
  <si>
    <t>F2:435960</t>
  </si>
  <si>
    <t>F5:345745</t>
  </si>
  <si>
    <t>F5:346351</t>
  </si>
  <si>
    <t>F2:437144</t>
  </si>
  <si>
    <t>F3:496736</t>
  </si>
  <si>
    <t>F5:345450</t>
  </si>
  <si>
    <t>F3:497036</t>
  </si>
  <si>
    <t>F2:436242</t>
  </si>
  <si>
    <t>F7:450706</t>
  </si>
  <si>
    <t>F5:346046</t>
  </si>
  <si>
    <t>F7:450987</t>
  </si>
  <si>
    <t>F5:346653</t>
  </si>
  <si>
    <t>F2:436343</t>
  </si>
  <si>
    <t>F4:447562</t>
  </si>
  <si>
    <t>F2:436560</t>
  </si>
  <si>
    <t>F4:338769</t>
  </si>
  <si>
    <t>F4:338468</t>
  </si>
  <si>
    <t>F6:356791</t>
  </si>
  <si>
    <t>F3:393821</t>
  </si>
  <si>
    <t>F5:231739</t>
  </si>
  <si>
    <t>F4:339381</t>
  </si>
  <si>
    <t>F5:232353</t>
  </si>
  <si>
    <t>F5:232044</t>
  </si>
  <si>
    <t>F5:231439</t>
  </si>
  <si>
    <t>F5:232655</t>
  </si>
  <si>
    <t>F6:357396</t>
  </si>
  <si>
    <t>F4:338170</t>
  </si>
  <si>
    <t>F5:230829</t>
  </si>
  <si>
    <t>F3:393521</t>
  </si>
  <si>
    <t>F3:394418</t>
  </si>
  <si>
    <t>F5:230531</t>
  </si>
  <si>
    <t>F5:233272</t>
  </si>
  <si>
    <t>F5:233538</t>
  </si>
  <si>
    <t>F7:344049</t>
  </si>
  <si>
    <t>F7:342138</t>
  </si>
  <si>
    <t>F5:232957</t>
  </si>
  <si>
    <t>F7:343739</t>
  </si>
  <si>
    <t>F5:233853</t>
  </si>
  <si>
    <t>F6:357996</t>
  </si>
  <si>
    <t>F5:234171</t>
  </si>
  <si>
    <t>F7:341438</t>
  </si>
  <si>
    <t>F3:395322</t>
  </si>
  <si>
    <t>F1:271898</t>
  </si>
  <si>
    <t>F4:343621</t>
  </si>
  <si>
    <t>F3:395225</t>
  </si>
  <si>
    <t>F3:396740</t>
  </si>
  <si>
    <t>F4:407755</t>
  </si>
  <si>
    <t>F4:408056</t>
  </si>
  <si>
    <t>F6:422700</t>
  </si>
  <si>
    <t>F4:407167</t>
  </si>
  <si>
    <t>F1:327573</t>
  </si>
  <si>
    <t>F6:423000</t>
  </si>
  <si>
    <t>F3:456144</t>
  </si>
  <si>
    <t>F3:456456</t>
  </si>
  <si>
    <t>F6:422416</t>
  </si>
  <si>
    <t>F1:327882</t>
  </si>
  <si>
    <t>F3:457055</t>
  </si>
  <si>
    <t>F3:455843</t>
  </si>
  <si>
    <t>F3:456758</t>
  </si>
  <si>
    <t>F4:408360</t>
  </si>
  <si>
    <t>F2:403302</t>
  </si>
  <si>
    <t>F2:403025</t>
  </si>
  <si>
    <t>F1:327788</t>
  </si>
  <si>
    <t>F6:423306</t>
  </si>
  <si>
    <t>F3:457367</t>
  </si>
  <si>
    <t>F5:304933</t>
  </si>
  <si>
    <t>F2:402722</t>
  </si>
  <si>
    <t>F5:305234</t>
  </si>
  <si>
    <t>F5:304628</t>
  </si>
  <si>
    <t>F4:406850</t>
  </si>
  <si>
    <t>F2:402415</t>
  </si>
  <si>
    <t>F3:455735</t>
  </si>
  <si>
    <t>F1:328089</t>
  </si>
  <si>
    <t>F5:305639</t>
  </si>
  <si>
    <t>F1:328179</t>
  </si>
  <si>
    <t>F3:456355</t>
  </si>
  <si>
    <t>F5:304345</t>
  </si>
  <si>
    <t>F2:403118</t>
  </si>
  <si>
    <t>F7:413822</t>
  </si>
  <si>
    <t>F7:413519</t>
  </si>
  <si>
    <t>F5:305942</t>
  </si>
  <si>
    <t>F5:306250</t>
  </si>
  <si>
    <t>F1:327574</t>
  </si>
  <si>
    <t>F2:402830</t>
  </si>
  <si>
    <t>F4:406541</t>
  </si>
  <si>
    <t>F3:457679</t>
  </si>
  <si>
    <t>F4:408681</t>
  </si>
  <si>
    <t>F3:472912</t>
  </si>
  <si>
    <t>F6:401989</t>
  </si>
  <si>
    <t>F7:392401</t>
  </si>
  <si>
    <t>F7:392096</t>
  </si>
  <si>
    <t>F7:391791</t>
  </si>
  <si>
    <t>F6:373516</t>
  </si>
  <si>
    <t>F7:360855</t>
  </si>
  <si>
    <t>F1:285148</t>
  </si>
  <si>
    <t>F7:360241</t>
  </si>
  <si>
    <t>F7:359931</t>
  </si>
  <si>
    <t>F6:373209</t>
  </si>
  <si>
    <t>F1:284844</t>
  </si>
  <si>
    <t>F5:249694</t>
  </si>
  <si>
    <t>F5:248835</t>
  </si>
  <si>
    <t>F7:361143</t>
  </si>
  <si>
    <t>F5:247626</t>
  </si>
  <si>
    <t>F7:360543</t>
  </si>
  <si>
    <t>F4:355052</t>
  </si>
  <si>
    <t>F4:355351</t>
  </si>
  <si>
    <t>F4:355949</t>
  </si>
  <si>
    <t>F4:354736</t>
  </si>
  <si>
    <t>F3:411803</t>
  </si>
  <si>
    <t>F6:372913</t>
  </si>
  <si>
    <t>F4:355643</t>
  </si>
  <si>
    <t>F3:411491</t>
  </si>
  <si>
    <t>F4:356243</t>
  </si>
  <si>
    <t>F5:249121</t>
  </si>
  <si>
    <t>F5:249990</t>
  </si>
  <si>
    <t>F5:249401</t>
  </si>
  <si>
    <t>F3:411194</t>
  </si>
  <si>
    <t>F2:360597</t>
  </si>
  <si>
    <t>F5:250600</t>
  </si>
  <si>
    <t>F5:250296</t>
  </si>
  <si>
    <t>F5:248526</t>
  </si>
  <si>
    <t>F5:247625</t>
  </si>
  <si>
    <t>F4:357068</t>
  </si>
  <si>
    <t>F5:248237</t>
  </si>
  <si>
    <t>F5:250908</t>
  </si>
  <si>
    <t>F5:247321</t>
  </si>
  <si>
    <t>F7:359629</t>
  </si>
  <si>
    <t>F7:359326</t>
  </si>
  <si>
    <t>F7:361407</t>
  </si>
  <si>
    <t>F6:490578</t>
  </si>
  <si>
    <t>F7:477733</t>
  </si>
  <si>
    <t>F7:478653</t>
  </si>
  <si>
    <t>F6:490885</t>
  </si>
  <si>
    <t>F6:491184</t>
  </si>
  <si>
    <t>F7:478035</t>
  </si>
  <si>
    <t>F6:490278</t>
  </si>
  <si>
    <t>F7:478351</t>
  </si>
  <si>
    <t>F6:490886</t>
  </si>
  <si>
    <t>F7:478956</t>
  </si>
  <si>
    <t>F5:375320</t>
  </si>
  <si>
    <t>F6:490579</t>
  </si>
  <si>
    <t>F4:477452</t>
  </si>
  <si>
    <t>F7:478454</t>
  </si>
  <si>
    <t>F7:478755</t>
  </si>
  <si>
    <t>F6:490279</t>
  </si>
  <si>
    <t>F7:479258</t>
  </si>
  <si>
    <t>F5:375647</t>
  </si>
  <si>
    <t>F7:479055</t>
  </si>
  <si>
    <t>F6:491185</t>
  </si>
  <si>
    <t>F5:375015</t>
  </si>
  <si>
    <t>F3:524918</t>
  </si>
  <si>
    <t>F5:375147</t>
  </si>
  <si>
    <t>F3:525520</t>
  </si>
  <si>
    <t>F6:489975</t>
  </si>
  <si>
    <t>F4:477761</t>
  </si>
  <si>
    <t>F3:525222</t>
  </si>
  <si>
    <t>F5:376242</t>
  </si>
  <si>
    <t>F3:524614</t>
  </si>
  <si>
    <t>F5:375460</t>
  </si>
  <si>
    <t>F4:477762</t>
  </si>
  <si>
    <t>F5:375648</t>
  </si>
  <si>
    <t>F7:478047</t>
  </si>
  <si>
    <t>F4:477258</t>
  </si>
  <si>
    <t>F3:525424</t>
  </si>
  <si>
    <t>F7:479365</t>
  </si>
  <si>
    <t>F1:336234</t>
  </si>
  <si>
    <t>F1:334516</t>
  </si>
  <si>
    <t>F1:333317</t>
  </si>
  <si>
    <t>F1:335833</t>
  </si>
  <si>
    <t>F1:333921</t>
  </si>
  <si>
    <t>F1:334226</t>
  </si>
  <si>
    <t>F1:332721</t>
  </si>
  <si>
    <t>F1:333302</t>
  </si>
  <si>
    <t>F1:335531</t>
  </si>
  <si>
    <t>F1:332300</t>
  </si>
  <si>
    <t>F1:336844</t>
  </si>
  <si>
    <t>F2:409476</t>
  </si>
  <si>
    <t>F1:338364</t>
  </si>
  <si>
    <t>F1:337647</t>
  </si>
  <si>
    <t>F2:409179</t>
  </si>
  <si>
    <t>F5:312604</t>
  </si>
  <si>
    <t>F2:409778</t>
  </si>
  <si>
    <t>F1:338065</t>
  </si>
  <si>
    <t>F2:408874</t>
  </si>
  <si>
    <t>F2:410079</t>
  </si>
  <si>
    <t>F1:338771</t>
  </si>
  <si>
    <t>F2:408267</t>
  </si>
  <si>
    <t>F1:332417</t>
  </si>
  <si>
    <t>F2:408875</t>
  </si>
  <si>
    <t>F7:425122</t>
  </si>
  <si>
    <t>F7:424521</t>
  </si>
  <si>
    <t>F7:426138</t>
  </si>
  <si>
    <t>F7:425463</t>
  </si>
  <si>
    <t>F7:486937</t>
  </si>
  <si>
    <t>F4:485031</t>
  </si>
  <si>
    <t>F7:486634</t>
  </si>
  <si>
    <t>F6:498764</t>
  </si>
  <si>
    <t>F4:471173</t>
  </si>
  <si>
    <t>F1:384813</t>
  </si>
  <si>
    <t>F1:385116</t>
  </si>
  <si>
    <t>F4:470868</t>
  </si>
  <si>
    <t>F4:471472</t>
  </si>
  <si>
    <t>F4:469652</t>
  </si>
  <si>
    <t>F4:469957</t>
  </si>
  <si>
    <t>F2:460565</t>
  </si>
  <si>
    <t>F6:483794</t>
  </si>
  <si>
    <t>F5:369667</t>
  </si>
  <si>
    <t>F2:460870</t>
  </si>
  <si>
    <t>F4:470263</t>
  </si>
  <si>
    <t>F2:460272</t>
  </si>
  <si>
    <t>F1:384516</t>
  </si>
  <si>
    <t>F3:519144</t>
  </si>
  <si>
    <t>F6:484097</t>
  </si>
  <si>
    <t>F3:518536</t>
  </si>
  <si>
    <t>F3:519449</t>
  </si>
  <si>
    <t>F2:459963</t>
  </si>
  <si>
    <t>F5:368455</t>
  </si>
  <si>
    <t>F3:518233</t>
  </si>
  <si>
    <t>F5:369063</t>
  </si>
  <si>
    <t>F3:518841</t>
  </si>
  <si>
    <t>F5:369368</t>
  </si>
  <si>
    <t>F2:461171</t>
  </si>
  <si>
    <t>F4:471778</t>
  </si>
  <si>
    <t>F1:384211</t>
  </si>
  <si>
    <t>F5:369970</t>
  </si>
  <si>
    <t>F2:460208</t>
  </si>
  <si>
    <t>F6:484400</t>
  </si>
  <si>
    <t>F5:368149</t>
  </si>
  <si>
    <t>F6:381806</t>
  </si>
  <si>
    <t>F7:369803</t>
  </si>
  <si>
    <t>F6:382295</t>
  </si>
  <si>
    <t>F7:370097</t>
  </si>
  <si>
    <t>F7:370401</t>
  </si>
  <si>
    <t>F7:370821</t>
  </si>
  <si>
    <t>F7:369194</t>
  </si>
  <si>
    <t>F7:371016</t>
  </si>
  <si>
    <t>F7:371312</t>
  </si>
  <si>
    <t>F6:382210</t>
  </si>
  <si>
    <t>F7:369505</t>
  </si>
  <si>
    <t>F7:369696</t>
  </si>
  <si>
    <t>F6:381901</t>
  </si>
  <si>
    <t>F7:394333</t>
  </si>
  <si>
    <t>F7:393106</t>
  </si>
  <si>
    <t>F7:393719</t>
  </si>
  <si>
    <t>F6:403321</t>
  </si>
  <si>
    <t>F1:309270</t>
  </si>
  <si>
    <t>F7:393412</t>
  </si>
  <si>
    <t>F6:403619</t>
  </si>
  <si>
    <t>F7:395035</t>
  </si>
  <si>
    <t>F6:404209</t>
  </si>
  <si>
    <t>F7:395238</t>
  </si>
  <si>
    <t>F7:392804</t>
  </si>
  <si>
    <t>F7:394032</t>
  </si>
  <si>
    <t>F7:394934</t>
  </si>
  <si>
    <t>F6:403016</t>
  </si>
  <si>
    <t>F1:308578</t>
  </si>
  <si>
    <t>F7:395538</t>
  </si>
  <si>
    <t>F6:404515</t>
  </si>
  <si>
    <t>F7:394727</t>
  </si>
  <si>
    <t>F6:403620</t>
  </si>
  <si>
    <t>F7:394630</t>
  </si>
  <si>
    <t>F7:392508</t>
  </si>
  <si>
    <t>F6:403917</t>
  </si>
  <si>
    <t>F7:395433</t>
  </si>
  <si>
    <t>F7:400084</t>
  </si>
  <si>
    <t>F6:402707</t>
  </si>
  <si>
    <t>F7:392794</t>
  </si>
  <si>
    <t>F6:404821</t>
  </si>
  <si>
    <t>F7:400383</t>
  </si>
  <si>
    <t>F7:396456</t>
  </si>
  <si>
    <t>F7:400684</t>
  </si>
  <si>
    <t>F7:395841</t>
  </si>
  <si>
    <t>F7:392206</t>
  </si>
  <si>
    <t>F6:402502</t>
  </si>
  <si>
    <t>F5:285036</t>
  </si>
  <si>
    <t>F7:396142</t>
  </si>
  <si>
    <t>F3:440076</t>
  </si>
  <si>
    <t>F4:388168</t>
  </si>
  <si>
    <t>F5:285841</t>
  </si>
  <si>
    <t>F5:284732</t>
  </si>
  <si>
    <t>F4:387860</t>
  </si>
  <si>
    <t>F5:285442</t>
  </si>
  <si>
    <t>F6:405124</t>
  </si>
  <si>
    <t>F2:383819</t>
  </si>
  <si>
    <t>F3:439781</t>
  </si>
  <si>
    <t>F7:396762</t>
  </si>
  <si>
    <t>F4:387759</t>
  </si>
  <si>
    <t>F7:391900</t>
  </si>
  <si>
    <t>F6:403553</t>
  </si>
  <si>
    <t>F5:283826</t>
  </si>
  <si>
    <t>F5:284733</t>
  </si>
  <si>
    <t>F7:411997</t>
  </si>
  <si>
    <t>F7:393610</t>
  </si>
  <si>
    <t>F4:388066</t>
  </si>
  <si>
    <t>F1:308617</t>
  </si>
  <si>
    <t>F7:399773</t>
  </si>
  <si>
    <t>F1:308616</t>
  </si>
  <si>
    <t>F7:399477</t>
  </si>
  <si>
    <t>F4:389374</t>
  </si>
  <si>
    <t>F1:308905</t>
  </si>
  <si>
    <t>F7:411798</t>
  </si>
  <si>
    <t>F7:393305</t>
  </si>
  <si>
    <t>F7:393923</t>
  </si>
  <si>
    <t>F7:394221</t>
  </si>
  <si>
    <t>F5:286956</t>
  </si>
  <si>
    <t>F7:393002</t>
  </si>
  <si>
    <t>F6:403322</t>
  </si>
  <si>
    <t>F7:394523</t>
  </si>
  <si>
    <t>F6:403621</t>
  </si>
  <si>
    <t>F2:352809</t>
  </si>
  <si>
    <t>F2:352515</t>
  </si>
  <si>
    <t>F6:353997</t>
  </si>
  <si>
    <t>F6:354599</t>
  </si>
  <si>
    <t>F2:347054</t>
  </si>
  <si>
    <t>F6:362059</t>
  </si>
  <si>
    <t>F2:347370</t>
  </si>
  <si>
    <t>F6:354301</t>
  </si>
  <si>
    <t>F6:354906</t>
  </si>
  <si>
    <t>F2:353438</t>
  </si>
  <si>
    <t>F6:362382</t>
  </si>
  <si>
    <t>F5:227004</t>
  </si>
  <si>
    <t>F5:227624</t>
  </si>
  <si>
    <t>F6:353048</t>
  </si>
  <si>
    <t>F5:228333</t>
  </si>
  <si>
    <t>F5:354930</t>
  </si>
  <si>
    <t>F6:470512</t>
  </si>
  <si>
    <t>F5:354684</t>
  </si>
  <si>
    <t>F6:471427</t>
  </si>
  <si>
    <t>F6:471112</t>
  </si>
  <si>
    <t>F1:287551</t>
  </si>
  <si>
    <t>F1:287559</t>
  </si>
  <si>
    <t>F1:290286</t>
  </si>
  <si>
    <t>F1:289385</t>
  </si>
  <si>
    <t>F1:288773</t>
  </si>
  <si>
    <t>F1:288467</t>
  </si>
  <si>
    <t>F1:288164</t>
  </si>
  <si>
    <t>F1:289987</t>
  </si>
  <si>
    <t>F1:289689</t>
  </si>
  <si>
    <t>F1:290592</t>
  </si>
  <si>
    <t>F1:287260</t>
  </si>
  <si>
    <t>F1:287864</t>
  </si>
  <si>
    <t>F1:289084</t>
  </si>
  <si>
    <t>F1:286174</t>
  </si>
  <si>
    <t>F1:290896</t>
  </si>
  <si>
    <t>F1:291212</t>
  </si>
  <si>
    <t>F1:286473</t>
  </si>
  <si>
    <t>F1:292750</t>
  </si>
  <si>
    <t>F1:291538</t>
  </si>
  <si>
    <t>F1:293042</t>
  </si>
  <si>
    <t>F1:291852</t>
  </si>
  <si>
    <t>F1:292452</t>
  </si>
  <si>
    <t>F4:359279</t>
  </si>
  <si>
    <t>F3:414351</t>
  </si>
  <si>
    <t>F2:364122</t>
  </si>
  <si>
    <t>F2:363820</t>
  </si>
  <si>
    <t>F2:363205</t>
  </si>
  <si>
    <t>F1:292153</t>
  </si>
  <si>
    <t>F2:364726</t>
  </si>
  <si>
    <t>F2:362010</t>
  </si>
  <si>
    <t>F4:358466</t>
  </si>
  <si>
    <t>F5:253428</t>
  </si>
  <si>
    <t>F2:363511</t>
  </si>
  <si>
    <t>F4:359877</t>
  </si>
  <si>
    <t>F2:362810</t>
  </si>
  <si>
    <t>F2:364426</t>
  </si>
  <si>
    <t>F1:285847</t>
  </si>
  <si>
    <t>F2:365441</t>
  </si>
  <si>
    <t>F3:412808</t>
  </si>
  <si>
    <t>F4:360184</t>
  </si>
  <si>
    <t>F1:286294</t>
  </si>
  <si>
    <t>F1:286655</t>
  </si>
  <si>
    <t>F4:360796</t>
  </si>
  <si>
    <t>F2:365030</t>
  </si>
  <si>
    <t>F4:362141</t>
  </si>
  <si>
    <t>F1:291645</t>
  </si>
  <si>
    <t>F4:360490</t>
  </si>
  <si>
    <t>F3:411998</t>
  </si>
  <si>
    <t>F1:293374</t>
  </si>
  <si>
    <t>F6:375676</t>
  </si>
  <si>
    <t>F1:294255</t>
  </si>
  <si>
    <t>F3:412499</t>
  </si>
  <si>
    <t>F3:414064</t>
  </si>
  <si>
    <t>F3:413441</t>
  </si>
  <si>
    <t>F3:413122</t>
  </si>
  <si>
    <t>F1:292355</t>
  </si>
  <si>
    <t>F6:375352</t>
  </si>
  <si>
    <t>F7:363251</t>
  </si>
  <si>
    <t>F2:366362</t>
  </si>
  <si>
    <t>F3:419912</t>
  </si>
  <si>
    <t>F4:367894</t>
  </si>
  <si>
    <t>F3:413442</t>
  </si>
  <si>
    <t>F6:393822</t>
  </si>
  <si>
    <t>F6:394133</t>
  </si>
  <si>
    <t>F6:394741</t>
  </si>
  <si>
    <t>F6:393529</t>
  </si>
  <si>
    <t>F7:384042</t>
  </si>
  <si>
    <t>F5:273652</t>
  </si>
  <si>
    <t>F7:383661</t>
  </si>
  <si>
    <t>F7:383363</t>
  </si>
  <si>
    <t>F2:447036</t>
  </si>
  <si>
    <t>F2:446739</t>
  </si>
  <si>
    <t>F6:471189</t>
  </si>
  <si>
    <t>F2:447340</t>
  </si>
  <si>
    <t>F3:505331</t>
  </si>
  <si>
    <t>F3:505002</t>
  </si>
  <si>
    <t>F3:505609</t>
  </si>
  <si>
    <t>F5:354635</t>
  </si>
  <si>
    <t>F3:505425</t>
  </si>
  <si>
    <t>F5:354334</t>
  </si>
  <si>
    <t>F3:504923</t>
  </si>
  <si>
    <t>F7:459865</t>
  </si>
  <si>
    <t>F6:470986</t>
  </si>
  <si>
    <t>F3:344152</t>
  </si>
  <si>
    <t>F3:343570</t>
  </si>
  <si>
    <t>F3:343012</t>
  </si>
  <si>
    <t>F2:301292</t>
  </si>
  <si>
    <t>F3:342706</t>
  </si>
  <si>
    <t>F2:301699</t>
  </si>
  <si>
    <t>F2:422184</t>
  </si>
  <si>
    <t>F2:421578</t>
  </si>
  <si>
    <t>F2:422489</t>
  </si>
  <si>
    <t>F1:346032</t>
  </si>
  <si>
    <t>F1:345730</t>
  </si>
  <si>
    <t>F2:292011</t>
  </si>
  <si>
    <t>F1:426643</t>
  </si>
  <si>
    <t>F4:525614</t>
  </si>
  <si>
    <t>F5:422199</t>
  </si>
  <si>
    <t>F4:525913</t>
  </si>
  <si>
    <t>F2:502997</t>
  </si>
  <si>
    <t>F7:524302</t>
  </si>
  <si>
    <t>F6:535103</t>
  </si>
  <si>
    <t>F5:421583</t>
  </si>
  <si>
    <t>F2:502484</t>
  </si>
  <si>
    <t>F7:523708</t>
  </si>
  <si>
    <t>F3:572276</t>
  </si>
  <si>
    <t>F1:426135</t>
  </si>
  <si>
    <t>F5:315143</t>
  </si>
  <si>
    <t>F6:432499</t>
  </si>
  <si>
    <t>F5:314835</t>
  </si>
  <si>
    <t>F5:316151</t>
  </si>
  <si>
    <t>F5:315844</t>
  </si>
  <si>
    <t>F6:430817</t>
  </si>
  <si>
    <t>F5:317386</t>
  </si>
  <si>
    <t>F5:314535</t>
  </si>
  <si>
    <t>F6:430477</t>
  </si>
  <si>
    <t>F5:318632</t>
  </si>
  <si>
    <t>F4:420587</t>
  </si>
  <si>
    <t>F1:236563</t>
  </si>
  <si>
    <t>F1:236868</t>
  </si>
  <si>
    <t>F1:237173</t>
  </si>
  <si>
    <t>F1:210188</t>
  </si>
  <si>
    <t>F1:210715</t>
  </si>
  <si>
    <t>F1:237472</t>
  </si>
  <si>
    <t>F1:237773</t>
  </si>
  <si>
    <t>F1:210413</t>
  </si>
  <si>
    <t>F3:316565</t>
  </si>
  <si>
    <t>F3:314493</t>
  </si>
  <si>
    <t>F2:312815</t>
  </si>
  <si>
    <t>F2:313117</t>
  </si>
  <si>
    <t>F3:316869</t>
  </si>
  <si>
    <t>F2:313420</t>
  </si>
  <si>
    <t>F3:356980</t>
  </si>
  <si>
    <t>F3:313257</t>
  </si>
  <si>
    <t>F3:317167</t>
  </si>
  <si>
    <t>F3:314187</t>
  </si>
  <si>
    <t>F1:238277</t>
  </si>
  <si>
    <t>F1:210087</t>
  </si>
  <si>
    <t>F3:356571</t>
  </si>
  <si>
    <t>F1:209515</t>
  </si>
  <si>
    <t>F1:209821</t>
  </si>
  <si>
    <t>F1:210108</t>
  </si>
  <si>
    <t>F4:295359</t>
  </si>
  <si>
    <t>F5:184490</t>
  </si>
  <si>
    <t>F6:312856</t>
  </si>
  <si>
    <t>F6:312250</t>
  </si>
  <si>
    <t>F6:312553</t>
  </si>
  <si>
    <t>F1:235660</t>
  </si>
  <si>
    <t>F6:310422</t>
  </si>
  <si>
    <t>F6:311042</t>
  </si>
  <si>
    <t>F7:295451</t>
  </si>
  <si>
    <t>F7:296061</t>
  </si>
  <si>
    <t>F7:296672</t>
  </si>
  <si>
    <t>F7:295140</t>
  </si>
  <si>
    <t>F2:311300</t>
  </si>
  <si>
    <t>F7:296977</t>
  </si>
  <si>
    <t>F6:313462</t>
  </si>
  <si>
    <t>F7:295747</t>
  </si>
  <si>
    <t>F2:311603</t>
  </si>
  <si>
    <t>F6:310746</t>
  </si>
  <si>
    <t>F7:296366</t>
  </si>
  <si>
    <t>F7:294850</t>
  </si>
  <si>
    <t>F7:294546</t>
  </si>
  <si>
    <t>F7:297911</t>
  </si>
  <si>
    <t>F6:309513</t>
  </si>
  <si>
    <t>F3:354879</t>
  </si>
  <si>
    <t>F3:355180</t>
  </si>
  <si>
    <t>F5:182267</t>
  </si>
  <si>
    <t>F6:309213</t>
  </si>
  <si>
    <t>F6:309816</t>
  </si>
  <si>
    <t>F5:183171</t>
  </si>
  <si>
    <t>F6:313774</t>
  </si>
  <si>
    <t>F5:182891</t>
  </si>
  <si>
    <t>F3:355487</t>
  </si>
  <si>
    <t>F5:181247</t>
  </si>
  <si>
    <t>F5:182565</t>
  </si>
  <si>
    <t>F6:312251</t>
  </si>
  <si>
    <t>F6:308912</t>
  </si>
  <si>
    <t>F7:298828</t>
  </si>
  <si>
    <t>F7:298208</t>
  </si>
  <si>
    <t>F5:179937</t>
  </si>
  <si>
    <t>F7:293355</t>
  </si>
  <si>
    <t>F5:181671</t>
  </si>
  <si>
    <t>F6:314071</t>
  </si>
  <si>
    <t>F6:312857</t>
  </si>
  <si>
    <t>F7:293966</t>
  </si>
  <si>
    <t>F5:179139</t>
  </si>
  <si>
    <t>F4:459567</t>
  </si>
  <si>
    <t>F4:458649</t>
  </si>
  <si>
    <t>F4:458954</t>
  </si>
  <si>
    <t>F1:374821</t>
  </si>
  <si>
    <t>F4:459969</t>
  </si>
  <si>
    <t>F3:505925</t>
  </si>
  <si>
    <t>F5:357041</t>
  </si>
  <si>
    <t>F2:450476</t>
  </si>
  <si>
    <t>F3:506629</t>
  </si>
  <si>
    <t>F2:450782</t>
  </si>
  <si>
    <t>F2:451093</t>
  </si>
  <si>
    <t>F7:461085</t>
  </si>
  <si>
    <t>F3:507228</t>
  </si>
  <si>
    <t>F7:460784</t>
  </si>
  <si>
    <t>F3:507535</t>
  </si>
  <si>
    <t>F2:450196</t>
  </si>
  <si>
    <t>F5:356740</t>
  </si>
  <si>
    <t>F4:459878</t>
  </si>
  <si>
    <t>F5:357548</t>
  </si>
  <si>
    <t>F5:357042</t>
  </si>
  <si>
    <t>F2:451415</t>
  </si>
  <si>
    <t>F1:167574</t>
  </si>
  <si>
    <t>F1:167881</t>
  </si>
  <si>
    <t>F1:166970</t>
  </si>
  <si>
    <t>F5:148923</t>
  </si>
  <si>
    <t>F2:239837</t>
  </si>
  <si>
    <t>F3:222147</t>
  </si>
  <si>
    <t>F3:225480</t>
  </si>
  <si>
    <t>F3:237668</t>
  </si>
  <si>
    <t>F3:228689</t>
  </si>
  <si>
    <t>F5:148924</t>
  </si>
  <si>
    <t>F3:225980</t>
  </si>
  <si>
    <t>F3:222949</t>
  </si>
  <si>
    <t>F5:148534</t>
  </si>
  <si>
    <t>F3:226397</t>
  </si>
  <si>
    <t>F1:243117</t>
  </si>
  <si>
    <t>F1:242830</t>
  </si>
  <si>
    <t>F1:243725</t>
  </si>
  <si>
    <t>F2:316754</t>
  </si>
  <si>
    <t>F2:317052</t>
  </si>
  <si>
    <t>F2:317658</t>
  </si>
  <si>
    <t>F6:317582</t>
  </si>
  <si>
    <t>F2:317357</t>
  </si>
  <si>
    <t>F1:243631</t>
  </si>
  <si>
    <t>F2:316472</t>
  </si>
  <si>
    <t>F3:363360</t>
  </si>
  <si>
    <t>F3:363049</t>
  </si>
  <si>
    <t>F5:183770</t>
  </si>
  <si>
    <t>F1:182728</t>
  </si>
  <si>
    <t>F6:203942</t>
  </si>
  <si>
    <t>F1:338782</t>
  </si>
  <si>
    <t>F2:414267</t>
  </si>
  <si>
    <t>F1:338221</t>
  </si>
  <si>
    <t>F2:413957</t>
  </si>
  <si>
    <t>F1:306650</t>
  </si>
  <si>
    <t>F1:190216</t>
  </si>
  <si>
    <t>F2:263167</t>
  </si>
  <si>
    <t>F2:262842</t>
  </si>
  <si>
    <t>F1:190305</t>
  </si>
  <si>
    <t>F1:190608</t>
  </si>
  <si>
    <t>F1:227576</t>
  </si>
  <si>
    <t>F1:227877</t>
  </si>
  <si>
    <t>F1:228180</t>
  </si>
  <si>
    <t>F1:227007</t>
  </si>
  <si>
    <t>F2:302326</t>
  </si>
  <si>
    <t>F2:302646</t>
  </si>
  <si>
    <t>F2:303216</t>
  </si>
  <si>
    <t>F2:302916</t>
  </si>
  <si>
    <t>F2:302023</t>
  </si>
  <si>
    <t>F1:228816</t>
  </si>
  <si>
    <t>F2:303734</t>
  </si>
  <si>
    <t>F3:341618</t>
  </si>
  <si>
    <t>F3:340756</t>
  </si>
  <si>
    <t>F3:340438</t>
  </si>
  <si>
    <t>F3:341327</t>
  </si>
  <si>
    <t>F3:341026</t>
  </si>
  <si>
    <t>F2:302611</t>
  </si>
  <si>
    <t>F3:342250</t>
  </si>
  <si>
    <t>F3:342566</t>
  </si>
  <si>
    <t>F3:340117</t>
  </si>
  <si>
    <t>F2:301716</t>
  </si>
  <si>
    <t>F1:227863</t>
  </si>
  <si>
    <t>F1:372001</t>
  </si>
  <si>
    <t>F2:446629</t>
  </si>
  <si>
    <t>F1:371910</t>
  </si>
  <si>
    <t>F6:472091</t>
  </si>
  <si>
    <t>F6:493303</t>
  </si>
  <si>
    <t>F6:493893</t>
  </si>
  <si>
    <t>F6:494227</t>
  </si>
  <si>
    <t>F7:481675</t>
  </si>
  <si>
    <t>F5:378463</t>
  </si>
  <si>
    <t>F7:482277</t>
  </si>
  <si>
    <t>F7:481975</t>
  </si>
  <si>
    <t>F7:481371</t>
  </si>
  <si>
    <t>F5:378045</t>
  </si>
  <si>
    <t>F6:494195</t>
  </si>
  <si>
    <t>F5:378159</t>
  </si>
  <si>
    <t>F1:255548</t>
  </si>
  <si>
    <t>F4:319992</t>
  </si>
  <si>
    <t>F4:320298</t>
  </si>
  <si>
    <t>F1:256158</t>
  </si>
  <si>
    <t>F1:255240</t>
  </si>
  <si>
    <t>F4:320596</t>
  </si>
  <si>
    <t>F4:321207</t>
  </si>
  <si>
    <t>F4:319104</t>
  </si>
  <si>
    <t>F5:211261</t>
  </si>
  <si>
    <t>F4:319703</t>
  </si>
  <si>
    <t>F5:211866</t>
  </si>
  <si>
    <t>F5:210958</t>
  </si>
  <si>
    <t>F5:212161</t>
  </si>
  <si>
    <t>F5:210340</t>
  </si>
  <si>
    <t>F2:330715</t>
  </si>
  <si>
    <t>F5:212462</t>
  </si>
  <si>
    <t>F5:210049</t>
  </si>
  <si>
    <t>F5:212764</t>
  </si>
  <si>
    <t>F5:211563</t>
  </si>
  <si>
    <t>F4:318489</t>
  </si>
  <si>
    <t>F5:212622</t>
  </si>
  <si>
    <t>F6:337070</t>
  </si>
  <si>
    <t>F2:330405</t>
  </si>
  <si>
    <t>F6:336785</t>
  </si>
  <si>
    <t>F5:210658</t>
  </si>
  <si>
    <t>F3:376604</t>
  </si>
  <si>
    <t>F3:376281</t>
  </si>
  <si>
    <t>F6:337381</t>
  </si>
  <si>
    <t>F3:375342</t>
  </si>
  <si>
    <t>F7:323662</t>
  </si>
  <si>
    <t>F6:337686</t>
  </si>
  <si>
    <t>F5:213676</t>
  </si>
  <si>
    <t>F5:213071</t>
  </si>
  <si>
    <t>F3:376894</t>
  </si>
  <si>
    <t>F5:209735</t>
  </si>
  <si>
    <t>F4:319405</t>
  </si>
  <si>
    <t>F4:318804</t>
  </si>
  <si>
    <t>F4:321522</t>
  </si>
  <si>
    <t>F5:214279</t>
  </si>
  <si>
    <t>F7:320525</t>
  </si>
  <si>
    <t>F7:321942</t>
  </si>
  <si>
    <t>F3:377182</t>
  </si>
  <si>
    <t>F6:336496</t>
  </si>
  <si>
    <t>F5:209134</t>
  </si>
  <si>
    <t>F5:208835</t>
  </si>
  <si>
    <t>F5:213982</t>
  </si>
  <si>
    <t>F5:210196</t>
  </si>
  <si>
    <t>F1:256491</t>
  </si>
  <si>
    <t>F5:208534</t>
  </si>
  <si>
    <t>F5:210500</t>
  </si>
  <si>
    <t>F7:321243</t>
  </si>
  <si>
    <t>F6:335888</t>
  </si>
  <si>
    <t>F7:320828</t>
  </si>
  <si>
    <t>F7:322954</t>
  </si>
  <si>
    <t>F7:322646</t>
  </si>
  <si>
    <t>F7:324257</t>
  </si>
  <si>
    <t>F7:323248</t>
  </si>
  <si>
    <t>F7:323968</t>
  </si>
  <si>
    <t>F5:211112</t>
  </si>
  <si>
    <t>F4:443129</t>
  </si>
  <si>
    <t>F6:458068</t>
  </si>
  <si>
    <t>F5:341400</t>
  </si>
  <si>
    <t>F2:436256</t>
  </si>
  <si>
    <t>F4:442842</t>
  </si>
  <si>
    <t>F4:443419</t>
  </si>
  <si>
    <t>F5:341297</t>
  </si>
  <si>
    <t>F6:457750</t>
  </si>
  <si>
    <t>F2:436576</t>
  </si>
  <si>
    <t>F3:492629</t>
  </si>
  <si>
    <t>F6:302035</t>
  </si>
  <si>
    <t>F6:303244</t>
  </si>
  <si>
    <t>F6:302339</t>
  </si>
  <si>
    <t>F6:304153</t>
  </si>
  <si>
    <t>F6:303861</t>
  </si>
  <si>
    <t>F6:305674</t>
  </si>
  <si>
    <t>F6:302945</t>
  </si>
  <si>
    <t>F6:305372</t>
  </si>
  <si>
    <t>F6:302643</t>
  </si>
  <si>
    <t>F7:292847</t>
  </si>
  <si>
    <t>F6:303558</t>
  </si>
  <si>
    <t>F7:292248</t>
  </si>
  <si>
    <t>F7:289510</t>
  </si>
  <si>
    <t>F7:287689</t>
  </si>
  <si>
    <t>F7:290422</t>
  </si>
  <si>
    <t>F7:287082</t>
  </si>
  <si>
    <t>F7:289215</t>
  </si>
  <si>
    <t>F7:291639</t>
  </si>
  <si>
    <t>F7:288293</t>
  </si>
  <si>
    <t>F7:288907</t>
  </si>
  <si>
    <t>F7:286783</t>
  </si>
  <si>
    <t>F7:290721</t>
  </si>
  <si>
    <t>F7:290120</t>
  </si>
  <si>
    <t>F7:288597</t>
  </si>
  <si>
    <t>F7:291328</t>
  </si>
  <si>
    <t>F7:287395</t>
  </si>
  <si>
    <t>F6:304766</t>
  </si>
  <si>
    <t>F7:291018</t>
  </si>
  <si>
    <t>F7:289808</t>
  </si>
  <si>
    <t>F7:291937</t>
  </si>
  <si>
    <t>F7:287992</t>
  </si>
  <si>
    <t>F7:285867</t>
  </si>
  <si>
    <t>F7:286170</t>
  </si>
  <si>
    <t>F7:286476</t>
  </si>
  <si>
    <t>F7:292544</t>
  </si>
  <si>
    <t>F7:323648</t>
  </si>
  <si>
    <t>F6:306285</t>
  </si>
  <si>
    <t>F7:323347</t>
  </si>
  <si>
    <t>F6:307091</t>
  </si>
  <si>
    <t>F7:285567</t>
  </si>
  <si>
    <t>F6:305973</t>
  </si>
  <si>
    <t>F7:285269</t>
  </si>
  <si>
    <t>F7:323956</t>
  </si>
  <si>
    <t>F6:304472</t>
  </si>
  <si>
    <t>F7:284972</t>
  </si>
  <si>
    <t>F5:173151</t>
  </si>
  <si>
    <t>F7:284666</t>
  </si>
  <si>
    <t>F5:171255</t>
  </si>
  <si>
    <t>F2:310188</t>
  </si>
  <si>
    <t>F2:310492</t>
  </si>
  <si>
    <t>F7:284062</t>
  </si>
  <si>
    <t>F7:338697</t>
  </si>
  <si>
    <t>F7:339001</t>
  </si>
  <si>
    <t>F3:348775</t>
  </si>
  <si>
    <t>F6:306584</t>
  </si>
  <si>
    <t>F7:323043</t>
  </si>
  <si>
    <t>F5:173772</t>
  </si>
  <si>
    <t>F5:171855</t>
  </si>
  <si>
    <t>F7:305060</t>
  </si>
  <si>
    <t>F6:306881</t>
  </si>
  <si>
    <t>F5:173456</t>
  </si>
  <si>
    <t>F6:307294</t>
  </si>
  <si>
    <t>F5:172550</t>
  </si>
  <si>
    <t>F5:172249</t>
  </si>
  <si>
    <t>F5:174370</t>
  </si>
  <si>
    <t>F3:349377</t>
  </si>
  <si>
    <t>F5:174677</t>
  </si>
  <si>
    <t>F5:170641</t>
  </si>
  <si>
    <t>F5:170028</t>
  </si>
  <si>
    <t>F3:349074</t>
  </si>
  <si>
    <t>F7:284370</t>
  </si>
  <si>
    <t>F3:350003</t>
  </si>
  <si>
    <t>F6:301142</t>
  </si>
  <si>
    <t>F5:172160</t>
  </si>
  <si>
    <t>F2:309889</t>
  </si>
  <si>
    <t>F3:349684</t>
  </si>
  <si>
    <t>F1:235757</t>
  </si>
  <si>
    <t>F1:235455</t>
  </si>
  <si>
    <t>F3:348474</t>
  </si>
  <si>
    <t>F6:300829</t>
  </si>
  <si>
    <t>F5:174071</t>
  </si>
  <si>
    <t>F7:304757</t>
  </si>
  <si>
    <t>F5:171556</t>
  </si>
  <si>
    <t>F7:331614</t>
  </si>
  <si>
    <t>F5:171461</t>
  </si>
  <si>
    <t>F7:305371</t>
  </si>
  <si>
    <t>F7:283758</t>
  </si>
  <si>
    <t>F6:304473</t>
  </si>
  <si>
    <t>F7:292403</t>
  </si>
  <si>
    <t>F7:286343</t>
  </si>
  <si>
    <t>F7:286042</t>
  </si>
  <si>
    <t>F5:173152</t>
  </si>
  <si>
    <t>F6:390685</t>
  </si>
  <si>
    <t>F6:390925</t>
  </si>
  <si>
    <t>F6:390615</t>
  </si>
  <si>
    <t>F6:390742</t>
  </si>
  <si>
    <t>F5:269618</t>
  </si>
  <si>
    <t>F6:390456</t>
  </si>
  <si>
    <t>F6:391621</t>
  </si>
  <si>
    <t>F1:273729</t>
  </si>
  <si>
    <t>F1:274346</t>
  </si>
  <si>
    <t>F2:348388</t>
  </si>
  <si>
    <t>F2:348987</t>
  </si>
  <si>
    <t>F2:348710</t>
  </si>
  <si>
    <t>F1:273940</t>
  </si>
  <si>
    <t>F2:348711</t>
  </si>
  <si>
    <t>F6:428895</t>
  </si>
  <si>
    <t>F6:428589</t>
  </si>
  <si>
    <t>F6:428894</t>
  </si>
  <si>
    <t>F7:420498</t>
  </si>
  <si>
    <t>F5:311514</t>
  </si>
  <si>
    <t>F7:420192</t>
  </si>
  <si>
    <t>F5:311321</t>
  </si>
  <si>
    <t>F5:311217</t>
  </si>
  <si>
    <t>F5:311804</t>
  </si>
  <si>
    <t>F5:311184</t>
  </si>
  <si>
    <t>F7:420601</t>
  </si>
  <si>
    <t>F6:428280</t>
  </si>
  <si>
    <t>F2:408677</t>
  </si>
  <si>
    <t>F6:428951</t>
  </si>
  <si>
    <t>F3:464022</t>
  </si>
  <si>
    <t>F7:420995</t>
  </si>
  <si>
    <t>F7:420806</t>
  </si>
  <si>
    <t>F6:428376</t>
  </si>
  <si>
    <t>F1:225872</t>
  </si>
  <si>
    <t>F3:336105</t>
  </si>
  <si>
    <t>F2:299893</t>
  </si>
  <si>
    <t>F3:336404</t>
  </si>
  <si>
    <t>F3:337908</t>
  </si>
  <si>
    <t>F3:335797</t>
  </si>
  <si>
    <t>F3:338213</t>
  </si>
  <si>
    <t>F4:257815</t>
  </si>
  <si>
    <t>F3:337587</t>
  </si>
  <si>
    <t>F4:259339</t>
  </si>
  <si>
    <t>F6:285473</t>
  </si>
  <si>
    <t>F4:258520</t>
  </si>
  <si>
    <t>F4:256604</t>
  </si>
  <si>
    <t>F4:258128</t>
  </si>
  <si>
    <t>F3:335500</t>
  </si>
  <si>
    <t>F4:257401</t>
  </si>
  <si>
    <t>F4:253350</t>
  </si>
  <si>
    <t>F3:338512</t>
  </si>
  <si>
    <t>F4:256898</t>
  </si>
  <si>
    <t>F3:338306</t>
  </si>
  <si>
    <t>F2:300197</t>
  </si>
  <si>
    <t>F4:254889</t>
  </si>
  <si>
    <t>F6:284591</t>
  </si>
  <si>
    <t>F4:254175</t>
  </si>
  <si>
    <t>F4:262376</t>
  </si>
  <si>
    <t>F6:287009</t>
  </si>
  <si>
    <t>F4:255190</t>
  </si>
  <si>
    <t>F2:299786</t>
  </si>
  <si>
    <t>F1:222916</t>
  </si>
  <si>
    <t>F5:246658</t>
  </si>
  <si>
    <t>F4:353313</t>
  </si>
  <si>
    <t>F5:246046</t>
  </si>
  <si>
    <t>F5:246958</t>
  </si>
  <si>
    <t>F4:353007</t>
  </si>
  <si>
    <t>F1:281812</t>
  </si>
  <si>
    <t>F6:415567</t>
  </si>
  <si>
    <t>F6:415256</t>
  </si>
  <si>
    <t>F4:401295</t>
  </si>
  <si>
    <t>F4:400685</t>
  </si>
  <si>
    <t>F6:415864</t>
  </si>
  <si>
    <t>F1:320911</t>
  </si>
  <si>
    <t>F7:406354</t>
  </si>
  <si>
    <t>F5:297789</t>
  </si>
  <si>
    <t>F1:320318</t>
  </si>
  <si>
    <t>F5:297492</t>
  </si>
  <si>
    <t>F5:298093</t>
  </si>
  <si>
    <t>F5:297194</t>
  </si>
  <si>
    <t>F2:395633</t>
  </si>
  <si>
    <t>F7:406663</t>
  </si>
  <si>
    <t>F5:298705</t>
  </si>
  <si>
    <t>F5:298410</t>
  </si>
  <si>
    <t>F7:406070</t>
  </si>
  <si>
    <t>F7:407273</t>
  </si>
  <si>
    <t>F3:450003</t>
  </si>
  <si>
    <t>F3:449694</t>
  </si>
  <si>
    <t>F5:296897</t>
  </si>
  <si>
    <t>F6:416169</t>
  </si>
  <si>
    <t>F7:406970</t>
  </si>
  <si>
    <t>F6:414653</t>
  </si>
  <si>
    <t>F6:415651</t>
  </si>
  <si>
    <t>F4:401686</t>
  </si>
  <si>
    <t>F7:405767</t>
  </si>
  <si>
    <t>F5:297790</t>
  </si>
  <si>
    <t>F4:401194</t>
  </si>
  <si>
    <t>F5:297395</t>
  </si>
  <si>
    <t>F6:415257</t>
  </si>
  <si>
    <t>F5:300815</t>
  </si>
  <si>
    <t>F1:321241</t>
  </si>
  <si>
    <t>F5:297082</t>
  </si>
  <si>
    <t>F6:414857</t>
  </si>
  <si>
    <t>F4:476956</t>
  </si>
  <si>
    <t>F6:490799</t>
  </si>
  <si>
    <t>F4:477070</t>
  </si>
  <si>
    <t>F3:525822</t>
  </si>
  <si>
    <t>F2:465851</t>
  </si>
  <si>
    <t>F4:476957</t>
  </si>
  <si>
    <t>F5:284349</t>
  </si>
  <si>
    <t>F5:283754</t>
  </si>
  <si>
    <t>F2:179021</t>
  </si>
  <si>
    <t>F2:178716</t>
  </si>
  <si>
    <t>F2:179321</t>
  </si>
  <si>
    <t>F2:179322</t>
  </si>
  <si>
    <t>F5:312525</t>
  </si>
  <si>
    <t>F3:465528</t>
  </si>
  <si>
    <t>F5:312218</t>
  </si>
  <si>
    <t>F5:311361</t>
  </si>
  <si>
    <t>F7:420937</t>
  </si>
  <si>
    <t>F5:311608</t>
  </si>
  <si>
    <t>F5:311911</t>
  </si>
  <si>
    <t>F4:415329</t>
  </si>
  <si>
    <t>F2:409209</t>
  </si>
  <si>
    <t>F5:312832</t>
  </si>
  <si>
    <t>F7:420334</t>
  </si>
  <si>
    <t>F2:409530</t>
  </si>
  <si>
    <t>F7:420815</t>
  </si>
  <si>
    <t>F3:466130</t>
  </si>
  <si>
    <t>F5:313124</t>
  </si>
  <si>
    <t>F5:313418</t>
  </si>
  <si>
    <t>F3:554597</t>
  </si>
  <si>
    <t>F1:420871</t>
  </si>
  <si>
    <t>F4:506830</t>
  </si>
  <si>
    <t>F2:497329</t>
  </si>
  <si>
    <t>F3:554293</t>
  </si>
  <si>
    <t>F3:554902</t>
  </si>
  <si>
    <t>F2:497028</t>
  </si>
  <si>
    <t>F2:496727</t>
  </si>
  <si>
    <t>F2:496319</t>
  </si>
  <si>
    <t>F3:553989</t>
  </si>
  <si>
    <t>F4:507135</t>
  </si>
  <si>
    <t>F4:507743</t>
  </si>
  <si>
    <t>F4:507438</t>
  </si>
  <si>
    <t>F1:420580</t>
  </si>
  <si>
    <t>F1:420271</t>
  </si>
  <si>
    <t>F5:404720</t>
  </si>
  <si>
    <t>F1:342908</t>
  </si>
  <si>
    <t>F1:345138</t>
  </si>
  <si>
    <t>F2:421078</t>
  </si>
  <si>
    <t>F2:420773</t>
  </si>
  <si>
    <t>F1:345441</t>
  </si>
  <si>
    <t>F2:421387</t>
  </si>
  <si>
    <t>F2:418156</t>
  </si>
  <si>
    <t>F1:345760</t>
  </si>
  <si>
    <t>F4:426146</t>
  </si>
  <si>
    <t>F3:472422</t>
  </si>
  <si>
    <t>F4:413901</t>
  </si>
  <si>
    <t>F4:414508</t>
  </si>
  <si>
    <t>F3:465326</t>
  </si>
  <si>
    <t>F4:414205</t>
  </si>
  <si>
    <t>F7:419371</t>
  </si>
  <si>
    <t>F4:414122</t>
  </si>
  <si>
    <t>F4:413600</t>
  </si>
  <si>
    <t>F6:428575</t>
  </si>
  <si>
    <t>F4:413200</t>
  </si>
  <si>
    <t>F5:311204</t>
  </si>
  <si>
    <t>F5:310900</t>
  </si>
  <si>
    <t>F5:311796</t>
  </si>
  <si>
    <t>F7:419676</t>
  </si>
  <si>
    <t>F1:342602</t>
  </si>
  <si>
    <t>F1:341695</t>
  </si>
  <si>
    <t>F1:342001</t>
  </si>
  <si>
    <t>F1:342909</t>
  </si>
  <si>
    <t>F2:417359</t>
  </si>
  <si>
    <t>F4:424414</t>
  </si>
  <si>
    <t>F2:417645</t>
  </si>
  <si>
    <t>F3:474535</t>
  </si>
  <si>
    <t>F2:417948</t>
  </si>
  <si>
    <t>F2:417051</t>
  </si>
  <si>
    <t>F3:474021</t>
  </si>
  <si>
    <t>F6:400782</t>
  </si>
  <si>
    <t>F6:400482</t>
  </si>
  <si>
    <t>F7:389693</t>
  </si>
  <si>
    <t>F7:389991</t>
  </si>
  <si>
    <t>F5:280995</t>
  </si>
  <si>
    <t>F7:389392</t>
  </si>
  <si>
    <t>F6:399884</t>
  </si>
  <si>
    <t>F6:399589</t>
  </si>
  <si>
    <t>F7:390284</t>
  </si>
  <si>
    <t>F6:401286</t>
  </si>
  <si>
    <t>F7:390578</t>
  </si>
  <si>
    <t>F5:281308</t>
  </si>
  <si>
    <t>F5:280696</t>
  </si>
  <si>
    <t>F7:390107</t>
  </si>
  <si>
    <t>F1:182520</t>
  </si>
  <si>
    <t>F3:281564</t>
  </si>
  <si>
    <t>F1:183451</t>
  </si>
  <si>
    <t>F2:255359</t>
  </si>
  <si>
    <t>F2:255047</t>
  </si>
  <si>
    <t>F2:255659</t>
  </si>
  <si>
    <t>F2:254743</t>
  </si>
  <si>
    <t>F3:276093</t>
  </si>
  <si>
    <t>F3:274360</t>
  </si>
  <si>
    <t>F3:284539</t>
  </si>
  <si>
    <t>F3:276713</t>
  </si>
  <si>
    <t>F2:254438</t>
  </si>
  <si>
    <t>F3:280006</t>
  </si>
  <si>
    <t>F4:266967</t>
  </si>
  <si>
    <t>F3:283626</t>
  </si>
  <si>
    <t>F3:279102</t>
  </si>
  <si>
    <t>F2:255969</t>
  </si>
  <si>
    <t>F3:284235</t>
  </si>
  <si>
    <t>F3:281525</t>
  </si>
  <si>
    <t>F3:282427</t>
  </si>
  <si>
    <t>F3:285449</t>
  </si>
  <si>
    <t>F2:254837</t>
  </si>
  <si>
    <t>F3:279407</t>
  </si>
  <si>
    <t>F4:267265</t>
  </si>
  <si>
    <t>F3:280007</t>
  </si>
  <si>
    <t>F2:255559</t>
  </si>
  <si>
    <t>F4:266663</t>
  </si>
  <si>
    <t>F3:283931</t>
  </si>
  <si>
    <t>F3:278801</t>
  </si>
  <si>
    <t>F3:280611</t>
  </si>
  <si>
    <t>F3:286657</t>
  </si>
  <si>
    <t>F3:275496</t>
  </si>
  <si>
    <t>F3:279704</t>
  </si>
  <si>
    <t>F3:280812</t>
  </si>
  <si>
    <t>F3:282934</t>
  </si>
  <si>
    <t>F3:278493</t>
  </si>
  <si>
    <t>F3:280919</t>
  </si>
  <si>
    <t>F3:283039</t>
  </si>
  <si>
    <t>F3:281725</t>
  </si>
  <si>
    <t>F3:283340</t>
  </si>
  <si>
    <t>F3:282730</t>
  </si>
  <si>
    <t>F3:285757</t>
  </si>
  <si>
    <t>F3:286052</t>
  </si>
  <si>
    <t>F3:278192</t>
  </si>
  <si>
    <t>F3:283736</t>
  </si>
  <si>
    <t>F3:278290</t>
  </si>
  <si>
    <t>F3:282128</t>
  </si>
  <si>
    <t>F3:282025</t>
  </si>
  <si>
    <t>F3:283239</t>
  </si>
  <si>
    <t>F3:280510</t>
  </si>
  <si>
    <t>F3:280307</t>
  </si>
  <si>
    <t>F2:255863</t>
  </si>
  <si>
    <t>F3:284236</t>
  </si>
  <si>
    <t>F4:266664</t>
  </si>
  <si>
    <t>F3:276981</t>
  </si>
  <si>
    <t>F3:286458</t>
  </si>
  <si>
    <t>F3:283040</t>
  </si>
  <si>
    <t>F3:283836</t>
  </si>
  <si>
    <t>F4:265956</t>
  </si>
  <si>
    <t>F3:282731</t>
  </si>
  <si>
    <t>F3:279191</t>
  </si>
  <si>
    <t>F3:277672</t>
  </si>
  <si>
    <t>F4:266263</t>
  </si>
  <si>
    <t>F3:285554</t>
  </si>
  <si>
    <t>F3:281526</t>
  </si>
  <si>
    <t>F3:282428</t>
  </si>
  <si>
    <t>F3:277980</t>
  </si>
  <si>
    <t>F3:282129</t>
  </si>
  <si>
    <t>F3:279493</t>
  </si>
  <si>
    <t>F6:218900</t>
  </si>
  <si>
    <t>F6:195563</t>
  </si>
  <si>
    <t>F6:219812</t>
  </si>
  <si>
    <t>F6:198889</t>
  </si>
  <si>
    <t>F6:217995</t>
  </si>
  <si>
    <t>F6:187182</t>
  </si>
  <si>
    <t>F6:206469</t>
  </si>
  <si>
    <t>F6:216475</t>
  </si>
  <si>
    <t>F6:204348</t>
  </si>
  <si>
    <t>F6:209802</t>
  </si>
  <si>
    <t>F6:215269</t>
  </si>
  <si>
    <t>F6:203438</t>
  </si>
  <si>
    <t>F6:204649</t>
  </si>
  <si>
    <t>F6:189800</t>
  </si>
  <si>
    <t>F6:207378</t>
  </si>
  <si>
    <t>F6:214053</t>
  </si>
  <si>
    <t>F6:283760</t>
  </si>
  <si>
    <t>F6:202531</t>
  </si>
  <si>
    <t>F6:221333</t>
  </si>
  <si>
    <t>F6:220720</t>
  </si>
  <si>
    <t>F6:202224</t>
  </si>
  <si>
    <t>F6:212831</t>
  </si>
  <si>
    <t>F6:201320</t>
  </si>
  <si>
    <t>F6:204047</t>
  </si>
  <si>
    <t>F6:195869</t>
  </si>
  <si>
    <t>F6:194342</t>
  </si>
  <si>
    <t>F6:215569</t>
  </si>
  <si>
    <t>F6:210419</t>
  </si>
  <si>
    <t>F6:222846</t>
  </si>
  <si>
    <t>F6:219510</t>
  </si>
  <si>
    <t>F6:207683</t>
  </si>
  <si>
    <t>F6:217083</t>
  </si>
  <si>
    <t>F6:213442</t>
  </si>
  <si>
    <t>F6:215872</t>
  </si>
  <si>
    <t>F6:175255</t>
  </si>
  <si>
    <t>F6:211325</t>
  </si>
  <si>
    <t>F6:203136</t>
  </si>
  <si>
    <t>F6:208296</t>
  </si>
  <si>
    <t>F6:192532</t>
  </si>
  <si>
    <t>F6:207991</t>
  </si>
  <si>
    <t>F6:209500</t>
  </si>
  <si>
    <t>F6:200716</t>
  </si>
  <si>
    <t>F6:214353</t>
  </si>
  <si>
    <t>F6:201017</t>
  </si>
  <si>
    <t>F6:214665</t>
  </si>
  <si>
    <t>F6:201620</t>
  </si>
  <si>
    <t>F6:121142</t>
  </si>
  <si>
    <t>F6:201920</t>
  </si>
  <si>
    <t>F6:213142</t>
  </si>
  <si>
    <t>F6:283135</t>
  </si>
  <si>
    <t>F6:210725</t>
  </si>
  <si>
    <t>F6:208900</t>
  </si>
  <si>
    <t>F6:220108</t>
  </si>
  <si>
    <t>F6:200104</t>
  </si>
  <si>
    <t>F6:195256</t>
  </si>
  <si>
    <t>F6:194949</t>
  </si>
  <si>
    <t>F6:216779</t>
  </si>
  <si>
    <t>F6:206773</t>
  </si>
  <si>
    <t>F6:211935</t>
  </si>
  <si>
    <t>F6:207077</t>
  </si>
  <si>
    <t>F6:192838</t>
  </si>
  <si>
    <t>F6:223754</t>
  </si>
  <si>
    <t>F6:205259</t>
  </si>
  <si>
    <t>F6:188586</t>
  </si>
  <si>
    <t>F6:224666</t>
  </si>
  <si>
    <t>F6:200408</t>
  </si>
  <si>
    <t>F6:196170</t>
  </si>
  <si>
    <t>F6:199497</t>
  </si>
  <si>
    <t>F6:197989</t>
  </si>
  <si>
    <t>F6:202834</t>
  </si>
  <si>
    <t>F6:210109</t>
  </si>
  <si>
    <t>F6:209200</t>
  </si>
  <si>
    <t>F6:218602</t>
  </si>
  <si>
    <t>F6:203745</t>
  </si>
  <si>
    <t>F6:217695</t>
  </si>
  <si>
    <t>F6:199191</t>
  </si>
  <si>
    <t>F6:212530</t>
  </si>
  <si>
    <t>F6:225271</t>
  </si>
  <si>
    <t>F6:198287</t>
  </si>
  <si>
    <t>F6:204952</t>
  </si>
  <si>
    <t>F6:168684</t>
  </si>
  <si>
    <t>F6:212232</t>
  </si>
  <si>
    <t>F6:190407</t>
  </si>
  <si>
    <t>F6:191923</t>
  </si>
  <si>
    <t>F6:221934</t>
  </si>
  <si>
    <t>F6:191619</t>
  </si>
  <si>
    <t>F6:217386</t>
  </si>
  <si>
    <t>F6:176463</t>
  </si>
  <si>
    <t>F6:213746</t>
  </si>
  <si>
    <t>F6:188891</t>
  </si>
  <si>
    <t>F6:197383</t>
  </si>
  <si>
    <t>F6:197072</t>
  </si>
  <si>
    <t>F6:211021</t>
  </si>
  <si>
    <t>F6:199797</t>
  </si>
  <si>
    <t>F6:193739</t>
  </si>
  <si>
    <t>F6:192228</t>
  </si>
  <si>
    <t>F6:198588</t>
  </si>
  <si>
    <t>F6:283447</t>
  </si>
  <si>
    <t>F6:179793</t>
  </si>
  <si>
    <t>F6:223449</t>
  </si>
  <si>
    <t>F6:187372</t>
  </si>
  <si>
    <t>F6:188282</t>
  </si>
  <si>
    <t>F6:208604</t>
  </si>
  <si>
    <t>F6:194649</t>
  </si>
  <si>
    <t>F6:221627</t>
  </si>
  <si>
    <t>F6:214966</t>
  </si>
  <si>
    <t>F6:196471</t>
  </si>
  <si>
    <t>F6:193435</t>
  </si>
  <si>
    <t>F6:211629</t>
  </si>
  <si>
    <t>F6:205564</t>
  </si>
  <si>
    <t>F6:190105</t>
  </si>
  <si>
    <t>F6:190711</t>
  </si>
  <si>
    <t>F6:219205</t>
  </si>
  <si>
    <t>F6:224967</t>
  </si>
  <si>
    <t>F6:223146</t>
  </si>
  <si>
    <t>F6:196773</t>
  </si>
  <si>
    <t>F6:194043</t>
  </si>
  <si>
    <t>F6:193135</t>
  </si>
  <si>
    <t>F6:191013</t>
  </si>
  <si>
    <t>F6:189501</t>
  </si>
  <si>
    <t>F6:179384</t>
  </si>
  <si>
    <t>F6:121756</t>
  </si>
  <si>
    <t>F6:178090</t>
  </si>
  <si>
    <t>F6:224360</t>
  </si>
  <si>
    <t>F6:218297</t>
  </si>
  <si>
    <t>F6:221028</t>
  </si>
  <si>
    <t>F6:187980</t>
  </si>
  <si>
    <t>F6:191316</t>
  </si>
  <si>
    <t>F6:175557</t>
  </si>
  <si>
    <t>F6:219987</t>
  </si>
  <si>
    <t>F6:229205</t>
  </si>
  <si>
    <t>F6:180300</t>
  </si>
  <si>
    <t>F6:227086</t>
  </si>
  <si>
    <t>F6:222240</t>
  </si>
  <si>
    <t>F6:185358</t>
  </si>
  <si>
    <t>F6:210390</t>
  </si>
  <si>
    <t>F3:292628</t>
  </si>
  <si>
    <t>F6:227797</t>
  </si>
  <si>
    <t>F6:216557</t>
  </si>
  <si>
    <t>F6:217564</t>
  </si>
  <si>
    <t>F6:120807</t>
  </si>
  <si>
    <t>F6:217260</t>
  </si>
  <si>
    <t>F6:171308</t>
  </si>
  <si>
    <t>F3:292326</t>
  </si>
  <si>
    <t>F6:210086</t>
  </si>
  <si>
    <t>F6:207865</t>
  </si>
  <si>
    <t>F6:158982</t>
  </si>
  <si>
    <t>F6:210190</t>
  </si>
  <si>
    <t>F6:209480</t>
  </si>
  <si>
    <t>F3:292030</t>
  </si>
  <si>
    <t>F6:216956</t>
  </si>
  <si>
    <t>F6:208674</t>
  </si>
  <si>
    <t>F3:292926</t>
  </si>
  <si>
    <t>F6:218171</t>
  </si>
  <si>
    <t>F6:215952</t>
  </si>
  <si>
    <t>F6:215239</t>
  </si>
  <si>
    <t>F6:224052</t>
  </si>
  <si>
    <t>F6:211703</t>
  </si>
  <si>
    <t>F6:211098</t>
  </si>
  <si>
    <t>F3:291741</t>
  </si>
  <si>
    <t>F6:186268</t>
  </si>
  <si>
    <t>F6:183636</t>
  </si>
  <si>
    <t>F6:184849</t>
  </si>
  <si>
    <t>F6:215541</t>
  </si>
  <si>
    <t>F3:291419</t>
  </si>
  <si>
    <t>F2:263110</t>
  </si>
  <si>
    <t>F3:293227</t>
  </si>
  <si>
    <t>F6:229617</t>
  </si>
  <si>
    <t>F6:183239</t>
  </si>
  <si>
    <t>F7:108623</t>
  </si>
  <si>
    <t>F6:214937</t>
  </si>
  <si>
    <t>F6:212007</t>
  </si>
  <si>
    <t>F6:213019</t>
  </si>
  <si>
    <t>F6:208269</t>
  </si>
  <si>
    <t>F6:212412</t>
  </si>
  <si>
    <t>F6:123638</t>
  </si>
  <si>
    <t>F6:494097</t>
  </si>
  <si>
    <t>F6:494399</t>
  </si>
  <si>
    <t>F7:483186</t>
  </si>
  <si>
    <t>F5:377540</t>
  </si>
  <si>
    <t>F7:482883</t>
  </si>
  <si>
    <t>F5:377950</t>
  </si>
  <si>
    <t>F6:306661</t>
  </si>
  <si>
    <t>F6:305756</t>
  </si>
  <si>
    <t>F4:279497</t>
  </si>
  <si>
    <t>F6:304541</t>
  </si>
  <si>
    <t>F6:305447</t>
  </si>
  <si>
    <t>F6:307065</t>
  </si>
  <si>
    <t>F6:306057</t>
  </si>
  <si>
    <t>F4:281616</t>
  </si>
  <si>
    <t>F4:279195</t>
  </si>
  <si>
    <t>F4:284646</t>
  </si>
  <si>
    <t>F6:307674</t>
  </si>
  <si>
    <t>F4:287971</t>
  </si>
  <si>
    <t>F6:305150</t>
  </si>
  <si>
    <t>F1:235267</t>
  </si>
  <si>
    <t>F6:306299</t>
  </si>
  <si>
    <t>F4:284040</t>
  </si>
  <si>
    <t>F2:311492</t>
  </si>
  <si>
    <t>F6:304236</t>
  </si>
  <si>
    <t>F4:283124</t>
  </si>
  <si>
    <t>F4:282218</t>
  </si>
  <si>
    <t>F1:235578</t>
  </si>
  <si>
    <t>F6:303936</t>
  </si>
  <si>
    <t>F4:281309</t>
  </si>
  <si>
    <t>F1:235858</t>
  </si>
  <si>
    <t>F2:311188</t>
  </si>
  <si>
    <t>F5:155767</t>
  </si>
  <si>
    <t>F4:281911</t>
  </si>
  <si>
    <t>F4:278897</t>
  </si>
  <si>
    <t>F5:146079</t>
  </si>
  <si>
    <t>F6:306608</t>
  </si>
  <si>
    <t>F6:307192</t>
  </si>
  <si>
    <t>F4:282515</t>
  </si>
  <si>
    <t>F7:277475</t>
  </si>
  <si>
    <t>F5:159099</t>
  </si>
  <si>
    <t>F4:286764</t>
  </si>
  <si>
    <t>F5:158186</t>
  </si>
  <si>
    <t>F1:234954</t>
  </si>
  <si>
    <t>F5:147585</t>
  </si>
  <si>
    <t>F4:283428</t>
  </si>
  <si>
    <t>F4:279801</t>
  </si>
  <si>
    <t>F5:156979</t>
  </si>
  <si>
    <t>F5:157284</t>
  </si>
  <si>
    <t>F5:158789</t>
  </si>
  <si>
    <t>F5:166985</t>
  </si>
  <si>
    <t>F3:355446</t>
  </si>
  <si>
    <t>F4:280408</t>
  </si>
  <si>
    <t>F5:161226</t>
  </si>
  <si>
    <t>F4:281009</t>
  </si>
  <si>
    <t>F5:160916</t>
  </si>
  <si>
    <t>F5:159706</t>
  </si>
  <si>
    <t>F4:282824</t>
  </si>
  <si>
    <t>F7:280611</t>
  </si>
  <si>
    <t>F5:161523</t>
  </si>
  <si>
    <t>F4:283735</t>
  </si>
  <si>
    <t>F5:159400</t>
  </si>
  <si>
    <t>F5:162135</t>
  </si>
  <si>
    <t>F5:156369</t>
  </si>
  <si>
    <t>F5:166686</t>
  </si>
  <si>
    <t>F5:160308</t>
  </si>
  <si>
    <t>F6:308581</t>
  </si>
  <si>
    <t>F5:165777</t>
  </si>
  <si>
    <t>F7:283032</t>
  </si>
  <si>
    <t>F5:157886</t>
  </si>
  <si>
    <t>F5:140720</t>
  </si>
  <si>
    <t>F5:144147</t>
  </si>
  <si>
    <t>F5:158486</t>
  </si>
  <si>
    <t>F5:146984</t>
  </si>
  <si>
    <t>F5:165473</t>
  </si>
  <si>
    <t>F5:146380</t>
  </si>
  <si>
    <t>F5:163350</t>
  </si>
  <si>
    <t>F5:165201</t>
  </si>
  <si>
    <t>F5:164566</t>
  </si>
  <si>
    <t>F5:156069</t>
  </si>
  <si>
    <t>F5:157586</t>
  </si>
  <si>
    <t>F3:355142</t>
  </si>
  <si>
    <t>F5:145777</t>
  </si>
  <si>
    <t>F6:304491</t>
  </si>
  <si>
    <t>F6:307813</t>
  </si>
  <si>
    <t>F5:154265</t>
  </si>
  <si>
    <t>F5:139498</t>
  </si>
  <si>
    <t>F5:162744</t>
  </si>
  <si>
    <t>F4:280708</t>
  </si>
  <si>
    <t>F5:135564</t>
  </si>
  <si>
    <t>F6:305084</t>
  </si>
  <si>
    <t>F7:278687</t>
  </si>
  <si>
    <t>F5:149718</t>
  </si>
  <si>
    <t>F5:136780</t>
  </si>
  <si>
    <t>F5:131634</t>
  </si>
  <si>
    <t>F5:154872</t>
  </si>
  <si>
    <t>F5:141618</t>
  </si>
  <si>
    <t>F6:305389</t>
  </si>
  <si>
    <t>F7:280918</t>
  </si>
  <si>
    <t>F5:142633</t>
  </si>
  <si>
    <t>F7:284844</t>
  </si>
  <si>
    <t>F6:305687</t>
  </si>
  <si>
    <t>F5:137693</t>
  </si>
  <si>
    <t>F5:144868</t>
  </si>
  <si>
    <t>F5:144554</t>
  </si>
  <si>
    <t>F5:140098</t>
  </si>
  <si>
    <t>F5:167015</t>
  </si>
  <si>
    <t>F5:145170</t>
  </si>
  <si>
    <t>F5:216466</t>
  </si>
  <si>
    <t>F5:164267</t>
  </si>
  <si>
    <t>F5:139798</t>
  </si>
  <si>
    <t>F4:287066</t>
  </si>
  <si>
    <t>F5:139201</t>
  </si>
  <si>
    <t>F5:166381</t>
  </si>
  <si>
    <t>F7:281820</t>
  </si>
  <si>
    <t>F4:284239</t>
  </si>
  <si>
    <t>F6:304782</t>
  </si>
  <si>
    <t>F5:134360</t>
  </si>
  <si>
    <t>F6:308980</t>
  </si>
  <si>
    <t>F5:136175</t>
  </si>
  <si>
    <t>F7:282421</t>
  </si>
  <si>
    <t>F5:144683</t>
  </si>
  <si>
    <t>F5:168229</t>
  </si>
  <si>
    <t>F4:276067</t>
  </si>
  <si>
    <t>F5:164053</t>
  </si>
  <si>
    <t>F5:146681</t>
  </si>
  <si>
    <t>F5:148512</t>
  </si>
  <si>
    <t>F7:282732</t>
  </si>
  <si>
    <t>F5:133452</t>
  </si>
  <si>
    <t>F5:134056</t>
  </si>
  <si>
    <t>F5:138603</t>
  </si>
  <si>
    <t>F3:355742</t>
  </si>
  <si>
    <t>F7:280334</t>
  </si>
  <si>
    <t>F5:166280</t>
  </si>
  <si>
    <t>F5:135869</t>
  </si>
  <si>
    <t>F6:305757</t>
  </si>
  <si>
    <t>F5:135266</t>
  </si>
  <si>
    <t>F5:144072</t>
  </si>
  <si>
    <t>F5:148205</t>
  </si>
  <si>
    <t>F5:131328</t>
  </si>
  <si>
    <t>F5:164589</t>
  </si>
  <si>
    <t>F7:277174</t>
  </si>
  <si>
    <t>F5:134962</t>
  </si>
  <si>
    <t>F7:282127</t>
  </si>
  <si>
    <t>F5:167926</t>
  </si>
  <si>
    <t>F5:149815</t>
  </si>
  <si>
    <t>F5:142935</t>
  </si>
  <si>
    <t>F5:140406</t>
  </si>
  <si>
    <t>F5:132841</t>
  </si>
  <si>
    <t>F5:136477</t>
  </si>
  <si>
    <t>F5:142843</t>
  </si>
  <si>
    <t>F5:133757</t>
  </si>
  <si>
    <t>F5:133149</t>
  </si>
  <si>
    <t>F5:149513</t>
  </si>
  <si>
    <t>F5:138905</t>
  </si>
  <si>
    <t>F5:137388</t>
  </si>
  <si>
    <t>F5:140209</t>
  </si>
  <si>
    <t>F5:147290</t>
  </si>
  <si>
    <t>F5:141827</t>
  </si>
  <si>
    <t>F7:278382</t>
  </si>
  <si>
    <t>F5:168754</t>
  </si>
  <si>
    <t>F6:306966</t>
  </si>
  <si>
    <t>F5:137090</t>
  </si>
  <si>
    <t>F5:151230</t>
  </si>
  <si>
    <t>F5:131931</t>
  </si>
  <si>
    <t>F4:277373</t>
  </si>
  <si>
    <t>F5:143757</t>
  </si>
  <si>
    <t>F5:145087</t>
  </si>
  <si>
    <t>F5:167892</t>
  </si>
  <si>
    <t>F4:275456</t>
  </si>
  <si>
    <t>F6:304170</t>
  </si>
  <si>
    <t>F5:145473</t>
  </si>
  <si>
    <t>F5:148908</t>
  </si>
  <si>
    <t>F5:134660</t>
  </si>
  <si>
    <t>F5:144375</t>
  </si>
  <si>
    <t>F5:143451</t>
  </si>
  <si>
    <t>F5:146579</t>
  </si>
  <si>
    <t>F7:280200</t>
  </si>
  <si>
    <t>F7:283380</t>
  </si>
  <si>
    <t>F5:148513</t>
  </si>
  <si>
    <t>F5:167633</t>
  </si>
  <si>
    <t>F4:287812</t>
  </si>
  <si>
    <t>F4:287110</t>
  </si>
  <si>
    <t>F5:164895</t>
  </si>
  <si>
    <t>F5:150633</t>
  </si>
  <si>
    <t>F5:169674</t>
  </si>
  <si>
    <t>F5:147987</t>
  </si>
  <si>
    <t>F5:145778</t>
  </si>
  <si>
    <t>F4:286707</t>
  </si>
  <si>
    <t>F5:146890</t>
  </si>
  <si>
    <t>F5:138513</t>
  </si>
  <si>
    <t>F5:137116</t>
  </si>
  <si>
    <t>F5:165884</t>
  </si>
  <si>
    <t>F5:169371</t>
  </si>
  <si>
    <t>F5:130827</t>
  </si>
  <si>
    <t>F5:147188</t>
  </si>
  <si>
    <t>F5:146483</t>
  </si>
  <si>
    <t>F5:167495</t>
  </si>
  <si>
    <t>F4:285584</t>
  </si>
  <si>
    <t>F5:142126</t>
  </si>
  <si>
    <t>F5:129814</t>
  </si>
  <si>
    <t>F5:167996</t>
  </si>
  <si>
    <t>F5:170717</t>
  </si>
  <si>
    <t>F4:287408</t>
  </si>
  <si>
    <t>F4:281120</t>
  </si>
  <si>
    <t>F4:283736</t>
  </si>
  <si>
    <t>F5:136592</t>
  </si>
  <si>
    <t>F7:283639</t>
  </si>
  <si>
    <t>F5:137904</t>
  </si>
  <si>
    <t>F6:494403</t>
  </si>
  <si>
    <t>F6:494098</t>
  </si>
  <si>
    <t>F6:493491</t>
  </si>
  <si>
    <t>F6:493419</t>
  </si>
  <si>
    <t>F7:481774</t>
  </si>
  <si>
    <t>F7:482996</t>
  </si>
  <si>
    <t>F2:241839</t>
  </si>
  <si>
    <t>F1:169771</t>
  </si>
  <si>
    <t>F2:241530</t>
  </si>
  <si>
    <t>F1:169802</t>
  </si>
  <si>
    <t>F2:241734</t>
  </si>
  <si>
    <t>F1:296835</t>
  </si>
  <si>
    <t>F1:296910</t>
  </si>
  <si>
    <t>F2:372760</t>
  </si>
  <si>
    <t>F1:297096</t>
  </si>
  <si>
    <t>F1:92845</t>
  </si>
  <si>
    <t>F1:93160</t>
  </si>
  <si>
    <t>F1:92548</t>
  </si>
  <si>
    <t>F1:93454</t>
  </si>
  <si>
    <t>F2:157786</t>
  </si>
  <si>
    <t>F2:157485</t>
  </si>
  <si>
    <t>F2:156882</t>
  </si>
  <si>
    <t>F2:156571</t>
  </si>
  <si>
    <t>F1:93770</t>
  </si>
  <si>
    <t>F4:178478</t>
  </si>
  <si>
    <t>F1:94071</t>
  </si>
  <si>
    <t>F2:156268</t>
  </si>
  <si>
    <t>F2:159003</t>
  </si>
  <si>
    <t>F2:158496</t>
  </si>
  <si>
    <t>F2:159617</t>
  </si>
  <si>
    <t>F1:352805</t>
  </si>
  <si>
    <t>F4:437049</t>
  </si>
  <si>
    <t>F1:353114</t>
  </si>
  <si>
    <t>F3:485743</t>
  </si>
  <si>
    <t>F3:485353</t>
  </si>
  <si>
    <t>F4:436744</t>
  </si>
  <si>
    <t>F3:485439</t>
  </si>
  <si>
    <t>F2:427972</t>
  </si>
  <si>
    <t>F2:428246</t>
  </si>
  <si>
    <t>F4:437359</t>
  </si>
  <si>
    <t>F6:451296</t>
  </si>
  <si>
    <t>F1:352222</t>
  </si>
  <si>
    <t>F7:441101</t>
  </si>
  <si>
    <t>F3:486046</t>
  </si>
  <si>
    <t>F4:379667</t>
  </si>
  <si>
    <t>F4:378763</t>
  </si>
  <si>
    <t>F4:379969</t>
  </si>
  <si>
    <t>F5:276457</t>
  </si>
  <si>
    <t>F5:276153</t>
  </si>
  <si>
    <t>F3:430491</t>
  </si>
  <si>
    <t>F4:378764</t>
  </si>
  <si>
    <t>F5:275846</t>
  </si>
  <si>
    <t>F6:395535</t>
  </si>
  <si>
    <t>F4:378458</t>
  </si>
  <si>
    <t>F6:395839</t>
  </si>
  <si>
    <t>F2:377058</t>
  </si>
  <si>
    <t>F5:276661</t>
  </si>
  <si>
    <t>F3:430188</t>
  </si>
  <si>
    <t>F3:429869</t>
  </si>
  <si>
    <t>F4:377656</t>
  </si>
  <si>
    <t>F6:395536</t>
  </si>
  <si>
    <t>F6:395231</t>
  </si>
  <si>
    <t>F5:275748</t>
  </si>
  <si>
    <t>F4:357344</t>
  </si>
  <si>
    <t>F5:250189</t>
  </si>
  <si>
    <t>F6:372292</t>
  </si>
  <si>
    <t>F4:357649</t>
  </si>
  <si>
    <t>F5:251703</t>
  </si>
  <si>
    <t>F7:361290</t>
  </si>
  <si>
    <t>F5:251399</t>
  </si>
  <si>
    <t>F5:250992</t>
  </si>
  <si>
    <t>F5:249890</t>
  </si>
  <si>
    <t>F4:356757</t>
  </si>
  <si>
    <t>F2:358272</t>
  </si>
  <si>
    <t>F4:357650</t>
  </si>
  <si>
    <t>F7:360900</t>
  </si>
  <si>
    <t>F2:358206</t>
  </si>
  <si>
    <t>F3:410576</t>
  </si>
  <si>
    <t>F2:480157</t>
  </si>
  <si>
    <t>F1:219807</t>
  </si>
  <si>
    <t>F3:329099</t>
  </si>
  <si>
    <t>F3:329405</t>
  </si>
  <si>
    <t>F2:293578</t>
  </si>
  <si>
    <t>F2:293882</t>
  </si>
  <si>
    <t>F3:330018</t>
  </si>
  <si>
    <t>F3:328797</t>
  </si>
  <si>
    <t>F3:329701</t>
  </si>
  <si>
    <t>F3:328221</t>
  </si>
  <si>
    <t>F2:293271</t>
  </si>
  <si>
    <t>F3:328512</t>
  </si>
  <si>
    <t>F3:330339</t>
  </si>
  <si>
    <t>F5:201842</t>
  </si>
  <si>
    <t>F6:317222</t>
  </si>
  <si>
    <t>F2:195367</t>
  </si>
  <si>
    <t>F2:195558</t>
  </si>
  <si>
    <t>F2:195261</t>
  </si>
  <si>
    <t>F2:353707</t>
  </si>
  <si>
    <t>F3:402298</t>
  </si>
  <si>
    <t>F1:279072</t>
  </si>
  <si>
    <t>F2:353409</t>
  </si>
  <si>
    <t>F2:354318</t>
  </si>
  <si>
    <t>F3:402606</t>
  </si>
  <si>
    <t>F2:354319</t>
  </si>
  <si>
    <t>F6:526833</t>
  </si>
  <si>
    <t>F6:526525</t>
  </si>
  <si>
    <t>F6:527440</t>
  </si>
  <si>
    <t>F6:431176</t>
  </si>
  <si>
    <t>F6:430581</t>
  </si>
  <si>
    <t>F6:431476</t>
  </si>
  <si>
    <t>F6:430270</t>
  </si>
  <si>
    <t>F5:314016</t>
  </si>
  <si>
    <t>F5:313711</t>
  </si>
  <si>
    <t>F5:313410</t>
  </si>
  <si>
    <t>F5:313110</t>
  </si>
  <si>
    <t>F7:422709</t>
  </si>
  <si>
    <t>F7:422098</t>
  </si>
  <si>
    <t>F7:421694</t>
  </si>
  <si>
    <t>F7:423105</t>
  </si>
  <si>
    <t>F6:323738</t>
  </si>
  <si>
    <t>F6:324117</t>
  </si>
  <si>
    <t>F6:324425</t>
  </si>
  <si>
    <t>F6:323515</t>
  </si>
  <si>
    <t>F6:324756</t>
  </si>
  <si>
    <t>F6:323820</t>
  </si>
  <si>
    <t>F1:312098</t>
  </si>
  <si>
    <t>F4:394007</t>
  </si>
  <si>
    <t>F3:444413</t>
  </si>
  <si>
    <t>F3:444107</t>
  </si>
  <si>
    <t>F4:393459</t>
  </si>
  <si>
    <t>F3:443838</t>
  </si>
  <si>
    <t>F4:394146</t>
  </si>
  <si>
    <t>F3:444009</t>
  </si>
  <si>
    <t>F4:451804</t>
  </si>
  <si>
    <t>F4:451200</t>
  </si>
  <si>
    <t>F4:451500</t>
  </si>
  <si>
    <t>F4:450902</t>
  </si>
  <si>
    <t>F5:350009</t>
  </si>
  <si>
    <t>F5:350306</t>
  </si>
  <si>
    <t>F3:501492</t>
  </si>
  <si>
    <t>F7:455024</t>
  </si>
  <si>
    <t>F3:500572</t>
  </si>
  <si>
    <t>F5:349687</t>
  </si>
  <si>
    <t>F5:350615</t>
  </si>
  <si>
    <t>F1:368392</t>
  </si>
  <si>
    <t>F6:467150</t>
  </si>
  <si>
    <t>F6:467149</t>
  </si>
  <si>
    <t>F1:368703</t>
  </si>
  <si>
    <t>F4:452415</t>
  </si>
  <si>
    <t>F6:467455</t>
  </si>
  <si>
    <t>F2:444146</t>
  </si>
  <si>
    <t>F1:368100</t>
  </si>
  <si>
    <t>F7:455313</t>
  </si>
  <si>
    <t>F4:450601</t>
  </si>
  <si>
    <t>F7:454719</t>
  </si>
  <si>
    <t>F5:350580</t>
  </si>
  <si>
    <t>F1:368502</t>
  </si>
  <si>
    <t>F5:349400</t>
  </si>
  <si>
    <t>F5:349875</t>
  </si>
  <si>
    <t>F4:450286</t>
  </si>
  <si>
    <t>F5:350505</t>
  </si>
  <si>
    <t>F4:452733</t>
  </si>
  <si>
    <t>F4:454967</t>
  </si>
  <si>
    <t>F6:467766</t>
  </si>
  <si>
    <t>F5:350915</t>
  </si>
  <si>
    <t>F4:454359</t>
  </si>
  <si>
    <t>F3:500876</t>
  </si>
  <si>
    <t>F2:443748</t>
  </si>
  <si>
    <t>F2:444041</t>
  </si>
  <si>
    <t>F5:353050</t>
  </si>
  <si>
    <t>F7:455636</t>
  </si>
  <si>
    <t>F5:350885</t>
  </si>
  <si>
    <t>F7:456251</t>
  </si>
  <si>
    <t>F3:501181</t>
  </si>
  <si>
    <t>F7:455332</t>
  </si>
  <si>
    <t>F4:454662</t>
  </si>
  <si>
    <t>F5:350916</t>
  </si>
  <si>
    <t>F2:443466</t>
  </si>
  <si>
    <t>F7:455949</t>
  </si>
  <si>
    <t>F2:444343</t>
  </si>
  <si>
    <t>F5:349109</t>
  </si>
  <si>
    <t>F4:453037</t>
  </si>
  <si>
    <t>F1:368822</t>
  </si>
  <si>
    <t>F5:351241</t>
  </si>
  <si>
    <t>F5:352752</t>
  </si>
  <si>
    <t>F4:453856</t>
  </si>
  <si>
    <t>F1:368066</t>
  </si>
  <si>
    <t>F5:378780</t>
  </si>
  <si>
    <t>F5:354082</t>
  </si>
  <si>
    <t>F5:351561</t>
  </si>
  <si>
    <t>F7:465029</t>
  </si>
  <si>
    <t>F4:452833</t>
  </si>
  <si>
    <t>F1:144137</t>
  </si>
  <si>
    <t>F1:143533</t>
  </si>
  <si>
    <t>F1:143233</t>
  </si>
  <si>
    <t>F2:216678</t>
  </si>
  <si>
    <t>F1:144448</t>
  </si>
  <si>
    <t>F2:216959</t>
  </si>
  <si>
    <t>F1:144769</t>
  </si>
  <si>
    <t>F1:145350</t>
  </si>
  <si>
    <t>F1:146260</t>
  </si>
  <si>
    <t>F1:144938</t>
  </si>
  <si>
    <t>F1:146866</t>
  </si>
  <si>
    <t>F5:127483</t>
  </si>
  <si>
    <t>F4:417342</t>
  </si>
  <si>
    <t>F4:418255</t>
  </si>
  <si>
    <t>F3:465825</t>
  </si>
  <si>
    <t>F4:417652</t>
  </si>
  <si>
    <t>F4:418561</t>
  </si>
  <si>
    <t>F5:315235</t>
  </si>
  <si>
    <t>F1:337159</t>
  </si>
  <si>
    <t>F3:465120</t>
  </si>
  <si>
    <t>F4:418867</t>
  </si>
  <si>
    <t>F5:315644</t>
  </si>
  <si>
    <t>F2:413238</t>
  </si>
  <si>
    <t>F3:466233</t>
  </si>
  <si>
    <t>F5:314720</t>
  </si>
  <si>
    <t>F1:369071</t>
  </si>
  <si>
    <t>F3:501588</t>
  </si>
  <si>
    <t>F3:500965</t>
  </si>
  <si>
    <t>F4:452795</t>
  </si>
  <si>
    <t>F4:452522</t>
  </si>
  <si>
    <t>F4:453099</t>
  </si>
  <si>
    <t>F2:445063</t>
  </si>
  <si>
    <t>F1:368768</t>
  </si>
  <si>
    <t>F3:501268</t>
  </si>
  <si>
    <t>F1:369371</t>
  </si>
  <si>
    <t>F1:369674</t>
  </si>
  <si>
    <t>F2:445645</t>
  </si>
  <si>
    <t>F1:369314</t>
  </si>
  <si>
    <t>F3:500682</t>
  </si>
  <si>
    <t>F1:369982</t>
  </si>
  <si>
    <t>F4:453402</t>
  </si>
  <si>
    <t>F4:452184</t>
  </si>
  <si>
    <t>F2:444456</t>
  </si>
  <si>
    <t>F5:351503</t>
  </si>
  <si>
    <t>F2:446128</t>
  </si>
  <si>
    <t>F4:451906</t>
  </si>
  <si>
    <t>F5:350818</t>
  </si>
  <si>
    <t>F6:467456</t>
  </si>
  <si>
    <t>F5:351999</t>
  </si>
  <si>
    <t>F4:427148</t>
  </si>
  <si>
    <t>F4:426761</t>
  </si>
  <si>
    <t>F3:478362</t>
  </si>
  <si>
    <t>F4:427752</t>
  </si>
  <si>
    <t>F4:427448</t>
  </si>
  <si>
    <t>F4:426864</t>
  </si>
  <si>
    <t>F1:145257</t>
  </si>
  <si>
    <t>F1:147089</t>
  </si>
  <si>
    <t>F1:145767</t>
  </si>
  <si>
    <t>F1:146071</t>
  </si>
  <si>
    <t>F1:146375</t>
  </si>
  <si>
    <t>F2:218281</t>
  </si>
  <si>
    <t>F2:218687</t>
  </si>
  <si>
    <t>F1:146682</t>
  </si>
  <si>
    <t>F2:218997</t>
  </si>
  <si>
    <t>F1:145550</t>
  </si>
  <si>
    <t>F1:145853</t>
  </si>
  <si>
    <t>F1:146766</t>
  </si>
  <si>
    <t>F1:146164</t>
  </si>
  <si>
    <t>F1:147367</t>
  </si>
  <si>
    <t>F2:219081</t>
  </si>
  <si>
    <t>F1:146465</t>
  </si>
  <si>
    <t>F2:219382</t>
  </si>
  <si>
    <t>F2:218778</t>
  </si>
  <si>
    <t>F2:218474</t>
  </si>
  <si>
    <t>F2:219685</t>
  </si>
  <si>
    <t>F2:219406</t>
  </si>
  <si>
    <t>F2:217866</t>
  </si>
  <si>
    <t>F2:218174</t>
  </si>
  <si>
    <t>F2:217981</t>
  </si>
  <si>
    <t>F2:220392</t>
  </si>
  <si>
    <t>F1:145153</t>
  </si>
  <si>
    <t>F6:231331</t>
  </si>
  <si>
    <t>F6:233772</t>
  </si>
  <si>
    <t>F6:222854</t>
  </si>
  <si>
    <t>F6:232844</t>
  </si>
  <si>
    <t>F6:234362</t>
  </si>
  <si>
    <t>F6:224369</t>
  </si>
  <si>
    <t>F6:235280</t>
  </si>
  <si>
    <t>F6:229210</t>
  </si>
  <si>
    <t>F6:222247</t>
  </si>
  <si>
    <t>F6:230111</t>
  </si>
  <si>
    <t>F6:231930</t>
  </si>
  <si>
    <t>F6:214764</t>
  </si>
  <si>
    <t>F6:227697</t>
  </si>
  <si>
    <t>F6:231020</t>
  </si>
  <si>
    <t>F6:239921</t>
  </si>
  <si>
    <t>F6:235878</t>
  </si>
  <si>
    <t>F6:230421</t>
  </si>
  <si>
    <t>F6:224675</t>
  </si>
  <si>
    <t>F6:222551</t>
  </si>
  <si>
    <t>F6:226489</t>
  </si>
  <si>
    <t>F6:224975</t>
  </si>
  <si>
    <t>F6:230720</t>
  </si>
  <si>
    <t>F6:216889</t>
  </si>
  <si>
    <t>F6:236786</t>
  </si>
  <si>
    <t>F6:231633</t>
  </si>
  <si>
    <t>F6:236184</t>
  </si>
  <si>
    <t>F6:219624</t>
  </si>
  <si>
    <t>F6:225278</t>
  </si>
  <si>
    <t>F6:232238</t>
  </si>
  <si>
    <t>F6:221036</t>
  </si>
  <si>
    <t>F6:229512</t>
  </si>
  <si>
    <t>F6:237096</t>
  </si>
  <si>
    <t>F6:234677</t>
  </si>
  <si>
    <t>F6:241027</t>
  </si>
  <si>
    <t>F6:213857</t>
  </si>
  <si>
    <t>F6:223457</t>
  </si>
  <si>
    <t>F6:216290</t>
  </si>
  <si>
    <t>F6:218715</t>
  </si>
  <si>
    <t>F6:241936</t>
  </si>
  <si>
    <t>F6:234971</t>
  </si>
  <si>
    <t>F6:213554</t>
  </si>
  <si>
    <t>F6:238321</t>
  </si>
  <si>
    <t>F6:236486</t>
  </si>
  <si>
    <t>F6:221634</t>
  </si>
  <si>
    <t>F6:223154</t>
  </si>
  <si>
    <t>F6:241337</t>
  </si>
  <si>
    <t>F6:226793</t>
  </si>
  <si>
    <t>F6:215981</t>
  </si>
  <si>
    <t>F6:228304</t>
  </si>
  <si>
    <t>F6:226189</t>
  </si>
  <si>
    <t>F6:216587</t>
  </si>
  <si>
    <t>F6:215070</t>
  </si>
  <si>
    <t>F6:221340</t>
  </si>
  <si>
    <t>F6:233157</t>
  </si>
  <si>
    <t>F6:238610</t>
  </si>
  <si>
    <t>F6:242339</t>
  </si>
  <si>
    <t>F6:217497</t>
  </si>
  <si>
    <t>F6:234066</t>
  </si>
  <si>
    <t>F6:219318</t>
  </si>
  <si>
    <t>F6:214158</t>
  </si>
  <si>
    <t>F6:233454</t>
  </si>
  <si>
    <t>F6:241638</t>
  </si>
  <si>
    <t>F6:218104</t>
  </si>
  <si>
    <t>F6:223763</t>
  </si>
  <si>
    <t>F6:215676</t>
  </si>
  <si>
    <t>F6:237396</t>
  </si>
  <si>
    <t>F6:219927</t>
  </si>
  <si>
    <t>F6:205865</t>
  </si>
  <si>
    <t>F6:217194</t>
  </si>
  <si>
    <t>F6:214456</t>
  </si>
  <si>
    <t>F6:218407</t>
  </si>
  <si>
    <t>F6:225577</t>
  </si>
  <si>
    <t>F6:238009</t>
  </si>
  <si>
    <t>F6:238912</t>
  </si>
  <si>
    <t>F6:225884</t>
  </si>
  <si>
    <t>F6:237701</t>
  </si>
  <si>
    <t>F6:220837</t>
  </si>
  <si>
    <t>F6:235584</t>
  </si>
  <si>
    <t>F6:239615</t>
  </si>
  <si>
    <t>F3:308676</t>
  </si>
  <si>
    <t>F6:300328</t>
  </si>
  <si>
    <t>F6:239718</t>
  </si>
  <si>
    <t>F6:212941</t>
  </si>
  <si>
    <t>F6:240425</t>
  </si>
  <si>
    <t>F6:300717</t>
  </si>
  <si>
    <t>F5:420671</t>
  </si>
  <si>
    <t>F4:524099</t>
  </si>
  <si>
    <t>F4:422991</t>
  </si>
  <si>
    <t>F6:438948</t>
  </si>
  <si>
    <t>F4:423599</t>
  </si>
  <si>
    <t>F4:423296</t>
  </si>
  <si>
    <t>F7:430062</t>
  </si>
  <si>
    <t>F7:430364</t>
  </si>
  <si>
    <t>F6:439574</t>
  </si>
  <si>
    <t>F5:320778</t>
  </si>
  <si>
    <t>F3:471672</t>
  </si>
  <si>
    <t>F5:321385</t>
  </si>
  <si>
    <t>F5:320476</t>
  </si>
  <si>
    <t>F3:471975</t>
  </si>
  <si>
    <t>F5:321081</t>
  </si>
  <si>
    <t>F3:472582</t>
  </si>
  <si>
    <t>F5:321689</t>
  </si>
  <si>
    <t>F7:429757</t>
  </si>
  <si>
    <t>F3:471371</t>
  </si>
  <si>
    <t>F3:472279</t>
  </si>
  <si>
    <t>F3:472887</t>
  </si>
  <si>
    <t>F6:438648</t>
  </si>
  <si>
    <t>F6:438694</t>
  </si>
  <si>
    <t>F1:175552</t>
  </si>
  <si>
    <t>F1:176161</t>
  </si>
  <si>
    <t>F2:248991</t>
  </si>
  <si>
    <t>F2:248382</t>
  </si>
  <si>
    <t>F2:248683</t>
  </si>
  <si>
    <t>F6:526922</t>
  </si>
  <si>
    <t>F1:423899</t>
  </si>
  <si>
    <t>F5:411175</t>
  </si>
  <si>
    <t>F4:514903</t>
  </si>
  <si>
    <t>F6:526619</t>
  </si>
  <si>
    <t>F5:411480</t>
  </si>
  <si>
    <t>F7:516314</t>
  </si>
  <si>
    <t>F7:516617</t>
  </si>
  <si>
    <t>F3:562476</t>
  </si>
  <si>
    <t>F2:446733</t>
  </si>
  <si>
    <t>F2:447031</t>
  </si>
  <si>
    <t>F1:371296</t>
  </si>
  <si>
    <t>F3:504208</t>
  </si>
  <si>
    <t>F3:503901</t>
  </si>
  <si>
    <t>F3:504510</t>
  </si>
  <si>
    <t>F4:455216</t>
  </si>
  <si>
    <t>F5:353615</t>
  </si>
  <si>
    <t>F3:503701</t>
  </si>
  <si>
    <t>F5:354020</t>
  </si>
  <si>
    <t>F6:416285</t>
  </si>
  <si>
    <t>F4:398681</t>
  </si>
  <si>
    <t>F1:317353</t>
  </si>
  <si>
    <t>F1:317660</t>
  </si>
  <si>
    <t>F1:316947</t>
  </si>
  <si>
    <t>F5:298311</t>
  </si>
  <si>
    <t>F4:401387</t>
  </si>
  <si>
    <t>F2:395418</t>
  </si>
  <si>
    <t>F2:392801</t>
  </si>
  <si>
    <t>F5:295640</t>
  </si>
  <si>
    <t>F2:392495</t>
  </si>
  <si>
    <t>F3:449367</t>
  </si>
  <si>
    <t>F4:398356</t>
  </si>
  <si>
    <t>F1:320789</t>
  </si>
  <si>
    <t>F3:449065</t>
  </si>
  <si>
    <t>F3:449396</t>
  </si>
  <si>
    <t>F3:448800</t>
  </si>
  <si>
    <t>F4:397651</t>
  </si>
  <si>
    <t>F3:449671</t>
  </si>
  <si>
    <t>F7:407251</t>
  </si>
  <si>
    <t>F5:298374</t>
  </si>
  <si>
    <t>F6:412598</t>
  </si>
  <si>
    <t>F7:404120</t>
  </si>
  <si>
    <t>F3:449973</t>
  </si>
  <si>
    <t>F5:295779</t>
  </si>
  <si>
    <t>F7:404525</t>
  </si>
  <si>
    <t>F4:469865</t>
  </si>
  <si>
    <t>F7:471579</t>
  </si>
  <si>
    <t>F6:484324</t>
  </si>
  <si>
    <t>F4:469561</t>
  </si>
  <si>
    <t>F6:483704</t>
  </si>
  <si>
    <t>F6:483399</t>
  </si>
  <si>
    <t>F6:483090</t>
  </si>
  <si>
    <t>F6:481276</t>
  </si>
  <si>
    <t>F6:484022</t>
  </si>
  <si>
    <t>F5:368064</t>
  </si>
  <si>
    <t>F5:367149</t>
  </si>
  <si>
    <t>F4:468853</t>
  </si>
  <si>
    <t>F5:368372</t>
  </si>
  <si>
    <t>F5:368063</t>
  </si>
  <si>
    <t>F4:470176</t>
  </si>
  <si>
    <t>F5:367454</t>
  </si>
  <si>
    <t>F5:366841</t>
  </si>
  <si>
    <t>F5:366540</t>
  </si>
  <si>
    <t>F5:367762</t>
  </si>
  <si>
    <t>F6:482788</t>
  </si>
  <si>
    <t>F5:365630</t>
  </si>
  <si>
    <t>F5:366235</t>
  </si>
  <si>
    <t>F4:468148</t>
  </si>
  <si>
    <t>F5:365327</t>
  </si>
  <si>
    <t>F5:368683</t>
  </si>
  <si>
    <t>F5:365933</t>
  </si>
  <si>
    <t>F6:484525</t>
  </si>
  <si>
    <t>F6:481090</t>
  </si>
  <si>
    <t>F6:498955</t>
  </si>
  <si>
    <t>F7:487226</t>
  </si>
  <si>
    <t>F7:370215</t>
  </si>
  <si>
    <t>F7:370823</t>
  </si>
  <si>
    <t>F7:369609</t>
  </si>
  <si>
    <t>F7:370516</t>
  </si>
  <si>
    <t>F4:367473</t>
  </si>
  <si>
    <t>F6:449891</t>
  </si>
  <si>
    <t>F5:333218</t>
  </si>
  <si>
    <t>F5:332944</t>
  </si>
  <si>
    <t>F2:423419</t>
  </si>
  <si>
    <t>F7:484917</t>
  </si>
  <si>
    <t>F7:485316</t>
  </si>
  <si>
    <t>F6:497344</t>
  </si>
  <si>
    <t>F2:382101</t>
  </si>
  <si>
    <t>F2:382204</t>
  </si>
  <si>
    <t>F2:382512</t>
  </si>
  <si>
    <t>F1:269877</t>
  </si>
  <si>
    <t>F1:269583</t>
  </si>
  <si>
    <t>F1:270486</t>
  </si>
  <si>
    <t>F7:457552</t>
  </si>
  <si>
    <t>F7:457244</t>
  </si>
  <si>
    <t>F6:468243</t>
  </si>
  <si>
    <t>F4:480268</t>
  </si>
  <si>
    <t>F4:480576</t>
  </si>
  <si>
    <t>F4:479661</t>
  </si>
  <si>
    <t>F6:494131</t>
  </si>
  <si>
    <t>F1:394032</t>
  </si>
  <si>
    <t>F4:480879</t>
  </si>
  <si>
    <t>F5:378467</t>
  </si>
  <si>
    <t>F5:378781</t>
  </si>
  <si>
    <t>F6:493841</t>
  </si>
  <si>
    <t>F2:469456</t>
  </si>
  <si>
    <t>F3:528351</t>
  </si>
  <si>
    <t>F5:378162</t>
  </si>
  <si>
    <t>F2:469165</t>
  </si>
  <si>
    <t>F6:494441</t>
  </si>
  <si>
    <t>F1:393412</t>
  </si>
  <si>
    <t>F5:379100</t>
  </si>
  <si>
    <t>F3:528660</t>
  </si>
  <si>
    <t>F7:482901</t>
  </si>
  <si>
    <t>F7:482598</t>
  </si>
  <si>
    <t>F2:468859</t>
  </si>
  <si>
    <t>F5:379404</t>
  </si>
  <si>
    <t>F5:379709</t>
  </si>
  <si>
    <t>F3:528970</t>
  </si>
  <si>
    <t>F7:482298</t>
  </si>
  <si>
    <t>F3:529261</t>
  </si>
  <si>
    <t>F4:481183</t>
  </si>
  <si>
    <t>F7:481999</t>
  </si>
  <si>
    <t>F6:494731</t>
  </si>
  <si>
    <t>F3:528842</t>
  </si>
  <si>
    <t>F1:394664</t>
  </si>
  <si>
    <t>F5:379059</t>
  </si>
  <si>
    <t>F6:494706</t>
  </si>
  <si>
    <t>F1:395050</t>
  </si>
  <si>
    <t>F3:529565</t>
  </si>
  <si>
    <t>F5:378451</t>
  </si>
  <si>
    <t>F1:153272</t>
  </si>
  <si>
    <t>F2:226193</t>
  </si>
  <si>
    <t>F2:226502</t>
  </si>
  <si>
    <t>F1:153842</t>
  </si>
  <si>
    <t>F2:226690</t>
  </si>
  <si>
    <t>F2:226795</t>
  </si>
  <si>
    <t>F1:153843</t>
  </si>
  <si>
    <t>F2:225765</t>
  </si>
  <si>
    <t>F1:212024</t>
  </si>
  <si>
    <t>F1:212325</t>
  </si>
  <si>
    <t>F2:285752</t>
  </si>
  <si>
    <t>F1:163029</t>
  </si>
  <si>
    <t>F1:163339</t>
  </si>
  <si>
    <t>F2:235443</t>
  </si>
  <si>
    <t>F2:235747</t>
  </si>
  <si>
    <t>F1:163640</t>
  </si>
  <si>
    <t>GPPSYEAAVGSSTNAGGISQSTGK</t>
  </si>
  <si>
    <t>F2:264556</t>
  </si>
  <si>
    <t>F1:192941</t>
  </si>
  <si>
    <t>F2:264271</t>
  </si>
  <si>
    <t>F2:263985</t>
  </si>
  <si>
    <t>F6:530051</t>
  </si>
  <si>
    <t>F6:529751</t>
  </si>
  <si>
    <t>F6:529450</t>
  </si>
  <si>
    <t>F2:258793</t>
  </si>
  <si>
    <t>F2:257292</t>
  </si>
  <si>
    <t>F3:267603</t>
  </si>
  <si>
    <t>F3:268004</t>
  </si>
  <si>
    <t>F3:269535</t>
  </si>
  <si>
    <t>F3:260642</t>
  </si>
  <si>
    <t>F3:261451</t>
  </si>
  <si>
    <t>F4:411182</t>
  </si>
  <si>
    <t>F6:426742</t>
  </si>
  <si>
    <t>F4:411486</t>
  </si>
  <si>
    <t>F5:309793</t>
  </si>
  <si>
    <t>F5:309492</t>
  </si>
  <si>
    <t>F6:427662</t>
  </si>
  <si>
    <t>F6:426464</t>
  </si>
  <si>
    <t>F7:417569</t>
  </si>
  <si>
    <t>F3:459996</t>
  </si>
  <si>
    <t>F7:418272</t>
  </si>
  <si>
    <t>F7:417274</t>
  </si>
  <si>
    <t>F3:459684</t>
  </si>
  <si>
    <t>F7:417877</t>
  </si>
  <si>
    <t>F2:406845</t>
  </si>
  <si>
    <t>F1:331917</t>
  </si>
  <si>
    <t>F4:377978</t>
  </si>
  <si>
    <t>F4:378277</t>
  </si>
  <si>
    <t>F4:378250</t>
  </si>
  <si>
    <t>F4:378554</t>
  </si>
  <si>
    <t>F6:394816</t>
  </si>
  <si>
    <t>F4:377687</t>
  </si>
  <si>
    <t>F4:378857</t>
  </si>
  <si>
    <t>F4:377748</t>
  </si>
  <si>
    <t>F6:395118</t>
  </si>
  <si>
    <t>F5:273519</t>
  </si>
  <si>
    <t>F6:393904</t>
  </si>
  <si>
    <t>F4:377447</t>
  </si>
  <si>
    <t>F6:394211</t>
  </si>
  <si>
    <t>F5:274423</t>
  </si>
  <si>
    <t>F7:384724</t>
  </si>
  <si>
    <t>F5:274118</t>
  </si>
  <si>
    <t>F4:379159</t>
  </si>
  <si>
    <t>F5:273820</t>
  </si>
  <si>
    <t>F7:384112</t>
  </si>
  <si>
    <t>F6:395428</t>
  </si>
  <si>
    <t>F6:394006</t>
  </si>
  <si>
    <t>F7:384419</t>
  </si>
  <si>
    <t>F5:273215</t>
  </si>
  <si>
    <t>F1:300784</t>
  </si>
  <si>
    <t>F7:385028</t>
  </si>
  <si>
    <t>F5:274723</t>
  </si>
  <si>
    <t>F3:430480</t>
  </si>
  <si>
    <t>F5:275329</t>
  </si>
  <si>
    <t>F5:275027</t>
  </si>
  <si>
    <t>F7:384256</t>
  </si>
  <si>
    <t>F5:272919</t>
  </si>
  <si>
    <t>F1:300189</t>
  </si>
  <si>
    <t>F7:383812</t>
  </si>
  <si>
    <t>F7:384866</t>
  </si>
  <si>
    <t>F7:384554</t>
  </si>
  <si>
    <t>F6:393605</t>
  </si>
  <si>
    <t>F7:383957</t>
  </si>
  <si>
    <t>F3:430179</t>
  </si>
  <si>
    <t>F3:430113</t>
  </si>
  <si>
    <t>F3:430420</t>
  </si>
  <si>
    <t>F5:275635</t>
  </si>
  <si>
    <t>F1:299880</t>
  </si>
  <si>
    <t>F2:375630</t>
  </si>
  <si>
    <t>F5:281698</t>
  </si>
  <si>
    <t>F5:275937</t>
  </si>
  <si>
    <t>F7:383660</t>
  </si>
  <si>
    <t>F5:295837</t>
  </si>
  <si>
    <t>F7:385178</t>
  </si>
  <si>
    <t>F3:430730</t>
  </si>
  <si>
    <t>F2:375929</t>
  </si>
  <si>
    <t>F2:376280</t>
  </si>
  <si>
    <t>F7:397747</t>
  </si>
  <si>
    <t>F6:441526</t>
  </si>
  <si>
    <t>F7:431885</t>
  </si>
  <si>
    <t>F4:426668</t>
  </si>
  <si>
    <t>F1:344730</t>
  </si>
  <si>
    <t>F6:441226</t>
  </si>
  <si>
    <t>F4:427265</t>
  </si>
  <si>
    <t>F7:432191</t>
  </si>
  <si>
    <t>F4:426361</t>
  </si>
  <si>
    <t>F1:345041</t>
  </si>
  <si>
    <t>F7:431588</t>
  </si>
  <si>
    <t>F4:426968</t>
  </si>
  <si>
    <t>F5:325044</t>
  </si>
  <si>
    <t>F2:420175</t>
  </si>
  <si>
    <t>F3:476062</t>
  </si>
  <si>
    <t>F3:475426</t>
  </si>
  <si>
    <t>F1:345352</t>
  </si>
  <si>
    <t>F5:325344</t>
  </si>
  <si>
    <t>F3:475736</t>
  </si>
  <si>
    <t>F2:419865</t>
  </si>
  <si>
    <t>F2:420482</t>
  </si>
  <si>
    <t>F4:426860</t>
  </si>
  <si>
    <t>F3:476366</t>
  </si>
  <si>
    <t>F5:324756</t>
  </si>
  <si>
    <t>F6:442088</t>
  </si>
  <si>
    <t>F5:326049</t>
  </si>
  <si>
    <t>F5:324474</t>
  </si>
  <si>
    <t>F1:415943</t>
  </si>
  <si>
    <t>F1:415019</t>
  </si>
  <si>
    <t>F1:415644</t>
  </si>
  <si>
    <t>F1:415623</t>
  </si>
  <si>
    <t>F1:415334</t>
  </si>
  <si>
    <t>F2:491505</t>
  </si>
  <si>
    <t>F1:389464</t>
  </si>
  <si>
    <t>F1:390075</t>
  </si>
  <si>
    <t>F4:476326</t>
  </si>
  <si>
    <t>F2:465217</t>
  </si>
  <si>
    <t>F2:464917</t>
  </si>
  <si>
    <t>F3:523593</t>
  </si>
  <si>
    <t>F2:465519</t>
  </si>
  <si>
    <t>F4:475719</t>
  </si>
  <si>
    <t>F6:489455</t>
  </si>
  <si>
    <t>F3:523897</t>
  </si>
  <si>
    <t>F6:489153</t>
  </si>
  <si>
    <t>F2:465830</t>
  </si>
  <si>
    <t>F3:523494</t>
  </si>
  <si>
    <t>F2:464610</t>
  </si>
  <si>
    <t>F3:523191</t>
  </si>
  <si>
    <t>F1:389771</t>
  </si>
  <si>
    <t>F3:522983</t>
  </si>
  <si>
    <t>F2:465218</t>
  </si>
  <si>
    <t>F5:374719</t>
  </si>
  <si>
    <t>F1:389465</t>
  </si>
  <si>
    <t>F2:465726</t>
  </si>
  <si>
    <t>F4:475922</t>
  </si>
  <si>
    <t>F4:476934</t>
  </si>
  <si>
    <t>F2:464918</t>
  </si>
  <si>
    <t>F5:374924</t>
  </si>
  <si>
    <t>F7:477340</t>
  </si>
  <si>
    <t>F7:445017</t>
  </si>
  <si>
    <t>F7:444720</t>
  </si>
  <si>
    <t>F6:454908</t>
  </si>
  <si>
    <t>F7:444115</t>
  </si>
  <si>
    <t>F6:455415</t>
  </si>
  <si>
    <t>F4:440875</t>
  </si>
  <si>
    <t>F5:339634</t>
  </si>
  <si>
    <t>F7:443808</t>
  </si>
  <si>
    <t>F2:433704</t>
  </si>
  <si>
    <t>F3:406948</t>
  </si>
  <si>
    <t>F4:350103</t>
  </si>
  <si>
    <t>F3:407251</t>
  </si>
  <si>
    <t>F3:407548</t>
  </si>
  <si>
    <t>F4:350414</t>
  </si>
  <si>
    <t>F3:406646</t>
  </si>
  <si>
    <t>F3:407049</t>
  </si>
  <si>
    <t>F2:359386</t>
  </si>
  <si>
    <t>F2:359084</t>
  </si>
  <si>
    <t>F5:242650</t>
  </si>
  <si>
    <t>F4:350940</t>
  </si>
  <si>
    <t>F2:359687</t>
  </si>
  <si>
    <t>F6:453402</t>
  </si>
  <si>
    <t>F7:444033</t>
  </si>
  <si>
    <t>F7:444229</t>
  </si>
  <si>
    <t>F7:444326</t>
  </si>
  <si>
    <t>F6:408066</t>
  </si>
  <si>
    <t>F6:407468</t>
  </si>
  <si>
    <t>F6:407164</t>
  </si>
  <si>
    <t>F1:313712</t>
  </si>
  <si>
    <t>F6:408043</t>
  </si>
  <si>
    <t>F6:408371</t>
  </si>
  <si>
    <t>F6:407740</t>
  </si>
  <si>
    <t>F7:398583</t>
  </si>
  <si>
    <t>F5:289493</t>
  </si>
  <si>
    <t>F5:289799</t>
  </si>
  <si>
    <t>F5:289200</t>
  </si>
  <si>
    <t>F6:407378</t>
  </si>
  <si>
    <t>F7:398281</t>
  </si>
  <si>
    <t>F2:388757</t>
  </si>
  <si>
    <t>F4:392718</t>
  </si>
  <si>
    <t>F4:393030</t>
  </si>
  <si>
    <t>F5:288592</t>
  </si>
  <si>
    <t>F5:290107</t>
  </si>
  <si>
    <t>F5:288891</t>
  </si>
  <si>
    <t>F4:393331</t>
  </si>
  <si>
    <t>F7:397982</t>
  </si>
  <si>
    <t>F4:393635</t>
  </si>
  <si>
    <t>F3:440982</t>
  </si>
  <si>
    <t>F5:289368</t>
  </si>
  <si>
    <t>F2:388465</t>
  </si>
  <si>
    <t>F7:397766</t>
  </si>
  <si>
    <t>F5:289065</t>
  </si>
  <si>
    <t>F5:289093</t>
  </si>
  <si>
    <t>F7:398882</t>
  </si>
  <si>
    <t>F7:397465</t>
  </si>
  <si>
    <t>F3:440372</t>
  </si>
  <si>
    <t>F6:406955</t>
  </si>
  <si>
    <t>F4:393926</t>
  </si>
  <si>
    <t>F5:288762</t>
  </si>
  <si>
    <t>F5:290406</t>
  </si>
  <si>
    <t>F2:389062</t>
  </si>
  <si>
    <t>F5:290710</t>
  </si>
  <si>
    <t>F7:397946</t>
  </si>
  <si>
    <t>F5:288391</t>
  </si>
  <si>
    <t>F3:441582</t>
  </si>
  <si>
    <t>F5:289494</t>
  </si>
  <si>
    <t>F1:313517</t>
  </si>
  <si>
    <t>F7:399487</t>
  </si>
  <si>
    <t>F7:398373</t>
  </si>
  <si>
    <t>F6:408161</t>
  </si>
  <si>
    <t>F4:392115</t>
  </si>
  <si>
    <t>F5:289800</t>
  </si>
  <si>
    <t>F7:400689</t>
  </si>
  <si>
    <t>F6:407776</t>
  </si>
  <si>
    <t>F4:394528</t>
  </si>
  <si>
    <t>F1:182220</t>
  </si>
  <si>
    <t>F2:254267</t>
  </si>
  <si>
    <t>F2:254550</t>
  </si>
  <si>
    <t>F2:254863</t>
  </si>
  <si>
    <t>F6:278523</t>
  </si>
  <si>
    <t>F2:253964</t>
  </si>
  <si>
    <t>F6:278822</t>
  </si>
  <si>
    <t>F2:255185</t>
  </si>
  <si>
    <t>F5:163874</t>
  </si>
  <si>
    <t>F6:121162</t>
  </si>
  <si>
    <t>F7:272457</t>
  </si>
  <si>
    <t>F4:525626</t>
  </si>
  <si>
    <t>F5:422223</t>
  </si>
  <si>
    <t>F2:503011</t>
  </si>
  <si>
    <t>F1:313512</t>
  </si>
  <si>
    <t>F2:388857</t>
  </si>
  <si>
    <t>F2:389161</t>
  </si>
  <si>
    <t>F1:314114</t>
  </si>
  <si>
    <t>F3:446339</t>
  </si>
  <si>
    <t>F3:446538</t>
  </si>
  <si>
    <t>F4:396340</t>
  </si>
  <si>
    <t>F3:446839</t>
  </si>
  <si>
    <t>F4:436728</t>
  </si>
  <si>
    <t>F6:452079</t>
  </si>
  <si>
    <t>F1:354831</t>
  </si>
  <si>
    <t>F7:440873</t>
  </si>
  <si>
    <t>F1:355151</t>
  </si>
  <si>
    <t>F3:486322</t>
  </si>
  <si>
    <t>F2:430183</t>
  </si>
  <si>
    <t>F4:437349</t>
  </si>
  <si>
    <t>F7:441095</t>
  </si>
  <si>
    <t>F5:335427</t>
  </si>
  <si>
    <t>F1:354522</t>
  </si>
  <si>
    <t>F6:451508</t>
  </si>
  <si>
    <t>F6:452100</t>
  </si>
  <si>
    <t>F1:354534</t>
  </si>
  <si>
    <t>F5:335728</t>
  </si>
  <si>
    <t>F7:441397</t>
  </si>
  <si>
    <t>F3:486351</t>
  </si>
  <si>
    <t>F2:429564</t>
  </si>
  <si>
    <t>F5:335747</t>
  </si>
  <si>
    <t>F4:438247</t>
  </si>
  <si>
    <t>F4:437042</t>
  </si>
  <si>
    <t>F7:441705</t>
  </si>
  <si>
    <t>F4:437652</t>
  </si>
  <si>
    <t>F2:429263</t>
  </si>
  <si>
    <t>F4:436739</t>
  </si>
  <si>
    <t>F7:440789</t>
  </si>
  <si>
    <t>F6:452402</t>
  </si>
  <si>
    <t>F3:485613</t>
  </si>
  <si>
    <t>F7:440568</t>
  </si>
  <si>
    <t>F5:336042</t>
  </si>
  <si>
    <t>F4:437961</t>
  </si>
  <si>
    <t>F3:485753</t>
  </si>
  <si>
    <t>F5:334874</t>
  </si>
  <si>
    <t>F7:440497</t>
  </si>
  <si>
    <t>F2:429871</t>
  </si>
  <si>
    <t>F5:335122</t>
  </si>
  <si>
    <t>F6:451209</t>
  </si>
  <si>
    <t>F3:486350</t>
  </si>
  <si>
    <t>F2:430493</t>
  </si>
  <si>
    <t>F3:486038</t>
  </si>
  <si>
    <t>F4:438248</t>
  </si>
  <si>
    <t>F6:451811</t>
  </si>
  <si>
    <t>F7:442003</t>
  </si>
  <si>
    <t>F5:334962</t>
  </si>
  <si>
    <t>F4:390919</t>
  </si>
  <si>
    <t>F4:390617</t>
  </si>
  <si>
    <t>F4:391222</t>
  </si>
  <si>
    <t>F4:390002</t>
  </si>
  <si>
    <t>F4:391804</t>
  </si>
  <si>
    <t>F3:442218</t>
  </si>
  <si>
    <t>F4:391528</t>
  </si>
  <si>
    <t>F2:385637</t>
  </si>
  <si>
    <t>F2:385936</t>
  </si>
  <si>
    <t>F6:405250</t>
  </si>
  <si>
    <t>F3:441900</t>
  </si>
  <si>
    <t>F4:392139</t>
  </si>
  <si>
    <t>F2:386240</t>
  </si>
  <si>
    <t>F6:405857</t>
  </si>
  <si>
    <t>F3:442521</t>
  </si>
  <si>
    <t>F6:405561</t>
  </si>
  <si>
    <t>F6:406162</t>
  </si>
  <si>
    <t>F7:396377</t>
  </si>
  <si>
    <t>F7:395463</t>
  </si>
  <si>
    <t>F5:287706</t>
  </si>
  <si>
    <t>F5:287385</t>
  </si>
  <si>
    <t>F5:286770</t>
  </si>
  <si>
    <t>F5:287075</t>
  </si>
  <si>
    <t>F7:395765</t>
  </si>
  <si>
    <t>F7:396066</t>
  </si>
  <si>
    <t>F3:443129</t>
  </si>
  <si>
    <t>F6:406474</t>
  </si>
  <si>
    <t>F6:405454</t>
  </si>
  <si>
    <t>F5:286471</t>
  </si>
  <si>
    <t>F4:390697</t>
  </si>
  <si>
    <t>F3:442821</t>
  </si>
  <si>
    <t>F5:288005</t>
  </si>
  <si>
    <t>F5:285952</t>
  </si>
  <si>
    <t>F7:394854</t>
  </si>
  <si>
    <t>F3:441585</t>
  </si>
  <si>
    <t>F6:406779</t>
  </si>
  <si>
    <t>F2:386133</t>
  </si>
  <si>
    <t>F6:405053</t>
  </si>
  <si>
    <t>F5:288316</t>
  </si>
  <si>
    <t>F3:442724</t>
  </si>
  <si>
    <t>F6:406592</t>
  </si>
  <si>
    <t>F7:395256</t>
  </si>
  <si>
    <t>F7:396676</t>
  </si>
  <si>
    <t>F1:317171</t>
  </si>
  <si>
    <t>F1:318672</t>
  </si>
  <si>
    <t>F1:318319</t>
  </si>
  <si>
    <t>F1:318375</t>
  </si>
  <si>
    <t>F1:317618</t>
  </si>
  <si>
    <t>F1:319179</t>
  </si>
  <si>
    <t>F1:321019</t>
  </si>
  <si>
    <t>F1:318018</t>
  </si>
  <si>
    <t>F3:489759</t>
  </si>
  <si>
    <t>F4:441694</t>
  </si>
  <si>
    <t>F4:441389</t>
  </si>
  <si>
    <t>F3:490063</t>
  </si>
  <si>
    <t>F4:439565</t>
  </si>
  <si>
    <t>F3:489449</t>
  </si>
  <si>
    <t>F1:357765</t>
  </si>
  <si>
    <t>F3:487933</t>
  </si>
  <si>
    <t>F3:488236</t>
  </si>
  <si>
    <t>F4:440173</t>
  </si>
  <si>
    <t>F3:488539</t>
  </si>
  <si>
    <t>F3:489356</t>
  </si>
  <si>
    <t>F2:433511</t>
  </si>
  <si>
    <t>F3:488348</t>
  </si>
  <si>
    <t>F4:439266</t>
  </si>
  <si>
    <t>F3:488842</t>
  </si>
  <si>
    <t>F2:433207</t>
  </si>
  <si>
    <t>F3:489145</t>
  </si>
  <si>
    <t>F3:488646</t>
  </si>
  <si>
    <t>F5:340019</t>
  </si>
  <si>
    <t>F3:488949</t>
  </si>
  <si>
    <t>F4:442014</t>
  </si>
  <si>
    <t>F3:492378</t>
  </si>
  <si>
    <t>F5:339715</t>
  </si>
  <si>
    <t>F3:490695</t>
  </si>
  <si>
    <t>F6:455731</t>
  </si>
  <si>
    <t>F2:433844</t>
  </si>
  <si>
    <t>F3:490973</t>
  </si>
  <si>
    <t>F5:339411</t>
  </si>
  <si>
    <t>F2:434104</t>
  </si>
  <si>
    <t>F7:445128</t>
  </si>
  <si>
    <t>F3:492102</t>
  </si>
  <si>
    <t>F5:339618</t>
  </si>
  <si>
    <t>F5:337443</t>
  </si>
  <si>
    <t>F4:442725</t>
  </si>
  <si>
    <t>F5:340116</t>
  </si>
  <si>
    <t>F6:454099</t>
  </si>
  <si>
    <t>F3:525507</t>
  </si>
  <si>
    <t>F2:271399</t>
  </si>
  <si>
    <t>F2:270793</t>
  </si>
  <si>
    <t>F2:270493</t>
  </si>
  <si>
    <t>F2:270185</t>
  </si>
  <si>
    <t>F2:272923</t>
  </si>
  <si>
    <t>F1:200412</t>
  </si>
  <si>
    <t>F2:274462</t>
  </si>
  <si>
    <t>F3:305145</t>
  </si>
  <si>
    <t>F2:272310</t>
  </si>
  <si>
    <t>F2:272615</t>
  </si>
  <si>
    <t>F2:271700</t>
  </si>
  <si>
    <t>F3:313947</t>
  </si>
  <si>
    <t>F2:271094</t>
  </si>
  <si>
    <t>F2:273224</t>
  </si>
  <si>
    <t>F3:306956</t>
  </si>
  <si>
    <t>F2:274136</t>
  </si>
  <si>
    <t>F6:231430</t>
  </si>
  <si>
    <t>F3:307265</t>
  </si>
  <si>
    <t>F3:305441</t>
  </si>
  <si>
    <t>F3:306048</t>
  </si>
  <si>
    <t>F3:308164</t>
  </si>
  <si>
    <t>F3:305751</t>
  </si>
  <si>
    <t>F6:120893</t>
  </si>
  <si>
    <t>F2:272005</t>
  </si>
  <si>
    <t>F3:306655</t>
  </si>
  <si>
    <t>F3:307867</t>
  </si>
  <si>
    <t>F2:269887</t>
  </si>
  <si>
    <t>F3:307563</t>
  </si>
  <si>
    <t>F3:306350</t>
  </si>
  <si>
    <t>F3:308472</t>
  </si>
  <si>
    <t>F6:232836</t>
  </si>
  <si>
    <t>F3:309073</t>
  </si>
  <si>
    <t>F3:308784</t>
  </si>
  <si>
    <t>F3:328421</t>
  </si>
  <si>
    <t>F6:233247</t>
  </si>
  <si>
    <t>F6:227382</t>
  </si>
  <si>
    <t>F2:273828</t>
  </si>
  <si>
    <t>F2:273528</t>
  </si>
  <si>
    <t>F4:283749</t>
  </si>
  <si>
    <t>F1:200107</t>
  </si>
  <si>
    <t>F2:276363</t>
  </si>
  <si>
    <t>F6:222543</t>
  </si>
  <si>
    <t>F3:309375</t>
  </si>
  <si>
    <t>F3:328982</t>
  </si>
  <si>
    <t>F6:221029</t>
  </si>
  <si>
    <t>F6:224668</t>
  </si>
  <si>
    <t>F6:228600</t>
  </si>
  <si>
    <t>F4:284054</t>
  </si>
  <si>
    <t>F6:224053</t>
  </si>
  <si>
    <t>F6:224968</t>
  </si>
  <si>
    <t>F6:224361</t>
  </si>
  <si>
    <t>F6:296166</t>
  </si>
  <si>
    <t>F6:228299</t>
  </si>
  <si>
    <t>F6:295873</t>
  </si>
  <si>
    <t>F5:180124</t>
  </si>
  <si>
    <t>F6:295555</t>
  </si>
  <si>
    <t>F2:275656</t>
  </si>
  <si>
    <t>F3:343170</t>
  </si>
  <si>
    <t>F6:221628</t>
  </si>
  <si>
    <t>F6:223147</t>
  </si>
  <si>
    <t>F6:218603</t>
  </si>
  <si>
    <t>F6:229206</t>
  </si>
  <si>
    <t>F6:228904</t>
  </si>
  <si>
    <t>F6:225272</t>
  </si>
  <si>
    <t>F6:225572</t>
  </si>
  <si>
    <t>F6:220109</t>
  </si>
  <si>
    <t>F6:212531</t>
  </si>
  <si>
    <t>F3:336470</t>
  </si>
  <si>
    <t>F6:230416</t>
  </si>
  <si>
    <t>F6:221935</t>
  </si>
  <si>
    <t>F4:110762</t>
  </si>
  <si>
    <t>F2:273921</t>
  </si>
  <si>
    <t>F6:230106</t>
  </si>
  <si>
    <t>F6:229507</t>
  </si>
  <si>
    <t>F6:223450</t>
  </si>
  <si>
    <t>F6:219813</t>
  </si>
  <si>
    <t>F6:233653</t>
  </si>
  <si>
    <t>F2:274550</t>
  </si>
  <si>
    <t>F6:223755</t>
  </si>
  <si>
    <t>F6:219511</t>
  </si>
  <si>
    <t>F6:217996</t>
  </si>
  <si>
    <t>F2:273318</t>
  </si>
  <si>
    <t>F6:220418</t>
  </si>
  <si>
    <t>F5:180524</t>
  </si>
  <si>
    <t>F3:343779</t>
  </si>
  <si>
    <t>F4:110486</t>
  </si>
  <si>
    <t>F6:222241</t>
  </si>
  <si>
    <t>F6:222847</t>
  </si>
  <si>
    <t>F2:273619</t>
  </si>
  <si>
    <t>F6:231015</t>
  </si>
  <si>
    <t>F6:227691</t>
  </si>
  <si>
    <t>F3:314868</t>
  </si>
  <si>
    <t>F2:274232</t>
  </si>
  <si>
    <t>F3:322319</t>
  </si>
  <si>
    <t>F3:451412</t>
  </si>
  <si>
    <t>F2:393739</t>
  </si>
  <si>
    <t>F1:318575</t>
  </si>
  <si>
    <t>F6:415272</t>
  </si>
  <si>
    <t>F6:414971</t>
  </si>
  <si>
    <t>F5:297301</t>
  </si>
  <si>
    <t>F5:296999</t>
  </si>
  <si>
    <t>F1:300591</t>
  </si>
  <si>
    <t>F1:300322</t>
  </si>
  <si>
    <t>F3:433117</t>
  </si>
  <si>
    <t>F5:372117</t>
  </si>
  <si>
    <t>F6:486666</t>
  </si>
  <si>
    <t>F4:473523</t>
  </si>
  <si>
    <t>F5:371801</t>
  </si>
  <si>
    <t>F1:384040</t>
  </si>
  <si>
    <t>F6:486967</t>
  </si>
  <si>
    <t>F5:371501</t>
  </si>
  <si>
    <t>F5:372438</t>
  </si>
  <si>
    <t>F4:473297</t>
  </si>
  <si>
    <t>F2:459407</t>
  </si>
  <si>
    <t>F6:400783</t>
  </si>
  <si>
    <t>F6:400183</t>
  </si>
  <si>
    <t>F6:404435</t>
  </si>
  <si>
    <t>F6:399885</t>
  </si>
  <si>
    <t>F6:401087</t>
  </si>
  <si>
    <t>F6:404131</t>
  </si>
  <si>
    <t>F6:400483</t>
  </si>
  <si>
    <t>F4:384421</t>
  </si>
  <si>
    <t>F6:404730</t>
  </si>
  <si>
    <t>F7:390579</t>
  </si>
  <si>
    <t>F4:388595</t>
  </si>
  <si>
    <t>F6:401393</t>
  </si>
  <si>
    <t>F6:403939</t>
  </si>
  <si>
    <t>F4:384724</t>
  </si>
  <si>
    <t>F1:310585</t>
  </si>
  <si>
    <t>F6:402926</t>
  </si>
  <si>
    <t>F4:384119</t>
  </si>
  <si>
    <t>F4:389189</t>
  </si>
  <si>
    <t>F6:401695</t>
  </si>
  <si>
    <t>F6:403528</t>
  </si>
  <si>
    <t>F2:383940</t>
  </si>
  <si>
    <t>F1:310288</t>
  </si>
  <si>
    <t>F3:436733</t>
  </si>
  <si>
    <t>F4:385331</t>
  </si>
  <si>
    <t>F6:402002</t>
  </si>
  <si>
    <t>F7:391203</t>
  </si>
  <si>
    <t>F4:386251</t>
  </si>
  <si>
    <t>F6:403219</t>
  </si>
  <si>
    <t>F3:436146</t>
  </si>
  <si>
    <t>F4:383819</t>
  </si>
  <si>
    <t>F6:402621</t>
  </si>
  <si>
    <t>F4:388884</t>
  </si>
  <si>
    <t>F6:405047</t>
  </si>
  <si>
    <t>F5:280697</t>
  </si>
  <si>
    <t>F4:385033</t>
  </si>
  <si>
    <t>F2:384230</t>
  </si>
  <si>
    <t>F7:393938</t>
  </si>
  <si>
    <t>F2:385934</t>
  </si>
  <si>
    <t>F4:387575</t>
  </si>
  <si>
    <t>F7:390888</t>
  </si>
  <si>
    <t>F3:436460</t>
  </si>
  <si>
    <t>F5:285145</t>
  </si>
  <si>
    <t>F2:385634</t>
  </si>
  <si>
    <t>F7:393618</t>
  </si>
  <si>
    <t>F7:389994</t>
  </si>
  <si>
    <t>F6:405347</t>
  </si>
  <si>
    <t>F6:404533</t>
  </si>
  <si>
    <t>F4:387982</t>
  </si>
  <si>
    <t>F4:385942</t>
  </si>
  <si>
    <t>F5:281309</t>
  </si>
  <si>
    <t>F7:394710</t>
  </si>
  <si>
    <t>F5:280398</t>
  </si>
  <si>
    <t>F4:385637</t>
  </si>
  <si>
    <t>F6:399291</t>
  </si>
  <si>
    <t>F7:391507</t>
  </si>
  <si>
    <t>F5:284848</t>
  </si>
  <si>
    <t>F7:391814</t>
  </si>
  <si>
    <t>F7:393314</t>
  </si>
  <si>
    <t>F5:281609</t>
  </si>
  <si>
    <t>F4:389092</t>
  </si>
  <si>
    <t>F7:389697</t>
  </si>
  <si>
    <t>F5:284571</t>
  </si>
  <si>
    <t>F7:393619</t>
  </si>
  <si>
    <t>F6:405244</t>
  </si>
  <si>
    <t>F3:435850</t>
  </si>
  <si>
    <t>F6:407580</t>
  </si>
  <si>
    <t>F6:405957</t>
  </si>
  <si>
    <t>F3:437361</t>
  </si>
  <si>
    <t>F3:455121</t>
  </si>
  <si>
    <t>F3:455737</t>
  </si>
  <si>
    <t>F3:455532</t>
  </si>
  <si>
    <t>F2:403121</t>
  </si>
  <si>
    <t>F3:455946</t>
  </si>
  <si>
    <t>F3:456054</t>
  </si>
  <si>
    <t>F3:455226</t>
  </si>
  <si>
    <t>F2:402836</t>
  </si>
  <si>
    <t>F2:403406</t>
  </si>
  <si>
    <t>F3:456360</t>
  </si>
  <si>
    <t>F3:455845</t>
  </si>
  <si>
    <t>F4:295659</t>
  </si>
  <si>
    <t>F4:298584</t>
  </si>
  <si>
    <t>F4:303885</t>
  </si>
  <si>
    <t>F4:300086</t>
  </si>
  <si>
    <t>F4:299501</t>
  </si>
  <si>
    <t>F4:297675</t>
  </si>
  <si>
    <t>F4:297967</t>
  </si>
  <si>
    <t>F4:298274</t>
  </si>
  <si>
    <t>F4:299819</t>
  </si>
  <si>
    <t>F4:296464</t>
  </si>
  <si>
    <t>F4:301764</t>
  </si>
  <si>
    <t>F4:297368</t>
  </si>
  <si>
    <t>F4:298885</t>
  </si>
  <si>
    <t>F4:301461</t>
  </si>
  <si>
    <t>F4:303273</t>
  </si>
  <si>
    <t>F4:301139</t>
  </si>
  <si>
    <t>F4:304185</t>
  </si>
  <si>
    <t>F4:303579</t>
  </si>
  <si>
    <t>F4:299191</t>
  </si>
  <si>
    <t>F4:296762</t>
  </si>
  <si>
    <t>F4:297059</t>
  </si>
  <si>
    <t>F4:302981</t>
  </si>
  <si>
    <t>F4:304472</t>
  </si>
  <si>
    <t>F1:250106</t>
  </si>
  <si>
    <t>F4:300821</t>
  </si>
  <si>
    <t>F4:296161</t>
  </si>
  <si>
    <t>F4:302671</t>
  </si>
  <si>
    <t>F4:294440</t>
  </si>
  <si>
    <t>F4:302066</t>
  </si>
  <si>
    <t>F4:295361</t>
  </si>
  <si>
    <t>F4:305081</t>
  </si>
  <si>
    <t>F4:302379</t>
  </si>
  <si>
    <t>F4:304787</t>
  </si>
  <si>
    <t>F4:305680</t>
  </si>
  <si>
    <t>F4:305987</t>
  </si>
  <si>
    <t>F4:301023</t>
  </si>
  <si>
    <t>F4:305386</t>
  </si>
  <si>
    <t>F4:300087</t>
  </si>
  <si>
    <t>F4:293660</t>
  </si>
  <si>
    <t>F4:293045</t>
  </si>
  <si>
    <t>F4:291755</t>
  </si>
  <si>
    <t>F4:300399</t>
  </si>
  <si>
    <t>F4:291340</t>
  </si>
  <si>
    <t>F2:432900</t>
  </si>
  <si>
    <t>F2:432595</t>
  </si>
  <si>
    <t>F1:358050</t>
  </si>
  <si>
    <t>F6:454814</t>
  </si>
  <si>
    <t>F6:454246</t>
  </si>
  <si>
    <t>F1:358654</t>
  </si>
  <si>
    <t>F2:433212</t>
  </si>
  <si>
    <t>F4:439567</t>
  </si>
  <si>
    <t>F1:357745</t>
  </si>
  <si>
    <t>F2:431987</t>
  </si>
  <si>
    <t>F4:439254</t>
  </si>
  <si>
    <t>F1:357442</t>
  </si>
  <si>
    <t>F2:433520</t>
  </si>
  <si>
    <t>F4:438952</t>
  </si>
  <si>
    <t>F7:445314</t>
  </si>
  <si>
    <t>F1:358352</t>
  </si>
  <si>
    <t>F3:487539</t>
  </si>
  <si>
    <t>F7:444709</t>
  </si>
  <si>
    <t>F3:487840</t>
  </si>
  <si>
    <t>F2:434046</t>
  </si>
  <si>
    <t>F6:455108</t>
  </si>
  <si>
    <t>F4:440766</t>
  </si>
  <si>
    <t>F4:438699</t>
  </si>
  <si>
    <t>F3:489650</t>
  </si>
  <si>
    <t>F5:338353</t>
  </si>
  <si>
    <t>F4:439870</t>
  </si>
  <si>
    <t>F7:445011</t>
  </si>
  <si>
    <t>F5:338960</t>
  </si>
  <si>
    <t>F4:440177</t>
  </si>
  <si>
    <t>F2:434408</t>
  </si>
  <si>
    <t>F5:337161</t>
  </si>
  <si>
    <t>F2:435618</t>
  </si>
  <si>
    <t>F6:454534</t>
  </si>
  <si>
    <t>F2:434106</t>
  </si>
  <si>
    <t>F2:433801</t>
  </si>
  <si>
    <t>F5:337748</t>
  </si>
  <si>
    <t>F3:489347</t>
  </si>
  <si>
    <t>F3:488742</t>
  </si>
  <si>
    <t>F3:489045</t>
  </si>
  <si>
    <t>F3:488438</t>
  </si>
  <si>
    <t>F7:445616</t>
  </si>
  <si>
    <t>F5:338051</t>
  </si>
  <si>
    <t>F3:489954</t>
  </si>
  <si>
    <t>F5:338655</t>
  </si>
  <si>
    <t>F5:337444</t>
  </si>
  <si>
    <t>F2:435320</t>
  </si>
  <si>
    <t>F5:339264</t>
  </si>
  <si>
    <t>F2:434711</t>
  </si>
  <si>
    <t>F2:435012</t>
  </si>
  <si>
    <t>F2:435923</t>
  </si>
  <si>
    <t>F7:444508</t>
  </si>
  <si>
    <t>F2:434361</t>
  </si>
  <si>
    <t>F6:455225</t>
  </si>
  <si>
    <t>F7:444405</t>
  </si>
  <si>
    <t>F4:440480</t>
  </si>
  <si>
    <t>F2:433852</t>
  </si>
  <si>
    <t>F2:431830</t>
  </si>
  <si>
    <t>F6:528748</t>
  </si>
  <si>
    <t>F1:424427</t>
  </si>
  <si>
    <t>F4:516524</t>
  </si>
  <si>
    <t>F4:516831</t>
  </si>
  <si>
    <t>F4:517128</t>
  </si>
  <si>
    <t>F6:529057</t>
  </si>
  <si>
    <t>F2:500570</t>
  </si>
  <si>
    <t>F3:564394</t>
  </si>
  <si>
    <t>F6:529651</t>
  </si>
  <si>
    <t>F5:413907</t>
  </si>
  <si>
    <t>F4:517434</t>
  </si>
  <si>
    <t>F3:564700</t>
  </si>
  <si>
    <t>F7:518943</t>
  </si>
  <si>
    <t>F3:564094</t>
  </si>
  <si>
    <t>F3:565401</t>
  </si>
  <si>
    <t>F4:516223</t>
  </si>
  <si>
    <t>F6:528447</t>
  </si>
  <si>
    <t>F6:529355</t>
  </si>
  <si>
    <t>F6:529953</t>
  </si>
  <si>
    <t>F4:517744</t>
  </si>
  <si>
    <t>F1:227680</t>
  </si>
  <si>
    <t>F1:227661</t>
  </si>
  <si>
    <t>F1:227964</t>
  </si>
  <si>
    <t>F2:302643</t>
  </si>
  <si>
    <t>F2:239604</t>
  </si>
  <si>
    <t>F2:239190</t>
  </si>
  <si>
    <t>F2:239639</t>
  </si>
  <si>
    <t>F4:465725</t>
  </si>
  <si>
    <t>F4:466324</t>
  </si>
  <si>
    <t>F4:465920</t>
  </si>
  <si>
    <t>F6:479364</t>
  </si>
  <si>
    <t>F5:363615</t>
  </si>
  <si>
    <t>F5:363312</t>
  </si>
  <si>
    <t>F2:455220</t>
  </si>
  <si>
    <t>F4:465619</t>
  </si>
  <si>
    <t>F4:465444</t>
  </si>
  <si>
    <t>F3:513890</t>
  </si>
  <si>
    <t>F4:455428</t>
  </si>
  <si>
    <t>F4:454866</t>
  </si>
  <si>
    <t>F4:454554</t>
  </si>
  <si>
    <t>F3:502827</t>
  </si>
  <si>
    <t>F6:469288</t>
  </si>
  <si>
    <t>F3:503326</t>
  </si>
  <si>
    <t>F3:503026</t>
  </si>
  <si>
    <t>F3:502716</t>
  </si>
  <si>
    <t>F3:502101</t>
  </si>
  <si>
    <t>F5:353761</t>
  </si>
  <si>
    <t>F2:446327</t>
  </si>
  <si>
    <t>F6:468954</t>
  </si>
  <si>
    <t>F5:353463</t>
  </si>
  <si>
    <t>F5:353714</t>
  </si>
  <si>
    <t>F4:455742</t>
  </si>
  <si>
    <t>F3:503627</t>
  </si>
  <si>
    <t>F5:353157</t>
  </si>
  <si>
    <t>F5:353464</t>
  </si>
  <si>
    <t>F3:502521</t>
  </si>
  <si>
    <t>F4:454238</t>
  </si>
  <si>
    <t>F2:445741</t>
  </si>
  <si>
    <t>F6:468497</t>
  </si>
  <si>
    <t>F1:174045</t>
  </si>
  <si>
    <t>F1:173810</t>
  </si>
  <si>
    <t>F1:173501</t>
  </si>
  <si>
    <t>F2:245868</t>
  </si>
  <si>
    <t>F4:257406</t>
  </si>
  <si>
    <t>F1:174348</t>
  </si>
  <si>
    <t>F2:245554</t>
  </si>
  <si>
    <t>F2:246163</t>
  </si>
  <si>
    <t>F4:256799</t>
  </si>
  <si>
    <t>F3:264148</t>
  </si>
  <si>
    <t>F2:247675</t>
  </si>
  <si>
    <t>F4:241533</t>
  </si>
  <si>
    <t>F4:271431</t>
  </si>
  <si>
    <t>F5:153474</t>
  </si>
  <si>
    <t>F3:259309</t>
  </si>
  <si>
    <t>F3:260243</t>
  </si>
  <si>
    <t>F5:154090</t>
  </si>
  <si>
    <t>F3:256282</t>
  </si>
  <si>
    <t>F3:257490</t>
  </si>
  <si>
    <t>F3:259630</t>
  </si>
  <si>
    <t>F3:261452</t>
  </si>
  <si>
    <t>F3:262062</t>
  </si>
  <si>
    <t>F3:263246</t>
  </si>
  <si>
    <t>F3:261150</t>
  </si>
  <si>
    <t>F3:256875</t>
  </si>
  <si>
    <t>F3:260536</t>
  </si>
  <si>
    <t>F4:257104</t>
  </si>
  <si>
    <t>F3:262941</t>
  </si>
  <si>
    <t>F3:264881</t>
  </si>
  <si>
    <t>F2:247378</t>
  </si>
  <si>
    <t>F4:271015</t>
  </si>
  <si>
    <t>F3:263536</t>
  </si>
  <si>
    <t>F3:265180</t>
  </si>
  <si>
    <t>F3:259006</t>
  </si>
  <si>
    <t>F3:257790</t>
  </si>
  <si>
    <t>F4:257713</t>
  </si>
  <si>
    <t>F3:261757</t>
  </si>
  <si>
    <t>F3:254873</t>
  </si>
  <si>
    <t>F3:259939</t>
  </si>
  <si>
    <t>F3:258396</t>
  </si>
  <si>
    <t>F3:258090</t>
  </si>
  <si>
    <t>F3:262670</t>
  </si>
  <si>
    <t>F3:255470</t>
  </si>
  <si>
    <t>F3:263849</t>
  </si>
  <si>
    <t>F3:255173</t>
  </si>
  <si>
    <t>F3:256579</t>
  </si>
  <si>
    <t>F5:153779</t>
  </si>
  <si>
    <t>F3:257182</t>
  </si>
  <si>
    <t>F4:241839</t>
  </si>
  <si>
    <t>F3:262360</t>
  </si>
  <si>
    <t>F3:258700</t>
  </si>
  <si>
    <t>F4:264179</t>
  </si>
  <si>
    <t>F3:264459</t>
  </si>
  <si>
    <t>F3:255977</t>
  </si>
  <si>
    <t>F4:258012</t>
  </si>
  <si>
    <t>F1:173768</t>
  </si>
  <si>
    <t>F4:111375</t>
  </si>
  <si>
    <t>F1:173464</t>
  </si>
  <si>
    <t>F7:263356</t>
  </si>
  <si>
    <t>F2:245949</t>
  </si>
  <si>
    <t>F4:110352</t>
  </si>
  <si>
    <t>F4:111666</t>
  </si>
  <si>
    <t>F5:384429</t>
  </si>
  <si>
    <t>F5:384136</t>
  </si>
  <si>
    <t>F5:385125</t>
  </si>
  <si>
    <t>F6:498879</t>
  </si>
  <si>
    <t>F5:383237</t>
  </si>
  <si>
    <t>F5:382622</t>
  </si>
  <si>
    <t>F6:497971</t>
  </si>
  <si>
    <t>F5:382923</t>
  </si>
  <si>
    <t>F1:398605</t>
  </si>
  <si>
    <t>F6:498270</t>
  </si>
  <si>
    <t>F6:497667</t>
  </si>
  <si>
    <t>F4:484928</t>
  </si>
  <si>
    <t>F5:383551</t>
  </si>
  <si>
    <t>F5:382305</t>
  </si>
  <si>
    <t>F4:484625</t>
  </si>
  <si>
    <t>F6:498572</t>
  </si>
  <si>
    <t>F5:384739</t>
  </si>
  <si>
    <t>F4:484316</t>
  </si>
  <si>
    <t>F1:397985</t>
  </si>
  <si>
    <t>F5:383861</t>
  </si>
  <si>
    <t>F2:473296</t>
  </si>
  <si>
    <t>F5:385646</t>
  </si>
  <si>
    <t>F1:398300</t>
  </si>
  <si>
    <t>F2:473616</t>
  </si>
  <si>
    <t>F5:386264</t>
  </si>
  <si>
    <t>F5:382324</t>
  </si>
  <si>
    <t>F4:485237</t>
  </si>
  <si>
    <t>F5:386579</t>
  </si>
  <si>
    <t>F5:387688</t>
  </si>
  <si>
    <t>F1:396956</t>
  </si>
  <si>
    <t>F5:385955</t>
  </si>
  <si>
    <t>F1:398910</t>
  </si>
  <si>
    <t>F5:387993</t>
  </si>
  <si>
    <t>F4:312618</t>
  </si>
  <si>
    <t>F1:129901</t>
  </si>
  <si>
    <t>F2:201646</t>
  </si>
  <si>
    <t>F2:202018</t>
  </si>
  <si>
    <t>F7:342718</t>
  </si>
  <si>
    <t>F7:343316</t>
  </si>
  <si>
    <t>F7:341814</t>
  </si>
  <si>
    <t>F7:342119</t>
  </si>
  <si>
    <t>F7:343631</t>
  </si>
  <si>
    <t>F6:515507</t>
  </si>
  <si>
    <t>F4:503084</t>
  </si>
  <si>
    <t>F4:502479</t>
  </si>
  <si>
    <t>F5:399760</t>
  </si>
  <si>
    <t>F5:400063</t>
  </si>
  <si>
    <t>F6:514902</t>
  </si>
  <si>
    <t>F7:504498</t>
  </si>
  <si>
    <t>F5:400366</t>
  </si>
  <si>
    <t>F2:491978</t>
  </si>
  <si>
    <t>F5:399457</t>
  </si>
  <si>
    <t>F3:550757</t>
  </si>
  <si>
    <t>F1:416432</t>
  </si>
  <si>
    <t>F6:448053</t>
  </si>
  <si>
    <t>F4:431878</t>
  </si>
  <si>
    <t>F7:437348</t>
  </si>
  <si>
    <t>F7:437043</t>
  </si>
  <si>
    <t>F6:447448</t>
  </si>
  <si>
    <t>F7:436740</t>
  </si>
  <si>
    <t>F4:431474</t>
  </si>
  <si>
    <t>F7:437647</t>
  </si>
  <si>
    <t>F5:330778</t>
  </si>
  <si>
    <t>F5:330693</t>
  </si>
  <si>
    <t>F5:330880</t>
  </si>
  <si>
    <t>F5:331500</t>
  </si>
  <si>
    <t>F1:400682</t>
  </si>
  <si>
    <t>F1:401303</t>
  </si>
  <si>
    <t>F2:476133</t>
  </si>
  <si>
    <t>F1:401597</t>
  </si>
  <si>
    <t>F2:476444</t>
  </si>
  <si>
    <t>F5:324430</t>
  </si>
  <si>
    <t>F6:441282</t>
  </si>
  <si>
    <t>F4:425621</t>
  </si>
  <si>
    <t>F5:324131</t>
  </si>
  <si>
    <t>F5:323814</t>
  </si>
  <si>
    <t>F4:426330</t>
  </si>
  <si>
    <t>F4:425317</t>
  </si>
  <si>
    <t>F3:476537</t>
  </si>
  <si>
    <t>F4:425925</t>
  </si>
  <si>
    <t>F7:431186</t>
  </si>
  <si>
    <t>F5:335533</t>
  </si>
  <si>
    <t>F5:335637</t>
  </si>
  <si>
    <t>F5:335837</t>
  </si>
  <si>
    <t>F2:494403</t>
  </si>
  <si>
    <t>F1:419064</t>
  </si>
  <si>
    <t>F2:494710</t>
  </si>
  <si>
    <t>F6:519677</t>
  </si>
  <si>
    <t>F4:507649</t>
  </si>
  <si>
    <t>F4:507353</t>
  </si>
  <si>
    <t>F5:404631</t>
  </si>
  <si>
    <t>F6:340827</t>
  </si>
  <si>
    <t>F6:341562</t>
  </si>
  <si>
    <t>F6:339941</t>
  </si>
  <si>
    <t>F6:341948</t>
  </si>
  <si>
    <t>F6:339239</t>
  </si>
  <si>
    <t>F6:339528</t>
  </si>
  <si>
    <t>F6:340243</t>
  </si>
  <si>
    <t>F6:342248</t>
  </si>
  <si>
    <t>F6:339131</t>
  </si>
  <si>
    <t>F2:326361</t>
  </si>
  <si>
    <t>F4:309295</t>
  </si>
  <si>
    <t>F2:326965</t>
  </si>
  <si>
    <t>F3:373730</t>
  </si>
  <si>
    <t>F3:374055</t>
  </si>
  <si>
    <t>F4:309601</t>
  </si>
  <si>
    <t>F3:373433</t>
  </si>
  <si>
    <t>F3:373171</t>
  </si>
  <si>
    <t>F5:195618</t>
  </si>
  <si>
    <t>F5:197027</t>
  </si>
  <si>
    <t>F5:197933</t>
  </si>
  <si>
    <t>F5:199444</t>
  </si>
  <si>
    <t>F5:403908</t>
  </si>
  <si>
    <t>F5:404214</t>
  </si>
  <si>
    <t>F6:521168</t>
  </si>
  <si>
    <t>F5:405420</t>
  </si>
  <si>
    <t>F5:405722</t>
  </si>
  <si>
    <t>F6:520160</t>
  </si>
  <si>
    <t>F6:519460</t>
  </si>
  <si>
    <t>F5:403303</t>
  </si>
  <si>
    <t>F5:405130</t>
  </si>
  <si>
    <t>F6:521472</t>
  </si>
  <si>
    <t>F6:520066</t>
  </si>
  <si>
    <t>F1:362141</t>
  </si>
  <si>
    <t>F1:362703</t>
  </si>
  <si>
    <t>F1:361543</t>
  </si>
  <si>
    <t>F1:362428</t>
  </si>
  <si>
    <t>F4:446955</t>
  </si>
  <si>
    <t>F2:437455</t>
  </si>
  <si>
    <t>F2:438055</t>
  </si>
  <si>
    <t>F4:446651</t>
  </si>
  <si>
    <t>F2:437152</t>
  </si>
  <si>
    <t>F4:447257</t>
  </si>
  <si>
    <t>F6:461091</t>
  </si>
  <si>
    <t>F1:363008</t>
  </si>
  <si>
    <t>F5:346156</t>
  </si>
  <si>
    <t>F1:363627</t>
  </si>
  <si>
    <t>F1:363311</t>
  </si>
  <si>
    <t>F1:363935</t>
  </si>
  <si>
    <t>F2:437773</t>
  </si>
  <si>
    <t>F3:496639</t>
  </si>
  <si>
    <t>F3:496327</t>
  </si>
  <si>
    <t>F2:437655</t>
  </si>
  <si>
    <t>F3:496033</t>
  </si>
  <si>
    <t>F2:436876</t>
  </si>
  <si>
    <t>F1:364571</t>
  </si>
  <si>
    <t>F1:364885</t>
  </si>
  <si>
    <t>F3:495766</t>
  </si>
  <si>
    <t>F1:362310</t>
  </si>
  <si>
    <t>F3:496948</t>
  </si>
  <si>
    <t>F1:364258</t>
  </si>
  <si>
    <t>F1:365168</t>
  </si>
  <si>
    <t>F1:366714</t>
  </si>
  <si>
    <t>F6:423300</t>
  </si>
  <si>
    <t>F6:422691</t>
  </si>
  <si>
    <t>F6:423604</t>
  </si>
  <si>
    <t>F2:402504</t>
  </si>
  <si>
    <t>F7:414528</t>
  </si>
  <si>
    <t>F6:423908</t>
  </si>
  <si>
    <t>F5:305532</t>
  </si>
  <si>
    <t>F3:457350</t>
  </si>
  <si>
    <t>F7:414830</t>
  </si>
  <si>
    <t>F3:457042</t>
  </si>
  <si>
    <t>F3:457254</t>
  </si>
  <si>
    <t>F3:457736</t>
  </si>
  <si>
    <t>F3:456742</t>
  </si>
  <si>
    <t>F5:306141</t>
  </si>
  <si>
    <t>F3:457658</t>
  </si>
  <si>
    <t>F5:304618</t>
  </si>
  <si>
    <t>F2:402194</t>
  </si>
  <si>
    <t>F5:304315</t>
  </si>
  <si>
    <t>F2:402690</t>
  </si>
  <si>
    <t>F7:414103</t>
  </si>
  <si>
    <t>F7:414529</t>
  </si>
  <si>
    <t>F7:414224</t>
  </si>
  <si>
    <t>F3:457562</t>
  </si>
  <si>
    <t>F7:414831</t>
  </si>
  <si>
    <t>F5:406739</t>
  </si>
  <si>
    <t>F6:521777</t>
  </si>
  <si>
    <t>F5:406433</t>
  </si>
  <si>
    <t>F5:407048</t>
  </si>
  <si>
    <t>F6:522081</t>
  </si>
  <si>
    <t>F4:509659</t>
  </si>
  <si>
    <t>F4:509966</t>
  </si>
  <si>
    <t>F5:407353</t>
  </si>
  <si>
    <t>F4:509350</t>
  </si>
  <si>
    <t>F6:451297</t>
  </si>
  <si>
    <t>F6:450678</t>
  </si>
  <si>
    <t>F6:451916</t>
  </si>
  <si>
    <t>F6:451298</t>
  </si>
  <si>
    <t>F1:356689</t>
  </si>
  <si>
    <t>F5:338063</t>
  </si>
  <si>
    <t>F4:438695</t>
  </si>
  <si>
    <t>F5:335950</t>
  </si>
  <si>
    <t>F5:336548</t>
  </si>
  <si>
    <t>F5:336856</t>
  </si>
  <si>
    <t>F5:337158</t>
  </si>
  <si>
    <t>F5:336246</t>
  </si>
  <si>
    <t>F5:337459</t>
  </si>
  <si>
    <t>F4:438397</t>
  </si>
  <si>
    <t>F4:437840</t>
  </si>
  <si>
    <t>F5:335665</t>
  </si>
  <si>
    <t>F5:338981</t>
  </si>
  <si>
    <t>F4:438102</t>
  </si>
  <si>
    <t>F5:339309</t>
  </si>
  <si>
    <t>F5:351787</t>
  </si>
  <si>
    <t>F4:438103</t>
  </si>
  <si>
    <t>F5:338368</t>
  </si>
  <si>
    <t>F5:339620</t>
  </si>
  <si>
    <t>F5:340782</t>
  </si>
  <si>
    <t>F5:341085</t>
  </si>
  <si>
    <t>F5:352088</t>
  </si>
  <si>
    <t>F1:354945</t>
  </si>
  <si>
    <t>F7:440911</t>
  </si>
  <si>
    <t>F5:339923</t>
  </si>
  <si>
    <t>F5:350608</t>
  </si>
  <si>
    <t>F5:340479</t>
  </si>
  <si>
    <t>F5:351231</t>
  </si>
  <si>
    <t>F7:441205</t>
  </si>
  <si>
    <t>F5:342204</t>
  </si>
  <si>
    <t>F4:438294</t>
  </si>
  <si>
    <t>F2:431236</t>
  </si>
  <si>
    <t>F5:335374</t>
  </si>
  <si>
    <t>F6:452215</t>
  </si>
  <si>
    <t>F5:341225</t>
  </si>
  <si>
    <t>F6:451917</t>
  </si>
  <si>
    <t>F5:352497</t>
  </si>
  <si>
    <t>F2:431826</t>
  </si>
  <si>
    <t>F5:340944</t>
  </si>
  <si>
    <t>F2:431537</t>
  </si>
  <si>
    <t>F5:341226</t>
  </si>
  <si>
    <t>F2:431825</t>
  </si>
  <si>
    <t>F5:340839</t>
  </si>
  <si>
    <t>F3:484233</t>
  </si>
  <si>
    <t>F5:351735</t>
  </si>
  <si>
    <t>F5:340216</t>
  </si>
  <si>
    <t>F5:340840</t>
  </si>
  <si>
    <t>F5:351834</t>
  </si>
  <si>
    <t>F5:353707</t>
  </si>
  <si>
    <t>F5:340527</t>
  </si>
  <si>
    <t>F4:368884</t>
  </si>
  <si>
    <t>F7:374546</t>
  </si>
  <si>
    <t>F7:373646</t>
  </si>
  <si>
    <t>F5:264578</t>
  </si>
  <si>
    <t>F7:373942</t>
  </si>
  <si>
    <t>F3:419493</t>
  </si>
  <si>
    <t>F3:419807</t>
  </si>
  <si>
    <t>F4:369209</t>
  </si>
  <si>
    <t>F4:368284</t>
  </si>
  <si>
    <t>F3:419190</t>
  </si>
  <si>
    <t>F3:419494</t>
  </si>
  <si>
    <t>F3:420395</t>
  </si>
  <si>
    <t>F1:358362</t>
  </si>
  <si>
    <t>F2:433099</t>
  </si>
  <si>
    <t>F2:433401</t>
  </si>
  <si>
    <t>F2:433715</t>
  </si>
  <si>
    <t>F6:454433</t>
  </si>
  <si>
    <t>F4:502984</t>
  </si>
  <si>
    <t>F7:504301</t>
  </si>
  <si>
    <t>F6:515307</t>
  </si>
  <si>
    <t>F7:503997</t>
  </si>
  <si>
    <t>F7:504302</t>
  </si>
  <si>
    <t>F1:336033</t>
  </si>
  <si>
    <t>F1:335425</t>
  </si>
  <si>
    <t>F4:418248</t>
  </si>
  <si>
    <t>F4:417947</t>
  </si>
  <si>
    <t>F2:412186</t>
  </si>
  <si>
    <t>F2:412492</t>
  </si>
  <si>
    <t>F1:335123</t>
  </si>
  <si>
    <t>F6:432693</t>
  </si>
  <si>
    <t>F3:467848</t>
  </si>
  <si>
    <t>F2:412797</t>
  </si>
  <si>
    <t>F4:417645</t>
  </si>
  <si>
    <t>F2:411884</t>
  </si>
  <si>
    <t>F6:432387</t>
  </si>
  <si>
    <t>F4:418552</t>
  </si>
  <si>
    <t>F3:467540</t>
  </si>
  <si>
    <t>F3:468152</t>
  </si>
  <si>
    <t>F3:467698</t>
  </si>
  <si>
    <t>F4:418855</t>
  </si>
  <si>
    <t>F7:423498</t>
  </si>
  <si>
    <t>F4:419161</t>
  </si>
  <si>
    <t>F5:315633</t>
  </si>
  <si>
    <t>F5:315331</t>
  </si>
  <si>
    <t>F2:300495</t>
  </si>
  <si>
    <t>F1:164473</t>
  </si>
  <si>
    <t>F1:165095</t>
  </si>
  <si>
    <t>F1:165376</t>
  </si>
  <si>
    <t>F1:164361</t>
  </si>
  <si>
    <t>F2:236058</t>
  </si>
  <si>
    <t>F2:236372</t>
  </si>
  <si>
    <t>F2:235754</t>
  </si>
  <si>
    <t>F2:236673</t>
  </si>
  <si>
    <t>F4:445629</t>
  </si>
  <si>
    <t>F5:344741</t>
  </si>
  <si>
    <t>F2:501483</t>
  </si>
  <si>
    <t>F4:524097</t>
  </si>
  <si>
    <t>F6:534196</t>
  </si>
  <si>
    <t>F5:420670</t>
  </si>
  <si>
    <t>F7:522791</t>
  </si>
  <si>
    <t>F6:408900</t>
  </si>
  <si>
    <t>F6:408299</t>
  </si>
  <si>
    <t>F7:398987</t>
  </si>
  <si>
    <t>F7:399600</t>
  </si>
  <si>
    <t>F6:409198</t>
  </si>
  <si>
    <t>F7:399286</t>
  </si>
  <si>
    <t>F7:399898</t>
  </si>
  <si>
    <t>F7:398382</t>
  </si>
  <si>
    <t>F7:398292</t>
  </si>
  <si>
    <t>F1:166766</t>
  </si>
  <si>
    <t>F1:167369</t>
  </si>
  <si>
    <t>F1:167067</t>
  </si>
  <si>
    <t>F1:167973</t>
  </si>
  <si>
    <t>F1:168282</t>
  </si>
  <si>
    <t>F1:169212</t>
  </si>
  <si>
    <t>F1:166476</t>
  </si>
  <si>
    <t>F1:168587</t>
  </si>
  <si>
    <t>F1:168896</t>
  </si>
  <si>
    <t>F2:239720</t>
  </si>
  <si>
    <t>F2:240310</t>
  </si>
  <si>
    <t>F2:240015</t>
  </si>
  <si>
    <t>F2:239418</t>
  </si>
  <si>
    <t>F1:284430</t>
  </si>
  <si>
    <t>F4:357244</t>
  </si>
  <si>
    <t>F3:411382</t>
  </si>
  <si>
    <t>F5:250996</t>
  </si>
  <si>
    <t>F5:250085</t>
  </si>
  <si>
    <t>F5:249786</t>
  </si>
  <si>
    <t>F5:250691</t>
  </si>
  <si>
    <t>F7:361493</t>
  </si>
  <si>
    <t>F5:250387</t>
  </si>
  <si>
    <t>F2:359669</t>
  </si>
  <si>
    <t>F6:374017</t>
  </si>
  <si>
    <t>F6:373709</t>
  </si>
  <si>
    <t>F2:359973</t>
  </si>
  <si>
    <t>F6:372500</t>
  </si>
  <si>
    <t>F3:411686</t>
  </si>
  <si>
    <t>F5:251609</t>
  </si>
  <si>
    <t>F7:361797</t>
  </si>
  <si>
    <t>F5:251909</t>
  </si>
  <si>
    <t>F4:357658</t>
  </si>
  <si>
    <t>F5:251910</t>
  </si>
  <si>
    <t>F6:373810</t>
  </si>
  <si>
    <t>F3:412092</t>
  </si>
  <si>
    <t>F4:371390</t>
  </si>
  <si>
    <t>F2:371904</t>
  </si>
  <si>
    <t>F5:266660</t>
  </si>
  <si>
    <t>F5:266965</t>
  </si>
  <si>
    <t>F4:371692</t>
  </si>
  <si>
    <t>F5:266354</t>
  </si>
  <si>
    <t>F6:387561</t>
  </si>
  <si>
    <t>F2:372213</t>
  </si>
  <si>
    <t>F5:267280</t>
  </si>
  <si>
    <t>F6:388181</t>
  </si>
  <si>
    <t>F7:376675</t>
  </si>
  <si>
    <t>F6:387873</t>
  </si>
  <si>
    <t>F4:370805</t>
  </si>
  <si>
    <t>F7:376070</t>
  </si>
  <si>
    <t>F5:266071</t>
  </si>
  <si>
    <t>F2:372514</t>
  </si>
  <si>
    <t>F7:375760</t>
  </si>
  <si>
    <t>F7:376968</t>
  </si>
  <si>
    <t>F1:296798</t>
  </si>
  <si>
    <t>F3:423881</t>
  </si>
  <si>
    <t>F2:292735</t>
  </si>
  <si>
    <t>F1:218752</t>
  </si>
  <si>
    <t>F3:324445</t>
  </si>
  <si>
    <t>F3:324753</t>
  </si>
  <si>
    <t>F3:324143</t>
  </si>
  <si>
    <t>F3:325068</t>
  </si>
  <si>
    <t>F3:325694</t>
  </si>
  <si>
    <t>F3:326600</t>
  </si>
  <si>
    <t>F2:293481</t>
  </si>
  <si>
    <t>F1:404911</t>
  </si>
  <si>
    <t>F1:405215</t>
  </si>
  <si>
    <t>F1:405519</t>
  </si>
  <si>
    <t>F1:405823</t>
  </si>
  <si>
    <t>F2:480964</t>
  </si>
  <si>
    <t>F2:481572</t>
  </si>
  <si>
    <t>F2:481269</t>
  </si>
  <si>
    <t>F2:480358</t>
  </si>
  <si>
    <t>F2:480661</t>
  </si>
  <si>
    <t>F2:481909</t>
  </si>
  <si>
    <t>F1:301086</t>
  </si>
  <si>
    <t>F1:417351</t>
  </si>
  <si>
    <t>F4:503901</t>
  </si>
  <si>
    <t>F2:494909</t>
  </si>
  <si>
    <t>F2:494617</t>
  </si>
  <si>
    <t>F4:504508</t>
  </si>
  <si>
    <t>F4:503599</t>
  </si>
  <si>
    <t>F4:506026</t>
  </si>
  <si>
    <t>F1:417035</t>
  </si>
  <si>
    <t>F2:494009</t>
  </si>
  <si>
    <t>F2:492491</t>
  </si>
  <si>
    <t>F3:552489</t>
  </si>
  <si>
    <t>F4:504811</t>
  </si>
  <si>
    <t>F4:504812</t>
  </si>
  <si>
    <t>F4:505111</t>
  </si>
  <si>
    <t>F2:492796</t>
  </si>
  <si>
    <t>F2:492207</t>
  </si>
  <si>
    <t>F2:493103</t>
  </si>
  <si>
    <t>F2:491903</t>
  </si>
  <si>
    <t>F2:494315</t>
  </si>
  <si>
    <t>F4:505415</t>
  </si>
  <si>
    <t>F1:416752</t>
  </si>
  <si>
    <t>F6:515923</t>
  </si>
  <si>
    <t>F5:403210</t>
  </si>
  <si>
    <t>F2:496831</t>
  </si>
  <si>
    <t>F1:416457</t>
  </si>
  <si>
    <t>F4:505718</t>
  </si>
  <si>
    <t>F1:416142</t>
  </si>
  <si>
    <t>F5:401388</t>
  </si>
  <si>
    <t>F4:504213</t>
  </si>
  <si>
    <t>F2:493698</t>
  </si>
  <si>
    <t>F2:493102</t>
  </si>
  <si>
    <t>F1:417253</t>
  </si>
  <si>
    <t>F1:417561</t>
  </si>
  <si>
    <t>F2:491594</t>
  </si>
  <si>
    <t>F1:415845</t>
  </si>
  <si>
    <t>F2:496031</t>
  </si>
  <si>
    <t>F2:493408</t>
  </si>
  <si>
    <t>F1:417667</t>
  </si>
  <si>
    <t>F4:504909</t>
  </si>
  <si>
    <t>F5:404222</t>
  </si>
  <si>
    <t>F5:402907</t>
  </si>
  <si>
    <t>F2:493409</t>
  </si>
  <si>
    <t>F3:552588</t>
  </si>
  <si>
    <t>FGGFGGPGGVGGLGGPGGFGPGGYPGGIHEVSVNQSLLQPLNVK</t>
  </si>
  <si>
    <t>F5:377386</t>
  </si>
  <si>
    <t>F1:389917</t>
  </si>
  <si>
    <t>F6:492692</t>
  </si>
  <si>
    <t>F5:377655</t>
  </si>
  <si>
    <t>F1:390782</t>
  </si>
  <si>
    <t>F2:465923</t>
  </si>
  <si>
    <t>F1:390479</t>
  </si>
  <si>
    <t>F7:480875</t>
  </si>
  <si>
    <t>F7:480570</t>
  </si>
  <si>
    <t>F6:492097</t>
  </si>
  <si>
    <t>F7:480272</t>
  </si>
  <si>
    <t>F5:377075</t>
  </si>
  <si>
    <t>F2:465669</t>
  </si>
  <si>
    <t>F1:225045</t>
  </si>
  <si>
    <t>F3:336795</t>
  </si>
  <si>
    <t>F2:299324</t>
  </si>
  <si>
    <t>F3:336489</t>
  </si>
  <si>
    <t>F2:299325</t>
  </si>
  <si>
    <t>F1:403904</t>
  </si>
  <si>
    <t>F2:479157</t>
  </si>
  <si>
    <t>F2:478852</t>
  </si>
  <si>
    <t>F2:479754</t>
  </si>
  <si>
    <t>F5:387850</t>
  </si>
  <si>
    <t>F4:488645</t>
  </si>
  <si>
    <t>F1:303618</t>
  </si>
  <si>
    <t>F1:303918</t>
  </si>
  <si>
    <t>F1:303313</t>
  </si>
  <si>
    <t>F1:299042</t>
  </si>
  <si>
    <t>F1:300000</t>
  </si>
  <si>
    <t>F1:300262</t>
  </si>
  <si>
    <t>F3:425428</t>
  </si>
  <si>
    <t>F1:299312</t>
  </si>
  <si>
    <t>F6:486352</t>
  </si>
  <si>
    <t>F4:472601</t>
  </si>
  <si>
    <t>F4:472909</t>
  </si>
  <si>
    <t>F6:486664</t>
  </si>
  <si>
    <t>F5:371293</t>
  </si>
  <si>
    <t>F5:371595</t>
  </si>
  <si>
    <t>F7:474719</t>
  </si>
  <si>
    <t>F5:371913</t>
  </si>
  <si>
    <t>F7:475022</t>
  </si>
  <si>
    <t>F6:486966</t>
  </si>
  <si>
    <t>F4:473219</t>
  </si>
  <si>
    <t>F7:474415</t>
  </si>
  <si>
    <t>F5:370994</t>
  </si>
  <si>
    <t>F2:459204</t>
  </si>
  <si>
    <t>F2:458978</t>
  </si>
  <si>
    <t>F2:458894</t>
  </si>
  <si>
    <t>F1:344159</t>
  </si>
  <si>
    <t>F4:324119</t>
  </si>
  <si>
    <t>F5:213264</t>
  </si>
  <si>
    <t>F5:214496</t>
  </si>
  <si>
    <t>F5:212968</t>
  </si>
  <si>
    <t>F5:212561</t>
  </si>
  <si>
    <t>F5:214155</t>
  </si>
  <si>
    <t>F5:212861</t>
  </si>
  <si>
    <t>F5:211626</t>
  </si>
  <si>
    <t>F5:215271</t>
  </si>
  <si>
    <t>F5:214769</t>
  </si>
  <si>
    <t>F5:212227</t>
  </si>
  <si>
    <t>F5:214861</t>
  </si>
  <si>
    <t>F5:213884</t>
  </si>
  <si>
    <t>F5:214538</t>
  </si>
  <si>
    <t>F5:215683</t>
  </si>
  <si>
    <t>F5:212948</t>
  </si>
  <si>
    <t>F5:215714</t>
  </si>
  <si>
    <t>F5:211939</t>
  </si>
  <si>
    <t>F5:211325</t>
  </si>
  <si>
    <t>F5:212533</t>
  </si>
  <si>
    <t>F5:215099</t>
  </si>
  <si>
    <t>F5:213348</t>
  </si>
  <si>
    <t>F5:215415</t>
  </si>
  <si>
    <t>F5:213744</t>
  </si>
  <si>
    <t>F5:212226</t>
  </si>
  <si>
    <t>F5:211015</t>
  </si>
  <si>
    <t>F5:210245</t>
  </si>
  <si>
    <t>F5:216275</t>
  </si>
  <si>
    <t>F5:210719</t>
  </si>
  <si>
    <t>F4:429690</t>
  </si>
  <si>
    <t>F4:429065</t>
  </si>
  <si>
    <t>F4:429376</t>
  </si>
  <si>
    <t>F6:443531</t>
  </si>
  <si>
    <t>F6:443216</t>
  </si>
  <si>
    <t>F5:328781</t>
  </si>
  <si>
    <t>F5:328403</t>
  </si>
  <si>
    <t>F5:328104</t>
  </si>
  <si>
    <t>F4:430266</t>
  </si>
  <si>
    <t>F7:433427</t>
  </si>
  <si>
    <t>F2:423198</t>
  </si>
  <si>
    <t>F5:327669</t>
  </si>
  <si>
    <t>F2:423101</t>
  </si>
  <si>
    <t>F4:467042</t>
  </si>
  <si>
    <t>F4:466767</t>
  </si>
  <si>
    <t>F3:514714</t>
  </si>
  <si>
    <t>F4:466446</t>
  </si>
  <si>
    <t>F2:322720</t>
  </si>
  <si>
    <t>F2:322125</t>
  </si>
  <si>
    <t>F2:322445</t>
  </si>
  <si>
    <t>F1:248390</t>
  </si>
  <si>
    <t>F4:297463</t>
  </si>
  <si>
    <t>F3:368773</t>
  </si>
  <si>
    <t>F3:369177</t>
  </si>
  <si>
    <t>F3:368057</t>
  </si>
  <si>
    <t>F1:248307</t>
  </si>
  <si>
    <t>F4:299692</t>
  </si>
  <si>
    <t>F3:367669</t>
  </si>
  <si>
    <t>F2:323022</t>
  </si>
  <si>
    <t>F1:282319</t>
  </si>
  <si>
    <t>F6:418701</t>
  </si>
  <si>
    <t>F5:301205</t>
  </si>
  <si>
    <t>F5:300906</t>
  </si>
  <si>
    <t>F2:398988</t>
  </si>
  <si>
    <t>F5:300625</t>
  </si>
  <si>
    <t>F5:301509</t>
  </si>
  <si>
    <t>F6:418994</t>
  </si>
  <si>
    <t>F1:323559</t>
  </si>
  <si>
    <t>F4:403950</t>
  </si>
  <si>
    <t>F3:453607</t>
  </si>
  <si>
    <t>F7:408884</t>
  </si>
  <si>
    <t>F6:417961</t>
  </si>
  <si>
    <t>F6:417648</t>
  </si>
  <si>
    <t>F6:417240</t>
  </si>
  <si>
    <t>F6:418265</t>
  </si>
  <si>
    <t>F6:418306</t>
  </si>
  <si>
    <t>F6:417347</t>
  </si>
  <si>
    <t>F6:417547</t>
  </si>
  <si>
    <t>F6:417042</t>
  </si>
  <si>
    <t>F6:418157</t>
  </si>
  <si>
    <t>F7:408567</t>
  </si>
  <si>
    <t>F6:417857</t>
  </si>
  <si>
    <t>F7:409882</t>
  </si>
  <si>
    <t>F5:299990</t>
  </si>
  <si>
    <t>F7:409578</t>
  </si>
  <si>
    <t>F7:408900</t>
  </si>
  <si>
    <t>F7:408837</t>
  </si>
  <si>
    <t>F5:300745</t>
  </si>
  <si>
    <t>F7:408270</t>
  </si>
  <si>
    <t>F6:515810</t>
  </si>
  <si>
    <t>F6:515514</t>
  </si>
  <si>
    <t>F6:516121</t>
  </si>
  <si>
    <t>F4:436738</t>
  </si>
  <si>
    <t>F4:436123</t>
  </si>
  <si>
    <t>F4:437039</t>
  </si>
  <si>
    <t>F4:429057</t>
  </si>
  <si>
    <t>F4:435822</t>
  </si>
  <si>
    <t>F4:429367</t>
  </si>
  <si>
    <t>F4:437347</t>
  </si>
  <si>
    <t>F4:437239</t>
  </si>
  <si>
    <t>F4:435517</t>
  </si>
  <si>
    <t>F5:334739</t>
  </si>
  <si>
    <t>F3:484936</t>
  </si>
  <si>
    <t>F5:335019</t>
  </si>
  <si>
    <t>F2:428351</t>
  </si>
  <si>
    <t>F2:428655</t>
  </si>
  <si>
    <t>F3:485240</t>
  </si>
  <si>
    <t>F4:437646</t>
  </si>
  <si>
    <t>F3:485548</t>
  </si>
  <si>
    <t>F1:353106</t>
  </si>
  <si>
    <t>F5:334123</t>
  </si>
  <si>
    <t>F5:334952</t>
  </si>
  <si>
    <t>F6:451093</t>
  </si>
  <si>
    <t>F3:485137</t>
  </si>
  <si>
    <t>F4:437546</t>
  </si>
  <si>
    <t>F1:416738</t>
  </si>
  <si>
    <t>F4:505412</t>
  </si>
  <si>
    <t>F3:458878</t>
  </si>
  <si>
    <t>F3:459161</t>
  </si>
  <si>
    <t>F3:459462</t>
  </si>
  <si>
    <t>F5:307358</t>
  </si>
  <si>
    <t>F2:403029</t>
  </si>
  <si>
    <t>F4:409570</t>
  </si>
  <si>
    <t>F3:458575</t>
  </si>
  <si>
    <t>F5:307670</t>
  </si>
  <si>
    <t>F3:459769</t>
  </si>
  <si>
    <t>F4:349906</t>
  </si>
  <si>
    <t>F4:350218</t>
  </si>
  <si>
    <t>F4:350528</t>
  </si>
  <si>
    <t>F4:351136</t>
  </si>
  <si>
    <t>F4:350830</t>
  </si>
  <si>
    <t>F4:349592</t>
  </si>
  <si>
    <t>F7:387785</t>
  </si>
  <si>
    <t>F6:397977</t>
  </si>
  <si>
    <t>F6:397388</t>
  </si>
  <si>
    <t>F7:387467</t>
  </si>
  <si>
    <t>F6:398275</t>
  </si>
  <si>
    <t>F7:388085</t>
  </si>
  <si>
    <t>F4:381700</t>
  </si>
  <si>
    <t>F6:398570</t>
  </si>
  <si>
    <t>F6:397301</t>
  </si>
  <si>
    <t>F6:397218</t>
  </si>
  <si>
    <t>F6:397087</t>
  </si>
  <si>
    <t>F7:387194</t>
  </si>
  <si>
    <t>F3:434827</t>
  </si>
  <si>
    <t>F7:388380</t>
  </si>
  <si>
    <t>F6:397774</t>
  </si>
  <si>
    <t>F2:378883</t>
  </si>
  <si>
    <t>F5:278911</t>
  </si>
  <si>
    <t>F7:387468</t>
  </si>
  <si>
    <t>F6:397588</t>
  </si>
  <si>
    <t>F6:398571</t>
  </si>
  <si>
    <t>F4:334332</t>
  </si>
  <si>
    <t>F4:334640</t>
  </si>
  <si>
    <t>F4:335854</t>
  </si>
  <si>
    <t>F4:334965</t>
  </si>
  <si>
    <t>F4:333749</t>
  </si>
  <si>
    <t>F4:335261</t>
  </si>
  <si>
    <t>F4:335543</t>
  </si>
  <si>
    <t>F6:351817</t>
  </si>
  <si>
    <t>F6:351215</t>
  </si>
  <si>
    <t>F4:333454</t>
  </si>
  <si>
    <t>F6:351518</t>
  </si>
  <si>
    <t>F4:348368</t>
  </si>
  <si>
    <t>F5:227714</t>
  </si>
  <si>
    <t>F4:348064</t>
  </si>
  <si>
    <t>F5:227403</t>
  </si>
  <si>
    <t>F5:226793</t>
  </si>
  <si>
    <t>F6:352126</t>
  </si>
  <si>
    <t>F5:228313</t>
  </si>
  <si>
    <t>F5:228013</t>
  </si>
  <si>
    <t>F5:228616</t>
  </si>
  <si>
    <t>F3:387450</t>
  </si>
  <si>
    <t>F4:336171</t>
  </si>
  <si>
    <t>F5:227108</t>
  </si>
  <si>
    <t>F3:388100</t>
  </si>
  <si>
    <t>F3:388395</t>
  </si>
  <si>
    <t>F5:226475</t>
  </si>
  <si>
    <t>F6:350313</t>
  </si>
  <si>
    <t>F2:339100</t>
  </si>
  <si>
    <t>F6:350628</t>
  </si>
  <si>
    <t>F5:226170</t>
  </si>
  <si>
    <t>F6:352415</t>
  </si>
  <si>
    <t>F2:339417</t>
  </si>
  <si>
    <t>F5:225869</t>
  </si>
  <si>
    <t>F3:387776</t>
  </si>
  <si>
    <t>F7:337296</t>
  </si>
  <si>
    <t>F7:338506</t>
  </si>
  <si>
    <t>F6:350924</t>
  </si>
  <si>
    <t>F2:339712</t>
  </si>
  <si>
    <t>F7:337908</t>
  </si>
  <si>
    <t>F2:339000</t>
  </si>
  <si>
    <t>F5:228919</t>
  </si>
  <si>
    <t>F4:336470</t>
  </si>
  <si>
    <t>F4:348674</t>
  </si>
  <si>
    <t>F7:336994</t>
  </si>
  <si>
    <t>F6:352722</t>
  </si>
  <si>
    <t>F7:338209</t>
  </si>
  <si>
    <t>F3:387170</t>
  </si>
  <si>
    <t>F6:353035</t>
  </si>
  <si>
    <t>F5:225559</t>
  </si>
  <si>
    <t>F7:338812</t>
  </si>
  <si>
    <t>F3:388698</t>
  </si>
  <si>
    <t>F2:338703</t>
  </si>
  <si>
    <t>F7:337600</t>
  </si>
  <si>
    <t>F5:229227</t>
  </si>
  <si>
    <t>F4:347759</t>
  </si>
  <si>
    <t>F7:336681</t>
  </si>
  <si>
    <t>F7:339115</t>
  </si>
  <si>
    <t>F5:225261</t>
  </si>
  <si>
    <t>F5:226377</t>
  </si>
  <si>
    <t>F5:229831</t>
  </si>
  <si>
    <t>F1:265479</t>
  </si>
  <si>
    <t>F5:224966</t>
  </si>
  <si>
    <t>F5:243646</t>
  </si>
  <si>
    <t>F7:336682</t>
  </si>
  <si>
    <t>F3:386570</t>
  </si>
  <si>
    <t>F5:243961</t>
  </si>
  <si>
    <t>F6:353348</t>
  </si>
  <si>
    <t>F1:426227</t>
  </si>
  <si>
    <t>F5:421879</t>
  </si>
  <si>
    <t>F1:100628</t>
  </si>
  <si>
    <t>F2:168294</t>
  </si>
  <si>
    <t>F2:168903</t>
  </si>
  <si>
    <t>F2:167992</t>
  </si>
  <si>
    <t>F2:168597</t>
  </si>
  <si>
    <t>F1:101256</t>
  </si>
  <si>
    <t>F2:167714</t>
  </si>
  <si>
    <t>F2:237789</t>
  </si>
  <si>
    <t>F2:237197</t>
  </si>
  <si>
    <t>F2:237486</t>
  </si>
  <si>
    <t>F1:273112</t>
  </si>
  <si>
    <t>F1:273414</t>
  </si>
  <si>
    <t>F2:347145</t>
  </si>
  <si>
    <t>F2:347448</t>
  </si>
  <si>
    <t>F2:346841</t>
  </si>
  <si>
    <t>F4:344419</t>
  </si>
  <si>
    <t>F2:347752</t>
  </si>
  <si>
    <t>F6:361193</t>
  </si>
  <si>
    <t>F3:395527</t>
  </si>
  <si>
    <t>F2:347047</t>
  </si>
  <si>
    <t>F1:273731</t>
  </si>
  <si>
    <t>F1:236964</t>
  </si>
  <si>
    <t>F2:312333</t>
  </si>
  <si>
    <t>F6:305279</t>
  </si>
  <si>
    <t>F6:303776</t>
  </si>
  <si>
    <t>F2:312012</t>
  </si>
  <si>
    <t>F3:355246</t>
  </si>
  <si>
    <t>F6:304377</t>
  </si>
  <si>
    <t>F3:354947</t>
  </si>
  <si>
    <t>F6:306401</t>
  </si>
  <si>
    <t>F4:275895</t>
  </si>
  <si>
    <t>F5:146214</t>
  </si>
  <si>
    <t>F1:279584</t>
  </si>
  <si>
    <t>F1:280542</t>
  </si>
  <si>
    <t>F1:279896</t>
  </si>
  <si>
    <t>F1:280843</t>
  </si>
  <si>
    <t>F1:280397</t>
  </si>
  <si>
    <t>F1:281098</t>
  </si>
  <si>
    <t>F2:354956</t>
  </si>
  <si>
    <t>F1:279897</t>
  </si>
  <si>
    <t>F1:280185</t>
  </si>
  <si>
    <t>F2:355166</t>
  </si>
  <si>
    <t>F1:306656</t>
  </si>
  <si>
    <t>F1:306355</t>
  </si>
  <si>
    <t>F1:306960</t>
  </si>
  <si>
    <t>F1:394347</t>
  </si>
  <si>
    <t>F2:469559</t>
  </si>
  <si>
    <t>F2:469274</t>
  </si>
  <si>
    <t>F1:394433</t>
  </si>
  <si>
    <t>F1:394412</t>
  </si>
  <si>
    <t>F7:481998</t>
  </si>
  <si>
    <t>F6:468877</t>
  </si>
  <si>
    <t>F6:468582</t>
  </si>
  <si>
    <t>F7:457249</t>
  </si>
  <si>
    <t>F7:456958</t>
  </si>
  <si>
    <t>F6:468272</t>
  </si>
  <si>
    <t>F7:456646</t>
  </si>
  <si>
    <t>F7:456345</t>
  </si>
  <si>
    <t>F5:351622</t>
  </si>
  <si>
    <t>F4:453230</t>
  </si>
  <si>
    <t>F5:351921</t>
  </si>
  <si>
    <t>F4:453525</t>
  </si>
  <si>
    <t>F2:443324</t>
  </si>
  <si>
    <t>F1:368291</t>
  </si>
  <si>
    <t>F2:443640</t>
  </si>
  <si>
    <t>F5:351623</t>
  </si>
  <si>
    <t>F6:467758</t>
  </si>
  <si>
    <t>F5:351922</t>
  </si>
  <si>
    <t>F2:342799</t>
  </si>
  <si>
    <t>F5:234327</t>
  </si>
  <si>
    <t>F3:392187</t>
  </si>
  <si>
    <t>F2:342496</t>
  </si>
  <si>
    <t>F5:234627</t>
  </si>
  <si>
    <t>F5:233719</t>
  </si>
  <si>
    <t>F5:234024</t>
  </si>
  <si>
    <t>F5:233322</t>
  </si>
  <si>
    <t>F5:234328</t>
  </si>
  <si>
    <t>F2:501321</t>
  </si>
  <si>
    <t>F3:568329</t>
  </si>
  <si>
    <t>F3:568632</t>
  </si>
  <si>
    <t>F3:568936</t>
  </si>
  <si>
    <t>F3:569239</t>
  </si>
  <si>
    <t>F2:501528</t>
  </si>
  <si>
    <t>F4:481773</t>
  </si>
  <si>
    <t>F4:480863</t>
  </si>
  <si>
    <t>F5:378450</t>
  </si>
  <si>
    <t>F6:494803</t>
  </si>
  <si>
    <t>F5:378755</t>
  </si>
  <si>
    <t>F4:481469</t>
  </si>
  <si>
    <t>F1:396338</t>
  </si>
  <si>
    <t>F1:396748</t>
  </si>
  <si>
    <t>F3:529950</t>
  </si>
  <si>
    <t>F5:378147</t>
  </si>
  <si>
    <t>F3:529646</t>
  </si>
  <si>
    <t>F1:181825</t>
  </si>
  <si>
    <t>F1:383310</t>
  </si>
  <si>
    <t>F1:383251</t>
  </si>
  <si>
    <t>F1:383616</t>
  </si>
  <si>
    <t>F1:180024</t>
  </si>
  <si>
    <t>F1:179403</t>
  </si>
  <si>
    <t>F2:252820</t>
  </si>
  <si>
    <t>F2:252522</t>
  </si>
  <si>
    <t>F2:252217</t>
  </si>
  <si>
    <t>F3:262661</t>
  </si>
  <si>
    <t>F2:251937</t>
  </si>
  <si>
    <t>F3:254669</t>
  </si>
  <si>
    <t>F1:180333</t>
  </si>
  <si>
    <t>F3:259621</t>
  </si>
  <si>
    <t>F3:254267</t>
  </si>
  <si>
    <t>F3:258196</t>
  </si>
  <si>
    <t>F3:262057</t>
  </si>
  <si>
    <t>F2:253124</t>
  </si>
  <si>
    <t>F3:255687</t>
  </si>
  <si>
    <t>F3:258696</t>
  </si>
  <si>
    <t>F3:257784</t>
  </si>
  <si>
    <t>F3:259302</t>
  </si>
  <si>
    <t>F3:259001</t>
  </si>
  <si>
    <t>F3:261446</t>
  </si>
  <si>
    <t>F3:260234</t>
  </si>
  <si>
    <t>F3:265273</t>
  </si>
  <si>
    <t>F3:260528</t>
  </si>
  <si>
    <t>F3:261144</t>
  </si>
  <si>
    <t>F3:259931</t>
  </si>
  <si>
    <t>F4:264972</t>
  </si>
  <si>
    <t>F3:261750</t>
  </si>
  <si>
    <t>F3:259622</t>
  </si>
  <si>
    <t>F3:262936</t>
  </si>
  <si>
    <t>F3:264455</t>
  </si>
  <si>
    <t>F3:262149</t>
  </si>
  <si>
    <t>F6:396136</t>
  </si>
  <si>
    <t>F6:397045</t>
  </si>
  <si>
    <t>F6:396439</t>
  </si>
  <si>
    <t>F7:387847</t>
  </si>
  <si>
    <t>F7:388451</t>
  </si>
  <si>
    <t>F5:276952</t>
  </si>
  <si>
    <t>F7:389057</t>
  </si>
  <si>
    <t>F5:276647</t>
  </si>
  <si>
    <t>F7:388756</t>
  </si>
  <si>
    <t>F7:388148</t>
  </si>
  <si>
    <t>F4:379965</t>
  </si>
  <si>
    <t>F5:277254</t>
  </si>
  <si>
    <t>F6:397350</t>
  </si>
  <si>
    <t>F1:300581</t>
  </si>
  <si>
    <t>F2:378049</t>
  </si>
  <si>
    <t>F3:431274</t>
  </si>
  <si>
    <t>F3:430973</t>
  </si>
  <si>
    <t>F2:378350</t>
  </si>
  <si>
    <t>F3:431578</t>
  </si>
  <si>
    <t>F2:378659</t>
  </si>
  <si>
    <t>F7:389359</t>
  </si>
  <si>
    <t>F3:431885</t>
  </si>
  <si>
    <t>F4:409894</t>
  </si>
  <si>
    <t>F5:307654</t>
  </si>
  <si>
    <t>F4:409866</t>
  </si>
  <si>
    <t>F5:308569</t>
  </si>
  <si>
    <t>F5:308268</t>
  </si>
  <si>
    <t>F5:307960</t>
  </si>
  <si>
    <t>F6:425528</t>
  </si>
  <si>
    <t>F6:425631</t>
  </si>
  <si>
    <t>F6:470785</t>
  </si>
  <si>
    <t>F6:471193</t>
  </si>
  <si>
    <t>F6:470818</t>
  </si>
  <si>
    <t>F6:471085</t>
  </si>
  <si>
    <t>F6:470482</t>
  </si>
  <si>
    <t>F6:469882</t>
  </si>
  <si>
    <t>F6:469573</t>
  </si>
  <si>
    <t>F6:471115</t>
  </si>
  <si>
    <t>F6:470177</t>
  </si>
  <si>
    <t>F6:469267</t>
  </si>
  <si>
    <t>F7:457742</t>
  </si>
  <si>
    <t>F1:370393</t>
  </si>
  <si>
    <t>F6:471392</t>
  </si>
  <si>
    <t>F5:353838</t>
  </si>
  <si>
    <t>F5:353531</t>
  </si>
  <si>
    <t>F1:370704</t>
  </si>
  <si>
    <t>F6:470483</t>
  </si>
  <si>
    <t>F5:266655</t>
  </si>
  <si>
    <t>F5:266350</t>
  </si>
  <si>
    <t>F4:370793</t>
  </si>
  <si>
    <t>F4:370506</t>
  </si>
  <si>
    <t>F5:267059</t>
  </si>
  <si>
    <t>F5:266060</t>
  </si>
  <si>
    <t>F6:387892</t>
  </si>
  <si>
    <t>F1:283357</t>
  </si>
  <si>
    <t>F2:358778</t>
  </si>
  <si>
    <t>F1:283058</t>
  </si>
  <si>
    <t>F1:284122</t>
  </si>
  <si>
    <t>F1:285039</t>
  </si>
  <si>
    <t>F1:283136</t>
  </si>
  <si>
    <t>F1:284441</t>
  </si>
  <si>
    <t>F1:282845</t>
  </si>
  <si>
    <t>F1:283535</t>
  </si>
  <si>
    <t>F1:291740</t>
  </si>
  <si>
    <t>F1:292138</t>
  </si>
  <si>
    <t>F1:293243</t>
  </si>
  <si>
    <t>F4:408665</t>
  </si>
  <si>
    <t>F2:403507</t>
  </si>
  <si>
    <t>F2:403903</t>
  </si>
  <si>
    <t>F1:328669</t>
  </si>
  <si>
    <t>F3:457548</t>
  </si>
  <si>
    <t>F1:328865</t>
  </si>
  <si>
    <t>F3:457549</t>
  </si>
  <si>
    <t>F6:265654</t>
  </si>
  <si>
    <t>F6:267504</t>
  </si>
  <si>
    <t>F6:268414</t>
  </si>
  <si>
    <t>F6:267812</t>
  </si>
  <si>
    <t>F6:267191</t>
  </si>
  <si>
    <t>F6:269598</t>
  </si>
  <si>
    <t>F6:268691</t>
  </si>
  <si>
    <t>F6:264738</t>
  </si>
  <si>
    <t>F5:124869</t>
  </si>
  <si>
    <t>F6:269898</t>
  </si>
  <si>
    <t>F7:244747</t>
  </si>
  <si>
    <t>F5:118505</t>
  </si>
  <si>
    <t>F5:104177</t>
  </si>
  <si>
    <t>F7:247387</t>
  </si>
  <si>
    <t>F5:124571</t>
  </si>
  <si>
    <t>F5:122144</t>
  </si>
  <si>
    <t>F5:118809</t>
  </si>
  <si>
    <t>F5:125778</t>
  </si>
  <si>
    <t>F5:110334</t>
  </si>
  <si>
    <t>F5:113353</t>
  </si>
  <si>
    <t>F7:244452</t>
  </si>
  <si>
    <t>F5:114567</t>
  </si>
  <si>
    <t>F5:117908</t>
  </si>
  <si>
    <t>F5:113049</t>
  </si>
  <si>
    <t>F5:119117</t>
  </si>
  <si>
    <t>F5:116703</t>
  </si>
  <si>
    <t>F5:114876</t>
  </si>
  <si>
    <t>F5:122442</t>
  </si>
  <si>
    <t>F5:124272</t>
  </si>
  <si>
    <t>F5:118203</t>
  </si>
  <si>
    <t>F5:121238</t>
  </si>
  <si>
    <t>F5:120331</t>
  </si>
  <si>
    <t>F5:114261</t>
  </si>
  <si>
    <t>F7:243236</t>
  </si>
  <si>
    <t>F5:112447</t>
  </si>
  <si>
    <t>F7:242928</t>
  </si>
  <si>
    <t>F5:122747</t>
  </si>
  <si>
    <t>F5:125475</t>
  </si>
  <si>
    <t>F5:113958</t>
  </si>
  <si>
    <t>F5:120934</t>
  </si>
  <si>
    <t>F7:247082</t>
  </si>
  <si>
    <t>F5:126999</t>
  </si>
  <si>
    <t>F6:264137</t>
  </si>
  <si>
    <t>F5:121549</t>
  </si>
  <si>
    <t>F7:243845</t>
  </si>
  <si>
    <t>F5:103044</t>
  </si>
  <si>
    <t>F5:109118</t>
  </si>
  <si>
    <t>F5:119422</t>
  </si>
  <si>
    <t>F5:123661</t>
  </si>
  <si>
    <t>F5:128216</t>
  </si>
  <si>
    <t>F5:111843</t>
  </si>
  <si>
    <t>F5:126697</t>
  </si>
  <si>
    <t>F5:109724</t>
  </si>
  <si>
    <t>F5:115488</t>
  </si>
  <si>
    <t>F5:117002</t>
  </si>
  <si>
    <t>F5:121842</t>
  </si>
  <si>
    <t>F5:120626</t>
  </si>
  <si>
    <t>F5:115786</t>
  </si>
  <si>
    <t>F5:127905</t>
  </si>
  <si>
    <t>F5:105078</t>
  </si>
  <si>
    <t>F5:127301</t>
  </si>
  <si>
    <t>F7:246377</t>
  </si>
  <si>
    <t>F5:112144</t>
  </si>
  <si>
    <t>F5:126393</t>
  </si>
  <si>
    <t>F5:119728</t>
  </si>
  <si>
    <t>F7:248903</t>
  </si>
  <si>
    <t>F5:120025</t>
  </si>
  <si>
    <t>F5:113657</t>
  </si>
  <si>
    <t>F5:127605</t>
  </si>
  <si>
    <t>F5:117301</t>
  </si>
  <si>
    <t>F5:105382</t>
  </si>
  <si>
    <t>F7:245465</t>
  </si>
  <si>
    <t>F5:126085</t>
  </si>
  <si>
    <t>F7:244145</t>
  </si>
  <si>
    <t>F5:108808</t>
  </si>
  <si>
    <t>F5:116401</t>
  </si>
  <si>
    <t>F5:105685</t>
  </si>
  <si>
    <t>F5:110937</t>
  </si>
  <si>
    <t>F5:112747</t>
  </si>
  <si>
    <t>F5:128515</t>
  </si>
  <si>
    <t>F7:248188</t>
  </si>
  <si>
    <t>F7:245056</t>
  </si>
  <si>
    <t>F5:107906</t>
  </si>
  <si>
    <t>F5:106993</t>
  </si>
  <si>
    <t>F5:106286</t>
  </si>
  <si>
    <t>F5:107600</t>
  </si>
  <si>
    <t>F5:128818</t>
  </si>
  <si>
    <t>F7:242623</t>
  </si>
  <si>
    <t>F5:105985</t>
  </si>
  <si>
    <t>F5:107297</t>
  </si>
  <si>
    <t>F7:246680</t>
  </si>
  <si>
    <t>F7:248592</t>
  </si>
  <si>
    <t>F5:108208</t>
  </si>
  <si>
    <t>F5:108512</t>
  </si>
  <si>
    <t>F6:270702</t>
  </si>
  <si>
    <t>F5:129217</t>
  </si>
  <si>
    <t>F6:267659</t>
  </si>
  <si>
    <t>F5:131339</t>
  </si>
  <si>
    <t>F5:129732</t>
  </si>
  <si>
    <t>F7:511772</t>
  </si>
  <si>
    <t>F7:511165</t>
  </si>
  <si>
    <t>F7:510861</t>
  </si>
  <si>
    <t>F7:512075</t>
  </si>
  <si>
    <t>F5:407844</t>
  </si>
  <si>
    <t>F6:375026</t>
  </si>
  <si>
    <t>F6:374720</t>
  </si>
  <si>
    <t>F6:374416</t>
  </si>
  <si>
    <t>F6:375657</t>
  </si>
  <si>
    <t>F4:359368</t>
  </si>
  <si>
    <t>F6:374117</t>
  </si>
  <si>
    <t>F2:361697</t>
  </si>
  <si>
    <t>F5:256074</t>
  </si>
  <si>
    <t>F5:255455</t>
  </si>
  <si>
    <t>F3:412601</t>
  </si>
  <si>
    <t>F2:360486</t>
  </si>
  <si>
    <t>F1:287053</t>
  </si>
  <si>
    <t>F6:378059</t>
  </si>
  <si>
    <t>F5:255773</t>
  </si>
  <si>
    <t>F5:255144</t>
  </si>
  <si>
    <t>F5:256657</t>
  </si>
  <si>
    <t>F3:411083</t>
  </si>
  <si>
    <t>F6:373813</t>
  </si>
  <si>
    <t>F5:254834</t>
  </si>
  <si>
    <t>F3:411384</t>
  </si>
  <si>
    <t>F3:411991</t>
  </si>
  <si>
    <t>F2:362298</t>
  </si>
  <si>
    <t>F3:411687</t>
  </si>
  <si>
    <t>F5:253017</t>
  </si>
  <si>
    <t>F1:286460</t>
  </si>
  <si>
    <t>F5:254230</t>
  </si>
  <si>
    <t>F5:253318</t>
  </si>
  <si>
    <t>F5:256377</t>
  </si>
  <si>
    <t>F3:412290</t>
  </si>
  <si>
    <t>F2:361392</t>
  </si>
  <si>
    <t>F2:361998</t>
  </si>
  <si>
    <t>F4:362312</t>
  </si>
  <si>
    <t>F3:413221</t>
  </si>
  <si>
    <t>F3:410474</t>
  </si>
  <si>
    <t>F3:409875</t>
  </si>
  <si>
    <t>F3:412913</t>
  </si>
  <si>
    <t>F5:256965</t>
  </si>
  <si>
    <t>F5:252410</t>
  </si>
  <si>
    <t>F3:408659</t>
  </si>
  <si>
    <t>F3:409574</t>
  </si>
  <si>
    <t>F6:373508</t>
  </si>
  <si>
    <t>F5:252711</t>
  </si>
  <si>
    <t>F3:410777</t>
  </si>
  <si>
    <t>F7:365956</t>
  </si>
  <si>
    <t>F4:362019</t>
  </si>
  <si>
    <t>F3:409271</t>
  </si>
  <si>
    <t>F2:360797</t>
  </si>
  <si>
    <t>F4:360078</t>
  </si>
  <si>
    <t>F7:366639</t>
  </si>
  <si>
    <t>F5:257267</t>
  </si>
  <si>
    <t>F2:362702</t>
  </si>
  <si>
    <t>F4:362625</t>
  </si>
  <si>
    <t>F7:366258</t>
  </si>
  <si>
    <t>F6:378685</t>
  </si>
  <si>
    <t>F5:257766</t>
  </si>
  <si>
    <t>F1:287664</t>
  </si>
  <si>
    <t>F2:360487</t>
  </si>
  <si>
    <t>F4:362910</t>
  </si>
  <si>
    <t>F2:360798</t>
  </si>
  <si>
    <t>F4:364027</t>
  </si>
  <si>
    <t>F2:320243</t>
  </si>
  <si>
    <t>F2:320557</t>
  </si>
  <si>
    <t>F1:246147</t>
  </si>
  <si>
    <t>F3:364838</t>
  </si>
  <si>
    <t>F2:319891</t>
  </si>
  <si>
    <t>F1:246397</t>
  </si>
  <si>
    <t>F2:320867</t>
  </si>
  <si>
    <t>STLPGIGDNAVSDGK</t>
  </si>
  <si>
    <t>F1:194966</t>
  </si>
  <si>
    <t>F1:194693</t>
  </si>
  <si>
    <t>F6:438471</t>
  </si>
  <si>
    <t>F6:437750</t>
  </si>
  <si>
    <t>F7:427262</t>
  </si>
  <si>
    <t>F6:436855</t>
  </si>
  <si>
    <t>F7:426959</t>
  </si>
  <si>
    <t>F7:427872</t>
  </si>
  <si>
    <t>F6:437200</t>
  </si>
  <si>
    <t>F7:426648</t>
  </si>
  <si>
    <t>F6:438073</t>
  </si>
  <si>
    <t>F7:426584</t>
  </si>
  <si>
    <t>F5:320112</t>
  </si>
  <si>
    <t>F6:438398</t>
  </si>
  <si>
    <t>F7:427295</t>
  </si>
  <si>
    <t>F7:427564</t>
  </si>
  <si>
    <t>F7:428196</t>
  </si>
  <si>
    <t>F3:472937</t>
  </si>
  <si>
    <t>F3:473201</t>
  </si>
  <si>
    <t>F5:319428</t>
  </si>
  <si>
    <t>F3:473042</t>
  </si>
  <si>
    <t>F5:319799</t>
  </si>
  <si>
    <t>F7:426274</t>
  </si>
  <si>
    <t>F1:170121</t>
  </si>
  <si>
    <t>F2:243144</t>
  </si>
  <si>
    <t>F2:243434</t>
  </si>
  <si>
    <t>F2:243278</t>
  </si>
  <si>
    <t>F1:312319</t>
  </si>
  <si>
    <t>F7:397487</t>
  </si>
  <si>
    <t>F6:407404</t>
  </si>
  <si>
    <t>F5:288912</t>
  </si>
  <si>
    <t>F4:392545</t>
  </si>
  <si>
    <t>F6:406785</t>
  </si>
  <si>
    <t>F4:393139</t>
  </si>
  <si>
    <t>F6:407091</t>
  </si>
  <si>
    <t>F4:391916</t>
  </si>
  <si>
    <t>F1:311706</t>
  </si>
  <si>
    <t>F4:392845</t>
  </si>
  <si>
    <t>F5:289232</t>
  </si>
  <si>
    <t>F2:387454</t>
  </si>
  <si>
    <t>F7:398010</t>
  </si>
  <si>
    <t>F4:391617</t>
  </si>
  <si>
    <t>F5:289233</t>
  </si>
  <si>
    <t>F4:392741</t>
  </si>
  <si>
    <t>F7:398387</t>
  </si>
  <si>
    <t>F7:398079</t>
  </si>
  <si>
    <t>F2:429160</t>
  </si>
  <si>
    <t>F4:435623</t>
  </si>
  <si>
    <t>F2:429774</t>
  </si>
  <si>
    <t>F2:429463</t>
  </si>
  <si>
    <t>F4:436236</t>
  </si>
  <si>
    <t>F2:428857</t>
  </si>
  <si>
    <t>F2:428552</t>
  </si>
  <si>
    <t>F6:450101</t>
  </si>
  <si>
    <t>F1:353116</t>
  </si>
  <si>
    <t>F2:430072</t>
  </si>
  <si>
    <t>F1:352504</t>
  </si>
  <si>
    <t>F2:430385</t>
  </si>
  <si>
    <t>F4:437458</t>
  </si>
  <si>
    <t>F1:354839</t>
  </si>
  <si>
    <t>F4:435320</t>
  </si>
  <si>
    <t>F2:431330</t>
  </si>
  <si>
    <t>F4:436539</t>
  </si>
  <si>
    <t>F4:435018</t>
  </si>
  <si>
    <t>F2:428247</t>
  </si>
  <si>
    <t>F2:434762</t>
  </si>
  <si>
    <t>F2:431015</t>
  </si>
  <si>
    <t>F6:450399</t>
  </si>
  <si>
    <t>F1:354223</t>
  </si>
  <si>
    <t>F1:356388</t>
  </si>
  <si>
    <t>F1:355158</t>
  </si>
  <si>
    <t>F1:356983</t>
  </si>
  <si>
    <t>F1:352808</t>
  </si>
  <si>
    <t>F2:432796</t>
  </si>
  <si>
    <t>F3:483842</t>
  </si>
  <si>
    <t>F1:354528</t>
  </si>
  <si>
    <t>F2:430702</t>
  </si>
  <si>
    <t>F1:356078</t>
  </si>
  <si>
    <t>F4:438494</t>
  </si>
  <si>
    <t>F1:356692</t>
  </si>
  <si>
    <t>F3:483544</t>
  </si>
  <si>
    <t>F2:432492</t>
  </si>
  <si>
    <t>F2:431922</t>
  </si>
  <si>
    <t>F3:484146</t>
  </si>
  <si>
    <t>F1:356387</t>
  </si>
  <si>
    <t>F2:433406</t>
  </si>
  <si>
    <t>F2:434553</t>
  </si>
  <si>
    <t>F1:356982</t>
  </si>
  <si>
    <t>F7:439995</t>
  </si>
  <si>
    <t>F2:433104</t>
  </si>
  <si>
    <t>F3:483941</t>
  </si>
  <si>
    <t>F5:334344</t>
  </si>
  <si>
    <t>F2:432192</t>
  </si>
  <si>
    <t>F4:438106</t>
  </si>
  <si>
    <t>F4:437152</t>
  </si>
  <si>
    <t>F3:483628</t>
  </si>
  <si>
    <t>F2:435364</t>
  </si>
  <si>
    <t>F2:433514</t>
  </si>
  <si>
    <t>F2:433949</t>
  </si>
  <si>
    <t>F5:333722</t>
  </si>
  <si>
    <t>F7:440297</t>
  </si>
  <si>
    <t>F5:335553</t>
  </si>
  <si>
    <t>F5:334025</t>
  </si>
  <si>
    <t>F2:435061</t>
  </si>
  <si>
    <t>F2:431628</t>
  </si>
  <si>
    <t>F1:356693</t>
  </si>
  <si>
    <t>F2:429666</t>
  </si>
  <si>
    <t>F3:484745</t>
  </si>
  <si>
    <t>F2:430613</t>
  </si>
  <si>
    <t>F2:435652</t>
  </si>
  <si>
    <t>F3:483188</t>
  </si>
  <si>
    <t>F3:485047</t>
  </si>
  <si>
    <t>F2:430291</t>
  </si>
  <si>
    <t>F7:439700</t>
  </si>
  <si>
    <t>F2:442120</t>
  </si>
  <si>
    <t>F2:436562</t>
  </si>
  <si>
    <t>F3:484234</t>
  </si>
  <si>
    <t>F2:431331</t>
  </si>
  <si>
    <t>F2:429975</t>
  </si>
  <si>
    <t>F1:355159</t>
  </si>
  <si>
    <t>F2:431016</t>
  </si>
  <si>
    <t>F2:436245</t>
  </si>
  <si>
    <t>F1:354840</t>
  </si>
  <si>
    <t>F1:354529</t>
  </si>
  <si>
    <t>F5:334659</t>
  </si>
  <si>
    <t>F1:355994</t>
  </si>
  <si>
    <t>F3:484531</t>
  </si>
  <si>
    <t>F1:360220</t>
  </si>
  <si>
    <t>F2:427976</t>
  </si>
  <si>
    <t>F6:449828</t>
  </si>
  <si>
    <t>F4:437738</t>
  </si>
  <si>
    <t>F2:434973</t>
  </si>
  <si>
    <t>F5:335268</t>
  </si>
  <si>
    <t>F2:437865</t>
  </si>
  <si>
    <t>F2:444260</t>
  </si>
  <si>
    <t>F2:444971</t>
  </si>
  <si>
    <t>F4:450595</t>
  </si>
  <si>
    <t>F2:433515</t>
  </si>
  <si>
    <t>F7:409420</t>
  </si>
  <si>
    <t>F7:408766</t>
  </si>
  <si>
    <t>F7:409691</t>
  </si>
  <si>
    <t>F7:408463</t>
  </si>
  <si>
    <t>F4:403855</t>
  </si>
  <si>
    <t>F2:398697</t>
  </si>
  <si>
    <t>F4:404159</t>
  </si>
  <si>
    <t>F2:398997</t>
  </si>
  <si>
    <t>F4:404265</t>
  </si>
  <si>
    <t>F6:418457</t>
  </si>
  <si>
    <t>F6:418889</t>
  </si>
  <si>
    <t>F6:418824</t>
  </si>
  <si>
    <t>F2:398812</t>
  </si>
  <si>
    <t>F1:213732</t>
  </si>
  <si>
    <t>F1:214046</t>
  </si>
  <si>
    <t>F2:287261</t>
  </si>
  <si>
    <t>F2:286957</t>
  </si>
  <si>
    <t>F2:286648</t>
  </si>
  <si>
    <t>F3:322320</t>
  </si>
  <si>
    <t>F4:252306</t>
  </si>
  <si>
    <t>F4:252001</t>
  </si>
  <si>
    <t>F4:250992</t>
  </si>
  <si>
    <t>F1:76799</t>
  </si>
  <si>
    <t>F1:76882</t>
  </si>
  <si>
    <t>F1:211398</t>
  </si>
  <si>
    <t>F2:453726</t>
  </si>
  <si>
    <t>F3:512711</t>
  </si>
  <si>
    <t>F4:464441</t>
  </si>
  <si>
    <t>F3:513018</t>
  </si>
  <si>
    <t>F2:454053</t>
  </si>
  <si>
    <t>HLNAPEDFILETDSVTYR</t>
  </si>
  <si>
    <t>F3:438764</t>
  </si>
  <si>
    <t>F3:439086</t>
  </si>
  <si>
    <t>F3:438378</t>
  </si>
  <si>
    <t>F3:437964</t>
  </si>
  <si>
    <t>F3:439431</t>
  </si>
  <si>
    <t>F6:506425</t>
  </si>
  <si>
    <t>F6:505416</t>
  </si>
  <si>
    <t>F7:493595</t>
  </si>
  <si>
    <t>F6:507540</t>
  </si>
  <si>
    <t>F6:518039</t>
  </si>
  <si>
    <t>F7:507144</t>
  </si>
  <si>
    <t>F7:506834</t>
  </si>
  <si>
    <t>F4:506027</t>
  </si>
  <si>
    <t>F7:507436</t>
  </si>
  <si>
    <t>F1:146284</t>
  </si>
  <si>
    <t>F1:146900</t>
  </si>
  <si>
    <t>F1:146169</t>
  </si>
  <si>
    <t>F1:147193</t>
  </si>
  <si>
    <t>F2:217898</t>
  </si>
  <si>
    <t>F5:400173</t>
  </si>
  <si>
    <t>F4:503494</t>
  </si>
  <si>
    <t>F4:502886</t>
  </si>
  <si>
    <t>F2:491979</t>
  </si>
  <si>
    <t>F2:492300</t>
  </si>
  <si>
    <t>F4:503799</t>
  </si>
  <si>
    <t>F4:504604</t>
  </si>
  <si>
    <t>F7:389261</t>
  </si>
  <si>
    <t>F6:399782</t>
  </si>
  <si>
    <t>F7:389565</t>
  </si>
  <si>
    <t>F6:399490</t>
  </si>
  <si>
    <t>F6:400384</t>
  </si>
  <si>
    <t>F6:400086</t>
  </si>
  <si>
    <t>F6:398861</t>
  </si>
  <si>
    <t>F5:280484</t>
  </si>
  <si>
    <t>F7:390185</t>
  </si>
  <si>
    <t>F7:389868</t>
  </si>
  <si>
    <t>F7:389601</t>
  </si>
  <si>
    <t>F6:399093</t>
  </si>
  <si>
    <t>F6:399305</t>
  </si>
  <si>
    <t>F6:375122</t>
  </si>
  <si>
    <t>F7:364323</t>
  </si>
  <si>
    <t>F7:363721</t>
  </si>
  <si>
    <t>F7:363706</t>
  </si>
  <si>
    <t>F5:252712</t>
  </si>
  <si>
    <t>F7:363105</t>
  </si>
  <si>
    <t>F6:374526</t>
  </si>
  <si>
    <t>F2:358857</t>
  </si>
  <si>
    <t>F6:374821</t>
  </si>
  <si>
    <t>F5:252117</t>
  </si>
  <si>
    <t>F7:364008</t>
  </si>
  <si>
    <t>F7:362805</t>
  </si>
  <si>
    <t>F7:363405</t>
  </si>
  <si>
    <t>F4:358558</t>
  </si>
  <si>
    <t>F4:358258</t>
  </si>
  <si>
    <t>F7:363318</t>
  </si>
  <si>
    <t>F5:253018</t>
  </si>
  <si>
    <t>F4:362161</t>
  </si>
  <si>
    <t>F4:362718</t>
  </si>
  <si>
    <t>F3:416855</t>
  </si>
  <si>
    <t>F3:417158</t>
  </si>
  <si>
    <t>F4:362459</t>
  </si>
  <si>
    <t>F5:255807</t>
  </si>
  <si>
    <t>F4:361553</t>
  </si>
  <si>
    <t>F5:256109</t>
  </si>
  <si>
    <t>F3:416557</t>
  </si>
  <si>
    <t>F5:255162</t>
  </si>
  <si>
    <t>F5:255477</t>
  </si>
  <si>
    <t>F5:254846</t>
  </si>
  <si>
    <t>F5:256404</t>
  </si>
  <si>
    <t>F4:363034</t>
  </si>
  <si>
    <t>F5:229236</t>
  </si>
  <si>
    <t>F5:231052</t>
  </si>
  <si>
    <t>F5:230435</t>
  </si>
  <si>
    <t>F5:230128</t>
  </si>
  <si>
    <t>F5:228928</t>
  </si>
  <si>
    <t>F5:229527</t>
  </si>
  <si>
    <t>F5:229846</t>
  </si>
  <si>
    <t>F5:230758</t>
  </si>
  <si>
    <t>F5:228513</t>
  </si>
  <si>
    <t>F7:341751</t>
  </si>
  <si>
    <t>F6:357196</t>
  </si>
  <si>
    <t>F7:342350</t>
  </si>
  <si>
    <t>F6:450367</t>
  </si>
  <si>
    <t>F5:333310</t>
  </si>
  <si>
    <t>F6:450060</t>
  </si>
  <si>
    <t>F5:332960</t>
  </si>
  <si>
    <t>F1:135074</t>
  </si>
  <si>
    <t>F1:135667</t>
  </si>
  <si>
    <t>F4:433305</t>
  </si>
  <si>
    <t>F3:483852</t>
  </si>
  <si>
    <t>F2:423050</t>
  </si>
  <si>
    <t>F6:447674</t>
  </si>
  <si>
    <t>F7:437180</t>
  </si>
  <si>
    <t>F5:331771</t>
  </si>
  <si>
    <t>F6:447921</t>
  </si>
  <si>
    <t>F7:436873</t>
  </si>
  <si>
    <t>F7:437185</t>
  </si>
  <si>
    <t>F4:310982</t>
  </si>
  <si>
    <t>F6:325929</t>
  </si>
  <si>
    <t>F6:328057</t>
  </si>
  <si>
    <t>F6:327145</t>
  </si>
  <si>
    <t>F7:312804</t>
  </si>
  <si>
    <t>F6:327752</t>
  </si>
  <si>
    <t>F6:328358</t>
  </si>
  <si>
    <t>F6:327448</t>
  </si>
  <si>
    <t>F7:313718</t>
  </si>
  <si>
    <t>F7:311893</t>
  </si>
  <si>
    <t>F6:326535</t>
  </si>
  <si>
    <t>F6:326842</t>
  </si>
  <si>
    <t>F6:326232</t>
  </si>
  <si>
    <t>F7:313107</t>
  </si>
  <si>
    <t>F7:312200</t>
  </si>
  <si>
    <t>F4:310075</t>
  </si>
  <si>
    <t>F1:247964</t>
  </si>
  <si>
    <t>F6:329268</t>
  </si>
  <si>
    <t>F7:312499</t>
  </si>
  <si>
    <t>F4:309166</t>
  </si>
  <si>
    <t>F7:314018</t>
  </si>
  <si>
    <t>F6:327477</t>
  </si>
  <si>
    <t>F6:329874</t>
  </si>
  <si>
    <t>F7:313416</t>
  </si>
  <si>
    <t>F6:325627</t>
  </si>
  <si>
    <t>F1:248269</t>
  </si>
  <si>
    <t>F4:311286</t>
  </si>
  <si>
    <t>F6:328966</t>
  </si>
  <si>
    <t>F7:314320</t>
  </si>
  <si>
    <t>F5:201196</t>
  </si>
  <si>
    <t>F4:308155</t>
  </si>
  <si>
    <t>F6:325325</t>
  </si>
  <si>
    <t>F4:309469</t>
  </si>
  <si>
    <t>F6:325022</t>
  </si>
  <si>
    <t>F4:309773</t>
  </si>
  <si>
    <t>F7:314630</t>
  </si>
  <si>
    <t>F5:201500</t>
  </si>
  <si>
    <t>F7:315530</t>
  </si>
  <si>
    <t>F5:201801</t>
  </si>
  <si>
    <t>F5:202709</t>
  </si>
  <si>
    <t>F5:202106</t>
  </si>
  <si>
    <t>F7:311594</t>
  </si>
  <si>
    <t>F6:330179</t>
  </si>
  <si>
    <t>F5:199991</t>
  </si>
  <si>
    <t>F3:369361</t>
  </si>
  <si>
    <t>F2:322192</t>
  </si>
  <si>
    <t>F2:322801</t>
  </si>
  <si>
    <t>F3:369966</t>
  </si>
  <si>
    <t>F5:202406</t>
  </si>
  <si>
    <t>F3:369058</t>
  </si>
  <si>
    <t>F5:200897</t>
  </si>
  <si>
    <t>F2:322496</t>
  </si>
  <si>
    <t>F7:315226</t>
  </si>
  <si>
    <t>F6:328798</t>
  </si>
  <si>
    <t>F4:312197</t>
  </si>
  <si>
    <t>F4:311894</t>
  </si>
  <si>
    <t>F5:200592</t>
  </si>
  <si>
    <t>F5:200292</t>
  </si>
  <si>
    <t>F3:368755</t>
  </si>
  <si>
    <t>F6:331087</t>
  </si>
  <si>
    <t>F5:203012</t>
  </si>
  <si>
    <t>F5:204028</t>
  </si>
  <si>
    <t>F7:310686</t>
  </si>
  <si>
    <t>F6:330785</t>
  </si>
  <si>
    <t>F7:311294</t>
  </si>
  <si>
    <t>F6:330481</t>
  </si>
  <si>
    <t>F7:310989</t>
  </si>
  <si>
    <t>F7:315834</t>
  </si>
  <si>
    <t>F6:328898</t>
  </si>
  <si>
    <t>F7:313048</t>
  </si>
  <si>
    <t>F7:314147</t>
  </si>
  <si>
    <t>F4:310701</t>
  </si>
  <si>
    <t>F4:310391</t>
  </si>
  <si>
    <t>F5:204331</t>
  </si>
  <si>
    <t>F6:329409</t>
  </si>
  <si>
    <t>F7:313357</t>
  </si>
  <si>
    <t>F4:308878</t>
  </si>
  <si>
    <t>F7:312144</t>
  </si>
  <si>
    <t>F7:314459</t>
  </si>
  <si>
    <t>F1:247890</t>
  </si>
  <si>
    <t>F6:329875</t>
  </si>
  <si>
    <t>F3:369700</t>
  </si>
  <si>
    <t>F7:315262</t>
  </si>
  <si>
    <t>F4:311002</t>
  </si>
  <si>
    <t>F7:312450</t>
  </si>
  <si>
    <t>F7:312740</t>
  </si>
  <si>
    <t>F7:314758</t>
  </si>
  <si>
    <t>F3:370292</t>
  </si>
  <si>
    <t>F6:329573</t>
  </si>
  <si>
    <t>F7:311738</t>
  </si>
  <si>
    <t>F7:315129</t>
  </si>
  <si>
    <t>F6:327884</t>
  </si>
  <si>
    <t>F5:200293</t>
  </si>
  <si>
    <t>F6:328502</t>
  </si>
  <si>
    <t>F5:201825</t>
  </si>
  <si>
    <t>F6:329814</t>
  </si>
  <si>
    <t>F5:384059</t>
  </si>
  <si>
    <t>F4:485645</t>
  </si>
  <si>
    <t>F5:384341</t>
  </si>
  <si>
    <t>F4:485644</t>
  </si>
  <si>
    <t>F6:498876</t>
  </si>
  <si>
    <t>F3:534920</t>
  </si>
  <si>
    <t>F3:534607</t>
  </si>
  <si>
    <t>F1:398171</t>
  </si>
  <si>
    <t>F5:383746</t>
  </si>
  <si>
    <t>F4:485920</t>
  </si>
  <si>
    <t>F2:474206</t>
  </si>
  <si>
    <t>F2:473835</t>
  </si>
  <si>
    <t>F6:499166</t>
  </si>
  <si>
    <t>F3:534903</t>
  </si>
  <si>
    <t>F1:341188</t>
  </si>
  <si>
    <t>F1:340581</t>
  </si>
  <si>
    <t>F2:416846</t>
  </si>
  <si>
    <t>F4:423716</t>
  </si>
  <si>
    <t>F3:471684</t>
  </si>
  <si>
    <t>F1:341189</t>
  </si>
  <si>
    <t>F6:479353</t>
  </si>
  <si>
    <t>F6:479053</t>
  </si>
  <si>
    <t>F4:466320</t>
  </si>
  <si>
    <t>F4:465716</t>
  </si>
  <si>
    <t>F6:478754</t>
  </si>
  <si>
    <t>F5:364007</t>
  </si>
  <si>
    <t>F5:363705</t>
  </si>
  <si>
    <t>F5:365222</t>
  </si>
  <si>
    <t>F6:478446</t>
  </si>
  <si>
    <t>F5:365525</t>
  </si>
  <si>
    <t>F5:364615</t>
  </si>
  <si>
    <t>F7:467739</t>
  </si>
  <si>
    <t>F5:364310</t>
  </si>
  <si>
    <t>F4:466628</t>
  </si>
  <si>
    <t>F5:364920</t>
  </si>
  <si>
    <t>F5:363406</t>
  </si>
  <si>
    <t>F7:467433</t>
  </si>
  <si>
    <t>F7:468044</t>
  </si>
  <si>
    <t>F6:478145</t>
  </si>
  <si>
    <t>F5:367545</t>
  </si>
  <si>
    <t>F5:368666</t>
  </si>
  <si>
    <t>F5:368970</t>
  </si>
  <si>
    <t>F5:367952</t>
  </si>
  <si>
    <t>F5:369273</t>
  </si>
  <si>
    <t>F5:369578</t>
  </si>
  <si>
    <t>F5:370180</t>
  </si>
  <si>
    <t>F5:369882</t>
  </si>
  <si>
    <t>F1:214565</t>
  </si>
  <si>
    <t>F1:214262</t>
  </si>
  <si>
    <t>F2:286858</t>
  </si>
  <si>
    <t>F2:285340</t>
  </si>
  <si>
    <t>F2:285644</t>
  </si>
  <si>
    <t>F2:287159</t>
  </si>
  <si>
    <t>F2:285945</t>
  </si>
  <si>
    <t>F2:286548</t>
  </si>
  <si>
    <t>F2:286252</t>
  </si>
  <si>
    <t>F2:287465</t>
  </si>
  <si>
    <t>F3:320613</t>
  </si>
  <si>
    <t>F3:320306</t>
  </si>
  <si>
    <t>F3:321523</t>
  </si>
  <si>
    <t>F3:320007</t>
  </si>
  <si>
    <t>F2:285034</t>
  </si>
  <si>
    <t>F3:319698</t>
  </si>
  <si>
    <t>F2:287769</t>
  </si>
  <si>
    <t>F3:320919</t>
  </si>
  <si>
    <t>F3:321220</t>
  </si>
  <si>
    <t>F2:288066</t>
  </si>
  <si>
    <t>F2:288369</t>
  </si>
  <si>
    <t>F2:289788</t>
  </si>
  <si>
    <t>F3:321829</t>
  </si>
  <si>
    <t>F3:322128</t>
  </si>
  <si>
    <t>F3:344268</t>
  </si>
  <si>
    <t>F1:182518</t>
  </si>
  <si>
    <t>F3:288480</t>
  </si>
  <si>
    <t>F3:287469</t>
  </si>
  <si>
    <t>F2:254740</t>
  </si>
  <si>
    <t>F3:287863</t>
  </si>
  <si>
    <t>F2:255358</t>
  </si>
  <si>
    <t>F2:255280</t>
  </si>
  <si>
    <t>F3:287247</t>
  </si>
  <si>
    <t>F1:180028</t>
  </si>
  <si>
    <t>F1:179407</t>
  </si>
  <si>
    <t>F1:180341</t>
  </si>
  <si>
    <t>F2:252717</t>
  </si>
  <si>
    <t>F2:253021</t>
  </si>
  <si>
    <t>F1:180659</t>
  </si>
  <si>
    <t>F1:179528</t>
  </si>
  <si>
    <t>F2:253329</t>
  </si>
  <si>
    <t>F7:475628</t>
  </si>
  <si>
    <t>F4:470788</t>
  </si>
  <si>
    <t>F6:487754</t>
  </si>
  <si>
    <t>F7:475017</t>
  </si>
  <si>
    <t>F4:474114</t>
  </si>
  <si>
    <t>F7:475927</t>
  </si>
  <si>
    <t>F6:487450</t>
  </si>
  <si>
    <t>F7:471888</t>
  </si>
  <si>
    <t>F5:372723</t>
  </si>
  <si>
    <t>F7:472192</t>
  </si>
  <si>
    <t>F1:396852</t>
  </si>
  <si>
    <t>F1:397140</t>
  </si>
  <si>
    <t>F6:456323</t>
  </si>
  <si>
    <t>F6:456633</t>
  </si>
  <si>
    <t>F6:456019</t>
  </si>
  <si>
    <t>F6:457246</t>
  </si>
  <si>
    <t>F6:457553</t>
  </si>
  <si>
    <t>F7:446434</t>
  </si>
  <si>
    <t>F7:446133</t>
  </si>
  <si>
    <t>F7:446740</t>
  </si>
  <si>
    <t>F7:445828</t>
  </si>
  <si>
    <t>F1:359788</t>
  </si>
  <si>
    <t>F1:359469</t>
  </si>
  <si>
    <t>F7:447045</t>
  </si>
  <si>
    <t>F4:442607</t>
  </si>
  <si>
    <t>F5:341202</t>
  </si>
  <si>
    <t>F5:340899</t>
  </si>
  <si>
    <t>F4:442297</t>
  </si>
  <si>
    <t>F4:442911</t>
  </si>
  <si>
    <t>F5:340597</t>
  </si>
  <si>
    <t>F4:441995</t>
  </si>
  <si>
    <t>F1:360089</t>
  </si>
  <si>
    <t>F7:447653</t>
  </si>
  <si>
    <t>F6:455717</t>
  </si>
  <si>
    <t>F6:458251</t>
  </si>
  <si>
    <t>F2:435529</t>
  </si>
  <si>
    <t>F5:340291</t>
  </si>
  <si>
    <t>F3:490676</t>
  </si>
  <si>
    <t>F3:490362</t>
  </si>
  <si>
    <t>F3:490993</t>
  </si>
  <si>
    <t>F7:445222</t>
  </si>
  <si>
    <t>F2:435238</t>
  </si>
  <si>
    <t>F6:458550</t>
  </si>
  <si>
    <t>F1:360390</t>
  </si>
  <si>
    <t>F2:435239</t>
  </si>
  <si>
    <t>F6:457848</t>
  </si>
  <si>
    <t>F3:491280</t>
  </si>
  <si>
    <t>F7:448448</t>
  </si>
  <si>
    <t>F5:339884</t>
  </si>
  <si>
    <t>F5:340498</t>
  </si>
  <si>
    <t>F4:420209</t>
  </si>
  <si>
    <t>F6:433810</t>
  </si>
  <si>
    <t>F5:317556</t>
  </si>
  <si>
    <t>F4:419889</t>
  </si>
  <si>
    <t>F4:419271</t>
  </si>
  <si>
    <t>F5:316677</t>
  </si>
  <si>
    <t>F6:433508</t>
  </si>
  <si>
    <t>F1:338760</t>
  </si>
  <si>
    <t>F6:434123</t>
  </si>
  <si>
    <t>F5:317294</t>
  </si>
  <si>
    <t>F5:318000</t>
  </si>
  <si>
    <t>F2:414648</t>
  </si>
  <si>
    <t>F4:419580</t>
  </si>
  <si>
    <t>F5:316357</t>
  </si>
  <si>
    <t>F5:317895</t>
  </si>
  <si>
    <t>F4:418967</t>
  </si>
  <si>
    <t>F5:317679</t>
  </si>
  <si>
    <t>F1:339117</t>
  </si>
  <si>
    <t>F2:414947</t>
  </si>
  <si>
    <t>F4:481496</t>
  </si>
  <si>
    <t>F4:481185</t>
  </si>
  <si>
    <t>F4:480882</t>
  </si>
  <si>
    <t>F5:380125</t>
  </si>
  <si>
    <t>F6:494834</t>
  </si>
  <si>
    <t>F2:468254</t>
  </si>
  <si>
    <t>F2:468552</t>
  </si>
  <si>
    <t>F3:529661</t>
  </si>
  <si>
    <t>F6:495139</t>
  </si>
  <si>
    <t>F5:379512</t>
  </si>
  <si>
    <t>F5:379825</t>
  </si>
  <si>
    <t>F7:483199</t>
  </si>
  <si>
    <t>F3:529860</t>
  </si>
  <si>
    <t>F3:529364</t>
  </si>
  <si>
    <t>F4:481710</t>
  </si>
  <si>
    <t>F5:379718</t>
  </si>
  <si>
    <t>F6:472494</t>
  </si>
  <si>
    <t>F4:458658</t>
  </si>
  <si>
    <t>F6:473087</t>
  </si>
  <si>
    <t>F4:458948</t>
  </si>
  <si>
    <t>F7:460769</t>
  </si>
  <si>
    <t>F4:458342</t>
  </si>
  <si>
    <t>F7:460465</t>
  </si>
  <si>
    <t>F4:459558</t>
  </si>
  <si>
    <t>F7:461071</t>
  </si>
  <si>
    <t>F4:459252</t>
  </si>
  <si>
    <t>F5:357241</t>
  </si>
  <si>
    <t>F7:460187</t>
  </si>
  <si>
    <t>F7:461376</t>
  </si>
  <si>
    <t>F6:472180</t>
  </si>
  <si>
    <t>F4:458047</t>
  </si>
  <si>
    <t>F5:357847</t>
  </si>
  <si>
    <t>F6:473222</t>
  </si>
  <si>
    <t>F5:357556</t>
  </si>
  <si>
    <t>F5:358156</t>
  </si>
  <si>
    <t>F5:358388</t>
  </si>
  <si>
    <t>F7:461677</t>
  </si>
  <si>
    <t>F1:71321</t>
  </si>
  <si>
    <t>F2:119303</t>
  </si>
  <si>
    <t>F2:120207</t>
  </si>
  <si>
    <t>F2:120509</t>
  </si>
  <si>
    <t>F4:513190</t>
  </si>
  <si>
    <t>F6:525206</t>
  </si>
  <si>
    <t>F4:512586</t>
  </si>
  <si>
    <t>F4:512890</t>
  </si>
  <si>
    <t>F7:514206</t>
  </si>
  <si>
    <t>F3:560661</t>
  </si>
  <si>
    <t>F3:560961</t>
  </si>
  <si>
    <t>F3:560356</t>
  </si>
  <si>
    <t>F5:410171</t>
  </si>
  <si>
    <t>F3:561264</t>
  </si>
  <si>
    <t>F1:423803</t>
  </si>
  <si>
    <t>F6:525612</t>
  </si>
  <si>
    <t>F2:500055</t>
  </si>
  <si>
    <t>F3:560051</t>
  </si>
  <si>
    <t>F5:410470</t>
  </si>
  <si>
    <t>F4:513491</t>
  </si>
  <si>
    <t>F3:561562</t>
  </si>
  <si>
    <t>F3:561870</t>
  </si>
  <si>
    <t>F2:499760</t>
  </si>
  <si>
    <t>F5:410772</t>
  </si>
  <si>
    <t>F2:500361</t>
  </si>
  <si>
    <t>F3:570147</t>
  </si>
  <si>
    <t>F7:514507</t>
  </si>
  <si>
    <t>F3:559751</t>
  </si>
  <si>
    <t>F3:464414</t>
  </si>
  <si>
    <t>F7:380023</t>
  </si>
  <si>
    <t>F7:379719</t>
  </si>
  <si>
    <t>F7:379410</t>
  </si>
  <si>
    <t>F6:390321</t>
  </si>
  <si>
    <t>F6:391237</t>
  </si>
  <si>
    <t>F5:269910</t>
  </si>
  <si>
    <t>F7:378814</t>
  </si>
  <si>
    <t>F6:390839</t>
  </si>
  <si>
    <t>F4:374652</t>
  </si>
  <si>
    <t>F4:375273</t>
  </si>
  <si>
    <t>F5:270852</t>
  </si>
  <si>
    <t>F5:269614</t>
  </si>
  <si>
    <t>F2:372238</t>
  </si>
  <si>
    <t>F4:375686</t>
  </si>
  <si>
    <t>F6:390128</t>
  </si>
  <si>
    <t>F7:457535</t>
  </si>
  <si>
    <t>F7:457231</t>
  </si>
  <si>
    <t>F5:352094</t>
  </si>
  <si>
    <t>F3:569968</t>
  </si>
  <si>
    <t>F1:424758</t>
  </si>
  <si>
    <t>F2:501180</t>
  </si>
  <si>
    <t>F7:460179</t>
  </si>
  <si>
    <t>F7:460486</t>
  </si>
  <si>
    <t>F7:459877</t>
  </si>
  <si>
    <t>F6:471313</t>
  </si>
  <si>
    <t>F4:499245</t>
  </si>
  <si>
    <t>F6:511671</t>
  </si>
  <si>
    <t>F7:501570</t>
  </si>
  <si>
    <t>F5:396733</t>
  </si>
  <si>
    <t>F5:397034</t>
  </si>
  <si>
    <t>F5:397339</t>
  </si>
  <si>
    <t>F4:499554</t>
  </si>
  <si>
    <t>F5:396429</t>
  </si>
  <si>
    <t>F6:512277</t>
  </si>
  <si>
    <t>F5:397648</t>
  </si>
  <si>
    <t>F4:499858</t>
  </si>
  <si>
    <t>F6:512580</t>
  </si>
  <si>
    <t>F7:501268</t>
  </si>
  <si>
    <t>F7:501873</t>
  </si>
  <si>
    <t>F2:488237</t>
  </si>
  <si>
    <t>F5:397949</t>
  </si>
  <si>
    <t>F6:512883</t>
  </si>
  <si>
    <t>F1:349274</t>
  </si>
  <si>
    <t>F1:349372</t>
  </si>
  <si>
    <t>F2:424616</t>
  </si>
  <si>
    <t>F1:349690</t>
  </si>
  <si>
    <t>F2:424919</t>
  </si>
  <si>
    <t>F1:349587</t>
  </si>
  <si>
    <t>F5:421992</t>
  </si>
  <si>
    <t>F4:525510</t>
  </si>
  <si>
    <t>F6:535510</t>
  </si>
  <si>
    <t>F2:502789</t>
  </si>
  <si>
    <t>F1:426532</t>
  </si>
  <si>
    <t>F3:572575</t>
  </si>
  <si>
    <t>F5:422026</t>
  </si>
  <si>
    <t>F1:316652</t>
  </si>
  <si>
    <t>F1:316355</t>
  </si>
  <si>
    <t>F1:316671</t>
  </si>
  <si>
    <t>F2:391813</t>
  </si>
  <si>
    <t>F6:344059</t>
  </si>
  <si>
    <t>F2:335033</t>
  </si>
  <si>
    <t>F2:335334</t>
  </si>
  <si>
    <t>F6:343153</t>
  </si>
  <si>
    <t>F2:335638</t>
  </si>
  <si>
    <t>F2:335951</t>
  </si>
  <si>
    <t>F1:261613</t>
  </si>
  <si>
    <t>F4:328878</t>
  </si>
  <si>
    <t>F2:334735</t>
  </si>
  <si>
    <t>F1:262007</t>
  </si>
  <si>
    <t>F3:381692</t>
  </si>
  <si>
    <t>F3:381086</t>
  </si>
  <si>
    <t>F4:328273</t>
  </si>
  <si>
    <t>F4:327970</t>
  </si>
  <si>
    <t>F4:328580</t>
  </si>
  <si>
    <t>F3:381393</t>
  </si>
  <si>
    <t>F5:219337</t>
  </si>
  <si>
    <t>F6:343464</t>
  </si>
  <si>
    <t>F5:219629</t>
  </si>
  <si>
    <t>F3:380792</t>
  </si>
  <si>
    <t>F3:381998</t>
  </si>
  <si>
    <t>F4:327673</t>
  </si>
  <si>
    <t>F4:326364</t>
  </si>
  <si>
    <t>F5:219037</t>
  </si>
  <si>
    <t>F1:262265</t>
  </si>
  <si>
    <t>F4:327062</t>
  </si>
  <si>
    <t>F5:220545</t>
  </si>
  <si>
    <t>F2:334434</t>
  </si>
  <si>
    <t>F5:218729</t>
  </si>
  <si>
    <t>F5:217500</t>
  </si>
  <si>
    <t>F6:343761</t>
  </si>
  <si>
    <t>F5:218411</t>
  </si>
  <si>
    <t>F5:220865</t>
  </si>
  <si>
    <t>F5:220239</t>
  </si>
  <si>
    <t>F3:382306</t>
  </si>
  <si>
    <t>F5:218120</t>
  </si>
  <si>
    <t>F5:216887</t>
  </si>
  <si>
    <t>F2:336284</t>
  </si>
  <si>
    <t>F5:217813</t>
  </si>
  <si>
    <t>F5:217193</t>
  </si>
  <si>
    <t>F5:221154</t>
  </si>
  <si>
    <t>F2:336599</t>
  </si>
  <si>
    <t>F4:327041</t>
  </si>
  <si>
    <t>F6:344356</t>
  </si>
  <si>
    <t>F5:216307</t>
  </si>
  <si>
    <t>F7:329317</t>
  </si>
  <si>
    <t>F5:216623</t>
  </si>
  <si>
    <t>F6:342862</t>
  </si>
  <si>
    <t>F4:326064</t>
  </si>
  <si>
    <t>F5:219088</t>
  </si>
  <si>
    <t>F2:336902</t>
  </si>
  <si>
    <t>F5:221449</t>
  </si>
  <si>
    <t>F7:329618</t>
  </si>
  <si>
    <t>F5:221760</t>
  </si>
  <si>
    <t>F7:330481</t>
  </si>
  <si>
    <t>F6:343659</t>
  </si>
  <si>
    <t>F1:371587</t>
  </si>
  <si>
    <t>F7:404530</t>
  </si>
  <si>
    <t>F1:367242</t>
  </si>
  <si>
    <t>F1:366787</t>
  </si>
  <si>
    <t>F1:367545</t>
  </si>
  <si>
    <t>F1:367172</t>
  </si>
  <si>
    <t>F2:442181</t>
  </si>
  <si>
    <t>F1:367487</t>
  </si>
  <si>
    <t>F3:499960</t>
  </si>
  <si>
    <t>F1:315839</t>
  </si>
  <si>
    <t>F6:488985</t>
  </si>
  <si>
    <t>F4:475642</t>
  </si>
  <si>
    <t>F4:475722</t>
  </si>
  <si>
    <t>F1:387458</t>
  </si>
  <si>
    <t>F5:374560</t>
  </si>
  <si>
    <t>F5:374266</t>
  </si>
  <si>
    <t>F5:373947</t>
  </si>
  <si>
    <t>F3:523719</t>
  </si>
  <si>
    <t>F6:488689</t>
  </si>
  <si>
    <t>F6:489288</t>
  </si>
  <si>
    <t>F3:524021</t>
  </si>
  <si>
    <t>F3:524320</t>
  </si>
  <si>
    <t>F4:475048</t>
  </si>
  <si>
    <t>F5:374651</t>
  </si>
  <si>
    <t>F6:489579</t>
  </si>
  <si>
    <t>F2:500170</t>
  </si>
  <si>
    <t>F3:561772</t>
  </si>
  <si>
    <t>F4:405050</t>
  </si>
  <si>
    <t>F1:325336</t>
  </si>
  <si>
    <t>F1:325029</t>
  </si>
  <si>
    <t>F4:404752</t>
  </si>
  <si>
    <t>F3:454719</t>
  </si>
  <si>
    <t>F5:302013</t>
  </si>
  <si>
    <t>F2:400481</t>
  </si>
  <si>
    <t>F3:454108</t>
  </si>
  <si>
    <t>F2:400177</t>
  </si>
  <si>
    <t>F3:454413</t>
  </si>
  <si>
    <t>F3:455034</t>
  </si>
  <si>
    <t>F7:410902</t>
  </si>
  <si>
    <t>F5:302636</t>
  </si>
  <si>
    <t>F7:410501</t>
  </si>
  <si>
    <t>F7:410402</t>
  </si>
  <si>
    <t>F4:272541</t>
  </si>
  <si>
    <t>F4:275064</t>
  </si>
  <si>
    <t>F3:350227</t>
  </si>
  <si>
    <t>F3:350405</t>
  </si>
  <si>
    <t>F4:274485</t>
  </si>
  <si>
    <t>F4:266303</t>
  </si>
  <si>
    <t>F4:275286</t>
  </si>
  <si>
    <t>F4:274176</t>
  </si>
  <si>
    <t>F4:265473</t>
  </si>
  <si>
    <t>F4:266603</t>
  </si>
  <si>
    <t>F4:275796</t>
  </si>
  <si>
    <t>F4:274786</t>
  </si>
  <si>
    <t>F4:294634</t>
  </si>
  <si>
    <t>F4:295545</t>
  </si>
  <si>
    <t>F4:292838</t>
  </si>
  <si>
    <t>F4:291632</t>
  </si>
  <si>
    <t>F4:295844</t>
  </si>
  <si>
    <t>F4:295240</t>
  </si>
  <si>
    <t>F4:293442</t>
  </si>
  <si>
    <t>F4:286793</t>
  </si>
  <si>
    <t>F7:301022</t>
  </si>
  <si>
    <t>F4:292530</t>
  </si>
  <si>
    <t>F4:297053</t>
  </si>
  <si>
    <t>F4:276695</t>
  </si>
  <si>
    <t>F4:290721</t>
  </si>
  <si>
    <t>F4:288311</t>
  </si>
  <si>
    <t>F4:285869</t>
  </si>
  <si>
    <t>F4:287390</t>
  </si>
  <si>
    <t>F4:294334</t>
  </si>
  <si>
    <t>F4:292230</t>
  </si>
  <si>
    <t>F4:293749</t>
  </si>
  <si>
    <t>F4:294031</t>
  </si>
  <si>
    <t>F4:291322</t>
  </si>
  <si>
    <t>F4:296153</t>
  </si>
  <si>
    <t>F4:288601</t>
  </si>
  <si>
    <t>F4:294936</t>
  </si>
  <si>
    <t>F4:297961</t>
  </si>
  <si>
    <t>F4:291927</t>
  </si>
  <si>
    <t>F4:284665</t>
  </si>
  <si>
    <t>F4:287999</t>
  </si>
  <si>
    <t>F4:297666</t>
  </si>
  <si>
    <t>F4:283458</t>
  </si>
  <si>
    <t>F4:274163</t>
  </si>
  <si>
    <t>F4:284970</t>
  </si>
  <si>
    <t>F4:286479</t>
  </si>
  <si>
    <t>F4:289814</t>
  </si>
  <si>
    <t>F1:248964</t>
  </si>
  <si>
    <t>F4:290116</t>
  </si>
  <si>
    <t>F4:275583</t>
  </si>
  <si>
    <t>F4:293145</t>
  </si>
  <si>
    <t>F4:278006</t>
  </si>
  <si>
    <t>F4:287693</t>
  </si>
  <si>
    <t>F4:285571</t>
  </si>
  <si>
    <t>F4:286179</t>
  </si>
  <si>
    <t>F4:291029</t>
  </si>
  <si>
    <t>F4:284378</t>
  </si>
  <si>
    <t>F4:289513</t>
  </si>
  <si>
    <t>F3:368978</t>
  </si>
  <si>
    <t>F4:290416</t>
  </si>
  <si>
    <t>F4:278629</t>
  </si>
  <si>
    <t>F4:282249</t>
  </si>
  <si>
    <t>F4:288911</t>
  </si>
  <si>
    <t>F4:296754</t>
  </si>
  <si>
    <t>F4:293554</t>
  </si>
  <si>
    <t>F4:289207</t>
  </si>
  <si>
    <t>F4:283148</t>
  </si>
  <si>
    <t>F4:298575</t>
  </si>
  <si>
    <t>F5:133669</t>
  </si>
  <si>
    <t>F7:296161</t>
  </si>
  <si>
    <t>F4:298268</t>
  </si>
  <si>
    <t>F5:121340</t>
  </si>
  <si>
    <t>F2:323282</t>
  </si>
  <si>
    <t>F5:125478</t>
  </si>
  <si>
    <t>F7:292249</t>
  </si>
  <si>
    <t>F7:292444</t>
  </si>
  <si>
    <t>F2:323556</t>
  </si>
  <si>
    <t>F4:282853</t>
  </si>
  <si>
    <t>F5:134894</t>
  </si>
  <si>
    <t>F4:281328</t>
  </si>
  <si>
    <t>F5:127305</t>
  </si>
  <si>
    <t>F3:368670</t>
  </si>
  <si>
    <t>F5:124471</t>
  </si>
  <si>
    <t>F4:284066</t>
  </si>
  <si>
    <t>F4:283763</t>
  </si>
  <si>
    <t>F5:124779</t>
  </si>
  <si>
    <t>F5:116405</t>
  </si>
  <si>
    <t>F4:277001</t>
  </si>
  <si>
    <t>F5:129736</t>
  </si>
  <si>
    <t>F4:276493</t>
  </si>
  <si>
    <t>F5:128220</t>
  </si>
  <si>
    <t>F5:143754</t>
  </si>
  <si>
    <t>F5:126397</t>
  </si>
  <si>
    <t>F7:291020</t>
  </si>
  <si>
    <t>F7:296768</t>
  </si>
  <si>
    <t>F7:294363</t>
  </si>
  <si>
    <t>F4:278325</t>
  </si>
  <si>
    <t>F5:138837</t>
  </si>
  <si>
    <t>F7:297079</t>
  </si>
  <si>
    <t>F3:369600</t>
  </si>
  <si>
    <t>F4:275995</t>
  </si>
  <si>
    <t>F5:117501</t>
  </si>
  <si>
    <t>F3:368368</t>
  </si>
  <si>
    <t>F5:158899</t>
  </si>
  <si>
    <t>F5:129428</t>
  </si>
  <si>
    <t>F5:7232</t>
  </si>
  <si>
    <t>F5:120538</t>
  </si>
  <si>
    <t>F7:296459</t>
  </si>
  <si>
    <t>F4:281938</t>
  </si>
  <si>
    <t>F5:133374</t>
  </si>
  <si>
    <t>F5:157993</t>
  </si>
  <si>
    <t>F5:160417</t>
  </si>
  <si>
    <t>F7:293453</t>
  </si>
  <si>
    <t>F3:369290</t>
  </si>
  <si>
    <t>F5:155882</t>
  </si>
  <si>
    <t>F7:295549</t>
  </si>
  <si>
    <t>F5:121639</t>
  </si>
  <si>
    <t>F4:281034</t>
  </si>
  <si>
    <t>F5:156780</t>
  </si>
  <si>
    <t>F5:146500</t>
  </si>
  <si>
    <t>F5:125088</t>
  </si>
  <si>
    <t>F5:140419</t>
  </si>
  <si>
    <t>F4:287092</t>
  </si>
  <si>
    <t>F2:323855</t>
  </si>
  <si>
    <t>F5:147402</t>
  </si>
  <si>
    <t>F5:157696</t>
  </si>
  <si>
    <t>F7:296879</t>
  </si>
  <si>
    <t>F5:133973</t>
  </si>
  <si>
    <t>F5:153164</t>
  </si>
  <si>
    <t>F4:278927</t>
  </si>
  <si>
    <t>F5:163147</t>
  </si>
  <si>
    <t>F7:298594</t>
  </si>
  <si>
    <t>F5:156481</t>
  </si>
  <si>
    <t>F5:156176</t>
  </si>
  <si>
    <t>F4:279820</t>
  </si>
  <si>
    <t>F7:293151</t>
  </si>
  <si>
    <t>F5:142838</t>
  </si>
  <si>
    <t>F5:122866</t>
  </si>
  <si>
    <t>F5:126701</t>
  </si>
  <si>
    <t>F4:275181</t>
  </si>
  <si>
    <t>F7:299004</t>
  </si>
  <si>
    <t>F5:143142</t>
  </si>
  <si>
    <t>F5:142040</t>
  </si>
  <si>
    <t>F5:139808</t>
  </si>
  <si>
    <t>F5:149536</t>
  </si>
  <si>
    <t>F5:147707</t>
  </si>
  <si>
    <t>F4:280436</t>
  </si>
  <si>
    <t>F7:295850</t>
  </si>
  <si>
    <t>F5:137301</t>
  </si>
  <si>
    <t>F5:158300</t>
  </si>
  <si>
    <t>F5:140106</t>
  </si>
  <si>
    <t>F5:141430</t>
  </si>
  <si>
    <t>F7:294063</t>
  </si>
  <si>
    <t>F5:135798</t>
  </si>
  <si>
    <t>F5:150135</t>
  </si>
  <si>
    <t>F5:157084</t>
  </si>
  <si>
    <t>F5:144678</t>
  </si>
  <si>
    <t>F5:148614</t>
  </si>
  <si>
    <t>F4:281646</t>
  </si>
  <si>
    <t>F5:161938</t>
  </si>
  <si>
    <t>F5:159815</t>
  </si>
  <si>
    <t>F5:166499</t>
  </si>
  <si>
    <t>F5:151043</t>
  </si>
  <si>
    <t>F5:134282</t>
  </si>
  <si>
    <t>F5:160720</t>
  </si>
  <si>
    <t>F7:292545</t>
  </si>
  <si>
    <t>F5:130943</t>
  </si>
  <si>
    <t>F7:300429</t>
  </si>
  <si>
    <t>F7:295252</t>
  </si>
  <si>
    <t>F7:299817</t>
  </si>
  <si>
    <t>F4:279523</t>
  </si>
  <si>
    <t>F5:149836</t>
  </si>
  <si>
    <t>F5:162546</t>
  </si>
  <si>
    <t>F5:132761</t>
  </si>
  <si>
    <t>F7:300740</t>
  </si>
  <si>
    <t>F5:143447</t>
  </si>
  <si>
    <t>F5:117093</t>
  </si>
  <si>
    <t>F5:158600</t>
  </si>
  <si>
    <t>F5:157387</t>
  </si>
  <si>
    <t>F5:160123</t>
  </si>
  <si>
    <t>F7:294659</t>
  </si>
  <si>
    <t>F5:142533</t>
  </si>
  <si>
    <t>F5:148310</t>
  </si>
  <si>
    <t>F4:280134</t>
  </si>
  <si>
    <t>F5:155577</t>
  </si>
  <si>
    <t>F5:138532</t>
  </si>
  <si>
    <t>F5:138229</t>
  </si>
  <si>
    <t>F5:123162</t>
  </si>
  <si>
    <t>F5:150436</t>
  </si>
  <si>
    <t>F5:168125</t>
  </si>
  <si>
    <t>F5:154679</t>
  </si>
  <si>
    <t>F5:134583</t>
  </si>
  <si>
    <t>F5:151645</t>
  </si>
  <si>
    <t>F5:165290</t>
  </si>
  <si>
    <t>F5:144980</t>
  </si>
  <si>
    <t>F5:164375</t>
  </si>
  <si>
    <t>F5:132162</t>
  </si>
  <si>
    <t>F5:159203</t>
  </si>
  <si>
    <t>F5:152556</t>
  </si>
  <si>
    <t>F5:144067</t>
  </si>
  <si>
    <t>F5:147102</t>
  </si>
  <si>
    <t>F5:161026</t>
  </si>
  <si>
    <t>F5:148007</t>
  </si>
  <si>
    <t>F5:159510</t>
  </si>
  <si>
    <t>F5:136704</t>
  </si>
  <si>
    <t>F5:137607</t>
  </si>
  <si>
    <t>F5:161335</t>
  </si>
  <si>
    <t>F5:145283</t>
  </si>
  <si>
    <t>F5:127609</t>
  </si>
  <si>
    <t>F5:145587</t>
  </si>
  <si>
    <t>F5:163459</t>
  </si>
  <si>
    <t>F5:162255</t>
  </si>
  <si>
    <t>F5:167713</t>
  </si>
  <si>
    <t>F5:164995</t>
  </si>
  <si>
    <t>F5:136395</t>
  </si>
  <si>
    <t>F5:123464</t>
  </si>
  <si>
    <t>F5:146208</t>
  </si>
  <si>
    <t>F5:148929</t>
  </si>
  <si>
    <t>F5:131550</t>
  </si>
  <si>
    <t>F5:144369</t>
  </si>
  <si>
    <t>F4:294726</t>
  </si>
  <si>
    <t>F5:166803</t>
  </si>
  <si>
    <t>F4:292638</t>
  </si>
  <si>
    <t>F5:152254</t>
  </si>
  <si>
    <t>F7:298293</t>
  </si>
  <si>
    <t>F5:151948</t>
  </si>
  <si>
    <t>F5:139415</t>
  </si>
  <si>
    <t>F7:292848</t>
  </si>
  <si>
    <t>F5:122444</t>
  </si>
  <si>
    <t>F7:293766</t>
  </si>
  <si>
    <t>F5:127909</t>
  </si>
  <si>
    <t>F7:291330</t>
  </si>
  <si>
    <t>F5:154076</t>
  </si>
  <si>
    <t>F5:130635</t>
  </si>
  <si>
    <t>F5:165992</t>
  </si>
  <si>
    <t>F5:154380</t>
  </si>
  <si>
    <t>F5:153460</t>
  </si>
  <si>
    <t>F5:151338</t>
  </si>
  <si>
    <t>F5:109326</t>
  </si>
  <si>
    <t>F5:122146</t>
  </si>
  <si>
    <t>F5:154988</t>
  </si>
  <si>
    <t>F5:127002</t>
  </si>
  <si>
    <t>F5:169660</t>
  </si>
  <si>
    <t>F5:163771</t>
  </si>
  <si>
    <t>F5:153767</t>
  </si>
  <si>
    <t>F5:133063</t>
  </si>
  <si>
    <t>F5:171335</t>
  </si>
  <si>
    <t>F5:137922</t>
  </si>
  <si>
    <t>F5:130334</t>
  </si>
  <si>
    <t>F5:168434</t>
  </si>
  <si>
    <t>F5:149227</t>
  </si>
  <si>
    <t>F5:164075</t>
  </si>
  <si>
    <t>F4:288096</t>
  </si>
  <si>
    <t>F5:135188</t>
  </si>
  <si>
    <t>F5:169950</t>
  </si>
  <si>
    <t>F5:137004</t>
  </si>
  <si>
    <t>F5:165596</t>
  </si>
  <si>
    <t>F5:116706</t>
  </si>
  <si>
    <t>F5:136100</t>
  </si>
  <si>
    <t>F5:170441</t>
  </si>
  <si>
    <t>F6:317693</t>
  </si>
  <si>
    <t>F4:291137</t>
  </si>
  <si>
    <t>F5:131858</t>
  </si>
  <si>
    <t>F5:126088</t>
  </si>
  <si>
    <t>F5:155287</t>
  </si>
  <si>
    <t>F5:152865</t>
  </si>
  <si>
    <t>F5:125782</t>
  </si>
  <si>
    <t>F5:171647</t>
  </si>
  <si>
    <t>F5:173057</t>
  </si>
  <si>
    <t>F5:169951</t>
  </si>
  <si>
    <t>F4:293443</t>
  </si>
  <si>
    <t>F5:172761</t>
  </si>
  <si>
    <t>F4:274777</t>
  </si>
  <si>
    <t>F5:169351</t>
  </si>
  <si>
    <t>F6:316885</t>
  </si>
  <si>
    <t>F4:292939</t>
  </si>
  <si>
    <t>F4:287795</t>
  </si>
  <si>
    <t>F6:318724</t>
  </si>
  <si>
    <t>F4:287497</t>
  </si>
  <si>
    <t>F5:131243</t>
  </si>
  <si>
    <t>F4:291736</t>
  </si>
  <si>
    <t>F7:301639</t>
  </si>
  <si>
    <t>F4:292040</t>
  </si>
  <si>
    <t>F4:288703</t>
  </si>
  <si>
    <t>F5:7746</t>
  </si>
  <si>
    <t>F1:248930</t>
  </si>
  <si>
    <t>F4:292330</t>
  </si>
  <si>
    <t>F4:290833</t>
  </si>
  <si>
    <t>F4:290548</t>
  </si>
  <si>
    <t>F4:289012</t>
  </si>
  <si>
    <t>F4:286794</t>
  </si>
  <si>
    <t>F4:290222</t>
  </si>
  <si>
    <t>F5:419864</t>
  </si>
  <si>
    <t>F7:304557</t>
  </si>
  <si>
    <t>F6:319393</t>
  </si>
  <si>
    <t>F7:304251</t>
  </si>
  <si>
    <t>F7:303645</t>
  </si>
  <si>
    <t>F7:301829</t>
  </si>
  <si>
    <t>F6:317781</t>
  </si>
  <si>
    <t>F6:320007</t>
  </si>
  <si>
    <t>F7:303348</t>
  </si>
  <si>
    <t>F6:318187</t>
  </si>
  <si>
    <t>F7:303942</t>
  </si>
  <si>
    <t>F6:318786</t>
  </si>
  <si>
    <t>F6:319703</t>
  </si>
  <si>
    <t>F7:302132</t>
  </si>
  <si>
    <t>F7:302929</t>
  </si>
  <si>
    <t>F7:303036</t>
  </si>
  <si>
    <t>F7:302432</t>
  </si>
  <si>
    <t>F7:302324</t>
  </si>
  <si>
    <t>F6:319127</t>
  </si>
  <si>
    <t>F7:304182</t>
  </si>
  <si>
    <t>F7:305159</t>
  </si>
  <si>
    <t>F6:318086</t>
  </si>
  <si>
    <t>F7:304597</t>
  </si>
  <si>
    <t>F6:479764</t>
  </si>
  <si>
    <t>F6:479458</t>
  </si>
  <si>
    <t>F4:466452</t>
  </si>
  <si>
    <t>F6:480164</t>
  </si>
  <si>
    <t>F7:468160</t>
  </si>
  <si>
    <t>F5:364017</t>
  </si>
  <si>
    <t>F4:466023</t>
  </si>
  <si>
    <t>F5:364530</t>
  </si>
  <si>
    <t>F4:466778</t>
  </si>
  <si>
    <t>F6:480371</t>
  </si>
  <si>
    <t>F3:514911</t>
  </si>
  <si>
    <t>F7:468774</t>
  </si>
  <si>
    <t>F7:467948</t>
  </si>
  <si>
    <t>F5:422010</t>
  </si>
  <si>
    <t>F1:426436</t>
  </si>
  <si>
    <t>F6:434621</t>
  </si>
  <si>
    <t>F6:434918</t>
  </si>
  <si>
    <t>F7:425432</t>
  </si>
  <si>
    <t>F4:508137</t>
  </si>
  <si>
    <t>F6:520861</t>
  </si>
  <si>
    <t>F1:420872</t>
  </si>
  <si>
    <t>F7:510664</t>
  </si>
  <si>
    <t>F1:420581</t>
  </si>
  <si>
    <t>F4:507839</t>
  </si>
  <si>
    <t>F7:509450</t>
  </si>
  <si>
    <t>F7:509754</t>
  </si>
  <si>
    <t>F7:510360</t>
  </si>
  <si>
    <t>F2:496321</t>
  </si>
  <si>
    <t>F1:420272</t>
  </si>
  <si>
    <t>F7:510056</t>
  </si>
  <si>
    <t>F3:556412</t>
  </si>
  <si>
    <t>F2:496622</t>
  </si>
  <si>
    <t>F3:556109</t>
  </si>
  <si>
    <t>F3:555811</t>
  </si>
  <si>
    <t>F7:509149</t>
  </si>
  <si>
    <t>F3:555508</t>
  </si>
  <si>
    <t>F4:508236</t>
  </si>
  <si>
    <t>F5:405827</t>
  </si>
  <si>
    <t>F6:358766</t>
  </si>
  <si>
    <t>F6:359711</t>
  </si>
  <si>
    <t>F5:230120</t>
  </si>
  <si>
    <t>F6:357879</t>
  </si>
  <si>
    <t>F6:359306</t>
  </si>
  <si>
    <t>F6:359079</t>
  </si>
  <si>
    <t>F6:359394</t>
  </si>
  <si>
    <t>F5:230426</t>
  </si>
  <si>
    <t>F6:359208</t>
  </si>
  <si>
    <t>F5:231343</t>
  </si>
  <si>
    <t>F6:357582</t>
  </si>
  <si>
    <t>F5:228618</t>
  </si>
  <si>
    <t>F1:271411</t>
  </si>
  <si>
    <t>F5:231633</t>
  </si>
  <si>
    <t>F5:231949</t>
  </si>
  <si>
    <t>F6:360523</t>
  </si>
  <si>
    <t>F6:358489</t>
  </si>
  <si>
    <t>F2:341500</t>
  </si>
  <si>
    <t>F6:427675</t>
  </si>
  <si>
    <t>F7:417650</t>
  </si>
  <si>
    <t>F6:427062</t>
  </si>
  <si>
    <t>F7:418253</t>
  </si>
  <si>
    <t>F4:412607</t>
  </si>
  <si>
    <t>F7:418406</t>
  </si>
  <si>
    <t>F7:418689</t>
  </si>
  <si>
    <t>F6:427984</t>
  </si>
  <si>
    <t>F7:418999</t>
  </si>
  <si>
    <t>F7:417953</t>
  </si>
  <si>
    <t>F7:417786</t>
  </si>
  <si>
    <t>F7:418086</t>
  </si>
  <si>
    <t>F7:417485</t>
  </si>
  <si>
    <t>F5:310794</t>
  </si>
  <si>
    <t>F5:310020</t>
  </si>
  <si>
    <t>F6:428319</t>
  </si>
  <si>
    <t>F6:426747</t>
  </si>
  <si>
    <t>F7:417172</t>
  </si>
  <si>
    <t>F5:309695</t>
  </si>
  <si>
    <t>F1:332662</t>
  </si>
  <si>
    <t>F7:420173</t>
  </si>
  <si>
    <t>F4:412200</t>
  </si>
  <si>
    <t>F5:310336</t>
  </si>
  <si>
    <t>F7:419602</t>
  </si>
  <si>
    <t>F7:419297</t>
  </si>
  <si>
    <t>F5:310656</t>
  </si>
  <si>
    <t>F4:412916</t>
  </si>
  <si>
    <t>F1:332768</t>
  </si>
  <si>
    <t>F2:408092</t>
  </si>
  <si>
    <t>F6:430812</t>
  </si>
  <si>
    <t>F6:507840</t>
  </si>
  <si>
    <t>F6:508450</t>
  </si>
  <si>
    <t>F7:496323</t>
  </si>
  <si>
    <t>F7:496632</t>
  </si>
  <si>
    <t>F7:496932</t>
  </si>
  <si>
    <t>F7:472895</t>
  </si>
  <si>
    <t>F6:425118</t>
  </si>
  <si>
    <t>F4:409357</t>
  </si>
  <si>
    <t>F6:424814</t>
  </si>
  <si>
    <t>F6:424509</t>
  </si>
  <si>
    <t>F1:331081</t>
  </si>
  <si>
    <t>F6:425416</t>
  </si>
  <si>
    <t>F3:459148</t>
  </si>
  <si>
    <t>F7:414717</t>
  </si>
  <si>
    <t>F5:306741</t>
  </si>
  <si>
    <t>F3:459451</t>
  </si>
  <si>
    <t>F7:415619</t>
  </si>
  <si>
    <t>F5:307346</t>
  </si>
  <si>
    <t>F5:307043</t>
  </si>
  <si>
    <t>F7:415321</t>
  </si>
  <si>
    <t>F5:306440</t>
  </si>
  <si>
    <t>F4:409058</t>
  </si>
  <si>
    <t>F2:406026</t>
  </si>
  <si>
    <t>F7:415016</t>
  </si>
  <si>
    <t>F2:405725</t>
  </si>
  <si>
    <t>F6:425069</t>
  </si>
  <si>
    <t>F2:406332</t>
  </si>
  <si>
    <t>F6:424771</t>
  </si>
  <si>
    <t>F1:392816</t>
  </si>
  <si>
    <t>F1:392202</t>
  </si>
  <si>
    <t>F1:114393</t>
  </si>
  <si>
    <t>F2:181627</t>
  </si>
  <si>
    <t>F2:181929</t>
  </si>
  <si>
    <t>F2:181322</t>
  </si>
  <si>
    <t>F2:305142</t>
  </si>
  <si>
    <t>F2:304845</t>
  </si>
  <si>
    <t>F2:305756</t>
  </si>
  <si>
    <t>F2:305455</t>
  </si>
  <si>
    <t>F6:250037</t>
  </si>
  <si>
    <t>F2:306057</t>
  </si>
  <si>
    <t>F6:233051</t>
  </si>
  <si>
    <t>F6:252631</t>
  </si>
  <si>
    <t>F6:246596</t>
  </si>
  <si>
    <t>F6:239929</t>
  </si>
  <si>
    <t>F6:258640</t>
  </si>
  <si>
    <t>F7:321350</t>
  </si>
  <si>
    <t>F6:258937</t>
  </si>
  <si>
    <t>F6:236294</t>
  </si>
  <si>
    <t>F6:260648</t>
  </si>
  <si>
    <t>F6:328520</t>
  </si>
  <si>
    <t>F6:261941</t>
  </si>
  <si>
    <t>F6:262776</t>
  </si>
  <si>
    <t>F6:236694</t>
  </si>
  <si>
    <t>F4:424104</t>
  </si>
  <si>
    <t>F4:424408</t>
  </si>
  <si>
    <t>F4:424712</t>
  </si>
  <si>
    <t>F3:474008</t>
  </si>
  <si>
    <t>F3:473700</t>
  </si>
  <si>
    <t>F3:474316</t>
  </si>
  <si>
    <t>F2:419460</t>
  </si>
  <si>
    <t>F5:322408</t>
  </si>
  <si>
    <t>F2:419160</t>
  </si>
  <si>
    <t>F5:323713</t>
  </si>
  <si>
    <t>F6:421025</t>
  </si>
  <si>
    <t>F6:421616</t>
  </si>
  <si>
    <t>F6:421922</t>
  </si>
  <si>
    <t>F7:412039</t>
  </si>
  <si>
    <t>F6:421728</t>
  </si>
  <si>
    <t>F7:411431</t>
  </si>
  <si>
    <t>F1:220815</t>
  </si>
  <si>
    <t>F6:287966</t>
  </si>
  <si>
    <t>F4:264850</t>
  </si>
  <si>
    <t>F6:287565</t>
  </si>
  <si>
    <t>F6:287271</t>
  </si>
  <si>
    <t>F4:266366</t>
  </si>
  <si>
    <t>F4:265456</t>
  </si>
  <si>
    <t>F4:264551</t>
  </si>
  <si>
    <t>F4:264245</t>
  </si>
  <si>
    <t>F4:266060</t>
  </si>
  <si>
    <t>F4:265752</t>
  </si>
  <si>
    <t>F2:294539</t>
  </si>
  <si>
    <t>F4:261424</t>
  </si>
  <si>
    <t>F6:288268</t>
  </si>
  <si>
    <t>F4:263576</t>
  </si>
  <si>
    <t>F3:330884</t>
  </si>
  <si>
    <t>F6:286361</t>
  </si>
  <si>
    <t>F4:263275</t>
  </si>
  <si>
    <t>F3:331493</t>
  </si>
  <si>
    <t>F3:334018</t>
  </si>
  <si>
    <t>F3:333714</t>
  </si>
  <si>
    <t>F3:331189</t>
  </si>
  <si>
    <t>F3:332400</t>
  </si>
  <si>
    <t>F2:294840</t>
  </si>
  <si>
    <t>F3:332097</t>
  </si>
  <si>
    <t>F3:330486</t>
  </si>
  <si>
    <t>F6:285555</t>
  </si>
  <si>
    <t>F2:294251</t>
  </si>
  <si>
    <t>F3:333410</t>
  </si>
  <si>
    <t>F3:334327</t>
  </si>
  <si>
    <t>F1:221110</t>
  </si>
  <si>
    <t>F3:333007</t>
  </si>
  <si>
    <t>F3:331798</t>
  </si>
  <si>
    <t>F3:335245</t>
  </si>
  <si>
    <t>F6:283941</t>
  </si>
  <si>
    <t>F4:266974</t>
  </si>
  <si>
    <t>F6:286260</t>
  </si>
  <si>
    <t>F6:284850</t>
  </si>
  <si>
    <t>F4:255068</t>
  </si>
  <si>
    <t>F4:252934</t>
  </si>
  <si>
    <t>F6:285250</t>
  </si>
  <si>
    <t>F6:285963</t>
  </si>
  <si>
    <t>F3:334633</t>
  </si>
  <si>
    <t>F4:252631</t>
  </si>
  <si>
    <t>F4:253128</t>
  </si>
  <si>
    <t>F4:267873</t>
  </si>
  <si>
    <t>F4:259011</t>
  </si>
  <si>
    <t>F4:252326</t>
  </si>
  <si>
    <t>F5:148101</t>
  </si>
  <si>
    <t>F6:284551</t>
  </si>
  <si>
    <t>F5:149719</t>
  </si>
  <si>
    <t>F4:253248</t>
  </si>
  <si>
    <t>F5:142635</t>
  </si>
  <si>
    <t>F5:146893</t>
  </si>
  <si>
    <t>F4:251514</t>
  </si>
  <si>
    <t>F5:137390</t>
  </si>
  <si>
    <t>F5:138814</t>
  </si>
  <si>
    <t>F5:147687</t>
  </si>
  <si>
    <t>F6:285647</t>
  </si>
  <si>
    <t>F7:265360</t>
  </si>
  <si>
    <t>F2:295239</t>
  </si>
  <si>
    <t>F5:148294</t>
  </si>
  <si>
    <t>F5:150024</t>
  </si>
  <si>
    <t>F6:285964</t>
  </si>
  <si>
    <t>F6:279197</t>
  </si>
  <si>
    <t>F7:263733</t>
  </si>
  <si>
    <t>F5:143649</t>
  </si>
  <si>
    <t>F5:141729</t>
  </si>
  <si>
    <t>F5:139605</t>
  </si>
  <si>
    <t>F5:145873</t>
  </si>
  <si>
    <t>F5:142030</t>
  </si>
  <si>
    <t>F5:138605</t>
  </si>
  <si>
    <t>F6:318328</t>
  </si>
  <si>
    <t>F6:318944</t>
  </si>
  <si>
    <t>F3:370218</t>
  </si>
  <si>
    <t>F6:317001</t>
  </si>
  <si>
    <t>F2:323688</t>
  </si>
  <si>
    <t>F6:318016</t>
  </si>
  <si>
    <t>F6:319831</t>
  </si>
  <si>
    <t>F6:319232</t>
  </si>
  <si>
    <t>F6:318329</t>
  </si>
  <si>
    <t>F6:317224</t>
  </si>
  <si>
    <t>F3:370924</t>
  </si>
  <si>
    <t>F6:319644</t>
  </si>
  <si>
    <t>F2:323689</t>
  </si>
  <si>
    <t>F6:319534</t>
  </si>
  <si>
    <t>F5:416329</t>
  </si>
  <si>
    <t>F5:415722</t>
  </si>
  <si>
    <t>F2:500569</t>
  </si>
  <si>
    <t>F1:258569</t>
  </si>
  <si>
    <t>F2:332397</t>
  </si>
  <si>
    <t>F2:332098</t>
  </si>
  <si>
    <t>F1:257961</t>
  </si>
  <si>
    <t>F2:332703</t>
  </si>
  <si>
    <t>F3:379247</t>
  </si>
  <si>
    <t>F4:323921</t>
  </si>
  <si>
    <t>F2:333006</t>
  </si>
  <si>
    <t>F1:258871</t>
  </si>
  <si>
    <t>F6:340600</t>
  </si>
  <si>
    <t>F4:323331</t>
  </si>
  <si>
    <t>F6:340899</t>
  </si>
  <si>
    <t>F3:379494</t>
  </si>
  <si>
    <t>F4:324830</t>
  </si>
  <si>
    <t>F4:324225</t>
  </si>
  <si>
    <t>F4:322711</t>
  </si>
  <si>
    <t>F2:331819</t>
  </si>
  <si>
    <t>F4:324527</t>
  </si>
  <si>
    <t>F3:379792</t>
  </si>
  <si>
    <t>F5:214854</t>
  </si>
  <si>
    <t>F6:340304</t>
  </si>
  <si>
    <t>F2:319783</t>
  </si>
  <si>
    <t>F6:340003</t>
  </si>
  <si>
    <t>F4:325135</t>
  </si>
  <si>
    <t>F6:340002</t>
  </si>
  <si>
    <t>F4:324118</t>
  </si>
  <si>
    <t>F2:332204</t>
  </si>
  <si>
    <t>F4:324528</t>
  </si>
  <si>
    <t>F1:257865</t>
  </si>
  <si>
    <t>F2:332501</t>
  </si>
  <si>
    <t>F6:341103</t>
  </si>
  <si>
    <t>F5:216417</t>
  </si>
  <si>
    <t>F5:214638</t>
  </si>
  <si>
    <t>F4:324138</t>
  </si>
  <si>
    <t>F4:322112</t>
  </si>
  <si>
    <t>F5:214353</t>
  </si>
  <si>
    <t>F1:258164</t>
  </si>
  <si>
    <t>F6:216890</t>
  </si>
  <si>
    <t>F6:215983</t>
  </si>
  <si>
    <t>F6:225987</t>
  </si>
  <si>
    <t>F6:226286</t>
  </si>
  <si>
    <t>F6:222046</t>
  </si>
  <si>
    <t>F1:194386</t>
  </si>
  <si>
    <t>F6:223261</t>
  </si>
  <si>
    <t>F6:222355</t>
  </si>
  <si>
    <t>F6:233256</t>
  </si>
  <si>
    <t>F6:224164</t>
  </si>
  <si>
    <t>F6:220235</t>
  </si>
  <si>
    <t>F1:193780</t>
  </si>
  <si>
    <t>F6:214457</t>
  </si>
  <si>
    <t>F6:223558</t>
  </si>
  <si>
    <t>F6:224768</t>
  </si>
  <si>
    <t>F1:194082</t>
  </si>
  <si>
    <t>F6:221742</t>
  </si>
  <si>
    <t>F6:231432</t>
  </si>
  <si>
    <t>F6:223862</t>
  </si>
  <si>
    <t>F6:225075</t>
  </si>
  <si>
    <t>F6:219928</t>
  </si>
  <si>
    <t>F6:233862</t>
  </si>
  <si>
    <t>F6:229017</t>
  </si>
  <si>
    <t>F6:228717</t>
  </si>
  <si>
    <t>F6:229620</t>
  </si>
  <si>
    <t>F6:211121</t>
  </si>
  <si>
    <t>F6:229931</t>
  </si>
  <si>
    <t>F6:288682</t>
  </si>
  <si>
    <t>F6:226893</t>
  </si>
  <si>
    <t>F6:215071</t>
  </si>
  <si>
    <t>F6:210513</t>
  </si>
  <si>
    <t>F6:228411</t>
  </si>
  <si>
    <t>F6:219321</t>
  </si>
  <si>
    <t>F6:222959</t>
  </si>
  <si>
    <t>F6:232946</t>
  </si>
  <si>
    <t>F6:224466</t>
  </si>
  <si>
    <t>F6:217801</t>
  </si>
  <si>
    <t>F6:232647</t>
  </si>
  <si>
    <t>F6:216590</t>
  </si>
  <si>
    <t>F6:235677</t>
  </si>
  <si>
    <t>F6:231739</t>
  </si>
  <si>
    <t>F6:225383</t>
  </si>
  <si>
    <t>F6:220840</t>
  </si>
  <si>
    <t>F6:217197</t>
  </si>
  <si>
    <t>F6:230530</t>
  </si>
  <si>
    <t>F6:233558</t>
  </si>
  <si>
    <t>F6:228111</t>
  </si>
  <si>
    <t>F6:218408</t>
  </si>
  <si>
    <t>F6:227802</t>
  </si>
  <si>
    <t>F6:217498</t>
  </si>
  <si>
    <t>F6:227195</t>
  </si>
  <si>
    <t>F6:225685</t>
  </si>
  <si>
    <t>F6:226588</t>
  </si>
  <si>
    <t>F6:199608</t>
  </si>
  <si>
    <t>F6:211425</t>
  </si>
  <si>
    <t>F6:207491</t>
  </si>
  <si>
    <t>F6:229318</t>
  </si>
  <si>
    <t>F6:230845</t>
  </si>
  <si>
    <t>F6:212942</t>
  </si>
  <si>
    <t>F6:213858</t>
  </si>
  <si>
    <t>F6:221441</t>
  </si>
  <si>
    <t>F6:218106</t>
  </si>
  <si>
    <t>F6:215375</t>
  </si>
  <si>
    <t>F6:230232</t>
  </si>
  <si>
    <t>F6:211728</t>
  </si>
  <si>
    <t>F6:222655</t>
  </si>
  <si>
    <t>F6:214765</t>
  </si>
  <si>
    <t>F6:227498</t>
  </si>
  <si>
    <t>F6:236292</t>
  </si>
  <si>
    <t>F6:214159</t>
  </si>
  <si>
    <t>F6:218716</t>
  </si>
  <si>
    <t>F6:212036</t>
  </si>
  <si>
    <t>F6:232346</t>
  </si>
  <si>
    <t>F6:192627</t>
  </si>
  <si>
    <t>F6:192324</t>
  </si>
  <si>
    <t>F6:212647</t>
  </si>
  <si>
    <t>F6:216292</t>
  </si>
  <si>
    <t>F6:231136</t>
  </si>
  <si>
    <t>F6:210215</t>
  </si>
  <si>
    <t>F2:266965</t>
  </si>
  <si>
    <t>F6:198391</t>
  </si>
  <si>
    <t>F6:198695</t>
  </si>
  <si>
    <t>F6:234170</t>
  </si>
  <si>
    <t>F2:267275</t>
  </si>
  <si>
    <t>F6:212341</t>
  </si>
  <si>
    <t>F6:199905</t>
  </si>
  <si>
    <t>F6:213252</t>
  </si>
  <si>
    <t>F6:207787</t>
  </si>
  <si>
    <t>F6:234784</t>
  </si>
  <si>
    <t>F3:299902</t>
  </si>
  <si>
    <t>F6:234475</t>
  </si>
  <si>
    <t>F6:220537</t>
  </si>
  <si>
    <t>F3:296585</t>
  </si>
  <si>
    <t>F6:179194</t>
  </si>
  <si>
    <t>F6:204763</t>
  </si>
  <si>
    <t>F3:298078</t>
  </si>
  <si>
    <t>F6:236597</t>
  </si>
  <si>
    <t>F6:201414</t>
  </si>
  <si>
    <t>F6:202023</t>
  </si>
  <si>
    <t>F6:205672</t>
  </si>
  <si>
    <t>F6:288985</t>
  </si>
  <si>
    <t>F6:219019</t>
  </si>
  <si>
    <t>F6:208399</t>
  </si>
  <si>
    <t>F3:298387</t>
  </si>
  <si>
    <t>F6:215678</t>
  </si>
  <si>
    <t>F1:193474</t>
  </si>
  <si>
    <t>F3:297779</t>
  </si>
  <si>
    <t>F6:206882</t>
  </si>
  <si>
    <t>F6:213555</t>
  </si>
  <si>
    <t>F6:200514</t>
  </si>
  <si>
    <t>F6:190809</t>
  </si>
  <si>
    <t>F6:209605</t>
  </si>
  <si>
    <t>F6:197177</t>
  </si>
  <si>
    <t>F3:297469</t>
  </si>
  <si>
    <t>F6:206278</t>
  </si>
  <si>
    <t>F6:219626</t>
  </si>
  <si>
    <t>F6:195660</t>
  </si>
  <si>
    <t>F6:204459</t>
  </si>
  <si>
    <t>F3:299296</t>
  </si>
  <si>
    <t>F6:232049</t>
  </si>
  <si>
    <t>F6:198993</t>
  </si>
  <si>
    <t>F6:177179</t>
  </si>
  <si>
    <t>F6:238710</t>
  </si>
  <si>
    <t>F1:194692</t>
  </si>
  <si>
    <t>F6:202327</t>
  </si>
  <si>
    <t>F6:209308</t>
  </si>
  <si>
    <t>F3:299612</t>
  </si>
  <si>
    <t>F6:199300</t>
  </si>
  <si>
    <t>F6:200812</t>
  </si>
  <si>
    <t>F3:297179</t>
  </si>
  <si>
    <t>F3:298683</t>
  </si>
  <si>
    <t>F3:296878</t>
  </si>
  <si>
    <t>F6:186573</t>
  </si>
  <si>
    <t>F6:209905</t>
  </si>
  <si>
    <t>F6:207187</t>
  </si>
  <si>
    <t>F6:209006</t>
  </si>
  <si>
    <t>F6:201719</t>
  </si>
  <si>
    <t>F6:235983</t>
  </si>
  <si>
    <t>F6:203848</t>
  </si>
  <si>
    <t>F6:235076</t>
  </si>
  <si>
    <t>F6:195060</t>
  </si>
  <si>
    <t>F3:298987</t>
  </si>
  <si>
    <t>F6:206582</t>
  </si>
  <si>
    <t>F3:300198</t>
  </si>
  <si>
    <t>F3:300494</t>
  </si>
  <si>
    <t>F7:109726</t>
  </si>
  <si>
    <t>F6:193846</t>
  </si>
  <si>
    <t>F6:190513</t>
  </si>
  <si>
    <t>F6:200208</t>
  </si>
  <si>
    <t>F6:208700</t>
  </si>
  <si>
    <t>F6:185057</t>
  </si>
  <si>
    <t>F4:277310</t>
  </si>
  <si>
    <t>F6:208099</t>
  </si>
  <si>
    <t>F2:266666</t>
  </si>
  <si>
    <t>F6:194445</t>
  </si>
  <si>
    <t>F3:295969</t>
  </si>
  <si>
    <t>F6:192027</t>
  </si>
  <si>
    <t>F6:203240</t>
  </si>
  <si>
    <t>F6:238409</t>
  </si>
  <si>
    <t>F6:235386</t>
  </si>
  <si>
    <t>F6:196567</t>
  </si>
  <si>
    <t>F6:197784</t>
  </si>
  <si>
    <t>F6:185359</t>
  </si>
  <si>
    <t>F6:237195</t>
  </si>
  <si>
    <t>F3:296287</t>
  </si>
  <si>
    <t>F6:205974</t>
  </si>
  <si>
    <t>F6:201112</t>
  </si>
  <si>
    <t>F2:267574</t>
  </si>
  <si>
    <t>F6:237811</t>
  </si>
  <si>
    <t>F6:191718</t>
  </si>
  <si>
    <t>F6:238102</t>
  </si>
  <si>
    <t>F6:186269</t>
  </si>
  <si>
    <t>F6:194751</t>
  </si>
  <si>
    <t>F6:204153</t>
  </si>
  <si>
    <t>F6:171121</t>
  </si>
  <si>
    <t>F6:193239</t>
  </si>
  <si>
    <t>F6:193542</t>
  </si>
  <si>
    <t>F6:203540</t>
  </si>
  <si>
    <t>F6:210816</t>
  </si>
  <si>
    <t>F6:202933</t>
  </si>
  <si>
    <t>F6:185661</t>
  </si>
  <si>
    <t>F6:239016</t>
  </si>
  <si>
    <t>F7:283672</t>
  </si>
  <si>
    <t>F6:196874</t>
  </si>
  <si>
    <t>F3:301103</t>
  </si>
  <si>
    <t>F6:190212</t>
  </si>
  <si>
    <t>F6:195965</t>
  </si>
  <si>
    <t>F6:189903</t>
  </si>
  <si>
    <t>F6:187784</t>
  </si>
  <si>
    <t>F6:183540</t>
  </si>
  <si>
    <t>F6:236901</t>
  </si>
  <si>
    <t>F6:205367</t>
  </si>
  <si>
    <t>F6:187183</t>
  </si>
  <si>
    <t>F6:202631</t>
  </si>
  <si>
    <t>F6:198092</t>
  </si>
  <si>
    <t>F7:266581</t>
  </si>
  <si>
    <t>F3:305545</t>
  </si>
  <si>
    <t>F6:174947</t>
  </si>
  <si>
    <t>F3:322151</t>
  </si>
  <si>
    <t>F6:197482</t>
  </si>
  <si>
    <t>F6:170602</t>
  </si>
  <si>
    <t>F6:196264</t>
  </si>
  <si>
    <t>F6:187482</t>
  </si>
  <si>
    <t>F6:189294</t>
  </si>
  <si>
    <t>F7:266282</t>
  </si>
  <si>
    <t>F6:188385</t>
  </si>
  <si>
    <t>F6:184755</t>
  </si>
  <si>
    <t>F3:322450</t>
  </si>
  <si>
    <t>F6:191418</t>
  </si>
  <si>
    <t>F6:194151</t>
  </si>
  <si>
    <t>F6:178583</t>
  </si>
  <si>
    <t>F7:282954</t>
  </si>
  <si>
    <t>F6:303353</t>
  </si>
  <si>
    <t>F7:290324</t>
  </si>
  <si>
    <t>F6:184145</t>
  </si>
  <si>
    <t>F6:205064</t>
  </si>
  <si>
    <t>F6:188993</t>
  </si>
  <si>
    <t>F6:191114</t>
  </si>
  <si>
    <t>F6:180096</t>
  </si>
  <si>
    <t>F6:186878</t>
  </si>
  <si>
    <t>F3:321848</t>
  </si>
  <si>
    <t>F6:183240</t>
  </si>
  <si>
    <t>F6:183841</t>
  </si>
  <si>
    <t>F6:182935</t>
  </si>
  <si>
    <t>F6:177673</t>
  </si>
  <si>
    <t>F3:295666</t>
  </si>
  <si>
    <t>F6:189600</t>
  </si>
  <si>
    <t>F7:283062</t>
  </si>
  <si>
    <t>F6:185964</t>
  </si>
  <si>
    <t>F6:303766</t>
  </si>
  <si>
    <t>F6:188691</t>
  </si>
  <si>
    <t>F7:265969</t>
  </si>
  <si>
    <t>F4:110471</t>
  </si>
  <si>
    <t>F6:188087</t>
  </si>
  <si>
    <t>F7:108906</t>
  </si>
  <si>
    <t>F6:121256</t>
  </si>
  <si>
    <t>F3:303149</t>
  </si>
  <si>
    <t>F7:283971</t>
  </si>
  <si>
    <t>F6:266998</t>
  </si>
  <si>
    <t>F7:282649</t>
  </si>
  <si>
    <t>F4:432301</t>
  </si>
  <si>
    <t>F6:447177</t>
  </si>
  <si>
    <t>F7:435767</t>
  </si>
  <si>
    <t>F5:330455</t>
  </si>
  <si>
    <t>F6:447063</t>
  </si>
  <si>
    <t>F4:432011</t>
  </si>
  <si>
    <t>F7:435164</t>
  </si>
  <si>
    <t>F5:330739</t>
  </si>
  <si>
    <t>F7:436460</t>
  </si>
  <si>
    <t>F2:236040</t>
  </si>
  <si>
    <t>F1:371213</t>
  </si>
  <si>
    <t>F3:505735</t>
  </si>
  <si>
    <t>F6:471401</t>
  </si>
  <si>
    <t>F1:358962</t>
  </si>
  <si>
    <t>F1:359576</t>
  </si>
  <si>
    <t>F4:348470</t>
  </si>
  <si>
    <t>F4:349398</t>
  </si>
  <si>
    <t>F4:349094</t>
  </si>
  <si>
    <t>F4:348780</t>
  </si>
  <si>
    <t>F4:349706</t>
  </si>
  <si>
    <t>F4:347474</t>
  </si>
  <si>
    <t>F4:347187</t>
  </si>
  <si>
    <t>F6:310232</t>
  </si>
  <si>
    <t>F6:309026</t>
  </si>
  <si>
    <t>F6:311151</t>
  </si>
  <si>
    <t>F6:310545</t>
  </si>
  <si>
    <t>F1:241822</t>
  </si>
  <si>
    <t>F6:311459</t>
  </si>
  <si>
    <t>F6:307807</t>
  </si>
  <si>
    <t>F6:309333</t>
  </si>
  <si>
    <t>F6:308114</t>
  </si>
  <si>
    <t>F6:309936</t>
  </si>
  <si>
    <t>F6:308734</t>
  </si>
  <si>
    <t>F6:309628</t>
  </si>
  <si>
    <t>F6:306895</t>
  </si>
  <si>
    <t>F6:310847</t>
  </si>
  <si>
    <t>F6:311754</t>
  </si>
  <si>
    <t>F6:312063</t>
  </si>
  <si>
    <t>F7:291950</t>
  </si>
  <si>
    <t>F6:312353</t>
  </si>
  <si>
    <t>F6:305682</t>
  </si>
  <si>
    <t>F7:287700</t>
  </si>
  <si>
    <t>F6:307501</t>
  </si>
  <si>
    <t>F7:292261</t>
  </si>
  <si>
    <t>F6:305385</t>
  </si>
  <si>
    <t>F4:286605</t>
  </si>
  <si>
    <t>F6:313263</t>
  </si>
  <si>
    <t>F4:287807</t>
  </si>
  <si>
    <t>F7:290130</t>
  </si>
  <si>
    <t>F6:337594</t>
  </si>
  <si>
    <t>F7:289229</t>
  </si>
  <si>
    <t>F2:315767</t>
  </si>
  <si>
    <t>F5:147710</t>
  </si>
  <si>
    <t>F6:306294</t>
  </si>
  <si>
    <t>F7:290735</t>
  </si>
  <si>
    <t>F7:289523</t>
  </si>
  <si>
    <t>F4:286905</t>
  </si>
  <si>
    <t>F6:312655</t>
  </si>
  <si>
    <t>F5:156784</t>
  </si>
  <si>
    <t>F5:165602</t>
  </si>
  <si>
    <t>F4:287507</t>
  </si>
  <si>
    <t>F5:153173</t>
  </si>
  <si>
    <t>F7:291032</t>
  </si>
  <si>
    <t>F7:292859</t>
  </si>
  <si>
    <t>F5:160422</t>
  </si>
  <si>
    <t>F5:166507</t>
  </si>
  <si>
    <t>F5:165001</t>
  </si>
  <si>
    <t>F7:294074</t>
  </si>
  <si>
    <t>F4:284475</t>
  </si>
  <si>
    <t>F5:143449</t>
  </si>
  <si>
    <t>F7:288608</t>
  </si>
  <si>
    <t>F7:285877</t>
  </si>
  <si>
    <t>F6:307190</t>
  </si>
  <si>
    <t>F5:155581</t>
  </si>
  <si>
    <t>F6:305987</t>
  </si>
  <si>
    <t>F5:164694</t>
  </si>
  <si>
    <t>F5:151046</t>
  </si>
  <si>
    <t>F7:290434</t>
  </si>
  <si>
    <t>F7:293165</t>
  </si>
  <si>
    <t>F5:161942</t>
  </si>
  <si>
    <t>F4:285700</t>
  </si>
  <si>
    <t>F7:291647</t>
  </si>
  <si>
    <t>F5:148616</t>
  </si>
  <si>
    <t>F5:162864</t>
  </si>
  <si>
    <t>F4:287203</t>
  </si>
  <si>
    <t>F5:161030</t>
  </si>
  <si>
    <t>F6:312958</t>
  </si>
  <si>
    <t>F5:137512</t>
  </si>
  <si>
    <t>F5:152565</t>
  </si>
  <si>
    <t>F4:284180</t>
  </si>
  <si>
    <t>F5:154087</t>
  </si>
  <si>
    <t>F4:285395</t>
  </si>
  <si>
    <t>F2:315447</t>
  </si>
  <si>
    <t>F6:306600</t>
  </si>
  <si>
    <t>F5:168335</t>
  </si>
  <si>
    <t>F7:288006</t>
  </si>
  <si>
    <t>F5:162551</t>
  </si>
  <si>
    <t>F5:165296</t>
  </si>
  <si>
    <t>F5:171348</t>
  </si>
  <si>
    <t>F5:157088</t>
  </si>
  <si>
    <t>F5:157393</t>
  </si>
  <si>
    <t>F7:288305</t>
  </si>
  <si>
    <t>F5:167423</t>
  </si>
  <si>
    <t>F7:285277</t>
  </si>
  <si>
    <t>F7:289818</t>
  </si>
  <si>
    <t>F5:159513</t>
  </si>
  <si>
    <t>F7:287410</t>
  </si>
  <si>
    <t>F5:159822</t>
  </si>
  <si>
    <t>F5:161342</t>
  </si>
  <si>
    <t>F5:162261</t>
  </si>
  <si>
    <t>F5:159209</t>
  </si>
  <si>
    <t>F5:154687</t>
  </si>
  <si>
    <t>F7:285577</t>
  </si>
  <si>
    <t>F5:153472</t>
  </si>
  <si>
    <t>F3:357829</t>
  </si>
  <si>
    <t>F7:286485</t>
  </si>
  <si>
    <t>F7:286182</t>
  </si>
  <si>
    <t>F5:160726</t>
  </si>
  <si>
    <t>F5:151345</t>
  </si>
  <si>
    <t>F5:157997</t>
  </si>
  <si>
    <t>F5:150755</t>
  </si>
  <si>
    <t>F5:158902</t>
  </si>
  <si>
    <t>F5:146800</t>
  </si>
  <si>
    <t>F7:293461</t>
  </si>
  <si>
    <t>F5:156485</t>
  </si>
  <si>
    <t>F5:167120</t>
  </si>
  <si>
    <t>F5:164082</t>
  </si>
  <si>
    <t>F4:288108</t>
  </si>
  <si>
    <t>F5:151953</t>
  </si>
  <si>
    <t>F5:155885</t>
  </si>
  <si>
    <t>F5:166814</t>
  </si>
  <si>
    <t>F5:148011</t>
  </si>
  <si>
    <t>F7:288919</t>
  </si>
  <si>
    <t>F5:166203</t>
  </si>
  <si>
    <t>F5:163151</t>
  </si>
  <si>
    <t>F5:160128</t>
  </si>
  <si>
    <t>F5:161645</t>
  </si>
  <si>
    <t>F5:158603</t>
  </si>
  <si>
    <t>F5:163465</t>
  </si>
  <si>
    <t>F7:294369</t>
  </si>
  <si>
    <t>F5:148315</t>
  </si>
  <si>
    <t>F5:146506</t>
  </si>
  <si>
    <t>F5:164381</t>
  </si>
  <si>
    <t>F5:154387</t>
  </si>
  <si>
    <t>F5:157701</t>
  </si>
  <si>
    <t>F5:145895</t>
  </si>
  <si>
    <t>F5:153778</t>
  </si>
  <si>
    <t>F4:284785</t>
  </si>
  <si>
    <t>F5:152263</t>
  </si>
  <si>
    <t>F5:173465</t>
  </si>
  <si>
    <t>F7:286790</t>
  </si>
  <si>
    <t>F5:170143</t>
  </si>
  <si>
    <t>F3:357522</t>
  </si>
  <si>
    <t>F5:154998</t>
  </si>
  <si>
    <t>F5:165913</t>
  </si>
  <si>
    <t>F7:291339</t>
  </si>
  <si>
    <t>F6:305080</t>
  </si>
  <si>
    <t>F5:147108</t>
  </si>
  <si>
    <t>F5:169230</t>
  </si>
  <si>
    <t>F7:292557</t>
  </si>
  <si>
    <t>F5:146212</t>
  </si>
  <si>
    <t>F7:294666</t>
  </si>
  <si>
    <t>F5:136302</t>
  </si>
  <si>
    <t>F5:150446</t>
  </si>
  <si>
    <t>F6:313572</t>
  </si>
  <si>
    <t>F5:173158</t>
  </si>
  <si>
    <t>F5:168035</t>
  </si>
  <si>
    <t>F2:316063</t>
  </si>
  <si>
    <t>F5:148933</t>
  </si>
  <si>
    <t>F7:284980</t>
  </si>
  <si>
    <t>F5:156181</t>
  </si>
  <si>
    <t>F4:289116</t>
  </si>
  <si>
    <t>F5:169838</t>
  </si>
  <si>
    <t>F5:158303</t>
  </si>
  <si>
    <t>F5:170741</t>
  </si>
  <si>
    <t>F5:173781</t>
  </si>
  <si>
    <t>F4:282868</t>
  </si>
  <si>
    <t>F5:152871</t>
  </si>
  <si>
    <t>F5:147406</t>
  </si>
  <si>
    <t>F5:138113</t>
  </si>
  <si>
    <t>F5:137816</t>
  </si>
  <si>
    <t>F5:139021</t>
  </si>
  <si>
    <t>F5:150141</t>
  </si>
  <si>
    <t>F4:282555</t>
  </si>
  <si>
    <t>F5:151652</t>
  </si>
  <si>
    <t>F7:293775</t>
  </si>
  <si>
    <t>F5:175409</t>
  </si>
  <si>
    <t>F5:170448</t>
  </si>
  <si>
    <t>F5:155296</t>
  </si>
  <si>
    <t>F5:144681</t>
  </si>
  <si>
    <t>F6:304486</t>
  </si>
  <si>
    <t>F5:136909</t>
  </si>
  <si>
    <t>F5:144288</t>
  </si>
  <si>
    <t>F5:167723</t>
  </si>
  <si>
    <t>F6:313971</t>
  </si>
  <si>
    <t>F4:281559</t>
  </si>
  <si>
    <t>F6:310706</t>
  </si>
  <si>
    <t>F4:283276</t>
  </si>
  <si>
    <t>F5:143977</t>
  </si>
  <si>
    <t>F7:287091</t>
  </si>
  <si>
    <t>F5:132361</t>
  </si>
  <si>
    <t>F5:139322</t>
  </si>
  <si>
    <t>F5:130638</t>
  </si>
  <si>
    <t>F5:145287</t>
  </si>
  <si>
    <t>F6:310090</t>
  </si>
  <si>
    <t>F5:133581</t>
  </si>
  <si>
    <t>F5:145593</t>
  </si>
  <si>
    <t>F4:283877</t>
  </si>
  <si>
    <t>F6:309782</t>
  </si>
  <si>
    <t>F5:136617</t>
  </si>
  <si>
    <t>F5:171919</t>
  </si>
  <si>
    <t>F5:134586</t>
  </si>
  <si>
    <t>F4:289730</t>
  </si>
  <si>
    <t>F6:311300</t>
  </si>
  <si>
    <t>F5:171658</t>
  </si>
  <si>
    <t>F6:310957</t>
  </si>
  <si>
    <t>F7:290131</t>
  </si>
  <si>
    <t>F5:175094</t>
  </si>
  <si>
    <t>F4:289426</t>
  </si>
  <si>
    <t>F6:304778</t>
  </si>
  <si>
    <t>F5:175717</t>
  </si>
  <si>
    <t>F5:133884</t>
  </si>
  <si>
    <t>F6:309481</t>
  </si>
  <si>
    <t>F6:314281</t>
  </si>
  <si>
    <t>F6:309181</t>
  </si>
  <si>
    <t>F5:134898</t>
  </si>
  <si>
    <t>F5:132765</t>
  </si>
  <si>
    <t>F5:135892</t>
  </si>
  <si>
    <t>F6:311910</t>
  </si>
  <si>
    <t>F5:131460</t>
  </si>
  <si>
    <t>F5:152757</t>
  </si>
  <si>
    <t>F7:291404</t>
  </si>
  <si>
    <t>F6:311955</t>
  </si>
  <si>
    <t>F5:135581</t>
  </si>
  <si>
    <t>F5:172826</t>
  </si>
  <si>
    <t>F6:311557</t>
  </si>
  <si>
    <t>F4:290031</t>
  </si>
  <si>
    <t>F5:135288</t>
  </si>
  <si>
    <t>F7:284274</t>
  </si>
  <si>
    <t>F6:311002</t>
  </si>
  <si>
    <t>F5:155688</t>
  </si>
  <si>
    <t>F5:7445</t>
  </si>
  <si>
    <t>F7:291546</t>
  </si>
  <si>
    <t>F5:132054</t>
  </si>
  <si>
    <t>F3:358204</t>
  </si>
  <si>
    <t>F6:310389</t>
  </si>
  <si>
    <t>F5:178235</t>
  </si>
  <si>
    <t>F5:174752</t>
  </si>
  <si>
    <t>F5:155390</t>
  </si>
  <si>
    <t>F6:311261</t>
  </si>
  <si>
    <t>F7:290435</t>
  </si>
  <si>
    <t>F4:460773</t>
  </si>
  <si>
    <t>F6:473307</t>
  </si>
  <si>
    <t>F4:460177</t>
  </si>
  <si>
    <t>F4:460472</t>
  </si>
  <si>
    <t>F6:473920</t>
  </si>
  <si>
    <t>F5:358172</t>
  </si>
  <si>
    <t>F5:358759</t>
  </si>
  <si>
    <t>F7:462402</t>
  </si>
  <si>
    <t>F5:358478</t>
  </si>
  <si>
    <t>F5:353537</t>
  </si>
  <si>
    <t>F6:474219</t>
  </si>
  <si>
    <t>F5:354143</t>
  </si>
  <si>
    <t>F5:354442</t>
  </si>
  <si>
    <t>F5:353334</t>
  </si>
  <si>
    <t>F6:425769</t>
  </si>
  <si>
    <t>F6:425523</t>
  </si>
  <si>
    <t>F6:426082</t>
  </si>
  <si>
    <t>F6:426128</t>
  </si>
  <si>
    <t>F6:425456</t>
  </si>
  <si>
    <t>F6:425370</t>
  </si>
  <si>
    <t>F6:426433</t>
  </si>
  <si>
    <t>F6:426363</t>
  </si>
  <si>
    <t>F6:425221</t>
  </si>
  <si>
    <t>F6:467331</t>
  </si>
  <si>
    <t>F6:467944</t>
  </si>
  <si>
    <t>F1:276953</t>
  </si>
  <si>
    <t>F1:276651</t>
  </si>
  <si>
    <t>F1:277563</t>
  </si>
  <si>
    <t>F2:351382</t>
  </si>
  <si>
    <t>F3:401281</t>
  </si>
  <si>
    <t>F3:400983</t>
  </si>
  <si>
    <t>F2:352292</t>
  </si>
  <si>
    <t>F2:351686</t>
  </si>
  <si>
    <t>F2:351995</t>
  </si>
  <si>
    <t>F7:352409</t>
  </si>
  <si>
    <t>F3:401586</t>
  </si>
  <si>
    <t>F5:242814</t>
  </si>
  <si>
    <t>F5:241601</t>
  </si>
  <si>
    <t>F7:352006</t>
  </si>
  <si>
    <t>F4:349775</t>
  </si>
  <si>
    <t>F5:241911</t>
  </si>
  <si>
    <t>F5:242208</t>
  </si>
  <si>
    <t>F3:400676</t>
  </si>
  <si>
    <t>F5:242515</t>
  </si>
  <si>
    <t>F3:401888</t>
  </si>
  <si>
    <t>F7:351501</t>
  </si>
  <si>
    <t>F3:401125</t>
  </si>
  <si>
    <t>F5:318777</t>
  </si>
  <si>
    <t>F6:435639</t>
  </si>
  <si>
    <t>F5:318480</t>
  </si>
  <si>
    <t>F6:435329</t>
  </si>
  <si>
    <t>F7:426248</t>
  </si>
  <si>
    <t>F4:420889</t>
  </si>
  <si>
    <t>F4:420987</t>
  </si>
  <si>
    <t>F6:436249</t>
  </si>
  <si>
    <t>F4:421192</t>
  </si>
  <si>
    <t>F6:435947</t>
  </si>
  <si>
    <t>F5:318176</t>
  </si>
  <si>
    <t>F7:426551</t>
  </si>
  <si>
    <t>F3:309380</t>
  </si>
  <si>
    <t>F3:310294</t>
  </si>
  <si>
    <t>F1:204610</t>
  </si>
  <si>
    <t>F3:309992</t>
  </si>
  <si>
    <t>F3:309686</t>
  </si>
  <si>
    <t>F4:290617</t>
  </si>
  <si>
    <t>F3:309078</t>
  </si>
  <si>
    <t>F2:278473</t>
  </si>
  <si>
    <t>F3:311218</t>
  </si>
  <si>
    <t>F3:310911</t>
  </si>
  <si>
    <t>F4:290349</t>
  </si>
  <si>
    <t>F3:310096</t>
  </si>
  <si>
    <t>F3:308483</t>
  </si>
  <si>
    <t>F3:311522</t>
  </si>
  <si>
    <t>F3:308794</t>
  </si>
  <si>
    <t>F3:309483</t>
  </si>
  <si>
    <t>F3:310700</t>
  </si>
  <si>
    <t>F5:186841</t>
  </si>
  <si>
    <t>F3:308675</t>
  </si>
  <si>
    <t>F3:336303</t>
  </si>
  <si>
    <t>F4:290322</t>
  </si>
  <si>
    <t>F3:335993</t>
  </si>
  <si>
    <t>F4:290949</t>
  </si>
  <si>
    <t>F3:311839</t>
  </si>
  <si>
    <t>F5:187142</t>
  </si>
  <si>
    <t>F3:312669</t>
  </si>
  <si>
    <t>F2:416642</t>
  </si>
  <si>
    <t>F2:416335</t>
  </si>
  <si>
    <t>F2:416952</t>
  </si>
  <si>
    <t>F4:423330</t>
  </si>
  <si>
    <t>F3:471092</t>
  </si>
  <si>
    <t>F3:471686</t>
  </si>
  <si>
    <t>F2:417261</t>
  </si>
  <si>
    <t>F4:423221</t>
  </si>
  <si>
    <t>F3:471409</t>
  </si>
  <si>
    <t>F3:472002</t>
  </si>
  <si>
    <t>F3:471093</t>
  </si>
  <si>
    <t>F2:417262</t>
  </si>
  <si>
    <t>F4:251930</t>
  </si>
  <si>
    <t>F4:250313</t>
  </si>
  <si>
    <t>F4:225778</t>
  </si>
  <si>
    <t>F6:283463</t>
  </si>
  <si>
    <t>F4:224153</t>
  </si>
  <si>
    <t>F4:251019</t>
  </si>
  <si>
    <t>F6:281904</t>
  </si>
  <si>
    <t>F7:241719</t>
  </si>
  <si>
    <t>F6:282860</t>
  </si>
  <si>
    <t>F6:284379</t>
  </si>
  <si>
    <t>F2:298174</t>
  </si>
  <si>
    <t>F7:238993</t>
  </si>
  <si>
    <t>F4:230409</t>
  </si>
  <si>
    <t>F4:244851</t>
  </si>
  <si>
    <t>F6:283143</t>
  </si>
  <si>
    <t>F4:244556</t>
  </si>
  <si>
    <t>F4:240711</t>
  </si>
  <si>
    <t>F1:224238</t>
  </si>
  <si>
    <t>F4:249602</t>
  </si>
  <si>
    <t>F4:249305</t>
  </si>
  <si>
    <t>F3:337498</t>
  </si>
  <si>
    <t>F4:234873</t>
  </si>
  <si>
    <t>F4:235175</t>
  </si>
  <si>
    <t>F4:243748</t>
  </si>
  <si>
    <t>F4:252647</t>
  </si>
  <si>
    <t>F7:242325</t>
  </si>
  <si>
    <t>F7:241420</t>
  </si>
  <si>
    <t>F3:337801</t>
  </si>
  <si>
    <t>F7:251430</t>
  </si>
  <si>
    <t>F4:241325</t>
  </si>
  <si>
    <t>F7:249101</t>
  </si>
  <si>
    <t>F4:248178</t>
  </si>
  <si>
    <t>F1:223041</t>
  </si>
  <si>
    <t>F4:246572</t>
  </si>
  <si>
    <t>F4:233043</t>
  </si>
  <si>
    <t>F4:233657</t>
  </si>
  <si>
    <t>F4:245768</t>
  </si>
  <si>
    <t>F6:284671</t>
  </si>
  <si>
    <t>F4:236392</t>
  </si>
  <si>
    <t>F4:245476</t>
  </si>
  <si>
    <t>F3:337188</t>
  </si>
  <si>
    <t>F4:234262</t>
  </si>
  <si>
    <t>F4:242840</t>
  </si>
  <si>
    <t>F6:282554</t>
  </si>
  <si>
    <t>F6:285274</t>
  </si>
  <si>
    <t>F4:232032</t>
  </si>
  <si>
    <t>F3:336899</t>
  </si>
  <si>
    <t>F4:232741</t>
  </si>
  <si>
    <t>F7:243045</t>
  </si>
  <si>
    <t>F4:243440</t>
  </si>
  <si>
    <t>F4:241627</t>
  </si>
  <si>
    <t>F7:252032</t>
  </si>
  <si>
    <t>F6:284076</t>
  </si>
  <si>
    <t>F7:254462</t>
  </si>
  <si>
    <t>F4:248489</t>
  </si>
  <si>
    <t>F4:234566</t>
  </si>
  <si>
    <t>F4:244048</t>
  </si>
  <si>
    <t>F4:251325</t>
  </si>
  <si>
    <t>F4:250010</t>
  </si>
  <si>
    <t>F4:246058</t>
  </si>
  <si>
    <t>F4:245154</t>
  </si>
  <si>
    <t>F7:239808</t>
  </si>
  <si>
    <t>F4:242221</t>
  </si>
  <si>
    <t>F3:338100</t>
  </si>
  <si>
    <t>F2:297872</t>
  </si>
  <si>
    <t>F4:225471</t>
  </si>
  <si>
    <t>F4:248999</t>
  </si>
  <si>
    <t>F4:230822</t>
  </si>
  <si>
    <t>F4:229406</t>
  </si>
  <si>
    <t>F3:338717</t>
  </si>
  <si>
    <t>F4:235477</t>
  </si>
  <si>
    <t>F4:236691</t>
  </si>
  <si>
    <t>F7:246381</t>
  </si>
  <si>
    <t>F7:245159</t>
  </si>
  <si>
    <t>F7:237086</t>
  </si>
  <si>
    <t>F2:298495</t>
  </si>
  <si>
    <t>F7:245466</t>
  </si>
  <si>
    <t>F7:248399</t>
  </si>
  <si>
    <t>F4:237611</t>
  </si>
  <si>
    <t>F4:236999</t>
  </si>
  <si>
    <t>F3:338397</t>
  </si>
  <si>
    <t>F4:228003</t>
  </si>
  <si>
    <t>F2:297570</t>
  </si>
  <si>
    <t>F7:235969</t>
  </si>
  <si>
    <t>F7:235667</t>
  </si>
  <si>
    <t>F7:244556</t>
  </si>
  <si>
    <t>F4:233960</t>
  </si>
  <si>
    <t>F7:241115</t>
  </si>
  <si>
    <t>F1:223337</t>
  </si>
  <si>
    <t>F4:242529</t>
  </si>
  <si>
    <t>F4:240117</t>
  </si>
  <si>
    <t>F7:247995</t>
  </si>
  <si>
    <t>F7:243448</t>
  </si>
  <si>
    <t>F4:227699</t>
  </si>
  <si>
    <t>F4:225169</t>
  </si>
  <si>
    <t>F4:243140</t>
  </si>
  <si>
    <t>F4:227097</t>
  </si>
  <si>
    <t>F4:227396</t>
  </si>
  <si>
    <t>F4:241009</t>
  </si>
  <si>
    <t>F4:255483</t>
  </si>
  <si>
    <t>F4:222644</t>
  </si>
  <si>
    <t>F3:336588</t>
  </si>
  <si>
    <t>F3:339014</t>
  </si>
  <si>
    <t>F4:226078</t>
  </si>
  <si>
    <t>F4:229809</t>
  </si>
  <si>
    <t>F4:240414</t>
  </si>
  <si>
    <t>F7:255466</t>
  </si>
  <si>
    <t>F7:248704</t>
  </si>
  <si>
    <t>F7:244253</t>
  </si>
  <si>
    <t>F4:229018</t>
  </si>
  <si>
    <t>F4:231727</t>
  </si>
  <si>
    <t>F4:226388</t>
  </si>
  <si>
    <t>F4:252239</t>
  </si>
  <si>
    <t>F4:239507</t>
  </si>
  <si>
    <t>F7:237698</t>
  </si>
  <si>
    <t>F3:338363</t>
  </si>
  <si>
    <t>F4:232441</t>
  </si>
  <si>
    <t>F7:251134</t>
  </si>
  <si>
    <t>F7:245768</t>
  </si>
  <si>
    <t>F7:255158</t>
  </si>
  <si>
    <t>F7:240307</t>
  </si>
  <si>
    <t>F7:252643</t>
  </si>
  <si>
    <t>F7:235163</t>
  </si>
  <si>
    <t>F3:339307</t>
  </si>
  <si>
    <t>F7:242628</t>
  </si>
  <si>
    <t>F4:235784</t>
  </si>
  <si>
    <t>F4:228300</t>
  </si>
  <si>
    <t>F7:246683</t>
  </si>
  <si>
    <t>F4:224865</t>
  </si>
  <si>
    <t>F6:286075</t>
  </si>
  <si>
    <t>F2:298809</t>
  </si>
  <si>
    <t>F4:236087</t>
  </si>
  <si>
    <t>F6:280043</t>
  </si>
  <si>
    <t>F7:246077</t>
  </si>
  <si>
    <t>F1:224539</t>
  </si>
  <si>
    <t>F3:336288</t>
  </si>
  <si>
    <t>F4:223549</t>
  </si>
  <si>
    <t>F4:228713</t>
  </si>
  <si>
    <t>F3:335678</t>
  </si>
  <si>
    <t>F4:233346</t>
  </si>
  <si>
    <t>F7:254767</t>
  </si>
  <si>
    <t>F7:236583</t>
  </si>
  <si>
    <t>F6:286388</t>
  </si>
  <si>
    <t>F4:226790</t>
  </si>
  <si>
    <t>F2:485815</t>
  </si>
  <si>
    <t>F6:428855</t>
  </si>
  <si>
    <t>F6:428978</t>
  </si>
  <si>
    <t>F5:311594</t>
  </si>
  <si>
    <t>F5:312202</t>
  </si>
  <si>
    <t>F5:311391</t>
  </si>
  <si>
    <t>F5:311060</t>
  </si>
  <si>
    <t>F4:414207</t>
  </si>
  <si>
    <t>F6:428886</t>
  </si>
  <si>
    <t>F5:312507</t>
  </si>
  <si>
    <t>F4:414421</t>
  </si>
  <si>
    <t>F7:420297</t>
  </si>
  <si>
    <t>F7:420597</t>
  </si>
  <si>
    <t>F5:313113</t>
  </si>
  <si>
    <t>F5:315733</t>
  </si>
  <si>
    <t>F5:314122</t>
  </si>
  <si>
    <t>F6:429561</t>
  </si>
  <si>
    <t>F2:407965</t>
  </si>
  <si>
    <t>F5:311353</t>
  </si>
  <si>
    <t>F5:314825</t>
  </si>
  <si>
    <t>F2:407343</t>
  </si>
  <si>
    <t>F5:316959</t>
  </si>
  <si>
    <t>F7:419989</t>
  </si>
  <si>
    <t>F5:316035</t>
  </si>
  <si>
    <t>F5:316340</t>
  </si>
  <si>
    <t>F6:430367</t>
  </si>
  <si>
    <t>F5:315431</t>
  </si>
  <si>
    <t>F2:407655</t>
  </si>
  <si>
    <t>F2:408274</t>
  </si>
  <si>
    <t>F6:428954</t>
  </si>
  <si>
    <t>F2:407656</t>
  </si>
  <si>
    <t>F5:311112</t>
  </si>
  <si>
    <t>F5:316241</t>
  </si>
  <si>
    <t>F2:408582</t>
  </si>
  <si>
    <t>F5:315936</t>
  </si>
  <si>
    <t>F6:428714</t>
  </si>
  <si>
    <t>F2:408063</t>
  </si>
  <si>
    <t>F5:317157</t>
  </si>
  <si>
    <t>F5:316136</t>
  </si>
  <si>
    <t>F5:311088</t>
  </si>
  <si>
    <t>F6:429255</t>
  </si>
  <si>
    <t>F6:428649</t>
  </si>
  <si>
    <t>F3:572375</t>
  </si>
  <si>
    <t>F2:502586</t>
  </si>
  <si>
    <t>F1:426133</t>
  </si>
  <si>
    <t>F2:502602</t>
  </si>
  <si>
    <t>F6:470789</t>
  </si>
  <si>
    <t>F5:355228</t>
  </si>
  <si>
    <t>F5:355530</t>
  </si>
  <si>
    <t>F1:234235</t>
  </si>
  <si>
    <t>F2:309575</t>
  </si>
  <si>
    <t>F1:234832</t>
  </si>
  <si>
    <t>F2:309270</t>
  </si>
  <si>
    <t>F2:309878</t>
  </si>
  <si>
    <t>F2:308986</t>
  </si>
  <si>
    <t>F3:353974</t>
  </si>
  <si>
    <t>F3:353733</t>
  </si>
  <si>
    <t>F6:307375</t>
  </si>
  <si>
    <t>F6:306559</t>
  </si>
  <si>
    <t>F6:306766</t>
  </si>
  <si>
    <t>F2:310179</t>
  </si>
  <si>
    <t>F6:307067</t>
  </si>
  <si>
    <t>F6:307676</t>
  </si>
  <si>
    <t>F4:286667</t>
  </si>
  <si>
    <t>F4:287881</t>
  </si>
  <si>
    <t>F7:289701</t>
  </si>
  <si>
    <t>F6:308281</t>
  </si>
  <si>
    <t>F4:286367</t>
  </si>
  <si>
    <t>F4:286961</t>
  </si>
  <si>
    <t>F5:173468</t>
  </si>
  <si>
    <t>F5:177088</t>
  </si>
  <si>
    <t>F6:306461</t>
  </si>
  <si>
    <t>F7:291515</t>
  </si>
  <si>
    <t>F6:307979</t>
  </si>
  <si>
    <t>F5:172170</t>
  </si>
  <si>
    <t>F6:306152</t>
  </si>
  <si>
    <t>F6:306256</t>
  </si>
  <si>
    <t>F4:287266</t>
  </si>
  <si>
    <t>F4:288179</t>
  </si>
  <si>
    <t>F5:175876</t>
  </si>
  <si>
    <t>F5:179211</t>
  </si>
  <si>
    <t>F5:175588</t>
  </si>
  <si>
    <t>F5:176786</t>
  </si>
  <si>
    <t>F5:173784</t>
  </si>
  <si>
    <t>F7:293329</t>
  </si>
  <si>
    <t>F6:309488</t>
  </si>
  <si>
    <t>F4:287571</t>
  </si>
  <si>
    <t>F7:291215</t>
  </si>
  <si>
    <t>F7:290307</t>
  </si>
  <si>
    <t>F5:175561</t>
  </si>
  <si>
    <t>F5:174657</t>
  </si>
  <si>
    <t>F5:176175</t>
  </si>
  <si>
    <t>F7:293632</t>
  </si>
  <si>
    <t>F7:292127</t>
  </si>
  <si>
    <t>F7:290910</t>
  </si>
  <si>
    <t>F5:173750</t>
  </si>
  <si>
    <t>F5:176485</t>
  </si>
  <si>
    <t>F4:286062</t>
  </si>
  <si>
    <t>F5:178905</t>
  </si>
  <si>
    <t>F7:289998</t>
  </si>
  <si>
    <t>F6:309193</t>
  </si>
  <si>
    <t>F5:177692</t>
  </si>
  <si>
    <t>F5:174352</t>
  </si>
  <si>
    <t>F4:289390</t>
  </si>
  <si>
    <t>F7:290606</t>
  </si>
  <si>
    <t>F7:288796</t>
  </si>
  <si>
    <t>F5:178606</t>
  </si>
  <si>
    <t>F3:353629</t>
  </si>
  <si>
    <t>F6:308885</t>
  </si>
  <si>
    <t>F5:174967</t>
  </si>
  <si>
    <t>F5:173067</t>
  </si>
  <si>
    <t>F5:175261</t>
  </si>
  <si>
    <t>F5:171569</t>
  </si>
  <si>
    <t>F3:552271</t>
  </si>
  <si>
    <t>F2:492378</t>
  </si>
  <si>
    <t>F2:491771</t>
  </si>
  <si>
    <t>F4:504313</t>
  </si>
  <si>
    <t>F4:503689</t>
  </si>
  <si>
    <t>F2:492682</t>
  </si>
  <si>
    <t>F1:416452</t>
  </si>
  <si>
    <t>F5:401789</t>
  </si>
  <si>
    <t>F2:491872</t>
  </si>
  <si>
    <t>F1:416039</t>
  </si>
  <si>
    <t>F7:416031</t>
  </si>
  <si>
    <t>F7:415473</t>
  </si>
  <si>
    <t>F6:424655</t>
  </si>
  <si>
    <t>F7:415157</t>
  </si>
  <si>
    <t>F7:416335</t>
  </si>
  <si>
    <t>F7:416176</t>
  </si>
  <si>
    <t>F6:425568</t>
  </si>
  <si>
    <t>F7:414864</t>
  </si>
  <si>
    <t>F6:424959</t>
  </si>
  <si>
    <t>F7:416639</t>
  </si>
  <si>
    <t>F7:415775</t>
  </si>
  <si>
    <t>F6:425262</t>
  </si>
  <si>
    <t>F7:414554</t>
  </si>
  <si>
    <t>F5:306750</t>
  </si>
  <si>
    <t>F7:414259</t>
  </si>
  <si>
    <t>F7:417843</t>
  </si>
  <si>
    <t>F7:417543</t>
  </si>
  <si>
    <t>F5:307062</t>
  </si>
  <si>
    <t>F5:307681</t>
  </si>
  <si>
    <t>F5:307363</t>
  </si>
  <si>
    <t>F7:416941</t>
  </si>
  <si>
    <t>F7:416434</t>
  </si>
  <si>
    <t>F7:417283</t>
  </si>
  <si>
    <t>F7:397900</t>
  </si>
  <si>
    <t>F7:396972</t>
  </si>
  <si>
    <t>F7:431178</t>
  </si>
  <si>
    <t>F4:409483</t>
  </si>
  <si>
    <t>F6:425082</t>
  </si>
  <si>
    <t>F7:413949</t>
  </si>
  <si>
    <t>F7:396386</t>
  </si>
  <si>
    <t>F7:418785</t>
  </si>
  <si>
    <t>F7:418481</t>
  </si>
  <si>
    <t>F2:404425</t>
  </si>
  <si>
    <t>F7:398197</t>
  </si>
  <si>
    <t>F7:419867</t>
  </si>
  <si>
    <t>F7:417844</t>
  </si>
  <si>
    <t>F7:430671</t>
  </si>
  <si>
    <t>F7:415776</t>
  </si>
  <si>
    <t>F7:416086</t>
  </si>
  <si>
    <t>F5:295047</t>
  </si>
  <si>
    <t>F6:413742</t>
  </si>
  <si>
    <t>F6:414852</t>
  </si>
  <si>
    <t>F6:414544</t>
  </si>
  <si>
    <t>F5:295657</t>
  </si>
  <si>
    <t>F5:295976</t>
  </si>
  <si>
    <t>F5:296589</t>
  </si>
  <si>
    <t>F5:296291</t>
  </si>
  <si>
    <t>F5:296891</t>
  </si>
  <si>
    <t>F6:414148</t>
  </si>
  <si>
    <t>F4:398672</t>
  </si>
  <si>
    <t>F6:413846</t>
  </si>
  <si>
    <t>F7:405158</t>
  </si>
  <si>
    <t>F6:414752</t>
  </si>
  <si>
    <t>F5:297488</t>
  </si>
  <si>
    <t>F4:456830</t>
  </si>
  <si>
    <t>F6:472103</t>
  </si>
  <si>
    <t>F4:457133</t>
  </si>
  <si>
    <t>F5:355431</t>
  </si>
  <si>
    <t>F5:355130</t>
  </si>
  <si>
    <t>F5:356033</t>
  </si>
  <si>
    <t>F5:355724</t>
  </si>
  <si>
    <t>F6:472383</t>
  </si>
  <si>
    <t>F2:448449</t>
  </si>
  <si>
    <t>F2:448853</t>
  </si>
  <si>
    <t>F6:471512</t>
  </si>
  <si>
    <t>F3:505407</t>
  </si>
  <si>
    <t>F5:354512</t>
  </si>
  <si>
    <t>F3:505711</t>
  </si>
  <si>
    <t>F5:354554</t>
  </si>
  <si>
    <t>F7:460885</t>
  </si>
  <si>
    <t>F5:354843</t>
  </si>
  <si>
    <t>FRC(+57.02)PEALFQPSFLGM(+15.99)ESC(+57.02)GIHETTFNSIMK</t>
  </si>
  <si>
    <t>F2:432897</t>
  </si>
  <si>
    <t>F4:443413</t>
  </si>
  <si>
    <t>F2:433209</t>
  </si>
  <si>
    <t>F3:493716</t>
  </si>
  <si>
    <t>F4:477963</t>
  </si>
  <si>
    <t>F1:390776</t>
  </si>
  <si>
    <t>F3:526835</t>
  </si>
  <si>
    <t>F2:466224</t>
  </si>
  <si>
    <t>F5:376743</t>
  </si>
  <si>
    <t>F6:491880</t>
  </si>
  <si>
    <t>F2:466525</t>
  </si>
  <si>
    <t>F5:376441</t>
  </si>
  <si>
    <t>F6:491577</t>
  </si>
  <si>
    <t>F6:491679</t>
  </si>
  <si>
    <t>F4:478262</t>
  </si>
  <si>
    <t>F5:377045</t>
  </si>
  <si>
    <t>F4:306947</t>
  </si>
  <si>
    <t>F7:307669</t>
  </si>
  <si>
    <t>F7:309177</t>
  </si>
  <si>
    <t>F7:308574</t>
  </si>
  <si>
    <t>F7:308278</t>
  </si>
  <si>
    <t>F7:308877</t>
  </si>
  <si>
    <t>F7:309489</t>
  </si>
  <si>
    <t>F4:306773</t>
  </si>
  <si>
    <t>F7:309791</t>
  </si>
  <si>
    <t>F7:307974</t>
  </si>
  <si>
    <t>F7:308500</t>
  </si>
  <si>
    <t>F3:369701</t>
  </si>
  <si>
    <t>F3:369295</t>
  </si>
  <si>
    <t>F7:309410</t>
  </si>
  <si>
    <t>F7:307765</t>
  </si>
  <si>
    <t>F7:308371</t>
  </si>
  <si>
    <t>F6:503295</t>
  </si>
  <si>
    <t>F6:502997</t>
  </si>
  <si>
    <t>F6:502590</t>
  </si>
  <si>
    <t>F6:502689</t>
  </si>
  <si>
    <t>F4:488255</t>
  </si>
  <si>
    <t>F6:502386</t>
  </si>
  <si>
    <t>F6:503598</t>
  </si>
  <si>
    <t>F7:491674</t>
  </si>
  <si>
    <t>F4:488552</t>
  </si>
  <si>
    <t>F5:387446</t>
  </si>
  <si>
    <t>F7:491375</t>
  </si>
  <si>
    <t>F5:387755</t>
  </si>
  <si>
    <t>F5:387754</t>
  </si>
  <si>
    <t>F5:387146</t>
  </si>
  <si>
    <t>F7:491072</t>
  </si>
  <si>
    <t>F4:488851</t>
  </si>
  <si>
    <t>F5:387145</t>
  </si>
  <si>
    <t>F5:388053</t>
  </si>
  <si>
    <t>F3:538238</t>
  </si>
  <si>
    <t>F2:476428</t>
  </si>
  <si>
    <t>F5:388052</t>
  </si>
  <si>
    <t>F2:476732</t>
  </si>
  <si>
    <t>F3:538543</t>
  </si>
  <si>
    <t>F6:502090</t>
  </si>
  <si>
    <t>F3:537936</t>
  </si>
  <si>
    <t>F2:476120</t>
  </si>
  <si>
    <t>F2:477033</t>
  </si>
  <si>
    <t>F4:488344</t>
  </si>
  <si>
    <t>F5:388355</t>
  </si>
  <si>
    <t>F4:488652</t>
  </si>
  <si>
    <t>F5:387756</t>
  </si>
  <si>
    <t>F5:388768</t>
  </si>
  <si>
    <t>F5:388769</t>
  </si>
  <si>
    <t>F4:386150</t>
  </si>
  <si>
    <t>F4:387067</t>
  </si>
  <si>
    <t>F5:282429</t>
  </si>
  <si>
    <t>F4:385533</t>
  </si>
  <si>
    <t>F7:392229</t>
  </si>
  <si>
    <t>F4:386454</t>
  </si>
  <si>
    <t>F4:385232</t>
  </si>
  <si>
    <t>F4:386766</t>
  </si>
  <si>
    <t>F5:282733</t>
  </si>
  <si>
    <t>F3:437975</t>
  </si>
  <si>
    <t>F5:281815</t>
  </si>
  <si>
    <t>F4:384618</t>
  </si>
  <si>
    <t>F3:438279</t>
  </si>
  <si>
    <t>F2:383622</t>
  </si>
  <si>
    <t>F5:281510</t>
  </si>
  <si>
    <t>F5:282120</t>
  </si>
  <si>
    <t>F4:387382</t>
  </si>
  <si>
    <t>F2:274354</t>
  </si>
  <si>
    <t>F5:372499</t>
  </si>
  <si>
    <t>F5:372189</t>
  </si>
  <si>
    <t>F5:372518</t>
  </si>
  <si>
    <t>F6:487848</t>
  </si>
  <si>
    <t>F4:473904</t>
  </si>
  <si>
    <t>F7:476221</t>
  </si>
  <si>
    <t>F6:487633</t>
  </si>
  <si>
    <t>F2:310906</t>
  </si>
  <si>
    <t>F2:310605</t>
  </si>
  <si>
    <t>F1:236666</t>
  </si>
  <si>
    <t>F2:311210</t>
  </si>
  <si>
    <t>F3:354469</t>
  </si>
  <si>
    <t>F3:353865</t>
  </si>
  <si>
    <t>F1:235773</t>
  </si>
  <si>
    <t>F3:354781</t>
  </si>
  <si>
    <t>F3:353563</t>
  </si>
  <si>
    <t>F2:310296</t>
  </si>
  <si>
    <t>F3:355108</t>
  </si>
  <si>
    <t>F3:352977</t>
  </si>
  <si>
    <t>F3:352360</t>
  </si>
  <si>
    <t>F3:353270</t>
  </si>
  <si>
    <t>F3:352668</t>
  </si>
  <si>
    <t>F3:355697</t>
  </si>
  <si>
    <t>F3:355402</t>
  </si>
  <si>
    <t>F3:351451</t>
  </si>
  <si>
    <t>F3:352056</t>
  </si>
  <si>
    <t>F3:354974</t>
  </si>
  <si>
    <t>F1:236072</t>
  </si>
  <si>
    <t>F3:354889</t>
  </si>
  <si>
    <t>F1:340274</t>
  </si>
  <si>
    <t>F6:438868</t>
  </si>
  <si>
    <t>F6:438255</t>
  </si>
  <si>
    <t>F4:422497</t>
  </si>
  <si>
    <t>F4:423106</t>
  </si>
  <si>
    <t>F4:423409</t>
  </si>
  <si>
    <t>F6:438564</t>
  </si>
  <si>
    <t>F1:340579</t>
  </si>
  <si>
    <t>F5:320990</t>
  </si>
  <si>
    <t>F2:416534</t>
  </si>
  <si>
    <t>F5:320689</t>
  </si>
  <si>
    <t>F2:416230</t>
  </si>
  <si>
    <t>F7:429169</t>
  </si>
  <si>
    <t>F3:471987</t>
  </si>
  <si>
    <t>F3:471679</t>
  </si>
  <si>
    <t>F1:341789</t>
  </si>
  <si>
    <t>F5:321613</t>
  </si>
  <si>
    <t>F5:320390</t>
  </si>
  <si>
    <t>F3:472599</t>
  </si>
  <si>
    <t>F3:472292</t>
  </si>
  <si>
    <t>F5:321295</t>
  </si>
  <si>
    <t>F2:416838</t>
  </si>
  <si>
    <t>F6:437943</t>
  </si>
  <si>
    <t>F5:320101</t>
  </si>
  <si>
    <t>F6:438725</t>
  </si>
  <si>
    <t>F5:321706</t>
  </si>
  <si>
    <t>F2:205659</t>
  </si>
  <si>
    <t>F2:206282</t>
  </si>
  <si>
    <t>F2:205962</t>
  </si>
  <si>
    <t>F2:205349</t>
  </si>
  <si>
    <t>F2:206562</t>
  </si>
  <si>
    <t>F1:135071</t>
  </si>
  <si>
    <t>F1:134482</t>
  </si>
  <si>
    <t>F4:385944</t>
  </si>
  <si>
    <t>F4:386865</t>
  </si>
  <si>
    <t>F7:390685</t>
  </si>
  <si>
    <t>F6:401697</t>
  </si>
  <si>
    <t>F6:401090</t>
  </si>
  <si>
    <t>F6:402004</t>
  </si>
  <si>
    <t>F7:391305</t>
  </si>
  <si>
    <t>F4:385639</t>
  </si>
  <si>
    <t>F3:437470</t>
  </si>
  <si>
    <t>F7:390993</t>
  </si>
  <si>
    <t>F7:390389</t>
  </si>
  <si>
    <t>F4:385034</t>
  </si>
  <si>
    <t>F4:385332</t>
  </si>
  <si>
    <t>F3:437776</t>
  </si>
  <si>
    <t>F4:386556</t>
  </si>
  <si>
    <t>F5:281508</t>
  </si>
  <si>
    <t>F5:282728</t>
  </si>
  <si>
    <t>F1:305640</t>
  </si>
  <si>
    <t>F7:390090</t>
  </si>
  <si>
    <t>F4:384725</t>
  </si>
  <si>
    <t>F5:282425</t>
  </si>
  <si>
    <t>F2:381892</t>
  </si>
  <si>
    <t>F5:283036</t>
  </si>
  <si>
    <t>F7:391622</t>
  </si>
  <si>
    <t>F6:400787</t>
  </si>
  <si>
    <t>F5:281812</t>
  </si>
  <si>
    <t>F3:438086</t>
  </si>
  <si>
    <t>F5:282117</t>
  </si>
  <si>
    <t>F2:382194</t>
  </si>
  <si>
    <t>F5:282229</t>
  </si>
  <si>
    <t>F3:437154</t>
  </si>
  <si>
    <t>F3:438390</t>
  </si>
  <si>
    <t>F2:381290</t>
  </si>
  <si>
    <t>F7:391915</t>
  </si>
  <si>
    <t>F4:387173</t>
  </si>
  <si>
    <t>F3:438698</t>
  </si>
  <si>
    <t>F5:283338</t>
  </si>
  <si>
    <t>F5:281204</t>
  </si>
  <si>
    <t>F6:402305</t>
  </si>
  <si>
    <t>F3:439594</t>
  </si>
  <si>
    <t>F3:437155</t>
  </si>
  <si>
    <t>F3:437777</t>
  </si>
  <si>
    <t>F3:438391</t>
  </si>
  <si>
    <t>F5:366640</t>
  </si>
  <si>
    <t>F7:470186</t>
  </si>
  <si>
    <t>F6:524296</t>
  </si>
  <si>
    <t>F6:523993</t>
  </si>
  <si>
    <t>F6:523384</t>
  </si>
  <si>
    <t>F4:511675</t>
  </si>
  <si>
    <t>F1:423396</t>
  </si>
  <si>
    <t>F4:511975</t>
  </si>
  <si>
    <t>F4:511367</t>
  </si>
  <si>
    <t>F4:511064</t>
  </si>
  <si>
    <t>F4:510764</t>
  </si>
  <si>
    <t>F7:513183</t>
  </si>
  <si>
    <t>F1:423095</t>
  </si>
  <si>
    <t>F6:525204</t>
  </si>
  <si>
    <t>F7:514093</t>
  </si>
  <si>
    <t>F2:499450</t>
  </si>
  <si>
    <t>F5:408854</t>
  </si>
  <si>
    <t>F5:409157</t>
  </si>
  <si>
    <t>F7:513792</t>
  </si>
  <si>
    <t>F6:524902</t>
  </si>
  <si>
    <t>F4:512583</t>
  </si>
  <si>
    <t>F5:408549</t>
  </si>
  <si>
    <t>F7:513487</t>
  </si>
  <si>
    <t>F3:559955</t>
  </si>
  <si>
    <t>F2:499754</t>
  </si>
  <si>
    <t>F5:409763</t>
  </si>
  <si>
    <t>F5:410673</t>
  </si>
  <si>
    <t>F2:499144</t>
  </si>
  <si>
    <t>F4:512277</t>
  </si>
  <si>
    <t>F3:559348</t>
  </si>
  <si>
    <t>F3:559651</t>
  </si>
  <si>
    <t>F5:408246</t>
  </si>
  <si>
    <t>F5:409459</t>
  </si>
  <si>
    <t>F7:512880</t>
  </si>
  <si>
    <t>F2:498841</t>
  </si>
  <si>
    <t>F4:510462</t>
  </si>
  <si>
    <t>F6:523081</t>
  </si>
  <si>
    <t>F1:423698</t>
  </si>
  <si>
    <t>F4:512884</t>
  </si>
  <si>
    <t>F4:513285</t>
  </si>
  <si>
    <t>F5:419456</t>
  </si>
  <si>
    <t>F5:407947</t>
  </si>
  <si>
    <t>F3:560259</t>
  </si>
  <si>
    <t>F2:500458</t>
  </si>
  <si>
    <t>F3:560557</t>
  </si>
  <si>
    <t>F3:559042</t>
  </si>
  <si>
    <t>F5:419758</t>
  </si>
  <si>
    <t>F3:560860</t>
  </si>
  <si>
    <t>F7:514700</t>
  </si>
  <si>
    <t>F7:514400</t>
  </si>
  <si>
    <t>F2:500155</t>
  </si>
  <si>
    <t>F5:407648</t>
  </si>
  <si>
    <t>F5:410368</t>
  </si>
  <si>
    <t>F5:410975</t>
  </si>
  <si>
    <t>F4:521567</t>
  </si>
  <si>
    <t>F3:569341</t>
  </si>
  <si>
    <t>F3:558737</t>
  </si>
  <si>
    <t>F3:569646</t>
  </si>
  <si>
    <t>F7:512578</t>
  </si>
  <si>
    <t>F3:562477</t>
  </si>
  <si>
    <t>F6:524092</t>
  </si>
  <si>
    <t>F4:515110</t>
  </si>
  <si>
    <t>F5:411276</t>
  </si>
  <si>
    <t>F3:562877</t>
  </si>
  <si>
    <t>F2:501089</t>
  </si>
  <si>
    <t>F2:500774</t>
  </si>
  <si>
    <t>F5:409670</t>
  </si>
  <si>
    <t>F3:567222</t>
  </si>
  <si>
    <t>F3:567525</t>
  </si>
  <si>
    <t>F3:567828</t>
  </si>
  <si>
    <t>F1:424513</t>
  </si>
  <si>
    <t>F3:566919</t>
  </si>
  <si>
    <t>F5:416223</t>
  </si>
  <si>
    <t>F5:415921</t>
  </si>
  <si>
    <t>F3:568132</t>
  </si>
  <si>
    <t>F7:520966</t>
  </si>
  <si>
    <t>F2:500975</t>
  </si>
  <si>
    <t>F4:251733</t>
  </si>
  <si>
    <t>F4:252342</t>
  </si>
  <si>
    <t>F4:252014</t>
  </si>
  <si>
    <t>F2:236654</t>
  </si>
  <si>
    <t>F2:236353</t>
  </si>
  <si>
    <t>F4:252322</t>
  </si>
  <si>
    <t>F7:469653</t>
  </si>
  <si>
    <t>F7:468442</t>
  </si>
  <si>
    <t>F7:469349</t>
  </si>
  <si>
    <t>F7:468745</t>
  </si>
  <si>
    <t>F7:469046</t>
  </si>
  <si>
    <t>F7:470083</t>
  </si>
  <si>
    <t>F6:479976</t>
  </si>
  <si>
    <t>F7:469773</t>
  </si>
  <si>
    <t>F6:428488</t>
  </si>
  <si>
    <t>F6:429107</t>
  </si>
  <si>
    <t>F6:429974</t>
  </si>
  <si>
    <t>F6:428805</t>
  </si>
  <si>
    <t>F6:430997</t>
  </si>
  <si>
    <t>F6:430277</t>
  </si>
  <si>
    <t>F7:420091</t>
  </si>
  <si>
    <t>F6:428174</t>
  </si>
  <si>
    <t>F6:429413</t>
  </si>
  <si>
    <t>F4:413906</t>
  </si>
  <si>
    <t>F7:420000</t>
  </si>
  <si>
    <t>F1:302099</t>
  </si>
  <si>
    <t>F2:379031</t>
  </si>
  <si>
    <t>F2:378711</t>
  </si>
  <si>
    <t>F4:481174</t>
  </si>
  <si>
    <t>F5:379493</t>
  </si>
  <si>
    <t>F1:118086</t>
  </si>
  <si>
    <t>F5:102225</t>
  </si>
  <si>
    <t>F1:118394</t>
  </si>
  <si>
    <t>F5:101923</t>
  </si>
  <si>
    <t>F5:102533</t>
  </si>
  <si>
    <t>F5:102838</t>
  </si>
  <si>
    <t>F5:111828</t>
  </si>
  <si>
    <t>F5:111548</t>
  </si>
  <si>
    <t>F5:106879</t>
  </si>
  <si>
    <t>F7:211114</t>
  </si>
  <si>
    <t>F5:102345</t>
  </si>
  <si>
    <t>F6:217486</t>
  </si>
  <si>
    <t>F5:102045</t>
  </si>
  <si>
    <t>F5:103140</t>
  </si>
  <si>
    <t>F5:8546</t>
  </si>
  <si>
    <t>F6:217980</t>
  </si>
  <si>
    <t>F6:217371</t>
  </si>
  <si>
    <t>F5:9121</t>
  </si>
  <si>
    <t>F5:101738</t>
  </si>
  <si>
    <t>F5:102649</t>
  </si>
  <si>
    <t>F1:384615</t>
  </si>
  <si>
    <t>F2:460374</t>
  </si>
  <si>
    <t>F6:327089</t>
  </si>
  <si>
    <t>F6:326479</t>
  </si>
  <si>
    <t>F6:327991</t>
  </si>
  <si>
    <t>F6:326790</t>
  </si>
  <si>
    <t>F6:328901</t>
  </si>
  <si>
    <t>F6:328309</t>
  </si>
  <si>
    <t>F6:327697</t>
  </si>
  <si>
    <t>F6:325881</t>
  </si>
  <si>
    <t>F6:329203</t>
  </si>
  <si>
    <t>F4:304986</t>
  </si>
  <si>
    <t>F4:301329</t>
  </si>
  <si>
    <t>F2:331441</t>
  </si>
  <si>
    <t>F4:304085</t>
  </si>
  <si>
    <t>F4:301951</t>
  </si>
  <si>
    <t>F6:328602</t>
  </si>
  <si>
    <t>F1:257465</t>
  </si>
  <si>
    <t>F2:331170</t>
  </si>
  <si>
    <t>F4:301632</t>
  </si>
  <si>
    <t>F4:302856</t>
  </si>
  <si>
    <t>F1:257196</t>
  </si>
  <si>
    <t>F4:298478</t>
  </si>
  <si>
    <t>F4:300698</t>
  </si>
  <si>
    <t>F6:330147</t>
  </si>
  <si>
    <t>F4:302250</t>
  </si>
  <si>
    <t>F4:303170</t>
  </si>
  <si>
    <t>F6:325569</t>
  </si>
  <si>
    <t>F6:329849</t>
  </si>
  <si>
    <t>F4:305290</t>
  </si>
  <si>
    <t>F3:377305</t>
  </si>
  <si>
    <t>F4:302560</t>
  </si>
  <si>
    <t>F4:305593</t>
  </si>
  <si>
    <t>F4:304386</t>
  </si>
  <si>
    <t>F7:309822</t>
  </si>
  <si>
    <t>F2:331130</t>
  </si>
  <si>
    <t>F4:305991</t>
  </si>
  <si>
    <t>F7:309542</t>
  </si>
  <si>
    <t>F2:331748</t>
  </si>
  <si>
    <t>F7:307007</t>
  </si>
  <si>
    <t>F7:308803</t>
  </si>
  <si>
    <t>F7:486625</t>
  </si>
  <si>
    <t>F6:497635</t>
  </si>
  <si>
    <t>F7:486926</t>
  </si>
  <si>
    <t>F7:486319</t>
  </si>
  <si>
    <t>F6:498240</t>
  </si>
  <si>
    <t>F7:350817</t>
  </si>
  <si>
    <t>F7:350424</t>
  </si>
  <si>
    <t>F7:350520</t>
  </si>
  <si>
    <t>F6:362121</t>
  </si>
  <si>
    <t>F7:351118</t>
  </si>
  <si>
    <t>F5:239720</t>
  </si>
  <si>
    <t>F7:349818</t>
  </si>
  <si>
    <t>F6:362902</t>
  </si>
  <si>
    <t>F4:488681</t>
  </si>
  <si>
    <t>F4:481497</t>
  </si>
  <si>
    <t>F1:391490</t>
  </si>
  <si>
    <t>F1:397242</t>
  </si>
  <si>
    <t>F6:494950</t>
  </si>
  <si>
    <t>F1:397552</t>
  </si>
  <si>
    <t>F1:391797</t>
  </si>
  <si>
    <t>F5:380317</t>
  </si>
  <si>
    <t>F1:393003</t>
  </si>
  <si>
    <t>F1:392113</t>
  </si>
  <si>
    <t>F1:391182</t>
  </si>
  <si>
    <t>F1:396039</t>
  </si>
  <si>
    <t>F2:468863</t>
  </si>
  <si>
    <t>F1:392730</t>
  </si>
  <si>
    <t>F1:407256</t>
  </si>
  <si>
    <t>F2:466731</t>
  </si>
  <si>
    <t>F1:393305</t>
  </si>
  <si>
    <t>F2:466428</t>
  </si>
  <si>
    <t>F1:407881</t>
  </si>
  <si>
    <t>F1:393930</t>
  </si>
  <si>
    <t>F2:467041</t>
  </si>
  <si>
    <t>F1:392423</t>
  </si>
  <si>
    <t>F4:481186</t>
  </si>
  <si>
    <t>F1:394244</t>
  </si>
  <si>
    <t>F2:467652</t>
  </si>
  <si>
    <t>F1:393622</t>
  </si>
  <si>
    <t>F1:408376</t>
  </si>
  <si>
    <t>F2:467343</t>
  </si>
  <si>
    <t>F5:380019</t>
  </si>
  <si>
    <t>F5:379723</t>
  </si>
  <si>
    <t>F4:481802</t>
  </si>
  <si>
    <t>F1:406961</t>
  </si>
  <si>
    <t>F1:398905</t>
  </si>
  <si>
    <t>F2:470468</t>
  </si>
  <si>
    <t>F2:468553</t>
  </si>
  <si>
    <t>F1:394544</t>
  </si>
  <si>
    <t>F1:393204</t>
  </si>
  <si>
    <t>F1:396660</t>
  </si>
  <si>
    <t>F1:429065</t>
  </si>
  <si>
    <t>F2:467961</t>
  </si>
  <si>
    <t>F1:394840</t>
  </si>
  <si>
    <t>F1:396353</t>
  </si>
  <si>
    <t>F5:380615</t>
  </si>
  <si>
    <t>F1:396976</t>
  </si>
  <si>
    <t>F1:397982</t>
  </si>
  <si>
    <t>F5:380942</t>
  </si>
  <si>
    <t>F6:495242</t>
  </si>
  <si>
    <t>F3:530281</t>
  </si>
  <si>
    <t>F1:407567</t>
  </si>
  <si>
    <t>F5:387584</t>
  </si>
  <si>
    <t>F4:482121</t>
  </si>
  <si>
    <t>F1:411209</t>
  </si>
  <si>
    <t>F1:401322</t>
  </si>
  <si>
    <t>F1:403518</t>
  </si>
  <si>
    <t>F4:482424</t>
  </si>
  <si>
    <t>F3:530583</t>
  </si>
  <si>
    <t>F1:398298</t>
  </si>
  <si>
    <t>F1:403134</t>
  </si>
  <si>
    <t>F1:398603</t>
  </si>
  <si>
    <t>F1:411804</t>
  </si>
  <si>
    <t>F1:134953</t>
  </si>
  <si>
    <t>F1:136265</t>
  </si>
  <si>
    <t>F1:135655</t>
  </si>
  <si>
    <t>F1:135965</t>
  </si>
  <si>
    <t>F1:135353</t>
  </si>
  <si>
    <t>F1:136161</t>
  </si>
  <si>
    <t>F2:207565</t>
  </si>
  <si>
    <t>F2:207259</t>
  </si>
  <si>
    <t>F7:387688</t>
  </si>
  <si>
    <t>F7:387382</t>
  </si>
  <si>
    <t>F7:387071</t>
  </si>
  <si>
    <t>F1:304635</t>
  </si>
  <si>
    <t>F7:386763</t>
  </si>
  <si>
    <t>F7:387988</t>
  </si>
  <si>
    <t>F7:388287</t>
  </si>
  <si>
    <t>F7:386459</t>
  </si>
  <si>
    <t>F7:386148</t>
  </si>
  <si>
    <t>F7:387072</t>
  </si>
  <si>
    <t>F7:388585</t>
  </si>
  <si>
    <t>F7:395362</t>
  </si>
  <si>
    <t>F7:395053</t>
  </si>
  <si>
    <t>F7:386557</t>
  </si>
  <si>
    <t>F7:406156</t>
  </si>
  <si>
    <t>F1:381479</t>
  </si>
  <si>
    <t>F1:380874</t>
  </si>
  <si>
    <t>F1:380572</t>
  </si>
  <si>
    <t>F4:380571</t>
  </si>
  <si>
    <t>F3:432708</t>
  </si>
  <si>
    <t>F3:433303</t>
  </si>
  <si>
    <t>F3:433003</t>
  </si>
  <si>
    <t>F4:380982</t>
  </si>
  <si>
    <t>F2:382598</t>
  </si>
  <si>
    <t>F3:433607</t>
  </si>
  <si>
    <t>F3:432400</t>
  </si>
  <si>
    <t>F3:432962</t>
  </si>
  <si>
    <t>F3:433515</t>
  </si>
  <si>
    <t>F6:396993</t>
  </si>
  <si>
    <t>F1:307146</t>
  </si>
  <si>
    <t>F6:390626</t>
  </si>
  <si>
    <t>F6:390440</t>
  </si>
  <si>
    <t>F1:297656</t>
  </si>
  <si>
    <t>F4:375646</t>
  </si>
  <si>
    <t>F6:390694</t>
  </si>
  <si>
    <t>F1:297973</t>
  </si>
  <si>
    <t>F5:270394</t>
  </si>
  <si>
    <t>F4:375043</t>
  </si>
  <si>
    <t>F4:375336</t>
  </si>
  <si>
    <t>F6:390392</t>
  </si>
  <si>
    <t>F6:391295</t>
  </si>
  <si>
    <t>F4:374728</t>
  </si>
  <si>
    <t>F2:373224</t>
  </si>
  <si>
    <t>F4:374424</t>
  </si>
  <si>
    <t>F5:270085</t>
  </si>
  <si>
    <t>F5:269786</t>
  </si>
  <si>
    <t>F5:271305</t>
  </si>
  <si>
    <t>F5:271002</t>
  </si>
  <si>
    <t>F5:270697</t>
  </si>
  <si>
    <t>F2:373514</t>
  </si>
  <si>
    <t>F3:426228</t>
  </si>
  <si>
    <t>F6:390999</t>
  </si>
  <si>
    <t>F1:297355</t>
  </si>
  <si>
    <t>F3:425626</t>
  </si>
  <si>
    <t>F5:268883</t>
  </si>
  <si>
    <t>F1:298525</t>
  </si>
  <si>
    <t>F3:425319</t>
  </si>
  <si>
    <t>F6:390129</t>
  </si>
  <si>
    <t>F2:372668</t>
  </si>
  <si>
    <t>F3:425018</t>
  </si>
  <si>
    <t>F1:298280</t>
  </si>
  <si>
    <t>F3:426529</t>
  </si>
  <si>
    <t>F4:374118</t>
  </si>
  <si>
    <t>F5:271616</t>
  </si>
  <si>
    <t>F4:375948</t>
  </si>
  <si>
    <t>F7:379886</t>
  </si>
  <si>
    <t>F5:269484</t>
  </si>
  <si>
    <t>F1:298582</t>
  </si>
  <si>
    <t>F3:426833</t>
  </si>
  <si>
    <t>F2:372911</t>
  </si>
  <si>
    <t>F5:269187</t>
  </si>
  <si>
    <t>F7:379586</t>
  </si>
  <si>
    <t>F3:425927</t>
  </si>
  <si>
    <t>F5:268918</t>
  </si>
  <si>
    <t>F7:380187</t>
  </si>
  <si>
    <t>F5:268384</t>
  </si>
  <si>
    <t>F3:424365</t>
  </si>
  <si>
    <t>F7:380485</t>
  </si>
  <si>
    <t>F5:270086</t>
  </si>
  <si>
    <t>F7:380790</t>
  </si>
  <si>
    <t>F7:381096</t>
  </si>
  <si>
    <t>F7:381401</t>
  </si>
  <si>
    <t>F2:373115</t>
  </si>
  <si>
    <t>F5:267772</t>
  </si>
  <si>
    <t>F7:379174</t>
  </si>
  <si>
    <t>F5:267970</t>
  </si>
  <si>
    <t>F7:381095</t>
  </si>
  <si>
    <t>F5:269787</t>
  </si>
  <si>
    <t>F6:390892</t>
  </si>
  <si>
    <t>F6:390584</t>
  </si>
  <si>
    <t>F3:433000</t>
  </si>
  <si>
    <t>F4:379987</t>
  </si>
  <si>
    <t>F5:276494</t>
  </si>
  <si>
    <t>F3:432526</t>
  </si>
  <si>
    <t>F6:396371</t>
  </si>
  <si>
    <t>F5:276088</t>
  </si>
  <si>
    <t>F3:432435</t>
  </si>
  <si>
    <t>F5:276799</t>
  </si>
  <si>
    <t>F3:432905</t>
  </si>
  <si>
    <t>F6:396064</t>
  </si>
  <si>
    <t>F6:396372</t>
  </si>
  <si>
    <t>F4:380077</t>
  </si>
  <si>
    <t>F7:385360</t>
  </si>
  <si>
    <t>F5:349973</t>
  </si>
  <si>
    <t>F7:453732</t>
  </si>
  <si>
    <t>F1:296924</t>
  </si>
  <si>
    <t>F2:372616</t>
  </si>
  <si>
    <t>F3:424062</t>
  </si>
  <si>
    <t>F2:373055</t>
  </si>
  <si>
    <t>F3:423770</t>
  </si>
  <si>
    <t>F2:372453</t>
  </si>
  <si>
    <t>F1:297227</t>
  </si>
  <si>
    <t>F4:373419</t>
  </si>
  <si>
    <t>F2:373360</t>
  </si>
  <si>
    <t>F2:373113</t>
  </si>
  <si>
    <t>F5:269230</t>
  </si>
  <si>
    <t>F1:297172</t>
  </si>
  <si>
    <t>F6:325968</t>
  </si>
  <si>
    <t>F4:308180</t>
  </si>
  <si>
    <t>F7:311147</t>
  </si>
  <si>
    <t>F7:312658</t>
  </si>
  <si>
    <t>F6:326901</t>
  </si>
  <si>
    <t>F7:312066</t>
  </si>
  <si>
    <t>F6:326267</t>
  </si>
  <si>
    <t>F6:326576</t>
  </si>
  <si>
    <t>F7:311445</t>
  </si>
  <si>
    <t>F7:315454</t>
  </si>
  <si>
    <t>F7:312359</t>
  </si>
  <si>
    <t>F7:313267</t>
  </si>
  <si>
    <t>F7:310850</t>
  </si>
  <si>
    <t>F7:310239</t>
  </si>
  <si>
    <t>F6:325652</t>
  </si>
  <si>
    <t>F7:312972</t>
  </si>
  <si>
    <t>F6:327804</t>
  </si>
  <si>
    <t>F7:314778</t>
  </si>
  <si>
    <t>F7:309625</t>
  </si>
  <si>
    <t>F7:313873</t>
  </si>
  <si>
    <t>F7:311756</t>
  </si>
  <si>
    <t>F7:314165</t>
  </si>
  <si>
    <t>F7:310544</t>
  </si>
  <si>
    <t>F7:313573</t>
  </si>
  <si>
    <t>F7:309925</t>
  </si>
  <si>
    <t>F7:309327</t>
  </si>
  <si>
    <t>F4:310003</t>
  </si>
  <si>
    <t>F4:307878</t>
  </si>
  <si>
    <t>F7:314479</t>
  </si>
  <si>
    <t>F4:308486</t>
  </si>
  <si>
    <t>F4:309393</t>
  </si>
  <si>
    <t>F4:309094</t>
  </si>
  <si>
    <t>F4:307577</t>
  </si>
  <si>
    <t>F7:315855</t>
  </si>
  <si>
    <t>F4:310304</t>
  </si>
  <si>
    <t>F6:328116</t>
  </si>
  <si>
    <t>F4:309691</t>
  </si>
  <si>
    <t>F6:329130</t>
  </si>
  <si>
    <t>F7:315383</t>
  </si>
  <si>
    <t>F5:199961</t>
  </si>
  <si>
    <t>F7:315684</t>
  </si>
  <si>
    <t>F7:316185</t>
  </si>
  <si>
    <t>F6:328723</t>
  </si>
  <si>
    <t>F4:310603</t>
  </si>
  <si>
    <t>F7:339739</t>
  </si>
  <si>
    <t>F5:199516</t>
  </si>
  <si>
    <t>F7:316712</t>
  </si>
  <si>
    <t>F7:308988</t>
  </si>
  <si>
    <t>F6:328682</t>
  </si>
  <si>
    <t>F4:310905</t>
  </si>
  <si>
    <t>F5:198931</t>
  </si>
  <si>
    <t>F5:198804</t>
  </si>
  <si>
    <t>F3:371144</t>
  </si>
  <si>
    <t>F5:200255</t>
  </si>
  <si>
    <t>F7:314134</t>
  </si>
  <si>
    <t>F6:453120</t>
  </si>
  <si>
    <t>F5:339677</t>
  </si>
  <si>
    <t>F4:381195</t>
  </si>
  <si>
    <t>F4:380284</t>
  </si>
  <si>
    <t>F4:380886</t>
  </si>
  <si>
    <t>F3:431013</t>
  </si>
  <si>
    <t>F3:431303</t>
  </si>
  <si>
    <t>F3:430366</t>
  </si>
  <si>
    <t>F5:277275</t>
  </si>
  <si>
    <t>F6:397096</t>
  </si>
  <si>
    <t>F3:430671</t>
  </si>
  <si>
    <t>F2:379373</t>
  </si>
  <si>
    <t>F3:430608</t>
  </si>
  <si>
    <t>F5:276948</t>
  </si>
  <si>
    <t>F5:277572</t>
  </si>
  <si>
    <t>F2:379160</t>
  </si>
  <si>
    <t>F5:277877</t>
  </si>
  <si>
    <t>F6:482991</t>
  </si>
  <si>
    <t>F6:480864</t>
  </si>
  <si>
    <t>F4:469761</t>
  </si>
  <si>
    <t>F4:468244</t>
  </si>
  <si>
    <t>F4:469147</t>
  </si>
  <si>
    <t>F6:481470</t>
  </si>
  <si>
    <t>F7:471572</t>
  </si>
  <si>
    <t>F6:482075</t>
  </si>
  <si>
    <t>F4:468541</t>
  </si>
  <si>
    <t>F6:481167</t>
  </si>
  <si>
    <t>F4:467945</t>
  </si>
  <si>
    <t>F7:470663</t>
  </si>
  <si>
    <t>F4:468850</t>
  </si>
  <si>
    <t>F5:364916</t>
  </si>
  <si>
    <t>F5:366127</t>
  </si>
  <si>
    <t>F7:471268</t>
  </si>
  <si>
    <t>F4:468036</t>
  </si>
  <si>
    <t>F6:482378</t>
  </si>
  <si>
    <t>F7:472180</t>
  </si>
  <si>
    <t>F4:469450</t>
  </si>
  <si>
    <t>F6:481772</t>
  </si>
  <si>
    <t>F2:455517</t>
  </si>
  <si>
    <t>F4:468659</t>
  </si>
  <si>
    <t>F5:367036</t>
  </si>
  <si>
    <t>F5:365218</t>
  </si>
  <si>
    <t>F4:468756</t>
  </si>
  <si>
    <t>F5:367945</t>
  </si>
  <si>
    <t>F3:518039</t>
  </si>
  <si>
    <t>F5:364612</t>
  </si>
  <si>
    <t>F6:436832</t>
  </si>
  <si>
    <t>F7:470966</t>
  </si>
  <si>
    <t>F5:365521</t>
  </si>
  <si>
    <t>F5:366430</t>
  </si>
  <si>
    <t>F5:366733</t>
  </si>
  <si>
    <t>F4:467336</t>
  </si>
  <si>
    <t>F5:365824</t>
  </si>
  <si>
    <t>F5:368249</t>
  </si>
  <si>
    <t>F2:456118</t>
  </si>
  <si>
    <t>F6:480566</t>
  </si>
  <si>
    <t>F5:368551</t>
  </si>
  <si>
    <t>F2:456423</t>
  </si>
  <si>
    <t>F3:517728</t>
  </si>
  <si>
    <t>F3:517130</t>
  </si>
  <si>
    <t>F4:467632</t>
  </si>
  <si>
    <t>F5:367339</t>
  </si>
  <si>
    <t>F5:367642</t>
  </si>
  <si>
    <t>F5:369079</t>
  </si>
  <si>
    <t>F7:471876</t>
  </si>
  <si>
    <t>F5:319064</t>
  </si>
  <si>
    <t>F5:369386</t>
  </si>
  <si>
    <t>F6:482681</t>
  </si>
  <si>
    <t>F3:518335</t>
  </si>
  <si>
    <t>F3:517432</t>
  </si>
  <si>
    <t>F5:319368</t>
  </si>
  <si>
    <t>F2:455823</t>
  </si>
  <si>
    <t>F6:483396</t>
  </si>
  <si>
    <t>F6:436530</t>
  </si>
  <si>
    <t>F5:364312</t>
  </si>
  <si>
    <t>F5:357947</t>
  </si>
  <si>
    <t>F5:369360</t>
  </si>
  <si>
    <t>F6:483699</t>
  </si>
  <si>
    <t>F6:486115</t>
  </si>
  <si>
    <t>F3:517224</t>
  </si>
  <si>
    <t>F5:369866</t>
  </si>
  <si>
    <t>F6:484015</t>
  </si>
  <si>
    <t>F5:368854</t>
  </si>
  <si>
    <t>F4:470967</t>
  </si>
  <si>
    <t>F3:516833</t>
  </si>
  <si>
    <t>F4:470373</t>
  </si>
  <si>
    <t>F5:377338</t>
  </si>
  <si>
    <t>F1:234653</t>
  </si>
  <si>
    <t>F4:488151</t>
  </si>
  <si>
    <t>F4:487548</t>
  </si>
  <si>
    <t>F6:501471</t>
  </si>
  <si>
    <t>F5:385726</t>
  </si>
  <si>
    <t>F2:476741</t>
  </si>
  <si>
    <t>F5:386344</t>
  </si>
  <si>
    <t>F2:476437</t>
  </si>
  <si>
    <t>F5:386034</t>
  </si>
  <si>
    <t>F3:536527</t>
  </si>
  <si>
    <t>F3:536829</t>
  </si>
  <si>
    <t>F3:537135</t>
  </si>
  <si>
    <t>F2:477042</t>
  </si>
  <si>
    <t>F2:476126</t>
  </si>
  <si>
    <t>F4:487239</t>
  </si>
  <si>
    <t>F4:488462</t>
  </si>
  <si>
    <t>F5:385937</t>
  </si>
  <si>
    <t>F6:501797</t>
  </si>
  <si>
    <t>F4:346355</t>
  </si>
  <si>
    <t>F3:398076</t>
  </si>
  <si>
    <t>F6:361849</t>
  </si>
  <si>
    <t>F3:398393</t>
  </si>
  <si>
    <t>F3:398707</t>
  </si>
  <si>
    <t>F4:346137</t>
  </si>
  <si>
    <t>F2:347258</t>
  </si>
  <si>
    <t>F5:239173</t>
  </si>
  <si>
    <t>F5:239478</t>
  </si>
  <si>
    <t>F5:241950</t>
  </si>
  <si>
    <t>F3:397665</t>
  </si>
  <si>
    <t>F4:347145</t>
  </si>
  <si>
    <t>F1:193570</t>
  </si>
  <si>
    <t>F1:192945</t>
  </si>
  <si>
    <t>F3:282068</t>
  </si>
  <si>
    <t>F3:283178</t>
  </si>
  <si>
    <t>F1:193335</t>
  </si>
  <si>
    <t>F7:439965</t>
  </si>
  <si>
    <t>F6:450063</t>
  </si>
  <si>
    <t>F6:450370</t>
  </si>
  <si>
    <t>F3:484008</t>
  </si>
  <si>
    <t>F5:332908</t>
  </si>
  <si>
    <t>F7:440267</t>
  </si>
  <si>
    <t>F1:164458</t>
  </si>
  <si>
    <t>F1:163844</t>
  </si>
  <si>
    <t>F1:164771</t>
  </si>
  <si>
    <t>F1:165070</t>
  </si>
  <si>
    <t>F2:237075</t>
  </si>
  <si>
    <t>F2:237076</t>
  </si>
  <si>
    <t>F2:236781</t>
  </si>
  <si>
    <t>F2:237493</t>
  </si>
  <si>
    <t>F2:304638</t>
  </si>
  <si>
    <t>F1:229592</t>
  </si>
  <si>
    <t>F1:229893</t>
  </si>
  <si>
    <t>F2:304929</t>
  </si>
  <si>
    <t>F2:304228</t>
  </si>
  <si>
    <t>F1:230197</t>
  </si>
  <si>
    <t>F6:449362</t>
  </si>
  <si>
    <t>F6:449659</t>
  </si>
  <si>
    <t>F6:449834</t>
  </si>
  <si>
    <t>F6:449412</t>
  </si>
  <si>
    <t>F7:438848</t>
  </si>
  <si>
    <t>F7:439596</t>
  </si>
  <si>
    <t>F6:259617</t>
  </si>
  <si>
    <t>F6:260212</t>
  </si>
  <si>
    <t>F6:258702</t>
  </si>
  <si>
    <t>F6:262764</t>
  </si>
  <si>
    <t>F6:253651</t>
  </si>
  <si>
    <t>F6:260630</t>
  </si>
  <si>
    <t>F6:256565</t>
  </si>
  <si>
    <t>F6:261428</t>
  </si>
  <si>
    <t>F6:267391</t>
  </si>
  <si>
    <t>F6:259228</t>
  </si>
  <si>
    <t>F2:290993</t>
  </si>
  <si>
    <t>F6:255864</t>
  </si>
  <si>
    <t>F2:291300</t>
  </si>
  <si>
    <t>F6:267902</t>
  </si>
  <si>
    <t>F6:267189</t>
  </si>
  <si>
    <t>F6:268516</t>
  </si>
  <si>
    <t>F4:369889</t>
  </si>
  <si>
    <t>F3:420693</t>
  </si>
  <si>
    <t>F4:369003</t>
  </si>
  <si>
    <t>F6:384841</t>
  </si>
  <si>
    <t>F2:368559</t>
  </si>
  <si>
    <t>F4:369595</t>
  </si>
  <si>
    <t>F2:368465</t>
  </si>
  <si>
    <t>F3:420987</t>
  </si>
  <si>
    <t>F2:368180</t>
  </si>
  <si>
    <t>F3:422091</t>
  </si>
  <si>
    <t>F3:421293</t>
  </si>
  <si>
    <t>F7:374831</t>
  </si>
  <si>
    <t>F2:367963</t>
  </si>
  <si>
    <t>F5:265144</t>
  </si>
  <si>
    <t>F3:420293</t>
  </si>
  <si>
    <t>F4:369294</t>
  </si>
  <si>
    <t>F6:385142</t>
  </si>
  <si>
    <t>F3:413713</t>
  </si>
  <si>
    <t>F3:423098</t>
  </si>
  <si>
    <t>F2:367760</t>
  </si>
  <si>
    <t>F3:419877</t>
  </si>
  <si>
    <t>F3:422389</t>
  </si>
  <si>
    <t>F4:369475</t>
  </si>
  <si>
    <t>F2:367558</t>
  </si>
  <si>
    <t>F3:422035</t>
  </si>
  <si>
    <t>F3:414219</t>
  </si>
  <si>
    <t>F4:367350</t>
  </si>
  <si>
    <t>F3:420109</t>
  </si>
  <si>
    <t>F3:415324</t>
  </si>
  <si>
    <t>F2:329277</t>
  </si>
  <si>
    <t>F2:329579</t>
  </si>
  <si>
    <t>F2:329878</t>
  </si>
  <si>
    <t>F3:377966</t>
  </si>
  <si>
    <t>F3:378275</t>
  </si>
  <si>
    <t>F1:323326</t>
  </si>
  <si>
    <t>F2:398057</t>
  </si>
  <si>
    <t>F2:398364</t>
  </si>
  <si>
    <t>F3:451679</t>
  </si>
  <si>
    <t>F2:397752</t>
  </si>
  <si>
    <t>F2:398972</t>
  </si>
  <si>
    <t>F2:398671</t>
  </si>
  <si>
    <t>F3:451982</t>
  </si>
  <si>
    <t>F3:451403</t>
  </si>
  <si>
    <t>F4:403319</t>
  </si>
  <si>
    <t>F6:418370</t>
  </si>
  <si>
    <t>F4:403627</t>
  </si>
  <si>
    <t>F6:418064</t>
  </si>
  <si>
    <t>F2:397645</t>
  </si>
  <si>
    <t>F2:399271</t>
  </si>
  <si>
    <t>F3:452285</t>
  </si>
  <si>
    <t>F6:417759</t>
  </si>
  <si>
    <t>F7:409088</t>
  </si>
  <si>
    <t>F7:408791</t>
  </si>
  <si>
    <t>F4:403218</t>
  </si>
  <si>
    <t>F3:452085</t>
  </si>
  <si>
    <t>F5:300295</t>
  </si>
  <si>
    <t>F1:323432</t>
  </si>
  <si>
    <t>F6:418270</t>
  </si>
  <si>
    <t>F4:492280</t>
  </si>
  <si>
    <t>F4:492584</t>
  </si>
  <si>
    <t>F4:492887</t>
  </si>
  <si>
    <t>F4:493186</t>
  </si>
  <si>
    <t>F5:391181</t>
  </si>
  <si>
    <t>F5:391481</t>
  </si>
  <si>
    <t>F1:406136</t>
  </si>
  <si>
    <t>F5:390878</t>
  </si>
  <si>
    <t>F1:405430</t>
  </si>
  <si>
    <t>F2:480970</t>
  </si>
  <si>
    <t>F2:481274</t>
  </si>
  <si>
    <t>F7:494501</t>
  </si>
  <si>
    <t>F4:493489</t>
  </si>
  <si>
    <t>F1:406061</t>
  </si>
  <si>
    <t>F1:422499</t>
  </si>
  <si>
    <t>F1:302912</t>
  </si>
  <si>
    <t>F1:303216</t>
  </si>
  <si>
    <t>F1:302606</t>
  </si>
  <si>
    <t>F1:302004</t>
  </si>
  <si>
    <t>F1:301704</t>
  </si>
  <si>
    <t>F1:302314</t>
  </si>
  <si>
    <t>F1:303828</t>
  </si>
  <si>
    <t>F4:379073</t>
  </si>
  <si>
    <t>F6:394325</t>
  </si>
  <si>
    <t>F4:378790</t>
  </si>
  <si>
    <t>F4:378170</t>
  </si>
  <si>
    <t>F4:378480</t>
  </si>
  <si>
    <t>F2:378702</t>
  </si>
  <si>
    <t>F2:378069</t>
  </si>
  <si>
    <t>F2:378393</t>
  </si>
  <si>
    <t>F2:379014</t>
  </si>
  <si>
    <t>F2:377764</t>
  </si>
  <si>
    <t>F3:430828</t>
  </si>
  <si>
    <t>F7:384251</t>
  </si>
  <si>
    <t>F3:429887</t>
  </si>
  <si>
    <t>F3:430513</t>
  </si>
  <si>
    <t>F4:379683</t>
  </si>
  <si>
    <t>F4:377876</t>
  </si>
  <si>
    <t>F3:431118</t>
  </si>
  <si>
    <t>F6:395261</t>
  </si>
  <si>
    <t>F1:305739</t>
  </si>
  <si>
    <t>F5:274220</t>
  </si>
  <si>
    <t>F2:379296</t>
  </si>
  <si>
    <t>F7:383656</t>
  </si>
  <si>
    <t>F1:305339</t>
  </si>
  <si>
    <t>F3:431424</t>
  </si>
  <si>
    <t>F2:378657</t>
  </si>
  <si>
    <t>F7:383355</t>
  </si>
  <si>
    <t>F7:384545</t>
  </si>
  <si>
    <t>F7:382652</t>
  </si>
  <si>
    <t>F1:305034</t>
  </si>
  <si>
    <t>F3:429584</t>
  </si>
  <si>
    <t>F6:393423</t>
  </si>
  <si>
    <t>F5:273153</t>
  </si>
  <si>
    <t>F3:429280</t>
  </si>
  <si>
    <t>F1:304113</t>
  </si>
  <si>
    <t>F3:432041</t>
  </si>
  <si>
    <t>F1:329566</t>
  </si>
  <si>
    <t>F1:329872</t>
  </si>
  <si>
    <t>F1:328959</t>
  </si>
  <si>
    <t>F2:403499</t>
  </si>
  <si>
    <t>F2:403816</t>
  </si>
  <si>
    <t>F3:458748</t>
  </si>
  <si>
    <t>F4:450176</t>
  </si>
  <si>
    <t>F1:367991</t>
  </si>
  <si>
    <t>F1:368585</t>
  </si>
  <si>
    <t>F1:368284</t>
  </si>
  <si>
    <t>F1:365141</t>
  </si>
  <si>
    <t>F6:467347</t>
  </si>
  <si>
    <t>F1:366453</t>
  </si>
  <si>
    <t>F1:367368</t>
  </si>
  <si>
    <t>F1:364858</t>
  </si>
  <si>
    <t>F1:367674</t>
  </si>
  <si>
    <t>F1:367076</t>
  </si>
  <si>
    <t>F3:500869</t>
  </si>
  <si>
    <t>F1:364542</t>
  </si>
  <si>
    <t>F6:466430</t>
  </si>
  <si>
    <t>F1:365424</t>
  </si>
  <si>
    <t>F1:367956</t>
  </si>
  <si>
    <t>F2:443321</t>
  </si>
  <si>
    <t>F1:366452</t>
  </si>
  <si>
    <t>F3:499882</t>
  </si>
  <si>
    <t>F3:501486</t>
  </si>
  <si>
    <t>F4:451795</t>
  </si>
  <si>
    <t>F5:349474</t>
  </si>
  <si>
    <t>F6:467043</t>
  </si>
  <si>
    <t>F1:368888</t>
  </si>
  <si>
    <t>F2:443637</t>
  </si>
  <si>
    <t>F4:452096</t>
  </si>
  <si>
    <t>F2:443004</t>
  </si>
  <si>
    <t>F3:499980</t>
  </si>
  <si>
    <t>F3:500566</t>
  </si>
  <si>
    <t>F2:442109</t>
  </si>
  <si>
    <t>F2:442700</t>
  </si>
  <si>
    <t>F4:452819</t>
  </si>
  <si>
    <t>F7:453925</t>
  </si>
  <si>
    <t>F2:442424</t>
  </si>
  <si>
    <t>F3:501176</t>
  </si>
  <si>
    <t>F1:367650</t>
  </si>
  <si>
    <t>F3:500184</t>
  </si>
  <si>
    <t>F4:450788</t>
  </si>
  <si>
    <t>F6:466048</t>
  </si>
  <si>
    <t>F3:498152</t>
  </si>
  <si>
    <t>F5:351005</t>
  </si>
  <si>
    <t>F2:443941</t>
  </si>
  <si>
    <t>F3:500275</t>
  </si>
  <si>
    <t>F2:440170</t>
  </si>
  <si>
    <t>F5:349182</t>
  </si>
  <si>
    <t>F4:447751</t>
  </si>
  <si>
    <t>F1:411493</t>
  </si>
  <si>
    <t>F1:369193</t>
  </si>
  <si>
    <t>F4:451095</t>
  </si>
  <si>
    <t>F1:369502</t>
  </si>
  <si>
    <t>F4:452408</t>
  </si>
  <si>
    <t>F3:501798</t>
  </si>
  <si>
    <t>F3:306448</t>
  </si>
  <si>
    <t>F2:266057</t>
  </si>
  <si>
    <t>F2:265755</t>
  </si>
  <si>
    <t>F3:306753</t>
  </si>
  <si>
    <t>F3:306148</t>
  </si>
  <si>
    <t>F1:192947</t>
  </si>
  <si>
    <t>F6:421382</t>
  </si>
  <si>
    <t>F6:421081</t>
  </si>
  <si>
    <t>F6:420780</t>
  </si>
  <si>
    <t>F6:420168</t>
  </si>
  <si>
    <t>F7:411688</t>
  </si>
  <si>
    <t>F6:421684</t>
  </si>
  <si>
    <t>F7:411992</t>
  </si>
  <si>
    <t>F7:411386</t>
  </si>
  <si>
    <t>F7:412296</t>
  </si>
  <si>
    <t>F6:421988</t>
  </si>
  <si>
    <t>F6:420879</t>
  </si>
  <si>
    <t>F5:303113</t>
  </si>
  <si>
    <t>F6:419868</t>
  </si>
  <si>
    <t>F4:405325</t>
  </si>
  <si>
    <t>F5:303411</t>
  </si>
  <si>
    <t>F6:421182</t>
  </si>
  <si>
    <t>F7:411084</t>
  </si>
  <si>
    <t>F5:302814</t>
  </si>
  <si>
    <t>F7:412032</t>
  </si>
  <si>
    <t>F6:421989</t>
  </si>
  <si>
    <t>F7:410778</t>
  </si>
  <si>
    <t>F4:513085</t>
  </si>
  <si>
    <t>F3:560759</t>
  </si>
  <si>
    <t>F4:513390</t>
  </si>
  <si>
    <t>F4:478158</t>
  </si>
  <si>
    <t>F5:376041</t>
  </si>
  <si>
    <t>F3:526618</t>
  </si>
  <si>
    <t>F5:376429</t>
  </si>
  <si>
    <t>F4:477937</t>
  </si>
  <si>
    <t>F4:477447</t>
  </si>
  <si>
    <t>F5:376126</t>
  </si>
  <si>
    <t>F3:527525</t>
  </si>
  <si>
    <t>F4:478237</t>
  </si>
  <si>
    <t>F3:526920</t>
  </si>
  <si>
    <t>F3:527222</t>
  </si>
  <si>
    <t>F4:477634</t>
  </si>
  <si>
    <t>F4:477332</t>
  </si>
  <si>
    <t>F5:377035</t>
  </si>
  <si>
    <t>F3:527832</t>
  </si>
  <si>
    <t>F5:376732</t>
  </si>
  <si>
    <t>F3:526315</t>
  </si>
  <si>
    <t>F2:465515</t>
  </si>
  <si>
    <t>F3:526011</t>
  </si>
  <si>
    <t>F5:377339</t>
  </si>
  <si>
    <t>F4:477448</t>
  </si>
  <si>
    <t>F2:465820</t>
  </si>
  <si>
    <t>F7:480562</t>
  </si>
  <si>
    <t>F2:465211</t>
  </si>
  <si>
    <t>F6:492593</t>
  </si>
  <si>
    <t>F4:269485</t>
  </si>
  <si>
    <t>F4:270092</t>
  </si>
  <si>
    <t>F4:270694</t>
  </si>
  <si>
    <t>F4:269179</t>
  </si>
  <si>
    <t>F4:271911</t>
  </si>
  <si>
    <t>F4:273739</t>
  </si>
  <si>
    <t>F4:272524</t>
  </si>
  <si>
    <t>F4:271000</t>
  </si>
  <si>
    <t>F4:271304</t>
  </si>
  <si>
    <t>F4:268572</t>
  </si>
  <si>
    <t>F4:268275</t>
  </si>
  <si>
    <t>F4:272827</t>
  </si>
  <si>
    <t>F5:152339</t>
  </si>
  <si>
    <t>F4:273141</t>
  </si>
  <si>
    <t>F5:155367</t>
  </si>
  <si>
    <t>F5:152040</t>
  </si>
  <si>
    <t>F5:142939</t>
  </si>
  <si>
    <t>F5:145978</t>
  </si>
  <si>
    <t>F5:147803</t>
  </si>
  <si>
    <t>F5:145675</t>
  </si>
  <si>
    <t>F5:151139</t>
  </si>
  <si>
    <t>F5:156571</t>
  </si>
  <si>
    <t>F4:267671</t>
  </si>
  <si>
    <t>F5:147498</t>
  </si>
  <si>
    <t>F4:267368</t>
  </si>
  <si>
    <t>F5:143846</t>
  </si>
  <si>
    <t>F4:265269</t>
  </si>
  <si>
    <t>F5:146584</t>
  </si>
  <si>
    <t>F5:143240</t>
  </si>
  <si>
    <t>F5:149925</t>
  </si>
  <si>
    <t>F5:148105</t>
  </si>
  <si>
    <t>F5:141423</t>
  </si>
  <si>
    <t>F4:268881</t>
  </si>
  <si>
    <t>F4:265873</t>
  </si>
  <si>
    <t>F5:153565</t>
  </si>
  <si>
    <t>F5:150226</t>
  </si>
  <si>
    <t>F5:152646</t>
  </si>
  <si>
    <t>F5:144456</t>
  </si>
  <si>
    <t>F5:155067</t>
  </si>
  <si>
    <t>F5:153862</t>
  </si>
  <si>
    <t>F5:154164</t>
  </si>
  <si>
    <t>F5:151742</t>
  </si>
  <si>
    <t>F5:141116</t>
  </si>
  <si>
    <t>F5:149310</t>
  </si>
  <si>
    <t>F5:148708</t>
  </si>
  <si>
    <t>F5:146901</t>
  </si>
  <si>
    <t>F5:142032</t>
  </si>
  <si>
    <t>F5:152952</t>
  </si>
  <si>
    <t>F5:158891</t>
  </si>
  <si>
    <t>F4:266472</t>
  </si>
  <si>
    <t>F5:144763</t>
  </si>
  <si>
    <t>F5:150533</t>
  </si>
  <si>
    <t>F5:150828</t>
  </si>
  <si>
    <t>F5:156869</t>
  </si>
  <si>
    <t>F5:143541</t>
  </si>
  <si>
    <t>F5:151836</t>
  </si>
  <si>
    <t>F5:149012</t>
  </si>
  <si>
    <t>F5:149612</t>
  </si>
  <si>
    <t>F5:136894</t>
  </si>
  <si>
    <t>F5:151441</t>
  </si>
  <si>
    <t>F5:154774</t>
  </si>
  <si>
    <t>F5:142339</t>
  </si>
  <si>
    <t>F5:148400</t>
  </si>
  <si>
    <t>F4:267972</t>
  </si>
  <si>
    <t>F5:154468</t>
  </si>
  <si>
    <t>F4:267075</t>
  </si>
  <si>
    <t>F5:155962</t>
  </si>
  <si>
    <t>F5:153256</t>
  </si>
  <si>
    <t>F5:157477</t>
  </si>
  <si>
    <t>F5:146275</t>
  </si>
  <si>
    <t>F5:155671</t>
  </si>
  <si>
    <t>F5:157176</t>
  </si>
  <si>
    <t>F4:266166</t>
  </si>
  <si>
    <t>F5:157777</t>
  </si>
  <si>
    <t>F5:145371</t>
  </si>
  <si>
    <t>F5:145068</t>
  </si>
  <si>
    <t>F5:139008</t>
  </si>
  <si>
    <t>F5:156266</t>
  </si>
  <si>
    <t>F5:141731</t>
  </si>
  <si>
    <t>F5:142637</t>
  </si>
  <si>
    <t>F5:139307</t>
  </si>
  <si>
    <t>F5:158087</t>
  </si>
  <si>
    <t>F5:144151</t>
  </si>
  <si>
    <t>F4:266772</t>
  </si>
  <si>
    <t>F5:147193</t>
  </si>
  <si>
    <t>F5:140204</t>
  </si>
  <si>
    <t>F5:134772</t>
  </si>
  <si>
    <t>F4:264357</t>
  </si>
  <si>
    <t>F5:158687</t>
  </si>
  <si>
    <t>F5:138100</t>
  </si>
  <si>
    <t>F4:264958</t>
  </si>
  <si>
    <t>F5:137798</t>
  </si>
  <si>
    <t>F5:158389</t>
  </si>
  <si>
    <t>F5:139606</t>
  </si>
  <si>
    <t>F4:265580</t>
  </si>
  <si>
    <t>F5:132957</t>
  </si>
  <si>
    <t>F5:138402</t>
  </si>
  <si>
    <t>F5:138706</t>
  </si>
  <si>
    <t>F5:137192</t>
  </si>
  <si>
    <t>F5:158991</t>
  </si>
  <si>
    <t>F5:158188</t>
  </si>
  <si>
    <t>F4:264055</t>
  </si>
  <si>
    <t>F5:136599</t>
  </si>
  <si>
    <t>F6:294246</t>
  </si>
  <si>
    <t>F5:131137</t>
  </si>
  <si>
    <t>F5:128112</t>
  </si>
  <si>
    <t>F5:139607</t>
  </si>
  <si>
    <t>F5:135071</t>
  </si>
  <si>
    <t>F5:134466</t>
  </si>
  <si>
    <t>F5:135678</t>
  </si>
  <si>
    <t>F5:139009</t>
  </si>
  <si>
    <t>F5:132043</t>
  </si>
  <si>
    <t>F5:136288</t>
  </si>
  <si>
    <t>F5:135983</t>
  </si>
  <si>
    <t>F7:271112</t>
  </si>
  <si>
    <t>F5:135381</t>
  </si>
  <si>
    <t>F5:133867</t>
  </si>
  <si>
    <t>F5:130226</t>
  </si>
  <si>
    <t>F5:132649</t>
  </si>
  <si>
    <t>F5:132346</t>
  </si>
  <si>
    <t>F5:133261</t>
  </si>
  <si>
    <t>F5:129109</t>
  </si>
  <si>
    <t>F5:133565</t>
  </si>
  <si>
    <t>F5:129616</t>
  </si>
  <si>
    <t>F5:137493</t>
  </si>
  <si>
    <t>F5:139308</t>
  </si>
  <si>
    <t>F5:204452</t>
  </si>
  <si>
    <t>F5:146787</t>
  </si>
  <si>
    <t>F5:146276</t>
  </si>
  <si>
    <t>F4:263747</t>
  </si>
  <si>
    <t>F6:359489</t>
  </si>
  <si>
    <t>F6:359182</t>
  </si>
  <si>
    <t>F6:358274</t>
  </si>
  <si>
    <t>F6:357976</t>
  </si>
  <si>
    <t>F6:359804</t>
  </si>
  <si>
    <t>F6:360097</t>
  </si>
  <si>
    <t>F7:345250</t>
  </si>
  <si>
    <t>F7:346164</t>
  </si>
  <si>
    <t>F7:345858</t>
  </si>
  <si>
    <t>F7:345560</t>
  </si>
  <si>
    <t>F6:357678</t>
  </si>
  <si>
    <t>F6:358577</t>
  </si>
  <si>
    <t>F7:346768</t>
  </si>
  <si>
    <t>F1:272727</t>
  </si>
  <si>
    <t>F1:272414</t>
  </si>
  <si>
    <t>F7:346470</t>
  </si>
  <si>
    <t>F4:342603</t>
  </si>
  <si>
    <t>F7:344952</t>
  </si>
  <si>
    <t>F6:357077</t>
  </si>
  <si>
    <t>F4:342903</t>
  </si>
  <si>
    <t>F6:357375</t>
  </si>
  <si>
    <t>F2:346439</t>
  </si>
  <si>
    <t>F4:342295</t>
  </si>
  <si>
    <t>F4:343208</t>
  </si>
  <si>
    <t>F7:344648</t>
  </si>
  <si>
    <t>F6:358182</t>
  </si>
  <si>
    <t>F4:341997</t>
  </si>
  <si>
    <t>F6:357679</t>
  </si>
  <si>
    <t>F1:272111</t>
  </si>
  <si>
    <t>F5:235348</t>
  </si>
  <si>
    <t>F7:344341</t>
  </si>
  <si>
    <t>F6:360405</t>
  </si>
  <si>
    <t>F1:273019</t>
  </si>
  <si>
    <t>F2:346746</t>
  </si>
  <si>
    <t>F6:358479</t>
  </si>
  <si>
    <t>F5:235970</t>
  </si>
  <si>
    <t>F4:341690</t>
  </si>
  <si>
    <t>F3:393619</t>
  </si>
  <si>
    <t>F3:394228</t>
  </si>
  <si>
    <t>F7:346073</t>
  </si>
  <si>
    <t>F7:345363</t>
  </si>
  <si>
    <t>F4:343517</t>
  </si>
  <si>
    <t>F7:344249</t>
  </si>
  <si>
    <t>F5:234746</t>
  </si>
  <si>
    <t>F2:347055</t>
  </si>
  <si>
    <t>F6:357272</t>
  </si>
  <si>
    <t>F7:344033</t>
  </si>
  <si>
    <t>F7:346471</t>
  </si>
  <si>
    <t>F5:234437</t>
  </si>
  <si>
    <t>F4:343829</t>
  </si>
  <si>
    <t>F3:394521</t>
  </si>
  <si>
    <t>F5:235666</t>
  </si>
  <si>
    <t>F7:359692</t>
  </si>
  <si>
    <t>F5:236260</t>
  </si>
  <si>
    <t>F7:360303</t>
  </si>
  <si>
    <t>F4:344135</t>
  </si>
  <si>
    <t>F5:235859</t>
  </si>
  <si>
    <t>F2:346252</t>
  </si>
  <si>
    <t>F7:375038</t>
  </si>
  <si>
    <t>F5:234049</t>
  </si>
  <si>
    <t>F6:358681</t>
  </si>
  <si>
    <t>F7:347676</t>
  </si>
  <si>
    <t>F7:346433</t>
  </si>
  <si>
    <t>F4:429669</t>
  </si>
  <si>
    <t>F4:429460</t>
  </si>
  <si>
    <t>F4:416659</t>
  </si>
  <si>
    <t>F4:416339</t>
  </si>
  <si>
    <t>F5:313217</t>
  </si>
  <si>
    <t>F5:312914</t>
  </si>
  <si>
    <t>F4:461481</t>
  </si>
  <si>
    <t>F1:375948</t>
  </si>
  <si>
    <t>F1:376263</t>
  </si>
  <si>
    <t>F1:376869</t>
  </si>
  <si>
    <t>F4:462091</t>
  </si>
  <si>
    <t>F4:462412</t>
  </si>
  <si>
    <t>F4:461795</t>
  </si>
  <si>
    <t>F3:510483</t>
  </si>
  <si>
    <t>F3:510175</t>
  </si>
  <si>
    <t>F2:451732</t>
  </si>
  <si>
    <t>F2:451430</t>
  </si>
  <si>
    <t>F1:376570</t>
  </si>
  <si>
    <t>F4:462722</t>
  </si>
  <si>
    <t>F3:509876</t>
  </si>
  <si>
    <t>F2:452015</t>
  </si>
  <si>
    <t>F4:462630</t>
  </si>
  <si>
    <t>F4:462413</t>
  </si>
  <si>
    <t>F6:475248</t>
  </si>
  <si>
    <t>F3:510772</t>
  </si>
  <si>
    <t>F5:359786</t>
  </si>
  <si>
    <t>F5:360209</t>
  </si>
  <si>
    <t>F2:452318</t>
  </si>
  <si>
    <t>F2:451105</t>
  </si>
  <si>
    <t>F1:376782</t>
  </si>
  <si>
    <t>F2:453121</t>
  </si>
  <si>
    <t>F3:509566</t>
  </si>
  <si>
    <t>F5:360091</t>
  </si>
  <si>
    <t>F3:511083</t>
  </si>
  <si>
    <t>F5:360713</t>
  </si>
  <si>
    <t>F5:360411</t>
  </si>
  <si>
    <t>F5:359900</t>
  </si>
  <si>
    <t>F2:451819</t>
  </si>
  <si>
    <t>F1:243628</t>
  </si>
  <si>
    <t>F1:334345</t>
  </si>
  <si>
    <t>F1:334024</t>
  </si>
  <si>
    <t>F1:334420</t>
  </si>
  <si>
    <t>F4:416658</t>
  </si>
  <si>
    <t>F1:209610</t>
  </si>
  <si>
    <t>F1:209314</t>
  </si>
  <si>
    <t>F2:282734</t>
  </si>
  <si>
    <t>F2:282424</t>
  </si>
  <si>
    <t>F2:283036</t>
  </si>
  <si>
    <t>F3:313261</t>
  </si>
  <si>
    <t>F3:311649</t>
  </si>
  <si>
    <t>F3:311954</t>
  </si>
  <si>
    <t>F3:312260</t>
  </si>
  <si>
    <t>F3:312875</t>
  </si>
  <si>
    <t>F3:313576</t>
  </si>
  <si>
    <t>F3:312561</t>
  </si>
  <si>
    <t>F2:174246</t>
  </si>
  <si>
    <t>F1:103338</t>
  </si>
  <si>
    <t>F2:174539</t>
  </si>
  <si>
    <t>F1:103031</t>
  </si>
  <si>
    <t>F1:103637</t>
  </si>
  <si>
    <t>F2:174939</t>
  </si>
  <si>
    <t>F1:103538</t>
  </si>
  <si>
    <t>F1:103376</t>
  </si>
  <si>
    <t>F1:170914</t>
  </si>
  <si>
    <t>F2:243256</t>
  </si>
  <si>
    <t>F2:243559</t>
  </si>
  <si>
    <t>F1:170340</t>
  </si>
  <si>
    <t>F1:277456</t>
  </si>
  <si>
    <t>F2:352392</t>
  </si>
  <si>
    <t>F1:277766</t>
  </si>
  <si>
    <t>F4:350989</t>
  </si>
  <si>
    <t>F1:278360</t>
  </si>
  <si>
    <t>F1:277171</t>
  </si>
  <si>
    <t>F4:350681</t>
  </si>
  <si>
    <t>F2:352697</t>
  </si>
  <si>
    <t>F2:352095</t>
  </si>
  <si>
    <t>F4:351293</t>
  </si>
  <si>
    <t>F2:351788</t>
  </si>
  <si>
    <t>F3:402494</t>
  </si>
  <si>
    <t>F3:402806</t>
  </si>
  <si>
    <t>F3:402188</t>
  </si>
  <si>
    <t>F5:243625</t>
  </si>
  <si>
    <t>F4:351596</t>
  </si>
  <si>
    <t>F6:365934</t>
  </si>
  <si>
    <t>F3:403109</t>
  </si>
  <si>
    <t>F5:243928</t>
  </si>
  <si>
    <t>F1:134804</t>
  </si>
  <si>
    <t>F7:228581</t>
  </si>
  <si>
    <t>F1:135352</t>
  </si>
  <si>
    <t>F1:135055</t>
  </si>
  <si>
    <t>F7:228885</t>
  </si>
  <si>
    <t>F6:222222</t>
  </si>
  <si>
    <t>F2:209283</t>
  </si>
  <si>
    <t>F2:209892</t>
  </si>
  <si>
    <t>F2:208980</t>
  </si>
  <si>
    <t>F2:209587</t>
  </si>
  <si>
    <t>F2:208675</t>
  </si>
  <si>
    <t>F6:222527</t>
  </si>
  <si>
    <t>F7:229187</t>
  </si>
  <si>
    <t>F7:215955</t>
  </si>
  <si>
    <t>F2:209588</t>
  </si>
  <si>
    <t>F7:215653</t>
  </si>
  <si>
    <t>F7:108905</t>
  </si>
  <si>
    <t>F1:398257</t>
  </si>
  <si>
    <t>F1:397643</t>
  </si>
  <si>
    <t>F2:473495</t>
  </si>
  <si>
    <t>F2:473801</t>
  </si>
  <si>
    <t>F2:473188</t>
  </si>
  <si>
    <t>F6:397749</t>
  </si>
  <si>
    <t>F6:397446</t>
  </si>
  <si>
    <t>F7:387656</t>
  </si>
  <si>
    <t>F7:388301</t>
  </si>
  <si>
    <t>F7:387350</t>
  </si>
  <si>
    <t>F7:388559</t>
  </si>
  <si>
    <t>F3:433507</t>
  </si>
  <si>
    <t>F7:388005</t>
  </si>
  <si>
    <t>F7:388598</t>
  </si>
  <si>
    <t>F6:397851</t>
  </si>
  <si>
    <t>F1:373220</t>
  </si>
  <si>
    <t>F6:473110</t>
  </si>
  <si>
    <t>F1:373532</t>
  </si>
  <si>
    <t>F6:473427</t>
  </si>
  <si>
    <t>F4:459264</t>
  </si>
  <si>
    <t>F2:449161</t>
  </si>
  <si>
    <t>F6:473731</t>
  </si>
  <si>
    <t>F7:461900</t>
  </si>
  <si>
    <t>F6:506429</t>
  </si>
  <si>
    <t>F4:493405</t>
  </si>
  <si>
    <t>F6:507034</t>
  </si>
  <si>
    <t>F6:506733</t>
  </si>
  <si>
    <t>F6:507349</t>
  </si>
  <si>
    <t>F6:506826</t>
  </si>
  <si>
    <t>F6:506127</t>
  </si>
  <si>
    <t>F5:392100</t>
  </si>
  <si>
    <t>F5:392403</t>
  </si>
  <si>
    <t>F5:391792</t>
  </si>
  <si>
    <t>F5:391499</t>
  </si>
  <si>
    <t>F5:391988</t>
  </si>
  <si>
    <t>F1:406851</t>
  </si>
  <si>
    <t>F4:494008</t>
  </si>
  <si>
    <t>F1:406770</t>
  </si>
  <si>
    <t>F2:482604</t>
  </si>
  <si>
    <t>F4:493707</t>
  </si>
  <si>
    <t>F3:542292</t>
  </si>
  <si>
    <t>F5:391206</t>
  </si>
  <si>
    <t>F7:495408</t>
  </si>
  <si>
    <t>F3:542586</t>
  </si>
  <si>
    <t>F2:482914</t>
  </si>
  <si>
    <t>F3:541986</t>
  </si>
  <si>
    <t>F5:392721</t>
  </si>
  <si>
    <t>F2:482307</t>
  </si>
  <si>
    <t>F1:407149</t>
  </si>
  <si>
    <t>F5:392497</t>
  </si>
  <si>
    <t>F1:210295</t>
  </si>
  <si>
    <t>F2:283333</t>
  </si>
  <si>
    <t>F2:283642</t>
  </si>
  <si>
    <t>F4:526215</t>
  </si>
  <si>
    <t>F1:427136</t>
  </si>
  <si>
    <t>F2:503487</t>
  </si>
  <si>
    <t>F5:422689</t>
  </si>
  <si>
    <t>F7:524816</t>
  </si>
  <si>
    <t>F5:408356</t>
  </si>
  <si>
    <t>F1:421891</t>
  </si>
  <si>
    <t>F1:421082</t>
  </si>
  <si>
    <t>F5:407774</t>
  </si>
  <si>
    <t>F5:408659</t>
  </si>
  <si>
    <t>F5:407474</t>
  </si>
  <si>
    <t>F5:407852</t>
  </si>
  <si>
    <t>F2:426979</t>
  </si>
  <si>
    <t>F1:351611</t>
  </si>
  <si>
    <t>F1:351307</t>
  </si>
  <si>
    <t>F2:426676</t>
  </si>
  <si>
    <t>F1:352223</t>
  </si>
  <si>
    <t>F3:484530</t>
  </si>
  <si>
    <t>F1:330791</t>
  </si>
  <si>
    <t>F2:407649</t>
  </si>
  <si>
    <t>F1:58801</t>
  </si>
  <si>
    <t>F4:150194</t>
  </si>
  <si>
    <t>F1:334720</t>
  </si>
  <si>
    <t>F1:334819</t>
  </si>
  <si>
    <t>F3:467050</t>
  </si>
  <si>
    <t>F2:411312</t>
  </si>
  <si>
    <t>F3:467238</t>
  </si>
  <si>
    <t>F3:467365</t>
  </si>
  <si>
    <t>F4:417543</t>
  </si>
  <si>
    <t>F1:207371</t>
  </si>
  <si>
    <t>F1:206455</t>
  </si>
  <si>
    <t>F1:207070</t>
  </si>
  <si>
    <t>F1:206765</t>
  </si>
  <si>
    <t>F1:205852</t>
  </si>
  <si>
    <t>F1:206155</t>
  </si>
  <si>
    <t>F2:281825</t>
  </si>
  <si>
    <t>F2:280905</t>
  </si>
  <si>
    <t>F1:208291</t>
  </si>
  <si>
    <t>F2:280605</t>
  </si>
  <si>
    <t>F6:239720</t>
  </si>
  <si>
    <t>F2:281510</t>
  </si>
  <si>
    <t>F2:280302</t>
  </si>
  <si>
    <t>F6:244264</t>
  </si>
  <si>
    <t>F6:242842</t>
  </si>
  <si>
    <t>F6:242550</t>
  </si>
  <si>
    <t>F6:240429</t>
  </si>
  <si>
    <t>F6:236078</t>
  </si>
  <si>
    <t>F6:239419</t>
  </si>
  <si>
    <t>F6:232944</t>
  </si>
  <si>
    <t>F6:238514</t>
  </si>
  <si>
    <t>F6:232343</t>
  </si>
  <si>
    <t>F6:242031</t>
  </si>
  <si>
    <t>F6:239132</t>
  </si>
  <si>
    <t>F6:245081</t>
  </si>
  <si>
    <t>F6:237294</t>
  </si>
  <si>
    <t>F6:241032</t>
  </si>
  <si>
    <t>F6:233252</t>
  </si>
  <si>
    <t>F6:235383</t>
  </si>
  <si>
    <t>F6:245373</t>
  </si>
  <si>
    <t>F2:280303</t>
  </si>
  <si>
    <t>F6:243454</t>
  </si>
  <si>
    <t>F6:234473</t>
  </si>
  <si>
    <t>F6:241341</t>
  </si>
  <si>
    <t>F6:245980</t>
  </si>
  <si>
    <t>F6:236992</t>
  </si>
  <si>
    <t>F6:240727</t>
  </si>
  <si>
    <t>F6:237904</t>
  </si>
  <si>
    <t>F6:234169</t>
  </si>
  <si>
    <t>F6:238210</t>
  </si>
  <si>
    <t>F6:243144</t>
  </si>
  <si>
    <t>F6:241728</t>
  </si>
  <si>
    <t>F6:237601</t>
  </si>
  <si>
    <t>F6:235784</t>
  </si>
  <si>
    <t>F6:240137</t>
  </si>
  <si>
    <t>F6:231845</t>
  </si>
  <si>
    <t>F6:245676</t>
  </si>
  <si>
    <t>F6:230322</t>
  </si>
  <si>
    <t>F6:233859</t>
  </si>
  <si>
    <t>F6:244570</t>
  </si>
  <si>
    <t>F6:246485</t>
  </si>
  <si>
    <t>F6:228197</t>
  </si>
  <si>
    <t>F1:208695</t>
  </si>
  <si>
    <t>F6:230722</t>
  </si>
  <si>
    <t>F6:234783</t>
  </si>
  <si>
    <t>F6:247090</t>
  </si>
  <si>
    <t>F6:236690</t>
  </si>
  <si>
    <t>F4:465612</t>
  </si>
  <si>
    <t>F4:465311</t>
  </si>
  <si>
    <t>F4:465916</t>
  </si>
  <si>
    <t>F6:477935</t>
  </si>
  <si>
    <t>F6:478238</t>
  </si>
  <si>
    <t>F1:379663</t>
  </si>
  <si>
    <t>F4:465008</t>
  </si>
  <si>
    <t>F5:363198</t>
  </si>
  <si>
    <t>F7:467229</t>
  </si>
  <si>
    <t>F2:455310</t>
  </si>
  <si>
    <t>F2:455714</t>
  </si>
  <si>
    <t>F5:363502</t>
  </si>
  <si>
    <t>F1:380269</t>
  </si>
  <si>
    <t>F3:513083</t>
  </si>
  <si>
    <t>F5:362895</t>
  </si>
  <si>
    <t>F6:478540</t>
  </si>
  <si>
    <t>F3:513386</t>
  </si>
  <si>
    <t>F7:466926</t>
  </si>
  <si>
    <t>F6:477632</t>
  </si>
  <si>
    <t>F5:362592</t>
  </si>
  <si>
    <t>F4:464400</t>
  </si>
  <si>
    <t>F3:513991</t>
  </si>
  <si>
    <t>F7:467533</t>
  </si>
  <si>
    <t>F7:467837</t>
  </si>
  <si>
    <t>F4:464704</t>
  </si>
  <si>
    <t>F3:513688</t>
  </si>
  <si>
    <t>F7:466625</t>
  </si>
  <si>
    <t>F4:393544</t>
  </si>
  <si>
    <t>F3:445139</t>
  </si>
  <si>
    <t>F1:313060</t>
  </si>
  <si>
    <t>F4:393644</t>
  </si>
  <si>
    <t>F4:393245</t>
  </si>
  <si>
    <t>F1:312732</t>
  </si>
  <si>
    <t>F3:444777</t>
  </si>
  <si>
    <t>F4:393346</t>
  </si>
  <si>
    <t>F4:392965</t>
  </si>
  <si>
    <t>F4:393853</t>
  </si>
  <si>
    <t>F4:393127</t>
  </si>
  <si>
    <t>F4:394141</t>
  </si>
  <si>
    <t>F3:445061</t>
  </si>
  <si>
    <t>F3:445368</t>
  </si>
  <si>
    <t>F2:387767</t>
  </si>
  <si>
    <t>F4:393424</t>
  </si>
  <si>
    <t>F2:387464</t>
  </si>
  <si>
    <t>F4:393041</t>
  </si>
  <si>
    <t>F5:290145</t>
  </si>
  <si>
    <t>F3:445439</t>
  </si>
  <si>
    <t>F4:394168</t>
  </si>
  <si>
    <t>F3:445679</t>
  </si>
  <si>
    <t>F5:290763</t>
  </si>
  <si>
    <t>F2:388072</t>
  </si>
  <si>
    <t>F5:290450</t>
  </si>
  <si>
    <t>F5:289837</t>
  </si>
  <si>
    <t>F3:445989</t>
  </si>
  <si>
    <t>F7:398705</t>
  </si>
  <si>
    <t>F3:447887</t>
  </si>
  <si>
    <t>F5:290122</t>
  </si>
  <si>
    <t>F7:398404</t>
  </si>
  <si>
    <t>F6:408809</t>
  </si>
  <si>
    <t>F3:444842</t>
  </si>
  <si>
    <t>F3:445752</t>
  </si>
  <si>
    <t>F3:447590</t>
  </si>
  <si>
    <t>F3:451607</t>
  </si>
  <si>
    <t>F7:399008</t>
  </si>
  <si>
    <t>F3:446056</t>
  </si>
  <si>
    <t>F7:397271</t>
  </si>
  <si>
    <t>F7:396964</t>
  </si>
  <si>
    <t>F6:406769</t>
  </si>
  <si>
    <t>F7:397587</t>
  </si>
  <si>
    <t>F6:406157</t>
  </si>
  <si>
    <t>F7:397886</t>
  </si>
  <si>
    <t>F7:396669</t>
  </si>
  <si>
    <t>F6:406464</t>
  </si>
  <si>
    <t>F7:398481</t>
  </si>
  <si>
    <t>F7:397694</t>
  </si>
  <si>
    <t>F6:406358</t>
  </si>
  <si>
    <t>F7:398799</t>
  </si>
  <si>
    <t>F6:337160</t>
  </si>
  <si>
    <t>F6:338414</t>
  </si>
  <si>
    <t>F6:336556</t>
  </si>
  <si>
    <t>F6:336864</t>
  </si>
  <si>
    <t>F7:322014</t>
  </si>
  <si>
    <t>F6:338114</t>
  </si>
  <si>
    <t>F7:322925</t>
  </si>
  <si>
    <t>F7:321703</t>
  </si>
  <si>
    <t>F7:322312</t>
  </si>
  <si>
    <t>F7:321101</t>
  </si>
  <si>
    <t>F7:323221</t>
  </si>
  <si>
    <t>F7:321409</t>
  </si>
  <si>
    <t>F7:320798</t>
  </si>
  <si>
    <t>F4:319682</t>
  </si>
  <si>
    <t>F6:336956</t>
  </si>
  <si>
    <t>F7:322015</t>
  </si>
  <si>
    <t>F6:336653</t>
  </si>
  <si>
    <t>F7:322313</t>
  </si>
  <si>
    <t>F5:211363</t>
  </si>
  <si>
    <t>F7:322926</t>
  </si>
  <si>
    <t>F7:320493</t>
  </si>
  <si>
    <t>F7:320194</t>
  </si>
  <si>
    <t>F6:336356</t>
  </si>
  <si>
    <t>F7:322619</t>
  </si>
  <si>
    <t>F5:212467</t>
  </si>
  <si>
    <t>F6:337261</t>
  </si>
  <si>
    <t>F5:212023</t>
  </si>
  <si>
    <t>F5:209946</t>
  </si>
  <si>
    <t>F7:323222</t>
  </si>
  <si>
    <t>F1:152952</t>
  </si>
  <si>
    <t>F1:153543</t>
  </si>
  <si>
    <t>F2:225906</t>
  </si>
  <si>
    <t>F1:153048</t>
  </si>
  <si>
    <t>F2:225589</t>
  </si>
  <si>
    <t>F2:225277</t>
  </si>
  <si>
    <t>F2:226212</t>
  </si>
  <si>
    <t>F2:225870</t>
  </si>
  <si>
    <t>F4:239811</t>
  </si>
  <si>
    <t>F1:153075</t>
  </si>
  <si>
    <t>F2:291696</t>
  </si>
  <si>
    <t>F4:357560</t>
  </si>
  <si>
    <t>F2:362215</t>
  </si>
  <si>
    <t>F3:409983</t>
  </si>
  <si>
    <t>F7:361040</t>
  </si>
  <si>
    <t>F2:323283</t>
  </si>
  <si>
    <t>F3:371326</t>
  </si>
  <si>
    <t>F1:249267</t>
  </si>
  <si>
    <t>F3:371017</t>
  </si>
  <si>
    <t>F2:323895</t>
  </si>
  <si>
    <t>F3:371633</t>
  </si>
  <si>
    <t>F5:373272</t>
  </si>
  <si>
    <t>F6:488153</t>
  </si>
  <si>
    <t>F2:197570</t>
  </si>
  <si>
    <t>F1:123949</t>
  </si>
  <si>
    <t>F1:123736</t>
  </si>
  <si>
    <t>F1:124038</t>
  </si>
  <si>
    <t>F6:223526</t>
  </si>
  <si>
    <t>F2:196355</t>
  </si>
  <si>
    <t>F4:210491</t>
  </si>
  <si>
    <t>F2:196955</t>
  </si>
  <si>
    <t>F2:196660</t>
  </si>
  <si>
    <t>F2:197261</t>
  </si>
  <si>
    <t>F6:223223</t>
  </si>
  <si>
    <t>F5:107671</t>
  </si>
  <si>
    <t>F5:107974</t>
  </si>
  <si>
    <t>F5:108279</t>
  </si>
  <si>
    <t>F2:196049</t>
  </si>
  <si>
    <t>F1:124176</t>
  </si>
  <si>
    <t>F5:9127</t>
  </si>
  <si>
    <t>F5:8830</t>
  </si>
  <si>
    <t>F5:9913</t>
  </si>
  <si>
    <t>F5:11525</t>
  </si>
  <si>
    <t>F6:214129</t>
  </si>
  <si>
    <t>F5:9406</t>
  </si>
  <si>
    <t>F4:431175</t>
  </si>
  <si>
    <t>F6:446730</t>
  </si>
  <si>
    <t>F1:347750</t>
  </si>
  <si>
    <t>F5:330276</t>
  </si>
  <si>
    <t>F6:447034</t>
  </si>
  <si>
    <t>F5:329973</t>
  </si>
  <si>
    <t>F4:431481</t>
  </si>
  <si>
    <t>F6:447337</t>
  </si>
  <si>
    <t>F4:430871</t>
  </si>
  <si>
    <t>F5:330217</t>
  </si>
  <si>
    <t>F7:436833</t>
  </si>
  <si>
    <t>F7:437339</t>
  </si>
  <si>
    <t>F7:436536</t>
  </si>
  <si>
    <t>F3:479965</t>
  </si>
  <si>
    <t>F5:330582</t>
  </si>
  <si>
    <t>F5:329669</t>
  </si>
  <si>
    <t>F3:480264</t>
  </si>
  <si>
    <t>F6:308394</t>
  </si>
  <si>
    <t>F6:310203</t>
  </si>
  <si>
    <t>F6:308083</t>
  </si>
  <si>
    <t>F6:306869</t>
  </si>
  <si>
    <t>F6:308992</t>
  </si>
  <si>
    <t>F6:309908</t>
  </si>
  <si>
    <t>F6:309602</t>
  </si>
  <si>
    <t>F6:307781</t>
  </si>
  <si>
    <t>F4:281536</t>
  </si>
  <si>
    <t>F4:279405</t>
  </si>
  <si>
    <t>F4:276784</t>
  </si>
  <si>
    <t>F4:281839</t>
  </si>
  <si>
    <t>F6:309301</t>
  </si>
  <si>
    <t>F6:307166</t>
  </si>
  <si>
    <t>F6:306269</t>
  </si>
  <si>
    <t>F6:307470</t>
  </si>
  <si>
    <t>F4:280118</t>
  </si>
  <si>
    <t>F6:306571</t>
  </si>
  <si>
    <t>F4:282741</t>
  </si>
  <si>
    <t>F4:278799</t>
  </si>
  <si>
    <t>F4:281020</t>
  </si>
  <si>
    <t>F6:310515</t>
  </si>
  <si>
    <t>F4:276481</t>
  </si>
  <si>
    <t>F7:283858</t>
  </si>
  <si>
    <t>F4:279107</t>
  </si>
  <si>
    <t>F4:282447</t>
  </si>
  <si>
    <t>F4:280721</t>
  </si>
  <si>
    <t>F4:278099</t>
  </si>
  <si>
    <t>F2:315435</t>
  </si>
  <si>
    <t>F4:283047</t>
  </si>
  <si>
    <t>F4:277093</t>
  </si>
  <si>
    <t>F4:283946</t>
  </si>
  <si>
    <t>F4:277389</t>
  </si>
  <si>
    <t>F4:282145</t>
  </si>
  <si>
    <t>F7:275874</t>
  </si>
  <si>
    <t>F6:311429</t>
  </si>
  <si>
    <t>F4:283646</t>
  </si>
  <si>
    <t>F6:311160</t>
  </si>
  <si>
    <t>F7:284251</t>
  </si>
  <si>
    <t>F4:276080</t>
  </si>
  <si>
    <t>F4:512480</t>
  </si>
  <si>
    <t>F5:409570</t>
  </si>
  <si>
    <t>F6:524197</t>
  </si>
  <si>
    <t>F4:512594</t>
  </si>
  <si>
    <t>F1:423411</t>
  </si>
  <si>
    <t>F4:512287</t>
  </si>
  <si>
    <t>F2:500704</t>
  </si>
  <si>
    <t>F1:423504</t>
  </si>
  <si>
    <t>F2:499668</t>
  </si>
  <si>
    <t>F4:512898</t>
  </si>
  <si>
    <t>F2:500372</t>
  </si>
  <si>
    <t>F4:513187</t>
  </si>
  <si>
    <t>F5:409879</t>
  </si>
  <si>
    <t>F1:422404</t>
  </si>
  <si>
    <t>F3:560768</t>
  </si>
  <si>
    <t>F6:395465</t>
  </si>
  <si>
    <t>F6:396069</t>
  </si>
  <si>
    <t>F4:379475</t>
  </si>
  <si>
    <t>F7:384863</t>
  </si>
  <si>
    <t>F6:394840</t>
  </si>
  <si>
    <t>F7:385478</t>
  </si>
  <si>
    <t>F6:395782</t>
  </si>
  <si>
    <t>F6:395157</t>
  </si>
  <si>
    <t>F7:385771</t>
  </si>
  <si>
    <t>F4:379773</t>
  </si>
  <si>
    <t>F4:378888</t>
  </si>
  <si>
    <t>F7:385175</t>
  </si>
  <si>
    <t>F2:379025</t>
  </si>
  <si>
    <t>F5:275572</t>
  </si>
  <si>
    <t>F4:378583</t>
  </si>
  <si>
    <t>F3:429487</t>
  </si>
  <si>
    <t>F6:395523</t>
  </si>
  <si>
    <t>F3:428983</t>
  </si>
  <si>
    <t>F6:395876</t>
  </si>
  <si>
    <t>F7:386669</t>
  </si>
  <si>
    <t>F2:378709</t>
  </si>
  <si>
    <t>F5:276282</t>
  </si>
  <si>
    <t>F5:275265</t>
  </si>
  <si>
    <t>F3:429795</t>
  </si>
  <si>
    <t>F4:380079</t>
  </si>
  <si>
    <t>F5:274659</t>
  </si>
  <si>
    <t>F7:386071</t>
  </si>
  <si>
    <t>F3:429075</t>
  </si>
  <si>
    <t>F3:429200</t>
  </si>
  <si>
    <t>F5:274965</t>
  </si>
  <si>
    <t>F3:430216</t>
  </si>
  <si>
    <t>F2:379301</t>
  </si>
  <si>
    <t>F3:428789</t>
  </si>
  <si>
    <t>F5:274066</t>
  </si>
  <si>
    <t>F7:384551</t>
  </si>
  <si>
    <t>F5:274357</t>
  </si>
  <si>
    <t>F3:430728</t>
  </si>
  <si>
    <t>F5:274627</t>
  </si>
  <si>
    <t>F6:396689</t>
  </si>
  <si>
    <t>F6:279926</t>
  </si>
  <si>
    <t>F6:283238</t>
  </si>
  <si>
    <t>F6:278125</t>
  </si>
  <si>
    <t>F6:280231</t>
  </si>
  <si>
    <t>F6:282375</t>
  </si>
  <si>
    <t>F6:286901</t>
  </si>
  <si>
    <t>F6:278725</t>
  </si>
  <si>
    <t>F6:284787</t>
  </si>
  <si>
    <t>F6:282974</t>
  </si>
  <si>
    <t>F6:282668</t>
  </si>
  <si>
    <t>F6:281772</t>
  </si>
  <si>
    <t>F6:286002</t>
  </si>
  <si>
    <t>F6:283892</t>
  </si>
  <si>
    <t>F6:277829</t>
  </si>
  <si>
    <t>F6:286288</t>
  </si>
  <si>
    <t>F6:284183</t>
  </si>
  <si>
    <t>F6:281442</t>
  </si>
  <si>
    <t>F6:285084</t>
  </si>
  <si>
    <t>F6:285377</t>
  </si>
  <si>
    <t>F6:286601</t>
  </si>
  <si>
    <t>F1:228497</t>
  </si>
  <si>
    <t>F6:283562</t>
  </si>
  <si>
    <t>F6:280849</t>
  </si>
  <si>
    <t>F6:280544</t>
  </si>
  <si>
    <t>F6:281143</t>
  </si>
  <si>
    <t>F6:282070</t>
  </si>
  <si>
    <t>F6:279339</t>
  </si>
  <si>
    <t>F2:302863</t>
  </si>
  <si>
    <t>F2:302562</t>
  </si>
  <si>
    <t>F1:304719</t>
  </si>
  <si>
    <t>F1:305326</t>
  </si>
  <si>
    <t>F1:304416</t>
  </si>
  <si>
    <t>F4:383702</t>
  </si>
  <si>
    <t>F4:382289</t>
  </si>
  <si>
    <t>F1:305629</t>
  </si>
  <si>
    <t>F2:380167</t>
  </si>
  <si>
    <t>F6:397845</t>
  </si>
  <si>
    <t>F2:379863</t>
  </si>
  <si>
    <t>F2:380469</t>
  </si>
  <si>
    <t>F2:380772</t>
  </si>
  <si>
    <t>F4:383298</t>
  </si>
  <si>
    <t>F2:379560</t>
  </si>
  <si>
    <t>F1:304014</t>
  </si>
  <si>
    <t>F6:398150</t>
  </si>
  <si>
    <t>F2:381079</t>
  </si>
  <si>
    <t>F7:390065</t>
  </si>
  <si>
    <t>F5:279875</t>
  </si>
  <si>
    <t>F3:434608</t>
  </si>
  <si>
    <t>F4:382594</t>
  </si>
  <si>
    <t>F3:434910</t>
  </si>
  <si>
    <t>F7:390367</t>
  </si>
  <si>
    <t>F3:434306</t>
  </si>
  <si>
    <t>F5:279572</t>
  </si>
  <si>
    <t>F3:434000</t>
  </si>
  <si>
    <t>F5:280480</t>
  </si>
  <si>
    <t>F6:397541</t>
  </si>
  <si>
    <t>F7:390874</t>
  </si>
  <si>
    <t>F4:382896</t>
  </si>
  <si>
    <t>F5:278969</t>
  </si>
  <si>
    <t>F5:279271</t>
  </si>
  <si>
    <t>F5:278664</t>
  </si>
  <si>
    <t>F7:389462</t>
  </si>
  <si>
    <t>F5:280178</t>
  </si>
  <si>
    <t>F7:389763</t>
  </si>
  <si>
    <t>F3:434730</t>
  </si>
  <si>
    <t>F3:434046</t>
  </si>
  <si>
    <t>F3:433700</t>
  </si>
  <si>
    <t>F3:434356</t>
  </si>
  <si>
    <t>F6:398285</t>
  </si>
  <si>
    <t>F7:380825</t>
  </si>
  <si>
    <t>F6:392241</t>
  </si>
  <si>
    <t>F6:391329</t>
  </si>
  <si>
    <t>F6:391624</t>
  </si>
  <si>
    <t>F7:380520</t>
  </si>
  <si>
    <t>F7:380229</t>
  </si>
  <si>
    <t>F6:391031</t>
  </si>
  <si>
    <t>F7:379923</t>
  </si>
  <si>
    <t>F7:379623</t>
  </si>
  <si>
    <t>F6:392737</t>
  </si>
  <si>
    <t>F5:271342</t>
  </si>
  <si>
    <t>F7:381140</t>
  </si>
  <si>
    <t>F5:271655</t>
  </si>
  <si>
    <t>F7:381437</t>
  </si>
  <si>
    <t>F5:271037</t>
  </si>
  <si>
    <t>F1:400275</t>
  </si>
  <si>
    <t>F1:401185</t>
  </si>
  <si>
    <t>F3:536530</t>
  </si>
  <si>
    <t>F2:476642</t>
  </si>
  <si>
    <t>F7:489965</t>
  </si>
  <si>
    <t>F6:361021</t>
  </si>
  <si>
    <t>F6:359411</t>
  </si>
  <si>
    <t>F6:358517</t>
  </si>
  <si>
    <t>F6:360043</t>
  </si>
  <si>
    <t>F3:400087</t>
  </si>
  <si>
    <t>F6:359728</t>
  </si>
  <si>
    <t>F6:359523</t>
  </si>
  <si>
    <t>F6:358775</t>
  </si>
  <si>
    <t>F3:399584</t>
  </si>
  <si>
    <t>F6:360944</t>
  </si>
  <si>
    <t>F6:360630</t>
  </si>
  <si>
    <t>F6:359093</t>
  </si>
  <si>
    <t>F2:350699</t>
  </si>
  <si>
    <t>F6:361567</t>
  </si>
  <si>
    <t>F6:360725</t>
  </si>
  <si>
    <t>F6:361251</t>
  </si>
  <si>
    <t>F5:229449</t>
  </si>
  <si>
    <t>F6:361736</t>
  </si>
  <si>
    <t>F5:231867</t>
  </si>
  <si>
    <t>F5:230052</t>
  </si>
  <si>
    <t>F5:230769</t>
  </si>
  <si>
    <t>F5:231364</t>
  </si>
  <si>
    <t>F6:357904</t>
  </si>
  <si>
    <t>F6:362357</t>
  </si>
  <si>
    <t>F5:228522</t>
  </si>
  <si>
    <t>F2:187681</t>
  </si>
  <si>
    <t>F1:119815</t>
  </si>
  <si>
    <t>F2:187379</t>
  </si>
  <si>
    <t>F1:119237</t>
  </si>
  <si>
    <t>F2:187983</t>
  </si>
  <si>
    <t>F2:186772</t>
  </si>
  <si>
    <t>F5:362012</t>
  </si>
  <si>
    <t>F6:477953</t>
  </si>
  <si>
    <t>F5:361722</t>
  </si>
  <si>
    <t>F5:361723</t>
  </si>
  <si>
    <t>F5:362316</t>
  </si>
  <si>
    <t>F3:441696</t>
  </si>
  <si>
    <t>F3:441990</t>
  </si>
  <si>
    <t>F2:384725</t>
  </si>
  <si>
    <t>F3:441389</t>
  </si>
  <si>
    <t>F2:385017</t>
  </si>
  <si>
    <t>F3:442298</t>
  </si>
  <si>
    <t>F3:441078</t>
  </si>
  <si>
    <t>F3:442598</t>
  </si>
  <si>
    <t>F3:485664</t>
  </si>
  <si>
    <t>F4:436751</t>
  </si>
  <si>
    <t>F3:485371</t>
  </si>
  <si>
    <t>F4:437056</t>
  </si>
  <si>
    <t>F3:485934</t>
  </si>
  <si>
    <t>F3:485632</t>
  </si>
  <si>
    <t>F1:185766</t>
  </si>
  <si>
    <t>F2:258102</t>
  </si>
  <si>
    <t>F1:185147</t>
  </si>
  <si>
    <t>F3:281750</t>
  </si>
  <si>
    <t>F2:345941</t>
  </si>
  <si>
    <t>F3:392004</t>
  </si>
  <si>
    <t>F2:327260</t>
  </si>
  <si>
    <t>F2:326960</t>
  </si>
  <si>
    <t>F4:318287</t>
  </si>
  <si>
    <t>F2:326652</t>
  </si>
  <si>
    <t>F4:317673</t>
  </si>
  <si>
    <t>F5:206795</t>
  </si>
  <si>
    <t>F2:327561</t>
  </si>
  <si>
    <t>F6:334186</t>
  </si>
  <si>
    <t>F4:317382</t>
  </si>
  <si>
    <t>F4:316763</t>
  </si>
  <si>
    <t>F3:372953</t>
  </si>
  <si>
    <t>F4:316248</t>
  </si>
  <si>
    <t>F5:208325</t>
  </si>
  <si>
    <t>F5:208623</t>
  </si>
  <si>
    <t>F5:211052</t>
  </si>
  <si>
    <t>F6:334579</t>
  </si>
  <si>
    <t>F5:206109</t>
  </si>
  <si>
    <t>F1:252724</t>
  </si>
  <si>
    <t>F5:208942</t>
  </si>
  <si>
    <t>F6:334890</t>
  </si>
  <si>
    <t>F5:209241</t>
  </si>
  <si>
    <t>F5:210453</t>
  </si>
  <si>
    <t>F5:208013</t>
  </si>
  <si>
    <t>F5:207404</t>
  </si>
  <si>
    <t>F3:372062</t>
  </si>
  <si>
    <t>F5:210147</t>
  </si>
  <si>
    <t>F5:209531</t>
  </si>
  <si>
    <t>F5:206500</t>
  </si>
  <si>
    <t>F5:207706</t>
  </si>
  <si>
    <t>F4:315873</t>
  </si>
  <si>
    <t>F5:211357</t>
  </si>
  <si>
    <t>F5:209830</t>
  </si>
  <si>
    <t>F5:210757</t>
  </si>
  <si>
    <t>F3:373859</t>
  </si>
  <si>
    <t>F3:372363</t>
  </si>
  <si>
    <t>F6:335194</t>
  </si>
  <si>
    <t>F3:373556</t>
  </si>
  <si>
    <t>F5:211765</t>
  </si>
  <si>
    <t>F5:363620</t>
  </si>
  <si>
    <t>F6:479185</t>
  </si>
  <si>
    <t>F6:478878</t>
  </si>
  <si>
    <t>F7:467954</t>
  </si>
  <si>
    <t>F7:467658</t>
  </si>
  <si>
    <t>F1:278872</t>
  </si>
  <si>
    <t>F2:354227</t>
  </si>
  <si>
    <t>F2:354528</t>
  </si>
  <si>
    <t>F3:403131</t>
  </si>
  <si>
    <t>F2:353917</t>
  </si>
  <si>
    <t>F4:352409</t>
  </si>
  <si>
    <t>F3:402509</t>
  </si>
  <si>
    <t>F7:354641</t>
  </si>
  <si>
    <t>F6:455419</t>
  </si>
  <si>
    <t>F6:455726</t>
  </si>
  <si>
    <t>F6:455112</t>
  </si>
  <si>
    <t>F1:196371</t>
  </si>
  <si>
    <t>F1:196674</t>
  </si>
  <si>
    <t>F2:268585</t>
  </si>
  <si>
    <t>F2:269488</t>
  </si>
  <si>
    <t>F2:267978</t>
  </si>
  <si>
    <t>F2:268278</t>
  </si>
  <si>
    <t>F2:270397</t>
  </si>
  <si>
    <t>F2:269790</t>
  </si>
  <si>
    <t>F2:270097</t>
  </si>
  <si>
    <t>F2:268882</t>
  </si>
  <si>
    <t>F2:269181</t>
  </si>
  <si>
    <t>F2:267673</t>
  </si>
  <si>
    <t>F2:267366</t>
  </si>
  <si>
    <t>F3:295360</t>
  </si>
  <si>
    <t>F3:297464</t>
  </si>
  <si>
    <t>F3:295661</t>
  </si>
  <si>
    <t>F3:298678</t>
  </si>
  <si>
    <t>F2:270998</t>
  </si>
  <si>
    <t>F3:295056</t>
  </si>
  <si>
    <t>F3:294448</t>
  </si>
  <si>
    <t>F3:297774</t>
  </si>
  <si>
    <t>F3:294141</t>
  </si>
  <si>
    <t>F3:295962</t>
  </si>
  <si>
    <t>F3:296873</t>
  </si>
  <si>
    <t>F3:296279</t>
  </si>
  <si>
    <t>F3:297175</t>
  </si>
  <si>
    <t>F3:294752</t>
  </si>
  <si>
    <t>F1:195779</t>
  </si>
  <si>
    <t>F3:298072</t>
  </si>
  <si>
    <t>F3:299386</t>
  </si>
  <si>
    <t>F3:298379</t>
  </si>
  <si>
    <t>F3:293845</t>
  </si>
  <si>
    <t>F3:296576</t>
  </si>
  <si>
    <t>F5:181235</t>
  </si>
  <si>
    <t>F5:181346</t>
  </si>
  <si>
    <t>F3:292036</t>
  </si>
  <si>
    <t>F3:330225</t>
  </si>
  <si>
    <t>F5:180943</t>
  </si>
  <si>
    <t>F5:180942</t>
  </si>
  <si>
    <t>F3:299692</t>
  </si>
  <si>
    <t>F2:276064</t>
  </si>
  <si>
    <t>F2:273728</t>
  </si>
  <si>
    <t>F2:271410</t>
  </si>
  <si>
    <t>F2:275447</t>
  </si>
  <si>
    <t>F2:279937</t>
  </si>
  <si>
    <t>F5:181550</t>
  </si>
  <si>
    <t>F2:279307</t>
  </si>
  <si>
    <t>F1:87600</t>
  </si>
  <si>
    <t>F2:155655</t>
  </si>
  <si>
    <t>F2:155275</t>
  </si>
  <si>
    <t>F2:155952</t>
  </si>
  <si>
    <t>F2:156256</t>
  </si>
  <si>
    <t>F1:371989</t>
  </si>
  <si>
    <t>F1:371687</t>
  </si>
  <si>
    <t>F1:371728</t>
  </si>
  <si>
    <t>F1:371421</t>
  </si>
  <si>
    <t>F4:425532</t>
  </si>
  <si>
    <t>F6:349283</t>
  </si>
  <si>
    <t>F4:333765</t>
  </si>
  <si>
    <t>F6:349502</t>
  </si>
  <si>
    <t>F6:348906</t>
  </si>
  <si>
    <t>F6:349825</t>
  </si>
  <si>
    <t>F6:348603</t>
  </si>
  <si>
    <t>F6:349680</t>
  </si>
  <si>
    <t>F4:332826</t>
  </si>
  <si>
    <t>F6:350126</t>
  </si>
  <si>
    <t>F6:350424</t>
  </si>
  <si>
    <t>F7:335189</t>
  </si>
  <si>
    <t>F6:348982</t>
  </si>
  <si>
    <t>F7:334275</t>
  </si>
  <si>
    <t>F6:348309</t>
  </si>
  <si>
    <t>F6:347713</t>
  </si>
  <si>
    <t>F4:332522</t>
  </si>
  <si>
    <t>F4:333165</t>
  </si>
  <si>
    <t>F7:336390</t>
  </si>
  <si>
    <t>F6:350733</t>
  </si>
  <si>
    <t>F5:223903</t>
  </si>
  <si>
    <t>F4:332214</t>
  </si>
  <si>
    <t>F5:222985</t>
  </si>
  <si>
    <t>F6:351328</t>
  </si>
  <si>
    <t>F6:348310</t>
  </si>
  <si>
    <t>F6:351721</t>
  </si>
  <si>
    <t>F5:225370</t>
  </si>
  <si>
    <t>F5:225075</t>
  </si>
  <si>
    <t>F5:225672</t>
  </si>
  <si>
    <t>F6:348019</t>
  </si>
  <si>
    <t>F2:340587</t>
  </si>
  <si>
    <t>F5:223281</t>
  </si>
  <si>
    <t>F5:223587</t>
  </si>
  <si>
    <t>F7:333866</t>
  </si>
  <si>
    <t>F5:224204</t>
  </si>
  <si>
    <t>F5:224488</t>
  </si>
  <si>
    <t>F7:336083</t>
  </si>
  <si>
    <t>F2:340892</t>
  </si>
  <si>
    <t>F6:350894</t>
  </si>
  <si>
    <t>F5:224779</t>
  </si>
  <si>
    <t>F3:387897</t>
  </si>
  <si>
    <t>F6:350796</t>
  </si>
  <si>
    <t>F5:225975</t>
  </si>
  <si>
    <t>F7:334877</t>
  </si>
  <si>
    <t>F7:337088</t>
  </si>
  <si>
    <t>F7:335485</t>
  </si>
  <si>
    <t>F6:349581</t>
  </si>
  <si>
    <t>F5:226919</t>
  </si>
  <si>
    <t>F7:327913</t>
  </si>
  <si>
    <t>F6:341857</t>
  </si>
  <si>
    <t>F7:326681</t>
  </si>
  <si>
    <t>F6:341231</t>
  </si>
  <si>
    <t>F7:326996</t>
  </si>
  <si>
    <t>F7:323671</t>
  </si>
  <si>
    <t>F7:325674</t>
  </si>
  <si>
    <t>F6:342144</t>
  </si>
  <si>
    <t>F6:340053</t>
  </si>
  <si>
    <t>F7:324266</t>
  </si>
  <si>
    <t>F6:340946</t>
  </si>
  <si>
    <t>F6:343477</t>
  </si>
  <si>
    <t>F7:328217</t>
  </si>
  <si>
    <t>F7:324585</t>
  </si>
  <si>
    <t>F7:323979</t>
  </si>
  <si>
    <t>F6:339329</t>
  </si>
  <si>
    <t>F6:341551</t>
  </si>
  <si>
    <t>F6:339028</t>
  </si>
  <si>
    <t>F6:342457</t>
  </si>
  <si>
    <t>F7:325284</t>
  </si>
  <si>
    <t>F6:339641</t>
  </si>
  <si>
    <t>F7:328825</t>
  </si>
  <si>
    <t>F7:328512</t>
  </si>
  <si>
    <t>F7:326270</t>
  </si>
  <si>
    <t>F6:337490</t>
  </si>
  <si>
    <t>F7:325967</t>
  </si>
  <si>
    <t>F7:322960</t>
  </si>
  <si>
    <t>F7:323363</t>
  </si>
  <si>
    <t>F7:322768</t>
  </si>
  <si>
    <t>F6:342752</t>
  </si>
  <si>
    <t>F7:322154</t>
  </si>
  <si>
    <t>F4:109689</t>
  </si>
  <si>
    <t>F4:109992</t>
  </si>
  <si>
    <t>F5:5870</t>
  </si>
  <si>
    <t>F5:6176</t>
  </si>
  <si>
    <t>F4:109386</t>
  </si>
  <si>
    <t>F5:5667</t>
  </si>
  <si>
    <t>F5:5566</t>
  </si>
  <si>
    <t>F5:5259</t>
  </si>
  <si>
    <t>F5:1336</t>
  </si>
  <si>
    <t>F4:109083</t>
  </si>
  <si>
    <t>F2:86878</t>
  </si>
  <si>
    <t>F5:1834</t>
  </si>
  <si>
    <t>F6:114234</t>
  </si>
  <si>
    <t>F5:510</t>
  </si>
  <si>
    <t>F3:468350</t>
  </si>
  <si>
    <t>F3:468655</t>
  </si>
  <si>
    <t>F3:468956</t>
  </si>
  <si>
    <t>F3:468554</t>
  </si>
  <si>
    <t>F4:419057</t>
  </si>
  <si>
    <t>F3:468249</t>
  </si>
  <si>
    <t>F3:468856</t>
  </si>
  <si>
    <t>F4:419360</t>
  </si>
  <si>
    <t>F6:527430</t>
  </si>
  <si>
    <t>F7:517337</t>
  </si>
  <si>
    <t>F6:527741</t>
  </si>
  <si>
    <t>F6:528341</t>
  </si>
  <si>
    <t>F7:517639</t>
  </si>
  <si>
    <t>F7:517930</t>
  </si>
  <si>
    <t>F7:517035</t>
  </si>
  <si>
    <t>F7:516729</t>
  </si>
  <si>
    <t>F6:527126</t>
  </si>
  <si>
    <t>F4:515709</t>
  </si>
  <si>
    <t>F6:528653</t>
  </si>
  <si>
    <t>F5:412592</t>
  </si>
  <si>
    <t>F7:516423</t>
  </si>
  <si>
    <t>F5:412895</t>
  </si>
  <si>
    <t>F7:518237</t>
  </si>
  <si>
    <t>F7:518435</t>
  </si>
  <si>
    <t>F3:563594</t>
  </si>
  <si>
    <t>F2:500760</t>
  </si>
  <si>
    <t>F3:563290</t>
  </si>
  <si>
    <t>F6:527728</t>
  </si>
  <si>
    <t>F1:424431</t>
  </si>
  <si>
    <t>F6:482589</t>
  </si>
  <si>
    <t>F6:483194</t>
  </si>
  <si>
    <t>F6:482284</t>
  </si>
  <si>
    <t>F6:483502</t>
  </si>
  <si>
    <t>F5:367342</t>
  </si>
  <si>
    <t>F5:367053</t>
  </si>
  <si>
    <t>F7:471793</t>
  </si>
  <si>
    <t>F5:367668</t>
  </si>
  <si>
    <t>F7:471187</t>
  </si>
  <si>
    <t>F4:469465</t>
  </si>
  <si>
    <t>F7:472097</t>
  </si>
  <si>
    <t>F5:367977</t>
  </si>
  <si>
    <t>F4:470076</t>
  </si>
  <si>
    <t>F5:368287</t>
  </si>
  <si>
    <t>F1:372498</t>
  </si>
  <si>
    <t>F7:459675</t>
  </si>
  <si>
    <t>F7:459972</t>
  </si>
  <si>
    <t>F5:354643</t>
  </si>
  <si>
    <t>F7:489754</t>
  </si>
  <si>
    <t>F6:501980</t>
  </si>
  <si>
    <t>F5:386540</t>
  </si>
  <si>
    <t>F6:502284</t>
  </si>
  <si>
    <t>F5:386846</t>
  </si>
  <si>
    <t>F6:512992</t>
  </si>
  <si>
    <t>F1:197565</t>
  </si>
  <si>
    <t>F1:196982</t>
  </si>
  <si>
    <t>F1:197866</t>
  </si>
  <si>
    <t>F2:267661</t>
  </si>
  <si>
    <t>F3:304646</t>
  </si>
  <si>
    <t>F4:381279</t>
  </si>
  <si>
    <t>F5:277955</t>
  </si>
  <si>
    <t>F5:278260</t>
  </si>
  <si>
    <t>F5:277652</t>
  </si>
  <si>
    <t>F6:397442</t>
  </si>
  <si>
    <t>F6:397743</t>
  </si>
  <si>
    <t>F6:397138</t>
  </si>
  <si>
    <t>F6:493745</t>
  </si>
  <si>
    <t>F6:494333</t>
  </si>
  <si>
    <t>F6:494040</t>
  </si>
  <si>
    <t>F5:379622</t>
  </si>
  <si>
    <t>F5:379206</t>
  </si>
  <si>
    <t>F2:303728</t>
  </si>
  <si>
    <t>F3:344358</t>
  </si>
  <si>
    <t>F3:343455</t>
  </si>
  <si>
    <t>F2:304039</t>
  </si>
  <si>
    <t>F3:344062</t>
  </si>
  <si>
    <t>F3:344656</t>
  </si>
  <si>
    <t>F3:343752</t>
  </si>
  <si>
    <t>F4:276693</t>
  </si>
  <si>
    <t>F3:343143</t>
  </si>
  <si>
    <t>F4:275476</t>
  </si>
  <si>
    <t>F4:276999</t>
  </si>
  <si>
    <t>F4:270202</t>
  </si>
  <si>
    <t>F4:275784</t>
  </si>
  <si>
    <t>F3:344953</t>
  </si>
  <si>
    <t>F4:271214</t>
  </si>
  <si>
    <t>F4:273657</t>
  </si>
  <si>
    <t>F4:277912</t>
  </si>
  <si>
    <t>F4:277301</t>
  </si>
  <si>
    <t>F4:272433</t>
  </si>
  <si>
    <t>F3:342843</t>
  </si>
  <si>
    <t>F4:276400</t>
  </si>
  <si>
    <t>F4:274268</t>
  </si>
  <si>
    <t>F4:273346</t>
  </si>
  <si>
    <t>F4:278204</t>
  </si>
  <si>
    <t>F4:273040</t>
  </si>
  <si>
    <t>F3:343709</t>
  </si>
  <si>
    <t>F3:345257</t>
  </si>
  <si>
    <t>F4:278812</t>
  </si>
  <si>
    <t>F3:342546</t>
  </si>
  <si>
    <t>F4:269185</t>
  </si>
  <si>
    <t>F4:278512</t>
  </si>
  <si>
    <t>F6:296177</t>
  </si>
  <si>
    <t>F3:359775</t>
  </si>
  <si>
    <t>F6:297395</t>
  </si>
  <si>
    <t>F3:359474</t>
  </si>
  <si>
    <t>F4:269493</t>
  </si>
  <si>
    <t>F6:295885</t>
  </si>
  <si>
    <t>F4:269793</t>
  </si>
  <si>
    <t>F5:151946</t>
  </si>
  <si>
    <t>F5:156173</t>
  </si>
  <si>
    <t>F4:279119</t>
  </si>
  <si>
    <t>F4:268792</t>
  </si>
  <si>
    <t>F6:296482</t>
  </si>
  <si>
    <t>F5:150133</t>
  </si>
  <si>
    <t>F2:304230</t>
  </si>
  <si>
    <t>F6:298000</t>
  </si>
  <si>
    <t>F5:152862</t>
  </si>
  <si>
    <t>F5:149534</t>
  </si>
  <si>
    <t>F5:155076</t>
  </si>
  <si>
    <t>F5:148406</t>
  </si>
  <si>
    <t>F5:152252</t>
  </si>
  <si>
    <t>F4:266993</t>
  </si>
  <si>
    <t>F3:345258</t>
  </si>
  <si>
    <t>F5:150746</t>
  </si>
  <si>
    <t>F5:157299</t>
  </si>
  <si>
    <t>F5:145584</t>
  </si>
  <si>
    <t>F5:154787</t>
  </si>
  <si>
    <t>F5:151336</t>
  </si>
  <si>
    <t>F1:213646</t>
  </si>
  <si>
    <t>F1:213037</t>
  </si>
  <si>
    <t>F2:285158</t>
  </si>
  <si>
    <t>F6:388203</t>
  </si>
  <si>
    <t>F6:388186</t>
  </si>
  <si>
    <t>F6:387876</t>
  </si>
  <si>
    <t>F6:387900</t>
  </si>
  <si>
    <t>F6:388495</t>
  </si>
  <si>
    <t>F5:267093</t>
  </si>
  <si>
    <t>F5:266786</t>
  </si>
  <si>
    <t>F6:387575</t>
  </si>
  <si>
    <t>F5:280319</t>
  </si>
  <si>
    <t>F5:265896</t>
  </si>
  <si>
    <t>F4:370924</t>
  </si>
  <si>
    <t>F5:266478</t>
  </si>
  <si>
    <t>F5:265607</t>
  </si>
  <si>
    <t>F5:265306</t>
  </si>
  <si>
    <t>F5:267396</t>
  </si>
  <si>
    <t>F4:371232</t>
  </si>
  <si>
    <t>F4:370631</t>
  </si>
  <si>
    <t>F1:320284</t>
  </si>
  <si>
    <t>F1:202934</t>
  </si>
  <si>
    <t>F1:202316</t>
  </si>
  <si>
    <t>F2:276148</t>
  </si>
  <si>
    <t>F2:276454</t>
  </si>
  <si>
    <t>F1:225145</t>
  </si>
  <si>
    <t>F1:225449</t>
  </si>
  <si>
    <t>F1:224538</t>
  </si>
  <si>
    <t>F2:299423</t>
  </si>
  <si>
    <t>F1:398774</t>
  </si>
  <si>
    <t>F2:474607</t>
  </si>
  <si>
    <t>F4:483824</t>
  </si>
  <si>
    <t>F4:484128</t>
  </si>
  <si>
    <t>F2:474305</t>
  </si>
  <si>
    <t>F6:497556</t>
  </si>
  <si>
    <t>F6:497855</t>
  </si>
  <si>
    <t>F7:486226</t>
  </si>
  <si>
    <t>F2:474031</t>
  </si>
  <si>
    <t>F3:533187</t>
  </si>
  <si>
    <t>F3:532887</t>
  </si>
  <si>
    <t>F3:532275</t>
  </si>
  <si>
    <t>F7:486526</t>
  </si>
  <si>
    <t>F3:531976</t>
  </si>
  <si>
    <t>F1:398469</t>
  </si>
  <si>
    <t>F6:497244</t>
  </si>
  <si>
    <t>F3:545618</t>
  </si>
  <si>
    <t>F5:381695</t>
  </si>
  <si>
    <t>F6:498159</t>
  </si>
  <si>
    <t>F5:382309</t>
  </si>
  <si>
    <t>F1:411498</t>
  </si>
  <si>
    <t>F6:510382</t>
  </si>
  <si>
    <t>F3:545311</t>
  </si>
  <si>
    <t>F1:396864</t>
  </si>
  <si>
    <t>F1:428148</t>
  </si>
  <si>
    <t>F2:504610</t>
  </si>
  <si>
    <t>F4:527335</t>
  </si>
  <si>
    <t>F5:423804</t>
  </si>
  <si>
    <t>F6:537333</t>
  </si>
  <si>
    <t>F2:504709</t>
  </si>
  <si>
    <t>F3:574491</t>
  </si>
  <si>
    <t>F1:261415</t>
  </si>
  <si>
    <t>F1:262658</t>
  </si>
  <si>
    <t>F1:262966</t>
  </si>
  <si>
    <t>F6:429562</t>
  </si>
  <si>
    <t>F6:429275</t>
  </si>
  <si>
    <t>F6:430169</t>
  </si>
  <si>
    <t>F6:428981</t>
  </si>
  <si>
    <t>F5:312204</t>
  </si>
  <si>
    <t>F6:430479</t>
  </si>
  <si>
    <t>F7:420496</t>
  </si>
  <si>
    <t>F1:192735</t>
  </si>
  <si>
    <t>F1:192127</t>
  </si>
  <si>
    <t>F1:191828</t>
  </si>
  <si>
    <t>F2:263974</t>
  </si>
  <si>
    <t>F2:264268</t>
  </si>
  <si>
    <t>F2:263703</t>
  </si>
  <si>
    <t>F2:264658</t>
  </si>
  <si>
    <t>F3:275877</t>
  </si>
  <si>
    <t>F3:280758</t>
  </si>
  <si>
    <t>F3:281060</t>
  </si>
  <si>
    <t>F3:282264</t>
  </si>
  <si>
    <t>F7:408760</t>
  </si>
  <si>
    <t>F6:416678</t>
  </si>
  <si>
    <t>F7:408456</t>
  </si>
  <si>
    <t>F6:417265</t>
  </si>
  <si>
    <t>F7:407848</t>
  </si>
  <si>
    <t>F6:416958</t>
  </si>
  <si>
    <t>F7:406940</t>
  </si>
  <si>
    <t>F7:407241</t>
  </si>
  <si>
    <t>F6:417577</t>
  </si>
  <si>
    <t>F7:409156</t>
  </si>
  <si>
    <t>F4:377975</t>
  </si>
  <si>
    <t>F2:376168</t>
  </si>
  <si>
    <t>F3:429788</t>
  </si>
  <si>
    <t>F2:376482</t>
  </si>
  <si>
    <t>F3:429484</t>
  </si>
  <si>
    <t>F3:430102</t>
  </si>
  <si>
    <t>F2:375861</t>
  </si>
  <si>
    <t>F6:394028</t>
  </si>
  <si>
    <t>F4:378580</t>
  </si>
  <si>
    <t>F4:378883</t>
  </si>
  <si>
    <t>F3:429194</t>
  </si>
  <si>
    <t>F4:377684</t>
  </si>
  <si>
    <t>F2:376775</t>
  </si>
  <si>
    <t>F3:430410</t>
  </si>
  <si>
    <t>F4:377392</t>
  </si>
  <si>
    <t>F2:375567</t>
  </si>
  <si>
    <t>F3:428887</t>
  </si>
  <si>
    <t>F1:300405</t>
  </si>
  <si>
    <t>F5:274743</t>
  </si>
  <si>
    <t>F5:273009</t>
  </si>
  <si>
    <t>F5:273849</t>
  </si>
  <si>
    <t>F5:274155</t>
  </si>
  <si>
    <t>F5:273546</t>
  </si>
  <si>
    <t>F5:273253</t>
  </si>
  <si>
    <t>F2:377085</t>
  </si>
  <si>
    <t>F3:430716</t>
  </si>
  <si>
    <t>F6:394625</t>
  </si>
  <si>
    <t>F1:300122</t>
  </si>
  <si>
    <t>F5:272956</t>
  </si>
  <si>
    <t>F5:274861</t>
  </si>
  <si>
    <t>F5:273817</t>
  </si>
  <si>
    <t>F3:428582</t>
  </si>
  <si>
    <t>F2:377395</t>
  </si>
  <si>
    <t>F2:376273</t>
  </si>
  <si>
    <t>F1:300694</t>
  </si>
  <si>
    <t>F3:429789</t>
  </si>
  <si>
    <t>F5:275658</t>
  </si>
  <si>
    <t>F3:430211</t>
  </si>
  <si>
    <t>F2:376572</t>
  </si>
  <si>
    <t>F6:331547</t>
  </si>
  <si>
    <t>F6:331253</t>
  </si>
  <si>
    <t>F1:251658</t>
  </si>
  <si>
    <t>F3:371759</t>
  </si>
  <si>
    <t>F4:312541</t>
  </si>
  <si>
    <t>F6:390880</t>
  </si>
  <si>
    <t>F6:390173</t>
  </si>
  <si>
    <t>F6:386075</t>
  </si>
  <si>
    <t>F6:385773</t>
  </si>
  <si>
    <t>F5:265640</t>
  </si>
  <si>
    <t>F4:370575</t>
  </si>
  <si>
    <t>F6:389870</t>
  </si>
  <si>
    <t>F1:298805</t>
  </si>
  <si>
    <t>F1:295666</t>
  </si>
  <si>
    <t>F6:386650</t>
  </si>
  <si>
    <t>F4:375365</t>
  </si>
  <si>
    <t>F6:385154</t>
  </si>
  <si>
    <t>F1:295961</t>
  </si>
  <si>
    <t>F6:386367</t>
  </si>
  <si>
    <t>F6:384853</t>
  </si>
  <si>
    <t>F6:387261</t>
  </si>
  <si>
    <t>F6:385460</t>
  </si>
  <si>
    <t>F6:390307</t>
  </si>
  <si>
    <t>F1:299116</t>
  </si>
  <si>
    <t>F4:374746</t>
  </si>
  <si>
    <t>F3:425130</t>
  </si>
  <si>
    <t>F5:268810</t>
  </si>
  <si>
    <t>F6:390531</t>
  </si>
  <si>
    <t>F5:269414</t>
  </si>
  <si>
    <t>F6:386961</t>
  </si>
  <si>
    <t>F6:390821</t>
  </si>
  <si>
    <t>F2:371306</t>
  </si>
  <si>
    <t>F5:269709</t>
  </si>
  <si>
    <t>F7:375525</t>
  </si>
  <si>
    <t>F4:369798</t>
  </si>
  <si>
    <t>F6:390002</t>
  </si>
  <si>
    <t>F3:421833</t>
  </si>
  <si>
    <t>F1:295344</t>
  </si>
  <si>
    <t>F5:270306</t>
  </si>
  <si>
    <t>F4:375067</t>
  </si>
  <si>
    <t>F3:425442</t>
  </si>
  <si>
    <t>F7:379308</t>
  </si>
  <si>
    <t>F2:371608</t>
  </si>
  <si>
    <t>F5:270942</t>
  </si>
  <si>
    <t>F7:375780</t>
  </si>
  <si>
    <t>F2:374125</t>
  </si>
  <si>
    <t>F7:375181</t>
  </si>
  <si>
    <t>F5:270010</t>
  </si>
  <si>
    <t>F5:265978</t>
  </si>
  <si>
    <t>F3:422426</t>
  </si>
  <si>
    <t>F6:392024</t>
  </si>
  <si>
    <t>F5:269780</t>
  </si>
  <si>
    <t>F1:296266</t>
  </si>
  <si>
    <t>F7:380517</t>
  </si>
  <si>
    <t>F4:374447</t>
  </si>
  <si>
    <t>F5:269118</t>
  </si>
  <si>
    <t>F5:270991</t>
  </si>
  <si>
    <t>F5:265400</t>
  </si>
  <si>
    <t>F5:266090</t>
  </si>
  <si>
    <t>F7:374060</t>
  </si>
  <si>
    <t>F7:375485</t>
  </si>
  <si>
    <t>F3:422140</t>
  </si>
  <si>
    <t>F5:265695</t>
  </si>
  <si>
    <t>F5:264780</t>
  </si>
  <si>
    <t>F6:389568</t>
  </si>
  <si>
    <t>F7:379916</t>
  </si>
  <si>
    <t>F7:376083</t>
  </si>
  <si>
    <t>F4:373727</t>
  </si>
  <si>
    <t>F6:389700</t>
  </si>
  <si>
    <t>F5:264469</t>
  </si>
  <si>
    <t>F4:374140</t>
  </si>
  <si>
    <t>F2:373720</t>
  </si>
  <si>
    <t>F7:379618</t>
  </si>
  <si>
    <t>F7:379002</t>
  </si>
  <si>
    <t>F7:374558</t>
  </si>
  <si>
    <t>F5:264171</t>
  </si>
  <si>
    <t>F7:378693</t>
  </si>
  <si>
    <t>F7:380820</t>
  </si>
  <si>
    <t>F7:380222</t>
  </si>
  <si>
    <t>F5:263823</t>
  </si>
  <si>
    <t>F3:422993</t>
  </si>
  <si>
    <t>F5:271238</t>
  </si>
  <si>
    <t>F7:376389</t>
  </si>
  <si>
    <t>F5:265938</t>
  </si>
  <si>
    <t>F7:398614</t>
  </si>
  <si>
    <t>F7:399228</t>
  </si>
  <si>
    <t>F7:398918</t>
  </si>
  <si>
    <t>F7:399518</t>
  </si>
  <si>
    <t>F7:400327</t>
  </si>
  <si>
    <t>F3:385217</t>
  </si>
  <si>
    <t>F3:385522</t>
  </si>
  <si>
    <t>F2:336234</t>
  </si>
  <si>
    <t>F1:263512</t>
  </si>
  <si>
    <t>F3:384813</t>
  </si>
  <si>
    <t>F3:385436</t>
  </si>
  <si>
    <t>F3:384509</t>
  </si>
  <si>
    <t>F2:336459</t>
  </si>
  <si>
    <t>F2:337656</t>
  </si>
  <si>
    <t>F3:384827</t>
  </si>
  <si>
    <t>F3:385131</t>
  </si>
  <si>
    <t>F2:337042</t>
  </si>
  <si>
    <t>F2:336145</t>
  </si>
  <si>
    <t>F3:385740</t>
  </si>
  <si>
    <t>F2:336738</t>
  </si>
  <si>
    <t>F2:337343</t>
  </si>
  <si>
    <t>F2:215675</t>
  </si>
  <si>
    <t>F6:349497</t>
  </si>
  <si>
    <t>F6:349201</t>
  </si>
  <si>
    <t>F6:348598</t>
  </si>
  <si>
    <t>F4:331819</t>
  </si>
  <si>
    <t>F6:349821</t>
  </si>
  <si>
    <t>F4:332823</t>
  </si>
  <si>
    <t>F3:386648</t>
  </si>
  <si>
    <t>F3:387299</t>
  </si>
  <si>
    <t>F4:333155</t>
  </si>
  <si>
    <t>F6:350121</t>
  </si>
  <si>
    <t>F6:348010</t>
  </si>
  <si>
    <t>F5:224772</t>
  </si>
  <si>
    <t>F7:334071</t>
  </si>
  <si>
    <t>F6:347406</t>
  </si>
  <si>
    <t>F6:347701</t>
  </si>
  <si>
    <t>F7:332863</t>
  </si>
  <si>
    <t>F3:386379</t>
  </si>
  <si>
    <t>F7:335275</t>
  </si>
  <si>
    <t>F3:386082</t>
  </si>
  <si>
    <t>F7:334678</t>
  </si>
  <si>
    <t>F7:335585</t>
  </si>
  <si>
    <t>F5:224196</t>
  </si>
  <si>
    <t>F5:225070</t>
  </si>
  <si>
    <t>F7:334978</t>
  </si>
  <si>
    <t>F5:223575</t>
  </si>
  <si>
    <t>F7:333167</t>
  </si>
  <si>
    <t>F5:222977</t>
  </si>
  <si>
    <t>F7:335881</t>
  </si>
  <si>
    <t>F4:331128</t>
  </si>
  <si>
    <t>F5:224481</t>
  </si>
  <si>
    <t>F3:387884</t>
  </si>
  <si>
    <t>F5:222367</t>
  </si>
  <si>
    <t>F6:350419</t>
  </si>
  <si>
    <t>F7:332255</t>
  </si>
  <si>
    <t>F5:222668</t>
  </si>
  <si>
    <t>F7:336485</t>
  </si>
  <si>
    <t>F6:350826</t>
  </si>
  <si>
    <t>F7:336780</t>
  </si>
  <si>
    <t>F5:222064</t>
  </si>
  <si>
    <t>F5:221756</t>
  </si>
  <si>
    <t>F3:387177</t>
  </si>
  <si>
    <t>F7:337083</t>
  </si>
  <si>
    <t>F6:349907</t>
  </si>
  <si>
    <t>F3:490465</t>
  </si>
  <si>
    <t>F3:490464</t>
  </si>
  <si>
    <t>F2:431901</t>
  </si>
  <si>
    <t>F3:490770</t>
  </si>
  <si>
    <t>F5:339890</t>
  </si>
  <si>
    <t>F3:491076</t>
  </si>
  <si>
    <t>F2:431636</t>
  </si>
  <si>
    <t>F2:431511</t>
  </si>
  <si>
    <t>F7:482884</t>
  </si>
  <si>
    <t>F1:394914</t>
  </si>
  <si>
    <t>F7:482479</t>
  </si>
  <si>
    <t>F2:470167</t>
  </si>
  <si>
    <t>F4:480977</t>
  </si>
  <si>
    <t>F4:480364</t>
  </si>
  <si>
    <t>F6:494801</t>
  </si>
  <si>
    <t>F5:378752</t>
  </si>
  <si>
    <t>F4:480671</t>
  </si>
  <si>
    <t>F6:494221</t>
  </si>
  <si>
    <t>F3:528839</t>
  </si>
  <si>
    <t>F2:469551</t>
  </si>
  <si>
    <t>F3:528535</t>
  </si>
  <si>
    <t>F3:529142</t>
  </si>
  <si>
    <t>F1:395224</t>
  </si>
  <si>
    <t>F1:394611</t>
  </si>
  <si>
    <t>F3:529444</t>
  </si>
  <si>
    <t>F4:481267</t>
  </si>
  <si>
    <t>F4:480063</t>
  </si>
  <si>
    <t>F6:494499</t>
  </si>
  <si>
    <t>F5:379055</t>
  </si>
  <si>
    <t>F1:394332</t>
  </si>
  <si>
    <t>F3:529462</t>
  </si>
  <si>
    <t>F3:529143</t>
  </si>
  <si>
    <t>F4:481276</t>
  </si>
  <si>
    <t>F2:472296</t>
  </si>
  <si>
    <t>F6:495003</t>
  </si>
  <si>
    <t>F3:529445</t>
  </si>
  <si>
    <t>F4:452709</t>
  </si>
  <si>
    <t>F5:351406</t>
  </si>
  <si>
    <t>F5:351101</t>
  </si>
  <si>
    <t>F1:240698</t>
  </si>
  <si>
    <t>F1:241298</t>
  </si>
  <si>
    <t>F1:241603</t>
  </si>
  <si>
    <t>F1:241907</t>
  </si>
  <si>
    <t>F1:243421</t>
  </si>
  <si>
    <t>F1:242818</t>
  </si>
  <si>
    <t>F1:242511</t>
  </si>
  <si>
    <t>F1:243726</t>
  </si>
  <si>
    <t>F1:244938</t>
  </si>
  <si>
    <t>F1:245240</t>
  </si>
  <si>
    <t>F1:243118</t>
  </si>
  <si>
    <t>F1:240093</t>
  </si>
  <si>
    <t>F1:244345</t>
  </si>
  <si>
    <t>F1:244036</t>
  </si>
  <si>
    <t>F1:244648</t>
  </si>
  <si>
    <t>F2:317961</t>
  </si>
  <si>
    <t>F2:317660</t>
  </si>
  <si>
    <t>F2:318262</t>
  </si>
  <si>
    <t>F2:318573</t>
  </si>
  <si>
    <t>F3:362641</t>
  </si>
  <si>
    <t>F6:503388</t>
  </si>
  <si>
    <t>F1:403398</t>
  </si>
  <si>
    <t>F6:502780</t>
  </si>
  <si>
    <t>F4:489859</t>
  </si>
  <si>
    <t>F6:503691</t>
  </si>
  <si>
    <t>F1:403701</t>
  </si>
  <si>
    <t>F5:389060</t>
  </si>
  <si>
    <t>F4:489555</t>
  </si>
  <si>
    <t>F1:404004</t>
  </si>
  <si>
    <t>F7:491671</t>
  </si>
  <si>
    <t>F7:491369</t>
  </si>
  <si>
    <t>F7:491277</t>
  </si>
  <si>
    <t>F7:491973</t>
  </si>
  <si>
    <t>F3:538134</t>
  </si>
  <si>
    <t>F5:388754</t>
  </si>
  <si>
    <t>F3:538435</t>
  </si>
  <si>
    <t>F6:502479</t>
  </si>
  <si>
    <t>F1:403099</t>
  </si>
  <si>
    <t>F5:388453</t>
  </si>
  <si>
    <t>F3:537833</t>
  </si>
  <si>
    <t>F2:479377</t>
  </si>
  <si>
    <t>F5:388146</t>
  </si>
  <si>
    <t>F2:479273</t>
  </si>
  <si>
    <t>F1:94759</t>
  </si>
  <si>
    <t>YFLDDLDRLGQANYQPTEQDILR</t>
  </si>
  <si>
    <t>F4:447151</t>
  </si>
  <si>
    <t>F3:497040</t>
  </si>
  <si>
    <t>F4:446847</t>
  </si>
  <si>
    <t>F4:447454</t>
  </si>
  <si>
    <t>F1:231810</t>
  </si>
  <si>
    <t>F1:232417</t>
  </si>
  <si>
    <t>F4:401631</t>
  </si>
  <si>
    <t>F4:422710</t>
  </si>
  <si>
    <t>F4:422251</t>
  </si>
  <si>
    <t>F4:421611</t>
  </si>
  <si>
    <t>F4:423145</t>
  </si>
  <si>
    <t>F5:319930</t>
  </si>
  <si>
    <t>F4:423051</t>
  </si>
  <si>
    <t>F4:422840</t>
  </si>
  <si>
    <t>F1:339028</t>
  </si>
  <si>
    <t>F2:414855</t>
  </si>
  <si>
    <t>F3:472744</t>
  </si>
  <si>
    <t>F2:414259</t>
  </si>
  <si>
    <t>F2:414551</t>
  </si>
  <si>
    <t>F2:413947</t>
  </si>
  <si>
    <t>F5:320220</t>
  </si>
  <si>
    <t>F1:338416</t>
  </si>
  <si>
    <t>F2:391497</t>
  </si>
  <si>
    <t>F3:449811</t>
  </si>
  <si>
    <t>F4:398283</t>
  </si>
  <si>
    <t>F3:449995</t>
  </si>
  <si>
    <t>F5:295253</t>
  </si>
  <si>
    <t>F5:294766</t>
  </si>
  <si>
    <t>F3:449522</t>
  </si>
  <si>
    <t>F5:295869</t>
  </si>
  <si>
    <t>F4:397781</t>
  </si>
  <si>
    <t>F5:294949</t>
  </si>
  <si>
    <t>F3:450117</t>
  </si>
  <si>
    <t>F3:449493</t>
  </si>
  <si>
    <t>F2:391498</t>
  </si>
  <si>
    <t>F3:449212</t>
  </si>
  <si>
    <t>F6:433197</t>
  </si>
  <si>
    <t>F5:316143</t>
  </si>
  <si>
    <t>F5:316453</t>
  </si>
  <si>
    <t>F5:315839</t>
  </si>
  <si>
    <t>F5:315538</t>
  </si>
  <si>
    <t>F2:410794</t>
  </si>
  <si>
    <t>F5:315233</t>
  </si>
  <si>
    <t>F5:316770</t>
  </si>
  <si>
    <t>F7:424119</t>
  </si>
  <si>
    <t>F5:317071</t>
  </si>
  <si>
    <t>F1:334360</t>
  </si>
  <si>
    <t>F1:337548</t>
  </si>
  <si>
    <t>F1:337245</t>
  </si>
  <si>
    <t>F4:417133</t>
  </si>
  <si>
    <t>F4:417436</t>
  </si>
  <si>
    <t>F1:337855</t>
  </si>
  <si>
    <t>F4:417742</t>
  </si>
  <si>
    <t>F1:336637</t>
  </si>
  <si>
    <t>F2:412594</t>
  </si>
  <si>
    <t>F3:465212</t>
  </si>
  <si>
    <t>F2:412895</t>
  </si>
  <si>
    <t>F2:413203</t>
  </si>
  <si>
    <t>F4:418450</t>
  </si>
  <si>
    <t>F6:431579</t>
  </si>
  <si>
    <t>F2:413501</t>
  </si>
  <si>
    <t>F4:418145</t>
  </si>
  <si>
    <t>F3:465514</t>
  </si>
  <si>
    <t>F2:412292</t>
  </si>
  <si>
    <t>F5:314216</t>
  </si>
  <si>
    <t>F2:413806</t>
  </si>
  <si>
    <t>F1:338159</t>
  </si>
  <si>
    <t>F4:416845</t>
  </si>
  <si>
    <t>F7:423297</t>
  </si>
  <si>
    <t>F1:116762</t>
  </si>
  <si>
    <t>F2:187363</t>
  </si>
  <si>
    <t>F2:186757</t>
  </si>
  <si>
    <t>F2:187059</t>
  </si>
  <si>
    <t>F2:186454</t>
  </si>
  <si>
    <t>F2:186149</t>
  </si>
  <si>
    <t>F1:116863</t>
  </si>
  <si>
    <t>F2:186957</t>
  </si>
  <si>
    <t>F2:186150</t>
  </si>
  <si>
    <t>F2:186455</t>
  </si>
  <si>
    <t>F1:372896</t>
  </si>
  <si>
    <t>F1:373503</t>
  </si>
  <si>
    <t>F1:372699</t>
  </si>
  <si>
    <t>F1:372396</t>
  </si>
  <si>
    <t>F1:371898</t>
  </si>
  <si>
    <t>F1:372911</t>
  </si>
  <si>
    <t>F6:470268</t>
  </si>
  <si>
    <t>F6:470573</t>
  </si>
  <si>
    <t>F1:371899</t>
  </si>
  <si>
    <t>F6:426642</t>
  </si>
  <si>
    <t>F5:309675</t>
  </si>
  <si>
    <t>F1:303312</t>
  </si>
  <si>
    <t>F1:303917</t>
  </si>
  <si>
    <t>F4:381294</t>
  </si>
  <si>
    <t>F4:381592</t>
  </si>
  <si>
    <t>F4:380986</t>
  </si>
  <si>
    <t>F2:379772</t>
  </si>
  <si>
    <t>F1:303009</t>
  </si>
  <si>
    <t>F2:379470</t>
  </si>
  <si>
    <t>F2:379180</t>
  </si>
  <si>
    <t>F4:381895</t>
  </si>
  <si>
    <t>F5:277760</t>
  </si>
  <si>
    <t>F4:380684</t>
  </si>
  <si>
    <t>F6:397374</t>
  </si>
  <si>
    <t>F6:397071</t>
  </si>
  <si>
    <t>F5:278063</t>
  </si>
  <si>
    <t>F3:431200</t>
  </si>
  <si>
    <t>F2:380077</t>
  </si>
  <si>
    <t>F5:277456</t>
  </si>
  <si>
    <t>F3:431502</t>
  </si>
  <si>
    <t>F3:432101</t>
  </si>
  <si>
    <t>F3:431803</t>
  </si>
  <si>
    <t>F6:396854</t>
  </si>
  <si>
    <t>F2:378875</t>
  </si>
  <si>
    <t>F3:432407</t>
  </si>
  <si>
    <t>F4:381387</t>
  </si>
  <si>
    <t>F1:302708</t>
  </si>
  <si>
    <t>F6:396759</t>
  </si>
  <si>
    <t>F2:380476</t>
  </si>
  <si>
    <t>F2:380882</t>
  </si>
  <si>
    <t>F4:383103</t>
  </si>
  <si>
    <t>F7:388572</t>
  </si>
  <si>
    <t>F4:383505</t>
  </si>
  <si>
    <t>F5:277353</t>
  </si>
  <si>
    <t>F2:379081</t>
  </si>
  <si>
    <t>F4:385020</t>
  </si>
  <si>
    <t>F4:381695</t>
  </si>
  <si>
    <t>F4:381996</t>
  </si>
  <si>
    <t>F4:385325</t>
  </si>
  <si>
    <t>F7:388269</t>
  </si>
  <si>
    <t>F4:384010</t>
  </si>
  <si>
    <t>F2:384024</t>
  </si>
  <si>
    <t>F7:387674</t>
  </si>
  <si>
    <t>F7:387571</t>
  </si>
  <si>
    <t>F5:277864</t>
  </si>
  <si>
    <t>F5:278166</t>
  </si>
  <si>
    <t>F3:432319</t>
  </si>
  <si>
    <t>F7:387362</t>
  </si>
  <si>
    <t>F4:382298</t>
  </si>
  <si>
    <t>F5:279782</t>
  </si>
  <si>
    <t>F2:211513</t>
  </si>
  <si>
    <t>F1:332926</t>
  </si>
  <si>
    <t>F1:332698</t>
  </si>
  <si>
    <t>F2:408367</t>
  </si>
  <si>
    <t>F1:332677</t>
  </si>
  <si>
    <t>F2:408671</t>
  </si>
  <si>
    <t>F1:332619</t>
  </si>
  <si>
    <t>F4:300899</t>
  </si>
  <si>
    <t>F4:300286</t>
  </si>
  <si>
    <t>F4:301809</t>
  </si>
  <si>
    <t>F2:308769</t>
  </si>
  <si>
    <t>F4:299787</t>
  </si>
  <si>
    <t>F5:192323</t>
  </si>
  <si>
    <t>F4:300591</t>
  </si>
  <si>
    <t>F5:191710</t>
  </si>
  <si>
    <t>F5:190815</t>
  </si>
  <si>
    <t>F4:301508</t>
  </si>
  <si>
    <t>F5:191409</t>
  </si>
  <si>
    <t>F3:358271</t>
  </si>
  <si>
    <t>F3:357968</t>
  </si>
  <si>
    <t>F5:191102</t>
  </si>
  <si>
    <t>F3:358863</t>
  </si>
  <si>
    <t>F5:193238</t>
  </si>
  <si>
    <t>F3:358564</t>
  </si>
  <si>
    <t>F1:233920</t>
  </si>
  <si>
    <t>F5:192942</t>
  </si>
  <si>
    <t>F5:189905</t>
  </si>
  <si>
    <t>F5:190204</t>
  </si>
  <si>
    <t>F5:192623</t>
  </si>
  <si>
    <t>F4:302118</t>
  </si>
  <si>
    <t>F5:192004</t>
  </si>
  <si>
    <t>F3:357664</t>
  </si>
  <si>
    <t>F3:358047</t>
  </si>
  <si>
    <t>F5:192308</t>
  </si>
  <si>
    <t>F4:302423</t>
  </si>
  <si>
    <t>F4:302296</t>
  </si>
  <si>
    <t>F4:301994</t>
  </si>
  <si>
    <t>F5:193543</t>
  </si>
  <si>
    <t>F5:193417</t>
  </si>
  <si>
    <t>F4:301287</t>
  </si>
  <si>
    <t>F5:190489</t>
  </si>
  <si>
    <t>F3:358060</t>
  </si>
  <si>
    <t>F5:192811</t>
  </si>
  <si>
    <t>F3:358362</t>
  </si>
  <si>
    <t>F5:193115</t>
  </si>
  <si>
    <t>F7:301210</t>
  </si>
  <si>
    <t>F5:189782</t>
  </si>
  <si>
    <t>F7:301792</t>
  </si>
  <si>
    <t>F5:191103</t>
  </si>
  <si>
    <t>F3:358664</t>
  </si>
  <si>
    <t>F4:301690</t>
  </si>
  <si>
    <t>F5:193720</t>
  </si>
  <si>
    <t>F5:192624</t>
  </si>
  <si>
    <t>F3:358102</t>
  </si>
  <si>
    <t>F5:190108</t>
  </si>
  <si>
    <t>F7:453403</t>
  </si>
  <si>
    <t>F6:465527</t>
  </si>
  <si>
    <t>F7:453702</t>
  </si>
  <si>
    <t>F7:453101</t>
  </si>
  <si>
    <t>F4:450265</t>
  </si>
  <si>
    <t>F4:449966</t>
  </si>
  <si>
    <t>F7:452831</t>
  </si>
  <si>
    <t>F5:349206</t>
  </si>
  <si>
    <t>F4:450415</t>
  </si>
  <si>
    <t>F5:349068</t>
  </si>
  <si>
    <t>F7:452897</t>
  </si>
  <si>
    <t>F6:465468</t>
  </si>
  <si>
    <t>F6:465163</t>
  </si>
  <si>
    <t>F5:349008</t>
  </si>
  <si>
    <t>F6:465727</t>
  </si>
  <si>
    <t>F6:465665</t>
  </si>
  <si>
    <t>F6:465421</t>
  </si>
  <si>
    <t>F6:423722</t>
  </si>
  <si>
    <t>F6:424346</t>
  </si>
  <si>
    <t>F7:414446</t>
  </si>
  <si>
    <t>F7:413738</t>
  </si>
  <si>
    <t>F7:413844</t>
  </si>
  <si>
    <t>F6:424968</t>
  </si>
  <si>
    <t>F7:414146</t>
  </si>
  <si>
    <t>F6:419715</t>
  </si>
  <si>
    <t>F7:409125</t>
  </si>
  <si>
    <t>F6:424668</t>
  </si>
  <si>
    <t>F7:415370</t>
  </si>
  <si>
    <t>F7:415065</t>
  </si>
  <si>
    <t>F6:424236</t>
  </si>
  <si>
    <t>F7:414756</t>
  </si>
  <si>
    <t>F6:418837</t>
  </si>
  <si>
    <t>F7:413541</t>
  </si>
  <si>
    <t>F6:419121</t>
  </si>
  <si>
    <t>F7:408842</t>
  </si>
  <si>
    <t>F7:415969</t>
  </si>
  <si>
    <t>F7:419815</t>
  </si>
  <si>
    <t>F7:426587</t>
  </si>
  <si>
    <t>F7:413250</t>
  </si>
  <si>
    <t>F7:415656</t>
  </si>
  <si>
    <t>F6:419392</t>
  </si>
  <si>
    <t>F7:409823</t>
  </si>
  <si>
    <t>F7:414342</t>
  </si>
  <si>
    <t>F6:424846</t>
  </si>
  <si>
    <t>F7:414039</t>
  </si>
  <si>
    <t>F5:306472</t>
  </si>
  <si>
    <t>F7:399064</t>
  </si>
  <si>
    <t>F6:409269</t>
  </si>
  <si>
    <t>F7:400177</t>
  </si>
  <si>
    <t>F7:400275</t>
  </si>
  <si>
    <t>F7:399669</t>
  </si>
  <si>
    <t>F7:399973</t>
  </si>
  <si>
    <t>F6:409880</t>
  </si>
  <si>
    <t>F7:398766</t>
  </si>
  <si>
    <t>F7:400625</t>
  </si>
  <si>
    <t>F7:401207</t>
  </si>
  <si>
    <t>F6:410582</t>
  </si>
  <si>
    <t>F2:492489</t>
  </si>
  <si>
    <t>F1:416647</t>
  </si>
  <si>
    <t>F1:416245</t>
  </si>
  <si>
    <t>F2:492793</t>
  </si>
  <si>
    <t>F2:493090</t>
  </si>
  <si>
    <t>F2:492204</t>
  </si>
  <si>
    <t>F2:493099</t>
  </si>
  <si>
    <t>F1:201223</t>
  </si>
  <si>
    <t>F6:217488</t>
  </si>
  <si>
    <t>F6:214248</t>
  </si>
  <si>
    <t>F6:212525</t>
  </si>
  <si>
    <t>F6:213545</t>
  </si>
  <si>
    <t>F1:424032</t>
  </si>
  <si>
    <t>F4:517638</t>
  </si>
  <si>
    <t>F4:409992</t>
  </si>
  <si>
    <t>F5:307573</t>
  </si>
  <si>
    <t>F6:425474</t>
  </si>
  <si>
    <t>F5:308204</t>
  </si>
  <si>
    <t>F5:307883</t>
  </si>
  <si>
    <t>F5:307895</t>
  </si>
  <si>
    <t>F5:308513</t>
  </si>
  <si>
    <t>F1:375928</t>
  </si>
  <si>
    <t>F1:376233</t>
  </si>
  <si>
    <t>F2:451377</t>
  </si>
  <si>
    <t>F4:376765</t>
  </si>
  <si>
    <t>F6:392531</t>
  </si>
  <si>
    <t>F1:299322</t>
  </si>
  <si>
    <t>F6:392225</t>
  </si>
  <si>
    <t>F2:375031</t>
  </si>
  <si>
    <t>F2:374728</t>
  </si>
  <si>
    <t>F1:299201</t>
  </si>
  <si>
    <t>F1:299613</t>
  </si>
  <si>
    <t>F2:374425</t>
  </si>
  <si>
    <t>F2:375345</t>
  </si>
  <si>
    <t>F4:376467</t>
  </si>
  <si>
    <t>F1:299506</t>
  </si>
  <si>
    <t>F2:374627</t>
  </si>
  <si>
    <t>F4:377385</t>
  </si>
  <si>
    <t>F7:382738</t>
  </si>
  <si>
    <t>F4:377678</t>
  </si>
  <si>
    <t>F4:377386</t>
  </si>
  <si>
    <t>F6:391909</t>
  </si>
  <si>
    <t>F3:426039</t>
  </si>
  <si>
    <t>F1:298968</t>
  </si>
  <si>
    <t>F5:272648</t>
  </si>
  <si>
    <t>F6:393122</t>
  </si>
  <si>
    <t>F3:426636</t>
  </si>
  <si>
    <t>F2:374323</t>
  </si>
  <si>
    <t>F3:426336</t>
  </si>
  <si>
    <t>F2:376266</t>
  </si>
  <si>
    <t>F2:375663</t>
  </si>
  <si>
    <t>F6:392833</t>
  </si>
  <si>
    <t>F4:376661</t>
  </si>
  <si>
    <t>F2:375346</t>
  </si>
  <si>
    <t>F2:375956</t>
  </si>
  <si>
    <t>F5:272853</t>
  </si>
  <si>
    <t>F6:392532</t>
  </si>
  <si>
    <t>F7:383046</t>
  </si>
  <si>
    <t>F1:298908</t>
  </si>
  <si>
    <t>F2:375664</t>
  </si>
  <si>
    <t>F2:376569</t>
  </si>
  <si>
    <t>F1:299923</t>
  </si>
  <si>
    <t>F7:382798</t>
  </si>
  <si>
    <t>F1:395530</t>
  </si>
  <si>
    <t>F6:496459</t>
  </si>
  <si>
    <t>F6:229211</t>
  </si>
  <si>
    <t>F6:205567</t>
  </si>
  <si>
    <t>F6:233158</t>
  </si>
  <si>
    <t>F6:237098</t>
  </si>
  <si>
    <t>F6:227997</t>
  </si>
  <si>
    <t>F6:231634</t>
  </si>
  <si>
    <t>F6:201622</t>
  </si>
  <si>
    <t>F6:218003</t>
  </si>
  <si>
    <t>F6:199192</t>
  </si>
  <si>
    <t>F1:205048</t>
  </si>
  <si>
    <t>F6:222855</t>
  </si>
  <si>
    <t>F6:243757</t>
  </si>
  <si>
    <t>F6:194950</t>
  </si>
  <si>
    <t>F6:215275</t>
  </si>
  <si>
    <t>F6:228909</t>
  </si>
  <si>
    <t>F6:232539</t>
  </si>
  <si>
    <t>F6:240134</t>
  </si>
  <si>
    <t>F6:216175</t>
  </si>
  <si>
    <t>F6:240725</t>
  </si>
  <si>
    <t>F6:232845</t>
  </si>
  <si>
    <t>F6:244064</t>
  </si>
  <si>
    <t>F6:239210</t>
  </si>
  <si>
    <t>F6:194046</t>
  </si>
  <si>
    <t>F6:235281</t>
  </si>
  <si>
    <t>F6:230112</t>
  </si>
  <si>
    <t>F6:224976</t>
  </si>
  <si>
    <t>F6:223458</t>
  </si>
  <si>
    <t>F6:220116</t>
  </si>
  <si>
    <t>F6:226794</t>
  </si>
  <si>
    <t>F6:218611</t>
  </si>
  <si>
    <t>F6:188086</t>
  </si>
  <si>
    <t>F6:210112</t>
  </si>
  <si>
    <t>F6:241339</t>
  </si>
  <si>
    <t>F6:226490</t>
  </si>
  <si>
    <t>F6:223764</t>
  </si>
  <si>
    <t>F6:189801</t>
  </si>
  <si>
    <t>F6:215878</t>
  </si>
  <si>
    <t>F6:218307</t>
  </si>
  <si>
    <t>F6:225279</t>
  </si>
  <si>
    <t>F6:224370</t>
  </si>
  <si>
    <t>F6:202532</t>
  </si>
  <si>
    <t>F6:190408</t>
  </si>
  <si>
    <t>F6:225885</t>
  </si>
  <si>
    <t>F6:244762</t>
  </si>
  <si>
    <t>F6:211941</t>
  </si>
  <si>
    <t>F6:216783</t>
  </si>
  <si>
    <t>F6:212836</t>
  </si>
  <si>
    <t>F6:217392</t>
  </si>
  <si>
    <t>F6:221038</t>
  </si>
  <si>
    <t>F6:220425</t>
  </si>
  <si>
    <t>F6:238010</t>
  </si>
  <si>
    <t>F6:214359</t>
  </si>
  <si>
    <t>F6:203137</t>
  </si>
  <si>
    <t>F6:187783</t>
  </si>
  <si>
    <t>F6:236185</t>
  </si>
  <si>
    <t>F6:230721</t>
  </si>
  <si>
    <t>F6:192535</t>
  </si>
  <si>
    <t>F6:219819</t>
  </si>
  <si>
    <t>F6:221636</t>
  </si>
  <si>
    <t>F6:219518</t>
  </si>
  <si>
    <t>F6:243142</t>
  </si>
  <si>
    <t>F6:233455</t>
  </si>
  <si>
    <t>F6:194343</t>
  </si>
  <si>
    <t>F6:229817</t>
  </si>
  <si>
    <t>F6:201321</t>
  </si>
  <si>
    <t>F6:242839</t>
  </si>
  <si>
    <t>F6:229513</t>
  </si>
  <si>
    <t>F6:237398</t>
  </si>
  <si>
    <t>F6:228305</t>
  </si>
  <si>
    <t>F6:214972</t>
  </si>
  <si>
    <t>F6:191014</t>
  </si>
  <si>
    <t>F6:223155</t>
  </si>
  <si>
    <t>F6:222553</t>
  </si>
  <si>
    <t>F6:213446</t>
  </si>
  <si>
    <t>F6:241029</t>
  </si>
  <si>
    <t>F6:225579</t>
  </si>
  <si>
    <t>F6:231932</t>
  </si>
  <si>
    <t>F6:234679</t>
  </si>
  <si>
    <t>F6:216480</t>
  </si>
  <si>
    <t>F6:238611</t>
  </si>
  <si>
    <t>F6:227390</t>
  </si>
  <si>
    <t>F6:193137</t>
  </si>
  <si>
    <t>F6:231333</t>
  </si>
  <si>
    <t>F6:213750</t>
  </si>
  <si>
    <t>F6:120958</t>
  </si>
  <si>
    <t>F6:217706</t>
  </si>
  <si>
    <t>F6:239519</t>
  </si>
  <si>
    <t>F6:218910</t>
  </si>
  <si>
    <t>F6:233773</t>
  </si>
  <si>
    <t>F6:212238</t>
  </si>
  <si>
    <t>F6:204352</t>
  </si>
  <si>
    <t>F6:204955</t>
  </si>
  <si>
    <t>F6:214058</t>
  </si>
  <si>
    <t>F6:244361</t>
  </si>
  <si>
    <t>F6:207993</t>
  </si>
  <si>
    <t>F6:227095</t>
  </si>
  <si>
    <t>F6:213147</t>
  </si>
  <si>
    <t>F6:206774</t>
  </si>
  <si>
    <t>F6:227698</t>
  </si>
  <si>
    <t>F6:192840</t>
  </si>
  <si>
    <t>F6:208902</t>
  </si>
  <si>
    <t>F6:230423</t>
  </si>
  <si>
    <t>F1:205353</t>
  </si>
  <si>
    <t>F6:215575</t>
  </si>
  <si>
    <t>F6:188384</t>
  </si>
  <si>
    <t>F6:226190</t>
  </si>
  <si>
    <t>F6:209804</t>
  </si>
  <si>
    <t>F6:243452</t>
  </si>
  <si>
    <t>F6:221342</t>
  </si>
  <si>
    <t>F6:214671</t>
  </si>
  <si>
    <t>F6:203439</t>
  </si>
  <si>
    <t>F6:221942</t>
  </si>
  <si>
    <t>F6:211027</t>
  </si>
  <si>
    <t>F6:197386</t>
  </si>
  <si>
    <t>F6:185247</t>
  </si>
  <si>
    <t>F6:206471</t>
  </si>
  <si>
    <t>F3:310704</t>
  </si>
  <si>
    <t>F6:210730</t>
  </si>
  <si>
    <t>F6:186061</t>
  </si>
  <si>
    <t>F6:195257</t>
  </si>
  <si>
    <t>F6:188798</t>
  </si>
  <si>
    <t>F6:208299</t>
  </si>
  <si>
    <t>F3:311324</t>
  </si>
  <si>
    <t>F6:211329</t>
  </si>
  <si>
    <t>F6:202835</t>
  </si>
  <si>
    <t>F3:312856</t>
  </si>
  <si>
    <t>F6:219213</t>
  </si>
  <si>
    <t>F6:197073</t>
  </si>
  <si>
    <t>F6:191621</t>
  </si>
  <si>
    <t>F3:313165</t>
  </si>
  <si>
    <t>F3:311014</t>
  </si>
  <si>
    <t>F6:189090</t>
  </si>
  <si>
    <t>F6:190712</t>
  </si>
  <si>
    <t>F6:207685</t>
  </si>
  <si>
    <t>F6:192230</t>
  </si>
  <si>
    <t>F3:312548</t>
  </si>
  <si>
    <t>F6:196474</t>
  </si>
  <si>
    <t>F3:312245</t>
  </si>
  <si>
    <t>F4:289719</t>
  </si>
  <si>
    <t>F3:312332</t>
  </si>
  <si>
    <t>F6:201018</t>
  </si>
  <si>
    <t>F6:203746</t>
  </si>
  <si>
    <t>F6:205866</t>
  </si>
  <si>
    <t>F6:200717</t>
  </si>
  <si>
    <t>F6:204050</t>
  </si>
  <si>
    <t>F3:310099</t>
  </si>
  <si>
    <t>F6:186768</t>
  </si>
  <si>
    <t>F3:314065</t>
  </si>
  <si>
    <t>F3:312039</t>
  </si>
  <si>
    <t>F6:189396</t>
  </si>
  <si>
    <t>F6:196775</t>
  </si>
  <si>
    <t>F6:208607</t>
  </si>
  <si>
    <t>F6:193436</t>
  </si>
  <si>
    <t>F3:312650</t>
  </si>
  <si>
    <t>F6:200105</t>
  </si>
  <si>
    <t>F6:197688</t>
  </si>
  <si>
    <t>F3:313763</t>
  </si>
  <si>
    <t>F6:195565</t>
  </si>
  <si>
    <t>F6:199798</t>
  </si>
  <si>
    <t>F6:211633</t>
  </si>
  <si>
    <t>F3:313166</t>
  </si>
  <si>
    <t>F6:198288</t>
  </si>
  <si>
    <t>F6:193741</t>
  </si>
  <si>
    <t>F2:280030</t>
  </si>
  <si>
    <t>F2:279722</t>
  </si>
  <si>
    <t>F5:186396</t>
  </si>
  <si>
    <t>F3:314378</t>
  </si>
  <si>
    <t>F3:313764</t>
  </si>
  <si>
    <t>F6:191318</t>
  </si>
  <si>
    <t>F5:186093</t>
  </si>
  <si>
    <t>F6:198589</t>
  </si>
  <si>
    <t>F6:121250</t>
  </si>
  <si>
    <t>F6:190106</t>
  </si>
  <si>
    <t>F3:314066</t>
  </si>
  <si>
    <t>F5:7838</t>
  </si>
  <si>
    <t>F6:234472</t>
  </si>
  <si>
    <t>F4:290412</t>
  </si>
  <si>
    <t>F6:245371</t>
  </si>
  <si>
    <t>F3:313206</t>
  </si>
  <si>
    <t>F6:234741</t>
  </si>
  <si>
    <t>F2:279681</t>
  </si>
  <si>
    <t>F3:314692</t>
  </si>
  <si>
    <t>F3:312208</t>
  </si>
  <si>
    <t>F3:314379</t>
  </si>
  <si>
    <t>F6:223765</t>
  </si>
  <si>
    <t>F5:7433</t>
  </si>
  <si>
    <t>F5:186497</t>
  </si>
  <si>
    <t>F6:237099</t>
  </si>
  <si>
    <t>F5:8360</t>
  </si>
  <si>
    <t>F3:314961</t>
  </si>
  <si>
    <t>F6:301940</t>
  </si>
  <si>
    <t>F6:237806</t>
  </si>
  <si>
    <t>F6:243663</t>
  </si>
  <si>
    <t>F1:383214</t>
  </si>
  <si>
    <t>F1:377087</t>
  </si>
  <si>
    <t>F1:374312</t>
  </si>
  <si>
    <t>F1:373101</t>
  </si>
  <si>
    <t>F1:373403</t>
  </si>
  <si>
    <t>F1:374007</t>
  </si>
  <si>
    <t>F1:372195</t>
  </si>
  <si>
    <t>F1:372497</t>
  </si>
  <si>
    <t>F1:373721</t>
  </si>
  <si>
    <t>F1:377354</t>
  </si>
  <si>
    <t>F1:379613</t>
  </si>
  <si>
    <t>F1:375221</t>
  </si>
  <si>
    <t>F1:371601</t>
  </si>
  <si>
    <t>F4:456234</t>
  </si>
  <si>
    <t>F1:377654</t>
  </si>
  <si>
    <t>F1:371340</t>
  </si>
  <si>
    <t>F1:371912</t>
  </si>
  <si>
    <t>F2:449153</t>
  </si>
  <si>
    <t>F1:374614</t>
  </si>
  <si>
    <t>F1:375523</t>
  </si>
  <si>
    <t>F1:374920</t>
  </si>
  <si>
    <t>F1:377047</t>
  </si>
  <si>
    <t>F1:379316</t>
  </si>
  <si>
    <t>F1:388467</t>
  </si>
  <si>
    <t>F4:461078</t>
  </si>
  <si>
    <t>F1:372296</t>
  </si>
  <si>
    <t>F4:458851</t>
  </si>
  <si>
    <t>F1:372903</t>
  </si>
  <si>
    <t>F1:376753</t>
  </si>
  <si>
    <t>F2:451316</t>
  </si>
  <si>
    <t>F2:449457</t>
  </si>
  <si>
    <t>F2:448548</t>
  </si>
  <si>
    <t>F2:448849</t>
  </si>
  <si>
    <t>F2:448246</t>
  </si>
  <si>
    <t>F4:456731</t>
  </si>
  <si>
    <t>F4:457132</t>
  </si>
  <si>
    <t>F2:448149</t>
  </si>
  <si>
    <t>F4:458547</t>
  </si>
  <si>
    <t>F1:383810</t>
  </si>
  <si>
    <t>F1:406133</t>
  </si>
  <si>
    <t>F1:428652</t>
  </si>
  <si>
    <t>F1:376449</t>
  </si>
  <si>
    <t>F4:458140</t>
  </si>
  <si>
    <t>F1:376348</t>
  </si>
  <si>
    <t>F1:377995</t>
  </si>
  <si>
    <t>F1:376151</t>
  </si>
  <si>
    <t>F2:450076</t>
  </si>
  <si>
    <t>F1:378799</t>
  </si>
  <si>
    <t>F1:388149</t>
  </si>
  <si>
    <t>F2:449762</t>
  </si>
  <si>
    <t>F5:356436</t>
  </si>
  <si>
    <t>F1:429256</t>
  </si>
  <si>
    <t>F2:453809</t>
  </si>
  <si>
    <t>F5:356736</t>
  </si>
  <si>
    <t>F2:450674</t>
  </si>
  <si>
    <t>F5:369377</t>
  </si>
  <si>
    <t>F4:470059</t>
  </si>
  <si>
    <t>F2:452802</t>
  </si>
  <si>
    <t>F1:371913</t>
  </si>
  <si>
    <t>F1:382907</t>
  </si>
  <si>
    <t>F1:408254</t>
  </si>
  <si>
    <t>F2:451012</t>
  </si>
  <si>
    <t>F5:356029</t>
  </si>
  <si>
    <t>F1:389778</t>
  </si>
  <si>
    <t>F1:394219</t>
  </si>
  <si>
    <t>F5:369072</t>
  </si>
  <si>
    <t>F1:379072</t>
  </si>
  <si>
    <t>F1:383515</t>
  </si>
  <si>
    <t>F1:384224</t>
  </si>
  <si>
    <t>F1:389168</t>
  </si>
  <si>
    <t>F1:376043</t>
  </si>
  <si>
    <t>F6:471588</t>
  </si>
  <si>
    <t>F2:448044</t>
  </si>
  <si>
    <t>F4:371683</t>
  </si>
  <si>
    <t>F4:372288</t>
  </si>
  <si>
    <t>F4:372591</t>
  </si>
  <si>
    <t>F4:371985</t>
  </si>
  <si>
    <t>F6:389462</t>
  </si>
  <si>
    <t>F7:379567</t>
  </si>
  <si>
    <t>F4:370777</t>
  </si>
  <si>
    <t>F5:267350</t>
  </si>
  <si>
    <t>F5:268267</t>
  </si>
  <si>
    <t>F6:388856</t>
  </si>
  <si>
    <t>F2:371077</t>
  </si>
  <si>
    <t>F5:267860</t>
  </si>
  <si>
    <t>F5:267653</t>
  </si>
  <si>
    <t>F2:370775</t>
  </si>
  <si>
    <t>F5:268412</t>
  </si>
  <si>
    <t>F7:379867</t>
  </si>
  <si>
    <t>F7:379263</t>
  </si>
  <si>
    <t>F7:378962</t>
  </si>
  <si>
    <t>F7:380172</t>
  </si>
  <si>
    <t>F3:422488</t>
  </si>
  <si>
    <t>F2:371381</t>
  </si>
  <si>
    <t>F7:378657</t>
  </si>
  <si>
    <t>F3:422190</t>
  </si>
  <si>
    <t>F6:390068</t>
  </si>
  <si>
    <t>F6:389504</t>
  </si>
  <si>
    <t>F4:370778</t>
  </si>
  <si>
    <t>F3:421887</t>
  </si>
  <si>
    <t>F6:388579</t>
  </si>
  <si>
    <t>F6:394527</t>
  </si>
  <si>
    <t>F6:394835</t>
  </si>
  <si>
    <t>F1:302411</t>
  </si>
  <si>
    <t>F7:383730</t>
  </si>
  <si>
    <t>F6:395144</t>
  </si>
  <si>
    <t>F7:384342</t>
  </si>
  <si>
    <t>F5:275655</t>
  </si>
  <si>
    <t>F6:395453</t>
  </si>
  <si>
    <t>F5:275350</t>
  </si>
  <si>
    <t>F7:383437</t>
  </si>
  <si>
    <t>F5:276884</t>
  </si>
  <si>
    <t>F6:393627</t>
  </si>
  <si>
    <t>F7:384957</t>
  </si>
  <si>
    <t>F6:395763</t>
  </si>
  <si>
    <t>F7:384654</t>
  </si>
  <si>
    <t>F3:429884</t>
  </si>
  <si>
    <t>F5:275959</t>
  </si>
  <si>
    <t>F5:274738</t>
  </si>
  <si>
    <t>F1:187068</t>
  </si>
  <si>
    <t>F1:186761</t>
  </si>
  <si>
    <t>F1:188277</t>
  </si>
  <si>
    <t>F1:187372</t>
  </si>
  <si>
    <t>F1:187678</t>
  </si>
  <si>
    <t>F1:187975</t>
  </si>
  <si>
    <t>F4:272914</t>
  </si>
  <si>
    <t>F2:260586</t>
  </si>
  <si>
    <t>F2:259983</t>
  </si>
  <si>
    <t>F4:272610</t>
  </si>
  <si>
    <t>F2:260893</t>
  </si>
  <si>
    <t>F2:261195</t>
  </si>
  <si>
    <t>F2:260286</t>
  </si>
  <si>
    <t>F2:259687</t>
  </si>
  <si>
    <t>F1:189183</t>
  </si>
  <si>
    <t>F2:259384</t>
  </si>
  <si>
    <t>F2:261802</t>
  </si>
  <si>
    <t>F1:186457</t>
  </si>
  <si>
    <t>F2:261502</t>
  </si>
  <si>
    <t>F3:297760</t>
  </si>
  <si>
    <t>F3:298668</t>
  </si>
  <si>
    <t>F3:299583</t>
  </si>
  <si>
    <t>F3:298062</t>
  </si>
  <si>
    <t>F4:272310</t>
  </si>
  <si>
    <t>F3:297455</t>
  </si>
  <si>
    <t>F3:302001</t>
  </si>
  <si>
    <t>F3:300786</t>
  </si>
  <si>
    <t>F3:301089</t>
  </si>
  <si>
    <t>F3:299278</t>
  </si>
  <si>
    <t>F3:300485</t>
  </si>
  <si>
    <t>F3:298367</t>
  </si>
  <si>
    <t>F3:301697</t>
  </si>
  <si>
    <t>F3:300182</t>
  </si>
  <si>
    <t>F4:110427</t>
  </si>
  <si>
    <t>F2:262105</t>
  </si>
  <si>
    <t>F6:120833</t>
  </si>
  <si>
    <t>F2:262410</t>
  </si>
  <si>
    <t>F3:302608</t>
  </si>
  <si>
    <t>F3:301394</t>
  </si>
  <si>
    <t>F3:299881</t>
  </si>
  <si>
    <t>F3:302921</t>
  </si>
  <si>
    <t>F4:273220</t>
  </si>
  <si>
    <t>F3:298972</t>
  </si>
  <si>
    <t>F3:297160</t>
  </si>
  <si>
    <t>F3:302304</t>
  </si>
  <si>
    <t>F3:303222</t>
  </si>
  <si>
    <t>F3:296857</t>
  </si>
  <si>
    <t>F4:259694</t>
  </si>
  <si>
    <t>F6:284544</t>
  </si>
  <si>
    <t>F2:259084</t>
  </si>
  <si>
    <t>F3:304743</t>
  </si>
  <si>
    <t>F3:296655</t>
  </si>
  <si>
    <t>F4:259994</t>
  </si>
  <si>
    <t>F3:303530</t>
  </si>
  <si>
    <t>F3:304438</t>
  </si>
  <si>
    <t>F4:111640</t>
  </si>
  <si>
    <t>F3:304142</t>
  </si>
  <si>
    <t>F4:110817</t>
  </si>
  <si>
    <t>F3:303837</t>
  </si>
  <si>
    <t>F1:189075</t>
  </si>
  <si>
    <t>F4:112541</t>
  </si>
  <si>
    <t>F1:188670</t>
  </si>
  <si>
    <t>F1:188290</t>
  </si>
  <si>
    <t>F1:189596</t>
  </si>
  <si>
    <t>F4:112236</t>
  </si>
  <si>
    <t>F4:112844</t>
  </si>
  <si>
    <t>F4:113440</t>
  </si>
  <si>
    <t>F4:113143</t>
  </si>
  <si>
    <t>F3:301184</t>
  </si>
  <si>
    <t>F6:120801</t>
  </si>
  <si>
    <t>F5:168874</t>
  </si>
  <si>
    <t>F1:188471</t>
  </si>
  <si>
    <t>F2:262501</t>
  </si>
  <si>
    <t>F3:303309</t>
  </si>
  <si>
    <t>F4:259394</t>
  </si>
  <si>
    <t>F1:186852</t>
  </si>
  <si>
    <t>F1:188168</t>
  </si>
  <si>
    <t>F4:110401</t>
  </si>
  <si>
    <t>F3:303103</t>
  </si>
  <si>
    <t>F2:264233</t>
  </si>
  <si>
    <t>F3:303024</t>
  </si>
  <si>
    <t>F4:284923</t>
  </si>
  <si>
    <t>F4:110757</t>
  </si>
  <si>
    <t>F2:263210</t>
  </si>
  <si>
    <t>F4:110428</t>
  </si>
  <si>
    <t>F3:304692</t>
  </si>
  <si>
    <t>F4:266051</t>
  </si>
  <si>
    <t>F1:219899</t>
  </si>
  <si>
    <t>F6:267705</t>
  </si>
  <si>
    <t>F2:293653</t>
  </si>
  <si>
    <t>F6:271428</t>
  </si>
  <si>
    <t>F6:271119</t>
  </si>
  <si>
    <t>F2:293960</t>
  </si>
  <si>
    <t>F6:270815</t>
  </si>
  <si>
    <t>F6:272036</t>
  </si>
  <si>
    <t>F3:329092</t>
  </si>
  <si>
    <t>F2:294268</t>
  </si>
  <si>
    <t>F2:293352</t>
  </si>
  <si>
    <t>F3:328792</t>
  </si>
  <si>
    <t>F3:328503</t>
  </si>
  <si>
    <t>F3:327908</t>
  </si>
  <si>
    <t>F3:327299</t>
  </si>
  <si>
    <t>F3:328206</t>
  </si>
  <si>
    <t>F1:232019</t>
  </si>
  <si>
    <t>F1:232926</t>
  </si>
  <si>
    <t>AM(+15.99)SIMNSFVNDVFER</t>
  </si>
  <si>
    <t>F1:377591</t>
  </si>
  <si>
    <t>F1:377137</t>
  </si>
  <si>
    <t>F1:376373</t>
  </si>
  <si>
    <t>F1:376984</t>
  </si>
  <si>
    <t>F1:377275</t>
  </si>
  <si>
    <t>F1:376681</t>
  </si>
  <si>
    <t>F1:375749</t>
  </si>
  <si>
    <t>F1:375426</t>
  </si>
  <si>
    <t>F1:376075</t>
  </si>
  <si>
    <t>F1:377845</t>
  </si>
  <si>
    <t>F1:375623</t>
  </si>
  <si>
    <t>F1:376838</t>
  </si>
  <si>
    <t>F2:452644</t>
  </si>
  <si>
    <t>F4:463212</t>
  </si>
  <si>
    <t>F2:453226</t>
  </si>
  <si>
    <t>F2:452692</t>
  </si>
  <si>
    <t>F2:452322</t>
  </si>
  <si>
    <t>F2:452385</t>
  </si>
  <si>
    <t>F2:453510</t>
  </si>
  <si>
    <t>F1:378173</t>
  </si>
  <si>
    <t>F2:452927</t>
  </si>
  <si>
    <t>F4:462930</t>
  </si>
  <si>
    <t>F4:463999</t>
  </si>
  <si>
    <t>F1:254130</t>
  </si>
  <si>
    <t>F7:315275</t>
  </si>
  <si>
    <t>F7:319637</t>
  </si>
  <si>
    <t>F7:318402</t>
  </si>
  <si>
    <t>F7:316905</t>
  </si>
  <si>
    <t>F1:255961</t>
  </si>
  <si>
    <t>F7:317499</t>
  </si>
  <si>
    <t>F1:255658</t>
  </si>
  <si>
    <t>F6:330847</t>
  </si>
  <si>
    <t>F7:317801</t>
  </si>
  <si>
    <t>F6:333253</t>
  </si>
  <si>
    <t>F7:317206</t>
  </si>
  <si>
    <t>F6:331824</t>
  </si>
  <si>
    <t>F6:334685</t>
  </si>
  <si>
    <t>F6:335094</t>
  </si>
  <si>
    <t>F7:316598</t>
  </si>
  <si>
    <t>F6:334276</t>
  </si>
  <si>
    <t>F7:316288</t>
  </si>
  <si>
    <t>F6:332538</t>
  </si>
  <si>
    <t>F7:320230</t>
  </si>
  <si>
    <t>F2:329992</t>
  </si>
  <si>
    <t>F7:315993</t>
  </si>
  <si>
    <t>F6:332752</t>
  </si>
  <si>
    <t>F4:312862</t>
  </si>
  <si>
    <t>F7:315683</t>
  </si>
  <si>
    <t>F5:204481</t>
  </si>
  <si>
    <t>F7:314683</t>
  </si>
  <si>
    <t>F5:205086</t>
  </si>
  <si>
    <t>F4:313252</t>
  </si>
  <si>
    <t>F5:204780</t>
  </si>
  <si>
    <t>F7:320036</t>
  </si>
  <si>
    <t>F5:204060</t>
  </si>
  <si>
    <t>F7:320833</t>
  </si>
  <si>
    <t>F6:333456</t>
  </si>
  <si>
    <t>F5:205987</t>
  </si>
  <si>
    <t>F4:313550</t>
  </si>
  <si>
    <t>F4:313852</t>
  </si>
  <si>
    <t>F7:319735</t>
  </si>
  <si>
    <t>F7:314368</t>
  </si>
  <si>
    <t>F7:318180</t>
  </si>
  <si>
    <t>F6:334375</t>
  </si>
  <si>
    <t>F7:321135</t>
  </si>
  <si>
    <t>F7:320336</t>
  </si>
  <si>
    <t>F1:244331</t>
  </si>
  <si>
    <t>F1:245535</t>
  </si>
  <si>
    <t>F1:244633</t>
  </si>
  <si>
    <t>F2:319577</t>
  </si>
  <si>
    <t>F1:245839</t>
  </si>
  <si>
    <t>F3:363108</t>
  </si>
  <si>
    <t>F3:363718</t>
  </si>
  <si>
    <t>F1:244047</t>
  </si>
  <si>
    <t>F2:319881</t>
  </si>
  <si>
    <t>F2:319315</t>
  </si>
  <si>
    <t>F2:319915</t>
  </si>
  <si>
    <t>F2:319002</t>
  </si>
  <si>
    <t>F2:320193</t>
  </si>
  <si>
    <t>F1:245152</t>
  </si>
  <si>
    <t>F2:468247</t>
  </si>
  <si>
    <t>F2:467950</t>
  </si>
  <si>
    <t>F4:481071</t>
  </si>
  <si>
    <t>F1:392506</t>
  </si>
  <si>
    <t>F2:467334</t>
  </si>
  <si>
    <t>F1:392200</t>
  </si>
  <si>
    <t>F1:392815</t>
  </si>
  <si>
    <t>F1:392403</t>
  </si>
  <si>
    <t>F3:529158</t>
  </si>
  <si>
    <t>F3:529459</t>
  </si>
  <si>
    <t>F3:528855</t>
  </si>
  <si>
    <t>F7:473394</t>
  </si>
  <si>
    <t>F4:306660</t>
  </si>
  <si>
    <t>F4:306961</t>
  </si>
  <si>
    <t>F4:307260</t>
  </si>
  <si>
    <t>F4:308480</t>
  </si>
  <si>
    <t>F4:307873</t>
  </si>
  <si>
    <t>F4:307572</t>
  </si>
  <si>
    <t>F4:306052</t>
  </si>
  <si>
    <t>F4:309089</t>
  </si>
  <si>
    <t>F4:308784</t>
  </si>
  <si>
    <t>F3:366237</t>
  </si>
  <si>
    <t>F6:324767</t>
  </si>
  <si>
    <t>F3:366548</t>
  </si>
  <si>
    <t>F4:309387</t>
  </si>
  <si>
    <t>F4:309688</t>
  </si>
  <si>
    <t>F5:199627</t>
  </si>
  <si>
    <t>F6:325643</t>
  </si>
  <si>
    <t>F6:324464</t>
  </si>
  <si>
    <t>F5:200240</t>
  </si>
  <si>
    <t>F6:325370</t>
  </si>
  <si>
    <t>F3:367148</t>
  </si>
  <si>
    <t>F6:325064</t>
  </si>
  <si>
    <t>F5:199044</t>
  </si>
  <si>
    <t>F3:365955</t>
  </si>
  <si>
    <t>F6:323861</t>
  </si>
  <si>
    <t>F5:199943</t>
  </si>
  <si>
    <t>F3:366846</t>
  </si>
  <si>
    <t>F5:198128</t>
  </si>
  <si>
    <t>F4:305477</t>
  </si>
  <si>
    <t>F5:200540</t>
  </si>
  <si>
    <t>F5:199334</t>
  </si>
  <si>
    <t>F6:324161</t>
  </si>
  <si>
    <t>F7:313252</t>
  </si>
  <si>
    <t>F5:202137</t>
  </si>
  <si>
    <t>F2:323162</t>
  </si>
  <si>
    <t>F5:197216</t>
  </si>
  <si>
    <t>F5:200833</t>
  </si>
  <si>
    <t>F5:198729</t>
  </si>
  <si>
    <t>F3:365344</t>
  </si>
  <si>
    <t>F5:201130</t>
  </si>
  <si>
    <t>F3:365641</t>
  </si>
  <si>
    <t>F7:310325</t>
  </si>
  <si>
    <t>F3:365038</t>
  </si>
  <si>
    <t>F1:248401</t>
  </si>
  <si>
    <t>F6:233251</t>
  </si>
  <si>
    <t>F6:232342</t>
  </si>
  <si>
    <t>F6:229316</t>
  </si>
  <si>
    <t>F6:230196</t>
  </si>
  <si>
    <t>F6:229289</t>
  </si>
  <si>
    <t>F6:230499</t>
  </si>
  <si>
    <t>F6:229895</t>
  </si>
  <si>
    <t>F6:231108</t>
  </si>
  <si>
    <t>F6:228987</t>
  </si>
  <si>
    <t>F6:231406</t>
  </si>
  <si>
    <t>F6:227193</t>
  </si>
  <si>
    <t>F6:233951</t>
  </si>
  <si>
    <t>F6:233554</t>
  </si>
  <si>
    <t>F6:232915</t>
  </si>
  <si>
    <t>F6:228195</t>
  </si>
  <si>
    <t>F6:232010</t>
  </si>
  <si>
    <t>F6:226072</t>
  </si>
  <si>
    <t>F6:227565</t>
  </si>
  <si>
    <t>F7:474009</t>
  </si>
  <si>
    <t>F7:473708</t>
  </si>
  <si>
    <t>F7:474317</t>
  </si>
  <si>
    <t>F6:485521</t>
  </si>
  <si>
    <t>F6:485345</t>
  </si>
  <si>
    <t>F7:474723</t>
  </si>
  <si>
    <t>F6:427778</t>
  </si>
  <si>
    <t>F6:428712</t>
  </si>
  <si>
    <t>F6:428106</t>
  </si>
  <si>
    <t>F5:310840</t>
  </si>
  <si>
    <t>F5:311447</t>
  </si>
  <si>
    <t>F7:418279</t>
  </si>
  <si>
    <t>F7:418584</t>
  </si>
  <si>
    <t>F7:418886</t>
  </si>
  <si>
    <t>F1:140300</t>
  </si>
  <si>
    <t>F2:212816</t>
  </si>
  <si>
    <t>F2:212518</t>
  </si>
  <si>
    <t>F2:213122</t>
  </si>
  <si>
    <t>F2:212218</t>
  </si>
  <si>
    <t>F2:213434</t>
  </si>
  <si>
    <t>F3:518445</t>
  </si>
  <si>
    <t>F2:459190</t>
  </si>
  <si>
    <t>F3:518762</t>
  </si>
  <si>
    <t>F2:459786</t>
  </si>
  <si>
    <t>F4:470382</t>
  </si>
  <si>
    <t>F2:459495</t>
  </si>
  <si>
    <t>F4:471202</t>
  </si>
  <si>
    <t>F6:387153</t>
  </si>
  <si>
    <t>F1:295848</t>
  </si>
  <si>
    <t>F6:386540</t>
  </si>
  <si>
    <t>F1:295548</t>
  </si>
  <si>
    <t>F6:387455</t>
  </si>
  <si>
    <t>F6:386280</t>
  </si>
  <si>
    <t>F1:296158</t>
  </si>
  <si>
    <t>F1:295242</t>
  </si>
  <si>
    <t>F1:297365</t>
  </si>
  <si>
    <t>F1:296476</t>
  </si>
  <si>
    <t>F1:294938</t>
  </si>
  <si>
    <t>F6:388678</t>
  </si>
  <si>
    <t>F6:387776</t>
  </si>
  <si>
    <t>F6:388082</t>
  </si>
  <si>
    <t>F1:298007</t>
  </si>
  <si>
    <t>F1:297089</t>
  </si>
  <si>
    <t>F6:388981</t>
  </si>
  <si>
    <t>F4:373215</t>
  </si>
  <si>
    <t>F6:389600</t>
  </si>
  <si>
    <t>F1:294630</t>
  </si>
  <si>
    <t>F6:388376</t>
  </si>
  <si>
    <t>F1:297676</t>
  </si>
  <si>
    <t>F6:385978</t>
  </si>
  <si>
    <t>F6:391415</t>
  </si>
  <si>
    <t>F1:296807</t>
  </si>
  <si>
    <t>F1:298910</t>
  </si>
  <si>
    <t>F6:385362</t>
  </si>
  <si>
    <t>F6:385680</t>
  </si>
  <si>
    <t>F6:389287</t>
  </si>
  <si>
    <t>F6:390520</t>
  </si>
  <si>
    <t>F6:392016</t>
  </si>
  <si>
    <t>F6:389907</t>
  </si>
  <si>
    <t>F1:298616</t>
  </si>
  <si>
    <t>F6:391711</t>
  </si>
  <si>
    <t>F1:294327</t>
  </si>
  <si>
    <t>F1:298308</t>
  </si>
  <si>
    <t>F4:370812</t>
  </si>
  <si>
    <t>F6:385061</t>
  </si>
  <si>
    <t>F6:390811</t>
  </si>
  <si>
    <t>F4:371998</t>
  </si>
  <si>
    <t>F1:299204</t>
  </si>
  <si>
    <t>F6:39